AJ664" s="61" t="e">
        <f>IF(OR($C664&lt;&gt;1,ISBLANK(INDEX('Data Entry'!$1:$1048576,MATCH($A664,'Data Entry'!$A:$A,0),MATCH(AJ$1&amp;"Before",'Data Entry'!$1:$1,0))),ISBLANK(INDEX('Data Entry'!$1:$1048576,MATCH($A664,'Data Entry'!$A:$A,0),MATCH(AJ$1&amp;"After",'Data Entry'!$1:$1,0))), INDEX('Data Entry'!$1:$1048576,MATCH($A664,'Data Entry'!$A:$A,0),MATCH(AJ$1&amp;"Before",'Data Entry'!$1:$1,0)) = 5,INDEX('Data Entry'!$1:$1048576,MATCH($A664,'Data Entry'!$A:$A,0),MATCH(AJ$1&amp;"After",'Data Entry'!$1:$1,0))=5 ),0,1)</f>
        <v>#N/A</v>
      </c>
      <c r="AK664" s="61" t="e">
        <f>IF(OR($C664&lt;&gt;1,ISBLANK(INDEX('Data Entry'!$1:$1048576,MATCH($A664,'Data Entry'!$A:$A,0),MATCH(AK$1&amp;"Before",'Data Entry'!$1:$1,0))),ISBLANK(INDEX('Data Entry'!$1:$1048576,MATCH($A664,'Data Entry'!$A:$A,0),MATCH(AK$1&amp;"After",'Data Entry'!$1:$1,0))), INDEX('Data Entry'!$1:$1048576,MATCH($A664,'Data Entry'!$A:$A,0),MATCH(AK$1&amp;"Before",'Data Entry'!$1:$1,0)) = 5,INDEX('Data Entry'!$1:$1048576,MATCH($A664,'Data Entry'!$A:$A,0),MATCH(AK$1&amp;"After",'Data Entry'!$1:$1,0))=5 ),0,1)</f>
        <v>#N/A</v>
      </c>
      <c r="AL664" s="61" t="e">
        <f>IF(OR($C664&lt;&gt;1,ISBLANK(INDEX('Data Entry'!$1:$1048576,MATCH($A664,'Data Entry'!$A:$A,0),MATCH(AL$1&amp;"Before",'Data Entry'!$1:$1,0))),ISBLANK(INDEX('Data Entry'!$1:$1048576,MATCH($A664,'Data Entry'!$A:$A,0),MATCH(AL$1&amp;"After",'Data Entry'!$1:$1,0))), INDEX('Data Entry'!$1:$1048576,MATCH($A664,'Data Entry'!$A:$A,0),MATCH(AL$1&amp;"Before",'Data Entry'!$1:$1,0)) = 5,INDEX('Data Entry'!$1:$1048576,MATCH($A664,'Data Entry'!$A:$A,0),MATCH(AL$1&amp;"After",'Data Entry'!$1:$1,0))=5 ),0,1)</f>
        <v>#N/A</v>
      </c>
      <c r="AM664" s="61" t="e">
        <f>IF(OR($C664&lt;&gt;1,ISBLANK(INDEX('Data Entry'!$1:$1048576,MATCH($A664,'Data Entry'!$A:$A,0),MATCH(AM$1&amp;"Before",'Data Entry'!$1:$1,0))),ISBLANK(INDEX('Data Entry'!$1:$1048576,MATCH($A664,'Data Entry'!$A:$A,0),MATCH(AM$1&amp;"After",'Data Entry'!$1:$1,0))), INDEX('Data Entry'!$1:$1048576,MATCH($A664,'Data Entry'!$A:$A,0),MATCH(AM$1&amp;"Before",'Data Entry'!$1:$1,0)) = 5,INDEX('Data Entry'!$1:$1048576,MATCH($A664,'Data Entry'!$A:$A,0),MATCH(AM$1&amp;"After",'Data Entry'!$1:$1,0))=5 ),0,1)</f>
        <v>#N/A</v>
      </c>
      <c r="AN664" s="61">
        <f>IF(OR($C664&lt;&gt;1,ISBLANK(INDEX('Data Entry'!$1:$1048576,MATCH($A664,'Data Entry'!$A:$A,0),MATCH(AN$1&amp;"Before",'Data Entry'!$1:$1,0))),ISBLANK(INDEX('Data Entry'!$1:$1048576,MATCH($A664,'Data Entry'!$A:$A,0),MATCH(AN$1&amp;"After",'Data Entry'!$1:$1,0)))),0,1)</f>
        <v>0</v>
      </c>
      <c r="AO664" s="61">
        <f>IF(OR($C664&lt;&gt;1,ISBLANK(INDEX('Data Entry'!$1:$1048576,MATCH($A664,'Data Entry'!$A:$A,0),MATCH(AO$1&amp;"After",'Data Entry'!$1:$1,0)))),0,1)</f>
        <v>0</v>
      </c>
      <c r="AP664" s="61">
        <f>IF(OR($C664&lt;&gt;1,ISBLANK(INDEX('Data Entry'!$1:$1048576,MATCH($A664,'Data Entry'!$A:$A,0),MATCH(AP$1&amp;"After",'Data Entry'!$1:$1,0)))),0,1)</f>
        <v>0</v>
      </c>
      <c r="AQ664" s="61">
        <f>IF(OR($C664&lt;&gt;1,ISBLANK(INDEX('Data Entry'!$1:$1048576,MATCH($A664,'Data Entry'!$A:$A,0),MATCH(AQ$1&amp;"After",'Data Entry'!$1:$1,0)))),0,1)</f>
        <v>0</v>
      </c>
      <c r="AR664" s="61">
        <f>IF(OR($C664&lt;&gt;1,ISBLANK(INDEX('Data Entry'!$1:$1048576,MATCH($A664,'Data Entry'!$A:$A,0),MATCH(AR$1&amp;"After",'Data Entry'!$1:$1,0)))),0,1)</f>
        <v>0</v>
      </c>
      <c r="AS664" s="61">
        <f>IF(OR($C664&lt;&gt;1,ISBLANK(INDEX('Data Entry'!$1:$1048576,MATCH($A664,'Data Entry'!$A:$A,0),MATCH(AS$1&amp;"After",'Data Entry'!$1:$1,0)))),0,1)</f>
        <v>0</v>
      </c>
      <c r="AT664" s="61">
        <f>IF(OR($C664&lt;&gt;1,ISBLANK(INDEX('Data Entry'!$1:$1048576,MATCH($A664,'Data Entry'!$A:$A,0),MATCH(AT$1&amp;"After",'Data Entry'!$1:$1,0)))),0,1)</f>
        <v>0</v>
      </c>
    </row>
    <row r="665" spans="1:46" x14ac:dyDescent="0.35">
      <c r="A665" s="70">
        <f>'Data Entry'!A669</f>
        <v>664</v>
      </c>
      <c r="B665" s="61">
        <f>'Data Entry'!BF669</f>
        <v>0</v>
      </c>
      <c r="C665" s="61">
        <f t="shared" si="10"/>
        <v>0</v>
      </c>
      <c r="D665" s="61">
        <f>IF(SUM('Data Entry'!$D669:$AT669) = 0,0,1)</f>
        <v>0</v>
      </c>
      <c r="E665" s="61">
        <f>IF(OR($C665&lt;&gt;1,ISBLANK(INDEX('Data Entry'!$1:$1048576,MATCH($A665,'Data Entry'!$A:$A,0),MATCH(E$1&amp;"Before",'Data Entry'!$1:$1,0))),ISBLANK(INDEX('Data Entry'!$1:$1048576,MATCH($A665,'Data Entry'!$A:$A,0),MATCH(E$1&amp;"After",'Data Entry'!$1:$1,0))), INDEX('Data Entry'!$1:$1048576,MATCH($A665,'Data Entry'!$A:$A,0),MATCH(E$1&amp;"Before",'Data Entry'!$1:$1,0)) = 5,INDEX('Data Entry'!$1:$1048576,MATCH($A665,'Data Entry'!$A:$A,0),MATCH(E$1&amp;"After",'Data Entry'!$1:$1,0))=5 ),0,1)</f>
        <v>0</v>
      </c>
      <c r="F665" s="61">
        <f>IF(OR($C665&lt;&gt;1,ISBLANK(INDEX('Data Entry'!$1:$1048576,MATCH($A665,'Data Entry'!$A:$A,0),MATCH(F$1&amp;"Before",'Data Entry'!$1:$1,0))),ISBLANK(INDEX('Data Entry'!$1:$1048576,MATCH($A665,'Data Entry'!$A:$A,0),MATCH(F$1&amp;"After",'Data Entry'!$1:$1,0))), INDEX('Data Entry'!$1:$1048576,MATCH($A665,'Data Entry'!$A:$A,0),MATCH(F$1&amp;"Before",'Data Entry'!$1:$1,0)) = 5,INDEX('Data Entry'!$1:$1048576,MATCH($A665,'Data Entry'!$A:$A,0),MATCH(F$1&amp;"After",'Data Entry'!$1:$1,0))=5 ),0,1)</f>
        <v>0</v>
      </c>
      <c r="G665" s="61">
        <f>IF(OR($C665&lt;&gt;1,ISBLANK(INDEX('Data Entry'!$1:$1048576,MATCH($A665,'Data Entry'!$A:$A,0),MATCH(G$1&amp;"Before",'Data Entry'!$1:$1,0))),ISBLANK(INDEX('Data Entry'!$1:$1048576,MATCH($A665,'Data Entry'!$A:$A,0),MATCH(G$1&amp;"After",'Data Entry'!$1:$1,0))), INDEX('Data Entry'!$1:$1048576,MATCH($A665,'Data Entry'!$A:$A,0),MATCH(G$1&amp;"Before",'Data Entry'!$1:$1,0)) = 5,INDEX('Data Entry'!$1:$1048576,MATCH($A665,'Data Entry'!$A:$A,0),MATCH(G$1&amp;"After",'Data Entry'!$1:$1,0))=5 ),0,1)</f>
        <v>0</v>
      </c>
      <c r="H665" s="61">
        <f>IF(OR($C665&lt;&gt;1,ISBLANK(INDEX('Data Entry'!$1:$1048576,MATCH($A665,'Data Entry'!$A:$A,0),MATCH(H$1&amp;"Before",'Data Entry'!$1:$1,0))),ISBLANK(INDEX('Data Entry'!$1:$1048576,MATCH($A665,'Data Entry'!$A:$A,0),MATCH(H$1&amp;"After",'Data Entry'!$1:$1,0))), INDEX('Data Entry'!$1:$1048576,MATCH($A665,'Data Entry'!$A:$A,0),MATCH(H$1&amp;"Before",'Data Entry'!$1:$1,0)) = 5,INDEX('Data Entry'!$1:$1048576,MATCH($A665,'Data Entry'!$A:$A,0),MATCH(H$1&amp;"After",'Data Entry'!$1:$1,0))=5 ),0,1)</f>
        <v>0</v>
      </c>
      <c r="I665" s="61">
        <f>IF(OR($C665&lt;&gt;1,ISBLANK(INDEX('Data Entry'!$1:$1048576,MATCH($A665,'Data Entry'!$A:$A,0),MATCH(I$1&amp;"Before",'Data Entry'!$1:$1,0))),ISBLANK(INDEX('Data Entry'!$1:$1048576,MATCH($A665,'Data Entry'!$A:$A,0),MATCH(I$1&amp;"After",'Data Entry'!$1:$1,0))), INDEX('Data Entry'!$1:$1048576,MATCH($A665,'Data Entry'!$A:$A,0),MATCH(I$1&amp;"Before",'Data Entry'!$1:$1,0)) = 5,INDEX('Data Entry'!$1:$1048576,MATCH($A665,'Data Entry'!$A:$A,0),MATCH(I$1&amp;"After",'Data Entry'!$1:$1,0))=5 ),0,1)</f>
        <v>0</v>
      </c>
      <c r="J665" s="61">
        <f>IF(OR($C665&lt;&gt;1,ISBLANK(INDEX('Data Entry'!$1:$1048576,MATCH($A665,'Data Entry'!$A:$A,0),MATCH(J$1&amp;"Before",'Data Entry'!$1:$1,0))),ISBLANK(INDEX('Data Entry'!$1:$1048576,MATCH($A665,'Data Entry'!$A:$A,0),MATCH(J$1&amp;"After",'Data Entry'!$1:$1,0))), INDEX('Data Entry'!$1:$1048576,MATCH($A665,'Data Entry'!$A:$A,0),MATCH(J$1&amp;"Before",'Data Entry'!$1:$1,0)) = 5,INDEX('Data Entry'!$1:$1048576,MATCH($A665,'Data Entry'!$A:$A,0),MATCH(J$1&amp;"After",'Data Entry'!$1:$1,0))=5 ),0,1)</f>
        <v>0</v>
      </c>
      <c r="K665" s="61">
        <f>IF(OR($C665&lt;&gt;1,ISBLANK(INDEX('Data Entry'!$1:$1048576,MATCH($A665,'Data Entry'!$A:$A,0),MATCH(K$1&amp;"Before",'Data Entry'!$1:$1,0))),ISBLANK(INDEX('Data Entry'!$1:$1048576,MATCH($A665,'Data Entry'!$A:$A,0),MATCH(K$1&amp;"After",'Data Entry'!$1:$1,0))), INDEX('Data Entry'!$1:$1048576,MATCH($A665,'Data Entry'!$A:$A,0),MATCH(K$1&amp;"Before",'Data Entry'!$1:$1,0)) = 5,INDEX('Data Entry'!$1:$1048576,MATCH($A665,'Data Entry'!$A:$A,0),MATCH(K$1&amp;"After",'Data Entry'!$1:$1,0))=5 ),0,1)</f>
        <v>0</v>
      </c>
      <c r="L665" s="61">
        <f>IF(OR($C665&lt;&gt;1,ISBLANK(INDEX('Data Entry'!$1:$1048576,MATCH($A665,'Data Entry'!$A:$A,0),MATCH(L$1&amp;"Before",'Data Entry'!$1:$1,0))),ISBLANK(INDEX('Data Entry'!$1:$1048576,MATCH($A665,'Data Entry'!$A:$A,0),MATCH(L$1&amp;"After",'Data Entry'!$1:$1,0))), INDEX('Data Entry'!$1:$1048576,MATCH($A665,'Data Entry'!$A:$A,0),MATCH(L$1&amp;"Before",'Data Entry'!$1:$1,0)) = 5,INDEX('Data Entry'!$1:$1048576,MATCH($A665,'Data Entry'!$A:$A,0),MATCH(L$1&amp;"After",'Data Entry'!$1:$1,0))=5 ),0,1)</f>
        <v>0</v>
      </c>
      <c r="M665" s="61">
        <f>IF(OR($C665&lt;&gt;1,ISBLANK(INDEX('Data Entry'!$1:$1048576,MATCH($A665,'Data Entry'!$A:$A,0),MATCH(M$1&amp;"Before",'Data Entry'!$1:$1,0))),ISBLANK(INDEX('Data Entry'!$1:$1048576,MATCH($A665,'Data Entry'!$A:$A,0),MATCH(M$1&amp;"After",'Data Entry'!$1:$1,0))), INDEX('Data Entry'!$1:$1048576,MATCH($A665,'Data Entry'!$A:$A,0),MATCH(M$1&amp;"Before",'Data Entry'!$1:$1,0)) = 5,INDEX('Data Entry'!$1:$1048576,MATCH($A665,'Data Entry'!$A:$A,0),MATCH(M$1&amp;"After",'Data Entry'!$1:$1,0))=5 ),0,1)</f>
        <v>0</v>
      </c>
      <c r="N665" s="61">
        <f>IF(OR($C665&lt;&gt;1,ISBLANK(INDEX('Data Entry'!$1:$1048576,MATCH($A665,'Data Entry'!$A:$A,0),MATCH(N$1&amp;"Before",'Data Entry'!$1:$1,0))),ISBLANK(INDEX('Data Entry'!$1:$1048576,MATCH($A665,'Data Entry'!$A:$A,0),MATCH(N$1&amp;"After",'Data Entry'!$1:$1,0))), INDEX('Data Entry'!$1:$1048576,MATCH($A665,'Data Entry'!$A:$A,0),MATCH(N$1&amp;"Before",'Data Entry'!$1:$1,0)) = 5,INDEX('Data Entry'!$1:$1048576,MATCH($A665,'Data Entry'!$A:$A,0),MATCH(N$1&amp;"After",'Data Entry'!$1:$1,0))=5 ),0,1)</f>
        <v>0</v>
      </c>
      <c r="O665" s="61">
        <f>IF(OR($C665&lt;&gt;1,ISBLANK(INDEX('Data Entry'!$1:$1048576,MATCH($A665,'Data Entry'!$A:$A,0),MATCH(O$1&amp;"Before",'Data Entry'!$1:$1,0))),ISBLANK(INDEX('Data Entry'!$1:$1048576,MATCH($A665,'Data Entry'!$A:$A,0),MATCH(O$1&amp;"After",'Data Entry'!$1:$1,0))), INDEX('Data Entry'!$1:$1048576,MATCH($A665,'Data Entry'!$A:$A,0),MATCH(O$1&amp;"Before",'Data Entry'!$1:$1,0)) = 5,INDEX('Data Entry'!$1:$1048576,MATCH($A665,'Data Entry'!$A:$A,0),MATCH(O$1&amp;"After",'Data Entry'!$1:$1,0))=5 ),0,1)</f>
        <v>0</v>
      </c>
      <c r="P665" s="61">
        <f>IF(OR($C665&lt;&gt;1,ISBLANK(INDEX('Data Entry'!$1:$1048576,MATCH($A665,'Data Entry'!$A:$A,0),MATCH(P$1&amp;"Before",'Data Entry'!$1:$1,0))),ISBLANK(INDEX('Data Entry'!$1:$1048576,MATCH($A665,'Data Entry'!$A:$A,0),MATCH(P$1&amp;"After",'Data Entry'!$1:$1,0))), INDEX('Data Entry'!$1:$1048576,MATCH($A665,'Data Entry'!$A:$A,0),MATCH(P$1&amp;"Before",'Data Entry'!$1:$1,0)) = 5,INDEX('Data Entry'!$1:$1048576,MATCH($A665,'Data Entry'!$A:$A,0),MATCH(P$1&amp;"After",'Data Entry'!$1:$1,0))=5 ),0,1)</f>
        <v>0</v>
      </c>
      <c r="Q665" s="61">
        <f>IF(OR($C665&lt;&gt;1,ISBLANK(INDEX('Data Entry'!$1:$1048576,MATCH($A665,'Data Entry'!$A:$A,0),MATCH(Q$1&amp;"Before",'Data Entry'!$1:$1,0))),ISBLANK(INDEX('Data Entry'!$1:$1048576,MATCH($A665,'Data Entry'!$A:$A,0),MATCH(Q$1&amp;"After",'Data Entry'!$1:$1,0))), INDEX('Data Entry'!$1:$1048576,MATCH($A665,'Data Entry'!$A:$A,0),MATCH(Q$1&amp;"Before",'Data Entry'!$1:$1,0)) = 5,INDEX('Data Entry'!$1:$1048576,MATCH($A665,'Data Entry'!$A:$A,0),MATCH(Q$1&amp;"After",'Data Entry'!$1:$1,0))=5 ),0,1)</f>
        <v>0</v>
      </c>
      <c r="R665" s="61">
        <f>IF(OR($C665&lt;&gt;1,ISBLANK(INDEX('Data Entry'!$1:$1048576,MATCH($A665,'Data Entry'!$A:$A,0),MATCH(R$1&amp;"Before",'Data Entry'!$1:$1,0))),ISBLANK(INDEX('Data Entry'!$1:$1048576,MATCH($A665,'Data Entry'!$A:$A,0),MATCH(R$1&amp;"After",'Data Entry'!$1:$1,0))), INDEX('Data Entry'!$1:$1048576,MATCH($A665,'Data Entry'!$A:$A,0),MATCH(R$1&amp;"Before",'Data Entry'!$1:$1,0)) = 5,INDEX('Data Entry'!$1:$1048576,MATCH($A665,'Data Entry'!$A:$A,0),MATCH(R$1&amp;"After",'Data Entry'!$1:$1,0))=5 ),0,1)</f>
        <v>0</v>
      </c>
      <c r="S665" s="61">
        <f>IF(OR($C665&lt;&gt;1,ISBLANK(INDEX('Data Entry'!$1:$1048576,MATCH($A665,'Data Entry'!$A:$A,0),MATCH(S$1&amp;"Before",'Data Entry'!$1:$1,0))),ISBLANK(INDEX('Data Entry'!$1:$1048576,MATCH($A665,'Data Entry'!$A:$A,0),MATCH(S$1&amp;"After",'Data Entry'!$1:$1,0))), INDEX('Data Entry'!$1:$1048576,MATCH($A665,'Data Entry'!$A:$A,0),MATCH(S$1&amp;"Before",'Data Entry'!$1:$1,0)) = 5,INDEX('Data Entry'!$1:$1048576,MATCH($A665,'Data Entry'!$A:$A,0),MATCH(S$1&amp;"After",'Data Entry'!$1:$1,0))=5 ),0,1)</f>
        <v>0</v>
      </c>
      <c r="T665" s="61">
        <f>IF(OR($C665&lt;&gt;1,ISBLANK(INDEX('Data Entry'!$1:$1048576,MATCH($A665,'Data Entry'!$A:$A,0),MATCH(T$1&amp;"Before",'Data Entry'!$1:$1,0))),ISBLANK(INDEX('Data Entry'!$1:$1048576,MATCH($A665,'Data Entry'!$A:$A,0),MATCH(T$1&amp;"After",'Data Entry'!$1:$1,0))), INDEX('Data Entry'!$1:$1048576,MATCH($A665,'Data Entry'!$A:$A,0),MATCH(T$1&amp;"Before",'Data Entry'!$1:$1,0)) = 5,INDEX('Data Entry'!$1:$1048576,MATCH($A665,'Data Entry'!$A:$A,0),MATCH(T$1&amp;"After",'Data Entry'!$1:$1,0))=5 ),0,1)</f>
        <v>0</v>
      </c>
      <c r="U665" s="61">
        <f>IF(OR($C665&lt;&gt;1,ISBLANK(INDEX('Data Entry'!$1:$1048576,MATCH($A665,'Data Entry'!$A:$A,0),MATCH(U$1&amp;"Before",'Data Entry'!$1:$1,0))),ISBLANK(INDEX('Data Entry'!$1:$1048576,MATCH($A665,'Data Entry'!$A:$A,0),MATCH(U$1&amp;"After",'Data Entry'!$1:$1,0))), INDEX('Data Entry'!$1:$1048576,MATCH($A665,'Data Entry'!$A:$A,0),MATCH(U$1&amp;"Before",'Data Entry'!$1:$1,0)) = 5,INDEX('Data Entry'!$1:$1048576,MATCH($A665,'Data Entry'!$A:$A,0),MATCH(U$1&amp;"After",'Data Entry'!$1:$1,0))=5 ),0,1)</f>
        <v>0</v>
      </c>
      <c r="V665" s="61" t="e">
        <f>IF(OR($C665&lt;&gt;1,ISBLANK(INDEX('Data Entry'!$1:$1048576,MATCH($A665,'Data Entry'!$A:$A,0),MATCH(V$1&amp;"Before",'Data Entry'!$1:$1,0))),ISBLANK(INDEX('Data Entry'!$1:$1048576,MATCH($A665,'Data Entry'!$A:$A,0),MATCH(V$1&amp;"After",'Data Entry'!$1:$1,0))), INDEX('Data Entry'!$1:$1048576,MATCH($A665,'Data Entry'!$A:$A,0),MATCH(V$1&amp;"Before",'Data Entry'!$1:$1,0)) = 5,INDEX('Data Entry'!$1:$1048576,MATCH($A665,'Data Entry'!$A:$A,0),MATCH(V$1&amp;"After",'Data Entry'!$1:$1,0))=5 ),0,1)</f>
        <v>#N/A</v>
      </c>
      <c r="W665" s="61" t="e">
        <f>IF(OR($C665&lt;&gt;1,ISBLANK(INDEX('Data Entry'!$1:$1048576,MATCH($A665,'Data Entry'!$A:$A,0),MATCH(W$1&amp;"Before",'Data Entry'!$1:$1,0))),ISBLANK(INDEX('Data Entry'!$1:$1048576,MATCH($A665,'Data Entry'!$A:$A,0),MATCH(W$1&amp;"After",'Data Entry'!$1:$1,0))), INDEX('Data Entry'!$1:$1048576,MATCH($A665,'Data Entry'!$A:$A,0),MATCH(W$1&amp;"Before",'Data Entry'!$1:$1,0)) = 5,INDEX('Data Entry'!$1:$1048576,MATCH($A665,'Data Entry'!$A:$A,0),MATCH(W$1&amp;"After",'Data Entry'!$1:$1,0))=5 ),0,1)</f>
        <v>#N/A</v>
      </c>
      <c r="X665" s="61" t="e">
        <f>IF(OR($C665&lt;&gt;1,ISBLANK(INDEX('Data Entry'!$1:$1048576,MATCH($A665,'Data Entry'!$A:$A,0),MATCH(X$1&amp;"Before",'Data Entry'!$1:$1,0))),ISBLANK(INDEX('Data Entry'!$1:$1048576,MATCH($A665,'Data Entry'!$A:$A,0),MATCH(X$1&amp;"After",'Data Entry'!$1:$1,0))), INDEX('Data Entry'!$1:$1048576,MATCH($A665,'Data Entry'!$A:$A,0),MATCH(X$1&amp;"Before",'Data Entry'!$1:$1,0)) = 5,INDEX('Data Entry'!$1:$1048576,MATCH($A665,'Data Entry'!$A:$A,0),MATCH(X$1&amp;"After",'Data Entry'!$1:$1,0))=5 ),0,1)</f>
        <v>#N/A</v>
      </c>
      <c r="Y665" s="61" t="e">
        <f>IF(OR($C665&lt;&gt;1,ISBLANK(INDEX('Data Entry'!$1:$1048576,MATCH($A665,'Data Entry'!$A:$A,0),MATCH(Y$1&amp;"Before",'Data Entry'!$1:$1,0))),ISBLANK(INDEX('Data Entry'!$1:$1048576,MATCH($A665,'Data Entry'!$A:$A,0),MATCH(Y$1&amp;"After",'Data Entry'!$1:$1,0))), INDEX('Data Entry'!$1:$1048576,MATCH($A665,'Data Entry'!$A:$A,0),MATCH(Y$1&amp;"Before",'Data Entry'!$1:$1,0)) = 5,INDEX('Data Entry'!$1:$1048576,MATCH($A665,'Data Entry'!$A:$A,0),MATCH(Y$1&amp;"After",'Data Entry'!$1:$1,0))=5 ),0,1)</f>
        <v>#N/A</v>
      </c>
      <c r="Z665" s="61" t="e">
        <f>IF(OR($C665&lt;&gt;1,ISBLANK(INDEX('Data Entry'!$1:$1048576,MATCH($A665,'Data Entry'!$A:$A,0),MATCH(Z$1&amp;"Before",'Data Entry'!$1:$1,0))),ISBLANK(INDEX('Data Entry'!$1:$1048576,MATCH($A665,'Data Entry'!$A:$A,0),MATCH(Z$1&amp;"After",'Data Entry'!$1:$1,0))), INDEX('Data Entry'!$1:$1048576,MATCH($A665,'Data Entry'!$A:$A,0),MATCH(Z$1&amp;"Before",'Data Entry'!$1:$1,0)) = 5,INDEX('Data Entry'!$1:$1048576,MATCH($A665,'Data Entry'!$A:$A,0),MATCH(Z$1&amp;"After",'Data Entry'!$1:$1,0))=5 ),0,1)</f>
        <v>#N/A</v>
      </c>
      <c r="AA665" s="61" t="e">
        <f>IF(OR($C665&lt;&gt;1,ISBLANK(INDEX('Data Entry'!$1:$1048576,MATCH($A665,'Data Entry'!$A:$A,0),MATCH(AA$1&amp;"Before",'Data Entry'!$1:$1,0))),ISBLANK(INDEX('Data Entry'!$1:$1048576,MATCH($A665,'Data Entry'!$A:$A,0),MATCH(AA$1&amp;"After",'Data Entry'!$1:$1,0))), INDEX('Data Entry'!$1:$1048576,MATCH($A665,'Data Entry'!$A:$A,0),MATCH(AA$1&amp;"Before",'Data Entry'!$1:$1,0)) = 5,INDEX('Data Entry'!$1:$1048576,MATCH($A665,'Data Entry'!$A:$A,0),MATCH(AA$1&amp;"After",'Data Entry'!$1:$1,0))=5 ),0,1)</f>
        <v>#N/A</v>
      </c>
      <c r="AB665" s="61" t="e">
        <f>IF(OR($C665&lt;&gt;1,ISBLANK(INDEX('Data Entry'!$1:$1048576,MATCH($A665,'Data Entry'!$A:$A,0),MATCH(AB$1&amp;"Before",'Data Entry'!$1:$1,0))),ISBLANK(INDEX('Data Entry'!$1:$1048576,MATCH($A665,'Data Entry'!$A:$A,0),MATCH(AB$1&amp;"After",'Data Entry'!$1:$1,0))), INDEX('Data Entry'!$1:$1048576,MATCH($A665,'Data Entry'!$A:$A,0),MATCH(AB$1&amp;"Before",'Data Entry'!$1:$1,0)) = 5,INDEX('Data Entry'!$1:$1048576,MATCH($A665,'Data Entry'!$A:$A,0),MATCH(AB$1&amp;"After",'Data Entry'!$1:$1,0))=5 ),0,1)</f>
        <v>#N/A</v>
      </c>
      <c r="AC665" s="61" t="e">
        <f>IF(OR($C665&lt;&gt;1,ISBLANK(INDEX('Data Entry'!$1:$1048576,MATCH($A665,'Data Entry'!$A:$A,0),MATCH(AC$1&amp;"Before",'Data Entry'!$1:$1,0))),ISBLANK(INDEX('Data Entry'!$1:$1048576,MATCH($A665,'Data Entry'!$A:$A,0),MATCH(AC$1&amp;"After",'Data Entry'!$1:$1,0))), INDEX('Data Entry'!$1:$1048576,MATCH($A665,'Data Entry'!$A:$A,0),MATCH(AC$1&amp;"Before",'Data Entry'!$1:$1,0)) = 5,INDEX('Data Entry'!$1:$1048576,MATCH($A665,'Data Entry'!$A:$A,0),MATCH(AC$1&amp;"After",'Data Entry'!$1:$1,0))=5 ),0,1)</f>
        <v>#N/A</v>
      </c>
      <c r="AD665" s="61" t="e">
        <f>IF(OR($C665&lt;&gt;1,ISBLANK(INDEX('Data Entry'!$1:$1048576,MATCH($A665,'Data Entry'!$A:$A,0),MATCH(AD$1&amp;"Before",'Data Entry'!$1:$1,0))),ISBLANK(INDEX('Data Entry'!$1:$1048576,MATCH($A665,'Data Entry'!$A:$A,0),MATCH(AD$1&amp;"After",'Data Entry'!$1:$1,0))), INDEX('Data Entry'!$1:$1048576,MATCH($A665,'Data Entry'!$A:$A,0),MATCH(AD$1&amp;"Before",'Data Entry'!$1:$1,0)) = 5,INDEX('Data Entry'!$1:$1048576,MATCH($A665,'Data Entry'!$A:$A,0),MATCH(AD$1&amp;"After",'Data Entry'!$1:$1,0))=5 ),0,1)</f>
        <v>#N/A</v>
      </c>
      <c r="AE665" s="61" t="e">
        <f>IF(OR($C665&lt;&gt;1,ISBLANK(INDEX('Data Entry'!$1:$1048576,MATCH($A665,'Data Entry'!$A:$A,0),MATCH(AE$1&amp;"Before",'Data Entry'!$1:$1,0))),ISBLANK(INDEX('Data Entry'!$1:$1048576,MATCH($A665,'Data Entry'!$A:$A,0),MATCH(AE$1&amp;"After",'Data Entry'!$1:$1,0))), INDEX('Data Entry'!$1:$1048576,MATCH($A665,'Data Entry'!$A:$A,0),MATCH(AE$1&amp;"Before",'Data Entry'!$1:$1,0)) = 5,INDEX('Data Entry'!$1:$1048576,MATCH($A665,'Data Entry'!$A:$A,0),MATCH(AE$1&amp;"After",'Data Entry'!$1:$1,0))=5 ),0,1)</f>
        <v>#N/A</v>
      </c>
      <c r="AF665" s="61" t="e">
        <f>IF(OR($C665&lt;&gt;1,ISBLANK(INDEX('Data Entry'!$1:$1048576,MATCH($A665,'Data Entry'!$A:$A,0),MATCH(AF$1&amp;"Before",'Data Entry'!$1:$1,0))),ISBLANK(INDEX('Data Entry'!$1:$1048576,MATCH($A665,'Data Entry'!$A:$A,0),MATCH(AF$1&amp;"After",'Data Entry'!$1:$1,0))), INDEX('Data Entry'!$1:$1048576,MATCH($A665,'Data Entry'!$A:$A,0),MATCH(AF$1&amp;"Before",'Data Entry'!$1:$1,0)) = 5,INDEX('Data Entry'!$1:$1048576,MATCH($A665,'Data Entry'!$A:$A,0),MATCH(AF$1&amp;"After",'Data Entry'!$1:$1,0))=5 ),0,1)</f>
        <v>#N/A</v>
      </c>
      <c r="AG665" s="61" t="e">
        <f>IF(OR($C665&lt;&gt;1,ISBLANK(INDEX('Data Entry'!$1:$1048576,MATCH($A665,'Data Entry'!$A:$A,0),MATCH(AG$1&amp;"Before",'Data Entry'!$1:$1,0))),ISBLANK(INDEX('Data Entry'!$1:$1048576,MATCH($A665,'Data Entry'!$A:$A,0),MATCH(AG$1&amp;"After",'Data Entry'!$1:$1,0))), INDEX('Data Entry'!$1:$1048576,MATCH($A665,'Data Entry'!$A:$A,0),MATCH(AG$1&amp;"Before",'Data Entry'!$1:$1,0)) = 5,INDEX('Data Entry'!$1:$1048576,MATCH($A665,'Data Entry'!$A:$A,0),MATCH(AG$1&amp;"After",'Data Entry'!$1:$1,0))=5 ),0,1)</f>
        <v>#N/A</v>
      </c>
      <c r="AH665" s="61" t="e">
        <f>IF(OR($C665&lt;&gt;1,ISBLANK(INDEX('Data Entry'!$1:$1048576,MATCH($A665,'Data Entry'!$A:$A,0),MATCH(AH$1&amp;"Before",'Data Entry'!$1:$1,0))),ISBLANK(INDEX('Data Entry'!$1:$1048576,MATCH($A665,'Data Entry'!$A:$A,0),MATCH(AH$1&amp;"After",'Data Entry'!$1:$1,0))), INDEX('Data Entry'!$1:$1048576,MATCH($A665,'Data Entry'!$A:$A,0),MATCH(AH$1&amp;"Before",'Data Entry'!$1:$1,0)) = 5,INDEX('Data Entry'!$1:$1048576,MATCH($A665,'Data Entry'!$A:$A,0),MATCH(AH$1&amp;"After",'Data Entry'!$1:$1,0))=5 ),0,1)</f>
        <v>#N/A</v>
      </c>
      <c r="AI665" s="61" t="e">
        <f>IF(OR($C665&lt;&gt;1,ISBLANK(INDEX('Data Entry'!$1:$1048576,MATCH($A665,'Data Entry'!$A:$A,0),MATCH(AI$1&amp;"Before",'Data Entry'!$1:$1,0))),ISBLANK(INDEX('Data Entry'!$1:$1048576,MATCH($A665,'Data Entry'!$A:$A,0),MATCH(AI$1&amp;"After",'Data Entry'!$1:$1,0))), INDEX('Data Entry'!$1:$1048576,MATCH($A665,'Data Entry'!$A:$A,0),MATCH(AI$1&amp;"Before",'Data Entry'!$1:$1,0)) = 5,INDEX('Data Entry'!$1:$1048576,MATCH($A665,'Data Entry'!$A:$A,0),MATCH(AI$1&amp;"After",'Data Entry'!$1:$1,0))=5 ),0,1)</f>
        <v>#N/A</v>
      </c>
      <c r="AJ665" s="61" t="e">
        <f>IF(OR($C665&lt;&gt;1,ISBLANK(INDEX('Data Entry'!$1:$1048576,MATCH($A665,'Data Entry'!$A:$A,0),MATCH(AJ$1&amp;"Before",'Data Entry'!$1:$1,0))),ISBLANK(INDEX('Data Entry'!$1:$1048576,MATCH($A665,'Data Entry'!$A:$A,0),MATCH(AJ$1&amp;"After",'Data Entry'!$1:$1,0))), INDEX('Data Entry'!$1:$1048576,MATCH($A665,'Data Entry'!$A:$A,0),MATCH(AJ$1&amp;"Before",'Data Entry'!$1:$1,0)) = 5,INDEX('Data Entry'!$1:$1048576,MATCH($A665,'Data Entry'!$A:$A,0),MATCH(AJ$1&amp;"After",'Data Entry'!$1:$1,0))=5 ),0,1)</f>
        <v>#N/A</v>
      </c>
      <c r="AK665" s="61" t="e">
        <f>IF(OR($C665&lt;&gt;1,ISBLANK(INDEX('Data Entry'!$1:$1048576,MATCH($A665,'Data Entry'!$A:$A,0),MATCH(AK$1&amp;"Before",'Data Entry'!$1:$1,0))),ISBLANK(INDEX('Data Entry'!$1:$1048576,MATCH($A665,'Data Entry'!$A:$A,0),MATCH(AK$1&amp;"After",'Data Entry'!$1:$1,0))), INDEX('Data Entry'!$1:$1048576,MATCH($A665,'Data Entry'!$A:$A,0),MATCH(AK$1&amp;"Before",'Data Entry'!$1:$1,0)) = 5,INDEX('Data Entry'!$1:$1048576,MATCH($A665,'Data Entry'!$A:$A,0),MATCH(AK$1&amp;"After",'Data Entry'!$1:$1,0))=5 ),0,1)</f>
        <v>#N/A</v>
      </c>
      <c r="AL665" s="61" t="e">
        <f>IF(OR($C665&lt;&gt;1,ISBLANK(INDEX('Data Entry'!$1:$1048576,MATCH($A665,'Data Entry'!$A:$A,0),MATCH(AL$1&amp;"Before",'Data Entry'!$1:$1,0))),ISBLANK(INDEX('Data Entry'!$1:$1048576,MATCH($A665,'Data Entry'!$A:$A,0),MATCH(AL$1&amp;"After",'Data Entry'!$1:$1,0))), INDEX('Data Entry'!$1:$1048576,MATCH($A665,'Data Entry'!$A:$A,0),MATCH(AL$1&amp;"Before",'Data Entry'!$1:$1,0)) = 5,INDEX('Data Entry'!$1:$1048576,MATCH($A665,'Data Entry'!$A:$A,0),MATCH(AL$1&amp;"After",'Data Entry'!$1:$1,0))=5 ),0,1)</f>
        <v>#N/A</v>
      </c>
      <c r="AM665" s="61" t="e">
        <f>IF(OR($C665&lt;&gt;1,ISBLANK(INDEX('Data Entry'!$1:$1048576,MATCH($A665,'Data Entry'!$A:$A,0),MATCH(AM$1&amp;"Before",'Data Entry'!$1:$1,0))),ISBLANK(INDEX('Data Entry'!$1:$1048576,MATCH($A665,'Data Entry'!$A:$A,0),MATCH(AM$1&amp;"After",'Data Entry'!$1:$1,0))), INDEX('Data Entry'!$1:$1048576,MATCH($A665,'Data Entry'!$A:$A,0),MATCH(AM$1&amp;"Before",'Data Entry'!$1:$1,0)) = 5,INDEX('Data Entry'!$1:$1048576,MATCH($A665,'Data Entry'!$A:$A,0),MATCH(AM$1&amp;"After",'Data Entry'!$1:$1,0))=5 ),0,1)</f>
        <v>#N/A</v>
      </c>
      <c r="AN665" s="61">
        <f>IF(OR($C665&lt;&gt;1,ISBLANK(INDEX('Data Entry'!$1:$1048576,MATCH($A665,'Data Entry'!$A:$A,0),MATCH(AN$1&amp;"Before",'Data Entry'!$1:$1,0))),ISBLANK(INDEX('Data Entry'!$1:$1048576,MATCH($A665,'Data Entry'!$A:$A,0),MATCH(AN$1&amp;"After",'Data Entry'!$1:$1,0)))),0,1)</f>
        <v>0</v>
      </c>
      <c r="AO665" s="61">
        <f>IF(OR($C665&lt;&gt;1,ISBLANK(INDEX('Data Entry'!$1:$1048576,MATCH($A665,'Data Entry'!$A:$A,0),MATCH(AO$1&amp;"After",'Data Entry'!$1:$1,0)))),0,1)</f>
        <v>0</v>
      </c>
      <c r="AP665" s="61">
        <f>IF(OR($C665&lt;&gt;1,ISBLANK(INDEX('Data Entry'!$1:$1048576,MATCH($A665,'Data Entry'!$A:$A,0),MATCH(AP$1&amp;"After",'Data Entry'!$1:$1,0)))),0,1)</f>
        <v>0</v>
      </c>
      <c r="AQ665" s="61">
        <f>IF(OR($C665&lt;&gt;1,ISBLANK(INDEX('Data Entry'!$1:$1048576,MATCH($A665,'Data Entry'!$A:$A,0),MATCH(AQ$1&amp;"After",'Data Entry'!$1:$1,0)))),0,1)</f>
        <v>0</v>
      </c>
      <c r="AR665" s="61">
        <f>IF(OR($C665&lt;&gt;1,ISBLANK(INDEX('Data Entry'!$1:$1048576,MATCH($A665,'Data Entry'!$A:$A,0),MATCH(AR$1&amp;"After",'Data Entry'!$1:$1,0)))),0,1)</f>
        <v>0</v>
      </c>
      <c r="AS665" s="61">
        <f>IF(OR($C665&lt;&gt;1,ISBLANK(INDEX('Data Entry'!$1:$1048576,MATCH($A665,'Data Entry'!$A:$A,0),MATCH(AS$1&amp;"After",'Data Entry'!$1:$1,0)))),0,1)</f>
        <v>0</v>
      </c>
      <c r="AT665" s="61">
        <f>IF(OR($C665&lt;&gt;1,ISBLANK(INDEX('Data Entry'!$1:$1048576,MATCH($A665,'Data Entry'!$A:$A,0),MATCH(AT$1&amp;"After",'Data Entry'!$1:$1,0)))),0,1)</f>
        <v>0</v>
      </c>
    </row>
    <row r="666" spans="1:46" x14ac:dyDescent="0.35">
      <c r="A666" s="70">
        <f>'Data Entry'!A670</f>
        <v>665</v>
      </c>
      <c r="B666" s="61">
        <f>'Data Entry'!BF670</f>
        <v>0</v>
      </c>
      <c r="C666" s="61">
        <f t="shared" si="10"/>
        <v>0</v>
      </c>
      <c r="D666" s="61">
        <f>IF(SUM('Data Entry'!$D670:$AT670) = 0,0,1)</f>
        <v>0</v>
      </c>
      <c r="E666" s="61">
        <f>IF(OR($C666&lt;&gt;1,ISBLANK(INDEX('Data Entry'!$1:$1048576,MATCH($A666,'Data Entry'!$A:$A,0),MATCH(E$1&amp;"Before",'Data Entry'!$1:$1,0))),ISBLANK(INDEX('Data Entry'!$1:$1048576,MATCH($A666,'Data Entry'!$A:$A,0),MATCH(E$1&amp;"After",'Data Entry'!$1:$1,0))), INDEX('Data Entry'!$1:$1048576,MATCH($A666,'Data Entry'!$A:$A,0),MATCH(E$1&amp;"Before",'Data Entry'!$1:$1,0)) = 5,INDEX('Data Entry'!$1:$1048576,MATCH($A666,'Data Entry'!$A:$A,0),MATCH(E$1&amp;"After",'Data Entry'!$1:$1,0))=5 ),0,1)</f>
        <v>0</v>
      </c>
      <c r="F666" s="61">
        <f>IF(OR($C666&lt;&gt;1,ISBLANK(INDEX('Data Entry'!$1:$1048576,MATCH($A666,'Data Entry'!$A:$A,0),MATCH(F$1&amp;"Before",'Data Entry'!$1:$1,0))),ISBLANK(INDEX('Data Entry'!$1:$1048576,MATCH($A666,'Data Entry'!$A:$A,0),MATCH(F$1&amp;"After",'Data Entry'!$1:$1,0))), INDEX('Data Entry'!$1:$1048576,MATCH($A666,'Data Entry'!$A:$A,0),MATCH(F$1&amp;"Before",'Data Entry'!$1:$1,0)) = 5,INDEX('Data Entry'!$1:$1048576,MATCH($A666,'Data Entry'!$A:$A,0),MATCH(F$1&amp;"After",'Data Entry'!$1:$1,0))=5 ),0,1)</f>
        <v>0</v>
      </c>
      <c r="G666" s="61">
        <f>IF(OR($C666&lt;&gt;1,ISBLANK(INDEX('Data Entry'!$1:$1048576,MATCH($A666,'Data Entry'!$A:$A,0),MATCH(G$1&amp;"Before",'Data Entry'!$1:$1,0))),ISBLANK(INDEX('Data Entry'!$1:$1048576,MATCH($A666,'Data Entry'!$A:$A,0),MATCH(G$1&amp;"After",'Data Entry'!$1:$1,0))), INDEX('Data Entry'!$1:$1048576,MATCH($A666,'Data Entry'!$A:$A,0),MATCH(G$1&amp;"Before",'Data Entry'!$1:$1,0)) = 5,INDEX('Data Entry'!$1:$1048576,MATCH($A666,'Data Entry'!$A:$A,0),MATCH(G$1&amp;"After",'Data Entry'!$1:$1,0))=5 ),0,1)</f>
        <v>0</v>
      </c>
      <c r="H666" s="61">
        <f>IF(OR($C666&lt;&gt;1,ISBLANK(INDEX('Data Entry'!$1:$1048576,MATCH($A666,'Data Entry'!$A:$A,0),MATCH(H$1&amp;"Before",'Data Entry'!$1:$1,0))),ISBLANK(INDEX('Data Entry'!$1:$1048576,MATCH($A666,'Data Entry'!$A:$A,0),MATCH(H$1&amp;"After",'Data Entry'!$1:$1,0))), INDEX('Data Entry'!$1:$1048576,MATCH($A666,'Data Entry'!$A:$A,0),MATCH(H$1&amp;"Before",'Data Entry'!$1:$1,0)) = 5,INDEX('Data Entry'!$1:$1048576,MATCH($A666,'Data Entry'!$A:$A,0),MATCH(H$1&amp;"After",'Data Entry'!$1:$1,0))=5 ),0,1)</f>
        <v>0</v>
      </c>
      <c r="I666" s="61">
        <f>IF(OR($C666&lt;&gt;1,ISBLANK(INDEX('Data Entry'!$1:$1048576,MATCH($A666,'Data Entry'!$A:$A,0),MATCH(I$1&amp;"Before",'Data Entry'!$1:$1,0))),ISBLANK(INDEX('Data Entry'!$1:$1048576,MATCH($A666,'Data Entry'!$A:$A,0),MATCH(I$1&amp;"After",'Data Entry'!$1:$1,0))), INDEX('Data Entry'!$1:$1048576,MATCH($A666,'Data Entry'!$A:$A,0),MATCH(I$1&amp;"Before",'Data Entry'!$1:$1,0)) = 5,INDEX('Data Entry'!$1:$1048576,MATCH($A666,'Data Entry'!$A:$A,0),MATCH(I$1&amp;"After",'Data Entry'!$1:$1,0))=5 ),0,1)</f>
        <v>0</v>
      </c>
      <c r="J666" s="61">
        <f>IF(OR($C666&lt;&gt;1,ISBLANK(INDEX('Data Entry'!$1:$1048576,MATCH($A666,'Data Entry'!$A:$A,0),MATCH(J$1&amp;"Before",'Data Entry'!$1:$1,0))),ISBLANK(INDEX('Data Entry'!$1:$1048576,MATCH($A666,'Data Entry'!$A:$A,0),MATCH(J$1&amp;"After",'Data Entry'!$1:$1,0))), INDEX('Data Entry'!$1:$1048576,MATCH($A666,'Data Entry'!$A:$A,0),MATCH(J$1&amp;"Before",'Data Entry'!$1:$1,0)) = 5,INDEX('Data Entry'!$1:$1048576,MATCH($A666,'Data Entry'!$A:$A,0),MATCH(J$1&amp;"After",'Data Entry'!$1:$1,0))=5 ),0,1)</f>
        <v>0</v>
      </c>
      <c r="K666" s="61">
        <f>IF(OR($C666&lt;&gt;1,ISBLANK(INDEX('Data Entry'!$1:$1048576,MATCH($A666,'Data Entry'!$A:$A,0),MATCH(K$1&amp;"Before",'Data Entry'!$1:$1,0))),ISBLANK(INDEX('Data Entry'!$1:$1048576,MATCH($A666,'Data Entry'!$A:$A,0),MATCH(K$1&amp;"After",'Data Entry'!$1:$1,0))), INDEX('Data Entry'!$1:$1048576,MATCH($A666,'Data Entry'!$A:$A,0),MATCH(K$1&amp;"Before",'Data Entry'!$1:$1,0)) = 5,INDEX('Data Entry'!$1:$1048576,MATCH($A666,'Data Entry'!$A:$A,0),MATCH(K$1&amp;"After",'Data Entry'!$1:$1,0))=5 ),0,1)</f>
        <v>0</v>
      </c>
      <c r="L666" s="61">
        <f>IF(OR($C666&lt;&gt;1,ISBLANK(INDEX('Data Entry'!$1:$1048576,MATCH($A666,'Data Entry'!$A:$A,0),MATCH(L$1&amp;"Before",'Data Entry'!$1:$1,0))),ISBLANK(INDEX('Data Entry'!$1:$1048576,MATCH($A666,'Data Entry'!$A:$A,0),MATCH(L$1&amp;"After",'Data Entry'!$1:$1,0))), INDEX('Data Entry'!$1:$1048576,MATCH($A666,'Data Entry'!$A:$A,0),MATCH(L$1&amp;"Before",'Data Entry'!$1:$1,0)) = 5,INDEX('Data Entry'!$1:$1048576,MATCH($A666,'Data Entry'!$A:$A,0),MATCH(L$1&amp;"After",'Data Entry'!$1:$1,0))=5 ),0,1)</f>
        <v>0</v>
      </c>
      <c r="M666" s="61">
        <f>IF(OR($C666&lt;&gt;1,ISBLANK(INDEX('Data Entry'!$1:$1048576,MATCH($A666,'Data Entry'!$A:$A,0),MATCH(M$1&amp;"Before",'Data Entry'!$1:$1,0))),ISBLANK(INDEX('Data Entry'!$1:$1048576,MATCH($A666,'Data Entry'!$A:$A,0),MATCH(M$1&amp;"After",'Data Entry'!$1:$1,0))), INDEX('Data Entry'!$1:$1048576,MATCH($A666,'Data Entry'!$A:$A,0),MATCH(M$1&amp;"Before",'Data Entry'!$1:$1,0)) = 5,INDEX('Data Entry'!$1:$1048576,MATCH($A666,'Data Entry'!$A:$A,0),MATCH(M$1&amp;"After",'Data Entry'!$1:$1,0))=5 ),0,1)</f>
        <v>0</v>
      </c>
      <c r="N666" s="61">
        <f>IF(OR($C666&lt;&gt;1,ISBLANK(INDEX('Data Entry'!$1:$1048576,MATCH($A666,'Data Entry'!$A:$A,0),MATCH(N$1&amp;"Before",'Data Entry'!$1:$1,0))),ISBLANK(INDEX('Data Entry'!$1:$1048576,MATCH($A666,'Data Entry'!$A:$A,0),MATCH(N$1&amp;"After",'Data Entry'!$1:$1,0))), INDEX('Data Entry'!$1:$1048576,MATCH($A666,'Data Entry'!$A:$A,0),MATCH(N$1&amp;"Before",'Data Entry'!$1:$1,0)) = 5,INDEX('Data Entry'!$1:$1048576,MATCH($A666,'Data Entry'!$A:$A,0),MATCH(N$1&amp;"After",'Data Entry'!$1:$1,0))=5 ),0,1)</f>
        <v>0</v>
      </c>
      <c r="O666" s="61">
        <f>IF(OR($C666&lt;&gt;1,ISBLANK(INDEX('Data Entry'!$1:$1048576,MATCH($A666,'Data Entry'!$A:$A,0),MATCH(O$1&amp;"Before",'Data Entry'!$1:$1,0))),ISBLANK(INDEX('Data Entry'!$1:$1048576,MATCH($A666,'Data Entry'!$A:$A,0),MATCH(O$1&amp;"After",'Data Entry'!$1:$1,0))), INDEX('Data Entry'!$1:$1048576,MATCH($A666,'Data Entry'!$A:$A,0),MATCH(O$1&amp;"Before",'Data Entry'!$1:$1,0)) = 5,INDEX('Data Entry'!$1:$1048576,MATCH($A666,'Data Entry'!$A:$A,0),MATCH(O$1&amp;"After",'Data Entry'!$1:$1,0))=5 ),0,1)</f>
        <v>0</v>
      </c>
      <c r="P666" s="61">
        <f>IF(OR($C666&lt;&gt;1,ISBLANK(INDEX('Data Entry'!$1:$1048576,MATCH($A666,'Data Entry'!$A:$A,0),MATCH(P$1&amp;"Before",'Data Entry'!$1:$1,0))),ISBLANK(INDEX('Data Entry'!$1:$1048576,MATCH($A666,'Data Entry'!$A:$A,0),MATCH(P$1&amp;"After",'Data Entry'!$1:$1,0))), INDEX('Data Entry'!$1:$1048576,MATCH($A666,'Data Entry'!$A:$A,0),MATCH(P$1&amp;"Before",'Data Entry'!$1:$1,0)) = 5,INDEX('Data Entry'!$1:$1048576,MATCH($A666,'Data Entry'!$A:$A,0),MATCH(P$1&amp;"After",'Data Entry'!$1:$1,0))=5 ),0,1)</f>
        <v>0</v>
      </c>
      <c r="Q666" s="61">
        <f>IF(OR($C666&lt;&gt;1,ISBLANK(INDEX('Data Entry'!$1:$1048576,MATCH($A666,'Data Entry'!$A:$A,0),MATCH(Q$1&amp;"Before",'Data Entry'!$1:$1,0))),ISBLANK(INDEX('Data Entry'!$1:$1048576,MATCH($A666,'Data Entry'!$A:$A,0),MATCH(Q$1&amp;"After",'Data Entry'!$1:$1,0))), INDEX('Data Entry'!$1:$1048576,MATCH($A666,'Data Entry'!$A:$A,0),MATCH(Q$1&amp;"Before",'Data Entry'!$1:$1,0)) = 5,INDEX('Data Entry'!$1:$1048576,MATCH($A666,'Data Entry'!$A:$A,0),MATCH(Q$1&amp;"After",'Data Entry'!$1:$1,0))=5 ),0,1)</f>
        <v>0</v>
      </c>
      <c r="R666" s="61">
        <f>IF(OR($C666&lt;&gt;1,ISBLANK(INDEX('Data Entry'!$1:$1048576,MATCH($A666,'Data Entry'!$A:$A,0),MATCH(R$1&amp;"Before",'Data Entry'!$1:$1,0))),ISBLANK(INDEX('Data Entry'!$1:$1048576,MATCH($A666,'Data Entry'!$A:$A,0),MATCH(R$1&amp;"After",'Data Entry'!$1:$1,0))), INDEX('Data Entry'!$1:$1048576,MATCH($A666,'Data Entry'!$A:$A,0),MATCH(R$1&amp;"Before",'Data Entry'!$1:$1,0)) = 5,INDEX('Data Entry'!$1:$1048576,MATCH($A666,'Data Entry'!$A:$A,0),MATCH(R$1&amp;"After",'Data Entry'!$1:$1,0))=5 ),0,1)</f>
        <v>0</v>
      </c>
      <c r="S666" s="61">
        <f>IF(OR($C666&lt;&gt;1,ISBLANK(INDEX('Data Entry'!$1:$1048576,MATCH($A666,'Data Entry'!$A:$A,0),MATCH(S$1&amp;"Before",'Data Entry'!$1:$1,0))),ISBLANK(INDEX('Data Entry'!$1:$1048576,MATCH($A666,'Data Entry'!$A:$A,0),MATCH(S$1&amp;"After",'Data Entry'!$1:$1,0))), INDEX('Data Entry'!$1:$1048576,MATCH($A666,'Data Entry'!$A:$A,0),MATCH(S$1&amp;"Before",'Data Entry'!$1:$1,0)) = 5,INDEX('Data Entry'!$1:$1048576,MATCH($A666,'Data Entry'!$A:$A,0),MATCH(S$1&amp;"After",'Data Entry'!$1:$1,0))=5 ),0,1)</f>
        <v>0</v>
      </c>
      <c r="T666" s="61">
        <f>IF(OR($C666&lt;&gt;1,ISBLANK(INDEX('Data Entry'!$1:$1048576,MATCH($A666,'Data Entry'!$A:$A,0),MATCH(T$1&amp;"Before",'Data Entry'!$1:$1,0))),ISBLANK(INDEX('Data Entry'!$1:$1048576,MATCH($A666,'Data Entry'!$A:$A,0),MATCH(T$1&amp;"After",'Data Entry'!$1:$1,0))), INDEX('Data Entry'!$1:$1048576,MATCH($A666,'Data Entry'!$A:$A,0),MATCH(T$1&amp;"Before",'Data Entry'!$1:$1,0)) = 5,INDEX('Data Entry'!$1:$1048576,MATCH($A666,'Data Entry'!$A:$A,0),MATCH(T$1&amp;"After",'Data Entry'!$1:$1,0))=5 ),0,1)</f>
        <v>0</v>
      </c>
      <c r="U666" s="61">
        <f>IF(OR($C666&lt;&gt;1,ISBLANK(INDEX('Data Entry'!$1:$1048576,MATCH($A666,'Data Entry'!$A:$A,0),MATCH(U$1&amp;"Before",'Data Entry'!$1:$1,0))),ISBLANK(INDEX('Data Entry'!$1:$1048576,MATCH($A666,'Data Entry'!$A:$A,0),MATCH(U$1&amp;"After",'Data Entry'!$1:$1,0))), INDEX('Data Entry'!$1:$1048576,MATCH($A666,'Data Entry'!$A:$A,0),MATCH(U$1&amp;"Before",'Data Entry'!$1:$1,0)) = 5,INDEX('Data Entry'!$1:$1048576,MATCH($A666,'Data Entry'!$A:$A,0),MATCH(U$1&amp;"After",'Data Entry'!$1:$1,0))=5 ),0,1)</f>
        <v>0</v>
      </c>
      <c r="V666" s="61" t="e">
        <f>IF(OR($C666&lt;&gt;1,ISBLANK(INDEX('Data Entry'!$1:$1048576,MATCH($A666,'Data Entry'!$A:$A,0),MATCH(V$1&amp;"Before",'Data Entry'!$1:$1,0))),ISBLANK(INDEX('Data Entry'!$1:$1048576,MATCH($A666,'Data Entry'!$A:$A,0),MATCH(V$1&amp;"After",'Data Entry'!$1:$1,0))), INDEX('Data Entry'!$1:$1048576,MATCH($A666,'Data Entry'!$A:$A,0),MATCH(V$1&amp;"Before",'Data Entry'!$1:$1,0)) = 5,INDEX('Data Entry'!$1:$1048576,MATCH($A666,'Data Entry'!$A:$A,0),MATCH(V$1&amp;"After",'Data Entry'!$1:$1,0))=5 ),0,1)</f>
        <v>#N/A</v>
      </c>
      <c r="W666" s="61" t="e">
        <f>IF(OR($C666&lt;&gt;1,ISBLANK(INDEX('Data Entry'!$1:$1048576,MATCH($A666,'Data Entry'!$A:$A,0),MATCH(W$1&amp;"Before",'Data Entry'!$1:$1,0))),ISBLANK(INDEX('Data Entry'!$1:$1048576,MATCH($A666,'Data Entry'!$A:$A,0),MATCH(W$1&amp;"After",'Data Entry'!$1:$1,0))), INDEX('Data Entry'!$1:$1048576,MATCH($A666,'Data Entry'!$A:$A,0),MATCH(W$1&amp;"Before",'Data Entry'!$1:$1,0)) = 5,INDEX('Data Entry'!$1:$1048576,MATCH($A666,'Data Entry'!$A:$A,0),MATCH(W$1&amp;"After",'Data Entry'!$1:$1,0))=5 ),0,1)</f>
        <v>#N/A</v>
      </c>
      <c r="X666" s="61" t="e">
        <f>IF(OR($C666&lt;&gt;1,ISBLANK(INDEX('Data Entry'!$1:$1048576,MATCH($A666,'Data Entry'!$A:$A,0),MATCH(X$1&amp;"Before",'Data Entry'!$1:$1,0))),ISBLANK(INDEX('Data Entry'!$1:$1048576,MATCH($A666,'Data Entry'!$A:$A,0),MATCH(X$1&amp;"After",'Data Entry'!$1:$1,0))), INDEX('Data Entry'!$1:$1048576,MATCH($A666,'Data Entry'!$A:$A,0),MATCH(X$1&amp;"Before",'Data Entry'!$1:$1,0)) = 5,INDEX('Data Entry'!$1:$1048576,MATCH($A666,'Data Entry'!$A:$A,0),MATCH(X$1&amp;"After",'Data Entry'!$1:$1,0))=5 ),0,1)</f>
        <v>#N/A</v>
      </c>
      <c r="Y666" s="61" t="e">
        <f>IF(OR($C666&lt;&gt;1,ISBLANK(INDEX('Data Entry'!$1:$1048576,MATCH($A666,'Data Entry'!$A:$A,0),MATCH(Y$1&amp;"Before",'Data Entry'!$1:$1,0))),ISBLANK(INDEX('Data Entry'!$1:$1048576,MATCH($A666,'Data Entry'!$A:$A,0),MATCH(Y$1&amp;"After",'Data Entry'!$1:$1,0))), INDEX('Data Entry'!$1:$1048576,MATCH($A666,'Data Entry'!$A:$A,0),MATCH(Y$1&amp;"Before",'Data Entry'!$1:$1,0)) = 5,INDEX('Data Entry'!$1:$1048576,MATCH($A666,'Data Entry'!$A:$A,0),MATCH(Y$1&amp;"After",'Data Entry'!$1:$1,0))=5 ),0,1)</f>
        <v>#N/A</v>
      </c>
      <c r="Z666" s="61" t="e">
        <f>IF(OR($C666&lt;&gt;1,ISBLANK(INDEX('Data Entry'!$1:$1048576,MATCH($A666,'Data Entry'!$A:$A,0),MATCH(Z$1&amp;"Before",'Data Entry'!$1:$1,0))),ISBLANK(INDEX('Data Entry'!$1:$1048576,MATCH($A666,'Data Entry'!$A:$A,0),MATCH(Z$1&amp;"After",'Data Entry'!$1:$1,0))), INDEX('Data Entry'!$1:$1048576,MATCH($A666,'Data Entry'!$A:$A,0),MATCH(Z$1&amp;"Before",'Data Entry'!$1:$1,0)) = 5,INDEX('Data Entry'!$1:$1048576,MATCH($A666,'Data Entry'!$A:$A,0),MATCH(Z$1&amp;"After",'Data Entry'!$1:$1,0))=5 ),0,1)</f>
        <v>#N/A</v>
      </c>
      <c r="AA666" s="61" t="e">
        <f>IF(OR($C666&lt;&gt;1,ISBLANK(INDEX('Data Entry'!$1:$1048576,MATCH($A666,'Data Entry'!$A:$A,0),MATCH(AA$1&amp;"Before",'Data Entry'!$1:$1,0))),ISBLANK(INDEX('Data Entry'!$1:$1048576,MATCH($A666,'Data Entry'!$A:$A,0),MATCH(AA$1&amp;"After",'Data Entry'!$1:$1,0))), INDEX('Data Entry'!$1:$1048576,MATCH($A666,'Data Entry'!$A:$A,0),MATCH(AA$1&amp;"Before",'Data Entry'!$1:$1,0)) = 5,INDEX('Data Entry'!$1:$1048576,MATCH($A666,'Data Entry'!$A:$A,0),MATCH(AA$1&amp;"After",'Data Entry'!$1:$1,0))=5 ),0,1)</f>
        <v>#N/A</v>
      </c>
      <c r="AB666" s="61" t="e">
        <f>IF(OR($C666&lt;&gt;1,ISBLANK(INDEX('Data Entry'!$1:$1048576,MATCH($A666,'Data Entry'!$A:$A,0),MATCH(AB$1&amp;"Before",'Data Entry'!$1:$1,0))),ISBLANK(INDEX('Data Entry'!$1:$1048576,MATCH($A666,'Data Entry'!$A:$A,0),MATCH(AB$1&amp;"After",'Data Entry'!$1:$1,0))), INDEX('Data Entry'!$1:$1048576,MATCH($A666,'Data Entry'!$A:$A,0),MATCH(AB$1&amp;"Before",'Data Entry'!$1:$1,0)) = 5,INDEX('Data Entry'!$1:$1048576,MATCH($A666,'Data Entry'!$A:$A,0),MATCH(AB$1&amp;"After",'Data Entry'!$1:$1,0))=5 ),0,1)</f>
        <v>#N/A</v>
      </c>
      <c r="AC666" s="61" t="e">
        <f>IF(OR($C666&lt;&gt;1,ISBLANK(INDEX('Data Entry'!$1:$1048576,MATCH($A666,'Data Entry'!$A:$A,0),MATCH(AC$1&amp;"Before",'Data Entry'!$1:$1,0))),ISBLANK(INDEX('Data Entry'!$1:$1048576,MATCH($A666,'Data Entry'!$A:$A,0),MATCH(AC$1&amp;"After",'Data Entry'!$1:$1,0))), INDEX('Data Entry'!$1:$1048576,MATCH($A666,'Data Entry'!$A:$A,0),MATCH(AC$1&amp;"Before",'Data Entry'!$1:$1,0)) = 5,INDEX('Data Entry'!$1:$1048576,MATCH($A666,'Data Entry'!$A:$A,0),MATCH(AC$1&amp;"After",'Data Entry'!$1:$1,0))=5 ),0,1)</f>
        <v>#N/A</v>
      </c>
      <c r="AD666" s="61" t="e">
        <f>IF(OR($C666&lt;&gt;1,ISBLANK(INDEX('Data Entry'!$1:$1048576,MATCH($A666,'Data Entry'!$A:$A,0),MATCH(AD$1&amp;"Before",'Data Entry'!$1:$1,0))),ISBLANK(INDEX('Data Entry'!$1:$1048576,MATCH($A666,'Data Entry'!$A:$A,0),MATCH(AD$1&amp;"After",'Data Entry'!$1:$1,0))), INDEX('Data Entry'!$1:$1048576,MATCH($A666,'Data Entry'!$A:$A,0),MATCH(AD$1&amp;"Before",'Data Entry'!$1:$1,0)) = 5,INDEX('Data Entry'!$1:$1048576,MATCH($A666,'Data Entry'!$A:$A,0),MATCH(AD$1&amp;"After",'Data Entry'!$1:$1,0))=5 ),0,1)</f>
        <v>#N/A</v>
      </c>
      <c r="AE666" s="61" t="e">
        <f>IF(OR($C666&lt;&gt;1,ISBLANK(INDEX('Data Entry'!$1:$1048576,MATCH($A666,'Data Entry'!$A:$A,0),MATCH(AE$1&amp;"Before",'Data Entry'!$1:$1,0))),ISBLANK(INDEX('Data Entry'!$1:$1048576,MATCH($A666,'Data Entry'!$A:$A,0),MATCH(AE$1&amp;"After",'Data Entry'!$1:$1,0))), INDEX('Data Entry'!$1:$1048576,MATCH($A666,'Data Entry'!$A:$A,0),MATCH(AE$1&amp;"Before",'Data Entry'!$1:$1,0)) = 5,INDEX('Data Entry'!$1:$1048576,MATCH($A666,'Data Entry'!$A:$A,0),MATCH(AE$1&amp;"After",'Data Entry'!$1:$1,0))=5 ),0,1)</f>
        <v>#N/A</v>
      </c>
      <c r="AF666" s="61" t="e">
        <f>IF(OR($C666&lt;&gt;1,ISBLANK(INDEX('Data Entry'!$1:$1048576,MATCH($A666,'Data Entry'!$A:$A,0),MATCH(AF$1&amp;"Before",'Data Entry'!$1:$1,0))),ISBLANK(INDEX('Data Entry'!$1:$1048576,MATCH($A666,'Data Entry'!$A:$A,0),MATCH(AF$1&amp;"After",'Data Entry'!$1:$1,0))), INDEX('Data Entry'!$1:$1048576,MATCH($A666,'Data Entry'!$A:$A,0),MATCH(AF$1&amp;"Before",'Data Entry'!$1:$1,0)) = 5,INDEX('Data Entry'!$1:$1048576,MATCH($A666,'Data Entry'!$A:$A,0),MATCH(AF$1&amp;"After",'Data Entry'!$1:$1,0))=5 ),0,1)</f>
        <v>#N/A</v>
      </c>
      <c r="AG666" s="61" t="e">
        <f>IF(OR($C666&lt;&gt;1,ISBLANK(INDEX('Data Entry'!$1:$1048576,MATCH($A666,'Data Entry'!$A:$A,0),MATCH(AG$1&amp;"Before",'Data Entry'!$1:$1,0))),ISBLANK(INDEX('Data Entry'!$1:$1048576,MATCH($A666,'Data Entry'!$A:$A,0),MATCH(AG$1&amp;"After",'Data Entry'!$1:$1,0))), INDEX('Data Entry'!$1:$1048576,MATCH($A666,'Data Entry'!$A:$A,0),MATCH(AG$1&amp;"Before",'Data Entry'!$1:$1,0)) = 5,INDEX('Data Entry'!$1:$1048576,MATCH($A666,'Data Entry'!$A:$A,0),MATCH(AG$1&amp;"After",'Data Entry'!$1:$1,0))=5 ),0,1)</f>
        <v>#N/A</v>
      </c>
      <c r="AH666" s="61" t="e">
        <f>IF(OR($C666&lt;&gt;1,ISBLANK(INDEX('Data Entry'!$1:$1048576,MATCH($A666,'Data Entry'!$A:$A,0),MATCH(AH$1&amp;"Before",'Data Entry'!$1:$1,0))),ISBLANK(INDEX('Data Entry'!$1:$1048576,MATCH($A666,'Data Entry'!$A:$A,0),MATCH(AH$1&amp;"After",'Data Entry'!$1:$1,0))), INDEX('Data Entry'!$1:$1048576,MATCH($A666,'Data Entry'!$A:$A,0),MATCH(AH$1&amp;"Before",'Data Entry'!$1:$1,0)) = 5,INDEX('Data Entry'!$1:$1048576,MATCH($A666,'Data Entry'!$A:$A,0),MATCH(AH$1&amp;"After",'Data Entry'!$1:$1,0))=5 ),0,1)</f>
        <v>#N/A</v>
      </c>
      <c r="AI666" s="61" t="e">
        <f>IF(OR($C666&lt;&gt;1,ISBLANK(INDEX('Data Entry'!$1:$1048576,MATCH($A666,'Data Entry'!$A:$A,0),MATCH(AI$1&amp;"Before",'Data Entry'!$1:$1,0))),ISBLANK(INDEX('Data Entry'!$1:$1048576,MATCH($A666,'Data Entry'!$A:$A,0),MATCH(AI$1&amp;"After",'Data Entry'!$1:$1,0))), INDEX('Data Entry'!$1:$1048576,MATCH($A666,'Data Entry'!$A:$A,0),MATCH(AI$1&amp;"Before",'Data Entry'!$1:$1,0)) = 5,INDEX('Data Entry'!$1:$1048576,MATCH($A666,'Data Entry'!$A:$A,0),MATCH(AI$1&amp;"After",'Data Entry'!$1:$1,0))=5 ),0,1)</f>
        <v>#N/A</v>
      </c>
      <c r="AJ666" s="61" t="e">
        <f>IF(OR($C666&lt;&gt;1,ISBLANK(INDEX('Data Entry'!$1:$1048576,MATCH($A666,'Data Entry'!$A:$A,0),MATCH(AJ$1&amp;"Before",'Data Entry'!$1:$1,0))),ISBLANK(INDEX('Data Entry'!$1:$1048576,MATCH($A666,'Data Entry'!$A:$A,0),MATCH(AJ$1&amp;"After",'Data Entry'!$1:$1,0))), INDEX('Data Entry'!$1:$1048576,MATCH($A666,'Data Entry'!$A:$A,0),MATCH(AJ$1&amp;"Before",'Data Entry'!$1:$1,0)) = 5,INDEX('Data Entry'!$1:$1048576,MATCH($A666,'Data Entry'!$A:$A,0),MATCH(AJ$1&amp;"After",'Data Entry'!$1:$1,0))=5 ),0,1)</f>
        <v>#N/A</v>
      </c>
      <c r="AK666" s="61" t="e">
        <f>IF(OR($C666&lt;&gt;1,ISBLANK(INDEX('Data Entry'!$1:$1048576,MATCH($A666,'Data Entry'!$A:$A,0),MATCH(AK$1&amp;"Before",'Data Entry'!$1:$1,0))),ISBLANK(INDEX('Data Entry'!$1:$1048576,MATCH($A666,'Data Entry'!$A:$A,0),MATCH(AK$1&amp;"After",'Data Entry'!$1:$1,0))), INDEX('Data Entry'!$1:$1048576,MATCH($A666,'Data Entry'!$A:$A,0),MATCH(AK$1&amp;"Before",'Data Entry'!$1:$1,0)) = 5,INDEX('Data Entry'!$1:$1048576,MATCH($A666,'Data Entry'!$A:$A,0),MATCH(AK$1&amp;"After",'Data Entry'!$1:$1,0))=5 ),0,1)</f>
        <v>#N/A</v>
      </c>
      <c r="AL666" s="61" t="e">
        <f>IF(OR($C666&lt;&gt;1,ISBLANK(INDEX('Data Entry'!$1:$1048576,MATCH($A666,'Data Entry'!$A:$A,0),MATCH(AL$1&amp;"Before",'Data Entry'!$1:$1,0))),ISBLANK(INDEX('Data Entry'!$1:$1048576,MATCH($A666,'Data Entry'!$A:$A,0),MATCH(AL$1&amp;"After",'Data Entry'!$1:$1,0))), INDEX('Data Entry'!$1:$1048576,MATCH($A666,'Data Entry'!$A:$A,0),MATCH(AL$1&amp;"Before",'Data Entry'!$1:$1,0)) = 5,INDEX('Data Entry'!$1:$1048576,MATCH($A666,'Data Entry'!$A:$A,0),MATCH(AL$1&amp;"After",'Data Entry'!$1:$1,0))=5 ),0,1)</f>
        <v>#N/A</v>
      </c>
      <c r="AM666" s="61" t="e">
        <f>IF(OR($C666&lt;&gt;1,ISBLANK(INDEX('Data Entry'!$1:$1048576,MATCH($A666,'Data Entry'!$A:$A,0),MATCH(AM$1&amp;"Before",'Data Entry'!$1:$1,0))),ISBLANK(INDEX('Data Entry'!$1:$1048576,MATCH($A666,'Data Entry'!$A:$A,0),MATCH(AM$1&amp;"After",'Data Entry'!$1:$1,0))), INDEX('Data Entry'!$1:$1048576,MATCH($A666,'Data Entry'!$A:$A,0),MATCH(AM$1&amp;"Before",'Data Entry'!$1:$1,0)) = 5,INDEX('Data Entry'!$1:$1048576,MATCH($A666,'Data Entry'!$A:$A,0),MATCH(AM$1&amp;"After",'Data Entry'!$1:$1,0))=5 ),0,1)</f>
        <v>#N/A</v>
      </c>
      <c r="AN666" s="61">
        <f>IF(OR($C666&lt;&gt;1,ISBLANK(INDEX('Data Entry'!$1:$1048576,MATCH($A666,'Data Entry'!$A:$A,0),MATCH(AN$1&amp;"Before",'Data Entry'!$1:$1,0))),ISBLANK(INDEX('Data Entry'!$1:$1048576,MATCH($A666,'Data Entry'!$A:$A,0),MATCH(AN$1&amp;"After",'Data Entry'!$1:$1,0)))),0,1)</f>
        <v>0</v>
      </c>
      <c r="AO666" s="61">
        <f>IF(OR($C666&lt;&gt;1,ISBLANK(INDEX('Data Entry'!$1:$1048576,MATCH($A666,'Data Entry'!$A:$A,0),MATCH(AO$1&amp;"After",'Data Entry'!$1:$1,0)))),0,1)</f>
        <v>0</v>
      </c>
      <c r="AP666" s="61">
        <f>IF(OR($C666&lt;&gt;1,ISBLANK(INDEX('Data Entry'!$1:$1048576,MATCH($A666,'Data Entry'!$A:$A,0),MATCH(AP$1&amp;"After",'Data Entry'!$1:$1,0)))),0,1)</f>
        <v>0</v>
      </c>
      <c r="AQ666" s="61">
        <f>IF(OR($C666&lt;&gt;1,ISBLANK(INDEX('Data Entry'!$1:$1048576,MATCH($A666,'Data Entry'!$A:$A,0),MATCH(AQ$1&amp;"After",'Data Entry'!$1:$1,0)))),0,1)</f>
        <v>0</v>
      </c>
      <c r="AR666" s="61">
        <f>IF(OR($C666&lt;&gt;1,ISBLANK(INDEX('Data Entry'!$1:$1048576,MATCH($A666,'Data Entry'!$A:$A,0),MATCH(AR$1&amp;"After",'Data Entry'!$1:$1,0)))),0,1)</f>
        <v>0</v>
      </c>
      <c r="AS666" s="61">
        <f>IF(OR($C666&lt;&gt;1,ISBLANK(INDEX('Data Entry'!$1:$1048576,MATCH($A666,'Data Entry'!$A:$A,0),MATCH(AS$1&amp;"After",'Data Entry'!$1:$1,0)))),0,1)</f>
        <v>0</v>
      </c>
      <c r="AT666" s="61">
        <f>IF(OR($C666&lt;&gt;1,ISBLANK(INDEX('Data Entry'!$1:$1048576,MATCH($A666,'Data Entry'!$A:$A,0),MATCH(AT$1&amp;"After",'Data Entry'!$1:$1,0)))),0,1)</f>
        <v>0</v>
      </c>
    </row>
    <row r="667" spans="1:46" x14ac:dyDescent="0.35">
      <c r="A667" s="70">
        <f>'Data Entry'!A671</f>
        <v>666</v>
      </c>
      <c r="B667" s="61">
        <f>'Data Entry'!BF671</f>
        <v>0</v>
      </c>
      <c r="C667" s="61">
        <f t="shared" si="10"/>
        <v>0</v>
      </c>
      <c r="D667" s="61">
        <f>IF(SUM('Data Entry'!$D671:$AT671) = 0,0,1)</f>
        <v>0</v>
      </c>
      <c r="E667" s="61">
        <f>IF(OR($C667&lt;&gt;1,ISBLANK(INDEX('Data Entry'!$1:$1048576,MATCH($A667,'Data Entry'!$A:$A,0),MATCH(E$1&amp;"Before",'Data Entry'!$1:$1,0))),ISBLANK(INDEX('Data Entry'!$1:$1048576,MATCH($A667,'Data Entry'!$A:$A,0),MATCH(E$1&amp;"After",'Data Entry'!$1:$1,0))), INDEX('Data Entry'!$1:$1048576,MATCH($A667,'Data Entry'!$A:$A,0),MATCH(E$1&amp;"Before",'Data Entry'!$1:$1,0)) = 5,INDEX('Data Entry'!$1:$1048576,MATCH($A667,'Data Entry'!$A:$A,0),MATCH(E$1&amp;"After",'Data Entry'!$1:$1,0))=5 ),0,1)</f>
        <v>0</v>
      </c>
      <c r="F667" s="61">
        <f>IF(OR($C667&lt;&gt;1,ISBLANK(INDEX('Data Entry'!$1:$1048576,MATCH($A667,'Data Entry'!$A:$A,0),MATCH(F$1&amp;"Before",'Data Entry'!$1:$1,0))),ISBLANK(INDEX('Data Entry'!$1:$1048576,MATCH($A667,'Data Entry'!$A:$A,0),MATCH(F$1&amp;"After",'Data Entry'!$1:$1,0))), INDEX('Data Entry'!$1:$1048576,MATCH($A667,'Data Entry'!$A:$A,0),MATCH(F$1&amp;"Before",'Data Entry'!$1:$1,0)) = 5,INDEX('Data Entry'!$1:$1048576,MATCH($A667,'Data Entry'!$A:$A,0),MATCH(F$1&amp;"After",'Data Entry'!$1:$1,0))=5 ),0,1)</f>
        <v>0</v>
      </c>
      <c r="G667" s="61">
        <f>IF(OR($C667&lt;&gt;1,ISBLANK(INDEX('Data Entry'!$1:$1048576,MATCH($A667,'Data Entry'!$A:$A,0),MATCH(G$1&amp;"Before",'Data Entry'!$1:$1,0))),ISBLANK(INDEX('Data Entry'!$1:$1048576,MATCH($A667,'Data Entry'!$A:$A,0),MATCH(G$1&amp;"After",'Data Entry'!$1:$1,0))), INDEX('Data Entry'!$1:$1048576,MATCH($A667,'Data Entry'!$A:$A,0),MATCH(G$1&amp;"Before",'Data Entry'!$1:$1,0)) = 5,INDEX('Data Entry'!$1:$1048576,MATCH($A667,'Data Entry'!$A:$A,0),MATCH(G$1&amp;"After",'Data Entry'!$1:$1,0))=5 ),0,1)</f>
        <v>0</v>
      </c>
      <c r="H667" s="61">
        <f>IF(OR($C667&lt;&gt;1,ISBLANK(INDEX('Data Entry'!$1:$1048576,MATCH($A667,'Data Entry'!$A:$A,0),MATCH(H$1&amp;"Before",'Data Entry'!$1:$1,0))),ISBLANK(INDEX('Data Entry'!$1:$1048576,MATCH($A667,'Data Entry'!$A:$A,0),MATCH(H$1&amp;"After",'Data Entry'!$1:$1,0))), INDEX('Data Entry'!$1:$1048576,MATCH($A667,'Data Entry'!$A:$A,0),MATCH(H$1&amp;"Before",'Data Entry'!$1:$1,0)) = 5,INDEX('Data Entry'!$1:$1048576,MATCH($A667,'Data Entry'!$A:$A,0),MATCH(H$1&amp;"After",'Data Entry'!$1:$1,0))=5 ),0,1)</f>
        <v>0</v>
      </c>
      <c r="I667" s="61">
        <f>IF(OR($C667&lt;&gt;1,ISBLANK(INDEX('Data Entry'!$1:$1048576,MATCH($A667,'Data Entry'!$A:$A,0),MATCH(I$1&amp;"Before",'Data Entry'!$1:$1,0))),ISBLANK(INDEX('Data Entry'!$1:$1048576,MATCH($A667,'Data Entry'!$A:$A,0),MATCH(I$1&amp;"After",'Data Entry'!$1:$1,0))), INDEX('Data Entry'!$1:$1048576,MATCH($A667,'Data Entry'!$A:$A,0),MATCH(I$1&amp;"Before",'Data Entry'!$1:$1,0)) = 5,INDEX('Data Entry'!$1:$1048576,MATCH($A667,'Data Entry'!$A:$A,0),MATCH(I$1&amp;"After",'Data Entry'!$1:$1,0))=5 ),0,1)</f>
        <v>0</v>
      </c>
      <c r="J667" s="61">
        <f>IF(OR($C667&lt;&gt;1,ISBLANK(INDEX('Data Entry'!$1:$1048576,MATCH($A667,'Data Entry'!$A:$A,0),MATCH(J$1&amp;"Before",'Data Entry'!$1:$1,0))),ISBLANK(INDEX('Data Entry'!$1:$1048576,MATCH($A667,'Data Entry'!$A:$A,0),MATCH(J$1&amp;"After",'Data Entry'!$1:$1,0))), INDEX('Data Entry'!$1:$1048576,MATCH($A667,'Data Entry'!$A:$A,0),MATCH(J$1&amp;"Before",'Data Entry'!$1:$1,0)) = 5,INDEX('Data Entry'!$1:$1048576,MATCH($A667,'Data Entry'!$A:$A,0),MATCH(J$1&amp;"After",'Data Entry'!$1:$1,0))=5 ),0,1)</f>
        <v>0</v>
      </c>
      <c r="K667" s="61">
        <f>IF(OR($C667&lt;&gt;1,ISBLANK(INDEX('Data Entry'!$1:$1048576,MATCH($A667,'Data Entry'!$A:$A,0),MATCH(K$1&amp;"Before",'Data Entry'!$1:$1,0))),ISBLANK(INDEX('Data Entry'!$1:$1048576,MATCH($A667,'Data Entry'!$A:$A,0),MATCH(K$1&amp;"After",'Data Entry'!$1:$1,0))), INDEX('Data Entry'!$1:$1048576,MATCH($A667,'Data Entry'!$A:$A,0),MATCH(K$1&amp;"Before",'Data Entry'!$1:$1,0)) = 5,INDEX('Data Entry'!$1:$1048576,MATCH($A667,'Data Entry'!$A:$A,0),MATCH(K$1&amp;"After",'Data Entry'!$1:$1,0))=5 ),0,1)</f>
        <v>0</v>
      </c>
      <c r="L667" s="61">
        <f>IF(OR($C667&lt;&gt;1,ISBLANK(INDEX('Data Entry'!$1:$1048576,MATCH($A667,'Data Entry'!$A:$A,0),MATCH(L$1&amp;"Before",'Data Entry'!$1:$1,0))),ISBLANK(INDEX('Data Entry'!$1:$1048576,MATCH($A667,'Data Entry'!$A:$A,0),MATCH(L$1&amp;"After",'Data Entry'!$1:$1,0))), INDEX('Data Entry'!$1:$1048576,MATCH($A667,'Data Entry'!$A:$A,0),MATCH(L$1&amp;"Before",'Data Entry'!$1:$1,0)) = 5,INDEX('Data Entry'!$1:$1048576,MATCH($A667,'Data Entry'!$A:$A,0),MATCH(L$1&amp;"After",'Data Entry'!$1:$1,0))=5 ),0,1)</f>
        <v>0</v>
      </c>
      <c r="M667" s="61">
        <f>IF(OR($C667&lt;&gt;1,ISBLANK(INDEX('Data Entry'!$1:$1048576,MATCH($A667,'Data Entry'!$A:$A,0),MATCH(M$1&amp;"Before",'Data Entry'!$1:$1,0))),ISBLANK(INDEX('Data Entry'!$1:$1048576,MATCH($A667,'Data Entry'!$A:$A,0),MATCH(M$1&amp;"After",'Data Entry'!$1:$1,0))), INDEX('Data Entry'!$1:$1048576,MATCH($A667,'Data Entry'!$A:$A,0),MATCH(M$1&amp;"Before",'Data Entry'!$1:$1,0)) = 5,INDEX('Data Entry'!$1:$1048576,MATCH($A667,'Data Entry'!$A:$A,0),MATCH(M$1&amp;"After",'Data Entry'!$1:$1,0))=5 ),0,1)</f>
        <v>0</v>
      </c>
      <c r="N667" s="61">
        <f>IF(OR($C667&lt;&gt;1,ISBLANK(INDEX('Data Entry'!$1:$1048576,MATCH($A667,'Data Entry'!$A:$A,0),MATCH(N$1&amp;"Before",'Data Entry'!$1:$1,0))),ISBLANK(INDEX('Data Entry'!$1:$1048576,MATCH($A667,'Data Entry'!$A:$A,0),MATCH(N$1&amp;"After",'Data Entry'!$1:$1,0))), INDEX('Data Entry'!$1:$1048576,MATCH($A667,'Data Entry'!$A:$A,0),MATCH(N$1&amp;"Before",'Data Entry'!$1:$1,0)) = 5,INDEX('Data Entry'!$1:$1048576,MATCH($A667,'Data Entry'!$A:$A,0),MATCH(N$1&amp;"After",'Data Entry'!$1:$1,0))=5 ),0,1)</f>
        <v>0</v>
      </c>
      <c r="O667" s="61">
        <f>IF(OR($C667&lt;&gt;1,ISBLANK(INDEX('Data Entry'!$1:$1048576,MATCH($A667,'Data Entry'!$A:$A,0),MATCH(O$1&amp;"Before",'Data Entry'!$1:$1,0))),ISBLANK(INDEX('Data Entry'!$1:$1048576,MATCH($A667,'Data Entry'!$A:$A,0),MATCH(O$1&amp;"After",'Data Entry'!$1:$1,0))), INDEX('Data Entry'!$1:$1048576,MATCH($A667,'Data Entry'!$A:$A,0),MATCH(O$1&amp;"Before",'Data Entry'!$1:$1,0)) = 5,INDEX('Data Entry'!$1:$1048576,MATCH($A667,'Data Entry'!$A:$A,0),MATCH(O$1&amp;"After",'Data Entry'!$1:$1,0))=5 ),0,1)</f>
        <v>0</v>
      </c>
      <c r="P667" s="61">
        <f>IF(OR($C667&lt;&gt;1,ISBLANK(INDEX('Data Entry'!$1:$1048576,MATCH($A667,'Data Entry'!$A:$A,0),MATCH(P$1&amp;"Before",'Data Entry'!$1:$1,0))),ISBLANK(INDEX('Data Entry'!$1:$1048576,MATCH($A667,'Data Entry'!$A:$A,0),MATCH(P$1&amp;"After",'Data Entry'!$1:$1,0))), INDEX('Data Entry'!$1:$1048576,MATCH($A667,'Data Entry'!$A:$A,0),MATCH(P$1&amp;"Before",'Data Entry'!$1:$1,0)) = 5,INDEX('Data Entry'!$1:$1048576,MATCH($A667,'Data Entry'!$A:$A,0),MATCH(P$1&amp;"After",'Data Entry'!$1:$1,0))=5 ),0,1)</f>
        <v>0</v>
      </c>
      <c r="Q667" s="61">
        <f>IF(OR($C667&lt;&gt;1,ISBLANK(INDEX('Data Entry'!$1:$1048576,MATCH($A667,'Data Entry'!$A:$A,0),MATCH(Q$1&amp;"Before",'Data Entry'!$1:$1,0))),ISBLANK(INDEX('Data Entry'!$1:$1048576,MATCH($A667,'Data Entry'!$A:$A,0),MATCH(Q$1&amp;"After",'Data Entry'!$1:$1,0))), INDEX('Data Entry'!$1:$1048576,MATCH($A667,'Data Entry'!$A:$A,0),MATCH(Q$1&amp;"Before",'Data Entry'!$1:$1,0)) = 5,INDEX('Data Entry'!$1:$1048576,MATCH($A667,'Data Entry'!$A:$A,0),MATCH(Q$1&amp;"After",'Data Entry'!$1:$1,0))=5 ),0,1)</f>
        <v>0</v>
      </c>
      <c r="R667" s="61">
        <f>IF(OR($C667&lt;&gt;1,ISBLANK(INDEX('Data Entry'!$1:$1048576,MATCH($A667,'Data Entry'!$A:$A,0),MATCH(R$1&amp;"Before",'Data Entry'!$1:$1,0))),ISBLANK(INDEX('Data Entry'!$1:$1048576,MATCH($A667,'Data Entry'!$A:$A,0),MATCH(R$1&amp;"After",'Data Entry'!$1:$1,0))), INDEX('Data Entry'!$1:$1048576,MATCH($A667,'Data Entry'!$A:$A,0),MATCH(R$1&amp;"Before",'Data Entry'!$1:$1,0)) = 5,INDEX('Data Entry'!$1:$1048576,MATCH($A667,'Data Entry'!$A:$A,0),MATCH(R$1&amp;"After",'Data Entry'!$1:$1,0))=5 ),0,1)</f>
        <v>0</v>
      </c>
      <c r="S667" s="61">
        <f>IF(OR($C667&lt;&gt;1,ISBLANK(INDEX('Data Entry'!$1:$1048576,MATCH($A667,'Data Entry'!$A:$A,0),MATCH(S$1&amp;"Before",'Data Entry'!$1:$1,0))),ISBLANK(INDEX('Data Entry'!$1:$1048576,MATCH($A667,'Data Entry'!$A:$A,0),MATCH(S$1&amp;"After",'Data Entry'!$1:$1,0))), INDEX('Data Entry'!$1:$1048576,MATCH($A667,'Data Entry'!$A:$A,0),MATCH(S$1&amp;"Before",'Data Entry'!$1:$1,0)) = 5,INDEX('Data Entry'!$1:$1048576,MATCH($A667,'Data Entry'!$A:$A,0),MATCH(S$1&amp;"After",'Data Entry'!$1:$1,0))=5 ),0,1)</f>
        <v>0</v>
      </c>
      <c r="T667" s="61">
        <f>IF(OR($C667&lt;&gt;1,ISBLANK(INDEX('Data Entry'!$1:$1048576,MATCH($A667,'Data Entry'!$A:$A,0),MATCH(T$1&amp;"Before",'Data Entry'!$1:$1,0))),ISBLANK(INDEX('Data Entry'!$1:$1048576,MATCH($A667,'Data Entry'!$A:$A,0),MATCH(T$1&amp;"After",'Data Entry'!$1:$1,0))), INDEX('Data Entry'!$1:$1048576,MATCH($A667,'Data Entry'!$A:$A,0),MATCH(T$1&amp;"Before",'Data Entry'!$1:$1,0)) = 5,INDEX('Data Entry'!$1:$1048576,MATCH($A667,'Data Entry'!$A:$A,0),MATCH(T$1&amp;"After",'Data Entry'!$1:$1,0))=5 ),0,1)</f>
        <v>0</v>
      </c>
      <c r="U667" s="61">
        <f>IF(OR($C667&lt;&gt;1,ISBLANK(INDEX('Data Entry'!$1:$1048576,MATCH($A667,'Data Entry'!$A:$A,0),MATCH(U$1&amp;"Before",'Data Entry'!$1:$1,0))),ISBLANK(INDEX('Data Entry'!$1:$1048576,MATCH($A667,'Data Entry'!$A:$A,0),MATCH(U$1&amp;"After",'Data Entry'!$1:$1,0))), INDEX('Data Entry'!$1:$1048576,MATCH($A667,'Data Entry'!$A:$A,0),MATCH(U$1&amp;"Before",'Data Entry'!$1:$1,0)) = 5,INDEX('Data Entry'!$1:$1048576,MATCH($A667,'Data Entry'!$A:$A,0),MATCH(U$1&amp;"After",'Data Entry'!$1:$1,0))=5 ),0,1)</f>
        <v>0</v>
      </c>
      <c r="V667" s="61" t="e">
        <f>IF(OR($C667&lt;&gt;1,ISBLANK(INDEX('Data Entry'!$1:$1048576,MATCH($A667,'Data Entry'!$A:$A,0),MATCH(V$1&amp;"Before",'Data Entry'!$1:$1,0))),ISBLANK(INDEX('Data Entry'!$1:$1048576,MATCH($A667,'Data Entry'!$A:$A,0),MATCH(V$1&amp;"After",'Data Entry'!$1:$1,0))), INDEX('Data Entry'!$1:$1048576,MATCH($A667,'Data Entry'!$A:$A,0),MATCH(V$1&amp;"Before",'Data Entry'!$1:$1,0)) = 5,INDEX('Data Entry'!$1:$1048576,MATCH($A667,'Data Entry'!$A:$A,0),MATCH(V$1&amp;"After",'Data Entry'!$1:$1,0))=5 ),0,1)</f>
        <v>#N/A</v>
      </c>
      <c r="W667" s="61" t="e">
        <f>IF(OR($C667&lt;&gt;1,ISBLANK(INDEX('Data Entry'!$1:$1048576,MATCH($A667,'Data Entry'!$A:$A,0),MATCH(W$1&amp;"Before",'Data Entry'!$1:$1,0))),ISBLANK(INDEX('Data Entry'!$1:$1048576,MATCH($A667,'Data Entry'!$A:$A,0),MATCH(W$1&amp;"After",'Data Entry'!$1:$1,0))), INDEX('Data Entry'!$1:$1048576,MATCH($A667,'Data Entry'!$A:$A,0),MATCH(W$1&amp;"Before",'Data Entry'!$1:$1,0)) = 5,INDEX('Data Entry'!$1:$1048576,MATCH($A667,'Data Entry'!$A:$A,0),MATCH(W$1&amp;"After",'Data Entry'!$1:$1,0))=5 ),0,1)</f>
        <v>#N/A</v>
      </c>
      <c r="X667" s="61" t="e">
        <f>IF(OR($C667&lt;&gt;1,ISBLANK(INDEX('Data Entry'!$1:$1048576,MATCH($A667,'Data Entry'!$A:$A,0),MATCH(X$1&amp;"Before",'Data Entry'!$1:$1,0))),ISBLANK(INDEX('Data Entry'!$1:$1048576,MATCH($A667,'Data Entry'!$A:$A,0),MATCH(X$1&amp;"After",'Data Entry'!$1:$1,0))), INDEX('Data Entry'!$1:$1048576,MATCH($A667,'Data Entry'!$A:$A,0),MATCH(X$1&amp;"Before",'Data Entry'!$1:$1,0)) = 5,INDEX('Data Entry'!$1:$1048576,MATCH($A667,'Data Entry'!$A:$A,0),MATCH(X$1&amp;"After",'Data Entry'!$1:$1,0))=5 ),0,1)</f>
        <v>#N/A</v>
      </c>
      <c r="Y667" s="61" t="e">
        <f>IF(OR($C667&lt;&gt;1,ISBLANK(INDEX('Data Entry'!$1:$1048576,MATCH($A667,'Data Entry'!$A:$A,0),MATCH(Y$1&amp;"Before",'Data Entry'!$1:$1,0))),ISBLANK(INDEX('Data Entry'!$1:$1048576,MATCH($A667,'Data Entry'!$A:$A,0),MATCH(Y$1&amp;"After",'Data Entry'!$1:$1,0))), INDEX('Data Entry'!$1:$1048576,MATCH($A667,'Data Entry'!$A:$A,0),MATCH(Y$1&amp;"Before",'Data Entry'!$1:$1,0)) = 5,INDEX('Data Entry'!$1:$1048576,MATCH($A667,'Data Entry'!$A:$A,0),MATCH(Y$1&amp;"After",'Data Entry'!$1:$1,0))=5 ),0,1)</f>
        <v>#N/A</v>
      </c>
      <c r="Z667" s="61" t="e">
        <f>IF(OR($C667&lt;&gt;1,ISBLANK(INDEX('Data Entry'!$1:$1048576,MATCH($A667,'Data Entry'!$A:$A,0),MATCH(Z$1&amp;"Before",'Data Entry'!$1:$1,0))),ISBLANK(INDEX('Data Entry'!$1:$1048576,MATCH($A667,'Data Entry'!$A:$A,0),MATCH(Z$1&amp;"After",'Data Entry'!$1:$1,0))), INDEX('Data Entry'!$1:$1048576,MATCH($A667,'Data Entry'!$A:$A,0),MATCH(Z$1&amp;"Before",'Data Entry'!$1:$1,0)) = 5,INDEX('Data Entry'!$1:$1048576,MATCH($A667,'Data Entry'!$A:$A,0),MATCH(Z$1&amp;"After",'Data Entry'!$1:$1,0))=5 ),0,1)</f>
        <v>#N/A</v>
      </c>
      <c r="AA667" s="61" t="e">
        <f>IF(OR($C667&lt;&gt;1,ISBLANK(INDEX('Data Entry'!$1:$1048576,MATCH($A667,'Data Entry'!$A:$A,0),MATCH(AA$1&amp;"Before",'Data Entry'!$1:$1,0))),ISBLANK(INDEX('Data Entry'!$1:$1048576,MATCH($A667,'Data Entry'!$A:$A,0),MATCH(AA$1&amp;"After",'Data Entry'!$1:$1,0))), INDEX('Data Entry'!$1:$1048576,MATCH($A667,'Data Entry'!$A:$A,0),MATCH(AA$1&amp;"Before",'Data Entry'!$1:$1,0)) = 5,INDEX('Data Entry'!$1:$1048576,MATCH($A667,'Data Entry'!$A:$A,0),MATCH(AA$1&amp;"After",'Data Entry'!$1:$1,0))=5 ),0,1)</f>
        <v>#N/A</v>
      </c>
      <c r="AB667" s="61" t="e">
        <f>IF(OR($C667&lt;&gt;1,ISBLANK(INDEX('Data Entry'!$1:$1048576,MATCH($A667,'Data Entry'!$A:$A,0),MATCH(AB$1&amp;"Before",'Data Entry'!$1:$1,0))),ISBLANK(INDEX('Data Entry'!$1:$1048576,MATCH($A667,'Data Entry'!$A:$A,0),MATCH(AB$1&amp;"After",'Data Entry'!$1:$1,0))), INDEX('Data Entry'!$1:$1048576,MATCH($A667,'Data Entry'!$A:$A,0),MATCH(AB$1&amp;"Before",'Data Entry'!$1:$1,0)) = 5,INDEX('Data Entry'!$1:$1048576,MATCH($A667,'Data Entry'!$A:$A,0),MATCH(AB$1&amp;"After",'Data Entry'!$1:$1,0))=5 ),0,1)</f>
        <v>#N/A</v>
      </c>
      <c r="AC667" s="61" t="e">
        <f>IF(OR($C667&lt;&gt;1,ISBLANK(INDEX('Data Entry'!$1:$1048576,MATCH($A667,'Data Entry'!$A:$A,0),MATCH(AC$1&amp;"Before",'Data Entry'!$1:$1,0))),ISBLANK(INDEX('Data Entry'!$1:$1048576,MATCH($A667,'Data Entry'!$A:$A,0),MATCH(AC$1&amp;"After",'Data Entry'!$1:$1,0))), INDEX('Data Entry'!$1:$1048576,MATCH($A667,'Data Entry'!$A:$A,0),MATCH(AC$1&amp;"Before",'Data Entry'!$1:$1,0)) = 5,INDEX('Data Entry'!$1:$1048576,MATCH($A667,'Data Entry'!$A:$A,0),MATCH(AC$1&amp;"After",'Data Entry'!$1:$1,0))=5 ),0,1)</f>
        <v>#N/A</v>
      </c>
      <c r="AD667" s="61" t="e">
        <f>IF(OR($C667&lt;&gt;1,ISBLANK(INDEX('Data Entry'!$1:$1048576,MATCH($A667,'Data Entry'!$A:$A,0),MATCH(AD$1&amp;"Before",'Data Entry'!$1:$1,0))),ISBLANK(INDEX('Data Entry'!$1:$1048576,MATCH($A667,'Data Entry'!$A:$A,0),MATCH(AD$1&amp;"After",'Data Entry'!$1:$1,0))), INDEX('Data Entry'!$1:$1048576,MATCH($A667,'Data Entry'!$A:$A,0),MATCH(AD$1&amp;"Before",'Data Entry'!$1:$1,0)) = 5,INDEX('Data Entry'!$1:$1048576,MATCH($A667,'Data Entry'!$A:$A,0),MATCH(AD$1&amp;"After",'Data Entry'!$1:$1,0))=5 ),0,1)</f>
        <v>#N/A</v>
      </c>
      <c r="AE667" s="61" t="e">
        <f>IF(OR($C667&lt;&gt;1,ISBLANK(INDEX('Data Entry'!$1:$1048576,MATCH($A667,'Data Entry'!$A:$A,0),MATCH(AE$1&amp;"Before",'Data Entry'!$1:$1,0))),ISBLANK(INDEX('Data Entry'!$1:$1048576,MATCH($A667,'Data Entry'!$A:$A,0),MATCH(AE$1&amp;"After",'Data Entry'!$1:$1,0))), INDEX('Data Entry'!$1:$1048576,MATCH($A667,'Data Entry'!$A:$A,0),MATCH(AE$1&amp;"Before",'Data Entry'!$1:$1,0)) = 5,INDEX('Data Entry'!$1:$1048576,MATCH($A667,'Data Entry'!$A:$A,0),MATCH(AE$1&amp;"After",'Data Entry'!$1:$1,0))=5 ),0,1)</f>
        <v>#N/A</v>
      </c>
      <c r="AF667" s="61" t="e">
        <f>IF(OR($C667&lt;&gt;1,ISBLANK(INDEX('Data Entry'!$1:$1048576,MATCH($A667,'Data Entry'!$A:$A,0),MATCH(AF$1&amp;"Before",'Data Entry'!$1:$1,0))),ISBLANK(INDEX('Data Entry'!$1:$1048576,MATCH($A667,'Data Entry'!$A:$A,0),MATCH(AF$1&amp;"After",'Data Entry'!$1:$1,0))), INDEX('Data Entry'!$1:$1048576,MATCH($A667,'Data Entry'!$A:$A,0),MATCH(AF$1&amp;"Before",'Data Entry'!$1:$1,0)) = 5,INDEX('Data Entry'!$1:$1048576,MATCH($A667,'Data Entry'!$A:$A,0),MATCH(AF$1&amp;"After",'Data Entry'!$1:$1,0))=5 ),0,1)</f>
        <v>#N/A</v>
      </c>
      <c r="AG667" s="61" t="e">
        <f>IF(OR($C667&lt;&gt;1,ISBLANK(INDEX('Data Entry'!$1:$1048576,MATCH($A667,'Data Entry'!$A:$A,0),MATCH(AG$1&amp;"Before",'Data Entry'!$1:$1,0))),ISBLANK(INDEX('Data Entry'!$1:$1048576,MATCH($A667,'Data Entry'!$A:$A,0),MATCH(AG$1&amp;"After",'Data Entry'!$1:$1,0))), INDEX('Data Entry'!$1:$1048576,MATCH($A667,'Data Entry'!$A:$A,0),MATCH(AG$1&amp;"Before",'Data Entry'!$1:$1,0)) = 5,INDEX('Data Entry'!$1:$1048576,MATCH($A667,'Data Entry'!$A:$A,0),MATCH(AG$1&amp;"After",'Data Entry'!$1:$1,0))=5 ),0,1)</f>
        <v>#N/A</v>
      </c>
      <c r="AH667" s="61" t="e">
        <f>IF(OR($C667&lt;&gt;1,ISBLANK(INDEX('Data Entry'!$1:$1048576,MATCH($A667,'Data Entry'!$A:$A,0),MATCH(AH$1&amp;"Before",'Data Entry'!$1:$1,0))),ISBLANK(INDEX('Data Entry'!$1:$1048576,MATCH($A667,'Data Entry'!$A:$A,0),MATCH(AH$1&amp;"After",'Data Entry'!$1:$1,0))), INDEX('Data Entry'!$1:$1048576,MATCH($A667,'Data Entry'!$A:$A,0),MATCH(AH$1&amp;"Before",'Data Entry'!$1:$1,0)) = 5,INDEX('Data Entry'!$1:$1048576,MATCH($A667,'Data Entry'!$A:$A,0),MATCH(AH$1&amp;"After",'Data Entry'!$1:$1,0))=5 ),0,1)</f>
        <v>#N/A</v>
      </c>
      <c r="AI667" s="61" t="e">
        <f>IF(OR($C667&lt;&gt;1,ISBLANK(INDEX('Data Entry'!$1:$1048576,MATCH($A667,'Data Entry'!$A:$A,0),MATCH(AI$1&amp;"Before",'Data Entry'!$1:$1,0))),ISBLANK(INDEX('Data Entry'!$1:$1048576,MATCH($A667,'Data Entry'!$A:$A,0),MATCH(AI$1&amp;"After",'Data Entry'!$1:$1,0))), INDEX('Data Entry'!$1:$1048576,MATCH($A667,'Data Entry'!$A:$A,0),MATCH(AI$1&amp;"Before",'Data Entry'!$1:$1,0)) = 5,INDEX('Data Entry'!$1:$1048576,MATCH($A667,'Data Entry'!$A:$A,0),MATCH(AI$1&amp;"After",'Data Entry'!$1:$1,0))=5 ),0,1)</f>
        <v>#N/A</v>
      </c>
      <c r="AJ667" s="61" t="e">
        <f>IF(OR($C667&lt;&gt;1,ISBLANK(INDEX('Data Entry'!$1:$1048576,MATCH($A667,'Data Entry'!$A:$A,0),MATCH(AJ$1&amp;"Before",'Data Entry'!$1:$1,0))),ISBLANK(INDEX('Data Entry'!$1:$1048576,MATCH($A667,'Data Entry'!$A:$A,0),MATCH(AJ$1&amp;"After",'Data Entry'!$1:$1,0))), INDEX('Data Entry'!$1:$1048576,MATCH($A667,'Data Entry'!$A:$A,0),MATCH(AJ$1&amp;"Before",'Data Entry'!$1:$1,0)) = 5,INDEX('Data Entry'!$1:$1048576,MATCH($A667,'Data Entry'!$A:$A,0),MATCH(AJ$1&amp;"After",'Data Entry'!$1:$1,0))=5 ),0,1)</f>
        <v>#N/A</v>
      </c>
      <c r="AK667" s="61" t="e">
        <f>IF(OR($C667&lt;&gt;1,ISBLANK(INDEX('Data Entry'!$1:$1048576,MATCH($A667,'Data Entry'!$A:$A,0),MATCH(AK$1&amp;"Before",'Data Entry'!$1:$1,0))),ISBLANK(INDEX('Data Entry'!$1:$1048576,MATCH($A667,'Data Entry'!$A:$A,0),MATCH(AK$1&amp;"After",'Data Entry'!$1:$1,0))), INDEX('Data Entry'!$1:$1048576,MATCH($A667,'Data Entry'!$A:$A,0),MATCH(AK$1&amp;"Before",'Data Entry'!$1:$1,0)) = 5,INDEX('Data Entry'!$1:$1048576,MATCH($A667,'Data Entry'!$A:$A,0),MATCH(AK$1&amp;"After",'Data Entry'!$1:$1,0))=5 ),0,1)</f>
        <v>#N/A</v>
      </c>
      <c r="AL667" s="61" t="e">
        <f>IF(OR($C667&lt;&gt;1,ISBLANK(INDEX('Data Entry'!$1:$1048576,MATCH($A667,'Data Entry'!$A:$A,0),MATCH(AL$1&amp;"Before",'Data Entry'!$1:$1,0))),ISBLANK(INDEX('Data Entry'!$1:$1048576,MATCH($A667,'Data Entry'!$A:$A,0),MATCH(AL$1&amp;"After",'Data Entry'!$1:$1,0))), INDEX('Data Entry'!$1:$1048576,MATCH($A667,'Data Entry'!$A:$A,0),MATCH(AL$1&amp;"Before",'Data Entry'!$1:$1,0)) = 5,INDEX('Data Entry'!$1:$1048576,MATCH($A667,'Data Entry'!$A:$A,0),MATCH(AL$1&amp;"After",'Data Entry'!$1:$1,0))=5 ),0,1)</f>
        <v>#N/A</v>
      </c>
      <c r="AM667" s="61" t="e">
        <f>IF(OR($C667&lt;&gt;1,ISBLANK(INDEX('Data Entry'!$1:$1048576,MATCH($A667,'Data Entry'!$A:$A,0),MATCH(AM$1&amp;"Before",'Data Entry'!$1:$1,0))),ISBLANK(INDEX('Data Entry'!$1:$1048576,MATCH($A667,'Data Entry'!$A:$A,0),MATCH(AM$1&amp;"After",'Data Entry'!$1:$1,0))), INDEX('Data Entry'!$1:$1048576,MATCH($A667,'Data Entry'!$A:$A,0),MATCH(AM$1&amp;"Before",'Data Entry'!$1:$1,0)) = 5,INDEX('Data Entry'!$1:$1048576,MATCH($A667,'Data Entry'!$A:$A,0),MATCH(AM$1&amp;"After",'Data Entry'!$1:$1,0))=5 ),0,1)</f>
        <v>#N/A</v>
      </c>
      <c r="AN667" s="61">
        <f>IF(OR($C667&lt;&gt;1,ISBLANK(INDEX('Data Entry'!$1:$1048576,MATCH($A667,'Data Entry'!$A:$A,0),MATCH(AN$1&amp;"Before",'Data Entry'!$1:$1,0))),ISBLANK(INDEX('Data Entry'!$1:$1048576,MATCH($A667,'Data Entry'!$A:$A,0),MATCH(AN$1&amp;"After",'Data Entry'!$1:$1,0)))),0,1)</f>
        <v>0</v>
      </c>
      <c r="AO667" s="61">
        <f>IF(OR($C667&lt;&gt;1,ISBLANK(INDEX('Data Entry'!$1:$1048576,MATCH($A667,'Data Entry'!$A:$A,0),MATCH(AO$1&amp;"After",'Data Entry'!$1:$1,0)))),0,1)</f>
        <v>0</v>
      </c>
      <c r="AP667" s="61">
        <f>IF(OR($C667&lt;&gt;1,ISBLANK(INDEX('Data Entry'!$1:$1048576,MATCH($A667,'Data Entry'!$A:$A,0),MATCH(AP$1&amp;"After",'Data Entry'!$1:$1,0)))),0,1)</f>
        <v>0</v>
      </c>
      <c r="AQ667" s="61">
        <f>IF(OR($C667&lt;&gt;1,ISBLANK(INDEX('Data Entry'!$1:$1048576,MATCH($A667,'Data Entry'!$A:$A,0),MATCH(AQ$1&amp;"After",'Data Entry'!$1:$1,0)))),0,1)</f>
        <v>0</v>
      </c>
      <c r="AR667" s="61">
        <f>IF(OR($C667&lt;&gt;1,ISBLANK(INDEX('Data Entry'!$1:$1048576,MATCH($A667,'Data Entry'!$A:$A,0),MATCH(AR$1&amp;"After",'Data Entry'!$1:$1,0)))),0,1)</f>
        <v>0</v>
      </c>
      <c r="AS667" s="61">
        <f>IF(OR($C667&lt;&gt;1,ISBLANK(INDEX('Data Entry'!$1:$1048576,MATCH($A667,'Data Entry'!$A:$A,0),MATCH(AS$1&amp;"After",'Data Entry'!$1:$1,0)))),0,1)</f>
        <v>0</v>
      </c>
      <c r="AT667" s="61">
        <f>IF(OR($C667&lt;&gt;1,ISBLANK(INDEX('Data Entry'!$1:$1048576,MATCH($A667,'Data Entry'!$A:$A,0),MATCH(AT$1&amp;"After",'Data Entry'!$1:$1,0)))),0,1)</f>
        <v>0</v>
      </c>
    </row>
    <row r="668" spans="1:46" x14ac:dyDescent="0.35">
      <c r="A668" s="70">
        <f>'Data Entry'!A672</f>
        <v>667</v>
      </c>
      <c r="B668" s="61">
        <f>'Data Entry'!BF672</f>
        <v>0</v>
      </c>
      <c r="C668" s="61">
        <f t="shared" si="10"/>
        <v>0</v>
      </c>
      <c r="D668" s="61">
        <f>IF(SUM('Data Entry'!$D672:$AT672) = 0,0,1)</f>
        <v>0</v>
      </c>
      <c r="E668" s="61">
        <f>IF(OR($C668&lt;&gt;1,ISBLANK(INDEX('Data Entry'!$1:$1048576,MATCH($A668,'Data Entry'!$A:$A,0),MATCH(E$1&amp;"Before",'Data Entry'!$1:$1,0))),ISBLANK(INDEX('Data Entry'!$1:$1048576,MATCH($A668,'Data Entry'!$A:$A,0),MATCH(E$1&amp;"After",'Data Entry'!$1:$1,0))), INDEX('Data Entry'!$1:$1048576,MATCH($A668,'Data Entry'!$A:$A,0),MATCH(E$1&amp;"Before",'Data Entry'!$1:$1,0)) = 5,INDEX('Data Entry'!$1:$1048576,MATCH($A668,'Data Entry'!$A:$A,0),MATCH(E$1&amp;"After",'Data Entry'!$1:$1,0))=5 ),0,1)</f>
        <v>0</v>
      </c>
      <c r="F668" s="61">
        <f>IF(OR($C668&lt;&gt;1,ISBLANK(INDEX('Data Entry'!$1:$1048576,MATCH($A668,'Data Entry'!$A:$A,0),MATCH(F$1&amp;"Before",'Data Entry'!$1:$1,0))),ISBLANK(INDEX('Data Entry'!$1:$1048576,MATCH($A668,'Data Entry'!$A:$A,0),MATCH(F$1&amp;"After",'Data Entry'!$1:$1,0))), INDEX('Data Entry'!$1:$1048576,MATCH($A668,'Data Entry'!$A:$A,0),MATCH(F$1&amp;"Before",'Data Entry'!$1:$1,0)) = 5,INDEX('Data Entry'!$1:$1048576,MATCH($A668,'Data Entry'!$A:$A,0),MATCH(F$1&amp;"After",'Data Entry'!$1:$1,0))=5 ),0,1)</f>
        <v>0</v>
      </c>
      <c r="G668" s="61">
        <f>IF(OR($C668&lt;&gt;1,ISBLANK(INDEX('Data Entry'!$1:$1048576,MATCH($A668,'Data Entry'!$A:$A,0),MATCH(G$1&amp;"Before",'Data Entry'!$1:$1,0))),ISBLANK(INDEX('Data Entry'!$1:$1048576,MATCH($A668,'Data Entry'!$A:$A,0),MATCH(G$1&amp;"After",'Data Entry'!$1:$1,0))), INDEX('Data Entry'!$1:$1048576,MATCH($A668,'Data Entry'!$A:$A,0),MATCH(G$1&amp;"Before",'Data Entry'!$1:$1,0)) = 5,INDEX('Data Entry'!$1:$1048576,MATCH($A668,'Data Entry'!$A:$A,0),MATCH(G$1&amp;"After",'Data Entry'!$1:$1,0))=5 ),0,1)</f>
        <v>0</v>
      </c>
      <c r="H668" s="61">
        <f>IF(OR($C668&lt;&gt;1,ISBLANK(INDEX('Data Entry'!$1:$1048576,MATCH($A668,'Data Entry'!$A:$A,0),MATCH(H$1&amp;"Before",'Data Entry'!$1:$1,0))),ISBLANK(INDEX('Data Entry'!$1:$1048576,MATCH($A668,'Data Entry'!$A:$A,0),MATCH(H$1&amp;"After",'Data Entry'!$1:$1,0))), INDEX('Data Entry'!$1:$1048576,MATCH($A668,'Data Entry'!$A:$A,0),MATCH(H$1&amp;"Before",'Data Entry'!$1:$1,0)) = 5,INDEX('Data Entry'!$1:$1048576,MATCH($A668,'Data Entry'!$A:$A,0),MATCH(H$1&amp;"After",'Data Entry'!$1:$1,0))=5 ),0,1)</f>
        <v>0</v>
      </c>
      <c r="I668" s="61">
        <f>IF(OR($C668&lt;&gt;1,ISBLANK(INDEX('Data Entry'!$1:$1048576,MATCH($A668,'Data Entry'!$A:$A,0),MATCH(I$1&amp;"Before",'Data Entry'!$1:$1,0))),ISBLANK(INDEX('Data Entry'!$1:$1048576,MATCH($A668,'Data Entry'!$A:$A,0),MATCH(I$1&amp;"After",'Data Entry'!$1:$1,0))), INDEX('Data Entry'!$1:$1048576,MATCH($A668,'Data Entry'!$A:$A,0),MATCH(I$1&amp;"Before",'Data Entry'!$1:$1,0)) = 5,INDEX('Data Entry'!$1:$1048576,MATCH($A668,'Data Entry'!$A:$A,0),MATCH(I$1&amp;"After",'Data Entry'!$1:$1,0))=5 ),0,1)</f>
        <v>0</v>
      </c>
      <c r="J668" s="61">
        <f>IF(OR($C668&lt;&gt;1,ISBLANK(INDEX('Data Entry'!$1:$1048576,MATCH($A668,'Data Entry'!$A:$A,0),MATCH(J$1&amp;"Before",'Data Entry'!$1:$1,0))),ISBLANK(INDEX('Data Entry'!$1:$1048576,MATCH($A668,'Data Entry'!$A:$A,0),MATCH(J$1&amp;"After",'Data Entry'!$1:$1,0))), INDEX('Data Entry'!$1:$1048576,MATCH($A668,'Data Entry'!$A:$A,0),MATCH(J$1&amp;"Before",'Data Entry'!$1:$1,0)) = 5,INDEX('Data Entry'!$1:$1048576,MATCH($A668,'Data Entry'!$A:$A,0),MATCH(J$1&amp;"After",'Data Entry'!$1:$1,0))=5 ),0,1)</f>
        <v>0</v>
      </c>
      <c r="K668" s="61">
        <f>IF(OR($C668&lt;&gt;1,ISBLANK(INDEX('Data Entry'!$1:$1048576,MATCH($A668,'Data Entry'!$A:$A,0),MATCH(K$1&amp;"Before",'Data Entry'!$1:$1,0))),ISBLANK(INDEX('Data Entry'!$1:$1048576,MATCH($A668,'Data Entry'!$A:$A,0),MATCH(K$1&amp;"After",'Data Entry'!$1:$1,0))), INDEX('Data Entry'!$1:$1048576,MATCH($A668,'Data Entry'!$A:$A,0),MATCH(K$1&amp;"Before",'Data Entry'!$1:$1,0)) = 5,INDEX('Data Entry'!$1:$1048576,MATCH($A668,'Data Entry'!$A:$A,0),MATCH(K$1&amp;"After",'Data Entry'!$1:$1,0))=5 ),0,1)</f>
        <v>0</v>
      </c>
      <c r="L668" s="61">
        <f>IF(OR($C668&lt;&gt;1,ISBLANK(INDEX('Data Entry'!$1:$1048576,MATCH($A668,'Data Entry'!$A:$A,0),MATCH(L$1&amp;"Before",'Data Entry'!$1:$1,0))),ISBLANK(INDEX('Data Entry'!$1:$1048576,MATCH($A668,'Data Entry'!$A:$A,0),MATCH(L$1&amp;"After",'Data Entry'!$1:$1,0))), INDEX('Data Entry'!$1:$1048576,MATCH($A668,'Data Entry'!$A:$A,0),MATCH(L$1&amp;"Before",'Data Entry'!$1:$1,0)) = 5,INDEX('Data Entry'!$1:$1048576,MATCH($A668,'Data Entry'!$A:$A,0),MATCH(L$1&amp;"After",'Data Entry'!$1:$1,0))=5 ),0,1)</f>
        <v>0</v>
      </c>
      <c r="M668" s="61">
        <f>IF(OR($C668&lt;&gt;1,ISBLANK(INDEX('Data Entry'!$1:$1048576,MATCH($A668,'Data Entry'!$A:$A,0),MATCH(M$1&amp;"Before",'Data Entry'!$1:$1,0))),ISBLANK(INDEX('Data Entry'!$1:$1048576,MATCH($A668,'Data Entry'!$A:$A,0),MATCH(M$1&amp;"After",'Data Entry'!$1:$1,0))), INDEX('Data Entry'!$1:$1048576,MATCH($A668,'Data Entry'!$A:$A,0),MATCH(M$1&amp;"Before",'Data Entry'!$1:$1,0)) = 5,INDEX('Data Entry'!$1:$1048576,MATCH($A668,'Data Entry'!$A:$A,0),MATCH(M$1&amp;"After",'Data Entry'!$1:$1,0))=5 ),0,1)</f>
        <v>0</v>
      </c>
      <c r="N668" s="61">
        <f>IF(OR($C668&lt;&gt;1,ISBLANK(INDEX('Data Entry'!$1:$1048576,MATCH($A668,'Data Entry'!$A:$A,0),MATCH(N$1&amp;"Before",'Data Entry'!$1:$1,0))),ISBLANK(INDEX('Data Entry'!$1:$1048576,MATCH($A668,'Data Entry'!$A:$A,0),MATCH(N$1&amp;"After",'Data Entry'!$1:$1,0))), INDEX('Data Entry'!$1:$1048576,MATCH($A668,'Data Entry'!$A:$A,0),MATCH(N$1&amp;"Before",'Data Entry'!$1:$1,0)) = 5,INDEX('Data Entry'!$1:$1048576,MATCH($A668,'Data Entry'!$A:$A,0),MATCH(N$1&amp;"After",'Data Entry'!$1:$1,0))=5 ),0,1)</f>
        <v>0</v>
      </c>
      <c r="O668" s="61">
        <f>IF(OR($C668&lt;&gt;1,ISBLANK(INDEX('Data Entry'!$1:$1048576,MATCH($A668,'Data Entry'!$A:$A,0),MATCH(O$1&amp;"Before",'Data Entry'!$1:$1,0))),ISBLANK(INDEX('Data Entry'!$1:$1048576,MATCH($A668,'Data Entry'!$A:$A,0),MATCH(O$1&amp;"After",'Data Entry'!$1:$1,0))), INDEX('Data Entry'!$1:$1048576,MATCH($A668,'Data Entry'!$A:$A,0),MATCH(O$1&amp;"Before",'Data Entry'!$1:$1,0)) = 5,INDEX('Data Entry'!$1:$1048576,MATCH($A668,'Data Entry'!$A:$A,0),MATCH(O$1&amp;"After",'Data Entry'!$1:$1,0))=5 ),0,1)</f>
        <v>0</v>
      </c>
      <c r="P668" s="61">
        <f>IF(OR($C668&lt;&gt;1,ISBLANK(INDEX('Data Entry'!$1:$1048576,MATCH($A668,'Data Entry'!$A:$A,0),MATCH(P$1&amp;"Before",'Data Entry'!$1:$1,0))),ISBLANK(INDEX('Data Entry'!$1:$1048576,MATCH($A668,'Data Entry'!$A:$A,0),MATCH(P$1&amp;"After",'Data Entry'!$1:$1,0))), INDEX('Data Entry'!$1:$1048576,MATCH($A668,'Data Entry'!$A:$A,0),MATCH(P$1&amp;"Before",'Data Entry'!$1:$1,0)) = 5,INDEX('Data Entry'!$1:$1048576,MATCH($A668,'Data Entry'!$A:$A,0),MATCH(P$1&amp;"After",'Data Entry'!$1:$1,0))=5 ),0,1)</f>
        <v>0</v>
      </c>
      <c r="Q668" s="61">
        <f>IF(OR($C668&lt;&gt;1,ISBLANK(INDEX('Data Entry'!$1:$1048576,MATCH($A668,'Data Entry'!$A:$A,0),MATCH(Q$1&amp;"Before",'Data Entry'!$1:$1,0))),ISBLANK(INDEX('Data Entry'!$1:$1048576,MATCH($A668,'Data Entry'!$A:$A,0),MATCH(Q$1&amp;"After",'Data Entry'!$1:$1,0))), INDEX('Data Entry'!$1:$1048576,MATCH($A668,'Data Entry'!$A:$A,0),MATCH(Q$1&amp;"Before",'Data Entry'!$1:$1,0)) = 5,INDEX('Data Entry'!$1:$1048576,MATCH($A668,'Data Entry'!$A:$A,0),MATCH(Q$1&amp;"After",'Data Entry'!$1:$1,0))=5 ),0,1)</f>
        <v>0</v>
      </c>
      <c r="R668" s="61">
        <f>IF(OR($C668&lt;&gt;1,ISBLANK(INDEX('Data Entry'!$1:$1048576,MATCH($A668,'Data Entry'!$A:$A,0),MATCH(R$1&amp;"Before",'Data Entry'!$1:$1,0))),ISBLANK(INDEX('Data Entry'!$1:$1048576,MATCH($A668,'Data Entry'!$A:$A,0),MATCH(R$1&amp;"After",'Data Entry'!$1:$1,0))), INDEX('Data Entry'!$1:$1048576,MATCH($A668,'Data Entry'!$A:$A,0),MATCH(R$1&amp;"Before",'Data Entry'!$1:$1,0)) = 5,INDEX('Data Entry'!$1:$1048576,MATCH($A668,'Data Entry'!$A:$A,0),MATCH(R$1&amp;"After",'Data Entry'!$1:$1,0))=5 ),0,1)</f>
        <v>0</v>
      </c>
      <c r="S668" s="61">
        <f>IF(OR($C668&lt;&gt;1,ISBLANK(INDEX('Data Entry'!$1:$1048576,MATCH($A668,'Data Entry'!$A:$A,0),MATCH(S$1&amp;"Before",'Data Entry'!$1:$1,0))),ISBLANK(INDEX('Data Entry'!$1:$1048576,MATCH($A668,'Data Entry'!$A:$A,0),MATCH(S$1&amp;"After",'Data Entry'!$1:$1,0))), INDEX('Data Entry'!$1:$1048576,MATCH($A668,'Data Entry'!$A:$A,0),MATCH(S$1&amp;"Before",'Data Entry'!$1:$1,0)) = 5,INDEX('Data Entry'!$1:$1048576,MATCH($A668,'Data Entry'!$A:$A,0),MATCH(S$1&amp;"After",'Data Entry'!$1:$1,0))=5 ),0,1)</f>
        <v>0</v>
      </c>
      <c r="T668" s="61">
        <f>IF(OR($C668&lt;&gt;1,ISBLANK(INDEX('Data Entry'!$1:$1048576,MATCH($A668,'Data Entry'!$A:$A,0),MATCH(T$1&amp;"Before",'Data Entry'!$1:$1,0))),ISBLANK(INDEX('Data Entry'!$1:$1048576,MATCH($A668,'Data Entry'!$A:$A,0),MATCH(T$1&amp;"After",'Data Entry'!$1:$1,0))), INDEX('Data Entry'!$1:$1048576,MATCH($A668,'Data Entry'!$A:$A,0),MATCH(T$1&amp;"Before",'Data Entry'!$1:$1,0)) = 5,INDEX('Data Entry'!$1:$1048576,MATCH($A668,'Data Entry'!$A:$A,0),MATCH(T$1&amp;"After",'Data Entry'!$1:$1,0))=5 ),0,1)</f>
        <v>0</v>
      </c>
      <c r="U668" s="61">
        <f>IF(OR($C668&lt;&gt;1,ISBLANK(INDEX('Data Entry'!$1:$1048576,MATCH($A668,'Data Entry'!$A:$A,0),MATCH(U$1&amp;"Before",'Data Entry'!$1:$1,0))),ISBLANK(INDEX('Data Entry'!$1:$1048576,MATCH($A668,'Data Entry'!$A:$A,0),MATCH(U$1&amp;"After",'Data Entry'!$1:$1,0))), INDEX('Data Entry'!$1:$1048576,MATCH($A668,'Data Entry'!$A:$A,0),MATCH(U$1&amp;"Before",'Data Entry'!$1:$1,0)) = 5,INDEX('Data Entry'!$1:$1048576,MATCH($A668,'Data Entry'!$A:$A,0),MATCH(U$1&amp;"After",'Data Entry'!$1:$1,0))=5 ),0,1)</f>
        <v>0</v>
      </c>
      <c r="V668" s="61" t="e">
        <f>IF(OR($C668&lt;&gt;1,ISBLANK(INDEX('Data Entry'!$1:$1048576,MATCH($A668,'Data Entry'!$A:$A,0),MATCH(V$1&amp;"Before",'Data Entry'!$1:$1,0))),ISBLANK(INDEX('Data Entry'!$1:$1048576,MATCH($A668,'Data Entry'!$A:$A,0),MATCH(V$1&amp;"After",'Data Entry'!$1:$1,0))), INDEX('Data Entry'!$1:$1048576,MATCH($A668,'Data Entry'!$A:$A,0),MATCH(V$1&amp;"Before",'Data Entry'!$1:$1,0)) = 5,INDEX('Data Entry'!$1:$1048576,MATCH($A668,'Data Entry'!$A:$A,0),MATCH(V$1&amp;"After",'Data Entry'!$1:$1,0))=5 ),0,1)</f>
        <v>#N/A</v>
      </c>
      <c r="W668" s="61" t="e">
        <f>IF(OR($C668&lt;&gt;1,ISBLANK(INDEX('Data Entry'!$1:$1048576,MATCH($A668,'Data Entry'!$A:$A,0),MATCH(W$1&amp;"Before",'Data Entry'!$1:$1,0))),ISBLANK(INDEX('Data Entry'!$1:$1048576,MATCH($A668,'Data Entry'!$A:$A,0),MATCH(W$1&amp;"After",'Data Entry'!$1:$1,0))), INDEX('Data Entry'!$1:$1048576,MATCH($A668,'Data Entry'!$A:$A,0),MATCH(W$1&amp;"Before",'Data Entry'!$1:$1,0)) = 5,INDEX('Data Entry'!$1:$1048576,MATCH($A668,'Data Entry'!$A:$A,0),MATCH(W$1&amp;"After",'Data Entry'!$1:$1,0))=5 ),0,1)</f>
        <v>#N/A</v>
      </c>
      <c r="X668" s="61" t="e">
        <f>IF(OR($C668&lt;&gt;1,ISBLANK(INDEX('Data Entry'!$1:$1048576,MATCH($A668,'Data Entry'!$A:$A,0),MATCH(X$1&amp;"Before",'Data Entry'!$1:$1,0))),ISBLANK(INDEX('Data Entry'!$1:$1048576,MATCH($A668,'Data Entry'!$A:$A,0),MATCH(X$1&amp;"After",'Data Entry'!$1:$1,0))), INDEX('Data Entry'!$1:$1048576,MATCH($A668,'Data Entry'!$A:$A,0),MATCH(X$1&amp;"Before",'Data Entry'!$1:$1,0)) = 5,INDEX('Data Entry'!$1:$1048576,MATCH($A668,'Data Entry'!$A:$A,0),MATCH(X$1&amp;"After",'Data Entry'!$1:$1,0))=5 ),0,1)</f>
        <v>#N/A</v>
      </c>
      <c r="Y668" s="61" t="e">
        <f>IF(OR($C668&lt;&gt;1,ISBLANK(INDEX('Data Entry'!$1:$1048576,MATCH($A668,'Data Entry'!$A:$A,0),MATCH(Y$1&amp;"Before",'Data Entry'!$1:$1,0))),ISBLANK(INDEX('Data Entry'!$1:$1048576,MATCH($A668,'Data Entry'!$A:$A,0),MATCH(Y$1&amp;"After",'Data Entry'!$1:$1,0))), INDEX('Data Entry'!$1:$1048576,MATCH($A668,'Data Entry'!$A:$A,0),MATCH(Y$1&amp;"Before",'Data Entry'!$1:$1,0)) = 5,INDEX('Data Entry'!$1:$1048576,MATCH($A668,'Data Entry'!$A:$A,0),MATCH(Y$1&amp;"After",'Data Entry'!$1:$1,0))=5 ),0,1)</f>
        <v>#N/A</v>
      </c>
      <c r="Z668" s="61" t="e">
        <f>IF(OR($C668&lt;&gt;1,ISBLANK(INDEX('Data Entry'!$1:$1048576,MATCH($A668,'Data Entry'!$A:$A,0),MATCH(Z$1&amp;"Before",'Data Entry'!$1:$1,0))),ISBLANK(INDEX('Data Entry'!$1:$1048576,MATCH($A668,'Data Entry'!$A:$A,0),MATCH(Z$1&amp;"After",'Data Entry'!$1:$1,0))), INDEX('Data Entry'!$1:$1048576,MATCH($A668,'Data Entry'!$A:$A,0),MATCH(Z$1&amp;"Before",'Data Entry'!$1:$1,0)) = 5,INDEX('Data Entry'!$1:$1048576,MATCH($A668,'Data Entry'!$A:$A,0),MATCH(Z$1&amp;"After",'Data Entry'!$1:$1,0))=5 ),0,1)</f>
        <v>#N/A</v>
      </c>
      <c r="AA668" s="61" t="e">
        <f>IF(OR($C668&lt;&gt;1,ISBLANK(INDEX('Data Entry'!$1:$1048576,MATCH($A668,'Data Entry'!$A:$A,0),MATCH(AA$1&amp;"Before",'Data Entry'!$1:$1,0))),ISBLANK(INDEX('Data Entry'!$1:$1048576,MATCH($A668,'Data Entry'!$A:$A,0),MATCH(AA$1&amp;"After",'Data Entry'!$1:$1,0))), INDEX('Data Entry'!$1:$1048576,MATCH($A668,'Data Entry'!$A:$A,0),MATCH(AA$1&amp;"Before",'Data Entry'!$1:$1,0)) = 5,INDEX('Data Entry'!$1:$1048576,MATCH($A668,'Data Entry'!$A:$A,0),MATCH(AA$1&amp;"After",'Data Entry'!$1:$1,0))=5 ),0,1)</f>
        <v>#N/A</v>
      </c>
      <c r="AB668" s="61" t="e">
        <f>IF(OR($C668&lt;&gt;1,ISBLANK(INDEX('Data Entry'!$1:$1048576,MATCH($A668,'Data Entry'!$A:$A,0),MATCH(AB$1&amp;"Before",'Data Entry'!$1:$1,0))),ISBLANK(INDEX('Data Entry'!$1:$1048576,MATCH($A668,'Data Entry'!$A:$A,0),MATCH(AB$1&amp;"After",'Data Entry'!$1:$1,0))), INDEX('Data Entry'!$1:$1048576,MATCH($A668,'Data Entry'!$A:$A,0),MATCH(AB$1&amp;"Before",'Data Entry'!$1:$1,0)) = 5,INDEX('Data Entry'!$1:$1048576,MATCH($A668,'Data Entry'!$A:$A,0),MATCH(AB$1&amp;"After",'Data Entry'!$1:$1,0))=5 ),0,1)</f>
        <v>#N/A</v>
      </c>
      <c r="AC668" s="61" t="e">
        <f>IF(OR($C668&lt;&gt;1,ISBLANK(INDEX('Data Entry'!$1:$1048576,MATCH($A668,'Data Entry'!$A:$A,0),MATCH(AC$1&amp;"Before",'Data Entry'!$1:$1,0))),ISBLANK(INDEX('Data Entry'!$1:$1048576,MATCH($A668,'Data Entry'!$A:$A,0),MATCH(AC$1&amp;"After",'Data Entry'!$1:$1,0))), INDEX('Data Entry'!$1:$1048576,MATCH($A668,'Data Entry'!$A:$A,0),MATCH(AC$1&amp;"Before",'Data Entry'!$1:$1,0)) = 5,INDEX('Data Entry'!$1:$1048576,MATCH($A668,'Data Entry'!$A:$A,0),MATCH(AC$1&amp;"After",'Data Entry'!$1:$1,0))=5 ),0,1)</f>
        <v>#N/A</v>
      </c>
      <c r="AD668" s="61" t="e">
        <f>IF(OR($C668&lt;&gt;1,ISBLANK(INDEX('Data Entry'!$1:$1048576,MATCH($A668,'Data Entry'!$A:$A,0),MATCH(AD$1&amp;"Before",'Data Entry'!$1:$1,0))),ISBLANK(INDEX('Data Entry'!$1:$1048576,MATCH($A668,'Data Entry'!$A:$A,0),MATCH(AD$1&amp;"After",'Data Entry'!$1:$1,0))), INDEX('Data Entry'!$1:$1048576,MATCH($A668,'Data Entry'!$A:$A,0),MATCH(AD$1&amp;"Before",'Data Entry'!$1:$1,0)) = 5,INDEX('Data Entry'!$1:$1048576,MATCH($A668,'Data Entry'!$A:$A,0),MATCH(AD$1&amp;"After",'Data Entry'!$1:$1,0))=5 ),0,1)</f>
        <v>#N/A</v>
      </c>
      <c r="AE668" s="61" t="e">
        <f>IF(OR($C668&lt;&gt;1,ISBLANK(INDEX('Data Entry'!$1:$1048576,MATCH($A668,'Data Entry'!$A:$A,0),MATCH(AE$1&amp;"Before",'Data Entry'!$1:$1,0))),ISBLANK(INDEX('Data Entry'!$1:$1048576,MATCH($A668,'Data Entry'!$A:$A,0),MATCH(AE$1&amp;"After",'Data Entry'!$1:$1,0))), INDEX('Data Entry'!$1:$1048576,MATCH($A668,'Data Entry'!$A:$A,0),MATCH(AE$1&amp;"Before",'Data Entry'!$1:$1,0)) = 5,INDEX('Data Entry'!$1:$1048576,MATCH($A668,'Data Entry'!$A:$A,0),MATCH(AE$1&amp;"After",'Data Entry'!$1:$1,0))=5 ),0,1)</f>
        <v>#N/A</v>
      </c>
      <c r="AF668" s="61" t="e">
        <f>IF(OR($C668&lt;&gt;1,ISBLANK(INDEX('Data Entry'!$1:$1048576,MATCH($A668,'Data Entry'!$A:$A,0),MATCH(AF$1&amp;"Before",'Data Entry'!$1:$1,0))),ISBLANK(INDEX('Data Entry'!$1:$1048576,MATCH($A668,'Data Entry'!$A:$A,0),MATCH(AF$1&amp;"After",'Data Entry'!$1:$1,0))), INDEX('Data Entry'!$1:$1048576,MATCH($A668,'Data Entry'!$A:$A,0),MATCH(AF$1&amp;"Before",'Data Entry'!$1:$1,0)) = 5,INDEX('Data Entry'!$1:$1048576,MATCH($A668,'Data Entry'!$A:$A,0),MATCH(AF$1&amp;"After",'Data Entry'!$1:$1,0))=5 ),0,1)</f>
        <v>#N/A</v>
      </c>
      <c r="AG668" s="61" t="e">
        <f>IF(OR($C668&lt;&gt;1,ISBLANK(INDEX('Data Entry'!$1:$1048576,MATCH($A668,'Data Entry'!$A:$A,0),MATCH(AG$1&amp;"Before",'Data Entry'!$1:$1,0))),ISBLANK(INDEX('Data Entry'!$1:$1048576,MATCH($A668,'Data Entry'!$A:$A,0),MATCH(AG$1&amp;"After",'Data Entry'!$1:$1,0))), INDEX('Data Entry'!$1:$1048576,MATCH($A668,'Data Entry'!$A:$A,0),MATCH(AG$1&amp;"Before",'Data Entry'!$1:$1,0)) = 5,INDEX('Data Entry'!$1:$1048576,MATCH($A668,'Data Entry'!$A:$A,0),MATCH(AG$1&amp;"After",'Data Entry'!$1:$1,0))=5 ),0,1)</f>
        <v>#N/A</v>
      </c>
      <c r="AH668" s="61" t="e">
        <f>IF(OR($C668&lt;&gt;1,ISBLANK(INDEX('Data Entry'!$1:$1048576,MATCH($A668,'Data Entry'!$A:$A,0),MATCH(AH$1&amp;"Before",'Data Entry'!$1:$1,0))),ISBLANK(INDEX('Data Entry'!$1:$1048576,MATCH($A668,'Data Entry'!$A:$A,0),MATCH(AH$1&amp;"After",'Data Entry'!$1:$1,0))), INDEX('Data Entry'!$1:$1048576,MATCH($A668,'Data Entry'!$A:$A,0),MATCH(AH$1&amp;"Before",'Data Entry'!$1:$1,0)) = 5,INDEX('Data Entry'!$1:$1048576,MATCH($A668,'Data Entry'!$A:$A,0),MATCH(AH$1&amp;"After",'Data Entry'!$1:$1,0))=5 ),0,1)</f>
        <v>#N/A</v>
      </c>
      <c r="AI668" s="61" t="e">
        <f>IF(OR($C668&lt;&gt;1,ISBLANK(INDEX('Data Entry'!$1:$1048576,MATCH($A668,'Data Entry'!$A:$A,0),MATCH(AI$1&amp;"Before",'Data Entry'!$1:$1,0))),ISBLANK(INDEX('Data Entry'!$1:$1048576,MATCH($A668,'Data Entry'!$A:$A,0),MATCH(AI$1&amp;"After",'Data Entry'!$1:$1,0))), INDEX('Data Entry'!$1:$1048576,MATCH($A668,'Data Entry'!$A:$A,0),MATCH(AI$1&amp;"Before",'Data Entry'!$1:$1,0)) = 5,INDEX('Data Entry'!$1:$1048576,MATCH($A668,'Data Entry'!$A:$A,0),MATCH(AI$1&amp;"After",'Data Entry'!$1:$1,0))=5 ),0,1)</f>
        <v>#N/A</v>
      </c>
      <c r="AJ668" s="61" t="e">
        <f>IF(OR($C668&lt;&gt;1,ISBLANK(INDEX('Data Entry'!$1:$1048576,MATCH($A668,'Data Entry'!$A:$A,0),MATCH(AJ$1&amp;"Before",'Data Entry'!$1:$1,0))),ISBLANK(INDEX('Data Entry'!$1:$1048576,MATCH($A668,'Data Entry'!$A:$A,0),MATCH(AJ$1&amp;"After",'Data Entry'!$1:$1,0))), INDEX('Data Entry'!$1:$1048576,MATCH($A668,'Data Entry'!$A:$A,0),MATCH(AJ$1&amp;"Before",'Data Entry'!$1:$1,0)) = 5,INDEX('Data Entry'!$1:$1048576,MATCH($A668,'Data Entry'!$A:$A,0),MATCH(AJ$1&amp;"After",'Data Entry'!$1:$1,0))=5 ),0,1)</f>
        <v>#N/A</v>
      </c>
      <c r="AK668" s="61" t="e">
        <f>IF(OR($C668&lt;&gt;1,ISBLANK(INDEX('Data Entry'!$1:$1048576,MATCH($A668,'Data Entry'!$A:$A,0),MATCH(AK$1&amp;"Before",'Data Entry'!$1:$1,0))),ISBLANK(INDEX('Data Entry'!$1:$1048576,MATCH($A668,'Data Entry'!$A:$A,0),MATCH(AK$1&amp;"After",'Data Entry'!$1:$1,0))), INDEX('Data Entry'!$1:$1048576,MATCH($A668,'Data Entry'!$A:$A,0),MATCH(AK$1&amp;"Before",'Data Entry'!$1:$1,0)) = 5,INDEX('Data Entry'!$1:$1048576,MATCH($A668,'Data Entry'!$A:$A,0),MATCH(AK$1&amp;"After",'Data Entry'!$1:$1,0))=5 ),0,1)</f>
        <v>#N/A</v>
      </c>
      <c r="AL668" s="61" t="e">
        <f>IF(OR($C668&lt;&gt;1,ISBLANK(INDEX('Data Entry'!$1:$1048576,MATCH($A668,'Data Entry'!$A:$A,0),MATCH(AL$1&amp;"Before",'Data Entry'!$1:$1,0))),ISBLANK(INDEX('Data Entry'!$1:$1048576,MATCH($A668,'Data Entry'!$A:$A,0),MATCH(AL$1&amp;"After",'Data Entry'!$1:$1,0))), INDEX('Data Entry'!$1:$1048576,MATCH($A668,'Data Entry'!$A:$A,0),MATCH(AL$1&amp;"Before",'Data Entry'!$1:$1,0)) = 5,INDEX('Data Entry'!$1:$1048576,MATCH($A668,'Data Entry'!$A:$A,0),MATCH(AL$1&amp;"After",'Data Entry'!$1:$1,0))=5 ),0,1)</f>
        <v>#N/A</v>
      </c>
      <c r="AM668" s="61" t="e">
        <f>IF(OR($C668&lt;&gt;1,ISBLANK(INDEX('Data Entry'!$1:$1048576,MATCH($A668,'Data Entry'!$A:$A,0),MATCH(AM$1&amp;"Before",'Data Entry'!$1:$1,0))),ISBLANK(INDEX('Data Entry'!$1:$1048576,MATCH($A668,'Data Entry'!$A:$A,0),MATCH(AM$1&amp;"After",'Data Entry'!$1:$1,0))), INDEX('Data Entry'!$1:$1048576,MATCH($A668,'Data Entry'!$A:$A,0),MATCH(AM$1&amp;"Before",'Data Entry'!$1:$1,0)) = 5,INDEX('Data Entry'!$1:$1048576,MATCH($A668,'Data Entry'!$A:$A,0),MATCH(AM$1&amp;"After",'Data Entry'!$1:$1,0))=5 ),0,1)</f>
        <v>#N/A</v>
      </c>
      <c r="AN668" s="61">
        <f>IF(OR($C668&lt;&gt;1,ISBLANK(INDEX('Data Entry'!$1:$1048576,MATCH($A668,'Data Entry'!$A:$A,0),MATCH(AN$1&amp;"Before",'Data Entry'!$1:$1,0))),ISBLANK(INDEX('Data Entry'!$1:$1048576,MATCH($A668,'Data Entry'!$A:$A,0),MATCH(AN$1&amp;"After",'Data Entry'!$1:$1,0)))),0,1)</f>
        <v>0</v>
      </c>
      <c r="AO668" s="61">
        <f>IF(OR($C668&lt;&gt;1,ISBLANK(INDEX('Data Entry'!$1:$1048576,MATCH($A668,'Data Entry'!$A:$A,0),MATCH(AO$1&amp;"After",'Data Entry'!$1:$1,0)))),0,1)</f>
        <v>0</v>
      </c>
      <c r="AP668" s="61">
        <f>IF(OR($C668&lt;&gt;1,ISBLANK(INDEX('Data Entry'!$1:$1048576,MATCH($A668,'Data Entry'!$A:$A,0),MATCH(AP$1&amp;"After",'Data Entry'!$1:$1,0)))),0,1)</f>
        <v>0</v>
      </c>
      <c r="AQ668" s="61">
        <f>IF(OR($C668&lt;&gt;1,ISBLANK(INDEX('Data Entry'!$1:$1048576,MATCH($A668,'Data Entry'!$A:$A,0),MATCH(AQ$1&amp;"After",'Data Entry'!$1:$1,0)))),0,1)</f>
        <v>0</v>
      </c>
      <c r="AR668" s="61">
        <f>IF(OR($C668&lt;&gt;1,ISBLANK(INDEX('Data Entry'!$1:$1048576,MATCH($A668,'Data Entry'!$A:$A,0),MATCH(AR$1&amp;"After",'Data Entry'!$1:$1,0)))),0,1)</f>
        <v>0</v>
      </c>
      <c r="AS668" s="61">
        <f>IF(OR($C668&lt;&gt;1,ISBLANK(INDEX('Data Entry'!$1:$1048576,MATCH($A668,'Data Entry'!$A:$A,0),MATCH(AS$1&amp;"After",'Data Entry'!$1:$1,0)))),0,1)</f>
        <v>0</v>
      </c>
      <c r="AT668" s="61">
        <f>IF(OR($C668&lt;&gt;1,ISBLANK(INDEX('Data Entry'!$1:$1048576,MATCH($A668,'Data Entry'!$A:$A,0),MATCH(AT$1&amp;"After",'Data Entry'!$1:$1,0)))),0,1)</f>
        <v>0</v>
      </c>
    </row>
    <row r="669" spans="1:46" x14ac:dyDescent="0.35">
      <c r="A669" s="70">
        <f>'Data Entry'!A673</f>
        <v>668</v>
      </c>
      <c r="B669" s="61">
        <f>'Data Entry'!BF673</f>
        <v>0</v>
      </c>
      <c r="C669" s="61">
        <f t="shared" si="10"/>
        <v>0</v>
      </c>
      <c r="D669" s="61">
        <f>IF(SUM('Data Entry'!$D673:$AT673) = 0,0,1)</f>
        <v>0</v>
      </c>
      <c r="E669" s="61">
        <f>IF(OR($C669&lt;&gt;1,ISBLANK(INDEX('Data Entry'!$1:$1048576,MATCH($A669,'Data Entry'!$A:$A,0),MATCH(E$1&amp;"Before",'Data Entry'!$1:$1,0))),ISBLANK(INDEX('Data Entry'!$1:$1048576,MATCH($A669,'Data Entry'!$A:$A,0),MATCH(E$1&amp;"After",'Data Entry'!$1:$1,0))), INDEX('Data Entry'!$1:$1048576,MATCH($A669,'Data Entry'!$A:$A,0),MATCH(E$1&amp;"Before",'Data Entry'!$1:$1,0)) = 5,INDEX('Data Entry'!$1:$1048576,MATCH($A669,'Data Entry'!$A:$A,0),MATCH(E$1&amp;"After",'Data Entry'!$1:$1,0))=5 ),0,1)</f>
        <v>0</v>
      </c>
      <c r="F669" s="61">
        <f>IF(OR($C669&lt;&gt;1,ISBLANK(INDEX('Data Entry'!$1:$1048576,MATCH($A669,'Data Entry'!$A:$A,0),MATCH(F$1&amp;"Before",'Data Entry'!$1:$1,0))),ISBLANK(INDEX('Data Entry'!$1:$1048576,MATCH($A669,'Data Entry'!$A:$A,0),MATCH(F$1&amp;"After",'Data Entry'!$1:$1,0))), INDEX('Data Entry'!$1:$1048576,MATCH($A669,'Data Entry'!$A:$A,0),MATCH(F$1&amp;"Before",'Data Entry'!$1:$1,0)) = 5,INDEX('Data Entry'!$1:$1048576,MATCH($A669,'Data Entry'!$A:$A,0),MATCH(F$1&amp;"After",'Data Entry'!$1:$1,0))=5 ),0,1)</f>
        <v>0</v>
      </c>
      <c r="G669" s="61">
        <f>IF(OR($C669&lt;&gt;1,ISBLANK(INDEX('Data Entry'!$1:$1048576,MATCH($A669,'Data Entry'!$A:$A,0),MATCH(G$1&amp;"Before",'Data Entry'!$1:$1,0))),ISBLANK(INDEX('Data Entry'!$1:$1048576,MATCH($A669,'Data Entry'!$A:$A,0),MATCH(G$1&amp;"After",'Data Entry'!$1:$1,0))), INDEX('Data Entry'!$1:$1048576,MATCH($A669,'Data Entry'!$A:$A,0),MATCH(G$1&amp;"Before",'Data Entry'!$1:$1,0)) = 5,INDEX('Data Entry'!$1:$1048576,MATCH($A669,'Data Entry'!$A:$A,0),MATCH(G$1&amp;"After",'Data Entry'!$1:$1,0))=5 ),0,1)</f>
        <v>0</v>
      </c>
      <c r="H669" s="61">
        <f>IF(OR($C669&lt;&gt;1,ISBLANK(INDEX('Data Entry'!$1:$1048576,MATCH($A669,'Data Entry'!$A:$A,0),MATCH(H$1&amp;"Before",'Data Entry'!$1:$1,0))),ISBLANK(INDEX('Data Entry'!$1:$1048576,MATCH($A669,'Data Entry'!$A:$A,0),MATCH(H$1&amp;"After",'Data Entry'!$1:$1,0))), INDEX('Data Entry'!$1:$1048576,MATCH($A669,'Data Entry'!$A:$A,0),MATCH(H$1&amp;"Before",'Data Entry'!$1:$1,0)) = 5,INDEX('Data Entry'!$1:$1048576,MATCH($A669,'Data Entry'!$A:$A,0),MATCH(H$1&amp;"After",'Data Entry'!$1:$1,0))=5 ),0,1)</f>
        <v>0</v>
      </c>
      <c r="I669" s="61">
        <f>IF(OR($C669&lt;&gt;1,ISBLANK(INDEX('Data Entry'!$1:$1048576,MATCH($A669,'Data Entry'!$A:$A,0),MATCH(I$1&amp;"Before",'Data Entry'!$1:$1,0))),ISBLANK(INDEX('Data Entry'!$1:$1048576,MATCH($A669,'Data Entry'!$A:$A,0),MATCH(I$1&amp;"After",'Data Entry'!$1:$1,0))), INDEX('Data Entry'!$1:$1048576,MATCH($A669,'Data Entry'!$A:$A,0),MATCH(I$1&amp;"Before",'Data Entry'!$1:$1,0)) = 5,INDEX('Data Entry'!$1:$1048576,MATCH($A669,'Data Entry'!$A:$A,0),MATCH(I$1&amp;"After",'Data Entry'!$1:$1,0))=5 ),0,1)</f>
        <v>0</v>
      </c>
      <c r="J669" s="61">
        <f>IF(OR($C669&lt;&gt;1,ISBLANK(INDEX('Data Entry'!$1:$1048576,MATCH($A669,'Data Entry'!$A:$A,0),MATCH(J$1&amp;"Before",'Data Entry'!$1:$1,0))),ISBLANK(INDEX('Data Entry'!$1:$1048576,MATCH($A669,'Data Entry'!$A:$A,0),MATCH(J$1&amp;"After",'Data Entry'!$1:$1,0))), INDEX('Data Entry'!$1:$1048576,MATCH($A669,'Data Entry'!$A:$A,0),MATCH(J$1&amp;"Before",'Data Entry'!$1:$1,0)) = 5,INDEX('Data Entry'!$1:$1048576,MATCH($A669,'Data Entry'!$A:$A,0),MATCH(J$1&amp;"After",'Data Entry'!$1:$1,0))=5 ),0,1)</f>
        <v>0</v>
      </c>
      <c r="K669" s="61">
        <f>IF(OR($C669&lt;&gt;1,ISBLANK(INDEX('Data Entry'!$1:$1048576,MATCH($A669,'Data Entry'!$A:$A,0),MATCH(K$1&amp;"Before",'Data Entry'!$1:$1,0))),ISBLANK(INDEX('Data Entry'!$1:$1048576,MATCH($A669,'Data Entry'!$A:$A,0),MATCH(K$1&amp;"After",'Data Entry'!$1:$1,0))), INDEX('Data Entry'!$1:$1048576,MATCH($A669,'Data Entry'!$A:$A,0),MATCH(K$1&amp;"Before",'Data Entry'!$1:$1,0)) = 5,INDEX('Data Entry'!$1:$1048576,MATCH($A669,'Data Entry'!$A:$A,0),MATCH(K$1&amp;"After",'Data Entry'!$1:$1,0))=5 ),0,1)</f>
        <v>0</v>
      </c>
      <c r="L669" s="61">
        <f>IF(OR($C669&lt;&gt;1,ISBLANK(INDEX('Data Entry'!$1:$1048576,MATCH($A669,'Data Entry'!$A:$A,0),MATCH(L$1&amp;"Before",'Data Entry'!$1:$1,0))),ISBLANK(INDEX('Data Entry'!$1:$1048576,MATCH($A669,'Data Entry'!$A:$A,0),MATCH(L$1&amp;"After",'Data Entry'!$1:$1,0))), INDEX('Data Entry'!$1:$1048576,MATCH($A669,'Data Entry'!$A:$A,0),MATCH(L$1&amp;"Before",'Data Entry'!$1:$1,0)) = 5,INDEX('Data Entry'!$1:$1048576,MATCH($A669,'Data Entry'!$A:$A,0),MATCH(L$1&amp;"After",'Data Entry'!$1:$1,0))=5 ),0,1)</f>
        <v>0</v>
      </c>
      <c r="M669" s="61">
        <f>IF(OR($C669&lt;&gt;1,ISBLANK(INDEX('Data Entry'!$1:$1048576,MATCH($A669,'Data Entry'!$A:$A,0),MATCH(M$1&amp;"Before",'Data Entry'!$1:$1,0))),ISBLANK(INDEX('Data Entry'!$1:$1048576,MATCH($A669,'Data Entry'!$A:$A,0),MATCH(M$1&amp;"After",'Data Entry'!$1:$1,0))), INDEX('Data Entry'!$1:$1048576,MATCH($A669,'Data Entry'!$A:$A,0),MATCH(M$1&amp;"Before",'Data Entry'!$1:$1,0)) = 5,INDEX('Data Entry'!$1:$1048576,MATCH($A669,'Data Entry'!$A:$A,0),MATCH(M$1&amp;"After",'Data Entry'!$1:$1,0))=5 ),0,1)</f>
        <v>0</v>
      </c>
      <c r="N669" s="61">
        <f>IF(OR($C669&lt;&gt;1,ISBLANK(INDEX('Data Entry'!$1:$1048576,MATCH($A669,'Data Entry'!$A:$A,0),MATCH(N$1&amp;"Before",'Data Entry'!$1:$1,0))),ISBLANK(INDEX('Data Entry'!$1:$1048576,MATCH($A669,'Data Entry'!$A:$A,0),MATCH(N$1&amp;"After",'Data Entry'!$1:$1,0))), INDEX('Data Entry'!$1:$1048576,MATCH($A669,'Data Entry'!$A:$A,0),MATCH(N$1&amp;"Before",'Data Entry'!$1:$1,0)) = 5,INDEX('Data Entry'!$1:$1048576,MATCH($A669,'Data Entry'!$A:$A,0),MATCH(N$1&amp;"After",'Data Entry'!$1:$1,0))=5 ),0,1)</f>
        <v>0</v>
      </c>
      <c r="O669" s="61">
        <f>IF(OR($C669&lt;&gt;1,ISBLANK(INDEX('Data Entry'!$1:$1048576,MATCH($A669,'Data Entry'!$A:$A,0),MATCH(O$1&amp;"Before",'Data Entry'!$1:$1,0))),ISBLANK(INDEX('Data Entry'!$1:$1048576,MATCH($A669,'Data Entry'!$A:$A,0),MATCH(O$1&amp;"After",'Data Entry'!$1:$1,0))), INDEX('Data Entry'!$1:$1048576,MATCH($A669,'Data Entry'!$A:$A,0),MATCH(O$1&amp;"Before",'Data Entry'!$1:$1,0)) = 5,INDEX('Data Entry'!$1:$1048576,MATCH($A669,'Data Entry'!$A:$A,0),MATCH(O$1&amp;"After",'Data Entry'!$1:$1,0))=5 ),0,1)</f>
        <v>0</v>
      </c>
      <c r="P669" s="61">
        <f>IF(OR($C669&lt;&gt;1,ISBLANK(INDEX('Data Entry'!$1:$1048576,MATCH($A669,'Data Entry'!$A:$A,0),MATCH(P$1&amp;"Before",'Data Entry'!$1:$1,0))),ISBLANK(INDEX('Data Entry'!$1:$1048576,MATCH($A669,'Data Entry'!$A:$A,0),MATCH(P$1&amp;"After",'Data Entry'!$1:$1,0))), INDEX('Data Entry'!$1:$1048576,MATCH($A669,'Data Entry'!$A:$A,0),MATCH(P$1&amp;"Before",'Data Entry'!$1:$1,0)) = 5,INDEX('Data Entry'!$1:$1048576,MATCH($A669,'Data Entry'!$A:$A,0),MATCH(P$1&amp;"After",'Data Entry'!$1:$1,0))=5 ),0,1)</f>
        <v>0</v>
      </c>
      <c r="Q669" s="61">
        <f>IF(OR($C669&lt;&gt;1,ISBLANK(INDEX('Data Entry'!$1:$1048576,MATCH($A669,'Data Entry'!$A:$A,0),MATCH(Q$1&amp;"Before",'Data Entry'!$1:$1,0))),ISBLANK(INDEX('Data Entry'!$1:$1048576,MATCH($A669,'Data Entry'!$A:$A,0),MATCH(Q$1&amp;"After",'Data Entry'!$1:$1,0))), INDEX('Data Entry'!$1:$1048576,MATCH($A669,'Data Entry'!$A:$A,0),MATCH(Q$1&amp;"Before",'Data Entry'!$1:$1,0)) = 5,INDEX('Data Entry'!$1:$1048576,MATCH($A669,'Data Entry'!$A:$A,0),MATCH(Q$1&amp;"After",'Data Entry'!$1:$1,0))=5 ),0,1)</f>
        <v>0</v>
      </c>
      <c r="R669" s="61">
        <f>IF(OR($C669&lt;&gt;1,ISBLANK(INDEX('Data Entry'!$1:$1048576,MATCH($A669,'Data Entry'!$A:$A,0),MATCH(R$1&amp;"Before",'Data Entry'!$1:$1,0))),ISBLANK(INDEX('Data Entry'!$1:$1048576,MATCH($A669,'Data Entry'!$A:$A,0),MATCH(R$1&amp;"After",'Data Entry'!$1:$1,0))), INDEX('Data Entry'!$1:$1048576,MATCH($A669,'Data Entry'!$A:$A,0),MATCH(R$1&amp;"Before",'Data Entry'!$1:$1,0)) = 5,INDEX('Data Entry'!$1:$1048576,MATCH($A669,'Data Entry'!$A:$A,0),MATCH(R$1&amp;"After",'Data Entry'!$1:$1,0))=5 ),0,1)</f>
        <v>0</v>
      </c>
      <c r="S669" s="61">
        <f>IF(OR($C669&lt;&gt;1,ISBLANK(INDEX('Data Entry'!$1:$1048576,MATCH($A669,'Data Entry'!$A:$A,0),MATCH(S$1&amp;"Before",'Data Entry'!$1:$1,0))),ISBLANK(INDEX('Data Entry'!$1:$1048576,MATCH($A669,'Data Entry'!$A:$A,0),MATCH(S$1&amp;"After",'Data Entry'!$1:$1,0))), INDEX('Data Entry'!$1:$1048576,MATCH($A669,'Data Entry'!$A:$A,0),MATCH(S$1&amp;"Before",'Data Entry'!$1:$1,0)) = 5,INDEX('Data Entry'!$1:$1048576,MATCH($A669,'Data Entry'!$A:$A,0),MATCH(S$1&amp;"After",'Data Entry'!$1:$1,0))=5 ),0,1)</f>
        <v>0</v>
      </c>
      <c r="T669" s="61">
        <f>IF(OR($C669&lt;&gt;1,ISBLANK(INDEX('Data Entry'!$1:$1048576,MATCH($A669,'Data Entry'!$A:$A,0),MATCH(T$1&amp;"Before",'Data Entry'!$1:$1,0))),ISBLANK(INDEX('Data Entry'!$1:$1048576,MATCH($A669,'Data Entry'!$A:$A,0),MATCH(T$1&amp;"After",'Data Entry'!$1:$1,0))), INDEX('Data Entry'!$1:$1048576,MATCH($A669,'Data Entry'!$A:$A,0),MATCH(T$1&amp;"Before",'Data Entry'!$1:$1,0)) = 5,INDEX('Data Entry'!$1:$1048576,MATCH($A669,'Data Entry'!$A:$A,0),MATCH(T$1&amp;"After",'Data Entry'!$1:$1,0))=5 ),0,1)</f>
        <v>0</v>
      </c>
      <c r="U669" s="61">
        <f>IF(OR($C669&lt;&gt;1,ISBLANK(INDEX('Data Entry'!$1:$1048576,MATCH($A669,'Data Entry'!$A:$A,0),MATCH(U$1&amp;"Before",'Data Entry'!$1:$1,0))),ISBLANK(INDEX('Data Entry'!$1:$1048576,MATCH($A669,'Data Entry'!$A:$A,0),MATCH(U$1&amp;"After",'Data Entry'!$1:$1,0))), INDEX('Data Entry'!$1:$1048576,MATCH($A669,'Data Entry'!$A:$A,0),MATCH(U$1&amp;"Before",'Data Entry'!$1:$1,0)) = 5,INDEX('Data Entry'!$1:$1048576,MATCH($A669,'Data Entry'!$A:$A,0),MATCH(U$1&amp;"After",'Data Entry'!$1:$1,0))=5 ),0,1)</f>
        <v>0</v>
      </c>
      <c r="V669" s="61" t="e">
        <f>IF(OR($C669&lt;&gt;1,ISBLANK(INDEX('Data Entry'!$1:$1048576,MATCH($A669,'Data Entry'!$A:$A,0),MATCH(V$1&amp;"Before",'Data Entry'!$1:$1,0))),ISBLANK(INDEX('Data Entry'!$1:$1048576,MATCH($A669,'Data Entry'!$A:$A,0),MATCH(V$1&amp;"After",'Data Entry'!$1:$1,0))), INDEX('Data Entry'!$1:$1048576,MATCH($A669,'Data Entry'!$A:$A,0),MATCH(V$1&amp;"Before",'Data Entry'!$1:$1,0)) = 5,INDEX('Data Entry'!$1:$1048576,MATCH($A669,'Data Entry'!$A:$A,0),MATCH(V$1&amp;"After",'Data Entry'!$1:$1,0))=5 ),0,1)</f>
        <v>#N/A</v>
      </c>
      <c r="W669" s="61" t="e">
        <f>IF(OR($C669&lt;&gt;1,ISBLANK(INDEX('Data Entry'!$1:$1048576,MATCH($A669,'Data Entry'!$A:$A,0),MATCH(W$1&amp;"Before",'Data Entry'!$1:$1,0))),ISBLANK(INDEX('Data Entry'!$1:$1048576,MATCH($A669,'Data Entry'!$A:$A,0),MATCH(W$1&amp;"After",'Data Entry'!$1:$1,0))), INDEX('Data Entry'!$1:$1048576,MATCH($A669,'Data Entry'!$A:$A,0),MATCH(W$1&amp;"Before",'Data Entry'!$1:$1,0)) = 5,INDEX('Data Entry'!$1:$1048576,MATCH($A669,'Data Entry'!$A:$A,0),MATCH(W$1&amp;"After",'Data Entry'!$1:$1,0))=5 ),0,1)</f>
        <v>#N/A</v>
      </c>
      <c r="X669" s="61" t="e">
        <f>IF(OR($C669&lt;&gt;1,ISBLANK(INDEX('Data Entry'!$1:$1048576,MATCH($A669,'Data Entry'!$A:$A,0),MATCH(X$1&amp;"Before",'Data Entry'!$1:$1,0))),ISBLANK(INDEX('Data Entry'!$1:$1048576,MATCH($A669,'Data Entry'!$A:$A,0),MATCH(X$1&amp;"After",'Data Entry'!$1:$1,0))), INDEX('Data Entry'!$1:$1048576,MATCH($A669,'Data Entry'!$A:$A,0),MATCH(X$1&amp;"Before",'Data Entry'!$1:$1,0)) = 5,INDEX('Data Entry'!$1:$1048576,MATCH($A669,'Data Entry'!$A:$A,0),MATCH(X$1&amp;"After",'Data Entry'!$1:$1,0))=5 ),0,1)</f>
        <v>#N/A</v>
      </c>
      <c r="Y669" s="61" t="e">
        <f>IF(OR($C669&lt;&gt;1,ISBLANK(INDEX('Data Entry'!$1:$1048576,MATCH($A669,'Data Entry'!$A:$A,0),MATCH(Y$1&amp;"Before",'Data Entry'!$1:$1,0))),ISBLANK(INDEX('Data Entry'!$1:$1048576,MATCH($A669,'Data Entry'!$A:$A,0),MATCH(Y$1&amp;"After",'Data Entry'!$1:$1,0))), INDEX('Data Entry'!$1:$1048576,MATCH($A669,'Data Entry'!$A:$A,0),MATCH(Y$1&amp;"Before",'Data Entry'!$1:$1,0)) = 5,INDEX('Data Entry'!$1:$1048576,MATCH($A669,'Data Entry'!$A:$A,0),MATCH(Y$1&amp;"After",'Data Entry'!$1:$1,0))=5 ),0,1)</f>
        <v>#N/A</v>
      </c>
      <c r="Z669" s="61" t="e">
        <f>IF(OR($C669&lt;&gt;1,ISBLANK(INDEX('Data Entry'!$1:$1048576,MATCH($A669,'Data Entry'!$A:$A,0),MATCH(Z$1&amp;"Before",'Data Entry'!$1:$1,0))),ISBLANK(INDEX('Data Entry'!$1:$1048576,MATCH($A669,'Data Entry'!$A:$A,0),MATCH(Z$1&amp;"After",'Data Entry'!$1:$1,0))), INDEX('Data Entry'!$1:$1048576,MATCH($A669,'Data Entry'!$A:$A,0),MATCH(Z$1&amp;"Before",'Data Entry'!$1:$1,0)) = 5,INDEX('Data Entry'!$1:$1048576,MATCH($A669,'Data Entry'!$A:$A,0),MATCH(Z$1&amp;"After",'Data Entry'!$1:$1,0))=5 ),0,1)</f>
        <v>#N/A</v>
      </c>
      <c r="AA669" s="61" t="e">
        <f>IF(OR($C669&lt;&gt;1,ISBLANK(INDEX('Data Entry'!$1:$1048576,MATCH($A669,'Data Entry'!$A:$A,0),MATCH(AA$1&amp;"Before",'Data Entry'!$1:$1,0))),ISBLANK(INDEX('Data Entry'!$1:$1048576,MATCH($A669,'Data Entry'!$A:$A,0),MATCH(AA$1&amp;"After",'Data Entry'!$1:$1,0))), INDEX('Data Entry'!$1:$1048576,MATCH($A669,'Data Entry'!$A:$A,0),MATCH(AA$1&amp;"Before",'Data Entry'!$1:$1,0)) = 5,INDEX('Data Entry'!$1:$1048576,MATCH($A669,'Data Entry'!$A:$A,0),MATCH(AA$1&amp;"After",'Data Entry'!$1:$1,0))=5 ),0,1)</f>
        <v>#N/A</v>
      </c>
      <c r="AB669" s="61" t="e">
        <f>IF(OR($C669&lt;&gt;1,ISBLANK(INDEX('Data Entry'!$1:$1048576,MATCH($A669,'Data Entry'!$A:$A,0),MATCH(AB$1&amp;"Before",'Data Entry'!$1:$1,0))),ISBLANK(INDEX('Data Entry'!$1:$1048576,MATCH($A669,'Data Entry'!$A:$A,0),MATCH(AB$1&amp;"After",'Data Entry'!$1:$1,0))), INDEX('Data Entry'!$1:$1048576,MATCH($A669,'Data Entry'!$A:$A,0),MATCH(AB$1&amp;"Before",'Data Entry'!$1:$1,0)) = 5,INDEX('Data Entry'!$1:$1048576,MATCH($A669,'Data Entry'!$A:$A,0),MATCH(AB$1&amp;"After",'Data Entry'!$1:$1,0))=5 ),0,1)</f>
        <v>#N/A</v>
      </c>
      <c r="AC669" s="61" t="e">
        <f>IF(OR($C669&lt;&gt;1,ISBLANK(INDEX('Data Entry'!$1:$1048576,MATCH($A669,'Data Entry'!$A:$A,0),MATCH(AC$1&amp;"Before",'Data Entry'!$1:$1,0))),ISBLANK(INDEX('Data Entry'!$1:$1048576,MATCH($A669,'Data Entry'!$A:$A,0),MATCH(AC$1&amp;"After",'Data Entry'!$1:$1,0))), INDEX('Data Entry'!$1:$1048576,MATCH($A669,'Data Entry'!$A:$A,0),MATCH(AC$1&amp;"Before",'Data Entry'!$1:$1,0)) = 5,INDEX('Data Entry'!$1:$1048576,MATCH($A669,'Data Entry'!$A:$A,0),MATCH(AC$1&amp;"After",'Data Entry'!$1:$1,0))=5 ),0,1)</f>
        <v>#N/A</v>
      </c>
      <c r="AD669" s="61" t="e">
        <f>IF(OR($C669&lt;&gt;1,ISBLANK(INDEX('Data Entry'!$1:$1048576,MATCH($A669,'Data Entry'!$A:$A,0),MATCH(AD$1&amp;"Before",'Data Entry'!$1:$1,0))),ISBLANK(INDEX('Data Entry'!$1:$1048576,MATCH($A669,'Data Entry'!$A:$A,0),MATCH(AD$1&amp;"After",'Data Entry'!$1:$1,0))), INDEX('Data Entry'!$1:$1048576,MATCH($A669,'Data Entry'!$A:$A,0),MATCH(AD$1&amp;"Before",'Data Entry'!$1:$1,0)) = 5,INDEX('Data Entry'!$1:$1048576,MATCH($A669,'Data Entry'!$A:$A,0),MATCH(AD$1&amp;"After",'Data Entry'!$1:$1,0))=5 ),0,1)</f>
        <v>#N/A</v>
      </c>
      <c r="AE669" s="61" t="e">
        <f>IF(OR($C669&lt;&gt;1,ISBLANK(INDEX('Data Entry'!$1:$1048576,MATCH($A669,'Data Entry'!$A:$A,0),MATCH(AE$1&amp;"Before",'Data Entry'!$1:$1,0))),ISBLANK(INDEX('Data Entry'!$1:$1048576,MATCH($A669,'Data Entry'!$A:$A,0),MATCH(AE$1&amp;"After",'Data Entry'!$1:$1,0))), INDEX('Data Entry'!$1:$1048576,MATCH($A669,'Data Entry'!$A:$A,0),MATCH(AE$1&amp;"Before",'Data Entry'!$1:$1,0)) = 5,INDEX('Data Entry'!$1:$1048576,MATCH($A669,'Data Entry'!$A:$A,0),MATCH(AE$1&amp;"After",'Data Entry'!$1:$1,0))=5 ),0,1)</f>
        <v>#N/A</v>
      </c>
      <c r="AF669" s="61" t="e">
        <f>IF(OR($C669&lt;&gt;1,ISBLANK(INDEX('Data Entry'!$1:$1048576,MATCH($A669,'Data Entry'!$A:$A,0),MATCH(AF$1&amp;"Before",'Data Entry'!$1:$1,0))),ISBLANK(INDEX('Data Entry'!$1:$1048576,MATCH($A669,'Data Entry'!$A:$A,0),MATCH(AF$1&amp;"After",'Data Entry'!$1:$1,0))), INDEX('Data Entry'!$1:$1048576,MATCH($A669,'Data Entry'!$A:$A,0),MATCH(AF$1&amp;"Before",'Data Entry'!$1:$1,0)) = 5,INDEX('Data Entry'!$1:$1048576,MATCH($A669,'Data Entry'!$A:$A,0),MATCH(AF$1&amp;"After",'Data Entry'!$1:$1,0))=5 ),0,1)</f>
        <v>#N/A</v>
      </c>
      <c r="AG669" s="61" t="e">
        <f>IF(OR($C669&lt;&gt;1,ISBLANK(INDEX('Data Entry'!$1:$1048576,MATCH($A669,'Data Entry'!$A:$A,0),MATCH(AG$1&amp;"Before",'Data Entry'!$1:$1,0))),ISBLANK(INDEX('Data Entry'!$1:$1048576,MATCH($A669,'Data Entry'!$A:$A,0),MATCH(AG$1&amp;"After",'Data Entry'!$1:$1,0))), INDEX('Data Entry'!$1:$1048576,MATCH($A669,'Data Entry'!$A:$A,0),MATCH(AG$1&amp;"Before",'Data Entry'!$1:$1,0)) = 5,INDEX('Data Entry'!$1:$1048576,MATCH($A669,'Data Entry'!$A:$A,0),MATCH(AG$1&amp;"After",'Data Entry'!$1:$1,0))=5 ),0,1)</f>
        <v>#N/A</v>
      </c>
      <c r="AH669" s="61" t="e">
        <f>IF(OR($C669&lt;&gt;1,ISBLANK(INDEX('Data Entry'!$1:$1048576,MATCH($A669,'Data Entry'!$A:$A,0),MATCH(AH$1&amp;"Before",'Data Entry'!$1:$1,0))),ISBLANK(INDEX('Data Entry'!$1:$1048576,MATCH($A669,'Data Entry'!$A:$A,0),MATCH(AH$1&amp;"After",'Data Entry'!$1:$1,0))), INDEX('Data Entry'!$1:$1048576,MATCH($A669,'Data Entry'!$A:$A,0),MATCH(AH$1&amp;"Before",'Data Entry'!$1:$1,0)) = 5,INDEX('Data Entry'!$1:$1048576,MATCH($A669,'Data Entry'!$A:$A,0),MATCH(AH$1&amp;"After",'Data Entry'!$1:$1,0))=5 ),0,1)</f>
        <v>#N/A</v>
      </c>
      <c r="AI669" s="61" t="e">
        <f>IF(OR($C669&lt;&gt;1,ISBLANK(INDEX('Data Entry'!$1:$1048576,MATCH($A669,'Data Entry'!$A:$A,0),MATCH(AI$1&amp;"Before",'Data Entry'!$1:$1,0))),ISBLANK(INDEX('Data Entry'!$1:$1048576,MATCH($A669,'Data Entry'!$A:$A,0),MATCH(AI$1&amp;"After",'Data Entry'!$1:$1,0))), INDEX('Data Entry'!$1:$1048576,MATCH($A669,'Data Entry'!$A:$A,0),MATCH(AI$1&amp;"Before",'Data Entry'!$1:$1,0)) = 5,INDEX('Data Entry'!$1:$1048576,MATCH($A669,'Data Entry'!$A:$A,0),MATCH(AI$1&amp;"After",'Data Entry'!$1:$1,0))=5 ),0,1)</f>
        <v>#N/A</v>
      </c>
      <c r="AJ669" s="61" t="e">
        <f>IF(OR($C669&lt;&gt;1,ISBLANK(INDEX('Data Entry'!$1:$1048576,MATCH($A669,'Data Entry'!$A:$A,0),MATCH(AJ$1&amp;"Before",'Data Entry'!$1:$1,0))),ISBLANK(INDEX('Data Entry'!$1:$1048576,MATCH($A669,'Data Entry'!$A:$A,0),MATCH(AJ$1&amp;"After",'Data Entry'!$1:$1,0))), INDEX('Data Entry'!$1:$1048576,MATCH($A669,'Data Entry'!$A:$A,0),MATCH(AJ$1&amp;"Before",'Data Entry'!$1:$1,0)) = 5,INDEX('Data Entry'!$1:$1048576,MATCH($A669,'Data Entry'!$A:$A,0),MATCH(AJ$1&amp;"After",'Data Entry'!$1:$1,0))=5 ),0,1)</f>
        <v>#N/A</v>
      </c>
      <c r="AK669" s="61" t="e">
        <f>IF(OR($C669&lt;&gt;1,ISBLANK(INDEX('Data Entry'!$1:$1048576,MATCH($A669,'Data Entry'!$A:$A,0),MATCH(AK$1&amp;"Before",'Data Entry'!$1:$1,0))),ISBLANK(INDEX('Data Entry'!$1:$1048576,MATCH($A669,'Data Entry'!$A:$A,0),MATCH(AK$1&amp;"After",'Data Entry'!$1:$1,0))), INDEX('Data Entry'!$1:$1048576,MATCH($A669,'Data Entry'!$A:$A,0),MATCH(AK$1&amp;"Before",'Data Entry'!$1:$1,0)) = 5,INDEX('Data Entry'!$1:$1048576,MATCH($A669,'Data Entry'!$A:$A,0),MATCH(AK$1&amp;"After",'Data Entry'!$1:$1,0))=5 ),0,1)</f>
        <v>#N/A</v>
      </c>
      <c r="AL669" s="61" t="e">
        <f>IF(OR($C669&lt;&gt;1,ISBLANK(INDEX('Data Entry'!$1:$1048576,MATCH($A669,'Data Entry'!$A:$A,0),MATCH(AL$1&amp;"Before",'Data Entry'!$1:$1,0))),ISBLANK(INDEX('Data Entry'!$1:$1048576,MATCH($A669,'Data Entry'!$A:$A,0),MATCH(AL$1&amp;"After",'Data Entry'!$1:$1,0))), INDEX('Data Entry'!$1:$1048576,MATCH($A669,'Data Entry'!$A:$A,0),MATCH(AL$1&amp;"Before",'Data Entry'!$1:$1,0)) = 5,INDEX('Data Entry'!$1:$1048576,MATCH($A669,'Data Entry'!$A:$A,0),MATCH(AL$1&amp;"After",'Data Entry'!$1:$1,0))=5 ),0,1)</f>
        <v>#N/A</v>
      </c>
      <c r="AM669" s="61" t="e">
        <f>IF(OR($C669&lt;&gt;1,ISBLANK(INDEX('Data Entry'!$1:$1048576,MATCH($A669,'Data Entry'!$A:$A,0),MATCH(AM$1&amp;"Before",'Data Entry'!$1:$1,0))),ISBLANK(INDEX('Data Entry'!$1:$1048576,MATCH($A669,'Data Entry'!$A:$A,0),MATCH(AM$1&amp;"After",'Data Entry'!$1:$1,0))), INDEX('Data Entry'!$1:$1048576,MATCH($A669,'Data Entry'!$A:$A,0),MATCH(AM$1&amp;"Before",'Data Entry'!$1:$1,0)) = 5,INDEX('Data Entry'!$1:$1048576,MATCH($A669,'Data Entry'!$A:$A,0),MATCH(AM$1&amp;"After",'Data Entry'!$1:$1,0))=5 ),0,1)</f>
        <v>#N/A</v>
      </c>
      <c r="AN669" s="61">
        <f>IF(OR($C669&lt;&gt;1,ISBLANK(INDEX('Data Entry'!$1:$1048576,MATCH($A669,'Data Entry'!$A:$A,0),MATCH(AN$1&amp;"Before",'Data Entry'!$1:$1,0))),ISBLANK(INDEX('Data Entry'!$1:$1048576,MATCH($A669,'Data Entry'!$A:$A,0),MATCH(AN$1&amp;"After",'Data Entry'!$1:$1,0)))),0,1)</f>
        <v>0</v>
      </c>
      <c r="AO669" s="61">
        <f>IF(OR($C669&lt;&gt;1,ISBLANK(INDEX('Data Entry'!$1:$1048576,MATCH($A669,'Data Entry'!$A:$A,0),MATCH(AO$1&amp;"After",'Data Entry'!$1:$1,0)))),0,1)</f>
        <v>0</v>
      </c>
      <c r="AP669" s="61">
        <f>IF(OR($C669&lt;&gt;1,ISBLANK(INDEX('Data Entry'!$1:$1048576,MATCH($A669,'Data Entry'!$A:$A,0),MATCH(AP$1&amp;"After",'Data Entry'!$1:$1,0)))),0,1)</f>
        <v>0</v>
      </c>
      <c r="AQ669" s="61">
        <f>IF(OR($C669&lt;&gt;1,ISBLANK(INDEX('Data Entry'!$1:$1048576,MATCH($A669,'Data Entry'!$A:$A,0),MATCH(AQ$1&amp;"After",'Data Entry'!$1:$1,0)))),0,1)</f>
        <v>0</v>
      </c>
      <c r="AR669" s="61">
        <f>IF(OR($C669&lt;&gt;1,ISBLANK(INDEX('Data Entry'!$1:$1048576,MATCH($A669,'Data Entry'!$A:$A,0),MATCH(AR$1&amp;"After",'Data Entry'!$1:$1,0)))),0,1)</f>
        <v>0</v>
      </c>
      <c r="AS669" s="61">
        <f>IF(OR($C669&lt;&gt;1,ISBLANK(INDEX('Data Entry'!$1:$1048576,MATCH($A669,'Data Entry'!$A:$A,0),MATCH(AS$1&amp;"After",'Data Entry'!$1:$1,0)))),0,1)</f>
        <v>0</v>
      </c>
      <c r="AT669" s="61">
        <f>IF(OR($C669&lt;&gt;1,ISBLANK(INDEX('Data Entry'!$1:$1048576,MATCH($A669,'Data Entry'!$A:$A,0),MATCH(AT$1&amp;"After",'Data Entry'!$1:$1,0)))),0,1)</f>
        <v>0</v>
      </c>
    </row>
    <row r="670" spans="1:46" x14ac:dyDescent="0.35">
      <c r="A670" s="70">
        <f>'Data Entry'!A674</f>
        <v>669</v>
      </c>
      <c r="B670" s="61">
        <f>'Data Entry'!BF674</f>
        <v>0</v>
      </c>
      <c r="C670" s="61">
        <f t="shared" si="10"/>
        <v>0</v>
      </c>
      <c r="D670" s="61">
        <f>IF(SUM('Data Entry'!$D674:$AT674) = 0,0,1)</f>
        <v>0</v>
      </c>
      <c r="E670" s="61">
        <f>IF(OR($C670&lt;&gt;1,ISBLANK(INDEX('Data Entry'!$1:$1048576,MATCH($A670,'Data Entry'!$A:$A,0),MATCH(E$1&amp;"Before",'Data Entry'!$1:$1,0))),ISBLANK(INDEX('Data Entry'!$1:$1048576,MATCH($A670,'Data Entry'!$A:$A,0),MATCH(E$1&amp;"After",'Data Entry'!$1:$1,0))), INDEX('Data Entry'!$1:$1048576,MATCH($A670,'Data Entry'!$A:$A,0),MATCH(E$1&amp;"Before",'Data Entry'!$1:$1,0)) = 5,INDEX('Data Entry'!$1:$1048576,MATCH($A670,'Data Entry'!$A:$A,0),MATCH(E$1&amp;"After",'Data Entry'!$1:$1,0))=5 ),0,1)</f>
        <v>0</v>
      </c>
      <c r="F670" s="61">
        <f>IF(OR($C670&lt;&gt;1,ISBLANK(INDEX('Data Entry'!$1:$1048576,MATCH($A670,'Data Entry'!$A:$A,0),MATCH(F$1&amp;"Before",'Data Entry'!$1:$1,0))),ISBLANK(INDEX('Data Entry'!$1:$1048576,MATCH($A670,'Data Entry'!$A:$A,0),MATCH(F$1&amp;"After",'Data Entry'!$1:$1,0))), INDEX('Data Entry'!$1:$1048576,MATCH($A670,'Data Entry'!$A:$A,0),MATCH(F$1&amp;"Before",'Data Entry'!$1:$1,0)) = 5,INDEX('Data Entry'!$1:$1048576,MATCH($A670,'Data Entry'!$A:$A,0),MATCH(F$1&amp;"After",'Data Entry'!$1:$1,0))=5 ),0,1)</f>
        <v>0</v>
      </c>
      <c r="G670" s="61">
        <f>IF(OR($C670&lt;&gt;1,ISBLANK(INDEX('Data Entry'!$1:$1048576,MATCH($A670,'Data Entry'!$A:$A,0),MATCH(G$1&amp;"Before",'Data Entry'!$1:$1,0))),ISBLANK(INDEX('Data Entry'!$1:$1048576,MATCH($A670,'Data Entry'!$A:$A,0),MATCH(G$1&amp;"After",'Data Entry'!$1:$1,0))), INDEX('Data Entry'!$1:$1048576,MATCH($A670,'Data Entry'!$A:$A,0),MATCH(G$1&amp;"Before",'Data Entry'!$1:$1,0)) = 5,INDEX('Data Entry'!$1:$1048576,MATCH($A670,'Data Entry'!$A:$A,0),MATCH(G$1&amp;"After",'Data Entry'!$1:$1,0))=5 ),0,1)</f>
        <v>0</v>
      </c>
      <c r="H670" s="61">
        <f>IF(OR($C670&lt;&gt;1,ISBLANK(INDEX('Data Entry'!$1:$1048576,MATCH($A670,'Data Entry'!$A:$A,0),MATCH(H$1&amp;"Before",'Data Entry'!$1:$1,0))),ISBLANK(INDEX('Data Entry'!$1:$1048576,MATCH($A670,'Data Entry'!$A:$A,0),MATCH(H$1&amp;"After",'Data Entry'!$1:$1,0))), INDEX('Data Entry'!$1:$1048576,MATCH($A670,'Data Entry'!$A:$A,0),MATCH(H$1&amp;"Before",'Data Entry'!$1:$1,0)) = 5,INDEX('Data Entry'!$1:$1048576,MATCH($A670,'Data Entry'!$A:$A,0),MATCH(H$1&amp;"After",'Data Entry'!$1:$1,0))=5 ),0,1)</f>
        <v>0</v>
      </c>
      <c r="I670" s="61">
        <f>IF(OR($C670&lt;&gt;1,ISBLANK(INDEX('Data Entry'!$1:$1048576,MATCH($A670,'Data Entry'!$A:$A,0),MATCH(I$1&amp;"Before",'Data Entry'!$1:$1,0))),ISBLANK(INDEX('Data Entry'!$1:$1048576,MATCH($A670,'Data Entry'!$A:$A,0),MATCH(I$1&amp;"After",'Data Entry'!$1:$1,0))), INDEX('Data Entry'!$1:$1048576,MATCH($A670,'Data Entry'!$A:$A,0),MATCH(I$1&amp;"Before",'Data Entry'!$1:$1,0)) = 5,INDEX('Data Entry'!$1:$1048576,MATCH($A670,'Data Entry'!$A:$A,0),MATCH(I$1&amp;"After",'Data Entry'!$1:$1,0))=5 ),0,1)</f>
        <v>0</v>
      </c>
      <c r="J670" s="61">
        <f>IF(OR($C670&lt;&gt;1,ISBLANK(INDEX('Data Entry'!$1:$1048576,MATCH($A670,'Data Entry'!$A:$A,0),MATCH(J$1&amp;"Before",'Data Entry'!$1:$1,0))),ISBLANK(INDEX('Data Entry'!$1:$1048576,MATCH($A670,'Data Entry'!$A:$A,0),MATCH(J$1&amp;"After",'Data Entry'!$1:$1,0))), INDEX('Data Entry'!$1:$1048576,MATCH($A670,'Data Entry'!$A:$A,0),MATCH(J$1&amp;"Before",'Data Entry'!$1:$1,0)) = 5,INDEX('Data Entry'!$1:$1048576,MATCH($A670,'Data Entry'!$A:$A,0),MATCH(J$1&amp;"After",'Data Entry'!$1:$1,0))=5 ),0,1)</f>
        <v>0</v>
      </c>
      <c r="K670" s="61">
        <f>IF(OR($C670&lt;&gt;1,ISBLANK(INDEX('Data Entry'!$1:$1048576,MATCH($A670,'Data Entry'!$A:$A,0),MATCH(K$1&amp;"Before",'Data Entry'!$1:$1,0))),ISBLANK(INDEX('Data Entry'!$1:$1048576,MATCH($A670,'Data Entry'!$A:$A,0),MATCH(K$1&amp;"After",'Data Entry'!$1:$1,0))), INDEX('Data Entry'!$1:$1048576,MATCH($A670,'Data Entry'!$A:$A,0),MATCH(K$1&amp;"Before",'Data Entry'!$1:$1,0)) = 5,INDEX('Data Entry'!$1:$1048576,MATCH($A670,'Data Entry'!$A:$A,0),MATCH(K$1&amp;"After",'Data Entry'!$1:$1,0))=5 ),0,1)</f>
        <v>0</v>
      </c>
      <c r="L670" s="61">
        <f>IF(OR($C670&lt;&gt;1,ISBLANK(INDEX('Data Entry'!$1:$1048576,MATCH($A670,'Data Entry'!$A:$A,0),MATCH(L$1&amp;"Before",'Data Entry'!$1:$1,0))),ISBLANK(INDEX('Data Entry'!$1:$1048576,MATCH($A670,'Data Entry'!$A:$A,0),MATCH(L$1&amp;"After",'Data Entry'!$1:$1,0))), INDEX('Data Entry'!$1:$1048576,MATCH($A670,'Data Entry'!$A:$A,0),MATCH(L$1&amp;"Before",'Data Entry'!$1:$1,0)) = 5,INDEX('Data Entry'!$1:$1048576,MATCH($A670,'Data Entry'!$A:$A,0),MATCH(L$1&amp;"After",'Data Entry'!$1:$1,0))=5 ),0,1)</f>
        <v>0</v>
      </c>
      <c r="M670" s="61">
        <f>IF(OR($C670&lt;&gt;1,ISBLANK(INDEX('Data Entry'!$1:$1048576,MATCH($A670,'Data Entry'!$A:$A,0),MATCH(M$1&amp;"Before",'Data Entry'!$1:$1,0))),ISBLANK(INDEX('Data Entry'!$1:$1048576,MATCH($A670,'Data Entry'!$A:$A,0),MATCH(M$1&amp;"After",'Data Entry'!$1:$1,0))), INDEX('Data Entry'!$1:$1048576,MATCH($A670,'Data Entry'!$A:$A,0),MATCH(M$1&amp;"Before",'Data Entry'!$1:$1,0)) = 5,INDEX('Data Entry'!$1:$1048576,MATCH($A670,'Data Entry'!$A:$A,0),MATCH(M$1&amp;"After",'Data Entry'!$1:$1,0))=5 ),0,1)</f>
        <v>0</v>
      </c>
      <c r="N670" s="61">
        <f>IF(OR($C670&lt;&gt;1,ISBLANK(INDEX('Data Entry'!$1:$1048576,MATCH($A670,'Data Entry'!$A:$A,0),MATCH(N$1&amp;"Before",'Data Entry'!$1:$1,0))),ISBLANK(INDEX('Data Entry'!$1:$1048576,MATCH($A670,'Data Entry'!$A:$A,0),MATCH(N$1&amp;"After",'Data Entry'!$1:$1,0))), INDEX('Data Entry'!$1:$1048576,MATCH($A670,'Data Entry'!$A:$A,0),MATCH(N$1&amp;"Before",'Data Entry'!$1:$1,0)) = 5,INDEX('Data Entry'!$1:$1048576,MATCH($A670,'Data Entry'!$A:$A,0),MATCH(N$1&amp;"After",'Data Entry'!$1:$1,0))=5 ),0,1)</f>
        <v>0</v>
      </c>
      <c r="O670" s="61">
        <f>IF(OR($C670&lt;&gt;1,ISBLANK(INDEX('Data Entry'!$1:$1048576,MATCH($A670,'Data Entry'!$A:$A,0),MATCH(O$1&amp;"Before",'Data Entry'!$1:$1,0))),ISBLANK(INDEX('Data Entry'!$1:$1048576,MATCH($A670,'Data Entry'!$A:$A,0),MATCH(O$1&amp;"After",'Data Entry'!$1:$1,0))), INDEX('Data Entry'!$1:$1048576,MATCH($A670,'Data Entry'!$A:$A,0),MATCH(O$1&amp;"Before",'Data Entry'!$1:$1,0)) = 5,INDEX('Data Entry'!$1:$1048576,MATCH($A670,'Data Entry'!$A:$A,0),MATCH(O$1&amp;"After",'Data Entry'!$1:$1,0))=5 ),0,1)</f>
        <v>0</v>
      </c>
      <c r="P670" s="61">
        <f>IF(OR($C670&lt;&gt;1,ISBLANK(INDEX('Data Entry'!$1:$1048576,MATCH($A670,'Data Entry'!$A:$A,0),MATCH(P$1&amp;"Before",'Data Entry'!$1:$1,0))),ISBLANK(INDEX('Data Entry'!$1:$1048576,MATCH($A670,'Data Entry'!$A:$A,0),MATCH(P$1&amp;"After",'Data Entry'!$1:$1,0))), INDEX('Data Entry'!$1:$1048576,MATCH($A670,'Data Entry'!$A:$A,0),MATCH(P$1&amp;"Before",'Data Entry'!$1:$1,0)) = 5,INDEX('Data Entry'!$1:$1048576,MATCH($A670,'Data Entry'!$A:$A,0),MATCH(P$1&amp;"After",'Data Entry'!$1:$1,0))=5 ),0,1)</f>
        <v>0</v>
      </c>
      <c r="Q670" s="61">
        <f>IF(OR($C670&lt;&gt;1,ISBLANK(INDEX('Data Entry'!$1:$1048576,MATCH($A670,'Data Entry'!$A:$A,0),MATCH(Q$1&amp;"Before",'Data Entry'!$1:$1,0))),ISBLANK(INDEX('Data Entry'!$1:$1048576,MATCH($A670,'Data Entry'!$A:$A,0),MATCH(Q$1&amp;"After",'Data Entry'!$1:$1,0))), INDEX('Data Entry'!$1:$1048576,MATCH($A670,'Data Entry'!$A:$A,0),MATCH(Q$1&amp;"Before",'Data Entry'!$1:$1,0)) = 5,INDEX('Data Entry'!$1:$1048576,MATCH($A670,'Data Entry'!$A:$A,0),MATCH(Q$1&amp;"After",'Data Entry'!$1:$1,0))=5 ),0,1)</f>
        <v>0</v>
      </c>
      <c r="R670" s="61">
        <f>IF(OR($C670&lt;&gt;1,ISBLANK(INDEX('Data Entry'!$1:$1048576,MATCH($A670,'Data Entry'!$A:$A,0),MATCH(R$1&amp;"Before",'Data Entry'!$1:$1,0))),ISBLANK(INDEX('Data Entry'!$1:$1048576,MATCH($A670,'Data Entry'!$A:$A,0),MATCH(R$1&amp;"After",'Data Entry'!$1:$1,0))), INDEX('Data Entry'!$1:$1048576,MATCH($A670,'Data Entry'!$A:$A,0),MATCH(R$1&amp;"Before",'Data Entry'!$1:$1,0)) = 5,INDEX('Data Entry'!$1:$1048576,MATCH($A670,'Data Entry'!$A:$A,0),MATCH(R$1&amp;"After",'Data Entry'!$1:$1,0))=5 ),0,1)</f>
        <v>0</v>
      </c>
      <c r="S670" s="61">
        <f>IF(OR($C670&lt;&gt;1,ISBLANK(INDEX('Data Entry'!$1:$1048576,MATCH($A670,'Data Entry'!$A:$A,0),MATCH(S$1&amp;"Before",'Data Entry'!$1:$1,0))),ISBLANK(INDEX('Data Entry'!$1:$1048576,MATCH($A670,'Data Entry'!$A:$A,0),MATCH(S$1&amp;"After",'Data Entry'!$1:$1,0))), INDEX('Data Entry'!$1:$1048576,MATCH($A670,'Data Entry'!$A:$A,0),MATCH(S$1&amp;"Before",'Data Entry'!$1:$1,0)) = 5,INDEX('Data Entry'!$1:$1048576,MATCH($A670,'Data Entry'!$A:$A,0),MATCH(S$1&amp;"After",'Data Entry'!$1:$1,0))=5 ),0,1)</f>
        <v>0</v>
      </c>
      <c r="T670" s="61">
        <f>IF(OR($C670&lt;&gt;1,ISBLANK(INDEX('Data Entry'!$1:$1048576,MATCH($A670,'Data Entry'!$A:$A,0),MATCH(T$1&amp;"Before",'Data Entry'!$1:$1,0))),ISBLANK(INDEX('Data Entry'!$1:$1048576,MATCH($A670,'Data Entry'!$A:$A,0),MATCH(T$1&amp;"After",'Data Entry'!$1:$1,0))), INDEX('Data Entry'!$1:$1048576,MATCH($A670,'Data Entry'!$A:$A,0),MATCH(T$1&amp;"Before",'Data Entry'!$1:$1,0)) = 5,INDEX('Data Entry'!$1:$1048576,MATCH($A670,'Data Entry'!$A:$A,0),MATCH(T$1&amp;"After",'Data Entry'!$1:$1,0))=5 ),0,1)</f>
        <v>0</v>
      </c>
      <c r="U670" s="61">
        <f>IF(OR($C670&lt;&gt;1,ISBLANK(INDEX('Data Entry'!$1:$1048576,MATCH($A670,'Data Entry'!$A:$A,0),MATCH(U$1&amp;"Before",'Data Entry'!$1:$1,0))),ISBLANK(INDEX('Data Entry'!$1:$1048576,MATCH($A670,'Data Entry'!$A:$A,0),MATCH(U$1&amp;"After",'Data Entry'!$1:$1,0))), INDEX('Data Entry'!$1:$1048576,MATCH($A670,'Data Entry'!$A:$A,0),MATCH(U$1&amp;"Before",'Data Entry'!$1:$1,0)) = 5,INDEX('Data Entry'!$1:$1048576,MATCH($A670,'Data Entry'!$A:$A,0),MATCH(U$1&amp;"After",'Data Entry'!$1:$1,0))=5 ),0,1)</f>
        <v>0</v>
      </c>
      <c r="V670" s="61" t="e">
        <f>IF(OR($C670&lt;&gt;1,ISBLANK(INDEX('Data Entry'!$1:$1048576,MATCH($A670,'Data Entry'!$A:$A,0),MATCH(V$1&amp;"Before",'Data Entry'!$1:$1,0))),ISBLANK(INDEX('Data Entry'!$1:$1048576,MATCH($A670,'Data Entry'!$A:$A,0),MATCH(V$1&amp;"After",'Data Entry'!$1:$1,0))), INDEX('Data Entry'!$1:$1048576,MATCH($A670,'Data Entry'!$A:$A,0),MATCH(V$1&amp;"Before",'Data Entry'!$1:$1,0)) = 5,INDEX('Data Entry'!$1:$1048576,MATCH($A670,'Data Entry'!$A:$A,0),MATCH(V$1&amp;"After",'Data Entry'!$1:$1,0))=5 ),0,1)</f>
        <v>#N/A</v>
      </c>
      <c r="W670" s="61" t="e">
        <f>IF(OR($C670&lt;&gt;1,ISBLANK(INDEX('Data Entry'!$1:$1048576,MATCH($A670,'Data Entry'!$A:$A,0),MATCH(W$1&amp;"Before",'Data Entry'!$1:$1,0))),ISBLANK(INDEX('Data Entry'!$1:$1048576,MATCH($A670,'Data Entry'!$A:$A,0),MATCH(W$1&amp;"After",'Data Entry'!$1:$1,0))), INDEX('Data Entry'!$1:$1048576,MATCH($A670,'Data Entry'!$A:$A,0),MATCH(W$1&amp;"Before",'Data Entry'!$1:$1,0)) = 5,INDEX('Data Entry'!$1:$1048576,MATCH($A670,'Data Entry'!$A:$A,0),MATCH(W$1&amp;"After",'Data Entry'!$1:$1,0))=5 ),0,1)</f>
        <v>#N/A</v>
      </c>
      <c r="X670" s="61" t="e">
        <f>IF(OR($C670&lt;&gt;1,ISBLANK(INDEX('Data Entry'!$1:$1048576,MATCH($A670,'Data Entry'!$A:$A,0),MATCH(X$1&amp;"Before",'Data Entry'!$1:$1,0))),ISBLANK(INDEX('Data Entry'!$1:$1048576,MATCH($A670,'Data Entry'!$A:$A,0),MATCH(X$1&amp;"After",'Data Entry'!$1:$1,0))), INDEX('Data Entry'!$1:$1048576,MATCH($A670,'Data Entry'!$A:$A,0),MATCH(X$1&amp;"Before",'Data Entry'!$1:$1,0)) = 5,INDEX('Data Entry'!$1:$1048576,MATCH($A670,'Data Entry'!$A:$A,0),MATCH(X$1&amp;"After",'Data Entry'!$1:$1,0))=5 ),0,1)</f>
        <v>#N/A</v>
      </c>
      <c r="Y670" s="61" t="e">
        <f>IF(OR($C670&lt;&gt;1,ISBLANK(INDEX('Data Entry'!$1:$1048576,MATCH($A670,'Data Entry'!$A:$A,0),MATCH(Y$1&amp;"Before",'Data Entry'!$1:$1,0))),ISBLANK(INDEX('Data Entry'!$1:$1048576,MATCH($A670,'Data Entry'!$A:$A,0),MATCH(Y$1&amp;"After",'Data Entry'!$1:$1,0))), INDEX('Data Entry'!$1:$1048576,MATCH($A670,'Data Entry'!$A:$A,0),MATCH(Y$1&amp;"Before",'Data Entry'!$1:$1,0)) = 5,INDEX('Data Entry'!$1:$1048576,MATCH($A670,'Data Entry'!$A:$A,0),MATCH(Y$1&amp;"After",'Data Entry'!$1:$1,0))=5 ),0,1)</f>
        <v>#N/A</v>
      </c>
      <c r="Z670" s="61" t="e">
        <f>IF(OR($C670&lt;&gt;1,ISBLANK(INDEX('Data Entry'!$1:$1048576,MATCH($A670,'Data Entry'!$A:$A,0),MATCH(Z$1&amp;"Before",'Data Entry'!$1:$1,0))),ISBLANK(INDEX('Data Entry'!$1:$1048576,MATCH($A670,'Data Entry'!$A:$A,0),MATCH(Z$1&amp;"After",'Data Entry'!$1:$1,0))), INDEX('Data Entry'!$1:$1048576,MATCH($A670,'Data Entry'!$A:$A,0),MATCH(Z$1&amp;"Before",'Data Entry'!$1:$1,0)) = 5,INDEX('Data Entry'!$1:$1048576,MATCH($A670,'Data Entry'!$A:$A,0),MATCH(Z$1&amp;"After",'Data Entry'!$1:$1,0))=5 ),0,1)</f>
        <v>#N/A</v>
      </c>
      <c r="AA670" s="61" t="e">
        <f>IF(OR($C670&lt;&gt;1,ISBLANK(INDEX('Data Entry'!$1:$1048576,MATCH($A670,'Data Entry'!$A:$A,0),MATCH(AA$1&amp;"Before",'Data Entry'!$1:$1,0))),ISBLANK(INDEX('Data Entry'!$1:$1048576,MATCH($A670,'Data Entry'!$A:$A,0),MATCH(AA$1&amp;"After",'Data Entry'!$1:$1,0))), INDEX('Data Entry'!$1:$1048576,MATCH($A670,'Data Entry'!$A:$A,0),MATCH(AA$1&amp;"Before",'Data Entry'!$1:$1,0)) = 5,INDEX('Data Entry'!$1:$1048576,MATCH($A670,'Data Entry'!$A:$A,0),MATCH(AA$1&amp;"After",'Data Entry'!$1:$1,0))=5 ),0,1)</f>
        <v>#N/A</v>
      </c>
      <c r="AB670" s="61" t="e">
        <f>IF(OR($C670&lt;&gt;1,ISBLANK(INDEX('Data Entry'!$1:$1048576,MATCH($A670,'Data Entry'!$A:$A,0),MATCH(AB$1&amp;"Before",'Data Entry'!$1:$1,0))),ISBLANK(INDEX('Data Entry'!$1:$1048576,MATCH($A670,'Data Entry'!$A:$A,0),MATCH(AB$1&amp;"After",'Data Entry'!$1:$1,0))), INDEX('Data Entry'!$1:$1048576,MATCH($A670,'Data Entry'!$A:$A,0),MATCH(AB$1&amp;"Before",'Data Entry'!$1:$1,0)) = 5,INDEX('Data Entry'!$1:$1048576,MATCH($A670,'Data Entry'!$A:$A,0),MATCH(AB$1&amp;"After",'Data Entry'!$1:$1,0))=5 ),0,1)</f>
        <v>#N/A</v>
      </c>
      <c r="AC670" s="61" t="e">
        <f>IF(OR($C670&lt;&gt;1,ISBLANK(INDEX('Data Entry'!$1:$1048576,MATCH($A670,'Data Entry'!$A:$A,0),MATCH(AC$1&amp;"Before",'Data Entry'!$1:$1,0))),ISBLANK(INDEX('Data Entry'!$1:$1048576,MATCH($A670,'Data Entry'!$A:$A,0),MATCH(AC$1&amp;"After",'Data Entry'!$1:$1,0))), INDEX('Data Entry'!$1:$1048576,MATCH($A670,'Data Entry'!$A:$A,0),MATCH(AC$1&amp;"Before",'Data Entry'!$1:$1,0)) = 5,INDEX('Data Entry'!$1:$1048576,MATCH($A670,'Data Entry'!$A:$A,0),MATCH(AC$1&amp;"After",'Data Entry'!$1:$1,0))=5 ),0,1)</f>
        <v>#N/A</v>
      </c>
      <c r="AD670" s="61" t="e">
        <f>IF(OR($C670&lt;&gt;1,ISBLANK(INDEX('Data Entry'!$1:$1048576,MATCH($A670,'Data Entry'!$A:$A,0),MATCH(AD$1&amp;"Before",'Data Entry'!$1:$1,0))),ISBLANK(INDEX('Data Entry'!$1:$1048576,MATCH($A670,'Data Entry'!$A:$A,0),MATCH(AD$1&amp;"After",'Data Entry'!$1:$1,0))), INDEX('Data Entry'!$1:$1048576,MATCH($A670,'Data Entry'!$A:$A,0),MATCH(AD$1&amp;"Before",'Data Entry'!$1:$1,0)) = 5,INDEX('Data Entry'!$1:$1048576,MATCH($A670,'Data Entry'!$A:$A,0),MATCH(AD$1&amp;"After",'Data Entry'!$1:$1,0))=5 ),0,1)</f>
        <v>#N/A</v>
      </c>
      <c r="AE670" s="61" t="e">
        <f>IF(OR($C670&lt;&gt;1,ISBLANK(INDEX('Data Entry'!$1:$1048576,MATCH($A670,'Data Entry'!$A:$A,0),MATCH(AE$1&amp;"Before",'Data Entry'!$1:$1,0))),ISBLANK(INDEX('Data Entry'!$1:$1048576,MATCH($A670,'Data Entry'!$A:$A,0),MATCH(AE$1&amp;"After",'Data Entry'!$1:$1,0))), INDEX('Data Entry'!$1:$1048576,MATCH($A670,'Data Entry'!$A:$A,0),MATCH(AE$1&amp;"Before",'Data Entry'!$1:$1,0)) = 5,INDEX('Data Entry'!$1:$1048576,MATCH($A670,'Data Entry'!$A:$A,0),MATCH(AE$1&amp;"After",'Data Entry'!$1:$1,0))=5 ),0,1)</f>
        <v>#N/A</v>
      </c>
      <c r="AF670" s="61" t="e">
        <f>IF(OR($C670&lt;&gt;1,ISBLANK(INDEX('Data Entry'!$1:$1048576,MATCH($A670,'Data Entry'!$A:$A,0),MATCH(AF$1&amp;"Before",'Data Entry'!$1:$1,0))),ISBLANK(INDEX('Data Entry'!$1:$1048576,MATCH($A670,'Data Entry'!$A:$A,0),MATCH(AF$1&amp;"After",'Data Entry'!$1:$1,0))), INDEX('Data Entry'!$1:$1048576,MATCH($A670,'Data Entry'!$A:$A,0),MATCH(AF$1&amp;"Before",'Data Entry'!$1:$1,0)) = 5,INDEX('Data Entry'!$1:$1048576,MATCH($A670,'Data Entry'!$A:$A,0),MATCH(AF$1&amp;"After",'Data Entry'!$1:$1,0))=5 ),0,1)</f>
        <v>#N/A</v>
      </c>
      <c r="AG670" s="61" t="e">
        <f>IF(OR($C670&lt;&gt;1,ISBLANK(INDEX('Data Entry'!$1:$1048576,MATCH($A670,'Data Entry'!$A:$A,0),MATCH(AG$1&amp;"Before",'Data Entry'!$1:$1,0))),ISBLANK(INDEX('Data Entry'!$1:$1048576,MATCH($A670,'Data Entry'!$A:$A,0),MATCH(AG$1&amp;"After",'Data Entry'!$1:$1,0))), INDEX('Data Entry'!$1:$1048576,MATCH($A670,'Data Entry'!$A:$A,0),MATCH(AG$1&amp;"Before",'Data Entry'!$1:$1,0)) = 5,INDEX('Data Entry'!$1:$1048576,MATCH($A670,'Data Entry'!$A:$A,0),MATCH(AG$1&amp;"After",'Data Entry'!$1:$1,0))=5 ),0,1)</f>
        <v>#N/A</v>
      </c>
      <c r="AH670" s="61" t="e">
        <f>IF(OR($C670&lt;&gt;1,ISBLANK(INDEX('Data Entry'!$1:$1048576,MATCH($A670,'Data Entry'!$A:$A,0),MATCH(AH$1&amp;"Before",'Data Entry'!$1:$1,0))),ISBLANK(INDEX('Data Entry'!$1:$1048576,MATCH($A670,'Data Entry'!$A:$A,0),MATCH(AH$1&amp;"After",'Data Entry'!$1:$1,0))), INDEX('Data Entry'!$1:$1048576,MATCH($A670,'Data Entry'!$A:$A,0),MATCH(AH$1&amp;"Before",'Data Entry'!$1:$1,0)) = 5,INDEX('Data Entry'!$1:$1048576,MATCH($A670,'Data Entry'!$A:$A,0),MATCH(AH$1&amp;"After",'Data Entry'!$1:$1,0))=5 ),0,1)</f>
        <v>#N/A</v>
      </c>
      <c r="AI670" s="61" t="e">
        <f>IF(OR($C670&lt;&gt;1,ISBLANK(INDEX('Data Entry'!$1:$1048576,MATCH($A670,'Data Entry'!$A:$A,0),MATCH(AI$1&amp;"Before",'Data Entry'!$1:$1,0))),ISBLANK(INDEX('Data Entry'!$1:$1048576,MATCH($A670,'Data Entry'!$A:$A,0),MATCH(AI$1&amp;"After",'Data Entry'!$1:$1,0))), INDEX('Data Entry'!$1:$1048576,MATCH($A670,'Data Entry'!$A:$A,0),MATCH(AI$1&amp;"Before",'Data Entry'!$1:$1,0)) = 5,INDEX('Data Entry'!$1:$1048576,MATCH($A670,'Data Entry'!$A:$A,0),MATCH(AI$1&amp;"After",'Data Entry'!$1:$1,0))=5 ),0,1)</f>
        <v>#N/A</v>
      </c>
      <c r="AJ670" s="61" t="e">
        <f>IF(OR($C670&lt;&gt;1,ISBLANK(INDEX('Data Entry'!$1:$1048576,MATCH($A670,'Data Entry'!$A:$A,0),MATCH(AJ$1&amp;"Before",'Data Entry'!$1:$1,0))),ISBLANK(INDEX('Data Entry'!$1:$1048576,MATCH($A670,'Data Entry'!$A:$A,0),MATCH(AJ$1&amp;"After",'Data Entry'!$1:$1,0))), INDEX('Data Entry'!$1:$1048576,MATCH($A670,'Data Entry'!$A:$A,0),MATCH(AJ$1&amp;"Before",'Data Entry'!$1:$1,0)) = 5,INDEX('Data Entry'!$1:$1048576,MATCH($A670,'Data Entry'!$A:$A,0),MATCH(AJ$1&amp;"After",'Data Entry'!$1:$1,0))=5 ),0,1)</f>
        <v>#N/A</v>
      </c>
      <c r="AK670" s="61" t="e">
        <f>IF(OR($C670&lt;&gt;1,ISBLANK(INDEX('Data Entry'!$1:$1048576,MATCH($A670,'Data Entry'!$A:$A,0),MATCH(AK$1&amp;"Before",'Data Entry'!$1:$1,0))),ISBLANK(INDEX('Data Entry'!$1:$1048576,MATCH($A670,'Data Entry'!$A:$A,0),MATCH(AK$1&amp;"After",'Data Entry'!$1:$1,0))), INDEX('Data Entry'!$1:$1048576,MATCH($A670,'Data Entry'!$A:$A,0),MATCH(AK$1&amp;"Before",'Data Entry'!$1:$1,0)) = 5,INDEX('Data Entry'!$1:$1048576,MATCH($A670,'Data Entry'!$A:$A,0),MATCH(AK$1&amp;"After",'Data Entry'!$1:$1,0))=5 ),0,1)</f>
        <v>#N/A</v>
      </c>
      <c r="AL670" s="61" t="e">
        <f>IF(OR($C670&lt;&gt;1,ISBLANK(INDEX('Data Entry'!$1:$1048576,MATCH($A670,'Data Entry'!$A:$A,0),MATCH(AL$1&amp;"Before",'Data Entry'!$1:$1,0))),ISBLANK(INDEX('Data Entry'!$1:$1048576,MATCH($A670,'Data Entry'!$A:$A,0),MATCH(AL$1&amp;"After",'Data Entry'!$1:$1,0))), INDEX('Data Entry'!$1:$1048576,MATCH($A670,'Data Entry'!$A:$A,0),MATCH(AL$1&amp;"Before",'Data Entry'!$1:$1,0)) = 5,INDEX('Data Entry'!$1:$1048576,MATCH($A670,'Data Entry'!$A:$A,0),MATCH(AL$1&amp;"After",'Data Entry'!$1:$1,0))=5 ),0,1)</f>
        <v>#N/A</v>
      </c>
      <c r="AM670" s="61" t="e">
        <f>IF(OR($C670&lt;&gt;1,ISBLANK(INDEX('Data Entry'!$1:$1048576,MATCH($A670,'Data Entry'!$A:$A,0),MATCH(AM$1&amp;"Before",'Data Entry'!$1:$1,0))),ISBLANK(INDEX('Data Entry'!$1:$1048576,MATCH($A670,'Data Entry'!$A:$A,0),MATCH(AM$1&amp;"After",'Data Entry'!$1:$1,0))), INDEX('Data Entry'!$1:$1048576,MATCH($A670,'Data Entry'!$A:$A,0),MATCH(AM$1&amp;"Before",'Data Entry'!$1:$1,0)) = 5,INDEX('Data Entry'!$1:$1048576,MATCH($A670,'Data Entry'!$A:$A,0),MATCH(AM$1&amp;"After",'Data Entry'!$1:$1,0))=5 ),0,1)</f>
        <v>#N/A</v>
      </c>
      <c r="AN670" s="61">
        <f>IF(OR($C670&lt;&gt;1,ISBLANK(INDEX('Data Entry'!$1:$1048576,MATCH($A670,'Data Entry'!$A:$A,0),MATCH(AN$1&amp;"Before",'Data Entry'!$1:$1,0))),ISBLANK(INDEX('Data Entry'!$1:$1048576,MATCH($A670,'Data Entry'!$A:$A,0),MATCH(AN$1&amp;"After",'Data Entry'!$1:$1,0)))),0,1)</f>
        <v>0</v>
      </c>
      <c r="AO670" s="61">
        <f>IF(OR($C670&lt;&gt;1,ISBLANK(INDEX('Data Entry'!$1:$1048576,MATCH($A670,'Data Entry'!$A:$A,0),MATCH(AO$1&amp;"After",'Data Entry'!$1:$1,0)))),0,1)</f>
        <v>0</v>
      </c>
      <c r="AP670" s="61">
        <f>IF(OR($C670&lt;&gt;1,ISBLANK(INDEX('Data Entry'!$1:$1048576,MATCH($A670,'Data Entry'!$A:$A,0),MATCH(AP$1&amp;"After",'Data Entry'!$1:$1,0)))),0,1)</f>
        <v>0</v>
      </c>
      <c r="AQ670" s="61">
        <f>IF(OR($C670&lt;&gt;1,ISBLANK(INDEX('Data Entry'!$1:$1048576,MATCH($A670,'Data Entry'!$A:$A,0),MATCH(AQ$1&amp;"After",'Data Entry'!$1:$1,0)))),0,1)</f>
        <v>0</v>
      </c>
      <c r="AR670" s="61">
        <f>IF(OR($C670&lt;&gt;1,ISBLANK(INDEX('Data Entry'!$1:$1048576,MATCH($A670,'Data Entry'!$A:$A,0),MATCH(AR$1&amp;"After",'Data Entry'!$1:$1,0)))),0,1)</f>
        <v>0</v>
      </c>
      <c r="AS670" s="61">
        <f>IF(OR($C670&lt;&gt;1,ISBLANK(INDEX('Data Entry'!$1:$1048576,MATCH($A670,'Data Entry'!$A:$A,0),MATCH(AS$1&amp;"After",'Data Entry'!$1:$1,0)))),0,1)</f>
        <v>0</v>
      </c>
      <c r="AT670" s="61">
        <f>IF(OR($C670&lt;&gt;1,ISBLANK(INDEX('Data Entry'!$1:$1048576,MATCH($A670,'Data Entry'!$A:$A,0),MATCH(AT$1&amp;"After",'Data Entry'!$1:$1,0)))),0,1)</f>
        <v>0</v>
      </c>
    </row>
    <row r="671" spans="1:46" x14ac:dyDescent="0.35">
      <c r="A671" s="70">
        <f>'Data Entry'!A675</f>
        <v>670</v>
      </c>
      <c r="B671" s="61">
        <f>'Data Entry'!BF675</f>
        <v>0</v>
      </c>
      <c r="C671" s="61">
        <f t="shared" si="10"/>
        <v>0</v>
      </c>
      <c r="D671" s="61">
        <f>IF(SUM('Data Entry'!$D675:$AT675) = 0,0,1)</f>
        <v>0</v>
      </c>
      <c r="E671" s="61">
        <f>IF(OR($C671&lt;&gt;1,ISBLANK(INDEX('Data Entry'!$1:$1048576,MATCH($A671,'Data Entry'!$A:$A,0),MATCH(E$1&amp;"Before",'Data Entry'!$1:$1,0))),ISBLANK(INDEX('Data Entry'!$1:$1048576,MATCH($A671,'Data Entry'!$A:$A,0),MATCH(E$1&amp;"After",'Data Entry'!$1:$1,0))), INDEX('Data Entry'!$1:$1048576,MATCH($A671,'Data Entry'!$A:$A,0),MATCH(E$1&amp;"Before",'Data Entry'!$1:$1,0)) = 5,INDEX('Data Entry'!$1:$1048576,MATCH($A671,'Data Entry'!$A:$A,0),MATCH(E$1&amp;"After",'Data Entry'!$1:$1,0))=5 ),0,1)</f>
        <v>0</v>
      </c>
      <c r="F671" s="61">
        <f>IF(OR($C671&lt;&gt;1,ISBLANK(INDEX('Data Entry'!$1:$1048576,MATCH($A671,'Data Entry'!$A:$A,0),MATCH(F$1&amp;"Before",'Data Entry'!$1:$1,0))),ISBLANK(INDEX('Data Entry'!$1:$1048576,MATCH($A671,'Data Entry'!$A:$A,0),MATCH(F$1&amp;"After",'Data Entry'!$1:$1,0))), INDEX('Data Entry'!$1:$1048576,MATCH($A671,'Data Entry'!$A:$A,0),MATCH(F$1&amp;"Before",'Data Entry'!$1:$1,0)) = 5,INDEX('Data Entry'!$1:$1048576,MATCH($A671,'Data Entry'!$A:$A,0),MATCH(F$1&amp;"After",'Data Entry'!$1:$1,0))=5 ),0,1)</f>
        <v>0</v>
      </c>
      <c r="G671" s="61">
        <f>IF(OR($C671&lt;&gt;1,ISBLANK(INDEX('Data Entry'!$1:$1048576,MATCH($A671,'Data Entry'!$A:$A,0),MATCH(G$1&amp;"Before",'Data Entry'!$1:$1,0))),ISBLANK(INDEX('Data Entry'!$1:$1048576,MATCH($A671,'Data Entry'!$A:$A,0),MATCH(G$1&amp;"After",'Data Entry'!$1:$1,0))), INDEX('Data Entry'!$1:$1048576,MATCH($A671,'Data Entry'!$A:$A,0),MATCH(G$1&amp;"Before",'Data Entry'!$1:$1,0)) = 5,INDEX('Data Entry'!$1:$1048576,MATCH($A671,'Data Entry'!$A:$A,0),MATCH(G$1&amp;"After",'Data Entry'!$1:$1,0))=5 ),0,1)</f>
        <v>0</v>
      </c>
      <c r="H671" s="61">
        <f>IF(OR($C671&lt;&gt;1,ISBLANK(INDEX('Data Entry'!$1:$1048576,MATCH($A671,'Data Entry'!$A:$A,0),MATCH(H$1&amp;"Before",'Data Entry'!$1:$1,0))),ISBLANK(INDEX('Data Entry'!$1:$1048576,MATCH($A671,'Data Entry'!$A:$A,0),MATCH(H$1&amp;"After",'Data Entry'!$1:$1,0))), INDEX('Data Entry'!$1:$1048576,MATCH($A671,'Data Entry'!$A:$A,0),MATCH(H$1&amp;"Before",'Data Entry'!$1:$1,0)) = 5,INDEX('Data Entry'!$1:$1048576,MATCH($A671,'Data Entry'!$A:$A,0),MATCH(H$1&amp;"After",'Data Entry'!$1:$1,0))=5 ),0,1)</f>
        <v>0</v>
      </c>
      <c r="I671" s="61">
        <f>IF(OR($C671&lt;&gt;1,ISBLANK(INDEX('Data Entry'!$1:$1048576,MATCH($A671,'Data Entry'!$A:$A,0),MATCH(I$1&amp;"Before",'Data Entry'!$1:$1,0))),ISBLANK(INDEX('Data Entry'!$1:$1048576,MATCH($A671,'Data Entry'!$A:$A,0),MATCH(I$1&amp;"After",'Data Entry'!$1:$1,0))), INDEX('Data Entry'!$1:$1048576,MATCH($A671,'Data Entry'!$A:$A,0),MATCH(I$1&amp;"Before",'Data Entry'!$1:$1,0)) = 5,INDEX('Data Entry'!$1:$1048576,MATCH($A671,'Data Entry'!$A:$A,0),MATCH(I$1&amp;"After",'Data Entry'!$1:$1,0))=5 ),0,1)</f>
        <v>0</v>
      </c>
      <c r="J671" s="61">
        <f>IF(OR($C671&lt;&gt;1,ISBLANK(INDEX('Data Entry'!$1:$1048576,MATCH($A671,'Data Entry'!$A:$A,0),MATCH(J$1&amp;"Before",'Data Entry'!$1:$1,0))),ISBLANK(INDEX('Data Entry'!$1:$1048576,MATCH($A671,'Data Entry'!$A:$A,0),MATCH(J$1&amp;"After",'Data Entry'!$1:$1,0))), INDEX('Data Entry'!$1:$1048576,MATCH($A671,'Data Entry'!$A:$A,0),MATCH(J$1&amp;"Before",'Data Entry'!$1:$1,0)) = 5,INDEX('Data Entry'!$1:$1048576,MATCH($A671,'Data Entry'!$A:$A,0),MATCH(J$1&amp;"After",'Data Entry'!$1:$1,0))=5 ),0,1)</f>
        <v>0</v>
      </c>
      <c r="K671" s="61">
        <f>IF(OR($C671&lt;&gt;1,ISBLANK(INDEX('Data Entry'!$1:$1048576,MATCH($A671,'Data Entry'!$A:$A,0),MATCH(K$1&amp;"Before",'Data Entry'!$1:$1,0))),ISBLANK(INDEX('Data Entry'!$1:$1048576,MATCH($A671,'Data Entry'!$A:$A,0),MATCH(K$1&amp;"After",'Data Entry'!$1:$1,0))), INDEX('Data Entry'!$1:$1048576,MATCH($A671,'Data Entry'!$A:$A,0),MATCH(K$1&amp;"Before",'Data Entry'!$1:$1,0)) = 5,INDEX('Data Entry'!$1:$1048576,MATCH($A671,'Data Entry'!$A:$A,0),MATCH(K$1&amp;"After",'Data Entry'!$1:$1,0))=5 ),0,1)</f>
        <v>0</v>
      </c>
      <c r="L671" s="61">
        <f>IF(OR($C671&lt;&gt;1,ISBLANK(INDEX('Data Entry'!$1:$1048576,MATCH($A671,'Data Entry'!$A:$A,0),MATCH(L$1&amp;"Before",'Data Entry'!$1:$1,0))),ISBLANK(INDEX('Data Entry'!$1:$1048576,MATCH($A671,'Data Entry'!$A:$A,0),MATCH(L$1&amp;"After",'Data Entry'!$1:$1,0))), INDEX('Data Entry'!$1:$1048576,MATCH($A671,'Data Entry'!$A:$A,0),MATCH(L$1&amp;"Before",'Data Entry'!$1:$1,0)) = 5,INDEX('Data Entry'!$1:$1048576,MATCH($A671,'Data Entry'!$A:$A,0),MATCH(L$1&amp;"After",'Data Entry'!$1:$1,0))=5 ),0,1)</f>
        <v>0</v>
      </c>
      <c r="M671" s="61">
        <f>IF(OR($C671&lt;&gt;1,ISBLANK(INDEX('Data Entry'!$1:$1048576,MATCH($A671,'Data Entry'!$A:$A,0),MATCH(M$1&amp;"Before",'Data Entry'!$1:$1,0))),ISBLANK(INDEX('Data Entry'!$1:$1048576,MATCH($A671,'Data Entry'!$A:$A,0),MATCH(M$1&amp;"After",'Data Entry'!$1:$1,0))), INDEX('Data Entry'!$1:$1048576,MATCH($A671,'Data Entry'!$A:$A,0),MATCH(M$1&amp;"Before",'Data Entry'!$1:$1,0)) = 5,INDEX('Data Entry'!$1:$1048576,MATCH($A671,'Data Entry'!$A:$A,0),MATCH(M$1&amp;"After",'Data Entry'!$1:$1,0))=5 ),0,1)</f>
        <v>0</v>
      </c>
      <c r="N671" s="61">
        <f>IF(OR($C671&lt;&gt;1,ISBLANK(INDEX('Data Entry'!$1:$1048576,MATCH($A671,'Data Entry'!$A:$A,0),MATCH(N$1&amp;"Before",'Data Entry'!$1:$1,0))),ISBLANK(INDEX('Data Entry'!$1:$1048576,MATCH($A671,'Data Entry'!$A:$A,0),MATCH(N$1&amp;"After",'Data Entry'!$1:$1,0))), INDEX('Data Entry'!$1:$1048576,MATCH($A671,'Data Entry'!$A:$A,0),MATCH(N$1&amp;"Before",'Data Entry'!$1:$1,0)) = 5,INDEX('Data Entry'!$1:$1048576,MATCH($A671,'Data Entry'!$A:$A,0),MATCH(N$1&amp;"After",'Data Entry'!$1:$1,0))=5 ),0,1)</f>
        <v>0</v>
      </c>
      <c r="O671" s="61">
        <f>IF(OR($C671&lt;&gt;1,ISBLANK(INDEX('Data Entry'!$1:$1048576,MATCH($A671,'Data Entry'!$A:$A,0),MATCH(O$1&amp;"Before",'Data Entry'!$1:$1,0))),ISBLANK(INDEX('Data Entry'!$1:$1048576,MATCH($A671,'Data Entry'!$A:$A,0),MATCH(O$1&amp;"After",'Data Entry'!$1:$1,0))), INDEX('Data Entry'!$1:$1048576,MATCH($A671,'Data Entry'!$A:$A,0),MATCH(O$1&amp;"Before",'Data Entry'!$1:$1,0)) = 5,INDEX('Data Entry'!$1:$1048576,MATCH($A671,'Data Entry'!$A:$A,0),MATCH(O$1&amp;"After",'Data Entry'!$1:$1,0))=5 ),0,1)</f>
        <v>0</v>
      </c>
      <c r="P671" s="61">
        <f>IF(OR($C671&lt;&gt;1,ISBLANK(INDEX('Data Entry'!$1:$1048576,MATCH($A671,'Data Entry'!$A:$A,0),MATCH(P$1&amp;"Before",'Data Entry'!$1:$1,0))),ISBLANK(INDEX('Data Entry'!$1:$1048576,MATCH($A671,'Data Entry'!$A:$A,0),MATCH(P$1&amp;"After",'Data Entry'!$1:$1,0))), INDEX('Data Entry'!$1:$1048576,MATCH($A671,'Data Entry'!$A:$A,0),MATCH(P$1&amp;"Before",'Data Entry'!$1:$1,0)) = 5,INDEX('Data Entry'!$1:$1048576,MATCH($A671,'Data Entry'!$A:$A,0),MATCH(P$1&amp;"After",'Data Entry'!$1:$1,0))=5 ),0,1)</f>
        <v>0</v>
      </c>
      <c r="Q671" s="61">
        <f>IF(OR($C671&lt;&gt;1,ISBLANK(INDEX('Data Entry'!$1:$1048576,MATCH($A671,'Data Entry'!$A:$A,0),MATCH(Q$1&amp;"Before",'Data Entry'!$1:$1,0))),ISBLANK(INDEX('Data Entry'!$1:$1048576,MATCH($A671,'Data Entry'!$A:$A,0),MATCH(Q$1&amp;"After",'Data Entry'!$1:$1,0))), INDEX('Data Entry'!$1:$1048576,MATCH($A671,'Data Entry'!$A:$A,0),MATCH(Q$1&amp;"Before",'Data Entry'!$1:$1,0)) = 5,INDEX('Data Entry'!$1:$1048576,MATCH($A671,'Data Entry'!$A:$A,0),MATCH(Q$1&amp;"After",'Data Entry'!$1:$1,0))=5 ),0,1)</f>
        <v>0</v>
      </c>
      <c r="R671" s="61">
        <f>IF(OR($C671&lt;&gt;1,ISBLANK(INDEX('Data Entry'!$1:$1048576,MATCH($A671,'Data Entry'!$A:$A,0),MATCH(R$1&amp;"Before",'Data Entry'!$1:$1,0))),ISBLANK(INDEX('Data Entry'!$1:$1048576,MATCH($A671,'Data Entry'!$A:$A,0),MATCH(R$1&amp;"After",'Data Entry'!$1:$1,0))), INDEX('Data Entry'!$1:$1048576,MATCH($A671,'Data Entry'!$A:$A,0),MATCH(R$1&amp;"Before",'Data Entry'!$1:$1,0)) = 5,INDEX('Data Entry'!$1:$1048576,MATCH($A671,'Data Entry'!$A:$A,0),MATCH(R$1&amp;"After",'Data Entry'!$1:$1,0))=5 ),0,1)</f>
        <v>0</v>
      </c>
      <c r="S671" s="61">
        <f>IF(OR($C671&lt;&gt;1,ISBLANK(INDEX('Data Entry'!$1:$1048576,MATCH($A671,'Data Entry'!$A:$A,0),MATCH(S$1&amp;"Before",'Data Entry'!$1:$1,0))),ISBLANK(INDEX('Data Entry'!$1:$1048576,MATCH($A671,'Data Entry'!$A:$A,0),MATCH(S$1&amp;"After",'Data Entry'!$1:$1,0))), INDEX('Data Entry'!$1:$1048576,MATCH($A671,'Data Entry'!$A:$A,0),MATCH(S$1&amp;"Before",'Data Entry'!$1:$1,0)) = 5,INDEX('Data Entry'!$1:$1048576,MATCH($A671,'Data Entry'!$A:$A,0),MATCH(S$1&amp;"After",'Data Entry'!$1:$1,0))=5 ),0,1)</f>
        <v>0</v>
      </c>
      <c r="T671" s="61">
        <f>IF(OR($C671&lt;&gt;1,ISBLANK(INDEX('Data Entry'!$1:$1048576,MATCH($A671,'Data Entry'!$A:$A,0),MATCH(T$1&amp;"Before",'Data Entry'!$1:$1,0))),ISBLANK(INDEX('Data Entry'!$1:$1048576,MATCH($A671,'Data Entry'!$A:$A,0),MATCH(T$1&amp;"After",'Data Entry'!$1:$1,0))), INDEX('Data Entry'!$1:$1048576,MATCH($A671,'Data Entry'!$A:$A,0),MATCH(T$1&amp;"Before",'Data Entry'!$1:$1,0)) = 5,INDEX('Data Entry'!$1:$1048576,MATCH($A671,'Data Entry'!$A:$A,0),MATCH(T$1&amp;"After",'Data Entry'!$1:$1,0))=5 ),0,1)</f>
        <v>0</v>
      </c>
      <c r="U671" s="61">
        <f>IF(OR($C671&lt;&gt;1,ISBLANK(INDEX('Data Entry'!$1:$1048576,MATCH($A671,'Data Entry'!$A:$A,0),MATCH(U$1&amp;"Before",'Data Entry'!$1:$1,0))),ISBLANK(INDEX('Data Entry'!$1:$1048576,MATCH($A671,'Data Entry'!$A:$A,0),MATCH(U$1&amp;"After",'Data Entry'!$1:$1,0))), INDEX('Data Entry'!$1:$1048576,MATCH($A671,'Data Entry'!$A:$A,0),MATCH(U$1&amp;"Before",'Data Entry'!$1:$1,0)) = 5,INDEX('Data Entry'!$1:$1048576,MATCH($A671,'Data Entry'!$A:$A,0),MATCH(U$1&amp;"After",'Data Entry'!$1:$1,0))=5 ),0,1)</f>
        <v>0</v>
      </c>
      <c r="V671" s="61" t="e">
        <f>IF(OR($C671&lt;&gt;1,ISBLANK(INDEX('Data Entry'!$1:$1048576,MATCH($A671,'Data Entry'!$A:$A,0),MATCH(V$1&amp;"Before",'Data Entry'!$1:$1,0))),ISBLANK(INDEX('Data Entry'!$1:$1048576,MATCH($A671,'Data Entry'!$A:$A,0),MATCH(V$1&amp;"After",'Data Entry'!$1:$1,0))), INDEX('Data Entry'!$1:$1048576,MATCH($A671,'Data Entry'!$A:$A,0),MATCH(V$1&amp;"Before",'Data Entry'!$1:$1,0)) = 5,INDEX('Data Entry'!$1:$1048576,MATCH($A671,'Data Entry'!$A:$A,0),MATCH(V$1&amp;"After",'Data Entry'!$1:$1,0))=5 ),0,1)</f>
        <v>#N/A</v>
      </c>
      <c r="W671" s="61" t="e">
        <f>IF(OR($C671&lt;&gt;1,ISBLANK(INDEX('Data Entry'!$1:$1048576,MATCH($A671,'Data Entry'!$A:$A,0),MATCH(W$1&amp;"Before",'Data Entry'!$1:$1,0))),ISBLANK(INDEX('Data Entry'!$1:$1048576,MATCH($A671,'Data Entry'!$A:$A,0),MATCH(W$1&amp;"After",'Data Entry'!$1:$1,0))), INDEX('Data Entry'!$1:$1048576,MATCH($A671,'Data Entry'!$A:$A,0),MATCH(W$1&amp;"Before",'Data Entry'!$1:$1,0)) = 5,INDEX('Data Entry'!$1:$1048576,MATCH($A671,'Data Entry'!$A:$A,0),MATCH(W$1&amp;"After",'Data Entry'!$1:$1,0))=5 ),0,1)</f>
        <v>#N/A</v>
      </c>
      <c r="X671" s="61" t="e">
        <f>IF(OR($C671&lt;&gt;1,ISBLANK(INDEX('Data Entry'!$1:$1048576,MATCH($A671,'Data Entry'!$A:$A,0),MATCH(X$1&amp;"Before",'Data Entry'!$1:$1,0))),ISBLANK(INDEX('Data Entry'!$1:$1048576,MATCH($A671,'Data Entry'!$A:$A,0),MATCH(X$1&amp;"After",'Data Entry'!$1:$1,0))), INDEX('Data Entry'!$1:$1048576,MATCH($A671,'Data Entry'!$A:$A,0),MATCH(X$1&amp;"Before",'Data Entry'!$1:$1,0)) = 5,INDEX('Data Entry'!$1:$1048576,MATCH($A671,'Data Entry'!$A:$A,0),MATCH(X$1&amp;"After",'Data Entry'!$1:$1,0))=5 ),0,1)</f>
        <v>#N/A</v>
      </c>
      <c r="Y671" s="61" t="e">
        <f>IF(OR($C671&lt;&gt;1,ISBLANK(INDEX('Data Entry'!$1:$1048576,MATCH($A671,'Data Entry'!$A:$A,0),MATCH(Y$1&amp;"Before",'Data Entry'!$1:$1,0))),ISBLANK(INDEX('Data Entry'!$1:$1048576,MATCH($A671,'Data Entry'!$A:$A,0),MATCH(Y$1&amp;"After",'Data Entry'!$1:$1,0))), INDEX('Data Entry'!$1:$1048576,MATCH($A671,'Data Entry'!$A:$A,0),MATCH(Y$1&amp;"Before",'Data Entry'!$1:$1,0)) = 5,INDEX('Data Entry'!$1:$1048576,MATCH($A671,'Data Entry'!$A:$A,0),MATCH(Y$1&amp;"After",'Data Entry'!$1:$1,0))=5 ),0,1)</f>
        <v>#N/A</v>
      </c>
      <c r="Z671" s="61" t="e">
        <f>IF(OR($C671&lt;&gt;1,ISBLANK(INDEX('Data Entry'!$1:$1048576,MATCH($A671,'Data Entry'!$A:$A,0),MATCH(Z$1&amp;"Before",'Data Entry'!$1:$1,0))),ISBLANK(INDEX('Data Entry'!$1:$1048576,MATCH($A671,'Data Entry'!$A:$A,0),MATCH(Z$1&amp;"After",'Data Entry'!$1:$1,0))), INDEX('Data Entry'!$1:$1048576,MATCH($A671,'Data Entry'!$A:$A,0),MATCH(Z$1&amp;"Before",'Data Entry'!$1:$1,0)) = 5,INDEX('Data Entry'!$1:$1048576,MATCH($A671,'Data Entry'!$A:$A,0),MATCH(Z$1&amp;"After",'Data Entry'!$1:$1,0))=5 ),0,1)</f>
        <v>#N/A</v>
      </c>
      <c r="AA671" s="61" t="e">
        <f>IF(OR($C671&lt;&gt;1,ISBLANK(INDEX('Data Entry'!$1:$1048576,MATCH($A671,'Data Entry'!$A:$A,0),MATCH(AA$1&amp;"Before",'Data Entry'!$1:$1,0))),ISBLANK(INDEX('Data Entry'!$1:$1048576,MATCH($A671,'Data Entry'!$A:$A,0),MATCH(AA$1&amp;"After",'Data Entry'!$1:$1,0))), INDEX('Data Entry'!$1:$1048576,MATCH($A671,'Data Entry'!$A:$A,0),MATCH(AA$1&amp;"Before",'Data Entry'!$1:$1,0)) = 5,INDEX('Data Entry'!$1:$1048576,MATCH($A671,'Data Entry'!$A:$A,0),MATCH(AA$1&amp;"After",'Data Entry'!$1:$1,0))=5 ),0,1)</f>
        <v>#N/A</v>
      </c>
      <c r="AB671" s="61" t="e">
        <f>IF(OR($C671&lt;&gt;1,ISBLANK(INDEX('Data Entry'!$1:$1048576,MATCH($A671,'Data Entry'!$A:$A,0),MATCH(AB$1&amp;"Before",'Data Entry'!$1:$1,0))),ISBLANK(INDEX('Data Entry'!$1:$1048576,MATCH($A671,'Data Entry'!$A:$A,0),MATCH(AB$1&amp;"After",'Data Entry'!$1:$1,0))), INDEX('Data Entry'!$1:$1048576,MATCH($A671,'Data Entry'!$A:$A,0),MATCH(AB$1&amp;"Before",'Data Entry'!$1:$1,0)) = 5,INDEX('Data Entry'!$1:$1048576,MATCH($A671,'Data Entry'!$A:$A,0),MATCH(AB$1&amp;"After",'Data Entry'!$1:$1,0))=5 ),0,1)</f>
        <v>#N/A</v>
      </c>
      <c r="AC671" s="61" t="e">
        <f>IF(OR($C671&lt;&gt;1,ISBLANK(INDEX('Data Entry'!$1:$1048576,MATCH($A671,'Data Entry'!$A:$A,0),MATCH(AC$1&amp;"Before",'Data Entry'!$1:$1,0))),ISBLANK(INDEX('Data Entry'!$1:$1048576,MATCH($A671,'Data Entry'!$A:$A,0),MATCH(AC$1&amp;"After",'Data Entry'!$1:$1,0))), INDEX('Data Entry'!$1:$1048576,MATCH($A671,'Data Entry'!$A:$A,0),MATCH(AC$1&amp;"Before",'Data Entry'!$1:$1,0)) = 5,INDEX('Data Entry'!$1:$1048576,MATCH($A671,'Data Entry'!$A:$A,0),MATCH(AC$1&amp;"After",'Data Entry'!$1:$1,0))=5 ),0,1)</f>
        <v>#N/A</v>
      </c>
      <c r="AD671" s="61" t="e">
        <f>IF(OR($C671&lt;&gt;1,ISBLANK(INDEX('Data Entry'!$1:$1048576,MATCH($A671,'Data Entry'!$A:$A,0),MATCH(AD$1&amp;"Before",'Data Entry'!$1:$1,0))),ISBLANK(INDEX('Data Entry'!$1:$1048576,MATCH($A671,'Data Entry'!$A:$A,0),MATCH(AD$1&amp;"After",'Data Entry'!$1:$1,0))), INDEX('Data Entry'!$1:$1048576,MATCH($A671,'Data Entry'!$A:$A,0),MATCH(AD$1&amp;"Before",'Data Entry'!$1:$1,0)) = 5,INDEX('Data Entry'!$1:$1048576,MATCH($A671,'Data Entry'!$A:$A,0),MATCH(AD$1&amp;"After",'Data Entry'!$1:$1,0))=5 ),0,1)</f>
        <v>#N/A</v>
      </c>
      <c r="AE671" s="61" t="e">
        <f>IF(OR($C671&lt;&gt;1,ISBLANK(INDEX('Data Entry'!$1:$1048576,MATCH($A671,'Data Entry'!$A:$A,0),MATCH(AE$1&amp;"Before",'Data Entry'!$1:$1,0))),ISBLANK(INDEX('Data Entry'!$1:$1048576,MATCH($A671,'Data Entry'!$A:$A,0),MATCH(AE$1&amp;"After",'Data Entry'!$1:$1,0))), INDEX('Data Entry'!$1:$1048576,MATCH($A671,'Data Entry'!$A:$A,0),MATCH(AE$1&amp;"Before",'Data Entry'!$1:$1,0)) = 5,INDEX('Data Entry'!$1:$1048576,MATCH($A671,'Data Entry'!$A:$A,0),MATCH(AE$1&amp;"After",'Data Entry'!$1:$1,0))=5 ),0,1)</f>
        <v>#N/A</v>
      </c>
      <c r="AF671" s="61" t="e">
        <f>IF(OR($C671&lt;&gt;1,ISBLANK(INDEX('Data Entry'!$1:$1048576,MATCH($A671,'Data Entry'!$A:$A,0),MATCH(AF$1&amp;"Before",'Data Entry'!$1:$1,0))),ISBLANK(INDEX('Data Entry'!$1:$1048576,MATCH($A671,'Data Entry'!$A:$A,0),MATCH(AF$1&amp;"After",'Data Entry'!$1:$1,0))), INDEX('Data Entry'!$1:$1048576,MATCH($A671,'Data Entry'!$A:$A,0),MATCH(AF$1&amp;"Before",'Data Entry'!$1:$1,0)) = 5,INDEX('Data Entry'!$1:$1048576,MATCH($A671,'Data Entry'!$A:$A,0),MATCH(AF$1&amp;"After",'Data Entry'!$1:$1,0))=5 ),0,1)</f>
        <v>#N/A</v>
      </c>
      <c r="AG671" s="61" t="e">
        <f>IF(OR($C671&lt;&gt;1,ISBLANK(INDEX('Data Entry'!$1:$1048576,MATCH($A671,'Data Entry'!$A:$A,0),MATCH(AG$1&amp;"Before",'Data Entry'!$1:$1,0))),ISBLANK(INDEX('Data Entry'!$1:$1048576,MATCH($A671,'Data Entry'!$A:$A,0),MATCH(AG$1&amp;"After",'Data Entry'!$1:$1,0))), INDEX('Data Entry'!$1:$1048576,MATCH($A671,'Data Entry'!$A:$A,0),MATCH(AG$1&amp;"Before",'Data Entry'!$1:$1,0)) = 5,INDEX('Data Entry'!$1:$1048576,MATCH($A671,'Data Entry'!$A:$A,0),MATCH(AG$1&amp;"After",'Data Entry'!$1:$1,0))=5 ),0,1)</f>
        <v>#N/A</v>
      </c>
      <c r="AH671" s="61" t="e">
        <f>IF(OR($C671&lt;&gt;1,ISBLANK(INDEX('Data Entry'!$1:$1048576,MATCH($A671,'Data Entry'!$A:$A,0),MATCH(AH$1&amp;"Before",'Data Entry'!$1:$1,0))),ISBLANK(INDEX('Data Entry'!$1:$1048576,MATCH($A671,'Data Entry'!$A:$A,0),MATCH(AH$1&amp;"After",'Data Entry'!$1:$1,0))), INDEX('Data Entry'!$1:$1048576,MATCH($A671,'Data Entry'!$A:$A,0),MATCH(AH$1&amp;"Before",'Data Entry'!$1:$1,0)) = 5,INDEX('Data Entry'!$1:$1048576,MATCH($A671,'Data Entry'!$A:$A,0),MATCH(AH$1&amp;"After",'Data Entry'!$1:$1,0))=5 ),0,1)</f>
        <v>#N/A</v>
      </c>
      <c r="AI671" s="61" t="e">
        <f>IF(OR($C671&lt;&gt;1,ISBLANK(INDEX('Data Entry'!$1:$1048576,MATCH($A671,'Data Entry'!$A:$A,0),MATCH(AI$1&amp;"Before",'Data Entry'!$1:$1,0))),ISBLANK(INDEX('Data Entry'!$1:$1048576,MATCH($A671,'Data Entry'!$A:$A,0),MATCH(AI$1&amp;"After",'Data Entry'!$1:$1,0))), INDEX('Data Entry'!$1:$1048576,MATCH($A671,'Data Entry'!$A:$A,0),MATCH(AI$1&amp;"Before",'Data Entry'!$1:$1,0)) = 5,INDEX('Data Entry'!$1:$1048576,MATCH($A671,'Data Entry'!$A:$A,0),MATCH(AI$1&amp;"After",'Data Entry'!$1:$1,0))=5 ),0,1)</f>
        <v>#N/A</v>
      </c>
      <c r="AJ671" s="61" t="e">
        <f>IF(OR($C671&lt;&gt;1,ISBLANK(INDEX('Data Entry'!$1:$1048576,MATCH($A671,'Data Entry'!$A:$A,0),MATCH(AJ$1&amp;"Before",'Data Entry'!$1:$1,0))),ISBLANK(INDEX('Data Entry'!$1:$1048576,MATCH($A671,'Data Entry'!$A:$A,0),MATCH(AJ$1&amp;"After",'Data Entry'!$1:$1,0))), INDEX('Data Entry'!$1:$1048576,MATCH($A671,'Data Entry'!$A:$A,0),MATCH(AJ$1&amp;"Before",'Data Entry'!$1:$1,0)) = 5,INDEX('Data Entry'!$1:$1048576,MATCH($A671,'Data Entry'!$A:$A,0),MATCH(AJ$1&amp;"After",'Data Entry'!$1:$1,0))=5 ),0,1)</f>
        <v>#N/A</v>
      </c>
      <c r="AK671" s="61" t="e">
        <f>IF(OR($C671&lt;&gt;1,ISBLANK(INDEX('Data Entry'!$1:$1048576,MATCH($A671,'Data Entry'!$A:$A,0),MATCH(AK$1&amp;"Before",'Data Entry'!$1:$1,0))),ISBLANK(INDEX('Data Entry'!$1:$1048576,MATCH($A671,'Data Entry'!$A:$A,0),MATCH(AK$1&amp;"After",'Data Entry'!$1:$1,0))), INDEX('Data Entry'!$1:$1048576,MATCH($A671,'Data Entry'!$A:$A,0),MATCH(AK$1&amp;"Before",'Data Entry'!$1:$1,0)) = 5,INDEX('Data Entry'!$1:$1048576,MATCH($A671,'Data Entry'!$A:$A,0),MATCH(AK$1&amp;"After",'Data Entry'!$1:$1,0))=5 ),0,1)</f>
        <v>#N/A</v>
      </c>
      <c r="AL671" s="61" t="e">
        <f>IF(OR($C671&lt;&gt;1,ISBLANK(INDEX('Data Entry'!$1:$1048576,MATCH($A671,'Data Entry'!$A:$A,0),MATCH(AL$1&amp;"Before",'Data Entry'!$1:$1,0))),ISBLANK(INDEX('Data Entry'!$1:$1048576,MATCH($A671,'Data Entry'!$A:$A,0),MATCH(AL$1&amp;"After",'Data Entry'!$1:$1,0))), INDEX('Data Entry'!$1:$1048576,MATCH($A671,'Data Entry'!$A:$A,0),MATCH(AL$1&amp;"Before",'Data Entry'!$1:$1,0)) = 5,INDEX('Data Entry'!$1:$1048576,MATCH($A671,'Data Entry'!$A:$A,0),MATCH(AL$1&amp;"After",'Data Entry'!$1:$1,0))=5 ),0,1)</f>
        <v>#N/A</v>
      </c>
      <c r="AM671" s="61" t="e">
        <f>IF(OR($C671&lt;&gt;1,ISBLANK(INDEX('Data Entry'!$1:$1048576,MATCH($A671,'Data Entry'!$A:$A,0),MATCH(AM$1&amp;"Before",'Data Entry'!$1:$1,0))),ISBLANK(INDEX('Data Entry'!$1:$1048576,MATCH($A671,'Data Entry'!$A:$A,0),MATCH(AM$1&amp;"After",'Data Entry'!$1:$1,0))), INDEX('Data Entry'!$1:$1048576,MATCH($A671,'Data Entry'!$A:$A,0),MATCH(AM$1&amp;"Before",'Data Entry'!$1:$1,0)) = 5,INDEX('Data Entry'!$1:$1048576,MATCH($A671,'Data Entry'!$A:$A,0),MATCH(AM$1&amp;"After",'Data Entry'!$1:$1,0))=5 ),0,1)</f>
        <v>#N/A</v>
      </c>
      <c r="AN671" s="61">
        <f>IF(OR($C671&lt;&gt;1,ISBLANK(INDEX('Data Entry'!$1:$1048576,MATCH($A671,'Data Entry'!$A:$A,0),MATCH(AN$1&amp;"Before",'Data Entry'!$1:$1,0))),ISBLANK(INDEX('Data Entry'!$1:$1048576,MATCH($A671,'Data Entry'!$A:$A,0),MATCH(AN$1&amp;"After",'Data Entry'!$1:$1,0)))),0,1)</f>
        <v>0</v>
      </c>
      <c r="AO671" s="61">
        <f>IF(OR($C671&lt;&gt;1,ISBLANK(INDEX('Data Entry'!$1:$1048576,MATCH($A671,'Data Entry'!$A:$A,0),MATCH(AO$1&amp;"After",'Data Entry'!$1:$1,0)))),0,1)</f>
        <v>0</v>
      </c>
      <c r="AP671" s="61">
        <f>IF(OR($C671&lt;&gt;1,ISBLANK(INDEX('Data Entry'!$1:$1048576,MATCH($A671,'Data Entry'!$A:$A,0),MATCH(AP$1&amp;"After",'Data Entry'!$1:$1,0)))),0,1)</f>
        <v>0</v>
      </c>
      <c r="AQ671" s="61">
        <f>IF(OR($C671&lt;&gt;1,ISBLANK(INDEX('Data Entry'!$1:$1048576,MATCH($A671,'Data Entry'!$A:$A,0),MATCH(AQ$1&amp;"After",'Data Entry'!$1:$1,0)))),0,1)</f>
        <v>0</v>
      </c>
      <c r="AR671" s="61">
        <f>IF(OR($C671&lt;&gt;1,ISBLANK(INDEX('Data Entry'!$1:$1048576,MATCH($A671,'Data Entry'!$A:$A,0),MATCH(AR$1&amp;"After",'Data Entry'!$1:$1,0)))),0,1)</f>
        <v>0</v>
      </c>
      <c r="AS671" s="61">
        <f>IF(OR($C671&lt;&gt;1,ISBLANK(INDEX('Data Entry'!$1:$1048576,MATCH($A671,'Data Entry'!$A:$A,0),MATCH(AS$1&amp;"After",'Data Entry'!$1:$1,0)))),0,1)</f>
        <v>0</v>
      </c>
      <c r="AT671" s="61">
        <f>IF(OR($C671&lt;&gt;1,ISBLANK(INDEX('Data Entry'!$1:$1048576,MATCH($A671,'Data Entry'!$A:$A,0),MATCH(AT$1&amp;"After",'Data Entry'!$1:$1,0)))),0,1)</f>
        <v>0</v>
      </c>
    </row>
    <row r="672" spans="1:46" x14ac:dyDescent="0.35">
      <c r="A672" s="70">
        <f>'Data Entry'!A676</f>
        <v>671</v>
      </c>
      <c r="B672" s="61">
        <f>'Data Entry'!BF676</f>
        <v>0</v>
      </c>
      <c r="C672" s="61">
        <f t="shared" si="10"/>
        <v>0</v>
      </c>
      <c r="D672" s="61">
        <f>IF(SUM('Data Entry'!$D676:$AT676) = 0,0,1)</f>
        <v>0</v>
      </c>
      <c r="E672" s="61">
        <f>IF(OR($C672&lt;&gt;1,ISBLANK(INDEX('Data Entry'!$1:$1048576,MATCH($A672,'Data Entry'!$A:$A,0),MATCH(E$1&amp;"Before",'Data Entry'!$1:$1,0))),ISBLANK(INDEX('Data Entry'!$1:$1048576,MATCH($A672,'Data Entry'!$A:$A,0),MATCH(E$1&amp;"After",'Data Entry'!$1:$1,0))), INDEX('Data Entry'!$1:$1048576,MATCH($A672,'Data Entry'!$A:$A,0),MATCH(E$1&amp;"Before",'Data Entry'!$1:$1,0)) = 5,INDEX('Data Entry'!$1:$1048576,MATCH($A672,'Data Entry'!$A:$A,0),MATCH(E$1&amp;"After",'Data Entry'!$1:$1,0))=5 ),0,1)</f>
        <v>0</v>
      </c>
      <c r="F672" s="61">
        <f>IF(OR($C672&lt;&gt;1,ISBLANK(INDEX('Data Entry'!$1:$1048576,MATCH($A672,'Data Entry'!$A:$A,0),MATCH(F$1&amp;"Before",'Data Entry'!$1:$1,0))),ISBLANK(INDEX('Data Entry'!$1:$1048576,MATCH($A672,'Data Entry'!$A:$A,0),MATCH(F$1&amp;"After",'Data Entry'!$1:$1,0))), INDEX('Data Entry'!$1:$1048576,MATCH($A672,'Data Entry'!$A:$A,0),MATCH(F$1&amp;"Before",'Data Entry'!$1:$1,0)) = 5,INDEX('Data Entry'!$1:$1048576,MATCH($A672,'Data Entry'!$A:$A,0),MATCH(F$1&amp;"After",'Data Entry'!$1:$1,0))=5 ),0,1)</f>
        <v>0</v>
      </c>
      <c r="G672" s="61">
        <f>IF(OR($C672&lt;&gt;1,ISBLANK(INDEX('Data Entry'!$1:$1048576,MATCH($A672,'Data Entry'!$A:$A,0),MATCH(G$1&amp;"Before",'Data Entry'!$1:$1,0))),ISBLANK(INDEX('Data Entry'!$1:$1048576,MATCH($A672,'Data Entry'!$A:$A,0),MATCH(G$1&amp;"After",'Data Entry'!$1:$1,0))), INDEX('Data Entry'!$1:$1048576,MATCH($A672,'Data Entry'!$A:$A,0),MATCH(G$1&amp;"Before",'Data Entry'!$1:$1,0)) = 5,INDEX('Data Entry'!$1:$1048576,MATCH($A672,'Data Entry'!$A:$A,0),MATCH(G$1&amp;"After",'Data Entry'!$1:$1,0))=5 ),0,1)</f>
        <v>0</v>
      </c>
      <c r="H672" s="61">
        <f>IF(OR($C672&lt;&gt;1,ISBLANK(INDEX('Data Entry'!$1:$1048576,MATCH($A672,'Data Entry'!$A:$A,0),MATCH(H$1&amp;"Before",'Data Entry'!$1:$1,0))),ISBLANK(INDEX('Data Entry'!$1:$1048576,MATCH($A672,'Data Entry'!$A:$A,0),MATCH(H$1&amp;"After",'Data Entry'!$1:$1,0))), INDEX('Data Entry'!$1:$1048576,MATCH($A672,'Data Entry'!$A:$A,0),MATCH(H$1&amp;"Before",'Data Entry'!$1:$1,0)) = 5,INDEX('Data Entry'!$1:$1048576,MATCH($A672,'Data Entry'!$A:$A,0),MATCH(H$1&amp;"After",'Data Entry'!$1:$1,0))=5 ),0,1)</f>
        <v>0</v>
      </c>
      <c r="I672" s="61">
        <f>IF(OR($C672&lt;&gt;1,ISBLANK(INDEX('Data Entry'!$1:$1048576,MATCH($A672,'Data Entry'!$A:$A,0),MATCH(I$1&amp;"Before",'Data Entry'!$1:$1,0))),ISBLANK(INDEX('Data Entry'!$1:$1048576,MATCH($A672,'Data Entry'!$A:$A,0),MATCH(I$1&amp;"After",'Data Entry'!$1:$1,0))), INDEX('Data Entry'!$1:$1048576,MATCH($A672,'Data Entry'!$A:$A,0),MATCH(I$1&amp;"Before",'Data Entry'!$1:$1,0)) = 5,INDEX('Data Entry'!$1:$1048576,MATCH($A672,'Data Entry'!$A:$A,0),MATCH(I$1&amp;"After",'Data Entry'!$1:$1,0))=5 ),0,1)</f>
        <v>0</v>
      </c>
      <c r="J672" s="61">
        <f>IF(OR($C672&lt;&gt;1,ISBLANK(INDEX('Data Entry'!$1:$1048576,MATCH($A672,'Data Entry'!$A:$A,0),MATCH(J$1&amp;"Before",'Data Entry'!$1:$1,0))),ISBLANK(INDEX('Data Entry'!$1:$1048576,MATCH($A672,'Data Entry'!$A:$A,0),MATCH(J$1&amp;"After",'Data Entry'!$1:$1,0))), INDEX('Data Entry'!$1:$1048576,MATCH($A672,'Data Entry'!$A:$A,0),MATCH(J$1&amp;"Before",'Data Entry'!$1:$1,0)) = 5,INDEX('Data Entry'!$1:$1048576,MATCH($A672,'Data Entry'!$A:$A,0),MATCH(J$1&amp;"After",'Data Entry'!$1:$1,0))=5 ),0,1)</f>
        <v>0</v>
      </c>
      <c r="K672" s="61">
        <f>IF(OR($C672&lt;&gt;1,ISBLANK(INDEX('Data Entry'!$1:$1048576,MATCH($A672,'Data Entry'!$A:$A,0),MATCH(K$1&amp;"Before",'Data Entry'!$1:$1,0))),ISBLANK(INDEX('Data Entry'!$1:$1048576,MATCH($A672,'Data Entry'!$A:$A,0),MATCH(K$1&amp;"After",'Data Entry'!$1:$1,0))), INDEX('Data Entry'!$1:$1048576,MATCH($A672,'Data Entry'!$A:$A,0),MATCH(K$1&amp;"Before",'Data Entry'!$1:$1,0)) = 5,INDEX('Data Entry'!$1:$1048576,MATCH($A672,'Data Entry'!$A:$A,0),MATCH(K$1&amp;"After",'Data Entry'!$1:$1,0))=5 ),0,1)</f>
        <v>0</v>
      </c>
      <c r="L672" s="61">
        <f>IF(OR($C672&lt;&gt;1,ISBLANK(INDEX('Data Entry'!$1:$1048576,MATCH($A672,'Data Entry'!$A:$A,0),MATCH(L$1&amp;"Before",'Data Entry'!$1:$1,0))),ISBLANK(INDEX('Data Entry'!$1:$1048576,MATCH($A672,'Data Entry'!$A:$A,0),MATCH(L$1&amp;"After",'Data Entry'!$1:$1,0))), INDEX('Data Entry'!$1:$1048576,MATCH($A672,'Data Entry'!$A:$A,0),MATCH(L$1&amp;"Before",'Data Entry'!$1:$1,0)) = 5,INDEX('Data Entry'!$1:$1048576,MATCH($A672,'Data Entry'!$A:$A,0),MATCH(L$1&amp;"After",'Data Entry'!$1:$1,0))=5 ),0,1)</f>
        <v>0</v>
      </c>
      <c r="M672" s="61">
        <f>IF(OR($C672&lt;&gt;1,ISBLANK(INDEX('Data Entry'!$1:$1048576,MATCH($A672,'Data Entry'!$A:$A,0),MATCH(M$1&amp;"Before",'Data Entry'!$1:$1,0))),ISBLANK(INDEX('Data Entry'!$1:$1048576,MATCH($A672,'Data Entry'!$A:$A,0),MATCH(M$1&amp;"After",'Data Entry'!$1:$1,0))), INDEX('Data Entry'!$1:$1048576,MATCH($A672,'Data Entry'!$A:$A,0),MATCH(M$1&amp;"Before",'Data Entry'!$1:$1,0)) = 5,INDEX('Data Entry'!$1:$1048576,MATCH($A672,'Data Entry'!$A:$A,0),MATCH(M$1&amp;"After",'Data Entry'!$1:$1,0))=5 ),0,1)</f>
        <v>0</v>
      </c>
      <c r="N672" s="61">
        <f>IF(OR($C672&lt;&gt;1,ISBLANK(INDEX('Data Entry'!$1:$1048576,MATCH($A672,'Data Entry'!$A:$A,0),MATCH(N$1&amp;"Before",'Data Entry'!$1:$1,0))),ISBLANK(INDEX('Data Entry'!$1:$1048576,MATCH($A672,'Data Entry'!$A:$A,0),MATCH(N$1&amp;"After",'Data Entry'!$1:$1,0))), INDEX('Data Entry'!$1:$1048576,MATCH($A672,'Data Entry'!$A:$A,0),MATCH(N$1&amp;"Before",'Data Entry'!$1:$1,0)) = 5,INDEX('Data Entry'!$1:$1048576,MATCH($A672,'Data Entry'!$A:$A,0),MATCH(N$1&amp;"After",'Data Entry'!$1:$1,0))=5 ),0,1)</f>
        <v>0</v>
      </c>
      <c r="O672" s="61">
        <f>IF(OR($C672&lt;&gt;1,ISBLANK(INDEX('Data Entry'!$1:$1048576,MATCH($A672,'Data Entry'!$A:$A,0),MATCH(O$1&amp;"Before",'Data Entry'!$1:$1,0))),ISBLANK(INDEX('Data Entry'!$1:$1048576,MATCH($A672,'Data Entry'!$A:$A,0),MATCH(O$1&amp;"After",'Data Entry'!$1:$1,0))), INDEX('Data Entry'!$1:$1048576,MATCH($A672,'Data Entry'!$A:$A,0),MATCH(O$1&amp;"Before",'Data Entry'!$1:$1,0)) = 5,INDEX('Data Entry'!$1:$1048576,MATCH($A672,'Data Entry'!$A:$A,0),MATCH(O$1&amp;"After",'Data Entry'!$1:$1,0))=5 ),0,1)</f>
        <v>0</v>
      </c>
      <c r="P672" s="61">
        <f>IF(OR($C672&lt;&gt;1,ISBLANK(INDEX('Data Entry'!$1:$1048576,MATCH($A672,'Data Entry'!$A:$A,0),MATCH(P$1&amp;"Before",'Data Entry'!$1:$1,0))),ISBLANK(INDEX('Data Entry'!$1:$1048576,MATCH($A672,'Data Entry'!$A:$A,0),MATCH(P$1&amp;"After",'Data Entry'!$1:$1,0))), INDEX('Data Entry'!$1:$1048576,MATCH($A672,'Data Entry'!$A:$A,0),MATCH(P$1&amp;"Before",'Data Entry'!$1:$1,0)) = 5,INDEX('Data Entry'!$1:$1048576,MATCH($A672,'Data Entry'!$A:$A,0),MATCH(P$1&amp;"After",'Data Entry'!$1:$1,0))=5 ),0,1)</f>
        <v>0</v>
      </c>
      <c r="Q672" s="61">
        <f>IF(OR($C672&lt;&gt;1,ISBLANK(INDEX('Data Entry'!$1:$1048576,MATCH($A672,'Data Entry'!$A:$A,0),MATCH(Q$1&amp;"Before",'Data Entry'!$1:$1,0))),ISBLANK(INDEX('Data Entry'!$1:$1048576,MATCH($A672,'Data Entry'!$A:$A,0),MATCH(Q$1&amp;"After",'Data Entry'!$1:$1,0))), INDEX('Data Entry'!$1:$1048576,MATCH($A672,'Data Entry'!$A:$A,0),MATCH(Q$1&amp;"Before",'Data Entry'!$1:$1,0)) = 5,INDEX('Data Entry'!$1:$1048576,MATCH($A672,'Data Entry'!$A:$A,0),MATCH(Q$1&amp;"After",'Data Entry'!$1:$1,0))=5 ),0,1)</f>
        <v>0</v>
      </c>
      <c r="R672" s="61">
        <f>IF(OR($C672&lt;&gt;1,ISBLANK(INDEX('Data Entry'!$1:$1048576,MATCH($A672,'Data Entry'!$A:$A,0),MATCH(R$1&amp;"Before",'Data Entry'!$1:$1,0))),ISBLANK(INDEX('Data Entry'!$1:$1048576,MATCH($A672,'Data Entry'!$A:$A,0),MATCH(R$1&amp;"After",'Data Entry'!$1:$1,0))), INDEX('Data Entry'!$1:$1048576,MATCH($A672,'Data Entry'!$A:$A,0),MATCH(R$1&amp;"Before",'Data Entry'!$1:$1,0)) = 5,INDEX('Data Entry'!$1:$1048576,MATCH($A672,'Data Entry'!$A:$A,0),MATCH(R$1&amp;"After",'Data Entry'!$1:$1,0))=5 ),0,1)</f>
        <v>0</v>
      </c>
      <c r="S672" s="61">
        <f>IF(OR($C672&lt;&gt;1,ISBLANK(INDEX('Data Entry'!$1:$1048576,MATCH($A672,'Data Entry'!$A:$A,0),MATCH(S$1&amp;"Before",'Data Entry'!$1:$1,0))),ISBLANK(INDEX('Data Entry'!$1:$1048576,MATCH($A672,'Data Entry'!$A:$A,0),MATCH(S$1&amp;"After",'Data Entry'!$1:$1,0))), INDEX('Data Entry'!$1:$1048576,MATCH($A672,'Data Entry'!$A:$A,0),MATCH(S$1&amp;"Before",'Data Entry'!$1:$1,0)) = 5,INDEX('Data Entry'!$1:$1048576,MATCH($A672,'Data Entry'!$A:$A,0),MATCH(S$1&amp;"After",'Data Entry'!$1:$1,0))=5 ),0,1)</f>
        <v>0</v>
      </c>
      <c r="T672" s="61">
        <f>IF(OR($C672&lt;&gt;1,ISBLANK(INDEX('Data Entry'!$1:$1048576,MATCH($A672,'Data Entry'!$A:$A,0),MATCH(T$1&amp;"Before",'Data Entry'!$1:$1,0))),ISBLANK(INDEX('Data Entry'!$1:$1048576,MATCH($A672,'Data Entry'!$A:$A,0),MATCH(T$1&amp;"After",'Data Entry'!$1:$1,0))), INDEX('Data Entry'!$1:$1048576,MATCH($A672,'Data Entry'!$A:$A,0),MATCH(T$1&amp;"Before",'Data Entry'!$1:$1,0)) = 5,INDEX('Data Entry'!$1:$1048576,MATCH($A672,'Data Entry'!$A:$A,0),MATCH(T$1&amp;"After",'Data Entry'!$1:$1,0))=5 ),0,1)</f>
        <v>0</v>
      </c>
      <c r="U672" s="61">
        <f>IF(OR($C672&lt;&gt;1,ISBLANK(INDEX('Data Entry'!$1:$1048576,MATCH($A672,'Data Entry'!$A:$A,0),MATCH(U$1&amp;"Before",'Data Entry'!$1:$1,0))),ISBLANK(INDEX('Data Entry'!$1:$1048576,MATCH($A672,'Data Entry'!$A:$A,0),MATCH(U$1&amp;"After",'Data Entry'!$1:$1,0))), INDEX('Data Entry'!$1:$1048576,MATCH($A672,'Data Entry'!$A:$A,0),MATCH(U$1&amp;"Before",'Data Entry'!$1:$1,0)) = 5,INDEX('Data Entry'!$1:$1048576,MATCH($A672,'Data Entry'!$A:$A,0),MATCH(U$1&amp;"After",'Data Entry'!$1:$1,0))=5 ),0,1)</f>
        <v>0</v>
      </c>
      <c r="V672" s="61" t="e">
        <f>IF(OR($C672&lt;&gt;1,ISBLANK(INDEX('Data Entry'!$1:$1048576,MATCH($A672,'Data Entry'!$A:$A,0),MATCH(V$1&amp;"Before",'Data Entry'!$1:$1,0))),ISBLANK(INDEX('Data Entry'!$1:$1048576,MATCH($A672,'Data Entry'!$A:$A,0),MATCH(V$1&amp;"After",'Data Entry'!$1:$1,0))), INDEX('Data Entry'!$1:$1048576,MATCH($A672,'Data Entry'!$A:$A,0),MATCH(V$1&amp;"Before",'Data Entry'!$1:$1,0)) = 5,INDEX('Data Entry'!$1:$1048576,MATCH($A672,'Data Entry'!$A:$A,0),MATCH(V$1&amp;"After",'Data Entry'!$1:$1,0))=5 ),0,1)</f>
        <v>#N/A</v>
      </c>
      <c r="W672" s="61" t="e">
        <f>IF(OR($C672&lt;&gt;1,ISBLANK(INDEX('Data Entry'!$1:$1048576,MATCH($A672,'Data Entry'!$A:$A,0),MATCH(W$1&amp;"Before",'Data Entry'!$1:$1,0))),ISBLANK(INDEX('Data Entry'!$1:$1048576,MATCH($A672,'Data Entry'!$A:$A,0),MATCH(W$1&amp;"After",'Data Entry'!$1:$1,0))), INDEX('Data Entry'!$1:$1048576,MATCH($A672,'Data Entry'!$A:$A,0),MATCH(W$1&amp;"Before",'Data Entry'!$1:$1,0)) = 5,INDEX('Data Entry'!$1:$1048576,MATCH($A672,'Data Entry'!$A:$A,0),MATCH(W$1&amp;"After",'Data Entry'!$1:$1,0))=5 ),0,1)</f>
        <v>#N/A</v>
      </c>
      <c r="X672" s="61" t="e">
        <f>IF(OR($C672&lt;&gt;1,ISBLANK(INDEX('Data Entry'!$1:$1048576,MATCH($A672,'Data Entry'!$A:$A,0),MATCH(X$1&amp;"Before",'Data Entry'!$1:$1,0))),ISBLANK(INDEX('Data Entry'!$1:$1048576,MATCH($A672,'Data Entry'!$A:$A,0),MATCH(X$1&amp;"After",'Data Entry'!$1:$1,0))), INDEX('Data Entry'!$1:$1048576,MATCH($A672,'Data Entry'!$A:$A,0),MATCH(X$1&amp;"Before",'Data Entry'!$1:$1,0)) = 5,INDEX('Data Entry'!$1:$1048576,MATCH($A672,'Data Entry'!$A:$A,0),MATCH(X$1&amp;"After",'Data Entry'!$1:$1,0))=5 ),0,1)</f>
        <v>#N/A</v>
      </c>
      <c r="Y672" s="61" t="e">
        <f>IF(OR($C672&lt;&gt;1,ISBLANK(INDEX('Data Entry'!$1:$1048576,MATCH($A672,'Data Entry'!$A:$A,0),MATCH(Y$1&amp;"Before",'Data Entry'!$1:$1,0))),ISBLANK(INDEX('Data Entry'!$1:$1048576,MATCH($A672,'Data Entry'!$A:$A,0),MATCH(Y$1&amp;"After",'Data Entry'!$1:$1,0))), INDEX('Data Entry'!$1:$1048576,MATCH($A672,'Data Entry'!$A:$A,0),MATCH(Y$1&amp;"Before",'Data Entry'!$1:$1,0)) = 5,INDEX('Data Entry'!$1:$1048576,MATCH($A672,'Data Entry'!$A:$A,0),MATCH(Y$1&amp;"After",'Data Entry'!$1:$1,0))=5 ),0,1)</f>
        <v>#N/A</v>
      </c>
      <c r="Z672" s="61" t="e">
        <f>IF(OR($C672&lt;&gt;1,ISBLANK(INDEX('Data Entry'!$1:$1048576,MATCH($A672,'Data Entry'!$A:$A,0),MATCH(Z$1&amp;"Before",'Data Entry'!$1:$1,0))),ISBLANK(INDEX('Data Entry'!$1:$1048576,MATCH($A672,'Data Entry'!$A:$A,0),MATCH(Z$1&amp;"After",'Data Entry'!$1:$1,0))), INDEX('Data Entry'!$1:$1048576,MATCH($A672,'Data Entry'!$A:$A,0),MATCH(Z$1&amp;"Before",'Data Entry'!$1:$1,0)) = 5,INDEX('Data Entry'!$1:$1048576,MATCH($A672,'Data Entry'!$A:$A,0),MATCH(Z$1&amp;"After",'Data Entry'!$1:$1,0))=5 ),0,1)</f>
        <v>#N/A</v>
      </c>
      <c r="AA672" s="61" t="e">
        <f>IF(OR($C672&lt;&gt;1,ISBLANK(INDEX('Data Entry'!$1:$1048576,MATCH($A672,'Data Entry'!$A:$A,0),MATCH(AA$1&amp;"Before",'Data Entry'!$1:$1,0))),ISBLANK(INDEX('Data Entry'!$1:$1048576,MATCH($A672,'Data Entry'!$A:$A,0),MATCH(AA$1&amp;"After",'Data Entry'!$1:$1,0))), INDEX('Data Entry'!$1:$1048576,MATCH($A672,'Data Entry'!$A:$A,0),MATCH(AA$1&amp;"Before",'Data Entry'!$1:$1,0)) = 5,INDEX('Data Entry'!$1:$1048576,MATCH($A672,'Data Entry'!$A:$A,0),MATCH(AA$1&amp;"After",'Data Entry'!$1:$1,0))=5 ),0,1)</f>
        <v>#N/A</v>
      </c>
      <c r="AB672" s="61" t="e">
        <f>IF(OR($C672&lt;&gt;1,ISBLANK(INDEX('Data Entry'!$1:$1048576,MATCH($A672,'Data Entry'!$A:$A,0),MATCH(AB$1&amp;"Before",'Data Entry'!$1:$1,0))),ISBLANK(INDEX('Data Entry'!$1:$1048576,MATCH($A672,'Data Entry'!$A:$A,0),MATCH(AB$1&amp;"After",'Data Entry'!$1:$1,0))), INDEX('Data Entry'!$1:$1048576,MATCH($A672,'Data Entry'!$A:$A,0),MATCH(AB$1&amp;"Before",'Data Entry'!$1:$1,0)) = 5,INDEX('Data Entry'!$1:$1048576,MATCH($A672,'Data Entry'!$A:$A,0),MATCH(AB$1&amp;"After",'Data Entry'!$1:$1,0))=5 ),0,1)</f>
        <v>#N/A</v>
      </c>
      <c r="AC672" s="61" t="e">
        <f>IF(OR($C672&lt;&gt;1,ISBLANK(INDEX('Data Entry'!$1:$1048576,MATCH($A672,'Data Entry'!$A:$A,0),MATCH(AC$1&amp;"Before",'Data Entry'!$1:$1,0))),ISBLANK(INDEX('Data Entry'!$1:$1048576,MATCH($A672,'Data Entry'!$A:$A,0),MATCH(AC$1&amp;"After",'Data Entry'!$1:$1,0))), INDEX('Data Entry'!$1:$1048576,MATCH($A672,'Data Entry'!$A:$A,0),MATCH(AC$1&amp;"Before",'Data Entry'!$1:$1,0)) = 5,INDEX('Data Entry'!$1:$1048576,MATCH($A672,'Data Entry'!$A:$A,0),MATCH(AC$1&amp;"After",'Data Entry'!$1:$1,0))=5 ),0,1)</f>
        <v>#N/A</v>
      </c>
      <c r="AD672" s="61" t="e">
        <f>IF(OR($C672&lt;&gt;1,ISBLANK(INDEX('Data Entry'!$1:$1048576,MATCH($A672,'Data Entry'!$A:$A,0),MATCH(AD$1&amp;"Before",'Data Entry'!$1:$1,0))),ISBLANK(INDEX('Data Entry'!$1:$1048576,MATCH($A672,'Data Entry'!$A:$A,0),MATCH(AD$1&amp;"After",'Data Entry'!$1:$1,0))), INDEX('Data Entry'!$1:$1048576,MATCH($A672,'Data Entry'!$A:$A,0),MATCH(AD$1&amp;"Before",'Data Entry'!$1:$1,0)) = 5,INDEX('Data Entry'!$1:$1048576,MATCH($A672,'Data Entry'!$A:$A,0),MATCH(AD$1&amp;"After",'Data Entry'!$1:$1,0))=5 ),0,1)</f>
        <v>#N/A</v>
      </c>
      <c r="AE672" s="61" t="e">
        <f>IF(OR($C672&lt;&gt;1,ISBLANK(INDEX('Data Entry'!$1:$1048576,MATCH($A672,'Data Entry'!$A:$A,0),MATCH(AE$1&amp;"Before",'Data Entry'!$1:$1,0))),ISBLANK(INDEX('Data Entry'!$1:$1048576,MATCH($A672,'Data Entry'!$A:$A,0),MATCH(AE$1&amp;"After",'Data Entry'!$1:$1,0))), INDEX('Data Entry'!$1:$1048576,MATCH($A672,'Data Entry'!$A:$A,0),MATCH(AE$1&amp;"Before",'Data Entry'!$1:$1,0)) = 5,INDEX('Data Entry'!$1:$1048576,MATCH($A672,'Data Entry'!$A:$A,0),MATCH(AE$1&amp;"After",'Data Entry'!$1:$1,0))=5 ),0,1)</f>
        <v>#N/A</v>
      </c>
      <c r="AF672" s="61" t="e">
        <f>IF(OR($C672&lt;&gt;1,ISBLANK(INDEX('Data Entry'!$1:$1048576,MATCH($A672,'Data Entry'!$A:$A,0),MATCH(AF$1&amp;"Before",'Data Entry'!$1:$1,0))),ISBLANK(INDEX('Data Entry'!$1:$1048576,MATCH($A672,'Data Entry'!$A:$A,0),MATCH(AF$1&amp;"After",'Data Entry'!$1:$1,0))), INDEX('Data Entry'!$1:$1048576,MATCH($A672,'Data Entry'!$A:$A,0),MATCH(AF$1&amp;"Before",'Data Entry'!$1:$1,0)) = 5,INDEX('Data Entry'!$1:$1048576,MATCH($A672,'Data Entry'!$A:$A,0),MATCH(AF$1&amp;"After",'Data Entry'!$1:$1,0))=5 ),0,1)</f>
        <v>#N/A</v>
      </c>
      <c r="AG672" s="61" t="e">
        <f>IF(OR($C672&lt;&gt;1,ISBLANK(INDEX('Data Entry'!$1:$1048576,MATCH($A672,'Data Entry'!$A:$A,0),MATCH(AG$1&amp;"Before",'Data Entry'!$1:$1,0))),ISBLANK(INDEX('Data Entry'!$1:$1048576,MATCH($A672,'Data Entry'!$A:$A,0),MATCH(AG$1&amp;"After",'Data Entry'!$1:$1,0))), INDEX('Data Entry'!$1:$1048576,MATCH($A672,'Data Entry'!$A:$A,0),MATCH(AG$1&amp;"Before",'Data Entry'!$1:$1,0)) = 5,INDEX('Data Entry'!$1:$1048576,MATCH($A672,'Data Entry'!$A:$A,0),MATCH(AG$1&amp;"After",'Data Entry'!$1:$1,0))=5 ),0,1)</f>
        <v>#N/A</v>
      </c>
      <c r="AH672" s="61" t="e">
        <f>IF(OR($C672&lt;&gt;1,ISBLANK(INDEX('Data Entry'!$1:$1048576,MATCH($A672,'Data Entry'!$A:$A,0),MATCH(AH$1&amp;"Before",'Data Entry'!$1:$1,0))),ISBLANK(INDEX('Data Entry'!$1:$1048576,MATCH($A672,'Data Entry'!$A:$A,0),MATCH(AH$1&amp;"After",'Data Entry'!$1:$1,0))), INDEX('Data Entry'!$1:$1048576,MATCH($A672,'Data Entry'!$A:$A,0),MATCH(AH$1&amp;"Before",'Data Entry'!$1:$1,0)) = 5,INDEX('Data Entry'!$1:$1048576,MATCH($A672,'Data Entry'!$A:$A,0),MATCH(AH$1&amp;"After",'Data Entry'!$1:$1,0))=5 ),0,1)</f>
        <v>#N/A</v>
      </c>
      <c r="AI672" s="61" t="e">
        <f>IF(OR($C672&lt;&gt;1,ISBLANK(INDEX('Data Entry'!$1:$1048576,MATCH($A672,'Data Entry'!$A:$A,0),MATCH(AI$1&amp;"Before",'Data Entry'!$1:$1,0))),ISBLANK(INDEX('Data Entry'!$1:$1048576,MATCH($A672,'Data Entry'!$A:$A,0),MATCH(AI$1&amp;"After",'Data Entry'!$1:$1,0))), INDEX('Data Entry'!$1:$1048576,MATCH($A672,'Data Entry'!$A:$A,0),MATCH(AI$1&amp;"Before",'Data Entry'!$1:$1,0)) = 5,INDEX('Data Entry'!$1:$1048576,MATCH($A672,'Data Entry'!$A:$A,0),MATCH(AI$1&amp;"After",'Data Entry'!$1:$1,0))=5 ),0,1)</f>
        <v>#N/A</v>
      </c>
      <c r="AJ672" s="61" t="e">
        <f>IF(OR($C672&lt;&gt;1,ISBLANK(INDEX('Data Entry'!$1:$1048576,MATCH($A672,'Data Entry'!$A:$A,0),MATCH(AJ$1&amp;"Before",'Data Entry'!$1:$1,0))),ISBLANK(INDEX('Data Entry'!$1:$1048576,MATCH($A672,'Data Entry'!$A:$A,0),MATCH(AJ$1&amp;"After",'Data Entry'!$1:$1,0))), INDEX('Data Entry'!$1:$1048576,MATCH($A672,'Data Entry'!$A:$A,0),MATCH(AJ$1&amp;"Before",'Data Entry'!$1:$1,0)) = 5,INDEX('Data Entry'!$1:$1048576,MATCH($A672,'Data Entry'!$A:$A,0),MATCH(AJ$1&amp;"After",'Data Entry'!$1:$1,0))=5 ),0,1)</f>
        <v>#N/A</v>
      </c>
      <c r="AK672" s="61" t="e">
        <f>IF(OR($C672&lt;&gt;1,ISBLANK(INDEX('Data Entry'!$1:$1048576,MATCH($A672,'Data Entry'!$A:$A,0),MATCH(AK$1&amp;"Before",'Data Entry'!$1:$1,0))),ISBLANK(INDEX('Data Entry'!$1:$1048576,MATCH($A672,'Data Entry'!$A:$A,0),MATCH(AK$1&amp;"After",'Data Entry'!$1:$1,0))), INDEX('Data Entry'!$1:$1048576,MATCH($A672,'Data Entry'!$A:$A,0),MATCH(AK$1&amp;"Before",'Data Entry'!$1:$1,0)) = 5,INDEX('Data Entry'!$1:$1048576,MATCH($A672,'Data Entry'!$A:$A,0),MATCH(AK$1&amp;"After",'Data Entry'!$1:$1,0))=5 ),0,1)</f>
        <v>#N/A</v>
      </c>
      <c r="AL672" s="61" t="e">
        <f>IF(OR($C672&lt;&gt;1,ISBLANK(INDEX('Data Entry'!$1:$1048576,MATCH($A672,'Data Entry'!$A:$A,0),MATCH(AL$1&amp;"Before",'Data Entry'!$1:$1,0))),ISBLANK(INDEX('Data Entry'!$1:$1048576,MATCH($A672,'Data Entry'!$A:$A,0),MATCH(AL$1&amp;"After",'Data Entry'!$1:$1,0))), INDEX('Data Entry'!$1:$1048576,MATCH($A672,'Data Entry'!$A:$A,0),MATCH(AL$1&amp;"Before",'Data Entry'!$1:$1,0)) = 5,INDEX('Data Entry'!$1:$1048576,MATCH($A672,'Data Entry'!$A:$A,0),MATCH(AL$1&amp;"After",'Data Entry'!$1:$1,0))=5 ),0,1)</f>
        <v>#N/A</v>
      </c>
      <c r="AM672" s="61" t="e">
        <f>IF(OR($C672&lt;&gt;1,ISBLANK(INDEX('Data Entry'!$1:$1048576,MATCH($A672,'Data Entry'!$A:$A,0),MATCH(AM$1&amp;"Before",'Data Entry'!$1:$1,0))),ISBLANK(INDEX('Data Entry'!$1:$1048576,MATCH($A672,'Data Entry'!$A:$A,0),MATCH(AM$1&amp;"After",'Data Entry'!$1:$1,0))), INDEX('Data Entry'!$1:$1048576,MATCH($A672,'Data Entry'!$A:$A,0),MATCH(AM$1&amp;"Before",'Data Entry'!$1:$1,0)) = 5,INDEX('Data Entry'!$1:$1048576,MATCH($A672,'Data Entry'!$A:$A,0),MATCH(AM$1&amp;"After",'Data Entry'!$1:$1,0))=5 ),0,1)</f>
        <v>#N/A</v>
      </c>
      <c r="AN672" s="61">
        <f>IF(OR($C672&lt;&gt;1,ISBLANK(INDEX('Data Entry'!$1:$1048576,MATCH($A672,'Data Entry'!$A:$A,0),MATCH(AN$1&amp;"Before",'Data Entry'!$1:$1,0))),ISBLANK(INDEX('Data Entry'!$1:$1048576,MATCH($A672,'Data Entry'!$A:$A,0),MATCH(AN$1&amp;"After",'Data Entry'!$1:$1,0)))),0,1)</f>
        <v>0</v>
      </c>
      <c r="AO672" s="61">
        <f>IF(OR($C672&lt;&gt;1,ISBLANK(INDEX('Data Entry'!$1:$1048576,MATCH($A672,'Data Entry'!$A:$A,0),MATCH(AO$1&amp;"After",'Data Entry'!$1:$1,0)))),0,1)</f>
        <v>0</v>
      </c>
      <c r="AP672" s="61">
        <f>IF(OR($C672&lt;&gt;1,ISBLANK(INDEX('Data Entry'!$1:$1048576,MATCH($A672,'Data Entry'!$A:$A,0),MATCH(AP$1&amp;"After",'Data Entry'!$1:$1,0)))),0,1)</f>
        <v>0</v>
      </c>
      <c r="AQ672" s="61">
        <f>IF(OR($C672&lt;&gt;1,ISBLANK(INDEX('Data Entry'!$1:$1048576,MATCH($A672,'Data Entry'!$A:$A,0),MATCH(AQ$1&amp;"After",'Data Entry'!$1:$1,0)))),0,1)</f>
        <v>0</v>
      </c>
      <c r="AR672" s="61">
        <f>IF(OR($C672&lt;&gt;1,ISBLANK(INDEX('Data Entry'!$1:$1048576,MATCH($A672,'Data Entry'!$A:$A,0),MATCH(AR$1&amp;"After",'Data Entry'!$1:$1,0)))),0,1)</f>
        <v>0</v>
      </c>
      <c r="AS672" s="61">
        <f>IF(OR($C672&lt;&gt;1,ISBLANK(INDEX('Data Entry'!$1:$1048576,MATCH($A672,'Data Entry'!$A:$A,0),MATCH(AS$1&amp;"After",'Data Entry'!$1:$1,0)))),0,1)</f>
        <v>0</v>
      </c>
      <c r="AT672" s="61">
        <f>IF(OR($C672&lt;&gt;1,ISBLANK(INDEX('Data Entry'!$1:$1048576,MATCH($A672,'Data Entry'!$A:$A,0),MATCH(AT$1&amp;"After",'Data Entry'!$1:$1,0)))),0,1)</f>
        <v>0</v>
      </c>
    </row>
    <row r="673" spans="1:46" x14ac:dyDescent="0.35">
      <c r="A673" s="70">
        <f>'Data Entry'!A677</f>
        <v>672</v>
      </c>
      <c r="B673" s="61">
        <f>'Data Entry'!BF677</f>
        <v>0</v>
      </c>
      <c r="C673" s="61">
        <f t="shared" si="10"/>
        <v>0</v>
      </c>
      <c r="D673" s="61">
        <f>IF(SUM('Data Entry'!$D677:$AT677) = 0,0,1)</f>
        <v>0</v>
      </c>
      <c r="E673" s="61">
        <f>IF(OR($C673&lt;&gt;1,ISBLANK(INDEX('Data Entry'!$1:$1048576,MATCH($A673,'Data Entry'!$A:$A,0),MATCH(E$1&amp;"Before",'Data Entry'!$1:$1,0))),ISBLANK(INDEX('Data Entry'!$1:$1048576,MATCH($A673,'Data Entry'!$A:$A,0),MATCH(E$1&amp;"After",'Data Entry'!$1:$1,0))), INDEX('Data Entry'!$1:$1048576,MATCH($A673,'Data Entry'!$A:$A,0),MATCH(E$1&amp;"Before",'Data Entry'!$1:$1,0)) = 5,INDEX('Data Entry'!$1:$1048576,MATCH($A673,'Data Entry'!$A:$A,0),MATCH(E$1&amp;"After",'Data Entry'!$1:$1,0))=5 ),0,1)</f>
        <v>0</v>
      </c>
      <c r="F673" s="61">
        <f>IF(OR($C673&lt;&gt;1,ISBLANK(INDEX('Data Entry'!$1:$1048576,MATCH($A673,'Data Entry'!$A:$A,0),MATCH(F$1&amp;"Before",'Data Entry'!$1:$1,0))),ISBLANK(INDEX('Data Entry'!$1:$1048576,MATCH($A673,'Data Entry'!$A:$A,0),MATCH(F$1&amp;"After",'Data Entry'!$1:$1,0))), INDEX('Data Entry'!$1:$1048576,MATCH($A673,'Data Entry'!$A:$A,0),MATCH(F$1&amp;"Before",'Data Entry'!$1:$1,0)) = 5,INDEX('Data Entry'!$1:$1048576,MATCH($A673,'Data Entry'!$A:$A,0),MATCH(F$1&amp;"After",'Data Entry'!$1:$1,0))=5 ),0,1)</f>
        <v>0</v>
      </c>
      <c r="G673" s="61">
        <f>IF(OR($C673&lt;&gt;1,ISBLANK(INDEX('Data Entry'!$1:$1048576,MATCH($A673,'Data Entry'!$A:$A,0),MATCH(G$1&amp;"Before",'Data Entry'!$1:$1,0))),ISBLANK(INDEX('Data Entry'!$1:$1048576,MATCH($A673,'Data Entry'!$A:$A,0),MATCH(G$1&amp;"After",'Data Entry'!$1:$1,0))), INDEX('Data Entry'!$1:$1048576,MATCH($A673,'Data Entry'!$A:$A,0),MATCH(G$1&amp;"Before",'Data Entry'!$1:$1,0)) = 5,INDEX('Data Entry'!$1:$1048576,MATCH($A673,'Data Entry'!$A:$A,0),MATCH(G$1&amp;"After",'Data Entry'!$1:$1,0))=5 ),0,1)</f>
        <v>0</v>
      </c>
      <c r="H673" s="61">
        <f>IF(OR($C673&lt;&gt;1,ISBLANK(INDEX('Data Entry'!$1:$1048576,MATCH($A673,'Data Entry'!$A:$A,0),MATCH(H$1&amp;"Before",'Data Entry'!$1:$1,0))),ISBLANK(INDEX('Data Entry'!$1:$1048576,MATCH($A673,'Data Entry'!$A:$A,0),MATCH(H$1&amp;"After",'Data Entry'!$1:$1,0))), INDEX('Data Entry'!$1:$1048576,MATCH($A673,'Data Entry'!$A:$A,0),MATCH(H$1&amp;"Before",'Data Entry'!$1:$1,0)) = 5,INDEX('Data Entry'!$1:$1048576,MATCH($A673,'Data Entry'!$A:$A,0),MATCH(H$1&amp;"After",'Data Entry'!$1:$1,0))=5 ),0,1)</f>
        <v>0</v>
      </c>
      <c r="I673" s="61">
        <f>IF(OR($C673&lt;&gt;1,ISBLANK(INDEX('Data Entry'!$1:$1048576,MATCH($A673,'Data Entry'!$A:$A,0),MATCH(I$1&amp;"Before",'Data Entry'!$1:$1,0))),ISBLANK(INDEX('Data Entry'!$1:$1048576,MATCH($A673,'Data Entry'!$A:$A,0),MATCH(I$1&amp;"After",'Data Entry'!$1:$1,0))), INDEX('Data Entry'!$1:$1048576,MATCH($A673,'Data Entry'!$A:$A,0),MATCH(I$1&amp;"Before",'Data Entry'!$1:$1,0)) = 5,INDEX('Data Entry'!$1:$1048576,MATCH($A673,'Data Entry'!$A:$A,0),MATCH(I$1&amp;"After",'Data Entry'!$1:$1,0))=5 ),0,1)</f>
        <v>0</v>
      </c>
      <c r="J673" s="61">
        <f>IF(OR($C673&lt;&gt;1,ISBLANK(INDEX('Data Entry'!$1:$1048576,MATCH($A673,'Data Entry'!$A:$A,0),MATCH(J$1&amp;"Before",'Data Entry'!$1:$1,0))),ISBLANK(INDEX('Data Entry'!$1:$1048576,MATCH($A673,'Data Entry'!$A:$A,0),MATCH(J$1&amp;"After",'Data Entry'!$1:$1,0))), INDEX('Data Entry'!$1:$1048576,MATCH($A673,'Data Entry'!$A:$A,0),MATCH(J$1&amp;"Before",'Data Entry'!$1:$1,0)) = 5,INDEX('Data Entry'!$1:$1048576,MATCH($A673,'Data Entry'!$A:$A,0),MATCH(J$1&amp;"After",'Data Entry'!$1:$1,0))=5 ),0,1)</f>
        <v>0</v>
      </c>
      <c r="K673" s="61">
        <f>IF(OR($C673&lt;&gt;1,ISBLANK(INDEX('Data Entry'!$1:$1048576,MATCH($A673,'Data Entry'!$A:$A,0),MATCH(K$1&amp;"Before",'Data Entry'!$1:$1,0))),ISBLANK(INDEX('Data Entry'!$1:$1048576,MATCH($A673,'Data Entry'!$A:$A,0),MATCH(K$1&amp;"After",'Data Entry'!$1:$1,0))), INDEX('Data Entry'!$1:$1048576,MATCH($A673,'Data Entry'!$A:$A,0),MATCH(K$1&amp;"Before",'Data Entry'!$1:$1,0)) = 5,INDEX('Data Entry'!$1:$1048576,MATCH($A673,'Data Entry'!$A:$A,0),MATCH(K$1&amp;"After",'Data Entry'!$1:$1,0))=5 ),0,1)</f>
        <v>0</v>
      </c>
      <c r="L673" s="61">
        <f>IF(OR($C673&lt;&gt;1,ISBLANK(INDEX('Data Entry'!$1:$1048576,MATCH($A673,'Data Entry'!$A:$A,0),MATCH(L$1&amp;"Before",'Data Entry'!$1:$1,0))),ISBLANK(INDEX('Data Entry'!$1:$1048576,MATCH($A673,'Data Entry'!$A:$A,0),MATCH(L$1&amp;"After",'Data Entry'!$1:$1,0))), INDEX('Data Entry'!$1:$1048576,MATCH($A673,'Data Entry'!$A:$A,0),MATCH(L$1&amp;"Before",'Data Entry'!$1:$1,0)) = 5,INDEX('Data Entry'!$1:$1048576,MATCH($A673,'Data Entry'!$A:$A,0),MATCH(L$1&amp;"After",'Data Entry'!$1:$1,0))=5 ),0,1)</f>
        <v>0</v>
      </c>
      <c r="M673" s="61">
        <f>IF(OR($C673&lt;&gt;1,ISBLANK(INDEX('Data Entry'!$1:$1048576,MATCH($A673,'Data Entry'!$A:$A,0),MATCH(M$1&amp;"Before",'Data Entry'!$1:$1,0))),ISBLANK(INDEX('Data Entry'!$1:$1048576,MATCH($A673,'Data Entry'!$A:$A,0),MATCH(M$1&amp;"After",'Data Entry'!$1:$1,0))), INDEX('Data Entry'!$1:$1048576,MATCH($A673,'Data Entry'!$A:$A,0),MATCH(M$1&amp;"Before",'Data Entry'!$1:$1,0)) = 5,INDEX('Data Entry'!$1:$1048576,MATCH($A673,'Data Entry'!$A:$A,0),MATCH(M$1&amp;"After",'Data Entry'!$1:$1,0))=5 ),0,1)</f>
        <v>0</v>
      </c>
      <c r="N673" s="61">
        <f>IF(OR($C673&lt;&gt;1,ISBLANK(INDEX('Data Entry'!$1:$1048576,MATCH($A673,'Data Entry'!$A:$A,0),MATCH(N$1&amp;"Before",'Data Entry'!$1:$1,0))),ISBLANK(INDEX('Data Entry'!$1:$1048576,MATCH($A673,'Data Entry'!$A:$A,0),MATCH(N$1&amp;"After",'Data Entry'!$1:$1,0))), INDEX('Data Entry'!$1:$1048576,MATCH($A673,'Data Entry'!$A:$A,0),MATCH(N$1&amp;"Before",'Data Entry'!$1:$1,0)) = 5,INDEX('Data Entry'!$1:$1048576,MATCH($A673,'Data Entry'!$A:$A,0),MATCH(N$1&amp;"After",'Data Entry'!$1:$1,0))=5 ),0,1)</f>
        <v>0</v>
      </c>
      <c r="O673" s="61">
        <f>IF(OR($C673&lt;&gt;1,ISBLANK(INDEX('Data Entry'!$1:$1048576,MATCH($A673,'Data Entry'!$A:$A,0),MATCH(O$1&amp;"Before",'Data Entry'!$1:$1,0))),ISBLANK(INDEX('Data Entry'!$1:$1048576,MATCH($A673,'Data Entry'!$A:$A,0),MATCH(O$1&amp;"After",'Data Entry'!$1:$1,0))), INDEX('Data Entry'!$1:$1048576,MATCH($A673,'Data Entry'!$A:$A,0),MATCH(O$1&amp;"Before",'Data Entry'!$1:$1,0)) = 5,INDEX('Data Entry'!$1:$1048576,MATCH($A673,'Data Entry'!$A:$A,0),MATCH(O$1&amp;"After",'Data Entry'!$1:$1,0))=5 ),0,1)</f>
        <v>0</v>
      </c>
      <c r="P673" s="61">
        <f>IF(OR($C673&lt;&gt;1,ISBLANK(INDEX('Data Entry'!$1:$1048576,MATCH($A673,'Data Entry'!$A:$A,0),MATCH(P$1&amp;"Before",'Data Entry'!$1:$1,0))),ISBLANK(INDEX('Data Entry'!$1:$1048576,MATCH($A673,'Data Entry'!$A:$A,0),MATCH(P$1&amp;"After",'Data Entry'!$1:$1,0))), INDEX('Data Entry'!$1:$1048576,MATCH($A673,'Data Entry'!$A:$A,0),MATCH(P$1&amp;"Before",'Data Entry'!$1:$1,0)) = 5,INDEX('Data Entry'!$1:$1048576,MATCH($A673,'Data Entry'!$A:$A,0),MATCH(P$1&amp;"After",'Data Entry'!$1:$1,0))=5 ),0,1)</f>
        <v>0</v>
      </c>
      <c r="Q673" s="61">
        <f>IF(OR($C673&lt;&gt;1,ISBLANK(INDEX('Data Entry'!$1:$1048576,MATCH($A673,'Data Entry'!$A:$A,0),MATCH(Q$1&amp;"Before",'Data Entry'!$1:$1,0))),ISBLANK(INDEX('Data Entry'!$1:$1048576,MATCH($A673,'Data Entry'!$A:$A,0),MATCH(Q$1&amp;"After",'Data Entry'!$1:$1,0))), INDEX('Data Entry'!$1:$1048576,MATCH($A673,'Data Entry'!$A:$A,0),MATCH(Q$1&amp;"Before",'Data Entry'!$1:$1,0)) = 5,INDEX('Data Entry'!$1:$1048576,MATCH($A673,'Data Entry'!$A:$A,0),MATCH(Q$1&amp;"After",'Data Entry'!$1:$1,0))=5 ),0,1)</f>
        <v>0</v>
      </c>
      <c r="R673" s="61">
        <f>IF(OR($C673&lt;&gt;1,ISBLANK(INDEX('Data Entry'!$1:$1048576,MATCH($A673,'Data Entry'!$A:$A,0),MATCH(R$1&amp;"Before",'Data Entry'!$1:$1,0))),ISBLANK(INDEX('Data Entry'!$1:$1048576,MATCH($A673,'Data Entry'!$A:$A,0),MATCH(R$1&amp;"After",'Data Entry'!$1:$1,0))), INDEX('Data Entry'!$1:$1048576,MATCH($A673,'Data Entry'!$A:$A,0),MATCH(R$1&amp;"Before",'Data Entry'!$1:$1,0)) = 5,INDEX('Data Entry'!$1:$1048576,MATCH($A673,'Data Entry'!$A:$A,0),MATCH(R$1&amp;"After",'Data Entry'!$1:$1,0))=5 ),0,1)</f>
        <v>0</v>
      </c>
      <c r="S673" s="61">
        <f>IF(OR($C673&lt;&gt;1,ISBLANK(INDEX('Data Entry'!$1:$1048576,MATCH($A673,'Data Entry'!$A:$A,0),MATCH(S$1&amp;"Before",'Data Entry'!$1:$1,0))),ISBLANK(INDEX('Data Entry'!$1:$1048576,MATCH($A673,'Data Entry'!$A:$A,0),MATCH(S$1&amp;"After",'Data Entry'!$1:$1,0))), INDEX('Data Entry'!$1:$1048576,MATCH($A673,'Data Entry'!$A:$A,0),MATCH(S$1&amp;"Before",'Data Entry'!$1:$1,0)) = 5,INDEX('Data Entry'!$1:$1048576,MATCH($A673,'Data Entry'!$A:$A,0),MATCH(S$1&amp;"After",'Data Entry'!$1:$1,0))=5 ),0,1)</f>
        <v>0</v>
      </c>
      <c r="T673" s="61">
        <f>IF(OR($C673&lt;&gt;1,ISBLANK(INDEX('Data Entry'!$1:$1048576,MATCH($A673,'Data Entry'!$A:$A,0),MATCH(T$1&amp;"Before",'Data Entry'!$1:$1,0))),ISBLANK(INDEX('Data Entry'!$1:$1048576,MATCH($A673,'Data Entry'!$A:$A,0),MATCH(T$1&amp;"After",'Data Entry'!$1:$1,0))), INDEX('Data Entry'!$1:$1048576,MATCH($A673,'Data Entry'!$A:$A,0),MATCH(T$1&amp;"Before",'Data Entry'!$1:$1,0)) = 5,INDEX('Data Entry'!$1:$1048576,MATCH($A673,'Data Entry'!$A:$A,0),MATCH(T$1&amp;"After",'Data Entry'!$1:$1,0))=5 ),0,1)</f>
        <v>0</v>
      </c>
      <c r="U673" s="61">
        <f>IF(OR($C673&lt;&gt;1,ISBLANK(INDEX('Data Entry'!$1:$1048576,MATCH($A673,'Data Entry'!$A:$A,0),MATCH(U$1&amp;"Before",'Data Entry'!$1:$1,0))),ISBLANK(INDEX('Data Entry'!$1:$1048576,MATCH($A673,'Data Entry'!$A:$A,0),MATCH(U$1&amp;"After",'Data Entry'!$1:$1,0))), INDEX('Data Entry'!$1:$1048576,MATCH($A673,'Data Entry'!$A:$A,0),MATCH(U$1&amp;"Before",'Data Entry'!$1:$1,0)) = 5,INDEX('Data Entry'!$1:$1048576,MATCH($A673,'Data Entry'!$A:$A,0),MATCH(U$1&amp;"After",'Data Entry'!$1:$1,0))=5 ),0,1)</f>
        <v>0</v>
      </c>
      <c r="V673" s="61" t="e">
        <f>IF(OR($C673&lt;&gt;1,ISBLANK(INDEX('Data Entry'!$1:$1048576,MATCH($A673,'Data Entry'!$A:$A,0),MATCH(V$1&amp;"Before",'Data Entry'!$1:$1,0))),ISBLANK(INDEX('Data Entry'!$1:$1048576,MATCH($A673,'Data Entry'!$A:$A,0),MATCH(V$1&amp;"After",'Data Entry'!$1:$1,0))), INDEX('Data Entry'!$1:$1048576,MATCH($A673,'Data Entry'!$A:$A,0),MATCH(V$1&amp;"Before",'Data Entry'!$1:$1,0)) = 5,INDEX('Data Entry'!$1:$1048576,MATCH($A673,'Data Entry'!$A:$A,0),MATCH(V$1&amp;"After",'Data Entry'!$1:$1,0))=5 ),0,1)</f>
        <v>#N/A</v>
      </c>
      <c r="W673" s="61" t="e">
        <f>IF(OR($C673&lt;&gt;1,ISBLANK(INDEX('Data Entry'!$1:$1048576,MATCH($A673,'Data Entry'!$A:$A,0),MATCH(W$1&amp;"Before",'Data Entry'!$1:$1,0))),ISBLANK(INDEX('Data Entry'!$1:$1048576,MATCH($A673,'Data Entry'!$A:$A,0),MATCH(W$1&amp;"After",'Data Entry'!$1:$1,0))), INDEX('Data Entry'!$1:$1048576,MATCH($A673,'Data Entry'!$A:$A,0),MATCH(W$1&amp;"Before",'Data Entry'!$1:$1,0)) = 5,INDEX('Data Entry'!$1:$1048576,MATCH($A673,'Data Entry'!$A:$A,0),MATCH(W$1&amp;"After",'Data Entry'!$1:$1,0))=5 ),0,1)</f>
        <v>#N/A</v>
      </c>
      <c r="X673" s="61" t="e">
        <f>IF(OR($C673&lt;&gt;1,ISBLANK(INDEX('Data Entry'!$1:$1048576,MATCH($A673,'Data Entry'!$A:$A,0),MATCH(X$1&amp;"Before",'Data Entry'!$1:$1,0))),ISBLANK(INDEX('Data Entry'!$1:$1048576,MATCH($A673,'Data Entry'!$A:$A,0),MATCH(X$1&amp;"After",'Data Entry'!$1:$1,0))), INDEX('Data Entry'!$1:$1048576,MATCH($A673,'Data Entry'!$A:$A,0),MATCH(X$1&amp;"Before",'Data Entry'!$1:$1,0)) = 5,INDEX('Data Entry'!$1:$1048576,MATCH($A673,'Data Entry'!$A:$A,0),MATCH(X$1&amp;"After",'Data Entry'!$1:$1,0))=5 ),0,1)</f>
        <v>#N/A</v>
      </c>
      <c r="Y673" s="61" t="e">
        <f>IF(OR($C673&lt;&gt;1,ISBLANK(INDEX('Data Entry'!$1:$1048576,MATCH($A673,'Data Entry'!$A:$A,0),MATCH(Y$1&amp;"Before",'Data Entry'!$1:$1,0))),ISBLANK(INDEX('Data Entry'!$1:$1048576,MATCH($A673,'Data Entry'!$A:$A,0),MATCH(Y$1&amp;"After",'Data Entry'!$1:$1,0))), INDEX('Data Entry'!$1:$1048576,MATCH($A673,'Data Entry'!$A:$A,0),MATCH(Y$1&amp;"Before",'Data Entry'!$1:$1,0)) = 5,INDEX('Data Entry'!$1:$1048576,MATCH($A673,'Data Entry'!$A:$A,0),MATCH(Y$1&amp;"After",'Data Entry'!$1:$1,0))=5 ),0,1)</f>
        <v>#N/A</v>
      </c>
      <c r="Z673" s="61" t="e">
        <f>IF(OR($C673&lt;&gt;1,ISBLANK(INDEX('Data Entry'!$1:$1048576,MATCH($A673,'Data Entry'!$A:$A,0),MATCH(Z$1&amp;"Before",'Data Entry'!$1:$1,0))),ISBLANK(INDEX('Data Entry'!$1:$1048576,MATCH($A673,'Data Entry'!$A:$A,0),MATCH(Z$1&amp;"After",'Data Entry'!$1:$1,0))), INDEX('Data Entry'!$1:$1048576,MATCH($A673,'Data Entry'!$A:$A,0),MATCH(Z$1&amp;"Before",'Data Entry'!$1:$1,0)) = 5,INDEX('Data Entry'!$1:$1048576,MATCH($A673,'Data Entry'!$A:$A,0),MATCH(Z$1&amp;"After",'Data Entry'!$1:$1,0))=5 ),0,1)</f>
        <v>#N/A</v>
      </c>
      <c r="AA673" s="61" t="e">
        <f>IF(OR($C673&lt;&gt;1,ISBLANK(INDEX('Data Entry'!$1:$1048576,MATCH($A673,'Data Entry'!$A:$A,0),MATCH(AA$1&amp;"Before",'Data Entry'!$1:$1,0))),ISBLANK(INDEX('Data Entry'!$1:$1048576,MATCH($A673,'Data Entry'!$A:$A,0),MATCH(AA$1&amp;"After",'Data Entry'!$1:$1,0))), INDEX('Data Entry'!$1:$1048576,MATCH($A673,'Data Entry'!$A:$A,0),MATCH(AA$1&amp;"Before",'Data Entry'!$1:$1,0)) = 5,INDEX('Data Entry'!$1:$1048576,MATCH($A673,'Data Entry'!$A:$A,0),MATCH(AA$1&amp;"After",'Data Entry'!$1:$1,0))=5 ),0,1)</f>
        <v>#N/A</v>
      </c>
      <c r="AB673" s="61" t="e">
        <f>IF(OR($C673&lt;&gt;1,ISBLANK(INDEX('Data Entry'!$1:$1048576,MATCH($A673,'Data Entry'!$A:$A,0),MATCH(AB$1&amp;"Before",'Data Entry'!$1:$1,0))),ISBLANK(INDEX('Data Entry'!$1:$1048576,MATCH($A673,'Data Entry'!$A:$A,0),MATCH(AB$1&amp;"After",'Data Entry'!$1:$1,0))), INDEX('Data Entry'!$1:$1048576,MATCH($A673,'Data Entry'!$A:$A,0),MATCH(AB$1&amp;"Before",'Data Entry'!$1:$1,0)) = 5,INDEX('Data Entry'!$1:$1048576,MATCH($A673,'Data Entry'!$A:$A,0),MATCH(AB$1&amp;"After",'Data Entry'!$1:$1,0))=5 ),0,1)</f>
        <v>#N/A</v>
      </c>
      <c r="AC673" s="61" t="e">
        <f>IF(OR($C673&lt;&gt;1,ISBLANK(INDEX('Data Entry'!$1:$1048576,MATCH($A673,'Data Entry'!$A:$A,0),MATCH(AC$1&amp;"Before",'Data Entry'!$1:$1,0))),ISBLANK(INDEX('Data Entry'!$1:$1048576,MATCH($A673,'Data Entry'!$A:$A,0),MATCH(AC$1&amp;"After",'Data Entry'!$1:$1,0))), INDEX('Data Entry'!$1:$1048576,MATCH($A673,'Data Entry'!$A:$A,0),MATCH(AC$1&amp;"Before",'Data Entry'!$1:$1,0)) = 5,INDEX('Data Entry'!$1:$1048576,MATCH($A673,'Data Entry'!$A:$A,0),MATCH(AC$1&amp;"After",'Data Entry'!$1:$1,0))=5 ),0,1)</f>
        <v>#N/A</v>
      </c>
      <c r="AD673" s="61" t="e">
        <f>IF(OR($C673&lt;&gt;1,ISBLANK(INDEX('Data Entry'!$1:$1048576,MATCH($A673,'Data Entry'!$A:$A,0),MATCH(AD$1&amp;"Before",'Data Entry'!$1:$1,0))),ISBLANK(INDEX('Data Entry'!$1:$1048576,MATCH($A673,'Data Entry'!$A:$A,0),MATCH(AD$1&amp;"After",'Data Entry'!$1:$1,0))), INDEX('Data Entry'!$1:$1048576,MATCH($A673,'Data Entry'!$A:$A,0),MATCH(AD$1&amp;"Before",'Data Entry'!$1:$1,0)) = 5,INDEX('Data Entry'!$1:$1048576,MATCH($A673,'Data Entry'!$A:$A,0),MATCH(AD$1&amp;"After",'Data Entry'!$1:$1,0))=5 ),0,1)</f>
        <v>#N/A</v>
      </c>
      <c r="AE673" s="61" t="e">
        <f>IF(OR($C673&lt;&gt;1,ISBLANK(INDEX('Data Entry'!$1:$1048576,MATCH($A673,'Data Entry'!$A:$A,0),MATCH(AE$1&amp;"Before",'Data Entry'!$1:$1,0))),ISBLANK(INDEX('Data Entry'!$1:$1048576,MATCH($A673,'Data Entry'!$A:$A,0),MATCH(AE$1&amp;"After",'Data Entry'!$1:$1,0))), INDEX('Data Entry'!$1:$1048576,MATCH($A673,'Data Entry'!$A:$A,0),MATCH(AE$1&amp;"Before",'Data Entry'!$1:$1,0)) = 5,INDEX('Data Entry'!$1:$1048576,MATCH($A673,'Data Entry'!$A:$A,0),MATCH(AE$1&amp;"After",'Data Entry'!$1:$1,0))=5 ),0,1)</f>
        <v>#N/A</v>
      </c>
      <c r="AF673" s="61" t="e">
        <f>IF(OR($C673&lt;&gt;1,ISBLANK(INDEX('Data Entry'!$1:$1048576,MATCH($A673,'Data Entry'!$A:$A,0),MATCH(AF$1&amp;"Before",'Data Entry'!$1:$1,0))),ISBLANK(INDEX('Data Entry'!$1:$1048576,MATCH($A673,'Data Entry'!$A:$A,0),MATCH(AF$1&amp;"After",'Data Entry'!$1:$1,0))), INDEX('Data Entry'!$1:$1048576,MATCH($A673,'Data Entry'!$A:$A,0),MATCH(AF$1&amp;"Before",'Data Entry'!$1:$1,0)) = 5,INDEX('Data Entry'!$1:$1048576,MATCH($A673,'Data Entry'!$A:$A,0),MATCH(AF$1&amp;"After",'Data Entry'!$1:$1,0))=5 ),0,1)</f>
        <v>#N/A</v>
      </c>
      <c r="AG673" s="61" t="e">
        <f>IF(OR($C673&lt;&gt;1,ISBLANK(INDEX('Data Entry'!$1:$1048576,MATCH($A673,'Data Entry'!$A:$A,0),MATCH(AG$1&amp;"Before",'Data Entry'!$1:$1,0))),ISBLANK(INDEX('Data Entry'!$1:$1048576,MATCH($A673,'Data Entry'!$A:$A,0),MATCH(AG$1&amp;"After",'Data Entry'!$1:$1,0))), INDEX('Data Entry'!$1:$1048576,MATCH($A673,'Data Entry'!$A:$A,0),MATCH(AG$1&amp;"Before",'Data Entry'!$1:$1,0)) = 5,INDEX('Data Entry'!$1:$1048576,MATCH($A673,'Data Entry'!$A:$A,0),MATCH(AG$1&amp;"After",'Data Entry'!$1:$1,0))=5 ),0,1)</f>
        <v>#N/A</v>
      </c>
      <c r="AH673" s="61" t="e">
        <f>IF(OR($C673&lt;&gt;1,ISBLANK(INDEX('Data Entry'!$1:$1048576,MATCH($A673,'Data Entry'!$A:$A,0),MATCH(AH$1&amp;"Before",'Data Entry'!$1:$1,0))),ISBLANK(INDEX('Data Entry'!$1:$1048576,MATCH($A673,'Data Entry'!$A:$A,0),MATCH(AH$1&amp;"After",'Data Entry'!$1:$1,0))), INDEX('Data Entry'!$1:$1048576,MATCH($A673,'Data Entry'!$A:$A,0),MATCH(AH$1&amp;"Before",'Data Entry'!$1:$1,0)) = 5,INDEX('Data Entry'!$1:$1048576,MATCH($A673,'Data Entry'!$A:$A,0),MATCH(AH$1&amp;"After",'Data Entry'!$1:$1,0))=5 ),0,1)</f>
        <v>#N/A</v>
      </c>
      <c r="AI673" s="61" t="e">
        <f>IF(OR($C673&lt;&gt;1,ISBLANK(INDEX('Data Entry'!$1:$1048576,MATCH($A673,'Data Entry'!$A:$A,0),MATCH(AI$1&amp;"Before",'Data Entry'!$1:$1,0))),ISBLANK(INDEX('Data Entry'!$1:$1048576,MATCH($A673,'Data Entry'!$A:$A,0),MATCH(AI$1&amp;"After",'Data Entry'!$1:$1,0))), INDEX('Data Entry'!$1:$1048576,MATCH($A673,'Data Entry'!$A:$A,0),MATCH(AI$1&amp;"Before",'Data Entry'!$1:$1,0)) = 5,INDEX('Data Entry'!$1:$1048576,MATCH($A673,'Data Entry'!$A:$A,0),MATCH(AI$1&amp;"After",'Data Entry'!$1:$1,0))=5 ),0,1)</f>
        <v>#N/A</v>
      </c>
      <c r="AJ673" s="61" t="e">
        <f>IF(OR($C673&lt;&gt;1,ISBLANK(INDEX('Data Entry'!$1:$1048576,MATCH($A673,'Data Entry'!$A:$A,0),MATCH(AJ$1&amp;"Before",'Data Entry'!$1:$1,0))),ISBLANK(INDEX('Data Entry'!$1:$1048576,MATCH($A673,'Data Entry'!$A:$A,0),MATCH(AJ$1&amp;"After",'Data Entry'!$1:$1,0))), INDEX('Data Entry'!$1:$1048576,MATCH($A673,'Data Entry'!$A:$A,0),MATCH(AJ$1&amp;"Before",'Data Entry'!$1:$1,0)) = 5,INDEX('Data Entry'!$1:$1048576,MATCH($A673,'Data Entry'!$A:$A,0),MATCH(AJ$1&amp;"After",'Data Entry'!$1:$1,0))=5 ),0,1)</f>
        <v>#N/A</v>
      </c>
      <c r="AK673" s="61" t="e">
        <f>IF(OR($C673&lt;&gt;1,ISBLANK(INDEX('Data Entry'!$1:$1048576,MATCH($A673,'Data Entry'!$A:$A,0),MATCH(AK$1&amp;"Before",'Data Entry'!$1:$1,0))),ISBLANK(INDEX('Data Entry'!$1:$1048576,MATCH($A673,'Data Entry'!$A:$A,0),MATCH(AK$1&amp;"After",'Data Entry'!$1:$1,0))), INDEX('Data Entry'!$1:$1048576,MATCH($A673,'Data Entry'!$A:$A,0),MATCH(AK$1&amp;"Before",'Data Entry'!$1:$1,0)) = 5,INDEX('Data Entry'!$1:$1048576,MATCH($A673,'Data Entry'!$A:$A,0),MATCH(AK$1&amp;"After",'Data Entry'!$1:$1,0))=5 ),0,1)</f>
        <v>#N/A</v>
      </c>
      <c r="AL673" s="61" t="e">
        <f>IF(OR($C673&lt;&gt;1,ISBLANK(INDEX('Data Entry'!$1:$1048576,MATCH($A673,'Data Entry'!$A:$A,0),MATCH(AL$1&amp;"Before",'Data Entry'!$1:$1,0))),ISBLANK(INDEX('Data Entry'!$1:$1048576,MATCH($A673,'Data Entry'!$A:$A,0),MATCH(AL$1&amp;"After",'Data Entry'!$1:$1,0))), INDEX('Data Entry'!$1:$1048576,MATCH($A673,'Data Entry'!$A:$A,0),MATCH(AL$1&amp;"Before",'Data Entry'!$1:$1,0)) = 5,INDEX('Data Entry'!$1:$1048576,MATCH($A673,'Data Entry'!$A:$A,0),MATCH(AL$1&amp;"After",'Data Entry'!$1:$1,0))=5 ),0,1)</f>
        <v>#N/A</v>
      </c>
      <c r="AM673" s="61" t="e">
        <f>IF(OR($C673&lt;&gt;1,ISBLANK(INDEX('Data Entry'!$1:$1048576,MATCH($A673,'Data Entry'!$A:$A,0),MATCH(AM$1&amp;"Before",'Data Entry'!$1:$1,0))),ISBLANK(INDEX('Data Entry'!$1:$1048576,MATCH($A673,'Data Entry'!$A:$A,0),MATCH(AM$1&amp;"After",'Data Entry'!$1:$1,0))), INDEX('Data Entry'!$1:$1048576,MATCH($A673,'Data Entry'!$A:$A,0),MATCH(AM$1&amp;"Before",'Data Entry'!$1:$1,0)) = 5,INDEX('Data Entry'!$1:$1048576,MATCH($A673,'Data Entry'!$A:$A,0),MATCH(AM$1&amp;"After",'Data Entry'!$1:$1,0))=5 ),0,1)</f>
        <v>#N/A</v>
      </c>
      <c r="AN673" s="61">
        <f>IF(OR($C673&lt;&gt;1,ISBLANK(INDEX('Data Entry'!$1:$1048576,MATCH($A673,'Data Entry'!$A:$A,0),MATCH(AN$1&amp;"Before",'Data Entry'!$1:$1,0))),ISBLANK(INDEX('Data Entry'!$1:$1048576,MATCH($A673,'Data Entry'!$A:$A,0),MATCH(AN$1&amp;"After",'Data Entry'!$1:$1,0)))),0,1)</f>
        <v>0</v>
      </c>
      <c r="AO673" s="61">
        <f>IF(OR($C673&lt;&gt;1,ISBLANK(INDEX('Data Entry'!$1:$1048576,MATCH($A673,'Data Entry'!$A:$A,0),MATCH(AO$1&amp;"After",'Data Entry'!$1:$1,0)))),0,1)</f>
        <v>0</v>
      </c>
      <c r="AP673" s="61">
        <f>IF(OR($C673&lt;&gt;1,ISBLANK(INDEX('Data Entry'!$1:$1048576,MATCH($A673,'Data Entry'!$A:$A,0),MATCH(AP$1&amp;"After",'Data Entry'!$1:$1,0)))),0,1)</f>
        <v>0</v>
      </c>
      <c r="AQ673" s="61">
        <f>IF(OR($C673&lt;&gt;1,ISBLANK(INDEX('Data Entry'!$1:$1048576,MATCH($A673,'Data Entry'!$A:$A,0),MATCH(AQ$1&amp;"After",'Data Entry'!$1:$1,0)))),0,1)</f>
        <v>0</v>
      </c>
      <c r="AR673" s="61">
        <f>IF(OR($C673&lt;&gt;1,ISBLANK(INDEX('Data Entry'!$1:$1048576,MATCH($A673,'Data Entry'!$A:$A,0),MATCH(AR$1&amp;"After",'Data Entry'!$1:$1,0)))),0,1)</f>
        <v>0</v>
      </c>
      <c r="AS673" s="61">
        <f>IF(OR($C673&lt;&gt;1,ISBLANK(INDEX('Data Entry'!$1:$1048576,MATCH($A673,'Data Entry'!$A:$A,0),MATCH(AS$1&amp;"After",'Data Entry'!$1:$1,0)))),0,1)</f>
        <v>0</v>
      </c>
      <c r="AT673" s="61">
        <f>IF(OR($C673&lt;&gt;1,ISBLANK(INDEX('Data Entry'!$1:$1048576,MATCH($A673,'Data Entry'!$A:$A,0),MATCH(AT$1&amp;"After",'Data Entry'!$1:$1,0)))),0,1)</f>
        <v>0</v>
      </c>
    </row>
    <row r="674" spans="1:46" x14ac:dyDescent="0.35">
      <c r="A674" s="70">
        <f>'Data Entry'!A678</f>
        <v>673</v>
      </c>
      <c r="B674" s="61">
        <f>'Data Entry'!BF678</f>
        <v>0</v>
      </c>
      <c r="C674" s="61">
        <f t="shared" si="10"/>
        <v>0</v>
      </c>
      <c r="D674" s="61">
        <f>IF(SUM('Data Entry'!$D678:$AT678) = 0,0,1)</f>
        <v>0</v>
      </c>
      <c r="E674" s="61">
        <f>IF(OR($C674&lt;&gt;1,ISBLANK(INDEX('Data Entry'!$1:$1048576,MATCH($A674,'Data Entry'!$A:$A,0),MATCH(E$1&amp;"Before",'Data Entry'!$1:$1,0))),ISBLANK(INDEX('Data Entry'!$1:$1048576,MATCH($A674,'Data Entry'!$A:$A,0),MATCH(E$1&amp;"After",'Data Entry'!$1:$1,0))), INDEX('Data Entry'!$1:$1048576,MATCH($A674,'Data Entry'!$A:$A,0),MATCH(E$1&amp;"Before",'Data Entry'!$1:$1,0)) = 5,INDEX('Data Entry'!$1:$1048576,MATCH($A674,'Data Entry'!$A:$A,0),MATCH(E$1&amp;"After",'Data Entry'!$1:$1,0))=5 ),0,1)</f>
        <v>0</v>
      </c>
      <c r="F674" s="61">
        <f>IF(OR($C674&lt;&gt;1,ISBLANK(INDEX('Data Entry'!$1:$1048576,MATCH($A674,'Data Entry'!$A:$A,0),MATCH(F$1&amp;"Before",'Data Entry'!$1:$1,0))),ISBLANK(INDEX('Data Entry'!$1:$1048576,MATCH($A674,'Data Entry'!$A:$A,0),MATCH(F$1&amp;"After",'Data Entry'!$1:$1,0))), INDEX('Data Entry'!$1:$1048576,MATCH($A674,'Data Entry'!$A:$A,0),MATCH(F$1&amp;"Before",'Data Entry'!$1:$1,0)) = 5,INDEX('Data Entry'!$1:$1048576,MATCH($A674,'Data Entry'!$A:$A,0),MATCH(F$1&amp;"After",'Data Entry'!$1:$1,0))=5 ),0,1)</f>
        <v>0</v>
      </c>
      <c r="G674" s="61">
        <f>IF(OR($C674&lt;&gt;1,ISBLANK(INDEX('Data Entry'!$1:$1048576,MATCH($A674,'Data Entry'!$A:$A,0),MATCH(G$1&amp;"Before",'Data Entry'!$1:$1,0))),ISBLANK(INDEX('Data Entry'!$1:$1048576,MATCH($A674,'Data Entry'!$A:$A,0),MATCH(G$1&amp;"After",'Data Entry'!$1:$1,0))), INDEX('Data Entry'!$1:$1048576,MATCH($A674,'Data Entry'!$A:$A,0),MATCH(G$1&amp;"Before",'Data Entry'!$1:$1,0)) = 5,INDEX('Data Entry'!$1:$1048576,MATCH($A674,'Data Entry'!$A:$A,0),MATCH(G$1&amp;"After",'Data Entry'!$1:$1,0))=5 ),0,1)</f>
        <v>0</v>
      </c>
      <c r="H674" s="61">
        <f>IF(OR($C674&lt;&gt;1,ISBLANK(INDEX('Data Entry'!$1:$1048576,MATCH($A674,'Data Entry'!$A:$A,0),MATCH(H$1&amp;"Before",'Data Entry'!$1:$1,0))),ISBLANK(INDEX('Data Entry'!$1:$1048576,MATCH($A674,'Data Entry'!$A:$A,0),MATCH(H$1&amp;"After",'Data Entry'!$1:$1,0))), INDEX('Data Entry'!$1:$1048576,MATCH($A674,'Data Entry'!$A:$A,0),MATCH(H$1&amp;"Before",'Data Entry'!$1:$1,0)) = 5,INDEX('Data Entry'!$1:$1048576,MATCH($A674,'Data Entry'!$A:$A,0),MATCH(H$1&amp;"After",'Data Entry'!$1:$1,0))=5 ),0,1)</f>
        <v>0</v>
      </c>
      <c r="I674" s="61">
        <f>IF(OR($C674&lt;&gt;1,ISBLANK(INDEX('Data Entry'!$1:$1048576,MATCH($A674,'Data Entry'!$A:$A,0),MATCH(I$1&amp;"Before",'Data Entry'!$1:$1,0))),ISBLANK(INDEX('Data Entry'!$1:$1048576,MATCH($A674,'Data Entry'!$A:$A,0),MATCH(I$1&amp;"After",'Data Entry'!$1:$1,0))), INDEX('Data Entry'!$1:$1048576,MATCH($A674,'Data Entry'!$A:$A,0),MATCH(I$1&amp;"Before",'Data Entry'!$1:$1,0)) = 5,INDEX('Data Entry'!$1:$1048576,MATCH($A674,'Data Entry'!$A:$A,0),MATCH(I$1&amp;"After",'Data Entry'!$1:$1,0))=5 ),0,1)</f>
        <v>0</v>
      </c>
      <c r="J674" s="61">
        <f>IF(OR($C674&lt;&gt;1,ISBLANK(INDEX('Data Entry'!$1:$1048576,MATCH($A674,'Data Entry'!$A:$A,0),MATCH(J$1&amp;"Before",'Data Entry'!$1:$1,0))),ISBLANK(INDEX('Data Entry'!$1:$1048576,MATCH($A674,'Data Entry'!$A:$A,0),MATCH(J$1&amp;"After",'Data Entry'!$1:$1,0))), INDEX('Data Entry'!$1:$1048576,MATCH($A674,'Data Entry'!$A:$A,0),MATCH(J$1&amp;"Before",'Data Entry'!$1:$1,0)) = 5,INDEX('Data Entry'!$1:$1048576,MATCH($A674,'Data Entry'!$A:$A,0),MATCH(J$1&amp;"After",'Data Entry'!$1:$1,0))=5 ),0,1)</f>
        <v>0</v>
      </c>
      <c r="K674" s="61">
        <f>IF(OR($C674&lt;&gt;1,ISBLANK(INDEX('Data Entry'!$1:$1048576,MATCH($A674,'Data Entry'!$A:$A,0),MATCH(K$1&amp;"Before",'Data Entry'!$1:$1,0))),ISBLANK(INDEX('Data Entry'!$1:$1048576,MATCH($A674,'Data Entry'!$A:$A,0),MATCH(K$1&amp;"After",'Data Entry'!$1:$1,0))), INDEX('Data Entry'!$1:$1048576,MATCH($A674,'Data Entry'!$A:$A,0),MATCH(K$1&amp;"Before",'Data Entry'!$1:$1,0)) = 5,INDEX('Data Entry'!$1:$1048576,MATCH($A674,'Data Entry'!$A:$A,0),MATCH(K$1&amp;"After",'Data Entry'!$1:$1,0))=5 ),0,1)</f>
        <v>0</v>
      </c>
      <c r="L674" s="61">
        <f>IF(OR($C674&lt;&gt;1,ISBLANK(INDEX('Data Entry'!$1:$1048576,MATCH($A674,'Data Entry'!$A:$A,0),MATCH(L$1&amp;"Before",'Data Entry'!$1:$1,0))),ISBLANK(INDEX('Data Entry'!$1:$1048576,MATCH($A674,'Data Entry'!$A:$A,0),MATCH(L$1&amp;"After",'Data Entry'!$1:$1,0))), INDEX('Data Entry'!$1:$1048576,MATCH($A674,'Data Entry'!$A:$A,0),MATCH(L$1&amp;"Before",'Data Entry'!$1:$1,0)) = 5,INDEX('Data Entry'!$1:$1048576,MATCH($A674,'Data Entry'!$A:$A,0),MATCH(L$1&amp;"After",'Data Entry'!$1:$1,0))=5 ),0,1)</f>
        <v>0</v>
      </c>
      <c r="M674" s="61">
        <f>IF(OR($C674&lt;&gt;1,ISBLANK(INDEX('Data Entry'!$1:$1048576,MATCH($A674,'Data Entry'!$A:$A,0),MATCH(M$1&amp;"Before",'Data Entry'!$1:$1,0))),ISBLANK(INDEX('Data Entry'!$1:$1048576,MATCH($A674,'Data Entry'!$A:$A,0),MATCH(M$1&amp;"After",'Data Entry'!$1:$1,0))), INDEX('Data Entry'!$1:$1048576,MATCH($A674,'Data Entry'!$A:$A,0),MATCH(M$1&amp;"Before",'Data Entry'!$1:$1,0)) = 5,INDEX('Data Entry'!$1:$1048576,MATCH($A674,'Data Entry'!$A:$A,0),MATCH(M$1&amp;"After",'Data Entry'!$1:$1,0))=5 ),0,1)</f>
        <v>0</v>
      </c>
      <c r="N674" s="61">
        <f>IF(OR($C674&lt;&gt;1,ISBLANK(INDEX('Data Entry'!$1:$1048576,MATCH($A674,'Data Entry'!$A:$A,0),MATCH(N$1&amp;"Before",'Data Entry'!$1:$1,0))),ISBLANK(INDEX('Data Entry'!$1:$1048576,MATCH($A674,'Data Entry'!$A:$A,0),MATCH(N$1&amp;"After",'Data Entry'!$1:$1,0))), INDEX('Data Entry'!$1:$1048576,MATCH($A674,'Data Entry'!$A:$A,0),MATCH(N$1&amp;"Before",'Data Entry'!$1:$1,0)) = 5,INDEX('Data Entry'!$1:$1048576,MATCH($A674,'Data Entry'!$A:$A,0),MATCH(N$1&amp;"After",'Data Entry'!$1:$1,0))=5 ),0,1)</f>
        <v>0</v>
      </c>
      <c r="O674" s="61">
        <f>IF(OR($C674&lt;&gt;1,ISBLANK(INDEX('Data Entry'!$1:$1048576,MATCH($A674,'Data Entry'!$A:$A,0),MATCH(O$1&amp;"Before",'Data Entry'!$1:$1,0))),ISBLANK(INDEX('Data Entry'!$1:$1048576,MATCH($A674,'Data Entry'!$A:$A,0),MATCH(O$1&amp;"After",'Data Entry'!$1:$1,0))), INDEX('Data Entry'!$1:$1048576,MATCH($A674,'Data Entry'!$A:$A,0),MATCH(O$1&amp;"Before",'Data Entry'!$1:$1,0)) = 5,INDEX('Data Entry'!$1:$1048576,MATCH($A674,'Data Entry'!$A:$A,0),MATCH(O$1&amp;"After",'Data Entry'!$1:$1,0))=5 ),0,1)</f>
        <v>0</v>
      </c>
      <c r="P674" s="61">
        <f>IF(OR($C674&lt;&gt;1,ISBLANK(INDEX('Data Entry'!$1:$1048576,MATCH($A674,'Data Entry'!$A:$A,0),MATCH(P$1&amp;"Before",'Data Entry'!$1:$1,0))),ISBLANK(INDEX('Data Entry'!$1:$1048576,MATCH($A674,'Data Entry'!$A:$A,0),MATCH(P$1&amp;"After",'Data Entry'!$1:$1,0))), INDEX('Data Entry'!$1:$1048576,MATCH($A674,'Data Entry'!$A:$A,0),MATCH(P$1&amp;"Before",'Data Entry'!$1:$1,0)) = 5,INDEX('Data Entry'!$1:$1048576,MATCH($A674,'Data Entry'!$A:$A,0),MATCH(P$1&amp;"After",'Data Entry'!$1:$1,0))=5 ),0,1)</f>
        <v>0</v>
      </c>
      <c r="Q674" s="61">
        <f>IF(OR($C674&lt;&gt;1,ISBLANK(INDEX('Data Entry'!$1:$1048576,MATCH($A674,'Data Entry'!$A:$A,0),MATCH(Q$1&amp;"Before",'Data Entry'!$1:$1,0))),ISBLANK(INDEX('Data Entry'!$1:$1048576,MATCH($A674,'Data Entry'!$A:$A,0),MATCH(Q$1&amp;"After",'Data Entry'!$1:$1,0))), INDEX('Data Entry'!$1:$1048576,MATCH($A674,'Data Entry'!$A:$A,0),MATCH(Q$1&amp;"Before",'Data Entry'!$1:$1,0)) = 5,INDEX('Data Entry'!$1:$1048576,MATCH($A674,'Data Entry'!$A:$A,0),MATCH(Q$1&amp;"After",'Data Entry'!$1:$1,0))=5 ),0,1)</f>
        <v>0</v>
      </c>
      <c r="R674" s="61">
        <f>IF(OR($C674&lt;&gt;1,ISBLANK(INDEX('Data Entry'!$1:$1048576,MATCH($A674,'Data Entry'!$A:$A,0),MATCH(R$1&amp;"Before",'Data Entry'!$1:$1,0))),ISBLANK(INDEX('Data Entry'!$1:$1048576,MATCH($A674,'Data Entry'!$A:$A,0),MATCH(R$1&amp;"After",'Data Entry'!$1:$1,0))), INDEX('Data Entry'!$1:$1048576,MATCH($A674,'Data Entry'!$A:$A,0),MATCH(R$1&amp;"Before",'Data Entry'!$1:$1,0)) = 5,INDEX('Data Entry'!$1:$1048576,MATCH($A674,'Data Entry'!$A:$A,0),MATCH(R$1&amp;"After",'Data Entry'!$1:$1,0))=5 ),0,1)</f>
        <v>0</v>
      </c>
      <c r="S674" s="61">
        <f>IF(OR($C674&lt;&gt;1,ISBLANK(INDEX('Data Entry'!$1:$1048576,MATCH($A674,'Data Entry'!$A:$A,0),MATCH(S$1&amp;"Before",'Data Entry'!$1:$1,0))),ISBLANK(INDEX('Data Entry'!$1:$1048576,MATCH($A674,'Data Entry'!$A:$A,0),MATCH(S$1&amp;"After",'Data Entry'!$1:$1,0))), INDEX('Data Entry'!$1:$1048576,MATCH($A674,'Data Entry'!$A:$A,0),MATCH(S$1&amp;"Before",'Data Entry'!$1:$1,0)) = 5,INDEX('Data Entry'!$1:$1048576,MATCH($A674,'Data Entry'!$A:$A,0),MATCH(S$1&amp;"After",'Data Entry'!$1:$1,0))=5 ),0,1)</f>
        <v>0</v>
      </c>
      <c r="T674" s="61">
        <f>IF(OR($C674&lt;&gt;1,ISBLANK(INDEX('Data Entry'!$1:$1048576,MATCH($A674,'Data Entry'!$A:$A,0),MATCH(T$1&amp;"Before",'Data Entry'!$1:$1,0))),ISBLANK(INDEX('Data Entry'!$1:$1048576,MATCH($A674,'Data Entry'!$A:$A,0),MATCH(T$1&amp;"After",'Data Entry'!$1:$1,0))), INDEX('Data Entry'!$1:$1048576,MATCH($A674,'Data Entry'!$A:$A,0),MATCH(T$1&amp;"Before",'Data Entry'!$1:$1,0)) = 5,INDEX('Data Entry'!$1:$1048576,MATCH($A674,'Data Entry'!$A:$A,0),MATCH(T$1&amp;"After",'Data Entry'!$1:$1,0))=5 ),0,1)</f>
        <v>0</v>
      </c>
      <c r="U674" s="61">
        <f>IF(OR($C674&lt;&gt;1,ISBLANK(INDEX('Data Entry'!$1:$1048576,MATCH($A674,'Data Entry'!$A:$A,0),MATCH(U$1&amp;"Before",'Data Entry'!$1:$1,0))),ISBLANK(INDEX('Data Entry'!$1:$1048576,MATCH($A674,'Data Entry'!$A:$A,0),MATCH(U$1&amp;"After",'Data Entry'!$1:$1,0))), INDEX('Data Entry'!$1:$1048576,MATCH($A674,'Data Entry'!$A:$A,0),MATCH(U$1&amp;"Before",'Data Entry'!$1:$1,0)) = 5,INDEX('Data Entry'!$1:$1048576,MATCH($A674,'Data Entry'!$A:$A,0),MATCH(U$1&amp;"After",'Data Entry'!$1:$1,0))=5 ),0,1)</f>
        <v>0</v>
      </c>
      <c r="V674" s="61" t="e">
        <f>IF(OR($C674&lt;&gt;1,ISBLANK(INDEX('Data Entry'!$1:$1048576,MATCH($A674,'Data Entry'!$A:$A,0),MATCH(V$1&amp;"Before",'Data Entry'!$1:$1,0))),ISBLANK(INDEX('Data Entry'!$1:$1048576,MATCH($A674,'Data Entry'!$A:$A,0),MATCH(V$1&amp;"After",'Data Entry'!$1:$1,0))), INDEX('Data Entry'!$1:$1048576,MATCH($A674,'Data Entry'!$A:$A,0),MATCH(V$1&amp;"Before",'Data Entry'!$1:$1,0)) = 5,INDEX('Data Entry'!$1:$1048576,MATCH($A674,'Data Entry'!$A:$A,0),MATCH(V$1&amp;"After",'Data Entry'!$1:$1,0))=5 ),0,1)</f>
        <v>#N/A</v>
      </c>
      <c r="W674" s="61" t="e">
        <f>IF(OR($C674&lt;&gt;1,ISBLANK(INDEX('Data Entry'!$1:$1048576,MATCH($A674,'Data Entry'!$A:$A,0),MATCH(W$1&amp;"Before",'Data Entry'!$1:$1,0))),ISBLANK(INDEX('Data Entry'!$1:$1048576,MATCH($A674,'Data Entry'!$A:$A,0),MATCH(W$1&amp;"After",'Data Entry'!$1:$1,0))), INDEX('Data Entry'!$1:$1048576,MATCH($A674,'Data Entry'!$A:$A,0),MATCH(W$1&amp;"Before",'Data Entry'!$1:$1,0)) = 5,INDEX('Data Entry'!$1:$1048576,MATCH($A674,'Data Entry'!$A:$A,0),MATCH(W$1&amp;"After",'Data Entry'!$1:$1,0))=5 ),0,1)</f>
        <v>#N/A</v>
      </c>
      <c r="X674" s="61" t="e">
        <f>IF(OR($C674&lt;&gt;1,ISBLANK(INDEX('Data Entry'!$1:$1048576,MATCH($A674,'Data Entry'!$A:$A,0),MATCH(X$1&amp;"Before",'Data Entry'!$1:$1,0))),ISBLANK(INDEX('Data Entry'!$1:$1048576,MATCH($A674,'Data Entry'!$A:$A,0),MATCH(X$1&amp;"After",'Data Entry'!$1:$1,0))), INDEX('Data Entry'!$1:$1048576,MATCH($A674,'Data Entry'!$A:$A,0),MATCH(X$1&amp;"Before",'Data Entry'!$1:$1,0)) = 5,INDEX('Data Entry'!$1:$1048576,MATCH($A674,'Data Entry'!$A:$A,0),MATCH(X$1&amp;"After",'Data Entry'!$1:$1,0))=5 ),0,1)</f>
        <v>#N/A</v>
      </c>
      <c r="Y674" s="61" t="e">
        <f>IF(OR($C674&lt;&gt;1,ISBLANK(INDEX('Data Entry'!$1:$1048576,MATCH($A674,'Data Entry'!$A:$A,0),MATCH(Y$1&amp;"Before",'Data Entry'!$1:$1,0))),ISBLANK(INDEX('Data Entry'!$1:$1048576,MATCH($A674,'Data Entry'!$A:$A,0),MATCH(Y$1&amp;"After",'Data Entry'!$1:$1,0))), INDEX('Data Entry'!$1:$1048576,MATCH($A674,'Data Entry'!$A:$A,0),MATCH(Y$1&amp;"Before",'Data Entry'!$1:$1,0)) = 5,INDEX('Data Entry'!$1:$1048576,MATCH($A674,'Data Entry'!$A:$A,0),MATCH(Y$1&amp;"After",'Data Entry'!$1:$1,0))=5 ),0,1)</f>
        <v>#N/A</v>
      </c>
      <c r="Z674" s="61" t="e">
        <f>IF(OR($C674&lt;&gt;1,ISBLANK(INDEX('Data Entry'!$1:$1048576,MATCH($A674,'Data Entry'!$A:$A,0),MATCH(Z$1&amp;"Before",'Data Entry'!$1:$1,0))),ISBLANK(INDEX('Data Entry'!$1:$1048576,MATCH($A674,'Data Entry'!$A:$A,0),MATCH(Z$1&amp;"After",'Data Entry'!$1:$1,0))), INDEX('Data Entry'!$1:$1048576,MATCH($A674,'Data Entry'!$A:$A,0),MATCH(Z$1&amp;"Before",'Data Entry'!$1:$1,0)) = 5,INDEX('Data Entry'!$1:$1048576,MATCH($A674,'Data Entry'!$A:$A,0),MATCH(Z$1&amp;"After",'Data Entry'!$1:$1,0))=5 ),0,1)</f>
        <v>#N/A</v>
      </c>
      <c r="AA674" s="61" t="e">
        <f>IF(OR($C674&lt;&gt;1,ISBLANK(INDEX('Data Entry'!$1:$1048576,MATCH($A674,'Data Entry'!$A:$A,0),MATCH(AA$1&amp;"Before",'Data Entry'!$1:$1,0))),ISBLANK(INDEX('Data Entry'!$1:$1048576,MATCH($A674,'Data Entry'!$A:$A,0),MATCH(AA$1&amp;"After",'Data Entry'!$1:$1,0))), INDEX('Data Entry'!$1:$1048576,MATCH($A674,'Data Entry'!$A:$A,0),MATCH(AA$1&amp;"Before",'Data Entry'!$1:$1,0)) = 5,INDEX('Data Entry'!$1:$1048576,MATCH($A674,'Data Entry'!$A:$A,0),MATCH(AA$1&amp;"After",'Data Entry'!$1:$1,0))=5 ),0,1)</f>
        <v>#N/A</v>
      </c>
      <c r="AB674" s="61" t="e">
        <f>IF(OR($C674&lt;&gt;1,ISBLANK(INDEX('Data Entry'!$1:$1048576,MATCH($A674,'Data Entry'!$A:$A,0),MATCH(AB$1&amp;"Before",'Data Entry'!$1:$1,0))),ISBLANK(INDEX('Data Entry'!$1:$1048576,MATCH($A674,'Data Entry'!$A:$A,0),MATCH(AB$1&amp;"After",'Data Entry'!$1:$1,0))), INDEX('Data Entry'!$1:$1048576,MATCH($A674,'Data Entry'!$A:$A,0),MATCH(AB$1&amp;"Before",'Data Entry'!$1:$1,0)) = 5,INDEX('Data Entry'!$1:$1048576,MATCH($A674,'Data Entry'!$A:$A,0),MATCH(AB$1&amp;"After",'Data Entry'!$1:$1,0))=5 ),0,1)</f>
        <v>#N/A</v>
      </c>
      <c r="AC674" s="61" t="e">
        <f>IF(OR($C674&lt;&gt;1,ISBLANK(INDEX('Data Entry'!$1:$1048576,MATCH($A674,'Data Entry'!$A:$A,0),MATCH(AC$1&amp;"Before",'Data Entry'!$1:$1,0))),ISBLANK(INDEX('Data Entry'!$1:$1048576,MATCH($A674,'Data Entry'!$A:$A,0),MATCH(AC$1&amp;"After",'Data Entry'!$1:$1,0))), INDEX('Data Entry'!$1:$1048576,MATCH($A674,'Data Entry'!$A:$A,0),MATCH(AC$1&amp;"Before",'Data Entry'!$1:$1,0)) = 5,INDEX('Data Entry'!$1:$1048576,MATCH($A674,'Data Entry'!$A:$A,0),MATCH(AC$1&amp;"After",'Data Entry'!$1:$1,0))=5 ),0,1)</f>
        <v>#N/A</v>
      </c>
      <c r="AD674" s="61" t="e">
        <f>IF(OR($C674&lt;&gt;1,ISBLANK(INDEX('Data Entry'!$1:$1048576,MATCH($A674,'Data Entry'!$A:$A,0),MATCH(AD$1&amp;"Before",'Data Entry'!$1:$1,0))),ISBLANK(INDEX('Data Entry'!$1:$1048576,MATCH($A674,'Data Entry'!$A:$A,0),MATCH(AD$1&amp;"After",'Data Entry'!$1:$1,0))), INDEX('Data Entry'!$1:$1048576,MATCH($A674,'Data Entry'!$A:$A,0),MATCH(AD$1&amp;"Before",'Data Entry'!$1:$1,0)) = 5,INDEX('Data Entry'!$1:$1048576,MATCH($A674,'Data Entry'!$A:$A,0),MATCH(AD$1&amp;"After",'Data Entry'!$1:$1,0))=5 ),0,1)</f>
        <v>#N/A</v>
      </c>
      <c r="AE674" s="61" t="e">
        <f>IF(OR($C674&lt;&gt;1,ISBLANK(INDEX('Data Entry'!$1:$1048576,MATCH($A674,'Data Entry'!$A:$A,0),MATCH(AE$1&amp;"Before",'Data Entry'!$1:$1,0))),ISBLANK(INDEX('Data Entry'!$1:$1048576,MATCH($A674,'Data Entry'!$A:$A,0),MATCH(AE$1&amp;"After",'Data Entry'!$1:$1,0))), INDEX('Data Entry'!$1:$1048576,MATCH($A674,'Data Entry'!$A:$A,0),MATCH(AE$1&amp;"Before",'Data Entry'!$1:$1,0)) = 5,INDEX('Data Entry'!$1:$1048576,MATCH($A674,'Data Entry'!$A:$A,0),MATCH(AE$1&amp;"After",'Data Entry'!$1:$1,0))=5 ),0,1)</f>
        <v>#N/A</v>
      </c>
      <c r="AF674" s="61" t="e">
        <f>IF(OR($C674&lt;&gt;1,ISBLANK(INDEX('Data Entry'!$1:$1048576,MATCH($A674,'Data Entry'!$A:$A,0),MATCH(AF$1&amp;"Before",'Data Entry'!$1:$1,0))),ISBLANK(INDEX('Data Entry'!$1:$1048576,MATCH($A674,'Data Entry'!$A:$A,0),MATCH(AF$1&amp;"After",'Data Entry'!$1:$1,0))), INDEX('Data Entry'!$1:$1048576,MATCH($A674,'Data Entry'!$A:$A,0),MATCH(AF$1&amp;"Before",'Data Entry'!$1:$1,0)) = 5,INDEX('Data Entry'!$1:$1048576,MATCH($A674,'Data Entry'!$A:$A,0),MATCH(AF$1&amp;"After",'Data Entry'!$1:$1,0))=5 ),0,1)</f>
        <v>#N/A</v>
      </c>
      <c r="AG674" s="61" t="e">
        <f>IF(OR($C674&lt;&gt;1,ISBLANK(INDEX('Data Entry'!$1:$1048576,MATCH($A674,'Data Entry'!$A:$A,0),MATCH(AG$1&amp;"Before",'Data Entry'!$1:$1,0))),ISBLANK(INDEX('Data Entry'!$1:$1048576,MATCH($A674,'Data Entry'!$A:$A,0),MATCH(AG$1&amp;"After",'Data Entry'!$1:$1,0))), INDEX('Data Entry'!$1:$1048576,MATCH($A674,'Data Entry'!$A:$A,0),MATCH(AG$1&amp;"Before",'Data Entry'!$1:$1,0)) = 5,INDEX('Data Entry'!$1:$1048576,MATCH($A674,'Data Entry'!$A:$A,0),MATCH(AG$1&amp;"After",'Data Entry'!$1:$1,0))=5 ),0,1)</f>
        <v>#N/A</v>
      </c>
      <c r="AH674" s="61" t="e">
        <f>IF(OR($C674&lt;&gt;1,ISBLANK(INDEX('Data Entry'!$1:$1048576,MATCH($A674,'Data Entry'!$A:$A,0),MATCH(AH$1&amp;"Before",'Data Entry'!$1:$1,0))),ISBLANK(INDEX('Data Entry'!$1:$1048576,MATCH($A674,'Data Entry'!$A:$A,0),MATCH(AH$1&amp;"After",'Data Entry'!$1:$1,0))), INDEX('Data Entry'!$1:$1048576,MATCH($A674,'Data Entry'!$A:$A,0),MATCH(AH$1&amp;"Before",'Data Entry'!$1:$1,0)) = 5,INDEX('Data Entry'!$1:$1048576,MATCH($A674,'Data Entry'!$A:$A,0),MATCH(AH$1&amp;"After",'Data Entry'!$1:$1,0))=5 ),0,1)</f>
        <v>#N/A</v>
      </c>
      <c r="AI674" s="61" t="e">
        <f>IF(OR($C674&lt;&gt;1,ISBLANK(INDEX('Data Entry'!$1:$1048576,MATCH($A674,'Data Entry'!$A:$A,0),MATCH(AI$1&amp;"Before",'Data Entry'!$1:$1,0))),ISBLANK(INDEX('Data Entry'!$1:$1048576,MATCH($A674,'Data Entry'!$A:$A,0),MATCH(AI$1&amp;"After",'Data Entry'!$1:$1,0))), INDEX('Data Entry'!$1:$1048576,MATCH($A674,'Data Entry'!$A:$A,0),MATCH(AI$1&amp;"Before",'Data Entry'!$1:$1,0)) = 5,INDEX('Data Entry'!$1:$1048576,MATCH($A674,'Data Entry'!$A:$A,0),MATCH(AI$1&amp;"After",'Data Entry'!$1:$1,0))=5 ),0,1)</f>
        <v>#N/A</v>
      </c>
      <c r="AJ674" s="61" t="e">
        <f>IF(OR($C674&lt;&gt;1,ISBLANK(INDEX('Data Entry'!$1:$1048576,MATCH($A674,'Data Entry'!$A:$A,0),MATCH(AJ$1&amp;"Before",'Data Entry'!$1:$1,0))),ISBLANK(INDEX('Data Entry'!$1:$1048576,MATCH($A674,'Data Entry'!$A:$A,0),MATCH(AJ$1&amp;"After",'Data Entry'!$1:$1,0))), INDEX('Data Entry'!$1:$1048576,MATCH($A674,'Data Entry'!$A:$A,0),MATCH(AJ$1&amp;"Before",'Data Entry'!$1:$1,0)) = 5,INDEX('Data Entry'!$1:$1048576,MATCH($A674,'Data Entry'!$A:$A,0),MATCH(AJ$1&amp;"After",'Data Entry'!$1:$1,0))=5 ),0,1)</f>
        <v>#N/A</v>
      </c>
      <c r="AK674" s="61" t="e">
        <f>IF(OR($C674&lt;&gt;1,ISBLANK(INDEX('Data Entry'!$1:$1048576,MATCH($A674,'Data Entry'!$A:$A,0),MATCH(AK$1&amp;"Before",'Data Entry'!$1:$1,0))),ISBLANK(INDEX('Data Entry'!$1:$1048576,MATCH($A674,'Data Entry'!$A:$A,0),MATCH(AK$1&amp;"After",'Data Entry'!$1:$1,0))), INDEX('Data Entry'!$1:$1048576,MATCH($A674,'Data Entry'!$A:$A,0),MATCH(AK$1&amp;"Before",'Data Entry'!$1:$1,0)) = 5,INDEX('Data Entry'!$1:$1048576,MATCH($A674,'Data Entry'!$A:$A,0),MATCH(AK$1&amp;"After",'Data Entry'!$1:$1,0))=5 ),0,1)</f>
        <v>#N/A</v>
      </c>
      <c r="AL674" s="61" t="e">
        <f>IF(OR($C674&lt;&gt;1,ISBLANK(INDEX('Data Entry'!$1:$1048576,MATCH($A674,'Data Entry'!$A:$A,0),MATCH(AL$1&amp;"Before",'Data Entry'!$1:$1,0))),ISBLANK(INDEX('Data Entry'!$1:$1048576,MATCH($A674,'Data Entry'!$A:$A,0),MATCH(AL$1&amp;"After",'Data Entry'!$1:$1,0))), INDEX('Data Entry'!$1:$1048576,MATCH($A674,'Data Entry'!$A:$A,0),MATCH(AL$1&amp;"Before",'Data Entry'!$1:$1,0)) = 5,INDEX('Data Entry'!$1:$1048576,MATCH($A674,'Data Entry'!$A:$A,0),MATCH(AL$1&amp;"After",'Data Entry'!$1:$1,0))=5 ),0,1)</f>
        <v>#N/A</v>
      </c>
      <c r="AM674" s="61" t="e">
        <f>IF(OR($C674&lt;&gt;1,ISBLANK(INDEX('Data Entry'!$1:$1048576,MATCH($A674,'Data Entry'!$A:$A,0),MATCH(AM$1&amp;"Before",'Data Entry'!$1:$1,0))),ISBLANK(INDEX('Data Entry'!$1:$1048576,MATCH($A674,'Data Entry'!$A:$A,0),MATCH(AM$1&amp;"After",'Data Entry'!$1:$1,0))), INDEX('Data Entry'!$1:$1048576,MATCH($A674,'Data Entry'!$A:$A,0),MATCH(AM$1&amp;"Before",'Data Entry'!$1:$1,0)) = 5,INDEX('Data Entry'!$1:$1048576,MATCH($A674,'Data Entry'!$A:$A,0),MATCH(AM$1&amp;"After",'Data Entry'!$1:$1,0))=5 ),0,1)</f>
        <v>#N/A</v>
      </c>
      <c r="AN674" s="61">
        <f>IF(OR($C674&lt;&gt;1,ISBLANK(INDEX('Data Entry'!$1:$1048576,MATCH($A674,'Data Entry'!$A:$A,0),MATCH(AN$1&amp;"Before",'Data Entry'!$1:$1,0))),ISBLANK(INDEX('Data Entry'!$1:$1048576,MATCH($A674,'Data Entry'!$A:$A,0),MATCH(AN$1&amp;"After",'Data Entry'!$1:$1,0)))),0,1)</f>
        <v>0</v>
      </c>
      <c r="AO674" s="61">
        <f>IF(OR($C674&lt;&gt;1,ISBLANK(INDEX('Data Entry'!$1:$1048576,MATCH($A674,'Data Entry'!$A:$A,0),MATCH(AO$1&amp;"After",'Data Entry'!$1:$1,0)))),0,1)</f>
        <v>0</v>
      </c>
      <c r="AP674" s="61">
        <f>IF(OR($C674&lt;&gt;1,ISBLANK(INDEX('Data Entry'!$1:$1048576,MATCH($A674,'Data Entry'!$A:$A,0),MATCH(AP$1&amp;"After",'Data Entry'!$1:$1,0)))),0,1)</f>
        <v>0</v>
      </c>
      <c r="AQ674" s="61">
        <f>IF(OR($C674&lt;&gt;1,ISBLANK(INDEX('Data Entry'!$1:$1048576,MATCH($A674,'Data Entry'!$A:$A,0),MATCH(AQ$1&amp;"After",'Data Entry'!$1:$1,0)))),0,1)</f>
        <v>0</v>
      </c>
      <c r="AR674" s="61">
        <f>IF(OR($C674&lt;&gt;1,ISBLANK(INDEX('Data Entry'!$1:$1048576,MATCH($A674,'Data Entry'!$A:$A,0),MATCH(AR$1&amp;"After",'Data Entry'!$1:$1,0)))),0,1)</f>
        <v>0</v>
      </c>
      <c r="AS674" s="61">
        <f>IF(OR($C674&lt;&gt;1,ISBLANK(INDEX('Data Entry'!$1:$1048576,MATCH($A674,'Data Entry'!$A:$A,0),MATCH(AS$1&amp;"After",'Data Entry'!$1:$1,0)))),0,1)</f>
        <v>0</v>
      </c>
      <c r="AT674" s="61">
        <f>IF(OR($C674&lt;&gt;1,ISBLANK(INDEX('Data Entry'!$1:$1048576,MATCH($A674,'Data Entry'!$A:$A,0),MATCH(AT$1&amp;"After",'Data Entry'!$1:$1,0)))),0,1)</f>
        <v>0</v>
      </c>
    </row>
    <row r="675" spans="1:46" x14ac:dyDescent="0.35">
      <c r="A675" s="70">
        <f>'Data Entry'!A679</f>
        <v>674</v>
      </c>
      <c r="B675" s="61">
        <f>'Data Entry'!BF679</f>
        <v>0</v>
      </c>
      <c r="C675" s="61">
        <f t="shared" si="10"/>
        <v>0</v>
      </c>
      <c r="D675" s="61">
        <f>IF(SUM('Data Entry'!$D679:$AT679) = 0,0,1)</f>
        <v>0</v>
      </c>
      <c r="E675" s="61">
        <f>IF(OR($C675&lt;&gt;1,ISBLANK(INDEX('Data Entry'!$1:$1048576,MATCH($A675,'Data Entry'!$A:$A,0),MATCH(E$1&amp;"Before",'Data Entry'!$1:$1,0))),ISBLANK(INDEX('Data Entry'!$1:$1048576,MATCH($A675,'Data Entry'!$A:$A,0),MATCH(E$1&amp;"After",'Data Entry'!$1:$1,0))), INDEX('Data Entry'!$1:$1048576,MATCH($A675,'Data Entry'!$A:$A,0),MATCH(E$1&amp;"Before",'Data Entry'!$1:$1,0)) = 5,INDEX('Data Entry'!$1:$1048576,MATCH($A675,'Data Entry'!$A:$A,0),MATCH(E$1&amp;"After",'Data Entry'!$1:$1,0))=5 ),0,1)</f>
        <v>0</v>
      </c>
      <c r="F675" s="61">
        <f>IF(OR($C675&lt;&gt;1,ISBLANK(INDEX('Data Entry'!$1:$1048576,MATCH($A675,'Data Entry'!$A:$A,0),MATCH(F$1&amp;"Before",'Data Entry'!$1:$1,0))),ISBLANK(INDEX('Data Entry'!$1:$1048576,MATCH($A675,'Data Entry'!$A:$A,0),MATCH(F$1&amp;"After",'Data Entry'!$1:$1,0))), INDEX('Data Entry'!$1:$1048576,MATCH($A675,'Data Entry'!$A:$A,0),MATCH(F$1&amp;"Before",'Data Entry'!$1:$1,0)) = 5,INDEX('Data Entry'!$1:$1048576,MATCH($A675,'Data Entry'!$A:$A,0),MATCH(F$1&amp;"After",'Data Entry'!$1:$1,0))=5 ),0,1)</f>
        <v>0</v>
      </c>
      <c r="G675" s="61">
        <f>IF(OR($C675&lt;&gt;1,ISBLANK(INDEX('Data Entry'!$1:$1048576,MATCH($A675,'Data Entry'!$A:$A,0),MATCH(G$1&amp;"Before",'Data Entry'!$1:$1,0))),ISBLANK(INDEX('Data Entry'!$1:$1048576,MATCH($A675,'Data Entry'!$A:$A,0),MATCH(G$1&amp;"After",'Data Entry'!$1:$1,0))), INDEX('Data Entry'!$1:$1048576,MATCH($A675,'Data Entry'!$A:$A,0),MATCH(G$1&amp;"Before",'Data Entry'!$1:$1,0)) = 5,INDEX('Data Entry'!$1:$1048576,MATCH($A675,'Data Entry'!$A:$A,0),MATCH(G$1&amp;"After",'Data Entry'!$1:$1,0))=5 ),0,1)</f>
        <v>0</v>
      </c>
      <c r="H675" s="61">
        <f>IF(OR($C675&lt;&gt;1,ISBLANK(INDEX('Data Entry'!$1:$1048576,MATCH($A675,'Data Entry'!$A:$A,0),MATCH(H$1&amp;"Before",'Data Entry'!$1:$1,0))),ISBLANK(INDEX('Data Entry'!$1:$1048576,MATCH($A675,'Data Entry'!$A:$A,0),MATCH(H$1&amp;"After",'Data Entry'!$1:$1,0))), INDEX('Data Entry'!$1:$1048576,MATCH($A675,'Data Entry'!$A:$A,0),MATCH(H$1&amp;"Before",'Data Entry'!$1:$1,0)) = 5,INDEX('Data Entry'!$1:$1048576,MATCH($A675,'Data Entry'!$A:$A,0),MATCH(H$1&amp;"After",'Data Entry'!$1:$1,0))=5 ),0,1)</f>
        <v>0</v>
      </c>
      <c r="I675" s="61">
        <f>IF(OR($C675&lt;&gt;1,ISBLANK(INDEX('Data Entry'!$1:$1048576,MATCH($A675,'Data Entry'!$A:$A,0),MATCH(I$1&amp;"Before",'Data Entry'!$1:$1,0))),ISBLANK(INDEX('Data Entry'!$1:$1048576,MATCH($A675,'Data Entry'!$A:$A,0),MATCH(I$1&amp;"After",'Data Entry'!$1:$1,0))), INDEX('Data Entry'!$1:$1048576,MATCH($A675,'Data Entry'!$A:$A,0),MATCH(I$1&amp;"Before",'Data Entry'!$1:$1,0)) = 5,INDEX('Data Entry'!$1:$1048576,MATCH($A675,'Data Entry'!$A:$A,0),MATCH(I$1&amp;"After",'Data Entry'!$1:$1,0))=5 ),0,1)</f>
        <v>0</v>
      </c>
      <c r="J675" s="61">
        <f>IF(OR($C675&lt;&gt;1,ISBLANK(INDEX('Data Entry'!$1:$1048576,MATCH($A675,'Data Entry'!$A:$A,0),MATCH(J$1&amp;"Before",'Data Entry'!$1:$1,0))),ISBLANK(INDEX('Data Entry'!$1:$1048576,MATCH($A675,'Data Entry'!$A:$A,0),MATCH(J$1&amp;"After",'Data Entry'!$1:$1,0))), INDEX('Data Entry'!$1:$1048576,MATCH($A675,'Data Entry'!$A:$A,0),MATCH(J$1&amp;"Before",'Data Entry'!$1:$1,0)) = 5,INDEX('Data Entry'!$1:$1048576,MATCH($A675,'Data Entry'!$A:$A,0),MATCH(J$1&amp;"After",'Data Entry'!$1:$1,0))=5 ),0,1)</f>
        <v>0</v>
      </c>
      <c r="K675" s="61">
        <f>IF(OR($C675&lt;&gt;1,ISBLANK(INDEX('Data Entry'!$1:$1048576,MATCH($A675,'Data Entry'!$A:$A,0),MATCH(K$1&amp;"Before",'Data Entry'!$1:$1,0))),ISBLANK(INDEX('Data Entry'!$1:$1048576,MATCH($A675,'Data Entry'!$A:$A,0),MATCH(K$1&amp;"After",'Data Entry'!$1:$1,0))), INDEX('Data Entry'!$1:$1048576,MATCH($A675,'Data Entry'!$A:$A,0),MATCH(K$1&amp;"Before",'Data Entry'!$1:$1,0)) = 5,INDEX('Data Entry'!$1:$1048576,MATCH($A675,'Data Entry'!$A:$A,0),MATCH(K$1&amp;"After",'Data Entry'!$1:$1,0))=5 ),0,1)</f>
        <v>0</v>
      </c>
      <c r="L675" s="61">
        <f>IF(OR($C675&lt;&gt;1,ISBLANK(INDEX('Data Entry'!$1:$1048576,MATCH($A675,'Data Entry'!$A:$A,0),MATCH(L$1&amp;"Before",'Data Entry'!$1:$1,0))),ISBLANK(INDEX('Data Entry'!$1:$1048576,MATCH($A675,'Data Entry'!$A:$A,0),MATCH(L$1&amp;"After",'Data Entry'!$1:$1,0))), INDEX('Data Entry'!$1:$1048576,MATCH($A675,'Data Entry'!$A:$A,0),MATCH(L$1&amp;"Before",'Data Entry'!$1:$1,0)) = 5,INDEX('Data Entry'!$1:$1048576,MATCH($A675,'Data Entry'!$A:$A,0),MATCH(L$1&amp;"After",'Data Entry'!$1:$1,0))=5 ),0,1)</f>
        <v>0</v>
      </c>
      <c r="M675" s="61">
        <f>IF(OR($C675&lt;&gt;1,ISBLANK(INDEX('Data Entry'!$1:$1048576,MATCH($A675,'Data Entry'!$A:$A,0),MATCH(M$1&amp;"Before",'Data Entry'!$1:$1,0))),ISBLANK(INDEX('Data Entry'!$1:$1048576,MATCH($A675,'Data Entry'!$A:$A,0),MATCH(M$1&amp;"After",'Data Entry'!$1:$1,0))), INDEX('Data Entry'!$1:$1048576,MATCH($A675,'Data Entry'!$A:$A,0),MATCH(M$1&amp;"Before",'Data Entry'!$1:$1,0)) = 5,INDEX('Data Entry'!$1:$1048576,MATCH($A675,'Data Entry'!$A:$A,0),MATCH(M$1&amp;"After",'Data Entry'!$1:$1,0))=5 ),0,1)</f>
        <v>0</v>
      </c>
      <c r="N675" s="61">
        <f>IF(OR($C675&lt;&gt;1,ISBLANK(INDEX('Data Entry'!$1:$1048576,MATCH($A675,'Data Entry'!$A:$A,0),MATCH(N$1&amp;"Before",'Data Entry'!$1:$1,0))),ISBLANK(INDEX('Data Entry'!$1:$1048576,MATCH($A675,'Data Entry'!$A:$A,0),MATCH(N$1&amp;"After",'Data Entry'!$1:$1,0))), INDEX('Data Entry'!$1:$1048576,MATCH($A675,'Data Entry'!$A:$A,0),MATCH(N$1&amp;"Before",'Data Entry'!$1:$1,0)) = 5,INDEX('Data Entry'!$1:$1048576,MATCH($A675,'Data Entry'!$A:$A,0),MATCH(N$1&amp;"After",'Data Entry'!$1:$1,0))=5 ),0,1)</f>
        <v>0</v>
      </c>
      <c r="O675" s="61">
        <f>IF(OR($C675&lt;&gt;1,ISBLANK(INDEX('Data Entry'!$1:$1048576,MATCH($A675,'Data Entry'!$A:$A,0),MATCH(O$1&amp;"Before",'Data Entry'!$1:$1,0))),ISBLANK(INDEX('Data Entry'!$1:$1048576,MATCH($A675,'Data Entry'!$A:$A,0),MATCH(O$1&amp;"After",'Data Entry'!$1:$1,0))), INDEX('Data Entry'!$1:$1048576,MATCH($A675,'Data Entry'!$A:$A,0),MATCH(O$1&amp;"Before",'Data Entry'!$1:$1,0)) = 5,INDEX('Data Entry'!$1:$1048576,MATCH($A675,'Data Entry'!$A:$A,0),MATCH(O$1&amp;"After",'Data Entry'!$1:$1,0))=5 ),0,1)</f>
        <v>0</v>
      </c>
      <c r="P675" s="61">
        <f>IF(OR($C675&lt;&gt;1,ISBLANK(INDEX('Data Entry'!$1:$1048576,MATCH($A675,'Data Entry'!$A:$A,0),MATCH(P$1&amp;"Before",'Data Entry'!$1:$1,0))),ISBLANK(INDEX('Data Entry'!$1:$1048576,MATCH($A675,'Data Entry'!$A:$A,0),MATCH(P$1&amp;"After",'Data Entry'!$1:$1,0))), INDEX('Data Entry'!$1:$1048576,MATCH($A675,'Data Entry'!$A:$A,0),MATCH(P$1&amp;"Before",'Data Entry'!$1:$1,0)) = 5,INDEX('Data Entry'!$1:$1048576,MATCH($A675,'Data Entry'!$A:$A,0),MATCH(P$1&amp;"After",'Data Entry'!$1:$1,0))=5 ),0,1)</f>
        <v>0</v>
      </c>
      <c r="Q675" s="61">
        <f>IF(OR($C675&lt;&gt;1,ISBLANK(INDEX('Data Entry'!$1:$1048576,MATCH($A675,'Data Entry'!$A:$A,0),MATCH(Q$1&amp;"Before",'Data Entry'!$1:$1,0))),ISBLANK(INDEX('Data Entry'!$1:$1048576,MATCH($A675,'Data Entry'!$A:$A,0),MATCH(Q$1&amp;"After",'Data Entry'!$1:$1,0))), INDEX('Data Entry'!$1:$1048576,MATCH($A675,'Data Entry'!$A:$A,0),MATCH(Q$1&amp;"Before",'Data Entry'!$1:$1,0)) = 5,INDEX('Data Entry'!$1:$1048576,MATCH($A675,'Data Entry'!$A:$A,0),MATCH(Q$1&amp;"After",'Data Entry'!$1:$1,0))=5 ),0,1)</f>
        <v>0</v>
      </c>
      <c r="R675" s="61">
        <f>IF(OR($C675&lt;&gt;1,ISBLANK(INDEX('Data Entry'!$1:$1048576,MATCH($A675,'Data Entry'!$A:$A,0),MATCH(R$1&amp;"Before",'Data Entry'!$1:$1,0))),ISBLANK(INDEX('Data Entry'!$1:$1048576,MATCH($A675,'Data Entry'!$A:$A,0),MATCH(R$1&amp;"After",'Data Entry'!$1:$1,0))), INDEX('Data Entry'!$1:$1048576,MATCH($A675,'Data Entry'!$A:$A,0),MATCH(R$1&amp;"Before",'Data Entry'!$1:$1,0)) = 5,INDEX('Data Entry'!$1:$1048576,MATCH($A675,'Data Entry'!$A:$A,0),MATCH(R$1&amp;"After",'Data Entry'!$1:$1,0))=5 ),0,1)</f>
        <v>0</v>
      </c>
      <c r="S675" s="61">
        <f>IF(OR($C675&lt;&gt;1,ISBLANK(INDEX('Data Entry'!$1:$1048576,MATCH($A675,'Data Entry'!$A:$A,0),MATCH(S$1&amp;"Before",'Data Entry'!$1:$1,0))),ISBLANK(INDEX('Data Entry'!$1:$1048576,MATCH($A675,'Data Entry'!$A:$A,0),MATCH(S$1&amp;"After",'Data Entry'!$1:$1,0))), INDEX('Data Entry'!$1:$1048576,MATCH($A675,'Data Entry'!$A:$A,0),MATCH(S$1&amp;"Before",'Data Entry'!$1:$1,0)) = 5,INDEX('Data Entry'!$1:$1048576,MATCH($A675,'Data Entry'!$A:$A,0),MATCH(S$1&amp;"After",'Data Entry'!$1:$1,0))=5 ),0,1)</f>
        <v>0</v>
      </c>
      <c r="T675" s="61">
        <f>IF(OR($C675&lt;&gt;1,ISBLANK(INDEX('Data Entry'!$1:$1048576,MATCH($A675,'Data Entry'!$A:$A,0),MATCH(T$1&amp;"Before",'Data Entry'!$1:$1,0))),ISBLANK(INDEX('Data Entry'!$1:$1048576,MATCH($A675,'Data Entry'!$A:$A,0),MATCH(T$1&amp;"After",'Data Entry'!$1:$1,0))), INDEX('Data Entry'!$1:$1048576,MATCH($A675,'Data Entry'!$A:$A,0),MATCH(T$1&amp;"Before",'Data Entry'!$1:$1,0)) = 5,INDEX('Data Entry'!$1:$1048576,MATCH($A675,'Data Entry'!$A:$A,0),MATCH(T$1&amp;"After",'Data Entry'!$1:$1,0))=5 ),0,1)</f>
        <v>0</v>
      </c>
      <c r="U675" s="61">
        <f>IF(OR($C675&lt;&gt;1,ISBLANK(INDEX('Data Entry'!$1:$1048576,MATCH($A675,'Data Entry'!$A:$A,0),MATCH(U$1&amp;"Before",'Data Entry'!$1:$1,0))),ISBLANK(INDEX('Data Entry'!$1:$1048576,MATCH($A675,'Data Entry'!$A:$A,0),MATCH(U$1&amp;"After",'Data Entry'!$1:$1,0))), INDEX('Data Entry'!$1:$1048576,MATCH($A675,'Data Entry'!$A:$A,0),MATCH(U$1&amp;"Before",'Data Entry'!$1:$1,0)) = 5,INDEX('Data Entry'!$1:$1048576,MATCH($A675,'Data Entry'!$A:$A,0),MATCH(U$1&amp;"After",'Data Entry'!$1:$1,0))=5 ),0,1)</f>
        <v>0</v>
      </c>
      <c r="V675" s="61" t="e">
        <f>IF(OR($C675&lt;&gt;1,ISBLANK(INDEX('Data Entry'!$1:$1048576,MATCH($A675,'Data Entry'!$A:$A,0),MATCH(V$1&amp;"Before",'Data Entry'!$1:$1,0))),ISBLANK(INDEX('Data Entry'!$1:$1048576,MATCH($A675,'Data Entry'!$A:$A,0),MATCH(V$1&amp;"After",'Data Entry'!$1:$1,0))), INDEX('Data Entry'!$1:$1048576,MATCH($A675,'Data Entry'!$A:$A,0),MATCH(V$1&amp;"Before",'Data Entry'!$1:$1,0)) = 5,INDEX('Data Entry'!$1:$1048576,MATCH($A675,'Data Entry'!$A:$A,0),MATCH(V$1&amp;"After",'Data Entry'!$1:$1,0))=5 ),0,1)</f>
        <v>#N/A</v>
      </c>
      <c r="W675" s="61" t="e">
        <f>IF(OR($C675&lt;&gt;1,ISBLANK(INDEX('Data Entry'!$1:$1048576,MATCH($A675,'Data Entry'!$A:$A,0),MATCH(W$1&amp;"Before",'Data Entry'!$1:$1,0))),ISBLANK(INDEX('Data Entry'!$1:$1048576,MATCH($A675,'Data Entry'!$A:$A,0),MATCH(W$1&amp;"After",'Data Entry'!$1:$1,0))), INDEX('Data Entry'!$1:$1048576,MATCH($A675,'Data Entry'!$A:$A,0),MATCH(W$1&amp;"Before",'Data Entry'!$1:$1,0)) = 5,INDEX('Data Entry'!$1:$1048576,MATCH($A675,'Data Entry'!$A:$A,0),MATCH(W$1&amp;"After",'Data Entry'!$1:$1,0))=5 ),0,1)</f>
        <v>#N/A</v>
      </c>
      <c r="X675" s="61" t="e">
        <f>IF(OR($C675&lt;&gt;1,ISBLANK(INDEX('Data Entry'!$1:$1048576,MATCH($A675,'Data Entry'!$A:$A,0),MATCH(X$1&amp;"Before",'Data Entry'!$1:$1,0))),ISBLANK(INDEX('Data Entry'!$1:$1048576,MATCH($A675,'Data Entry'!$A:$A,0),MATCH(X$1&amp;"After",'Data Entry'!$1:$1,0))), INDEX('Data Entry'!$1:$1048576,MATCH($A675,'Data Entry'!$A:$A,0),MATCH(X$1&amp;"Before",'Data Entry'!$1:$1,0)) = 5,INDEX('Data Entry'!$1:$1048576,MATCH($A675,'Data Entry'!$A:$A,0),MATCH(X$1&amp;"After",'Data Entry'!$1:$1,0))=5 ),0,1)</f>
        <v>#N/A</v>
      </c>
      <c r="Y675" s="61" t="e">
        <f>IF(OR($C675&lt;&gt;1,ISBLANK(INDEX('Data Entry'!$1:$1048576,MATCH($A675,'Data Entry'!$A:$A,0),MATCH(Y$1&amp;"Before",'Data Entry'!$1:$1,0))),ISBLANK(INDEX('Data Entry'!$1:$1048576,MATCH($A675,'Data Entry'!$A:$A,0),MATCH(Y$1&amp;"After",'Data Entry'!$1:$1,0))), INDEX('Data Entry'!$1:$1048576,MATCH($A675,'Data Entry'!$A:$A,0),MATCH(Y$1&amp;"Before",'Data Entry'!$1:$1,0)) = 5,INDEX('Data Entry'!$1:$1048576,MATCH($A675,'Data Entry'!$A:$A,0),MATCH(Y$1&amp;"After",'Data Entry'!$1:$1,0))=5 ),0,1)</f>
        <v>#N/A</v>
      </c>
      <c r="Z675" s="61" t="e">
        <f>IF(OR($C675&lt;&gt;1,ISBLANK(INDEX('Data Entry'!$1:$1048576,MATCH($A675,'Data Entry'!$A:$A,0),MATCH(Z$1&amp;"Before",'Data Entry'!$1:$1,0))),ISBLANK(INDEX('Data Entry'!$1:$1048576,MATCH($A675,'Data Entry'!$A:$A,0),MATCH(Z$1&amp;"After",'Data Entry'!$1:$1,0))), INDEX('Data Entry'!$1:$1048576,MATCH($A675,'Data Entry'!$A:$A,0),MATCH(Z$1&amp;"Before",'Data Entry'!$1:$1,0)) = 5,INDEX('Data Entry'!$1:$1048576,MATCH($A675,'Data Entry'!$A:$A,0),MATCH(Z$1&amp;"After",'Data Entry'!$1:$1,0))=5 ),0,1)</f>
        <v>#N/A</v>
      </c>
      <c r="AA675" s="61" t="e">
        <f>IF(OR($C675&lt;&gt;1,ISBLANK(INDEX('Data Entry'!$1:$1048576,MATCH($A675,'Data Entry'!$A:$A,0),MATCH(AA$1&amp;"Before",'Data Entry'!$1:$1,0))),ISBLANK(INDEX('Data Entry'!$1:$1048576,MATCH($A675,'Data Entry'!$A:$A,0),MATCH(AA$1&amp;"After",'Data Entry'!$1:$1,0))), INDEX('Data Entry'!$1:$1048576,MATCH($A675,'Data Entry'!$A:$A,0),MATCH(AA$1&amp;"Before",'Data Entry'!$1:$1,0)) = 5,INDEX('Data Entry'!$1:$1048576,MATCH($A675,'Data Entry'!$A:$A,0),MATCH(AA$1&amp;"After",'Data Entry'!$1:$1,0))=5 ),0,1)</f>
        <v>#N/A</v>
      </c>
      <c r="AB675" s="61" t="e">
        <f>IF(OR($C675&lt;&gt;1,ISBLANK(INDEX('Data Entry'!$1:$1048576,MATCH($A675,'Data Entry'!$A:$A,0),MATCH(AB$1&amp;"Before",'Data Entry'!$1:$1,0))),ISBLANK(INDEX('Data Entry'!$1:$1048576,MATCH($A675,'Data Entry'!$A:$A,0),MATCH(AB$1&amp;"After",'Data Entry'!$1:$1,0))), INDEX('Data Entry'!$1:$1048576,MATCH($A675,'Data Entry'!$A:$A,0),MATCH(AB$1&amp;"Before",'Data Entry'!$1:$1,0)) = 5,INDEX('Data Entry'!$1:$1048576,MATCH($A675,'Data Entry'!$A:$A,0),MATCH(AB$1&amp;"After",'Data Entry'!$1:$1,0))=5 ),0,1)</f>
        <v>#N/A</v>
      </c>
      <c r="AC675" s="61" t="e">
        <f>IF(OR($C675&lt;&gt;1,ISBLANK(INDEX('Data Entry'!$1:$1048576,MATCH($A675,'Data Entry'!$A:$A,0),MATCH(AC$1&amp;"Before",'Data Entry'!$1:$1,0))),ISBLANK(INDEX('Data Entry'!$1:$1048576,MATCH($A675,'Data Entry'!$A:$A,0),MATCH(AC$1&amp;"After",'Data Entry'!$1:$1,0))), INDEX('Data Entry'!$1:$1048576,MATCH($A675,'Data Entry'!$A:$A,0),MATCH(AC$1&amp;"Before",'Data Entry'!$1:$1,0)) = 5,INDEX('Data Entry'!$1:$1048576,MATCH($A675,'Data Entry'!$A:$A,0),MATCH(AC$1&amp;"After",'Data Entry'!$1:$1,0))=5 ),0,1)</f>
        <v>#N/A</v>
      </c>
      <c r="AD675" s="61" t="e">
        <f>IF(OR($C675&lt;&gt;1,ISBLANK(INDEX('Data Entry'!$1:$1048576,MATCH($A675,'Data Entry'!$A:$A,0),MATCH(AD$1&amp;"Before",'Data Entry'!$1:$1,0))),ISBLANK(INDEX('Data Entry'!$1:$1048576,MATCH($A675,'Data Entry'!$A:$A,0),MATCH(AD$1&amp;"After",'Data Entry'!$1:$1,0))), INDEX('Data Entry'!$1:$1048576,MATCH($A675,'Data Entry'!$A:$A,0),MATCH(AD$1&amp;"Before",'Data Entry'!$1:$1,0)) = 5,INDEX('Data Entry'!$1:$1048576,MATCH($A675,'Data Entry'!$A:$A,0),MATCH(AD$1&amp;"After",'Data Entry'!$1:$1,0))=5 ),0,1)</f>
        <v>#N/A</v>
      </c>
      <c r="AE675" s="61" t="e">
        <f>IF(OR($C675&lt;&gt;1,ISBLANK(INDEX('Data Entry'!$1:$1048576,MATCH($A675,'Data Entry'!$A:$A,0),MATCH(AE$1&amp;"Before",'Data Entry'!$1:$1,0))),ISBLANK(INDEX('Data Entry'!$1:$1048576,MATCH($A675,'Data Entry'!$A:$A,0),MATCH(AE$1&amp;"After",'Data Entry'!$1:$1,0))), INDEX('Data Entry'!$1:$1048576,MATCH($A675,'Data Entry'!$A:$A,0),MATCH(AE$1&amp;"Before",'Data Entry'!$1:$1,0)) = 5,INDEX('Data Entry'!$1:$1048576,MATCH($A675,'Data Entry'!$A:$A,0),MATCH(AE$1&amp;"After",'Data Entry'!$1:$1,0))=5 ),0,1)</f>
        <v>#N/A</v>
      </c>
      <c r="AF675" s="61" t="e">
        <f>IF(OR($C675&lt;&gt;1,ISBLANK(INDEX('Data Entry'!$1:$1048576,MATCH($A675,'Data Entry'!$A:$A,0),MATCH(AF$1&amp;"Before",'Data Entry'!$1:$1,0))),ISBLANK(INDEX('Data Entry'!$1:$1048576,MATCH($A675,'Data Entry'!$A:$A,0),MATCH(AF$1&amp;"After",'Data Entry'!$1:$1,0))), INDEX('Data Entry'!$1:$1048576,MATCH($A675,'Data Entry'!$A:$A,0),MATCH(AF$1&amp;"Before",'Data Entry'!$1:$1,0)) = 5,INDEX('Data Entry'!$1:$1048576,MATCH($A675,'Data Entry'!$A:$A,0),MATCH(AF$1&amp;"After",'Data Entry'!$1:$1,0))=5 ),0,1)</f>
        <v>#N/A</v>
      </c>
      <c r="AG675" s="61" t="e">
        <f>IF(OR($C675&lt;&gt;1,ISBLANK(INDEX('Data Entry'!$1:$1048576,MATCH($A675,'Data Entry'!$A:$A,0),MATCH(AG$1&amp;"Before",'Data Entry'!$1:$1,0))),ISBLANK(INDEX('Data Entry'!$1:$1048576,MATCH($A675,'Data Entry'!$A:$A,0),MATCH(AG$1&amp;"After",'Data Entry'!$1:$1,0))), INDEX('Data Entry'!$1:$1048576,MATCH($A675,'Data Entry'!$A:$A,0),MATCH(AG$1&amp;"Before",'Data Entry'!$1:$1,0)) = 5,INDEX('Data Entry'!$1:$1048576,MATCH($A675,'Data Entry'!$A:$A,0),MATCH(AG$1&amp;"After",'Data Entry'!$1:$1,0))=5 ),0,1)</f>
        <v>#N/A</v>
      </c>
      <c r="AH675" s="61" t="e">
        <f>IF(OR($C675&lt;&gt;1,ISBLANK(INDEX('Data Entry'!$1:$1048576,MATCH($A675,'Data Entry'!$A:$A,0),MATCH(AH$1&amp;"Before",'Data Entry'!$1:$1,0))),ISBLANK(INDEX('Data Entry'!$1:$1048576,MATCH($A675,'Data Entry'!$A:$A,0),MATCH(AH$1&amp;"After",'Data Entry'!$1:$1,0))), INDEX('Data Entry'!$1:$1048576,MATCH($A675,'Data Entry'!$A:$A,0),MATCH(AH$1&amp;"Before",'Data Entry'!$1:$1,0)) = 5,INDEX('Data Entry'!$1:$1048576,MATCH($A675,'Data Entry'!$A:$A,0),MATCH(AH$1&amp;"After",'Data Entry'!$1:$1,0))=5 ),0,1)</f>
        <v>#N/A</v>
      </c>
      <c r="AI675" s="61" t="e">
        <f>IF(OR($C675&lt;&gt;1,ISBLANK(INDEX('Data Entry'!$1:$1048576,MATCH($A675,'Data Entry'!$A:$A,0),MATCH(AI$1&amp;"Before",'Data Entry'!$1:$1,0))),ISBLANK(INDEX('Data Entry'!$1:$1048576,MATCH($A675,'Data Entry'!$A:$A,0),MATCH(AI$1&amp;"After",'Data Entry'!$1:$1,0))), INDEX('Data Entry'!$1:$1048576,MATCH($A675,'Data Entry'!$A:$A,0),MATCH(AI$1&amp;"Before",'Data Entry'!$1:$1,0)) = 5,INDEX('Data Entry'!$1:$1048576,MATCH($A675,'Data Entry'!$A:$A,0),MATCH(AI$1&amp;"After",'Data Entry'!$1:$1,0))=5 ),0,1)</f>
        <v>#N/A</v>
      </c>
      <c r="AJ675" s="61" t="e">
        <f>IF(OR($C675&lt;&gt;1,ISBLANK(INDEX('Data Entry'!$1:$1048576,MATCH($A675,'Data Entry'!$A:$A,0),MATCH(AJ$1&amp;"Before",'Data Entry'!$1:$1,0))),ISBLANK(INDEX('Data Entry'!$1:$1048576,MATCH($A675,'Data Entry'!$A:$A,0),MATCH(AJ$1&amp;"After",'Data Entry'!$1:$1,0))), INDEX('Data Entry'!$1:$1048576,MATCH($A675,'Data Entry'!$A:$A,0),MATCH(AJ$1&amp;"Before",'Data Entry'!$1:$1,0)) = 5,INDEX('Data Entry'!$1:$1048576,MATCH($A675,'Data Entry'!$A:$A,0),MATCH(AJ$1&amp;"After",'Data Entry'!$1:$1,0))=5 ),0,1)</f>
        <v>#N/A</v>
      </c>
      <c r="AK675" s="61" t="e">
        <f>IF(OR($C675&lt;&gt;1,ISBLANK(INDEX('Data Entry'!$1:$1048576,MATCH($A675,'Data Entry'!$A:$A,0),MATCH(AK$1&amp;"Before",'Data Entry'!$1:$1,0))),ISBLANK(INDEX('Data Entry'!$1:$1048576,MATCH($A675,'Data Entry'!$A:$A,0),MATCH(AK$1&amp;"After",'Data Entry'!$1:$1,0))), INDEX('Data Entry'!$1:$1048576,MATCH($A675,'Data Entry'!$A:$A,0),MATCH(AK$1&amp;"Before",'Data Entry'!$1:$1,0)) = 5,INDEX('Data Entry'!$1:$1048576,MATCH($A675,'Data Entry'!$A:$A,0),MATCH(AK$1&amp;"After",'Data Entry'!$1:$1,0))=5 ),0,1)</f>
        <v>#N/A</v>
      </c>
      <c r="AL675" s="61" t="e">
        <f>IF(OR($C675&lt;&gt;1,ISBLANK(INDEX('Data Entry'!$1:$1048576,MATCH($A675,'Data Entry'!$A:$A,0),MATCH(AL$1&amp;"Before",'Data Entry'!$1:$1,0))),ISBLANK(INDEX('Data Entry'!$1:$1048576,MATCH($A675,'Data Entry'!$A:$A,0),MATCH(AL$1&amp;"After",'Data Entry'!$1:$1,0))), INDEX('Data Entry'!$1:$1048576,MATCH($A675,'Data Entry'!$A:$A,0),MATCH(AL$1&amp;"Before",'Data Entry'!$1:$1,0)) = 5,INDEX('Data Entry'!$1:$1048576,MATCH($A675,'Data Entry'!$A:$A,0),MATCH(AL$1&amp;"After",'Data Entry'!$1:$1,0))=5 ),0,1)</f>
        <v>#N/A</v>
      </c>
      <c r="AM675" s="61" t="e">
        <f>IF(OR($C675&lt;&gt;1,ISBLANK(INDEX('Data Entry'!$1:$1048576,MATCH($A675,'Data Entry'!$A:$A,0),MATCH(AM$1&amp;"Before",'Data Entry'!$1:$1,0))),ISBLANK(INDEX('Data Entry'!$1:$1048576,MATCH($A675,'Data Entry'!$A:$A,0),MATCH(AM$1&amp;"After",'Data Entry'!$1:$1,0))), INDEX('Data Entry'!$1:$1048576,MATCH($A675,'Data Entry'!$A:$A,0),MATCH(AM$1&amp;"Before",'Data Entry'!$1:$1,0)) = 5,INDEX('Data Entry'!$1:$1048576,MATCH($A675,'Data Entry'!$A:$A,0),MATCH(AM$1&amp;"After",'Data Entry'!$1:$1,0))=5 ),0,1)</f>
        <v>#N/A</v>
      </c>
      <c r="AN675" s="61">
        <f>IF(OR($C675&lt;&gt;1,ISBLANK(INDEX('Data Entry'!$1:$1048576,MATCH($A675,'Data Entry'!$A:$A,0),MATCH(AN$1&amp;"Before",'Data Entry'!$1:$1,0))),ISBLANK(INDEX('Data Entry'!$1:$1048576,MATCH($A675,'Data Entry'!$A:$A,0),MATCH(AN$1&amp;"After",'Data Entry'!$1:$1,0)))),0,1)</f>
        <v>0</v>
      </c>
      <c r="AO675" s="61">
        <f>IF(OR($C675&lt;&gt;1,ISBLANK(INDEX('Data Entry'!$1:$1048576,MATCH($A675,'Data Entry'!$A:$A,0),MATCH(AO$1&amp;"After",'Data Entry'!$1:$1,0)))),0,1)</f>
        <v>0</v>
      </c>
      <c r="AP675" s="61">
        <f>IF(OR($C675&lt;&gt;1,ISBLANK(INDEX('Data Entry'!$1:$1048576,MATCH($A675,'Data Entry'!$A:$A,0),MATCH(AP$1&amp;"After",'Data Entry'!$1:$1,0)))),0,1)</f>
        <v>0</v>
      </c>
      <c r="AQ675" s="61">
        <f>IF(OR($C675&lt;&gt;1,ISBLANK(INDEX('Data Entry'!$1:$1048576,MATCH($A675,'Data Entry'!$A:$A,0),MATCH(AQ$1&amp;"After",'Data Entry'!$1:$1,0)))),0,1)</f>
        <v>0</v>
      </c>
      <c r="AR675" s="61">
        <f>IF(OR($C675&lt;&gt;1,ISBLANK(INDEX('Data Entry'!$1:$1048576,MATCH($A675,'Data Entry'!$A:$A,0),MATCH(AR$1&amp;"After",'Data Entry'!$1:$1,0)))),0,1)</f>
        <v>0</v>
      </c>
      <c r="AS675" s="61">
        <f>IF(OR($C675&lt;&gt;1,ISBLANK(INDEX('Data Entry'!$1:$1048576,MATCH($A675,'Data Entry'!$A:$A,0),MATCH(AS$1&amp;"After",'Data Entry'!$1:$1,0)))),0,1)</f>
        <v>0</v>
      </c>
      <c r="AT675" s="61">
        <f>IF(OR($C675&lt;&gt;1,ISBLANK(INDEX('Data Entry'!$1:$1048576,MATCH($A675,'Data Entry'!$A:$A,0),MATCH(AT$1&amp;"After",'Data Entry'!$1:$1,0)))),0,1)</f>
        <v>0</v>
      </c>
    </row>
    <row r="676" spans="1:46" x14ac:dyDescent="0.35">
      <c r="A676" s="70">
        <f>'Data Entry'!A680</f>
        <v>675</v>
      </c>
      <c r="B676" s="61">
        <f>'Data Entry'!BF680</f>
        <v>0</v>
      </c>
      <c r="C676" s="61">
        <f t="shared" si="10"/>
        <v>0</v>
      </c>
      <c r="D676" s="61">
        <f>IF(SUM('Data Entry'!$D680:$AT680) = 0,0,1)</f>
        <v>0</v>
      </c>
      <c r="E676" s="61">
        <f>IF(OR($C676&lt;&gt;1,ISBLANK(INDEX('Data Entry'!$1:$1048576,MATCH($A676,'Data Entry'!$A:$A,0),MATCH(E$1&amp;"Before",'Data Entry'!$1:$1,0))),ISBLANK(INDEX('Data Entry'!$1:$1048576,MATCH($A676,'Data Entry'!$A:$A,0),MATCH(E$1&amp;"After",'Data Entry'!$1:$1,0))), INDEX('Data Entry'!$1:$1048576,MATCH($A676,'Data Entry'!$A:$A,0),MATCH(E$1&amp;"Before",'Data Entry'!$1:$1,0)) = 5,INDEX('Data Entry'!$1:$1048576,MATCH($A676,'Data Entry'!$A:$A,0),MATCH(E$1&amp;"After",'Data Entry'!$1:$1,0))=5 ),0,1)</f>
        <v>0</v>
      </c>
      <c r="F676" s="61">
        <f>IF(OR($C676&lt;&gt;1,ISBLANK(INDEX('Data Entry'!$1:$1048576,MATCH($A676,'Data Entry'!$A:$A,0),MATCH(F$1&amp;"Before",'Data Entry'!$1:$1,0))),ISBLANK(INDEX('Data Entry'!$1:$1048576,MATCH($A676,'Data Entry'!$A:$A,0),MATCH(F$1&amp;"After",'Data Entry'!$1:$1,0))), INDEX('Data Entry'!$1:$1048576,MATCH($A676,'Data Entry'!$A:$A,0),MATCH(F$1&amp;"Before",'Data Entry'!$1:$1,0)) = 5,INDEX('Data Entry'!$1:$1048576,MATCH($A676,'Data Entry'!$A:$A,0),MATCH(F$1&amp;"After",'Data Entry'!$1:$1,0))=5 ),0,1)</f>
        <v>0</v>
      </c>
      <c r="G676" s="61">
        <f>IF(OR($C676&lt;&gt;1,ISBLANK(INDEX('Data Entry'!$1:$1048576,MATCH($A676,'Data Entry'!$A:$A,0),MATCH(G$1&amp;"Before",'Data Entry'!$1:$1,0))),ISBLANK(INDEX('Data Entry'!$1:$1048576,MATCH($A676,'Data Entry'!$A:$A,0),MATCH(G$1&amp;"After",'Data Entry'!$1:$1,0))), INDEX('Data Entry'!$1:$1048576,MATCH($A676,'Data Entry'!$A:$A,0),MATCH(G$1&amp;"Before",'Data Entry'!$1:$1,0)) = 5,INDEX('Data Entry'!$1:$1048576,MATCH($A676,'Data Entry'!$A:$A,0),MATCH(G$1&amp;"After",'Data Entry'!$1:$1,0))=5 ),0,1)</f>
        <v>0</v>
      </c>
      <c r="H676" s="61">
        <f>IF(OR($C676&lt;&gt;1,ISBLANK(INDEX('Data Entry'!$1:$1048576,MATCH($A676,'Data Entry'!$A:$A,0),MATCH(H$1&amp;"Before",'Data Entry'!$1:$1,0))),ISBLANK(INDEX('Data Entry'!$1:$1048576,MATCH($A676,'Data Entry'!$A:$A,0),MATCH(H$1&amp;"After",'Data Entry'!$1:$1,0))), INDEX('Data Entry'!$1:$1048576,MATCH($A676,'Data Entry'!$A:$A,0),MATCH(H$1&amp;"Before",'Data Entry'!$1:$1,0)) = 5,INDEX('Data Entry'!$1:$1048576,MATCH($A676,'Data Entry'!$A:$A,0),MATCH(H$1&amp;"After",'Data Entry'!$1:$1,0))=5 ),0,1)</f>
        <v>0</v>
      </c>
      <c r="I676" s="61">
        <f>IF(OR($C676&lt;&gt;1,ISBLANK(INDEX('Data Entry'!$1:$1048576,MATCH($A676,'Data Entry'!$A:$A,0),MATCH(I$1&amp;"Before",'Data Entry'!$1:$1,0))),ISBLANK(INDEX('Data Entry'!$1:$1048576,MATCH($A676,'Data Entry'!$A:$A,0),MATCH(I$1&amp;"After",'Data Entry'!$1:$1,0))), INDEX('Data Entry'!$1:$1048576,MATCH($A676,'Data Entry'!$A:$A,0),MATCH(I$1&amp;"Before",'Data Entry'!$1:$1,0)) = 5,INDEX('Data Entry'!$1:$1048576,MATCH($A676,'Data Entry'!$A:$A,0),MATCH(I$1&amp;"After",'Data Entry'!$1:$1,0))=5 ),0,1)</f>
        <v>0</v>
      </c>
      <c r="J676" s="61">
        <f>IF(OR($C676&lt;&gt;1,ISBLANK(INDEX('Data Entry'!$1:$1048576,MATCH($A676,'Data Entry'!$A:$A,0),MATCH(J$1&amp;"Before",'Data Entry'!$1:$1,0))),ISBLANK(INDEX('Data Entry'!$1:$1048576,MATCH($A676,'Data Entry'!$A:$A,0),MATCH(J$1&amp;"After",'Data Entry'!$1:$1,0))), INDEX('Data Entry'!$1:$1048576,MATCH($A676,'Data Entry'!$A:$A,0),MATCH(J$1&amp;"Before",'Data Entry'!$1:$1,0)) = 5,INDEX('Data Entry'!$1:$1048576,MATCH($A676,'Data Entry'!$A:$A,0),MATCH(J$1&amp;"After",'Data Entry'!$1:$1,0))=5 ),0,1)</f>
        <v>0</v>
      </c>
      <c r="K676" s="61">
        <f>IF(OR($C676&lt;&gt;1,ISBLANK(INDEX('Data Entry'!$1:$1048576,MATCH($A676,'Data Entry'!$A:$A,0),MATCH(K$1&amp;"Before",'Data Entry'!$1:$1,0))),ISBLANK(INDEX('Data Entry'!$1:$1048576,MATCH($A676,'Data Entry'!$A:$A,0),MATCH(K$1&amp;"After",'Data Entry'!$1:$1,0))), INDEX('Data Entry'!$1:$1048576,MATCH($A676,'Data Entry'!$A:$A,0),MATCH(K$1&amp;"Before",'Data Entry'!$1:$1,0)) = 5,INDEX('Data Entry'!$1:$1048576,MATCH($A676,'Data Entry'!$A:$A,0),MATCH(K$1&amp;"After",'Data Entry'!$1:$1,0))=5 ),0,1)</f>
        <v>0</v>
      </c>
      <c r="L676" s="61">
        <f>IF(OR($C676&lt;&gt;1,ISBLANK(INDEX('Data Entry'!$1:$1048576,MATCH($A676,'Data Entry'!$A:$A,0),MATCH(L$1&amp;"Before",'Data Entry'!$1:$1,0))),ISBLANK(INDEX('Data Entry'!$1:$1048576,MATCH($A676,'Data Entry'!$A:$A,0),MATCH(L$1&amp;"After",'Data Entry'!$1:$1,0))), INDEX('Data Entry'!$1:$1048576,MATCH($A676,'Data Entry'!$A:$A,0),MATCH(L$1&amp;"Before",'Data Entry'!$1:$1,0)) = 5,INDEX('Data Entry'!$1:$1048576,MATCH($A676,'Data Entry'!$A:$A,0),MATCH(L$1&amp;"After",'Data Entry'!$1:$1,0))=5 ),0,1)</f>
        <v>0</v>
      </c>
      <c r="M676" s="61">
        <f>IF(OR($C676&lt;&gt;1,ISBLANK(INDEX('Data Entry'!$1:$1048576,MATCH($A676,'Data Entry'!$A:$A,0),MATCH(M$1&amp;"Before",'Data Entry'!$1:$1,0))),ISBLANK(INDEX('Data Entry'!$1:$1048576,MATCH($A676,'Data Entry'!$A:$A,0),MATCH(M$1&amp;"After",'Data Entry'!$1:$1,0))), INDEX('Data Entry'!$1:$1048576,MATCH($A676,'Data Entry'!$A:$A,0),MATCH(M$1&amp;"Before",'Data Entry'!$1:$1,0)) = 5,INDEX('Data Entry'!$1:$1048576,MATCH($A676,'Data Entry'!$A:$A,0),MATCH(M$1&amp;"After",'Data Entry'!$1:$1,0))=5 ),0,1)</f>
        <v>0</v>
      </c>
      <c r="N676" s="61">
        <f>IF(OR($C676&lt;&gt;1,ISBLANK(INDEX('Data Entry'!$1:$1048576,MATCH($A676,'Data Entry'!$A:$A,0),MATCH(N$1&amp;"Before",'Data Entry'!$1:$1,0))),ISBLANK(INDEX('Data Entry'!$1:$1048576,MATCH($A676,'Data Entry'!$A:$A,0),MATCH(N$1&amp;"After",'Data Entry'!$1:$1,0))), INDEX('Data Entry'!$1:$1048576,MATCH($A676,'Data Entry'!$A:$A,0),MATCH(N$1&amp;"Before",'Data Entry'!$1:$1,0)) = 5,INDEX('Data Entry'!$1:$1048576,MATCH($A676,'Data Entry'!$A:$A,0),MATCH(N$1&amp;"After",'Data Entry'!$1:$1,0))=5 ),0,1)</f>
        <v>0</v>
      </c>
      <c r="O676" s="61">
        <f>IF(OR($C676&lt;&gt;1,ISBLANK(INDEX('Data Entry'!$1:$1048576,MATCH($A676,'Data Entry'!$A:$A,0),MATCH(O$1&amp;"Before",'Data Entry'!$1:$1,0))),ISBLANK(INDEX('Data Entry'!$1:$1048576,MATCH($A676,'Data Entry'!$A:$A,0),MATCH(O$1&amp;"After",'Data Entry'!$1:$1,0))), INDEX('Data Entry'!$1:$1048576,MATCH($A676,'Data Entry'!$A:$A,0),MATCH(O$1&amp;"Before",'Data Entry'!$1:$1,0)) = 5,INDEX('Data Entry'!$1:$1048576,MATCH($A676,'Data Entry'!$A:$A,0),MATCH(O$1&amp;"After",'Data Entry'!$1:$1,0))=5 ),0,1)</f>
        <v>0</v>
      </c>
      <c r="P676" s="61">
        <f>IF(OR($C676&lt;&gt;1,ISBLANK(INDEX('Data Entry'!$1:$1048576,MATCH($A676,'Data Entry'!$A:$A,0),MATCH(P$1&amp;"Before",'Data Entry'!$1:$1,0))),ISBLANK(INDEX('Data Entry'!$1:$1048576,MATCH($A676,'Data Entry'!$A:$A,0),MATCH(P$1&amp;"After",'Data Entry'!$1:$1,0))), INDEX('Data Entry'!$1:$1048576,MATCH($A676,'Data Entry'!$A:$A,0),MATCH(P$1&amp;"Before",'Data Entry'!$1:$1,0)) = 5,INDEX('Data Entry'!$1:$1048576,MATCH($A676,'Data Entry'!$A:$A,0),MATCH(P$1&amp;"After",'Data Entry'!$1:$1,0))=5 ),0,1)</f>
        <v>0</v>
      </c>
      <c r="Q676" s="61">
        <f>IF(OR($C676&lt;&gt;1,ISBLANK(INDEX('Data Entry'!$1:$1048576,MATCH($A676,'Data Entry'!$A:$A,0),MATCH(Q$1&amp;"Before",'Data Entry'!$1:$1,0))),ISBLANK(INDEX('Data Entry'!$1:$1048576,MATCH($A676,'Data Entry'!$A:$A,0),MATCH(Q$1&amp;"After",'Data Entry'!$1:$1,0))), INDEX('Data Entry'!$1:$1048576,MATCH($A676,'Data Entry'!$A:$A,0),MATCH(Q$1&amp;"Before",'Data Entry'!$1:$1,0)) = 5,INDEX('Data Entry'!$1:$1048576,MATCH($A676,'Data Entry'!$A:$A,0),MATCH(Q$1&amp;"After",'Data Entry'!$1:$1,0))=5 ),0,1)</f>
        <v>0</v>
      </c>
      <c r="R676" s="61">
        <f>IF(OR($C676&lt;&gt;1,ISBLANK(INDEX('Data Entry'!$1:$1048576,MATCH($A676,'Data Entry'!$A:$A,0),MATCH(R$1&amp;"Before",'Data Entry'!$1:$1,0))),ISBLANK(INDEX('Data Entry'!$1:$1048576,MATCH($A676,'Data Entry'!$A:$A,0),MATCH(R$1&amp;"After",'Data Entry'!$1:$1,0))), INDEX('Data Entry'!$1:$1048576,MATCH($A676,'Data Entry'!$A:$A,0),MATCH(R$1&amp;"Before",'Data Entry'!$1:$1,0)) = 5,INDEX('Data Entry'!$1:$1048576,MATCH($A676,'Data Entry'!$A:$A,0),MATCH(R$1&amp;"After",'Data Entry'!$1:$1,0))=5 ),0,1)</f>
        <v>0</v>
      </c>
      <c r="S676" s="61">
        <f>IF(OR($C676&lt;&gt;1,ISBLANK(INDEX('Data Entry'!$1:$1048576,MATCH($A676,'Data Entry'!$A:$A,0),MATCH(S$1&amp;"Before",'Data Entry'!$1:$1,0))),ISBLANK(INDEX('Data Entry'!$1:$1048576,MATCH($A676,'Data Entry'!$A:$A,0),MATCH(S$1&amp;"After",'Data Entry'!$1:$1,0))), INDEX('Data Entry'!$1:$1048576,MATCH($A676,'Data Entry'!$A:$A,0),MATCH(S$1&amp;"Before",'Data Entry'!$1:$1,0)) = 5,INDEX('Data Entry'!$1:$1048576,MATCH($A676,'Data Entry'!$A:$A,0),MATCH(S$1&amp;"After",'Data Entry'!$1:$1,0))=5 ),0,1)</f>
        <v>0</v>
      </c>
      <c r="T676" s="61">
        <f>IF(OR($C676&lt;&gt;1,ISBLANK(INDEX('Data Entry'!$1:$1048576,MATCH($A676,'Data Entry'!$A:$A,0),MATCH(T$1&amp;"Before",'Data Entry'!$1:$1,0))),ISBLANK(INDEX('Data Entry'!$1:$1048576,MATCH($A676,'Data Entry'!$A:$A,0),MATCH(T$1&amp;"After",'Data Entry'!$1:$1,0))), INDEX('Data Entry'!$1:$1048576,MATCH($A676,'Data Entry'!$A:$A,0),MATCH(T$1&amp;"Before",'Data Entry'!$1:$1,0)) = 5,INDEX('Data Entry'!$1:$1048576,MATCH($A676,'Data Entry'!$A:$A,0),MATCH(T$1&amp;"After",'Data Entry'!$1:$1,0))=5 ),0,1)</f>
        <v>0</v>
      </c>
      <c r="U676" s="61">
        <f>IF(OR($C676&lt;&gt;1,ISBLANK(INDEX('Data Entry'!$1:$1048576,MATCH($A676,'Data Entry'!$A:$A,0),MATCH(U$1&amp;"Before",'Data Entry'!$1:$1,0))),ISBLANK(INDEX('Data Entry'!$1:$1048576,MATCH($A676,'Data Entry'!$A:$A,0),MATCH(U$1&amp;"After",'Data Entry'!$1:$1,0))), INDEX('Data Entry'!$1:$1048576,MATCH($A676,'Data Entry'!$A:$A,0),MATCH(U$1&amp;"Before",'Data Entry'!$1:$1,0)) = 5,INDEX('Data Entry'!$1:$1048576,MATCH($A676,'Data Entry'!$A:$A,0),MATCH(U$1&amp;"After",'Data Entry'!$1:$1,0))=5 ),0,1)</f>
        <v>0</v>
      </c>
      <c r="V676" s="61" t="e">
        <f>IF(OR($C676&lt;&gt;1,ISBLANK(INDEX('Data Entry'!$1:$1048576,MATCH($A676,'Data Entry'!$A:$A,0),MATCH(V$1&amp;"Before",'Data Entry'!$1:$1,0))),ISBLANK(INDEX('Data Entry'!$1:$1048576,MATCH($A676,'Data Entry'!$A:$A,0),MATCH(V$1&amp;"After",'Data Entry'!$1:$1,0))), INDEX('Data Entry'!$1:$1048576,MATCH($A676,'Data Entry'!$A:$A,0),MATCH(V$1&amp;"Before",'Data Entry'!$1:$1,0)) = 5,INDEX('Data Entry'!$1:$1048576,MATCH($A676,'Data Entry'!$A:$A,0),MATCH(V$1&amp;"After",'Data Entry'!$1:$1,0))=5 ),0,1)</f>
        <v>#N/A</v>
      </c>
      <c r="W676" s="61" t="e">
        <f>IF(OR($C676&lt;&gt;1,ISBLANK(INDEX('Data Entry'!$1:$1048576,MATCH($A676,'Data Entry'!$A:$A,0),MATCH(W$1&amp;"Before",'Data Entry'!$1:$1,0))),ISBLANK(INDEX('Data Entry'!$1:$1048576,MATCH($A676,'Data Entry'!$A:$A,0),MATCH(W$1&amp;"After",'Data Entry'!$1:$1,0))), INDEX('Data Entry'!$1:$1048576,MATCH($A676,'Data Entry'!$A:$A,0),MATCH(W$1&amp;"Before",'Data Entry'!$1:$1,0)) = 5,INDEX('Data Entry'!$1:$1048576,MATCH($A676,'Data Entry'!$A:$A,0),MATCH(W$1&amp;"After",'Data Entry'!$1:$1,0))=5 ),0,1)</f>
        <v>#N/A</v>
      </c>
      <c r="X676" s="61" t="e">
        <f>IF(OR($C676&lt;&gt;1,ISBLANK(INDEX('Data Entry'!$1:$1048576,MATCH($A676,'Data Entry'!$A:$A,0),MATCH(X$1&amp;"Before",'Data Entry'!$1:$1,0))),ISBLANK(INDEX('Data Entry'!$1:$1048576,MATCH($A676,'Data Entry'!$A:$A,0),MATCH(X$1&amp;"After",'Data Entry'!$1:$1,0))), INDEX('Data Entry'!$1:$1048576,MATCH($A676,'Data Entry'!$A:$A,0),MATCH(X$1&amp;"Before",'Data Entry'!$1:$1,0)) = 5,INDEX('Data Entry'!$1:$1048576,MATCH($A676,'Data Entry'!$A:$A,0),MATCH(X$1&amp;"After",'Data Entry'!$1:$1,0))=5 ),0,1)</f>
        <v>#N/A</v>
      </c>
      <c r="Y676" s="61" t="e">
        <f>IF(OR($C676&lt;&gt;1,ISBLANK(INDEX('Data Entry'!$1:$1048576,MATCH($A676,'Data Entry'!$A:$A,0),MATCH(Y$1&amp;"Before",'Data Entry'!$1:$1,0))),ISBLANK(INDEX('Data Entry'!$1:$1048576,MATCH($A676,'Data Entry'!$A:$A,0),MATCH(Y$1&amp;"After",'Data Entry'!$1:$1,0))), INDEX('Data Entry'!$1:$1048576,MATCH($A676,'Data Entry'!$A:$A,0),MATCH(Y$1&amp;"Before",'Data Entry'!$1:$1,0)) = 5,INDEX('Data Entry'!$1:$1048576,MATCH($A676,'Data Entry'!$A:$A,0),MATCH(Y$1&amp;"After",'Data Entry'!$1:$1,0))=5 ),0,1)</f>
        <v>#N/A</v>
      </c>
      <c r="Z676" s="61" t="e">
        <f>IF(OR($C676&lt;&gt;1,ISBLANK(INDEX('Data Entry'!$1:$1048576,MATCH($A676,'Data Entry'!$A:$A,0),MATCH(Z$1&amp;"Before",'Data Entry'!$1:$1,0))),ISBLANK(INDEX('Data Entry'!$1:$1048576,MATCH($A676,'Data Entry'!$A:$A,0),MATCH(Z$1&amp;"After",'Data Entry'!$1:$1,0))), INDEX('Data Entry'!$1:$1048576,MATCH($A676,'Data Entry'!$A:$A,0),MATCH(Z$1&amp;"Before",'Data Entry'!$1:$1,0)) = 5,INDEX('Data Entry'!$1:$1048576,MATCH($A676,'Data Entry'!$A:$A,0),MATCH(Z$1&amp;"After",'Data Entry'!$1:$1,0))=5 ),0,1)</f>
        <v>#N/A</v>
      </c>
      <c r="AA676" s="61" t="e">
        <f>IF(OR($C676&lt;&gt;1,ISBLANK(INDEX('Data Entry'!$1:$1048576,MATCH($A676,'Data Entry'!$A:$A,0),MATCH(AA$1&amp;"Before",'Data Entry'!$1:$1,0))),ISBLANK(INDEX('Data Entry'!$1:$1048576,MATCH($A676,'Data Entry'!$A:$A,0),MATCH(AA$1&amp;"After",'Data Entry'!$1:$1,0))), INDEX('Data Entry'!$1:$1048576,MATCH($A676,'Data Entry'!$A:$A,0),MATCH(AA$1&amp;"Before",'Data Entry'!$1:$1,0)) = 5,INDEX('Data Entry'!$1:$1048576,MATCH($A676,'Data Entry'!$A:$A,0),MATCH(AA$1&amp;"After",'Data Entry'!$1:$1,0))=5 ),0,1)</f>
        <v>#N/A</v>
      </c>
      <c r="AB676" s="61" t="e">
        <f>IF(OR($C676&lt;&gt;1,ISBLANK(INDEX('Data Entry'!$1:$1048576,MATCH($A676,'Data Entry'!$A:$A,0),MATCH(AB$1&amp;"Before",'Data Entry'!$1:$1,0))),ISBLANK(INDEX('Data Entry'!$1:$1048576,MATCH($A676,'Data Entry'!$A:$A,0),MATCH(AB$1&amp;"After",'Data Entry'!$1:$1,0))), INDEX('Data Entry'!$1:$1048576,MATCH($A676,'Data Entry'!$A:$A,0),MATCH(AB$1&amp;"Before",'Data Entry'!$1:$1,0)) = 5,INDEX('Data Entry'!$1:$1048576,MATCH($A676,'Data Entry'!$A:$A,0),MATCH(AB$1&amp;"After",'Data Entry'!$1:$1,0))=5 ),0,1)</f>
        <v>#N/A</v>
      </c>
      <c r="AC676" s="61" t="e">
        <f>IF(OR($C676&lt;&gt;1,ISBLANK(INDEX('Data Entry'!$1:$1048576,MATCH($A676,'Data Entry'!$A:$A,0),MATCH(AC$1&amp;"Before",'Data Entry'!$1:$1,0))),ISBLANK(INDEX('Data Entry'!$1:$1048576,MATCH($A676,'Data Entry'!$A:$A,0),MATCH(AC$1&amp;"After",'Data Entry'!$1:$1,0))), INDEX('Data Entry'!$1:$1048576,MATCH($A676,'Data Entry'!$A:$A,0),MATCH(AC$1&amp;"Before",'Data Entry'!$1:$1,0)) = 5,INDEX('Data Entry'!$1:$1048576,MATCH($A676,'Data Entry'!$A:$A,0),MATCH(AC$1&amp;"After",'Data Entry'!$1:$1,0))=5 ),0,1)</f>
        <v>#N/A</v>
      </c>
      <c r="AD676" s="61" t="e">
        <f>IF(OR($C676&lt;&gt;1,ISBLANK(INDEX('Data Entry'!$1:$1048576,MATCH($A676,'Data Entry'!$A:$A,0),MATCH(AD$1&amp;"Before",'Data Entry'!$1:$1,0))),ISBLANK(INDEX('Data Entry'!$1:$1048576,MATCH($A676,'Data Entry'!$A:$A,0),MATCH(AD$1&amp;"After",'Data Entry'!$1:$1,0))), INDEX('Data Entry'!$1:$1048576,MATCH($A676,'Data Entry'!$A:$A,0),MATCH(AD$1&amp;"Before",'Data Entry'!$1:$1,0)) = 5,INDEX('Data Entry'!$1:$1048576,MATCH($A676,'Data Entry'!$A:$A,0),MATCH(AD$1&amp;"After",'Data Entry'!$1:$1,0))=5 ),0,1)</f>
        <v>#N/A</v>
      </c>
      <c r="AE676" s="61" t="e">
        <f>IF(OR($C676&lt;&gt;1,ISBLANK(INDEX('Data Entry'!$1:$1048576,MATCH($A676,'Data Entry'!$A:$A,0),MATCH(AE$1&amp;"Before",'Data Entry'!$1:$1,0))),ISBLANK(INDEX('Data Entry'!$1:$1048576,MATCH($A676,'Data Entry'!$A:$A,0),MATCH(AE$1&amp;"After",'Data Entry'!$1:$1,0))), INDEX('Data Entry'!$1:$1048576,MATCH($A676,'Data Entry'!$A:$A,0),MATCH(AE$1&amp;"Before",'Data Entry'!$1:$1,0)) = 5,INDEX('Data Entry'!$1:$1048576,MATCH($A676,'Data Entry'!$A:$A,0),MATCH(AE$1&amp;"After",'Data Entry'!$1:$1,0))=5 ),0,1)</f>
        <v>#N/A</v>
      </c>
      <c r="AF676" s="61" t="e">
        <f>IF(OR($C676&lt;&gt;1,ISBLANK(INDEX('Data Entry'!$1:$1048576,MATCH($A676,'Data Entry'!$A:$A,0),MATCH(AF$1&amp;"Before",'Data Entry'!$1:$1,0))),ISBLANK(INDEX('Data Entry'!$1:$1048576,MATCH($A676,'Data Entry'!$A:$A,0),MATCH(AF$1&amp;"After",'Data Entry'!$1:$1,0))), INDEX('Data Entry'!$1:$1048576,MATCH($A676,'Data Entry'!$A:$A,0),MATCH(AF$1&amp;"Before",'Data Entry'!$1:$1,0)) = 5,INDEX('Data Entry'!$1:$1048576,MATCH($A676,'Data Entry'!$A:$A,0),MATCH(AF$1&amp;"After",'Data Entry'!$1:$1,0))=5 ),0,1)</f>
        <v>#N/A</v>
      </c>
      <c r="AG676" s="61" t="e">
        <f>IF(OR($C676&lt;&gt;1,ISBLANK(INDEX('Data Entry'!$1:$1048576,MATCH($A676,'Data Entry'!$A:$A,0),MATCH(AG$1&amp;"Before",'Data Entry'!$1:$1,0))),ISBLANK(INDEX('Data Entry'!$1:$1048576,MATCH($A676,'Data Entry'!$A:$A,0),MATCH(AG$1&amp;"After",'Data Entry'!$1:$1,0))), INDEX('Data Entry'!$1:$1048576,MATCH($A676,'Data Entry'!$A:$A,0),MATCH(AG$1&amp;"Before",'Data Entry'!$1:$1,0)) = 5,INDEX('Data Entry'!$1:$1048576,MATCH($A676,'Data Entry'!$A:$A,0),MATCH(AG$1&amp;"After",'Data Entry'!$1:$1,0))=5 ),0,1)</f>
        <v>#N/A</v>
      </c>
      <c r="AH676" s="61" t="e">
        <f>IF(OR($C676&lt;&gt;1,ISBLANK(INDEX('Data Entry'!$1:$1048576,MATCH($A676,'Data Entry'!$A:$A,0),MATCH(AH$1&amp;"Before",'Data Entry'!$1:$1,0))),ISBLANK(INDEX('Data Entry'!$1:$1048576,MATCH($A676,'Data Entry'!$A:$A,0),MATCH(AH$1&amp;"After",'Data Entry'!$1:$1,0))), INDEX('Data Entry'!$1:$1048576,MATCH($A676,'Data Entry'!$A:$A,0),MATCH(AH$1&amp;"Before",'Data Entry'!$1:$1,0)) = 5,INDEX('Data Entry'!$1:$1048576,MATCH($A676,'Data Entry'!$A:$A,0),MATCH(AH$1&amp;"After",'Data Entry'!$1:$1,0))=5 ),0,1)</f>
        <v>#N/A</v>
      </c>
      <c r="AI676" s="61" t="e">
        <f>IF(OR($C676&lt;&gt;1,ISBLANK(INDEX('Data Entry'!$1:$1048576,MATCH($A676,'Data Entry'!$A:$A,0),MATCH(AI$1&amp;"Before",'Data Entry'!$1:$1,0))),ISBLANK(INDEX('Data Entry'!$1:$1048576,MATCH($A676,'Data Entry'!$A:$A,0),MATCH(AI$1&amp;"After",'Data Entry'!$1:$1,0))), INDEX('Data Entry'!$1:$1048576,MATCH($A676,'Data Entry'!$A:$A,0),MATCH(AI$1&amp;"Before",'Data Entry'!$1:$1,0)) = 5,INDEX('Data Entry'!$1:$1048576,MATCH($A676,'Data Entry'!$A:$A,0),MATCH(AI$1&amp;"After",'Data Entry'!$1:$1,0))=5 ),0,1)</f>
        <v>#N/A</v>
      </c>
      <c r="AJ676" s="61" t="e">
        <f>IF(OR($C676&lt;&gt;1,ISBLANK(INDEX('Data Entry'!$1:$1048576,MATCH($A676,'Data Entry'!$A:$A,0),MATCH(AJ$1&amp;"Before",'Data Entry'!$1:$1,0))),ISBLANK(INDEX('Data Entry'!$1:$1048576,MATCH($A676,'Data Entry'!$A:$A,0),MATCH(AJ$1&amp;"After",'Data Entry'!$1:$1,0))), INDEX('Data Entry'!$1:$1048576,MATCH($A676,'Data Entry'!$A:$A,0),MATCH(AJ$1&amp;"Before",'Data Entry'!$1:$1,0)) = 5,INDEX('Data Entry'!$1:$1048576,MATCH($A676,'Data Entry'!$A:$A,0),MATCH(AJ$1&amp;"After",'Data Entry'!$1:$1,0))=5 ),0,1)</f>
        <v>#N/A</v>
      </c>
      <c r="AK676" s="61" t="e">
        <f>IF(OR($C676&lt;&gt;1,ISBLANK(INDEX('Data Entry'!$1:$1048576,MATCH($A676,'Data Entry'!$A:$A,0),MATCH(AK$1&amp;"Before",'Data Entry'!$1:$1,0))),ISBLANK(INDEX('Data Entry'!$1:$1048576,MATCH($A676,'Data Entry'!$A:$A,0),MATCH(AK$1&amp;"After",'Data Entry'!$1:$1,0))), INDEX('Data Entry'!$1:$1048576,MATCH($A676,'Data Entry'!$A:$A,0),MATCH(AK$1&amp;"Before",'Data Entry'!$1:$1,0)) = 5,INDEX('Data Entry'!$1:$1048576,MATCH($A676,'Data Entry'!$A:$A,0),MATCH(AK$1&amp;"After",'Data Entry'!$1:$1,0))=5 ),0,1)</f>
        <v>#N/A</v>
      </c>
      <c r="AL676" s="61" t="e">
        <f>IF(OR($C676&lt;&gt;1,ISBLANK(INDEX('Data Entry'!$1:$1048576,MATCH($A676,'Data Entry'!$A:$A,0),MATCH(AL$1&amp;"Before",'Data Entry'!$1:$1,0))),ISBLANK(INDEX('Data Entry'!$1:$1048576,MATCH($A676,'Data Entry'!$A:$A,0),MATCH(AL$1&amp;"After",'Data Entry'!$1:$1,0))), INDEX('Data Entry'!$1:$1048576,MATCH($A676,'Data Entry'!$A:$A,0),MATCH(AL$1&amp;"Before",'Data Entry'!$1:$1,0)) = 5,INDEX('Data Entry'!$1:$1048576,MATCH($A676,'Data Entry'!$A:$A,0),MATCH(AL$1&amp;"After",'Data Entry'!$1:$1,0))=5 ),0,1)</f>
        <v>#N/A</v>
      </c>
      <c r="AM676" s="61" t="e">
        <f>IF(OR($C676&lt;&gt;1,ISBLANK(INDEX('Data Entry'!$1:$1048576,MATCH($A676,'Data Entry'!$A:$A,0),MATCH(AM$1&amp;"Before",'Data Entry'!$1:$1,0))),ISBLANK(INDEX('Data Entry'!$1:$1048576,MATCH($A676,'Data Entry'!$A:$A,0),MATCH(AM$1&amp;"After",'Data Entry'!$1:$1,0))), INDEX('Data Entry'!$1:$1048576,MATCH($A676,'Data Entry'!$A:$A,0),MATCH(AM$1&amp;"Before",'Data Entry'!$1:$1,0)) = 5,INDEX('Data Entry'!$1:$1048576,MATCH($A676,'Data Entry'!$A:$A,0),MATCH(AM$1&amp;"After",'Data Entry'!$1:$1,0))=5 ),0,1)</f>
        <v>#N/A</v>
      </c>
      <c r="AN676" s="61">
        <f>IF(OR($C676&lt;&gt;1,ISBLANK(INDEX('Data Entry'!$1:$1048576,MATCH($A676,'Data Entry'!$A:$A,0),MATCH(AN$1&amp;"Before",'Data Entry'!$1:$1,0))),ISBLANK(INDEX('Data Entry'!$1:$1048576,MATCH($A676,'Data Entry'!$A:$A,0),MATCH(AN$1&amp;"After",'Data Entry'!$1:$1,0)))),0,1)</f>
        <v>0</v>
      </c>
      <c r="AO676" s="61">
        <f>IF(OR($C676&lt;&gt;1,ISBLANK(INDEX('Data Entry'!$1:$1048576,MATCH($A676,'Data Entry'!$A:$A,0),MATCH(AO$1&amp;"After",'Data Entry'!$1:$1,0)))),0,1)</f>
        <v>0</v>
      </c>
      <c r="AP676" s="61">
        <f>IF(OR($C676&lt;&gt;1,ISBLANK(INDEX('Data Entry'!$1:$1048576,MATCH($A676,'Data Entry'!$A:$A,0),MATCH(AP$1&amp;"After",'Data Entry'!$1:$1,0)))),0,1)</f>
        <v>0</v>
      </c>
      <c r="AQ676" s="61">
        <f>IF(OR($C676&lt;&gt;1,ISBLANK(INDEX('Data Entry'!$1:$1048576,MATCH($A676,'Data Entry'!$A:$A,0),MATCH(AQ$1&amp;"After",'Data Entry'!$1:$1,0)))),0,1)</f>
        <v>0</v>
      </c>
      <c r="AR676" s="61">
        <f>IF(OR($C676&lt;&gt;1,ISBLANK(INDEX('Data Entry'!$1:$1048576,MATCH($A676,'Data Entry'!$A:$A,0),MATCH(AR$1&amp;"After",'Data Entry'!$1:$1,0)))),0,1)</f>
        <v>0</v>
      </c>
      <c r="AS676" s="61">
        <f>IF(OR($C676&lt;&gt;1,ISBLANK(INDEX('Data Entry'!$1:$1048576,MATCH($A676,'Data Entry'!$A:$A,0),MATCH(AS$1&amp;"After",'Data Entry'!$1:$1,0)))),0,1)</f>
        <v>0</v>
      </c>
      <c r="AT676" s="61">
        <f>IF(OR($C676&lt;&gt;1,ISBLANK(INDEX('Data Entry'!$1:$1048576,MATCH($A676,'Data Entry'!$A:$A,0),MATCH(AT$1&amp;"After",'Data Entry'!$1:$1,0)))),0,1)</f>
        <v>0</v>
      </c>
    </row>
    <row r="677" spans="1:46" x14ac:dyDescent="0.35">
      <c r="A677" s="70">
        <f>'Data Entry'!A681</f>
        <v>676</v>
      </c>
      <c r="B677" s="61">
        <f>'Data Entry'!BF681</f>
        <v>0</v>
      </c>
      <c r="C677" s="61">
        <f t="shared" si="10"/>
        <v>0</v>
      </c>
      <c r="D677" s="61">
        <f>IF(SUM('Data Entry'!$D681:$AT681) = 0,0,1)</f>
        <v>0</v>
      </c>
      <c r="E677" s="61">
        <f>IF(OR($C677&lt;&gt;1,ISBLANK(INDEX('Data Entry'!$1:$1048576,MATCH($A677,'Data Entry'!$A:$A,0),MATCH(E$1&amp;"Before",'Data Entry'!$1:$1,0))),ISBLANK(INDEX('Data Entry'!$1:$1048576,MATCH($A677,'Data Entry'!$A:$A,0),MATCH(E$1&amp;"After",'Data Entry'!$1:$1,0))), INDEX('Data Entry'!$1:$1048576,MATCH($A677,'Data Entry'!$A:$A,0),MATCH(E$1&amp;"Before",'Data Entry'!$1:$1,0)) = 5,INDEX('Data Entry'!$1:$1048576,MATCH($A677,'Data Entry'!$A:$A,0),MATCH(E$1&amp;"After",'Data Entry'!$1:$1,0))=5 ),0,1)</f>
        <v>0</v>
      </c>
      <c r="F677" s="61">
        <f>IF(OR($C677&lt;&gt;1,ISBLANK(INDEX('Data Entry'!$1:$1048576,MATCH($A677,'Data Entry'!$A:$A,0),MATCH(F$1&amp;"Before",'Data Entry'!$1:$1,0))),ISBLANK(INDEX('Data Entry'!$1:$1048576,MATCH($A677,'Data Entry'!$A:$A,0),MATCH(F$1&amp;"After",'Data Entry'!$1:$1,0))), INDEX('Data Entry'!$1:$1048576,MATCH($A677,'Data Entry'!$A:$A,0),MATCH(F$1&amp;"Before",'Data Entry'!$1:$1,0)) = 5,INDEX('Data Entry'!$1:$1048576,MATCH($A677,'Data Entry'!$A:$A,0),MATCH(F$1&amp;"After",'Data Entry'!$1:$1,0))=5 ),0,1)</f>
        <v>0</v>
      </c>
      <c r="G677" s="61">
        <f>IF(OR($C677&lt;&gt;1,ISBLANK(INDEX('Data Entry'!$1:$1048576,MATCH($A677,'Data Entry'!$A:$A,0),MATCH(G$1&amp;"Before",'Data Entry'!$1:$1,0))),ISBLANK(INDEX('Data Entry'!$1:$1048576,MATCH($A677,'Data Entry'!$A:$A,0),MATCH(G$1&amp;"After",'Data Entry'!$1:$1,0))), INDEX('Data Entry'!$1:$1048576,MATCH($A677,'Data Entry'!$A:$A,0),MATCH(G$1&amp;"Before",'Data Entry'!$1:$1,0)) = 5,INDEX('Data Entry'!$1:$1048576,MATCH($A677,'Data Entry'!$A:$A,0),MATCH(G$1&amp;"After",'Data Entry'!$1:$1,0))=5 ),0,1)</f>
        <v>0</v>
      </c>
      <c r="H677" s="61">
        <f>IF(OR($C677&lt;&gt;1,ISBLANK(INDEX('Data Entry'!$1:$1048576,MATCH($A677,'Data Entry'!$A:$A,0),MATCH(H$1&amp;"Before",'Data Entry'!$1:$1,0))),ISBLANK(INDEX('Data Entry'!$1:$1048576,MATCH($A677,'Data Entry'!$A:$A,0),MATCH(H$1&amp;"After",'Data Entry'!$1:$1,0))), INDEX('Data Entry'!$1:$1048576,MATCH($A677,'Data Entry'!$A:$A,0),MATCH(H$1&amp;"Before",'Data Entry'!$1:$1,0)) = 5,INDEX('Data Entry'!$1:$1048576,MATCH($A677,'Data Entry'!$A:$A,0),MATCH(H$1&amp;"After",'Data Entry'!$1:$1,0))=5 ),0,1)</f>
        <v>0</v>
      </c>
      <c r="I677" s="61">
        <f>IF(OR($C677&lt;&gt;1,ISBLANK(INDEX('Data Entry'!$1:$1048576,MATCH($A677,'Data Entry'!$A:$A,0),MATCH(I$1&amp;"Before",'Data Entry'!$1:$1,0))),ISBLANK(INDEX('Data Entry'!$1:$1048576,MATCH($A677,'Data Entry'!$A:$A,0),MATCH(I$1&amp;"After",'Data Entry'!$1:$1,0))), INDEX('Data Entry'!$1:$1048576,MATCH($A677,'Data Entry'!$A:$A,0),MATCH(I$1&amp;"Before",'Data Entry'!$1:$1,0)) = 5,INDEX('Data Entry'!$1:$1048576,MATCH($A677,'Data Entry'!$A:$A,0),MATCH(I$1&amp;"After",'Data Entry'!$1:$1,0))=5 ),0,1)</f>
        <v>0</v>
      </c>
      <c r="J677" s="61">
        <f>IF(OR($C677&lt;&gt;1,ISBLANK(INDEX('Data Entry'!$1:$1048576,MATCH($A677,'Data Entry'!$A:$A,0),MATCH(J$1&amp;"Before",'Data Entry'!$1:$1,0))),ISBLANK(INDEX('Data Entry'!$1:$1048576,MATCH($A677,'Data Entry'!$A:$A,0),MATCH(J$1&amp;"After",'Data Entry'!$1:$1,0))), INDEX('Data Entry'!$1:$1048576,MATCH($A677,'Data Entry'!$A:$A,0),MATCH(J$1&amp;"Before",'Data Entry'!$1:$1,0)) = 5,INDEX('Data Entry'!$1:$1048576,MATCH($A677,'Data Entry'!$A:$A,0),MATCH(J$1&amp;"After",'Data Entry'!$1:$1,0))=5 ),0,1)</f>
        <v>0</v>
      </c>
      <c r="K677" s="61">
        <f>IF(OR($C677&lt;&gt;1,ISBLANK(INDEX('Data Entry'!$1:$1048576,MATCH($A677,'Data Entry'!$A:$A,0),MATCH(K$1&amp;"Before",'Data Entry'!$1:$1,0))),ISBLANK(INDEX('Data Entry'!$1:$1048576,MATCH($A677,'Data Entry'!$A:$A,0),MATCH(K$1&amp;"After",'Data Entry'!$1:$1,0))), INDEX('Data Entry'!$1:$1048576,MATCH($A677,'Data Entry'!$A:$A,0),MATCH(K$1&amp;"Before",'Data Entry'!$1:$1,0)) = 5,INDEX('Data Entry'!$1:$1048576,MATCH($A677,'Data Entry'!$A:$A,0),MATCH(K$1&amp;"After",'Data Entry'!$1:$1,0))=5 ),0,1)</f>
        <v>0</v>
      </c>
      <c r="L677" s="61">
        <f>IF(OR($C677&lt;&gt;1,ISBLANK(INDEX('Data Entry'!$1:$1048576,MATCH($A677,'Data Entry'!$A:$A,0),MATCH(L$1&amp;"Before",'Data Entry'!$1:$1,0))),ISBLANK(INDEX('Data Entry'!$1:$1048576,MATCH($A677,'Data Entry'!$A:$A,0),MATCH(L$1&amp;"After",'Data Entry'!$1:$1,0))), INDEX('Data Entry'!$1:$1048576,MATCH($A677,'Data Entry'!$A:$A,0),MATCH(L$1&amp;"Before",'Data Entry'!$1:$1,0)) = 5,INDEX('Data Entry'!$1:$1048576,MATCH($A677,'Data Entry'!$A:$A,0),MATCH(L$1&amp;"After",'Data Entry'!$1:$1,0))=5 ),0,1)</f>
        <v>0</v>
      </c>
      <c r="M677" s="61">
        <f>IF(OR($C677&lt;&gt;1,ISBLANK(INDEX('Data Entry'!$1:$1048576,MATCH($A677,'Data Entry'!$A:$A,0),MATCH(M$1&amp;"Before",'Data Entry'!$1:$1,0))),ISBLANK(INDEX('Data Entry'!$1:$1048576,MATCH($A677,'Data Entry'!$A:$A,0),MATCH(M$1&amp;"After",'Data Entry'!$1:$1,0))), INDEX('Data Entry'!$1:$1048576,MATCH($A677,'Data Entry'!$A:$A,0),MATCH(M$1&amp;"Before",'Data Entry'!$1:$1,0)) = 5,INDEX('Data Entry'!$1:$1048576,MATCH($A677,'Data Entry'!$A:$A,0),MATCH(M$1&amp;"After",'Data Entry'!$1:$1,0))=5 ),0,1)</f>
        <v>0</v>
      </c>
      <c r="N677" s="61">
        <f>IF(OR($C677&lt;&gt;1,ISBLANK(INDEX('Data Entry'!$1:$1048576,MATCH($A677,'Data Entry'!$A:$A,0),MATCH(N$1&amp;"Before",'Data Entry'!$1:$1,0))),ISBLANK(INDEX('Data Entry'!$1:$1048576,MATCH($A677,'Data Entry'!$A:$A,0),MATCH(N$1&amp;"After",'Data Entry'!$1:$1,0))), INDEX('Data Entry'!$1:$1048576,MATCH($A677,'Data Entry'!$A:$A,0),MATCH(N$1&amp;"Before",'Data Entry'!$1:$1,0)) = 5,INDEX('Data Entry'!$1:$1048576,MATCH($A677,'Data Entry'!$A:$A,0),MATCH(N$1&amp;"After",'Data Entry'!$1:$1,0))=5 ),0,1)</f>
        <v>0</v>
      </c>
      <c r="O677" s="61">
        <f>IF(OR($C677&lt;&gt;1,ISBLANK(INDEX('Data Entry'!$1:$1048576,MATCH($A677,'Data Entry'!$A:$A,0),MATCH(O$1&amp;"Before",'Data Entry'!$1:$1,0))),ISBLANK(INDEX('Data Entry'!$1:$1048576,MATCH($A677,'Data Entry'!$A:$A,0),MATCH(O$1&amp;"After",'Data Entry'!$1:$1,0))), INDEX('Data Entry'!$1:$1048576,MATCH($A677,'Data Entry'!$A:$A,0),MATCH(O$1&amp;"Before",'Data Entry'!$1:$1,0)) = 5,INDEX('Data Entry'!$1:$1048576,MATCH($A677,'Data Entry'!$A:$A,0),MATCH(O$1&amp;"After",'Data Entry'!$1:$1,0))=5 ),0,1)</f>
        <v>0</v>
      </c>
      <c r="P677" s="61">
        <f>IF(OR($C677&lt;&gt;1,ISBLANK(INDEX('Data Entry'!$1:$1048576,MATCH($A677,'Data Entry'!$A:$A,0),MATCH(P$1&amp;"Before",'Data Entry'!$1:$1,0))),ISBLANK(INDEX('Data Entry'!$1:$1048576,MATCH($A677,'Data Entry'!$A:$A,0),MATCH(P$1&amp;"After",'Data Entry'!$1:$1,0))), INDEX('Data Entry'!$1:$1048576,MATCH($A677,'Data Entry'!$A:$A,0),MATCH(P$1&amp;"Before",'Data Entry'!$1:$1,0)) = 5,INDEX('Data Entry'!$1:$1048576,MATCH($A677,'Data Entry'!$A:$A,0),MATCH(P$1&amp;"After",'Data Entry'!$1:$1,0))=5 ),0,1)</f>
        <v>0</v>
      </c>
      <c r="Q677" s="61">
        <f>IF(OR($C677&lt;&gt;1,ISBLANK(INDEX('Data Entry'!$1:$1048576,MATCH($A677,'Data Entry'!$A:$A,0),MATCH(Q$1&amp;"Before",'Data Entry'!$1:$1,0))),ISBLANK(INDEX('Data Entry'!$1:$1048576,MATCH($A677,'Data Entry'!$A:$A,0),MATCH(Q$1&amp;"After",'Data Entry'!$1:$1,0))), INDEX('Data Entry'!$1:$1048576,MATCH($A677,'Data Entry'!$A:$A,0),MATCH(Q$1&amp;"Before",'Data Entry'!$1:$1,0)) = 5,INDEX('Data Entry'!$1:$1048576,MATCH($A677,'Data Entry'!$A:$A,0),MATCH(Q$1&amp;"After",'Data Entry'!$1:$1,0))=5 ),0,1)</f>
        <v>0</v>
      </c>
      <c r="R677" s="61">
        <f>IF(OR($C677&lt;&gt;1,ISBLANK(INDEX('Data Entry'!$1:$1048576,MATCH($A677,'Data Entry'!$A:$A,0),MATCH(R$1&amp;"Before",'Data Entry'!$1:$1,0))),ISBLANK(INDEX('Data Entry'!$1:$1048576,MATCH($A677,'Data Entry'!$A:$A,0),MATCH(R$1&amp;"After",'Data Entry'!$1:$1,0))), INDEX('Data Entry'!$1:$1048576,MATCH($A677,'Data Entry'!$A:$A,0),MATCH(R$1&amp;"Before",'Data Entry'!$1:$1,0)) = 5,INDEX('Data Entry'!$1:$1048576,MATCH($A677,'Data Entry'!$A:$A,0),MATCH(R$1&amp;"After",'Data Entry'!$1:$1,0))=5 ),0,1)</f>
        <v>0</v>
      </c>
      <c r="S677" s="61">
        <f>IF(OR($C677&lt;&gt;1,ISBLANK(INDEX('Data Entry'!$1:$1048576,MATCH($A677,'Data Entry'!$A:$A,0),MATCH(S$1&amp;"Before",'Data Entry'!$1:$1,0))),ISBLANK(INDEX('Data Entry'!$1:$1048576,MATCH($A677,'Data Entry'!$A:$A,0),MATCH(S$1&amp;"After",'Data Entry'!$1:$1,0))), INDEX('Data Entry'!$1:$1048576,MATCH($A677,'Data Entry'!$A:$A,0),MATCH(S$1&amp;"Before",'Data Entry'!$1:$1,0)) = 5,INDEX('Data Entry'!$1:$1048576,MATCH($A677,'Data Entry'!$A:$A,0),MATCH(S$1&amp;"After",'Data Entry'!$1:$1,0))=5 ),0,1)</f>
        <v>0</v>
      </c>
      <c r="T677" s="61">
        <f>IF(OR($C677&lt;&gt;1,ISBLANK(INDEX('Data Entry'!$1:$1048576,MATCH($A677,'Data Entry'!$A:$A,0),MATCH(T$1&amp;"Before",'Data Entry'!$1:$1,0))),ISBLANK(INDEX('Data Entry'!$1:$1048576,MATCH($A677,'Data Entry'!$A:$A,0),MATCH(T$1&amp;"After",'Data Entry'!$1:$1,0))), INDEX('Data Entry'!$1:$1048576,MATCH($A677,'Data Entry'!$A:$A,0),MATCH(T$1&amp;"Before",'Data Entry'!$1:$1,0)) = 5,INDEX('Data Entry'!$1:$1048576,MATCH($A677,'Data Entry'!$A:$A,0),MATCH(T$1&amp;"After",'Data Entry'!$1:$1,0))=5 ),0,1)</f>
        <v>0</v>
      </c>
      <c r="U677" s="61">
        <f>IF(OR($C677&lt;&gt;1,ISBLANK(INDEX('Data Entry'!$1:$1048576,MATCH($A677,'Data Entry'!$A:$A,0),MATCH(U$1&amp;"Before",'Data Entry'!$1:$1,0))),ISBLANK(INDEX('Data Entry'!$1:$1048576,MATCH($A677,'Data Entry'!$A:$A,0),MATCH(U$1&amp;"After",'Data Entry'!$1:$1,0))), INDEX('Data Entry'!$1:$1048576,MATCH($A677,'Data Entry'!$A:$A,0),MATCH(U$1&amp;"Before",'Data Entry'!$1:$1,0)) = 5,INDEX('Data Entry'!$1:$1048576,MATCH($A677,'Data Entry'!$A:$A,0),MATCH(U$1&amp;"After",'Data Entry'!$1:$1,0))=5 ),0,1)</f>
        <v>0</v>
      </c>
      <c r="V677" s="61" t="e">
        <f>IF(OR($C677&lt;&gt;1,ISBLANK(INDEX('Data Entry'!$1:$1048576,MATCH($A677,'Data Entry'!$A:$A,0),MATCH(V$1&amp;"Before",'Data Entry'!$1:$1,0))),ISBLANK(INDEX('Data Entry'!$1:$1048576,MATCH($A677,'Data Entry'!$A:$A,0),MATCH(V$1&amp;"After",'Data Entry'!$1:$1,0))), INDEX('Data Entry'!$1:$1048576,MATCH($A677,'Data Entry'!$A:$A,0),MATCH(V$1&amp;"Before",'Data Entry'!$1:$1,0)) = 5,INDEX('Data Entry'!$1:$1048576,MATCH($A677,'Data Entry'!$A:$A,0),MATCH(V$1&amp;"After",'Data Entry'!$1:$1,0))=5 ),0,1)</f>
        <v>#N/A</v>
      </c>
      <c r="W677" s="61" t="e">
        <f>IF(OR($C677&lt;&gt;1,ISBLANK(INDEX('Data Entry'!$1:$1048576,MATCH($A677,'Data Entry'!$A:$A,0),MATCH(W$1&amp;"Before",'Data Entry'!$1:$1,0))),ISBLANK(INDEX('Data Entry'!$1:$1048576,MATCH($A677,'Data Entry'!$A:$A,0),MATCH(W$1&amp;"After",'Data Entry'!$1:$1,0))), INDEX('Data Entry'!$1:$1048576,MATCH($A677,'Data Entry'!$A:$A,0),MATCH(W$1&amp;"Before",'Data Entry'!$1:$1,0)) = 5,INDEX('Data Entry'!$1:$1048576,MATCH($A677,'Data Entry'!$A:$A,0),MATCH(W$1&amp;"After",'Data Entry'!$1:$1,0))=5 ),0,1)</f>
        <v>#N/A</v>
      </c>
      <c r="X677" s="61" t="e">
        <f>IF(OR($C677&lt;&gt;1,ISBLANK(INDEX('Data Entry'!$1:$1048576,MATCH($A677,'Data Entry'!$A:$A,0),MATCH(X$1&amp;"Before",'Data Entry'!$1:$1,0))),ISBLANK(INDEX('Data Entry'!$1:$1048576,MATCH($A677,'Data Entry'!$A:$A,0),MATCH(X$1&amp;"After",'Data Entry'!$1:$1,0))), INDEX('Data Entry'!$1:$1048576,MATCH($A677,'Data Entry'!$A:$A,0),MATCH(X$1&amp;"Before",'Data Entry'!$1:$1,0)) = 5,INDEX('Data Entry'!$1:$1048576,MATCH($A677,'Data Entry'!$A:$A,0),MATCH(X$1&amp;"After",'Data Entry'!$1:$1,0))=5 ),0,1)</f>
        <v>#N/A</v>
      </c>
      <c r="Y677" s="61" t="e">
        <f>IF(OR($C677&lt;&gt;1,ISBLANK(INDEX('Data Entry'!$1:$1048576,MATCH($A677,'Data Entry'!$A:$A,0),MATCH(Y$1&amp;"Before",'Data Entry'!$1:$1,0))),ISBLANK(INDEX('Data Entry'!$1:$1048576,MATCH($A677,'Data Entry'!$A:$A,0),MATCH(Y$1&amp;"After",'Data Entry'!$1:$1,0))), INDEX('Data Entry'!$1:$1048576,MATCH($A677,'Data Entry'!$A:$A,0),MATCH(Y$1&amp;"Before",'Data Entry'!$1:$1,0)) = 5,INDEX('Data Entry'!$1:$1048576,MATCH($A677,'Data Entry'!$A:$A,0),MATCH(Y$1&amp;"After",'Data Entry'!$1:$1,0))=5 ),0,1)</f>
        <v>#N/A</v>
      </c>
      <c r="Z677" s="61" t="e">
        <f>IF(OR($C677&lt;&gt;1,ISBLANK(INDEX('Data Entry'!$1:$1048576,MATCH($A677,'Data Entry'!$A:$A,0),MATCH(Z$1&amp;"Before",'Data Entry'!$1:$1,0))),ISBLANK(INDEX('Data Entry'!$1:$1048576,MATCH($A677,'Data Entry'!$A:$A,0),MATCH(Z$1&amp;"After",'Data Entry'!$1:$1,0))), INDEX('Data Entry'!$1:$1048576,MATCH($A677,'Data Entry'!$A:$A,0),MATCH(Z$1&amp;"Before",'Data Entry'!$1:$1,0)) = 5,INDEX('Data Entry'!$1:$1048576,MATCH($A677,'Data Entry'!$A:$A,0),MATCH(Z$1&amp;"After",'Data Entry'!$1:$1,0))=5 ),0,1)</f>
        <v>#N/A</v>
      </c>
      <c r="AA677" s="61" t="e">
        <f>IF(OR($C677&lt;&gt;1,ISBLANK(INDEX('Data Entry'!$1:$1048576,MATCH($A677,'Data Entry'!$A:$A,0),MATCH(AA$1&amp;"Before",'Data Entry'!$1:$1,0))),ISBLANK(INDEX('Data Entry'!$1:$1048576,MATCH($A677,'Data Entry'!$A:$A,0),MATCH(AA$1&amp;"After",'Data Entry'!$1:$1,0))), INDEX('Data Entry'!$1:$1048576,MATCH($A677,'Data Entry'!$A:$A,0),MATCH(AA$1&amp;"Before",'Data Entry'!$1:$1,0)) = 5,INDEX('Data Entry'!$1:$1048576,MATCH($A677,'Data Entry'!$A:$A,0),MATCH(AA$1&amp;"After",'Data Entry'!$1:$1,0))=5 ),0,1)</f>
        <v>#N/A</v>
      </c>
      <c r="AB677" s="61" t="e">
        <f>IF(OR($C677&lt;&gt;1,ISBLANK(INDEX('Data Entry'!$1:$1048576,MATCH($A677,'Data Entry'!$A:$A,0),MATCH(AB$1&amp;"Before",'Data Entry'!$1:$1,0))),ISBLANK(INDEX('Data Entry'!$1:$1048576,MATCH($A677,'Data Entry'!$A:$A,0),MATCH(AB$1&amp;"After",'Data Entry'!$1:$1,0))), INDEX('Data Entry'!$1:$1048576,MATCH($A677,'Data Entry'!$A:$A,0),MATCH(AB$1&amp;"Before",'Data Entry'!$1:$1,0)) = 5,INDEX('Data Entry'!$1:$1048576,MATCH($A677,'Data Entry'!$A:$A,0),MATCH(AB$1&amp;"After",'Data Entry'!$1:$1,0))=5 ),0,1)</f>
        <v>#N/A</v>
      </c>
      <c r="AC677" s="61" t="e">
        <f>IF(OR($C677&lt;&gt;1,ISBLANK(INDEX('Data Entry'!$1:$1048576,MATCH($A677,'Data Entry'!$A:$A,0),MATCH(AC$1&amp;"Before",'Data Entry'!$1:$1,0))),ISBLANK(INDEX('Data Entry'!$1:$1048576,MATCH($A677,'Data Entry'!$A:$A,0),MATCH(AC$1&amp;"After",'Data Entry'!$1:$1,0))), INDEX('Data Entry'!$1:$1048576,MATCH($A677,'Data Entry'!$A:$A,0),MATCH(AC$1&amp;"Before",'Data Entry'!$1:$1,0)) = 5,INDEX('Data Entry'!$1:$1048576,MATCH($A677,'Data Entry'!$A:$A,0),MATCH(AC$1&amp;"After",'Data Entry'!$1:$1,0))=5 ),0,1)</f>
        <v>#N/A</v>
      </c>
      <c r="AD677" s="61" t="e">
        <f>IF(OR($C677&lt;&gt;1,ISBLANK(INDEX('Data Entry'!$1:$1048576,MATCH($A677,'Data Entry'!$A:$A,0),MATCH(AD$1&amp;"Before",'Data Entry'!$1:$1,0))),ISBLANK(INDEX('Data Entry'!$1:$1048576,MATCH($A677,'Data Entry'!$A:$A,0),MATCH(AD$1&amp;"After",'Data Entry'!$1:$1,0))), INDEX('Data Entry'!$1:$1048576,MATCH($A677,'Data Entry'!$A:$A,0),MATCH(AD$1&amp;"Before",'Data Entry'!$1:$1,0)) = 5,INDEX('Data Entry'!$1:$1048576,MATCH($A677,'Data Entry'!$A:$A,0),MATCH(AD$1&amp;"After",'Data Entry'!$1:$1,0))=5 ),0,1)</f>
        <v>#N/A</v>
      </c>
      <c r="AE677" s="61" t="e">
        <f>IF(OR($C677&lt;&gt;1,ISBLANK(INDEX('Data Entry'!$1:$1048576,MATCH($A677,'Data Entry'!$A:$A,0),MATCH(AE$1&amp;"Before",'Data Entry'!$1:$1,0))),ISBLANK(INDEX('Data Entry'!$1:$1048576,MATCH($A677,'Data Entry'!$A:$A,0),MATCH(AE$1&amp;"After",'Data Entry'!$1:$1,0))), INDEX('Data Entry'!$1:$1048576,MATCH($A677,'Data Entry'!$A:$A,0),MATCH(AE$1&amp;"Before",'Data Entry'!$1:$1,0)) = 5,INDEX('Data Entry'!$1:$1048576,MATCH($A677,'Data Entry'!$A:$A,0),MATCH(AE$1&amp;"After",'Data Entry'!$1:$1,0))=5 ),0,1)</f>
        <v>#N/A</v>
      </c>
      <c r="AF677" s="61" t="e">
        <f>IF(OR($C677&lt;&gt;1,ISBLANK(INDEX('Data Entry'!$1:$1048576,MATCH($A677,'Data Entry'!$A:$A,0),MATCH(AF$1&amp;"Before",'Data Entry'!$1:$1,0))),ISBLANK(INDEX('Data Entry'!$1:$1048576,MATCH($A677,'Data Entry'!$A:$A,0),MATCH(AF$1&amp;"After",'Data Entry'!$1:$1,0))), INDEX('Data Entry'!$1:$1048576,MATCH($A677,'Data Entry'!$A:$A,0),MATCH(AF$1&amp;"Before",'Data Entry'!$1:$1,0)) = 5,INDEX('Data Entry'!$1:$1048576,MATCH($A677,'Data Entry'!$A:$A,0),MATCH(AF$1&amp;"After",'Data Entry'!$1:$1,0))=5 ),0,1)</f>
        <v>#N/A</v>
      </c>
      <c r="AG677" s="61" t="e">
        <f>IF(OR($C677&lt;&gt;1,ISBLANK(INDEX('Data Entry'!$1:$1048576,MATCH($A677,'Data Entry'!$A:$A,0),MATCH(AG$1&amp;"Before",'Data Entry'!$1:$1,0))),ISBLANK(INDEX('Data Entry'!$1:$1048576,MATCH($A677,'Data Entry'!$A:$A,0),MATCH(AG$1&amp;"After",'Data Entry'!$1:$1,0))), INDEX('Data Entry'!$1:$1048576,MATCH($A677,'Data Entry'!$A:$A,0),MATCH(AG$1&amp;"Before",'Data Entry'!$1:$1,0)) = 5,INDEX('Data Entry'!$1:$1048576,MATCH($A677,'Data Entry'!$A:$A,0),MATCH(AG$1&amp;"After",'Data Entry'!$1:$1,0))=5 ),0,1)</f>
        <v>#N/A</v>
      </c>
      <c r="AH677" s="61" t="e">
        <f>IF(OR($C677&lt;&gt;1,ISBLANK(INDEX('Data Entry'!$1:$1048576,MATCH($A677,'Data Entry'!$A:$A,0),MATCH(AH$1&amp;"Before",'Data Entry'!$1:$1,0))),ISBLANK(INDEX('Data Entry'!$1:$1048576,MATCH($A677,'Data Entry'!$A:$A,0),MATCH(AH$1&amp;"After",'Data Entry'!$1:$1,0))), INDEX('Data Entry'!$1:$1048576,MATCH($A677,'Data Entry'!$A:$A,0),MATCH(AH$1&amp;"Before",'Data Entry'!$1:$1,0)) = 5,INDEX('Data Entry'!$1:$1048576,MATCH($A677,'Data Entry'!$A:$A,0),MATCH(AH$1&amp;"After",'Data Entry'!$1:$1,0))=5 ),0,1)</f>
        <v>#N/A</v>
      </c>
      <c r="AI677" s="61" t="e">
        <f>IF(OR($C677&lt;&gt;1,ISBLANK(INDEX('Data Entry'!$1:$1048576,MATCH($A677,'Data Entry'!$A:$A,0),MATCH(AI$1&amp;"Before",'Data Entry'!$1:$1,0))),ISBLANK(INDEX('Data Entry'!$1:$1048576,MATCH($A677,'Data Entry'!$A:$A,0),MATCH(AI$1&amp;"After",'Data Entry'!$1:$1,0))), INDEX('Data Entry'!$1:$1048576,MATCH($A677,'Data Entry'!$A:$A,0),MATCH(AI$1&amp;"Before",'Data Entry'!$1:$1,0)) = 5,INDEX('Data Entry'!$1:$1048576,MATCH($A677,'Data Entry'!$A:$A,0),MATCH(AI$1&amp;"After",'Data Entry'!$1:$1,0))=5 ),0,1)</f>
        <v>#N/A</v>
      </c>
      <c r="AJ677" s="61" t="e">
        <f>IF(OR($C677&lt;&gt;1,ISBLANK(INDEX('Data Entry'!$1:$1048576,MATCH($A677,'Data Entry'!$A:$A,0),MATCH(AJ$1&amp;"Before",'Data Entry'!$1:$1,0))),ISBLANK(INDEX('Data Entry'!$1:$1048576,MATCH($A677,'Data Entry'!$A:$A,0),MATCH(AJ$1&amp;"After",'Data Entry'!$1:$1,0))), INDEX('Data Entry'!$1:$1048576,MATCH($A677,'Data Entry'!$A:$A,0),MATCH(AJ$1&amp;"Before",'Data Entry'!$1:$1,0)) = 5,INDEX('Data Entry'!$1:$1048576,MATCH($A677,'Data Entry'!$A:$A,0),MATCH(AJ$1&amp;"After",'Data Entry'!$1:$1,0))=5 ),0,1)</f>
        <v>#N/A</v>
      </c>
      <c r="AK677" s="61" t="e">
        <f>IF(OR($C677&lt;&gt;1,ISBLANK(INDEX('Data Entry'!$1:$1048576,MATCH($A677,'Data Entry'!$A:$A,0),MATCH(AK$1&amp;"Before",'Data Entry'!$1:$1,0))),ISBLANK(INDEX('Data Entry'!$1:$1048576,MATCH($A677,'Data Entry'!$A:$A,0),MATCH(AK$1&amp;"After",'Data Entry'!$1:$1,0))), INDEX('Data Entry'!$1:$1048576,MATCH($A677,'Data Entry'!$A:$A,0),MATCH(AK$1&amp;"Before",'Data Entry'!$1:$1,0)) = 5,INDEX('Data Entry'!$1:$1048576,MATCH($A677,'Data Entry'!$A:$A,0),MATCH(AK$1&amp;"After",'Data Entry'!$1:$1,0))=5 ),0,1)</f>
        <v>#N/A</v>
      </c>
      <c r="AL677" s="61" t="e">
        <f>IF(OR($C677&lt;&gt;1,ISBLANK(INDEX('Data Entry'!$1:$1048576,MATCH($A677,'Data Entry'!$A:$A,0),MATCH(AL$1&amp;"Before",'Data Entry'!$1:$1,0))),ISBLANK(INDEX('Data Entry'!$1:$1048576,MATCH($A677,'Data Entry'!$A:$A,0),MATCH(AL$1&amp;"After",'Data Entry'!$1:$1,0))), INDEX('Data Entry'!$1:$1048576,MATCH($A677,'Data Entry'!$A:$A,0),MATCH(AL$1&amp;"Before",'Data Entry'!$1:$1,0)) = 5,INDEX('Data Entry'!$1:$1048576,MATCH($A677,'Data Entry'!$A:$A,0),MATCH(AL$1&amp;"After",'Data Entry'!$1:$1,0))=5 ),0,1)</f>
        <v>#N/A</v>
      </c>
      <c r="AM677" s="61" t="e">
        <f>IF(OR($C677&lt;&gt;1,ISBLANK(INDEX('Data Entry'!$1:$1048576,MATCH($A677,'Data Entry'!$A:$A,0),MATCH(AM$1&amp;"Before",'Data Entry'!$1:$1,0))),ISBLANK(INDEX('Data Entry'!$1:$1048576,MATCH($A677,'Data Entry'!$A:$A,0),MATCH(AM$1&amp;"After",'Data Entry'!$1:$1,0))), INDEX('Data Entry'!$1:$1048576,MATCH($A677,'Data Entry'!$A:$A,0),MATCH(AM$1&amp;"Before",'Data Entry'!$1:$1,0)) = 5,INDEX('Data Entry'!$1:$1048576,MATCH($A677,'Data Entry'!$A:$A,0),MATCH(AM$1&amp;"After",'Data Entry'!$1:$1,0))=5 ),0,1)</f>
        <v>#N/A</v>
      </c>
      <c r="AN677" s="61">
        <f>IF(OR($C677&lt;&gt;1,ISBLANK(INDEX('Data Entry'!$1:$1048576,MATCH($A677,'Data Entry'!$A:$A,0),MATCH(AN$1&amp;"Before",'Data Entry'!$1:$1,0))),ISBLANK(INDEX('Data Entry'!$1:$1048576,MATCH($A677,'Data Entry'!$A:$A,0),MATCH(AN$1&amp;"After",'Data Entry'!$1:$1,0)))),0,1)</f>
        <v>0</v>
      </c>
      <c r="AO677" s="61">
        <f>IF(OR($C677&lt;&gt;1,ISBLANK(INDEX('Data Entry'!$1:$1048576,MATCH($A677,'Data Entry'!$A:$A,0),MATCH(AO$1&amp;"After",'Data Entry'!$1:$1,0)))),0,1)</f>
        <v>0</v>
      </c>
      <c r="AP677" s="61">
        <f>IF(OR($C677&lt;&gt;1,ISBLANK(INDEX('Data Entry'!$1:$1048576,MATCH($A677,'Data Entry'!$A:$A,0),MATCH(AP$1&amp;"After",'Data Entry'!$1:$1,0)))),0,1)</f>
        <v>0</v>
      </c>
      <c r="AQ677" s="61">
        <f>IF(OR($C677&lt;&gt;1,ISBLANK(INDEX('Data Entry'!$1:$1048576,MATCH($A677,'Data Entry'!$A:$A,0),MATCH(AQ$1&amp;"After",'Data Entry'!$1:$1,0)))),0,1)</f>
        <v>0</v>
      </c>
      <c r="AR677" s="61">
        <f>IF(OR($C677&lt;&gt;1,ISBLANK(INDEX('Data Entry'!$1:$1048576,MATCH($A677,'Data Entry'!$A:$A,0),MATCH(AR$1&amp;"After",'Data Entry'!$1:$1,0)))),0,1)</f>
        <v>0</v>
      </c>
      <c r="AS677" s="61">
        <f>IF(OR($C677&lt;&gt;1,ISBLANK(INDEX('Data Entry'!$1:$1048576,MATCH($A677,'Data Entry'!$A:$A,0),MATCH(AS$1&amp;"After",'Data Entry'!$1:$1,0)))),0,1)</f>
        <v>0</v>
      </c>
      <c r="AT677" s="61">
        <f>IF(OR($C677&lt;&gt;1,ISBLANK(INDEX('Data Entry'!$1:$1048576,MATCH($A677,'Data Entry'!$A:$A,0),MATCH(AT$1&amp;"After",'Data Entry'!$1:$1,0)))),0,1)</f>
        <v>0</v>
      </c>
    </row>
    <row r="678" spans="1:46" x14ac:dyDescent="0.35">
      <c r="A678" s="70">
        <f>'Data Entry'!A682</f>
        <v>677</v>
      </c>
      <c r="B678" s="61">
        <f>'Data Entry'!BF682</f>
        <v>0</v>
      </c>
      <c r="C678" s="61">
        <f t="shared" si="10"/>
        <v>0</v>
      </c>
      <c r="D678" s="61">
        <f>IF(SUM('Data Entry'!$D682:$AT682) = 0,0,1)</f>
        <v>0</v>
      </c>
      <c r="E678" s="61">
        <f>IF(OR($C678&lt;&gt;1,ISBLANK(INDEX('Data Entry'!$1:$1048576,MATCH($A678,'Data Entry'!$A:$A,0),MATCH(E$1&amp;"Before",'Data Entry'!$1:$1,0))),ISBLANK(INDEX('Data Entry'!$1:$1048576,MATCH($A678,'Data Entry'!$A:$A,0),MATCH(E$1&amp;"After",'Data Entry'!$1:$1,0))), INDEX('Data Entry'!$1:$1048576,MATCH($A678,'Data Entry'!$A:$A,0),MATCH(E$1&amp;"Before",'Data Entry'!$1:$1,0)) = 5,INDEX('Data Entry'!$1:$1048576,MATCH($A678,'Data Entry'!$A:$A,0),MATCH(E$1&amp;"After",'Data Entry'!$1:$1,0))=5 ),0,1)</f>
        <v>0</v>
      </c>
      <c r="F678" s="61">
        <f>IF(OR($C678&lt;&gt;1,ISBLANK(INDEX('Data Entry'!$1:$1048576,MATCH($A678,'Data Entry'!$A:$A,0),MATCH(F$1&amp;"Before",'Data Entry'!$1:$1,0))),ISBLANK(INDEX('Data Entry'!$1:$1048576,MATCH($A678,'Data Entry'!$A:$A,0),MATCH(F$1&amp;"After",'Data Entry'!$1:$1,0))), INDEX('Data Entry'!$1:$1048576,MATCH($A678,'Data Entry'!$A:$A,0),MATCH(F$1&amp;"Before",'Data Entry'!$1:$1,0)) = 5,INDEX('Data Entry'!$1:$1048576,MATCH($A678,'Data Entry'!$A:$A,0),MATCH(F$1&amp;"After",'Data Entry'!$1:$1,0))=5 ),0,1)</f>
        <v>0</v>
      </c>
      <c r="G678" s="61">
        <f>IF(OR($C678&lt;&gt;1,ISBLANK(INDEX('Data Entry'!$1:$1048576,MATCH($A678,'Data Entry'!$A:$A,0),MATCH(G$1&amp;"Before",'Data Entry'!$1:$1,0))),ISBLANK(INDEX('Data Entry'!$1:$1048576,MATCH($A678,'Data Entry'!$A:$A,0),MATCH(G$1&amp;"After",'Data Entry'!$1:$1,0))), INDEX('Data Entry'!$1:$1048576,MATCH($A678,'Data Entry'!$A:$A,0),MATCH(G$1&amp;"Before",'Data Entry'!$1:$1,0)) = 5,INDEX('Data Entry'!$1:$1048576,MATCH($A678,'Data Entry'!$A:$A,0),MATCH(G$1&amp;"After",'Data Entry'!$1:$1,0))=5 ),0,1)</f>
        <v>0</v>
      </c>
      <c r="H678" s="61">
        <f>IF(OR($C678&lt;&gt;1,ISBLANK(INDEX('Data Entry'!$1:$1048576,MATCH($A678,'Data Entry'!$A:$A,0),MATCH(H$1&amp;"Before",'Data Entry'!$1:$1,0))),ISBLANK(INDEX('Data Entry'!$1:$1048576,MATCH($A678,'Data Entry'!$A:$A,0),MATCH(H$1&amp;"After",'Data Entry'!$1:$1,0))), INDEX('Data Entry'!$1:$1048576,MATCH($A678,'Data Entry'!$A:$A,0),MATCH(H$1&amp;"Before",'Data Entry'!$1:$1,0)) = 5,INDEX('Data Entry'!$1:$1048576,MATCH($A678,'Data Entry'!$A:$A,0),MATCH(H$1&amp;"After",'Data Entry'!$1:$1,0))=5 ),0,1)</f>
        <v>0</v>
      </c>
      <c r="I678" s="61">
        <f>IF(OR($C678&lt;&gt;1,ISBLANK(INDEX('Data Entry'!$1:$1048576,MATCH($A678,'Data Entry'!$A:$A,0),MATCH(I$1&amp;"Before",'Data Entry'!$1:$1,0))),ISBLANK(INDEX('Data Entry'!$1:$1048576,MATCH($A678,'Data Entry'!$A:$A,0),MATCH(I$1&amp;"After",'Data Entry'!$1:$1,0))), INDEX('Data Entry'!$1:$1048576,MATCH($A678,'Data Entry'!$A:$A,0),MATCH(I$1&amp;"Before",'Data Entry'!$1:$1,0)) = 5,INDEX('Data Entry'!$1:$1048576,MATCH($A678,'Data Entry'!$A:$A,0),MATCH(I$1&amp;"After",'Data Entry'!$1:$1,0))=5 ),0,1)</f>
        <v>0</v>
      </c>
      <c r="J678" s="61">
        <f>IF(OR($C678&lt;&gt;1,ISBLANK(INDEX('Data Entry'!$1:$1048576,MATCH($A678,'Data Entry'!$A:$A,0),MATCH(J$1&amp;"Before",'Data Entry'!$1:$1,0))),ISBLANK(INDEX('Data Entry'!$1:$1048576,MATCH($A678,'Data Entry'!$A:$A,0),MATCH(J$1&amp;"After",'Data Entry'!$1:$1,0))), INDEX('Data Entry'!$1:$1048576,MATCH($A678,'Data Entry'!$A:$A,0),MATCH(J$1&amp;"Before",'Data Entry'!$1:$1,0)) = 5,INDEX('Data Entry'!$1:$1048576,MATCH($A678,'Data Entry'!$A:$A,0),MATCH(J$1&amp;"After",'Data Entry'!$1:$1,0))=5 ),0,1)</f>
        <v>0</v>
      </c>
      <c r="K678" s="61">
        <f>IF(OR($C678&lt;&gt;1,ISBLANK(INDEX('Data Entry'!$1:$1048576,MATCH($A678,'Data Entry'!$A:$A,0),MATCH(K$1&amp;"Before",'Data Entry'!$1:$1,0))),ISBLANK(INDEX('Data Entry'!$1:$1048576,MATCH($A678,'Data Entry'!$A:$A,0),MATCH(K$1&amp;"After",'Data Entry'!$1:$1,0))), INDEX('Data Entry'!$1:$1048576,MATCH($A678,'Data Entry'!$A:$A,0),MATCH(K$1&amp;"Before",'Data Entry'!$1:$1,0)) = 5,INDEX('Data Entry'!$1:$1048576,MATCH($A678,'Data Entry'!$A:$A,0),MATCH(K$1&amp;"After",'Data Entry'!$1:$1,0))=5 ),0,1)</f>
        <v>0</v>
      </c>
      <c r="L678" s="61">
        <f>IF(OR($C678&lt;&gt;1,ISBLANK(INDEX('Data Entry'!$1:$1048576,MATCH($A678,'Data Entry'!$A:$A,0),MATCH(L$1&amp;"Before",'Data Entry'!$1:$1,0))),ISBLANK(INDEX('Data Entry'!$1:$1048576,MATCH($A678,'Data Entry'!$A:$A,0),MATCH(L$1&amp;"After",'Data Entry'!$1:$1,0))), INDEX('Data Entry'!$1:$1048576,MATCH($A678,'Data Entry'!$A:$A,0),MATCH(L$1&amp;"Before",'Data Entry'!$1:$1,0)) = 5,INDEX('Data Entry'!$1:$1048576,MATCH($A678,'Data Entry'!$A:$A,0),MATCH(L$1&amp;"After",'Data Entry'!$1:$1,0))=5 ),0,1)</f>
        <v>0</v>
      </c>
      <c r="M678" s="61">
        <f>IF(OR($C678&lt;&gt;1,ISBLANK(INDEX('Data Entry'!$1:$1048576,MATCH($A678,'Data Entry'!$A:$A,0),MATCH(M$1&amp;"Before",'Data Entry'!$1:$1,0))),ISBLANK(INDEX('Data Entry'!$1:$1048576,MATCH($A678,'Data Entry'!$A:$A,0),MATCH(M$1&amp;"After",'Data Entry'!$1:$1,0))), INDEX('Data Entry'!$1:$1048576,MATCH($A678,'Data Entry'!$A:$A,0),MATCH(M$1&amp;"Before",'Data Entry'!$1:$1,0)) = 5,INDEX('Data Entry'!$1:$1048576,MATCH($A678,'Data Entry'!$A:$A,0),MATCH(M$1&amp;"After",'Data Entry'!$1:$1,0))=5 ),0,1)</f>
        <v>0</v>
      </c>
      <c r="N678" s="61">
        <f>IF(OR($C678&lt;&gt;1,ISBLANK(INDEX('Data Entry'!$1:$1048576,MATCH($A678,'Data Entry'!$A:$A,0),MATCH(N$1&amp;"Before",'Data Entry'!$1:$1,0))),ISBLANK(INDEX('Data Entry'!$1:$1048576,MATCH($A678,'Data Entry'!$A:$A,0),MATCH(N$1&amp;"After",'Data Entry'!$1:$1,0))), INDEX('Data Entry'!$1:$1048576,MATCH($A678,'Data Entry'!$A:$A,0),MATCH(N$1&amp;"Before",'Data Entry'!$1:$1,0)) = 5,INDEX('Data Entry'!$1:$1048576,MATCH($A678,'Data Entry'!$A:$A,0),MATCH(N$1&amp;"After",'Data Entry'!$1:$1,0))=5 ),0,1)</f>
        <v>0</v>
      </c>
      <c r="O678" s="61">
        <f>IF(OR($C678&lt;&gt;1,ISBLANK(INDEX('Data Entry'!$1:$1048576,MATCH($A678,'Data Entry'!$A:$A,0),MATCH(O$1&amp;"Before",'Data Entry'!$1:$1,0))),ISBLANK(INDEX('Data Entry'!$1:$1048576,MATCH($A678,'Data Entry'!$A:$A,0),MATCH(O$1&amp;"After",'Data Entry'!$1:$1,0))), INDEX('Data Entry'!$1:$1048576,MATCH($A678,'Data Entry'!$A:$A,0),MATCH(O$1&amp;"Before",'Data Entry'!$1:$1,0)) = 5,INDEX('Data Entry'!$1:$1048576,MATCH($A678,'Data Entry'!$A:$A,0),MATCH(O$1&amp;"After",'Data Entry'!$1:$1,0))=5 ),0,1)</f>
        <v>0</v>
      </c>
      <c r="P678" s="61">
        <f>IF(OR($C678&lt;&gt;1,ISBLANK(INDEX('Data Entry'!$1:$1048576,MATCH($A678,'Data Entry'!$A:$A,0),MATCH(P$1&amp;"Before",'Data Entry'!$1:$1,0))),ISBLANK(INDEX('Data Entry'!$1:$1048576,MATCH($A678,'Data Entry'!$A:$A,0),MATCH(P$1&amp;"After",'Data Entry'!$1:$1,0))), INDEX('Data Entry'!$1:$1048576,MATCH($A678,'Data Entry'!$A:$A,0),MATCH(P$1&amp;"Before",'Data Entry'!$1:$1,0)) = 5,INDEX('Data Entry'!$1:$1048576,MATCH($A678,'Data Entry'!$A:$A,0),MATCH(P$1&amp;"After",'Data Entry'!$1:$1,0))=5 ),0,1)</f>
        <v>0</v>
      </c>
      <c r="Q678" s="61">
        <f>IF(OR($C678&lt;&gt;1,ISBLANK(INDEX('Data Entry'!$1:$1048576,MATCH($A678,'Data Entry'!$A:$A,0),MATCH(Q$1&amp;"Before",'Data Entry'!$1:$1,0))),ISBLANK(INDEX('Data Entry'!$1:$1048576,MATCH($A678,'Data Entry'!$A:$A,0),MATCH(Q$1&amp;"After",'Data Entry'!$1:$1,0))), INDEX('Data Entry'!$1:$1048576,MATCH($A678,'Data Entry'!$A:$A,0),MATCH(Q$1&amp;"Before",'Data Entry'!$1:$1,0)) = 5,INDEX('Data Entry'!$1:$1048576,MATCH($A678,'Data Entry'!$A:$A,0),MATCH(Q$1&amp;"After",'Data Entry'!$1:$1,0))=5 ),0,1)</f>
        <v>0</v>
      </c>
      <c r="R678" s="61">
        <f>IF(OR($C678&lt;&gt;1,ISBLANK(INDEX('Data Entry'!$1:$1048576,MATCH($A678,'Data Entry'!$A:$A,0),MATCH(R$1&amp;"Before",'Data Entry'!$1:$1,0))),ISBLANK(INDEX('Data Entry'!$1:$1048576,MATCH($A678,'Data Entry'!$A:$A,0),MATCH(R$1&amp;"After",'Data Entry'!$1:$1,0))), INDEX('Data Entry'!$1:$1048576,MATCH($A678,'Data Entry'!$A:$A,0),MATCH(R$1&amp;"Before",'Data Entry'!$1:$1,0)) = 5,INDEX('Data Entry'!$1:$1048576,MATCH($A678,'Data Entry'!$A:$A,0),MATCH(R$1&amp;"After",'Data Entry'!$1:$1,0))=5 ),0,1)</f>
        <v>0</v>
      </c>
      <c r="S678" s="61">
        <f>IF(OR($C678&lt;&gt;1,ISBLANK(INDEX('Data Entry'!$1:$1048576,MATCH($A678,'Data Entry'!$A:$A,0),MATCH(S$1&amp;"Before",'Data Entry'!$1:$1,0))),ISBLANK(INDEX('Data Entry'!$1:$1048576,MATCH($A678,'Data Entry'!$A:$A,0),MATCH(S$1&amp;"After",'Data Entry'!$1:$1,0))), INDEX('Data Entry'!$1:$1048576,MATCH($A678,'Data Entry'!$A:$A,0),MATCH(S$1&amp;"Before",'Data Entry'!$1:$1,0)) = 5,INDEX('Data Entry'!$1:$1048576,MATCH($A678,'Data Entry'!$A:$A,0),MATCH(S$1&amp;"After",'Data Entry'!$1:$1,0))=5 ),0,1)</f>
        <v>0</v>
      </c>
      <c r="T678" s="61">
        <f>IF(OR($C678&lt;&gt;1,ISBLANK(INDEX('Data Entry'!$1:$1048576,MATCH($A678,'Data Entry'!$A:$A,0),MATCH(T$1&amp;"Before",'Data Entry'!$1:$1,0))),ISBLANK(INDEX('Data Entry'!$1:$1048576,MATCH($A678,'Data Entry'!$A:$A,0),MATCH(T$1&amp;"After",'Data Entry'!$1:$1,0))), INDEX('Data Entry'!$1:$1048576,MATCH($A678,'Data Entry'!$A:$A,0),MATCH(T$1&amp;"Before",'Data Entry'!$1:$1,0)) = 5,INDEX('Data Entry'!$1:$1048576,MATCH($A678,'Data Entry'!$A:$A,0),MATCH(T$1&amp;"After",'Data Entry'!$1:$1,0))=5 ),0,1)</f>
        <v>0</v>
      </c>
      <c r="U678" s="61">
        <f>IF(OR($C678&lt;&gt;1,ISBLANK(INDEX('Data Entry'!$1:$1048576,MATCH($A678,'Data Entry'!$A:$A,0),MATCH(U$1&amp;"Before",'Data Entry'!$1:$1,0))),ISBLANK(INDEX('Data Entry'!$1:$1048576,MATCH($A678,'Data Entry'!$A:$A,0),MATCH(U$1&amp;"After",'Data Entry'!$1:$1,0))), INDEX('Data Entry'!$1:$1048576,MATCH($A678,'Data Entry'!$A:$A,0),MATCH(U$1&amp;"Before",'Data Entry'!$1:$1,0)) = 5,INDEX('Data Entry'!$1:$1048576,MATCH($A678,'Data Entry'!$A:$A,0),MATCH(U$1&amp;"After",'Data Entry'!$1:$1,0))=5 ),0,1)</f>
        <v>0</v>
      </c>
      <c r="V678" s="61" t="e">
        <f>IF(OR($C678&lt;&gt;1,ISBLANK(INDEX('Data Entry'!$1:$1048576,MATCH($A678,'Data Entry'!$A:$A,0),MATCH(V$1&amp;"Before",'Data Entry'!$1:$1,0))),ISBLANK(INDEX('Data Entry'!$1:$1048576,MATCH($A678,'Data Entry'!$A:$A,0),MATCH(V$1&amp;"After",'Data Entry'!$1:$1,0))), INDEX('Data Entry'!$1:$1048576,MATCH($A678,'Data Entry'!$A:$A,0),MATCH(V$1&amp;"Before",'Data Entry'!$1:$1,0)) = 5,INDEX('Data Entry'!$1:$1048576,MATCH($A678,'Data Entry'!$A:$A,0),MATCH(V$1&amp;"After",'Data Entry'!$1:$1,0))=5 ),0,1)</f>
        <v>#N/A</v>
      </c>
      <c r="W678" s="61" t="e">
        <f>IF(OR($C678&lt;&gt;1,ISBLANK(INDEX('Data Entry'!$1:$1048576,MATCH($A678,'Data Entry'!$A:$A,0),MATCH(W$1&amp;"Before",'Data Entry'!$1:$1,0))),ISBLANK(INDEX('Data Entry'!$1:$1048576,MATCH($A678,'Data Entry'!$A:$A,0),MATCH(W$1&amp;"After",'Data Entry'!$1:$1,0))), INDEX('Data Entry'!$1:$1048576,MATCH($A678,'Data Entry'!$A:$A,0),MATCH(W$1&amp;"Before",'Data Entry'!$1:$1,0)) = 5,INDEX('Data Entry'!$1:$1048576,MATCH($A678,'Data Entry'!$A:$A,0),MATCH(W$1&amp;"After",'Data Entry'!$1:$1,0))=5 ),0,1)</f>
        <v>#N/A</v>
      </c>
      <c r="X678" s="61" t="e">
        <f>IF(OR($C678&lt;&gt;1,ISBLANK(INDEX('Data Entry'!$1:$1048576,MATCH($A678,'Data Entry'!$A:$A,0),MATCH(X$1&amp;"Before",'Data Entry'!$1:$1,0))),ISBLANK(INDEX('Data Entry'!$1:$1048576,MATCH($A678,'Data Entry'!$A:$A,0),MATCH(X$1&amp;"After",'Data Entry'!$1:$1,0))), INDEX('Data Entry'!$1:$1048576,MATCH($A678,'Data Entry'!$A:$A,0),MATCH(X$1&amp;"Before",'Data Entry'!$1:$1,0)) = 5,INDEX('Data Entry'!$1:$1048576,MATCH($A678,'Data Entry'!$A:$A,0),MATCH(X$1&amp;"After",'Data Entry'!$1:$1,0))=5 ),0,1)</f>
        <v>#N/A</v>
      </c>
      <c r="Y678" s="61" t="e">
        <f>IF(OR($C678&lt;&gt;1,ISBLANK(INDEX('Data Entry'!$1:$1048576,MATCH($A678,'Data Entry'!$A:$A,0),MATCH(Y$1&amp;"Before",'Data Entry'!$1:$1,0))),ISBLANK(INDEX('Data Entry'!$1:$1048576,MATCH($A678,'Data Entry'!$A:$A,0),MATCH(Y$1&amp;"After",'Data Entry'!$1:$1,0))), INDEX('Data Entry'!$1:$1048576,MATCH($A678,'Data Entry'!$A:$A,0),MATCH(Y$1&amp;"Before",'Data Entry'!$1:$1,0)) = 5,INDEX('Data Entry'!$1:$1048576,MATCH($A678,'Data Entry'!$A:$A,0),MATCH(Y$1&amp;"After",'Data Entry'!$1:$1,0))=5 ),0,1)</f>
        <v>#N/A</v>
      </c>
      <c r="Z678" s="61" t="e">
        <f>IF(OR($C678&lt;&gt;1,ISBLANK(INDEX('Data Entry'!$1:$1048576,MATCH($A678,'Data Entry'!$A:$A,0),MATCH(Z$1&amp;"Before",'Data Entry'!$1:$1,0))),ISBLANK(INDEX('Data Entry'!$1:$1048576,MATCH($A678,'Data Entry'!$A:$A,0),MATCH(Z$1&amp;"After",'Data Entry'!$1:$1,0))), INDEX('Data Entry'!$1:$1048576,MATCH($A678,'Data Entry'!$A:$A,0),MATCH(Z$1&amp;"Before",'Data Entry'!$1:$1,0)) = 5,INDEX('Data Entry'!$1:$1048576,MATCH($A678,'Data Entry'!$A:$A,0),MATCH(Z$1&amp;"After",'Data Entry'!$1:$1,0))=5 ),0,1)</f>
        <v>#N/A</v>
      </c>
      <c r="AA678" s="61" t="e">
        <f>IF(OR($C678&lt;&gt;1,ISBLANK(INDEX('Data Entry'!$1:$1048576,MATCH($A678,'Data Entry'!$A:$A,0),MATCH(AA$1&amp;"Before",'Data Entry'!$1:$1,0))),ISBLANK(INDEX('Data Entry'!$1:$1048576,MATCH($A678,'Data Entry'!$A:$A,0),MATCH(AA$1&amp;"After",'Data Entry'!$1:$1,0))), INDEX('Data Entry'!$1:$1048576,MATCH($A678,'Data Entry'!$A:$A,0),MATCH(AA$1&amp;"Before",'Data Entry'!$1:$1,0)) = 5,INDEX('Data Entry'!$1:$1048576,MATCH($A678,'Data Entry'!$A:$A,0),MATCH(AA$1&amp;"After",'Data Entry'!$1:$1,0))=5 ),0,1)</f>
        <v>#N/A</v>
      </c>
      <c r="AB678" s="61" t="e">
        <f>IF(OR($C678&lt;&gt;1,ISBLANK(INDEX('Data Entry'!$1:$1048576,MATCH($A678,'Data Entry'!$A:$A,0),MATCH(AB$1&amp;"Before",'Data Entry'!$1:$1,0))),ISBLANK(INDEX('Data Entry'!$1:$1048576,MATCH($A678,'Data Entry'!$A:$A,0),MATCH(AB$1&amp;"After",'Data Entry'!$1:$1,0))), INDEX('Data Entry'!$1:$1048576,MATCH($A678,'Data Entry'!$A:$A,0),MATCH(AB$1&amp;"Before",'Data Entry'!$1:$1,0)) = 5,INDEX('Data Entry'!$1:$1048576,MATCH($A678,'Data Entry'!$A:$A,0),MATCH(AB$1&amp;"After",'Data Entry'!$1:$1,0))=5 ),0,1)</f>
        <v>#N/A</v>
      </c>
      <c r="AC678" s="61" t="e">
        <f>IF(OR($C678&lt;&gt;1,ISBLANK(INDEX('Data Entry'!$1:$1048576,MATCH($A678,'Data Entry'!$A:$A,0),MATCH(AC$1&amp;"Before",'Data Entry'!$1:$1,0))),ISBLANK(INDEX('Data Entry'!$1:$1048576,MATCH($A678,'Data Entry'!$A:$A,0),MATCH(AC$1&amp;"After",'Data Entry'!$1:$1,0))), INDEX('Data Entry'!$1:$1048576,MATCH($A678,'Data Entry'!$A:$A,0),MATCH(AC$1&amp;"Before",'Data Entry'!$1:$1,0)) = 5,INDEX('Data Entry'!$1:$1048576,MATCH($A678,'Data Entry'!$A:$A,0),MATCH(AC$1&amp;"After",'Data Entry'!$1:$1,0))=5 ),0,1)</f>
        <v>#N/A</v>
      </c>
      <c r="AD678" s="61" t="e">
        <f>IF(OR($C678&lt;&gt;1,ISBLANK(INDEX('Data Entry'!$1:$1048576,MATCH($A678,'Data Entry'!$A:$A,0),MATCH(AD$1&amp;"Before",'Data Entry'!$1:$1,0))),ISBLANK(INDEX('Data Entry'!$1:$1048576,MATCH($A678,'Data Entry'!$A:$A,0),MATCH(AD$1&amp;"After",'Data Entry'!$1:$1,0))), INDEX('Data Entry'!$1:$1048576,MATCH($A678,'Data Entry'!$A:$A,0),MATCH(AD$1&amp;"Before",'Data Entry'!$1:$1,0)) = 5,INDEX('Data Entry'!$1:$1048576,MATCH($A678,'Data Entry'!$A:$A,0),MATCH(AD$1&amp;"After",'Data Entry'!$1:$1,0))=5 ),0,1)</f>
        <v>#N/A</v>
      </c>
      <c r="AE678" s="61" t="e">
        <f>IF(OR($C678&lt;&gt;1,ISBLANK(INDEX('Data Entry'!$1:$1048576,MATCH($A678,'Data Entry'!$A:$A,0),MATCH(AE$1&amp;"Before",'Data Entry'!$1:$1,0))),ISBLANK(INDEX('Data Entry'!$1:$1048576,MATCH($A678,'Data Entry'!$A:$A,0),MATCH(AE$1&amp;"After",'Data Entry'!$1:$1,0))), INDEX('Data Entry'!$1:$1048576,MATCH($A678,'Data Entry'!$A:$A,0),MATCH(AE$1&amp;"Before",'Data Entry'!$1:$1,0)) = 5,INDEX('Data Entry'!$1:$1048576,MATCH($A678,'Data Entry'!$A:$A,0),MATCH(AE$1&amp;"After",'Data Entry'!$1:$1,0))=5 ),0,1)</f>
        <v>#N/A</v>
      </c>
      <c r="AF678" s="61" t="e">
        <f>IF(OR($C678&lt;&gt;1,ISBLANK(INDEX('Data Entry'!$1:$1048576,MATCH($A678,'Data Entry'!$A:$A,0),MATCH(AF$1&amp;"Before",'Data Entry'!$1:$1,0))),ISBLANK(INDEX('Data Entry'!$1:$1048576,MATCH($A678,'Data Entry'!$A:$A,0),MATCH(AF$1&amp;"After",'Data Entry'!$1:$1,0))), INDEX('Data Entry'!$1:$1048576,MATCH($A678,'Data Entry'!$A:$A,0),MATCH(AF$1&amp;"Before",'Data Entry'!$1:$1,0)) = 5,INDEX('Data Entry'!$1:$1048576,MATCH($A678,'Data Entry'!$A:$A,0),MATCH(AF$1&amp;"After",'Data Entry'!$1:$1,0))=5 ),0,1)</f>
        <v>#N/A</v>
      </c>
      <c r="AG678" s="61" t="e">
        <f>IF(OR($C678&lt;&gt;1,ISBLANK(INDEX('Data Entry'!$1:$1048576,MATCH($A678,'Data Entry'!$A:$A,0),MATCH(AG$1&amp;"Before",'Data Entry'!$1:$1,0))),ISBLANK(INDEX('Data Entry'!$1:$1048576,MATCH($A678,'Data Entry'!$A:$A,0),MATCH(AG$1&amp;"After",'Data Entry'!$1:$1,0))), INDEX('Data Entry'!$1:$1048576,MATCH($A678,'Data Entry'!$A:$A,0),MATCH(AG$1&amp;"Before",'Data Entry'!$1:$1,0)) = 5,INDEX('Data Entry'!$1:$1048576,MATCH($A678,'Data Entry'!$A:$A,0),MATCH(AG$1&amp;"After",'Data Entry'!$1:$1,0))=5 ),0,1)</f>
        <v>#N/A</v>
      </c>
      <c r="AH678" s="61" t="e">
        <f>IF(OR($C678&lt;&gt;1,ISBLANK(INDEX('Data Entry'!$1:$1048576,MATCH($A678,'Data Entry'!$A:$A,0),MATCH(AH$1&amp;"Before",'Data Entry'!$1:$1,0))),ISBLANK(INDEX('Data Entry'!$1:$1048576,MATCH($A678,'Data Entry'!$A:$A,0),MATCH(AH$1&amp;"After",'Data Entry'!$1:$1,0))), INDEX('Data Entry'!$1:$1048576,MATCH($A678,'Data Entry'!$A:$A,0),MATCH(AH$1&amp;"Before",'Data Entry'!$1:$1,0)) = 5,INDEX('Data Entry'!$1:$1048576,MATCH($A678,'Data Entry'!$A:$A,0),MATCH(AH$1&amp;"After",'Data Entry'!$1:$1,0))=5 ),0,1)</f>
        <v>#N/A</v>
      </c>
      <c r="AI678" s="61" t="e">
        <f>IF(OR($C678&lt;&gt;1,ISBLANK(INDEX('Data Entry'!$1:$1048576,MATCH($A678,'Data Entry'!$A:$A,0),MATCH(AI$1&amp;"Before",'Data Entry'!$1:$1,0))),ISBLANK(INDEX('Data Entry'!$1:$1048576,MATCH($A678,'Data Entry'!$A:$A,0),MATCH(AI$1&amp;"After",'Data Entry'!$1:$1,0))), INDEX('Data Entry'!$1:$1048576,MATCH($A678,'Data Entry'!$A:$A,0),MATCH(AI$1&amp;"Before",'Data Entry'!$1:$1,0)) = 5,INDEX('Data Entry'!$1:$1048576,MATCH($A678,'Data Entry'!$A:$A,0),MATCH(AI$1&amp;"After",'Data Entry'!$1:$1,0))=5 ),0,1)</f>
        <v>#N/A</v>
      </c>
      <c r="AJ678" s="61" t="e">
        <f>IF(OR($C678&lt;&gt;1,ISBLANK(INDEX('Data Entry'!$1:$1048576,MATCH($A678,'Data Entry'!$A:$A,0),MATCH(AJ$1&amp;"Before",'Data Entry'!$1:$1,0))),ISBLANK(INDEX('Data Entry'!$1:$1048576,MATCH($A678,'Data Entry'!$A:$A,0),MATCH(AJ$1&amp;"After",'Data Entry'!$1:$1,0))), INDEX('Data Entry'!$1:$1048576,MATCH($A678,'Data Entry'!$A:$A,0),MATCH(AJ$1&amp;"Before",'Data Entry'!$1:$1,0)) = 5,INDEX('Data Entry'!$1:$1048576,MATCH($A678,'Data Entry'!$A:$A,0),MATCH(AJ$1&amp;"After",'Data Entry'!$1:$1,0))=5 ),0,1)</f>
        <v>#N/A</v>
      </c>
      <c r="AK678" s="61" t="e">
        <f>IF(OR($C678&lt;&gt;1,ISBLANK(INDEX('Data Entry'!$1:$1048576,MATCH($A678,'Data Entry'!$A:$A,0),MATCH(AK$1&amp;"Before",'Data Entry'!$1:$1,0))),ISBLANK(INDEX('Data Entry'!$1:$1048576,MATCH($A678,'Data Entry'!$A:$A,0),MATCH(AK$1&amp;"After",'Data Entry'!$1:$1,0))), INDEX('Data Entry'!$1:$1048576,MATCH($A678,'Data Entry'!$A:$A,0),MATCH(AK$1&amp;"Before",'Data Entry'!$1:$1,0)) = 5,INDEX('Data Entry'!$1:$1048576,MATCH($A678,'Data Entry'!$A:$A,0),MATCH(AK$1&amp;"After",'Data Entry'!$1:$1,0))=5 ),0,1)</f>
        <v>#N/A</v>
      </c>
      <c r="AL678" s="61" t="e">
        <f>IF(OR($C678&lt;&gt;1,ISBLANK(INDEX('Data Entry'!$1:$1048576,MATCH($A678,'Data Entry'!$A:$A,0),MATCH(AL$1&amp;"Before",'Data Entry'!$1:$1,0))),ISBLANK(INDEX('Data Entry'!$1:$1048576,MATCH($A678,'Data Entry'!$A:$A,0),MATCH(AL$1&amp;"After",'Data Entry'!$1:$1,0))), INDEX('Data Entry'!$1:$1048576,MATCH($A678,'Data Entry'!$A:$A,0),MATCH(AL$1&amp;"Before",'Data Entry'!$1:$1,0)) = 5,INDEX('Data Entry'!$1:$1048576,MATCH($A678,'Data Entry'!$A:$A,0),MATCH(AL$1&amp;"After",'Data Entry'!$1:$1,0))=5 ),0,1)</f>
        <v>#N/A</v>
      </c>
      <c r="AM678" s="61" t="e">
        <f>IF(OR($C678&lt;&gt;1,ISBLANK(INDEX('Data Entry'!$1:$1048576,MATCH($A678,'Data Entry'!$A:$A,0),MATCH(AM$1&amp;"Before",'Data Entry'!$1:$1,0))),ISBLANK(INDEX('Data Entry'!$1:$1048576,MATCH($A678,'Data Entry'!$A:$A,0),MATCH(AM$1&amp;"After",'Data Entry'!$1:$1,0))), INDEX('Data Entry'!$1:$1048576,MATCH($A678,'Data Entry'!$A:$A,0),MATCH(AM$1&amp;"Before",'Data Entry'!$1:$1,0)) = 5,INDEX('Data Entry'!$1:$1048576,MATCH($A678,'Data Entry'!$A:$A,0),MATCH(AM$1&amp;"After",'Data Entry'!$1:$1,0))=5 ),0,1)</f>
        <v>#N/A</v>
      </c>
      <c r="AN678" s="61">
        <f>IF(OR($C678&lt;&gt;1,ISBLANK(INDEX('Data Entry'!$1:$1048576,MATCH($A678,'Data Entry'!$A:$A,0),MATCH(AN$1&amp;"Before",'Data Entry'!$1:$1,0))),ISBLANK(INDEX('Data Entry'!$1:$1048576,MATCH($A678,'Data Entry'!$A:$A,0),MATCH(AN$1&amp;"After",'Data Entry'!$1:$1,0)))),0,1)</f>
        <v>0</v>
      </c>
      <c r="AO678" s="61">
        <f>IF(OR($C678&lt;&gt;1,ISBLANK(INDEX('Data Entry'!$1:$1048576,MATCH($A678,'Data Entry'!$A:$A,0),MATCH(AO$1&amp;"After",'Data Entry'!$1:$1,0)))),0,1)</f>
        <v>0</v>
      </c>
      <c r="AP678" s="61">
        <f>IF(OR($C678&lt;&gt;1,ISBLANK(INDEX('Data Entry'!$1:$1048576,MATCH($A678,'Data Entry'!$A:$A,0),MATCH(AP$1&amp;"After",'Data Entry'!$1:$1,0)))),0,1)</f>
        <v>0</v>
      </c>
      <c r="AQ678" s="61">
        <f>IF(OR($C678&lt;&gt;1,ISBLANK(INDEX('Data Entry'!$1:$1048576,MATCH($A678,'Data Entry'!$A:$A,0),MATCH(AQ$1&amp;"After",'Data Entry'!$1:$1,0)))),0,1)</f>
        <v>0</v>
      </c>
      <c r="AR678" s="61">
        <f>IF(OR($C678&lt;&gt;1,ISBLANK(INDEX('Data Entry'!$1:$1048576,MATCH($A678,'Data Entry'!$A:$A,0),MATCH(AR$1&amp;"After",'Data Entry'!$1:$1,0)))),0,1)</f>
        <v>0</v>
      </c>
      <c r="AS678" s="61">
        <f>IF(OR($C678&lt;&gt;1,ISBLANK(INDEX('Data Entry'!$1:$1048576,MATCH($A678,'Data Entry'!$A:$A,0),MATCH(AS$1&amp;"After",'Data Entry'!$1:$1,0)))),0,1)</f>
        <v>0</v>
      </c>
      <c r="AT678" s="61">
        <f>IF(OR($C678&lt;&gt;1,ISBLANK(INDEX('Data Entry'!$1:$1048576,MATCH($A678,'Data Entry'!$A:$A,0),MATCH(AT$1&amp;"After",'Data Entry'!$1:$1,0)))),0,1)</f>
        <v>0</v>
      </c>
    </row>
    <row r="679" spans="1:46" x14ac:dyDescent="0.35">
      <c r="A679" s="70">
        <f>'Data Entry'!A683</f>
        <v>678</v>
      </c>
      <c r="B679" s="61">
        <f>'Data Entry'!BF683</f>
        <v>0</v>
      </c>
      <c r="C679" s="61">
        <f t="shared" si="10"/>
        <v>0</v>
      </c>
      <c r="D679" s="61">
        <f>IF(SUM('Data Entry'!$D683:$AT683) = 0,0,1)</f>
        <v>0</v>
      </c>
      <c r="E679" s="61">
        <f>IF(OR($C679&lt;&gt;1,ISBLANK(INDEX('Data Entry'!$1:$1048576,MATCH($A679,'Data Entry'!$A:$A,0),MATCH(E$1&amp;"Before",'Data Entry'!$1:$1,0))),ISBLANK(INDEX('Data Entry'!$1:$1048576,MATCH($A679,'Data Entry'!$A:$A,0),MATCH(E$1&amp;"After",'Data Entry'!$1:$1,0))), INDEX('Data Entry'!$1:$1048576,MATCH($A679,'Data Entry'!$A:$A,0),MATCH(E$1&amp;"Before",'Data Entry'!$1:$1,0)) = 5,INDEX('Data Entry'!$1:$1048576,MATCH($A679,'Data Entry'!$A:$A,0),MATCH(E$1&amp;"After",'Data Entry'!$1:$1,0))=5 ),0,1)</f>
        <v>0</v>
      </c>
      <c r="F679" s="61">
        <f>IF(OR($C679&lt;&gt;1,ISBLANK(INDEX('Data Entry'!$1:$1048576,MATCH($A679,'Data Entry'!$A:$A,0),MATCH(F$1&amp;"Before",'Data Entry'!$1:$1,0))),ISBLANK(INDEX('Data Entry'!$1:$1048576,MATCH($A679,'Data Entry'!$A:$A,0),MATCH(F$1&amp;"After",'Data Entry'!$1:$1,0))), INDEX('Data Entry'!$1:$1048576,MATCH($A679,'Data Entry'!$A:$A,0),MATCH(F$1&amp;"Before",'Data Entry'!$1:$1,0)) = 5,INDEX('Data Entry'!$1:$1048576,MATCH($A679,'Data Entry'!$A:$A,0),MATCH(F$1&amp;"After",'Data Entry'!$1:$1,0))=5 ),0,1)</f>
        <v>0</v>
      </c>
      <c r="G679" s="61">
        <f>IF(OR($C679&lt;&gt;1,ISBLANK(INDEX('Data Entry'!$1:$1048576,MATCH($A679,'Data Entry'!$A:$A,0),MATCH(G$1&amp;"Before",'Data Entry'!$1:$1,0))),ISBLANK(INDEX('Data Entry'!$1:$1048576,MATCH($A679,'Data Entry'!$A:$A,0),MATCH(G$1&amp;"After",'Data Entry'!$1:$1,0))), INDEX('Data Entry'!$1:$1048576,MATCH($A679,'Data Entry'!$A:$A,0),MATCH(G$1&amp;"Before",'Data Entry'!$1:$1,0)) = 5,INDEX('Data Entry'!$1:$1048576,MATCH($A679,'Data Entry'!$A:$A,0),MATCH(G$1&amp;"After",'Data Entry'!$1:$1,0))=5 ),0,1)</f>
        <v>0</v>
      </c>
      <c r="H679" s="61">
        <f>IF(OR($C679&lt;&gt;1,ISBLANK(INDEX('Data Entry'!$1:$1048576,MATCH($A679,'Data Entry'!$A:$A,0),MATCH(H$1&amp;"Before",'Data Entry'!$1:$1,0))),ISBLANK(INDEX('Data Entry'!$1:$1048576,MATCH($A679,'Data Entry'!$A:$A,0),MATCH(H$1&amp;"After",'Data Entry'!$1:$1,0))), INDEX('Data Entry'!$1:$1048576,MATCH($A679,'Data Entry'!$A:$A,0),MATCH(H$1&amp;"Before",'Data Entry'!$1:$1,0)) = 5,INDEX('Data Entry'!$1:$1048576,MATCH($A679,'Data Entry'!$A:$A,0),MATCH(H$1&amp;"After",'Data Entry'!$1:$1,0))=5 ),0,1)</f>
        <v>0</v>
      </c>
      <c r="I679" s="61">
        <f>IF(OR($C679&lt;&gt;1,ISBLANK(INDEX('Data Entry'!$1:$1048576,MATCH($A679,'Data Entry'!$A:$A,0),MATCH(I$1&amp;"Before",'Data Entry'!$1:$1,0))),ISBLANK(INDEX('Data Entry'!$1:$1048576,MATCH($A679,'Data Entry'!$A:$A,0),MATCH(I$1&amp;"After",'Data Entry'!$1:$1,0))), INDEX('Data Entry'!$1:$1048576,MATCH($A679,'Data Entry'!$A:$A,0),MATCH(I$1&amp;"Before",'Data Entry'!$1:$1,0)) = 5,INDEX('Data Entry'!$1:$1048576,MATCH($A679,'Data Entry'!$A:$A,0),MATCH(I$1&amp;"After",'Data Entry'!$1:$1,0))=5 ),0,1)</f>
        <v>0</v>
      </c>
      <c r="J679" s="61">
        <f>IF(OR($C679&lt;&gt;1,ISBLANK(INDEX('Data Entry'!$1:$1048576,MATCH($A679,'Data Entry'!$A:$A,0),MATCH(J$1&amp;"Before",'Data Entry'!$1:$1,0))),ISBLANK(INDEX('Data Entry'!$1:$1048576,MATCH($A679,'Data Entry'!$A:$A,0),MATCH(J$1&amp;"After",'Data Entry'!$1:$1,0))), INDEX('Data Entry'!$1:$1048576,MATCH($A679,'Data Entry'!$A:$A,0),MATCH(J$1&amp;"Before",'Data Entry'!$1:$1,0)) = 5,INDEX('Data Entry'!$1:$1048576,MATCH($A679,'Data Entry'!$A:$A,0),MATCH(J$1&amp;"After",'Data Entry'!$1:$1,0))=5 ),0,1)</f>
        <v>0</v>
      </c>
      <c r="K679" s="61">
        <f>IF(OR($C679&lt;&gt;1,ISBLANK(INDEX('Data Entry'!$1:$1048576,MATCH($A679,'Data Entry'!$A:$A,0),MATCH(K$1&amp;"Before",'Data Entry'!$1:$1,0))),ISBLANK(INDEX('Data Entry'!$1:$1048576,MATCH($A679,'Data Entry'!$A:$A,0),MATCH(K$1&amp;"After",'Data Entry'!$1:$1,0))), INDEX('Data Entry'!$1:$1048576,MATCH($A679,'Data Entry'!$A:$A,0),MATCH(K$1&amp;"Before",'Data Entry'!$1:$1,0)) = 5,INDEX('Data Entry'!$1:$1048576,MATCH($A679,'Data Entry'!$A:$A,0),MATCH(K$1&amp;"After",'Data Entry'!$1:$1,0))=5 ),0,1)</f>
        <v>0</v>
      </c>
      <c r="L679" s="61">
        <f>IF(OR($C679&lt;&gt;1,ISBLANK(INDEX('Data Entry'!$1:$1048576,MATCH($A679,'Data Entry'!$A:$A,0),MATCH(L$1&amp;"Before",'Data Entry'!$1:$1,0))),ISBLANK(INDEX('Data Entry'!$1:$1048576,MATCH($A679,'Data Entry'!$A:$A,0),MATCH(L$1&amp;"After",'Data Entry'!$1:$1,0))), INDEX('Data Entry'!$1:$1048576,MATCH($A679,'Data Entry'!$A:$A,0),MATCH(L$1&amp;"Before",'Data Entry'!$1:$1,0)) = 5,INDEX('Data Entry'!$1:$1048576,MATCH($A679,'Data Entry'!$A:$A,0),MATCH(L$1&amp;"After",'Data Entry'!$1:$1,0))=5 ),0,1)</f>
        <v>0</v>
      </c>
      <c r="M679" s="61">
        <f>IF(OR($C679&lt;&gt;1,ISBLANK(INDEX('Data Entry'!$1:$1048576,MATCH($A679,'Data Entry'!$A:$A,0),MATCH(M$1&amp;"Before",'Data Entry'!$1:$1,0))),ISBLANK(INDEX('Data Entry'!$1:$1048576,MATCH($A679,'Data Entry'!$A:$A,0),MATCH(M$1&amp;"After",'Data Entry'!$1:$1,0))), INDEX('Data Entry'!$1:$1048576,MATCH($A679,'Data Entry'!$A:$A,0),MATCH(M$1&amp;"Before",'Data Entry'!$1:$1,0)) = 5,INDEX('Data Entry'!$1:$1048576,MATCH($A679,'Data Entry'!$A:$A,0),MATCH(M$1&amp;"After",'Data Entry'!$1:$1,0))=5 ),0,1)</f>
        <v>0</v>
      </c>
      <c r="N679" s="61">
        <f>IF(OR($C679&lt;&gt;1,ISBLANK(INDEX('Data Entry'!$1:$1048576,MATCH($A679,'Data Entry'!$A:$A,0),MATCH(N$1&amp;"Before",'Data Entry'!$1:$1,0))),ISBLANK(INDEX('Data Entry'!$1:$1048576,MATCH($A679,'Data Entry'!$A:$A,0),MATCH(N$1&amp;"After",'Data Entry'!$1:$1,0))), INDEX('Data Entry'!$1:$1048576,MATCH($A679,'Data Entry'!$A:$A,0),MATCH(N$1&amp;"Before",'Data Entry'!$1:$1,0)) = 5,INDEX('Data Entry'!$1:$1048576,MATCH($A679,'Data Entry'!$A:$A,0),MATCH(N$1&amp;"After",'Data Entry'!$1:$1,0))=5 ),0,1)</f>
        <v>0</v>
      </c>
      <c r="O679" s="61">
        <f>IF(OR($C679&lt;&gt;1,ISBLANK(INDEX('Data Entry'!$1:$1048576,MATCH($A679,'Data Entry'!$A:$A,0),MATCH(O$1&amp;"Before",'Data Entry'!$1:$1,0))),ISBLANK(INDEX('Data Entry'!$1:$1048576,MATCH($A679,'Data Entry'!$A:$A,0),MATCH(O$1&amp;"After",'Data Entry'!$1:$1,0))), INDEX('Data Entry'!$1:$1048576,MATCH($A679,'Data Entry'!$A:$A,0),MATCH(O$1&amp;"Before",'Data Entry'!$1:$1,0)) = 5,INDEX('Data Entry'!$1:$1048576,MATCH($A679,'Data Entry'!$A:$A,0),MATCH(O$1&amp;"After",'Data Entry'!$1:$1,0))=5 ),0,1)</f>
        <v>0</v>
      </c>
      <c r="P679" s="61">
        <f>IF(OR($C679&lt;&gt;1,ISBLANK(INDEX('Data Entry'!$1:$1048576,MATCH($A679,'Data Entry'!$A:$A,0),MATCH(P$1&amp;"Before",'Data Entry'!$1:$1,0))),ISBLANK(INDEX('Data Entry'!$1:$1048576,MATCH($A679,'Data Entry'!$A:$A,0),MATCH(P$1&amp;"After",'Data Entry'!$1:$1,0))), INDEX('Data Entry'!$1:$1048576,MATCH($A679,'Data Entry'!$A:$A,0),MATCH(P$1&amp;"Before",'Data Entry'!$1:$1,0)) = 5,INDEX('Data Entry'!$1:$1048576,MATCH($A679,'Data Entry'!$A:$A,0),MATCH(P$1&amp;"After",'Data Entry'!$1:$1,0))=5 ),0,1)</f>
        <v>0</v>
      </c>
      <c r="Q679" s="61">
        <f>IF(OR($C679&lt;&gt;1,ISBLANK(INDEX('Data Entry'!$1:$1048576,MATCH($A679,'Data Entry'!$A:$A,0),MATCH(Q$1&amp;"Before",'Data Entry'!$1:$1,0))),ISBLANK(INDEX('Data Entry'!$1:$1048576,MATCH($A679,'Data Entry'!$A:$A,0),MATCH(Q$1&amp;"After",'Data Entry'!$1:$1,0))), INDEX('Data Entry'!$1:$1048576,MATCH($A679,'Data Entry'!$A:$A,0),MATCH(Q$1&amp;"Before",'Data Entry'!$1:$1,0)) = 5,INDEX('Data Entry'!$1:$1048576,MATCH($A679,'Data Entry'!$A:$A,0),MATCH(Q$1&amp;"After",'Data Entry'!$1:$1,0))=5 ),0,1)</f>
        <v>0</v>
      </c>
      <c r="R679" s="61">
        <f>IF(OR($C679&lt;&gt;1,ISBLANK(INDEX('Data Entry'!$1:$1048576,MATCH($A679,'Data Entry'!$A:$A,0),MATCH(R$1&amp;"Before",'Data Entry'!$1:$1,0))),ISBLANK(INDEX('Data Entry'!$1:$1048576,MATCH($A679,'Data Entry'!$A:$A,0),MATCH(R$1&amp;"After",'Data Entry'!$1:$1,0))), INDEX('Data Entry'!$1:$1048576,MATCH($A679,'Data Entry'!$A:$A,0),MATCH(R$1&amp;"Before",'Data Entry'!$1:$1,0)) = 5,INDEX('Data Entry'!$1:$1048576,MATCH($A679,'Data Entry'!$A:$A,0),MATCH(R$1&amp;"After",'Data Entry'!$1:$1,0))=5 ),0,1)</f>
        <v>0</v>
      </c>
      <c r="S679" s="61">
        <f>IF(OR($C679&lt;&gt;1,ISBLANK(INDEX('Data Entry'!$1:$1048576,MATCH($A679,'Data Entry'!$A:$A,0),MATCH(S$1&amp;"Before",'Data Entry'!$1:$1,0))),ISBLANK(INDEX('Data Entry'!$1:$1048576,MATCH($A679,'Data Entry'!$A:$A,0),MATCH(S$1&amp;"After",'Data Entry'!$1:$1,0))), INDEX('Data Entry'!$1:$1048576,MATCH($A679,'Data Entry'!$A:$A,0),MATCH(S$1&amp;"Before",'Data Entry'!$1:$1,0)) = 5,INDEX('Data Entry'!$1:$1048576,MATCH($A679,'Data Entry'!$A:$A,0),MATCH(S$1&amp;"After",'Data Entry'!$1:$1,0))=5 ),0,1)</f>
        <v>0</v>
      </c>
      <c r="T679" s="61">
        <f>IF(OR($C679&lt;&gt;1,ISBLANK(INDEX('Data Entry'!$1:$1048576,MATCH($A679,'Data Entry'!$A:$A,0),MATCH(T$1&amp;"Before",'Data Entry'!$1:$1,0))),ISBLANK(INDEX('Data Entry'!$1:$1048576,MATCH($A679,'Data Entry'!$A:$A,0),MATCH(T$1&amp;"After",'Data Entry'!$1:$1,0))), INDEX('Data Entry'!$1:$1048576,MATCH($A679,'Data Entry'!$A:$A,0),MATCH(T$1&amp;"Before",'Data Entry'!$1:$1,0)) = 5,INDEX('Data Entry'!$1:$1048576,MATCH($A679,'Data Entry'!$A:$A,0),MATCH(T$1&amp;"After",'Data Entry'!$1:$1,0))=5 ),0,1)</f>
        <v>0</v>
      </c>
      <c r="U679" s="61">
        <f>IF(OR($C679&lt;&gt;1,ISBLANK(INDEX('Data Entry'!$1:$1048576,MATCH($A679,'Data Entry'!$A:$A,0),MATCH(U$1&amp;"Before",'Data Entry'!$1:$1,0))),ISBLANK(INDEX('Data Entry'!$1:$1048576,MATCH($A679,'Data Entry'!$A:$A,0),MATCH(U$1&amp;"After",'Data Entry'!$1:$1,0))), INDEX('Data Entry'!$1:$1048576,MATCH($A679,'Data Entry'!$A:$A,0),MATCH(U$1&amp;"Before",'Data Entry'!$1:$1,0)) = 5,INDEX('Data Entry'!$1:$1048576,MATCH($A679,'Data Entry'!$A:$A,0),MATCH(U$1&amp;"After",'Data Entry'!$1:$1,0))=5 ),0,1)</f>
        <v>0</v>
      </c>
      <c r="V679" s="61" t="e">
        <f>IF(OR($C679&lt;&gt;1,ISBLANK(INDEX('Data Entry'!$1:$1048576,MATCH($A679,'Data Entry'!$A:$A,0),MATCH(V$1&amp;"Before",'Data Entry'!$1:$1,0))),ISBLANK(INDEX('Data Entry'!$1:$1048576,MATCH($A679,'Data Entry'!$A:$A,0),MATCH(V$1&amp;"After",'Data Entry'!$1:$1,0))), INDEX('Data Entry'!$1:$1048576,MATCH($A679,'Data Entry'!$A:$A,0),MATCH(V$1&amp;"Before",'Data Entry'!$1:$1,0)) = 5,INDEX('Data Entry'!$1:$1048576,MATCH($A679,'Data Entry'!$A:$A,0),MATCH(V$1&amp;"After",'Data Entry'!$1:$1,0))=5 ),0,1)</f>
        <v>#N/A</v>
      </c>
      <c r="W679" s="61" t="e">
        <f>IF(OR($C679&lt;&gt;1,ISBLANK(INDEX('Data Entry'!$1:$1048576,MATCH($A679,'Data Entry'!$A:$A,0),MATCH(W$1&amp;"Before",'Data Entry'!$1:$1,0))),ISBLANK(INDEX('Data Entry'!$1:$1048576,MATCH($A679,'Data Entry'!$A:$A,0),MATCH(W$1&amp;"After",'Data Entry'!$1:$1,0))), INDEX('Data Entry'!$1:$1048576,MATCH($A679,'Data Entry'!$A:$A,0),MATCH(W$1&amp;"Before",'Data Entry'!$1:$1,0)) = 5,INDEX('Data Entry'!$1:$1048576,MATCH($A679,'Data Entry'!$A:$A,0),MATCH(W$1&amp;"After",'Data Entry'!$1:$1,0))=5 ),0,1)</f>
        <v>#N/A</v>
      </c>
      <c r="X679" s="61" t="e">
        <f>IF(OR($C679&lt;&gt;1,ISBLANK(INDEX('Data Entry'!$1:$1048576,MATCH($A679,'Data Entry'!$A:$A,0),MATCH(X$1&amp;"Before",'Data Entry'!$1:$1,0))),ISBLANK(INDEX('Data Entry'!$1:$1048576,MATCH($A679,'Data Entry'!$A:$A,0),MATCH(X$1&amp;"After",'Data Entry'!$1:$1,0))), INDEX('Data Entry'!$1:$1048576,MATCH($A679,'Data Entry'!$A:$A,0),MATCH(X$1&amp;"Before",'Data Entry'!$1:$1,0)) = 5,INDEX('Data Entry'!$1:$1048576,MATCH($A679,'Data Entry'!$A:$A,0),MATCH(X$1&amp;"After",'Data Entry'!$1:$1,0))=5 ),0,1)</f>
        <v>#N/A</v>
      </c>
      <c r="Y679" s="61" t="e">
        <f>IF(OR($C679&lt;&gt;1,ISBLANK(INDEX('Data Entry'!$1:$1048576,MATCH($A679,'Data Entry'!$A:$A,0),MATCH(Y$1&amp;"Before",'Data Entry'!$1:$1,0))),ISBLANK(INDEX('Data Entry'!$1:$1048576,MATCH($A679,'Data Entry'!$A:$A,0),MATCH(Y$1&amp;"After",'Data Entry'!$1:$1,0))), INDEX('Data Entry'!$1:$1048576,MATCH($A679,'Data Entry'!$A:$A,0),MATCH(Y$1&amp;"Before",'Data Entry'!$1:$1,0)) = 5,INDEX('Data Entry'!$1:$1048576,MATCH($A679,'Data Entry'!$A:$A,0),MATCH(Y$1&amp;"After",'Data Entry'!$1:$1,0))=5 ),0,1)</f>
        <v>#N/A</v>
      </c>
      <c r="Z679" s="61" t="e">
        <f>IF(OR($C679&lt;&gt;1,ISBLANK(INDEX('Data Entry'!$1:$1048576,MATCH($A679,'Data Entry'!$A:$A,0),MATCH(Z$1&amp;"Before",'Data Entry'!$1:$1,0))),ISBLANK(INDEX('Data Entry'!$1:$1048576,MATCH($A679,'Data Entry'!$A:$A,0),MATCH(Z$1&amp;"After",'Data Entry'!$1:$1,0))), INDEX('Data Entry'!$1:$1048576,MATCH($A679,'Data Entry'!$A:$A,0),MATCH(Z$1&amp;"Before",'Data Entry'!$1:$1,0)) = 5,INDEX('Data Entry'!$1:$1048576,MATCH($A679,'Data Entry'!$A:$A,0),MATCH(Z$1&amp;"After",'Data Entry'!$1:$1,0))=5 ),0,1)</f>
        <v>#N/A</v>
      </c>
      <c r="AA679" s="61" t="e">
        <f>IF(OR($C679&lt;&gt;1,ISBLANK(INDEX('Data Entry'!$1:$1048576,MATCH($A679,'Data Entry'!$A:$A,0),MATCH(AA$1&amp;"Before",'Data Entry'!$1:$1,0))),ISBLANK(INDEX('Data Entry'!$1:$1048576,MATCH($A679,'Data Entry'!$A:$A,0),MATCH(AA$1&amp;"After",'Data Entry'!$1:$1,0))), INDEX('Data Entry'!$1:$1048576,MATCH($A679,'Data Entry'!$A:$A,0),MATCH(AA$1&amp;"Before",'Data Entry'!$1:$1,0)) = 5,INDEX('Data Entry'!$1:$1048576,MATCH($A679,'Data Entry'!$A:$A,0),MATCH(AA$1&amp;"After",'Data Entry'!$1:$1,0))=5 ),0,1)</f>
        <v>#N/A</v>
      </c>
      <c r="AB679" s="61" t="e">
        <f>IF(OR($C679&lt;&gt;1,ISBLANK(INDEX('Data Entry'!$1:$1048576,MATCH($A679,'Data Entry'!$A:$A,0),MATCH(AB$1&amp;"Before",'Data Entry'!$1:$1,0))),ISBLANK(INDEX('Data Entry'!$1:$1048576,MATCH($A679,'Data Entry'!$A:$A,0),MATCH(AB$1&amp;"After",'Data Entry'!$1:$1,0))), INDEX('Data Entry'!$1:$1048576,MATCH($A679,'Data Entry'!$A:$A,0),MATCH(AB$1&amp;"Before",'Data Entry'!$1:$1,0)) = 5,INDEX('Data Entry'!$1:$1048576,MATCH($A679,'Data Entry'!$A:$A,0),MATCH(AB$1&amp;"After",'Data Entry'!$1:$1,0))=5 ),0,1)</f>
        <v>#N/A</v>
      </c>
      <c r="AC679" s="61" t="e">
        <f>IF(OR($C679&lt;&gt;1,ISBLANK(INDEX('Data Entry'!$1:$1048576,MATCH($A679,'Data Entry'!$A:$A,0),MATCH(AC$1&amp;"Before",'Data Entry'!$1:$1,0))),ISBLANK(INDEX('Data Entry'!$1:$1048576,MATCH($A679,'Data Entry'!$A:$A,0),MATCH(AC$1&amp;"After",'Data Entry'!$1:$1,0))), INDEX('Data Entry'!$1:$1048576,MATCH($A679,'Data Entry'!$A:$A,0),MATCH(AC$1&amp;"Before",'Data Entry'!$1:$1,0)) = 5,INDEX('Data Entry'!$1:$1048576,MATCH($A679,'Data Entry'!$A:$A,0),MATCH(AC$1&amp;"After",'Data Entry'!$1:$1,0))=5 ),0,1)</f>
        <v>#N/A</v>
      </c>
      <c r="AD679" s="61" t="e">
        <f>IF(OR($C679&lt;&gt;1,ISBLANK(INDEX('Data Entry'!$1:$1048576,MATCH($A679,'Data Entry'!$A:$A,0),MATCH(AD$1&amp;"Before",'Data Entry'!$1:$1,0))),ISBLANK(INDEX('Data Entry'!$1:$1048576,MATCH($A679,'Data Entry'!$A:$A,0),MATCH(AD$1&amp;"After",'Data Entry'!$1:$1,0))), INDEX('Data Entry'!$1:$1048576,MATCH($A679,'Data Entry'!$A:$A,0),MATCH(AD$1&amp;"Before",'Data Entry'!$1:$1,0)) = 5,INDEX('Data Entry'!$1:$1048576,MATCH($A679,'Data Entry'!$A:$A,0),MATCH(AD$1&amp;"After",'Data Entry'!$1:$1,0))=5 ),0,1)</f>
        <v>#N/A</v>
      </c>
      <c r="AE679" s="61" t="e">
        <f>IF(OR($C679&lt;&gt;1,ISBLANK(INDEX('Data Entry'!$1:$1048576,MATCH($A679,'Data Entry'!$A:$A,0),MATCH(AE$1&amp;"Before",'Data Entry'!$1:$1,0))),ISBLANK(INDEX('Data Entry'!$1:$1048576,MATCH($A679,'Data Entry'!$A:$A,0),MATCH(AE$1&amp;"After",'Data Entry'!$1:$1,0))), INDEX('Data Entry'!$1:$1048576,MATCH($A679,'Data Entry'!$A:$A,0),MATCH(AE$1&amp;"Before",'Data Entry'!$1:$1,0)) = 5,INDEX('Data Entry'!$1:$1048576,MATCH($A679,'Data Entry'!$A:$A,0),MATCH(AE$1&amp;"After",'Data Entry'!$1:$1,0))=5 ),0,1)</f>
        <v>#N/A</v>
      </c>
      <c r="AF679" s="61" t="e">
        <f>IF(OR($C679&lt;&gt;1,ISBLANK(INDEX('Data Entry'!$1:$1048576,MATCH($A679,'Data Entry'!$A:$A,0),MATCH(AF$1&amp;"Before",'Data Entry'!$1:$1,0))),ISBLANK(INDEX('Data Entry'!$1:$1048576,MATCH($A679,'Data Entry'!$A:$A,0),MATCH(AF$1&amp;"After",'Data Entry'!$1:$1,0))), INDEX('Data Entry'!$1:$1048576,MATCH($A679,'Data Entry'!$A:$A,0),MATCH(AF$1&amp;"Before",'Data Entry'!$1:$1,0)) = 5,INDEX('Data Entry'!$1:$1048576,MATCH($A679,'Data Entry'!$A:$A,0),MATCH(AF$1&amp;"After",'Data Entry'!$1:$1,0))=5 ),0,1)</f>
        <v>#N/A</v>
      </c>
      <c r="AG679" s="61" t="e">
        <f>IF(OR($C679&lt;&gt;1,ISBLANK(INDEX('Data Entry'!$1:$1048576,MATCH($A679,'Data Entry'!$A:$A,0),MATCH(AG$1&amp;"Before",'Data Entry'!$1:$1,0))),ISBLANK(INDEX('Data Entry'!$1:$1048576,MATCH($A679,'Data Entry'!$A:$A,0),MATCH(AG$1&amp;"After",'Data Entry'!$1:$1,0))), INDEX('Data Entry'!$1:$1048576,MATCH($A679,'Data Entry'!$A:$A,0),MATCH(AG$1&amp;"Before",'Data Entry'!$1:$1,0)) = 5,INDEX('Data Entry'!$1:$1048576,MATCH($A679,'Data Entry'!$A:$A,0),MATCH(AG$1&amp;"After",'Data Entry'!$1:$1,0))=5 ),0,1)</f>
        <v>#N/A</v>
      </c>
      <c r="AH679" s="61" t="e">
        <f>IF(OR($C679&lt;&gt;1,ISBLANK(INDEX('Data Entry'!$1:$1048576,MATCH($A679,'Data Entry'!$A:$A,0),MATCH(AH$1&amp;"Before",'Data Entry'!$1:$1,0))),ISBLANK(INDEX('Data Entry'!$1:$1048576,MATCH($A679,'Data Entry'!$A:$A,0),MATCH(AH$1&amp;"After",'Data Entry'!$1:$1,0))), INDEX('Data Entry'!$1:$1048576,MATCH($A679,'Data Entry'!$A:$A,0),MATCH(AH$1&amp;"Before",'Data Entry'!$1:$1,0)) = 5,INDEX('Data Entry'!$1:$1048576,MATCH($A679,'Data Entry'!$A:$A,0),MATCH(AH$1&amp;"After",'Data Entry'!$1:$1,0))=5 ),0,1)</f>
        <v>#N/A</v>
      </c>
      <c r="AI679" s="61" t="e">
        <f>IF(OR($C679&lt;&gt;1,ISBLANK(INDEX('Data Entry'!$1:$1048576,MATCH($A679,'Data Entry'!$A:$A,0),MATCH(AI$1&amp;"Before",'Data Entry'!$1:$1,0))),ISBLANK(INDEX('Data Entry'!$1:$1048576,MATCH($A679,'Data Entry'!$A:$A,0),MATCH(AI$1&amp;"After",'Data Entry'!$1:$1,0))), INDEX('Data Entry'!$1:$1048576,MATCH($A679,'Data Entry'!$A:$A,0),MATCH(AI$1&amp;"Before",'Data Entry'!$1:$1,0)) = 5,INDEX('Data Entry'!$1:$1048576,MATCH($A679,'Data Entry'!$A:$A,0),MATCH(AI$1&amp;"After",'Data Entry'!$1:$1,0))=5 ),0,1)</f>
        <v>#N/A</v>
      </c>
      <c r="AJ679" s="61" t="e">
        <f>IF(OR($C679&lt;&gt;1,ISBLANK(INDEX('Data Entry'!$1:$1048576,MATCH($A679,'Data Entry'!$A:$A,0),MATCH(AJ$1&amp;"Before",'Data Entry'!$1:$1,0))),ISBLANK(INDEX('Data Entry'!$1:$1048576,MATCH($A679,'Data Entry'!$A:$A,0),MATCH(AJ$1&amp;"After",'Data Entry'!$1:$1,0))), INDEX('Data Entry'!$1:$1048576,MATCH($A679,'Data Entry'!$A:$A,0),MATCH(AJ$1&amp;"Before",'Data Entry'!$1:$1,0)) = 5,INDEX('Data Entry'!$1:$1048576,MATCH($A679,'Data Entry'!$A:$A,0),MATCH(AJ$1&amp;"After",'Data Entry'!$1:$1,0))=5 ),0,1)</f>
        <v>#N/A</v>
      </c>
      <c r="AK679" s="61" t="e">
        <f>IF(OR($C679&lt;&gt;1,ISBLANK(INDEX('Data Entry'!$1:$1048576,MATCH($A679,'Data Entry'!$A:$A,0),MATCH(AK$1&amp;"Before",'Data Entry'!$1:$1,0))),ISBLANK(INDEX('Data Entry'!$1:$1048576,MATCH($A679,'Data Entry'!$A:$A,0),MATCH(AK$1&amp;"After",'Data Entry'!$1:$1,0))), INDEX('Data Entry'!$1:$1048576,MATCH($A679,'Data Entry'!$A:$A,0),MATCH(AK$1&amp;"Before",'Data Entry'!$1:$1,0)) = 5,INDEX('Data Entry'!$1:$1048576,MATCH($A679,'Data Entry'!$A:$A,0),MATCH(AK$1&amp;"After",'Data Entry'!$1:$1,0))=5 ),0,1)</f>
        <v>#N/A</v>
      </c>
      <c r="AL679" s="61" t="e">
        <f>IF(OR($C679&lt;&gt;1,ISBLANK(INDEX('Data Entry'!$1:$1048576,MATCH($A679,'Data Entry'!$A:$A,0),MATCH(AL$1&amp;"Before",'Data Entry'!$1:$1,0))),ISBLANK(INDEX('Data Entry'!$1:$1048576,MATCH($A679,'Data Entry'!$A:$A,0),MATCH(AL$1&amp;"After",'Data Entry'!$1:$1,0))), INDEX('Data Entry'!$1:$1048576,MATCH($A679,'Data Entry'!$A:$A,0),MATCH(AL$1&amp;"Before",'Data Entry'!$1:$1,0)) = 5,INDEX('Data Entry'!$1:$1048576,MATCH($A679,'Data Entry'!$A:$A,0),MATCH(AL$1&amp;"After",'Data Entry'!$1:$1,0))=5 ),0,1)</f>
        <v>#N/A</v>
      </c>
      <c r="AM679" s="61" t="e">
        <f>IF(OR($C679&lt;&gt;1,ISBLANK(INDEX('Data Entry'!$1:$1048576,MATCH($A679,'Data Entry'!$A:$A,0),MATCH(AM$1&amp;"Before",'Data Entry'!$1:$1,0))),ISBLANK(INDEX('Data Entry'!$1:$1048576,MATCH($A679,'Data Entry'!$A:$A,0),MATCH(AM$1&amp;"After",'Data Entry'!$1:$1,0))), INDEX('Data Entry'!$1:$1048576,MATCH($A679,'Data Entry'!$A:$A,0),MATCH(AM$1&amp;"Before",'Data Entry'!$1:$1,0)) = 5,INDEX('Data Entry'!$1:$1048576,MATCH($A679,'Data Entry'!$A:$A,0),MATCH(AM$1&amp;"After",'Data Entry'!$1:$1,0))=5 ),0,1)</f>
        <v>#N/A</v>
      </c>
      <c r="AN679" s="61">
        <f>IF(OR($C679&lt;&gt;1,ISBLANK(INDEX('Data Entry'!$1:$1048576,MATCH($A679,'Data Entry'!$A:$A,0),MATCH(AN$1&amp;"Before",'Data Entry'!$1:$1,0))),ISBLANK(INDEX('Data Entry'!$1:$1048576,MATCH($A679,'Data Entry'!$A:$A,0),MATCH(AN$1&amp;"After",'Data Entry'!$1:$1,0)))),0,1)</f>
        <v>0</v>
      </c>
      <c r="AO679" s="61">
        <f>IF(OR($C679&lt;&gt;1,ISBLANK(INDEX('Data Entry'!$1:$1048576,MATCH($A679,'Data Entry'!$A:$A,0),MATCH(AO$1&amp;"After",'Data Entry'!$1:$1,0)))),0,1)</f>
        <v>0</v>
      </c>
      <c r="AP679" s="61">
        <f>IF(OR($C679&lt;&gt;1,ISBLANK(INDEX('Data Entry'!$1:$1048576,MATCH($A679,'Data Entry'!$A:$A,0),MATCH(AP$1&amp;"After",'Data Entry'!$1:$1,0)))),0,1)</f>
        <v>0</v>
      </c>
      <c r="AQ679" s="61">
        <f>IF(OR($C679&lt;&gt;1,ISBLANK(INDEX('Data Entry'!$1:$1048576,MATCH($A679,'Data Entry'!$A:$A,0),MATCH(AQ$1&amp;"After",'Data Entry'!$1:$1,0)))),0,1)</f>
        <v>0</v>
      </c>
      <c r="AR679" s="61">
        <f>IF(OR($C679&lt;&gt;1,ISBLANK(INDEX('Data Entry'!$1:$1048576,MATCH($A679,'Data Entry'!$A:$A,0),MATCH(AR$1&amp;"After",'Data Entry'!$1:$1,0)))),0,1)</f>
        <v>0</v>
      </c>
      <c r="AS679" s="61">
        <f>IF(OR($C679&lt;&gt;1,ISBLANK(INDEX('Data Entry'!$1:$1048576,MATCH($A679,'Data Entry'!$A:$A,0),MATCH(AS$1&amp;"After",'Data Entry'!$1:$1,0)))),0,1)</f>
        <v>0</v>
      </c>
      <c r="AT679" s="61">
        <f>IF(OR($C679&lt;&gt;1,ISBLANK(INDEX('Data Entry'!$1:$1048576,MATCH($A679,'Data Entry'!$A:$A,0),MATCH(AT$1&amp;"After",'Data Entry'!$1:$1,0)))),0,1)</f>
        <v>0</v>
      </c>
    </row>
    <row r="680" spans="1:46" x14ac:dyDescent="0.35">
      <c r="A680" s="70">
        <f>'Data Entry'!A684</f>
        <v>679</v>
      </c>
      <c r="B680" s="61">
        <f>'Data Entry'!BF684</f>
        <v>0</v>
      </c>
      <c r="C680" s="61">
        <f t="shared" si="10"/>
        <v>0</v>
      </c>
      <c r="D680" s="61">
        <f>IF(SUM('Data Entry'!$D684:$AT684) = 0,0,1)</f>
        <v>0</v>
      </c>
      <c r="E680" s="61">
        <f>IF(OR($C680&lt;&gt;1,ISBLANK(INDEX('Data Entry'!$1:$1048576,MATCH($A680,'Data Entry'!$A:$A,0),MATCH(E$1&amp;"Before",'Data Entry'!$1:$1,0))),ISBLANK(INDEX('Data Entry'!$1:$1048576,MATCH($A680,'Data Entry'!$A:$A,0),MATCH(E$1&amp;"After",'Data Entry'!$1:$1,0))), INDEX('Data Entry'!$1:$1048576,MATCH($A680,'Data Entry'!$A:$A,0),MATCH(E$1&amp;"Before",'Data Entry'!$1:$1,0)) = 5,INDEX('Data Entry'!$1:$1048576,MATCH($A680,'Data Entry'!$A:$A,0),MATCH(E$1&amp;"After",'Data Entry'!$1:$1,0))=5 ),0,1)</f>
        <v>0</v>
      </c>
      <c r="F680" s="61">
        <f>IF(OR($C680&lt;&gt;1,ISBLANK(INDEX('Data Entry'!$1:$1048576,MATCH($A680,'Data Entry'!$A:$A,0),MATCH(F$1&amp;"Before",'Data Entry'!$1:$1,0))),ISBLANK(INDEX('Data Entry'!$1:$1048576,MATCH($A680,'Data Entry'!$A:$A,0),MATCH(F$1&amp;"After",'Data Entry'!$1:$1,0))), INDEX('Data Entry'!$1:$1048576,MATCH($A680,'Data Entry'!$A:$A,0),MATCH(F$1&amp;"Before",'Data Entry'!$1:$1,0)) = 5,INDEX('Data Entry'!$1:$1048576,MATCH($A680,'Data Entry'!$A:$A,0),MATCH(F$1&amp;"After",'Data Entry'!$1:$1,0))=5 ),0,1)</f>
        <v>0</v>
      </c>
      <c r="G680" s="61">
        <f>IF(OR($C680&lt;&gt;1,ISBLANK(INDEX('Data Entry'!$1:$1048576,MATCH($A680,'Data Entry'!$A:$A,0),MATCH(G$1&amp;"Before",'Data Entry'!$1:$1,0))),ISBLANK(INDEX('Data Entry'!$1:$1048576,MATCH($A680,'Data Entry'!$A:$A,0),MATCH(G$1&amp;"After",'Data Entry'!$1:$1,0))), INDEX('Data Entry'!$1:$1048576,MATCH($A680,'Data Entry'!$A:$A,0),MATCH(G$1&amp;"Before",'Data Entry'!$1:$1,0)) = 5,INDEX('Data Entry'!$1:$1048576,MATCH($A680,'Data Entry'!$A:$A,0),MATCH(G$1&amp;"After",'Data Entry'!$1:$1,0))=5 ),0,1)</f>
        <v>0</v>
      </c>
      <c r="H680" s="61">
        <f>IF(OR($C680&lt;&gt;1,ISBLANK(INDEX('Data Entry'!$1:$1048576,MATCH($A680,'Data Entry'!$A:$A,0),MATCH(H$1&amp;"Before",'Data Entry'!$1:$1,0))),ISBLANK(INDEX('Data Entry'!$1:$1048576,MATCH($A680,'Data Entry'!$A:$A,0),MATCH(H$1&amp;"After",'Data Entry'!$1:$1,0))), INDEX('Data Entry'!$1:$1048576,MATCH($A680,'Data Entry'!$A:$A,0),MATCH(H$1&amp;"Before",'Data Entry'!$1:$1,0)) = 5,INDEX('Data Entry'!$1:$1048576,MATCH($A680,'Data Entry'!$A:$A,0),MATCH(H$1&amp;"After",'Data Entry'!$1:$1,0))=5 ),0,1)</f>
        <v>0</v>
      </c>
      <c r="I680" s="61">
        <f>IF(OR($C680&lt;&gt;1,ISBLANK(INDEX('Data Entry'!$1:$1048576,MATCH($A680,'Data Entry'!$A:$A,0),MATCH(I$1&amp;"Before",'Data Entry'!$1:$1,0))),ISBLANK(INDEX('Data Entry'!$1:$1048576,MATCH($A680,'Data Entry'!$A:$A,0),MATCH(I$1&amp;"After",'Data Entry'!$1:$1,0))), INDEX('Data Entry'!$1:$1048576,MATCH($A680,'Data Entry'!$A:$A,0),MATCH(I$1&amp;"Before",'Data Entry'!$1:$1,0)) = 5,INDEX('Data Entry'!$1:$1048576,MATCH($A680,'Data Entry'!$A:$A,0),MATCH(I$1&amp;"After",'Data Entry'!$1:$1,0))=5 ),0,1)</f>
        <v>0</v>
      </c>
      <c r="J680" s="61">
        <f>IF(OR($C680&lt;&gt;1,ISBLANK(INDEX('Data Entry'!$1:$1048576,MATCH($A680,'Data Entry'!$A:$A,0),MATCH(J$1&amp;"Before",'Data Entry'!$1:$1,0))),ISBLANK(INDEX('Data Entry'!$1:$1048576,MATCH($A680,'Data Entry'!$A:$A,0),MATCH(J$1&amp;"After",'Data Entry'!$1:$1,0))), INDEX('Data Entry'!$1:$1048576,MATCH($A680,'Data Entry'!$A:$A,0),MATCH(J$1&amp;"Before",'Data Entry'!$1:$1,0)) = 5,INDEX('Data Entry'!$1:$1048576,MATCH($A680,'Data Entry'!$A:$A,0),MATCH(J$1&amp;"After",'Data Entry'!$1:$1,0))=5 ),0,1)</f>
        <v>0</v>
      </c>
      <c r="K680" s="61">
        <f>IF(OR($C680&lt;&gt;1,ISBLANK(INDEX('Data Entry'!$1:$1048576,MATCH($A680,'Data Entry'!$A:$A,0),MATCH(K$1&amp;"Before",'Data Entry'!$1:$1,0))),ISBLANK(INDEX('Data Entry'!$1:$1048576,MATCH($A680,'Data Entry'!$A:$A,0),MATCH(K$1&amp;"After",'Data Entry'!$1:$1,0))), INDEX('Data Entry'!$1:$1048576,MATCH($A680,'Data Entry'!$A:$A,0),MATCH(K$1&amp;"Before",'Data Entry'!$1:$1,0)) = 5,INDEX('Data Entry'!$1:$1048576,MATCH($A680,'Data Entry'!$A:$A,0),MATCH(K$1&amp;"After",'Data Entry'!$1:$1,0))=5 ),0,1)</f>
        <v>0</v>
      </c>
      <c r="L680" s="61">
        <f>IF(OR($C680&lt;&gt;1,ISBLANK(INDEX('Data Entry'!$1:$1048576,MATCH($A680,'Data Entry'!$A:$A,0),MATCH(L$1&amp;"Before",'Data Entry'!$1:$1,0))),ISBLANK(INDEX('Data Entry'!$1:$1048576,MATCH($A680,'Data Entry'!$A:$A,0),MATCH(L$1&amp;"After",'Data Entry'!$1:$1,0))), INDEX('Data Entry'!$1:$1048576,MATCH($A680,'Data Entry'!$A:$A,0),MATCH(L$1&amp;"Before",'Data Entry'!$1:$1,0)) = 5,INDEX('Data Entry'!$1:$1048576,MATCH($A680,'Data Entry'!$A:$A,0),MATCH(L$1&amp;"After",'Data Entry'!$1:$1,0))=5 ),0,1)</f>
        <v>0</v>
      </c>
      <c r="M680" s="61">
        <f>IF(OR($C680&lt;&gt;1,ISBLANK(INDEX('Data Entry'!$1:$1048576,MATCH($A680,'Data Entry'!$A:$A,0),MATCH(M$1&amp;"Before",'Data Entry'!$1:$1,0))),ISBLANK(INDEX('Data Entry'!$1:$1048576,MATCH($A680,'Data Entry'!$A:$A,0),MATCH(M$1&amp;"After",'Data Entry'!$1:$1,0))), INDEX('Data Entry'!$1:$1048576,MATCH($A680,'Data Entry'!$A:$A,0),MATCH(M$1&amp;"Before",'Data Entry'!$1:$1,0)) = 5,INDEX('Data Entry'!$1:$1048576,MATCH($A680,'Data Entry'!$A:$A,0),MATCH(M$1&amp;"After",'Data Entry'!$1:$1,0))=5 ),0,1)</f>
        <v>0</v>
      </c>
      <c r="N680" s="61">
        <f>IF(OR($C680&lt;&gt;1,ISBLANK(INDEX('Data Entry'!$1:$1048576,MATCH($A680,'Data Entry'!$A:$A,0),MATCH(N$1&amp;"Before",'Data Entry'!$1:$1,0))),ISBLANK(INDEX('Data Entry'!$1:$1048576,MATCH($A680,'Data Entry'!$A:$A,0),MATCH(N$1&amp;"After",'Data Entry'!$1:$1,0))), INDEX('Data Entry'!$1:$1048576,MATCH($A680,'Data Entry'!$A:$A,0),MATCH(N$1&amp;"Before",'Data Entry'!$1:$1,0)) = 5,INDEX('Data Entry'!$1:$1048576,MATCH($A680,'Data Entry'!$A:$A,0),MATCH(N$1&amp;"After",'Data Entry'!$1:$1,0))=5 ),0,1)</f>
        <v>0</v>
      </c>
      <c r="O680" s="61">
        <f>IF(OR($C680&lt;&gt;1,ISBLANK(INDEX('Data Entry'!$1:$1048576,MATCH($A680,'Data Entry'!$A:$A,0),MATCH(O$1&amp;"Before",'Data Entry'!$1:$1,0))),ISBLANK(INDEX('Data Entry'!$1:$1048576,MATCH($A680,'Data Entry'!$A:$A,0),MATCH(O$1&amp;"After",'Data Entry'!$1:$1,0))), INDEX('Data Entry'!$1:$1048576,MATCH($A680,'Data Entry'!$A:$A,0),MATCH(O$1&amp;"Before",'Data Entry'!$1:$1,0)) = 5,INDEX('Data Entry'!$1:$1048576,MATCH($A680,'Data Entry'!$A:$A,0),MATCH(O$1&amp;"After",'Data Entry'!$1:$1,0))=5 ),0,1)</f>
        <v>0</v>
      </c>
      <c r="P680" s="61">
        <f>IF(OR($C680&lt;&gt;1,ISBLANK(INDEX('Data Entry'!$1:$1048576,MATCH($A680,'Data Entry'!$A:$A,0),MATCH(P$1&amp;"Before",'Data Entry'!$1:$1,0))),ISBLANK(INDEX('Data Entry'!$1:$1048576,MATCH($A680,'Data Entry'!$A:$A,0),MATCH(P$1&amp;"After",'Data Entry'!$1:$1,0))), INDEX('Data Entry'!$1:$1048576,MATCH($A680,'Data Entry'!$A:$A,0),MATCH(P$1&amp;"Before",'Data Entry'!$1:$1,0)) = 5,INDEX('Data Entry'!$1:$1048576,MATCH($A680,'Data Entry'!$A:$A,0),MATCH(P$1&amp;"After",'Data Entry'!$1:$1,0))=5 ),0,1)</f>
        <v>0</v>
      </c>
      <c r="Q680" s="61">
        <f>IF(OR($C680&lt;&gt;1,ISBLANK(INDEX('Data Entry'!$1:$1048576,MATCH($A680,'Data Entry'!$A:$A,0),MATCH(Q$1&amp;"Before",'Data Entry'!$1:$1,0))),ISBLANK(INDEX('Data Entry'!$1:$1048576,MATCH($A680,'Data Entry'!$A:$A,0),MATCH(Q$1&amp;"After",'Data Entry'!$1:$1,0))), INDEX('Data Entry'!$1:$1048576,MATCH($A680,'Data Entry'!$A:$A,0),MATCH(Q$1&amp;"Before",'Data Entry'!$1:$1,0)) = 5,INDEX('Data Entry'!$1:$1048576,MATCH($A680,'Data Entry'!$A:$A,0),MATCH(Q$1&amp;"After",'Data Entry'!$1:$1,0))=5 ),0,1)</f>
        <v>0</v>
      </c>
      <c r="R680" s="61">
        <f>IF(OR($C680&lt;&gt;1,ISBLANK(INDEX('Data Entry'!$1:$1048576,MATCH($A680,'Data Entry'!$A:$A,0),MATCH(R$1&amp;"Before",'Data Entry'!$1:$1,0))),ISBLANK(INDEX('Data Entry'!$1:$1048576,MATCH($A680,'Data Entry'!$A:$A,0),MATCH(R$1&amp;"After",'Data Entry'!$1:$1,0))), INDEX('Data Entry'!$1:$1048576,MATCH($A680,'Data Entry'!$A:$A,0),MATCH(R$1&amp;"Before",'Data Entry'!$1:$1,0)) = 5,INDEX('Data Entry'!$1:$1048576,MATCH($A680,'Data Entry'!$A:$A,0),MATCH(R$1&amp;"After",'Data Entry'!$1:$1,0))=5 ),0,1)</f>
        <v>0</v>
      </c>
      <c r="S680" s="61">
        <f>IF(OR($C680&lt;&gt;1,ISBLANK(INDEX('Data Entry'!$1:$1048576,MATCH($A680,'Data Entry'!$A:$A,0),MATCH(S$1&amp;"Before",'Data Entry'!$1:$1,0))),ISBLANK(INDEX('Data Entry'!$1:$1048576,MATCH($A680,'Data Entry'!$A:$A,0),MATCH(S$1&amp;"After",'Data Entry'!$1:$1,0))), INDEX('Data Entry'!$1:$1048576,MATCH($A680,'Data Entry'!$A:$A,0),MATCH(S$1&amp;"Before",'Data Entry'!$1:$1,0)) = 5,INDEX('Data Entry'!$1:$1048576,MATCH($A680,'Data Entry'!$A:$A,0),MATCH(S$1&amp;"After",'Data Entry'!$1:$1,0))=5 ),0,1)</f>
        <v>0</v>
      </c>
      <c r="T680" s="61">
        <f>IF(OR($C680&lt;&gt;1,ISBLANK(INDEX('Data Entry'!$1:$1048576,MATCH($A680,'Data Entry'!$A:$A,0),MATCH(T$1&amp;"Before",'Data Entry'!$1:$1,0))),ISBLANK(INDEX('Data Entry'!$1:$1048576,MATCH($A680,'Data Entry'!$A:$A,0),MATCH(T$1&amp;"After",'Data Entry'!$1:$1,0))), INDEX('Data Entry'!$1:$1048576,MATCH($A680,'Data Entry'!$A:$A,0),MATCH(T$1&amp;"Before",'Data Entry'!$1:$1,0)) = 5,INDEX('Data Entry'!$1:$1048576,MATCH($A680,'Data Entry'!$A:$A,0),MATCH(T$1&amp;"After",'Data Entry'!$1:$1,0))=5 ),0,1)</f>
        <v>0</v>
      </c>
      <c r="U680" s="61">
        <f>IF(OR($C680&lt;&gt;1,ISBLANK(INDEX('Data Entry'!$1:$1048576,MATCH($A680,'Data Entry'!$A:$A,0),MATCH(U$1&amp;"Before",'Data Entry'!$1:$1,0))),ISBLANK(INDEX('Data Entry'!$1:$1048576,MATCH($A680,'Data Entry'!$A:$A,0),MATCH(U$1&amp;"After",'Data Entry'!$1:$1,0))), INDEX('Data Entry'!$1:$1048576,MATCH($A680,'Data Entry'!$A:$A,0),MATCH(U$1&amp;"Before",'Data Entry'!$1:$1,0)) = 5,INDEX('Data Entry'!$1:$1048576,MATCH($A680,'Data Entry'!$A:$A,0),MATCH(U$1&amp;"After",'Data Entry'!$1:$1,0))=5 ),0,1)</f>
        <v>0</v>
      </c>
      <c r="V680" s="61" t="e">
        <f>IF(OR($C680&lt;&gt;1,ISBLANK(INDEX('Data Entry'!$1:$1048576,MATCH($A680,'Data Entry'!$A:$A,0),MATCH(V$1&amp;"Before",'Data Entry'!$1:$1,0))),ISBLANK(INDEX('Data Entry'!$1:$1048576,MATCH($A680,'Data Entry'!$A:$A,0),MATCH(V$1&amp;"After",'Data Entry'!$1:$1,0))), INDEX('Data Entry'!$1:$1048576,MATCH($A680,'Data Entry'!$A:$A,0),MATCH(V$1&amp;"Before",'Data Entry'!$1:$1,0)) = 5,INDEX('Data Entry'!$1:$1048576,MATCH($A680,'Data Entry'!$A:$A,0),MATCH(V$1&amp;"After",'Data Entry'!$1:$1,0))=5 ),0,1)</f>
        <v>#N/A</v>
      </c>
      <c r="W680" s="61" t="e">
        <f>IF(OR($C680&lt;&gt;1,ISBLANK(INDEX('Data Entry'!$1:$1048576,MATCH($A680,'Data Entry'!$A:$A,0),MATCH(W$1&amp;"Before",'Data Entry'!$1:$1,0))),ISBLANK(INDEX('Data Entry'!$1:$1048576,MATCH($A680,'Data Entry'!$A:$A,0),MATCH(W$1&amp;"After",'Data Entry'!$1:$1,0))), INDEX('Data Entry'!$1:$1048576,MATCH($A680,'Data Entry'!$A:$A,0),MATCH(W$1&amp;"Before",'Data Entry'!$1:$1,0)) = 5,INDEX('Data Entry'!$1:$1048576,MATCH($A680,'Data Entry'!$A:$A,0),MATCH(W$1&amp;"After",'Data Entry'!$1:$1,0))=5 ),0,1)</f>
        <v>#N/A</v>
      </c>
      <c r="X680" s="61" t="e">
        <f>IF(OR($C680&lt;&gt;1,ISBLANK(INDEX('Data Entry'!$1:$1048576,MATCH($A680,'Data Entry'!$A:$A,0),MATCH(X$1&amp;"Before",'Data Entry'!$1:$1,0))),ISBLANK(INDEX('Data Entry'!$1:$1048576,MATCH($A680,'Data Entry'!$A:$A,0),MATCH(X$1&amp;"After",'Data Entry'!$1:$1,0))), INDEX('Data Entry'!$1:$1048576,MATCH($A680,'Data Entry'!$A:$A,0),MATCH(X$1&amp;"Before",'Data Entry'!$1:$1,0)) = 5,INDEX('Data Entry'!$1:$1048576,MATCH($A680,'Data Entry'!$A:$A,0),MATCH(X$1&amp;"After",'Data Entry'!$1:$1,0))=5 ),0,1)</f>
        <v>#N/A</v>
      </c>
      <c r="Y680" s="61" t="e">
        <f>IF(OR($C680&lt;&gt;1,ISBLANK(INDEX('Data Entry'!$1:$1048576,MATCH($A680,'Data Entry'!$A:$A,0),MATCH(Y$1&amp;"Before",'Data Entry'!$1:$1,0))),ISBLANK(INDEX('Data Entry'!$1:$1048576,MATCH($A680,'Data Entry'!$A:$A,0),MATCH(Y$1&amp;"After",'Data Entry'!$1:$1,0))), INDEX('Data Entry'!$1:$1048576,MATCH($A680,'Data Entry'!$A:$A,0),MATCH(Y$1&amp;"Before",'Data Entry'!$1:$1,0)) = 5,INDEX('Data Entry'!$1:$1048576,MATCH($A680,'Data Entry'!$A:$A,0),MATCH(Y$1&amp;"After",'Data Entry'!$1:$1,0))=5 ),0,1)</f>
        <v>#N/A</v>
      </c>
      <c r="Z680" s="61" t="e">
        <f>IF(OR($C680&lt;&gt;1,ISBLANK(INDEX('Data Entry'!$1:$1048576,MATCH($A680,'Data Entry'!$A:$A,0),MATCH(Z$1&amp;"Before",'Data Entry'!$1:$1,0))),ISBLANK(INDEX('Data Entry'!$1:$1048576,MATCH($A680,'Data Entry'!$A:$A,0),MATCH(Z$1&amp;"After",'Data Entry'!$1:$1,0))), INDEX('Data Entry'!$1:$1048576,MATCH($A680,'Data Entry'!$A:$A,0),MATCH(Z$1&amp;"Before",'Data Entry'!$1:$1,0)) = 5,INDEX('Data Entry'!$1:$1048576,MATCH($A680,'Data Entry'!$A:$A,0),MATCH(Z$1&amp;"After",'Data Entry'!$1:$1,0))=5 ),0,1)</f>
        <v>#N/A</v>
      </c>
      <c r="AA680" s="61" t="e">
        <f>IF(OR($C680&lt;&gt;1,ISBLANK(INDEX('Data Entry'!$1:$1048576,MATCH($A680,'Data Entry'!$A:$A,0),MATCH(AA$1&amp;"Before",'Data Entry'!$1:$1,0))),ISBLANK(INDEX('Data Entry'!$1:$1048576,MATCH($A680,'Data Entry'!$A:$A,0),MATCH(AA$1&amp;"After",'Data Entry'!$1:$1,0))), INDEX('Data Entry'!$1:$1048576,MATCH($A680,'Data Entry'!$A:$A,0),MATCH(AA$1&amp;"Before",'Data Entry'!$1:$1,0)) = 5,INDEX('Data Entry'!$1:$1048576,MATCH($A680,'Data Entry'!$A:$A,0),MATCH(AA$1&amp;"After",'Data Entry'!$1:$1,0))=5 ),0,1)</f>
        <v>#N/A</v>
      </c>
      <c r="AB680" s="61" t="e">
        <f>IF(OR($C680&lt;&gt;1,ISBLANK(INDEX('Data Entry'!$1:$1048576,MATCH($A680,'Data Entry'!$A:$A,0),MATCH(AB$1&amp;"Before",'Data Entry'!$1:$1,0))),ISBLANK(INDEX('Data Entry'!$1:$1048576,MATCH($A680,'Data Entry'!$A:$A,0),MATCH(AB$1&amp;"After",'Data Entry'!$1:$1,0))), INDEX('Data Entry'!$1:$1048576,MATCH($A680,'Data Entry'!$A:$A,0),MATCH(AB$1&amp;"Before",'Data Entry'!$1:$1,0)) = 5,INDEX('Data Entry'!$1:$1048576,MATCH($A680,'Data Entry'!$A:$A,0),MATCH(AB$1&amp;"After",'Data Entry'!$1:$1,0))=5 ),0,1)</f>
        <v>#N/A</v>
      </c>
      <c r="AC680" s="61" t="e">
        <f>IF(OR($C680&lt;&gt;1,ISBLANK(INDEX('Data Entry'!$1:$1048576,MATCH($A680,'Data Entry'!$A:$A,0),MATCH(AC$1&amp;"Before",'Data Entry'!$1:$1,0))),ISBLANK(INDEX('Data Entry'!$1:$1048576,MATCH($A680,'Data Entry'!$A:$A,0),MATCH(AC$1&amp;"After",'Data Entry'!$1:$1,0))), INDEX('Data Entry'!$1:$1048576,MATCH($A680,'Data Entry'!$A:$A,0),MATCH(AC$1&amp;"Before",'Data Entry'!$1:$1,0)) = 5,INDEX('Data Entry'!$1:$1048576,MATCH($A680,'Data Entry'!$A:$A,0),MATCH(AC$1&amp;"After",'Data Entry'!$1:$1,0))=5 ),0,1)</f>
        <v>#N/A</v>
      </c>
      <c r="AD680" s="61" t="e">
        <f>IF(OR($C680&lt;&gt;1,ISBLANK(INDEX('Data Entry'!$1:$1048576,MATCH($A680,'Data Entry'!$A:$A,0),MATCH(AD$1&amp;"Before",'Data Entry'!$1:$1,0))),ISBLANK(INDEX('Data Entry'!$1:$1048576,MATCH($A680,'Data Entry'!$A:$A,0),MATCH(AD$1&amp;"After",'Data Entry'!$1:$1,0))), INDEX('Data Entry'!$1:$1048576,MATCH($A680,'Data Entry'!$A:$A,0),MATCH(AD$1&amp;"Before",'Data Entry'!$1:$1,0)) = 5,INDEX('Data Entry'!$1:$1048576,MATCH($A680,'Data Entry'!$A:$A,0),MATCH(AD$1&amp;"After",'Data Entry'!$1:$1,0))=5 ),0,1)</f>
        <v>#N/A</v>
      </c>
      <c r="AE680" s="61" t="e">
        <f>IF(OR($C680&lt;&gt;1,ISBLANK(INDEX('Data Entry'!$1:$1048576,MATCH($A680,'Data Entry'!$A:$A,0),MATCH(AE$1&amp;"Before",'Data Entry'!$1:$1,0))),ISBLANK(INDEX('Data Entry'!$1:$1048576,MATCH($A680,'Data Entry'!$A:$A,0),MATCH(AE$1&amp;"After",'Data Entry'!$1:$1,0))), INDEX('Data Entry'!$1:$1048576,MATCH($A680,'Data Entry'!$A:$A,0),MATCH(AE$1&amp;"Before",'Data Entry'!$1:$1,0)) = 5,INDEX('Data Entry'!$1:$1048576,MATCH($A680,'Data Entry'!$A:$A,0),MATCH(AE$1&amp;"After",'Data Entry'!$1:$1,0))=5 ),0,1)</f>
        <v>#N/A</v>
      </c>
      <c r="AF680" s="61" t="e">
        <f>IF(OR($C680&lt;&gt;1,ISBLANK(INDEX('Data Entry'!$1:$1048576,MATCH($A680,'Data Entry'!$A:$A,0),MATCH(AF$1&amp;"Before",'Data Entry'!$1:$1,0))),ISBLANK(INDEX('Data Entry'!$1:$1048576,MATCH($A680,'Data Entry'!$A:$A,0),MATCH(AF$1&amp;"After",'Data Entry'!$1:$1,0))), INDEX('Data Entry'!$1:$1048576,MATCH($A680,'Data Entry'!$A:$A,0),MATCH(AF$1&amp;"Before",'Data Entry'!$1:$1,0)) = 5,INDEX('Data Entry'!$1:$1048576,MATCH($A680,'Data Entry'!$A:$A,0),MATCH(AF$1&amp;"After",'Data Entry'!$1:$1,0))=5 ),0,1)</f>
        <v>#N/A</v>
      </c>
      <c r="AG680" s="61" t="e">
        <f>IF(OR($C680&lt;&gt;1,ISBLANK(INDEX('Data Entry'!$1:$1048576,MATCH($A680,'Data Entry'!$A:$A,0),MATCH(AG$1&amp;"Before",'Data Entry'!$1:$1,0))),ISBLANK(INDEX('Data Entry'!$1:$1048576,MATCH($A680,'Data Entry'!$A:$A,0),MATCH(AG$1&amp;"After",'Data Entry'!$1:$1,0))), INDEX('Data Entry'!$1:$1048576,MATCH($A680,'Data Entry'!$A:$A,0),MATCH(AG$1&amp;"Before",'Data Entry'!$1:$1,0)) = 5,INDEX('Data Entry'!$1:$1048576,MATCH($A680,'Data Entry'!$A:$A,0),MATCH(AG$1&amp;"After",'Data Entry'!$1:$1,0))=5 ),0,1)</f>
        <v>#N/A</v>
      </c>
      <c r="AH680" s="61" t="e">
        <f>IF(OR($C680&lt;&gt;1,ISBLANK(INDEX('Data Entry'!$1:$1048576,MATCH($A680,'Data Entry'!$A:$A,0),MATCH(AH$1&amp;"Before",'Data Entry'!$1:$1,0))),ISBLANK(INDEX('Data Entry'!$1:$1048576,MATCH($A680,'Data Entry'!$A:$A,0),MATCH(AH$1&amp;"After",'Data Entry'!$1:$1,0))), INDEX('Data Entry'!$1:$1048576,MATCH($A680,'Data Entry'!$A:$A,0),MATCH(AH$1&amp;"Before",'Data Entry'!$1:$1,0)) = 5,INDEX('Data Entry'!$1:$1048576,MATCH($A680,'Data Entry'!$A:$A,0),MATCH(AH$1&amp;"After",'Data Entry'!$1:$1,0))=5 ),0,1)</f>
        <v>#N/A</v>
      </c>
      <c r="AI680" s="61" t="e">
        <f>IF(OR($C680&lt;&gt;1,ISBLANK(INDEX('Data Entry'!$1:$1048576,MATCH($A680,'Data Entry'!$A:$A,0),MATCH(AI$1&amp;"Before",'Data Entry'!$1:$1,0))),ISBLANK(INDEX('Data Entry'!$1:$1048576,MATCH($A680,'Data Entry'!$A:$A,0),MATCH(AI$1&amp;"After",'Data Entry'!$1:$1,0))), INDEX('Data Entry'!$1:$1048576,MATCH($A680,'Data Entry'!$A:$A,0),MATCH(AI$1&amp;"Before",'Data Entry'!$1:$1,0)) = 5,INDEX('Data Entry'!$1:$1048576,MATCH($A680,'Data Entry'!$A:$A,0),MATCH(AI$1&amp;"After",'Data Entry'!$1:$1,0))=5 ),0,1)</f>
        <v>#N/A</v>
      </c>
      <c r="AJ680" s="61" t="e">
        <f>IF(OR($C680&lt;&gt;1,ISBLANK(INDEX('Data Entry'!$1:$1048576,MATCH($A680,'Data Entry'!$A:$A,0),MATCH(AJ$1&amp;"Before",'Data Entry'!$1:$1,0))),ISBLANK(INDEX('Data Entry'!$1:$1048576,MATCH($A680,'Data Entry'!$A:$A,0),MATCH(AJ$1&amp;"After",'Data Entry'!$1:$1,0))), INDEX('Data Entry'!$1:$1048576,MATCH($A680,'Data Entry'!$A:$A,0),MATCH(AJ$1&amp;"Before",'Data Entry'!$1:$1,0)) = 5,INDEX('Data Entry'!$1:$1048576,MATCH($A680,'Data Entry'!$A:$A,0),MATCH(AJ$1&amp;"After",'Data Entry'!$1:$1,0))=5 ),0,1)</f>
        <v>#N/A</v>
      </c>
      <c r="AK680" s="61" t="e">
        <f>IF(OR($C680&lt;&gt;1,ISBLANK(INDEX('Data Entry'!$1:$1048576,MATCH($A680,'Data Entry'!$A:$A,0),MATCH(AK$1&amp;"Before",'Data Entry'!$1:$1,0))),ISBLANK(INDEX('Data Entry'!$1:$1048576,MATCH($A680,'Data Entry'!$A:$A,0),MATCH(AK$1&amp;"After",'Data Entry'!$1:$1,0))), INDEX('Data Entry'!$1:$1048576,MATCH($A680,'Data Entry'!$A:$A,0),MATCH(AK$1&amp;"Before",'Data Entry'!$1:$1,0)) = 5,INDEX('Data Entry'!$1:$1048576,MATCH($A680,'Data Entry'!$A:$A,0),MATCH(AK$1&amp;"After",'Data Entry'!$1:$1,0))=5 ),0,1)</f>
        <v>#N/A</v>
      </c>
      <c r="AL680" s="61" t="e">
        <f>IF(OR($C680&lt;&gt;1,ISBLANK(INDEX('Data Entry'!$1:$1048576,MATCH($A680,'Data Entry'!$A:$A,0),MATCH(AL$1&amp;"Before",'Data Entry'!$1:$1,0))),ISBLANK(INDEX('Data Entry'!$1:$1048576,MATCH($A680,'Data Entry'!$A:$A,0),MATCH(AL$1&amp;"After",'Data Entry'!$1:$1,0))), INDEX('Data Entry'!$1:$1048576,MATCH($A680,'Data Entry'!$A:$A,0),MATCH(AL$1&amp;"Before",'Data Entry'!$1:$1,0)) = 5,INDEX('Data Entry'!$1:$1048576,MATCH($A680,'Data Entry'!$A:$A,0),MATCH(AL$1&amp;"After",'Data Entry'!$1:$1,0))=5 ),0,1)</f>
        <v>#N/A</v>
      </c>
      <c r="AM680" s="61" t="e">
        <f>IF(OR($C680&lt;&gt;1,ISBLANK(INDEX('Data Entry'!$1:$1048576,MATCH($A680,'Data Entry'!$A:$A,0),MATCH(AM$1&amp;"Before",'Data Entry'!$1:$1,0))),ISBLANK(INDEX('Data Entry'!$1:$1048576,MATCH($A680,'Data Entry'!$A:$A,0),MATCH(AM$1&amp;"After",'Data Entry'!$1:$1,0))), INDEX('Data Entry'!$1:$1048576,MATCH($A680,'Data Entry'!$A:$A,0),MATCH(AM$1&amp;"Before",'Data Entry'!$1:$1,0)) = 5,INDEX('Data Entry'!$1:$1048576,MATCH($A680,'Data Entry'!$A:$A,0),MATCH(AM$1&amp;"After",'Data Entry'!$1:$1,0))=5 ),0,1)</f>
        <v>#N/A</v>
      </c>
      <c r="AN680" s="61">
        <f>IF(OR($C680&lt;&gt;1,ISBLANK(INDEX('Data Entry'!$1:$1048576,MATCH($A680,'Data Entry'!$A:$A,0),MATCH(AN$1&amp;"Before",'Data Entry'!$1:$1,0))),ISBLANK(INDEX('Data Entry'!$1:$1048576,MATCH($A680,'Data Entry'!$A:$A,0),MATCH(AN$1&amp;"After",'Data Entry'!$1:$1,0)))),0,1)</f>
        <v>0</v>
      </c>
      <c r="AO680" s="61">
        <f>IF(OR($C680&lt;&gt;1,ISBLANK(INDEX('Data Entry'!$1:$1048576,MATCH($A680,'Data Entry'!$A:$A,0),MATCH(AO$1&amp;"After",'Data Entry'!$1:$1,0)))),0,1)</f>
        <v>0</v>
      </c>
      <c r="AP680" s="61">
        <f>IF(OR($C680&lt;&gt;1,ISBLANK(INDEX('Data Entry'!$1:$1048576,MATCH($A680,'Data Entry'!$A:$A,0),MATCH(AP$1&amp;"After",'Data Entry'!$1:$1,0)))),0,1)</f>
        <v>0</v>
      </c>
      <c r="AQ680" s="61">
        <f>IF(OR($C680&lt;&gt;1,ISBLANK(INDEX('Data Entry'!$1:$1048576,MATCH($A680,'Data Entry'!$A:$A,0),MATCH(AQ$1&amp;"After",'Data Entry'!$1:$1,0)))),0,1)</f>
        <v>0</v>
      </c>
      <c r="AR680" s="61">
        <f>IF(OR($C680&lt;&gt;1,ISBLANK(INDEX('Data Entry'!$1:$1048576,MATCH($A680,'Data Entry'!$A:$A,0),MATCH(AR$1&amp;"After",'Data Entry'!$1:$1,0)))),0,1)</f>
        <v>0</v>
      </c>
      <c r="AS680" s="61">
        <f>IF(OR($C680&lt;&gt;1,ISBLANK(INDEX('Data Entry'!$1:$1048576,MATCH($A680,'Data Entry'!$A:$A,0),MATCH(AS$1&amp;"After",'Data Entry'!$1:$1,0)))),0,1)</f>
        <v>0</v>
      </c>
      <c r="AT680" s="61">
        <f>IF(OR($C680&lt;&gt;1,ISBLANK(INDEX('Data Entry'!$1:$1048576,MATCH($A680,'Data Entry'!$A:$A,0),MATCH(AT$1&amp;"After",'Data Entry'!$1:$1,0)))),0,1)</f>
        <v>0</v>
      </c>
    </row>
    <row r="681" spans="1:46" x14ac:dyDescent="0.35">
      <c r="A681" s="70">
        <f>'Data Entry'!A685</f>
        <v>680</v>
      </c>
      <c r="B681" s="61">
        <f>'Data Entry'!BF685</f>
        <v>0</v>
      </c>
      <c r="C681" s="61">
        <f t="shared" si="10"/>
        <v>0</v>
      </c>
      <c r="D681" s="61">
        <f>IF(SUM('Data Entry'!$D685:$AT685) = 0,0,1)</f>
        <v>0</v>
      </c>
      <c r="E681" s="61">
        <f>IF(OR($C681&lt;&gt;1,ISBLANK(INDEX('Data Entry'!$1:$1048576,MATCH($A681,'Data Entry'!$A:$A,0),MATCH(E$1&amp;"Before",'Data Entry'!$1:$1,0))),ISBLANK(INDEX('Data Entry'!$1:$1048576,MATCH($A681,'Data Entry'!$A:$A,0),MATCH(E$1&amp;"After",'Data Entry'!$1:$1,0))), INDEX('Data Entry'!$1:$1048576,MATCH($A681,'Data Entry'!$A:$A,0),MATCH(E$1&amp;"Before",'Data Entry'!$1:$1,0)) = 5,INDEX('Data Entry'!$1:$1048576,MATCH($A681,'Data Entry'!$A:$A,0),MATCH(E$1&amp;"After",'Data Entry'!$1:$1,0))=5 ),0,1)</f>
        <v>0</v>
      </c>
      <c r="F681" s="61">
        <f>IF(OR($C681&lt;&gt;1,ISBLANK(INDEX('Data Entry'!$1:$1048576,MATCH($A681,'Data Entry'!$A:$A,0),MATCH(F$1&amp;"Before",'Data Entry'!$1:$1,0))),ISBLANK(INDEX('Data Entry'!$1:$1048576,MATCH($A681,'Data Entry'!$A:$A,0),MATCH(F$1&amp;"After",'Data Entry'!$1:$1,0))), INDEX('Data Entry'!$1:$1048576,MATCH($A681,'Data Entry'!$A:$A,0),MATCH(F$1&amp;"Before",'Data Entry'!$1:$1,0)) = 5,INDEX('Data Entry'!$1:$1048576,MATCH($A681,'Data Entry'!$A:$A,0),MATCH(F$1&amp;"After",'Data Entry'!$1:$1,0))=5 ),0,1)</f>
        <v>0</v>
      </c>
      <c r="G681" s="61">
        <f>IF(OR($C681&lt;&gt;1,ISBLANK(INDEX('Data Entry'!$1:$1048576,MATCH($A681,'Data Entry'!$A:$A,0),MATCH(G$1&amp;"Before",'Data Entry'!$1:$1,0))),ISBLANK(INDEX('Data Entry'!$1:$1048576,MATCH($A681,'Data Entry'!$A:$A,0),MATCH(G$1&amp;"After",'Data Entry'!$1:$1,0))), INDEX('Data Entry'!$1:$1048576,MATCH($A681,'Data Entry'!$A:$A,0),MATCH(G$1&amp;"Before",'Data Entry'!$1:$1,0)) = 5,INDEX('Data Entry'!$1:$1048576,MATCH($A681,'Data Entry'!$A:$A,0),MATCH(G$1&amp;"After",'Data Entry'!$1:$1,0))=5 ),0,1)</f>
        <v>0</v>
      </c>
      <c r="H681" s="61">
        <f>IF(OR($C681&lt;&gt;1,ISBLANK(INDEX('Data Entry'!$1:$1048576,MATCH($A681,'Data Entry'!$A:$A,0),MATCH(H$1&amp;"Before",'Data Entry'!$1:$1,0))),ISBLANK(INDEX('Data Entry'!$1:$1048576,MATCH($A681,'Data Entry'!$A:$A,0),MATCH(H$1&amp;"After",'Data Entry'!$1:$1,0))), INDEX('Data Entry'!$1:$1048576,MATCH($A681,'Data Entry'!$A:$A,0),MATCH(H$1&amp;"Before",'Data Entry'!$1:$1,0)) = 5,INDEX('Data Entry'!$1:$1048576,MATCH($A681,'Data Entry'!$A:$A,0),MATCH(H$1&amp;"After",'Data Entry'!$1:$1,0))=5 ),0,1)</f>
        <v>0</v>
      </c>
      <c r="I681" s="61">
        <f>IF(OR($C681&lt;&gt;1,ISBLANK(INDEX('Data Entry'!$1:$1048576,MATCH($A681,'Data Entry'!$A:$A,0),MATCH(I$1&amp;"Before",'Data Entry'!$1:$1,0))),ISBLANK(INDEX('Data Entry'!$1:$1048576,MATCH($A681,'Data Entry'!$A:$A,0),MATCH(I$1&amp;"After",'Data Entry'!$1:$1,0))), INDEX('Data Entry'!$1:$1048576,MATCH($A681,'Data Entry'!$A:$A,0),MATCH(I$1&amp;"Before",'Data Entry'!$1:$1,0)) = 5,INDEX('Data Entry'!$1:$1048576,MATCH($A681,'Data Entry'!$A:$A,0),MATCH(I$1&amp;"After",'Data Entry'!$1:$1,0))=5 ),0,1)</f>
        <v>0</v>
      </c>
      <c r="J681" s="61">
        <f>IF(OR($C681&lt;&gt;1,ISBLANK(INDEX('Data Entry'!$1:$1048576,MATCH($A681,'Data Entry'!$A:$A,0),MATCH(J$1&amp;"Before",'Data Entry'!$1:$1,0))),ISBLANK(INDEX('Data Entry'!$1:$1048576,MATCH($A681,'Data Entry'!$A:$A,0),MATCH(J$1&amp;"After",'Data Entry'!$1:$1,0))), INDEX('Data Entry'!$1:$1048576,MATCH($A681,'Data Entry'!$A:$A,0),MATCH(J$1&amp;"Before",'Data Entry'!$1:$1,0)) = 5,INDEX('Data Entry'!$1:$1048576,MATCH($A681,'Data Entry'!$A:$A,0),MATCH(J$1&amp;"After",'Data Entry'!$1:$1,0))=5 ),0,1)</f>
        <v>0</v>
      </c>
      <c r="K681" s="61">
        <f>IF(OR($C681&lt;&gt;1,ISBLANK(INDEX('Data Entry'!$1:$1048576,MATCH($A681,'Data Entry'!$A:$A,0),MATCH(K$1&amp;"Before",'Data Entry'!$1:$1,0))),ISBLANK(INDEX('Data Entry'!$1:$1048576,MATCH($A681,'Data Entry'!$A:$A,0),MATCH(K$1&amp;"After",'Data Entry'!$1:$1,0))), INDEX('Data Entry'!$1:$1048576,MATCH($A681,'Data Entry'!$A:$A,0),MATCH(K$1&amp;"Before",'Data Entry'!$1:$1,0)) = 5,INDEX('Data Entry'!$1:$1048576,MATCH($A681,'Data Entry'!$A:$A,0),MATCH(K$1&amp;"After",'Data Entry'!$1:$1,0))=5 ),0,1)</f>
        <v>0</v>
      </c>
      <c r="L681" s="61">
        <f>IF(OR($C681&lt;&gt;1,ISBLANK(INDEX('Data Entry'!$1:$1048576,MATCH($A681,'Data Entry'!$A:$A,0),MATCH(L$1&amp;"Before",'Data Entry'!$1:$1,0))),ISBLANK(INDEX('Data Entry'!$1:$1048576,MATCH($A681,'Data Entry'!$A:$A,0),MATCH(L$1&amp;"After",'Data Entry'!$1:$1,0))), INDEX('Data Entry'!$1:$1048576,MATCH($A681,'Data Entry'!$A:$A,0),MATCH(L$1&amp;"Before",'Data Entry'!$1:$1,0)) = 5,INDEX('Data Entry'!$1:$1048576,MATCH($A681,'Data Entry'!$A:$A,0),MATCH(L$1&amp;"After",'Data Entry'!$1:$1,0))=5 ),0,1)</f>
        <v>0</v>
      </c>
      <c r="M681" s="61">
        <f>IF(OR($C681&lt;&gt;1,ISBLANK(INDEX('Data Entry'!$1:$1048576,MATCH($A681,'Data Entry'!$A:$A,0),MATCH(M$1&amp;"Before",'Data Entry'!$1:$1,0))),ISBLANK(INDEX('Data Entry'!$1:$1048576,MATCH($A681,'Data Entry'!$A:$A,0),MATCH(M$1&amp;"After",'Data Entry'!$1:$1,0))), INDEX('Data Entry'!$1:$1048576,MATCH($A681,'Data Entry'!$A:$A,0),MATCH(M$1&amp;"Before",'Data Entry'!$1:$1,0)) = 5,INDEX('Data Entry'!$1:$1048576,MATCH($A681,'Data Entry'!$A:$A,0),MATCH(M$1&amp;"After",'Data Entry'!$1:$1,0))=5 ),0,1)</f>
        <v>0</v>
      </c>
      <c r="N681" s="61">
        <f>IF(OR($C681&lt;&gt;1,ISBLANK(INDEX('Data Entry'!$1:$1048576,MATCH($A681,'Data Entry'!$A:$A,0),MATCH(N$1&amp;"Before",'Data Entry'!$1:$1,0))),ISBLANK(INDEX('Data Entry'!$1:$1048576,MATCH($A681,'Data Entry'!$A:$A,0),MATCH(N$1&amp;"After",'Data Entry'!$1:$1,0))), INDEX('Data Entry'!$1:$1048576,MATCH($A681,'Data Entry'!$A:$A,0),MATCH(N$1&amp;"Before",'Data Entry'!$1:$1,0)) = 5,INDEX('Data Entry'!$1:$1048576,MATCH($A681,'Data Entry'!$A:$A,0),MATCH(N$1&amp;"After",'Data Entry'!$1:$1,0))=5 ),0,1)</f>
        <v>0</v>
      </c>
      <c r="O681" s="61">
        <f>IF(OR($C681&lt;&gt;1,ISBLANK(INDEX('Data Entry'!$1:$1048576,MATCH($A681,'Data Entry'!$A:$A,0),MATCH(O$1&amp;"Before",'Data Entry'!$1:$1,0))),ISBLANK(INDEX('Data Entry'!$1:$1048576,MATCH($A681,'Data Entry'!$A:$A,0),MATCH(O$1&amp;"After",'Data Entry'!$1:$1,0))), INDEX('Data Entry'!$1:$1048576,MATCH($A681,'Data Entry'!$A:$A,0),MATCH(O$1&amp;"Before",'Data Entry'!$1:$1,0)) = 5,INDEX('Data Entry'!$1:$1048576,MATCH($A681,'Data Entry'!$A:$A,0),MATCH(O$1&amp;"After",'Data Entry'!$1:$1,0))=5 ),0,1)</f>
        <v>0</v>
      </c>
      <c r="P681" s="61">
        <f>IF(OR($C681&lt;&gt;1,ISBLANK(INDEX('Data Entry'!$1:$1048576,MATCH($A681,'Data Entry'!$A:$A,0),MATCH(P$1&amp;"Before",'Data Entry'!$1:$1,0))),ISBLANK(INDEX('Data Entry'!$1:$1048576,MATCH($A681,'Data Entry'!$A:$A,0),MATCH(P$1&amp;"After",'Data Entry'!$1:$1,0))), INDEX('Data Entry'!$1:$1048576,MATCH($A681,'Data Entry'!$A:$A,0),MATCH(P$1&amp;"Before",'Data Entry'!$1:$1,0)) = 5,INDEX('Data Entry'!$1:$1048576,MATCH($A681,'Data Entry'!$A:$A,0),MATCH(P$1&amp;"After",'Data Entry'!$1:$1,0))=5 ),0,1)</f>
        <v>0</v>
      </c>
      <c r="Q681" s="61">
        <f>IF(OR($C681&lt;&gt;1,ISBLANK(INDEX('Data Entry'!$1:$1048576,MATCH($A681,'Data Entry'!$A:$A,0),MATCH(Q$1&amp;"Before",'Data Entry'!$1:$1,0))),ISBLANK(INDEX('Data Entry'!$1:$1048576,MATCH($A681,'Data Entry'!$A:$A,0),MATCH(Q$1&amp;"After",'Data Entry'!$1:$1,0))), INDEX('Data Entry'!$1:$1048576,MATCH($A681,'Data Entry'!$A:$A,0),MATCH(Q$1&amp;"Before",'Data Entry'!$1:$1,0)) = 5,INDEX('Data Entry'!$1:$1048576,MATCH($A681,'Data Entry'!$A:$A,0),MATCH(Q$1&amp;"After",'Data Entry'!$1:$1,0))=5 ),0,1)</f>
        <v>0</v>
      </c>
      <c r="R681" s="61">
        <f>IF(OR($C681&lt;&gt;1,ISBLANK(INDEX('Data Entry'!$1:$1048576,MATCH($A681,'Data Entry'!$A:$A,0),MATCH(R$1&amp;"Before",'Data Entry'!$1:$1,0))),ISBLANK(INDEX('Data Entry'!$1:$1048576,MATCH($A681,'Data Entry'!$A:$A,0),MATCH(R$1&amp;"After",'Data Entry'!$1:$1,0))), INDEX('Data Entry'!$1:$1048576,MATCH($A681,'Data Entry'!$A:$A,0),MATCH(R$1&amp;"Before",'Data Entry'!$1:$1,0)) = 5,INDEX('Data Entry'!$1:$1048576,MATCH($A681,'Data Entry'!$A:$A,0),MATCH(R$1&amp;"After",'Data Entry'!$1:$1,0))=5 ),0,1)</f>
        <v>0</v>
      </c>
      <c r="S681" s="61">
        <f>IF(OR($C681&lt;&gt;1,ISBLANK(INDEX('Data Entry'!$1:$1048576,MATCH($A681,'Data Entry'!$A:$A,0),MATCH(S$1&amp;"Before",'Data Entry'!$1:$1,0))),ISBLANK(INDEX('Data Entry'!$1:$1048576,MATCH($A681,'Data Entry'!$A:$A,0),MATCH(S$1&amp;"After",'Data Entry'!$1:$1,0))), INDEX('Data Entry'!$1:$1048576,MATCH($A681,'Data Entry'!$A:$A,0),MATCH(S$1&amp;"Before",'Data Entry'!$1:$1,0)) = 5,INDEX('Data Entry'!$1:$1048576,MATCH($A681,'Data Entry'!$A:$A,0),MATCH(S$1&amp;"After",'Data Entry'!$1:$1,0))=5 ),0,1)</f>
        <v>0</v>
      </c>
      <c r="T681" s="61">
        <f>IF(OR($C681&lt;&gt;1,ISBLANK(INDEX('Data Entry'!$1:$1048576,MATCH($A681,'Data Entry'!$A:$A,0),MATCH(T$1&amp;"Before",'Data Entry'!$1:$1,0))),ISBLANK(INDEX('Data Entry'!$1:$1048576,MATCH($A681,'Data Entry'!$A:$A,0),MATCH(T$1&amp;"After",'Data Entry'!$1:$1,0))), INDEX('Data Entry'!$1:$1048576,MATCH($A681,'Data Entry'!$A:$A,0),MATCH(T$1&amp;"Before",'Data Entry'!$1:$1,0)) = 5,INDEX('Data Entry'!$1:$1048576,MATCH($A681,'Data Entry'!$A:$A,0),MATCH(T$1&amp;"After",'Data Entry'!$1:$1,0))=5 ),0,1)</f>
        <v>0</v>
      </c>
      <c r="U681" s="61">
        <f>IF(OR($C681&lt;&gt;1,ISBLANK(INDEX('Data Entry'!$1:$1048576,MATCH($A681,'Data Entry'!$A:$A,0),MATCH(U$1&amp;"Before",'Data Entry'!$1:$1,0))),ISBLANK(INDEX('Data Entry'!$1:$1048576,MATCH($A681,'Data Entry'!$A:$A,0),MATCH(U$1&amp;"After",'Data Entry'!$1:$1,0))), INDEX('Data Entry'!$1:$1048576,MATCH($A681,'Data Entry'!$A:$A,0),MATCH(U$1&amp;"Before",'Data Entry'!$1:$1,0)) = 5,INDEX('Data Entry'!$1:$1048576,MATCH($A681,'Data Entry'!$A:$A,0),MATCH(U$1&amp;"After",'Data Entry'!$1:$1,0))=5 ),0,1)</f>
        <v>0</v>
      </c>
      <c r="V681" s="61" t="e">
        <f>IF(OR($C681&lt;&gt;1,ISBLANK(INDEX('Data Entry'!$1:$1048576,MATCH($A681,'Data Entry'!$A:$A,0),MATCH(V$1&amp;"Before",'Data Entry'!$1:$1,0))),ISBLANK(INDEX('Data Entry'!$1:$1048576,MATCH($A681,'Data Entry'!$A:$A,0),MATCH(V$1&amp;"After",'Data Entry'!$1:$1,0))), INDEX('Data Entry'!$1:$1048576,MATCH($A681,'Data Entry'!$A:$A,0),MATCH(V$1&amp;"Before",'Data Entry'!$1:$1,0)) = 5,INDEX('Data Entry'!$1:$1048576,MATCH($A681,'Data Entry'!$A:$A,0),MATCH(V$1&amp;"After",'Data Entry'!$1:$1,0))=5 ),0,1)</f>
        <v>#N/A</v>
      </c>
      <c r="W681" s="61" t="e">
        <f>IF(OR($C681&lt;&gt;1,ISBLANK(INDEX('Data Entry'!$1:$1048576,MATCH($A681,'Data Entry'!$A:$A,0),MATCH(W$1&amp;"Before",'Data Entry'!$1:$1,0))),ISBLANK(INDEX('Data Entry'!$1:$1048576,MATCH($A681,'Data Entry'!$A:$A,0),MATCH(W$1&amp;"After",'Data Entry'!$1:$1,0))), INDEX('Data Entry'!$1:$1048576,MATCH($A681,'Data Entry'!$A:$A,0),MATCH(W$1&amp;"Before",'Data Entry'!$1:$1,0)) = 5,INDEX('Data Entry'!$1:$1048576,MATCH($A681,'Data Entry'!$A:$A,0),MATCH(W$1&amp;"After",'Data Entry'!$1:$1,0))=5 ),0,1)</f>
        <v>#N/A</v>
      </c>
      <c r="X681" s="61" t="e">
        <f>IF(OR($C681&lt;&gt;1,ISBLANK(INDEX('Data Entry'!$1:$1048576,MATCH($A681,'Data Entry'!$A:$A,0),MATCH(X$1&amp;"Before",'Data Entry'!$1:$1,0))),ISBLANK(INDEX('Data Entry'!$1:$1048576,MATCH($A681,'Data Entry'!$A:$A,0),MATCH(X$1&amp;"After",'Data Entry'!$1:$1,0))), INDEX('Data Entry'!$1:$1048576,MATCH($A681,'Data Entry'!$A:$A,0),MATCH(X$1&amp;"Before",'Data Entry'!$1:$1,0)) = 5,INDEX('Data Entry'!$1:$1048576,MATCH($A681,'Data Entry'!$A:$A,0),MATCH(X$1&amp;"After",'Data Entry'!$1:$1,0))=5 ),0,1)</f>
        <v>#N/A</v>
      </c>
      <c r="Y681" s="61" t="e">
        <f>IF(OR($C681&lt;&gt;1,ISBLANK(INDEX('Data Entry'!$1:$1048576,MATCH($A681,'Data Entry'!$A:$A,0),MATCH(Y$1&amp;"Before",'Data Entry'!$1:$1,0))),ISBLANK(INDEX('Data Entry'!$1:$1048576,MATCH($A681,'Data Entry'!$A:$A,0),MATCH(Y$1&amp;"After",'Data Entry'!$1:$1,0))), INDEX('Data Entry'!$1:$1048576,MATCH($A681,'Data Entry'!$A:$A,0),MATCH(Y$1&amp;"Before",'Data Entry'!$1:$1,0)) = 5,INDEX('Data Entry'!$1:$1048576,MATCH($A681,'Data Entry'!$A:$A,0),MATCH(Y$1&amp;"After",'Data Entry'!$1:$1,0))=5 ),0,1)</f>
        <v>#N/A</v>
      </c>
      <c r="Z681" s="61" t="e">
        <f>IF(OR($C681&lt;&gt;1,ISBLANK(INDEX('Data Entry'!$1:$1048576,MATCH($A681,'Data Entry'!$A:$A,0),MATCH(Z$1&amp;"Before",'Data Entry'!$1:$1,0))),ISBLANK(INDEX('Data Entry'!$1:$1048576,MATCH($A681,'Data Entry'!$A:$A,0),MATCH(Z$1&amp;"After",'Data Entry'!$1:$1,0))), INDEX('Data Entry'!$1:$1048576,MATCH($A681,'Data Entry'!$A:$A,0),MATCH(Z$1&amp;"Before",'Data Entry'!$1:$1,0)) = 5,INDEX('Data Entry'!$1:$1048576,MATCH($A681,'Data Entry'!$A:$A,0),MATCH(Z$1&amp;"After",'Data Entry'!$1:$1,0))=5 ),0,1)</f>
        <v>#N/A</v>
      </c>
      <c r="AA681" s="61" t="e">
        <f>IF(OR($C681&lt;&gt;1,ISBLANK(INDEX('Data Entry'!$1:$1048576,MATCH($A681,'Data Entry'!$A:$A,0),MATCH(AA$1&amp;"Before",'Data Entry'!$1:$1,0))),ISBLANK(INDEX('Data Entry'!$1:$1048576,MATCH($A681,'Data Entry'!$A:$A,0),MATCH(AA$1&amp;"After",'Data Entry'!$1:$1,0))), INDEX('Data Entry'!$1:$1048576,MATCH($A681,'Data Entry'!$A:$A,0),MATCH(AA$1&amp;"Before",'Data Entry'!$1:$1,0)) = 5,INDEX('Data Entry'!$1:$1048576,MATCH($A681,'Data Entry'!$A:$A,0),MATCH(AA$1&amp;"After",'Data Entry'!$1:$1,0))=5 ),0,1)</f>
        <v>#N/A</v>
      </c>
      <c r="AB681" s="61" t="e">
        <f>IF(OR($C681&lt;&gt;1,ISBLANK(INDEX('Data Entry'!$1:$1048576,MATCH($A681,'Data Entry'!$A:$A,0),MATCH(AB$1&amp;"Before",'Data Entry'!$1:$1,0))),ISBLANK(INDEX('Data Entry'!$1:$1048576,MATCH($A681,'Data Entry'!$A:$A,0),MATCH(AB$1&amp;"After",'Data Entry'!$1:$1,0))), INDEX('Data Entry'!$1:$1048576,MATCH($A681,'Data Entry'!$A:$A,0),MATCH(AB$1&amp;"Before",'Data Entry'!$1:$1,0)) = 5,INDEX('Data Entry'!$1:$1048576,MATCH($A681,'Data Entry'!$A:$A,0),MATCH(AB$1&amp;"After",'Data Entry'!$1:$1,0))=5 ),0,1)</f>
        <v>#N/A</v>
      </c>
      <c r="AC681" s="61" t="e">
        <f>IF(OR($C681&lt;&gt;1,ISBLANK(INDEX('Data Entry'!$1:$1048576,MATCH($A681,'Data Entry'!$A:$A,0),MATCH(AC$1&amp;"Before",'Data Entry'!$1:$1,0))),ISBLANK(INDEX('Data Entry'!$1:$1048576,MATCH($A681,'Data Entry'!$A:$A,0),MATCH(AC$1&amp;"After",'Data Entry'!$1:$1,0))), INDEX('Data Entry'!$1:$1048576,MATCH($A681,'Data Entry'!$A:$A,0),MATCH(AC$1&amp;"Before",'Data Entry'!$1:$1,0)) = 5,INDEX('Data Entry'!$1:$1048576,MATCH($A681,'Data Entry'!$A:$A,0),MATCH(AC$1&amp;"After",'Data Entry'!$1:$1,0))=5 ),0,1)</f>
        <v>#N/A</v>
      </c>
      <c r="AD681" s="61" t="e">
        <f>IF(OR($C681&lt;&gt;1,ISBLANK(INDEX('Data Entry'!$1:$1048576,MATCH($A681,'Data Entry'!$A:$A,0),MATCH(AD$1&amp;"Before",'Data Entry'!$1:$1,0))),ISBLANK(INDEX('Data Entry'!$1:$1048576,MATCH($A681,'Data Entry'!$A:$A,0),MATCH(AD$1&amp;"After",'Data Entry'!$1:$1,0))), INDEX('Data Entry'!$1:$1048576,MATCH($A681,'Data Entry'!$A:$A,0),MATCH(AD$1&amp;"Before",'Data Entry'!$1:$1,0)) = 5,INDEX('Data Entry'!$1:$1048576,MATCH($A681,'Data Entry'!$A:$A,0),MATCH(AD$1&amp;"After",'Data Entry'!$1:$1,0))=5 ),0,1)</f>
        <v>#N/A</v>
      </c>
      <c r="AE681" s="61" t="e">
        <f>IF(OR($C681&lt;&gt;1,ISBLANK(INDEX('Data Entry'!$1:$1048576,MATCH($A681,'Data Entry'!$A:$A,0),MATCH(AE$1&amp;"Before",'Data Entry'!$1:$1,0))),ISBLANK(INDEX('Data Entry'!$1:$1048576,MATCH($A681,'Data Entry'!$A:$A,0),MATCH(AE$1&amp;"After",'Data Entry'!$1:$1,0))), INDEX('Data Entry'!$1:$1048576,MATCH($A681,'Data Entry'!$A:$A,0),MATCH(AE$1&amp;"Before",'Data Entry'!$1:$1,0)) = 5,INDEX('Data Entry'!$1:$1048576,MATCH($A681,'Data Entry'!$A:$A,0),MATCH(AE$1&amp;"After",'Data Entry'!$1:$1,0))=5 ),0,1)</f>
        <v>#N/A</v>
      </c>
      <c r="AF681" s="61" t="e">
        <f>IF(OR($C681&lt;&gt;1,ISBLANK(INDEX('Data Entry'!$1:$1048576,MATCH($A681,'Data Entry'!$A:$A,0),MATCH(AF$1&amp;"Before",'Data Entry'!$1:$1,0))),ISBLANK(INDEX('Data Entry'!$1:$1048576,MATCH($A681,'Data Entry'!$A:$A,0),MATCH(AF$1&amp;"After",'Data Entry'!$1:$1,0))), INDEX('Data Entry'!$1:$1048576,MATCH($A681,'Data Entry'!$A:$A,0),MATCH(AF$1&amp;"Before",'Data Entry'!$1:$1,0)) = 5,INDEX('Data Entry'!$1:$1048576,MATCH($A681,'Data Entry'!$A:$A,0),MATCH(AF$1&amp;"After",'Data Entry'!$1:$1,0))=5 ),0,1)</f>
        <v>#N/A</v>
      </c>
      <c r="AG681" s="61" t="e">
        <f>IF(OR($C681&lt;&gt;1,ISBLANK(INDEX('Data Entry'!$1:$1048576,MATCH($A681,'Data Entry'!$A:$A,0),MATCH(AG$1&amp;"Before",'Data Entry'!$1:$1,0))),ISBLANK(INDEX('Data Entry'!$1:$1048576,MATCH($A681,'Data Entry'!$A:$A,0),MATCH(AG$1&amp;"After",'Data Entry'!$1:$1,0))), INDEX('Data Entry'!$1:$1048576,MATCH($A681,'Data Entry'!$A:$A,0),MATCH(AG$1&amp;"Before",'Data Entry'!$1:$1,0)) = 5,INDEX('Data Entry'!$1:$1048576,MATCH($A681,'Data Entry'!$A:$A,0),MATCH(AG$1&amp;"After",'Data Entry'!$1:$1,0))=5 ),0,1)</f>
        <v>#N/A</v>
      </c>
      <c r="AH681" s="61" t="e">
        <f>IF(OR($C681&lt;&gt;1,ISBLANK(INDEX('Data Entry'!$1:$1048576,MATCH($A681,'Data Entry'!$A:$A,0),MATCH(AH$1&amp;"Before",'Data Entry'!$1:$1,0))),ISBLANK(INDEX('Data Entry'!$1:$1048576,MATCH($A681,'Data Entry'!$A:$A,0),MATCH(AH$1&amp;"After",'Data Entry'!$1:$1,0))), INDEX('Data Entry'!$1:$1048576,MATCH($A681,'Data Entry'!$A:$A,0),MATCH(AH$1&amp;"Before",'Data Entry'!$1:$1,0)) = 5,INDEX('Data Entry'!$1:$1048576,MATCH($A681,'Data Entry'!$A:$A,0),MATCH(AH$1&amp;"After",'Data Entry'!$1:$1,0))=5 ),0,1)</f>
        <v>#N/A</v>
      </c>
      <c r="AI681" s="61" t="e">
        <f>IF(OR($C681&lt;&gt;1,ISBLANK(INDEX('Data Entry'!$1:$1048576,MATCH($A681,'Data Entry'!$A:$A,0),MATCH(AI$1&amp;"Before",'Data Entry'!$1:$1,0))),ISBLANK(INDEX('Data Entry'!$1:$1048576,MATCH($A681,'Data Entry'!$A:$A,0),MATCH(AI$1&amp;"After",'Data Entry'!$1:$1,0))), INDEX('Data Entry'!$1:$1048576,MATCH($A681,'Data Entry'!$A:$A,0),MATCH(AI$1&amp;"Before",'Data Entry'!$1:$1,0)) = 5,INDEX('Data Entry'!$1:$1048576,MATCH($A681,'Data Entry'!$A:$A,0),MATCH(AI$1&amp;"After",'Data Entry'!$1:$1,0))=5 ),0,1)</f>
        <v>#N/A</v>
      </c>
      <c r="AJ681" s="61" t="e">
        <f>IF(OR($C681&lt;&gt;1,ISBLANK(INDEX('Data Entry'!$1:$1048576,MATCH($A681,'Data Entry'!$A:$A,0),MATCH(AJ$1&amp;"Before",'Data Entry'!$1:$1,0))),ISBLANK(INDEX('Data Entry'!$1:$1048576,MATCH($A681,'Data Entry'!$A:$A,0),MATCH(AJ$1&amp;"After",'Data Entry'!$1:$1,0))), INDEX('Data Entry'!$1:$1048576,MATCH($A681,'Data Entry'!$A:$A,0),MATCH(AJ$1&amp;"Before",'Data Entry'!$1:$1,0)) = 5,INDEX('Data Entry'!$1:$1048576,MATCH($A681,'Data Entry'!$A:$A,0),MATCH(AJ$1&amp;"After",'Data Entry'!$1:$1,0))=5 ),0,1)</f>
        <v>#N/A</v>
      </c>
      <c r="AK681" s="61" t="e">
        <f>IF(OR($C681&lt;&gt;1,ISBLANK(INDEX('Data Entry'!$1:$1048576,MATCH($A681,'Data Entry'!$A:$A,0),MATCH(AK$1&amp;"Before",'Data Entry'!$1:$1,0))),ISBLANK(INDEX('Data Entry'!$1:$1048576,MATCH($A681,'Data Entry'!$A:$A,0),MATCH(AK$1&amp;"After",'Data Entry'!$1:$1,0))), INDEX('Data Entry'!$1:$1048576,MATCH($A681,'Data Entry'!$A:$A,0),MATCH(AK$1&amp;"Before",'Data Entry'!$1:$1,0)) = 5,INDEX('Data Entry'!$1:$1048576,MATCH($A681,'Data Entry'!$A:$A,0),MATCH(AK$1&amp;"After",'Data Entry'!$1:$1,0))=5 ),0,1)</f>
        <v>#N/A</v>
      </c>
      <c r="AL681" s="61" t="e">
        <f>IF(OR($C681&lt;&gt;1,ISBLANK(INDEX('Data Entry'!$1:$1048576,MATCH($A681,'Data Entry'!$A:$A,0),MATCH(AL$1&amp;"Before",'Data Entry'!$1:$1,0))),ISBLANK(INDEX('Data Entry'!$1:$1048576,MATCH($A681,'Data Entry'!$A:$A,0),MATCH(AL$1&amp;"After",'Data Entry'!$1:$1,0))), INDEX('Data Entry'!$1:$1048576,MATCH($A681,'Data Entry'!$A:$A,0),MATCH(AL$1&amp;"Before",'Data Entry'!$1:$1,0)) = 5,INDEX('Data Entry'!$1:$1048576,MATCH($A681,'Data Entry'!$A:$A,0),MATCH(AL$1&amp;"After",'Data Entry'!$1:$1,0))=5 ),0,1)</f>
        <v>#N/A</v>
      </c>
      <c r="AM681" s="61" t="e">
        <f>IF(OR($C681&lt;&gt;1,ISBLANK(INDEX('Data Entry'!$1:$1048576,MATCH($A681,'Data Entry'!$A:$A,0),MATCH(AM$1&amp;"Before",'Data Entry'!$1:$1,0))),ISBLANK(INDEX('Data Entry'!$1:$1048576,MATCH($A681,'Data Entry'!$A:$A,0),MATCH(AM$1&amp;"After",'Data Entry'!$1:$1,0))), INDEX('Data Entry'!$1:$1048576,MATCH($A681,'Data Entry'!$A:$A,0),MATCH(AM$1&amp;"Before",'Data Entry'!$1:$1,0)) = 5,INDEX('Data Entry'!$1:$1048576,MATCH($A681,'Data Entry'!$A:$A,0),MATCH(AM$1&amp;"After",'Data Entry'!$1:$1,0))=5 ),0,1)</f>
        <v>#N/A</v>
      </c>
      <c r="AN681" s="61">
        <f>IF(OR($C681&lt;&gt;1,ISBLANK(INDEX('Data Entry'!$1:$1048576,MATCH($A681,'Data Entry'!$A:$A,0),MATCH(AN$1&amp;"Before",'Data Entry'!$1:$1,0))),ISBLANK(INDEX('Data Entry'!$1:$1048576,MATCH($A681,'Data Entry'!$A:$A,0),MATCH(AN$1&amp;"After",'Data Entry'!$1:$1,0)))),0,1)</f>
        <v>0</v>
      </c>
      <c r="AO681" s="61">
        <f>IF(OR($C681&lt;&gt;1,ISBLANK(INDEX('Data Entry'!$1:$1048576,MATCH($A681,'Data Entry'!$A:$A,0),MATCH(AO$1&amp;"After",'Data Entry'!$1:$1,0)))),0,1)</f>
        <v>0</v>
      </c>
      <c r="AP681" s="61">
        <f>IF(OR($C681&lt;&gt;1,ISBLANK(INDEX('Data Entry'!$1:$1048576,MATCH($A681,'Data Entry'!$A:$A,0),MATCH(AP$1&amp;"After",'Data Entry'!$1:$1,0)))),0,1)</f>
        <v>0</v>
      </c>
      <c r="AQ681" s="61">
        <f>IF(OR($C681&lt;&gt;1,ISBLANK(INDEX('Data Entry'!$1:$1048576,MATCH($A681,'Data Entry'!$A:$A,0),MATCH(AQ$1&amp;"After",'Data Entry'!$1:$1,0)))),0,1)</f>
        <v>0</v>
      </c>
      <c r="AR681" s="61">
        <f>IF(OR($C681&lt;&gt;1,ISBLANK(INDEX('Data Entry'!$1:$1048576,MATCH($A681,'Data Entry'!$A:$A,0),MATCH(AR$1&amp;"After",'Data Entry'!$1:$1,0)))),0,1)</f>
        <v>0</v>
      </c>
      <c r="AS681" s="61">
        <f>IF(OR($C681&lt;&gt;1,ISBLANK(INDEX('Data Entry'!$1:$1048576,MATCH($A681,'Data Entry'!$A:$A,0),MATCH(AS$1&amp;"After",'Data Entry'!$1:$1,0)))),0,1)</f>
        <v>0</v>
      </c>
      <c r="AT681" s="61">
        <f>IF(OR($C681&lt;&gt;1,ISBLANK(INDEX('Data Entry'!$1:$1048576,MATCH($A681,'Data Entry'!$A:$A,0),MATCH(AT$1&amp;"After",'Data Entry'!$1:$1,0)))),0,1)</f>
        <v>0</v>
      </c>
    </row>
    <row r="682" spans="1:46" x14ac:dyDescent="0.35">
      <c r="A682" s="70">
        <f>'Data Entry'!A686</f>
        <v>681</v>
      </c>
      <c r="B682" s="61">
        <f>'Data Entry'!BF686</f>
        <v>0</v>
      </c>
      <c r="C682" s="61">
        <f t="shared" si="10"/>
        <v>0</v>
      </c>
      <c r="D682" s="61">
        <f>IF(SUM('Data Entry'!$D686:$AT686) = 0,0,1)</f>
        <v>0</v>
      </c>
      <c r="E682" s="61">
        <f>IF(OR($C682&lt;&gt;1,ISBLANK(INDEX('Data Entry'!$1:$1048576,MATCH($A682,'Data Entry'!$A:$A,0),MATCH(E$1&amp;"Before",'Data Entry'!$1:$1,0))),ISBLANK(INDEX('Data Entry'!$1:$1048576,MATCH($A682,'Data Entry'!$A:$A,0),MATCH(E$1&amp;"After",'Data Entry'!$1:$1,0))), INDEX('Data Entry'!$1:$1048576,MATCH($A682,'Data Entry'!$A:$A,0),MATCH(E$1&amp;"Before",'Data Entry'!$1:$1,0)) = 5,INDEX('Data Entry'!$1:$1048576,MATCH($A682,'Data Entry'!$A:$A,0),MATCH(E$1&amp;"After",'Data Entry'!$1:$1,0))=5 ),0,1)</f>
        <v>0</v>
      </c>
      <c r="F682" s="61">
        <f>IF(OR($C682&lt;&gt;1,ISBLANK(INDEX('Data Entry'!$1:$1048576,MATCH($A682,'Data Entry'!$A:$A,0),MATCH(F$1&amp;"Before",'Data Entry'!$1:$1,0))),ISBLANK(INDEX('Data Entry'!$1:$1048576,MATCH($A682,'Data Entry'!$A:$A,0),MATCH(F$1&amp;"After",'Data Entry'!$1:$1,0))), INDEX('Data Entry'!$1:$1048576,MATCH($A682,'Data Entry'!$A:$A,0),MATCH(F$1&amp;"Before",'Data Entry'!$1:$1,0)) = 5,INDEX('Data Entry'!$1:$1048576,MATCH($A682,'Data Entry'!$A:$A,0),MATCH(F$1&amp;"After",'Data Entry'!$1:$1,0))=5 ),0,1)</f>
        <v>0</v>
      </c>
      <c r="G682" s="61">
        <f>IF(OR($C682&lt;&gt;1,ISBLANK(INDEX('Data Entry'!$1:$1048576,MATCH($A682,'Data Entry'!$A:$A,0),MATCH(G$1&amp;"Before",'Data Entry'!$1:$1,0))),ISBLANK(INDEX('Data Entry'!$1:$1048576,MATCH($A682,'Data Entry'!$A:$A,0),MATCH(G$1&amp;"After",'Data Entry'!$1:$1,0))), INDEX('Data Entry'!$1:$1048576,MATCH($A682,'Data Entry'!$A:$A,0),MATCH(G$1&amp;"Before",'Data Entry'!$1:$1,0)) = 5,INDEX('Data Entry'!$1:$1048576,MATCH($A682,'Data Entry'!$A:$A,0),MATCH(G$1&amp;"After",'Data Entry'!$1:$1,0))=5 ),0,1)</f>
        <v>0</v>
      </c>
      <c r="H682" s="61">
        <f>IF(OR($C682&lt;&gt;1,ISBLANK(INDEX('Data Entry'!$1:$1048576,MATCH($A682,'Data Entry'!$A:$A,0),MATCH(H$1&amp;"Before",'Data Entry'!$1:$1,0))),ISBLANK(INDEX('Data Entry'!$1:$1048576,MATCH($A682,'Data Entry'!$A:$A,0),MATCH(H$1&amp;"After",'Data Entry'!$1:$1,0))), INDEX('Data Entry'!$1:$1048576,MATCH($A682,'Data Entry'!$A:$A,0),MATCH(H$1&amp;"Before",'Data Entry'!$1:$1,0)) = 5,INDEX('Data Entry'!$1:$1048576,MATCH($A682,'Data Entry'!$A:$A,0),MATCH(H$1&amp;"After",'Data Entry'!$1:$1,0))=5 ),0,1)</f>
        <v>0</v>
      </c>
      <c r="I682" s="61">
        <f>IF(OR($C682&lt;&gt;1,ISBLANK(INDEX('Data Entry'!$1:$1048576,MATCH($A682,'Data Entry'!$A:$A,0),MATCH(I$1&amp;"Before",'Data Entry'!$1:$1,0))),ISBLANK(INDEX('Data Entry'!$1:$1048576,MATCH($A682,'Data Entry'!$A:$A,0),MATCH(I$1&amp;"After",'Data Entry'!$1:$1,0))), INDEX('Data Entry'!$1:$1048576,MATCH($A682,'Data Entry'!$A:$A,0),MATCH(I$1&amp;"Before",'Data Entry'!$1:$1,0)) = 5,INDEX('Data Entry'!$1:$1048576,MATCH($A682,'Data Entry'!$A:$A,0),MATCH(I$1&amp;"After",'Data Entry'!$1:$1,0))=5 ),0,1)</f>
        <v>0</v>
      </c>
      <c r="J682" s="61">
        <f>IF(OR($C682&lt;&gt;1,ISBLANK(INDEX('Data Entry'!$1:$1048576,MATCH($A682,'Data Entry'!$A:$A,0),MATCH(J$1&amp;"Before",'Data Entry'!$1:$1,0))),ISBLANK(INDEX('Data Entry'!$1:$1048576,MATCH($A682,'Data Entry'!$A:$A,0),MATCH(J$1&amp;"After",'Data Entry'!$1:$1,0))), INDEX('Data Entry'!$1:$1048576,MATCH($A682,'Data Entry'!$A:$A,0),MATCH(J$1&amp;"Before",'Data Entry'!$1:$1,0)) = 5,INDEX('Data Entry'!$1:$1048576,MATCH($A682,'Data Entry'!$A:$A,0),MATCH(J$1&amp;"After",'Data Entry'!$1:$1,0))=5 ),0,1)</f>
        <v>0</v>
      </c>
      <c r="K682" s="61">
        <f>IF(OR($C682&lt;&gt;1,ISBLANK(INDEX('Data Entry'!$1:$1048576,MATCH($A682,'Data Entry'!$A:$A,0),MATCH(K$1&amp;"Before",'Data Entry'!$1:$1,0))),ISBLANK(INDEX('Data Entry'!$1:$1048576,MATCH($A682,'Data Entry'!$A:$A,0),MATCH(K$1&amp;"After",'Data Entry'!$1:$1,0))), INDEX('Data Entry'!$1:$1048576,MATCH($A682,'Data Entry'!$A:$A,0),MATCH(K$1&amp;"Before",'Data Entry'!$1:$1,0)) = 5,INDEX('Data Entry'!$1:$1048576,MATCH($A682,'Data Entry'!$A:$A,0),MATCH(K$1&amp;"After",'Data Entry'!$1:$1,0))=5 ),0,1)</f>
        <v>0</v>
      </c>
      <c r="L682" s="61">
        <f>IF(OR($C682&lt;&gt;1,ISBLANK(INDEX('Data Entry'!$1:$1048576,MATCH($A682,'Data Entry'!$A:$A,0),MATCH(L$1&amp;"Before",'Data Entry'!$1:$1,0))),ISBLANK(INDEX('Data Entry'!$1:$1048576,MATCH($A682,'Data Entry'!$A:$A,0),MATCH(L$1&amp;"After",'Data Entry'!$1:$1,0))), INDEX('Data Entry'!$1:$1048576,MATCH($A682,'Data Entry'!$A:$A,0),MATCH(L$1&amp;"Before",'Data Entry'!$1:$1,0)) = 5,INDEX('Data Entry'!$1:$1048576,MATCH($A682,'Data Entry'!$A:$A,0),MATCH(L$1&amp;"After",'Data Entry'!$1:$1,0))=5 ),0,1)</f>
        <v>0</v>
      </c>
      <c r="M682" s="61">
        <f>IF(OR($C682&lt;&gt;1,ISBLANK(INDEX('Data Entry'!$1:$1048576,MATCH($A682,'Data Entry'!$A:$A,0),MATCH(M$1&amp;"Before",'Data Entry'!$1:$1,0))),ISBLANK(INDEX('Data Entry'!$1:$1048576,MATCH($A682,'Data Entry'!$A:$A,0),MATCH(M$1&amp;"After",'Data Entry'!$1:$1,0))), INDEX('Data Entry'!$1:$1048576,MATCH($A682,'Data Entry'!$A:$A,0),MATCH(M$1&amp;"Before",'Data Entry'!$1:$1,0)) = 5,INDEX('Data Entry'!$1:$1048576,MATCH($A682,'Data Entry'!$A:$A,0),MATCH(M$1&amp;"After",'Data Entry'!$1:$1,0))=5 ),0,1)</f>
        <v>0</v>
      </c>
      <c r="N682" s="61">
        <f>IF(OR($C682&lt;&gt;1,ISBLANK(INDEX('Data Entry'!$1:$1048576,MATCH($A682,'Data Entry'!$A:$A,0),MATCH(N$1&amp;"Before",'Data Entry'!$1:$1,0))),ISBLANK(INDEX('Data Entry'!$1:$1048576,MATCH($A682,'Data Entry'!$A:$A,0),MATCH(N$1&amp;"After",'Data Entry'!$1:$1,0))), INDEX('Data Entry'!$1:$1048576,MATCH($A682,'Data Entry'!$A:$A,0),MATCH(N$1&amp;"Before",'Data Entry'!$1:$1,0)) = 5,INDEX('Data Entry'!$1:$1048576,MATCH($A682,'Data Entry'!$A:$A,0),MATCH(N$1&amp;"After",'Data Entry'!$1:$1,0))=5 ),0,1)</f>
        <v>0</v>
      </c>
      <c r="O682" s="61">
        <f>IF(OR($C682&lt;&gt;1,ISBLANK(INDEX('Data Entry'!$1:$1048576,MATCH($A682,'Data Entry'!$A:$A,0),MATCH(O$1&amp;"Before",'Data Entry'!$1:$1,0))),ISBLANK(INDEX('Data Entry'!$1:$1048576,MATCH($A682,'Data Entry'!$A:$A,0),MATCH(O$1&amp;"After",'Data Entry'!$1:$1,0))), INDEX('Data Entry'!$1:$1048576,MATCH($A682,'Data Entry'!$A:$A,0),MATCH(O$1&amp;"Before",'Data Entry'!$1:$1,0)) = 5,INDEX('Data Entry'!$1:$1048576,MATCH($A682,'Data Entry'!$A:$A,0),MATCH(O$1&amp;"After",'Data Entry'!$1:$1,0))=5 ),0,1)</f>
        <v>0</v>
      </c>
      <c r="P682" s="61">
        <f>IF(OR($C682&lt;&gt;1,ISBLANK(INDEX('Data Entry'!$1:$1048576,MATCH($A682,'Data Entry'!$A:$A,0),MATCH(P$1&amp;"Before",'Data Entry'!$1:$1,0))),ISBLANK(INDEX('Data Entry'!$1:$1048576,MATCH($A682,'Data Entry'!$A:$A,0),MATCH(P$1&amp;"After",'Data Entry'!$1:$1,0))), INDEX('Data Entry'!$1:$1048576,MATCH($A682,'Data Entry'!$A:$A,0),MATCH(P$1&amp;"Before",'Data Entry'!$1:$1,0)) = 5,INDEX('Data Entry'!$1:$1048576,MATCH($A682,'Data Entry'!$A:$A,0),MATCH(P$1&amp;"After",'Data Entry'!$1:$1,0))=5 ),0,1)</f>
        <v>0</v>
      </c>
      <c r="Q682" s="61">
        <f>IF(OR($C682&lt;&gt;1,ISBLANK(INDEX('Data Entry'!$1:$1048576,MATCH($A682,'Data Entry'!$A:$A,0),MATCH(Q$1&amp;"Before",'Data Entry'!$1:$1,0))),ISBLANK(INDEX('Data Entry'!$1:$1048576,MATCH($A682,'Data Entry'!$A:$A,0),MATCH(Q$1&amp;"After",'Data Entry'!$1:$1,0))), INDEX('Data Entry'!$1:$1048576,MATCH($A682,'Data Entry'!$A:$A,0),MATCH(Q$1&amp;"Before",'Data Entry'!$1:$1,0)) = 5,INDEX('Data Entry'!$1:$1048576,MATCH($A682,'Data Entry'!$A:$A,0),MATCH(Q$1&amp;"After",'Data Entry'!$1:$1,0))=5 ),0,1)</f>
        <v>0</v>
      </c>
      <c r="R682" s="61">
        <f>IF(OR($C682&lt;&gt;1,ISBLANK(INDEX('Data Entry'!$1:$1048576,MATCH($A682,'Data Entry'!$A:$A,0),MATCH(R$1&amp;"Before",'Data Entry'!$1:$1,0))),ISBLANK(INDEX('Data Entry'!$1:$1048576,MATCH($A682,'Data Entry'!$A:$A,0),MATCH(R$1&amp;"After",'Data Entry'!$1:$1,0))), INDEX('Data Entry'!$1:$1048576,MATCH($A682,'Data Entry'!$A:$A,0),MATCH(R$1&amp;"Before",'Data Entry'!$1:$1,0)) = 5,INDEX('Data Entry'!$1:$1048576,MATCH($A682,'Data Entry'!$A:$A,0),MATCH(R$1&amp;"After",'Data Entry'!$1:$1,0))=5 ),0,1)</f>
        <v>0</v>
      </c>
      <c r="S682" s="61">
        <f>IF(OR($C682&lt;&gt;1,ISBLANK(INDEX('Data Entry'!$1:$1048576,MATCH($A682,'Data Entry'!$A:$A,0),MATCH(S$1&amp;"Before",'Data Entry'!$1:$1,0))),ISBLANK(INDEX('Data Entry'!$1:$1048576,MATCH($A682,'Data Entry'!$A:$A,0),MATCH(S$1&amp;"After",'Data Entry'!$1:$1,0))), INDEX('Data Entry'!$1:$1048576,MATCH($A682,'Data Entry'!$A:$A,0),MATCH(S$1&amp;"Before",'Data Entry'!$1:$1,0)) = 5,INDEX('Data Entry'!$1:$1048576,MATCH($A682,'Data Entry'!$A:$A,0),MATCH(S$1&amp;"After",'Data Entry'!$1:$1,0))=5 ),0,1)</f>
        <v>0</v>
      </c>
      <c r="T682" s="61">
        <f>IF(OR($C682&lt;&gt;1,ISBLANK(INDEX('Data Entry'!$1:$1048576,MATCH($A682,'Data Entry'!$A:$A,0),MATCH(T$1&amp;"Before",'Data Entry'!$1:$1,0))),ISBLANK(INDEX('Data Entry'!$1:$1048576,MATCH($A682,'Data Entry'!$A:$A,0),MATCH(T$1&amp;"After",'Data Entry'!$1:$1,0))), INDEX('Data Entry'!$1:$1048576,MATCH($A682,'Data Entry'!$A:$A,0),MATCH(T$1&amp;"Before",'Data Entry'!$1:$1,0)) = 5,INDEX('Data Entry'!$1:$1048576,MATCH($A682,'Data Entry'!$A:$A,0),MATCH(T$1&amp;"After",'Data Entry'!$1:$1,0))=5 ),0,1)</f>
        <v>0</v>
      </c>
      <c r="U682" s="61">
        <f>IF(OR($C682&lt;&gt;1,ISBLANK(INDEX('Data Entry'!$1:$1048576,MATCH($A682,'Data Entry'!$A:$A,0),MATCH(U$1&amp;"Before",'Data Entry'!$1:$1,0))),ISBLANK(INDEX('Data Entry'!$1:$1048576,MATCH($A682,'Data Entry'!$A:$A,0),MATCH(U$1&amp;"After",'Data Entry'!$1:$1,0))), INDEX('Data Entry'!$1:$1048576,MATCH($A682,'Data Entry'!$A:$A,0),MATCH(U$1&amp;"Before",'Data Entry'!$1:$1,0)) = 5,INDEX('Data Entry'!$1:$1048576,MATCH($A682,'Data Entry'!$A:$A,0),MATCH(U$1&amp;"After",'Data Entry'!$1:$1,0))=5 ),0,1)</f>
        <v>0</v>
      </c>
      <c r="V682" s="61" t="e">
        <f>IF(OR($C682&lt;&gt;1,ISBLANK(INDEX('Data Entry'!$1:$1048576,MATCH($A682,'Data Entry'!$A:$A,0),MATCH(V$1&amp;"Before",'Data Entry'!$1:$1,0))),ISBLANK(INDEX('Data Entry'!$1:$1048576,MATCH($A682,'Data Entry'!$A:$A,0),MATCH(V$1&amp;"After",'Data Entry'!$1:$1,0))), INDEX('Data Entry'!$1:$1048576,MATCH($A682,'Data Entry'!$A:$A,0),MATCH(V$1&amp;"Before",'Data Entry'!$1:$1,0)) = 5,INDEX('Data Entry'!$1:$1048576,MATCH($A682,'Data Entry'!$A:$A,0),MATCH(V$1&amp;"After",'Data Entry'!$1:$1,0))=5 ),0,1)</f>
        <v>#N/A</v>
      </c>
      <c r="W682" s="61" t="e">
        <f>IF(OR($C682&lt;&gt;1,ISBLANK(INDEX('Data Entry'!$1:$1048576,MATCH($A682,'Data Entry'!$A:$A,0),MATCH(W$1&amp;"Before",'Data Entry'!$1:$1,0))),ISBLANK(INDEX('Data Entry'!$1:$1048576,MATCH($A682,'Data Entry'!$A:$A,0),MATCH(W$1&amp;"After",'Data Entry'!$1:$1,0))), INDEX('Data Entry'!$1:$1048576,MATCH($A682,'Data Entry'!$A:$A,0),MATCH(W$1&amp;"Before",'Data Entry'!$1:$1,0)) = 5,INDEX('Data Entry'!$1:$1048576,MATCH($A682,'Data Entry'!$A:$A,0),MATCH(W$1&amp;"After",'Data Entry'!$1:$1,0))=5 ),0,1)</f>
        <v>#N/A</v>
      </c>
      <c r="X682" s="61" t="e">
        <f>IF(OR($C682&lt;&gt;1,ISBLANK(INDEX('Data Entry'!$1:$1048576,MATCH($A682,'Data Entry'!$A:$A,0),MATCH(X$1&amp;"Before",'Data Entry'!$1:$1,0))),ISBLANK(INDEX('Data Entry'!$1:$1048576,MATCH($A682,'Data Entry'!$A:$A,0),MATCH(X$1&amp;"After",'Data Entry'!$1:$1,0))), INDEX('Data Entry'!$1:$1048576,MATCH($A682,'Data Entry'!$A:$A,0),MATCH(X$1&amp;"Before",'Data Entry'!$1:$1,0)) = 5,INDEX('Data Entry'!$1:$1048576,MATCH($A682,'Data Entry'!$A:$A,0),MATCH(X$1&amp;"After",'Data Entry'!$1:$1,0))=5 ),0,1)</f>
        <v>#N/A</v>
      </c>
      <c r="Y682" s="61" t="e">
        <f>IF(OR($C682&lt;&gt;1,ISBLANK(INDEX('Data Entry'!$1:$1048576,MATCH($A682,'Data Entry'!$A:$A,0),MATCH(Y$1&amp;"Before",'Data Entry'!$1:$1,0))),ISBLANK(INDEX('Data Entry'!$1:$1048576,MATCH($A682,'Data Entry'!$A:$A,0),MATCH(Y$1&amp;"After",'Data Entry'!$1:$1,0))), INDEX('Data Entry'!$1:$1048576,MATCH($A682,'Data Entry'!$A:$A,0),MATCH(Y$1&amp;"Before",'Data Entry'!$1:$1,0)) = 5,INDEX('Data Entry'!$1:$1048576,MATCH($A682,'Data Entry'!$A:$A,0),MATCH(Y$1&amp;"After",'Data Entry'!$1:$1,0))=5 ),0,1)</f>
        <v>#N/A</v>
      </c>
      <c r="Z682" s="61" t="e">
        <f>IF(OR($C682&lt;&gt;1,ISBLANK(INDEX('Data Entry'!$1:$1048576,MATCH($A682,'Data Entry'!$A:$A,0),MATCH(Z$1&amp;"Before",'Data Entry'!$1:$1,0))),ISBLANK(INDEX('Data Entry'!$1:$1048576,MATCH($A682,'Data Entry'!$A:$A,0),MATCH(Z$1&amp;"After",'Data Entry'!$1:$1,0))), INDEX('Data Entry'!$1:$1048576,MATCH($A682,'Data Entry'!$A:$A,0),MATCH(Z$1&amp;"Before",'Data Entry'!$1:$1,0)) = 5,INDEX('Data Entry'!$1:$1048576,MATCH($A682,'Data Entry'!$A:$A,0),MATCH(Z$1&amp;"After",'Data Entry'!$1:$1,0))=5 ),0,1)</f>
        <v>#N/A</v>
      </c>
      <c r="AA682" s="61" t="e">
        <f>IF(OR($C682&lt;&gt;1,ISBLANK(INDEX('Data Entry'!$1:$1048576,MATCH($A682,'Data Entry'!$A:$A,0),MATCH(AA$1&amp;"Before",'Data Entry'!$1:$1,0))),ISBLANK(INDEX('Data Entry'!$1:$1048576,MATCH($A682,'Data Entry'!$A:$A,0),MATCH(AA$1&amp;"After",'Data Entry'!$1:$1,0))), INDEX('Data Entry'!$1:$1048576,MATCH($A682,'Data Entry'!$A:$A,0),MATCH(AA$1&amp;"Before",'Data Entry'!$1:$1,0)) = 5,INDEX('Data Entry'!$1:$1048576,MATCH($A682,'Data Entry'!$A:$A,0),MATCH(AA$1&amp;"After",'Data Entry'!$1:$1,0))=5 ),0,1)</f>
        <v>#N/A</v>
      </c>
      <c r="AB682" s="61" t="e">
        <f>IF(OR($C682&lt;&gt;1,ISBLANK(INDEX('Data Entry'!$1:$1048576,MATCH($A682,'Data Entry'!$A:$A,0),MATCH(AB$1&amp;"Before",'Data Entry'!$1:$1,0))),ISBLANK(INDEX('Data Entry'!$1:$1048576,MATCH($A682,'Data Entry'!$A:$A,0),MATCH(AB$1&amp;"After",'Data Entry'!$1:$1,0))), INDEX('Data Entry'!$1:$1048576,MATCH($A682,'Data Entry'!$A:$A,0),MATCH(AB$1&amp;"Before",'Data Entry'!$1:$1,0)) = 5,INDEX('Data Entry'!$1:$1048576,MATCH($A682,'Data Entry'!$A:$A,0),MATCH(AB$1&amp;"After",'Data Entry'!$1:$1,0))=5 ),0,1)</f>
        <v>#N/A</v>
      </c>
      <c r="AC682" s="61" t="e">
        <f>IF(OR($C682&lt;&gt;1,ISBLANK(INDEX('Data Entry'!$1:$1048576,MATCH($A682,'Data Entry'!$A:$A,0),MATCH(AC$1&amp;"Before",'Data Entry'!$1:$1,0))),ISBLANK(INDEX('Data Entry'!$1:$1048576,MATCH($A682,'Data Entry'!$A:$A,0),MATCH(AC$1&amp;"After",'Data Entry'!$1:$1,0))), INDEX('Data Entry'!$1:$1048576,MATCH($A682,'Data Entry'!$A:$A,0),MATCH(AC$1&amp;"Before",'Data Entry'!$1:$1,0)) = 5,INDEX('Data Entry'!$1:$1048576,MATCH($A682,'Data Entry'!$A:$A,0),MATCH(AC$1&amp;"After",'Data Entry'!$1:$1,0))=5 ),0,1)</f>
        <v>#N/A</v>
      </c>
      <c r="AD682" s="61" t="e">
        <f>IF(OR($C682&lt;&gt;1,ISBLANK(INDEX('Data Entry'!$1:$1048576,MATCH($A682,'Data Entry'!$A:$A,0),MATCH(AD$1&amp;"Before",'Data Entry'!$1:$1,0))),ISBLANK(INDEX('Data Entry'!$1:$1048576,MATCH($A682,'Data Entry'!$A:$A,0),MATCH(AD$1&amp;"After",'Data Entry'!$1:$1,0))), INDEX('Data Entry'!$1:$1048576,MATCH($A682,'Data Entry'!$A:$A,0),MATCH(AD$1&amp;"Before",'Data Entry'!$1:$1,0)) = 5,INDEX('Data Entry'!$1:$1048576,MATCH($A682,'Data Entry'!$A:$A,0),MATCH(AD$1&amp;"After",'Data Entry'!$1:$1,0))=5 ),0,1)</f>
        <v>#N/A</v>
      </c>
      <c r="AE682" s="61" t="e">
        <f>IF(OR($C682&lt;&gt;1,ISBLANK(INDEX('Data Entry'!$1:$1048576,MATCH($A682,'Data Entry'!$A:$A,0),MATCH(AE$1&amp;"Before",'Data Entry'!$1:$1,0))),ISBLANK(INDEX('Data Entry'!$1:$1048576,MATCH($A682,'Data Entry'!$A:$A,0),MATCH(AE$1&amp;"After",'Data Entry'!$1:$1,0))), INDEX('Data Entry'!$1:$1048576,MATCH($A682,'Data Entry'!$A:$A,0),MATCH(AE$1&amp;"Before",'Data Entry'!$1:$1,0)) = 5,INDEX('Data Entry'!$1:$1048576,MATCH($A682,'Data Entry'!$A:$A,0),MATCH(AE$1&amp;"After",'Data Entry'!$1:$1,0))=5 ),0,1)</f>
        <v>#N/A</v>
      </c>
      <c r="AF682" s="61" t="e">
        <f>IF(OR($C682&lt;&gt;1,ISBLANK(INDEX('Data Entry'!$1:$1048576,MATCH($A682,'Data Entry'!$A:$A,0),MATCH(AF$1&amp;"Before",'Data Entry'!$1:$1,0))),ISBLANK(INDEX('Data Entry'!$1:$1048576,MATCH($A682,'Data Entry'!$A:$A,0),MATCH(AF$1&amp;"After",'Data Entry'!$1:$1,0))), INDEX('Data Entry'!$1:$1048576,MATCH($A682,'Data Entry'!$A:$A,0),MATCH(AF$1&amp;"Before",'Data Entry'!$1:$1,0)) = 5,INDEX('Data Entry'!$1:$1048576,MATCH($A682,'Data Entry'!$A:$A,0),MATCH(AF$1&amp;"After",'Data Entry'!$1:$1,0))=5 ),0,1)</f>
        <v>#N/A</v>
      </c>
      <c r="AG682" s="61" t="e">
        <f>IF(OR($C682&lt;&gt;1,ISBLANK(INDEX('Data Entry'!$1:$1048576,MATCH($A682,'Data Entry'!$A:$A,0),MATCH(AG$1&amp;"Before",'Data Entry'!$1:$1,0))),ISBLANK(INDEX('Data Entry'!$1:$1048576,MATCH($A682,'Data Entry'!$A:$A,0),MATCH(AG$1&amp;"After",'Data Entry'!$1:$1,0))), INDEX('Data Entry'!$1:$1048576,MATCH($A682,'Data Entry'!$A:$A,0),MATCH(AG$1&amp;"Before",'Data Entry'!$1:$1,0)) = 5,INDEX('Data Entry'!$1:$1048576,MATCH($A682,'Data Entry'!$A:$A,0),MATCH(AG$1&amp;"After",'Data Entry'!$1:$1,0))=5 ),0,1)</f>
        <v>#N/A</v>
      </c>
      <c r="AH682" s="61" t="e">
        <f>IF(OR($C682&lt;&gt;1,ISBLANK(INDEX('Data Entry'!$1:$1048576,MATCH($A682,'Data Entry'!$A:$A,0),MATCH(AH$1&amp;"Before",'Data Entry'!$1:$1,0))),ISBLANK(INDEX('Data Entry'!$1:$1048576,MATCH($A682,'Data Entry'!$A:$A,0),MATCH(AH$1&amp;"After",'Data Entry'!$1:$1,0))), INDEX('Data Entry'!$1:$1048576,MATCH($A682,'Data Entry'!$A:$A,0),MATCH(AH$1&amp;"Before",'Data Entry'!$1:$1,0)) = 5,INDEX('Data Entry'!$1:$1048576,MATCH($A682,'Data Entry'!$A:$A,0),MATCH(AH$1&amp;"After",'Data Entry'!$1:$1,0))=5 ),0,1)</f>
        <v>#N/A</v>
      </c>
      <c r="AI682" s="61" t="e">
        <f>IF(OR($C682&lt;&gt;1,ISBLANK(INDEX('Data Entry'!$1:$1048576,MATCH($A682,'Data Entry'!$A:$A,0),MATCH(AI$1&amp;"Before",'Data Entry'!$1:$1,0))),ISBLANK(INDEX('Data Entry'!$1:$1048576,MATCH($A682,'Data Entry'!$A:$A,0),MATCH(AI$1&amp;"After",'Data Entry'!$1:$1,0))), INDEX('Data Entry'!$1:$1048576,MATCH($A682,'Data Entry'!$A:$A,0),MATCH(AI$1&amp;"Before",'Data Entry'!$1:$1,0)) = 5,INDEX('Data Entry'!$1:$1048576,MATCH($A682,'Data Entry'!$A:$A,0),MATCH(AI$1&amp;"After",'Data Entry'!$1:$1,0))=5 ),0,1)</f>
        <v>#N/A</v>
      </c>
      <c r="AJ682" s="61" t="e">
        <f>IF(OR($C682&lt;&gt;1,ISBLANK(INDEX('Data Entry'!$1:$1048576,MATCH($A682,'Data Entry'!$A:$A,0),MATCH(AJ$1&amp;"Before",'Data Entry'!$1:$1,0))),ISBLANK(INDEX('Data Entry'!$1:$1048576,MATCH($A682,'Data Entry'!$A:$A,0),MATCH(AJ$1&amp;"After",'Data Entry'!$1:$1,0))), INDEX('Data Entry'!$1:$1048576,MATCH($A682,'Data Entry'!$A:$A,0),MATCH(AJ$1&amp;"Before",'Data Entry'!$1:$1,0)) = 5,INDEX('Data Entry'!$1:$1048576,MATCH($A682,'Data Entry'!$A:$A,0),MATCH(AJ$1&amp;"After",'Data Entry'!$1:$1,0))=5 ),0,1)</f>
        <v>#N/A</v>
      </c>
      <c r="AK682" s="61" t="e">
        <f>IF(OR($C682&lt;&gt;1,ISBLANK(INDEX('Data Entry'!$1:$1048576,MATCH($A682,'Data Entry'!$A:$A,0),MATCH(AK$1&amp;"Before",'Data Entry'!$1:$1,0))),ISBLANK(INDEX('Data Entry'!$1:$1048576,MATCH($A682,'Data Entry'!$A:$A,0),MATCH(AK$1&amp;"After",'Data Entry'!$1:$1,0))), INDEX('Data Entry'!$1:$1048576,MATCH($A682,'Data Entry'!$A:$A,0),MATCH(AK$1&amp;"Before",'Data Entry'!$1:$1,0)) = 5,INDEX('Data Entry'!$1:$1048576,MATCH($A682,'Data Entry'!$A:$A,0),MATCH(AK$1&amp;"After",'Data Entry'!$1:$1,0))=5 ),0,1)</f>
        <v>#N/A</v>
      </c>
      <c r="AL682" s="61" t="e">
        <f>IF(OR($C682&lt;&gt;1,ISBLANK(INDEX('Data Entry'!$1:$1048576,MATCH($A682,'Data Entry'!$A:$A,0),MATCH(AL$1&amp;"Before",'Data Entry'!$1:$1,0))),ISBLANK(INDEX('Data Entry'!$1:$1048576,MATCH($A682,'Data Entry'!$A:$A,0),MATCH(AL$1&amp;"After",'Data Entry'!$1:$1,0))), INDEX('Data Entry'!$1:$1048576,MATCH($A682,'Data Entry'!$A:$A,0),MATCH(AL$1&amp;"Before",'Data Entry'!$1:$1,0)) = 5,INDEX('Data Entry'!$1:$1048576,MATCH($A682,'Data Entry'!$A:$A,0),MATCH(AL$1&amp;"After",'Data Entry'!$1:$1,0))=5 ),0,1)</f>
        <v>#N/A</v>
      </c>
      <c r="AM682" s="61" t="e">
        <f>IF(OR($C682&lt;&gt;1,ISBLANK(INDEX('Data Entry'!$1:$1048576,MATCH($A682,'Data Entry'!$A:$A,0),MATCH(AM$1&amp;"Before",'Data Entry'!$1:$1,0))),ISBLANK(INDEX('Data Entry'!$1:$1048576,MATCH($A682,'Data Entry'!$A:$A,0),MATCH(AM$1&amp;"After",'Data Entry'!$1:$1,0))), INDEX('Data Entry'!$1:$1048576,MATCH($A682,'Data Entry'!$A:$A,0),MATCH(AM$1&amp;"Before",'Data Entry'!$1:$1,0)) = 5,INDEX('Data Entry'!$1:$1048576,MATCH($A682,'Data Entry'!$A:$A,0),MATCH(AM$1&amp;"After",'Data Entry'!$1:$1,0))=5 ),0,1)</f>
        <v>#N/A</v>
      </c>
      <c r="AN682" s="61">
        <f>IF(OR($C682&lt;&gt;1,ISBLANK(INDEX('Data Entry'!$1:$1048576,MATCH($A682,'Data Entry'!$A:$A,0),MATCH(AN$1&amp;"Before",'Data Entry'!$1:$1,0))),ISBLANK(INDEX('Data Entry'!$1:$1048576,MATCH($A682,'Data Entry'!$A:$A,0),MATCH(AN$1&amp;"After",'Data Entry'!$1:$1,0)))),0,1)</f>
        <v>0</v>
      </c>
      <c r="AO682" s="61">
        <f>IF(OR($C682&lt;&gt;1,ISBLANK(INDEX('Data Entry'!$1:$1048576,MATCH($A682,'Data Entry'!$A:$A,0),MATCH(AO$1&amp;"After",'Data Entry'!$1:$1,0)))),0,1)</f>
        <v>0</v>
      </c>
      <c r="AP682" s="61">
        <f>IF(OR($C682&lt;&gt;1,ISBLANK(INDEX('Data Entry'!$1:$1048576,MATCH($A682,'Data Entry'!$A:$A,0),MATCH(AP$1&amp;"After",'Data Entry'!$1:$1,0)))),0,1)</f>
        <v>0</v>
      </c>
      <c r="AQ682" s="61">
        <f>IF(OR($C682&lt;&gt;1,ISBLANK(INDEX('Data Entry'!$1:$1048576,MATCH($A682,'Data Entry'!$A:$A,0),MATCH(AQ$1&amp;"After",'Data Entry'!$1:$1,0)))),0,1)</f>
        <v>0</v>
      </c>
      <c r="AR682" s="61">
        <f>IF(OR($C682&lt;&gt;1,ISBLANK(INDEX('Data Entry'!$1:$1048576,MATCH($A682,'Data Entry'!$A:$A,0),MATCH(AR$1&amp;"After",'Data Entry'!$1:$1,0)))),0,1)</f>
        <v>0</v>
      </c>
      <c r="AS682" s="61">
        <f>IF(OR($C682&lt;&gt;1,ISBLANK(INDEX('Data Entry'!$1:$1048576,MATCH($A682,'Data Entry'!$A:$A,0),MATCH(AS$1&amp;"After",'Data Entry'!$1:$1,0)))),0,1)</f>
        <v>0</v>
      </c>
      <c r="AT682" s="61">
        <f>IF(OR($C682&lt;&gt;1,ISBLANK(INDEX('Data Entry'!$1:$1048576,MATCH($A682,'Data Entry'!$A:$A,0),MATCH(AT$1&amp;"After",'Data Entry'!$1:$1,0)))),0,1)</f>
        <v>0</v>
      </c>
    </row>
    <row r="683" spans="1:46" x14ac:dyDescent="0.35">
      <c r="A683" s="70">
        <f>'Data Entry'!A687</f>
        <v>682</v>
      </c>
      <c r="B683" s="61">
        <f>'Data Entry'!BF687</f>
        <v>0</v>
      </c>
      <c r="C683" s="61">
        <f t="shared" si="10"/>
        <v>0</v>
      </c>
      <c r="D683" s="61">
        <f>IF(SUM('Data Entry'!$D687:$AT687) = 0,0,1)</f>
        <v>0</v>
      </c>
      <c r="E683" s="61">
        <f>IF(OR($C683&lt;&gt;1,ISBLANK(INDEX('Data Entry'!$1:$1048576,MATCH($A683,'Data Entry'!$A:$A,0),MATCH(E$1&amp;"Before",'Data Entry'!$1:$1,0))),ISBLANK(INDEX('Data Entry'!$1:$1048576,MATCH($A683,'Data Entry'!$A:$A,0),MATCH(E$1&amp;"After",'Data Entry'!$1:$1,0))), INDEX('Data Entry'!$1:$1048576,MATCH($A683,'Data Entry'!$A:$A,0),MATCH(E$1&amp;"Before",'Data Entry'!$1:$1,0)) = 5,INDEX('Data Entry'!$1:$1048576,MATCH($A683,'Data Entry'!$A:$A,0),MATCH(E$1&amp;"After",'Data Entry'!$1:$1,0))=5 ),0,1)</f>
        <v>0</v>
      </c>
      <c r="F683" s="61">
        <f>IF(OR($C683&lt;&gt;1,ISBLANK(INDEX('Data Entry'!$1:$1048576,MATCH($A683,'Data Entry'!$A:$A,0),MATCH(F$1&amp;"Before",'Data Entry'!$1:$1,0))),ISBLANK(INDEX('Data Entry'!$1:$1048576,MATCH($A683,'Data Entry'!$A:$A,0),MATCH(F$1&amp;"After",'Data Entry'!$1:$1,0))), INDEX('Data Entry'!$1:$1048576,MATCH($A683,'Data Entry'!$A:$A,0),MATCH(F$1&amp;"Before",'Data Entry'!$1:$1,0)) = 5,INDEX('Data Entry'!$1:$1048576,MATCH($A683,'Data Entry'!$A:$A,0),MATCH(F$1&amp;"After",'Data Entry'!$1:$1,0))=5 ),0,1)</f>
        <v>0</v>
      </c>
      <c r="G683" s="61">
        <f>IF(OR($C683&lt;&gt;1,ISBLANK(INDEX('Data Entry'!$1:$1048576,MATCH($A683,'Data Entry'!$A:$A,0),MATCH(G$1&amp;"Before",'Data Entry'!$1:$1,0))),ISBLANK(INDEX('Data Entry'!$1:$1048576,MATCH($A683,'Data Entry'!$A:$A,0),MATCH(G$1&amp;"After",'Data Entry'!$1:$1,0))), INDEX('Data Entry'!$1:$1048576,MATCH($A683,'Data Entry'!$A:$A,0),MATCH(G$1&amp;"Before",'Data Entry'!$1:$1,0)) = 5,INDEX('Data Entry'!$1:$1048576,MATCH($A683,'Data Entry'!$A:$A,0),MATCH(G$1&amp;"After",'Data Entry'!$1:$1,0))=5 ),0,1)</f>
        <v>0</v>
      </c>
      <c r="H683" s="61">
        <f>IF(OR($C683&lt;&gt;1,ISBLANK(INDEX('Data Entry'!$1:$1048576,MATCH($A683,'Data Entry'!$A:$A,0),MATCH(H$1&amp;"Before",'Data Entry'!$1:$1,0))),ISBLANK(INDEX('Data Entry'!$1:$1048576,MATCH($A683,'Data Entry'!$A:$A,0),MATCH(H$1&amp;"After",'Data Entry'!$1:$1,0))), INDEX('Data Entry'!$1:$1048576,MATCH($A683,'Data Entry'!$A:$A,0),MATCH(H$1&amp;"Before",'Data Entry'!$1:$1,0)) = 5,INDEX('Data Entry'!$1:$1048576,MATCH($A683,'Data Entry'!$A:$A,0),MATCH(H$1&amp;"After",'Data Entry'!$1:$1,0))=5 ),0,1)</f>
        <v>0</v>
      </c>
      <c r="I683" s="61">
        <f>IF(OR($C683&lt;&gt;1,ISBLANK(INDEX('Data Entry'!$1:$1048576,MATCH($A683,'Data Entry'!$A:$A,0),MATCH(I$1&amp;"Before",'Data Entry'!$1:$1,0))),ISBLANK(INDEX('Data Entry'!$1:$1048576,MATCH($A683,'Data Entry'!$A:$A,0),MATCH(I$1&amp;"After",'Data Entry'!$1:$1,0))), INDEX('Data Entry'!$1:$1048576,MATCH($A683,'Data Entry'!$A:$A,0),MATCH(I$1&amp;"Before",'Data Entry'!$1:$1,0)) = 5,INDEX('Data Entry'!$1:$1048576,MATCH($A683,'Data Entry'!$A:$A,0),MATCH(I$1&amp;"After",'Data Entry'!$1:$1,0))=5 ),0,1)</f>
        <v>0</v>
      </c>
      <c r="J683" s="61">
        <f>IF(OR($C683&lt;&gt;1,ISBLANK(INDEX('Data Entry'!$1:$1048576,MATCH($A683,'Data Entry'!$A:$A,0),MATCH(J$1&amp;"Before",'Data Entry'!$1:$1,0))),ISBLANK(INDEX('Data Entry'!$1:$1048576,MATCH($A683,'Data Entry'!$A:$A,0),MATCH(J$1&amp;"After",'Data Entry'!$1:$1,0))), INDEX('Data Entry'!$1:$1048576,MATCH($A683,'Data Entry'!$A:$A,0),MATCH(J$1&amp;"Before",'Data Entry'!$1:$1,0)) = 5,INDEX('Data Entry'!$1:$1048576,MATCH($A683,'Data Entry'!$A:$A,0),MATCH(J$1&amp;"After",'Data Entry'!$1:$1,0))=5 ),0,1)</f>
        <v>0</v>
      </c>
      <c r="K683" s="61">
        <f>IF(OR($C683&lt;&gt;1,ISBLANK(INDEX('Data Entry'!$1:$1048576,MATCH($A683,'Data Entry'!$A:$A,0),MATCH(K$1&amp;"Before",'Data Entry'!$1:$1,0))),ISBLANK(INDEX('Data Entry'!$1:$1048576,MATCH($A683,'Data Entry'!$A:$A,0),MATCH(K$1&amp;"After",'Data Entry'!$1:$1,0))), INDEX('Data Entry'!$1:$1048576,MATCH($A683,'Data Entry'!$A:$A,0),MATCH(K$1&amp;"Before",'Data Entry'!$1:$1,0)) = 5,INDEX('Data Entry'!$1:$1048576,MATCH($A683,'Data Entry'!$A:$A,0),MATCH(K$1&amp;"After",'Data Entry'!$1:$1,0))=5 ),0,1)</f>
        <v>0</v>
      </c>
      <c r="L683" s="61">
        <f>IF(OR($C683&lt;&gt;1,ISBLANK(INDEX('Data Entry'!$1:$1048576,MATCH($A683,'Data Entry'!$A:$A,0),MATCH(L$1&amp;"Before",'Data Entry'!$1:$1,0))),ISBLANK(INDEX('Data Entry'!$1:$1048576,MATCH($A683,'Data Entry'!$A:$A,0),MATCH(L$1&amp;"After",'Data Entry'!$1:$1,0))), INDEX('Data Entry'!$1:$1048576,MATCH($A683,'Data Entry'!$A:$A,0),MATCH(L$1&amp;"Before",'Data Entry'!$1:$1,0)) = 5,INDEX('Data Entry'!$1:$1048576,MATCH($A683,'Data Entry'!$A:$A,0),MATCH(L$1&amp;"After",'Data Entry'!$1:$1,0))=5 ),0,1)</f>
        <v>0</v>
      </c>
      <c r="M683" s="61">
        <f>IF(OR($C683&lt;&gt;1,ISBLANK(INDEX('Data Entry'!$1:$1048576,MATCH($A683,'Data Entry'!$A:$A,0),MATCH(M$1&amp;"Before",'Data Entry'!$1:$1,0))),ISBLANK(INDEX('Data Entry'!$1:$1048576,MATCH($A683,'Data Entry'!$A:$A,0),MATCH(M$1&amp;"After",'Data Entry'!$1:$1,0))), INDEX('Data Entry'!$1:$1048576,MATCH($A683,'Data Entry'!$A:$A,0),MATCH(M$1&amp;"Before",'Data Entry'!$1:$1,0)) = 5,INDEX('Data Entry'!$1:$1048576,MATCH($A683,'Data Entry'!$A:$A,0),MATCH(M$1&amp;"After",'Data Entry'!$1:$1,0))=5 ),0,1)</f>
        <v>0</v>
      </c>
      <c r="N683" s="61">
        <f>IF(OR($C683&lt;&gt;1,ISBLANK(INDEX('Data Entry'!$1:$1048576,MATCH($A683,'Data Entry'!$A:$A,0),MATCH(N$1&amp;"Before",'Data Entry'!$1:$1,0))),ISBLANK(INDEX('Data Entry'!$1:$1048576,MATCH($A683,'Data Entry'!$A:$A,0),MATCH(N$1&amp;"After",'Data Entry'!$1:$1,0))), INDEX('Data Entry'!$1:$1048576,MATCH($A683,'Data Entry'!$A:$A,0),MATCH(N$1&amp;"Before",'Data Entry'!$1:$1,0)) = 5,INDEX('Data Entry'!$1:$1048576,MATCH($A683,'Data Entry'!$A:$A,0),MATCH(N$1&amp;"After",'Data Entry'!$1:$1,0))=5 ),0,1)</f>
        <v>0</v>
      </c>
      <c r="O683" s="61">
        <f>IF(OR($C683&lt;&gt;1,ISBLANK(INDEX('Data Entry'!$1:$1048576,MATCH($A683,'Data Entry'!$A:$A,0),MATCH(O$1&amp;"Before",'Data Entry'!$1:$1,0))),ISBLANK(INDEX('Data Entry'!$1:$1048576,MATCH($A683,'Data Entry'!$A:$A,0),MATCH(O$1&amp;"After",'Data Entry'!$1:$1,0))), INDEX('Data Entry'!$1:$1048576,MATCH($A683,'Data Entry'!$A:$A,0),MATCH(O$1&amp;"Before",'Data Entry'!$1:$1,0)) = 5,INDEX('Data Entry'!$1:$1048576,MATCH($A683,'Data Entry'!$A:$A,0),MATCH(O$1&amp;"After",'Data Entry'!$1:$1,0))=5 ),0,1)</f>
        <v>0</v>
      </c>
      <c r="P683" s="61">
        <f>IF(OR($C683&lt;&gt;1,ISBLANK(INDEX('Data Entry'!$1:$1048576,MATCH($A683,'Data Entry'!$A:$A,0),MATCH(P$1&amp;"Before",'Data Entry'!$1:$1,0))),ISBLANK(INDEX('Data Entry'!$1:$1048576,MATCH($A683,'Data Entry'!$A:$A,0),MATCH(P$1&amp;"After",'Data Entry'!$1:$1,0))), INDEX('Data Entry'!$1:$1048576,MATCH($A683,'Data Entry'!$A:$A,0),MATCH(P$1&amp;"Before",'Data Entry'!$1:$1,0)) = 5,INDEX('Data Entry'!$1:$1048576,MATCH($A683,'Data Entry'!$A:$A,0),MATCH(P$1&amp;"After",'Data Entry'!$1:$1,0))=5 ),0,1)</f>
        <v>0</v>
      </c>
      <c r="Q683" s="61">
        <f>IF(OR($C683&lt;&gt;1,ISBLANK(INDEX('Data Entry'!$1:$1048576,MATCH($A683,'Data Entry'!$A:$A,0),MATCH(Q$1&amp;"Before",'Data Entry'!$1:$1,0))),ISBLANK(INDEX('Data Entry'!$1:$1048576,MATCH($A683,'Data Entry'!$A:$A,0),MATCH(Q$1&amp;"After",'Data Entry'!$1:$1,0))), INDEX('Data Entry'!$1:$1048576,MATCH($A683,'Data Entry'!$A:$A,0),MATCH(Q$1&amp;"Before",'Data Entry'!$1:$1,0)) = 5,INDEX('Data Entry'!$1:$1048576,MATCH($A683,'Data Entry'!$A:$A,0),MATCH(Q$1&amp;"After",'Data Entry'!$1:$1,0))=5 ),0,1)</f>
        <v>0</v>
      </c>
      <c r="R683" s="61">
        <f>IF(OR($C683&lt;&gt;1,ISBLANK(INDEX('Data Entry'!$1:$1048576,MATCH($A683,'Data Entry'!$A:$A,0),MATCH(R$1&amp;"Before",'Data Entry'!$1:$1,0))),ISBLANK(INDEX('Data Entry'!$1:$1048576,MATCH($A683,'Data Entry'!$A:$A,0),MATCH(R$1&amp;"After",'Data Entry'!$1:$1,0))), INDEX('Data Entry'!$1:$1048576,MATCH($A683,'Data Entry'!$A:$A,0),MATCH(R$1&amp;"Before",'Data Entry'!$1:$1,0)) = 5,INDEX('Data Entry'!$1:$1048576,MATCH($A683,'Data Entry'!$A:$A,0),MATCH(R$1&amp;"After",'Data Entry'!$1:$1,0))=5 ),0,1)</f>
        <v>0</v>
      </c>
      <c r="S683" s="61">
        <f>IF(OR($C683&lt;&gt;1,ISBLANK(INDEX('Data Entry'!$1:$1048576,MATCH($A683,'Data Entry'!$A:$A,0),MATCH(S$1&amp;"Before",'Data Entry'!$1:$1,0))),ISBLANK(INDEX('Data Entry'!$1:$1048576,MATCH($A683,'Data Entry'!$A:$A,0),MATCH(S$1&amp;"After",'Data Entry'!$1:$1,0))), INDEX('Data Entry'!$1:$1048576,MATCH($A683,'Data Entry'!$A:$A,0),MATCH(S$1&amp;"Before",'Data Entry'!$1:$1,0)) = 5,INDEX('Data Entry'!$1:$1048576,MATCH($A683,'Data Entry'!$A:$A,0),MATCH(S$1&amp;"After",'Data Entry'!$1:$1,0))=5 ),0,1)</f>
        <v>0</v>
      </c>
      <c r="T683" s="61">
        <f>IF(OR($C683&lt;&gt;1,ISBLANK(INDEX('Data Entry'!$1:$1048576,MATCH($A683,'Data Entry'!$A:$A,0),MATCH(T$1&amp;"Before",'Data Entry'!$1:$1,0))),ISBLANK(INDEX('Data Entry'!$1:$1048576,MATCH($A683,'Data Entry'!$A:$A,0),MATCH(T$1&amp;"After",'Data Entry'!$1:$1,0))), INDEX('Data Entry'!$1:$1048576,MATCH($A683,'Data Entry'!$A:$A,0),MATCH(T$1&amp;"Before",'Data Entry'!$1:$1,0)) = 5,INDEX('Data Entry'!$1:$1048576,MATCH($A683,'Data Entry'!$A:$A,0),MATCH(T$1&amp;"After",'Data Entry'!$1:$1,0))=5 ),0,1)</f>
        <v>0</v>
      </c>
      <c r="U683" s="61">
        <f>IF(OR($C683&lt;&gt;1,ISBLANK(INDEX('Data Entry'!$1:$1048576,MATCH($A683,'Data Entry'!$A:$A,0),MATCH(U$1&amp;"Before",'Data Entry'!$1:$1,0))),ISBLANK(INDEX('Data Entry'!$1:$1048576,MATCH($A683,'Data Entry'!$A:$A,0),MATCH(U$1&amp;"After",'Data Entry'!$1:$1,0))), INDEX('Data Entry'!$1:$1048576,MATCH($A683,'Data Entry'!$A:$A,0),MATCH(U$1&amp;"Before",'Data Entry'!$1:$1,0)) = 5,INDEX('Data Entry'!$1:$1048576,MATCH($A683,'Data Entry'!$A:$A,0),MATCH(U$1&amp;"After",'Data Entry'!$1:$1,0))=5 ),0,1)</f>
        <v>0</v>
      </c>
      <c r="V683" s="61" t="e">
        <f>IF(OR($C683&lt;&gt;1,ISBLANK(INDEX('Data Entry'!$1:$1048576,MATCH($A683,'Data Entry'!$A:$A,0),MATCH(V$1&amp;"Before",'Data Entry'!$1:$1,0))),ISBLANK(INDEX('Data Entry'!$1:$1048576,MATCH($A683,'Data Entry'!$A:$A,0),MATCH(V$1&amp;"After",'Data Entry'!$1:$1,0))), INDEX('Data Entry'!$1:$1048576,MATCH($A683,'Data Entry'!$A:$A,0),MATCH(V$1&amp;"Before",'Data Entry'!$1:$1,0)) = 5,INDEX('Data Entry'!$1:$1048576,MATCH($A683,'Data Entry'!$A:$A,0),MATCH(V$1&amp;"After",'Data Entry'!$1:$1,0))=5 ),0,1)</f>
        <v>#N/A</v>
      </c>
      <c r="W683" s="61" t="e">
        <f>IF(OR($C683&lt;&gt;1,ISBLANK(INDEX('Data Entry'!$1:$1048576,MATCH($A683,'Data Entry'!$A:$A,0),MATCH(W$1&amp;"Before",'Data Entry'!$1:$1,0))),ISBLANK(INDEX('Data Entry'!$1:$1048576,MATCH($A683,'Data Entry'!$A:$A,0),MATCH(W$1&amp;"After",'Data Entry'!$1:$1,0))), INDEX('Data Entry'!$1:$1048576,MATCH($A683,'Data Entry'!$A:$A,0),MATCH(W$1&amp;"Before",'Data Entry'!$1:$1,0)) = 5,INDEX('Data Entry'!$1:$1048576,MATCH($A683,'Data Entry'!$A:$A,0),MATCH(W$1&amp;"After",'Data Entry'!$1:$1,0))=5 ),0,1)</f>
        <v>#N/A</v>
      </c>
      <c r="X683" s="61" t="e">
        <f>IF(OR($C683&lt;&gt;1,ISBLANK(INDEX('Data Entry'!$1:$1048576,MATCH($A683,'Data Entry'!$A:$A,0),MATCH(X$1&amp;"Before",'Data Entry'!$1:$1,0))),ISBLANK(INDEX('Data Entry'!$1:$1048576,MATCH($A683,'Data Entry'!$A:$A,0),MATCH(X$1&amp;"After",'Data Entry'!$1:$1,0))), INDEX('Data Entry'!$1:$1048576,MATCH($A683,'Data Entry'!$A:$A,0),MATCH(X$1&amp;"Before",'Data Entry'!$1:$1,0)) = 5,INDEX('Data Entry'!$1:$1048576,MATCH($A683,'Data Entry'!$A:$A,0),MATCH(X$1&amp;"After",'Data Entry'!$1:$1,0))=5 ),0,1)</f>
        <v>#N/A</v>
      </c>
      <c r="Y683" s="61" t="e">
        <f>IF(OR($C683&lt;&gt;1,ISBLANK(INDEX('Data Entry'!$1:$1048576,MATCH($A683,'Data Entry'!$A:$A,0),MATCH(Y$1&amp;"Before",'Data Entry'!$1:$1,0))),ISBLANK(INDEX('Data Entry'!$1:$1048576,MATCH($A683,'Data Entry'!$A:$A,0),MATCH(Y$1&amp;"After",'Data Entry'!$1:$1,0))), INDEX('Data Entry'!$1:$1048576,MATCH($A683,'Data Entry'!$A:$A,0),MATCH(Y$1&amp;"Before",'Data Entry'!$1:$1,0)) = 5,INDEX('Data Entry'!$1:$1048576,MATCH($A683,'Data Entry'!$A:$A,0),MATCH(Y$1&amp;"After",'Data Entry'!$1:$1,0))=5 ),0,1)</f>
        <v>#N/A</v>
      </c>
      <c r="Z683" s="61" t="e">
        <f>IF(OR($C683&lt;&gt;1,ISBLANK(INDEX('Data Entry'!$1:$1048576,MATCH($A683,'Data Entry'!$A:$A,0),MATCH(Z$1&amp;"Before",'Data Entry'!$1:$1,0))),ISBLANK(INDEX('Data Entry'!$1:$1048576,MATCH($A683,'Data Entry'!$A:$A,0),MATCH(Z$1&amp;"After",'Data Entry'!$1:$1,0))), INDEX('Data Entry'!$1:$1048576,MATCH($A683,'Data Entry'!$A:$A,0),MATCH(Z$1&amp;"Before",'Data Entry'!$1:$1,0)) = 5,INDEX('Data Entry'!$1:$1048576,MATCH($A683,'Data Entry'!$A:$A,0),MATCH(Z$1&amp;"After",'Data Entry'!$1:$1,0))=5 ),0,1)</f>
        <v>#N/A</v>
      </c>
      <c r="AA683" s="61" t="e">
        <f>IF(OR($C683&lt;&gt;1,ISBLANK(INDEX('Data Entry'!$1:$1048576,MATCH($A683,'Data Entry'!$A:$A,0),MATCH(AA$1&amp;"Before",'Data Entry'!$1:$1,0))),ISBLANK(INDEX('Data Entry'!$1:$1048576,MATCH($A683,'Data Entry'!$A:$A,0),MATCH(AA$1&amp;"After",'Data Entry'!$1:$1,0))), INDEX('Data Entry'!$1:$1048576,MATCH($A683,'Data Entry'!$A:$A,0),MATCH(AA$1&amp;"Before",'Data Entry'!$1:$1,0)) = 5,INDEX('Data Entry'!$1:$1048576,MATCH($A683,'Data Entry'!$A:$A,0),MATCH(AA$1&amp;"After",'Data Entry'!$1:$1,0))=5 ),0,1)</f>
        <v>#N/A</v>
      </c>
      <c r="AB683" s="61" t="e">
        <f>IF(OR($C683&lt;&gt;1,ISBLANK(INDEX('Data Entry'!$1:$1048576,MATCH($A683,'Data Entry'!$A:$A,0),MATCH(AB$1&amp;"Before",'Data Entry'!$1:$1,0))),ISBLANK(INDEX('Data Entry'!$1:$1048576,MATCH($A683,'Data Entry'!$A:$A,0),MATCH(AB$1&amp;"After",'Data Entry'!$1:$1,0))), INDEX('Data Entry'!$1:$1048576,MATCH($A683,'Data Entry'!$A:$A,0),MATCH(AB$1&amp;"Before",'Data Entry'!$1:$1,0)) = 5,INDEX('Data Entry'!$1:$1048576,MATCH($A683,'Data Entry'!$A:$A,0),MATCH(AB$1&amp;"After",'Data Entry'!$1:$1,0))=5 ),0,1)</f>
        <v>#N/A</v>
      </c>
      <c r="AC683" s="61" t="e">
        <f>IF(OR($C683&lt;&gt;1,ISBLANK(INDEX('Data Entry'!$1:$1048576,MATCH($A683,'Data Entry'!$A:$A,0),MATCH(AC$1&amp;"Before",'Data Entry'!$1:$1,0))),ISBLANK(INDEX('Data Entry'!$1:$1048576,MATCH($A683,'Data Entry'!$A:$A,0),MATCH(AC$1&amp;"After",'Data Entry'!$1:$1,0))), INDEX('Data Entry'!$1:$1048576,MATCH($A683,'Data Entry'!$A:$A,0),MATCH(AC$1&amp;"Before",'Data Entry'!$1:$1,0)) = 5,INDEX('Data Entry'!$1:$1048576,MATCH($A683,'Data Entry'!$A:$A,0),MATCH(AC$1&amp;"After",'Data Entry'!$1:$1,0))=5 ),0,1)</f>
        <v>#N/A</v>
      </c>
      <c r="AD683" s="61" t="e">
        <f>IF(OR($C683&lt;&gt;1,ISBLANK(INDEX('Data Entry'!$1:$1048576,MATCH($A683,'Data Entry'!$A:$A,0),MATCH(AD$1&amp;"Before",'Data Entry'!$1:$1,0))),ISBLANK(INDEX('Data Entry'!$1:$1048576,MATCH($A683,'Data Entry'!$A:$A,0),MATCH(AD$1&amp;"After",'Data Entry'!$1:$1,0))), INDEX('Data Entry'!$1:$1048576,MATCH($A683,'Data Entry'!$A:$A,0),MATCH(AD$1&amp;"Before",'Data Entry'!$1:$1,0)) = 5,INDEX('Data Entry'!$1:$1048576,MATCH($A683,'Data Entry'!$A:$A,0),MATCH(AD$1&amp;"After",'Data Entry'!$1:$1,0))=5 ),0,1)</f>
        <v>#N/A</v>
      </c>
      <c r="AE683" s="61" t="e">
        <f>IF(OR($C683&lt;&gt;1,ISBLANK(INDEX('Data Entry'!$1:$1048576,MATCH($A683,'Data Entry'!$A:$A,0),MATCH(AE$1&amp;"Before",'Data Entry'!$1:$1,0))),ISBLANK(INDEX('Data Entry'!$1:$1048576,MATCH($A683,'Data Entry'!$A:$A,0),MATCH(AE$1&amp;"After",'Data Entry'!$1:$1,0))), INDEX('Data Entry'!$1:$1048576,MATCH($A683,'Data Entry'!$A:$A,0),MATCH(AE$1&amp;"Before",'Data Entry'!$1:$1,0)) = 5,INDEX('Data Entry'!$1:$1048576,MATCH($A683,'Data Entry'!$A:$A,0),MATCH(AE$1&amp;"After",'Data Entry'!$1:$1,0))=5 ),0,1)</f>
        <v>#N/A</v>
      </c>
      <c r="AF683" s="61" t="e">
        <f>IF(OR($C683&lt;&gt;1,ISBLANK(INDEX('Data Entry'!$1:$1048576,MATCH($A683,'Data Entry'!$A:$A,0),MATCH(AF$1&amp;"Before",'Data Entry'!$1:$1,0))),ISBLANK(INDEX('Data Entry'!$1:$1048576,MATCH($A683,'Data Entry'!$A:$A,0),MATCH(AF$1&amp;"After",'Data Entry'!$1:$1,0))), INDEX('Data Entry'!$1:$1048576,MATCH($A683,'Data Entry'!$A:$A,0),MATCH(AF$1&amp;"Before",'Data Entry'!$1:$1,0)) = 5,INDEX('Data Entry'!$1:$1048576,MATCH($A683,'Data Entry'!$A:$A,0),MATCH(AF$1&amp;"After",'Data Entry'!$1:$1,0))=5 ),0,1)</f>
        <v>#N/A</v>
      </c>
      <c r="AG683" s="61" t="e">
        <f>IF(OR($C683&lt;&gt;1,ISBLANK(INDEX('Data Entry'!$1:$1048576,MATCH($A683,'Data Entry'!$A:$A,0),MATCH(AG$1&amp;"Before",'Data Entry'!$1:$1,0))),ISBLANK(INDEX('Data Entry'!$1:$1048576,MATCH($A683,'Data Entry'!$A:$A,0),MATCH(AG$1&amp;"After",'Data Entry'!$1:$1,0))), INDEX('Data Entry'!$1:$1048576,MATCH($A683,'Data Entry'!$A:$A,0),MATCH(AG$1&amp;"Before",'Data Entry'!$1:$1,0)) = 5,INDEX('Data Entry'!$1:$1048576,MATCH($A683,'Data Entry'!$A:$A,0),MATCH(AG$1&amp;"After",'Data Entry'!$1:$1,0))=5 ),0,1)</f>
        <v>#N/A</v>
      </c>
      <c r="AH683" s="61" t="e">
        <f>IF(OR($C683&lt;&gt;1,ISBLANK(INDEX('Data Entry'!$1:$1048576,MATCH($A683,'Data Entry'!$A:$A,0),MATCH(AH$1&amp;"Before",'Data Entry'!$1:$1,0))),ISBLANK(INDEX('Data Entry'!$1:$1048576,MATCH($A683,'Data Entry'!$A:$A,0),MATCH(AH$1&amp;"After",'Data Entry'!$1:$1,0))), INDEX('Data Entry'!$1:$1048576,MATCH($A683,'Data Entry'!$A:$A,0),MATCH(AH$1&amp;"Before",'Data Entry'!$1:$1,0)) = 5,INDEX('Data Entry'!$1:$1048576,MATCH($A683,'Data Entry'!$A:$A,0),MATCH(AH$1&amp;"After",'Data Entry'!$1:$1,0))=5 ),0,1)</f>
        <v>#N/A</v>
      </c>
      <c r="AI683" s="61" t="e">
        <f>IF(OR($C683&lt;&gt;1,ISBLANK(INDEX('Data Entry'!$1:$1048576,MATCH($A683,'Data Entry'!$A:$A,0),MATCH(AI$1&amp;"Before",'Data Entry'!$1:$1,0))),ISBLANK(INDEX('Data Entry'!$1:$1048576,MATCH($A683,'Data Entry'!$A:$A,0),MATCH(AI$1&amp;"After",'Data Entry'!$1:$1,0))), INDEX('Data Entry'!$1:$1048576,MATCH($A683,'Data Entry'!$A:$A,0),MATCH(AI$1&amp;"Before",'Data Entry'!$1:$1,0)) = 5,INDEX('Data Entry'!$1:$1048576,MATCH($A683,'Data Entry'!$A:$A,0),MATCH(AI$1&amp;"After",'Data Entry'!$1:$1,0))=5 ),0,1)</f>
        <v>#N/A</v>
      </c>
      <c r="AJ683" s="61" t="e">
        <f>IF(OR($C683&lt;&gt;1,ISBLANK(INDEX('Data Entry'!$1:$1048576,MATCH($A683,'Data Entry'!$A:$A,0),MATCH(AJ$1&amp;"Before",'Data Entry'!$1:$1,0))),ISBLANK(INDEX('Data Entry'!$1:$1048576,MATCH($A683,'Data Entry'!$A:$A,0),MATCH(AJ$1&amp;"After",'Data Entry'!$1:$1,0))), INDEX('Data Entry'!$1:$1048576,MATCH($A683,'Data Entry'!$A:$A,0),MATCH(AJ$1&amp;"Before",'Data Entry'!$1:$1,0)) = 5,INDEX('Data Entry'!$1:$1048576,MATCH($A683,'Data Entry'!$A:$A,0),MATCH(AJ$1&amp;"After",'Data Entry'!$1:$1,0))=5 ),0,1)</f>
        <v>#N/A</v>
      </c>
      <c r="AK683" s="61" t="e">
        <f>IF(OR($C683&lt;&gt;1,ISBLANK(INDEX('Data Entry'!$1:$1048576,MATCH($A683,'Data Entry'!$A:$A,0),MATCH(AK$1&amp;"Before",'Data Entry'!$1:$1,0))),ISBLANK(INDEX('Data Entry'!$1:$1048576,MATCH($A683,'Data Entry'!$A:$A,0),MATCH(AK$1&amp;"After",'Data Entry'!$1:$1,0))), INDEX('Data Entry'!$1:$1048576,MATCH($A683,'Data Entry'!$A:$A,0),MATCH(AK$1&amp;"Before",'Data Entry'!$1:$1,0)) = 5,INDEX('Data Entry'!$1:$1048576,MATCH($A683,'Data Entry'!$A:$A,0),MATCH(AK$1&amp;"After",'Data Entry'!$1:$1,0))=5 ),0,1)</f>
        <v>#N/A</v>
      </c>
      <c r="AL683" s="61" t="e">
        <f>IF(OR($C683&lt;&gt;1,ISBLANK(INDEX('Data Entry'!$1:$1048576,MATCH($A683,'Data Entry'!$A:$A,0),MATCH(AL$1&amp;"Before",'Data Entry'!$1:$1,0))),ISBLANK(INDEX('Data Entry'!$1:$1048576,MATCH($A683,'Data Entry'!$A:$A,0),MATCH(AL$1&amp;"After",'Data Entry'!$1:$1,0))), INDEX('Data Entry'!$1:$1048576,MATCH($A683,'Data Entry'!$A:$A,0),MATCH(AL$1&amp;"Before",'Data Entry'!$1:$1,0)) = 5,INDEX('Data Entry'!$1:$1048576,MATCH($A683,'Data Entry'!$A:$A,0),MATCH(AL$1&amp;"After",'Data Entry'!$1:$1,0))=5 ),0,1)</f>
        <v>#N/A</v>
      </c>
      <c r="AM683" s="61" t="e">
        <f>IF(OR($C683&lt;&gt;1,ISBLANK(INDEX('Data Entry'!$1:$1048576,MATCH($A683,'Data Entry'!$A:$A,0),MATCH(AM$1&amp;"Before",'Data Entry'!$1:$1,0))),ISBLANK(INDEX('Data Entry'!$1:$1048576,MATCH($A683,'Data Entry'!$A:$A,0),MATCH(AM$1&amp;"After",'Data Entry'!$1:$1,0))), INDEX('Data Entry'!$1:$1048576,MATCH($A683,'Data Entry'!$A:$A,0),MATCH(AM$1&amp;"Before",'Data Entry'!$1:$1,0)) = 5,INDEX('Data Entry'!$1:$1048576,MATCH($A683,'Data Entry'!$A:$A,0),MATCH(AM$1&amp;"After",'Data Entry'!$1:$1,0))=5 ),0,1)</f>
        <v>#N/A</v>
      </c>
      <c r="AN683" s="61">
        <f>IF(OR($C683&lt;&gt;1,ISBLANK(INDEX('Data Entry'!$1:$1048576,MATCH($A683,'Data Entry'!$A:$A,0),MATCH(AN$1&amp;"Before",'Data Entry'!$1:$1,0))),ISBLANK(INDEX('Data Entry'!$1:$1048576,MATCH($A683,'Data Entry'!$A:$A,0),MATCH(AN$1&amp;"After",'Data Entry'!$1:$1,0)))),0,1)</f>
        <v>0</v>
      </c>
      <c r="AO683" s="61">
        <f>IF(OR($C683&lt;&gt;1,ISBLANK(INDEX('Data Entry'!$1:$1048576,MATCH($A683,'Data Entry'!$A:$A,0),MATCH(AO$1&amp;"After",'Data Entry'!$1:$1,0)))),0,1)</f>
        <v>0</v>
      </c>
      <c r="AP683" s="61">
        <f>IF(OR($C683&lt;&gt;1,ISBLANK(INDEX('Data Entry'!$1:$1048576,MATCH($A683,'Data Entry'!$A:$A,0),MATCH(AP$1&amp;"After",'Data Entry'!$1:$1,0)))),0,1)</f>
        <v>0</v>
      </c>
      <c r="AQ683" s="61">
        <f>IF(OR($C683&lt;&gt;1,ISBLANK(INDEX('Data Entry'!$1:$1048576,MATCH($A683,'Data Entry'!$A:$A,0),MATCH(AQ$1&amp;"After",'Data Entry'!$1:$1,0)))),0,1)</f>
        <v>0</v>
      </c>
      <c r="AR683" s="61">
        <f>IF(OR($C683&lt;&gt;1,ISBLANK(INDEX('Data Entry'!$1:$1048576,MATCH($A683,'Data Entry'!$A:$A,0),MATCH(AR$1&amp;"After",'Data Entry'!$1:$1,0)))),0,1)</f>
        <v>0</v>
      </c>
      <c r="AS683" s="61">
        <f>IF(OR($C683&lt;&gt;1,ISBLANK(INDEX('Data Entry'!$1:$1048576,MATCH($A683,'Data Entry'!$A:$A,0),MATCH(AS$1&amp;"After",'Data Entry'!$1:$1,0)))),0,1)</f>
        <v>0</v>
      </c>
      <c r="AT683" s="61">
        <f>IF(OR($C683&lt;&gt;1,ISBLANK(INDEX('Data Entry'!$1:$1048576,MATCH($A683,'Data Entry'!$A:$A,0),MATCH(AT$1&amp;"After",'Data Entry'!$1:$1,0)))),0,1)</f>
        <v>0</v>
      </c>
    </row>
    <row r="684" spans="1:46" x14ac:dyDescent="0.35">
      <c r="A684" s="70">
        <f>'Data Entry'!A688</f>
        <v>683</v>
      </c>
      <c r="B684" s="61">
        <f>'Data Entry'!BF688</f>
        <v>0</v>
      </c>
      <c r="C684" s="61">
        <f t="shared" si="10"/>
        <v>0</v>
      </c>
      <c r="D684" s="61">
        <f>IF(SUM('Data Entry'!$D688:$AT688) = 0,0,1)</f>
        <v>0</v>
      </c>
      <c r="E684" s="61">
        <f>IF(OR($C684&lt;&gt;1,ISBLANK(INDEX('Data Entry'!$1:$1048576,MATCH($A684,'Data Entry'!$A:$A,0),MATCH(E$1&amp;"Before",'Data Entry'!$1:$1,0))),ISBLANK(INDEX('Data Entry'!$1:$1048576,MATCH($A684,'Data Entry'!$A:$A,0),MATCH(E$1&amp;"After",'Data Entry'!$1:$1,0))), INDEX('Data Entry'!$1:$1048576,MATCH($A684,'Data Entry'!$A:$A,0),MATCH(E$1&amp;"Before",'Data Entry'!$1:$1,0)) = 5,INDEX('Data Entry'!$1:$1048576,MATCH($A684,'Data Entry'!$A:$A,0),MATCH(E$1&amp;"After",'Data Entry'!$1:$1,0))=5 ),0,1)</f>
        <v>0</v>
      </c>
      <c r="F684" s="61">
        <f>IF(OR($C684&lt;&gt;1,ISBLANK(INDEX('Data Entry'!$1:$1048576,MATCH($A684,'Data Entry'!$A:$A,0),MATCH(F$1&amp;"Before",'Data Entry'!$1:$1,0))),ISBLANK(INDEX('Data Entry'!$1:$1048576,MATCH($A684,'Data Entry'!$A:$A,0),MATCH(F$1&amp;"After",'Data Entry'!$1:$1,0))), INDEX('Data Entry'!$1:$1048576,MATCH($A684,'Data Entry'!$A:$A,0),MATCH(F$1&amp;"Before",'Data Entry'!$1:$1,0)) = 5,INDEX('Data Entry'!$1:$1048576,MATCH($A684,'Data Entry'!$A:$A,0),MATCH(F$1&amp;"After",'Data Entry'!$1:$1,0))=5 ),0,1)</f>
        <v>0</v>
      </c>
      <c r="G684" s="61">
        <f>IF(OR($C684&lt;&gt;1,ISBLANK(INDEX('Data Entry'!$1:$1048576,MATCH($A684,'Data Entry'!$A:$A,0),MATCH(G$1&amp;"Before",'Data Entry'!$1:$1,0))),ISBLANK(INDEX('Data Entry'!$1:$1048576,MATCH($A684,'Data Entry'!$A:$A,0),MATCH(G$1&amp;"After",'Data Entry'!$1:$1,0))), INDEX('Data Entry'!$1:$1048576,MATCH($A684,'Data Entry'!$A:$A,0),MATCH(G$1&amp;"Before",'Data Entry'!$1:$1,0)) = 5,INDEX('Data Entry'!$1:$1048576,MATCH($A684,'Data Entry'!$A:$A,0),MATCH(G$1&amp;"After",'Data Entry'!$1:$1,0))=5 ),0,1)</f>
        <v>0</v>
      </c>
      <c r="H684" s="61">
        <f>IF(OR($C684&lt;&gt;1,ISBLANK(INDEX('Data Entry'!$1:$1048576,MATCH($A684,'Data Entry'!$A:$A,0),MATCH(H$1&amp;"Before",'Data Entry'!$1:$1,0))),ISBLANK(INDEX('Data Entry'!$1:$1048576,MATCH($A684,'Data Entry'!$A:$A,0),MATCH(H$1&amp;"After",'Data Entry'!$1:$1,0))), INDEX('Data Entry'!$1:$1048576,MATCH($A684,'Data Entry'!$A:$A,0),MATCH(H$1&amp;"Before",'Data Entry'!$1:$1,0)) = 5,INDEX('Data Entry'!$1:$1048576,MATCH($A684,'Data Entry'!$A:$A,0),MATCH(H$1&amp;"After",'Data Entry'!$1:$1,0))=5 ),0,1)</f>
        <v>0</v>
      </c>
      <c r="I684" s="61">
        <f>IF(OR($C684&lt;&gt;1,ISBLANK(INDEX('Data Entry'!$1:$1048576,MATCH($A684,'Data Entry'!$A:$A,0),MATCH(I$1&amp;"Before",'Data Entry'!$1:$1,0))),ISBLANK(INDEX('Data Entry'!$1:$1048576,MATCH($A684,'Data Entry'!$A:$A,0),MATCH(I$1&amp;"After",'Data Entry'!$1:$1,0))), INDEX('Data Entry'!$1:$1048576,MATCH($A684,'Data Entry'!$A:$A,0),MATCH(I$1&amp;"Before",'Data Entry'!$1:$1,0)) = 5,INDEX('Data Entry'!$1:$1048576,MATCH($A684,'Data Entry'!$A:$A,0),MATCH(I$1&amp;"After",'Data Entry'!$1:$1,0))=5 ),0,1)</f>
        <v>0</v>
      </c>
      <c r="J684" s="61">
        <f>IF(OR($C684&lt;&gt;1,ISBLANK(INDEX('Data Entry'!$1:$1048576,MATCH($A684,'Data Entry'!$A:$A,0),MATCH(J$1&amp;"Before",'Data Entry'!$1:$1,0))),ISBLANK(INDEX('Data Entry'!$1:$1048576,MATCH($A684,'Data Entry'!$A:$A,0),MATCH(J$1&amp;"After",'Data Entry'!$1:$1,0))), INDEX('Data Entry'!$1:$1048576,MATCH($A684,'Data Entry'!$A:$A,0),MATCH(J$1&amp;"Before",'Data Entry'!$1:$1,0)) = 5,INDEX('Data Entry'!$1:$1048576,MATCH($A684,'Data Entry'!$A:$A,0),MATCH(J$1&amp;"After",'Data Entry'!$1:$1,0))=5 ),0,1)</f>
        <v>0</v>
      </c>
      <c r="K684" s="61">
        <f>IF(OR($C684&lt;&gt;1,ISBLANK(INDEX('Data Entry'!$1:$1048576,MATCH($A684,'Data Entry'!$A:$A,0),MATCH(K$1&amp;"Before",'Data Entry'!$1:$1,0))),ISBLANK(INDEX('Data Entry'!$1:$1048576,MATCH($A684,'Data Entry'!$A:$A,0),MATCH(K$1&amp;"After",'Data Entry'!$1:$1,0))), INDEX('Data Entry'!$1:$1048576,MATCH($A684,'Data Entry'!$A:$A,0),MATCH(K$1&amp;"Before",'Data Entry'!$1:$1,0)) = 5,INDEX('Data Entry'!$1:$1048576,MATCH($A684,'Data Entry'!$A:$A,0),MATCH(K$1&amp;"After",'Data Entry'!$1:$1,0))=5 ),0,1)</f>
        <v>0</v>
      </c>
      <c r="L684" s="61">
        <f>IF(OR($C684&lt;&gt;1,ISBLANK(INDEX('Data Entry'!$1:$1048576,MATCH($A684,'Data Entry'!$A:$A,0),MATCH(L$1&amp;"Before",'Data Entry'!$1:$1,0))),ISBLANK(INDEX('Data Entry'!$1:$1048576,MATCH($A684,'Data Entry'!$A:$A,0),MATCH(L$1&amp;"After",'Data Entry'!$1:$1,0))), INDEX('Data Entry'!$1:$1048576,MATCH($A684,'Data Entry'!$A:$A,0),MATCH(L$1&amp;"Before",'Data Entry'!$1:$1,0)) = 5,INDEX('Data Entry'!$1:$1048576,MATCH($A684,'Data Entry'!$A:$A,0),MATCH(L$1&amp;"After",'Data Entry'!$1:$1,0))=5 ),0,1)</f>
        <v>0</v>
      </c>
      <c r="M684" s="61">
        <f>IF(OR($C684&lt;&gt;1,ISBLANK(INDEX('Data Entry'!$1:$1048576,MATCH($A684,'Data Entry'!$A:$A,0),MATCH(M$1&amp;"Before",'Data Entry'!$1:$1,0))),ISBLANK(INDEX('Data Entry'!$1:$1048576,MATCH($A684,'Data Entry'!$A:$A,0),MATCH(M$1&amp;"After",'Data Entry'!$1:$1,0))), INDEX('Data Entry'!$1:$1048576,MATCH($A684,'Data Entry'!$A:$A,0),MATCH(M$1&amp;"Before",'Data Entry'!$1:$1,0)) = 5,INDEX('Data Entry'!$1:$1048576,MATCH($A684,'Data Entry'!$A:$A,0),MATCH(M$1&amp;"After",'Data Entry'!$1:$1,0))=5 ),0,1)</f>
        <v>0</v>
      </c>
      <c r="N684" s="61">
        <f>IF(OR($C684&lt;&gt;1,ISBLANK(INDEX('Data Entry'!$1:$1048576,MATCH($A684,'Data Entry'!$A:$A,0),MATCH(N$1&amp;"Before",'Data Entry'!$1:$1,0))),ISBLANK(INDEX('Data Entry'!$1:$1048576,MATCH($A684,'Data Entry'!$A:$A,0),MATCH(N$1&amp;"After",'Data Entry'!$1:$1,0))), INDEX('Data Entry'!$1:$1048576,MATCH($A684,'Data Entry'!$A:$A,0),MATCH(N$1&amp;"Before",'Data Entry'!$1:$1,0)) = 5,INDEX('Data Entry'!$1:$1048576,MATCH($A684,'Data Entry'!$A:$A,0),MATCH(N$1&amp;"After",'Data Entry'!$1:$1,0))=5 ),0,1)</f>
        <v>0</v>
      </c>
      <c r="O684" s="61">
        <f>IF(OR($C684&lt;&gt;1,ISBLANK(INDEX('Data Entry'!$1:$1048576,MATCH($A684,'Data Entry'!$A:$A,0),MATCH(O$1&amp;"Before",'Data Entry'!$1:$1,0))),ISBLANK(INDEX('Data Entry'!$1:$1048576,MATCH($A684,'Data Entry'!$A:$A,0),MATCH(O$1&amp;"After",'Data Entry'!$1:$1,0))), INDEX('Data Entry'!$1:$1048576,MATCH($A684,'Data Entry'!$A:$A,0),MATCH(O$1&amp;"Before",'Data Entry'!$1:$1,0)) = 5,INDEX('Data Entry'!$1:$1048576,MATCH($A684,'Data Entry'!$A:$A,0),MATCH(O$1&amp;"After",'Data Entry'!$1:$1,0))=5 ),0,1)</f>
        <v>0</v>
      </c>
      <c r="P684" s="61">
        <f>IF(OR($C684&lt;&gt;1,ISBLANK(INDEX('Data Entry'!$1:$1048576,MATCH($A684,'Data Entry'!$A:$A,0),MATCH(P$1&amp;"Before",'Data Entry'!$1:$1,0))),ISBLANK(INDEX('Data Entry'!$1:$1048576,MATCH($A684,'Data Entry'!$A:$A,0),MATCH(P$1&amp;"After",'Data Entry'!$1:$1,0))), INDEX('Data Entry'!$1:$1048576,MATCH($A684,'Data Entry'!$A:$A,0),MATCH(P$1&amp;"Before",'Data Entry'!$1:$1,0)) = 5,INDEX('Data Entry'!$1:$1048576,MATCH($A684,'Data Entry'!$A:$A,0),MATCH(P$1&amp;"After",'Data Entry'!$1:$1,0))=5 ),0,1)</f>
        <v>0</v>
      </c>
      <c r="Q684" s="61">
        <f>IF(OR($C684&lt;&gt;1,ISBLANK(INDEX('Data Entry'!$1:$1048576,MATCH($A684,'Data Entry'!$A:$A,0),MATCH(Q$1&amp;"Before",'Data Entry'!$1:$1,0))),ISBLANK(INDEX('Data Entry'!$1:$1048576,MATCH($A684,'Data Entry'!$A:$A,0),MATCH(Q$1&amp;"After",'Data Entry'!$1:$1,0))), INDEX('Data Entry'!$1:$1048576,MATCH($A684,'Data Entry'!$A:$A,0),MATCH(Q$1&amp;"Before",'Data Entry'!$1:$1,0)) = 5,INDEX('Data Entry'!$1:$1048576,MATCH($A684,'Data Entry'!$A:$A,0),MATCH(Q$1&amp;"After",'Data Entry'!$1:$1,0))=5 ),0,1)</f>
        <v>0</v>
      </c>
      <c r="R684" s="61">
        <f>IF(OR($C684&lt;&gt;1,ISBLANK(INDEX('Data Entry'!$1:$1048576,MATCH($A684,'Data Entry'!$A:$A,0),MATCH(R$1&amp;"Before",'Data Entry'!$1:$1,0))),ISBLANK(INDEX('Data Entry'!$1:$1048576,MATCH($A684,'Data Entry'!$A:$A,0),MATCH(R$1&amp;"After",'Data Entry'!$1:$1,0))), INDEX('Data Entry'!$1:$1048576,MATCH($A684,'Data Entry'!$A:$A,0),MATCH(R$1&amp;"Before",'Data Entry'!$1:$1,0)) = 5,INDEX('Data Entry'!$1:$1048576,MATCH($A684,'Data Entry'!$A:$A,0),MATCH(R$1&amp;"After",'Data Entry'!$1:$1,0))=5 ),0,1)</f>
        <v>0</v>
      </c>
      <c r="S684" s="61">
        <f>IF(OR($C684&lt;&gt;1,ISBLANK(INDEX('Data Entry'!$1:$1048576,MATCH($A684,'Data Entry'!$A:$A,0),MATCH(S$1&amp;"Before",'Data Entry'!$1:$1,0))),ISBLANK(INDEX('Data Entry'!$1:$1048576,MATCH($A684,'Data Entry'!$A:$A,0),MATCH(S$1&amp;"After",'Data Entry'!$1:$1,0))), INDEX('Data Entry'!$1:$1048576,MATCH($A684,'Data Entry'!$A:$A,0),MATCH(S$1&amp;"Before",'Data Entry'!$1:$1,0)) = 5,INDEX('Data Entry'!$1:$1048576,MATCH($A684,'Data Entry'!$A:$A,0),MATCH(S$1&amp;"After",'Data Entry'!$1:$1,0))=5 ),0,1)</f>
        <v>0</v>
      </c>
      <c r="T684" s="61">
        <f>IF(OR($C684&lt;&gt;1,ISBLANK(INDEX('Data Entry'!$1:$1048576,MATCH($A684,'Data Entry'!$A:$A,0),MATCH(T$1&amp;"Before",'Data Entry'!$1:$1,0))),ISBLANK(INDEX('Data Entry'!$1:$1048576,MATCH($A684,'Data Entry'!$A:$A,0),MATCH(T$1&amp;"After",'Data Entry'!$1:$1,0))), INDEX('Data Entry'!$1:$1048576,MATCH($A684,'Data Entry'!$A:$A,0),MATCH(T$1&amp;"Before",'Data Entry'!$1:$1,0)) = 5,INDEX('Data Entry'!$1:$1048576,MATCH($A684,'Data Entry'!$A:$A,0),MATCH(T$1&amp;"After",'Data Entry'!$1:$1,0))=5 ),0,1)</f>
        <v>0</v>
      </c>
      <c r="U684" s="61">
        <f>IF(OR($C684&lt;&gt;1,ISBLANK(INDEX('Data Entry'!$1:$1048576,MATCH($A684,'Data Entry'!$A:$A,0),MATCH(U$1&amp;"Before",'Data Entry'!$1:$1,0))),ISBLANK(INDEX('Data Entry'!$1:$1048576,MATCH($A684,'Data Entry'!$A:$A,0),MATCH(U$1&amp;"After",'Data Entry'!$1:$1,0))), INDEX('Data Entry'!$1:$1048576,MATCH($A684,'Data Entry'!$A:$A,0),MATCH(U$1&amp;"Before",'Data Entry'!$1:$1,0)) = 5,INDEX('Data Entry'!$1:$1048576,MATCH($A684,'Data Entry'!$A:$A,0),MATCH(U$1&amp;"After",'Data Entry'!$1:$1,0))=5 ),0,1)</f>
        <v>0</v>
      </c>
      <c r="V684" s="61" t="e">
        <f>IF(OR($C684&lt;&gt;1,ISBLANK(INDEX('Data Entry'!$1:$1048576,MATCH($A684,'Data Entry'!$A:$A,0),MATCH(V$1&amp;"Before",'Data Entry'!$1:$1,0))),ISBLANK(INDEX('Data Entry'!$1:$1048576,MATCH($A684,'Data Entry'!$A:$A,0),MATCH(V$1&amp;"After",'Data Entry'!$1:$1,0))), INDEX('Data Entry'!$1:$1048576,MATCH($A684,'Data Entry'!$A:$A,0),MATCH(V$1&amp;"Before",'Data Entry'!$1:$1,0)) = 5,INDEX('Data Entry'!$1:$1048576,MATCH($A684,'Data Entry'!$A:$A,0),MATCH(V$1&amp;"After",'Data Entry'!$1:$1,0))=5 ),0,1)</f>
        <v>#N/A</v>
      </c>
      <c r="W684" s="61" t="e">
        <f>IF(OR($C684&lt;&gt;1,ISBLANK(INDEX('Data Entry'!$1:$1048576,MATCH($A684,'Data Entry'!$A:$A,0),MATCH(W$1&amp;"Before",'Data Entry'!$1:$1,0))),ISBLANK(INDEX('Data Entry'!$1:$1048576,MATCH($A684,'Data Entry'!$A:$A,0),MATCH(W$1&amp;"After",'Data Entry'!$1:$1,0))), INDEX('Data Entry'!$1:$1048576,MATCH($A684,'Data Entry'!$A:$A,0),MATCH(W$1&amp;"Before",'Data Entry'!$1:$1,0)) = 5,INDEX('Data Entry'!$1:$1048576,MATCH($A684,'Data Entry'!$A:$A,0),MATCH(W$1&amp;"After",'Data Entry'!$1:$1,0))=5 ),0,1)</f>
        <v>#N/A</v>
      </c>
      <c r="X684" s="61" t="e">
        <f>IF(OR($C684&lt;&gt;1,ISBLANK(INDEX('Data Entry'!$1:$1048576,MATCH($A684,'Data Entry'!$A:$A,0),MATCH(X$1&amp;"Before",'Data Entry'!$1:$1,0))),ISBLANK(INDEX('Data Entry'!$1:$1048576,MATCH($A684,'Data Entry'!$A:$A,0),MATCH(X$1&amp;"After",'Data Entry'!$1:$1,0))), INDEX('Data Entry'!$1:$1048576,MATCH($A684,'Data Entry'!$A:$A,0),MATCH(X$1&amp;"Before",'Data Entry'!$1:$1,0)) = 5,INDEX('Data Entry'!$1:$1048576,MATCH($A684,'Data Entry'!$A:$A,0),MATCH(X$1&amp;"After",'Data Entry'!$1:$1,0))=5 ),0,1)</f>
        <v>#N/A</v>
      </c>
      <c r="Y684" s="61" t="e">
        <f>IF(OR($C684&lt;&gt;1,ISBLANK(INDEX('Data Entry'!$1:$1048576,MATCH($A684,'Data Entry'!$A:$A,0),MATCH(Y$1&amp;"Before",'Data Entry'!$1:$1,0))),ISBLANK(INDEX('Data Entry'!$1:$1048576,MATCH($A684,'Data Entry'!$A:$A,0),MATCH(Y$1&amp;"After",'Data Entry'!$1:$1,0))), INDEX('Data Entry'!$1:$1048576,MATCH($A684,'Data Entry'!$A:$A,0),MATCH(Y$1&amp;"Before",'Data Entry'!$1:$1,0)) = 5,INDEX('Data Entry'!$1:$1048576,MATCH($A684,'Data Entry'!$A:$A,0),MATCH(Y$1&amp;"After",'Data Entry'!$1:$1,0))=5 ),0,1)</f>
        <v>#N/A</v>
      </c>
      <c r="Z684" s="61" t="e">
        <f>IF(OR($C684&lt;&gt;1,ISBLANK(INDEX('Data Entry'!$1:$1048576,MATCH($A684,'Data Entry'!$A:$A,0),MATCH(Z$1&amp;"Before",'Data Entry'!$1:$1,0))),ISBLANK(INDEX('Data Entry'!$1:$1048576,MATCH($A684,'Data Entry'!$A:$A,0),MATCH(Z$1&amp;"After",'Data Entry'!$1:$1,0))), INDEX('Data Entry'!$1:$1048576,MATCH($A684,'Data Entry'!$A:$A,0),MATCH(Z$1&amp;"Before",'Data Entry'!$1:$1,0)) = 5,INDEX('Data Entry'!$1:$1048576,MATCH($A684,'Data Entry'!$A:$A,0),MATCH(Z$1&amp;"After",'Data Entry'!$1:$1,0))=5 ),0,1)</f>
        <v>#N/A</v>
      </c>
      <c r="AA684" s="61" t="e">
        <f>IF(OR($C684&lt;&gt;1,ISBLANK(INDEX('Data Entry'!$1:$1048576,MATCH($A684,'Data Entry'!$A:$A,0),MATCH(AA$1&amp;"Before",'Data Entry'!$1:$1,0))),ISBLANK(INDEX('Data Entry'!$1:$1048576,MATCH($A684,'Data Entry'!$A:$A,0),MATCH(AA$1&amp;"After",'Data Entry'!$1:$1,0))), INDEX('Data Entry'!$1:$1048576,MATCH($A684,'Data Entry'!$A:$A,0),MATCH(AA$1&amp;"Before",'Data Entry'!$1:$1,0)) = 5,INDEX('Data Entry'!$1:$1048576,MATCH($A684,'Data Entry'!$A:$A,0),MATCH(AA$1&amp;"After",'Data Entry'!$1:$1,0))=5 ),0,1)</f>
        <v>#N/A</v>
      </c>
      <c r="AB684" s="61" t="e">
        <f>IF(OR($C684&lt;&gt;1,ISBLANK(INDEX('Data Entry'!$1:$1048576,MATCH($A684,'Data Entry'!$A:$A,0),MATCH(AB$1&amp;"Before",'Data Entry'!$1:$1,0))),ISBLANK(INDEX('Data Entry'!$1:$1048576,MATCH($A684,'Data Entry'!$A:$A,0),MATCH(AB$1&amp;"After",'Data Entry'!$1:$1,0))), INDEX('Data Entry'!$1:$1048576,MATCH($A684,'Data Entry'!$A:$A,0),MATCH(AB$1&amp;"Before",'Data Entry'!$1:$1,0)) = 5,INDEX('Data Entry'!$1:$1048576,MATCH($A684,'Data Entry'!$A:$A,0),MATCH(AB$1&amp;"After",'Data Entry'!$1:$1,0))=5 ),0,1)</f>
        <v>#N/A</v>
      </c>
      <c r="AC684" s="61" t="e">
        <f>IF(OR($C684&lt;&gt;1,ISBLANK(INDEX('Data Entry'!$1:$1048576,MATCH($A684,'Data Entry'!$A:$A,0),MATCH(AC$1&amp;"Before",'Data Entry'!$1:$1,0))),ISBLANK(INDEX('Data Entry'!$1:$1048576,MATCH($A684,'Data Entry'!$A:$A,0),MATCH(AC$1&amp;"After",'Data Entry'!$1:$1,0))), INDEX('Data Entry'!$1:$1048576,MATCH($A684,'Data Entry'!$A:$A,0),MATCH(AC$1&amp;"Before",'Data Entry'!$1:$1,0)) = 5,INDEX('Data Entry'!$1:$1048576,MATCH($A684,'Data Entry'!$A:$A,0),MATCH(AC$1&amp;"After",'Data Entry'!$1:$1,0))=5 ),0,1)</f>
        <v>#N/A</v>
      </c>
      <c r="AD684" s="61" t="e">
        <f>IF(OR($C684&lt;&gt;1,ISBLANK(INDEX('Data Entry'!$1:$1048576,MATCH($A684,'Data Entry'!$A:$A,0),MATCH(AD$1&amp;"Before",'Data Entry'!$1:$1,0))),ISBLANK(INDEX('Data Entry'!$1:$1048576,MATCH($A684,'Data Entry'!$A:$A,0),MATCH(AD$1&amp;"After",'Data Entry'!$1:$1,0))), INDEX('Data Entry'!$1:$1048576,MATCH($A684,'Data Entry'!$A:$A,0),MATCH(AD$1&amp;"Before",'Data Entry'!$1:$1,0)) = 5,INDEX('Data Entry'!$1:$1048576,MATCH($A684,'Data Entry'!$A:$A,0),MATCH(AD$1&amp;"After",'Data Entry'!$1:$1,0))=5 ),0,1)</f>
        <v>#N/A</v>
      </c>
      <c r="AE684" s="61" t="e">
        <f>IF(OR($C684&lt;&gt;1,ISBLANK(INDEX('Data Entry'!$1:$1048576,MATCH($A684,'Data Entry'!$A:$A,0),MATCH(AE$1&amp;"Before",'Data Entry'!$1:$1,0))),ISBLANK(INDEX('Data Entry'!$1:$1048576,MATCH($A684,'Data Entry'!$A:$A,0),MATCH(AE$1&amp;"After",'Data Entry'!$1:$1,0))), INDEX('Data Entry'!$1:$1048576,MATCH($A684,'Data Entry'!$A:$A,0),MATCH(AE$1&amp;"Before",'Data Entry'!$1:$1,0)) = 5,INDEX('Data Entry'!$1:$1048576,MATCH($A684,'Data Entry'!$A:$A,0),MATCH(AE$1&amp;"After",'Data Entry'!$1:$1,0))=5 ),0,1)</f>
        <v>#N/A</v>
      </c>
      <c r="AF684" s="61" t="e">
        <f>IF(OR($C684&lt;&gt;1,ISBLANK(INDEX('Data Entry'!$1:$1048576,MATCH($A684,'Data Entry'!$A:$A,0),MATCH(AF$1&amp;"Before",'Data Entry'!$1:$1,0))),ISBLANK(INDEX('Data Entry'!$1:$1048576,MATCH($A684,'Data Entry'!$A:$A,0),MATCH(AF$1&amp;"After",'Data Entry'!$1:$1,0))), INDEX('Data Entry'!$1:$1048576,MATCH($A684,'Data Entry'!$A:$A,0),MATCH(AF$1&amp;"Before",'Data Entry'!$1:$1,0)) = 5,INDEX('Data Entry'!$1:$1048576,MATCH($A684,'Data Entry'!$A:$A,0),MATCH(AF$1&amp;"After",'Data Entry'!$1:$1,0))=5 ),0,1)</f>
        <v>#N/A</v>
      </c>
      <c r="AG684" s="61" t="e">
        <f>IF(OR($C684&lt;&gt;1,ISBLANK(INDEX('Data Entry'!$1:$1048576,MATCH($A684,'Data Entry'!$A:$A,0),MATCH(AG$1&amp;"Before",'Data Entry'!$1:$1,0))),ISBLANK(INDEX('Data Entry'!$1:$1048576,MATCH($A684,'Data Entry'!$A:$A,0),MATCH(AG$1&amp;"After",'Data Entry'!$1:$1,0))), INDEX('Data Entry'!$1:$1048576,MATCH($A684,'Data Entry'!$A:$A,0),MATCH(AG$1&amp;"Before",'Data Entry'!$1:$1,0)) = 5,INDEX('Data Entry'!$1:$1048576,MATCH($A684,'Data Entry'!$A:$A,0),MATCH(AG$1&amp;"After",'Data Entry'!$1:$1,0))=5 ),0,1)</f>
        <v>#N/A</v>
      </c>
      <c r="AH684" s="61" t="e">
        <f>IF(OR($C684&lt;&gt;1,ISBLANK(INDEX('Data Entry'!$1:$1048576,MATCH($A684,'Data Entry'!$A:$A,0),MATCH(AH$1&amp;"Before",'Data Entry'!$1:$1,0))),ISBLANK(INDEX('Data Entry'!$1:$1048576,MATCH($A684,'Data Entry'!$A:$A,0),MATCH(AH$1&amp;"After",'Data Entry'!$1:$1,0))), INDEX('Data Entry'!$1:$1048576,MATCH($A684,'Data Entry'!$A:$A,0),MATCH(AH$1&amp;"Before",'Data Entry'!$1:$1,0)) = 5,INDEX('Data Entry'!$1:$1048576,MATCH($A684,'Data Entry'!$A:$A,0),MATCH(AH$1&amp;"After",'Data Entry'!$1:$1,0))=5 ),0,1)</f>
        <v>#N/A</v>
      </c>
      <c r="AI684" s="61" t="e">
        <f>IF(OR($C684&lt;&gt;1,ISBLANK(INDEX('Data Entry'!$1:$1048576,MATCH($A684,'Data Entry'!$A:$A,0),MATCH(AI$1&amp;"Before",'Data Entry'!$1:$1,0))),ISBLANK(INDEX('Data Entry'!$1:$1048576,MATCH($A684,'Data Entry'!$A:$A,0),MATCH(AI$1&amp;"After",'Data Entry'!$1:$1,0))), INDEX('Data Entry'!$1:$1048576,MATCH($A684,'Data Entry'!$A:$A,0),MATCH(AI$1&amp;"Before",'Data Entry'!$1:$1,0)) = 5,INDEX('Data Entry'!$1:$1048576,MATCH($A684,'Data Entry'!$A:$A,0),MATCH(AI$1&amp;"After",'Data Entry'!$1:$1,0))=5 ),0,1)</f>
        <v>#N/A</v>
      </c>
      <c r="AJ684" s="61" t="e">
        <f>IF(OR($C684&lt;&gt;1,ISBLANK(INDEX('Data Entry'!$1:$1048576,MATCH($A684,'Data Entry'!$A:$A,0),MATCH(AJ$1&amp;"Before",'Data Entry'!$1:$1,0))),ISBLANK(INDEX('Data Entry'!$1:$1048576,MATCH($A684,'Data Entry'!$A:$A,0),MATCH(AJ$1&amp;"After",'Data Entry'!$1:$1,0))), INDEX('Data Entry'!$1:$1048576,MATCH($A684,'Data Entry'!$A:$A,0),MATCH(AJ$1&amp;"Before",'Data Entry'!$1:$1,0)) = 5,INDEX('Data Entry'!$1:$1048576,MATCH($A684,'Data Entry'!$A:$A,0),MATCH(AJ$1&amp;"After",'Data Entry'!$1:$1,0))=5 ),0,1)</f>
        <v>#N/A</v>
      </c>
      <c r="AK684" s="61" t="e">
        <f>IF(OR($C684&lt;&gt;1,ISBLANK(INDEX('Data Entry'!$1:$1048576,MATCH($A684,'Data Entry'!$A:$A,0),MATCH(AK$1&amp;"Before",'Data Entry'!$1:$1,0))),ISBLANK(INDEX('Data Entry'!$1:$1048576,MATCH($A684,'Data Entry'!$A:$A,0),MATCH(AK$1&amp;"After",'Data Entry'!$1:$1,0))), INDEX('Data Entry'!$1:$1048576,MATCH($A684,'Data Entry'!$A:$A,0),MATCH(AK$1&amp;"Before",'Data Entry'!$1:$1,0)) = 5,INDEX('Data Entry'!$1:$1048576,MATCH($A684,'Data Entry'!$A:$A,0),MATCH(AK$1&amp;"After",'Data Entry'!$1:$1,0))=5 ),0,1)</f>
        <v>#N/A</v>
      </c>
      <c r="AL684" s="61" t="e">
        <f>IF(OR($C684&lt;&gt;1,ISBLANK(INDEX('Data Entry'!$1:$1048576,MATCH($A684,'Data Entry'!$A:$A,0),MATCH(AL$1&amp;"Before",'Data Entry'!$1:$1,0))),ISBLANK(INDEX('Data Entry'!$1:$1048576,MATCH($A684,'Data Entry'!$A:$A,0),MATCH(AL$1&amp;"After",'Data Entry'!$1:$1,0))), INDEX('Data Entry'!$1:$1048576,MATCH($A684,'Data Entry'!$A:$A,0),MATCH(AL$1&amp;"Before",'Data Entry'!$1:$1,0)) = 5,INDEX('Data Entry'!$1:$1048576,MATCH($A684,'Data Entry'!$A:$A,0),MATCH(AL$1&amp;"After",'Data Entry'!$1:$1,0))=5 ),0,1)</f>
        <v>#N/A</v>
      </c>
      <c r="AM684" s="61" t="e">
        <f>IF(OR($C684&lt;&gt;1,ISBLANK(INDEX('Data Entry'!$1:$1048576,MATCH($A684,'Data Entry'!$A:$A,0),MATCH(AM$1&amp;"Before",'Data Entry'!$1:$1,0))),ISBLANK(INDEX('Data Entry'!$1:$1048576,MATCH($A684,'Data Entry'!$A:$A,0),MATCH(AM$1&amp;"After",'Data Entry'!$1:$1,0))), INDEX('Data Entry'!$1:$1048576,MATCH($A684,'Data Entry'!$A:$A,0),MATCH(AM$1&amp;"Before",'Data Entry'!$1:$1,0)) = 5,INDEX('Data Entry'!$1:$1048576,MATCH($A684,'Data Entry'!$A:$A,0),MATCH(AM$1&amp;"After",'Data Entry'!$1:$1,0))=5 ),0,1)</f>
        <v>#N/A</v>
      </c>
      <c r="AN684" s="61">
        <f>IF(OR($C684&lt;&gt;1,ISBLANK(INDEX('Data Entry'!$1:$1048576,MATCH($A684,'Data Entry'!$A:$A,0),MATCH(AN$1&amp;"Before",'Data Entry'!$1:$1,0))),ISBLANK(INDEX('Data Entry'!$1:$1048576,MATCH($A684,'Data Entry'!$A:$A,0),MATCH(AN$1&amp;"After",'Data Entry'!$1:$1,0)))),0,1)</f>
        <v>0</v>
      </c>
      <c r="AO684" s="61">
        <f>IF(OR($C684&lt;&gt;1,ISBLANK(INDEX('Data Entry'!$1:$1048576,MATCH($A684,'Data Entry'!$A:$A,0),MATCH(AO$1&amp;"After",'Data Entry'!$1:$1,0)))),0,1)</f>
        <v>0</v>
      </c>
      <c r="AP684" s="61">
        <f>IF(OR($C684&lt;&gt;1,ISBLANK(INDEX('Data Entry'!$1:$1048576,MATCH($A684,'Data Entry'!$A:$A,0),MATCH(AP$1&amp;"After",'Data Entry'!$1:$1,0)))),0,1)</f>
        <v>0</v>
      </c>
      <c r="AQ684" s="61">
        <f>IF(OR($C684&lt;&gt;1,ISBLANK(INDEX('Data Entry'!$1:$1048576,MATCH($A684,'Data Entry'!$A:$A,0),MATCH(AQ$1&amp;"After",'Data Entry'!$1:$1,0)))),0,1)</f>
        <v>0</v>
      </c>
      <c r="AR684" s="61">
        <f>IF(OR($C684&lt;&gt;1,ISBLANK(INDEX('Data Entry'!$1:$1048576,MATCH($A684,'Data Entry'!$A:$A,0),MATCH(AR$1&amp;"After",'Data Entry'!$1:$1,0)))),0,1)</f>
        <v>0</v>
      </c>
      <c r="AS684" s="61">
        <f>IF(OR($C684&lt;&gt;1,ISBLANK(INDEX('Data Entry'!$1:$1048576,MATCH($A684,'Data Entry'!$A:$A,0),MATCH(AS$1&amp;"After",'Data Entry'!$1:$1,0)))),0,1)</f>
        <v>0</v>
      </c>
      <c r="AT684" s="61">
        <f>IF(OR($C684&lt;&gt;1,ISBLANK(INDEX('Data Entry'!$1:$1048576,MATCH($A684,'Data Entry'!$A:$A,0),MATCH(AT$1&amp;"After",'Data Entry'!$1:$1,0)))),0,1)</f>
        <v>0</v>
      </c>
    </row>
    <row r="685" spans="1:46" x14ac:dyDescent="0.35">
      <c r="A685" s="70">
        <f>'Data Entry'!A689</f>
        <v>684</v>
      </c>
      <c r="B685" s="61">
        <f>'Data Entry'!BF689</f>
        <v>0</v>
      </c>
      <c r="C685" s="61">
        <f t="shared" si="10"/>
        <v>0</v>
      </c>
      <c r="D685" s="61">
        <f>IF(SUM('Data Entry'!$D689:$AT689) = 0,0,1)</f>
        <v>0</v>
      </c>
      <c r="E685" s="61">
        <f>IF(OR($C685&lt;&gt;1,ISBLANK(INDEX('Data Entry'!$1:$1048576,MATCH($A685,'Data Entry'!$A:$A,0),MATCH(E$1&amp;"Before",'Data Entry'!$1:$1,0))),ISBLANK(INDEX('Data Entry'!$1:$1048576,MATCH($A685,'Data Entry'!$A:$A,0),MATCH(E$1&amp;"After",'Data Entry'!$1:$1,0))), INDEX('Data Entry'!$1:$1048576,MATCH($A685,'Data Entry'!$A:$A,0),MATCH(E$1&amp;"Before",'Data Entry'!$1:$1,0)) = 5,INDEX('Data Entry'!$1:$1048576,MATCH($A685,'Data Entry'!$A:$A,0),MATCH(E$1&amp;"After",'Data Entry'!$1:$1,0))=5 ),0,1)</f>
        <v>0</v>
      </c>
      <c r="F685" s="61">
        <f>IF(OR($C685&lt;&gt;1,ISBLANK(INDEX('Data Entry'!$1:$1048576,MATCH($A685,'Data Entry'!$A:$A,0),MATCH(F$1&amp;"Before",'Data Entry'!$1:$1,0))),ISBLANK(INDEX('Data Entry'!$1:$1048576,MATCH($A685,'Data Entry'!$A:$A,0),MATCH(F$1&amp;"After",'Data Entry'!$1:$1,0))), INDEX('Data Entry'!$1:$1048576,MATCH($A685,'Data Entry'!$A:$A,0),MATCH(F$1&amp;"Before",'Data Entry'!$1:$1,0)) = 5,INDEX('Data Entry'!$1:$1048576,MATCH($A685,'Data Entry'!$A:$A,0),MATCH(F$1&amp;"After",'Data Entry'!$1:$1,0))=5 ),0,1)</f>
        <v>0</v>
      </c>
      <c r="G685" s="61">
        <f>IF(OR($C685&lt;&gt;1,ISBLANK(INDEX('Data Entry'!$1:$1048576,MATCH($A685,'Data Entry'!$A:$A,0),MATCH(G$1&amp;"Before",'Data Entry'!$1:$1,0))),ISBLANK(INDEX('Data Entry'!$1:$1048576,MATCH($A685,'Data Entry'!$A:$A,0),MATCH(G$1&amp;"After",'Data Entry'!$1:$1,0))), INDEX('Data Entry'!$1:$1048576,MATCH($A685,'Data Entry'!$A:$A,0),MATCH(G$1&amp;"Before",'Data Entry'!$1:$1,0)) = 5,INDEX('Data Entry'!$1:$1048576,MATCH($A685,'Data Entry'!$A:$A,0),MATCH(G$1&amp;"After",'Data Entry'!$1:$1,0))=5 ),0,1)</f>
        <v>0</v>
      </c>
      <c r="H685" s="61">
        <f>IF(OR($C685&lt;&gt;1,ISBLANK(INDEX('Data Entry'!$1:$1048576,MATCH($A685,'Data Entry'!$A:$A,0),MATCH(H$1&amp;"Before",'Data Entry'!$1:$1,0))),ISBLANK(INDEX('Data Entry'!$1:$1048576,MATCH($A685,'Data Entry'!$A:$A,0),MATCH(H$1&amp;"After",'Data Entry'!$1:$1,0))), INDEX('Data Entry'!$1:$1048576,MATCH($A685,'Data Entry'!$A:$A,0),MATCH(H$1&amp;"Before",'Data Entry'!$1:$1,0)) = 5,INDEX('Data Entry'!$1:$1048576,MATCH($A685,'Data Entry'!$A:$A,0),MATCH(H$1&amp;"After",'Data Entry'!$1:$1,0))=5 ),0,1)</f>
        <v>0</v>
      </c>
      <c r="I685" s="61">
        <f>IF(OR($C685&lt;&gt;1,ISBLANK(INDEX('Data Entry'!$1:$1048576,MATCH($A685,'Data Entry'!$A:$A,0),MATCH(I$1&amp;"Before",'Data Entry'!$1:$1,0))),ISBLANK(INDEX('Data Entry'!$1:$1048576,MATCH($A685,'Data Entry'!$A:$A,0),MATCH(I$1&amp;"After",'Data Entry'!$1:$1,0))), INDEX('Data Entry'!$1:$1048576,MATCH($A685,'Data Entry'!$A:$A,0),MATCH(I$1&amp;"Before",'Data Entry'!$1:$1,0)) = 5,INDEX('Data Entry'!$1:$1048576,MATCH($A685,'Data Entry'!$A:$A,0),MATCH(I$1&amp;"After",'Data Entry'!$1:$1,0))=5 ),0,1)</f>
        <v>0</v>
      </c>
      <c r="J685" s="61">
        <f>IF(OR($C685&lt;&gt;1,ISBLANK(INDEX('Data Entry'!$1:$1048576,MATCH($A685,'Data Entry'!$A:$A,0),MATCH(J$1&amp;"Before",'Data Entry'!$1:$1,0))),ISBLANK(INDEX('Data Entry'!$1:$1048576,MATCH($A685,'Data Entry'!$A:$A,0),MATCH(J$1&amp;"After",'Data Entry'!$1:$1,0))), INDEX('Data Entry'!$1:$1048576,MATCH($A685,'Data Entry'!$A:$A,0),MATCH(J$1&amp;"Before",'Data Entry'!$1:$1,0)) = 5,INDEX('Data Entry'!$1:$1048576,MATCH($A685,'Data Entry'!$A:$A,0),MATCH(J$1&amp;"After",'Data Entry'!$1:$1,0))=5 ),0,1)</f>
        <v>0</v>
      </c>
      <c r="K685" s="61">
        <f>IF(OR($C685&lt;&gt;1,ISBLANK(INDEX('Data Entry'!$1:$1048576,MATCH($A685,'Data Entry'!$A:$A,0),MATCH(K$1&amp;"Before",'Data Entry'!$1:$1,0))),ISBLANK(INDEX('Data Entry'!$1:$1048576,MATCH($A685,'Data Entry'!$A:$A,0),MATCH(K$1&amp;"After",'Data Entry'!$1:$1,0))), INDEX('Data Entry'!$1:$1048576,MATCH($A685,'Data Entry'!$A:$A,0),MATCH(K$1&amp;"Before",'Data Entry'!$1:$1,0)) = 5,INDEX('Data Entry'!$1:$1048576,MATCH($A685,'Data Entry'!$A:$A,0),MATCH(K$1&amp;"After",'Data Entry'!$1:$1,0))=5 ),0,1)</f>
        <v>0</v>
      </c>
      <c r="L685" s="61">
        <f>IF(OR($C685&lt;&gt;1,ISBLANK(INDEX('Data Entry'!$1:$1048576,MATCH($A685,'Data Entry'!$A:$A,0),MATCH(L$1&amp;"Before",'Data Entry'!$1:$1,0))),ISBLANK(INDEX('Data Entry'!$1:$1048576,MATCH($A685,'Data Entry'!$A:$A,0),MATCH(L$1&amp;"After",'Data Entry'!$1:$1,0))), INDEX('Data Entry'!$1:$1048576,MATCH($A685,'Data Entry'!$A:$A,0),MATCH(L$1&amp;"Before",'Data Entry'!$1:$1,0)) = 5,INDEX('Data Entry'!$1:$1048576,MATCH($A685,'Data Entry'!$A:$A,0),MATCH(L$1&amp;"After",'Data Entry'!$1:$1,0))=5 ),0,1)</f>
        <v>0</v>
      </c>
      <c r="M685" s="61">
        <f>IF(OR($C685&lt;&gt;1,ISBLANK(INDEX('Data Entry'!$1:$1048576,MATCH($A685,'Data Entry'!$A:$A,0),MATCH(M$1&amp;"Before",'Data Entry'!$1:$1,0))),ISBLANK(INDEX('Data Entry'!$1:$1048576,MATCH($A685,'Data Entry'!$A:$A,0),MATCH(M$1&amp;"After",'Data Entry'!$1:$1,0))), INDEX('Data Entry'!$1:$1048576,MATCH($A685,'Data Entry'!$A:$A,0),MATCH(M$1&amp;"Before",'Data Entry'!$1:$1,0)) = 5,INDEX('Data Entry'!$1:$1048576,MATCH($A685,'Data Entry'!$A:$A,0),MATCH(M$1&amp;"After",'Data Entry'!$1:$1,0))=5 ),0,1)</f>
        <v>0</v>
      </c>
      <c r="N685" s="61">
        <f>IF(OR($C685&lt;&gt;1,ISBLANK(INDEX('Data Entry'!$1:$1048576,MATCH($A685,'Data Entry'!$A:$A,0),MATCH(N$1&amp;"Before",'Data Entry'!$1:$1,0))),ISBLANK(INDEX('Data Entry'!$1:$1048576,MATCH($A685,'Data Entry'!$A:$A,0),MATCH(N$1&amp;"After",'Data Entry'!$1:$1,0))), INDEX('Data Entry'!$1:$1048576,MATCH($A685,'Data Entry'!$A:$A,0),MATCH(N$1&amp;"Before",'Data Entry'!$1:$1,0)) = 5,INDEX('Data Entry'!$1:$1048576,MATCH($A685,'Data Entry'!$A:$A,0),MATCH(N$1&amp;"After",'Data Entry'!$1:$1,0))=5 ),0,1)</f>
        <v>0</v>
      </c>
      <c r="O685" s="61">
        <f>IF(OR($C685&lt;&gt;1,ISBLANK(INDEX('Data Entry'!$1:$1048576,MATCH($A685,'Data Entry'!$A:$A,0),MATCH(O$1&amp;"Before",'Data Entry'!$1:$1,0))),ISBLANK(INDEX('Data Entry'!$1:$1048576,MATCH($A685,'Data Entry'!$A:$A,0),MATCH(O$1&amp;"After",'Data Entry'!$1:$1,0))), INDEX('Data Entry'!$1:$1048576,MATCH($A685,'Data Entry'!$A:$A,0),MATCH(O$1&amp;"Before",'Data Entry'!$1:$1,0)) = 5,INDEX('Data Entry'!$1:$1048576,MATCH($A685,'Data Entry'!$A:$A,0),MATCH(O$1&amp;"After",'Data Entry'!$1:$1,0))=5 ),0,1)</f>
        <v>0</v>
      </c>
      <c r="P685" s="61">
        <f>IF(OR($C685&lt;&gt;1,ISBLANK(INDEX('Data Entry'!$1:$1048576,MATCH($A685,'Data Entry'!$A:$A,0),MATCH(P$1&amp;"Before",'Data Entry'!$1:$1,0))),ISBLANK(INDEX('Data Entry'!$1:$1048576,MATCH($A685,'Data Entry'!$A:$A,0),MATCH(P$1&amp;"After",'Data Entry'!$1:$1,0))), INDEX('Data Entry'!$1:$1048576,MATCH($A685,'Data Entry'!$A:$A,0),MATCH(P$1&amp;"Before",'Data Entry'!$1:$1,0)) = 5,INDEX('Data Entry'!$1:$1048576,MATCH($A685,'Data Entry'!$A:$A,0),MATCH(P$1&amp;"After",'Data Entry'!$1:$1,0))=5 ),0,1)</f>
        <v>0</v>
      </c>
      <c r="Q685" s="61">
        <f>IF(OR($C685&lt;&gt;1,ISBLANK(INDEX('Data Entry'!$1:$1048576,MATCH($A685,'Data Entry'!$A:$A,0),MATCH(Q$1&amp;"Before",'Data Entry'!$1:$1,0))),ISBLANK(INDEX('Data Entry'!$1:$1048576,MATCH($A685,'Data Entry'!$A:$A,0),MATCH(Q$1&amp;"After",'Data Entry'!$1:$1,0))), INDEX('Data Entry'!$1:$1048576,MATCH($A685,'Data Entry'!$A:$A,0),MATCH(Q$1&amp;"Before",'Data Entry'!$1:$1,0)) = 5,INDEX('Data Entry'!$1:$1048576,MATCH($A685,'Data Entry'!$A:$A,0),MATCH(Q$1&amp;"After",'Data Entry'!$1:$1,0))=5 ),0,1)</f>
        <v>0</v>
      </c>
      <c r="R685" s="61">
        <f>IF(OR($C685&lt;&gt;1,ISBLANK(INDEX('Data Entry'!$1:$1048576,MATCH($A685,'Data Entry'!$A:$A,0),MATCH(R$1&amp;"Before",'Data Entry'!$1:$1,0))),ISBLANK(INDEX('Data Entry'!$1:$1048576,MATCH($A685,'Data Entry'!$A:$A,0),MATCH(R$1&amp;"After",'Data Entry'!$1:$1,0))), INDEX('Data Entry'!$1:$1048576,MATCH($A685,'Data Entry'!$A:$A,0),MATCH(R$1&amp;"Before",'Data Entry'!$1:$1,0)) = 5,INDEX('Data Entry'!$1:$1048576,MATCH($A685,'Data Entry'!$A:$A,0),MATCH(R$1&amp;"After",'Data Entry'!$1:$1,0))=5 ),0,1)</f>
        <v>0</v>
      </c>
      <c r="S685" s="61">
        <f>IF(OR($C685&lt;&gt;1,ISBLANK(INDEX('Data Entry'!$1:$1048576,MATCH($A685,'Data Entry'!$A:$A,0),MATCH(S$1&amp;"Before",'Data Entry'!$1:$1,0))),ISBLANK(INDEX('Data Entry'!$1:$1048576,MATCH($A685,'Data Entry'!$A:$A,0),MATCH(S$1&amp;"After",'Data Entry'!$1:$1,0))), INDEX('Data Entry'!$1:$1048576,MATCH($A685,'Data Entry'!$A:$A,0),MATCH(S$1&amp;"Before",'Data Entry'!$1:$1,0)) = 5,INDEX('Data Entry'!$1:$1048576,MATCH($A685,'Data Entry'!$A:$A,0),MATCH(S$1&amp;"After",'Data Entry'!$1:$1,0))=5 ),0,1)</f>
        <v>0</v>
      </c>
      <c r="T685" s="61">
        <f>IF(OR($C685&lt;&gt;1,ISBLANK(INDEX('Data Entry'!$1:$1048576,MATCH($A685,'Data Entry'!$A:$A,0),MATCH(T$1&amp;"Before",'Data Entry'!$1:$1,0))),ISBLANK(INDEX('Data Entry'!$1:$1048576,MATCH($A685,'Data Entry'!$A:$A,0),MATCH(T$1&amp;"After",'Data Entry'!$1:$1,0))), INDEX('Data Entry'!$1:$1048576,MATCH($A685,'Data Entry'!$A:$A,0),MATCH(T$1&amp;"Before",'Data Entry'!$1:$1,0)) = 5,INDEX('Data Entry'!$1:$1048576,MATCH($A685,'Data Entry'!$A:$A,0),MATCH(T$1&amp;"After",'Data Entry'!$1:$1,0))=5 ),0,1)</f>
        <v>0</v>
      </c>
      <c r="U685" s="61">
        <f>IF(OR($C685&lt;&gt;1,ISBLANK(INDEX('Data Entry'!$1:$1048576,MATCH($A685,'Data Entry'!$A:$A,0),MATCH(U$1&amp;"Before",'Data Entry'!$1:$1,0))),ISBLANK(INDEX('Data Entry'!$1:$1048576,MATCH($A685,'Data Entry'!$A:$A,0),MATCH(U$1&amp;"After",'Data Entry'!$1:$1,0))), INDEX('Data Entry'!$1:$1048576,MATCH($A685,'Data Entry'!$A:$A,0),MATCH(U$1&amp;"Before",'Data Entry'!$1:$1,0)) = 5,INDEX('Data Entry'!$1:$1048576,MATCH($A685,'Data Entry'!$A:$A,0),MATCH(U$1&amp;"After",'Data Entry'!$1:$1,0))=5 ),0,1)</f>
        <v>0</v>
      </c>
      <c r="V685" s="61" t="e">
        <f>IF(OR($C685&lt;&gt;1,ISBLANK(INDEX('Data Entry'!$1:$1048576,MATCH($A685,'Data Entry'!$A:$A,0),MATCH(V$1&amp;"Before",'Data Entry'!$1:$1,0))),ISBLANK(INDEX('Data Entry'!$1:$1048576,MATCH($A685,'Data Entry'!$A:$A,0),MATCH(V$1&amp;"After",'Data Entry'!$1:$1,0))), INDEX('Data Entry'!$1:$1048576,MATCH($A685,'Data Entry'!$A:$A,0),MATCH(V$1&amp;"Before",'Data Entry'!$1:$1,0)) = 5,INDEX('Data Entry'!$1:$1048576,MATCH($A685,'Data Entry'!$A:$A,0),MATCH(V$1&amp;"After",'Data Entry'!$1:$1,0))=5 ),0,1)</f>
        <v>#N/A</v>
      </c>
      <c r="W685" s="61" t="e">
        <f>IF(OR($C685&lt;&gt;1,ISBLANK(INDEX('Data Entry'!$1:$1048576,MATCH($A685,'Data Entry'!$A:$A,0),MATCH(W$1&amp;"Before",'Data Entry'!$1:$1,0))),ISBLANK(INDEX('Data Entry'!$1:$1048576,MATCH($A685,'Data Entry'!$A:$A,0),MATCH(W$1&amp;"After",'Data Entry'!$1:$1,0))), INDEX('Data Entry'!$1:$1048576,MATCH($A685,'Data Entry'!$A:$A,0),MATCH(W$1&amp;"Before",'Data Entry'!$1:$1,0)) = 5,INDEX('Data Entry'!$1:$1048576,MATCH($A685,'Data Entry'!$A:$A,0),MATCH(W$1&amp;"After",'Data Entry'!$1:$1,0))=5 ),0,1)</f>
        <v>#N/A</v>
      </c>
      <c r="X685" s="61" t="e">
        <f>IF(OR($C685&lt;&gt;1,ISBLANK(INDEX('Data Entry'!$1:$1048576,MATCH($A685,'Data Entry'!$A:$A,0),MATCH(X$1&amp;"Before",'Data Entry'!$1:$1,0))),ISBLANK(INDEX('Data Entry'!$1:$1048576,MATCH($A685,'Data Entry'!$A:$A,0),MATCH(X$1&amp;"After",'Data Entry'!$1:$1,0))), INDEX('Data Entry'!$1:$1048576,MATCH($A685,'Data Entry'!$A:$A,0),MATCH(X$1&amp;"Before",'Data Entry'!$1:$1,0)) = 5,INDEX('Data Entry'!$1:$1048576,MATCH($A685,'Data Entry'!$A:$A,0),MATCH(X$1&amp;"After",'Data Entry'!$1:$1,0))=5 ),0,1)</f>
        <v>#N/A</v>
      </c>
      <c r="Y685" s="61" t="e">
        <f>IF(OR($C685&lt;&gt;1,ISBLANK(INDEX('Data Entry'!$1:$1048576,MATCH($A685,'Data Entry'!$A:$A,0),MATCH(Y$1&amp;"Before",'Data Entry'!$1:$1,0))),ISBLANK(INDEX('Data Entry'!$1:$1048576,MATCH($A685,'Data Entry'!$A:$A,0),MATCH(Y$1&amp;"After",'Data Entry'!$1:$1,0))), INDEX('Data Entry'!$1:$1048576,MATCH($A685,'Data Entry'!$A:$A,0),MATCH(Y$1&amp;"Before",'Data Entry'!$1:$1,0)) = 5,INDEX('Data Entry'!$1:$1048576,MATCH($A685,'Data Entry'!$A:$A,0),MATCH(Y$1&amp;"After",'Data Entry'!$1:$1,0))=5 ),0,1)</f>
        <v>#N/A</v>
      </c>
      <c r="Z685" s="61" t="e">
        <f>IF(OR($C685&lt;&gt;1,ISBLANK(INDEX('Data Entry'!$1:$1048576,MATCH($A685,'Data Entry'!$A:$A,0),MATCH(Z$1&amp;"Before",'Data Entry'!$1:$1,0))),ISBLANK(INDEX('Data Entry'!$1:$1048576,MATCH($A685,'Data Entry'!$A:$A,0),MATCH(Z$1&amp;"After",'Data Entry'!$1:$1,0))), INDEX('Data Entry'!$1:$1048576,MATCH($A685,'Data Entry'!$A:$A,0),MATCH(Z$1&amp;"Before",'Data Entry'!$1:$1,0)) = 5,INDEX('Data Entry'!$1:$1048576,MATCH($A685,'Data Entry'!$A:$A,0),MATCH(Z$1&amp;"After",'Data Entry'!$1:$1,0))=5 ),0,1)</f>
        <v>#N/A</v>
      </c>
      <c r="AA685" s="61" t="e">
        <f>IF(OR($C685&lt;&gt;1,ISBLANK(INDEX('Data Entry'!$1:$1048576,MATCH($A685,'Data Entry'!$A:$A,0),MATCH(AA$1&amp;"Before",'Data Entry'!$1:$1,0))),ISBLANK(INDEX('Data Entry'!$1:$1048576,MATCH($A685,'Data Entry'!$A:$A,0),MATCH(AA$1&amp;"After",'Data Entry'!$1:$1,0))), INDEX('Data Entry'!$1:$1048576,MATCH($A685,'Data Entry'!$A:$A,0),MATCH(AA$1&amp;"Before",'Data Entry'!$1:$1,0)) = 5,INDEX('Data Entry'!$1:$1048576,MATCH($A685,'Data Entry'!$A:$A,0),MATCH(AA$1&amp;"After",'Data Entry'!$1:$1,0))=5 ),0,1)</f>
        <v>#N/A</v>
      </c>
      <c r="AB685" s="61" t="e">
        <f>IF(OR($C685&lt;&gt;1,ISBLANK(INDEX('Data Entry'!$1:$1048576,MATCH($A685,'Data Entry'!$A:$A,0),MATCH(AB$1&amp;"Before",'Data Entry'!$1:$1,0))),ISBLANK(INDEX('Data Entry'!$1:$1048576,MATCH($A685,'Data Entry'!$A:$A,0),MATCH(AB$1&amp;"After",'Data Entry'!$1:$1,0))), INDEX('Data Entry'!$1:$1048576,MATCH($A685,'Data Entry'!$A:$A,0),MATCH(AB$1&amp;"Before",'Data Entry'!$1:$1,0)) = 5,INDEX('Data Entry'!$1:$1048576,MATCH($A685,'Data Entry'!$A:$A,0),MATCH(AB$1&amp;"After",'Data Entry'!$1:$1,0))=5 ),0,1)</f>
        <v>#N/A</v>
      </c>
      <c r="AC685" s="61" t="e">
        <f>IF(OR($C685&lt;&gt;1,ISBLANK(INDEX('Data Entry'!$1:$1048576,MATCH($A685,'Data Entry'!$A:$A,0),MATCH(AC$1&amp;"Before",'Data Entry'!$1:$1,0))),ISBLANK(INDEX('Data Entry'!$1:$1048576,MATCH($A685,'Data Entry'!$A:$A,0),MATCH(AC$1&amp;"After",'Data Entry'!$1:$1,0))), INDEX('Data Entry'!$1:$1048576,MATCH($A685,'Data Entry'!$A:$A,0),MATCH(AC$1&amp;"Before",'Data Entry'!$1:$1,0)) = 5,INDEX('Data Entry'!$1:$1048576,MATCH($A685,'Data Entry'!$A:$A,0),MATCH(AC$1&amp;"After",'Data Entry'!$1:$1,0))=5 ),0,1)</f>
        <v>#N/A</v>
      </c>
      <c r="AD685" s="61" t="e">
        <f>IF(OR($C685&lt;&gt;1,ISBLANK(INDEX('Data Entry'!$1:$1048576,MATCH($A685,'Data Entry'!$A:$A,0),MATCH(AD$1&amp;"Before",'Data Entry'!$1:$1,0))),ISBLANK(INDEX('Data Entry'!$1:$1048576,MATCH($A685,'Data Entry'!$A:$A,0),MATCH(AD$1&amp;"After",'Data Entry'!$1:$1,0))), INDEX('Data Entry'!$1:$1048576,MATCH($A685,'Data Entry'!$A:$A,0),MATCH(AD$1&amp;"Before",'Data Entry'!$1:$1,0)) = 5,INDEX('Data Entry'!$1:$1048576,MATCH($A685,'Data Entry'!$A:$A,0),MATCH(AD$1&amp;"After",'Data Entry'!$1:$1,0))=5 ),0,1)</f>
        <v>#N/A</v>
      </c>
      <c r="AE685" s="61" t="e">
        <f>IF(OR($C685&lt;&gt;1,ISBLANK(INDEX('Data Entry'!$1:$1048576,MATCH($A685,'Data Entry'!$A:$A,0),MATCH(AE$1&amp;"Before",'Data Entry'!$1:$1,0))),ISBLANK(INDEX('Data Entry'!$1:$1048576,MATCH($A685,'Data Entry'!$A:$A,0),MATCH(AE$1&amp;"After",'Data Entry'!$1:$1,0))), INDEX('Data Entry'!$1:$1048576,MATCH($A685,'Data Entry'!$A:$A,0),MATCH(AE$1&amp;"Before",'Data Entry'!$1:$1,0)) = 5,INDEX('Data Entry'!$1:$1048576,MATCH($A685,'Data Entry'!$A:$A,0),MATCH(AE$1&amp;"After",'Data Entry'!$1:$1,0))=5 ),0,1)</f>
        <v>#N/A</v>
      </c>
      <c r="AF685" s="61" t="e">
        <f>IF(OR($C685&lt;&gt;1,ISBLANK(INDEX('Data Entry'!$1:$1048576,MATCH($A685,'Data Entry'!$A:$A,0),MATCH(AF$1&amp;"Before",'Data Entry'!$1:$1,0))),ISBLANK(INDEX('Data Entry'!$1:$1048576,MATCH($A685,'Data Entry'!$A:$A,0),MATCH(AF$1&amp;"After",'Data Entry'!$1:$1,0))), INDEX('Data Entry'!$1:$1048576,MATCH($A685,'Data Entry'!$A:$A,0),MATCH(AF$1&amp;"Before",'Data Entry'!$1:$1,0)) = 5,INDEX('Data Entry'!$1:$1048576,MATCH($A685,'Data Entry'!$A:$A,0),MATCH(AF$1&amp;"After",'Data Entry'!$1:$1,0))=5 ),0,1)</f>
        <v>#N/A</v>
      </c>
      <c r="AG685" s="61" t="e">
        <f>IF(OR($C685&lt;&gt;1,ISBLANK(INDEX('Data Entry'!$1:$1048576,MATCH($A685,'Data Entry'!$A:$A,0),MATCH(AG$1&amp;"Before",'Data Entry'!$1:$1,0))),ISBLANK(INDEX('Data Entry'!$1:$1048576,MATCH($A685,'Data Entry'!$A:$A,0),MATCH(AG$1&amp;"After",'Data Entry'!$1:$1,0))), INDEX('Data Entry'!$1:$1048576,MATCH($A685,'Data Entry'!$A:$A,0),MATCH(AG$1&amp;"Before",'Data Entry'!$1:$1,0)) = 5,INDEX('Data Entry'!$1:$1048576,MATCH($A685,'Data Entry'!$A:$A,0),MATCH(AG$1&amp;"After",'Data Entry'!$1:$1,0))=5 ),0,1)</f>
        <v>#N/A</v>
      </c>
      <c r="AH685" s="61" t="e">
        <f>IF(OR($C685&lt;&gt;1,ISBLANK(INDEX('Data Entry'!$1:$1048576,MATCH($A685,'Data Entry'!$A:$A,0),MATCH(AH$1&amp;"Before",'Data Entry'!$1:$1,0))),ISBLANK(INDEX('Data Entry'!$1:$1048576,MATCH($A685,'Data Entry'!$A:$A,0),MATCH(AH$1&amp;"After",'Data Entry'!$1:$1,0))), INDEX('Data Entry'!$1:$1048576,MATCH($A685,'Data Entry'!$A:$A,0),MATCH(AH$1&amp;"Before",'Data Entry'!$1:$1,0)) = 5,INDEX('Data Entry'!$1:$1048576,MATCH($A685,'Data Entry'!$A:$A,0),MATCH(AH$1&amp;"After",'Data Entry'!$1:$1,0))=5 ),0,1)</f>
        <v>#N/A</v>
      </c>
      <c r="AI685" s="61" t="e">
        <f>IF(OR($C685&lt;&gt;1,ISBLANK(INDEX('Data Entry'!$1:$1048576,MATCH($A685,'Data Entry'!$A:$A,0),MATCH(AI$1&amp;"Before",'Data Entry'!$1:$1,0))),ISBLANK(INDEX('Data Entry'!$1:$1048576,MATCH($A685,'Data Entry'!$A:$A,0),MATCH(AI$1&amp;"After",'Data Entry'!$1:$1,0))), INDEX('Data Entry'!$1:$1048576,MATCH($A685,'Data Entry'!$A:$A,0),MATCH(AI$1&amp;"Before",'Data Entry'!$1:$1,0)) = 5,INDEX('Data Entry'!$1:$1048576,MATCH($A685,'Data Entry'!$A:$A,0),MATCH(AI$1&amp;"After",'Data Entry'!$1:$1,0))=5 ),0,1)</f>
        <v>#N/A</v>
      </c>
      <c r="AJ685" s="61" t="e">
        <f>IF(OR($C685&lt;&gt;1,ISBLANK(INDEX('Data Entry'!$1:$1048576,MATCH($A685,'Data Entry'!$A:$A,0),MATCH(AJ$1&amp;"Before",'Data Entry'!$1:$1,0))),ISBLANK(INDEX('Data Entry'!$1:$1048576,MATCH($A685,'Data Entry'!$A:$A,0),MATCH(AJ$1&amp;"After",'Data Entry'!$1:$1,0))), INDEX('Data Entry'!$1:$1048576,MATCH($A685,'Data Entry'!$A:$A,0),MATCH(AJ$1&amp;"Before",'Data Entry'!$1:$1,0)) = 5,INDEX('Data Entry'!$1:$1048576,MATCH($A685,'Data Entry'!$A:$A,0),MATCH(AJ$1&amp;"After",'Data Entry'!$1:$1,0))=5 ),0,1)</f>
        <v>#N/A</v>
      </c>
      <c r="AK685" s="61" t="e">
        <f>IF(OR($C685&lt;&gt;1,ISBLANK(INDEX('Data Entry'!$1:$1048576,MATCH($A685,'Data Entry'!$A:$A,0),MATCH(AK$1&amp;"Before",'Data Entry'!$1:$1,0))),ISBLANK(INDEX('Data Entry'!$1:$1048576,MATCH($A685,'Data Entry'!$A:$A,0),MATCH(AK$1&amp;"After",'Data Entry'!$1:$1,0))), INDEX('Data Entry'!$1:$1048576,MATCH($A685,'Data Entry'!$A:$A,0),MATCH(AK$1&amp;"Before",'Data Entry'!$1:$1,0)) = 5,INDEX('Data Entry'!$1:$1048576,MATCH($A685,'Data Entry'!$A:$A,0),MATCH(AK$1&amp;"After",'Data Entry'!$1:$1,0))=5 ),0,1)</f>
        <v>#N/A</v>
      </c>
      <c r="AL685" s="61" t="e">
        <f>IF(OR($C685&lt;&gt;1,ISBLANK(INDEX('Data Entry'!$1:$1048576,MATCH($A685,'Data Entry'!$A:$A,0),MATCH(AL$1&amp;"Before",'Data Entry'!$1:$1,0))),ISBLANK(INDEX('Data Entry'!$1:$1048576,MATCH($A685,'Data Entry'!$A:$A,0),MATCH(AL$1&amp;"After",'Data Entry'!$1:$1,0))), INDEX('Data Entry'!$1:$1048576,MATCH($A685,'Data Entry'!$A:$A,0),MATCH(AL$1&amp;"Before",'Data Entry'!$1:$1,0)) = 5,INDEX('Data Entry'!$1:$1048576,MATCH($A685,'Data Entry'!$A:$A,0),MATCH(AL$1&amp;"After",'Data Entry'!$1:$1,0))=5 ),0,1)</f>
        <v>#N/A</v>
      </c>
      <c r="AM685" s="61" t="e">
        <f>IF(OR($C685&lt;&gt;1,ISBLANK(INDEX('Data Entry'!$1:$1048576,MATCH($A685,'Data Entry'!$A:$A,0),MATCH(AM$1&amp;"Before",'Data Entry'!$1:$1,0))),ISBLANK(INDEX('Data Entry'!$1:$1048576,MATCH($A685,'Data Entry'!$A:$A,0),MATCH(AM$1&amp;"After",'Data Entry'!$1:$1,0))), INDEX('Data Entry'!$1:$1048576,MATCH($A685,'Data Entry'!$A:$A,0),MATCH(AM$1&amp;"Before",'Data Entry'!$1:$1,0)) = 5,INDEX('Data Entry'!$1:$1048576,MATCH($A685,'Data Entry'!$A:$A,0),MATCH(AM$1&amp;"After",'Data Entry'!$1:$1,0))=5 ),0,1)</f>
        <v>#N/A</v>
      </c>
      <c r="AN685" s="61">
        <f>IF(OR($C685&lt;&gt;1,ISBLANK(INDEX('Data Entry'!$1:$1048576,MATCH($A685,'Data Entry'!$A:$A,0),MATCH(AN$1&amp;"Before",'Data Entry'!$1:$1,0))),ISBLANK(INDEX('Data Entry'!$1:$1048576,MATCH($A685,'Data Entry'!$A:$A,0),MATCH(AN$1&amp;"After",'Data Entry'!$1:$1,0)))),0,1)</f>
        <v>0</v>
      </c>
      <c r="AO685" s="61">
        <f>IF(OR($C685&lt;&gt;1,ISBLANK(INDEX('Data Entry'!$1:$1048576,MATCH($A685,'Data Entry'!$A:$A,0),MATCH(AO$1&amp;"After",'Data Entry'!$1:$1,0)))),0,1)</f>
        <v>0</v>
      </c>
      <c r="AP685" s="61">
        <f>IF(OR($C685&lt;&gt;1,ISBLANK(INDEX('Data Entry'!$1:$1048576,MATCH($A685,'Data Entry'!$A:$A,0),MATCH(AP$1&amp;"After",'Data Entry'!$1:$1,0)))),0,1)</f>
        <v>0</v>
      </c>
      <c r="AQ685" s="61">
        <f>IF(OR($C685&lt;&gt;1,ISBLANK(INDEX('Data Entry'!$1:$1048576,MATCH($A685,'Data Entry'!$A:$A,0),MATCH(AQ$1&amp;"After",'Data Entry'!$1:$1,0)))),0,1)</f>
        <v>0</v>
      </c>
      <c r="AR685" s="61">
        <f>IF(OR($C685&lt;&gt;1,ISBLANK(INDEX('Data Entry'!$1:$1048576,MATCH($A685,'Data Entry'!$A:$A,0),MATCH(AR$1&amp;"After",'Data Entry'!$1:$1,0)))),0,1)</f>
        <v>0</v>
      </c>
      <c r="AS685" s="61">
        <f>IF(OR($C685&lt;&gt;1,ISBLANK(INDEX('Data Entry'!$1:$1048576,MATCH($A685,'Data Entry'!$A:$A,0),MATCH(AS$1&amp;"After",'Data Entry'!$1:$1,0)))),0,1)</f>
        <v>0</v>
      </c>
      <c r="AT685" s="61">
        <f>IF(OR($C685&lt;&gt;1,ISBLANK(INDEX('Data Entry'!$1:$1048576,MATCH($A685,'Data Entry'!$A:$A,0),MATCH(AT$1&amp;"After",'Data Entry'!$1:$1,0)))),0,1)</f>
        <v>0</v>
      </c>
    </row>
    <row r="686" spans="1:46" x14ac:dyDescent="0.35">
      <c r="A686" s="70">
        <f>'Data Entry'!A690</f>
        <v>685</v>
      </c>
      <c r="B686" s="61">
        <f>'Data Entry'!BF690</f>
        <v>0</v>
      </c>
      <c r="C686" s="61">
        <f t="shared" si="10"/>
        <v>0</v>
      </c>
      <c r="D686" s="61">
        <f>IF(SUM('Data Entry'!$D690:$AT690) = 0,0,1)</f>
        <v>0</v>
      </c>
      <c r="E686" s="61">
        <f>IF(OR($C686&lt;&gt;1,ISBLANK(INDEX('Data Entry'!$1:$1048576,MATCH($A686,'Data Entry'!$A:$A,0),MATCH(E$1&amp;"Before",'Data Entry'!$1:$1,0))),ISBLANK(INDEX('Data Entry'!$1:$1048576,MATCH($A686,'Data Entry'!$A:$A,0),MATCH(E$1&amp;"After",'Data Entry'!$1:$1,0))), INDEX('Data Entry'!$1:$1048576,MATCH($A686,'Data Entry'!$A:$A,0),MATCH(E$1&amp;"Before",'Data Entry'!$1:$1,0)) = 5,INDEX('Data Entry'!$1:$1048576,MATCH($A686,'Data Entry'!$A:$A,0),MATCH(E$1&amp;"After",'Data Entry'!$1:$1,0))=5 ),0,1)</f>
        <v>0</v>
      </c>
      <c r="F686" s="61">
        <f>IF(OR($C686&lt;&gt;1,ISBLANK(INDEX('Data Entry'!$1:$1048576,MATCH($A686,'Data Entry'!$A:$A,0),MATCH(F$1&amp;"Before",'Data Entry'!$1:$1,0))),ISBLANK(INDEX('Data Entry'!$1:$1048576,MATCH($A686,'Data Entry'!$A:$A,0),MATCH(F$1&amp;"After",'Data Entry'!$1:$1,0))), INDEX('Data Entry'!$1:$1048576,MATCH($A686,'Data Entry'!$A:$A,0),MATCH(F$1&amp;"Before",'Data Entry'!$1:$1,0)) = 5,INDEX('Data Entry'!$1:$1048576,MATCH($A686,'Data Entry'!$A:$A,0),MATCH(F$1&amp;"After",'Data Entry'!$1:$1,0))=5 ),0,1)</f>
        <v>0</v>
      </c>
      <c r="G686" s="61">
        <f>IF(OR($C686&lt;&gt;1,ISBLANK(INDEX('Data Entry'!$1:$1048576,MATCH($A686,'Data Entry'!$A:$A,0),MATCH(G$1&amp;"Before",'Data Entry'!$1:$1,0))),ISBLANK(INDEX('Data Entry'!$1:$1048576,MATCH($A686,'Data Entry'!$A:$A,0),MATCH(G$1&amp;"After",'Data Entry'!$1:$1,0))), INDEX('Data Entry'!$1:$1048576,MATCH($A686,'Data Entry'!$A:$A,0),MATCH(G$1&amp;"Before",'Data Entry'!$1:$1,0)) = 5,INDEX('Data Entry'!$1:$1048576,MATCH($A686,'Data Entry'!$A:$A,0),MATCH(G$1&amp;"After",'Data Entry'!$1:$1,0))=5 ),0,1)</f>
        <v>0</v>
      </c>
      <c r="H686" s="61">
        <f>IF(OR($C686&lt;&gt;1,ISBLANK(INDEX('Data Entry'!$1:$1048576,MATCH($A686,'Data Entry'!$A:$A,0),MATCH(H$1&amp;"Before",'Data Entry'!$1:$1,0))),ISBLANK(INDEX('Data Entry'!$1:$1048576,MATCH($A686,'Data Entry'!$A:$A,0),MATCH(H$1&amp;"After",'Data Entry'!$1:$1,0))), INDEX('Data Entry'!$1:$1048576,MATCH($A686,'Data Entry'!$A:$A,0),MATCH(H$1&amp;"Before",'Data Entry'!$1:$1,0)) = 5,INDEX('Data Entry'!$1:$1048576,MATCH($A686,'Data Entry'!$A:$A,0),MATCH(H$1&amp;"After",'Data Entry'!$1:$1,0))=5 ),0,1)</f>
        <v>0</v>
      </c>
      <c r="I686" s="61">
        <f>IF(OR($C686&lt;&gt;1,ISBLANK(INDEX('Data Entry'!$1:$1048576,MATCH($A686,'Data Entry'!$A:$A,0),MATCH(I$1&amp;"Before",'Data Entry'!$1:$1,0))),ISBLANK(INDEX('Data Entry'!$1:$1048576,MATCH($A686,'Data Entry'!$A:$A,0),MATCH(I$1&amp;"After",'Data Entry'!$1:$1,0))), INDEX('Data Entry'!$1:$1048576,MATCH($A686,'Data Entry'!$A:$A,0),MATCH(I$1&amp;"Before",'Data Entry'!$1:$1,0)) = 5,INDEX('Data Entry'!$1:$1048576,MATCH($A686,'Data Entry'!$A:$A,0),MATCH(I$1&amp;"After",'Data Entry'!$1:$1,0))=5 ),0,1)</f>
        <v>0</v>
      </c>
      <c r="J686" s="61">
        <f>IF(OR($C686&lt;&gt;1,ISBLANK(INDEX('Data Entry'!$1:$1048576,MATCH($A686,'Data Entry'!$A:$A,0),MATCH(J$1&amp;"Before",'Data Entry'!$1:$1,0))),ISBLANK(INDEX('Data Entry'!$1:$1048576,MATCH($A686,'Data Entry'!$A:$A,0),MATCH(J$1&amp;"After",'Data Entry'!$1:$1,0))), INDEX('Data Entry'!$1:$1048576,MATCH($A686,'Data Entry'!$A:$A,0),MATCH(J$1&amp;"Before",'Data Entry'!$1:$1,0)) = 5,INDEX('Data Entry'!$1:$1048576,MATCH($A686,'Data Entry'!$A:$A,0),MATCH(J$1&amp;"After",'Data Entry'!$1:$1,0))=5 ),0,1)</f>
        <v>0</v>
      </c>
      <c r="K686" s="61">
        <f>IF(OR($C686&lt;&gt;1,ISBLANK(INDEX('Data Entry'!$1:$1048576,MATCH($A686,'Data Entry'!$A:$A,0),MATCH(K$1&amp;"Before",'Data Entry'!$1:$1,0))),ISBLANK(INDEX('Data Entry'!$1:$1048576,MATCH($A686,'Data Entry'!$A:$A,0),MATCH(K$1&amp;"After",'Data Entry'!$1:$1,0))), INDEX('Data Entry'!$1:$1048576,MATCH($A686,'Data Entry'!$A:$A,0),MATCH(K$1&amp;"Before",'Data Entry'!$1:$1,0)) = 5,INDEX('Data Entry'!$1:$1048576,MATCH($A686,'Data Entry'!$A:$A,0),MATCH(K$1&amp;"After",'Data Entry'!$1:$1,0))=5 ),0,1)</f>
        <v>0</v>
      </c>
      <c r="L686" s="61">
        <f>IF(OR($C686&lt;&gt;1,ISBLANK(INDEX('Data Entry'!$1:$1048576,MATCH($A686,'Data Entry'!$A:$A,0),MATCH(L$1&amp;"Before",'Data Entry'!$1:$1,0))),ISBLANK(INDEX('Data Entry'!$1:$1048576,MATCH($A686,'Data Entry'!$A:$A,0),MATCH(L$1&amp;"After",'Data Entry'!$1:$1,0))), INDEX('Data Entry'!$1:$1048576,MATCH($A686,'Data Entry'!$A:$A,0),MATCH(L$1&amp;"Before",'Data Entry'!$1:$1,0)) = 5,INDEX('Data Entry'!$1:$1048576,MATCH($A686,'Data Entry'!$A:$A,0),MATCH(L$1&amp;"After",'Data Entry'!$1:$1,0))=5 ),0,1)</f>
        <v>0</v>
      </c>
      <c r="M686" s="61">
        <f>IF(OR($C686&lt;&gt;1,ISBLANK(INDEX('Data Entry'!$1:$1048576,MATCH($A686,'Data Entry'!$A:$A,0),MATCH(M$1&amp;"Before",'Data Entry'!$1:$1,0))),ISBLANK(INDEX('Data Entry'!$1:$1048576,MATCH($A686,'Data Entry'!$A:$A,0),MATCH(M$1&amp;"After",'Data Entry'!$1:$1,0))), INDEX('Data Entry'!$1:$1048576,MATCH($A686,'Data Entry'!$A:$A,0),MATCH(M$1&amp;"Before",'Data Entry'!$1:$1,0)) = 5,INDEX('Data Entry'!$1:$1048576,MATCH($A686,'Data Entry'!$A:$A,0),MATCH(M$1&amp;"After",'Data Entry'!$1:$1,0))=5 ),0,1)</f>
        <v>0</v>
      </c>
      <c r="N686" s="61">
        <f>IF(OR($C686&lt;&gt;1,ISBLANK(INDEX('Data Entry'!$1:$1048576,MATCH($A686,'Data Entry'!$A:$A,0),MATCH(N$1&amp;"Before",'Data Entry'!$1:$1,0))),ISBLANK(INDEX('Data Entry'!$1:$1048576,MATCH($A686,'Data Entry'!$A:$A,0),MATCH(N$1&amp;"After",'Data Entry'!$1:$1,0))), INDEX('Data Entry'!$1:$1048576,MATCH($A686,'Data Entry'!$A:$A,0),MATCH(N$1&amp;"Before",'Data Entry'!$1:$1,0)) = 5,INDEX('Data Entry'!$1:$1048576,MATCH($A686,'Data Entry'!$A:$A,0),MATCH(N$1&amp;"After",'Data Entry'!$1:$1,0))=5 ),0,1)</f>
        <v>0</v>
      </c>
      <c r="O686" s="61">
        <f>IF(OR($C686&lt;&gt;1,ISBLANK(INDEX('Data Entry'!$1:$1048576,MATCH($A686,'Data Entry'!$A:$A,0),MATCH(O$1&amp;"Before",'Data Entry'!$1:$1,0))),ISBLANK(INDEX('Data Entry'!$1:$1048576,MATCH($A686,'Data Entry'!$A:$A,0),MATCH(O$1&amp;"After",'Data Entry'!$1:$1,0))), INDEX('Data Entry'!$1:$1048576,MATCH($A686,'Data Entry'!$A:$A,0),MATCH(O$1&amp;"Before",'Data Entry'!$1:$1,0)) = 5,INDEX('Data Entry'!$1:$1048576,MATCH($A686,'Data Entry'!$A:$A,0),MATCH(O$1&amp;"After",'Data Entry'!$1:$1,0))=5 ),0,1)</f>
        <v>0</v>
      </c>
      <c r="P686" s="61">
        <f>IF(OR($C686&lt;&gt;1,ISBLANK(INDEX('Data Entry'!$1:$1048576,MATCH($A686,'Data Entry'!$A:$A,0),MATCH(P$1&amp;"Before",'Data Entry'!$1:$1,0))),ISBLANK(INDEX('Data Entry'!$1:$1048576,MATCH($A686,'Data Entry'!$A:$A,0),MATCH(P$1&amp;"After",'Data Entry'!$1:$1,0))), INDEX('Data Entry'!$1:$1048576,MATCH($A686,'Data Entry'!$A:$A,0),MATCH(P$1&amp;"Before",'Data Entry'!$1:$1,0)) = 5,INDEX('Data Entry'!$1:$1048576,MATCH($A686,'Data Entry'!$A:$A,0),MATCH(P$1&amp;"After",'Data Entry'!$1:$1,0))=5 ),0,1)</f>
        <v>0</v>
      </c>
      <c r="Q686" s="61">
        <f>IF(OR($C686&lt;&gt;1,ISBLANK(INDEX('Data Entry'!$1:$1048576,MATCH($A686,'Data Entry'!$A:$A,0),MATCH(Q$1&amp;"Before",'Data Entry'!$1:$1,0))),ISBLANK(INDEX('Data Entry'!$1:$1048576,MATCH($A686,'Data Entry'!$A:$A,0),MATCH(Q$1&amp;"After",'Data Entry'!$1:$1,0))), INDEX('Data Entry'!$1:$1048576,MATCH($A686,'Data Entry'!$A:$A,0),MATCH(Q$1&amp;"Before",'Data Entry'!$1:$1,0)) = 5,INDEX('Data Entry'!$1:$1048576,MATCH($A686,'Data Entry'!$A:$A,0),MATCH(Q$1&amp;"After",'Data Entry'!$1:$1,0))=5 ),0,1)</f>
        <v>0</v>
      </c>
      <c r="R686" s="61">
        <f>IF(OR($C686&lt;&gt;1,ISBLANK(INDEX('Data Entry'!$1:$1048576,MATCH($A686,'Data Entry'!$A:$A,0),MATCH(R$1&amp;"Before",'Data Entry'!$1:$1,0))),ISBLANK(INDEX('Data Entry'!$1:$1048576,MATCH($A686,'Data Entry'!$A:$A,0),MATCH(R$1&amp;"After",'Data Entry'!$1:$1,0))), INDEX('Data Entry'!$1:$1048576,MATCH($A686,'Data Entry'!$A:$A,0),MATCH(R$1&amp;"Before",'Data Entry'!$1:$1,0)) = 5,INDEX('Data Entry'!$1:$1048576,MATCH($A686,'Data Entry'!$A:$A,0),MATCH(R$1&amp;"After",'Data Entry'!$1:$1,0))=5 ),0,1)</f>
        <v>0</v>
      </c>
      <c r="S686" s="61">
        <f>IF(OR($C686&lt;&gt;1,ISBLANK(INDEX('Data Entry'!$1:$1048576,MATCH($A686,'Data Entry'!$A:$A,0),MATCH(S$1&amp;"Before",'Data Entry'!$1:$1,0))),ISBLANK(INDEX('Data Entry'!$1:$1048576,MATCH($A686,'Data Entry'!$A:$A,0),MATCH(S$1&amp;"After",'Data Entry'!$1:$1,0))), INDEX('Data Entry'!$1:$1048576,MATCH($A686,'Data Entry'!$A:$A,0),MATCH(S$1&amp;"Before",'Data Entry'!$1:$1,0)) = 5,INDEX('Data Entry'!$1:$1048576,MATCH($A686,'Data Entry'!$A:$A,0),MATCH(S$1&amp;"After",'Data Entry'!$1:$1,0))=5 ),0,1)</f>
        <v>0</v>
      </c>
      <c r="T686" s="61">
        <f>IF(OR($C686&lt;&gt;1,ISBLANK(INDEX('Data Entry'!$1:$1048576,MATCH($A686,'Data Entry'!$A:$A,0),MATCH(T$1&amp;"Before",'Data Entry'!$1:$1,0))),ISBLANK(INDEX('Data Entry'!$1:$1048576,MATCH($A686,'Data Entry'!$A:$A,0),MATCH(T$1&amp;"After",'Data Entry'!$1:$1,0))), INDEX('Data Entry'!$1:$1048576,MATCH($A686,'Data Entry'!$A:$A,0),MATCH(T$1&amp;"Before",'Data Entry'!$1:$1,0)) = 5,INDEX('Data Entry'!$1:$1048576,MATCH($A686,'Data Entry'!$A:$A,0),MATCH(T$1&amp;"After",'Data Entry'!$1:$1,0))=5 ),0,1)</f>
        <v>0</v>
      </c>
      <c r="U686" s="61">
        <f>IF(OR($C686&lt;&gt;1,ISBLANK(INDEX('Data Entry'!$1:$1048576,MATCH($A686,'Data Entry'!$A:$A,0),MATCH(U$1&amp;"Before",'Data Entry'!$1:$1,0))),ISBLANK(INDEX('Data Entry'!$1:$1048576,MATCH($A686,'Data Entry'!$A:$A,0),MATCH(U$1&amp;"After",'Data Entry'!$1:$1,0))), INDEX('Data Entry'!$1:$1048576,MATCH($A686,'Data Entry'!$A:$A,0),MATCH(U$1&amp;"Before",'Data Entry'!$1:$1,0)) = 5,INDEX('Data Entry'!$1:$1048576,MATCH($A686,'Data Entry'!$A:$A,0),MATCH(U$1&amp;"After",'Data Entry'!$1:$1,0))=5 ),0,1)</f>
        <v>0</v>
      </c>
      <c r="V686" s="61" t="e">
        <f>IF(OR($C686&lt;&gt;1,ISBLANK(INDEX('Data Entry'!$1:$1048576,MATCH($A686,'Data Entry'!$A:$A,0),MATCH(V$1&amp;"Before",'Data Entry'!$1:$1,0))),ISBLANK(INDEX('Data Entry'!$1:$1048576,MATCH($A686,'Data Entry'!$A:$A,0),MATCH(V$1&amp;"After",'Data Entry'!$1:$1,0))), INDEX('Data Entry'!$1:$1048576,MATCH($A686,'Data Entry'!$A:$A,0),MATCH(V$1&amp;"Before",'Data Entry'!$1:$1,0)) = 5,INDEX('Data Entry'!$1:$1048576,MATCH($A686,'Data Entry'!$A:$A,0),MATCH(V$1&amp;"After",'Data Entry'!$1:$1,0))=5 ),0,1)</f>
        <v>#N/A</v>
      </c>
      <c r="W686" s="61" t="e">
        <f>IF(OR($C686&lt;&gt;1,ISBLANK(INDEX('Data Entry'!$1:$1048576,MATCH($A686,'Data Entry'!$A:$A,0),MATCH(W$1&amp;"Before",'Data Entry'!$1:$1,0))),ISBLANK(INDEX('Data Entry'!$1:$1048576,MATCH($A686,'Data Entry'!$A:$A,0),MATCH(W$1&amp;"After",'Data Entry'!$1:$1,0))), INDEX('Data Entry'!$1:$1048576,MATCH($A686,'Data Entry'!$A:$A,0),MATCH(W$1&amp;"Before",'Data Entry'!$1:$1,0)) = 5,INDEX('Data Entry'!$1:$1048576,MATCH($A686,'Data Entry'!$A:$A,0),MATCH(W$1&amp;"After",'Data Entry'!$1:$1,0))=5 ),0,1)</f>
        <v>#N/A</v>
      </c>
      <c r="X686" s="61" t="e">
        <f>IF(OR($C686&lt;&gt;1,ISBLANK(INDEX('Data Entry'!$1:$1048576,MATCH($A686,'Data Entry'!$A:$A,0),MATCH(X$1&amp;"Before",'Data Entry'!$1:$1,0))),ISBLANK(INDEX('Data Entry'!$1:$1048576,MATCH($A686,'Data Entry'!$A:$A,0),MATCH(X$1&amp;"After",'Data Entry'!$1:$1,0))), INDEX('Data Entry'!$1:$1048576,MATCH($A686,'Data Entry'!$A:$A,0),MATCH(X$1&amp;"Before",'Data Entry'!$1:$1,0)) = 5,INDEX('Data Entry'!$1:$1048576,MATCH($A686,'Data Entry'!$A:$A,0),MATCH(X$1&amp;"After",'Data Entry'!$1:$1,0))=5 ),0,1)</f>
        <v>#N/A</v>
      </c>
      <c r="Y686" s="61" t="e">
        <f>IF(OR($C686&lt;&gt;1,ISBLANK(INDEX('Data Entry'!$1:$1048576,MATCH($A686,'Data Entry'!$A:$A,0),MATCH(Y$1&amp;"Before",'Data Entry'!$1:$1,0))),ISBLANK(INDEX('Data Entry'!$1:$1048576,MATCH($A686,'Data Entry'!$A:$A,0),MATCH(Y$1&amp;"After",'Data Entry'!$1:$1,0))), INDEX('Data Entry'!$1:$1048576,MATCH($A686,'Data Entry'!$A:$A,0),MATCH(Y$1&amp;"Before",'Data Entry'!$1:$1,0)) = 5,INDEX('Data Entry'!$1:$1048576,MATCH($A686,'Data Entry'!$A:$A,0),MATCH(Y$1&amp;"After",'Data Entry'!$1:$1,0))=5 ),0,1)</f>
        <v>#N/A</v>
      </c>
      <c r="Z686" s="61" t="e">
        <f>IF(OR($C686&lt;&gt;1,ISBLANK(INDEX('Data Entry'!$1:$1048576,MATCH($A686,'Data Entry'!$A:$A,0),MATCH(Z$1&amp;"Before",'Data Entry'!$1:$1,0))),ISBLANK(INDEX('Data Entry'!$1:$1048576,MATCH($A686,'Data Entry'!$A:$A,0),MATCH(Z$1&amp;"After",'Data Entry'!$1:$1,0))), INDEX('Data Entry'!$1:$1048576,MATCH($A686,'Data Entry'!$A:$A,0),MATCH(Z$1&amp;"Before",'Data Entry'!$1:$1,0)) = 5,INDEX('Data Entry'!$1:$1048576,MATCH($A686,'Data Entry'!$A:$A,0),MATCH(Z$1&amp;"After",'Data Entry'!$1:$1,0))=5 ),0,1)</f>
        <v>#N/A</v>
      </c>
      <c r="AA686" s="61" t="e">
        <f>IF(OR($C686&lt;&gt;1,ISBLANK(INDEX('Data Entry'!$1:$1048576,MATCH($A686,'Data Entry'!$A:$A,0),MATCH(AA$1&amp;"Before",'Data Entry'!$1:$1,0))),ISBLANK(INDEX('Data Entry'!$1:$1048576,MATCH($A686,'Data Entry'!$A:$A,0),MATCH(AA$1&amp;"After",'Data Entry'!$1:$1,0))), INDEX('Data Entry'!$1:$1048576,MATCH($A686,'Data Entry'!$A:$A,0),MATCH(AA$1&amp;"Before",'Data Entry'!$1:$1,0)) = 5,INDEX('Data Entry'!$1:$1048576,MATCH($A686,'Data Entry'!$A:$A,0),MATCH(AA$1&amp;"After",'Data Entry'!$1:$1,0))=5 ),0,1)</f>
        <v>#N/A</v>
      </c>
      <c r="AB686" s="61" t="e">
        <f>IF(OR($C686&lt;&gt;1,ISBLANK(INDEX('Data Entry'!$1:$1048576,MATCH($A686,'Data Entry'!$A:$A,0),MATCH(AB$1&amp;"Before",'Data Entry'!$1:$1,0))),ISBLANK(INDEX('Data Entry'!$1:$1048576,MATCH($A686,'Data Entry'!$A:$A,0),MATCH(AB$1&amp;"After",'Data Entry'!$1:$1,0))), INDEX('Data Entry'!$1:$1048576,MATCH($A686,'Data Entry'!$A:$A,0),MATCH(AB$1&amp;"Before",'Data Entry'!$1:$1,0)) = 5,INDEX('Data Entry'!$1:$1048576,MATCH($A686,'Data Entry'!$A:$A,0),MATCH(AB$1&amp;"After",'Data Entry'!$1:$1,0))=5 ),0,1)</f>
        <v>#N/A</v>
      </c>
      <c r="AC686" s="61" t="e">
        <f>IF(OR($C686&lt;&gt;1,ISBLANK(INDEX('Data Entry'!$1:$1048576,MATCH($A686,'Data Entry'!$A:$A,0),MATCH(AC$1&amp;"Before",'Data Entry'!$1:$1,0))),ISBLANK(INDEX('Data Entry'!$1:$1048576,MATCH($A686,'Data Entry'!$A:$A,0),MATCH(AC$1&amp;"After",'Data Entry'!$1:$1,0))), INDEX('Data Entry'!$1:$1048576,MATCH($A686,'Data Entry'!$A:$A,0),MATCH(AC$1&amp;"Before",'Data Entry'!$1:$1,0)) = 5,INDEX('Data Entry'!$1:$1048576,MATCH($A686,'Data Entry'!$A:$A,0),MATCH(AC$1&amp;"After",'Data Entry'!$1:$1,0))=5 ),0,1)</f>
        <v>#N/A</v>
      </c>
      <c r="AD686" s="61" t="e">
        <f>IF(OR($C686&lt;&gt;1,ISBLANK(INDEX('Data Entry'!$1:$1048576,MATCH($A686,'Data Entry'!$A:$A,0),MATCH(AD$1&amp;"Before",'Data Entry'!$1:$1,0))),ISBLANK(INDEX('Data Entry'!$1:$1048576,MATCH($A686,'Data Entry'!$A:$A,0),MATCH(AD$1&amp;"After",'Data Entry'!$1:$1,0))), INDEX('Data Entry'!$1:$1048576,MATCH($A686,'Data Entry'!$A:$A,0),MATCH(AD$1&amp;"Before",'Data Entry'!$1:$1,0)) = 5,INDEX('Data Entry'!$1:$1048576,MATCH($A686,'Data Entry'!$A:$A,0),MATCH(AD$1&amp;"After",'Data Entry'!$1:$1,0))=5 ),0,1)</f>
        <v>#N/A</v>
      </c>
      <c r="AE686" s="61" t="e">
        <f>IF(OR($C686&lt;&gt;1,ISBLANK(INDEX('Data Entry'!$1:$1048576,MATCH($A686,'Data Entry'!$A:$A,0),MATCH(AE$1&amp;"Before",'Data Entry'!$1:$1,0))),ISBLANK(INDEX('Data Entry'!$1:$1048576,MATCH($A686,'Data Entry'!$A:$A,0),MATCH(AE$1&amp;"After",'Data Entry'!$1:$1,0))), INDEX('Data Entry'!$1:$1048576,MATCH($A686,'Data Entry'!$A:$A,0),MATCH(AE$1&amp;"Before",'Data Entry'!$1:$1,0)) = 5,INDEX('Data Entry'!$1:$1048576,MATCH($A686,'Data Entry'!$A:$A,0),MATCH(AE$1&amp;"After",'Data Entry'!$1:$1,0))=5 ),0,1)</f>
        <v>#N/A</v>
      </c>
      <c r="AF686" s="61" t="e">
        <f>IF(OR($C686&lt;&gt;1,ISBLANK(INDEX('Data Entry'!$1:$1048576,MATCH($A686,'Data Entry'!$A:$A,0),MATCH(AF$1&amp;"Before",'Data Entry'!$1:$1,0))),ISBLANK(INDEX('Data Entry'!$1:$1048576,MATCH($A686,'Data Entry'!$A:$A,0),MATCH(AF$1&amp;"After",'Data Entry'!$1:$1,0))), INDEX('Data Entry'!$1:$1048576,MATCH($A686,'Data Entry'!$A:$A,0),MATCH(AF$1&amp;"Before",'Data Entry'!$1:$1,0)) = 5,INDEX('Data Entry'!$1:$1048576,MATCH($A686,'Data Entry'!$A:$A,0),MATCH(AF$1&amp;"After",'Data Entry'!$1:$1,0))=5 ),0,1)</f>
        <v>#N/A</v>
      </c>
      <c r="AG686" s="61" t="e">
        <f>IF(OR($C686&lt;&gt;1,ISBLANK(INDEX('Data Entry'!$1:$1048576,MATCH($A686,'Data Entry'!$A:$A,0),MATCH(AG$1&amp;"Before",'Data Entry'!$1:$1,0))),ISBLANK(INDEX('Data Entry'!$1:$1048576,MATCH($A686,'Data Entry'!$A:$A,0),MATCH(AG$1&amp;"After",'Data Entry'!$1:$1,0))), INDEX('Data Entry'!$1:$1048576,MATCH($A686,'Data Entry'!$A:$A,0),MATCH(AG$1&amp;"Before",'Data Entry'!$1:$1,0)) = 5,INDEX('Data Entry'!$1:$1048576,MATCH($A686,'Data Entry'!$A:$A,0),MATCH(AG$1&amp;"After",'Data Entry'!$1:$1,0))=5 ),0,1)</f>
        <v>#N/A</v>
      </c>
      <c r="AH686" s="61" t="e">
        <f>IF(OR($C686&lt;&gt;1,ISBLANK(INDEX('Data Entry'!$1:$1048576,MATCH($A686,'Data Entry'!$A:$A,0),MATCH(AH$1&amp;"Before",'Data Entry'!$1:$1,0))),ISBLANK(INDEX('Data Entry'!$1:$1048576,MATCH($A686,'Data Entry'!$A:$A,0),MATCH(AH$1&amp;"After",'Data Entry'!$1:$1,0))), INDEX('Data Entry'!$1:$1048576,MATCH($A686,'Data Entry'!$A:$A,0),MATCH(AH$1&amp;"Before",'Data Entry'!$1:$1,0)) = 5,INDEX('Data Entry'!$1:$1048576,MATCH($A686,'Data Entry'!$A:$A,0),MATCH(AH$1&amp;"After",'Data Entry'!$1:$1,0))=5 ),0,1)</f>
        <v>#N/A</v>
      </c>
      <c r="AI686" s="61" t="e">
        <f>IF(OR($C686&lt;&gt;1,ISBLANK(INDEX('Data Entry'!$1:$1048576,MATCH($A686,'Data Entry'!$A:$A,0),MATCH(AI$1&amp;"Before",'Data Entry'!$1:$1,0))),ISBLANK(INDEX('Data Entry'!$1:$1048576,MATCH($A686,'Data Entry'!$A:$A,0),MATCH(AI$1&amp;"After",'Data Entry'!$1:$1,0))), INDEX('Data Entry'!$1:$1048576,MATCH($A686,'Data Entry'!$A:$A,0),MATCH(AI$1&amp;"Before",'Data Entry'!$1:$1,0)) = 5,INDEX('Data Entry'!$1:$1048576,MATCH($A686,'Data Entry'!$A:$A,0),MATCH(AI$1&amp;"After",'Data Entry'!$1:$1,0))=5 ),0,1)</f>
        <v>#N/A</v>
      </c>
      <c r="AJ686" s="61" t="e">
        <f>IF(OR($C686&lt;&gt;1,ISBLANK(INDEX('Data Entry'!$1:$1048576,MATCH($A686,'Data Entry'!$A:$A,0),MATCH(AJ$1&amp;"Before",'Data Entry'!$1:$1,0))),ISBLANK(INDEX('Data Entry'!$1:$1048576,MATCH($A686,'Data Entry'!$A:$A,0),MATCH(AJ$1&amp;"After",'Data Entry'!$1:$1,0))), INDEX('Data Entry'!$1:$1048576,MATCH($A686,'Data Entry'!$A:$A,0),MATCH(AJ$1&amp;"Before",'Data Entry'!$1:$1,0)) = 5,INDEX('Data Entry'!$1:$1048576,MATCH($A686,'Data Entry'!$A:$A,0),MATCH(AJ$1&amp;"After",'Data Entry'!$1:$1,0))=5 ),0,1)</f>
        <v>#N/A</v>
      </c>
      <c r="AK686" s="61" t="e">
        <f>IF(OR($C686&lt;&gt;1,ISBLANK(INDEX('Data Entry'!$1:$1048576,MATCH($A686,'Data Entry'!$A:$A,0),MATCH(AK$1&amp;"Before",'Data Entry'!$1:$1,0))),ISBLANK(INDEX('Data Entry'!$1:$1048576,MATCH($A686,'Data Entry'!$A:$A,0),MATCH(AK$1&amp;"After",'Data Entry'!$1:$1,0))), INDEX('Data Entry'!$1:$1048576,MATCH($A686,'Data Entry'!$A:$A,0),MATCH(AK$1&amp;"Before",'Data Entry'!$1:$1,0)) = 5,INDEX('Data Entry'!$1:$1048576,MATCH($A686,'Data Entry'!$A:$A,0),MATCH(AK$1&amp;"After",'Data Entry'!$1:$1,0))=5 ),0,1)</f>
        <v>#N/A</v>
      </c>
      <c r="AL686" s="61" t="e">
        <f>IF(OR($C686&lt;&gt;1,ISBLANK(INDEX('Data Entry'!$1:$1048576,MATCH($A686,'Data Entry'!$A:$A,0),MATCH(AL$1&amp;"Before",'Data Entry'!$1:$1,0))),ISBLANK(INDEX('Data Entry'!$1:$1048576,MATCH($A686,'Data Entry'!$A:$A,0),MATCH(AL$1&amp;"After",'Data Entry'!$1:$1,0))), INDEX('Data Entry'!$1:$1048576,MATCH($A686,'Data Entry'!$A:$A,0),MATCH(AL$1&amp;"Before",'Data Entry'!$1:$1,0)) = 5,INDEX('Data Entry'!$1:$1048576,MATCH($A686,'Data Entry'!$A:$A,0),MATCH(AL$1&amp;"After",'Data Entry'!$1:$1,0))=5 ),0,1)</f>
        <v>#N/A</v>
      </c>
      <c r="AM686" s="61" t="e">
        <f>IF(OR($C686&lt;&gt;1,ISBLANK(INDEX('Data Entry'!$1:$1048576,MATCH($A686,'Data Entry'!$A:$A,0),MATCH(AM$1&amp;"Before",'Data Entry'!$1:$1,0))),ISBLANK(INDEX('Data Entry'!$1:$1048576,MATCH($A686,'Data Entry'!$A:$A,0),MATCH(AM$1&amp;"After",'Data Entry'!$1:$1,0))), INDEX('Data Entry'!$1:$1048576,MATCH($A686,'Data Entry'!$A:$A,0),MATCH(AM$1&amp;"Before",'Data Entry'!$1:$1,0)) = 5,INDEX('Data Entry'!$1:$1048576,MATCH($A686,'Data Entry'!$A:$A,0),MATCH(AM$1&amp;"After",'Data Entry'!$1:$1,0))=5 ),0,1)</f>
        <v>#N/A</v>
      </c>
      <c r="AN686" s="61">
        <f>IF(OR($C686&lt;&gt;1,ISBLANK(INDEX('Data Entry'!$1:$1048576,MATCH($A686,'Data Entry'!$A:$A,0),MATCH(AN$1&amp;"Before",'Data Entry'!$1:$1,0))),ISBLANK(INDEX('Data Entry'!$1:$1048576,MATCH($A686,'Data Entry'!$A:$A,0),MATCH(AN$1&amp;"After",'Data Entry'!$1:$1,0)))),0,1)</f>
        <v>0</v>
      </c>
      <c r="AO686" s="61">
        <f>IF(OR($C686&lt;&gt;1,ISBLANK(INDEX('Data Entry'!$1:$1048576,MATCH($A686,'Data Entry'!$A:$A,0),MATCH(AO$1&amp;"After",'Data Entry'!$1:$1,0)))),0,1)</f>
        <v>0</v>
      </c>
      <c r="AP686" s="61">
        <f>IF(OR($C686&lt;&gt;1,ISBLANK(INDEX('Data Entry'!$1:$1048576,MATCH($A686,'Data Entry'!$A:$A,0),MATCH(AP$1&amp;"After",'Data Entry'!$1:$1,0)))),0,1)</f>
        <v>0</v>
      </c>
      <c r="AQ686" s="61">
        <f>IF(OR($C686&lt;&gt;1,ISBLANK(INDEX('Data Entry'!$1:$1048576,MATCH($A686,'Data Entry'!$A:$A,0),MATCH(AQ$1&amp;"After",'Data Entry'!$1:$1,0)))),0,1)</f>
        <v>0</v>
      </c>
      <c r="AR686" s="61">
        <f>IF(OR($C686&lt;&gt;1,ISBLANK(INDEX('Data Entry'!$1:$1048576,MATCH($A686,'Data Entry'!$A:$A,0),MATCH(AR$1&amp;"After",'Data Entry'!$1:$1,0)))),0,1)</f>
        <v>0</v>
      </c>
      <c r="AS686" s="61">
        <f>IF(OR($C686&lt;&gt;1,ISBLANK(INDEX('Data Entry'!$1:$1048576,MATCH($A686,'Data Entry'!$A:$A,0),MATCH(AS$1&amp;"After",'Data Entry'!$1:$1,0)))),0,1)</f>
        <v>0</v>
      </c>
      <c r="AT686" s="61">
        <f>IF(OR($C686&lt;&gt;1,ISBLANK(INDEX('Data Entry'!$1:$1048576,MATCH($A686,'Data Entry'!$A:$A,0),MATCH(AT$1&amp;"After",'Data Entry'!$1:$1,0)))),0,1)</f>
        <v>0</v>
      </c>
    </row>
    <row r="687" spans="1:46" x14ac:dyDescent="0.35">
      <c r="A687" s="70">
        <f>'Data Entry'!A691</f>
        <v>686</v>
      </c>
      <c r="B687" s="61">
        <f>'Data Entry'!BF691</f>
        <v>0</v>
      </c>
      <c r="C687" s="61">
        <f t="shared" si="10"/>
        <v>0</v>
      </c>
      <c r="D687" s="61">
        <f>IF(SUM('Data Entry'!$D691:$AT691) = 0,0,1)</f>
        <v>0</v>
      </c>
      <c r="E687" s="61">
        <f>IF(OR($C687&lt;&gt;1,ISBLANK(INDEX('Data Entry'!$1:$1048576,MATCH($A687,'Data Entry'!$A:$A,0),MATCH(E$1&amp;"Before",'Data Entry'!$1:$1,0))),ISBLANK(INDEX('Data Entry'!$1:$1048576,MATCH($A687,'Data Entry'!$A:$A,0),MATCH(E$1&amp;"After",'Data Entry'!$1:$1,0))), INDEX('Data Entry'!$1:$1048576,MATCH($A687,'Data Entry'!$A:$A,0),MATCH(E$1&amp;"Before",'Data Entry'!$1:$1,0)) = 5,INDEX('Data Entry'!$1:$1048576,MATCH($A687,'Data Entry'!$A:$A,0),MATCH(E$1&amp;"After",'Data Entry'!$1:$1,0))=5 ),0,1)</f>
        <v>0</v>
      </c>
      <c r="F687" s="61">
        <f>IF(OR($C687&lt;&gt;1,ISBLANK(INDEX('Data Entry'!$1:$1048576,MATCH($A687,'Data Entry'!$A:$A,0),MATCH(F$1&amp;"Before",'Data Entry'!$1:$1,0))),ISBLANK(INDEX('Data Entry'!$1:$1048576,MATCH($A687,'Data Entry'!$A:$A,0),MATCH(F$1&amp;"After",'Data Entry'!$1:$1,0))), INDEX('Data Entry'!$1:$1048576,MATCH($A687,'Data Entry'!$A:$A,0),MATCH(F$1&amp;"Before",'Data Entry'!$1:$1,0)) = 5,INDEX('Data Entry'!$1:$1048576,MATCH($A687,'Data Entry'!$A:$A,0),MATCH(F$1&amp;"After",'Data Entry'!$1:$1,0))=5 ),0,1)</f>
        <v>0</v>
      </c>
      <c r="G687" s="61">
        <f>IF(OR($C687&lt;&gt;1,ISBLANK(INDEX('Data Entry'!$1:$1048576,MATCH($A687,'Data Entry'!$A:$A,0),MATCH(G$1&amp;"Before",'Data Entry'!$1:$1,0))),ISBLANK(INDEX('Data Entry'!$1:$1048576,MATCH($A687,'Data Entry'!$A:$A,0),MATCH(G$1&amp;"After",'Data Entry'!$1:$1,0))), INDEX('Data Entry'!$1:$1048576,MATCH($A687,'Data Entry'!$A:$A,0),MATCH(G$1&amp;"Before",'Data Entry'!$1:$1,0)) = 5,INDEX('Data Entry'!$1:$1048576,MATCH($A687,'Data Entry'!$A:$A,0),MATCH(G$1&amp;"After",'Data Entry'!$1:$1,0))=5 ),0,1)</f>
        <v>0</v>
      </c>
      <c r="H687" s="61">
        <f>IF(OR($C687&lt;&gt;1,ISBLANK(INDEX('Data Entry'!$1:$1048576,MATCH($A687,'Data Entry'!$A:$A,0),MATCH(H$1&amp;"Before",'Data Entry'!$1:$1,0))),ISBLANK(INDEX('Data Entry'!$1:$1048576,MATCH($A687,'Data Entry'!$A:$A,0),MATCH(H$1&amp;"After",'Data Entry'!$1:$1,0))), INDEX('Data Entry'!$1:$1048576,MATCH($A687,'Data Entry'!$A:$A,0),MATCH(H$1&amp;"Before",'Data Entry'!$1:$1,0)) = 5,INDEX('Data Entry'!$1:$1048576,MATCH($A687,'Data Entry'!$A:$A,0),MATCH(H$1&amp;"After",'Data Entry'!$1:$1,0))=5 ),0,1)</f>
        <v>0</v>
      </c>
      <c r="I687" s="61">
        <f>IF(OR($C687&lt;&gt;1,ISBLANK(INDEX('Data Entry'!$1:$1048576,MATCH($A687,'Data Entry'!$A:$A,0),MATCH(I$1&amp;"Before",'Data Entry'!$1:$1,0))),ISBLANK(INDEX('Data Entry'!$1:$1048576,MATCH($A687,'Data Entry'!$A:$A,0),MATCH(I$1&amp;"After",'Data Entry'!$1:$1,0))), INDEX('Data Entry'!$1:$1048576,MATCH($A687,'Data Entry'!$A:$A,0),MATCH(I$1&amp;"Before",'Data Entry'!$1:$1,0)) = 5,INDEX('Data Entry'!$1:$1048576,MATCH($A687,'Data Entry'!$A:$A,0),MATCH(I$1&amp;"After",'Data Entry'!$1:$1,0))=5 ),0,1)</f>
        <v>0</v>
      </c>
      <c r="J687" s="61">
        <f>IF(OR($C687&lt;&gt;1,ISBLANK(INDEX('Data Entry'!$1:$1048576,MATCH($A687,'Data Entry'!$A:$A,0),MATCH(J$1&amp;"Before",'Data Entry'!$1:$1,0))),ISBLANK(INDEX('Data Entry'!$1:$1048576,MATCH($A687,'Data Entry'!$A:$A,0),MATCH(J$1&amp;"After",'Data Entry'!$1:$1,0))), INDEX('Data Entry'!$1:$1048576,MATCH($A687,'Data Entry'!$A:$A,0),MATCH(J$1&amp;"Before",'Data Entry'!$1:$1,0)) = 5,INDEX('Data Entry'!$1:$1048576,MATCH($A687,'Data Entry'!$A:$A,0),MATCH(J$1&amp;"After",'Data Entry'!$1:$1,0))=5 ),0,1)</f>
        <v>0</v>
      </c>
      <c r="K687" s="61">
        <f>IF(OR($C687&lt;&gt;1,ISBLANK(INDEX('Data Entry'!$1:$1048576,MATCH($A687,'Data Entry'!$A:$A,0),MATCH(K$1&amp;"Before",'Data Entry'!$1:$1,0))),ISBLANK(INDEX('Data Entry'!$1:$1048576,MATCH($A687,'Data Entry'!$A:$A,0),MATCH(K$1&amp;"After",'Data Entry'!$1:$1,0))), INDEX('Data Entry'!$1:$1048576,MATCH($A687,'Data Entry'!$A:$A,0),MATCH(K$1&amp;"Before",'Data Entry'!$1:$1,0)) = 5,INDEX('Data Entry'!$1:$1048576,MATCH($A687,'Data Entry'!$A:$A,0),MATCH(K$1&amp;"After",'Data Entry'!$1:$1,0))=5 ),0,1)</f>
        <v>0</v>
      </c>
      <c r="L687" s="61">
        <f>IF(OR($C687&lt;&gt;1,ISBLANK(INDEX('Data Entry'!$1:$1048576,MATCH($A687,'Data Entry'!$A:$A,0),MATCH(L$1&amp;"Before",'Data Entry'!$1:$1,0))),ISBLANK(INDEX('Data Entry'!$1:$1048576,MATCH($A687,'Data Entry'!$A:$A,0),MATCH(L$1&amp;"After",'Data Entry'!$1:$1,0))), INDEX('Data Entry'!$1:$1048576,MATCH($A687,'Data Entry'!$A:$A,0),MATCH(L$1&amp;"Before",'Data Entry'!$1:$1,0)) = 5,INDEX('Data Entry'!$1:$1048576,MATCH($A687,'Data Entry'!$A:$A,0),MATCH(L$1&amp;"After",'Data Entry'!$1:$1,0))=5 ),0,1)</f>
        <v>0</v>
      </c>
      <c r="M687" s="61">
        <f>IF(OR($C687&lt;&gt;1,ISBLANK(INDEX('Data Entry'!$1:$1048576,MATCH($A687,'Data Entry'!$A:$A,0),MATCH(M$1&amp;"Before",'Data Entry'!$1:$1,0))),ISBLANK(INDEX('Data Entry'!$1:$1048576,MATCH($A687,'Data Entry'!$A:$A,0),MATCH(M$1&amp;"After",'Data Entry'!$1:$1,0))), INDEX('Data Entry'!$1:$1048576,MATCH($A687,'Data Entry'!$A:$A,0),MATCH(M$1&amp;"Before",'Data Entry'!$1:$1,0)) = 5,INDEX('Data Entry'!$1:$1048576,MATCH($A687,'Data Entry'!$A:$A,0),MATCH(M$1&amp;"After",'Data Entry'!$1:$1,0))=5 ),0,1)</f>
        <v>0</v>
      </c>
      <c r="N687" s="61">
        <f>IF(OR($C687&lt;&gt;1,ISBLANK(INDEX('Data Entry'!$1:$1048576,MATCH($A687,'Data Entry'!$A:$A,0),MATCH(N$1&amp;"Before",'Data Entry'!$1:$1,0))),ISBLANK(INDEX('Data Entry'!$1:$1048576,MATCH($A687,'Data Entry'!$A:$A,0),MATCH(N$1&amp;"After",'Data Entry'!$1:$1,0))), INDEX('Data Entry'!$1:$1048576,MATCH($A687,'Data Entry'!$A:$A,0),MATCH(N$1&amp;"Before",'Data Entry'!$1:$1,0)) = 5,INDEX('Data Entry'!$1:$1048576,MATCH($A687,'Data Entry'!$A:$A,0),MATCH(N$1&amp;"After",'Data Entry'!$1:$1,0))=5 ),0,1)</f>
        <v>0</v>
      </c>
      <c r="O687" s="61">
        <f>IF(OR($C687&lt;&gt;1,ISBLANK(INDEX('Data Entry'!$1:$1048576,MATCH($A687,'Data Entry'!$A:$A,0),MATCH(O$1&amp;"Before",'Data Entry'!$1:$1,0))),ISBLANK(INDEX('Data Entry'!$1:$1048576,MATCH($A687,'Data Entry'!$A:$A,0),MATCH(O$1&amp;"After",'Data Entry'!$1:$1,0))), INDEX('Data Entry'!$1:$1048576,MATCH($A687,'Data Entry'!$A:$A,0),MATCH(O$1&amp;"Before",'Data Entry'!$1:$1,0)) = 5,INDEX('Data Entry'!$1:$1048576,MATCH($A687,'Data Entry'!$A:$A,0),MATCH(O$1&amp;"After",'Data Entry'!$1:$1,0))=5 ),0,1)</f>
        <v>0</v>
      </c>
      <c r="P687" s="61">
        <f>IF(OR($C687&lt;&gt;1,ISBLANK(INDEX('Data Entry'!$1:$1048576,MATCH($A687,'Data Entry'!$A:$A,0),MATCH(P$1&amp;"Before",'Data Entry'!$1:$1,0))),ISBLANK(INDEX('Data Entry'!$1:$1048576,MATCH($A687,'Data Entry'!$A:$A,0),MATCH(P$1&amp;"After",'Data Entry'!$1:$1,0))), INDEX('Data Entry'!$1:$1048576,MATCH($A687,'Data Entry'!$A:$A,0),MATCH(P$1&amp;"Before",'Data Entry'!$1:$1,0)) = 5,INDEX('Data Entry'!$1:$1048576,MATCH($A687,'Data Entry'!$A:$A,0),MATCH(P$1&amp;"After",'Data Entry'!$1:$1,0))=5 ),0,1)</f>
        <v>0</v>
      </c>
      <c r="Q687" s="61">
        <f>IF(OR($C687&lt;&gt;1,ISBLANK(INDEX('Data Entry'!$1:$1048576,MATCH($A687,'Data Entry'!$A:$A,0),MATCH(Q$1&amp;"Before",'Data Entry'!$1:$1,0))),ISBLANK(INDEX('Data Entry'!$1:$1048576,MATCH($A687,'Data Entry'!$A:$A,0),MATCH(Q$1&amp;"After",'Data Entry'!$1:$1,0))), INDEX('Data Entry'!$1:$1048576,MATCH($A687,'Data Entry'!$A:$A,0),MATCH(Q$1&amp;"Before",'Data Entry'!$1:$1,0)) = 5,INDEX('Data Entry'!$1:$1048576,MATCH($A687,'Data Entry'!$A:$A,0),MATCH(Q$1&amp;"After",'Data Entry'!$1:$1,0))=5 ),0,1)</f>
        <v>0</v>
      </c>
      <c r="R687" s="61">
        <f>IF(OR($C687&lt;&gt;1,ISBLANK(INDEX('Data Entry'!$1:$1048576,MATCH($A687,'Data Entry'!$A:$A,0),MATCH(R$1&amp;"Before",'Data Entry'!$1:$1,0))),ISBLANK(INDEX('Data Entry'!$1:$1048576,MATCH($A687,'Data Entry'!$A:$A,0),MATCH(R$1&amp;"After",'Data Entry'!$1:$1,0))), INDEX('Data Entry'!$1:$1048576,MATCH($A687,'Data Entry'!$A:$A,0),MATCH(R$1&amp;"Before",'Data Entry'!$1:$1,0)) = 5,INDEX('Data Entry'!$1:$1048576,MATCH($A687,'Data Entry'!$A:$A,0),MATCH(R$1&amp;"After",'Data Entry'!$1:$1,0))=5 ),0,1)</f>
        <v>0</v>
      </c>
      <c r="S687" s="61">
        <f>IF(OR($C687&lt;&gt;1,ISBLANK(INDEX('Data Entry'!$1:$1048576,MATCH($A687,'Data Entry'!$A:$A,0),MATCH(S$1&amp;"Before",'Data Entry'!$1:$1,0))),ISBLANK(INDEX('Data Entry'!$1:$1048576,MATCH($A687,'Data Entry'!$A:$A,0),MATCH(S$1&amp;"After",'Data Entry'!$1:$1,0))), INDEX('Data Entry'!$1:$1048576,MATCH($A687,'Data Entry'!$A:$A,0),MATCH(S$1&amp;"Before",'Data Entry'!$1:$1,0)) = 5,INDEX('Data Entry'!$1:$1048576,MATCH($A687,'Data Entry'!$A:$A,0),MATCH(S$1&amp;"After",'Data Entry'!$1:$1,0))=5 ),0,1)</f>
        <v>0</v>
      </c>
      <c r="T687" s="61">
        <f>IF(OR($C687&lt;&gt;1,ISBLANK(INDEX('Data Entry'!$1:$1048576,MATCH($A687,'Data Entry'!$A:$A,0),MATCH(T$1&amp;"Before",'Data Entry'!$1:$1,0))),ISBLANK(INDEX('Data Entry'!$1:$1048576,MATCH($A687,'Data Entry'!$A:$A,0),MATCH(T$1&amp;"After",'Data Entry'!$1:$1,0))), INDEX('Data Entry'!$1:$1048576,MATCH($A687,'Data Entry'!$A:$A,0),MATCH(T$1&amp;"Before",'Data Entry'!$1:$1,0)) = 5,INDEX('Data Entry'!$1:$1048576,MATCH($A687,'Data Entry'!$A:$A,0),MATCH(T$1&amp;"After",'Data Entry'!$1:$1,0))=5 ),0,1)</f>
        <v>0</v>
      </c>
      <c r="U687" s="61">
        <f>IF(OR($C687&lt;&gt;1,ISBLANK(INDEX('Data Entry'!$1:$1048576,MATCH($A687,'Data Entry'!$A:$A,0),MATCH(U$1&amp;"Before",'Data Entry'!$1:$1,0))),ISBLANK(INDEX('Data Entry'!$1:$1048576,MATCH($A687,'Data Entry'!$A:$A,0),MATCH(U$1&amp;"After",'Data Entry'!$1:$1,0))), INDEX('Data Entry'!$1:$1048576,MATCH($A687,'Data Entry'!$A:$A,0),MATCH(U$1&amp;"Before",'Data Entry'!$1:$1,0)) = 5,INDEX('Data Entry'!$1:$1048576,MATCH($A687,'Data Entry'!$A:$A,0),MATCH(U$1&amp;"After",'Data Entry'!$1:$1,0))=5 ),0,1)</f>
        <v>0</v>
      </c>
      <c r="V687" s="61" t="e">
        <f>IF(OR($C687&lt;&gt;1,ISBLANK(INDEX('Data Entry'!$1:$1048576,MATCH($A687,'Data Entry'!$A:$A,0),MATCH(V$1&amp;"Before",'Data Entry'!$1:$1,0))),ISBLANK(INDEX('Data Entry'!$1:$1048576,MATCH($A687,'Data Entry'!$A:$A,0),MATCH(V$1&amp;"After",'Data Entry'!$1:$1,0))), INDEX('Data Entry'!$1:$1048576,MATCH($A687,'Data Entry'!$A:$A,0),MATCH(V$1&amp;"Before",'Data Entry'!$1:$1,0)) = 5,INDEX('Data Entry'!$1:$1048576,MATCH($A687,'Data Entry'!$A:$A,0),MATCH(V$1&amp;"After",'Data Entry'!$1:$1,0))=5 ),0,1)</f>
        <v>#N/A</v>
      </c>
      <c r="W687" s="61" t="e">
        <f>IF(OR($C687&lt;&gt;1,ISBLANK(INDEX('Data Entry'!$1:$1048576,MATCH($A687,'Data Entry'!$A:$A,0),MATCH(W$1&amp;"Before",'Data Entry'!$1:$1,0))),ISBLANK(INDEX('Data Entry'!$1:$1048576,MATCH($A687,'Data Entry'!$A:$A,0),MATCH(W$1&amp;"After",'Data Entry'!$1:$1,0))), INDEX('Data Entry'!$1:$1048576,MATCH($A687,'Data Entry'!$A:$A,0),MATCH(W$1&amp;"Before",'Data Entry'!$1:$1,0)) = 5,INDEX('Data Entry'!$1:$1048576,MATCH($A687,'Data Entry'!$A:$A,0),MATCH(W$1&amp;"After",'Data Entry'!$1:$1,0))=5 ),0,1)</f>
        <v>#N/A</v>
      </c>
      <c r="X687" s="61" t="e">
        <f>IF(OR($C687&lt;&gt;1,ISBLANK(INDEX('Data Entry'!$1:$1048576,MATCH($A687,'Data Entry'!$A:$A,0),MATCH(X$1&amp;"Before",'Data Entry'!$1:$1,0))),ISBLANK(INDEX('Data Entry'!$1:$1048576,MATCH($A687,'Data Entry'!$A:$A,0),MATCH(X$1&amp;"After",'Data Entry'!$1:$1,0))), INDEX('Data Entry'!$1:$1048576,MATCH($A687,'Data Entry'!$A:$A,0),MATCH(X$1&amp;"Before",'Data Entry'!$1:$1,0)) = 5,INDEX('Data Entry'!$1:$1048576,MATCH($A687,'Data Entry'!$A:$A,0),MATCH(X$1&amp;"After",'Data Entry'!$1:$1,0))=5 ),0,1)</f>
        <v>#N/A</v>
      </c>
      <c r="Y687" s="61" t="e">
        <f>IF(OR($C687&lt;&gt;1,ISBLANK(INDEX('Data Entry'!$1:$1048576,MATCH($A687,'Data Entry'!$A:$A,0),MATCH(Y$1&amp;"Before",'Data Entry'!$1:$1,0))),ISBLANK(INDEX('Data Entry'!$1:$1048576,MATCH($A687,'Data Entry'!$A:$A,0),MATCH(Y$1&amp;"After",'Data Entry'!$1:$1,0))), INDEX('Data Entry'!$1:$1048576,MATCH($A687,'Data Entry'!$A:$A,0),MATCH(Y$1&amp;"Before",'Data Entry'!$1:$1,0)) = 5,INDEX('Data Entry'!$1:$1048576,MATCH($A687,'Data Entry'!$A:$A,0),MATCH(Y$1&amp;"After",'Data Entry'!$1:$1,0))=5 ),0,1)</f>
        <v>#N/A</v>
      </c>
      <c r="Z687" s="61" t="e">
        <f>IF(OR($C687&lt;&gt;1,ISBLANK(INDEX('Data Entry'!$1:$1048576,MATCH($A687,'Data Entry'!$A:$A,0),MATCH(Z$1&amp;"Before",'Data Entry'!$1:$1,0))),ISBLANK(INDEX('Data Entry'!$1:$1048576,MATCH($A687,'Data Entry'!$A:$A,0),MATCH(Z$1&amp;"After",'Data Entry'!$1:$1,0))), INDEX('Data Entry'!$1:$1048576,MATCH($A687,'Data Entry'!$A:$A,0),MATCH(Z$1&amp;"Before",'Data Entry'!$1:$1,0)) = 5,INDEX('Data Entry'!$1:$1048576,MATCH($A687,'Data Entry'!$A:$A,0),MATCH(Z$1&amp;"After",'Data Entry'!$1:$1,0))=5 ),0,1)</f>
        <v>#N/A</v>
      </c>
      <c r="AA687" s="61" t="e">
        <f>IF(OR($C687&lt;&gt;1,ISBLANK(INDEX('Data Entry'!$1:$1048576,MATCH($A687,'Data Entry'!$A:$A,0),MATCH(AA$1&amp;"Before",'Data Entry'!$1:$1,0))),ISBLANK(INDEX('Data Entry'!$1:$1048576,MATCH($A687,'Data Entry'!$A:$A,0),MATCH(AA$1&amp;"After",'Data Entry'!$1:$1,0))), INDEX('Data Entry'!$1:$1048576,MATCH($A687,'Data Entry'!$A:$A,0),MATCH(AA$1&amp;"Before",'Data Entry'!$1:$1,0)) = 5,INDEX('Data Entry'!$1:$1048576,MATCH($A687,'Data Entry'!$A:$A,0),MATCH(AA$1&amp;"After",'Data Entry'!$1:$1,0))=5 ),0,1)</f>
        <v>#N/A</v>
      </c>
      <c r="AB687" s="61" t="e">
        <f>IF(OR($C687&lt;&gt;1,ISBLANK(INDEX('Data Entry'!$1:$1048576,MATCH($A687,'Data Entry'!$A:$A,0),MATCH(AB$1&amp;"Before",'Data Entry'!$1:$1,0))),ISBLANK(INDEX('Data Entry'!$1:$1048576,MATCH($A687,'Data Entry'!$A:$A,0),MATCH(AB$1&amp;"After",'Data Entry'!$1:$1,0))), INDEX('Data Entry'!$1:$1048576,MATCH($A687,'Data Entry'!$A:$A,0),MATCH(AB$1&amp;"Before",'Data Entry'!$1:$1,0)) = 5,INDEX('Data Entry'!$1:$1048576,MATCH($A687,'Data Entry'!$A:$A,0),MATCH(AB$1&amp;"After",'Data Entry'!$1:$1,0))=5 ),0,1)</f>
        <v>#N/A</v>
      </c>
      <c r="AC687" s="61" t="e">
        <f>IF(OR($C687&lt;&gt;1,ISBLANK(INDEX('Data Entry'!$1:$1048576,MATCH($A687,'Data Entry'!$A:$A,0),MATCH(AC$1&amp;"Before",'Data Entry'!$1:$1,0))),ISBLANK(INDEX('Data Entry'!$1:$1048576,MATCH($A687,'Data Entry'!$A:$A,0),MATCH(AC$1&amp;"After",'Data Entry'!$1:$1,0))), INDEX('Data Entry'!$1:$1048576,MATCH($A687,'Data Entry'!$A:$A,0),MATCH(AC$1&amp;"Before",'Data Entry'!$1:$1,0)) = 5,INDEX('Data Entry'!$1:$1048576,MATCH($A687,'Data Entry'!$A:$A,0),MATCH(AC$1&amp;"After",'Data Entry'!$1:$1,0))=5 ),0,1)</f>
        <v>#N/A</v>
      </c>
      <c r="AD687" s="61" t="e">
        <f>IF(OR($C687&lt;&gt;1,ISBLANK(INDEX('Data Entry'!$1:$1048576,MATCH($A687,'Data Entry'!$A:$A,0),MATCH(AD$1&amp;"Before",'Data Entry'!$1:$1,0))),ISBLANK(INDEX('Data Entry'!$1:$1048576,MATCH($A687,'Data Entry'!$A:$A,0),MATCH(AD$1&amp;"After",'Data Entry'!$1:$1,0))), INDEX('Data Entry'!$1:$1048576,MATCH($A687,'Data Entry'!$A:$A,0),MATCH(AD$1&amp;"Before",'Data Entry'!$1:$1,0)) = 5,INDEX('Data Entry'!$1:$1048576,MATCH($A687,'Data Entry'!$A:$A,0),MATCH(AD$1&amp;"After",'Data Entry'!$1:$1,0))=5 ),0,1)</f>
        <v>#N/A</v>
      </c>
      <c r="AE687" s="61" t="e">
        <f>IF(OR($C687&lt;&gt;1,ISBLANK(INDEX('Data Entry'!$1:$1048576,MATCH($A687,'Data Entry'!$A:$A,0),MATCH(AE$1&amp;"Before",'Data Entry'!$1:$1,0))),ISBLANK(INDEX('Data Entry'!$1:$1048576,MATCH($A687,'Data Entry'!$A:$A,0),MATCH(AE$1&amp;"After",'Data Entry'!$1:$1,0))), INDEX('Data Entry'!$1:$1048576,MATCH($A687,'Data Entry'!$A:$A,0),MATCH(AE$1&amp;"Before",'Data Entry'!$1:$1,0)) = 5,INDEX('Data Entry'!$1:$1048576,MATCH($A687,'Data Entry'!$A:$A,0),MATCH(AE$1&amp;"After",'Data Entry'!$1:$1,0))=5 ),0,1)</f>
        <v>#N/A</v>
      </c>
      <c r="AF687" s="61" t="e">
        <f>IF(OR($C687&lt;&gt;1,ISBLANK(INDEX('Data Entry'!$1:$1048576,MATCH($A687,'Data Entry'!$A:$A,0),MATCH(AF$1&amp;"Before",'Data Entry'!$1:$1,0))),ISBLANK(INDEX('Data Entry'!$1:$1048576,MATCH($A687,'Data Entry'!$A:$A,0),MATCH(AF$1&amp;"After",'Data Entry'!$1:$1,0))), INDEX('Data Entry'!$1:$1048576,MATCH($A687,'Data Entry'!$A:$A,0),MATCH(AF$1&amp;"Before",'Data Entry'!$1:$1,0)) = 5,INDEX('Data Entry'!$1:$1048576,MATCH($A687,'Data Entry'!$A:$A,0),MATCH(AF$1&amp;"After",'Data Entry'!$1:$1,0))=5 ),0,1)</f>
        <v>#N/A</v>
      </c>
      <c r="AG687" s="61" t="e">
        <f>IF(OR($C687&lt;&gt;1,ISBLANK(INDEX('Data Entry'!$1:$1048576,MATCH($A687,'Data Entry'!$A:$A,0),MATCH(AG$1&amp;"Before",'Data Entry'!$1:$1,0))),ISBLANK(INDEX('Data Entry'!$1:$1048576,MATCH($A687,'Data Entry'!$A:$A,0),MATCH(AG$1&amp;"After",'Data Entry'!$1:$1,0))), INDEX('Data Entry'!$1:$1048576,MATCH($A687,'Data Entry'!$A:$A,0),MATCH(AG$1&amp;"Before",'Data Entry'!$1:$1,0)) = 5,INDEX('Data Entry'!$1:$1048576,MATCH($A687,'Data Entry'!$A:$A,0),MATCH(AG$1&amp;"After",'Data Entry'!$1:$1,0))=5 ),0,1)</f>
        <v>#N/A</v>
      </c>
      <c r="AH687" s="61" t="e">
        <f>IF(OR($C687&lt;&gt;1,ISBLANK(INDEX('Data Entry'!$1:$1048576,MATCH($A687,'Data Entry'!$A:$A,0),MATCH(AH$1&amp;"Before",'Data Entry'!$1:$1,0))),ISBLANK(INDEX('Data Entry'!$1:$1048576,MATCH($A687,'Data Entry'!$A:$A,0),MATCH(AH$1&amp;"After",'Data Entry'!$1:$1,0))), INDEX('Data Entry'!$1:$1048576,MATCH($A687,'Data Entry'!$A:$A,0),MATCH(AH$1&amp;"Before",'Data Entry'!$1:$1,0)) = 5,INDEX('Data Entry'!$1:$1048576,MATCH($A687,'Data Entry'!$A:$A,0),MATCH(AH$1&amp;"After",'Data Entry'!$1:$1,0))=5 ),0,1)</f>
        <v>#N/A</v>
      </c>
      <c r="AI687" s="61" t="e">
        <f>IF(OR($C687&lt;&gt;1,ISBLANK(INDEX('Data Entry'!$1:$1048576,MATCH($A687,'Data Entry'!$A:$A,0),MATCH(AI$1&amp;"Before",'Data Entry'!$1:$1,0))),ISBLANK(INDEX('Data Entry'!$1:$1048576,MATCH($A687,'Data Entry'!$A:$A,0),MATCH(AI$1&amp;"After",'Data Entry'!$1:$1,0))), INDEX('Data Entry'!$1:$1048576,MATCH($A687,'Data Entry'!$A:$A,0),MATCH(AI$1&amp;"Before",'Data Entry'!$1:$1,0)) = 5,INDEX('Data Entry'!$1:$1048576,MATCH($A687,'Data Entry'!$A:$A,0),MATCH(AI$1&amp;"After",'Data Entry'!$1:$1,0))=5 ),0,1)</f>
        <v>#N/A</v>
      </c>
      <c r="AJ687" s="61" t="e">
        <f>IF(OR($C687&lt;&gt;1,ISBLANK(INDEX('Data Entry'!$1:$1048576,MATCH($A687,'Data Entry'!$A:$A,0),MATCH(AJ$1&amp;"Before",'Data Entry'!$1:$1,0))),ISBLANK(INDEX('Data Entry'!$1:$1048576,MATCH($A687,'Data Entry'!$A:$A,0),MATCH(AJ$1&amp;"After",'Data Entry'!$1:$1,0))), INDEX('Data Entry'!$1:$1048576,MATCH($A687,'Data Entry'!$A:$A,0),MATCH(AJ$1&amp;"Before",'Data Entry'!$1:$1,0)) = 5,INDEX('Data Entry'!$1:$1048576,MATCH($A687,'Data Entry'!$A:$A,0),MATCH(AJ$1&amp;"After",'Data Entry'!$1:$1,0))=5 ),0,1)</f>
        <v>#N/A</v>
      </c>
      <c r="AK687" s="61" t="e">
        <f>IF(OR($C687&lt;&gt;1,ISBLANK(INDEX('Data Entry'!$1:$1048576,MATCH($A687,'Data Entry'!$A:$A,0),MATCH(AK$1&amp;"Before",'Data Entry'!$1:$1,0))),ISBLANK(INDEX('Data Entry'!$1:$1048576,MATCH($A687,'Data Entry'!$A:$A,0),MATCH(AK$1&amp;"After",'Data Entry'!$1:$1,0))), INDEX('Data Entry'!$1:$1048576,MATCH($A687,'Data Entry'!$A:$A,0),MATCH(AK$1&amp;"Before",'Data Entry'!$1:$1,0)) = 5,INDEX('Data Entry'!$1:$1048576,MATCH($A687,'Data Entry'!$A:$A,0),MATCH(AK$1&amp;"After",'Data Entry'!$1:$1,0))=5 ),0,1)</f>
        <v>#N/A</v>
      </c>
      <c r="AL687" s="61" t="e">
        <f>IF(OR($C687&lt;&gt;1,ISBLANK(INDEX('Data Entry'!$1:$1048576,MATCH($A687,'Data Entry'!$A:$A,0),MATCH(AL$1&amp;"Before",'Data Entry'!$1:$1,0))),ISBLANK(INDEX('Data Entry'!$1:$1048576,MATCH($A687,'Data Entry'!$A:$A,0),MATCH(AL$1&amp;"After",'Data Entry'!$1:$1,0))), INDEX('Data Entry'!$1:$1048576,MATCH($A687,'Data Entry'!$A:$A,0),MATCH(AL$1&amp;"Before",'Data Entry'!$1:$1,0)) = 5,INDEX('Data Entry'!$1:$1048576,MATCH($A687,'Data Entry'!$A:$A,0),MATCH(AL$1&amp;"After",'Data Entry'!$1:$1,0))=5 ),0,1)</f>
        <v>#N/A</v>
      </c>
      <c r="AM687" s="61" t="e">
        <f>IF(OR($C687&lt;&gt;1,ISBLANK(INDEX('Data Entry'!$1:$1048576,MATCH($A687,'Data Entry'!$A:$A,0),MATCH(AM$1&amp;"Before",'Data Entry'!$1:$1,0))),ISBLANK(INDEX('Data Entry'!$1:$1048576,MATCH($A687,'Data Entry'!$A:$A,0),MATCH(AM$1&amp;"After",'Data Entry'!$1:$1,0))), INDEX('Data Entry'!$1:$1048576,MATCH($A687,'Data Entry'!$A:$A,0),MATCH(AM$1&amp;"Before",'Data Entry'!$1:$1,0)) = 5,INDEX('Data Entry'!$1:$1048576,MATCH($A687,'Data Entry'!$A:$A,0),MATCH(AM$1&amp;"After",'Data Entry'!$1:$1,0))=5 ),0,1)</f>
        <v>#N/A</v>
      </c>
      <c r="AN687" s="61">
        <f>IF(OR($C687&lt;&gt;1,ISBLANK(INDEX('Data Entry'!$1:$1048576,MATCH($A687,'Data Entry'!$A:$A,0),MATCH(AN$1&amp;"Before",'Data Entry'!$1:$1,0))),ISBLANK(INDEX('Data Entry'!$1:$1048576,MATCH($A687,'Data Entry'!$A:$A,0),MATCH(AN$1&amp;"After",'Data Entry'!$1:$1,0)))),0,1)</f>
        <v>0</v>
      </c>
      <c r="AO687" s="61">
        <f>IF(OR($C687&lt;&gt;1,ISBLANK(INDEX('Data Entry'!$1:$1048576,MATCH($A687,'Data Entry'!$A:$A,0),MATCH(AO$1&amp;"After",'Data Entry'!$1:$1,0)))),0,1)</f>
        <v>0</v>
      </c>
      <c r="AP687" s="61">
        <f>IF(OR($C687&lt;&gt;1,ISBLANK(INDEX('Data Entry'!$1:$1048576,MATCH($A687,'Data Entry'!$A:$A,0),MATCH(AP$1&amp;"After",'Data Entry'!$1:$1,0)))),0,1)</f>
        <v>0</v>
      </c>
      <c r="AQ687" s="61">
        <f>IF(OR($C687&lt;&gt;1,ISBLANK(INDEX('Data Entry'!$1:$1048576,MATCH($A687,'Data Entry'!$A:$A,0),MATCH(AQ$1&amp;"After",'Data Entry'!$1:$1,0)))),0,1)</f>
        <v>0</v>
      </c>
      <c r="AR687" s="61">
        <f>IF(OR($C687&lt;&gt;1,ISBLANK(INDEX('Data Entry'!$1:$1048576,MATCH($A687,'Data Entry'!$A:$A,0),MATCH(AR$1&amp;"After",'Data Entry'!$1:$1,0)))),0,1)</f>
        <v>0</v>
      </c>
      <c r="AS687" s="61">
        <f>IF(OR($C687&lt;&gt;1,ISBLANK(INDEX('Data Entry'!$1:$1048576,MATCH($A687,'Data Entry'!$A:$A,0),MATCH(AS$1&amp;"After",'Data Entry'!$1:$1,0)))),0,1)</f>
        <v>0</v>
      </c>
      <c r="AT687" s="61">
        <f>IF(OR($C687&lt;&gt;1,ISBLANK(INDEX('Data Entry'!$1:$1048576,MATCH($A687,'Data Entry'!$A:$A,0),MATCH(AT$1&amp;"After",'Data Entry'!$1:$1,0)))),0,1)</f>
        <v>0</v>
      </c>
    </row>
    <row r="688" spans="1:46" x14ac:dyDescent="0.35">
      <c r="A688" s="70">
        <f>'Data Entry'!A692</f>
        <v>687</v>
      </c>
      <c r="B688" s="61">
        <f>'Data Entry'!BF692</f>
        <v>0</v>
      </c>
      <c r="C688" s="61">
        <f t="shared" si="10"/>
        <v>0</v>
      </c>
      <c r="D688" s="61">
        <f>IF(SUM('Data Entry'!$D692:$AT692) = 0,0,1)</f>
        <v>0</v>
      </c>
      <c r="E688" s="61">
        <f>IF(OR($C688&lt;&gt;1,ISBLANK(INDEX('Data Entry'!$1:$1048576,MATCH($A688,'Data Entry'!$A:$A,0),MATCH(E$1&amp;"Before",'Data Entry'!$1:$1,0))),ISBLANK(INDEX('Data Entry'!$1:$1048576,MATCH($A688,'Data Entry'!$A:$A,0),MATCH(E$1&amp;"After",'Data Entry'!$1:$1,0))), INDEX('Data Entry'!$1:$1048576,MATCH($A688,'Data Entry'!$A:$A,0),MATCH(E$1&amp;"Before",'Data Entry'!$1:$1,0)) = 5,INDEX('Data Entry'!$1:$1048576,MATCH($A688,'Data Entry'!$A:$A,0),MATCH(E$1&amp;"After",'Data Entry'!$1:$1,0))=5 ),0,1)</f>
        <v>0</v>
      </c>
      <c r="F688" s="61">
        <f>IF(OR($C688&lt;&gt;1,ISBLANK(INDEX('Data Entry'!$1:$1048576,MATCH($A688,'Data Entry'!$A:$A,0),MATCH(F$1&amp;"Before",'Data Entry'!$1:$1,0))),ISBLANK(INDEX('Data Entry'!$1:$1048576,MATCH($A688,'Data Entry'!$A:$A,0),MATCH(F$1&amp;"After",'Data Entry'!$1:$1,0))), INDEX('Data Entry'!$1:$1048576,MATCH($A688,'Data Entry'!$A:$A,0),MATCH(F$1&amp;"Before",'Data Entry'!$1:$1,0)) = 5,INDEX('Data Entry'!$1:$1048576,MATCH($A688,'Data Entry'!$A:$A,0),MATCH(F$1&amp;"After",'Data Entry'!$1:$1,0))=5 ),0,1)</f>
        <v>0</v>
      </c>
      <c r="G688" s="61">
        <f>IF(OR($C688&lt;&gt;1,ISBLANK(INDEX('Data Entry'!$1:$1048576,MATCH($A688,'Data Entry'!$A:$A,0),MATCH(G$1&amp;"Before",'Data Entry'!$1:$1,0))),ISBLANK(INDEX('Data Entry'!$1:$1048576,MATCH($A688,'Data Entry'!$A:$A,0),MATCH(G$1&amp;"After",'Data Entry'!$1:$1,0))), INDEX('Data Entry'!$1:$1048576,MATCH($A688,'Data Entry'!$A:$A,0),MATCH(G$1&amp;"Before",'Data Entry'!$1:$1,0)) = 5,INDEX('Data Entry'!$1:$1048576,MATCH($A688,'Data Entry'!$A:$A,0),MATCH(G$1&amp;"After",'Data Entry'!$1:$1,0))=5 ),0,1)</f>
        <v>0</v>
      </c>
      <c r="H688" s="61">
        <f>IF(OR($C688&lt;&gt;1,ISBLANK(INDEX('Data Entry'!$1:$1048576,MATCH($A688,'Data Entry'!$A:$A,0),MATCH(H$1&amp;"Before",'Data Entry'!$1:$1,0))),ISBLANK(INDEX('Data Entry'!$1:$1048576,MATCH($A688,'Data Entry'!$A:$A,0),MATCH(H$1&amp;"After",'Data Entry'!$1:$1,0))), INDEX('Data Entry'!$1:$1048576,MATCH($A688,'Data Entry'!$A:$A,0),MATCH(H$1&amp;"Before",'Data Entry'!$1:$1,0)) = 5,INDEX('Data Entry'!$1:$1048576,MATCH($A688,'Data Entry'!$A:$A,0),MATCH(H$1&amp;"After",'Data Entry'!$1:$1,0))=5 ),0,1)</f>
        <v>0</v>
      </c>
      <c r="I688" s="61">
        <f>IF(OR($C688&lt;&gt;1,ISBLANK(INDEX('Data Entry'!$1:$1048576,MATCH($A688,'Data Entry'!$A:$A,0),MATCH(I$1&amp;"Before",'Data Entry'!$1:$1,0))),ISBLANK(INDEX('Data Entry'!$1:$1048576,MATCH($A688,'Data Entry'!$A:$A,0),MATCH(I$1&amp;"After",'Data Entry'!$1:$1,0))), INDEX('Data Entry'!$1:$1048576,MATCH($A688,'Data Entry'!$A:$A,0),MATCH(I$1&amp;"Before",'Data Entry'!$1:$1,0)) = 5,INDEX('Data Entry'!$1:$1048576,MATCH($A688,'Data Entry'!$A:$A,0),MATCH(I$1&amp;"After",'Data Entry'!$1:$1,0))=5 ),0,1)</f>
        <v>0</v>
      </c>
      <c r="J688" s="61">
        <f>IF(OR($C688&lt;&gt;1,ISBLANK(INDEX('Data Entry'!$1:$1048576,MATCH($A688,'Data Entry'!$A:$A,0),MATCH(J$1&amp;"Before",'Data Entry'!$1:$1,0))),ISBLANK(INDEX('Data Entry'!$1:$1048576,MATCH($A688,'Data Entry'!$A:$A,0),MATCH(J$1&amp;"After",'Data Entry'!$1:$1,0))), INDEX('Data Entry'!$1:$1048576,MATCH($A688,'Data Entry'!$A:$A,0),MATCH(J$1&amp;"Before",'Data Entry'!$1:$1,0)) = 5,INDEX('Data Entry'!$1:$1048576,MATCH($A688,'Data Entry'!$A:$A,0),MATCH(J$1&amp;"After",'Data Entry'!$1:$1,0))=5 ),0,1)</f>
        <v>0</v>
      </c>
      <c r="K688" s="61">
        <f>IF(OR($C688&lt;&gt;1,ISBLANK(INDEX('Data Entry'!$1:$1048576,MATCH($A688,'Data Entry'!$A:$A,0),MATCH(K$1&amp;"Before",'Data Entry'!$1:$1,0))),ISBLANK(INDEX('Data Entry'!$1:$1048576,MATCH($A688,'Data Entry'!$A:$A,0),MATCH(K$1&amp;"After",'Data Entry'!$1:$1,0))), INDEX('Data Entry'!$1:$1048576,MATCH($A688,'Data Entry'!$A:$A,0),MATCH(K$1&amp;"Before",'Data Entry'!$1:$1,0)) = 5,INDEX('Data Entry'!$1:$1048576,MATCH($A688,'Data Entry'!$A:$A,0),MATCH(K$1&amp;"After",'Data Entry'!$1:$1,0))=5 ),0,1)</f>
        <v>0</v>
      </c>
      <c r="L688" s="61">
        <f>IF(OR($C688&lt;&gt;1,ISBLANK(INDEX('Data Entry'!$1:$1048576,MATCH($A688,'Data Entry'!$A:$A,0),MATCH(L$1&amp;"Before",'Data Entry'!$1:$1,0))),ISBLANK(INDEX('Data Entry'!$1:$1048576,MATCH($A688,'Data Entry'!$A:$A,0),MATCH(L$1&amp;"After",'Data Entry'!$1:$1,0))), INDEX('Data Entry'!$1:$1048576,MATCH($A688,'Data Entry'!$A:$A,0),MATCH(L$1&amp;"Before",'Data Entry'!$1:$1,0)) = 5,INDEX('Data Entry'!$1:$1048576,MATCH($A688,'Data Entry'!$A:$A,0),MATCH(L$1&amp;"After",'Data Entry'!$1:$1,0))=5 ),0,1)</f>
        <v>0</v>
      </c>
      <c r="M688" s="61">
        <f>IF(OR($C688&lt;&gt;1,ISBLANK(INDEX('Data Entry'!$1:$1048576,MATCH($A688,'Data Entry'!$A:$A,0),MATCH(M$1&amp;"Before",'Data Entry'!$1:$1,0))),ISBLANK(INDEX('Data Entry'!$1:$1048576,MATCH($A688,'Data Entry'!$A:$A,0),MATCH(M$1&amp;"After",'Data Entry'!$1:$1,0))), INDEX('Data Entry'!$1:$1048576,MATCH($A688,'Data Entry'!$A:$A,0),MATCH(M$1&amp;"Before",'Data Entry'!$1:$1,0)) = 5,INDEX('Data Entry'!$1:$1048576,MATCH($A688,'Data Entry'!$A:$A,0),MATCH(M$1&amp;"After",'Data Entry'!$1:$1,0))=5 ),0,1)</f>
        <v>0</v>
      </c>
      <c r="N688" s="61">
        <f>IF(OR($C688&lt;&gt;1,ISBLANK(INDEX('Data Entry'!$1:$1048576,MATCH($A688,'Data Entry'!$A:$A,0),MATCH(N$1&amp;"Before",'Data Entry'!$1:$1,0))),ISBLANK(INDEX('Data Entry'!$1:$1048576,MATCH($A688,'Data Entry'!$A:$A,0),MATCH(N$1&amp;"After",'Data Entry'!$1:$1,0))), INDEX('Data Entry'!$1:$1048576,MATCH($A688,'Data Entry'!$A:$A,0),MATCH(N$1&amp;"Before",'Data Entry'!$1:$1,0)) = 5,INDEX('Data Entry'!$1:$1048576,MATCH($A688,'Data Entry'!$A:$A,0),MATCH(N$1&amp;"After",'Data Entry'!$1:$1,0))=5 ),0,1)</f>
        <v>0</v>
      </c>
      <c r="O688" s="61">
        <f>IF(OR($C688&lt;&gt;1,ISBLANK(INDEX('Data Entry'!$1:$1048576,MATCH($A688,'Data Entry'!$A:$A,0),MATCH(O$1&amp;"Before",'Data Entry'!$1:$1,0))),ISBLANK(INDEX('Data Entry'!$1:$1048576,MATCH($A688,'Data Entry'!$A:$A,0),MATCH(O$1&amp;"After",'Data Entry'!$1:$1,0))), INDEX('Data Entry'!$1:$1048576,MATCH($A688,'Data Entry'!$A:$A,0),MATCH(O$1&amp;"Before",'Data Entry'!$1:$1,0)) = 5,INDEX('Data Entry'!$1:$1048576,MATCH($A688,'Data Entry'!$A:$A,0),MATCH(O$1&amp;"After",'Data Entry'!$1:$1,0))=5 ),0,1)</f>
        <v>0</v>
      </c>
      <c r="P688" s="61">
        <f>IF(OR($C688&lt;&gt;1,ISBLANK(INDEX('Data Entry'!$1:$1048576,MATCH($A688,'Data Entry'!$A:$A,0),MATCH(P$1&amp;"Before",'Data Entry'!$1:$1,0))),ISBLANK(INDEX('Data Entry'!$1:$1048576,MATCH($A688,'Data Entry'!$A:$A,0),MATCH(P$1&amp;"After",'Data Entry'!$1:$1,0))), INDEX('Data Entry'!$1:$1048576,MATCH($A688,'Data Entry'!$A:$A,0),MATCH(P$1&amp;"Before",'Data Entry'!$1:$1,0)) = 5,INDEX('Data Entry'!$1:$1048576,MATCH($A688,'Data Entry'!$A:$A,0),MATCH(P$1&amp;"After",'Data Entry'!$1:$1,0))=5 ),0,1)</f>
        <v>0</v>
      </c>
      <c r="Q688" s="61">
        <f>IF(OR($C688&lt;&gt;1,ISBLANK(INDEX('Data Entry'!$1:$1048576,MATCH($A688,'Data Entry'!$A:$A,0),MATCH(Q$1&amp;"Before",'Data Entry'!$1:$1,0))),ISBLANK(INDEX('Data Entry'!$1:$1048576,MATCH($A688,'Data Entry'!$A:$A,0),MATCH(Q$1&amp;"After",'Data Entry'!$1:$1,0))), INDEX('Data Entry'!$1:$1048576,MATCH($A688,'Data Entry'!$A:$A,0),MATCH(Q$1&amp;"Before",'Data Entry'!$1:$1,0)) = 5,INDEX('Data Entry'!$1:$1048576,MATCH($A688,'Data Entry'!$A:$A,0),MATCH(Q$1&amp;"After",'Data Entry'!$1:$1,0))=5 ),0,1)</f>
        <v>0</v>
      </c>
      <c r="R688" s="61">
        <f>IF(OR($C688&lt;&gt;1,ISBLANK(INDEX('Data Entry'!$1:$1048576,MATCH($A688,'Data Entry'!$A:$A,0),MATCH(R$1&amp;"Before",'Data Entry'!$1:$1,0))),ISBLANK(INDEX('Data Entry'!$1:$1048576,MATCH($A688,'Data Entry'!$A:$A,0),MATCH(R$1&amp;"After",'Data Entry'!$1:$1,0))), INDEX('Data Entry'!$1:$1048576,MATCH($A688,'Data Entry'!$A:$A,0),MATCH(R$1&amp;"Before",'Data Entry'!$1:$1,0)) = 5,INDEX('Data Entry'!$1:$1048576,MATCH($A688,'Data Entry'!$A:$A,0),MATCH(R$1&amp;"After",'Data Entry'!$1:$1,0))=5 ),0,1)</f>
        <v>0</v>
      </c>
      <c r="S688" s="61">
        <f>IF(OR($C688&lt;&gt;1,ISBLANK(INDEX('Data Entry'!$1:$1048576,MATCH($A688,'Data Entry'!$A:$A,0),MATCH(S$1&amp;"Before",'Data Entry'!$1:$1,0))),ISBLANK(INDEX('Data Entry'!$1:$1048576,MATCH($A688,'Data Entry'!$A:$A,0),MATCH(S$1&amp;"After",'Data Entry'!$1:$1,0))), INDEX('Data Entry'!$1:$1048576,MATCH($A688,'Data Entry'!$A:$A,0),MATCH(S$1&amp;"Before",'Data Entry'!$1:$1,0)) = 5,INDEX('Data Entry'!$1:$1048576,MATCH($A688,'Data Entry'!$A:$A,0),MATCH(S$1&amp;"After",'Data Entry'!$1:$1,0))=5 ),0,1)</f>
        <v>0</v>
      </c>
      <c r="T688" s="61">
        <f>IF(OR($C688&lt;&gt;1,ISBLANK(INDEX('Data Entry'!$1:$1048576,MATCH($A688,'Data Entry'!$A:$A,0),MATCH(T$1&amp;"Before",'Data Entry'!$1:$1,0))),ISBLANK(INDEX('Data Entry'!$1:$1048576,MATCH($A688,'Data Entry'!$A:$A,0),MATCH(T$1&amp;"After",'Data Entry'!$1:$1,0))), INDEX('Data Entry'!$1:$1048576,MATCH($A688,'Data Entry'!$A:$A,0),MATCH(T$1&amp;"Before",'Data Entry'!$1:$1,0)) = 5,INDEX('Data Entry'!$1:$1048576,MATCH($A688,'Data Entry'!$A:$A,0),MATCH(T$1&amp;"After",'Data Entry'!$1:$1,0))=5 ),0,1)</f>
        <v>0</v>
      </c>
      <c r="U688" s="61">
        <f>IF(OR($C688&lt;&gt;1,ISBLANK(INDEX('Data Entry'!$1:$1048576,MATCH($A688,'Data Entry'!$A:$A,0),MATCH(U$1&amp;"Before",'Data Entry'!$1:$1,0))),ISBLANK(INDEX('Data Entry'!$1:$1048576,MATCH($A688,'Data Entry'!$A:$A,0),MATCH(U$1&amp;"After",'Data Entry'!$1:$1,0))), INDEX('Data Entry'!$1:$1048576,MATCH($A688,'Data Entry'!$A:$A,0),MATCH(U$1&amp;"Before",'Data Entry'!$1:$1,0)) = 5,INDEX('Data Entry'!$1:$1048576,MATCH($A688,'Data Entry'!$A:$A,0),MATCH(U$1&amp;"After",'Data Entry'!$1:$1,0))=5 ),0,1)</f>
        <v>0</v>
      </c>
      <c r="V688" s="61" t="e">
        <f>IF(OR($C688&lt;&gt;1,ISBLANK(INDEX('Data Entry'!$1:$1048576,MATCH($A688,'Data Entry'!$A:$A,0),MATCH(V$1&amp;"Before",'Data Entry'!$1:$1,0))),ISBLANK(INDEX('Data Entry'!$1:$1048576,MATCH($A688,'Data Entry'!$A:$A,0),MATCH(V$1&amp;"After",'Data Entry'!$1:$1,0))), INDEX('Data Entry'!$1:$1048576,MATCH($A688,'Data Entry'!$A:$A,0),MATCH(V$1&amp;"Before",'Data Entry'!$1:$1,0)) = 5,INDEX('Data Entry'!$1:$1048576,MATCH($A688,'Data Entry'!$A:$A,0),MATCH(V$1&amp;"After",'Data Entry'!$1:$1,0))=5 ),0,1)</f>
        <v>#N/A</v>
      </c>
      <c r="W688" s="61" t="e">
        <f>IF(OR($C688&lt;&gt;1,ISBLANK(INDEX('Data Entry'!$1:$1048576,MATCH($A688,'Data Entry'!$A:$A,0),MATCH(W$1&amp;"Before",'Data Entry'!$1:$1,0))),ISBLANK(INDEX('Data Entry'!$1:$1048576,MATCH($A688,'Data Entry'!$A:$A,0),MATCH(W$1&amp;"After",'Data Entry'!$1:$1,0))), INDEX('Data Entry'!$1:$1048576,MATCH($A688,'Data Entry'!$A:$A,0),MATCH(W$1&amp;"Before",'Data Entry'!$1:$1,0)) = 5,INDEX('Data Entry'!$1:$1048576,MATCH($A688,'Data Entry'!$A:$A,0),MATCH(W$1&amp;"After",'Data Entry'!$1:$1,0))=5 ),0,1)</f>
        <v>#N/A</v>
      </c>
      <c r="X688" s="61" t="e">
        <f>IF(OR($C688&lt;&gt;1,ISBLANK(INDEX('Data Entry'!$1:$1048576,MATCH($A688,'Data Entry'!$A:$A,0),MATCH(X$1&amp;"Before",'Data Entry'!$1:$1,0))),ISBLANK(INDEX('Data Entry'!$1:$1048576,MATCH($A688,'Data Entry'!$A:$A,0),MATCH(X$1&amp;"After",'Data Entry'!$1:$1,0))), INDEX('Data Entry'!$1:$1048576,MATCH($A688,'Data Entry'!$A:$A,0),MATCH(X$1&amp;"Before",'Data Entry'!$1:$1,0)) = 5,INDEX('Data Entry'!$1:$1048576,MATCH($A688,'Data Entry'!$A:$A,0),MATCH(X$1&amp;"After",'Data Entry'!$1:$1,0))=5 ),0,1)</f>
        <v>#N/A</v>
      </c>
      <c r="Y688" s="61" t="e">
        <f>IF(OR($C688&lt;&gt;1,ISBLANK(INDEX('Data Entry'!$1:$1048576,MATCH($A688,'Data Entry'!$A:$A,0),MATCH(Y$1&amp;"Before",'Data Entry'!$1:$1,0))),ISBLANK(INDEX('Data Entry'!$1:$1048576,MATCH($A688,'Data Entry'!$A:$A,0),MATCH(Y$1&amp;"After",'Data Entry'!$1:$1,0))), INDEX('Data Entry'!$1:$1048576,MATCH($A688,'Data Entry'!$A:$A,0),MATCH(Y$1&amp;"Before",'Data Entry'!$1:$1,0)) = 5,INDEX('Data Entry'!$1:$1048576,MATCH($A688,'Data Entry'!$A:$A,0),MATCH(Y$1&amp;"After",'Data Entry'!$1:$1,0))=5 ),0,1)</f>
        <v>#N/A</v>
      </c>
      <c r="Z688" s="61" t="e">
        <f>IF(OR($C688&lt;&gt;1,ISBLANK(INDEX('Data Entry'!$1:$1048576,MATCH($A688,'Data Entry'!$A:$A,0),MATCH(Z$1&amp;"Before",'Data Entry'!$1:$1,0))),ISBLANK(INDEX('Data Entry'!$1:$1048576,MATCH($A688,'Data Entry'!$A:$A,0),MATCH(Z$1&amp;"After",'Data Entry'!$1:$1,0))), INDEX('Data Entry'!$1:$1048576,MATCH($A688,'Data Entry'!$A:$A,0),MATCH(Z$1&amp;"Before",'Data Entry'!$1:$1,0)) = 5,INDEX('Data Entry'!$1:$1048576,MATCH($A688,'Data Entry'!$A:$A,0),MATCH(Z$1&amp;"After",'Data Entry'!$1:$1,0))=5 ),0,1)</f>
        <v>#N/A</v>
      </c>
      <c r="AA688" s="61" t="e">
        <f>IF(OR($C688&lt;&gt;1,ISBLANK(INDEX('Data Entry'!$1:$1048576,MATCH($A688,'Data Entry'!$A:$A,0),MATCH(AA$1&amp;"Before",'Data Entry'!$1:$1,0))),ISBLANK(INDEX('Data Entry'!$1:$1048576,MATCH($A688,'Data Entry'!$A:$A,0),MATCH(AA$1&amp;"After",'Data Entry'!$1:$1,0))), INDEX('Data Entry'!$1:$1048576,MATCH($A688,'Data Entry'!$A:$A,0),MATCH(AA$1&amp;"Before",'Data Entry'!$1:$1,0)) = 5,INDEX('Data Entry'!$1:$1048576,MATCH($A688,'Data Entry'!$A:$A,0),MATCH(AA$1&amp;"After",'Data Entry'!$1:$1,0))=5 ),0,1)</f>
        <v>#N/A</v>
      </c>
      <c r="AB688" s="61" t="e">
        <f>IF(OR($C688&lt;&gt;1,ISBLANK(INDEX('Data Entry'!$1:$1048576,MATCH($A688,'Data Entry'!$A:$A,0),MATCH(AB$1&amp;"Before",'Data Entry'!$1:$1,0))),ISBLANK(INDEX('Data Entry'!$1:$1048576,MATCH($A688,'Data Entry'!$A:$A,0),MATCH(AB$1&amp;"After",'Data Entry'!$1:$1,0))), INDEX('Data Entry'!$1:$1048576,MATCH($A688,'Data Entry'!$A:$A,0),MATCH(AB$1&amp;"Before",'Data Entry'!$1:$1,0)) = 5,INDEX('Data Entry'!$1:$1048576,MATCH($A688,'Data Entry'!$A:$A,0),MATCH(AB$1&amp;"After",'Data Entry'!$1:$1,0))=5 ),0,1)</f>
        <v>#N/A</v>
      </c>
      <c r="AC688" s="61" t="e">
        <f>IF(OR($C688&lt;&gt;1,ISBLANK(INDEX('Data Entry'!$1:$1048576,MATCH($A688,'Data Entry'!$A:$A,0),MATCH(AC$1&amp;"Before",'Data Entry'!$1:$1,0))),ISBLANK(INDEX('Data Entry'!$1:$1048576,MATCH($A688,'Data Entry'!$A:$A,0),MATCH(AC$1&amp;"After",'Data Entry'!$1:$1,0))), INDEX('Data Entry'!$1:$1048576,MATCH($A688,'Data Entry'!$A:$A,0),MATCH(AC$1&amp;"Before",'Data Entry'!$1:$1,0)) = 5,INDEX('Data Entry'!$1:$1048576,MATCH($A688,'Data Entry'!$A:$A,0),MATCH(AC$1&amp;"After",'Data Entry'!$1:$1,0))=5 ),0,1)</f>
        <v>#N/A</v>
      </c>
      <c r="AD688" s="61" t="e">
        <f>IF(OR($C688&lt;&gt;1,ISBLANK(INDEX('Data Entry'!$1:$1048576,MATCH($A688,'Data Entry'!$A:$A,0),MATCH(AD$1&amp;"Before",'Data Entry'!$1:$1,0))),ISBLANK(INDEX('Data Entry'!$1:$1048576,MATCH($A688,'Data Entry'!$A:$A,0),MATCH(AD$1&amp;"After",'Data Entry'!$1:$1,0))), INDEX('Data Entry'!$1:$1048576,MATCH($A688,'Data Entry'!$A:$A,0),MATCH(AD$1&amp;"Before",'Data Entry'!$1:$1,0)) = 5,INDEX('Data Entry'!$1:$1048576,MATCH($A688,'Data Entry'!$A:$A,0),MATCH(AD$1&amp;"After",'Data Entry'!$1:$1,0))=5 ),0,1)</f>
        <v>#N/A</v>
      </c>
      <c r="AE688" s="61" t="e">
        <f>IF(OR($C688&lt;&gt;1,ISBLANK(INDEX('Data Entry'!$1:$1048576,MATCH($A688,'Data Entry'!$A:$A,0),MATCH(AE$1&amp;"Before",'Data Entry'!$1:$1,0))),ISBLANK(INDEX('Data Entry'!$1:$1048576,MATCH($A688,'Data Entry'!$A:$A,0),MATCH(AE$1&amp;"After",'Data Entry'!$1:$1,0))), INDEX('Data Entry'!$1:$1048576,MATCH($A688,'Data Entry'!$A:$A,0),MATCH(AE$1&amp;"Before",'Data Entry'!$1:$1,0)) = 5,INDEX('Data Entry'!$1:$1048576,MATCH($A688,'Data Entry'!$A:$A,0),MATCH(AE$1&amp;"After",'Data Entry'!$1:$1,0))=5 ),0,1)</f>
        <v>#N/A</v>
      </c>
      <c r="AF688" s="61" t="e">
        <f>IF(OR($C688&lt;&gt;1,ISBLANK(INDEX('Data Entry'!$1:$1048576,MATCH($A688,'Data Entry'!$A:$A,0),MATCH(AF$1&amp;"Before",'Data Entry'!$1:$1,0))),ISBLANK(INDEX('Data Entry'!$1:$1048576,MATCH($A688,'Data Entry'!$A:$A,0),MATCH(AF$1&amp;"After",'Data Entry'!$1:$1,0))), INDEX('Data Entry'!$1:$1048576,MATCH($A688,'Data Entry'!$A:$A,0),MATCH(AF$1&amp;"Before",'Data Entry'!$1:$1,0)) = 5,INDEX('Data Entry'!$1:$1048576,MATCH($A688,'Data Entry'!$A:$A,0),MATCH(AF$1&amp;"After",'Data Entry'!$1:$1,0))=5 ),0,1)</f>
        <v>#N/A</v>
      </c>
      <c r="AG688" s="61" t="e">
        <f>IF(OR($C688&lt;&gt;1,ISBLANK(INDEX('Data Entry'!$1:$1048576,MATCH($A688,'Data Entry'!$A:$A,0),MATCH(AG$1&amp;"Before",'Data Entry'!$1:$1,0))),ISBLANK(INDEX('Data Entry'!$1:$1048576,MATCH($A688,'Data Entry'!$A:$A,0),MATCH(AG$1&amp;"After",'Data Entry'!$1:$1,0))), INDEX('Data Entry'!$1:$1048576,MATCH($A688,'Data Entry'!$A:$A,0),MATCH(AG$1&amp;"Before",'Data Entry'!$1:$1,0)) = 5,INDEX('Data Entry'!$1:$1048576,MATCH($A688,'Data Entry'!$A:$A,0),MATCH(AG$1&amp;"After",'Data Entry'!$1:$1,0))=5 ),0,1)</f>
        <v>#N/A</v>
      </c>
      <c r="AH688" s="61" t="e">
        <f>IF(OR($C688&lt;&gt;1,ISBLANK(INDEX('Data Entry'!$1:$1048576,MATCH($A688,'Data Entry'!$A:$A,0),MATCH(AH$1&amp;"Before",'Data Entry'!$1:$1,0))),ISBLANK(INDEX('Data Entry'!$1:$1048576,MATCH($A688,'Data Entry'!$A:$A,0),MATCH(AH$1&amp;"After",'Data Entry'!$1:$1,0))), INDEX('Data Entry'!$1:$1048576,MATCH($A688,'Data Entry'!$A:$A,0),MATCH(AH$1&amp;"Before",'Data Entry'!$1:$1,0)) = 5,INDEX('Data Entry'!$1:$1048576,MATCH($A688,'Data Entry'!$A:$A,0),MATCH(AH$1&amp;"After",'Data Entry'!$1:$1,0))=5 ),0,1)</f>
        <v>#N/A</v>
      </c>
      <c r="AI688" s="61" t="e">
        <f>IF(OR($C688&lt;&gt;1,ISBLANK(INDEX('Data Entry'!$1:$1048576,MATCH($A688,'Data Entry'!$A:$A,0),MATCH(AI$1&amp;"Before",'Data Entry'!$1:$1,0))),ISBLANK(INDEX('Data Entry'!$1:$1048576,MATCH($A688,'Data Entry'!$A:$A,0),MATCH(AI$1&amp;"After",'Data Entry'!$1:$1,0))), INDEX('Data Entry'!$1:$1048576,MATCH($A688,'Data Entry'!$A:$A,0),MATCH(AI$1&amp;"Before",'Data Entry'!$1:$1,0)) = 5,INDEX('Data Entry'!$1:$1048576,MATCH($A688,'Data Entry'!$A:$A,0),MATCH(AI$1&amp;"After",'Data Entry'!$1:$1,0))=5 ),0,1)</f>
        <v>#N/A</v>
      </c>
      <c r="AJ688" s="61" t="e">
        <f>IF(OR($C688&lt;&gt;1,ISBLANK(INDEX('Data Entry'!$1:$1048576,MATCH($A688,'Data Entry'!$A:$A,0),MATCH(AJ$1&amp;"Before",'Data Entry'!$1:$1,0))),ISBLANK(INDEX('Data Entry'!$1:$1048576,MATCH($A688,'Data Entry'!$A:$A,0),MATCH(AJ$1&amp;"After",'Data Entry'!$1:$1,0))), INDEX('Data Entry'!$1:$1048576,MATCH($A688,'Data Entry'!$A:$A,0),MATCH(AJ$1&amp;"Before",'Data Entry'!$1:$1,0)) = 5,INDEX('Data Entry'!$1:$1048576,MATCH($A688,'Data Entry'!$A:$A,0),MATCH(AJ$1&amp;"After",'Data Entry'!$1:$1,0))=5 ),0,1)</f>
        <v>#N/A</v>
      </c>
      <c r="AK688" s="61" t="e">
        <f>IF(OR($C688&lt;&gt;1,ISBLANK(INDEX('Data Entry'!$1:$1048576,MATCH($A688,'Data Entry'!$A:$A,0),MATCH(AK$1&amp;"Before",'Data Entry'!$1:$1,0))),ISBLANK(INDEX('Data Entry'!$1:$1048576,MATCH($A688,'Data Entry'!$A:$A,0),MATCH(AK$1&amp;"After",'Data Entry'!$1:$1,0))), INDEX('Data Entry'!$1:$1048576,MATCH($A688,'Data Entry'!$A:$A,0),MATCH(AK$1&amp;"Before",'Data Entry'!$1:$1,0)) = 5,INDEX('Data Entry'!$1:$1048576,MATCH($A688,'Data Entry'!$A:$A,0),MATCH(AK$1&amp;"After",'Data Entry'!$1:$1,0))=5 ),0,1)</f>
        <v>#N/A</v>
      </c>
      <c r="AL688" s="61" t="e">
        <f>IF(OR($C688&lt;&gt;1,ISBLANK(INDEX('Data Entry'!$1:$1048576,MATCH($A688,'Data Entry'!$A:$A,0),MATCH(AL$1&amp;"Before",'Data Entry'!$1:$1,0))),ISBLANK(INDEX('Data Entry'!$1:$1048576,MATCH($A688,'Data Entry'!$A:$A,0),MATCH(AL$1&amp;"After",'Data Entry'!$1:$1,0))), INDEX('Data Entry'!$1:$1048576,MATCH($A688,'Data Entry'!$A:$A,0),MATCH(AL$1&amp;"Before",'Data Entry'!$1:$1,0)) = 5,INDEX('Data Entry'!$1:$1048576,MATCH($A688,'Data Entry'!$A:$A,0),MATCH(AL$1&amp;"After",'Data Entry'!$1:$1,0))=5 ),0,1)</f>
        <v>#N/A</v>
      </c>
      <c r="AM688" s="61" t="e">
        <f>IF(OR($C688&lt;&gt;1,ISBLANK(INDEX('Data Entry'!$1:$1048576,MATCH($A688,'Data Entry'!$A:$A,0),MATCH(AM$1&amp;"Before",'Data Entry'!$1:$1,0))),ISBLANK(INDEX('Data Entry'!$1:$1048576,MATCH($A688,'Data Entry'!$A:$A,0),MATCH(AM$1&amp;"After",'Data Entry'!$1:$1,0))), INDEX('Data Entry'!$1:$1048576,MATCH($A688,'Data Entry'!$A:$A,0),MATCH(AM$1&amp;"Before",'Data Entry'!$1:$1,0)) = 5,INDEX('Data Entry'!$1:$1048576,MATCH($A688,'Data Entry'!$A:$A,0),MATCH(AM$1&amp;"After",'Data Entry'!$1:$1,0))=5 ),0,1)</f>
        <v>#N/A</v>
      </c>
      <c r="AN688" s="61">
        <f>IF(OR($C688&lt;&gt;1,ISBLANK(INDEX('Data Entry'!$1:$1048576,MATCH($A688,'Data Entry'!$A:$A,0),MATCH(AN$1&amp;"Before",'Data Entry'!$1:$1,0))),ISBLANK(INDEX('Data Entry'!$1:$1048576,MATCH($A688,'Data Entry'!$A:$A,0),MATCH(AN$1&amp;"After",'Data Entry'!$1:$1,0)))),0,1)</f>
        <v>0</v>
      </c>
      <c r="AO688" s="61">
        <f>IF(OR($C688&lt;&gt;1,ISBLANK(INDEX('Data Entry'!$1:$1048576,MATCH($A688,'Data Entry'!$A:$A,0),MATCH(AO$1&amp;"After",'Data Entry'!$1:$1,0)))),0,1)</f>
        <v>0</v>
      </c>
      <c r="AP688" s="61">
        <f>IF(OR($C688&lt;&gt;1,ISBLANK(INDEX('Data Entry'!$1:$1048576,MATCH($A688,'Data Entry'!$A:$A,0),MATCH(AP$1&amp;"After",'Data Entry'!$1:$1,0)))),0,1)</f>
        <v>0</v>
      </c>
      <c r="AQ688" s="61">
        <f>IF(OR($C688&lt;&gt;1,ISBLANK(INDEX('Data Entry'!$1:$1048576,MATCH($A688,'Data Entry'!$A:$A,0),MATCH(AQ$1&amp;"After",'Data Entry'!$1:$1,0)))),0,1)</f>
        <v>0</v>
      </c>
      <c r="AR688" s="61">
        <f>IF(OR($C688&lt;&gt;1,ISBLANK(INDEX('Data Entry'!$1:$1048576,MATCH($A688,'Data Entry'!$A:$A,0),MATCH(AR$1&amp;"After",'Data Entry'!$1:$1,0)))),0,1)</f>
        <v>0</v>
      </c>
      <c r="AS688" s="61">
        <f>IF(OR($C688&lt;&gt;1,ISBLANK(INDEX('Data Entry'!$1:$1048576,MATCH($A688,'Data Entry'!$A:$A,0),MATCH(AS$1&amp;"After",'Data Entry'!$1:$1,0)))),0,1)</f>
        <v>0</v>
      </c>
      <c r="AT688" s="61">
        <f>IF(OR($C688&lt;&gt;1,ISBLANK(INDEX('Data Entry'!$1:$1048576,MATCH($A688,'Data Entry'!$A:$A,0),MATCH(AT$1&amp;"After",'Data Entry'!$1:$1,0)))),0,1)</f>
        <v>0</v>
      </c>
    </row>
    <row r="689" spans="1:46" x14ac:dyDescent="0.35">
      <c r="A689" s="70">
        <f>'Data Entry'!A693</f>
        <v>688</v>
      </c>
      <c r="B689" s="61">
        <f>'Data Entry'!BF693</f>
        <v>0</v>
      </c>
      <c r="C689" s="61">
        <f t="shared" si="10"/>
        <v>0</v>
      </c>
      <c r="D689" s="61">
        <f>IF(SUM('Data Entry'!$D693:$AT693) = 0,0,1)</f>
        <v>0</v>
      </c>
      <c r="E689" s="61">
        <f>IF(OR($C689&lt;&gt;1,ISBLANK(INDEX('Data Entry'!$1:$1048576,MATCH($A689,'Data Entry'!$A:$A,0),MATCH(E$1&amp;"Before",'Data Entry'!$1:$1,0))),ISBLANK(INDEX('Data Entry'!$1:$1048576,MATCH($A689,'Data Entry'!$A:$A,0),MATCH(E$1&amp;"After",'Data Entry'!$1:$1,0))), INDEX('Data Entry'!$1:$1048576,MATCH($A689,'Data Entry'!$A:$A,0),MATCH(E$1&amp;"Before",'Data Entry'!$1:$1,0)) = 5,INDEX('Data Entry'!$1:$1048576,MATCH($A689,'Data Entry'!$A:$A,0),MATCH(E$1&amp;"After",'Data Entry'!$1:$1,0))=5 ),0,1)</f>
        <v>0</v>
      </c>
      <c r="F689" s="61">
        <f>IF(OR($C689&lt;&gt;1,ISBLANK(INDEX('Data Entry'!$1:$1048576,MATCH($A689,'Data Entry'!$A:$A,0),MATCH(F$1&amp;"Before",'Data Entry'!$1:$1,0))),ISBLANK(INDEX('Data Entry'!$1:$1048576,MATCH($A689,'Data Entry'!$A:$A,0),MATCH(F$1&amp;"After",'Data Entry'!$1:$1,0))), INDEX('Data Entry'!$1:$1048576,MATCH($A689,'Data Entry'!$A:$A,0),MATCH(F$1&amp;"Before",'Data Entry'!$1:$1,0)) = 5,INDEX('Data Entry'!$1:$1048576,MATCH($A689,'Data Entry'!$A:$A,0),MATCH(F$1&amp;"After",'Data Entry'!$1:$1,0))=5 ),0,1)</f>
        <v>0</v>
      </c>
      <c r="G689" s="61">
        <f>IF(OR($C689&lt;&gt;1,ISBLANK(INDEX('Data Entry'!$1:$1048576,MATCH($A689,'Data Entry'!$A:$A,0),MATCH(G$1&amp;"Before",'Data Entry'!$1:$1,0))),ISBLANK(INDEX('Data Entry'!$1:$1048576,MATCH($A689,'Data Entry'!$A:$A,0),MATCH(G$1&amp;"After",'Data Entry'!$1:$1,0))), INDEX('Data Entry'!$1:$1048576,MATCH($A689,'Data Entry'!$A:$A,0),MATCH(G$1&amp;"Before",'Data Entry'!$1:$1,0)) = 5,INDEX('Data Entry'!$1:$1048576,MATCH($A689,'Data Entry'!$A:$A,0),MATCH(G$1&amp;"After",'Data Entry'!$1:$1,0))=5 ),0,1)</f>
        <v>0</v>
      </c>
      <c r="H689" s="61">
        <f>IF(OR($C689&lt;&gt;1,ISBLANK(INDEX('Data Entry'!$1:$1048576,MATCH($A689,'Data Entry'!$A:$A,0),MATCH(H$1&amp;"Before",'Data Entry'!$1:$1,0))),ISBLANK(INDEX('Data Entry'!$1:$1048576,MATCH($A689,'Data Entry'!$A:$A,0),MATCH(H$1&amp;"After",'Data Entry'!$1:$1,0))), INDEX('Data Entry'!$1:$1048576,MATCH($A689,'Data Entry'!$A:$A,0),MATCH(H$1&amp;"Before",'Data Entry'!$1:$1,0)) = 5,INDEX('Data Entry'!$1:$1048576,MATCH($A689,'Data Entry'!$A:$A,0),MATCH(H$1&amp;"After",'Data Entry'!$1:$1,0))=5 ),0,1)</f>
        <v>0</v>
      </c>
      <c r="I689" s="61">
        <f>IF(OR($C689&lt;&gt;1,ISBLANK(INDEX('Data Entry'!$1:$1048576,MATCH($A689,'Data Entry'!$A:$A,0),MATCH(I$1&amp;"Before",'Data Entry'!$1:$1,0))),ISBLANK(INDEX('Data Entry'!$1:$1048576,MATCH($A689,'Data Entry'!$A:$A,0),MATCH(I$1&amp;"After",'Data Entry'!$1:$1,0))), INDEX('Data Entry'!$1:$1048576,MATCH($A689,'Data Entry'!$A:$A,0),MATCH(I$1&amp;"Before",'Data Entry'!$1:$1,0)) = 5,INDEX('Data Entry'!$1:$1048576,MATCH($A689,'Data Entry'!$A:$A,0),MATCH(I$1&amp;"After",'Data Entry'!$1:$1,0))=5 ),0,1)</f>
        <v>0</v>
      </c>
      <c r="J689" s="61">
        <f>IF(OR($C689&lt;&gt;1,ISBLANK(INDEX('Data Entry'!$1:$1048576,MATCH($A689,'Data Entry'!$A:$A,0),MATCH(J$1&amp;"Before",'Data Entry'!$1:$1,0))),ISBLANK(INDEX('Data Entry'!$1:$1048576,MATCH($A689,'Data Entry'!$A:$A,0),MATCH(J$1&amp;"After",'Data Entry'!$1:$1,0))), INDEX('Data Entry'!$1:$1048576,MATCH($A689,'Data Entry'!$A:$A,0),MATCH(J$1&amp;"Before",'Data Entry'!$1:$1,0)) = 5,INDEX('Data Entry'!$1:$1048576,MATCH($A689,'Data Entry'!$A:$A,0),MATCH(J$1&amp;"After",'Data Entry'!$1:$1,0))=5 ),0,1)</f>
        <v>0</v>
      </c>
      <c r="K689" s="61">
        <f>IF(OR($C689&lt;&gt;1,ISBLANK(INDEX('Data Entry'!$1:$1048576,MATCH($A689,'Data Entry'!$A:$A,0),MATCH(K$1&amp;"Before",'Data Entry'!$1:$1,0))),ISBLANK(INDEX('Data Entry'!$1:$1048576,MATCH($A689,'Data Entry'!$A:$A,0),MATCH(K$1&amp;"After",'Data Entry'!$1:$1,0))), INDEX('Data Entry'!$1:$1048576,MATCH($A689,'Data Entry'!$A:$A,0),MATCH(K$1&amp;"Before",'Data Entry'!$1:$1,0)) = 5,INDEX('Data Entry'!$1:$1048576,MATCH($A689,'Data Entry'!$A:$A,0),MATCH(K$1&amp;"After",'Data Entry'!$1:$1,0))=5 ),0,1)</f>
        <v>0</v>
      </c>
      <c r="L689" s="61">
        <f>IF(OR($C689&lt;&gt;1,ISBLANK(INDEX('Data Entry'!$1:$1048576,MATCH($A689,'Data Entry'!$A:$A,0),MATCH(L$1&amp;"Before",'Data Entry'!$1:$1,0))),ISBLANK(INDEX('Data Entry'!$1:$1048576,MATCH($A689,'Data Entry'!$A:$A,0),MATCH(L$1&amp;"After",'Data Entry'!$1:$1,0))), INDEX('Data Entry'!$1:$1048576,MATCH($A689,'Data Entry'!$A:$A,0),MATCH(L$1&amp;"Before",'Data Entry'!$1:$1,0)) = 5,INDEX('Data Entry'!$1:$1048576,MATCH($A689,'Data Entry'!$A:$A,0),MATCH(L$1&amp;"After",'Data Entry'!$1:$1,0))=5 ),0,1)</f>
        <v>0</v>
      </c>
      <c r="M689" s="61">
        <f>IF(OR($C689&lt;&gt;1,ISBLANK(INDEX('Data Entry'!$1:$1048576,MATCH($A689,'Data Entry'!$A:$A,0),MATCH(M$1&amp;"Before",'Data Entry'!$1:$1,0))),ISBLANK(INDEX('Data Entry'!$1:$1048576,MATCH($A689,'Data Entry'!$A:$A,0),MATCH(M$1&amp;"After",'Data Entry'!$1:$1,0))), INDEX('Data Entry'!$1:$1048576,MATCH($A689,'Data Entry'!$A:$A,0),MATCH(M$1&amp;"Before",'Data Entry'!$1:$1,0)) = 5,INDEX('Data Entry'!$1:$1048576,MATCH($A689,'Data Entry'!$A:$A,0),MATCH(M$1&amp;"After",'Data Entry'!$1:$1,0))=5 ),0,1)</f>
        <v>0</v>
      </c>
      <c r="N689" s="61">
        <f>IF(OR($C689&lt;&gt;1,ISBLANK(INDEX('Data Entry'!$1:$1048576,MATCH($A689,'Data Entry'!$A:$A,0),MATCH(N$1&amp;"Before",'Data Entry'!$1:$1,0))),ISBLANK(INDEX('Data Entry'!$1:$1048576,MATCH($A689,'Data Entry'!$A:$A,0),MATCH(N$1&amp;"After",'Data Entry'!$1:$1,0))), INDEX('Data Entry'!$1:$1048576,MATCH($A689,'Data Entry'!$A:$A,0),MATCH(N$1&amp;"Before",'Data Entry'!$1:$1,0)) = 5,INDEX('Data Entry'!$1:$1048576,MATCH($A689,'Data Entry'!$A:$A,0),MATCH(N$1&amp;"After",'Data Entry'!$1:$1,0))=5 ),0,1)</f>
        <v>0</v>
      </c>
      <c r="O689" s="61">
        <f>IF(OR($C689&lt;&gt;1,ISBLANK(INDEX('Data Entry'!$1:$1048576,MATCH($A689,'Data Entry'!$A:$A,0),MATCH(O$1&amp;"Before",'Data Entry'!$1:$1,0))),ISBLANK(INDEX('Data Entry'!$1:$1048576,MATCH($A689,'Data Entry'!$A:$A,0),MATCH(O$1&amp;"After",'Data Entry'!$1:$1,0))), INDEX('Data Entry'!$1:$1048576,MATCH($A689,'Data Entry'!$A:$A,0),MATCH(O$1&amp;"Before",'Data Entry'!$1:$1,0)) = 5,INDEX('Data Entry'!$1:$1048576,MATCH($A689,'Data Entry'!$A:$A,0),MATCH(O$1&amp;"After",'Data Entry'!$1:$1,0))=5 ),0,1)</f>
        <v>0</v>
      </c>
      <c r="P689" s="61">
        <f>IF(OR($C689&lt;&gt;1,ISBLANK(INDEX('Data Entry'!$1:$1048576,MATCH($A689,'Data Entry'!$A:$A,0),MATCH(P$1&amp;"Before",'Data Entry'!$1:$1,0))),ISBLANK(INDEX('Data Entry'!$1:$1048576,MATCH($A689,'Data Entry'!$A:$A,0),MATCH(P$1&amp;"After",'Data Entry'!$1:$1,0))), INDEX('Data Entry'!$1:$1048576,MATCH($A689,'Data Entry'!$A:$A,0),MATCH(P$1&amp;"Before",'Data Entry'!$1:$1,0)) = 5,INDEX('Data Entry'!$1:$1048576,MATCH($A689,'Data Entry'!$A:$A,0),MATCH(P$1&amp;"After",'Data Entry'!$1:$1,0))=5 ),0,1)</f>
        <v>0</v>
      </c>
      <c r="Q689" s="61">
        <f>IF(OR($C689&lt;&gt;1,ISBLANK(INDEX('Data Entry'!$1:$1048576,MATCH($A689,'Data Entry'!$A:$A,0),MATCH(Q$1&amp;"Before",'Data Entry'!$1:$1,0))),ISBLANK(INDEX('Data Entry'!$1:$1048576,MATCH($A689,'Data Entry'!$A:$A,0),MATCH(Q$1&amp;"After",'Data Entry'!$1:$1,0))), INDEX('Data Entry'!$1:$1048576,MATCH($A689,'Data Entry'!$A:$A,0),MATCH(Q$1&amp;"Before",'Data Entry'!$1:$1,0)) = 5,INDEX('Data Entry'!$1:$1048576,MATCH($A689,'Data Entry'!$A:$A,0),MATCH(Q$1&amp;"After",'Data Entry'!$1:$1,0))=5 ),0,1)</f>
        <v>0</v>
      </c>
      <c r="R689" s="61">
        <f>IF(OR($C689&lt;&gt;1,ISBLANK(INDEX('Data Entry'!$1:$1048576,MATCH($A689,'Data Entry'!$A:$A,0),MATCH(R$1&amp;"Before",'Data Entry'!$1:$1,0))),ISBLANK(INDEX('Data Entry'!$1:$1048576,MATCH($A689,'Data Entry'!$A:$A,0),MATCH(R$1&amp;"After",'Data Entry'!$1:$1,0))), INDEX('Data Entry'!$1:$1048576,MATCH($A689,'Data Entry'!$A:$A,0),MATCH(R$1&amp;"Before",'Data Entry'!$1:$1,0)) = 5,INDEX('Data Entry'!$1:$1048576,MATCH($A689,'Data Entry'!$A:$A,0),MATCH(R$1&amp;"After",'Data Entry'!$1:$1,0))=5 ),0,1)</f>
        <v>0</v>
      </c>
      <c r="S689" s="61">
        <f>IF(OR($C689&lt;&gt;1,ISBLANK(INDEX('Data Entry'!$1:$1048576,MATCH($A689,'Data Entry'!$A:$A,0),MATCH(S$1&amp;"Before",'Data Entry'!$1:$1,0))),ISBLANK(INDEX('Data Entry'!$1:$1048576,MATCH($A689,'Data Entry'!$A:$A,0),MATCH(S$1&amp;"After",'Data Entry'!$1:$1,0))), INDEX('Data Entry'!$1:$1048576,MATCH($A689,'Data Entry'!$A:$A,0),MATCH(S$1&amp;"Before",'Data Entry'!$1:$1,0)) = 5,INDEX('Data Entry'!$1:$1048576,MATCH($A689,'Data Entry'!$A:$A,0),MATCH(S$1&amp;"After",'Data Entry'!$1:$1,0))=5 ),0,1)</f>
        <v>0</v>
      </c>
      <c r="T689" s="61">
        <f>IF(OR($C689&lt;&gt;1,ISBLANK(INDEX('Data Entry'!$1:$1048576,MATCH($A689,'Data Entry'!$A:$A,0),MATCH(T$1&amp;"Before",'Data Entry'!$1:$1,0))),ISBLANK(INDEX('Data Entry'!$1:$1048576,MATCH($A689,'Data Entry'!$A:$A,0),MATCH(T$1&amp;"After",'Data Entry'!$1:$1,0))), INDEX('Data Entry'!$1:$1048576,MATCH($A689,'Data Entry'!$A:$A,0),MATCH(T$1&amp;"Before",'Data Entry'!$1:$1,0)) = 5,INDEX('Data Entry'!$1:$1048576,MATCH($A689,'Data Entry'!$A:$A,0),MATCH(T$1&amp;"After",'Data Entry'!$1:$1,0))=5 ),0,1)</f>
        <v>0</v>
      </c>
      <c r="U689" s="61">
        <f>IF(OR($C689&lt;&gt;1,ISBLANK(INDEX('Data Entry'!$1:$1048576,MATCH($A689,'Data Entry'!$A:$A,0),MATCH(U$1&amp;"Before",'Data Entry'!$1:$1,0))),ISBLANK(INDEX('Data Entry'!$1:$1048576,MATCH($A689,'Data Entry'!$A:$A,0),MATCH(U$1&amp;"After",'Data Entry'!$1:$1,0))), INDEX('Data Entry'!$1:$1048576,MATCH($A689,'Data Entry'!$A:$A,0),MATCH(U$1&amp;"Before",'Data Entry'!$1:$1,0)) = 5,INDEX('Data Entry'!$1:$1048576,MATCH($A689,'Data Entry'!$A:$A,0),MATCH(U$1&amp;"After",'Data Entry'!$1:$1,0))=5 ),0,1)</f>
        <v>0</v>
      </c>
      <c r="V689" s="61" t="e">
        <f>IF(OR($C689&lt;&gt;1,ISBLANK(INDEX('Data Entry'!$1:$1048576,MATCH($A689,'Data Entry'!$A:$A,0),MATCH(V$1&amp;"Before",'Data Entry'!$1:$1,0))),ISBLANK(INDEX('Data Entry'!$1:$1048576,MATCH($A689,'Data Entry'!$A:$A,0),MATCH(V$1&amp;"After",'Data Entry'!$1:$1,0))), INDEX('Data Entry'!$1:$1048576,MATCH($A689,'Data Entry'!$A:$A,0),MATCH(V$1&amp;"Before",'Data Entry'!$1:$1,0)) = 5,INDEX('Data Entry'!$1:$1048576,MATCH($A689,'Data Entry'!$A:$A,0),MATCH(V$1&amp;"After",'Data Entry'!$1:$1,0))=5 ),0,1)</f>
        <v>#N/A</v>
      </c>
      <c r="W689" s="61" t="e">
        <f>IF(OR($C689&lt;&gt;1,ISBLANK(INDEX('Data Entry'!$1:$1048576,MATCH($A689,'Data Entry'!$A:$A,0),MATCH(W$1&amp;"Before",'Data Entry'!$1:$1,0))),ISBLANK(INDEX('Data Entry'!$1:$1048576,MATCH($A689,'Data Entry'!$A:$A,0),MATCH(W$1&amp;"After",'Data Entry'!$1:$1,0))), INDEX('Data Entry'!$1:$1048576,MATCH($A689,'Data Entry'!$A:$A,0),MATCH(W$1&amp;"Before",'Data Entry'!$1:$1,0)) = 5,INDEX('Data Entry'!$1:$1048576,MATCH($A689,'Data Entry'!$A:$A,0),MATCH(W$1&amp;"After",'Data Entry'!$1:$1,0))=5 ),0,1)</f>
        <v>#N/A</v>
      </c>
      <c r="X689" s="61" t="e">
        <f>IF(OR($C689&lt;&gt;1,ISBLANK(INDEX('Data Entry'!$1:$1048576,MATCH($A689,'Data Entry'!$A:$A,0),MATCH(X$1&amp;"Before",'Data Entry'!$1:$1,0))),ISBLANK(INDEX('Data Entry'!$1:$1048576,MATCH($A689,'Data Entry'!$A:$A,0),MATCH(X$1&amp;"After",'Data Entry'!$1:$1,0))), INDEX('Data Entry'!$1:$1048576,MATCH($A689,'Data Entry'!$A:$A,0),MATCH(X$1&amp;"Before",'Data Entry'!$1:$1,0)) = 5,INDEX('Data Entry'!$1:$1048576,MATCH($A689,'Data Entry'!$A:$A,0),MATCH(X$1&amp;"After",'Data Entry'!$1:$1,0))=5 ),0,1)</f>
        <v>#N/A</v>
      </c>
      <c r="Y689" s="61" t="e">
        <f>IF(OR($C689&lt;&gt;1,ISBLANK(INDEX('Data Entry'!$1:$1048576,MATCH($A689,'Data Entry'!$A:$A,0),MATCH(Y$1&amp;"Before",'Data Entry'!$1:$1,0))),ISBLANK(INDEX('Data Entry'!$1:$1048576,MATCH($A689,'Data Entry'!$A:$A,0),MATCH(Y$1&amp;"After",'Data Entry'!$1:$1,0))), INDEX('Data Entry'!$1:$1048576,MATCH($A689,'Data Entry'!$A:$A,0),MATCH(Y$1&amp;"Before",'Data Entry'!$1:$1,0)) = 5,INDEX('Data Entry'!$1:$1048576,MATCH($A689,'Data Entry'!$A:$A,0),MATCH(Y$1&amp;"After",'Data Entry'!$1:$1,0))=5 ),0,1)</f>
        <v>#N/A</v>
      </c>
      <c r="Z689" s="61" t="e">
        <f>IF(OR($C689&lt;&gt;1,ISBLANK(INDEX('Data Entry'!$1:$1048576,MATCH($A689,'Data Entry'!$A:$A,0),MATCH(Z$1&amp;"Before",'Data Entry'!$1:$1,0))),ISBLANK(INDEX('Data Entry'!$1:$1048576,MATCH($A689,'Data Entry'!$A:$A,0),MATCH(Z$1&amp;"After",'Data Entry'!$1:$1,0))), INDEX('Data Entry'!$1:$1048576,MATCH($A689,'Data Entry'!$A:$A,0),MATCH(Z$1&amp;"Before",'Data Entry'!$1:$1,0)) = 5,INDEX('Data Entry'!$1:$1048576,MATCH($A689,'Data Entry'!$A:$A,0),MATCH(Z$1&amp;"After",'Data Entry'!$1:$1,0))=5 ),0,1)</f>
        <v>#N/A</v>
      </c>
      <c r="AA689" s="61" t="e">
        <f>IF(OR($C689&lt;&gt;1,ISBLANK(INDEX('Data Entry'!$1:$1048576,MATCH($A689,'Data Entry'!$A:$A,0),MATCH(AA$1&amp;"Before",'Data Entry'!$1:$1,0))),ISBLANK(INDEX('Data Entry'!$1:$1048576,MATCH($A689,'Data Entry'!$A:$A,0),MATCH(AA$1&amp;"After",'Data Entry'!$1:$1,0))), INDEX('Data Entry'!$1:$1048576,MATCH($A689,'Data Entry'!$A:$A,0),MATCH(AA$1&amp;"Before",'Data Entry'!$1:$1,0)) = 5,INDEX('Data Entry'!$1:$1048576,MATCH($A689,'Data Entry'!$A:$A,0),MATCH(AA$1&amp;"After",'Data Entry'!$1:$1,0))=5 ),0,1)</f>
        <v>#N/A</v>
      </c>
      <c r="AB689" s="61" t="e">
        <f>IF(OR($C689&lt;&gt;1,ISBLANK(INDEX('Data Entry'!$1:$1048576,MATCH($A689,'Data Entry'!$A:$A,0),MATCH(AB$1&amp;"Before",'Data Entry'!$1:$1,0))),ISBLANK(INDEX('Data Entry'!$1:$1048576,MATCH($A689,'Data Entry'!$A:$A,0),MATCH(AB$1&amp;"After",'Data Entry'!$1:$1,0))), INDEX('Data Entry'!$1:$1048576,MATCH($A689,'Data Entry'!$A:$A,0),MATCH(AB$1&amp;"Before",'Data Entry'!$1:$1,0)) = 5,INDEX('Data Entry'!$1:$1048576,MATCH($A689,'Data Entry'!$A:$A,0),MATCH(AB$1&amp;"After",'Data Entry'!$1:$1,0))=5 ),0,1)</f>
        <v>#N/A</v>
      </c>
      <c r="AC689" s="61" t="e">
        <f>IF(OR($C689&lt;&gt;1,ISBLANK(INDEX('Data Entry'!$1:$1048576,MATCH($A689,'Data Entry'!$A:$A,0),MATCH(AC$1&amp;"Before",'Data Entry'!$1:$1,0))),ISBLANK(INDEX('Data Entry'!$1:$1048576,MATCH($A689,'Data Entry'!$A:$A,0),MATCH(AC$1&amp;"After",'Data Entry'!$1:$1,0))), INDEX('Data Entry'!$1:$1048576,MATCH($A689,'Data Entry'!$A:$A,0),MATCH(AC$1&amp;"Before",'Data Entry'!$1:$1,0)) = 5,INDEX('Data Entry'!$1:$1048576,MATCH($A689,'Data Entry'!$A:$A,0),MATCH(AC$1&amp;"After",'Data Entry'!$1:$1,0))=5 ),0,1)</f>
        <v>#N/A</v>
      </c>
      <c r="AD689" s="61" t="e">
        <f>IF(OR($C689&lt;&gt;1,ISBLANK(INDEX('Data Entry'!$1:$1048576,MATCH($A689,'Data Entry'!$A:$A,0),MATCH(AD$1&amp;"Before",'Data Entry'!$1:$1,0))),ISBLANK(INDEX('Data Entry'!$1:$1048576,MATCH($A689,'Data Entry'!$A:$A,0),MATCH(AD$1&amp;"After",'Data Entry'!$1:$1,0))), INDEX('Data Entry'!$1:$1048576,MATCH($A689,'Data Entry'!$A:$A,0),MATCH(AD$1&amp;"Before",'Data Entry'!$1:$1,0)) = 5,INDEX('Data Entry'!$1:$1048576,MATCH($A689,'Data Entry'!$A:$A,0),MATCH(AD$1&amp;"After",'Data Entry'!$1:$1,0))=5 ),0,1)</f>
        <v>#N/A</v>
      </c>
      <c r="AE689" s="61" t="e">
        <f>IF(OR($C689&lt;&gt;1,ISBLANK(INDEX('Data Entry'!$1:$1048576,MATCH($A689,'Data Entry'!$A:$A,0),MATCH(AE$1&amp;"Before",'Data Entry'!$1:$1,0))),ISBLANK(INDEX('Data Entry'!$1:$1048576,MATCH($A689,'Data Entry'!$A:$A,0),MATCH(AE$1&amp;"After",'Data Entry'!$1:$1,0))), INDEX('Data Entry'!$1:$1048576,MATCH($A689,'Data Entry'!$A:$A,0),MATCH(AE$1&amp;"Before",'Data Entry'!$1:$1,0)) = 5,INDEX('Data Entry'!$1:$1048576,MATCH($A689,'Data Entry'!$A:$A,0),MATCH(AE$1&amp;"After",'Data Entry'!$1:$1,0))=5 ),0,1)</f>
        <v>#N/A</v>
      </c>
      <c r="AF689" s="61" t="e">
        <f>IF(OR($C689&lt;&gt;1,ISBLANK(INDEX('Data Entry'!$1:$1048576,MATCH($A689,'Data Entry'!$A:$A,0),MATCH(AF$1&amp;"Before",'Data Entry'!$1:$1,0))),ISBLANK(INDEX('Data Entry'!$1:$1048576,MATCH($A689,'Data Entry'!$A:$A,0),MATCH(AF$1&amp;"After",'Data Entry'!$1:$1,0))), INDEX('Data Entry'!$1:$1048576,MATCH($A689,'Data Entry'!$A:$A,0),MATCH(AF$1&amp;"Before",'Data Entry'!$1:$1,0)) = 5,INDEX('Data Entry'!$1:$1048576,MATCH($A689,'Data Entry'!$A:$A,0),MATCH(AF$1&amp;"After",'Data Entry'!$1:$1,0))=5 ),0,1)</f>
        <v>#N/A</v>
      </c>
      <c r="AG689" s="61" t="e">
        <f>IF(OR($C689&lt;&gt;1,ISBLANK(INDEX('Data Entry'!$1:$1048576,MATCH($A689,'Data Entry'!$A:$A,0),MATCH(AG$1&amp;"Before",'Data Entry'!$1:$1,0))),ISBLANK(INDEX('Data Entry'!$1:$1048576,MATCH($A689,'Data Entry'!$A:$A,0),MATCH(AG$1&amp;"After",'Data Entry'!$1:$1,0))), INDEX('Data Entry'!$1:$1048576,MATCH($A689,'Data Entry'!$A:$A,0),MATCH(AG$1&amp;"Before",'Data Entry'!$1:$1,0)) = 5,INDEX('Data Entry'!$1:$1048576,MATCH($A689,'Data Entry'!$A:$A,0),MATCH(AG$1&amp;"After",'Data Entry'!$1:$1,0))=5 ),0,1)</f>
        <v>#N/A</v>
      </c>
      <c r="AH689" s="61" t="e">
        <f>IF(OR($C689&lt;&gt;1,ISBLANK(INDEX('Data Entry'!$1:$1048576,MATCH($A689,'Data Entry'!$A:$A,0),MATCH(AH$1&amp;"Before",'Data Entry'!$1:$1,0))),ISBLANK(INDEX('Data Entry'!$1:$1048576,MATCH($A689,'Data Entry'!$A:$A,0),MATCH(AH$1&amp;"After",'Data Entry'!$1:$1,0))), INDEX('Data Entry'!$1:$1048576,MATCH($A689,'Data Entry'!$A:$A,0),MATCH(AH$1&amp;"Before",'Data Entry'!$1:$1,0)) = 5,INDEX('Data Entry'!$1:$1048576,MATCH($A689,'Data Entry'!$A:$A,0),MATCH(AH$1&amp;"After",'Data Entry'!$1:$1,0))=5 ),0,1)</f>
        <v>#N/A</v>
      </c>
      <c r="AI689" s="61" t="e">
        <f>IF(OR($C689&lt;&gt;1,ISBLANK(INDEX('Data Entry'!$1:$1048576,MATCH($A689,'Data Entry'!$A:$A,0),MATCH(AI$1&amp;"Before",'Data Entry'!$1:$1,0))),ISBLANK(INDEX('Data Entry'!$1:$1048576,MATCH($A689,'Data Entry'!$A:$A,0),MATCH(AI$1&amp;"After",'Data Entry'!$1:$1,0))), INDEX('Data Entry'!$1:$1048576,MATCH($A689,'Data Entry'!$A:$A,0),MATCH(AI$1&amp;"Before",'Data Entry'!$1:$1,0)) = 5,INDEX('Data Entry'!$1:$1048576,MATCH($A689,'Data Entry'!$A:$A,0),MATCH(AI$1&amp;"After",'Data Entry'!$1:$1,0))=5 ),0,1)</f>
        <v>#N/A</v>
      </c>
      <c r="AJ689" s="61" t="e">
        <f>IF(OR($C689&lt;&gt;1,ISBLANK(INDEX('Data Entry'!$1:$1048576,MATCH($A689,'Data Entry'!$A:$A,0),MATCH(AJ$1&amp;"Before",'Data Entry'!$1:$1,0))),ISBLANK(INDEX('Data Entry'!$1:$1048576,MATCH($A689,'Data Entry'!$A:$A,0),MATCH(AJ$1&amp;"After",'Data Entry'!$1:$1,0))), INDEX('Data Entry'!$1:$1048576,MATCH($A689,'Data Entry'!$A:$A,0),MATCH(AJ$1&amp;"Before",'Data Entry'!$1:$1,0)) = 5,INDEX('Data Entry'!$1:$1048576,MATCH($A689,'Data Entry'!$A:$A,0),MATCH(AJ$1&amp;"After",'Data Entry'!$1:$1,0))=5 ),0,1)</f>
        <v>#N/A</v>
      </c>
      <c r="AK689" s="61" t="e">
        <f>IF(OR($C689&lt;&gt;1,ISBLANK(INDEX('Data Entry'!$1:$1048576,MATCH($A689,'Data Entry'!$A:$A,0),MATCH(AK$1&amp;"Before",'Data Entry'!$1:$1,0))),ISBLANK(INDEX('Data Entry'!$1:$1048576,MATCH($A689,'Data Entry'!$A:$A,0),MATCH(AK$1&amp;"After",'Data Entry'!$1:$1,0))), INDEX('Data Entry'!$1:$1048576,MATCH($A689,'Data Entry'!$A:$A,0),MATCH(AK$1&amp;"Before",'Data Entry'!$1:$1,0)) = 5,INDEX('Data Entry'!$1:$1048576,MATCH($A689,'Data Entry'!$A:$A,0),MATCH(AK$1&amp;"After",'Data Entry'!$1:$1,0))=5 ),0,1)</f>
        <v>#N/A</v>
      </c>
      <c r="AL689" s="61" t="e">
        <f>IF(OR($C689&lt;&gt;1,ISBLANK(INDEX('Data Entry'!$1:$1048576,MATCH($A689,'Data Entry'!$A:$A,0),MATCH(AL$1&amp;"Before",'Data Entry'!$1:$1,0))),ISBLANK(INDEX('Data Entry'!$1:$1048576,MATCH($A689,'Data Entry'!$A:$A,0),MATCH(AL$1&amp;"After",'Data Entry'!$1:$1,0))), INDEX('Data Entry'!$1:$1048576,MATCH($A689,'Data Entry'!$A:$A,0),MATCH(AL$1&amp;"Before",'Data Entry'!$1:$1,0)) = 5,INDEX('Data Entry'!$1:$1048576,MATCH($A689,'Data Entry'!$A:$A,0),MATCH(AL$1&amp;"After",'Data Entry'!$1:$1,0))=5 ),0,1)</f>
        <v>#N/A</v>
      </c>
      <c r="AM689" s="61" t="e">
        <f>IF(OR($C689&lt;&gt;1,ISBLANK(INDEX('Data Entry'!$1:$1048576,MATCH($A689,'Data Entry'!$A:$A,0),MATCH(AM$1&amp;"Before",'Data Entry'!$1:$1,0))),ISBLANK(INDEX('Data Entry'!$1:$1048576,MATCH($A689,'Data Entry'!$A:$A,0),MATCH(AM$1&amp;"After",'Data Entry'!$1:$1,0))), INDEX('Data Entry'!$1:$1048576,MATCH($A689,'Data Entry'!$A:$A,0),MATCH(AM$1&amp;"Before",'Data Entry'!$1:$1,0)) = 5,INDEX('Data Entry'!$1:$1048576,MATCH($A689,'Data Entry'!$A:$A,0),MATCH(AM$1&amp;"After",'Data Entry'!$1:$1,0))=5 ),0,1)</f>
        <v>#N/A</v>
      </c>
      <c r="AN689" s="61">
        <f>IF(OR($C689&lt;&gt;1,ISBLANK(INDEX('Data Entry'!$1:$1048576,MATCH($A689,'Data Entry'!$A:$A,0),MATCH(AN$1&amp;"Before",'Data Entry'!$1:$1,0))),ISBLANK(INDEX('Data Entry'!$1:$1048576,MATCH($A689,'Data Entry'!$A:$A,0),MATCH(AN$1&amp;"After",'Data Entry'!$1:$1,0)))),0,1)</f>
        <v>0</v>
      </c>
      <c r="AO689" s="61">
        <f>IF(OR($C689&lt;&gt;1,ISBLANK(INDEX('Data Entry'!$1:$1048576,MATCH($A689,'Data Entry'!$A:$A,0),MATCH(AO$1&amp;"After",'Data Entry'!$1:$1,0)))),0,1)</f>
        <v>0</v>
      </c>
      <c r="AP689" s="61">
        <f>IF(OR($C689&lt;&gt;1,ISBLANK(INDEX('Data Entry'!$1:$1048576,MATCH($A689,'Data Entry'!$A:$A,0),MATCH(AP$1&amp;"After",'Data Entry'!$1:$1,0)))),0,1)</f>
        <v>0</v>
      </c>
      <c r="AQ689" s="61">
        <f>IF(OR($C689&lt;&gt;1,ISBLANK(INDEX('Data Entry'!$1:$1048576,MATCH($A689,'Data Entry'!$A:$A,0),MATCH(AQ$1&amp;"After",'Data Entry'!$1:$1,0)))),0,1)</f>
        <v>0</v>
      </c>
      <c r="AR689" s="61">
        <f>IF(OR($C689&lt;&gt;1,ISBLANK(INDEX('Data Entry'!$1:$1048576,MATCH($A689,'Data Entry'!$A:$A,0),MATCH(AR$1&amp;"After",'Data Entry'!$1:$1,0)))),0,1)</f>
        <v>0</v>
      </c>
      <c r="AS689" s="61">
        <f>IF(OR($C689&lt;&gt;1,ISBLANK(INDEX('Data Entry'!$1:$1048576,MATCH($A689,'Data Entry'!$A:$A,0),MATCH(AS$1&amp;"After",'Data Entry'!$1:$1,0)))),0,1)</f>
        <v>0</v>
      </c>
      <c r="AT689" s="61">
        <f>IF(OR($C689&lt;&gt;1,ISBLANK(INDEX('Data Entry'!$1:$1048576,MATCH($A689,'Data Entry'!$A:$A,0),MATCH(AT$1&amp;"After",'Data Entry'!$1:$1,0)))),0,1)</f>
        <v>0</v>
      </c>
    </row>
    <row r="690" spans="1:46" x14ac:dyDescent="0.35">
      <c r="A690" s="70">
        <f>'Data Entry'!A694</f>
        <v>689</v>
      </c>
      <c r="B690" s="61">
        <f>'Data Entry'!BF694</f>
        <v>0</v>
      </c>
      <c r="C690" s="61">
        <f t="shared" si="10"/>
        <v>0</v>
      </c>
      <c r="D690" s="61">
        <f>IF(SUM('Data Entry'!$D694:$AT694) = 0,0,1)</f>
        <v>0</v>
      </c>
      <c r="E690" s="61">
        <f>IF(OR($C690&lt;&gt;1,ISBLANK(INDEX('Data Entry'!$1:$1048576,MATCH($A690,'Data Entry'!$A:$A,0),MATCH(E$1&amp;"Before",'Data Entry'!$1:$1,0))),ISBLANK(INDEX('Data Entry'!$1:$1048576,MATCH($A690,'Data Entry'!$A:$A,0),MATCH(E$1&amp;"After",'Data Entry'!$1:$1,0))), INDEX('Data Entry'!$1:$1048576,MATCH($A690,'Data Entry'!$A:$A,0),MATCH(E$1&amp;"Before",'Data Entry'!$1:$1,0)) = 5,INDEX('Data Entry'!$1:$1048576,MATCH($A690,'Data Entry'!$A:$A,0),MATCH(E$1&amp;"After",'Data Entry'!$1:$1,0))=5 ),0,1)</f>
        <v>0</v>
      </c>
      <c r="F690" s="61">
        <f>IF(OR($C690&lt;&gt;1,ISBLANK(INDEX('Data Entry'!$1:$1048576,MATCH($A690,'Data Entry'!$A:$A,0),MATCH(F$1&amp;"Before",'Data Entry'!$1:$1,0))),ISBLANK(INDEX('Data Entry'!$1:$1048576,MATCH($A690,'Data Entry'!$A:$A,0),MATCH(F$1&amp;"After",'Data Entry'!$1:$1,0))), INDEX('Data Entry'!$1:$1048576,MATCH($A690,'Data Entry'!$A:$A,0),MATCH(F$1&amp;"Before",'Data Entry'!$1:$1,0)) = 5,INDEX('Data Entry'!$1:$1048576,MATCH($A690,'Data Entry'!$A:$A,0),MATCH(F$1&amp;"After",'Data Entry'!$1:$1,0))=5 ),0,1)</f>
        <v>0</v>
      </c>
      <c r="G690" s="61">
        <f>IF(OR($C690&lt;&gt;1,ISBLANK(INDEX('Data Entry'!$1:$1048576,MATCH($A690,'Data Entry'!$A:$A,0),MATCH(G$1&amp;"Before",'Data Entry'!$1:$1,0))),ISBLANK(INDEX('Data Entry'!$1:$1048576,MATCH($A690,'Data Entry'!$A:$A,0),MATCH(G$1&amp;"After",'Data Entry'!$1:$1,0))), INDEX('Data Entry'!$1:$1048576,MATCH($A690,'Data Entry'!$A:$A,0),MATCH(G$1&amp;"Before",'Data Entry'!$1:$1,0)) = 5,INDEX('Data Entry'!$1:$1048576,MATCH($A690,'Data Entry'!$A:$A,0),MATCH(G$1&amp;"After",'Data Entry'!$1:$1,0))=5 ),0,1)</f>
        <v>0</v>
      </c>
      <c r="H690" s="61">
        <f>IF(OR($C690&lt;&gt;1,ISBLANK(INDEX('Data Entry'!$1:$1048576,MATCH($A690,'Data Entry'!$A:$A,0),MATCH(H$1&amp;"Before",'Data Entry'!$1:$1,0))),ISBLANK(INDEX('Data Entry'!$1:$1048576,MATCH($A690,'Data Entry'!$A:$A,0),MATCH(H$1&amp;"After",'Data Entry'!$1:$1,0))), INDEX('Data Entry'!$1:$1048576,MATCH($A690,'Data Entry'!$A:$A,0),MATCH(H$1&amp;"Before",'Data Entry'!$1:$1,0)) = 5,INDEX('Data Entry'!$1:$1048576,MATCH($A690,'Data Entry'!$A:$A,0),MATCH(H$1&amp;"After",'Data Entry'!$1:$1,0))=5 ),0,1)</f>
        <v>0</v>
      </c>
      <c r="I690" s="61">
        <f>IF(OR($C690&lt;&gt;1,ISBLANK(INDEX('Data Entry'!$1:$1048576,MATCH($A690,'Data Entry'!$A:$A,0),MATCH(I$1&amp;"Before",'Data Entry'!$1:$1,0))),ISBLANK(INDEX('Data Entry'!$1:$1048576,MATCH($A690,'Data Entry'!$A:$A,0),MATCH(I$1&amp;"After",'Data Entry'!$1:$1,0))), INDEX('Data Entry'!$1:$1048576,MATCH($A690,'Data Entry'!$A:$A,0),MATCH(I$1&amp;"Before",'Data Entry'!$1:$1,0)) = 5,INDEX('Data Entry'!$1:$1048576,MATCH($A690,'Data Entry'!$A:$A,0),MATCH(I$1&amp;"After",'Data Entry'!$1:$1,0))=5 ),0,1)</f>
        <v>0</v>
      </c>
      <c r="J690" s="61">
        <f>IF(OR($C690&lt;&gt;1,ISBLANK(INDEX('Data Entry'!$1:$1048576,MATCH($A690,'Data Entry'!$A:$A,0),MATCH(J$1&amp;"Before",'Data Entry'!$1:$1,0))),ISBLANK(INDEX('Data Entry'!$1:$1048576,MATCH($A690,'Data Entry'!$A:$A,0),MATCH(J$1&amp;"After",'Data Entry'!$1:$1,0))), INDEX('Data Entry'!$1:$1048576,MATCH($A690,'Data Entry'!$A:$A,0),MATCH(J$1&amp;"Before",'Data Entry'!$1:$1,0)) = 5,INDEX('Data Entry'!$1:$1048576,MATCH($A690,'Data Entry'!$A:$A,0),MATCH(J$1&amp;"After",'Data Entry'!$1:$1,0))=5 ),0,1)</f>
        <v>0</v>
      </c>
      <c r="K690" s="61">
        <f>IF(OR($C690&lt;&gt;1,ISBLANK(INDEX('Data Entry'!$1:$1048576,MATCH($A690,'Data Entry'!$A:$A,0),MATCH(K$1&amp;"Before",'Data Entry'!$1:$1,0))),ISBLANK(INDEX('Data Entry'!$1:$1048576,MATCH($A690,'Data Entry'!$A:$A,0),MATCH(K$1&amp;"After",'Data Entry'!$1:$1,0))), INDEX('Data Entry'!$1:$1048576,MATCH($A690,'Data Entry'!$A:$A,0),MATCH(K$1&amp;"Before",'Data Entry'!$1:$1,0)) = 5,INDEX('Data Entry'!$1:$1048576,MATCH($A690,'Data Entry'!$A:$A,0),MATCH(K$1&amp;"After",'Data Entry'!$1:$1,0))=5 ),0,1)</f>
        <v>0</v>
      </c>
      <c r="L690" s="61">
        <f>IF(OR($C690&lt;&gt;1,ISBLANK(INDEX('Data Entry'!$1:$1048576,MATCH($A690,'Data Entry'!$A:$A,0),MATCH(L$1&amp;"Before",'Data Entry'!$1:$1,0))),ISBLANK(INDEX('Data Entry'!$1:$1048576,MATCH($A690,'Data Entry'!$A:$A,0),MATCH(L$1&amp;"After",'Data Entry'!$1:$1,0))), INDEX('Data Entry'!$1:$1048576,MATCH($A690,'Data Entry'!$A:$A,0),MATCH(L$1&amp;"Before",'Data Entry'!$1:$1,0)) = 5,INDEX('Data Entry'!$1:$1048576,MATCH($A690,'Data Entry'!$A:$A,0),MATCH(L$1&amp;"After",'Data Entry'!$1:$1,0))=5 ),0,1)</f>
        <v>0</v>
      </c>
      <c r="M690" s="61">
        <f>IF(OR($C690&lt;&gt;1,ISBLANK(INDEX('Data Entry'!$1:$1048576,MATCH($A690,'Data Entry'!$A:$A,0),MATCH(M$1&amp;"Before",'Data Entry'!$1:$1,0))),ISBLANK(INDEX('Data Entry'!$1:$1048576,MATCH($A690,'Data Entry'!$A:$A,0),MATCH(M$1&amp;"After",'Data Entry'!$1:$1,0))), INDEX('Data Entry'!$1:$1048576,MATCH($A690,'Data Entry'!$A:$A,0),MATCH(M$1&amp;"Before",'Data Entry'!$1:$1,0)) = 5,INDEX('Data Entry'!$1:$1048576,MATCH($A690,'Data Entry'!$A:$A,0),MATCH(M$1&amp;"After",'Data Entry'!$1:$1,0))=5 ),0,1)</f>
        <v>0</v>
      </c>
      <c r="N690" s="61">
        <f>IF(OR($C690&lt;&gt;1,ISBLANK(INDEX('Data Entry'!$1:$1048576,MATCH($A690,'Data Entry'!$A:$A,0),MATCH(N$1&amp;"Before",'Data Entry'!$1:$1,0))),ISBLANK(INDEX('Data Entry'!$1:$1048576,MATCH($A690,'Data Entry'!$A:$A,0),MATCH(N$1&amp;"After",'Data Entry'!$1:$1,0))), INDEX('Data Entry'!$1:$1048576,MATCH($A690,'Data Entry'!$A:$A,0),MATCH(N$1&amp;"Before",'Data Entry'!$1:$1,0)) = 5,INDEX('Data Entry'!$1:$1048576,MATCH($A690,'Data Entry'!$A:$A,0),MATCH(N$1&amp;"After",'Data Entry'!$1:$1,0))=5 ),0,1)</f>
        <v>0</v>
      </c>
      <c r="O690" s="61">
        <f>IF(OR($C690&lt;&gt;1,ISBLANK(INDEX('Data Entry'!$1:$1048576,MATCH($A690,'Data Entry'!$A:$A,0),MATCH(O$1&amp;"Before",'Data Entry'!$1:$1,0))),ISBLANK(INDEX('Data Entry'!$1:$1048576,MATCH($A690,'Data Entry'!$A:$A,0),MATCH(O$1&amp;"After",'Data Entry'!$1:$1,0))), INDEX('Data Entry'!$1:$1048576,MATCH($A690,'Data Entry'!$A:$A,0),MATCH(O$1&amp;"Before",'Data Entry'!$1:$1,0)) = 5,INDEX('Data Entry'!$1:$1048576,MATCH($A690,'Data Entry'!$A:$A,0),MATCH(O$1&amp;"After",'Data Entry'!$1:$1,0))=5 ),0,1)</f>
        <v>0</v>
      </c>
      <c r="P690" s="61">
        <f>IF(OR($C690&lt;&gt;1,ISBLANK(INDEX('Data Entry'!$1:$1048576,MATCH($A690,'Data Entry'!$A:$A,0),MATCH(P$1&amp;"Before",'Data Entry'!$1:$1,0))),ISBLANK(INDEX('Data Entry'!$1:$1048576,MATCH($A690,'Data Entry'!$A:$A,0),MATCH(P$1&amp;"After",'Data Entry'!$1:$1,0))), INDEX('Data Entry'!$1:$1048576,MATCH($A690,'Data Entry'!$A:$A,0),MATCH(P$1&amp;"Before",'Data Entry'!$1:$1,0)) = 5,INDEX('Data Entry'!$1:$1048576,MATCH($A690,'Data Entry'!$A:$A,0),MATCH(P$1&amp;"After",'Data Entry'!$1:$1,0))=5 ),0,1)</f>
        <v>0</v>
      </c>
      <c r="Q690" s="61">
        <f>IF(OR($C690&lt;&gt;1,ISBLANK(INDEX('Data Entry'!$1:$1048576,MATCH($A690,'Data Entry'!$A:$A,0),MATCH(Q$1&amp;"Before",'Data Entry'!$1:$1,0))),ISBLANK(INDEX('Data Entry'!$1:$1048576,MATCH($A690,'Data Entry'!$A:$A,0),MATCH(Q$1&amp;"After",'Data Entry'!$1:$1,0))), INDEX('Data Entry'!$1:$1048576,MATCH($A690,'Data Entry'!$A:$A,0),MATCH(Q$1&amp;"Before",'Data Entry'!$1:$1,0)) = 5,INDEX('Data Entry'!$1:$1048576,MATCH($A690,'Data Entry'!$A:$A,0),MATCH(Q$1&amp;"After",'Data Entry'!$1:$1,0))=5 ),0,1)</f>
        <v>0</v>
      </c>
      <c r="R690" s="61">
        <f>IF(OR($C690&lt;&gt;1,ISBLANK(INDEX('Data Entry'!$1:$1048576,MATCH($A690,'Data Entry'!$A:$A,0),MATCH(R$1&amp;"Before",'Data Entry'!$1:$1,0))),ISBLANK(INDEX('Data Entry'!$1:$1048576,MATCH($A690,'Data Entry'!$A:$A,0),MATCH(R$1&amp;"After",'Data Entry'!$1:$1,0))), INDEX('Data Entry'!$1:$1048576,MATCH($A690,'Data Entry'!$A:$A,0),MATCH(R$1&amp;"Before",'Data Entry'!$1:$1,0)) = 5,INDEX('Data Entry'!$1:$1048576,MATCH($A690,'Data Entry'!$A:$A,0),MATCH(R$1&amp;"After",'Data Entry'!$1:$1,0))=5 ),0,1)</f>
        <v>0</v>
      </c>
      <c r="S690" s="61">
        <f>IF(OR($C690&lt;&gt;1,ISBLANK(INDEX('Data Entry'!$1:$1048576,MATCH($A690,'Data Entry'!$A:$A,0),MATCH(S$1&amp;"Before",'Data Entry'!$1:$1,0))),ISBLANK(INDEX('Data Entry'!$1:$1048576,MATCH($A690,'Data Entry'!$A:$A,0),MATCH(S$1&amp;"After",'Data Entry'!$1:$1,0))), INDEX('Data Entry'!$1:$1048576,MATCH($A690,'Data Entry'!$A:$A,0),MATCH(S$1&amp;"Before",'Data Entry'!$1:$1,0)) = 5,INDEX('Data Entry'!$1:$1048576,MATCH($A690,'Data Entry'!$A:$A,0),MATCH(S$1&amp;"After",'Data Entry'!$1:$1,0))=5 ),0,1)</f>
        <v>0</v>
      </c>
      <c r="T690" s="61">
        <f>IF(OR($C690&lt;&gt;1,ISBLANK(INDEX('Data Entry'!$1:$1048576,MATCH($A690,'Data Entry'!$A:$A,0),MATCH(T$1&amp;"Before",'Data Entry'!$1:$1,0))),ISBLANK(INDEX('Data Entry'!$1:$1048576,MATCH($A690,'Data Entry'!$A:$A,0),MATCH(T$1&amp;"After",'Data Entry'!$1:$1,0))), INDEX('Data Entry'!$1:$1048576,MATCH($A690,'Data Entry'!$A:$A,0),MATCH(T$1&amp;"Before",'Data Entry'!$1:$1,0)) = 5,INDEX('Data Entry'!$1:$1048576,MATCH($A690,'Data Entry'!$A:$A,0),MATCH(T$1&amp;"After",'Data Entry'!$1:$1,0))=5 ),0,1)</f>
        <v>0</v>
      </c>
      <c r="U690" s="61">
        <f>IF(OR($C690&lt;&gt;1,ISBLANK(INDEX('Data Entry'!$1:$1048576,MATCH($A690,'Data Entry'!$A:$A,0),MATCH(U$1&amp;"Before",'Data Entry'!$1:$1,0))),ISBLANK(INDEX('Data Entry'!$1:$1048576,MATCH($A690,'Data Entry'!$A:$A,0),MATCH(U$1&amp;"After",'Data Entry'!$1:$1,0))), INDEX('Data Entry'!$1:$1048576,MATCH($A690,'Data Entry'!$A:$A,0),MATCH(U$1&amp;"Before",'Data Entry'!$1:$1,0)) = 5,INDEX('Data Entry'!$1:$1048576,MATCH($A690,'Data Entry'!$A:$A,0),MATCH(U$1&amp;"After",'Data Entry'!$1:$1,0))=5 ),0,1)</f>
        <v>0</v>
      </c>
      <c r="V690" s="61" t="e">
        <f>IF(OR($C690&lt;&gt;1,ISBLANK(INDEX('Data Entry'!$1:$1048576,MATCH($A690,'Data Entry'!$A:$A,0),MATCH(V$1&amp;"Before",'Data Entry'!$1:$1,0))),ISBLANK(INDEX('Data Entry'!$1:$1048576,MATCH($A690,'Data Entry'!$A:$A,0),MATCH(V$1&amp;"After",'Data Entry'!$1:$1,0))), INDEX('Data Entry'!$1:$1048576,MATCH($A690,'Data Entry'!$A:$A,0),MATCH(V$1&amp;"Before",'Data Entry'!$1:$1,0)) = 5,INDEX('Data Entry'!$1:$1048576,MATCH($A690,'Data Entry'!$A:$A,0),MATCH(V$1&amp;"After",'Data Entry'!$1:$1,0))=5 ),0,1)</f>
        <v>#N/A</v>
      </c>
      <c r="W690" s="61" t="e">
        <f>IF(OR($C690&lt;&gt;1,ISBLANK(INDEX('Data Entry'!$1:$1048576,MATCH($A690,'Data Entry'!$A:$A,0),MATCH(W$1&amp;"Before",'Data Entry'!$1:$1,0))),ISBLANK(INDEX('Data Entry'!$1:$1048576,MATCH($A690,'Data Entry'!$A:$A,0),MATCH(W$1&amp;"After",'Data Entry'!$1:$1,0))), INDEX('Data Entry'!$1:$1048576,MATCH($A690,'Data Entry'!$A:$A,0),MATCH(W$1&amp;"Before",'Data Entry'!$1:$1,0)) = 5,INDEX('Data Entry'!$1:$1048576,MATCH($A690,'Data Entry'!$A:$A,0),MATCH(W$1&amp;"After",'Data Entry'!$1:$1,0))=5 ),0,1)</f>
        <v>#N/A</v>
      </c>
      <c r="X690" s="61" t="e">
        <f>IF(OR($C690&lt;&gt;1,ISBLANK(INDEX('Data Entry'!$1:$1048576,MATCH($A690,'Data Entry'!$A:$A,0),MATCH(X$1&amp;"Before",'Data Entry'!$1:$1,0))),ISBLANK(INDEX('Data Entry'!$1:$1048576,MATCH($A690,'Data Entry'!$A:$A,0),MATCH(X$1&amp;"After",'Data Entry'!$1:$1,0))), INDEX('Data Entry'!$1:$1048576,MATCH($A690,'Data Entry'!$A:$A,0),MATCH(X$1&amp;"Before",'Data Entry'!$1:$1,0)) = 5,INDEX('Data Entry'!$1:$1048576,MATCH($A690,'Data Entry'!$A:$A,0),MATCH(X$1&amp;"After",'Data Entry'!$1:$1,0))=5 ),0,1)</f>
        <v>#N/A</v>
      </c>
      <c r="Y690" s="61" t="e">
        <f>IF(OR($C690&lt;&gt;1,ISBLANK(INDEX('Data Entry'!$1:$1048576,MATCH($A690,'Data Entry'!$A:$A,0),MATCH(Y$1&amp;"Before",'Data Entry'!$1:$1,0))),ISBLANK(INDEX('Data Entry'!$1:$1048576,MATCH($A690,'Data Entry'!$A:$A,0),MATCH(Y$1&amp;"After",'Data Entry'!$1:$1,0))), INDEX('Data Entry'!$1:$1048576,MATCH($A690,'Data Entry'!$A:$A,0),MATCH(Y$1&amp;"Before",'Data Entry'!$1:$1,0)) = 5,INDEX('Data Entry'!$1:$1048576,MATCH($A690,'Data Entry'!$A:$A,0),MATCH(Y$1&amp;"After",'Data Entry'!$1:$1,0))=5 ),0,1)</f>
        <v>#N/A</v>
      </c>
      <c r="Z690" s="61" t="e">
        <f>IF(OR($C690&lt;&gt;1,ISBLANK(INDEX('Data Entry'!$1:$1048576,MATCH($A690,'Data Entry'!$A:$A,0),MATCH(Z$1&amp;"Before",'Data Entry'!$1:$1,0))),ISBLANK(INDEX('Data Entry'!$1:$1048576,MATCH($A690,'Data Entry'!$A:$A,0),MATCH(Z$1&amp;"After",'Data Entry'!$1:$1,0))), INDEX('Data Entry'!$1:$1048576,MATCH($A690,'Data Entry'!$A:$A,0),MATCH(Z$1&amp;"Before",'Data Entry'!$1:$1,0)) = 5,INDEX('Data Entry'!$1:$1048576,MATCH($A690,'Data Entry'!$A:$A,0),MATCH(Z$1&amp;"After",'Data Entry'!$1:$1,0))=5 ),0,1)</f>
        <v>#N/A</v>
      </c>
      <c r="AA690" s="61" t="e">
        <f>IF(OR($C690&lt;&gt;1,ISBLANK(INDEX('Data Entry'!$1:$1048576,MATCH($A690,'Data Entry'!$A:$A,0),MATCH(AA$1&amp;"Before",'Data Entry'!$1:$1,0))),ISBLANK(INDEX('Data Entry'!$1:$1048576,MATCH($A690,'Data Entry'!$A:$A,0),MATCH(AA$1&amp;"After",'Data Entry'!$1:$1,0))), INDEX('Data Entry'!$1:$1048576,MATCH($A690,'Data Entry'!$A:$A,0),MATCH(AA$1&amp;"Before",'Data Entry'!$1:$1,0)) = 5,INDEX('Data Entry'!$1:$1048576,MATCH($A690,'Data Entry'!$A:$A,0),MATCH(AA$1&amp;"After",'Data Entry'!$1:$1,0))=5 ),0,1)</f>
        <v>#N/A</v>
      </c>
      <c r="AB690" s="61" t="e">
        <f>IF(OR($C690&lt;&gt;1,ISBLANK(INDEX('Data Entry'!$1:$1048576,MATCH($A690,'Data Entry'!$A:$A,0),MATCH(AB$1&amp;"Before",'Data Entry'!$1:$1,0))),ISBLANK(INDEX('Data Entry'!$1:$1048576,MATCH($A690,'Data Entry'!$A:$A,0),MATCH(AB$1&amp;"After",'Data Entry'!$1:$1,0))), INDEX('Data Entry'!$1:$1048576,MATCH($A690,'Data Entry'!$A:$A,0),MATCH(AB$1&amp;"Before",'Data Entry'!$1:$1,0)) = 5,INDEX('Data Entry'!$1:$1048576,MATCH($A690,'Data Entry'!$A:$A,0),MATCH(AB$1&amp;"After",'Data Entry'!$1:$1,0))=5 ),0,1)</f>
        <v>#N/A</v>
      </c>
      <c r="AC690" s="61" t="e">
        <f>IF(OR($C690&lt;&gt;1,ISBLANK(INDEX('Data Entry'!$1:$1048576,MATCH($A690,'Data Entry'!$A:$A,0),MATCH(AC$1&amp;"Before",'Data Entry'!$1:$1,0))),ISBLANK(INDEX('Data Entry'!$1:$1048576,MATCH($A690,'Data Entry'!$A:$A,0),MATCH(AC$1&amp;"After",'Data Entry'!$1:$1,0))), INDEX('Data Entry'!$1:$1048576,MATCH($A690,'Data Entry'!$A:$A,0),MATCH(AC$1&amp;"Before",'Data Entry'!$1:$1,0)) = 5,INDEX('Data Entry'!$1:$1048576,MATCH($A690,'Data Entry'!$A:$A,0),MATCH(AC$1&amp;"After",'Data Entry'!$1:$1,0))=5 ),0,1)</f>
        <v>#N/A</v>
      </c>
      <c r="AD690" s="61" t="e">
        <f>IF(OR($C690&lt;&gt;1,ISBLANK(INDEX('Data Entry'!$1:$1048576,MATCH($A690,'Data Entry'!$A:$A,0),MATCH(AD$1&amp;"Before",'Data Entry'!$1:$1,0))),ISBLANK(INDEX('Data Entry'!$1:$1048576,MATCH($A690,'Data Entry'!$A:$A,0),MATCH(AD$1&amp;"After",'Data Entry'!$1:$1,0))), INDEX('Data Entry'!$1:$1048576,MATCH($A690,'Data Entry'!$A:$A,0),MATCH(AD$1&amp;"Before",'Data Entry'!$1:$1,0)) = 5,INDEX('Data Entry'!$1:$1048576,MATCH($A690,'Data Entry'!$A:$A,0),MATCH(AD$1&amp;"After",'Data Entry'!$1:$1,0))=5 ),0,1)</f>
        <v>#N/A</v>
      </c>
      <c r="AE690" s="61" t="e">
        <f>IF(OR($C690&lt;&gt;1,ISBLANK(INDEX('Data Entry'!$1:$1048576,MATCH($A690,'Data Entry'!$A:$A,0),MATCH(AE$1&amp;"Before",'Data Entry'!$1:$1,0))),ISBLANK(INDEX('Data Entry'!$1:$1048576,MATCH($A690,'Data Entry'!$A:$A,0),MATCH(AE$1&amp;"After",'Data Entry'!$1:$1,0))), INDEX('Data Entry'!$1:$1048576,MATCH($A690,'Data Entry'!$A:$A,0),MATCH(AE$1&amp;"Before",'Data Entry'!$1:$1,0)) = 5,INDEX('Data Entry'!$1:$1048576,MATCH($A690,'Data Entry'!$A:$A,0),MATCH(AE$1&amp;"After",'Data Entry'!$1:$1,0))=5 ),0,1)</f>
        <v>#N/A</v>
      </c>
      <c r="AF690" s="61" t="e">
        <f>IF(OR($C690&lt;&gt;1,ISBLANK(INDEX('Data Entry'!$1:$1048576,MATCH($A690,'Data Entry'!$A:$A,0),MATCH(AF$1&amp;"Before",'Data Entry'!$1:$1,0))),ISBLANK(INDEX('Data Entry'!$1:$1048576,MATCH($A690,'Data Entry'!$A:$A,0),MATCH(AF$1&amp;"After",'Data Entry'!$1:$1,0))), INDEX('Data Entry'!$1:$1048576,MATCH($A690,'Data Entry'!$A:$A,0),MATCH(AF$1&amp;"Before",'Data Entry'!$1:$1,0)) = 5,INDEX('Data Entry'!$1:$1048576,MATCH($A690,'Data Entry'!$A:$A,0),MATCH(AF$1&amp;"After",'Data Entry'!$1:$1,0))=5 ),0,1)</f>
        <v>#N/A</v>
      </c>
      <c r="AG690" s="61" t="e">
        <f>IF(OR($C690&lt;&gt;1,ISBLANK(INDEX('Data Entry'!$1:$1048576,MATCH($A690,'Data Entry'!$A:$A,0),MATCH(AG$1&amp;"Before",'Data Entry'!$1:$1,0))),ISBLANK(INDEX('Data Entry'!$1:$1048576,MATCH($A690,'Data Entry'!$A:$A,0),MATCH(AG$1&amp;"After",'Data Entry'!$1:$1,0))), INDEX('Data Entry'!$1:$1048576,MATCH($A690,'Data Entry'!$A:$A,0),MATCH(AG$1&amp;"Before",'Data Entry'!$1:$1,0)) = 5,INDEX('Data Entry'!$1:$1048576,MATCH($A690,'Data Entry'!$A:$A,0),MATCH(AG$1&amp;"After",'Data Entry'!$1:$1,0))=5 ),0,1)</f>
        <v>#N/A</v>
      </c>
      <c r="AH690" s="61" t="e">
        <f>IF(OR($C690&lt;&gt;1,ISBLANK(INDEX('Data Entry'!$1:$1048576,MATCH($A690,'Data Entry'!$A:$A,0),MATCH(AH$1&amp;"Before",'Data Entry'!$1:$1,0))),ISBLANK(INDEX('Data Entry'!$1:$1048576,MATCH($A690,'Data Entry'!$A:$A,0),MATCH(AH$1&amp;"After",'Data Entry'!$1:$1,0))), INDEX('Data Entry'!$1:$1048576,MATCH($A690,'Data Entry'!$A:$A,0),MATCH(AH$1&amp;"Before",'Data Entry'!$1:$1,0)) = 5,INDEX('Data Entry'!$1:$1048576,MATCH($A690,'Data Entry'!$A:$A,0),MATCH(AH$1&amp;"After",'Data Entry'!$1:$1,0))=5 ),0,1)</f>
        <v>#N/A</v>
      </c>
      <c r="AI690" s="61" t="e">
        <f>IF(OR($C690&lt;&gt;1,ISBLANK(INDEX('Data Entry'!$1:$1048576,MATCH($A690,'Data Entry'!$A:$A,0),MATCH(AI$1&amp;"Before",'Data Entry'!$1:$1,0))),ISBLANK(INDEX('Data Entry'!$1:$1048576,MATCH($A690,'Data Entry'!$A:$A,0),MATCH(AI$1&amp;"After",'Data Entry'!$1:$1,0))), INDEX('Data Entry'!$1:$1048576,MATCH($A690,'Data Entry'!$A:$A,0),MATCH(AI$1&amp;"Before",'Data Entry'!$1:$1,0)) = 5,INDEX('Data Entry'!$1:$1048576,MATCH($A690,'Data Entry'!$A:$A,0),MATCH(AI$1&amp;"After",'Data Entry'!$1:$1,0))=5 ),0,1)</f>
        <v>#N/A</v>
      </c>
      <c r="AJ690" s="61" t="e">
        <f>IF(OR($C690&lt;&gt;1,ISBLANK(INDEX('Data Entry'!$1:$1048576,MATCH($A690,'Data Entry'!$A:$A,0),MATCH(AJ$1&amp;"Before",'Data Entry'!$1:$1,0))),ISBLANK(INDEX('Data Entry'!$1:$1048576,MATCH($A690,'Data Entry'!$A:$A,0),MATCH(AJ$1&amp;"After",'Data Entry'!$1:$1,0))), INDEX('Data Entry'!$1:$1048576,MATCH($A690,'Data Entry'!$A:$A,0),MATCH(AJ$1&amp;"Before",'Data Entry'!$1:$1,0)) = 5,INDEX('Data Entry'!$1:$1048576,MATCH($A690,'Data Entry'!$A:$A,0),MATCH(AJ$1&amp;"After",'Data Entry'!$1:$1,0))=5 ),0,1)</f>
        <v>#N/A</v>
      </c>
      <c r="AK690" s="61" t="e">
        <f>IF(OR($C690&lt;&gt;1,ISBLANK(INDEX('Data Entry'!$1:$1048576,MATCH($A690,'Data Entry'!$A:$A,0),MATCH(AK$1&amp;"Before",'Data Entry'!$1:$1,0))),ISBLANK(INDEX('Data Entry'!$1:$1048576,MATCH($A690,'Data Entry'!$A:$A,0),MATCH(AK$1&amp;"After",'Data Entry'!$1:$1,0))), INDEX('Data Entry'!$1:$1048576,MATCH($A690,'Data Entry'!$A:$A,0),MATCH(AK$1&amp;"Before",'Data Entry'!$1:$1,0)) = 5,INDEX('Data Entry'!$1:$1048576,MATCH($A690,'Data Entry'!$A:$A,0),MATCH(AK$1&amp;"After",'Data Entry'!$1:$1,0))=5 ),0,1)</f>
        <v>#N/A</v>
      </c>
      <c r="AL690" s="61" t="e">
        <f>IF(OR($C690&lt;&gt;1,ISBLANK(INDEX('Data Entry'!$1:$1048576,MATCH($A690,'Data Entry'!$A:$A,0),MATCH(AL$1&amp;"Before",'Data Entry'!$1:$1,0))),ISBLANK(INDEX('Data Entry'!$1:$1048576,MATCH($A690,'Data Entry'!$A:$A,0),MATCH(AL$1&amp;"After",'Data Entry'!$1:$1,0))), INDEX('Data Entry'!$1:$1048576,MATCH($A690,'Data Entry'!$A:$A,0),MATCH(AL$1&amp;"Before",'Data Entry'!$1:$1,0)) = 5,INDEX('Data Entry'!$1:$1048576,MATCH($A690,'Data Entry'!$A:$A,0),MATCH(AL$1&amp;"After",'Data Entry'!$1:$1,0))=5 ),0,1)</f>
        <v>#N/A</v>
      </c>
      <c r="AM690" s="61" t="e">
        <f>IF(OR($C690&lt;&gt;1,ISBLANK(INDEX('Data Entry'!$1:$1048576,MATCH($A690,'Data Entry'!$A:$A,0),MATCH(AM$1&amp;"Before",'Data Entry'!$1:$1,0))),ISBLANK(INDEX('Data Entry'!$1:$1048576,MATCH($A690,'Data Entry'!$A:$A,0),MATCH(AM$1&amp;"After",'Data Entry'!$1:$1,0))), INDEX('Data Entry'!$1:$1048576,MATCH($A690,'Data Entry'!$A:$A,0),MATCH(AM$1&amp;"Before",'Data Entry'!$1:$1,0)) = 5,INDEX('Data Entry'!$1:$1048576,MATCH($A690,'Data Entry'!$A:$A,0),MATCH(AM$1&amp;"After",'Data Entry'!$1:$1,0))=5 ),0,1)</f>
        <v>#N/A</v>
      </c>
      <c r="AN690" s="61">
        <f>IF(OR($C690&lt;&gt;1,ISBLANK(INDEX('Data Entry'!$1:$1048576,MATCH($A690,'Data Entry'!$A:$A,0),MATCH(AN$1&amp;"Before",'Data Entry'!$1:$1,0))),ISBLANK(INDEX('Data Entry'!$1:$1048576,MATCH($A690,'Data Entry'!$A:$A,0),MATCH(AN$1&amp;"After",'Data Entry'!$1:$1,0)))),0,1)</f>
        <v>0</v>
      </c>
      <c r="AO690" s="61">
        <f>IF(OR($C690&lt;&gt;1,ISBLANK(INDEX('Data Entry'!$1:$1048576,MATCH($A690,'Data Entry'!$A:$A,0),MATCH(AO$1&amp;"After",'Data Entry'!$1:$1,0)))),0,1)</f>
        <v>0</v>
      </c>
      <c r="AP690" s="61">
        <f>IF(OR($C690&lt;&gt;1,ISBLANK(INDEX('Data Entry'!$1:$1048576,MATCH($A690,'Data Entry'!$A:$A,0),MATCH(AP$1&amp;"After",'Data Entry'!$1:$1,0)))),0,1)</f>
        <v>0</v>
      </c>
      <c r="AQ690" s="61">
        <f>IF(OR($C690&lt;&gt;1,ISBLANK(INDEX('Data Entry'!$1:$1048576,MATCH($A690,'Data Entry'!$A:$A,0),MATCH(AQ$1&amp;"After",'Data Entry'!$1:$1,0)))),0,1)</f>
        <v>0</v>
      </c>
      <c r="AR690" s="61">
        <f>IF(OR($C690&lt;&gt;1,ISBLANK(INDEX('Data Entry'!$1:$1048576,MATCH($A690,'Data Entry'!$A:$A,0),MATCH(AR$1&amp;"After",'Data Entry'!$1:$1,0)))),0,1)</f>
        <v>0</v>
      </c>
      <c r="AS690" s="61">
        <f>IF(OR($C690&lt;&gt;1,ISBLANK(INDEX('Data Entry'!$1:$1048576,MATCH($A690,'Data Entry'!$A:$A,0),MATCH(AS$1&amp;"After",'Data Entry'!$1:$1,0)))),0,1)</f>
        <v>0</v>
      </c>
      <c r="AT690" s="61">
        <f>IF(OR($C690&lt;&gt;1,ISBLANK(INDEX('Data Entry'!$1:$1048576,MATCH($A690,'Data Entry'!$A:$A,0),MATCH(AT$1&amp;"After",'Data Entry'!$1:$1,0)))),0,1)</f>
        <v>0</v>
      </c>
    </row>
    <row r="691" spans="1:46" x14ac:dyDescent="0.35">
      <c r="A691" s="70">
        <f>'Data Entry'!A695</f>
        <v>690</v>
      </c>
      <c r="B691" s="61">
        <f>'Data Entry'!BF695</f>
        <v>0</v>
      </c>
      <c r="C691" s="61">
        <f t="shared" si="10"/>
        <v>0</v>
      </c>
      <c r="D691" s="61">
        <f>IF(SUM('Data Entry'!$D695:$AT695) = 0,0,1)</f>
        <v>0</v>
      </c>
      <c r="E691" s="61">
        <f>IF(OR($C691&lt;&gt;1,ISBLANK(INDEX('Data Entry'!$1:$1048576,MATCH($A691,'Data Entry'!$A:$A,0),MATCH(E$1&amp;"Before",'Data Entry'!$1:$1,0))),ISBLANK(INDEX('Data Entry'!$1:$1048576,MATCH($A691,'Data Entry'!$A:$A,0),MATCH(E$1&amp;"After",'Data Entry'!$1:$1,0))), INDEX('Data Entry'!$1:$1048576,MATCH($A691,'Data Entry'!$A:$A,0),MATCH(E$1&amp;"Before",'Data Entry'!$1:$1,0)) = 5,INDEX('Data Entry'!$1:$1048576,MATCH($A691,'Data Entry'!$A:$A,0),MATCH(E$1&amp;"After",'Data Entry'!$1:$1,0))=5 ),0,1)</f>
        <v>0</v>
      </c>
      <c r="F691" s="61">
        <f>IF(OR($C691&lt;&gt;1,ISBLANK(INDEX('Data Entry'!$1:$1048576,MATCH($A691,'Data Entry'!$A:$A,0),MATCH(F$1&amp;"Before",'Data Entry'!$1:$1,0))),ISBLANK(INDEX('Data Entry'!$1:$1048576,MATCH($A691,'Data Entry'!$A:$A,0),MATCH(F$1&amp;"After",'Data Entry'!$1:$1,0))), INDEX('Data Entry'!$1:$1048576,MATCH($A691,'Data Entry'!$A:$A,0),MATCH(F$1&amp;"Before",'Data Entry'!$1:$1,0)) = 5,INDEX('Data Entry'!$1:$1048576,MATCH($A691,'Data Entry'!$A:$A,0),MATCH(F$1&amp;"After",'Data Entry'!$1:$1,0))=5 ),0,1)</f>
        <v>0</v>
      </c>
      <c r="G691" s="61">
        <f>IF(OR($C691&lt;&gt;1,ISBLANK(INDEX('Data Entry'!$1:$1048576,MATCH($A691,'Data Entry'!$A:$A,0),MATCH(G$1&amp;"Before",'Data Entry'!$1:$1,0))),ISBLANK(INDEX('Data Entry'!$1:$1048576,MATCH($A691,'Data Entry'!$A:$A,0),MATCH(G$1&amp;"After",'Data Entry'!$1:$1,0))), INDEX('Data Entry'!$1:$1048576,MATCH($A691,'Data Entry'!$A:$A,0),MATCH(G$1&amp;"Before",'Data Entry'!$1:$1,0)) = 5,INDEX('Data Entry'!$1:$1048576,MATCH($A691,'Data Entry'!$A:$A,0),MATCH(G$1&amp;"After",'Data Entry'!$1:$1,0))=5 ),0,1)</f>
        <v>0</v>
      </c>
      <c r="H691" s="61">
        <f>IF(OR($C691&lt;&gt;1,ISBLANK(INDEX('Data Entry'!$1:$1048576,MATCH($A691,'Data Entry'!$A:$A,0),MATCH(H$1&amp;"Before",'Data Entry'!$1:$1,0))),ISBLANK(INDEX('Data Entry'!$1:$1048576,MATCH($A691,'Data Entry'!$A:$A,0),MATCH(H$1&amp;"After",'Data Entry'!$1:$1,0))), INDEX('Data Entry'!$1:$1048576,MATCH($A691,'Data Entry'!$A:$A,0),MATCH(H$1&amp;"Before",'Data Entry'!$1:$1,0)) = 5,INDEX('Data Entry'!$1:$1048576,MATCH($A691,'Data Entry'!$A:$A,0),MATCH(H$1&amp;"After",'Data Entry'!$1:$1,0))=5 ),0,1)</f>
        <v>0</v>
      </c>
      <c r="I691" s="61">
        <f>IF(OR($C691&lt;&gt;1,ISBLANK(INDEX('Data Entry'!$1:$1048576,MATCH($A691,'Data Entry'!$A:$A,0),MATCH(I$1&amp;"Before",'Data Entry'!$1:$1,0))),ISBLANK(INDEX('Data Entry'!$1:$1048576,MATCH($A691,'Data Entry'!$A:$A,0),MATCH(I$1&amp;"After",'Data Entry'!$1:$1,0))), INDEX('Data Entry'!$1:$1048576,MATCH($A691,'Data Entry'!$A:$A,0),MATCH(I$1&amp;"Before",'Data Entry'!$1:$1,0)) = 5,INDEX('Data Entry'!$1:$1048576,MATCH($A691,'Data Entry'!$A:$A,0),MATCH(I$1&amp;"After",'Data Entry'!$1:$1,0))=5 ),0,1)</f>
        <v>0</v>
      </c>
      <c r="J691" s="61">
        <f>IF(OR($C691&lt;&gt;1,ISBLANK(INDEX('Data Entry'!$1:$1048576,MATCH($A691,'Data Entry'!$A:$A,0),MATCH(J$1&amp;"Before",'Data Entry'!$1:$1,0))),ISBLANK(INDEX('Data Entry'!$1:$1048576,MATCH($A691,'Data Entry'!$A:$A,0),MATCH(J$1&amp;"After",'Data Entry'!$1:$1,0))), INDEX('Data Entry'!$1:$1048576,MATCH($A691,'Data Entry'!$A:$A,0),MATCH(J$1&amp;"Before",'Data Entry'!$1:$1,0)) = 5,INDEX('Data Entry'!$1:$1048576,MATCH($A691,'Data Entry'!$A:$A,0),MATCH(J$1&amp;"After",'Data Entry'!$1:$1,0))=5 ),0,1)</f>
        <v>0</v>
      </c>
      <c r="K691" s="61">
        <f>IF(OR($C691&lt;&gt;1,ISBLANK(INDEX('Data Entry'!$1:$1048576,MATCH($A691,'Data Entry'!$A:$A,0),MATCH(K$1&amp;"Before",'Data Entry'!$1:$1,0))),ISBLANK(INDEX('Data Entry'!$1:$1048576,MATCH($A691,'Data Entry'!$A:$A,0),MATCH(K$1&amp;"After",'Data Entry'!$1:$1,0))), INDEX('Data Entry'!$1:$1048576,MATCH($A691,'Data Entry'!$A:$A,0),MATCH(K$1&amp;"Before",'Data Entry'!$1:$1,0)) = 5,INDEX('Data Entry'!$1:$1048576,MATCH($A691,'Data Entry'!$A:$A,0),MATCH(K$1&amp;"After",'Data Entry'!$1:$1,0))=5 ),0,1)</f>
        <v>0</v>
      </c>
      <c r="L691" s="61">
        <f>IF(OR($C691&lt;&gt;1,ISBLANK(INDEX('Data Entry'!$1:$1048576,MATCH($A691,'Data Entry'!$A:$A,0),MATCH(L$1&amp;"Before",'Data Entry'!$1:$1,0))),ISBLANK(INDEX('Data Entry'!$1:$1048576,MATCH($A691,'Data Entry'!$A:$A,0),MATCH(L$1&amp;"After",'Data Entry'!$1:$1,0))), INDEX('Data Entry'!$1:$1048576,MATCH($A691,'Data Entry'!$A:$A,0),MATCH(L$1&amp;"Before",'Data Entry'!$1:$1,0)) = 5,INDEX('Data Entry'!$1:$1048576,MATCH($A691,'Data Entry'!$A:$A,0),MATCH(L$1&amp;"After",'Data Entry'!$1:$1,0))=5 ),0,1)</f>
        <v>0</v>
      </c>
      <c r="M691" s="61">
        <f>IF(OR($C691&lt;&gt;1,ISBLANK(INDEX('Data Entry'!$1:$1048576,MATCH($A691,'Data Entry'!$A:$A,0),MATCH(M$1&amp;"Before",'Data Entry'!$1:$1,0))),ISBLANK(INDEX('Data Entry'!$1:$1048576,MATCH($A691,'Data Entry'!$A:$A,0),MATCH(M$1&amp;"After",'Data Entry'!$1:$1,0))), INDEX('Data Entry'!$1:$1048576,MATCH($A691,'Data Entry'!$A:$A,0),MATCH(M$1&amp;"Before",'Data Entry'!$1:$1,0)) = 5,INDEX('Data Entry'!$1:$1048576,MATCH($A691,'Data Entry'!$A:$A,0),MATCH(M$1&amp;"After",'Data Entry'!$1:$1,0))=5 ),0,1)</f>
        <v>0</v>
      </c>
      <c r="N691" s="61">
        <f>IF(OR($C691&lt;&gt;1,ISBLANK(INDEX('Data Entry'!$1:$1048576,MATCH($A691,'Data Entry'!$A:$A,0),MATCH(N$1&amp;"Before",'Data Entry'!$1:$1,0))),ISBLANK(INDEX('Data Entry'!$1:$1048576,MATCH($A691,'Data Entry'!$A:$A,0),MATCH(N$1&amp;"After",'Data Entry'!$1:$1,0))), INDEX('Data Entry'!$1:$1048576,MATCH($A691,'Data Entry'!$A:$A,0),MATCH(N$1&amp;"Before",'Data Entry'!$1:$1,0)) = 5,INDEX('Data Entry'!$1:$1048576,MATCH($A691,'Data Entry'!$A:$A,0),MATCH(N$1&amp;"After",'Data Entry'!$1:$1,0))=5 ),0,1)</f>
        <v>0</v>
      </c>
      <c r="O691" s="61">
        <f>IF(OR($C691&lt;&gt;1,ISBLANK(INDEX('Data Entry'!$1:$1048576,MATCH($A691,'Data Entry'!$A:$A,0),MATCH(O$1&amp;"Before",'Data Entry'!$1:$1,0))),ISBLANK(INDEX('Data Entry'!$1:$1048576,MATCH($A691,'Data Entry'!$A:$A,0),MATCH(O$1&amp;"After",'Data Entry'!$1:$1,0))), INDEX('Data Entry'!$1:$1048576,MATCH($A691,'Data Entry'!$A:$A,0),MATCH(O$1&amp;"Before",'Data Entry'!$1:$1,0)) = 5,INDEX('Data Entry'!$1:$1048576,MATCH($A691,'Data Entry'!$A:$A,0),MATCH(O$1&amp;"After",'Data Entry'!$1:$1,0))=5 ),0,1)</f>
        <v>0</v>
      </c>
      <c r="P691" s="61">
        <f>IF(OR($C691&lt;&gt;1,ISBLANK(INDEX('Data Entry'!$1:$1048576,MATCH($A691,'Data Entry'!$A:$A,0),MATCH(P$1&amp;"Before",'Data Entry'!$1:$1,0))),ISBLANK(INDEX('Data Entry'!$1:$1048576,MATCH($A691,'Data Entry'!$A:$A,0),MATCH(P$1&amp;"After",'Data Entry'!$1:$1,0))), INDEX('Data Entry'!$1:$1048576,MATCH($A691,'Data Entry'!$A:$A,0),MATCH(P$1&amp;"Before",'Data Entry'!$1:$1,0)) = 5,INDEX('Data Entry'!$1:$1048576,MATCH($A691,'Data Entry'!$A:$A,0),MATCH(P$1&amp;"After",'Data Entry'!$1:$1,0))=5 ),0,1)</f>
        <v>0</v>
      </c>
      <c r="Q691" s="61">
        <f>IF(OR($C691&lt;&gt;1,ISBLANK(INDEX('Data Entry'!$1:$1048576,MATCH($A691,'Data Entry'!$A:$A,0),MATCH(Q$1&amp;"Before",'Data Entry'!$1:$1,0))),ISBLANK(INDEX('Data Entry'!$1:$1048576,MATCH($A691,'Data Entry'!$A:$A,0),MATCH(Q$1&amp;"After",'Data Entry'!$1:$1,0))), INDEX('Data Entry'!$1:$1048576,MATCH($A691,'Data Entry'!$A:$A,0),MATCH(Q$1&amp;"Before",'Data Entry'!$1:$1,0)) = 5,INDEX('Data Entry'!$1:$1048576,MATCH($A691,'Data Entry'!$A:$A,0),MATCH(Q$1&amp;"After",'Data Entry'!$1:$1,0))=5 ),0,1)</f>
        <v>0</v>
      </c>
      <c r="R691" s="61">
        <f>IF(OR($C691&lt;&gt;1,ISBLANK(INDEX('Data Entry'!$1:$1048576,MATCH($A691,'Data Entry'!$A:$A,0),MATCH(R$1&amp;"Before",'Data Entry'!$1:$1,0))),ISBLANK(INDEX('Data Entry'!$1:$1048576,MATCH($A691,'Data Entry'!$A:$A,0),MATCH(R$1&amp;"After",'Data Entry'!$1:$1,0))), INDEX('Data Entry'!$1:$1048576,MATCH($A691,'Data Entry'!$A:$A,0),MATCH(R$1&amp;"Before",'Data Entry'!$1:$1,0)) = 5,INDEX('Data Entry'!$1:$1048576,MATCH($A691,'Data Entry'!$A:$A,0),MATCH(R$1&amp;"After",'Data Entry'!$1:$1,0))=5 ),0,1)</f>
        <v>0</v>
      </c>
      <c r="S691" s="61">
        <f>IF(OR($C691&lt;&gt;1,ISBLANK(INDEX('Data Entry'!$1:$1048576,MATCH($A691,'Data Entry'!$A:$A,0),MATCH(S$1&amp;"Before",'Data Entry'!$1:$1,0))),ISBLANK(INDEX('Data Entry'!$1:$1048576,MATCH($A691,'Data Entry'!$A:$A,0),MATCH(S$1&amp;"After",'Data Entry'!$1:$1,0))), INDEX('Data Entry'!$1:$1048576,MATCH($A691,'Data Entry'!$A:$A,0),MATCH(S$1&amp;"Before",'Data Entry'!$1:$1,0)) = 5,INDEX('Data Entry'!$1:$1048576,MATCH($A691,'Data Entry'!$A:$A,0),MATCH(S$1&amp;"After",'Data Entry'!$1:$1,0))=5 ),0,1)</f>
        <v>0</v>
      </c>
      <c r="T691" s="61">
        <f>IF(OR($C691&lt;&gt;1,ISBLANK(INDEX('Data Entry'!$1:$1048576,MATCH($A691,'Data Entry'!$A:$A,0),MATCH(T$1&amp;"Before",'Data Entry'!$1:$1,0))),ISBLANK(INDEX('Data Entry'!$1:$1048576,MATCH($A691,'Data Entry'!$A:$A,0),MATCH(T$1&amp;"After",'Data Entry'!$1:$1,0))), INDEX('Data Entry'!$1:$1048576,MATCH($A691,'Data Entry'!$A:$A,0),MATCH(T$1&amp;"Before",'Data Entry'!$1:$1,0)) = 5,INDEX('Data Entry'!$1:$1048576,MATCH($A691,'Data Entry'!$A:$A,0),MATCH(T$1&amp;"After",'Data Entry'!$1:$1,0))=5 ),0,1)</f>
        <v>0</v>
      </c>
      <c r="U691" s="61">
        <f>IF(OR($C691&lt;&gt;1,ISBLANK(INDEX('Data Entry'!$1:$1048576,MATCH($A691,'Data Entry'!$A:$A,0),MATCH(U$1&amp;"Before",'Data Entry'!$1:$1,0))),ISBLANK(INDEX('Data Entry'!$1:$1048576,MATCH($A691,'Data Entry'!$A:$A,0),MATCH(U$1&amp;"After",'Data Entry'!$1:$1,0))), INDEX('Data Entry'!$1:$1048576,MATCH($A691,'Data Entry'!$A:$A,0),MATCH(U$1&amp;"Before",'Data Entry'!$1:$1,0)) = 5,INDEX('Data Entry'!$1:$1048576,MATCH($A691,'Data Entry'!$A:$A,0),MATCH(U$1&amp;"After",'Data Entry'!$1:$1,0))=5 ),0,1)</f>
        <v>0</v>
      </c>
      <c r="V691" s="61" t="e">
        <f>IF(OR($C691&lt;&gt;1,ISBLANK(INDEX('Data Entry'!$1:$1048576,MATCH($A691,'Data Entry'!$A:$A,0),MATCH(V$1&amp;"Before",'Data Entry'!$1:$1,0))),ISBLANK(INDEX('Data Entry'!$1:$1048576,MATCH($A691,'Data Entry'!$A:$A,0),MATCH(V$1&amp;"After",'Data Entry'!$1:$1,0))), INDEX('Data Entry'!$1:$1048576,MATCH($A691,'Data Entry'!$A:$A,0),MATCH(V$1&amp;"Before",'Data Entry'!$1:$1,0)) = 5,INDEX('Data Entry'!$1:$1048576,MATCH($A691,'Data Entry'!$A:$A,0),MATCH(V$1&amp;"After",'Data Entry'!$1:$1,0))=5 ),0,1)</f>
        <v>#N/A</v>
      </c>
      <c r="W691" s="61" t="e">
        <f>IF(OR($C691&lt;&gt;1,ISBLANK(INDEX('Data Entry'!$1:$1048576,MATCH($A691,'Data Entry'!$A:$A,0),MATCH(W$1&amp;"Before",'Data Entry'!$1:$1,0))),ISBLANK(INDEX('Data Entry'!$1:$1048576,MATCH($A691,'Data Entry'!$A:$A,0),MATCH(W$1&amp;"After",'Data Entry'!$1:$1,0))), INDEX('Data Entry'!$1:$1048576,MATCH($A691,'Data Entry'!$A:$A,0),MATCH(W$1&amp;"Before",'Data Entry'!$1:$1,0)) = 5,INDEX('Data Entry'!$1:$1048576,MATCH($A691,'Data Entry'!$A:$A,0),MATCH(W$1&amp;"After",'Data Entry'!$1:$1,0))=5 ),0,1)</f>
        <v>#N/A</v>
      </c>
      <c r="X691" s="61" t="e">
        <f>IF(OR($C691&lt;&gt;1,ISBLANK(INDEX('Data Entry'!$1:$1048576,MATCH($A691,'Data Entry'!$A:$A,0),MATCH(X$1&amp;"Before",'Data Entry'!$1:$1,0))),ISBLANK(INDEX('Data Entry'!$1:$1048576,MATCH($A691,'Data Entry'!$A:$A,0),MATCH(X$1&amp;"After",'Data Entry'!$1:$1,0))), INDEX('Data Entry'!$1:$1048576,MATCH($A691,'Data Entry'!$A:$A,0),MATCH(X$1&amp;"Before",'Data Entry'!$1:$1,0)) = 5,INDEX('Data Entry'!$1:$1048576,MATCH($A691,'Data Entry'!$A:$A,0),MATCH(X$1&amp;"After",'Data Entry'!$1:$1,0))=5 ),0,1)</f>
        <v>#N/A</v>
      </c>
      <c r="Y691" s="61" t="e">
        <f>IF(OR($C691&lt;&gt;1,ISBLANK(INDEX('Data Entry'!$1:$1048576,MATCH($A691,'Data Entry'!$A:$A,0),MATCH(Y$1&amp;"Before",'Data Entry'!$1:$1,0))),ISBLANK(INDEX('Data Entry'!$1:$1048576,MATCH($A691,'Data Entry'!$A:$A,0),MATCH(Y$1&amp;"After",'Data Entry'!$1:$1,0))), INDEX('Data Entry'!$1:$1048576,MATCH($A691,'Data Entry'!$A:$A,0),MATCH(Y$1&amp;"Before",'Data Entry'!$1:$1,0)) = 5,INDEX('Data Entry'!$1:$1048576,MATCH($A691,'Data Entry'!$A:$A,0),MATCH(Y$1&amp;"After",'Data Entry'!$1:$1,0))=5 ),0,1)</f>
        <v>#N/A</v>
      </c>
      <c r="Z691" s="61" t="e">
        <f>IF(OR($C691&lt;&gt;1,ISBLANK(INDEX('Data Entry'!$1:$1048576,MATCH($A691,'Data Entry'!$A:$A,0),MATCH(Z$1&amp;"Before",'Data Entry'!$1:$1,0))),ISBLANK(INDEX('Data Entry'!$1:$1048576,MATCH($A691,'Data Entry'!$A:$A,0),MATCH(Z$1&amp;"After",'Data Entry'!$1:$1,0))), INDEX('Data Entry'!$1:$1048576,MATCH($A691,'Data Entry'!$A:$A,0),MATCH(Z$1&amp;"Before",'Data Entry'!$1:$1,0)) = 5,INDEX('Data Entry'!$1:$1048576,MATCH($A691,'Data Entry'!$A:$A,0),MATCH(Z$1&amp;"After",'Data Entry'!$1:$1,0))=5 ),0,1)</f>
        <v>#N/A</v>
      </c>
      <c r="AA691" s="61" t="e">
        <f>IF(OR($C691&lt;&gt;1,ISBLANK(INDEX('Data Entry'!$1:$1048576,MATCH($A691,'Data Entry'!$A:$A,0),MATCH(AA$1&amp;"Before",'Data Entry'!$1:$1,0))),ISBLANK(INDEX('Data Entry'!$1:$1048576,MATCH($A691,'Data Entry'!$A:$A,0),MATCH(AA$1&amp;"After",'Data Entry'!$1:$1,0))), INDEX('Data Entry'!$1:$1048576,MATCH($A691,'Data Entry'!$A:$A,0),MATCH(AA$1&amp;"Before",'Data Entry'!$1:$1,0)) = 5,INDEX('Data Entry'!$1:$1048576,MATCH($A691,'Data Entry'!$A:$A,0),MATCH(AA$1&amp;"After",'Data Entry'!$1:$1,0))=5 ),0,1)</f>
        <v>#N/A</v>
      </c>
      <c r="AB691" s="61" t="e">
        <f>IF(OR($C691&lt;&gt;1,ISBLANK(INDEX('Data Entry'!$1:$1048576,MATCH($A691,'Data Entry'!$A:$A,0),MATCH(AB$1&amp;"Before",'Data Entry'!$1:$1,0))),ISBLANK(INDEX('Data Entry'!$1:$1048576,MATCH($A691,'Data Entry'!$A:$A,0),MATCH(AB$1&amp;"After",'Data Entry'!$1:$1,0))), INDEX('Data Entry'!$1:$1048576,MATCH($A691,'Data Entry'!$A:$A,0),MATCH(AB$1&amp;"Before",'Data Entry'!$1:$1,0)) = 5,INDEX('Data Entry'!$1:$1048576,MATCH($A691,'Data Entry'!$A:$A,0),MATCH(AB$1&amp;"After",'Data Entry'!$1:$1,0))=5 ),0,1)</f>
        <v>#N/A</v>
      </c>
      <c r="AC691" s="61" t="e">
        <f>IF(OR($C691&lt;&gt;1,ISBLANK(INDEX('Data Entry'!$1:$1048576,MATCH($A691,'Data Entry'!$A:$A,0),MATCH(AC$1&amp;"Before",'Data Entry'!$1:$1,0))),ISBLANK(INDEX('Data Entry'!$1:$1048576,MATCH($A691,'Data Entry'!$A:$A,0),MATCH(AC$1&amp;"After",'Data Entry'!$1:$1,0))), INDEX('Data Entry'!$1:$1048576,MATCH($A691,'Data Entry'!$A:$A,0),MATCH(AC$1&amp;"Before",'Data Entry'!$1:$1,0)) = 5,INDEX('Data Entry'!$1:$1048576,MATCH($A691,'Data Entry'!$A:$A,0),MATCH(AC$1&amp;"After",'Data Entry'!$1:$1,0))=5 ),0,1)</f>
        <v>#N/A</v>
      </c>
      <c r="AD691" s="61" t="e">
        <f>IF(OR($C691&lt;&gt;1,ISBLANK(INDEX('Data Entry'!$1:$1048576,MATCH($A691,'Data Entry'!$A:$A,0),MATCH(AD$1&amp;"Before",'Data Entry'!$1:$1,0))),ISBLANK(INDEX('Data Entry'!$1:$1048576,MATCH($A691,'Data Entry'!$A:$A,0),MATCH(AD$1&amp;"After",'Data Entry'!$1:$1,0))), INDEX('Data Entry'!$1:$1048576,MATCH($A691,'Data Entry'!$A:$A,0),MATCH(AD$1&amp;"Before",'Data Entry'!$1:$1,0)) = 5,INDEX('Data Entry'!$1:$1048576,MATCH($A691,'Data Entry'!$A:$A,0),MATCH(AD$1&amp;"After",'Data Entry'!$1:$1,0))=5 ),0,1)</f>
        <v>#N/A</v>
      </c>
      <c r="AE691" s="61" t="e">
        <f>IF(OR($C691&lt;&gt;1,ISBLANK(INDEX('Data Entry'!$1:$1048576,MATCH($A691,'Data Entry'!$A:$A,0),MATCH(AE$1&amp;"Before",'Data Entry'!$1:$1,0))),ISBLANK(INDEX('Data Entry'!$1:$1048576,MATCH($A691,'Data Entry'!$A:$A,0),MATCH(AE$1&amp;"After",'Data Entry'!$1:$1,0))), INDEX('Data Entry'!$1:$1048576,MATCH($A691,'Data Entry'!$A:$A,0),MATCH(AE$1&amp;"Before",'Data Entry'!$1:$1,0)) = 5,INDEX('Data Entry'!$1:$1048576,MATCH($A691,'Data Entry'!$A:$A,0),MATCH(AE$1&amp;"After",'Data Entry'!$1:$1,0))=5 ),0,1)</f>
        <v>#N/A</v>
      </c>
      <c r="AF691" s="61" t="e">
        <f>IF(OR($C691&lt;&gt;1,ISBLANK(INDEX('Data Entry'!$1:$1048576,MATCH($A691,'Data Entry'!$A:$A,0),MATCH(AF$1&amp;"Before",'Data Entry'!$1:$1,0))),ISBLANK(INDEX('Data Entry'!$1:$1048576,MATCH($A691,'Data Entry'!$A:$A,0),MATCH(AF$1&amp;"After",'Data Entry'!$1:$1,0))), INDEX('Data Entry'!$1:$1048576,MATCH($A691,'Data Entry'!$A:$A,0),MATCH(AF$1&amp;"Before",'Data Entry'!$1:$1,0)) = 5,INDEX('Data Entry'!$1:$1048576,MATCH($A691,'Data Entry'!$A:$A,0),MATCH(AF$1&amp;"After",'Data Entry'!$1:$1,0))=5 ),0,1)</f>
        <v>#N/A</v>
      </c>
      <c r="AG691" s="61" t="e">
        <f>IF(OR($C691&lt;&gt;1,ISBLANK(INDEX('Data Entry'!$1:$1048576,MATCH($A691,'Data Entry'!$A:$A,0),MATCH(AG$1&amp;"Before",'Data Entry'!$1:$1,0))),ISBLANK(INDEX('Data Entry'!$1:$1048576,MATCH($A691,'Data Entry'!$A:$A,0),MATCH(AG$1&amp;"After",'Data Entry'!$1:$1,0))), INDEX('Data Entry'!$1:$1048576,MATCH($A691,'Data Entry'!$A:$A,0),MATCH(AG$1&amp;"Before",'Data Entry'!$1:$1,0)) = 5,INDEX('Data Entry'!$1:$1048576,MATCH($A691,'Data Entry'!$A:$A,0),MATCH(AG$1&amp;"After",'Data Entry'!$1:$1,0))=5 ),0,1)</f>
        <v>#N/A</v>
      </c>
      <c r="AH691" s="61" t="e">
        <f>IF(OR($C691&lt;&gt;1,ISBLANK(INDEX('Data Entry'!$1:$1048576,MATCH($A691,'Data Entry'!$A:$A,0),MATCH(AH$1&amp;"Before",'Data Entry'!$1:$1,0))),ISBLANK(INDEX('Data Entry'!$1:$1048576,MATCH($A691,'Data Entry'!$A:$A,0),MATCH(AH$1&amp;"After",'Data Entry'!$1:$1,0))), INDEX('Data Entry'!$1:$1048576,MATCH($A691,'Data Entry'!$A:$A,0),MATCH(AH$1&amp;"Before",'Data Entry'!$1:$1,0)) = 5,INDEX('Data Entry'!$1:$1048576,MATCH($A691,'Data Entry'!$A:$A,0),MATCH(AH$1&amp;"After",'Data Entry'!$1:$1,0))=5 ),0,1)</f>
        <v>#N/A</v>
      </c>
      <c r="AI691" s="61" t="e">
        <f>IF(OR($C691&lt;&gt;1,ISBLANK(INDEX('Data Entry'!$1:$1048576,MATCH($A691,'Data Entry'!$A:$A,0),MATCH(AI$1&amp;"Before",'Data Entry'!$1:$1,0))),ISBLANK(INDEX('Data Entry'!$1:$1048576,MATCH($A691,'Data Entry'!$A:$A,0),MATCH(AI$1&amp;"After",'Data Entry'!$1:$1,0))), INDEX('Data Entry'!$1:$1048576,MATCH($A691,'Data Entry'!$A:$A,0),MATCH(AI$1&amp;"Before",'Data Entry'!$1:$1,0)) = 5,INDEX('Data Entry'!$1:$1048576,MATCH($A691,'Data Entry'!$A:$A,0),MATCH(AI$1&amp;"After",'Data Entry'!$1:$1,0))=5 ),0,1)</f>
        <v>#N/A</v>
      </c>
      <c r="AJ691" s="61" t="e">
        <f>IF(OR($C691&lt;&gt;1,ISBLANK(INDEX('Data Entry'!$1:$1048576,MATCH($A691,'Data Entry'!$A:$A,0),MATCH(AJ$1&amp;"Before",'Data Entry'!$1:$1,0))),ISBLANK(INDEX('Data Entry'!$1:$1048576,MATCH($A691,'Data Entry'!$A:$A,0),MATCH(AJ$1&amp;"After",'Data Entry'!$1:$1,0))), INDEX('Data Entry'!$1:$1048576,MATCH($A691,'Data Entry'!$A:$A,0),MATCH(AJ$1&amp;"Before",'Data Entry'!$1:$1,0)) = 5,INDEX('Data Entry'!$1:$1048576,MATCH($A691,'Data Entry'!$A:$A,0),MATCH(AJ$1&amp;"After",'Data Entry'!$1:$1,0))=5 ),0,1)</f>
        <v>#N/A</v>
      </c>
      <c r="AK691" s="61" t="e">
        <f>IF(OR($C691&lt;&gt;1,ISBLANK(INDEX('Data Entry'!$1:$1048576,MATCH($A691,'Data Entry'!$A:$A,0),MATCH(AK$1&amp;"Before",'Data Entry'!$1:$1,0))),ISBLANK(INDEX('Data Entry'!$1:$1048576,MATCH($A691,'Data Entry'!$A:$A,0),MATCH(AK$1&amp;"After",'Data Entry'!$1:$1,0))), INDEX('Data Entry'!$1:$1048576,MATCH($A691,'Data Entry'!$A:$A,0),MATCH(AK$1&amp;"Before",'Data Entry'!$1:$1,0)) = 5,INDEX('Data Entry'!$1:$1048576,MATCH($A691,'Data Entry'!$A:$A,0),MATCH(AK$1&amp;"After",'Data Entry'!$1:$1,0))=5 ),0,1)</f>
        <v>#N/A</v>
      </c>
      <c r="AL691" s="61" t="e">
        <f>IF(OR($C691&lt;&gt;1,ISBLANK(INDEX('Data Entry'!$1:$1048576,MATCH($A691,'Data Entry'!$A:$A,0),MATCH(AL$1&amp;"Before",'Data Entry'!$1:$1,0))),ISBLANK(INDEX('Data Entry'!$1:$1048576,MATCH($A691,'Data Entry'!$A:$A,0),MATCH(AL$1&amp;"After",'Data Entry'!$1:$1,0))), INDEX('Data Entry'!$1:$1048576,MATCH($A691,'Data Entry'!$A:$A,0),MATCH(AL$1&amp;"Before",'Data Entry'!$1:$1,0)) = 5,INDEX('Data Entry'!$1:$1048576,MATCH($A691,'Data Entry'!$A:$A,0),MATCH(AL$1&amp;"After",'Data Entry'!$1:$1,0))=5 ),0,1)</f>
        <v>#N/A</v>
      </c>
      <c r="AM691" s="61" t="e">
        <f>IF(OR($C691&lt;&gt;1,ISBLANK(INDEX('Data Entry'!$1:$1048576,MATCH($A691,'Data Entry'!$A:$A,0),MATCH(AM$1&amp;"Before",'Data Entry'!$1:$1,0))),ISBLANK(INDEX('Data Entry'!$1:$1048576,MATCH($A691,'Data Entry'!$A:$A,0),MATCH(AM$1&amp;"After",'Data Entry'!$1:$1,0))), INDEX('Data Entry'!$1:$1048576,MATCH($A691,'Data Entry'!$A:$A,0),MATCH(AM$1&amp;"Before",'Data Entry'!$1:$1,0)) = 5,INDEX('Data Entry'!$1:$1048576,MATCH($A691,'Data Entry'!$A:$A,0),MATCH(AM$1&amp;"After",'Data Entry'!$1:$1,0))=5 ),0,1)</f>
        <v>#N/A</v>
      </c>
      <c r="AN691" s="61">
        <f>IF(OR($C691&lt;&gt;1,ISBLANK(INDEX('Data Entry'!$1:$1048576,MATCH($A691,'Data Entry'!$A:$A,0),MATCH(AN$1&amp;"Before",'Data Entry'!$1:$1,0))),ISBLANK(INDEX('Data Entry'!$1:$1048576,MATCH($A691,'Data Entry'!$A:$A,0),MATCH(AN$1&amp;"After",'Data Entry'!$1:$1,0)))),0,1)</f>
        <v>0</v>
      </c>
      <c r="AO691" s="61">
        <f>IF(OR($C691&lt;&gt;1,ISBLANK(INDEX('Data Entry'!$1:$1048576,MATCH($A691,'Data Entry'!$A:$A,0),MATCH(AO$1&amp;"After",'Data Entry'!$1:$1,0)))),0,1)</f>
        <v>0</v>
      </c>
      <c r="AP691" s="61">
        <f>IF(OR($C691&lt;&gt;1,ISBLANK(INDEX('Data Entry'!$1:$1048576,MATCH($A691,'Data Entry'!$A:$A,0),MATCH(AP$1&amp;"After",'Data Entry'!$1:$1,0)))),0,1)</f>
        <v>0</v>
      </c>
      <c r="AQ691" s="61">
        <f>IF(OR($C691&lt;&gt;1,ISBLANK(INDEX('Data Entry'!$1:$1048576,MATCH($A691,'Data Entry'!$A:$A,0),MATCH(AQ$1&amp;"After",'Data Entry'!$1:$1,0)))),0,1)</f>
        <v>0</v>
      </c>
      <c r="AR691" s="61">
        <f>IF(OR($C691&lt;&gt;1,ISBLANK(INDEX('Data Entry'!$1:$1048576,MATCH($A691,'Data Entry'!$A:$A,0),MATCH(AR$1&amp;"After",'Data Entry'!$1:$1,0)))),0,1)</f>
        <v>0</v>
      </c>
      <c r="AS691" s="61">
        <f>IF(OR($C691&lt;&gt;1,ISBLANK(INDEX('Data Entry'!$1:$1048576,MATCH($A691,'Data Entry'!$A:$A,0),MATCH(AS$1&amp;"After",'Data Entry'!$1:$1,0)))),0,1)</f>
        <v>0</v>
      </c>
      <c r="AT691" s="61">
        <f>IF(OR($C691&lt;&gt;1,ISBLANK(INDEX('Data Entry'!$1:$1048576,MATCH($A691,'Data Entry'!$A:$A,0),MATCH(AT$1&amp;"After",'Data Entry'!$1:$1,0)))),0,1)</f>
        <v>0</v>
      </c>
    </row>
    <row r="692" spans="1:46" x14ac:dyDescent="0.35">
      <c r="A692" s="70">
        <f>'Data Entry'!A696</f>
        <v>691</v>
      </c>
      <c r="B692" s="61">
        <f>'Data Entry'!BF696</f>
        <v>0</v>
      </c>
      <c r="C692" s="61">
        <f t="shared" si="10"/>
        <v>0</v>
      </c>
      <c r="D692" s="61">
        <f>IF(SUM('Data Entry'!$D696:$AT696) = 0,0,1)</f>
        <v>0</v>
      </c>
      <c r="E692" s="61">
        <f>IF(OR($C692&lt;&gt;1,ISBLANK(INDEX('Data Entry'!$1:$1048576,MATCH($A692,'Data Entry'!$A:$A,0),MATCH(E$1&amp;"Before",'Data Entry'!$1:$1,0))),ISBLANK(INDEX('Data Entry'!$1:$1048576,MATCH($A692,'Data Entry'!$A:$A,0),MATCH(E$1&amp;"After",'Data Entry'!$1:$1,0))), INDEX('Data Entry'!$1:$1048576,MATCH($A692,'Data Entry'!$A:$A,0),MATCH(E$1&amp;"Before",'Data Entry'!$1:$1,0)) = 5,INDEX('Data Entry'!$1:$1048576,MATCH($A692,'Data Entry'!$A:$A,0),MATCH(E$1&amp;"After",'Data Entry'!$1:$1,0))=5 ),0,1)</f>
        <v>0</v>
      </c>
      <c r="F692" s="61">
        <f>IF(OR($C692&lt;&gt;1,ISBLANK(INDEX('Data Entry'!$1:$1048576,MATCH($A692,'Data Entry'!$A:$A,0),MATCH(F$1&amp;"Before",'Data Entry'!$1:$1,0))),ISBLANK(INDEX('Data Entry'!$1:$1048576,MATCH($A692,'Data Entry'!$A:$A,0),MATCH(F$1&amp;"After",'Data Entry'!$1:$1,0))), INDEX('Data Entry'!$1:$1048576,MATCH($A692,'Data Entry'!$A:$A,0),MATCH(F$1&amp;"Before",'Data Entry'!$1:$1,0)) = 5,INDEX('Data Entry'!$1:$1048576,MATCH($A692,'Data Entry'!$A:$A,0),MATCH(F$1&amp;"After",'Data Entry'!$1:$1,0))=5 ),0,1)</f>
        <v>0</v>
      </c>
      <c r="G692" s="61">
        <f>IF(OR($C692&lt;&gt;1,ISBLANK(INDEX('Data Entry'!$1:$1048576,MATCH($A692,'Data Entry'!$A:$A,0),MATCH(G$1&amp;"Before",'Data Entry'!$1:$1,0))),ISBLANK(INDEX('Data Entry'!$1:$1048576,MATCH($A692,'Data Entry'!$A:$A,0),MATCH(G$1&amp;"After",'Data Entry'!$1:$1,0))), INDEX('Data Entry'!$1:$1048576,MATCH($A692,'Data Entry'!$A:$A,0),MATCH(G$1&amp;"Before",'Data Entry'!$1:$1,0)) = 5,INDEX('Data Entry'!$1:$1048576,MATCH($A692,'Data Entry'!$A:$A,0),MATCH(G$1&amp;"After",'Data Entry'!$1:$1,0))=5 ),0,1)</f>
        <v>0</v>
      </c>
      <c r="H692" s="61">
        <f>IF(OR($C692&lt;&gt;1,ISBLANK(INDEX('Data Entry'!$1:$1048576,MATCH($A692,'Data Entry'!$A:$A,0),MATCH(H$1&amp;"Before",'Data Entry'!$1:$1,0))),ISBLANK(INDEX('Data Entry'!$1:$1048576,MATCH($A692,'Data Entry'!$A:$A,0),MATCH(H$1&amp;"After",'Data Entry'!$1:$1,0))), INDEX('Data Entry'!$1:$1048576,MATCH($A692,'Data Entry'!$A:$A,0),MATCH(H$1&amp;"Before",'Data Entry'!$1:$1,0)) = 5,INDEX('Data Entry'!$1:$1048576,MATCH($A692,'Data Entry'!$A:$A,0),MATCH(H$1&amp;"After",'Data Entry'!$1:$1,0))=5 ),0,1)</f>
        <v>0</v>
      </c>
      <c r="I692" s="61">
        <f>IF(OR($C692&lt;&gt;1,ISBLANK(INDEX('Data Entry'!$1:$1048576,MATCH($A692,'Data Entry'!$A:$A,0),MATCH(I$1&amp;"Before",'Data Entry'!$1:$1,0))),ISBLANK(INDEX('Data Entry'!$1:$1048576,MATCH($A692,'Data Entry'!$A:$A,0),MATCH(I$1&amp;"After",'Data Entry'!$1:$1,0))), INDEX('Data Entry'!$1:$1048576,MATCH($A692,'Data Entry'!$A:$A,0),MATCH(I$1&amp;"Before",'Data Entry'!$1:$1,0)) = 5,INDEX('Data Entry'!$1:$1048576,MATCH($A692,'Data Entry'!$A:$A,0),MATCH(I$1&amp;"After",'Data Entry'!$1:$1,0))=5 ),0,1)</f>
        <v>0</v>
      </c>
      <c r="J692" s="61">
        <f>IF(OR($C692&lt;&gt;1,ISBLANK(INDEX('Data Entry'!$1:$1048576,MATCH($A692,'Data Entry'!$A:$A,0),MATCH(J$1&amp;"Before",'Data Entry'!$1:$1,0))),ISBLANK(INDEX('Data Entry'!$1:$1048576,MATCH($A692,'Data Entry'!$A:$A,0),MATCH(J$1&amp;"After",'Data Entry'!$1:$1,0))), INDEX('Data Entry'!$1:$1048576,MATCH($A692,'Data Entry'!$A:$A,0),MATCH(J$1&amp;"Before",'Data Entry'!$1:$1,0)) = 5,INDEX('Data Entry'!$1:$1048576,MATCH($A692,'Data Entry'!$A:$A,0),MATCH(J$1&amp;"After",'Data Entry'!$1:$1,0))=5 ),0,1)</f>
        <v>0</v>
      </c>
      <c r="K692" s="61">
        <f>IF(OR($C692&lt;&gt;1,ISBLANK(INDEX('Data Entry'!$1:$1048576,MATCH($A692,'Data Entry'!$A:$A,0),MATCH(K$1&amp;"Before",'Data Entry'!$1:$1,0))),ISBLANK(INDEX('Data Entry'!$1:$1048576,MATCH($A692,'Data Entry'!$A:$A,0),MATCH(K$1&amp;"After",'Data Entry'!$1:$1,0))), INDEX('Data Entry'!$1:$1048576,MATCH($A692,'Data Entry'!$A:$A,0),MATCH(K$1&amp;"Before",'Data Entry'!$1:$1,0)) = 5,INDEX('Data Entry'!$1:$1048576,MATCH($A692,'Data Entry'!$A:$A,0),MATCH(K$1&amp;"After",'Data Entry'!$1:$1,0))=5 ),0,1)</f>
        <v>0</v>
      </c>
      <c r="L692" s="61">
        <f>IF(OR($C692&lt;&gt;1,ISBLANK(INDEX('Data Entry'!$1:$1048576,MATCH($A692,'Data Entry'!$A:$A,0),MATCH(L$1&amp;"Before",'Data Entry'!$1:$1,0))),ISBLANK(INDEX('Data Entry'!$1:$1048576,MATCH($A692,'Data Entry'!$A:$A,0),MATCH(L$1&amp;"After",'Data Entry'!$1:$1,0))), INDEX('Data Entry'!$1:$1048576,MATCH($A692,'Data Entry'!$A:$A,0),MATCH(L$1&amp;"Before",'Data Entry'!$1:$1,0)) = 5,INDEX('Data Entry'!$1:$1048576,MATCH($A692,'Data Entry'!$A:$A,0),MATCH(L$1&amp;"After",'Data Entry'!$1:$1,0))=5 ),0,1)</f>
        <v>0</v>
      </c>
      <c r="M692" s="61">
        <f>IF(OR($C692&lt;&gt;1,ISBLANK(INDEX('Data Entry'!$1:$1048576,MATCH($A692,'Data Entry'!$A:$A,0),MATCH(M$1&amp;"Before",'Data Entry'!$1:$1,0))),ISBLANK(INDEX('Data Entry'!$1:$1048576,MATCH($A692,'Data Entry'!$A:$A,0),MATCH(M$1&amp;"After",'Data Entry'!$1:$1,0))), INDEX('Data Entry'!$1:$1048576,MATCH($A692,'Data Entry'!$A:$A,0),MATCH(M$1&amp;"Before",'Data Entry'!$1:$1,0)) = 5,INDEX('Data Entry'!$1:$1048576,MATCH($A692,'Data Entry'!$A:$A,0),MATCH(M$1&amp;"After",'Data Entry'!$1:$1,0))=5 ),0,1)</f>
        <v>0</v>
      </c>
      <c r="N692" s="61">
        <f>IF(OR($C692&lt;&gt;1,ISBLANK(INDEX('Data Entry'!$1:$1048576,MATCH($A692,'Data Entry'!$A:$A,0),MATCH(N$1&amp;"Before",'Data Entry'!$1:$1,0))),ISBLANK(INDEX('Data Entry'!$1:$1048576,MATCH($A692,'Data Entry'!$A:$A,0),MATCH(N$1&amp;"After",'Data Entry'!$1:$1,0))), INDEX('Data Entry'!$1:$1048576,MATCH($A692,'Data Entry'!$A:$A,0),MATCH(N$1&amp;"Before",'Data Entry'!$1:$1,0)) = 5,INDEX('Data Entry'!$1:$1048576,MATCH($A692,'Data Entry'!$A:$A,0),MATCH(N$1&amp;"After",'Data Entry'!$1:$1,0))=5 ),0,1)</f>
        <v>0</v>
      </c>
      <c r="O692" s="61">
        <f>IF(OR($C692&lt;&gt;1,ISBLANK(INDEX('Data Entry'!$1:$1048576,MATCH($A692,'Data Entry'!$A:$A,0),MATCH(O$1&amp;"Before",'Data Entry'!$1:$1,0))),ISBLANK(INDEX('Data Entry'!$1:$1048576,MATCH($A692,'Data Entry'!$A:$A,0),MATCH(O$1&amp;"After",'Data Entry'!$1:$1,0))), INDEX('Data Entry'!$1:$1048576,MATCH($A692,'Data Entry'!$A:$A,0),MATCH(O$1&amp;"Before",'Data Entry'!$1:$1,0)) = 5,INDEX('Data Entry'!$1:$1048576,MATCH($A692,'Data Entry'!$A:$A,0),MATCH(O$1&amp;"After",'Data Entry'!$1:$1,0))=5 ),0,1)</f>
        <v>0</v>
      </c>
      <c r="P692" s="61">
        <f>IF(OR($C692&lt;&gt;1,ISBLANK(INDEX('Data Entry'!$1:$1048576,MATCH($A692,'Data Entry'!$A:$A,0),MATCH(P$1&amp;"Before",'Data Entry'!$1:$1,0))),ISBLANK(INDEX('Data Entry'!$1:$1048576,MATCH($A692,'Data Entry'!$A:$A,0),MATCH(P$1&amp;"After",'Data Entry'!$1:$1,0))), INDEX('Data Entry'!$1:$1048576,MATCH($A692,'Data Entry'!$A:$A,0),MATCH(P$1&amp;"Before",'Data Entry'!$1:$1,0)) = 5,INDEX('Data Entry'!$1:$1048576,MATCH($A692,'Data Entry'!$A:$A,0),MATCH(P$1&amp;"After",'Data Entry'!$1:$1,0))=5 ),0,1)</f>
        <v>0</v>
      </c>
      <c r="Q692" s="61">
        <f>IF(OR($C692&lt;&gt;1,ISBLANK(INDEX('Data Entry'!$1:$1048576,MATCH($A692,'Data Entry'!$A:$A,0),MATCH(Q$1&amp;"Before",'Data Entry'!$1:$1,0))),ISBLANK(INDEX('Data Entry'!$1:$1048576,MATCH($A692,'Data Entry'!$A:$A,0),MATCH(Q$1&amp;"After",'Data Entry'!$1:$1,0))), INDEX('Data Entry'!$1:$1048576,MATCH($A692,'Data Entry'!$A:$A,0),MATCH(Q$1&amp;"Before",'Data Entry'!$1:$1,0)) = 5,INDEX('Data Entry'!$1:$1048576,MATCH($A692,'Data Entry'!$A:$A,0),MATCH(Q$1&amp;"After",'Data Entry'!$1:$1,0))=5 ),0,1)</f>
        <v>0</v>
      </c>
      <c r="R692" s="61">
        <f>IF(OR($C692&lt;&gt;1,ISBLANK(INDEX('Data Entry'!$1:$1048576,MATCH($A692,'Data Entry'!$A:$A,0),MATCH(R$1&amp;"Before",'Data Entry'!$1:$1,0))),ISBLANK(INDEX('Data Entry'!$1:$1048576,MATCH($A692,'Data Entry'!$A:$A,0),MATCH(R$1&amp;"After",'Data Entry'!$1:$1,0))), INDEX('Data Entry'!$1:$1048576,MATCH($A692,'Data Entry'!$A:$A,0),MATCH(R$1&amp;"Before",'Data Entry'!$1:$1,0)) = 5,INDEX('Data Entry'!$1:$1048576,MATCH($A692,'Data Entry'!$A:$A,0),MATCH(R$1&amp;"After",'Data Entry'!$1:$1,0))=5 ),0,1)</f>
        <v>0</v>
      </c>
      <c r="S692" s="61">
        <f>IF(OR($C692&lt;&gt;1,ISBLANK(INDEX('Data Entry'!$1:$1048576,MATCH($A692,'Data Entry'!$A:$A,0),MATCH(S$1&amp;"Before",'Data Entry'!$1:$1,0))),ISBLANK(INDEX('Data Entry'!$1:$1048576,MATCH($A692,'Data Entry'!$A:$A,0),MATCH(S$1&amp;"After",'Data Entry'!$1:$1,0))), INDEX('Data Entry'!$1:$1048576,MATCH($A692,'Data Entry'!$A:$A,0),MATCH(S$1&amp;"Before",'Data Entry'!$1:$1,0)) = 5,INDEX('Data Entry'!$1:$1048576,MATCH($A692,'Data Entry'!$A:$A,0),MATCH(S$1&amp;"After",'Data Entry'!$1:$1,0))=5 ),0,1)</f>
        <v>0</v>
      </c>
      <c r="T692" s="61">
        <f>IF(OR($C692&lt;&gt;1,ISBLANK(INDEX('Data Entry'!$1:$1048576,MATCH($A692,'Data Entry'!$A:$A,0),MATCH(T$1&amp;"Before",'Data Entry'!$1:$1,0))),ISBLANK(INDEX('Data Entry'!$1:$1048576,MATCH($A692,'Data Entry'!$A:$A,0),MATCH(T$1&amp;"After",'Data Entry'!$1:$1,0))), INDEX('Data Entry'!$1:$1048576,MATCH($A692,'Data Entry'!$A:$A,0),MATCH(T$1&amp;"Before",'Data Entry'!$1:$1,0)) = 5,INDEX('Data Entry'!$1:$1048576,MATCH($A692,'Data Entry'!$A:$A,0),MATCH(T$1&amp;"After",'Data Entry'!$1:$1,0))=5 ),0,1)</f>
        <v>0</v>
      </c>
      <c r="U692" s="61">
        <f>IF(OR($C692&lt;&gt;1,ISBLANK(INDEX('Data Entry'!$1:$1048576,MATCH($A692,'Data Entry'!$A:$A,0),MATCH(U$1&amp;"Before",'Data Entry'!$1:$1,0))),ISBLANK(INDEX('Data Entry'!$1:$1048576,MATCH($A692,'Data Entry'!$A:$A,0),MATCH(U$1&amp;"After",'Data Entry'!$1:$1,0))), INDEX('Data Entry'!$1:$1048576,MATCH($A692,'Data Entry'!$A:$A,0),MATCH(U$1&amp;"Before",'Data Entry'!$1:$1,0)) = 5,INDEX('Data Entry'!$1:$1048576,MATCH($A692,'Data Entry'!$A:$A,0),MATCH(U$1&amp;"After",'Data Entry'!$1:$1,0))=5 ),0,1)</f>
        <v>0</v>
      </c>
      <c r="V692" s="61" t="e">
        <f>IF(OR($C692&lt;&gt;1,ISBLANK(INDEX('Data Entry'!$1:$1048576,MATCH($A692,'Data Entry'!$A:$A,0),MATCH(V$1&amp;"Before",'Data Entry'!$1:$1,0))),ISBLANK(INDEX('Data Entry'!$1:$1048576,MATCH($A692,'Data Entry'!$A:$A,0),MATCH(V$1&amp;"After",'Data Entry'!$1:$1,0))), INDEX('Data Entry'!$1:$1048576,MATCH($A692,'Data Entry'!$A:$A,0),MATCH(V$1&amp;"Before",'Data Entry'!$1:$1,0)) = 5,INDEX('Data Entry'!$1:$1048576,MATCH($A692,'Data Entry'!$A:$A,0),MATCH(V$1&amp;"After",'Data Entry'!$1:$1,0))=5 ),0,1)</f>
        <v>#N/A</v>
      </c>
      <c r="W692" s="61" t="e">
        <f>IF(OR($C692&lt;&gt;1,ISBLANK(INDEX('Data Entry'!$1:$1048576,MATCH($A692,'Data Entry'!$A:$A,0),MATCH(W$1&amp;"Before",'Data Entry'!$1:$1,0))),ISBLANK(INDEX('Data Entry'!$1:$1048576,MATCH($A692,'Data Entry'!$A:$A,0),MATCH(W$1&amp;"After",'Data Entry'!$1:$1,0))), INDEX('Data Entry'!$1:$1048576,MATCH($A692,'Data Entry'!$A:$A,0),MATCH(W$1&amp;"Before",'Data Entry'!$1:$1,0)) = 5,INDEX('Data Entry'!$1:$1048576,MATCH($A692,'Data Entry'!$A:$A,0),MATCH(W$1&amp;"After",'Data Entry'!$1:$1,0))=5 ),0,1)</f>
        <v>#N/A</v>
      </c>
      <c r="X692" s="61" t="e">
        <f>IF(OR($C692&lt;&gt;1,ISBLANK(INDEX('Data Entry'!$1:$1048576,MATCH($A692,'Data Entry'!$A:$A,0),MATCH(X$1&amp;"Before",'Data Entry'!$1:$1,0))),ISBLANK(INDEX('Data Entry'!$1:$1048576,MATCH($A692,'Data Entry'!$A:$A,0),MATCH(X$1&amp;"After",'Data Entry'!$1:$1,0))), INDEX('Data Entry'!$1:$1048576,MATCH($A692,'Data Entry'!$A:$A,0),MATCH(X$1&amp;"Before",'Data Entry'!$1:$1,0)) = 5,INDEX('Data Entry'!$1:$1048576,MATCH($A692,'Data Entry'!$A:$A,0),MATCH(X$1&amp;"After",'Data Entry'!$1:$1,0))=5 ),0,1)</f>
        <v>#N/A</v>
      </c>
      <c r="Y692" s="61" t="e">
        <f>IF(OR($C692&lt;&gt;1,ISBLANK(INDEX('Data Entry'!$1:$1048576,MATCH($A692,'Data Entry'!$A:$A,0),MATCH(Y$1&amp;"Before",'Data Entry'!$1:$1,0))),ISBLANK(INDEX('Data Entry'!$1:$1048576,MATCH($A692,'Data Entry'!$A:$A,0),MATCH(Y$1&amp;"After",'Data Entry'!$1:$1,0))), INDEX('Data Entry'!$1:$1048576,MATCH($A692,'Data Entry'!$A:$A,0),MATCH(Y$1&amp;"Before",'Data Entry'!$1:$1,0)) = 5,INDEX('Data Entry'!$1:$1048576,MATCH($A692,'Data Entry'!$A:$A,0),MATCH(Y$1&amp;"After",'Data Entry'!$1:$1,0))=5 ),0,1)</f>
        <v>#N/A</v>
      </c>
      <c r="Z692" s="61" t="e">
        <f>IF(OR($C692&lt;&gt;1,ISBLANK(INDEX('Data Entry'!$1:$1048576,MATCH($A692,'Data Entry'!$A:$A,0),MATCH(Z$1&amp;"Before",'Data Entry'!$1:$1,0))),ISBLANK(INDEX('Data Entry'!$1:$1048576,MATCH($A692,'Data Entry'!$A:$A,0),MATCH(Z$1&amp;"After",'Data Entry'!$1:$1,0))), INDEX('Data Entry'!$1:$1048576,MATCH($A692,'Data Entry'!$A:$A,0),MATCH(Z$1&amp;"Before",'Data Entry'!$1:$1,0)) = 5,INDEX('Data Entry'!$1:$1048576,MATCH($A692,'Data Entry'!$A:$A,0),MATCH(Z$1&amp;"After",'Data Entry'!$1:$1,0))=5 ),0,1)</f>
        <v>#N/A</v>
      </c>
      <c r="AA692" s="61" t="e">
        <f>IF(OR($C692&lt;&gt;1,ISBLANK(INDEX('Data Entry'!$1:$1048576,MATCH($A692,'Data Entry'!$A:$A,0),MATCH(AA$1&amp;"Before",'Data Entry'!$1:$1,0))),ISBLANK(INDEX('Data Entry'!$1:$1048576,MATCH($A692,'Data Entry'!$A:$A,0),MATCH(AA$1&amp;"After",'Data Entry'!$1:$1,0))), INDEX('Data Entry'!$1:$1048576,MATCH($A692,'Data Entry'!$A:$A,0),MATCH(AA$1&amp;"Before",'Data Entry'!$1:$1,0)) = 5,INDEX('Data Entry'!$1:$1048576,MATCH($A692,'Data Entry'!$A:$A,0),MATCH(AA$1&amp;"After",'Data Entry'!$1:$1,0))=5 ),0,1)</f>
        <v>#N/A</v>
      </c>
      <c r="AB692" s="61" t="e">
        <f>IF(OR($C692&lt;&gt;1,ISBLANK(INDEX('Data Entry'!$1:$1048576,MATCH($A692,'Data Entry'!$A:$A,0),MATCH(AB$1&amp;"Before",'Data Entry'!$1:$1,0))),ISBLANK(INDEX('Data Entry'!$1:$1048576,MATCH($A692,'Data Entry'!$A:$A,0),MATCH(AB$1&amp;"After",'Data Entry'!$1:$1,0))), INDEX('Data Entry'!$1:$1048576,MATCH($A692,'Data Entry'!$A:$A,0),MATCH(AB$1&amp;"Before",'Data Entry'!$1:$1,0)) = 5,INDEX('Data Entry'!$1:$1048576,MATCH($A692,'Data Entry'!$A:$A,0),MATCH(AB$1&amp;"After",'Data Entry'!$1:$1,0))=5 ),0,1)</f>
        <v>#N/A</v>
      </c>
      <c r="AC692" s="61" t="e">
        <f>IF(OR($C692&lt;&gt;1,ISBLANK(INDEX('Data Entry'!$1:$1048576,MATCH($A692,'Data Entry'!$A:$A,0),MATCH(AC$1&amp;"Before",'Data Entry'!$1:$1,0))),ISBLANK(INDEX('Data Entry'!$1:$1048576,MATCH($A692,'Data Entry'!$A:$A,0),MATCH(AC$1&amp;"After",'Data Entry'!$1:$1,0))), INDEX('Data Entry'!$1:$1048576,MATCH($A692,'Data Entry'!$A:$A,0),MATCH(AC$1&amp;"Before",'Data Entry'!$1:$1,0)) = 5,INDEX('Data Entry'!$1:$1048576,MATCH($A692,'Data Entry'!$A:$A,0),MATCH(AC$1&amp;"After",'Data Entry'!$1:$1,0))=5 ),0,1)</f>
        <v>#N/A</v>
      </c>
      <c r="AD692" s="61" t="e">
        <f>IF(OR($C692&lt;&gt;1,ISBLANK(INDEX('Data Entry'!$1:$1048576,MATCH($A692,'Data Entry'!$A:$A,0),MATCH(AD$1&amp;"Before",'Data Entry'!$1:$1,0))),ISBLANK(INDEX('Data Entry'!$1:$1048576,MATCH($A692,'Data Entry'!$A:$A,0),MATCH(AD$1&amp;"After",'Data Entry'!$1:$1,0))), INDEX('Data Entry'!$1:$1048576,MATCH($A692,'Data Entry'!$A:$A,0),MATCH(AD$1&amp;"Before",'Data Entry'!$1:$1,0)) = 5,INDEX('Data Entry'!$1:$1048576,MATCH($A692,'Data Entry'!$A:$A,0),MATCH(AD$1&amp;"After",'Data Entry'!$1:$1,0))=5 ),0,1)</f>
        <v>#N/A</v>
      </c>
      <c r="AE692" s="61" t="e">
        <f>IF(OR($C692&lt;&gt;1,ISBLANK(INDEX('Data Entry'!$1:$1048576,MATCH($A692,'Data Entry'!$A:$A,0),MATCH(AE$1&amp;"Before",'Data Entry'!$1:$1,0))),ISBLANK(INDEX('Data Entry'!$1:$1048576,MATCH($A692,'Data Entry'!$A:$A,0),MATCH(AE$1&amp;"After",'Data Entry'!$1:$1,0))), INDEX('Data Entry'!$1:$1048576,MATCH($A692,'Data Entry'!$A:$A,0),MATCH(AE$1&amp;"Before",'Data Entry'!$1:$1,0)) = 5,INDEX('Data Entry'!$1:$1048576,MATCH($A692,'Data Entry'!$A:$A,0),MATCH(AE$1&amp;"After",'Data Entry'!$1:$1,0))=5 ),0,1)</f>
        <v>#N/A</v>
      </c>
      <c r="AF692" s="61" t="e">
        <f>IF(OR($C692&lt;&gt;1,ISBLANK(INDEX('Data Entry'!$1:$1048576,MATCH($A692,'Data Entry'!$A:$A,0),MATCH(AF$1&amp;"Before",'Data Entry'!$1:$1,0))),ISBLANK(INDEX('Data Entry'!$1:$1048576,MATCH($A692,'Data Entry'!$A:$A,0),MATCH(AF$1&amp;"After",'Data Entry'!$1:$1,0))), INDEX('Data Entry'!$1:$1048576,MATCH($A692,'Data Entry'!$A:$A,0),MATCH(AF$1&amp;"Before",'Data Entry'!$1:$1,0)) = 5,INDEX('Data Entry'!$1:$1048576,MATCH($A692,'Data Entry'!$A:$A,0),MATCH(AF$1&amp;"After",'Data Entry'!$1:$1,0))=5 ),0,1)</f>
        <v>#N/A</v>
      </c>
      <c r="AG692" s="61" t="e">
        <f>IF(OR($C692&lt;&gt;1,ISBLANK(INDEX('Data Entry'!$1:$1048576,MATCH($A692,'Data Entry'!$A:$A,0),MATCH(AG$1&amp;"Before",'Data Entry'!$1:$1,0))),ISBLANK(INDEX('Data Entry'!$1:$1048576,MATCH($A692,'Data Entry'!$A:$A,0),MATCH(AG$1&amp;"After",'Data Entry'!$1:$1,0))), INDEX('Data Entry'!$1:$1048576,MATCH($A692,'Data Entry'!$A:$A,0),MATCH(AG$1&amp;"Before",'Data Entry'!$1:$1,0)) = 5,INDEX('Data Entry'!$1:$1048576,MATCH($A692,'Data Entry'!$A:$A,0),MATCH(AG$1&amp;"After",'Data Entry'!$1:$1,0))=5 ),0,1)</f>
        <v>#N/A</v>
      </c>
      <c r="AH692" s="61" t="e">
        <f>IF(OR($C692&lt;&gt;1,ISBLANK(INDEX('Data Entry'!$1:$1048576,MATCH($A692,'Data Entry'!$A:$A,0),MATCH(AH$1&amp;"Before",'Data Entry'!$1:$1,0))),ISBLANK(INDEX('Data Entry'!$1:$1048576,MATCH($A692,'Data Entry'!$A:$A,0),MATCH(AH$1&amp;"After",'Data Entry'!$1:$1,0))), INDEX('Data Entry'!$1:$1048576,MATCH($A692,'Data Entry'!$A:$A,0),MATCH(AH$1&amp;"Before",'Data Entry'!$1:$1,0)) = 5,INDEX('Data Entry'!$1:$1048576,MATCH($A692,'Data Entry'!$A:$A,0),MATCH(AH$1&amp;"After",'Data Entry'!$1:$1,0))=5 ),0,1)</f>
        <v>#N/A</v>
      </c>
      <c r="AI692" s="61" t="e">
        <f>IF(OR($C692&lt;&gt;1,ISBLANK(INDEX('Data Entry'!$1:$1048576,MATCH($A692,'Data Entry'!$A:$A,0),MATCH(AI$1&amp;"Before",'Data Entry'!$1:$1,0))),ISBLANK(INDEX('Data Entry'!$1:$1048576,MATCH($A692,'Data Entry'!$A:$A,0),MATCH(AI$1&amp;"After",'Data Entry'!$1:$1,0))), INDEX('Data Entry'!$1:$1048576,MATCH($A692,'Data Entry'!$A:$A,0),MATCH(AI$1&amp;"Before",'Data Entry'!$1:$1,0)) = 5,INDEX('Data Entry'!$1:$1048576,MATCH($A692,'Data Entry'!$A:$A,0),MATCH(AI$1&amp;"After",'Data Entry'!$1:$1,0))=5 ),0,1)</f>
        <v>#N/A</v>
      </c>
      <c r="AJ692" s="61" t="e">
        <f>IF(OR($C692&lt;&gt;1,ISBLANK(INDEX('Data Entry'!$1:$1048576,MATCH($A692,'Data Entry'!$A:$A,0),MATCH(AJ$1&amp;"Before",'Data Entry'!$1:$1,0))),ISBLANK(INDEX('Data Entry'!$1:$1048576,MATCH($A692,'Data Entry'!$A:$A,0),MATCH(AJ$1&amp;"After",'Data Entry'!$1:$1,0))), INDEX('Data Entry'!$1:$1048576,MATCH($A692,'Data Entry'!$A:$A,0),MATCH(AJ$1&amp;"Before",'Data Entry'!$1:$1,0)) = 5,INDEX('Data Entry'!$1:$1048576,MATCH($A692,'Data Entry'!$A:$A,0),MATCH(AJ$1&amp;"After",'Data Entry'!$1:$1,0))=5 ),0,1)</f>
        <v>#N/A</v>
      </c>
      <c r="AK692" s="61" t="e">
        <f>IF(OR($C692&lt;&gt;1,ISBLANK(INDEX('Data Entry'!$1:$1048576,MATCH($A692,'Data Entry'!$A:$A,0),MATCH(AK$1&amp;"Before",'Data Entry'!$1:$1,0))),ISBLANK(INDEX('Data Entry'!$1:$1048576,MATCH($A692,'Data Entry'!$A:$A,0),MATCH(AK$1&amp;"After",'Data Entry'!$1:$1,0))), INDEX('Data Entry'!$1:$1048576,MATCH($A692,'Data Entry'!$A:$A,0),MATCH(AK$1&amp;"Before",'Data Entry'!$1:$1,0)) = 5,INDEX('Data Entry'!$1:$1048576,MATCH($A692,'Data Entry'!$A:$A,0),MATCH(AK$1&amp;"After",'Data Entry'!$1:$1,0))=5 ),0,1)</f>
        <v>#N/A</v>
      </c>
      <c r="AL692" s="61" t="e">
        <f>IF(OR($C692&lt;&gt;1,ISBLANK(INDEX('Data Entry'!$1:$1048576,MATCH($A692,'Data Entry'!$A:$A,0),MATCH(AL$1&amp;"Before",'Data Entry'!$1:$1,0))),ISBLANK(INDEX('Data Entry'!$1:$1048576,MATCH($A692,'Data Entry'!$A:$A,0),MATCH(AL$1&amp;"After",'Data Entry'!$1:$1,0))), INDEX('Data Entry'!$1:$1048576,MATCH($A692,'Data Entry'!$A:$A,0),MATCH(AL$1&amp;"Before",'Data Entry'!$1:$1,0)) = 5,INDEX('Data Entry'!$1:$1048576,MATCH($A692,'Data Entry'!$A:$A,0),MATCH(AL$1&amp;"After",'Data Entry'!$1:$1,0))=5 ),0,1)</f>
        <v>#N/A</v>
      </c>
      <c r="AM692" s="61" t="e">
        <f>IF(OR($C692&lt;&gt;1,ISBLANK(INDEX('Data Entry'!$1:$1048576,MATCH($A692,'Data Entry'!$A:$A,0),MATCH(AM$1&amp;"Before",'Data Entry'!$1:$1,0))),ISBLANK(INDEX('Data Entry'!$1:$1048576,MATCH($A692,'Data Entry'!$A:$A,0),MATCH(AM$1&amp;"After",'Data Entry'!$1:$1,0))), INDEX('Data Entry'!$1:$1048576,MATCH($A692,'Data Entry'!$A:$A,0),MATCH(AM$1&amp;"Before",'Data Entry'!$1:$1,0)) = 5,INDEX('Data Entry'!$1:$1048576,MATCH($A692,'Data Entry'!$A:$A,0),MATCH(AM$1&amp;"After",'Data Entry'!$1:$1,0))=5 ),0,1)</f>
        <v>#N/A</v>
      </c>
      <c r="AN692" s="61">
        <f>IF(OR($C692&lt;&gt;1,ISBLANK(INDEX('Data Entry'!$1:$1048576,MATCH($A692,'Data Entry'!$A:$A,0),MATCH(AN$1&amp;"Before",'Data Entry'!$1:$1,0))),ISBLANK(INDEX('Data Entry'!$1:$1048576,MATCH($A692,'Data Entry'!$A:$A,0),MATCH(AN$1&amp;"After",'Data Entry'!$1:$1,0)))),0,1)</f>
        <v>0</v>
      </c>
      <c r="AO692" s="61">
        <f>IF(OR($C692&lt;&gt;1,ISBLANK(INDEX('Data Entry'!$1:$1048576,MATCH($A692,'Data Entry'!$A:$A,0),MATCH(AO$1&amp;"After",'Data Entry'!$1:$1,0)))),0,1)</f>
        <v>0</v>
      </c>
      <c r="AP692" s="61">
        <f>IF(OR($C692&lt;&gt;1,ISBLANK(INDEX('Data Entry'!$1:$1048576,MATCH($A692,'Data Entry'!$A:$A,0),MATCH(AP$1&amp;"After",'Data Entry'!$1:$1,0)))),0,1)</f>
        <v>0</v>
      </c>
      <c r="AQ692" s="61">
        <f>IF(OR($C692&lt;&gt;1,ISBLANK(INDEX('Data Entry'!$1:$1048576,MATCH($A692,'Data Entry'!$A:$A,0),MATCH(AQ$1&amp;"After",'Data Entry'!$1:$1,0)))),0,1)</f>
        <v>0</v>
      </c>
      <c r="AR692" s="61">
        <f>IF(OR($C692&lt;&gt;1,ISBLANK(INDEX('Data Entry'!$1:$1048576,MATCH($A692,'Data Entry'!$A:$A,0),MATCH(AR$1&amp;"After",'Data Entry'!$1:$1,0)))),0,1)</f>
        <v>0</v>
      </c>
      <c r="AS692" s="61">
        <f>IF(OR($C692&lt;&gt;1,ISBLANK(INDEX('Data Entry'!$1:$1048576,MATCH($A692,'Data Entry'!$A:$A,0),MATCH(AS$1&amp;"After",'Data Entry'!$1:$1,0)))),0,1)</f>
        <v>0</v>
      </c>
      <c r="AT692" s="61">
        <f>IF(OR($C692&lt;&gt;1,ISBLANK(INDEX('Data Entry'!$1:$1048576,MATCH($A692,'Data Entry'!$A:$A,0),MATCH(AT$1&amp;"After",'Data Entry'!$1:$1,0)))),0,1)</f>
        <v>0</v>
      </c>
    </row>
    <row r="693" spans="1:46" x14ac:dyDescent="0.35">
      <c r="A693" s="70">
        <f>'Data Entry'!A697</f>
        <v>692</v>
      </c>
      <c r="B693" s="61">
        <f>'Data Entry'!BF697</f>
        <v>0</v>
      </c>
      <c r="C693" s="61">
        <f t="shared" si="10"/>
        <v>0</v>
      </c>
      <c r="D693" s="61">
        <f>IF(SUM('Data Entry'!$D697:$AT697) = 0,0,1)</f>
        <v>0</v>
      </c>
      <c r="E693" s="61">
        <f>IF(OR($C693&lt;&gt;1,ISBLANK(INDEX('Data Entry'!$1:$1048576,MATCH($A693,'Data Entry'!$A:$A,0),MATCH(E$1&amp;"Before",'Data Entry'!$1:$1,0))),ISBLANK(INDEX('Data Entry'!$1:$1048576,MATCH($A693,'Data Entry'!$A:$A,0),MATCH(E$1&amp;"After",'Data Entry'!$1:$1,0))), INDEX('Data Entry'!$1:$1048576,MATCH($A693,'Data Entry'!$A:$A,0),MATCH(E$1&amp;"Before",'Data Entry'!$1:$1,0)) = 5,INDEX('Data Entry'!$1:$1048576,MATCH($A693,'Data Entry'!$A:$A,0),MATCH(E$1&amp;"After",'Data Entry'!$1:$1,0))=5 ),0,1)</f>
        <v>0</v>
      </c>
      <c r="F693" s="61">
        <f>IF(OR($C693&lt;&gt;1,ISBLANK(INDEX('Data Entry'!$1:$1048576,MATCH($A693,'Data Entry'!$A:$A,0),MATCH(F$1&amp;"Before",'Data Entry'!$1:$1,0))),ISBLANK(INDEX('Data Entry'!$1:$1048576,MATCH($A693,'Data Entry'!$A:$A,0),MATCH(F$1&amp;"After",'Data Entry'!$1:$1,0))), INDEX('Data Entry'!$1:$1048576,MATCH($A693,'Data Entry'!$A:$A,0),MATCH(F$1&amp;"Before",'Data Entry'!$1:$1,0)) = 5,INDEX('Data Entry'!$1:$1048576,MATCH($A693,'Data Entry'!$A:$A,0),MATCH(F$1&amp;"After",'Data Entry'!$1:$1,0))=5 ),0,1)</f>
        <v>0</v>
      </c>
      <c r="G693" s="61">
        <f>IF(OR($C693&lt;&gt;1,ISBLANK(INDEX('Data Entry'!$1:$1048576,MATCH($A693,'Data Entry'!$A:$A,0),MATCH(G$1&amp;"Before",'Data Entry'!$1:$1,0))),ISBLANK(INDEX('Data Entry'!$1:$1048576,MATCH($A693,'Data Entry'!$A:$A,0),MATCH(G$1&amp;"After",'Data Entry'!$1:$1,0))), INDEX('Data Entry'!$1:$1048576,MATCH($A693,'Data Entry'!$A:$A,0),MATCH(G$1&amp;"Before",'Data Entry'!$1:$1,0)) = 5,INDEX('Data Entry'!$1:$1048576,MATCH($A693,'Data Entry'!$A:$A,0),MATCH(G$1&amp;"After",'Data Entry'!$1:$1,0))=5 ),0,1)</f>
        <v>0</v>
      </c>
      <c r="H693" s="61">
        <f>IF(OR($C693&lt;&gt;1,ISBLANK(INDEX('Data Entry'!$1:$1048576,MATCH($A693,'Data Entry'!$A:$A,0),MATCH(H$1&amp;"Before",'Data Entry'!$1:$1,0))),ISBLANK(INDEX('Data Entry'!$1:$1048576,MATCH($A693,'Data Entry'!$A:$A,0),MATCH(H$1&amp;"After",'Data Entry'!$1:$1,0))), INDEX('Data Entry'!$1:$1048576,MATCH($A693,'Data Entry'!$A:$A,0),MATCH(H$1&amp;"Before",'Data Entry'!$1:$1,0)) = 5,INDEX('Data Entry'!$1:$1048576,MATCH($A693,'Data Entry'!$A:$A,0),MATCH(H$1&amp;"After",'Data Entry'!$1:$1,0))=5 ),0,1)</f>
        <v>0</v>
      </c>
      <c r="I693" s="61">
        <f>IF(OR($C693&lt;&gt;1,ISBLANK(INDEX('Data Entry'!$1:$1048576,MATCH($A693,'Data Entry'!$A:$A,0),MATCH(I$1&amp;"Before",'Data Entry'!$1:$1,0))),ISBLANK(INDEX('Data Entry'!$1:$1048576,MATCH($A693,'Data Entry'!$A:$A,0),MATCH(I$1&amp;"After",'Data Entry'!$1:$1,0))), INDEX('Data Entry'!$1:$1048576,MATCH($A693,'Data Entry'!$A:$A,0),MATCH(I$1&amp;"Before",'Data Entry'!$1:$1,0)) = 5,INDEX('Data Entry'!$1:$1048576,MATCH($A693,'Data Entry'!$A:$A,0),MATCH(I$1&amp;"After",'Data Entry'!$1:$1,0))=5 ),0,1)</f>
        <v>0</v>
      </c>
      <c r="J693" s="61">
        <f>IF(OR($C693&lt;&gt;1,ISBLANK(INDEX('Data Entry'!$1:$1048576,MATCH($A693,'Data Entry'!$A:$A,0),MATCH(J$1&amp;"Before",'Data Entry'!$1:$1,0))),ISBLANK(INDEX('Data Entry'!$1:$1048576,MATCH($A693,'Data Entry'!$A:$A,0),MATCH(J$1&amp;"After",'Data Entry'!$1:$1,0))), INDEX('Data Entry'!$1:$1048576,MATCH($A693,'Data Entry'!$A:$A,0),MATCH(J$1&amp;"Before",'Data Entry'!$1:$1,0)) = 5,INDEX('Data Entry'!$1:$1048576,MATCH($A693,'Data Entry'!$A:$A,0),MATCH(J$1&amp;"After",'Data Entry'!$1:$1,0))=5 ),0,1)</f>
        <v>0</v>
      </c>
      <c r="K693" s="61">
        <f>IF(OR($C693&lt;&gt;1,ISBLANK(INDEX('Data Entry'!$1:$1048576,MATCH($A693,'Data Entry'!$A:$A,0),MATCH(K$1&amp;"Before",'Data Entry'!$1:$1,0))),ISBLANK(INDEX('Data Entry'!$1:$1048576,MATCH($A693,'Data Entry'!$A:$A,0),MATCH(K$1&amp;"After",'Data Entry'!$1:$1,0))), INDEX('Data Entry'!$1:$1048576,MATCH($A693,'Data Entry'!$A:$A,0),MATCH(K$1&amp;"Before",'Data Entry'!$1:$1,0)) = 5,INDEX('Data Entry'!$1:$1048576,MATCH($A693,'Data Entry'!$A:$A,0),MATCH(K$1&amp;"After",'Data Entry'!$1:$1,0))=5 ),0,1)</f>
        <v>0</v>
      </c>
      <c r="L693" s="61">
        <f>IF(OR($C693&lt;&gt;1,ISBLANK(INDEX('Data Entry'!$1:$1048576,MATCH($A693,'Data Entry'!$A:$A,0),MATCH(L$1&amp;"Before",'Data Entry'!$1:$1,0))),ISBLANK(INDEX('Data Entry'!$1:$1048576,MATCH($A693,'Data Entry'!$A:$A,0),MATCH(L$1&amp;"After",'Data Entry'!$1:$1,0))), INDEX('Data Entry'!$1:$1048576,MATCH($A693,'Data Entry'!$A:$A,0),MATCH(L$1&amp;"Before",'Data Entry'!$1:$1,0)) = 5,INDEX('Data Entry'!$1:$1048576,MATCH($A693,'Data Entry'!$A:$A,0),MATCH(L$1&amp;"After",'Data Entry'!$1:$1,0))=5 ),0,1)</f>
        <v>0</v>
      </c>
      <c r="M693" s="61">
        <f>IF(OR($C693&lt;&gt;1,ISBLANK(INDEX('Data Entry'!$1:$1048576,MATCH($A693,'Data Entry'!$A:$A,0),MATCH(M$1&amp;"Before",'Data Entry'!$1:$1,0))),ISBLANK(INDEX('Data Entry'!$1:$1048576,MATCH($A693,'Data Entry'!$A:$A,0),MATCH(M$1&amp;"After",'Data Entry'!$1:$1,0))), INDEX('Data Entry'!$1:$1048576,MATCH($A693,'Data Entry'!$A:$A,0),MATCH(M$1&amp;"Before",'Data Entry'!$1:$1,0)) = 5,INDEX('Data Entry'!$1:$1048576,MATCH($A693,'Data Entry'!$A:$A,0),MATCH(M$1&amp;"After",'Data Entry'!$1:$1,0))=5 ),0,1)</f>
        <v>0</v>
      </c>
      <c r="N693" s="61">
        <f>IF(OR($C693&lt;&gt;1,ISBLANK(INDEX('Data Entry'!$1:$1048576,MATCH($A693,'Data Entry'!$A:$A,0),MATCH(N$1&amp;"Before",'Data Entry'!$1:$1,0))),ISBLANK(INDEX('Data Entry'!$1:$1048576,MATCH($A693,'Data Entry'!$A:$A,0),MATCH(N$1&amp;"After",'Data Entry'!$1:$1,0))), INDEX('Data Entry'!$1:$1048576,MATCH($A693,'Data Entry'!$A:$A,0),MATCH(N$1&amp;"Before",'Data Entry'!$1:$1,0)) = 5,INDEX('Data Entry'!$1:$1048576,MATCH($A693,'Data Entry'!$A:$A,0),MATCH(N$1&amp;"After",'Data Entry'!$1:$1,0))=5 ),0,1)</f>
        <v>0</v>
      </c>
      <c r="O693" s="61">
        <f>IF(OR($C693&lt;&gt;1,ISBLANK(INDEX('Data Entry'!$1:$1048576,MATCH($A693,'Data Entry'!$A:$A,0),MATCH(O$1&amp;"Before",'Data Entry'!$1:$1,0))),ISBLANK(INDEX('Data Entry'!$1:$1048576,MATCH($A693,'Data Entry'!$A:$A,0),MATCH(O$1&amp;"After",'Data Entry'!$1:$1,0))), INDEX('Data Entry'!$1:$1048576,MATCH($A693,'Data Entry'!$A:$A,0),MATCH(O$1&amp;"Before",'Data Entry'!$1:$1,0)) = 5,INDEX('Data Entry'!$1:$1048576,MATCH($A693,'Data Entry'!$A:$A,0),MATCH(O$1&amp;"After",'Data Entry'!$1:$1,0))=5 ),0,1)</f>
        <v>0</v>
      </c>
      <c r="P693" s="61">
        <f>IF(OR($C693&lt;&gt;1,ISBLANK(INDEX('Data Entry'!$1:$1048576,MATCH($A693,'Data Entry'!$A:$A,0),MATCH(P$1&amp;"Before",'Data Entry'!$1:$1,0))),ISBLANK(INDEX('Data Entry'!$1:$1048576,MATCH($A693,'Data Entry'!$A:$A,0),MATCH(P$1&amp;"After",'Data Entry'!$1:$1,0))), INDEX('Data Entry'!$1:$1048576,MATCH($A693,'Data Entry'!$A:$A,0),MATCH(P$1&amp;"Before",'Data Entry'!$1:$1,0)) = 5,INDEX('Data Entry'!$1:$1048576,MATCH($A693,'Data Entry'!$A:$A,0),MATCH(P$1&amp;"After",'Data Entry'!$1:$1,0))=5 ),0,1)</f>
        <v>0</v>
      </c>
      <c r="Q693" s="61">
        <f>IF(OR($C693&lt;&gt;1,ISBLANK(INDEX('Data Entry'!$1:$1048576,MATCH($A693,'Data Entry'!$A:$A,0),MATCH(Q$1&amp;"Before",'Data Entry'!$1:$1,0))),ISBLANK(INDEX('Data Entry'!$1:$1048576,MATCH($A693,'Data Entry'!$A:$A,0),MATCH(Q$1&amp;"After",'Data Entry'!$1:$1,0))), INDEX('Data Entry'!$1:$1048576,MATCH($A693,'Data Entry'!$A:$A,0),MATCH(Q$1&amp;"Before",'Data Entry'!$1:$1,0)) = 5,INDEX('Data Entry'!$1:$1048576,MATCH($A693,'Data Entry'!$A:$A,0),MATCH(Q$1&amp;"After",'Data Entry'!$1:$1,0))=5 ),0,1)</f>
        <v>0</v>
      </c>
      <c r="R693" s="61">
        <f>IF(OR($C693&lt;&gt;1,ISBLANK(INDEX('Data Entry'!$1:$1048576,MATCH($A693,'Data Entry'!$A:$A,0),MATCH(R$1&amp;"Before",'Data Entry'!$1:$1,0))),ISBLANK(INDEX('Data Entry'!$1:$1048576,MATCH($A693,'Data Entry'!$A:$A,0),MATCH(R$1&amp;"After",'Data Entry'!$1:$1,0))), INDEX('Data Entry'!$1:$1048576,MATCH($A693,'Data Entry'!$A:$A,0),MATCH(R$1&amp;"Before",'Data Entry'!$1:$1,0)) = 5,INDEX('Data Entry'!$1:$1048576,MATCH($A693,'Data Entry'!$A:$A,0),MATCH(R$1&amp;"After",'Data Entry'!$1:$1,0))=5 ),0,1)</f>
        <v>0</v>
      </c>
      <c r="S693" s="61">
        <f>IF(OR($C693&lt;&gt;1,ISBLANK(INDEX('Data Entry'!$1:$1048576,MATCH($A693,'Data Entry'!$A:$A,0),MATCH(S$1&amp;"Before",'Data Entry'!$1:$1,0))),ISBLANK(INDEX('Data Entry'!$1:$1048576,MATCH($A693,'Data Entry'!$A:$A,0),MATCH(S$1&amp;"After",'Data Entry'!$1:$1,0))), INDEX('Data Entry'!$1:$1048576,MATCH($A693,'Data Entry'!$A:$A,0),MATCH(S$1&amp;"Before",'Data Entry'!$1:$1,0)) = 5,INDEX('Data Entry'!$1:$1048576,MATCH($A693,'Data Entry'!$A:$A,0),MATCH(S$1&amp;"After",'Data Entry'!$1:$1,0))=5 ),0,1)</f>
        <v>0</v>
      </c>
      <c r="T693" s="61">
        <f>IF(OR($C693&lt;&gt;1,ISBLANK(INDEX('Data Entry'!$1:$1048576,MATCH($A693,'Data Entry'!$A:$A,0),MATCH(T$1&amp;"Before",'Data Entry'!$1:$1,0))),ISBLANK(INDEX('Data Entry'!$1:$1048576,MATCH($A693,'Data Entry'!$A:$A,0),MATCH(T$1&amp;"After",'Data Entry'!$1:$1,0))), INDEX('Data Entry'!$1:$1048576,MATCH($A693,'Data Entry'!$A:$A,0),MATCH(T$1&amp;"Before",'Data Entry'!$1:$1,0)) = 5,INDEX('Data Entry'!$1:$1048576,MATCH($A693,'Data Entry'!$A:$A,0),MATCH(T$1&amp;"After",'Data Entry'!$1:$1,0))=5 ),0,1)</f>
        <v>0</v>
      </c>
      <c r="U693" s="61">
        <f>IF(OR($C693&lt;&gt;1,ISBLANK(INDEX('Data Entry'!$1:$1048576,MATCH($A693,'Data Entry'!$A:$A,0),MATCH(U$1&amp;"Before",'Data Entry'!$1:$1,0))),ISBLANK(INDEX('Data Entry'!$1:$1048576,MATCH($A693,'Data Entry'!$A:$A,0),MATCH(U$1&amp;"After",'Data Entry'!$1:$1,0))), INDEX('Data Entry'!$1:$1048576,MATCH($A693,'Data Entry'!$A:$A,0),MATCH(U$1&amp;"Before",'Data Entry'!$1:$1,0)) = 5,INDEX('Data Entry'!$1:$1048576,MATCH($A693,'Data Entry'!$A:$A,0),MATCH(U$1&amp;"After",'Data Entry'!$1:$1,0))=5 ),0,1)</f>
        <v>0</v>
      </c>
      <c r="V693" s="61" t="e">
        <f>IF(OR($C693&lt;&gt;1,ISBLANK(INDEX('Data Entry'!$1:$1048576,MATCH($A693,'Data Entry'!$A:$A,0),MATCH(V$1&amp;"Before",'Data Entry'!$1:$1,0))),ISBLANK(INDEX('Data Entry'!$1:$1048576,MATCH($A693,'Data Entry'!$A:$A,0),MATCH(V$1&amp;"After",'Data Entry'!$1:$1,0))), INDEX('Data Entry'!$1:$1048576,MATCH($A693,'Data Entry'!$A:$A,0),MATCH(V$1&amp;"Before",'Data Entry'!$1:$1,0)) = 5,INDEX('Data Entry'!$1:$1048576,MATCH($A693,'Data Entry'!$A:$A,0),MATCH(V$1&amp;"After",'Data Entry'!$1:$1,0))=5 ),0,1)</f>
        <v>#N/A</v>
      </c>
      <c r="W693" s="61" t="e">
        <f>IF(OR($C693&lt;&gt;1,ISBLANK(INDEX('Data Entry'!$1:$1048576,MATCH($A693,'Data Entry'!$A:$A,0),MATCH(W$1&amp;"Before",'Data Entry'!$1:$1,0))),ISBLANK(INDEX('Data Entry'!$1:$1048576,MATCH($A693,'Data Entry'!$A:$A,0),MATCH(W$1&amp;"After",'Data Entry'!$1:$1,0))), INDEX('Data Entry'!$1:$1048576,MATCH($A693,'Data Entry'!$A:$A,0),MATCH(W$1&amp;"Before",'Data Entry'!$1:$1,0)) = 5,INDEX('Data Entry'!$1:$1048576,MATCH($A693,'Data Entry'!$A:$A,0),MATCH(W$1&amp;"After",'Data Entry'!$1:$1,0))=5 ),0,1)</f>
        <v>#N/A</v>
      </c>
      <c r="X693" s="61" t="e">
        <f>IF(OR($C693&lt;&gt;1,ISBLANK(INDEX('Data Entry'!$1:$1048576,MATCH($A693,'Data Entry'!$A:$A,0),MATCH(X$1&amp;"Before",'Data Entry'!$1:$1,0))),ISBLANK(INDEX('Data Entry'!$1:$1048576,MATCH($A693,'Data Entry'!$A:$A,0),MATCH(X$1&amp;"After",'Data Entry'!$1:$1,0))), INDEX('Data Entry'!$1:$1048576,MATCH($A693,'Data Entry'!$A:$A,0),MATCH(X$1&amp;"Before",'Data Entry'!$1:$1,0)) = 5,INDEX('Data Entry'!$1:$1048576,MATCH($A693,'Data Entry'!$A:$A,0),MATCH(X$1&amp;"After",'Data Entry'!$1:$1,0))=5 ),0,1)</f>
        <v>#N/A</v>
      </c>
      <c r="Y693" s="61" t="e">
        <f>IF(OR($C693&lt;&gt;1,ISBLANK(INDEX('Data Entry'!$1:$1048576,MATCH($A693,'Data Entry'!$A:$A,0),MATCH(Y$1&amp;"Before",'Data Entry'!$1:$1,0))),ISBLANK(INDEX('Data Entry'!$1:$1048576,MATCH($A693,'Data Entry'!$A:$A,0),MATCH(Y$1&amp;"After",'Data Entry'!$1:$1,0))), INDEX('Data Entry'!$1:$1048576,MATCH($A693,'Data Entry'!$A:$A,0),MATCH(Y$1&amp;"Before",'Data Entry'!$1:$1,0)) = 5,INDEX('Data Entry'!$1:$1048576,MATCH($A693,'Data Entry'!$A:$A,0),MATCH(Y$1&amp;"After",'Data Entry'!$1:$1,0))=5 ),0,1)</f>
        <v>#N/A</v>
      </c>
      <c r="Z693" s="61" t="e">
        <f>IF(OR($C693&lt;&gt;1,ISBLANK(INDEX('Data Entry'!$1:$1048576,MATCH($A693,'Data Entry'!$A:$A,0),MATCH(Z$1&amp;"Before",'Data Entry'!$1:$1,0))),ISBLANK(INDEX('Data Entry'!$1:$1048576,MATCH($A693,'Data Entry'!$A:$A,0),MATCH(Z$1&amp;"After",'Data Entry'!$1:$1,0))), INDEX('Data Entry'!$1:$1048576,MATCH($A693,'Data Entry'!$A:$A,0),MATCH(Z$1&amp;"Before",'Data Entry'!$1:$1,0)) = 5,INDEX('Data Entry'!$1:$1048576,MATCH($A693,'Data Entry'!$A:$A,0),MATCH(Z$1&amp;"After",'Data Entry'!$1:$1,0))=5 ),0,1)</f>
        <v>#N/A</v>
      </c>
      <c r="AA693" s="61" t="e">
        <f>IF(OR($C693&lt;&gt;1,ISBLANK(INDEX('Data Entry'!$1:$1048576,MATCH($A693,'Data Entry'!$A:$A,0),MATCH(AA$1&amp;"Before",'Data Entry'!$1:$1,0))),ISBLANK(INDEX('Data Entry'!$1:$1048576,MATCH($A693,'Data Entry'!$A:$A,0),MATCH(AA$1&amp;"After",'Data Entry'!$1:$1,0))), INDEX('Data Entry'!$1:$1048576,MATCH($A693,'Data Entry'!$A:$A,0),MATCH(AA$1&amp;"Before",'Data Entry'!$1:$1,0)) = 5,INDEX('Data Entry'!$1:$1048576,MATCH($A693,'Data Entry'!$A:$A,0),MATCH(AA$1&amp;"After",'Data Entry'!$1:$1,0))=5 ),0,1)</f>
        <v>#N/A</v>
      </c>
      <c r="AB693" s="61" t="e">
        <f>IF(OR($C693&lt;&gt;1,ISBLANK(INDEX('Data Entry'!$1:$1048576,MATCH($A693,'Data Entry'!$A:$A,0),MATCH(AB$1&amp;"Before",'Data Entry'!$1:$1,0))),ISBLANK(INDEX('Data Entry'!$1:$1048576,MATCH($A693,'Data Entry'!$A:$A,0),MATCH(AB$1&amp;"After",'Data Entry'!$1:$1,0))), INDEX('Data Entry'!$1:$1048576,MATCH($A693,'Data Entry'!$A:$A,0),MATCH(AB$1&amp;"Before",'Data Entry'!$1:$1,0)) = 5,INDEX('Data Entry'!$1:$1048576,MATCH($A693,'Data Entry'!$A:$A,0),MATCH(AB$1&amp;"After",'Data Entry'!$1:$1,0))=5 ),0,1)</f>
        <v>#N/A</v>
      </c>
      <c r="AC693" s="61" t="e">
        <f>IF(OR($C693&lt;&gt;1,ISBLANK(INDEX('Data Entry'!$1:$1048576,MATCH($A693,'Data Entry'!$A:$A,0),MATCH(AC$1&amp;"Before",'Data Entry'!$1:$1,0))),ISBLANK(INDEX('Data Entry'!$1:$1048576,MATCH($A693,'Data Entry'!$A:$A,0),MATCH(AC$1&amp;"After",'Data Entry'!$1:$1,0))), INDEX('Data Entry'!$1:$1048576,MATCH($A693,'Data Entry'!$A:$A,0),MATCH(AC$1&amp;"Before",'Data Entry'!$1:$1,0)) = 5,INDEX('Data Entry'!$1:$1048576,MATCH($A693,'Data Entry'!$A:$A,0),MATCH(AC$1&amp;"After",'Data Entry'!$1:$1,0))=5 ),0,1)</f>
        <v>#N/A</v>
      </c>
      <c r="AD693" s="61" t="e">
        <f>IF(OR($C693&lt;&gt;1,ISBLANK(INDEX('Data Entry'!$1:$1048576,MATCH($A693,'Data Entry'!$A:$A,0),MATCH(AD$1&amp;"Before",'Data Entry'!$1:$1,0))),ISBLANK(INDEX('Data Entry'!$1:$1048576,MATCH($A693,'Data Entry'!$A:$A,0),MATCH(AD$1&amp;"After",'Data Entry'!$1:$1,0))), INDEX('Data Entry'!$1:$1048576,MATCH($A693,'Data Entry'!$A:$A,0),MATCH(AD$1&amp;"Before",'Data Entry'!$1:$1,0)) = 5,INDEX('Data Entry'!$1:$1048576,MATCH($A693,'Data Entry'!$A:$A,0),MATCH(AD$1&amp;"After",'Data Entry'!$1:$1,0))=5 ),0,1)</f>
        <v>#N/A</v>
      </c>
      <c r="AE693" s="61" t="e">
        <f>IF(OR($C693&lt;&gt;1,ISBLANK(INDEX('Data Entry'!$1:$1048576,MATCH($A693,'Data Entry'!$A:$A,0),MATCH(AE$1&amp;"Before",'Data Entry'!$1:$1,0))),ISBLANK(INDEX('Data Entry'!$1:$1048576,MATCH($A693,'Data Entry'!$A:$A,0),MATCH(AE$1&amp;"After",'Data Entry'!$1:$1,0))), INDEX('Data Entry'!$1:$1048576,MATCH($A693,'Data Entry'!$A:$A,0),MATCH(AE$1&amp;"Before",'Data Entry'!$1:$1,0)) = 5,INDEX('Data Entry'!$1:$1048576,MATCH($A693,'Data Entry'!$A:$A,0),MATCH(AE$1&amp;"After",'Data Entry'!$1:$1,0))=5 ),0,1)</f>
        <v>#N/A</v>
      </c>
      <c r="AF693" s="61" t="e">
        <f>IF(OR($C693&lt;&gt;1,ISBLANK(INDEX('Data Entry'!$1:$1048576,MATCH($A693,'Data Entry'!$A:$A,0),MATCH(AF$1&amp;"Before",'Data Entry'!$1:$1,0))),ISBLANK(INDEX('Data Entry'!$1:$1048576,MATCH($A693,'Data Entry'!$A:$A,0),MATCH(AF$1&amp;"After",'Data Entry'!$1:$1,0))), INDEX('Data Entry'!$1:$1048576,MATCH($A693,'Data Entry'!$A:$A,0),MATCH(AF$1&amp;"Before",'Data Entry'!$1:$1,0)) = 5,INDEX('Data Entry'!$1:$1048576,MATCH($A693,'Data Entry'!$A:$A,0),MATCH(AF$1&amp;"After",'Data Entry'!$1:$1,0))=5 ),0,1)</f>
        <v>#N/A</v>
      </c>
      <c r="AG693" s="61" t="e">
        <f>IF(OR($C693&lt;&gt;1,ISBLANK(INDEX('Data Entry'!$1:$1048576,MATCH($A693,'Data Entry'!$A:$A,0),MATCH(AG$1&amp;"Before",'Data Entry'!$1:$1,0))),ISBLANK(INDEX('Data Entry'!$1:$1048576,MATCH($A693,'Data Entry'!$A:$A,0),MATCH(AG$1&amp;"After",'Data Entry'!$1:$1,0))), INDEX('Data Entry'!$1:$1048576,MATCH($A693,'Data Entry'!$A:$A,0),MATCH(AG$1&amp;"Before",'Data Entry'!$1:$1,0)) = 5,INDEX('Data Entry'!$1:$1048576,MATCH($A693,'Data Entry'!$A:$A,0),MATCH(AG$1&amp;"After",'Data Entry'!$1:$1,0))=5 ),0,1)</f>
        <v>#N/A</v>
      </c>
      <c r="AH693" s="61" t="e">
        <f>IF(OR($C693&lt;&gt;1,ISBLANK(INDEX('Data Entry'!$1:$1048576,MATCH($A693,'Data Entry'!$A:$A,0),MATCH(AH$1&amp;"Before",'Data Entry'!$1:$1,0))),ISBLANK(INDEX('Data Entry'!$1:$1048576,MATCH($A693,'Data Entry'!$A:$A,0),MATCH(AH$1&amp;"After",'Data Entry'!$1:$1,0))), INDEX('Data Entry'!$1:$1048576,MATCH($A693,'Data Entry'!$A:$A,0),MATCH(AH$1&amp;"Before",'Data Entry'!$1:$1,0)) = 5,INDEX('Data Entry'!$1:$1048576,MATCH($A693,'Data Entry'!$A:$A,0),MATCH(AH$1&amp;"After",'Data Entry'!$1:$1,0))=5 ),0,1)</f>
        <v>#N/A</v>
      </c>
      <c r="AI693" s="61" t="e">
        <f>IF(OR($C693&lt;&gt;1,ISBLANK(INDEX('Data Entry'!$1:$1048576,MATCH($A693,'Data Entry'!$A:$A,0),MATCH(AI$1&amp;"Before",'Data Entry'!$1:$1,0))),ISBLANK(INDEX('Data Entry'!$1:$1048576,MATCH($A693,'Data Entry'!$A:$A,0),MATCH(AI$1&amp;"After",'Data Entry'!$1:$1,0))), INDEX('Data Entry'!$1:$1048576,MATCH($A693,'Data Entry'!$A:$A,0),MATCH(AI$1&amp;"Before",'Data Entry'!$1:$1,0)) = 5,INDEX('Data Entry'!$1:$1048576,MATCH($A693,'Data Entry'!$A:$A,0),MATCH(AI$1&amp;"After",'Data Entry'!$1:$1,0))=5 ),0,1)</f>
        <v>#N/A</v>
      </c>
      <c r="AJ693" s="61" t="e">
        <f>IF(OR($C693&lt;&gt;1,ISBLANK(INDEX('Data Entry'!$1:$1048576,MATCH($A693,'Data Entry'!$A:$A,0),MATCH(AJ$1&amp;"Before",'Data Entry'!$1:$1,0))),ISBLANK(INDEX('Data Entry'!$1:$1048576,MATCH($A693,'Data Entry'!$A:$A,0),MATCH(AJ$1&amp;"After",'Data Entry'!$1:$1,0))), INDEX('Data Entry'!$1:$1048576,MATCH($A693,'Data Entry'!$A:$A,0),MATCH(AJ$1&amp;"Before",'Data Entry'!$1:$1,0)) = 5,INDEX('Data Entry'!$1:$1048576,MATCH($A693,'Data Entry'!$A:$A,0),MATCH(AJ$1&amp;"After",'Data Entry'!$1:$1,0))=5 ),0,1)</f>
        <v>#N/A</v>
      </c>
      <c r="AK693" s="61" t="e">
        <f>IF(OR($C693&lt;&gt;1,ISBLANK(INDEX('Data Entry'!$1:$1048576,MATCH($A693,'Data Entry'!$A:$A,0),MATCH(AK$1&amp;"Before",'Data Entry'!$1:$1,0))),ISBLANK(INDEX('Data Entry'!$1:$1048576,MATCH($A693,'Data Entry'!$A:$A,0),MATCH(AK$1&amp;"After",'Data Entry'!$1:$1,0))), INDEX('Data Entry'!$1:$1048576,MATCH($A693,'Data Entry'!$A:$A,0),MATCH(AK$1&amp;"Before",'Data Entry'!$1:$1,0)) = 5,INDEX('Data Entry'!$1:$1048576,MATCH($A693,'Data Entry'!$A:$A,0),MATCH(AK$1&amp;"After",'Data Entry'!$1:$1,0))=5 ),0,1)</f>
        <v>#N/A</v>
      </c>
      <c r="AL693" s="61" t="e">
        <f>IF(OR($C693&lt;&gt;1,ISBLANK(INDEX('Data Entry'!$1:$1048576,MATCH($A693,'Data Entry'!$A:$A,0),MATCH(AL$1&amp;"Before",'Data Entry'!$1:$1,0))),ISBLANK(INDEX('Data Entry'!$1:$1048576,MATCH($A693,'Data Entry'!$A:$A,0),MATCH(AL$1&amp;"After",'Data Entry'!$1:$1,0))), INDEX('Data Entry'!$1:$1048576,MATCH($A693,'Data Entry'!$A:$A,0),MATCH(AL$1&amp;"Before",'Data Entry'!$1:$1,0)) = 5,INDEX('Data Entry'!$1:$1048576,MATCH($A693,'Data Entry'!$A:$A,0),MATCH(AL$1&amp;"After",'Data Entry'!$1:$1,0))=5 ),0,1)</f>
        <v>#N/A</v>
      </c>
      <c r="AM693" s="61" t="e">
        <f>IF(OR($C693&lt;&gt;1,ISBLANK(INDEX('Data Entry'!$1:$1048576,MATCH($A693,'Data Entry'!$A:$A,0),MATCH(AM$1&amp;"Before",'Data Entry'!$1:$1,0))),ISBLANK(INDEX('Data Entry'!$1:$1048576,MATCH($A693,'Data Entry'!$A:$A,0),MATCH(AM$1&amp;"After",'Data Entry'!$1:$1,0))), INDEX('Data Entry'!$1:$1048576,MATCH($A693,'Data Entry'!$A:$A,0),MATCH(AM$1&amp;"Before",'Data Entry'!$1:$1,0)) = 5,INDEX('Data Entry'!$1:$1048576,MATCH($A693,'Data Entry'!$A:$A,0),MATCH(AM$1&amp;"After",'Data Entry'!$1:$1,0))=5 ),0,1)</f>
        <v>#N/A</v>
      </c>
      <c r="AN693" s="61">
        <f>IF(OR($C693&lt;&gt;1,ISBLANK(INDEX('Data Entry'!$1:$1048576,MATCH($A693,'Data Entry'!$A:$A,0),MATCH(AN$1&amp;"Before",'Data Entry'!$1:$1,0))),ISBLANK(INDEX('Data Entry'!$1:$1048576,MATCH($A693,'Data Entry'!$A:$A,0),MATCH(AN$1&amp;"After",'Data Entry'!$1:$1,0)))),0,1)</f>
        <v>0</v>
      </c>
      <c r="AO693" s="61">
        <f>IF(OR($C693&lt;&gt;1,ISBLANK(INDEX('Data Entry'!$1:$1048576,MATCH($A693,'Data Entry'!$A:$A,0),MATCH(AO$1&amp;"After",'Data Entry'!$1:$1,0)))),0,1)</f>
        <v>0</v>
      </c>
      <c r="AP693" s="61">
        <f>IF(OR($C693&lt;&gt;1,ISBLANK(INDEX('Data Entry'!$1:$1048576,MATCH($A693,'Data Entry'!$A:$A,0),MATCH(AP$1&amp;"After",'Data Entry'!$1:$1,0)))),0,1)</f>
        <v>0</v>
      </c>
      <c r="AQ693" s="61">
        <f>IF(OR($C693&lt;&gt;1,ISBLANK(INDEX('Data Entry'!$1:$1048576,MATCH($A693,'Data Entry'!$A:$A,0),MATCH(AQ$1&amp;"After",'Data Entry'!$1:$1,0)))),0,1)</f>
        <v>0</v>
      </c>
      <c r="AR693" s="61">
        <f>IF(OR($C693&lt;&gt;1,ISBLANK(INDEX('Data Entry'!$1:$1048576,MATCH($A693,'Data Entry'!$A:$A,0),MATCH(AR$1&amp;"After",'Data Entry'!$1:$1,0)))),0,1)</f>
        <v>0</v>
      </c>
      <c r="AS693" s="61">
        <f>IF(OR($C693&lt;&gt;1,ISBLANK(INDEX('Data Entry'!$1:$1048576,MATCH($A693,'Data Entry'!$A:$A,0),MATCH(AS$1&amp;"After",'Data Entry'!$1:$1,0)))),0,1)</f>
        <v>0</v>
      </c>
      <c r="AT693" s="61">
        <f>IF(OR($C693&lt;&gt;1,ISBLANK(INDEX('Data Entry'!$1:$1048576,MATCH($A693,'Data Entry'!$A:$A,0),MATCH(AT$1&amp;"After",'Data Entry'!$1:$1,0)))),0,1)</f>
        <v>0</v>
      </c>
    </row>
    <row r="694" spans="1:46" x14ac:dyDescent="0.35">
      <c r="A694" s="70">
        <f>'Data Entry'!A698</f>
        <v>693</v>
      </c>
      <c r="B694" s="61">
        <f>'Data Entry'!BF698</f>
        <v>0</v>
      </c>
      <c r="C694" s="61">
        <f t="shared" si="10"/>
        <v>0</v>
      </c>
      <c r="D694" s="61">
        <f>IF(SUM('Data Entry'!$D698:$AT698) = 0,0,1)</f>
        <v>0</v>
      </c>
      <c r="E694" s="61">
        <f>IF(OR($C694&lt;&gt;1,ISBLANK(INDEX('Data Entry'!$1:$1048576,MATCH($A694,'Data Entry'!$A:$A,0),MATCH(E$1&amp;"Before",'Data Entry'!$1:$1,0))),ISBLANK(INDEX('Data Entry'!$1:$1048576,MATCH($A694,'Data Entry'!$A:$A,0),MATCH(E$1&amp;"After",'Data Entry'!$1:$1,0))), INDEX('Data Entry'!$1:$1048576,MATCH($A694,'Data Entry'!$A:$A,0),MATCH(E$1&amp;"Before",'Data Entry'!$1:$1,0)) = 5,INDEX('Data Entry'!$1:$1048576,MATCH($A694,'Data Entry'!$A:$A,0),MATCH(E$1&amp;"After",'Data Entry'!$1:$1,0))=5 ),0,1)</f>
        <v>0</v>
      </c>
      <c r="F694" s="61">
        <f>IF(OR($C694&lt;&gt;1,ISBLANK(INDEX('Data Entry'!$1:$1048576,MATCH($A694,'Data Entry'!$A:$A,0),MATCH(F$1&amp;"Before",'Data Entry'!$1:$1,0))),ISBLANK(INDEX('Data Entry'!$1:$1048576,MATCH($A694,'Data Entry'!$A:$A,0),MATCH(F$1&amp;"After",'Data Entry'!$1:$1,0))), INDEX('Data Entry'!$1:$1048576,MATCH($A694,'Data Entry'!$A:$A,0),MATCH(F$1&amp;"Before",'Data Entry'!$1:$1,0)) = 5,INDEX('Data Entry'!$1:$1048576,MATCH($A694,'Data Entry'!$A:$A,0),MATCH(F$1&amp;"After",'Data Entry'!$1:$1,0))=5 ),0,1)</f>
        <v>0</v>
      </c>
      <c r="G694" s="61">
        <f>IF(OR($C694&lt;&gt;1,ISBLANK(INDEX('Data Entry'!$1:$1048576,MATCH($A694,'Data Entry'!$A:$A,0),MATCH(G$1&amp;"Before",'Data Entry'!$1:$1,0))),ISBLANK(INDEX('Data Entry'!$1:$1048576,MATCH($A694,'Data Entry'!$A:$A,0),MATCH(G$1&amp;"After",'Data Entry'!$1:$1,0))), INDEX('Data Entry'!$1:$1048576,MATCH($A694,'Data Entry'!$A:$A,0),MATCH(G$1&amp;"Before",'Data Entry'!$1:$1,0)) = 5,INDEX('Data Entry'!$1:$1048576,MATCH($A694,'Data Entry'!$A:$A,0),MATCH(G$1&amp;"After",'Data Entry'!$1:$1,0))=5 ),0,1)</f>
        <v>0</v>
      </c>
      <c r="H694" s="61">
        <f>IF(OR($C694&lt;&gt;1,ISBLANK(INDEX('Data Entry'!$1:$1048576,MATCH($A694,'Data Entry'!$A:$A,0),MATCH(H$1&amp;"Before",'Data Entry'!$1:$1,0))),ISBLANK(INDEX('Data Entry'!$1:$1048576,MATCH($A694,'Data Entry'!$A:$A,0),MATCH(H$1&amp;"After",'Data Entry'!$1:$1,0))), INDEX('Data Entry'!$1:$1048576,MATCH($A694,'Data Entry'!$A:$A,0),MATCH(H$1&amp;"Before",'Data Entry'!$1:$1,0)) = 5,INDEX('Data Entry'!$1:$1048576,MATCH($A694,'Data Entry'!$A:$A,0),MATCH(H$1&amp;"After",'Data Entry'!$1:$1,0))=5 ),0,1)</f>
        <v>0</v>
      </c>
      <c r="I694" s="61">
        <f>IF(OR($C694&lt;&gt;1,ISBLANK(INDEX('Data Entry'!$1:$1048576,MATCH($A694,'Data Entry'!$A:$A,0),MATCH(I$1&amp;"Before",'Data Entry'!$1:$1,0))),ISBLANK(INDEX('Data Entry'!$1:$1048576,MATCH($A694,'Data Entry'!$A:$A,0),MATCH(I$1&amp;"After",'Data Entry'!$1:$1,0))), INDEX('Data Entry'!$1:$1048576,MATCH($A694,'Data Entry'!$A:$A,0),MATCH(I$1&amp;"Before",'Data Entry'!$1:$1,0)) = 5,INDEX('Data Entry'!$1:$1048576,MATCH($A694,'Data Entry'!$A:$A,0),MATCH(I$1&amp;"After",'Data Entry'!$1:$1,0))=5 ),0,1)</f>
        <v>0</v>
      </c>
      <c r="J694" s="61">
        <f>IF(OR($C694&lt;&gt;1,ISBLANK(INDEX('Data Entry'!$1:$1048576,MATCH($A694,'Data Entry'!$A:$A,0),MATCH(J$1&amp;"Before",'Data Entry'!$1:$1,0))),ISBLANK(INDEX('Data Entry'!$1:$1048576,MATCH($A694,'Data Entry'!$A:$A,0),MATCH(J$1&amp;"After",'Data Entry'!$1:$1,0))), INDEX('Data Entry'!$1:$1048576,MATCH($A694,'Data Entry'!$A:$A,0),MATCH(J$1&amp;"Before",'Data Entry'!$1:$1,0)) = 5,INDEX('Data Entry'!$1:$1048576,MATCH($A694,'Data Entry'!$A:$A,0),MATCH(J$1&amp;"After",'Data Entry'!$1:$1,0))=5 ),0,1)</f>
        <v>0</v>
      </c>
      <c r="K694" s="61">
        <f>IF(OR($C694&lt;&gt;1,ISBLANK(INDEX('Data Entry'!$1:$1048576,MATCH($A694,'Data Entry'!$A:$A,0),MATCH(K$1&amp;"Before",'Data Entry'!$1:$1,0))),ISBLANK(INDEX('Data Entry'!$1:$1048576,MATCH($A694,'Data Entry'!$A:$A,0),MATCH(K$1&amp;"After",'Data Entry'!$1:$1,0))), INDEX('Data Entry'!$1:$1048576,MATCH($A694,'Data Entry'!$A:$A,0),MATCH(K$1&amp;"Before",'Data Entry'!$1:$1,0)) = 5,INDEX('Data Entry'!$1:$1048576,MATCH($A694,'Data Entry'!$A:$A,0),MATCH(K$1&amp;"After",'Data Entry'!$1:$1,0))=5 ),0,1)</f>
        <v>0</v>
      </c>
      <c r="L694" s="61">
        <f>IF(OR($C694&lt;&gt;1,ISBLANK(INDEX('Data Entry'!$1:$1048576,MATCH($A694,'Data Entry'!$A:$A,0),MATCH(L$1&amp;"Before",'Data Entry'!$1:$1,0))),ISBLANK(INDEX('Data Entry'!$1:$1048576,MATCH($A694,'Data Entry'!$A:$A,0),MATCH(L$1&amp;"After",'Data Entry'!$1:$1,0))), INDEX('Data Entry'!$1:$1048576,MATCH($A694,'Data Entry'!$A:$A,0),MATCH(L$1&amp;"Before",'Data Entry'!$1:$1,0)) = 5,INDEX('Data Entry'!$1:$1048576,MATCH($A694,'Data Entry'!$A:$A,0),MATCH(L$1&amp;"After",'Data Entry'!$1:$1,0))=5 ),0,1)</f>
        <v>0</v>
      </c>
      <c r="M694" s="61">
        <f>IF(OR($C694&lt;&gt;1,ISBLANK(INDEX('Data Entry'!$1:$1048576,MATCH($A694,'Data Entry'!$A:$A,0),MATCH(M$1&amp;"Before",'Data Entry'!$1:$1,0))),ISBLANK(INDEX('Data Entry'!$1:$1048576,MATCH($A694,'Data Entry'!$A:$A,0),MATCH(M$1&amp;"After",'Data Entry'!$1:$1,0))), INDEX('Data Entry'!$1:$1048576,MATCH($A694,'Data Entry'!$A:$A,0),MATCH(M$1&amp;"Before",'Data Entry'!$1:$1,0)) = 5,INDEX('Data Entry'!$1:$1048576,MATCH($A694,'Data Entry'!$A:$A,0),MATCH(M$1&amp;"After",'Data Entry'!$1:$1,0))=5 ),0,1)</f>
        <v>0</v>
      </c>
      <c r="N694" s="61">
        <f>IF(OR($C694&lt;&gt;1,ISBLANK(INDEX('Data Entry'!$1:$1048576,MATCH($A694,'Data Entry'!$A:$A,0),MATCH(N$1&amp;"Before",'Data Entry'!$1:$1,0))),ISBLANK(INDEX('Data Entry'!$1:$1048576,MATCH($A694,'Data Entry'!$A:$A,0),MATCH(N$1&amp;"After",'Data Entry'!$1:$1,0))), INDEX('Data Entry'!$1:$1048576,MATCH($A694,'Data Entry'!$A:$A,0),MATCH(N$1&amp;"Before",'Data Entry'!$1:$1,0)) = 5,INDEX('Data Entry'!$1:$1048576,MATCH($A694,'Data Entry'!$A:$A,0),MATCH(N$1&amp;"After",'Data Entry'!$1:$1,0))=5 ),0,1)</f>
        <v>0</v>
      </c>
      <c r="O694" s="61">
        <f>IF(OR($C694&lt;&gt;1,ISBLANK(INDEX('Data Entry'!$1:$1048576,MATCH($A694,'Data Entry'!$A:$A,0),MATCH(O$1&amp;"Before",'Data Entry'!$1:$1,0))),ISBLANK(INDEX('Data Entry'!$1:$1048576,MATCH($A694,'Data Entry'!$A:$A,0),MATCH(O$1&amp;"After",'Data Entry'!$1:$1,0))), INDEX('Data Entry'!$1:$1048576,MATCH($A694,'Data Entry'!$A:$A,0),MATCH(O$1&amp;"Before",'Data Entry'!$1:$1,0)) = 5,INDEX('Data Entry'!$1:$1048576,MATCH($A694,'Data Entry'!$A:$A,0),MATCH(O$1&amp;"After",'Data Entry'!$1:$1,0))=5 ),0,1)</f>
        <v>0</v>
      </c>
      <c r="P694" s="61">
        <f>IF(OR($C694&lt;&gt;1,ISBLANK(INDEX('Data Entry'!$1:$1048576,MATCH($A694,'Data Entry'!$A:$A,0),MATCH(P$1&amp;"Before",'Data Entry'!$1:$1,0))),ISBLANK(INDEX('Data Entry'!$1:$1048576,MATCH($A694,'Data Entry'!$A:$A,0),MATCH(P$1&amp;"After",'Data Entry'!$1:$1,0))), INDEX('Data Entry'!$1:$1048576,MATCH($A694,'Data Entry'!$A:$A,0),MATCH(P$1&amp;"Before",'Data Entry'!$1:$1,0)) = 5,INDEX('Data Entry'!$1:$1048576,MATCH($A694,'Data Entry'!$A:$A,0),MATCH(P$1&amp;"After",'Data Entry'!$1:$1,0))=5 ),0,1)</f>
        <v>0</v>
      </c>
      <c r="Q694" s="61">
        <f>IF(OR($C694&lt;&gt;1,ISBLANK(INDEX('Data Entry'!$1:$1048576,MATCH($A694,'Data Entry'!$A:$A,0),MATCH(Q$1&amp;"Before",'Data Entry'!$1:$1,0))),ISBLANK(INDEX('Data Entry'!$1:$1048576,MATCH($A694,'Data Entry'!$A:$A,0),MATCH(Q$1&amp;"After",'Data Entry'!$1:$1,0))), INDEX('Data Entry'!$1:$1048576,MATCH($A694,'Data Entry'!$A:$A,0),MATCH(Q$1&amp;"Before",'Data Entry'!$1:$1,0)) = 5,INDEX('Data Entry'!$1:$1048576,MATCH($A694,'Data Entry'!$A:$A,0),MATCH(Q$1&amp;"After",'Data Entry'!$1:$1,0))=5 ),0,1)</f>
        <v>0</v>
      </c>
      <c r="R694" s="61">
        <f>IF(OR($C694&lt;&gt;1,ISBLANK(INDEX('Data Entry'!$1:$1048576,MATCH($A694,'Data Entry'!$A:$A,0),MATCH(R$1&amp;"Before",'Data Entry'!$1:$1,0))),ISBLANK(INDEX('Data Entry'!$1:$1048576,MATCH($A694,'Data Entry'!$A:$A,0),MATCH(R$1&amp;"After",'Data Entry'!$1:$1,0))), INDEX('Data Entry'!$1:$1048576,MATCH($A694,'Data Entry'!$A:$A,0),MATCH(R$1&amp;"Before",'Data Entry'!$1:$1,0)) = 5,INDEX('Data Entry'!$1:$1048576,MATCH($A694,'Data Entry'!$A:$A,0),MATCH(R$1&amp;"After",'Data Entry'!$1:$1,0))=5 ),0,1)</f>
        <v>0</v>
      </c>
      <c r="S694" s="61">
        <f>IF(OR($C694&lt;&gt;1,ISBLANK(INDEX('Data Entry'!$1:$1048576,MATCH($A694,'Data Entry'!$A:$A,0),MATCH(S$1&amp;"Before",'Data Entry'!$1:$1,0))),ISBLANK(INDEX('Data Entry'!$1:$1048576,MATCH($A694,'Data Entry'!$A:$A,0),MATCH(S$1&amp;"After",'Data Entry'!$1:$1,0))), INDEX('Data Entry'!$1:$1048576,MATCH($A694,'Data Entry'!$A:$A,0),MATCH(S$1&amp;"Before",'Data Entry'!$1:$1,0)) = 5,INDEX('Data Entry'!$1:$1048576,MATCH($A694,'Data Entry'!$A:$A,0),MATCH(S$1&amp;"After",'Data Entry'!$1:$1,0))=5 ),0,1)</f>
        <v>0</v>
      </c>
      <c r="T694" s="61">
        <f>IF(OR($C694&lt;&gt;1,ISBLANK(INDEX('Data Entry'!$1:$1048576,MATCH($A694,'Data Entry'!$A:$A,0),MATCH(T$1&amp;"Before",'Data Entry'!$1:$1,0))),ISBLANK(INDEX('Data Entry'!$1:$1048576,MATCH($A694,'Data Entry'!$A:$A,0),MATCH(T$1&amp;"After",'Data Entry'!$1:$1,0))), INDEX('Data Entry'!$1:$1048576,MATCH($A694,'Data Entry'!$A:$A,0),MATCH(T$1&amp;"Before",'Data Entry'!$1:$1,0)) = 5,INDEX('Data Entry'!$1:$1048576,MATCH($A694,'Data Entry'!$A:$A,0),MATCH(T$1&amp;"After",'Data Entry'!$1:$1,0))=5 ),0,1)</f>
        <v>0</v>
      </c>
      <c r="U694" s="61">
        <f>IF(OR($C694&lt;&gt;1,ISBLANK(INDEX('Data Entry'!$1:$1048576,MATCH($A694,'Data Entry'!$A:$A,0),MATCH(U$1&amp;"Before",'Data Entry'!$1:$1,0))),ISBLANK(INDEX('Data Entry'!$1:$1048576,MATCH($A694,'Data Entry'!$A:$A,0),MATCH(U$1&amp;"After",'Data Entry'!$1:$1,0))), INDEX('Data Entry'!$1:$1048576,MATCH($A694,'Data Entry'!$A:$A,0),MATCH(U$1&amp;"Before",'Data Entry'!$1:$1,0)) = 5,INDEX('Data Entry'!$1:$1048576,MATCH($A694,'Data Entry'!$A:$A,0),MATCH(U$1&amp;"After",'Data Entry'!$1:$1,0))=5 ),0,1)</f>
        <v>0</v>
      </c>
      <c r="V694" s="61" t="e">
        <f>IF(OR($C694&lt;&gt;1,ISBLANK(INDEX('Data Entry'!$1:$1048576,MATCH($A694,'Data Entry'!$A:$A,0),MATCH(V$1&amp;"Before",'Data Entry'!$1:$1,0))),ISBLANK(INDEX('Data Entry'!$1:$1048576,MATCH($A694,'Data Entry'!$A:$A,0),MATCH(V$1&amp;"After",'Data Entry'!$1:$1,0))), INDEX('Data Entry'!$1:$1048576,MATCH($A694,'Data Entry'!$A:$A,0),MATCH(V$1&amp;"Before",'Data Entry'!$1:$1,0)) = 5,INDEX('Data Entry'!$1:$1048576,MATCH($A694,'Data Entry'!$A:$A,0),MATCH(V$1&amp;"After",'Data Entry'!$1:$1,0))=5 ),0,1)</f>
        <v>#N/A</v>
      </c>
      <c r="W694" s="61" t="e">
        <f>IF(OR($C694&lt;&gt;1,ISBLANK(INDEX('Data Entry'!$1:$1048576,MATCH($A694,'Data Entry'!$A:$A,0),MATCH(W$1&amp;"Before",'Data Entry'!$1:$1,0))),ISBLANK(INDEX('Data Entry'!$1:$1048576,MATCH($A694,'Data Entry'!$A:$A,0),MATCH(W$1&amp;"After",'Data Entry'!$1:$1,0))), INDEX('Data Entry'!$1:$1048576,MATCH($A694,'Data Entry'!$A:$A,0),MATCH(W$1&amp;"Before",'Data Entry'!$1:$1,0)) = 5,INDEX('Data Entry'!$1:$1048576,MATCH($A694,'Data Entry'!$A:$A,0),MATCH(W$1&amp;"After",'Data Entry'!$1:$1,0))=5 ),0,1)</f>
        <v>#N/A</v>
      </c>
      <c r="X694" s="61" t="e">
        <f>IF(OR($C694&lt;&gt;1,ISBLANK(INDEX('Data Entry'!$1:$1048576,MATCH($A694,'Data Entry'!$A:$A,0),MATCH(X$1&amp;"Before",'Data Entry'!$1:$1,0))),ISBLANK(INDEX('Data Entry'!$1:$1048576,MATCH($A694,'Data Entry'!$A:$A,0),MATCH(X$1&amp;"After",'Data Entry'!$1:$1,0))), INDEX('Data Entry'!$1:$1048576,MATCH($A694,'Data Entry'!$A:$A,0),MATCH(X$1&amp;"Before",'Data Entry'!$1:$1,0)) = 5,INDEX('Data Entry'!$1:$1048576,MATCH($A694,'Data Entry'!$A:$A,0),MATCH(X$1&amp;"After",'Data Entry'!$1:$1,0))=5 ),0,1)</f>
        <v>#N/A</v>
      </c>
      <c r="Y694" s="61" t="e">
        <f>IF(OR($C694&lt;&gt;1,ISBLANK(INDEX('Data Entry'!$1:$1048576,MATCH($A694,'Data Entry'!$A:$A,0),MATCH(Y$1&amp;"Before",'Data Entry'!$1:$1,0))),ISBLANK(INDEX('Data Entry'!$1:$1048576,MATCH($A694,'Data Entry'!$A:$A,0),MATCH(Y$1&amp;"After",'Data Entry'!$1:$1,0))), INDEX('Data Entry'!$1:$1048576,MATCH($A694,'Data Entry'!$A:$A,0),MATCH(Y$1&amp;"Before",'Data Entry'!$1:$1,0)) = 5,INDEX('Data Entry'!$1:$1048576,MATCH($A694,'Data Entry'!$A:$A,0),MATCH(Y$1&amp;"After",'Data Entry'!$1:$1,0))=5 ),0,1)</f>
        <v>#N/A</v>
      </c>
      <c r="Z694" s="61" t="e">
        <f>IF(OR($C694&lt;&gt;1,ISBLANK(INDEX('Data Entry'!$1:$1048576,MATCH($A694,'Data Entry'!$A:$A,0),MATCH(Z$1&amp;"Before",'Data Entry'!$1:$1,0))),ISBLANK(INDEX('Data Entry'!$1:$1048576,MATCH($A694,'Data Entry'!$A:$A,0),MATCH(Z$1&amp;"After",'Data Entry'!$1:$1,0))), INDEX('Data Entry'!$1:$1048576,MATCH($A694,'Data Entry'!$A:$A,0),MATCH(Z$1&amp;"Before",'Data Entry'!$1:$1,0)) = 5,INDEX('Data Entry'!$1:$1048576,MATCH($A694,'Data Entry'!$A:$A,0),MATCH(Z$1&amp;"After",'Data Entry'!$1:$1,0))=5 ),0,1)</f>
        <v>#N/A</v>
      </c>
      <c r="AA694" s="61" t="e">
        <f>IF(OR($C694&lt;&gt;1,ISBLANK(INDEX('Data Entry'!$1:$1048576,MATCH($A694,'Data Entry'!$A:$A,0),MATCH(AA$1&amp;"Before",'Data Entry'!$1:$1,0))),ISBLANK(INDEX('Data Entry'!$1:$1048576,MATCH($A694,'Data Entry'!$A:$A,0),MATCH(AA$1&amp;"After",'Data Entry'!$1:$1,0))), INDEX('Data Entry'!$1:$1048576,MATCH($A694,'Data Entry'!$A:$A,0),MATCH(AA$1&amp;"Before",'Data Entry'!$1:$1,0)) = 5,INDEX('Data Entry'!$1:$1048576,MATCH($A694,'Data Entry'!$A:$A,0),MATCH(AA$1&amp;"After",'Data Entry'!$1:$1,0))=5 ),0,1)</f>
        <v>#N/A</v>
      </c>
      <c r="AB694" s="61" t="e">
        <f>IF(OR($C694&lt;&gt;1,ISBLANK(INDEX('Data Entry'!$1:$1048576,MATCH($A694,'Data Entry'!$A:$A,0),MATCH(AB$1&amp;"Before",'Data Entry'!$1:$1,0))),ISBLANK(INDEX('Data Entry'!$1:$1048576,MATCH($A694,'Data Entry'!$A:$A,0),MATCH(AB$1&amp;"After",'Data Entry'!$1:$1,0))), INDEX('Data Entry'!$1:$1048576,MATCH($A694,'Data Entry'!$A:$A,0),MATCH(AB$1&amp;"Before",'Data Entry'!$1:$1,0)) = 5,INDEX('Data Entry'!$1:$1048576,MATCH($A694,'Data Entry'!$A:$A,0),MATCH(AB$1&amp;"After",'Data Entry'!$1:$1,0))=5 ),0,1)</f>
        <v>#N/A</v>
      </c>
      <c r="AC694" s="61" t="e">
        <f>IF(OR($C694&lt;&gt;1,ISBLANK(INDEX('Data Entry'!$1:$1048576,MATCH($A694,'Data Entry'!$A:$A,0),MATCH(AC$1&amp;"Before",'Data Entry'!$1:$1,0))),ISBLANK(INDEX('Data Entry'!$1:$1048576,MATCH($A694,'Data Entry'!$A:$A,0),MATCH(AC$1&amp;"After",'Data Entry'!$1:$1,0))), INDEX('Data Entry'!$1:$1048576,MATCH($A694,'Data Entry'!$A:$A,0),MATCH(AC$1&amp;"Before",'Data Entry'!$1:$1,0)) = 5,INDEX('Data Entry'!$1:$1048576,MATCH($A694,'Data Entry'!$A:$A,0),MATCH(AC$1&amp;"After",'Data Entry'!$1:$1,0))=5 ),0,1)</f>
        <v>#N/A</v>
      </c>
      <c r="AD694" s="61" t="e">
        <f>IF(OR($C694&lt;&gt;1,ISBLANK(INDEX('Data Entry'!$1:$1048576,MATCH($A694,'Data Entry'!$A:$A,0),MATCH(AD$1&amp;"Before",'Data Entry'!$1:$1,0))),ISBLANK(INDEX('Data Entry'!$1:$1048576,MATCH($A694,'Data Entry'!$A:$A,0),MATCH(AD$1&amp;"After",'Data Entry'!$1:$1,0))), INDEX('Data Entry'!$1:$1048576,MATCH($A694,'Data Entry'!$A:$A,0),MATCH(AD$1&amp;"Before",'Data Entry'!$1:$1,0)) = 5,INDEX('Data Entry'!$1:$1048576,MATCH($A694,'Data Entry'!$A:$A,0),MATCH(AD$1&amp;"After",'Data Entry'!$1:$1,0))=5 ),0,1)</f>
        <v>#N/A</v>
      </c>
      <c r="AE694" s="61" t="e">
        <f>IF(OR($C694&lt;&gt;1,ISBLANK(INDEX('Data Entry'!$1:$1048576,MATCH($A694,'Data Entry'!$A:$A,0),MATCH(AE$1&amp;"Before",'Data Entry'!$1:$1,0))),ISBLANK(INDEX('Data Entry'!$1:$1048576,MATCH($A694,'Data Entry'!$A:$A,0),MATCH(AE$1&amp;"After",'Data Entry'!$1:$1,0))), INDEX('Data Entry'!$1:$1048576,MATCH($A694,'Data Entry'!$A:$A,0),MATCH(AE$1&amp;"Before",'Data Entry'!$1:$1,0)) = 5,INDEX('Data Entry'!$1:$1048576,MATCH($A694,'Data Entry'!$A:$A,0),MATCH(AE$1&amp;"After",'Data Entry'!$1:$1,0))=5 ),0,1)</f>
        <v>#N/A</v>
      </c>
      <c r="AF694" s="61" t="e">
        <f>IF(OR($C694&lt;&gt;1,ISBLANK(INDEX('Data Entry'!$1:$1048576,MATCH($A694,'Data Entry'!$A:$A,0),MATCH(AF$1&amp;"Before",'Data Entry'!$1:$1,0))),ISBLANK(INDEX('Data Entry'!$1:$1048576,MATCH($A694,'Data Entry'!$A:$A,0),MATCH(AF$1&amp;"After",'Data Entry'!$1:$1,0))), INDEX('Data Entry'!$1:$1048576,MATCH($A694,'Data Entry'!$A:$A,0),MATCH(AF$1&amp;"Before",'Data Entry'!$1:$1,0)) = 5,INDEX('Data Entry'!$1:$1048576,MATCH($A694,'Data Entry'!$A:$A,0),MATCH(AF$1&amp;"After",'Data Entry'!$1:$1,0))=5 ),0,1)</f>
        <v>#N/A</v>
      </c>
      <c r="AG694" s="61" t="e">
        <f>IF(OR($C694&lt;&gt;1,ISBLANK(INDEX('Data Entry'!$1:$1048576,MATCH($A694,'Data Entry'!$A:$A,0),MATCH(AG$1&amp;"Before",'Data Entry'!$1:$1,0))),ISBLANK(INDEX('Data Entry'!$1:$1048576,MATCH($A694,'Data Entry'!$A:$A,0),MATCH(AG$1&amp;"After",'Data Entry'!$1:$1,0))), INDEX('Data Entry'!$1:$1048576,MATCH($A694,'Data Entry'!$A:$A,0),MATCH(AG$1&amp;"Before",'Data Entry'!$1:$1,0)) = 5,INDEX('Data Entry'!$1:$1048576,MATCH($A694,'Data Entry'!$A:$A,0),MATCH(AG$1&amp;"After",'Data Entry'!$1:$1,0))=5 ),0,1)</f>
        <v>#N/A</v>
      </c>
      <c r="AH694" s="61" t="e">
        <f>IF(OR($C694&lt;&gt;1,ISBLANK(INDEX('Data Entry'!$1:$1048576,MATCH($A694,'Data Entry'!$A:$A,0),MATCH(AH$1&amp;"Before",'Data Entry'!$1:$1,0))),ISBLANK(INDEX('Data Entry'!$1:$1048576,MATCH($A694,'Data Entry'!$A:$A,0),MATCH(AH$1&amp;"After",'Data Entry'!$1:$1,0))), INDEX('Data Entry'!$1:$1048576,MATCH($A694,'Data Entry'!$A:$A,0),MATCH(AH$1&amp;"Before",'Data Entry'!$1:$1,0)) = 5,INDEX('Data Entry'!$1:$1048576,MATCH($A694,'Data Entry'!$A:$A,0),MATCH(AH$1&amp;"After",'Data Entry'!$1:$1,0))=5 ),0,1)</f>
        <v>#N/A</v>
      </c>
      <c r="AI694" s="61" t="e">
        <f>IF(OR($C694&lt;&gt;1,ISBLANK(INDEX('Data Entry'!$1:$1048576,MATCH($A694,'Data Entry'!$A:$A,0),MATCH(AI$1&amp;"Before",'Data Entry'!$1:$1,0))),ISBLANK(INDEX('Data Entry'!$1:$1048576,MATCH($A694,'Data Entry'!$A:$A,0),MATCH(AI$1&amp;"After",'Data Entry'!$1:$1,0))), INDEX('Data Entry'!$1:$1048576,MATCH($A694,'Data Entry'!$A:$A,0),MATCH(AI$1&amp;"Before",'Data Entry'!$1:$1,0)) = 5,INDEX('Data Entry'!$1:$1048576,MATCH($A694,'Data Entry'!$A:$A,0),MATCH(AI$1&amp;"After",'Data Entry'!$1:$1,0))=5 ),0,1)</f>
        <v>#N/A</v>
      </c>
      <c r="AJ694" s="61" t="e">
        <f>IF(OR($C694&lt;&gt;1,ISBLANK(INDEX('Data Entry'!$1:$1048576,MATCH($A694,'Data Entry'!$A:$A,0),MATCH(AJ$1&amp;"Before",'Data Entry'!$1:$1,0))),ISBLANK(INDEX('Data Entry'!$1:$1048576,MATCH($A694,'Data Entry'!$A:$A,0),MATCH(AJ$1&amp;"After",'Data Entry'!$1:$1,0))), INDEX('Data Entry'!$1:$1048576,MATCH($A694,'Data Entry'!$A:$A,0),MATCH(AJ$1&amp;"Before",'Data Entry'!$1:$1,0)) = 5,INDEX('Data Entry'!$1:$1048576,MATCH($A694,'Data Entry'!$A:$A,0),MATCH(AJ$1&amp;"After",'Data Entry'!$1:$1,0))=5 ),0,1)</f>
        <v>#N/A</v>
      </c>
      <c r="AK694" s="61" t="e">
        <f>IF(OR($C694&lt;&gt;1,ISBLANK(INDEX('Data Entry'!$1:$1048576,MATCH($A694,'Data Entry'!$A:$A,0),MATCH(AK$1&amp;"Before",'Data Entry'!$1:$1,0))),ISBLANK(INDEX('Data Entry'!$1:$1048576,MATCH($A694,'Data Entry'!$A:$A,0),MATCH(AK$1&amp;"After",'Data Entry'!$1:$1,0))), INDEX('Data Entry'!$1:$1048576,MATCH($A694,'Data Entry'!$A:$A,0),MATCH(AK$1&amp;"Before",'Data Entry'!$1:$1,0)) = 5,INDEX('Data Entry'!$1:$1048576,MATCH($A694,'Data Entry'!$A:$A,0),MATCH(AK$1&amp;"After",'Data Entry'!$1:$1,0))=5 ),0,1)</f>
        <v>#N/A</v>
      </c>
      <c r="AL694" s="61" t="e">
        <f>IF(OR($C694&lt;&gt;1,ISBLANK(INDEX('Data Entry'!$1:$1048576,MATCH($A694,'Data Entry'!$A:$A,0),MATCH(AL$1&amp;"Before",'Data Entry'!$1:$1,0))),ISBLANK(INDEX('Data Entry'!$1:$1048576,MATCH($A694,'Data Entry'!$A:$A,0),MATCH(AL$1&amp;"After",'Data Entry'!$1:$1,0))), INDEX('Data Entry'!$1:$1048576,MATCH($A694,'Data Entry'!$A:$A,0),MATCH(AL$1&amp;"Before",'Data Entry'!$1:$1,0)) = 5,INDEX('Data Entry'!$1:$1048576,MATCH($A694,'Data Entry'!$A:$A,0),MATCH(AL$1&amp;"After",'Data Entry'!$1:$1,0))=5 ),0,1)</f>
        <v>#N/A</v>
      </c>
      <c r="AM694" s="61" t="e">
        <f>IF(OR($C694&lt;&gt;1,ISBLANK(INDEX('Data Entry'!$1:$1048576,MATCH($A694,'Data Entry'!$A:$A,0),MATCH(AM$1&amp;"Before",'Data Entry'!$1:$1,0))),ISBLANK(INDEX('Data Entry'!$1:$1048576,MATCH($A694,'Data Entry'!$A:$A,0),MATCH(AM$1&amp;"After",'Data Entry'!$1:$1,0))), INDEX('Data Entry'!$1:$1048576,MATCH($A694,'Data Entry'!$A:$A,0),MATCH(AM$1&amp;"Before",'Data Entry'!$1:$1,0)) = 5,INDEX('Data Entry'!$1:$1048576,MATCH($A694,'Data Entry'!$A:$A,0),MATCH(AM$1&amp;"After",'Data Entry'!$1:$1,0))=5 ),0,1)</f>
        <v>#N/A</v>
      </c>
      <c r="AN694" s="61">
        <f>IF(OR($C694&lt;&gt;1,ISBLANK(INDEX('Data Entry'!$1:$1048576,MATCH($A694,'Data Entry'!$A:$A,0),MATCH(AN$1&amp;"Before",'Data Entry'!$1:$1,0))),ISBLANK(INDEX('Data Entry'!$1:$1048576,MATCH($A694,'Data Entry'!$A:$A,0),MATCH(AN$1&amp;"After",'Data Entry'!$1:$1,0)))),0,1)</f>
        <v>0</v>
      </c>
      <c r="AO694" s="61">
        <f>IF(OR($C694&lt;&gt;1,ISBLANK(INDEX('Data Entry'!$1:$1048576,MATCH($A694,'Data Entry'!$A:$A,0),MATCH(AO$1&amp;"After",'Data Entry'!$1:$1,0)))),0,1)</f>
        <v>0</v>
      </c>
      <c r="AP694" s="61">
        <f>IF(OR($C694&lt;&gt;1,ISBLANK(INDEX('Data Entry'!$1:$1048576,MATCH($A694,'Data Entry'!$A:$A,0),MATCH(AP$1&amp;"After",'Data Entry'!$1:$1,0)))),0,1)</f>
        <v>0</v>
      </c>
      <c r="AQ694" s="61">
        <f>IF(OR($C694&lt;&gt;1,ISBLANK(INDEX('Data Entry'!$1:$1048576,MATCH($A694,'Data Entry'!$A:$A,0),MATCH(AQ$1&amp;"After",'Data Entry'!$1:$1,0)))),0,1)</f>
        <v>0</v>
      </c>
      <c r="AR694" s="61">
        <f>IF(OR($C694&lt;&gt;1,ISBLANK(INDEX('Data Entry'!$1:$1048576,MATCH($A694,'Data Entry'!$A:$A,0),MATCH(AR$1&amp;"After",'Data Entry'!$1:$1,0)))),0,1)</f>
        <v>0</v>
      </c>
      <c r="AS694" s="61">
        <f>IF(OR($C694&lt;&gt;1,ISBLANK(INDEX('Data Entry'!$1:$1048576,MATCH($A694,'Data Entry'!$A:$A,0),MATCH(AS$1&amp;"After",'Data Entry'!$1:$1,0)))),0,1)</f>
        <v>0</v>
      </c>
      <c r="AT694" s="61">
        <f>IF(OR($C694&lt;&gt;1,ISBLANK(INDEX('Data Entry'!$1:$1048576,MATCH($A694,'Data Entry'!$A:$A,0),MATCH(AT$1&amp;"After",'Data Entry'!$1:$1,0)))),0,1)</f>
        <v>0</v>
      </c>
    </row>
    <row r="695" spans="1:46" x14ac:dyDescent="0.35">
      <c r="A695" s="70">
        <f>'Data Entry'!A699</f>
        <v>694</v>
      </c>
      <c r="B695" s="61">
        <f>'Data Entry'!BF699</f>
        <v>0</v>
      </c>
      <c r="C695" s="61">
        <f t="shared" si="10"/>
        <v>0</v>
      </c>
      <c r="D695" s="61">
        <f>IF(SUM('Data Entry'!$D699:$AT699) = 0,0,1)</f>
        <v>0</v>
      </c>
      <c r="E695" s="61">
        <f>IF(OR($C695&lt;&gt;1,ISBLANK(INDEX('Data Entry'!$1:$1048576,MATCH($A695,'Data Entry'!$A:$A,0),MATCH(E$1&amp;"Before",'Data Entry'!$1:$1,0))),ISBLANK(INDEX('Data Entry'!$1:$1048576,MATCH($A695,'Data Entry'!$A:$A,0),MATCH(E$1&amp;"After",'Data Entry'!$1:$1,0))), INDEX('Data Entry'!$1:$1048576,MATCH($A695,'Data Entry'!$A:$A,0),MATCH(E$1&amp;"Before",'Data Entry'!$1:$1,0)) = 5,INDEX('Data Entry'!$1:$1048576,MATCH($A695,'Data Entry'!$A:$A,0),MATCH(E$1&amp;"After",'Data Entry'!$1:$1,0))=5 ),0,1)</f>
        <v>0</v>
      </c>
      <c r="F695" s="61">
        <f>IF(OR($C695&lt;&gt;1,ISBLANK(INDEX('Data Entry'!$1:$1048576,MATCH($A695,'Data Entry'!$A:$A,0),MATCH(F$1&amp;"Before",'Data Entry'!$1:$1,0))),ISBLANK(INDEX('Data Entry'!$1:$1048576,MATCH($A695,'Data Entry'!$A:$A,0),MATCH(F$1&amp;"After",'Data Entry'!$1:$1,0))), INDEX('Data Entry'!$1:$1048576,MATCH($A695,'Data Entry'!$A:$A,0),MATCH(F$1&amp;"Before",'Data Entry'!$1:$1,0)) = 5,INDEX('Data Entry'!$1:$1048576,MATCH($A695,'Data Entry'!$A:$A,0),MATCH(F$1&amp;"After",'Data Entry'!$1:$1,0))=5 ),0,1)</f>
        <v>0</v>
      </c>
      <c r="G695" s="61">
        <f>IF(OR($C695&lt;&gt;1,ISBLANK(INDEX('Data Entry'!$1:$1048576,MATCH($A695,'Data Entry'!$A:$A,0),MATCH(G$1&amp;"Before",'Data Entry'!$1:$1,0))),ISBLANK(INDEX('Data Entry'!$1:$1048576,MATCH($A695,'Data Entry'!$A:$A,0),MATCH(G$1&amp;"After",'Data Entry'!$1:$1,0))), INDEX('Data Entry'!$1:$1048576,MATCH($A695,'Data Entry'!$A:$A,0),MATCH(G$1&amp;"Before",'Data Entry'!$1:$1,0)) = 5,INDEX('Data Entry'!$1:$1048576,MATCH($A695,'Data Entry'!$A:$A,0),MATCH(G$1&amp;"After",'Data Entry'!$1:$1,0))=5 ),0,1)</f>
        <v>0</v>
      </c>
      <c r="H695" s="61">
        <f>IF(OR($C695&lt;&gt;1,ISBLANK(INDEX('Data Entry'!$1:$1048576,MATCH($A695,'Data Entry'!$A:$A,0),MATCH(H$1&amp;"Before",'Data Entry'!$1:$1,0))),ISBLANK(INDEX('Data Entry'!$1:$1048576,MATCH($A695,'Data Entry'!$A:$A,0),MATCH(H$1&amp;"After",'Data Entry'!$1:$1,0))), INDEX('Data Entry'!$1:$1048576,MATCH($A695,'Data Entry'!$A:$A,0),MATCH(H$1&amp;"Before",'Data Entry'!$1:$1,0)) = 5,INDEX('Data Entry'!$1:$1048576,MATCH($A695,'Data Entry'!$A:$A,0),MATCH(H$1&amp;"After",'Data Entry'!$1:$1,0))=5 ),0,1)</f>
        <v>0</v>
      </c>
      <c r="I695" s="61">
        <f>IF(OR($C695&lt;&gt;1,ISBLANK(INDEX('Data Entry'!$1:$1048576,MATCH($A695,'Data Entry'!$A:$A,0),MATCH(I$1&amp;"Before",'Data Entry'!$1:$1,0))),ISBLANK(INDEX('Data Entry'!$1:$1048576,MATCH($A695,'Data Entry'!$A:$A,0),MATCH(I$1&amp;"After",'Data Entry'!$1:$1,0))), INDEX('Data Entry'!$1:$1048576,MATCH($A695,'Data Entry'!$A:$A,0),MATCH(I$1&amp;"Before",'Data Entry'!$1:$1,0)) = 5,INDEX('Data Entry'!$1:$1048576,MATCH($A695,'Data Entry'!$A:$A,0),MATCH(I$1&amp;"After",'Data Entry'!$1:$1,0))=5 ),0,1)</f>
        <v>0</v>
      </c>
      <c r="J695" s="61">
        <f>IF(OR($C695&lt;&gt;1,ISBLANK(INDEX('Data Entry'!$1:$1048576,MATCH($A695,'Data Entry'!$A:$A,0),MATCH(J$1&amp;"Before",'Data Entry'!$1:$1,0))),ISBLANK(INDEX('Data Entry'!$1:$1048576,MATCH($A695,'Data Entry'!$A:$A,0),MATCH(J$1&amp;"After",'Data Entry'!$1:$1,0))), INDEX('Data Entry'!$1:$1048576,MATCH($A695,'Data Entry'!$A:$A,0),MATCH(J$1&amp;"Before",'Data Entry'!$1:$1,0)) = 5,INDEX('Data Entry'!$1:$1048576,MATCH($A695,'Data Entry'!$A:$A,0),MATCH(J$1&amp;"After",'Data Entry'!$1:$1,0))=5 ),0,1)</f>
        <v>0</v>
      </c>
      <c r="K695" s="61">
        <f>IF(OR($C695&lt;&gt;1,ISBLANK(INDEX('Data Entry'!$1:$1048576,MATCH($A695,'Data Entry'!$A:$A,0),MATCH(K$1&amp;"Before",'Data Entry'!$1:$1,0))),ISBLANK(INDEX('Data Entry'!$1:$1048576,MATCH($A695,'Data Entry'!$A:$A,0),MATCH(K$1&amp;"After",'Data Entry'!$1:$1,0))), INDEX('Data Entry'!$1:$1048576,MATCH($A695,'Data Entry'!$A:$A,0),MATCH(K$1&amp;"Before",'Data Entry'!$1:$1,0)) = 5,INDEX('Data Entry'!$1:$1048576,MATCH($A695,'Data Entry'!$A:$A,0),MATCH(K$1&amp;"After",'Data Entry'!$1:$1,0))=5 ),0,1)</f>
        <v>0</v>
      </c>
      <c r="L695" s="61">
        <f>IF(OR($C695&lt;&gt;1,ISBLANK(INDEX('Data Entry'!$1:$1048576,MATCH($A695,'Data Entry'!$A:$A,0),MATCH(L$1&amp;"Before",'Data Entry'!$1:$1,0))),ISBLANK(INDEX('Data Entry'!$1:$1048576,MATCH($A695,'Data Entry'!$A:$A,0),MATCH(L$1&amp;"After",'Data Entry'!$1:$1,0))), INDEX('Data Entry'!$1:$1048576,MATCH($A695,'Data Entry'!$A:$A,0),MATCH(L$1&amp;"Before",'Data Entry'!$1:$1,0)) = 5,INDEX('Data Entry'!$1:$1048576,MATCH($A695,'Data Entry'!$A:$A,0),MATCH(L$1&amp;"After",'Data Entry'!$1:$1,0))=5 ),0,1)</f>
        <v>0</v>
      </c>
      <c r="M695" s="61">
        <f>IF(OR($C695&lt;&gt;1,ISBLANK(INDEX('Data Entry'!$1:$1048576,MATCH($A695,'Data Entry'!$A:$A,0),MATCH(M$1&amp;"Before",'Data Entry'!$1:$1,0))),ISBLANK(INDEX('Data Entry'!$1:$1048576,MATCH($A695,'Data Entry'!$A:$A,0),MATCH(M$1&amp;"After",'Data Entry'!$1:$1,0))), INDEX('Data Entry'!$1:$1048576,MATCH($A695,'Data Entry'!$A:$A,0),MATCH(M$1&amp;"Before",'Data Entry'!$1:$1,0)) = 5,INDEX('Data Entry'!$1:$1048576,MATCH($A695,'Data Entry'!$A:$A,0),MATCH(M$1&amp;"After",'Data Entry'!$1:$1,0))=5 ),0,1)</f>
        <v>0</v>
      </c>
      <c r="N695" s="61">
        <f>IF(OR($C695&lt;&gt;1,ISBLANK(INDEX('Data Entry'!$1:$1048576,MATCH($A695,'Data Entry'!$A:$A,0),MATCH(N$1&amp;"Before",'Data Entry'!$1:$1,0))),ISBLANK(INDEX('Data Entry'!$1:$1048576,MATCH($A695,'Data Entry'!$A:$A,0),MATCH(N$1&amp;"After",'Data Entry'!$1:$1,0))), INDEX('Data Entry'!$1:$1048576,MATCH($A695,'Data Entry'!$A:$A,0),MATCH(N$1&amp;"Before",'Data Entry'!$1:$1,0)) = 5,INDEX('Data Entry'!$1:$1048576,MATCH($A695,'Data Entry'!$A:$A,0),MATCH(N$1&amp;"After",'Data Entry'!$1:$1,0))=5 ),0,1)</f>
        <v>0</v>
      </c>
      <c r="O695" s="61">
        <f>IF(OR($C695&lt;&gt;1,ISBLANK(INDEX('Data Entry'!$1:$1048576,MATCH($A695,'Data Entry'!$A:$A,0),MATCH(O$1&amp;"Before",'Data Entry'!$1:$1,0))),ISBLANK(INDEX('Data Entry'!$1:$1048576,MATCH($A695,'Data Entry'!$A:$A,0),MATCH(O$1&amp;"After",'Data Entry'!$1:$1,0))), INDEX('Data Entry'!$1:$1048576,MATCH($A695,'Data Entry'!$A:$A,0),MATCH(O$1&amp;"Before",'Data Entry'!$1:$1,0)) = 5,INDEX('Data Entry'!$1:$1048576,MATCH($A695,'Data Entry'!$A:$A,0),MATCH(O$1&amp;"After",'Data Entry'!$1:$1,0))=5 ),0,1)</f>
        <v>0</v>
      </c>
      <c r="P695" s="61">
        <f>IF(OR($C695&lt;&gt;1,ISBLANK(INDEX('Data Entry'!$1:$1048576,MATCH($A695,'Data Entry'!$A:$A,0),MATCH(P$1&amp;"Before",'Data Entry'!$1:$1,0))),ISBLANK(INDEX('Data Entry'!$1:$1048576,MATCH($A695,'Data Entry'!$A:$A,0),MATCH(P$1&amp;"After",'Data Entry'!$1:$1,0))), INDEX('Data Entry'!$1:$1048576,MATCH($A695,'Data Entry'!$A:$A,0),MATCH(P$1&amp;"Before",'Data Entry'!$1:$1,0)) = 5,INDEX('Data Entry'!$1:$1048576,MATCH($A695,'Data Entry'!$A:$A,0),MATCH(P$1&amp;"After",'Data Entry'!$1:$1,0))=5 ),0,1)</f>
        <v>0</v>
      </c>
      <c r="Q695" s="61">
        <f>IF(OR($C695&lt;&gt;1,ISBLANK(INDEX('Data Entry'!$1:$1048576,MATCH($A695,'Data Entry'!$A:$A,0),MATCH(Q$1&amp;"Before",'Data Entry'!$1:$1,0))),ISBLANK(INDEX('Data Entry'!$1:$1048576,MATCH($A695,'Data Entry'!$A:$A,0),MATCH(Q$1&amp;"After",'Data Entry'!$1:$1,0))), INDEX('Data Entry'!$1:$1048576,MATCH($A695,'Data Entry'!$A:$A,0),MATCH(Q$1&amp;"Before",'Data Entry'!$1:$1,0)) = 5,INDEX('Data Entry'!$1:$1048576,MATCH($A695,'Data Entry'!$A:$A,0),MATCH(Q$1&amp;"After",'Data Entry'!$1:$1,0))=5 ),0,1)</f>
        <v>0</v>
      </c>
      <c r="R695" s="61">
        <f>IF(OR($C695&lt;&gt;1,ISBLANK(INDEX('Data Entry'!$1:$1048576,MATCH($A695,'Data Entry'!$A:$A,0),MATCH(R$1&amp;"Before",'Data Entry'!$1:$1,0))),ISBLANK(INDEX('Data Entry'!$1:$1048576,MATCH($A695,'Data Entry'!$A:$A,0),MATCH(R$1&amp;"After",'Data Entry'!$1:$1,0))), INDEX('Data Entry'!$1:$1048576,MATCH($A695,'Data Entry'!$A:$A,0),MATCH(R$1&amp;"Before",'Data Entry'!$1:$1,0)) = 5,INDEX('Data Entry'!$1:$1048576,MATCH($A695,'Data Entry'!$A:$A,0),MATCH(R$1&amp;"After",'Data Entry'!$1:$1,0))=5 ),0,1)</f>
        <v>0</v>
      </c>
      <c r="S695" s="61">
        <f>IF(OR($C695&lt;&gt;1,ISBLANK(INDEX('Data Entry'!$1:$1048576,MATCH($A695,'Data Entry'!$A:$A,0),MATCH(S$1&amp;"Before",'Data Entry'!$1:$1,0))),ISBLANK(INDEX('Data Entry'!$1:$1048576,MATCH($A695,'Data Entry'!$A:$A,0),MATCH(S$1&amp;"After",'Data Entry'!$1:$1,0))), INDEX('Data Entry'!$1:$1048576,MATCH($A695,'Data Entry'!$A:$A,0),MATCH(S$1&amp;"Before",'Data Entry'!$1:$1,0)) = 5,INDEX('Data Entry'!$1:$1048576,MATCH($A695,'Data Entry'!$A:$A,0),MATCH(S$1&amp;"After",'Data Entry'!$1:$1,0))=5 ),0,1)</f>
        <v>0</v>
      </c>
      <c r="T695" s="61">
        <f>IF(OR($C695&lt;&gt;1,ISBLANK(INDEX('Data Entry'!$1:$1048576,MATCH($A695,'Data Entry'!$A:$A,0),MATCH(T$1&amp;"Before",'Data Entry'!$1:$1,0))),ISBLANK(INDEX('Data Entry'!$1:$1048576,MATCH($A695,'Data Entry'!$A:$A,0),MATCH(T$1&amp;"After",'Data Entry'!$1:$1,0))), INDEX('Data Entry'!$1:$1048576,MATCH($A695,'Data Entry'!$A:$A,0),MATCH(T$1&amp;"Before",'Data Entry'!$1:$1,0)) = 5,INDEX('Data Entry'!$1:$1048576,MATCH($A695,'Data Entry'!$A:$A,0),MATCH(T$1&amp;"After",'Data Entry'!$1:$1,0))=5 ),0,1)</f>
        <v>0</v>
      </c>
      <c r="U695" s="61">
        <f>IF(OR($C695&lt;&gt;1,ISBLANK(INDEX('Data Entry'!$1:$1048576,MATCH($A695,'Data Entry'!$A:$A,0),MATCH(U$1&amp;"Before",'Data Entry'!$1:$1,0))),ISBLANK(INDEX('Data Entry'!$1:$1048576,MATCH($A695,'Data Entry'!$A:$A,0),MATCH(U$1&amp;"After",'Data Entry'!$1:$1,0))), INDEX('Data Entry'!$1:$1048576,MATCH($A695,'Data Entry'!$A:$A,0),MATCH(U$1&amp;"Before",'Data Entry'!$1:$1,0)) = 5,INDEX('Data Entry'!$1:$1048576,MATCH($A695,'Data Entry'!$A:$A,0),MATCH(U$1&amp;"After",'Data Entry'!$1:$1,0))=5 ),0,1)</f>
        <v>0</v>
      </c>
      <c r="V695" s="61" t="e">
        <f>IF(OR($C695&lt;&gt;1,ISBLANK(INDEX('Data Entry'!$1:$1048576,MATCH($A695,'Data Entry'!$A:$A,0),MATCH(V$1&amp;"Before",'Data Entry'!$1:$1,0))),ISBLANK(INDEX('Data Entry'!$1:$1048576,MATCH($A695,'Data Entry'!$A:$A,0),MATCH(V$1&amp;"After",'Data Entry'!$1:$1,0))), INDEX('Data Entry'!$1:$1048576,MATCH($A695,'Data Entry'!$A:$A,0),MATCH(V$1&amp;"Before",'Data Entry'!$1:$1,0)) = 5,INDEX('Data Entry'!$1:$1048576,MATCH($A695,'Data Entry'!$A:$A,0),MATCH(V$1&amp;"After",'Data Entry'!$1:$1,0))=5 ),0,1)</f>
        <v>#N/A</v>
      </c>
      <c r="W695" s="61" t="e">
        <f>IF(OR($C695&lt;&gt;1,ISBLANK(INDEX('Data Entry'!$1:$1048576,MATCH($A695,'Data Entry'!$A:$A,0),MATCH(W$1&amp;"Before",'Data Entry'!$1:$1,0))),ISBLANK(INDEX('Data Entry'!$1:$1048576,MATCH($A695,'Data Entry'!$A:$A,0),MATCH(W$1&amp;"After",'Data Entry'!$1:$1,0))), INDEX('Data Entry'!$1:$1048576,MATCH($A695,'Data Entry'!$A:$A,0),MATCH(W$1&amp;"Before",'Data Entry'!$1:$1,0)) = 5,INDEX('Data Entry'!$1:$1048576,MATCH($A695,'Data Entry'!$A:$A,0),MATCH(W$1&amp;"After",'Data Entry'!$1:$1,0))=5 ),0,1)</f>
        <v>#N/A</v>
      </c>
      <c r="X695" s="61" t="e">
        <f>IF(OR($C695&lt;&gt;1,ISBLANK(INDEX('Data Entry'!$1:$1048576,MATCH($A695,'Data Entry'!$A:$A,0),MATCH(X$1&amp;"Before",'Data Entry'!$1:$1,0))),ISBLANK(INDEX('Data Entry'!$1:$1048576,MATCH($A695,'Data Entry'!$A:$A,0),MATCH(X$1&amp;"After",'Data Entry'!$1:$1,0))), INDEX('Data Entry'!$1:$1048576,MATCH($A695,'Data Entry'!$A:$A,0),MATCH(X$1&amp;"Before",'Data Entry'!$1:$1,0)) = 5,INDEX('Data Entry'!$1:$1048576,MATCH($A695,'Data Entry'!$A:$A,0),MATCH(X$1&amp;"After",'Data Entry'!$1:$1,0))=5 ),0,1)</f>
        <v>#N/A</v>
      </c>
      <c r="Y695" s="61" t="e">
        <f>IF(OR($C695&lt;&gt;1,ISBLANK(INDEX('Data Entry'!$1:$1048576,MATCH($A695,'Data Entry'!$A:$A,0),MATCH(Y$1&amp;"Before",'Data Entry'!$1:$1,0))),ISBLANK(INDEX('Data Entry'!$1:$1048576,MATCH($A695,'Data Entry'!$A:$A,0),MATCH(Y$1&amp;"After",'Data Entry'!$1:$1,0))), INDEX('Data Entry'!$1:$1048576,MATCH($A695,'Data Entry'!$A:$A,0),MATCH(Y$1&amp;"Before",'Data Entry'!$1:$1,0)) = 5,INDEX('Data Entry'!$1:$1048576,MATCH($A695,'Data Entry'!$A:$A,0),MATCH(Y$1&amp;"After",'Data Entry'!$1:$1,0))=5 ),0,1)</f>
        <v>#N/A</v>
      </c>
      <c r="Z695" s="61" t="e">
        <f>IF(OR($C695&lt;&gt;1,ISBLANK(INDEX('Data Entry'!$1:$1048576,MATCH($A695,'Data Entry'!$A:$A,0),MATCH(Z$1&amp;"Before",'Data Entry'!$1:$1,0))),ISBLANK(INDEX('Data Entry'!$1:$1048576,MATCH($A695,'Data Entry'!$A:$A,0),MATCH(Z$1&amp;"After",'Data Entry'!$1:$1,0))), INDEX('Data Entry'!$1:$1048576,MATCH($A695,'Data Entry'!$A:$A,0),MATCH(Z$1&amp;"Before",'Data Entry'!$1:$1,0)) = 5,INDEX('Data Entry'!$1:$1048576,MATCH($A695,'Data Entry'!$A:$A,0),MATCH(Z$1&amp;"After",'Data Entry'!$1:$1,0))=5 ),0,1)</f>
        <v>#N/A</v>
      </c>
      <c r="AA695" s="61" t="e">
        <f>IF(OR($C695&lt;&gt;1,ISBLANK(INDEX('Data Entry'!$1:$1048576,MATCH($A695,'Data Entry'!$A:$A,0),MATCH(AA$1&amp;"Before",'Data Entry'!$1:$1,0))),ISBLANK(INDEX('Data Entry'!$1:$1048576,MATCH($A695,'Data Entry'!$A:$A,0),MATCH(AA$1&amp;"After",'Data Entry'!$1:$1,0))), INDEX('Data Entry'!$1:$1048576,MATCH($A695,'Data Entry'!$A:$A,0),MATCH(AA$1&amp;"Before",'Data Entry'!$1:$1,0)) = 5,INDEX('Data Entry'!$1:$1048576,MATCH($A695,'Data Entry'!$A:$A,0),MATCH(AA$1&amp;"After",'Data Entry'!$1:$1,0))=5 ),0,1)</f>
        <v>#N/A</v>
      </c>
      <c r="AB695" s="61" t="e">
        <f>IF(OR($C695&lt;&gt;1,ISBLANK(INDEX('Data Entry'!$1:$1048576,MATCH($A695,'Data Entry'!$A:$A,0),MATCH(AB$1&amp;"Before",'Data Entry'!$1:$1,0))),ISBLANK(INDEX('Data Entry'!$1:$1048576,MATCH($A695,'Data Entry'!$A:$A,0),MATCH(AB$1&amp;"After",'Data Entry'!$1:$1,0))), INDEX('Data Entry'!$1:$1048576,MATCH($A695,'Data Entry'!$A:$A,0),MATCH(AB$1&amp;"Before",'Data Entry'!$1:$1,0)) = 5,INDEX('Data Entry'!$1:$1048576,MATCH($A695,'Data Entry'!$A:$A,0),MATCH(AB$1&amp;"After",'Data Entry'!$1:$1,0))=5 ),0,1)</f>
        <v>#N/A</v>
      </c>
      <c r="AC695" s="61" t="e">
        <f>IF(OR($C695&lt;&gt;1,ISBLANK(INDEX('Data Entry'!$1:$1048576,MATCH($A695,'Data Entry'!$A:$A,0),MATCH(AC$1&amp;"Before",'Data Entry'!$1:$1,0))),ISBLANK(INDEX('Data Entry'!$1:$1048576,MATCH($A695,'Data Entry'!$A:$A,0),MATCH(AC$1&amp;"After",'Data Entry'!$1:$1,0))), INDEX('Data Entry'!$1:$1048576,MATCH($A695,'Data Entry'!$A:$A,0),MATCH(AC$1&amp;"Before",'Data Entry'!$1:$1,0)) = 5,INDEX('Data Entry'!$1:$1048576,MATCH($A695,'Data Entry'!$A:$A,0),MATCH(AC$1&amp;"After",'Data Entry'!$1:$1,0))=5 ),0,1)</f>
        <v>#N/A</v>
      </c>
      <c r="AD695" s="61" t="e">
        <f>IF(OR($C695&lt;&gt;1,ISBLANK(INDEX('Data Entry'!$1:$1048576,MATCH($A695,'Data Entry'!$A:$A,0),MATCH(AD$1&amp;"Before",'Data Entry'!$1:$1,0))),ISBLANK(INDEX('Data Entry'!$1:$1048576,MATCH($A695,'Data Entry'!$A:$A,0),MATCH(AD$1&amp;"After",'Data Entry'!$1:$1,0))), INDEX('Data Entry'!$1:$1048576,MATCH($A695,'Data Entry'!$A:$A,0),MATCH(AD$1&amp;"Before",'Data Entry'!$1:$1,0)) = 5,INDEX('Data Entry'!$1:$1048576,MATCH($A695,'Data Entry'!$A:$A,0),MATCH(AD$1&amp;"After",'Data Entry'!$1:$1,0))=5 ),0,1)</f>
        <v>#N/A</v>
      </c>
      <c r="AE695" s="61" t="e">
        <f>IF(OR($C695&lt;&gt;1,ISBLANK(INDEX('Data Entry'!$1:$1048576,MATCH($A695,'Data Entry'!$A:$A,0),MATCH(AE$1&amp;"Before",'Data Entry'!$1:$1,0))),ISBLANK(INDEX('Data Entry'!$1:$1048576,MATCH($A695,'Data Entry'!$A:$A,0),MATCH(AE$1&amp;"After",'Data Entry'!$1:$1,0))), INDEX('Data Entry'!$1:$1048576,MATCH($A695,'Data Entry'!$A:$A,0),MATCH(AE$1&amp;"Before",'Data Entry'!$1:$1,0)) = 5,INDEX('Data Entry'!$1:$1048576,MATCH($A695,'Data Entry'!$A:$A,0),MATCH(AE$1&amp;"After",'Data Entry'!$1:$1,0))=5 ),0,1)</f>
        <v>#N/A</v>
      </c>
      <c r="AF695" s="61" t="e">
        <f>IF(OR($C695&lt;&gt;1,ISBLANK(INDEX('Data Entry'!$1:$1048576,MATCH($A695,'Data Entry'!$A:$A,0),MATCH(AF$1&amp;"Before",'Data Entry'!$1:$1,0))),ISBLANK(INDEX('Data Entry'!$1:$1048576,MATCH($A695,'Data Entry'!$A:$A,0),MATCH(AF$1&amp;"After",'Data Entry'!$1:$1,0))), INDEX('Data Entry'!$1:$1048576,MATCH($A695,'Data Entry'!$A:$A,0),MATCH(AF$1&amp;"Before",'Data Entry'!$1:$1,0)) = 5,INDEX('Data Entry'!$1:$1048576,MATCH($A695,'Data Entry'!$A:$A,0),MATCH(AF$1&amp;"After",'Data Entry'!$1:$1,0))=5 ),0,1)</f>
        <v>#N/A</v>
      </c>
      <c r="AG695" s="61" t="e">
        <f>IF(OR($C695&lt;&gt;1,ISBLANK(INDEX('Data Entry'!$1:$1048576,MATCH($A695,'Data Entry'!$A:$A,0),MATCH(AG$1&amp;"Before",'Data Entry'!$1:$1,0))),ISBLANK(INDEX('Data Entry'!$1:$1048576,MATCH($A695,'Data Entry'!$A:$A,0),MATCH(AG$1&amp;"After",'Data Entry'!$1:$1,0))), INDEX('Data Entry'!$1:$1048576,MATCH($A695,'Data Entry'!$A:$A,0),MATCH(AG$1&amp;"Before",'Data Entry'!$1:$1,0)) = 5,INDEX('Data Entry'!$1:$1048576,MATCH($A695,'Data Entry'!$A:$A,0),MATCH(AG$1&amp;"After",'Data Entry'!$1:$1,0))=5 ),0,1)</f>
        <v>#N/A</v>
      </c>
      <c r="AH695" s="61" t="e">
        <f>IF(OR($C695&lt;&gt;1,ISBLANK(INDEX('Data Entry'!$1:$1048576,MATCH($A695,'Data Entry'!$A:$A,0),MATCH(AH$1&amp;"Before",'Data Entry'!$1:$1,0))),ISBLANK(INDEX('Data Entry'!$1:$1048576,MATCH($A695,'Data Entry'!$A:$A,0),MATCH(AH$1&amp;"After",'Data Entry'!$1:$1,0))), INDEX('Data Entry'!$1:$1048576,MATCH($A695,'Data Entry'!$A:$A,0),MATCH(AH$1&amp;"Before",'Data Entry'!$1:$1,0)) = 5,INDEX('Data Entry'!$1:$1048576,MATCH($A695,'Data Entry'!$A:$A,0),MATCH(AH$1&amp;"After",'Data Entry'!$1:$1,0))=5 ),0,1)</f>
        <v>#N/A</v>
      </c>
      <c r="AI695" s="61" t="e">
        <f>IF(OR($C695&lt;&gt;1,ISBLANK(INDEX('Data Entry'!$1:$1048576,MATCH($A695,'Data Entry'!$A:$A,0),MATCH(AI$1&amp;"Before",'Data Entry'!$1:$1,0))),ISBLANK(INDEX('Data Entry'!$1:$1048576,MATCH($A695,'Data Entry'!$A:$A,0),MATCH(AI$1&amp;"After",'Data Entry'!$1:$1,0))), INDEX('Data Entry'!$1:$1048576,MATCH($A695,'Data Entry'!$A:$A,0),MATCH(AI$1&amp;"Before",'Data Entry'!$1:$1,0)) = 5,INDEX('Data Entry'!$1:$1048576,MATCH($A695,'Data Entry'!$A:$A,0),MATCH(AI$1&amp;"After",'Data Entry'!$1:$1,0))=5 ),0,1)</f>
        <v>#N/A</v>
      </c>
      <c r="AJ695" s="61" t="e">
        <f>IF(OR($C695&lt;&gt;1,ISBLANK(INDEX('Data Entry'!$1:$1048576,MATCH($A695,'Data Entry'!$A:$A,0),MATCH(AJ$1&amp;"Before",'Data Entry'!$1:$1,0))),ISBLANK(INDEX('Data Entry'!$1:$1048576,MATCH($A695,'Data Entry'!$A:$A,0),MATCH(AJ$1&amp;"After",'Data Entry'!$1:$1,0))), INDEX('Data Entry'!$1:$1048576,MATCH($A695,'Data Entry'!$A:$A,0),MATCH(AJ$1&amp;"Before",'Data Entry'!$1:$1,0)) = 5,INDEX('Data Entry'!$1:$1048576,MATCH($A695,'Data Entry'!$A:$A,0),MATCH(AJ$1&amp;"After",'Data Entry'!$1:$1,0))=5 ),0,1)</f>
        <v>#N/A</v>
      </c>
      <c r="AK695" s="61" t="e">
        <f>IF(OR($C695&lt;&gt;1,ISBLANK(INDEX('Data Entry'!$1:$1048576,MATCH($A695,'Data Entry'!$A:$A,0),MATCH(AK$1&amp;"Before",'Data Entry'!$1:$1,0))),ISBLANK(INDEX('Data Entry'!$1:$1048576,MATCH($A695,'Data Entry'!$A:$A,0),MATCH(AK$1&amp;"After",'Data Entry'!$1:$1,0))), INDEX('Data Entry'!$1:$1048576,MATCH($A695,'Data Entry'!$A:$A,0),MATCH(AK$1&amp;"Before",'Data Entry'!$1:$1,0)) = 5,INDEX('Data Entry'!$1:$1048576,MATCH($A695,'Data Entry'!$A:$A,0),MATCH(AK$1&amp;"After",'Data Entry'!$1:$1,0))=5 ),0,1)</f>
        <v>#N/A</v>
      </c>
      <c r="AL695" s="61" t="e">
        <f>IF(OR($C695&lt;&gt;1,ISBLANK(INDEX('Data Entry'!$1:$1048576,MATCH($A695,'Data Entry'!$A:$A,0),MATCH(AL$1&amp;"Before",'Data Entry'!$1:$1,0))),ISBLANK(INDEX('Data Entry'!$1:$1048576,MATCH($A695,'Data Entry'!$A:$A,0),MATCH(AL$1&amp;"After",'Data Entry'!$1:$1,0))), INDEX('Data Entry'!$1:$1048576,MATCH($A695,'Data Entry'!$A:$A,0),MATCH(AL$1&amp;"Before",'Data Entry'!$1:$1,0)) = 5,INDEX('Data Entry'!$1:$1048576,MATCH($A695,'Data Entry'!$A:$A,0),MATCH(AL$1&amp;"After",'Data Entry'!$1:$1,0))=5 ),0,1)</f>
        <v>#N/A</v>
      </c>
      <c r="AM695" s="61" t="e">
        <f>IF(OR($C695&lt;&gt;1,ISBLANK(INDEX('Data Entry'!$1:$1048576,MATCH($A695,'Data Entry'!$A:$A,0),MATCH(AM$1&amp;"Before",'Data Entry'!$1:$1,0))),ISBLANK(INDEX('Data Entry'!$1:$1048576,MATCH($A695,'Data Entry'!$A:$A,0),MATCH(AM$1&amp;"After",'Data Entry'!$1:$1,0))), INDEX('Data Entry'!$1:$1048576,MATCH($A695,'Data Entry'!$A:$A,0),MATCH(AM$1&amp;"Before",'Data Entry'!$1:$1,0)) = 5,INDEX('Data Entry'!$1:$1048576,MATCH($A695,'Data Entry'!$A:$A,0),MATCH(AM$1&amp;"After",'Data Entry'!$1:$1,0))=5 ),0,1)</f>
        <v>#N/A</v>
      </c>
      <c r="AN695" s="61">
        <f>IF(OR($C695&lt;&gt;1,ISBLANK(INDEX('Data Entry'!$1:$1048576,MATCH($A695,'Data Entry'!$A:$A,0),MATCH(AN$1&amp;"Before",'Data Entry'!$1:$1,0))),ISBLANK(INDEX('Data Entry'!$1:$1048576,MATCH($A695,'Data Entry'!$A:$A,0),MATCH(AN$1&amp;"After",'Data Entry'!$1:$1,0)))),0,1)</f>
        <v>0</v>
      </c>
      <c r="AO695" s="61">
        <f>IF(OR($C695&lt;&gt;1,ISBLANK(INDEX('Data Entry'!$1:$1048576,MATCH($A695,'Data Entry'!$A:$A,0),MATCH(AO$1&amp;"After",'Data Entry'!$1:$1,0)))),0,1)</f>
        <v>0</v>
      </c>
      <c r="AP695" s="61">
        <f>IF(OR($C695&lt;&gt;1,ISBLANK(INDEX('Data Entry'!$1:$1048576,MATCH($A695,'Data Entry'!$A:$A,0),MATCH(AP$1&amp;"After",'Data Entry'!$1:$1,0)))),0,1)</f>
        <v>0</v>
      </c>
      <c r="AQ695" s="61">
        <f>IF(OR($C695&lt;&gt;1,ISBLANK(INDEX('Data Entry'!$1:$1048576,MATCH($A695,'Data Entry'!$A:$A,0),MATCH(AQ$1&amp;"After",'Data Entry'!$1:$1,0)))),0,1)</f>
        <v>0</v>
      </c>
      <c r="AR695" s="61">
        <f>IF(OR($C695&lt;&gt;1,ISBLANK(INDEX('Data Entry'!$1:$1048576,MATCH($A695,'Data Entry'!$A:$A,0),MATCH(AR$1&amp;"After",'Data Entry'!$1:$1,0)))),0,1)</f>
        <v>0</v>
      </c>
      <c r="AS695" s="61">
        <f>IF(OR($C695&lt;&gt;1,ISBLANK(INDEX('Data Entry'!$1:$1048576,MATCH($A695,'Data Entry'!$A:$A,0),MATCH(AS$1&amp;"After",'Data Entry'!$1:$1,0)))),0,1)</f>
        <v>0</v>
      </c>
      <c r="AT695" s="61">
        <f>IF(OR($C695&lt;&gt;1,ISBLANK(INDEX('Data Entry'!$1:$1048576,MATCH($A695,'Data Entry'!$A:$A,0),MATCH(AT$1&amp;"After",'Data Entry'!$1:$1,0)))),0,1)</f>
        <v>0</v>
      </c>
    </row>
    <row r="696" spans="1:46" x14ac:dyDescent="0.35">
      <c r="A696" s="70">
        <f>'Data Entry'!A700</f>
        <v>695</v>
      </c>
      <c r="B696" s="61">
        <f>'Data Entry'!BF700</f>
        <v>0</v>
      </c>
      <c r="C696" s="61">
        <f t="shared" si="10"/>
        <v>0</v>
      </c>
      <c r="D696" s="61">
        <f>IF(SUM('Data Entry'!$D700:$AT700) = 0,0,1)</f>
        <v>0</v>
      </c>
      <c r="E696" s="61">
        <f>IF(OR($C696&lt;&gt;1,ISBLANK(INDEX('Data Entry'!$1:$1048576,MATCH($A696,'Data Entry'!$A:$A,0),MATCH(E$1&amp;"Before",'Data Entry'!$1:$1,0))),ISBLANK(INDEX('Data Entry'!$1:$1048576,MATCH($A696,'Data Entry'!$A:$A,0),MATCH(E$1&amp;"After",'Data Entry'!$1:$1,0))), INDEX('Data Entry'!$1:$1048576,MATCH($A696,'Data Entry'!$A:$A,0),MATCH(E$1&amp;"Before",'Data Entry'!$1:$1,0)) = 5,INDEX('Data Entry'!$1:$1048576,MATCH($A696,'Data Entry'!$A:$A,0),MATCH(E$1&amp;"After",'Data Entry'!$1:$1,0))=5 ),0,1)</f>
        <v>0</v>
      </c>
      <c r="F696" s="61">
        <f>IF(OR($C696&lt;&gt;1,ISBLANK(INDEX('Data Entry'!$1:$1048576,MATCH($A696,'Data Entry'!$A:$A,0),MATCH(F$1&amp;"Before",'Data Entry'!$1:$1,0))),ISBLANK(INDEX('Data Entry'!$1:$1048576,MATCH($A696,'Data Entry'!$A:$A,0),MATCH(F$1&amp;"After",'Data Entry'!$1:$1,0))), INDEX('Data Entry'!$1:$1048576,MATCH($A696,'Data Entry'!$A:$A,0),MATCH(F$1&amp;"Before",'Data Entry'!$1:$1,0)) = 5,INDEX('Data Entry'!$1:$1048576,MATCH($A696,'Data Entry'!$A:$A,0),MATCH(F$1&amp;"After",'Data Entry'!$1:$1,0))=5 ),0,1)</f>
        <v>0</v>
      </c>
      <c r="G696" s="61">
        <f>IF(OR($C696&lt;&gt;1,ISBLANK(INDEX('Data Entry'!$1:$1048576,MATCH($A696,'Data Entry'!$A:$A,0),MATCH(G$1&amp;"Before",'Data Entry'!$1:$1,0))),ISBLANK(INDEX('Data Entry'!$1:$1048576,MATCH($A696,'Data Entry'!$A:$A,0),MATCH(G$1&amp;"After",'Data Entry'!$1:$1,0))), INDEX('Data Entry'!$1:$1048576,MATCH($A696,'Data Entry'!$A:$A,0),MATCH(G$1&amp;"Before",'Data Entry'!$1:$1,0)) = 5,INDEX('Data Entry'!$1:$1048576,MATCH($A696,'Data Entry'!$A:$A,0),MATCH(G$1&amp;"After",'Data Entry'!$1:$1,0))=5 ),0,1)</f>
        <v>0</v>
      </c>
      <c r="H696" s="61">
        <f>IF(OR($C696&lt;&gt;1,ISBLANK(INDEX('Data Entry'!$1:$1048576,MATCH($A696,'Data Entry'!$A:$A,0),MATCH(H$1&amp;"Before",'Data Entry'!$1:$1,0))),ISBLANK(INDEX('Data Entry'!$1:$1048576,MATCH($A696,'Data Entry'!$A:$A,0),MATCH(H$1&amp;"After",'Data Entry'!$1:$1,0))), INDEX('Data Entry'!$1:$1048576,MATCH($A696,'Data Entry'!$A:$A,0),MATCH(H$1&amp;"Before",'Data Entry'!$1:$1,0)) = 5,INDEX('Data Entry'!$1:$1048576,MATCH($A696,'Data Entry'!$A:$A,0),MATCH(H$1&amp;"After",'Data Entry'!$1:$1,0))=5 ),0,1)</f>
        <v>0</v>
      </c>
      <c r="I696" s="61">
        <f>IF(OR($C696&lt;&gt;1,ISBLANK(INDEX('Data Entry'!$1:$1048576,MATCH($A696,'Data Entry'!$A:$A,0),MATCH(I$1&amp;"Before",'Data Entry'!$1:$1,0))),ISBLANK(INDEX('Data Entry'!$1:$1048576,MATCH($A696,'Data Entry'!$A:$A,0),MATCH(I$1&amp;"After",'Data Entry'!$1:$1,0))), INDEX('Data Entry'!$1:$1048576,MATCH($A696,'Data Entry'!$A:$A,0),MATCH(I$1&amp;"Before",'Data Entry'!$1:$1,0)) = 5,INDEX('Data Entry'!$1:$1048576,MATCH($A696,'Data Entry'!$A:$A,0),MATCH(I$1&amp;"After",'Data Entry'!$1:$1,0))=5 ),0,1)</f>
        <v>0</v>
      </c>
      <c r="J696" s="61">
        <f>IF(OR($C696&lt;&gt;1,ISBLANK(INDEX('Data Entry'!$1:$1048576,MATCH($A696,'Data Entry'!$A:$A,0),MATCH(J$1&amp;"Before",'Data Entry'!$1:$1,0))),ISBLANK(INDEX('Data Entry'!$1:$1048576,MATCH($A696,'Data Entry'!$A:$A,0),MATCH(J$1&amp;"After",'Data Entry'!$1:$1,0))), INDEX('Data Entry'!$1:$1048576,MATCH($A696,'Data Entry'!$A:$A,0),MATCH(J$1&amp;"Before",'Data Entry'!$1:$1,0)) = 5,INDEX('Data Entry'!$1:$1048576,MATCH($A696,'Data Entry'!$A:$A,0),MATCH(J$1&amp;"After",'Data Entry'!$1:$1,0))=5 ),0,1)</f>
        <v>0</v>
      </c>
      <c r="K696" s="61">
        <f>IF(OR($C696&lt;&gt;1,ISBLANK(INDEX('Data Entry'!$1:$1048576,MATCH($A696,'Data Entry'!$A:$A,0),MATCH(K$1&amp;"Before",'Data Entry'!$1:$1,0))),ISBLANK(INDEX('Data Entry'!$1:$1048576,MATCH($A696,'Data Entry'!$A:$A,0),MATCH(K$1&amp;"After",'Data Entry'!$1:$1,0))), INDEX('Data Entry'!$1:$1048576,MATCH($A696,'Data Entry'!$A:$A,0),MATCH(K$1&amp;"Before",'Data Entry'!$1:$1,0)) = 5,INDEX('Data Entry'!$1:$1048576,MATCH($A696,'Data Entry'!$A:$A,0),MATCH(K$1&amp;"After",'Data Entry'!$1:$1,0))=5 ),0,1)</f>
        <v>0</v>
      </c>
      <c r="L696" s="61">
        <f>IF(OR($C696&lt;&gt;1,ISBLANK(INDEX('Data Entry'!$1:$1048576,MATCH($A696,'Data Entry'!$A:$A,0),MATCH(L$1&amp;"Before",'Data Entry'!$1:$1,0))),ISBLANK(INDEX('Data Entry'!$1:$1048576,MATCH($A696,'Data Entry'!$A:$A,0),MATCH(L$1&amp;"After",'Data Entry'!$1:$1,0))), INDEX('Data Entry'!$1:$1048576,MATCH($A696,'Data Entry'!$A:$A,0),MATCH(L$1&amp;"Before",'Data Entry'!$1:$1,0)) = 5,INDEX('Data Entry'!$1:$1048576,MATCH($A696,'Data Entry'!$A:$A,0),MATCH(L$1&amp;"After",'Data Entry'!$1:$1,0))=5 ),0,1)</f>
        <v>0</v>
      </c>
      <c r="M696" s="61">
        <f>IF(OR($C696&lt;&gt;1,ISBLANK(INDEX('Data Entry'!$1:$1048576,MATCH($A696,'Data Entry'!$A:$A,0),MATCH(M$1&amp;"Before",'Data Entry'!$1:$1,0))),ISBLANK(INDEX('Data Entry'!$1:$1048576,MATCH($A696,'Data Entry'!$A:$A,0),MATCH(M$1&amp;"After",'Data Entry'!$1:$1,0))), INDEX('Data Entry'!$1:$1048576,MATCH($A696,'Data Entry'!$A:$A,0),MATCH(M$1&amp;"Before",'Data Entry'!$1:$1,0)) = 5,INDEX('Data Entry'!$1:$1048576,MATCH($A696,'Data Entry'!$A:$A,0),MATCH(M$1&amp;"After",'Data Entry'!$1:$1,0))=5 ),0,1)</f>
        <v>0</v>
      </c>
      <c r="N696" s="61">
        <f>IF(OR($C696&lt;&gt;1,ISBLANK(INDEX('Data Entry'!$1:$1048576,MATCH($A696,'Data Entry'!$A:$A,0),MATCH(N$1&amp;"Before",'Data Entry'!$1:$1,0))),ISBLANK(INDEX('Data Entry'!$1:$1048576,MATCH($A696,'Data Entry'!$A:$A,0),MATCH(N$1&amp;"After",'Data Entry'!$1:$1,0))), INDEX('Data Entry'!$1:$1048576,MATCH($A696,'Data Entry'!$A:$A,0),MATCH(N$1&amp;"Before",'Data Entry'!$1:$1,0)) = 5,INDEX('Data Entry'!$1:$1048576,MATCH($A696,'Data Entry'!$A:$A,0),MATCH(N$1&amp;"After",'Data Entry'!$1:$1,0))=5 ),0,1)</f>
        <v>0</v>
      </c>
      <c r="O696" s="61">
        <f>IF(OR($C696&lt;&gt;1,ISBLANK(INDEX('Data Entry'!$1:$1048576,MATCH($A696,'Data Entry'!$A:$A,0),MATCH(O$1&amp;"Before",'Data Entry'!$1:$1,0))),ISBLANK(INDEX('Data Entry'!$1:$1048576,MATCH($A696,'Data Entry'!$A:$A,0),MATCH(O$1&amp;"After",'Data Entry'!$1:$1,0))), INDEX('Data Entry'!$1:$1048576,MATCH($A696,'Data Entry'!$A:$A,0),MATCH(O$1&amp;"Before",'Data Entry'!$1:$1,0)) = 5,INDEX('Data Entry'!$1:$1048576,MATCH($A696,'Data Entry'!$A:$A,0),MATCH(O$1&amp;"After",'Data Entry'!$1:$1,0))=5 ),0,1)</f>
        <v>0</v>
      </c>
      <c r="P696" s="61">
        <f>IF(OR($C696&lt;&gt;1,ISBLANK(INDEX('Data Entry'!$1:$1048576,MATCH($A696,'Data Entry'!$A:$A,0),MATCH(P$1&amp;"Before",'Data Entry'!$1:$1,0))),ISBLANK(INDEX('Data Entry'!$1:$1048576,MATCH($A696,'Data Entry'!$A:$A,0),MATCH(P$1&amp;"After",'Data Entry'!$1:$1,0))), INDEX('Data Entry'!$1:$1048576,MATCH($A696,'Data Entry'!$A:$A,0),MATCH(P$1&amp;"Before",'Data Entry'!$1:$1,0)) = 5,INDEX('Data Entry'!$1:$1048576,MATCH($A696,'Data Entry'!$A:$A,0),MATCH(P$1&amp;"After",'Data Entry'!$1:$1,0))=5 ),0,1)</f>
        <v>0</v>
      </c>
      <c r="Q696" s="61">
        <f>IF(OR($C696&lt;&gt;1,ISBLANK(INDEX('Data Entry'!$1:$1048576,MATCH($A696,'Data Entry'!$A:$A,0),MATCH(Q$1&amp;"Before",'Data Entry'!$1:$1,0))),ISBLANK(INDEX('Data Entry'!$1:$1048576,MATCH($A696,'Data Entry'!$A:$A,0),MATCH(Q$1&amp;"After",'Data Entry'!$1:$1,0))), INDEX('Data Entry'!$1:$1048576,MATCH($A696,'Data Entry'!$A:$A,0),MATCH(Q$1&amp;"Before",'Data Entry'!$1:$1,0)) = 5,INDEX('Data Entry'!$1:$1048576,MATCH($A696,'Data Entry'!$A:$A,0),MATCH(Q$1&amp;"After",'Data Entry'!$1:$1,0))=5 ),0,1)</f>
        <v>0</v>
      </c>
      <c r="R696" s="61">
        <f>IF(OR($C696&lt;&gt;1,ISBLANK(INDEX('Data Entry'!$1:$1048576,MATCH($A696,'Data Entry'!$A:$A,0),MATCH(R$1&amp;"Before",'Data Entry'!$1:$1,0))),ISBLANK(INDEX('Data Entry'!$1:$1048576,MATCH($A696,'Data Entry'!$A:$A,0),MATCH(R$1&amp;"After",'Data Entry'!$1:$1,0))), INDEX('Data Entry'!$1:$1048576,MATCH($A696,'Data Entry'!$A:$A,0),MATCH(R$1&amp;"Before",'Data Entry'!$1:$1,0)) = 5,INDEX('Data Entry'!$1:$1048576,MATCH($A696,'Data Entry'!$A:$A,0),MATCH(R$1&amp;"After",'Data Entry'!$1:$1,0))=5 ),0,1)</f>
        <v>0</v>
      </c>
      <c r="S696" s="61">
        <f>IF(OR($C696&lt;&gt;1,ISBLANK(INDEX('Data Entry'!$1:$1048576,MATCH($A696,'Data Entry'!$A:$A,0),MATCH(S$1&amp;"Before",'Data Entry'!$1:$1,0))),ISBLANK(INDEX('Data Entry'!$1:$1048576,MATCH($A696,'Data Entry'!$A:$A,0),MATCH(S$1&amp;"After",'Data Entry'!$1:$1,0))), INDEX('Data Entry'!$1:$1048576,MATCH($A696,'Data Entry'!$A:$A,0),MATCH(S$1&amp;"Before",'Data Entry'!$1:$1,0)) = 5,INDEX('Data Entry'!$1:$1048576,MATCH($A696,'Data Entry'!$A:$A,0),MATCH(S$1&amp;"After",'Data Entry'!$1:$1,0))=5 ),0,1)</f>
        <v>0</v>
      </c>
      <c r="T696" s="61">
        <f>IF(OR($C696&lt;&gt;1,ISBLANK(INDEX('Data Entry'!$1:$1048576,MATCH($A696,'Data Entry'!$A:$A,0),MATCH(T$1&amp;"Before",'Data Entry'!$1:$1,0))),ISBLANK(INDEX('Data Entry'!$1:$1048576,MATCH($A696,'Data Entry'!$A:$A,0),MATCH(T$1&amp;"After",'Data Entry'!$1:$1,0))), INDEX('Data Entry'!$1:$1048576,MATCH($A696,'Data Entry'!$A:$A,0),MATCH(T$1&amp;"Before",'Data Entry'!$1:$1,0)) = 5,INDEX('Data Entry'!$1:$1048576,MATCH($A696,'Data Entry'!$A:$A,0),MATCH(T$1&amp;"After",'Data Entry'!$1:$1,0))=5 ),0,1)</f>
        <v>0</v>
      </c>
      <c r="U696" s="61">
        <f>IF(OR($C696&lt;&gt;1,ISBLANK(INDEX('Data Entry'!$1:$1048576,MATCH($A696,'Data Entry'!$A:$A,0),MATCH(U$1&amp;"Before",'Data Entry'!$1:$1,0))),ISBLANK(INDEX('Data Entry'!$1:$1048576,MATCH($A696,'Data Entry'!$A:$A,0),MATCH(U$1&amp;"After",'Data Entry'!$1:$1,0))), INDEX('Data Entry'!$1:$1048576,MATCH($A696,'Data Entry'!$A:$A,0),MATCH(U$1&amp;"Before",'Data Entry'!$1:$1,0)) = 5,INDEX('Data Entry'!$1:$1048576,MATCH($A696,'Data Entry'!$A:$A,0),MATCH(U$1&amp;"After",'Data Entry'!$1:$1,0))=5 ),0,1)</f>
        <v>0</v>
      </c>
      <c r="V696" s="61" t="e">
        <f>IF(OR($C696&lt;&gt;1,ISBLANK(INDEX('Data Entry'!$1:$1048576,MATCH($A696,'Data Entry'!$A:$A,0),MATCH(V$1&amp;"Before",'Data Entry'!$1:$1,0))),ISBLANK(INDEX('Data Entry'!$1:$1048576,MATCH($A696,'Data Entry'!$A:$A,0),MATCH(V$1&amp;"After",'Data Entry'!$1:$1,0))), INDEX('Data Entry'!$1:$1048576,MATCH($A696,'Data Entry'!$A:$A,0),MATCH(V$1&amp;"Before",'Data Entry'!$1:$1,0)) = 5,INDEX('Data Entry'!$1:$1048576,MATCH($A696,'Data Entry'!$A:$A,0),MATCH(V$1&amp;"After",'Data Entry'!$1:$1,0))=5 ),0,1)</f>
        <v>#N/A</v>
      </c>
      <c r="W696" s="61" t="e">
        <f>IF(OR($C696&lt;&gt;1,ISBLANK(INDEX('Data Entry'!$1:$1048576,MATCH($A696,'Data Entry'!$A:$A,0),MATCH(W$1&amp;"Before",'Data Entry'!$1:$1,0))),ISBLANK(INDEX('Data Entry'!$1:$1048576,MATCH($A696,'Data Entry'!$A:$A,0),MATCH(W$1&amp;"After",'Data Entry'!$1:$1,0))), INDEX('Data Entry'!$1:$1048576,MATCH($A696,'Data Entry'!$A:$A,0),MATCH(W$1&amp;"Before",'Data Entry'!$1:$1,0)) = 5,INDEX('Data Entry'!$1:$1048576,MATCH($A696,'Data Entry'!$A:$A,0),MATCH(W$1&amp;"After",'Data Entry'!$1:$1,0))=5 ),0,1)</f>
        <v>#N/A</v>
      </c>
      <c r="X696" s="61" t="e">
        <f>IF(OR($C696&lt;&gt;1,ISBLANK(INDEX('Data Entry'!$1:$1048576,MATCH($A696,'Data Entry'!$A:$A,0),MATCH(X$1&amp;"Before",'Data Entry'!$1:$1,0))),ISBLANK(INDEX('Data Entry'!$1:$1048576,MATCH($A696,'Data Entry'!$A:$A,0),MATCH(X$1&amp;"After",'Data Entry'!$1:$1,0))), INDEX('Data Entry'!$1:$1048576,MATCH($A696,'Data Entry'!$A:$A,0),MATCH(X$1&amp;"Before",'Data Entry'!$1:$1,0)) = 5,INDEX('Data Entry'!$1:$1048576,MATCH($A696,'Data Entry'!$A:$A,0),MATCH(X$1&amp;"After",'Data Entry'!$1:$1,0))=5 ),0,1)</f>
        <v>#N/A</v>
      </c>
      <c r="Y696" s="61" t="e">
        <f>IF(OR($C696&lt;&gt;1,ISBLANK(INDEX('Data Entry'!$1:$1048576,MATCH($A696,'Data Entry'!$A:$A,0),MATCH(Y$1&amp;"Before",'Data Entry'!$1:$1,0))),ISBLANK(INDEX('Data Entry'!$1:$1048576,MATCH($A696,'Data Entry'!$A:$A,0),MATCH(Y$1&amp;"After",'Data Entry'!$1:$1,0))), INDEX('Data Entry'!$1:$1048576,MATCH($A696,'Data Entry'!$A:$A,0),MATCH(Y$1&amp;"Before",'Data Entry'!$1:$1,0)) = 5,INDEX('Data Entry'!$1:$1048576,MATCH($A696,'Data Entry'!$A:$A,0),MATCH(Y$1&amp;"After",'Data Entry'!$1:$1,0))=5 ),0,1)</f>
        <v>#N/A</v>
      </c>
      <c r="Z696" s="61" t="e">
        <f>IF(OR($C696&lt;&gt;1,ISBLANK(INDEX('Data Entry'!$1:$1048576,MATCH($A696,'Data Entry'!$A:$A,0),MATCH(Z$1&amp;"Before",'Data Entry'!$1:$1,0))),ISBLANK(INDEX('Data Entry'!$1:$1048576,MATCH($A696,'Data Entry'!$A:$A,0),MATCH(Z$1&amp;"After",'Data Entry'!$1:$1,0))), INDEX('Data Entry'!$1:$1048576,MATCH($A696,'Data Entry'!$A:$A,0),MATCH(Z$1&amp;"Before",'Data Entry'!$1:$1,0)) = 5,INDEX('Data Entry'!$1:$1048576,MATCH($A696,'Data Entry'!$A:$A,0),MATCH(Z$1&amp;"After",'Data Entry'!$1:$1,0))=5 ),0,1)</f>
        <v>#N/A</v>
      </c>
      <c r="AA696" s="61" t="e">
        <f>IF(OR($C696&lt;&gt;1,ISBLANK(INDEX('Data Entry'!$1:$1048576,MATCH($A696,'Data Entry'!$A:$A,0),MATCH(AA$1&amp;"Before",'Data Entry'!$1:$1,0))),ISBLANK(INDEX('Data Entry'!$1:$1048576,MATCH($A696,'Data Entry'!$A:$A,0),MATCH(AA$1&amp;"After",'Data Entry'!$1:$1,0))), INDEX('Data Entry'!$1:$1048576,MATCH($A696,'Data Entry'!$A:$A,0),MATCH(AA$1&amp;"Before",'Data Entry'!$1:$1,0)) = 5,INDEX('Data Entry'!$1:$1048576,MATCH($A696,'Data Entry'!$A:$A,0),MATCH(AA$1&amp;"After",'Data Entry'!$1:$1,0))=5 ),0,1)</f>
        <v>#N/A</v>
      </c>
      <c r="AB696" s="61" t="e">
        <f>IF(OR($C696&lt;&gt;1,ISBLANK(INDEX('Data Entry'!$1:$1048576,MATCH($A696,'Data Entry'!$A:$A,0),MATCH(AB$1&amp;"Before",'Data Entry'!$1:$1,0))),ISBLANK(INDEX('Data Entry'!$1:$1048576,MATCH($A696,'Data Entry'!$A:$A,0),MATCH(AB$1&amp;"After",'Data Entry'!$1:$1,0))), INDEX('Data Entry'!$1:$1048576,MATCH($A696,'Data Entry'!$A:$A,0),MATCH(AB$1&amp;"Before",'Data Entry'!$1:$1,0)) = 5,INDEX('Data Entry'!$1:$1048576,MATCH($A696,'Data Entry'!$A:$A,0),MATCH(AB$1&amp;"After",'Data Entry'!$1:$1,0))=5 ),0,1)</f>
        <v>#N/A</v>
      </c>
      <c r="AC696" s="61" t="e">
        <f>IF(OR($C696&lt;&gt;1,ISBLANK(INDEX('Data Entry'!$1:$1048576,MATCH($A696,'Data Entry'!$A:$A,0),MATCH(AC$1&amp;"Before",'Data Entry'!$1:$1,0))),ISBLANK(INDEX('Data Entry'!$1:$1048576,MATCH($A696,'Data Entry'!$A:$A,0),MATCH(AC$1&amp;"After",'Data Entry'!$1:$1,0))), INDEX('Data Entry'!$1:$1048576,MATCH($A696,'Data Entry'!$A:$A,0),MATCH(AC$1&amp;"Before",'Data Entry'!$1:$1,0)) = 5,INDEX('Data Entry'!$1:$1048576,MATCH($A696,'Data Entry'!$A:$A,0),MATCH(AC$1&amp;"After",'Data Entry'!$1:$1,0))=5 ),0,1)</f>
        <v>#N/A</v>
      </c>
      <c r="AD696" s="61" t="e">
        <f>IF(OR($C696&lt;&gt;1,ISBLANK(INDEX('Data Entry'!$1:$1048576,MATCH($A696,'Data Entry'!$A:$A,0),MATCH(AD$1&amp;"Before",'Data Entry'!$1:$1,0))),ISBLANK(INDEX('Data Entry'!$1:$1048576,MATCH($A696,'Data Entry'!$A:$A,0),MATCH(AD$1&amp;"After",'Data Entry'!$1:$1,0))), INDEX('Data Entry'!$1:$1048576,MATCH($A696,'Data Entry'!$A:$A,0),MATCH(AD$1&amp;"Before",'Data Entry'!$1:$1,0)) = 5,INDEX('Data Entry'!$1:$1048576,MATCH($A696,'Data Entry'!$A:$A,0),MATCH(AD$1&amp;"After",'Data Entry'!$1:$1,0))=5 ),0,1)</f>
        <v>#N/A</v>
      </c>
      <c r="AE696" s="61" t="e">
        <f>IF(OR($C696&lt;&gt;1,ISBLANK(INDEX('Data Entry'!$1:$1048576,MATCH($A696,'Data Entry'!$A:$A,0),MATCH(AE$1&amp;"Before",'Data Entry'!$1:$1,0))),ISBLANK(INDEX('Data Entry'!$1:$1048576,MATCH($A696,'Data Entry'!$A:$A,0),MATCH(AE$1&amp;"After",'Data Entry'!$1:$1,0))), INDEX('Data Entry'!$1:$1048576,MATCH($A696,'Data Entry'!$A:$A,0),MATCH(AE$1&amp;"Before",'Data Entry'!$1:$1,0)) = 5,INDEX('Data Entry'!$1:$1048576,MATCH($A696,'Data Entry'!$A:$A,0),MATCH(AE$1&amp;"After",'Data Entry'!$1:$1,0))=5 ),0,1)</f>
        <v>#N/A</v>
      </c>
      <c r="AF696" s="61" t="e">
        <f>IF(OR($C696&lt;&gt;1,ISBLANK(INDEX('Data Entry'!$1:$1048576,MATCH($A696,'Data Entry'!$A:$A,0),MATCH(AF$1&amp;"Before",'Data Entry'!$1:$1,0))),ISBLANK(INDEX('Data Entry'!$1:$1048576,MATCH($A696,'Data Entry'!$A:$A,0),MATCH(AF$1&amp;"After",'Data Entry'!$1:$1,0))), INDEX('Data Entry'!$1:$1048576,MATCH($A696,'Data Entry'!$A:$A,0),MATCH(AF$1&amp;"Before",'Data Entry'!$1:$1,0)) = 5,INDEX('Data Entry'!$1:$1048576,MATCH($A696,'Data Entry'!$A:$A,0),MATCH(AF$1&amp;"After",'Data Entry'!$1:$1,0))=5 ),0,1)</f>
        <v>#N/A</v>
      </c>
      <c r="AG696" s="61" t="e">
        <f>IF(OR($C696&lt;&gt;1,ISBLANK(INDEX('Data Entry'!$1:$1048576,MATCH($A696,'Data Entry'!$A:$A,0),MATCH(AG$1&amp;"Before",'Data Entry'!$1:$1,0))),ISBLANK(INDEX('Data Entry'!$1:$1048576,MATCH($A696,'Data Entry'!$A:$A,0),MATCH(AG$1&amp;"After",'Data Entry'!$1:$1,0))), INDEX('Data Entry'!$1:$1048576,MATCH($A696,'Data Entry'!$A:$A,0),MATCH(AG$1&amp;"Before",'Data Entry'!$1:$1,0)) = 5,INDEX('Data Entry'!$1:$1048576,MATCH($A696,'Data Entry'!$A:$A,0),MATCH(AG$1&amp;"After",'Data Entry'!$1:$1,0))=5 ),0,1)</f>
        <v>#N/A</v>
      </c>
      <c r="AH696" s="61" t="e">
        <f>IF(OR($C696&lt;&gt;1,ISBLANK(INDEX('Data Entry'!$1:$1048576,MATCH($A696,'Data Entry'!$A:$A,0),MATCH(AH$1&amp;"Before",'Data Entry'!$1:$1,0))),ISBLANK(INDEX('Data Entry'!$1:$1048576,MATCH($A696,'Data Entry'!$A:$A,0),MATCH(AH$1&amp;"After",'Data Entry'!$1:$1,0))), INDEX('Data Entry'!$1:$1048576,MATCH($A696,'Data Entry'!$A:$A,0),MATCH(AH$1&amp;"Before",'Data Entry'!$1:$1,0)) = 5,INDEX('Data Entry'!$1:$1048576,MATCH($A696,'Data Entry'!$A:$A,0),MATCH(AH$1&amp;"After",'Data Entry'!$1:$1,0))=5 ),0,1)</f>
        <v>#N/A</v>
      </c>
      <c r="AI696" s="61" t="e">
        <f>IF(OR($C696&lt;&gt;1,ISBLANK(INDEX('Data Entry'!$1:$1048576,MATCH($A696,'Data Entry'!$A:$A,0),MATCH(AI$1&amp;"Before",'Data Entry'!$1:$1,0))),ISBLANK(INDEX('Data Entry'!$1:$1048576,MATCH($A696,'Data Entry'!$A:$A,0),MATCH(AI$1&amp;"After",'Data Entry'!$1:$1,0))), INDEX('Data Entry'!$1:$1048576,MATCH($A696,'Data Entry'!$A:$A,0),MATCH(AI$1&amp;"Before",'Data Entry'!$1:$1,0)) = 5,INDEX('Data Entry'!$1:$1048576,MATCH($A696,'Data Entry'!$A:$A,0),MATCH(AI$1&amp;"After",'Data Entry'!$1:$1,0))=5 ),0,1)</f>
        <v>#N/A</v>
      </c>
      <c r="AJ696" s="61" t="e">
        <f>IF(OR($C696&lt;&gt;1,ISBLANK(INDEX('Data Entry'!$1:$1048576,MATCH($A696,'Data Entry'!$A:$A,0),MATCH(AJ$1&amp;"Before",'Data Entry'!$1:$1,0))),ISBLANK(INDEX('Data Entry'!$1:$1048576,MATCH($A696,'Data Entry'!$A:$A,0),MATCH(AJ$1&amp;"After",'Data Entry'!$1:$1,0))), INDEX('Data Entry'!$1:$1048576,MATCH($A696,'Data Entry'!$A:$A,0),MATCH(AJ$1&amp;"Before",'Data Entry'!$1:$1,0)) = 5,INDEX('Data Entry'!$1:$1048576,MATCH($A696,'Data Entry'!$A:$A,0),MATCH(AJ$1&amp;"After",'Data Entry'!$1:$1,0))=5 ),0,1)</f>
        <v>#N/A</v>
      </c>
      <c r="AK696" s="61" t="e">
        <f>IF(OR($C696&lt;&gt;1,ISBLANK(INDEX('Data Entry'!$1:$1048576,MATCH($A696,'Data Entry'!$A:$A,0),MATCH(AK$1&amp;"Before",'Data Entry'!$1:$1,0))),ISBLANK(INDEX('Data Entry'!$1:$1048576,MATCH($A696,'Data Entry'!$A:$A,0),MATCH(AK$1&amp;"After",'Data Entry'!$1:$1,0))), INDEX('Data Entry'!$1:$1048576,MATCH($A696,'Data Entry'!$A:$A,0),MATCH(AK$1&amp;"Before",'Data Entry'!$1:$1,0)) = 5,INDEX('Data Entry'!$1:$1048576,MATCH($A696,'Data Entry'!$A:$A,0),MATCH(AK$1&amp;"After",'Data Entry'!$1:$1,0))=5 ),0,1)</f>
        <v>#N/A</v>
      </c>
      <c r="AL696" s="61" t="e">
        <f>IF(OR($C696&lt;&gt;1,ISBLANK(INDEX('Data Entry'!$1:$1048576,MATCH($A696,'Data Entry'!$A:$A,0),MATCH(AL$1&amp;"Before",'Data Entry'!$1:$1,0))),ISBLANK(INDEX('Data Entry'!$1:$1048576,MATCH($A696,'Data Entry'!$A:$A,0),MATCH(AL$1&amp;"After",'Data Entry'!$1:$1,0))), INDEX('Data Entry'!$1:$1048576,MATCH($A696,'Data Entry'!$A:$A,0),MATCH(AL$1&amp;"Before",'Data Entry'!$1:$1,0)) = 5,INDEX('Data Entry'!$1:$1048576,MATCH($A696,'Data Entry'!$A:$A,0),MATCH(AL$1&amp;"After",'Data Entry'!$1:$1,0))=5 ),0,1)</f>
        <v>#N/A</v>
      </c>
      <c r="AM696" s="61" t="e">
        <f>IF(OR($C696&lt;&gt;1,ISBLANK(INDEX('Data Entry'!$1:$1048576,MATCH($A696,'Data Entry'!$A:$A,0),MATCH(AM$1&amp;"Before",'Data Entry'!$1:$1,0))),ISBLANK(INDEX('Data Entry'!$1:$1048576,MATCH($A696,'Data Entry'!$A:$A,0),MATCH(AM$1&amp;"After",'Data Entry'!$1:$1,0))), INDEX('Data Entry'!$1:$1048576,MATCH($A696,'Data Entry'!$A:$A,0),MATCH(AM$1&amp;"Before",'Data Entry'!$1:$1,0)) = 5,INDEX('Data Entry'!$1:$1048576,MATCH($A696,'Data Entry'!$A:$A,0),MATCH(AM$1&amp;"After",'Data Entry'!$1:$1,0))=5 ),0,1)</f>
        <v>#N/A</v>
      </c>
      <c r="AN696" s="61">
        <f>IF(OR($C696&lt;&gt;1,ISBLANK(INDEX('Data Entry'!$1:$1048576,MATCH($A696,'Data Entry'!$A:$A,0),MATCH(AN$1&amp;"Before",'Data Entry'!$1:$1,0))),ISBLANK(INDEX('Data Entry'!$1:$1048576,MATCH($A696,'Data Entry'!$A:$A,0),MATCH(AN$1&amp;"After",'Data Entry'!$1:$1,0)))),0,1)</f>
        <v>0</v>
      </c>
      <c r="AO696" s="61">
        <f>IF(OR($C696&lt;&gt;1,ISBLANK(INDEX('Data Entry'!$1:$1048576,MATCH($A696,'Data Entry'!$A:$A,0),MATCH(AO$1&amp;"After",'Data Entry'!$1:$1,0)))),0,1)</f>
        <v>0</v>
      </c>
      <c r="AP696" s="61">
        <f>IF(OR($C696&lt;&gt;1,ISBLANK(INDEX('Data Entry'!$1:$1048576,MATCH($A696,'Data Entry'!$A:$A,0),MATCH(AP$1&amp;"After",'Data Entry'!$1:$1,0)))),0,1)</f>
        <v>0</v>
      </c>
      <c r="AQ696" s="61">
        <f>IF(OR($C696&lt;&gt;1,ISBLANK(INDEX('Data Entry'!$1:$1048576,MATCH($A696,'Data Entry'!$A:$A,0),MATCH(AQ$1&amp;"After",'Data Entry'!$1:$1,0)))),0,1)</f>
        <v>0</v>
      </c>
      <c r="AR696" s="61">
        <f>IF(OR($C696&lt;&gt;1,ISBLANK(INDEX('Data Entry'!$1:$1048576,MATCH($A696,'Data Entry'!$A:$A,0),MATCH(AR$1&amp;"After",'Data Entry'!$1:$1,0)))),0,1)</f>
        <v>0</v>
      </c>
      <c r="AS696" s="61">
        <f>IF(OR($C696&lt;&gt;1,ISBLANK(INDEX('Data Entry'!$1:$1048576,MATCH($A696,'Data Entry'!$A:$A,0),MATCH(AS$1&amp;"After",'Data Entry'!$1:$1,0)))),0,1)</f>
        <v>0</v>
      </c>
      <c r="AT696" s="61">
        <f>IF(OR($C696&lt;&gt;1,ISBLANK(INDEX('Data Entry'!$1:$1048576,MATCH($A696,'Data Entry'!$A:$A,0),MATCH(AT$1&amp;"After",'Data Entry'!$1:$1,0)))),0,1)</f>
        <v>0</v>
      </c>
    </row>
    <row r="697" spans="1:46" x14ac:dyDescent="0.35">
      <c r="A697" s="70">
        <f>'Data Entry'!A701</f>
        <v>696</v>
      </c>
      <c r="B697" s="61">
        <f>'Data Entry'!BF701</f>
        <v>0</v>
      </c>
      <c r="C697" s="61">
        <f t="shared" si="10"/>
        <v>0</v>
      </c>
      <c r="D697" s="61">
        <f>IF(SUM('Data Entry'!$D701:$AT701) = 0,0,1)</f>
        <v>0</v>
      </c>
      <c r="E697" s="61">
        <f>IF(OR($C697&lt;&gt;1,ISBLANK(INDEX('Data Entry'!$1:$1048576,MATCH($A697,'Data Entry'!$A:$A,0),MATCH(E$1&amp;"Before",'Data Entry'!$1:$1,0))),ISBLANK(INDEX('Data Entry'!$1:$1048576,MATCH($A697,'Data Entry'!$A:$A,0),MATCH(E$1&amp;"After",'Data Entry'!$1:$1,0))), INDEX('Data Entry'!$1:$1048576,MATCH($A697,'Data Entry'!$A:$A,0),MATCH(E$1&amp;"Before",'Data Entry'!$1:$1,0)) = 5,INDEX('Data Entry'!$1:$1048576,MATCH($A697,'Data Entry'!$A:$A,0),MATCH(E$1&amp;"After",'Data Entry'!$1:$1,0))=5 ),0,1)</f>
        <v>0</v>
      </c>
      <c r="F697" s="61">
        <f>IF(OR($C697&lt;&gt;1,ISBLANK(INDEX('Data Entry'!$1:$1048576,MATCH($A697,'Data Entry'!$A:$A,0),MATCH(F$1&amp;"Before",'Data Entry'!$1:$1,0))),ISBLANK(INDEX('Data Entry'!$1:$1048576,MATCH($A697,'Data Entry'!$A:$A,0),MATCH(F$1&amp;"After",'Data Entry'!$1:$1,0))), INDEX('Data Entry'!$1:$1048576,MATCH($A697,'Data Entry'!$A:$A,0),MATCH(F$1&amp;"Before",'Data Entry'!$1:$1,0)) = 5,INDEX('Data Entry'!$1:$1048576,MATCH($A697,'Data Entry'!$A:$A,0),MATCH(F$1&amp;"After",'Data Entry'!$1:$1,0))=5 ),0,1)</f>
        <v>0</v>
      </c>
      <c r="G697" s="61">
        <f>IF(OR($C697&lt;&gt;1,ISBLANK(INDEX('Data Entry'!$1:$1048576,MATCH($A697,'Data Entry'!$A:$A,0),MATCH(G$1&amp;"Before",'Data Entry'!$1:$1,0))),ISBLANK(INDEX('Data Entry'!$1:$1048576,MATCH($A697,'Data Entry'!$A:$A,0),MATCH(G$1&amp;"After",'Data Entry'!$1:$1,0))), INDEX('Data Entry'!$1:$1048576,MATCH($A697,'Data Entry'!$A:$A,0),MATCH(G$1&amp;"Before",'Data Entry'!$1:$1,0)) = 5,INDEX('Data Entry'!$1:$1048576,MATCH($A697,'Data Entry'!$A:$A,0),MATCH(G$1&amp;"After",'Data Entry'!$1:$1,0))=5 ),0,1)</f>
        <v>0</v>
      </c>
      <c r="H697" s="61">
        <f>IF(OR($C697&lt;&gt;1,ISBLANK(INDEX('Data Entry'!$1:$1048576,MATCH($A697,'Data Entry'!$A:$A,0),MATCH(H$1&amp;"Before",'Data Entry'!$1:$1,0))),ISBLANK(INDEX('Data Entry'!$1:$1048576,MATCH($A697,'Data Entry'!$A:$A,0),MATCH(H$1&amp;"After",'Data Entry'!$1:$1,0))), INDEX('Data Entry'!$1:$1048576,MATCH($A697,'Data Entry'!$A:$A,0),MATCH(H$1&amp;"Before",'Data Entry'!$1:$1,0)) = 5,INDEX('Data Entry'!$1:$1048576,MATCH($A697,'Data Entry'!$A:$A,0),MATCH(H$1&amp;"After",'Data Entry'!$1:$1,0))=5 ),0,1)</f>
        <v>0</v>
      </c>
      <c r="I697" s="61">
        <f>IF(OR($C697&lt;&gt;1,ISBLANK(INDEX('Data Entry'!$1:$1048576,MATCH($A697,'Data Entry'!$A:$A,0),MATCH(I$1&amp;"Before",'Data Entry'!$1:$1,0))),ISBLANK(INDEX('Data Entry'!$1:$1048576,MATCH($A697,'Data Entry'!$A:$A,0),MATCH(I$1&amp;"After",'Data Entry'!$1:$1,0))), INDEX('Data Entry'!$1:$1048576,MATCH($A697,'Data Entry'!$A:$A,0),MATCH(I$1&amp;"Before",'Data Entry'!$1:$1,0)) = 5,INDEX('Data Entry'!$1:$1048576,MATCH($A697,'Data Entry'!$A:$A,0),MATCH(I$1&amp;"After",'Data Entry'!$1:$1,0))=5 ),0,1)</f>
        <v>0</v>
      </c>
      <c r="J697" s="61">
        <f>IF(OR($C697&lt;&gt;1,ISBLANK(INDEX('Data Entry'!$1:$1048576,MATCH($A697,'Data Entry'!$A:$A,0),MATCH(J$1&amp;"Before",'Data Entry'!$1:$1,0))),ISBLANK(INDEX('Data Entry'!$1:$1048576,MATCH($A697,'Data Entry'!$A:$A,0),MATCH(J$1&amp;"After",'Data Entry'!$1:$1,0))), INDEX('Data Entry'!$1:$1048576,MATCH($A697,'Data Entry'!$A:$A,0),MATCH(J$1&amp;"Before",'Data Entry'!$1:$1,0)) = 5,INDEX('Data Entry'!$1:$1048576,MATCH($A697,'Data Entry'!$A:$A,0),MATCH(J$1&amp;"After",'Data Entry'!$1:$1,0))=5 ),0,1)</f>
        <v>0</v>
      </c>
      <c r="K697" s="61">
        <f>IF(OR($C697&lt;&gt;1,ISBLANK(INDEX('Data Entry'!$1:$1048576,MATCH($A697,'Data Entry'!$A:$A,0),MATCH(K$1&amp;"Before",'Data Entry'!$1:$1,0))),ISBLANK(INDEX('Data Entry'!$1:$1048576,MATCH($A697,'Data Entry'!$A:$A,0),MATCH(K$1&amp;"After",'Data Entry'!$1:$1,0))), INDEX('Data Entry'!$1:$1048576,MATCH($A697,'Data Entry'!$A:$A,0),MATCH(K$1&amp;"Before",'Data Entry'!$1:$1,0)) = 5,INDEX('Data Entry'!$1:$1048576,MATCH($A697,'Data Entry'!$A:$A,0),MATCH(K$1&amp;"After",'Data Entry'!$1:$1,0))=5 ),0,1)</f>
        <v>0</v>
      </c>
      <c r="L697" s="61">
        <f>IF(OR($C697&lt;&gt;1,ISBLANK(INDEX('Data Entry'!$1:$1048576,MATCH($A697,'Data Entry'!$A:$A,0),MATCH(L$1&amp;"Before",'Data Entry'!$1:$1,0))),ISBLANK(INDEX('Data Entry'!$1:$1048576,MATCH($A697,'Data Entry'!$A:$A,0),MATCH(L$1&amp;"After",'Data Entry'!$1:$1,0))), INDEX('Data Entry'!$1:$1048576,MATCH($A697,'Data Entry'!$A:$A,0),MATCH(L$1&amp;"Before",'Data Entry'!$1:$1,0)) = 5,INDEX('Data Entry'!$1:$1048576,MATCH($A697,'Data Entry'!$A:$A,0),MATCH(L$1&amp;"After",'Data Entry'!$1:$1,0))=5 ),0,1)</f>
        <v>0</v>
      </c>
      <c r="M697" s="61">
        <f>IF(OR($C697&lt;&gt;1,ISBLANK(INDEX('Data Entry'!$1:$1048576,MATCH($A697,'Data Entry'!$A:$A,0),MATCH(M$1&amp;"Before",'Data Entry'!$1:$1,0))),ISBLANK(INDEX('Data Entry'!$1:$1048576,MATCH($A697,'Data Entry'!$A:$A,0),MATCH(M$1&amp;"After",'Data Entry'!$1:$1,0))), INDEX('Data Entry'!$1:$1048576,MATCH($A697,'Data Entry'!$A:$A,0),MATCH(M$1&amp;"Before",'Data Entry'!$1:$1,0)) = 5,INDEX('Data Entry'!$1:$1048576,MATCH($A697,'Data Entry'!$A:$A,0),MATCH(M$1&amp;"After",'Data Entry'!$1:$1,0))=5 ),0,1)</f>
        <v>0</v>
      </c>
      <c r="N697" s="61">
        <f>IF(OR($C697&lt;&gt;1,ISBLANK(INDEX('Data Entry'!$1:$1048576,MATCH($A697,'Data Entry'!$A:$A,0),MATCH(N$1&amp;"Before",'Data Entry'!$1:$1,0))),ISBLANK(INDEX('Data Entry'!$1:$1048576,MATCH($A697,'Data Entry'!$A:$A,0),MATCH(N$1&amp;"After",'Data Entry'!$1:$1,0))), INDEX('Data Entry'!$1:$1048576,MATCH($A697,'Data Entry'!$A:$A,0),MATCH(N$1&amp;"Before",'Data Entry'!$1:$1,0)) = 5,INDEX('Data Entry'!$1:$1048576,MATCH($A697,'Data Entry'!$A:$A,0),MATCH(N$1&amp;"After",'Data Entry'!$1:$1,0))=5 ),0,1)</f>
        <v>0</v>
      </c>
      <c r="O697" s="61">
        <f>IF(OR($C697&lt;&gt;1,ISBLANK(INDEX('Data Entry'!$1:$1048576,MATCH($A697,'Data Entry'!$A:$A,0),MATCH(O$1&amp;"Before",'Data Entry'!$1:$1,0))),ISBLANK(INDEX('Data Entry'!$1:$1048576,MATCH($A697,'Data Entry'!$A:$A,0),MATCH(O$1&amp;"After",'Data Entry'!$1:$1,0))), INDEX('Data Entry'!$1:$1048576,MATCH($A697,'Data Entry'!$A:$A,0),MATCH(O$1&amp;"Before",'Data Entry'!$1:$1,0)) = 5,INDEX('Data Entry'!$1:$1048576,MATCH($A697,'Data Entry'!$A:$A,0),MATCH(O$1&amp;"After",'Data Entry'!$1:$1,0))=5 ),0,1)</f>
        <v>0</v>
      </c>
      <c r="P697" s="61">
        <f>IF(OR($C697&lt;&gt;1,ISBLANK(INDEX('Data Entry'!$1:$1048576,MATCH($A697,'Data Entry'!$A:$A,0),MATCH(P$1&amp;"Before",'Data Entry'!$1:$1,0))),ISBLANK(INDEX('Data Entry'!$1:$1048576,MATCH($A697,'Data Entry'!$A:$A,0),MATCH(P$1&amp;"After",'Data Entry'!$1:$1,0))), INDEX('Data Entry'!$1:$1048576,MATCH($A697,'Data Entry'!$A:$A,0),MATCH(P$1&amp;"Before",'Data Entry'!$1:$1,0)) = 5,INDEX('Data Entry'!$1:$1048576,MATCH($A697,'Data Entry'!$A:$A,0),MATCH(P$1&amp;"After",'Data Entry'!$1:$1,0))=5 ),0,1)</f>
        <v>0</v>
      </c>
      <c r="Q697" s="61">
        <f>IF(OR($C697&lt;&gt;1,ISBLANK(INDEX('Data Entry'!$1:$1048576,MATCH($A697,'Data Entry'!$A:$A,0),MATCH(Q$1&amp;"Before",'Data Entry'!$1:$1,0))),ISBLANK(INDEX('Data Entry'!$1:$1048576,MATCH($A697,'Data Entry'!$A:$A,0),MATCH(Q$1&amp;"After",'Data Entry'!$1:$1,0))), INDEX('Data Entry'!$1:$1048576,MATCH($A697,'Data Entry'!$A:$A,0),MATCH(Q$1&amp;"Before",'Data Entry'!$1:$1,0)) = 5,INDEX('Data Entry'!$1:$1048576,MATCH($A697,'Data Entry'!$A:$A,0),MATCH(Q$1&amp;"After",'Data Entry'!$1:$1,0))=5 ),0,1)</f>
        <v>0</v>
      </c>
      <c r="R697" s="61">
        <f>IF(OR($C697&lt;&gt;1,ISBLANK(INDEX('Data Entry'!$1:$1048576,MATCH($A697,'Data Entry'!$A:$A,0),MATCH(R$1&amp;"Before",'Data Entry'!$1:$1,0))),ISBLANK(INDEX('Data Entry'!$1:$1048576,MATCH($A697,'Data Entry'!$A:$A,0),MATCH(R$1&amp;"After",'Data Entry'!$1:$1,0))), INDEX('Data Entry'!$1:$1048576,MATCH($A697,'Data Entry'!$A:$A,0),MATCH(R$1&amp;"Before",'Data Entry'!$1:$1,0)) = 5,INDEX('Data Entry'!$1:$1048576,MATCH($A697,'Data Entry'!$A:$A,0),MATCH(R$1&amp;"After",'Data Entry'!$1:$1,0))=5 ),0,1)</f>
        <v>0</v>
      </c>
      <c r="S697" s="61">
        <f>IF(OR($C697&lt;&gt;1,ISBLANK(INDEX('Data Entry'!$1:$1048576,MATCH($A697,'Data Entry'!$A:$A,0),MATCH(S$1&amp;"Before",'Data Entry'!$1:$1,0))),ISBLANK(INDEX('Data Entry'!$1:$1048576,MATCH($A697,'Data Entry'!$A:$A,0),MATCH(S$1&amp;"After",'Data Entry'!$1:$1,0))), INDEX('Data Entry'!$1:$1048576,MATCH($A697,'Data Entry'!$A:$A,0),MATCH(S$1&amp;"Before",'Data Entry'!$1:$1,0)) = 5,INDEX('Data Entry'!$1:$1048576,MATCH($A697,'Data Entry'!$A:$A,0),MATCH(S$1&amp;"After",'Data Entry'!$1:$1,0))=5 ),0,1)</f>
        <v>0</v>
      </c>
      <c r="T697" s="61">
        <f>IF(OR($C697&lt;&gt;1,ISBLANK(INDEX('Data Entry'!$1:$1048576,MATCH($A697,'Data Entry'!$A:$A,0),MATCH(T$1&amp;"Before",'Data Entry'!$1:$1,0))),ISBLANK(INDEX('Data Entry'!$1:$1048576,MATCH($A697,'Data Entry'!$A:$A,0),MATCH(T$1&amp;"After",'Data Entry'!$1:$1,0))), INDEX('Data Entry'!$1:$1048576,MATCH($A697,'Data Entry'!$A:$A,0),MATCH(T$1&amp;"Before",'Data Entry'!$1:$1,0)) = 5,INDEX('Data Entry'!$1:$1048576,MATCH($A697,'Data Entry'!$A:$A,0),MATCH(T$1&amp;"After",'Data Entry'!$1:$1,0))=5 ),0,1)</f>
        <v>0</v>
      </c>
      <c r="U697" s="61">
        <f>IF(OR($C697&lt;&gt;1,ISBLANK(INDEX('Data Entry'!$1:$1048576,MATCH($A697,'Data Entry'!$A:$A,0),MATCH(U$1&amp;"Before",'Data Entry'!$1:$1,0))),ISBLANK(INDEX('Data Entry'!$1:$1048576,MATCH($A697,'Data Entry'!$A:$A,0),MATCH(U$1&amp;"After",'Data Entry'!$1:$1,0))), INDEX('Data Entry'!$1:$1048576,MATCH($A697,'Data Entry'!$A:$A,0),MATCH(U$1&amp;"Before",'Data Entry'!$1:$1,0)) = 5,INDEX('Data Entry'!$1:$1048576,MATCH($A697,'Data Entry'!$A:$A,0),MATCH(U$1&amp;"After",'Data Entry'!$1:$1,0))=5 ),0,1)</f>
        <v>0</v>
      </c>
      <c r="V697" s="61" t="e">
        <f>IF(OR($C697&lt;&gt;1,ISBLANK(INDEX('Data Entry'!$1:$1048576,MATCH($A697,'Data Entry'!$A:$A,0),MATCH(V$1&amp;"Before",'Data Entry'!$1:$1,0))),ISBLANK(INDEX('Data Entry'!$1:$1048576,MATCH($A697,'Data Entry'!$A:$A,0),MATCH(V$1&amp;"After",'Data Entry'!$1:$1,0))), INDEX('Data Entry'!$1:$1048576,MATCH($A697,'Data Entry'!$A:$A,0),MATCH(V$1&amp;"Before",'Data Entry'!$1:$1,0)) = 5,INDEX('Data Entry'!$1:$1048576,MATCH($A697,'Data Entry'!$A:$A,0),MATCH(V$1&amp;"After",'Data Entry'!$1:$1,0))=5 ),0,1)</f>
        <v>#N/A</v>
      </c>
      <c r="W697" s="61" t="e">
        <f>IF(OR($C697&lt;&gt;1,ISBLANK(INDEX('Data Entry'!$1:$1048576,MATCH($A697,'Data Entry'!$A:$A,0),MATCH(W$1&amp;"Before",'Data Entry'!$1:$1,0))),ISBLANK(INDEX('Data Entry'!$1:$1048576,MATCH($A697,'Data Entry'!$A:$A,0),MATCH(W$1&amp;"After",'Data Entry'!$1:$1,0))), INDEX('Data Entry'!$1:$1048576,MATCH($A697,'Data Entry'!$A:$A,0),MATCH(W$1&amp;"Before",'Data Entry'!$1:$1,0)) = 5,INDEX('Data Entry'!$1:$1048576,MATCH($A697,'Data Entry'!$A:$A,0),MATCH(W$1&amp;"After",'Data Entry'!$1:$1,0))=5 ),0,1)</f>
        <v>#N/A</v>
      </c>
      <c r="X697" s="61" t="e">
        <f>IF(OR($C697&lt;&gt;1,ISBLANK(INDEX('Data Entry'!$1:$1048576,MATCH($A697,'Data Entry'!$A:$A,0),MATCH(X$1&amp;"Before",'Data Entry'!$1:$1,0))),ISBLANK(INDEX('Data Entry'!$1:$1048576,MATCH($A697,'Data Entry'!$A:$A,0),MATCH(X$1&amp;"After",'Data Entry'!$1:$1,0))), INDEX('Data Entry'!$1:$1048576,MATCH($A697,'Data Entry'!$A:$A,0),MATCH(X$1&amp;"Before",'Data Entry'!$1:$1,0)) = 5,INDEX('Data Entry'!$1:$1048576,MATCH($A697,'Data Entry'!$A:$A,0),MATCH(X$1&amp;"After",'Data Entry'!$1:$1,0))=5 ),0,1)</f>
        <v>#N/A</v>
      </c>
      <c r="Y697" s="61" t="e">
        <f>IF(OR($C697&lt;&gt;1,ISBLANK(INDEX('Data Entry'!$1:$1048576,MATCH($A697,'Data Entry'!$A:$A,0),MATCH(Y$1&amp;"Before",'Data Entry'!$1:$1,0))),ISBLANK(INDEX('Data Entry'!$1:$1048576,MATCH($A697,'Data Entry'!$A:$A,0),MATCH(Y$1&amp;"After",'Data Entry'!$1:$1,0))), INDEX('Data Entry'!$1:$1048576,MATCH($A697,'Data Entry'!$A:$A,0),MATCH(Y$1&amp;"Before",'Data Entry'!$1:$1,0)) = 5,INDEX('Data Entry'!$1:$1048576,MATCH($A697,'Data Entry'!$A:$A,0),MATCH(Y$1&amp;"After",'Data Entry'!$1:$1,0))=5 ),0,1)</f>
        <v>#N/A</v>
      </c>
      <c r="Z697" s="61" t="e">
        <f>IF(OR($C697&lt;&gt;1,ISBLANK(INDEX('Data Entry'!$1:$1048576,MATCH($A697,'Data Entry'!$A:$A,0),MATCH(Z$1&amp;"Before",'Data Entry'!$1:$1,0))),ISBLANK(INDEX('Data Entry'!$1:$1048576,MATCH($A697,'Data Entry'!$A:$A,0),MATCH(Z$1&amp;"After",'Data Entry'!$1:$1,0))), INDEX('Data Entry'!$1:$1048576,MATCH($A697,'Data Entry'!$A:$A,0),MATCH(Z$1&amp;"Before",'Data Entry'!$1:$1,0)) = 5,INDEX('Data Entry'!$1:$1048576,MATCH($A697,'Data Entry'!$A:$A,0),MATCH(Z$1&amp;"After",'Data Entry'!$1:$1,0))=5 ),0,1)</f>
        <v>#N/A</v>
      </c>
      <c r="AA697" s="61" t="e">
        <f>IF(OR($C697&lt;&gt;1,ISBLANK(INDEX('Data Entry'!$1:$1048576,MATCH($A697,'Data Entry'!$A:$A,0),MATCH(AA$1&amp;"Before",'Data Entry'!$1:$1,0))),ISBLANK(INDEX('Data Entry'!$1:$1048576,MATCH($A697,'Data Entry'!$A:$A,0),MATCH(AA$1&amp;"After",'Data Entry'!$1:$1,0))), INDEX('Data Entry'!$1:$1048576,MATCH($A697,'Data Entry'!$A:$A,0),MATCH(AA$1&amp;"Before",'Data Entry'!$1:$1,0)) = 5,INDEX('Data Entry'!$1:$1048576,MATCH($A697,'Data Entry'!$A:$A,0),MATCH(AA$1&amp;"After",'Data Entry'!$1:$1,0))=5 ),0,1)</f>
        <v>#N/A</v>
      </c>
      <c r="AB697" s="61" t="e">
        <f>IF(OR($C697&lt;&gt;1,ISBLANK(INDEX('Data Entry'!$1:$1048576,MATCH($A697,'Data Entry'!$A:$A,0),MATCH(AB$1&amp;"Before",'Data Entry'!$1:$1,0))),ISBLANK(INDEX('Data Entry'!$1:$1048576,MATCH($A697,'Data Entry'!$A:$A,0),MATCH(AB$1&amp;"After",'Data Entry'!$1:$1,0))), INDEX('Data Entry'!$1:$1048576,MATCH($A697,'Data Entry'!$A:$A,0),MATCH(AB$1&amp;"Before",'Data Entry'!$1:$1,0)) = 5,INDEX('Data Entry'!$1:$1048576,MATCH($A697,'Data Entry'!$A:$A,0),MATCH(AB$1&amp;"After",'Data Entry'!$1:$1,0))=5 ),0,1)</f>
        <v>#N/A</v>
      </c>
      <c r="AC697" s="61" t="e">
        <f>IF(OR($C697&lt;&gt;1,ISBLANK(INDEX('Data Entry'!$1:$1048576,MATCH($A697,'Data Entry'!$A:$A,0),MATCH(AC$1&amp;"Before",'Data Entry'!$1:$1,0))),ISBLANK(INDEX('Data Entry'!$1:$1048576,MATCH($A697,'Data Entry'!$A:$A,0),MATCH(AC$1&amp;"After",'Data Entry'!$1:$1,0))), INDEX('Data Entry'!$1:$1048576,MATCH($A697,'Data Entry'!$A:$A,0),MATCH(AC$1&amp;"Before",'Data Entry'!$1:$1,0)) = 5,INDEX('Data Entry'!$1:$1048576,MATCH($A697,'Data Entry'!$A:$A,0),MATCH(AC$1&amp;"After",'Data Entry'!$1:$1,0))=5 ),0,1)</f>
        <v>#N/A</v>
      </c>
      <c r="AD697" s="61" t="e">
        <f>IF(OR($C697&lt;&gt;1,ISBLANK(INDEX('Data Entry'!$1:$1048576,MATCH($A697,'Data Entry'!$A:$A,0),MATCH(AD$1&amp;"Before",'Data Entry'!$1:$1,0))),ISBLANK(INDEX('Data Entry'!$1:$1048576,MATCH($A697,'Data Entry'!$A:$A,0),MATCH(AD$1&amp;"After",'Data Entry'!$1:$1,0))), INDEX('Data Entry'!$1:$1048576,MATCH($A697,'Data Entry'!$A:$A,0),MATCH(AD$1&amp;"Before",'Data Entry'!$1:$1,0)) = 5,INDEX('Data Entry'!$1:$1048576,MATCH($A697,'Data Entry'!$A:$A,0),MATCH(AD$1&amp;"After",'Data Entry'!$1:$1,0))=5 ),0,1)</f>
        <v>#N/A</v>
      </c>
      <c r="AE697" s="61" t="e">
        <f>IF(OR($C697&lt;&gt;1,ISBLANK(INDEX('Data Entry'!$1:$1048576,MATCH($A697,'Data Entry'!$A:$A,0),MATCH(AE$1&amp;"Before",'Data Entry'!$1:$1,0))),ISBLANK(INDEX('Data Entry'!$1:$1048576,MATCH($A697,'Data Entry'!$A:$A,0),MATCH(AE$1&amp;"After",'Data Entry'!$1:$1,0))), INDEX('Data Entry'!$1:$1048576,MATCH($A697,'Data Entry'!$A:$A,0),MATCH(AE$1&amp;"Before",'Data Entry'!$1:$1,0)) = 5,INDEX('Data Entry'!$1:$1048576,MATCH($A697,'Data Entry'!$A:$A,0),MATCH(AE$1&amp;"After",'Data Entry'!$1:$1,0))=5 ),0,1)</f>
        <v>#N/A</v>
      </c>
      <c r="AF697" s="61" t="e">
        <f>IF(OR($C697&lt;&gt;1,ISBLANK(INDEX('Data Entry'!$1:$1048576,MATCH($A697,'Data Entry'!$A:$A,0),MATCH(AF$1&amp;"Before",'Data Entry'!$1:$1,0))),ISBLANK(INDEX('Data Entry'!$1:$1048576,MATCH($A697,'Data Entry'!$A:$A,0),MATCH(AF$1&amp;"After",'Data Entry'!$1:$1,0))), INDEX('Data Entry'!$1:$1048576,MATCH($A697,'Data Entry'!$A:$A,0),MATCH(AF$1&amp;"Before",'Data Entry'!$1:$1,0)) = 5,INDEX('Data Entry'!$1:$1048576,MATCH($A697,'Data Entry'!$A:$A,0),MATCH(AF$1&amp;"After",'Data Entry'!$1:$1,0))=5 ),0,1)</f>
        <v>#N/A</v>
      </c>
      <c r="AG697" s="61" t="e">
        <f>IF(OR($C697&lt;&gt;1,ISBLANK(INDEX('Data Entry'!$1:$1048576,MATCH($A697,'Data Entry'!$A:$A,0),MATCH(AG$1&amp;"Before",'Data Entry'!$1:$1,0))),ISBLANK(INDEX('Data Entry'!$1:$1048576,MATCH($A697,'Data Entry'!$A:$A,0),MATCH(AG$1&amp;"After",'Data Entry'!$1:$1,0))), INDEX('Data Entry'!$1:$1048576,MATCH($A697,'Data Entry'!$A:$A,0),MATCH(AG$1&amp;"Before",'Data Entry'!$1:$1,0)) = 5,INDEX('Data Entry'!$1:$1048576,MATCH($A697,'Data Entry'!$A:$A,0),MATCH(AG$1&amp;"After",'Data Entry'!$1:$1,0))=5 ),0,1)</f>
        <v>#N/A</v>
      </c>
      <c r="AH697" s="61" t="e">
        <f>IF(OR($C697&lt;&gt;1,ISBLANK(INDEX('Data Entry'!$1:$1048576,MATCH($A697,'Data Entry'!$A:$A,0),MATCH(AH$1&amp;"Before",'Data Entry'!$1:$1,0))),ISBLANK(INDEX('Data Entry'!$1:$1048576,MATCH($A697,'Data Entry'!$A:$A,0),MATCH(AH$1&amp;"After",'Data Entry'!$1:$1,0))), INDEX('Data Entry'!$1:$1048576,MATCH($A697,'Data Entry'!$A:$A,0),MATCH(AH$1&amp;"Before",'Data Entry'!$1:$1,0)) = 5,INDEX('Data Entry'!$1:$1048576,MATCH($A697,'Data Entry'!$A:$A,0),MATCH(AH$1&amp;"After",'Data Entry'!$1:$1,0))=5 ),0,1)</f>
        <v>#N/A</v>
      </c>
      <c r="AI697" s="61" t="e">
        <f>IF(OR($C697&lt;&gt;1,ISBLANK(INDEX('Data Entry'!$1:$1048576,MATCH($A697,'Data Entry'!$A:$A,0),MATCH(AI$1&amp;"Before",'Data Entry'!$1:$1,0))),ISBLANK(INDEX('Data Entry'!$1:$1048576,MATCH($A697,'Data Entry'!$A:$A,0),MATCH(AI$1&amp;"After",'Data Entry'!$1:$1,0))), INDEX('Data Entry'!$1:$1048576,MATCH($A697,'Data Entry'!$A:$A,0),MATCH(AI$1&amp;"Before",'Data Entry'!$1:$1,0)) = 5,INDEX('Data Entry'!$1:$1048576,MATCH($A697,'Data Entry'!$A:$A,0),MATCH(AI$1&amp;"After",'Data Entry'!$1:$1,0))=5 ),0,1)</f>
        <v>#N/A</v>
      </c>
      <c r="AJ697" s="61" t="e">
        <f>IF(OR($C697&lt;&gt;1,ISBLANK(INDEX('Data Entry'!$1:$1048576,MATCH($A697,'Data Entry'!$A:$A,0),MATCH(AJ$1&amp;"Before",'Data Entry'!$1:$1,0))),ISBLANK(INDEX('Data Entry'!$1:$1048576,MATCH($A697,'Data Entry'!$A:$A,0),MATCH(AJ$1&amp;"After",'Data Entry'!$1:$1,0))), INDEX('Data Entry'!$1:$1048576,MATCH($A697,'Data Entry'!$A:$A,0),MATCH(AJ$1&amp;"Before",'Data Entry'!$1:$1,0)) = 5,INDEX('Data Entry'!$1:$1048576,MATCH($A697,'Data Entry'!$A:$A,0),MATCH(AJ$1&amp;"After",'Data Entry'!$1:$1,0))=5 ),0,1)</f>
        <v>#N/A</v>
      </c>
      <c r="AK697" s="61" t="e">
        <f>IF(OR($C697&lt;&gt;1,ISBLANK(INDEX('Data Entry'!$1:$1048576,MATCH($A697,'Data Entry'!$A:$A,0),MATCH(AK$1&amp;"Before",'Data Entry'!$1:$1,0))),ISBLANK(INDEX('Data Entry'!$1:$1048576,MATCH($A697,'Data Entry'!$A:$A,0),MATCH(AK$1&amp;"After",'Data Entry'!$1:$1,0))), INDEX('Data Entry'!$1:$1048576,MATCH($A697,'Data Entry'!$A:$A,0),MATCH(AK$1&amp;"Before",'Data Entry'!$1:$1,0)) = 5,INDEX('Data Entry'!$1:$1048576,MATCH($A697,'Data Entry'!$A:$A,0),MATCH(AK$1&amp;"After",'Data Entry'!$1:$1,0))=5 ),0,1)</f>
        <v>#N/A</v>
      </c>
      <c r="AL697" s="61" t="e">
        <f>IF(OR($C697&lt;&gt;1,ISBLANK(INDEX('Data Entry'!$1:$1048576,MATCH($A697,'Data Entry'!$A:$A,0),MATCH(AL$1&amp;"Before",'Data Entry'!$1:$1,0))),ISBLANK(INDEX('Data Entry'!$1:$1048576,MATCH($A697,'Data Entry'!$A:$A,0),MATCH(AL$1&amp;"After",'Data Entry'!$1:$1,0))), INDEX('Data Entry'!$1:$1048576,MATCH($A697,'Data Entry'!$A:$A,0),MATCH(AL$1&amp;"Before",'Data Entry'!$1:$1,0)) = 5,INDEX('Data Entry'!$1:$1048576,MATCH($A697,'Data Entry'!$A:$A,0),MATCH(AL$1&amp;"After",'Data Entry'!$1:$1,0))=5 ),0,1)</f>
        <v>#N/A</v>
      </c>
      <c r="AM697" s="61" t="e">
        <f>IF(OR($C697&lt;&gt;1,ISBLANK(INDEX('Data Entry'!$1:$1048576,MATCH($A697,'Data Entry'!$A:$A,0),MATCH(AM$1&amp;"Before",'Data Entry'!$1:$1,0))),ISBLANK(INDEX('Data Entry'!$1:$1048576,MATCH($A697,'Data Entry'!$A:$A,0),MATCH(AM$1&amp;"After",'Data Entry'!$1:$1,0))), INDEX('Data Entry'!$1:$1048576,MATCH($A697,'Data Entry'!$A:$A,0),MATCH(AM$1&amp;"Before",'Data Entry'!$1:$1,0)) = 5,INDEX('Data Entry'!$1:$1048576,MATCH($A697,'Data Entry'!$A:$A,0),MATCH(AM$1&amp;"After",'Data Entry'!$1:$1,0))=5 ),0,1)</f>
        <v>#N/A</v>
      </c>
      <c r="AN697" s="61">
        <f>IF(OR($C697&lt;&gt;1,ISBLANK(INDEX('Data Entry'!$1:$1048576,MATCH($A697,'Data Entry'!$A:$A,0),MATCH(AN$1&amp;"Before",'Data Entry'!$1:$1,0))),ISBLANK(INDEX('Data Entry'!$1:$1048576,MATCH($A697,'Data Entry'!$A:$A,0),MATCH(AN$1&amp;"After",'Data Entry'!$1:$1,0)))),0,1)</f>
        <v>0</v>
      </c>
      <c r="AO697" s="61">
        <f>IF(OR($C697&lt;&gt;1,ISBLANK(INDEX('Data Entry'!$1:$1048576,MATCH($A697,'Data Entry'!$A:$A,0),MATCH(AO$1&amp;"After",'Data Entry'!$1:$1,0)))),0,1)</f>
        <v>0</v>
      </c>
      <c r="AP697" s="61">
        <f>IF(OR($C697&lt;&gt;1,ISBLANK(INDEX('Data Entry'!$1:$1048576,MATCH($A697,'Data Entry'!$A:$A,0),MATCH(AP$1&amp;"After",'Data Entry'!$1:$1,0)))),0,1)</f>
        <v>0</v>
      </c>
      <c r="AQ697" s="61">
        <f>IF(OR($C697&lt;&gt;1,ISBLANK(INDEX('Data Entry'!$1:$1048576,MATCH($A697,'Data Entry'!$A:$A,0),MATCH(AQ$1&amp;"After",'Data Entry'!$1:$1,0)))),0,1)</f>
        <v>0</v>
      </c>
      <c r="AR697" s="61">
        <f>IF(OR($C697&lt;&gt;1,ISBLANK(INDEX('Data Entry'!$1:$1048576,MATCH($A697,'Data Entry'!$A:$A,0),MATCH(AR$1&amp;"After",'Data Entry'!$1:$1,0)))),0,1)</f>
        <v>0</v>
      </c>
      <c r="AS697" s="61">
        <f>IF(OR($C697&lt;&gt;1,ISBLANK(INDEX('Data Entry'!$1:$1048576,MATCH($A697,'Data Entry'!$A:$A,0),MATCH(AS$1&amp;"After",'Data Entry'!$1:$1,0)))),0,1)</f>
        <v>0</v>
      </c>
      <c r="AT697" s="61">
        <f>IF(OR($C697&lt;&gt;1,ISBLANK(INDEX('Data Entry'!$1:$1048576,MATCH($A697,'Data Entry'!$A:$A,0),MATCH(AT$1&amp;"After",'Data Entry'!$1:$1,0)))),0,1)</f>
        <v>0</v>
      </c>
    </row>
    <row r="698" spans="1:46" x14ac:dyDescent="0.35">
      <c r="A698" s="70">
        <f>'Data Entry'!A702</f>
        <v>697</v>
      </c>
      <c r="B698" s="61">
        <f>'Data Entry'!BF702</f>
        <v>0</v>
      </c>
      <c r="C698" s="61">
        <f t="shared" si="10"/>
        <v>0</v>
      </c>
      <c r="D698" s="61">
        <f>IF(SUM('Data Entry'!$D702:$AT702) = 0,0,1)</f>
        <v>0</v>
      </c>
      <c r="E698" s="61">
        <f>IF(OR($C698&lt;&gt;1,ISBLANK(INDEX('Data Entry'!$1:$1048576,MATCH($A698,'Data Entry'!$A:$A,0),MATCH(E$1&amp;"Before",'Data Entry'!$1:$1,0))),ISBLANK(INDEX('Data Entry'!$1:$1048576,MATCH($A698,'Data Entry'!$A:$A,0),MATCH(E$1&amp;"After",'Data Entry'!$1:$1,0))), INDEX('Data Entry'!$1:$1048576,MATCH($A698,'Data Entry'!$A:$A,0),MATCH(E$1&amp;"Before",'Data Entry'!$1:$1,0)) = 5,INDEX('Data Entry'!$1:$1048576,MATCH($A698,'Data Entry'!$A:$A,0),MATCH(E$1&amp;"After",'Data Entry'!$1:$1,0))=5 ),0,1)</f>
        <v>0</v>
      </c>
      <c r="F698" s="61">
        <f>IF(OR($C698&lt;&gt;1,ISBLANK(INDEX('Data Entry'!$1:$1048576,MATCH($A698,'Data Entry'!$A:$A,0),MATCH(F$1&amp;"Before",'Data Entry'!$1:$1,0))),ISBLANK(INDEX('Data Entry'!$1:$1048576,MATCH($A698,'Data Entry'!$A:$A,0),MATCH(F$1&amp;"After",'Data Entry'!$1:$1,0))), INDEX('Data Entry'!$1:$1048576,MATCH($A698,'Data Entry'!$A:$A,0),MATCH(F$1&amp;"Before",'Data Entry'!$1:$1,0)) = 5,INDEX('Data Entry'!$1:$1048576,MATCH($A698,'Data Entry'!$A:$A,0),MATCH(F$1&amp;"After",'Data Entry'!$1:$1,0))=5 ),0,1)</f>
        <v>0</v>
      </c>
      <c r="G698" s="61">
        <f>IF(OR($C698&lt;&gt;1,ISBLANK(INDEX('Data Entry'!$1:$1048576,MATCH($A698,'Data Entry'!$A:$A,0),MATCH(G$1&amp;"Before",'Data Entry'!$1:$1,0))),ISBLANK(INDEX('Data Entry'!$1:$1048576,MATCH($A698,'Data Entry'!$A:$A,0),MATCH(G$1&amp;"After",'Data Entry'!$1:$1,0))), INDEX('Data Entry'!$1:$1048576,MATCH($A698,'Data Entry'!$A:$A,0),MATCH(G$1&amp;"Before",'Data Entry'!$1:$1,0)) = 5,INDEX('Data Entry'!$1:$1048576,MATCH($A698,'Data Entry'!$A:$A,0),MATCH(G$1&amp;"After",'Data Entry'!$1:$1,0))=5 ),0,1)</f>
        <v>0</v>
      </c>
      <c r="H698" s="61">
        <f>IF(OR($C698&lt;&gt;1,ISBLANK(INDEX('Data Entry'!$1:$1048576,MATCH($A698,'Data Entry'!$A:$A,0),MATCH(H$1&amp;"Before",'Data Entry'!$1:$1,0))),ISBLANK(INDEX('Data Entry'!$1:$1048576,MATCH($A698,'Data Entry'!$A:$A,0),MATCH(H$1&amp;"After",'Data Entry'!$1:$1,0))), INDEX('Data Entry'!$1:$1048576,MATCH($A698,'Data Entry'!$A:$A,0),MATCH(H$1&amp;"Before",'Data Entry'!$1:$1,0)) = 5,INDEX('Data Entry'!$1:$1048576,MATCH($A698,'Data Entry'!$A:$A,0),MATCH(H$1&amp;"After",'Data Entry'!$1:$1,0))=5 ),0,1)</f>
        <v>0</v>
      </c>
      <c r="I698" s="61">
        <f>IF(OR($C698&lt;&gt;1,ISBLANK(INDEX('Data Entry'!$1:$1048576,MATCH($A698,'Data Entry'!$A:$A,0),MATCH(I$1&amp;"Before",'Data Entry'!$1:$1,0))),ISBLANK(INDEX('Data Entry'!$1:$1048576,MATCH($A698,'Data Entry'!$A:$A,0),MATCH(I$1&amp;"After",'Data Entry'!$1:$1,0))), INDEX('Data Entry'!$1:$1048576,MATCH($A698,'Data Entry'!$A:$A,0),MATCH(I$1&amp;"Before",'Data Entry'!$1:$1,0)) = 5,INDEX('Data Entry'!$1:$1048576,MATCH($A698,'Data Entry'!$A:$A,0),MATCH(I$1&amp;"After",'Data Entry'!$1:$1,0))=5 ),0,1)</f>
        <v>0</v>
      </c>
      <c r="J698" s="61">
        <f>IF(OR($C698&lt;&gt;1,ISBLANK(INDEX('Data Entry'!$1:$1048576,MATCH($A698,'Data Entry'!$A:$A,0),MATCH(J$1&amp;"Before",'Data Entry'!$1:$1,0))),ISBLANK(INDEX('Data Entry'!$1:$1048576,MATCH($A698,'Data Entry'!$A:$A,0),MATCH(J$1&amp;"After",'Data Entry'!$1:$1,0))), INDEX('Data Entry'!$1:$1048576,MATCH($A698,'Data Entry'!$A:$A,0),MATCH(J$1&amp;"Before",'Data Entry'!$1:$1,0)) = 5,INDEX('Data Entry'!$1:$1048576,MATCH($A698,'Data Entry'!$A:$A,0),MATCH(J$1&amp;"After",'Data Entry'!$1:$1,0))=5 ),0,1)</f>
        <v>0</v>
      </c>
      <c r="K698" s="61">
        <f>IF(OR($C698&lt;&gt;1,ISBLANK(INDEX('Data Entry'!$1:$1048576,MATCH($A698,'Data Entry'!$A:$A,0),MATCH(K$1&amp;"Before",'Data Entry'!$1:$1,0))),ISBLANK(INDEX('Data Entry'!$1:$1048576,MATCH($A698,'Data Entry'!$A:$A,0),MATCH(K$1&amp;"After",'Data Entry'!$1:$1,0))), INDEX('Data Entry'!$1:$1048576,MATCH($A698,'Data Entry'!$A:$A,0),MATCH(K$1&amp;"Before",'Data Entry'!$1:$1,0)) = 5,INDEX('Data Entry'!$1:$1048576,MATCH($A698,'Data Entry'!$A:$A,0),MATCH(K$1&amp;"After",'Data Entry'!$1:$1,0))=5 ),0,1)</f>
        <v>0</v>
      </c>
      <c r="L698" s="61">
        <f>IF(OR($C698&lt;&gt;1,ISBLANK(INDEX('Data Entry'!$1:$1048576,MATCH($A698,'Data Entry'!$A:$A,0),MATCH(L$1&amp;"Before",'Data Entry'!$1:$1,0))),ISBLANK(INDEX('Data Entry'!$1:$1048576,MATCH($A698,'Data Entry'!$A:$A,0),MATCH(L$1&amp;"After",'Data Entry'!$1:$1,0))), INDEX('Data Entry'!$1:$1048576,MATCH($A698,'Data Entry'!$A:$A,0),MATCH(L$1&amp;"Before",'Data Entry'!$1:$1,0)) = 5,INDEX('Data Entry'!$1:$1048576,MATCH($A698,'Data Entry'!$A:$A,0),MATCH(L$1&amp;"After",'Data Entry'!$1:$1,0))=5 ),0,1)</f>
        <v>0</v>
      </c>
      <c r="M698" s="61">
        <f>IF(OR($C698&lt;&gt;1,ISBLANK(INDEX('Data Entry'!$1:$1048576,MATCH($A698,'Data Entry'!$A:$A,0),MATCH(M$1&amp;"Before",'Data Entry'!$1:$1,0))),ISBLANK(INDEX('Data Entry'!$1:$1048576,MATCH($A698,'Data Entry'!$A:$A,0),MATCH(M$1&amp;"After",'Data Entry'!$1:$1,0))), INDEX('Data Entry'!$1:$1048576,MATCH($A698,'Data Entry'!$A:$A,0),MATCH(M$1&amp;"Before",'Data Entry'!$1:$1,0)) = 5,INDEX('Data Entry'!$1:$1048576,MATCH($A698,'Data Entry'!$A:$A,0),MATCH(M$1&amp;"After",'Data Entry'!$1:$1,0))=5 ),0,1)</f>
        <v>0</v>
      </c>
      <c r="N698" s="61">
        <f>IF(OR($C698&lt;&gt;1,ISBLANK(INDEX('Data Entry'!$1:$1048576,MATCH($A698,'Data Entry'!$A:$A,0),MATCH(N$1&amp;"Before",'Data Entry'!$1:$1,0))),ISBLANK(INDEX('Data Entry'!$1:$1048576,MATCH($A698,'Data Entry'!$A:$A,0),MATCH(N$1&amp;"After",'Data Entry'!$1:$1,0))), INDEX('Data Entry'!$1:$1048576,MATCH($A698,'Data Entry'!$A:$A,0),MATCH(N$1&amp;"Before",'Data Entry'!$1:$1,0)) = 5,INDEX('Data Entry'!$1:$1048576,MATCH($A698,'Data Entry'!$A:$A,0),MATCH(N$1&amp;"After",'Data Entry'!$1:$1,0))=5 ),0,1)</f>
        <v>0</v>
      </c>
      <c r="O698" s="61">
        <f>IF(OR($C698&lt;&gt;1,ISBLANK(INDEX('Data Entry'!$1:$1048576,MATCH($A698,'Data Entry'!$A:$A,0),MATCH(O$1&amp;"Before",'Data Entry'!$1:$1,0))),ISBLANK(INDEX('Data Entry'!$1:$1048576,MATCH($A698,'Data Entry'!$A:$A,0),MATCH(O$1&amp;"After",'Data Entry'!$1:$1,0))), INDEX('Data Entry'!$1:$1048576,MATCH($A698,'Data Entry'!$A:$A,0),MATCH(O$1&amp;"Before",'Data Entry'!$1:$1,0)) = 5,INDEX('Data Entry'!$1:$1048576,MATCH($A698,'Data Entry'!$A:$A,0),MATCH(O$1&amp;"After",'Data Entry'!$1:$1,0))=5 ),0,1)</f>
        <v>0</v>
      </c>
      <c r="P698" s="61">
        <f>IF(OR($C698&lt;&gt;1,ISBLANK(INDEX('Data Entry'!$1:$1048576,MATCH($A698,'Data Entry'!$A:$A,0),MATCH(P$1&amp;"Before",'Data Entry'!$1:$1,0))),ISBLANK(INDEX('Data Entry'!$1:$1048576,MATCH($A698,'Data Entry'!$A:$A,0),MATCH(P$1&amp;"After",'Data Entry'!$1:$1,0))), INDEX('Data Entry'!$1:$1048576,MATCH($A698,'Data Entry'!$A:$A,0),MATCH(P$1&amp;"Before",'Data Entry'!$1:$1,0)) = 5,INDEX('Data Entry'!$1:$1048576,MATCH($A698,'Data Entry'!$A:$A,0),MATCH(P$1&amp;"After",'Data Entry'!$1:$1,0))=5 ),0,1)</f>
        <v>0</v>
      </c>
      <c r="Q698" s="61">
        <f>IF(OR($C698&lt;&gt;1,ISBLANK(INDEX('Data Entry'!$1:$1048576,MATCH($A698,'Data Entry'!$A:$A,0),MATCH(Q$1&amp;"Before",'Data Entry'!$1:$1,0))),ISBLANK(INDEX('Data Entry'!$1:$1048576,MATCH($A698,'Data Entry'!$A:$A,0),MATCH(Q$1&amp;"After",'Data Entry'!$1:$1,0))), INDEX('Data Entry'!$1:$1048576,MATCH($A698,'Data Entry'!$A:$A,0),MATCH(Q$1&amp;"Before",'Data Entry'!$1:$1,0)) = 5,INDEX('Data Entry'!$1:$1048576,MATCH($A698,'Data Entry'!$A:$A,0),MATCH(Q$1&amp;"After",'Data Entry'!$1:$1,0))=5 ),0,1)</f>
        <v>0</v>
      </c>
      <c r="R698" s="61">
        <f>IF(OR($C698&lt;&gt;1,ISBLANK(INDEX('Data Entry'!$1:$1048576,MATCH($A698,'Data Entry'!$A:$A,0),MATCH(R$1&amp;"Before",'Data Entry'!$1:$1,0))),ISBLANK(INDEX('Data Entry'!$1:$1048576,MATCH($A698,'Data Entry'!$A:$A,0),MATCH(R$1&amp;"After",'Data Entry'!$1:$1,0))), INDEX('Data Entry'!$1:$1048576,MATCH($A698,'Data Entry'!$A:$A,0),MATCH(R$1&amp;"Before",'Data Entry'!$1:$1,0)) = 5,INDEX('Data Entry'!$1:$1048576,MATCH($A698,'Data Entry'!$A:$A,0),MATCH(R$1&amp;"After",'Data Entry'!$1:$1,0))=5 ),0,1)</f>
        <v>0</v>
      </c>
      <c r="S698" s="61">
        <f>IF(OR($C698&lt;&gt;1,ISBLANK(INDEX('Data Entry'!$1:$1048576,MATCH($A698,'Data Entry'!$A:$A,0),MATCH(S$1&amp;"Before",'Data Entry'!$1:$1,0))),ISBLANK(INDEX('Data Entry'!$1:$1048576,MATCH($A698,'Data Entry'!$A:$A,0),MATCH(S$1&amp;"After",'Data Entry'!$1:$1,0))), INDEX('Data Entry'!$1:$1048576,MATCH($A698,'Data Entry'!$A:$A,0),MATCH(S$1&amp;"Before",'Data Entry'!$1:$1,0)) = 5,INDEX('Data Entry'!$1:$1048576,MATCH($A698,'Data Entry'!$A:$A,0),MATCH(S$1&amp;"After",'Data Entry'!$1:$1,0))=5 ),0,1)</f>
        <v>0</v>
      </c>
      <c r="T698" s="61">
        <f>IF(OR($C698&lt;&gt;1,ISBLANK(INDEX('Data Entry'!$1:$1048576,MATCH($A698,'Data Entry'!$A:$A,0),MATCH(T$1&amp;"Before",'Data Entry'!$1:$1,0))),ISBLANK(INDEX('Data Entry'!$1:$1048576,MATCH($A698,'Data Entry'!$A:$A,0),MATCH(T$1&amp;"After",'Data Entry'!$1:$1,0))), INDEX('Data Entry'!$1:$1048576,MATCH($A698,'Data Entry'!$A:$A,0),MATCH(T$1&amp;"Before",'Data Entry'!$1:$1,0)) = 5,INDEX('Data Entry'!$1:$1048576,MATCH($A698,'Data Entry'!$A:$A,0),MATCH(T$1&amp;"After",'Data Entry'!$1:$1,0))=5 ),0,1)</f>
        <v>0</v>
      </c>
      <c r="U698" s="61">
        <f>IF(OR($C698&lt;&gt;1,ISBLANK(INDEX('Data Entry'!$1:$1048576,MATCH($A698,'Data Entry'!$A:$A,0),MATCH(U$1&amp;"Before",'Data Entry'!$1:$1,0))),ISBLANK(INDEX('Data Entry'!$1:$1048576,MATCH($A698,'Data Entry'!$A:$A,0),MATCH(U$1&amp;"After",'Data Entry'!$1:$1,0))), INDEX('Data Entry'!$1:$1048576,MATCH($A698,'Data Entry'!$A:$A,0),MATCH(U$1&amp;"Before",'Data Entry'!$1:$1,0)) = 5,INDEX('Data Entry'!$1:$1048576,MATCH($A698,'Data Entry'!$A:$A,0),MATCH(U$1&amp;"After",'Data Entry'!$1:$1,0))=5 ),0,1)</f>
        <v>0</v>
      </c>
      <c r="V698" s="61" t="e">
        <f>IF(OR($C698&lt;&gt;1,ISBLANK(INDEX('Data Entry'!$1:$1048576,MATCH($A698,'Data Entry'!$A:$A,0),MATCH(V$1&amp;"Before",'Data Entry'!$1:$1,0))),ISBLANK(INDEX('Data Entry'!$1:$1048576,MATCH($A698,'Data Entry'!$A:$A,0),MATCH(V$1&amp;"After",'Data Entry'!$1:$1,0))), INDEX('Data Entry'!$1:$1048576,MATCH($A698,'Data Entry'!$A:$A,0),MATCH(V$1&amp;"Before",'Data Entry'!$1:$1,0)) = 5,INDEX('Data Entry'!$1:$1048576,MATCH($A698,'Data Entry'!$A:$A,0),MATCH(V$1&amp;"After",'Data Entry'!$1:$1,0))=5 ),0,1)</f>
        <v>#N/A</v>
      </c>
      <c r="W698" s="61" t="e">
        <f>IF(OR($C698&lt;&gt;1,ISBLANK(INDEX('Data Entry'!$1:$1048576,MATCH($A698,'Data Entry'!$A:$A,0),MATCH(W$1&amp;"Before",'Data Entry'!$1:$1,0))),ISBLANK(INDEX('Data Entry'!$1:$1048576,MATCH($A698,'Data Entry'!$A:$A,0),MATCH(W$1&amp;"After",'Data Entry'!$1:$1,0))), INDEX('Data Entry'!$1:$1048576,MATCH($A698,'Data Entry'!$A:$A,0),MATCH(W$1&amp;"Before",'Data Entry'!$1:$1,0)) = 5,INDEX('Data Entry'!$1:$1048576,MATCH($A698,'Data Entry'!$A:$A,0),MATCH(W$1&amp;"After",'Data Entry'!$1:$1,0))=5 ),0,1)</f>
        <v>#N/A</v>
      </c>
      <c r="X698" s="61" t="e">
        <f>IF(OR($C698&lt;&gt;1,ISBLANK(INDEX('Data Entry'!$1:$1048576,MATCH($A698,'Data Entry'!$A:$A,0),MATCH(X$1&amp;"Before",'Data Entry'!$1:$1,0))),ISBLANK(INDEX('Data Entry'!$1:$1048576,MATCH($A698,'Data Entry'!$A:$A,0),MATCH(X$1&amp;"After",'Data Entry'!$1:$1,0))), INDEX('Data Entry'!$1:$1048576,MATCH($A698,'Data Entry'!$A:$A,0),MATCH(X$1&amp;"Before",'Data Entry'!$1:$1,0)) = 5,INDEX('Data Entry'!$1:$1048576,MATCH($A698,'Data Entry'!$A:$A,0),MATCH(X$1&amp;"After",'Data Entry'!$1:$1,0))=5 ),0,1)</f>
        <v>#N/A</v>
      </c>
      <c r="Y698" s="61" t="e">
        <f>IF(OR($C698&lt;&gt;1,ISBLANK(INDEX('Data Entry'!$1:$1048576,MATCH($A698,'Data Entry'!$A:$A,0),MATCH(Y$1&amp;"Before",'Data Entry'!$1:$1,0))),ISBLANK(INDEX('Data Entry'!$1:$1048576,MATCH($A698,'Data Entry'!$A:$A,0),MATCH(Y$1&amp;"After",'Data Entry'!$1:$1,0))), INDEX('Data Entry'!$1:$1048576,MATCH($A698,'Data Entry'!$A:$A,0),MATCH(Y$1&amp;"Before",'Data Entry'!$1:$1,0)) = 5,INDEX('Data Entry'!$1:$1048576,MATCH($A698,'Data Entry'!$A:$A,0),MATCH(Y$1&amp;"After",'Data Entry'!$1:$1,0))=5 ),0,1)</f>
        <v>#N/A</v>
      </c>
      <c r="Z698" s="61" t="e">
        <f>IF(OR($C698&lt;&gt;1,ISBLANK(INDEX('Data Entry'!$1:$1048576,MATCH($A698,'Data Entry'!$A:$A,0),MATCH(Z$1&amp;"Before",'Data Entry'!$1:$1,0))),ISBLANK(INDEX('Data Entry'!$1:$1048576,MATCH($A698,'Data Entry'!$A:$A,0),MATCH(Z$1&amp;"After",'Data Entry'!$1:$1,0))), INDEX('Data Entry'!$1:$1048576,MATCH($A698,'Data Entry'!$A:$A,0),MATCH(Z$1&amp;"Before",'Data Entry'!$1:$1,0)) = 5,INDEX('Data Entry'!$1:$1048576,MATCH($A698,'Data Entry'!$A:$A,0),MATCH(Z$1&amp;"After",'Data Entry'!$1:$1,0))=5 ),0,1)</f>
        <v>#N/A</v>
      </c>
      <c r="AA698" s="61" t="e">
        <f>IF(OR($C698&lt;&gt;1,ISBLANK(INDEX('Data Entry'!$1:$1048576,MATCH($A698,'Data Entry'!$A:$A,0),MATCH(AA$1&amp;"Before",'Data Entry'!$1:$1,0))),ISBLANK(INDEX('Data Entry'!$1:$1048576,MATCH($A698,'Data Entry'!$A:$A,0),MATCH(AA$1&amp;"After",'Data Entry'!$1:$1,0))), INDEX('Data Entry'!$1:$1048576,MATCH($A698,'Data Entry'!$A:$A,0),MATCH(AA$1&amp;"Before",'Data Entry'!$1:$1,0)) = 5,INDEX('Data Entry'!$1:$1048576,MATCH($A698,'Data Entry'!$A:$A,0),MATCH(AA$1&amp;"After",'Data Entry'!$1:$1,0))=5 ),0,1)</f>
        <v>#N/A</v>
      </c>
      <c r="AB698" s="61" t="e">
        <f>IF(OR($C698&lt;&gt;1,ISBLANK(INDEX('Data Entry'!$1:$1048576,MATCH($A698,'Data Entry'!$A:$A,0),MATCH(AB$1&amp;"Before",'Data Entry'!$1:$1,0))),ISBLANK(INDEX('Data Entry'!$1:$1048576,MATCH($A698,'Data Entry'!$A:$A,0),MATCH(AB$1&amp;"After",'Data Entry'!$1:$1,0))), INDEX('Data Entry'!$1:$1048576,MATCH($A698,'Data Entry'!$A:$A,0),MATCH(AB$1&amp;"Before",'Data Entry'!$1:$1,0)) = 5,INDEX('Data Entry'!$1:$1048576,MATCH($A698,'Data Entry'!$A:$A,0),MATCH(AB$1&amp;"After",'Data Entry'!$1:$1,0))=5 ),0,1)</f>
        <v>#N/A</v>
      </c>
      <c r="AC698" s="61" t="e">
        <f>IF(OR($C698&lt;&gt;1,ISBLANK(INDEX('Data Entry'!$1:$1048576,MATCH($A698,'Data Entry'!$A:$A,0),MATCH(AC$1&amp;"Before",'Data Entry'!$1:$1,0))),ISBLANK(INDEX('Data Entry'!$1:$1048576,MATCH($A698,'Data Entry'!$A:$A,0),MATCH(AC$1&amp;"After",'Data Entry'!$1:$1,0))), INDEX('Data Entry'!$1:$1048576,MATCH($A698,'Data Entry'!$A:$A,0),MATCH(AC$1&amp;"Before",'Data Entry'!$1:$1,0)) = 5,INDEX('Data Entry'!$1:$1048576,MATCH($A698,'Data Entry'!$A:$A,0),MATCH(AC$1&amp;"After",'Data Entry'!$1:$1,0))=5 ),0,1)</f>
        <v>#N/A</v>
      </c>
      <c r="AD698" s="61" t="e">
        <f>IF(OR($C698&lt;&gt;1,ISBLANK(INDEX('Data Entry'!$1:$1048576,MATCH($A698,'Data Entry'!$A:$A,0),MATCH(AD$1&amp;"Before",'Data Entry'!$1:$1,0))),ISBLANK(INDEX('Data Entry'!$1:$1048576,MATCH($A698,'Data Entry'!$A:$A,0),MATCH(AD$1&amp;"After",'Data Entry'!$1:$1,0))), INDEX('Data Entry'!$1:$1048576,MATCH($A698,'Data Entry'!$A:$A,0),MATCH(AD$1&amp;"Before",'Data Entry'!$1:$1,0)) = 5,INDEX('Data Entry'!$1:$1048576,MATCH($A698,'Data Entry'!$A:$A,0),MATCH(AD$1&amp;"After",'Data Entry'!$1:$1,0))=5 ),0,1)</f>
        <v>#N/A</v>
      </c>
      <c r="AE698" s="61" t="e">
        <f>IF(OR($C698&lt;&gt;1,ISBLANK(INDEX('Data Entry'!$1:$1048576,MATCH($A698,'Data Entry'!$A:$A,0),MATCH(AE$1&amp;"Before",'Data Entry'!$1:$1,0))),ISBLANK(INDEX('Data Entry'!$1:$1048576,MATCH($A698,'Data Entry'!$A:$A,0),MATCH(AE$1&amp;"After",'Data Entry'!$1:$1,0))), INDEX('Data Entry'!$1:$1048576,MATCH($A698,'Data Entry'!$A:$A,0),MATCH(AE$1&amp;"Before",'Data Entry'!$1:$1,0)) = 5,INDEX('Data Entry'!$1:$1048576,MATCH($A698,'Data Entry'!$A:$A,0),MATCH(AE$1&amp;"After",'Data Entry'!$1:$1,0))=5 ),0,1)</f>
        <v>#N/A</v>
      </c>
      <c r="AF698" s="61" t="e">
        <f>IF(OR($C698&lt;&gt;1,ISBLANK(INDEX('Data Entry'!$1:$1048576,MATCH($A698,'Data Entry'!$A:$A,0),MATCH(AF$1&amp;"Before",'Data Entry'!$1:$1,0))),ISBLANK(INDEX('Data Entry'!$1:$1048576,MATCH($A698,'Data Entry'!$A:$A,0),MATCH(AF$1&amp;"After",'Data Entry'!$1:$1,0))), INDEX('Data Entry'!$1:$1048576,MATCH($A698,'Data Entry'!$A:$A,0),MATCH(AF$1&amp;"Before",'Data Entry'!$1:$1,0)) = 5,INDEX('Data Entry'!$1:$1048576,MATCH($A698,'Data Entry'!$A:$A,0),MATCH(AF$1&amp;"After",'Data Entry'!$1:$1,0))=5 ),0,1)</f>
        <v>#N/A</v>
      </c>
      <c r="AG698" s="61" t="e">
        <f>IF(OR($C698&lt;&gt;1,ISBLANK(INDEX('Data Entry'!$1:$1048576,MATCH($A698,'Data Entry'!$A:$A,0),MATCH(AG$1&amp;"Before",'Data Entry'!$1:$1,0))),ISBLANK(INDEX('Data Entry'!$1:$1048576,MATCH($A698,'Data Entry'!$A:$A,0),MATCH(AG$1&amp;"After",'Data Entry'!$1:$1,0))), INDEX('Data Entry'!$1:$1048576,MATCH($A698,'Data Entry'!$A:$A,0),MATCH(AG$1&amp;"Before",'Data Entry'!$1:$1,0)) = 5,INDEX('Data Entry'!$1:$1048576,MATCH($A698,'Data Entry'!$A:$A,0),MATCH(AG$1&amp;"After",'Data Entry'!$1:$1,0))=5 ),0,1)</f>
        <v>#N/A</v>
      </c>
      <c r="AH698" s="61" t="e">
        <f>IF(OR($C698&lt;&gt;1,ISBLANK(INDEX('Data Entry'!$1:$1048576,MATCH($A698,'Data Entry'!$A:$A,0),MATCH(AH$1&amp;"Before",'Data Entry'!$1:$1,0))),ISBLANK(INDEX('Data Entry'!$1:$1048576,MATCH($A698,'Data Entry'!$A:$A,0),MATCH(AH$1&amp;"After",'Data Entry'!$1:$1,0))), INDEX('Data Entry'!$1:$1048576,MATCH($A698,'Data Entry'!$A:$A,0),MATCH(AH$1&amp;"Before",'Data Entry'!$1:$1,0)) = 5,INDEX('Data Entry'!$1:$1048576,MATCH($A698,'Data Entry'!$A:$A,0),MATCH(AH$1&amp;"After",'Data Entry'!$1:$1,0))=5 ),0,1)</f>
        <v>#N/A</v>
      </c>
      <c r="AI698" s="61" t="e">
        <f>IF(OR($C698&lt;&gt;1,ISBLANK(INDEX('Data Entry'!$1:$1048576,MATCH($A698,'Data Entry'!$A:$A,0),MATCH(AI$1&amp;"Before",'Data Entry'!$1:$1,0))),ISBLANK(INDEX('Data Entry'!$1:$1048576,MATCH($A698,'Data Entry'!$A:$A,0),MATCH(AI$1&amp;"After",'Data Entry'!$1:$1,0))), INDEX('Data Entry'!$1:$1048576,MATCH($A698,'Data Entry'!$A:$A,0),MATCH(AI$1&amp;"Before",'Data Entry'!$1:$1,0)) = 5,INDEX('Data Entry'!$1:$1048576,MATCH($A698,'Data Entry'!$A:$A,0),MATCH(AI$1&amp;"After",'Data Entry'!$1:$1,0))=5 ),0,1)</f>
        <v>#N/A</v>
      </c>
      <c r="AJ698" s="61" t="e">
        <f>IF(OR($C698&lt;&gt;1,ISBLANK(INDEX('Data Entry'!$1:$1048576,MATCH($A698,'Data Entry'!$A:$A,0),MATCH(AJ$1&amp;"Before",'Data Entry'!$1:$1,0))),ISBLANK(INDEX('Data Entry'!$1:$1048576,MATCH($A698,'Data Entry'!$A:$A,0),MATCH(AJ$1&amp;"After",'Data Entry'!$1:$1,0))), INDEX('Data Entry'!$1:$1048576,MATCH($A698,'Data Entry'!$A:$A,0),MATCH(AJ$1&amp;"Before",'Data Entry'!$1:$1,0)) = 5,INDEX('Data Entry'!$1:$1048576,MATCH($A698,'Data Entry'!$A:$A,0),MATCH(AJ$1&amp;"After",'Data Entry'!$1:$1,0))=5 ),0,1)</f>
        <v>#N/A</v>
      </c>
      <c r="AK698" s="61" t="e">
        <f>IF(OR($C698&lt;&gt;1,ISBLANK(INDEX('Data Entry'!$1:$1048576,MATCH($A698,'Data Entry'!$A:$A,0),MATCH(AK$1&amp;"Before",'Data Entry'!$1:$1,0))),ISBLANK(INDEX('Data Entry'!$1:$1048576,MATCH($A698,'Data Entry'!$A:$A,0),MATCH(AK$1&amp;"After",'Data Entry'!$1:$1,0))), INDEX('Data Entry'!$1:$1048576,MATCH($A698,'Data Entry'!$A:$A,0),MATCH(AK$1&amp;"Before",'Data Entry'!$1:$1,0)) = 5,INDEX('Data Entry'!$1:$1048576,MATCH($A698,'Data Entry'!$A:$A,0),MATCH(AK$1&amp;"After",'Data Entry'!$1:$1,0))=5 ),0,1)</f>
        <v>#N/A</v>
      </c>
      <c r="AL698" s="61" t="e">
        <f>IF(OR($C698&lt;&gt;1,ISBLANK(INDEX('Data Entry'!$1:$1048576,MATCH($A698,'Data Entry'!$A:$A,0),MATCH(AL$1&amp;"Before",'Data Entry'!$1:$1,0))),ISBLANK(INDEX('Data Entry'!$1:$1048576,MATCH($A698,'Data Entry'!$A:$A,0),MATCH(AL$1&amp;"After",'Data Entry'!$1:$1,0))), INDEX('Data Entry'!$1:$1048576,MATCH($A698,'Data Entry'!$A:$A,0),MATCH(AL$1&amp;"Before",'Data Entry'!$1:$1,0)) = 5,INDEX('Data Entry'!$1:$1048576,MATCH($A698,'Data Entry'!$A:$A,0),MATCH(AL$1&amp;"After",'Data Entry'!$1:$1,0))=5 ),0,1)</f>
        <v>#N/A</v>
      </c>
      <c r="AM698" s="61" t="e">
        <f>IF(OR($C698&lt;&gt;1,ISBLANK(INDEX('Data Entry'!$1:$1048576,MATCH($A698,'Data Entry'!$A:$A,0),MATCH(AM$1&amp;"Before",'Data Entry'!$1:$1,0))),ISBLANK(INDEX('Data Entry'!$1:$1048576,MATCH($A698,'Data Entry'!$A:$A,0),MATCH(AM$1&amp;"After",'Data Entry'!$1:$1,0))), INDEX('Data Entry'!$1:$1048576,MATCH($A698,'Data Entry'!$A:$A,0),MATCH(AM$1&amp;"Before",'Data Entry'!$1:$1,0)) = 5,INDEX('Data Entry'!$1:$1048576,MATCH($A698,'Data Entry'!$A:$A,0),MATCH(AM$1&amp;"After",'Data Entry'!$1:$1,0))=5 ),0,1)</f>
        <v>#N/A</v>
      </c>
      <c r="AN698" s="61">
        <f>IF(OR($C698&lt;&gt;1,ISBLANK(INDEX('Data Entry'!$1:$1048576,MATCH($A698,'Data Entry'!$A:$A,0),MATCH(AN$1&amp;"Before",'Data Entry'!$1:$1,0))),ISBLANK(INDEX('Data Entry'!$1:$1048576,MATCH($A698,'Data Entry'!$A:$A,0),MATCH(AN$1&amp;"After",'Data Entry'!$1:$1,0)))),0,1)</f>
        <v>0</v>
      </c>
      <c r="AO698" s="61">
        <f>IF(OR($C698&lt;&gt;1,ISBLANK(INDEX('Data Entry'!$1:$1048576,MATCH($A698,'Data Entry'!$A:$A,0),MATCH(AO$1&amp;"After",'Data Entry'!$1:$1,0)))),0,1)</f>
        <v>0</v>
      </c>
      <c r="AP698" s="61">
        <f>IF(OR($C698&lt;&gt;1,ISBLANK(INDEX('Data Entry'!$1:$1048576,MATCH($A698,'Data Entry'!$A:$A,0),MATCH(AP$1&amp;"After",'Data Entry'!$1:$1,0)))),0,1)</f>
        <v>0</v>
      </c>
      <c r="AQ698" s="61">
        <f>IF(OR($C698&lt;&gt;1,ISBLANK(INDEX('Data Entry'!$1:$1048576,MATCH($A698,'Data Entry'!$A:$A,0),MATCH(AQ$1&amp;"After",'Data Entry'!$1:$1,0)))),0,1)</f>
        <v>0</v>
      </c>
      <c r="AR698" s="61">
        <f>IF(OR($C698&lt;&gt;1,ISBLANK(INDEX('Data Entry'!$1:$1048576,MATCH($A698,'Data Entry'!$A:$A,0),MATCH(AR$1&amp;"After",'Data Entry'!$1:$1,0)))),0,1)</f>
        <v>0</v>
      </c>
      <c r="AS698" s="61">
        <f>IF(OR($C698&lt;&gt;1,ISBLANK(INDEX('Data Entry'!$1:$1048576,MATCH($A698,'Data Entry'!$A:$A,0),MATCH(AS$1&amp;"After",'Data Entry'!$1:$1,0)))),0,1)</f>
        <v>0</v>
      </c>
      <c r="AT698" s="61">
        <f>IF(OR($C698&lt;&gt;1,ISBLANK(INDEX('Data Entry'!$1:$1048576,MATCH($A698,'Data Entry'!$A:$A,0),MATCH(AT$1&amp;"After",'Data Entry'!$1:$1,0)))),0,1)</f>
        <v>0</v>
      </c>
    </row>
    <row r="699" spans="1:46" x14ac:dyDescent="0.35">
      <c r="A699" s="70">
        <f>'Data Entry'!A703</f>
        <v>698</v>
      </c>
      <c r="B699" s="61">
        <f>'Data Entry'!BF703</f>
        <v>0</v>
      </c>
      <c r="C699" s="61">
        <f t="shared" si="10"/>
        <v>0</v>
      </c>
      <c r="D699" s="61">
        <f>IF(SUM('Data Entry'!$D703:$AT703) = 0,0,1)</f>
        <v>0</v>
      </c>
      <c r="E699" s="61">
        <f>IF(OR($C699&lt;&gt;1,ISBLANK(INDEX('Data Entry'!$1:$1048576,MATCH($A699,'Data Entry'!$A:$A,0),MATCH(E$1&amp;"Before",'Data Entry'!$1:$1,0))),ISBLANK(INDEX('Data Entry'!$1:$1048576,MATCH($A699,'Data Entry'!$A:$A,0),MATCH(E$1&amp;"After",'Data Entry'!$1:$1,0))), INDEX('Data Entry'!$1:$1048576,MATCH($A699,'Data Entry'!$A:$A,0),MATCH(E$1&amp;"Before",'Data Entry'!$1:$1,0)) = 5,INDEX('Data Entry'!$1:$1048576,MATCH($A699,'Data Entry'!$A:$A,0),MATCH(E$1&amp;"After",'Data Entry'!$1:$1,0))=5 ),0,1)</f>
        <v>0</v>
      </c>
      <c r="F699" s="61">
        <f>IF(OR($C699&lt;&gt;1,ISBLANK(INDEX('Data Entry'!$1:$1048576,MATCH($A699,'Data Entry'!$A:$A,0),MATCH(F$1&amp;"Before",'Data Entry'!$1:$1,0))),ISBLANK(INDEX('Data Entry'!$1:$1048576,MATCH($A699,'Data Entry'!$A:$A,0),MATCH(F$1&amp;"After",'Data Entry'!$1:$1,0))), INDEX('Data Entry'!$1:$1048576,MATCH($A699,'Data Entry'!$A:$A,0),MATCH(F$1&amp;"Before",'Data Entry'!$1:$1,0)) = 5,INDEX('Data Entry'!$1:$1048576,MATCH($A699,'Data Entry'!$A:$A,0),MATCH(F$1&amp;"After",'Data Entry'!$1:$1,0))=5 ),0,1)</f>
        <v>0</v>
      </c>
      <c r="G699" s="61">
        <f>IF(OR($C699&lt;&gt;1,ISBLANK(INDEX('Data Entry'!$1:$1048576,MATCH($A699,'Data Entry'!$A:$A,0),MATCH(G$1&amp;"Before",'Data Entry'!$1:$1,0))),ISBLANK(INDEX('Data Entry'!$1:$1048576,MATCH($A699,'Data Entry'!$A:$A,0),MATCH(G$1&amp;"After",'Data Entry'!$1:$1,0))), INDEX('Data Entry'!$1:$1048576,MATCH($A699,'Data Entry'!$A:$A,0),MATCH(G$1&amp;"Before",'Data Entry'!$1:$1,0)) = 5,INDEX('Data Entry'!$1:$1048576,MATCH($A699,'Data Entry'!$A:$A,0),MATCH(G$1&amp;"After",'Data Entry'!$1:$1,0))=5 ),0,1)</f>
        <v>0</v>
      </c>
      <c r="H699" s="61">
        <f>IF(OR($C699&lt;&gt;1,ISBLANK(INDEX('Data Entry'!$1:$1048576,MATCH($A699,'Data Entry'!$A:$A,0),MATCH(H$1&amp;"Before",'Data Entry'!$1:$1,0))),ISBLANK(INDEX('Data Entry'!$1:$1048576,MATCH($A699,'Data Entry'!$A:$A,0),MATCH(H$1&amp;"After",'Data Entry'!$1:$1,0))), INDEX('Data Entry'!$1:$1048576,MATCH($A699,'Data Entry'!$A:$A,0),MATCH(H$1&amp;"Before",'Data Entry'!$1:$1,0)) = 5,INDEX('Data Entry'!$1:$1048576,MATCH($A699,'Data Entry'!$A:$A,0),MATCH(H$1&amp;"After",'Data Entry'!$1:$1,0))=5 ),0,1)</f>
        <v>0</v>
      </c>
      <c r="I699" s="61">
        <f>IF(OR($C699&lt;&gt;1,ISBLANK(INDEX('Data Entry'!$1:$1048576,MATCH($A699,'Data Entry'!$A:$A,0),MATCH(I$1&amp;"Before",'Data Entry'!$1:$1,0))),ISBLANK(INDEX('Data Entry'!$1:$1048576,MATCH($A699,'Data Entry'!$A:$A,0),MATCH(I$1&amp;"After",'Data Entry'!$1:$1,0))), INDEX('Data Entry'!$1:$1048576,MATCH($A699,'Data Entry'!$A:$A,0),MATCH(I$1&amp;"Before",'Data Entry'!$1:$1,0)) = 5,INDEX('Data Entry'!$1:$1048576,MATCH($A699,'Data Entry'!$A:$A,0),MATCH(I$1&amp;"After",'Data Entry'!$1:$1,0))=5 ),0,1)</f>
        <v>0</v>
      </c>
      <c r="J699" s="61">
        <f>IF(OR($C699&lt;&gt;1,ISBLANK(INDEX('Data Entry'!$1:$1048576,MATCH($A699,'Data Entry'!$A:$A,0),MATCH(J$1&amp;"Before",'Data Entry'!$1:$1,0))),ISBLANK(INDEX('Data Entry'!$1:$1048576,MATCH($A699,'Data Entry'!$A:$A,0),MATCH(J$1&amp;"After",'Data Entry'!$1:$1,0))), INDEX('Data Entry'!$1:$1048576,MATCH($A699,'Data Entry'!$A:$A,0),MATCH(J$1&amp;"Before",'Data Entry'!$1:$1,0)) = 5,INDEX('Data Entry'!$1:$1048576,MATCH($A699,'Data Entry'!$A:$A,0),MATCH(J$1&amp;"After",'Data Entry'!$1:$1,0))=5 ),0,1)</f>
        <v>0</v>
      </c>
      <c r="K699" s="61">
        <f>IF(OR($C699&lt;&gt;1,ISBLANK(INDEX('Data Entry'!$1:$1048576,MATCH($A699,'Data Entry'!$A:$A,0),MATCH(K$1&amp;"Before",'Data Entry'!$1:$1,0))),ISBLANK(INDEX('Data Entry'!$1:$1048576,MATCH($A699,'Data Entry'!$A:$A,0),MATCH(K$1&amp;"After",'Data Entry'!$1:$1,0))), INDEX('Data Entry'!$1:$1048576,MATCH($A699,'Data Entry'!$A:$A,0),MATCH(K$1&amp;"Before",'Data Entry'!$1:$1,0)) = 5,INDEX('Data Entry'!$1:$1048576,MATCH($A699,'Data Entry'!$A:$A,0),MATCH(K$1&amp;"After",'Data Entry'!$1:$1,0))=5 ),0,1)</f>
        <v>0</v>
      </c>
      <c r="L699" s="61">
        <f>IF(OR($C699&lt;&gt;1,ISBLANK(INDEX('Data Entry'!$1:$1048576,MATCH($A699,'Data Entry'!$A:$A,0),MATCH(L$1&amp;"Before",'Data Entry'!$1:$1,0))),ISBLANK(INDEX('Data Entry'!$1:$1048576,MATCH($A699,'Data Entry'!$A:$A,0),MATCH(L$1&amp;"After",'Data Entry'!$1:$1,0))), INDEX('Data Entry'!$1:$1048576,MATCH($A699,'Data Entry'!$A:$A,0),MATCH(L$1&amp;"Before",'Data Entry'!$1:$1,0)) = 5,INDEX('Data Entry'!$1:$1048576,MATCH($A699,'Data Entry'!$A:$A,0),MATCH(L$1&amp;"After",'Data Entry'!$1:$1,0))=5 ),0,1)</f>
        <v>0</v>
      </c>
      <c r="M699" s="61">
        <f>IF(OR($C699&lt;&gt;1,ISBLANK(INDEX('Data Entry'!$1:$1048576,MATCH($A699,'Data Entry'!$A:$A,0),MATCH(M$1&amp;"Before",'Data Entry'!$1:$1,0))),ISBLANK(INDEX('Data Entry'!$1:$1048576,MATCH($A699,'Data Entry'!$A:$A,0),MATCH(M$1&amp;"After",'Data Entry'!$1:$1,0))), INDEX('Data Entry'!$1:$1048576,MATCH($A699,'Data Entry'!$A:$A,0),MATCH(M$1&amp;"Before",'Data Entry'!$1:$1,0)) = 5,INDEX('Data Entry'!$1:$1048576,MATCH($A699,'Data Entry'!$A:$A,0),MATCH(M$1&amp;"After",'Data Entry'!$1:$1,0))=5 ),0,1)</f>
        <v>0</v>
      </c>
      <c r="N699" s="61">
        <f>IF(OR($C699&lt;&gt;1,ISBLANK(INDEX('Data Entry'!$1:$1048576,MATCH($A699,'Data Entry'!$A:$A,0),MATCH(N$1&amp;"Before",'Data Entry'!$1:$1,0))),ISBLANK(INDEX('Data Entry'!$1:$1048576,MATCH($A699,'Data Entry'!$A:$A,0),MATCH(N$1&amp;"After",'Data Entry'!$1:$1,0))), INDEX('Data Entry'!$1:$1048576,MATCH($A699,'Data Entry'!$A:$A,0),MATCH(N$1&amp;"Before",'Data Entry'!$1:$1,0)) = 5,INDEX('Data Entry'!$1:$1048576,MATCH($A699,'Data Entry'!$A:$A,0),MATCH(N$1&amp;"After",'Data Entry'!$1:$1,0))=5 ),0,1)</f>
        <v>0</v>
      </c>
      <c r="O699" s="61">
        <f>IF(OR($C699&lt;&gt;1,ISBLANK(INDEX('Data Entry'!$1:$1048576,MATCH($A699,'Data Entry'!$A:$A,0),MATCH(O$1&amp;"Before",'Data Entry'!$1:$1,0))),ISBLANK(INDEX('Data Entry'!$1:$1048576,MATCH($A699,'Data Entry'!$A:$A,0),MATCH(O$1&amp;"After",'Data Entry'!$1:$1,0))), INDEX('Data Entry'!$1:$1048576,MATCH($A699,'Data Entry'!$A:$A,0),MATCH(O$1&amp;"Before",'Data Entry'!$1:$1,0)) = 5,INDEX('Data Entry'!$1:$1048576,MATCH($A699,'Data Entry'!$A:$A,0),MATCH(O$1&amp;"After",'Data Entry'!$1:$1,0))=5 ),0,1)</f>
        <v>0</v>
      </c>
      <c r="P699" s="61">
        <f>IF(OR($C699&lt;&gt;1,ISBLANK(INDEX('Data Entry'!$1:$1048576,MATCH($A699,'Data Entry'!$A:$A,0),MATCH(P$1&amp;"Before",'Data Entry'!$1:$1,0))),ISBLANK(INDEX('Data Entry'!$1:$1048576,MATCH($A699,'Data Entry'!$A:$A,0),MATCH(P$1&amp;"After",'Data Entry'!$1:$1,0))), INDEX('Data Entry'!$1:$1048576,MATCH($A699,'Data Entry'!$A:$A,0),MATCH(P$1&amp;"Before",'Data Entry'!$1:$1,0)) = 5,INDEX('Data Entry'!$1:$1048576,MATCH($A699,'Data Entry'!$A:$A,0),MATCH(P$1&amp;"After",'Data Entry'!$1:$1,0))=5 ),0,1)</f>
        <v>0</v>
      </c>
      <c r="Q699" s="61">
        <f>IF(OR($C699&lt;&gt;1,ISBLANK(INDEX('Data Entry'!$1:$1048576,MATCH($A699,'Data Entry'!$A:$A,0),MATCH(Q$1&amp;"Before",'Data Entry'!$1:$1,0))),ISBLANK(INDEX('Data Entry'!$1:$1048576,MATCH($A699,'Data Entry'!$A:$A,0),MATCH(Q$1&amp;"After",'Data Entry'!$1:$1,0))), INDEX('Data Entry'!$1:$1048576,MATCH($A699,'Data Entry'!$A:$A,0),MATCH(Q$1&amp;"Before",'Data Entry'!$1:$1,0)) = 5,INDEX('Data Entry'!$1:$1048576,MATCH($A699,'Data Entry'!$A:$A,0),MATCH(Q$1&amp;"After",'Data Entry'!$1:$1,0))=5 ),0,1)</f>
        <v>0</v>
      </c>
      <c r="R699" s="61">
        <f>IF(OR($C699&lt;&gt;1,ISBLANK(INDEX('Data Entry'!$1:$1048576,MATCH($A699,'Data Entry'!$A:$A,0),MATCH(R$1&amp;"Before",'Data Entry'!$1:$1,0))),ISBLANK(INDEX('Data Entry'!$1:$1048576,MATCH($A699,'Data Entry'!$A:$A,0),MATCH(R$1&amp;"After",'Data Entry'!$1:$1,0))), INDEX('Data Entry'!$1:$1048576,MATCH($A699,'Data Entry'!$A:$A,0),MATCH(R$1&amp;"Before",'Data Entry'!$1:$1,0)) = 5,INDEX('Data Entry'!$1:$1048576,MATCH($A699,'Data Entry'!$A:$A,0),MATCH(R$1&amp;"After",'Data Entry'!$1:$1,0))=5 ),0,1)</f>
        <v>0</v>
      </c>
      <c r="S699" s="61">
        <f>IF(OR($C699&lt;&gt;1,ISBLANK(INDEX('Data Entry'!$1:$1048576,MATCH($A699,'Data Entry'!$A:$A,0),MATCH(S$1&amp;"Before",'Data Entry'!$1:$1,0))),ISBLANK(INDEX('Data Entry'!$1:$1048576,MATCH($A699,'Data Entry'!$A:$A,0),MATCH(S$1&amp;"After",'Data Entry'!$1:$1,0))), INDEX('Data Entry'!$1:$1048576,MATCH($A699,'Data Entry'!$A:$A,0),MATCH(S$1&amp;"Before",'Data Entry'!$1:$1,0)) = 5,INDEX('Data Entry'!$1:$1048576,MATCH($A699,'Data Entry'!$A:$A,0),MATCH(S$1&amp;"After",'Data Entry'!$1:$1,0))=5 ),0,1)</f>
        <v>0</v>
      </c>
      <c r="T699" s="61">
        <f>IF(OR($C699&lt;&gt;1,ISBLANK(INDEX('Data Entry'!$1:$1048576,MATCH($A699,'Data Entry'!$A:$A,0),MATCH(T$1&amp;"Before",'Data Entry'!$1:$1,0))),ISBLANK(INDEX('Data Entry'!$1:$1048576,MATCH($A699,'Data Entry'!$A:$A,0),MATCH(T$1&amp;"After",'Data Entry'!$1:$1,0))), INDEX('Data Entry'!$1:$1048576,MATCH($A699,'Data Entry'!$A:$A,0),MATCH(T$1&amp;"Before",'Data Entry'!$1:$1,0)) = 5,INDEX('Data Entry'!$1:$1048576,MATCH($A699,'Data Entry'!$A:$A,0),MATCH(T$1&amp;"After",'Data Entry'!$1:$1,0))=5 ),0,1)</f>
        <v>0</v>
      </c>
      <c r="U699" s="61">
        <f>IF(OR($C699&lt;&gt;1,ISBLANK(INDEX('Data Entry'!$1:$1048576,MATCH($A699,'Data Entry'!$A:$A,0),MATCH(U$1&amp;"Before",'Data Entry'!$1:$1,0))),ISBLANK(INDEX('Data Entry'!$1:$1048576,MATCH($A699,'Data Entry'!$A:$A,0),MATCH(U$1&amp;"After",'Data Entry'!$1:$1,0))), INDEX('Data Entry'!$1:$1048576,MATCH($A699,'Data Entry'!$A:$A,0),MATCH(U$1&amp;"Before",'Data Entry'!$1:$1,0)) = 5,INDEX('Data Entry'!$1:$1048576,MATCH($A699,'Data Entry'!$A:$A,0),MATCH(U$1&amp;"After",'Data Entry'!$1:$1,0))=5 ),0,1)</f>
        <v>0</v>
      </c>
      <c r="V699" s="61" t="e">
        <f>IF(OR($C699&lt;&gt;1,ISBLANK(INDEX('Data Entry'!$1:$1048576,MATCH($A699,'Data Entry'!$A:$A,0),MATCH(V$1&amp;"Before",'Data Entry'!$1:$1,0))),ISBLANK(INDEX('Data Entry'!$1:$1048576,MATCH($A699,'Data Entry'!$A:$A,0),MATCH(V$1&amp;"After",'Data Entry'!$1:$1,0))), INDEX('Data Entry'!$1:$1048576,MATCH($A699,'Data Entry'!$A:$A,0),MATCH(V$1&amp;"Before",'Data Entry'!$1:$1,0)) = 5,INDEX('Data Entry'!$1:$1048576,MATCH($A699,'Data Entry'!$A:$A,0),MATCH(V$1&amp;"After",'Data Entry'!$1:$1,0))=5 ),0,1)</f>
        <v>#N/A</v>
      </c>
      <c r="W699" s="61" t="e">
        <f>IF(OR($C699&lt;&gt;1,ISBLANK(INDEX('Data Entry'!$1:$1048576,MATCH($A699,'Data Entry'!$A:$A,0),MATCH(W$1&amp;"Before",'Data Entry'!$1:$1,0))),ISBLANK(INDEX('Data Entry'!$1:$1048576,MATCH($A699,'Data Entry'!$A:$A,0),MATCH(W$1&amp;"After",'Data Entry'!$1:$1,0))), INDEX('Data Entry'!$1:$1048576,MATCH($A699,'Data Entry'!$A:$A,0),MATCH(W$1&amp;"Before",'Data Entry'!$1:$1,0)) = 5,INDEX('Data Entry'!$1:$1048576,MATCH($A699,'Data Entry'!$A:$A,0),MATCH(W$1&amp;"After",'Data Entry'!$1:$1,0))=5 ),0,1)</f>
        <v>#N/A</v>
      </c>
      <c r="X699" s="61" t="e">
        <f>IF(OR($C699&lt;&gt;1,ISBLANK(INDEX('Data Entry'!$1:$1048576,MATCH($A699,'Data Entry'!$A:$A,0),MATCH(X$1&amp;"Before",'Data Entry'!$1:$1,0))),ISBLANK(INDEX('Data Entry'!$1:$1048576,MATCH($A699,'Data Entry'!$A:$A,0),MATCH(X$1&amp;"After",'Data Entry'!$1:$1,0))), INDEX('Data Entry'!$1:$1048576,MATCH($A699,'Data Entry'!$A:$A,0),MATCH(X$1&amp;"Before",'Data Entry'!$1:$1,0)) = 5,INDEX('Data Entry'!$1:$1048576,MATCH($A699,'Data Entry'!$A:$A,0),MATCH(X$1&amp;"After",'Data Entry'!$1:$1,0))=5 ),0,1)</f>
        <v>#N/A</v>
      </c>
      <c r="Y699" s="61" t="e">
        <f>IF(OR($C699&lt;&gt;1,ISBLANK(INDEX('Data Entry'!$1:$1048576,MATCH($A699,'Data Entry'!$A:$A,0),MATCH(Y$1&amp;"Before",'Data Entry'!$1:$1,0))),ISBLANK(INDEX('Data Entry'!$1:$1048576,MATCH($A699,'Data Entry'!$A:$A,0),MATCH(Y$1&amp;"After",'Data Entry'!$1:$1,0))), INDEX('Data Entry'!$1:$1048576,MATCH($A699,'Data Entry'!$A:$A,0),MATCH(Y$1&amp;"Before",'Data Entry'!$1:$1,0)) = 5,INDEX('Data Entry'!$1:$1048576,MATCH($A699,'Data Entry'!$A:$A,0),MATCH(Y$1&amp;"After",'Data Entry'!$1:$1,0))=5 ),0,1)</f>
        <v>#N/A</v>
      </c>
      <c r="Z699" s="61" t="e">
        <f>IF(OR($C699&lt;&gt;1,ISBLANK(INDEX('Data Entry'!$1:$1048576,MATCH($A699,'Data Entry'!$A:$A,0),MATCH(Z$1&amp;"Before",'Data Entry'!$1:$1,0))),ISBLANK(INDEX('Data Entry'!$1:$1048576,MATCH($A699,'Data Entry'!$A:$A,0),MATCH(Z$1&amp;"After",'Data Entry'!$1:$1,0))), INDEX('Data Entry'!$1:$1048576,MATCH($A699,'Data Entry'!$A:$A,0),MATCH(Z$1&amp;"Before",'Data Entry'!$1:$1,0)) = 5,INDEX('Data Entry'!$1:$1048576,MATCH($A699,'Data Entry'!$A:$A,0),MATCH(Z$1&amp;"After",'Data Entry'!$1:$1,0))=5 ),0,1)</f>
        <v>#N/A</v>
      </c>
      <c r="AA699" s="61" t="e">
        <f>IF(OR($C699&lt;&gt;1,ISBLANK(INDEX('Data Entry'!$1:$1048576,MATCH($A699,'Data Entry'!$A:$A,0),MATCH(AA$1&amp;"Before",'Data Entry'!$1:$1,0))),ISBLANK(INDEX('Data Entry'!$1:$1048576,MATCH($A699,'Data Entry'!$A:$A,0),MATCH(AA$1&amp;"After",'Data Entry'!$1:$1,0))), INDEX('Data Entry'!$1:$1048576,MATCH($A699,'Data Entry'!$A:$A,0),MATCH(AA$1&amp;"Before",'Data Entry'!$1:$1,0)) = 5,INDEX('Data Entry'!$1:$1048576,MATCH($A699,'Data Entry'!$A:$A,0),MATCH(AA$1&amp;"After",'Data Entry'!$1:$1,0))=5 ),0,1)</f>
        <v>#N/A</v>
      </c>
      <c r="AB699" s="61" t="e">
        <f>IF(OR($C699&lt;&gt;1,ISBLANK(INDEX('Data Entry'!$1:$1048576,MATCH($A699,'Data Entry'!$A:$A,0),MATCH(AB$1&amp;"Before",'Data Entry'!$1:$1,0))),ISBLANK(INDEX('Data Entry'!$1:$1048576,MATCH($A699,'Data Entry'!$A:$A,0),MATCH(AB$1&amp;"After",'Data Entry'!$1:$1,0))), INDEX('Data Entry'!$1:$1048576,MATCH($A699,'Data Entry'!$A:$A,0),MATCH(AB$1&amp;"Before",'Data Entry'!$1:$1,0)) = 5,INDEX('Data Entry'!$1:$1048576,MATCH($A699,'Data Entry'!$A:$A,0),MATCH(AB$1&amp;"After",'Data Entry'!$1:$1,0))=5 ),0,1)</f>
        <v>#N/A</v>
      </c>
      <c r="AC699" s="61" t="e">
        <f>IF(OR($C699&lt;&gt;1,ISBLANK(INDEX('Data Entry'!$1:$1048576,MATCH($A699,'Data Entry'!$A:$A,0),MATCH(AC$1&amp;"Before",'Data Entry'!$1:$1,0))),ISBLANK(INDEX('Data Entry'!$1:$1048576,MATCH($A699,'Data Entry'!$A:$A,0),MATCH(AC$1&amp;"After",'Data Entry'!$1:$1,0))), INDEX('Data Entry'!$1:$1048576,MATCH($A699,'Data Entry'!$A:$A,0),MATCH(AC$1&amp;"Before",'Data Entry'!$1:$1,0)) = 5,INDEX('Data Entry'!$1:$1048576,MATCH($A699,'Data Entry'!$A:$A,0),MATCH(AC$1&amp;"After",'Data Entry'!$1:$1,0))=5 ),0,1)</f>
        <v>#N/A</v>
      </c>
      <c r="AD699" s="61" t="e">
        <f>IF(OR($C699&lt;&gt;1,ISBLANK(INDEX('Data Entry'!$1:$1048576,MATCH($A699,'Data Entry'!$A:$A,0),MATCH(AD$1&amp;"Before",'Data Entry'!$1:$1,0))),ISBLANK(INDEX('Data Entry'!$1:$1048576,MATCH($A699,'Data Entry'!$A:$A,0),MATCH(AD$1&amp;"After",'Data Entry'!$1:$1,0))), INDEX('Data Entry'!$1:$1048576,MATCH($A699,'Data Entry'!$A:$A,0),MATCH(AD$1&amp;"Before",'Data Entry'!$1:$1,0)) = 5,INDEX('Data Entry'!$1:$1048576,MATCH($A699,'Data Entry'!$A:$A,0),MATCH(AD$1&amp;"After",'Data Entry'!$1:$1,0))=5 ),0,1)</f>
        <v>#N/A</v>
      </c>
      <c r="AE699" s="61" t="e">
        <f>IF(OR($C699&lt;&gt;1,ISBLANK(INDEX('Data Entry'!$1:$1048576,MATCH($A699,'Data Entry'!$A:$A,0),MATCH(AE$1&amp;"Before",'Data Entry'!$1:$1,0))),ISBLANK(INDEX('Data Entry'!$1:$1048576,MATCH($A699,'Data Entry'!$A:$A,0),MATCH(AE$1&amp;"After",'Data Entry'!$1:$1,0))), INDEX('Data Entry'!$1:$1048576,MATCH($A699,'Data Entry'!$A:$A,0),MATCH(AE$1&amp;"Before",'Data Entry'!$1:$1,0)) = 5,INDEX('Data Entry'!$1:$1048576,MATCH($A699,'Data Entry'!$A:$A,0),MATCH(AE$1&amp;"After",'Data Entry'!$1:$1,0))=5 ),0,1)</f>
        <v>#N/A</v>
      </c>
      <c r="AF699" s="61" t="e">
        <f>IF(OR($C699&lt;&gt;1,ISBLANK(INDEX('Data Entry'!$1:$1048576,MATCH($A699,'Data Entry'!$A:$A,0),MATCH(AF$1&amp;"Before",'Data Entry'!$1:$1,0))),ISBLANK(INDEX('Data Entry'!$1:$1048576,MATCH($A699,'Data Entry'!$A:$A,0),MATCH(AF$1&amp;"After",'Data Entry'!$1:$1,0))), INDEX('Data Entry'!$1:$1048576,MATCH($A699,'Data Entry'!$A:$A,0),MATCH(AF$1&amp;"Before",'Data Entry'!$1:$1,0)) = 5,INDEX('Data Entry'!$1:$1048576,MATCH($A699,'Data Entry'!$A:$A,0),MATCH(AF$1&amp;"After",'Data Entry'!$1:$1,0))=5 ),0,1)</f>
        <v>#N/A</v>
      </c>
      <c r="AG699" s="61" t="e">
        <f>IF(OR($C699&lt;&gt;1,ISBLANK(INDEX('Data Entry'!$1:$1048576,MATCH($A699,'Data Entry'!$A:$A,0),MATCH(AG$1&amp;"Before",'Data Entry'!$1:$1,0))),ISBLANK(INDEX('Data Entry'!$1:$1048576,MATCH($A699,'Data Entry'!$A:$A,0),MATCH(AG$1&amp;"After",'Data Entry'!$1:$1,0))), INDEX('Data Entry'!$1:$1048576,MATCH($A699,'Data Entry'!$A:$A,0),MATCH(AG$1&amp;"Before",'Data Entry'!$1:$1,0)) = 5,INDEX('Data Entry'!$1:$1048576,MATCH($A699,'Data Entry'!$A:$A,0),MATCH(AG$1&amp;"After",'Data Entry'!$1:$1,0))=5 ),0,1)</f>
        <v>#N/A</v>
      </c>
      <c r="AH699" s="61" t="e">
        <f>IF(OR($C699&lt;&gt;1,ISBLANK(INDEX('Data Entry'!$1:$1048576,MATCH($A699,'Data Entry'!$A:$A,0),MATCH(AH$1&amp;"Before",'Data Entry'!$1:$1,0))),ISBLANK(INDEX('Data Entry'!$1:$1048576,MATCH($A699,'Data Entry'!$A:$A,0),MATCH(AH$1&amp;"After",'Data Entry'!$1:$1,0))), INDEX('Data Entry'!$1:$1048576,MATCH($A699,'Data Entry'!$A:$A,0),MATCH(AH$1&amp;"Before",'Data Entry'!$1:$1,0)) = 5,INDEX('Data Entry'!$1:$1048576,MATCH($A699,'Data Entry'!$A:$A,0),MATCH(AH$1&amp;"After",'Data Entry'!$1:$1,0))=5 ),0,1)</f>
        <v>#N/A</v>
      </c>
      <c r="AI699" s="61" t="e">
        <f>IF(OR($C699&lt;&gt;1,ISBLANK(INDEX('Data Entry'!$1:$1048576,MATCH($A699,'Data Entry'!$A:$A,0),MATCH(AI$1&amp;"Before",'Data Entry'!$1:$1,0))),ISBLANK(INDEX('Data Entry'!$1:$1048576,MATCH($A699,'Data Entry'!$A:$A,0),MATCH(AI$1&amp;"After",'Data Entry'!$1:$1,0))), INDEX('Data Entry'!$1:$1048576,MATCH($A699,'Data Entry'!$A:$A,0),MATCH(AI$1&amp;"Before",'Data Entry'!$1:$1,0)) = 5,INDEX('Data Entry'!$1:$1048576,MATCH($A699,'Data Entry'!$A:$A,0),MATCH(AI$1&amp;"After",'Data Entry'!$1:$1,0))=5 ),0,1)</f>
        <v>#N/A</v>
      </c>
      <c r="AJ699" s="61" t="e">
        <f>IF(OR($C699&lt;&gt;1,ISBLANK(INDEX('Data Entry'!$1:$1048576,MATCH($A699,'Data Entry'!$A:$A,0),MATCH(AJ$1&amp;"Before",'Data Entry'!$1:$1,0))),ISBLANK(INDEX('Data Entry'!$1:$1048576,MATCH($A699,'Data Entry'!$A:$A,0),MATCH(AJ$1&amp;"After",'Data Entry'!$1:$1,0))), INDEX('Data Entry'!$1:$1048576,MATCH($A699,'Data Entry'!$A:$A,0),MATCH(AJ$1&amp;"Before",'Data Entry'!$1:$1,0)) = 5,INDEX('Data Entry'!$1:$1048576,MATCH($A699,'Data Entry'!$A:$A,0),MATCH(AJ$1&amp;"After",'Data Entry'!$1:$1,0))=5 ),0,1)</f>
        <v>#N/A</v>
      </c>
      <c r="AK699" s="61" t="e">
        <f>IF(OR($C699&lt;&gt;1,ISBLANK(INDEX('Data Entry'!$1:$1048576,MATCH($A699,'Data Entry'!$A:$A,0),MATCH(AK$1&amp;"Before",'Data Entry'!$1:$1,0))),ISBLANK(INDEX('Data Entry'!$1:$1048576,MATCH($A699,'Data Entry'!$A:$A,0),MATCH(AK$1&amp;"After",'Data Entry'!$1:$1,0))), INDEX('Data Entry'!$1:$1048576,MATCH($A699,'Data Entry'!$A:$A,0),MATCH(AK$1&amp;"Before",'Data Entry'!$1:$1,0)) = 5,INDEX('Data Entry'!$1:$1048576,MATCH($A699,'Data Entry'!$A:$A,0),MATCH(AK$1&amp;"After",'Data Entry'!$1:$1,0))=5 ),0,1)</f>
        <v>#N/A</v>
      </c>
      <c r="AL699" s="61" t="e">
        <f>IF(OR($C699&lt;&gt;1,ISBLANK(INDEX('Data Entry'!$1:$1048576,MATCH($A699,'Data Entry'!$A:$A,0),MATCH(AL$1&amp;"Before",'Data Entry'!$1:$1,0))),ISBLANK(INDEX('Data Entry'!$1:$1048576,MATCH($A699,'Data Entry'!$A:$A,0),MATCH(AL$1&amp;"After",'Data Entry'!$1:$1,0))), INDEX('Data Entry'!$1:$1048576,MATCH($A699,'Data Entry'!$A:$A,0),MATCH(AL$1&amp;"Before",'Data Entry'!$1:$1,0)) = 5,INDEX('Data Entry'!$1:$1048576,MATCH($A699,'Data Entry'!$A:$A,0),MATCH(AL$1&amp;"After",'Data Entry'!$1:$1,0))=5 ),0,1)</f>
        <v>#N/A</v>
      </c>
      <c r="AM699" s="61" t="e">
        <f>IF(OR($C699&lt;&gt;1,ISBLANK(INDEX('Data Entry'!$1:$1048576,MATCH($A699,'Data Entry'!$A:$A,0),MATCH(AM$1&amp;"Before",'Data Entry'!$1:$1,0))),ISBLANK(INDEX('Data Entry'!$1:$1048576,MATCH($A699,'Data Entry'!$A:$A,0),MATCH(AM$1&amp;"After",'Data Entry'!$1:$1,0))), INDEX('Data Entry'!$1:$1048576,MATCH($A699,'Data Entry'!$A:$A,0),MATCH(AM$1&amp;"Before",'Data Entry'!$1:$1,0)) = 5,INDEX('Data Entry'!$1:$1048576,MATCH($A699,'Data Entry'!$A:$A,0),MATCH(AM$1&amp;"After",'Data Entry'!$1:$1,0))=5 ),0,1)</f>
        <v>#N/A</v>
      </c>
      <c r="AN699" s="61">
        <f>IF(OR($C699&lt;&gt;1,ISBLANK(INDEX('Data Entry'!$1:$1048576,MATCH($A699,'Data Entry'!$A:$A,0),MATCH(AN$1&amp;"Before",'Data Entry'!$1:$1,0))),ISBLANK(INDEX('Data Entry'!$1:$1048576,MATCH($A699,'Data Entry'!$A:$A,0),MATCH(AN$1&amp;"After",'Data Entry'!$1:$1,0)))),0,1)</f>
        <v>0</v>
      </c>
      <c r="AO699" s="61">
        <f>IF(OR($C699&lt;&gt;1,ISBLANK(INDEX('Data Entry'!$1:$1048576,MATCH($A699,'Data Entry'!$A:$A,0),MATCH(AO$1&amp;"After",'Data Entry'!$1:$1,0)))),0,1)</f>
        <v>0</v>
      </c>
      <c r="AP699" s="61">
        <f>IF(OR($C699&lt;&gt;1,ISBLANK(INDEX('Data Entry'!$1:$1048576,MATCH($A699,'Data Entry'!$A:$A,0),MATCH(AP$1&amp;"After",'Data Entry'!$1:$1,0)))),0,1)</f>
        <v>0</v>
      </c>
      <c r="AQ699" s="61">
        <f>IF(OR($C699&lt;&gt;1,ISBLANK(INDEX('Data Entry'!$1:$1048576,MATCH($A699,'Data Entry'!$A:$A,0),MATCH(AQ$1&amp;"After",'Data Entry'!$1:$1,0)))),0,1)</f>
        <v>0</v>
      </c>
      <c r="AR699" s="61">
        <f>IF(OR($C699&lt;&gt;1,ISBLANK(INDEX('Data Entry'!$1:$1048576,MATCH($A699,'Data Entry'!$A:$A,0),MATCH(AR$1&amp;"After",'Data Entry'!$1:$1,0)))),0,1)</f>
        <v>0</v>
      </c>
      <c r="AS699" s="61">
        <f>IF(OR($C699&lt;&gt;1,ISBLANK(INDEX('Data Entry'!$1:$1048576,MATCH($A699,'Data Entry'!$A:$A,0),MATCH(AS$1&amp;"After",'Data Entry'!$1:$1,0)))),0,1)</f>
        <v>0</v>
      </c>
      <c r="AT699" s="61">
        <f>IF(OR($C699&lt;&gt;1,ISBLANK(INDEX('Data Entry'!$1:$1048576,MATCH($A699,'Data Entry'!$A:$A,0),MATCH(AT$1&amp;"After",'Data Entry'!$1:$1,0)))),0,1)</f>
        <v>0</v>
      </c>
    </row>
    <row r="700" spans="1:46" x14ac:dyDescent="0.35">
      <c r="A700" s="70">
        <f>'Data Entry'!A704</f>
        <v>699</v>
      </c>
      <c r="B700" s="61">
        <f>'Data Entry'!BF704</f>
        <v>0</v>
      </c>
      <c r="C700" s="61">
        <f t="shared" si="10"/>
        <v>0</v>
      </c>
      <c r="D700" s="61">
        <f>IF(SUM('Data Entry'!$D704:$AT704) = 0,0,1)</f>
        <v>0</v>
      </c>
      <c r="E700" s="61">
        <f>IF(OR($C700&lt;&gt;1,ISBLANK(INDEX('Data Entry'!$1:$1048576,MATCH($A700,'Data Entry'!$A:$A,0),MATCH(E$1&amp;"Before",'Data Entry'!$1:$1,0))),ISBLANK(INDEX('Data Entry'!$1:$1048576,MATCH($A700,'Data Entry'!$A:$A,0),MATCH(E$1&amp;"After",'Data Entry'!$1:$1,0))), INDEX('Data Entry'!$1:$1048576,MATCH($A700,'Data Entry'!$A:$A,0),MATCH(E$1&amp;"Before",'Data Entry'!$1:$1,0)) = 5,INDEX('Data Entry'!$1:$1048576,MATCH($A700,'Data Entry'!$A:$A,0),MATCH(E$1&amp;"After",'Data Entry'!$1:$1,0))=5 ),0,1)</f>
        <v>0</v>
      </c>
      <c r="F700" s="61">
        <f>IF(OR($C700&lt;&gt;1,ISBLANK(INDEX('Data Entry'!$1:$1048576,MATCH($A700,'Data Entry'!$A:$A,0),MATCH(F$1&amp;"Before",'Data Entry'!$1:$1,0))),ISBLANK(INDEX('Data Entry'!$1:$1048576,MATCH($A700,'Data Entry'!$A:$A,0),MATCH(F$1&amp;"After",'Data Entry'!$1:$1,0))), INDEX('Data Entry'!$1:$1048576,MATCH($A700,'Data Entry'!$A:$A,0),MATCH(F$1&amp;"Before",'Data Entry'!$1:$1,0)) = 5,INDEX('Data Entry'!$1:$1048576,MATCH($A700,'Data Entry'!$A:$A,0),MATCH(F$1&amp;"After",'Data Entry'!$1:$1,0))=5 ),0,1)</f>
        <v>0</v>
      </c>
      <c r="G700" s="61">
        <f>IF(OR($C700&lt;&gt;1,ISBLANK(INDEX('Data Entry'!$1:$1048576,MATCH($A700,'Data Entry'!$A:$A,0),MATCH(G$1&amp;"Before",'Data Entry'!$1:$1,0))),ISBLANK(INDEX('Data Entry'!$1:$1048576,MATCH($A700,'Data Entry'!$A:$A,0),MATCH(G$1&amp;"After",'Data Entry'!$1:$1,0))), INDEX('Data Entry'!$1:$1048576,MATCH($A700,'Data Entry'!$A:$A,0),MATCH(G$1&amp;"Before",'Data Entry'!$1:$1,0)) = 5,INDEX('Data Entry'!$1:$1048576,MATCH($A700,'Data Entry'!$A:$A,0),MATCH(G$1&amp;"After",'Data Entry'!$1:$1,0))=5 ),0,1)</f>
        <v>0</v>
      </c>
      <c r="H700" s="61">
        <f>IF(OR($C700&lt;&gt;1,ISBLANK(INDEX('Data Entry'!$1:$1048576,MATCH($A700,'Data Entry'!$A:$A,0),MATCH(H$1&amp;"Before",'Data Entry'!$1:$1,0))),ISBLANK(INDEX('Data Entry'!$1:$1048576,MATCH($A700,'Data Entry'!$A:$A,0),MATCH(H$1&amp;"After",'Data Entry'!$1:$1,0))), INDEX('Data Entry'!$1:$1048576,MATCH($A700,'Data Entry'!$A:$A,0),MATCH(H$1&amp;"Before",'Data Entry'!$1:$1,0)) = 5,INDEX('Data Entry'!$1:$1048576,MATCH($A700,'Data Entry'!$A:$A,0),MATCH(H$1&amp;"After",'Data Entry'!$1:$1,0))=5 ),0,1)</f>
        <v>0</v>
      </c>
      <c r="I700" s="61">
        <f>IF(OR($C700&lt;&gt;1,ISBLANK(INDEX('Data Entry'!$1:$1048576,MATCH($A700,'Data Entry'!$A:$A,0),MATCH(I$1&amp;"Before",'Data Entry'!$1:$1,0))),ISBLANK(INDEX('Data Entry'!$1:$1048576,MATCH($A700,'Data Entry'!$A:$A,0),MATCH(I$1&amp;"After",'Data Entry'!$1:$1,0))), INDEX('Data Entry'!$1:$1048576,MATCH($A700,'Data Entry'!$A:$A,0),MATCH(I$1&amp;"Before",'Data Entry'!$1:$1,0)) = 5,INDEX('Data Entry'!$1:$1048576,MATCH($A700,'Data Entry'!$A:$A,0),MATCH(I$1&amp;"After",'Data Entry'!$1:$1,0))=5 ),0,1)</f>
        <v>0</v>
      </c>
      <c r="J700" s="61">
        <f>IF(OR($C700&lt;&gt;1,ISBLANK(INDEX('Data Entry'!$1:$1048576,MATCH($A700,'Data Entry'!$A:$A,0),MATCH(J$1&amp;"Before",'Data Entry'!$1:$1,0))),ISBLANK(INDEX('Data Entry'!$1:$1048576,MATCH($A700,'Data Entry'!$A:$A,0),MATCH(J$1&amp;"After",'Data Entry'!$1:$1,0))), INDEX('Data Entry'!$1:$1048576,MATCH($A700,'Data Entry'!$A:$A,0),MATCH(J$1&amp;"Before",'Data Entry'!$1:$1,0)) = 5,INDEX('Data Entry'!$1:$1048576,MATCH($A700,'Data Entry'!$A:$A,0),MATCH(J$1&amp;"After",'Data Entry'!$1:$1,0))=5 ),0,1)</f>
        <v>0</v>
      </c>
      <c r="K700" s="61">
        <f>IF(OR($C700&lt;&gt;1,ISBLANK(INDEX('Data Entry'!$1:$1048576,MATCH($A700,'Data Entry'!$A:$A,0),MATCH(K$1&amp;"Before",'Data Entry'!$1:$1,0))),ISBLANK(INDEX('Data Entry'!$1:$1048576,MATCH($A700,'Data Entry'!$A:$A,0),MATCH(K$1&amp;"After",'Data Entry'!$1:$1,0))), INDEX('Data Entry'!$1:$1048576,MATCH($A700,'Data Entry'!$A:$A,0),MATCH(K$1&amp;"Before",'Data Entry'!$1:$1,0)) = 5,INDEX('Data Entry'!$1:$1048576,MATCH($A700,'Data Entry'!$A:$A,0),MATCH(K$1&amp;"After",'Data Entry'!$1:$1,0))=5 ),0,1)</f>
        <v>0</v>
      </c>
      <c r="L700" s="61">
        <f>IF(OR($C700&lt;&gt;1,ISBLANK(INDEX('Data Entry'!$1:$1048576,MATCH($A700,'Data Entry'!$A:$A,0),MATCH(L$1&amp;"Before",'Data Entry'!$1:$1,0))),ISBLANK(INDEX('Data Entry'!$1:$1048576,MATCH($A700,'Data Entry'!$A:$A,0),MATCH(L$1&amp;"After",'Data Entry'!$1:$1,0))), INDEX('Data Entry'!$1:$1048576,MATCH($A700,'Data Entry'!$A:$A,0),MATCH(L$1&amp;"Before",'Data Entry'!$1:$1,0)) = 5,INDEX('Data Entry'!$1:$1048576,MATCH($A700,'Data Entry'!$A:$A,0),MATCH(L$1&amp;"After",'Data Entry'!$1:$1,0))=5 ),0,1)</f>
        <v>0</v>
      </c>
      <c r="M700" s="61">
        <f>IF(OR($C700&lt;&gt;1,ISBLANK(INDEX('Data Entry'!$1:$1048576,MATCH($A700,'Data Entry'!$A:$A,0),MATCH(M$1&amp;"Before",'Data Entry'!$1:$1,0))),ISBLANK(INDEX('Data Entry'!$1:$1048576,MATCH($A700,'Data Entry'!$A:$A,0),MATCH(M$1&amp;"After",'Data Entry'!$1:$1,0))), INDEX('Data Entry'!$1:$1048576,MATCH($A700,'Data Entry'!$A:$A,0),MATCH(M$1&amp;"Before",'Data Entry'!$1:$1,0)) = 5,INDEX('Data Entry'!$1:$1048576,MATCH($A700,'Data Entry'!$A:$A,0),MATCH(M$1&amp;"After",'Data Entry'!$1:$1,0))=5 ),0,1)</f>
        <v>0</v>
      </c>
      <c r="N700" s="61">
        <f>IF(OR($C700&lt;&gt;1,ISBLANK(INDEX('Data Entry'!$1:$1048576,MATCH($A700,'Data Entry'!$A:$A,0),MATCH(N$1&amp;"Before",'Data Entry'!$1:$1,0))),ISBLANK(INDEX('Data Entry'!$1:$1048576,MATCH($A700,'Data Entry'!$A:$A,0),MATCH(N$1&amp;"After",'Data Entry'!$1:$1,0))), INDEX('Data Entry'!$1:$1048576,MATCH($A700,'Data Entry'!$A:$A,0),MATCH(N$1&amp;"Before",'Data Entry'!$1:$1,0)) = 5,INDEX('Data Entry'!$1:$1048576,MATCH($A700,'Data Entry'!$A:$A,0),MATCH(N$1&amp;"After",'Data Entry'!$1:$1,0))=5 ),0,1)</f>
        <v>0</v>
      </c>
      <c r="O700" s="61">
        <f>IF(OR($C700&lt;&gt;1,ISBLANK(INDEX('Data Entry'!$1:$1048576,MATCH($A700,'Data Entry'!$A:$A,0),MATCH(O$1&amp;"Before",'Data Entry'!$1:$1,0))),ISBLANK(INDEX('Data Entry'!$1:$1048576,MATCH($A700,'Data Entry'!$A:$A,0),MATCH(O$1&amp;"After",'Data Entry'!$1:$1,0))), INDEX('Data Entry'!$1:$1048576,MATCH($A700,'Data Entry'!$A:$A,0),MATCH(O$1&amp;"Before",'Data Entry'!$1:$1,0)) = 5,INDEX('Data Entry'!$1:$1048576,MATCH($A700,'Data Entry'!$A:$A,0),MATCH(O$1&amp;"After",'Data Entry'!$1:$1,0))=5 ),0,1)</f>
        <v>0</v>
      </c>
      <c r="P700" s="61">
        <f>IF(OR($C700&lt;&gt;1,ISBLANK(INDEX('Data Entry'!$1:$1048576,MATCH($A700,'Data Entry'!$A:$A,0),MATCH(P$1&amp;"Before",'Data Entry'!$1:$1,0))),ISBLANK(INDEX('Data Entry'!$1:$1048576,MATCH($A700,'Data Entry'!$A:$A,0),MATCH(P$1&amp;"After",'Data Entry'!$1:$1,0))), INDEX('Data Entry'!$1:$1048576,MATCH($A700,'Data Entry'!$A:$A,0),MATCH(P$1&amp;"Before",'Data Entry'!$1:$1,0)) = 5,INDEX('Data Entry'!$1:$1048576,MATCH($A700,'Data Entry'!$A:$A,0),MATCH(P$1&amp;"After",'Data Entry'!$1:$1,0))=5 ),0,1)</f>
        <v>0</v>
      </c>
      <c r="Q700" s="61">
        <f>IF(OR($C700&lt;&gt;1,ISBLANK(INDEX('Data Entry'!$1:$1048576,MATCH($A700,'Data Entry'!$A:$A,0),MATCH(Q$1&amp;"Before",'Data Entry'!$1:$1,0))),ISBLANK(INDEX('Data Entry'!$1:$1048576,MATCH($A700,'Data Entry'!$A:$A,0),MATCH(Q$1&amp;"After",'Data Entry'!$1:$1,0))), INDEX('Data Entry'!$1:$1048576,MATCH($A700,'Data Entry'!$A:$A,0),MATCH(Q$1&amp;"Before",'Data Entry'!$1:$1,0)) = 5,INDEX('Data Entry'!$1:$1048576,MATCH($A700,'Data Entry'!$A:$A,0),MATCH(Q$1&amp;"After",'Data Entry'!$1:$1,0))=5 ),0,1)</f>
        <v>0</v>
      </c>
      <c r="R700" s="61">
        <f>IF(OR($C700&lt;&gt;1,ISBLANK(INDEX('Data Entry'!$1:$1048576,MATCH($A700,'Data Entry'!$A:$A,0),MATCH(R$1&amp;"Before",'Data Entry'!$1:$1,0))),ISBLANK(INDEX('Data Entry'!$1:$1048576,MATCH($A700,'Data Entry'!$A:$A,0),MATCH(R$1&amp;"After",'Data Entry'!$1:$1,0))), INDEX('Data Entry'!$1:$1048576,MATCH($A700,'Data Entry'!$A:$A,0),MATCH(R$1&amp;"Before",'Data Entry'!$1:$1,0)) = 5,INDEX('Data Entry'!$1:$1048576,MATCH($A700,'Data Entry'!$A:$A,0),MATCH(R$1&amp;"After",'Data Entry'!$1:$1,0))=5 ),0,1)</f>
        <v>0</v>
      </c>
      <c r="S700" s="61">
        <f>IF(OR($C700&lt;&gt;1,ISBLANK(INDEX('Data Entry'!$1:$1048576,MATCH($A700,'Data Entry'!$A:$A,0),MATCH(S$1&amp;"Before",'Data Entry'!$1:$1,0))),ISBLANK(INDEX('Data Entry'!$1:$1048576,MATCH($A700,'Data Entry'!$A:$A,0),MATCH(S$1&amp;"After",'Data Entry'!$1:$1,0))), INDEX('Data Entry'!$1:$1048576,MATCH($A700,'Data Entry'!$A:$A,0),MATCH(S$1&amp;"Before",'Data Entry'!$1:$1,0)) = 5,INDEX('Data Entry'!$1:$1048576,MATCH($A700,'Data Entry'!$A:$A,0),MATCH(S$1&amp;"After",'Data Entry'!$1:$1,0))=5 ),0,1)</f>
        <v>0</v>
      </c>
      <c r="T700" s="61">
        <f>IF(OR($C700&lt;&gt;1,ISBLANK(INDEX('Data Entry'!$1:$1048576,MATCH($A700,'Data Entry'!$A:$A,0),MATCH(T$1&amp;"Before",'Data Entry'!$1:$1,0))),ISBLANK(INDEX('Data Entry'!$1:$1048576,MATCH($A700,'Data Entry'!$A:$A,0),MATCH(T$1&amp;"After",'Data Entry'!$1:$1,0))), INDEX('Data Entry'!$1:$1048576,MATCH($A700,'Data Entry'!$A:$A,0),MATCH(T$1&amp;"Before",'Data Entry'!$1:$1,0)) = 5,INDEX('Data Entry'!$1:$1048576,MATCH($A700,'Data Entry'!$A:$A,0),MATCH(T$1&amp;"After",'Data Entry'!$1:$1,0))=5 ),0,1)</f>
        <v>0</v>
      </c>
      <c r="U700" s="61">
        <f>IF(OR($C700&lt;&gt;1,ISBLANK(INDEX('Data Entry'!$1:$1048576,MATCH($A700,'Data Entry'!$A:$A,0),MATCH(U$1&amp;"Before",'Data Entry'!$1:$1,0))),ISBLANK(INDEX('Data Entry'!$1:$1048576,MATCH($A700,'Data Entry'!$A:$A,0),MATCH(U$1&amp;"After",'Data Entry'!$1:$1,0))), INDEX('Data Entry'!$1:$1048576,MATCH($A700,'Data Entry'!$A:$A,0),MATCH(U$1&amp;"Before",'Data Entry'!$1:$1,0)) = 5,INDEX('Data Entry'!$1:$1048576,MATCH($A700,'Data Entry'!$A:$A,0),MATCH(U$1&amp;"After",'Data Entry'!$1:$1,0))=5 ),0,1)</f>
        <v>0</v>
      </c>
      <c r="V700" s="61" t="e">
        <f>IF(OR($C700&lt;&gt;1,ISBLANK(INDEX('Data Entry'!$1:$1048576,MATCH($A700,'Data Entry'!$A:$A,0),MATCH(V$1&amp;"Before",'Data Entry'!$1:$1,0))),ISBLANK(INDEX('Data Entry'!$1:$1048576,MATCH($A700,'Data Entry'!$A:$A,0),MATCH(V$1&amp;"After",'Data Entry'!$1:$1,0))), INDEX('Data Entry'!$1:$1048576,MATCH($A700,'Data Entry'!$A:$A,0),MATCH(V$1&amp;"Before",'Data Entry'!$1:$1,0)) = 5,INDEX('Data Entry'!$1:$1048576,MATCH($A700,'Data Entry'!$A:$A,0),MATCH(V$1&amp;"After",'Data Entry'!$1:$1,0))=5 ),0,1)</f>
        <v>#N/A</v>
      </c>
      <c r="W700" s="61" t="e">
        <f>IF(OR($C700&lt;&gt;1,ISBLANK(INDEX('Data Entry'!$1:$1048576,MATCH($A700,'Data Entry'!$A:$A,0),MATCH(W$1&amp;"Before",'Data Entry'!$1:$1,0))),ISBLANK(INDEX('Data Entry'!$1:$1048576,MATCH($A700,'Data Entry'!$A:$A,0),MATCH(W$1&amp;"After",'Data Entry'!$1:$1,0))), INDEX('Data Entry'!$1:$1048576,MATCH($A700,'Data Entry'!$A:$A,0),MATCH(W$1&amp;"Before",'Data Entry'!$1:$1,0)) = 5,INDEX('Data Entry'!$1:$1048576,MATCH($A700,'Data Entry'!$A:$A,0),MATCH(W$1&amp;"After",'Data Entry'!$1:$1,0))=5 ),0,1)</f>
        <v>#N/A</v>
      </c>
      <c r="X700" s="61" t="e">
        <f>IF(OR($C700&lt;&gt;1,ISBLANK(INDEX('Data Entry'!$1:$1048576,MATCH($A700,'Data Entry'!$A:$A,0),MATCH(X$1&amp;"Before",'Data Entry'!$1:$1,0))),ISBLANK(INDEX('Data Entry'!$1:$1048576,MATCH($A700,'Data Entry'!$A:$A,0),MATCH(X$1&amp;"After",'Data Entry'!$1:$1,0))), INDEX('Data Entry'!$1:$1048576,MATCH($A700,'Data Entry'!$A:$A,0),MATCH(X$1&amp;"Before",'Data Entry'!$1:$1,0)) = 5,INDEX('Data Entry'!$1:$1048576,MATCH($A700,'Data Entry'!$A:$A,0),MATCH(X$1&amp;"After",'Data Entry'!$1:$1,0))=5 ),0,1)</f>
        <v>#N/A</v>
      </c>
      <c r="Y700" s="61" t="e">
        <f>IF(OR($C700&lt;&gt;1,ISBLANK(INDEX('Data Entry'!$1:$1048576,MATCH($A700,'Data Entry'!$A:$A,0),MATCH(Y$1&amp;"Before",'Data Entry'!$1:$1,0))),ISBLANK(INDEX('Data Entry'!$1:$1048576,MATCH($A700,'Data Entry'!$A:$A,0),MATCH(Y$1&amp;"After",'Data Entry'!$1:$1,0))), INDEX('Data Entry'!$1:$1048576,MATCH($A700,'Data Entry'!$A:$A,0),MATCH(Y$1&amp;"Before",'Data Entry'!$1:$1,0)) = 5,INDEX('Data Entry'!$1:$1048576,MATCH($A700,'Data Entry'!$A:$A,0),MATCH(Y$1&amp;"After",'Data Entry'!$1:$1,0))=5 ),0,1)</f>
        <v>#N/A</v>
      </c>
      <c r="Z700" s="61" t="e">
        <f>IF(OR($C700&lt;&gt;1,ISBLANK(INDEX('Data Entry'!$1:$1048576,MATCH($A700,'Data Entry'!$A:$A,0),MATCH(Z$1&amp;"Before",'Data Entry'!$1:$1,0))),ISBLANK(INDEX('Data Entry'!$1:$1048576,MATCH($A700,'Data Entry'!$A:$A,0),MATCH(Z$1&amp;"After",'Data Entry'!$1:$1,0))), INDEX('Data Entry'!$1:$1048576,MATCH($A700,'Data Entry'!$A:$A,0),MATCH(Z$1&amp;"Before",'Data Entry'!$1:$1,0)) = 5,INDEX('Data Entry'!$1:$1048576,MATCH($A700,'Data Entry'!$A:$A,0),MATCH(Z$1&amp;"After",'Data Entry'!$1:$1,0))=5 ),0,1)</f>
        <v>#N/A</v>
      </c>
      <c r="AA700" s="61" t="e">
        <f>IF(OR($C700&lt;&gt;1,ISBLANK(INDEX('Data Entry'!$1:$1048576,MATCH($A700,'Data Entry'!$A:$A,0),MATCH(AA$1&amp;"Before",'Data Entry'!$1:$1,0))),ISBLANK(INDEX('Data Entry'!$1:$1048576,MATCH($A700,'Data Entry'!$A:$A,0),MATCH(AA$1&amp;"After",'Data Entry'!$1:$1,0))), INDEX('Data Entry'!$1:$1048576,MATCH($A700,'Data Entry'!$A:$A,0),MATCH(AA$1&amp;"Before",'Data Entry'!$1:$1,0)) = 5,INDEX('Data Entry'!$1:$1048576,MATCH($A700,'Data Entry'!$A:$A,0),MATCH(AA$1&amp;"After",'Data Entry'!$1:$1,0))=5 ),0,1)</f>
        <v>#N/A</v>
      </c>
      <c r="AB700" s="61" t="e">
        <f>IF(OR($C700&lt;&gt;1,ISBLANK(INDEX('Data Entry'!$1:$1048576,MATCH($A700,'Data Entry'!$A:$A,0),MATCH(AB$1&amp;"Before",'Data Entry'!$1:$1,0))),ISBLANK(INDEX('Data Entry'!$1:$1048576,MATCH($A700,'Data Entry'!$A:$A,0),MATCH(AB$1&amp;"After",'Data Entry'!$1:$1,0))), INDEX('Data Entry'!$1:$1048576,MATCH($A700,'Data Entry'!$A:$A,0),MATCH(AB$1&amp;"Before",'Data Entry'!$1:$1,0)) = 5,INDEX('Data Entry'!$1:$1048576,MATCH($A700,'Data Entry'!$A:$A,0),MATCH(AB$1&amp;"After",'Data Entry'!$1:$1,0))=5 ),0,1)</f>
        <v>#N/A</v>
      </c>
      <c r="AC700" s="61" t="e">
        <f>IF(OR($C700&lt;&gt;1,ISBLANK(INDEX('Data Entry'!$1:$1048576,MATCH($A700,'Data Entry'!$A:$A,0),MATCH(AC$1&amp;"Before",'Data Entry'!$1:$1,0))),ISBLANK(INDEX('Data Entry'!$1:$1048576,MATCH($A700,'Data Entry'!$A:$A,0),MATCH(AC$1&amp;"After",'Data Entry'!$1:$1,0))), INDEX('Data Entry'!$1:$1048576,MATCH($A700,'Data Entry'!$A:$A,0),MATCH(AC$1&amp;"Before",'Data Entry'!$1:$1,0)) = 5,INDEX('Data Entry'!$1:$1048576,MATCH($A700,'Data Entry'!$A:$A,0),MATCH(AC$1&amp;"After",'Data Entry'!$1:$1,0))=5 ),0,1)</f>
        <v>#N/A</v>
      </c>
      <c r="AD700" s="61" t="e">
        <f>IF(OR($C700&lt;&gt;1,ISBLANK(INDEX('Data Entry'!$1:$1048576,MATCH($A700,'Data Entry'!$A:$A,0),MATCH(AD$1&amp;"Before",'Data Entry'!$1:$1,0))),ISBLANK(INDEX('Data Entry'!$1:$1048576,MATCH($A700,'Data Entry'!$A:$A,0),MATCH(AD$1&amp;"After",'Data Entry'!$1:$1,0))), INDEX('Data Entry'!$1:$1048576,MATCH($A700,'Data Entry'!$A:$A,0),MATCH(AD$1&amp;"Before",'Data Entry'!$1:$1,0)) = 5,INDEX('Data Entry'!$1:$1048576,MATCH($A700,'Data Entry'!$A:$A,0),MATCH(AD$1&amp;"After",'Data Entry'!$1:$1,0))=5 ),0,1)</f>
        <v>#N/A</v>
      </c>
      <c r="AE700" s="61" t="e">
        <f>IF(OR($C700&lt;&gt;1,ISBLANK(INDEX('Data Entry'!$1:$1048576,MATCH($A700,'Data Entry'!$A:$A,0),MATCH(AE$1&amp;"Before",'Data Entry'!$1:$1,0))),ISBLANK(INDEX('Data Entry'!$1:$1048576,MATCH($A700,'Data Entry'!$A:$A,0),MATCH(AE$1&amp;"After",'Data Entry'!$1:$1,0))), INDEX('Data Entry'!$1:$1048576,MATCH($A700,'Data Entry'!$A:$A,0),MATCH(AE$1&amp;"Before",'Data Entry'!$1:$1,0)) = 5,INDEX('Data Entry'!$1:$1048576,MATCH($A700,'Data Entry'!$A:$A,0),MATCH(AE$1&amp;"After",'Data Entry'!$1:$1,0))=5 ),0,1)</f>
        <v>#N/A</v>
      </c>
      <c r="AF700" s="61" t="e">
        <f>IF(OR($C700&lt;&gt;1,ISBLANK(INDEX('Data Entry'!$1:$1048576,MATCH($A700,'Data Entry'!$A:$A,0),MATCH(AF$1&amp;"Before",'Data Entry'!$1:$1,0))),ISBLANK(INDEX('Data Entry'!$1:$1048576,MATCH($A700,'Data Entry'!$A:$A,0),MATCH(AF$1&amp;"After",'Data Entry'!$1:$1,0))), INDEX('Data Entry'!$1:$1048576,MATCH($A700,'Data Entry'!$A:$A,0),MATCH(AF$1&amp;"Before",'Data Entry'!$1:$1,0)) = 5,INDEX('Data Entry'!$1:$1048576,MATCH($A700,'Data Entry'!$A:$A,0),MATCH(AF$1&amp;"After",'Data Entry'!$1:$1,0))=5 ),0,1)</f>
        <v>#N/A</v>
      </c>
      <c r="AG700" s="61" t="e">
        <f>IF(OR($C700&lt;&gt;1,ISBLANK(INDEX('Data Entry'!$1:$1048576,MATCH($A700,'Data Entry'!$A:$A,0),MATCH(AG$1&amp;"Before",'Data Entry'!$1:$1,0))),ISBLANK(INDEX('Data Entry'!$1:$1048576,MATCH($A700,'Data Entry'!$A:$A,0),MATCH(AG$1&amp;"After",'Data Entry'!$1:$1,0))), INDEX('Data Entry'!$1:$1048576,MATCH($A700,'Data Entry'!$A:$A,0),MATCH(AG$1&amp;"Before",'Data Entry'!$1:$1,0)) = 5,INDEX('Data Entry'!$1:$1048576,MATCH($A700,'Data Entry'!$A:$A,0),MATCH(AG$1&amp;"After",'Data Entry'!$1:$1,0))=5 ),0,1)</f>
        <v>#N/A</v>
      </c>
      <c r="AH700" s="61" t="e">
        <f>IF(OR($C700&lt;&gt;1,ISBLANK(INDEX('Data Entry'!$1:$1048576,MATCH($A700,'Data Entry'!$A:$A,0),MATCH(AH$1&amp;"Before",'Data Entry'!$1:$1,0))),ISBLANK(INDEX('Data Entry'!$1:$1048576,MATCH($A700,'Data Entry'!$A:$A,0),MATCH(AH$1&amp;"After",'Data Entry'!$1:$1,0))), INDEX('Data Entry'!$1:$1048576,MATCH($A700,'Data Entry'!$A:$A,0),MATCH(AH$1&amp;"Before",'Data Entry'!$1:$1,0)) = 5,INDEX('Data Entry'!$1:$1048576,MATCH($A700,'Data Entry'!$A:$A,0),MATCH(AH$1&amp;"After",'Data Entry'!$1:$1,0))=5 ),0,1)</f>
        <v>#N/A</v>
      </c>
      <c r="AI700" s="61" t="e">
        <f>IF(OR($C700&lt;&gt;1,ISBLANK(INDEX('Data Entry'!$1:$1048576,MATCH($A700,'Data Entry'!$A:$A,0),MATCH(AI$1&amp;"Before",'Data Entry'!$1:$1,0))),ISBLANK(INDEX('Data Entry'!$1:$1048576,MATCH($A700,'Data Entry'!$A:$A,0),MATCH(AI$1&amp;"After",'Data Entry'!$1:$1,0))), INDEX('Data Entry'!$1:$1048576,MATCH($A700,'Data Entry'!$A:$A,0),MATCH(AI$1&amp;"Before",'Data Entry'!$1:$1,0)) = 5,INDEX('Data Entry'!$1:$1048576,MATCH($A700,'Data Entry'!$A:$A,0),MATCH(AI$1&amp;"After",'Data Entry'!$1:$1,0))=5 ),0,1)</f>
        <v>#N/A</v>
      </c>
      <c r="AJ700" s="61" t="e">
        <f>IF(OR($C700&lt;&gt;1,ISBLANK(INDEX('Data Entry'!$1:$1048576,MATCH($A700,'Data Entry'!$A:$A,0),MATCH(AJ$1&amp;"Before",'Data Entry'!$1:$1,0))),ISBLANK(INDEX('Data Entry'!$1:$1048576,MATCH($A700,'Data Entry'!$A:$A,0),MATCH(AJ$1&amp;"After",'Data Entry'!$1:$1,0))), INDEX('Data Entry'!$1:$1048576,MATCH($A700,'Data Entry'!$A:$A,0),MATCH(AJ$1&amp;"Before",'Data Entry'!$1:$1,0)) = 5,INDEX('Data Entry'!$1:$1048576,MATCH($A700,'Data Entry'!$A:$A,0),MATCH(AJ$1&amp;"After",'Data Entry'!$1:$1,0))=5 ),0,1)</f>
        <v>#N/A</v>
      </c>
      <c r="AK700" s="61" t="e">
        <f>IF(OR($C700&lt;&gt;1,ISBLANK(INDEX('Data Entry'!$1:$1048576,MATCH($A700,'Data Entry'!$A:$A,0),MATCH(AK$1&amp;"Before",'Data Entry'!$1:$1,0))),ISBLANK(INDEX('Data Entry'!$1:$1048576,MATCH($A700,'Data Entry'!$A:$A,0),MATCH(AK$1&amp;"After",'Data Entry'!$1:$1,0))), INDEX('Data Entry'!$1:$1048576,MATCH($A700,'Data Entry'!$A:$A,0),MATCH(AK$1&amp;"Before",'Data Entry'!$1:$1,0)) = 5,INDEX('Data Entry'!$1:$1048576,MATCH($A700,'Data Entry'!$A:$A,0),MATCH(AK$1&amp;"After",'Data Entry'!$1:$1,0))=5 ),0,1)</f>
        <v>#N/A</v>
      </c>
      <c r="AL700" s="61" t="e">
        <f>IF(OR($C700&lt;&gt;1,ISBLANK(INDEX('Data Entry'!$1:$1048576,MATCH($A700,'Data Entry'!$A:$A,0),MATCH(AL$1&amp;"Before",'Data Entry'!$1:$1,0))),ISBLANK(INDEX('Data Entry'!$1:$1048576,MATCH($A700,'Data Entry'!$A:$A,0),MATCH(AL$1&amp;"After",'Data Entry'!$1:$1,0))), INDEX('Data Entry'!$1:$1048576,MATCH($A700,'Data Entry'!$A:$A,0),MATCH(AL$1&amp;"Before",'Data Entry'!$1:$1,0)) = 5,INDEX('Data Entry'!$1:$1048576,MATCH($A700,'Data Entry'!$A:$A,0),MATCH(AL$1&amp;"After",'Data Entry'!$1:$1,0))=5 ),0,1)</f>
        <v>#N/A</v>
      </c>
      <c r="AM700" s="61" t="e">
        <f>IF(OR($C700&lt;&gt;1,ISBLANK(INDEX('Data Entry'!$1:$1048576,MATCH($A700,'Data Entry'!$A:$A,0),MATCH(AM$1&amp;"Before",'Data Entry'!$1:$1,0))),ISBLANK(INDEX('Data Entry'!$1:$1048576,MATCH($A700,'Data Entry'!$A:$A,0),MATCH(AM$1&amp;"After",'Data Entry'!$1:$1,0))), INDEX('Data Entry'!$1:$1048576,MATCH($A700,'Data Entry'!$A:$A,0),MATCH(AM$1&amp;"Before",'Data Entry'!$1:$1,0)) = 5,INDEX('Data Entry'!$1:$1048576,MATCH($A700,'Data Entry'!$A:$A,0),MATCH(AM$1&amp;"After",'Data Entry'!$1:$1,0))=5 ),0,1)</f>
        <v>#N/A</v>
      </c>
      <c r="AN700" s="61">
        <f>IF(OR($C700&lt;&gt;1,ISBLANK(INDEX('Data Entry'!$1:$1048576,MATCH($A700,'Data Entry'!$A:$A,0),MATCH(AN$1&amp;"Before",'Data Entry'!$1:$1,0))),ISBLANK(INDEX('Data Entry'!$1:$1048576,MATCH($A700,'Data Entry'!$A:$A,0),MATCH(AN$1&amp;"After",'Data Entry'!$1:$1,0)))),0,1)</f>
        <v>0</v>
      </c>
      <c r="AO700" s="61">
        <f>IF(OR($C700&lt;&gt;1,ISBLANK(INDEX('Data Entry'!$1:$1048576,MATCH($A700,'Data Entry'!$A:$A,0),MATCH(AO$1&amp;"After",'Data Entry'!$1:$1,0)))),0,1)</f>
        <v>0</v>
      </c>
      <c r="AP700" s="61">
        <f>IF(OR($C700&lt;&gt;1,ISBLANK(INDEX('Data Entry'!$1:$1048576,MATCH($A700,'Data Entry'!$A:$A,0),MATCH(AP$1&amp;"After",'Data Entry'!$1:$1,0)))),0,1)</f>
        <v>0</v>
      </c>
      <c r="AQ700" s="61">
        <f>IF(OR($C700&lt;&gt;1,ISBLANK(INDEX('Data Entry'!$1:$1048576,MATCH($A700,'Data Entry'!$A:$A,0),MATCH(AQ$1&amp;"After",'Data Entry'!$1:$1,0)))),0,1)</f>
        <v>0</v>
      </c>
      <c r="AR700" s="61">
        <f>IF(OR($C700&lt;&gt;1,ISBLANK(INDEX('Data Entry'!$1:$1048576,MATCH($A700,'Data Entry'!$A:$A,0),MATCH(AR$1&amp;"After",'Data Entry'!$1:$1,0)))),0,1)</f>
        <v>0</v>
      </c>
      <c r="AS700" s="61">
        <f>IF(OR($C700&lt;&gt;1,ISBLANK(INDEX('Data Entry'!$1:$1048576,MATCH($A700,'Data Entry'!$A:$A,0),MATCH(AS$1&amp;"After",'Data Entry'!$1:$1,0)))),0,1)</f>
        <v>0</v>
      </c>
      <c r="AT700" s="61">
        <f>IF(OR($C700&lt;&gt;1,ISBLANK(INDEX('Data Entry'!$1:$1048576,MATCH($A700,'Data Entry'!$A:$A,0),MATCH(AT$1&amp;"After",'Data Entry'!$1:$1,0)))),0,1)</f>
        <v>0</v>
      </c>
    </row>
    <row r="701" spans="1:46" x14ac:dyDescent="0.35">
      <c r="A701" s="70">
        <f>'Data Entry'!A705</f>
        <v>700</v>
      </c>
      <c r="B701" s="61">
        <f>'Data Entry'!BF705</f>
        <v>0</v>
      </c>
      <c r="C701" s="61">
        <f t="shared" si="10"/>
        <v>0</v>
      </c>
      <c r="D701" s="61">
        <f>IF(SUM('Data Entry'!$D705:$AT705) = 0,0,1)</f>
        <v>0</v>
      </c>
      <c r="E701" s="61">
        <f>IF(OR($C701&lt;&gt;1,ISBLANK(INDEX('Data Entry'!$1:$1048576,MATCH($A701,'Data Entry'!$A:$A,0),MATCH(E$1&amp;"Before",'Data Entry'!$1:$1,0))),ISBLANK(INDEX('Data Entry'!$1:$1048576,MATCH($A701,'Data Entry'!$A:$A,0),MATCH(E$1&amp;"After",'Data Entry'!$1:$1,0))), INDEX('Data Entry'!$1:$1048576,MATCH($A701,'Data Entry'!$A:$A,0),MATCH(E$1&amp;"Before",'Data Entry'!$1:$1,0)) = 5,INDEX('Data Entry'!$1:$1048576,MATCH($A701,'Data Entry'!$A:$A,0),MATCH(E$1&amp;"After",'Data Entry'!$1:$1,0))=5 ),0,1)</f>
        <v>0</v>
      </c>
      <c r="F701" s="61">
        <f>IF(OR($C701&lt;&gt;1,ISBLANK(INDEX('Data Entry'!$1:$1048576,MATCH($A701,'Data Entry'!$A:$A,0),MATCH(F$1&amp;"Before",'Data Entry'!$1:$1,0))),ISBLANK(INDEX('Data Entry'!$1:$1048576,MATCH($A701,'Data Entry'!$A:$A,0),MATCH(F$1&amp;"After",'Data Entry'!$1:$1,0))), INDEX('Data Entry'!$1:$1048576,MATCH($A701,'Data Entry'!$A:$A,0),MATCH(F$1&amp;"Before",'Data Entry'!$1:$1,0)) = 5,INDEX('Data Entry'!$1:$1048576,MATCH($A701,'Data Entry'!$A:$A,0),MATCH(F$1&amp;"After",'Data Entry'!$1:$1,0))=5 ),0,1)</f>
        <v>0</v>
      </c>
      <c r="G701" s="61">
        <f>IF(OR($C701&lt;&gt;1,ISBLANK(INDEX('Data Entry'!$1:$1048576,MATCH($A701,'Data Entry'!$A:$A,0),MATCH(G$1&amp;"Before",'Data Entry'!$1:$1,0))),ISBLANK(INDEX('Data Entry'!$1:$1048576,MATCH($A701,'Data Entry'!$A:$A,0),MATCH(G$1&amp;"After",'Data Entry'!$1:$1,0))), INDEX('Data Entry'!$1:$1048576,MATCH($A701,'Data Entry'!$A:$A,0),MATCH(G$1&amp;"Before",'Data Entry'!$1:$1,0)) = 5,INDEX('Data Entry'!$1:$1048576,MATCH($A701,'Data Entry'!$A:$A,0),MATCH(G$1&amp;"After",'Data Entry'!$1:$1,0))=5 ),0,1)</f>
        <v>0</v>
      </c>
      <c r="H701" s="61">
        <f>IF(OR($C701&lt;&gt;1,ISBLANK(INDEX('Data Entry'!$1:$1048576,MATCH($A701,'Data Entry'!$A:$A,0),MATCH(H$1&amp;"Before",'Data Entry'!$1:$1,0))),ISBLANK(INDEX('Data Entry'!$1:$1048576,MATCH($A701,'Data Entry'!$A:$A,0),MATCH(H$1&amp;"After",'Data Entry'!$1:$1,0))), INDEX('Data Entry'!$1:$1048576,MATCH($A701,'Data Entry'!$A:$A,0),MATCH(H$1&amp;"Before",'Data Entry'!$1:$1,0)) = 5,INDEX('Data Entry'!$1:$1048576,MATCH($A701,'Data Entry'!$A:$A,0),MATCH(H$1&amp;"After",'Data Entry'!$1:$1,0))=5 ),0,1)</f>
        <v>0</v>
      </c>
      <c r="I701" s="61">
        <f>IF(OR($C701&lt;&gt;1,ISBLANK(INDEX('Data Entry'!$1:$1048576,MATCH($A701,'Data Entry'!$A:$A,0),MATCH(I$1&amp;"Before",'Data Entry'!$1:$1,0))),ISBLANK(INDEX('Data Entry'!$1:$1048576,MATCH($A701,'Data Entry'!$A:$A,0),MATCH(I$1&amp;"After",'Data Entry'!$1:$1,0))), INDEX('Data Entry'!$1:$1048576,MATCH($A701,'Data Entry'!$A:$A,0),MATCH(I$1&amp;"Before",'Data Entry'!$1:$1,0)) = 5,INDEX('Data Entry'!$1:$1048576,MATCH($A701,'Data Entry'!$A:$A,0),MATCH(I$1&amp;"After",'Data Entry'!$1:$1,0))=5 ),0,1)</f>
        <v>0</v>
      </c>
      <c r="J701" s="61">
        <f>IF(OR($C701&lt;&gt;1,ISBLANK(INDEX('Data Entry'!$1:$1048576,MATCH($A701,'Data Entry'!$A:$A,0),MATCH(J$1&amp;"Before",'Data Entry'!$1:$1,0))),ISBLANK(INDEX('Data Entry'!$1:$1048576,MATCH($A701,'Data Entry'!$A:$A,0),MATCH(J$1&amp;"After",'Data Entry'!$1:$1,0))), INDEX('Data Entry'!$1:$1048576,MATCH($A701,'Data Entry'!$A:$A,0),MATCH(J$1&amp;"Before",'Data Entry'!$1:$1,0)) = 5,INDEX('Data Entry'!$1:$1048576,MATCH($A701,'Data Entry'!$A:$A,0),MATCH(J$1&amp;"After",'Data Entry'!$1:$1,0))=5 ),0,1)</f>
        <v>0</v>
      </c>
      <c r="K701" s="61">
        <f>IF(OR($C701&lt;&gt;1,ISBLANK(INDEX('Data Entry'!$1:$1048576,MATCH($A701,'Data Entry'!$A:$A,0),MATCH(K$1&amp;"Before",'Data Entry'!$1:$1,0))),ISBLANK(INDEX('Data Entry'!$1:$1048576,MATCH($A701,'Data Entry'!$A:$A,0),MATCH(K$1&amp;"After",'Data Entry'!$1:$1,0))), INDEX('Data Entry'!$1:$1048576,MATCH($A701,'Data Entry'!$A:$A,0),MATCH(K$1&amp;"Before",'Data Entry'!$1:$1,0)) = 5,INDEX('Data Entry'!$1:$1048576,MATCH($A701,'Data Entry'!$A:$A,0),MATCH(K$1&amp;"After",'Data Entry'!$1:$1,0))=5 ),0,1)</f>
        <v>0</v>
      </c>
      <c r="L701" s="61">
        <f>IF(OR($C701&lt;&gt;1,ISBLANK(INDEX('Data Entry'!$1:$1048576,MATCH($A701,'Data Entry'!$A:$A,0),MATCH(L$1&amp;"Before",'Data Entry'!$1:$1,0))),ISBLANK(INDEX('Data Entry'!$1:$1048576,MATCH($A701,'Data Entry'!$A:$A,0),MATCH(L$1&amp;"After",'Data Entry'!$1:$1,0))), INDEX('Data Entry'!$1:$1048576,MATCH($A701,'Data Entry'!$A:$A,0),MATCH(L$1&amp;"Before",'Data Entry'!$1:$1,0)) = 5,INDEX('Data Entry'!$1:$1048576,MATCH($A701,'Data Entry'!$A:$A,0),MATCH(L$1&amp;"After",'Data Entry'!$1:$1,0))=5 ),0,1)</f>
        <v>0</v>
      </c>
      <c r="M701" s="61">
        <f>IF(OR($C701&lt;&gt;1,ISBLANK(INDEX('Data Entry'!$1:$1048576,MATCH($A701,'Data Entry'!$A:$A,0),MATCH(M$1&amp;"Before",'Data Entry'!$1:$1,0))),ISBLANK(INDEX('Data Entry'!$1:$1048576,MATCH($A701,'Data Entry'!$A:$A,0),MATCH(M$1&amp;"After",'Data Entry'!$1:$1,0))), INDEX('Data Entry'!$1:$1048576,MATCH($A701,'Data Entry'!$A:$A,0),MATCH(M$1&amp;"Before",'Data Entry'!$1:$1,0)) = 5,INDEX('Data Entry'!$1:$1048576,MATCH($A701,'Data Entry'!$A:$A,0),MATCH(M$1&amp;"After",'Data Entry'!$1:$1,0))=5 ),0,1)</f>
        <v>0</v>
      </c>
      <c r="N701" s="61">
        <f>IF(OR($C701&lt;&gt;1,ISBLANK(INDEX('Data Entry'!$1:$1048576,MATCH($A701,'Data Entry'!$A:$A,0),MATCH(N$1&amp;"Before",'Data Entry'!$1:$1,0))),ISBLANK(INDEX('Data Entry'!$1:$1048576,MATCH($A701,'Data Entry'!$A:$A,0),MATCH(N$1&amp;"After",'Data Entry'!$1:$1,0))), INDEX('Data Entry'!$1:$1048576,MATCH($A701,'Data Entry'!$A:$A,0),MATCH(N$1&amp;"Before",'Data Entry'!$1:$1,0)) = 5,INDEX('Data Entry'!$1:$1048576,MATCH($A701,'Data Entry'!$A:$A,0),MATCH(N$1&amp;"After",'Data Entry'!$1:$1,0))=5 ),0,1)</f>
        <v>0</v>
      </c>
      <c r="O701" s="61">
        <f>IF(OR($C701&lt;&gt;1,ISBLANK(INDEX('Data Entry'!$1:$1048576,MATCH($A701,'Data Entry'!$A:$A,0),MATCH(O$1&amp;"Before",'Data Entry'!$1:$1,0))),ISBLANK(INDEX('Data Entry'!$1:$1048576,MATCH($A701,'Data Entry'!$A:$A,0),MATCH(O$1&amp;"After",'Data Entry'!$1:$1,0))), INDEX('Data Entry'!$1:$1048576,MATCH($A701,'Data Entry'!$A:$A,0),MATCH(O$1&amp;"Before",'Data Entry'!$1:$1,0)) = 5,INDEX('Data Entry'!$1:$1048576,MATCH($A701,'Data Entry'!$A:$A,0),MATCH(O$1&amp;"After",'Data Entry'!$1:$1,0))=5 ),0,1)</f>
        <v>0</v>
      </c>
      <c r="P701" s="61">
        <f>IF(OR($C701&lt;&gt;1,ISBLANK(INDEX('Data Entry'!$1:$1048576,MATCH($A701,'Data Entry'!$A:$A,0),MATCH(P$1&amp;"Before",'Data Entry'!$1:$1,0))),ISBLANK(INDEX('Data Entry'!$1:$1048576,MATCH($A701,'Data Entry'!$A:$A,0),MATCH(P$1&amp;"After",'Data Entry'!$1:$1,0))), INDEX('Data Entry'!$1:$1048576,MATCH($A701,'Data Entry'!$A:$A,0),MATCH(P$1&amp;"Before",'Data Entry'!$1:$1,0)) = 5,INDEX('Data Entry'!$1:$1048576,MATCH($A701,'Data Entry'!$A:$A,0),MATCH(P$1&amp;"After",'Data Entry'!$1:$1,0))=5 ),0,1)</f>
        <v>0</v>
      </c>
      <c r="Q701" s="61">
        <f>IF(OR($C701&lt;&gt;1,ISBLANK(INDEX('Data Entry'!$1:$1048576,MATCH($A701,'Data Entry'!$A:$A,0),MATCH(Q$1&amp;"Before",'Data Entry'!$1:$1,0))),ISBLANK(INDEX('Data Entry'!$1:$1048576,MATCH($A701,'Data Entry'!$A:$A,0),MATCH(Q$1&amp;"After",'Data Entry'!$1:$1,0))), INDEX('Data Entry'!$1:$1048576,MATCH($A701,'Data Entry'!$A:$A,0),MATCH(Q$1&amp;"Before",'Data Entry'!$1:$1,0)) = 5,INDEX('Data Entry'!$1:$1048576,MATCH($A701,'Data Entry'!$A:$A,0),MATCH(Q$1&amp;"After",'Data Entry'!$1:$1,0))=5 ),0,1)</f>
        <v>0</v>
      </c>
      <c r="R701" s="61">
        <f>IF(OR($C701&lt;&gt;1,ISBLANK(INDEX('Data Entry'!$1:$1048576,MATCH($A701,'Data Entry'!$A:$A,0),MATCH(R$1&amp;"Before",'Data Entry'!$1:$1,0))),ISBLANK(INDEX('Data Entry'!$1:$1048576,MATCH($A701,'Data Entry'!$A:$A,0),MATCH(R$1&amp;"After",'Data Entry'!$1:$1,0))), INDEX('Data Entry'!$1:$1048576,MATCH($A701,'Data Entry'!$A:$A,0),MATCH(R$1&amp;"Before",'Data Entry'!$1:$1,0)) = 5,INDEX('Data Entry'!$1:$1048576,MATCH($A701,'Data Entry'!$A:$A,0),MATCH(R$1&amp;"After",'Data Entry'!$1:$1,0))=5 ),0,1)</f>
        <v>0</v>
      </c>
      <c r="S701" s="61">
        <f>IF(OR($C701&lt;&gt;1,ISBLANK(INDEX('Data Entry'!$1:$1048576,MATCH($A701,'Data Entry'!$A:$A,0),MATCH(S$1&amp;"Before",'Data Entry'!$1:$1,0))),ISBLANK(INDEX('Data Entry'!$1:$1048576,MATCH($A701,'Data Entry'!$A:$A,0),MATCH(S$1&amp;"After",'Data Entry'!$1:$1,0))), INDEX('Data Entry'!$1:$1048576,MATCH($A701,'Data Entry'!$A:$A,0),MATCH(S$1&amp;"Before",'Data Entry'!$1:$1,0)) = 5,INDEX('Data Entry'!$1:$1048576,MATCH($A701,'Data Entry'!$A:$A,0),MATCH(S$1&amp;"After",'Data Entry'!$1:$1,0))=5 ),0,1)</f>
        <v>0</v>
      </c>
      <c r="T701" s="61">
        <f>IF(OR($C701&lt;&gt;1,ISBLANK(INDEX('Data Entry'!$1:$1048576,MATCH($A701,'Data Entry'!$A:$A,0),MATCH(T$1&amp;"Before",'Data Entry'!$1:$1,0))),ISBLANK(INDEX('Data Entry'!$1:$1048576,MATCH($A701,'Data Entry'!$A:$A,0),MATCH(T$1&amp;"After",'Data Entry'!$1:$1,0))), INDEX('Data Entry'!$1:$1048576,MATCH($A701,'Data Entry'!$A:$A,0),MATCH(T$1&amp;"Before",'Data Entry'!$1:$1,0)) = 5,INDEX('Data Entry'!$1:$1048576,MATCH($A701,'Data Entry'!$A:$A,0),MATCH(T$1&amp;"After",'Data Entry'!$1:$1,0))=5 ),0,1)</f>
        <v>0</v>
      </c>
      <c r="U701" s="61">
        <f>IF(OR($C701&lt;&gt;1,ISBLANK(INDEX('Data Entry'!$1:$1048576,MATCH($A701,'Data Entry'!$A:$A,0),MATCH(U$1&amp;"Before",'Data Entry'!$1:$1,0))),ISBLANK(INDEX('Data Entry'!$1:$1048576,MATCH($A701,'Data Entry'!$A:$A,0),MATCH(U$1&amp;"After",'Data Entry'!$1:$1,0))), INDEX('Data Entry'!$1:$1048576,MATCH($A701,'Data Entry'!$A:$A,0),MATCH(U$1&amp;"Before",'Data Entry'!$1:$1,0)) = 5,INDEX('Data Entry'!$1:$1048576,MATCH($A701,'Data Entry'!$A:$A,0),MATCH(U$1&amp;"After",'Data Entry'!$1:$1,0))=5 ),0,1)</f>
        <v>0</v>
      </c>
      <c r="V701" s="61" t="e">
        <f>IF(OR($C701&lt;&gt;1,ISBLANK(INDEX('Data Entry'!$1:$1048576,MATCH($A701,'Data Entry'!$A:$A,0),MATCH(V$1&amp;"Before",'Data Entry'!$1:$1,0))),ISBLANK(INDEX('Data Entry'!$1:$1048576,MATCH($A701,'Data Entry'!$A:$A,0),MATCH(V$1&amp;"After",'Data Entry'!$1:$1,0))), INDEX('Data Entry'!$1:$1048576,MATCH($A701,'Data Entry'!$A:$A,0),MATCH(V$1&amp;"Before",'Data Entry'!$1:$1,0)) = 5,INDEX('Data Entry'!$1:$1048576,MATCH($A701,'Data Entry'!$A:$A,0),MATCH(V$1&amp;"After",'Data Entry'!$1:$1,0))=5 ),0,1)</f>
        <v>#N/A</v>
      </c>
      <c r="W701" s="61" t="e">
        <f>IF(OR($C701&lt;&gt;1,ISBLANK(INDEX('Data Entry'!$1:$1048576,MATCH($A701,'Data Entry'!$A:$A,0),MATCH(W$1&amp;"Before",'Data Entry'!$1:$1,0))),ISBLANK(INDEX('Data Entry'!$1:$1048576,MATCH($A701,'Data Entry'!$A:$A,0),MATCH(W$1&amp;"After",'Data Entry'!$1:$1,0))), INDEX('Data Entry'!$1:$1048576,MATCH($A701,'Data Entry'!$A:$A,0),MATCH(W$1&amp;"Before",'Data Entry'!$1:$1,0)) = 5,INDEX('Data Entry'!$1:$1048576,MATCH($A701,'Data Entry'!$A:$A,0),MATCH(W$1&amp;"After",'Data Entry'!$1:$1,0))=5 ),0,1)</f>
        <v>#N/A</v>
      </c>
      <c r="X701" s="61" t="e">
        <f>IF(OR($C701&lt;&gt;1,ISBLANK(INDEX('Data Entry'!$1:$1048576,MATCH($A701,'Data Entry'!$A:$A,0),MATCH(X$1&amp;"Before",'Data Entry'!$1:$1,0))),ISBLANK(INDEX('Data Entry'!$1:$1048576,MATCH($A701,'Data Entry'!$A:$A,0),MATCH(X$1&amp;"After",'Data Entry'!$1:$1,0))), INDEX('Data Entry'!$1:$1048576,MATCH($A701,'Data Entry'!$A:$A,0),MATCH(X$1&amp;"Before",'Data Entry'!$1:$1,0)) = 5,INDEX('Data Entry'!$1:$1048576,MATCH($A701,'Data Entry'!$A:$A,0),MATCH(X$1&amp;"After",'Data Entry'!$1:$1,0))=5 ),0,1)</f>
        <v>#N/A</v>
      </c>
      <c r="Y701" s="61" t="e">
        <f>IF(OR($C701&lt;&gt;1,ISBLANK(INDEX('Data Entry'!$1:$1048576,MATCH($A701,'Data Entry'!$A:$A,0),MATCH(Y$1&amp;"Before",'Data Entry'!$1:$1,0))),ISBLANK(INDEX('Data Entry'!$1:$1048576,MATCH($A701,'Data Entry'!$A:$A,0),MATCH(Y$1&amp;"After",'Data Entry'!$1:$1,0))), INDEX('Data Entry'!$1:$1048576,MATCH($A701,'Data Entry'!$A:$A,0),MATCH(Y$1&amp;"Before",'Data Entry'!$1:$1,0)) = 5,INDEX('Data Entry'!$1:$1048576,MATCH($A701,'Data Entry'!$A:$A,0),MATCH(Y$1&amp;"After",'Data Entry'!$1:$1,0))=5 ),0,1)</f>
        <v>#N/A</v>
      </c>
      <c r="Z701" s="61" t="e">
        <f>IF(OR($C701&lt;&gt;1,ISBLANK(INDEX('Data Entry'!$1:$1048576,MATCH($A701,'Data Entry'!$A:$A,0),MATCH(Z$1&amp;"Before",'Data Entry'!$1:$1,0))),ISBLANK(INDEX('Data Entry'!$1:$1048576,MATCH($A701,'Data Entry'!$A:$A,0),MATCH(Z$1&amp;"After",'Data Entry'!$1:$1,0))), INDEX('Data Entry'!$1:$1048576,MATCH($A701,'Data Entry'!$A:$A,0),MATCH(Z$1&amp;"Before",'Data Entry'!$1:$1,0)) = 5,INDEX('Data Entry'!$1:$1048576,MATCH($A701,'Data Entry'!$A:$A,0),MATCH(Z$1&amp;"After",'Data Entry'!$1:$1,0))=5 ),0,1)</f>
        <v>#N/A</v>
      </c>
      <c r="AA701" s="61" t="e">
        <f>IF(OR($C701&lt;&gt;1,ISBLANK(INDEX('Data Entry'!$1:$1048576,MATCH($A701,'Data Entry'!$A:$A,0),MATCH(AA$1&amp;"Before",'Data Entry'!$1:$1,0))),ISBLANK(INDEX('Data Entry'!$1:$1048576,MATCH($A701,'Data Entry'!$A:$A,0),MATCH(AA$1&amp;"After",'Data Entry'!$1:$1,0))), INDEX('Data Entry'!$1:$1048576,MATCH($A701,'Data Entry'!$A:$A,0),MATCH(AA$1&amp;"Before",'Data Entry'!$1:$1,0)) = 5,INDEX('Data Entry'!$1:$1048576,MATCH($A701,'Data Entry'!$A:$A,0),MATCH(AA$1&amp;"After",'Data Entry'!$1:$1,0))=5 ),0,1)</f>
        <v>#N/A</v>
      </c>
      <c r="AB701" s="61" t="e">
        <f>IF(OR($C701&lt;&gt;1,ISBLANK(INDEX('Data Entry'!$1:$1048576,MATCH($A701,'Data Entry'!$A:$A,0),MATCH(AB$1&amp;"Before",'Data Entry'!$1:$1,0))),ISBLANK(INDEX('Data Entry'!$1:$1048576,MATCH($A701,'Data Entry'!$A:$A,0),MATCH(AB$1&amp;"After",'Data Entry'!$1:$1,0))), INDEX('Data Entry'!$1:$1048576,MATCH($A701,'Data Entry'!$A:$A,0),MATCH(AB$1&amp;"Before",'Data Entry'!$1:$1,0)) = 5,INDEX('Data Entry'!$1:$1048576,MATCH($A701,'Data Entry'!$A:$A,0),MATCH(AB$1&amp;"After",'Data Entry'!$1:$1,0))=5 ),0,1)</f>
        <v>#N/A</v>
      </c>
      <c r="AC701" s="61" t="e">
        <f>IF(OR($C701&lt;&gt;1,ISBLANK(INDEX('Data Entry'!$1:$1048576,MATCH($A701,'Data Entry'!$A:$A,0),MATCH(AC$1&amp;"Before",'Data Entry'!$1:$1,0))),ISBLANK(INDEX('Data Entry'!$1:$1048576,MATCH($A701,'Data Entry'!$A:$A,0),MATCH(AC$1&amp;"After",'Data Entry'!$1:$1,0))), INDEX('Data Entry'!$1:$1048576,MATCH($A701,'Data Entry'!$A:$A,0),MATCH(AC$1&amp;"Before",'Data Entry'!$1:$1,0)) = 5,INDEX('Data Entry'!$1:$1048576,MATCH($A701,'Data Entry'!$A:$A,0),MATCH(AC$1&amp;"After",'Data Entry'!$1:$1,0))=5 ),0,1)</f>
        <v>#N/A</v>
      </c>
      <c r="AD701" s="61" t="e">
        <f>IF(OR($C701&lt;&gt;1,ISBLANK(INDEX('Data Entry'!$1:$1048576,MATCH($A701,'Data Entry'!$A:$A,0),MATCH(AD$1&amp;"Before",'Data Entry'!$1:$1,0))),ISBLANK(INDEX('Data Entry'!$1:$1048576,MATCH($A701,'Data Entry'!$A:$A,0),MATCH(AD$1&amp;"After",'Data Entry'!$1:$1,0))), INDEX('Data Entry'!$1:$1048576,MATCH($A701,'Data Entry'!$A:$A,0),MATCH(AD$1&amp;"Before",'Data Entry'!$1:$1,0)) = 5,INDEX('Data Entry'!$1:$1048576,MATCH($A701,'Data Entry'!$A:$A,0),MATCH(AD$1&amp;"After",'Data Entry'!$1:$1,0))=5 ),0,1)</f>
        <v>#N/A</v>
      </c>
      <c r="AE701" s="61" t="e">
        <f>IF(OR($C701&lt;&gt;1,ISBLANK(INDEX('Data Entry'!$1:$1048576,MATCH($A701,'Data Entry'!$A:$A,0),MATCH(AE$1&amp;"Before",'Data Entry'!$1:$1,0))),ISBLANK(INDEX('Data Entry'!$1:$1048576,MATCH($A701,'Data Entry'!$A:$A,0),MATCH(AE$1&amp;"After",'Data Entry'!$1:$1,0))), INDEX('Data Entry'!$1:$1048576,MATCH($A701,'Data Entry'!$A:$A,0),MATCH(AE$1&amp;"Before",'Data Entry'!$1:$1,0)) = 5,INDEX('Data Entry'!$1:$1048576,MATCH($A701,'Data Entry'!$A:$A,0),MATCH(AE$1&amp;"After",'Data Entry'!$1:$1,0))=5 ),0,1)</f>
        <v>#N/A</v>
      </c>
      <c r="AF701" s="61" t="e">
        <f>IF(OR($C701&lt;&gt;1,ISBLANK(INDEX('Data Entry'!$1:$1048576,MATCH($A701,'Data Entry'!$A:$A,0),MATCH(AF$1&amp;"Before",'Data Entry'!$1:$1,0))),ISBLANK(INDEX('Data Entry'!$1:$1048576,MATCH($A701,'Data Entry'!$A:$A,0),MATCH(AF$1&amp;"After",'Data Entry'!$1:$1,0))), INDEX('Data Entry'!$1:$1048576,MATCH($A701,'Data Entry'!$A:$A,0),MATCH(AF$1&amp;"Before",'Data Entry'!$1:$1,0)) = 5,INDEX('Data Entry'!$1:$1048576,MATCH($A701,'Data Entry'!$A:$A,0),MATCH(AF$1&amp;"After",'Data Entry'!$1:$1,0))=5 ),0,1)</f>
        <v>#N/A</v>
      </c>
      <c r="AG701" s="61" t="e">
        <f>IF(OR($C701&lt;&gt;1,ISBLANK(INDEX('Data Entry'!$1:$1048576,MATCH($A701,'Data Entry'!$A:$A,0),MATCH(AG$1&amp;"Before",'Data Entry'!$1:$1,0))),ISBLANK(INDEX('Data Entry'!$1:$1048576,MATCH($A701,'Data Entry'!$A:$A,0),MATCH(AG$1&amp;"After",'Data Entry'!$1:$1,0))), INDEX('Data Entry'!$1:$1048576,MATCH($A701,'Data Entry'!$A:$A,0),MATCH(AG$1&amp;"Before",'Data Entry'!$1:$1,0)) = 5,INDEX('Data Entry'!$1:$1048576,MATCH($A701,'Data Entry'!$A:$A,0),MATCH(AG$1&amp;"After",'Data Entry'!$1:$1,0))=5 ),0,1)</f>
        <v>#N/A</v>
      </c>
      <c r="AH701" s="61" t="e">
        <f>IF(OR($C701&lt;&gt;1,ISBLANK(INDEX('Data Entry'!$1:$1048576,MATCH($A701,'Data Entry'!$A:$A,0),MATCH(AH$1&amp;"Before",'Data Entry'!$1:$1,0))),ISBLANK(INDEX('Data Entry'!$1:$1048576,MATCH($A701,'Data Entry'!$A:$A,0),MATCH(AH$1&amp;"After",'Data Entry'!$1:$1,0))), INDEX('Data Entry'!$1:$1048576,MATCH($A701,'Data Entry'!$A:$A,0),MATCH(AH$1&amp;"Before",'Data Entry'!$1:$1,0)) = 5,INDEX('Data Entry'!$1:$1048576,MATCH($A701,'Data Entry'!$A:$A,0),MATCH(AH$1&amp;"After",'Data Entry'!$1:$1,0))=5 ),0,1)</f>
        <v>#N/A</v>
      </c>
      <c r="AI701" s="61" t="e">
        <f>IF(OR($C701&lt;&gt;1,ISBLANK(INDEX('Data Entry'!$1:$1048576,MATCH($A701,'Data Entry'!$A:$A,0),MATCH(AI$1&amp;"Before",'Data Entry'!$1:$1,0))),ISBLANK(INDEX('Data Entry'!$1:$1048576,MATCH($A701,'Data Entry'!$A:$A,0),MATCH(AI$1&amp;"After",'Data Entry'!$1:$1,0))), INDEX('Data Entry'!$1:$1048576,MATCH($A701,'Data Entry'!$A:$A,0),MATCH(AI$1&amp;"Before",'Data Entry'!$1:$1,0)) = 5,INDEX('Data Entry'!$1:$1048576,MATCH($A701,'Data Entry'!$A:$A,0),MATCH(AI$1&amp;"After",'Data Entry'!$1:$1,0))=5 ),0,1)</f>
        <v>#N/A</v>
      </c>
      <c r="AJ701" s="61" t="e">
        <f>IF(OR($C701&lt;&gt;1,ISBLANK(INDEX('Data Entry'!$1:$1048576,MATCH($A701,'Data Entry'!$A:$A,0),MATCH(AJ$1&amp;"Before",'Data Entry'!$1:$1,0))),ISBLANK(INDEX('Data Entry'!$1:$1048576,MATCH($A701,'Data Entry'!$A:$A,0),MATCH(AJ$1&amp;"After",'Data Entry'!$1:$1,0))), INDEX('Data Entry'!$1:$1048576,MATCH($A701,'Data Entry'!$A:$A,0),MATCH(AJ$1&amp;"Before",'Data Entry'!$1:$1,0)) = 5,INDEX('Data Entry'!$1:$1048576,MATCH($A701,'Data Entry'!$A:$A,0),MATCH(AJ$1&amp;"After",'Data Entry'!$1:$1,0))=5 ),0,1)</f>
        <v>#N/A</v>
      </c>
      <c r="AK701" s="61" t="e">
        <f>IF(OR($C701&lt;&gt;1,ISBLANK(INDEX('Data Entry'!$1:$1048576,MATCH($A701,'Data Entry'!$A:$A,0),MATCH(AK$1&amp;"Before",'Data Entry'!$1:$1,0))),ISBLANK(INDEX('Data Entry'!$1:$1048576,MATCH($A701,'Data Entry'!$A:$A,0),MATCH(AK$1&amp;"After",'Data Entry'!$1:$1,0))), INDEX('Data Entry'!$1:$1048576,MATCH($A701,'Data Entry'!$A:$A,0),MATCH(AK$1&amp;"Before",'Data Entry'!$1:$1,0)) = 5,INDEX('Data Entry'!$1:$1048576,MATCH($A701,'Data Entry'!$A:$A,0),MATCH(AK$1&amp;"After",'Data Entry'!$1:$1,0))=5 ),0,1)</f>
        <v>#N/A</v>
      </c>
      <c r="AL701" s="61" t="e">
        <f>IF(OR($C701&lt;&gt;1,ISBLANK(INDEX('Data Entry'!$1:$1048576,MATCH($A701,'Data Entry'!$A:$A,0),MATCH(AL$1&amp;"Before",'Data Entry'!$1:$1,0))),ISBLANK(INDEX('Data Entry'!$1:$1048576,MATCH($A701,'Data Entry'!$A:$A,0),MATCH(AL$1&amp;"After",'Data Entry'!$1:$1,0))), INDEX('Data Entry'!$1:$1048576,MATCH($A701,'Data Entry'!$A:$A,0),MATCH(AL$1&amp;"Before",'Data Entry'!$1:$1,0)) = 5,INDEX('Data Entry'!$1:$1048576,MATCH($A701,'Data Entry'!$A:$A,0),MATCH(AL$1&amp;"After",'Data Entry'!$1:$1,0))=5 ),0,1)</f>
        <v>#N/A</v>
      </c>
      <c r="AM701" s="61" t="e">
        <f>IF(OR($C701&lt;&gt;1,ISBLANK(INDEX('Data Entry'!$1:$1048576,MATCH($A701,'Data Entry'!$A:$A,0),MATCH(AM$1&amp;"Before",'Data Entry'!$1:$1,0))),ISBLANK(INDEX('Data Entry'!$1:$1048576,MATCH($A701,'Data Entry'!$A:$A,0),MATCH(AM$1&amp;"After",'Data Entry'!$1:$1,0))), INDEX('Data Entry'!$1:$1048576,MATCH($A701,'Data Entry'!$A:$A,0),MATCH(AM$1&amp;"Before",'Data Entry'!$1:$1,0)) = 5,INDEX('Data Entry'!$1:$1048576,MATCH($A701,'Data Entry'!$A:$A,0),MATCH(AM$1&amp;"After",'Data Entry'!$1:$1,0))=5 ),0,1)</f>
        <v>#N/A</v>
      </c>
      <c r="AN701" s="61">
        <f>IF(OR($C701&lt;&gt;1,ISBLANK(INDEX('Data Entry'!$1:$1048576,MATCH($A701,'Data Entry'!$A:$A,0),MATCH(AN$1&amp;"Before",'Data Entry'!$1:$1,0))),ISBLANK(INDEX('Data Entry'!$1:$1048576,MATCH($A701,'Data Entry'!$A:$A,0),MATCH(AN$1&amp;"After",'Data Entry'!$1:$1,0)))),0,1)</f>
        <v>0</v>
      </c>
      <c r="AO701" s="61">
        <f>IF(OR($C701&lt;&gt;1,ISBLANK(INDEX('Data Entry'!$1:$1048576,MATCH($A701,'Data Entry'!$A:$A,0),MATCH(AO$1&amp;"After",'Data Entry'!$1:$1,0)))),0,1)</f>
        <v>0</v>
      </c>
      <c r="AP701" s="61">
        <f>IF(OR($C701&lt;&gt;1,ISBLANK(INDEX('Data Entry'!$1:$1048576,MATCH($A701,'Data Entry'!$A:$A,0),MATCH(AP$1&amp;"After",'Data Entry'!$1:$1,0)))),0,1)</f>
        <v>0</v>
      </c>
      <c r="AQ701" s="61">
        <f>IF(OR($C701&lt;&gt;1,ISBLANK(INDEX('Data Entry'!$1:$1048576,MATCH($A701,'Data Entry'!$A:$A,0),MATCH(AQ$1&amp;"After",'Data Entry'!$1:$1,0)))),0,1)</f>
        <v>0</v>
      </c>
      <c r="AR701" s="61">
        <f>IF(OR($C701&lt;&gt;1,ISBLANK(INDEX('Data Entry'!$1:$1048576,MATCH($A701,'Data Entry'!$A:$A,0),MATCH(AR$1&amp;"After",'Data Entry'!$1:$1,0)))),0,1)</f>
        <v>0</v>
      </c>
      <c r="AS701" s="61">
        <f>IF(OR($C701&lt;&gt;1,ISBLANK(INDEX('Data Entry'!$1:$1048576,MATCH($A701,'Data Entry'!$A:$A,0),MATCH(AS$1&amp;"After",'Data Entry'!$1:$1,0)))),0,1)</f>
        <v>0</v>
      </c>
      <c r="AT701" s="61">
        <f>IF(OR($C701&lt;&gt;1,ISBLANK(INDEX('Data Entry'!$1:$1048576,MATCH($A701,'Data Entry'!$A:$A,0),MATCH(AT$1&amp;"After",'Data Entry'!$1:$1,0)))),0,1)</f>
        <v>0</v>
      </c>
    </row>
    <row r="702" spans="1:46" x14ac:dyDescent="0.35">
      <c r="A702" s="70">
        <f>'Data Entry'!A706</f>
        <v>701</v>
      </c>
      <c r="B702" s="61">
        <f>'Data Entry'!BF706</f>
        <v>0</v>
      </c>
      <c r="C702" s="61">
        <f t="shared" si="10"/>
        <v>0</v>
      </c>
      <c r="D702" s="61">
        <f>IF(SUM('Data Entry'!$D706:$AT706) = 0,0,1)</f>
        <v>0</v>
      </c>
      <c r="E702" s="61">
        <f>IF(OR($C702&lt;&gt;1,ISBLANK(INDEX('Data Entry'!$1:$1048576,MATCH($A702,'Data Entry'!$A:$A,0),MATCH(E$1&amp;"Before",'Data Entry'!$1:$1,0))),ISBLANK(INDEX('Data Entry'!$1:$1048576,MATCH($A702,'Data Entry'!$A:$A,0),MATCH(E$1&amp;"After",'Data Entry'!$1:$1,0))), INDEX('Data Entry'!$1:$1048576,MATCH($A702,'Data Entry'!$A:$A,0),MATCH(E$1&amp;"Before",'Data Entry'!$1:$1,0)) = 5,INDEX('Data Entry'!$1:$1048576,MATCH($A702,'Data Entry'!$A:$A,0),MATCH(E$1&amp;"After",'Data Entry'!$1:$1,0))=5 ),0,1)</f>
        <v>0</v>
      </c>
      <c r="F702" s="61">
        <f>IF(OR($C702&lt;&gt;1,ISBLANK(INDEX('Data Entry'!$1:$1048576,MATCH($A702,'Data Entry'!$A:$A,0),MATCH(F$1&amp;"Before",'Data Entry'!$1:$1,0))),ISBLANK(INDEX('Data Entry'!$1:$1048576,MATCH($A702,'Data Entry'!$A:$A,0),MATCH(F$1&amp;"After",'Data Entry'!$1:$1,0))), INDEX('Data Entry'!$1:$1048576,MATCH($A702,'Data Entry'!$A:$A,0),MATCH(F$1&amp;"Before",'Data Entry'!$1:$1,0)) = 5,INDEX('Data Entry'!$1:$1048576,MATCH($A702,'Data Entry'!$A:$A,0),MATCH(F$1&amp;"After",'Data Entry'!$1:$1,0))=5 ),0,1)</f>
        <v>0</v>
      </c>
      <c r="G702" s="61">
        <f>IF(OR($C702&lt;&gt;1,ISBLANK(INDEX('Data Entry'!$1:$1048576,MATCH($A702,'Data Entry'!$A:$A,0),MATCH(G$1&amp;"Before",'Data Entry'!$1:$1,0))),ISBLANK(INDEX('Data Entry'!$1:$1048576,MATCH($A702,'Data Entry'!$A:$A,0),MATCH(G$1&amp;"After",'Data Entry'!$1:$1,0))), INDEX('Data Entry'!$1:$1048576,MATCH($A702,'Data Entry'!$A:$A,0),MATCH(G$1&amp;"Before",'Data Entry'!$1:$1,0)) = 5,INDEX('Data Entry'!$1:$1048576,MATCH($A702,'Data Entry'!$A:$A,0),MATCH(G$1&amp;"After",'Data Entry'!$1:$1,0))=5 ),0,1)</f>
        <v>0</v>
      </c>
      <c r="H702" s="61">
        <f>IF(OR($C702&lt;&gt;1,ISBLANK(INDEX('Data Entry'!$1:$1048576,MATCH($A702,'Data Entry'!$A:$A,0),MATCH(H$1&amp;"Before",'Data Entry'!$1:$1,0))),ISBLANK(INDEX('Data Entry'!$1:$1048576,MATCH($A702,'Data Entry'!$A:$A,0),MATCH(H$1&amp;"After",'Data Entry'!$1:$1,0))), INDEX('Data Entry'!$1:$1048576,MATCH($A702,'Data Entry'!$A:$A,0),MATCH(H$1&amp;"Before",'Data Entry'!$1:$1,0)) = 5,INDEX('Data Entry'!$1:$1048576,MATCH($A702,'Data Entry'!$A:$A,0),MATCH(H$1&amp;"After",'Data Entry'!$1:$1,0))=5 ),0,1)</f>
        <v>0</v>
      </c>
      <c r="I702" s="61">
        <f>IF(OR($C702&lt;&gt;1,ISBLANK(INDEX('Data Entry'!$1:$1048576,MATCH($A702,'Data Entry'!$A:$A,0),MATCH(I$1&amp;"Before",'Data Entry'!$1:$1,0))),ISBLANK(INDEX('Data Entry'!$1:$1048576,MATCH($A702,'Data Entry'!$A:$A,0),MATCH(I$1&amp;"After",'Data Entry'!$1:$1,0))), INDEX('Data Entry'!$1:$1048576,MATCH($A702,'Data Entry'!$A:$A,0),MATCH(I$1&amp;"Before",'Data Entry'!$1:$1,0)) = 5,INDEX('Data Entry'!$1:$1048576,MATCH($A702,'Data Entry'!$A:$A,0),MATCH(I$1&amp;"After",'Data Entry'!$1:$1,0))=5 ),0,1)</f>
        <v>0</v>
      </c>
      <c r="J702" s="61">
        <f>IF(OR($C702&lt;&gt;1,ISBLANK(INDEX('Data Entry'!$1:$1048576,MATCH($A702,'Data Entry'!$A:$A,0),MATCH(J$1&amp;"Before",'Data Entry'!$1:$1,0))),ISBLANK(INDEX('Data Entry'!$1:$1048576,MATCH($A702,'Data Entry'!$A:$A,0),MATCH(J$1&amp;"After",'Data Entry'!$1:$1,0))), INDEX('Data Entry'!$1:$1048576,MATCH($A702,'Data Entry'!$A:$A,0),MATCH(J$1&amp;"Before",'Data Entry'!$1:$1,0)) = 5,INDEX('Data Entry'!$1:$1048576,MATCH($A702,'Data Entry'!$A:$A,0),MATCH(J$1&amp;"After",'Data Entry'!$1:$1,0))=5 ),0,1)</f>
        <v>0</v>
      </c>
      <c r="K702" s="61">
        <f>IF(OR($C702&lt;&gt;1,ISBLANK(INDEX('Data Entry'!$1:$1048576,MATCH($A702,'Data Entry'!$A:$A,0),MATCH(K$1&amp;"Before",'Data Entry'!$1:$1,0))),ISBLANK(INDEX('Data Entry'!$1:$1048576,MATCH($A702,'Data Entry'!$A:$A,0),MATCH(K$1&amp;"After",'Data Entry'!$1:$1,0))), INDEX('Data Entry'!$1:$1048576,MATCH($A702,'Data Entry'!$A:$A,0),MATCH(K$1&amp;"Before",'Data Entry'!$1:$1,0)) = 5,INDEX('Data Entry'!$1:$1048576,MATCH($A702,'Data Entry'!$A:$A,0),MATCH(K$1&amp;"After",'Data Entry'!$1:$1,0))=5 ),0,1)</f>
        <v>0</v>
      </c>
      <c r="L702" s="61">
        <f>IF(OR($C702&lt;&gt;1,ISBLANK(INDEX('Data Entry'!$1:$1048576,MATCH($A702,'Data Entry'!$A:$A,0),MATCH(L$1&amp;"Before",'Data Entry'!$1:$1,0))),ISBLANK(INDEX('Data Entry'!$1:$1048576,MATCH($A702,'Data Entry'!$A:$A,0),MATCH(L$1&amp;"After",'Data Entry'!$1:$1,0))), INDEX('Data Entry'!$1:$1048576,MATCH($A702,'Data Entry'!$A:$A,0),MATCH(L$1&amp;"Before",'Data Entry'!$1:$1,0)) = 5,INDEX('Data Entry'!$1:$1048576,MATCH($A702,'Data Entry'!$A:$A,0),MATCH(L$1&amp;"After",'Data Entry'!$1:$1,0))=5 ),0,1)</f>
        <v>0</v>
      </c>
      <c r="M702" s="61">
        <f>IF(OR($C702&lt;&gt;1,ISBLANK(INDEX('Data Entry'!$1:$1048576,MATCH($A702,'Data Entry'!$A:$A,0),MATCH(M$1&amp;"Before",'Data Entry'!$1:$1,0))),ISBLANK(INDEX('Data Entry'!$1:$1048576,MATCH($A702,'Data Entry'!$A:$A,0),MATCH(M$1&amp;"After",'Data Entry'!$1:$1,0))), INDEX('Data Entry'!$1:$1048576,MATCH($A702,'Data Entry'!$A:$A,0),MATCH(M$1&amp;"Before",'Data Entry'!$1:$1,0)) = 5,INDEX('Data Entry'!$1:$1048576,MATCH($A702,'Data Entry'!$A:$A,0),MATCH(M$1&amp;"After",'Data Entry'!$1:$1,0))=5 ),0,1)</f>
        <v>0</v>
      </c>
      <c r="N702" s="61">
        <f>IF(OR($C702&lt;&gt;1,ISBLANK(INDEX('Data Entry'!$1:$1048576,MATCH($A702,'Data Entry'!$A:$A,0),MATCH(N$1&amp;"Before",'Data Entry'!$1:$1,0))),ISBLANK(INDEX('Data Entry'!$1:$1048576,MATCH($A702,'Data Entry'!$A:$A,0),MATCH(N$1&amp;"After",'Data Entry'!$1:$1,0))), INDEX('Data Entry'!$1:$1048576,MATCH($A702,'Data Entry'!$A:$A,0),MATCH(N$1&amp;"Before",'Data Entry'!$1:$1,0)) = 5,INDEX('Data Entry'!$1:$1048576,MATCH($A702,'Data Entry'!$A:$A,0),MATCH(N$1&amp;"After",'Data Entry'!$1:$1,0))=5 ),0,1)</f>
        <v>0</v>
      </c>
      <c r="O702" s="61">
        <f>IF(OR($C702&lt;&gt;1,ISBLANK(INDEX('Data Entry'!$1:$1048576,MATCH($A702,'Data Entry'!$A:$A,0),MATCH(O$1&amp;"Before",'Data Entry'!$1:$1,0))),ISBLANK(INDEX('Data Entry'!$1:$1048576,MATCH($A702,'Data Entry'!$A:$A,0),MATCH(O$1&amp;"After",'Data Entry'!$1:$1,0))), INDEX('Data Entry'!$1:$1048576,MATCH($A702,'Data Entry'!$A:$A,0),MATCH(O$1&amp;"Before",'Data Entry'!$1:$1,0)) = 5,INDEX('Data Entry'!$1:$1048576,MATCH($A702,'Data Entry'!$A:$A,0),MATCH(O$1&amp;"After",'Data Entry'!$1:$1,0))=5 ),0,1)</f>
        <v>0</v>
      </c>
      <c r="P702" s="61">
        <f>IF(OR($C702&lt;&gt;1,ISBLANK(INDEX('Data Entry'!$1:$1048576,MATCH($A702,'Data Entry'!$A:$A,0),MATCH(P$1&amp;"Before",'Data Entry'!$1:$1,0))),ISBLANK(INDEX('Data Entry'!$1:$1048576,MATCH($A702,'Data Entry'!$A:$A,0),MATCH(P$1&amp;"After",'Data Entry'!$1:$1,0))), INDEX('Data Entry'!$1:$1048576,MATCH($A702,'Data Entry'!$A:$A,0),MATCH(P$1&amp;"Before",'Data Entry'!$1:$1,0)) = 5,INDEX('Data Entry'!$1:$1048576,MATCH($A702,'Data Entry'!$A:$A,0),MATCH(P$1&amp;"After",'Data Entry'!$1:$1,0))=5 ),0,1)</f>
        <v>0</v>
      </c>
      <c r="Q702" s="61">
        <f>IF(OR($C702&lt;&gt;1,ISBLANK(INDEX('Data Entry'!$1:$1048576,MATCH($A702,'Data Entry'!$A:$A,0),MATCH(Q$1&amp;"Before",'Data Entry'!$1:$1,0))),ISBLANK(INDEX('Data Entry'!$1:$1048576,MATCH($A702,'Data Entry'!$A:$A,0),MATCH(Q$1&amp;"After",'Data Entry'!$1:$1,0))), INDEX('Data Entry'!$1:$1048576,MATCH($A702,'Data Entry'!$A:$A,0),MATCH(Q$1&amp;"Before",'Data Entry'!$1:$1,0)) = 5,INDEX('Data Entry'!$1:$1048576,MATCH($A702,'Data Entry'!$A:$A,0),MATCH(Q$1&amp;"After",'Data Entry'!$1:$1,0))=5 ),0,1)</f>
        <v>0</v>
      </c>
      <c r="R702" s="61">
        <f>IF(OR($C702&lt;&gt;1,ISBLANK(INDEX('Data Entry'!$1:$1048576,MATCH($A702,'Data Entry'!$A:$A,0),MATCH(R$1&amp;"Before",'Data Entry'!$1:$1,0))),ISBLANK(INDEX('Data Entry'!$1:$1048576,MATCH($A702,'Data Entry'!$A:$A,0),MATCH(R$1&amp;"After",'Data Entry'!$1:$1,0))), INDEX('Data Entry'!$1:$1048576,MATCH($A702,'Data Entry'!$A:$A,0),MATCH(R$1&amp;"Before",'Data Entry'!$1:$1,0)) = 5,INDEX('Data Entry'!$1:$1048576,MATCH($A702,'Data Entry'!$A:$A,0),MATCH(R$1&amp;"After",'Data Entry'!$1:$1,0))=5 ),0,1)</f>
        <v>0</v>
      </c>
      <c r="S702" s="61">
        <f>IF(OR($C702&lt;&gt;1,ISBLANK(INDEX('Data Entry'!$1:$1048576,MATCH($A702,'Data Entry'!$A:$A,0),MATCH(S$1&amp;"Before",'Data Entry'!$1:$1,0))),ISBLANK(INDEX('Data Entry'!$1:$1048576,MATCH($A702,'Data Entry'!$A:$A,0),MATCH(S$1&amp;"After",'Data Entry'!$1:$1,0))), INDEX('Data Entry'!$1:$1048576,MATCH($A702,'Data Entry'!$A:$A,0),MATCH(S$1&amp;"Before",'Data Entry'!$1:$1,0)) = 5,INDEX('Data Entry'!$1:$1048576,MATCH($A702,'Data Entry'!$A:$A,0),MATCH(S$1&amp;"After",'Data Entry'!$1:$1,0))=5 ),0,1)</f>
        <v>0</v>
      </c>
      <c r="T702" s="61">
        <f>IF(OR($C702&lt;&gt;1,ISBLANK(INDEX('Data Entry'!$1:$1048576,MATCH($A702,'Data Entry'!$A:$A,0),MATCH(T$1&amp;"Before",'Data Entry'!$1:$1,0))),ISBLANK(INDEX('Data Entry'!$1:$1048576,MATCH($A702,'Data Entry'!$A:$A,0),MATCH(T$1&amp;"After",'Data Entry'!$1:$1,0))), INDEX('Data Entry'!$1:$1048576,MATCH($A702,'Data Entry'!$A:$A,0),MATCH(T$1&amp;"Before",'Data Entry'!$1:$1,0)) = 5,INDEX('Data Entry'!$1:$1048576,MATCH($A702,'Data Entry'!$A:$A,0),MATCH(T$1&amp;"After",'Data Entry'!$1:$1,0))=5 ),0,1)</f>
        <v>0</v>
      </c>
      <c r="U702" s="61">
        <f>IF(OR($C702&lt;&gt;1,ISBLANK(INDEX('Data Entry'!$1:$1048576,MATCH($A702,'Data Entry'!$A:$A,0),MATCH(U$1&amp;"Before",'Data Entry'!$1:$1,0))),ISBLANK(INDEX('Data Entry'!$1:$1048576,MATCH($A702,'Data Entry'!$A:$A,0),MATCH(U$1&amp;"After",'Data Entry'!$1:$1,0))), INDEX('Data Entry'!$1:$1048576,MATCH($A702,'Data Entry'!$A:$A,0),MATCH(U$1&amp;"Before",'Data Entry'!$1:$1,0)) = 5,INDEX('Data Entry'!$1:$1048576,MATCH($A702,'Data Entry'!$A:$A,0),MATCH(U$1&amp;"After",'Data Entry'!$1:$1,0))=5 ),0,1)</f>
        <v>0</v>
      </c>
      <c r="V702" s="61" t="e">
        <f>IF(OR($C702&lt;&gt;1,ISBLANK(INDEX('Data Entry'!$1:$1048576,MATCH($A702,'Data Entry'!$A:$A,0),MATCH(V$1&amp;"Before",'Data Entry'!$1:$1,0))),ISBLANK(INDEX('Data Entry'!$1:$1048576,MATCH($A702,'Data Entry'!$A:$A,0),MATCH(V$1&amp;"After",'Data Entry'!$1:$1,0))), INDEX('Data Entry'!$1:$1048576,MATCH($A702,'Data Entry'!$A:$A,0),MATCH(V$1&amp;"Before",'Data Entry'!$1:$1,0)) = 5,INDEX('Data Entry'!$1:$1048576,MATCH($A702,'Data Entry'!$A:$A,0),MATCH(V$1&amp;"After",'Data Entry'!$1:$1,0))=5 ),0,1)</f>
        <v>#N/A</v>
      </c>
      <c r="W702" s="61" t="e">
        <f>IF(OR($C702&lt;&gt;1,ISBLANK(INDEX('Data Entry'!$1:$1048576,MATCH($A702,'Data Entry'!$A:$A,0),MATCH(W$1&amp;"Before",'Data Entry'!$1:$1,0))),ISBLANK(INDEX('Data Entry'!$1:$1048576,MATCH($A702,'Data Entry'!$A:$A,0),MATCH(W$1&amp;"After",'Data Entry'!$1:$1,0))), INDEX('Data Entry'!$1:$1048576,MATCH($A702,'Data Entry'!$A:$A,0),MATCH(W$1&amp;"Before",'Data Entry'!$1:$1,0)) = 5,INDEX('Data Entry'!$1:$1048576,MATCH($A702,'Data Entry'!$A:$A,0),MATCH(W$1&amp;"After",'Data Entry'!$1:$1,0))=5 ),0,1)</f>
        <v>#N/A</v>
      </c>
      <c r="X702" s="61" t="e">
        <f>IF(OR($C702&lt;&gt;1,ISBLANK(INDEX('Data Entry'!$1:$1048576,MATCH($A702,'Data Entry'!$A:$A,0),MATCH(X$1&amp;"Before",'Data Entry'!$1:$1,0))),ISBLANK(INDEX('Data Entry'!$1:$1048576,MATCH($A702,'Data Entry'!$A:$A,0),MATCH(X$1&amp;"After",'Data Entry'!$1:$1,0))), INDEX('Data Entry'!$1:$1048576,MATCH($A702,'Data Entry'!$A:$A,0),MATCH(X$1&amp;"Before",'Data Entry'!$1:$1,0)) = 5,INDEX('Data Entry'!$1:$1048576,MATCH($A702,'Data Entry'!$A:$A,0),MATCH(X$1&amp;"After",'Data Entry'!$1:$1,0))=5 ),0,1)</f>
        <v>#N/A</v>
      </c>
      <c r="Y702" s="61" t="e">
        <f>IF(OR($C702&lt;&gt;1,ISBLANK(INDEX('Data Entry'!$1:$1048576,MATCH($A702,'Data Entry'!$A:$A,0),MATCH(Y$1&amp;"Before",'Data Entry'!$1:$1,0))),ISBLANK(INDEX('Data Entry'!$1:$1048576,MATCH($A702,'Data Entry'!$A:$A,0),MATCH(Y$1&amp;"After",'Data Entry'!$1:$1,0))), INDEX('Data Entry'!$1:$1048576,MATCH($A702,'Data Entry'!$A:$A,0),MATCH(Y$1&amp;"Before",'Data Entry'!$1:$1,0)) = 5,INDEX('Data Entry'!$1:$1048576,MATCH($A702,'Data Entry'!$A:$A,0),MATCH(Y$1&amp;"After",'Data Entry'!$1:$1,0))=5 ),0,1)</f>
        <v>#N/A</v>
      </c>
      <c r="Z702" s="61" t="e">
        <f>IF(OR($C702&lt;&gt;1,ISBLANK(INDEX('Data Entry'!$1:$1048576,MATCH($A702,'Data Entry'!$A:$A,0),MATCH(Z$1&amp;"Before",'Data Entry'!$1:$1,0))),ISBLANK(INDEX('Data Entry'!$1:$1048576,MATCH($A702,'Data Entry'!$A:$A,0),MATCH(Z$1&amp;"After",'Data Entry'!$1:$1,0))), INDEX('Data Entry'!$1:$1048576,MATCH($A702,'Data Entry'!$A:$A,0),MATCH(Z$1&amp;"Before",'Data Entry'!$1:$1,0)) = 5,INDEX('Data Entry'!$1:$1048576,MATCH($A702,'Data Entry'!$A:$A,0),MATCH(Z$1&amp;"After",'Data Entry'!$1:$1,0))=5 ),0,1)</f>
        <v>#N/A</v>
      </c>
      <c r="AA702" s="61" t="e">
        <f>IF(OR($C702&lt;&gt;1,ISBLANK(INDEX('Data Entry'!$1:$1048576,MATCH($A702,'Data Entry'!$A:$A,0),MATCH(AA$1&amp;"Before",'Data Entry'!$1:$1,0))),ISBLANK(INDEX('Data Entry'!$1:$1048576,MATCH($A702,'Data Entry'!$A:$A,0),MATCH(AA$1&amp;"After",'Data Entry'!$1:$1,0))), INDEX('Data Entry'!$1:$1048576,MATCH($A702,'Data Entry'!$A:$A,0),MATCH(AA$1&amp;"Before",'Data Entry'!$1:$1,0)) = 5,INDEX('Data Entry'!$1:$1048576,MATCH($A702,'Data Entry'!$A:$A,0),MATCH(AA$1&amp;"After",'Data Entry'!$1:$1,0))=5 ),0,1)</f>
        <v>#N/A</v>
      </c>
      <c r="AB702" s="61" t="e">
        <f>IF(OR($C702&lt;&gt;1,ISBLANK(INDEX('Data Entry'!$1:$1048576,MATCH($A702,'Data Entry'!$A:$A,0),MATCH(AB$1&amp;"Before",'Data Entry'!$1:$1,0))),ISBLANK(INDEX('Data Entry'!$1:$1048576,MATCH($A702,'Data Entry'!$A:$A,0),MATCH(AB$1&amp;"After",'Data Entry'!$1:$1,0))), INDEX('Data Entry'!$1:$1048576,MATCH($A702,'Data Entry'!$A:$A,0),MATCH(AB$1&amp;"Before",'Data Entry'!$1:$1,0)) = 5,INDEX('Data Entry'!$1:$1048576,MATCH($A702,'Data Entry'!$A:$A,0),MATCH(AB$1&amp;"After",'Data Entry'!$1:$1,0))=5 ),0,1)</f>
        <v>#N/A</v>
      </c>
      <c r="AC702" s="61" t="e">
        <f>IF(OR($C702&lt;&gt;1,ISBLANK(INDEX('Data Entry'!$1:$1048576,MATCH($A702,'Data Entry'!$A:$A,0),MATCH(AC$1&amp;"Before",'Data Entry'!$1:$1,0))),ISBLANK(INDEX('Data Entry'!$1:$1048576,MATCH($A702,'Data Entry'!$A:$A,0),MATCH(AC$1&amp;"After",'Data Entry'!$1:$1,0))), INDEX('Data Entry'!$1:$1048576,MATCH($A702,'Data Entry'!$A:$A,0),MATCH(AC$1&amp;"Before",'Data Entry'!$1:$1,0)) = 5,INDEX('Data Entry'!$1:$1048576,MATCH($A702,'Data Entry'!$A:$A,0),MATCH(AC$1&amp;"After",'Data Entry'!$1:$1,0))=5 ),0,1)</f>
        <v>#N/A</v>
      </c>
      <c r="AD702" s="61" t="e">
        <f>IF(OR($C702&lt;&gt;1,ISBLANK(INDEX('Data Entry'!$1:$1048576,MATCH($A702,'Data Entry'!$A:$A,0),MATCH(AD$1&amp;"Before",'Data Entry'!$1:$1,0))),ISBLANK(INDEX('Data Entry'!$1:$1048576,MATCH($A702,'Data Entry'!$A:$A,0),MATCH(AD$1&amp;"After",'Data Entry'!$1:$1,0))), INDEX('Data Entry'!$1:$1048576,MATCH($A702,'Data Entry'!$A:$A,0),MATCH(AD$1&amp;"Before",'Data Entry'!$1:$1,0)) = 5,INDEX('Data Entry'!$1:$1048576,MATCH($A702,'Data Entry'!$A:$A,0),MATCH(AD$1&amp;"After",'Data Entry'!$1:$1,0))=5 ),0,1)</f>
        <v>#N/A</v>
      </c>
      <c r="AE702" s="61" t="e">
        <f>IF(OR($C702&lt;&gt;1,ISBLANK(INDEX('Data Entry'!$1:$1048576,MATCH($A702,'Data Entry'!$A:$A,0),MATCH(AE$1&amp;"Before",'Data Entry'!$1:$1,0))),ISBLANK(INDEX('Data Entry'!$1:$1048576,MATCH($A702,'Data Entry'!$A:$A,0),MATCH(AE$1&amp;"After",'Data Entry'!$1:$1,0))), INDEX('Data Entry'!$1:$1048576,MATCH($A702,'Data Entry'!$A:$A,0),MATCH(AE$1&amp;"Before",'Data Entry'!$1:$1,0)) = 5,INDEX('Data Entry'!$1:$1048576,MATCH($A702,'Data Entry'!$A:$A,0),MATCH(AE$1&amp;"After",'Data Entry'!$1:$1,0))=5 ),0,1)</f>
        <v>#N/A</v>
      </c>
      <c r="AF702" s="61" t="e">
        <f>IF(OR($C702&lt;&gt;1,ISBLANK(INDEX('Data Entry'!$1:$1048576,MATCH($A702,'Data Entry'!$A:$A,0),MATCH(AF$1&amp;"Before",'Data Entry'!$1:$1,0))),ISBLANK(INDEX('Data Entry'!$1:$1048576,MATCH($A702,'Data Entry'!$A:$A,0),MATCH(AF$1&amp;"After",'Data Entry'!$1:$1,0))), INDEX('Data Entry'!$1:$1048576,MATCH($A702,'Data Entry'!$A:$A,0),MATCH(AF$1&amp;"Before",'Data Entry'!$1:$1,0)) = 5,INDEX('Data Entry'!$1:$1048576,MATCH($A702,'Data Entry'!$A:$A,0),MATCH(AF$1&amp;"After",'Data Entry'!$1:$1,0))=5 ),0,1)</f>
        <v>#N/A</v>
      </c>
      <c r="AG702" s="61" t="e">
        <f>IF(OR($C702&lt;&gt;1,ISBLANK(INDEX('Data Entry'!$1:$1048576,MATCH($A702,'Data Entry'!$A:$A,0),MATCH(AG$1&amp;"Before",'Data Entry'!$1:$1,0))),ISBLANK(INDEX('Data Entry'!$1:$1048576,MATCH($A702,'Data Entry'!$A:$A,0),MATCH(AG$1&amp;"After",'Data Entry'!$1:$1,0))), INDEX('Data Entry'!$1:$1048576,MATCH($A702,'Data Entry'!$A:$A,0),MATCH(AG$1&amp;"Before",'Data Entry'!$1:$1,0)) = 5,INDEX('Data Entry'!$1:$1048576,MATCH($A702,'Data Entry'!$A:$A,0),MATCH(AG$1&amp;"After",'Data Entry'!$1:$1,0))=5 ),0,1)</f>
        <v>#N/A</v>
      </c>
      <c r="AH702" s="61" t="e">
        <f>IF(OR($C702&lt;&gt;1,ISBLANK(INDEX('Data Entry'!$1:$1048576,MATCH($A702,'Data Entry'!$A:$A,0),MATCH(AH$1&amp;"Before",'Data Entry'!$1:$1,0))),ISBLANK(INDEX('Data Entry'!$1:$1048576,MATCH($A702,'Data Entry'!$A:$A,0),MATCH(AH$1&amp;"After",'Data Entry'!$1:$1,0))), INDEX('Data Entry'!$1:$1048576,MATCH($A702,'Data Entry'!$A:$A,0),MATCH(AH$1&amp;"Before",'Data Entry'!$1:$1,0)) = 5,INDEX('Data Entry'!$1:$1048576,MATCH($A702,'Data Entry'!$A:$A,0),MATCH(AH$1&amp;"After",'Data Entry'!$1:$1,0))=5 ),0,1)</f>
        <v>#N/A</v>
      </c>
      <c r="AI702" s="61" t="e">
        <f>IF(OR($C702&lt;&gt;1,ISBLANK(INDEX('Data Entry'!$1:$1048576,MATCH($A702,'Data Entry'!$A:$A,0),MATCH(AI$1&amp;"Before",'Data Entry'!$1:$1,0))),ISBLANK(INDEX('Data Entry'!$1:$1048576,MATCH($A702,'Data Entry'!$A:$A,0),MATCH(AI$1&amp;"After",'Data Entry'!$1:$1,0))), INDEX('Data Entry'!$1:$1048576,MATCH($A702,'Data Entry'!$A:$A,0),MATCH(AI$1&amp;"Before",'Data Entry'!$1:$1,0)) = 5,INDEX('Data Entry'!$1:$1048576,MATCH($A702,'Data Entry'!$A:$A,0),MATCH(AI$1&amp;"After",'Data Entry'!$1:$1,0))=5 ),0,1)</f>
        <v>#N/A</v>
      </c>
      <c r="AJ702" s="61" t="e">
        <f>IF(OR($C702&lt;&gt;1,ISBLANK(INDEX('Data Entry'!$1:$1048576,MATCH($A702,'Data Entry'!$A:$A,0),MATCH(AJ$1&amp;"Before",'Data Entry'!$1:$1,0))),ISBLANK(INDEX('Data Entry'!$1:$1048576,MATCH($A702,'Data Entry'!$A:$A,0),MATCH(AJ$1&amp;"After",'Data Entry'!$1:$1,0))), INDEX('Data Entry'!$1:$1048576,MATCH($A702,'Data Entry'!$A:$A,0),MATCH(AJ$1&amp;"Before",'Data Entry'!$1:$1,0)) = 5,INDEX('Data Entry'!$1:$1048576,MATCH($A702,'Data Entry'!$A:$A,0),MATCH(AJ$1&amp;"After",'Data Entry'!$1:$1,0))=5 ),0,1)</f>
        <v>#N/A</v>
      </c>
      <c r="AK702" s="61" t="e">
        <f>IF(OR($C702&lt;&gt;1,ISBLANK(INDEX('Data Entry'!$1:$1048576,MATCH($A702,'Data Entry'!$A:$A,0),MATCH(AK$1&amp;"Before",'Data Entry'!$1:$1,0))),ISBLANK(INDEX('Data Entry'!$1:$1048576,MATCH($A702,'Data Entry'!$A:$A,0),MATCH(AK$1&amp;"After",'Data Entry'!$1:$1,0))), INDEX('Data Entry'!$1:$1048576,MATCH($A702,'Data Entry'!$A:$A,0),MATCH(AK$1&amp;"Before",'Data Entry'!$1:$1,0)) = 5,INDEX('Data Entry'!$1:$1048576,MATCH($A702,'Data Entry'!$A:$A,0),MATCH(AK$1&amp;"After",'Data Entry'!$1:$1,0))=5 ),0,1)</f>
        <v>#N/A</v>
      </c>
      <c r="AL702" s="61" t="e">
        <f>IF(OR($C702&lt;&gt;1,ISBLANK(INDEX('Data Entry'!$1:$1048576,MATCH($A702,'Data Entry'!$A:$A,0),MATCH(AL$1&amp;"Before",'Data Entry'!$1:$1,0))),ISBLANK(INDEX('Data Entry'!$1:$1048576,MATCH($A702,'Data Entry'!$A:$A,0),MATCH(AL$1&amp;"After",'Data Entry'!$1:$1,0))), INDEX('Data Entry'!$1:$1048576,MATCH($A702,'Data Entry'!$A:$A,0),MATCH(AL$1&amp;"Before",'Data Entry'!$1:$1,0)) = 5,INDEX('Data Entry'!$1:$1048576,MATCH($A702,'Data Entry'!$A:$A,0),MATCH(AL$1&amp;"After",'Data Entry'!$1:$1,0))=5 ),0,1)</f>
        <v>#N/A</v>
      </c>
      <c r="AM702" s="61" t="e">
        <f>IF(OR($C702&lt;&gt;1,ISBLANK(INDEX('Data Entry'!$1:$1048576,MATCH($A702,'Data Entry'!$A:$A,0),MATCH(AM$1&amp;"Before",'Data Entry'!$1:$1,0))),ISBLANK(INDEX('Data Entry'!$1:$1048576,MATCH($A702,'Data Entry'!$A:$A,0),MATCH(AM$1&amp;"After",'Data Entry'!$1:$1,0))), INDEX('Data Entry'!$1:$1048576,MATCH($A702,'Data Entry'!$A:$A,0),MATCH(AM$1&amp;"Before",'Data Entry'!$1:$1,0)) = 5,INDEX('Data Entry'!$1:$1048576,MATCH($A702,'Data Entry'!$A:$A,0),MATCH(AM$1&amp;"After",'Data Entry'!$1:$1,0))=5 ),0,1)</f>
        <v>#N/A</v>
      </c>
      <c r="AN702" s="61">
        <f>IF(OR($C702&lt;&gt;1,ISBLANK(INDEX('Data Entry'!$1:$1048576,MATCH($A702,'Data Entry'!$A:$A,0),MATCH(AN$1&amp;"Before",'Data Entry'!$1:$1,0))),ISBLANK(INDEX('Data Entry'!$1:$1048576,MATCH($A702,'Data Entry'!$A:$A,0),MATCH(AN$1&amp;"After",'Data Entry'!$1:$1,0)))),0,1)</f>
        <v>0</v>
      </c>
      <c r="AO702" s="61">
        <f>IF(OR($C702&lt;&gt;1,ISBLANK(INDEX('Data Entry'!$1:$1048576,MATCH($A702,'Data Entry'!$A:$A,0),MATCH(AO$1&amp;"After",'Data Entry'!$1:$1,0)))),0,1)</f>
        <v>0</v>
      </c>
      <c r="AP702" s="61">
        <f>IF(OR($C702&lt;&gt;1,ISBLANK(INDEX('Data Entry'!$1:$1048576,MATCH($A702,'Data Entry'!$A:$A,0),MATCH(AP$1&amp;"After",'Data Entry'!$1:$1,0)))),0,1)</f>
        <v>0</v>
      </c>
      <c r="AQ702" s="61">
        <f>IF(OR($C702&lt;&gt;1,ISBLANK(INDEX('Data Entry'!$1:$1048576,MATCH($A702,'Data Entry'!$A:$A,0),MATCH(AQ$1&amp;"After",'Data Entry'!$1:$1,0)))),0,1)</f>
        <v>0</v>
      </c>
      <c r="AR702" s="61">
        <f>IF(OR($C702&lt;&gt;1,ISBLANK(INDEX('Data Entry'!$1:$1048576,MATCH($A702,'Data Entry'!$A:$A,0),MATCH(AR$1&amp;"After",'Data Entry'!$1:$1,0)))),0,1)</f>
        <v>0</v>
      </c>
      <c r="AS702" s="61">
        <f>IF(OR($C702&lt;&gt;1,ISBLANK(INDEX('Data Entry'!$1:$1048576,MATCH($A702,'Data Entry'!$A:$A,0),MATCH(AS$1&amp;"After",'Data Entry'!$1:$1,0)))),0,1)</f>
        <v>0</v>
      </c>
      <c r="AT702" s="61">
        <f>IF(OR($C702&lt;&gt;1,ISBLANK(INDEX('Data Entry'!$1:$1048576,MATCH($A702,'Data Entry'!$A:$A,0),MATCH(AT$1&amp;"After",'Data Entry'!$1:$1,0)))),0,1)</f>
        <v>0</v>
      </c>
    </row>
    <row r="703" spans="1:46" x14ac:dyDescent="0.35">
      <c r="A703" s="70">
        <f>'Data Entry'!A707</f>
        <v>702</v>
      </c>
      <c r="B703" s="61">
        <f>'Data Entry'!BF707</f>
        <v>0</v>
      </c>
      <c r="C703" s="61">
        <f t="shared" si="10"/>
        <v>0</v>
      </c>
      <c r="D703" s="61">
        <f>IF(SUM('Data Entry'!$D707:$AT707) = 0,0,1)</f>
        <v>0</v>
      </c>
      <c r="E703" s="61">
        <f>IF(OR($C703&lt;&gt;1,ISBLANK(INDEX('Data Entry'!$1:$1048576,MATCH($A703,'Data Entry'!$A:$A,0),MATCH(E$1&amp;"Before",'Data Entry'!$1:$1,0))),ISBLANK(INDEX('Data Entry'!$1:$1048576,MATCH($A703,'Data Entry'!$A:$A,0),MATCH(E$1&amp;"After",'Data Entry'!$1:$1,0))), INDEX('Data Entry'!$1:$1048576,MATCH($A703,'Data Entry'!$A:$A,0),MATCH(E$1&amp;"Before",'Data Entry'!$1:$1,0)) = 5,INDEX('Data Entry'!$1:$1048576,MATCH($A703,'Data Entry'!$A:$A,0),MATCH(E$1&amp;"After",'Data Entry'!$1:$1,0))=5 ),0,1)</f>
        <v>0</v>
      </c>
      <c r="F703" s="61">
        <f>IF(OR($C703&lt;&gt;1,ISBLANK(INDEX('Data Entry'!$1:$1048576,MATCH($A703,'Data Entry'!$A:$A,0),MATCH(F$1&amp;"Before",'Data Entry'!$1:$1,0))),ISBLANK(INDEX('Data Entry'!$1:$1048576,MATCH($A703,'Data Entry'!$A:$A,0),MATCH(F$1&amp;"After",'Data Entry'!$1:$1,0))), INDEX('Data Entry'!$1:$1048576,MATCH($A703,'Data Entry'!$A:$A,0),MATCH(F$1&amp;"Before",'Data Entry'!$1:$1,0)) = 5,INDEX('Data Entry'!$1:$1048576,MATCH($A703,'Data Entry'!$A:$A,0),MATCH(F$1&amp;"After",'Data Entry'!$1:$1,0))=5 ),0,1)</f>
        <v>0</v>
      </c>
      <c r="G703" s="61">
        <f>IF(OR($C703&lt;&gt;1,ISBLANK(INDEX('Data Entry'!$1:$1048576,MATCH($A703,'Data Entry'!$A:$A,0),MATCH(G$1&amp;"Before",'Data Entry'!$1:$1,0))),ISBLANK(INDEX('Data Entry'!$1:$1048576,MATCH($A703,'Data Entry'!$A:$A,0),MATCH(G$1&amp;"After",'Data Entry'!$1:$1,0))), INDEX('Data Entry'!$1:$1048576,MATCH($A703,'Data Entry'!$A:$A,0),MATCH(G$1&amp;"Before",'Data Entry'!$1:$1,0)) = 5,INDEX('Data Entry'!$1:$1048576,MATCH($A703,'Data Entry'!$A:$A,0),MATCH(G$1&amp;"After",'Data Entry'!$1:$1,0))=5 ),0,1)</f>
        <v>0</v>
      </c>
      <c r="H703" s="61">
        <f>IF(OR($C703&lt;&gt;1,ISBLANK(INDEX('Data Entry'!$1:$1048576,MATCH($A703,'Data Entry'!$A:$A,0),MATCH(H$1&amp;"Before",'Data Entry'!$1:$1,0))),ISBLANK(INDEX('Data Entry'!$1:$1048576,MATCH($A703,'Data Entry'!$A:$A,0),MATCH(H$1&amp;"After",'Data Entry'!$1:$1,0))), INDEX('Data Entry'!$1:$1048576,MATCH($A703,'Data Entry'!$A:$A,0),MATCH(H$1&amp;"Before",'Data Entry'!$1:$1,0)) = 5,INDEX('Data Entry'!$1:$1048576,MATCH($A703,'Data Entry'!$A:$A,0),MATCH(H$1&amp;"After",'Data Entry'!$1:$1,0))=5 ),0,1)</f>
        <v>0</v>
      </c>
      <c r="I703" s="61">
        <f>IF(OR($C703&lt;&gt;1,ISBLANK(INDEX('Data Entry'!$1:$1048576,MATCH($A703,'Data Entry'!$A:$A,0),MATCH(I$1&amp;"Before",'Data Entry'!$1:$1,0))),ISBLANK(INDEX('Data Entry'!$1:$1048576,MATCH($A703,'Data Entry'!$A:$A,0),MATCH(I$1&amp;"After",'Data Entry'!$1:$1,0))), INDEX('Data Entry'!$1:$1048576,MATCH($A703,'Data Entry'!$A:$A,0),MATCH(I$1&amp;"Before",'Data Entry'!$1:$1,0)) = 5,INDEX('Data Entry'!$1:$1048576,MATCH($A703,'Data Entry'!$A:$A,0),MATCH(I$1&amp;"After",'Data Entry'!$1:$1,0))=5 ),0,1)</f>
        <v>0</v>
      </c>
      <c r="J703" s="61">
        <f>IF(OR($C703&lt;&gt;1,ISBLANK(INDEX('Data Entry'!$1:$1048576,MATCH($A703,'Data Entry'!$A:$A,0),MATCH(J$1&amp;"Before",'Data Entry'!$1:$1,0))),ISBLANK(INDEX('Data Entry'!$1:$1048576,MATCH($A703,'Data Entry'!$A:$A,0),MATCH(J$1&amp;"After",'Data Entry'!$1:$1,0))), INDEX('Data Entry'!$1:$1048576,MATCH($A703,'Data Entry'!$A:$A,0),MATCH(J$1&amp;"Before",'Data Entry'!$1:$1,0)) = 5,INDEX('Data Entry'!$1:$1048576,MATCH($A703,'Data Entry'!$A:$A,0),MATCH(J$1&amp;"After",'Data Entry'!$1:$1,0))=5 ),0,1)</f>
        <v>0</v>
      </c>
      <c r="K703" s="61">
        <f>IF(OR($C703&lt;&gt;1,ISBLANK(INDEX('Data Entry'!$1:$1048576,MATCH($A703,'Data Entry'!$A:$A,0),MATCH(K$1&amp;"Before",'Data Entry'!$1:$1,0))),ISBLANK(INDEX('Data Entry'!$1:$1048576,MATCH($A703,'Data Entry'!$A:$A,0),MATCH(K$1&amp;"After",'Data Entry'!$1:$1,0))), INDEX('Data Entry'!$1:$1048576,MATCH($A703,'Data Entry'!$A:$A,0),MATCH(K$1&amp;"Before",'Data Entry'!$1:$1,0)) = 5,INDEX('Data Entry'!$1:$1048576,MATCH($A703,'Data Entry'!$A:$A,0),MATCH(K$1&amp;"After",'Data Entry'!$1:$1,0))=5 ),0,1)</f>
        <v>0</v>
      </c>
      <c r="L703" s="61">
        <f>IF(OR($C703&lt;&gt;1,ISBLANK(INDEX('Data Entry'!$1:$1048576,MATCH($A703,'Data Entry'!$A:$A,0),MATCH(L$1&amp;"Before",'Data Entry'!$1:$1,0))),ISBLANK(INDEX('Data Entry'!$1:$1048576,MATCH($A703,'Data Entry'!$A:$A,0),MATCH(L$1&amp;"After",'Data Entry'!$1:$1,0))), INDEX('Data Entry'!$1:$1048576,MATCH($A703,'Data Entry'!$A:$A,0),MATCH(L$1&amp;"Before",'Data Entry'!$1:$1,0)) = 5,INDEX('Data Entry'!$1:$1048576,MATCH($A703,'Data Entry'!$A:$A,0),MATCH(L$1&amp;"After",'Data Entry'!$1:$1,0))=5 ),0,1)</f>
        <v>0</v>
      </c>
      <c r="M703" s="61">
        <f>IF(OR($C703&lt;&gt;1,ISBLANK(INDEX('Data Entry'!$1:$1048576,MATCH($A703,'Data Entry'!$A:$A,0),MATCH(M$1&amp;"Before",'Data Entry'!$1:$1,0))),ISBLANK(INDEX('Data Entry'!$1:$1048576,MATCH($A703,'Data Entry'!$A:$A,0),MATCH(M$1&amp;"After",'Data Entry'!$1:$1,0))), INDEX('Data Entry'!$1:$1048576,MATCH($A703,'Data Entry'!$A:$A,0),MATCH(M$1&amp;"Before",'Data Entry'!$1:$1,0)) = 5,INDEX('Data Entry'!$1:$1048576,MATCH($A703,'Data Entry'!$A:$A,0),MATCH(M$1&amp;"After",'Data Entry'!$1:$1,0))=5 ),0,1)</f>
        <v>0</v>
      </c>
      <c r="N703" s="61">
        <f>IF(OR($C703&lt;&gt;1,ISBLANK(INDEX('Data Entry'!$1:$1048576,MATCH($A703,'Data Entry'!$A:$A,0),MATCH(N$1&amp;"Before",'Data Entry'!$1:$1,0))),ISBLANK(INDEX('Data Entry'!$1:$1048576,MATCH($A703,'Data Entry'!$A:$A,0),MATCH(N$1&amp;"After",'Data Entry'!$1:$1,0))), INDEX('Data Entry'!$1:$1048576,MATCH($A703,'Data Entry'!$A:$A,0),MATCH(N$1&amp;"Before",'Data Entry'!$1:$1,0)) = 5,INDEX('Data Entry'!$1:$1048576,MATCH($A703,'Data Entry'!$A:$A,0),MATCH(N$1&amp;"After",'Data Entry'!$1:$1,0))=5 ),0,1)</f>
        <v>0</v>
      </c>
      <c r="O703" s="61">
        <f>IF(OR($C703&lt;&gt;1,ISBLANK(INDEX('Data Entry'!$1:$1048576,MATCH($A703,'Data Entry'!$A:$A,0),MATCH(O$1&amp;"Before",'Data Entry'!$1:$1,0))),ISBLANK(INDEX('Data Entry'!$1:$1048576,MATCH($A703,'Data Entry'!$A:$A,0),MATCH(O$1&amp;"After",'Data Entry'!$1:$1,0))), INDEX('Data Entry'!$1:$1048576,MATCH($A703,'Data Entry'!$A:$A,0),MATCH(O$1&amp;"Before",'Data Entry'!$1:$1,0)) = 5,INDEX('Data Entry'!$1:$1048576,MATCH($A703,'Data Entry'!$A:$A,0),MATCH(O$1&amp;"After",'Data Entry'!$1:$1,0))=5 ),0,1)</f>
        <v>0</v>
      </c>
      <c r="P703" s="61">
        <f>IF(OR($C703&lt;&gt;1,ISBLANK(INDEX('Data Entry'!$1:$1048576,MATCH($A703,'Data Entry'!$A:$A,0),MATCH(P$1&amp;"Before",'Data Entry'!$1:$1,0))),ISBLANK(INDEX('Data Entry'!$1:$1048576,MATCH($A703,'Data Entry'!$A:$A,0),MATCH(P$1&amp;"After",'Data Entry'!$1:$1,0))), INDEX('Data Entry'!$1:$1048576,MATCH($A703,'Data Entry'!$A:$A,0),MATCH(P$1&amp;"Before",'Data Entry'!$1:$1,0)) = 5,INDEX('Data Entry'!$1:$1048576,MATCH($A703,'Data Entry'!$A:$A,0),MATCH(P$1&amp;"After",'Data Entry'!$1:$1,0))=5 ),0,1)</f>
        <v>0</v>
      </c>
      <c r="Q703" s="61">
        <f>IF(OR($C703&lt;&gt;1,ISBLANK(INDEX('Data Entry'!$1:$1048576,MATCH($A703,'Data Entry'!$A:$A,0),MATCH(Q$1&amp;"Before",'Data Entry'!$1:$1,0))),ISBLANK(INDEX('Data Entry'!$1:$1048576,MATCH($A703,'Data Entry'!$A:$A,0),MATCH(Q$1&amp;"After",'Data Entry'!$1:$1,0))), INDEX('Data Entry'!$1:$1048576,MATCH($A703,'Data Entry'!$A:$A,0),MATCH(Q$1&amp;"Before",'Data Entry'!$1:$1,0)) = 5,INDEX('Data Entry'!$1:$1048576,MATCH($A703,'Data Entry'!$A:$A,0),MATCH(Q$1&amp;"After",'Data Entry'!$1:$1,0))=5 ),0,1)</f>
        <v>0</v>
      </c>
      <c r="R703" s="61">
        <f>IF(OR($C703&lt;&gt;1,ISBLANK(INDEX('Data Entry'!$1:$1048576,MATCH($A703,'Data Entry'!$A:$A,0),MATCH(R$1&amp;"Before",'Data Entry'!$1:$1,0))),ISBLANK(INDEX('Data Entry'!$1:$1048576,MATCH($A703,'Data Entry'!$A:$A,0),MATCH(R$1&amp;"After",'Data Entry'!$1:$1,0))), INDEX('Data Entry'!$1:$1048576,MATCH($A703,'Data Entry'!$A:$A,0),MATCH(R$1&amp;"Before",'Data Entry'!$1:$1,0)) = 5,INDEX('Data Entry'!$1:$1048576,MATCH($A703,'Data Entry'!$A:$A,0),MATCH(R$1&amp;"After",'Data Entry'!$1:$1,0))=5 ),0,1)</f>
        <v>0</v>
      </c>
      <c r="S703" s="61">
        <f>IF(OR($C703&lt;&gt;1,ISBLANK(INDEX('Data Entry'!$1:$1048576,MATCH($A703,'Data Entry'!$A:$A,0),MATCH(S$1&amp;"Before",'Data Entry'!$1:$1,0))),ISBLANK(INDEX('Data Entry'!$1:$1048576,MATCH($A703,'Data Entry'!$A:$A,0),MATCH(S$1&amp;"After",'Data Entry'!$1:$1,0))), INDEX('Data Entry'!$1:$1048576,MATCH($A703,'Data Entry'!$A:$A,0),MATCH(S$1&amp;"Before",'Data Entry'!$1:$1,0)) = 5,INDEX('Data Entry'!$1:$1048576,MATCH($A703,'Data Entry'!$A:$A,0),MATCH(S$1&amp;"After",'Data Entry'!$1:$1,0))=5 ),0,1)</f>
        <v>0</v>
      </c>
      <c r="T703" s="61">
        <f>IF(OR($C703&lt;&gt;1,ISBLANK(INDEX('Data Entry'!$1:$1048576,MATCH($A703,'Data Entry'!$A:$A,0),MATCH(T$1&amp;"Before",'Data Entry'!$1:$1,0))),ISBLANK(INDEX('Data Entry'!$1:$1048576,MATCH($A703,'Data Entry'!$A:$A,0),MATCH(T$1&amp;"After",'Data Entry'!$1:$1,0))), INDEX('Data Entry'!$1:$1048576,MATCH($A703,'Data Entry'!$A:$A,0),MATCH(T$1&amp;"Before",'Data Entry'!$1:$1,0)) = 5,INDEX('Data Entry'!$1:$1048576,MATCH($A703,'Data Entry'!$A:$A,0),MATCH(T$1&amp;"After",'Data Entry'!$1:$1,0))=5 ),0,1)</f>
        <v>0</v>
      </c>
      <c r="U703" s="61">
        <f>IF(OR($C703&lt;&gt;1,ISBLANK(INDEX('Data Entry'!$1:$1048576,MATCH($A703,'Data Entry'!$A:$A,0),MATCH(U$1&amp;"Before",'Data Entry'!$1:$1,0))),ISBLANK(INDEX('Data Entry'!$1:$1048576,MATCH($A703,'Data Entry'!$A:$A,0),MATCH(U$1&amp;"After",'Data Entry'!$1:$1,0))), INDEX('Data Entry'!$1:$1048576,MATCH($A703,'Data Entry'!$A:$A,0),MATCH(U$1&amp;"Before",'Data Entry'!$1:$1,0)) = 5,INDEX('Data Entry'!$1:$1048576,MATCH($A703,'Data Entry'!$A:$A,0),MATCH(U$1&amp;"After",'Data Entry'!$1:$1,0))=5 ),0,1)</f>
        <v>0</v>
      </c>
      <c r="V703" s="61" t="e">
        <f>IF(OR($C703&lt;&gt;1,ISBLANK(INDEX('Data Entry'!$1:$1048576,MATCH($A703,'Data Entry'!$A:$A,0),MATCH(V$1&amp;"Before",'Data Entry'!$1:$1,0))),ISBLANK(INDEX('Data Entry'!$1:$1048576,MATCH($A703,'Data Entry'!$A:$A,0),MATCH(V$1&amp;"After",'Data Entry'!$1:$1,0))), INDEX('Data Entry'!$1:$1048576,MATCH($A703,'Data Entry'!$A:$A,0),MATCH(V$1&amp;"Before",'Data Entry'!$1:$1,0)) = 5,INDEX('Data Entry'!$1:$1048576,MATCH($A703,'Data Entry'!$A:$A,0),MATCH(V$1&amp;"After",'Data Entry'!$1:$1,0))=5 ),0,1)</f>
        <v>#N/A</v>
      </c>
      <c r="W703" s="61" t="e">
        <f>IF(OR($C703&lt;&gt;1,ISBLANK(INDEX('Data Entry'!$1:$1048576,MATCH($A703,'Data Entry'!$A:$A,0),MATCH(W$1&amp;"Before",'Data Entry'!$1:$1,0))),ISBLANK(INDEX('Data Entry'!$1:$1048576,MATCH($A703,'Data Entry'!$A:$A,0),MATCH(W$1&amp;"After",'Data Entry'!$1:$1,0))), INDEX('Data Entry'!$1:$1048576,MATCH($A703,'Data Entry'!$A:$A,0),MATCH(W$1&amp;"Before",'Data Entry'!$1:$1,0)) = 5,INDEX('Data Entry'!$1:$1048576,MATCH($A703,'Data Entry'!$A:$A,0),MATCH(W$1&amp;"After",'Data Entry'!$1:$1,0))=5 ),0,1)</f>
        <v>#N/A</v>
      </c>
      <c r="X703" s="61" t="e">
        <f>IF(OR($C703&lt;&gt;1,ISBLANK(INDEX('Data Entry'!$1:$1048576,MATCH($A703,'Data Entry'!$A:$A,0),MATCH(X$1&amp;"Before",'Data Entry'!$1:$1,0))),ISBLANK(INDEX('Data Entry'!$1:$1048576,MATCH($A703,'Data Entry'!$A:$A,0),MATCH(X$1&amp;"After",'Data Entry'!$1:$1,0))), INDEX('Data Entry'!$1:$1048576,MATCH($A703,'Data Entry'!$A:$A,0),MATCH(X$1&amp;"Before",'Data Entry'!$1:$1,0)) = 5,INDEX('Data Entry'!$1:$1048576,MATCH($A703,'Data Entry'!$A:$A,0),MATCH(X$1&amp;"After",'Data Entry'!$1:$1,0))=5 ),0,1)</f>
        <v>#N/A</v>
      </c>
      <c r="Y703" s="61" t="e">
        <f>IF(OR($C703&lt;&gt;1,ISBLANK(INDEX('Data Entry'!$1:$1048576,MATCH($A703,'Data Entry'!$A:$A,0),MATCH(Y$1&amp;"Before",'Data Entry'!$1:$1,0))),ISBLANK(INDEX('Data Entry'!$1:$1048576,MATCH($A703,'Data Entry'!$A:$A,0),MATCH(Y$1&amp;"After",'Data Entry'!$1:$1,0))), INDEX('Data Entry'!$1:$1048576,MATCH($A703,'Data Entry'!$A:$A,0),MATCH(Y$1&amp;"Before",'Data Entry'!$1:$1,0)) = 5,INDEX('Data Entry'!$1:$1048576,MATCH($A703,'Data Entry'!$A:$A,0),MATCH(Y$1&amp;"After",'Data Entry'!$1:$1,0))=5 ),0,1)</f>
        <v>#N/A</v>
      </c>
      <c r="Z703" s="61" t="e">
        <f>IF(OR($C703&lt;&gt;1,ISBLANK(INDEX('Data Entry'!$1:$1048576,MATCH($A703,'Data Entry'!$A:$A,0),MATCH(Z$1&amp;"Before",'Data Entry'!$1:$1,0))),ISBLANK(INDEX('Data Entry'!$1:$1048576,MATCH($A703,'Data Entry'!$A:$A,0),MATCH(Z$1&amp;"After",'Data Entry'!$1:$1,0))), INDEX('Data Entry'!$1:$1048576,MATCH($A703,'Data Entry'!$A:$A,0),MATCH(Z$1&amp;"Before",'Data Entry'!$1:$1,0)) = 5,INDEX('Data Entry'!$1:$1048576,MATCH($A703,'Data Entry'!$A:$A,0),MATCH(Z$1&amp;"After",'Data Entry'!$1:$1,0))=5 ),0,1)</f>
        <v>#N/A</v>
      </c>
      <c r="AA703" s="61" t="e">
        <f>IF(OR($C703&lt;&gt;1,ISBLANK(INDEX('Data Entry'!$1:$1048576,MATCH($A703,'Data Entry'!$A:$A,0),MATCH(AA$1&amp;"Before",'Data Entry'!$1:$1,0))),ISBLANK(INDEX('Data Entry'!$1:$1048576,MATCH($A703,'Data Entry'!$A:$A,0),MATCH(AA$1&amp;"After",'Data Entry'!$1:$1,0))), INDEX('Data Entry'!$1:$1048576,MATCH($A703,'Data Entry'!$A:$A,0),MATCH(AA$1&amp;"Before",'Data Entry'!$1:$1,0)) = 5,INDEX('Data Entry'!$1:$1048576,MATCH($A703,'Data Entry'!$A:$A,0),MATCH(AA$1&amp;"After",'Data Entry'!$1:$1,0))=5 ),0,1)</f>
        <v>#N/A</v>
      </c>
      <c r="AB703" s="61" t="e">
        <f>IF(OR($C703&lt;&gt;1,ISBLANK(INDEX('Data Entry'!$1:$1048576,MATCH($A703,'Data Entry'!$A:$A,0),MATCH(AB$1&amp;"Before",'Data Entry'!$1:$1,0))),ISBLANK(INDEX('Data Entry'!$1:$1048576,MATCH($A703,'Data Entry'!$A:$A,0),MATCH(AB$1&amp;"After",'Data Entry'!$1:$1,0))), INDEX('Data Entry'!$1:$1048576,MATCH($A703,'Data Entry'!$A:$A,0),MATCH(AB$1&amp;"Before",'Data Entry'!$1:$1,0)) = 5,INDEX('Data Entry'!$1:$1048576,MATCH($A703,'Data Entry'!$A:$A,0),MATCH(AB$1&amp;"After",'Data Entry'!$1:$1,0))=5 ),0,1)</f>
        <v>#N/A</v>
      </c>
      <c r="AC703" s="61" t="e">
        <f>IF(OR($C703&lt;&gt;1,ISBLANK(INDEX('Data Entry'!$1:$1048576,MATCH($A703,'Data Entry'!$A:$A,0),MATCH(AC$1&amp;"Before",'Data Entry'!$1:$1,0))),ISBLANK(INDEX('Data Entry'!$1:$1048576,MATCH($A703,'Data Entry'!$A:$A,0),MATCH(AC$1&amp;"After",'Data Entry'!$1:$1,0))), INDEX('Data Entry'!$1:$1048576,MATCH($A703,'Data Entry'!$A:$A,0),MATCH(AC$1&amp;"Before",'Data Entry'!$1:$1,0)) = 5,INDEX('Data Entry'!$1:$1048576,MATCH($A703,'Data Entry'!$A:$A,0),MATCH(AC$1&amp;"After",'Data Entry'!$1:$1,0))=5 ),0,1)</f>
        <v>#N/A</v>
      </c>
      <c r="AD703" s="61" t="e">
        <f>IF(OR($C703&lt;&gt;1,ISBLANK(INDEX('Data Entry'!$1:$1048576,MATCH($A703,'Data Entry'!$A:$A,0),MATCH(AD$1&amp;"Before",'Data Entry'!$1:$1,0))),ISBLANK(INDEX('Data Entry'!$1:$1048576,MATCH($A703,'Data Entry'!$A:$A,0),MATCH(AD$1&amp;"After",'Data Entry'!$1:$1,0))), INDEX('Data Entry'!$1:$1048576,MATCH($A703,'Data Entry'!$A:$A,0),MATCH(AD$1&amp;"Before",'Data Entry'!$1:$1,0)) = 5,INDEX('Data Entry'!$1:$1048576,MATCH($A703,'Data Entry'!$A:$A,0),MATCH(AD$1&amp;"After",'Data Entry'!$1:$1,0))=5 ),0,1)</f>
        <v>#N/A</v>
      </c>
      <c r="AE703" s="61" t="e">
        <f>IF(OR($C703&lt;&gt;1,ISBLANK(INDEX('Data Entry'!$1:$1048576,MATCH($A703,'Data Entry'!$A:$A,0),MATCH(AE$1&amp;"Before",'Data Entry'!$1:$1,0))),ISBLANK(INDEX('Data Entry'!$1:$1048576,MATCH($A703,'Data Entry'!$A:$A,0),MATCH(AE$1&amp;"After",'Data Entry'!$1:$1,0))), INDEX('Data Entry'!$1:$1048576,MATCH($A703,'Data Entry'!$A:$A,0),MATCH(AE$1&amp;"Before",'Data Entry'!$1:$1,0)) = 5,INDEX('Data Entry'!$1:$1048576,MATCH($A703,'Data Entry'!$A:$A,0),MATCH(AE$1&amp;"After",'Data Entry'!$1:$1,0))=5 ),0,1)</f>
        <v>#N/A</v>
      </c>
      <c r="AF703" s="61" t="e">
        <f>IF(OR($C703&lt;&gt;1,ISBLANK(INDEX('Data Entry'!$1:$1048576,MATCH($A703,'Data Entry'!$A:$A,0),MATCH(AF$1&amp;"Before",'Data Entry'!$1:$1,0))),ISBLANK(INDEX('Data Entry'!$1:$1048576,MATCH($A703,'Data Entry'!$A:$A,0),MATCH(AF$1&amp;"After",'Data Entry'!$1:$1,0))), INDEX('Data Entry'!$1:$1048576,MATCH($A703,'Data Entry'!$A:$A,0),MATCH(AF$1&amp;"Before",'Data Entry'!$1:$1,0)) = 5,INDEX('Data Entry'!$1:$1048576,MATCH($A703,'Data Entry'!$A:$A,0),MATCH(AF$1&amp;"After",'Data Entry'!$1:$1,0))=5 ),0,1)</f>
        <v>#N/A</v>
      </c>
      <c r="AG703" s="61" t="e">
        <f>IF(OR($C703&lt;&gt;1,ISBLANK(INDEX('Data Entry'!$1:$1048576,MATCH($A703,'Data Entry'!$A:$A,0),MATCH(AG$1&amp;"Before",'Data Entry'!$1:$1,0))),ISBLANK(INDEX('Data Entry'!$1:$1048576,MATCH($A703,'Data Entry'!$A:$A,0),MATCH(AG$1&amp;"After",'Data Entry'!$1:$1,0))), INDEX('Data Entry'!$1:$1048576,MATCH($A703,'Data Entry'!$A:$A,0),MATCH(AG$1&amp;"Before",'Data Entry'!$1:$1,0)) = 5,INDEX('Data Entry'!$1:$1048576,MATCH($A703,'Data Entry'!$A:$A,0),MATCH(AG$1&amp;"After",'Data Entry'!$1:$1,0))=5 ),0,1)</f>
        <v>#N/A</v>
      </c>
      <c r="AH703" s="61" t="e">
        <f>IF(OR($C703&lt;&gt;1,ISBLANK(INDEX('Data Entry'!$1:$1048576,MATCH($A703,'Data Entry'!$A:$A,0),MATCH(AH$1&amp;"Before",'Data Entry'!$1:$1,0))),ISBLANK(INDEX('Data Entry'!$1:$1048576,MATCH($A703,'Data Entry'!$A:$A,0),MATCH(AH$1&amp;"After",'Data Entry'!$1:$1,0))), INDEX('Data Entry'!$1:$1048576,MATCH($A703,'Data Entry'!$A:$A,0),MATCH(AH$1&amp;"Before",'Data Entry'!$1:$1,0)) = 5,INDEX('Data Entry'!$1:$1048576,MATCH($A703,'Data Entry'!$A:$A,0),MATCH(AH$1&amp;"After",'Data Entry'!$1:$1,0))=5 ),0,1)</f>
        <v>#N/A</v>
      </c>
      <c r="AI703" s="61" t="e">
        <f>IF(OR($C703&lt;&gt;1,ISBLANK(INDEX('Data Entry'!$1:$1048576,MATCH($A703,'Data Entry'!$A:$A,0),MATCH(AI$1&amp;"Before",'Data Entry'!$1:$1,0))),ISBLANK(INDEX('Data Entry'!$1:$1048576,MATCH($A703,'Data Entry'!$A:$A,0),MATCH(AI$1&amp;"After",'Data Entry'!$1:$1,0))), INDEX('Data Entry'!$1:$1048576,MATCH($A703,'Data Entry'!$A:$A,0),MATCH(AI$1&amp;"Before",'Data Entry'!$1:$1,0)) = 5,INDEX('Data Entry'!$1:$1048576,MATCH($A703,'Data Entry'!$A:$A,0),MATCH(AI$1&amp;"After",'Data Entry'!$1:$1,0))=5 ),0,1)</f>
        <v>#N/A</v>
      </c>
      <c r="AJ703" s="61" t="e">
        <f>IF(OR($C703&lt;&gt;1,ISBLANK(INDEX('Data Entry'!$1:$1048576,MATCH($A703,'Data Entry'!$A:$A,0),MATCH(AJ$1&amp;"Before",'Data Entry'!$1:$1,0))),ISBLANK(INDEX('Data Entry'!$1:$1048576,MATCH($A703,'Data Entry'!$A:$A,0),MATCH(AJ$1&amp;"After",'Data Entry'!$1:$1,0))), INDEX('Data Entry'!$1:$1048576,MATCH($A703,'Data Entry'!$A:$A,0),MATCH(AJ$1&amp;"Before",'Data Entry'!$1:$1,0)) = 5,INDEX('Data Entry'!$1:$1048576,MATCH($A703,'Data Entry'!$A:$A,0),MATCH(AJ$1&amp;"After",'Data Entry'!$1:$1,0))=5 ),0,1)</f>
        <v>#N/A</v>
      </c>
      <c r="AK703" s="61" t="e">
        <f>IF(OR($C703&lt;&gt;1,ISBLANK(INDEX('Data Entry'!$1:$1048576,MATCH($A703,'Data Entry'!$A:$A,0),MATCH(AK$1&amp;"Before",'Data Entry'!$1:$1,0))),ISBLANK(INDEX('Data Entry'!$1:$1048576,MATCH($A703,'Data Entry'!$A:$A,0),MATCH(AK$1&amp;"After",'Data Entry'!$1:$1,0))), INDEX('Data Entry'!$1:$1048576,MATCH($A703,'Data Entry'!$A:$A,0),MATCH(AK$1&amp;"Before",'Data Entry'!$1:$1,0)) = 5,INDEX('Data Entry'!$1:$1048576,MATCH($A703,'Data Entry'!$A:$A,0),MATCH(AK$1&amp;"After",'Data Entry'!$1:$1,0))=5 ),0,1)</f>
        <v>#N/A</v>
      </c>
      <c r="AL703" s="61" t="e">
        <f>IF(OR($C703&lt;&gt;1,ISBLANK(INDEX('Data Entry'!$1:$1048576,MATCH($A703,'Data Entry'!$A:$A,0),MATCH(AL$1&amp;"Before",'Data Entry'!$1:$1,0))),ISBLANK(INDEX('Data Entry'!$1:$1048576,MATCH($A703,'Data Entry'!$A:$A,0),MATCH(AL$1&amp;"After",'Data Entry'!$1:$1,0))), INDEX('Data Entry'!$1:$1048576,MATCH($A703,'Data Entry'!$A:$A,0),MATCH(AL$1&amp;"Before",'Data Entry'!$1:$1,0)) = 5,INDEX('Data Entry'!$1:$1048576,MATCH($A703,'Data Entry'!$A:$A,0),MATCH(AL$1&amp;"After",'Data Entry'!$1:$1,0))=5 ),0,1)</f>
        <v>#N/A</v>
      </c>
      <c r="AM703" s="61" t="e">
        <f>IF(OR($C703&lt;&gt;1,ISBLANK(INDEX('Data Entry'!$1:$1048576,MATCH($A703,'Data Entry'!$A:$A,0),MATCH(AM$1&amp;"Before",'Data Entry'!$1:$1,0))),ISBLANK(INDEX('Data Entry'!$1:$1048576,MATCH($A703,'Data Entry'!$A:$A,0),MATCH(AM$1&amp;"After",'Data Entry'!$1:$1,0))), INDEX('Data Entry'!$1:$1048576,MATCH($A703,'Data Entry'!$A:$A,0),MATCH(AM$1&amp;"Before",'Data Entry'!$1:$1,0)) = 5,INDEX('Data Entry'!$1:$1048576,MATCH($A703,'Data Entry'!$A:$A,0),MATCH(AM$1&amp;"After",'Data Entry'!$1:$1,0))=5 ),0,1)</f>
        <v>#N/A</v>
      </c>
      <c r="AN703" s="61">
        <f>IF(OR($C703&lt;&gt;1,ISBLANK(INDEX('Data Entry'!$1:$1048576,MATCH($A703,'Data Entry'!$A:$A,0),MATCH(AN$1&amp;"Before",'Data Entry'!$1:$1,0))),ISBLANK(INDEX('Data Entry'!$1:$1048576,MATCH($A703,'Data Entry'!$A:$A,0),MATCH(AN$1&amp;"After",'Data Entry'!$1:$1,0)))),0,1)</f>
        <v>0</v>
      </c>
      <c r="AO703" s="61">
        <f>IF(OR($C703&lt;&gt;1,ISBLANK(INDEX('Data Entry'!$1:$1048576,MATCH($A703,'Data Entry'!$A:$A,0),MATCH(AO$1&amp;"After",'Data Entry'!$1:$1,0)))),0,1)</f>
        <v>0</v>
      </c>
      <c r="AP703" s="61">
        <f>IF(OR($C703&lt;&gt;1,ISBLANK(INDEX('Data Entry'!$1:$1048576,MATCH($A703,'Data Entry'!$A:$A,0),MATCH(AP$1&amp;"After",'Data Entry'!$1:$1,0)))),0,1)</f>
        <v>0</v>
      </c>
      <c r="AQ703" s="61">
        <f>IF(OR($C703&lt;&gt;1,ISBLANK(INDEX('Data Entry'!$1:$1048576,MATCH($A703,'Data Entry'!$A:$A,0),MATCH(AQ$1&amp;"After",'Data Entry'!$1:$1,0)))),0,1)</f>
        <v>0</v>
      </c>
      <c r="AR703" s="61">
        <f>IF(OR($C703&lt;&gt;1,ISBLANK(INDEX('Data Entry'!$1:$1048576,MATCH($A703,'Data Entry'!$A:$A,0),MATCH(AR$1&amp;"After",'Data Entry'!$1:$1,0)))),0,1)</f>
        <v>0</v>
      </c>
      <c r="AS703" s="61">
        <f>IF(OR($C703&lt;&gt;1,ISBLANK(INDEX('Data Entry'!$1:$1048576,MATCH($A703,'Data Entry'!$A:$A,0),MATCH(AS$1&amp;"After",'Data Entry'!$1:$1,0)))),0,1)</f>
        <v>0</v>
      </c>
      <c r="AT703" s="61">
        <f>IF(OR($C703&lt;&gt;1,ISBLANK(INDEX('Data Entry'!$1:$1048576,MATCH($A703,'Data Entry'!$A:$A,0),MATCH(AT$1&amp;"After",'Data Entry'!$1:$1,0)))),0,1)</f>
        <v>0</v>
      </c>
    </row>
    <row r="704" spans="1:46" x14ac:dyDescent="0.35">
      <c r="A704" s="70">
        <f>'Data Entry'!A708</f>
        <v>703</v>
      </c>
      <c r="B704" s="61">
        <f>'Data Entry'!BF708</f>
        <v>0</v>
      </c>
      <c r="C704" s="61">
        <f t="shared" si="10"/>
        <v>0</v>
      </c>
      <c r="D704" s="61">
        <f>IF(SUM('Data Entry'!$D708:$AT708) = 0,0,1)</f>
        <v>0</v>
      </c>
      <c r="E704" s="61">
        <f>IF(OR($C704&lt;&gt;1,ISBLANK(INDEX('Data Entry'!$1:$1048576,MATCH($A704,'Data Entry'!$A:$A,0),MATCH(E$1&amp;"Before",'Data Entry'!$1:$1,0))),ISBLANK(INDEX('Data Entry'!$1:$1048576,MATCH($A704,'Data Entry'!$A:$A,0),MATCH(E$1&amp;"After",'Data Entry'!$1:$1,0))), INDEX('Data Entry'!$1:$1048576,MATCH($A704,'Data Entry'!$A:$A,0),MATCH(E$1&amp;"Before",'Data Entry'!$1:$1,0)) = 5,INDEX('Data Entry'!$1:$1048576,MATCH($A704,'Data Entry'!$A:$A,0),MATCH(E$1&amp;"After",'Data Entry'!$1:$1,0))=5 ),0,1)</f>
        <v>0</v>
      </c>
      <c r="F704" s="61">
        <f>IF(OR($C704&lt;&gt;1,ISBLANK(INDEX('Data Entry'!$1:$1048576,MATCH($A704,'Data Entry'!$A:$A,0),MATCH(F$1&amp;"Before",'Data Entry'!$1:$1,0))),ISBLANK(INDEX('Data Entry'!$1:$1048576,MATCH($A704,'Data Entry'!$A:$A,0),MATCH(F$1&amp;"After",'Data Entry'!$1:$1,0))), INDEX('Data Entry'!$1:$1048576,MATCH($A704,'Data Entry'!$A:$A,0),MATCH(F$1&amp;"Before",'Data Entry'!$1:$1,0)) = 5,INDEX('Data Entry'!$1:$1048576,MATCH($A704,'Data Entry'!$A:$A,0),MATCH(F$1&amp;"After",'Data Entry'!$1:$1,0))=5 ),0,1)</f>
        <v>0</v>
      </c>
      <c r="G704" s="61">
        <f>IF(OR($C704&lt;&gt;1,ISBLANK(INDEX('Data Entry'!$1:$1048576,MATCH($A704,'Data Entry'!$A:$A,0),MATCH(G$1&amp;"Before",'Data Entry'!$1:$1,0))),ISBLANK(INDEX('Data Entry'!$1:$1048576,MATCH($A704,'Data Entry'!$A:$A,0),MATCH(G$1&amp;"After",'Data Entry'!$1:$1,0))), INDEX('Data Entry'!$1:$1048576,MATCH($A704,'Data Entry'!$A:$A,0),MATCH(G$1&amp;"Before",'Data Entry'!$1:$1,0)) = 5,INDEX('Data Entry'!$1:$1048576,MATCH($A704,'Data Entry'!$A:$A,0),MATCH(G$1&amp;"After",'Data Entry'!$1:$1,0))=5 ),0,1)</f>
        <v>0</v>
      </c>
      <c r="H704" s="61">
        <f>IF(OR($C704&lt;&gt;1,ISBLANK(INDEX('Data Entry'!$1:$1048576,MATCH($A704,'Data Entry'!$A:$A,0),MATCH(H$1&amp;"Before",'Data Entry'!$1:$1,0))),ISBLANK(INDEX('Data Entry'!$1:$1048576,MATCH($A704,'Data Entry'!$A:$A,0),MATCH(H$1&amp;"After",'Data Entry'!$1:$1,0))), INDEX('Data Entry'!$1:$1048576,MATCH($A704,'Data Entry'!$A:$A,0),MATCH(H$1&amp;"Before",'Data Entry'!$1:$1,0)) = 5,INDEX('Data Entry'!$1:$1048576,MATCH($A704,'Data Entry'!$A:$A,0),MATCH(H$1&amp;"After",'Data Entry'!$1:$1,0))=5 ),0,1)</f>
        <v>0</v>
      </c>
      <c r="I704" s="61">
        <f>IF(OR($C704&lt;&gt;1,ISBLANK(INDEX('Data Entry'!$1:$1048576,MATCH($A704,'Data Entry'!$A:$A,0),MATCH(I$1&amp;"Before",'Data Entry'!$1:$1,0))),ISBLANK(INDEX('Data Entry'!$1:$1048576,MATCH($A704,'Data Entry'!$A:$A,0),MATCH(I$1&amp;"After",'Data Entry'!$1:$1,0))), INDEX('Data Entry'!$1:$1048576,MATCH($A704,'Data Entry'!$A:$A,0),MATCH(I$1&amp;"Before",'Data Entry'!$1:$1,0)) = 5,INDEX('Data Entry'!$1:$1048576,MATCH($A704,'Data Entry'!$A:$A,0),MATCH(I$1&amp;"After",'Data Entry'!$1:$1,0))=5 ),0,1)</f>
        <v>0</v>
      </c>
      <c r="J704" s="61">
        <f>IF(OR($C704&lt;&gt;1,ISBLANK(INDEX('Data Entry'!$1:$1048576,MATCH($A704,'Data Entry'!$A:$A,0),MATCH(J$1&amp;"Before",'Data Entry'!$1:$1,0))),ISBLANK(INDEX('Data Entry'!$1:$1048576,MATCH($A704,'Data Entry'!$A:$A,0),MATCH(J$1&amp;"After",'Data Entry'!$1:$1,0))), INDEX('Data Entry'!$1:$1048576,MATCH($A704,'Data Entry'!$A:$A,0),MATCH(J$1&amp;"Before",'Data Entry'!$1:$1,0)) = 5,INDEX('Data Entry'!$1:$1048576,MATCH($A704,'Data Entry'!$A:$A,0),MATCH(J$1&amp;"After",'Data Entry'!$1:$1,0))=5 ),0,1)</f>
        <v>0</v>
      </c>
      <c r="K704" s="61">
        <f>IF(OR($C704&lt;&gt;1,ISBLANK(INDEX('Data Entry'!$1:$1048576,MATCH($A704,'Data Entry'!$A:$A,0),MATCH(K$1&amp;"Before",'Data Entry'!$1:$1,0))),ISBLANK(INDEX('Data Entry'!$1:$1048576,MATCH($A704,'Data Entry'!$A:$A,0),MATCH(K$1&amp;"After",'Data Entry'!$1:$1,0))), INDEX('Data Entry'!$1:$1048576,MATCH($A704,'Data Entry'!$A:$A,0),MATCH(K$1&amp;"Before",'Data Entry'!$1:$1,0)) = 5,INDEX('Data Entry'!$1:$1048576,MATCH($A704,'Data Entry'!$A:$A,0),MATCH(K$1&amp;"After",'Data Entry'!$1:$1,0))=5 ),0,1)</f>
        <v>0</v>
      </c>
      <c r="L704" s="61">
        <f>IF(OR($C704&lt;&gt;1,ISBLANK(INDEX('Data Entry'!$1:$1048576,MATCH($A704,'Data Entry'!$A:$A,0),MATCH(L$1&amp;"Before",'Data Entry'!$1:$1,0))),ISBLANK(INDEX('Data Entry'!$1:$1048576,MATCH($A704,'Data Entry'!$A:$A,0),MATCH(L$1&amp;"After",'Data Entry'!$1:$1,0))), INDEX('Data Entry'!$1:$1048576,MATCH($A704,'Data Entry'!$A:$A,0),MATCH(L$1&amp;"Before",'Data Entry'!$1:$1,0)) = 5,INDEX('Data Entry'!$1:$1048576,MATCH($A704,'Data Entry'!$A:$A,0),MATCH(L$1&amp;"After",'Data Entry'!$1:$1,0))=5 ),0,1)</f>
        <v>0</v>
      </c>
      <c r="M704" s="61">
        <f>IF(OR($C704&lt;&gt;1,ISBLANK(INDEX('Data Entry'!$1:$1048576,MATCH($A704,'Data Entry'!$A:$A,0),MATCH(M$1&amp;"Before",'Data Entry'!$1:$1,0))),ISBLANK(INDEX('Data Entry'!$1:$1048576,MATCH($A704,'Data Entry'!$A:$A,0),MATCH(M$1&amp;"After",'Data Entry'!$1:$1,0))), INDEX('Data Entry'!$1:$1048576,MATCH($A704,'Data Entry'!$A:$A,0),MATCH(M$1&amp;"Before",'Data Entry'!$1:$1,0)) = 5,INDEX('Data Entry'!$1:$1048576,MATCH($A704,'Data Entry'!$A:$A,0),MATCH(M$1&amp;"After",'Data Entry'!$1:$1,0))=5 ),0,1)</f>
        <v>0</v>
      </c>
      <c r="N704" s="61">
        <f>IF(OR($C704&lt;&gt;1,ISBLANK(INDEX('Data Entry'!$1:$1048576,MATCH($A704,'Data Entry'!$A:$A,0),MATCH(N$1&amp;"Before",'Data Entry'!$1:$1,0))),ISBLANK(INDEX('Data Entry'!$1:$1048576,MATCH($A704,'Data Entry'!$A:$A,0),MATCH(N$1&amp;"After",'Data Entry'!$1:$1,0))), INDEX('Data Entry'!$1:$1048576,MATCH($A704,'Data Entry'!$A:$A,0),MATCH(N$1&amp;"Before",'Data Entry'!$1:$1,0)) = 5,INDEX('Data Entry'!$1:$1048576,MATCH($A704,'Data Entry'!$A:$A,0),MATCH(N$1&amp;"After",'Data Entry'!$1:$1,0))=5 ),0,1)</f>
        <v>0</v>
      </c>
      <c r="O704" s="61">
        <f>IF(OR($C704&lt;&gt;1,ISBLANK(INDEX('Data Entry'!$1:$1048576,MATCH($A704,'Data Entry'!$A:$A,0),MATCH(O$1&amp;"Before",'Data Entry'!$1:$1,0))),ISBLANK(INDEX('Data Entry'!$1:$1048576,MATCH($A704,'Data Entry'!$A:$A,0),MATCH(O$1&amp;"After",'Data Entry'!$1:$1,0))), INDEX('Data Entry'!$1:$1048576,MATCH($A704,'Data Entry'!$A:$A,0),MATCH(O$1&amp;"Before",'Data Entry'!$1:$1,0)) = 5,INDEX('Data Entry'!$1:$1048576,MATCH($A704,'Data Entry'!$A:$A,0),MATCH(O$1&amp;"After",'Data Entry'!$1:$1,0))=5 ),0,1)</f>
        <v>0</v>
      </c>
      <c r="P704" s="61">
        <f>IF(OR($C704&lt;&gt;1,ISBLANK(INDEX('Data Entry'!$1:$1048576,MATCH($A704,'Data Entry'!$A:$A,0),MATCH(P$1&amp;"Before",'Data Entry'!$1:$1,0))),ISBLANK(INDEX('Data Entry'!$1:$1048576,MATCH($A704,'Data Entry'!$A:$A,0),MATCH(P$1&amp;"After",'Data Entry'!$1:$1,0))), INDEX('Data Entry'!$1:$1048576,MATCH($A704,'Data Entry'!$A:$A,0),MATCH(P$1&amp;"Before",'Data Entry'!$1:$1,0)) = 5,INDEX('Data Entry'!$1:$1048576,MATCH($A704,'Data Entry'!$A:$A,0),MATCH(P$1&amp;"After",'Data Entry'!$1:$1,0))=5 ),0,1)</f>
        <v>0</v>
      </c>
      <c r="Q704" s="61">
        <f>IF(OR($C704&lt;&gt;1,ISBLANK(INDEX('Data Entry'!$1:$1048576,MATCH($A704,'Data Entry'!$A:$A,0),MATCH(Q$1&amp;"Before",'Data Entry'!$1:$1,0))),ISBLANK(INDEX('Data Entry'!$1:$1048576,MATCH($A704,'Data Entry'!$A:$A,0),MATCH(Q$1&amp;"After",'Data Entry'!$1:$1,0))), INDEX('Data Entry'!$1:$1048576,MATCH($A704,'Data Entry'!$A:$A,0),MATCH(Q$1&amp;"Before",'Data Entry'!$1:$1,0)) = 5,INDEX('Data Entry'!$1:$1048576,MATCH($A704,'Data Entry'!$A:$A,0),MATCH(Q$1&amp;"After",'Data Entry'!$1:$1,0))=5 ),0,1)</f>
        <v>0</v>
      </c>
      <c r="R704" s="61">
        <f>IF(OR($C704&lt;&gt;1,ISBLANK(INDEX('Data Entry'!$1:$1048576,MATCH($A704,'Data Entry'!$A:$A,0),MATCH(R$1&amp;"Before",'Data Entry'!$1:$1,0))),ISBLANK(INDEX('Data Entry'!$1:$1048576,MATCH($A704,'Data Entry'!$A:$A,0),MATCH(R$1&amp;"After",'Data Entry'!$1:$1,0))), INDEX('Data Entry'!$1:$1048576,MATCH($A704,'Data Entry'!$A:$A,0),MATCH(R$1&amp;"Before",'Data Entry'!$1:$1,0)) = 5,INDEX('Data Entry'!$1:$1048576,MATCH($A704,'Data Entry'!$A:$A,0),MATCH(R$1&amp;"After",'Data Entry'!$1:$1,0))=5 ),0,1)</f>
        <v>0</v>
      </c>
      <c r="S704" s="61">
        <f>IF(OR($C704&lt;&gt;1,ISBLANK(INDEX('Data Entry'!$1:$1048576,MATCH($A704,'Data Entry'!$A:$A,0),MATCH(S$1&amp;"Before",'Data Entry'!$1:$1,0))),ISBLANK(INDEX('Data Entry'!$1:$1048576,MATCH($A704,'Data Entry'!$A:$A,0),MATCH(S$1&amp;"After",'Data Entry'!$1:$1,0))), INDEX('Data Entry'!$1:$1048576,MATCH($A704,'Data Entry'!$A:$A,0),MATCH(S$1&amp;"Before",'Data Entry'!$1:$1,0)) = 5,INDEX('Data Entry'!$1:$1048576,MATCH($A704,'Data Entry'!$A:$A,0),MATCH(S$1&amp;"After",'Data Entry'!$1:$1,0))=5 ),0,1)</f>
        <v>0</v>
      </c>
      <c r="T704" s="61">
        <f>IF(OR($C704&lt;&gt;1,ISBLANK(INDEX('Data Entry'!$1:$1048576,MATCH($A704,'Data Entry'!$A:$A,0),MATCH(T$1&amp;"Before",'Data Entry'!$1:$1,0))),ISBLANK(INDEX('Data Entry'!$1:$1048576,MATCH($A704,'Data Entry'!$A:$A,0),MATCH(T$1&amp;"After",'Data Entry'!$1:$1,0))), INDEX('Data Entry'!$1:$1048576,MATCH($A704,'Data Entry'!$A:$A,0),MATCH(T$1&amp;"Before",'Data Entry'!$1:$1,0)) = 5,INDEX('Data Entry'!$1:$1048576,MATCH($A704,'Data Entry'!$A:$A,0),MATCH(T$1&amp;"After",'Data Entry'!$1:$1,0))=5 ),0,1)</f>
        <v>0</v>
      </c>
      <c r="U704" s="61">
        <f>IF(OR($C704&lt;&gt;1,ISBLANK(INDEX('Data Entry'!$1:$1048576,MATCH($A704,'Data Entry'!$A:$A,0),MATCH(U$1&amp;"Before",'Data Entry'!$1:$1,0))),ISBLANK(INDEX('Data Entry'!$1:$1048576,MATCH($A704,'Data Entry'!$A:$A,0),MATCH(U$1&amp;"After",'Data Entry'!$1:$1,0))), INDEX('Data Entry'!$1:$1048576,MATCH($A704,'Data Entry'!$A:$A,0),MATCH(U$1&amp;"Before",'Data Entry'!$1:$1,0)) = 5,INDEX('Data Entry'!$1:$1048576,MATCH($A704,'Data Entry'!$A:$A,0),MATCH(U$1&amp;"After",'Data Entry'!$1:$1,0))=5 ),0,1)</f>
        <v>0</v>
      </c>
      <c r="V704" s="61" t="e">
        <f>IF(OR($C704&lt;&gt;1,ISBLANK(INDEX('Data Entry'!$1:$1048576,MATCH($A704,'Data Entry'!$A:$A,0),MATCH(V$1&amp;"Before",'Data Entry'!$1:$1,0))),ISBLANK(INDEX('Data Entry'!$1:$1048576,MATCH($A704,'Data Entry'!$A:$A,0),MATCH(V$1&amp;"After",'Data Entry'!$1:$1,0))), INDEX('Data Entry'!$1:$1048576,MATCH($A704,'Data Entry'!$A:$A,0),MATCH(V$1&amp;"Before",'Data Entry'!$1:$1,0)) = 5,INDEX('Data Entry'!$1:$1048576,MATCH($A704,'Data Entry'!$A:$A,0),MATCH(V$1&amp;"After",'Data Entry'!$1:$1,0))=5 ),0,1)</f>
        <v>#N/A</v>
      </c>
      <c r="W704" s="61" t="e">
        <f>IF(OR($C704&lt;&gt;1,ISBLANK(INDEX('Data Entry'!$1:$1048576,MATCH($A704,'Data Entry'!$A:$A,0),MATCH(W$1&amp;"Before",'Data Entry'!$1:$1,0))),ISBLANK(INDEX('Data Entry'!$1:$1048576,MATCH($A704,'Data Entry'!$A:$A,0),MATCH(W$1&amp;"After",'Data Entry'!$1:$1,0))), INDEX('Data Entry'!$1:$1048576,MATCH($A704,'Data Entry'!$A:$A,0),MATCH(W$1&amp;"Before",'Data Entry'!$1:$1,0)) = 5,INDEX('Data Entry'!$1:$1048576,MATCH($A704,'Data Entry'!$A:$A,0),MATCH(W$1&amp;"After",'Data Entry'!$1:$1,0))=5 ),0,1)</f>
        <v>#N/A</v>
      </c>
      <c r="X704" s="61" t="e">
        <f>IF(OR($C704&lt;&gt;1,ISBLANK(INDEX('Data Entry'!$1:$1048576,MATCH($A704,'Data Entry'!$A:$A,0),MATCH(X$1&amp;"Before",'Data Entry'!$1:$1,0))),ISBLANK(INDEX('Data Entry'!$1:$1048576,MATCH($A704,'Data Entry'!$A:$A,0),MATCH(X$1&amp;"After",'Data Entry'!$1:$1,0))), INDEX('Data Entry'!$1:$1048576,MATCH($A704,'Data Entry'!$A:$A,0),MATCH(X$1&amp;"Before",'Data Entry'!$1:$1,0)) = 5,INDEX('Data Entry'!$1:$1048576,MATCH($A704,'Data Entry'!$A:$A,0),MATCH(X$1&amp;"After",'Data Entry'!$1:$1,0))=5 ),0,1)</f>
        <v>#N/A</v>
      </c>
      <c r="Y704" s="61" t="e">
        <f>IF(OR($C704&lt;&gt;1,ISBLANK(INDEX('Data Entry'!$1:$1048576,MATCH($A704,'Data Entry'!$A:$A,0),MATCH(Y$1&amp;"Before",'Data Entry'!$1:$1,0))),ISBLANK(INDEX('Data Entry'!$1:$1048576,MATCH($A704,'Data Entry'!$A:$A,0),MATCH(Y$1&amp;"After",'Data Entry'!$1:$1,0))), INDEX('Data Entry'!$1:$1048576,MATCH($A704,'Data Entry'!$A:$A,0),MATCH(Y$1&amp;"Before",'Data Entry'!$1:$1,0)) = 5,INDEX('Data Entry'!$1:$1048576,MATCH($A704,'Data Entry'!$A:$A,0),MATCH(Y$1&amp;"After",'Data Entry'!$1:$1,0))=5 ),0,1)</f>
        <v>#N/A</v>
      </c>
      <c r="Z704" s="61" t="e">
        <f>IF(OR($C704&lt;&gt;1,ISBLANK(INDEX('Data Entry'!$1:$1048576,MATCH($A704,'Data Entry'!$A:$A,0),MATCH(Z$1&amp;"Before",'Data Entry'!$1:$1,0))),ISBLANK(INDEX('Data Entry'!$1:$1048576,MATCH($A704,'Data Entry'!$A:$A,0),MATCH(Z$1&amp;"After",'Data Entry'!$1:$1,0))), INDEX('Data Entry'!$1:$1048576,MATCH($A704,'Data Entry'!$A:$A,0),MATCH(Z$1&amp;"Before",'Data Entry'!$1:$1,0)) = 5,INDEX('Data Entry'!$1:$1048576,MATCH($A704,'Data Entry'!$A:$A,0),MATCH(Z$1&amp;"After",'Data Entry'!$1:$1,0))=5 ),0,1)</f>
        <v>#N/A</v>
      </c>
      <c r="AA704" s="61" t="e">
        <f>IF(OR($C704&lt;&gt;1,ISBLANK(INDEX('Data Entry'!$1:$1048576,MATCH($A704,'Data Entry'!$A:$A,0),MATCH(AA$1&amp;"Before",'Data Entry'!$1:$1,0))),ISBLANK(INDEX('Data Entry'!$1:$1048576,MATCH($A704,'Data Entry'!$A:$A,0),MATCH(AA$1&amp;"After",'Data Entry'!$1:$1,0))), INDEX('Data Entry'!$1:$1048576,MATCH($A704,'Data Entry'!$A:$A,0),MATCH(AA$1&amp;"Before",'Data Entry'!$1:$1,0)) = 5,INDEX('Data Entry'!$1:$1048576,MATCH($A704,'Data Entry'!$A:$A,0),MATCH(AA$1&amp;"After",'Data Entry'!$1:$1,0))=5 ),0,1)</f>
        <v>#N/A</v>
      </c>
      <c r="AB704" s="61" t="e">
        <f>IF(OR($C704&lt;&gt;1,ISBLANK(INDEX('Data Entry'!$1:$1048576,MATCH($A704,'Data Entry'!$A:$A,0),MATCH(AB$1&amp;"Before",'Data Entry'!$1:$1,0))),ISBLANK(INDEX('Data Entry'!$1:$1048576,MATCH($A704,'Data Entry'!$A:$A,0),MATCH(AB$1&amp;"After",'Data Entry'!$1:$1,0))), INDEX('Data Entry'!$1:$1048576,MATCH($A704,'Data Entry'!$A:$A,0),MATCH(AB$1&amp;"Before",'Data Entry'!$1:$1,0)) = 5,INDEX('Data Entry'!$1:$1048576,MATCH($A704,'Data Entry'!$A:$A,0),MATCH(AB$1&amp;"After",'Data Entry'!$1:$1,0))=5 ),0,1)</f>
        <v>#N/A</v>
      </c>
      <c r="AC704" s="61" t="e">
        <f>IF(OR($C704&lt;&gt;1,ISBLANK(INDEX('Data Entry'!$1:$1048576,MATCH($A704,'Data Entry'!$A:$A,0),MATCH(AC$1&amp;"Before",'Data Entry'!$1:$1,0))),ISBLANK(INDEX('Data Entry'!$1:$1048576,MATCH($A704,'Data Entry'!$A:$A,0),MATCH(AC$1&amp;"After",'Data Entry'!$1:$1,0))), INDEX('Data Entry'!$1:$1048576,MATCH($A704,'Data Entry'!$A:$A,0),MATCH(AC$1&amp;"Before",'Data Entry'!$1:$1,0)) = 5,INDEX('Data Entry'!$1:$1048576,MATCH($A704,'Data Entry'!$A:$A,0),MATCH(AC$1&amp;"After",'Data Entry'!$1:$1,0))=5 ),0,1)</f>
        <v>#N/A</v>
      </c>
      <c r="AD704" s="61" t="e">
        <f>IF(OR($C704&lt;&gt;1,ISBLANK(INDEX('Data Entry'!$1:$1048576,MATCH($A704,'Data Entry'!$A:$A,0),MATCH(AD$1&amp;"Before",'Data Entry'!$1:$1,0))),ISBLANK(INDEX('Data Entry'!$1:$1048576,MATCH($A704,'Data Entry'!$A:$A,0),MATCH(AD$1&amp;"After",'Data Entry'!$1:$1,0))), INDEX('Data Entry'!$1:$1048576,MATCH($A704,'Data Entry'!$A:$A,0),MATCH(AD$1&amp;"Before",'Data Entry'!$1:$1,0)) = 5,INDEX('Data Entry'!$1:$1048576,MATCH($A704,'Data Entry'!$A:$A,0),MATCH(AD$1&amp;"After",'Data Entry'!$1:$1,0))=5 ),0,1)</f>
        <v>#N/A</v>
      </c>
      <c r="AE704" s="61" t="e">
        <f>IF(OR($C704&lt;&gt;1,ISBLANK(INDEX('Data Entry'!$1:$1048576,MATCH($A704,'Data Entry'!$A:$A,0),MATCH(AE$1&amp;"Before",'Data Entry'!$1:$1,0))),ISBLANK(INDEX('Data Entry'!$1:$1048576,MATCH($A704,'Data Entry'!$A:$A,0),MATCH(AE$1&amp;"After",'Data Entry'!$1:$1,0))), INDEX('Data Entry'!$1:$1048576,MATCH($A704,'Data Entry'!$A:$A,0),MATCH(AE$1&amp;"Before",'Data Entry'!$1:$1,0)) = 5,INDEX('Data Entry'!$1:$1048576,MATCH($A704,'Data Entry'!$A:$A,0),MATCH(AE$1&amp;"After",'Data Entry'!$1:$1,0))=5 ),0,1)</f>
        <v>#N/A</v>
      </c>
      <c r="AF704" s="61" t="e">
        <f>IF(OR($C704&lt;&gt;1,ISBLANK(INDEX('Data Entry'!$1:$1048576,MATCH($A704,'Data Entry'!$A:$A,0),MATCH(AF$1&amp;"Before",'Data Entry'!$1:$1,0))),ISBLANK(INDEX('Data Entry'!$1:$1048576,MATCH($A704,'Data Entry'!$A:$A,0),MATCH(AF$1&amp;"After",'Data Entry'!$1:$1,0))), INDEX('Data Entry'!$1:$1048576,MATCH($A704,'Data Entry'!$A:$A,0),MATCH(AF$1&amp;"Before",'Data Entry'!$1:$1,0)) = 5,INDEX('Data Entry'!$1:$1048576,MATCH($A704,'Data Entry'!$A:$A,0),MATCH(AF$1&amp;"After",'Data Entry'!$1:$1,0))=5 ),0,1)</f>
        <v>#N/A</v>
      </c>
      <c r="AG704" s="61" t="e">
        <f>IF(OR($C704&lt;&gt;1,ISBLANK(INDEX('Data Entry'!$1:$1048576,MATCH($A704,'Data Entry'!$A:$A,0),MATCH(AG$1&amp;"Before",'Data Entry'!$1:$1,0))),ISBLANK(INDEX('Data Entry'!$1:$1048576,MATCH($A704,'Data Entry'!$A:$A,0),MATCH(AG$1&amp;"After",'Data Entry'!$1:$1,0))), INDEX('Data Entry'!$1:$1048576,MATCH($A704,'Data Entry'!$A:$A,0),MATCH(AG$1&amp;"Before",'Data Entry'!$1:$1,0)) = 5,INDEX('Data Entry'!$1:$1048576,MATCH($A704,'Data Entry'!$A:$A,0),MATCH(AG$1&amp;"After",'Data Entry'!$1:$1,0))=5 ),0,1)</f>
        <v>#N/A</v>
      </c>
      <c r="AH704" s="61" t="e">
        <f>IF(OR($C704&lt;&gt;1,ISBLANK(INDEX('Data Entry'!$1:$1048576,MATCH($A704,'Data Entry'!$A:$A,0),MATCH(AH$1&amp;"Before",'Data Entry'!$1:$1,0))),ISBLANK(INDEX('Data Entry'!$1:$1048576,MATCH($A704,'Data Entry'!$A:$A,0),MATCH(AH$1&amp;"After",'Data Entry'!$1:$1,0))), INDEX('Data Entry'!$1:$1048576,MATCH($A704,'Data Entry'!$A:$A,0),MATCH(AH$1&amp;"Before",'Data Entry'!$1:$1,0)) = 5,INDEX('Data Entry'!$1:$1048576,MATCH($A704,'Data Entry'!$A:$A,0),MATCH(AH$1&amp;"After",'Data Entry'!$1:$1,0))=5 ),0,1)</f>
        <v>#N/A</v>
      </c>
      <c r="AI704" s="61" t="e">
        <f>IF(OR($C704&lt;&gt;1,ISBLANK(INDEX('Data Entry'!$1:$1048576,MATCH($A704,'Data Entry'!$A:$A,0),MATCH(AI$1&amp;"Before",'Data Entry'!$1:$1,0))),ISBLANK(INDEX('Data Entry'!$1:$1048576,MATCH($A704,'Data Entry'!$A:$A,0),MATCH(AI$1&amp;"After",'Data Entry'!$1:$1,0))), INDEX('Data Entry'!$1:$1048576,MATCH($A704,'Data Entry'!$A:$A,0),MATCH(AI$1&amp;"Before",'Data Entry'!$1:$1,0)) = 5,INDEX('Data Entry'!$1:$1048576,MATCH($A704,'Data Entry'!$A:$A,0),MATCH(AI$1&amp;"After",'Data Entry'!$1:$1,0))=5 ),0,1)</f>
        <v>#N/A</v>
      </c>
      <c r="AJ704" s="61" t="e">
        <f>IF(OR($C704&lt;&gt;1,ISBLANK(INDEX('Data Entry'!$1:$1048576,MATCH($A704,'Data Entry'!$A:$A,0),MATCH(AJ$1&amp;"Before",'Data Entry'!$1:$1,0))),ISBLANK(INDEX('Data Entry'!$1:$1048576,MATCH($A704,'Data Entry'!$A:$A,0),MATCH(AJ$1&amp;"After",'Data Entry'!$1:$1,0))), INDEX('Data Entry'!$1:$1048576,MATCH($A704,'Data Entry'!$A:$A,0),MATCH(AJ$1&amp;"Before",'Data Entry'!$1:$1,0)) = 5,INDEX('Data Entry'!$1:$1048576,MATCH($A704,'Data Entry'!$A:$A,0),MATCH(AJ$1&amp;"After",'Data Entry'!$1:$1,0))=5 ),0,1)</f>
        <v>#N/A</v>
      </c>
      <c r="AK704" s="61" t="e">
        <f>IF(OR($C704&lt;&gt;1,ISBLANK(INDEX('Data Entry'!$1:$1048576,MATCH($A704,'Data Entry'!$A:$A,0),MATCH(AK$1&amp;"Before",'Data Entry'!$1:$1,0))),ISBLANK(INDEX('Data Entry'!$1:$1048576,MATCH($A704,'Data Entry'!$A:$A,0),MATCH(AK$1&amp;"After",'Data Entry'!$1:$1,0))), INDEX('Data Entry'!$1:$1048576,MATCH($A704,'Data Entry'!$A:$A,0),MATCH(AK$1&amp;"Before",'Data Entry'!$1:$1,0)) = 5,INDEX('Data Entry'!$1:$1048576,MATCH($A704,'Data Entry'!$A:$A,0),MATCH(AK$1&amp;"After",'Data Entry'!$1:$1,0))=5 ),0,1)</f>
        <v>#N/A</v>
      </c>
      <c r="AL704" s="61" t="e">
        <f>IF(OR($C704&lt;&gt;1,ISBLANK(INDEX('Data Entry'!$1:$1048576,MATCH($A704,'Data Entry'!$A:$A,0),MATCH(AL$1&amp;"Before",'Data Entry'!$1:$1,0))),ISBLANK(INDEX('Data Entry'!$1:$1048576,MATCH($A704,'Data Entry'!$A:$A,0),MATCH(AL$1&amp;"After",'Data Entry'!$1:$1,0))), INDEX('Data Entry'!$1:$1048576,MATCH($A704,'Data Entry'!$A:$A,0),MATCH(AL$1&amp;"Before",'Data Entry'!$1:$1,0)) = 5,INDEX('Data Entry'!$1:$1048576,MATCH($A704,'Data Entry'!$A:$A,0),MATCH(AL$1&amp;"After",'Data Entry'!$1:$1,0))=5 ),0,1)</f>
        <v>#N/A</v>
      </c>
      <c r="AM704" s="61" t="e">
        <f>IF(OR($C704&lt;&gt;1,ISBLANK(INDEX('Data Entry'!$1:$1048576,MATCH($A704,'Data Entry'!$A:$A,0),MATCH(AM$1&amp;"Before",'Data Entry'!$1:$1,0))),ISBLANK(INDEX('Data Entry'!$1:$1048576,MATCH($A704,'Data Entry'!$A:$A,0),MATCH(AM$1&amp;"After",'Data Entry'!$1:$1,0))), INDEX('Data Entry'!$1:$1048576,MATCH($A704,'Data Entry'!$A:$A,0),MATCH(AM$1&amp;"Before",'Data Entry'!$1:$1,0)) = 5,INDEX('Data Entry'!$1:$1048576,MATCH($A704,'Data Entry'!$A:$A,0),MATCH(AM$1&amp;"After",'Data Entry'!$1:$1,0))=5 ),0,1)</f>
        <v>#N/A</v>
      </c>
      <c r="AN704" s="61">
        <f>IF(OR($C704&lt;&gt;1,ISBLANK(INDEX('Data Entry'!$1:$1048576,MATCH($A704,'Data Entry'!$A:$A,0),MATCH(AN$1&amp;"Before",'Data Entry'!$1:$1,0))),ISBLANK(INDEX('Data Entry'!$1:$1048576,MATCH($A704,'Data Entry'!$A:$A,0),MATCH(AN$1&amp;"After",'Data Entry'!$1:$1,0)))),0,1)</f>
        <v>0</v>
      </c>
      <c r="AO704" s="61">
        <f>IF(OR($C704&lt;&gt;1,ISBLANK(INDEX('Data Entry'!$1:$1048576,MATCH($A704,'Data Entry'!$A:$A,0),MATCH(AO$1&amp;"After",'Data Entry'!$1:$1,0)))),0,1)</f>
        <v>0</v>
      </c>
      <c r="AP704" s="61">
        <f>IF(OR($C704&lt;&gt;1,ISBLANK(INDEX('Data Entry'!$1:$1048576,MATCH($A704,'Data Entry'!$A:$A,0),MATCH(AP$1&amp;"After",'Data Entry'!$1:$1,0)))),0,1)</f>
        <v>0</v>
      </c>
      <c r="AQ704" s="61">
        <f>IF(OR($C704&lt;&gt;1,ISBLANK(INDEX('Data Entry'!$1:$1048576,MATCH($A704,'Data Entry'!$A:$A,0),MATCH(AQ$1&amp;"After",'Data Entry'!$1:$1,0)))),0,1)</f>
        <v>0</v>
      </c>
      <c r="AR704" s="61">
        <f>IF(OR($C704&lt;&gt;1,ISBLANK(INDEX('Data Entry'!$1:$1048576,MATCH($A704,'Data Entry'!$A:$A,0),MATCH(AR$1&amp;"After",'Data Entry'!$1:$1,0)))),0,1)</f>
        <v>0</v>
      </c>
      <c r="AS704" s="61">
        <f>IF(OR($C704&lt;&gt;1,ISBLANK(INDEX('Data Entry'!$1:$1048576,MATCH($A704,'Data Entry'!$A:$A,0),MATCH(AS$1&amp;"After",'Data Entry'!$1:$1,0)))),0,1)</f>
        <v>0</v>
      </c>
      <c r="AT704" s="61">
        <f>IF(OR($C704&lt;&gt;1,ISBLANK(INDEX('Data Entry'!$1:$1048576,MATCH($A704,'Data Entry'!$A:$A,0),MATCH(AT$1&amp;"After",'Data Entry'!$1:$1,0)))),0,1)</f>
        <v>0</v>
      </c>
    </row>
    <row r="705" spans="1:46" x14ac:dyDescent="0.35">
      <c r="A705" s="70">
        <f>'Data Entry'!A709</f>
        <v>704</v>
      </c>
      <c r="B705" s="61">
        <f>'Data Entry'!BF709</f>
        <v>0</v>
      </c>
      <c r="C705" s="61">
        <f t="shared" si="10"/>
        <v>0</v>
      </c>
      <c r="D705" s="61">
        <f>IF(SUM('Data Entry'!$D709:$AT709) = 0,0,1)</f>
        <v>0</v>
      </c>
      <c r="E705" s="61">
        <f>IF(OR($C705&lt;&gt;1,ISBLANK(INDEX('Data Entry'!$1:$1048576,MATCH($A705,'Data Entry'!$A:$A,0),MATCH(E$1&amp;"Before",'Data Entry'!$1:$1,0))),ISBLANK(INDEX('Data Entry'!$1:$1048576,MATCH($A705,'Data Entry'!$A:$A,0),MATCH(E$1&amp;"After",'Data Entry'!$1:$1,0))), INDEX('Data Entry'!$1:$1048576,MATCH($A705,'Data Entry'!$A:$A,0),MATCH(E$1&amp;"Before",'Data Entry'!$1:$1,0)) = 5,INDEX('Data Entry'!$1:$1048576,MATCH($A705,'Data Entry'!$A:$A,0),MATCH(E$1&amp;"After",'Data Entry'!$1:$1,0))=5 ),0,1)</f>
        <v>0</v>
      </c>
      <c r="F705" s="61">
        <f>IF(OR($C705&lt;&gt;1,ISBLANK(INDEX('Data Entry'!$1:$1048576,MATCH($A705,'Data Entry'!$A:$A,0),MATCH(F$1&amp;"Before",'Data Entry'!$1:$1,0))),ISBLANK(INDEX('Data Entry'!$1:$1048576,MATCH($A705,'Data Entry'!$A:$A,0),MATCH(F$1&amp;"After",'Data Entry'!$1:$1,0))), INDEX('Data Entry'!$1:$1048576,MATCH($A705,'Data Entry'!$A:$A,0),MATCH(F$1&amp;"Before",'Data Entry'!$1:$1,0)) = 5,INDEX('Data Entry'!$1:$1048576,MATCH($A705,'Data Entry'!$A:$A,0),MATCH(F$1&amp;"After",'Data Entry'!$1:$1,0))=5 ),0,1)</f>
        <v>0</v>
      </c>
      <c r="G705" s="61">
        <f>IF(OR($C705&lt;&gt;1,ISBLANK(INDEX('Data Entry'!$1:$1048576,MATCH($A705,'Data Entry'!$A:$A,0),MATCH(G$1&amp;"Before",'Data Entry'!$1:$1,0))),ISBLANK(INDEX('Data Entry'!$1:$1048576,MATCH($A705,'Data Entry'!$A:$A,0),MATCH(G$1&amp;"After",'Data Entry'!$1:$1,0))), INDEX('Data Entry'!$1:$1048576,MATCH($A705,'Data Entry'!$A:$A,0),MATCH(G$1&amp;"Before",'Data Entry'!$1:$1,0)) = 5,INDEX('Data Entry'!$1:$1048576,MATCH($A705,'Data Entry'!$A:$A,0),MATCH(G$1&amp;"After",'Data Entry'!$1:$1,0))=5 ),0,1)</f>
        <v>0</v>
      </c>
      <c r="H705" s="61">
        <f>IF(OR($C705&lt;&gt;1,ISBLANK(INDEX('Data Entry'!$1:$1048576,MATCH($A705,'Data Entry'!$A:$A,0),MATCH(H$1&amp;"Before",'Data Entry'!$1:$1,0))),ISBLANK(INDEX('Data Entry'!$1:$1048576,MATCH($A705,'Data Entry'!$A:$A,0),MATCH(H$1&amp;"After",'Data Entry'!$1:$1,0))), INDEX('Data Entry'!$1:$1048576,MATCH($A705,'Data Entry'!$A:$A,0),MATCH(H$1&amp;"Before",'Data Entry'!$1:$1,0)) = 5,INDEX('Data Entry'!$1:$1048576,MATCH($A705,'Data Entry'!$A:$A,0),MATCH(H$1&amp;"After",'Data Entry'!$1:$1,0))=5 ),0,1)</f>
        <v>0</v>
      </c>
      <c r="I705" s="61">
        <f>IF(OR($C705&lt;&gt;1,ISBLANK(INDEX('Data Entry'!$1:$1048576,MATCH($A705,'Data Entry'!$A:$A,0),MATCH(I$1&amp;"Before",'Data Entry'!$1:$1,0))),ISBLANK(INDEX('Data Entry'!$1:$1048576,MATCH($A705,'Data Entry'!$A:$A,0),MATCH(I$1&amp;"After",'Data Entry'!$1:$1,0))), INDEX('Data Entry'!$1:$1048576,MATCH($A705,'Data Entry'!$A:$A,0),MATCH(I$1&amp;"Before",'Data Entry'!$1:$1,0)) = 5,INDEX('Data Entry'!$1:$1048576,MATCH($A705,'Data Entry'!$A:$A,0),MATCH(I$1&amp;"After",'Data Entry'!$1:$1,0))=5 ),0,1)</f>
        <v>0</v>
      </c>
      <c r="J705" s="61">
        <f>IF(OR($C705&lt;&gt;1,ISBLANK(INDEX('Data Entry'!$1:$1048576,MATCH($A705,'Data Entry'!$A:$A,0),MATCH(J$1&amp;"Before",'Data Entry'!$1:$1,0))),ISBLANK(INDEX('Data Entry'!$1:$1048576,MATCH($A705,'Data Entry'!$A:$A,0),MATCH(J$1&amp;"After",'Data Entry'!$1:$1,0))), INDEX('Data Entry'!$1:$1048576,MATCH($A705,'Data Entry'!$A:$A,0),MATCH(J$1&amp;"Before",'Data Entry'!$1:$1,0)) = 5,INDEX('Data Entry'!$1:$1048576,MATCH($A705,'Data Entry'!$A:$A,0),MATCH(J$1&amp;"After",'Data Entry'!$1:$1,0))=5 ),0,1)</f>
        <v>0</v>
      </c>
      <c r="K705" s="61">
        <f>IF(OR($C705&lt;&gt;1,ISBLANK(INDEX('Data Entry'!$1:$1048576,MATCH($A705,'Data Entry'!$A:$A,0),MATCH(K$1&amp;"Before",'Data Entry'!$1:$1,0))),ISBLANK(INDEX('Data Entry'!$1:$1048576,MATCH($A705,'Data Entry'!$A:$A,0),MATCH(K$1&amp;"After",'Data Entry'!$1:$1,0))), INDEX('Data Entry'!$1:$1048576,MATCH($A705,'Data Entry'!$A:$A,0),MATCH(K$1&amp;"Before",'Data Entry'!$1:$1,0)) = 5,INDEX('Data Entry'!$1:$1048576,MATCH($A705,'Data Entry'!$A:$A,0),MATCH(K$1&amp;"After",'Data Entry'!$1:$1,0))=5 ),0,1)</f>
        <v>0</v>
      </c>
      <c r="L705" s="61">
        <f>IF(OR($C705&lt;&gt;1,ISBLANK(INDEX('Data Entry'!$1:$1048576,MATCH($A705,'Data Entry'!$A:$A,0),MATCH(L$1&amp;"Before",'Data Entry'!$1:$1,0))),ISBLANK(INDEX('Data Entry'!$1:$1048576,MATCH($A705,'Data Entry'!$A:$A,0),MATCH(L$1&amp;"After",'Data Entry'!$1:$1,0))), INDEX('Data Entry'!$1:$1048576,MATCH($A705,'Data Entry'!$A:$A,0),MATCH(L$1&amp;"Before",'Data Entry'!$1:$1,0)) = 5,INDEX('Data Entry'!$1:$1048576,MATCH($A705,'Data Entry'!$A:$A,0),MATCH(L$1&amp;"After",'Data Entry'!$1:$1,0))=5 ),0,1)</f>
        <v>0</v>
      </c>
      <c r="M705" s="61">
        <f>IF(OR($C705&lt;&gt;1,ISBLANK(INDEX('Data Entry'!$1:$1048576,MATCH($A705,'Data Entry'!$A:$A,0),MATCH(M$1&amp;"Before",'Data Entry'!$1:$1,0))),ISBLANK(INDEX('Data Entry'!$1:$1048576,MATCH($A705,'Data Entry'!$A:$A,0),MATCH(M$1&amp;"After",'Data Entry'!$1:$1,0))), INDEX('Data Entry'!$1:$1048576,MATCH($A705,'Data Entry'!$A:$A,0),MATCH(M$1&amp;"Before",'Data Entry'!$1:$1,0)) = 5,INDEX('Data Entry'!$1:$1048576,MATCH($A705,'Data Entry'!$A:$A,0),MATCH(M$1&amp;"After",'Data Entry'!$1:$1,0))=5 ),0,1)</f>
        <v>0</v>
      </c>
      <c r="N705" s="61">
        <f>IF(OR($C705&lt;&gt;1,ISBLANK(INDEX('Data Entry'!$1:$1048576,MATCH($A705,'Data Entry'!$A:$A,0),MATCH(N$1&amp;"Before",'Data Entry'!$1:$1,0))),ISBLANK(INDEX('Data Entry'!$1:$1048576,MATCH($A705,'Data Entry'!$A:$A,0),MATCH(N$1&amp;"After",'Data Entry'!$1:$1,0))), INDEX('Data Entry'!$1:$1048576,MATCH($A705,'Data Entry'!$A:$A,0),MATCH(N$1&amp;"Before",'Data Entry'!$1:$1,0)) = 5,INDEX('Data Entry'!$1:$1048576,MATCH($A705,'Data Entry'!$A:$A,0),MATCH(N$1&amp;"After",'Data Entry'!$1:$1,0))=5 ),0,1)</f>
        <v>0</v>
      </c>
      <c r="O705" s="61">
        <f>IF(OR($C705&lt;&gt;1,ISBLANK(INDEX('Data Entry'!$1:$1048576,MATCH($A705,'Data Entry'!$A:$A,0),MATCH(O$1&amp;"Before",'Data Entry'!$1:$1,0))),ISBLANK(INDEX('Data Entry'!$1:$1048576,MATCH($A705,'Data Entry'!$A:$A,0),MATCH(O$1&amp;"After",'Data Entry'!$1:$1,0))), INDEX('Data Entry'!$1:$1048576,MATCH($A705,'Data Entry'!$A:$A,0),MATCH(O$1&amp;"Before",'Data Entry'!$1:$1,0)) = 5,INDEX('Data Entry'!$1:$1048576,MATCH($A705,'Data Entry'!$A:$A,0),MATCH(O$1&amp;"After",'Data Entry'!$1:$1,0))=5 ),0,1)</f>
        <v>0</v>
      </c>
      <c r="P705" s="61">
        <f>IF(OR($C705&lt;&gt;1,ISBLANK(INDEX('Data Entry'!$1:$1048576,MATCH($A705,'Data Entry'!$A:$A,0),MATCH(P$1&amp;"Before",'Data Entry'!$1:$1,0))),ISBLANK(INDEX('Data Entry'!$1:$1048576,MATCH($A705,'Data Entry'!$A:$A,0),MATCH(P$1&amp;"After",'Data Entry'!$1:$1,0))), INDEX('Data Entry'!$1:$1048576,MATCH($A705,'Data Entry'!$A:$A,0),MATCH(P$1&amp;"Before",'Data Entry'!$1:$1,0)) = 5,INDEX('Data Entry'!$1:$1048576,MATCH($A705,'Data Entry'!$A:$A,0),MATCH(P$1&amp;"After",'Data Entry'!$1:$1,0))=5 ),0,1)</f>
        <v>0</v>
      </c>
      <c r="Q705" s="61">
        <f>IF(OR($C705&lt;&gt;1,ISBLANK(INDEX('Data Entry'!$1:$1048576,MATCH($A705,'Data Entry'!$A:$A,0),MATCH(Q$1&amp;"Before",'Data Entry'!$1:$1,0))),ISBLANK(INDEX('Data Entry'!$1:$1048576,MATCH($A705,'Data Entry'!$A:$A,0),MATCH(Q$1&amp;"After",'Data Entry'!$1:$1,0))), INDEX('Data Entry'!$1:$1048576,MATCH($A705,'Data Entry'!$A:$A,0),MATCH(Q$1&amp;"Before",'Data Entry'!$1:$1,0)) = 5,INDEX('Data Entry'!$1:$1048576,MATCH($A705,'Data Entry'!$A:$A,0),MATCH(Q$1&amp;"After",'Data Entry'!$1:$1,0))=5 ),0,1)</f>
        <v>0</v>
      </c>
      <c r="R705" s="61">
        <f>IF(OR($C705&lt;&gt;1,ISBLANK(INDEX('Data Entry'!$1:$1048576,MATCH($A705,'Data Entry'!$A:$A,0),MATCH(R$1&amp;"Before",'Data Entry'!$1:$1,0))),ISBLANK(INDEX('Data Entry'!$1:$1048576,MATCH($A705,'Data Entry'!$A:$A,0),MATCH(R$1&amp;"After",'Data Entry'!$1:$1,0))), INDEX('Data Entry'!$1:$1048576,MATCH($A705,'Data Entry'!$A:$A,0),MATCH(R$1&amp;"Before",'Data Entry'!$1:$1,0)) = 5,INDEX('Data Entry'!$1:$1048576,MATCH($A705,'Data Entry'!$A:$A,0),MATCH(R$1&amp;"After",'Data Entry'!$1:$1,0))=5 ),0,1)</f>
        <v>0</v>
      </c>
      <c r="S705" s="61">
        <f>IF(OR($C705&lt;&gt;1,ISBLANK(INDEX('Data Entry'!$1:$1048576,MATCH($A705,'Data Entry'!$A:$A,0),MATCH(S$1&amp;"Before",'Data Entry'!$1:$1,0))),ISBLANK(INDEX('Data Entry'!$1:$1048576,MATCH($A705,'Data Entry'!$A:$A,0),MATCH(S$1&amp;"After",'Data Entry'!$1:$1,0))), INDEX('Data Entry'!$1:$1048576,MATCH($A705,'Data Entry'!$A:$A,0),MATCH(S$1&amp;"Before",'Data Entry'!$1:$1,0)) = 5,INDEX('Data Entry'!$1:$1048576,MATCH($A705,'Data Entry'!$A:$A,0),MATCH(S$1&amp;"After",'Data Entry'!$1:$1,0))=5 ),0,1)</f>
        <v>0</v>
      </c>
      <c r="T705" s="61">
        <f>IF(OR($C705&lt;&gt;1,ISBLANK(INDEX('Data Entry'!$1:$1048576,MATCH($A705,'Data Entry'!$A:$A,0),MATCH(T$1&amp;"Before",'Data Entry'!$1:$1,0))),ISBLANK(INDEX('Data Entry'!$1:$1048576,MATCH($A705,'Data Entry'!$A:$A,0),MATCH(T$1&amp;"After",'Data Entry'!$1:$1,0))), INDEX('Data Entry'!$1:$1048576,MATCH($A705,'Data Entry'!$A:$A,0),MATCH(T$1&amp;"Before",'Data Entry'!$1:$1,0)) = 5,INDEX('Data Entry'!$1:$1048576,MATCH($A705,'Data Entry'!$A:$A,0),MATCH(T$1&amp;"After",'Data Entry'!$1:$1,0))=5 ),0,1)</f>
        <v>0</v>
      </c>
      <c r="U705" s="61">
        <f>IF(OR($C705&lt;&gt;1,ISBLANK(INDEX('Data Entry'!$1:$1048576,MATCH($A705,'Data Entry'!$A:$A,0),MATCH(U$1&amp;"Before",'Data Entry'!$1:$1,0))),ISBLANK(INDEX('Data Entry'!$1:$1048576,MATCH($A705,'Data Entry'!$A:$A,0),MATCH(U$1&amp;"After",'Data Entry'!$1:$1,0))), INDEX('Data Entry'!$1:$1048576,MATCH($A705,'Data Entry'!$A:$A,0),MATCH(U$1&amp;"Before",'Data Entry'!$1:$1,0)) = 5,INDEX('Data Entry'!$1:$1048576,MATCH($A705,'Data Entry'!$A:$A,0),MATCH(U$1&amp;"After",'Data Entry'!$1:$1,0))=5 ),0,1)</f>
        <v>0</v>
      </c>
      <c r="V705" s="61" t="e">
        <f>IF(OR($C705&lt;&gt;1,ISBLANK(INDEX('Data Entry'!$1:$1048576,MATCH($A705,'Data Entry'!$A:$A,0),MATCH(V$1&amp;"Before",'Data Entry'!$1:$1,0))),ISBLANK(INDEX('Data Entry'!$1:$1048576,MATCH($A705,'Data Entry'!$A:$A,0),MATCH(V$1&amp;"After",'Data Entry'!$1:$1,0))), INDEX('Data Entry'!$1:$1048576,MATCH($A705,'Data Entry'!$A:$A,0),MATCH(V$1&amp;"Before",'Data Entry'!$1:$1,0)) = 5,INDEX('Data Entry'!$1:$1048576,MATCH($A705,'Data Entry'!$A:$A,0),MATCH(V$1&amp;"After",'Data Entry'!$1:$1,0))=5 ),0,1)</f>
        <v>#N/A</v>
      </c>
      <c r="W705" s="61" t="e">
        <f>IF(OR($C705&lt;&gt;1,ISBLANK(INDEX('Data Entry'!$1:$1048576,MATCH($A705,'Data Entry'!$A:$A,0),MATCH(W$1&amp;"Before",'Data Entry'!$1:$1,0))),ISBLANK(INDEX('Data Entry'!$1:$1048576,MATCH($A705,'Data Entry'!$A:$A,0),MATCH(W$1&amp;"After",'Data Entry'!$1:$1,0))), INDEX('Data Entry'!$1:$1048576,MATCH($A705,'Data Entry'!$A:$A,0),MATCH(W$1&amp;"Before",'Data Entry'!$1:$1,0)) = 5,INDEX('Data Entry'!$1:$1048576,MATCH($A705,'Data Entry'!$A:$A,0),MATCH(W$1&amp;"After",'Data Entry'!$1:$1,0))=5 ),0,1)</f>
        <v>#N/A</v>
      </c>
      <c r="X705" s="61" t="e">
        <f>IF(OR($C705&lt;&gt;1,ISBLANK(INDEX('Data Entry'!$1:$1048576,MATCH($A705,'Data Entry'!$A:$A,0),MATCH(X$1&amp;"Before",'Data Entry'!$1:$1,0))),ISBLANK(INDEX('Data Entry'!$1:$1048576,MATCH($A705,'Data Entry'!$A:$A,0),MATCH(X$1&amp;"After",'Data Entry'!$1:$1,0))), INDEX('Data Entry'!$1:$1048576,MATCH($A705,'Data Entry'!$A:$A,0),MATCH(X$1&amp;"Before",'Data Entry'!$1:$1,0)) = 5,INDEX('Data Entry'!$1:$1048576,MATCH($A705,'Data Entry'!$A:$A,0),MATCH(X$1&amp;"After",'Data Entry'!$1:$1,0))=5 ),0,1)</f>
        <v>#N/A</v>
      </c>
      <c r="Y705" s="61" t="e">
        <f>IF(OR($C705&lt;&gt;1,ISBLANK(INDEX('Data Entry'!$1:$1048576,MATCH($A705,'Data Entry'!$A:$A,0),MATCH(Y$1&amp;"Before",'Data Entry'!$1:$1,0))),ISBLANK(INDEX('Data Entry'!$1:$1048576,MATCH($A705,'Data Entry'!$A:$A,0),MATCH(Y$1&amp;"After",'Data Entry'!$1:$1,0))), INDEX('Data Entry'!$1:$1048576,MATCH($A705,'Data Entry'!$A:$A,0),MATCH(Y$1&amp;"Before",'Data Entry'!$1:$1,0)) = 5,INDEX('Data Entry'!$1:$1048576,MATCH($A705,'Data Entry'!$A:$A,0),MATCH(Y$1&amp;"After",'Data Entry'!$1:$1,0))=5 ),0,1)</f>
        <v>#N/A</v>
      </c>
      <c r="Z705" s="61" t="e">
        <f>IF(OR($C705&lt;&gt;1,ISBLANK(INDEX('Data Entry'!$1:$1048576,MATCH($A705,'Data Entry'!$A:$A,0),MATCH(Z$1&amp;"Before",'Data Entry'!$1:$1,0))),ISBLANK(INDEX('Data Entry'!$1:$1048576,MATCH($A705,'Data Entry'!$A:$A,0),MATCH(Z$1&amp;"After",'Data Entry'!$1:$1,0))), INDEX('Data Entry'!$1:$1048576,MATCH($A705,'Data Entry'!$A:$A,0),MATCH(Z$1&amp;"Before",'Data Entry'!$1:$1,0)) = 5,INDEX('Data Entry'!$1:$1048576,MATCH($A705,'Data Entry'!$A:$A,0),MATCH(Z$1&amp;"After",'Data Entry'!$1:$1,0))=5 ),0,1)</f>
        <v>#N/A</v>
      </c>
      <c r="AA705" s="61" t="e">
        <f>IF(OR($C705&lt;&gt;1,ISBLANK(INDEX('Data Entry'!$1:$1048576,MATCH($A705,'Data Entry'!$A:$A,0),MATCH(AA$1&amp;"Before",'Data Entry'!$1:$1,0))),ISBLANK(INDEX('Data Entry'!$1:$1048576,MATCH($A705,'Data Entry'!$A:$A,0),MATCH(AA$1&amp;"After",'Data Entry'!$1:$1,0))), INDEX('Data Entry'!$1:$1048576,MATCH($A705,'Data Entry'!$A:$A,0),MATCH(AA$1&amp;"Before",'Data Entry'!$1:$1,0)) = 5,INDEX('Data Entry'!$1:$1048576,MATCH($A705,'Data Entry'!$A:$A,0),MATCH(AA$1&amp;"After",'Data Entry'!$1:$1,0))=5 ),0,1)</f>
        <v>#N/A</v>
      </c>
      <c r="AB705" s="61" t="e">
        <f>IF(OR($C705&lt;&gt;1,ISBLANK(INDEX('Data Entry'!$1:$1048576,MATCH($A705,'Data Entry'!$A:$A,0),MATCH(AB$1&amp;"Before",'Data Entry'!$1:$1,0))),ISBLANK(INDEX('Data Entry'!$1:$1048576,MATCH($A705,'Data Entry'!$A:$A,0),MATCH(AB$1&amp;"After",'Data Entry'!$1:$1,0))), INDEX('Data Entry'!$1:$1048576,MATCH($A705,'Data Entry'!$A:$A,0),MATCH(AB$1&amp;"Before",'Data Entry'!$1:$1,0)) = 5,INDEX('Data Entry'!$1:$1048576,MATCH($A705,'Data Entry'!$A:$A,0),MATCH(AB$1&amp;"After",'Data Entry'!$1:$1,0))=5 ),0,1)</f>
        <v>#N/A</v>
      </c>
      <c r="AC705" s="61" t="e">
        <f>IF(OR($C705&lt;&gt;1,ISBLANK(INDEX('Data Entry'!$1:$1048576,MATCH($A705,'Data Entry'!$A:$A,0),MATCH(AC$1&amp;"Before",'Data Entry'!$1:$1,0))),ISBLANK(INDEX('Data Entry'!$1:$1048576,MATCH($A705,'Data Entry'!$A:$A,0),MATCH(AC$1&amp;"After",'Data Entry'!$1:$1,0))), INDEX('Data Entry'!$1:$1048576,MATCH($A705,'Data Entry'!$A:$A,0),MATCH(AC$1&amp;"Before",'Data Entry'!$1:$1,0)) = 5,INDEX('Data Entry'!$1:$1048576,MATCH($A705,'Data Entry'!$A:$A,0),MATCH(AC$1&amp;"After",'Data Entry'!$1:$1,0))=5 ),0,1)</f>
        <v>#N/A</v>
      </c>
      <c r="AD705" s="61" t="e">
        <f>IF(OR($C705&lt;&gt;1,ISBLANK(INDEX('Data Entry'!$1:$1048576,MATCH($A705,'Data Entry'!$A:$A,0),MATCH(AD$1&amp;"Before",'Data Entry'!$1:$1,0))),ISBLANK(INDEX('Data Entry'!$1:$1048576,MATCH($A705,'Data Entry'!$A:$A,0),MATCH(AD$1&amp;"After",'Data Entry'!$1:$1,0))), INDEX('Data Entry'!$1:$1048576,MATCH($A705,'Data Entry'!$A:$A,0),MATCH(AD$1&amp;"Before",'Data Entry'!$1:$1,0)) = 5,INDEX('Data Entry'!$1:$1048576,MATCH($A705,'Data Entry'!$A:$A,0),MATCH(AD$1&amp;"After",'Data Entry'!$1:$1,0))=5 ),0,1)</f>
        <v>#N/A</v>
      </c>
      <c r="AE705" s="61" t="e">
        <f>IF(OR($C705&lt;&gt;1,ISBLANK(INDEX('Data Entry'!$1:$1048576,MATCH($A705,'Data Entry'!$A:$A,0),MATCH(AE$1&amp;"Before",'Data Entry'!$1:$1,0))),ISBLANK(INDEX('Data Entry'!$1:$1048576,MATCH($A705,'Data Entry'!$A:$A,0),MATCH(AE$1&amp;"After",'Data Entry'!$1:$1,0))), INDEX('Data Entry'!$1:$1048576,MATCH($A705,'Data Entry'!$A:$A,0),MATCH(AE$1&amp;"Before",'Data Entry'!$1:$1,0)) = 5,INDEX('Data Entry'!$1:$1048576,MATCH($A705,'Data Entry'!$A:$A,0),MATCH(AE$1&amp;"After",'Data Entry'!$1:$1,0))=5 ),0,1)</f>
        <v>#N/A</v>
      </c>
      <c r="AF705" s="61" t="e">
        <f>IF(OR($C705&lt;&gt;1,ISBLANK(INDEX('Data Entry'!$1:$1048576,MATCH($A705,'Data Entry'!$A:$A,0),MATCH(AF$1&amp;"Before",'Data Entry'!$1:$1,0))),ISBLANK(INDEX('Data Entry'!$1:$1048576,MATCH($A705,'Data Entry'!$A:$A,0),MATCH(AF$1&amp;"After",'Data Entry'!$1:$1,0))), INDEX('Data Entry'!$1:$1048576,MATCH($A705,'Data Entry'!$A:$A,0),MATCH(AF$1&amp;"Before",'Data Entry'!$1:$1,0)) = 5,INDEX('Data Entry'!$1:$1048576,MATCH($A705,'Data Entry'!$A:$A,0),MATCH(AF$1&amp;"After",'Data Entry'!$1:$1,0))=5 ),0,1)</f>
        <v>#N/A</v>
      </c>
      <c r="AG705" s="61" t="e">
        <f>IF(OR($C705&lt;&gt;1,ISBLANK(INDEX('Data Entry'!$1:$1048576,MATCH($A705,'Data Entry'!$A:$A,0),MATCH(AG$1&amp;"Before",'Data Entry'!$1:$1,0))),ISBLANK(INDEX('Data Entry'!$1:$1048576,MATCH($A705,'Data Entry'!$A:$A,0),MATCH(AG$1&amp;"After",'Data Entry'!$1:$1,0))), INDEX('Data Entry'!$1:$1048576,MATCH($A705,'Data Entry'!$A:$A,0),MATCH(AG$1&amp;"Before",'Data Entry'!$1:$1,0)) = 5,INDEX('Data Entry'!$1:$1048576,MATCH($A705,'Data Entry'!$A:$A,0),MATCH(AG$1&amp;"After",'Data Entry'!$1:$1,0))=5 ),0,1)</f>
        <v>#N/A</v>
      </c>
      <c r="AH705" s="61" t="e">
        <f>IF(OR($C705&lt;&gt;1,ISBLANK(INDEX('Data Entry'!$1:$1048576,MATCH($A705,'Data Entry'!$A:$A,0),MATCH(AH$1&amp;"Before",'Data Entry'!$1:$1,0))),ISBLANK(INDEX('Data Entry'!$1:$1048576,MATCH($A705,'Data Entry'!$A:$A,0),MATCH(AH$1&amp;"After",'Data Entry'!$1:$1,0))), INDEX('Data Entry'!$1:$1048576,MATCH($A705,'Data Entry'!$A:$A,0),MATCH(AH$1&amp;"Before",'Data Entry'!$1:$1,0)) = 5,INDEX('Data Entry'!$1:$1048576,MATCH($A705,'Data Entry'!$A:$A,0),MATCH(AH$1&amp;"After",'Data Entry'!$1:$1,0))=5 ),0,1)</f>
        <v>#N/A</v>
      </c>
      <c r="AI705" s="61" t="e">
        <f>IF(OR($C705&lt;&gt;1,ISBLANK(INDEX('Data Entry'!$1:$1048576,MATCH($A705,'Data Entry'!$A:$A,0),MATCH(AI$1&amp;"Before",'Data Entry'!$1:$1,0))),ISBLANK(INDEX('Data Entry'!$1:$1048576,MATCH($A705,'Data Entry'!$A:$A,0),MATCH(AI$1&amp;"After",'Data Entry'!$1:$1,0))), INDEX('Data Entry'!$1:$1048576,MATCH($A705,'Data Entry'!$A:$A,0),MATCH(AI$1&amp;"Before",'Data Entry'!$1:$1,0)) = 5,INDEX('Data Entry'!$1:$1048576,MATCH($A705,'Data Entry'!$A:$A,0),MATCH(AI$1&amp;"After",'Data Entry'!$1:$1,0))=5 ),0,1)</f>
        <v>#N/A</v>
      </c>
      <c r="AJ705" s="61" t="e">
        <f>IF(OR($C705&lt;&gt;1,ISBLANK(INDEX('Data Entry'!$1:$1048576,MATCH($A705,'Data Entry'!$A:$A,0),MATCH(AJ$1&amp;"Before",'Data Entry'!$1:$1,0))),ISBLANK(INDEX('Data Entry'!$1:$1048576,MATCH($A705,'Data Entry'!$A:$A,0),MATCH(AJ$1&amp;"After",'Data Entry'!$1:$1,0))), INDEX('Data Entry'!$1:$1048576,MATCH($A705,'Data Entry'!$A:$A,0),MATCH(AJ$1&amp;"Before",'Data Entry'!$1:$1,0)) = 5,INDEX('Data Entry'!$1:$1048576,MATCH($A705,'Data Entry'!$A:$A,0),MATCH(AJ$1&amp;"After",'Data Entry'!$1:$1,0))=5 ),0,1)</f>
        <v>#N/A</v>
      </c>
      <c r="AK705" s="61" t="e">
        <f>IF(OR($C705&lt;&gt;1,ISBLANK(INDEX('Data Entry'!$1:$1048576,MATCH($A705,'Data Entry'!$A:$A,0),MATCH(AK$1&amp;"Before",'Data Entry'!$1:$1,0))),ISBLANK(INDEX('Data Entry'!$1:$1048576,MATCH($A705,'Data Entry'!$A:$A,0),MATCH(AK$1&amp;"After",'Data Entry'!$1:$1,0))), INDEX('Data Entry'!$1:$1048576,MATCH($A705,'Data Entry'!$A:$A,0),MATCH(AK$1&amp;"Before",'Data Entry'!$1:$1,0)) = 5,INDEX('Data Entry'!$1:$1048576,MATCH($A705,'Data Entry'!$A:$A,0),MATCH(AK$1&amp;"After",'Data Entry'!$1:$1,0))=5 ),0,1)</f>
        <v>#N/A</v>
      </c>
      <c r="AL705" s="61" t="e">
        <f>IF(OR($C705&lt;&gt;1,ISBLANK(INDEX('Data Entry'!$1:$1048576,MATCH($A705,'Data Entry'!$A:$A,0),MATCH(AL$1&amp;"Before",'Data Entry'!$1:$1,0))),ISBLANK(INDEX('Data Entry'!$1:$1048576,MATCH($A705,'Data Entry'!$A:$A,0),MATCH(AL$1&amp;"After",'Data Entry'!$1:$1,0))), INDEX('Data Entry'!$1:$1048576,MATCH($A705,'Data Entry'!$A:$A,0),MATCH(AL$1&amp;"Before",'Data Entry'!$1:$1,0)) = 5,INDEX('Data Entry'!$1:$1048576,MATCH($A705,'Data Entry'!$A:$A,0),MATCH(AL$1&amp;"After",'Data Entry'!$1:$1,0))=5 ),0,1)</f>
        <v>#N/A</v>
      </c>
      <c r="AM705" s="61" t="e">
        <f>IF(OR($C705&lt;&gt;1,ISBLANK(INDEX('Data Entry'!$1:$1048576,MATCH($A705,'Data Entry'!$A:$A,0),MATCH(AM$1&amp;"Before",'Data Entry'!$1:$1,0))),ISBLANK(INDEX('Data Entry'!$1:$1048576,MATCH($A705,'Data Entry'!$A:$A,0),MATCH(AM$1&amp;"After",'Data Entry'!$1:$1,0))), INDEX('Data Entry'!$1:$1048576,MATCH($A705,'Data Entry'!$A:$A,0),MATCH(AM$1&amp;"Before",'Data Entry'!$1:$1,0)) = 5,INDEX('Data Entry'!$1:$1048576,MATCH($A705,'Data Entry'!$A:$A,0),MATCH(AM$1&amp;"After",'Data Entry'!$1:$1,0))=5 ),0,1)</f>
        <v>#N/A</v>
      </c>
      <c r="AN705" s="61">
        <f>IF(OR($C705&lt;&gt;1,ISBLANK(INDEX('Data Entry'!$1:$1048576,MATCH($A705,'Data Entry'!$A:$A,0),MATCH(AN$1&amp;"Before",'Data Entry'!$1:$1,0))),ISBLANK(INDEX('Data Entry'!$1:$1048576,MATCH($A705,'Data Entry'!$A:$A,0),MATCH(AN$1&amp;"After",'Data Entry'!$1:$1,0)))),0,1)</f>
        <v>0</v>
      </c>
      <c r="AO705" s="61">
        <f>IF(OR($C705&lt;&gt;1,ISBLANK(INDEX('Data Entry'!$1:$1048576,MATCH($A705,'Data Entry'!$A:$A,0),MATCH(AO$1&amp;"After",'Data Entry'!$1:$1,0)))),0,1)</f>
        <v>0</v>
      </c>
      <c r="AP705" s="61">
        <f>IF(OR($C705&lt;&gt;1,ISBLANK(INDEX('Data Entry'!$1:$1048576,MATCH($A705,'Data Entry'!$A:$A,0),MATCH(AP$1&amp;"After",'Data Entry'!$1:$1,0)))),0,1)</f>
        <v>0</v>
      </c>
      <c r="AQ705" s="61">
        <f>IF(OR($C705&lt;&gt;1,ISBLANK(INDEX('Data Entry'!$1:$1048576,MATCH($A705,'Data Entry'!$A:$A,0),MATCH(AQ$1&amp;"After",'Data Entry'!$1:$1,0)))),0,1)</f>
        <v>0</v>
      </c>
      <c r="AR705" s="61">
        <f>IF(OR($C705&lt;&gt;1,ISBLANK(INDEX('Data Entry'!$1:$1048576,MATCH($A705,'Data Entry'!$A:$A,0),MATCH(AR$1&amp;"After",'Data Entry'!$1:$1,0)))),0,1)</f>
        <v>0</v>
      </c>
      <c r="AS705" s="61">
        <f>IF(OR($C705&lt;&gt;1,ISBLANK(INDEX('Data Entry'!$1:$1048576,MATCH($A705,'Data Entry'!$A:$A,0),MATCH(AS$1&amp;"After",'Data Entry'!$1:$1,0)))),0,1)</f>
        <v>0</v>
      </c>
      <c r="AT705" s="61">
        <f>IF(OR($C705&lt;&gt;1,ISBLANK(INDEX('Data Entry'!$1:$1048576,MATCH($A705,'Data Entry'!$A:$A,0),MATCH(AT$1&amp;"After",'Data Entry'!$1:$1,0)))),0,1)</f>
        <v>0</v>
      </c>
    </row>
    <row r="706" spans="1:46" x14ac:dyDescent="0.35">
      <c r="A706" s="70">
        <f>'Data Entry'!A710</f>
        <v>705</v>
      </c>
      <c r="B706" s="61">
        <f>'Data Entry'!BF710</f>
        <v>0</v>
      </c>
      <c r="C706" s="61">
        <f t="shared" si="10"/>
        <v>0</v>
      </c>
      <c r="D706" s="61">
        <f>IF(SUM('Data Entry'!$D710:$AT710) = 0,0,1)</f>
        <v>0</v>
      </c>
      <c r="E706" s="61">
        <f>IF(OR($C706&lt;&gt;1,ISBLANK(INDEX('Data Entry'!$1:$1048576,MATCH($A706,'Data Entry'!$A:$A,0),MATCH(E$1&amp;"Before",'Data Entry'!$1:$1,0))),ISBLANK(INDEX('Data Entry'!$1:$1048576,MATCH($A706,'Data Entry'!$A:$A,0),MATCH(E$1&amp;"After",'Data Entry'!$1:$1,0))), INDEX('Data Entry'!$1:$1048576,MATCH($A706,'Data Entry'!$A:$A,0),MATCH(E$1&amp;"Before",'Data Entry'!$1:$1,0)) = 5,INDEX('Data Entry'!$1:$1048576,MATCH($A706,'Data Entry'!$A:$A,0),MATCH(E$1&amp;"After",'Data Entry'!$1:$1,0))=5 ),0,1)</f>
        <v>0</v>
      </c>
      <c r="F706" s="61">
        <f>IF(OR($C706&lt;&gt;1,ISBLANK(INDEX('Data Entry'!$1:$1048576,MATCH($A706,'Data Entry'!$A:$A,0),MATCH(F$1&amp;"Before",'Data Entry'!$1:$1,0))),ISBLANK(INDEX('Data Entry'!$1:$1048576,MATCH($A706,'Data Entry'!$A:$A,0),MATCH(F$1&amp;"After",'Data Entry'!$1:$1,0))), INDEX('Data Entry'!$1:$1048576,MATCH($A706,'Data Entry'!$A:$A,0),MATCH(F$1&amp;"Before",'Data Entry'!$1:$1,0)) = 5,INDEX('Data Entry'!$1:$1048576,MATCH($A706,'Data Entry'!$A:$A,0),MATCH(F$1&amp;"After",'Data Entry'!$1:$1,0))=5 ),0,1)</f>
        <v>0</v>
      </c>
      <c r="G706" s="61">
        <f>IF(OR($C706&lt;&gt;1,ISBLANK(INDEX('Data Entry'!$1:$1048576,MATCH($A706,'Data Entry'!$A:$A,0),MATCH(G$1&amp;"Before",'Data Entry'!$1:$1,0))),ISBLANK(INDEX('Data Entry'!$1:$1048576,MATCH($A706,'Data Entry'!$A:$A,0),MATCH(G$1&amp;"After",'Data Entry'!$1:$1,0))), INDEX('Data Entry'!$1:$1048576,MATCH($A706,'Data Entry'!$A:$A,0),MATCH(G$1&amp;"Before",'Data Entry'!$1:$1,0)) = 5,INDEX('Data Entry'!$1:$1048576,MATCH($A706,'Data Entry'!$A:$A,0),MATCH(G$1&amp;"After",'Data Entry'!$1:$1,0))=5 ),0,1)</f>
        <v>0</v>
      </c>
      <c r="H706" s="61">
        <f>IF(OR($C706&lt;&gt;1,ISBLANK(INDEX('Data Entry'!$1:$1048576,MATCH($A706,'Data Entry'!$A:$A,0),MATCH(H$1&amp;"Before",'Data Entry'!$1:$1,0))),ISBLANK(INDEX('Data Entry'!$1:$1048576,MATCH($A706,'Data Entry'!$A:$A,0),MATCH(H$1&amp;"After",'Data Entry'!$1:$1,0))), INDEX('Data Entry'!$1:$1048576,MATCH($A706,'Data Entry'!$A:$A,0),MATCH(H$1&amp;"Before",'Data Entry'!$1:$1,0)) = 5,INDEX('Data Entry'!$1:$1048576,MATCH($A706,'Data Entry'!$A:$A,0),MATCH(H$1&amp;"After",'Data Entry'!$1:$1,0))=5 ),0,1)</f>
        <v>0</v>
      </c>
      <c r="I706" s="61">
        <f>IF(OR($C706&lt;&gt;1,ISBLANK(INDEX('Data Entry'!$1:$1048576,MATCH($A706,'Data Entry'!$A:$A,0),MATCH(I$1&amp;"Before",'Data Entry'!$1:$1,0))),ISBLANK(INDEX('Data Entry'!$1:$1048576,MATCH($A706,'Data Entry'!$A:$A,0),MATCH(I$1&amp;"After",'Data Entry'!$1:$1,0))), INDEX('Data Entry'!$1:$1048576,MATCH($A706,'Data Entry'!$A:$A,0),MATCH(I$1&amp;"Before",'Data Entry'!$1:$1,0)) = 5,INDEX('Data Entry'!$1:$1048576,MATCH($A706,'Data Entry'!$A:$A,0),MATCH(I$1&amp;"After",'Data Entry'!$1:$1,0))=5 ),0,1)</f>
        <v>0</v>
      </c>
      <c r="J706" s="61">
        <f>IF(OR($C706&lt;&gt;1,ISBLANK(INDEX('Data Entry'!$1:$1048576,MATCH($A706,'Data Entry'!$A:$A,0),MATCH(J$1&amp;"Before",'Data Entry'!$1:$1,0))),ISBLANK(INDEX('Data Entry'!$1:$1048576,MATCH($A706,'Data Entry'!$A:$A,0),MATCH(J$1&amp;"After",'Data Entry'!$1:$1,0))), INDEX('Data Entry'!$1:$1048576,MATCH($A706,'Data Entry'!$A:$A,0),MATCH(J$1&amp;"Before",'Data Entry'!$1:$1,0)) = 5,INDEX('Data Entry'!$1:$1048576,MATCH($A706,'Data Entry'!$A:$A,0),MATCH(J$1&amp;"After",'Data Entry'!$1:$1,0))=5 ),0,1)</f>
        <v>0</v>
      </c>
      <c r="K706" s="61">
        <f>IF(OR($C706&lt;&gt;1,ISBLANK(INDEX('Data Entry'!$1:$1048576,MATCH($A706,'Data Entry'!$A:$A,0),MATCH(K$1&amp;"Before",'Data Entry'!$1:$1,0))),ISBLANK(INDEX('Data Entry'!$1:$1048576,MATCH($A706,'Data Entry'!$A:$A,0),MATCH(K$1&amp;"After",'Data Entry'!$1:$1,0))), INDEX('Data Entry'!$1:$1048576,MATCH($A706,'Data Entry'!$A:$A,0),MATCH(K$1&amp;"Before",'Data Entry'!$1:$1,0)) = 5,INDEX('Data Entry'!$1:$1048576,MATCH($A706,'Data Entry'!$A:$A,0),MATCH(K$1&amp;"After",'Data Entry'!$1:$1,0))=5 ),0,1)</f>
        <v>0</v>
      </c>
      <c r="L706" s="61">
        <f>IF(OR($C706&lt;&gt;1,ISBLANK(INDEX('Data Entry'!$1:$1048576,MATCH($A706,'Data Entry'!$A:$A,0),MATCH(L$1&amp;"Before",'Data Entry'!$1:$1,0))),ISBLANK(INDEX('Data Entry'!$1:$1048576,MATCH($A706,'Data Entry'!$A:$A,0),MATCH(L$1&amp;"After",'Data Entry'!$1:$1,0))), INDEX('Data Entry'!$1:$1048576,MATCH($A706,'Data Entry'!$A:$A,0),MATCH(L$1&amp;"Before",'Data Entry'!$1:$1,0)) = 5,INDEX('Data Entry'!$1:$1048576,MATCH($A706,'Data Entry'!$A:$A,0),MATCH(L$1&amp;"After",'Data Entry'!$1:$1,0))=5 ),0,1)</f>
        <v>0</v>
      </c>
      <c r="M706" s="61">
        <f>IF(OR($C706&lt;&gt;1,ISBLANK(INDEX('Data Entry'!$1:$1048576,MATCH($A706,'Data Entry'!$A:$A,0),MATCH(M$1&amp;"Before",'Data Entry'!$1:$1,0))),ISBLANK(INDEX('Data Entry'!$1:$1048576,MATCH($A706,'Data Entry'!$A:$A,0),MATCH(M$1&amp;"After",'Data Entry'!$1:$1,0))), INDEX('Data Entry'!$1:$1048576,MATCH($A706,'Data Entry'!$A:$A,0),MATCH(M$1&amp;"Before",'Data Entry'!$1:$1,0)) = 5,INDEX('Data Entry'!$1:$1048576,MATCH($A706,'Data Entry'!$A:$A,0),MATCH(M$1&amp;"After",'Data Entry'!$1:$1,0))=5 ),0,1)</f>
        <v>0</v>
      </c>
      <c r="N706" s="61">
        <f>IF(OR($C706&lt;&gt;1,ISBLANK(INDEX('Data Entry'!$1:$1048576,MATCH($A706,'Data Entry'!$A:$A,0),MATCH(N$1&amp;"Before",'Data Entry'!$1:$1,0))),ISBLANK(INDEX('Data Entry'!$1:$1048576,MATCH($A706,'Data Entry'!$A:$A,0),MATCH(N$1&amp;"After",'Data Entry'!$1:$1,0))), INDEX('Data Entry'!$1:$1048576,MATCH($A706,'Data Entry'!$A:$A,0),MATCH(N$1&amp;"Before",'Data Entry'!$1:$1,0)) = 5,INDEX('Data Entry'!$1:$1048576,MATCH($A706,'Data Entry'!$A:$A,0),MATCH(N$1&amp;"After",'Data Entry'!$1:$1,0))=5 ),0,1)</f>
        <v>0</v>
      </c>
      <c r="O706" s="61">
        <f>IF(OR($C706&lt;&gt;1,ISBLANK(INDEX('Data Entry'!$1:$1048576,MATCH($A706,'Data Entry'!$A:$A,0),MATCH(O$1&amp;"Before",'Data Entry'!$1:$1,0))),ISBLANK(INDEX('Data Entry'!$1:$1048576,MATCH($A706,'Data Entry'!$A:$A,0),MATCH(O$1&amp;"After",'Data Entry'!$1:$1,0))), INDEX('Data Entry'!$1:$1048576,MATCH($A706,'Data Entry'!$A:$A,0),MATCH(O$1&amp;"Before",'Data Entry'!$1:$1,0)) = 5,INDEX('Data Entry'!$1:$1048576,MATCH($A706,'Data Entry'!$A:$A,0),MATCH(O$1&amp;"After",'Data Entry'!$1:$1,0))=5 ),0,1)</f>
        <v>0</v>
      </c>
      <c r="P706" s="61">
        <f>IF(OR($C706&lt;&gt;1,ISBLANK(INDEX('Data Entry'!$1:$1048576,MATCH($A706,'Data Entry'!$A:$A,0),MATCH(P$1&amp;"Before",'Data Entry'!$1:$1,0))),ISBLANK(INDEX('Data Entry'!$1:$1048576,MATCH($A706,'Data Entry'!$A:$A,0),MATCH(P$1&amp;"After",'Data Entry'!$1:$1,0))), INDEX('Data Entry'!$1:$1048576,MATCH($A706,'Data Entry'!$A:$A,0),MATCH(P$1&amp;"Before",'Data Entry'!$1:$1,0)) = 5,INDEX('Data Entry'!$1:$1048576,MATCH($A706,'Data Entry'!$A:$A,0),MATCH(P$1&amp;"After",'Data Entry'!$1:$1,0))=5 ),0,1)</f>
        <v>0</v>
      </c>
      <c r="Q706" s="61">
        <f>IF(OR($C706&lt;&gt;1,ISBLANK(INDEX('Data Entry'!$1:$1048576,MATCH($A706,'Data Entry'!$A:$A,0),MATCH(Q$1&amp;"Before",'Data Entry'!$1:$1,0))),ISBLANK(INDEX('Data Entry'!$1:$1048576,MATCH($A706,'Data Entry'!$A:$A,0),MATCH(Q$1&amp;"After",'Data Entry'!$1:$1,0))), INDEX('Data Entry'!$1:$1048576,MATCH($A706,'Data Entry'!$A:$A,0),MATCH(Q$1&amp;"Before",'Data Entry'!$1:$1,0)) = 5,INDEX('Data Entry'!$1:$1048576,MATCH($A706,'Data Entry'!$A:$A,0),MATCH(Q$1&amp;"After",'Data Entry'!$1:$1,0))=5 ),0,1)</f>
        <v>0</v>
      </c>
      <c r="R706" s="61">
        <f>IF(OR($C706&lt;&gt;1,ISBLANK(INDEX('Data Entry'!$1:$1048576,MATCH($A706,'Data Entry'!$A:$A,0),MATCH(R$1&amp;"Before",'Data Entry'!$1:$1,0))),ISBLANK(INDEX('Data Entry'!$1:$1048576,MATCH($A706,'Data Entry'!$A:$A,0),MATCH(R$1&amp;"After",'Data Entry'!$1:$1,0))), INDEX('Data Entry'!$1:$1048576,MATCH($A706,'Data Entry'!$A:$A,0),MATCH(R$1&amp;"Before",'Data Entry'!$1:$1,0)) = 5,INDEX('Data Entry'!$1:$1048576,MATCH($A706,'Data Entry'!$A:$A,0),MATCH(R$1&amp;"After",'Data Entry'!$1:$1,0))=5 ),0,1)</f>
        <v>0</v>
      </c>
      <c r="S706" s="61">
        <f>IF(OR($C706&lt;&gt;1,ISBLANK(INDEX('Data Entry'!$1:$1048576,MATCH($A706,'Data Entry'!$A:$A,0),MATCH(S$1&amp;"Before",'Data Entry'!$1:$1,0))),ISBLANK(INDEX('Data Entry'!$1:$1048576,MATCH($A706,'Data Entry'!$A:$A,0),MATCH(S$1&amp;"After",'Data Entry'!$1:$1,0))), INDEX('Data Entry'!$1:$1048576,MATCH($A706,'Data Entry'!$A:$A,0),MATCH(S$1&amp;"Before",'Data Entry'!$1:$1,0)) = 5,INDEX('Data Entry'!$1:$1048576,MATCH($A706,'Data Entry'!$A:$A,0),MATCH(S$1&amp;"After",'Data Entry'!$1:$1,0))=5 ),0,1)</f>
        <v>0</v>
      </c>
      <c r="T706" s="61">
        <f>IF(OR($C706&lt;&gt;1,ISBLANK(INDEX('Data Entry'!$1:$1048576,MATCH($A706,'Data Entry'!$A:$A,0),MATCH(T$1&amp;"Before",'Data Entry'!$1:$1,0))),ISBLANK(INDEX('Data Entry'!$1:$1048576,MATCH($A706,'Data Entry'!$A:$A,0),MATCH(T$1&amp;"After",'Data Entry'!$1:$1,0))), INDEX('Data Entry'!$1:$1048576,MATCH($A706,'Data Entry'!$A:$A,0),MATCH(T$1&amp;"Before",'Data Entry'!$1:$1,0)) = 5,INDEX('Data Entry'!$1:$1048576,MATCH($A706,'Data Entry'!$A:$A,0),MATCH(T$1&amp;"After",'Data Entry'!$1:$1,0))=5 ),0,1)</f>
        <v>0</v>
      </c>
      <c r="U706" s="61">
        <f>IF(OR($C706&lt;&gt;1,ISBLANK(INDEX('Data Entry'!$1:$1048576,MATCH($A706,'Data Entry'!$A:$A,0),MATCH(U$1&amp;"Before",'Data Entry'!$1:$1,0))),ISBLANK(INDEX('Data Entry'!$1:$1048576,MATCH($A706,'Data Entry'!$A:$A,0),MATCH(U$1&amp;"After",'Data Entry'!$1:$1,0))), INDEX('Data Entry'!$1:$1048576,MATCH($A706,'Data Entry'!$A:$A,0),MATCH(U$1&amp;"Before",'Data Entry'!$1:$1,0)) = 5,INDEX('Data Entry'!$1:$1048576,MATCH($A706,'Data Entry'!$A:$A,0),MATCH(U$1&amp;"After",'Data Entry'!$1:$1,0))=5 ),0,1)</f>
        <v>0</v>
      </c>
      <c r="V706" s="61" t="e">
        <f>IF(OR($C706&lt;&gt;1,ISBLANK(INDEX('Data Entry'!$1:$1048576,MATCH($A706,'Data Entry'!$A:$A,0),MATCH(V$1&amp;"Before",'Data Entry'!$1:$1,0))),ISBLANK(INDEX('Data Entry'!$1:$1048576,MATCH($A706,'Data Entry'!$A:$A,0),MATCH(V$1&amp;"After",'Data Entry'!$1:$1,0))), INDEX('Data Entry'!$1:$1048576,MATCH($A706,'Data Entry'!$A:$A,0),MATCH(V$1&amp;"Before",'Data Entry'!$1:$1,0)) = 5,INDEX('Data Entry'!$1:$1048576,MATCH($A706,'Data Entry'!$A:$A,0),MATCH(V$1&amp;"After",'Data Entry'!$1:$1,0))=5 ),0,1)</f>
        <v>#N/A</v>
      </c>
      <c r="W706" s="61" t="e">
        <f>IF(OR($C706&lt;&gt;1,ISBLANK(INDEX('Data Entry'!$1:$1048576,MATCH($A706,'Data Entry'!$A:$A,0),MATCH(W$1&amp;"Before",'Data Entry'!$1:$1,0))),ISBLANK(INDEX('Data Entry'!$1:$1048576,MATCH($A706,'Data Entry'!$A:$A,0),MATCH(W$1&amp;"After",'Data Entry'!$1:$1,0))), INDEX('Data Entry'!$1:$1048576,MATCH($A706,'Data Entry'!$A:$A,0),MATCH(W$1&amp;"Before",'Data Entry'!$1:$1,0)) = 5,INDEX('Data Entry'!$1:$1048576,MATCH($A706,'Data Entry'!$A:$A,0),MATCH(W$1&amp;"After",'Data Entry'!$1:$1,0))=5 ),0,1)</f>
        <v>#N/A</v>
      </c>
      <c r="X706" s="61" t="e">
        <f>IF(OR($C706&lt;&gt;1,ISBLANK(INDEX('Data Entry'!$1:$1048576,MATCH($A706,'Data Entry'!$A:$A,0),MATCH(X$1&amp;"Before",'Data Entry'!$1:$1,0))),ISBLANK(INDEX('Data Entry'!$1:$1048576,MATCH($A706,'Data Entry'!$A:$A,0),MATCH(X$1&amp;"After",'Data Entry'!$1:$1,0))), INDEX('Data Entry'!$1:$1048576,MATCH($A706,'Data Entry'!$A:$A,0),MATCH(X$1&amp;"Before",'Data Entry'!$1:$1,0)) = 5,INDEX('Data Entry'!$1:$1048576,MATCH($A706,'Data Entry'!$A:$A,0),MATCH(X$1&amp;"After",'Data Entry'!$1:$1,0))=5 ),0,1)</f>
        <v>#N/A</v>
      </c>
      <c r="Y706" s="61" t="e">
        <f>IF(OR($C706&lt;&gt;1,ISBLANK(INDEX('Data Entry'!$1:$1048576,MATCH($A706,'Data Entry'!$A:$A,0),MATCH(Y$1&amp;"Before",'Data Entry'!$1:$1,0))),ISBLANK(INDEX('Data Entry'!$1:$1048576,MATCH($A706,'Data Entry'!$A:$A,0),MATCH(Y$1&amp;"After",'Data Entry'!$1:$1,0))), INDEX('Data Entry'!$1:$1048576,MATCH($A706,'Data Entry'!$A:$A,0),MATCH(Y$1&amp;"Before",'Data Entry'!$1:$1,0)) = 5,INDEX('Data Entry'!$1:$1048576,MATCH($A706,'Data Entry'!$A:$A,0),MATCH(Y$1&amp;"After",'Data Entry'!$1:$1,0))=5 ),0,1)</f>
        <v>#N/A</v>
      </c>
      <c r="Z706" s="61" t="e">
        <f>IF(OR($C706&lt;&gt;1,ISBLANK(INDEX('Data Entry'!$1:$1048576,MATCH($A706,'Data Entry'!$A:$A,0),MATCH(Z$1&amp;"Before",'Data Entry'!$1:$1,0))),ISBLANK(INDEX('Data Entry'!$1:$1048576,MATCH($A706,'Data Entry'!$A:$A,0),MATCH(Z$1&amp;"After",'Data Entry'!$1:$1,0))), INDEX('Data Entry'!$1:$1048576,MATCH($A706,'Data Entry'!$A:$A,0),MATCH(Z$1&amp;"Before",'Data Entry'!$1:$1,0)) = 5,INDEX('Data Entry'!$1:$1048576,MATCH($A706,'Data Entry'!$A:$A,0),MATCH(Z$1&amp;"After",'Data Entry'!$1:$1,0))=5 ),0,1)</f>
        <v>#N/A</v>
      </c>
      <c r="AA706" s="61" t="e">
        <f>IF(OR($C706&lt;&gt;1,ISBLANK(INDEX('Data Entry'!$1:$1048576,MATCH($A706,'Data Entry'!$A:$A,0),MATCH(AA$1&amp;"Before",'Data Entry'!$1:$1,0))),ISBLANK(INDEX('Data Entry'!$1:$1048576,MATCH($A706,'Data Entry'!$A:$A,0),MATCH(AA$1&amp;"After",'Data Entry'!$1:$1,0))), INDEX('Data Entry'!$1:$1048576,MATCH($A706,'Data Entry'!$A:$A,0),MATCH(AA$1&amp;"Before",'Data Entry'!$1:$1,0)) = 5,INDEX('Data Entry'!$1:$1048576,MATCH($A706,'Data Entry'!$A:$A,0),MATCH(AA$1&amp;"After",'Data Entry'!$1:$1,0))=5 ),0,1)</f>
        <v>#N/A</v>
      </c>
      <c r="AB706" s="61" t="e">
        <f>IF(OR($C706&lt;&gt;1,ISBLANK(INDEX('Data Entry'!$1:$1048576,MATCH($A706,'Data Entry'!$A:$A,0),MATCH(AB$1&amp;"Before",'Data Entry'!$1:$1,0))),ISBLANK(INDEX('Data Entry'!$1:$1048576,MATCH($A706,'Data Entry'!$A:$A,0),MATCH(AB$1&amp;"After",'Data Entry'!$1:$1,0))), INDEX('Data Entry'!$1:$1048576,MATCH($A706,'Data Entry'!$A:$A,0),MATCH(AB$1&amp;"Before",'Data Entry'!$1:$1,0)) = 5,INDEX('Data Entry'!$1:$1048576,MATCH($A706,'Data Entry'!$A:$A,0),MATCH(AB$1&amp;"After",'Data Entry'!$1:$1,0))=5 ),0,1)</f>
        <v>#N/A</v>
      </c>
      <c r="AC706" s="61" t="e">
        <f>IF(OR($C706&lt;&gt;1,ISBLANK(INDEX('Data Entry'!$1:$1048576,MATCH($A706,'Data Entry'!$A:$A,0),MATCH(AC$1&amp;"Before",'Data Entry'!$1:$1,0))),ISBLANK(INDEX('Data Entry'!$1:$1048576,MATCH($A706,'Data Entry'!$A:$A,0),MATCH(AC$1&amp;"After",'Data Entry'!$1:$1,0))), INDEX('Data Entry'!$1:$1048576,MATCH($A706,'Data Entry'!$A:$A,0),MATCH(AC$1&amp;"Before",'Data Entry'!$1:$1,0)) = 5,INDEX('Data Entry'!$1:$1048576,MATCH($A706,'Data Entry'!$A:$A,0),MATCH(AC$1&amp;"After",'Data Entry'!$1:$1,0))=5 ),0,1)</f>
        <v>#N/A</v>
      </c>
      <c r="AD706" s="61" t="e">
        <f>IF(OR($C706&lt;&gt;1,ISBLANK(INDEX('Data Entry'!$1:$1048576,MATCH($A706,'Data Entry'!$A:$A,0),MATCH(AD$1&amp;"Before",'Data Entry'!$1:$1,0))),ISBLANK(INDEX('Data Entry'!$1:$1048576,MATCH($A706,'Data Entry'!$A:$A,0),MATCH(AD$1&amp;"After",'Data Entry'!$1:$1,0))), INDEX('Data Entry'!$1:$1048576,MATCH($A706,'Data Entry'!$A:$A,0),MATCH(AD$1&amp;"Before",'Data Entry'!$1:$1,0)) = 5,INDEX('Data Entry'!$1:$1048576,MATCH($A706,'Data Entry'!$A:$A,0),MATCH(AD$1&amp;"After",'Data Entry'!$1:$1,0))=5 ),0,1)</f>
        <v>#N/A</v>
      </c>
      <c r="AE706" s="61" t="e">
        <f>IF(OR($C706&lt;&gt;1,ISBLANK(INDEX('Data Entry'!$1:$1048576,MATCH($A706,'Data Entry'!$A:$A,0),MATCH(AE$1&amp;"Before",'Data Entry'!$1:$1,0))),ISBLANK(INDEX('Data Entry'!$1:$1048576,MATCH($A706,'Data Entry'!$A:$A,0),MATCH(AE$1&amp;"After",'Data Entry'!$1:$1,0))), INDEX('Data Entry'!$1:$1048576,MATCH($A706,'Data Entry'!$A:$A,0),MATCH(AE$1&amp;"Before",'Data Entry'!$1:$1,0)) = 5,INDEX('Data Entry'!$1:$1048576,MATCH($A706,'Data Entry'!$A:$A,0),MATCH(AE$1&amp;"After",'Data Entry'!$1:$1,0))=5 ),0,1)</f>
        <v>#N/A</v>
      </c>
      <c r="AF706" s="61" t="e">
        <f>IF(OR($C706&lt;&gt;1,ISBLANK(INDEX('Data Entry'!$1:$1048576,MATCH($A706,'Data Entry'!$A:$A,0),MATCH(AF$1&amp;"Before",'Data Entry'!$1:$1,0))),ISBLANK(INDEX('Data Entry'!$1:$1048576,MATCH($A706,'Data Entry'!$A:$A,0),MATCH(AF$1&amp;"After",'Data Entry'!$1:$1,0))), INDEX('Data Entry'!$1:$1048576,MATCH($A706,'Data Entry'!$A:$A,0),MATCH(AF$1&amp;"Before",'Data Entry'!$1:$1,0)) = 5,INDEX('Data Entry'!$1:$1048576,MATCH($A706,'Data Entry'!$A:$A,0),MATCH(AF$1&amp;"After",'Data Entry'!$1:$1,0))=5 ),0,1)</f>
        <v>#N/A</v>
      </c>
      <c r="AG706" s="61" t="e">
        <f>IF(OR($C706&lt;&gt;1,ISBLANK(INDEX('Data Entry'!$1:$1048576,MATCH($A706,'Data Entry'!$A:$A,0),MATCH(AG$1&amp;"Before",'Data Entry'!$1:$1,0))),ISBLANK(INDEX('Data Entry'!$1:$1048576,MATCH($A706,'Data Entry'!$A:$A,0),MATCH(AG$1&amp;"After",'Data Entry'!$1:$1,0))), INDEX('Data Entry'!$1:$1048576,MATCH($A706,'Data Entry'!$A:$A,0),MATCH(AG$1&amp;"Before",'Data Entry'!$1:$1,0)) = 5,INDEX('Data Entry'!$1:$1048576,MATCH($A706,'Data Entry'!$A:$A,0),MATCH(AG$1&amp;"After",'Data Entry'!$1:$1,0))=5 ),0,1)</f>
        <v>#N/A</v>
      </c>
      <c r="AH706" s="61" t="e">
        <f>IF(OR($C706&lt;&gt;1,ISBLANK(INDEX('Data Entry'!$1:$1048576,MATCH($A706,'Data Entry'!$A:$A,0),MATCH(AH$1&amp;"Before",'Data Entry'!$1:$1,0))),ISBLANK(INDEX('Data Entry'!$1:$1048576,MATCH($A706,'Data Entry'!$A:$A,0),MATCH(AH$1&amp;"After",'Data Entry'!$1:$1,0))), INDEX('Data Entry'!$1:$1048576,MATCH($A706,'Data Entry'!$A:$A,0),MATCH(AH$1&amp;"Before",'Data Entry'!$1:$1,0)) = 5,INDEX('Data Entry'!$1:$1048576,MATCH($A706,'Data Entry'!$A:$A,0),MATCH(AH$1&amp;"After",'Data Entry'!$1:$1,0))=5 ),0,1)</f>
        <v>#N/A</v>
      </c>
      <c r="AI706" s="61" t="e">
        <f>IF(OR($C706&lt;&gt;1,ISBLANK(INDEX('Data Entry'!$1:$1048576,MATCH($A706,'Data Entry'!$A:$A,0),MATCH(AI$1&amp;"Before",'Data Entry'!$1:$1,0))),ISBLANK(INDEX('Data Entry'!$1:$1048576,MATCH($A706,'Data Entry'!$A:$A,0),MATCH(AI$1&amp;"After",'Data Entry'!$1:$1,0))), INDEX('Data Entry'!$1:$1048576,MATCH($A706,'Data Entry'!$A:$A,0),MATCH(AI$1&amp;"Before",'Data Entry'!$1:$1,0)) = 5,INDEX('Data Entry'!$1:$1048576,MATCH($A706,'Data Entry'!$A:$A,0),MATCH(AI$1&amp;"After",'Data Entry'!$1:$1,0))=5 ),0,1)</f>
        <v>#N/A</v>
      </c>
      <c r="AJ706" s="61" t="e">
        <f>IF(OR($C706&lt;&gt;1,ISBLANK(INDEX('Data Entry'!$1:$1048576,MATCH($A706,'Data Entry'!$A:$A,0),MATCH(AJ$1&amp;"Before",'Data Entry'!$1:$1,0))),ISBLANK(INDEX('Data Entry'!$1:$1048576,MATCH($A706,'Data Entry'!$A:$A,0),MATCH(AJ$1&amp;"After",'Data Entry'!$1:$1,0))), INDEX('Data Entry'!$1:$1048576,MATCH($A706,'Data Entry'!$A:$A,0),MATCH(AJ$1&amp;"Before",'Data Entry'!$1:$1,0)) = 5,INDEX('Data Entry'!$1:$1048576,MATCH($A706,'Data Entry'!$A:$A,0),MATCH(AJ$1&amp;"After",'Data Entry'!$1:$1,0))=5 ),0,1)</f>
        <v>#N/A</v>
      </c>
      <c r="AK706" s="61" t="e">
        <f>IF(OR($C706&lt;&gt;1,ISBLANK(INDEX('Data Entry'!$1:$1048576,MATCH($A706,'Data Entry'!$A:$A,0),MATCH(AK$1&amp;"Before",'Data Entry'!$1:$1,0))),ISBLANK(INDEX('Data Entry'!$1:$1048576,MATCH($A706,'Data Entry'!$A:$A,0),MATCH(AK$1&amp;"After",'Data Entry'!$1:$1,0))), INDEX('Data Entry'!$1:$1048576,MATCH($A706,'Data Entry'!$A:$A,0),MATCH(AK$1&amp;"Before",'Data Entry'!$1:$1,0)) = 5,INDEX('Data Entry'!$1:$1048576,MATCH($A706,'Data Entry'!$A:$A,0),MATCH(AK$1&amp;"After",'Data Entry'!$1:$1,0))=5 ),0,1)</f>
        <v>#N/A</v>
      </c>
      <c r="AL706" s="61" t="e">
        <f>IF(OR($C706&lt;&gt;1,ISBLANK(INDEX('Data Entry'!$1:$1048576,MATCH($A706,'Data Entry'!$A:$A,0),MATCH(AL$1&amp;"Before",'Data Entry'!$1:$1,0))),ISBLANK(INDEX('Data Entry'!$1:$1048576,MATCH($A706,'Data Entry'!$A:$A,0),MATCH(AL$1&amp;"After",'Data Entry'!$1:$1,0))), INDEX('Data Entry'!$1:$1048576,MATCH($A706,'Data Entry'!$A:$A,0),MATCH(AL$1&amp;"Before",'Data Entry'!$1:$1,0)) = 5,INDEX('Data Entry'!$1:$1048576,MATCH($A706,'Data Entry'!$A:$A,0),MATCH(AL$1&amp;"After",'Data Entry'!$1:$1,0))=5 ),0,1)</f>
        <v>#N/A</v>
      </c>
      <c r="AM706" s="61" t="e">
        <f>IF(OR($C706&lt;&gt;1,ISBLANK(INDEX('Data Entry'!$1:$1048576,MATCH($A706,'Data Entry'!$A:$A,0),MATCH(AM$1&amp;"Before",'Data Entry'!$1:$1,0))),ISBLANK(INDEX('Data Entry'!$1:$1048576,MATCH($A706,'Data Entry'!$A:$A,0),MATCH(AM$1&amp;"After",'Data Entry'!$1:$1,0))), INDEX('Data Entry'!$1:$1048576,MATCH($A706,'Data Entry'!$A:$A,0),MATCH(AM$1&amp;"Before",'Data Entry'!$1:$1,0)) = 5,INDEX('Data Entry'!$1:$1048576,MATCH($A706,'Data Entry'!$A:$A,0),MATCH(AM$1&amp;"After",'Data Entry'!$1:$1,0))=5 ),0,1)</f>
        <v>#N/A</v>
      </c>
      <c r="AN706" s="61">
        <f>IF(OR($C706&lt;&gt;1,ISBLANK(INDEX('Data Entry'!$1:$1048576,MATCH($A706,'Data Entry'!$A:$A,0),MATCH(AN$1&amp;"Before",'Data Entry'!$1:$1,0))),ISBLANK(INDEX('Data Entry'!$1:$1048576,MATCH($A706,'Data Entry'!$A:$A,0),MATCH(AN$1&amp;"After",'Data Entry'!$1:$1,0)))),0,1)</f>
        <v>0</v>
      </c>
      <c r="AO706" s="61">
        <f>IF(OR($C706&lt;&gt;1,ISBLANK(INDEX('Data Entry'!$1:$1048576,MATCH($A706,'Data Entry'!$A:$A,0),MATCH(AO$1&amp;"After",'Data Entry'!$1:$1,0)))),0,1)</f>
        <v>0</v>
      </c>
      <c r="AP706" s="61">
        <f>IF(OR($C706&lt;&gt;1,ISBLANK(INDEX('Data Entry'!$1:$1048576,MATCH($A706,'Data Entry'!$A:$A,0),MATCH(AP$1&amp;"After",'Data Entry'!$1:$1,0)))),0,1)</f>
        <v>0</v>
      </c>
      <c r="AQ706" s="61">
        <f>IF(OR($C706&lt;&gt;1,ISBLANK(INDEX('Data Entry'!$1:$1048576,MATCH($A706,'Data Entry'!$A:$A,0),MATCH(AQ$1&amp;"After",'Data Entry'!$1:$1,0)))),0,1)</f>
        <v>0</v>
      </c>
      <c r="AR706" s="61">
        <f>IF(OR($C706&lt;&gt;1,ISBLANK(INDEX('Data Entry'!$1:$1048576,MATCH($A706,'Data Entry'!$A:$A,0),MATCH(AR$1&amp;"After",'Data Entry'!$1:$1,0)))),0,1)</f>
        <v>0</v>
      </c>
      <c r="AS706" s="61">
        <f>IF(OR($C706&lt;&gt;1,ISBLANK(INDEX('Data Entry'!$1:$1048576,MATCH($A706,'Data Entry'!$A:$A,0),MATCH(AS$1&amp;"After",'Data Entry'!$1:$1,0)))),0,1)</f>
        <v>0</v>
      </c>
      <c r="AT706" s="61">
        <f>IF(OR($C706&lt;&gt;1,ISBLANK(INDEX('Data Entry'!$1:$1048576,MATCH($A706,'Data Entry'!$A:$A,0),MATCH(AT$1&amp;"After",'Data Entry'!$1:$1,0)))),0,1)</f>
        <v>0</v>
      </c>
    </row>
    <row r="707" spans="1:46" x14ac:dyDescent="0.35">
      <c r="A707" s="70">
        <f>'Data Entry'!A711</f>
        <v>706</v>
      </c>
      <c r="B707" s="61">
        <f>'Data Entry'!BF711</f>
        <v>0</v>
      </c>
      <c r="C707" s="61">
        <f t="shared" ref="C707:C770" si="11">IF(B707&gt;3,1, 0)</f>
        <v>0</v>
      </c>
      <c r="D707" s="61">
        <f>IF(SUM('Data Entry'!$D711:$AT711) = 0,0,1)</f>
        <v>0</v>
      </c>
      <c r="E707" s="61">
        <f>IF(OR($C707&lt;&gt;1,ISBLANK(INDEX('Data Entry'!$1:$1048576,MATCH($A707,'Data Entry'!$A:$A,0),MATCH(E$1&amp;"Before",'Data Entry'!$1:$1,0))),ISBLANK(INDEX('Data Entry'!$1:$1048576,MATCH($A707,'Data Entry'!$A:$A,0),MATCH(E$1&amp;"After",'Data Entry'!$1:$1,0))), INDEX('Data Entry'!$1:$1048576,MATCH($A707,'Data Entry'!$A:$A,0),MATCH(E$1&amp;"Before",'Data Entry'!$1:$1,0)) = 5,INDEX('Data Entry'!$1:$1048576,MATCH($A707,'Data Entry'!$A:$A,0),MATCH(E$1&amp;"After",'Data Entry'!$1:$1,0))=5 ),0,1)</f>
        <v>0</v>
      </c>
      <c r="F707" s="61">
        <f>IF(OR($C707&lt;&gt;1,ISBLANK(INDEX('Data Entry'!$1:$1048576,MATCH($A707,'Data Entry'!$A:$A,0),MATCH(F$1&amp;"Before",'Data Entry'!$1:$1,0))),ISBLANK(INDEX('Data Entry'!$1:$1048576,MATCH($A707,'Data Entry'!$A:$A,0),MATCH(F$1&amp;"After",'Data Entry'!$1:$1,0))), INDEX('Data Entry'!$1:$1048576,MATCH($A707,'Data Entry'!$A:$A,0),MATCH(F$1&amp;"Before",'Data Entry'!$1:$1,0)) = 5,INDEX('Data Entry'!$1:$1048576,MATCH($A707,'Data Entry'!$A:$A,0),MATCH(F$1&amp;"After",'Data Entry'!$1:$1,0))=5 ),0,1)</f>
        <v>0</v>
      </c>
      <c r="G707" s="61">
        <f>IF(OR($C707&lt;&gt;1,ISBLANK(INDEX('Data Entry'!$1:$1048576,MATCH($A707,'Data Entry'!$A:$A,0),MATCH(G$1&amp;"Before",'Data Entry'!$1:$1,0))),ISBLANK(INDEX('Data Entry'!$1:$1048576,MATCH($A707,'Data Entry'!$A:$A,0),MATCH(G$1&amp;"After",'Data Entry'!$1:$1,0))), INDEX('Data Entry'!$1:$1048576,MATCH($A707,'Data Entry'!$A:$A,0),MATCH(G$1&amp;"Before",'Data Entry'!$1:$1,0)) = 5,INDEX('Data Entry'!$1:$1048576,MATCH($A707,'Data Entry'!$A:$A,0),MATCH(G$1&amp;"After",'Data Entry'!$1:$1,0))=5 ),0,1)</f>
        <v>0</v>
      </c>
      <c r="H707" s="61">
        <f>IF(OR($C707&lt;&gt;1,ISBLANK(INDEX('Data Entry'!$1:$1048576,MATCH($A707,'Data Entry'!$A:$A,0),MATCH(H$1&amp;"Before",'Data Entry'!$1:$1,0))),ISBLANK(INDEX('Data Entry'!$1:$1048576,MATCH($A707,'Data Entry'!$A:$A,0),MATCH(H$1&amp;"After",'Data Entry'!$1:$1,0))), INDEX('Data Entry'!$1:$1048576,MATCH($A707,'Data Entry'!$A:$A,0),MATCH(H$1&amp;"Before",'Data Entry'!$1:$1,0)) = 5,INDEX('Data Entry'!$1:$1048576,MATCH($A707,'Data Entry'!$A:$A,0),MATCH(H$1&amp;"After",'Data Entry'!$1:$1,0))=5 ),0,1)</f>
        <v>0</v>
      </c>
      <c r="I707" s="61">
        <f>IF(OR($C707&lt;&gt;1,ISBLANK(INDEX('Data Entry'!$1:$1048576,MATCH($A707,'Data Entry'!$A:$A,0),MATCH(I$1&amp;"Before",'Data Entry'!$1:$1,0))),ISBLANK(INDEX('Data Entry'!$1:$1048576,MATCH($A707,'Data Entry'!$A:$A,0),MATCH(I$1&amp;"After",'Data Entry'!$1:$1,0))), INDEX('Data Entry'!$1:$1048576,MATCH($A707,'Data Entry'!$A:$A,0),MATCH(I$1&amp;"Before",'Data Entry'!$1:$1,0)) = 5,INDEX('Data Entry'!$1:$1048576,MATCH($A707,'Data Entry'!$A:$A,0),MATCH(I$1&amp;"After",'Data Entry'!$1:$1,0))=5 ),0,1)</f>
        <v>0</v>
      </c>
      <c r="J707" s="61">
        <f>IF(OR($C707&lt;&gt;1,ISBLANK(INDEX('Data Entry'!$1:$1048576,MATCH($A707,'Data Entry'!$A:$A,0),MATCH(J$1&amp;"Before",'Data Entry'!$1:$1,0))),ISBLANK(INDEX('Data Entry'!$1:$1048576,MATCH($A707,'Data Entry'!$A:$A,0),MATCH(J$1&amp;"After",'Data Entry'!$1:$1,0))), INDEX('Data Entry'!$1:$1048576,MATCH($A707,'Data Entry'!$A:$A,0),MATCH(J$1&amp;"Before",'Data Entry'!$1:$1,0)) = 5,INDEX('Data Entry'!$1:$1048576,MATCH($A707,'Data Entry'!$A:$A,0),MATCH(J$1&amp;"After",'Data Entry'!$1:$1,0))=5 ),0,1)</f>
        <v>0</v>
      </c>
      <c r="K707" s="61">
        <f>IF(OR($C707&lt;&gt;1,ISBLANK(INDEX('Data Entry'!$1:$1048576,MATCH($A707,'Data Entry'!$A:$A,0),MATCH(K$1&amp;"Before",'Data Entry'!$1:$1,0))),ISBLANK(INDEX('Data Entry'!$1:$1048576,MATCH($A707,'Data Entry'!$A:$A,0),MATCH(K$1&amp;"After",'Data Entry'!$1:$1,0))), INDEX('Data Entry'!$1:$1048576,MATCH($A707,'Data Entry'!$A:$A,0),MATCH(K$1&amp;"Before",'Data Entry'!$1:$1,0)) = 5,INDEX('Data Entry'!$1:$1048576,MATCH($A707,'Data Entry'!$A:$A,0),MATCH(K$1&amp;"After",'Data Entry'!$1:$1,0))=5 ),0,1)</f>
        <v>0</v>
      </c>
      <c r="L707" s="61">
        <f>IF(OR($C707&lt;&gt;1,ISBLANK(INDEX('Data Entry'!$1:$1048576,MATCH($A707,'Data Entry'!$A:$A,0),MATCH(L$1&amp;"Before",'Data Entry'!$1:$1,0))),ISBLANK(INDEX('Data Entry'!$1:$1048576,MATCH($A707,'Data Entry'!$A:$A,0),MATCH(L$1&amp;"After",'Data Entry'!$1:$1,0))), INDEX('Data Entry'!$1:$1048576,MATCH($A707,'Data Entry'!$A:$A,0),MATCH(L$1&amp;"Before",'Data Entry'!$1:$1,0)) = 5,INDEX('Data Entry'!$1:$1048576,MATCH($A707,'Data Entry'!$A:$A,0),MATCH(L$1&amp;"After",'Data Entry'!$1:$1,0))=5 ),0,1)</f>
        <v>0</v>
      </c>
      <c r="M707" s="61">
        <f>IF(OR($C707&lt;&gt;1,ISBLANK(INDEX('Data Entry'!$1:$1048576,MATCH($A707,'Data Entry'!$A:$A,0),MATCH(M$1&amp;"Before",'Data Entry'!$1:$1,0))),ISBLANK(INDEX('Data Entry'!$1:$1048576,MATCH($A707,'Data Entry'!$A:$A,0),MATCH(M$1&amp;"After",'Data Entry'!$1:$1,0))), INDEX('Data Entry'!$1:$1048576,MATCH($A707,'Data Entry'!$A:$A,0),MATCH(M$1&amp;"Before",'Data Entry'!$1:$1,0)) = 5,INDEX('Data Entry'!$1:$1048576,MATCH($A707,'Data Entry'!$A:$A,0),MATCH(M$1&amp;"After",'Data Entry'!$1:$1,0))=5 ),0,1)</f>
        <v>0</v>
      </c>
      <c r="N707" s="61">
        <f>IF(OR($C707&lt;&gt;1,ISBLANK(INDEX('Data Entry'!$1:$1048576,MATCH($A707,'Data Entry'!$A:$A,0),MATCH(N$1&amp;"Before",'Data Entry'!$1:$1,0))),ISBLANK(INDEX('Data Entry'!$1:$1048576,MATCH($A707,'Data Entry'!$A:$A,0),MATCH(N$1&amp;"After",'Data Entry'!$1:$1,0))), INDEX('Data Entry'!$1:$1048576,MATCH($A707,'Data Entry'!$A:$A,0),MATCH(N$1&amp;"Before",'Data Entry'!$1:$1,0)) = 5,INDEX('Data Entry'!$1:$1048576,MATCH($A707,'Data Entry'!$A:$A,0),MATCH(N$1&amp;"After",'Data Entry'!$1:$1,0))=5 ),0,1)</f>
        <v>0</v>
      </c>
      <c r="O707" s="61">
        <f>IF(OR($C707&lt;&gt;1,ISBLANK(INDEX('Data Entry'!$1:$1048576,MATCH($A707,'Data Entry'!$A:$A,0),MATCH(O$1&amp;"Before",'Data Entry'!$1:$1,0))),ISBLANK(INDEX('Data Entry'!$1:$1048576,MATCH($A707,'Data Entry'!$A:$A,0),MATCH(O$1&amp;"After",'Data Entry'!$1:$1,0))), INDEX('Data Entry'!$1:$1048576,MATCH($A707,'Data Entry'!$A:$A,0),MATCH(O$1&amp;"Before",'Data Entry'!$1:$1,0)) = 5,INDEX('Data Entry'!$1:$1048576,MATCH($A707,'Data Entry'!$A:$A,0),MATCH(O$1&amp;"After",'Data Entry'!$1:$1,0))=5 ),0,1)</f>
        <v>0</v>
      </c>
      <c r="P707" s="61">
        <f>IF(OR($C707&lt;&gt;1,ISBLANK(INDEX('Data Entry'!$1:$1048576,MATCH($A707,'Data Entry'!$A:$A,0),MATCH(P$1&amp;"Before",'Data Entry'!$1:$1,0))),ISBLANK(INDEX('Data Entry'!$1:$1048576,MATCH($A707,'Data Entry'!$A:$A,0),MATCH(P$1&amp;"After",'Data Entry'!$1:$1,0))), INDEX('Data Entry'!$1:$1048576,MATCH($A707,'Data Entry'!$A:$A,0),MATCH(P$1&amp;"Before",'Data Entry'!$1:$1,0)) = 5,INDEX('Data Entry'!$1:$1048576,MATCH($A707,'Data Entry'!$A:$A,0),MATCH(P$1&amp;"After",'Data Entry'!$1:$1,0))=5 ),0,1)</f>
        <v>0</v>
      </c>
      <c r="Q707" s="61">
        <f>IF(OR($C707&lt;&gt;1,ISBLANK(INDEX('Data Entry'!$1:$1048576,MATCH($A707,'Data Entry'!$A:$A,0),MATCH(Q$1&amp;"Before",'Data Entry'!$1:$1,0))),ISBLANK(INDEX('Data Entry'!$1:$1048576,MATCH($A707,'Data Entry'!$A:$A,0),MATCH(Q$1&amp;"After",'Data Entry'!$1:$1,0))), INDEX('Data Entry'!$1:$1048576,MATCH($A707,'Data Entry'!$A:$A,0),MATCH(Q$1&amp;"Before",'Data Entry'!$1:$1,0)) = 5,INDEX('Data Entry'!$1:$1048576,MATCH($A707,'Data Entry'!$A:$A,0),MATCH(Q$1&amp;"After",'Data Entry'!$1:$1,0))=5 ),0,1)</f>
        <v>0</v>
      </c>
      <c r="R707" s="61">
        <f>IF(OR($C707&lt;&gt;1,ISBLANK(INDEX('Data Entry'!$1:$1048576,MATCH($A707,'Data Entry'!$A:$A,0),MATCH(R$1&amp;"Before",'Data Entry'!$1:$1,0))),ISBLANK(INDEX('Data Entry'!$1:$1048576,MATCH($A707,'Data Entry'!$A:$A,0),MATCH(R$1&amp;"After",'Data Entry'!$1:$1,0))), INDEX('Data Entry'!$1:$1048576,MATCH($A707,'Data Entry'!$A:$A,0),MATCH(R$1&amp;"Before",'Data Entry'!$1:$1,0)) = 5,INDEX('Data Entry'!$1:$1048576,MATCH($A707,'Data Entry'!$A:$A,0),MATCH(R$1&amp;"After",'Data Entry'!$1:$1,0))=5 ),0,1)</f>
        <v>0</v>
      </c>
      <c r="S707" s="61">
        <f>IF(OR($C707&lt;&gt;1,ISBLANK(INDEX('Data Entry'!$1:$1048576,MATCH($A707,'Data Entry'!$A:$A,0),MATCH(S$1&amp;"Before",'Data Entry'!$1:$1,0))),ISBLANK(INDEX('Data Entry'!$1:$1048576,MATCH($A707,'Data Entry'!$A:$A,0),MATCH(S$1&amp;"After",'Data Entry'!$1:$1,0))), INDEX('Data Entry'!$1:$1048576,MATCH($A707,'Data Entry'!$A:$A,0),MATCH(S$1&amp;"Before",'Data Entry'!$1:$1,0)) = 5,INDEX('Data Entry'!$1:$1048576,MATCH($A707,'Data Entry'!$A:$A,0),MATCH(S$1&amp;"After",'Data Entry'!$1:$1,0))=5 ),0,1)</f>
        <v>0</v>
      </c>
      <c r="T707" s="61">
        <f>IF(OR($C707&lt;&gt;1,ISBLANK(INDEX('Data Entry'!$1:$1048576,MATCH($A707,'Data Entry'!$A:$A,0),MATCH(T$1&amp;"Before",'Data Entry'!$1:$1,0))),ISBLANK(INDEX('Data Entry'!$1:$1048576,MATCH($A707,'Data Entry'!$A:$A,0),MATCH(T$1&amp;"After",'Data Entry'!$1:$1,0))), INDEX('Data Entry'!$1:$1048576,MATCH($A707,'Data Entry'!$A:$A,0),MATCH(T$1&amp;"Before",'Data Entry'!$1:$1,0)) = 5,INDEX('Data Entry'!$1:$1048576,MATCH($A707,'Data Entry'!$A:$A,0),MATCH(T$1&amp;"After",'Data Entry'!$1:$1,0))=5 ),0,1)</f>
        <v>0</v>
      </c>
      <c r="U707" s="61">
        <f>IF(OR($C707&lt;&gt;1,ISBLANK(INDEX('Data Entry'!$1:$1048576,MATCH($A707,'Data Entry'!$A:$A,0),MATCH(U$1&amp;"Before",'Data Entry'!$1:$1,0))),ISBLANK(INDEX('Data Entry'!$1:$1048576,MATCH($A707,'Data Entry'!$A:$A,0),MATCH(U$1&amp;"After",'Data Entry'!$1:$1,0))), INDEX('Data Entry'!$1:$1048576,MATCH($A707,'Data Entry'!$A:$A,0),MATCH(U$1&amp;"Before",'Data Entry'!$1:$1,0)) = 5,INDEX('Data Entry'!$1:$1048576,MATCH($A707,'Data Entry'!$A:$A,0),MATCH(U$1&amp;"After",'Data Entry'!$1:$1,0))=5 ),0,1)</f>
        <v>0</v>
      </c>
      <c r="V707" s="61" t="e">
        <f>IF(OR($C707&lt;&gt;1,ISBLANK(INDEX('Data Entry'!$1:$1048576,MATCH($A707,'Data Entry'!$A:$A,0),MATCH(V$1&amp;"Before",'Data Entry'!$1:$1,0))),ISBLANK(INDEX('Data Entry'!$1:$1048576,MATCH($A707,'Data Entry'!$A:$A,0),MATCH(V$1&amp;"After",'Data Entry'!$1:$1,0))), INDEX('Data Entry'!$1:$1048576,MATCH($A707,'Data Entry'!$A:$A,0),MATCH(V$1&amp;"Before",'Data Entry'!$1:$1,0)) = 5,INDEX('Data Entry'!$1:$1048576,MATCH($A707,'Data Entry'!$A:$A,0),MATCH(V$1&amp;"After",'Data Entry'!$1:$1,0))=5 ),0,1)</f>
        <v>#N/A</v>
      </c>
      <c r="W707" s="61" t="e">
        <f>IF(OR($C707&lt;&gt;1,ISBLANK(INDEX('Data Entry'!$1:$1048576,MATCH($A707,'Data Entry'!$A:$A,0),MATCH(W$1&amp;"Before",'Data Entry'!$1:$1,0))),ISBLANK(INDEX('Data Entry'!$1:$1048576,MATCH($A707,'Data Entry'!$A:$A,0),MATCH(W$1&amp;"After",'Data Entry'!$1:$1,0))), INDEX('Data Entry'!$1:$1048576,MATCH($A707,'Data Entry'!$A:$A,0),MATCH(W$1&amp;"Before",'Data Entry'!$1:$1,0)) = 5,INDEX('Data Entry'!$1:$1048576,MATCH($A707,'Data Entry'!$A:$A,0),MATCH(W$1&amp;"After",'Data Entry'!$1:$1,0))=5 ),0,1)</f>
        <v>#N/A</v>
      </c>
      <c r="X707" s="61" t="e">
        <f>IF(OR($C707&lt;&gt;1,ISBLANK(INDEX('Data Entry'!$1:$1048576,MATCH($A707,'Data Entry'!$A:$A,0),MATCH(X$1&amp;"Before",'Data Entry'!$1:$1,0))),ISBLANK(INDEX('Data Entry'!$1:$1048576,MATCH($A707,'Data Entry'!$A:$A,0),MATCH(X$1&amp;"After",'Data Entry'!$1:$1,0))), INDEX('Data Entry'!$1:$1048576,MATCH($A707,'Data Entry'!$A:$A,0),MATCH(X$1&amp;"Before",'Data Entry'!$1:$1,0)) = 5,INDEX('Data Entry'!$1:$1048576,MATCH($A707,'Data Entry'!$A:$A,0),MATCH(X$1&amp;"After",'Data Entry'!$1:$1,0))=5 ),0,1)</f>
        <v>#N/A</v>
      </c>
      <c r="Y707" s="61" t="e">
        <f>IF(OR($C707&lt;&gt;1,ISBLANK(INDEX('Data Entry'!$1:$1048576,MATCH($A707,'Data Entry'!$A:$A,0),MATCH(Y$1&amp;"Before",'Data Entry'!$1:$1,0))),ISBLANK(INDEX('Data Entry'!$1:$1048576,MATCH($A707,'Data Entry'!$A:$A,0),MATCH(Y$1&amp;"After",'Data Entry'!$1:$1,0))), INDEX('Data Entry'!$1:$1048576,MATCH($A707,'Data Entry'!$A:$A,0),MATCH(Y$1&amp;"Before",'Data Entry'!$1:$1,0)) = 5,INDEX('Data Entry'!$1:$1048576,MATCH($A707,'Data Entry'!$A:$A,0),MATCH(Y$1&amp;"After",'Data Entry'!$1:$1,0))=5 ),0,1)</f>
        <v>#N/A</v>
      </c>
      <c r="Z707" s="61" t="e">
        <f>IF(OR($C707&lt;&gt;1,ISBLANK(INDEX('Data Entry'!$1:$1048576,MATCH($A707,'Data Entry'!$A:$A,0),MATCH(Z$1&amp;"Before",'Data Entry'!$1:$1,0))),ISBLANK(INDEX('Data Entry'!$1:$1048576,MATCH($A707,'Data Entry'!$A:$A,0),MATCH(Z$1&amp;"After",'Data Entry'!$1:$1,0))), INDEX('Data Entry'!$1:$1048576,MATCH($A707,'Data Entry'!$A:$A,0),MATCH(Z$1&amp;"Before",'Data Entry'!$1:$1,0)) = 5,INDEX('Data Entry'!$1:$1048576,MATCH($A707,'Data Entry'!$A:$A,0),MATCH(Z$1&amp;"After",'Data Entry'!$1:$1,0))=5 ),0,1)</f>
        <v>#N/A</v>
      </c>
      <c r="AA707" s="61" t="e">
        <f>IF(OR($C707&lt;&gt;1,ISBLANK(INDEX('Data Entry'!$1:$1048576,MATCH($A707,'Data Entry'!$A:$A,0),MATCH(AA$1&amp;"Before",'Data Entry'!$1:$1,0))),ISBLANK(INDEX('Data Entry'!$1:$1048576,MATCH($A707,'Data Entry'!$A:$A,0),MATCH(AA$1&amp;"After",'Data Entry'!$1:$1,0))), INDEX('Data Entry'!$1:$1048576,MATCH($A707,'Data Entry'!$A:$A,0),MATCH(AA$1&amp;"Before",'Data Entry'!$1:$1,0)) = 5,INDEX('Data Entry'!$1:$1048576,MATCH($A707,'Data Entry'!$A:$A,0),MATCH(AA$1&amp;"After",'Data Entry'!$1:$1,0))=5 ),0,1)</f>
        <v>#N/A</v>
      </c>
      <c r="AB707" s="61" t="e">
        <f>IF(OR($C707&lt;&gt;1,ISBLANK(INDEX('Data Entry'!$1:$1048576,MATCH($A707,'Data Entry'!$A:$A,0),MATCH(AB$1&amp;"Before",'Data Entry'!$1:$1,0))),ISBLANK(INDEX('Data Entry'!$1:$1048576,MATCH($A707,'Data Entry'!$A:$A,0),MATCH(AB$1&amp;"After",'Data Entry'!$1:$1,0))), INDEX('Data Entry'!$1:$1048576,MATCH($A707,'Data Entry'!$A:$A,0),MATCH(AB$1&amp;"Before",'Data Entry'!$1:$1,0)) = 5,INDEX('Data Entry'!$1:$1048576,MATCH($A707,'Data Entry'!$A:$A,0),MATCH(AB$1&amp;"After",'Data Entry'!$1:$1,0))=5 ),0,1)</f>
        <v>#N/A</v>
      </c>
      <c r="AC707" s="61" t="e">
        <f>IF(OR($C707&lt;&gt;1,ISBLANK(INDEX('Data Entry'!$1:$1048576,MATCH($A707,'Data Entry'!$A:$A,0),MATCH(AC$1&amp;"Before",'Data Entry'!$1:$1,0))),ISBLANK(INDEX('Data Entry'!$1:$1048576,MATCH($A707,'Data Entry'!$A:$A,0),MATCH(AC$1&amp;"After",'Data Entry'!$1:$1,0))), INDEX('Data Entry'!$1:$1048576,MATCH($A707,'Data Entry'!$A:$A,0),MATCH(AC$1&amp;"Before",'Data Entry'!$1:$1,0)) = 5,INDEX('Data Entry'!$1:$1048576,MATCH($A707,'Data Entry'!$A:$A,0),MATCH(AC$1&amp;"After",'Data Entry'!$1:$1,0))=5 ),0,1)</f>
        <v>#N/A</v>
      </c>
      <c r="AD707" s="61" t="e">
        <f>IF(OR($C707&lt;&gt;1,ISBLANK(INDEX('Data Entry'!$1:$1048576,MATCH($A707,'Data Entry'!$A:$A,0),MATCH(AD$1&amp;"Before",'Data Entry'!$1:$1,0))),ISBLANK(INDEX('Data Entry'!$1:$1048576,MATCH($A707,'Data Entry'!$A:$A,0),MATCH(AD$1&amp;"After",'Data Entry'!$1:$1,0))), INDEX('Data Entry'!$1:$1048576,MATCH($A707,'Data Entry'!$A:$A,0),MATCH(AD$1&amp;"Before",'Data Entry'!$1:$1,0)) = 5,INDEX('Data Entry'!$1:$1048576,MATCH($A707,'Data Entry'!$A:$A,0),MATCH(AD$1&amp;"After",'Data Entry'!$1:$1,0))=5 ),0,1)</f>
        <v>#N/A</v>
      </c>
      <c r="AE707" s="61" t="e">
        <f>IF(OR($C707&lt;&gt;1,ISBLANK(INDEX('Data Entry'!$1:$1048576,MATCH($A707,'Data Entry'!$A:$A,0),MATCH(AE$1&amp;"Before",'Data Entry'!$1:$1,0))),ISBLANK(INDEX('Data Entry'!$1:$1048576,MATCH($A707,'Data Entry'!$A:$A,0),MATCH(AE$1&amp;"After",'Data Entry'!$1:$1,0))), INDEX('Data Entry'!$1:$1048576,MATCH($A707,'Data Entry'!$A:$A,0),MATCH(AE$1&amp;"Before",'Data Entry'!$1:$1,0)) = 5,INDEX('Data Entry'!$1:$1048576,MATCH($A707,'Data Entry'!$A:$A,0),MATCH(AE$1&amp;"After",'Data Entry'!$1:$1,0))=5 ),0,1)</f>
        <v>#N/A</v>
      </c>
      <c r="AF707" s="61" t="e">
        <f>IF(OR($C707&lt;&gt;1,ISBLANK(INDEX('Data Entry'!$1:$1048576,MATCH($A707,'Data Entry'!$A:$A,0),MATCH(AF$1&amp;"Before",'Data Entry'!$1:$1,0))),ISBLANK(INDEX('Data Entry'!$1:$1048576,MATCH($A707,'Data Entry'!$A:$A,0),MATCH(AF$1&amp;"After",'Data Entry'!$1:$1,0))), INDEX('Data Entry'!$1:$1048576,MATCH($A707,'Data Entry'!$A:$A,0),MATCH(AF$1&amp;"Before",'Data Entry'!$1:$1,0)) = 5,INDEX('Data Entry'!$1:$1048576,MATCH($A707,'Data Entry'!$A:$A,0),MATCH(AF$1&amp;"After",'Data Entry'!$1:$1,0))=5 ),0,1)</f>
        <v>#N/A</v>
      </c>
      <c r="AG707" s="61" t="e">
        <f>IF(OR($C707&lt;&gt;1,ISBLANK(INDEX('Data Entry'!$1:$1048576,MATCH($A707,'Data Entry'!$A:$A,0),MATCH(AG$1&amp;"Before",'Data Entry'!$1:$1,0))),ISBLANK(INDEX('Data Entry'!$1:$1048576,MATCH($A707,'Data Entry'!$A:$A,0),MATCH(AG$1&amp;"After",'Data Entry'!$1:$1,0))), INDEX('Data Entry'!$1:$1048576,MATCH($A707,'Data Entry'!$A:$A,0),MATCH(AG$1&amp;"Before",'Data Entry'!$1:$1,0)) = 5,INDEX('Data Entry'!$1:$1048576,MATCH($A707,'Data Entry'!$A:$A,0),MATCH(AG$1&amp;"After",'Data Entry'!$1:$1,0))=5 ),0,1)</f>
        <v>#N/A</v>
      </c>
      <c r="AH707" s="61" t="e">
        <f>IF(OR($C707&lt;&gt;1,ISBLANK(INDEX('Data Entry'!$1:$1048576,MATCH($A707,'Data Entry'!$A:$A,0),MATCH(AH$1&amp;"Before",'Data Entry'!$1:$1,0))),ISBLANK(INDEX('Data Entry'!$1:$1048576,MATCH($A707,'Data Entry'!$A:$A,0),MATCH(AH$1&amp;"After",'Data Entry'!$1:$1,0))), INDEX('Data Entry'!$1:$1048576,MATCH($A707,'Data Entry'!$A:$A,0),MATCH(AH$1&amp;"Before",'Data Entry'!$1:$1,0)) = 5,INDEX('Data Entry'!$1:$1048576,MATCH($A707,'Data Entry'!$A:$A,0),MATCH(AH$1&amp;"After",'Data Entry'!$1:$1,0))=5 ),0,1)</f>
        <v>#N/A</v>
      </c>
      <c r="AI707" s="61" t="e">
        <f>IF(OR($C707&lt;&gt;1,ISBLANK(INDEX('Data Entry'!$1:$1048576,MATCH($A707,'Data Entry'!$A:$A,0),MATCH(AI$1&amp;"Before",'Data Entry'!$1:$1,0))),ISBLANK(INDEX('Data Entry'!$1:$1048576,MATCH($A707,'Data Entry'!$A:$A,0),MATCH(AI$1&amp;"After",'Data Entry'!$1:$1,0))), INDEX('Data Entry'!$1:$1048576,MATCH($A707,'Data Entry'!$A:$A,0),MATCH(AI$1&amp;"Before",'Data Entry'!$1:$1,0)) = 5,INDEX('Data Entry'!$1:$1048576,MATCH($A707,'Data Entry'!$A:$A,0),MATCH(AI$1&amp;"After",'Data Entry'!$1:$1,0))=5 ),0,1)</f>
        <v>#N/A</v>
      </c>
      <c r="AJ707" s="61" t="e">
        <f>IF(OR($C707&lt;&gt;1,ISBLANK(INDEX('Data Entry'!$1:$1048576,MATCH($A707,'Data Entry'!$A:$A,0),MATCH(AJ$1&amp;"Before",'Data Entry'!$1:$1,0))),ISBLANK(INDEX('Data Entry'!$1:$1048576,MATCH($A707,'Data Entry'!$A:$A,0),MATCH(AJ$1&amp;"After",'Data Entry'!$1:$1,0))), INDEX('Data Entry'!$1:$1048576,MATCH($A707,'Data Entry'!$A:$A,0),MATCH(AJ$1&amp;"Before",'Data Entry'!$1:$1,0)) = 5,INDEX('Data Entry'!$1:$1048576,MATCH($A707,'Data Entry'!$A:$A,0),MATCH(AJ$1&amp;"After",'Data Entry'!$1:$1,0))=5 ),0,1)</f>
        <v>#N/A</v>
      </c>
      <c r="AK707" s="61" t="e">
        <f>IF(OR($C707&lt;&gt;1,ISBLANK(INDEX('Data Entry'!$1:$1048576,MATCH($A707,'Data Entry'!$A:$A,0),MATCH(AK$1&amp;"Before",'Data Entry'!$1:$1,0))),ISBLANK(INDEX('Data Entry'!$1:$1048576,MATCH($A707,'Data Entry'!$A:$A,0),MATCH(AK$1&amp;"After",'Data Entry'!$1:$1,0))), INDEX('Data Entry'!$1:$1048576,MATCH($A707,'Data Entry'!$A:$A,0),MATCH(AK$1&amp;"Before",'Data Entry'!$1:$1,0)) = 5,INDEX('Data Entry'!$1:$1048576,MATCH($A707,'Data Entry'!$A:$A,0),MATCH(AK$1&amp;"After",'Data Entry'!$1:$1,0))=5 ),0,1)</f>
        <v>#N/A</v>
      </c>
      <c r="AL707" s="61" t="e">
        <f>IF(OR($C707&lt;&gt;1,ISBLANK(INDEX('Data Entry'!$1:$1048576,MATCH($A707,'Data Entry'!$A:$A,0),MATCH(AL$1&amp;"Before",'Data Entry'!$1:$1,0))),ISBLANK(INDEX('Data Entry'!$1:$1048576,MATCH($A707,'Data Entry'!$A:$A,0),MATCH(AL$1&amp;"After",'Data Entry'!$1:$1,0))), INDEX('Data Entry'!$1:$1048576,MATCH($A707,'Data Entry'!$A:$A,0),MATCH(AL$1&amp;"Before",'Data Entry'!$1:$1,0)) = 5,INDEX('Data Entry'!$1:$1048576,MATCH($A707,'Data Entry'!$A:$A,0),MATCH(AL$1&amp;"After",'Data Entry'!$1:$1,0))=5 ),0,1)</f>
        <v>#N/A</v>
      </c>
      <c r="AM707" s="61" t="e">
        <f>IF(OR($C707&lt;&gt;1,ISBLANK(INDEX('Data Entry'!$1:$1048576,MATCH($A707,'Data Entry'!$A:$A,0),MATCH(AM$1&amp;"Before",'Data Entry'!$1:$1,0))),ISBLANK(INDEX('Data Entry'!$1:$1048576,MATCH($A707,'Data Entry'!$A:$A,0),MATCH(AM$1&amp;"After",'Data Entry'!$1:$1,0))), INDEX('Data Entry'!$1:$1048576,MATCH($A707,'Data Entry'!$A:$A,0),MATCH(AM$1&amp;"Before",'Data Entry'!$1:$1,0)) = 5,INDEX('Data Entry'!$1:$1048576,MATCH($A707,'Data Entry'!$A:$A,0),MATCH(AM$1&amp;"After",'Data Entry'!$1:$1,0))=5 ),0,1)</f>
        <v>#N/A</v>
      </c>
      <c r="AN707" s="61">
        <f>IF(OR($C707&lt;&gt;1,ISBLANK(INDEX('Data Entry'!$1:$1048576,MATCH($A707,'Data Entry'!$A:$A,0),MATCH(AN$1&amp;"Before",'Data Entry'!$1:$1,0))),ISBLANK(INDEX('Data Entry'!$1:$1048576,MATCH($A707,'Data Entry'!$A:$A,0),MATCH(AN$1&amp;"After",'Data Entry'!$1:$1,0)))),0,1)</f>
        <v>0</v>
      </c>
      <c r="AO707" s="61">
        <f>IF(OR($C707&lt;&gt;1,ISBLANK(INDEX('Data Entry'!$1:$1048576,MATCH($A707,'Data Entry'!$A:$A,0),MATCH(AO$1&amp;"After",'Data Entry'!$1:$1,0)))),0,1)</f>
        <v>0</v>
      </c>
      <c r="AP707" s="61">
        <f>IF(OR($C707&lt;&gt;1,ISBLANK(INDEX('Data Entry'!$1:$1048576,MATCH($A707,'Data Entry'!$A:$A,0),MATCH(AP$1&amp;"After",'Data Entry'!$1:$1,0)))),0,1)</f>
        <v>0</v>
      </c>
      <c r="AQ707" s="61">
        <f>IF(OR($C707&lt;&gt;1,ISBLANK(INDEX('Data Entry'!$1:$1048576,MATCH($A707,'Data Entry'!$A:$A,0),MATCH(AQ$1&amp;"After",'Data Entry'!$1:$1,0)))),0,1)</f>
        <v>0</v>
      </c>
      <c r="AR707" s="61">
        <f>IF(OR($C707&lt;&gt;1,ISBLANK(INDEX('Data Entry'!$1:$1048576,MATCH($A707,'Data Entry'!$A:$A,0),MATCH(AR$1&amp;"After",'Data Entry'!$1:$1,0)))),0,1)</f>
        <v>0</v>
      </c>
      <c r="AS707" s="61">
        <f>IF(OR($C707&lt;&gt;1,ISBLANK(INDEX('Data Entry'!$1:$1048576,MATCH($A707,'Data Entry'!$A:$A,0),MATCH(AS$1&amp;"After",'Data Entry'!$1:$1,0)))),0,1)</f>
        <v>0</v>
      </c>
      <c r="AT707" s="61">
        <f>IF(OR($C707&lt;&gt;1,ISBLANK(INDEX('Data Entry'!$1:$1048576,MATCH($A707,'Data Entry'!$A:$A,0),MATCH(AT$1&amp;"After",'Data Entry'!$1:$1,0)))),0,1)</f>
        <v>0</v>
      </c>
    </row>
    <row r="708" spans="1:46" x14ac:dyDescent="0.35">
      <c r="A708" s="70">
        <f>'Data Entry'!A712</f>
        <v>707</v>
      </c>
      <c r="B708" s="61">
        <f>'Data Entry'!BF712</f>
        <v>0</v>
      </c>
      <c r="C708" s="61">
        <f t="shared" si="11"/>
        <v>0</v>
      </c>
      <c r="D708" s="61">
        <f>IF(SUM('Data Entry'!$D712:$AT712) = 0,0,1)</f>
        <v>0</v>
      </c>
      <c r="E708" s="61">
        <f>IF(OR($C708&lt;&gt;1,ISBLANK(INDEX('Data Entry'!$1:$1048576,MATCH($A708,'Data Entry'!$A:$A,0),MATCH(E$1&amp;"Before",'Data Entry'!$1:$1,0))),ISBLANK(INDEX('Data Entry'!$1:$1048576,MATCH($A708,'Data Entry'!$A:$A,0),MATCH(E$1&amp;"After",'Data Entry'!$1:$1,0))), INDEX('Data Entry'!$1:$1048576,MATCH($A708,'Data Entry'!$A:$A,0),MATCH(E$1&amp;"Before",'Data Entry'!$1:$1,0)) = 5,INDEX('Data Entry'!$1:$1048576,MATCH($A708,'Data Entry'!$A:$A,0),MATCH(E$1&amp;"After",'Data Entry'!$1:$1,0))=5 ),0,1)</f>
        <v>0</v>
      </c>
      <c r="F708" s="61">
        <f>IF(OR($C708&lt;&gt;1,ISBLANK(INDEX('Data Entry'!$1:$1048576,MATCH($A708,'Data Entry'!$A:$A,0),MATCH(F$1&amp;"Before",'Data Entry'!$1:$1,0))),ISBLANK(INDEX('Data Entry'!$1:$1048576,MATCH($A708,'Data Entry'!$A:$A,0),MATCH(F$1&amp;"After",'Data Entry'!$1:$1,0))), INDEX('Data Entry'!$1:$1048576,MATCH($A708,'Data Entry'!$A:$A,0),MATCH(F$1&amp;"Before",'Data Entry'!$1:$1,0)) = 5,INDEX('Data Entry'!$1:$1048576,MATCH($A708,'Data Entry'!$A:$A,0),MATCH(F$1&amp;"After",'Data Entry'!$1:$1,0))=5 ),0,1)</f>
        <v>0</v>
      </c>
      <c r="G708" s="61">
        <f>IF(OR($C708&lt;&gt;1,ISBLANK(INDEX('Data Entry'!$1:$1048576,MATCH($A708,'Data Entry'!$A:$A,0),MATCH(G$1&amp;"Before",'Data Entry'!$1:$1,0))),ISBLANK(INDEX('Data Entry'!$1:$1048576,MATCH($A708,'Data Entry'!$A:$A,0),MATCH(G$1&amp;"After",'Data Entry'!$1:$1,0))), INDEX('Data Entry'!$1:$1048576,MATCH($A708,'Data Entry'!$A:$A,0),MATCH(G$1&amp;"Before",'Data Entry'!$1:$1,0)) = 5,INDEX('Data Entry'!$1:$1048576,MATCH($A708,'Data Entry'!$A:$A,0),MATCH(G$1&amp;"After",'Data Entry'!$1:$1,0))=5 ),0,1)</f>
        <v>0</v>
      </c>
      <c r="H708" s="61">
        <f>IF(OR($C708&lt;&gt;1,ISBLANK(INDEX('Data Entry'!$1:$1048576,MATCH($A708,'Data Entry'!$A:$A,0),MATCH(H$1&amp;"Before",'Data Entry'!$1:$1,0))),ISBLANK(INDEX('Data Entry'!$1:$1048576,MATCH($A708,'Data Entry'!$A:$A,0),MATCH(H$1&amp;"After",'Data Entry'!$1:$1,0))), INDEX('Data Entry'!$1:$1048576,MATCH($A708,'Data Entry'!$A:$A,0),MATCH(H$1&amp;"Before",'Data Entry'!$1:$1,0)) = 5,INDEX('Data Entry'!$1:$1048576,MATCH($A708,'Data Entry'!$A:$A,0),MATCH(H$1&amp;"After",'Data Entry'!$1:$1,0))=5 ),0,1)</f>
        <v>0</v>
      </c>
      <c r="I708" s="61">
        <f>IF(OR($C708&lt;&gt;1,ISBLANK(INDEX('Data Entry'!$1:$1048576,MATCH($A708,'Data Entry'!$A:$A,0),MATCH(I$1&amp;"Before",'Data Entry'!$1:$1,0))),ISBLANK(INDEX('Data Entry'!$1:$1048576,MATCH($A708,'Data Entry'!$A:$A,0),MATCH(I$1&amp;"After",'Data Entry'!$1:$1,0))), INDEX('Data Entry'!$1:$1048576,MATCH($A708,'Data Entry'!$A:$A,0),MATCH(I$1&amp;"Before",'Data Entry'!$1:$1,0)) = 5,INDEX('Data Entry'!$1:$1048576,MATCH($A708,'Data Entry'!$A:$A,0),MATCH(I$1&amp;"After",'Data Entry'!$1:$1,0))=5 ),0,1)</f>
        <v>0</v>
      </c>
      <c r="J708" s="61">
        <f>IF(OR($C708&lt;&gt;1,ISBLANK(INDEX('Data Entry'!$1:$1048576,MATCH($A708,'Data Entry'!$A:$A,0),MATCH(J$1&amp;"Before",'Data Entry'!$1:$1,0))),ISBLANK(INDEX('Data Entry'!$1:$1048576,MATCH($A708,'Data Entry'!$A:$A,0),MATCH(J$1&amp;"After",'Data Entry'!$1:$1,0))), INDEX('Data Entry'!$1:$1048576,MATCH($A708,'Data Entry'!$A:$A,0),MATCH(J$1&amp;"Before",'Data Entry'!$1:$1,0)) = 5,INDEX('Data Entry'!$1:$1048576,MATCH($A708,'Data Entry'!$A:$A,0),MATCH(J$1&amp;"After",'Data Entry'!$1:$1,0))=5 ),0,1)</f>
        <v>0</v>
      </c>
      <c r="K708" s="61">
        <f>IF(OR($C708&lt;&gt;1,ISBLANK(INDEX('Data Entry'!$1:$1048576,MATCH($A708,'Data Entry'!$A:$A,0),MATCH(K$1&amp;"Before",'Data Entry'!$1:$1,0))),ISBLANK(INDEX('Data Entry'!$1:$1048576,MATCH($A708,'Data Entry'!$A:$A,0),MATCH(K$1&amp;"After",'Data Entry'!$1:$1,0))), INDEX('Data Entry'!$1:$1048576,MATCH($A708,'Data Entry'!$A:$A,0),MATCH(K$1&amp;"Before",'Data Entry'!$1:$1,0)) = 5,INDEX('Data Entry'!$1:$1048576,MATCH($A708,'Data Entry'!$A:$A,0),MATCH(K$1&amp;"After",'Data Entry'!$1:$1,0))=5 ),0,1)</f>
        <v>0</v>
      </c>
      <c r="L708" s="61">
        <f>IF(OR($C708&lt;&gt;1,ISBLANK(INDEX('Data Entry'!$1:$1048576,MATCH($A708,'Data Entry'!$A:$A,0),MATCH(L$1&amp;"Before",'Data Entry'!$1:$1,0))),ISBLANK(INDEX('Data Entry'!$1:$1048576,MATCH($A708,'Data Entry'!$A:$A,0),MATCH(L$1&amp;"After",'Data Entry'!$1:$1,0))), INDEX('Data Entry'!$1:$1048576,MATCH($A708,'Data Entry'!$A:$A,0),MATCH(L$1&amp;"Before",'Data Entry'!$1:$1,0)) = 5,INDEX('Data Entry'!$1:$1048576,MATCH($A708,'Data Entry'!$A:$A,0),MATCH(L$1&amp;"After",'Data Entry'!$1:$1,0))=5 ),0,1)</f>
        <v>0</v>
      </c>
      <c r="M708" s="61">
        <f>IF(OR($C708&lt;&gt;1,ISBLANK(INDEX('Data Entry'!$1:$1048576,MATCH($A708,'Data Entry'!$A:$A,0),MATCH(M$1&amp;"Before",'Data Entry'!$1:$1,0))),ISBLANK(INDEX('Data Entry'!$1:$1048576,MATCH($A708,'Data Entry'!$A:$A,0),MATCH(M$1&amp;"After",'Data Entry'!$1:$1,0))), INDEX('Data Entry'!$1:$1048576,MATCH($A708,'Data Entry'!$A:$A,0),MATCH(M$1&amp;"Before",'Data Entry'!$1:$1,0)) = 5,INDEX('Data Entry'!$1:$1048576,MATCH($A708,'Data Entry'!$A:$A,0),MATCH(M$1&amp;"After",'Data Entry'!$1:$1,0))=5 ),0,1)</f>
        <v>0</v>
      </c>
      <c r="N708" s="61">
        <f>IF(OR($C708&lt;&gt;1,ISBLANK(INDEX('Data Entry'!$1:$1048576,MATCH($A708,'Data Entry'!$A:$A,0),MATCH(N$1&amp;"Before",'Data Entry'!$1:$1,0))),ISBLANK(INDEX('Data Entry'!$1:$1048576,MATCH($A708,'Data Entry'!$A:$A,0),MATCH(N$1&amp;"After",'Data Entry'!$1:$1,0))), INDEX('Data Entry'!$1:$1048576,MATCH($A708,'Data Entry'!$A:$A,0),MATCH(N$1&amp;"Before",'Data Entry'!$1:$1,0)) = 5,INDEX('Data Entry'!$1:$1048576,MATCH($A708,'Data Entry'!$A:$A,0),MATCH(N$1&amp;"After",'Data Entry'!$1:$1,0))=5 ),0,1)</f>
        <v>0</v>
      </c>
      <c r="O708" s="61">
        <f>IF(OR($C708&lt;&gt;1,ISBLANK(INDEX('Data Entry'!$1:$1048576,MATCH($A708,'Data Entry'!$A:$A,0),MATCH(O$1&amp;"Before",'Data Entry'!$1:$1,0))),ISBLANK(INDEX('Data Entry'!$1:$1048576,MATCH($A708,'Data Entry'!$A:$A,0),MATCH(O$1&amp;"After",'Data Entry'!$1:$1,0))), INDEX('Data Entry'!$1:$1048576,MATCH($A708,'Data Entry'!$A:$A,0),MATCH(O$1&amp;"Before",'Data Entry'!$1:$1,0)) = 5,INDEX('Data Entry'!$1:$1048576,MATCH($A708,'Data Entry'!$A:$A,0),MATCH(O$1&amp;"After",'Data Entry'!$1:$1,0))=5 ),0,1)</f>
        <v>0</v>
      </c>
      <c r="P708" s="61">
        <f>IF(OR($C708&lt;&gt;1,ISBLANK(INDEX('Data Entry'!$1:$1048576,MATCH($A708,'Data Entry'!$A:$A,0),MATCH(P$1&amp;"Before",'Data Entry'!$1:$1,0))),ISBLANK(INDEX('Data Entry'!$1:$1048576,MATCH($A708,'Data Entry'!$A:$A,0),MATCH(P$1&amp;"After",'Data Entry'!$1:$1,0))), INDEX('Data Entry'!$1:$1048576,MATCH($A708,'Data Entry'!$A:$A,0),MATCH(P$1&amp;"Before",'Data Entry'!$1:$1,0)) = 5,INDEX('Data Entry'!$1:$1048576,MATCH($A708,'Data Entry'!$A:$A,0),MATCH(P$1&amp;"After",'Data Entry'!$1:$1,0))=5 ),0,1)</f>
        <v>0</v>
      </c>
      <c r="Q708" s="61">
        <f>IF(OR($C708&lt;&gt;1,ISBLANK(INDEX('Data Entry'!$1:$1048576,MATCH($A708,'Data Entry'!$A:$A,0),MATCH(Q$1&amp;"Before",'Data Entry'!$1:$1,0))),ISBLANK(INDEX('Data Entry'!$1:$1048576,MATCH($A708,'Data Entry'!$A:$A,0),MATCH(Q$1&amp;"After",'Data Entry'!$1:$1,0))), INDEX('Data Entry'!$1:$1048576,MATCH($A708,'Data Entry'!$A:$A,0),MATCH(Q$1&amp;"Before",'Data Entry'!$1:$1,0)) = 5,INDEX('Data Entry'!$1:$1048576,MATCH($A708,'Data Entry'!$A:$A,0),MATCH(Q$1&amp;"After",'Data Entry'!$1:$1,0))=5 ),0,1)</f>
        <v>0</v>
      </c>
      <c r="R708" s="61">
        <f>IF(OR($C708&lt;&gt;1,ISBLANK(INDEX('Data Entry'!$1:$1048576,MATCH($A708,'Data Entry'!$A:$A,0),MATCH(R$1&amp;"Before",'Data Entry'!$1:$1,0))),ISBLANK(INDEX('Data Entry'!$1:$1048576,MATCH($A708,'Data Entry'!$A:$A,0),MATCH(R$1&amp;"After",'Data Entry'!$1:$1,0))), INDEX('Data Entry'!$1:$1048576,MATCH($A708,'Data Entry'!$A:$A,0),MATCH(R$1&amp;"Before",'Data Entry'!$1:$1,0)) = 5,INDEX('Data Entry'!$1:$1048576,MATCH($A708,'Data Entry'!$A:$A,0),MATCH(R$1&amp;"After",'Data Entry'!$1:$1,0))=5 ),0,1)</f>
        <v>0</v>
      </c>
      <c r="S708" s="61">
        <f>IF(OR($C708&lt;&gt;1,ISBLANK(INDEX('Data Entry'!$1:$1048576,MATCH($A708,'Data Entry'!$A:$A,0),MATCH(S$1&amp;"Before",'Data Entry'!$1:$1,0))),ISBLANK(INDEX('Data Entry'!$1:$1048576,MATCH($A708,'Data Entry'!$A:$A,0),MATCH(S$1&amp;"After",'Data Entry'!$1:$1,0))), INDEX('Data Entry'!$1:$1048576,MATCH($A708,'Data Entry'!$A:$A,0),MATCH(S$1&amp;"Before",'Data Entry'!$1:$1,0)) = 5,INDEX('Data Entry'!$1:$1048576,MATCH($A708,'Data Entry'!$A:$A,0),MATCH(S$1&amp;"After",'Data Entry'!$1:$1,0))=5 ),0,1)</f>
        <v>0</v>
      </c>
      <c r="T708" s="61">
        <f>IF(OR($C708&lt;&gt;1,ISBLANK(INDEX('Data Entry'!$1:$1048576,MATCH($A708,'Data Entry'!$A:$A,0),MATCH(T$1&amp;"Before",'Data Entry'!$1:$1,0))),ISBLANK(INDEX('Data Entry'!$1:$1048576,MATCH($A708,'Data Entry'!$A:$A,0),MATCH(T$1&amp;"After",'Data Entry'!$1:$1,0))), INDEX('Data Entry'!$1:$1048576,MATCH($A708,'Data Entry'!$A:$A,0),MATCH(T$1&amp;"Before",'Data Entry'!$1:$1,0)) = 5,INDEX('Data Entry'!$1:$1048576,MATCH($A708,'Data Entry'!$A:$A,0),MATCH(T$1&amp;"After",'Data Entry'!$1:$1,0))=5 ),0,1)</f>
        <v>0</v>
      </c>
      <c r="U708" s="61">
        <f>IF(OR($C708&lt;&gt;1,ISBLANK(INDEX('Data Entry'!$1:$1048576,MATCH($A708,'Data Entry'!$A:$A,0),MATCH(U$1&amp;"Before",'Data Entry'!$1:$1,0))),ISBLANK(INDEX('Data Entry'!$1:$1048576,MATCH($A708,'Data Entry'!$A:$A,0),MATCH(U$1&amp;"After",'Data Entry'!$1:$1,0))), INDEX('Data Entry'!$1:$1048576,MATCH($A708,'Data Entry'!$A:$A,0),MATCH(U$1&amp;"Before",'Data Entry'!$1:$1,0)) = 5,INDEX('Data Entry'!$1:$1048576,MATCH($A708,'Data Entry'!$A:$A,0),MATCH(U$1&amp;"After",'Data Entry'!$1:$1,0))=5 ),0,1)</f>
        <v>0</v>
      </c>
      <c r="V708" s="61" t="e">
        <f>IF(OR($C708&lt;&gt;1,ISBLANK(INDEX('Data Entry'!$1:$1048576,MATCH($A708,'Data Entry'!$A:$A,0),MATCH(V$1&amp;"Before",'Data Entry'!$1:$1,0))),ISBLANK(INDEX('Data Entry'!$1:$1048576,MATCH($A708,'Data Entry'!$A:$A,0),MATCH(V$1&amp;"After",'Data Entry'!$1:$1,0))), INDEX('Data Entry'!$1:$1048576,MATCH($A708,'Data Entry'!$A:$A,0),MATCH(V$1&amp;"Before",'Data Entry'!$1:$1,0)) = 5,INDEX('Data Entry'!$1:$1048576,MATCH($A708,'Data Entry'!$A:$A,0),MATCH(V$1&amp;"After",'Data Entry'!$1:$1,0))=5 ),0,1)</f>
        <v>#N/A</v>
      </c>
      <c r="W708" s="61" t="e">
        <f>IF(OR($C708&lt;&gt;1,ISBLANK(INDEX('Data Entry'!$1:$1048576,MATCH($A708,'Data Entry'!$A:$A,0),MATCH(W$1&amp;"Before",'Data Entry'!$1:$1,0))),ISBLANK(INDEX('Data Entry'!$1:$1048576,MATCH($A708,'Data Entry'!$A:$A,0),MATCH(W$1&amp;"After",'Data Entry'!$1:$1,0))), INDEX('Data Entry'!$1:$1048576,MATCH($A708,'Data Entry'!$A:$A,0),MATCH(W$1&amp;"Before",'Data Entry'!$1:$1,0)) = 5,INDEX('Data Entry'!$1:$1048576,MATCH($A708,'Data Entry'!$A:$A,0),MATCH(W$1&amp;"After",'Data Entry'!$1:$1,0))=5 ),0,1)</f>
        <v>#N/A</v>
      </c>
      <c r="X708" s="61" t="e">
        <f>IF(OR($C708&lt;&gt;1,ISBLANK(INDEX('Data Entry'!$1:$1048576,MATCH($A708,'Data Entry'!$A:$A,0),MATCH(X$1&amp;"Before",'Data Entry'!$1:$1,0))),ISBLANK(INDEX('Data Entry'!$1:$1048576,MATCH($A708,'Data Entry'!$A:$A,0),MATCH(X$1&amp;"After",'Data Entry'!$1:$1,0))), INDEX('Data Entry'!$1:$1048576,MATCH($A708,'Data Entry'!$A:$A,0),MATCH(X$1&amp;"Before",'Data Entry'!$1:$1,0)) = 5,INDEX('Data Entry'!$1:$1048576,MATCH($A708,'Data Entry'!$A:$A,0),MATCH(X$1&amp;"After",'Data Entry'!$1:$1,0))=5 ),0,1)</f>
        <v>#N/A</v>
      </c>
      <c r="Y708" s="61" t="e">
        <f>IF(OR($C708&lt;&gt;1,ISBLANK(INDEX('Data Entry'!$1:$1048576,MATCH($A708,'Data Entry'!$A:$A,0),MATCH(Y$1&amp;"Before",'Data Entry'!$1:$1,0))),ISBLANK(INDEX('Data Entry'!$1:$1048576,MATCH($A708,'Data Entry'!$A:$A,0),MATCH(Y$1&amp;"After",'Data Entry'!$1:$1,0))), INDEX('Data Entry'!$1:$1048576,MATCH($A708,'Data Entry'!$A:$A,0),MATCH(Y$1&amp;"Before",'Data Entry'!$1:$1,0)) = 5,INDEX('Data Entry'!$1:$1048576,MATCH($A708,'Data Entry'!$A:$A,0),MATCH(Y$1&amp;"After",'Data Entry'!$1:$1,0))=5 ),0,1)</f>
        <v>#N/A</v>
      </c>
      <c r="Z708" s="61" t="e">
        <f>IF(OR($C708&lt;&gt;1,ISBLANK(INDEX('Data Entry'!$1:$1048576,MATCH($A708,'Data Entry'!$A:$A,0),MATCH(Z$1&amp;"Before",'Data Entry'!$1:$1,0))),ISBLANK(INDEX('Data Entry'!$1:$1048576,MATCH($A708,'Data Entry'!$A:$A,0),MATCH(Z$1&amp;"After",'Data Entry'!$1:$1,0))), INDEX('Data Entry'!$1:$1048576,MATCH($A708,'Data Entry'!$A:$A,0),MATCH(Z$1&amp;"Before",'Data Entry'!$1:$1,0)) = 5,INDEX('Data Entry'!$1:$1048576,MATCH($A708,'Data Entry'!$A:$A,0),MATCH(Z$1&amp;"After",'Data Entry'!$1:$1,0))=5 ),0,1)</f>
        <v>#N/A</v>
      </c>
      <c r="AA708" s="61" t="e">
        <f>IF(OR($C708&lt;&gt;1,ISBLANK(INDEX('Data Entry'!$1:$1048576,MATCH($A708,'Data Entry'!$A:$A,0),MATCH(AA$1&amp;"Before",'Data Entry'!$1:$1,0))),ISBLANK(INDEX('Data Entry'!$1:$1048576,MATCH($A708,'Data Entry'!$A:$A,0),MATCH(AA$1&amp;"After",'Data Entry'!$1:$1,0))), INDEX('Data Entry'!$1:$1048576,MATCH($A708,'Data Entry'!$A:$A,0),MATCH(AA$1&amp;"Before",'Data Entry'!$1:$1,0)) = 5,INDEX('Data Entry'!$1:$1048576,MATCH($A708,'Data Entry'!$A:$A,0),MATCH(AA$1&amp;"After",'Data Entry'!$1:$1,0))=5 ),0,1)</f>
        <v>#N/A</v>
      </c>
      <c r="AB708" s="61" t="e">
        <f>IF(OR($C708&lt;&gt;1,ISBLANK(INDEX('Data Entry'!$1:$1048576,MATCH($A708,'Data Entry'!$A:$A,0),MATCH(AB$1&amp;"Before",'Data Entry'!$1:$1,0))),ISBLANK(INDEX('Data Entry'!$1:$1048576,MATCH($A708,'Data Entry'!$A:$A,0),MATCH(AB$1&amp;"After",'Data Entry'!$1:$1,0))), INDEX('Data Entry'!$1:$1048576,MATCH($A708,'Data Entry'!$A:$A,0),MATCH(AB$1&amp;"Before",'Data Entry'!$1:$1,0)) = 5,INDEX('Data Entry'!$1:$1048576,MATCH($A708,'Data Entry'!$A:$A,0),MATCH(AB$1&amp;"After",'Data Entry'!$1:$1,0))=5 ),0,1)</f>
        <v>#N/A</v>
      </c>
      <c r="AC708" s="61" t="e">
        <f>IF(OR($C708&lt;&gt;1,ISBLANK(INDEX('Data Entry'!$1:$1048576,MATCH($A708,'Data Entry'!$A:$A,0),MATCH(AC$1&amp;"Before",'Data Entry'!$1:$1,0))),ISBLANK(INDEX('Data Entry'!$1:$1048576,MATCH($A708,'Data Entry'!$A:$A,0),MATCH(AC$1&amp;"After",'Data Entry'!$1:$1,0))), INDEX('Data Entry'!$1:$1048576,MATCH($A708,'Data Entry'!$A:$A,0),MATCH(AC$1&amp;"Before",'Data Entry'!$1:$1,0)) = 5,INDEX('Data Entry'!$1:$1048576,MATCH($A708,'Data Entry'!$A:$A,0),MATCH(AC$1&amp;"After",'Data Entry'!$1:$1,0))=5 ),0,1)</f>
        <v>#N/A</v>
      </c>
      <c r="AD708" s="61" t="e">
        <f>IF(OR($C708&lt;&gt;1,ISBLANK(INDEX('Data Entry'!$1:$1048576,MATCH($A708,'Data Entry'!$A:$A,0),MATCH(AD$1&amp;"Before",'Data Entry'!$1:$1,0))),ISBLANK(INDEX('Data Entry'!$1:$1048576,MATCH($A708,'Data Entry'!$A:$A,0),MATCH(AD$1&amp;"After",'Data Entry'!$1:$1,0))), INDEX('Data Entry'!$1:$1048576,MATCH($A708,'Data Entry'!$A:$A,0),MATCH(AD$1&amp;"Before",'Data Entry'!$1:$1,0)) = 5,INDEX('Data Entry'!$1:$1048576,MATCH($A708,'Data Entry'!$A:$A,0),MATCH(AD$1&amp;"After",'Data Entry'!$1:$1,0))=5 ),0,1)</f>
        <v>#N/A</v>
      </c>
      <c r="AE708" s="61" t="e">
        <f>IF(OR($C708&lt;&gt;1,ISBLANK(INDEX('Data Entry'!$1:$1048576,MATCH($A708,'Data Entry'!$A:$A,0),MATCH(AE$1&amp;"Before",'Data Entry'!$1:$1,0))),ISBLANK(INDEX('Data Entry'!$1:$1048576,MATCH($A708,'Data Entry'!$A:$A,0),MATCH(AE$1&amp;"After",'Data Entry'!$1:$1,0))), INDEX('Data Entry'!$1:$1048576,MATCH($A708,'Data Entry'!$A:$A,0),MATCH(AE$1&amp;"Before",'Data Entry'!$1:$1,0)) = 5,INDEX('Data Entry'!$1:$1048576,MATCH($A708,'Data Entry'!$A:$A,0),MATCH(AE$1&amp;"After",'Data Entry'!$1:$1,0))=5 ),0,1)</f>
        <v>#N/A</v>
      </c>
      <c r="AF708" s="61" t="e">
        <f>IF(OR($C708&lt;&gt;1,ISBLANK(INDEX('Data Entry'!$1:$1048576,MATCH($A708,'Data Entry'!$A:$A,0),MATCH(AF$1&amp;"Before",'Data Entry'!$1:$1,0))),ISBLANK(INDEX('Data Entry'!$1:$1048576,MATCH($A708,'Data Entry'!$A:$A,0),MATCH(AF$1&amp;"After",'Data Entry'!$1:$1,0))), INDEX('Data Entry'!$1:$1048576,MATCH($A708,'Data Entry'!$A:$A,0),MATCH(AF$1&amp;"Before",'Data Entry'!$1:$1,0)) = 5,INDEX('Data Entry'!$1:$1048576,MATCH($A708,'Data Entry'!$A:$A,0),MATCH(AF$1&amp;"After",'Data Entry'!$1:$1,0))=5 ),0,1)</f>
        <v>#N/A</v>
      </c>
      <c r="AG708" s="61" t="e">
        <f>IF(OR($C708&lt;&gt;1,ISBLANK(INDEX('Data Entry'!$1:$1048576,MATCH($A708,'Data Entry'!$A:$A,0),MATCH(AG$1&amp;"Before",'Data Entry'!$1:$1,0))),ISBLANK(INDEX('Data Entry'!$1:$1048576,MATCH($A708,'Data Entry'!$A:$A,0),MATCH(AG$1&amp;"After",'Data Entry'!$1:$1,0))), INDEX('Data Entry'!$1:$1048576,MATCH($A708,'Data Entry'!$A:$A,0),MATCH(AG$1&amp;"Before",'Data Entry'!$1:$1,0)) = 5,INDEX('Data Entry'!$1:$1048576,MATCH($A708,'Data Entry'!$A:$A,0),MATCH(AG$1&amp;"After",'Data Entry'!$1:$1,0))=5 ),0,1)</f>
        <v>#N/A</v>
      </c>
      <c r="AH708" s="61" t="e">
        <f>IF(OR($C708&lt;&gt;1,ISBLANK(INDEX('Data Entry'!$1:$1048576,MATCH($A708,'Data Entry'!$A:$A,0),MATCH(AH$1&amp;"Before",'Data Entry'!$1:$1,0))),ISBLANK(INDEX('Data Entry'!$1:$1048576,MATCH($A708,'Data Entry'!$A:$A,0),MATCH(AH$1&amp;"After",'Data Entry'!$1:$1,0))), INDEX('Data Entry'!$1:$1048576,MATCH($A708,'Data Entry'!$A:$A,0),MATCH(AH$1&amp;"Before",'Data Entry'!$1:$1,0)) = 5,INDEX('Data Entry'!$1:$1048576,MATCH($A708,'Data Entry'!$A:$A,0),MATCH(AH$1&amp;"After",'Data Entry'!$1:$1,0))=5 ),0,1)</f>
        <v>#N/A</v>
      </c>
      <c r="AI708" s="61" t="e">
        <f>IF(OR($C708&lt;&gt;1,ISBLANK(INDEX('Data Entry'!$1:$1048576,MATCH($A708,'Data Entry'!$A:$A,0),MATCH(AI$1&amp;"Before",'Data Entry'!$1:$1,0))),ISBLANK(INDEX('Data Entry'!$1:$1048576,MATCH($A708,'Data Entry'!$A:$A,0),MATCH(AI$1&amp;"After",'Data Entry'!$1:$1,0))), INDEX('Data Entry'!$1:$1048576,MATCH($A708,'Data Entry'!$A:$A,0),MATCH(AI$1&amp;"Before",'Data Entry'!$1:$1,0)) = 5,INDEX('Data Entry'!$1:$1048576,MATCH($A708,'Data Entry'!$A:$A,0),MATCH(AI$1&amp;"After",'Data Entry'!$1:$1,0))=5 ),0,1)</f>
        <v>#N/A</v>
      </c>
      <c r="AJ708" s="61" t="e">
        <f>IF(OR($C708&lt;&gt;1,ISBLANK(INDEX('Data Entry'!$1:$1048576,MATCH($A708,'Data Entry'!$A:$A,0),MATCH(AJ$1&amp;"Before",'Data Entry'!$1:$1,0))),ISBLANK(INDEX('Data Entry'!$1:$1048576,MATCH($A708,'Data Entry'!$A:$A,0),MATCH(AJ$1&amp;"After",'Data Entry'!$1:$1,0))), INDEX('Data Entry'!$1:$1048576,MATCH($A708,'Data Entry'!$A:$A,0),MATCH(AJ$1&amp;"Before",'Data Entry'!$1:$1,0)) = 5,INDEX('Data Entry'!$1:$1048576,MATCH($A708,'Data Entry'!$A:$A,0),MATCH(AJ$1&amp;"After",'Data Entry'!$1:$1,0))=5 ),0,1)</f>
        <v>#N/A</v>
      </c>
      <c r="AK708" s="61" t="e">
        <f>IF(OR($C708&lt;&gt;1,ISBLANK(INDEX('Data Entry'!$1:$1048576,MATCH($A708,'Data Entry'!$A:$A,0),MATCH(AK$1&amp;"Before",'Data Entry'!$1:$1,0))),ISBLANK(INDEX('Data Entry'!$1:$1048576,MATCH($A708,'Data Entry'!$A:$A,0),MATCH(AK$1&amp;"After",'Data Entry'!$1:$1,0))), INDEX('Data Entry'!$1:$1048576,MATCH($A708,'Data Entry'!$A:$A,0),MATCH(AK$1&amp;"Before",'Data Entry'!$1:$1,0)) = 5,INDEX('Data Entry'!$1:$1048576,MATCH($A708,'Data Entry'!$A:$A,0),MATCH(AK$1&amp;"After",'Data Entry'!$1:$1,0))=5 ),0,1)</f>
        <v>#N/A</v>
      </c>
      <c r="AL708" s="61" t="e">
        <f>IF(OR($C708&lt;&gt;1,ISBLANK(INDEX('Data Entry'!$1:$1048576,MATCH($A708,'Data Entry'!$A:$A,0),MATCH(AL$1&amp;"Before",'Data Entry'!$1:$1,0))),ISBLANK(INDEX('Data Entry'!$1:$1048576,MATCH($A708,'Data Entry'!$A:$A,0),MATCH(AL$1&amp;"After",'Data Entry'!$1:$1,0))), INDEX('Data Entry'!$1:$1048576,MATCH($A708,'Data Entry'!$A:$A,0),MATCH(AL$1&amp;"Before",'Data Entry'!$1:$1,0)) = 5,INDEX('Data Entry'!$1:$1048576,MATCH($A708,'Data Entry'!$A:$A,0),MATCH(AL$1&amp;"After",'Data Entry'!$1:$1,0))=5 ),0,1)</f>
        <v>#N/A</v>
      </c>
      <c r="AM708" s="61" t="e">
        <f>IF(OR($C708&lt;&gt;1,ISBLANK(INDEX('Data Entry'!$1:$1048576,MATCH($A708,'Data Entry'!$A:$A,0),MATCH(AM$1&amp;"Before",'Data Entry'!$1:$1,0))),ISBLANK(INDEX('Data Entry'!$1:$1048576,MATCH($A708,'Data Entry'!$A:$A,0),MATCH(AM$1&amp;"After",'Data Entry'!$1:$1,0))), INDEX('Data Entry'!$1:$1048576,MATCH($A708,'Data Entry'!$A:$A,0),MATCH(AM$1&amp;"Before",'Data Entry'!$1:$1,0)) = 5,INDEX('Data Entry'!$1:$1048576,MATCH($A708,'Data Entry'!$A:$A,0),MATCH(AM$1&amp;"After",'Data Entry'!$1:$1,0))=5 ),0,1)</f>
        <v>#N/A</v>
      </c>
      <c r="AN708" s="61">
        <f>IF(OR($C708&lt;&gt;1,ISBLANK(INDEX('Data Entry'!$1:$1048576,MATCH($A708,'Data Entry'!$A:$A,0),MATCH(AN$1&amp;"Before",'Data Entry'!$1:$1,0))),ISBLANK(INDEX('Data Entry'!$1:$1048576,MATCH($A708,'Data Entry'!$A:$A,0),MATCH(AN$1&amp;"After",'Data Entry'!$1:$1,0)))),0,1)</f>
        <v>0</v>
      </c>
      <c r="AO708" s="61">
        <f>IF(OR($C708&lt;&gt;1,ISBLANK(INDEX('Data Entry'!$1:$1048576,MATCH($A708,'Data Entry'!$A:$A,0),MATCH(AO$1&amp;"After",'Data Entry'!$1:$1,0)))),0,1)</f>
        <v>0</v>
      </c>
      <c r="AP708" s="61">
        <f>IF(OR($C708&lt;&gt;1,ISBLANK(INDEX('Data Entry'!$1:$1048576,MATCH($A708,'Data Entry'!$A:$A,0),MATCH(AP$1&amp;"After",'Data Entry'!$1:$1,0)))),0,1)</f>
        <v>0</v>
      </c>
      <c r="AQ708" s="61">
        <f>IF(OR($C708&lt;&gt;1,ISBLANK(INDEX('Data Entry'!$1:$1048576,MATCH($A708,'Data Entry'!$A:$A,0),MATCH(AQ$1&amp;"After",'Data Entry'!$1:$1,0)))),0,1)</f>
        <v>0</v>
      </c>
      <c r="AR708" s="61">
        <f>IF(OR($C708&lt;&gt;1,ISBLANK(INDEX('Data Entry'!$1:$1048576,MATCH($A708,'Data Entry'!$A:$A,0),MATCH(AR$1&amp;"After",'Data Entry'!$1:$1,0)))),0,1)</f>
        <v>0</v>
      </c>
      <c r="AS708" s="61">
        <f>IF(OR($C708&lt;&gt;1,ISBLANK(INDEX('Data Entry'!$1:$1048576,MATCH($A708,'Data Entry'!$A:$A,0),MATCH(AS$1&amp;"After",'Data Entry'!$1:$1,0)))),0,1)</f>
        <v>0</v>
      </c>
      <c r="AT708" s="61">
        <f>IF(OR($C708&lt;&gt;1,ISBLANK(INDEX('Data Entry'!$1:$1048576,MATCH($A708,'Data Entry'!$A:$A,0),MATCH(AT$1&amp;"After",'Data Entry'!$1:$1,0)))),0,1)</f>
        <v>0</v>
      </c>
    </row>
    <row r="709" spans="1:46" x14ac:dyDescent="0.35">
      <c r="A709" s="70">
        <f>'Data Entry'!A713</f>
        <v>708</v>
      </c>
      <c r="B709" s="61">
        <f>'Data Entry'!BF713</f>
        <v>0</v>
      </c>
      <c r="C709" s="61">
        <f t="shared" si="11"/>
        <v>0</v>
      </c>
      <c r="D709" s="61">
        <f>IF(SUM('Data Entry'!$D713:$AT713) = 0,0,1)</f>
        <v>0</v>
      </c>
      <c r="E709" s="61">
        <f>IF(OR($C709&lt;&gt;1,ISBLANK(INDEX('Data Entry'!$1:$1048576,MATCH($A709,'Data Entry'!$A:$A,0),MATCH(E$1&amp;"Before",'Data Entry'!$1:$1,0))),ISBLANK(INDEX('Data Entry'!$1:$1048576,MATCH($A709,'Data Entry'!$A:$A,0),MATCH(E$1&amp;"After",'Data Entry'!$1:$1,0))), INDEX('Data Entry'!$1:$1048576,MATCH($A709,'Data Entry'!$A:$A,0),MATCH(E$1&amp;"Before",'Data Entry'!$1:$1,0)) = 5,INDEX('Data Entry'!$1:$1048576,MATCH($A709,'Data Entry'!$A:$A,0),MATCH(E$1&amp;"After",'Data Entry'!$1:$1,0))=5 ),0,1)</f>
        <v>0</v>
      </c>
      <c r="F709" s="61">
        <f>IF(OR($C709&lt;&gt;1,ISBLANK(INDEX('Data Entry'!$1:$1048576,MATCH($A709,'Data Entry'!$A:$A,0),MATCH(F$1&amp;"Before",'Data Entry'!$1:$1,0))),ISBLANK(INDEX('Data Entry'!$1:$1048576,MATCH($A709,'Data Entry'!$A:$A,0),MATCH(F$1&amp;"After",'Data Entry'!$1:$1,0))), INDEX('Data Entry'!$1:$1048576,MATCH($A709,'Data Entry'!$A:$A,0),MATCH(F$1&amp;"Before",'Data Entry'!$1:$1,0)) = 5,INDEX('Data Entry'!$1:$1048576,MATCH($A709,'Data Entry'!$A:$A,0),MATCH(F$1&amp;"After",'Data Entry'!$1:$1,0))=5 ),0,1)</f>
        <v>0</v>
      </c>
      <c r="G709" s="61">
        <f>IF(OR($C709&lt;&gt;1,ISBLANK(INDEX('Data Entry'!$1:$1048576,MATCH($A709,'Data Entry'!$A:$A,0),MATCH(G$1&amp;"Before",'Data Entry'!$1:$1,0))),ISBLANK(INDEX('Data Entry'!$1:$1048576,MATCH($A709,'Data Entry'!$A:$A,0),MATCH(G$1&amp;"After",'Data Entry'!$1:$1,0))), INDEX('Data Entry'!$1:$1048576,MATCH($A709,'Data Entry'!$A:$A,0),MATCH(G$1&amp;"Before",'Data Entry'!$1:$1,0)) = 5,INDEX('Data Entry'!$1:$1048576,MATCH($A709,'Data Entry'!$A:$A,0),MATCH(G$1&amp;"After",'Data Entry'!$1:$1,0))=5 ),0,1)</f>
        <v>0</v>
      </c>
      <c r="H709" s="61">
        <f>IF(OR($C709&lt;&gt;1,ISBLANK(INDEX('Data Entry'!$1:$1048576,MATCH($A709,'Data Entry'!$A:$A,0),MATCH(H$1&amp;"Before",'Data Entry'!$1:$1,0))),ISBLANK(INDEX('Data Entry'!$1:$1048576,MATCH($A709,'Data Entry'!$A:$A,0),MATCH(H$1&amp;"After",'Data Entry'!$1:$1,0))), INDEX('Data Entry'!$1:$1048576,MATCH($A709,'Data Entry'!$A:$A,0),MATCH(H$1&amp;"Before",'Data Entry'!$1:$1,0)) = 5,INDEX('Data Entry'!$1:$1048576,MATCH($A709,'Data Entry'!$A:$A,0),MATCH(H$1&amp;"After",'Data Entry'!$1:$1,0))=5 ),0,1)</f>
        <v>0</v>
      </c>
      <c r="I709" s="61">
        <f>IF(OR($C709&lt;&gt;1,ISBLANK(INDEX('Data Entry'!$1:$1048576,MATCH($A709,'Data Entry'!$A:$A,0),MATCH(I$1&amp;"Before",'Data Entry'!$1:$1,0))),ISBLANK(INDEX('Data Entry'!$1:$1048576,MATCH($A709,'Data Entry'!$A:$A,0),MATCH(I$1&amp;"After",'Data Entry'!$1:$1,0))), INDEX('Data Entry'!$1:$1048576,MATCH($A709,'Data Entry'!$A:$A,0),MATCH(I$1&amp;"Before",'Data Entry'!$1:$1,0)) = 5,INDEX('Data Entry'!$1:$1048576,MATCH($A709,'Data Entry'!$A:$A,0),MATCH(I$1&amp;"After",'Data Entry'!$1:$1,0))=5 ),0,1)</f>
        <v>0</v>
      </c>
      <c r="J709" s="61">
        <f>IF(OR($C709&lt;&gt;1,ISBLANK(INDEX('Data Entry'!$1:$1048576,MATCH($A709,'Data Entry'!$A:$A,0),MATCH(J$1&amp;"Before",'Data Entry'!$1:$1,0))),ISBLANK(INDEX('Data Entry'!$1:$1048576,MATCH($A709,'Data Entry'!$A:$A,0),MATCH(J$1&amp;"After",'Data Entry'!$1:$1,0))), INDEX('Data Entry'!$1:$1048576,MATCH($A709,'Data Entry'!$A:$A,0),MATCH(J$1&amp;"Before",'Data Entry'!$1:$1,0)) = 5,INDEX('Data Entry'!$1:$1048576,MATCH($A709,'Data Entry'!$A:$A,0),MATCH(J$1&amp;"After",'Data Entry'!$1:$1,0))=5 ),0,1)</f>
        <v>0</v>
      </c>
      <c r="K709" s="61">
        <f>IF(OR($C709&lt;&gt;1,ISBLANK(INDEX('Data Entry'!$1:$1048576,MATCH($A709,'Data Entry'!$A:$A,0),MATCH(K$1&amp;"Before",'Data Entry'!$1:$1,0))),ISBLANK(INDEX('Data Entry'!$1:$1048576,MATCH($A709,'Data Entry'!$A:$A,0),MATCH(K$1&amp;"After",'Data Entry'!$1:$1,0))), INDEX('Data Entry'!$1:$1048576,MATCH($A709,'Data Entry'!$A:$A,0),MATCH(K$1&amp;"Before",'Data Entry'!$1:$1,0)) = 5,INDEX('Data Entry'!$1:$1048576,MATCH($A709,'Data Entry'!$A:$A,0),MATCH(K$1&amp;"After",'Data Entry'!$1:$1,0))=5 ),0,1)</f>
        <v>0</v>
      </c>
      <c r="L709" s="61">
        <f>IF(OR($C709&lt;&gt;1,ISBLANK(INDEX('Data Entry'!$1:$1048576,MATCH($A709,'Data Entry'!$A:$A,0),MATCH(L$1&amp;"Before",'Data Entry'!$1:$1,0))),ISBLANK(INDEX('Data Entry'!$1:$1048576,MATCH($A709,'Data Entry'!$A:$A,0),MATCH(L$1&amp;"After",'Data Entry'!$1:$1,0))), INDEX('Data Entry'!$1:$1048576,MATCH($A709,'Data Entry'!$A:$A,0),MATCH(L$1&amp;"Before",'Data Entry'!$1:$1,0)) = 5,INDEX('Data Entry'!$1:$1048576,MATCH($A709,'Data Entry'!$A:$A,0),MATCH(L$1&amp;"After",'Data Entry'!$1:$1,0))=5 ),0,1)</f>
        <v>0</v>
      </c>
      <c r="M709" s="61">
        <f>IF(OR($C709&lt;&gt;1,ISBLANK(INDEX('Data Entry'!$1:$1048576,MATCH($A709,'Data Entry'!$A:$A,0),MATCH(M$1&amp;"Before",'Data Entry'!$1:$1,0))),ISBLANK(INDEX('Data Entry'!$1:$1048576,MATCH($A709,'Data Entry'!$A:$A,0),MATCH(M$1&amp;"After",'Data Entry'!$1:$1,0))), INDEX('Data Entry'!$1:$1048576,MATCH($A709,'Data Entry'!$A:$A,0),MATCH(M$1&amp;"Before",'Data Entry'!$1:$1,0)) = 5,INDEX('Data Entry'!$1:$1048576,MATCH($A709,'Data Entry'!$A:$A,0),MATCH(M$1&amp;"After",'Data Entry'!$1:$1,0))=5 ),0,1)</f>
        <v>0</v>
      </c>
      <c r="N709" s="61">
        <f>IF(OR($C709&lt;&gt;1,ISBLANK(INDEX('Data Entry'!$1:$1048576,MATCH($A709,'Data Entry'!$A:$A,0),MATCH(N$1&amp;"Before",'Data Entry'!$1:$1,0))),ISBLANK(INDEX('Data Entry'!$1:$1048576,MATCH($A709,'Data Entry'!$A:$A,0),MATCH(N$1&amp;"After",'Data Entry'!$1:$1,0))), INDEX('Data Entry'!$1:$1048576,MATCH($A709,'Data Entry'!$A:$A,0),MATCH(N$1&amp;"Before",'Data Entry'!$1:$1,0)) = 5,INDEX('Data Entry'!$1:$1048576,MATCH($A709,'Data Entry'!$A:$A,0),MATCH(N$1&amp;"After",'Data Entry'!$1:$1,0))=5 ),0,1)</f>
        <v>0</v>
      </c>
      <c r="O709" s="61">
        <f>IF(OR($C709&lt;&gt;1,ISBLANK(INDEX('Data Entry'!$1:$1048576,MATCH($A709,'Data Entry'!$A:$A,0),MATCH(O$1&amp;"Before",'Data Entry'!$1:$1,0))),ISBLANK(INDEX('Data Entry'!$1:$1048576,MATCH($A709,'Data Entry'!$A:$A,0),MATCH(O$1&amp;"After",'Data Entry'!$1:$1,0))), INDEX('Data Entry'!$1:$1048576,MATCH($A709,'Data Entry'!$A:$A,0),MATCH(O$1&amp;"Before",'Data Entry'!$1:$1,0)) = 5,INDEX('Data Entry'!$1:$1048576,MATCH($A709,'Data Entry'!$A:$A,0),MATCH(O$1&amp;"After",'Data Entry'!$1:$1,0))=5 ),0,1)</f>
        <v>0</v>
      </c>
      <c r="P709" s="61">
        <f>IF(OR($C709&lt;&gt;1,ISBLANK(INDEX('Data Entry'!$1:$1048576,MATCH($A709,'Data Entry'!$A:$A,0),MATCH(P$1&amp;"Before",'Data Entry'!$1:$1,0))),ISBLANK(INDEX('Data Entry'!$1:$1048576,MATCH($A709,'Data Entry'!$A:$A,0),MATCH(P$1&amp;"After",'Data Entry'!$1:$1,0))), INDEX('Data Entry'!$1:$1048576,MATCH($A709,'Data Entry'!$A:$A,0),MATCH(P$1&amp;"Before",'Data Entry'!$1:$1,0)) = 5,INDEX('Data Entry'!$1:$1048576,MATCH($A709,'Data Entry'!$A:$A,0),MATCH(P$1&amp;"After",'Data Entry'!$1:$1,0))=5 ),0,1)</f>
        <v>0</v>
      </c>
      <c r="Q709" s="61">
        <f>IF(OR($C709&lt;&gt;1,ISBLANK(INDEX('Data Entry'!$1:$1048576,MATCH($A709,'Data Entry'!$A:$A,0),MATCH(Q$1&amp;"Before",'Data Entry'!$1:$1,0))),ISBLANK(INDEX('Data Entry'!$1:$1048576,MATCH($A709,'Data Entry'!$A:$A,0),MATCH(Q$1&amp;"After",'Data Entry'!$1:$1,0))), INDEX('Data Entry'!$1:$1048576,MATCH($A709,'Data Entry'!$A:$A,0),MATCH(Q$1&amp;"Before",'Data Entry'!$1:$1,0)) = 5,INDEX('Data Entry'!$1:$1048576,MATCH($A709,'Data Entry'!$A:$A,0),MATCH(Q$1&amp;"After",'Data Entry'!$1:$1,0))=5 ),0,1)</f>
        <v>0</v>
      </c>
      <c r="R709" s="61">
        <f>IF(OR($C709&lt;&gt;1,ISBLANK(INDEX('Data Entry'!$1:$1048576,MATCH($A709,'Data Entry'!$A:$A,0),MATCH(R$1&amp;"Before",'Data Entry'!$1:$1,0))),ISBLANK(INDEX('Data Entry'!$1:$1048576,MATCH($A709,'Data Entry'!$A:$A,0),MATCH(R$1&amp;"After",'Data Entry'!$1:$1,0))), INDEX('Data Entry'!$1:$1048576,MATCH($A709,'Data Entry'!$A:$A,0),MATCH(R$1&amp;"Before",'Data Entry'!$1:$1,0)) = 5,INDEX('Data Entry'!$1:$1048576,MATCH($A709,'Data Entry'!$A:$A,0),MATCH(R$1&amp;"After",'Data Entry'!$1:$1,0))=5 ),0,1)</f>
        <v>0</v>
      </c>
      <c r="S709" s="61">
        <f>IF(OR($C709&lt;&gt;1,ISBLANK(INDEX('Data Entry'!$1:$1048576,MATCH($A709,'Data Entry'!$A:$A,0),MATCH(S$1&amp;"Before",'Data Entry'!$1:$1,0))),ISBLANK(INDEX('Data Entry'!$1:$1048576,MATCH($A709,'Data Entry'!$A:$A,0),MATCH(S$1&amp;"After",'Data Entry'!$1:$1,0))), INDEX('Data Entry'!$1:$1048576,MATCH($A709,'Data Entry'!$A:$A,0),MATCH(S$1&amp;"Before",'Data Entry'!$1:$1,0)) = 5,INDEX('Data Entry'!$1:$1048576,MATCH($A709,'Data Entry'!$A:$A,0),MATCH(S$1&amp;"After",'Data Entry'!$1:$1,0))=5 ),0,1)</f>
        <v>0</v>
      </c>
      <c r="T709" s="61">
        <f>IF(OR($C709&lt;&gt;1,ISBLANK(INDEX('Data Entry'!$1:$1048576,MATCH($A709,'Data Entry'!$A:$A,0),MATCH(T$1&amp;"Before",'Data Entry'!$1:$1,0))),ISBLANK(INDEX('Data Entry'!$1:$1048576,MATCH($A709,'Data Entry'!$A:$A,0),MATCH(T$1&amp;"After",'Data Entry'!$1:$1,0))), INDEX('Data Entry'!$1:$1048576,MATCH($A709,'Data Entry'!$A:$A,0),MATCH(T$1&amp;"Before",'Data Entry'!$1:$1,0)) = 5,INDEX('Data Entry'!$1:$1048576,MATCH($A709,'Data Entry'!$A:$A,0),MATCH(T$1&amp;"After",'Data Entry'!$1:$1,0))=5 ),0,1)</f>
        <v>0</v>
      </c>
      <c r="U709" s="61">
        <f>IF(OR($C709&lt;&gt;1,ISBLANK(INDEX('Data Entry'!$1:$1048576,MATCH($A709,'Data Entry'!$A:$A,0),MATCH(U$1&amp;"Before",'Data Entry'!$1:$1,0))),ISBLANK(INDEX('Data Entry'!$1:$1048576,MATCH($A709,'Data Entry'!$A:$A,0),MATCH(U$1&amp;"After",'Data Entry'!$1:$1,0))), INDEX('Data Entry'!$1:$1048576,MATCH($A709,'Data Entry'!$A:$A,0),MATCH(U$1&amp;"Before",'Data Entry'!$1:$1,0)) = 5,INDEX('Data Entry'!$1:$1048576,MATCH($A709,'Data Entry'!$A:$A,0),MATCH(U$1&amp;"After",'Data Entry'!$1:$1,0))=5 ),0,1)</f>
        <v>0</v>
      </c>
      <c r="V709" s="61" t="e">
        <f>IF(OR($C709&lt;&gt;1,ISBLANK(INDEX('Data Entry'!$1:$1048576,MATCH($A709,'Data Entry'!$A:$A,0),MATCH(V$1&amp;"Before",'Data Entry'!$1:$1,0))),ISBLANK(INDEX('Data Entry'!$1:$1048576,MATCH($A709,'Data Entry'!$A:$A,0),MATCH(V$1&amp;"After",'Data Entry'!$1:$1,0))), INDEX('Data Entry'!$1:$1048576,MATCH($A709,'Data Entry'!$A:$A,0),MATCH(V$1&amp;"Before",'Data Entry'!$1:$1,0)) = 5,INDEX('Data Entry'!$1:$1048576,MATCH($A709,'Data Entry'!$A:$A,0),MATCH(V$1&amp;"After",'Data Entry'!$1:$1,0))=5 ),0,1)</f>
        <v>#N/A</v>
      </c>
      <c r="W709" s="61" t="e">
        <f>IF(OR($C709&lt;&gt;1,ISBLANK(INDEX('Data Entry'!$1:$1048576,MATCH($A709,'Data Entry'!$A:$A,0),MATCH(W$1&amp;"Before",'Data Entry'!$1:$1,0))),ISBLANK(INDEX('Data Entry'!$1:$1048576,MATCH($A709,'Data Entry'!$A:$A,0),MATCH(W$1&amp;"After",'Data Entry'!$1:$1,0))), INDEX('Data Entry'!$1:$1048576,MATCH($A709,'Data Entry'!$A:$A,0),MATCH(W$1&amp;"Before",'Data Entry'!$1:$1,0)) = 5,INDEX('Data Entry'!$1:$1048576,MATCH($A709,'Data Entry'!$A:$A,0),MATCH(W$1&amp;"After",'Data Entry'!$1:$1,0))=5 ),0,1)</f>
        <v>#N/A</v>
      </c>
      <c r="X709" s="61" t="e">
        <f>IF(OR($C709&lt;&gt;1,ISBLANK(INDEX('Data Entry'!$1:$1048576,MATCH($A709,'Data Entry'!$A:$A,0),MATCH(X$1&amp;"Before",'Data Entry'!$1:$1,0))),ISBLANK(INDEX('Data Entry'!$1:$1048576,MATCH($A709,'Data Entry'!$A:$A,0),MATCH(X$1&amp;"After",'Data Entry'!$1:$1,0))), INDEX('Data Entry'!$1:$1048576,MATCH($A709,'Data Entry'!$A:$A,0),MATCH(X$1&amp;"Before",'Data Entry'!$1:$1,0)) = 5,INDEX('Data Entry'!$1:$1048576,MATCH($A709,'Data Entry'!$A:$A,0),MATCH(X$1&amp;"After",'Data Entry'!$1:$1,0))=5 ),0,1)</f>
        <v>#N/A</v>
      </c>
      <c r="Y709" s="61" t="e">
        <f>IF(OR($C709&lt;&gt;1,ISBLANK(INDEX('Data Entry'!$1:$1048576,MATCH($A709,'Data Entry'!$A:$A,0),MATCH(Y$1&amp;"Before",'Data Entry'!$1:$1,0))),ISBLANK(INDEX('Data Entry'!$1:$1048576,MATCH($A709,'Data Entry'!$A:$A,0),MATCH(Y$1&amp;"After",'Data Entry'!$1:$1,0))), INDEX('Data Entry'!$1:$1048576,MATCH($A709,'Data Entry'!$A:$A,0),MATCH(Y$1&amp;"Before",'Data Entry'!$1:$1,0)) = 5,INDEX('Data Entry'!$1:$1048576,MATCH($A709,'Data Entry'!$A:$A,0),MATCH(Y$1&amp;"After",'Data Entry'!$1:$1,0))=5 ),0,1)</f>
        <v>#N/A</v>
      </c>
      <c r="Z709" s="61" t="e">
        <f>IF(OR($C709&lt;&gt;1,ISBLANK(INDEX('Data Entry'!$1:$1048576,MATCH($A709,'Data Entry'!$A:$A,0),MATCH(Z$1&amp;"Before",'Data Entry'!$1:$1,0))),ISBLANK(INDEX('Data Entry'!$1:$1048576,MATCH($A709,'Data Entry'!$A:$A,0),MATCH(Z$1&amp;"After",'Data Entry'!$1:$1,0))), INDEX('Data Entry'!$1:$1048576,MATCH($A709,'Data Entry'!$A:$A,0),MATCH(Z$1&amp;"Before",'Data Entry'!$1:$1,0)) = 5,INDEX('Data Entry'!$1:$1048576,MATCH($A709,'Data Entry'!$A:$A,0),MATCH(Z$1&amp;"After",'Data Entry'!$1:$1,0))=5 ),0,1)</f>
        <v>#N/A</v>
      </c>
      <c r="AA709" s="61" t="e">
        <f>IF(OR($C709&lt;&gt;1,ISBLANK(INDEX('Data Entry'!$1:$1048576,MATCH($A709,'Data Entry'!$A:$A,0),MATCH(AA$1&amp;"Before",'Data Entry'!$1:$1,0))),ISBLANK(INDEX('Data Entry'!$1:$1048576,MATCH($A709,'Data Entry'!$A:$A,0),MATCH(AA$1&amp;"After",'Data Entry'!$1:$1,0))), INDEX('Data Entry'!$1:$1048576,MATCH($A709,'Data Entry'!$A:$A,0),MATCH(AA$1&amp;"Before",'Data Entry'!$1:$1,0)) = 5,INDEX('Data Entry'!$1:$1048576,MATCH($A709,'Data Entry'!$A:$A,0),MATCH(AA$1&amp;"After",'Data Entry'!$1:$1,0))=5 ),0,1)</f>
        <v>#N/A</v>
      </c>
      <c r="AB709" s="61" t="e">
        <f>IF(OR($C709&lt;&gt;1,ISBLANK(INDEX('Data Entry'!$1:$1048576,MATCH($A709,'Data Entry'!$A:$A,0),MATCH(AB$1&amp;"Before",'Data Entry'!$1:$1,0))),ISBLANK(INDEX('Data Entry'!$1:$1048576,MATCH($A709,'Data Entry'!$A:$A,0),MATCH(AB$1&amp;"After",'Data Entry'!$1:$1,0))), INDEX('Data Entry'!$1:$1048576,MATCH($A709,'Data Entry'!$A:$A,0),MATCH(AB$1&amp;"Before",'Data Entry'!$1:$1,0)) = 5,INDEX('Data Entry'!$1:$1048576,MATCH($A709,'Data Entry'!$A:$A,0),MATCH(AB$1&amp;"After",'Data Entry'!$1:$1,0))=5 ),0,1)</f>
        <v>#N/A</v>
      </c>
      <c r="AC709" s="61" t="e">
        <f>IF(OR($C709&lt;&gt;1,ISBLANK(INDEX('Data Entry'!$1:$1048576,MATCH($A709,'Data Entry'!$A:$A,0),MATCH(AC$1&amp;"Before",'Data Entry'!$1:$1,0))),ISBLANK(INDEX('Data Entry'!$1:$1048576,MATCH($A709,'Data Entry'!$A:$A,0),MATCH(AC$1&amp;"After",'Data Entry'!$1:$1,0))), INDEX('Data Entry'!$1:$1048576,MATCH($A709,'Data Entry'!$A:$A,0),MATCH(AC$1&amp;"Before",'Data Entry'!$1:$1,0)) = 5,INDEX('Data Entry'!$1:$1048576,MATCH($A709,'Data Entry'!$A:$A,0),MATCH(AC$1&amp;"After",'Data Entry'!$1:$1,0))=5 ),0,1)</f>
        <v>#N/A</v>
      </c>
      <c r="AD709" s="61" t="e">
        <f>IF(OR($C709&lt;&gt;1,ISBLANK(INDEX('Data Entry'!$1:$1048576,MATCH($A709,'Data Entry'!$A:$A,0),MATCH(AD$1&amp;"Before",'Data Entry'!$1:$1,0))),ISBLANK(INDEX('Data Entry'!$1:$1048576,MATCH($A709,'Data Entry'!$A:$A,0),MATCH(AD$1&amp;"After",'Data Entry'!$1:$1,0))), INDEX('Data Entry'!$1:$1048576,MATCH($A709,'Data Entry'!$A:$A,0),MATCH(AD$1&amp;"Before",'Data Entry'!$1:$1,0)) = 5,INDEX('Data Entry'!$1:$1048576,MATCH($A709,'Data Entry'!$A:$A,0),MATCH(AD$1&amp;"After",'Data Entry'!$1:$1,0))=5 ),0,1)</f>
        <v>#N/A</v>
      </c>
      <c r="AE709" s="61" t="e">
        <f>IF(OR($C709&lt;&gt;1,ISBLANK(INDEX('Data Entry'!$1:$1048576,MATCH($A709,'Data Entry'!$A:$A,0),MATCH(AE$1&amp;"Before",'Data Entry'!$1:$1,0))),ISBLANK(INDEX('Data Entry'!$1:$1048576,MATCH($A709,'Data Entry'!$A:$A,0),MATCH(AE$1&amp;"After",'Data Entry'!$1:$1,0))), INDEX('Data Entry'!$1:$1048576,MATCH($A709,'Data Entry'!$A:$A,0),MATCH(AE$1&amp;"Before",'Data Entry'!$1:$1,0)) = 5,INDEX('Data Entry'!$1:$1048576,MATCH($A709,'Data Entry'!$A:$A,0),MATCH(AE$1&amp;"After",'Data Entry'!$1:$1,0))=5 ),0,1)</f>
        <v>#N/A</v>
      </c>
      <c r="AF709" s="61" t="e">
        <f>IF(OR($C709&lt;&gt;1,ISBLANK(INDEX('Data Entry'!$1:$1048576,MATCH($A709,'Data Entry'!$A:$A,0),MATCH(AF$1&amp;"Before",'Data Entry'!$1:$1,0))),ISBLANK(INDEX('Data Entry'!$1:$1048576,MATCH($A709,'Data Entry'!$A:$A,0),MATCH(AF$1&amp;"After",'Data Entry'!$1:$1,0))), INDEX('Data Entry'!$1:$1048576,MATCH($A709,'Data Entry'!$A:$A,0),MATCH(AF$1&amp;"Before",'Data Entry'!$1:$1,0)) = 5,INDEX('Data Entry'!$1:$1048576,MATCH($A709,'Data Entry'!$A:$A,0),MATCH(AF$1&amp;"After",'Data Entry'!$1:$1,0))=5 ),0,1)</f>
        <v>#N/A</v>
      </c>
      <c r="AG709" s="61" t="e">
        <f>IF(OR($C709&lt;&gt;1,ISBLANK(INDEX('Data Entry'!$1:$1048576,MATCH($A709,'Data Entry'!$A:$A,0),MATCH(AG$1&amp;"Before",'Data Entry'!$1:$1,0))),ISBLANK(INDEX('Data Entry'!$1:$1048576,MATCH($A709,'Data Entry'!$A:$A,0),MATCH(AG$1&amp;"After",'Data Entry'!$1:$1,0))), INDEX('Data Entry'!$1:$1048576,MATCH($A709,'Data Entry'!$A:$A,0),MATCH(AG$1&amp;"Before",'Data Entry'!$1:$1,0)) = 5,INDEX('Data Entry'!$1:$1048576,MATCH($A709,'Data Entry'!$A:$A,0),MATCH(AG$1&amp;"After",'Data Entry'!$1:$1,0))=5 ),0,1)</f>
        <v>#N/A</v>
      </c>
      <c r="AH709" s="61" t="e">
        <f>IF(OR($C709&lt;&gt;1,ISBLANK(INDEX('Data Entry'!$1:$1048576,MATCH($A709,'Data Entry'!$A:$A,0),MATCH(AH$1&amp;"Before",'Data Entry'!$1:$1,0))),ISBLANK(INDEX('Data Entry'!$1:$1048576,MATCH($A709,'Data Entry'!$A:$A,0),MATCH(AH$1&amp;"After",'Data Entry'!$1:$1,0))), INDEX('Data Entry'!$1:$1048576,MATCH($A709,'Data Entry'!$A:$A,0),MATCH(AH$1&amp;"Before",'Data Entry'!$1:$1,0)) = 5,INDEX('Data Entry'!$1:$1048576,MATCH($A709,'Data Entry'!$A:$A,0),MATCH(AH$1&amp;"After",'Data Entry'!$1:$1,0))=5 ),0,1)</f>
        <v>#N/A</v>
      </c>
      <c r="AI709" s="61" t="e">
        <f>IF(OR($C709&lt;&gt;1,ISBLANK(INDEX('Data Entry'!$1:$1048576,MATCH($A709,'Data Entry'!$A:$A,0),MATCH(AI$1&amp;"Before",'Data Entry'!$1:$1,0))),ISBLANK(INDEX('Data Entry'!$1:$1048576,MATCH($A709,'Data Entry'!$A:$A,0),MATCH(AI$1&amp;"After",'Data Entry'!$1:$1,0))), INDEX('Data Entry'!$1:$1048576,MATCH($A709,'Data Entry'!$A:$A,0),MATCH(AI$1&amp;"Before",'Data Entry'!$1:$1,0)) = 5,INDEX('Data Entry'!$1:$1048576,MATCH($A709,'Data Entry'!$A:$A,0),MATCH(AI$1&amp;"After",'Data Entry'!$1:$1,0))=5 ),0,1)</f>
        <v>#N/A</v>
      </c>
      <c r="AJ709" s="61" t="e">
        <f>IF(OR($C709&lt;&gt;1,ISBLANK(INDEX('Data Entry'!$1:$1048576,MATCH($A709,'Data Entry'!$A:$A,0),MATCH(AJ$1&amp;"Before",'Data Entry'!$1:$1,0))),ISBLANK(INDEX('Data Entry'!$1:$1048576,MATCH($A709,'Data Entry'!$A:$A,0),MATCH(AJ$1&amp;"After",'Data Entry'!$1:$1,0))), INDEX('Data Entry'!$1:$1048576,MATCH($A709,'Data Entry'!$A:$A,0),MATCH(AJ$1&amp;"Before",'Data Entry'!$1:$1,0)) = 5,INDEX('Data Entry'!$1:$1048576,MATCH($A709,'Data Entry'!$A:$A,0),MATCH(AJ$1&amp;"After",'Data Entry'!$1:$1,0))=5 ),0,1)</f>
        <v>#N/A</v>
      </c>
      <c r="AK709" s="61" t="e">
        <f>IF(OR($C709&lt;&gt;1,ISBLANK(INDEX('Data Entry'!$1:$1048576,MATCH($A709,'Data Entry'!$A:$A,0),MATCH(AK$1&amp;"Before",'Data Entry'!$1:$1,0))),ISBLANK(INDEX('Data Entry'!$1:$1048576,MATCH($A709,'Data Entry'!$A:$A,0),MATCH(AK$1&amp;"After",'Data Entry'!$1:$1,0))), INDEX('Data Entry'!$1:$1048576,MATCH($A709,'Data Entry'!$A:$A,0),MATCH(AK$1&amp;"Before",'Data Entry'!$1:$1,0)) = 5,INDEX('Data Entry'!$1:$1048576,MATCH($A709,'Data Entry'!$A:$A,0),MATCH(AK$1&amp;"After",'Data Entry'!$1:$1,0))=5 ),0,1)</f>
        <v>#N/A</v>
      </c>
      <c r="AL709" s="61" t="e">
        <f>IF(OR($C709&lt;&gt;1,ISBLANK(INDEX('Data Entry'!$1:$1048576,MATCH($A709,'Data Entry'!$A:$A,0),MATCH(AL$1&amp;"Before",'Data Entry'!$1:$1,0))),ISBLANK(INDEX('Data Entry'!$1:$1048576,MATCH($A709,'Data Entry'!$A:$A,0),MATCH(AL$1&amp;"After",'Data Entry'!$1:$1,0))), INDEX('Data Entry'!$1:$1048576,MATCH($A709,'Data Entry'!$A:$A,0),MATCH(AL$1&amp;"Before",'Data Entry'!$1:$1,0)) = 5,INDEX('Data Entry'!$1:$1048576,MATCH($A709,'Data Entry'!$A:$A,0),MATCH(AL$1&amp;"After",'Data Entry'!$1:$1,0))=5 ),0,1)</f>
        <v>#N/A</v>
      </c>
      <c r="AM709" s="61" t="e">
        <f>IF(OR($C709&lt;&gt;1,ISBLANK(INDEX('Data Entry'!$1:$1048576,MATCH($A709,'Data Entry'!$A:$A,0),MATCH(AM$1&amp;"Before",'Data Entry'!$1:$1,0))),ISBLANK(INDEX('Data Entry'!$1:$1048576,MATCH($A709,'Data Entry'!$A:$A,0),MATCH(AM$1&amp;"After",'Data Entry'!$1:$1,0))), INDEX('Data Entry'!$1:$1048576,MATCH($A709,'Data Entry'!$A:$A,0),MATCH(AM$1&amp;"Before",'Data Entry'!$1:$1,0)) = 5,INDEX('Data Entry'!$1:$1048576,MATCH($A709,'Data Entry'!$A:$A,0),MATCH(AM$1&amp;"After",'Data Entry'!$1:$1,0))=5 ),0,1)</f>
        <v>#N/A</v>
      </c>
      <c r="AN709" s="61">
        <f>IF(OR($C709&lt;&gt;1,ISBLANK(INDEX('Data Entry'!$1:$1048576,MATCH($A709,'Data Entry'!$A:$A,0),MATCH(AN$1&amp;"Before",'Data Entry'!$1:$1,0))),ISBLANK(INDEX('Data Entry'!$1:$1048576,MATCH($A709,'Data Entry'!$A:$A,0),MATCH(AN$1&amp;"After",'Data Entry'!$1:$1,0)))),0,1)</f>
        <v>0</v>
      </c>
      <c r="AO709" s="61">
        <f>IF(OR($C709&lt;&gt;1,ISBLANK(INDEX('Data Entry'!$1:$1048576,MATCH($A709,'Data Entry'!$A:$A,0),MATCH(AO$1&amp;"After",'Data Entry'!$1:$1,0)))),0,1)</f>
        <v>0</v>
      </c>
      <c r="AP709" s="61">
        <f>IF(OR($C709&lt;&gt;1,ISBLANK(INDEX('Data Entry'!$1:$1048576,MATCH($A709,'Data Entry'!$A:$A,0),MATCH(AP$1&amp;"After",'Data Entry'!$1:$1,0)))),0,1)</f>
        <v>0</v>
      </c>
      <c r="AQ709" s="61">
        <f>IF(OR($C709&lt;&gt;1,ISBLANK(INDEX('Data Entry'!$1:$1048576,MATCH($A709,'Data Entry'!$A:$A,0),MATCH(AQ$1&amp;"After",'Data Entry'!$1:$1,0)))),0,1)</f>
        <v>0</v>
      </c>
      <c r="AR709" s="61">
        <f>IF(OR($C709&lt;&gt;1,ISBLANK(INDEX('Data Entry'!$1:$1048576,MATCH($A709,'Data Entry'!$A:$A,0),MATCH(AR$1&amp;"After",'Data Entry'!$1:$1,0)))),0,1)</f>
        <v>0</v>
      </c>
      <c r="AS709" s="61">
        <f>IF(OR($C709&lt;&gt;1,ISBLANK(INDEX('Data Entry'!$1:$1048576,MATCH($A709,'Data Entry'!$A:$A,0),MATCH(AS$1&amp;"After",'Data Entry'!$1:$1,0)))),0,1)</f>
        <v>0</v>
      </c>
      <c r="AT709" s="61">
        <f>IF(OR($C709&lt;&gt;1,ISBLANK(INDEX('Data Entry'!$1:$1048576,MATCH($A709,'Data Entry'!$A:$A,0),MATCH(AT$1&amp;"After",'Data Entry'!$1:$1,0)))),0,1)</f>
        <v>0</v>
      </c>
    </row>
    <row r="710" spans="1:46" x14ac:dyDescent="0.35">
      <c r="A710" s="70">
        <f>'Data Entry'!A714</f>
        <v>709</v>
      </c>
      <c r="B710" s="61">
        <f>'Data Entry'!BF714</f>
        <v>0</v>
      </c>
      <c r="C710" s="61">
        <f t="shared" si="11"/>
        <v>0</v>
      </c>
      <c r="D710" s="61">
        <f>IF(SUM('Data Entry'!$D714:$AT714) = 0,0,1)</f>
        <v>0</v>
      </c>
      <c r="E710" s="61">
        <f>IF(OR($C710&lt;&gt;1,ISBLANK(INDEX('Data Entry'!$1:$1048576,MATCH($A710,'Data Entry'!$A:$A,0),MATCH(E$1&amp;"Before",'Data Entry'!$1:$1,0))),ISBLANK(INDEX('Data Entry'!$1:$1048576,MATCH($A710,'Data Entry'!$A:$A,0),MATCH(E$1&amp;"After",'Data Entry'!$1:$1,0))), INDEX('Data Entry'!$1:$1048576,MATCH($A710,'Data Entry'!$A:$A,0),MATCH(E$1&amp;"Before",'Data Entry'!$1:$1,0)) = 5,INDEX('Data Entry'!$1:$1048576,MATCH($A710,'Data Entry'!$A:$A,0),MATCH(E$1&amp;"After",'Data Entry'!$1:$1,0))=5 ),0,1)</f>
        <v>0</v>
      </c>
      <c r="F710" s="61">
        <f>IF(OR($C710&lt;&gt;1,ISBLANK(INDEX('Data Entry'!$1:$1048576,MATCH($A710,'Data Entry'!$A:$A,0),MATCH(F$1&amp;"Before",'Data Entry'!$1:$1,0))),ISBLANK(INDEX('Data Entry'!$1:$1048576,MATCH($A710,'Data Entry'!$A:$A,0),MATCH(F$1&amp;"After",'Data Entry'!$1:$1,0))), INDEX('Data Entry'!$1:$1048576,MATCH($A710,'Data Entry'!$A:$A,0),MATCH(F$1&amp;"Before",'Data Entry'!$1:$1,0)) = 5,INDEX('Data Entry'!$1:$1048576,MATCH($A710,'Data Entry'!$A:$A,0),MATCH(F$1&amp;"After",'Data Entry'!$1:$1,0))=5 ),0,1)</f>
        <v>0</v>
      </c>
      <c r="G710" s="61">
        <f>IF(OR($C710&lt;&gt;1,ISBLANK(INDEX('Data Entry'!$1:$1048576,MATCH($A710,'Data Entry'!$A:$A,0),MATCH(G$1&amp;"Before",'Data Entry'!$1:$1,0))),ISBLANK(INDEX('Data Entry'!$1:$1048576,MATCH($A710,'Data Entry'!$A:$A,0),MATCH(G$1&amp;"After",'Data Entry'!$1:$1,0))), INDEX('Data Entry'!$1:$1048576,MATCH($A710,'Data Entry'!$A:$A,0),MATCH(G$1&amp;"Before",'Data Entry'!$1:$1,0)) = 5,INDEX('Data Entry'!$1:$1048576,MATCH($A710,'Data Entry'!$A:$A,0),MATCH(G$1&amp;"After",'Data Entry'!$1:$1,0))=5 ),0,1)</f>
        <v>0</v>
      </c>
      <c r="H710" s="61">
        <f>IF(OR($C710&lt;&gt;1,ISBLANK(INDEX('Data Entry'!$1:$1048576,MATCH($A710,'Data Entry'!$A:$A,0),MATCH(H$1&amp;"Before",'Data Entry'!$1:$1,0))),ISBLANK(INDEX('Data Entry'!$1:$1048576,MATCH($A710,'Data Entry'!$A:$A,0),MATCH(H$1&amp;"After",'Data Entry'!$1:$1,0))), INDEX('Data Entry'!$1:$1048576,MATCH($A710,'Data Entry'!$A:$A,0),MATCH(H$1&amp;"Before",'Data Entry'!$1:$1,0)) = 5,INDEX('Data Entry'!$1:$1048576,MATCH($A710,'Data Entry'!$A:$A,0),MATCH(H$1&amp;"After",'Data Entry'!$1:$1,0))=5 ),0,1)</f>
        <v>0</v>
      </c>
      <c r="I710" s="61">
        <f>IF(OR($C710&lt;&gt;1,ISBLANK(INDEX('Data Entry'!$1:$1048576,MATCH($A710,'Data Entry'!$A:$A,0),MATCH(I$1&amp;"Before",'Data Entry'!$1:$1,0))),ISBLANK(INDEX('Data Entry'!$1:$1048576,MATCH($A710,'Data Entry'!$A:$A,0),MATCH(I$1&amp;"After",'Data Entry'!$1:$1,0))), INDEX('Data Entry'!$1:$1048576,MATCH($A710,'Data Entry'!$A:$A,0),MATCH(I$1&amp;"Before",'Data Entry'!$1:$1,0)) = 5,INDEX('Data Entry'!$1:$1048576,MATCH($A710,'Data Entry'!$A:$A,0),MATCH(I$1&amp;"After",'Data Entry'!$1:$1,0))=5 ),0,1)</f>
        <v>0</v>
      </c>
      <c r="J710" s="61">
        <f>IF(OR($C710&lt;&gt;1,ISBLANK(INDEX('Data Entry'!$1:$1048576,MATCH($A710,'Data Entry'!$A:$A,0),MATCH(J$1&amp;"Before",'Data Entry'!$1:$1,0))),ISBLANK(INDEX('Data Entry'!$1:$1048576,MATCH($A710,'Data Entry'!$A:$A,0),MATCH(J$1&amp;"After",'Data Entry'!$1:$1,0))), INDEX('Data Entry'!$1:$1048576,MATCH($A710,'Data Entry'!$A:$A,0),MATCH(J$1&amp;"Before",'Data Entry'!$1:$1,0)) = 5,INDEX('Data Entry'!$1:$1048576,MATCH($A710,'Data Entry'!$A:$A,0),MATCH(J$1&amp;"After",'Data Entry'!$1:$1,0))=5 ),0,1)</f>
        <v>0</v>
      </c>
      <c r="K710" s="61">
        <f>IF(OR($C710&lt;&gt;1,ISBLANK(INDEX('Data Entry'!$1:$1048576,MATCH($A710,'Data Entry'!$A:$A,0),MATCH(K$1&amp;"Before",'Data Entry'!$1:$1,0))),ISBLANK(INDEX('Data Entry'!$1:$1048576,MATCH($A710,'Data Entry'!$A:$A,0),MATCH(K$1&amp;"After",'Data Entry'!$1:$1,0))), INDEX('Data Entry'!$1:$1048576,MATCH($A710,'Data Entry'!$A:$A,0),MATCH(K$1&amp;"Before",'Data Entry'!$1:$1,0)) = 5,INDEX('Data Entry'!$1:$1048576,MATCH($A710,'Data Entry'!$A:$A,0),MATCH(K$1&amp;"After",'Data Entry'!$1:$1,0))=5 ),0,1)</f>
        <v>0</v>
      </c>
      <c r="L710" s="61">
        <f>IF(OR($C710&lt;&gt;1,ISBLANK(INDEX('Data Entry'!$1:$1048576,MATCH($A710,'Data Entry'!$A:$A,0),MATCH(L$1&amp;"Before",'Data Entry'!$1:$1,0))),ISBLANK(INDEX('Data Entry'!$1:$1048576,MATCH($A710,'Data Entry'!$A:$A,0),MATCH(L$1&amp;"After",'Data Entry'!$1:$1,0))), INDEX('Data Entry'!$1:$1048576,MATCH($A710,'Data Entry'!$A:$A,0),MATCH(L$1&amp;"Before",'Data Entry'!$1:$1,0)) = 5,INDEX('Data Entry'!$1:$1048576,MATCH($A710,'Data Entry'!$A:$A,0),MATCH(L$1&amp;"After",'Data Entry'!$1:$1,0))=5 ),0,1)</f>
        <v>0</v>
      </c>
      <c r="M710" s="61">
        <f>IF(OR($C710&lt;&gt;1,ISBLANK(INDEX('Data Entry'!$1:$1048576,MATCH($A710,'Data Entry'!$A:$A,0),MATCH(M$1&amp;"Before",'Data Entry'!$1:$1,0))),ISBLANK(INDEX('Data Entry'!$1:$1048576,MATCH($A710,'Data Entry'!$A:$A,0),MATCH(M$1&amp;"After",'Data Entry'!$1:$1,0))), INDEX('Data Entry'!$1:$1048576,MATCH($A710,'Data Entry'!$A:$A,0),MATCH(M$1&amp;"Before",'Data Entry'!$1:$1,0)) = 5,INDEX('Data Entry'!$1:$1048576,MATCH($A710,'Data Entry'!$A:$A,0),MATCH(M$1&amp;"After",'Data Entry'!$1:$1,0))=5 ),0,1)</f>
        <v>0</v>
      </c>
      <c r="N710" s="61">
        <f>IF(OR($C710&lt;&gt;1,ISBLANK(INDEX('Data Entry'!$1:$1048576,MATCH($A710,'Data Entry'!$A:$A,0),MATCH(N$1&amp;"Before",'Data Entry'!$1:$1,0))),ISBLANK(INDEX('Data Entry'!$1:$1048576,MATCH($A710,'Data Entry'!$A:$A,0),MATCH(N$1&amp;"After",'Data Entry'!$1:$1,0))), INDEX('Data Entry'!$1:$1048576,MATCH($A710,'Data Entry'!$A:$A,0),MATCH(N$1&amp;"Before",'Data Entry'!$1:$1,0)) = 5,INDEX('Data Entry'!$1:$1048576,MATCH($A710,'Data Entry'!$A:$A,0),MATCH(N$1&amp;"After",'Data Entry'!$1:$1,0))=5 ),0,1)</f>
        <v>0</v>
      </c>
      <c r="O710" s="61">
        <f>IF(OR($C710&lt;&gt;1,ISBLANK(INDEX('Data Entry'!$1:$1048576,MATCH($A710,'Data Entry'!$A:$A,0),MATCH(O$1&amp;"Before",'Data Entry'!$1:$1,0))),ISBLANK(INDEX('Data Entry'!$1:$1048576,MATCH($A710,'Data Entry'!$A:$A,0),MATCH(O$1&amp;"After",'Data Entry'!$1:$1,0))), INDEX('Data Entry'!$1:$1048576,MATCH($A710,'Data Entry'!$A:$A,0),MATCH(O$1&amp;"Before",'Data Entry'!$1:$1,0)) = 5,INDEX('Data Entry'!$1:$1048576,MATCH($A710,'Data Entry'!$A:$A,0),MATCH(O$1&amp;"After",'Data Entry'!$1:$1,0))=5 ),0,1)</f>
        <v>0</v>
      </c>
      <c r="P710" s="61">
        <f>IF(OR($C710&lt;&gt;1,ISBLANK(INDEX('Data Entry'!$1:$1048576,MATCH($A710,'Data Entry'!$A:$A,0),MATCH(P$1&amp;"Before",'Data Entry'!$1:$1,0))),ISBLANK(INDEX('Data Entry'!$1:$1048576,MATCH($A710,'Data Entry'!$A:$A,0),MATCH(P$1&amp;"After",'Data Entry'!$1:$1,0))), INDEX('Data Entry'!$1:$1048576,MATCH($A710,'Data Entry'!$A:$A,0),MATCH(P$1&amp;"Before",'Data Entry'!$1:$1,0)) = 5,INDEX('Data Entry'!$1:$1048576,MATCH($A710,'Data Entry'!$A:$A,0),MATCH(P$1&amp;"After",'Data Entry'!$1:$1,0))=5 ),0,1)</f>
        <v>0</v>
      </c>
      <c r="Q710" s="61">
        <f>IF(OR($C710&lt;&gt;1,ISBLANK(INDEX('Data Entry'!$1:$1048576,MATCH($A710,'Data Entry'!$A:$A,0),MATCH(Q$1&amp;"Before",'Data Entry'!$1:$1,0))),ISBLANK(INDEX('Data Entry'!$1:$1048576,MATCH($A710,'Data Entry'!$A:$A,0),MATCH(Q$1&amp;"After",'Data Entry'!$1:$1,0))), INDEX('Data Entry'!$1:$1048576,MATCH($A710,'Data Entry'!$A:$A,0),MATCH(Q$1&amp;"Before",'Data Entry'!$1:$1,0)) = 5,INDEX('Data Entry'!$1:$1048576,MATCH($A710,'Data Entry'!$A:$A,0),MATCH(Q$1&amp;"After",'Data Entry'!$1:$1,0))=5 ),0,1)</f>
        <v>0</v>
      </c>
      <c r="R710" s="61">
        <f>IF(OR($C710&lt;&gt;1,ISBLANK(INDEX('Data Entry'!$1:$1048576,MATCH($A710,'Data Entry'!$A:$A,0),MATCH(R$1&amp;"Before",'Data Entry'!$1:$1,0))),ISBLANK(INDEX('Data Entry'!$1:$1048576,MATCH($A710,'Data Entry'!$A:$A,0),MATCH(R$1&amp;"After",'Data Entry'!$1:$1,0))), INDEX('Data Entry'!$1:$1048576,MATCH($A710,'Data Entry'!$A:$A,0),MATCH(R$1&amp;"Before",'Data Entry'!$1:$1,0)) = 5,INDEX('Data Entry'!$1:$1048576,MATCH($A710,'Data Entry'!$A:$A,0),MATCH(R$1&amp;"After",'Data Entry'!$1:$1,0))=5 ),0,1)</f>
        <v>0</v>
      </c>
      <c r="S710" s="61">
        <f>IF(OR($C710&lt;&gt;1,ISBLANK(INDEX('Data Entry'!$1:$1048576,MATCH($A710,'Data Entry'!$A:$A,0),MATCH(S$1&amp;"Before",'Data Entry'!$1:$1,0))),ISBLANK(INDEX('Data Entry'!$1:$1048576,MATCH($A710,'Data Entry'!$A:$A,0),MATCH(S$1&amp;"After",'Data Entry'!$1:$1,0))), INDEX('Data Entry'!$1:$1048576,MATCH($A710,'Data Entry'!$A:$A,0),MATCH(S$1&amp;"Before",'Data Entry'!$1:$1,0)) = 5,INDEX('Data Entry'!$1:$1048576,MATCH($A710,'Data Entry'!$A:$A,0),MATCH(S$1&amp;"After",'Data Entry'!$1:$1,0))=5 ),0,1)</f>
        <v>0</v>
      </c>
      <c r="T710" s="61">
        <f>IF(OR($C710&lt;&gt;1,ISBLANK(INDEX('Data Entry'!$1:$1048576,MATCH($A710,'Data Entry'!$A:$A,0),MATCH(T$1&amp;"Before",'Data Entry'!$1:$1,0))),ISBLANK(INDEX('Data Entry'!$1:$1048576,MATCH($A710,'Data Entry'!$A:$A,0),MATCH(T$1&amp;"After",'Data Entry'!$1:$1,0))), INDEX('Data Entry'!$1:$1048576,MATCH($A710,'Data Entry'!$A:$A,0),MATCH(T$1&amp;"Before",'Data Entry'!$1:$1,0)) = 5,INDEX('Data Entry'!$1:$1048576,MATCH($A710,'Data Entry'!$A:$A,0),MATCH(T$1&amp;"After",'Data Entry'!$1:$1,0))=5 ),0,1)</f>
        <v>0</v>
      </c>
      <c r="U710" s="61">
        <f>IF(OR($C710&lt;&gt;1,ISBLANK(INDEX('Data Entry'!$1:$1048576,MATCH($A710,'Data Entry'!$A:$A,0),MATCH(U$1&amp;"Before",'Data Entry'!$1:$1,0))),ISBLANK(INDEX('Data Entry'!$1:$1048576,MATCH($A710,'Data Entry'!$A:$A,0),MATCH(U$1&amp;"After",'Data Entry'!$1:$1,0))), INDEX('Data Entry'!$1:$1048576,MATCH($A710,'Data Entry'!$A:$A,0),MATCH(U$1&amp;"Before",'Data Entry'!$1:$1,0)) = 5,INDEX('Data Entry'!$1:$1048576,MATCH($A710,'Data Entry'!$A:$A,0),MATCH(U$1&amp;"After",'Data Entry'!$1:$1,0))=5 ),0,1)</f>
        <v>0</v>
      </c>
      <c r="V710" s="61" t="e">
        <f>IF(OR($C710&lt;&gt;1,ISBLANK(INDEX('Data Entry'!$1:$1048576,MATCH($A710,'Data Entry'!$A:$A,0),MATCH(V$1&amp;"Before",'Data Entry'!$1:$1,0))),ISBLANK(INDEX('Data Entry'!$1:$1048576,MATCH($A710,'Data Entry'!$A:$A,0),MATCH(V$1&amp;"After",'Data Entry'!$1:$1,0))), INDEX('Data Entry'!$1:$1048576,MATCH($A710,'Data Entry'!$A:$A,0),MATCH(V$1&amp;"Before",'Data Entry'!$1:$1,0)) = 5,INDEX('Data Entry'!$1:$1048576,MATCH($A710,'Data Entry'!$A:$A,0),MATCH(V$1&amp;"After",'Data Entry'!$1:$1,0))=5 ),0,1)</f>
        <v>#N/A</v>
      </c>
      <c r="W710" s="61" t="e">
        <f>IF(OR($C710&lt;&gt;1,ISBLANK(INDEX('Data Entry'!$1:$1048576,MATCH($A710,'Data Entry'!$A:$A,0),MATCH(W$1&amp;"Before",'Data Entry'!$1:$1,0))),ISBLANK(INDEX('Data Entry'!$1:$1048576,MATCH($A710,'Data Entry'!$A:$A,0),MATCH(W$1&amp;"After",'Data Entry'!$1:$1,0))), INDEX('Data Entry'!$1:$1048576,MATCH($A710,'Data Entry'!$A:$A,0),MATCH(W$1&amp;"Before",'Data Entry'!$1:$1,0)) = 5,INDEX('Data Entry'!$1:$1048576,MATCH($A710,'Data Entry'!$A:$A,0),MATCH(W$1&amp;"After",'Data Entry'!$1:$1,0))=5 ),0,1)</f>
        <v>#N/A</v>
      </c>
      <c r="X710" s="61" t="e">
        <f>IF(OR($C710&lt;&gt;1,ISBLANK(INDEX('Data Entry'!$1:$1048576,MATCH($A710,'Data Entry'!$A:$A,0),MATCH(X$1&amp;"Before",'Data Entry'!$1:$1,0))),ISBLANK(INDEX('Data Entry'!$1:$1048576,MATCH($A710,'Data Entry'!$A:$A,0),MATCH(X$1&amp;"After",'Data Entry'!$1:$1,0))), INDEX('Data Entry'!$1:$1048576,MATCH($A710,'Data Entry'!$A:$A,0),MATCH(X$1&amp;"Before",'Data Entry'!$1:$1,0)) = 5,INDEX('Data Entry'!$1:$1048576,MATCH($A710,'Data Entry'!$A:$A,0),MATCH(X$1&amp;"After",'Data Entry'!$1:$1,0))=5 ),0,1)</f>
        <v>#N/A</v>
      </c>
      <c r="Y710" s="61" t="e">
        <f>IF(OR($C710&lt;&gt;1,ISBLANK(INDEX('Data Entry'!$1:$1048576,MATCH($A710,'Data Entry'!$A:$A,0),MATCH(Y$1&amp;"Before",'Data Entry'!$1:$1,0))),ISBLANK(INDEX('Data Entry'!$1:$1048576,MATCH($A710,'Data Entry'!$A:$A,0),MATCH(Y$1&amp;"After",'Data Entry'!$1:$1,0))), INDEX('Data Entry'!$1:$1048576,MATCH($A710,'Data Entry'!$A:$A,0),MATCH(Y$1&amp;"Before",'Data Entry'!$1:$1,0)) = 5,INDEX('Data Entry'!$1:$1048576,MATCH($A710,'Data Entry'!$A:$A,0),MATCH(Y$1&amp;"After",'Data Entry'!$1:$1,0))=5 ),0,1)</f>
        <v>#N/A</v>
      </c>
      <c r="Z710" s="61" t="e">
        <f>IF(OR($C710&lt;&gt;1,ISBLANK(INDEX('Data Entry'!$1:$1048576,MATCH($A710,'Data Entry'!$A:$A,0),MATCH(Z$1&amp;"Before",'Data Entry'!$1:$1,0))),ISBLANK(INDEX('Data Entry'!$1:$1048576,MATCH($A710,'Data Entry'!$A:$A,0),MATCH(Z$1&amp;"After",'Data Entry'!$1:$1,0))), INDEX('Data Entry'!$1:$1048576,MATCH($A710,'Data Entry'!$A:$A,0),MATCH(Z$1&amp;"Before",'Data Entry'!$1:$1,0)) = 5,INDEX('Data Entry'!$1:$1048576,MATCH($A710,'Data Entry'!$A:$A,0),MATCH(Z$1&amp;"After",'Data Entry'!$1:$1,0))=5 ),0,1)</f>
        <v>#N/A</v>
      </c>
      <c r="AA710" s="61" t="e">
        <f>IF(OR($C710&lt;&gt;1,ISBLANK(INDEX('Data Entry'!$1:$1048576,MATCH($A710,'Data Entry'!$A:$A,0),MATCH(AA$1&amp;"Before",'Data Entry'!$1:$1,0))),ISBLANK(INDEX('Data Entry'!$1:$1048576,MATCH($A710,'Data Entry'!$A:$A,0),MATCH(AA$1&amp;"After",'Data Entry'!$1:$1,0))), INDEX('Data Entry'!$1:$1048576,MATCH($A710,'Data Entry'!$A:$A,0),MATCH(AA$1&amp;"Before",'Data Entry'!$1:$1,0)) = 5,INDEX('Data Entry'!$1:$1048576,MATCH($A710,'Data Entry'!$A:$A,0),MATCH(AA$1&amp;"After",'Data Entry'!$1:$1,0))=5 ),0,1)</f>
        <v>#N/A</v>
      </c>
      <c r="AB710" s="61" t="e">
        <f>IF(OR($C710&lt;&gt;1,ISBLANK(INDEX('Data Entry'!$1:$1048576,MATCH($A710,'Data Entry'!$A:$A,0),MATCH(AB$1&amp;"Before",'Data Entry'!$1:$1,0))),ISBLANK(INDEX('Data Entry'!$1:$1048576,MATCH($A710,'Data Entry'!$A:$A,0),MATCH(AB$1&amp;"After",'Data Entry'!$1:$1,0))), INDEX('Data Entry'!$1:$1048576,MATCH($A710,'Data Entry'!$A:$A,0),MATCH(AB$1&amp;"Before",'Data Entry'!$1:$1,0)) = 5,INDEX('Data Entry'!$1:$1048576,MATCH($A710,'Data Entry'!$A:$A,0),MATCH(AB$1&amp;"After",'Data Entry'!$1:$1,0))=5 ),0,1)</f>
        <v>#N/A</v>
      </c>
      <c r="AC710" s="61" t="e">
        <f>IF(OR($C710&lt;&gt;1,ISBLANK(INDEX('Data Entry'!$1:$1048576,MATCH($A710,'Data Entry'!$A:$A,0),MATCH(AC$1&amp;"Before",'Data Entry'!$1:$1,0))),ISBLANK(INDEX('Data Entry'!$1:$1048576,MATCH($A710,'Data Entry'!$A:$A,0),MATCH(AC$1&amp;"After",'Data Entry'!$1:$1,0))), INDEX('Data Entry'!$1:$1048576,MATCH($A710,'Data Entry'!$A:$A,0),MATCH(AC$1&amp;"Before",'Data Entry'!$1:$1,0)) = 5,INDEX('Data Entry'!$1:$1048576,MATCH($A710,'Data Entry'!$A:$A,0),MATCH(AC$1&amp;"After",'Data Entry'!$1:$1,0))=5 ),0,1)</f>
        <v>#N/A</v>
      </c>
      <c r="AD710" s="61" t="e">
        <f>IF(OR($C710&lt;&gt;1,ISBLANK(INDEX('Data Entry'!$1:$1048576,MATCH($A710,'Data Entry'!$A:$A,0),MATCH(AD$1&amp;"Before",'Data Entry'!$1:$1,0))),ISBLANK(INDEX('Data Entry'!$1:$1048576,MATCH($A710,'Data Entry'!$A:$A,0),MATCH(AD$1&amp;"After",'Data Entry'!$1:$1,0))), INDEX('Data Entry'!$1:$1048576,MATCH($A710,'Data Entry'!$A:$A,0),MATCH(AD$1&amp;"Before",'Data Entry'!$1:$1,0)) = 5,INDEX('Data Entry'!$1:$1048576,MATCH($A710,'Data Entry'!$A:$A,0),MATCH(AD$1&amp;"After",'Data Entry'!$1:$1,0))=5 ),0,1)</f>
        <v>#N/A</v>
      </c>
      <c r="AE710" s="61" t="e">
        <f>IF(OR($C710&lt;&gt;1,ISBLANK(INDEX('Data Entry'!$1:$1048576,MATCH($A710,'Data Entry'!$A:$A,0),MATCH(AE$1&amp;"Before",'Data Entry'!$1:$1,0))),ISBLANK(INDEX('Data Entry'!$1:$1048576,MATCH($A710,'Data Entry'!$A:$A,0),MATCH(AE$1&amp;"After",'Data Entry'!$1:$1,0))), INDEX('Data Entry'!$1:$1048576,MATCH($A710,'Data Entry'!$A:$A,0),MATCH(AE$1&amp;"Before",'Data Entry'!$1:$1,0)) = 5,INDEX('Data Entry'!$1:$1048576,MATCH($A710,'Data Entry'!$A:$A,0),MATCH(AE$1&amp;"After",'Data Entry'!$1:$1,0))=5 ),0,1)</f>
        <v>#N/A</v>
      </c>
      <c r="AF710" s="61" t="e">
        <f>IF(OR($C710&lt;&gt;1,ISBLANK(INDEX('Data Entry'!$1:$1048576,MATCH($A710,'Data Entry'!$A:$A,0),MATCH(AF$1&amp;"Before",'Data Entry'!$1:$1,0))),ISBLANK(INDEX('Data Entry'!$1:$1048576,MATCH($A710,'Data Entry'!$A:$A,0),MATCH(AF$1&amp;"After",'Data Entry'!$1:$1,0))), INDEX('Data Entry'!$1:$1048576,MATCH($A710,'Data Entry'!$A:$A,0),MATCH(AF$1&amp;"Before",'Data Entry'!$1:$1,0)) = 5,INDEX('Data Entry'!$1:$1048576,MATCH($A710,'Data Entry'!$A:$A,0),MATCH(AF$1&amp;"After",'Data Entry'!$1:$1,0))=5 ),0,1)</f>
        <v>#N/A</v>
      </c>
      <c r="AG710" s="61" t="e">
        <f>IF(OR($C710&lt;&gt;1,ISBLANK(INDEX('Data Entry'!$1:$1048576,MATCH($A710,'Data Entry'!$A:$A,0),MATCH(AG$1&amp;"Before",'Data Entry'!$1:$1,0))),ISBLANK(INDEX('Data Entry'!$1:$1048576,MATCH($A710,'Data Entry'!$A:$A,0),MATCH(AG$1&amp;"After",'Data Entry'!$1:$1,0))), INDEX('Data Entry'!$1:$1048576,MATCH($A710,'Data Entry'!$A:$A,0),MATCH(AG$1&amp;"Before",'Data Entry'!$1:$1,0)) = 5,INDEX('Data Entry'!$1:$1048576,MATCH($A710,'Data Entry'!$A:$A,0),MATCH(AG$1&amp;"After",'Data Entry'!$1:$1,0))=5 ),0,1)</f>
        <v>#N/A</v>
      </c>
      <c r="AH710" s="61" t="e">
        <f>IF(OR($C710&lt;&gt;1,ISBLANK(INDEX('Data Entry'!$1:$1048576,MATCH($A710,'Data Entry'!$A:$A,0),MATCH(AH$1&amp;"Before",'Data Entry'!$1:$1,0))),ISBLANK(INDEX('Data Entry'!$1:$1048576,MATCH($A710,'Data Entry'!$A:$A,0),MATCH(AH$1&amp;"After",'Data Entry'!$1:$1,0))), INDEX('Data Entry'!$1:$1048576,MATCH($A710,'Data Entry'!$A:$A,0),MATCH(AH$1&amp;"Before",'Data Entry'!$1:$1,0)) = 5,INDEX('Data Entry'!$1:$1048576,MATCH($A710,'Data Entry'!$A:$A,0),MATCH(AH$1&amp;"After",'Data Entry'!$1:$1,0))=5 ),0,1)</f>
        <v>#N/A</v>
      </c>
      <c r="AI710" s="61" t="e">
        <f>IF(OR($C710&lt;&gt;1,ISBLANK(INDEX('Data Entry'!$1:$1048576,MATCH($A710,'Data Entry'!$A:$A,0),MATCH(AI$1&amp;"Before",'Data Entry'!$1:$1,0))),ISBLANK(INDEX('Data Entry'!$1:$1048576,MATCH($A710,'Data Entry'!$A:$A,0),MATCH(AI$1&amp;"After",'Data Entry'!$1:$1,0))), INDEX('Data Entry'!$1:$1048576,MATCH($A710,'Data Entry'!$A:$A,0),MATCH(AI$1&amp;"Before",'Data Entry'!$1:$1,0)) = 5,INDEX('Data Entry'!$1:$1048576,MATCH($A710,'Data Entry'!$A:$A,0),MATCH(AI$1&amp;"After",'Data Entry'!$1:$1,0))=5 ),0,1)</f>
        <v>#N/A</v>
      </c>
      <c r="AJ710" s="61" t="e">
        <f>IF(OR($C710&lt;&gt;1,ISBLANK(INDEX('Data Entry'!$1:$1048576,MATCH($A710,'Data Entry'!$A:$A,0),MATCH(AJ$1&amp;"Before",'Data Entry'!$1:$1,0))),ISBLANK(INDEX('Data Entry'!$1:$1048576,MATCH($A710,'Data Entry'!$A:$A,0),MATCH(AJ$1&amp;"After",'Data Entry'!$1:$1,0))), INDEX('Data Entry'!$1:$1048576,MATCH($A710,'Data Entry'!$A:$A,0),MATCH(AJ$1&amp;"Before",'Data Entry'!$1:$1,0)) = 5,INDEX('Data Entry'!$1:$1048576,MATCH($A710,'Data Entry'!$A:$A,0),MATCH(AJ$1&amp;"After",'Data Entry'!$1:$1,0))=5 ),0,1)</f>
        <v>#N/A</v>
      </c>
      <c r="AK710" s="61" t="e">
        <f>IF(OR($C710&lt;&gt;1,ISBLANK(INDEX('Data Entry'!$1:$1048576,MATCH($A710,'Data Entry'!$A:$A,0),MATCH(AK$1&amp;"Before",'Data Entry'!$1:$1,0))),ISBLANK(INDEX('Data Entry'!$1:$1048576,MATCH($A710,'Data Entry'!$A:$A,0),MATCH(AK$1&amp;"After",'Data Entry'!$1:$1,0))), INDEX('Data Entry'!$1:$1048576,MATCH($A710,'Data Entry'!$A:$A,0),MATCH(AK$1&amp;"Before",'Data Entry'!$1:$1,0)) = 5,INDEX('Data Entry'!$1:$1048576,MATCH($A710,'Data Entry'!$A:$A,0),MATCH(AK$1&amp;"After",'Data Entry'!$1:$1,0))=5 ),0,1)</f>
        <v>#N/A</v>
      </c>
      <c r="AL710" s="61" t="e">
        <f>IF(OR($C710&lt;&gt;1,ISBLANK(INDEX('Data Entry'!$1:$1048576,MATCH($A710,'Data Entry'!$A:$A,0),MATCH(AL$1&amp;"Before",'Data Entry'!$1:$1,0))),ISBLANK(INDEX('Data Entry'!$1:$1048576,MATCH($A710,'Data Entry'!$A:$A,0),MATCH(AL$1&amp;"After",'Data Entry'!$1:$1,0))), INDEX('Data Entry'!$1:$1048576,MATCH($A710,'Data Entry'!$A:$A,0),MATCH(AL$1&amp;"Before",'Data Entry'!$1:$1,0)) = 5,INDEX('Data Entry'!$1:$1048576,MATCH($A710,'Data Entry'!$A:$A,0),MATCH(AL$1&amp;"After",'Data Entry'!$1:$1,0))=5 ),0,1)</f>
        <v>#N/A</v>
      </c>
      <c r="AM710" s="61" t="e">
        <f>IF(OR($C710&lt;&gt;1,ISBLANK(INDEX('Data Entry'!$1:$1048576,MATCH($A710,'Data Entry'!$A:$A,0),MATCH(AM$1&amp;"Before",'Data Entry'!$1:$1,0))),ISBLANK(INDEX('Data Entry'!$1:$1048576,MATCH($A710,'Data Entry'!$A:$A,0),MATCH(AM$1&amp;"After",'Data Entry'!$1:$1,0))), INDEX('Data Entry'!$1:$1048576,MATCH($A710,'Data Entry'!$A:$A,0),MATCH(AM$1&amp;"Before",'Data Entry'!$1:$1,0)) = 5,INDEX('Data Entry'!$1:$1048576,MATCH($A710,'Data Entry'!$A:$A,0),MATCH(AM$1&amp;"After",'Data Entry'!$1:$1,0))=5 ),0,1)</f>
        <v>#N/A</v>
      </c>
      <c r="AN710" s="61">
        <f>IF(OR($C710&lt;&gt;1,ISBLANK(INDEX('Data Entry'!$1:$1048576,MATCH($A710,'Data Entry'!$A:$A,0),MATCH(AN$1&amp;"Before",'Data Entry'!$1:$1,0))),ISBLANK(INDEX('Data Entry'!$1:$1048576,MATCH($A710,'Data Entry'!$A:$A,0),MATCH(AN$1&amp;"After",'Data Entry'!$1:$1,0)))),0,1)</f>
        <v>0</v>
      </c>
      <c r="AO710" s="61">
        <f>IF(OR($C710&lt;&gt;1,ISBLANK(INDEX('Data Entry'!$1:$1048576,MATCH($A710,'Data Entry'!$A:$A,0),MATCH(AO$1&amp;"After",'Data Entry'!$1:$1,0)))),0,1)</f>
        <v>0</v>
      </c>
      <c r="AP710" s="61">
        <f>IF(OR($C710&lt;&gt;1,ISBLANK(INDEX('Data Entry'!$1:$1048576,MATCH($A710,'Data Entry'!$A:$A,0),MATCH(AP$1&amp;"After",'Data Entry'!$1:$1,0)))),0,1)</f>
        <v>0</v>
      </c>
      <c r="AQ710" s="61">
        <f>IF(OR($C710&lt;&gt;1,ISBLANK(INDEX('Data Entry'!$1:$1048576,MATCH($A710,'Data Entry'!$A:$A,0),MATCH(AQ$1&amp;"After",'Data Entry'!$1:$1,0)))),0,1)</f>
        <v>0</v>
      </c>
      <c r="AR710" s="61">
        <f>IF(OR($C710&lt;&gt;1,ISBLANK(INDEX('Data Entry'!$1:$1048576,MATCH($A710,'Data Entry'!$A:$A,0),MATCH(AR$1&amp;"After",'Data Entry'!$1:$1,0)))),0,1)</f>
        <v>0</v>
      </c>
      <c r="AS710" s="61">
        <f>IF(OR($C710&lt;&gt;1,ISBLANK(INDEX('Data Entry'!$1:$1048576,MATCH($A710,'Data Entry'!$A:$A,0),MATCH(AS$1&amp;"After",'Data Entry'!$1:$1,0)))),0,1)</f>
        <v>0</v>
      </c>
      <c r="AT710" s="61">
        <f>IF(OR($C710&lt;&gt;1,ISBLANK(INDEX('Data Entry'!$1:$1048576,MATCH($A710,'Data Entry'!$A:$A,0),MATCH(AT$1&amp;"After",'Data Entry'!$1:$1,0)))),0,1)</f>
        <v>0</v>
      </c>
    </row>
    <row r="711" spans="1:46" x14ac:dyDescent="0.35">
      <c r="A711" s="70">
        <f>'Data Entry'!A715</f>
        <v>710</v>
      </c>
      <c r="B711" s="61">
        <f>'Data Entry'!BF715</f>
        <v>0</v>
      </c>
      <c r="C711" s="61">
        <f t="shared" si="11"/>
        <v>0</v>
      </c>
      <c r="D711" s="61">
        <f>IF(SUM('Data Entry'!$D715:$AT715) = 0,0,1)</f>
        <v>0</v>
      </c>
      <c r="E711" s="61">
        <f>IF(OR($C711&lt;&gt;1,ISBLANK(INDEX('Data Entry'!$1:$1048576,MATCH($A711,'Data Entry'!$A:$A,0),MATCH(E$1&amp;"Before",'Data Entry'!$1:$1,0))),ISBLANK(INDEX('Data Entry'!$1:$1048576,MATCH($A711,'Data Entry'!$A:$A,0),MATCH(E$1&amp;"After",'Data Entry'!$1:$1,0))), INDEX('Data Entry'!$1:$1048576,MATCH($A711,'Data Entry'!$A:$A,0),MATCH(E$1&amp;"Before",'Data Entry'!$1:$1,0)) = 5,INDEX('Data Entry'!$1:$1048576,MATCH($A711,'Data Entry'!$A:$A,0),MATCH(E$1&amp;"After",'Data Entry'!$1:$1,0))=5 ),0,1)</f>
        <v>0</v>
      </c>
      <c r="F711" s="61">
        <f>IF(OR($C711&lt;&gt;1,ISBLANK(INDEX('Data Entry'!$1:$1048576,MATCH($A711,'Data Entry'!$A:$A,0),MATCH(F$1&amp;"Before",'Data Entry'!$1:$1,0))),ISBLANK(INDEX('Data Entry'!$1:$1048576,MATCH($A711,'Data Entry'!$A:$A,0),MATCH(F$1&amp;"After",'Data Entry'!$1:$1,0))), INDEX('Data Entry'!$1:$1048576,MATCH($A711,'Data Entry'!$A:$A,0),MATCH(F$1&amp;"Before",'Data Entry'!$1:$1,0)) = 5,INDEX('Data Entry'!$1:$1048576,MATCH($A711,'Data Entry'!$A:$A,0),MATCH(F$1&amp;"After",'Data Entry'!$1:$1,0))=5 ),0,1)</f>
        <v>0</v>
      </c>
      <c r="G711" s="61">
        <f>IF(OR($C711&lt;&gt;1,ISBLANK(INDEX('Data Entry'!$1:$1048576,MATCH($A711,'Data Entry'!$A:$A,0),MATCH(G$1&amp;"Before",'Data Entry'!$1:$1,0))),ISBLANK(INDEX('Data Entry'!$1:$1048576,MATCH($A711,'Data Entry'!$A:$A,0),MATCH(G$1&amp;"After",'Data Entry'!$1:$1,0))), INDEX('Data Entry'!$1:$1048576,MATCH($A711,'Data Entry'!$A:$A,0),MATCH(G$1&amp;"Before",'Data Entry'!$1:$1,0)) = 5,INDEX('Data Entry'!$1:$1048576,MATCH($A711,'Data Entry'!$A:$A,0),MATCH(G$1&amp;"After",'Data Entry'!$1:$1,0))=5 ),0,1)</f>
        <v>0</v>
      </c>
      <c r="H711" s="61">
        <f>IF(OR($C711&lt;&gt;1,ISBLANK(INDEX('Data Entry'!$1:$1048576,MATCH($A711,'Data Entry'!$A:$A,0),MATCH(H$1&amp;"Before",'Data Entry'!$1:$1,0))),ISBLANK(INDEX('Data Entry'!$1:$1048576,MATCH($A711,'Data Entry'!$A:$A,0),MATCH(H$1&amp;"After",'Data Entry'!$1:$1,0))), INDEX('Data Entry'!$1:$1048576,MATCH($A711,'Data Entry'!$A:$A,0),MATCH(H$1&amp;"Before",'Data Entry'!$1:$1,0)) = 5,INDEX('Data Entry'!$1:$1048576,MATCH($A711,'Data Entry'!$A:$A,0),MATCH(H$1&amp;"After",'Data Entry'!$1:$1,0))=5 ),0,1)</f>
        <v>0</v>
      </c>
      <c r="I711" s="61">
        <f>IF(OR($C711&lt;&gt;1,ISBLANK(INDEX('Data Entry'!$1:$1048576,MATCH($A711,'Data Entry'!$A:$A,0),MATCH(I$1&amp;"Before",'Data Entry'!$1:$1,0))),ISBLANK(INDEX('Data Entry'!$1:$1048576,MATCH($A711,'Data Entry'!$A:$A,0),MATCH(I$1&amp;"After",'Data Entry'!$1:$1,0))), INDEX('Data Entry'!$1:$1048576,MATCH($A711,'Data Entry'!$A:$A,0),MATCH(I$1&amp;"Before",'Data Entry'!$1:$1,0)) = 5,INDEX('Data Entry'!$1:$1048576,MATCH($A711,'Data Entry'!$A:$A,0),MATCH(I$1&amp;"After",'Data Entry'!$1:$1,0))=5 ),0,1)</f>
        <v>0</v>
      </c>
      <c r="J711" s="61">
        <f>IF(OR($C711&lt;&gt;1,ISBLANK(INDEX('Data Entry'!$1:$1048576,MATCH($A711,'Data Entry'!$A:$A,0),MATCH(J$1&amp;"Before",'Data Entry'!$1:$1,0))),ISBLANK(INDEX('Data Entry'!$1:$1048576,MATCH($A711,'Data Entry'!$A:$A,0),MATCH(J$1&amp;"After",'Data Entry'!$1:$1,0))), INDEX('Data Entry'!$1:$1048576,MATCH($A711,'Data Entry'!$A:$A,0),MATCH(J$1&amp;"Before",'Data Entry'!$1:$1,0)) = 5,INDEX('Data Entry'!$1:$1048576,MATCH($A711,'Data Entry'!$A:$A,0),MATCH(J$1&amp;"After",'Data Entry'!$1:$1,0))=5 ),0,1)</f>
        <v>0</v>
      </c>
      <c r="K711" s="61">
        <f>IF(OR($C711&lt;&gt;1,ISBLANK(INDEX('Data Entry'!$1:$1048576,MATCH($A711,'Data Entry'!$A:$A,0),MATCH(K$1&amp;"Before",'Data Entry'!$1:$1,0))),ISBLANK(INDEX('Data Entry'!$1:$1048576,MATCH($A711,'Data Entry'!$A:$A,0),MATCH(K$1&amp;"After",'Data Entry'!$1:$1,0))), INDEX('Data Entry'!$1:$1048576,MATCH($A711,'Data Entry'!$A:$A,0),MATCH(K$1&amp;"Before",'Data Entry'!$1:$1,0)) = 5,INDEX('Data Entry'!$1:$1048576,MATCH($A711,'Data Entry'!$A:$A,0),MATCH(K$1&amp;"After",'Data Entry'!$1:$1,0))=5 ),0,1)</f>
        <v>0</v>
      </c>
      <c r="L711" s="61">
        <f>IF(OR($C711&lt;&gt;1,ISBLANK(INDEX('Data Entry'!$1:$1048576,MATCH($A711,'Data Entry'!$A:$A,0),MATCH(L$1&amp;"Before",'Data Entry'!$1:$1,0))),ISBLANK(INDEX('Data Entry'!$1:$1048576,MATCH($A711,'Data Entry'!$A:$A,0),MATCH(L$1&amp;"After",'Data Entry'!$1:$1,0))), INDEX('Data Entry'!$1:$1048576,MATCH($A711,'Data Entry'!$A:$A,0),MATCH(L$1&amp;"Before",'Data Entry'!$1:$1,0)) = 5,INDEX('Data Entry'!$1:$1048576,MATCH($A711,'Data Entry'!$A:$A,0),MATCH(L$1&amp;"After",'Data Entry'!$1:$1,0))=5 ),0,1)</f>
        <v>0</v>
      </c>
      <c r="M711" s="61">
        <f>IF(OR($C711&lt;&gt;1,ISBLANK(INDEX('Data Entry'!$1:$1048576,MATCH($A711,'Data Entry'!$A:$A,0),MATCH(M$1&amp;"Before",'Data Entry'!$1:$1,0))),ISBLANK(INDEX('Data Entry'!$1:$1048576,MATCH($A711,'Data Entry'!$A:$A,0),MATCH(M$1&amp;"After",'Data Entry'!$1:$1,0))), INDEX('Data Entry'!$1:$1048576,MATCH($A711,'Data Entry'!$A:$A,0),MATCH(M$1&amp;"Before",'Data Entry'!$1:$1,0)) = 5,INDEX('Data Entry'!$1:$1048576,MATCH($A711,'Data Entry'!$A:$A,0),MATCH(M$1&amp;"After",'Data Entry'!$1:$1,0))=5 ),0,1)</f>
        <v>0</v>
      </c>
      <c r="N711" s="61">
        <f>IF(OR($C711&lt;&gt;1,ISBLANK(INDEX('Data Entry'!$1:$1048576,MATCH($A711,'Data Entry'!$A:$A,0),MATCH(N$1&amp;"Before",'Data Entry'!$1:$1,0))),ISBLANK(INDEX('Data Entry'!$1:$1048576,MATCH($A711,'Data Entry'!$A:$A,0),MATCH(N$1&amp;"After",'Data Entry'!$1:$1,0))), INDEX('Data Entry'!$1:$1048576,MATCH($A711,'Data Entry'!$A:$A,0),MATCH(N$1&amp;"Before",'Data Entry'!$1:$1,0)) = 5,INDEX('Data Entry'!$1:$1048576,MATCH($A711,'Data Entry'!$A:$A,0),MATCH(N$1&amp;"After",'Data Entry'!$1:$1,0))=5 ),0,1)</f>
        <v>0</v>
      </c>
      <c r="O711" s="61">
        <f>IF(OR($C711&lt;&gt;1,ISBLANK(INDEX('Data Entry'!$1:$1048576,MATCH($A711,'Data Entry'!$A:$A,0),MATCH(O$1&amp;"Before",'Data Entry'!$1:$1,0))),ISBLANK(INDEX('Data Entry'!$1:$1048576,MATCH($A711,'Data Entry'!$A:$A,0),MATCH(O$1&amp;"After",'Data Entry'!$1:$1,0))), INDEX('Data Entry'!$1:$1048576,MATCH($A711,'Data Entry'!$A:$A,0),MATCH(O$1&amp;"Before",'Data Entry'!$1:$1,0)) = 5,INDEX('Data Entry'!$1:$1048576,MATCH($A711,'Data Entry'!$A:$A,0),MATCH(O$1&amp;"After",'Data Entry'!$1:$1,0))=5 ),0,1)</f>
        <v>0</v>
      </c>
      <c r="P711" s="61">
        <f>IF(OR($C711&lt;&gt;1,ISBLANK(INDEX('Data Entry'!$1:$1048576,MATCH($A711,'Data Entry'!$A:$A,0),MATCH(P$1&amp;"Before",'Data Entry'!$1:$1,0))),ISBLANK(INDEX('Data Entry'!$1:$1048576,MATCH($A711,'Data Entry'!$A:$A,0),MATCH(P$1&amp;"After",'Data Entry'!$1:$1,0))), INDEX('Data Entry'!$1:$1048576,MATCH($A711,'Data Entry'!$A:$A,0),MATCH(P$1&amp;"Before",'Data Entry'!$1:$1,0)) = 5,INDEX('Data Entry'!$1:$1048576,MATCH($A711,'Data Entry'!$A:$A,0),MATCH(P$1&amp;"After",'Data Entry'!$1:$1,0))=5 ),0,1)</f>
        <v>0</v>
      </c>
      <c r="Q711" s="61">
        <f>IF(OR($C711&lt;&gt;1,ISBLANK(INDEX('Data Entry'!$1:$1048576,MATCH($A711,'Data Entry'!$A:$A,0),MATCH(Q$1&amp;"Before",'Data Entry'!$1:$1,0))),ISBLANK(INDEX('Data Entry'!$1:$1048576,MATCH($A711,'Data Entry'!$A:$A,0),MATCH(Q$1&amp;"After",'Data Entry'!$1:$1,0))), INDEX('Data Entry'!$1:$1048576,MATCH($A711,'Data Entry'!$A:$A,0),MATCH(Q$1&amp;"Before",'Data Entry'!$1:$1,0)) = 5,INDEX('Data Entry'!$1:$1048576,MATCH($A711,'Data Entry'!$A:$A,0),MATCH(Q$1&amp;"After",'Data Entry'!$1:$1,0))=5 ),0,1)</f>
        <v>0</v>
      </c>
      <c r="R711" s="61">
        <f>IF(OR($C711&lt;&gt;1,ISBLANK(INDEX('Data Entry'!$1:$1048576,MATCH($A711,'Data Entry'!$A:$A,0),MATCH(R$1&amp;"Before",'Data Entry'!$1:$1,0))),ISBLANK(INDEX('Data Entry'!$1:$1048576,MATCH($A711,'Data Entry'!$A:$A,0),MATCH(R$1&amp;"After",'Data Entry'!$1:$1,0))), INDEX('Data Entry'!$1:$1048576,MATCH($A711,'Data Entry'!$A:$A,0),MATCH(R$1&amp;"Before",'Data Entry'!$1:$1,0)) = 5,INDEX('Data Entry'!$1:$1048576,MATCH($A711,'Data Entry'!$A:$A,0),MATCH(R$1&amp;"After",'Data Entry'!$1:$1,0))=5 ),0,1)</f>
        <v>0</v>
      </c>
      <c r="S711" s="61">
        <f>IF(OR($C711&lt;&gt;1,ISBLANK(INDEX('Data Entry'!$1:$1048576,MATCH($A711,'Data Entry'!$A:$A,0),MATCH(S$1&amp;"Before",'Data Entry'!$1:$1,0))),ISBLANK(INDEX('Data Entry'!$1:$1048576,MATCH($A711,'Data Entry'!$A:$A,0),MATCH(S$1&amp;"After",'Data Entry'!$1:$1,0))), INDEX('Data Entry'!$1:$1048576,MATCH($A711,'Data Entry'!$A:$A,0),MATCH(S$1&amp;"Before",'Data Entry'!$1:$1,0)) = 5,INDEX('Data Entry'!$1:$1048576,MATCH($A711,'Data Entry'!$A:$A,0),MATCH(S$1&amp;"After",'Data Entry'!$1:$1,0))=5 ),0,1)</f>
        <v>0</v>
      </c>
      <c r="T711" s="61">
        <f>IF(OR($C711&lt;&gt;1,ISBLANK(INDEX('Data Entry'!$1:$1048576,MATCH($A711,'Data Entry'!$A:$A,0),MATCH(T$1&amp;"Before",'Data Entry'!$1:$1,0))),ISBLANK(INDEX('Data Entry'!$1:$1048576,MATCH($A711,'Data Entry'!$A:$A,0),MATCH(T$1&amp;"After",'Data Entry'!$1:$1,0))), INDEX('Data Entry'!$1:$1048576,MATCH($A711,'Data Entry'!$A:$A,0),MATCH(T$1&amp;"Before",'Data Entry'!$1:$1,0)) = 5,INDEX('Data Entry'!$1:$1048576,MATCH($A711,'Data Entry'!$A:$A,0),MATCH(T$1&amp;"After",'Data Entry'!$1:$1,0))=5 ),0,1)</f>
        <v>0</v>
      </c>
      <c r="U711" s="61">
        <f>IF(OR($C711&lt;&gt;1,ISBLANK(INDEX('Data Entry'!$1:$1048576,MATCH($A711,'Data Entry'!$A:$A,0),MATCH(U$1&amp;"Before",'Data Entry'!$1:$1,0))),ISBLANK(INDEX('Data Entry'!$1:$1048576,MATCH($A711,'Data Entry'!$A:$A,0),MATCH(U$1&amp;"After",'Data Entry'!$1:$1,0))), INDEX('Data Entry'!$1:$1048576,MATCH($A711,'Data Entry'!$A:$A,0),MATCH(U$1&amp;"Before",'Data Entry'!$1:$1,0)) = 5,INDEX('Data Entry'!$1:$1048576,MATCH($A711,'Data Entry'!$A:$A,0),MATCH(U$1&amp;"After",'Data Entry'!$1:$1,0))=5 ),0,1)</f>
        <v>0</v>
      </c>
      <c r="V711" s="61" t="e">
        <f>IF(OR($C711&lt;&gt;1,ISBLANK(INDEX('Data Entry'!$1:$1048576,MATCH($A711,'Data Entry'!$A:$A,0),MATCH(V$1&amp;"Before",'Data Entry'!$1:$1,0))),ISBLANK(INDEX('Data Entry'!$1:$1048576,MATCH($A711,'Data Entry'!$A:$A,0),MATCH(V$1&amp;"After",'Data Entry'!$1:$1,0))), INDEX('Data Entry'!$1:$1048576,MATCH($A711,'Data Entry'!$A:$A,0),MATCH(V$1&amp;"Before",'Data Entry'!$1:$1,0)) = 5,INDEX('Data Entry'!$1:$1048576,MATCH($A711,'Data Entry'!$A:$A,0),MATCH(V$1&amp;"After",'Data Entry'!$1:$1,0))=5 ),0,1)</f>
        <v>#N/A</v>
      </c>
      <c r="W711" s="61" t="e">
        <f>IF(OR($C711&lt;&gt;1,ISBLANK(INDEX('Data Entry'!$1:$1048576,MATCH($A711,'Data Entry'!$A:$A,0),MATCH(W$1&amp;"Before",'Data Entry'!$1:$1,0))),ISBLANK(INDEX('Data Entry'!$1:$1048576,MATCH($A711,'Data Entry'!$A:$A,0),MATCH(W$1&amp;"After",'Data Entry'!$1:$1,0))), INDEX('Data Entry'!$1:$1048576,MATCH($A711,'Data Entry'!$A:$A,0),MATCH(W$1&amp;"Before",'Data Entry'!$1:$1,0)) = 5,INDEX('Data Entry'!$1:$1048576,MATCH($A711,'Data Entry'!$A:$A,0),MATCH(W$1&amp;"After",'Data Entry'!$1:$1,0))=5 ),0,1)</f>
        <v>#N/A</v>
      </c>
      <c r="X711" s="61" t="e">
        <f>IF(OR($C711&lt;&gt;1,ISBLANK(INDEX('Data Entry'!$1:$1048576,MATCH($A711,'Data Entry'!$A:$A,0),MATCH(X$1&amp;"Before",'Data Entry'!$1:$1,0))),ISBLANK(INDEX('Data Entry'!$1:$1048576,MATCH($A711,'Data Entry'!$A:$A,0),MATCH(X$1&amp;"After",'Data Entry'!$1:$1,0))), INDEX('Data Entry'!$1:$1048576,MATCH($A711,'Data Entry'!$A:$A,0),MATCH(X$1&amp;"Before",'Data Entry'!$1:$1,0)) = 5,INDEX('Data Entry'!$1:$1048576,MATCH($A711,'Data Entry'!$A:$A,0),MATCH(X$1&amp;"After",'Data Entry'!$1:$1,0))=5 ),0,1)</f>
        <v>#N/A</v>
      </c>
      <c r="Y711" s="61" t="e">
        <f>IF(OR($C711&lt;&gt;1,ISBLANK(INDEX('Data Entry'!$1:$1048576,MATCH($A711,'Data Entry'!$A:$A,0),MATCH(Y$1&amp;"Before",'Data Entry'!$1:$1,0))),ISBLANK(INDEX('Data Entry'!$1:$1048576,MATCH($A711,'Data Entry'!$A:$A,0),MATCH(Y$1&amp;"After",'Data Entry'!$1:$1,0))), INDEX('Data Entry'!$1:$1048576,MATCH($A711,'Data Entry'!$A:$A,0),MATCH(Y$1&amp;"Before",'Data Entry'!$1:$1,0)) = 5,INDEX('Data Entry'!$1:$1048576,MATCH($A711,'Data Entry'!$A:$A,0),MATCH(Y$1&amp;"After",'Data Entry'!$1:$1,0))=5 ),0,1)</f>
        <v>#N/A</v>
      </c>
      <c r="Z711" s="61" t="e">
        <f>IF(OR($C711&lt;&gt;1,ISBLANK(INDEX('Data Entry'!$1:$1048576,MATCH($A711,'Data Entry'!$A:$A,0),MATCH(Z$1&amp;"Before",'Data Entry'!$1:$1,0))),ISBLANK(INDEX('Data Entry'!$1:$1048576,MATCH($A711,'Data Entry'!$A:$A,0),MATCH(Z$1&amp;"After",'Data Entry'!$1:$1,0))), INDEX('Data Entry'!$1:$1048576,MATCH($A711,'Data Entry'!$A:$A,0),MATCH(Z$1&amp;"Before",'Data Entry'!$1:$1,0)) = 5,INDEX('Data Entry'!$1:$1048576,MATCH($A711,'Data Entry'!$A:$A,0),MATCH(Z$1&amp;"After",'Data Entry'!$1:$1,0))=5 ),0,1)</f>
        <v>#N/A</v>
      </c>
      <c r="AA711" s="61" t="e">
        <f>IF(OR($C711&lt;&gt;1,ISBLANK(INDEX('Data Entry'!$1:$1048576,MATCH($A711,'Data Entry'!$A:$A,0),MATCH(AA$1&amp;"Before",'Data Entry'!$1:$1,0))),ISBLANK(INDEX('Data Entry'!$1:$1048576,MATCH($A711,'Data Entry'!$A:$A,0),MATCH(AA$1&amp;"After",'Data Entry'!$1:$1,0))), INDEX('Data Entry'!$1:$1048576,MATCH($A711,'Data Entry'!$A:$A,0),MATCH(AA$1&amp;"Before",'Data Entry'!$1:$1,0)) = 5,INDEX('Data Entry'!$1:$1048576,MATCH($A711,'Data Entry'!$A:$A,0),MATCH(AA$1&amp;"After",'Data Entry'!$1:$1,0))=5 ),0,1)</f>
        <v>#N/A</v>
      </c>
      <c r="AB711" s="61" t="e">
        <f>IF(OR($C711&lt;&gt;1,ISBLANK(INDEX('Data Entry'!$1:$1048576,MATCH($A711,'Data Entry'!$A:$A,0),MATCH(AB$1&amp;"Before",'Data Entry'!$1:$1,0))),ISBLANK(INDEX('Data Entry'!$1:$1048576,MATCH($A711,'Data Entry'!$A:$A,0),MATCH(AB$1&amp;"After",'Data Entry'!$1:$1,0))), INDEX('Data Entry'!$1:$1048576,MATCH($A711,'Data Entry'!$A:$A,0),MATCH(AB$1&amp;"Before",'Data Entry'!$1:$1,0)) = 5,INDEX('Data Entry'!$1:$1048576,MATCH($A711,'Data Entry'!$A:$A,0),MATCH(AB$1&amp;"After",'Data Entry'!$1:$1,0))=5 ),0,1)</f>
        <v>#N/A</v>
      </c>
      <c r="AC711" s="61" t="e">
        <f>IF(OR($C711&lt;&gt;1,ISBLANK(INDEX('Data Entry'!$1:$1048576,MATCH($A711,'Data Entry'!$A:$A,0),MATCH(AC$1&amp;"Before",'Data Entry'!$1:$1,0))),ISBLANK(INDEX('Data Entry'!$1:$1048576,MATCH($A711,'Data Entry'!$A:$A,0),MATCH(AC$1&amp;"After",'Data Entry'!$1:$1,0))), INDEX('Data Entry'!$1:$1048576,MATCH($A711,'Data Entry'!$A:$A,0),MATCH(AC$1&amp;"Before",'Data Entry'!$1:$1,0)) = 5,INDEX('Data Entry'!$1:$1048576,MATCH($A711,'Data Entry'!$A:$A,0),MATCH(AC$1&amp;"After",'Data Entry'!$1:$1,0))=5 ),0,1)</f>
        <v>#N/A</v>
      </c>
      <c r="AD711" s="61" t="e">
        <f>IF(OR($C711&lt;&gt;1,ISBLANK(INDEX('Data Entry'!$1:$1048576,MATCH($A711,'Data Entry'!$A:$A,0),MATCH(AD$1&amp;"Before",'Data Entry'!$1:$1,0))),ISBLANK(INDEX('Data Entry'!$1:$1048576,MATCH($A711,'Data Entry'!$A:$A,0),MATCH(AD$1&amp;"After",'Data Entry'!$1:$1,0))), INDEX('Data Entry'!$1:$1048576,MATCH($A711,'Data Entry'!$A:$A,0),MATCH(AD$1&amp;"Before",'Data Entry'!$1:$1,0)) = 5,INDEX('Data Entry'!$1:$1048576,MATCH($A711,'Data Entry'!$A:$A,0),MATCH(AD$1&amp;"After",'Data Entry'!$1:$1,0))=5 ),0,1)</f>
        <v>#N/A</v>
      </c>
      <c r="AE711" s="61" t="e">
        <f>IF(OR($C711&lt;&gt;1,ISBLANK(INDEX('Data Entry'!$1:$1048576,MATCH($A711,'Data Entry'!$A:$A,0),MATCH(AE$1&amp;"Before",'Data Entry'!$1:$1,0))),ISBLANK(INDEX('Data Entry'!$1:$1048576,MATCH($A711,'Data Entry'!$A:$A,0),MATCH(AE$1&amp;"After",'Data Entry'!$1:$1,0))), INDEX('Data Entry'!$1:$1048576,MATCH($A711,'Data Entry'!$A:$A,0),MATCH(AE$1&amp;"Before",'Data Entry'!$1:$1,0)) = 5,INDEX('Data Entry'!$1:$1048576,MATCH($A711,'Data Entry'!$A:$A,0),MATCH(AE$1&amp;"After",'Data Entry'!$1:$1,0))=5 ),0,1)</f>
        <v>#N/A</v>
      </c>
      <c r="AF711" s="61" t="e">
        <f>IF(OR($C711&lt;&gt;1,ISBLANK(INDEX('Data Entry'!$1:$1048576,MATCH($A711,'Data Entry'!$A:$A,0),MATCH(AF$1&amp;"Before",'Data Entry'!$1:$1,0))),ISBLANK(INDEX('Data Entry'!$1:$1048576,MATCH($A711,'Data Entry'!$A:$A,0),MATCH(AF$1&amp;"After",'Data Entry'!$1:$1,0))), INDEX('Data Entry'!$1:$1048576,MATCH($A711,'Data Entry'!$A:$A,0),MATCH(AF$1&amp;"Before",'Data Entry'!$1:$1,0)) = 5,INDEX('Data Entry'!$1:$1048576,MATCH($A711,'Data Entry'!$A:$A,0),MATCH(AF$1&amp;"After",'Data Entry'!$1:$1,0))=5 ),0,1)</f>
        <v>#N/A</v>
      </c>
      <c r="AG711" s="61" t="e">
        <f>IF(OR($C711&lt;&gt;1,ISBLANK(INDEX('Data Entry'!$1:$1048576,MATCH($A711,'Data Entry'!$A:$A,0),MATCH(AG$1&amp;"Before",'Data Entry'!$1:$1,0))),ISBLANK(INDEX('Data Entry'!$1:$1048576,MATCH($A711,'Data Entry'!$A:$A,0),MATCH(AG$1&amp;"After",'Data Entry'!$1:$1,0))), INDEX('Data Entry'!$1:$1048576,MATCH($A711,'Data Entry'!$A:$A,0),MATCH(AG$1&amp;"Before",'Data Entry'!$1:$1,0)) = 5,INDEX('Data Entry'!$1:$1048576,MATCH($A711,'Data Entry'!$A:$A,0),MATCH(AG$1&amp;"After",'Data Entry'!$1:$1,0))=5 ),0,1)</f>
        <v>#N/A</v>
      </c>
      <c r="AH711" s="61" t="e">
        <f>IF(OR($C711&lt;&gt;1,ISBLANK(INDEX('Data Entry'!$1:$1048576,MATCH($A711,'Data Entry'!$A:$A,0),MATCH(AH$1&amp;"Before",'Data Entry'!$1:$1,0))),ISBLANK(INDEX('Data Entry'!$1:$1048576,MATCH($A711,'Data Entry'!$A:$A,0),MATCH(AH$1&amp;"After",'Data Entry'!$1:$1,0))), INDEX('Data Entry'!$1:$1048576,MATCH($A711,'Data Entry'!$A:$A,0),MATCH(AH$1&amp;"Before",'Data Entry'!$1:$1,0)) = 5,INDEX('Data Entry'!$1:$1048576,MATCH($A711,'Data Entry'!$A:$A,0),MATCH(AH$1&amp;"After",'Data Entry'!$1:$1,0))=5 ),0,1)</f>
        <v>#N/A</v>
      </c>
      <c r="AI711" s="61" t="e">
        <f>IF(OR($C711&lt;&gt;1,ISBLANK(INDEX('Data Entry'!$1:$1048576,MATCH($A711,'Data Entry'!$A:$A,0),MATCH(AI$1&amp;"Before",'Data Entry'!$1:$1,0))),ISBLANK(INDEX('Data Entry'!$1:$1048576,MATCH($A711,'Data Entry'!$A:$A,0),MATCH(AI$1&amp;"After",'Data Entry'!$1:$1,0))), INDEX('Data Entry'!$1:$1048576,MATCH($A711,'Data Entry'!$A:$A,0),MATCH(AI$1&amp;"Before",'Data Entry'!$1:$1,0)) = 5,INDEX('Data Entry'!$1:$1048576,MATCH($A711,'Data Entry'!$A:$A,0),MATCH(AI$1&amp;"After",'Data Entry'!$1:$1,0))=5 ),0,1)</f>
        <v>#N/A</v>
      </c>
      <c r="AJ711" s="61" t="e">
        <f>IF(OR($C711&lt;&gt;1,ISBLANK(INDEX('Data Entry'!$1:$1048576,MATCH($A711,'Data Entry'!$A:$A,0),MATCH(AJ$1&amp;"Before",'Data Entry'!$1:$1,0))),ISBLANK(INDEX('Data Entry'!$1:$1048576,MATCH($A711,'Data Entry'!$A:$A,0),MATCH(AJ$1&amp;"After",'Data Entry'!$1:$1,0))), INDEX('Data Entry'!$1:$1048576,MATCH($A711,'Data Entry'!$A:$A,0),MATCH(AJ$1&amp;"Before",'Data Entry'!$1:$1,0)) = 5,INDEX('Data Entry'!$1:$1048576,MATCH($A711,'Data Entry'!$A:$A,0),MATCH(AJ$1&amp;"After",'Data Entry'!$1:$1,0))=5 ),0,1)</f>
        <v>#N/A</v>
      </c>
      <c r="AK711" s="61" t="e">
        <f>IF(OR($C711&lt;&gt;1,ISBLANK(INDEX('Data Entry'!$1:$1048576,MATCH($A711,'Data Entry'!$A:$A,0),MATCH(AK$1&amp;"Before",'Data Entry'!$1:$1,0))),ISBLANK(INDEX('Data Entry'!$1:$1048576,MATCH($A711,'Data Entry'!$A:$A,0),MATCH(AK$1&amp;"After",'Data Entry'!$1:$1,0))), INDEX('Data Entry'!$1:$1048576,MATCH($A711,'Data Entry'!$A:$A,0),MATCH(AK$1&amp;"Before",'Data Entry'!$1:$1,0)) = 5,INDEX('Data Entry'!$1:$1048576,MATCH($A711,'Data Entry'!$A:$A,0),MATCH(AK$1&amp;"After",'Data Entry'!$1:$1,0))=5 ),0,1)</f>
        <v>#N/A</v>
      </c>
      <c r="AL711" s="61" t="e">
        <f>IF(OR($C711&lt;&gt;1,ISBLANK(INDEX('Data Entry'!$1:$1048576,MATCH($A711,'Data Entry'!$A:$A,0),MATCH(AL$1&amp;"Before",'Data Entry'!$1:$1,0))),ISBLANK(INDEX('Data Entry'!$1:$1048576,MATCH($A711,'Data Entry'!$A:$A,0),MATCH(AL$1&amp;"After",'Data Entry'!$1:$1,0))), INDEX('Data Entry'!$1:$1048576,MATCH($A711,'Data Entry'!$A:$A,0),MATCH(AL$1&amp;"Before",'Data Entry'!$1:$1,0)) = 5,INDEX('Data Entry'!$1:$1048576,MATCH($A711,'Data Entry'!$A:$A,0),MATCH(AL$1&amp;"After",'Data Entry'!$1:$1,0))=5 ),0,1)</f>
        <v>#N/A</v>
      </c>
      <c r="AM711" s="61" t="e">
        <f>IF(OR($C711&lt;&gt;1,ISBLANK(INDEX('Data Entry'!$1:$1048576,MATCH($A711,'Data Entry'!$A:$A,0),MATCH(AM$1&amp;"Before",'Data Entry'!$1:$1,0))),ISBLANK(INDEX('Data Entry'!$1:$1048576,MATCH($A711,'Data Entry'!$A:$A,0),MATCH(AM$1&amp;"After",'Data Entry'!$1:$1,0))), INDEX('Data Entry'!$1:$1048576,MATCH($A711,'Data Entry'!$A:$A,0),MATCH(AM$1&amp;"Before",'Data Entry'!$1:$1,0)) = 5,INDEX('Data Entry'!$1:$1048576,MATCH($A711,'Data Entry'!$A:$A,0),MATCH(AM$1&amp;"After",'Data Entry'!$1:$1,0))=5 ),0,1)</f>
        <v>#N/A</v>
      </c>
      <c r="AN711" s="61">
        <f>IF(OR($C711&lt;&gt;1,ISBLANK(INDEX('Data Entry'!$1:$1048576,MATCH($A711,'Data Entry'!$A:$A,0),MATCH(AN$1&amp;"Before",'Data Entry'!$1:$1,0))),ISBLANK(INDEX('Data Entry'!$1:$1048576,MATCH($A711,'Data Entry'!$A:$A,0),MATCH(AN$1&amp;"After",'Data Entry'!$1:$1,0)))),0,1)</f>
        <v>0</v>
      </c>
      <c r="AO711" s="61">
        <f>IF(OR($C711&lt;&gt;1,ISBLANK(INDEX('Data Entry'!$1:$1048576,MATCH($A711,'Data Entry'!$A:$A,0),MATCH(AO$1&amp;"After",'Data Entry'!$1:$1,0)))),0,1)</f>
        <v>0</v>
      </c>
      <c r="AP711" s="61">
        <f>IF(OR($C711&lt;&gt;1,ISBLANK(INDEX('Data Entry'!$1:$1048576,MATCH($A711,'Data Entry'!$A:$A,0),MATCH(AP$1&amp;"After",'Data Entry'!$1:$1,0)))),0,1)</f>
        <v>0</v>
      </c>
      <c r="AQ711" s="61">
        <f>IF(OR($C711&lt;&gt;1,ISBLANK(INDEX('Data Entry'!$1:$1048576,MATCH($A711,'Data Entry'!$A:$A,0),MATCH(AQ$1&amp;"After",'Data Entry'!$1:$1,0)))),0,1)</f>
        <v>0</v>
      </c>
      <c r="AR711" s="61">
        <f>IF(OR($C711&lt;&gt;1,ISBLANK(INDEX('Data Entry'!$1:$1048576,MATCH($A711,'Data Entry'!$A:$A,0),MATCH(AR$1&amp;"After",'Data Entry'!$1:$1,0)))),0,1)</f>
        <v>0</v>
      </c>
      <c r="AS711" s="61">
        <f>IF(OR($C711&lt;&gt;1,ISBLANK(INDEX('Data Entry'!$1:$1048576,MATCH($A711,'Data Entry'!$A:$A,0),MATCH(AS$1&amp;"After",'Data Entry'!$1:$1,0)))),0,1)</f>
        <v>0</v>
      </c>
      <c r="AT711" s="61">
        <f>IF(OR($C711&lt;&gt;1,ISBLANK(INDEX('Data Entry'!$1:$1048576,MATCH($A711,'Data Entry'!$A:$A,0),MATCH(AT$1&amp;"After",'Data Entry'!$1:$1,0)))),0,1)</f>
        <v>0</v>
      </c>
    </row>
    <row r="712" spans="1:46" x14ac:dyDescent="0.35">
      <c r="A712" s="70">
        <f>'Data Entry'!A716</f>
        <v>711</v>
      </c>
      <c r="B712" s="61">
        <f>'Data Entry'!BF716</f>
        <v>0</v>
      </c>
      <c r="C712" s="61">
        <f t="shared" si="11"/>
        <v>0</v>
      </c>
      <c r="D712" s="61">
        <f>IF(SUM('Data Entry'!$D716:$AT716) = 0,0,1)</f>
        <v>0</v>
      </c>
      <c r="E712" s="61">
        <f>IF(OR($C712&lt;&gt;1,ISBLANK(INDEX('Data Entry'!$1:$1048576,MATCH($A712,'Data Entry'!$A:$A,0),MATCH(E$1&amp;"Before",'Data Entry'!$1:$1,0))),ISBLANK(INDEX('Data Entry'!$1:$1048576,MATCH($A712,'Data Entry'!$A:$A,0),MATCH(E$1&amp;"After",'Data Entry'!$1:$1,0))), INDEX('Data Entry'!$1:$1048576,MATCH($A712,'Data Entry'!$A:$A,0),MATCH(E$1&amp;"Before",'Data Entry'!$1:$1,0)) = 5,INDEX('Data Entry'!$1:$1048576,MATCH($A712,'Data Entry'!$A:$A,0),MATCH(E$1&amp;"After",'Data Entry'!$1:$1,0))=5 ),0,1)</f>
        <v>0</v>
      </c>
      <c r="F712" s="61">
        <f>IF(OR($C712&lt;&gt;1,ISBLANK(INDEX('Data Entry'!$1:$1048576,MATCH($A712,'Data Entry'!$A:$A,0),MATCH(F$1&amp;"Before",'Data Entry'!$1:$1,0))),ISBLANK(INDEX('Data Entry'!$1:$1048576,MATCH($A712,'Data Entry'!$A:$A,0),MATCH(F$1&amp;"After",'Data Entry'!$1:$1,0))), INDEX('Data Entry'!$1:$1048576,MATCH($A712,'Data Entry'!$A:$A,0),MATCH(F$1&amp;"Before",'Data Entry'!$1:$1,0)) = 5,INDEX('Data Entry'!$1:$1048576,MATCH($A712,'Data Entry'!$A:$A,0),MATCH(F$1&amp;"After",'Data Entry'!$1:$1,0))=5 ),0,1)</f>
        <v>0</v>
      </c>
      <c r="G712" s="61">
        <f>IF(OR($C712&lt;&gt;1,ISBLANK(INDEX('Data Entry'!$1:$1048576,MATCH($A712,'Data Entry'!$A:$A,0),MATCH(G$1&amp;"Before",'Data Entry'!$1:$1,0))),ISBLANK(INDEX('Data Entry'!$1:$1048576,MATCH($A712,'Data Entry'!$A:$A,0),MATCH(G$1&amp;"After",'Data Entry'!$1:$1,0))), INDEX('Data Entry'!$1:$1048576,MATCH($A712,'Data Entry'!$A:$A,0),MATCH(G$1&amp;"Before",'Data Entry'!$1:$1,0)) = 5,INDEX('Data Entry'!$1:$1048576,MATCH($A712,'Data Entry'!$A:$A,0),MATCH(G$1&amp;"After",'Data Entry'!$1:$1,0))=5 ),0,1)</f>
        <v>0</v>
      </c>
      <c r="H712" s="61">
        <f>IF(OR($C712&lt;&gt;1,ISBLANK(INDEX('Data Entry'!$1:$1048576,MATCH($A712,'Data Entry'!$A:$A,0),MATCH(H$1&amp;"Before",'Data Entry'!$1:$1,0))),ISBLANK(INDEX('Data Entry'!$1:$1048576,MATCH($A712,'Data Entry'!$A:$A,0),MATCH(H$1&amp;"After",'Data Entry'!$1:$1,0))), INDEX('Data Entry'!$1:$1048576,MATCH($A712,'Data Entry'!$A:$A,0),MATCH(H$1&amp;"Before",'Data Entry'!$1:$1,0)) = 5,INDEX('Data Entry'!$1:$1048576,MATCH($A712,'Data Entry'!$A:$A,0),MATCH(H$1&amp;"After",'Data Entry'!$1:$1,0))=5 ),0,1)</f>
        <v>0</v>
      </c>
      <c r="I712" s="61">
        <f>IF(OR($C712&lt;&gt;1,ISBLANK(INDEX('Data Entry'!$1:$1048576,MATCH($A712,'Data Entry'!$A:$A,0),MATCH(I$1&amp;"Before",'Data Entry'!$1:$1,0))),ISBLANK(INDEX('Data Entry'!$1:$1048576,MATCH($A712,'Data Entry'!$A:$A,0),MATCH(I$1&amp;"After",'Data Entry'!$1:$1,0))), INDEX('Data Entry'!$1:$1048576,MATCH($A712,'Data Entry'!$A:$A,0),MATCH(I$1&amp;"Before",'Data Entry'!$1:$1,0)) = 5,INDEX('Data Entry'!$1:$1048576,MATCH($A712,'Data Entry'!$A:$A,0),MATCH(I$1&amp;"After",'Data Entry'!$1:$1,0))=5 ),0,1)</f>
        <v>0</v>
      </c>
      <c r="J712" s="61">
        <f>IF(OR($C712&lt;&gt;1,ISBLANK(INDEX('Data Entry'!$1:$1048576,MATCH($A712,'Data Entry'!$A:$A,0),MATCH(J$1&amp;"Before",'Data Entry'!$1:$1,0))),ISBLANK(INDEX('Data Entry'!$1:$1048576,MATCH($A712,'Data Entry'!$A:$A,0),MATCH(J$1&amp;"After",'Data Entry'!$1:$1,0))), INDEX('Data Entry'!$1:$1048576,MATCH($A712,'Data Entry'!$A:$A,0),MATCH(J$1&amp;"Before",'Data Entry'!$1:$1,0)) = 5,INDEX('Data Entry'!$1:$1048576,MATCH($A712,'Data Entry'!$A:$A,0),MATCH(J$1&amp;"After",'Data Entry'!$1:$1,0))=5 ),0,1)</f>
        <v>0</v>
      </c>
      <c r="K712" s="61">
        <f>IF(OR($C712&lt;&gt;1,ISBLANK(INDEX('Data Entry'!$1:$1048576,MATCH($A712,'Data Entry'!$A:$A,0),MATCH(K$1&amp;"Before",'Data Entry'!$1:$1,0))),ISBLANK(INDEX('Data Entry'!$1:$1048576,MATCH($A712,'Data Entry'!$A:$A,0),MATCH(K$1&amp;"After",'Data Entry'!$1:$1,0))), INDEX('Data Entry'!$1:$1048576,MATCH($A712,'Data Entry'!$A:$A,0),MATCH(K$1&amp;"Before",'Data Entry'!$1:$1,0)) = 5,INDEX('Data Entry'!$1:$1048576,MATCH($A712,'Data Entry'!$A:$A,0),MATCH(K$1&amp;"After",'Data Entry'!$1:$1,0))=5 ),0,1)</f>
        <v>0</v>
      </c>
      <c r="L712" s="61">
        <f>IF(OR($C712&lt;&gt;1,ISBLANK(INDEX('Data Entry'!$1:$1048576,MATCH($A712,'Data Entry'!$A:$A,0),MATCH(L$1&amp;"Before",'Data Entry'!$1:$1,0))),ISBLANK(INDEX('Data Entry'!$1:$1048576,MATCH($A712,'Data Entry'!$A:$A,0),MATCH(L$1&amp;"After",'Data Entry'!$1:$1,0))), INDEX('Data Entry'!$1:$1048576,MATCH($A712,'Data Entry'!$A:$A,0),MATCH(L$1&amp;"Before",'Data Entry'!$1:$1,0)) = 5,INDEX('Data Entry'!$1:$1048576,MATCH($A712,'Data Entry'!$A:$A,0),MATCH(L$1&amp;"After",'Data Entry'!$1:$1,0))=5 ),0,1)</f>
        <v>0</v>
      </c>
      <c r="M712" s="61">
        <f>IF(OR($C712&lt;&gt;1,ISBLANK(INDEX('Data Entry'!$1:$1048576,MATCH($A712,'Data Entry'!$A:$A,0),MATCH(M$1&amp;"Before",'Data Entry'!$1:$1,0))),ISBLANK(INDEX('Data Entry'!$1:$1048576,MATCH($A712,'Data Entry'!$A:$A,0),MATCH(M$1&amp;"After",'Data Entry'!$1:$1,0))), INDEX('Data Entry'!$1:$1048576,MATCH($A712,'Data Entry'!$A:$A,0),MATCH(M$1&amp;"Before",'Data Entry'!$1:$1,0)) = 5,INDEX('Data Entry'!$1:$1048576,MATCH($A712,'Data Entry'!$A:$A,0),MATCH(M$1&amp;"After",'Data Entry'!$1:$1,0))=5 ),0,1)</f>
        <v>0</v>
      </c>
      <c r="N712" s="61">
        <f>IF(OR($C712&lt;&gt;1,ISBLANK(INDEX('Data Entry'!$1:$1048576,MATCH($A712,'Data Entry'!$A:$A,0),MATCH(N$1&amp;"Before",'Data Entry'!$1:$1,0))),ISBLANK(INDEX('Data Entry'!$1:$1048576,MATCH($A712,'Data Entry'!$A:$A,0),MATCH(N$1&amp;"After",'Data Entry'!$1:$1,0))), INDEX('Data Entry'!$1:$1048576,MATCH($A712,'Data Entry'!$A:$A,0),MATCH(N$1&amp;"Before",'Data Entry'!$1:$1,0)) = 5,INDEX('Data Entry'!$1:$1048576,MATCH($A712,'Data Entry'!$A:$A,0),MATCH(N$1&amp;"After",'Data Entry'!$1:$1,0))=5 ),0,1)</f>
        <v>0</v>
      </c>
      <c r="O712" s="61">
        <f>IF(OR($C712&lt;&gt;1,ISBLANK(INDEX('Data Entry'!$1:$1048576,MATCH($A712,'Data Entry'!$A:$A,0),MATCH(O$1&amp;"Before",'Data Entry'!$1:$1,0))),ISBLANK(INDEX('Data Entry'!$1:$1048576,MATCH($A712,'Data Entry'!$A:$A,0),MATCH(O$1&amp;"After",'Data Entry'!$1:$1,0))), INDEX('Data Entry'!$1:$1048576,MATCH($A712,'Data Entry'!$A:$A,0),MATCH(O$1&amp;"Before",'Data Entry'!$1:$1,0)) = 5,INDEX('Data Entry'!$1:$1048576,MATCH($A712,'Data Entry'!$A:$A,0),MATCH(O$1&amp;"After",'Data Entry'!$1:$1,0))=5 ),0,1)</f>
        <v>0</v>
      </c>
      <c r="P712" s="61">
        <f>IF(OR($C712&lt;&gt;1,ISBLANK(INDEX('Data Entry'!$1:$1048576,MATCH($A712,'Data Entry'!$A:$A,0),MATCH(P$1&amp;"Before",'Data Entry'!$1:$1,0))),ISBLANK(INDEX('Data Entry'!$1:$1048576,MATCH($A712,'Data Entry'!$A:$A,0),MATCH(P$1&amp;"After",'Data Entry'!$1:$1,0))), INDEX('Data Entry'!$1:$1048576,MATCH($A712,'Data Entry'!$A:$A,0),MATCH(P$1&amp;"Before",'Data Entry'!$1:$1,0)) = 5,INDEX('Data Entry'!$1:$1048576,MATCH($A712,'Data Entry'!$A:$A,0),MATCH(P$1&amp;"After",'Data Entry'!$1:$1,0))=5 ),0,1)</f>
        <v>0</v>
      </c>
      <c r="Q712" s="61">
        <f>IF(OR($C712&lt;&gt;1,ISBLANK(INDEX('Data Entry'!$1:$1048576,MATCH($A712,'Data Entry'!$A:$A,0),MATCH(Q$1&amp;"Before",'Data Entry'!$1:$1,0))),ISBLANK(INDEX('Data Entry'!$1:$1048576,MATCH($A712,'Data Entry'!$A:$A,0),MATCH(Q$1&amp;"After",'Data Entry'!$1:$1,0))), INDEX('Data Entry'!$1:$1048576,MATCH($A712,'Data Entry'!$A:$A,0),MATCH(Q$1&amp;"Before",'Data Entry'!$1:$1,0)) = 5,INDEX('Data Entry'!$1:$1048576,MATCH($A712,'Data Entry'!$A:$A,0),MATCH(Q$1&amp;"After",'Data Entry'!$1:$1,0))=5 ),0,1)</f>
        <v>0</v>
      </c>
      <c r="R712" s="61">
        <f>IF(OR($C712&lt;&gt;1,ISBLANK(INDEX('Data Entry'!$1:$1048576,MATCH($A712,'Data Entry'!$A:$A,0),MATCH(R$1&amp;"Before",'Data Entry'!$1:$1,0))),ISBLANK(INDEX('Data Entry'!$1:$1048576,MATCH($A712,'Data Entry'!$A:$A,0),MATCH(R$1&amp;"After",'Data Entry'!$1:$1,0))), INDEX('Data Entry'!$1:$1048576,MATCH($A712,'Data Entry'!$A:$A,0),MATCH(R$1&amp;"Before",'Data Entry'!$1:$1,0)) = 5,INDEX('Data Entry'!$1:$1048576,MATCH($A712,'Data Entry'!$A:$A,0),MATCH(R$1&amp;"After",'Data Entry'!$1:$1,0))=5 ),0,1)</f>
        <v>0</v>
      </c>
      <c r="S712" s="61">
        <f>IF(OR($C712&lt;&gt;1,ISBLANK(INDEX('Data Entry'!$1:$1048576,MATCH($A712,'Data Entry'!$A:$A,0),MATCH(S$1&amp;"Before",'Data Entry'!$1:$1,0))),ISBLANK(INDEX('Data Entry'!$1:$1048576,MATCH($A712,'Data Entry'!$A:$A,0),MATCH(S$1&amp;"After",'Data Entry'!$1:$1,0))), INDEX('Data Entry'!$1:$1048576,MATCH($A712,'Data Entry'!$A:$A,0),MATCH(S$1&amp;"Before",'Data Entry'!$1:$1,0)) = 5,INDEX('Data Entry'!$1:$1048576,MATCH($A712,'Data Entry'!$A:$A,0),MATCH(S$1&amp;"After",'Data Entry'!$1:$1,0))=5 ),0,1)</f>
        <v>0</v>
      </c>
      <c r="T712" s="61">
        <f>IF(OR($C712&lt;&gt;1,ISBLANK(INDEX('Data Entry'!$1:$1048576,MATCH($A712,'Data Entry'!$A:$A,0),MATCH(T$1&amp;"Before",'Data Entry'!$1:$1,0))),ISBLANK(INDEX('Data Entry'!$1:$1048576,MATCH($A712,'Data Entry'!$A:$A,0),MATCH(T$1&amp;"After",'Data Entry'!$1:$1,0))), INDEX('Data Entry'!$1:$1048576,MATCH($A712,'Data Entry'!$A:$A,0),MATCH(T$1&amp;"Before",'Data Entry'!$1:$1,0)) = 5,INDEX('Data Entry'!$1:$1048576,MATCH($A712,'Data Entry'!$A:$A,0),MATCH(T$1&amp;"After",'Data Entry'!$1:$1,0))=5 ),0,1)</f>
        <v>0</v>
      </c>
      <c r="U712" s="61">
        <f>IF(OR($C712&lt;&gt;1,ISBLANK(INDEX('Data Entry'!$1:$1048576,MATCH($A712,'Data Entry'!$A:$A,0),MATCH(U$1&amp;"Before",'Data Entry'!$1:$1,0))),ISBLANK(INDEX('Data Entry'!$1:$1048576,MATCH($A712,'Data Entry'!$A:$A,0),MATCH(U$1&amp;"After",'Data Entry'!$1:$1,0))), INDEX('Data Entry'!$1:$1048576,MATCH($A712,'Data Entry'!$A:$A,0),MATCH(U$1&amp;"Before",'Data Entry'!$1:$1,0)) = 5,INDEX('Data Entry'!$1:$1048576,MATCH($A712,'Data Entry'!$A:$A,0),MATCH(U$1&amp;"After",'Data Entry'!$1:$1,0))=5 ),0,1)</f>
        <v>0</v>
      </c>
      <c r="V712" s="61" t="e">
        <f>IF(OR($C712&lt;&gt;1,ISBLANK(INDEX('Data Entry'!$1:$1048576,MATCH($A712,'Data Entry'!$A:$A,0),MATCH(V$1&amp;"Before",'Data Entry'!$1:$1,0))),ISBLANK(INDEX('Data Entry'!$1:$1048576,MATCH($A712,'Data Entry'!$A:$A,0),MATCH(V$1&amp;"After",'Data Entry'!$1:$1,0))), INDEX('Data Entry'!$1:$1048576,MATCH($A712,'Data Entry'!$A:$A,0),MATCH(V$1&amp;"Before",'Data Entry'!$1:$1,0)) = 5,INDEX('Data Entry'!$1:$1048576,MATCH($A712,'Data Entry'!$A:$A,0),MATCH(V$1&amp;"After",'Data Entry'!$1:$1,0))=5 ),0,1)</f>
        <v>#N/A</v>
      </c>
      <c r="W712" s="61" t="e">
        <f>IF(OR($C712&lt;&gt;1,ISBLANK(INDEX('Data Entry'!$1:$1048576,MATCH($A712,'Data Entry'!$A:$A,0),MATCH(W$1&amp;"Before",'Data Entry'!$1:$1,0))),ISBLANK(INDEX('Data Entry'!$1:$1048576,MATCH($A712,'Data Entry'!$A:$A,0),MATCH(W$1&amp;"After",'Data Entry'!$1:$1,0))), INDEX('Data Entry'!$1:$1048576,MATCH($A712,'Data Entry'!$A:$A,0),MATCH(W$1&amp;"Before",'Data Entry'!$1:$1,0)) = 5,INDEX('Data Entry'!$1:$1048576,MATCH($A712,'Data Entry'!$A:$A,0),MATCH(W$1&amp;"After",'Data Entry'!$1:$1,0))=5 ),0,1)</f>
        <v>#N/A</v>
      </c>
      <c r="X712" s="61" t="e">
        <f>IF(OR($C712&lt;&gt;1,ISBLANK(INDEX('Data Entry'!$1:$1048576,MATCH($A712,'Data Entry'!$A:$A,0),MATCH(X$1&amp;"Before",'Data Entry'!$1:$1,0))),ISBLANK(INDEX('Data Entry'!$1:$1048576,MATCH($A712,'Data Entry'!$A:$A,0),MATCH(X$1&amp;"After",'Data Entry'!$1:$1,0))), INDEX('Data Entry'!$1:$1048576,MATCH($A712,'Data Entry'!$A:$A,0),MATCH(X$1&amp;"Before",'Data Entry'!$1:$1,0)) = 5,INDEX('Data Entry'!$1:$1048576,MATCH($A712,'Data Entry'!$A:$A,0),MATCH(X$1&amp;"After",'Data Entry'!$1:$1,0))=5 ),0,1)</f>
        <v>#N/A</v>
      </c>
      <c r="Y712" s="61" t="e">
        <f>IF(OR($C712&lt;&gt;1,ISBLANK(INDEX('Data Entry'!$1:$1048576,MATCH($A712,'Data Entry'!$A:$A,0),MATCH(Y$1&amp;"Before",'Data Entry'!$1:$1,0))),ISBLANK(INDEX('Data Entry'!$1:$1048576,MATCH($A712,'Data Entry'!$A:$A,0),MATCH(Y$1&amp;"After",'Data Entry'!$1:$1,0))), INDEX('Data Entry'!$1:$1048576,MATCH($A712,'Data Entry'!$A:$A,0),MATCH(Y$1&amp;"Before",'Data Entry'!$1:$1,0)) = 5,INDEX('Data Entry'!$1:$1048576,MATCH($A712,'Data Entry'!$A:$A,0),MATCH(Y$1&amp;"After",'Data Entry'!$1:$1,0))=5 ),0,1)</f>
        <v>#N/A</v>
      </c>
      <c r="Z712" s="61" t="e">
        <f>IF(OR($C712&lt;&gt;1,ISBLANK(INDEX('Data Entry'!$1:$1048576,MATCH($A712,'Data Entry'!$A:$A,0),MATCH(Z$1&amp;"Before",'Data Entry'!$1:$1,0))),ISBLANK(INDEX('Data Entry'!$1:$1048576,MATCH($A712,'Data Entry'!$A:$A,0),MATCH(Z$1&amp;"After",'Data Entry'!$1:$1,0))), INDEX('Data Entry'!$1:$1048576,MATCH($A712,'Data Entry'!$A:$A,0),MATCH(Z$1&amp;"Before",'Data Entry'!$1:$1,0)) = 5,INDEX('Data Entry'!$1:$1048576,MATCH($A712,'Data Entry'!$A:$A,0),MATCH(Z$1&amp;"After",'Data Entry'!$1:$1,0))=5 ),0,1)</f>
        <v>#N/A</v>
      </c>
      <c r="AA712" s="61" t="e">
        <f>IF(OR($C712&lt;&gt;1,ISBLANK(INDEX('Data Entry'!$1:$1048576,MATCH($A712,'Data Entry'!$A:$A,0),MATCH(AA$1&amp;"Before",'Data Entry'!$1:$1,0))),ISBLANK(INDEX('Data Entry'!$1:$1048576,MATCH($A712,'Data Entry'!$A:$A,0),MATCH(AA$1&amp;"After",'Data Entry'!$1:$1,0))), INDEX('Data Entry'!$1:$1048576,MATCH($A712,'Data Entry'!$A:$A,0),MATCH(AA$1&amp;"Before",'Data Entry'!$1:$1,0)) = 5,INDEX('Data Entry'!$1:$1048576,MATCH($A712,'Data Entry'!$A:$A,0),MATCH(AA$1&amp;"After",'Data Entry'!$1:$1,0))=5 ),0,1)</f>
        <v>#N/A</v>
      </c>
      <c r="AB712" s="61" t="e">
        <f>IF(OR($C712&lt;&gt;1,ISBLANK(INDEX('Data Entry'!$1:$1048576,MATCH($A712,'Data Entry'!$A:$A,0),MATCH(AB$1&amp;"Before",'Data Entry'!$1:$1,0))),ISBLANK(INDEX('Data Entry'!$1:$1048576,MATCH($A712,'Data Entry'!$A:$A,0),MATCH(AB$1&amp;"After",'Data Entry'!$1:$1,0))), INDEX('Data Entry'!$1:$1048576,MATCH($A712,'Data Entry'!$A:$A,0),MATCH(AB$1&amp;"Before",'Data Entry'!$1:$1,0)) = 5,INDEX('Data Entry'!$1:$1048576,MATCH($A712,'Data Entry'!$A:$A,0),MATCH(AB$1&amp;"After",'Data Entry'!$1:$1,0))=5 ),0,1)</f>
        <v>#N/A</v>
      </c>
      <c r="AC712" s="61" t="e">
        <f>IF(OR($C712&lt;&gt;1,ISBLANK(INDEX('Data Entry'!$1:$1048576,MATCH($A712,'Data Entry'!$A:$A,0),MATCH(AC$1&amp;"Before",'Data Entry'!$1:$1,0))),ISBLANK(INDEX('Data Entry'!$1:$1048576,MATCH($A712,'Data Entry'!$A:$A,0),MATCH(AC$1&amp;"After",'Data Entry'!$1:$1,0))), INDEX('Data Entry'!$1:$1048576,MATCH($A712,'Data Entry'!$A:$A,0),MATCH(AC$1&amp;"Before",'Data Entry'!$1:$1,0)) = 5,INDEX('Data Entry'!$1:$1048576,MATCH($A712,'Data Entry'!$A:$A,0),MATCH(AC$1&amp;"After",'Data Entry'!$1:$1,0))=5 ),0,1)</f>
        <v>#N/A</v>
      </c>
      <c r="AD712" s="61" t="e">
        <f>IF(OR($C712&lt;&gt;1,ISBLANK(INDEX('Data Entry'!$1:$1048576,MATCH($A712,'Data Entry'!$A:$A,0),MATCH(AD$1&amp;"Before",'Data Entry'!$1:$1,0))),ISBLANK(INDEX('Data Entry'!$1:$1048576,MATCH($A712,'Data Entry'!$A:$A,0),MATCH(AD$1&amp;"After",'Data Entry'!$1:$1,0))), INDEX('Data Entry'!$1:$1048576,MATCH($A712,'Data Entry'!$A:$A,0),MATCH(AD$1&amp;"Before",'Data Entry'!$1:$1,0)) = 5,INDEX('Data Entry'!$1:$1048576,MATCH($A712,'Data Entry'!$A:$A,0),MATCH(AD$1&amp;"After",'Data Entry'!$1:$1,0))=5 ),0,1)</f>
        <v>#N/A</v>
      </c>
      <c r="AE712" s="61" t="e">
        <f>IF(OR($C712&lt;&gt;1,ISBLANK(INDEX('Data Entry'!$1:$1048576,MATCH($A712,'Data Entry'!$A:$A,0),MATCH(AE$1&amp;"Before",'Data Entry'!$1:$1,0))),ISBLANK(INDEX('Data Entry'!$1:$1048576,MATCH($A712,'Data Entry'!$A:$A,0),MATCH(AE$1&amp;"After",'Data Entry'!$1:$1,0))), INDEX('Data Entry'!$1:$1048576,MATCH($A712,'Data Entry'!$A:$A,0),MATCH(AE$1&amp;"Before",'Data Entry'!$1:$1,0)) = 5,INDEX('Data Entry'!$1:$1048576,MATCH($A712,'Data Entry'!$A:$A,0),MATCH(AE$1&amp;"After",'Data Entry'!$1:$1,0))=5 ),0,1)</f>
        <v>#N/A</v>
      </c>
      <c r="AF712" s="61" t="e">
        <f>IF(OR($C712&lt;&gt;1,ISBLANK(INDEX('Data Entry'!$1:$1048576,MATCH($A712,'Data Entry'!$A:$A,0),MATCH(AF$1&amp;"Before",'Data Entry'!$1:$1,0))),ISBLANK(INDEX('Data Entry'!$1:$1048576,MATCH($A712,'Data Entry'!$A:$A,0),MATCH(AF$1&amp;"After",'Data Entry'!$1:$1,0))), INDEX('Data Entry'!$1:$1048576,MATCH($A712,'Data Entry'!$A:$A,0),MATCH(AF$1&amp;"Before",'Data Entry'!$1:$1,0)) = 5,INDEX('Data Entry'!$1:$1048576,MATCH($A712,'Data Entry'!$A:$A,0),MATCH(AF$1&amp;"After",'Data Entry'!$1:$1,0))=5 ),0,1)</f>
        <v>#N/A</v>
      </c>
      <c r="AG712" s="61" t="e">
        <f>IF(OR($C712&lt;&gt;1,ISBLANK(INDEX('Data Entry'!$1:$1048576,MATCH($A712,'Data Entry'!$A:$A,0),MATCH(AG$1&amp;"Before",'Data Entry'!$1:$1,0))),ISBLANK(INDEX('Data Entry'!$1:$1048576,MATCH($A712,'Data Entry'!$A:$A,0),MATCH(AG$1&amp;"After",'Data Entry'!$1:$1,0))), INDEX('Data Entry'!$1:$1048576,MATCH($A712,'Data Entry'!$A:$A,0),MATCH(AG$1&amp;"Before",'Data Entry'!$1:$1,0)) = 5,INDEX('Data Entry'!$1:$1048576,MATCH($A712,'Data Entry'!$A:$A,0),MATCH(AG$1&amp;"After",'Data Entry'!$1:$1,0))=5 ),0,1)</f>
        <v>#N/A</v>
      </c>
      <c r="AH712" s="61" t="e">
        <f>IF(OR($C712&lt;&gt;1,ISBLANK(INDEX('Data Entry'!$1:$1048576,MATCH($A712,'Data Entry'!$A:$A,0),MATCH(AH$1&amp;"Before",'Data Entry'!$1:$1,0))),ISBLANK(INDEX('Data Entry'!$1:$1048576,MATCH($A712,'Data Entry'!$A:$A,0),MATCH(AH$1&amp;"After",'Data Entry'!$1:$1,0))), INDEX('Data Entry'!$1:$1048576,MATCH($A712,'Data Entry'!$A:$A,0),MATCH(AH$1&amp;"Before",'Data Entry'!$1:$1,0)) = 5,INDEX('Data Entry'!$1:$1048576,MATCH($A712,'Data Entry'!$A:$A,0),MATCH(AH$1&amp;"After",'Data Entry'!$1:$1,0))=5 ),0,1)</f>
        <v>#N/A</v>
      </c>
      <c r="AI712" s="61" t="e">
        <f>IF(OR($C712&lt;&gt;1,ISBLANK(INDEX('Data Entry'!$1:$1048576,MATCH($A712,'Data Entry'!$A:$A,0),MATCH(AI$1&amp;"Before",'Data Entry'!$1:$1,0))),ISBLANK(INDEX('Data Entry'!$1:$1048576,MATCH($A712,'Data Entry'!$A:$A,0),MATCH(AI$1&amp;"After",'Data Entry'!$1:$1,0))), INDEX('Data Entry'!$1:$1048576,MATCH($A712,'Data Entry'!$A:$A,0),MATCH(AI$1&amp;"Before",'Data Entry'!$1:$1,0)) = 5,INDEX('Data Entry'!$1:$1048576,MATCH($A712,'Data Entry'!$A:$A,0),MATCH(AI$1&amp;"After",'Data Entry'!$1:$1,0))=5 ),0,1)</f>
        <v>#N/A</v>
      </c>
      <c r="AJ712" s="61" t="e">
        <f>IF(OR($C712&lt;&gt;1,ISBLANK(INDEX('Data Entry'!$1:$1048576,MATCH($A712,'Data Entry'!$A:$A,0),MATCH(AJ$1&amp;"Before",'Data Entry'!$1:$1,0))),ISBLANK(INDEX('Data Entry'!$1:$1048576,MATCH($A712,'Data Entry'!$A:$A,0),MATCH(AJ$1&amp;"After",'Data Entry'!$1:$1,0))), INDEX('Data Entry'!$1:$1048576,MATCH($A712,'Data Entry'!$A:$A,0),MATCH(AJ$1&amp;"Before",'Data Entry'!$1:$1,0)) = 5,INDEX('Data Entry'!$1:$1048576,MATCH($A712,'Data Entry'!$A:$A,0),MATCH(AJ$1&amp;"After",'Data Entry'!$1:$1,0))=5 ),0,1)</f>
        <v>#N/A</v>
      </c>
      <c r="AK712" s="61" t="e">
        <f>IF(OR($C712&lt;&gt;1,ISBLANK(INDEX('Data Entry'!$1:$1048576,MATCH($A712,'Data Entry'!$A:$A,0),MATCH(AK$1&amp;"Before",'Data Entry'!$1:$1,0))),ISBLANK(INDEX('Data Entry'!$1:$1048576,MATCH($A712,'Data Entry'!$A:$A,0),MATCH(AK$1&amp;"After",'Data Entry'!$1:$1,0))), INDEX('Data Entry'!$1:$1048576,MATCH($A712,'Data Entry'!$A:$A,0),MATCH(AK$1&amp;"Before",'Data Entry'!$1:$1,0)) = 5,INDEX('Data Entry'!$1:$1048576,MATCH($A712,'Data Entry'!$A:$A,0),MATCH(AK$1&amp;"After",'Data Entry'!$1:$1,0))=5 ),0,1)</f>
        <v>#N/A</v>
      </c>
      <c r="AL712" s="61" t="e">
        <f>IF(OR($C712&lt;&gt;1,ISBLANK(INDEX('Data Entry'!$1:$1048576,MATCH($A712,'Data Entry'!$A:$A,0),MATCH(AL$1&amp;"Before",'Data Entry'!$1:$1,0))),ISBLANK(INDEX('Data Entry'!$1:$1048576,MATCH($A712,'Data Entry'!$A:$A,0),MATCH(AL$1&amp;"After",'Data Entry'!$1:$1,0))), INDEX('Data Entry'!$1:$1048576,MATCH($A712,'Data Entry'!$A:$A,0),MATCH(AL$1&amp;"Before",'Data Entry'!$1:$1,0)) = 5,INDEX('Data Entry'!$1:$1048576,MATCH($A712,'Data Entry'!$A:$A,0),MATCH(AL$1&amp;"After",'Data Entry'!$1:$1,0))=5 ),0,1)</f>
        <v>#N/A</v>
      </c>
      <c r="AM712" s="61" t="e">
        <f>IF(OR($C712&lt;&gt;1,ISBLANK(INDEX('Data Entry'!$1:$1048576,MATCH($A712,'Data Entry'!$A:$A,0),MATCH(AM$1&amp;"Before",'Data Entry'!$1:$1,0))),ISBLANK(INDEX('Data Entry'!$1:$1048576,MATCH($A712,'Data Entry'!$A:$A,0),MATCH(AM$1&amp;"After",'Data Entry'!$1:$1,0))), INDEX('Data Entry'!$1:$1048576,MATCH($A712,'Data Entry'!$A:$A,0),MATCH(AM$1&amp;"Before",'Data Entry'!$1:$1,0)) = 5,INDEX('Data Entry'!$1:$1048576,MATCH($A712,'Data Entry'!$A:$A,0),MATCH(AM$1&amp;"After",'Data Entry'!$1:$1,0))=5 ),0,1)</f>
        <v>#N/A</v>
      </c>
      <c r="AN712" s="61">
        <f>IF(OR($C712&lt;&gt;1,ISBLANK(INDEX('Data Entry'!$1:$1048576,MATCH($A712,'Data Entry'!$A:$A,0),MATCH(AN$1&amp;"Before",'Data Entry'!$1:$1,0))),ISBLANK(INDEX('Data Entry'!$1:$1048576,MATCH($A712,'Data Entry'!$A:$A,0),MATCH(AN$1&amp;"After",'Data Entry'!$1:$1,0)))),0,1)</f>
        <v>0</v>
      </c>
      <c r="AO712" s="61">
        <f>IF(OR($C712&lt;&gt;1,ISBLANK(INDEX('Data Entry'!$1:$1048576,MATCH($A712,'Data Entry'!$A:$A,0),MATCH(AO$1&amp;"After",'Data Entry'!$1:$1,0)))),0,1)</f>
        <v>0</v>
      </c>
      <c r="AP712" s="61">
        <f>IF(OR($C712&lt;&gt;1,ISBLANK(INDEX('Data Entry'!$1:$1048576,MATCH($A712,'Data Entry'!$A:$A,0),MATCH(AP$1&amp;"After",'Data Entry'!$1:$1,0)))),0,1)</f>
        <v>0</v>
      </c>
      <c r="AQ712" s="61">
        <f>IF(OR($C712&lt;&gt;1,ISBLANK(INDEX('Data Entry'!$1:$1048576,MATCH($A712,'Data Entry'!$A:$A,0),MATCH(AQ$1&amp;"After",'Data Entry'!$1:$1,0)))),0,1)</f>
        <v>0</v>
      </c>
      <c r="AR712" s="61">
        <f>IF(OR($C712&lt;&gt;1,ISBLANK(INDEX('Data Entry'!$1:$1048576,MATCH($A712,'Data Entry'!$A:$A,0),MATCH(AR$1&amp;"After",'Data Entry'!$1:$1,0)))),0,1)</f>
        <v>0</v>
      </c>
      <c r="AS712" s="61">
        <f>IF(OR($C712&lt;&gt;1,ISBLANK(INDEX('Data Entry'!$1:$1048576,MATCH($A712,'Data Entry'!$A:$A,0),MATCH(AS$1&amp;"After",'Data Entry'!$1:$1,0)))),0,1)</f>
        <v>0</v>
      </c>
      <c r="AT712" s="61">
        <f>IF(OR($C712&lt;&gt;1,ISBLANK(INDEX('Data Entry'!$1:$1048576,MATCH($A712,'Data Entry'!$A:$A,0),MATCH(AT$1&amp;"After",'Data Entry'!$1:$1,0)))),0,1)</f>
        <v>0</v>
      </c>
    </row>
    <row r="713" spans="1:46" x14ac:dyDescent="0.35">
      <c r="A713" s="70">
        <f>'Data Entry'!A717</f>
        <v>712</v>
      </c>
      <c r="B713" s="61">
        <f>'Data Entry'!BF717</f>
        <v>0</v>
      </c>
      <c r="C713" s="61">
        <f t="shared" si="11"/>
        <v>0</v>
      </c>
      <c r="D713" s="61">
        <f>IF(SUM('Data Entry'!$D717:$AT717) = 0,0,1)</f>
        <v>0</v>
      </c>
      <c r="E713" s="61">
        <f>IF(OR($C713&lt;&gt;1,ISBLANK(INDEX('Data Entry'!$1:$1048576,MATCH($A713,'Data Entry'!$A:$A,0),MATCH(E$1&amp;"Before",'Data Entry'!$1:$1,0))),ISBLANK(INDEX('Data Entry'!$1:$1048576,MATCH($A713,'Data Entry'!$A:$A,0),MATCH(E$1&amp;"After",'Data Entry'!$1:$1,0))), INDEX('Data Entry'!$1:$1048576,MATCH($A713,'Data Entry'!$A:$A,0),MATCH(E$1&amp;"Before",'Data Entry'!$1:$1,0)) = 5,INDEX('Data Entry'!$1:$1048576,MATCH($A713,'Data Entry'!$A:$A,0),MATCH(E$1&amp;"After",'Data Entry'!$1:$1,0))=5 ),0,1)</f>
        <v>0</v>
      </c>
      <c r="F713" s="61">
        <f>IF(OR($C713&lt;&gt;1,ISBLANK(INDEX('Data Entry'!$1:$1048576,MATCH($A713,'Data Entry'!$A:$A,0),MATCH(F$1&amp;"Before",'Data Entry'!$1:$1,0))),ISBLANK(INDEX('Data Entry'!$1:$1048576,MATCH($A713,'Data Entry'!$A:$A,0),MATCH(F$1&amp;"After",'Data Entry'!$1:$1,0))), INDEX('Data Entry'!$1:$1048576,MATCH($A713,'Data Entry'!$A:$A,0),MATCH(F$1&amp;"Before",'Data Entry'!$1:$1,0)) = 5,INDEX('Data Entry'!$1:$1048576,MATCH($A713,'Data Entry'!$A:$A,0),MATCH(F$1&amp;"After",'Data Entry'!$1:$1,0))=5 ),0,1)</f>
        <v>0</v>
      </c>
      <c r="G713" s="61">
        <f>IF(OR($C713&lt;&gt;1,ISBLANK(INDEX('Data Entry'!$1:$1048576,MATCH($A713,'Data Entry'!$A:$A,0),MATCH(G$1&amp;"Before",'Data Entry'!$1:$1,0))),ISBLANK(INDEX('Data Entry'!$1:$1048576,MATCH($A713,'Data Entry'!$A:$A,0),MATCH(G$1&amp;"After",'Data Entry'!$1:$1,0))), INDEX('Data Entry'!$1:$1048576,MATCH($A713,'Data Entry'!$A:$A,0),MATCH(G$1&amp;"Before",'Data Entry'!$1:$1,0)) = 5,INDEX('Data Entry'!$1:$1048576,MATCH($A713,'Data Entry'!$A:$A,0),MATCH(G$1&amp;"After",'Data Entry'!$1:$1,0))=5 ),0,1)</f>
        <v>0</v>
      </c>
      <c r="H713" s="61">
        <f>IF(OR($C713&lt;&gt;1,ISBLANK(INDEX('Data Entry'!$1:$1048576,MATCH($A713,'Data Entry'!$A:$A,0),MATCH(H$1&amp;"Before",'Data Entry'!$1:$1,0))),ISBLANK(INDEX('Data Entry'!$1:$1048576,MATCH($A713,'Data Entry'!$A:$A,0),MATCH(H$1&amp;"After",'Data Entry'!$1:$1,0))), INDEX('Data Entry'!$1:$1048576,MATCH($A713,'Data Entry'!$A:$A,0),MATCH(H$1&amp;"Before",'Data Entry'!$1:$1,0)) = 5,INDEX('Data Entry'!$1:$1048576,MATCH($A713,'Data Entry'!$A:$A,0),MATCH(H$1&amp;"After",'Data Entry'!$1:$1,0))=5 ),0,1)</f>
        <v>0</v>
      </c>
      <c r="I713" s="61">
        <f>IF(OR($C713&lt;&gt;1,ISBLANK(INDEX('Data Entry'!$1:$1048576,MATCH($A713,'Data Entry'!$A:$A,0),MATCH(I$1&amp;"Before",'Data Entry'!$1:$1,0))),ISBLANK(INDEX('Data Entry'!$1:$1048576,MATCH($A713,'Data Entry'!$A:$A,0),MATCH(I$1&amp;"After",'Data Entry'!$1:$1,0))), INDEX('Data Entry'!$1:$1048576,MATCH($A713,'Data Entry'!$A:$A,0),MATCH(I$1&amp;"Before",'Data Entry'!$1:$1,0)) = 5,INDEX('Data Entry'!$1:$1048576,MATCH($A713,'Data Entry'!$A:$A,0),MATCH(I$1&amp;"After",'Data Entry'!$1:$1,0))=5 ),0,1)</f>
        <v>0</v>
      </c>
      <c r="J713" s="61">
        <f>IF(OR($C713&lt;&gt;1,ISBLANK(INDEX('Data Entry'!$1:$1048576,MATCH($A713,'Data Entry'!$A:$A,0),MATCH(J$1&amp;"Before",'Data Entry'!$1:$1,0))),ISBLANK(INDEX('Data Entry'!$1:$1048576,MATCH($A713,'Data Entry'!$A:$A,0),MATCH(J$1&amp;"After",'Data Entry'!$1:$1,0))), INDEX('Data Entry'!$1:$1048576,MATCH($A713,'Data Entry'!$A:$A,0),MATCH(J$1&amp;"Before",'Data Entry'!$1:$1,0)) = 5,INDEX('Data Entry'!$1:$1048576,MATCH($A713,'Data Entry'!$A:$A,0),MATCH(J$1&amp;"After",'Data Entry'!$1:$1,0))=5 ),0,1)</f>
        <v>0</v>
      </c>
      <c r="K713" s="61">
        <f>IF(OR($C713&lt;&gt;1,ISBLANK(INDEX('Data Entry'!$1:$1048576,MATCH($A713,'Data Entry'!$A:$A,0),MATCH(K$1&amp;"Before",'Data Entry'!$1:$1,0))),ISBLANK(INDEX('Data Entry'!$1:$1048576,MATCH($A713,'Data Entry'!$A:$A,0),MATCH(K$1&amp;"After",'Data Entry'!$1:$1,0))), INDEX('Data Entry'!$1:$1048576,MATCH($A713,'Data Entry'!$A:$A,0),MATCH(K$1&amp;"Before",'Data Entry'!$1:$1,0)) = 5,INDEX('Data Entry'!$1:$1048576,MATCH($A713,'Data Entry'!$A:$A,0),MATCH(K$1&amp;"After",'Data Entry'!$1:$1,0))=5 ),0,1)</f>
        <v>0</v>
      </c>
      <c r="L713" s="61">
        <f>IF(OR($C713&lt;&gt;1,ISBLANK(INDEX('Data Entry'!$1:$1048576,MATCH($A713,'Data Entry'!$A:$A,0),MATCH(L$1&amp;"Before",'Data Entry'!$1:$1,0))),ISBLANK(INDEX('Data Entry'!$1:$1048576,MATCH($A713,'Data Entry'!$A:$A,0),MATCH(L$1&amp;"After",'Data Entry'!$1:$1,0))), INDEX('Data Entry'!$1:$1048576,MATCH($A713,'Data Entry'!$A:$A,0),MATCH(L$1&amp;"Before",'Data Entry'!$1:$1,0)) = 5,INDEX('Data Entry'!$1:$1048576,MATCH($A713,'Data Entry'!$A:$A,0),MATCH(L$1&amp;"After",'Data Entry'!$1:$1,0))=5 ),0,1)</f>
        <v>0</v>
      </c>
      <c r="M713" s="61">
        <f>IF(OR($C713&lt;&gt;1,ISBLANK(INDEX('Data Entry'!$1:$1048576,MATCH($A713,'Data Entry'!$A:$A,0),MATCH(M$1&amp;"Before",'Data Entry'!$1:$1,0))),ISBLANK(INDEX('Data Entry'!$1:$1048576,MATCH($A713,'Data Entry'!$A:$A,0),MATCH(M$1&amp;"After",'Data Entry'!$1:$1,0))), INDEX('Data Entry'!$1:$1048576,MATCH($A713,'Data Entry'!$A:$A,0),MATCH(M$1&amp;"Before",'Data Entry'!$1:$1,0)) = 5,INDEX('Data Entry'!$1:$1048576,MATCH($A713,'Data Entry'!$A:$A,0),MATCH(M$1&amp;"After",'Data Entry'!$1:$1,0))=5 ),0,1)</f>
        <v>0</v>
      </c>
      <c r="N713" s="61">
        <f>IF(OR($C713&lt;&gt;1,ISBLANK(INDEX('Data Entry'!$1:$1048576,MATCH($A713,'Data Entry'!$A:$A,0),MATCH(N$1&amp;"Before",'Data Entry'!$1:$1,0))),ISBLANK(INDEX('Data Entry'!$1:$1048576,MATCH($A713,'Data Entry'!$A:$A,0),MATCH(N$1&amp;"After",'Data Entry'!$1:$1,0))), INDEX('Data Entry'!$1:$1048576,MATCH($A713,'Data Entry'!$A:$A,0),MATCH(N$1&amp;"Before",'Data Entry'!$1:$1,0)) = 5,INDEX('Data Entry'!$1:$1048576,MATCH($A713,'Data Entry'!$A:$A,0),MATCH(N$1&amp;"After",'Data Entry'!$1:$1,0))=5 ),0,1)</f>
        <v>0</v>
      </c>
      <c r="O713" s="61">
        <f>IF(OR($C713&lt;&gt;1,ISBLANK(INDEX('Data Entry'!$1:$1048576,MATCH($A713,'Data Entry'!$A:$A,0),MATCH(O$1&amp;"Before",'Data Entry'!$1:$1,0))),ISBLANK(INDEX('Data Entry'!$1:$1048576,MATCH($A713,'Data Entry'!$A:$A,0),MATCH(O$1&amp;"After",'Data Entry'!$1:$1,0))), INDEX('Data Entry'!$1:$1048576,MATCH($A713,'Data Entry'!$A:$A,0),MATCH(O$1&amp;"Before",'Data Entry'!$1:$1,0)) = 5,INDEX('Data Entry'!$1:$1048576,MATCH($A713,'Data Entry'!$A:$A,0),MATCH(O$1&amp;"After",'Data Entry'!$1:$1,0))=5 ),0,1)</f>
        <v>0</v>
      </c>
      <c r="P713" s="61">
        <f>IF(OR($C713&lt;&gt;1,ISBLANK(INDEX('Data Entry'!$1:$1048576,MATCH($A713,'Data Entry'!$A:$A,0),MATCH(P$1&amp;"Before",'Data Entry'!$1:$1,0))),ISBLANK(INDEX('Data Entry'!$1:$1048576,MATCH($A713,'Data Entry'!$A:$A,0),MATCH(P$1&amp;"After",'Data Entry'!$1:$1,0))), INDEX('Data Entry'!$1:$1048576,MATCH($A713,'Data Entry'!$A:$A,0),MATCH(P$1&amp;"Before",'Data Entry'!$1:$1,0)) = 5,INDEX('Data Entry'!$1:$1048576,MATCH($A713,'Data Entry'!$A:$A,0),MATCH(P$1&amp;"After",'Data Entry'!$1:$1,0))=5 ),0,1)</f>
        <v>0</v>
      </c>
      <c r="Q713" s="61">
        <f>IF(OR($C713&lt;&gt;1,ISBLANK(INDEX('Data Entry'!$1:$1048576,MATCH($A713,'Data Entry'!$A:$A,0),MATCH(Q$1&amp;"Before",'Data Entry'!$1:$1,0))),ISBLANK(INDEX('Data Entry'!$1:$1048576,MATCH($A713,'Data Entry'!$A:$A,0),MATCH(Q$1&amp;"After",'Data Entry'!$1:$1,0))), INDEX('Data Entry'!$1:$1048576,MATCH($A713,'Data Entry'!$A:$A,0),MATCH(Q$1&amp;"Before",'Data Entry'!$1:$1,0)) = 5,INDEX('Data Entry'!$1:$1048576,MATCH($A713,'Data Entry'!$A:$A,0),MATCH(Q$1&amp;"After",'Data Entry'!$1:$1,0))=5 ),0,1)</f>
        <v>0</v>
      </c>
      <c r="R713" s="61">
        <f>IF(OR($C713&lt;&gt;1,ISBLANK(INDEX('Data Entry'!$1:$1048576,MATCH($A713,'Data Entry'!$A:$A,0),MATCH(R$1&amp;"Before",'Data Entry'!$1:$1,0))),ISBLANK(INDEX('Data Entry'!$1:$1048576,MATCH($A713,'Data Entry'!$A:$A,0),MATCH(R$1&amp;"After",'Data Entry'!$1:$1,0))), INDEX('Data Entry'!$1:$1048576,MATCH($A713,'Data Entry'!$A:$A,0),MATCH(R$1&amp;"Before",'Data Entry'!$1:$1,0)) = 5,INDEX('Data Entry'!$1:$1048576,MATCH($A713,'Data Entry'!$A:$A,0),MATCH(R$1&amp;"After",'Data Entry'!$1:$1,0))=5 ),0,1)</f>
        <v>0</v>
      </c>
      <c r="S713" s="61">
        <f>IF(OR($C713&lt;&gt;1,ISBLANK(INDEX('Data Entry'!$1:$1048576,MATCH($A713,'Data Entry'!$A:$A,0),MATCH(S$1&amp;"Before",'Data Entry'!$1:$1,0))),ISBLANK(INDEX('Data Entry'!$1:$1048576,MATCH($A713,'Data Entry'!$A:$A,0),MATCH(S$1&amp;"After",'Data Entry'!$1:$1,0))), INDEX('Data Entry'!$1:$1048576,MATCH($A713,'Data Entry'!$A:$A,0),MATCH(S$1&amp;"Before",'Data Entry'!$1:$1,0)) = 5,INDEX('Data Entry'!$1:$1048576,MATCH($A713,'Data Entry'!$A:$A,0),MATCH(S$1&amp;"After",'Data Entry'!$1:$1,0))=5 ),0,1)</f>
        <v>0</v>
      </c>
      <c r="T713" s="61">
        <f>IF(OR($C713&lt;&gt;1,ISBLANK(INDEX('Data Entry'!$1:$1048576,MATCH($A713,'Data Entry'!$A:$A,0),MATCH(T$1&amp;"Before",'Data Entry'!$1:$1,0))),ISBLANK(INDEX('Data Entry'!$1:$1048576,MATCH($A713,'Data Entry'!$A:$A,0),MATCH(T$1&amp;"After",'Data Entry'!$1:$1,0))), INDEX('Data Entry'!$1:$1048576,MATCH($A713,'Data Entry'!$A:$A,0),MATCH(T$1&amp;"Before",'Data Entry'!$1:$1,0)) = 5,INDEX('Data Entry'!$1:$1048576,MATCH($A713,'Data Entry'!$A:$A,0),MATCH(T$1&amp;"After",'Data Entry'!$1:$1,0))=5 ),0,1)</f>
        <v>0</v>
      </c>
      <c r="U713" s="61">
        <f>IF(OR($C713&lt;&gt;1,ISBLANK(INDEX('Data Entry'!$1:$1048576,MATCH($A713,'Data Entry'!$A:$A,0),MATCH(U$1&amp;"Before",'Data Entry'!$1:$1,0))),ISBLANK(INDEX('Data Entry'!$1:$1048576,MATCH($A713,'Data Entry'!$A:$A,0),MATCH(U$1&amp;"After",'Data Entry'!$1:$1,0))), INDEX('Data Entry'!$1:$1048576,MATCH($A713,'Data Entry'!$A:$A,0),MATCH(U$1&amp;"Before",'Data Entry'!$1:$1,0)) = 5,INDEX('Data Entry'!$1:$1048576,MATCH($A713,'Data Entry'!$A:$A,0),MATCH(U$1&amp;"After",'Data Entry'!$1:$1,0))=5 ),0,1)</f>
        <v>0</v>
      </c>
      <c r="V713" s="61" t="e">
        <f>IF(OR($C713&lt;&gt;1,ISBLANK(INDEX('Data Entry'!$1:$1048576,MATCH($A713,'Data Entry'!$A:$A,0),MATCH(V$1&amp;"Before",'Data Entry'!$1:$1,0))),ISBLANK(INDEX('Data Entry'!$1:$1048576,MATCH($A713,'Data Entry'!$A:$A,0),MATCH(V$1&amp;"After",'Data Entry'!$1:$1,0))), INDEX('Data Entry'!$1:$1048576,MATCH($A713,'Data Entry'!$A:$A,0),MATCH(V$1&amp;"Before",'Data Entry'!$1:$1,0)) = 5,INDEX('Data Entry'!$1:$1048576,MATCH($A713,'Data Entry'!$A:$A,0),MATCH(V$1&amp;"After",'Data Entry'!$1:$1,0))=5 ),0,1)</f>
        <v>#N/A</v>
      </c>
      <c r="W713" s="61" t="e">
        <f>IF(OR($C713&lt;&gt;1,ISBLANK(INDEX('Data Entry'!$1:$1048576,MATCH($A713,'Data Entry'!$A:$A,0),MATCH(W$1&amp;"Before",'Data Entry'!$1:$1,0))),ISBLANK(INDEX('Data Entry'!$1:$1048576,MATCH($A713,'Data Entry'!$A:$A,0),MATCH(W$1&amp;"After",'Data Entry'!$1:$1,0))), INDEX('Data Entry'!$1:$1048576,MATCH($A713,'Data Entry'!$A:$A,0),MATCH(W$1&amp;"Before",'Data Entry'!$1:$1,0)) = 5,INDEX('Data Entry'!$1:$1048576,MATCH($A713,'Data Entry'!$A:$A,0),MATCH(W$1&amp;"After",'Data Entry'!$1:$1,0))=5 ),0,1)</f>
        <v>#N/A</v>
      </c>
      <c r="X713" s="61" t="e">
        <f>IF(OR($C713&lt;&gt;1,ISBLANK(INDEX('Data Entry'!$1:$1048576,MATCH($A713,'Data Entry'!$A:$A,0),MATCH(X$1&amp;"Before",'Data Entry'!$1:$1,0))),ISBLANK(INDEX('Data Entry'!$1:$1048576,MATCH($A713,'Data Entry'!$A:$A,0),MATCH(X$1&amp;"After",'Data Entry'!$1:$1,0))), INDEX('Data Entry'!$1:$1048576,MATCH($A713,'Data Entry'!$A:$A,0),MATCH(X$1&amp;"Before",'Data Entry'!$1:$1,0)) = 5,INDEX('Data Entry'!$1:$1048576,MATCH($A713,'Data Entry'!$A:$A,0),MATCH(X$1&amp;"After",'Data Entry'!$1:$1,0))=5 ),0,1)</f>
        <v>#N/A</v>
      </c>
      <c r="Y713" s="61" t="e">
        <f>IF(OR($C713&lt;&gt;1,ISBLANK(INDEX('Data Entry'!$1:$1048576,MATCH($A713,'Data Entry'!$A:$A,0),MATCH(Y$1&amp;"Before",'Data Entry'!$1:$1,0))),ISBLANK(INDEX('Data Entry'!$1:$1048576,MATCH($A713,'Data Entry'!$A:$A,0),MATCH(Y$1&amp;"After",'Data Entry'!$1:$1,0))), INDEX('Data Entry'!$1:$1048576,MATCH($A713,'Data Entry'!$A:$A,0),MATCH(Y$1&amp;"Before",'Data Entry'!$1:$1,0)) = 5,INDEX('Data Entry'!$1:$1048576,MATCH($A713,'Data Entry'!$A:$A,0),MATCH(Y$1&amp;"After",'Data Entry'!$1:$1,0))=5 ),0,1)</f>
        <v>#N/A</v>
      </c>
      <c r="Z713" s="61" t="e">
        <f>IF(OR($C713&lt;&gt;1,ISBLANK(INDEX('Data Entry'!$1:$1048576,MATCH($A713,'Data Entry'!$A:$A,0),MATCH(Z$1&amp;"Before",'Data Entry'!$1:$1,0))),ISBLANK(INDEX('Data Entry'!$1:$1048576,MATCH($A713,'Data Entry'!$A:$A,0),MATCH(Z$1&amp;"After",'Data Entry'!$1:$1,0))), INDEX('Data Entry'!$1:$1048576,MATCH($A713,'Data Entry'!$A:$A,0),MATCH(Z$1&amp;"Before",'Data Entry'!$1:$1,0)) = 5,INDEX('Data Entry'!$1:$1048576,MATCH($A713,'Data Entry'!$A:$A,0),MATCH(Z$1&amp;"After",'Data Entry'!$1:$1,0))=5 ),0,1)</f>
        <v>#N/A</v>
      </c>
      <c r="AA713" s="61" t="e">
        <f>IF(OR($C713&lt;&gt;1,ISBLANK(INDEX('Data Entry'!$1:$1048576,MATCH($A713,'Data Entry'!$A:$A,0),MATCH(AA$1&amp;"Before",'Data Entry'!$1:$1,0))),ISBLANK(INDEX('Data Entry'!$1:$1048576,MATCH($A713,'Data Entry'!$A:$A,0),MATCH(AA$1&amp;"After",'Data Entry'!$1:$1,0))), INDEX('Data Entry'!$1:$1048576,MATCH($A713,'Data Entry'!$A:$A,0),MATCH(AA$1&amp;"Before",'Data Entry'!$1:$1,0)) = 5,INDEX('Data Entry'!$1:$1048576,MATCH($A713,'Data Entry'!$A:$A,0),MATCH(AA$1&amp;"After",'Data Entry'!$1:$1,0))=5 ),0,1)</f>
        <v>#N/A</v>
      </c>
      <c r="AB713" s="61" t="e">
        <f>IF(OR($C713&lt;&gt;1,ISBLANK(INDEX('Data Entry'!$1:$1048576,MATCH($A713,'Data Entry'!$A:$A,0),MATCH(AB$1&amp;"Before",'Data Entry'!$1:$1,0))),ISBLANK(INDEX('Data Entry'!$1:$1048576,MATCH($A713,'Data Entry'!$A:$A,0),MATCH(AB$1&amp;"After",'Data Entry'!$1:$1,0))), INDEX('Data Entry'!$1:$1048576,MATCH($A713,'Data Entry'!$A:$A,0),MATCH(AB$1&amp;"Before",'Data Entry'!$1:$1,0)) = 5,INDEX('Data Entry'!$1:$1048576,MATCH($A713,'Data Entry'!$A:$A,0),MATCH(AB$1&amp;"After",'Data Entry'!$1:$1,0))=5 ),0,1)</f>
        <v>#N/A</v>
      </c>
      <c r="AC713" s="61" t="e">
        <f>IF(OR($C713&lt;&gt;1,ISBLANK(INDEX('Data Entry'!$1:$1048576,MATCH($A713,'Data Entry'!$A:$A,0),MATCH(AC$1&amp;"Before",'Data Entry'!$1:$1,0))),ISBLANK(INDEX('Data Entry'!$1:$1048576,MATCH($A713,'Data Entry'!$A:$A,0),MATCH(AC$1&amp;"After",'Data Entry'!$1:$1,0))), INDEX('Data Entry'!$1:$1048576,MATCH($A713,'Data Entry'!$A:$A,0),MATCH(AC$1&amp;"Before",'Data Entry'!$1:$1,0)) = 5,INDEX('Data Entry'!$1:$1048576,MATCH($A713,'Data Entry'!$A:$A,0),MATCH(AC$1&amp;"After",'Data Entry'!$1:$1,0))=5 ),0,1)</f>
        <v>#N/A</v>
      </c>
      <c r="AD713" s="61" t="e">
        <f>IF(OR($C713&lt;&gt;1,ISBLANK(INDEX('Data Entry'!$1:$1048576,MATCH($A713,'Data Entry'!$A:$A,0),MATCH(AD$1&amp;"Before",'Data Entry'!$1:$1,0))),ISBLANK(INDEX('Data Entry'!$1:$1048576,MATCH($A713,'Data Entry'!$A:$A,0),MATCH(AD$1&amp;"After",'Data Entry'!$1:$1,0))), INDEX('Data Entry'!$1:$1048576,MATCH($A713,'Data Entry'!$A:$A,0),MATCH(AD$1&amp;"Before",'Data Entry'!$1:$1,0)) = 5,INDEX('Data Entry'!$1:$1048576,MATCH($A713,'Data Entry'!$A:$A,0),MATCH(AD$1&amp;"After",'Data Entry'!$1:$1,0))=5 ),0,1)</f>
        <v>#N/A</v>
      </c>
      <c r="AE713" s="61" t="e">
        <f>IF(OR($C713&lt;&gt;1,ISBLANK(INDEX('Data Entry'!$1:$1048576,MATCH($A713,'Data Entry'!$A:$A,0),MATCH(AE$1&amp;"Before",'Data Entry'!$1:$1,0))),ISBLANK(INDEX('Data Entry'!$1:$1048576,MATCH($A713,'Data Entry'!$A:$A,0),MATCH(AE$1&amp;"After",'Data Entry'!$1:$1,0))), INDEX('Data Entry'!$1:$1048576,MATCH($A713,'Data Entry'!$A:$A,0),MATCH(AE$1&amp;"Before",'Data Entry'!$1:$1,0)) = 5,INDEX('Data Entry'!$1:$1048576,MATCH($A713,'Data Entry'!$A:$A,0),MATCH(AE$1&amp;"After",'Data Entry'!$1:$1,0))=5 ),0,1)</f>
        <v>#N/A</v>
      </c>
      <c r="AF713" s="61" t="e">
        <f>IF(OR($C713&lt;&gt;1,ISBLANK(INDEX('Data Entry'!$1:$1048576,MATCH($A713,'Data Entry'!$A:$A,0),MATCH(AF$1&amp;"Before",'Data Entry'!$1:$1,0))),ISBLANK(INDEX('Data Entry'!$1:$1048576,MATCH($A713,'Data Entry'!$A:$A,0),MATCH(AF$1&amp;"After",'Data Entry'!$1:$1,0))), INDEX('Data Entry'!$1:$1048576,MATCH($A713,'Data Entry'!$A:$A,0),MATCH(AF$1&amp;"Before",'Data Entry'!$1:$1,0)) = 5,INDEX('Data Entry'!$1:$1048576,MATCH($A713,'Data Entry'!$A:$A,0),MATCH(AF$1&amp;"After",'Data Entry'!$1:$1,0))=5 ),0,1)</f>
        <v>#N/A</v>
      </c>
      <c r="AG713" s="61" t="e">
        <f>IF(OR($C713&lt;&gt;1,ISBLANK(INDEX('Data Entry'!$1:$1048576,MATCH($A713,'Data Entry'!$A:$A,0),MATCH(AG$1&amp;"Before",'Data Entry'!$1:$1,0))),ISBLANK(INDEX('Data Entry'!$1:$1048576,MATCH($A713,'Data Entry'!$A:$A,0),MATCH(AG$1&amp;"After",'Data Entry'!$1:$1,0))), INDEX('Data Entry'!$1:$1048576,MATCH($A713,'Data Entry'!$A:$A,0),MATCH(AG$1&amp;"Before",'Data Entry'!$1:$1,0)) = 5,INDEX('Data Entry'!$1:$1048576,MATCH($A713,'Data Entry'!$A:$A,0),MATCH(AG$1&amp;"After",'Data Entry'!$1:$1,0))=5 ),0,1)</f>
        <v>#N/A</v>
      </c>
      <c r="AH713" s="61" t="e">
        <f>IF(OR($C713&lt;&gt;1,ISBLANK(INDEX('Data Entry'!$1:$1048576,MATCH($A713,'Data Entry'!$A:$A,0),MATCH(AH$1&amp;"Before",'Data Entry'!$1:$1,0))),ISBLANK(INDEX('Data Entry'!$1:$1048576,MATCH($A713,'Data Entry'!$A:$A,0),MATCH(AH$1&amp;"After",'Data Entry'!$1:$1,0))), INDEX('Data Entry'!$1:$1048576,MATCH($A713,'Data Entry'!$A:$A,0),MATCH(AH$1&amp;"Before",'Data Entry'!$1:$1,0)) = 5,INDEX('Data Entry'!$1:$1048576,MATCH($A713,'Data Entry'!$A:$A,0),MATCH(AH$1&amp;"After",'Data Entry'!$1:$1,0))=5 ),0,1)</f>
        <v>#N/A</v>
      </c>
      <c r="AI713" s="61" t="e">
        <f>IF(OR($C713&lt;&gt;1,ISBLANK(INDEX('Data Entry'!$1:$1048576,MATCH($A713,'Data Entry'!$A:$A,0),MATCH(AI$1&amp;"Before",'Data Entry'!$1:$1,0))),ISBLANK(INDEX('Data Entry'!$1:$1048576,MATCH($A713,'Data Entry'!$A:$A,0),MATCH(AI$1&amp;"After",'Data Entry'!$1:$1,0))), INDEX('Data Entry'!$1:$1048576,MATCH($A713,'Data Entry'!$A:$A,0),MATCH(AI$1&amp;"Before",'Data Entry'!$1:$1,0)) = 5,INDEX('Data Entry'!$1:$1048576,MATCH($A713,'Data Entry'!$A:$A,0),MATCH(AI$1&amp;"After",'Data Entry'!$1:$1,0))=5 ),0,1)</f>
        <v>#N/A</v>
      </c>
      <c r="AJ713" s="61" t="e">
        <f>IF(OR($C713&lt;&gt;1,ISBLANK(INDEX('Data Entry'!$1:$1048576,MATCH($A713,'Data Entry'!$A:$A,0),MATCH(AJ$1&amp;"Before",'Data Entry'!$1:$1,0))),ISBLANK(INDEX('Data Entry'!$1:$1048576,MATCH($A713,'Data Entry'!$A:$A,0),MATCH(AJ$1&amp;"After",'Data Entry'!$1:$1,0))), INDEX('Data Entry'!$1:$1048576,MATCH($A713,'Data Entry'!$A:$A,0),MATCH(AJ$1&amp;"Before",'Data Entry'!$1:$1,0)) = 5,INDEX('Data Entry'!$1:$1048576,MATCH($A713,'Data Entry'!$A:$A,0),MATCH(AJ$1&amp;"After",'Data Entry'!$1:$1,0))=5 ),0,1)</f>
        <v>#N/A</v>
      </c>
      <c r="AK713" s="61" t="e">
        <f>IF(OR($C713&lt;&gt;1,ISBLANK(INDEX('Data Entry'!$1:$1048576,MATCH($A713,'Data Entry'!$A:$A,0),MATCH(AK$1&amp;"Before",'Data Entry'!$1:$1,0))),ISBLANK(INDEX('Data Entry'!$1:$1048576,MATCH($A713,'Data Entry'!$A:$A,0),MATCH(AK$1&amp;"After",'Data Entry'!$1:$1,0))), INDEX('Data Entry'!$1:$1048576,MATCH($A713,'Data Entry'!$A:$A,0),MATCH(AK$1&amp;"Before",'Data Entry'!$1:$1,0)) = 5,INDEX('Data Entry'!$1:$1048576,MATCH($A713,'Data Entry'!$A:$A,0),MATCH(AK$1&amp;"After",'Data Entry'!$1:$1,0))=5 ),0,1)</f>
        <v>#N/A</v>
      </c>
      <c r="AL713" s="61" t="e">
        <f>IF(OR($C713&lt;&gt;1,ISBLANK(INDEX('Data Entry'!$1:$1048576,MATCH($A713,'Data Entry'!$A:$A,0),MATCH(AL$1&amp;"Before",'Data Entry'!$1:$1,0))),ISBLANK(INDEX('Data Entry'!$1:$1048576,MATCH($A713,'Data Entry'!$A:$A,0),MATCH(AL$1&amp;"After",'Data Entry'!$1:$1,0))), INDEX('Data Entry'!$1:$1048576,MATCH($A713,'Data Entry'!$A:$A,0),MATCH(AL$1&amp;"Before",'Data Entry'!$1:$1,0)) = 5,INDEX('Data Entry'!$1:$1048576,MATCH($A713,'Data Entry'!$A:$A,0),MATCH(AL$1&amp;"After",'Data Entry'!$1:$1,0))=5 ),0,1)</f>
        <v>#N/A</v>
      </c>
      <c r="AM713" s="61" t="e">
        <f>IF(OR($C713&lt;&gt;1,ISBLANK(INDEX('Data Entry'!$1:$1048576,MATCH($A713,'Data Entry'!$A:$A,0),MATCH(AM$1&amp;"Before",'Data Entry'!$1:$1,0))),ISBLANK(INDEX('Data Entry'!$1:$1048576,MATCH($A713,'Data Entry'!$A:$A,0),MATCH(AM$1&amp;"After",'Data Entry'!$1:$1,0))), INDEX('Data Entry'!$1:$1048576,MATCH($A713,'Data Entry'!$A:$A,0),MATCH(AM$1&amp;"Before",'Data Entry'!$1:$1,0)) = 5,INDEX('Data Entry'!$1:$1048576,MATCH($A713,'Data Entry'!$A:$A,0),MATCH(AM$1&amp;"After",'Data Entry'!$1:$1,0))=5 ),0,1)</f>
        <v>#N/A</v>
      </c>
      <c r="AN713" s="61">
        <f>IF(OR($C713&lt;&gt;1,ISBLANK(INDEX('Data Entry'!$1:$1048576,MATCH($A713,'Data Entry'!$A:$A,0),MATCH(AN$1&amp;"Before",'Data Entry'!$1:$1,0))),ISBLANK(INDEX('Data Entry'!$1:$1048576,MATCH($A713,'Data Entry'!$A:$A,0),MATCH(AN$1&amp;"After",'Data Entry'!$1:$1,0)))),0,1)</f>
        <v>0</v>
      </c>
      <c r="AO713" s="61">
        <f>IF(OR($C713&lt;&gt;1,ISBLANK(INDEX('Data Entry'!$1:$1048576,MATCH($A713,'Data Entry'!$A:$A,0),MATCH(AO$1&amp;"After",'Data Entry'!$1:$1,0)))),0,1)</f>
        <v>0</v>
      </c>
      <c r="AP713" s="61">
        <f>IF(OR($C713&lt;&gt;1,ISBLANK(INDEX('Data Entry'!$1:$1048576,MATCH($A713,'Data Entry'!$A:$A,0),MATCH(AP$1&amp;"After",'Data Entry'!$1:$1,0)))),0,1)</f>
        <v>0</v>
      </c>
      <c r="AQ713" s="61">
        <f>IF(OR($C713&lt;&gt;1,ISBLANK(INDEX('Data Entry'!$1:$1048576,MATCH($A713,'Data Entry'!$A:$A,0),MATCH(AQ$1&amp;"After",'Data Entry'!$1:$1,0)))),0,1)</f>
        <v>0</v>
      </c>
      <c r="AR713" s="61">
        <f>IF(OR($C713&lt;&gt;1,ISBLANK(INDEX('Data Entry'!$1:$1048576,MATCH($A713,'Data Entry'!$A:$A,0),MATCH(AR$1&amp;"After",'Data Entry'!$1:$1,0)))),0,1)</f>
        <v>0</v>
      </c>
      <c r="AS713" s="61">
        <f>IF(OR($C713&lt;&gt;1,ISBLANK(INDEX('Data Entry'!$1:$1048576,MATCH($A713,'Data Entry'!$A:$A,0),MATCH(AS$1&amp;"After",'Data Entry'!$1:$1,0)))),0,1)</f>
        <v>0</v>
      </c>
      <c r="AT713" s="61">
        <f>IF(OR($C713&lt;&gt;1,ISBLANK(INDEX('Data Entry'!$1:$1048576,MATCH($A713,'Data Entry'!$A:$A,0),MATCH(AT$1&amp;"After",'Data Entry'!$1:$1,0)))),0,1)</f>
        <v>0</v>
      </c>
    </row>
    <row r="714" spans="1:46" x14ac:dyDescent="0.35">
      <c r="A714" s="70">
        <f>'Data Entry'!A718</f>
        <v>713</v>
      </c>
      <c r="B714" s="61">
        <f>'Data Entry'!BF718</f>
        <v>0</v>
      </c>
      <c r="C714" s="61">
        <f t="shared" si="11"/>
        <v>0</v>
      </c>
      <c r="D714" s="61">
        <f>IF(SUM('Data Entry'!$D718:$AT718) = 0,0,1)</f>
        <v>0</v>
      </c>
      <c r="E714" s="61">
        <f>IF(OR($C714&lt;&gt;1,ISBLANK(INDEX('Data Entry'!$1:$1048576,MATCH($A714,'Data Entry'!$A:$A,0),MATCH(E$1&amp;"Before",'Data Entry'!$1:$1,0))),ISBLANK(INDEX('Data Entry'!$1:$1048576,MATCH($A714,'Data Entry'!$A:$A,0),MATCH(E$1&amp;"After",'Data Entry'!$1:$1,0))), INDEX('Data Entry'!$1:$1048576,MATCH($A714,'Data Entry'!$A:$A,0),MATCH(E$1&amp;"Before",'Data Entry'!$1:$1,0)) = 5,INDEX('Data Entry'!$1:$1048576,MATCH($A714,'Data Entry'!$A:$A,0),MATCH(E$1&amp;"After",'Data Entry'!$1:$1,0))=5 ),0,1)</f>
        <v>0</v>
      </c>
      <c r="F714" s="61">
        <f>IF(OR($C714&lt;&gt;1,ISBLANK(INDEX('Data Entry'!$1:$1048576,MATCH($A714,'Data Entry'!$A:$A,0),MATCH(F$1&amp;"Before",'Data Entry'!$1:$1,0))),ISBLANK(INDEX('Data Entry'!$1:$1048576,MATCH($A714,'Data Entry'!$A:$A,0),MATCH(F$1&amp;"After",'Data Entry'!$1:$1,0))), INDEX('Data Entry'!$1:$1048576,MATCH($A714,'Data Entry'!$A:$A,0),MATCH(F$1&amp;"Before",'Data Entry'!$1:$1,0)) = 5,INDEX('Data Entry'!$1:$1048576,MATCH($A714,'Data Entry'!$A:$A,0),MATCH(F$1&amp;"After",'Data Entry'!$1:$1,0))=5 ),0,1)</f>
        <v>0</v>
      </c>
      <c r="G714" s="61">
        <f>IF(OR($C714&lt;&gt;1,ISBLANK(INDEX('Data Entry'!$1:$1048576,MATCH($A714,'Data Entry'!$A:$A,0),MATCH(G$1&amp;"Before",'Data Entry'!$1:$1,0))),ISBLANK(INDEX('Data Entry'!$1:$1048576,MATCH($A714,'Data Entry'!$A:$A,0),MATCH(G$1&amp;"After",'Data Entry'!$1:$1,0))), INDEX('Data Entry'!$1:$1048576,MATCH($A714,'Data Entry'!$A:$A,0),MATCH(G$1&amp;"Before",'Data Entry'!$1:$1,0)) = 5,INDEX('Data Entry'!$1:$1048576,MATCH($A714,'Data Entry'!$A:$A,0),MATCH(G$1&amp;"After",'Data Entry'!$1:$1,0))=5 ),0,1)</f>
        <v>0</v>
      </c>
      <c r="H714" s="61">
        <f>IF(OR($C714&lt;&gt;1,ISBLANK(INDEX('Data Entry'!$1:$1048576,MATCH($A714,'Data Entry'!$A:$A,0),MATCH(H$1&amp;"Before",'Data Entry'!$1:$1,0))),ISBLANK(INDEX('Data Entry'!$1:$1048576,MATCH($A714,'Data Entry'!$A:$A,0),MATCH(H$1&amp;"After",'Data Entry'!$1:$1,0))), INDEX('Data Entry'!$1:$1048576,MATCH($A714,'Data Entry'!$A:$A,0),MATCH(H$1&amp;"Before",'Data Entry'!$1:$1,0)) = 5,INDEX('Data Entry'!$1:$1048576,MATCH($A714,'Data Entry'!$A:$A,0),MATCH(H$1&amp;"After",'Data Entry'!$1:$1,0))=5 ),0,1)</f>
        <v>0</v>
      </c>
      <c r="I714" s="61">
        <f>IF(OR($C714&lt;&gt;1,ISBLANK(INDEX('Data Entry'!$1:$1048576,MATCH($A714,'Data Entry'!$A:$A,0),MATCH(I$1&amp;"Before",'Data Entry'!$1:$1,0))),ISBLANK(INDEX('Data Entry'!$1:$1048576,MATCH($A714,'Data Entry'!$A:$A,0),MATCH(I$1&amp;"After",'Data Entry'!$1:$1,0))), INDEX('Data Entry'!$1:$1048576,MATCH($A714,'Data Entry'!$A:$A,0),MATCH(I$1&amp;"Before",'Data Entry'!$1:$1,0)) = 5,INDEX('Data Entry'!$1:$1048576,MATCH($A714,'Data Entry'!$A:$A,0),MATCH(I$1&amp;"After",'Data Entry'!$1:$1,0))=5 ),0,1)</f>
        <v>0</v>
      </c>
      <c r="J714" s="61">
        <f>IF(OR($C714&lt;&gt;1,ISBLANK(INDEX('Data Entry'!$1:$1048576,MATCH($A714,'Data Entry'!$A:$A,0),MATCH(J$1&amp;"Before",'Data Entry'!$1:$1,0))),ISBLANK(INDEX('Data Entry'!$1:$1048576,MATCH($A714,'Data Entry'!$A:$A,0),MATCH(J$1&amp;"After",'Data Entry'!$1:$1,0))), INDEX('Data Entry'!$1:$1048576,MATCH($A714,'Data Entry'!$A:$A,0),MATCH(J$1&amp;"Before",'Data Entry'!$1:$1,0)) = 5,INDEX('Data Entry'!$1:$1048576,MATCH($A714,'Data Entry'!$A:$A,0),MATCH(J$1&amp;"After",'Data Entry'!$1:$1,0))=5 ),0,1)</f>
        <v>0</v>
      </c>
      <c r="K714" s="61">
        <f>IF(OR($C714&lt;&gt;1,ISBLANK(INDEX('Data Entry'!$1:$1048576,MATCH($A714,'Data Entry'!$A:$A,0),MATCH(K$1&amp;"Before",'Data Entry'!$1:$1,0))),ISBLANK(INDEX('Data Entry'!$1:$1048576,MATCH($A714,'Data Entry'!$A:$A,0),MATCH(K$1&amp;"After",'Data Entry'!$1:$1,0))), INDEX('Data Entry'!$1:$1048576,MATCH($A714,'Data Entry'!$A:$A,0),MATCH(K$1&amp;"Before",'Data Entry'!$1:$1,0)) = 5,INDEX('Data Entry'!$1:$1048576,MATCH($A714,'Data Entry'!$A:$A,0),MATCH(K$1&amp;"After",'Data Entry'!$1:$1,0))=5 ),0,1)</f>
        <v>0</v>
      </c>
      <c r="L714" s="61">
        <f>IF(OR($C714&lt;&gt;1,ISBLANK(INDEX('Data Entry'!$1:$1048576,MATCH($A714,'Data Entry'!$A:$A,0),MATCH(L$1&amp;"Before",'Data Entry'!$1:$1,0))),ISBLANK(INDEX('Data Entry'!$1:$1048576,MATCH($A714,'Data Entry'!$A:$A,0),MATCH(L$1&amp;"After",'Data Entry'!$1:$1,0))), INDEX('Data Entry'!$1:$1048576,MATCH($A714,'Data Entry'!$A:$A,0),MATCH(L$1&amp;"Before",'Data Entry'!$1:$1,0)) = 5,INDEX('Data Entry'!$1:$1048576,MATCH($A714,'Data Entry'!$A:$A,0),MATCH(L$1&amp;"After",'Data Entry'!$1:$1,0))=5 ),0,1)</f>
        <v>0</v>
      </c>
      <c r="M714" s="61">
        <f>IF(OR($C714&lt;&gt;1,ISBLANK(INDEX('Data Entry'!$1:$1048576,MATCH($A714,'Data Entry'!$A:$A,0),MATCH(M$1&amp;"Before",'Data Entry'!$1:$1,0))),ISBLANK(INDEX('Data Entry'!$1:$1048576,MATCH($A714,'Data Entry'!$A:$A,0),MATCH(M$1&amp;"After",'Data Entry'!$1:$1,0))), INDEX('Data Entry'!$1:$1048576,MATCH($A714,'Data Entry'!$A:$A,0),MATCH(M$1&amp;"Before",'Data Entry'!$1:$1,0)) = 5,INDEX('Data Entry'!$1:$1048576,MATCH($A714,'Data Entry'!$A:$A,0),MATCH(M$1&amp;"After",'Data Entry'!$1:$1,0))=5 ),0,1)</f>
        <v>0</v>
      </c>
      <c r="N714" s="61">
        <f>IF(OR($C714&lt;&gt;1,ISBLANK(INDEX('Data Entry'!$1:$1048576,MATCH($A714,'Data Entry'!$A:$A,0),MATCH(N$1&amp;"Before",'Data Entry'!$1:$1,0))),ISBLANK(INDEX('Data Entry'!$1:$1048576,MATCH($A714,'Data Entry'!$A:$A,0),MATCH(N$1&amp;"After",'Data Entry'!$1:$1,0))), INDEX('Data Entry'!$1:$1048576,MATCH($A714,'Data Entry'!$A:$A,0),MATCH(N$1&amp;"Before",'Data Entry'!$1:$1,0)) = 5,INDEX('Data Entry'!$1:$1048576,MATCH($A714,'Data Entry'!$A:$A,0),MATCH(N$1&amp;"After",'Data Entry'!$1:$1,0))=5 ),0,1)</f>
        <v>0</v>
      </c>
      <c r="O714" s="61">
        <f>IF(OR($C714&lt;&gt;1,ISBLANK(INDEX('Data Entry'!$1:$1048576,MATCH($A714,'Data Entry'!$A:$A,0),MATCH(O$1&amp;"Before",'Data Entry'!$1:$1,0))),ISBLANK(INDEX('Data Entry'!$1:$1048576,MATCH($A714,'Data Entry'!$A:$A,0),MATCH(O$1&amp;"After",'Data Entry'!$1:$1,0))), INDEX('Data Entry'!$1:$1048576,MATCH($A714,'Data Entry'!$A:$A,0),MATCH(O$1&amp;"Before",'Data Entry'!$1:$1,0)) = 5,INDEX('Data Entry'!$1:$1048576,MATCH($A714,'Data Entry'!$A:$A,0),MATCH(O$1&amp;"After",'Data Entry'!$1:$1,0))=5 ),0,1)</f>
        <v>0</v>
      </c>
      <c r="P714" s="61">
        <f>IF(OR($C714&lt;&gt;1,ISBLANK(INDEX('Data Entry'!$1:$1048576,MATCH($A714,'Data Entry'!$A:$A,0),MATCH(P$1&amp;"Before",'Data Entry'!$1:$1,0))),ISBLANK(INDEX('Data Entry'!$1:$1048576,MATCH($A714,'Data Entry'!$A:$A,0),MATCH(P$1&amp;"After",'Data Entry'!$1:$1,0))), INDEX('Data Entry'!$1:$1048576,MATCH($A714,'Data Entry'!$A:$A,0),MATCH(P$1&amp;"Before",'Data Entry'!$1:$1,0)) = 5,INDEX('Data Entry'!$1:$1048576,MATCH($A714,'Data Entry'!$A:$A,0),MATCH(P$1&amp;"After",'Data Entry'!$1:$1,0))=5 ),0,1)</f>
        <v>0</v>
      </c>
      <c r="Q714" s="61">
        <f>IF(OR($C714&lt;&gt;1,ISBLANK(INDEX('Data Entry'!$1:$1048576,MATCH($A714,'Data Entry'!$A:$A,0),MATCH(Q$1&amp;"Before",'Data Entry'!$1:$1,0))),ISBLANK(INDEX('Data Entry'!$1:$1048576,MATCH($A714,'Data Entry'!$A:$A,0),MATCH(Q$1&amp;"After",'Data Entry'!$1:$1,0))), INDEX('Data Entry'!$1:$1048576,MATCH($A714,'Data Entry'!$A:$A,0),MATCH(Q$1&amp;"Before",'Data Entry'!$1:$1,0)) = 5,INDEX('Data Entry'!$1:$1048576,MATCH($A714,'Data Entry'!$A:$A,0),MATCH(Q$1&amp;"After",'Data Entry'!$1:$1,0))=5 ),0,1)</f>
        <v>0</v>
      </c>
      <c r="R714" s="61">
        <f>IF(OR($C714&lt;&gt;1,ISBLANK(INDEX('Data Entry'!$1:$1048576,MATCH($A714,'Data Entry'!$A:$A,0),MATCH(R$1&amp;"Before",'Data Entry'!$1:$1,0))),ISBLANK(INDEX('Data Entry'!$1:$1048576,MATCH($A714,'Data Entry'!$A:$A,0),MATCH(R$1&amp;"After",'Data Entry'!$1:$1,0))), INDEX('Data Entry'!$1:$1048576,MATCH($A714,'Data Entry'!$A:$A,0),MATCH(R$1&amp;"Before",'Data Entry'!$1:$1,0)) = 5,INDEX('Data Entry'!$1:$1048576,MATCH($A714,'Data Entry'!$A:$A,0),MATCH(R$1&amp;"After",'Data Entry'!$1:$1,0))=5 ),0,1)</f>
        <v>0</v>
      </c>
      <c r="S714" s="61">
        <f>IF(OR($C714&lt;&gt;1,ISBLANK(INDEX('Data Entry'!$1:$1048576,MATCH($A714,'Data Entry'!$A:$A,0),MATCH(S$1&amp;"Before",'Data Entry'!$1:$1,0))),ISBLANK(INDEX('Data Entry'!$1:$1048576,MATCH($A714,'Data Entry'!$A:$A,0),MATCH(S$1&amp;"After",'Data Entry'!$1:$1,0))), INDEX('Data Entry'!$1:$1048576,MATCH($A714,'Data Entry'!$A:$A,0),MATCH(S$1&amp;"Before",'Data Entry'!$1:$1,0)) = 5,INDEX('Data Entry'!$1:$1048576,MATCH($A714,'Data Entry'!$A:$A,0),MATCH(S$1&amp;"After",'Data Entry'!$1:$1,0))=5 ),0,1)</f>
        <v>0</v>
      </c>
      <c r="T714" s="61">
        <f>IF(OR($C714&lt;&gt;1,ISBLANK(INDEX('Data Entry'!$1:$1048576,MATCH($A714,'Data Entry'!$A:$A,0),MATCH(T$1&amp;"Before",'Data Entry'!$1:$1,0))),ISBLANK(INDEX('Data Entry'!$1:$1048576,MATCH($A714,'Data Entry'!$A:$A,0),MATCH(T$1&amp;"After",'Data Entry'!$1:$1,0))), INDEX('Data Entry'!$1:$1048576,MATCH($A714,'Data Entry'!$A:$A,0),MATCH(T$1&amp;"Before",'Data Entry'!$1:$1,0)) = 5,INDEX('Data Entry'!$1:$1048576,MATCH($A714,'Data Entry'!$A:$A,0),MATCH(T$1&amp;"After",'Data Entry'!$1:$1,0))=5 ),0,1)</f>
        <v>0</v>
      </c>
      <c r="U714" s="61">
        <f>IF(OR($C714&lt;&gt;1,ISBLANK(INDEX('Data Entry'!$1:$1048576,MATCH($A714,'Data Entry'!$A:$A,0),MATCH(U$1&amp;"Before",'Data Entry'!$1:$1,0))),ISBLANK(INDEX('Data Entry'!$1:$1048576,MATCH($A714,'Data Entry'!$A:$A,0),MATCH(U$1&amp;"After",'Data Entry'!$1:$1,0))), INDEX('Data Entry'!$1:$1048576,MATCH($A714,'Data Entry'!$A:$A,0),MATCH(U$1&amp;"Before",'Data Entry'!$1:$1,0)) = 5,INDEX('Data Entry'!$1:$1048576,MATCH($A714,'Data Entry'!$A:$A,0),MATCH(U$1&amp;"After",'Data Entry'!$1:$1,0))=5 ),0,1)</f>
        <v>0</v>
      </c>
      <c r="V714" s="61" t="e">
        <f>IF(OR($C714&lt;&gt;1,ISBLANK(INDEX('Data Entry'!$1:$1048576,MATCH($A714,'Data Entry'!$A:$A,0),MATCH(V$1&amp;"Before",'Data Entry'!$1:$1,0))),ISBLANK(INDEX('Data Entry'!$1:$1048576,MATCH($A714,'Data Entry'!$A:$A,0),MATCH(V$1&amp;"After",'Data Entry'!$1:$1,0))), INDEX('Data Entry'!$1:$1048576,MATCH($A714,'Data Entry'!$A:$A,0),MATCH(V$1&amp;"Before",'Data Entry'!$1:$1,0)) = 5,INDEX('Data Entry'!$1:$1048576,MATCH($A714,'Data Entry'!$A:$A,0),MATCH(V$1&amp;"After",'Data Entry'!$1:$1,0))=5 ),0,1)</f>
        <v>#N/A</v>
      </c>
      <c r="W714" s="61" t="e">
        <f>IF(OR($C714&lt;&gt;1,ISBLANK(INDEX('Data Entry'!$1:$1048576,MATCH($A714,'Data Entry'!$A:$A,0),MATCH(W$1&amp;"Before",'Data Entry'!$1:$1,0))),ISBLANK(INDEX('Data Entry'!$1:$1048576,MATCH($A714,'Data Entry'!$A:$A,0),MATCH(W$1&amp;"After",'Data Entry'!$1:$1,0))), INDEX('Data Entry'!$1:$1048576,MATCH($A714,'Data Entry'!$A:$A,0),MATCH(W$1&amp;"Before",'Data Entry'!$1:$1,0)) = 5,INDEX('Data Entry'!$1:$1048576,MATCH($A714,'Data Entry'!$A:$A,0),MATCH(W$1&amp;"After",'Data Entry'!$1:$1,0))=5 ),0,1)</f>
        <v>#N/A</v>
      </c>
      <c r="X714" s="61" t="e">
        <f>IF(OR($C714&lt;&gt;1,ISBLANK(INDEX('Data Entry'!$1:$1048576,MATCH($A714,'Data Entry'!$A:$A,0),MATCH(X$1&amp;"Before",'Data Entry'!$1:$1,0))),ISBLANK(INDEX('Data Entry'!$1:$1048576,MATCH($A714,'Data Entry'!$A:$A,0),MATCH(X$1&amp;"After",'Data Entry'!$1:$1,0))), INDEX('Data Entry'!$1:$1048576,MATCH($A714,'Data Entry'!$A:$A,0),MATCH(X$1&amp;"Before",'Data Entry'!$1:$1,0)) = 5,INDEX('Data Entry'!$1:$1048576,MATCH($A714,'Data Entry'!$A:$A,0),MATCH(X$1&amp;"After",'Data Entry'!$1:$1,0))=5 ),0,1)</f>
        <v>#N/A</v>
      </c>
      <c r="Y714" s="61" t="e">
        <f>IF(OR($C714&lt;&gt;1,ISBLANK(INDEX('Data Entry'!$1:$1048576,MATCH($A714,'Data Entry'!$A:$A,0),MATCH(Y$1&amp;"Before",'Data Entry'!$1:$1,0))),ISBLANK(INDEX('Data Entry'!$1:$1048576,MATCH($A714,'Data Entry'!$A:$A,0),MATCH(Y$1&amp;"After",'Data Entry'!$1:$1,0))), INDEX('Data Entry'!$1:$1048576,MATCH($A714,'Data Entry'!$A:$A,0),MATCH(Y$1&amp;"Before",'Data Entry'!$1:$1,0)) = 5,INDEX('Data Entry'!$1:$1048576,MATCH($A714,'Data Entry'!$A:$A,0),MATCH(Y$1&amp;"After",'Data Entry'!$1:$1,0))=5 ),0,1)</f>
        <v>#N/A</v>
      </c>
      <c r="Z714" s="61" t="e">
        <f>IF(OR($C714&lt;&gt;1,ISBLANK(INDEX('Data Entry'!$1:$1048576,MATCH($A714,'Data Entry'!$A:$A,0),MATCH(Z$1&amp;"Before",'Data Entry'!$1:$1,0))),ISBLANK(INDEX('Data Entry'!$1:$1048576,MATCH($A714,'Data Entry'!$A:$A,0),MATCH(Z$1&amp;"After",'Data Entry'!$1:$1,0))), INDEX('Data Entry'!$1:$1048576,MATCH($A714,'Data Entry'!$A:$A,0),MATCH(Z$1&amp;"Before",'Data Entry'!$1:$1,0)) = 5,INDEX('Data Entry'!$1:$1048576,MATCH($A714,'Data Entry'!$A:$A,0),MATCH(Z$1&amp;"After",'Data Entry'!$1:$1,0))=5 ),0,1)</f>
        <v>#N/A</v>
      </c>
      <c r="AA714" s="61" t="e">
        <f>IF(OR($C714&lt;&gt;1,ISBLANK(INDEX('Data Entry'!$1:$1048576,MATCH($A714,'Data Entry'!$A:$A,0),MATCH(AA$1&amp;"Before",'Data Entry'!$1:$1,0))),ISBLANK(INDEX('Data Entry'!$1:$1048576,MATCH($A714,'Data Entry'!$A:$A,0),MATCH(AA$1&amp;"After",'Data Entry'!$1:$1,0))), INDEX('Data Entry'!$1:$1048576,MATCH($A714,'Data Entry'!$A:$A,0),MATCH(AA$1&amp;"Before",'Data Entry'!$1:$1,0)) = 5,INDEX('Data Entry'!$1:$1048576,MATCH($A714,'Data Entry'!$A:$A,0),MATCH(AA$1&amp;"After",'Data Entry'!$1:$1,0))=5 ),0,1)</f>
        <v>#N/A</v>
      </c>
      <c r="AB714" s="61" t="e">
        <f>IF(OR($C714&lt;&gt;1,ISBLANK(INDEX('Data Entry'!$1:$1048576,MATCH($A714,'Data Entry'!$A:$A,0),MATCH(AB$1&amp;"Before",'Data Entry'!$1:$1,0))),ISBLANK(INDEX('Data Entry'!$1:$1048576,MATCH($A714,'Data Entry'!$A:$A,0),MATCH(AB$1&amp;"After",'Data Entry'!$1:$1,0))), INDEX('Data Entry'!$1:$1048576,MATCH($A714,'Data Entry'!$A:$A,0),MATCH(AB$1&amp;"Before",'Data Entry'!$1:$1,0)) = 5,INDEX('Data Entry'!$1:$1048576,MATCH($A714,'Data Entry'!$A:$A,0),MATCH(AB$1&amp;"After",'Data Entry'!$1:$1,0))=5 ),0,1)</f>
        <v>#N/A</v>
      </c>
      <c r="AC714" s="61" t="e">
        <f>IF(OR($C714&lt;&gt;1,ISBLANK(INDEX('Data Entry'!$1:$1048576,MATCH($A714,'Data Entry'!$A:$A,0),MATCH(AC$1&amp;"Before",'Data Entry'!$1:$1,0))),ISBLANK(INDEX('Data Entry'!$1:$1048576,MATCH($A714,'Data Entry'!$A:$A,0),MATCH(AC$1&amp;"After",'Data Entry'!$1:$1,0))), INDEX('Data Entry'!$1:$1048576,MATCH($A714,'Data Entry'!$A:$A,0),MATCH(AC$1&amp;"Before",'Data Entry'!$1:$1,0)) = 5,INDEX('Data Entry'!$1:$1048576,MATCH($A714,'Data Entry'!$A:$A,0),MATCH(AC$1&amp;"After",'Data Entry'!$1:$1,0))=5 ),0,1)</f>
        <v>#N/A</v>
      </c>
      <c r="AD714" s="61" t="e">
        <f>IF(OR($C714&lt;&gt;1,ISBLANK(INDEX('Data Entry'!$1:$1048576,MATCH($A714,'Data Entry'!$A:$A,0),MATCH(AD$1&amp;"Before",'Data Entry'!$1:$1,0))),ISBLANK(INDEX('Data Entry'!$1:$1048576,MATCH($A714,'Data Entry'!$A:$A,0),MATCH(AD$1&amp;"After",'Data Entry'!$1:$1,0))), INDEX('Data Entry'!$1:$1048576,MATCH($A714,'Data Entry'!$A:$A,0),MATCH(AD$1&amp;"Before",'Data Entry'!$1:$1,0)) = 5,INDEX('Data Entry'!$1:$1048576,MATCH($A714,'Data Entry'!$A:$A,0),MATCH(AD$1&amp;"After",'Data Entry'!$1:$1,0))=5 ),0,1)</f>
        <v>#N/A</v>
      </c>
      <c r="AE714" s="61" t="e">
        <f>IF(OR($C714&lt;&gt;1,ISBLANK(INDEX('Data Entry'!$1:$1048576,MATCH($A714,'Data Entry'!$A:$A,0),MATCH(AE$1&amp;"Before",'Data Entry'!$1:$1,0))),ISBLANK(INDEX('Data Entry'!$1:$1048576,MATCH($A714,'Data Entry'!$A:$A,0),MATCH(AE$1&amp;"After",'Data Entry'!$1:$1,0))), INDEX('Data Entry'!$1:$1048576,MATCH($A714,'Data Entry'!$A:$A,0),MATCH(AE$1&amp;"Before",'Data Entry'!$1:$1,0)) = 5,INDEX('Data Entry'!$1:$1048576,MATCH($A714,'Data Entry'!$A:$A,0),MATCH(AE$1&amp;"After",'Data Entry'!$1:$1,0))=5 ),0,1)</f>
        <v>#N/A</v>
      </c>
      <c r="AF714" s="61" t="e">
        <f>IF(OR($C714&lt;&gt;1,ISBLANK(INDEX('Data Entry'!$1:$1048576,MATCH($A714,'Data Entry'!$A:$A,0),MATCH(AF$1&amp;"Before",'Data Entry'!$1:$1,0))),ISBLANK(INDEX('Data Entry'!$1:$1048576,MATCH($A714,'Data Entry'!$A:$A,0),MATCH(AF$1&amp;"After",'Data Entry'!$1:$1,0))), INDEX('Data Entry'!$1:$1048576,MATCH($A714,'Data Entry'!$A:$A,0),MATCH(AF$1&amp;"Before",'Data Entry'!$1:$1,0)) = 5,INDEX('Data Entry'!$1:$1048576,MATCH($A714,'Data Entry'!$A:$A,0),MATCH(AF$1&amp;"After",'Data Entry'!$1:$1,0))=5 ),0,1)</f>
        <v>#N/A</v>
      </c>
      <c r="AG714" s="61" t="e">
        <f>IF(OR($C714&lt;&gt;1,ISBLANK(INDEX('Data Entry'!$1:$1048576,MATCH($A714,'Data Entry'!$A:$A,0),MATCH(AG$1&amp;"Before",'Data Entry'!$1:$1,0))),ISBLANK(INDEX('Data Entry'!$1:$1048576,MATCH($A714,'Data Entry'!$A:$A,0),MATCH(AG$1&amp;"After",'Data Entry'!$1:$1,0))), INDEX('Data Entry'!$1:$1048576,MATCH($A714,'Data Entry'!$A:$A,0),MATCH(AG$1&amp;"Before",'Data Entry'!$1:$1,0)) = 5,INDEX('Data Entry'!$1:$1048576,MATCH($A714,'Data Entry'!$A:$A,0),MATCH(AG$1&amp;"After",'Data Entry'!$1:$1,0))=5 ),0,1)</f>
        <v>#N/A</v>
      </c>
      <c r="AH714" s="61" t="e">
        <f>IF(OR($C714&lt;&gt;1,ISBLANK(INDEX('Data Entry'!$1:$1048576,MATCH($A714,'Data Entry'!$A:$A,0),MATCH(AH$1&amp;"Before",'Data Entry'!$1:$1,0))),ISBLANK(INDEX('Data Entry'!$1:$1048576,MATCH($A714,'Data Entry'!$A:$A,0),MATCH(AH$1&amp;"After",'Data Entry'!$1:$1,0))), INDEX('Data Entry'!$1:$1048576,MATCH($A714,'Data Entry'!$A:$A,0),MATCH(AH$1&amp;"Before",'Data Entry'!$1:$1,0)) = 5,INDEX('Data Entry'!$1:$1048576,MATCH($A714,'Data Entry'!$A:$A,0),MATCH(AH$1&amp;"After",'Data Entry'!$1:$1,0))=5 ),0,1)</f>
        <v>#N/A</v>
      </c>
      <c r="AI714" s="61" t="e">
        <f>IF(OR($C714&lt;&gt;1,ISBLANK(INDEX('Data Entry'!$1:$1048576,MATCH($A714,'Data Entry'!$A:$A,0),MATCH(AI$1&amp;"Before",'Data Entry'!$1:$1,0))),ISBLANK(INDEX('Data Entry'!$1:$1048576,MATCH($A714,'Data Entry'!$A:$A,0),MATCH(AI$1&amp;"After",'Data Entry'!$1:$1,0))), INDEX('Data Entry'!$1:$1048576,MATCH($A714,'Data Entry'!$A:$A,0),MATCH(AI$1&amp;"Before",'Data Entry'!$1:$1,0)) = 5,INDEX('Data Entry'!$1:$1048576,MATCH($A714,'Data Entry'!$A:$A,0),MATCH(AI$1&amp;"After",'Data Entry'!$1:$1,0))=5 ),0,1)</f>
        <v>#N/A</v>
      </c>
      <c r="AJ714" s="61" t="e">
        <f>IF(OR($C714&lt;&gt;1,ISBLANK(INDEX('Data Entry'!$1:$1048576,MATCH($A714,'Data Entry'!$A:$A,0),MATCH(AJ$1&amp;"Before",'Data Entry'!$1:$1,0))),ISBLANK(INDEX('Data Entry'!$1:$1048576,MATCH($A714,'Data Entry'!$A:$A,0),MATCH(AJ$1&amp;"After",'Data Entry'!$1:$1,0))), INDEX('Data Entry'!$1:$1048576,MATCH($A714,'Data Entry'!$A:$A,0),MATCH(AJ$1&amp;"Before",'Data Entry'!$1:$1,0)) = 5,INDEX('Data Entry'!$1:$1048576,MATCH($A714,'Data Entry'!$A:$A,0),MATCH(AJ$1&amp;"After",'Data Entry'!$1:$1,0))=5 ),0,1)</f>
        <v>#N/A</v>
      </c>
      <c r="AK714" s="61" t="e">
        <f>IF(OR($C714&lt;&gt;1,ISBLANK(INDEX('Data Entry'!$1:$1048576,MATCH($A714,'Data Entry'!$A:$A,0),MATCH(AK$1&amp;"Before",'Data Entry'!$1:$1,0))),ISBLANK(INDEX('Data Entry'!$1:$1048576,MATCH($A714,'Data Entry'!$A:$A,0),MATCH(AK$1&amp;"After",'Data Entry'!$1:$1,0))), INDEX('Data Entry'!$1:$1048576,MATCH($A714,'Data Entry'!$A:$A,0),MATCH(AK$1&amp;"Before",'Data Entry'!$1:$1,0)) = 5,INDEX('Data Entry'!$1:$1048576,MATCH($A714,'Data Entry'!$A:$A,0),MATCH(AK$1&amp;"After",'Data Entry'!$1:$1,0))=5 ),0,1)</f>
        <v>#N/A</v>
      </c>
      <c r="AL714" s="61" t="e">
        <f>IF(OR($C714&lt;&gt;1,ISBLANK(INDEX('Data Entry'!$1:$1048576,MATCH($A714,'Data Entry'!$A:$A,0),MATCH(AL$1&amp;"Before",'Data Entry'!$1:$1,0))),ISBLANK(INDEX('Data Entry'!$1:$1048576,MATCH($A714,'Data Entry'!$A:$A,0),MATCH(AL$1&amp;"After",'Data Entry'!$1:$1,0))), INDEX('Data Entry'!$1:$1048576,MATCH($A714,'Data Entry'!$A:$A,0),MATCH(AL$1&amp;"Before",'Data Entry'!$1:$1,0)) = 5,INDEX('Data Entry'!$1:$1048576,MATCH($A714,'Data Entry'!$A:$A,0),MATCH(AL$1&amp;"After",'Data Entry'!$1:$1,0))=5 ),0,1)</f>
        <v>#N/A</v>
      </c>
      <c r="AM714" s="61" t="e">
        <f>IF(OR($C714&lt;&gt;1,ISBLANK(INDEX('Data Entry'!$1:$1048576,MATCH($A714,'Data Entry'!$A:$A,0),MATCH(AM$1&amp;"Before",'Data Entry'!$1:$1,0))),ISBLANK(INDEX('Data Entry'!$1:$1048576,MATCH($A714,'Data Entry'!$A:$A,0),MATCH(AM$1&amp;"After",'Data Entry'!$1:$1,0))), INDEX('Data Entry'!$1:$1048576,MATCH($A714,'Data Entry'!$A:$A,0),MATCH(AM$1&amp;"Before",'Data Entry'!$1:$1,0)) = 5,INDEX('Data Entry'!$1:$1048576,MATCH($A714,'Data Entry'!$A:$A,0),MATCH(AM$1&amp;"After",'Data Entry'!$1:$1,0))=5 ),0,1)</f>
        <v>#N/A</v>
      </c>
      <c r="AN714" s="61">
        <f>IF(OR($C714&lt;&gt;1,ISBLANK(INDEX('Data Entry'!$1:$1048576,MATCH($A714,'Data Entry'!$A:$A,0),MATCH(AN$1&amp;"Before",'Data Entry'!$1:$1,0))),ISBLANK(INDEX('Data Entry'!$1:$1048576,MATCH($A714,'Data Entry'!$A:$A,0),MATCH(AN$1&amp;"After",'Data Entry'!$1:$1,0)))),0,1)</f>
        <v>0</v>
      </c>
      <c r="AO714" s="61">
        <f>IF(OR($C714&lt;&gt;1,ISBLANK(INDEX('Data Entry'!$1:$1048576,MATCH($A714,'Data Entry'!$A:$A,0),MATCH(AO$1&amp;"After",'Data Entry'!$1:$1,0)))),0,1)</f>
        <v>0</v>
      </c>
      <c r="AP714" s="61">
        <f>IF(OR($C714&lt;&gt;1,ISBLANK(INDEX('Data Entry'!$1:$1048576,MATCH($A714,'Data Entry'!$A:$A,0),MATCH(AP$1&amp;"After",'Data Entry'!$1:$1,0)))),0,1)</f>
        <v>0</v>
      </c>
      <c r="AQ714" s="61">
        <f>IF(OR($C714&lt;&gt;1,ISBLANK(INDEX('Data Entry'!$1:$1048576,MATCH($A714,'Data Entry'!$A:$A,0),MATCH(AQ$1&amp;"After",'Data Entry'!$1:$1,0)))),0,1)</f>
        <v>0</v>
      </c>
      <c r="AR714" s="61">
        <f>IF(OR($C714&lt;&gt;1,ISBLANK(INDEX('Data Entry'!$1:$1048576,MATCH($A714,'Data Entry'!$A:$A,0),MATCH(AR$1&amp;"After",'Data Entry'!$1:$1,0)))),0,1)</f>
        <v>0</v>
      </c>
      <c r="AS714" s="61">
        <f>IF(OR($C714&lt;&gt;1,ISBLANK(INDEX('Data Entry'!$1:$1048576,MATCH($A714,'Data Entry'!$A:$A,0),MATCH(AS$1&amp;"After",'Data Entry'!$1:$1,0)))),0,1)</f>
        <v>0</v>
      </c>
      <c r="AT714" s="61">
        <f>IF(OR($C714&lt;&gt;1,ISBLANK(INDEX('Data Entry'!$1:$1048576,MATCH($A714,'Data Entry'!$A:$A,0),MATCH(AT$1&amp;"After",'Data Entry'!$1:$1,0)))),0,1)</f>
        <v>0</v>
      </c>
    </row>
    <row r="715" spans="1:46" x14ac:dyDescent="0.35">
      <c r="A715" s="70">
        <f>'Data Entry'!A719</f>
        <v>714</v>
      </c>
      <c r="B715" s="61">
        <f>'Data Entry'!BF719</f>
        <v>0</v>
      </c>
      <c r="C715" s="61">
        <f t="shared" si="11"/>
        <v>0</v>
      </c>
      <c r="D715" s="61">
        <f>IF(SUM('Data Entry'!$D719:$AT719) = 0,0,1)</f>
        <v>0</v>
      </c>
      <c r="E715" s="61">
        <f>IF(OR($C715&lt;&gt;1,ISBLANK(INDEX('Data Entry'!$1:$1048576,MATCH($A715,'Data Entry'!$A:$A,0),MATCH(E$1&amp;"Before",'Data Entry'!$1:$1,0))),ISBLANK(INDEX('Data Entry'!$1:$1048576,MATCH($A715,'Data Entry'!$A:$A,0),MATCH(E$1&amp;"After",'Data Entry'!$1:$1,0))), INDEX('Data Entry'!$1:$1048576,MATCH($A715,'Data Entry'!$A:$A,0),MATCH(E$1&amp;"Before",'Data Entry'!$1:$1,0)) = 5,INDEX('Data Entry'!$1:$1048576,MATCH($A715,'Data Entry'!$A:$A,0),MATCH(E$1&amp;"After",'Data Entry'!$1:$1,0))=5 ),0,1)</f>
        <v>0</v>
      </c>
      <c r="F715" s="61">
        <f>IF(OR($C715&lt;&gt;1,ISBLANK(INDEX('Data Entry'!$1:$1048576,MATCH($A715,'Data Entry'!$A:$A,0),MATCH(F$1&amp;"Before",'Data Entry'!$1:$1,0))),ISBLANK(INDEX('Data Entry'!$1:$1048576,MATCH($A715,'Data Entry'!$A:$A,0),MATCH(F$1&amp;"After",'Data Entry'!$1:$1,0))), INDEX('Data Entry'!$1:$1048576,MATCH($A715,'Data Entry'!$A:$A,0),MATCH(F$1&amp;"Before",'Data Entry'!$1:$1,0)) = 5,INDEX('Data Entry'!$1:$1048576,MATCH($A715,'Data Entry'!$A:$A,0),MATCH(F$1&amp;"After",'Data Entry'!$1:$1,0))=5 ),0,1)</f>
        <v>0</v>
      </c>
      <c r="G715" s="61">
        <f>IF(OR($C715&lt;&gt;1,ISBLANK(INDEX('Data Entry'!$1:$1048576,MATCH($A715,'Data Entry'!$A:$A,0),MATCH(G$1&amp;"Before",'Data Entry'!$1:$1,0))),ISBLANK(INDEX('Data Entry'!$1:$1048576,MATCH($A715,'Data Entry'!$A:$A,0),MATCH(G$1&amp;"After",'Data Entry'!$1:$1,0))), INDEX('Data Entry'!$1:$1048576,MATCH($A715,'Data Entry'!$A:$A,0),MATCH(G$1&amp;"Before",'Data Entry'!$1:$1,0)) = 5,INDEX('Data Entry'!$1:$1048576,MATCH($A715,'Data Entry'!$A:$A,0),MATCH(G$1&amp;"After",'Data Entry'!$1:$1,0))=5 ),0,1)</f>
        <v>0</v>
      </c>
      <c r="H715" s="61">
        <f>IF(OR($C715&lt;&gt;1,ISBLANK(INDEX('Data Entry'!$1:$1048576,MATCH($A715,'Data Entry'!$A:$A,0),MATCH(H$1&amp;"Before",'Data Entry'!$1:$1,0))),ISBLANK(INDEX('Data Entry'!$1:$1048576,MATCH($A715,'Data Entry'!$A:$A,0),MATCH(H$1&amp;"After",'Data Entry'!$1:$1,0))), INDEX('Data Entry'!$1:$1048576,MATCH($A715,'Data Entry'!$A:$A,0),MATCH(H$1&amp;"Before",'Data Entry'!$1:$1,0)) = 5,INDEX('Data Entry'!$1:$1048576,MATCH($A715,'Data Entry'!$A:$A,0),MATCH(H$1&amp;"After",'Data Entry'!$1:$1,0))=5 ),0,1)</f>
        <v>0</v>
      </c>
      <c r="I715" s="61">
        <f>IF(OR($C715&lt;&gt;1,ISBLANK(INDEX('Data Entry'!$1:$1048576,MATCH($A715,'Data Entry'!$A:$A,0),MATCH(I$1&amp;"Before",'Data Entry'!$1:$1,0))),ISBLANK(INDEX('Data Entry'!$1:$1048576,MATCH($A715,'Data Entry'!$A:$A,0),MATCH(I$1&amp;"After",'Data Entry'!$1:$1,0))), INDEX('Data Entry'!$1:$1048576,MATCH($A715,'Data Entry'!$A:$A,0),MATCH(I$1&amp;"Before",'Data Entry'!$1:$1,0)) = 5,INDEX('Data Entry'!$1:$1048576,MATCH($A715,'Data Entry'!$A:$A,0),MATCH(I$1&amp;"After",'Data Entry'!$1:$1,0))=5 ),0,1)</f>
        <v>0</v>
      </c>
      <c r="J715" s="61">
        <f>IF(OR($C715&lt;&gt;1,ISBLANK(INDEX('Data Entry'!$1:$1048576,MATCH($A715,'Data Entry'!$A:$A,0),MATCH(J$1&amp;"Before",'Data Entry'!$1:$1,0))),ISBLANK(INDEX('Data Entry'!$1:$1048576,MATCH($A715,'Data Entry'!$A:$A,0),MATCH(J$1&amp;"After",'Data Entry'!$1:$1,0))), INDEX('Data Entry'!$1:$1048576,MATCH($A715,'Data Entry'!$A:$A,0),MATCH(J$1&amp;"Before",'Data Entry'!$1:$1,0)) = 5,INDEX('Data Entry'!$1:$1048576,MATCH($A715,'Data Entry'!$A:$A,0),MATCH(J$1&amp;"After",'Data Entry'!$1:$1,0))=5 ),0,1)</f>
        <v>0</v>
      </c>
      <c r="K715" s="61">
        <f>IF(OR($C715&lt;&gt;1,ISBLANK(INDEX('Data Entry'!$1:$1048576,MATCH($A715,'Data Entry'!$A:$A,0),MATCH(K$1&amp;"Before",'Data Entry'!$1:$1,0))),ISBLANK(INDEX('Data Entry'!$1:$1048576,MATCH($A715,'Data Entry'!$A:$A,0),MATCH(K$1&amp;"After",'Data Entry'!$1:$1,0))), INDEX('Data Entry'!$1:$1048576,MATCH($A715,'Data Entry'!$A:$A,0),MATCH(K$1&amp;"Before",'Data Entry'!$1:$1,0)) = 5,INDEX('Data Entry'!$1:$1048576,MATCH($A715,'Data Entry'!$A:$A,0),MATCH(K$1&amp;"After",'Data Entry'!$1:$1,0))=5 ),0,1)</f>
        <v>0</v>
      </c>
      <c r="L715" s="61">
        <f>IF(OR($C715&lt;&gt;1,ISBLANK(INDEX('Data Entry'!$1:$1048576,MATCH($A715,'Data Entry'!$A:$A,0),MATCH(L$1&amp;"Before",'Data Entry'!$1:$1,0))),ISBLANK(INDEX('Data Entry'!$1:$1048576,MATCH($A715,'Data Entry'!$A:$A,0),MATCH(L$1&amp;"After",'Data Entry'!$1:$1,0))), INDEX('Data Entry'!$1:$1048576,MATCH($A715,'Data Entry'!$A:$A,0),MATCH(L$1&amp;"Before",'Data Entry'!$1:$1,0)) = 5,INDEX('Data Entry'!$1:$1048576,MATCH($A715,'Data Entry'!$A:$A,0),MATCH(L$1&amp;"After",'Data Entry'!$1:$1,0))=5 ),0,1)</f>
        <v>0</v>
      </c>
      <c r="M715" s="61">
        <f>IF(OR($C715&lt;&gt;1,ISBLANK(INDEX('Data Entry'!$1:$1048576,MATCH($A715,'Data Entry'!$A:$A,0),MATCH(M$1&amp;"Before",'Data Entry'!$1:$1,0))),ISBLANK(INDEX('Data Entry'!$1:$1048576,MATCH($A715,'Data Entry'!$A:$A,0),MATCH(M$1&amp;"After",'Data Entry'!$1:$1,0))), INDEX('Data Entry'!$1:$1048576,MATCH($A715,'Data Entry'!$A:$A,0),MATCH(M$1&amp;"Before",'Data Entry'!$1:$1,0)) = 5,INDEX('Data Entry'!$1:$1048576,MATCH($A715,'Data Entry'!$A:$A,0),MATCH(M$1&amp;"After",'Data Entry'!$1:$1,0))=5 ),0,1)</f>
        <v>0</v>
      </c>
      <c r="N715" s="61">
        <f>IF(OR($C715&lt;&gt;1,ISBLANK(INDEX('Data Entry'!$1:$1048576,MATCH($A715,'Data Entry'!$A:$A,0),MATCH(N$1&amp;"Before",'Data Entry'!$1:$1,0))),ISBLANK(INDEX('Data Entry'!$1:$1048576,MATCH($A715,'Data Entry'!$A:$A,0),MATCH(N$1&amp;"After",'Data Entry'!$1:$1,0))), INDEX('Data Entry'!$1:$1048576,MATCH($A715,'Data Entry'!$A:$A,0),MATCH(N$1&amp;"Before",'Data Entry'!$1:$1,0)) = 5,INDEX('Data Entry'!$1:$1048576,MATCH($A715,'Data Entry'!$A:$A,0),MATCH(N$1&amp;"After",'Data Entry'!$1:$1,0))=5 ),0,1)</f>
        <v>0</v>
      </c>
      <c r="O715" s="61">
        <f>IF(OR($C715&lt;&gt;1,ISBLANK(INDEX('Data Entry'!$1:$1048576,MATCH($A715,'Data Entry'!$A:$A,0),MATCH(O$1&amp;"Before",'Data Entry'!$1:$1,0))),ISBLANK(INDEX('Data Entry'!$1:$1048576,MATCH($A715,'Data Entry'!$A:$A,0),MATCH(O$1&amp;"After",'Data Entry'!$1:$1,0))), INDEX('Data Entry'!$1:$1048576,MATCH($A715,'Data Entry'!$A:$A,0),MATCH(O$1&amp;"Before",'Data Entry'!$1:$1,0)) = 5,INDEX('Data Entry'!$1:$1048576,MATCH($A715,'Data Entry'!$A:$A,0),MATCH(O$1&amp;"After",'Data Entry'!$1:$1,0))=5 ),0,1)</f>
        <v>0</v>
      </c>
      <c r="P715" s="61">
        <f>IF(OR($C715&lt;&gt;1,ISBLANK(INDEX('Data Entry'!$1:$1048576,MATCH($A715,'Data Entry'!$A:$A,0),MATCH(P$1&amp;"Before",'Data Entry'!$1:$1,0))),ISBLANK(INDEX('Data Entry'!$1:$1048576,MATCH($A715,'Data Entry'!$A:$A,0),MATCH(P$1&amp;"After",'Data Entry'!$1:$1,0))), INDEX('Data Entry'!$1:$1048576,MATCH($A715,'Data Entry'!$A:$A,0),MATCH(P$1&amp;"Before",'Data Entry'!$1:$1,0)) = 5,INDEX('Data Entry'!$1:$1048576,MATCH($A715,'Data Entry'!$A:$A,0),MATCH(P$1&amp;"After",'Data Entry'!$1:$1,0))=5 ),0,1)</f>
        <v>0</v>
      </c>
      <c r="Q715" s="61">
        <f>IF(OR($C715&lt;&gt;1,ISBLANK(INDEX('Data Entry'!$1:$1048576,MATCH($A715,'Data Entry'!$A:$A,0),MATCH(Q$1&amp;"Before",'Data Entry'!$1:$1,0))),ISBLANK(INDEX('Data Entry'!$1:$1048576,MATCH($A715,'Data Entry'!$A:$A,0),MATCH(Q$1&amp;"After",'Data Entry'!$1:$1,0))), INDEX('Data Entry'!$1:$1048576,MATCH($A715,'Data Entry'!$A:$A,0),MATCH(Q$1&amp;"Before",'Data Entry'!$1:$1,0)) = 5,INDEX('Data Entry'!$1:$1048576,MATCH($A715,'Data Entry'!$A:$A,0),MATCH(Q$1&amp;"After",'Data Entry'!$1:$1,0))=5 ),0,1)</f>
        <v>0</v>
      </c>
      <c r="R715" s="61">
        <f>IF(OR($C715&lt;&gt;1,ISBLANK(INDEX('Data Entry'!$1:$1048576,MATCH($A715,'Data Entry'!$A:$A,0),MATCH(R$1&amp;"Before",'Data Entry'!$1:$1,0))),ISBLANK(INDEX('Data Entry'!$1:$1048576,MATCH($A715,'Data Entry'!$A:$A,0),MATCH(R$1&amp;"After",'Data Entry'!$1:$1,0))), INDEX('Data Entry'!$1:$1048576,MATCH($A715,'Data Entry'!$A:$A,0),MATCH(R$1&amp;"Before",'Data Entry'!$1:$1,0)) = 5,INDEX('Data Entry'!$1:$1048576,MATCH($A715,'Data Entry'!$A:$A,0),MATCH(R$1&amp;"After",'Data Entry'!$1:$1,0))=5 ),0,1)</f>
        <v>0</v>
      </c>
      <c r="S715" s="61">
        <f>IF(OR($C715&lt;&gt;1,ISBLANK(INDEX('Data Entry'!$1:$1048576,MATCH($A715,'Data Entry'!$A:$A,0),MATCH(S$1&amp;"Before",'Data Entry'!$1:$1,0))),ISBLANK(INDEX('Data Entry'!$1:$1048576,MATCH($A715,'Data Entry'!$A:$A,0),MATCH(S$1&amp;"After",'Data Entry'!$1:$1,0))), INDEX('Data Entry'!$1:$1048576,MATCH($A715,'Data Entry'!$A:$A,0),MATCH(S$1&amp;"Before",'Data Entry'!$1:$1,0)) = 5,INDEX('Data Entry'!$1:$1048576,MATCH($A715,'Data Entry'!$A:$A,0),MATCH(S$1&amp;"After",'Data Entry'!$1:$1,0))=5 ),0,1)</f>
        <v>0</v>
      </c>
      <c r="T715" s="61">
        <f>IF(OR($C715&lt;&gt;1,ISBLANK(INDEX('Data Entry'!$1:$1048576,MATCH($A715,'Data Entry'!$A:$A,0),MATCH(T$1&amp;"Before",'Data Entry'!$1:$1,0))),ISBLANK(INDEX('Data Entry'!$1:$1048576,MATCH($A715,'Data Entry'!$A:$A,0),MATCH(T$1&amp;"After",'Data Entry'!$1:$1,0))), INDEX('Data Entry'!$1:$1048576,MATCH($A715,'Data Entry'!$A:$A,0),MATCH(T$1&amp;"Before",'Data Entry'!$1:$1,0)) = 5,INDEX('Data Entry'!$1:$1048576,MATCH($A715,'Data Entry'!$A:$A,0),MATCH(T$1&amp;"After",'Data Entry'!$1:$1,0))=5 ),0,1)</f>
        <v>0</v>
      </c>
      <c r="U715" s="61">
        <f>IF(OR($C715&lt;&gt;1,ISBLANK(INDEX('Data Entry'!$1:$1048576,MATCH($A715,'Data Entry'!$A:$A,0),MATCH(U$1&amp;"Before",'Data Entry'!$1:$1,0))),ISBLANK(INDEX('Data Entry'!$1:$1048576,MATCH($A715,'Data Entry'!$A:$A,0),MATCH(U$1&amp;"After",'Data Entry'!$1:$1,0))), INDEX('Data Entry'!$1:$1048576,MATCH($A715,'Data Entry'!$A:$A,0),MATCH(U$1&amp;"Before",'Data Entry'!$1:$1,0)) = 5,INDEX('Data Entry'!$1:$1048576,MATCH($A715,'Data Entry'!$A:$A,0),MATCH(U$1&amp;"After",'Data Entry'!$1:$1,0))=5 ),0,1)</f>
        <v>0</v>
      </c>
      <c r="V715" s="61" t="e">
        <f>IF(OR($C715&lt;&gt;1,ISBLANK(INDEX('Data Entry'!$1:$1048576,MATCH($A715,'Data Entry'!$A:$A,0),MATCH(V$1&amp;"Before",'Data Entry'!$1:$1,0))),ISBLANK(INDEX('Data Entry'!$1:$1048576,MATCH($A715,'Data Entry'!$A:$A,0),MATCH(V$1&amp;"After",'Data Entry'!$1:$1,0))), INDEX('Data Entry'!$1:$1048576,MATCH($A715,'Data Entry'!$A:$A,0),MATCH(V$1&amp;"Before",'Data Entry'!$1:$1,0)) = 5,INDEX('Data Entry'!$1:$1048576,MATCH($A715,'Data Entry'!$A:$A,0),MATCH(V$1&amp;"After",'Data Entry'!$1:$1,0))=5 ),0,1)</f>
        <v>#N/A</v>
      </c>
      <c r="W715" s="61" t="e">
        <f>IF(OR($C715&lt;&gt;1,ISBLANK(INDEX('Data Entry'!$1:$1048576,MATCH($A715,'Data Entry'!$A:$A,0),MATCH(W$1&amp;"Before",'Data Entry'!$1:$1,0))),ISBLANK(INDEX('Data Entry'!$1:$1048576,MATCH($A715,'Data Entry'!$A:$A,0),MATCH(W$1&amp;"After",'Data Entry'!$1:$1,0))), INDEX('Data Entry'!$1:$1048576,MATCH($A715,'Data Entry'!$A:$A,0),MATCH(W$1&amp;"Before",'Data Entry'!$1:$1,0)) = 5,INDEX('Data Entry'!$1:$1048576,MATCH($A715,'Data Entry'!$A:$A,0),MATCH(W$1&amp;"After",'Data Entry'!$1:$1,0))=5 ),0,1)</f>
        <v>#N/A</v>
      </c>
      <c r="X715" s="61" t="e">
        <f>IF(OR($C715&lt;&gt;1,ISBLANK(INDEX('Data Entry'!$1:$1048576,MATCH($A715,'Data Entry'!$A:$A,0),MATCH(X$1&amp;"Before",'Data Entry'!$1:$1,0))),ISBLANK(INDEX('Data Entry'!$1:$1048576,MATCH($A715,'Data Entry'!$A:$A,0),MATCH(X$1&amp;"After",'Data Entry'!$1:$1,0))), INDEX('Data Entry'!$1:$1048576,MATCH($A715,'Data Entry'!$A:$A,0),MATCH(X$1&amp;"Before",'Data Entry'!$1:$1,0)) = 5,INDEX('Data Entry'!$1:$1048576,MATCH($A715,'Data Entry'!$A:$A,0),MATCH(X$1&amp;"After",'Data Entry'!$1:$1,0))=5 ),0,1)</f>
        <v>#N/A</v>
      </c>
      <c r="Y715" s="61" t="e">
        <f>IF(OR($C715&lt;&gt;1,ISBLANK(INDEX('Data Entry'!$1:$1048576,MATCH($A715,'Data Entry'!$A:$A,0),MATCH(Y$1&amp;"Before",'Data Entry'!$1:$1,0))),ISBLANK(INDEX('Data Entry'!$1:$1048576,MATCH($A715,'Data Entry'!$A:$A,0),MATCH(Y$1&amp;"After",'Data Entry'!$1:$1,0))), INDEX('Data Entry'!$1:$1048576,MATCH($A715,'Data Entry'!$A:$A,0),MATCH(Y$1&amp;"Before",'Data Entry'!$1:$1,0)) = 5,INDEX('Data Entry'!$1:$1048576,MATCH($A715,'Data Entry'!$A:$A,0),MATCH(Y$1&amp;"After",'Data Entry'!$1:$1,0))=5 ),0,1)</f>
        <v>#N/A</v>
      </c>
      <c r="Z715" s="61" t="e">
        <f>IF(OR($C715&lt;&gt;1,ISBLANK(INDEX('Data Entry'!$1:$1048576,MATCH($A715,'Data Entry'!$A:$A,0),MATCH(Z$1&amp;"Before",'Data Entry'!$1:$1,0))),ISBLANK(INDEX('Data Entry'!$1:$1048576,MATCH($A715,'Data Entry'!$A:$A,0),MATCH(Z$1&amp;"After",'Data Entry'!$1:$1,0))), INDEX('Data Entry'!$1:$1048576,MATCH($A715,'Data Entry'!$A:$A,0),MATCH(Z$1&amp;"Before",'Data Entry'!$1:$1,0)) = 5,INDEX('Data Entry'!$1:$1048576,MATCH($A715,'Data Entry'!$A:$A,0),MATCH(Z$1&amp;"After",'Data Entry'!$1:$1,0))=5 ),0,1)</f>
        <v>#N/A</v>
      </c>
      <c r="AA715" s="61" t="e">
        <f>IF(OR($C715&lt;&gt;1,ISBLANK(INDEX('Data Entry'!$1:$1048576,MATCH($A715,'Data Entry'!$A:$A,0),MATCH(AA$1&amp;"Before",'Data Entry'!$1:$1,0))),ISBLANK(INDEX('Data Entry'!$1:$1048576,MATCH($A715,'Data Entry'!$A:$A,0),MATCH(AA$1&amp;"After",'Data Entry'!$1:$1,0))), INDEX('Data Entry'!$1:$1048576,MATCH($A715,'Data Entry'!$A:$A,0),MATCH(AA$1&amp;"Before",'Data Entry'!$1:$1,0)) = 5,INDEX('Data Entry'!$1:$1048576,MATCH($A715,'Data Entry'!$A:$A,0),MATCH(AA$1&amp;"After",'Data Entry'!$1:$1,0))=5 ),0,1)</f>
        <v>#N/A</v>
      </c>
      <c r="AB715" s="61" t="e">
        <f>IF(OR($C715&lt;&gt;1,ISBLANK(INDEX('Data Entry'!$1:$1048576,MATCH($A715,'Data Entry'!$A:$A,0),MATCH(AB$1&amp;"Before",'Data Entry'!$1:$1,0))),ISBLANK(INDEX('Data Entry'!$1:$1048576,MATCH($A715,'Data Entry'!$A:$A,0),MATCH(AB$1&amp;"After",'Data Entry'!$1:$1,0))), INDEX('Data Entry'!$1:$1048576,MATCH($A715,'Data Entry'!$A:$A,0),MATCH(AB$1&amp;"Before",'Data Entry'!$1:$1,0)) = 5,INDEX('Data Entry'!$1:$1048576,MATCH($A715,'Data Entry'!$A:$A,0),MATCH(AB$1&amp;"After",'Data Entry'!$1:$1,0))=5 ),0,1)</f>
        <v>#N/A</v>
      </c>
      <c r="AC715" s="61" t="e">
        <f>IF(OR($C715&lt;&gt;1,ISBLANK(INDEX('Data Entry'!$1:$1048576,MATCH($A715,'Data Entry'!$A:$A,0),MATCH(AC$1&amp;"Before",'Data Entry'!$1:$1,0))),ISBLANK(INDEX('Data Entry'!$1:$1048576,MATCH($A715,'Data Entry'!$A:$A,0),MATCH(AC$1&amp;"After",'Data Entry'!$1:$1,0))), INDEX('Data Entry'!$1:$1048576,MATCH($A715,'Data Entry'!$A:$A,0),MATCH(AC$1&amp;"Before",'Data Entry'!$1:$1,0)) = 5,INDEX('Data Entry'!$1:$1048576,MATCH($A715,'Data Entry'!$A:$A,0),MATCH(AC$1&amp;"After",'Data Entry'!$1:$1,0))=5 ),0,1)</f>
        <v>#N/A</v>
      </c>
      <c r="AD715" s="61" t="e">
        <f>IF(OR($C715&lt;&gt;1,ISBLANK(INDEX('Data Entry'!$1:$1048576,MATCH($A715,'Data Entry'!$A:$A,0),MATCH(AD$1&amp;"Before",'Data Entry'!$1:$1,0))),ISBLANK(INDEX('Data Entry'!$1:$1048576,MATCH($A715,'Data Entry'!$A:$A,0),MATCH(AD$1&amp;"After",'Data Entry'!$1:$1,0))), INDEX('Data Entry'!$1:$1048576,MATCH($A715,'Data Entry'!$A:$A,0),MATCH(AD$1&amp;"Before",'Data Entry'!$1:$1,0)) = 5,INDEX('Data Entry'!$1:$1048576,MATCH($A715,'Data Entry'!$A:$A,0),MATCH(AD$1&amp;"After",'Data Entry'!$1:$1,0))=5 ),0,1)</f>
        <v>#N/A</v>
      </c>
      <c r="AE715" s="61" t="e">
        <f>IF(OR($C715&lt;&gt;1,ISBLANK(INDEX('Data Entry'!$1:$1048576,MATCH($A715,'Data Entry'!$A:$A,0),MATCH(AE$1&amp;"Before",'Data Entry'!$1:$1,0))),ISBLANK(INDEX('Data Entry'!$1:$1048576,MATCH($A715,'Data Entry'!$A:$A,0),MATCH(AE$1&amp;"After",'Data Entry'!$1:$1,0))), INDEX('Data Entry'!$1:$1048576,MATCH($A715,'Data Entry'!$A:$A,0),MATCH(AE$1&amp;"Before",'Data Entry'!$1:$1,0)) = 5,INDEX('Data Entry'!$1:$1048576,MATCH($A715,'Data Entry'!$A:$A,0),MATCH(AE$1&amp;"After",'Data Entry'!$1:$1,0))=5 ),0,1)</f>
        <v>#N/A</v>
      </c>
      <c r="AF715" s="61" t="e">
        <f>IF(OR($C715&lt;&gt;1,ISBLANK(INDEX('Data Entry'!$1:$1048576,MATCH($A715,'Data Entry'!$A:$A,0),MATCH(AF$1&amp;"Before",'Data Entry'!$1:$1,0))),ISBLANK(INDEX('Data Entry'!$1:$1048576,MATCH($A715,'Data Entry'!$A:$A,0),MATCH(AF$1&amp;"After",'Data Entry'!$1:$1,0))), INDEX('Data Entry'!$1:$1048576,MATCH($A715,'Data Entry'!$A:$A,0),MATCH(AF$1&amp;"Before",'Data Entry'!$1:$1,0)) = 5,INDEX('Data Entry'!$1:$1048576,MATCH($A715,'Data Entry'!$A:$A,0),MATCH(AF$1&amp;"After",'Data Entry'!$1:$1,0))=5 ),0,1)</f>
        <v>#N/A</v>
      </c>
      <c r="AG715" s="61" t="e">
        <f>IF(OR($C715&lt;&gt;1,ISBLANK(INDEX('Data Entry'!$1:$1048576,MATCH($A715,'Data Entry'!$A:$A,0),MATCH(AG$1&amp;"Before",'Data Entry'!$1:$1,0))),ISBLANK(INDEX('Data Entry'!$1:$1048576,MATCH($A715,'Data Entry'!$A:$A,0),MATCH(AG$1&amp;"After",'Data Entry'!$1:$1,0))), INDEX('Data Entry'!$1:$1048576,MATCH($A715,'Data Entry'!$A:$A,0),MATCH(AG$1&amp;"Before",'Data Entry'!$1:$1,0)) = 5,INDEX('Data Entry'!$1:$1048576,MATCH($A715,'Data Entry'!$A:$A,0),MATCH(AG$1&amp;"After",'Data Entry'!$1:$1,0))=5 ),0,1)</f>
        <v>#N/A</v>
      </c>
      <c r="AH715" s="61" t="e">
        <f>IF(OR($C715&lt;&gt;1,ISBLANK(INDEX('Data Entry'!$1:$1048576,MATCH($A715,'Data Entry'!$A:$A,0),MATCH(AH$1&amp;"Before",'Data Entry'!$1:$1,0))),ISBLANK(INDEX('Data Entry'!$1:$1048576,MATCH($A715,'Data Entry'!$A:$A,0),MATCH(AH$1&amp;"After",'Data Entry'!$1:$1,0))), INDEX('Data Entry'!$1:$1048576,MATCH($A715,'Data Entry'!$A:$A,0),MATCH(AH$1&amp;"Before",'Data Entry'!$1:$1,0)) = 5,INDEX('Data Entry'!$1:$1048576,MATCH($A715,'Data Entry'!$A:$A,0),MATCH(AH$1&amp;"After",'Data Entry'!$1:$1,0))=5 ),0,1)</f>
        <v>#N/A</v>
      </c>
      <c r="AI715" s="61" t="e">
        <f>IF(OR($C715&lt;&gt;1,ISBLANK(INDEX('Data Entry'!$1:$1048576,MATCH($A715,'Data Entry'!$A:$A,0),MATCH(AI$1&amp;"Before",'Data Entry'!$1:$1,0))),ISBLANK(INDEX('Data Entry'!$1:$1048576,MATCH($A715,'Data Entry'!$A:$A,0),MATCH(AI$1&amp;"After",'Data Entry'!$1:$1,0))), INDEX('Data Entry'!$1:$1048576,MATCH($A715,'Data Entry'!$A:$A,0),MATCH(AI$1&amp;"Before",'Data Entry'!$1:$1,0)) = 5,INDEX('Data Entry'!$1:$1048576,MATCH($A715,'Data Entry'!$A:$A,0),MATCH(AI$1&amp;"After",'Data Entry'!$1:$1,0))=5 ),0,1)</f>
        <v>#N/A</v>
      </c>
      <c r="AJ715" s="61" t="e">
        <f>IF(OR($C715&lt;&gt;1,ISBLANK(INDEX('Data Entry'!$1:$1048576,MATCH($A715,'Data Entry'!$A:$A,0),MATCH(AJ$1&amp;"Before",'Data Entry'!$1:$1,0))),ISBLANK(INDEX('Data Entry'!$1:$1048576,MATCH($A715,'Data Entry'!$A:$A,0),MATCH(AJ$1&amp;"After",'Data Entry'!$1:$1,0))), INDEX('Data Entry'!$1:$1048576,MATCH($A715,'Data Entry'!$A:$A,0),MATCH(AJ$1&amp;"Before",'Data Entry'!$1:$1,0)) = 5,INDEX('Data Entry'!$1:$1048576,MATCH($A715,'Data Entry'!$A:$A,0),MATCH(AJ$1&amp;"After",'Data Entry'!$1:$1,0))=5 ),0,1)</f>
        <v>#N/A</v>
      </c>
      <c r="AK715" s="61" t="e">
        <f>IF(OR($C715&lt;&gt;1,ISBLANK(INDEX('Data Entry'!$1:$1048576,MATCH($A715,'Data Entry'!$A:$A,0),MATCH(AK$1&amp;"Before",'Data Entry'!$1:$1,0))),ISBLANK(INDEX('Data Entry'!$1:$1048576,MATCH($A715,'Data Entry'!$A:$A,0),MATCH(AK$1&amp;"After",'Data Entry'!$1:$1,0))), INDEX('Data Entry'!$1:$1048576,MATCH($A715,'Data Entry'!$A:$A,0),MATCH(AK$1&amp;"Before",'Data Entry'!$1:$1,0)) = 5,INDEX('Data Entry'!$1:$1048576,MATCH($A715,'Data Entry'!$A:$A,0),MATCH(AK$1&amp;"After",'Data Entry'!$1:$1,0))=5 ),0,1)</f>
        <v>#N/A</v>
      </c>
      <c r="AL715" s="61" t="e">
        <f>IF(OR($C715&lt;&gt;1,ISBLANK(INDEX('Data Entry'!$1:$1048576,MATCH($A715,'Data Entry'!$A:$A,0),MATCH(AL$1&amp;"Before",'Data Entry'!$1:$1,0))),ISBLANK(INDEX('Data Entry'!$1:$1048576,MATCH($A715,'Data Entry'!$A:$A,0),MATCH(AL$1&amp;"After",'Data Entry'!$1:$1,0))), INDEX('Data Entry'!$1:$1048576,MATCH($A715,'Data Entry'!$A:$A,0),MATCH(AL$1&amp;"Before",'Data Entry'!$1:$1,0)) = 5,INDEX('Data Entry'!$1:$1048576,MATCH($A715,'Data Entry'!$A:$A,0),MATCH(AL$1&amp;"After",'Data Entry'!$1:$1,0))=5 ),0,1)</f>
        <v>#N/A</v>
      </c>
      <c r="AM715" s="61" t="e">
        <f>IF(OR($C715&lt;&gt;1,ISBLANK(INDEX('Data Entry'!$1:$1048576,MATCH($A715,'Data Entry'!$A:$A,0),MATCH(AM$1&amp;"Before",'Data Entry'!$1:$1,0))),ISBLANK(INDEX('Data Entry'!$1:$1048576,MATCH($A715,'Data Entry'!$A:$A,0),MATCH(AM$1&amp;"After",'Data Entry'!$1:$1,0))), INDEX('Data Entry'!$1:$1048576,MATCH($A715,'Data Entry'!$A:$A,0),MATCH(AM$1&amp;"Before",'Data Entry'!$1:$1,0)) = 5,INDEX('Data Entry'!$1:$1048576,MATCH($A715,'Data Entry'!$A:$A,0),MATCH(AM$1&amp;"After",'Data Entry'!$1:$1,0))=5 ),0,1)</f>
        <v>#N/A</v>
      </c>
      <c r="AN715" s="61">
        <f>IF(OR($C715&lt;&gt;1,ISBLANK(INDEX('Data Entry'!$1:$1048576,MATCH($A715,'Data Entry'!$A:$A,0),MATCH(AN$1&amp;"Before",'Data Entry'!$1:$1,0))),ISBLANK(INDEX('Data Entry'!$1:$1048576,MATCH($A715,'Data Entry'!$A:$A,0),MATCH(AN$1&amp;"After",'Data Entry'!$1:$1,0)))),0,1)</f>
        <v>0</v>
      </c>
      <c r="AO715" s="61">
        <f>IF(OR($C715&lt;&gt;1,ISBLANK(INDEX('Data Entry'!$1:$1048576,MATCH($A715,'Data Entry'!$A:$A,0),MATCH(AO$1&amp;"After",'Data Entry'!$1:$1,0)))),0,1)</f>
        <v>0</v>
      </c>
      <c r="AP715" s="61">
        <f>IF(OR($C715&lt;&gt;1,ISBLANK(INDEX('Data Entry'!$1:$1048576,MATCH($A715,'Data Entry'!$A:$A,0),MATCH(AP$1&amp;"After",'Data Entry'!$1:$1,0)))),0,1)</f>
        <v>0</v>
      </c>
      <c r="AQ715" s="61">
        <f>IF(OR($C715&lt;&gt;1,ISBLANK(INDEX('Data Entry'!$1:$1048576,MATCH($A715,'Data Entry'!$A:$A,0),MATCH(AQ$1&amp;"After",'Data Entry'!$1:$1,0)))),0,1)</f>
        <v>0</v>
      </c>
      <c r="AR715" s="61">
        <f>IF(OR($C715&lt;&gt;1,ISBLANK(INDEX('Data Entry'!$1:$1048576,MATCH($A715,'Data Entry'!$A:$A,0),MATCH(AR$1&amp;"After",'Data Entry'!$1:$1,0)))),0,1)</f>
        <v>0</v>
      </c>
      <c r="AS715" s="61">
        <f>IF(OR($C715&lt;&gt;1,ISBLANK(INDEX('Data Entry'!$1:$1048576,MATCH($A715,'Data Entry'!$A:$A,0),MATCH(AS$1&amp;"After",'Data Entry'!$1:$1,0)))),0,1)</f>
        <v>0</v>
      </c>
      <c r="AT715" s="61">
        <f>IF(OR($C715&lt;&gt;1,ISBLANK(INDEX('Data Entry'!$1:$1048576,MATCH($A715,'Data Entry'!$A:$A,0),MATCH(AT$1&amp;"After",'Data Entry'!$1:$1,0)))),0,1)</f>
        <v>0</v>
      </c>
    </row>
    <row r="716" spans="1:46" x14ac:dyDescent="0.35">
      <c r="A716" s="70">
        <f>'Data Entry'!A720</f>
        <v>715</v>
      </c>
      <c r="B716" s="61">
        <f>'Data Entry'!BF720</f>
        <v>0</v>
      </c>
      <c r="C716" s="61">
        <f t="shared" si="11"/>
        <v>0</v>
      </c>
      <c r="D716" s="61">
        <f>IF(SUM('Data Entry'!$D720:$AT720) = 0,0,1)</f>
        <v>0</v>
      </c>
      <c r="E716" s="61">
        <f>IF(OR($C716&lt;&gt;1,ISBLANK(INDEX('Data Entry'!$1:$1048576,MATCH($A716,'Data Entry'!$A:$A,0),MATCH(E$1&amp;"Before",'Data Entry'!$1:$1,0))),ISBLANK(INDEX('Data Entry'!$1:$1048576,MATCH($A716,'Data Entry'!$A:$A,0),MATCH(E$1&amp;"After",'Data Entry'!$1:$1,0))), INDEX('Data Entry'!$1:$1048576,MATCH($A716,'Data Entry'!$A:$A,0),MATCH(E$1&amp;"Before",'Data Entry'!$1:$1,0)) = 5,INDEX('Data Entry'!$1:$1048576,MATCH($A716,'Data Entry'!$A:$A,0),MATCH(E$1&amp;"After",'Data Entry'!$1:$1,0))=5 ),0,1)</f>
        <v>0</v>
      </c>
      <c r="F716" s="61">
        <f>IF(OR($C716&lt;&gt;1,ISBLANK(INDEX('Data Entry'!$1:$1048576,MATCH($A716,'Data Entry'!$A:$A,0),MATCH(F$1&amp;"Before",'Data Entry'!$1:$1,0))),ISBLANK(INDEX('Data Entry'!$1:$1048576,MATCH($A716,'Data Entry'!$A:$A,0),MATCH(F$1&amp;"After",'Data Entry'!$1:$1,0))), INDEX('Data Entry'!$1:$1048576,MATCH($A716,'Data Entry'!$A:$A,0),MATCH(F$1&amp;"Before",'Data Entry'!$1:$1,0)) = 5,INDEX('Data Entry'!$1:$1048576,MATCH($A716,'Data Entry'!$A:$A,0),MATCH(F$1&amp;"After",'Data Entry'!$1:$1,0))=5 ),0,1)</f>
        <v>0</v>
      </c>
      <c r="G716" s="61">
        <f>IF(OR($C716&lt;&gt;1,ISBLANK(INDEX('Data Entry'!$1:$1048576,MATCH($A716,'Data Entry'!$A:$A,0),MATCH(G$1&amp;"Before",'Data Entry'!$1:$1,0))),ISBLANK(INDEX('Data Entry'!$1:$1048576,MATCH($A716,'Data Entry'!$A:$A,0),MATCH(G$1&amp;"After",'Data Entry'!$1:$1,0))), INDEX('Data Entry'!$1:$1048576,MATCH($A716,'Data Entry'!$A:$A,0),MATCH(G$1&amp;"Before",'Data Entry'!$1:$1,0)) = 5,INDEX('Data Entry'!$1:$1048576,MATCH($A716,'Data Entry'!$A:$A,0),MATCH(G$1&amp;"After",'Data Entry'!$1:$1,0))=5 ),0,1)</f>
        <v>0</v>
      </c>
      <c r="H716" s="61">
        <f>IF(OR($C716&lt;&gt;1,ISBLANK(INDEX('Data Entry'!$1:$1048576,MATCH($A716,'Data Entry'!$A:$A,0),MATCH(H$1&amp;"Before",'Data Entry'!$1:$1,0))),ISBLANK(INDEX('Data Entry'!$1:$1048576,MATCH($A716,'Data Entry'!$A:$A,0),MATCH(H$1&amp;"After",'Data Entry'!$1:$1,0))), INDEX('Data Entry'!$1:$1048576,MATCH($A716,'Data Entry'!$A:$A,0),MATCH(H$1&amp;"Before",'Data Entry'!$1:$1,0)) = 5,INDEX('Data Entry'!$1:$1048576,MATCH($A716,'Data Entry'!$A:$A,0),MATCH(H$1&amp;"After",'Data Entry'!$1:$1,0))=5 ),0,1)</f>
        <v>0</v>
      </c>
      <c r="I716" s="61">
        <f>IF(OR($C716&lt;&gt;1,ISBLANK(INDEX('Data Entry'!$1:$1048576,MATCH($A716,'Data Entry'!$A:$A,0),MATCH(I$1&amp;"Before",'Data Entry'!$1:$1,0))),ISBLANK(INDEX('Data Entry'!$1:$1048576,MATCH($A716,'Data Entry'!$A:$A,0),MATCH(I$1&amp;"After",'Data Entry'!$1:$1,0))), INDEX('Data Entry'!$1:$1048576,MATCH($A716,'Data Entry'!$A:$A,0),MATCH(I$1&amp;"Before",'Data Entry'!$1:$1,0)) = 5,INDEX('Data Entry'!$1:$1048576,MATCH($A716,'Data Entry'!$A:$A,0),MATCH(I$1&amp;"After",'Data Entry'!$1:$1,0))=5 ),0,1)</f>
        <v>0</v>
      </c>
      <c r="J716" s="61">
        <f>IF(OR($C716&lt;&gt;1,ISBLANK(INDEX('Data Entry'!$1:$1048576,MATCH($A716,'Data Entry'!$A:$A,0),MATCH(J$1&amp;"Before",'Data Entry'!$1:$1,0))),ISBLANK(INDEX('Data Entry'!$1:$1048576,MATCH($A716,'Data Entry'!$A:$A,0),MATCH(J$1&amp;"After",'Data Entry'!$1:$1,0))), INDEX('Data Entry'!$1:$1048576,MATCH($A716,'Data Entry'!$A:$A,0),MATCH(J$1&amp;"Before",'Data Entry'!$1:$1,0)) = 5,INDEX('Data Entry'!$1:$1048576,MATCH($A716,'Data Entry'!$A:$A,0),MATCH(J$1&amp;"After",'Data Entry'!$1:$1,0))=5 ),0,1)</f>
        <v>0</v>
      </c>
      <c r="K716" s="61">
        <f>IF(OR($C716&lt;&gt;1,ISBLANK(INDEX('Data Entry'!$1:$1048576,MATCH($A716,'Data Entry'!$A:$A,0),MATCH(K$1&amp;"Before",'Data Entry'!$1:$1,0))),ISBLANK(INDEX('Data Entry'!$1:$1048576,MATCH($A716,'Data Entry'!$A:$A,0),MATCH(K$1&amp;"After",'Data Entry'!$1:$1,0))), INDEX('Data Entry'!$1:$1048576,MATCH($A716,'Data Entry'!$A:$A,0),MATCH(K$1&amp;"Before",'Data Entry'!$1:$1,0)) = 5,INDEX('Data Entry'!$1:$1048576,MATCH($A716,'Data Entry'!$A:$A,0),MATCH(K$1&amp;"After",'Data Entry'!$1:$1,0))=5 ),0,1)</f>
        <v>0</v>
      </c>
      <c r="L716" s="61">
        <f>IF(OR($C716&lt;&gt;1,ISBLANK(INDEX('Data Entry'!$1:$1048576,MATCH($A716,'Data Entry'!$A:$A,0),MATCH(L$1&amp;"Before",'Data Entry'!$1:$1,0))),ISBLANK(INDEX('Data Entry'!$1:$1048576,MATCH($A716,'Data Entry'!$A:$A,0),MATCH(L$1&amp;"After",'Data Entry'!$1:$1,0))), INDEX('Data Entry'!$1:$1048576,MATCH($A716,'Data Entry'!$A:$A,0),MATCH(L$1&amp;"Before",'Data Entry'!$1:$1,0)) = 5,INDEX('Data Entry'!$1:$1048576,MATCH($A716,'Data Entry'!$A:$A,0),MATCH(L$1&amp;"After",'Data Entry'!$1:$1,0))=5 ),0,1)</f>
        <v>0</v>
      </c>
      <c r="M716" s="61">
        <f>IF(OR($C716&lt;&gt;1,ISBLANK(INDEX('Data Entry'!$1:$1048576,MATCH($A716,'Data Entry'!$A:$A,0),MATCH(M$1&amp;"Before",'Data Entry'!$1:$1,0))),ISBLANK(INDEX('Data Entry'!$1:$1048576,MATCH($A716,'Data Entry'!$A:$A,0),MATCH(M$1&amp;"After",'Data Entry'!$1:$1,0))), INDEX('Data Entry'!$1:$1048576,MATCH($A716,'Data Entry'!$A:$A,0),MATCH(M$1&amp;"Before",'Data Entry'!$1:$1,0)) = 5,INDEX('Data Entry'!$1:$1048576,MATCH($A716,'Data Entry'!$A:$A,0),MATCH(M$1&amp;"After",'Data Entry'!$1:$1,0))=5 ),0,1)</f>
        <v>0</v>
      </c>
      <c r="N716" s="61">
        <f>IF(OR($C716&lt;&gt;1,ISBLANK(INDEX('Data Entry'!$1:$1048576,MATCH($A716,'Data Entry'!$A:$A,0),MATCH(N$1&amp;"Before",'Data Entry'!$1:$1,0))),ISBLANK(INDEX('Data Entry'!$1:$1048576,MATCH($A716,'Data Entry'!$A:$A,0),MATCH(N$1&amp;"After",'Data Entry'!$1:$1,0))), INDEX('Data Entry'!$1:$1048576,MATCH($A716,'Data Entry'!$A:$A,0),MATCH(N$1&amp;"Before",'Data Entry'!$1:$1,0)) = 5,INDEX('Data Entry'!$1:$1048576,MATCH($A716,'Data Entry'!$A:$A,0),MATCH(N$1&amp;"After",'Data Entry'!$1:$1,0))=5 ),0,1)</f>
        <v>0</v>
      </c>
      <c r="O716" s="61">
        <f>IF(OR($C716&lt;&gt;1,ISBLANK(INDEX('Data Entry'!$1:$1048576,MATCH($A716,'Data Entry'!$A:$A,0),MATCH(O$1&amp;"Before",'Data Entry'!$1:$1,0))),ISBLANK(INDEX('Data Entry'!$1:$1048576,MATCH($A716,'Data Entry'!$A:$A,0),MATCH(O$1&amp;"After",'Data Entry'!$1:$1,0))), INDEX('Data Entry'!$1:$1048576,MATCH($A716,'Data Entry'!$A:$A,0),MATCH(O$1&amp;"Before",'Data Entry'!$1:$1,0)) = 5,INDEX('Data Entry'!$1:$1048576,MATCH($A716,'Data Entry'!$A:$A,0),MATCH(O$1&amp;"After",'Data Entry'!$1:$1,0))=5 ),0,1)</f>
        <v>0</v>
      </c>
      <c r="P716" s="61">
        <f>IF(OR($C716&lt;&gt;1,ISBLANK(INDEX('Data Entry'!$1:$1048576,MATCH($A716,'Data Entry'!$A:$A,0),MATCH(P$1&amp;"Before",'Data Entry'!$1:$1,0))),ISBLANK(INDEX('Data Entry'!$1:$1048576,MATCH($A716,'Data Entry'!$A:$A,0),MATCH(P$1&amp;"After",'Data Entry'!$1:$1,0))), INDEX('Data Entry'!$1:$1048576,MATCH($A716,'Data Entry'!$A:$A,0),MATCH(P$1&amp;"Before",'Data Entry'!$1:$1,0)) = 5,INDEX('Data Entry'!$1:$1048576,MATCH($A716,'Data Entry'!$A:$A,0),MATCH(P$1&amp;"After",'Data Entry'!$1:$1,0))=5 ),0,1)</f>
        <v>0</v>
      </c>
      <c r="Q716" s="61">
        <f>IF(OR($C716&lt;&gt;1,ISBLANK(INDEX('Data Entry'!$1:$1048576,MATCH($A716,'Data Entry'!$A:$A,0),MATCH(Q$1&amp;"Before",'Data Entry'!$1:$1,0))),ISBLANK(INDEX('Data Entry'!$1:$1048576,MATCH($A716,'Data Entry'!$A:$A,0),MATCH(Q$1&amp;"After",'Data Entry'!$1:$1,0))), INDEX('Data Entry'!$1:$1048576,MATCH($A716,'Data Entry'!$A:$A,0),MATCH(Q$1&amp;"Before",'Data Entry'!$1:$1,0)) = 5,INDEX('Data Entry'!$1:$1048576,MATCH($A716,'Data Entry'!$A:$A,0),MATCH(Q$1&amp;"After",'Data Entry'!$1:$1,0))=5 ),0,1)</f>
        <v>0</v>
      </c>
      <c r="R716" s="61">
        <f>IF(OR($C716&lt;&gt;1,ISBLANK(INDEX('Data Entry'!$1:$1048576,MATCH($A716,'Data Entry'!$A:$A,0),MATCH(R$1&amp;"Before",'Data Entry'!$1:$1,0))),ISBLANK(INDEX('Data Entry'!$1:$1048576,MATCH($A716,'Data Entry'!$A:$A,0),MATCH(R$1&amp;"After",'Data Entry'!$1:$1,0))), INDEX('Data Entry'!$1:$1048576,MATCH($A716,'Data Entry'!$A:$A,0),MATCH(R$1&amp;"Before",'Data Entry'!$1:$1,0)) = 5,INDEX('Data Entry'!$1:$1048576,MATCH($A716,'Data Entry'!$A:$A,0),MATCH(R$1&amp;"After",'Data Entry'!$1:$1,0))=5 ),0,1)</f>
        <v>0</v>
      </c>
      <c r="S716" s="61">
        <f>IF(OR($C716&lt;&gt;1,ISBLANK(INDEX('Data Entry'!$1:$1048576,MATCH($A716,'Data Entry'!$A:$A,0),MATCH(S$1&amp;"Before",'Data Entry'!$1:$1,0))),ISBLANK(INDEX('Data Entry'!$1:$1048576,MATCH($A716,'Data Entry'!$A:$A,0),MATCH(S$1&amp;"After",'Data Entry'!$1:$1,0))), INDEX('Data Entry'!$1:$1048576,MATCH($A716,'Data Entry'!$A:$A,0),MATCH(S$1&amp;"Before",'Data Entry'!$1:$1,0)) = 5,INDEX('Data Entry'!$1:$1048576,MATCH($A716,'Data Entry'!$A:$A,0),MATCH(S$1&amp;"After",'Data Entry'!$1:$1,0))=5 ),0,1)</f>
        <v>0</v>
      </c>
      <c r="T716" s="61">
        <f>IF(OR($C716&lt;&gt;1,ISBLANK(INDEX('Data Entry'!$1:$1048576,MATCH($A716,'Data Entry'!$A:$A,0),MATCH(T$1&amp;"Before",'Data Entry'!$1:$1,0))),ISBLANK(INDEX('Data Entry'!$1:$1048576,MATCH($A716,'Data Entry'!$A:$A,0),MATCH(T$1&amp;"After",'Data Entry'!$1:$1,0))), INDEX('Data Entry'!$1:$1048576,MATCH($A716,'Data Entry'!$A:$A,0),MATCH(T$1&amp;"Before",'Data Entry'!$1:$1,0)) = 5,INDEX('Data Entry'!$1:$1048576,MATCH($A716,'Data Entry'!$A:$A,0),MATCH(T$1&amp;"After",'Data Entry'!$1:$1,0))=5 ),0,1)</f>
        <v>0</v>
      </c>
      <c r="U716" s="61">
        <f>IF(OR($C716&lt;&gt;1,ISBLANK(INDEX('Data Entry'!$1:$1048576,MATCH($A716,'Data Entry'!$A:$A,0),MATCH(U$1&amp;"Before",'Data Entry'!$1:$1,0))),ISBLANK(INDEX('Data Entry'!$1:$1048576,MATCH($A716,'Data Entry'!$A:$A,0),MATCH(U$1&amp;"After",'Data Entry'!$1:$1,0))), INDEX('Data Entry'!$1:$1048576,MATCH($A716,'Data Entry'!$A:$A,0),MATCH(U$1&amp;"Before",'Data Entry'!$1:$1,0)) = 5,INDEX('Data Entry'!$1:$1048576,MATCH($A716,'Data Entry'!$A:$A,0),MATCH(U$1&amp;"After",'Data Entry'!$1:$1,0))=5 ),0,1)</f>
        <v>0</v>
      </c>
      <c r="V716" s="61" t="e">
        <f>IF(OR($C716&lt;&gt;1,ISBLANK(INDEX('Data Entry'!$1:$1048576,MATCH($A716,'Data Entry'!$A:$A,0),MATCH(V$1&amp;"Before",'Data Entry'!$1:$1,0))),ISBLANK(INDEX('Data Entry'!$1:$1048576,MATCH($A716,'Data Entry'!$A:$A,0),MATCH(V$1&amp;"After",'Data Entry'!$1:$1,0))), INDEX('Data Entry'!$1:$1048576,MATCH($A716,'Data Entry'!$A:$A,0),MATCH(V$1&amp;"Before",'Data Entry'!$1:$1,0)) = 5,INDEX('Data Entry'!$1:$1048576,MATCH($A716,'Data Entry'!$A:$A,0),MATCH(V$1&amp;"After",'Data Entry'!$1:$1,0))=5 ),0,1)</f>
        <v>#N/A</v>
      </c>
      <c r="W716" s="61" t="e">
        <f>IF(OR($C716&lt;&gt;1,ISBLANK(INDEX('Data Entry'!$1:$1048576,MATCH($A716,'Data Entry'!$A:$A,0),MATCH(W$1&amp;"Before",'Data Entry'!$1:$1,0))),ISBLANK(INDEX('Data Entry'!$1:$1048576,MATCH($A716,'Data Entry'!$A:$A,0),MATCH(W$1&amp;"After",'Data Entry'!$1:$1,0))), INDEX('Data Entry'!$1:$1048576,MATCH($A716,'Data Entry'!$A:$A,0),MATCH(W$1&amp;"Before",'Data Entry'!$1:$1,0)) = 5,INDEX('Data Entry'!$1:$1048576,MATCH($A716,'Data Entry'!$A:$A,0),MATCH(W$1&amp;"After",'Data Entry'!$1:$1,0))=5 ),0,1)</f>
        <v>#N/A</v>
      </c>
      <c r="X716" s="61" t="e">
        <f>IF(OR($C716&lt;&gt;1,ISBLANK(INDEX('Data Entry'!$1:$1048576,MATCH($A716,'Data Entry'!$A:$A,0),MATCH(X$1&amp;"Before",'Data Entry'!$1:$1,0))),ISBLANK(INDEX('Data Entry'!$1:$1048576,MATCH($A716,'Data Entry'!$A:$A,0),MATCH(X$1&amp;"After",'Data Entry'!$1:$1,0))), INDEX('Data Entry'!$1:$1048576,MATCH($A716,'Data Entry'!$A:$A,0),MATCH(X$1&amp;"Before",'Data Entry'!$1:$1,0)) = 5,INDEX('Data Entry'!$1:$1048576,MATCH($A716,'Data Entry'!$A:$A,0),MATCH(X$1&amp;"After",'Data Entry'!$1:$1,0))=5 ),0,1)</f>
        <v>#N/A</v>
      </c>
      <c r="Y716" s="61" t="e">
        <f>IF(OR($C716&lt;&gt;1,ISBLANK(INDEX('Data Entry'!$1:$1048576,MATCH($A716,'Data Entry'!$A:$A,0),MATCH(Y$1&amp;"Before",'Data Entry'!$1:$1,0))),ISBLANK(INDEX('Data Entry'!$1:$1048576,MATCH($A716,'Data Entry'!$A:$A,0),MATCH(Y$1&amp;"After",'Data Entry'!$1:$1,0))), INDEX('Data Entry'!$1:$1048576,MATCH($A716,'Data Entry'!$A:$A,0),MATCH(Y$1&amp;"Before",'Data Entry'!$1:$1,0)) = 5,INDEX('Data Entry'!$1:$1048576,MATCH($A716,'Data Entry'!$A:$A,0),MATCH(Y$1&amp;"After",'Data Entry'!$1:$1,0))=5 ),0,1)</f>
        <v>#N/A</v>
      </c>
      <c r="Z716" s="61" t="e">
        <f>IF(OR($C716&lt;&gt;1,ISBLANK(INDEX('Data Entry'!$1:$1048576,MATCH($A716,'Data Entry'!$A:$A,0),MATCH(Z$1&amp;"Before",'Data Entry'!$1:$1,0))),ISBLANK(INDEX('Data Entry'!$1:$1048576,MATCH($A716,'Data Entry'!$A:$A,0),MATCH(Z$1&amp;"After",'Data Entry'!$1:$1,0))), INDEX('Data Entry'!$1:$1048576,MATCH($A716,'Data Entry'!$A:$A,0),MATCH(Z$1&amp;"Before",'Data Entry'!$1:$1,0)) = 5,INDEX('Data Entry'!$1:$1048576,MATCH($A716,'Data Entry'!$A:$A,0),MATCH(Z$1&amp;"After",'Data Entry'!$1:$1,0))=5 ),0,1)</f>
        <v>#N/A</v>
      </c>
      <c r="AA716" s="61" t="e">
        <f>IF(OR($C716&lt;&gt;1,ISBLANK(INDEX('Data Entry'!$1:$1048576,MATCH($A716,'Data Entry'!$A:$A,0),MATCH(AA$1&amp;"Before",'Data Entry'!$1:$1,0))),ISBLANK(INDEX('Data Entry'!$1:$1048576,MATCH($A716,'Data Entry'!$A:$A,0),MATCH(AA$1&amp;"After",'Data Entry'!$1:$1,0))), INDEX('Data Entry'!$1:$1048576,MATCH($A716,'Data Entry'!$A:$A,0),MATCH(AA$1&amp;"Before",'Data Entry'!$1:$1,0)) = 5,INDEX('Data Entry'!$1:$1048576,MATCH($A716,'Data Entry'!$A:$A,0),MATCH(AA$1&amp;"After",'Data Entry'!$1:$1,0))=5 ),0,1)</f>
        <v>#N/A</v>
      </c>
      <c r="AB716" s="61" t="e">
        <f>IF(OR($C716&lt;&gt;1,ISBLANK(INDEX('Data Entry'!$1:$1048576,MATCH($A716,'Data Entry'!$A:$A,0),MATCH(AB$1&amp;"Before",'Data Entry'!$1:$1,0))),ISBLANK(INDEX('Data Entry'!$1:$1048576,MATCH($A716,'Data Entry'!$A:$A,0),MATCH(AB$1&amp;"After",'Data Entry'!$1:$1,0))), INDEX('Data Entry'!$1:$1048576,MATCH($A716,'Data Entry'!$A:$A,0),MATCH(AB$1&amp;"Before",'Data Entry'!$1:$1,0)) = 5,INDEX('Data Entry'!$1:$1048576,MATCH($A716,'Data Entry'!$A:$A,0),MATCH(AB$1&amp;"After",'Data Entry'!$1:$1,0))=5 ),0,1)</f>
        <v>#N/A</v>
      </c>
      <c r="AC716" s="61" t="e">
        <f>IF(OR($C716&lt;&gt;1,ISBLANK(INDEX('Data Entry'!$1:$1048576,MATCH($A716,'Data Entry'!$A:$A,0),MATCH(AC$1&amp;"Before",'Data Entry'!$1:$1,0))),ISBLANK(INDEX('Data Entry'!$1:$1048576,MATCH($A716,'Data Entry'!$A:$A,0),MATCH(AC$1&amp;"After",'Data Entry'!$1:$1,0))), INDEX('Data Entry'!$1:$1048576,MATCH($A716,'Data Entry'!$A:$A,0),MATCH(AC$1&amp;"Before",'Data Entry'!$1:$1,0)) = 5,INDEX('Data Entry'!$1:$1048576,MATCH($A716,'Data Entry'!$A:$A,0),MATCH(AC$1&amp;"After",'Data Entry'!$1:$1,0))=5 ),0,1)</f>
        <v>#N/A</v>
      </c>
      <c r="AD716" s="61" t="e">
        <f>IF(OR($C716&lt;&gt;1,ISBLANK(INDEX('Data Entry'!$1:$1048576,MATCH($A716,'Data Entry'!$A:$A,0),MATCH(AD$1&amp;"Before",'Data Entry'!$1:$1,0))),ISBLANK(INDEX('Data Entry'!$1:$1048576,MATCH($A716,'Data Entry'!$A:$A,0),MATCH(AD$1&amp;"After",'Data Entry'!$1:$1,0))), INDEX('Data Entry'!$1:$1048576,MATCH($A716,'Data Entry'!$A:$A,0),MATCH(AD$1&amp;"Before",'Data Entry'!$1:$1,0)) = 5,INDEX('Data Entry'!$1:$1048576,MATCH($A716,'Data Entry'!$A:$A,0),MATCH(AD$1&amp;"After",'Data Entry'!$1:$1,0))=5 ),0,1)</f>
        <v>#N/A</v>
      </c>
      <c r="AE716" s="61" t="e">
        <f>IF(OR($C716&lt;&gt;1,ISBLANK(INDEX('Data Entry'!$1:$1048576,MATCH($A716,'Data Entry'!$A:$A,0),MATCH(AE$1&amp;"Before",'Data Entry'!$1:$1,0))),ISBLANK(INDEX('Data Entry'!$1:$1048576,MATCH($A716,'Data Entry'!$A:$A,0),MATCH(AE$1&amp;"After",'Data Entry'!$1:$1,0))), INDEX('Data Entry'!$1:$1048576,MATCH($A716,'Data Entry'!$A:$A,0),MATCH(AE$1&amp;"Before",'Data Entry'!$1:$1,0)) = 5,INDEX('Data Entry'!$1:$1048576,MATCH($A716,'Data Entry'!$A:$A,0),MATCH(AE$1&amp;"After",'Data Entry'!$1:$1,0))=5 ),0,1)</f>
        <v>#N/A</v>
      </c>
      <c r="AF716" s="61" t="e">
        <f>IF(OR($C716&lt;&gt;1,ISBLANK(INDEX('Data Entry'!$1:$1048576,MATCH($A716,'Data Entry'!$A:$A,0),MATCH(AF$1&amp;"Before",'Data Entry'!$1:$1,0))),ISBLANK(INDEX('Data Entry'!$1:$1048576,MATCH($A716,'Data Entry'!$A:$A,0),MATCH(AF$1&amp;"After",'Data Entry'!$1:$1,0))), INDEX('Data Entry'!$1:$1048576,MATCH($A716,'Data Entry'!$A:$A,0),MATCH(AF$1&amp;"Before",'Data Entry'!$1:$1,0)) = 5,INDEX('Data Entry'!$1:$1048576,MATCH($A716,'Data Entry'!$A:$A,0),MATCH(AF$1&amp;"After",'Data Entry'!$1:$1,0))=5 ),0,1)</f>
        <v>#N/A</v>
      </c>
      <c r="AG716" s="61" t="e">
        <f>IF(OR($C716&lt;&gt;1,ISBLANK(INDEX('Data Entry'!$1:$1048576,MATCH($A716,'Data Entry'!$A:$A,0),MATCH(AG$1&amp;"Before",'Data Entry'!$1:$1,0))),ISBLANK(INDEX('Data Entry'!$1:$1048576,MATCH($A716,'Data Entry'!$A:$A,0),MATCH(AG$1&amp;"After",'Data Entry'!$1:$1,0))), INDEX('Data Entry'!$1:$1048576,MATCH($A716,'Data Entry'!$A:$A,0),MATCH(AG$1&amp;"Before",'Data Entry'!$1:$1,0)) = 5,INDEX('Data Entry'!$1:$1048576,MATCH($A716,'Data Entry'!$A:$A,0),MATCH(AG$1&amp;"After",'Data Entry'!$1:$1,0))=5 ),0,1)</f>
        <v>#N/A</v>
      </c>
      <c r="AH716" s="61" t="e">
        <f>IF(OR($C716&lt;&gt;1,ISBLANK(INDEX('Data Entry'!$1:$1048576,MATCH($A716,'Data Entry'!$A:$A,0),MATCH(AH$1&amp;"Before",'Data Entry'!$1:$1,0))),ISBLANK(INDEX('Data Entry'!$1:$1048576,MATCH($A716,'Data Entry'!$A:$A,0),MATCH(AH$1&amp;"After",'Data Entry'!$1:$1,0))), INDEX('Data Entry'!$1:$1048576,MATCH($A716,'Data Entry'!$A:$A,0),MATCH(AH$1&amp;"Before",'Data Entry'!$1:$1,0)) = 5,INDEX('Data Entry'!$1:$1048576,MATCH($A716,'Data Entry'!$A:$A,0),MATCH(AH$1&amp;"After",'Data Entry'!$1:$1,0))=5 ),0,1)</f>
        <v>#N/A</v>
      </c>
      <c r="AI716" s="61" t="e">
        <f>IF(OR($C716&lt;&gt;1,ISBLANK(INDEX('Data Entry'!$1:$1048576,MATCH($A716,'Data Entry'!$A:$A,0),MATCH(AI$1&amp;"Before",'Data Entry'!$1:$1,0))),ISBLANK(INDEX('Data Entry'!$1:$1048576,MATCH($A716,'Data Entry'!$A:$A,0),MATCH(AI$1&amp;"After",'Data Entry'!$1:$1,0))), INDEX('Data Entry'!$1:$1048576,MATCH($A716,'Data Entry'!$A:$A,0),MATCH(AI$1&amp;"Before",'Data Entry'!$1:$1,0)) = 5,INDEX('Data Entry'!$1:$1048576,MATCH($A716,'Data Entry'!$A:$A,0),MATCH(AI$1&amp;"After",'Data Entry'!$1:$1,0))=5 ),0,1)</f>
        <v>#N/A</v>
      </c>
      <c r="AJ716" s="61" t="e">
        <f>IF(OR($C716&lt;&gt;1,ISBLANK(INDEX('Data Entry'!$1:$1048576,MATCH($A716,'Data Entry'!$A:$A,0),MATCH(AJ$1&amp;"Before",'Data Entry'!$1:$1,0))),ISBLANK(INDEX('Data Entry'!$1:$1048576,MATCH($A716,'Data Entry'!$A:$A,0),MATCH(AJ$1&amp;"After",'Data Entry'!$1:$1,0))), INDEX('Data Entry'!$1:$1048576,MATCH($A716,'Data Entry'!$A:$A,0),MATCH(AJ$1&amp;"Before",'Data Entry'!$1:$1,0)) = 5,INDEX('Data Entry'!$1:$1048576,MATCH($A716,'Data Entry'!$A:$A,0),MATCH(AJ$1&amp;"After",'Data Entry'!$1:$1,0))=5 ),0,1)</f>
        <v>#N/A</v>
      </c>
      <c r="AK716" s="61" t="e">
        <f>IF(OR($C716&lt;&gt;1,ISBLANK(INDEX('Data Entry'!$1:$1048576,MATCH($A716,'Data Entry'!$A:$A,0),MATCH(AK$1&amp;"Before",'Data Entry'!$1:$1,0))),ISBLANK(INDEX('Data Entry'!$1:$1048576,MATCH($A716,'Data Entry'!$A:$A,0),MATCH(AK$1&amp;"After",'Data Entry'!$1:$1,0))), INDEX('Data Entry'!$1:$1048576,MATCH($A716,'Data Entry'!$A:$A,0),MATCH(AK$1&amp;"Before",'Data Entry'!$1:$1,0)) = 5,INDEX('Data Entry'!$1:$1048576,MATCH($A716,'Data Entry'!$A:$A,0),MATCH(AK$1&amp;"After",'Data Entry'!$1:$1,0))=5 ),0,1)</f>
        <v>#N/A</v>
      </c>
      <c r="AL716" s="61" t="e">
        <f>IF(OR($C716&lt;&gt;1,ISBLANK(INDEX('Data Entry'!$1:$1048576,MATCH($A716,'Data Entry'!$A:$A,0),MATCH(AL$1&amp;"Before",'Data Entry'!$1:$1,0))),ISBLANK(INDEX('Data Entry'!$1:$1048576,MATCH($A716,'Data Entry'!$A:$A,0),MATCH(AL$1&amp;"After",'Data Entry'!$1:$1,0))), INDEX('Data Entry'!$1:$1048576,MATCH($A716,'Data Entry'!$A:$A,0),MATCH(AL$1&amp;"Before",'Data Entry'!$1:$1,0)) = 5,INDEX('Data Entry'!$1:$1048576,MATCH($A716,'Data Entry'!$A:$A,0),MATCH(AL$1&amp;"After",'Data Entry'!$1:$1,0))=5 ),0,1)</f>
        <v>#N/A</v>
      </c>
      <c r="AM716" s="61" t="e">
        <f>IF(OR($C716&lt;&gt;1,ISBLANK(INDEX('Data Entry'!$1:$1048576,MATCH($A716,'Data Entry'!$A:$A,0),MATCH(AM$1&amp;"Before",'Data Entry'!$1:$1,0))),ISBLANK(INDEX('Data Entry'!$1:$1048576,MATCH($A716,'Data Entry'!$A:$A,0),MATCH(AM$1&amp;"After",'Data Entry'!$1:$1,0))), INDEX('Data Entry'!$1:$1048576,MATCH($A716,'Data Entry'!$A:$A,0),MATCH(AM$1&amp;"Before",'Data Entry'!$1:$1,0)) = 5,INDEX('Data Entry'!$1:$1048576,MATCH($A716,'Data Entry'!$A:$A,0),MATCH(AM$1&amp;"After",'Data Entry'!$1:$1,0))=5 ),0,1)</f>
        <v>#N/A</v>
      </c>
      <c r="AN716" s="61">
        <f>IF(OR($C716&lt;&gt;1,ISBLANK(INDEX('Data Entry'!$1:$1048576,MATCH($A716,'Data Entry'!$A:$A,0),MATCH(AN$1&amp;"Before",'Data Entry'!$1:$1,0))),ISBLANK(INDEX('Data Entry'!$1:$1048576,MATCH($A716,'Data Entry'!$A:$A,0),MATCH(AN$1&amp;"After",'Data Entry'!$1:$1,0)))),0,1)</f>
        <v>0</v>
      </c>
      <c r="AO716" s="61">
        <f>IF(OR($C716&lt;&gt;1,ISBLANK(INDEX('Data Entry'!$1:$1048576,MATCH($A716,'Data Entry'!$A:$A,0),MATCH(AO$1&amp;"After",'Data Entry'!$1:$1,0)))),0,1)</f>
        <v>0</v>
      </c>
      <c r="AP716" s="61">
        <f>IF(OR($C716&lt;&gt;1,ISBLANK(INDEX('Data Entry'!$1:$1048576,MATCH($A716,'Data Entry'!$A:$A,0),MATCH(AP$1&amp;"After",'Data Entry'!$1:$1,0)))),0,1)</f>
        <v>0</v>
      </c>
      <c r="AQ716" s="61">
        <f>IF(OR($C716&lt;&gt;1,ISBLANK(INDEX('Data Entry'!$1:$1048576,MATCH($A716,'Data Entry'!$A:$A,0),MATCH(AQ$1&amp;"After",'Data Entry'!$1:$1,0)))),0,1)</f>
        <v>0</v>
      </c>
      <c r="AR716" s="61">
        <f>IF(OR($C716&lt;&gt;1,ISBLANK(INDEX('Data Entry'!$1:$1048576,MATCH($A716,'Data Entry'!$A:$A,0),MATCH(AR$1&amp;"After",'Data Entry'!$1:$1,0)))),0,1)</f>
        <v>0</v>
      </c>
      <c r="AS716" s="61">
        <f>IF(OR($C716&lt;&gt;1,ISBLANK(INDEX('Data Entry'!$1:$1048576,MATCH($A716,'Data Entry'!$A:$A,0),MATCH(AS$1&amp;"After",'Data Entry'!$1:$1,0)))),0,1)</f>
        <v>0</v>
      </c>
      <c r="AT716" s="61">
        <f>IF(OR($C716&lt;&gt;1,ISBLANK(INDEX('Data Entry'!$1:$1048576,MATCH($A716,'Data Entry'!$A:$A,0),MATCH(AT$1&amp;"After",'Data Entry'!$1:$1,0)))),0,1)</f>
        <v>0</v>
      </c>
    </row>
    <row r="717" spans="1:46" x14ac:dyDescent="0.35">
      <c r="A717" s="70">
        <f>'Data Entry'!A721</f>
        <v>716</v>
      </c>
      <c r="B717" s="61">
        <f>'Data Entry'!BF721</f>
        <v>0</v>
      </c>
      <c r="C717" s="61">
        <f t="shared" si="11"/>
        <v>0</v>
      </c>
      <c r="D717" s="61">
        <f>IF(SUM('Data Entry'!$D721:$AT721) = 0,0,1)</f>
        <v>0</v>
      </c>
      <c r="E717" s="61">
        <f>IF(OR($C717&lt;&gt;1,ISBLANK(INDEX('Data Entry'!$1:$1048576,MATCH($A717,'Data Entry'!$A:$A,0),MATCH(E$1&amp;"Before",'Data Entry'!$1:$1,0))),ISBLANK(INDEX('Data Entry'!$1:$1048576,MATCH($A717,'Data Entry'!$A:$A,0),MATCH(E$1&amp;"After",'Data Entry'!$1:$1,0))), INDEX('Data Entry'!$1:$1048576,MATCH($A717,'Data Entry'!$A:$A,0),MATCH(E$1&amp;"Before",'Data Entry'!$1:$1,0)) = 5,INDEX('Data Entry'!$1:$1048576,MATCH($A717,'Data Entry'!$A:$A,0),MATCH(E$1&amp;"After",'Data Entry'!$1:$1,0))=5 ),0,1)</f>
        <v>0</v>
      </c>
      <c r="F717" s="61">
        <f>IF(OR($C717&lt;&gt;1,ISBLANK(INDEX('Data Entry'!$1:$1048576,MATCH($A717,'Data Entry'!$A:$A,0),MATCH(F$1&amp;"Before",'Data Entry'!$1:$1,0))),ISBLANK(INDEX('Data Entry'!$1:$1048576,MATCH($A717,'Data Entry'!$A:$A,0),MATCH(F$1&amp;"After",'Data Entry'!$1:$1,0))), INDEX('Data Entry'!$1:$1048576,MATCH($A717,'Data Entry'!$A:$A,0),MATCH(F$1&amp;"Before",'Data Entry'!$1:$1,0)) = 5,INDEX('Data Entry'!$1:$1048576,MATCH($A717,'Data Entry'!$A:$A,0),MATCH(F$1&amp;"After",'Data Entry'!$1:$1,0))=5 ),0,1)</f>
        <v>0</v>
      </c>
      <c r="G717" s="61">
        <f>IF(OR($C717&lt;&gt;1,ISBLANK(INDEX('Data Entry'!$1:$1048576,MATCH($A717,'Data Entry'!$A:$A,0),MATCH(G$1&amp;"Before",'Data Entry'!$1:$1,0))),ISBLANK(INDEX('Data Entry'!$1:$1048576,MATCH($A717,'Data Entry'!$A:$A,0),MATCH(G$1&amp;"After",'Data Entry'!$1:$1,0))), INDEX('Data Entry'!$1:$1048576,MATCH($A717,'Data Entry'!$A:$A,0),MATCH(G$1&amp;"Before",'Data Entry'!$1:$1,0)) = 5,INDEX('Data Entry'!$1:$1048576,MATCH($A717,'Data Entry'!$A:$A,0),MATCH(G$1&amp;"After",'Data Entry'!$1:$1,0))=5 ),0,1)</f>
        <v>0</v>
      </c>
      <c r="H717" s="61">
        <f>IF(OR($C717&lt;&gt;1,ISBLANK(INDEX('Data Entry'!$1:$1048576,MATCH($A717,'Data Entry'!$A:$A,0),MATCH(H$1&amp;"Before",'Data Entry'!$1:$1,0))),ISBLANK(INDEX('Data Entry'!$1:$1048576,MATCH($A717,'Data Entry'!$A:$A,0),MATCH(H$1&amp;"After",'Data Entry'!$1:$1,0))), INDEX('Data Entry'!$1:$1048576,MATCH($A717,'Data Entry'!$A:$A,0),MATCH(H$1&amp;"Before",'Data Entry'!$1:$1,0)) = 5,INDEX('Data Entry'!$1:$1048576,MATCH($A717,'Data Entry'!$A:$A,0),MATCH(H$1&amp;"After",'Data Entry'!$1:$1,0))=5 ),0,1)</f>
        <v>0</v>
      </c>
      <c r="I717" s="61">
        <f>IF(OR($C717&lt;&gt;1,ISBLANK(INDEX('Data Entry'!$1:$1048576,MATCH($A717,'Data Entry'!$A:$A,0),MATCH(I$1&amp;"Before",'Data Entry'!$1:$1,0))),ISBLANK(INDEX('Data Entry'!$1:$1048576,MATCH($A717,'Data Entry'!$A:$A,0),MATCH(I$1&amp;"After",'Data Entry'!$1:$1,0))), INDEX('Data Entry'!$1:$1048576,MATCH($A717,'Data Entry'!$A:$A,0),MATCH(I$1&amp;"Before",'Data Entry'!$1:$1,0)) = 5,INDEX('Data Entry'!$1:$1048576,MATCH($A717,'Data Entry'!$A:$A,0),MATCH(I$1&amp;"After",'Data Entry'!$1:$1,0))=5 ),0,1)</f>
        <v>0</v>
      </c>
      <c r="J717" s="61">
        <f>IF(OR($C717&lt;&gt;1,ISBLANK(INDEX('Data Entry'!$1:$1048576,MATCH($A717,'Data Entry'!$A:$A,0),MATCH(J$1&amp;"Before",'Data Entry'!$1:$1,0))),ISBLANK(INDEX('Data Entry'!$1:$1048576,MATCH($A717,'Data Entry'!$A:$A,0),MATCH(J$1&amp;"After",'Data Entry'!$1:$1,0))), INDEX('Data Entry'!$1:$1048576,MATCH($A717,'Data Entry'!$A:$A,0),MATCH(J$1&amp;"Before",'Data Entry'!$1:$1,0)) = 5,INDEX('Data Entry'!$1:$1048576,MATCH($A717,'Data Entry'!$A:$A,0),MATCH(J$1&amp;"After",'Data Entry'!$1:$1,0))=5 ),0,1)</f>
        <v>0</v>
      </c>
      <c r="K717" s="61">
        <f>IF(OR($C717&lt;&gt;1,ISBLANK(INDEX('Data Entry'!$1:$1048576,MATCH($A717,'Data Entry'!$A:$A,0),MATCH(K$1&amp;"Before",'Data Entry'!$1:$1,0))),ISBLANK(INDEX('Data Entry'!$1:$1048576,MATCH($A717,'Data Entry'!$A:$A,0),MATCH(K$1&amp;"After",'Data Entry'!$1:$1,0))), INDEX('Data Entry'!$1:$1048576,MATCH($A717,'Data Entry'!$A:$A,0),MATCH(K$1&amp;"Before",'Data Entry'!$1:$1,0)) = 5,INDEX('Data Entry'!$1:$1048576,MATCH($A717,'Data Entry'!$A:$A,0),MATCH(K$1&amp;"After",'Data Entry'!$1:$1,0))=5 ),0,1)</f>
        <v>0</v>
      </c>
      <c r="L717" s="61">
        <f>IF(OR($C717&lt;&gt;1,ISBLANK(INDEX('Data Entry'!$1:$1048576,MATCH($A717,'Data Entry'!$A:$A,0),MATCH(L$1&amp;"Before",'Data Entry'!$1:$1,0))),ISBLANK(INDEX('Data Entry'!$1:$1048576,MATCH($A717,'Data Entry'!$A:$A,0),MATCH(L$1&amp;"After",'Data Entry'!$1:$1,0))), INDEX('Data Entry'!$1:$1048576,MATCH($A717,'Data Entry'!$A:$A,0),MATCH(L$1&amp;"Before",'Data Entry'!$1:$1,0)) = 5,INDEX('Data Entry'!$1:$1048576,MATCH($A717,'Data Entry'!$A:$A,0),MATCH(L$1&amp;"After",'Data Entry'!$1:$1,0))=5 ),0,1)</f>
        <v>0</v>
      </c>
      <c r="M717" s="61">
        <f>IF(OR($C717&lt;&gt;1,ISBLANK(INDEX('Data Entry'!$1:$1048576,MATCH($A717,'Data Entry'!$A:$A,0),MATCH(M$1&amp;"Before",'Data Entry'!$1:$1,0))),ISBLANK(INDEX('Data Entry'!$1:$1048576,MATCH($A717,'Data Entry'!$A:$A,0),MATCH(M$1&amp;"After",'Data Entry'!$1:$1,0))), INDEX('Data Entry'!$1:$1048576,MATCH($A717,'Data Entry'!$A:$A,0),MATCH(M$1&amp;"Before",'Data Entry'!$1:$1,0)) = 5,INDEX('Data Entry'!$1:$1048576,MATCH($A717,'Data Entry'!$A:$A,0),MATCH(M$1&amp;"After",'Data Entry'!$1:$1,0))=5 ),0,1)</f>
        <v>0</v>
      </c>
      <c r="N717" s="61">
        <f>IF(OR($C717&lt;&gt;1,ISBLANK(INDEX('Data Entry'!$1:$1048576,MATCH($A717,'Data Entry'!$A:$A,0),MATCH(N$1&amp;"Before",'Data Entry'!$1:$1,0))),ISBLANK(INDEX('Data Entry'!$1:$1048576,MATCH($A717,'Data Entry'!$A:$A,0),MATCH(N$1&amp;"After",'Data Entry'!$1:$1,0))), INDEX('Data Entry'!$1:$1048576,MATCH($A717,'Data Entry'!$A:$A,0),MATCH(N$1&amp;"Before",'Data Entry'!$1:$1,0)) = 5,INDEX('Data Entry'!$1:$1048576,MATCH($A717,'Data Entry'!$A:$A,0),MATCH(N$1&amp;"After",'Data Entry'!$1:$1,0))=5 ),0,1)</f>
        <v>0</v>
      </c>
      <c r="O717" s="61">
        <f>IF(OR($C717&lt;&gt;1,ISBLANK(INDEX('Data Entry'!$1:$1048576,MATCH($A717,'Data Entry'!$A:$A,0),MATCH(O$1&amp;"Before",'Data Entry'!$1:$1,0))),ISBLANK(INDEX('Data Entry'!$1:$1048576,MATCH($A717,'Data Entry'!$A:$A,0),MATCH(O$1&amp;"After",'Data Entry'!$1:$1,0))), INDEX('Data Entry'!$1:$1048576,MATCH($A717,'Data Entry'!$A:$A,0),MATCH(O$1&amp;"Before",'Data Entry'!$1:$1,0)) = 5,INDEX('Data Entry'!$1:$1048576,MATCH($A717,'Data Entry'!$A:$A,0),MATCH(O$1&amp;"After",'Data Entry'!$1:$1,0))=5 ),0,1)</f>
        <v>0</v>
      </c>
      <c r="P717" s="61">
        <f>IF(OR($C717&lt;&gt;1,ISBLANK(INDEX('Data Entry'!$1:$1048576,MATCH($A717,'Data Entry'!$A:$A,0),MATCH(P$1&amp;"Before",'Data Entry'!$1:$1,0))),ISBLANK(INDEX('Data Entry'!$1:$1048576,MATCH($A717,'Data Entry'!$A:$A,0),MATCH(P$1&amp;"After",'Data Entry'!$1:$1,0))), INDEX('Data Entry'!$1:$1048576,MATCH($A717,'Data Entry'!$A:$A,0),MATCH(P$1&amp;"Before",'Data Entry'!$1:$1,0)) = 5,INDEX('Data Entry'!$1:$1048576,MATCH($A717,'Data Entry'!$A:$A,0),MATCH(P$1&amp;"After",'Data Entry'!$1:$1,0))=5 ),0,1)</f>
        <v>0</v>
      </c>
      <c r="Q717" s="61">
        <f>IF(OR($C717&lt;&gt;1,ISBLANK(INDEX('Data Entry'!$1:$1048576,MATCH($A717,'Data Entry'!$A:$A,0),MATCH(Q$1&amp;"Before",'Data Entry'!$1:$1,0))),ISBLANK(INDEX('Data Entry'!$1:$1048576,MATCH($A717,'Data Entry'!$A:$A,0),MATCH(Q$1&amp;"After",'Data Entry'!$1:$1,0))), INDEX('Data Entry'!$1:$1048576,MATCH($A717,'Data Entry'!$A:$A,0),MATCH(Q$1&amp;"Before",'Data Entry'!$1:$1,0)) = 5,INDEX('Data Entry'!$1:$1048576,MATCH($A717,'Data Entry'!$A:$A,0),MATCH(Q$1&amp;"After",'Data Entry'!$1:$1,0))=5 ),0,1)</f>
        <v>0</v>
      </c>
      <c r="R717" s="61">
        <f>IF(OR($C717&lt;&gt;1,ISBLANK(INDEX('Data Entry'!$1:$1048576,MATCH($A717,'Data Entry'!$A:$A,0),MATCH(R$1&amp;"Before",'Data Entry'!$1:$1,0))),ISBLANK(INDEX('Data Entry'!$1:$1048576,MATCH($A717,'Data Entry'!$A:$A,0),MATCH(R$1&amp;"After",'Data Entry'!$1:$1,0))), INDEX('Data Entry'!$1:$1048576,MATCH($A717,'Data Entry'!$A:$A,0),MATCH(R$1&amp;"Before",'Data Entry'!$1:$1,0)) = 5,INDEX('Data Entry'!$1:$1048576,MATCH($A717,'Data Entry'!$A:$A,0),MATCH(R$1&amp;"After",'Data Entry'!$1:$1,0))=5 ),0,1)</f>
        <v>0</v>
      </c>
      <c r="S717" s="61">
        <f>IF(OR($C717&lt;&gt;1,ISBLANK(INDEX('Data Entry'!$1:$1048576,MATCH($A717,'Data Entry'!$A:$A,0),MATCH(S$1&amp;"Before",'Data Entry'!$1:$1,0))),ISBLANK(INDEX('Data Entry'!$1:$1048576,MATCH($A717,'Data Entry'!$A:$A,0),MATCH(S$1&amp;"After",'Data Entry'!$1:$1,0))), INDEX('Data Entry'!$1:$1048576,MATCH($A717,'Data Entry'!$A:$A,0),MATCH(S$1&amp;"Before",'Data Entry'!$1:$1,0)) = 5,INDEX('Data Entry'!$1:$1048576,MATCH($A717,'Data Entry'!$A:$A,0),MATCH(S$1&amp;"After",'Data Entry'!$1:$1,0))=5 ),0,1)</f>
        <v>0</v>
      </c>
      <c r="T717" s="61">
        <f>IF(OR($C717&lt;&gt;1,ISBLANK(INDEX('Data Entry'!$1:$1048576,MATCH($A717,'Data Entry'!$A:$A,0),MATCH(T$1&amp;"Before",'Data Entry'!$1:$1,0))),ISBLANK(INDEX('Data Entry'!$1:$1048576,MATCH($A717,'Data Entry'!$A:$A,0),MATCH(T$1&amp;"After",'Data Entry'!$1:$1,0))), INDEX('Data Entry'!$1:$1048576,MATCH($A717,'Data Entry'!$A:$A,0),MATCH(T$1&amp;"Before",'Data Entry'!$1:$1,0)) = 5,INDEX('Data Entry'!$1:$1048576,MATCH($A717,'Data Entry'!$A:$A,0),MATCH(T$1&amp;"After",'Data Entry'!$1:$1,0))=5 ),0,1)</f>
        <v>0</v>
      </c>
      <c r="U717" s="61">
        <f>IF(OR($C717&lt;&gt;1,ISBLANK(INDEX('Data Entry'!$1:$1048576,MATCH($A717,'Data Entry'!$A:$A,0),MATCH(U$1&amp;"Before",'Data Entry'!$1:$1,0))),ISBLANK(INDEX('Data Entry'!$1:$1048576,MATCH($A717,'Data Entry'!$A:$A,0),MATCH(U$1&amp;"After",'Data Entry'!$1:$1,0))), INDEX('Data Entry'!$1:$1048576,MATCH($A717,'Data Entry'!$A:$A,0),MATCH(U$1&amp;"Before",'Data Entry'!$1:$1,0)) = 5,INDEX('Data Entry'!$1:$1048576,MATCH($A717,'Data Entry'!$A:$A,0),MATCH(U$1&amp;"After",'Data Entry'!$1:$1,0))=5 ),0,1)</f>
        <v>0</v>
      </c>
      <c r="V717" s="61" t="e">
        <f>IF(OR($C717&lt;&gt;1,ISBLANK(INDEX('Data Entry'!$1:$1048576,MATCH($A717,'Data Entry'!$A:$A,0),MATCH(V$1&amp;"Before",'Data Entry'!$1:$1,0))),ISBLANK(INDEX('Data Entry'!$1:$1048576,MATCH($A717,'Data Entry'!$A:$A,0),MATCH(V$1&amp;"After",'Data Entry'!$1:$1,0))), INDEX('Data Entry'!$1:$1048576,MATCH($A717,'Data Entry'!$A:$A,0),MATCH(V$1&amp;"Before",'Data Entry'!$1:$1,0)) = 5,INDEX('Data Entry'!$1:$1048576,MATCH($A717,'Data Entry'!$A:$A,0),MATCH(V$1&amp;"After",'Data Entry'!$1:$1,0))=5 ),0,1)</f>
        <v>#N/A</v>
      </c>
      <c r="W717" s="61" t="e">
        <f>IF(OR($C717&lt;&gt;1,ISBLANK(INDEX('Data Entry'!$1:$1048576,MATCH($A717,'Data Entry'!$A:$A,0),MATCH(W$1&amp;"Before",'Data Entry'!$1:$1,0))),ISBLANK(INDEX('Data Entry'!$1:$1048576,MATCH($A717,'Data Entry'!$A:$A,0),MATCH(W$1&amp;"After",'Data Entry'!$1:$1,0))), INDEX('Data Entry'!$1:$1048576,MATCH($A717,'Data Entry'!$A:$A,0),MATCH(W$1&amp;"Before",'Data Entry'!$1:$1,0)) = 5,INDEX('Data Entry'!$1:$1048576,MATCH($A717,'Data Entry'!$A:$A,0),MATCH(W$1&amp;"After",'Data Entry'!$1:$1,0))=5 ),0,1)</f>
        <v>#N/A</v>
      </c>
      <c r="X717" s="61" t="e">
        <f>IF(OR($C717&lt;&gt;1,ISBLANK(INDEX('Data Entry'!$1:$1048576,MATCH($A717,'Data Entry'!$A:$A,0),MATCH(X$1&amp;"Before",'Data Entry'!$1:$1,0))),ISBLANK(INDEX('Data Entry'!$1:$1048576,MATCH($A717,'Data Entry'!$A:$A,0),MATCH(X$1&amp;"After",'Data Entry'!$1:$1,0))), INDEX('Data Entry'!$1:$1048576,MATCH($A717,'Data Entry'!$A:$A,0),MATCH(X$1&amp;"Before",'Data Entry'!$1:$1,0)) = 5,INDEX('Data Entry'!$1:$1048576,MATCH($A717,'Data Entry'!$A:$A,0),MATCH(X$1&amp;"After",'Data Entry'!$1:$1,0))=5 ),0,1)</f>
        <v>#N/A</v>
      </c>
      <c r="Y717" s="61" t="e">
        <f>IF(OR($C717&lt;&gt;1,ISBLANK(INDEX('Data Entry'!$1:$1048576,MATCH($A717,'Data Entry'!$A:$A,0),MATCH(Y$1&amp;"Before",'Data Entry'!$1:$1,0))),ISBLANK(INDEX('Data Entry'!$1:$1048576,MATCH($A717,'Data Entry'!$A:$A,0),MATCH(Y$1&amp;"After",'Data Entry'!$1:$1,0))), INDEX('Data Entry'!$1:$1048576,MATCH($A717,'Data Entry'!$A:$A,0),MATCH(Y$1&amp;"Before",'Data Entry'!$1:$1,0)) = 5,INDEX('Data Entry'!$1:$1048576,MATCH($A717,'Data Entry'!$A:$A,0),MATCH(Y$1&amp;"After",'Data Entry'!$1:$1,0))=5 ),0,1)</f>
        <v>#N/A</v>
      </c>
      <c r="Z717" s="61" t="e">
        <f>IF(OR($C717&lt;&gt;1,ISBLANK(INDEX('Data Entry'!$1:$1048576,MATCH($A717,'Data Entry'!$A:$A,0),MATCH(Z$1&amp;"Before",'Data Entry'!$1:$1,0))),ISBLANK(INDEX('Data Entry'!$1:$1048576,MATCH($A717,'Data Entry'!$A:$A,0),MATCH(Z$1&amp;"After",'Data Entry'!$1:$1,0))), INDEX('Data Entry'!$1:$1048576,MATCH($A717,'Data Entry'!$A:$A,0),MATCH(Z$1&amp;"Before",'Data Entry'!$1:$1,0)) = 5,INDEX('Data Entry'!$1:$1048576,MATCH($A717,'Data Entry'!$A:$A,0),MATCH(Z$1&amp;"After",'Data Entry'!$1:$1,0))=5 ),0,1)</f>
        <v>#N/A</v>
      </c>
      <c r="AA717" s="61" t="e">
        <f>IF(OR($C717&lt;&gt;1,ISBLANK(INDEX('Data Entry'!$1:$1048576,MATCH($A717,'Data Entry'!$A:$A,0),MATCH(AA$1&amp;"Before",'Data Entry'!$1:$1,0))),ISBLANK(INDEX('Data Entry'!$1:$1048576,MATCH($A717,'Data Entry'!$A:$A,0),MATCH(AA$1&amp;"After",'Data Entry'!$1:$1,0))), INDEX('Data Entry'!$1:$1048576,MATCH($A717,'Data Entry'!$A:$A,0),MATCH(AA$1&amp;"Before",'Data Entry'!$1:$1,0)) = 5,INDEX('Data Entry'!$1:$1048576,MATCH($A717,'Data Entry'!$A:$A,0),MATCH(AA$1&amp;"After",'Data Entry'!$1:$1,0))=5 ),0,1)</f>
        <v>#N/A</v>
      </c>
      <c r="AB717" s="61" t="e">
        <f>IF(OR($C717&lt;&gt;1,ISBLANK(INDEX('Data Entry'!$1:$1048576,MATCH($A717,'Data Entry'!$A:$A,0),MATCH(AB$1&amp;"Before",'Data Entry'!$1:$1,0))),ISBLANK(INDEX('Data Entry'!$1:$1048576,MATCH($A717,'Data Entry'!$A:$A,0),MATCH(AB$1&amp;"After",'Data Entry'!$1:$1,0))), INDEX('Data Entry'!$1:$1048576,MATCH($A717,'Data Entry'!$A:$A,0),MATCH(AB$1&amp;"Before",'Data Entry'!$1:$1,0)) = 5,INDEX('Data Entry'!$1:$1048576,MATCH($A717,'Data Entry'!$A:$A,0),MATCH(AB$1&amp;"After",'Data Entry'!$1:$1,0))=5 ),0,1)</f>
        <v>#N/A</v>
      </c>
      <c r="AC717" s="61" t="e">
        <f>IF(OR($C717&lt;&gt;1,ISBLANK(INDEX('Data Entry'!$1:$1048576,MATCH($A717,'Data Entry'!$A:$A,0),MATCH(AC$1&amp;"Before",'Data Entry'!$1:$1,0))),ISBLANK(INDEX('Data Entry'!$1:$1048576,MATCH($A717,'Data Entry'!$A:$A,0),MATCH(AC$1&amp;"After",'Data Entry'!$1:$1,0))), INDEX('Data Entry'!$1:$1048576,MATCH($A717,'Data Entry'!$A:$A,0),MATCH(AC$1&amp;"Before",'Data Entry'!$1:$1,0)) = 5,INDEX('Data Entry'!$1:$1048576,MATCH($A717,'Data Entry'!$A:$A,0),MATCH(AC$1&amp;"After",'Data Entry'!$1:$1,0))=5 ),0,1)</f>
        <v>#N/A</v>
      </c>
      <c r="AD717" s="61" t="e">
        <f>IF(OR($C717&lt;&gt;1,ISBLANK(INDEX('Data Entry'!$1:$1048576,MATCH($A717,'Data Entry'!$A:$A,0),MATCH(AD$1&amp;"Before",'Data Entry'!$1:$1,0))),ISBLANK(INDEX('Data Entry'!$1:$1048576,MATCH($A717,'Data Entry'!$A:$A,0),MATCH(AD$1&amp;"After",'Data Entry'!$1:$1,0))), INDEX('Data Entry'!$1:$1048576,MATCH($A717,'Data Entry'!$A:$A,0),MATCH(AD$1&amp;"Before",'Data Entry'!$1:$1,0)) = 5,INDEX('Data Entry'!$1:$1048576,MATCH($A717,'Data Entry'!$A:$A,0),MATCH(AD$1&amp;"After",'Data Entry'!$1:$1,0))=5 ),0,1)</f>
        <v>#N/A</v>
      </c>
      <c r="AE717" s="61" t="e">
        <f>IF(OR($C717&lt;&gt;1,ISBLANK(INDEX('Data Entry'!$1:$1048576,MATCH($A717,'Data Entry'!$A:$A,0),MATCH(AE$1&amp;"Before",'Data Entry'!$1:$1,0))),ISBLANK(INDEX('Data Entry'!$1:$1048576,MATCH($A717,'Data Entry'!$A:$A,0),MATCH(AE$1&amp;"After",'Data Entry'!$1:$1,0))), INDEX('Data Entry'!$1:$1048576,MATCH($A717,'Data Entry'!$A:$A,0),MATCH(AE$1&amp;"Before",'Data Entry'!$1:$1,0)) = 5,INDEX('Data Entry'!$1:$1048576,MATCH($A717,'Data Entry'!$A:$A,0),MATCH(AE$1&amp;"After",'Data Entry'!$1:$1,0))=5 ),0,1)</f>
        <v>#N/A</v>
      </c>
      <c r="AF717" s="61" t="e">
        <f>IF(OR($C717&lt;&gt;1,ISBLANK(INDEX('Data Entry'!$1:$1048576,MATCH($A717,'Data Entry'!$A:$A,0),MATCH(AF$1&amp;"Before",'Data Entry'!$1:$1,0))),ISBLANK(INDEX('Data Entry'!$1:$1048576,MATCH($A717,'Data Entry'!$A:$A,0),MATCH(AF$1&amp;"After",'Data Entry'!$1:$1,0))), INDEX('Data Entry'!$1:$1048576,MATCH($A717,'Data Entry'!$A:$A,0),MATCH(AF$1&amp;"Before",'Data Entry'!$1:$1,0)) = 5,INDEX('Data Entry'!$1:$1048576,MATCH($A717,'Data Entry'!$A:$A,0),MATCH(AF$1&amp;"After",'Data Entry'!$1:$1,0))=5 ),0,1)</f>
        <v>#N/A</v>
      </c>
      <c r="AG717" s="61" t="e">
        <f>IF(OR($C717&lt;&gt;1,ISBLANK(INDEX('Data Entry'!$1:$1048576,MATCH($A717,'Data Entry'!$A:$A,0),MATCH(AG$1&amp;"Before",'Data Entry'!$1:$1,0))),ISBLANK(INDEX('Data Entry'!$1:$1048576,MATCH($A717,'Data Entry'!$A:$A,0),MATCH(AG$1&amp;"After",'Data Entry'!$1:$1,0))), INDEX('Data Entry'!$1:$1048576,MATCH($A717,'Data Entry'!$A:$A,0),MATCH(AG$1&amp;"Before",'Data Entry'!$1:$1,0)) = 5,INDEX('Data Entry'!$1:$1048576,MATCH($A717,'Data Entry'!$A:$A,0),MATCH(AG$1&amp;"After",'Data Entry'!$1:$1,0))=5 ),0,1)</f>
        <v>#N/A</v>
      </c>
      <c r="AH717" s="61" t="e">
        <f>IF(OR($C717&lt;&gt;1,ISBLANK(INDEX('Data Entry'!$1:$1048576,MATCH($A717,'Data Entry'!$A:$A,0),MATCH(AH$1&amp;"Before",'Data Entry'!$1:$1,0))),ISBLANK(INDEX('Data Entry'!$1:$1048576,MATCH($A717,'Data Entry'!$A:$A,0),MATCH(AH$1&amp;"After",'Data Entry'!$1:$1,0))), INDEX('Data Entry'!$1:$1048576,MATCH($A717,'Data Entry'!$A:$A,0),MATCH(AH$1&amp;"Before",'Data Entry'!$1:$1,0)) = 5,INDEX('Data Entry'!$1:$1048576,MATCH($A717,'Data Entry'!$A:$A,0),MATCH(AH$1&amp;"After",'Data Entry'!$1:$1,0))=5 ),0,1)</f>
        <v>#N/A</v>
      </c>
      <c r="AI717" s="61" t="e">
        <f>IF(OR($C717&lt;&gt;1,ISBLANK(INDEX('Data Entry'!$1:$1048576,MATCH($A717,'Data Entry'!$A:$A,0),MATCH(AI$1&amp;"Before",'Data Entry'!$1:$1,0))),ISBLANK(INDEX('Data Entry'!$1:$1048576,MATCH($A717,'Data Entry'!$A:$A,0),MATCH(AI$1&amp;"After",'Data Entry'!$1:$1,0))), INDEX('Data Entry'!$1:$1048576,MATCH($A717,'Data Entry'!$A:$A,0),MATCH(AI$1&amp;"Before",'Data Entry'!$1:$1,0)) = 5,INDEX('Data Entry'!$1:$1048576,MATCH($A717,'Data Entry'!$A:$A,0),MATCH(AI$1&amp;"After",'Data Entry'!$1:$1,0))=5 ),0,1)</f>
        <v>#N/A</v>
      </c>
      <c r="AJ717" s="61" t="e">
        <f>IF(OR($C717&lt;&gt;1,ISBLANK(INDEX('Data Entry'!$1:$1048576,MATCH($A717,'Data Entry'!$A:$A,0),MATCH(AJ$1&amp;"Before",'Data Entry'!$1:$1,0))),ISBLANK(INDEX('Data Entry'!$1:$1048576,MATCH($A717,'Data Entry'!$A:$A,0),MATCH(AJ$1&amp;"After",'Data Entry'!$1:$1,0))), INDEX('Data Entry'!$1:$1048576,MATCH($A717,'Data Entry'!$A:$A,0),MATCH(AJ$1&amp;"Before",'Data Entry'!$1:$1,0)) = 5,INDEX('Data Entry'!$1:$1048576,MATCH($A717,'Data Entry'!$A:$A,0),MATCH(AJ$1&amp;"After",'Data Entry'!$1:$1,0))=5 ),0,1)</f>
        <v>#N/A</v>
      </c>
      <c r="AK717" s="61" t="e">
        <f>IF(OR($C717&lt;&gt;1,ISBLANK(INDEX('Data Entry'!$1:$1048576,MATCH($A717,'Data Entry'!$A:$A,0),MATCH(AK$1&amp;"Before",'Data Entry'!$1:$1,0))),ISBLANK(INDEX('Data Entry'!$1:$1048576,MATCH($A717,'Data Entry'!$A:$A,0),MATCH(AK$1&amp;"After",'Data Entry'!$1:$1,0))), INDEX('Data Entry'!$1:$1048576,MATCH($A717,'Data Entry'!$A:$A,0),MATCH(AK$1&amp;"Before",'Data Entry'!$1:$1,0)) = 5,INDEX('Data Entry'!$1:$1048576,MATCH($A717,'Data Entry'!$A:$A,0),MATCH(AK$1&amp;"After",'Data Entry'!$1:$1,0))=5 ),0,1)</f>
        <v>#N/A</v>
      </c>
      <c r="AL717" s="61" t="e">
        <f>IF(OR($C717&lt;&gt;1,ISBLANK(INDEX('Data Entry'!$1:$1048576,MATCH($A717,'Data Entry'!$A:$A,0),MATCH(AL$1&amp;"Before",'Data Entry'!$1:$1,0))),ISBLANK(INDEX('Data Entry'!$1:$1048576,MATCH($A717,'Data Entry'!$A:$A,0),MATCH(AL$1&amp;"After",'Data Entry'!$1:$1,0))), INDEX('Data Entry'!$1:$1048576,MATCH($A717,'Data Entry'!$A:$A,0),MATCH(AL$1&amp;"Before",'Data Entry'!$1:$1,0)) = 5,INDEX('Data Entry'!$1:$1048576,MATCH($A717,'Data Entry'!$A:$A,0),MATCH(AL$1&amp;"After",'Data Entry'!$1:$1,0))=5 ),0,1)</f>
        <v>#N/A</v>
      </c>
      <c r="AM717" s="61" t="e">
        <f>IF(OR($C717&lt;&gt;1,ISBLANK(INDEX('Data Entry'!$1:$1048576,MATCH($A717,'Data Entry'!$A:$A,0),MATCH(AM$1&amp;"Before",'Data Entry'!$1:$1,0))),ISBLANK(INDEX('Data Entry'!$1:$1048576,MATCH($A717,'Data Entry'!$A:$A,0),MATCH(AM$1&amp;"After",'Data Entry'!$1:$1,0))), INDEX('Data Entry'!$1:$1048576,MATCH($A717,'Data Entry'!$A:$A,0),MATCH(AM$1&amp;"Before",'Data Entry'!$1:$1,0)) = 5,INDEX('Data Entry'!$1:$1048576,MATCH($A717,'Data Entry'!$A:$A,0),MATCH(AM$1&amp;"After",'Data Entry'!$1:$1,0))=5 ),0,1)</f>
        <v>#N/A</v>
      </c>
      <c r="AN717" s="61">
        <f>IF(OR($C717&lt;&gt;1,ISBLANK(INDEX('Data Entry'!$1:$1048576,MATCH($A717,'Data Entry'!$A:$A,0),MATCH(AN$1&amp;"Before",'Data Entry'!$1:$1,0))),ISBLANK(INDEX('Data Entry'!$1:$1048576,MATCH($A717,'Data Entry'!$A:$A,0),MATCH(AN$1&amp;"After",'Data Entry'!$1:$1,0)))),0,1)</f>
        <v>0</v>
      </c>
      <c r="AO717" s="61">
        <f>IF(OR($C717&lt;&gt;1,ISBLANK(INDEX('Data Entry'!$1:$1048576,MATCH($A717,'Data Entry'!$A:$A,0),MATCH(AO$1&amp;"After",'Data Entry'!$1:$1,0)))),0,1)</f>
        <v>0</v>
      </c>
      <c r="AP717" s="61">
        <f>IF(OR($C717&lt;&gt;1,ISBLANK(INDEX('Data Entry'!$1:$1048576,MATCH($A717,'Data Entry'!$A:$A,0),MATCH(AP$1&amp;"After",'Data Entry'!$1:$1,0)))),0,1)</f>
        <v>0</v>
      </c>
      <c r="AQ717" s="61">
        <f>IF(OR($C717&lt;&gt;1,ISBLANK(INDEX('Data Entry'!$1:$1048576,MATCH($A717,'Data Entry'!$A:$A,0),MATCH(AQ$1&amp;"After",'Data Entry'!$1:$1,0)))),0,1)</f>
        <v>0</v>
      </c>
      <c r="AR717" s="61">
        <f>IF(OR($C717&lt;&gt;1,ISBLANK(INDEX('Data Entry'!$1:$1048576,MATCH($A717,'Data Entry'!$A:$A,0),MATCH(AR$1&amp;"After",'Data Entry'!$1:$1,0)))),0,1)</f>
        <v>0</v>
      </c>
      <c r="AS717" s="61">
        <f>IF(OR($C717&lt;&gt;1,ISBLANK(INDEX('Data Entry'!$1:$1048576,MATCH($A717,'Data Entry'!$A:$A,0),MATCH(AS$1&amp;"After",'Data Entry'!$1:$1,0)))),0,1)</f>
        <v>0</v>
      </c>
      <c r="AT717" s="61">
        <f>IF(OR($C717&lt;&gt;1,ISBLANK(INDEX('Data Entry'!$1:$1048576,MATCH($A717,'Data Entry'!$A:$A,0),MATCH(AT$1&amp;"After",'Data Entry'!$1:$1,0)))),0,1)</f>
        <v>0</v>
      </c>
    </row>
    <row r="718" spans="1:46" x14ac:dyDescent="0.35">
      <c r="A718" s="70">
        <f>'Data Entry'!A722</f>
        <v>717</v>
      </c>
      <c r="B718" s="61">
        <f>'Data Entry'!BF722</f>
        <v>0</v>
      </c>
      <c r="C718" s="61">
        <f t="shared" si="11"/>
        <v>0</v>
      </c>
      <c r="D718" s="61">
        <f>IF(SUM('Data Entry'!$D722:$AT722) = 0,0,1)</f>
        <v>0</v>
      </c>
      <c r="E718" s="61">
        <f>IF(OR($C718&lt;&gt;1,ISBLANK(INDEX('Data Entry'!$1:$1048576,MATCH($A718,'Data Entry'!$A:$A,0),MATCH(E$1&amp;"Before",'Data Entry'!$1:$1,0))),ISBLANK(INDEX('Data Entry'!$1:$1048576,MATCH($A718,'Data Entry'!$A:$A,0),MATCH(E$1&amp;"After",'Data Entry'!$1:$1,0))), INDEX('Data Entry'!$1:$1048576,MATCH($A718,'Data Entry'!$A:$A,0),MATCH(E$1&amp;"Before",'Data Entry'!$1:$1,0)) = 5,INDEX('Data Entry'!$1:$1048576,MATCH($A718,'Data Entry'!$A:$A,0),MATCH(E$1&amp;"After",'Data Entry'!$1:$1,0))=5 ),0,1)</f>
        <v>0</v>
      </c>
      <c r="F718" s="61">
        <f>IF(OR($C718&lt;&gt;1,ISBLANK(INDEX('Data Entry'!$1:$1048576,MATCH($A718,'Data Entry'!$A:$A,0),MATCH(F$1&amp;"Before",'Data Entry'!$1:$1,0))),ISBLANK(INDEX('Data Entry'!$1:$1048576,MATCH($A718,'Data Entry'!$A:$A,0),MATCH(F$1&amp;"After",'Data Entry'!$1:$1,0))), INDEX('Data Entry'!$1:$1048576,MATCH($A718,'Data Entry'!$A:$A,0),MATCH(F$1&amp;"Before",'Data Entry'!$1:$1,0)) = 5,INDEX('Data Entry'!$1:$1048576,MATCH($A718,'Data Entry'!$A:$A,0),MATCH(F$1&amp;"After",'Data Entry'!$1:$1,0))=5 ),0,1)</f>
        <v>0</v>
      </c>
      <c r="G718" s="61">
        <f>IF(OR($C718&lt;&gt;1,ISBLANK(INDEX('Data Entry'!$1:$1048576,MATCH($A718,'Data Entry'!$A:$A,0),MATCH(G$1&amp;"Before",'Data Entry'!$1:$1,0))),ISBLANK(INDEX('Data Entry'!$1:$1048576,MATCH($A718,'Data Entry'!$A:$A,0),MATCH(G$1&amp;"After",'Data Entry'!$1:$1,0))), INDEX('Data Entry'!$1:$1048576,MATCH($A718,'Data Entry'!$A:$A,0),MATCH(G$1&amp;"Before",'Data Entry'!$1:$1,0)) = 5,INDEX('Data Entry'!$1:$1048576,MATCH($A718,'Data Entry'!$A:$A,0),MATCH(G$1&amp;"After",'Data Entry'!$1:$1,0))=5 ),0,1)</f>
        <v>0</v>
      </c>
      <c r="H718" s="61">
        <f>IF(OR($C718&lt;&gt;1,ISBLANK(INDEX('Data Entry'!$1:$1048576,MATCH($A718,'Data Entry'!$A:$A,0),MATCH(H$1&amp;"Before",'Data Entry'!$1:$1,0))),ISBLANK(INDEX('Data Entry'!$1:$1048576,MATCH($A718,'Data Entry'!$A:$A,0),MATCH(H$1&amp;"After",'Data Entry'!$1:$1,0))), INDEX('Data Entry'!$1:$1048576,MATCH($A718,'Data Entry'!$A:$A,0),MATCH(H$1&amp;"Before",'Data Entry'!$1:$1,0)) = 5,INDEX('Data Entry'!$1:$1048576,MATCH($A718,'Data Entry'!$A:$A,0),MATCH(H$1&amp;"After",'Data Entry'!$1:$1,0))=5 ),0,1)</f>
        <v>0</v>
      </c>
      <c r="I718" s="61">
        <f>IF(OR($C718&lt;&gt;1,ISBLANK(INDEX('Data Entry'!$1:$1048576,MATCH($A718,'Data Entry'!$A:$A,0),MATCH(I$1&amp;"Before",'Data Entry'!$1:$1,0))),ISBLANK(INDEX('Data Entry'!$1:$1048576,MATCH($A718,'Data Entry'!$A:$A,0),MATCH(I$1&amp;"After",'Data Entry'!$1:$1,0))), INDEX('Data Entry'!$1:$1048576,MATCH($A718,'Data Entry'!$A:$A,0),MATCH(I$1&amp;"Before",'Data Entry'!$1:$1,0)) = 5,INDEX('Data Entry'!$1:$1048576,MATCH($A718,'Data Entry'!$A:$A,0),MATCH(I$1&amp;"After",'Data Entry'!$1:$1,0))=5 ),0,1)</f>
        <v>0</v>
      </c>
      <c r="J718" s="61">
        <f>IF(OR($C718&lt;&gt;1,ISBLANK(INDEX('Data Entry'!$1:$1048576,MATCH($A718,'Data Entry'!$A:$A,0),MATCH(J$1&amp;"Before",'Data Entry'!$1:$1,0))),ISBLANK(INDEX('Data Entry'!$1:$1048576,MATCH($A718,'Data Entry'!$A:$A,0),MATCH(J$1&amp;"After",'Data Entry'!$1:$1,0))), INDEX('Data Entry'!$1:$1048576,MATCH($A718,'Data Entry'!$A:$A,0),MATCH(J$1&amp;"Before",'Data Entry'!$1:$1,0)) = 5,INDEX('Data Entry'!$1:$1048576,MATCH($A718,'Data Entry'!$A:$A,0),MATCH(J$1&amp;"After",'Data Entry'!$1:$1,0))=5 ),0,1)</f>
        <v>0</v>
      </c>
      <c r="K718" s="61">
        <f>IF(OR($C718&lt;&gt;1,ISBLANK(INDEX('Data Entry'!$1:$1048576,MATCH($A718,'Data Entry'!$A:$A,0),MATCH(K$1&amp;"Before",'Data Entry'!$1:$1,0))),ISBLANK(INDEX('Data Entry'!$1:$1048576,MATCH($A718,'Data Entry'!$A:$A,0),MATCH(K$1&amp;"After",'Data Entry'!$1:$1,0))), INDEX('Data Entry'!$1:$1048576,MATCH($A718,'Data Entry'!$A:$A,0),MATCH(K$1&amp;"Before",'Data Entry'!$1:$1,0)) = 5,INDEX('Data Entry'!$1:$1048576,MATCH($A718,'Data Entry'!$A:$A,0),MATCH(K$1&amp;"After",'Data Entry'!$1:$1,0))=5 ),0,1)</f>
        <v>0</v>
      </c>
      <c r="L718" s="61">
        <f>IF(OR($C718&lt;&gt;1,ISBLANK(INDEX('Data Entry'!$1:$1048576,MATCH($A718,'Data Entry'!$A:$A,0),MATCH(L$1&amp;"Before",'Data Entry'!$1:$1,0))),ISBLANK(INDEX('Data Entry'!$1:$1048576,MATCH($A718,'Data Entry'!$A:$A,0),MATCH(L$1&amp;"After",'Data Entry'!$1:$1,0))), INDEX('Data Entry'!$1:$1048576,MATCH($A718,'Data Entry'!$A:$A,0),MATCH(L$1&amp;"Before",'Data Entry'!$1:$1,0)) = 5,INDEX('Data Entry'!$1:$1048576,MATCH($A718,'Data Entry'!$A:$A,0),MATCH(L$1&amp;"After",'Data Entry'!$1:$1,0))=5 ),0,1)</f>
        <v>0</v>
      </c>
      <c r="M718" s="61">
        <f>IF(OR($C718&lt;&gt;1,ISBLANK(INDEX('Data Entry'!$1:$1048576,MATCH($A718,'Data Entry'!$A:$A,0),MATCH(M$1&amp;"Before",'Data Entry'!$1:$1,0))),ISBLANK(INDEX('Data Entry'!$1:$1048576,MATCH($A718,'Data Entry'!$A:$A,0),MATCH(M$1&amp;"After",'Data Entry'!$1:$1,0))), INDEX('Data Entry'!$1:$1048576,MATCH($A718,'Data Entry'!$A:$A,0),MATCH(M$1&amp;"Before",'Data Entry'!$1:$1,0)) = 5,INDEX('Data Entry'!$1:$1048576,MATCH($A718,'Data Entry'!$A:$A,0),MATCH(M$1&amp;"After",'Data Entry'!$1:$1,0))=5 ),0,1)</f>
        <v>0</v>
      </c>
      <c r="N718" s="61">
        <f>IF(OR($C718&lt;&gt;1,ISBLANK(INDEX('Data Entry'!$1:$1048576,MATCH($A718,'Data Entry'!$A:$A,0),MATCH(N$1&amp;"Before",'Data Entry'!$1:$1,0))),ISBLANK(INDEX('Data Entry'!$1:$1048576,MATCH($A718,'Data Entry'!$A:$A,0),MATCH(N$1&amp;"After",'Data Entry'!$1:$1,0))), INDEX('Data Entry'!$1:$1048576,MATCH($A718,'Data Entry'!$A:$A,0),MATCH(N$1&amp;"Before",'Data Entry'!$1:$1,0)) = 5,INDEX('Data Entry'!$1:$1048576,MATCH($A718,'Data Entry'!$A:$A,0),MATCH(N$1&amp;"After",'Data Entry'!$1:$1,0))=5 ),0,1)</f>
        <v>0</v>
      </c>
      <c r="O718" s="61">
        <f>IF(OR($C718&lt;&gt;1,ISBLANK(INDEX('Data Entry'!$1:$1048576,MATCH($A718,'Data Entry'!$A:$A,0),MATCH(O$1&amp;"Before",'Data Entry'!$1:$1,0))),ISBLANK(INDEX('Data Entry'!$1:$1048576,MATCH($A718,'Data Entry'!$A:$A,0),MATCH(O$1&amp;"After",'Data Entry'!$1:$1,0))), INDEX('Data Entry'!$1:$1048576,MATCH($A718,'Data Entry'!$A:$A,0),MATCH(O$1&amp;"Before",'Data Entry'!$1:$1,0)) = 5,INDEX('Data Entry'!$1:$1048576,MATCH($A718,'Data Entry'!$A:$A,0),MATCH(O$1&amp;"After",'Data Entry'!$1:$1,0))=5 ),0,1)</f>
        <v>0</v>
      </c>
      <c r="P718" s="61">
        <f>IF(OR($C718&lt;&gt;1,ISBLANK(INDEX('Data Entry'!$1:$1048576,MATCH($A718,'Data Entry'!$A:$A,0),MATCH(P$1&amp;"Before",'Data Entry'!$1:$1,0))),ISBLANK(INDEX('Data Entry'!$1:$1048576,MATCH($A718,'Data Entry'!$A:$A,0),MATCH(P$1&amp;"After",'Data Entry'!$1:$1,0))), INDEX('Data Entry'!$1:$1048576,MATCH($A718,'Data Entry'!$A:$A,0),MATCH(P$1&amp;"Before",'Data Entry'!$1:$1,0)) = 5,INDEX('Data Entry'!$1:$1048576,MATCH($A718,'Data Entry'!$A:$A,0),MATCH(P$1&amp;"After",'Data Entry'!$1:$1,0))=5 ),0,1)</f>
        <v>0</v>
      </c>
      <c r="Q718" s="61">
        <f>IF(OR($C718&lt;&gt;1,ISBLANK(INDEX('Data Entry'!$1:$1048576,MATCH($A718,'Data Entry'!$A:$A,0),MATCH(Q$1&amp;"Before",'Data Entry'!$1:$1,0))),ISBLANK(INDEX('Data Entry'!$1:$1048576,MATCH($A718,'Data Entry'!$A:$A,0),MATCH(Q$1&amp;"After",'Data Entry'!$1:$1,0))), INDEX('Data Entry'!$1:$1048576,MATCH($A718,'Data Entry'!$A:$A,0),MATCH(Q$1&amp;"Before",'Data Entry'!$1:$1,0)) = 5,INDEX('Data Entry'!$1:$1048576,MATCH($A718,'Data Entry'!$A:$A,0),MATCH(Q$1&amp;"After",'Data Entry'!$1:$1,0))=5 ),0,1)</f>
        <v>0</v>
      </c>
      <c r="R718" s="61">
        <f>IF(OR($C718&lt;&gt;1,ISBLANK(INDEX('Data Entry'!$1:$1048576,MATCH($A718,'Data Entry'!$A:$A,0),MATCH(R$1&amp;"Before",'Data Entry'!$1:$1,0))),ISBLANK(INDEX('Data Entry'!$1:$1048576,MATCH($A718,'Data Entry'!$A:$A,0),MATCH(R$1&amp;"After",'Data Entry'!$1:$1,0))), INDEX('Data Entry'!$1:$1048576,MATCH($A718,'Data Entry'!$A:$A,0),MATCH(R$1&amp;"Before",'Data Entry'!$1:$1,0)) = 5,INDEX('Data Entry'!$1:$1048576,MATCH($A718,'Data Entry'!$A:$A,0),MATCH(R$1&amp;"After",'Data Entry'!$1:$1,0))=5 ),0,1)</f>
        <v>0</v>
      </c>
      <c r="S718" s="61">
        <f>IF(OR($C718&lt;&gt;1,ISBLANK(INDEX('Data Entry'!$1:$1048576,MATCH($A718,'Data Entry'!$A:$A,0),MATCH(S$1&amp;"Before",'Data Entry'!$1:$1,0))),ISBLANK(INDEX('Data Entry'!$1:$1048576,MATCH($A718,'Data Entry'!$A:$A,0),MATCH(S$1&amp;"After",'Data Entry'!$1:$1,0))), INDEX('Data Entry'!$1:$1048576,MATCH($A718,'Data Entry'!$A:$A,0),MATCH(S$1&amp;"Before",'Data Entry'!$1:$1,0)) = 5,INDEX('Data Entry'!$1:$1048576,MATCH($A718,'Data Entry'!$A:$A,0),MATCH(S$1&amp;"After",'Data Entry'!$1:$1,0))=5 ),0,1)</f>
        <v>0</v>
      </c>
      <c r="T718" s="61">
        <f>IF(OR($C718&lt;&gt;1,ISBLANK(INDEX('Data Entry'!$1:$1048576,MATCH($A718,'Data Entry'!$A:$A,0),MATCH(T$1&amp;"Before",'Data Entry'!$1:$1,0))),ISBLANK(INDEX('Data Entry'!$1:$1048576,MATCH($A718,'Data Entry'!$A:$A,0),MATCH(T$1&amp;"After",'Data Entry'!$1:$1,0))), INDEX('Data Entry'!$1:$1048576,MATCH($A718,'Data Entry'!$A:$A,0),MATCH(T$1&amp;"Before",'Data Entry'!$1:$1,0)) = 5,INDEX('Data Entry'!$1:$1048576,MATCH($A718,'Data Entry'!$A:$A,0),MATCH(T$1&amp;"After",'Data Entry'!$1:$1,0))=5 ),0,1)</f>
        <v>0</v>
      </c>
      <c r="U718" s="61">
        <f>IF(OR($C718&lt;&gt;1,ISBLANK(INDEX('Data Entry'!$1:$1048576,MATCH($A718,'Data Entry'!$A:$A,0),MATCH(U$1&amp;"Before",'Data Entry'!$1:$1,0))),ISBLANK(INDEX('Data Entry'!$1:$1048576,MATCH($A718,'Data Entry'!$A:$A,0),MATCH(U$1&amp;"After",'Data Entry'!$1:$1,0))), INDEX('Data Entry'!$1:$1048576,MATCH($A718,'Data Entry'!$A:$A,0),MATCH(U$1&amp;"Before",'Data Entry'!$1:$1,0)) = 5,INDEX('Data Entry'!$1:$1048576,MATCH($A718,'Data Entry'!$A:$A,0),MATCH(U$1&amp;"After",'Data Entry'!$1:$1,0))=5 ),0,1)</f>
        <v>0</v>
      </c>
      <c r="V718" s="61" t="e">
        <f>IF(OR($C718&lt;&gt;1,ISBLANK(INDEX('Data Entry'!$1:$1048576,MATCH($A718,'Data Entry'!$A:$A,0),MATCH(V$1&amp;"Before",'Data Entry'!$1:$1,0))),ISBLANK(INDEX('Data Entry'!$1:$1048576,MATCH($A718,'Data Entry'!$A:$A,0),MATCH(V$1&amp;"After",'Data Entry'!$1:$1,0))), INDEX('Data Entry'!$1:$1048576,MATCH($A718,'Data Entry'!$A:$A,0),MATCH(V$1&amp;"Before",'Data Entry'!$1:$1,0)) = 5,INDEX('Data Entry'!$1:$1048576,MATCH($A718,'Data Entry'!$A:$A,0),MATCH(V$1&amp;"After",'Data Entry'!$1:$1,0))=5 ),0,1)</f>
        <v>#N/A</v>
      </c>
      <c r="W718" s="61" t="e">
        <f>IF(OR($C718&lt;&gt;1,ISBLANK(INDEX('Data Entry'!$1:$1048576,MATCH($A718,'Data Entry'!$A:$A,0),MATCH(W$1&amp;"Before",'Data Entry'!$1:$1,0))),ISBLANK(INDEX('Data Entry'!$1:$1048576,MATCH($A718,'Data Entry'!$A:$A,0),MATCH(W$1&amp;"After",'Data Entry'!$1:$1,0))), INDEX('Data Entry'!$1:$1048576,MATCH($A718,'Data Entry'!$A:$A,0),MATCH(W$1&amp;"Before",'Data Entry'!$1:$1,0)) = 5,INDEX('Data Entry'!$1:$1048576,MATCH($A718,'Data Entry'!$A:$A,0),MATCH(W$1&amp;"After",'Data Entry'!$1:$1,0))=5 ),0,1)</f>
        <v>#N/A</v>
      </c>
      <c r="X718" s="61" t="e">
        <f>IF(OR($C718&lt;&gt;1,ISBLANK(INDEX('Data Entry'!$1:$1048576,MATCH($A718,'Data Entry'!$A:$A,0),MATCH(X$1&amp;"Before",'Data Entry'!$1:$1,0))),ISBLANK(INDEX('Data Entry'!$1:$1048576,MATCH($A718,'Data Entry'!$A:$A,0),MATCH(X$1&amp;"After",'Data Entry'!$1:$1,0))), INDEX('Data Entry'!$1:$1048576,MATCH($A718,'Data Entry'!$A:$A,0),MATCH(X$1&amp;"Before",'Data Entry'!$1:$1,0)) = 5,INDEX('Data Entry'!$1:$1048576,MATCH($A718,'Data Entry'!$A:$A,0),MATCH(X$1&amp;"After",'Data Entry'!$1:$1,0))=5 ),0,1)</f>
        <v>#N/A</v>
      </c>
      <c r="Y718" s="61" t="e">
        <f>IF(OR($C718&lt;&gt;1,ISBLANK(INDEX('Data Entry'!$1:$1048576,MATCH($A718,'Data Entry'!$A:$A,0),MATCH(Y$1&amp;"Before",'Data Entry'!$1:$1,0))),ISBLANK(INDEX('Data Entry'!$1:$1048576,MATCH($A718,'Data Entry'!$A:$A,0),MATCH(Y$1&amp;"After",'Data Entry'!$1:$1,0))), INDEX('Data Entry'!$1:$1048576,MATCH($A718,'Data Entry'!$A:$A,0),MATCH(Y$1&amp;"Before",'Data Entry'!$1:$1,0)) = 5,INDEX('Data Entry'!$1:$1048576,MATCH($A718,'Data Entry'!$A:$A,0),MATCH(Y$1&amp;"After",'Data Entry'!$1:$1,0))=5 ),0,1)</f>
        <v>#N/A</v>
      </c>
      <c r="Z718" s="61" t="e">
        <f>IF(OR($C718&lt;&gt;1,ISBLANK(INDEX('Data Entry'!$1:$1048576,MATCH($A718,'Data Entry'!$A:$A,0),MATCH(Z$1&amp;"Before",'Data Entry'!$1:$1,0))),ISBLANK(INDEX('Data Entry'!$1:$1048576,MATCH($A718,'Data Entry'!$A:$A,0),MATCH(Z$1&amp;"After",'Data Entry'!$1:$1,0))), INDEX('Data Entry'!$1:$1048576,MATCH($A718,'Data Entry'!$A:$A,0),MATCH(Z$1&amp;"Before",'Data Entry'!$1:$1,0)) = 5,INDEX('Data Entry'!$1:$1048576,MATCH($A718,'Data Entry'!$A:$A,0),MATCH(Z$1&amp;"After",'Data Entry'!$1:$1,0))=5 ),0,1)</f>
        <v>#N/A</v>
      </c>
      <c r="AA718" s="61" t="e">
        <f>IF(OR($C718&lt;&gt;1,ISBLANK(INDEX('Data Entry'!$1:$1048576,MATCH($A718,'Data Entry'!$A:$A,0),MATCH(AA$1&amp;"Before",'Data Entry'!$1:$1,0))),ISBLANK(INDEX('Data Entry'!$1:$1048576,MATCH($A718,'Data Entry'!$A:$A,0),MATCH(AA$1&amp;"After",'Data Entry'!$1:$1,0))), INDEX('Data Entry'!$1:$1048576,MATCH($A718,'Data Entry'!$A:$A,0),MATCH(AA$1&amp;"Before",'Data Entry'!$1:$1,0)) = 5,INDEX('Data Entry'!$1:$1048576,MATCH($A718,'Data Entry'!$A:$A,0),MATCH(AA$1&amp;"After",'Data Entry'!$1:$1,0))=5 ),0,1)</f>
        <v>#N/A</v>
      </c>
      <c r="AB718" s="61" t="e">
        <f>IF(OR($C718&lt;&gt;1,ISBLANK(INDEX('Data Entry'!$1:$1048576,MATCH($A718,'Data Entry'!$A:$A,0),MATCH(AB$1&amp;"Before",'Data Entry'!$1:$1,0))),ISBLANK(INDEX('Data Entry'!$1:$1048576,MATCH($A718,'Data Entry'!$A:$A,0),MATCH(AB$1&amp;"After",'Data Entry'!$1:$1,0))), INDEX('Data Entry'!$1:$1048576,MATCH($A718,'Data Entry'!$A:$A,0),MATCH(AB$1&amp;"Before",'Data Entry'!$1:$1,0)) = 5,INDEX('Data Entry'!$1:$1048576,MATCH($A718,'Data Entry'!$A:$A,0),MATCH(AB$1&amp;"After",'Data Entry'!$1:$1,0))=5 ),0,1)</f>
        <v>#N/A</v>
      </c>
      <c r="AC718" s="61" t="e">
        <f>IF(OR($C718&lt;&gt;1,ISBLANK(INDEX('Data Entry'!$1:$1048576,MATCH($A718,'Data Entry'!$A:$A,0),MATCH(AC$1&amp;"Before",'Data Entry'!$1:$1,0))),ISBLANK(INDEX('Data Entry'!$1:$1048576,MATCH($A718,'Data Entry'!$A:$A,0),MATCH(AC$1&amp;"After",'Data Entry'!$1:$1,0))), INDEX('Data Entry'!$1:$1048576,MATCH($A718,'Data Entry'!$A:$A,0),MATCH(AC$1&amp;"Before",'Data Entry'!$1:$1,0)) = 5,INDEX('Data Entry'!$1:$1048576,MATCH($A718,'Data Entry'!$A:$A,0),MATCH(AC$1&amp;"After",'Data Entry'!$1:$1,0))=5 ),0,1)</f>
        <v>#N/A</v>
      </c>
      <c r="AD718" s="61" t="e">
        <f>IF(OR($C718&lt;&gt;1,ISBLANK(INDEX('Data Entry'!$1:$1048576,MATCH($A718,'Data Entry'!$A:$A,0),MATCH(AD$1&amp;"Before",'Data Entry'!$1:$1,0))),ISBLANK(INDEX('Data Entry'!$1:$1048576,MATCH($A718,'Data Entry'!$A:$A,0),MATCH(AD$1&amp;"After",'Data Entry'!$1:$1,0))), INDEX('Data Entry'!$1:$1048576,MATCH($A718,'Data Entry'!$A:$A,0),MATCH(AD$1&amp;"Before",'Data Entry'!$1:$1,0)) = 5,INDEX('Data Entry'!$1:$1048576,MATCH($A718,'Data Entry'!$A:$A,0),MATCH(AD$1&amp;"After",'Data Entry'!$1:$1,0))=5 ),0,1)</f>
        <v>#N/A</v>
      </c>
      <c r="AE718" s="61" t="e">
        <f>IF(OR($C718&lt;&gt;1,ISBLANK(INDEX('Data Entry'!$1:$1048576,MATCH($A718,'Data Entry'!$A:$A,0),MATCH(AE$1&amp;"Before",'Data Entry'!$1:$1,0))),ISBLANK(INDEX('Data Entry'!$1:$1048576,MATCH($A718,'Data Entry'!$A:$A,0),MATCH(AE$1&amp;"After",'Data Entry'!$1:$1,0))), INDEX('Data Entry'!$1:$1048576,MATCH($A718,'Data Entry'!$A:$A,0),MATCH(AE$1&amp;"Before",'Data Entry'!$1:$1,0)) = 5,INDEX('Data Entry'!$1:$1048576,MATCH($A718,'Data Entry'!$A:$A,0),MATCH(AE$1&amp;"After",'Data Entry'!$1:$1,0))=5 ),0,1)</f>
        <v>#N/A</v>
      </c>
      <c r="AF718" s="61" t="e">
        <f>IF(OR($C718&lt;&gt;1,ISBLANK(INDEX('Data Entry'!$1:$1048576,MATCH($A718,'Data Entry'!$A:$A,0),MATCH(AF$1&amp;"Before",'Data Entry'!$1:$1,0))),ISBLANK(INDEX('Data Entry'!$1:$1048576,MATCH($A718,'Data Entry'!$A:$A,0),MATCH(AF$1&amp;"After",'Data Entry'!$1:$1,0))), INDEX('Data Entry'!$1:$1048576,MATCH($A718,'Data Entry'!$A:$A,0),MATCH(AF$1&amp;"Before",'Data Entry'!$1:$1,0)) = 5,INDEX('Data Entry'!$1:$1048576,MATCH($A718,'Data Entry'!$A:$A,0),MATCH(AF$1&amp;"After",'Data Entry'!$1:$1,0))=5 ),0,1)</f>
        <v>#N/A</v>
      </c>
      <c r="AG718" s="61" t="e">
        <f>IF(OR($C718&lt;&gt;1,ISBLANK(INDEX('Data Entry'!$1:$1048576,MATCH($A718,'Data Entry'!$A:$A,0),MATCH(AG$1&amp;"Before",'Data Entry'!$1:$1,0))),ISBLANK(INDEX('Data Entry'!$1:$1048576,MATCH($A718,'Data Entry'!$A:$A,0),MATCH(AG$1&amp;"After",'Data Entry'!$1:$1,0))), INDEX('Data Entry'!$1:$1048576,MATCH($A718,'Data Entry'!$A:$A,0),MATCH(AG$1&amp;"Before",'Data Entry'!$1:$1,0)) = 5,INDEX('Data Entry'!$1:$1048576,MATCH($A718,'Data Entry'!$A:$A,0),MATCH(AG$1&amp;"After",'Data Entry'!$1:$1,0))=5 ),0,1)</f>
        <v>#N/A</v>
      </c>
      <c r="AH718" s="61" t="e">
        <f>IF(OR($C718&lt;&gt;1,ISBLANK(INDEX('Data Entry'!$1:$1048576,MATCH($A718,'Data Entry'!$A:$A,0),MATCH(AH$1&amp;"Before",'Data Entry'!$1:$1,0))),ISBLANK(INDEX('Data Entry'!$1:$1048576,MATCH($A718,'Data Entry'!$A:$A,0),MATCH(AH$1&amp;"After",'Data Entry'!$1:$1,0))), INDEX('Data Entry'!$1:$1048576,MATCH($A718,'Data Entry'!$A:$A,0),MATCH(AH$1&amp;"Before",'Data Entry'!$1:$1,0)) = 5,INDEX('Data Entry'!$1:$1048576,MATCH($A718,'Data Entry'!$A:$A,0),MATCH(AH$1&amp;"After",'Data Entry'!$1:$1,0))=5 ),0,1)</f>
        <v>#N/A</v>
      </c>
      <c r="AI718" s="61" t="e">
        <f>IF(OR($C718&lt;&gt;1,ISBLANK(INDEX('Data Entry'!$1:$1048576,MATCH($A718,'Data Entry'!$A:$A,0),MATCH(AI$1&amp;"Before",'Data Entry'!$1:$1,0))),ISBLANK(INDEX('Data Entry'!$1:$1048576,MATCH($A718,'Data Entry'!$A:$A,0),MATCH(AI$1&amp;"After",'Data Entry'!$1:$1,0))), INDEX('Data Entry'!$1:$1048576,MATCH($A718,'Data Entry'!$A:$A,0),MATCH(AI$1&amp;"Before",'Data Entry'!$1:$1,0)) = 5,INDEX('Data Entry'!$1:$1048576,MATCH($A718,'Data Entry'!$A:$A,0),MATCH(AI$1&amp;"After",'Data Entry'!$1:$1,0))=5 ),0,1)</f>
        <v>#N/A</v>
      </c>
      <c r="AJ718" s="61" t="e">
        <f>IF(OR($C718&lt;&gt;1,ISBLANK(INDEX('Data Entry'!$1:$1048576,MATCH($A718,'Data Entry'!$A:$A,0),MATCH(AJ$1&amp;"Before",'Data Entry'!$1:$1,0))),ISBLANK(INDEX('Data Entry'!$1:$1048576,MATCH($A718,'Data Entry'!$A:$A,0),MATCH(AJ$1&amp;"After",'Data Entry'!$1:$1,0))), INDEX('Data Entry'!$1:$1048576,MATCH($A718,'Data Entry'!$A:$A,0),MATCH(AJ$1&amp;"Before",'Data Entry'!$1:$1,0)) = 5,INDEX('Data Entry'!$1:$1048576,MATCH($A718,'Data Entry'!$A:$A,0),MATCH(AJ$1&amp;"After",'Data Entry'!$1:$1,0))=5 ),0,1)</f>
        <v>#N/A</v>
      </c>
      <c r="AK718" s="61" t="e">
        <f>IF(OR($C718&lt;&gt;1,ISBLANK(INDEX('Data Entry'!$1:$1048576,MATCH($A718,'Data Entry'!$A:$A,0),MATCH(AK$1&amp;"Before",'Data Entry'!$1:$1,0))),ISBLANK(INDEX('Data Entry'!$1:$1048576,MATCH($A718,'Data Entry'!$A:$A,0),MATCH(AK$1&amp;"After",'Data Entry'!$1:$1,0))), INDEX('Data Entry'!$1:$1048576,MATCH($A718,'Data Entry'!$A:$A,0),MATCH(AK$1&amp;"Before",'Data Entry'!$1:$1,0)) = 5,INDEX('Data Entry'!$1:$1048576,MATCH($A718,'Data Entry'!$A:$A,0),MATCH(AK$1&amp;"After",'Data Entry'!$1:$1,0))=5 ),0,1)</f>
        <v>#N/A</v>
      </c>
      <c r="AL718" s="61" t="e">
        <f>IF(OR($C718&lt;&gt;1,ISBLANK(INDEX('Data Entry'!$1:$1048576,MATCH($A718,'Data Entry'!$A:$A,0),MATCH(AL$1&amp;"Before",'Data Entry'!$1:$1,0))),ISBLANK(INDEX('Data Entry'!$1:$1048576,MATCH($A718,'Data Entry'!$A:$A,0),MATCH(AL$1&amp;"After",'Data Entry'!$1:$1,0))), INDEX('Data Entry'!$1:$1048576,MATCH($A718,'Data Entry'!$A:$A,0),MATCH(AL$1&amp;"Before",'Data Entry'!$1:$1,0)) = 5,INDEX('Data Entry'!$1:$1048576,MATCH($A718,'Data Entry'!$A:$A,0),MATCH(AL$1&amp;"After",'Data Entry'!$1:$1,0))=5 ),0,1)</f>
        <v>#N/A</v>
      </c>
      <c r="AM718" s="61" t="e">
        <f>IF(OR($C718&lt;&gt;1,ISBLANK(INDEX('Data Entry'!$1:$1048576,MATCH($A718,'Data Entry'!$A:$A,0),MATCH(AM$1&amp;"Before",'Data Entry'!$1:$1,0))),ISBLANK(INDEX('Data Entry'!$1:$1048576,MATCH($A718,'Data Entry'!$A:$A,0),MATCH(AM$1&amp;"After",'Data Entry'!$1:$1,0))), INDEX('Data Entry'!$1:$1048576,MATCH($A718,'Data Entry'!$A:$A,0),MATCH(AM$1&amp;"Before",'Data Entry'!$1:$1,0)) = 5,INDEX('Data Entry'!$1:$1048576,MATCH($A718,'Data Entry'!$A:$A,0),MATCH(AM$1&amp;"After",'Data Entry'!$1:$1,0))=5 ),0,1)</f>
        <v>#N/A</v>
      </c>
      <c r="AN718" s="61">
        <f>IF(OR($C718&lt;&gt;1,ISBLANK(INDEX('Data Entry'!$1:$1048576,MATCH($A718,'Data Entry'!$A:$A,0),MATCH(AN$1&amp;"Before",'Data Entry'!$1:$1,0))),ISBLANK(INDEX('Data Entry'!$1:$1048576,MATCH($A718,'Data Entry'!$A:$A,0),MATCH(AN$1&amp;"After",'Data Entry'!$1:$1,0)))),0,1)</f>
        <v>0</v>
      </c>
      <c r="AO718" s="61">
        <f>IF(OR($C718&lt;&gt;1,ISBLANK(INDEX('Data Entry'!$1:$1048576,MATCH($A718,'Data Entry'!$A:$A,0),MATCH(AO$1&amp;"After",'Data Entry'!$1:$1,0)))),0,1)</f>
        <v>0</v>
      </c>
      <c r="AP718" s="61">
        <f>IF(OR($C718&lt;&gt;1,ISBLANK(INDEX('Data Entry'!$1:$1048576,MATCH($A718,'Data Entry'!$A:$A,0),MATCH(AP$1&amp;"After",'Data Entry'!$1:$1,0)))),0,1)</f>
        <v>0</v>
      </c>
      <c r="AQ718" s="61">
        <f>IF(OR($C718&lt;&gt;1,ISBLANK(INDEX('Data Entry'!$1:$1048576,MATCH($A718,'Data Entry'!$A:$A,0),MATCH(AQ$1&amp;"After",'Data Entry'!$1:$1,0)))),0,1)</f>
        <v>0</v>
      </c>
      <c r="AR718" s="61">
        <f>IF(OR($C718&lt;&gt;1,ISBLANK(INDEX('Data Entry'!$1:$1048576,MATCH($A718,'Data Entry'!$A:$A,0),MATCH(AR$1&amp;"After",'Data Entry'!$1:$1,0)))),0,1)</f>
        <v>0</v>
      </c>
      <c r="AS718" s="61">
        <f>IF(OR($C718&lt;&gt;1,ISBLANK(INDEX('Data Entry'!$1:$1048576,MATCH($A718,'Data Entry'!$A:$A,0),MATCH(AS$1&amp;"After",'Data Entry'!$1:$1,0)))),0,1)</f>
        <v>0</v>
      </c>
      <c r="AT718" s="61">
        <f>IF(OR($C718&lt;&gt;1,ISBLANK(INDEX('Data Entry'!$1:$1048576,MATCH($A718,'Data Entry'!$A:$A,0),MATCH(AT$1&amp;"After",'Data Entry'!$1:$1,0)))),0,1)</f>
        <v>0</v>
      </c>
    </row>
    <row r="719" spans="1:46" x14ac:dyDescent="0.35">
      <c r="A719" s="70">
        <f>'Data Entry'!A723</f>
        <v>718</v>
      </c>
      <c r="B719" s="61">
        <f>'Data Entry'!BF723</f>
        <v>0</v>
      </c>
      <c r="C719" s="61">
        <f t="shared" si="11"/>
        <v>0</v>
      </c>
      <c r="D719" s="61">
        <f>IF(SUM('Data Entry'!$D723:$AT723) = 0,0,1)</f>
        <v>0</v>
      </c>
      <c r="E719" s="61">
        <f>IF(OR($C719&lt;&gt;1,ISBLANK(INDEX('Data Entry'!$1:$1048576,MATCH($A719,'Data Entry'!$A:$A,0),MATCH(E$1&amp;"Before",'Data Entry'!$1:$1,0))),ISBLANK(INDEX('Data Entry'!$1:$1048576,MATCH($A719,'Data Entry'!$A:$A,0),MATCH(E$1&amp;"After",'Data Entry'!$1:$1,0))), INDEX('Data Entry'!$1:$1048576,MATCH($A719,'Data Entry'!$A:$A,0),MATCH(E$1&amp;"Before",'Data Entry'!$1:$1,0)) = 5,INDEX('Data Entry'!$1:$1048576,MATCH($A719,'Data Entry'!$A:$A,0),MATCH(E$1&amp;"After",'Data Entry'!$1:$1,0))=5 ),0,1)</f>
        <v>0</v>
      </c>
      <c r="F719" s="61">
        <f>IF(OR($C719&lt;&gt;1,ISBLANK(INDEX('Data Entry'!$1:$1048576,MATCH($A719,'Data Entry'!$A:$A,0),MATCH(F$1&amp;"Before",'Data Entry'!$1:$1,0))),ISBLANK(INDEX('Data Entry'!$1:$1048576,MATCH($A719,'Data Entry'!$A:$A,0),MATCH(F$1&amp;"After",'Data Entry'!$1:$1,0))), INDEX('Data Entry'!$1:$1048576,MATCH($A719,'Data Entry'!$A:$A,0),MATCH(F$1&amp;"Before",'Data Entry'!$1:$1,0)) = 5,INDEX('Data Entry'!$1:$1048576,MATCH($A719,'Data Entry'!$A:$A,0),MATCH(F$1&amp;"After",'Data Entry'!$1:$1,0))=5 ),0,1)</f>
        <v>0</v>
      </c>
      <c r="G719" s="61">
        <f>IF(OR($C719&lt;&gt;1,ISBLANK(INDEX('Data Entry'!$1:$1048576,MATCH($A719,'Data Entry'!$A:$A,0),MATCH(G$1&amp;"Before",'Data Entry'!$1:$1,0))),ISBLANK(INDEX('Data Entry'!$1:$1048576,MATCH($A719,'Data Entry'!$A:$A,0),MATCH(G$1&amp;"After",'Data Entry'!$1:$1,0))), INDEX('Data Entry'!$1:$1048576,MATCH($A719,'Data Entry'!$A:$A,0),MATCH(G$1&amp;"Before",'Data Entry'!$1:$1,0)) = 5,INDEX('Data Entry'!$1:$1048576,MATCH($A719,'Data Entry'!$A:$A,0),MATCH(G$1&amp;"After",'Data Entry'!$1:$1,0))=5 ),0,1)</f>
        <v>0</v>
      </c>
      <c r="H719" s="61">
        <f>IF(OR($C719&lt;&gt;1,ISBLANK(INDEX('Data Entry'!$1:$1048576,MATCH($A719,'Data Entry'!$A:$A,0),MATCH(H$1&amp;"Before",'Data Entry'!$1:$1,0))),ISBLANK(INDEX('Data Entry'!$1:$1048576,MATCH($A719,'Data Entry'!$A:$A,0),MATCH(H$1&amp;"After",'Data Entry'!$1:$1,0))), INDEX('Data Entry'!$1:$1048576,MATCH($A719,'Data Entry'!$A:$A,0),MATCH(H$1&amp;"Before",'Data Entry'!$1:$1,0)) = 5,INDEX('Data Entry'!$1:$1048576,MATCH($A719,'Data Entry'!$A:$A,0),MATCH(H$1&amp;"After",'Data Entry'!$1:$1,0))=5 ),0,1)</f>
        <v>0</v>
      </c>
      <c r="I719" s="61">
        <f>IF(OR($C719&lt;&gt;1,ISBLANK(INDEX('Data Entry'!$1:$1048576,MATCH($A719,'Data Entry'!$A:$A,0),MATCH(I$1&amp;"Before",'Data Entry'!$1:$1,0))),ISBLANK(INDEX('Data Entry'!$1:$1048576,MATCH($A719,'Data Entry'!$A:$A,0),MATCH(I$1&amp;"After",'Data Entry'!$1:$1,0))), INDEX('Data Entry'!$1:$1048576,MATCH($A719,'Data Entry'!$A:$A,0),MATCH(I$1&amp;"Before",'Data Entry'!$1:$1,0)) = 5,INDEX('Data Entry'!$1:$1048576,MATCH($A719,'Data Entry'!$A:$A,0),MATCH(I$1&amp;"After",'Data Entry'!$1:$1,0))=5 ),0,1)</f>
        <v>0</v>
      </c>
      <c r="J719" s="61">
        <f>IF(OR($C719&lt;&gt;1,ISBLANK(INDEX('Data Entry'!$1:$1048576,MATCH($A719,'Data Entry'!$A:$A,0),MATCH(J$1&amp;"Before",'Data Entry'!$1:$1,0))),ISBLANK(INDEX('Data Entry'!$1:$1048576,MATCH($A719,'Data Entry'!$A:$A,0),MATCH(J$1&amp;"After",'Data Entry'!$1:$1,0))), INDEX('Data Entry'!$1:$1048576,MATCH($A719,'Data Entry'!$A:$A,0),MATCH(J$1&amp;"Before",'Data Entry'!$1:$1,0)) = 5,INDEX('Data Entry'!$1:$1048576,MATCH($A719,'Data Entry'!$A:$A,0),MATCH(J$1&amp;"After",'Data Entry'!$1:$1,0))=5 ),0,1)</f>
        <v>0</v>
      </c>
      <c r="K719" s="61">
        <f>IF(OR($C719&lt;&gt;1,ISBLANK(INDEX('Data Entry'!$1:$1048576,MATCH($A719,'Data Entry'!$A:$A,0),MATCH(K$1&amp;"Before",'Data Entry'!$1:$1,0))),ISBLANK(INDEX('Data Entry'!$1:$1048576,MATCH($A719,'Data Entry'!$A:$A,0),MATCH(K$1&amp;"After",'Data Entry'!$1:$1,0))), INDEX('Data Entry'!$1:$1048576,MATCH($A719,'Data Entry'!$A:$A,0),MATCH(K$1&amp;"Before",'Data Entry'!$1:$1,0)) = 5,INDEX('Data Entry'!$1:$1048576,MATCH($A719,'Data Entry'!$A:$A,0),MATCH(K$1&amp;"After",'Data Entry'!$1:$1,0))=5 ),0,1)</f>
        <v>0</v>
      </c>
      <c r="L719" s="61">
        <f>IF(OR($C719&lt;&gt;1,ISBLANK(INDEX('Data Entry'!$1:$1048576,MATCH($A719,'Data Entry'!$A:$A,0),MATCH(L$1&amp;"Before",'Data Entry'!$1:$1,0))),ISBLANK(INDEX('Data Entry'!$1:$1048576,MATCH($A719,'Data Entry'!$A:$A,0),MATCH(L$1&amp;"After",'Data Entry'!$1:$1,0))), INDEX('Data Entry'!$1:$1048576,MATCH($A719,'Data Entry'!$A:$A,0),MATCH(L$1&amp;"Before",'Data Entry'!$1:$1,0)) = 5,INDEX('Data Entry'!$1:$1048576,MATCH($A719,'Data Entry'!$A:$A,0),MATCH(L$1&amp;"After",'Data Entry'!$1:$1,0))=5 ),0,1)</f>
        <v>0</v>
      </c>
      <c r="M719" s="61">
        <f>IF(OR($C719&lt;&gt;1,ISBLANK(INDEX('Data Entry'!$1:$1048576,MATCH($A719,'Data Entry'!$A:$A,0),MATCH(M$1&amp;"Before",'Data Entry'!$1:$1,0))),ISBLANK(INDEX('Data Entry'!$1:$1048576,MATCH($A719,'Data Entry'!$A:$A,0),MATCH(M$1&amp;"After",'Data Entry'!$1:$1,0))), INDEX('Data Entry'!$1:$1048576,MATCH($A719,'Data Entry'!$A:$A,0),MATCH(M$1&amp;"Before",'Data Entry'!$1:$1,0)) = 5,INDEX('Data Entry'!$1:$1048576,MATCH($A719,'Data Entry'!$A:$A,0),MATCH(M$1&amp;"After",'Data Entry'!$1:$1,0))=5 ),0,1)</f>
        <v>0</v>
      </c>
      <c r="N719" s="61">
        <f>IF(OR($C719&lt;&gt;1,ISBLANK(INDEX('Data Entry'!$1:$1048576,MATCH($A719,'Data Entry'!$A:$A,0),MATCH(N$1&amp;"Before",'Data Entry'!$1:$1,0))),ISBLANK(INDEX('Data Entry'!$1:$1048576,MATCH($A719,'Data Entry'!$A:$A,0),MATCH(N$1&amp;"After",'Data Entry'!$1:$1,0))), INDEX('Data Entry'!$1:$1048576,MATCH($A719,'Data Entry'!$A:$A,0),MATCH(N$1&amp;"Before",'Data Entry'!$1:$1,0)) = 5,INDEX('Data Entry'!$1:$1048576,MATCH($A719,'Data Entry'!$A:$A,0),MATCH(N$1&amp;"After",'Data Entry'!$1:$1,0))=5 ),0,1)</f>
        <v>0</v>
      </c>
      <c r="O719" s="61">
        <f>IF(OR($C719&lt;&gt;1,ISBLANK(INDEX('Data Entry'!$1:$1048576,MATCH($A719,'Data Entry'!$A:$A,0),MATCH(O$1&amp;"Before",'Data Entry'!$1:$1,0))),ISBLANK(INDEX('Data Entry'!$1:$1048576,MATCH($A719,'Data Entry'!$A:$A,0),MATCH(O$1&amp;"After",'Data Entry'!$1:$1,0))), INDEX('Data Entry'!$1:$1048576,MATCH($A719,'Data Entry'!$A:$A,0),MATCH(O$1&amp;"Before",'Data Entry'!$1:$1,0)) = 5,INDEX('Data Entry'!$1:$1048576,MATCH($A719,'Data Entry'!$A:$A,0),MATCH(O$1&amp;"After",'Data Entry'!$1:$1,0))=5 ),0,1)</f>
        <v>0</v>
      </c>
      <c r="P719" s="61">
        <f>IF(OR($C719&lt;&gt;1,ISBLANK(INDEX('Data Entry'!$1:$1048576,MATCH($A719,'Data Entry'!$A:$A,0),MATCH(P$1&amp;"Before",'Data Entry'!$1:$1,0))),ISBLANK(INDEX('Data Entry'!$1:$1048576,MATCH($A719,'Data Entry'!$A:$A,0),MATCH(P$1&amp;"After",'Data Entry'!$1:$1,0))), INDEX('Data Entry'!$1:$1048576,MATCH($A719,'Data Entry'!$A:$A,0),MATCH(P$1&amp;"Before",'Data Entry'!$1:$1,0)) = 5,INDEX('Data Entry'!$1:$1048576,MATCH($A719,'Data Entry'!$A:$A,0),MATCH(P$1&amp;"After",'Data Entry'!$1:$1,0))=5 ),0,1)</f>
        <v>0</v>
      </c>
      <c r="Q719" s="61">
        <f>IF(OR($C719&lt;&gt;1,ISBLANK(INDEX('Data Entry'!$1:$1048576,MATCH($A719,'Data Entry'!$A:$A,0),MATCH(Q$1&amp;"Before",'Data Entry'!$1:$1,0))),ISBLANK(INDEX('Data Entry'!$1:$1048576,MATCH($A719,'Data Entry'!$A:$A,0),MATCH(Q$1&amp;"After",'Data Entry'!$1:$1,0))), INDEX('Data Entry'!$1:$1048576,MATCH($A719,'Data Entry'!$A:$A,0),MATCH(Q$1&amp;"Before",'Data Entry'!$1:$1,0)) = 5,INDEX('Data Entry'!$1:$1048576,MATCH($A719,'Data Entry'!$A:$A,0),MATCH(Q$1&amp;"After",'Data Entry'!$1:$1,0))=5 ),0,1)</f>
        <v>0</v>
      </c>
      <c r="R719" s="61">
        <f>IF(OR($C719&lt;&gt;1,ISBLANK(INDEX('Data Entry'!$1:$1048576,MATCH($A719,'Data Entry'!$A:$A,0),MATCH(R$1&amp;"Before",'Data Entry'!$1:$1,0))),ISBLANK(INDEX('Data Entry'!$1:$1048576,MATCH($A719,'Data Entry'!$A:$A,0),MATCH(R$1&amp;"After",'Data Entry'!$1:$1,0))), INDEX('Data Entry'!$1:$1048576,MATCH($A719,'Data Entry'!$A:$A,0),MATCH(R$1&amp;"Before",'Data Entry'!$1:$1,0)) = 5,INDEX('Data Entry'!$1:$1048576,MATCH($A719,'Data Entry'!$A:$A,0),MATCH(R$1&amp;"After",'Data Entry'!$1:$1,0))=5 ),0,1)</f>
        <v>0</v>
      </c>
      <c r="S719" s="61">
        <f>IF(OR($C719&lt;&gt;1,ISBLANK(INDEX('Data Entry'!$1:$1048576,MATCH($A719,'Data Entry'!$A:$A,0),MATCH(S$1&amp;"Before",'Data Entry'!$1:$1,0))),ISBLANK(INDEX('Data Entry'!$1:$1048576,MATCH($A719,'Data Entry'!$A:$A,0),MATCH(S$1&amp;"After",'Data Entry'!$1:$1,0))), INDEX('Data Entry'!$1:$1048576,MATCH($A719,'Data Entry'!$A:$A,0),MATCH(S$1&amp;"Before",'Data Entry'!$1:$1,0)) = 5,INDEX('Data Entry'!$1:$1048576,MATCH($A719,'Data Entry'!$A:$A,0),MATCH(S$1&amp;"After",'Data Entry'!$1:$1,0))=5 ),0,1)</f>
        <v>0</v>
      </c>
      <c r="T719" s="61">
        <f>IF(OR($C719&lt;&gt;1,ISBLANK(INDEX('Data Entry'!$1:$1048576,MATCH($A719,'Data Entry'!$A:$A,0),MATCH(T$1&amp;"Before",'Data Entry'!$1:$1,0))),ISBLANK(INDEX('Data Entry'!$1:$1048576,MATCH($A719,'Data Entry'!$A:$A,0),MATCH(T$1&amp;"After",'Data Entry'!$1:$1,0))), INDEX('Data Entry'!$1:$1048576,MATCH($A719,'Data Entry'!$A:$A,0),MATCH(T$1&amp;"Before",'Data Entry'!$1:$1,0)) = 5,INDEX('Data Entry'!$1:$1048576,MATCH($A719,'Data Entry'!$A:$A,0),MATCH(T$1&amp;"After",'Data Entry'!$1:$1,0))=5 ),0,1)</f>
        <v>0</v>
      </c>
      <c r="U719" s="61">
        <f>IF(OR($C719&lt;&gt;1,ISBLANK(INDEX('Data Entry'!$1:$1048576,MATCH($A719,'Data Entry'!$A:$A,0),MATCH(U$1&amp;"Before",'Data Entry'!$1:$1,0))),ISBLANK(INDEX('Data Entry'!$1:$1048576,MATCH($A719,'Data Entry'!$A:$A,0),MATCH(U$1&amp;"After",'Data Entry'!$1:$1,0))), INDEX('Data Entry'!$1:$1048576,MATCH($A719,'Data Entry'!$A:$A,0),MATCH(U$1&amp;"Before",'Data Entry'!$1:$1,0)) = 5,INDEX('Data Entry'!$1:$1048576,MATCH($A719,'Data Entry'!$A:$A,0),MATCH(U$1&amp;"After",'Data Entry'!$1:$1,0))=5 ),0,1)</f>
        <v>0</v>
      </c>
      <c r="V719" s="61" t="e">
        <f>IF(OR($C719&lt;&gt;1,ISBLANK(INDEX('Data Entry'!$1:$1048576,MATCH($A719,'Data Entry'!$A:$A,0),MATCH(V$1&amp;"Before",'Data Entry'!$1:$1,0))),ISBLANK(INDEX('Data Entry'!$1:$1048576,MATCH($A719,'Data Entry'!$A:$A,0),MATCH(V$1&amp;"After",'Data Entry'!$1:$1,0))), INDEX('Data Entry'!$1:$1048576,MATCH($A719,'Data Entry'!$A:$A,0),MATCH(V$1&amp;"Before",'Data Entry'!$1:$1,0)) = 5,INDEX('Data Entry'!$1:$1048576,MATCH($A719,'Data Entry'!$A:$A,0),MATCH(V$1&amp;"After",'Data Entry'!$1:$1,0))=5 ),0,1)</f>
        <v>#N/A</v>
      </c>
      <c r="W719" s="61" t="e">
        <f>IF(OR($C719&lt;&gt;1,ISBLANK(INDEX('Data Entry'!$1:$1048576,MATCH($A719,'Data Entry'!$A:$A,0),MATCH(W$1&amp;"Before",'Data Entry'!$1:$1,0))),ISBLANK(INDEX('Data Entry'!$1:$1048576,MATCH($A719,'Data Entry'!$A:$A,0),MATCH(W$1&amp;"After",'Data Entry'!$1:$1,0))), INDEX('Data Entry'!$1:$1048576,MATCH($A719,'Data Entry'!$A:$A,0),MATCH(W$1&amp;"Before",'Data Entry'!$1:$1,0)) = 5,INDEX('Data Entry'!$1:$1048576,MATCH($A719,'Data Entry'!$A:$A,0),MATCH(W$1&amp;"After",'Data Entry'!$1:$1,0))=5 ),0,1)</f>
        <v>#N/A</v>
      </c>
      <c r="X719" s="61" t="e">
        <f>IF(OR($C719&lt;&gt;1,ISBLANK(INDEX('Data Entry'!$1:$1048576,MATCH($A719,'Data Entry'!$A:$A,0),MATCH(X$1&amp;"Before",'Data Entry'!$1:$1,0))),ISBLANK(INDEX('Data Entry'!$1:$1048576,MATCH($A719,'Data Entry'!$A:$A,0),MATCH(X$1&amp;"After",'Data Entry'!$1:$1,0))), INDEX('Data Entry'!$1:$1048576,MATCH($A719,'Data Entry'!$A:$A,0),MATCH(X$1&amp;"Before",'Data Entry'!$1:$1,0)) = 5,INDEX('Data Entry'!$1:$1048576,MATCH($A719,'Data Entry'!$A:$A,0),MATCH(X$1&amp;"After",'Data Entry'!$1:$1,0))=5 ),0,1)</f>
        <v>#N/A</v>
      </c>
      <c r="Y719" s="61" t="e">
        <f>IF(OR($C719&lt;&gt;1,ISBLANK(INDEX('Data Entry'!$1:$1048576,MATCH($A719,'Data Entry'!$A:$A,0),MATCH(Y$1&amp;"Before",'Data Entry'!$1:$1,0))),ISBLANK(INDEX('Data Entry'!$1:$1048576,MATCH($A719,'Data Entry'!$A:$A,0),MATCH(Y$1&amp;"After",'Data Entry'!$1:$1,0))), INDEX('Data Entry'!$1:$1048576,MATCH($A719,'Data Entry'!$A:$A,0),MATCH(Y$1&amp;"Before",'Data Entry'!$1:$1,0)) = 5,INDEX('Data Entry'!$1:$1048576,MATCH($A719,'Data Entry'!$A:$A,0),MATCH(Y$1&amp;"After",'Data Entry'!$1:$1,0))=5 ),0,1)</f>
        <v>#N/A</v>
      </c>
      <c r="Z719" s="61" t="e">
        <f>IF(OR($C719&lt;&gt;1,ISBLANK(INDEX('Data Entry'!$1:$1048576,MATCH($A719,'Data Entry'!$A:$A,0),MATCH(Z$1&amp;"Before",'Data Entry'!$1:$1,0))),ISBLANK(INDEX('Data Entry'!$1:$1048576,MATCH($A719,'Data Entry'!$A:$A,0),MATCH(Z$1&amp;"After",'Data Entry'!$1:$1,0))), INDEX('Data Entry'!$1:$1048576,MATCH($A719,'Data Entry'!$A:$A,0),MATCH(Z$1&amp;"Before",'Data Entry'!$1:$1,0)) = 5,INDEX('Data Entry'!$1:$1048576,MATCH($A719,'Data Entry'!$A:$A,0),MATCH(Z$1&amp;"After",'Data Entry'!$1:$1,0))=5 ),0,1)</f>
        <v>#N/A</v>
      </c>
      <c r="AA719" s="61" t="e">
        <f>IF(OR($C719&lt;&gt;1,ISBLANK(INDEX('Data Entry'!$1:$1048576,MATCH($A719,'Data Entry'!$A:$A,0),MATCH(AA$1&amp;"Before",'Data Entry'!$1:$1,0))),ISBLANK(INDEX('Data Entry'!$1:$1048576,MATCH($A719,'Data Entry'!$A:$A,0),MATCH(AA$1&amp;"After",'Data Entry'!$1:$1,0))), INDEX('Data Entry'!$1:$1048576,MATCH($A719,'Data Entry'!$A:$A,0),MATCH(AA$1&amp;"Before",'Data Entry'!$1:$1,0)) = 5,INDEX('Data Entry'!$1:$1048576,MATCH($A719,'Data Entry'!$A:$A,0),MATCH(AA$1&amp;"After",'Data Entry'!$1:$1,0))=5 ),0,1)</f>
        <v>#N/A</v>
      </c>
      <c r="AB719" s="61" t="e">
        <f>IF(OR($C719&lt;&gt;1,ISBLANK(INDEX('Data Entry'!$1:$1048576,MATCH($A719,'Data Entry'!$A:$A,0),MATCH(AB$1&amp;"Before",'Data Entry'!$1:$1,0))),ISBLANK(INDEX('Data Entry'!$1:$1048576,MATCH($A719,'Data Entry'!$A:$A,0),MATCH(AB$1&amp;"After",'Data Entry'!$1:$1,0))), INDEX('Data Entry'!$1:$1048576,MATCH($A719,'Data Entry'!$A:$A,0),MATCH(AB$1&amp;"Before",'Data Entry'!$1:$1,0)) = 5,INDEX('Data Entry'!$1:$1048576,MATCH($A719,'Data Entry'!$A:$A,0),MATCH(AB$1&amp;"After",'Data Entry'!$1:$1,0))=5 ),0,1)</f>
        <v>#N/A</v>
      </c>
      <c r="AC719" s="61" t="e">
        <f>IF(OR($C719&lt;&gt;1,ISBLANK(INDEX('Data Entry'!$1:$1048576,MATCH($A719,'Data Entry'!$A:$A,0),MATCH(AC$1&amp;"Before",'Data Entry'!$1:$1,0))),ISBLANK(INDEX('Data Entry'!$1:$1048576,MATCH($A719,'Data Entry'!$A:$A,0),MATCH(AC$1&amp;"After",'Data Entry'!$1:$1,0))), INDEX('Data Entry'!$1:$1048576,MATCH($A719,'Data Entry'!$A:$A,0),MATCH(AC$1&amp;"Before",'Data Entry'!$1:$1,0)) = 5,INDEX('Data Entry'!$1:$1048576,MATCH($A719,'Data Entry'!$A:$A,0),MATCH(AC$1&amp;"After",'Data Entry'!$1:$1,0))=5 ),0,1)</f>
        <v>#N/A</v>
      </c>
      <c r="AD719" s="61" t="e">
        <f>IF(OR($C719&lt;&gt;1,ISBLANK(INDEX('Data Entry'!$1:$1048576,MATCH($A719,'Data Entry'!$A:$A,0),MATCH(AD$1&amp;"Before",'Data Entry'!$1:$1,0))),ISBLANK(INDEX('Data Entry'!$1:$1048576,MATCH($A719,'Data Entry'!$A:$A,0),MATCH(AD$1&amp;"After",'Data Entry'!$1:$1,0))), INDEX('Data Entry'!$1:$1048576,MATCH($A719,'Data Entry'!$A:$A,0),MATCH(AD$1&amp;"Before",'Data Entry'!$1:$1,0)) = 5,INDEX('Data Entry'!$1:$1048576,MATCH($A719,'Data Entry'!$A:$A,0),MATCH(AD$1&amp;"After",'Data Entry'!$1:$1,0))=5 ),0,1)</f>
        <v>#N/A</v>
      </c>
      <c r="AE719" s="61" t="e">
        <f>IF(OR($C719&lt;&gt;1,ISBLANK(INDEX('Data Entry'!$1:$1048576,MATCH($A719,'Data Entry'!$A:$A,0),MATCH(AE$1&amp;"Before",'Data Entry'!$1:$1,0))),ISBLANK(INDEX('Data Entry'!$1:$1048576,MATCH($A719,'Data Entry'!$A:$A,0),MATCH(AE$1&amp;"After",'Data Entry'!$1:$1,0))), INDEX('Data Entry'!$1:$1048576,MATCH($A719,'Data Entry'!$A:$A,0),MATCH(AE$1&amp;"Before",'Data Entry'!$1:$1,0)) = 5,INDEX('Data Entry'!$1:$1048576,MATCH($A719,'Data Entry'!$A:$A,0),MATCH(AE$1&amp;"After",'Data Entry'!$1:$1,0))=5 ),0,1)</f>
        <v>#N/A</v>
      </c>
      <c r="AF719" s="61" t="e">
        <f>IF(OR($C719&lt;&gt;1,ISBLANK(INDEX('Data Entry'!$1:$1048576,MATCH($A719,'Data Entry'!$A:$A,0),MATCH(AF$1&amp;"Before",'Data Entry'!$1:$1,0))),ISBLANK(INDEX('Data Entry'!$1:$1048576,MATCH($A719,'Data Entry'!$A:$A,0),MATCH(AF$1&amp;"After",'Data Entry'!$1:$1,0))), INDEX('Data Entry'!$1:$1048576,MATCH($A719,'Data Entry'!$A:$A,0),MATCH(AF$1&amp;"Before",'Data Entry'!$1:$1,0)) = 5,INDEX('Data Entry'!$1:$1048576,MATCH($A719,'Data Entry'!$A:$A,0),MATCH(AF$1&amp;"After",'Data Entry'!$1:$1,0))=5 ),0,1)</f>
        <v>#N/A</v>
      </c>
      <c r="AG719" s="61" t="e">
        <f>IF(OR($C719&lt;&gt;1,ISBLANK(INDEX('Data Entry'!$1:$1048576,MATCH($A719,'Data Entry'!$A:$A,0),MATCH(AG$1&amp;"Before",'Data Entry'!$1:$1,0))),ISBLANK(INDEX('Data Entry'!$1:$1048576,MATCH($A719,'Data Entry'!$A:$A,0),MATCH(AG$1&amp;"After",'Data Entry'!$1:$1,0))), INDEX('Data Entry'!$1:$1048576,MATCH($A719,'Data Entry'!$A:$A,0),MATCH(AG$1&amp;"Before",'Data Entry'!$1:$1,0)) = 5,INDEX('Data Entry'!$1:$1048576,MATCH($A719,'Data Entry'!$A:$A,0),MATCH(AG$1&amp;"After",'Data Entry'!$1:$1,0))=5 ),0,1)</f>
        <v>#N/A</v>
      </c>
      <c r="AH719" s="61" t="e">
        <f>IF(OR($C719&lt;&gt;1,ISBLANK(INDEX('Data Entry'!$1:$1048576,MATCH($A719,'Data Entry'!$A:$A,0),MATCH(AH$1&amp;"Before",'Data Entry'!$1:$1,0))),ISBLANK(INDEX('Data Entry'!$1:$1048576,MATCH($A719,'Data Entry'!$A:$A,0),MATCH(AH$1&amp;"After",'Data Entry'!$1:$1,0))), INDEX('Data Entry'!$1:$1048576,MATCH($A719,'Data Entry'!$A:$A,0),MATCH(AH$1&amp;"Before",'Data Entry'!$1:$1,0)) = 5,INDEX('Data Entry'!$1:$1048576,MATCH($A719,'Data Entry'!$A:$A,0),MATCH(AH$1&amp;"After",'Data Entry'!$1:$1,0))=5 ),0,1)</f>
        <v>#N/A</v>
      </c>
      <c r="AI719" s="61" t="e">
        <f>IF(OR($C719&lt;&gt;1,ISBLANK(INDEX('Data Entry'!$1:$1048576,MATCH($A719,'Data Entry'!$A:$A,0),MATCH(AI$1&amp;"Before",'Data Entry'!$1:$1,0))),ISBLANK(INDEX('Data Entry'!$1:$1048576,MATCH($A719,'Data Entry'!$A:$A,0),MATCH(AI$1&amp;"After",'Data Entry'!$1:$1,0))), INDEX('Data Entry'!$1:$1048576,MATCH($A719,'Data Entry'!$A:$A,0),MATCH(AI$1&amp;"Before",'Data Entry'!$1:$1,0)) = 5,INDEX('Data Entry'!$1:$1048576,MATCH($A719,'Data Entry'!$A:$A,0),MATCH(AI$1&amp;"After",'Data Entry'!$1:$1,0))=5 ),0,1)</f>
        <v>#N/A</v>
      </c>
      <c r="AJ719" s="61" t="e">
        <f>IF(OR($C719&lt;&gt;1,ISBLANK(INDEX('Data Entry'!$1:$1048576,MATCH($A719,'Data Entry'!$A:$A,0),MATCH(AJ$1&amp;"Before",'Data Entry'!$1:$1,0))),ISBLANK(INDEX('Data Entry'!$1:$1048576,MATCH($A719,'Data Entry'!$A:$A,0),MATCH(AJ$1&amp;"After",'Data Entry'!$1:$1,0))), INDEX('Data Entry'!$1:$1048576,MATCH($A719,'Data Entry'!$A:$A,0),MATCH(AJ$1&amp;"Before",'Data Entry'!$1:$1,0)) = 5,INDEX('Data Entry'!$1:$1048576,MATCH($A719,'Data Entry'!$A:$A,0),MATCH(AJ$1&amp;"After",'Data Entry'!$1:$1,0))=5 ),0,1)</f>
        <v>#N/A</v>
      </c>
      <c r="AK719" s="61" t="e">
        <f>IF(OR($C719&lt;&gt;1,ISBLANK(INDEX('Data Entry'!$1:$1048576,MATCH($A719,'Data Entry'!$A:$A,0),MATCH(AK$1&amp;"Before",'Data Entry'!$1:$1,0))),ISBLANK(INDEX('Data Entry'!$1:$1048576,MATCH($A719,'Data Entry'!$A:$A,0),MATCH(AK$1&amp;"After",'Data Entry'!$1:$1,0))), INDEX('Data Entry'!$1:$1048576,MATCH($A719,'Data Entry'!$A:$A,0),MATCH(AK$1&amp;"Before",'Data Entry'!$1:$1,0)) = 5,INDEX('Data Entry'!$1:$1048576,MATCH($A719,'Data Entry'!$A:$A,0),MATCH(AK$1&amp;"After",'Data Entry'!$1:$1,0))=5 ),0,1)</f>
        <v>#N/A</v>
      </c>
      <c r="AL719" s="61" t="e">
        <f>IF(OR($C719&lt;&gt;1,ISBLANK(INDEX('Data Entry'!$1:$1048576,MATCH($A719,'Data Entry'!$A:$A,0),MATCH(AL$1&amp;"Before",'Data Entry'!$1:$1,0))),ISBLANK(INDEX('Data Entry'!$1:$1048576,MATCH($A719,'Data Entry'!$A:$A,0),MATCH(AL$1&amp;"After",'Data Entry'!$1:$1,0))), INDEX('Data Entry'!$1:$1048576,MATCH($A719,'Data Entry'!$A:$A,0),MATCH(AL$1&amp;"Before",'Data Entry'!$1:$1,0)) = 5,INDEX('Data Entry'!$1:$1048576,MATCH($A719,'Data Entry'!$A:$A,0),MATCH(AL$1&amp;"After",'Data Entry'!$1:$1,0))=5 ),0,1)</f>
        <v>#N/A</v>
      </c>
      <c r="AM719" s="61" t="e">
        <f>IF(OR($C719&lt;&gt;1,ISBLANK(INDEX('Data Entry'!$1:$1048576,MATCH($A719,'Data Entry'!$A:$A,0),MATCH(AM$1&amp;"Before",'Data Entry'!$1:$1,0))),ISBLANK(INDEX('Data Entry'!$1:$1048576,MATCH($A719,'Data Entry'!$A:$A,0),MATCH(AM$1&amp;"After",'Data Entry'!$1:$1,0))), INDEX('Data Entry'!$1:$1048576,MATCH($A719,'Data Entry'!$A:$A,0),MATCH(AM$1&amp;"Before",'Data Entry'!$1:$1,0)) = 5,INDEX('Data Entry'!$1:$1048576,MATCH($A719,'Data Entry'!$A:$A,0),MATCH(AM$1&amp;"After",'Data Entry'!$1:$1,0))=5 ),0,1)</f>
        <v>#N/A</v>
      </c>
      <c r="AN719" s="61">
        <f>IF(OR($C719&lt;&gt;1,ISBLANK(INDEX('Data Entry'!$1:$1048576,MATCH($A719,'Data Entry'!$A:$A,0),MATCH(AN$1&amp;"Before",'Data Entry'!$1:$1,0))),ISBLANK(INDEX('Data Entry'!$1:$1048576,MATCH($A719,'Data Entry'!$A:$A,0),MATCH(AN$1&amp;"After",'Data Entry'!$1:$1,0)))),0,1)</f>
        <v>0</v>
      </c>
      <c r="AO719" s="61">
        <f>IF(OR($C719&lt;&gt;1,ISBLANK(INDEX('Data Entry'!$1:$1048576,MATCH($A719,'Data Entry'!$A:$A,0),MATCH(AO$1&amp;"After",'Data Entry'!$1:$1,0)))),0,1)</f>
        <v>0</v>
      </c>
      <c r="AP719" s="61">
        <f>IF(OR($C719&lt;&gt;1,ISBLANK(INDEX('Data Entry'!$1:$1048576,MATCH($A719,'Data Entry'!$A:$A,0),MATCH(AP$1&amp;"After",'Data Entry'!$1:$1,0)))),0,1)</f>
        <v>0</v>
      </c>
      <c r="AQ719" s="61">
        <f>IF(OR($C719&lt;&gt;1,ISBLANK(INDEX('Data Entry'!$1:$1048576,MATCH($A719,'Data Entry'!$A:$A,0),MATCH(AQ$1&amp;"After",'Data Entry'!$1:$1,0)))),0,1)</f>
        <v>0</v>
      </c>
      <c r="AR719" s="61">
        <f>IF(OR($C719&lt;&gt;1,ISBLANK(INDEX('Data Entry'!$1:$1048576,MATCH($A719,'Data Entry'!$A:$A,0),MATCH(AR$1&amp;"After",'Data Entry'!$1:$1,0)))),0,1)</f>
        <v>0</v>
      </c>
      <c r="AS719" s="61">
        <f>IF(OR($C719&lt;&gt;1,ISBLANK(INDEX('Data Entry'!$1:$1048576,MATCH($A719,'Data Entry'!$A:$A,0),MATCH(AS$1&amp;"After",'Data Entry'!$1:$1,0)))),0,1)</f>
        <v>0</v>
      </c>
      <c r="AT719" s="61">
        <f>IF(OR($C719&lt;&gt;1,ISBLANK(INDEX('Data Entry'!$1:$1048576,MATCH($A719,'Data Entry'!$A:$A,0),MATCH(AT$1&amp;"After",'Data Entry'!$1:$1,0)))),0,1)</f>
        <v>0</v>
      </c>
    </row>
    <row r="720" spans="1:46" x14ac:dyDescent="0.35">
      <c r="A720" s="70">
        <f>'Data Entry'!A724</f>
        <v>719</v>
      </c>
      <c r="B720" s="61">
        <f>'Data Entry'!BF724</f>
        <v>0</v>
      </c>
      <c r="C720" s="61">
        <f t="shared" si="11"/>
        <v>0</v>
      </c>
      <c r="D720" s="61">
        <f>IF(SUM('Data Entry'!$D724:$AT724) = 0,0,1)</f>
        <v>0</v>
      </c>
      <c r="E720" s="61">
        <f>IF(OR($C720&lt;&gt;1,ISBLANK(INDEX('Data Entry'!$1:$1048576,MATCH($A720,'Data Entry'!$A:$A,0),MATCH(E$1&amp;"Before",'Data Entry'!$1:$1,0))),ISBLANK(INDEX('Data Entry'!$1:$1048576,MATCH($A720,'Data Entry'!$A:$A,0),MATCH(E$1&amp;"After",'Data Entry'!$1:$1,0))), INDEX('Data Entry'!$1:$1048576,MATCH($A720,'Data Entry'!$A:$A,0),MATCH(E$1&amp;"Before",'Data Entry'!$1:$1,0)) = 5,INDEX('Data Entry'!$1:$1048576,MATCH($A720,'Data Entry'!$A:$A,0),MATCH(E$1&amp;"After",'Data Entry'!$1:$1,0))=5 ),0,1)</f>
        <v>0</v>
      </c>
      <c r="F720" s="61">
        <f>IF(OR($C720&lt;&gt;1,ISBLANK(INDEX('Data Entry'!$1:$1048576,MATCH($A720,'Data Entry'!$A:$A,0),MATCH(F$1&amp;"Before",'Data Entry'!$1:$1,0))),ISBLANK(INDEX('Data Entry'!$1:$1048576,MATCH($A720,'Data Entry'!$A:$A,0),MATCH(F$1&amp;"After",'Data Entry'!$1:$1,0))), INDEX('Data Entry'!$1:$1048576,MATCH($A720,'Data Entry'!$A:$A,0),MATCH(F$1&amp;"Before",'Data Entry'!$1:$1,0)) = 5,INDEX('Data Entry'!$1:$1048576,MATCH($A720,'Data Entry'!$A:$A,0),MATCH(F$1&amp;"After",'Data Entry'!$1:$1,0))=5 ),0,1)</f>
        <v>0</v>
      </c>
      <c r="G720" s="61">
        <f>IF(OR($C720&lt;&gt;1,ISBLANK(INDEX('Data Entry'!$1:$1048576,MATCH($A720,'Data Entry'!$A:$A,0),MATCH(G$1&amp;"Before",'Data Entry'!$1:$1,0))),ISBLANK(INDEX('Data Entry'!$1:$1048576,MATCH($A720,'Data Entry'!$A:$A,0),MATCH(G$1&amp;"After",'Data Entry'!$1:$1,0))), INDEX('Data Entry'!$1:$1048576,MATCH($A720,'Data Entry'!$A:$A,0),MATCH(G$1&amp;"Before",'Data Entry'!$1:$1,0)) = 5,INDEX('Data Entry'!$1:$1048576,MATCH($A720,'Data Entry'!$A:$A,0),MATCH(G$1&amp;"After",'Data Entry'!$1:$1,0))=5 ),0,1)</f>
        <v>0</v>
      </c>
      <c r="H720" s="61">
        <f>IF(OR($C720&lt;&gt;1,ISBLANK(INDEX('Data Entry'!$1:$1048576,MATCH($A720,'Data Entry'!$A:$A,0),MATCH(H$1&amp;"Before",'Data Entry'!$1:$1,0))),ISBLANK(INDEX('Data Entry'!$1:$1048576,MATCH($A720,'Data Entry'!$A:$A,0),MATCH(H$1&amp;"After",'Data Entry'!$1:$1,0))), INDEX('Data Entry'!$1:$1048576,MATCH($A720,'Data Entry'!$A:$A,0),MATCH(H$1&amp;"Before",'Data Entry'!$1:$1,0)) = 5,INDEX('Data Entry'!$1:$1048576,MATCH($A720,'Data Entry'!$A:$A,0),MATCH(H$1&amp;"After",'Data Entry'!$1:$1,0))=5 ),0,1)</f>
        <v>0</v>
      </c>
      <c r="I720" s="61">
        <f>IF(OR($C720&lt;&gt;1,ISBLANK(INDEX('Data Entry'!$1:$1048576,MATCH($A720,'Data Entry'!$A:$A,0),MATCH(I$1&amp;"Before",'Data Entry'!$1:$1,0))),ISBLANK(INDEX('Data Entry'!$1:$1048576,MATCH($A720,'Data Entry'!$A:$A,0),MATCH(I$1&amp;"After",'Data Entry'!$1:$1,0))), INDEX('Data Entry'!$1:$1048576,MATCH($A720,'Data Entry'!$A:$A,0),MATCH(I$1&amp;"Before",'Data Entry'!$1:$1,0)) = 5,INDEX('Data Entry'!$1:$1048576,MATCH($A720,'Data Entry'!$A:$A,0),MATCH(I$1&amp;"After",'Data Entry'!$1:$1,0))=5 ),0,1)</f>
        <v>0</v>
      </c>
      <c r="J720" s="61">
        <f>IF(OR($C720&lt;&gt;1,ISBLANK(INDEX('Data Entry'!$1:$1048576,MATCH($A720,'Data Entry'!$A:$A,0),MATCH(J$1&amp;"Before",'Data Entry'!$1:$1,0))),ISBLANK(INDEX('Data Entry'!$1:$1048576,MATCH($A720,'Data Entry'!$A:$A,0),MATCH(J$1&amp;"After",'Data Entry'!$1:$1,0))), INDEX('Data Entry'!$1:$1048576,MATCH($A720,'Data Entry'!$A:$A,0),MATCH(J$1&amp;"Before",'Data Entry'!$1:$1,0)) = 5,INDEX('Data Entry'!$1:$1048576,MATCH($A720,'Data Entry'!$A:$A,0),MATCH(J$1&amp;"After",'Data Entry'!$1:$1,0))=5 ),0,1)</f>
        <v>0</v>
      </c>
      <c r="K720" s="61">
        <f>IF(OR($C720&lt;&gt;1,ISBLANK(INDEX('Data Entry'!$1:$1048576,MATCH($A720,'Data Entry'!$A:$A,0),MATCH(K$1&amp;"Before",'Data Entry'!$1:$1,0))),ISBLANK(INDEX('Data Entry'!$1:$1048576,MATCH($A720,'Data Entry'!$A:$A,0),MATCH(K$1&amp;"After",'Data Entry'!$1:$1,0))), INDEX('Data Entry'!$1:$1048576,MATCH($A720,'Data Entry'!$A:$A,0),MATCH(K$1&amp;"Before",'Data Entry'!$1:$1,0)) = 5,INDEX('Data Entry'!$1:$1048576,MATCH($A720,'Data Entry'!$A:$A,0),MATCH(K$1&amp;"After",'Data Entry'!$1:$1,0))=5 ),0,1)</f>
        <v>0</v>
      </c>
      <c r="L720" s="61">
        <f>IF(OR($C720&lt;&gt;1,ISBLANK(INDEX('Data Entry'!$1:$1048576,MATCH($A720,'Data Entry'!$A:$A,0),MATCH(L$1&amp;"Before",'Data Entry'!$1:$1,0))),ISBLANK(INDEX('Data Entry'!$1:$1048576,MATCH($A720,'Data Entry'!$A:$A,0),MATCH(L$1&amp;"After",'Data Entry'!$1:$1,0))), INDEX('Data Entry'!$1:$1048576,MATCH($A720,'Data Entry'!$A:$A,0),MATCH(L$1&amp;"Before",'Data Entry'!$1:$1,0)) = 5,INDEX('Data Entry'!$1:$1048576,MATCH($A720,'Data Entry'!$A:$A,0),MATCH(L$1&amp;"After",'Data Entry'!$1:$1,0))=5 ),0,1)</f>
        <v>0</v>
      </c>
      <c r="M720" s="61">
        <f>IF(OR($C720&lt;&gt;1,ISBLANK(INDEX('Data Entry'!$1:$1048576,MATCH($A720,'Data Entry'!$A:$A,0),MATCH(M$1&amp;"Before",'Data Entry'!$1:$1,0))),ISBLANK(INDEX('Data Entry'!$1:$1048576,MATCH($A720,'Data Entry'!$A:$A,0),MATCH(M$1&amp;"After",'Data Entry'!$1:$1,0))), INDEX('Data Entry'!$1:$1048576,MATCH($A720,'Data Entry'!$A:$A,0),MATCH(M$1&amp;"Before",'Data Entry'!$1:$1,0)) = 5,INDEX('Data Entry'!$1:$1048576,MATCH($A720,'Data Entry'!$A:$A,0),MATCH(M$1&amp;"After",'Data Entry'!$1:$1,0))=5 ),0,1)</f>
        <v>0</v>
      </c>
      <c r="N720" s="61">
        <f>IF(OR($C720&lt;&gt;1,ISBLANK(INDEX('Data Entry'!$1:$1048576,MATCH($A720,'Data Entry'!$A:$A,0),MATCH(N$1&amp;"Before",'Data Entry'!$1:$1,0))),ISBLANK(INDEX('Data Entry'!$1:$1048576,MATCH($A720,'Data Entry'!$A:$A,0),MATCH(N$1&amp;"After",'Data Entry'!$1:$1,0))), INDEX('Data Entry'!$1:$1048576,MATCH($A720,'Data Entry'!$A:$A,0),MATCH(N$1&amp;"Before",'Data Entry'!$1:$1,0)) = 5,INDEX('Data Entry'!$1:$1048576,MATCH($A720,'Data Entry'!$A:$A,0),MATCH(N$1&amp;"After",'Data Entry'!$1:$1,0))=5 ),0,1)</f>
        <v>0</v>
      </c>
      <c r="O720" s="61">
        <f>IF(OR($C720&lt;&gt;1,ISBLANK(INDEX('Data Entry'!$1:$1048576,MATCH($A720,'Data Entry'!$A:$A,0),MATCH(O$1&amp;"Before",'Data Entry'!$1:$1,0))),ISBLANK(INDEX('Data Entry'!$1:$1048576,MATCH($A720,'Data Entry'!$A:$A,0),MATCH(O$1&amp;"After",'Data Entry'!$1:$1,0))), INDEX('Data Entry'!$1:$1048576,MATCH($A720,'Data Entry'!$A:$A,0),MATCH(O$1&amp;"Before",'Data Entry'!$1:$1,0)) = 5,INDEX('Data Entry'!$1:$1048576,MATCH($A720,'Data Entry'!$A:$A,0),MATCH(O$1&amp;"After",'Data Entry'!$1:$1,0))=5 ),0,1)</f>
        <v>0</v>
      </c>
      <c r="P720" s="61">
        <f>IF(OR($C720&lt;&gt;1,ISBLANK(INDEX('Data Entry'!$1:$1048576,MATCH($A720,'Data Entry'!$A:$A,0),MATCH(P$1&amp;"Before",'Data Entry'!$1:$1,0))),ISBLANK(INDEX('Data Entry'!$1:$1048576,MATCH($A720,'Data Entry'!$A:$A,0),MATCH(P$1&amp;"After",'Data Entry'!$1:$1,0))), INDEX('Data Entry'!$1:$1048576,MATCH($A720,'Data Entry'!$A:$A,0),MATCH(P$1&amp;"Before",'Data Entry'!$1:$1,0)) = 5,INDEX('Data Entry'!$1:$1048576,MATCH($A720,'Data Entry'!$A:$A,0),MATCH(P$1&amp;"After",'Data Entry'!$1:$1,0))=5 ),0,1)</f>
        <v>0</v>
      </c>
      <c r="Q720" s="61">
        <f>IF(OR($C720&lt;&gt;1,ISBLANK(INDEX('Data Entry'!$1:$1048576,MATCH($A720,'Data Entry'!$A:$A,0),MATCH(Q$1&amp;"Before",'Data Entry'!$1:$1,0))),ISBLANK(INDEX('Data Entry'!$1:$1048576,MATCH($A720,'Data Entry'!$A:$A,0),MATCH(Q$1&amp;"After",'Data Entry'!$1:$1,0))), INDEX('Data Entry'!$1:$1048576,MATCH($A720,'Data Entry'!$A:$A,0),MATCH(Q$1&amp;"Before",'Data Entry'!$1:$1,0)) = 5,INDEX('Data Entry'!$1:$1048576,MATCH($A720,'Data Entry'!$A:$A,0),MATCH(Q$1&amp;"After",'Data Entry'!$1:$1,0))=5 ),0,1)</f>
        <v>0</v>
      </c>
      <c r="R720" s="61">
        <f>IF(OR($C720&lt;&gt;1,ISBLANK(INDEX('Data Entry'!$1:$1048576,MATCH($A720,'Data Entry'!$A:$A,0),MATCH(R$1&amp;"Before",'Data Entry'!$1:$1,0))),ISBLANK(INDEX('Data Entry'!$1:$1048576,MATCH($A720,'Data Entry'!$A:$A,0),MATCH(R$1&amp;"After",'Data Entry'!$1:$1,0))), INDEX('Data Entry'!$1:$1048576,MATCH($A720,'Data Entry'!$A:$A,0),MATCH(R$1&amp;"Before",'Data Entry'!$1:$1,0)) = 5,INDEX('Data Entry'!$1:$1048576,MATCH($A720,'Data Entry'!$A:$A,0),MATCH(R$1&amp;"After",'Data Entry'!$1:$1,0))=5 ),0,1)</f>
        <v>0</v>
      </c>
      <c r="S720" s="61">
        <f>IF(OR($C720&lt;&gt;1,ISBLANK(INDEX('Data Entry'!$1:$1048576,MATCH($A720,'Data Entry'!$A:$A,0),MATCH(S$1&amp;"Before",'Data Entry'!$1:$1,0))),ISBLANK(INDEX('Data Entry'!$1:$1048576,MATCH($A720,'Data Entry'!$A:$A,0),MATCH(S$1&amp;"After",'Data Entry'!$1:$1,0))), INDEX('Data Entry'!$1:$1048576,MATCH($A720,'Data Entry'!$A:$A,0),MATCH(S$1&amp;"Before",'Data Entry'!$1:$1,0)) = 5,INDEX('Data Entry'!$1:$1048576,MATCH($A720,'Data Entry'!$A:$A,0),MATCH(S$1&amp;"After",'Data Entry'!$1:$1,0))=5 ),0,1)</f>
        <v>0</v>
      </c>
      <c r="T720" s="61">
        <f>IF(OR($C720&lt;&gt;1,ISBLANK(INDEX('Data Entry'!$1:$1048576,MATCH($A720,'Data Entry'!$A:$A,0),MATCH(T$1&amp;"Before",'Data Entry'!$1:$1,0))),ISBLANK(INDEX('Data Entry'!$1:$1048576,MATCH($A720,'Data Entry'!$A:$A,0),MATCH(T$1&amp;"After",'Data Entry'!$1:$1,0))), INDEX('Data Entry'!$1:$1048576,MATCH($A720,'Data Entry'!$A:$A,0),MATCH(T$1&amp;"Before",'Data Entry'!$1:$1,0)) = 5,INDEX('Data Entry'!$1:$1048576,MATCH($A720,'Data Entry'!$A:$A,0),MATCH(T$1&amp;"After",'Data Entry'!$1:$1,0))=5 ),0,1)</f>
        <v>0</v>
      </c>
      <c r="U720" s="61">
        <f>IF(OR($C720&lt;&gt;1,ISBLANK(INDEX('Data Entry'!$1:$1048576,MATCH($A720,'Data Entry'!$A:$A,0),MATCH(U$1&amp;"Before",'Data Entry'!$1:$1,0))),ISBLANK(INDEX('Data Entry'!$1:$1048576,MATCH($A720,'Data Entry'!$A:$A,0),MATCH(U$1&amp;"After",'Data Entry'!$1:$1,0))), INDEX('Data Entry'!$1:$1048576,MATCH($A720,'Data Entry'!$A:$A,0),MATCH(U$1&amp;"Before",'Data Entry'!$1:$1,0)) = 5,INDEX('Data Entry'!$1:$1048576,MATCH($A720,'Data Entry'!$A:$A,0),MATCH(U$1&amp;"After",'Data Entry'!$1:$1,0))=5 ),0,1)</f>
        <v>0</v>
      </c>
      <c r="V720" s="61" t="e">
        <f>IF(OR($C720&lt;&gt;1,ISBLANK(INDEX('Data Entry'!$1:$1048576,MATCH($A720,'Data Entry'!$A:$A,0),MATCH(V$1&amp;"Before",'Data Entry'!$1:$1,0))),ISBLANK(INDEX('Data Entry'!$1:$1048576,MATCH($A720,'Data Entry'!$A:$A,0),MATCH(V$1&amp;"After",'Data Entry'!$1:$1,0))), INDEX('Data Entry'!$1:$1048576,MATCH($A720,'Data Entry'!$A:$A,0),MATCH(V$1&amp;"Before",'Data Entry'!$1:$1,0)) = 5,INDEX('Data Entry'!$1:$1048576,MATCH($A720,'Data Entry'!$A:$A,0),MATCH(V$1&amp;"After",'Data Entry'!$1:$1,0))=5 ),0,1)</f>
        <v>#N/A</v>
      </c>
      <c r="W720" s="61" t="e">
        <f>IF(OR($C720&lt;&gt;1,ISBLANK(INDEX('Data Entry'!$1:$1048576,MATCH($A720,'Data Entry'!$A:$A,0),MATCH(W$1&amp;"Before",'Data Entry'!$1:$1,0))),ISBLANK(INDEX('Data Entry'!$1:$1048576,MATCH($A720,'Data Entry'!$A:$A,0),MATCH(W$1&amp;"After",'Data Entry'!$1:$1,0))), INDEX('Data Entry'!$1:$1048576,MATCH($A720,'Data Entry'!$A:$A,0),MATCH(W$1&amp;"Before",'Data Entry'!$1:$1,0)) = 5,INDEX('Data Entry'!$1:$1048576,MATCH($A720,'Data Entry'!$A:$A,0),MATCH(W$1&amp;"After",'Data Entry'!$1:$1,0))=5 ),0,1)</f>
        <v>#N/A</v>
      </c>
      <c r="X720" s="61" t="e">
        <f>IF(OR($C720&lt;&gt;1,ISBLANK(INDEX('Data Entry'!$1:$1048576,MATCH($A720,'Data Entry'!$A:$A,0),MATCH(X$1&amp;"Before",'Data Entry'!$1:$1,0))),ISBLANK(INDEX('Data Entry'!$1:$1048576,MATCH($A720,'Data Entry'!$A:$A,0),MATCH(X$1&amp;"After",'Data Entry'!$1:$1,0))), INDEX('Data Entry'!$1:$1048576,MATCH($A720,'Data Entry'!$A:$A,0),MATCH(X$1&amp;"Before",'Data Entry'!$1:$1,0)) = 5,INDEX('Data Entry'!$1:$1048576,MATCH($A720,'Data Entry'!$A:$A,0),MATCH(X$1&amp;"After",'Data Entry'!$1:$1,0))=5 ),0,1)</f>
        <v>#N/A</v>
      </c>
      <c r="Y720" s="61" t="e">
        <f>IF(OR($C720&lt;&gt;1,ISBLANK(INDEX('Data Entry'!$1:$1048576,MATCH($A720,'Data Entry'!$A:$A,0),MATCH(Y$1&amp;"Before",'Data Entry'!$1:$1,0))),ISBLANK(INDEX('Data Entry'!$1:$1048576,MATCH($A720,'Data Entry'!$A:$A,0),MATCH(Y$1&amp;"After",'Data Entry'!$1:$1,0))), INDEX('Data Entry'!$1:$1048576,MATCH($A720,'Data Entry'!$A:$A,0),MATCH(Y$1&amp;"Before",'Data Entry'!$1:$1,0)) = 5,INDEX('Data Entry'!$1:$1048576,MATCH($A720,'Data Entry'!$A:$A,0),MATCH(Y$1&amp;"After",'Data Entry'!$1:$1,0))=5 ),0,1)</f>
        <v>#N/A</v>
      </c>
      <c r="Z720" s="61" t="e">
        <f>IF(OR($C720&lt;&gt;1,ISBLANK(INDEX('Data Entry'!$1:$1048576,MATCH($A720,'Data Entry'!$A:$A,0),MATCH(Z$1&amp;"Before",'Data Entry'!$1:$1,0))),ISBLANK(INDEX('Data Entry'!$1:$1048576,MATCH($A720,'Data Entry'!$A:$A,0),MATCH(Z$1&amp;"After",'Data Entry'!$1:$1,0))), INDEX('Data Entry'!$1:$1048576,MATCH($A720,'Data Entry'!$A:$A,0),MATCH(Z$1&amp;"Before",'Data Entry'!$1:$1,0)) = 5,INDEX('Data Entry'!$1:$1048576,MATCH($A720,'Data Entry'!$A:$A,0),MATCH(Z$1&amp;"After",'Data Entry'!$1:$1,0))=5 ),0,1)</f>
        <v>#N/A</v>
      </c>
      <c r="AA720" s="61" t="e">
        <f>IF(OR($C720&lt;&gt;1,ISBLANK(INDEX('Data Entry'!$1:$1048576,MATCH($A720,'Data Entry'!$A:$A,0),MATCH(AA$1&amp;"Before",'Data Entry'!$1:$1,0))),ISBLANK(INDEX('Data Entry'!$1:$1048576,MATCH($A720,'Data Entry'!$A:$A,0),MATCH(AA$1&amp;"After",'Data Entry'!$1:$1,0))), INDEX('Data Entry'!$1:$1048576,MATCH($A720,'Data Entry'!$A:$A,0),MATCH(AA$1&amp;"Before",'Data Entry'!$1:$1,0)) = 5,INDEX('Data Entry'!$1:$1048576,MATCH($A720,'Data Entry'!$A:$A,0),MATCH(AA$1&amp;"After",'Data Entry'!$1:$1,0))=5 ),0,1)</f>
        <v>#N/A</v>
      </c>
      <c r="AB720" s="61" t="e">
        <f>IF(OR($C720&lt;&gt;1,ISBLANK(INDEX('Data Entry'!$1:$1048576,MATCH($A720,'Data Entry'!$A:$A,0),MATCH(AB$1&amp;"Before",'Data Entry'!$1:$1,0))),ISBLANK(INDEX('Data Entry'!$1:$1048576,MATCH($A720,'Data Entry'!$A:$A,0),MATCH(AB$1&amp;"After",'Data Entry'!$1:$1,0))), INDEX('Data Entry'!$1:$1048576,MATCH($A720,'Data Entry'!$A:$A,0),MATCH(AB$1&amp;"Before",'Data Entry'!$1:$1,0)) = 5,INDEX('Data Entry'!$1:$1048576,MATCH($A720,'Data Entry'!$A:$A,0),MATCH(AB$1&amp;"After",'Data Entry'!$1:$1,0))=5 ),0,1)</f>
        <v>#N/A</v>
      </c>
      <c r="AC720" s="61" t="e">
        <f>IF(OR($C720&lt;&gt;1,ISBLANK(INDEX('Data Entry'!$1:$1048576,MATCH($A720,'Data Entry'!$A:$A,0),MATCH(AC$1&amp;"Before",'Data Entry'!$1:$1,0))),ISBLANK(INDEX('Data Entry'!$1:$1048576,MATCH($A720,'Data Entry'!$A:$A,0),MATCH(AC$1&amp;"After",'Data Entry'!$1:$1,0))), INDEX('Data Entry'!$1:$1048576,MATCH($A720,'Data Entry'!$A:$A,0),MATCH(AC$1&amp;"Before",'Data Entry'!$1:$1,0)) = 5,INDEX('Data Entry'!$1:$1048576,MATCH($A720,'Data Entry'!$A:$A,0),MATCH(AC$1&amp;"After",'Data Entry'!$1:$1,0))=5 ),0,1)</f>
        <v>#N/A</v>
      </c>
      <c r="AD720" s="61" t="e">
        <f>IF(OR($C720&lt;&gt;1,ISBLANK(INDEX('Data Entry'!$1:$1048576,MATCH($A720,'Data Entry'!$A:$A,0),MATCH(AD$1&amp;"Before",'Data Entry'!$1:$1,0))),ISBLANK(INDEX('Data Entry'!$1:$1048576,MATCH($A720,'Data Entry'!$A:$A,0),MATCH(AD$1&amp;"After",'Data Entry'!$1:$1,0))), INDEX('Data Entry'!$1:$1048576,MATCH($A720,'Data Entry'!$A:$A,0),MATCH(AD$1&amp;"Before",'Data Entry'!$1:$1,0)) = 5,INDEX('Data Entry'!$1:$1048576,MATCH($A720,'Data Entry'!$A:$A,0),MATCH(AD$1&amp;"After",'Data Entry'!$1:$1,0))=5 ),0,1)</f>
        <v>#N/A</v>
      </c>
      <c r="AE720" s="61" t="e">
        <f>IF(OR($C720&lt;&gt;1,ISBLANK(INDEX('Data Entry'!$1:$1048576,MATCH($A720,'Data Entry'!$A:$A,0),MATCH(AE$1&amp;"Before",'Data Entry'!$1:$1,0))),ISBLANK(INDEX('Data Entry'!$1:$1048576,MATCH($A720,'Data Entry'!$A:$A,0),MATCH(AE$1&amp;"After",'Data Entry'!$1:$1,0))), INDEX('Data Entry'!$1:$1048576,MATCH($A720,'Data Entry'!$A:$A,0),MATCH(AE$1&amp;"Before",'Data Entry'!$1:$1,0)) = 5,INDEX('Data Entry'!$1:$1048576,MATCH($A720,'Data Entry'!$A:$A,0),MATCH(AE$1&amp;"After",'Data Entry'!$1:$1,0))=5 ),0,1)</f>
        <v>#N/A</v>
      </c>
      <c r="AF720" s="61" t="e">
        <f>IF(OR($C720&lt;&gt;1,ISBLANK(INDEX('Data Entry'!$1:$1048576,MATCH($A720,'Data Entry'!$A:$A,0),MATCH(AF$1&amp;"Before",'Data Entry'!$1:$1,0))),ISBLANK(INDEX('Data Entry'!$1:$1048576,MATCH($A720,'Data Entry'!$A:$A,0),MATCH(AF$1&amp;"After",'Data Entry'!$1:$1,0))), INDEX('Data Entry'!$1:$1048576,MATCH($A720,'Data Entry'!$A:$A,0),MATCH(AF$1&amp;"Before",'Data Entry'!$1:$1,0)) = 5,INDEX('Data Entry'!$1:$1048576,MATCH($A720,'Data Entry'!$A:$A,0),MATCH(AF$1&amp;"After",'Data Entry'!$1:$1,0))=5 ),0,1)</f>
        <v>#N/A</v>
      </c>
      <c r="AG720" s="61" t="e">
        <f>IF(OR($C720&lt;&gt;1,ISBLANK(INDEX('Data Entry'!$1:$1048576,MATCH($A720,'Data Entry'!$A:$A,0),MATCH(AG$1&amp;"Before",'Data Entry'!$1:$1,0))),ISBLANK(INDEX('Data Entry'!$1:$1048576,MATCH($A720,'Data Entry'!$A:$A,0),MATCH(AG$1&amp;"After",'Data Entry'!$1:$1,0))), INDEX('Data Entry'!$1:$1048576,MATCH($A720,'Data Entry'!$A:$A,0),MATCH(AG$1&amp;"Before",'Data Entry'!$1:$1,0)) = 5,INDEX('Data Entry'!$1:$1048576,MATCH($A720,'Data Entry'!$A:$A,0),MATCH(AG$1&amp;"After",'Data Entry'!$1:$1,0))=5 ),0,1)</f>
        <v>#N/A</v>
      </c>
      <c r="AH720" s="61" t="e">
        <f>IF(OR($C720&lt;&gt;1,ISBLANK(INDEX('Data Entry'!$1:$1048576,MATCH($A720,'Data Entry'!$A:$A,0),MATCH(AH$1&amp;"Before",'Data Entry'!$1:$1,0))),ISBLANK(INDEX('Data Entry'!$1:$1048576,MATCH($A720,'Data Entry'!$A:$A,0),MATCH(AH$1&amp;"After",'Data Entry'!$1:$1,0))), INDEX('Data Entry'!$1:$1048576,MATCH($A720,'Data Entry'!$A:$A,0),MATCH(AH$1&amp;"Before",'Data Entry'!$1:$1,0)) = 5,INDEX('Data Entry'!$1:$1048576,MATCH($A720,'Data Entry'!$A:$A,0),MATCH(AH$1&amp;"After",'Data Entry'!$1:$1,0))=5 ),0,1)</f>
        <v>#N/A</v>
      </c>
      <c r="AI720" s="61" t="e">
        <f>IF(OR($C720&lt;&gt;1,ISBLANK(INDEX('Data Entry'!$1:$1048576,MATCH($A720,'Data Entry'!$A:$A,0),MATCH(AI$1&amp;"Before",'Data Entry'!$1:$1,0))),ISBLANK(INDEX('Data Entry'!$1:$1048576,MATCH($A720,'Data Entry'!$A:$A,0),MATCH(AI$1&amp;"After",'Data Entry'!$1:$1,0))), INDEX('Data Entry'!$1:$1048576,MATCH($A720,'Data Entry'!$A:$A,0),MATCH(AI$1&amp;"Before",'Data Entry'!$1:$1,0)) = 5,INDEX('Data Entry'!$1:$1048576,MATCH($A720,'Data Entry'!$A:$A,0),MATCH(AI$1&amp;"After",'Data Entry'!$1:$1,0))=5 ),0,1)</f>
        <v>#N/A</v>
      </c>
      <c r="AJ720" s="61" t="e">
        <f>IF(OR($C720&lt;&gt;1,ISBLANK(INDEX('Data Entry'!$1:$1048576,MATCH($A720,'Data Entry'!$A:$A,0),MATCH(AJ$1&amp;"Before",'Data Entry'!$1:$1,0))),ISBLANK(INDEX('Data Entry'!$1:$1048576,MATCH($A720,'Data Entry'!$A:$A,0),MATCH(AJ$1&amp;"After",'Data Entry'!$1:$1,0))), INDEX('Data Entry'!$1:$1048576,MATCH($A720,'Data Entry'!$A:$A,0),MATCH(AJ$1&amp;"Before",'Data Entry'!$1:$1,0)) = 5,INDEX('Data Entry'!$1:$1048576,MATCH($A720,'Data Entry'!$A:$A,0),MATCH(AJ$1&amp;"After",'Data Entry'!$1:$1,0))=5 ),0,1)</f>
        <v>#N/A</v>
      </c>
      <c r="AK720" s="61" t="e">
        <f>IF(OR($C720&lt;&gt;1,ISBLANK(INDEX('Data Entry'!$1:$1048576,MATCH($A720,'Data Entry'!$A:$A,0),MATCH(AK$1&amp;"Before",'Data Entry'!$1:$1,0))),ISBLANK(INDEX('Data Entry'!$1:$1048576,MATCH($A720,'Data Entry'!$A:$A,0),MATCH(AK$1&amp;"After",'Data Entry'!$1:$1,0))), INDEX('Data Entry'!$1:$1048576,MATCH($A720,'Data Entry'!$A:$A,0),MATCH(AK$1&amp;"Before",'Data Entry'!$1:$1,0)) = 5,INDEX('Data Entry'!$1:$1048576,MATCH($A720,'Data Entry'!$A:$A,0),MATCH(AK$1&amp;"After",'Data Entry'!$1:$1,0))=5 ),0,1)</f>
        <v>#N/A</v>
      </c>
      <c r="AL720" s="61" t="e">
        <f>IF(OR($C720&lt;&gt;1,ISBLANK(INDEX('Data Entry'!$1:$1048576,MATCH($A720,'Data Entry'!$A:$A,0),MATCH(AL$1&amp;"Before",'Data Entry'!$1:$1,0))),ISBLANK(INDEX('Data Entry'!$1:$1048576,MATCH($A720,'Data Entry'!$A:$A,0),MATCH(AL$1&amp;"After",'Data Entry'!$1:$1,0))), INDEX('Data Entry'!$1:$1048576,MATCH($A720,'Data Entry'!$A:$A,0),MATCH(AL$1&amp;"Before",'Data Entry'!$1:$1,0)) = 5,INDEX('Data Entry'!$1:$1048576,MATCH($A720,'Data Entry'!$A:$A,0),MATCH(AL$1&amp;"After",'Data Entry'!$1:$1,0))=5 ),0,1)</f>
        <v>#N/A</v>
      </c>
      <c r="AM720" s="61" t="e">
        <f>IF(OR($C720&lt;&gt;1,ISBLANK(INDEX('Data Entry'!$1:$1048576,MATCH($A720,'Data Entry'!$A:$A,0),MATCH(AM$1&amp;"Before",'Data Entry'!$1:$1,0))),ISBLANK(INDEX('Data Entry'!$1:$1048576,MATCH($A720,'Data Entry'!$A:$A,0),MATCH(AM$1&amp;"After",'Data Entry'!$1:$1,0))), INDEX('Data Entry'!$1:$1048576,MATCH($A720,'Data Entry'!$A:$A,0),MATCH(AM$1&amp;"Before",'Data Entry'!$1:$1,0)) = 5,INDEX('Data Entry'!$1:$1048576,MATCH($A720,'Data Entry'!$A:$A,0),MATCH(AM$1&amp;"After",'Data Entry'!$1:$1,0))=5 ),0,1)</f>
        <v>#N/A</v>
      </c>
      <c r="AN720" s="61">
        <f>IF(OR($C720&lt;&gt;1,ISBLANK(INDEX('Data Entry'!$1:$1048576,MATCH($A720,'Data Entry'!$A:$A,0),MATCH(AN$1&amp;"Before",'Data Entry'!$1:$1,0))),ISBLANK(INDEX('Data Entry'!$1:$1048576,MATCH($A720,'Data Entry'!$A:$A,0),MATCH(AN$1&amp;"After",'Data Entry'!$1:$1,0)))),0,1)</f>
        <v>0</v>
      </c>
      <c r="AO720" s="61">
        <f>IF(OR($C720&lt;&gt;1,ISBLANK(INDEX('Data Entry'!$1:$1048576,MATCH($A720,'Data Entry'!$A:$A,0),MATCH(AO$1&amp;"After",'Data Entry'!$1:$1,0)))),0,1)</f>
        <v>0</v>
      </c>
      <c r="AP720" s="61">
        <f>IF(OR($C720&lt;&gt;1,ISBLANK(INDEX('Data Entry'!$1:$1048576,MATCH($A720,'Data Entry'!$A:$A,0),MATCH(AP$1&amp;"After",'Data Entry'!$1:$1,0)))),0,1)</f>
        <v>0</v>
      </c>
      <c r="AQ720" s="61">
        <f>IF(OR($C720&lt;&gt;1,ISBLANK(INDEX('Data Entry'!$1:$1048576,MATCH($A720,'Data Entry'!$A:$A,0),MATCH(AQ$1&amp;"After",'Data Entry'!$1:$1,0)))),0,1)</f>
        <v>0</v>
      </c>
      <c r="AR720" s="61">
        <f>IF(OR($C720&lt;&gt;1,ISBLANK(INDEX('Data Entry'!$1:$1048576,MATCH($A720,'Data Entry'!$A:$A,0),MATCH(AR$1&amp;"After",'Data Entry'!$1:$1,0)))),0,1)</f>
        <v>0</v>
      </c>
      <c r="AS720" s="61">
        <f>IF(OR($C720&lt;&gt;1,ISBLANK(INDEX('Data Entry'!$1:$1048576,MATCH($A720,'Data Entry'!$A:$A,0),MATCH(AS$1&amp;"After",'Data Entry'!$1:$1,0)))),0,1)</f>
        <v>0</v>
      </c>
      <c r="AT720" s="61">
        <f>IF(OR($C720&lt;&gt;1,ISBLANK(INDEX('Data Entry'!$1:$1048576,MATCH($A720,'Data Entry'!$A:$A,0),MATCH(AT$1&amp;"After",'Data Entry'!$1:$1,0)))),0,1)</f>
        <v>0</v>
      </c>
    </row>
    <row r="721" spans="1:46" x14ac:dyDescent="0.35">
      <c r="A721" s="70">
        <f>'Data Entry'!A725</f>
        <v>720</v>
      </c>
      <c r="B721" s="61">
        <f>'Data Entry'!BF725</f>
        <v>0</v>
      </c>
      <c r="C721" s="61">
        <f t="shared" si="11"/>
        <v>0</v>
      </c>
      <c r="D721" s="61">
        <f>IF(SUM('Data Entry'!$D725:$AT725) = 0,0,1)</f>
        <v>0</v>
      </c>
      <c r="E721" s="61">
        <f>IF(OR($C721&lt;&gt;1,ISBLANK(INDEX('Data Entry'!$1:$1048576,MATCH($A721,'Data Entry'!$A:$A,0),MATCH(E$1&amp;"Before",'Data Entry'!$1:$1,0))),ISBLANK(INDEX('Data Entry'!$1:$1048576,MATCH($A721,'Data Entry'!$A:$A,0),MATCH(E$1&amp;"After",'Data Entry'!$1:$1,0))), INDEX('Data Entry'!$1:$1048576,MATCH($A721,'Data Entry'!$A:$A,0),MATCH(E$1&amp;"Before",'Data Entry'!$1:$1,0)) = 5,INDEX('Data Entry'!$1:$1048576,MATCH($A721,'Data Entry'!$A:$A,0),MATCH(E$1&amp;"After",'Data Entry'!$1:$1,0))=5 ),0,1)</f>
        <v>0</v>
      </c>
      <c r="F721" s="61">
        <f>IF(OR($C721&lt;&gt;1,ISBLANK(INDEX('Data Entry'!$1:$1048576,MATCH($A721,'Data Entry'!$A:$A,0),MATCH(F$1&amp;"Before",'Data Entry'!$1:$1,0))),ISBLANK(INDEX('Data Entry'!$1:$1048576,MATCH($A721,'Data Entry'!$A:$A,0),MATCH(F$1&amp;"After",'Data Entry'!$1:$1,0))), INDEX('Data Entry'!$1:$1048576,MATCH($A721,'Data Entry'!$A:$A,0),MATCH(F$1&amp;"Before",'Data Entry'!$1:$1,0)) = 5,INDEX('Data Entry'!$1:$1048576,MATCH($A721,'Data Entry'!$A:$A,0),MATCH(F$1&amp;"After",'Data Entry'!$1:$1,0))=5 ),0,1)</f>
        <v>0</v>
      </c>
      <c r="G721" s="61">
        <f>IF(OR($C721&lt;&gt;1,ISBLANK(INDEX('Data Entry'!$1:$1048576,MATCH($A721,'Data Entry'!$A:$A,0),MATCH(G$1&amp;"Before",'Data Entry'!$1:$1,0))),ISBLANK(INDEX('Data Entry'!$1:$1048576,MATCH($A721,'Data Entry'!$A:$A,0),MATCH(G$1&amp;"After",'Data Entry'!$1:$1,0))), INDEX('Data Entry'!$1:$1048576,MATCH($A721,'Data Entry'!$A:$A,0),MATCH(G$1&amp;"Before",'Data Entry'!$1:$1,0)) = 5,INDEX('Data Entry'!$1:$1048576,MATCH($A721,'Data Entry'!$A:$A,0),MATCH(G$1&amp;"After",'Data Entry'!$1:$1,0))=5 ),0,1)</f>
        <v>0</v>
      </c>
      <c r="H721" s="61">
        <f>IF(OR($C721&lt;&gt;1,ISBLANK(INDEX('Data Entry'!$1:$1048576,MATCH($A721,'Data Entry'!$A:$A,0),MATCH(H$1&amp;"Before",'Data Entry'!$1:$1,0))),ISBLANK(INDEX('Data Entry'!$1:$1048576,MATCH($A721,'Data Entry'!$A:$A,0),MATCH(H$1&amp;"After",'Data Entry'!$1:$1,0))), INDEX('Data Entry'!$1:$1048576,MATCH($A721,'Data Entry'!$A:$A,0),MATCH(H$1&amp;"Before",'Data Entry'!$1:$1,0)) = 5,INDEX('Data Entry'!$1:$1048576,MATCH($A721,'Data Entry'!$A:$A,0),MATCH(H$1&amp;"After",'Data Entry'!$1:$1,0))=5 ),0,1)</f>
        <v>0</v>
      </c>
      <c r="I721" s="61">
        <f>IF(OR($C721&lt;&gt;1,ISBLANK(INDEX('Data Entry'!$1:$1048576,MATCH($A721,'Data Entry'!$A:$A,0),MATCH(I$1&amp;"Before",'Data Entry'!$1:$1,0))),ISBLANK(INDEX('Data Entry'!$1:$1048576,MATCH($A721,'Data Entry'!$A:$A,0),MATCH(I$1&amp;"After",'Data Entry'!$1:$1,0))), INDEX('Data Entry'!$1:$1048576,MATCH($A721,'Data Entry'!$A:$A,0),MATCH(I$1&amp;"Before",'Data Entry'!$1:$1,0)) = 5,INDEX('Data Entry'!$1:$1048576,MATCH($A721,'Data Entry'!$A:$A,0),MATCH(I$1&amp;"After",'Data Entry'!$1:$1,0))=5 ),0,1)</f>
        <v>0</v>
      </c>
      <c r="J721" s="61">
        <f>IF(OR($C721&lt;&gt;1,ISBLANK(INDEX('Data Entry'!$1:$1048576,MATCH($A721,'Data Entry'!$A:$A,0),MATCH(J$1&amp;"Before",'Data Entry'!$1:$1,0))),ISBLANK(INDEX('Data Entry'!$1:$1048576,MATCH($A721,'Data Entry'!$A:$A,0),MATCH(J$1&amp;"After",'Data Entry'!$1:$1,0))), INDEX('Data Entry'!$1:$1048576,MATCH($A721,'Data Entry'!$A:$A,0),MATCH(J$1&amp;"Before",'Data Entry'!$1:$1,0)) = 5,INDEX('Data Entry'!$1:$1048576,MATCH($A721,'Data Entry'!$A:$A,0),MATCH(J$1&amp;"After",'Data Entry'!$1:$1,0))=5 ),0,1)</f>
        <v>0</v>
      </c>
      <c r="K721" s="61">
        <f>IF(OR($C721&lt;&gt;1,ISBLANK(INDEX('Data Entry'!$1:$1048576,MATCH($A721,'Data Entry'!$A:$A,0),MATCH(K$1&amp;"Before",'Data Entry'!$1:$1,0))),ISBLANK(INDEX('Data Entry'!$1:$1048576,MATCH($A721,'Data Entry'!$A:$A,0),MATCH(K$1&amp;"After",'Data Entry'!$1:$1,0))), INDEX('Data Entry'!$1:$1048576,MATCH($A721,'Data Entry'!$A:$A,0),MATCH(K$1&amp;"Before",'Data Entry'!$1:$1,0)) = 5,INDEX('Data Entry'!$1:$1048576,MATCH($A721,'Data Entry'!$A:$A,0),MATCH(K$1&amp;"After",'Data Entry'!$1:$1,0))=5 ),0,1)</f>
        <v>0</v>
      </c>
      <c r="L721" s="61">
        <f>IF(OR($C721&lt;&gt;1,ISBLANK(INDEX('Data Entry'!$1:$1048576,MATCH($A721,'Data Entry'!$A:$A,0),MATCH(L$1&amp;"Before",'Data Entry'!$1:$1,0))),ISBLANK(INDEX('Data Entry'!$1:$1048576,MATCH($A721,'Data Entry'!$A:$A,0),MATCH(L$1&amp;"After",'Data Entry'!$1:$1,0))), INDEX('Data Entry'!$1:$1048576,MATCH($A721,'Data Entry'!$A:$A,0),MATCH(L$1&amp;"Before",'Data Entry'!$1:$1,0)) = 5,INDEX('Data Entry'!$1:$1048576,MATCH($A721,'Data Entry'!$A:$A,0),MATCH(L$1&amp;"After",'Data Entry'!$1:$1,0))=5 ),0,1)</f>
        <v>0</v>
      </c>
      <c r="M721" s="61">
        <f>IF(OR($C721&lt;&gt;1,ISBLANK(INDEX('Data Entry'!$1:$1048576,MATCH($A721,'Data Entry'!$A:$A,0),MATCH(M$1&amp;"Before",'Data Entry'!$1:$1,0))),ISBLANK(INDEX('Data Entry'!$1:$1048576,MATCH($A721,'Data Entry'!$A:$A,0),MATCH(M$1&amp;"After",'Data Entry'!$1:$1,0))), INDEX('Data Entry'!$1:$1048576,MATCH($A721,'Data Entry'!$A:$A,0),MATCH(M$1&amp;"Before",'Data Entry'!$1:$1,0)) = 5,INDEX('Data Entry'!$1:$1048576,MATCH($A721,'Data Entry'!$A:$A,0),MATCH(M$1&amp;"After",'Data Entry'!$1:$1,0))=5 ),0,1)</f>
        <v>0</v>
      </c>
      <c r="N721" s="61">
        <f>IF(OR($C721&lt;&gt;1,ISBLANK(INDEX('Data Entry'!$1:$1048576,MATCH($A721,'Data Entry'!$A:$A,0),MATCH(N$1&amp;"Before",'Data Entry'!$1:$1,0))),ISBLANK(INDEX('Data Entry'!$1:$1048576,MATCH($A721,'Data Entry'!$A:$A,0),MATCH(N$1&amp;"After",'Data Entry'!$1:$1,0))), INDEX('Data Entry'!$1:$1048576,MATCH($A721,'Data Entry'!$A:$A,0),MATCH(N$1&amp;"Before",'Data Entry'!$1:$1,0)) = 5,INDEX('Data Entry'!$1:$1048576,MATCH($A721,'Data Entry'!$A:$A,0),MATCH(N$1&amp;"After",'Data Entry'!$1:$1,0))=5 ),0,1)</f>
        <v>0</v>
      </c>
      <c r="O721" s="61">
        <f>IF(OR($C721&lt;&gt;1,ISBLANK(INDEX('Data Entry'!$1:$1048576,MATCH($A721,'Data Entry'!$A:$A,0),MATCH(O$1&amp;"Before",'Data Entry'!$1:$1,0))),ISBLANK(INDEX('Data Entry'!$1:$1048576,MATCH($A721,'Data Entry'!$A:$A,0),MATCH(O$1&amp;"After",'Data Entry'!$1:$1,0))), INDEX('Data Entry'!$1:$1048576,MATCH($A721,'Data Entry'!$A:$A,0),MATCH(O$1&amp;"Before",'Data Entry'!$1:$1,0)) = 5,INDEX('Data Entry'!$1:$1048576,MATCH($A721,'Data Entry'!$A:$A,0),MATCH(O$1&amp;"After",'Data Entry'!$1:$1,0))=5 ),0,1)</f>
        <v>0</v>
      </c>
      <c r="P721" s="61">
        <f>IF(OR($C721&lt;&gt;1,ISBLANK(INDEX('Data Entry'!$1:$1048576,MATCH($A721,'Data Entry'!$A:$A,0),MATCH(P$1&amp;"Before",'Data Entry'!$1:$1,0))),ISBLANK(INDEX('Data Entry'!$1:$1048576,MATCH($A721,'Data Entry'!$A:$A,0),MATCH(P$1&amp;"After",'Data Entry'!$1:$1,0))), INDEX('Data Entry'!$1:$1048576,MATCH($A721,'Data Entry'!$A:$A,0),MATCH(P$1&amp;"Before",'Data Entry'!$1:$1,0)) = 5,INDEX('Data Entry'!$1:$1048576,MATCH($A721,'Data Entry'!$A:$A,0),MATCH(P$1&amp;"After",'Data Entry'!$1:$1,0))=5 ),0,1)</f>
        <v>0</v>
      </c>
      <c r="Q721" s="61">
        <f>IF(OR($C721&lt;&gt;1,ISBLANK(INDEX('Data Entry'!$1:$1048576,MATCH($A721,'Data Entry'!$A:$A,0),MATCH(Q$1&amp;"Before",'Data Entry'!$1:$1,0))),ISBLANK(INDEX('Data Entry'!$1:$1048576,MATCH($A721,'Data Entry'!$A:$A,0),MATCH(Q$1&amp;"After",'Data Entry'!$1:$1,0))), INDEX('Data Entry'!$1:$1048576,MATCH($A721,'Data Entry'!$A:$A,0),MATCH(Q$1&amp;"Before",'Data Entry'!$1:$1,0)) = 5,INDEX('Data Entry'!$1:$1048576,MATCH($A721,'Data Entry'!$A:$A,0),MATCH(Q$1&amp;"After",'Data Entry'!$1:$1,0))=5 ),0,1)</f>
        <v>0</v>
      </c>
      <c r="R721" s="61">
        <f>IF(OR($C721&lt;&gt;1,ISBLANK(INDEX('Data Entry'!$1:$1048576,MATCH($A721,'Data Entry'!$A:$A,0),MATCH(R$1&amp;"Before",'Data Entry'!$1:$1,0))),ISBLANK(INDEX('Data Entry'!$1:$1048576,MATCH($A721,'Data Entry'!$A:$A,0),MATCH(R$1&amp;"After",'Data Entry'!$1:$1,0))), INDEX('Data Entry'!$1:$1048576,MATCH($A721,'Data Entry'!$A:$A,0),MATCH(R$1&amp;"Before",'Data Entry'!$1:$1,0)) = 5,INDEX('Data Entry'!$1:$1048576,MATCH($A721,'Data Entry'!$A:$A,0),MATCH(R$1&amp;"After",'Data Entry'!$1:$1,0))=5 ),0,1)</f>
        <v>0</v>
      </c>
      <c r="S721" s="61">
        <f>IF(OR($C721&lt;&gt;1,ISBLANK(INDEX('Data Entry'!$1:$1048576,MATCH($A721,'Data Entry'!$A:$A,0),MATCH(S$1&amp;"Before",'Data Entry'!$1:$1,0))),ISBLANK(INDEX('Data Entry'!$1:$1048576,MATCH($A721,'Data Entry'!$A:$A,0),MATCH(S$1&amp;"After",'Data Entry'!$1:$1,0))), INDEX('Data Entry'!$1:$1048576,MATCH($A721,'Data Entry'!$A:$A,0),MATCH(S$1&amp;"Before",'Data Entry'!$1:$1,0)) = 5,INDEX('Data Entry'!$1:$1048576,MATCH($A721,'Data Entry'!$A:$A,0),MATCH(S$1&amp;"After",'Data Entry'!$1:$1,0))=5 ),0,1)</f>
        <v>0</v>
      </c>
      <c r="T721" s="61">
        <f>IF(OR($C721&lt;&gt;1,ISBLANK(INDEX('Data Entry'!$1:$1048576,MATCH($A721,'Data Entry'!$A:$A,0),MATCH(T$1&amp;"Before",'Data Entry'!$1:$1,0))),ISBLANK(INDEX('Data Entry'!$1:$1048576,MATCH($A721,'Data Entry'!$A:$A,0),MATCH(T$1&amp;"After",'Data Entry'!$1:$1,0))), INDEX('Data Entry'!$1:$1048576,MATCH($A721,'Data Entry'!$A:$A,0),MATCH(T$1&amp;"Before",'Data Entry'!$1:$1,0)) = 5,INDEX('Data Entry'!$1:$1048576,MATCH($A721,'Data Entry'!$A:$A,0),MATCH(T$1&amp;"After",'Data Entry'!$1:$1,0))=5 ),0,1)</f>
        <v>0</v>
      </c>
      <c r="U721" s="61">
        <f>IF(OR($C721&lt;&gt;1,ISBLANK(INDEX('Data Entry'!$1:$1048576,MATCH($A721,'Data Entry'!$A:$A,0),MATCH(U$1&amp;"Before",'Data Entry'!$1:$1,0))),ISBLANK(INDEX('Data Entry'!$1:$1048576,MATCH($A721,'Data Entry'!$A:$A,0),MATCH(U$1&amp;"After",'Data Entry'!$1:$1,0))), INDEX('Data Entry'!$1:$1048576,MATCH($A721,'Data Entry'!$A:$A,0),MATCH(U$1&amp;"Before",'Data Entry'!$1:$1,0)) = 5,INDEX('Data Entry'!$1:$1048576,MATCH($A721,'Data Entry'!$A:$A,0),MATCH(U$1&amp;"After",'Data Entry'!$1:$1,0))=5 ),0,1)</f>
        <v>0</v>
      </c>
      <c r="V721" s="61" t="e">
        <f>IF(OR($C721&lt;&gt;1,ISBLANK(INDEX('Data Entry'!$1:$1048576,MATCH($A721,'Data Entry'!$A:$A,0),MATCH(V$1&amp;"Before",'Data Entry'!$1:$1,0))),ISBLANK(INDEX('Data Entry'!$1:$1048576,MATCH($A721,'Data Entry'!$A:$A,0),MATCH(V$1&amp;"After",'Data Entry'!$1:$1,0))), INDEX('Data Entry'!$1:$1048576,MATCH($A721,'Data Entry'!$A:$A,0),MATCH(V$1&amp;"Before",'Data Entry'!$1:$1,0)) = 5,INDEX('Data Entry'!$1:$1048576,MATCH($A721,'Data Entry'!$A:$A,0),MATCH(V$1&amp;"After",'Data Entry'!$1:$1,0))=5 ),0,1)</f>
        <v>#N/A</v>
      </c>
      <c r="W721" s="61" t="e">
        <f>IF(OR($C721&lt;&gt;1,ISBLANK(INDEX('Data Entry'!$1:$1048576,MATCH($A721,'Data Entry'!$A:$A,0),MATCH(W$1&amp;"Before",'Data Entry'!$1:$1,0))),ISBLANK(INDEX('Data Entry'!$1:$1048576,MATCH($A721,'Data Entry'!$A:$A,0),MATCH(W$1&amp;"After",'Data Entry'!$1:$1,0))), INDEX('Data Entry'!$1:$1048576,MATCH($A721,'Data Entry'!$A:$A,0),MATCH(W$1&amp;"Before",'Data Entry'!$1:$1,0)) = 5,INDEX('Data Entry'!$1:$1048576,MATCH($A721,'Data Entry'!$A:$A,0),MATCH(W$1&amp;"After",'Data Entry'!$1:$1,0))=5 ),0,1)</f>
        <v>#N/A</v>
      </c>
      <c r="X721" s="61" t="e">
        <f>IF(OR($C721&lt;&gt;1,ISBLANK(INDEX('Data Entry'!$1:$1048576,MATCH($A721,'Data Entry'!$A:$A,0),MATCH(X$1&amp;"Before",'Data Entry'!$1:$1,0))),ISBLANK(INDEX('Data Entry'!$1:$1048576,MATCH($A721,'Data Entry'!$A:$A,0),MATCH(X$1&amp;"After",'Data Entry'!$1:$1,0))), INDEX('Data Entry'!$1:$1048576,MATCH($A721,'Data Entry'!$A:$A,0),MATCH(X$1&amp;"Before",'Data Entry'!$1:$1,0)) = 5,INDEX('Data Entry'!$1:$1048576,MATCH($A721,'Data Entry'!$A:$A,0),MATCH(X$1&amp;"After",'Data Entry'!$1:$1,0))=5 ),0,1)</f>
        <v>#N/A</v>
      </c>
      <c r="Y721" s="61" t="e">
        <f>IF(OR($C721&lt;&gt;1,ISBLANK(INDEX('Data Entry'!$1:$1048576,MATCH($A721,'Data Entry'!$A:$A,0),MATCH(Y$1&amp;"Before",'Data Entry'!$1:$1,0))),ISBLANK(INDEX('Data Entry'!$1:$1048576,MATCH($A721,'Data Entry'!$A:$A,0),MATCH(Y$1&amp;"After",'Data Entry'!$1:$1,0))), INDEX('Data Entry'!$1:$1048576,MATCH($A721,'Data Entry'!$A:$A,0),MATCH(Y$1&amp;"Before",'Data Entry'!$1:$1,0)) = 5,INDEX('Data Entry'!$1:$1048576,MATCH($A721,'Data Entry'!$A:$A,0),MATCH(Y$1&amp;"After",'Data Entry'!$1:$1,0))=5 ),0,1)</f>
        <v>#N/A</v>
      </c>
      <c r="Z721" s="61" t="e">
        <f>IF(OR($C721&lt;&gt;1,ISBLANK(INDEX('Data Entry'!$1:$1048576,MATCH($A721,'Data Entry'!$A:$A,0),MATCH(Z$1&amp;"Before",'Data Entry'!$1:$1,0))),ISBLANK(INDEX('Data Entry'!$1:$1048576,MATCH($A721,'Data Entry'!$A:$A,0),MATCH(Z$1&amp;"After",'Data Entry'!$1:$1,0))), INDEX('Data Entry'!$1:$1048576,MATCH($A721,'Data Entry'!$A:$A,0),MATCH(Z$1&amp;"Before",'Data Entry'!$1:$1,0)) = 5,INDEX('Data Entry'!$1:$1048576,MATCH($A721,'Data Entry'!$A:$A,0),MATCH(Z$1&amp;"After",'Data Entry'!$1:$1,0))=5 ),0,1)</f>
        <v>#N/A</v>
      </c>
      <c r="AA721" s="61" t="e">
        <f>IF(OR($C721&lt;&gt;1,ISBLANK(INDEX('Data Entry'!$1:$1048576,MATCH($A721,'Data Entry'!$A:$A,0),MATCH(AA$1&amp;"Before",'Data Entry'!$1:$1,0))),ISBLANK(INDEX('Data Entry'!$1:$1048576,MATCH($A721,'Data Entry'!$A:$A,0),MATCH(AA$1&amp;"After",'Data Entry'!$1:$1,0))), INDEX('Data Entry'!$1:$1048576,MATCH($A721,'Data Entry'!$A:$A,0),MATCH(AA$1&amp;"Before",'Data Entry'!$1:$1,0)) = 5,INDEX('Data Entry'!$1:$1048576,MATCH($A721,'Data Entry'!$A:$A,0),MATCH(AA$1&amp;"After",'Data Entry'!$1:$1,0))=5 ),0,1)</f>
        <v>#N/A</v>
      </c>
      <c r="AB721" s="61" t="e">
        <f>IF(OR($C721&lt;&gt;1,ISBLANK(INDEX('Data Entry'!$1:$1048576,MATCH($A721,'Data Entry'!$A:$A,0),MATCH(AB$1&amp;"Before",'Data Entry'!$1:$1,0))),ISBLANK(INDEX('Data Entry'!$1:$1048576,MATCH($A721,'Data Entry'!$A:$A,0),MATCH(AB$1&amp;"After",'Data Entry'!$1:$1,0))), INDEX('Data Entry'!$1:$1048576,MATCH($A721,'Data Entry'!$A:$A,0),MATCH(AB$1&amp;"Before",'Data Entry'!$1:$1,0)) = 5,INDEX('Data Entry'!$1:$1048576,MATCH($A721,'Data Entry'!$A:$A,0),MATCH(AB$1&amp;"After",'Data Entry'!$1:$1,0))=5 ),0,1)</f>
        <v>#N/A</v>
      </c>
      <c r="AC721" s="61" t="e">
        <f>IF(OR($C721&lt;&gt;1,ISBLANK(INDEX('Data Entry'!$1:$1048576,MATCH($A721,'Data Entry'!$A:$A,0),MATCH(AC$1&amp;"Before",'Data Entry'!$1:$1,0))),ISBLANK(INDEX('Data Entry'!$1:$1048576,MATCH($A721,'Data Entry'!$A:$A,0),MATCH(AC$1&amp;"After",'Data Entry'!$1:$1,0))), INDEX('Data Entry'!$1:$1048576,MATCH($A721,'Data Entry'!$A:$A,0),MATCH(AC$1&amp;"Before",'Data Entry'!$1:$1,0)) = 5,INDEX('Data Entry'!$1:$1048576,MATCH($A721,'Data Entry'!$A:$A,0),MATCH(AC$1&amp;"After",'Data Entry'!$1:$1,0))=5 ),0,1)</f>
        <v>#N/A</v>
      </c>
      <c r="AD721" s="61" t="e">
        <f>IF(OR($C721&lt;&gt;1,ISBLANK(INDEX('Data Entry'!$1:$1048576,MATCH($A721,'Data Entry'!$A:$A,0),MATCH(AD$1&amp;"Before",'Data Entry'!$1:$1,0))),ISBLANK(INDEX('Data Entry'!$1:$1048576,MATCH($A721,'Data Entry'!$A:$A,0),MATCH(AD$1&amp;"After",'Data Entry'!$1:$1,0))), INDEX('Data Entry'!$1:$1048576,MATCH($A721,'Data Entry'!$A:$A,0),MATCH(AD$1&amp;"Before",'Data Entry'!$1:$1,0)) = 5,INDEX('Data Entry'!$1:$1048576,MATCH($A721,'Data Entry'!$A:$A,0),MATCH(AD$1&amp;"After",'Data Entry'!$1:$1,0))=5 ),0,1)</f>
        <v>#N/A</v>
      </c>
      <c r="AE721" s="61" t="e">
        <f>IF(OR($C721&lt;&gt;1,ISBLANK(INDEX('Data Entry'!$1:$1048576,MATCH($A721,'Data Entry'!$A:$A,0),MATCH(AE$1&amp;"Before",'Data Entry'!$1:$1,0))),ISBLANK(INDEX('Data Entry'!$1:$1048576,MATCH($A721,'Data Entry'!$A:$A,0),MATCH(AE$1&amp;"After",'Data Entry'!$1:$1,0))), INDEX('Data Entry'!$1:$1048576,MATCH($A721,'Data Entry'!$A:$A,0),MATCH(AE$1&amp;"Before",'Data Entry'!$1:$1,0)) = 5,INDEX('Data Entry'!$1:$1048576,MATCH($A721,'Data Entry'!$A:$A,0),MATCH(AE$1&amp;"After",'Data Entry'!$1:$1,0))=5 ),0,1)</f>
        <v>#N/A</v>
      </c>
      <c r="AF721" s="61" t="e">
        <f>IF(OR($C721&lt;&gt;1,ISBLANK(INDEX('Data Entry'!$1:$1048576,MATCH($A721,'Data Entry'!$A:$A,0),MATCH(AF$1&amp;"Before",'Data Entry'!$1:$1,0))),ISBLANK(INDEX('Data Entry'!$1:$1048576,MATCH($A721,'Data Entry'!$A:$A,0),MATCH(AF$1&amp;"After",'Data Entry'!$1:$1,0))), INDEX('Data Entry'!$1:$1048576,MATCH($A721,'Data Entry'!$A:$A,0),MATCH(AF$1&amp;"Before",'Data Entry'!$1:$1,0)) = 5,INDEX('Data Entry'!$1:$1048576,MATCH($A721,'Data Entry'!$A:$A,0),MATCH(AF$1&amp;"After",'Data Entry'!$1:$1,0))=5 ),0,1)</f>
        <v>#N/A</v>
      </c>
      <c r="AG721" s="61" t="e">
        <f>IF(OR($C721&lt;&gt;1,ISBLANK(INDEX('Data Entry'!$1:$1048576,MATCH($A721,'Data Entry'!$A:$A,0),MATCH(AG$1&amp;"Before",'Data Entry'!$1:$1,0))),ISBLANK(INDEX('Data Entry'!$1:$1048576,MATCH($A721,'Data Entry'!$A:$A,0),MATCH(AG$1&amp;"After",'Data Entry'!$1:$1,0))), INDEX('Data Entry'!$1:$1048576,MATCH($A721,'Data Entry'!$A:$A,0),MATCH(AG$1&amp;"Before",'Data Entry'!$1:$1,0)) = 5,INDEX('Data Entry'!$1:$1048576,MATCH($A721,'Data Entry'!$A:$A,0),MATCH(AG$1&amp;"After",'Data Entry'!$1:$1,0))=5 ),0,1)</f>
        <v>#N/A</v>
      </c>
      <c r="AH721" s="61" t="e">
        <f>IF(OR($C721&lt;&gt;1,ISBLANK(INDEX('Data Entry'!$1:$1048576,MATCH($A721,'Data Entry'!$A:$A,0),MATCH(AH$1&amp;"Before",'Data Entry'!$1:$1,0))),ISBLANK(INDEX('Data Entry'!$1:$1048576,MATCH($A721,'Data Entry'!$A:$A,0),MATCH(AH$1&amp;"After",'Data Entry'!$1:$1,0))), INDEX('Data Entry'!$1:$1048576,MATCH($A721,'Data Entry'!$A:$A,0),MATCH(AH$1&amp;"Before",'Data Entry'!$1:$1,0)) = 5,INDEX('Data Entry'!$1:$1048576,MATCH($A721,'Data Entry'!$A:$A,0),MATCH(AH$1&amp;"After",'Data Entry'!$1:$1,0))=5 ),0,1)</f>
        <v>#N/A</v>
      </c>
      <c r="AI721" s="61" t="e">
        <f>IF(OR($C721&lt;&gt;1,ISBLANK(INDEX('Data Entry'!$1:$1048576,MATCH($A721,'Data Entry'!$A:$A,0),MATCH(AI$1&amp;"Before",'Data Entry'!$1:$1,0))),ISBLANK(INDEX('Data Entry'!$1:$1048576,MATCH($A721,'Data Entry'!$A:$A,0),MATCH(AI$1&amp;"After",'Data Entry'!$1:$1,0))), INDEX('Data Entry'!$1:$1048576,MATCH($A721,'Data Entry'!$A:$A,0),MATCH(AI$1&amp;"Before",'Data Entry'!$1:$1,0)) = 5,INDEX('Data Entry'!$1:$1048576,MATCH($A721,'Data Entry'!$A:$A,0),MATCH(AI$1&amp;"After",'Data Entry'!$1:$1,0))=5 ),0,1)</f>
        <v>#N/A</v>
      </c>
      <c r="AJ721" s="61" t="e">
        <f>IF(OR($C721&lt;&gt;1,ISBLANK(INDEX('Data Entry'!$1:$1048576,MATCH($A721,'Data Entry'!$A:$A,0),MATCH(AJ$1&amp;"Before",'Data Entry'!$1:$1,0))),ISBLANK(INDEX('Data Entry'!$1:$1048576,MATCH($A721,'Data Entry'!$A:$A,0),MATCH(AJ$1&amp;"After",'Data Entry'!$1:$1,0))), INDEX('Data Entry'!$1:$1048576,MATCH($A721,'Data Entry'!$A:$A,0),MATCH(AJ$1&amp;"Before",'Data Entry'!$1:$1,0)) = 5,INDEX('Data Entry'!$1:$1048576,MATCH($A721,'Data Entry'!$A:$A,0),MATCH(AJ$1&amp;"After",'Data Entry'!$1:$1,0))=5 ),0,1)</f>
        <v>#N/A</v>
      </c>
      <c r="AK721" s="61" t="e">
        <f>IF(OR($C721&lt;&gt;1,ISBLANK(INDEX('Data Entry'!$1:$1048576,MATCH($A721,'Data Entry'!$A:$A,0),MATCH(AK$1&amp;"Before",'Data Entry'!$1:$1,0))),ISBLANK(INDEX('Data Entry'!$1:$1048576,MATCH($A721,'Data Entry'!$A:$A,0),MATCH(AK$1&amp;"After",'Data Entry'!$1:$1,0))), INDEX('Data Entry'!$1:$1048576,MATCH($A721,'Data Entry'!$A:$A,0),MATCH(AK$1&amp;"Before",'Data Entry'!$1:$1,0)) = 5,INDEX('Data Entry'!$1:$1048576,MATCH($A721,'Data Entry'!$A:$A,0),MATCH(AK$1&amp;"After",'Data Entry'!$1:$1,0))=5 ),0,1)</f>
        <v>#N/A</v>
      </c>
      <c r="AL721" s="61" t="e">
        <f>IF(OR($C721&lt;&gt;1,ISBLANK(INDEX('Data Entry'!$1:$1048576,MATCH($A721,'Data Entry'!$A:$A,0),MATCH(AL$1&amp;"Before",'Data Entry'!$1:$1,0))),ISBLANK(INDEX('Data Entry'!$1:$1048576,MATCH($A721,'Data Entry'!$A:$A,0),MATCH(AL$1&amp;"After",'Data Entry'!$1:$1,0))), INDEX('Data Entry'!$1:$1048576,MATCH($A721,'Data Entry'!$A:$A,0),MATCH(AL$1&amp;"Before",'Data Entry'!$1:$1,0)) = 5,INDEX('Data Entry'!$1:$1048576,MATCH($A721,'Data Entry'!$A:$A,0),MATCH(AL$1&amp;"After",'Data Entry'!$1:$1,0))=5 ),0,1)</f>
        <v>#N/A</v>
      </c>
      <c r="AM721" s="61" t="e">
        <f>IF(OR($C721&lt;&gt;1,ISBLANK(INDEX('Data Entry'!$1:$1048576,MATCH($A721,'Data Entry'!$A:$A,0),MATCH(AM$1&amp;"Before",'Data Entry'!$1:$1,0))),ISBLANK(INDEX('Data Entry'!$1:$1048576,MATCH($A721,'Data Entry'!$A:$A,0),MATCH(AM$1&amp;"After",'Data Entry'!$1:$1,0))), INDEX('Data Entry'!$1:$1048576,MATCH($A721,'Data Entry'!$A:$A,0),MATCH(AM$1&amp;"Before",'Data Entry'!$1:$1,0)) = 5,INDEX('Data Entry'!$1:$1048576,MATCH($A721,'Data Entry'!$A:$A,0),MATCH(AM$1&amp;"After",'Data Entry'!$1:$1,0))=5 ),0,1)</f>
        <v>#N/A</v>
      </c>
      <c r="AN721" s="61">
        <f>IF(OR($C721&lt;&gt;1,ISBLANK(INDEX('Data Entry'!$1:$1048576,MATCH($A721,'Data Entry'!$A:$A,0),MATCH(AN$1&amp;"Before",'Data Entry'!$1:$1,0))),ISBLANK(INDEX('Data Entry'!$1:$1048576,MATCH($A721,'Data Entry'!$A:$A,0),MATCH(AN$1&amp;"After",'Data Entry'!$1:$1,0)))),0,1)</f>
        <v>0</v>
      </c>
      <c r="AO721" s="61">
        <f>IF(OR($C721&lt;&gt;1,ISBLANK(INDEX('Data Entry'!$1:$1048576,MATCH($A721,'Data Entry'!$A:$A,0),MATCH(AO$1&amp;"After",'Data Entry'!$1:$1,0)))),0,1)</f>
        <v>0</v>
      </c>
      <c r="AP721" s="61">
        <f>IF(OR($C721&lt;&gt;1,ISBLANK(INDEX('Data Entry'!$1:$1048576,MATCH($A721,'Data Entry'!$A:$A,0),MATCH(AP$1&amp;"After",'Data Entry'!$1:$1,0)))),0,1)</f>
        <v>0</v>
      </c>
      <c r="AQ721" s="61">
        <f>IF(OR($C721&lt;&gt;1,ISBLANK(INDEX('Data Entry'!$1:$1048576,MATCH($A721,'Data Entry'!$A:$A,0),MATCH(AQ$1&amp;"After",'Data Entry'!$1:$1,0)))),0,1)</f>
        <v>0</v>
      </c>
      <c r="AR721" s="61">
        <f>IF(OR($C721&lt;&gt;1,ISBLANK(INDEX('Data Entry'!$1:$1048576,MATCH($A721,'Data Entry'!$A:$A,0),MATCH(AR$1&amp;"After",'Data Entry'!$1:$1,0)))),0,1)</f>
        <v>0</v>
      </c>
      <c r="AS721" s="61">
        <f>IF(OR($C721&lt;&gt;1,ISBLANK(INDEX('Data Entry'!$1:$1048576,MATCH($A721,'Data Entry'!$A:$A,0),MATCH(AS$1&amp;"After",'Data Entry'!$1:$1,0)))),0,1)</f>
        <v>0</v>
      </c>
      <c r="AT721" s="61">
        <f>IF(OR($C721&lt;&gt;1,ISBLANK(INDEX('Data Entry'!$1:$1048576,MATCH($A721,'Data Entry'!$A:$A,0),MATCH(AT$1&amp;"After",'Data Entry'!$1:$1,0)))),0,1)</f>
        <v>0</v>
      </c>
    </row>
    <row r="722" spans="1:46" x14ac:dyDescent="0.35">
      <c r="A722" s="70">
        <f>'Data Entry'!A726</f>
        <v>721</v>
      </c>
      <c r="B722" s="61">
        <f>'Data Entry'!BF726</f>
        <v>0</v>
      </c>
      <c r="C722" s="61">
        <f t="shared" si="11"/>
        <v>0</v>
      </c>
      <c r="D722" s="61">
        <f>IF(SUM('Data Entry'!$D726:$AT726) = 0,0,1)</f>
        <v>0</v>
      </c>
      <c r="E722" s="61">
        <f>IF(OR($C722&lt;&gt;1,ISBLANK(INDEX('Data Entry'!$1:$1048576,MATCH($A722,'Data Entry'!$A:$A,0),MATCH(E$1&amp;"Before",'Data Entry'!$1:$1,0))),ISBLANK(INDEX('Data Entry'!$1:$1048576,MATCH($A722,'Data Entry'!$A:$A,0),MATCH(E$1&amp;"After",'Data Entry'!$1:$1,0))), INDEX('Data Entry'!$1:$1048576,MATCH($A722,'Data Entry'!$A:$A,0),MATCH(E$1&amp;"Before",'Data Entry'!$1:$1,0)) = 5,INDEX('Data Entry'!$1:$1048576,MATCH($A722,'Data Entry'!$A:$A,0),MATCH(E$1&amp;"After",'Data Entry'!$1:$1,0))=5 ),0,1)</f>
        <v>0</v>
      </c>
      <c r="F722" s="61">
        <f>IF(OR($C722&lt;&gt;1,ISBLANK(INDEX('Data Entry'!$1:$1048576,MATCH($A722,'Data Entry'!$A:$A,0),MATCH(F$1&amp;"Before",'Data Entry'!$1:$1,0))),ISBLANK(INDEX('Data Entry'!$1:$1048576,MATCH($A722,'Data Entry'!$A:$A,0),MATCH(F$1&amp;"After",'Data Entry'!$1:$1,0))), INDEX('Data Entry'!$1:$1048576,MATCH($A722,'Data Entry'!$A:$A,0),MATCH(F$1&amp;"Before",'Data Entry'!$1:$1,0)) = 5,INDEX('Data Entry'!$1:$1048576,MATCH($A722,'Data Entry'!$A:$A,0),MATCH(F$1&amp;"After",'Data Entry'!$1:$1,0))=5 ),0,1)</f>
        <v>0</v>
      </c>
      <c r="G722" s="61">
        <f>IF(OR($C722&lt;&gt;1,ISBLANK(INDEX('Data Entry'!$1:$1048576,MATCH($A722,'Data Entry'!$A:$A,0),MATCH(G$1&amp;"Before",'Data Entry'!$1:$1,0))),ISBLANK(INDEX('Data Entry'!$1:$1048576,MATCH($A722,'Data Entry'!$A:$A,0),MATCH(G$1&amp;"After",'Data Entry'!$1:$1,0))), INDEX('Data Entry'!$1:$1048576,MATCH($A722,'Data Entry'!$A:$A,0),MATCH(G$1&amp;"Before",'Data Entry'!$1:$1,0)) = 5,INDEX('Data Entry'!$1:$1048576,MATCH($A722,'Data Entry'!$A:$A,0),MATCH(G$1&amp;"After",'Data Entry'!$1:$1,0))=5 ),0,1)</f>
        <v>0</v>
      </c>
      <c r="H722" s="61">
        <f>IF(OR($C722&lt;&gt;1,ISBLANK(INDEX('Data Entry'!$1:$1048576,MATCH($A722,'Data Entry'!$A:$A,0),MATCH(H$1&amp;"Before",'Data Entry'!$1:$1,0))),ISBLANK(INDEX('Data Entry'!$1:$1048576,MATCH($A722,'Data Entry'!$A:$A,0),MATCH(H$1&amp;"After",'Data Entry'!$1:$1,0))), INDEX('Data Entry'!$1:$1048576,MATCH($A722,'Data Entry'!$A:$A,0),MATCH(H$1&amp;"Before",'Data Entry'!$1:$1,0)) = 5,INDEX('Data Entry'!$1:$1048576,MATCH($A722,'Data Entry'!$A:$A,0),MATCH(H$1&amp;"After",'Data Entry'!$1:$1,0))=5 ),0,1)</f>
        <v>0</v>
      </c>
      <c r="I722" s="61">
        <f>IF(OR($C722&lt;&gt;1,ISBLANK(INDEX('Data Entry'!$1:$1048576,MATCH($A722,'Data Entry'!$A:$A,0),MATCH(I$1&amp;"Before",'Data Entry'!$1:$1,0))),ISBLANK(INDEX('Data Entry'!$1:$1048576,MATCH($A722,'Data Entry'!$A:$A,0),MATCH(I$1&amp;"After",'Data Entry'!$1:$1,0))), INDEX('Data Entry'!$1:$1048576,MATCH($A722,'Data Entry'!$A:$A,0),MATCH(I$1&amp;"Before",'Data Entry'!$1:$1,0)) = 5,INDEX('Data Entry'!$1:$1048576,MATCH($A722,'Data Entry'!$A:$A,0),MATCH(I$1&amp;"After",'Data Entry'!$1:$1,0))=5 ),0,1)</f>
        <v>0</v>
      </c>
      <c r="J722" s="61">
        <f>IF(OR($C722&lt;&gt;1,ISBLANK(INDEX('Data Entry'!$1:$1048576,MATCH($A722,'Data Entry'!$A:$A,0),MATCH(J$1&amp;"Before",'Data Entry'!$1:$1,0))),ISBLANK(INDEX('Data Entry'!$1:$1048576,MATCH($A722,'Data Entry'!$A:$A,0),MATCH(J$1&amp;"After",'Data Entry'!$1:$1,0))), INDEX('Data Entry'!$1:$1048576,MATCH($A722,'Data Entry'!$A:$A,0),MATCH(J$1&amp;"Before",'Data Entry'!$1:$1,0)) = 5,INDEX('Data Entry'!$1:$1048576,MATCH($A722,'Data Entry'!$A:$A,0),MATCH(J$1&amp;"After",'Data Entry'!$1:$1,0))=5 ),0,1)</f>
        <v>0</v>
      </c>
      <c r="K722" s="61">
        <f>IF(OR($C722&lt;&gt;1,ISBLANK(INDEX('Data Entry'!$1:$1048576,MATCH($A722,'Data Entry'!$A:$A,0),MATCH(K$1&amp;"Before",'Data Entry'!$1:$1,0))),ISBLANK(INDEX('Data Entry'!$1:$1048576,MATCH($A722,'Data Entry'!$A:$A,0),MATCH(K$1&amp;"After",'Data Entry'!$1:$1,0))), INDEX('Data Entry'!$1:$1048576,MATCH($A722,'Data Entry'!$A:$A,0),MATCH(K$1&amp;"Before",'Data Entry'!$1:$1,0)) = 5,INDEX('Data Entry'!$1:$1048576,MATCH($A722,'Data Entry'!$A:$A,0),MATCH(K$1&amp;"After",'Data Entry'!$1:$1,0))=5 ),0,1)</f>
        <v>0</v>
      </c>
      <c r="L722" s="61">
        <f>IF(OR($C722&lt;&gt;1,ISBLANK(INDEX('Data Entry'!$1:$1048576,MATCH($A722,'Data Entry'!$A:$A,0),MATCH(L$1&amp;"Before",'Data Entry'!$1:$1,0))),ISBLANK(INDEX('Data Entry'!$1:$1048576,MATCH($A722,'Data Entry'!$A:$A,0),MATCH(L$1&amp;"After",'Data Entry'!$1:$1,0))), INDEX('Data Entry'!$1:$1048576,MATCH($A722,'Data Entry'!$A:$A,0),MATCH(L$1&amp;"Before",'Data Entry'!$1:$1,0)) = 5,INDEX('Data Entry'!$1:$1048576,MATCH($A722,'Data Entry'!$A:$A,0),MATCH(L$1&amp;"After",'Data Entry'!$1:$1,0))=5 ),0,1)</f>
        <v>0</v>
      </c>
      <c r="M722" s="61">
        <f>IF(OR($C722&lt;&gt;1,ISBLANK(INDEX('Data Entry'!$1:$1048576,MATCH($A722,'Data Entry'!$A:$A,0),MATCH(M$1&amp;"Before",'Data Entry'!$1:$1,0))),ISBLANK(INDEX('Data Entry'!$1:$1048576,MATCH($A722,'Data Entry'!$A:$A,0),MATCH(M$1&amp;"After",'Data Entry'!$1:$1,0))), INDEX('Data Entry'!$1:$1048576,MATCH($A722,'Data Entry'!$A:$A,0),MATCH(M$1&amp;"Before",'Data Entry'!$1:$1,0)) = 5,INDEX('Data Entry'!$1:$1048576,MATCH($A722,'Data Entry'!$A:$A,0),MATCH(M$1&amp;"After",'Data Entry'!$1:$1,0))=5 ),0,1)</f>
        <v>0</v>
      </c>
      <c r="N722" s="61">
        <f>IF(OR($C722&lt;&gt;1,ISBLANK(INDEX('Data Entry'!$1:$1048576,MATCH($A722,'Data Entry'!$A:$A,0),MATCH(N$1&amp;"Before",'Data Entry'!$1:$1,0))),ISBLANK(INDEX('Data Entry'!$1:$1048576,MATCH($A722,'Data Entry'!$A:$A,0),MATCH(N$1&amp;"After",'Data Entry'!$1:$1,0))), INDEX('Data Entry'!$1:$1048576,MATCH($A722,'Data Entry'!$A:$A,0),MATCH(N$1&amp;"Before",'Data Entry'!$1:$1,0)) = 5,INDEX('Data Entry'!$1:$1048576,MATCH($A722,'Data Entry'!$A:$A,0),MATCH(N$1&amp;"After",'Data Entry'!$1:$1,0))=5 ),0,1)</f>
        <v>0</v>
      </c>
      <c r="O722" s="61">
        <f>IF(OR($C722&lt;&gt;1,ISBLANK(INDEX('Data Entry'!$1:$1048576,MATCH($A722,'Data Entry'!$A:$A,0),MATCH(O$1&amp;"Before",'Data Entry'!$1:$1,0))),ISBLANK(INDEX('Data Entry'!$1:$1048576,MATCH($A722,'Data Entry'!$A:$A,0),MATCH(O$1&amp;"After",'Data Entry'!$1:$1,0))), INDEX('Data Entry'!$1:$1048576,MATCH($A722,'Data Entry'!$A:$A,0),MATCH(O$1&amp;"Before",'Data Entry'!$1:$1,0)) = 5,INDEX('Data Entry'!$1:$1048576,MATCH($A722,'Data Entry'!$A:$A,0),MATCH(O$1&amp;"After",'Data Entry'!$1:$1,0))=5 ),0,1)</f>
        <v>0</v>
      </c>
      <c r="P722" s="61">
        <f>IF(OR($C722&lt;&gt;1,ISBLANK(INDEX('Data Entry'!$1:$1048576,MATCH($A722,'Data Entry'!$A:$A,0),MATCH(P$1&amp;"Before",'Data Entry'!$1:$1,0))),ISBLANK(INDEX('Data Entry'!$1:$1048576,MATCH($A722,'Data Entry'!$A:$A,0),MATCH(P$1&amp;"After",'Data Entry'!$1:$1,0))), INDEX('Data Entry'!$1:$1048576,MATCH($A722,'Data Entry'!$A:$A,0),MATCH(P$1&amp;"Before",'Data Entry'!$1:$1,0)) = 5,INDEX('Data Entry'!$1:$1048576,MATCH($A722,'Data Entry'!$A:$A,0),MATCH(P$1&amp;"After",'Data Entry'!$1:$1,0))=5 ),0,1)</f>
        <v>0</v>
      </c>
      <c r="Q722" s="61">
        <f>IF(OR($C722&lt;&gt;1,ISBLANK(INDEX('Data Entry'!$1:$1048576,MATCH($A722,'Data Entry'!$A:$A,0),MATCH(Q$1&amp;"Before",'Data Entry'!$1:$1,0))),ISBLANK(INDEX('Data Entry'!$1:$1048576,MATCH($A722,'Data Entry'!$A:$A,0),MATCH(Q$1&amp;"After",'Data Entry'!$1:$1,0))), INDEX('Data Entry'!$1:$1048576,MATCH($A722,'Data Entry'!$A:$A,0),MATCH(Q$1&amp;"Before",'Data Entry'!$1:$1,0)) = 5,INDEX('Data Entry'!$1:$1048576,MATCH($A722,'Data Entry'!$A:$A,0),MATCH(Q$1&amp;"After",'Data Entry'!$1:$1,0))=5 ),0,1)</f>
        <v>0</v>
      </c>
      <c r="R722" s="61">
        <f>IF(OR($C722&lt;&gt;1,ISBLANK(INDEX('Data Entry'!$1:$1048576,MATCH($A722,'Data Entry'!$A:$A,0),MATCH(R$1&amp;"Before",'Data Entry'!$1:$1,0))),ISBLANK(INDEX('Data Entry'!$1:$1048576,MATCH($A722,'Data Entry'!$A:$A,0),MATCH(R$1&amp;"After",'Data Entry'!$1:$1,0))), INDEX('Data Entry'!$1:$1048576,MATCH($A722,'Data Entry'!$A:$A,0),MATCH(R$1&amp;"Before",'Data Entry'!$1:$1,0)) = 5,INDEX('Data Entry'!$1:$1048576,MATCH($A722,'Data Entry'!$A:$A,0),MATCH(R$1&amp;"After",'Data Entry'!$1:$1,0))=5 ),0,1)</f>
        <v>0</v>
      </c>
      <c r="S722" s="61">
        <f>IF(OR($C722&lt;&gt;1,ISBLANK(INDEX('Data Entry'!$1:$1048576,MATCH($A722,'Data Entry'!$A:$A,0),MATCH(S$1&amp;"Before",'Data Entry'!$1:$1,0))),ISBLANK(INDEX('Data Entry'!$1:$1048576,MATCH($A722,'Data Entry'!$A:$A,0),MATCH(S$1&amp;"After",'Data Entry'!$1:$1,0))), INDEX('Data Entry'!$1:$1048576,MATCH($A722,'Data Entry'!$A:$A,0),MATCH(S$1&amp;"Before",'Data Entry'!$1:$1,0)) = 5,INDEX('Data Entry'!$1:$1048576,MATCH($A722,'Data Entry'!$A:$A,0),MATCH(S$1&amp;"After",'Data Entry'!$1:$1,0))=5 ),0,1)</f>
        <v>0</v>
      </c>
      <c r="T722" s="61">
        <f>IF(OR($C722&lt;&gt;1,ISBLANK(INDEX('Data Entry'!$1:$1048576,MATCH($A722,'Data Entry'!$A:$A,0),MATCH(T$1&amp;"Before",'Data Entry'!$1:$1,0))),ISBLANK(INDEX('Data Entry'!$1:$1048576,MATCH($A722,'Data Entry'!$A:$A,0),MATCH(T$1&amp;"After",'Data Entry'!$1:$1,0))), INDEX('Data Entry'!$1:$1048576,MATCH($A722,'Data Entry'!$A:$A,0),MATCH(T$1&amp;"Before",'Data Entry'!$1:$1,0)) = 5,INDEX('Data Entry'!$1:$1048576,MATCH($A722,'Data Entry'!$A:$A,0),MATCH(T$1&amp;"After",'Data Entry'!$1:$1,0))=5 ),0,1)</f>
        <v>0</v>
      </c>
      <c r="U722" s="61">
        <f>IF(OR($C722&lt;&gt;1,ISBLANK(INDEX('Data Entry'!$1:$1048576,MATCH($A722,'Data Entry'!$A:$A,0),MATCH(U$1&amp;"Before",'Data Entry'!$1:$1,0))),ISBLANK(INDEX('Data Entry'!$1:$1048576,MATCH($A722,'Data Entry'!$A:$A,0),MATCH(U$1&amp;"After",'Data Entry'!$1:$1,0))), INDEX('Data Entry'!$1:$1048576,MATCH($A722,'Data Entry'!$A:$A,0),MATCH(U$1&amp;"Before",'Data Entry'!$1:$1,0)) = 5,INDEX('Data Entry'!$1:$1048576,MATCH($A722,'Data Entry'!$A:$A,0),MATCH(U$1&amp;"After",'Data Entry'!$1:$1,0))=5 ),0,1)</f>
        <v>0</v>
      </c>
      <c r="V722" s="61" t="e">
        <f>IF(OR($C722&lt;&gt;1,ISBLANK(INDEX('Data Entry'!$1:$1048576,MATCH($A722,'Data Entry'!$A:$A,0),MATCH(V$1&amp;"Before",'Data Entry'!$1:$1,0))),ISBLANK(INDEX('Data Entry'!$1:$1048576,MATCH($A722,'Data Entry'!$A:$A,0),MATCH(V$1&amp;"After",'Data Entry'!$1:$1,0))), INDEX('Data Entry'!$1:$1048576,MATCH($A722,'Data Entry'!$A:$A,0),MATCH(V$1&amp;"Before",'Data Entry'!$1:$1,0)) = 5,INDEX('Data Entry'!$1:$1048576,MATCH($A722,'Data Entry'!$A:$A,0),MATCH(V$1&amp;"After",'Data Entry'!$1:$1,0))=5 ),0,1)</f>
        <v>#N/A</v>
      </c>
      <c r="W722" s="61" t="e">
        <f>IF(OR($C722&lt;&gt;1,ISBLANK(INDEX('Data Entry'!$1:$1048576,MATCH($A722,'Data Entry'!$A:$A,0),MATCH(W$1&amp;"Before",'Data Entry'!$1:$1,0))),ISBLANK(INDEX('Data Entry'!$1:$1048576,MATCH($A722,'Data Entry'!$A:$A,0),MATCH(W$1&amp;"After",'Data Entry'!$1:$1,0))), INDEX('Data Entry'!$1:$1048576,MATCH($A722,'Data Entry'!$A:$A,0),MATCH(W$1&amp;"Before",'Data Entry'!$1:$1,0)) = 5,INDEX('Data Entry'!$1:$1048576,MATCH($A722,'Data Entry'!$A:$A,0),MATCH(W$1&amp;"After",'Data Entry'!$1:$1,0))=5 ),0,1)</f>
        <v>#N/A</v>
      </c>
      <c r="X722" s="61" t="e">
        <f>IF(OR($C722&lt;&gt;1,ISBLANK(INDEX('Data Entry'!$1:$1048576,MATCH($A722,'Data Entry'!$A:$A,0),MATCH(X$1&amp;"Before",'Data Entry'!$1:$1,0))),ISBLANK(INDEX('Data Entry'!$1:$1048576,MATCH($A722,'Data Entry'!$A:$A,0),MATCH(X$1&amp;"After",'Data Entry'!$1:$1,0))), INDEX('Data Entry'!$1:$1048576,MATCH($A722,'Data Entry'!$A:$A,0),MATCH(X$1&amp;"Before",'Data Entry'!$1:$1,0)) = 5,INDEX('Data Entry'!$1:$1048576,MATCH($A722,'Data Entry'!$A:$A,0),MATCH(X$1&amp;"After",'Data Entry'!$1:$1,0))=5 ),0,1)</f>
        <v>#N/A</v>
      </c>
      <c r="Y722" s="61" t="e">
        <f>IF(OR($C722&lt;&gt;1,ISBLANK(INDEX('Data Entry'!$1:$1048576,MATCH($A722,'Data Entry'!$A:$A,0),MATCH(Y$1&amp;"Before",'Data Entry'!$1:$1,0))),ISBLANK(INDEX('Data Entry'!$1:$1048576,MATCH($A722,'Data Entry'!$A:$A,0),MATCH(Y$1&amp;"After",'Data Entry'!$1:$1,0))), INDEX('Data Entry'!$1:$1048576,MATCH($A722,'Data Entry'!$A:$A,0),MATCH(Y$1&amp;"Before",'Data Entry'!$1:$1,0)) = 5,INDEX('Data Entry'!$1:$1048576,MATCH($A722,'Data Entry'!$A:$A,0),MATCH(Y$1&amp;"After",'Data Entry'!$1:$1,0))=5 ),0,1)</f>
        <v>#N/A</v>
      </c>
      <c r="Z722" s="61" t="e">
        <f>IF(OR($C722&lt;&gt;1,ISBLANK(INDEX('Data Entry'!$1:$1048576,MATCH($A722,'Data Entry'!$A:$A,0),MATCH(Z$1&amp;"Before",'Data Entry'!$1:$1,0))),ISBLANK(INDEX('Data Entry'!$1:$1048576,MATCH($A722,'Data Entry'!$A:$A,0),MATCH(Z$1&amp;"After",'Data Entry'!$1:$1,0))), INDEX('Data Entry'!$1:$1048576,MATCH($A722,'Data Entry'!$A:$A,0),MATCH(Z$1&amp;"Before",'Data Entry'!$1:$1,0)) = 5,INDEX('Data Entry'!$1:$1048576,MATCH($A722,'Data Entry'!$A:$A,0),MATCH(Z$1&amp;"After",'Data Entry'!$1:$1,0))=5 ),0,1)</f>
        <v>#N/A</v>
      </c>
      <c r="AA722" s="61" t="e">
        <f>IF(OR($C722&lt;&gt;1,ISBLANK(INDEX('Data Entry'!$1:$1048576,MATCH($A722,'Data Entry'!$A:$A,0),MATCH(AA$1&amp;"Before",'Data Entry'!$1:$1,0))),ISBLANK(INDEX('Data Entry'!$1:$1048576,MATCH($A722,'Data Entry'!$A:$A,0),MATCH(AA$1&amp;"After",'Data Entry'!$1:$1,0))), INDEX('Data Entry'!$1:$1048576,MATCH($A722,'Data Entry'!$A:$A,0),MATCH(AA$1&amp;"Before",'Data Entry'!$1:$1,0)) = 5,INDEX('Data Entry'!$1:$1048576,MATCH($A722,'Data Entry'!$A:$A,0),MATCH(AA$1&amp;"After",'Data Entry'!$1:$1,0))=5 ),0,1)</f>
        <v>#N/A</v>
      </c>
      <c r="AB722" s="61" t="e">
        <f>IF(OR($C722&lt;&gt;1,ISBLANK(INDEX('Data Entry'!$1:$1048576,MATCH($A722,'Data Entry'!$A:$A,0),MATCH(AB$1&amp;"Before",'Data Entry'!$1:$1,0))),ISBLANK(INDEX('Data Entry'!$1:$1048576,MATCH($A722,'Data Entry'!$A:$A,0),MATCH(AB$1&amp;"After",'Data Entry'!$1:$1,0))), INDEX('Data Entry'!$1:$1048576,MATCH($A722,'Data Entry'!$A:$A,0),MATCH(AB$1&amp;"Before",'Data Entry'!$1:$1,0)) = 5,INDEX('Data Entry'!$1:$1048576,MATCH($A722,'Data Entry'!$A:$A,0),MATCH(AB$1&amp;"After",'Data Entry'!$1:$1,0))=5 ),0,1)</f>
        <v>#N/A</v>
      </c>
      <c r="AC722" s="61" t="e">
        <f>IF(OR($C722&lt;&gt;1,ISBLANK(INDEX('Data Entry'!$1:$1048576,MATCH($A722,'Data Entry'!$A:$A,0),MATCH(AC$1&amp;"Before",'Data Entry'!$1:$1,0))),ISBLANK(INDEX('Data Entry'!$1:$1048576,MATCH($A722,'Data Entry'!$A:$A,0),MATCH(AC$1&amp;"After",'Data Entry'!$1:$1,0))), INDEX('Data Entry'!$1:$1048576,MATCH($A722,'Data Entry'!$A:$A,0),MATCH(AC$1&amp;"Before",'Data Entry'!$1:$1,0)) = 5,INDEX('Data Entry'!$1:$1048576,MATCH($A722,'Data Entry'!$A:$A,0),MATCH(AC$1&amp;"After",'Data Entry'!$1:$1,0))=5 ),0,1)</f>
        <v>#N/A</v>
      </c>
      <c r="AD722" s="61" t="e">
        <f>IF(OR($C722&lt;&gt;1,ISBLANK(INDEX('Data Entry'!$1:$1048576,MATCH($A722,'Data Entry'!$A:$A,0),MATCH(AD$1&amp;"Before",'Data Entry'!$1:$1,0))),ISBLANK(INDEX('Data Entry'!$1:$1048576,MATCH($A722,'Data Entry'!$A:$A,0),MATCH(AD$1&amp;"After",'Data Entry'!$1:$1,0))), INDEX('Data Entry'!$1:$1048576,MATCH($A722,'Data Entry'!$A:$A,0),MATCH(AD$1&amp;"Before",'Data Entry'!$1:$1,0)) = 5,INDEX('Data Entry'!$1:$1048576,MATCH($A722,'Data Entry'!$A:$A,0),MATCH(AD$1&amp;"After",'Data Entry'!$1:$1,0))=5 ),0,1)</f>
        <v>#N/A</v>
      </c>
      <c r="AE722" s="61" t="e">
        <f>IF(OR($C722&lt;&gt;1,ISBLANK(INDEX('Data Entry'!$1:$1048576,MATCH($A722,'Data Entry'!$A:$A,0),MATCH(AE$1&amp;"Before",'Data Entry'!$1:$1,0))),ISBLANK(INDEX('Data Entry'!$1:$1048576,MATCH($A722,'Data Entry'!$A:$A,0),MATCH(AE$1&amp;"After",'Data Entry'!$1:$1,0))), INDEX('Data Entry'!$1:$1048576,MATCH($A722,'Data Entry'!$A:$A,0),MATCH(AE$1&amp;"Before",'Data Entry'!$1:$1,0)) = 5,INDEX('Data Entry'!$1:$1048576,MATCH($A722,'Data Entry'!$A:$A,0),MATCH(AE$1&amp;"After",'Data Entry'!$1:$1,0))=5 ),0,1)</f>
        <v>#N/A</v>
      </c>
      <c r="AF722" s="61" t="e">
        <f>IF(OR($C722&lt;&gt;1,ISBLANK(INDEX('Data Entry'!$1:$1048576,MATCH($A722,'Data Entry'!$A:$A,0),MATCH(AF$1&amp;"Before",'Data Entry'!$1:$1,0))),ISBLANK(INDEX('Data Entry'!$1:$1048576,MATCH($A722,'Data Entry'!$A:$A,0),MATCH(AF$1&amp;"After",'Data Entry'!$1:$1,0))), INDEX('Data Entry'!$1:$1048576,MATCH($A722,'Data Entry'!$A:$A,0),MATCH(AF$1&amp;"Before",'Data Entry'!$1:$1,0)) = 5,INDEX('Data Entry'!$1:$1048576,MATCH($A722,'Data Entry'!$A:$A,0),MATCH(AF$1&amp;"After",'Data Entry'!$1:$1,0))=5 ),0,1)</f>
        <v>#N/A</v>
      </c>
      <c r="AG722" s="61" t="e">
        <f>IF(OR($C722&lt;&gt;1,ISBLANK(INDEX('Data Entry'!$1:$1048576,MATCH($A722,'Data Entry'!$A:$A,0),MATCH(AG$1&amp;"Before",'Data Entry'!$1:$1,0))),ISBLANK(INDEX('Data Entry'!$1:$1048576,MATCH($A722,'Data Entry'!$A:$A,0),MATCH(AG$1&amp;"After",'Data Entry'!$1:$1,0))), INDEX('Data Entry'!$1:$1048576,MATCH($A722,'Data Entry'!$A:$A,0),MATCH(AG$1&amp;"Before",'Data Entry'!$1:$1,0)) = 5,INDEX('Data Entry'!$1:$1048576,MATCH($A722,'Data Entry'!$A:$A,0),MATCH(AG$1&amp;"After",'Data Entry'!$1:$1,0))=5 ),0,1)</f>
        <v>#N/A</v>
      </c>
      <c r="AH722" s="61" t="e">
        <f>IF(OR($C722&lt;&gt;1,ISBLANK(INDEX('Data Entry'!$1:$1048576,MATCH($A722,'Data Entry'!$A:$A,0),MATCH(AH$1&amp;"Before",'Data Entry'!$1:$1,0))),ISBLANK(INDEX('Data Entry'!$1:$1048576,MATCH($A722,'Data Entry'!$A:$A,0),MATCH(AH$1&amp;"After",'Data Entry'!$1:$1,0))), INDEX('Data Entry'!$1:$1048576,MATCH($A722,'Data Entry'!$A:$A,0),MATCH(AH$1&amp;"Before",'Data Entry'!$1:$1,0)) = 5,INDEX('Data Entry'!$1:$1048576,MATCH($A722,'Data Entry'!$A:$A,0),MATCH(AH$1&amp;"After",'Data Entry'!$1:$1,0))=5 ),0,1)</f>
        <v>#N/A</v>
      </c>
      <c r="AI722" s="61" t="e">
        <f>IF(OR($C722&lt;&gt;1,ISBLANK(INDEX('Data Entry'!$1:$1048576,MATCH($A722,'Data Entry'!$A:$A,0),MATCH(AI$1&amp;"Before",'Data Entry'!$1:$1,0))),ISBLANK(INDEX('Data Entry'!$1:$1048576,MATCH($A722,'Data Entry'!$A:$A,0),MATCH(AI$1&amp;"After",'Data Entry'!$1:$1,0))), INDEX('Data Entry'!$1:$1048576,MATCH($A722,'Data Entry'!$A:$A,0),MATCH(AI$1&amp;"Before",'Data Entry'!$1:$1,0)) = 5,INDEX('Data Entry'!$1:$1048576,MATCH($A722,'Data Entry'!$A:$A,0),MATCH(AI$1&amp;"After",'Data Entry'!$1:$1,0))=5 ),0,1)</f>
        <v>#N/A</v>
      </c>
      <c r="AJ722" s="61" t="e">
        <f>IF(OR($C722&lt;&gt;1,ISBLANK(INDEX('Data Entry'!$1:$1048576,MATCH($A722,'Data Entry'!$A:$A,0),MATCH(AJ$1&amp;"Before",'Data Entry'!$1:$1,0))),ISBLANK(INDEX('Data Entry'!$1:$1048576,MATCH($A722,'Data Entry'!$A:$A,0),MATCH(AJ$1&amp;"After",'Data Entry'!$1:$1,0))), INDEX('Data Entry'!$1:$1048576,MATCH($A722,'Data Entry'!$A:$A,0),MATCH(AJ$1&amp;"Before",'Data Entry'!$1:$1,0)) = 5,INDEX('Data Entry'!$1:$1048576,MATCH($A722,'Data Entry'!$A:$A,0),MATCH(AJ$1&amp;"After",'Data Entry'!$1:$1,0))=5 ),0,1)</f>
        <v>#N/A</v>
      </c>
      <c r="AK722" s="61" t="e">
        <f>IF(OR($C722&lt;&gt;1,ISBLANK(INDEX('Data Entry'!$1:$1048576,MATCH($A722,'Data Entry'!$A:$A,0),MATCH(AK$1&amp;"Before",'Data Entry'!$1:$1,0))),ISBLANK(INDEX('Data Entry'!$1:$1048576,MATCH($A722,'Data Entry'!$A:$A,0),MATCH(AK$1&amp;"After",'Data Entry'!$1:$1,0))), INDEX('Data Entry'!$1:$1048576,MATCH($A722,'Data Entry'!$A:$A,0),MATCH(AK$1&amp;"Before",'Data Entry'!$1:$1,0)) = 5,INDEX('Data Entry'!$1:$1048576,MATCH($A722,'Data Entry'!$A:$A,0),MATCH(AK$1&amp;"After",'Data Entry'!$1:$1,0))=5 ),0,1)</f>
        <v>#N/A</v>
      </c>
      <c r="AL722" s="61" t="e">
        <f>IF(OR($C722&lt;&gt;1,ISBLANK(INDEX('Data Entry'!$1:$1048576,MATCH($A722,'Data Entry'!$A:$A,0),MATCH(AL$1&amp;"Before",'Data Entry'!$1:$1,0))),ISBLANK(INDEX('Data Entry'!$1:$1048576,MATCH($A722,'Data Entry'!$A:$A,0),MATCH(AL$1&amp;"After",'Data Entry'!$1:$1,0))), INDEX('Data Entry'!$1:$1048576,MATCH($A722,'Data Entry'!$A:$A,0),MATCH(AL$1&amp;"Before",'Data Entry'!$1:$1,0)) = 5,INDEX('Data Entry'!$1:$1048576,MATCH($A722,'Data Entry'!$A:$A,0),MATCH(AL$1&amp;"After",'Data Entry'!$1:$1,0))=5 ),0,1)</f>
        <v>#N/A</v>
      </c>
      <c r="AM722" s="61" t="e">
        <f>IF(OR($C722&lt;&gt;1,ISBLANK(INDEX('Data Entry'!$1:$1048576,MATCH($A722,'Data Entry'!$A:$A,0),MATCH(AM$1&amp;"Before",'Data Entry'!$1:$1,0))),ISBLANK(INDEX('Data Entry'!$1:$1048576,MATCH($A722,'Data Entry'!$A:$A,0),MATCH(AM$1&amp;"After",'Data Entry'!$1:$1,0))), INDEX('Data Entry'!$1:$1048576,MATCH($A722,'Data Entry'!$A:$A,0),MATCH(AM$1&amp;"Before",'Data Entry'!$1:$1,0)) = 5,INDEX('Data Entry'!$1:$1048576,MATCH($A722,'Data Entry'!$A:$A,0),MATCH(AM$1&amp;"After",'Data Entry'!$1:$1,0))=5 ),0,1)</f>
        <v>#N/A</v>
      </c>
      <c r="AN722" s="61">
        <f>IF(OR($C722&lt;&gt;1,ISBLANK(INDEX('Data Entry'!$1:$1048576,MATCH($A722,'Data Entry'!$A:$A,0),MATCH(AN$1&amp;"Before",'Data Entry'!$1:$1,0))),ISBLANK(INDEX('Data Entry'!$1:$1048576,MATCH($A722,'Data Entry'!$A:$A,0),MATCH(AN$1&amp;"After",'Data Entry'!$1:$1,0)))),0,1)</f>
        <v>0</v>
      </c>
      <c r="AO722" s="61">
        <f>IF(OR($C722&lt;&gt;1,ISBLANK(INDEX('Data Entry'!$1:$1048576,MATCH($A722,'Data Entry'!$A:$A,0),MATCH(AO$1&amp;"After",'Data Entry'!$1:$1,0)))),0,1)</f>
        <v>0</v>
      </c>
      <c r="AP722" s="61">
        <f>IF(OR($C722&lt;&gt;1,ISBLANK(INDEX('Data Entry'!$1:$1048576,MATCH($A722,'Data Entry'!$A:$A,0),MATCH(AP$1&amp;"After",'Data Entry'!$1:$1,0)))),0,1)</f>
        <v>0</v>
      </c>
      <c r="AQ722" s="61">
        <f>IF(OR($C722&lt;&gt;1,ISBLANK(INDEX('Data Entry'!$1:$1048576,MATCH($A722,'Data Entry'!$A:$A,0),MATCH(AQ$1&amp;"After",'Data Entry'!$1:$1,0)))),0,1)</f>
        <v>0</v>
      </c>
      <c r="AR722" s="61">
        <f>IF(OR($C722&lt;&gt;1,ISBLANK(INDEX('Data Entry'!$1:$1048576,MATCH($A722,'Data Entry'!$A:$A,0),MATCH(AR$1&amp;"After",'Data Entry'!$1:$1,0)))),0,1)</f>
        <v>0</v>
      </c>
      <c r="AS722" s="61">
        <f>IF(OR($C722&lt;&gt;1,ISBLANK(INDEX('Data Entry'!$1:$1048576,MATCH($A722,'Data Entry'!$A:$A,0),MATCH(AS$1&amp;"After",'Data Entry'!$1:$1,0)))),0,1)</f>
        <v>0</v>
      </c>
      <c r="AT722" s="61">
        <f>IF(OR($C722&lt;&gt;1,ISBLANK(INDEX('Data Entry'!$1:$1048576,MATCH($A722,'Data Entry'!$A:$A,0),MATCH(AT$1&amp;"After",'Data Entry'!$1:$1,0)))),0,1)</f>
        <v>0</v>
      </c>
    </row>
    <row r="723" spans="1:46" x14ac:dyDescent="0.35">
      <c r="A723" s="70">
        <f>'Data Entry'!A727</f>
        <v>722</v>
      </c>
      <c r="B723" s="61">
        <f>'Data Entry'!BF727</f>
        <v>0</v>
      </c>
      <c r="C723" s="61">
        <f t="shared" si="11"/>
        <v>0</v>
      </c>
      <c r="D723" s="61">
        <f>IF(SUM('Data Entry'!$D727:$AT727) = 0,0,1)</f>
        <v>0</v>
      </c>
      <c r="E723" s="61">
        <f>IF(OR($C723&lt;&gt;1,ISBLANK(INDEX('Data Entry'!$1:$1048576,MATCH($A723,'Data Entry'!$A:$A,0),MATCH(E$1&amp;"Before",'Data Entry'!$1:$1,0))),ISBLANK(INDEX('Data Entry'!$1:$1048576,MATCH($A723,'Data Entry'!$A:$A,0),MATCH(E$1&amp;"After",'Data Entry'!$1:$1,0))), INDEX('Data Entry'!$1:$1048576,MATCH($A723,'Data Entry'!$A:$A,0),MATCH(E$1&amp;"Before",'Data Entry'!$1:$1,0)) = 5,INDEX('Data Entry'!$1:$1048576,MATCH($A723,'Data Entry'!$A:$A,0),MATCH(E$1&amp;"After",'Data Entry'!$1:$1,0))=5 ),0,1)</f>
        <v>0</v>
      </c>
      <c r="F723" s="61">
        <f>IF(OR($C723&lt;&gt;1,ISBLANK(INDEX('Data Entry'!$1:$1048576,MATCH($A723,'Data Entry'!$A:$A,0),MATCH(F$1&amp;"Before",'Data Entry'!$1:$1,0))),ISBLANK(INDEX('Data Entry'!$1:$1048576,MATCH($A723,'Data Entry'!$A:$A,0),MATCH(F$1&amp;"After",'Data Entry'!$1:$1,0))), INDEX('Data Entry'!$1:$1048576,MATCH($A723,'Data Entry'!$A:$A,0),MATCH(F$1&amp;"Before",'Data Entry'!$1:$1,0)) = 5,INDEX('Data Entry'!$1:$1048576,MATCH($A723,'Data Entry'!$A:$A,0),MATCH(F$1&amp;"After",'Data Entry'!$1:$1,0))=5 ),0,1)</f>
        <v>0</v>
      </c>
      <c r="G723" s="61">
        <f>IF(OR($C723&lt;&gt;1,ISBLANK(INDEX('Data Entry'!$1:$1048576,MATCH($A723,'Data Entry'!$A:$A,0),MATCH(G$1&amp;"Before",'Data Entry'!$1:$1,0))),ISBLANK(INDEX('Data Entry'!$1:$1048576,MATCH($A723,'Data Entry'!$A:$A,0),MATCH(G$1&amp;"After",'Data Entry'!$1:$1,0))), INDEX('Data Entry'!$1:$1048576,MATCH($A723,'Data Entry'!$A:$A,0),MATCH(G$1&amp;"Before",'Data Entry'!$1:$1,0)) = 5,INDEX('Data Entry'!$1:$1048576,MATCH($A723,'Data Entry'!$A:$A,0),MATCH(G$1&amp;"After",'Data Entry'!$1:$1,0))=5 ),0,1)</f>
        <v>0</v>
      </c>
      <c r="H723" s="61">
        <f>IF(OR($C723&lt;&gt;1,ISBLANK(INDEX('Data Entry'!$1:$1048576,MATCH($A723,'Data Entry'!$A:$A,0),MATCH(H$1&amp;"Before",'Data Entry'!$1:$1,0))),ISBLANK(INDEX('Data Entry'!$1:$1048576,MATCH($A723,'Data Entry'!$A:$A,0),MATCH(H$1&amp;"After",'Data Entry'!$1:$1,0))), INDEX('Data Entry'!$1:$1048576,MATCH($A723,'Data Entry'!$A:$A,0),MATCH(H$1&amp;"Before",'Data Entry'!$1:$1,0)) = 5,INDEX('Data Entry'!$1:$1048576,MATCH($A723,'Data Entry'!$A:$A,0),MATCH(H$1&amp;"After",'Data Entry'!$1:$1,0))=5 ),0,1)</f>
        <v>0</v>
      </c>
      <c r="I723" s="61">
        <f>IF(OR($C723&lt;&gt;1,ISBLANK(INDEX('Data Entry'!$1:$1048576,MATCH($A723,'Data Entry'!$A:$A,0),MATCH(I$1&amp;"Before",'Data Entry'!$1:$1,0))),ISBLANK(INDEX('Data Entry'!$1:$1048576,MATCH($A723,'Data Entry'!$A:$A,0),MATCH(I$1&amp;"After",'Data Entry'!$1:$1,0))), INDEX('Data Entry'!$1:$1048576,MATCH($A723,'Data Entry'!$A:$A,0),MATCH(I$1&amp;"Before",'Data Entry'!$1:$1,0)) = 5,INDEX('Data Entry'!$1:$1048576,MATCH($A723,'Data Entry'!$A:$A,0),MATCH(I$1&amp;"After",'Data Entry'!$1:$1,0))=5 ),0,1)</f>
        <v>0</v>
      </c>
      <c r="J723" s="61">
        <f>IF(OR($C723&lt;&gt;1,ISBLANK(INDEX('Data Entry'!$1:$1048576,MATCH($A723,'Data Entry'!$A:$A,0),MATCH(J$1&amp;"Before",'Data Entry'!$1:$1,0))),ISBLANK(INDEX('Data Entry'!$1:$1048576,MATCH($A723,'Data Entry'!$A:$A,0),MATCH(J$1&amp;"After",'Data Entry'!$1:$1,0))), INDEX('Data Entry'!$1:$1048576,MATCH($A723,'Data Entry'!$A:$A,0),MATCH(J$1&amp;"Before",'Data Entry'!$1:$1,0)) = 5,INDEX('Data Entry'!$1:$1048576,MATCH($A723,'Data Entry'!$A:$A,0),MATCH(J$1&amp;"After",'Data Entry'!$1:$1,0))=5 ),0,1)</f>
        <v>0</v>
      </c>
      <c r="K723" s="61">
        <f>IF(OR($C723&lt;&gt;1,ISBLANK(INDEX('Data Entry'!$1:$1048576,MATCH($A723,'Data Entry'!$A:$A,0),MATCH(K$1&amp;"Before",'Data Entry'!$1:$1,0))),ISBLANK(INDEX('Data Entry'!$1:$1048576,MATCH($A723,'Data Entry'!$A:$A,0),MATCH(K$1&amp;"After",'Data Entry'!$1:$1,0))), INDEX('Data Entry'!$1:$1048576,MATCH($A723,'Data Entry'!$A:$A,0),MATCH(K$1&amp;"Before",'Data Entry'!$1:$1,0)) = 5,INDEX('Data Entry'!$1:$1048576,MATCH($A723,'Data Entry'!$A:$A,0),MATCH(K$1&amp;"After",'Data Entry'!$1:$1,0))=5 ),0,1)</f>
        <v>0</v>
      </c>
      <c r="L723" s="61">
        <f>IF(OR($C723&lt;&gt;1,ISBLANK(INDEX('Data Entry'!$1:$1048576,MATCH($A723,'Data Entry'!$A:$A,0),MATCH(L$1&amp;"Before",'Data Entry'!$1:$1,0))),ISBLANK(INDEX('Data Entry'!$1:$1048576,MATCH($A723,'Data Entry'!$A:$A,0),MATCH(L$1&amp;"After",'Data Entry'!$1:$1,0))), INDEX('Data Entry'!$1:$1048576,MATCH($A723,'Data Entry'!$A:$A,0),MATCH(L$1&amp;"Before",'Data Entry'!$1:$1,0)) = 5,INDEX('Data Entry'!$1:$1048576,MATCH($A723,'Data Entry'!$A:$A,0),MATCH(L$1&amp;"After",'Data Entry'!$1:$1,0))=5 ),0,1)</f>
        <v>0</v>
      </c>
      <c r="M723" s="61">
        <f>IF(OR($C723&lt;&gt;1,ISBLANK(INDEX('Data Entry'!$1:$1048576,MATCH($A723,'Data Entry'!$A:$A,0),MATCH(M$1&amp;"Before",'Data Entry'!$1:$1,0))),ISBLANK(INDEX('Data Entry'!$1:$1048576,MATCH($A723,'Data Entry'!$A:$A,0),MATCH(M$1&amp;"After",'Data Entry'!$1:$1,0))), INDEX('Data Entry'!$1:$1048576,MATCH($A723,'Data Entry'!$A:$A,0),MATCH(M$1&amp;"Before",'Data Entry'!$1:$1,0)) = 5,INDEX('Data Entry'!$1:$1048576,MATCH($A723,'Data Entry'!$A:$A,0),MATCH(M$1&amp;"After",'Data Entry'!$1:$1,0))=5 ),0,1)</f>
        <v>0</v>
      </c>
      <c r="N723" s="61">
        <f>IF(OR($C723&lt;&gt;1,ISBLANK(INDEX('Data Entry'!$1:$1048576,MATCH($A723,'Data Entry'!$A:$A,0),MATCH(N$1&amp;"Before",'Data Entry'!$1:$1,0))),ISBLANK(INDEX('Data Entry'!$1:$1048576,MATCH($A723,'Data Entry'!$A:$A,0),MATCH(N$1&amp;"After",'Data Entry'!$1:$1,0))), INDEX('Data Entry'!$1:$1048576,MATCH($A723,'Data Entry'!$A:$A,0),MATCH(N$1&amp;"Before",'Data Entry'!$1:$1,0)) = 5,INDEX('Data Entry'!$1:$1048576,MATCH($A723,'Data Entry'!$A:$A,0),MATCH(N$1&amp;"After",'Data Entry'!$1:$1,0))=5 ),0,1)</f>
        <v>0</v>
      </c>
      <c r="O723" s="61">
        <f>IF(OR($C723&lt;&gt;1,ISBLANK(INDEX('Data Entry'!$1:$1048576,MATCH($A723,'Data Entry'!$A:$A,0),MATCH(O$1&amp;"Before",'Data Entry'!$1:$1,0))),ISBLANK(INDEX('Data Entry'!$1:$1048576,MATCH($A723,'Data Entry'!$A:$A,0),MATCH(O$1&amp;"After",'Data Entry'!$1:$1,0))), INDEX('Data Entry'!$1:$1048576,MATCH($A723,'Data Entry'!$A:$A,0),MATCH(O$1&amp;"Before",'Data Entry'!$1:$1,0)) = 5,INDEX('Data Entry'!$1:$1048576,MATCH($A723,'Data Entry'!$A:$A,0),MATCH(O$1&amp;"After",'Data Entry'!$1:$1,0))=5 ),0,1)</f>
        <v>0</v>
      </c>
      <c r="P723" s="61">
        <f>IF(OR($C723&lt;&gt;1,ISBLANK(INDEX('Data Entry'!$1:$1048576,MATCH($A723,'Data Entry'!$A:$A,0),MATCH(P$1&amp;"Before",'Data Entry'!$1:$1,0))),ISBLANK(INDEX('Data Entry'!$1:$1048576,MATCH($A723,'Data Entry'!$A:$A,0),MATCH(P$1&amp;"After",'Data Entry'!$1:$1,0))), INDEX('Data Entry'!$1:$1048576,MATCH($A723,'Data Entry'!$A:$A,0),MATCH(P$1&amp;"Before",'Data Entry'!$1:$1,0)) = 5,INDEX('Data Entry'!$1:$1048576,MATCH($A723,'Data Entry'!$A:$A,0),MATCH(P$1&amp;"After",'Data Entry'!$1:$1,0))=5 ),0,1)</f>
        <v>0</v>
      </c>
      <c r="Q723" s="61">
        <f>IF(OR($C723&lt;&gt;1,ISBLANK(INDEX('Data Entry'!$1:$1048576,MATCH($A723,'Data Entry'!$A:$A,0),MATCH(Q$1&amp;"Before",'Data Entry'!$1:$1,0))),ISBLANK(INDEX('Data Entry'!$1:$1048576,MATCH($A723,'Data Entry'!$A:$A,0),MATCH(Q$1&amp;"After",'Data Entry'!$1:$1,0))), INDEX('Data Entry'!$1:$1048576,MATCH($A723,'Data Entry'!$A:$A,0),MATCH(Q$1&amp;"Before",'Data Entry'!$1:$1,0)) = 5,INDEX('Data Entry'!$1:$1048576,MATCH($A723,'Data Entry'!$A:$A,0),MATCH(Q$1&amp;"After",'Data Entry'!$1:$1,0))=5 ),0,1)</f>
        <v>0</v>
      </c>
      <c r="R723" s="61">
        <f>IF(OR($C723&lt;&gt;1,ISBLANK(INDEX('Data Entry'!$1:$1048576,MATCH($A723,'Data Entry'!$A:$A,0),MATCH(R$1&amp;"Before",'Data Entry'!$1:$1,0))),ISBLANK(INDEX('Data Entry'!$1:$1048576,MATCH($A723,'Data Entry'!$A:$A,0),MATCH(R$1&amp;"After",'Data Entry'!$1:$1,0))), INDEX('Data Entry'!$1:$1048576,MATCH($A723,'Data Entry'!$A:$A,0),MATCH(R$1&amp;"Before",'Data Entry'!$1:$1,0)) = 5,INDEX('Data Entry'!$1:$1048576,MATCH($A723,'Data Entry'!$A:$A,0),MATCH(R$1&amp;"After",'Data Entry'!$1:$1,0))=5 ),0,1)</f>
        <v>0</v>
      </c>
      <c r="S723" s="61">
        <f>IF(OR($C723&lt;&gt;1,ISBLANK(INDEX('Data Entry'!$1:$1048576,MATCH($A723,'Data Entry'!$A:$A,0),MATCH(S$1&amp;"Before",'Data Entry'!$1:$1,0))),ISBLANK(INDEX('Data Entry'!$1:$1048576,MATCH($A723,'Data Entry'!$A:$A,0),MATCH(S$1&amp;"After",'Data Entry'!$1:$1,0))), INDEX('Data Entry'!$1:$1048576,MATCH($A723,'Data Entry'!$A:$A,0),MATCH(S$1&amp;"Before",'Data Entry'!$1:$1,0)) = 5,INDEX('Data Entry'!$1:$1048576,MATCH($A723,'Data Entry'!$A:$A,0),MATCH(S$1&amp;"After",'Data Entry'!$1:$1,0))=5 ),0,1)</f>
        <v>0</v>
      </c>
      <c r="T723" s="61">
        <f>IF(OR($C723&lt;&gt;1,ISBLANK(INDEX('Data Entry'!$1:$1048576,MATCH($A723,'Data Entry'!$A:$A,0),MATCH(T$1&amp;"Before",'Data Entry'!$1:$1,0))),ISBLANK(INDEX('Data Entry'!$1:$1048576,MATCH($A723,'Data Entry'!$A:$A,0),MATCH(T$1&amp;"After",'Data Entry'!$1:$1,0))), INDEX('Data Entry'!$1:$1048576,MATCH($A723,'Data Entry'!$A:$A,0),MATCH(T$1&amp;"Before",'Data Entry'!$1:$1,0)) = 5,INDEX('Data Entry'!$1:$1048576,MATCH($A723,'Data Entry'!$A:$A,0),MATCH(T$1&amp;"After",'Data Entry'!$1:$1,0))=5 ),0,1)</f>
        <v>0</v>
      </c>
      <c r="U723" s="61">
        <f>IF(OR($C723&lt;&gt;1,ISBLANK(INDEX('Data Entry'!$1:$1048576,MATCH($A723,'Data Entry'!$A:$A,0),MATCH(U$1&amp;"Before",'Data Entry'!$1:$1,0))),ISBLANK(INDEX('Data Entry'!$1:$1048576,MATCH($A723,'Data Entry'!$A:$A,0),MATCH(U$1&amp;"After",'Data Entry'!$1:$1,0))), INDEX('Data Entry'!$1:$1048576,MATCH($A723,'Data Entry'!$A:$A,0),MATCH(U$1&amp;"Before",'Data Entry'!$1:$1,0)) = 5,INDEX('Data Entry'!$1:$1048576,MATCH($A723,'Data Entry'!$A:$A,0),MATCH(U$1&amp;"After",'Data Entry'!$1:$1,0))=5 ),0,1)</f>
        <v>0</v>
      </c>
      <c r="V723" s="61" t="e">
        <f>IF(OR($C723&lt;&gt;1,ISBLANK(INDEX('Data Entry'!$1:$1048576,MATCH($A723,'Data Entry'!$A:$A,0),MATCH(V$1&amp;"Before",'Data Entry'!$1:$1,0))),ISBLANK(INDEX('Data Entry'!$1:$1048576,MATCH($A723,'Data Entry'!$A:$A,0),MATCH(V$1&amp;"After",'Data Entry'!$1:$1,0))), INDEX('Data Entry'!$1:$1048576,MATCH($A723,'Data Entry'!$A:$A,0),MATCH(V$1&amp;"Before",'Data Entry'!$1:$1,0)) = 5,INDEX('Data Entry'!$1:$1048576,MATCH($A723,'Data Entry'!$A:$A,0),MATCH(V$1&amp;"After",'Data Entry'!$1:$1,0))=5 ),0,1)</f>
        <v>#N/A</v>
      </c>
      <c r="W723" s="61" t="e">
        <f>IF(OR($C723&lt;&gt;1,ISBLANK(INDEX('Data Entry'!$1:$1048576,MATCH($A723,'Data Entry'!$A:$A,0),MATCH(W$1&amp;"Before",'Data Entry'!$1:$1,0))),ISBLANK(INDEX('Data Entry'!$1:$1048576,MATCH($A723,'Data Entry'!$A:$A,0),MATCH(W$1&amp;"After",'Data Entry'!$1:$1,0))), INDEX('Data Entry'!$1:$1048576,MATCH($A723,'Data Entry'!$A:$A,0),MATCH(W$1&amp;"Before",'Data Entry'!$1:$1,0)) = 5,INDEX('Data Entry'!$1:$1048576,MATCH($A723,'Data Entry'!$A:$A,0),MATCH(W$1&amp;"After",'Data Entry'!$1:$1,0))=5 ),0,1)</f>
        <v>#N/A</v>
      </c>
      <c r="X723" s="61" t="e">
        <f>IF(OR($C723&lt;&gt;1,ISBLANK(INDEX('Data Entry'!$1:$1048576,MATCH($A723,'Data Entry'!$A:$A,0),MATCH(X$1&amp;"Before",'Data Entry'!$1:$1,0))),ISBLANK(INDEX('Data Entry'!$1:$1048576,MATCH($A723,'Data Entry'!$A:$A,0),MATCH(X$1&amp;"After",'Data Entry'!$1:$1,0))), INDEX('Data Entry'!$1:$1048576,MATCH($A723,'Data Entry'!$A:$A,0),MATCH(X$1&amp;"Before",'Data Entry'!$1:$1,0)) = 5,INDEX('Data Entry'!$1:$1048576,MATCH($A723,'Data Entry'!$A:$A,0),MATCH(X$1&amp;"After",'Data Entry'!$1:$1,0))=5 ),0,1)</f>
        <v>#N/A</v>
      </c>
      <c r="Y723" s="61" t="e">
        <f>IF(OR($C723&lt;&gt;1,ISBLANK(INDEX('Data Entry'!$1:$1048576,MATCH($A723,'Data Entry'!$A:$A,0),MATCH(Y$1&amp;"Before",'Data Entry'!$1:$1,0))),ISBLANK(INDEX('Data Entry'!$1:$1048576,MATCH($A723,'Data Entry'!$A:$A,0),MATCH(Y$1&amp;"After",'Data Entry'!$1:$1,0))), INDEX('Data Entry'!$1:$1048576,MATCH($A723,'Data Entry'!$A:$A,0),MATCH(Y$1&amp;"Before",'Data Entry'!$1:$1,0)) = 5,INDEX('Data Entry'!$1:$1048576,MATCH($A723,'Data Entry'!$A:$A,0),MATCH(Y$1&amp;"After",'Data Entry'!$1:$1,0))=5 ),0,1)</f>
        <v>#N/A</v>
      </c>
      <c r="Z723" s="61" t="e">
        <f>IF(OR($C723&lt;&gt;1,ISBLANK(INDEX('Data Entry'!$1:$1048576,MATCH($A723,'Data Entry'!$A:$A,0),MATCH(Z$1&amp;"Before",'Data Entry'!$1:$1,0))),ISBLANK(INDEX('Data Entry'!$1:$1048576,MATCH($A723,'Data Entry'!$A:$A,0),MATCH(Z$1&amp;"After",'Data Entry'!$1:$1,0))), INDEX('Data Entry'!$1:$1048576,MATCH($A723,'Data Entry'!$A:$A,0),MATCH(Z$1&amp;"Before",'Data Entry'!$1:$1,0)) = 5,INDEX('Data Entry'!$1:$1048576,MATCH($A723,'Data Entry'!$A:$A,0),MATCH(Z$1&amp;"After",'Data Entry'!$1:$1,0))=5 ),0,1)</f>
        <v>#N/A</v>
      </c>
      <c r="AA723" s="61" t="e">
        <f>IF(OR($C723&lt;&gt;1,ISBLANK(INDEX('Data Entry'!$1:$1048576,MATCH($A723,'Data Entry'!$A:$A,0),MATCH(AA$1&amp;"Before",'Data Entry'!$1:$1,0))),ISBLANK(INDEX('Data Entry'!$1:$1048576,MATCH($A723,'Data Entry'!$A:$A,0),MATCH(AA$1&amp;"After",'Data Entry'!$1:$1,0))), INDEX('Data Entry'!$1:$1048576,MATCH($A723,'Data Entry'!$A:$A,0),MATCH(AA$1&amp;"Before",'Data Entry'!$1:$1,0)) = 5,INDEX('Data Entry'!$1:$1048576,MATCH($A723,'Data Entry'!$A:$A,0),MATCH(AA$1&amp;"After",'Data Entry'!$1:$1,0))=5 ),0,1)</f>
        <v>#N/A</v>
      </c>
      <c r="AB723" s="61" t="e">
        <f>IF(OR($C723&lt;&gt;1,ISBLANK(INDEX('Data Entry'!$1:$1048576,MATCH($A723,'Data Entry'!$A:$A,0),MATCH(AB$1&amp;"Before",'Data Entry'!$1:$1,0))),ISBLANK(INDEX('Data Entry'!$1:$1048576,MATCH($A723,'Data Entry'!$A:$A,0),MATCH(AB$1&amp;"After",'Data Entry'!$1:$1,0))), INDEX('Data Entry'!$1:$1048576,MATCH($A723,'Data Entry'!$A:$A,0),MATCH(AB$1&amp;"Before",'Data Entry'!$1:$1,0)) = 5,INDEX('Data Entry'!$1:$1048576,MATCH($A723,'Data Entry'!$A:$A,0),MATCH(AB$1&amp;"After",'Data Entry'!$1:$1,0))=5 ),0,1)</f>
        <v>#N/A</v>
      </c>
      <c r="AC723" s="61" t="e">
        <f>IF(OR($C723&lt;&gt;1,ISBLANK(INDEX('Data Entry'!$1:$1048576,MATCH($A723,'Data Entry'!$A:$A,0),MATCH(AC$1&amp;"Before",'Data Entry'!$1:$1,0))),ISBLANK(INDEX('Data Entry'!$1:$1048576,MATCH($A723,'Data Entry'!$A:$A,0),MATCH(AC$1&amp;"After",'Data Entry'!$1:$1,0))), INDEX('Data Entry'!$1:$1048576,MATCH($A723,'Data Entry'!$A:$A,0),MATCH(AC$1&amp;"Before",'Data Entry'!$1:$1,0)) = 5,INDEX('Data Entry'!$1:$1048576,MATCH($A723,'Data Entry'!$A:$A,0),MATCH(AC$1&amp;"After",'Data Entry'!$1:$1,0))=5 ),0,1)</f>
        <v>#N/A</v>
      </c>
      <c r="AD723" s="61" t="e">
        <f>IF(OR($C723&lt;&gt;1,ISBLANK(INDEX('Data Entry'!$1:$1048576,MATCH($A723,'Data Entry'!$A:$A,0),MATCH(AD$1&amp;"Before",'Data Entry'!$1:$1,0))),ISBLANK(INDEX('Data Entry'!$1:$1048576,MATCH($A723,'Data Entry'!$A:$A,0),MATCH(AD$1&amp;"After",'Data Entry'!$1:$1,0))), INDEX('Data Entry'!$1:$1048576,MATCH($A723,'Data Entry'!$A:$A,0),MATCH(AD$1&amp;"Before",'Data Entry'!$1:$1,0)) = 5,INDEX('Data Entry'!$1:$1048576,MATCH($A723,'Data Entry'!$A:$A,0),MATCH(AD$1&amp;"After",'Data Entry'!$1:$1,0))=5 ),0,1)</f>
        <v>#N/A</v>
      </c>
      <c r="AE723" s="61" t="e">
        <f>IF(OR($C723&lt;&gt;1,ISBLANK(INDEX('Data Entry'!$1:$1048576,MATCH($A723,'Data Entry'!$A:$A,0),MATCH(AE$1&amp;"Before",'Data Entry'!$1:$1,0))),ISBLANK(INDEX('Data Entry'!$1:$1048576,MATCH($A723,'Data Entry'!$A:$A,0),MATCH(AE$1&amp;"After",'Data Entry'!$1:$1,0))), INDEX('Data Entry'!$1:$1048576,MATCH($A723,'Data Entry'!$A:$A,0),MATCH(AE$1&amp;"Before",'Data Entry'!$1:$1,0)) = 5,INDEX('Data Entry'!$1:$1048576,MATCH($A723,'Data Entry'!$A:$A,0),MATCH(AE$1&amp;"After",'Data Entry'!$1:$1,0))=5 ),0,1)</f>
        <v>#N/A</v>
      </c>
      <c r="AF723" s="61" t="e">
        <f>IF(OR($C723&lt;&gt;1,ISBLANK(INDEX('Data Entry'!$1:$1048576,MATCH($A723,'Data Entry'!$A:$A,0),MATCH(AF$1&amp;"Before",'Data Entry'!$1:$1,0))),ISBLANK(INDEX('Data Entry'!$1:$1048576,MATCH($A723,'Data Entry'!$A:$A,0),MATCH(AF$1&amp;"After",'Data Entry'!$1:$1,0))), INDEX('Data Entry'!$1:$1048576,MATCH($A723,'Data Entry'!$A:$A,0),MATCH(AF$1&amp;"Before",'Data Entry'!$1:$1,0)) = 5,INDEX('Data Entry'!$1:$1048576,MATCH($A723,'Data Entry'!$A:$A,0),MATCH(AF$1&amp;"After",'Data Entry'!$1:$1,0))=5 ),0,1)</f>
        <v>#N/A</v>
      </c>
      <c r="AG723" s="61" t="e">
        <f>IF(OR($C723&lt;&gt;1,ISBLANK(INDEX('Data Entry'!$1:$1048576,MATCH($A723,'Data Entry'!$A:$A,0),MATCH(AG$1&amp;"Before",'Data Entry'!$1:$1,0))),ISBLANK(INDEX('Data Entry'!$1:$1048576,MATCH($A723,'Data Entry'!$A:$A,0),MATCH(AG$1&amp;"After",'Data Entry'!$1:$1,0))), INDEX('Data Entry'!$1:$1048576,MATCH($A723,'Data Entry'!$A:$A,0),MATCH(AG$1&amp;"Before",'Data Entry'!$1:$1,0)) = 5,INDEX('Data Entry'!$1:$1048576,MATCH($A723,'Data Entry'!$A:$A,0),MATCH(AG$1&amp;"After",'Data Entry'!$1:$1,0))=5 ),0,1)</f>
        <v>#N/A</v>
      </c>
      <c r="AH723" s="61" t="e">
        <f>IF(OR($C723&lt;&gt;1,ISBLANK(INDEX('Data Entry'!$1:$1048576,MATCH($A723,'Data Entry'!$A:$A,0),MATCH(AH$1&amp;"Before",'Data Entry'!$1:$1,0))),ISBLANK(INDEX('Data Entry'!$1:$1048576,MATCH($A723,'Data Entry'!$A:$A,0),MATCH(AH$1&amp;"After",'Data Entry'!$1:$1,0))), INDEX('Data Entry'!$1:$1048576,MATCH($A723,'Data Entry'!$A:$A,0),MATCH(AH$1&amp;"Before",'Data Entry'!$1:$1,0)) = 5,INDEX('Data Entry'!$1:$1048576,MATCH($A723,'Data Entry'!$A:$A,0),MATCH(AH$1&amp;"After",'Data Entry'!$1:$1,0))=5 ),0,1)</f>
        <v>#N/A</v>
      </c>
      <c r="AI723" s="61" t="e">
        <f>IF(OR($C723&lt;&gt;1,ISBLANK(INDEX('Data Entry'!$1:$1048576,MATCH($A723,'Data Entry'!$A:$A,0),MATCH(AI$1&amp;"Before",'Data Entry'!$1:$1,0))),ISBLANK(INDEX('Data Entry'!$1:$1048576,MATCH($A723,'Data Entry'!$A:$A,0),MATCH(AI$1&amp;"After",'Data Entry'!$1:$1,0))), INDEX('Data Entry'!$1:$1048576,MATCH($A723,'Data Entry'!$A:$A,0),MATCH(AI$1&amp;"Before",'Data Entry'!$1:$1,0)) = 5,INDEX('Data Entry'!$1:$1048576,MATCH($A723,'Data Entry'!$A:$A,0),MATCH(AI$1&amp;"After",'Data Entry'!$1:$1,0))=5 ),0,1)</f>
        <v>#N/A</v>
      </c>
      <c r="AJ723" s="61" t="e">
        <f>IF(OR($C723&lt;&gt;1,ISBLANK(INDEX('Data Entry'!$1:$1048576,MATCH($A723,'Data Entry'!$A:$A,0),MATCH(AJ$1&amp;"Before",'Data Entry'!$1:$1,0))),ISBLANK(INDEX('Data Entry'!$1:$1048576,MATCH($A723,'Data Entry'!$A:$A,0),MATCH(AJ$1&amp;"After",'Data Entry'!$1:$1,0))), INDEX('Data Entry'!$1:$1048576,MATCH($A723,'Data Entry'!$A:$A,0),MATCH(AJ$1&amp;"Before",'Data Entry'!$1:$1,0)) = 5,INDEX('Data Entry'!$1:$1048576,MATCH($A723,'Data Entry'!$A:$A,0),MATCH(AJ$1&amp;"After",'Data Entry'!$1:$1,0))=5 ),0,1)</f>
        <v>#N/A</v>
      </c>
      <c r="AK723" s="61" t="e">
        <f>IF(OR($C723&lt;&gt;1,ISBLANK(INDEX('Data Entry'!$1:$1048576,MATCH($A723,'Data Entry'!$A:$A,0),MATCH(AK$1&amp;"Before",'Data Entry'!$1:$1,0))),ISBLANK(INDEX('Data Entry'!$1:$1048576,MATCH($A723,'Data Entry'!$A:$A,0),MATCH(AK$1&amp;"After",'Data Entry'!$1:$1,0))), INDEX('Data Entry'!$1:$1048576,MATCH($A723,'Data Entry'!$A:$A,0),MATCH(AK$1&amp;"Before",'Data Entry'!$1:$1,0)) = 5,INDEX('Data Entry'!$1:$1048576,MATCH($A723,'Data Entry'!$A:$A,0),MATCH(AK$1&amp;"After",'Data Entry'!$1:$1,0))=5 ),0,1)</f>
        <v>#N/A</v>
      </c>
      <c r="AL723" s="61" t="e">
        <f>IF(OR($C723&lt;&gt;1,ISBLANK(INDEX('Data Entry'!$1:$1048576,MATCH($A723,'Data Entry'!$A:$A,0),MATCH(AL$1&amp;"Before",'Data Entry'!$1:$1,0))),ISBLANK(INDEX('Data Entry'!$1:$1048576,MATCH($A723,'Data Entry'!$A:$A,0),MATCH(AL$1&amp;"After",'Data Entry'!$1:$1,0))), INDEX('Data Entry'!$1:$1048576,MATCH($A723,'Data Entry'!$A:$A,0),MATCH(AL$1&amp;"Before",'Data Entry'!$1:$1,0)) = 5,INDEX('Data Entry'!$1:$1048576,MATCH($A723,'Data Entry'!$A:$A,0),MATCH(AL$1&amp;"After",'Data Entry'!$1:$1,0))=5 ),0,1)</f>
        <v>#N/A</v>
      </c>
      <c r="AM723" s="61" t="e">
        <f>IF(OR($C723&lt;&gt;1,ISBLANK(INDEX('Data Entry'!$1:$1048576,MATCH($A723,'Data Entry'!$A:$A,0),MATCH(AM$1&amp;"Before",'Data Entry'!$1:$1,0))),ISBLANK(INDEX('Data Entry'!$1:$1048576,MATCH($A723,'Data Entry'!$A:$A,0),MATCH(AM$1&amp;"After",'Data Entry'!$1:$1,0))), INDEX('Data Entry'!$1:$1048576,MATCH($A723,'Data Entry'!$A:$A,0),MATCH(AM$1&amp;"Before",'Data Entry'!$1:$1,0)) = 5,INDEX('Data Entry'!$1:$1048576,MATCH($A723,'Data Entry'!$A:$A,0),MATCH(AM$1&amp;"After",'Data Entry'!$1:$1,0))=5 ),0,1)</f>
        <v>#N/A</v>
      </c>
      <c r="AN723" s="61">
        <f>IF(OR($C723&lt;&gt;1,ISBLANK(INDEX('Data Entry'!$1:$1048576,MATCH($A723,'Data Entry'!$A:$A,0),MATCH(AN$1&amp;"Before",'Data Entry'!$1:$1,0))),ISBLANK(INDEX('Data Entry'!$1:$1048576,MATCH($A723,'Data Entry'!$A:$A,0),MATCH(AN$1&amp;"After",'Data Entry'!$1:$1,0)))),0,1)</f>
        <v>0</v>
      </c>
      <c r="AO723" s="61">
        <f>IF(OR($C723&lt;&gt;1,ISBLANK(INDEX('Data Entry'!$1:$1048576,MATCH($A723,'Data Entry'!$A:$A,0),MATCH(AO$1&amp;"After",'Data Entry'!$1:$1,0)))),0,1)</f>
        <v>0</v>
      </c>
      <c r="AP723" s="61">
        <f>IF(OR($C723&lt;&gt;1,ISBLANK(INDEX('Data Entry'!$1:$1048576,MATCH($A723,'Data Entry'!$A:$A,0),MATCH(AP$1&amp;"After",'Data Entry'!$1:$1,0)))),0,1)</f>
        <v>0</v>
      </c>
      <c r="AQ723" s="61">
        <f>IF(OR($C723&lt;&gt;1,ISBLANK(INDEX('Data Entry'!$1:$1048576,MATCH($A723,'Data Entry'!$A:$A,0),MATCH(AQ$1&amp;"After",'Data Entry'!$1:$1,0)))),0,1)</f>
        <v>0</v>
      </c>
      <c r="AR723" s="61">
        <f>IF(OR($C723&lt;&gt;1,ISBLANK(INDEX('Data Entry'!$1:$1048576,MATCH($A723,'Data Entry'!$A:$A,0),MATCH(AR$1&amp;"After",'Data Entry'!$1:$1,0)))),0,1)</f>
        <v>0</v>
      </c>
      <c r="AS723" s="61">
        <f>IF(OR($C723&lt;&gt;1,ISBLANK(INDEX('Data Entry'!$1:$1048576,MATCH($A723,'Data Entry'!$A:$A,0),MATCH(AS$1&amp;"After",'Data Entry'!$1:$1,0)))),0,1)</f>
        <v>0</v>
      </c>
      <c r="AT723" s="61">
        <f>IF(OR($C723&lt;&gt;1,ISBLANK(INDEX('Data Entry'!$1:$1048576,MATCH($A723,'Data Entry'!$A:$A,0),MATCH(AT$1&amp;"After",'Data Entry'!$1:$1,0)))),0,1)</f>
        <v>0</v>
      </c>
    </row>
    <row r="724" spans="1:46" x14ac:dyDescent="0.35">
      <c r="A724" s="70">
        <f>'Data Entry'!A728</f>
        <v>723</v>
      </c>
      <c r="B724" s="61">
        <f>'Data Entry'!BF728</f>
        <v>0</v>
      </c>
      <c r="C724" s="61">
        <f t="shared" si="11"/>
        <v>0</v>
      </c>
      <c r="D724" s="61">
        <f>IF(SUM('Data Entry'!$D728:$AT728) = 0,0,1)</f>
        <v>0</v>
      </c>
      <c r="E724" s="61">
        <f>IF(OR($C724&lt;&gt;1,ISBLANK(INDEX('Data Entry'!$1:$1048576,MATCH($A724,'Data Entry'!$A:$A,0),MATCH(E$1&amp;"Before",'Data Entry'!$1:$1,0))),ISBLANK(INDEX('Data Entry'!$1:$1048576,MATCH($A724,'Data Entry'!$A:$A,0),MATCH(E$1&amp;"After",'Data Entry'!$1:$1,0))), INDEX('Data Entry'!$1:$1048576,MATCH($A724,'Data Entry'!$A:$A,0),MATCH(E$1&amp;"Before",'Data Entry'!$1:$1,0)) = 5,INDEX('Data Entry'!$1:$1048576,MATCH($A724,'Data Entry'!$A:$A,0),MATCH(E$1&amp;"After",'Data Entry'!$1:$1,0))=5 ),0,1)</f>
        <v>0</v>
      </c>
      <c r="F724" s="61">
        <f>IF(OR($C724&lt;&gt;1,ISBLANK(INDEX('Data Entry'!$1:$1048576,MATCH($A724,'Data Entry'!$A:$A,0),MATCH(F$1&amp;"Before",'Data Entry'!$1:$1,0))),ISBLANK(INDEX('Data Entry'!$1:$1048576,MATCH($A724,'Data Entry'!$A:$A,0),MATCH(F$1&amp;"After",'Data Entry'!$1:$1,0))), INDEX('Data Entry'!$1:$1048576,MATCH($A724,'Data Entry'!$A:$A,0),MATCH(F$1&amp;"Before",'Data Entry'!$1:$1,0)) = 5,INDEX('Data Entry'!$1:$1048576,MATCH($A724,'Data Entry'!$A:$A,0),MATCH(F$1&amp;"After",'Data Entry'!$1:$1,0))=5 ),0,1)</f>
        <v>0</v>
      </c>
      <c r="G724" s="61">
        <f>IF(OR($C724&lt;&gt;1,ISBLANK(INDEX('Data Entry'!$1:$1048576,MATCH($A724,'Data Entry'!$A:$A,0),MATCH(G$1&amp;"Before",'Data Entry'!$1:$1,0))),ISBLANK(INDEX('Data Entry'!$1:$1048576,MATCH($A724,'Data Entry'!$A:$A,0),MATCH(G$1&amp;"After",'Data Entry'!$1:$1,0))), INDEX('Data Entry'!$1:$1048576,MATCH($A724,'Data Entry'!$A:$A,0),MATCH(G$1&amp;"Before",'Data Entry'!$1:$1,0)) = 5,INDEX('Data Entry'!$1:$1048576,MATCH($A724,'Data Entry'!$A:$A,0),MATCH(G$1&amp;"After",'Data Entry'!$1:$1,0))=5 ),0,1)</f>
        <v>0</v>
      </c>
      <c r="H724" s="61">
        <f>IF(OR($C724&lt;&gt;1,ISBLANK(INDEX('Data Entry'!$1:$1048576,MATCH($A724,'Data Entry'!$A:$A,0),MATCH(H$1&amp;"Before",'Data Entry'!$1:$1,0))),ISBLANK(INDEX('Data Entry'!$1:$1048576,MATCH($A724,'Data Entry'!$A:$A,0),MATCH(H$1&amp;"After",'Data Entry'!$1:$1,0))), INDEX('Data Entry'!$1:$1048576,MATCH($A724,'Data Entry'!$A:$A,0),MATCH(H$1&amp;"Before",'Data Entry'!$1:$1,0)) = 5,INDEX('Data Entry'!$1:$1048576,MATCH($A724,'Data Entry'!$A:$A,0),MATCH(H$1&amp;"After",'Data Entry'!$1:$1,0))=5 ),0,1)</f>
        <v>0</v>
      </c>
      <c r="I724" s="61">
        <f>IF(OR($C724&lt;&gt;1,ISBLANK(INDEX('Data Entry'!$1:$1048576,MATCH($A724,'Data Entry'!$A:$A,0),MATCH(I$1&amp;"Before",'Data Entry'!$1:$1,0))),ISBLANK(INDEX('Data Entry'!$1:$1048576,MATCH($A724,'Data Entry'!$A:$A,0),MATCH(I$1&amp;"After",'Data Entry'!$1:$1,0))), INDEX('Data Entry'!$1:$1048576,MATCH($A724,'Data Entry'!$A:$A,0),MATCH(I$1&amp;"Before",'Data Entry'!$1:$1,0)) = 5,INDEX('Data Entry'!$1:$1048576,MATCH($A724,'Data Entry'!$A:$A,0),MATCH(I$1&amp;"After",'Data Entry'!$1:$1,0))=5 ),0,1)</f>
        <v>0</v>
      </c>
      <c r="J724" s="61">
        <f>IF(OR($C724&lt;&gt;1,ISBLANK(INDEX('Data Entry'!$1:$1048576,MATCH($A724,'Data Entry'!$A:$A,0),MATCH(J$1&amp;"Before",'Data Entry'!$1:$1,0))),ISBLANK(INDEX('Data Entry'!$1:$1048576,MATCH($A724,'Data Entry'!$A:$A,0),MATCH(J$1&amp;"After",'Data Entry'!$1:$1,0))), INDEX('Data Entry'!$1:$1048576,MATCH($A724,'Data Entry'!$A:$A,0),MATCH(J$1&amp;"Before",'Data Entry'!$1:$1,0)) = 5,INDEX('Data Entry'!$1:$1048576,MATCH($A724,'Data Entry'!$A:$A,0),MATCH(J$1&amp;"After",'Data Entry'!$1:$1,0))=5 ),0,1)</f>
        <v>0</v>
      </c>
      <c r="K724" s="61">
        <f>IF(OR($C724&lt;&gt;1,ISBLANK(INDEX('Data Entry'!$1:$1048576,MATCH($A724,'Data Entry'!$A:$A,0),MATCH(K$1&amp;"Before",'Data Entry'!$1:$1,0))),ISBLANK(INDEX('Data Entry'!$1:$1048576,MATCH($A724,'Data Entry'!$A:$A,0),MATCH(K$1&amp;"After",'Data Entry'!$1:$1,0))), INDEX('Data Entry'!$1:$1048576,MATCH($A724,'Data Entry'!$A:$A,0),MATCH(K$1&amp;"Before",'Data Entry'!$1:$1,0)) = 5,INDEX('Data Entry'!$1:$1048576,MATCH($A724,'Data Entry'!$A:$A,0),MATCH(K$1&amp;"After",'Data Entry'!$1:$1,0))=5 ),0,1)</f>
        <v>0</v>
      </c>
      <c r="L724" s="61">
        <f>IF(OR($C724&lt;&gt;1,ISBLANK(INDEX('Data Entry'!$1:$1048576,MATCH($A724,'Data Entry'!$A:$A,0),MATCH(L$1&amp;"Before",'Data Entry'!$1:$1,0))),ISBLANK(INDEX('Data Entry'!$1:$1048576,MATCH($A724,'Data Entry'!$A:$A,0),MATCH(L$1&amp;"After",'Data Entry'!$1:$1,0))), INDEX('Data Entry'!$1:$1048576,MATCH($A724,'Data Entry'!$A:$A,0),MATCH(L$1&amp;"Before",'Data Entry'!$1:$1,0)) = 5,INDEX('Data Entry'!$1:$1048576,MATCH($A724,'Data Entry'!$A:$A,0),MATCH(L$1&amp;"After",'Data Entry'!$1:$1,0))=5 ),0,1)</f>
        <v>0</v>
      </c>
      <c r="M724" s="61">
        <f>IF(OR($C724&lt;&gt;1,ISBLANK(INDEX('Data Entry'!$1:$1048576,MATCH($A724,'Data Entry'!$A:$A,0),MATCH(M$1&amp;"Before",'Data Entry'!$1:$1,0))),ISBLANK(INDEX('Data Entry'!$1:$1048576,MATCH($A724,'Data Entry'!$A:$A,0),MATCH(M$1&amp;"After",'Data Entry'!$1:$1,0))), INDEX('Data Entry'!$1:$1048576,MATCH($A724,'Data Entry'!$A:$A,0),MATCH(M$1&amp;"Before",'Data Entry'!$1:$1,0)) = 5,INDEX('Data Entry'!$1:$1048576,MATCH($A724,'Data Entry'!$A:$A,0),MATCH(M$1&amp;"After",'Data Entry'!$1:$1,0))=5 ),0,1)</f>
        <v>0</v>
      </c>
      <c r="N724" s="61">
        <f>IF(OR($C724&lt;&gt;1,ISBLANK(INDEX('Data Entry'!$1:$1048576,MATCH($A724,'Data Entry'!$A:$A,0),MATCH(N$1&amp;"Before",'Data Entry'!$1:$1,0))),ISBLANK(INDEX('Data Entry'!$1:$1048576,MATCH($A724,'Data Entry'!$A:$A,0),MATCH(N$1&amp;"After",'Data Entry'!$1:$1,0))), INDEX('Data Entry'!$1:$1048576,MATCH($A724,'Data Entry'!$A:$A,0),MATCH(N$1&amp;"Before",'Data Entry'!$1:$1,0)) = 5,INDEX('Data Entry'!$1:$1048576,MATCH($A724,'Data Entry'!$A:$A,0),MATCH(N$1&amp;"After",'Data Entry'!$1:$1,0))=5 ),0,1)</f>
        <v>0</v>
      </c>
      <c r="O724" s="61">
        <f>IF(OR($C724&lt;&gt;1,ISBLANK(INDEX('Data Entry'!$1:$1048576,MATCH($A724,'Data Entry'!$A:$A,0),MATCH(O$1&amp;"Before",'Data Entry'!$1:$1,0))),ISBLANK(INDEX('Data Entry'!$1:$1048576,MATCH($A724,'Data Entry'!$A:$A,0),MATCH(O$1&amp;"After",'Data Entry'!$1:$1,0))), INDEX('Data Entry'!$1:$1048576,MATCH($A724,'Data Entry'!$A:$A,0),MATCH(O$1&amp;"Before",'Data Entry'!$1:$1,0)) = 5,INDEX('Data Entry'!$1:$1048576,MATCH($A724,'Data Entry'!$A:$A,0),MATCH(O$1&amp;"After",'Data Entry'!$1:$1,0))=5 ),0,1)</f>
        <v>0</v>
      </c>
      <c r="P724" s="61">
        <f>IF(OR($C724&lt;&gt;1,ISBLANK(INDEX('Data Entry'!$1:$1048576,MATCH($A724,'Data Entry'!$A:$A,0),MATCH(P$1&amp;"Before",'Data Entry'!$1:$1,0))),ISBLANK(INDEX('Data Entry'!$1:$1048576,MATCH($A724,'Data Entry'!$A:$A,0),MATCH(P$1&amp;"After",'Data Entry'!$1:$1,0))), INDEX('Data Entry'!$1:$1048576,MATCH($A724,'Data Entry'!$A:$A,0),MATCH(P$1&amp;"Before",'Data Entry'!$1:$1,0)) = 5,INDEX('Data Entry'!$1:$1048576,MATCH($A724,'Data Entry'!$A:$A,0),MATCH(P$1&amp;"After",'Data Entry'!$1:$1,0))=5 ),0,1)</f>
        <v>0</v>
      </c>
      <c r="Q724" s="61">
        <f>IF(OR($C724&lt;&gt;1,ISBLANK(INDEX('Data Entry'!$1:$1048576,MATCH($A724,'Data Entry'!$A:$A,0),MATCH(Q$1&amp;"Before",'Data Entry'!$1:$1,0))),ISBLANK(INDEX('Data Entry'!$1:$1048576,MATCH($A724,'Data Entry'!$A:$A,0),MATCH(Q$1&amp;"After",'Data Entry'!$1:$1,0))), INDEX('Data Entry'!$1:$1048576,MATCH($A724,'Data Entry'!$A:$A,0),MATCH(Q$1&amp;"Before",'Data Entry'!$1:$1,0)) = 5,INDEX('Data Entry'!$1:$1048576,MATCH($A724,'Data Entry'!$A:$A,0),MATCH(Q$1&amp;"After",'Data Entry'!$1:$1,0))=5 ),0,1)</f>
        <v>0</v>
      </c>
      <c r="R724" s="61">
        <f>IF(OR($C724&lt;&gt;1,ISBLANK(INDEX('Data Entry'!$1:$1048576,MATCH($A724,'Data Entry'!$A:$A,0),MATCH(R$1&amp;"Before",'Data Entry'!$1:$1,0))),ISBLANK(INDEX('Data Entry'!$1:$1048576,MATCH($A724,'Data Entry'!$A:$A,0),MATCH(R$1&amp;"After",'Data Entry'!$1:$1,0))), INDEX('Data Entry'!$1:$1048576,MATCH($A724,'Data Entry'!$A:$A,0),MATCH(R$1&amp;"Before",'Data Entry'!$1:$1,0)) = 5,INDEX('Data Entry'!$1:$1048576,MATCH($A724,'Data Entry'!$A:$A,0),MATCH(R$1&amp;"After",'Data Entry'!$1:$1,0))=5 ),0,1)</f>
        <v>0</v>
      </c>
      <c r="S724" s="61">
        <f>IF(OR($C724&lt;&gt;1,ISBLANK(INDEX('Data Entry'!$1:$1048576,MATCH($A724,'Data Entry'!$A:$A,0),MATCH(S$1&amp;"Before",'Data Entry'!$1:$1,0))),ISBLANK(INDEX('Data Entry'!$1:$1048576,MATCH($A724,'Data Entry'!$A:$A,0),MATCH(S$1&amp;"After",'Data Entry'!$1:$1,0))), INDEX('Data Entry'!$1:$1048576,MATCH($A724,'Data Entry'!$A:$A,0),MATCH(S$1&amp;"Before",'Data Entry'!$1:$1,0)) = 5,INDEX('Data Entry'!$1:$1048576,MATCH($A724,'Data Entry'!$A:$A,0),MATCH(S$1&amp;"After",'Data Entry'!$1:$1,0))=5 ),0,1)</f>
        <v>0</v>
      </c>
      <c r="T724" s="61">
        <f>IF(OR($C724&lt;&gt;1,ISBLANK(INDEX('Data Entry'!$1:$1048576,MATCH($A724,'Data Entry'!$A:$A,0),MATCH(T$1&amp;"Before",'Data Entry'!$1:$1,0))),ISBLANK(INDEX('Data Entry'!$1:$1048576,MATCH($A724,'Data Entry'!$A:$A,0),MATCH(T$1&amp;"After",'Data Entry'!$1:$1,0))), INDEX('Data Entry'!$1:$1048576,MATCH($A724,'Data Entry'!$A:$A,0),MATCH(T$1&amp;"Before",'Data Entry'!$1:$1,0)) = 5,INDEX('Data Entry'!$1:$1048576,MATCH($A724,'Data Entry'!$A:$A,0),MATCH(T$1&amp;"After",'Data Entry'!$1:$1,0))=5 ),0,1)</f>
        <v>0</v>
      </c>
      <c r="U724" s="61">
        <f>IF(OR($C724&lt;&gt;1,ISBLANK(INDEX('Data Entry'!$1:$1048576,MATCH($A724,'Data Entry'!$A:$A,0),MATCH(U$1&amp;"Before",'Data Entry'!$1:$1,0))),ISBLANK(INDEX('Data Entry'!$1:$1048576,MATCH($A724,'Data Entry'!$A:$A,0),MATCH(U$1&amp;"After",'Data Entry'!$1:$1,0))), INDEX('Data Entry'!$1:$1048576,MATCH($A724,'Data Entry'!$A:$A,0),MATCH(U$1&amp;"Before",'Data Entry'!$1:$1,0)) = 5,INDEX('Data Entry'!$1:$1048576,MATCH($A724,'Data Entry'!$A:$A,0),MATCH(U$1&amp;"After",'Data Entry'!$1:$1,0))=5 ),0,1)</f>
        <v>0</v>
      </c>
      <c r="V724" s="61" t="e">
        <f>IF(OR($C724&lt;&gt;1,ISBLANK(INDEX('Data Entry'!$1:$1048576,MATCH($A724,'Data Entry'!$A:$A,0),MATCH(V$1&amp;"Before",'Data Entry'!$1:$1,0))),ISBLANK(INDEX('Data Entry'!$1:$1048576,MATCH($A724,'Data Entry'!$A:$A,0),MATCH(V$1&amp;"After",'Data Entry'!$1:$1,0))), INDEX('Data Entry'!$1:$1048576,MATCH($A724,'Data Entry'!$A:$A,0),MATCH(V$1&amp;"Before",'Data Entry'!$1:$1,0)) = 5,INDEX('Data Entry'!$1:$1048576,MATCH($A724,'Data Entry'!$A:$A,0),MATCH(V$1&amp;"After",'Data Entry'!$1:$1,0))=5 ),0,1)</f>
        <v>#N/A</v>
      </c>
      <c r="W724" s="61" t="e">
        <f>IF(OR($C724&lt;&gt;1,ISBLANK(INDEX('Data Entry'!$1:$1048576,MATCH($A724,'Data Entry'!$A:$A,0),MATCH(W$1&amp;"Before",'Data Entry'!$1:$1,0))),ISBLANK(INDEX('Data Entry'!$1:$1048576,MATCH($A724,'Data Entry'!$A:$A,0),MATCH(W$1&amp;"After",'Data Entry'!$1:$1,0))), INDEX('Data Entry'!$1:$1048576,MATCH($A724,'Data Entry'!$A:$A,0),MATCH(W$1&amp;"Before",'Data Entry'!$1:$1,0)) = 5,INDEX('Data Entry'!$1:$1048576,MATCH($A724,'Data Entry'!$A:$A,0),MATCH(W$1&amp;"After",'Data Entry'!$1:$1,0))=5 ),0,1)</f>
        <v>#N/A</v>
      </c>
      <c r="X724" s="61" t="e">
        <f>IF(OR($C724&lt;&gt;1,ISBLANK(INDEX('Data Entry'!$1:$1048576,MATCH($A724,'Data Entry'!$A:$A,0),MATCH(X$1&amp;"Before",'Data Entry'!$1:$1,0))),ISBLANK(INDEX('Data Entry'!$1:$1048576,MATCH($A724,'Data Entry'!$A:$A,0),MATCH(X$1&amp;"After",'Data Entry'!$1:$1,0))), INDEX('Data Entry'!$1:$1048576,MATCH($A724,'Data Entry'!$A:$A,0),MATCH(X$1&amp;"Before",'Data Entry'!$1:$1,0)) = 5,INDEX('Data Entry'!$1:$1048576,MATCH($A724,'Data Entry'!$A:$A,0),MATCH(X$1&amp;"After",'Data Entry'!$1:$1,0))=5 ),0,1)</f>
        <v>#N/A</v>
      </c>
      <c r="Y724" s="61" t="e">
        <f>IF(OR($C724&lt;&gt;1,ISBLANK(INDEX('Data Entry'!$1:$1048576,MATCH($A724,'Data Entry'!$A:$A,0),MATCH(Y$1&amp;"Before",'Data Entry'!$1:$1,0))),ISBLANK(INDEX('Data Entry'!$1:$1048576,MATCH($A724,'Data Entry'!$A:$A,0),MATCH(Y$1&amp;"After",'Data Entry'!$1:$1,0))), INDEX('Data Entry'!$1:$1048576,MATCH($A724,'Data Entry'!$A:$A,0),MATCH(Y$1&amp;"Before",'Data Entry'!$1:$1,0)) = 5,INDEX('Data Entry'!$1:$1048576,MATCH($A724,'Data Entry'!$A:$A,0),MATCH(Y$1&amp;"After",'Data Entry'!$1:$1,0))=5 ),0,1)</f>
        <v>#N/A</v>
      </c>
      <c r="Z724" s="61" t="e">
        <f>IF(OR($C724&lt;&gt;1,ISBLANK(INDEX('Data Entry'!$1:$1048576,MATCH($A724,'Data Entry'!$A:$A,0),MATCH(Z$1&amp;"Before",'Data Entry'!$1:$1,0))),ISBLANK(INDEX('Data Entry'!$1:$1048576,MATCH($A724,'Data Entry'!$A:$A,0),MATCH(Z$1&amp;"After",'Data Entry'!$1:$1,0))), INDEX('Data Entry'!$1:$1048576,MATCH($A724,'Data Entry'!$A:$A,0),MATCH(Z$1&amp;"Before",'Data Entry'!$1:$1,0)) = 5,INDEX('Data Entry'!$1:$1048576,MATCH($A724,'Data Entry'!$A:$A,0),MATCH(Z$1&amp;"After",'Data Entry'!$1:$1,0))=5 ),0,1)</f>
        <v>#N/A</v>
      </c>
      <c r="AA724" s="61" t="e">
        <f>IF(OR($C724&lt;&gt;1,ISBLANK(INDEX('Data Entry'!$1:$1048576,MATCH($A724,'Data Entry'!$A:$A,0),MATCH(AA$1&amp;"Before",'Data Entry'!$1:$1,0))),ISBLANK(INDEX('Data Entry'!$1:$1048576,MATCH($A724,'Data Entry'!$A:$A,0),MATCH(AA$1&amp;"After",'Data Entry'!$1:$1,0))), INDEX('Data Entry'!$1:$1048576,MATCH($A724,'Data Entry'!$A:$A,0),MATCH(AA$1&amp;"Before",'Data Entry'!$1:$1,0)) = 5,INDEX('Data Entry'!$1:$1048576,MATCH($A724,'Data Entry'!$A:$A,0),MATCH(AA$1&amp;"After",'Data Entry'!$1:$1,0))=5 ),0,1)</f>
        <v>#N/A</v>
      </c>
      <c r="AB724" s="61" t="e">
        <f>IF(OR($C724&lt;&gt;1,ISBLANK(INDEX('Data Entry'!$1:$1048576,MATCH($A724,'Data Entry'!$A:$A,0),MATCH(AB$1&amp;"Before",'Data Entry'!$1:$1,0))),ISBLANK(INDEX('Data Entry'!$1:$1048576,MATCH($A724,'Data Entry'!$A:$A,0),MATCH(AB$1&amp;"After",'Data Entry'!$1:$1,0))), INDEX('Data Entry'!$1:$1048576,MATCH($A724,'Data Entry'!$A:$A,0),MATCH(AB$1&amp;"Before",'Data Entry'!$1:$1,0)) = 5,INDEX('Data Entry'!$1:$1048576,MATCH($A724,'Data Entry'!$A:$A,0),MATCH(AB$1&amp;"After",'Data Entry'!$1:$1,0))=5 ),0,1)</f>
        <v>#N/A</v>
      </c>
      <c r="AC724" s="61" t="e">
        <f>IF(OR($C724&lt;&gt;1,ISBLANK(INDEX('Data Entry'!$1:$1048576,MATCH($A724,'Data Entry'!$A:$A,0),MATCH(AC$1&amp;"Before",'Data Entry'!$1:$1,0))),ISBLANK(INDEX('Data Entry'!$1:$1048576,MATCH($A724,'Data Entry'!$A:$A,0),MATCH(AC$1&amp;"After",'Data Entry'!$1:$1,0))), INDEX('Data Entry'!$1:$1048576,MATCH($A724,'Data Entry'!$A:$A,0),MATCH(AC$1&amp;"Before",'Data Entry'!$1:$1,0)) = 5,INDEX('Data Entry'!$1:$1048576,MATCH($A724,'Data Entry'!$A:$A,0),MATCH(AC$1&amp;"After",'Data Entry'!$1:$1,0))=5 ),0,1)</f>
        <v>#N/A</v>
      </c>
      <c r="AD724" s="61" t="e">
        <f>IF(OR($C724&lt;&gt;1,ISBLANK(INDEX('Data Entry'!$1:$1048576,MATCH($A724,'Data Entry'!$A:$A,0),MATCH(AD$1&amp;"Before",'Data Entry'!$1:$1,0))),ISBLANK(INDEX('Data Entry'!$1:$1048576,MATCH($A724,'Data Entry'!$A:$A,0),MATCH(AD$1&amp;"After",'Data Entry'!$1:$1,0))), INDEX('Data Entry'!$1:$1048576,MATCH($A724,'Data Entry'!$A:$A,0),MATCH(AD$1&amp;"Before",'Data Entry'!$1:$1,0)) = 5,INDEX('Data Entry'!$1:$1048576,MATCH($A724,'Data Entry'!$A:$A,0),MATCH(AD$1&amp;"After",'Data Entry'!$1:$1,0))=5 ),0,1)</f>
        <v>#N/A</v>
      </c>
      <c r="AE724" s="61" t="e">
        <f>IF(OR($C724&lt;&gt;1,ISBLANK(INDEX('Data Entry'!$1:$1048576,MATCH($A724,'Data Entry'!$A:$A,0),MATCH(AE$1&amp;"Before",'Data Entry'!$1:$1,0))),ISBLANK(INDEX('Data Entry'!$1:$1048576,MATCH($A724,'Data Entry'!$A:$A,0),MATCH(AE$1&amp;"After",'Data Entry'!$1:$1,0))), INDEX('Data Entry'!$1:$1048576,MATCH($A724,'Data Entry'!$A:$A,0),MATCH(AE$1&amp;"Before",'Data Entry'!$1:$1,0)) = 5,INDEX('Data Entry'!$1:$1048576,MATCH($A724,'Data Entry'!$A:$A,0),MATCH(AE$1&amp;"After",'Data Entry'!$1:$1,0))=5 ),0,1)</f>
        <v>#N/A</v>
      </c>
      <c r="AF724" s="61" t="e">
        <f>IF(OR($C724&lt;&gt;1,ISBLANK(INDEX('Data Entry'!$1:$1048576,MATCH($A724,'Data Entry'!$A:$A,0),MATCH(AF$1&amp;"Before",'Data Entry'!$1:$1,0))),ISBLANK(INDEX('Data Entry'!$1:$1048576,MATCH($A724,'Data Entry'!$A:$A,0),MATCH(AF$1&amp;"After",'Data Entry'!$1:$1,0))), INDEX('Data Entry'!$1:$1048576,MATCH($A724,'Data Entry'!$A:$A,0),MATCH(AF$1&amp;"Before",'Data Entry'!$1:$1,0)) = 5,INDEX('Data Entry'!$1:$1048576,MATCH($A724,'Data Entry'!$A:$A,0),MATCH(AF$1&amp;"After",'Data Entry'!$1:$1,0))=5 ),0,1)</f>
        <v>#N/A</v>
      </c>
      <c r="AG724" s="61" t="e">
        <f>IF(OR($C724&lt;&gt;1,ISBLANK(INDEX('Data Entry'!$1:$1048576,MATCH($A724,'Data Entry'!$A:$A,0),MATCH(AG$1&amp;"Before",'Data Entry'!$1:$1,0))),ISBLANK(INDEX('Data Entry'!$1:$1048576,MATCH($A724,'Data Entry'!$A:$A,0),MATCH(AG$1&amp;"After",'Data Entry'!$1:$1,0))), INDEX('Data Entry'!$1:$1048576,MATCH($A724,'Data Entry'!$A:$A,0),MATCH(AG$1&amp;"Before",'Data Entry'!$1:$1,0)) = 5,INDEX('Data Entry'!$1:$1048576,MATCH($A724,'Data Entry'!$A:$A,0),MATCH(AG$1&amp;"After",'Data Entry'!$1:$1,0))=5 ),0,1)</f>
        <v>#N/A</v>
      </c>
      <c r="AH724" s="61" t="e">
        <f>IF(OR($C724&lt;&gt;1,ISBLANK(INDEX('Data Entry'!$1:$1048576,MATCH($A724,'Data Entry'!$A:$A,0),MATCH(AH$1&amp;"Before",'Data Entry'!$1:$1,0))),ISBLANK(INDEX('Data Entry'!$1:$1048576,MATCH($A724,'Data Entry'!$A:$A,0),MATCH(AH$1&amp;"After",'Data Entry'!$1:$1,0))), INDEX('Data Entry'!$1:$1048576,MATCH($A724,'Data Entry'!$A:$A,0),MATCH(AH$1&amp;"Before",'Data Entry'!$1:$1,0)) = 5,INDEX('Data Entry'!$1:$1048576,MATCH($A724,'Data Entry'!$A:$A,0),MATCH(AH$1&amp;"After",'Data Entry'!$1:$1,0))=5 ),0,1)</f>
        <v>#N/A</v>
      </c>
      <c r="AI724" s="61" t="e">
        <f>IF(OR($C724&lt;&gt;1,ISBLANK(INDEX('Data Entry'!$1:$1048576,MATCH($A724,'Data Entry'!$A:$A,0),MATCH(AI$1&amp;"Before",'Data Entry'!$1:$1,0))),ISBLANK(INDEX('Data Entry'!$1:$1048576,MATCH($A724,'Data Entry'!$A:$A,0),MATCH(AI$1&amp;"After",'Data Entry'!$1:$1,0))), INDEX('Data Entry'!$1:$1048576,MATCH($A724,'Data Entry'!$A:$A,0),MATCH(AI$1&amp;"Before",'Data Entry'!$1:$1,0)) = 5,INDEX('Data Entry'!$1:$1048576,MATCH($A724,'Data Entry'!$A:$A,0),MATCH(AI$1&amp;"After",'Data Entry'!$1:$1,0))=5 ),0,1)</f>
        <v>#N/A</v>
      </c>
      <c r="AJ724" s="61" t="e">
        <f>IF(OR($C724&lt;&gt;1,ISBLANK(INDEX('Data Entry'!$1:$1048576,MATCH($A724,'Data Entry'!$A:$A,0),MATCH(AJ$1&amp;"Before",'Data Entry'!$1:$1,0))),ISBLANK(INDEX('Data Entry'!$1:$1048576,MATCH($A724,'Data Entry'!$A:$A,0),MATCH(AJ$1&amp;"After",'Data Entry'!$1:$1,0))), INDEX('Data Entry'!$1:$1048576,MATCH($A724,'Data Entry'!$A:$A,0),MATCH(AJ$1&amp;"Before",'Data Entry'!$1:$1,0)) = 5,INDEX('Data Entry'!$1:$1048576,MATCH($A724,'Data Entry'!$A:$A,0),MATCH(AJ$1&amp;"After",'Data Entry'!$1:$1,0))=5 ),0,1)</f>
        <v>#N/A</v>
      </c>
      <c r="AK724" s="61" t="e">
        <f>IF(OR($C724&lt;&gt;1,ISBLANK(INDEX('Data Entry'!$1:$1048576,MATCH($A724,'Data Entry'!$A:$A,0),MATCH(AK$1&amp;"Before",'Data Entry'!$1:$1,0))),ISBLANK(INDEX('Data Entry'!$1:$1048576,MATCH($A724,'Data Entry'!$A:$A,0),MATCH(AK$1&amp;"After",'Data Entry'!$1:$1,0))), INDEX('Data Entry'!$1:$1048576,MATCH($A724,'Data Entry'!$A:$A,0),MATCH(AK$1&amp;"Before",'Data Entry'!$1:$1,0)) = 5,INDEX('Data Entry'!$1:$1048576,MATCH($A724,'Data Entry'!$A:$A,0),MATCH(AK$1&amp;"After",'Data Entry'!$1:$1,0))=5 ),0,1)</f>
        <v>#N/A</v>
      </c>
      <c r="AL724" s="61" t="e">
        <f>IF(OR($C724&lt;&gt;1,ISBLANK(INDEX('Data Entry'!$1:$1048576,MATCH($A724,'Data Entry'!$A:$A,0),MATCH(AL$1&amp;"Before",'Data Entry'!$1:$1,0))),ISBLANK(INDEX('Data Entry'!$1:$1048576,MATCH($A724,'Data Entry'!$A:$A,0),MATCH(AL$1&amp;"After",'Data Entry'!$1:$1,0))), INDEX('Data Entry'!$1:$1048576,MATCH($A724,'Data Entry'!$A:$A,0),MATCH(AL$1&amp;"Before",'Data Entry'!$1:$1,0)) = 5,INDEX('Data Entry'!$1:$1048576,MATCH($A724,'Data Entry'!$A:$A,0),MATCH(AL$1&amp;"After",'Data Entry'!$1:$1,0))=5 ),0,1)</f>
        <v>#N/A</v>
      </c>
      <c r="AM724" s="61" t="e">
        <f>IF(OR($C724&lt;&gt;1,ISBLANK(INDEX('Data Entry'!$1:$1048576,MATCH($A724,'Data Entry'!$A:$A,0),MATCH(AM$1&amp;"Before",'Data Entry'!$1:$1,0))),ISBLANK(INDEX('Data Entry'!$1:$1048576,MATCH($A724,'Data Entry'!$A:$A,0),MATCH(AM$1&amp;"After",'Data Entry'!$1:$1,0))), INDEX('Data Entry'!$1:$1048576,MATCH($A724,'Data Entry'!$A:$A,0),MATCH(AM$1&amp;"Before",'Data Entry'!$1:$1,0)) = 5,INDEX('Data Entry'!$1:$1048576,MATCH($A724,'Data Entry'!$A:$A,0),MATCH(AM$1&amp;"After",'Data Entry'!$1:$1,0))=5 ),0,1)</f>
        <v>#N/A</v>
      </c>
      <c r="AN724" s="61">
        <f>IF(OR($C724&lt;&gt;1,ISBLANK(INDEX('Data Entry'!$1:$1048576,MATCH($A724,'Data Entry'!$A:$A,0),MATCH(AN$1&amp;"Before",'Data Entry'!$1:$1,0))),ISBLANK(INDEX('Data Entry'!$1:$1048576,MATCH($A724,'Data Entry'!$A:$A,0),MATCH(AN$1&amp;"After",'Data Entry'!$1:$1,0)))),0,1)</f>
        <v>0</v>
      </c>
      <c r="AO724" s="61">
        <f>IF(OR($C724&lt;&gt;1,ISBLANK(INDEX('Data Entry'!$1:$1048576,MATCH($A724,'Data Entry'!$A:$A,0),MATCH(AO$1&amp;"After",'Data Entry'!$1:$1,0)))),0,1)</f>
        <v>0</v>
      </c>
      <c r="AP724" s="61">
        <f>IF(OR($C724&lt;&gt;1,ISBLANK(INDEX('Data Entry'!$1:$1048576,MATCH($A724,'Data Entry'!$A:$A,0),MATCH(AP$1&amp;"After",'Data Entry'!$1:$1,0)))),0,1)</f>
        <v>0</v>
      </c>
      <c r="AQ724" s="61">
        <f>IF(OR($C724&lt;&gt;1,ISBLANK(INDEX('Data Entry'!$1:$1048576,MATCH($A724,'Data Entry'!$A:$A,0),MATCH(AQ$1&amp;"After",'Data Entry'!$1:$1,0)))),0,1)</f>
        <v>0</v>
      </c>
      <c r="AR724" s="61">
        <f>IF(OR($C724&lt;&gt;1,ISBLANK(INDEX('Data Entry'!$1:$1048576,MATCH($A724,'Data Entry'!$A:$A,0),MATCH(AR$1&amp;"After",'Data Entry'!$1:$1,0)))),0,1)</f>
        <v>0</v>
      </c>
      <c r="AS724" s="61">
        <f>IF(OR($C724&lt;&gt;1,ISBLANK(INDEX('Data Entry'!$1:$1048576,MATCH($A724,'Data Entry'!$A:$A,0),MATCH(AS$1&amp;"After",'Data Entry'!$1:$1,0)))),0,1)</f>
        <v>0</v>
      </c>
      <c r="AT724" s="61">
        <f>IF(OR($C724&lt;&gt;1,ISBLANK(INDEX('Data Entry'!$1:$1048576,MATCH($A724,'Data Entry'!$A:$A,0),MATCH(AT$1&amp;"After",'Data Entry'!$1:$1,0)))),0,1)</f>
        <v>0</v>
      </c>
    </row>
    <row r="725" spans="1:46" x14ac:dyDescent="0.35">
      <c r="A725" s="70">
        <f>'Data Entry'!A729</f>
        <v>724</v>
      </c>
      <c r="B725" s="61">
        <f>'Data Entry'!BF729</f>
        <v>0</v>
      </c>
      <c r="C725" s="61">
        <f t="shared" si="11"/>
        <v>0</v>
      </c>
      <c r="D725" s="61">
        <f>IF(SUM('Data Entry'!$D729:$AT729) = 0,0,1)</f>
        <v>0</v>
      </c>
      <c r="E725" s="61">
        <f>IF(OR($C725&lt;&gt;1,ISBLANK(INDEX('Data Entry'!$1:$1048576,MATCH($A725,'Data Entry'!$A:$A,0),MATCH(E$1&amp;"Before",'Data Entry'!$1:$1,0))),ISBLANK(INDEX('Data Entry'!$1:$1048576,MATCH($A725,'Data Entry'!$A:$A,0),MATCH(E$1&amp;"After",'Data Entry'!$1:$1,0))), INDEX('Data Entry'!$1:$1048576,MATCH($A725,'Data Entry'!$A:$A,0),MATCH(E$1&amp;"Before",'Data Entry'!$1:$1,0)) = 5,INDEX('Data Entry'!$1:$1048576,MATCH($A725,'Data Entry'!$A:$A,0),MATCH(E$1&amp;"After",'Data Entry'!$1:$1,0))=5 ),0,1)</f>
        <v>0</v>
      </c>
      <c r="F725" s="61">
        <f>IF(OR($C725&lt;&gt;1,ISBLANK(INDEX('Data Entry'!$1:$1048576,MATCH($A725,'Data Entry'!$A:$A,0),MATCH(F$1&amp;"Before",'Data Entry'!$1:$1,0))),ISBLANK(INDEX('Data Entry'!$1:$1048576,MATCH($A725,'Data Entry'!$A:$A,0),MATCH(F$1&amp;"After",'Data Entry'!$1:$1,0))), INDEX('Data Entry'!$1:$1048576,MATCH($A725,'Data Entry'!$A:$A,0),MATCH(F$1&amp;"Before",'Data Entry'!$1:$1,0)) = 5,INDEX('Data Entry'!$1:$1048576,MATCH($A725,'Data Entry'!$A:$A,0),MATCH(F$1&amp;"After",'Data Entry'!$1:$1,0))=5 ),0,1)</f>
        <v>0</v>
      </c>
      <c r="G725" s="61">
        <f>IF(OR($C725&lt;&gt;1,ISBLANK(INDEX('Data Entry'!$1:$1048576,MATCH($A725,'Data Entry'!$A:$A,0),MATCH(G$1&amp;"Before",'Data Entry'!$1:$1,0))),ISBLANK(INDEX('Data Entry'!$1:$1048576,MATCH($A725,'Data Entry'!$A:$A,0),MATCH(G$1&amp;"After",'Data Entry'!$1:$1,0))), INDEX('Data Entry'!$1:$1048576,MATCH($A725,'Data Entry'!$A:$A,0),MATCH(G$1&amp;"Before",'Data Entry'!$1:$1,0)) = 5,INDEX('Data Entry'!$1:$1048576,MATCH($A725,'Data Entry'!$A:$A,0),MATCH(G$1&amp;"After",'Data Entry'!$1:$1,0))=5 ),0,1)</f>
        <v>0</v>
      </c>
      <c r="H725" s="61">
        <f>IF(OR($C725&lt;&gt;1,ISBLANK(INDEX('Data Entry'!$1:$1048576,MATCH($A725,'Data Entry'!$A:$A,0),MATCH(H$1&amp;"Before",'Data Entry'!$1:$1,0))),ISBLANK(INDEX('Data Entry'!$1:$1048576,MATCH($A725,'Data Entry'!$A:$A,0),MATCH(H$1&amp;"After",'Data Entry'!$1:$1,0))), INDEX('Data Entry'!$1:$1048576,MATCH($A725,'Data Entry'!$A:$A,0),MATCH(H$1&amp;"Before",'Data Entry'!$1:$1,0)) = 5,INDEX('Data Entry'!$1:$1048576,MATCH($A725,'Data Entry'!$A:$A,0),MATCH(H$1&amp;"After",'Data Entry'!$1:$1,0))=5 ),0,1)</f>
        <v>0</v>
      </c>
      <c r="I725" s="61">
        <f>IF(OR($C725&lt;&gt;1,ISBLANK(INDEX('Data Entry'!$1:$1048576,MATCH($A725,'Data Entry'!$A:$A,0),MATCH(I$1&amp;"Before",'Data Entry'!$1:$1,0))),ISBLANK(INDEX('Data Entry'!$1:$1048576,MATCH($A725,'Data Entry'!$A:$A,0),MATCH(I$1&amp;"After",'Data Entry'!$1:$1,0))), INDEX('Data Entry'!$1:$1048576,MATCH($A725,'Data Entry'!$A:$A,0),MATCH(I$1&amp;"Before",'Data Entry'!$1:$1,0)) = 5,INDEX('Data Entry'!$1:$1048576,MATCH($A725,'Data Entry'!$A:$A,0),MATCH(I$1&amp;"After",'Data Entry'!$1:$1,0))=5 ),0,1)</f>
        <v>0</v>
      </c>
      <c r="J725" s="61">
        <f>IF(OR($C725&lt;&gt;1,ISBLANK(INDEX('Data Entry'!$1:$1048576,MATCH($A725,'Data Entry'!$A:$A,0),MATCH(J$1&amp;"Before",'Data Entry'!$1:$1,0))),ISBLANK(INDEX('Data Entry'!$1:$1048576,MATCH($A725,'Data Entry'!$A:$A,0),MATCH(J$1&amp;"After",'Data Entry'!$1:$1,0))), INDEX('Data Entry'!$1:$1048576,MATCH($A725,'Data Entry'!$A:$A,0),MATCH(J$1&amp;"Before",'Data Entry'!$1:$1,0)) = 5,INDEX('Data Entry'!$1:$1048576,MATCH($A725,'Data Entry'!$A:$A,0),MATCH(J$1&amp;"After",'Data Entry'!$1:$1,0))=5 ),0,1)</f>
        <v>0</v>
      </c>
      <c r="K725" s="61">
        <f>IF(OR($C725&lt;&gt;1,ISBLANK(INDEX('Data Entry'!$1:$1048576,MATCH($A725,'Data Entry'!$A:$A,0),MATCH(K$1&amp;"Before",'Data Entry'!$1:$1,0))),ISBLANK(INDEX('Data Entry'!$1:$1048576,MATCH($A725,'Data Entry'!$A:$A,0),MATCH(K$1&amp;"After",'Data Entry'!$1:$1,0))), INDEX('Data Entry'!$1:$1048576,MATCH($A725,'Data Entry'!$A:$A,0),MATCH(K$1&amp;"Before",'Data Entry'!$1:$1,0)) = 5,INDEX('Data Entry'!$1:$1048576,MATCH($A725,'Data Entry'!$A:$A,0),MATCH(K$1&amp;"After",'Data Entry'!$1:$1,0))=5 ),0,1)</f>
        <v>0</v>
      </c>
      <c r="L725" s="61">
        <f>IF(OR($C725&lt;&gt;1,ISBLANK(INDEX('Data Entry'!$1:$1048576,MATCH($A725,'Data Entry'!$A:$A,0),MATCH(L$1&amp;"Before",'Data Entry'!$1:$1,0))),ISBLANK(INDEX('Data Entry'!$1:$1048576,MATCH($A725,'Data Entry'!$A:$A,0),MATCH(L$1&amp;"After",'Data Entry'!$1:$1,0))), INDEX('Data Entry'!$1:$1048576,MATCH($A725,'Data Entry'!$A:$A,0),MATCH(L$1&amp;"Before",'Data Entry'!$1:$1,0)) = 5,INDEX('Data Entry'!$1:$1048576,MATCH($A725,'Data Entry'!$A:$A,0),MATCH(L$1&amp;"After",'Data Entry'!$1:$1,0))=5 ),0,1)</f>
        <v>0</v>
      </c>
      <c r="M725" s="61">
        <f>IF(OR($C725&lt;&gt;1,ISBLANK(INDEX('Data Entry'!$1:$1048576,MATCH($A725,'Data Entry'!$A:$A,0),MATCH(M$1&amp;"Before",'Data Entry'!$1:$1,0))),ISBLANK(INDEX('Data Entry'!$1:$1048576,MATCH($A725,'Data Entry'!$A:$A,0),MATCH(M$1&amp;"After",'Data Entry'!$1:$1,0))), INDEX('Data Entry'!$1:$1048576,MATCH($A725,'Data Entry'!$A:$A,0),MATCH(M$1&amp;"Before",'Data Entry'!$1:$1,0)) = 5,INDEX('Data Entry'!$1:$1048576,MATCH($A725,'Data Entry'!$A:$A,0),MATCH(M$1&amp;"After",'Data Entry'!$1:$1,0))=5 ),0,1)</f>
        <v>0</v>
      </c>
      <c r="N725" s="61">
        <f>IF(OR($C725&lt;&gt;1,ISBLANK(INDEX('Data Entry'!$1:$1048576,MATCH($A725,'Data Entry'!$A:$A,0),MATCH(N$1&amp;"Before",'Data Entry'!$1:$1,0))),ISBLANK(INDEX('Data Entry'!$1:$1048576,MATCH($A725,'Data Entry'!$A:$A,0),MATCH(N$1&amp;"After",'Data Entry'!$1:$1,0))), INDEX('Data Entry'!$1:$1048576,MATCH($A725,'Data Entry'!$A:$A,0),MATCH(N$1&amp;"Before",'Data Entry'!$1:$1,0)) = 5,INDEX('Data Entry'!$1:$1048576,MATCH($A725,'Data Entry'!$A:$A,0),MATCH(N$1&amp;"After",'Data Entry'!$1:$1,0))=5 ),0,1)</f>
        <v>0</v>
      </c>
      <c r="O725" s="61">
        <f>IF(OR($C725&lt;&gt;1,ISBLANK(INDEX('Data Entry'!$1:$1048576,MATCH($A725,'Data Entry'!$A:$A,0),MATCH(O$1&amp;"Before",'Data Entry'!$1:$1,0))),ISBLANK(INDEX('Data Entry'!$1:$1048576,MATCH($A725,'Data Entry'!$A:$A,0),MATCH(O$1&amp;"After",'Data Entry'!$1:$1,0))), INDEX('Data Entry'!$1:$1048576,MATCH($A725,'Data Entry'!$A:$A,0),MATCH(O$1&amp;"Before",'Data Entry'!$1:$1,0)) = 5,INDEX('Data Entry'!$1:$1048576,MATCH($A725,'Data Entry'!$A:$A,0),MATCH(O$1&amp;"After",'Data Entry'!$1:$1,0))=5 ),0,1)</f>
        <v>0</v>
      </c>
      <c r="P725" s="61">
        <f>IF(OR($C725&lt;&gt;1,ISBLANK(INDEX('Data Entry'!$1:$1048576,MATCH($A725,'Data Entry'!$A:$A,0),MATCH(P$1&amp;"Before",'Data Entry'!$1:$1,0))),ISBLANK(INDEX('Data Entry'!$1:$1048576,MATCH($A725,'Data Entry'!$A:$A,0),MATCH(P$1&amp;"After",'Data Entry'!$1:$1,0))), INDEX('Data Entry'!$1:$1048576,MATCH($A725,'Data Entry'!$A:$A,0),MATCH(P$1&amp;"Before",'Data Entry'!$1:$1,0)) = 5,INDEX('Data Entry'!$1:$1048576,MATCH($A725,'Data Entry'!$A:$A,0),MATCH(P$1&amp;"After",'Data Entry'!$1:$1,0))=5 ),0,1)</f>
        <v>0</v>
      </c>
      <c r="Q725" s="61">
        <f>IF(OR($C725&lt;&gt;1,ISBLANK(INDEX('Data Entry'!$1:$1048576,MATCH($A725,'Data Entry'!$A:$A,0),MATCH(Q$1&amp;"Before",'Data Entry'!$1:$1,0))),ISBLANK(INDEX('Data Entry'!$1:$1048576,MATCH($A725,'Data Entry'!$A:$A,0),MATCH(Q$1&amp;"After",'Data Entry'!$1:$1,0))), INDEX('Data Entry'!$1:$1048576,MATCH($A725,'Data Entry'!$A:$A,0),MATCH(Q$1&amp;"Before",'Data Entry'!$1:$1,0)) = 5,INDEX('Data Entry'!$1:$1048576,MATCH($A725,'Data Entry'!$A:$A,0),MATCH(Q$1&amp;"After",'Data Entry'!$1:$1,0))=5 ),0,1)</f>
        <v>0</v>
      </c>
      <c r="R725" s="61">
        <f>IF(OR($C725&lt;&gt;1,ISBLANK(INDEX('Data Entry'!$1:$1048576,MATCH($A725,'Data Entry'!$A:$A,0),MATCH(R$1&amp;"Before",'Data Entry'!$1:$1,0))),ISBLANK(INDEX('Data Entry'!$1:$1048576,MATCH($A725,'Data Entry'!$A:$A,0),MATCH(R$1&amp;"After",'Data Entry'!$1:$1,0))), INDEX('Data Entry'!$1:$1048576,MATCH($A725,'Data Entry'!$A:$A,0),MATCH(R$1&amp;"Before",'Data Entry'!$1:$1,0)) = 5,INDEX('Data Entry'!$1:$1048576,MATCH($A725,'Data Entry'!$A:$A,0),MATCH(R$1&amp;"After",'Data Entry'!$1:$1,0))=5 ),0,1)</f>
        <v>0</v>
      </c>
      <c r="S725" s="61">
        <f>IF(OR($C725&lt;&gt;1,ISBLANK(INDEX('Data Entry'!$1:$1048576,MATCH($A725,'Data Entry'!$A:$A,0),MATCH(S$1&amp;"Before",'Data Entry'!$1:$1,0))),ISBLANK(INDEX('Data Entry'!$1:$1048576,MATCH($A725,'Data Entry'!$A:$A,0),MATCH(S$1&amp;"After",'Data Entry'!$1:$1,0))), INDEX('Data Entry'!$1:$1048576,MATCH($A725,'Data Entry'!$A:$A,0),MATCH(S$1&amp;"Before",'Data Entry'!$1:$1,0)) = 5,INDEX('Data Entry'!$1:$1048576,MATCH($A725,'Data Entry'!$A:$A,0),MATCH(S$1&amp;"After",'Data Entry'!$1:$1,0))=5 ),0,1)</f>
        <v>0</v>
      </c>
      <c r="T725" s="61">
        <f>IF(OR($C725&lt;&gt;1,ISBLANK(INDEX('Data Entry'!$1:$1048576,MATCH($A725,'Data Entry'!$A:$A,0),MATCH(T$1&amp;"Before",'Data Entry'!$1:$1,0))),ISBLANK(INDEX('Data Entry'!$1:$1048576,MATCH($A725,'Data Entry'!$A:$A,0),MATCH(T$1&amp;"After",'Data Entry'!$1:$1,0))), INDEX('Data Entry'!$1:$1048576,MATCH($A725,'Data Entry'!$A:$A,0),MATCH(T$1&amp;"Before",'Data Entry'!$1:$1,0)) = 5,INDEX('Data Entry'!$1:$1048576,MATCH($A725,'Data Entry'!$A:$A,0),MATCH(T$1&amp;"After",'Data Entry'!$1:$1,0))=5 ),0,1)</f>
        <v>0</v>
      </c>
      <c r="U725" s="61">
        <f>IF(OR($C725&lt;&gt;1,ISBLANK(INDEX('Data Entry'!$1:$1048576,MATCH($A725,'Data Entry'!$A:$A,0),MATCH(U$1&amp;"Before",'Data Entry'!$1:$1,0))),ISBLANK(INDEX('Data Entry'!$1:$1048576,MATCH($A725,'Data Entry'!$A:$A,0),MATCH(U$1&amp;"After",'Data Entry'!$1:$1,0))), INDEX('Data Entry'!$1:$1048576,MATCH($A725,'Data Entry'!$A:$A,0),MATCH(U$1&amp;"Before",'Data Entry'!$1:$1,0)) = 5,INDEX('Data Entry'!$1:$1048576,MATCH($A725,'Data Entry'!$A:$A,0),MATCH(U$1&amp;"After",'Data Entry'!$1:$1,0))=5 ),0,1)</f>
        <v>0</v>
      </c>
      <c r="V725" s="61" t="e">
        <f>IF(OR($C725&lt;&gt;1,ISBLANK(INDEX('Data Entry'!$1:$1048576,MATCH($A725,'Data Entry'!$A:$A,0),MATCH(V$1&amp;"Before",'Data Entry'!$1:$1,0))),ISBLANK(INDEX('Data Entry'!$1:$1048576,MATCH($A725,'Data Entry'!$A:$A,0),MATCH(V$1&amp;"After",'Data Entry'!$1:$1,0))), INDEX('Data Entry'!$1:$1048576,MATCH($A725,'Data Entry'!$A:$A,0),MATCH(V$1&amp;"Before",'Data Entry'!$1:$1,0)) = 5,INDEX('Data Entry'!$1:$1048576,MATCH($A725,'Data Entry'!$A:$A,0),MATCH(V$1&amp;"After",'Data Entry'!$1:$1,0))=5 ),0,1)</f>
        <v>#N/A</v>
      </c>
      <c r="W725" s="61" t="e">
        <f>IF(OR($C725&lt;&gt;1,ISBLANK(INDEX('Data Entry'!$1:$1048576,MATCH($A725,'Data Entry'!$A:$A,0),MATCH(W$1&amp;"Before",'Data Entry'!$1:$1,0))),ISBLANK(INDEX('Data Entry'!$1:$1048576,MATCH($A725,'Data Entry'!$A:$A,0),MATCH(W$1&amp;"After",'Data Entry'!$1:$1,0))), INDEX('Data Entry'!$1:$1048576,MATCH($A725,'Data Entry'!$A:$A,0),MATCH(W$1&amp;"Before",'Data Entry'!$1:$1,0)) = 5,INDEX('Data Entry'!$1:$1048576,MATCH($A725,'Data Entry'!$A:$A,0),MATCH(W$1&amp;"After",'Data Entry'!$1:$1,0))=5 ),0,1)</f>
        <v>#N/A</v>
      </c>
      <c r="X725" s="61" t="e">
        <f>IF(OR($C725&lt;&gt;1,ISBLANK(INDEX('Data Entry'!$1:$1048576,MATCH($A725,'Data Entry'!$A:$A,0),MATCH(X$1&amp;"Before",'Data Entry'!$1:$1,0))),ISBLANK(INDEX('Data Entry'!$1:$1048576,MATCH($A725,'Data Entry'!$A:$A,0),MATCH(X$1&amp;"After",'Data Entry'!$1:$1,0))), INDEX('Data Entry'!$1:$1048576,MATCH($A725,'Data Entry'!$A:$A,0),MATCH(X$1&amp;"Before",'Data Entry'!$1:$1,0)) = 5,INDEX('Data Entry'!$1:$1048576,MATCH($A725,'Data Entry'!$A:$A,0),MATCH(X$1&amp;"After",'Data Entry'!$1:$1,0))=5 ),0,1)</f>
        <v>#N/A</v>
      </c>
      <c r="Y725" s="61" t="e">
        <f>IF(OR($C725&lt;&gt;1,ISBLANK(INDEX('Data Entry'!$1:$1048576,MATCH($A725,'Data Entry'!$A:$A,0),MATCH(Y$1&amp;"Before",'Data Entry'!$1:$1,0))),ISBLANK(INDEX('Data Entry'!$1:$1048576,MATCH($A725,'Data Entry'!$A:$A,0),MATCH(Y$1&amp;"After",'Data Entry'!$1:$1,0))), INDEX('Data Entry'!$1:$1048576,MATCH($A725,'Data Entry'!$A:$A,0),MATCH(Y$1&amp;"Before",'Data Entry'!$1:$1,0)) = 5,INDEX('Data Entry'!$1:$1048576,MATCH($A725,'Data Entry'!$A:$A,0),MATCH(Y$1&amp;"After",'Data Entry'!$1:$1,0))=5 ),0,1)</f>
        <v>#N/A</v>
      </c>
      <c r="Z725" s="61" t="e">
        <f>IF(OR($C725&lt;&gt;1,ISBLANK(INDEX('Data Entry'!$1:$1048576,MATCH($A725,'Data Entry'!$A:$A,0),MATCH(Z$1&amp;"Before",'Data Entry'!$1:$1,0))),ISBLANK(INDEX('Data Entry'!$1:$1048576,MATCH($A725,'Data Entry'!$A:$A,0),MATCH(Z$1&amp;"After",'Data Entry'!$1:$1,0))), INDEX('Data Entry'!$1:$1048576,MATCH($A725,'Data Entry'!$A:$A,0),MATCH(Z$1&amp;"Before",'Data Entry'!$1:$1,0)) = 5,INDEX('Data Entry'!$1:$1048576,MATCH($A725,'Data Entry'!$A:$A,0),MATCH(Z$1&amp;"After",'Data Entry'!$1:$1,0))=5 ),0,1)</f>
        <v>#N/A</v>
      </c>
      <c r="AA725" s="61" t="e">
        <f>IF(OR($C725&lt;&gt;1,ISBLANK(INDEX('Data Entry'!$1:$1048576,MATCH($A725,'Data Entry'!$A:$A,0),MATCH(AA$1&amp;"Before",'Data Entry'!$1:$1,0))),ISBLANK(INDEX('Data Entry'!$1:$1048576,MATCH($A725,'Data Entry'!$A:$A,0),MATCH(AA$1&amp;"After",'Data Entry'!$1:$1,0))), INDEX('Data Entry'!$1:$1048576,MATCH($A725,'Data Entry'!$A:$A,0),MATCH(AA$1&amp;"Before",'Data Entry'!$1:$1,0)) = 5,INDEX('Data Entry'!$1:$1048576,MATCH($A725,'Data Entry'!$A:$A,0),MATCH(AA$1&amp;"After",'Data Entry'!$1:$1,0))=5 ),0,1)</f>
        <v>#N/A</v>
      </c>
      <c r="AB725" s="61" t="e">
        <f>IF(OR($C725&lt;&gt;1,ISBLANK(INDEX('Data Entry'!$1:$1048576,MATCH($A725,'Data Entry'!$A:$A,0),MATCH(AB$1&amp;"Before",'Data Entry'!$1:$1,0))),ISBLANK(INDEX('Data Entry'!$1:$1048576,MATCH($A725,'Data Entry'!$A:$A,0),MATCH(AB$1&amp;"After",'Data Entry'!$1:$1,0))), INDEX('Data Entry'!$1:$1048576,MATCH($A725,'Data Entry'!$A:$A,0),MATCH(AB$1&amp;"Before",'Data Entry'!$1:$1,0)) = 5,INDEX('Data Entry'!$1:$1048576,MATCH($A725,'Data Entry'!$A:$A,0),MATCH(AB$1&amp;"After",'Data Entry'!$1:$1,0))=5 ),0,1)</f>
        <v>#N/A</v>
      </c>
      <c r="AC725" s="61" t="e">
        <f>IF(OR($C725&lt;&gt;1,ISBLANK(INDEX('Data Entry'!$1:$1048576,MATCH($A725,'Data Entry'!$A:$A,0),MATCH(AC$1&amp;"Before",'Data Entry'!$1:$1,0))),ISBLANK(INDEX('Data Entry'!$1:$1048576,MATCH($A725,'Data Entry'!$A:$A,0),MATCH(AC$1&amp;"After",'Data Entry'!$1:$1,0))), INDEX('Data Entry'!$1:$1048576,MATCH($A725,'Data Entry'!$A:$A,0),MATCH(AC$1&amp;"Before",'Data Entry'!$1:$1,0)) = 5,INDEX('Data Entry'!$1:$1048576,MATCH($A725,'Data Entry'!$A:$A,0),MATCH(AC$1&amp;"After",'Data Entry'!$1:$1,0))=5 ),0,1)</f>
        <v>#N/A</v>
      </c>
      <c r="AD725" s="61" t="e">
        <f>IF(OR($C725&lt;&gt;1,ISBLANK(INDEX('Data Entry'!$1:$1048576,MATCH($A725,'Data Entry'!$A:$A,0),MATCH(AD$1&amp;"Before",'Data Entry'!$1:$1,0))),ISBLANK(INDEX('Data Entry'!$1:$1048576,MATCH($A725,'Data Entry'!$A:$A,0),MATCH(AD$1&amp;"After",'Data Entry'!$1:$1,0))), INDEX('Data Entry'!$1:$1048576,MATCH($A725,'Data Entry'!$A:$A,0),MATCH(AD$1&amp;"Before",'Data Entry'!$1:$1,0)) = 5,INDEX('Data Entry'!$1:$1048576,MATCH($A725,'Data Entry'!$A:$A,0),MATCH(AD$1&amp;"After",'Data Entry'!$1:$1,0))=5 ),0,1)</f>
        <v>#N/A</v>
      </c>
      <c r="AE725" s="61" t="e">
        <f>IF(OR($C725&lt;&gt;1,ISBLANK(INDEX('Data Entry'!$1:$1048576,MATCH($A725,'Data Entry'!$A:$A,0),MATCH(AE$1&amp;"Before",'Data Entry'!$1:$1,0))),ISBLANK(INDEX('Data Entry'!$1:$1048576,MATCH($A725,'Data Entry'!$A:$A,0),MATCH(AE$1&amp;"After",'Data Entry'!$1:$1,0))), INDEX('Data Entry'!$1:$1048576,MATCH($A725,'Data Entry'!$A:$A,0),MATCH(AE$1&amp;"Before",'Data Entry'!$1:$1,0)) = 5,INDEX('Data Entry'!$1:$1048576,MATCH($A725,'Data Entry'!$A:$A,0),MATCH(AE$1&amp;"After",'Data Entry'!$1:$1,0))=5 ),0,1)</f>
        <v>#N/A</v>
      </c>
      <c r="AF725" s="61" t="e">
        <f>IF(OR($C725&lt;&gt;1,ISBLANK(INDEX('Data Entry'!$1:$1048576,MATCH($A725,'Data Entry'!$A:$A,0),MATCH(AF$1&amp;"Before",'Data Entry'!$1:$1,0))),ISBLANK(INDEX('Data Entry'!$1:$1048576,MATCH($A725,'Data Entry'!$A:$A,0),MATCH(AF$1&amp;"After",'Data Entry'!$1:$1,0))), INDEX('Data Entry'!$1:$1048576,MATCH($A725,'Data Entry'!$A:$A,0),MATCH(AF$1&amp;"Before",'Data Entry'!$1:$1,0)) = 5,INDEX('Data Entry'!$1:$1048576,MATCH($A725,'Data Entry'!$A:$A,0),MATCH(AF$1&amp;"After",'Data Entry'!$1:$1,0))=5 ),0,1)</f>
        <v>#N/A</v>
      </c>
      <c r="AG725" s="61" t="e">
        <f>IF(OR($C725&lt;&gt;1,ISBLANK(INDEX('Data Entry'!$1:$1048576,MATCH($A725,'Data Entry'!$A:$A,0),MATCH(AG$1&amp;"Before",'Data Entry'!$1:$1,0))),ISBLANK(INDEX('Data Entry'!$1:$1048576,MATCH($A725,'Data Entry'!$A:$A,0),MATCH(AG$1&amp;"After",'Data Entry'!$1:$1,0))), INDEX('Data Entry'!$1:$1048576,MATCH($A725,'Data Entry'!$A:$A,0),MATCH(AG$1&amp;"Before",'Data Entry'!$1:$1,0)) = 5,INDEX('Data Entry'!$1:$1048576,MATCH($A725,'Data Entry'!$A:$A,0),MATCH(AG$1&amp;"After",'Data Entry'!$1:$1,0))=5 ),0,1)</f>
        <v>#N/A</v>
      </c>
      <c r="AH725" s="61" t="e">
        <f>IF(OR($C725&lt;&gt;1,ISBLANK(INDEX('Data Entry'!$1:$1048576,MATCH($A725,'Data Entry'!$A:$A,0),MATCH(AH$1&amp;"Before",'Data Entry'!$1:$1,0))),ISBLANK(INDEX('Data Entry'!$1:$1048576,MATCH($A725,'Data Entry'!$A:$A,0),MATCH(AH$1&amp;"After",'Data Entry'!$1:$1,0))), INDEX('Data Entry'!$1:$1048576,MATCH($A725,'Data Entry'!$A:$A,0),MATCH(AH$1&amp;"Before",'Data Entry'!$1:$1,0)) = 5,INDEX('Data Entry'!$1:$1048576,MATCH($A725,'Data Entry'!$A:$A,0),MATCH(AH$1&amp;"After",'Data Entry'!$1:$1,0))=5 ),0,1)</f>
        <v>#N/A</v>
      </c>
      <c r="AI725" s="61" t="e">
        <f>IF(OR($C725&lt;&gt;1,ISBLANK(INDEX('Data Entry'!$1:$1048576,MATCH($A725,'Data Entry'!$A:$A,0),MATCH(AI$1&amp;"Before",'Data Entry'!$1:$1,0))),ISBLANK(INDEX('Data Entry'!$1:$1048576,MATCH($A725,'Data Entry'!$A:$A,0),MATCH(AI$1&amp;"After",'Data Entry'!$1:$1,0))), INDEX('Data Entry'!$1:$1048576,MATCH($A725,'Data Entry'!$A:$A,0),MATCH(AI$1&amp;"Before",'Data Entry'!$1:$1,0)) = 5,INDEX('Data Entry'!$1:$1048576,MATCH($A725,'Data Entry'!$A:$A,0),MATCH(AI$1&amp;"After",'Data Entry'!$1:$1,0))=5 ),0,1)</f>
        <v>#N/A</v>
      </c>
      <c r="AJ725" s="61" t="e">
        <f>IF(OR($C725&lt;&gt;1,ISBLANK(INDEX('Data Entry'!$1:$1048576,MATCH($A725,'Data Entry'!$A:$A,0),MATCH(AJ$1&amp;"Before",'Data Entry'!$1:$1,0))),ISBLANK(INDEX('Data Entry'!$1:$1048576,MATCH($A725,'Data Entry'!$A:$A,0),MATCH(AJ$1&amp;"After",'Data Entry'!$1:$1,0))), INDEX('Data Entry'!$1:$1048576,MATCH($A725,'Data Entry'!$A:$A,0),MATCH(AJ$1&amp;"Before",'Data Entry'!$1:$1,0)) = 5,INDEX('Data Entry'!$1:$1048576,MATCH($A725,'Data Entry'!$A:$A,0),MATCH(AJ$1&amp;"After",'Data Entry'!$1:$1,0))=5 ),0,1)</f>
        <v>#N/A</v>
      </c>
      <c r="AK725" s="61" t="e">
        <f>IF(OR($C725&lt;&gt;1,ISBLANK(INDEX('Data Entry'!$1:$1048576,MATCH($A725,'Data Entry'!$A:$A,0),MATCH(AK$1&amp;"Before",'Data Entry'!$1:$1,0))),ISBLANK(INDEX('Data Entry'!$1:$1048576,MATCH($A725,'Data Entry'!$A:$A,0),MATCH(AK$1&amp;"After",'Data Entry'!$1:$1,0))), INDEX('Data Entry'!$1:$1048576,MATCH($A725,'Data Entry'!$A:$A,0),MATCH(AK$1&amp;"Before",'Data Entry'!$1:$1,0)) = 5,INDEX('Data Entry'!$1:$1048576,MATCH($A725,'Data Entry'!$A:$A,0),MATCH(AK$1&amp;"After",'Data Entry'!$1:$1,0))=5 ),0,1)</f>
        <v>#N/A</v>
      </c>
      <c r="AL725" s="61" t="e">
        <f>IF(OR($C725&lt;&gt;1,ISBLANK(INDEX('Data Entry'!$1:$1048576,MATCH($A725,'Data Entry'!$A:$A,0),MATCH(AL$1&amp;"Before",'Data Entry'!$1:$1,0))),ISBLANK(INDEX('Data Entry'!$1:$1048576,MATCH($A725,'Data Entry'!$A:$A,0),MATCH(AL$1&amp;"After",'Data Entry'!$1:$1,0))), INDEX('Data Entry'!$1:$1048576,MATCH($A725,'Data Entry'!$A:$A,0),MATCH(AL$1&amp;"Before",'Data Entry'!$1:$1,0)) = 5,INDEX('Data Entry'!$1:$1048576,MATCH($A725,'Data Entry'!$A:$A,0),MATCH(AL$1&amp;"After",'Data Entry'!$1:$1,0))=5 ),0,1)</f>
        <v>#N/A</v>
      </c>
      <c r="AM725" s="61" t="e">
        <f>IF(OR($C725&lt;&gt;1,ISBLANK(INDEX('Data Entry'!$1:$1048576,MATCH($A725,'Data Entry'!$A:$A,0),MATCH(AM$1&amp;"Before",'Data Entry'!$1:$1,0))),ISBLANK(INDEX('Data Entry'!$1:$1048576,MATCH($A725,'Data Entry'!$A:$A,0),MATCH(AM$1&amp;"After",'Data Entry'!$1:$1,0))), INDEX('Data Entry'!$1:$1048576,MATCH($A725,'Data Entry'!$A:$A,0),MATCH(AM$1&amp;"Before",'Data Entry'!$1:$1,0)) = 5,INDEX('Data Entry'!$1:$1048576,MATCH($A725,'Data Entry'!$A:$A,0),MATCH(AM$1&amp;"After",'Data Entry'!$1:$1,0))=5 ),0,1)</f>
        <v>#N/A</v>
      </c>
      <c r="AN725" s="61">
        <f>IF(OR($C725&lt;&gt;1,ISBLANK(INDEX('Data Entry'!$1:$1048576,MATCH($A725,'Data Entry'!$A:$A,0),MATCH(AN$1&amp;"Before",'Data Entry'!$1:$1,0))),ISBLANK(INDEX('Data Entry'!$1:$1048576,MATCH($A725,'Data Entry'!$A:$A,0),MATCH(AN$1&amp;"After",'Data Entry'!$1:$1,0)))),0,1)</f>
        <v>0</v>
      </c>
      <c r="AO725" s="61">
        <f>IF(OR($C725&lt;&gt;1,ISBLANK(INDEX('Data Entry'!$1:$1048576,MATCH($A725,'Data Entry'!$A:$A,0),MATCH(AO$1&amp;"After",'Data Entry'!$1:$1,0)))),0,1)</f>
        <v>0</v>
      </c>
      <c r="AP725" s="61">
        <f>IF(OR($C725&lt;&gt;1,ISBLANK(INDEX('Data Entry'!$1:$1048576,MATCH($A725,'Data Entry'!$A:$A,0),MATCH(AP$1&amp;"After",'Data Entry'!$1:$1,0)))),0,1)</f>
        <v>0</v>
      </c>
      <c r="AQ725" s="61">
        <f>IF(OR($C725&lt;&gt;1,ISBLANK(INDEX('Data Entry'!$1:$1048576,MATCH($A725,'Data Entry'!$A:$A,0),MATCH(AQ$1&amp;"After",'Data Entry'!$1:$1,0)))),0,1)</f>
        <v>0</v>
      </c>
      <c r="AR725" s="61">
        <f>IF(OR($C725&lt;&gt;1,ISBLANK(INDEX('Data Entry'!$1:$1048576,MATCH($A725,'Data Entry'!$A:$A,0),MATCH(AR$1&amp;"After",'Data Entry'!$1:$1,0)))),0,1)</f>
        <v>0</v>
      </c>
      <c r="AS725" s="61">
        <f>IF(OR($C725&lt;&gt;1,ISBLANK(INDEX('Data Entry'!$1:$1048576,MATCH($A725,'Data Entry'!$A:$A,0),MATCH(AS$1&amp;"After",'Data Entry'!$1:$1,0)))),0,1)</f>
        <v>0</v>
      </c>
      <c r="AT725" s="61">
        <f>IF(OR($C725&lt;&gt;1,ISBLANK(INDEX('Data Entry'!$1:$1048576,MATCH($A725,'Data Entry'!$A:$A,0),MATCH(AT$1&amp;"After",'Data Entry'!$1:$1,0)))),0,1)</f>
        <v>0</v>
      </c>
    </row>
    <row r="726" spans="1:46" x14ac:dyDescent="0.35">
      <c r="A726" s="70">
        <f>'Data Entry'!A730</f>
        <v>725</v>
      </c>
      <c r="B726" s="61">
        <f>'Data Entry'!BF730</f>
        <v>0</v>
      </c>
      <c r="C726" s="61">
        <f t="shared" si="11"/>
        <v>0</v>
      </c>
      <c r="D726" s="61">
        <f>IF(SUM('Data Entry'!$D730:$AT730) = 0,0,1)</f>
        <v>0</v>
      </c>
      <c r="E726" s="61">
        <f>IF(OR($C726&lt;&gt;1,ISBLANK(INDEX('Data Entry'!$1:$1048576,MATCH($A726,'Data Entry'!$A:$A,0),MATCH(E$1&amp;"Before",'Data Entry'!$1:$1,0))),ISBLANK(INDEX('Data Entry'!$1:$1048576,MATCH($A726,'Data Entry'!$A:$A,0),MATCH(E$1&amp;"After",'Data Entry'!$1:$1,0))), INDEX('Data Entry'!$1:$1048576,MATCH($A726,'Data Entry'!$A:$A,0),MATCH(E$1&amp;"Before",'Data Entry'!$1:$1,0)) = 5,INDEX('Data Entry'!$1:$1048576,MATCH($A726,'Data Entry'!$A:$A,0),MATCH(E$1&amp;"After",'Data Entry'!$1:$1,0))=5 ),0,1)</f>
        <v>0</v>
      </c>
      <c r="F726" s="61">
        <f>IF(OR($C726&lt;&gt;1,ISBLANK(INDEX('Data Entry'!$1:$1048576,MATCH($A726,'Data Entry'!$A:$A,0),MATCH(F$1&amp;"Before",'Data Entry'!$1:$1,0))),ISBLANK(INDEX('Data Entry'!$1:$1048576,MATCH($A726,'Data Entry'!$A:$A,0),MATCH(F$1&amp;"After",'Data Entry'!$1:$1,0))), INDEX('Data Entry'!$1:$1048576,MATCH($A726,'Data Entry'!$A:$A,0),MATCH(F$1&amp;"Before",'Data Entry'!$1:$1,0)) = 5,INDEX('Data Entry'!$1:$1048576,MATCH($A726,'Data Entry'!$A:$A,0),MATCH(F$1&amp;"After",'Data Entry'!$1:$1,0))=5 ),0,1)</f>
        <v>0</v>
      </c>
      <c r="G726" s="61">
        <f>IF(OR($C726&lt;&gt;1,ISBLANK(INDEX('Data Entry'!$1:$1048576,MATCH($A726,'Data Entry'!$A:$A,0),MATCH(G$1&amp;"Before",'Data Entry'!$1:$1,0))),ISBLANK(INDEX('Data Entry'!$1:$1048576,MATCH($A726,'Data Entry'!$A:$A,0),MATCH(G$1&amp;"After",'Data Entry'!$1:$1,0))), INDEX('Data Entry'!$1:$1048576,MATCH($A726,'Data Entry'!$A:$A,0),MATCH(G$1&amp;"Before",'Data Entry'!$1:$1,0)) = 5,INDEX('Data Entry'!$1:$1048576,MATCH($A726,'Data Entry'!$A:$A,0),MATCH(G$1&amp;"After",'Data Entry'!$1:$1,0))=5 ),0,1)</f>
        <v>0</v>
      </c>
      <c r="H726" s="61">
        <f>IF(OR($C726&lt;&gt;1,ISBLANK(INDEX('Data Entry'!$1:$1048576,MATCH($A726,'Data Entry'!$A:$A,0),MATCH(H$1&amp;"Before",'Data Entry'!$1:$1,0))),ISBLANK(INDEX('Data Entry'!$1:$1048576,MATCH($A726,'Data Entry'!$A:$A,0),MATCH(H$1&amp;"After",'Data Entry'!$1:$1,0))), INDEX('Data Entry'!$1:$1048576,MATCH($A726,'Data Entry'!$A:$A,0),MATCH(H$1&amp;"Before",'Data Entry'!$1:$1,0)) = 5,INDEX('Data Entry'!$1:$1048576,MATCH($A726,'Data Entry'!$A:$A,0),MATCH(H$1&amp;"After",'Data Entry'!$1:$1,0))=5 ),0,1)</f>
        <v>0</v>
      </c>
      <c r="I726" s="61">
        <f>IF(OR($C726&lt;&gt;1,ISBLANK(INDEX('Data Entry'!$1:$1048576,MATCH($A726,'Data Entry'!$A:$A,0),MATCH(I$1&amp;"Before",'Data Entry'!$1:$1,0))),ISBLANK(INDEX('Data Entry'!$1:$1048576,MATCH($A726,'Data Entry'!$A:$A,0),MATCH(I$1&amp;"After",'Data Entry'!$1:$1,0))), INDEX('Data Entry'!$1:$1048576,MATCH($A726,'Data Entry'!$A:$A,0),MATCH(I$1&amp;"Before",'Data Entry'!$1:$1,0)) = 5,INDEX('Data Entry'!$1:$1048576,MATCH($A726,'Data Entry'!$A:$A,0),MATCH(I$1&amp;"After",'Data Entry'!$1:$1,0))=5 ),0,1)</f>
        <v>0</v>
      </c>
      <c r="J726" s="61">
        <f>IF(OR($C726&lt;&gt;1,ISBLANK(INDEX('Data Entry'!$1:$1048576,MATCH($A726,'Data Entry'!$A:$A,0),MATCH(J$1&amp;"Before",'Data Entry'!$1:$1,0))),ISBLANK(INDEX('Data Entry'!$1:$1048576,MATCH($A726,'Data Entry'!$A:$A,0),MATCH(J$1&amp;"After",'Data Entry'!$1:$1,0))), INDEX('Data Entry'!$1:$1048576,MATCH($A726,'Data Entry'!$A:$A,0),MATCH(J$1&amp;"Before",'Data Entry'!$1:$1,0)) = 5,INDEX('Data Entry'!$1:$1048576,MATCH($A726,'Data Entry'!$A:$A,0),MATCH(J$1&amp;"After",'Data Entry'!$1:$1,0))=5 ),0,1)</f>
        <v>0</v>
      </c>
      <c r="K726" s="61">
        <f>IF(OR($C726&lt;&gt;1,ISBLANK(INDEX('Data Entry'!$1:$1048576,MATCH($A726,'Data Entry'!$A:$A,0),MATCH(K$1&amp;"Before",'Data Entry'!$1:$1,0))),ISBLANK(INDEX('Data Entry'!$1:$1048576,MATCH($A726,'Data Entry'!$A:$A,0),MATCH(K$1&amp;"After",'Data Entry'!$1:$1,0))), INDEX('Data Entry'!$1:$1048576,MATCH($A726,'Data Entry'!$A:$A,0),MATCH(K$1&amp;"Before",'Data Entry'!$1:$1,0)) = 5,INDEX('Data Entry'!$1:$1048576,MATCH($A726,'Data Entry'!$A:$A,0),MATCH(K$1&amp;"After",'Data Entry'!$1:$1,0))=5 ),0,1)</f>
        <v>0</v>
      </c>
      <c r="L726" s="61">
        <f>IF(OR($C726&lt;&gt;1,ISBLANK(INDEX('Data Entry'!$1:$1048576,MATCH($A726,'Data Entry'!$A:$A,0),MATCH(L$1&amp;"Before",'Data Entry'!$1:$1,0))),ISBLANK(INDEX('Data Entry'!$1:$1048576,MATCH($A726,'Data Entry'!$A:$A,0),MATCH(L$1&amp;"After",'Data Entry'!$1:$1,0))), INDEX('Data Entry'!$1:$1048576,MATCH($A726,'Data Entry'!$A:$A,0),MATCH(L$1&amp;"Before",'Data Entry'!$1:$1,0)) = 5,INDEX('Data Entry'!$1:$1048576,MATCH($A726,'Data Entry'!$A:$A,0),MATCH(L$1&amp;"After",'Data Entry'!$1:$1,0))=5 ),0,1)</f>
        <v>0</v>
      </c>
      <c r="M726" s="61">
        <f>IF(OR($C726&lt;&gt;1,ISBLANK(INDEX('Data Entry'!$1:$1048576,MATCH($A726,'Data Entry'!$A:$A,0),MATCH(M$1&amp;"Before",'Data Entry'!$1:$1,0))),ISBLANK(INDEX('Data Entry'!$1:$1048576,MATCH($A726,'Data Entry'!$A:$A,0),MATCH(M$1&amp;"After",'Data Entry'!$1:$1,0))), INDEX('Data Entry'!$1:$1048576,MATCH($A726,'Data Entry'!$A:$A,0),MATCH(M$1&amp;"Before",'Data Entry'!$1:$1,0)) = 5,INDEX('Data Entry'!$1:$1048576,MATCH($A726,'Data Entry'!$A:$A,0),MATCH(M$1&amp;"After",'Data Entry'!$1:$1,0))=5 ),0,1)</f>
        <v>0</v>
      </c>
      <c r="N726" s="61">
        <f>IF(OR($C726&lt;&gt;1,ISBLANK(INDEX('Data Entry'!$1:$1048576,MATCH($A726,'Data Entry'!$A:$A,0),MATCH(N$1&amp;"Before",'Data Entry'!$1:$1,0))),ISBLANK(INDEX('Data Entry'!$1:$1048576,MATCH($A726,'Data Entry'!$A:$A,0),MATCH(N$1&amp;"After",'Data Entry'!$1:$1,0))), INDEX('Data Entry'!$1:$1048576,MATCH($A726,'Data Entry'!$A:$A,0),MATCH(N$1&amp;"Before",'Data Entry'!$1:$1,0)) = 5,INDEX('Data Entry'!$1:$1048576,MATCH($A726,'Data Entry'!$A:$A,0),MATCH(N$1&amp;"After",'Data Entry'!$1:$1,0))=5 ),0,1)</f>
        <v>0</v>
      </c>
      <c r="O726" s="61">
        <f>IF(OR($C726&lt;&gt;1,ISBLANK(INDEX('Data Entry'!$1:$1048576,MATCH($A726,'Data Entry'!$A:$A,0),MATCH(O$1&amp;"Before",'Data Entry'!$1:$1,0))),ISBLANK(INDEX('Data Entry'!$1:$1048576,MATCH($A726,'Data Entry'!$A:$A,0),MATCH(O$1&amp;"After",'Data Entry'!$1:$1,0))), INDEX('Data Entry'!$1:$1048576,MATCH($A726,'Data Entry'!$A:$A,0),MATCH(O$1&amp;"Before",'Data Entry'!$1:$1,0)) = 5,INDEX('Data Entry'!$1:$1048576,MATCH($A726,'Data Entry'!$A:$A,0),MATCH(O$1&amp;"After",'Data Entry'!$1:$1,0))=5 ),0,1)</f>
        <v>0</v>
      </c>
      <c r="P726" s="61">
        <f>IF(OR($C726&lt;&gt;1,ISBLANK(INDEX('Data Entry'!$1:$1048576,MATCH($A726,'Data Entry'!$A:$A,0),MATCH(P$1&amp;"Before",'Data Entry'!$1:$1,0))),ISBLANK(INDEX('Data Entry'!$1:$1048576,MATCH($A726,'Data Entry'!$A:$A,0),MATCH(P$1&amp;"After",'Data Entry'!$1:$1,0))), INDEX('Data Entry'!$1:$1048576,MATCH($A726,'Data Entry'!$A:$A,0),MATCH(P$1&amp;"Before",'Data Entry'!$1:$1,0)) = 5,INDEX('Data Entry'!$1:$1048576,MATCH($A726,'Data Entry'!$A:$A,0),MATCH(P$1&amp;"After",'Data Entry'!$1:$1,0))=5 ),0,1)</f>
        <v>0</v>
      </c>
      <c r="Q726" s="61">
        <f>IF(OR($C726&lt;&gt;1,ISBLANK(INDEX('Data Entry'!$1:$1048576,MATCH($A726,'Data Entry'!$A:$A,0),MATCH(Q$1&amp;"Before",'Data Entry'!$1:$1,0))),ISBLANK(INDEX('Data Entry'!$1:$1048576,MATCH($A726,'Data Entry'!$A:$A,0),MATCH(Q$1&amp;"After",'Data Entry'!$1:$1,0))), INDEX('Data Entry'!$1:$1048576,MATCH($A726,'Data Entry'!$A:$A,0),MATCH(Q$1&amp;"Before",'Data Entry'!$1:$1,0)) = 5,INDEX('Data Entry'!$1:$1048576,MATCH($A726,'Data Entry'!$A:$A,0),MATCH(Q$1&amp;"After",'Data Entry'!$1:$1,0))=5 ),0,1)</f>
        <v>0</v>
      </c>
      <c r="R726" s="61">
        <f>IF(OR($C726&lt;&gt;1,ISBLANK(INDEX('Data Entry'!$1:$1048576,MATCH($A726,'Data Entry'!$A:$A,0),MATCH(R$1&amp;"Before",'Data Entry'!$1:$1,0))),ISBLANK(INDEX('Data Entry'!$1:$1048576,MATCH($A726,'Data Entry'!$A:$A,0),MATCH(R$1&amp;"After",'Data Entry'!$1:$1,0))), INDEX('Data Entry'!$1:$1048576,MATCH($A726,'Data Entry'!$A:$A,0),MATCH(R$1&amp;"Before",'Data Entry'!$1:$1,0)) = 5,INDEX('Data Entry'!$1:$1048576,MATCH($A726,'Data Entry'!$A:$A,0),MATCH(R$1&amp;"After",'Data Entry'!$1:$1,0))=5 ),0,1)</f>
        <v>0</v>
      </c>
      <c r="S726" s="61">
        <f>IF(OR($C726&lt;&gt;1,ISBLANK(INDEX('Data Entry'!$1:$1048576,MATCH($A726,'Data Entry'!$A:$A,0),MATCH(S$1&amp;"Before",'Data Entry'!$1:$1,0))),ISBLANK(INDEX('Data Entry'!$1:$1048576,MATCH($A726,'Data Entry'!$A:$A,0),MATCH(S$1&amp;"After",'Data Entry'!$1:$1,0))), INDEX('Data Entry'!$1:$1048576,MATCH($A726,'Data Entry'!$A:$A,0),MATCH(S$1&amp;"Before",'Data Entry'!$1:$1,0)) = 5,INDEX('Data Entry'!$1:$1048576,MATCH($A726,'Data Entry'!$A:$A,0),MATCH(S$1&amp;"After",'Data Entry'!$1:$1,0))=5 ),0,1)</f>
        <v>0</v>
      </c>
      <c r="T726" s="61">
        <f>IF(OR($C726&lt;&gt;1,ISBLANK(INDEX('Data Entry'!$1:$1048576,MATCH($A726,'Data Entry'!$A:$A,0),MATCH(T$1&amp;"Before",'Data Entry'!$1:$1,0))),ISBLANK(INDEX('Data Entry'!$1:$1048576,MATCH($A726,'Data Entry'!$A:$A,0),MATCH(T$1&amp;"After",'Data Entry'!$1:$1,0))), INDEX('Data Entry'!$1:$1048576,MATCH($A726,'Data Entry'!$A:$A,0),MATCH(T$1&amp;"Before",'Data Entry'!$1:$1,0)) = 5,INDEX('Data Entry'!$1:$1048576,MATCH($A726,'Data Entry'!$A:$A,0),MATCH(T$1&amp;"After",'Data Entry'!$1:$1,0))=5 ),0,1)</f>
        <v>0</v>
      </c>
      <c r="U726" s="61">
        <f>IF(OR($C726&lt;&gt;1,ISBLANK(INDEX('Data Entry'!$1:$1048576,MATCH($A726,'Data Entry'!$A:$A,0),MATCH(U$1&amp;"Before",'Data Entry'!$1:$1,0))),ISBLANK(INDEX('Data Entry'!$1:$1048576,MATCH($A726,'Data Entry'!$A:$A,0),MATCH(U$1&amp;"After",'Data Entry'!$1:$1,0))), INDEX('Data Entry'!$1:$1048576,MATCH($A726,'Data Entry'!$A:$A,0),MATCH(U$1&amp;"Before",'Data Entry'!$1:$1,0)) = 5,INDEX('Data Entry'!$1:$1048576,MATCH($A726,'Data Entry'!$A:$A,0),MATCH(U$1&amp;"After",'Data Entry'!$1:$1,0))=5 ),0,1)</f>
        <v>0</v>
      </c>
      <c r="V726" s="61" t="e">
        <f>IF(OR($C726&lt;&gt;1,ISBLANK(INDEX('Data Entry'!$1:$1048576,MATCH($A726,'Data Entry'!$A:$A,0),MATCH(V$1&amp;"Before",'Data Entry'!$1:$1,0))),ISBLANK(INDEX('Data Entry'!$1:$1048576,MATCH($A726,'Data Entry'!$A:$A,0),MATCH(V$1&amp;"After",'Data Entry'!$1:$1,0))), INDEX('Data Entry'!$1:$1048576,MATCH($A726,'Data Entry'!$A:$A,0),MATCH(V$1&amp;"Before",'Data Entry'!$1:$1,0)) = 5,INDEX('Data Entry'!$1:$1048576,MATCH($A726,'Data Entry'!$A:$A,0),MATCH(V$1&amp;"After",'Data Entry'!$1:$1,0))=5 ),0,1)</f>
        <v>#N/A</v>
      </c>
      <c r="W726" s="61" t="e">
        <f>IF(OR($C726&lt;&gt;1,ISBLANK(INDEX('Data Entry'!$1:$1048576,MATCH($A726,'Data Entry'!$A:$A,0),MATCH(W$1&amp;"Before",'Data Entry'!$1:$1,0))),ISBLANK(INDEX('Data Entry'!$1:$1048576,MATCH($A726,'Data Entry'!$A:$A,0),MATCH(W$1&amp;"After",'Data Entry'!$1:$1,0))), INDEX('Data Entry'!$1:$1048576,MATCH($A726,'Data Entry'!$A:$A,0),MATCH(W$1&amp;"Before",'Data Entry'!$1:$1,0)) = 5,INDEX('Data Entry'!$1:$1048576,MATCH($A726,'Data Entry'!$A:$A,0),MATCH(W$1&amp;"After",'Data Entry'!$1:$1,0))=5 ),0,1)</f>
        <v>#N/A</v>
      </c>
      <c r="X726" s="61" t="e">
        <f>IF(OR($C726&lt;&gt;1,ISBLANK(INDEX('Data Entry'!$1:$1048576,MATCH($A726,'Data Entry'!$A:$A,0),MATCH(X$1&amp;"Before",'Data Entry'!$1:$1,0))),ISBLANK(INDEX('Data Entry'!$1:$1048576,MATCH($A726,'Data Entry'!$A:$A,0),MATCH(X$1&amp;"After",'Data Entry'!$1:$1,0))), INDEX('Data Entry'!$1:$1048576,MATCH($A726,'Data Entry'!$A:$A,0),MATCH(X$1&amp;"Before",'Data Entry'!$1:$1,0)) = 5,INDEX('Data Entry'!$1:$1048576,MATCH($A726,'Data Entry'!$A:$A,0),MATCH(X$1&amp;"After",'Data Entry'!$1:$1,0))=5 ),0,1)</f>
        <v>#N/A</v>
      </c>
      <c r="Y726" s="61" t="e">
        <f>IF(OR($C726&lt;&gt;1,ISBLANK(INDEX('Data Entry'!$1:$1048576,MATCH($A726,'Data Entry'!$A:$A,0),MATCH(Y$1&amp;"Before",'Data Entry'!$1:$1,0))),ISBLANK(INDEX('Data Entry'!$1:$1048576,MATCH($A726,'Data Entry'!$A:$A,0),MATCH(Y$1&amp;"After",'Data Entry'!$1:$1,0))), INDEX('Data Entry'!$1:$1048576,MATCH($A726,'Data Entry'!$A:$A,0),MATCH(Y$1&amp;"Before",'Data Entry'!$1:$1,0)) = 5,INDEX('Data Entry'!$1:$1048576,MATCH($A726,'Data Entry'!$A:$A,0),MATCH(Y$1&amp;"After",'Data Entry'!$1:$1,0))=5 ),0,1)</f>
        <v>#N/A</v>
      </c>
      <c r="Z726" s="61" t="e">
        <f>IF(OR($C726&lt;&gt;1,ISBLANK(INDEX('Data Entry'!$1:$1048576,MATCH($A726,'Data Entry'!$A:$A,0),MATCH(Z$1&amp;"Before",'Data Entry'!$1:$1,0))),ISBLANK(INDEX('Data Entry'!$1:$1048576,MATCH($A726,'Data Entry'!$A:$A,0),MATCH(Z$1&amp;"After",'Data Entry'!$1:$1,0))), INDEX('Data Entry'!$1:$1048576,MATCH($A726,'Data Entry'!$A:$A,0),MATCH(Z$1&amp;"Before",'Data Entry'!$1:$1,0)) = 5,INDEX('Data Entry'!$1:$1048576,MATCH($A726,'Data Entry'!$A:$A,0),MATCH(Z$1&amp;"After",'Data Entry'!$1:$1,0))=5 ),0,1)</f>
        <v>#N/A</v>
      </c>
      <c r="AA726" s="61" t="e">
        <f>IF(OR($C726&lt;&gt;1,ISBLANK(INDEX('Data Entry'!$1:$1048576,MATCH($A726,'Data Entry'!$A:$A,0),MATCH(AA$1&amp;"Before",'Data Entry'!$1:$1,0))),ISBLANK(INDEX('Data Entry'!$1:$1048576,MATCH($A726,'Data Entry'!$A:$A,0),MATCH(AA$1&amp;"After",'Data Entry'!$1:$1,0))), INDEX('Data Entry'!$1:$1048576,MATCH($A726,'Data Entry'!$A:$A,0),MATCH(AA$1&amp;"Before",'Data Entry'!$1:$1,0)) = 5,INDEX('Data Entry'!$1:$1048576,MATCH($A726,'Data Entry'!$A:$A,0),MATCH(AA$1&amp;"After",'Data Entry'!$1:$1,0))=5 ),0,1)</f>
        <v>#N/A</v>
      </c>
      <c r="AB726" s="61" t="e">
        <f>IF(OR($C726&lt;&gt;1,ISBLANK(INDEX('Data Entry'!$1:$1048576,MATCH($A726,'Data Entry'!$A:$A,0),MATCH(AB$1&amp;"Before",'Data Entry'!$1:$1,0))),ISBLANK(INDEX('Data Entry'!$1:$1048576,MATCH($A726,'Data Entry'!$A:$A,0),MATCH(AB$1&amp;"After",'Data Entry'!$1:$1,0))), INDEX('Data Entry'!$1:$1048576,MATCH($A726,'Data Entry'!$A:$A,0),MATCH(AB$1&amp;"Before",'Data Entry'!$1:$1,0)) = 5,INDEX('Data Entry'!$1:$1048576,MATCH($A726,'Data Entry'!$A:$A,0),MATCH(AB$1&amp;"After",'Data Entry'!$1:$1,0))=5 ),0,1)</f>
        <v>#N/A</v>
      </c>
      <c r="AC726" s="61" t="e">
        <f>IF(OR($C726&lt;&gt;1,ISBLANK(INDEX('Data Entry'!$1:$1048576,MATCH($A726,'Data Entry'!$A:$A,0),MATCH(AC$1&amp;"Before",'Data Entry'!$1:$1,0))),ISBLANK(INDEX('Data Entry'!$1:$1048576,MATCH($A726,'Data Entry'!$A:$A,0),MATCH(AC$1&amp;"After",'Data Entry'!$1:$1,0))), INDEX('Data Entry'!$1:$1048576,MATCH($A726,'Data Entry'!$A:$A,0),MATCH(AC$1&amp;"Before",'Data Entry'!$1:$1,0)) = 5,INDEX('Data Entry'!$1:$1048576,MATCH($A726,'Data Entry'!$A:$A,0),MATCH(AC$1&amp;"After",'Data Entry'!$1:$1,0))=5 ),0,1)</f>
        <v>#N/A</v>
      </c>
      <c r="AD726" s="61" t="e">
        <f>IF(OR($C726&lt;&gt;1,ISBLANK(INDEX('Data Entry'!$1:$1048576,MATCH($A726,'Data Entry'!$A:$A,0),MATCH(AD$1&amp;"Before",'Data Entry'!$1:$1,0))),ISBLANK(INDEX('Data Entry'!$1:$1048576,MATCH($A726,'Data Entry'!$A:$A,0),MATCH(AD$1&amp;"After",'Data Entry'!$1:$1,0))), INDEX('Data Entry'!$1:$1048576,MATCH($A726,'Data Entry'!$A:$A,0),MATCH(AD$1&amp;"Before",'Data Entry'!$1:$1,0)) = 5,INDEX('Data Entry'!$1:$1048576,MATCH($A726,'Data Entry'!$A:$A,0),MATCH(AD$1&amp;"After",'Data Entry'!$1:$1,0))=5 ),0,1)</f>
        <v>#N/A</v>
      </c>
      <c r="AE726" s="61" t="e">
        <f>IF(OR($C726&lt;&gt;1,ISBLANK(INDEX('Data Entry'!$1:$1048576,MATCH($A726,'Data Entry'!$A:$A,0),MATCH(AE$1&amp;"Before",'Data Entry'!$1:$1,0))),ISBLANK(INDEX('Data Entry'!$1:$1048576,MATCH($A726,'Data Entry'!$A:$A,0),MATCH(AE$1&amp;"After",'Data Entry'!$1:$1,0))), INDEX('Data Entry'!$1:$1048576,MATCH($A726,'Data Entry'!$A:$A,0),MATCH(AE$1&amp;"Before",'Data Entry'!$1:$1,0)) = 5,INDEX('Data Entry'!$1:$1048576,MATCH($A726,'Data Entry'!$A:$A,0),MATCH(AE$1&amp;"After",'Data Entry'!$1:$1,0))=5 ),0,1)</f>
        <v>#N/A</v>
      </c>
      <c r="AF726" s="61" t="e">
        <f>IF(OR($C726&lt;&gt;1,ISBLANK(INDEX('Data Entry'!$1:$1048576,MATCH($A726,'Data Entry'!$A:$A,0),MATCH(AF$1&amp;"Before",'Data Entry'!$1:$1,0))),ISBLANK(INDEX('Data Entry'!$1:$1048576,MATCH($A726,'Data Entry'!$A:$A,0),MATCH(AF$1&amp;"After",'Data Entry'!$1:$1,0))), INDEX('Data Entry'!$1:$1048576,MATCH($A726,'Data Entry'!$A:$A,0),MATCH(AF$1&amp;"Before",'Data Entry'!$1:$1,0)) = 5,INDEX('Data Entry'!$1:$1048576,MATCH($A726,'Data Entry'!$A:$A,0),MATCH(AF$1&amp;"After",'Data Entry'!$1:$1,0))=5 ),0,1)</f>
        <v>#N/A</v>
      </c>
      <c r="AG726" s="61" t="e">
        <f>IF(OR($C726&lt;&gt;1,ISBLANK(INDEX('Data Entry'!$1:$1048576,MATCH($A726,'Data Entry'!$A:$A,0),MATCH(AG$1&amp;"Before",'Data Entry'!$1:$1,0))),ISBLANK(INDEX('Data Entry'!$1:$1048576,MATCH($A726,'Data Entry'!$A:$A,0),MATCH(AG$1&amp;"After",'Data Entry'!$1:$1,0))), INDEX('Data Entry'!$1:$1048576,MATCH($A726,'Data Entry'!$A:$A,0),MATCH(AG$1&amp;"Before",'Data Entry'!$1:$1,0)) = 5,INDEX('Data Entry'!$1:$1048576,MATCH($A726,'Data Entry'!$A:$A,0),MATCH(AG$1&amp;"After",'Data Entry'!$1:$1,0))=5 ),0,1)</f>
        <v>#N/A</v>
      </c>
      <c r="AH726" s="61" t="e">
        <f>IF(OR($C726&lt;&gt;1,ISBLANK(INDEX('Data Entry'!$1:$1048576,MATCH($A726,'Data Entry'!$A:$A,0),MATCH(AH$1&amp;"Before",'Data Entry'!$1:$1,0))),ISBLANK(INDEX('Data Entry'!$1:$1048576,MATCH($A726,'Data Entry'!$A:$A,0),MATCH(AH$1&amp;"After",'Data Entry'!$1:$1,0))), INDEX('Data Entry'!$1:$1048576,MATCH($A726,'Data Entry'!$A:$A,0),MATCH(AH$1&amp;"Before",'Data Entry'!$1:$1,0)) = 5,INDEX('Data Entry'!$1:$1048576,MATCH($A726,'Data Entry'!$A:$A,0),MATCH(AH$1&amp;"After",'Data Entry'!$1:$1,0))=5 ),0,1)</f>
        <v>#N/A</v>
      </c>
      <c r="AI726" s="61" t="e">
        <f>IF(OR($C726&lt;&gt;1,ISBLANK(INDEX('Data Entry'!$1:$1048576,MATCH($A726,'Data Entry'!$A:$A,0),MATCH(AI$1&amp;"Before",'Data Entry'!$1:$1,0))),ISBLANK(INDEX('Data Entry'!$1:$1048576,MATCH($A726,'Data Entry'!$A:$A,0),MATCH(AI$1&amp;"After",'Data Entry'!$1:$1,0))), INDEX('Data Entry'!$1:$1048576,MATCH($A726,'Data Entry'!$A:$A,0),MATCH(AI$1&amp;"Before",'Data Entry'!$1:$1,0)) = 5,INDEX('Data Entry'!$1:$1048576,MATCH($A726,'Data Entry'!$A:$A,0),MATCH(AI$1&amp;"After",'Data Entry'!$1:$1,0))=5 ),0,1)</f>
        <v>#N/A</v>
      </c>
      <c r="AJ726" s="61" t="e">
        <f>IF(OR($C726&lt;&gt;1,ISBLANK(INDEX('Data Entry'!$1:$1048576,MATCH($A726,'Data Entry'!$A:$A,0),MATCH(AJ$1&amp;"Before",'Data Entry'!$1:$1,0))),ISBLANK(INDEX('Data Entry'!$1:$1048576,MATCH($A726,'Data Entry'!$A:$A,0),MATCH(AJ$1&amp;"After",'Data Entry'!$1:$1,0))), INDEX('Data Entry'!$1:$1048576,MATCH($A726,'Data Entry'!$A:$A,0),MATCH(AJ$1&amp;"Before",'Data Entry'!$1:$1,0)) = 5,INDEX('Data Entry'!$1:$1048576,MATCH($A726,'Data Entry'!$A:$A,0),MATCH(AJ$1&amp;"After",'Data Entry'!$1:$1,0))=5 ),0,1)</f>
        <v>#N/A</v>
      </c>
      <c r="AK726" s="61" t="e">
        <f>IF(OR($C726&lt;&gt;1,ISBLANK(INDEX('Data Entry'!$1:$1048576,MATCH($A726,'Data Entry'!$A:$A,0),MATCH(AK$1&amp;"Before",'Data Entry'!$1:$1,0))),ISBLANK(INDEX('Data Entry'!$1:$1048576,MATCH($A726,'Data Entry'!$A:$A,0),MATCH(AK$1&amp;"After",'Data Entry'!$1:$1,0))), INDEX('Data Entry'!$1:$1048576,MATCH($A726,'Data Entry'!$A:$A,0),MATCH(AK$1&amp;"Before",'Data Entry'!$1:$1,0)) = 5,INDEX('Data Entry'!$1:$1048576,MATCH($A726,'Data Entry'!$A:$A,0),MATCH(AK$1&amp;"After",'Data Entry'!$1:$1,0))=5 ),0,1)</f>
        <v>#N/A</v>
      </c>
      <c r="AL726" s="61" t="e">
        <f>IF(OR($C726&lt;&gt;1,ISBLANK(INDEX('Data Entry'!$1:$1048576,MATCH($A726,'Data Entry'!$A:$A,0),MATCH(AL$1&amp;"Before",'Data Entry'!$1:$1,0))),ISBLANK(INDEX('Data Entry'!$1:$1048576,MATCH($A726,'Data Entry'!$A:$A,0),MATCH(AL$1&amp;"After",'Data Entry'!$1:$1,0))), INDEX('Data Entry'!$1:$1048576,MATCH($A726,'Data Entry'!$A:$A,0),MATCH(AL$1&amp;"Before",'Data Entry'!$1:$1,0)) = 5,INDEX('Data Entry'!$1:$1048576,MATCH($A726,'Data Entry'!$A:$A,0),MATCH(AL$1&amp;"After",'Data Entry'!$1:$1,0))=5 ),0,1)</f>
        <v>#N/A</v>
      </c>
      <c r="AM726" s="61" t="e">
        <f>IF(OR($C726&lt;&gt;1,ISBLANK(INDEX('Data Entry'!$1:$1048576,MATCH($A726,'Data Entry'!$A:$A,0),MATCH(AM$1&amp;"Before",'Data Entry'!$1:$1,0))),ISBLANK(INDEX('Data Entry'!$1:$1048576,MATCH($A726,'Data Entry'!$A:$A,0),MATCH(AM$1&amp;"After",'Data Entry'!$1:$1,0))), INDEX('Data Entry'!$1:$1048576,MATCH($A726,'Data Entry'!$A:$A,0),MATCH(AM$1&amp;"Before",'Data Entry'!$1:$1,0)) = 5,INDEX('Data Entry'!$1:$1048576,MATCH($A726,'Data Entry'!$A:$A,0),MATCH(AM$1&amp;"After",'Data Entry'!$1:$1,0))=5 ),0,1)</f>
        <v>#N/A</v>
      </c>
      <c r="AN726" s="61">
        <f>IF(OR($C726&lt;&gt;1,ISBLANK(INDEX('Data Entry'!$1:$1048576,MATCH($A726,'Data Entry'!$A:$A,0),MATCH(AN$1&amp;"Before",'Data Entry'!$1:$1,0))),ISBLANK(INDEX('Data Entry'!$1:$1048576,MATCH($A726,'Data Entry'!$A:$A,0),MATCH(AN$1&amp;"After",'Data Entry'!$1:$1,0)))),0,1)</f>
        <v>0</v>
      </c>
      <c r="AO726" s="61">
        <f>IF(OR($C726&lt;&gt;1,ISBLANK(INDEX('Data Entry'!$1:$1048576,MATCH($A726,'Data Entry'!$A:$A,0),MATCH(AO$1&amp;"After",'Data Entry'!$1:$1,0)))),0,1)</f>
        <v>0</v>
      </c>
      <c r="AP726" s="61">
        <f>IF(OR($C726&lt;&gt;1,ISBLANK(INDEX('Data Entry'!$1:$1048576,MATCH($A726,'Data Entry'!$A:$A,0),MATCH(AP$1&amp;"After",'Data Entry'!$1:$1,0)))),0,1)</f>
        <v>0</v>
      </c>
      <c r="AQ726" s="61">
        <f>IF(OR($C726&lt;&gt;1,ISBLANK(INDEX('Data Entry'!$1:$1048576,MATCH($A726,'Data Entry'!$A:$A,0),MATCH(AQ$1&amp;"After",'Data Entry'!$1:$1,0)))),0,1)</f>
        <v>0</v>
      </c>
      <c r="AR726" s="61">
        <f>IF(OR($C726&lt;&gt;1,ISBLANK(INDEX('Data Entry'!$1:$1048576,MATCH($A726,'Data Entry'!$A:$A,0),MATCH(AR$1&amp;"After",'Data Entry'!$1:$1,0)))),0,1)</f>
        <v>0</v>
      </c>
      <c r="AS726" s="61">
        <f>IF(OR($C726&lt;&gt;1,ISBLANK(INDEX('Data Entry'!$1:$1048576,MATCH($A726,'Data Entry'!$A:$A,0),MATCH(AS$1&amp;"After",'Data Entry'!$1:$1,0)))),0,1)</f>
        <v>0</v>
      </c>
      <c r="AT726" s="61">
        <f>IF(OR($C726&lt;&gt;1,ISBLANK(INDEX('Data Entry'!$1:$1048576,MATCH($A726,'Data Entry'!$A:$A,0),MATCH(AT$1&amp;"After",'Data Entry'!$1:$1,0)))),0,1)</f>
        <v>0</v>
      </c>
    </row>
    <row r="727" spans="1:46" x14ac:dyDescent="0.35">
      <c r="A727" s="70">
        <f>'Data Entry'!A731</f>
        <v>726</v>
      </c>
      <c r="B727" s="61">
        <f>'Data Entry'!BF731</f>
        <v>0</v>
      </c>
      <c r="C727" s="61">
        <f t="shared" si="11"/>
        <v>0</v>
      </c>
      <c r="D727" s="61">
        <f>IF(SUM('Data Entry'!$D731:$AT731) = 0,0,1)</f>
        <v>0</v>
      </c>
      <c r="E727" s="61">
        <f>IF(OR($C727&lt;&gt;1,ISBLANK(INDEX('Data Entry'!$1:$1048576,MATCH($A727,'Data Entry'!$A:$A,0),MATCH(E$1&amp;"Before",'Data Entry'!$1:$1,0))),ISBLANK(INDEX('Data Entry'!$1:$1048576,MATCH($A727,'Data Entry'!$A:$A,0),MATCH(E$1&amp;"After",'Data Entry'!$1:$1,0))), INDEX('Data Entry'!$1:$1048576,MATCH($A727,'Data Entry'!$A:$A,0),MATCH(E$1&amp;"Before",'Data Entry'!$1:$1,0)) = 5,INDEX('Data Entry'!$1:$1048576,MATCH($A727,'Data Entry'!$A:$A,0),MATCH(E$1&amp;"After",'Data Entry'!$1:$1,0))=5 ),0,1)</f>
        <v>0</v>
      </c>
      <c r="F727" s="61">
        <f>IF(OR($C727&lt;&gt;1,ISBLANK(INDEX('Data Entry'!$1:$1048576,MATCH($A727,'Data Entry'!$A:$A,0),MATCH(F$1&amp;"Before",'Data Entry'!$1:$1,0))),ISBLANK(INDEX('Data Entry'!$1:$1048576,MATCH($A727,'Data Entry'!$A:$A,0),MATCH(F$1&amp;"After",'Data Entry'!$1:$1,0))), INDEX('Data Entry'!$1:$1048576,MATCH($A727,'Data Entry'!$A:$A,0),MATCH(F$1&amp;"Before",'Data Entry'!$1:$1,0)) = 5,INDEX('Data Entry'!$1:$1048576,MATCH($A727,'Data Entry'!$A:$A,0),MATCH(F$1&amp;"After",'Data Entry'!$1:$1,0))=5 ),0,1)</f>
        <v>0</v>
      </c>
      <c r="G727" s="61">
        <f>IF(OR($C727&lt;&gt;1,ISBLANK(INDEX('Data Entry'!$1:$1048576,MATCH($A727,'Data Entry'!$A:$A,0),MATCH(G$1&amp;"Before",'Data Entry'!$1:$1,0))),ISBLANK(INDEX('Data Entry'!$1:$1048576,MATCH($A727,'Data Entry'!$A:$A,0),MATCH(G$1&amp;"After",'Data Entry'!$1:$1,0))), INDEX('Data Entry'!$1:$1048576,MATCH($A727,'Data Entry'!$A:$A,0),MATCH(G$1&amp;"Before",'Data Entry'!$1:$1,0)) = 5,INDEX('Data Entry'!$1:$1048576,MATCH($A727,'Data Entry'!$A:$A,0),MATCH(G$1&amp;"After",'Data Entry'!$1:$1,0))=5 ),0,1)</f>
        <v>0</v>
      </c>
      <c r="H727" s="61">
        <f>IF(OR($C727&lt;&gt;1,ISBLANK(INDEX('Data Entry'!$1:$1048576,MATCH($A727,'Data Entry'!$A:$A,0),MATCH(H$1&amp;"Before",'Data Entry'!$1:$1,0))),ISBLANK(INDEX('Data Entry'!$1:$1048576,MATCH($A727,'Data Entry'!$A:$A,0),MATCH(H$1&amp;"After",'Data Entry'!$1:$1,0))), INDEX('Data Entry'!$1:$1048576,MATCH($A727,'Data Entry'!$A:$A,0),MATCH(H$1&amp;"Before",'Data Entry'!$1:$1,0)) = 5,INDEX('Data Entry'!$1:$1048576,MATCH($A727,'Data Entry'!$A:$A,0),MATCH(H$1&amp;"After",'Data Entry'!$1:$1,0))=5 ),0,1)</f>
        <v>0</v>
      </c>
      <c r="I727" s="61">
        <f>IF(OR($C727&lt;&gt;1,ISBLANK(INDEX('Data Entry'!$1:$1048576,MATCH($A727,'Data Entry'!$A:$A,0),MATCH(I$1&amp;"Before",'Data Entry'!$1:$1,0))),ISBLANK(INDEX('Data Entry'!$1:$1048576,MATCH($A727,'Data Entry'!$A:$A,0),MATCH(I$1&amp;"After",'Data Entry'!$1:$1,0))), INDEX('Data Entry'!$1:$1048576,MATCH($A727,'Data Entry'!$A:$A,0),MATCH(I$1&amp;"Before",'Data Entry'!$1:$1,0)) = 5,INDEX('Data Entry'!$1:$1048576,MATCH($A727,'Data Entry'!$A:$A,0),MATCH(I$1&amp;"After",'Data Entry'!$1:$1,0))=5 ),0,1)</f>
        <v>0</v>
      </c>
      <c r="J727" s="61">
        <f>IF(OR($C727&lt;&gt;1,ISBLANK(INDEX('Data Entry'!$1:$1048576,MATCH($A727,'Data Entry'!$A:$A,0),MATCH(J$1&amp;"Before",'Data Entry'!$1:$1,0))),ISBLANK(INDEX('Data Entry'!$1:$1048576,MATCH($A727,'Data Entry'!$A:$A,0),MATCH(J$1&amp;"After",'Data Entry'!$1:$1,0))), INDEX('Data Entry'!$1:$1048576,MATCH($A727,'Data Entry'!$A:$A,0),MATCH(J$1&amp;"Before",'Data Entry'!$1:$1,0)) = 5,INDEX('Data Entry'!$1:$1048576,MATCH($A727,'Data Entry'!$A:$A,0),MATCH(J$1&amp;"After",'Data Entry'!$1:$1,0))=5 ),0,1)</f>
        <v>0</v>
      </c>
      <c r="K727" s="61">
        <f>IF(OR($C727&lt;&gt;1,ISBLANK(INDEX('Data Entry'!$1:$1048576,MATCH($A727,'Data Entry'!$A:$A,0),MATCH(K$1&amp;"Before",'Data Entry'!$1:$1,0))),ISBLANK(INDEX('Data Entry'!$1:$1048576,MATCH($A727,'Data Entry'!$A:$A,0),MATCH(K$1&amp;"After",'Data Entry'!$1:$1,0))), INDEX('Data Entry'!$1:$1048576,MATCH($A727,'Data Entry'!$A:$A,0),MATCH(K$1&amp;"Before",'Data Entry'!$1:$1,0)) = 5,INDEX('Data Entry'!$1:$1048576,MATCH($A727,'Data Entry'!$A:$A,0),MATCH(K$1&amp;"After",'Data Entry'!$1:$1,0))=5 ),0,1)</f>
        <v>0</v>
      </c>
      <c r="L727" s="61">
        <f>IF(OR($C727&lt;&gt;1,ISBLANK(INDEX('Data Entry'!$1:$1048576,MATCH($A727,'Data Entry'!$A:$A,0),MATCH(L$1&amp;"Before",'Data Entry'!$1:$1,0))),ISBLANK(INDEX('Data Entry'!$1:$1048576,MATCH($A727,'Data Entry'!$A:$A,0),MATCH(L$1&amp;"After",'Data Entry'!$1:$1,0))), INDEX('Data Entry'!$1:$1048576,MATCH($A727,'Data Entry'!$A:$A,0),MATCH(L$1&amp;"Before",'Data Entry'!$1:$1,0)) = 5,INDEX('Data Entry'!$1:$1048576,MATCH($A727,'Data Entry'!$A:$A,0),MATCH(L$1&amp;"After",'Data Entry'!$1:$1,0))=5 ),0,1)</f>
        <v>0</v>
      </c>
      <c r="M727" s="61">
        <f>IF(OR($C727&lt;&gt;1,ISBLANK(INDEX('Data Entry'!$1:$1048576,MATCH($A727,'Data Entry'!$A:$A,0),MATCH(M$1&amp;"Before",'Data Entry'!$1:$1,0))),ISBLANK(INDEX('Data Entry'!$1:$1048576,MATCH($A727,'Data Entry'!$A:$A,0),MATCH(M$1&amp;"After",'Data Entry'!$1:$1,0))), INDEX('Data Entry'!$1:$1048576,MATCH($A727,'Data Entry'!$A:$A,0),MATCH(M$1&amp;"Before",'Data Entry'!$1:$1,0)) = 5,INDEX('Data Entry'!$1:$1048576,MATCH($A727,'Data Entry'!$A:$A,0),MATCH(M$1&amp;"After",'Data Entry'!$1:$1,0))=5 ),0,1)</f>
        <v>0</v>
      </c>
      <c r="N727" s="61">
        <f>IF(OR($C727&lt;&gt;1,ISBLANK(INDEX('Data Entry'!$1:$1048576,MATCH($A727,'Data Entry'!$A:$A,0),MATCH(N$1&amp;"Before",'Data Entry'!$1:$1,0))),ISBLANK(INDEX('Data Entry'!$1:$1048576,MATCH($A727,'Data Entry'!$A:$A,0),MATCH(N$1&amp;"After",'Data Entry'!$1:$1,0))), INDEX('Data Entry'!$1:$1048576,MATCH($A727,'Data Entry'!$A:$A,0),MATCH(N$1&amp;"Before",'Data Entry'!$1:$1,0)) = 5,INDEX('Data Entry'!$1:$1048576,MATCH($A727,'Data Entry'!$A:$A,0),MATCH(N$1&amp;"After",'Data Entry'!$1:$1,0))=5 ),0,1)</f>
        <v>0</v>
      </c>
      <c r="O727" s="61">
        <f>IF(OR($C727&lt;&gt;1,ISBLANK(INDEX('Data Entry'!$1:$1048576,MATCH($A727,'Data Entry'!$A:$A,0),MATCH(O$1&amp;"Before",'Data Entry'!$1:$1,0))),ISBLANK(INDEX('Data Entry'!$1:$1048576,MATCH($A727,'Data Entry'!$A:$A,0),MATCH(O$1&amp;"After",'Data Entry'!$1:$1,0))), INDEX('Data Entry'!$1:$1048576,MATCH($A727,'Data Entry'!$A:$A,0),MATCH(O$1&amp;"Before",'Data Entry'!$1:$1,0)) = 5,INDEX('Data Entry'!$1:$1048576,MATCH($A727,'Data Entry'!$A:$A,0),MATCH(O$1&amp;"After",'Data Entry'!$1:$1,0))=5 ),0,1)</f>
        <v>0</v>
      </c>
      <c r="P727" s="61">
        <f>IF(OR($C727&lt;&gt;1,ISBLANK(INDEX('Data Entry'!$1:$1048576,MATCH($A727,'Data Entry'!$A:$A,0),MATCH(P$1&amp;"Before",'Data Entry'!$1:$1,0))),ISBLANK(INDEX('Data Entry'!$1:$1048576,MATCH($A727,'Data Entry'!$A:$A,0),MATCH(P$1&amp;"After",'Data Entry'!$1:$1,0))), INDEX('Data Entry'!$1:$1048576,MATCH($A727,'Data Entry'!$A:$A,0),MATCH(P$1&amp;"Before",'Data Entry'!$1:$1,0)) = 5,INDEX('Data Entry'!$1:$1048576,MATCH($A727,'Data Entry'!$A:$A,0),MATCH(P$1&amp;"After",'Data Entry'!$1:$1,0))=5 ),0,1)</f>
        <v>0</v>
      </c>
      <c r="Q727" s="61">
        <f>IF(OR($C727&lt;&gt;1,ISBLANK(INDEX('Data Entry'!$1:$1048576,MATCH($A727,'Data Entry'!$A:$A,0),MATCH(Q$1&amp;"Before",'Data Entry'!$1:$1,0))),ISBLANK(INDEX('Data Entry'!$1:$1048576,MATCH($A727,'Data Entry'!$A:$A,0),MATCH(Q$1&amp;"After",'Data Entry'!$1:$1,0))), INDEX('Data Entry'!$1:$1048576,MATCH($A727,'Data Entry'!$A:$A,0),MATCH(Q$1&amp;"Before",'Data Entry'!$1:$1,0)) = 5,INDEX('Data Entry'!$1:$1048576,MATCH($A727,'Data Entry'!$A:$A,0),MATCH(Q$1&amp;"After",'Data Entry'!$1:$1,0))=5 ),0,1)</f>
        <v>0</v>
      </c>
      <c r="R727" s="61">
        <f>IF(OR($C727&lt;&gt;1,ISBLANK(INDEX('Data Entry'!$1:$1048576,MATCH($A727,'Data Entry'!$A:$A,0),MATCH(R$1&amp;"Before",'Data Entry'!$1:$1,0))),ISBLANK(INDEX('Data Entry'!$1:$1048576,MATCH($A727,'Data Entry'!$A:$A,0),MATCH(R$1&amp;"After",'Data Entry'!$1:$1,0))), INDEX('Data Entry'!$1:$1048576,MATCH($A727,'Data Entry'!$A:$A,0),MATCH(R$1&amp;"Before",'Data Entry'!$1:$1,0)) = 5,INDEX('Data Entry'!$1:$1048576,MATCH($A727,'Data Entry'!$A:$A,0),MATCH(R$1&amp;"After",'Data Entry'!$1:$1,0))=5 ),0,1)</f>
        <v>0</v>
      </c>
      <c r="S727" s="61">
        <f>IF(OR($C727&lt;&gt;1,ISBLANK(INDEX('Data Entry'!$1:$1048576,MATCH($A727,'Data Entry'!$A:$A,0),MATCH(S$1&amp;"Before",'Data Entry'!$1:$1,0))),ISBLANK(INDEX('Data Entry'!$1:$1048576,MATCH($A727,'Data Entry'!$A:$A,0),MATCH(S$1&amp;"After",'Data Entry'!$1:$1,0))), INDEX('Data Entry'!$1:$1048576,MATCH($A727,'Data Entry'!$A:$A,0),MATCH(S$1&amp;"Before",'Data Entry'!$1:$1,0)) = 5,INDEX('Data Entry'!$1:$1048576,MATCH($A727,'Data Entry'!$A:$A,0),MATCH(S$1&amp;"After",'Data Entry'!$1:$1,0))=5 ),0,1)</f>
        <v>0</v>
      </c>
      <c r="T727" s="61">
        <f>IF(OR($C727&lt;&gt;1,ISBLANK(INDEX('Data Entry'!$1:$1048576,MATCH($A727,'Data Entry'!$A:$A,0),MATCH(T$1&amp;"Before",'Data Entry'!$1:$1,0))),ISBLANK(INDEX('Data Entry'!$1:$1048576,MATCH($A727,'Data Entry'!$A:$A,0),MATCH(T$1&amp;"After",'Data Entry'!$1:$1,0))), INDEX('Data Entry'!$1:$1048576,MATCH($A727,'Data Entry'!$A:$A,0),MATCH(T$1&amp;"Before",'Data Entry'!$1:$1,0)) = 5,INDEX('Data Entry'!$1:$1048576,MATCH($A727,'Data Entry'!$A:$A,0),MATCH(T$1&amp;"After",'Data Entry'!$1:$1,0))=5 ),0,1)</f>
        <v>0</v>
      </c>
      <c r="U727" s="61">
        <f>IF(OR($C727&lt;&gt;1,ISBLANK(INDEX('Data Entry'!$1:$1048576,MATCH($A727,'Data Entry'!$A:$A,0),MATCH(U$1&amp;"Before",'Data Entry'!$1:$1,0))),ISBLANK(INDEX('Data Entry'!$1:$1048576,MATCH($A727,'Data Entry'!$A:$A,0),MATCH(U$1&amp;"After",'Data Entry'!$1:$1,0))), INDEX('Data Entry'!$1:$1048576,MATCH($A727,'Data Entry'!$A:$A,0),MATCH(U$1&amp;"Before",'Data Entry'!$1:$1,0)) = 5,INDEX('Data Entry'!$1:$1048576,MATCH($A727,'Data Entry'!$A:$A,0),MATCH(U$1&amp;"After",'Data Entry'!$1:$1,0))=5 ),0,1)</f>
        <v>0</v>
      </c>
      <c r="V727" s="61" t="e">
        <f>IF(OR($C727&lt;&gt;1,ISBLANK(INDEX('Data Entry'!$1:$1048576,MATCH($A727,'Data Entry'!$A:$A,0),MATCH(V$1&amp;"Before",'Data Entry'!$1:$1,0))),ISBLANK(INDEX('Data Entry'!$1:$1048576,MATCH($A727,'Data Entry'!$A:$A,0),MATCH(V$1&amp;"After",'Data Entry'!$1:$1,0))), INDEX('Data Entry'!$1:$1048576,MATCH($A727,'Data Entry'!$A:$A,0),MATCH(V$1&amp;"Before",'Data Entry'!$1:$1,0)) = 5,INDEX('Data Entry'!$1:$1048576,MATCH($A727,'Data Entry'!$A:$A,0),MATCH(V$1&amp;"After",'Data Entry'!$1:$1,0))=5 ),0,1)</f>
        <v>#N/A</v>
      </c>
      <c r="W727" s="61" t="e">
        <f>IF(OR($C727&lt;&gt;1,ISBLANK(INDEX('Data Entry'!$1:$1048576,MATCH($A727,'Data Entry'!$A:$A,0),MATCH(W$1&amp;"Before",'Data Entry'!$1:$1,0))),ISBLANK(INDEX('Data Entry'!$1:$1048576,MATCH($A727,'Data Entry'!$A:$A,0),MATCH(W$1&amp;"After",'Data Entry'!$1:$1,0))), INDEX('Data Entry'!$1:$1048576,MATCH($A727,'Data Entry'!$A:$A,0),MATCH(W$1&amp;"Before",'Data Entry'!$1:$1,0)) = 5,INDEX('Data Entry'!$1:$1048576,MATCH($A727,'Data Entry'!$A:$A,0),MATCH(W$1&amp;"After",'Data Entry'!$1:$1,0))=5 ),0,1)</f>
        <v>#N/A</v>
      </c>
      <c r="X727" s="61" t="e">
        <f>IF(OR($C727&lt;&gt;1,ISBLANK(INDEX('Data Entry'!$1:$1048576,MATCH($A727,'Data Entry'!$A:$A,0),MATCH(X$1&amp;"Before",'Data Entry'!$1:$1,0))),ISBLANK(INDEX('Data Entry'!$1:$1048576,MATCH($A727,'Data Entry'!$A:$A,0),MATCH(X$1&amp;"After",'Data Entry'!$1:$1,0))), INDEX('Data Entry'!$1:$1048576,MATCH($A727,'Data Entry'!$A:$A,0),MATCH(X$1&amp;"Before",'Data Entry'!$1:$1,0)) = 5,INDEX('Data Entry'!$1:$1048576,MATCH($A727,'Data Entry'!$A:$A,0),MATCH(X$1&amp;"After",'Data Entry'!$1:$1,0))=5 ),0,1)</f>
        <v>#N/A</v>
      </c>
      <c r="Y727" s="61" t="e">
        <f>IF(OR($C727&lt;&gt;1,ISBLANK(INDEX('Data Entry'!$1:$1048576,MATCH($A727,'Data Entry'!$A:$A,0),MATCH(Y$1&amp;"Before",'Data Entry'!$1:$1,0))),ISBLANK(INDEX('Data Entry'!$1:$1048576,MATCH($A727,'Data Entry'!$A:$A,0),MATCH(Y$1&amp;"After",'Data Entry'!$1:$1,0))), INDEX('Data Entry'!$1:$1048576,MATCH($A727,'Data Entry'!$A:$A,0),MATCH(Y$1&amp;"Before",'Data Entry'!$1:$1,0)) = 5,INDEX('Data Entry'!$1:$1048576,MATCH($A727,'Data Entry'!$A:$A,0),MATCH(Y$1&amp;"After",'Data Entry'!$1:$1,0))=5 ),0,1)</f>
        <v>#N/A</v>
      </c>
      <c r="Z727" s="61" t="e">
        <f>IF(OR($C727&lt;&gt;1,ISBLANK(INDEX('Data Entry'!$1:$1048576,MATCH($A727,'Data Entry'!$A:$A,0),MATCH(Z$1&amp;"Before",'Data Entry'!$1:$1,0))),ISBLANK(INDEX('Data Entry'!$1:$1048576,MATCH($A727,'Data Entry'!$A:$A,0),MATCH(Z$1&amp;"After",'Data Entry'!$1:$1,0))), INDEX('Data Entry'!$1:$1048576,MATCH($A727,'Data Entry'!$A:$A,0),MATCH(Z$1&amp;"Before",'Data Entry'!$1:$1,0)) = 5,INDEX('Data Entry'!$1:$1048576,MATCH($A727,'Data Entry'!$A:$A,0),MATCH(Z$1&amp;"After",'Data Entry'!$1:$1,0))=5 ),0,1)</f>
        <v>#N/A</v>
      </c>
      <c r="AA727" s="61" t="e">
        <f>IF(OR($C727&lt;&gt;1,ISBLANK(INDEX('Data Entry'!$1:$1048576,MATCH($A727,'Data Entry'!$A:$A,0),MATCH(AA$1&amp;"Before",'Data Entry'!$1:$1,0))),ISBLANK(INDEX('Data Entry'!$1:$1048576,MATCH($A727,'Data Entry'!$A:$A,0),MATCH(AA$1&amp;"After",'Data Entry'!$1:$1,0))), INDEX('Data Entry'!$1:$1048576,MATCH($A727,'Data Entry'!$A:$A,0),MATCH(AA$1&amp;"Before",'Data Entry'!$1:$1,0)) = 5,INDEX('Data Entry'!$1:$1048576,MATCH($A727,'Data Entry'!$A:$A,0),MATCH(AA$1&amp;"After",'Data Entry'!$1:$1,0))=5 ),0,1)</f>
        <v>#N/A</v>
      </c>
      <c r="AB727" s="61" t="e">
        <f>IF(OR($C727&lt;&gt;1,ISBLANK(INDEX('Data Entry'!$1:$1048576,MATCH($A727,'Data Entry'!$A:$A,0),MATCH(AB$1&amp;"Before",'Data Entry'!$1:$1,0))),ISBLANK(INDEX('Data Entry'!$1:$1048576,MATCH($A727,'Data Entry'!$A:$A,0),MATCH(AB$1&amp;"After",'Data Entry'!$1:$1,0))), INDEX('Data Entry'!$1:$1048576,MATCH($A727,'Data Entry'!$A:$A,0),MATCH(AB$1&amp;"Before",'Data Entry'!$1:$1,0)) = 5,INDEX('Data Entry'!$1:$1048576,MATCH($A727,'Data Entry'!$A:$A,0),MATCH(AB$1&amp;"After",'Data Entry'!$1:$1,0))=5 ),0,1)</f>
        <v>#N/A</v>
      </c>
      <c r="AC727" s="61" t="e">
        <f>IF(OR($C727&lt;&gt;1,ISBLANK(INDEX('Data Entry'!$1:$1048576,MATCH($A727,'Data Entry'!$A:$A,0),MATCH(AC$1&amp;"Before",'Data Entry'!$1:$1,0))),ISBLANK(INDEX('Data Entry'!$1:$1048576,MATCH($A727,'Data Entry'!$A:$A,0),MATCH(AC$1&amp;"After",'Data Entry'!$1:$1,0))), INDEX('Data Entry'!$1:$1048576,MATCH($A727,'Data Entry'!$A:$A,0),MATCH(AC$1&amp;"Before",'Data Entry'!$1:$1,0)) = 5,INDEX('Data Entry'!$1:$1048576,MATCH($A727,'Data Entry'!$A:$A,0),MATCH(AC$1&amp;"After",'Data Entry'!$1:$1,0))=5 ),0,1)</f>
        <v>#N/A</v>
      </c>
      <c r="AD727" s="61" t="e">
        <f>IF(OR($C727&lt;&gt;1,ISBLANK(INDEX('Data Entry'!$1:$1048576,MATCH($A727,'Data Entry'!$A:$A,0),MATCH(AD$1&amp;"Before",'Data Entry'!$1:$1,0))),ISBLANK(INDEX('Data Entry'!$1:$1048576,MATCH($A727,'Data Entry'!$A:$A,0),MATCH(AD$1&amp;"After",'Data Entry'!$1:$1,0))), INDEX('Data Entry'!$1:$1048576,MATCH($A727,'Data Entry'!$A:$A,0),MATCH(AD$1&amp;"Before",'Data Entry'!$1:$1,0)) = 5,INDEX('Data Entry'!$1:$1048576,MATCH($A727,'Data Entry'!$A:$A,0),MATCH(AD$1&amp;"After",'Data Entry'!$1:$1,0))=5 ),0,1)</f>
        <v>#N/A</v>
      </c>
      <c r="AE727" s="61" t="e">
        <f>IF(OR($C727&lt;&gt;1,ISBLANK(INDEX('Data Entry'!$1:$1048576,MATCH($A727,'Data Entry'!$A:$A,0),MATCH(AE$1&amp;"Before",'Data Entry'!$1:$1,0))),ISBLANK(INDEX('Data Entry'!$1:$1048576,MATCH($A727,'Data Entry'!$A:$A,0),MATCH(AE$1&amp;"After",'Data Entry'!$1:$1,0))), INDEX('Data Entry'!$1:$1048576,MATCH($A727,'Data Entry'!$A:$A,0),MATCH(AE$1&amp;"Before",'Data Entry'!$1:$1,0)) = 5,INDEX('Data Entry'!$1:$1048576,MATCH($A727,'Data Entry'!$A:$A,0),MATCH(AE$1&amp;"After",'Data Entry'!$1:$1,0))=5 ),0,1)</f>
        <v>#N/A</v>
      </c>
      <c r="AF727" s="61" t="e">
        <f>IF(OR($C727&lt;&gt;1,ISBLANK(INDEX('Data Entry'!$1:$1048576,MATCH($A727,'Data Entry'!$A:$A,0),MATCH(AF$1&amp;"Before",'Data Entry'!$1:$1,0))),ISBLANK(INDEX('Data Entry'!$1:$1048576,MATCH($A727,'Data Entry'!$A:$A,0),MATCH(AF$1&amp;"After",'Data Entry'!$1:$1,0))), INDEX('Data Entry'!$1:$1048576,MATCH($A727,'Data Entry'!$A:$A,0),MATCH(AF$1&amp;"Before",'Data Entry'!$1:$1,0)) = 5,INDEX('Data Entry'!$1:$1048576,MATCH($A727,'Data Entry'!$A:$A,0),MATCH(AF$1&amp;"After",'Data Entry'!$1:$1,0))=5 ),0,1)</f>
        <v>#N/A</v>
      </c>
      <c r="AG727" s="61" t="e">
        <f>IF(OR($C727&lt;&gt;1,ISBLANK(INDEX('Data Entry'!$1:$1048576,MATCH($A727,'Data Entry'!$A:$A,0),MATCH(AG$1&amp;"Before",'Data Entry'!$1:$1,0))),ISBLANK(INDEX('Data Entry'!$1:$1048576,MATCH($A727,'Data Entry'!$A:$A,0),MATCH(AG$1&amp;"After",'Data Entry'!$1:$1,0))), INDEX('Data Entry'!$1:$1048576,MATCH($A727,'Data Entry'!$A:$A,0),MATCH(AG$1&amp;"Before",'Data Entry'!$1:$1,0)) = 5,INDEX('Data Entry'!$1:$1048576,MATCH($A727,'Data Entry'!$A:$A,0),MATCH(AG$1&amp;"After",'Data Entry'!$1:$1,0))=5 ),0,1)</f>
        <v>#N/A</v>
      </c>
      <c r="AH727" s="61" t="e">
        <f>IF(OR($C727&lt;&gt;1,ISBLANK(INDEX('Data Entry'!$1:$1048576,MATCH($A727,'Data Entry'!$A:$A,0),MATCH(AH$1&amp;"Before",'Data Entry'!$1:$1,0))),ISBLANK(INDEX('Data Entry'!$1:$1048576,MATCH($A727,'Data Entry'!$A:$A,0),MATCH(AH$1&amp;"After",'Data Entry'!$1:$1,0))), INDEX('Data Entry'!$1:$1048576,MATCH($A727,'Data Entry'!$A:$A,0),MATCH(AH$1&amp;"Before",'Data Entry'!$1:$1,0)) = 5,INDEX('Data Entry'!$1:$1048576,MATCH($A727,'Data Entry'!$A:$A,0),MATCH(AH$1&amp;"After",'Data Entry'!$1:$1,0))=5 ),0,1)</f>
        <v>#N/A</v>
      </c>
      <c r="AI727" s="61" t="e">
        <f>IF(OR($C727&lt;&gt;1,ISBLANK(INDEX('Data Entry'!$1:$1048576,MATCH($A727,'Data Entry'!$A:$A,0),MATCH(AI$1&amp;"Before",'Data Entry'!$1:$1,0))),ISBLANK(INDEX('Data Entry'!$1:$1048576,MATCH($A727,'Data Entry'!$A:$A,0),MATCH(AI$1&amp;"After",'Data Entry'!$1:$1,0))), INDEX('Data Entry'!$1:$1048576,MATCH($A727,'Data Entry'!$A:$A,0),MATCH(AI$1&amp;"Before",'Data Entry'!$1:$1,0)) = 5,INDEX('Data Entry'!$1:$1048576,MATCH($A727,'Data Entry'!$A:$A,0),MATCH(AI$1&amp;"After",'Data Entry'!$1:$1,0))=5 ),0,1)</f>
        <v>#N/A</v>
      </c>
      <c r="AJ727" s="61" t="e">
        <f>IF(OR($C727&lt;&gt;1,ISBLANK(INDEX('Data Entry'!$1:$1048576,MATCH($A727,'Data Entry'!$A:$A,0),MATCH(AJ$1&amp;"Before",'Data Entry'!$1:$1,0))),ISBLANK(INDEX('Data Entry'!$1:$1048576,MATCH($A727,'Data Entry'!$A:$A,0),MATCH(AJ$1&amp;"After",'Data Entry'!$1:$1,0))), INDEX('Data Entry'!$1:$1048576,MATCH($A727,'Data Entry'!$A:$A,0),MATCH(AJ$1&amp;"Before",'Data Entry'!$1:$1,0)) = 5,INDEX('Data Entry'!$1:$1048576,MATCH($A727,'Data Entry'!$A:$A,0),MATCH(AJ$1&amp;"After",'Data Entry'!$1:$1,0))=5 ),0,1)</f>
        <v>#N/A</v>
      </c>
      <c r="AK727" s="61" t="e">
        <f>IF(OR($C727&lt;&gt;1,ISBLANK(INDEX('Data Entry'!$1:$1048576,MATCH($A727,'Data Entry'!$A:$A,0),MATCH(AK$1&amp;"Before",'Data Entry'!$1:$1,0))),ISBLANK(INDEX('Data Entry'!$1:$1048576,MATCH($A727,'Data Entry'!$A:$A,0),MATCH(AK$1&amp;"After",'Data Entry'!$1:$1,0))), INDEX('Data Entry'!$1:$1048576,MATCH($A727,'Data Entry'!$A:$A,0),MATCH(AK$1&amp;"Before",'Data Entry'!$1:$1,0)) = 5,INDEX('Data Entry'!$1:$1048576,MATCH($A727,'Data Entry'!$A:$A,0),MATCH(AK$1&amp;"After",'Data Entry'!$1:$1,0))=5 ),0,1)</f>
        <v>#N/A</v>
      </c>
      <c r="AL727" s="61" t="e">
        <f>IF(OR($C727&lt;&gt;1,ISBLANK(INDEX('Data Entry'!$1:$1048576,MATCH($A727,'Data Entry'!$A:$A,0),MATCH(AL$1&amp;"Before",'Data Entry'!$1:$1,0))),ISBLANK(INDEX('Data Entry'!$1:$1048576,MATCH($A727,'Data Entry'!$A:$A,0),MATCH(AL$1&amp;"After",'Data Entry'!$1:$1,0))), INDEX('Data Entry'!$1:$1048576,MATCH($A727,'Data Entry'!$A:$A,0),MATCH(AL$1&amp;"Before",'Data Entry'!$1:$1,0)) = 5,INDEX('Data Entry'!$1:$1048576,MATCH($A727,'Data Entry'!$A:$A,0),MATCH(AL$1&amp;"After",'Data Entry'!$1:$1,0))=5 ),0,1)</f>
        <v>#N/A</v>
      </c>
      <c r="AM727" s="61" t="e">
        <f>IF(OR($C727&lt;&gt;1,ISBLANK(INDEX('Data Entry'!$1:$1048576,MATCH($A727,'Data Entry'!$A:$A,0),MATCH(AM$1&amp;"Before",'Data Entry'!$1:$1,0))),ISBLANK(INDEX('Data Entry'!$1:$1048576,MATCH($A727,'Data Entry'!$A:$A,0),MATCH(AM$1&amp;"After",'Data Entry'!$1:$1,0))), INDEX('Data Entry'!$1:$1048576,MATCH($A727,'Data Entry'!$A:$A,0),MATCH(AM$1&amp;"Before",'Data Entry'!$1:$1,0)) = 5,INDEX('Data Entry'!$1:$1048576,MATCH($A727,'Data Entry'!$A:$A,0),MATCH(AM$1&amp;"After",'Data Entry'!$1:$1,0))=5 ),0,1)</f>
        <v>#N/A</v>
      </c>
      <c r="AN727" s="61">
        <f>IF(OR($C727&lt;&gt;1,ISBLANK(INDEX('Data Entry'!$1:$1048576,MATCH($A727,'Data Entry'!$A:$A,0),MATCH(AN$1&amp;"Before",'Data Entry'!$1:$1,0))),ISBLANK(INDEX('Data Entry'!$1:$1048576,MATCH($A727,'Data Entry'!$A:$A,0),MATCH(AN$1&amp;"After",'Data Entry'!$1:$1,0)))),0,1)</f>
        <v>0</v>
      </c>
      <c r="AO727" s="61">
        <f>IF(OR($C727&lt;&gt;1,ISBLANK(INDEX('Data Entry'!$1:$1048576,MATCH($A727,'Data Entry'!$A:$A,0),MATCH(AO$1&amp;"After",'Data Entry'!$1:$1,0)))),0,1)</f>
        <v>0</v>
      </c>
      <c r="AP727" s="61">
        <f>IF(OR($C727&lt;&gt;1,ISBLANK(INDEX('Data Entry'!$1:$1048576,MATCH($A727,'Data Entry'!$A:$A,0),MATCH(AP$1&amp;"After",'Data Entry'!$1:$1,0)))),0,1)</f>
        <v>0</v>
      </c>
      <c r="AQ727" s="61">
        <f>IF(OR($C727&lt;&gt;1,ISBLANK(INDEX('Data Entry'!$1:$1048576,MATCH($A727,'Data Entry'!$A:$A,0),MATCH(AQ$1&amp;"After",'Data Entry'!$1:$1,0)))),0,1)</f>
        <v>0</v>
      </c>
      <c r="AR727" s="61">
        <f>IF(OR($C727&lt;&gt;1,ISBLANK(INDEX('Data Entry'!$1:$1048576,MATCH($A727,'Data Entry'!$A:$A,0),MATCH(AR$1&amp;"After",'Data Entry'!$1:$1,0)))),0,1)</f>
        <v>0</v>
      </c>
      <c r="AS727" s="61">
        <f>IF(OR($C727&lt;&gt;1,ISBLANK(INDEX('Data Entry'!$1:$1048576,MATCH($A727,'Data Entry'!$A:$A,0),MATCH(AS$1&amp;"After",'Data Entry'!$1:$1,0)))),0,1)</f>
        <v>0</v>
      </c>
      <c r="AT727" s="61">
        <f>IF(OR($C727&lt;&gt;1,ISBLANK(INDEX('Data Entry'!$1:$1048576,MATCH($A727,'Data Entry'!$A:$A,0),MATCH(AT$1&amp;"After",'Data Entry'!$1:$1,0)))),0,1)</f>
        <v>0</v>
      </c>
    </row>
    <row r="728" spans="1:46" x14ac:dyDescent="0.35">
      <c r="A728" s="70">
        <f>'Data Entry'!A732</f>
        <v>727</v>
      </c>
      <c r="B728" s="61">
        <f>'Data Entry'!BF732</f>
        <v>0</v>
      </c>
      <c r="C728" s="61">
        <f t="shared" si="11"/>
        <v>0</v>
      </c>
      <c r="D728" s="61">
        <f>IF(SUM('Data Entry'!$D732:$AT732) = 0,0,1)</f>
        <v>0</v>
      </c>
      <c r="E728" s="61">
        <f>IF(OR($C728&lt;&gt;1,ISBLANK(INDEX('Data Entry'!$1:$1048576,MATCH($A728,'Data Entry'!$A:$A,0),MATCH(E$1&amp;"Before",'Data Entry'!$1:$1,0))),ISBLANK(INDEX('Data Entry'!$1:$1048576,MATCH($A728,'Data Entry'!$A:$A,0),MATCH(E$1&amp;"After",'Data Entry'!$1:$1,0))), INDEX('Data Entry'!$1:$1048576,MATCH($A728,'Data Entry'!$A:$A,0),MATCH(E$1&amp;"Before",'Data Entry'!$1:$1,0)) = 5,INDEX('Data Entry'!$1:$1048576,MATCH($A728,'Data Entry'!$A:$A,0),MATCH(E$1&amp;"After",'Data Entry'!$1:$1,0))=5 ),0,1)</f>
        <v>0</v>
      </c>
      <c r="F728" s="61">
        <f>IF(OR($C728&lt;&gt;1,ISBLANK(INDEX('Data Entry'!$1:$1048576,MATCH($A728,'Data Entry'!$A:$A,0),MATCH(F$1&amp;"Before",'Data Entry'!$1:$1,0))),ISBLANK(INDEX('Data Entry'!$1:$1048576,MATCH($A728,'Data Entry'!$A:$A,0),MATCH(F$1&amp;"After",'Data Entry'!$1:$1,0))), INDEX('Data Entry'!$1:$1048576,MATCH($A728,'Data Entry'!$A:$A,0),MATCH(F$1&amp;"Before",'Data Entry'!$1:$1,0)) = 5,INDEX('Data Entry'!$1:$1048576,MATCH($A728,'Data Entry'!$A:$A,0),MATCH(F$1&amp;"After",'Data Entry'!$1:$1,0))=5 ),0,1)</f>
        <v>0</v>
      </c>
      <c r="G728" s="61">
        <f>IF(OR($C728&lt;&gt;1,ISBLANK(INDEX('Data Entry'!$1:$1048576,MATCH($A728,'Data Entry'!$A:$A,0),MATCH(G$1&amp;"Before",'Data Entry'!$1:$1,0))),ISBLANK(INDEX('Data Entry'!$1:$1048576,MATCH($A728,'Data Entry'!$A:$A,0),MATCH(G$1&amp;"After",'Data Entry'!$1:$1,0))), INDEX('Data Entry'!$1:$1048576,MATCH($A728,'Data Entry'!$A:$A,0),MATCH(G$1&amp;"Before",'Data Entry'!$1:$1,0)) = 5,INDEX('Data Entry'!$1:$1048576,MATCH($A728,'Data Entry'!$A:$A,0),MATCH(G$1&amp;"After",'Data Entry'!$1:$1,0))=5 ),0,1)</f>
        <v>0</v>
      </c>
      <c r="H728" s="61">
        <f>IF(OR($C728&lt;&gt;1,ISBLANK(INDEX('Data Entry'!$1:$1048576,MATCH($A728,'Data Entry'!$A:$A,0),MATCH(H$1&amp;"Before",'Data Entry'!$1:$1,0))),ISBLANK(INDEX('Data Entry'!$1:$1048576,MATCH($A728,'Data Entry'!$A:$A,0),MATCH(H$1&amp;"After",'Data Entry'!$1:$1,0))), INDEX('Data Entry'!$1:$1048576,MATCH($A728,'Data Entry'!$A:$A,0),MATCH(H$1&amp;"Before",'Data Entry'!$1:$1,0)) = 5,INDEX('Data Entry'!$1:$1048576,MATCH($A728,'Data Entry'!$A:$A,0),MATCH(H$1&amp;"After",'Data Entry'!$1:$1,0))=5 ),0,1)</f>
        <v>0</v>
      </c>
      <c r="I728" s="61">
        <f>IF(OR($C728&lt;&gt;1,ISBLANK(INDEX('Data Entry'!$1:$1048576,MATCH($A728,'Data Entry'!$A:$A,0),MATCH(I$1&amp;"Before",'Data Entry'!$1:$1,0))),ISBLANK(INDEX('Data Entry'!$1:$1048576,MATCH($A728,'Data Entry'!$A:$A,0),MATCH(I$1&amp;"After",'Data Entry'!$1:$1,0))), INDEX('Data Entry'!$1:$1048576,MATCH($A728,'Data Entry'!$A:$A,0),MATCH(I$1&amp;"Before",'Data Entry'!$1:$1,0)) = 5,INDEX('Data Entry'!$1:$1048576,MATCH($A728,'Data Entry'!$A:$A,0),MATCH(I$1&amp;"After",'Data Entry'!$1:$1,0))=5 ),0,1)</f>
        <v>0</v>
      </c>
      <c r="J728" s="61">
        <f>IF(OR($C728&lt;&gt;1,ISBLANK(INDEX('Data Entry'!$1:$1048576,MATCH($A728,'Data Entry'!$A:$A,0),MATCH(J$1&amp;"Before",'Data Entry'!$1:$1,0))),ISBLANK(INDEX('Data Entry'!$1:$1048576,MATCH($A728,'Data Entry'!$A:$A,0),MATCH(J$1&amp;"After",'Data Entry'!$1:$1,0))), INDEX('Data Entry'!$1:$1048576,MATCH($A728,'Data Entry'!$A:$A,0),MATCH(J$1&amp;"Before",'Data Entry'!$1:$1,0)) = 5,INDEX('Data Entry'!$1:$1048576,MATCH($A728,'Data Entry'!$A:$A,0),MATCH(J$1&amp;"After",'Data Entry'!$1:$1,0))=5 ),0,1)</f>
        <v>0</v>
      </c>
      <c r="K728" s="61">
        <f>IF(OR($C728&lt;&gt;1,ISBLANK(INDEX('Data Entry'!$1:$1048576,MATCH($A728,'Data Entry'!$A:$A,0),MATCH(K$1&amp;"Before",'Data Entry'!$1:$1,0))),ISBLANK(INDEX('Data Entry'!$1:$1048576,MATCH($A728,'Data Entry'!$A:$A,0),MATCH(K$1&amp;"After",'Data Entry'!$1:$1,0))), INDEX('Data Entry'!$1:$1048576,MATCH($A728,'Data Entry'!$A:$A,0),MATCH(K$1&amp;"Before",'Data Entry'!$1:$1,0)) = 5,INDEX('Data Entry'!$1:$1048576,MATCH($A728,'Data Entry'!$A:$A,0),MATCH(K$1&amp;"After",'Data Entry'!$1:$1,0))=5 ),0,1)</f>
        <v>0</v>
      </c>
      <c r="L728" s="61">
        <f>IF(OR($C728&lt;&gt;1,ISBLANK(INDEX('Data Entry'!$1:$1048576,MATCH($A728,'Data Entry'!$A:$A,0),MATCH(L$1&amp;"Before",'Data Entry'!$1:$1,0))),ISBLANK(INDEX('Data Entry'!$1:$1048576,MATCH($A728,'Data Entry'!$A:$A,0),MATCH(L$1&amp;"After",'Data Entry'!$1:$1,0))), INDEX('Data Entry'!$1:$1048576,MATCH($A728,'Data Entry'!$A:$A,0),MATCH(L$1&amp;"Before",'Data Entry'!$1:$1,0)) = 5,INDEX('Data Entry'!$1:$1048576,MATCH($A728,'Data Entry'!$A:$A,0),MATCH(L$1&amp;"After",'Data Entry'!$1:$1,0))=5 ),0,1)</f>
        <v>0</v>
      </c>
      <c r="M728" s="61">
        <f>IF(OR($C728&lt;&gt;1,ISBLANK(INDEX('Data Entry'!$1:$1048576,MATCH($A728,'Data Entry'!$A:$A,0),MATCH(M$1&amp;"Before",'Data Entry'!$1:$1,0))),ISBLANK(INDEX('Data Entry'!$1:$1048576,MATCH($A728,'Data Entry'!$A:$A,0),MATCH(M$1&amp;"After",'Data Entry'!$1:$1,0))), INDEX('Data Entry'!$1:$1048576,MATCH($A728,'Data Entry'!$A:$A,0),MATCH(M$1&amp;"Before",'Data Entry'!$1:$1,0)) = 5,INDEX('Data Entry'!$1:$1048576,MATCH($A728,'Data Entry'!$A:$A,0),MATCH(M$1&amp;"After",'Data Entry'!$1:$1,0))=5 ),0,1)</f>
        <v>0</v>
      </c>
      <c r="N728" s="61">
        <f>IF(OR($C728&lt;&gt;1,ISBLANK(INDEX('Data Entry'!$1:$1048576,MATCH($A728,'Data Entry'!$A:$A,0),MATCH(N$1&amp;"Before",'Data Entry'!$1:$1,0))),ISBLANK(INDEX('Data Entry'!$1:$1048576,MATCH($A728,'Data Entry'!$A:$A,0),MATCH(N$1&amp;"After",'Data Entry'!$1:$1,0))), INDEX('Data Entry'!$1:$1048576,MATCH($A728,'Data Entry'!$A:$A,0),MATCH(N$1&amp;"Before",'Data Entry'!$1:$1,0)) = 5,INDEX('Data Entry'!$1:$1048576,MATCH($A728,'Data Entry'!$A:$A,0),MATCH(N$1&amp;"After",'Data Entry'!$1:$1,0))=5 ),0,1)</f>
        <v>0</v>
      </c>
      <c r="O728" s="61">
        <f>IF(OR($C728&lt;&gt;1,ISBLANK(INDEX('Data Entry'!$1:$1048576,MATCH($A728,'Data Entry'!$A:$A,0),MATCH(O$1&amp;"Before",'Data Entry'!$1:$1,0))),ISBLANK(INDEX('Data Entry'!$1:$1048576,MATCH($A728,'Data Entry'!$A:$A,0),MATCH(O$1&amp;"After",'Data Entry'!$1:$1,0))), INDEX('Data Entry'!$1:$1048576,MATCH($A728,'Data Entry'!$A:$A,0),MATCH(O$1&amp;"Before",'Data Entry'!$1:$1,0)) = 5,INDEX('Data Entry'!$1:$1048576,MATCH($A728,'Data Entry'!$A:$A,0),MATCH(O$1&amp;"After",'Data Entry'!$1:$1,0))=5 ),0,1)</f>
        <v>0</v>
      </c>
      <c r="P728" s="61">
        <f>IF(OR($C728&lt;&gt;1,ISBLANK(INDEX('Data Entry'!$1:$1048576,MATCH($A728,'Data Entry'!$A:$A,0),MATCH(P$1&amp;"Before",'Data Entry'!$1:$1,0))),ISBLANK(INDEX('Data Entry'!$1:$1048576,MATCH($A728,'Data Entry'!$A:$A,0),MATCH(P$1&amp;"After",'Data Entry'!$1:$1,0))), INDEX('Data Entry'!$1:$1048576,MATCH($A728,'Data Entry'!$A:$A,0),MATCH(P$1&amp;"Before",'Data Entry'!$1:$1,0)) = 5,INDEX('Data Entry'!$1:$1048576,MATCH($A728,'Data Entry'!$A:$A,0),MATCH(P$1&amp;"After",'Data Entry'!$1:$1,0))=5 ),0,1)</f>
        <v>0</v>
      </c>
      <c r="Q728" s="61">
        <f>IF(OR($C728&lt;&gt;1,ISBLANK(INDEX('Data Entry'!$1:$1048576,MATCH($A728,'Data Entry'!$A:$A,0),MATCH(Q$1&amp;"Before",'Data Entry'!$1:$1,0))),ISBLANK(INDEX('Data Entry'!$1:$1048576,MATCH($A728,'Data Entry'!$A:$A,0),MATCH(Q$1&amp;"After",'Data Entry'!$1:$1,0))), INDEX('Data Entry'!$1:$1048576,MATCH($A728,'Data Entry'!$A:$A,0),MATCH(Q$1&amp;"Before",'Data Entry'!$1:$1,0)) = 5,INDEX('Data Entry'!$1:$1048576,MATCH($A728,'Data Entry'!$A:$A,0),MATCH(Q$1&amp;"After",'Data Entry'!$1:$1,0))=5 ),0,1)</f>
        <v>0</v>
      </c>
      <c r="R728" s="61">
        <f>IF(OR($C728&lt;&gt;1,ISBLANK(INDEX('Data Entry'!$1:$1048576,MATCH($A728,'Data Entry'!$A:$A,0),MATCH(R$1&amp;"Before",'Data Entry'!$1:$1,0))),ISBLANK(INDEX('Data Entry'!$1:$1048576,MATCH($A728,'Data Entry'!$A:$A,0),MATCH(R$1&amp;"After",'Data Entry'!$1:$1,0))), INDEX('Data Entry'!$1:$1048576,MATCH($A728,'Data Entry'!$A:$A,0),MATCH(R$1&amp;"Before",'Data Entry'!$1:$1,0)) = 5,INDEX('Data Entry'!$1:$1048576,MATCH($A728,'Data Entry'!$A:$A,0),MATCH(R$1&amp;"After",'Data Entry'!$1:$1,0))=5 ),0,1)</f>
        <v>0</v>
      </c>
      <c r="S728" s="61">
        <f>IF(OR($C728&lt;&gt;1,ISBLANK(INDEX('Data Entry'!$1:$1048576,MATCH($A728,'Data Entry'!$A:$A,0),MATCH(S$1&amp;"Before",'Data Entry'!$1:$1,0))),ISBLANK(INDEX('Data Entry'!$1:$1048576,MATCH($A728,'Data Entry'!$A:$A,0),MATCH(S$1&amp;"After",'Data Entry'!$1:$1,0))), INDEX('Data Entry'!$1:$1048576,MATCH($A728,'Data Entry'!$A:$A,0),MATCH(S$1&amp;"Before",'Data Entry'!$1:$1,0)) = 5,INDEX('Data Entry'!$1:$1048576,MATCH($A728,'Data Entry'!$A:$A,0),MATCH(S$1&amp;"After",'Data Entry'!$1:$1,0))=5 ),0,1)</f>
        <v>0</v>
      </c>
      <c r="T728" s="61">
        <f>IF(OR($C728&lt;&gt;1,ISBLANK(INDEX('Data Entry'!$1:$1048576,MATCH($A728,'Data Entry'!$A:$A,0),MATCH(T$1&amp;"Before",'Data Entry'!$1:$1,0))),ISBLANK(INDEX('Data Entry'!$1:$1048576,MATCH($A728,'Data Entry'!$A:$A,0),MATCH(T$1&amp;"After",'Data Entry'!$1:$1,0))), INDEX('Data Entry'!$1:$1048576,MATCH($A728,'Data Entry'!$A:$A,0),MATCH(T$1&amp;"Before",'Data Entry'!$1:$1,0)) = 5,INDEX('Data Entry'!$1:$1048576,MATCH($A728,'Data Entry'!$A:$A,0),MATCH(T$1&amp;"After",'Data Entry'!$1:$1,0))=5 ),0,1)</f>
        <v>0</v>
      </c>
      <c r="U728" s="61">
        <f>IF(OR($C728&lt;&gt;1,ISBLANK(INDEX('Data Entry'!$1:$1048576,MATCH($A728,'Data Entry'!$A:$A,0),MATCH(U$1&amp;"Before",'Data Entry'!$1:$1,0))),ISBLANK(INDEX('Data Entry'!$1:$1048576,MATCH($A728,'Data Entry'!$A:$A,0),MATCH(U$1&amp;"After",'Data Entry'!$1:$1,0))), INDEX('Data Entry'!$1:$1048576,MATCH($A728,'Data Entry'!$A:$A,0),MATCH(U$1&amp;"Before",'Data Entry'!$1:$1,0)) = 5,INDEX('Data Entry'!$1:$1048576,MATCH($A728,'Data Entry'!$A:$A,0),MATCH(U$1&amp;"After",'Data Entry'!$1:$1,0))=5 ),0,1)</f>
        <v>0</v>
      </c>
      <c r="V728" s="61" t="e">
        <f>IF(OR($C728&lt;&gt;1,ISBLANK(INDEX('Data Entry'!$1:$1048576,MATCH($A728,'Data Entry'!$A:$A,0),MATCH(V$1&amp;"Before",'Data Entry'!$1:$1,0))),ISBLANK(INDEX('Data Entry'!$1:$1048576,MATCH($A728,'Data Entry'!$A:$A,0),MATCH(V$1&amp;"After",'Data Entry'!$1:$1,0))), INDEX('Data Entry'!$1:$1048576,MATCH($A728,'Data Entry'!$A:$A,0),MATCH(V$1&amp;"Before",'Data Entry'!$1:$1,0)) = 5,INDEX('Data Entry'!$1:$1048576,MATCH($A728,'Data Entry'!$A:$A,0),MATCH(V$1&amp;"After",'Data Entry'!$1:$1,0))=5 ),0,1)</f>
        <v>#N/A</v>
      </c>
      <c r="W728" s="61" t="e">
        <f>IF(OR($C728&lt;&gt;1,ISBLANK(INDEX('Data Entry'!$1:$1048576,MATCH($A728,'Data Entry'!$A:$A,0),MATCH(W$1&amp;"Before",'Data Entry'!$1:$1,0))),ISBLANK(INDEX('Data Entry'!$1:$1048576,MATCH($A728,'Data Entry'!$A:$A,0),MATCH(W$1&amp;"After",'Data Entry'!$1:$1,0))), INDEX('Data Entry'!$1:$1048576,MATCH($A728,'Data Entry'!$A:$A,0),MATCH(W$1&amp;"Before",'Data Entry'!$1:$1,0)) = 5,INDEX('Data Entry'!$1:$1048576,MATCH($A728,'Data Entry'!$A:$A,0),MATCH(W$1&amp;"After",'Data Entry'!$1:$1,0))=5 ),0,1)</f>
        <v>#N/A</v>
      </c>
      <c r="X728" s="61" t="e">
        <f>IF(OR($C728&lt;&gt;1,ISBLANK(INDEX('Data Entry'!$1:$1048576,MATCH($A728,'Data Entry'!$A:$A,0),MATCH(X$1&amp;"Before",'Data Entry'!$1:$1,0))),ISBLANK(INDEX('Data Entry'!$1:$1048576,MATCH($A728,'Data Entry'!$A:$A,0),MATCH(X$1&amp;"After",'Data Entry'!$1:$1,0))), INDEX('Data Entry'!$1:$1048576,MATCH($A728,'Data Entry'!$A:$A,0),MATCH(X$1&amp;"Before",'Data Entry'!$1:$1,0)) = 5,INDEX('Data Entry'!$1:$1048576,MATCH($A728,'Data Entry'!$A:$A,0),MATCH(X$1&amp;"After",'Data Entry'!$1:$1,0))=5 ),0,1)</f>
        <v>#N/A</v>
      </c>
      <c r="Y728" s="61" t="e">
        <f>IF(OR($C728&lt;&gt;1,ISBLANK(INDEX('Data Entry'!$1:$1048576,MATCH($A728,'Data Entry'!$A:$A,0),MATCH(Y$1&amp;"Before",'Data Entry'!$1:$1,0))),ISBLANK(INDEX('Data Entry'!$1:$1048576,MATCH($A728,'Data Entry'!$A:$A,0),MATCH(Y$1&amp;"After",'Data Entry'!$1:$1,0))), INDEX('Data Entry'!$1:$1048576,MATCH($A728,'Data Entry'!$A:$A,0),MATCH(Y$1&amp;"Before",'Data Entry'!$1:$1,0)) = 5,INDEX('Data Entry'!$1:$1048576,MATCH($A728,'Data Entry'!$A:$A,0),MATCH(Y$1&amp;"After",'Data Entry'!$1:$1,0))=5 ),0,1)</f>
        <v>#N/A</v>
      </c>
      <c r="Z728" s="61" t="e">
        <f>IF(OR($C728&lt;&gt;1,ISBLANK(INDEX('Data Entry'!$1:$1048576,MATCH($A728,'Data Entry'!$A:$A,0),MATCH(Z$1&amp;"Before",'Data Entry'!$1:$1,0))),ISBLANK(INDEX('Data Entry'!$1:$1048576,MATCH($A728,'Data Entry'!$A:$A,0),MATCH(Z$1&amp;"After",'Data Entry'!$1:$1,0))), INDEX('Data Entry'!$1:$1048576,MATCH($A728,'Data Entry'!$A:$A,0),MATCH(Z$1&amp;"Before",'Data Entry'!$1:$1,0)) = 5,INDEX('Data Entry'!$1:$1048576,MATCH($A728,'Data Entry'!$A:$A,0),MATCH(Z$1&amp;"After",'Data Entry'!$1:$1,0))=5 ),0,1)</f>
        <v>#N/A</v>
      </c>
      <c r="AA728" s="61" t="e">
        <f>IF(OR($C728&lt;&gt;1,ISBLANK(INDEX('Data Entry'!$1:$1048576,MATCH($A728,'Data Entry'!$A:$A,0),MATCH(AA$1&amp;"Before",'Data Entry'!$1:$1,0))),ISBLANK(INDEX('Data Entry'!$1:$1048576,MATCH($A728,'Data Entry'!$A:$A,0),MATCH(AA$1&amp;"After",'Data Entry'!$1:$1,0))), INDEX('Data Entry'!$1:$1048576,MATCH($A728,'Data Entry'!$A:$A,0),MATCH(AA$1&amp;"Before",'Data Entry'!$1:$1,0)) = 5,INDEX('Data Entry'!$1:$1048576,MATCH($A728,'Data Entry'!$A:$A,0),MATCH(AA$1&amp;"After",'Data Entry'!$1:$1,0))=5 ),0,1)</f>
        <v>#N/A</v>
      </c>
      <c r="AB728" s="61" t="e">
        <f>IF(OR($C728&lt;&gt;1,ISBLANK(INDEX('Data Entry'!$1:$1048576,MATCH($A728,'Data Entry'!$A:$A,0),MATCH(AB$1&amp;"Before",'Data Entry'!$1:$1,0))),ISBLANK(INDEX('Data Entry'!$1:$1048576,MATCH($A728,'Data Entry'!$A:$A,0),MATCH(AB$1&amp;"After",'Data Entry'!$1:$1,0))), INDEX('Data Entry'!$1:$1048576,MATCH($A728,'Data Entry'!$A:$A,0),MATCH(AB$1&amp;"Before",'Data Entry'!$1:$1,0)) = 5,INDEX('Data Entry'!$1:$1048576,MATCH($A728,'Data Entry'!$A:$A,0),MATCH(AB$1&amp;"After",'Data Entry'!$1:$1,0))=5 ),0,1)</f>
        <v>#N/A</v>
      </c>
      <c r="AC728" s="61" t="e">
        <f>IF(OR($C728&lt;&gt;1,ISBLANK(INDEX('Data Entry'!$1:$1048576,MATCH($A728,'Data Entry'!$A:$A,0),MATCH(AC$1&amp;"Before",'Data Entry'!$1:$1,0))),ISBLANK(INDEX('Data Entry'!$1:$1048576,MATCH($A728,'Data Entry'!$A:$A,0),MATCH(AC$1&amp;"After",'Data Entry'!$1:$1,0))), INDEX('Data Entry'!$1:$1048576,MATCH($A728,'Data Entry'!$A:$A,0),MATCH(AC$1&amp;"Before",'Data Entry'!$1:$1,0)) = 5,INDEX('Data Entry'!$1:$1048576,MATCH($A728,'Data Entry'!$A:$A,0),MATCH(AC$1&amp;"After",'Data Entry'!$1:$1,0))=5 ),0,1)</f>
        <v>#N/A</v>
      </c>
      <c r="AD728" s="61" t="e">
        <f>IF(OR($C728&lt;&gt;1,ISBLANK(INDEX('Data Entry'!$1:$1048576,MATCH($A728,'Data Entry'!$A:$A,0),MATCH(AD$1&amp;"Before",'Data Entry'!$1:$1,0))),ISBLANK(INDEX('Data Entry'!$1:$1048576,MATCH($A728,'Data Entry'!$A:$A,0),MATCH(AD$1&amp;"After",'Data Entry'!$1:$1,0))), INDEX('Data Entry'!$1:$1048576,MATCH($A728,'Data Entry'!$A:$A,0),MATCH(AD$1&amp;"Before",'Data Entry'!$1:$1,0)) = 5,INDEX('Data Entry'!$1:$1048576,MATCH($A728,'Data Entry'!$A:$A,0),MATCH(AD$1&amp;"After",'Data Entry'!$1:$1,0))=5 ),0,1)</f>
        <v>#N/A</v>
      </c>
      <c r="AE728" s="61" t="e">
        <f>IF(OR($C728&lt;&gt;1,ISBLANK(INDEX('Data Entry'!$1:$1048576,MATCH($A728,'Data Entry'!$A:$A,0),MATCH(AE$1&amp;"Before",'Data Entry'!$1:$1,0))),ISBLANK(INDEX('Data Entry'!$1:$1048576,MATCH($A728,'Data Entry'!$A:$A,0),MATCH(AE$1&amp;"After",'Data Entry'!$1:$1,0))), INDEX('Data Entry'!$1:$1048576,MATCH($A728,'Data Entry'!$A:$A,0),MATCH(AE$1&amp;"Before",'Data Entry'!$1:$1,0)) = 5,INDEX('Data Entry'!$1:$1048576,MATCH($A728,'Data Entry'!$A:$A,0),MATCH(AE$1&amp;"After",'Data Entry'!$1:$1,0))=5 ),0,1)</f>
        <v>#N/A</v>
      </c>
      <c r="AF728" s="61" t="e">
        <f>IF(OR($C728&lt;&gt;1,ISBLANK(INDEX('Data Entry'!$1:$1048576,MATCH($A728,'Data Entry'!$A:$A,0),MATCH(AF$1&amp;"Before",'Data Entry'!$1:$1,0))),ISBLANK(INDEX('Data Entry'!$1:$1048576,MATCH($A728,'Data Entry'!$A:$A,0),MATCH(AF$1&amp;"After",'Data Entry'!$1:$1,0))), INDEX('Data Entry'!$1:$1048576,MATCH($A728,'Data Entry'!$A:$A,0),MATCH(AF$1&amp;"Before",'Data Entry'!$1:$1,0)) = 5,INDEX('Data Entry'!$1:$1048576,MATCH($A728,'Data Entry'!$A:$A,0),MATCH(AF$1&amp;"After",'Data Entry'!$1:$1,0))=5 ),0,1)</f>
        <v>#N/A</v>
      </c>
      <c r="AG728" s="61" t="e">
        <f>IF(OR($C728&lt;&gt;1,ISBLANK(INDEX('Data Entry'!$1:$1048576,MATCH($A728,'Data Entry'!$A:$A,0),MATCH(AG$1&amp;"Before",'Data Entry'!$1:$1,0))),ISBLANK(INDEX('Data Entry'!$1:$1048576,MATCH($A728,'Data Entry'!$A:$A,0),MATCH(AG$1&amp;"After",'Data Entry'!$1:$1,0))), INDEX('Data Entry'!$1:$1048576,MATCH($A728,'Data Entry'!$A:$A,0),MATCH(AG$1&amp;"Before",'Data Entry'!$1:$1,0)) = 5,INDEX('Data Entry'!$1:$1048576,MATCH($A728,'Data Entry'!$A:$A,0),MATCH(AG$1&amp;"After",'Data Entry'!$1:$1,0))=5 ),0,1)</f>
        <v>#N/A</v>
      </c>
      <c r="AH728" s="61" t="e">
        <f>IF(OR($C728&lt;&gt;1,ISBLANK(INDEX('Data Entry'!$1:$1048576,MATCH($A728,'Data Entry'!$A:$A,0),MATCH(AH$1&amp;"Before",'Data Entry'!$1:$1,0))),ISBLANK(INDEX('Data Entry'!$1:$1048576,MATCH($A728,'Data Entry'!$A:$A,0),MATCH(AH$1&amp;"After",'Data Entry'!$1:$1,0))), INDEX('Data Entry'!$1:$1048576,MATCH($A728,'Data Entry'!$A:$A,0),MATCH(AH$1&amp;"Before",'Data Entry'!$1:$1,0)) = 5,INDEX('Data Entry'!$1:$1048576,MATCH($A728,'Data Entry'!$A:$A,0),MATCH(AH$1&amp;"After",'Data Entry'!$1:$1,0))=5 ),0,1)</f>
        <v>#N/A</v>
      </c>
      <c r="AI728" s="61" t="e">
        <f>IF(OR($C728&lt;&gt;1,ISBLANK(INDEX('Data Entry'!$1:$1048576,MATCH($A728,'Data Entry'!$A:$A,0),MATCH(AI$1&amp;"Before",'Data Entry'!$1:$1,0))),ISBLANK(INDEX('Data Entry'!$1:$1048576,MATCH($A728,'Data Entry'!$A:$A,0),MATCH(AI$1&amp;"After",'Data Entry'!$1:$1,0))), INDEX('Data Entry'!$1:$1048576,MATCH($A728,'Data Entry'!$A:$A,0),MATCH(AI$1&amp;"Before",'Data Entry'!$1:$1,0)) = 5,INDEX('Data Entry'!$1:$1048576,MATCH($A728,'Data Entry'!$A:$A,0),MATCH(AI$1&amp;"After",'Data Entry'!$1:$1,0))=5 ),0,1)</f>
        <v>#N/A</v>
      </c>
      <c r="AJ728" s="61" t="e">
        <f>IF(OR($C728&lt;&gt;1,ISBLANK(INDEX('Data Entry'!$1:$1048576,MATCH($A728,'Data Entry'!$A:$A,0),MATCH(AJ$1&amp;"Before",'Data Entry'!$1:$1,0))),ISBLANK(INDEX('Data Entry'!$1:$1048576,MATCH($A728,'Data Entry'!$A:$A,0),MATCH(AJ$1&amp;"After",'Data Entry'!$1:$1,0))), INDEX('Data Entry'!$1:$1048576,MATCH($A728,'Data Entry'!$A:$A,0),MATCH(AJ$1&amp;"Before",'Data Entry'!$1:$1,0)) = 5,INDEX('Data Entry'!$1:$1048576,MATCH($A728,'Data Entry'!$A:$A,0),MATCH(AJ$1&amp;"After",'Data Entry'!$1:$1,0))=5 ),0,1)</f>
        <v>#N/A</v>
      </c>
      <c r="AK728" s="61" t="e">
        <f>IF(OR($C728&lt;&gt;1,ISBLANK(INDEX('Data Entry'!$1:$1048576,MATCH($A728,'Data Entry'!$A:$A,0),MATCH(AK$1&amp;"Before",'Data Entry'!$1:$1,0))),ISBLANK(INDEX('Data Entry'!$1:$1048576,MATCH($A728,'Data Entry'!$A:$A,0),MATCH(AK$1&amp;"After",'Data Entry'!$1:$1,0))), INDEX('Data Entry'!$1:$1048576,MATCH($A728,'Data Entry'!$A:$A,0),MATCH(AK$1&amp;"Before",'Data Entry'!$1:$1,0)) = 5,INDEX('Data Entry'!$1:$1048576,MATCH($A728,'Data Entry'!$A:$A,0),MATCH(AK$1&amp;"After",'Data Entry'!$1:$1,0))=5 ),0,1)</f>
        <v>#N/A</v>
      </c>
      <c r="AL728" s="61" t="e">
        <f>IF(OR($C728&lt;&gt;1,ISBLANK(INDEX('Data Entry'!$1:$1048576,MATCH($A728,'Data Entry'!$A:$A,0),MATCH(AL$1&amp;"Before",'Data Entry'!$1:$1,0))),ISBLANK(INDEX('Data Entry'!$1:$1048576,MATCH($A728,'Data Entry'!$A:$A,0),MATCH(AL$1&amp;"After",'Data Entry'!$1:$1,0))), INDEX('Data Entry'!$1:$1048576,MATCH($A728,'Data Entry'!$A:$A,0),MATCH(AL$1&amp;"Before",'Data Entry'!$1:$1,0)) = 5,INDEX('Data Entry'!$1:$1048576,MATCH($A728,'Data Entry'!$A:$A,0),MATCH(AL$1&amp;"After",'Data Entry'!$1:$1,0))=5 ),0,1)</f>
        <v>#N/A</v>
      </c>
      <c r="AM728" s="61" t="e">
        <f>IF(OR($C728&lt;&gt;1,ISBLANK(INDEX('Data Entry'!$1:$1048576,MATCH($A728,'Data Entry'!$A:$A,0),MATCH(AM$1&amp;"Before",'Data Entry'!$1:$1,0))),ISBLANK(INDEX('Data Entry'!$1:$1048576,MATCH($A728,'Data Entry'!$A:$A,0),MATCH(AM$1&amp;"After",'Data Entry'!$1:$1,0))), INDEX('Data Entry'!$1:$1048576,MATCH($A728,'Data Entry'!$A:$A,0),MATCH(AM$1&amp;"Before",'Data Entry'!$1:$1,0)) = 5,INDEX('Data Entry'!$1:$1048576,MATCH($A728,'Data Entry'!$A:$A,0),MATCH(AM$1&amp;"After",'Data Entry'!$1:$1,0))=5 ),0,1)</f>
        <v>#N/A</v>
      </c>
      <c r="AN728" s="61">
        <f>IF(OR($C728&lt;&gt;1,ISBLANK(INDEX('Data Entry'!$1:$1048576,MATCH($A728,'Data Entry'!$A:$A,0),MATCH(AN$1&amp;"Before",'Data Entry'!$1:$1,0))),ISBLANK(INDEX('Data Entry'!$1:$1048576,MATCH($A728,'Data Entry'!$A:$A,0),MATCH(AN$1&amp;"After",'Data Entry'!$1:$1,0)))),0,1)</f>
        <v>0</v>
      </c>
      <c r="AO728" s="61">
        <f>IF(OR($C728&lt;&gt;1,ISBLANK(INDEX('Data Entry'!$1:$1048576,MATCH($A728,'Data Entry'!$A:$A,0),MATCH(AO$1&amp;"After",'Data Entry'!$1:$1,0)))),0,1)</f>
        <v>0</v>
      </c>
      <c r="AP728" s="61">
        <f>IF(OR($C728&lt;&gt;1,ISBLANK(INDEX('Data Entry'!$1:$1048576,MATCH($A728,'Data Entry'!$A:$A,0),MATCH(AP$1&amp;"After",'Data Entry'!$1:$1,0)))),0,1)</f>
        <v>0</v>
      </c>
      <c r="AQ728" s="61">
        <f>IF(OR($C728&lt;&gt;1,ISBLANK(INDEX('Data Entry'!$1:$1048576,MATCH($A728,'Data Entry'!$A:$A,0),MATCH(AQ$1&amp;"After",'Data Entry'!$1:$1,0)))),0,1)</f>
        <v>0</v>
      </c>
      <c r="AR728" s="61">
        <f>IF(OR($C728&lt;&gt;1,ISBLANK(INDEX('Data Entry'!$1:$1048576,MATCH($A728,'Data Entry'!$A:$A,0),MATCH(AR$1&amp;"After",'Data Entry'!$1:$1,0)))),0,1)</f>
        <v>0</v>
      </c>
      <c r="AS728" s="61">
        <f>IF(OR($C728&lt;&gt;1,ISBLANK(INDEX('Data Entry'!$1:$1048576,MATCH($A728,'Data Entry'!$A:$A,0),MATCH(AS$1&amp;"After",'Data Entry'!$1:$1,0)))),0,1)</f>
        <v>0</v>
      </c>
      <c r="AT728" s="61">
        <f>IF(OR($C728&lt;&gt;1,ISBLANK(INDEX('Data Entry'!$1:$1048576,MATCH($A728,'Data Entry'!$A:$A,0),MATCH(AT$1&amp;"After",'Data Entry'!$1:$1,0)))),0,1)</f>
        <v>0</v>
      </c>
    </row>
    <row r="729" spans="1:46" x14ac:dyDescent="0.35">
      <c r="A729" s="70">
        <f>'Data Entry'!A733</f>
        <v>728</v>
      </c>
      <c r="B729" s="61">
        <f>'Data Entry'!BF733</f>
        <v>0</v>
      </c>
      <c r="C729" s="61">
        <f t="shared" si="11"/>
        <v>0</v>
      </c>
      <c r="D729" s="61">
        <f>IF(SUM('Data Entry'!$D733:$AT733) = 0,0,1)</f>
        <v>0</v>
      </c>
      <c r="E729" s="61">
        <f>IF(OR($C729&lt;&gt;1,ISBLANK(INDEX('Data Entry'!$1:$1048576,MATCH($A729,'Data Entry'!$A:$A,0),MATCH(E$1&amp;"Before",'Data Entry'!$1:$1,0))),ISBLANK(INDEX('Data Entry'!$1:$1048576,MATCH($A729,'Data Entry'!$A:$A,0),MATCH(E$1&amp;"After",'Data Entry'!$1:$1,0))), INDEX('Data Entry'!$1:$1048576,MATCH($A729,'Data Entry'!$A:$A,0),MATCH(E$1&amp;"Before",'Data Entry'!$1:$1,0)) = 5,INDEX('Data Entry'!$1:$1048576,MATCH($A729,'Data Entry'!$A:$A,0),MATCH(E$1&amp;"After",'Data Entry'!$1:$1,0))=5 ),0,1)</f>
        <v>0</v>
      </c>
      <c r="F729" s="61">
        <f>IF(OR($C729&lt;&gt;1,ISBLANK(INDEX('Data Entry'!$1:$1048576,MATCH($A729,'Data Entry'!$A:$A,0),MATCH(F$1&amp;"Before",'Data Entry'!$1:$1,0))),ISBLANK(INDEX('Data Entry'!$1:$1048576,MATCH($A729,'Data Entry'!$A:$A,0),MATCH(F$1&amp;"After",'Data Entry'!$1:$1,0))), INDEX('Data Entry'!$1:$1048576,MATCH($A729,'Data Entry'!$A:$A,0),MATCH(F$1&amp;"Before",'Data Entry'!$1:$1,0)) = 5,INDEX('Data Entry'!$1:$1048576,MATCH($A729,'Data Entry'!$A:$A,0),MATCH(F$1&amp;"After",'Data Entry'!$1:$1,0))=5 ),0,1)</f>
        <v>0</v>
      </c>
      <c r="G729" s="61">
        <f>IF(OR($C729&lt;&gt;1,ISBLANK(INDEX('Data Entry'!$1:$1048576,MATCH($A729,'Data Entry'!$A:$A,0),MATCH(G$1&amp;"Before",'Data Entry'!$1:$1,0))),ISBLANK(INDEX('Data Entry'!$1:$1048576,MATCH($A729,'Data Entry'!$A:$A,0),MATCH(G$1&amp;"After",'Data Entry'!$1:$1,0))), INDEX('Data Entry'!$1:$1048576,MATCH($A729,'Data Entry'!$A:$A,0),MATCH(G$1&amp;"Before",'Data Entry'!$1:$1,0)) = 5,INDEX('Data Entry'!$1:$1048576,MATCH($A729,'Data Entry'!$A:$A,0),MATCH(G$1&amp;"After",'Data Entry'!$1:$1,0))=5 ),0,1)</f>
        <v>0</v>
      </c>
      <c r="H729" s="61">
        <f>IF(OR($C729&lt;&gt;1,ISBLANK(INDEX('Data Entry'!$1:$1048576,MATCH($A729,'Data Entry'!$A:$A,0),MATCH(H$1&amp;"Before",'Data Entry'!$1:$1,0))),ISBLANK(INDEX('Data Entry'!$1:$1048576,MATCH($A729,'Data Entry'!$A:$A,0),MATCH(H$1&amp;"After",'Data Entry'!$1:$1,0))), INDEX('Data Entry'!$1:$1048576,MATCH($A729,'Data Entry'!$A:$A,0),MATCH(H$1&amp;"Before",'Data Entry'!$1:$1,0)) = 5,INDEX('Data Entry'!$1:$1048576,MATCH($A729,'Data Entry'!$A:$A,0),MATCH(H$1&amp;"After",'Data Entry'!$1:$1,0))=5 ),0,1)</f>
        <v>0</v>
      </c>
      <c r="I729" s="61">
        <f>IF(OR($C729&lt;&gt;1,ISBLANK(INDEX('Data Entry'!$1:$1048576,MATCH($A729,'Data Entry'!$A:$A,0),MATCH(I$1&amp;"Before",'Data Entry'!$1:$1,0))),ISBLANK(INDEX('Data Entry'!$1:$1048576,MATCH($A729,'Data Entry'!$A:$A,0),MATCH(I$1&amp;"After",'Data Entry'!$1:$1,0))), INDEX('Data Entry'!$1:$1048576,MATCH($A729,'Data Entry'!$A:$A,0),MATCH(I$1&amp;"Before",'Data Entry'!$1:$1,0)) = 5,INDEX('Data Entry'!$1:$1048576,MATCH($A729,'Data Entry'!$A:$A,0),MATCH(I$1&amp;"After",'Data Entry'!$1:$1,0))=5 ),0,1)</f>
        <v>0</v>
      </c>
      <c r="J729" s="61">
        <f>IF(OR($C729&lt;&gt;1,ISBLANK(INDEX('Data Entry'!$1:$1048576,MATCH($A729,'Data Entry'!$A:$A,0),MATCH(J$1&amp;"Before",'Data Entry'!$1:$1,0))),ISBLANK(INDEX('Data Entry'!$1:$1048576,MATCH($A729,'Data Entry'!$A:$A,0),MATCH(J$1&amp;"After",'Data Entry'!$1:$1,0))), INDEX('Data Entry'!$1:$1048576,MATCH($A729,'Data Entry'!$A:$A,0),MATCH(J$1&amp;"Before",'Data Entry'!$1:$1,0)) = 5,INDEX('Data Entry'!$1:$1048576,MATCH($A729,'Data Entry'!$A:$A,0),MATCH(J$1&amp;"After",'Data Entry'!$1:$1,0))=5 ),0,1)</f>
        <v>0</v>
      </c>
      <c r="K729" s="61">
        <f>IF(OR($C729&lt;&gt;1,ISBLANK(INDEX('Data Entry'!$1:$1048576,MATCH($A729,'Data Entry'!$A:$A,0),MATCH(K$1&amp;"Before",'Data Entry'!$1:$1,0))),ISBLANK(INDEX('Data Entry'!$1:$1048576,MATCH($A729,'Data Entry'!$A:$A,0),MATCH(K$1&amp;"After",'Data Entry'!$1:$1,0))), INDEX('Data Entry'!$1:$1048576,MATCH($A729,'Data Entry'!$A:$A,0),MATCH(K$1&amp;"Before",'Data Entry'!$1:$1,0)) = 5,INDEX('Data Entry'!$1:$1048576,MATCH($A729,'Data Entry'!$A:$A,0),MATCH(K$1&amp;"After",'Data Entry'!$1:$1,0))=5 ),0,1)</f>
        <v>0</v>
      </c>
      <c r="L729" s="61">
        <f>IF(OR($C729&lt;&gt;1,ISBLANK(INDEX('Data Entry'!$1:$1048576,MATCH($A729,'Data Entry'!$A:$A,0),MATCH(L$1&amp;"Before",'Data Entry'!$1:$1,0))),ISBLANK(INDEX('Data Entry'!$1:$1048576,MATCH($A729,'Data Entry'!$A:$A,0),MATCH(L$1&amp;"After",'Data Entry'!$1:$1,0))), INDEX('Data Entry'!$1:$1048576,MATCH($A729,'Data Entry'!$A:$A,0),MATCH(L$1&amp;"Before",'Data Entry'!$1:$1,0)) = 5,INDEX('Data Entry'!$1:$1048576,MATCH($A729,'Data Entry'!$A:$A,0),MATCH(L$1&amp;"After",'Data Entry'!$1:$1,0))=5 ),0,1)</f>
        <v>0</v>
      </c>
      <c r="M729" s="61">
        <f>IF(OR($C729&lt;&gt;1,ISBLANK(INDEX('Data Entry'!$1:$1048576,MATCH($A729,'Data Entry'!$A:$A,0),MATCH(M$1&amp;"Before",'Data Entry'!$1:$1,0))),ISBLANK(INDEX('Data Entry'!$1:$1048576,MATCH($A729,'Data Entry'!$A:$A,0),MATCH(M$1&amp;"After",'Data Entry'!$1:$1,0))), INDEX('Data Entry'!$1:$1048576,MATCH($A729,'Data Entry'!$A:$A,0),MATCH(M$1&amp;"Before",'Data Entry'!$1:$1,0)) = 5,INDEX('Data Entry'!$1:$1048576,MATCH($A729,'Data Entry'!$A:$A,0),MATCH(M$1&amp;"After",'Data Entry'!$1:$1,0))=5 ),0,1)</f>
        <v>0</v>
      </c>
      <c r="N729" s="61">
        <f>IF(OR($C729&lt;&gt;1,ISBLANK(INDEX('Data Entry'!$1:$1048576,MATCH($A729,'Data Entry'!$A:$A,0),MATCH(N$1&amp;"Before",'Data Entry'!$1:$1,0))),ISBLANK(INDEX('Data Entry'!$1:$1048576,MATCH($A729,'Data Entry'!$A:$A,0),MATCH(N$1&amp;"After",'Data Entry'!$1:$1,0))), INDEX('Data Entry'!$1:$1048576,MATCH($A729,'Data Entry'!$A:$A,0),MATCH(N$1&amp;"Before",'Data Entry'!$1:$1,0)) = 5,INDEX('Data Entry'!$1:$1048576,MATCH($A729,'Data Entry'!$A:$A,0),MATCH(N$1&amp;"After",'Data Entry'!$1:$1,0))=5 ),0,1)</f>
        <v>0</v>
      </c>
      <c r="O729" s="61">
        <f>IF(OR($C729&lt;&gt;1,ISBLANK(INDEX('Data Entry'!$1:$1048576,MATCH($A729,'Data Entry'!$A:$A,0),MATCH(O$1&amp;"Before",'Data Entry'!$1:$1,0))),ISBLANK(INDEX('Data Entry'!$1:$1048576,MATCH($A729,'Data Entry'!$A:$A,0),MATCH(O$1&amp;"After",'Data Entry'!$1:$1,0))), INDEX('Data Entry'!$1:$1048576,MATCH($A729,'Data Entry'!$A:$A,0),MATCH(O$1&amp;"Before",'Data Entry'!$1:$1,0)) = 5,INDEX('Data Entry'!$1:$1048576,MATCH($A729,'Data Entry'!$A:$A,0),MATCH(O$1&amp;"After",'Data Entry'!$1:$1,0))=5 ),0,1)</f>
        <v>0</v>
      </c>
      <c r="P729" s="61">
        <f>IF(OR($C729&lt;&gt;1,ISBLANK(INDEX('Data Entry'!$1:$1048576,MATCH($A729,'Data Entry'!$A:$A,0),MATCH(P$1&amp;"Before",'Data Entry'!$1:$1,0))),ISBLANK(INDEX('Data Entry'!$1:$1048576,MATCH($A729,'Data Entry'!$A:$A,0),MATCH(P$1&amp;"After",'Data Entry'!$1:$1,0))), INDEX('Data Entry'!$1:$1048576,MATCH($A729,'Data Entry'!$A:$A,0),MATCH(P$1&amp;"Before",'Data Entry'!$1:$1,0)) = 5,INDEX('Data Entry'!$1:$1048576,MATCH($A729,'Data Entry'!$A:$A,0),MATCH(P$1&amp;"After",'Data Entry'!$1:$1,0))=5 ),0,1)</f>
        <v>0</v>
      </c>
      <c r="Q729" s="61">
        <f>IF(OR($C729&lt;&gt;1,ISBLANK(INDEX('Data Entry'!$1:$1048576,MATCH($A729,'Data Entry'!$A:$A,0),MATCH(Q$1&amp;"Before",'Data Entry'!$1:$1,0))),ISBLANK(INDEX('Data Entry'!$1:$1048576,MATCH($A729,'Data Entry'!$A:$A,0),MATCH(Q$1&amp;"After",'Data Entry'!$1:$1,0))), INDEX('Data Entry'!$1:$1048576,MATCH($A729,'Data Entry'!$A:$A,0),MATCH(Q$1&amp;"Before",'Data Entry'!$1:$1,0)) = 5,INDEX('Data Entry'!$1:$1048576,MATCH($A729,'Data Entry'!$A:$A,0),MATCH(Q$1&amp;"After",'Data Entry'!$1:$1,0))=5 ),0,1)</f>
        <v>0</v>
      </c>
      <c r="R729" s="61">
        <f>IF(OR($C729&lt;&gt;1,ISBLANK(INDEX('Data Entry'!$1:$1048576,MATCH($A729,'Data Entry'!$A:$A,0),MATCH(R$1&amp;"Before",'Data Entry'!$1:$1,0))),ISBLANK(INDEX('Data Entry'!$1:$1048576,MATCH($A729,'Data Entry'!$A:$A,0),MATCH(R$1&amp;"After",'Data Entry'!$1:$1,0))), INDEX('Data Entry'!$1:$1048576,MATCH($A729,'Data Entry'!$A:$A,0),MATCH(R$1&amp;"Before",'Data Entry'!$1:$1,0)) = 5,INDEX('Data Entry'!$1:$1048576,MATCH($A729,'Data Entry'!$A:$A,0),MATCH(R$1&amp;"After",'Data Entry'!$1:$1,0))=5 ),0,1)</f>
        <v>0</v>
      </c>
      <c r="S729" s="61">
        <f>IF(OR($C729&lt;&gt;1,ISBLANK(INDEX('Data Entry'!$1:$1048576,MATCH($A729,'Data Entry'!$A:$A,0),MATCH(S$1&amp;"Before",'Data Entry'!$1:$1,0))),ISBLANK(INDEX('Data Entry'!$1:$1048576,MATCH($A729,'Data Entry'!$A:$A,0),MATCH(S$1&amp;"After",'Data Entry'!$1:$1,0))), INDEX('Data Entry'!$1:$1048576,MATCH($A729,'Data Entry'!$A:$A,0),MATCH(S$1&amp;"Before",'Data Entry'!$1:$1,0)) = 5,INDEX('Data Entry'!$1:$1048576,MATCH($A729,'Data Entry'!$A:$A,0),MATCH(S$1&amp;"After",'Data Entry'!$1:$1,0))=5 ),0,1)</f>
        <v>0</v>
      </c>
      <c r="T729" s="61">
        <f>IF(OR($C729&lt;&gt;1,ISBLANK(INDEX('Data Entry'!$1:$1048576,MATCH($A729,'Data Entry'!$A:$A,0),MATCH(T$1&amp;"Before",'Data Entry'!$1:$1,0))),ISBLANK(INDEX('Data Entry'!$1:$1048576,MATCH($A729,'Data Entry'!$A:$A,0),MATCH(T$1&amp;"After",'Data Entry'!$1:$1,0))), INDEX('Data Entry'!$1:$1048576,MATCH($A729,'Data Entry'!$A:$A,0),MATCH(T$1&amp;"Before",'Data Entry'!$1:$1,0)) = 5,INDEX('Data Entry'!$1:$1048576,MATCH($A729,'Data Entry'!$A:$A,0),MATCH(T$1&amp;"After",'Data Entry'!$1:$1,0))=5 ),0,1)</f>
        <v>0</v>
      </c>
      <c r="U729" s="61">
        <f>IF(OR($C729&lt;&gt;1,ISBLANK(INDEX('Data Entry'!$1:$1048576,MATCH($A729,'Data Entry'!$A:$A,0),MATCH(U$1&amp;"Before",'Data Entry'!$1:$1,0))),ISBLANK(INDEX('Data Entry'!$1:$1048576,MATCH($A729,'Data Entry'!$A:$A,0),MATCH(U$1&amp;"After",'Data Entry'!$1:$1,0))), INDEX('Data Entry'!$1:$1048576,MATCH($A729,'Data Entry'!$A:$A,0),MATCH(U$1&amp;"Before",'Data Entry'!$1:$1,0)) = 5,INDEX('Data Entry'!$1:$1048576,MATCH($A729,'Data Entry'!$A:$A,0),MATCH(U$1&amp;"After",'Data Entry'!$1:$1,0))=5 ),0,1)</f>
        <v>0</v>
      </c>
      <c r="V729" s="61" t="e">
        <f>IF(OR($C729&lt;&gt;1,ISBLANK(INDEX('Data Entry'!$1:$1048576,MATCH($A729,'Data Entry'!$A:$A,0),MATCH(V$1&amp;"Before",'Data Entry'!$1:$1,0))),ISBLANK(INDEX('Data Entry'!$1:$1048576,MATCH($A729,'Data Entry'!$A:$A,0),MATCH(V$1&amp;"After",'Data Entry'!$1:$1,0))), INDEX('Data Entry'!$1:$1048576,MATCH($A729,'Data Entry'!$A:$A,0),MATCH(V$1&amp;"Before",'Data Entry'!$1:$1,0)) = 5,INDEX('Data Entry'!$1:$1048576,MATCH($A729,'Data Entry'!$A:$A,0),MATCH(V$1&amp;"After",'Data Entry'!$1:$1,0))=5 ),0,1)</f>
        <v>#N/A</v>
      </c>
      <c r="W729" s="61" t="e">
        <f>IF(OR($C729&lt;&gt;1,ISBLANK(INDEX('Data Entry'!$1:$1048576,MATCH($A729,'Data Entry'!$A:$A,0),MATCH(W$1&amp;"Before",'Data Entry'!$1:$1,0))),ISBLANK(INDEX('Data Entry'!$1:$1048576,MATCH($A729,'Data Entry'!$A:$A,0),MATCH(W$1&amp;"After",'Data Entry'!$1:$1,0))), INDEX('Data Entry'!$1:$1048576,MATCH($A729,'Data Entry'!$A:$A,0),MATCH(W$1&amp;"Before",'Data Entry'!$1:$1,0)) = 5,INDEX('Data Entry'!$1:$1048576,MATCH($A729,'Data Entry'!$A:$A,0),MATCH(W$1&amp;"After",'Data Entry'!$1:$1,0))=5 ),0,1)</f>
        <v>#N/A</v>
      </c>
      <c r="X729" s="61" t="e">
        <f>IF(OR($C729&lt;&gt;1,ISBLANK(INDEX('Data Entry'!$1:$1048576,MATCH($A729,'Data Entry'!$A:$A,0),MATCH(X$1&amp;"Before",'Data Entry'!$1:$1,0))),ISBLANK(INDEX('Data Entry'!$1:$1048576,MATCH($A729,'Data Entry'!$A:$A,0),MATCH(X$1&amp;"After",'Data Entry'!$1:$1,0))), INDEX('Data Entry'!$1:$1048576,MATCH($A729,'Data Entry'!$A:$A,0),MATCH(X$1&amp;"Before",'Data Entry'!$1:$1,0)) = 5,INDEX('Data Entry'!$1:$1048576,MATCH($A729,'Data Entry'!$A:$A,0),MATCH(X$1&amp;"After",'Data Entry'!$1:$1,0))=5 ),0,1)</f>
        <v>#N/A</v>
      </c>
      <c r="Y729" s="61" t="e">
        <f>IF(OR($C729&lt;&gt;1,ISBLANK(INDEX('Data Entry'!$1:$1048576,MATCH($A729,'Data Entry'!$A:$A,0),MATCH(Y$1&amp;"Before",'Data Entry'!$1:$1,0))),ISBLANK(INDEX('Data Entry'!$1:$1048576,MATCH($A729,'Data Entry'!$A:$A,0),MATCH(Y$1&amp;"After",'Data Entry'!$1:$1,0))), INDEX('Data Entry'!$1:$1048576,MATCH($A729,'Data Entry'!$A:$A,0),MATCH(Y$1&amp;"Before",'Data Entry'!$1:$1,0)) = 5,INDEX('Data Entry'!$1:$1048576,MATCH($A729,'Data Entry'!$A:$A,0),MATCH(Y$1&amp;"After",'Data Entry'!$1:$1,0))=5 ),0,1)</f>
        <v>#N/A</v>
      </c>
      <c r="Z729" s="61" t="e">
        <f>IF(OR($C729&lt;&gt;1,ISBLANK(INDEX('Data Entry'!$1:$1048576,MATCH($A729,'Data Entry'!$A:$A,0),MATCH(Z$1&amp;"Before",'Data Entry'!$1:$1,0))),ISBLANK(INDEX('Data Entry'!$1:$1048576,MATCH($A729,'Data Entry'!$A:$A,0),MATCH(Z$1&amp;"After",'Data Entry'!$1:$1,0))), INDEX('Data Entry'!$1:$1048576,MATCH($A729,'Data Entry'!$A:$A,0),MATCH(Z$1&amp;"Before",'Data Entry'!$1:$1,0)) = 5,INDEX('Data Entry'!$1:$1048576,MATCH($A729,'Data Entry'!$A:$A,0),MATCH(Z$1&amp;"After",'Data Entry'!$1:$1,0))=5 ),0,1)</f>
        <v>#N/A</v>
      </c>
      <c r="AA729" s="61" t="e">
        <f>IF(OR($C729&lt;&gt;1,ISBLANK(INDEX('Data Entry'!$1:$1048576,MATCH($A729,'Data Entry'!$A:$A,0),MATCH(AA$1&amp;"Before",'Data Entry'!$1:$1,0))),ISBLANK(INDEX('Data Entry'!$1:$1048576,MATCH($A729,'Data Entry'!$A:$A,0),MATCH(AA$1&amp;"After",'Data Entry'!$1:$1,0))), INDEX('Data Entry'!$1:$1048576,MATCH($A729,'Data Entry'!$A:$A,0),MATCH(AA$1&amp;"Before",'Data Entry'!$1:$1,0)) = 5,INDEX('Data Entry'!$1:$1048576,MATCH($A729,'Data Entry'!$A:$A,0),MATCH(AA$1&amp;"After",'Data Entry'!$1:$1,0))=5 ),0,1)</f>
        <v>#N/A</v>
      </c>
      <c r="AB729" s="61" t="e">
        <f>IF(OR($C729&lt;&gt;1,ISBLANK(INDEX('Data Entry'!$1:$1048576,MATCH($A729,'Data Entry'!$A:$A,0),MATCH(AB$1&amp;"Before",'Data Entry'!$1:$1,0))),ISBLANK(INDEX('Data Entry'!$1:$1048576,MATCH($A729,'Data Entry'!$A:$A,0),MATCH(AB$1&amp;"After",'Data Entry'!$1:$1,0))), INDEX('Data Entry'!$1:$1048576,MATCH($A729,'Data Entry'!$A:$A,0),MATCH(AB$1&amp;"Before",'Data Entry'!$1:$1,0)) = 5,INDEX('Data Entry'!$1:$1048576,MATCH($A729,'Data Entry'!$A:$A,0),MATCH(AB$1&amp;"After",'Data Entry'!$1:$1,0))=5 ),0,1)</f>
        <v>#N/A</v>
      </c>
      <c r="AC729" s="61" t="e">
        <f>IF(OR($C729&lt;&gt;1,ISBLANK(INDEX('Data Entry'!$1:$1048576,MATCH($A729,'Data Entry'!$A:$A,0),MATCH(AC$1&amp;"Before",'Data Entry'!$1:$1,0))),ISBLANK(INDEX('Data Entry'!$1:$1048576,MATCH($A729,'Data Entry'!$A:$A,0),MATCH(AC$1&amp;"After",'Data Entry'!$1:$1,0))), INDEX('Data Entry'!$1:$1048576,MATCH($A729,'Data Entry'!$A:$A,0),MATCH(AC$1&amp;"Before",'Data Entry'!$1:$1,0)) = 5,INDEX('Data Entry'!$1:$1048576,MATCH($A729,'Data Entry'!$A:$A,0),MATCH(AC$1&amp;"After",'Data Entry'!$1:$1,0))=5 ),0,1)</f>
        <v>#N/A</v>
      </c>
      <c r="AD729" s="61" t="e">
        <f>IF(OR($C729&lt;&gt;1,ISBLANK(INDEX('Data Entry'!$1:$1048576,MATCH($A729,'Data Entry'!$A:$A,0),MATCH(AD$1&amp;"Before",'Data Entry'!$1:$1,0))),ISBLANK(INDEX('Data Entry'!$1:$1048576,MATCH($A729,'Data Entry'!$A:$A,0),MATCH(AD$1&amp;"After",'Data Entry'!$1:$1,0))), INDEX('Data Entry'!$1:$1048576,MATCH($A729,'Data Entry'!$A:$A,0),MATCH(AD$1&amp;"Before",'Data Entry'!$1:$1,0)) = 5,INDEX('Data Entry'!$1:$1048576,MATCH($A729,'Data Entry'!$A:$A,0),MATCH(AD$1&amp;"After",'Data Entry'!$1:$1,0))=5 ),0,1)</f>
        <v>#N/A</v>
      </c>
      <c r="AE729" s="61" t="e">
        <f>IF(OR($C729&lt;&gt;1,ISBLANK(INDEX('Data Entry'!$1:$1048576,MATCH($A729,'Data Entry'!$A:$A,0),MATCH(AE$1&amp;"Before",'Data Entry'!$1:$1,0))),ISBLANK(INDEX('Data Entry'!$1:$1048576,MATCH($A729,'Data Entry'!$A:$A,0),MATCH(AE$1&amp;"After",'Data Entry'!$1:$1,0))), INDEX('Data Entry'!$1:$1048576,MATCH($A729,'Data Entry'!$A:$A,0),MATCH(AE$1&amp;"Before",'Data Entry'!$1:$1,0)) = 5,INDEX('Data Entry'!$1:$1048576,MATCH($A729,'Data Entry'!$A:$A,0),MATCH(AE$1&amp;"After",'Data Entry'!$1:$1,0))=5 ),0,1)</f>
        <v>#N/A</v>
      </c>
      <c r="AF729" s="61" t="e">
        <f>IF(OR($C729&lt;&gt;1,ISBLANK(INDEX('Data Entry'!$1:$1048576,MATCH($A729,'Data Entry'!$A:$A,0),MATCH(AF$1&amp;"Before",'Data Entry'!$1:$1,0))),ISBLANK(INDEX('Data Entry'!$1:$1048576,MATCH($A729,'Data Entry'!$A:$A,0),MATCH(AF$1&amp;"After",'Data Entry'!$1:$1,0))), INDEX('Data Entry'!$1:$1048576,MATCH($A729,'Data Entry'!$A:$A,0),MATCH(AF$1&amp;"Before",'Data Entry'!$1:$1,0)) = 5,INDEX('Data Entry'!$1:$1048576,MATCH($A729,'Data Entry'!$A:$A,0),MATCH(AF$1&amp;"After",'Data Entry'!$1:$1,0))=5 ),0,1)</f>
        <v>#N/A</v>
      </c>
      <c r="AG729" s="61" t="e">
        <f>IF(OR($C729&lt;&gt;1,ISBLANK(INDEX('Data Entry'!$1:$1048576,MATCH($A729,'Data Entry'!$A:$A,0),MATCH(AG$1&amp;"Before",'Data Entry'!$1:$1,0))),ISBLANK(INDEX('Data Entry'!$1:$1048576,MATCH($A729,'Data Entry'!$A:$A,0),MATCH(AG$1&amp;"After",'Data Entry'!$1:$1,0))), INDEX('Data Entry'!$1:$1048576,MATCH($A729,'Data Entry'!$A:$A,0),MATCH(AG$1&amp;"Before",'Data Entry'!$1:$1,0)) = 5,INDEX('Data Entry'!$1:$1048576,MATCH($A729,'Data Entry'!$A:$A,0),MATCH(AG$1&amp;"After",'Data Entry'!$1:$1,0))=5 ),0,1)</f>
        <v>#N/A</v>
      </c>
      <c r="AH729" s="61" t="e">
        <f>IF(OR($C729&lt;&gt;1,ISBLANK(INDEX('Data Entry'!$1:$1048576,MATCH($A729,'Data Entry'!$A:$A,0),MATCH(AH$1&amp;"Before",'Data Entry'!$1:$1,0))),ISBLANK(INDEX('Data Entry'!$1:$1048576,MATCH($A729,'Data Entry'!$A:$A,0),MATCH(AH$1&amp;"After",'Data Entry'!$1:$1,0))), INDEX('Data Entry'!$1:$1048576,MATCH($A729,'Data Entry'!$A:$A,0),MATCH(AH$1&amp;"Before",'Data Entry'!$1:$1,0)) = 5,INDEX('Data Entry'!$1:$1048576,MATCH($A729,'Data Entry'!$A:$A,0),MATCH(AH$1&amp;"After",'Data Entry'!$1:$1,0))=5 ),0,1)</f>
        <v>#N/A</v>
      </c>
      <c r="AI729" s="61" t="e">
        <f>IF(OR($C729&lt;&gt;1,ISBLANK(INDEX('Data Entry'!$1:$1048576,MATCH($A729,'Data Entry'!$A:$A,0),MATCH(AI$1&amp;"Before",'Data Entry'!$1:$1,0))),ISBLANK(INDEX('Data Entry'!$1:$1048576,MATCH($A729,'Data Entry'!$A:$A,0),MATCH(AI$1&amp;"After",'Data Entry'!$1:$1,0))), INDEX('Data Entry'!$1:$1048576,MATCH($A729,'Data Entry'!$A:$A,0),MATCH(AI$1&amp;"Before",'Data Entry'!$1:$1,0)) = 5,INDEX('Data Entry'!$1:$1048576,MATCH($A729,'Data Entry'!$A:$A,0),MATCH(AI$1&amp;"After",'Data Entry'!$1:$1,0))=5 ),0,1)</f>
        <v>#N/A</v>
      </c>
      <c r="AJ729" s="61" t="e">
        <f>IF(OR($C729&lt;&gt;1,ISBLANK(INDEX('Data Entry'!$1:$1048576,MATCH($A729,'Data Entry'!$A:$A,0),MATCH(AJ$1&amp;"Before",'Data Entry'!$1:$1,0))),ISBLANK(INDEX('Data Entry'!$1:$1048576,MATCH($A729,'Data Entry'!$A:$A,0),MATCH(AJ$1&amp;"After",'Data Entry'!$1:$1,0))), INDEX('Data Entry'!$1:$1048576,MATCH($A729,'Data Entry'!$A:$A,0),MATCH(AJ$1&amp;"Before",'Data Entry'!$1:$1,0)) = 5,INDEX('Data Entry'!$1:$1048576,MATCH($A729,'Data Entry'!$A:$A,0),MATCH(AJ$1&amp;"After",'Data Entry'!$1:$1,0))=5 ),0,1)</f>
        <v>#N/A</v>
      </c>
      <c r="AK729" s="61" t="e">
        <f>IF(OR($C729&lt;&gt;1,ISBLANK(INDEX('Data Entry'!$1:$1048576,MATCH($A729,'Data Entry'!$A:$A,0),MATCH(AK$1&amp;"Before",'Data Entry'!$1:$1,0))),ISBLANK(INDEX('Data Entry'!$1:$1048576,MATCH($A729,'Data Entry'!$A:$A,0),MATCH(AK$1&amp;"After",'Data Entry'!$1:$1,0))), INDEX('Data Entry'!$1:$1048576,MATCH($A729,'Data Entry'!$A:$A,0),MATCH(AK$1&amp;"Before",'Data Entry'!$1:$1,0)) = 5,INDEX('Data Entry'!$1:$1048576,MATCH($A729,'Data Entry'!$A:$A,0),MATCH(AK$1&amp;"After",'Data Entry'!$1:$1,0))=5 ),0,1)</f>
        <v>#N/A</v>
      </c>
      <c r="AL729" s="61" t="e">
        <f>IF(OR($C729&lt;&gt;1,ISBLANK(INDEX('Data Entry'!$1:$1048576,MATCH($A729,'Data Entry'!$A:$A,0),MATCH(AL$1&amp;"Before",'Data Entry'!$1:$1,0))),ISBLANK(INDEX('Data Entry'!$1:$1048576,MATCH($A729,'Data Entry'!$A:$A,0),MATCH(AL$1&amp;"After",'Data Entry'!$1:$1,0))), INDEX('Data Entry'!$1:$1048576,MATCH($A729,'Data Entry'!$A:$A,0),MATCH(AL$1&amp;"Before",'Data Entry'!$1:$1,0)) = 5,INDEX('Data Entry'!$1:$1048576,MATCH($A729,'Data Entry'!$A:$A,0),MATCH(AL$1&amp;"After",'Data Entry'!$1:$1,0))=5 ),0,1)</f>
        <v>#N/A</v>
      </c>
      <c r="AM729" s="61" t="e">
        <f>IF(OR($C729&lt;&gt;1,ISBLANK(INDEX('Data Entry'!$1:$1048576,MATCH($A729,'Data Entry'!$A:$A,0),MATCH(AM$1&amp;"Before",'Data Entry'!$1:$1,0))),ISBLANK(INDEX('Data Entry'!$1:$1048576,MATCH($A729,'Data Entry'!$A:$A,0),MATCH(AM$1&amp;"After",'Data Entry'!$1:$1,0))), INDEX('Data Entry'!$1:$1048576,MATCH($A729,'Data Entry'!$A:$A,0),MATCH(AM$1&amp;"Before",'Data Entry'!$1:$1,0)) = 5,INDEX('Data Entry'!$1:$1048576,MATCH($A729,'Data Entry'!$A:$A,0),MATCH(AM$1&amp;"After",'Data Entry'!$1:$1,0))=5 ),0,1)</f>
        <v>#N/A</v>
      </c>
      <c r="AN729" s="61">
        <f>IF(OR($C729&lt;&gt;1,ISBLANK(INDEX('Data Entry'!$1:$1048576,MATCH($A729,'Data Entry'!$A:$A,0),MATCH(AN$1&amp;"Before",'Data Entry'!$1:$1,0))),ISBLANK(INDEX('Data Entry'!$1:$1048576,MATCH($A729,'Data Entry'!$A:$A,0),MATCH(AN$1&amp;"After",'Data Entry'!$1:$1,0)))),0,1)</f>
        <v>0</v>
      </c>
      <c r="AO729" s="61">
        <f>IF(OR($C729&lt;&gt;1,ISBLANK(INDEX('Data Entry'!$1:$1048576,MATCH($A729,'Data Entry'!$A:$A,0),MATCH(AO$1&amp;"After",'Data Entry'!$1:$1,0)))),0,1)</f>
        <v>0</v>
      </c>
      <c r="AP729" s="61">
        <f>IF(OR($C729&lt;&gt;1,ISBLANK(INDEX('Data Entry'!$1:$1048576,MATCH($A729,'Data Entry'!$A:$A,0),MATCH(AP$1&amp;"After",'Data Entry'!$1:$1,0)))),0,1)</f>
        <v>0</v>
      </c>
      <c r="AQ729" s="61">
        <f>IF(OR($C729&lt;&gt;1,ISBLANK(INDEX('Data Entry'!$1:$1048576,MATCH($A729,'Data Entry'!$A:$A,0),MATCH(AQ$1&amp;"After",'Data Entry'!$1:$1,0)))),0,1)</f>
        <v>0</v>
      </c>
      <c r="AR729" s="61">
        <f>IF(OR($C729&lt;&gt;1,ISBLANK(INDEX('Data Entry'!$1:$1048576,MATCH($A729,'Data Entry'!$A:$A,0),MATCH(AR$1&amp;"After",'Data Entry'!$1:$1,0)))),0,1)</f>
        <v>0</v>
      </c>
      <c r="AS729" s="61">
        <f>IF(OR($C729&lt;&gt;1,ISBLANK(INDEX('Data Entry'!$1:$1048576,MATCH($A729,'Data Entry'!$A:$A,0),MATCH(AS$1&amp;"After",'Data Entry'!$1:$1,0)))),0,1)</f>
        <v>0</v>
      </c>
      <c r="AT729" s="61">
        <f>IF(OR($C729&lt;&gt;1,ISBLANK(INDEX('Data Entry'!$1:$1048576,MATCH($A729,'Data Entry'!$A:$A,0),MATCH(AT$1&amp;"After",'Data Entry'!$1:$1,0)))),0,1)</f>
        <v>0</v>
      </c>
    </row>
    <row r="730" spans="1:46" x14ac:dyDescent="0.35">
      <c r="A730" s="70">
        <f>'Data Entry'!A734</f>
        <v>729</v>
      </c>
      <c r="B730" s="61">
        <f>'Data Entry'!BF734</f>
        <v>0</v>
      </c>
      <c r="C730" s="61">
        <f t="shared" si="11"/>
        <v>0</v>
      </c>
      <c r="D730" s="61">
        <f>IF(SUM('Data Entry'!$D734:$AT734) = 0,0,1)</f>
        <v>0</v>
      </c>
      <c r="E730" s="61">
        <f>IF(OR($C730&lt;&gt;1,ISBLANK(INDEX('Data Entry'!$1:$1048576,MATCH($A730,'Data Entry'!$A:$A,0),MATCH(E$1&amp;"Before",'Data Entry'!$1:$1,0))),ISBLANK(INDEX('Data Entry'!$1:$1048576,MATCH($A730,'Data Entry'!$A:$A,0),MATCH(E$1&amp;"After",'Data Entry'!$1:$1,0))), INDEX('Data Entry'!$1:$1048576,MATCH($A730,'Data Entry'!$A:$A,0),MATCH(E$1&amp;"Before",'Data Entry'!$1:$1,0)) = 5,INDEX('Data Entry'!$1:$1048576,MATCH($A730,'Data Entry'!$A:$A,0),MATCH(E$1&amp;"After",'Data Entry'!$1:$1,0))=5 ),0,1)</f>
        <v>0</v>
      </c>
      <c r="F730" s="61">
        <f>IF(OR($C730&lt;&gt;1,ISBLANK(INDEX('Data Entry'!$1:$1048576,MATCH($A730,'Data Entry'!$A:$A,0),MATCH(F$1&amp;"Before",'Data Entry'!$1:$1,0))),ISBLANK(INDEX('Data Entry'!$1:$1048576,MATCH($A730,'Data Entry'!$A:$A,0),MATCH(F$1&amp;"After",'Data Entry'!$1:$1,0))), INDEX('Data Entry'!$1:$1048576,MATCH($A730,'Data Entry'!$A:$A,0),MATCH(F$1&amp;"Before",'Data Entry'!$1:$1,0)) = 5,INDEX('Data Entry'!$1:$1048576,MATCH($A730,'Data Entry'!$A:$A,0),MATCH(F$1&amp;"After",'Data Entry'!$1:$1,0))=5 ),0,1)</f>
        <v>0</v>
      </c>
      <c r="G730" s="61">
        <f>IF(OR($C730&lt;&gt;1,ISBLANK(INDEX('Data Entry'!$1:$1048576,MATCH($A730,'Data Entry'!$A:$A,0),MATCH(G$1&amp;"Before",'Data Entry'!$1:$1,0))),ISBLANK(INDEX('Data Entry'!$1:$1048576,MATCH($A730,'Data Entry'!$A:$A,0),MATCH(G$1&amp;"After",'Data Entry'!$1:$1,0))), INDEX('Data Entry'!$1:$1048576,MATCH($A730,'Data Entry'!$A:$A,0),MATCH(G$1&amp;"Before",'Data Entry'!$1:$1,0)) = 5,INDEX('Data Entry'!$1:$1048576,MATCH($A730,'Data Entry'!$A:$A,0),MATCH(G$1&amp;"After",'Data Entry'!$1:$1,0))=5 ),0,1)</f>
        <v>0</v>
      </c>
      <c r="H730" s="61">
        <f>IF(OR($C730&lt;&gt;1,ISBLANK(INDEX('Data Entry'!$1:$1048576,MATCH($A730,'Data Entry'!$A:$A,0),MATCH(H$1&amp;"Before",'Data Entry'!$1:$1,0))),ISBLANK(INDEX('Data Entry'!$1:$1048576,MATCH($A730,'Data Entry'!$A:$A,0),MATCH(H$1&amp;"After",'Data Entry'!$1:$1,0))), INDEX('Data Entry'!$1:$1048576,MATCH($A730,'Data Entry'!$A:$A,0),MATCH(H$1&amp;"Before",'Data Entry'!$1:$1,0)) = 5,INDEX('Data Entry'!$1:$1048576,MATCH($A730,'Data Entry'!$A:$A,0),MATCH(H$1&amp;"After",'Data Entry'!$1:$1,0))=5 ),0,1)</f>
        <v>0</v>
      </c>
      <c r="I730" s="61">
        <f>IF(OR($C730&lt;&gt;1,ISBLANK(INDEX('Data Entry'!$1:$1048576,MATCH($A730,'Data Entry'!$A:$A,0),MATCH(I$1&amp;"Before",'Data Entry'!$1:$1,0))),ISBLANK(INDEX('Data Entry'!$1:$1048576,MATCH($A730,'Data Entry'!$A:$A,0),MATCH(I$1&amp;"After",'Data Entry'!$1:$1,0))), INDEX('Data Entry'!$1:$1048576,MATCH($A730,'Data Entry'!$A:$A,0),MATCH(I$1&amp;"Before",'Data Entry'!$1:$1,0)) = 5,INDEX('Data Entry'!$1:$1048576,MATCH($A730,'Data Entry'!$A:$A,0),MATCH(I$1&amp;"After",'Data Entry'!$1:$1,0))=5 ),0,1)</f>
        <v>0</v>
      </c>
      <c r="J730" s="61">
        <f>IF(OR($C730&lt;&gt;1,ISBLANK(INDEX('Data Entry'!$1:$1048576,MATCH($A730,'Data Entry'!$A:$A,0),MATCH(J$1&amp;"Before",'Data Entry'!$1:$1,0))),ISBLANK(INDEX('Data Entry'!$1:$1048576,MATCH($A730,'Data Entry'!$A:$A,0),MATCH(J$1&amp;"After",'Data Entry'!$1:$1,0))), INDEX('Data Entry'!$1:$1048576,MATCH($A730,'Data Entry'!$A:$A,0),MATCH(J$1&amp;"Before",'Data Entry'!$1:$1,0)) = 5,INDEX('Data Entry'!$1:$1048576,MATCH($A730,'Data Entry'!$A:$A,0),MATCH(J$1&amp;"After",'Data Entry'!$1:$1,0))=5 ),0,1)</f>
        <v>0</v>
      </c>
      <c r="K730" s="61">
        <f>IF(OR($C730&lt;&gt;1,ISBLANK(INDEX('Data Entry'!$1:$1048576,MATCH($A730,'Data Entry'!$A:$A,0),MATCH(K$1&amp;"Before",'Data Entry'!$1:$1,0))),ISBLANK(INDEX('Data Entry'!$1:$1048576,MATCH($A730,'Data Entry'!$A:$A,0),MATCH(K$1&amp;"After",'Data Entry'!$1:$1,0))), INDEX('Data Entry'!$1:$1048576,MATCH($A730,'Data Entry'!$A:$A,0),MATCH(K$1&amp;"Before",'Data Entry'!$1:$1,0)) = 5,INDEX('Data Entry'!$1:$1048576,MATCH($A730,'Data Entry'!$A:$A,0),MATCH(K$1&amp;"After",'Data Entry'!$1:$1,0))=5 ),0,1)</f>
        <v>0</v>
      </c>
      <c r="L730" s="61">
        <f>IF(OR($C730&lt;&gt;1,ISBLANK(INDEX('Data Entry'!$1:$1048576,MATCH($A730,'Data Entry'!$A:$A,0),MATCH(L$1&amp;"Before",'Data Entry'!$1:$1,0))),ISBLANK(INDEX('Data Entry'!$1:$1048576,MATCH($A730,'Data Entry'!$A:$A,0),MATCH(L$1&amp;"After",'Data Entry'!$1:$1,0))), INDEX('Data Entry'!$1:$1048576,MATCH($A730,'Data Entry'!$A:$A,0),MATCH(L$1&amp;"Before",'Data Entry'!$1:$1,0)) = 5,INDEX('Data Entry'!$1:$1048576,MATCH($A730,'Data Entry'!$A:$A,0),MATCH(L$1&amp;"After",'Data Entry'!$1:$1,0))=5 ),0,1)</f>
        <v>0</v>
      </c>
      <c r="M730" s="61">
        <f>IF(OR($C730&lt;&gt;1,ISBLANK(INDEX('Data Entry'!$1:$1048576,MATCH($A730,'Data Entry'!$A:$A,0),MATCH(M$1&amp;"Before",'Data Entry'!$1:$1,0))),ISBLANK(INDEX('Data Entry'!$1:$1048576,MATCH($A730,'Data Entry'!$A:$A,0),MATCH(M$1&amp;"After",'Data Entry'!$1:$1,0))), INDEX('Data Entry'!$1:$1048576,MATCH($A730,'Data Entry'!$A:$A,0),MATCH(M$1&amp;"Before",'Data Entry'!$1:$1,0)) = 5,INDEX('Data Entry'!$1:$1048576,MATCH($A730,'Data Entry'!$A:$A,0),MATCH(M$1&amp;"After",'Data Entry'!$1:$1,0))=5 ),0,1)</f>
        <v>0</v>
      </c>
      <c r="N730" s="61">
        <f>IF(OR($C730&lt;&gt;1,ISBLANK(INDEX('Data Entry'!$1:$1048576,MATCH($A730,'Data Entry'!$A:$A,0),MATCH(N$1&amp;"Before",'Data Entry'!$1:$1,0))),ISBLANK(INDEX('Data Entry'!$1:$1048576,MATCH($A730,'Data Entry'!$A:$A,0),MATCH(N$1&amp;"After",'Data Entry'!$1:$1,0))), INDEX('Data Entry'!$1:$1048576,MATCH($A730,'Data Entry'!$A:$A,0),MATCH(N$1&amp;"Before",'Data Entry'!$1:$1,0)) = 5,INDEX('Data Entry'!$1:$1048576,MATCH($A730,'Data Entry'!$A:$A,0),MATCH(N$1&amp;"After",'Data Entry'!$1:$1,0))=5 ),0,1)</f>
        <v>0</v>
      </c>
      <c r="O730" s="61">
        <f>IF(OR($C730&lt;&gt;1,ISBLANK(INDEX('Data Entry'!$1:$1048576,MATCH($A730,'Data Entry'!$A:$A,0),MATCH(O$1&amp;"Before",'Data Entry'!$1:$1,0))),ISBLANK(INDEX('Data Entry'!$1:$1048576,MATCH($A730,'Data Entry'!$A:$A,0),MATCH(O$1&amp;"After",'Data Entry'!$1:$1,0))), INDEX('Data Entry'!$1:$1048576,MATCH($A730,'Data Entry'!$A:$A,0),MATCH(O$1&amp;"Before",'Data Entry'!$1:$1,0)) = 5,INDEX('Data Entry'!$1:$1048576,MATCH($A730,'Data Entry'!$A:$A,0),MATCH(O$1&amp;"After",'Data Entry'!$1:$1,0))=5 ),0,1)</f>
        <v>0</v>
      </c>
      <c r="P730" s="61">
        <f>IF(OR($C730&lt;&gt;1,ISBLANK(INDEX('Data Entry'!$1:$1048576,MATCH($A730,'Data Entry'!$A:$A,0),MATCH(P$1&amp;"Before",'Data Entry'!$1:$1,0))),ISBLANK(INDEX('Data Entry'!$1:$1048576,MATCH($A730,'Data Entry'!$A:$A,0),MATCH(P$1&amp;"After",'Data Entry'!$1:$1,0))), INDEX('Data Entry'!$1:$1048576,MATCH($A730,'Data Entry'!$A:$A,0),MATCH(P$1&amp;"Before",'Data Entry'!$1:$1,0)) = 5,INDEX('Data Entry'!$1:$1048576,MATCH($A730,'Data Entry'!$A:$A,0),MATCH(P$1&amp;"After",'Data Entry'!$1:$1,0))=5 ),0,1)</f>
        <v>0</v>
      </c>
      <c r="Q730" s="61">
        <f>IF(OR($C730&lt;&gt;1,ISBLANK(INDEX('Data Entry'!$1:$1048576,MATCH($A730,'Data Entry'!$A:$A,0),MATCH(Q$1&amp;"Before",'Data Entry'!$1:$1,0))),ISBLANK(INDEX('Data Entry'!$1:$1048576,MATCH($A730,'Data Entry'!$A:$A,0),MATCH(Q$1&amp;"After",'Data Entry'!$1:$1,0))), INDEX('Data Entry'!$1:$1048576,MATCH($A730,'Data Entry'!$A:$A,0),MATCH(Q$1&amp;"Before",'Data Entry'!$1:$1,0)) = 5,INDEX('Data Entry'!$1:$1048576,MATCH($A730,'Data Entry'!$A:$A,0),MATCH(Q$1&amp;"After",'Data Entry'!$1:$1,0))=5 ),0,1)</f>
        <v>0</v>
      </c>
      <c r="R730" s="61">
        <f>IF(OR($C730&lt;&gt;1,ISBLANK(INDEX('Data Entry'!$1:$1048576,MATCH($A730,'Data Entry'!$A:$A,0),MATCH(R$1&amp;"Before",'Data Entry'!$1:$1,0))),ISBLANK(INDEX('Data Entry'!$1:$1048576,MATCH($A730,'Data Entry'!$A:$A,0),MATCH(R$1&amp;"After",'Data Entry'!$1:$1,0))), INDEX('Data Entry'!$1:$1048576,MATCH($A730,'Data Entry'!$A:$A,0),MATCH(R$1&amp;"Before",'Data Entry'!$1:$1,0)) = 5,INDEX('Data Entry'!$1:$1048576,MATCH($A730,'Data Entry'!$A:$A,0),MATCH(R$1&amp;"After",'Data Entry'!$1:$1,0))=5 ),0,1)</f>
        <v>0</v>
      </c>
      <c r="S730" s="61">
        <f>IF(OR($C730&lt;&gt;1,ISBLANK(INDEX('Data Entry'!$1:$1048576,MATCH($A730,'Data Entry'!$A:$A,0),MATCH(S$1&amp;"Before",'Data Entry'!$1:$1,0))),ISBLANK(INDEX('Data Entry'!$1:$1048576,MATCH($A730,'Data Entry'!$A:$A,0),MATCH(S$1&amp;"After",'Data Entry'!$1:$1,0))), INDEX('Data Entry'!$1:$1048576,MATCH($A730,'Data Entry'!$A:$A,0),MATCH(S$1&amp;"Before",'Data Entry'!$1:$1,0)) = 5,INDEX('Data Entry'!$1:$1048576,MATCH($A730,'Data Entry'!$A:$A,0),MATCH(S$1&amp;"After",'Data Entry'!$1:$1,0))=5 ),0,1)</f>
        <v>0</v>
      </c>
      <c r="T730" s="61">
        <f>IF(OR($C730&lt;&gt;1,ISBLANK(INDEX('Data Entry'!$1:$1048576,MATCH($A730,'Data Entry'!$A:$A,0),MATCH(T$1&amp;"Before",'Data Entry'!$1:$1,0))),ISBLANK(INDEX('Data Entry'!$1:$1048576,MATCH($A730,'Data Entry'!$A:$A,0),MATCH(T$1&amp;"After",'Data Entry'!$1:$1,0))), INDEX('Data Entry'!$1:$1048576,MATCH($A730,'Data Entry'!$A:$A,0),MATCH(T$1&amp;"Before",'Data Entry'!$1:$1,0)) = 5,INDEX('Data Entry'!$1:$1048576,MATCH($A730,'Data Entry'!$A:$A,0),MATCH(T$1&amp;"After",'Data Entry'!$1:$1,0))=5 ),0,1)</f>
        <v>0</v>
      </c>
      <c r="U730" s="61">
        <f>IF(OR($C730&lt;&gt;1,ISBLANK(INDEX('Data Entry'!$1:$1048576,MATCH($A730,'Data Entry'!$A:$A,0),MATCH(U$1&amp;"Before",'Data Entry'!$1:$1,0))),ISBLANK(INDEX('Data Entry'!$1:$1048576,MATCH($A730,'Data Entry'!$A:$A,0),MATCH(U$1&amp;"After",'Data Entry'!$1:$1,0))), INDEX('Data Entry'!$1:$1048576,MATCH($A730,'Data Entry'!$A:$A,0),MATCH(U$1&amp;"Before",'Data Entry'!$1:$1,0)) = 5,INDEX('Data Entry'!$1:$1048576,MATCH($A730,'Data Entry'!$A:$A,0),MATCH(U$1&amp;"After",'Data Entry'!$1:$1,0))=5 ),0,1)</f>
        <v>0</v>
      </c>
      <c r="V730" s="61" t="e">
        <f>IF(OR($C730&lt;&gt;1,ISBLANK(INDEX('Data Entry'!$1:$1048576,MATCH($A730,'Data Entry'!$A:$A,0),MATCH(V$1&amp;"Before",'Data Entry'!$1:$1,0))),ISBLANK(INDEX('Data Entry'!$1:$1048576,MATCH($A730,'Data Entry'!$A:$A,0),MATCH(V$1&amp;"After",'Data Entry'!$1:$1,0))), INDEX('Data Entry'!$1:$1048576,MATCH($A730,'Data Entry'!$A:$A,0),MATCH(V$1&amp;"Before",'Data Entry'!$1:$1,0)) = 5,INDEX('Data Entry'!$1:$1048576,MATCH($A730,'Data Entry'!$A:$A,0),MATCH(V$1&amp;"After",'Data Entry'!$1:$1,0))=5 ),0,1)</f>
        <v>#N/A</v>
      </c>
      <c r="W730" s="61" t="e">
        <f>IF(OR($C730&lt;&gt;1,ISBLANK(INDEX('Data Entry'!$1:$1048576,MATCH($A730,'Data Entry'!$A:$A,0),MATCH(W$1&amp;"Before",'Data Entry'!$1:$1,0))),ISBLANK(INDEX('Data Entry'!$1:$1048576,MATCH($A730,'Data Entry'!$A:$A,0),MATCH(W$1&amp;"After",'Data Entry'!$1:$1,0))), INDEX('Data Entry'!$1:$1048576,MATCH($A730,'Data Entry'!$A:$A,0),MATCH(W$1&amp;"Before",'Data Entry'!$1:$1,0)) = 5,INDEX('Data Entry'!$1:$1048576,MATCH($A730,'Data Entry'!$A:$A,0),MATCH(W$1&amp;"After",'Data Entry'!$1:$1,0))=5 ),0,1)</f>
        <v>#N/A</v>
      </c>
      <c r="X730" s="61" t="e">
        <f>IF(OR($C730&lt;&gt;1,ISBLANK(INDEX('Data Entry'!$1:$1048576,MATCH($A730,'Data Entry'!$A:$A,0),MATCH(X$1&amp;"Before",'Data Entry'!$1:$1,0))),ISBLANK(INDEX('Data Entry'!$1:$1048576,MATCH($A730,'Data Entry'!$A:$A,0),MATCH(X$1&amp;"After",'Data Entry'!$1:$1,0))), INDEX('Data Entry'!$1:$1048576,MATCH($A730,'Data Entry'!$A:$A,0),MATCH(X$1&amp;"Before",'Data Entry'!$1:$1,0)) = 5,INDEX('Data Entry'!$1:$1048576,MATCH($A730,'Data Entry'!$A:$A,0),MATCH(X$1&amp;"After",'Data Entry'!$1:$1,0))=5 ),0,1)</f>
        <v>#N/A</v>
      </c>
      <c r="Y730" s="61" t="e">
        <f>IF(OR($C730&lt;&gt;1,ISBLANK(INDEX('Data Entry'!$1:$1048576,MATCH($A730,'Data Entry'!$A:$A,0),MATCH(Y$1&amp;"Before",'Data Entry'!$1:$1,0))),ISBLANK(INDEX('Data Entry'!$1:$1048576,MATCH($A730,'Data Entry'!$A:$A,0),MATCH(Y$1&amp;"After",'Data Entry'!$1:$1,0))), INDEX('Data Entry'!$1:$1048576,MATCH($A730,'Data Entry'!$A:$A,0),MATCH(Y$1&amp;"Before",'Data Entry'!$1:$1,0)) = 5,INDEX('Data Entry'!$1:$1048576,MATCH($A730,'Data Entry'!$A:$A,0),MATCH(Y$1&amp;"After",'Data Entry'!$1:$1,0))=5 ),0,1)</f>
        <v>#N/A</v>
      </c>
      <c r="Z730" s="61" t="e">
        <f>IF(OR($C730&lt;&gt;1,ISBLANK(INDEX('Data Entry'!$1:$1048576,MATCH($A730,'Data Entry'!$A:$A,0),MATCH(Z$1&amp;"Before",'Data Entry'!$1:$1,0))),ISBLANK(INDEX('Data Entry'!$1:$1048576,MATCH($A730,'Data Entry'!$A:$A,0),MATCH(Z$1&amp;"After",'Data Entry'!$1:$1,0))), INDEX('Data Entry'!$1:$1048576,MATCH($A730,'Data Entry'!$A:$A,0),MATCH(Z$1&amp;"Before",'Data Entry'!$1:$1,0)) = 5,INDEX('Data Entry'!$1:$1048576,MATCH($A730,'Data Entry'!$A:$A,0),MATCH(Z$1&amp;"After",'Data Entry'!$1:$1,0))=5 ),0,1)</f>
        <v>#N/A</v>
      </c>
      <c r="AA730" s="61" t="e">
        <f>IF(OR($C730&lt;&gt;1,ISBLANK(INDEX('Data Entry'!$1:$1048576,MATCH($A730,'Data Entry'!$A:$A,0),MATCH(AA$1&amp;"Before",'Data Entry'!$1:$1,0))),ISBLANK(INDEX('Data Entry'!$1:$1048576,MATCH($A730,'Data Entry'!$A:$A,0),MATCH(AA$1&amp;"After",'Data Entry'!$1:$1,0))), INDEX('Data Entry'!$1:$1048576,MATCH($A730,'Data Entry'!$A:$A,0),MATCH(AA$1&amp;"Before",'Data Entry'!$1:$1,0)) = 5,INDEX('Data Entry'!$1:$1048576,MATCH($A730,'Data Entry'!$A:$A,0),MATCH(AA$1&amp;"After",'Data Entry'!$1:$1,0))=5 ),0,1)</f>
        <v>#N/A</v>
      </c>
      <c r="AB730" s="61" t="e">
        <f>IF(OR($C730&lt;&gt;1,ISBLANK(INDEX('Data Entry'!$1:$1048576,MATCH($A730,'Data Entry'!$A:$A,0),MATCH(AB$1&amp;"Before",'Data Entry'!$1:$1,0))),ISBLANK(INDEX('Data Entry'!$1:$1048576,MATCH($A730,'Data Entry'!$A:$A,0),MATCH(AB$1&amp;"After",'Data Entry'!$1:$1,0))), INDEX('Data Entry'!$1:$1048576,MATCH($A730,'Data Entry'!$A:$A,0),MATCH(AB$1&amp;"Before",'Data Entry'!$1:$1,0)) = 5,INDEX('Data Entry'!$1:$1048576,MATCH($A730,'Data Entry'!$A:$A,0),MATCH(AB$1&amp;"After",'Data Entry'!$1:$1,0))=5 ),0,1)</f>
        <v>#N/A</v>
      </c>
      <c r="AC730" s="61" t="e">
        <f>IF(OR($C730&lt;&gt;1,ISBLANK(INDEX('Data Entry'!$1:$1048576,MATCH($A730,'Data Entry'!$A:$A,0),MATCH(AC$1&amp;"Before",'Data Entry'!$1:$1,0))),ISBLANK(INDEX('Data Entry'!$1:$1048576,MATCH($A730,'Data Entry'!$A:$A,0),MATCH(AC$1&amp;"After",'Data Entry'!$1:$1,0))), INDEX('Data Entry'!$1:$1048576,MATCH($A730,'Data Entry'!$A:$A,0),MATCH(AC$1&amp;"Before",'Data Entry'!$1:$1,0)) = 5,INDEX('Data Entry'!$1:$1048576,MATCH($A730,'Data Entry'!$A:$A,0),MATCH(AC$1&amp;"After",'Data Entry'!$1:$1,0))=5 ),0,1)</f>
        <v>#N/A</v>
      </c>
      <c r="AD730" s="61" t="e">
        <f>IF(OR($C730&lt;&gt;1,ISBLANK(INDEX('Data Entry'!$1:$1048576,MATCH($A730,'Data Entry'!$A:$A,0),MATCH(AD$1&amp;"Before",'Data Entry'!$1:$1,0))),ISBLANK(INDEX('Data Entry'!$1:$1048576,MATCH($A730,'Data Entry'!$A:$A,0),MATCH(AD$1&amp;"After",'Data Entry'!$1:$1,0))), INDEX('Data Entry'!$1:$1048576,MATCH($A730,'Data Entry'!$A:$A,0),MATCH(AD$1&amp;"Before",'Data Entry'!$1:$1,0)) = 5,INDEX('Data Entry'!$1:$1048576,MATCH($A730,'Data Entry'!$A:$A,0),MATCH(AD$1&amp;"After",'Data Entry'!$1:$1,0))=5 ),0,1)</f>
        <v>#N/A</v>
      </c>
      <c r="AE730" s="61" t="e">
        <f>IF(OR($C730&lt;&gt;1,ISBLANK(INDEX('Data Entry'!$1:$1048576,MATCH($A730,'Data Entry'!$A:$A,0),MATCH(AE$1&amp;"Before",'Data Entry'!$1:$1,0))),ISBLANK(INDEX('Data Entry'!$1:$1048576,MATCH($A730,'Data Entry'!$A:$A,0),MATCH(AE$1&amp;"After",'Data Entry'!$1:$1,0))), INDEX('Data Entry'!$1:$1048576,MATCH($A730,'Data Entry'!$A:$A,0),MATCH(AE$1&amp;"Before",'Data Entry'!$1:$1,0)) = 5,INDEX('Data Entry'!$1:$1048576,MATCH($A730,'Data Entry'!$A:$A,0),MATCH(AE$1&amp;"After",'Data Entry'!$1:$1,0))=5 ),0,1)</f>
        <v>#N/A</v>
      </c>
      <c r="AF730" s="61" t="e">
        <f>IF(OR($C730&lt;&gt;1,ISBLANK(INDEX('Data Entry'!$1:$1048576,MATCH($A730,'Data Entry'!$A:$A,0),MATCH(AF$1&amp;"Before",'Data Entry'!$1:$1,0))),ISBLANK(INDEX('Data Entry'!$1:$1048576,MATCH($A730,'Data Entry'!$A:$A,0),MATCH(AF$1&amp;"After",'Data Entry'!$1:$1,0))), INDEX('Data Entry'!$1:$1048576,MATCH($A730,'Data Entry'!$A:$A,0),MATCH(AF$1&amp;"Before",'Data Entry'!$1:$1,0)) = 5,INDEX('Data Entry'!$1:$1048576,MATCH($A730,'Data Entry'!$A:$A,0),MATCH(AF$1&amp;"After",'Data Entry'!$1:$1,0))=5 ),0,1)</f>
        <v>#N/A</v>
      </c>
      <c r="AG730" s="61" t="e">
        <f>IF(OR($C730&lt;&gt;1,ISBLANK(INDEX('Data Entry'!$1:$1048576,MATCH($A730,'Data Entry'!$A:$A,0),MATCH(AG$1&amp;"Before",'Data Entry'!$1:$1,0))),ISBLANK(INDEX('Data Entry'!$1:$1048576,MATCH($A730,'Data Entry'!$A:$A,0),MATCH(AG$1&amp;"After",'Data Entry'!$1:$1,0))), INDEX('Data Entry'!$1:$1048576,MATCH($A730,'Data Entry'!$A:$A,0),MATCH(AG$1&amp;"Before",'Data Entry'!$1:$1,0)) = 5,INDEX('Data Entry'!$1:$1048576,MATCH($A730,'Data Entry'!$A:$A,0),MATCH(AG$1&amp;"After",'Data Entry'!$1:$1,0))=5 ),0,1)</f>
        <v>#N/A</v>
      </c>
      <c r="AH730" s="61" t="e">
        <f>IF(OR($C730&lt;&gt;1,ISBLANK(INDEX('Data Entry'!$1:$1048576,MATCH($A730,'Data Entry'!$A:$A,0),MATCH(AH$1&amp;"Before",'Data Entry'!$1:$1,0))),ISBLANK(INDEX('Data Entry'!$1:$1048576,MATCH($A730,'Data Entry'!$A:$A,0),MATCH(AH$1&amp;"After",'Data Entry'!$1:$1,0))), INDEX('Data Entry'!$1:$1048576,MATCH($A730,'Data Entry'!$A:$A,0),MATCH(AH$1&amp;"Before",'Data Entry'!$1:$1,0)) = 5,INDEX('Data Entry'!$1:$1048576,MATCH($A730,'Data Entry'!$A:$A,0),MATCH(AH$1&amp;"After",'Data Entry'!$1:$1,0))=5 ),0,1)</f>
        <v>#N/A</v>
      </c>
      <c r="AI730" s="61" t="e">
        <f>IF(OR($C730&lt;&gt;1,ISBLANK(INDEX('Data Entry'!$1:$1048576,MATCH($A730,'Data Entry'!$A:$A,0),MATCH(AI$1&amp;"Before",'Data Entry'!$1:$1,0))),ISBLANK(INDEX('Data Entry'!$1:$1048576,MATCH($A730,'Data Entry'!$A:$A,0),MATCH(AI$1&amp;"After",'Data Entry'!$1:$1,0))), INDEX('Data Entry'!$1:$1048576,MATCH($A730,'Data Entry'!$A:$A,0),MATCH(AI$1&amp;"Before",'Data Entry'!$1:$1,0)) = 5,INDEX('Data Entry'!$1:$1048576,MATCH($A730,'Data Entry'!$A:$A,0),MATCH(AI$1&amp;"After",'Data Entry'!$1:$1,0))=5 ),0,1)</f>
        <v>#N/A</v>
      </c>
      <c r="AJ730" s="61" t="e">
        <f>IF(OR($C730&lt;&gt;1,ISBLANK(INDEX('Data Entry'!$1:$1048576,MATCH($A730,'Data Entry'!$A:$A,0),MATCH(AJ$1&amp;"Before",'Data Entry'!$1:$1,0))),ISBLANK(INDEX('Data Entry'!$1:$1048576,MATCH($A730,'Data Entry'!$A:$A,0),MATCH(AJ$1&amp;"After",'Data Entry'!$1:$1,0))), INDEX('Data Entry'!$1:$1048576,MATCH($A730,'Data Entry'!$A:$A,0),MATCH(AJ$1&amp;"Before",'Data Entry'!$1:$1,0)) = 5,INDEX('Data Entry'!$1:$1048576,MATCH($A730,'Data Entry'!$A:$A,0),MATCH(AJ$1&amp;"After",'Data Entry'!$1:$1,0))=5 ),0,1)</f>
        <v>#N/A</v>
      </c>
      <c r="AK730" s="61" t="e">
        <f>IF(OR($C730&lt;&gt;1,ISBLANK(INDEX('Data Entry'!$1:$1048576,MATCH($A730,'Data Entry'!$A:$A,0),MATCH(AK$1&amp;"Before",'Data Entry'!$1:$1,0))),ISBLANK(INDEX('Data Entry'!$1:$1048576,MATCH($A730,'Data Entry'!$A:$A,0),MATCH(AK$1&amp;"After",'Data Entry'!$1:$1,0))), INDEX('Data Entry'!$1:$1048576,MATCH($A730,'Data Entry'!$A:$A,0),MATCH(AK$1&amp;"Before",'Data Entry'!$1:$1,0)) = 5,INDEX('Data Entry'!$1:$1048576,MATCH($A730,'Data Entry'!$A:$A,0),MATCH(AK$1&amp;"After",'Data Entry'!$1:$1,0))=5 ),0,1)</f>
        <v>#N/A</v>
      </c>
      <c r="AL730" s="61" t="e">
        <f>IF(OR($C730&lt;&gt;1,ISBLANK(INDEX('Data Entry'!$1:$1048576,MATCH($A730,'Data Entry'!$A:$A,0),MATCH(AL$1&amp;"Before",'Data Entry'!$1:$1,0))),ISBLANK(INDEX('Data Entry'!$1:$1048576,MATCH($A730,'Data Entry'!$A:$A,0),MATCH(AL$1&amp;"After",'Data Entry'!$1:$1,0))), INDEX('Data Entry'!$1:$1048576,MATCH($A730,'Data Entry'!$A:$A,0),MATCH(AL$1&amp;"Before",'Data Entry'!$1:$1,0)) = 5,INDEX('Data Entry'!$1:$1048576,MATCH($A730,'Data Entry'!$A:$A,0),MATCH(AL$1&amp;"After",'Data Entry'!$1:$1,0))=5 ),0,1)</f>
        <v>#N/A</v>
      </c>
      <c r="AM730" s="61" t="e">
        <f>IF(OR($C730&lt;&gt;1,ISBLANK(INDEX('Data Entry'!$1:$1048576,MATCH($A730,'Data Entry'!$A:$A,0),MATCH(AM$1&amp;"Before",'Data Entry'!$1:$1,0))),ISBLANK(INDEX('Data Entry'!$1:$1048576,MATCH($A730,'Data Entry'!$A:$A,0),MATCH(AM$1&amp;"After",'Data Entry'!$1:$1,0))), INDEX('Data Entry'!$1:$1048576,MATCH($A730,'Data Entry'!$A:$A,0),MATCH(AM$1&amp;"Before",'Data Entry'!$1:$1,0)) = 5,INDEX('Data Entry'!$1:$1048576,MATCH($A730,'Data Entry'!$A:$A,0),MATCH(AM$1&amp;"After",'Data Entry'!$1:$1,0))=5 ),0,1)</f>
        <v>#N/A</v>
      </c>
      <c r="AN730" s="61">
        <f>IF(OR($C730&lt;&gt;1,ISBLANK(INDEX('Data Entry'!$1:$1048576,MATCH($A730,'Data Entry'!$A:$A,0),MATCH(AN$1&amp;"Before",'Data Entry'!$1:$1,0))),ISBLANK(INDEX('Data Entry'!$1:$1048576,MATCH($A730,'Data Entry'!$A:$A,0),MATCH(AN$1&amp;"After",'Data Entry'!$1:$1,0)))),0,1)</f>
        <v>0</v>
      </c>
      <c r="AO730" s="61">
        <f>IF(OR($C730&lt;&gt;1,ISBLANK(INDEX('Data Entry'!$1:$1048576,MATCH($A730,'Data Entry'!$A:$A,0),MATCH(AO$1&amp;"After",'Data Entry'!$1:$1,0)))),0,1)</f>
        <v>0</v>
      </c>
      <c r="AP730" s="61">
        <f>IF(OR($C730&lt;&gt;1,ISBLANK(INDEX('Data Entry'!$1:$1048576,MATCH($A730,'Data Entry'!$A:$A,0),MATCH(AP$1&amp;"After",'Data Entry'!$1:$1,0)))),0,1)</f>
        <v>0</v>
      </c>
      <c r="AQ730" s="61">
        <f>IF(OR($C730&lt;&gt;1,ISBLANK(INDEX('Data Entry'!$1:$1048576,MATCH($A730,'Data Entry'!$A:$A,0),MATCH(AQ$1&amp;"After",'Data Entry'!$1:$1,0)))),0,1)</f>
        <v>0</v>
      </c>
      <c r="AR730" s="61">
        <f>IF(OR($C730&lt;&gt;1,ISBLANK(INDEX('Data Entry'!$1:$1048576,MATCH($A730,'Data Entry'!$A:$A,0),MATCH(AR$1&amp;"After",'Data Entry'!$1:$1,0)))),0,1)</f>
        <v>0</v>
      </c>
      <c r="AS730" s="61">
        <f>IF(OR($C730&lt;&gt;1,ISBLANK(INDEX('Data Entry'!$1:$1048576,MATCH($A730,'Data Entry'!$A:$A,0),MATCH(AS$1&amp;"After",'Data Entry'!$1:$1,0)))),0,1)</f>
        <v>0</v>
      </c>
      <c r="AT730" s="61">
        <f>IF(OR($C730&lt;&gt;1,ISBLANK(INDEX('Data Entry'!$1:$1048576,MATCH($A730,'Data Entry'!$A:$A,0),MATCH(AT$1&amp;"After",'Data Entry'!$1:$1,0)))),0,1)</f>
        <v>0</v>
      </c>
    </row>
    <row r="731" spans="1:46" x14ac:dyDescent="0.35">
      <c r="A731" s="70">
        <f>'Data Entry'!A735</f>
        <v>730</v>
      </c>
      <c r="B731" s="61">
        <f>'Data Entry'!BF735</f>
        <v>0</v>
      </c>
      <c r="C731" s="61">
        <f t="shared" si="11"/>
        <v>0</v>
      </c>
      <c r="D731" s="61">
        <f>IF(SUM('Data Entry'!$D735:$AT735) = 0,0,1)</f>
        <v>0</v>
      </c>
      <c r="E731" s="61">
        <f>IF(OR($C731&lt;&gt;1,ISBLANK(INDEX('Data Entry'!$1:$1048576,MATCH($A731,'Data Entry'!$A:$A,0),MATCH(E$1&amp;"Before",'Data Entry'!$1:$1,0))),ISBLANK(INDEX('Data Entry'!$1:$1048576,MATCH($A731,'Data Entry'!$A:$A,0),MATCH(E$1&amp;"After",'Data Entry'!$1:$1,0))), INDEX('Data Entry'!$1:$1048576,MATCH($A731,'Data Entry'!$A:$A,0),MATCH(E$1&amp;"Before",'Data Entry'!$1:$1,0)) = 5,INDEX('Data Entry'!$1:$1048576,MATCH($A731,'Data Entry'!$A:$A,0),MATCH(E$1&amp;"After",'Data Entry'!$1:$1,0))=5 ),0,1)</f>
        <v>0</v>
      </c>
      <c r="F731" s="61">
        <f>IF(OR($C731&lt;&gt;1,ISBLANK(INDEX('Data Entry'!$1:$1048576,MATCH($A731,'Data Entry'!$A:$A,0),MATCH(F$1&amp;"Before",'Data Entry'!$1:$1,0))),ISBLANK(INDEX('Data Entry'!$1:$1048576,MATCH($A731,'Data Entry'!$A:$A,0),MATCH(F$1&amp;"After",'Data Entry'!$1:$1,0))), INDEX('Data Entry'!$1:$1048576,MATCH($A731,'Data Entry'!$A:$A,0),MATCH(F$1&amp;"Before",'Data Entry'!$1:$1,0)) = 5,INDEX('Data Entry'!$1:$1048576,MATCH($A731,'Data Entry'!$A:$A,0),MATCH(F$1&amp;"After",'Data Entry'!$1:$1,0))=5 ),0,1)</f>
        <v>0</v>
      </c>
      <c r="G731" s="61">
        <f>IF(OR($C731&lt;&gt;1,ISBLANK(INDEX('Data Entry'!$1:$1048576,MATCH($A731,'Data Entry'!$A:$A,0),MATCH(G$1&amp;"Before",'Data Entry'!$1:$1,0))),ISBLANK(INDEX('Data Entry'!$1:$1048576,MATCH($A731,'Data Entry'!$A:$A,0),MATCH(G$1&amp;"After",'Data Entry'!$1:$1,0))), INDEX('Data Entry'!$1:$1048576,MATCH($A731,'Data Entry'!$A:$A,0),MATCH(G$1&amp;"Before",'Data Entry'!$1:$1,0)) = 5,INDEX('Data Entry'!$1:$1048576,MATCH($A731,'Data Entry'!$A:$A,0),MATCH(G$1&amp;"After",'Data Entry'!$1:$1,0))=5 ),0,1)</f>
        <v>0</v>
      </c>
      <c r="H731" s="61">
        <f>IF(OR($C731&lt;&gt;1,ISBLANK(INDEX('Data Entry'!$1:$1048576,MATCH($A731,'Data Entry'!$A:$A,0),MATCH(H$1&amp;"Before",'Data Entry'!$1:$1,0))),ISBLANK(INDEX('Data Entry'!$1:$1048576,MATCH($A731,'Data Entry'!$A:$A,0),MATCH(H$1&amp;"After",'Data Entry'!$1:$1,0))), INDEX('Data Entry'!$1:$1048576,MATCH($A731,'Data Entry'!$A:$A,0),MATCH(H$1&amp;"Before",'Data Entry'!$1:$1,0)) = 5,INDEX('Data Entry'!$1:$1048576,MATCH($A731,'Data Entry'!$A:$A,0),MATCH(H$1&amp;"After",'Data Entry'!$1:$1,0))=5 ),0,1)</f>
        <v>0</v>
      </c>
      <c r="I731" s="61">
        <f>IF(OR($C731&lt;&gt;1,ISBLANK(INDEX('Data Entry'!$1:$1048576,MATCH($A731,'Data Entry'!$A:$A,0),MATCH(I$1&amp;"Before",'Data Entry'!$1:$1,0))),ISBLANK(INDEX('Data Entry'!$1:$1048576,MATCH($A731,'Data Entry'!$A:$A,0),MATCH(I$1&amp;"After",'Data Entry'!$1:$1,0))), INDEX('Data Entry'!$1:$1048576,MATCH($A731,'Data Entry'!$A:$A,0),MATCH(I$1&amp;"Before",'Data Entry'!$1:$1,0)) = 5,INDEX('Data Entry'!$1:$1048576,MATCH($A731,'Data Entry'!$A:$A,0),MATCH(I$1&amp;"After",'Data Entry'!$1:$1,0))=5 ),0,1)</f>
        <v>0</v>
      </c>
      <c r="J731" s="61">
        <f>IF(OR($C731&lt;&gt;1,ISBLANK(INDEX('Data Entry'!$1:$1048576,MATCH($A731,'Data Entry'!$A:$A,0),MATCH(J$1&amp;"Before",'Data Entry'!$1:$1,0))),ISBLANK(INDEX('Data Entry'!$1:$1048576,MATCH($A731,'Data Entry'!$A:$A,0),MATCH(J$1&amp;"After",'Data Entry'!$1:$1,0))), INDEX('Data Entry'!$1:$1048576,MATCH($A731,'Data Entry'!$A:$A,0),MATCH(J$1&amp;"Before",'Data Entry'!$1:$1,0)) = 5,INDEX('Data Entry'!$1:$1048576,MATCH($A731,'Data Entry'!$A:$A,0),MATCH(J$1&amp;"After",'Data Entry'!$1:$1,0))=5 ),0,1)</f>
        <v>0</v>
      </c>
      <c r="K731" s="61">
        <f>IF(OR($C731&lt;&gt;1,ISBLANK(INDEX('Data Entry'!$1:$1048576,MATCH($A731,'Data Entry'!$A:$A,0),MATCH(K$1&amp;"Before",'Data Entry'!$1:$1,0))),ISBLANK(INDEX('Data Entry'!$1:$1048576,MATCH($A731,'Data Entry'!$A:$A,0),MATCH(K$1&amp;"After",'Data Entry'!$1:$1,0))), INDEX('Data Entry'!$1:$1048576,MATCH($A731,'Data Entry'!$A:$A,0),MATCH(K$1&amp;"Before",'Data Entry'!$1:$1,0)) = 5,INDEX('Data Entry'!$1:$1048576,MATCH($A731,'Data Entry'!$A:$A,0),MATCH(K$1&amp;"After",'Data Entry'!$1:$1,0))=5 ),0,1)</f>
        <v>0</v>
      </c>
      <c r="L731" s="61">
        <f>IF(OR($C731&lt;&gt;1,ISBLANK(INDEX('Data Entry'!$1:$1048576,MATCH($A731,'Data Entry'!$A:$A,0),MATCH(L$1&amp;"Before",'Data Entry'!$1:$1,0))),ISBLANK(INDEX('Data Entry'!$1:$1048576,MATCH($A731,'Data Entry'!$A:$A,0),MATCH(L$1&amp;"After",'Data Entry'!$1:$1,0))), INDEX('Data Entry'!$1:$1048576,MATCH($A731,'Data Entry'!$A:$A,0),MATCH(L$1&amp;"Before",'Data Entry'!$1:$1,0)) = 5,INDEX('Data Entry'!$1:$1048576,MATCH($A731,'Data Entry'!$A:$A,0),MATCH(L$1&amp;"After",'Data Entry'!$1:$1,0))=5 ),0,1)</f>
        <v>0</v>
      </c>
      <c r="M731" s="61">
        <f>IF(OR($C731&lt;&gt;1,ISBLANK(INDEX('Data Entry'!$1:$1048576,MATCH($A731,'Data Entry'!$A:$A,0),MATCH(M$1&amp;"Before",'Data Entry'!$1:$1,0))),ISBLANK(INDEX('Data Entry'!$1:$1048576,MATCH($A731,'Data Entry'!$A:$A,0),MATCH(M$1&amp;"After",'Data Entry'!$1:$1,0))), INDEX('Data Entry'!$1:$1048576,MATCH($A731,'Data Entry'!$A:$A,0),MATCH(M$1&amp;"Before",'Data Entry'!$1:$1,0)) = 5,INDEX('Data Entry'!$1:$1048576,MATCH($A731,'Data Entry'!$A:$A,0),MATCH(M$1&amp;"After",'Data Entry'!$1:$1,0))=5 ),0,1)</f>
        <v>0</v>
      </c>
      <c r="N731" s="61">
        <f>IF(OR($C731&lt;&gt;1,ISBLANK(INDEX('Data Entry'!$1:$1048576,MATCH($A731,'Data Entry'!$A:$A,0),MATCH(N$1&amp;"Before",'Data Entry'!$1:$1,0))),ISBLANK(INDEX('Data Entry'!$1:$1048576,MATCH($A731,'Data Entry'!$A:$A,0),MATCH(N$1&amp;"After",'Data Entry'!$1:$1,0))), INDEX('Data Entry'!$1:$1048576,MATCH($A731,'Data Entry'!$A:$A,0),MATCH(N$1&amp;"Before",'Data Entry'!$1:$1,0)) = 5,INDEX('Data Entry'!$1:$1048576,MATCH($A731,'Data Entry'!$A:$A,0),MATCH(N$1&amp;"After",'Data Entry'!$1:$1,0))=5 ),0,1)</f>
        <v>0</v>
      </c>
      <c r="O731" s="61">
        <f>IF(OR($C731&lt;&gt;1,ISBLANK(INDEX('Data Entry'!$1:$1048576,MATCH($A731,'Data Entry'!$A:$A,0),MATCH(O$1&amp;"Before",'Data Entry'!$1:$1,0))),ISBLANK(INDEX('Data Entry'!$1:$1048576,MATCH($A731,'Data Entry'!$A:$A,0),MATCH(O$1&amp;"After",'Data Entry'!$1:$1,0))), INDEX('Data Entry'!$1:$1048576,MATCH($A731,'Data Entry'!$A:$A,0),MATCH(O$1&amp;"Before",'Data Entry'!$1:$1,0)) = 5,INDEX('Data Entry'!$1:$1048576,MATCH($A731,'Data Entry'!$A:$A,0),MATCH(O$1&amp;"After",'Data Entry'!$1:$1,0))=5 ),0,1)</f>
        <v>0</v>
      </c>
      <c r="P731" s="61">
        <f>IF(OR($C731&lt;&gt;1,ISBLANK(INDEX('Data Entry'!$1:$1048576,MATCH($A731,'Data Entry'!$A:$A,0),MATCH(P$1&amp;"Before",'Data Entry'!$1:$1,0))),ISBLANK(INDEX('Data Entry'!$1:$1048576,MATCH($A731,'Data Entry'!$A:$A,0),MATCH(P$1&amp;"After",'Data Entry'!$1:$1,0))), INDEX('Data Entry'!$1:$1048576,MATCH($A731,'Data Entry'!$A:$A,0),MATCH(P$1&amp;"Before",'Data Entry'!$1:$1,0)) = 5,INDEX('Data Entry'!$1:$1048576,MATCH($A731,'Data Entry'!$A:$A,0),MATCH(P$1&amp;"After",'Data Entry'!$1:$1,0))=5 ),0,1)</f>
        <v>0</v>
      </c>
      <c r="Q731" s="61">
        <f>IF(OR($C731&lt;&gt;1,ISBLANK(INDEX('Data Entry'!$1:$1048576,MATCH($A731,'Data Entry'!$A:$A,0),MATCH(Q$1&amp;"Before",'Data Entry'!$1:$1,0))),ISBLANK(INDEX('Data Entry'!$1:$1048576,MATCH($A731,'Data Entry'!$A:$A,0),MATCH(Q$1&amp;"After",'Data Entry'!$1:$1,0))), INDEX('Data Entry'!$1:$1048576,MATCH($A731,'Data Entry'!$A:$A,0),MATCH(Q$1&amp;"Before",'Data Entry'!$1:$1,0)) = 5,INDEX('Data Entry'!$1:$1048576,MATCH($A731,'Data Entry'!$A:$A,0),MATCH(Q$1&amp;"After",'Data Entry'!$1:$1,0))=5 ),0,1)</f>
        <v>0</v>
      </c>
      <c r="R731" s="61">
        <f>IF(OR($C731&lt;&gt;1,ISBLANK(INDEX('Data Entry'!$1:$1048576,MATCH($A731,'Data Entry'!$A:$A,0),MATCH(R$1&amp;"Before",'Data Entry'!$1:$1,0))),ISBLANK(INDEX('Data Entry'!$1:$1048576,MATCH($A731,'Data Entry'!$A:$A,0),MATCH(R$1&amp;"After",'Data Entry'!$1:$1,0))), INDEX('Data Entry'!$1:$1048576,MATCH($A731,'Data Entry'!$A:$A,0),MATCH(R$1&amp;"Before",'Data Entry'!$1:$1,0)) = 5,INDEX('Data Entry'!$1:$1048576,MATCH($A731,'Data Entry'!$A:$A,0),MATCH(R$1&amp;"After",'Data Entry'!$1:$1,0))=5 ),0,1)</f>
        <v>0</v>
      </c>
      <c r="S731" s="61">
        <f>IF(OR($C731&lt;&gt;1,ISBLANK(INDEX('Data Entry'!$1:$1048576,MATCH($A731,'Data Entry'!$A:$A,0),MATCH(S$1&amp;"Before",'Data Entry'!$1:$1,0))),ISBLANK(INDEX('Data Entry'!$1:$1048576,MATCH($A731,'Data Entry'!$A:$A,0),MATCH(S$1&amp;"After",'Data Entry'!$1:$1,0))), INDEX('Data Entry'!$1:$1048576,MATCH($A731,'Data Entry'!$A:$A,0),MATCH(S$1&amp;"Before",'Data Entry'!$1:$1,0)) = 5,INDEX('Data Entry'!$1:$1048576,MATCH($A731,'Data Entry'!$A:$A,0),MATCH(S$1&amp;"After",'Data Entry'!$1:$1,0))=5 ),0,1)</f>
        <v>0</v>
      </c>
      <c r="T731" s="61">
        <f>IF(OR($C731&lt;&gt;1,ISBLANK(INDEX('Data Entry'!$1:$1048576,MATCH($A731,'Data Entry'!$A:$A,0),MATCH(T$1&amp;"Before",'Data Entry'!$1:$1,0))),ISBLANK(INDEX('Data Entry'!$1:$1048576,MATCH($A731,'Data Entry'!$A:$A,0),MATCH(T$1&amp;"After",'Data Entry'!$1:$1,0))), INDEX('Data Entry'!$1:$1048576,MATCH($A731,'Data Entry'!$A:$A,0),MATCH(T$1&amp;"Before",'Data Entry'!$1:$1,0)) = 5,INDEX('Data Entry'!$1:$1048576,MATCH($A731,'Data Entry'!$A:$A,0),MATCH(T$1&amp;"After",'Data Entry'!$1:$1,0))=5 ),0,1)</f>
        <v>0</v>
      </c>
      <c r="U731" s="61">
        <f>IF(OR($C731&lt;&gt;1,ISBLANK(INDEX('Data Entry'!$1:$1048576,MATCH($A731,'Data Entry'!$A:$A,0),MATCH(U$1&amp;"Before",'Data Entry'!$1:$1,0))),ISBLANK(INDEX('Data Entry'!$1:$1048576,MATCH($A731,'Data Entry'!$A:$A,0),MATCH(U$1&amp;"After",'Data Entry'!$1:$1,0))), INDEX('Data Entry'!$1:$1048576,MATCH($A731,'Data Entry'!$A:$A,0),MATCH(U$1&amp;"Before",'Data Entry'!$1:$1,0)) = 5,INDEX('Data Entry'!$1:$1048576,MATCH($A731,'Data Entry'!$A:$A,0),MATCH(U$1&amp;"After",'Data Entry'!$1:$1,0))=5 ),0,1)</f>
        <v>0</v>
      </c>
      <c r="V731" s="61" t="e">
        <f>IF(OR($C731&lt;&gt;1,ISBLANK(INDEX('Data Entry'!$1:$1048576,MATCH($A731,'Data Entry'!$A:$A,0),MATCH(V$1&amp;"Before",'Data Entry'!$1:$1,0))),ISBLANK(INDEX('Data Entry'!$1:$1048576,MATCH($A731,'Data Entry'!$A:$A,0),MATCH(V$1&amp;"After",'Data Entry'!$1:$1,0))), INDEX('Data Entry'!$1:$1048576,MATCH($A731,'Data Entry'!$A:$A,0),MATCH(V$1&amp;"Before",'Data Entry'!$1:$1,0)) = 5,INDEX('Data Entry'!$1:$1048576,MATCH($A731,'Data Entry'!$A:$A,0),MATCH(V$1&amp;"After",'Data Entry'!$1:$1,0))=5 ),0,1)</f>
        <v>#N/A</v>
      </c>
      <c r="W731" s="61" t="e">
        <f>IF(OR($C731&lt;&gt;1,ISBLANK(INDEX('Data Entry'!$1:$1048576,MATCH($A731,'Data Entry'!$A:$A,0),MATCH(W$1&amp;"Before",'Data Entry'!$1:$1,0))),ISBLANK(INDEX('Data Entry'!$1:$1048576,MATCH($A731,'Data Entry'!$A:$A,0),MATCH(W$1&amp;"After",'Data Entry'!$1:$1,0))), INDEX('Data Entry'!$1:$1048576,MATCH($A731,'Data Entry'!$A:$A,0),MATCH(W$1&amp;"Before",'Data Entry'!$1:$1,0)) = 5,INDEX('Data Entry'!$1:$1048576,MATCH($A731,'Data Entry'!$A:$A,0),MATCH(W$1&amp;"After",'Data Entry'!$1:$1,0))=5 ),0,1)</f>
        <v>#N/A</v>
      </c>
      <c r="X731" s="61" t="e">
        <f>IF(OR($C731&lt;&gt;1,ISBLANK(INDEX('Data Entry'!$1:$1048576,MATCH($A731,'Data Entry'!$A:$A,0),MATCH(X$1&amp;"Before",'Data Entry'!$1:$1,0))),ISBLANK(INDEX('Data Entry'!$1:$1048576,MATCH($A731,'Data Entry'!$A:$A,0),MATCH(X$1&amp;"After",'Data Entry'!$1:$1,0))), INDEX('Data Entry'!$1:$1048576,MATCH($A731,'Data Entry'!$A:$A,0),MATCH(X$1&amp;"Before",'Data Entry'!$1:$1,0)) = 5,INDEX('Data Entry'!$1:$1048576,MATCH($A731,'Data Entry'!$A:$A,0),MATCH(X$1&amp;"After",'Data Entry'!$1:$1,0))=5 ),0,1)</f>
        <v>#N/A</v>
      </c>
      <c r="Y731" s="61" t="e">
        <f>IF(OR($C731&lt;&gt;1,ISBLANK(INDEX('Data Entry'!$1:$1048576,MATCH($A731,'Data Entry'!$A:$A,0),MATCH(Y$1&amp;"Before",'Data Entry'!$1:$1,0))),ISBLANK(INDEX('Data Entry'!$1:$1048576,MATCH($A731,'Data Entry'!$A:$A,0),MATCH(Y$1&amp;"After",'Data Entry'!$1:$1,0))), INDEX('Data Entry'!$1:$1048576,MATCH($A731,'Data Entry'!$A:$A,0),MATCH(Y$1&amp;"Before",'Data Entry'!$1:$1,0)) = 5,INDEX('Data Entry'!$1:$1048576,MATCH($A731,'Data Entry'!$A:$A,0),MATCH(Y$1&amp;"After",'Data Entry'!$1:$1,0))=5 ),0,1)</f>
        <v>#N/A</v>
      </c>
      <c r="Z731" s="61" t="e">
        <f>IF(OR($C731&lt;&gt;1,ISBLANK(INDEX('Data Entry'!$1:$1048576,MATCH($A731,'Data Entry'!$A:$A,0),MATCH(Z$1&amp;"Before",'Data Entry'!$1:$1,0))),ISBLANK(INDEX('Data Entry'!$1:$1048576,MATCH($A731,'Data Entry'!$A:$A,0),MATCH(Z$1&amp;"After",'Data Entry'!$1:$1,0))), INDEX('Data Entry'!$1:$1048576,MATCH($A731,'Data Entry'!$A:$A,0),MATCH(Z$1&amp;"Before",'Data Entry'!$1:$1,0)) = 5,INDEX('Data Entry'!$1:$1048576,MATCH($A731,'Data Entry'!$A:$A,0),MATCH(Z$1&amp;"After",'Data Entry'!$1:$1,0))=5 ),0,1)</f>
        <v>#N/A</v>
      </c>
      <c r="AA731" s="61" t="e">
        <f>IF(OR($C731&lt;&gt;1,ISBLANK(INDEX('Data Entry'!$1:$1048576,MATCH($A731,'Data Entry'!$A:$A,0),MATCH(AA$1&amp;"Before",'Data Entry'!$1:$1,0))),ISBLANK(INDEX('Data Entry'!$1:$1048576,MATCH($A731,'Data Entry'!$A:$A,0),MATCH(AA$1&amp;"After",'Data Entry'!$1:$1,0))), INDEX('Data Entry'!$1:$1048576,MATCH($A731,'Data Entry'!$A:$A,0),MATCH(AA$1&amp;"Before",'Data Entry'!$1:$1,0)) = 5,INDEX('Data Entry'!$1:$1048576,MATCH($A731,'Data Entry'!$A:$A,0),MATCH(AA$1&amp;"After",'Data Entry'!$1:$1,0))=5 ),0,1)</f>
        <v>#N/A</v>
      </c>
      <c r="AB731" s="61" t="e">
        <f>IF(OR($C731&lt;&gt;1,ISBLANK(INDEX('Data Entry'!$1:$1048576,MATCH($A731,'Data Entry'!$A:$A,0),MATCH(AB$1&amp;"Before",'Data Entry'!$1:$1,0))),ISBLANK(INDEX('Data Entry'!$1:$1048576,MATCH($A731,'Data Entry'!$A:$A,0),MATCH(AB$1&amp;"After",'Data Entry'!$1:$1,0))), INDEX('Data Entry'!$1:$1048576,MATCH($A731,'Data Entry'!$A:$A,0),MATCH(AB$1&amp;"Before",'Data Entry'!$1:$1,0)) = 5,INDEX('Data Entry'!$1:$1048576,MATCH($A731,'Data Entry'!$A:$A,0),MATCH(AB$1&amp;"After",'Data Entry'!$1:$1,0))=5 ),0,1)</f>
        <v>#N/A</v>
      </c>
      <c r="AC731" s="61" t="e">
        <f>IF(OR($C731&lt;&gt;1,ISBLANK(INDEX('Data Entry'!$1:$1048576,MATCH($A731,'Data Entry'!$A:$A,0),MATCH(AC$1&amp;"Before",'Data Entry'!$1:$1,0))),ISBLANK(INDEX('Data Entry'!$1:$1048576,MATCH($A731,'Data Entry'!$A:$A,0),MATCH(AC$1&amp;"After",'Data Entry'!$1:$1,0))), INDEX('Data Entry'!$1:$1048576,MATCH($A731,'Data Entry'!$A:$A,0),MATCH(AC$1&amp;"Before",'Data Entry'!$1:$1,0)) = 5,INDEX('Data Entry'!$1:$1048576,MATCH($A731,'Data Entry'!$A:$A,0),MATCH(AC$1&amp;"After",'Data Entry'!$1:$1,0))=5 ),0,1)</f>
        <v>#N/A</v>
      </c>
      <c r="AD731" s="61" t="e">
        <f>IF(OR($C731&lt;&gt;1,ISBLANK(INDEX('Data Entry'!$1:$1048576,MATCH($A731,'Data Entry'!$A:$A,0),MATCH(AD$1&amp;"Before",'Data Entry'!$1:$1,0))),ISBLANK(INDEX('Data Entry'!$1:$1048576,MATCH($A731,'Data Entry'!$A:$A,0),MATCH(AD$1&amp;"After",'Data Entry'!$1:$1,0))), INDEX('Data Entry'!$1:$1048576,MATCH($A731,'Data Entry'!$A:$A,0),MATCH(AD$1&amp;"Before",'Data Entry'!$1:$1,0)) = 5,INDEX('Data Entry'!$1:$1048576,MATCH($A731,'Data Entry'!$A:$A,0),MATCH(AD$1&amp;"After",'Data Entry'!$1:$1,0))=5 ),0,1)</f>
        <v>#N/A</v>
      </c>
      <c r="AE731" s="61" t="e">
        <f>IF(OR($C731&lt;&gt;1,ISBLANK(INDEX('Data Entry'!$1:$1048576,MATCH($A731,'Data Entry'!$A:$A,0),MATCH(AE$1&amp;"Before",'Data Entry'!$1:$1,0))),ISBLANK(INDEX('Data Entry'!$1:$1048576,MATCH($A731,'Data Entry'!$A:$A,0),MATCH(AE$1&amp;"After",'Data Entry'!$1:$1,0))), INDEX('Data Entry'!$1:$1048576,MATCH($A731,'Data Entry'!$A:$A,0),MATCH(AE$1&amp;"Before",'Data Entry'!$1:$1,0)) = 5,INDEX('Data Entry'!$1:$1048576,MATCH($A731,'Data Entry'!$A:$A,0),MATCH(AE$1&amp;"After",'Data Entry'!$1:$1,0))=5 ),0,1)</f>
        <v>#N/A</v>
      </c>
      <c r="AF731" s="61" t="e">
        <f>IF(OR($C731&lt;&gt;1,ISBLANK(INDEX('Data Entry'!$1:$1048576,MATCH($A731,'Data Entry'!$A:$A,0),MATCH(AF$1&amp;"Before",'Data Entry'!$1:$1,0))),ISBLANK(INDEX('Data Entry'!$1:$1048576,MATCH($A731,'Data Entry'!$A:$A,0),MATCH(AF$1&amp;"After",'Data Entry'!$1:$1,0))), INDEX('Data Entry'!$1:$1048576,MATCH($A731,'Data Entry'!$A:$A,0),MATCH(AF$1&amp;"Before",'Data Entry'!$1:$1,0)) = 5,INDEX('Data Entry'!$1:$1048576,MATCH($A731,'Data Entry'!$A:$A,0),MATCH(AF$1&amp;"After",'Data Entry'!$1:$1,0))=5 ),0,1)</f>
        <v>#N/A</v>
      </c>
      <c r="AG731" s="61" t="e">
        <f>IF(OR($C731&lt;&gt;1,ISBLANK(INDEX('Data Entry'!$1:$1048576,MATCH($A731,'Data Entry'!$A:$A,0),MATCH(AG$1&amp;"Before",'Data Entry'!$1:$1,0))),ISBLANK(INDEX('Data Entry'!$1:$1048576,MATCH($A731,'Data Entry'!$A:$A,0),MATCH(AG$1&amp;"After",'Data Entry'!$1:$1,0))), INDEX('Data Entry'!$1:$1048576,MATCH($A731,'Data Entry'!$A:$A,0),MATCH(AG$1&amp;"Before",'Data Entry'!$1:$1,0)) = 5,INDEX('Data Entry'!$1:$1048576,MATCH($A731,'Data Entry'!$A:$A,0),MATCH(AG$1&amp;"After",'Data Entry'!$1:$1,0))=5 ),0,1)</f>
        <v>#N/A</v>
      </c>
      <c r="AH731" s="61" t="e">
        <f>IF(OR($C731&lt;&gt;1,ISBLANK(INDEX('Data Entry'!$1:$1048576,MATCH($A731,'Data Entry'!$A:$A,0),MATCH(AH$1&amp;"Before",'Data Entry'!$1:$1,0))),ISBLANK(INDEX('Data Entry'!$1:$1048576,MATCH($A731,'Data Entry'!$A:$A,0),MATCH(AH$1&amp;"After",'Data Entry'!$1:$1,0))), INDEX('Data Entry'!$1:$1048576,MATCH($A731,'Data Entry'!$A:$A,0),MATCH(AH$1&amp;"Before",'Data Entry'!$1:$1,0)) = 5,INDEX('Data Entry'!$1:$1048576,MATCH($A731,'Data Entry'!$A:$A,0),MATCH(AH$1&amp;"After",'Data Entry'!$1:$1,0))=5 ),0,1)</f>
        <v>#N/A</v>
      </c>
      <c r="AI731" s="61" t="e">
        <f>IF(OR($C731&lt;&gt;1,ISBLANK(INDEX('Data Entry'!$1:$1048576,MATCH($A731,'Data Entry'!$A:$A,0),MATCH(AI$1&amp;"Before",'Data Entry'!$1:$1,0))),ISBLANK(INDEX('Data Entry'!$1:$1048576,MATCH($A731,'Data Entry'!$A:$A,0),MATCH(AI$1&amp;"After",'Data Entry'!$1:$1,0))), INDEX('Data Entry'!$1:$1048576,MATCH($A731,'Data Entry'!$A:$A,0),MATCH(AI$1&amp;"Before",'Data Entry'!$1:$1,0)) = 5,INDEX('Data Entry'!$1:$1048576,MATCH($A731,'Data Entry'!$A:$A,0),MATCH(AI$1&amp;"After",'Data Entry'!$1:$1,0))=5 ),0,1)</f>
        <v>#N/A</v>
      </c>
      <c r="AJ731" s="61" t="e">
        <f>IF(OR($C731&lt;&gt;1,ISBLANK(INDEX('Data Entry'!$1:$1048576,MATCH($A731,'Data Entry'!$A:$A,0),MATCH(AJ$1&amp;"Before",'Data Entry'!$1:$1,0))),ISBLANK(INDEX('Data Entry'!$1:$1048576,MATCH($A731,'Data Entry'!$A:$A,0),MATCH(AJ$1&amp;"After",'Data Entry'!$1:$1,0))), INDEX('Data Entry'!$1:$1048576,MATCH($A731,'Data Entry'!$A:$A,0),MATCH(AJ$1&amp;"Before",'Data Entry'!$1:$1,0)) = 5,INDEX('Data Entry'!$1:$1048576,MATCH($A731,'Data Entry'!$A:$A,0),MATCH(AJ$1&amp;"After",'Data Entry'!$1:$1,0))=5 ),0,1)</f>
        <v>#N/A</v>
      </c>
      <c r="AK731" s="61" t="e">
        <f>IF(OR($C731&lt;&gt;1,ISBLANK(INDEX('Data Entry'!$1:$1048576,MATCH($A731,'Data Entry'!$A:$A,0),MATCH(AK$1&amp;"Before",'Data Entry'!$1:$1,0))),ISBLANK(INDEX('Data Entry'!$1:$1048576,MATCH($A731,'Data Entry'!$A:$A,0),MATCH(AK$1&amp;"After",'Data Entry'!$1:$1,0))), INDEX('Data Entry'!$1:$1048576,MATCH($A731,'Data Entry'!$A:$A,0),MATCH(AK$1&amp;"Before",'Data Entry'!$1:$1,0)) = 5,INDEX('Data Entry'!$1:$1048576,MATCH($A731,'Data Entry'!$A:$A,0),MATCH(AK$1&amp;"After",'Data Entry'!$1:$1,0))=5 ),0,1)</f>
        <v>#N/A</v>
      </c>
      <c r="AL731" s="61" t="e">
        <f>IF(OR($C731&lt;&gt;1,ISBLANK(INDEX('Data Entry'!$1:$1048576,MATCH($A731,'Data Entry'!$A:$A,0),MATCH(AL$1&amp;"Before",'Data Entry'!$1:$1,0))),ISBLANK(INDEX('Data Entry'!$1:$1048576,MATCH($A731,'Data Entry'!$A:$A,0),MATCH(AL$1&amp;"After",'Data Entry'!$1:$1,0))), INDEX('Data Entry'!$1:$1048576,MATCH($A731,'Data Entry'!$A:$A,0),MATCH(AL$1&amp;"Before",'Data Entry'!$1:$1,0)) = 5,INDEX('Data Entry'!$1:$1048576,MATCH($A731,'Data Entry'!$A:$A,0),MATCH(AL$1&amp;"After",'Data Entry'!$1:$1,0))=5 ),0,1)</f>
        <v>#N/A</v>
      </c>
      <c r="AM731" s="61" t="e">
        <f>IF(OR($C731&lt;&gt;1,ISBLANK(INDEX('Data Entry'!$1:$1048576,MATCH($A731,'Data Entry'!$A:$A,0),MATCH(AM$1&amp;"Before",'Data Entry'!$1:$1,0))),ISBLANK(INDEX('Data Entry'!$1:$1048576,MATCH($A731,'Data Entry'!$A:$A,0),MATCH(AM$1&amp;"After",'Data Entry'!$1:$1,0))), INDEX('Data Entry'!$1:$1048576,MATCH($A731,'Data Entry'!$A:$A,0),MATCH(AM$1&amp;"Before",'Data Entry'!$1:$1,0)) = 5,INDEX('Data Entry'!$1:$1048576,MATCH($A731,'Data Entry'!$A:$A,0),MATCH(AM$1&amp;"After",'Data Entry'!$1:$1,0))=5 ),0,1)</f>
        <v>#N/A</v>
      </c>
      <c r="AN731" s="61">
        <f>IF(OR($C731&lt;&gt;1,ISBLANK(INDEX('Data Entry'!$1:$1048576,MATCH($A731,'Data Entry'!$A:$A,0),MATCH(AN$1&amp;"Before",'Data Entry'!$1:$1,0))),ISBLANK(INDEX('Data Entry'!$1:$1048576,MATCH($A731,'Data Entry'!$A:$A,0),MATCH(AN$1&amp;"After",'Data Entry'!$1:$1,0)))),0,1)</f>
        <v>0</v>
      </c>
      <c r="AO731" s="61">
        <f>IF(OR($C731&lt;&gt;1,ISBLANK(INDEX('Data Entry'!$1:$1048576,MATCH($A731,'Data Entry'!$A:$A,0),MATCH(AO$1&amp;"After",'Data Entry'!$1:$1,0)))),0,1)</f>
        <v>0</v>
      </c>
      <c r="AP731" s="61">
        <f>IF(OR($C731&lt;&gt;1,ISBLANK(INDEX('Data Entry'!$1:$1048576,MATCH($A731,'Data Entry'!$A:$A,0),MATCH(AP$1&amp;"After",'Data Entry'!$1:$1,0)))),0,1)</f>
        <v>0</v>
      </c>
      <c r="AQ731" s="61">
        <f>IF(OR($C731&lt;&gt;1,ISBLANK(INDEX('Data Entry'!$1:$1048576,MATCH($A731,'Data Entry'!$A:$A,0),MATCH(AQ$1&amp;"After",'Data Entry'!$1:$1,0)))),0,1)</f>
        <v>0</v>
      </c>
      <c r="AR731" s="61">
        <f>IF(OR($C731&lt;&gt;1,ISBLANK(INDEX('Data Entry'!$1:$1048576,MATCH($A731,'Data Entry'!$A:$A,0),MATCH(AR$1&amp;"After",'Data Entry'!$1:$1,0)))),0,1)</f>
        <v>0</v>
      </c>
      <c r="AS731" s="61">
        <f>IF(OR($C731&lt;&gt;1,ISBLANK(INDEX('Data Entry'!$1:$1048576,MATCH($A731,'Data Entry'!$A:$A,0),MATCH(AS$1&amp;"After",'Data Entry'!$1:$1,0)))),0,1)</f>
        <v>0</v>
      </c>
      <c r="AT731" s="61">
        <f>IF(OR($C731&lt;&gt;1,ISBLANK(INDEX('Data Entry'!$1:$1048576,MATCH($A731,'Data Entry'!$A:$A,0),MATCH(AT$1&amp;"After",'Data Entry'!$1:$1,0)))),0,1)</f>
        <v>0</v>
      </c>
    </row>
    <row r="732" spans="1:46" x14ac:dyDescent="0.35">
      <c r="A732" s="70">
        <f>'Data Entry'!A736</f>
        <v>731</v>
      </c>
      <c r="B732" s="61">
        <f>'Data Entry'!BF736</f>
        <v>0</v>
      </c>
      <c r="C732" s="61">
        <f t="shared" si="11"/>
        <v>0</v>
      </c>
      <c r="D732" s="61">
        <f>IF(SUM('Data Entry'!$D736:$AT736) = 0,0,1)</f>
        <v>0</v>
      </c>
      <c r="E732" s="61">
        <f>IF(OR($C732&lt;&gt;1,ISBLANK(INDEX('Data Entry'!$1:$1048576,MATCH($A732,'Data Entry'!$A:$A,0),MATCH(E$1&amp;"Before",'Data Entry'!$1:$1,0))),ISBLANK(INDEX('Data Entry'!$1:$1048576,MATCH($A732,'Data Entry'!$A:$A,0),MATCH(E$1&amp;"After",'Data Entry'!$1:$1,0))), INDEX('Data Entry'!$1:$1048576,MATCH($A732,'Data Entry'!$A:$A,0),MATCH(E$1&amp;"Before",'Data Entry'!$1:$1,0)) = 5,INDEX('Data Entry'!$1:$1048576,MATCH($A732,'Data Entry'!$A:$A,0),MATCH(E$1&amp;"After",'Data Entry'!$1:$1,0))=5 ),0,1)</f>
        <v>0</v>
      </c>
      <c r="F732" s="61">
        <f>IF(OR($C732&lt;&gt;1,ISBLANK(INDEX('Data Entry'!$1:$1048576,MATCH($A732,'Data Entry'!$A:$A,0),MATCH(F$1&amp;"Before",'Data Entry'!$1:$1,0))),ISBLANK(INDEX('Data Entry'!$1:$1048576,MATCH($A732,'Data Entry'!$A:$A,0),MATCH(F$1&amp;"After",'Data Entry'!$1:$1,0))), INDEX('Data Entry'!$1:$1048576,MATCH($A732,'Data Entry'!$A:$A,0),MATCH(F$1&amp;"Before",'Data Entry'!$1:$1,0)) = 5,INDEX('Data Entry'!$1:$1048576,MATCH($A732,'Data Entry'!$A:$A,0),MATCH(F$1&amp;"After",'Data Entry'!$1:$1,0))=5 ),0,1)</f>
        <v>0</v>
      </c>
      <c r="G732" s="61">
        <f>IF(OR($C732&lt;&gt;1,ISBLANK(INDEX('Data Entry'!$1:$1048576,MATCH($A732,'Data Entry'!$A:$A,0),MATCH(G$1&amp;"Before",'Data Entry'!$1:$1,0))),ISBLANK(INDEX('Data Entry'!$1:$1048576,MATCH($A732,'Data Entry'!$A:$A,0),MATCH(G$1&amp;"After",'Data Entry'!$1:$1,0))), INDEX('Data Entry'!$1:$1048576,MATCH($A732,'Data Entry'!$A:$A,0),MATCH(G$1&amp;"Before",'Data Entry'!$1:$1,0)) = 5,INDEX('Data Entry'!$1:$1048576,MATCH($A732,'Data Entry'!$A:$A,0),MATCH(G$1&amp;"After",'Data Entry'!$1:$1,0))=5 ),0,1)</f>
        <v>0</v>
      </c>
      <c r="H732" s="61">
        <f>IF(OR($C732&lt;&gt;1,ISBLANK(INDEX('Data Entry'!$1:$1048576,MATCH($A732,'Data Entry'!$A:$A,0),MATCH(H$1&amp;"Before",'Data Entry'!$1:$1,0))),ISBLANK(INDEX('Data Entry'!$1:$1048576,MATCH($A732,'Data Entry'!$A:$A,0),MATCH(H$1&amp;"After",'Data Entry'!$1:$1,0))), INDEX('Data Entry'!$1:$1048576,MATCH($A732,'Data Entry'!$A:$A,0),MATCH(H$1&amp;"Before",'Data Entry'!$1:$1,0)) = 5,INDEX('Data Entry'!$1:$1048576,MATCH($A732,'Data Entry'!$A:$A,0),MATCH(H$1&amp;"After",'Data Entry'!$1:$1,0))=5 ),0,1)</f>
        <v>0</v>
      </c>
      <c r="I732" s="61">
        <f>IF(OR($C732&lt;&gt;1,ISBLANK(INDEX('Data Entry'!$1:$1048576,MATCH($A732,'Data Entry'!$A:$A,0),MATCH(I$1&amp;"Before",'Data Entry'!$1:$1,0))),ISBLANK(INDEX('Data Entry'!$1:$1048576,MATCH($A732,'Data Entry'!$A:$A,0),MATCH(I$1&amp;"After",'Data Entry'!$1:$1,0))), INDEX('Data Entry'!$1:$1048576,MATCH($A732,'Data Entry'!$A:$A,0),MATCH(I$1&amp;"Before",'Data Entry'!$1:$1,0)) = 5,INDEX('Data Entry'!$1:$1048576,MATCH($A732,'Data Entry'!$A:$A,0),MATCH(I$1&amp;"After",'Data Entry'!$1:$1,0))=5 ),0,1)</f>
        <v>0</v>
      </c>
      <c r="J732" s="61">
        <f>IF(OR($C732&lt;&gt;1,ISBLANK(INDEX('Data Entry'!$1:$1048576,MATCH($A732,'Data Entry'!$A:$A,0),MATCH(J$1&amp;"Before",'Data Entry'!$1:$1,0))),ISBLANK(INDEX('Data Entry'!$1:$1048576,MATCH($A732,'Data Entry'!$A:$A,0),MATCH(J$1&amp;"After",'Data Entry'!$1:$1,0))), INDEX('Data Entry'!$1:$1048576,MATCH($A732,'Data Entry'!$A:$A,0),MATCH(J$1&amp;"Before",'Data Entry'!$1:$1,0)) = 5,INDEX('Data Entry'!$1:$1048576,MATCH($A732,'Data Entry'!$A:$A,0),MATCH(J$1&amp;"After",'Data Entry'!$1:$1,0))=5 ),0,1)</f>
        <v>0</v>
      </c>
      <c r="K732" s="61">
        <f>IF(OR($C732&lt;&gt;1,ISBLANK(INDEX('Data Entry'!$1:$1048576,MATCH($A732,'Data Entry'!$A:$A,0),MATCH(K$1&amp;"Before",'Data Entry'!$1:$1,0))),ISBLANK(INDEX('Data Entry'!$1:$1048576,MATCH($A732,'Data Entry'!$A:$A,0),MATCH(K$1&amp;"After",'Data Entry'!$1:$1,0))), INDEX('Data Entry'!$1:$1048576,MATCH($A732,'Data Entry'!$A:$A,0),MATCH(K$1&amp;"Before",'Data Entry'!$1:$1,0)) = 5,INDEX('Data Entry'!$1:$1048576,MATCH($A732,'Data Entry'!$A:$A,0),MATCH(K$1&amp;"After",'Data Entry'!$1:$1,0))=5 ),0,1)</f>
        <v>0</v>
      </c>
      <c r="L732" s="61">
        <f>IF(OR($C732&lt;&gt;1,ISBLANK(INDEX('Data Entry'!$1:$1048576,MATCH($A732,'Data Entry'!$A:$A,0),MATCH(L$1&amp;"Before",'Data Entry'!$1:$1,0))),ISBLANK(INDEX('Data Entry'!$1:$1048576,MATCH($A732,'Data Entry'!$A:$A,0),MATCH(L$1&amp;"After",'Data Entry'!$1:$1,0))), INDEX('Data Entry'!$1:$1048576,MATCH($A732,'Data Entry'!$A:$A,0),MATCH(L$1&amp;"Before",'Data Entry'!$1:$1,0)) = 5,INDEX('Data Entry'!$1:$1048576,MATCH($A732,'Data Entry'!$A:$A,0),MATCH(L$1&amp;"After",'Data Entry'!$1:$1,0))=5 ),0,1)</f>
        <v>0</v>
      </c>
      <c r="M732" s="61">
        <f>IF(OR($C732&lt;&gt;1,ISBLANK(INDEX('Data Entry'!$1:$1048576,MATCH($A732,'Data Entry'!$A:$A,0),MATCH(M$1&amp;"Before",'Data Entry'!$1:$1,0))),ISBLANK(INDEX('Data Entry'!$1:$1048576,MATCH($A732,'Data Entry'!$A:$A,0),MATCH(M$1&amp;"After",'Data Entry'!$1:$1,0))), INDEX('Data Entry'!$1:$1048576,MATCH($A732,'Data Entry'!$A:$A,0),MATCH(M$1&amp;"Before",'Data Entry'!$1:$1,0)) = 5,INDEX('Data Entry'!$1:$1048576,MATCH($A732,'Data Entry'!$A:$A,0),MATCH(M$1&amp;"After",'Data Entry'!$1:$1,0))=5 ),0,1)</f>
        <v>0</v>
      </c>
      <c r="N732" s="61">
        <f>IF(OR($C732&lt;&gt;1,ISBLANK(INDEX('Data Entry'!$1:$1048576,MATCH($A732,'Data Entry'!$A:$A,0),MATCH(N$1&amp;"Before",'Data Entry'!$1:$1,0))),ISBLANK(INDEX('Data Entry'!$1:$1048576,MATCH($A732,'Data Entry'!$A:$A,0),MATCH(N$1&amp;"After",'Data Entry'!$1:$1,0))), INDEX('Data Entry'!$1:$1048576,MATCH($A732,'Data Entry'!$A:$A,0),MATCH(N$1&amp;"Before",'Data Entry'!$1:$1,0)) = 5,INDEX('Data Entry'!$1:$1048576,MATCH($A732,'Data Entry'!$A:$A,0),MATCH(N$1&amp;"After",'Data Entry'!$1:$1,0))=5 ),0,1)</f>
        <v>0</v>
      </c>
      <c r="O732" s="61">
        <f>IF(OR($C732&lt;&gt;1,ISBLANK(INDEX('Data Entry'!$1:$1048576,MATCH($A732,'Data Entry'!$A:$A,0),MATCH(O$1&amp;"Before",'Data Entry'!$1:$1,0))),ISBLANK(INDEX('Data Entry'!$1:$1048576,MATCH($A732,'Data Entry'!$A:$A,0),MATCH(O$1&amp;"After",'Data Entry'!$1:$1,0))), INDEX('Data Entry'!$1:$1048576,MATCH($A732,'Data Entry'!$A:$A,0),MATCH(O$1&amp;"Before",'Data Entry'!$1:$1,0)) = 5,INDEX('Data Entry'!$1:$1048576,MATCH($A732,'Data Entry'!$A:$A,0),MATCH(O$1&amp;"After",'Data Entry'!$1:$1,0))=5 ),0,1)</f>
        <v>0</v>
      </c>
      <c r="P732" s="61">
        <f>IF(OR($C732&lt;&gt;1,ISBLANK(INDEX('Data Entry'!$1:$1048576,MATCH($A732,'Data Entry'!$A:$A,0),MATCH(P$1&amp;"Before",'Data Entry'!$1:$1,0))),ISBLANK(INDEX('Data Entry'!$1:$1048576,MATCH($A732,'Data Entry'!$A:$A,0),MATCH(P$1&amp;"After",'Data Entry'!$1:$1,0))), INDEX('Data Entry'!$1:$1048576,MATCH($A732,'Data Entry'!$A:$A,0),MATCH(P$1&amp;"Before",'Data Entry'!$1:$1,0)) = 5,INDEX('Data Entry'!$1:$1048576,MATCH($A732,'Data Entry'!$A:$A,0),MATCH(P$1&amp;"After",'Data Entry'!$1:$1,0))=5 ),0,1)</f>
        <v>0</v>
      </c>
      <c r="Q732" s="61">
        <f>IF(OR($C732&lt;&gt;1,ISBLANK(INDEX('Data Entry'!$1:$1048576,MATCH($A732,'Data Entry'!$A:$A,0),MATCH(Q$1&amp;"Before",'Data Entry'!$1:$1,0))),ISBLANK(INDEX('Data Entry'!$1:$1048576,MATCH($A732,'Data Entry'!$A:$A,0),MATCH(Q$1&amp;"After",'Data Entry'!$1:$1,0))), INDEX('Data Entry'!$1:$1048576,MATCH($A732,'Data Entry'!$A:$A,0),MATCH(Q$1&amp;"Before",'Data Entry'!$1:$1,0)) = 5,INDEX('Data Entry'!$1:$1048576,MATCH($A732,'Data Entry'!$A:$A,0),MATCH(Q$1&amp;"After",'Data Entry'!$1:$1,0))=5 ),0,1)</f>
        <v>0</v>
      </c>
      <c r="R732" s="61">
        <f>IF(OR($C732&lt;&gt;1,ISBLANK(INDEX('Data Entry'!$1:$1048576,MATCH($A732,'Data Entry'!$A:$A,0),MATCH(R$1&amp;"Before",'Data Entry'!$1:$1,0))),ISBLANK(INDEX('Data Entry'!$1:$1048576,MATCH($A732,'Data Entry'!$A:$A,0),MATCH(R$1&amp;"After",'Data Entry'!$1:$1,0))), INDEX('Data Entry'!$1:$1048576,MATCH($A732,'Data Entry'!$A:$A,0),MATCH(R$1&amp;"Before",'Data Entry'!$1:$1,0)) = 5,INDEX('Data Entry'!$1:$1048576,MATCH($A732,'Data Entry'!$A:$A,0),MATCH(R$1&amp;"After",'Data Entry'!$1:$1,0))=5 ),0,1)</f>
        <v>0</v>
      </c>
      <c r="S732" s="61">
        <f>IF(OR($C732&lt;&gt;1,ISBLANK(INDEX('Data Entry'!$1:$1048576,MATCH($A732,'Data Entry'!$A:$A,0),MATCH(S$1&amp;"Before",'Data Entry'!$1:$1,0))),ISBLANK(INDEX('Data Entry'!$1:$1048576,MATCH($A732,'Data Entry'!$A:$A,0),MATCH(S$1&amp;"After",'Data Entry'!$1:$1,0))), INDEX('Data Entry'!$1:$1048576,MATCH($A732,'Data Entry'!$A:$A,0),MATCH(S$1&amp;"Before",'Data Entry'!$1:$1,0)) = 5,INDEX('Data Entry'!$1:$1048576,MATCH($A732,'Data Entry'!$A:$A,0),MATCH(S$1&amp;"After",'Data Entry'!$1:$1,0))=5 ),0,1)</f>
        <v>0</v>
      </c>
      <c r="T732" s="61">
        <f>IF(OR($C732&lt;&gt;1,ISBLANK(INDEX('Data Entry'!$1:$1048576,MATCH($A732,'Data Entry'!$A:$A,0),MATCH(T$1&amp;"Before",'Data Entry'!$1:$1,0))),ISBLANK(INDEX('Data Entry'!$1:$1048576,MATCH($A732,'Data Entry'!$A:$A,0),MATCH(T$1&amp;"After",'Data Entry'!$1:$1,0))), INDEX('Data Entry'!$1:$1048576,MATCH($A732,'Data Entry'!$A:$A,0),MATCH(T$1&amp;"Before",'Data Entry'!$1:$1,0)) = 5,INDEX('Data Entry'!$1:$1048576,MATCH($A732,'Data Entry'!$A:$A,0),MATCH(T$1&amp;"After",'Data Entry'!$1:$1,0))=5 ),0,1)</f>
        <v>0</v>
      </c>
      <c r="U732" s="61">
        <f>IF(OR($C732&lt;&gt;1,ISBLANK(INDEX('Data Entry'!$1:$1048576,MATCH($A732,'Data Entry'!$A:$A,0),MATCH(U$1&amp;"Before",'Data Entry'!$1:$1,0))),ISBLANK(INDEX('Data Entry'!$1:$1048576,MATCH($A732,'Data Entry'!$A:$A,0),MATCH(U$1&amp;"After",'Data Entry'!$1:$1,0))), INDEX('Data Entry'!$1:$1048576,MATCH($A732,'Data Entry'!$A:$A,0),MATCH(U$1&amp;"Before",'Data Entry'!$1:$1,0)) = 5,INDEX('Data Entry'!$1:$1048576,MATCH($A732,'Data Entry'!$A:$A,0),MATCH(U$1&amp;"After",'Data Entry'!$1:$1,0))=5 ),0,1)</f>
        <v>0</v>
      </c>
      <c r="V732" s="61" t="e">
        <f>IF(OR($C732&lt;&gt;1,ISBLANK(INDEX('Data Entry'!$1:$1048576,MATCH($A732,'Data Entry'!$A:$A,0),MATCH(V$1&amp;"Before",'Data Entry'!$1:$1,0))),ISBLANK(INDEX('Data Entry'!$1:$1048576,MATCH($A732,'Data Entry'!$A:$A,0),MATCH(V$1&amp;"After",'Data Entry'!$1:$1,0))), INDEX('Data Entry'!$1:$1048576,MATCH($A732,'Data Entry'!$A:$A,0),MATCH(V$1&amp;"Before",'Data Entry'!$1:$1,0)) = 5,INDEX('Data Entry'!$1:$1048576,MATCH($A732,'Data Entry'!$A:$A,0),MATCH(V$1&amp;"After",'Data Entry'!$1:$1,0))=5 ),0,1)</f>
        <v>#N/A</v>
      </c>
      <c r="W732" s="61" t="e">
        <f>IF(OR($C732&lt;&gt;1,ISBLANK(INDEX('Data Entry'!$1:$1048576,MATCH($A732,'Data Entry'!$A:$A,0),MATCH(W$1&amp;"Before",'Data Entry'!$1:$1,0))),ISBLANK(INDEX('Data Entry'!$1:$1048576,MATCH($A732,'Data Entry'!$A:$A,0),MATCH(W$1&amp;"After",'Data Entry'!$1:$1,0))), INDEX('Data Entry'!$1:$1048576,MATCH($A732,'Data Entry'!$A:$A,0),MATCH(W$1&amp;"Before",'Data Entry'!$1:$1,0)) = 5,INDEX('Data Entry'!$1:$1048576,MATCH($A732,'Data Entry'!$A:$A,0),MATCH(W$1&amp;"After",'Data Entry'!$1:$1,0))=5 ),0,1)</f>
        <v>#N/A</v>
      </c>
      <c r="X732" s="61" t="e">
        <f>IF(OR($C732&lt;&gt;1,ISBLANK(INDEX('Data Entry'!$1:$1048576,MATCH($A732,'Data Entry'!$A:$A,0),MATCH(X$1&amp;"Before",'Data Entry'!$1:$1,0))),ISBLANK(INDEX('Data Entry'!$1:$1048576,MATCH($A732,'Data Entry'!$A:$A,0),MATCH(X$1&amp;"After",'Data Entry'!$1:$1,0))), INDEX('Data Entry'!$1:$1048576,MATCH($A732,'Data Entry'!$A:$A,0),MATCH(X$1&amp;"Before",'Data Entry'!$1:$1,0)) = 5,INDEX('Data Entry'!$1:$1048576,MATCH($A732,'Data Entry'!$A:$A,0),MATCH(X$1&amp;"After",'Data Entry'!$1:$1,0))=5 ),0,1)</f>
        <v>#N/A</v>
      </c>
      <c r="Y732" s="61" t="e">
        <f>IF(OR($C732&lt;&gt;1,ISBLANK(INDEX('Data Entry'!$1:$1048576,MATCH($A732,'Data Entry'!$A:$A,0),MATCH(Y$1&amp;"Before",'Data Entry'!$1:$1,0))),ISBLANK(INDEX('Data Entry'!$1:$1048576,MATCH($A732,'Data Entry'!$A:$A,0),MATCH(Y$1&amp;"After",'Data Entry'!$1:$1,0))), INDEX('Data Entry'!$1:$1048576,MATCH($A732,'Data Entry'!$A:$A,0),MATCH(Y$1&amp;"Before",'Data Entry'!$1:$1,0)) = 5,INDEX('Data Entry'!$1:$1048576,MATCH($A732,'Data Entry'!$A:$A,0),MATCH(Y$1&amp;"After",'Data Entry'!$1:$1,0))=5 ),0,1)</f>
        <v>#N/A</v>
      </c>
      <c r="Z732" s="61" t="e">
        <f>IF(OR($C732&lt;&gt;1,ISBLANK(INDEX('Data Entry'!$1:$1048576,MATCH($A732,'Data Entry'!$A:$A,0),MATCH(Z$1&amp;"Before",'Data Entry'!$1:$1,0))),ISBLANK(INDEX('Data Entry'!$1:$1048576,MATCH($A732,'Data Entry'!$A:$A,0),MATCH(Z$1&amp;"After",'Data Entry'!$1:$1,0))), INDEX('Data Entry'!$1:$1048576,MATCH($A732,'Data Entry'!$A:$A,0),MATCH(Z$1&amp;"Before",'Data Entry'!$1:$1,0)) = 5,INDEX('Data Entry'!$1:$1048576,MATCH($A732,'Data Entry'!$A:$A,0),MATCH(Z$1&amp;"After",'Data Entry'!$1:$1,0))=5 ),0,1)</f>
        <v>#N/A</v>
      </c>
      <c r="AA732" s="61" t="e">
        <f>IF(OR($C732&lt;&gt;1,ISBLANK(INDEX('Data Entry'!$1:$1048576,MATCH($A732,'Data Entry'!$A:$A,0),MATCH(AA$1&amp;"Before",'Data Entry'!$1:$1,0))),ISBLANK(INDEX('Data Entry'!$1:$1048576,MATCH($A732,'Data Entry'!$A:$A,0),MATCH(AA$1&amp;"After",'Data Entry'!$1:$1,0))), INDEX('Data Entry'!$1:$1048576,MATCH($A732,'Data Entry'!$A:$A,0),MATCH(AA$1&amp;"Before",'Data Entry'!$1:$1,0)) = 5,INDEX('Data Entry'!$1:$1048576,MATCH($A732,'Data Entry'!$A:$A,0),MATCH(AA$1&amp;"After",'Data Entry'!$1:$1,0))=5 ),0,1)</f>
        <v>#N/A</v>
      </c>
      <c r="AB732" s="61" t="e">
        <f>IF(OR($C732&lt;&gt;1,ISBLANK(INDEX('Data Entry'!$1:$1048576,MATCH($A732,'Data Entry'!$A:$A,0),MATCH(AB$1&amp;"Before",'Data Entry'!$1:$1,0))),ISBLANK(INDEX('Data Entry'!$1:$1048576,MATCH($A732,'Data Entry'!$A:$A,0),MATCH(AB$1&amp;"After",'Data Entry'!$1:$1,0))), INDEX('Data Entry'!$1:$1048576,MATCH($A732,'Data Entry'!$A:$A,0),MATCH(AB$1&amp;"Before",'Data Entry'!$1:$1,0)) = 5,INDEX('Data Entry'!$1:$1048576,MATCH($A732,'Data Entry'!$A:$A,0),MATCH(AB$1&amp;"After",'Data Entry'!$1:$1,0))=5 ),0,1)</f>
        <v>#N/A</v>
      </c>
      <c r="AC732" s="61" t="e">
        <f>IF(OR($C732&lt;&gt;1,ISBLANK(INDEX('Data Entry'!$1:$1048576,MATCH($A732,'Data Entry'!$A:$A,0),MATCH(AC$1&amp;"Before",'Data Entry'!$1:$1,0))),ISBLANK(INDEX('Data Entry'!$1:$1048576,MATCH($A732,'Data Entry'!$A:$A,0),MATCH(AC$1&amp;"After",'Data Entry'!$1:$1,0))), INDEX('Data Entry'!$1:$1048576,MATCH($A732,'Data Entry'!$A:$A,0),MATCH(AC$1&amp;"Before",'Data Entry'!$1:$1,0)) = 5,INDEX('Data Entry'!$1:$1048576,MATCH($A732,'Data Entry'!$A:$A,0),MATCH(AC$1&amp;"After",'Data Entry'!$1:$1,0))=5 ),0,1)</f>
        <v>#N/A</v>
      </c>
      <c r="AD732" s="61" t="e">
        <f>IF(OR($C732&lt;&gt;1,ISBLANK(INDEX('Data Entry'!$1:$1048576,MATCH($A732,'Data Entry'!$A:$A,0),MATCH(AD$1&amp;"Before",'Data Entry'!$1:$1,0))),ISBLANK(INDEX('Data Entry'!$1:$1048576,MATCH($A732,'Data Entry'!$A:$A,0),MATCH(AD$1&amp;"After",'Data Entry'!$1:$1,0))), INDEX('Data Entry'!$1:$1048576,MATCH($A732,'Data Entry'!$A:$A,0),MATCH(AD$1&amp;"Before",'Data Entry'!$1:$1,0)) = 5,INDEX('Data Entry'!$1:$1048576,MATCH($A732,'Data Entry'!$A:$A,0),MATCH(AD$1&amp;"After",'Data Entry'!$1:$1,0))=5 ),0,1)</f>
        <v>#N/A</v>
      </c>
      <c r="AE732" s="61" t="e">
        <f>IF(OR($C732&lt;&gt;1,ISBLANK(INDEX('Data Entry'!$1:$1048576,MATCH($A732,'Data Entry'!$A:$A,0),MATCH(AE$1&amp;"Before",'Data Entry'!$1:$1,0))),ISBLANK(INDEX('Data Entry'!$1:$1048576,MATCH($A732,'Data Entry'!$A:$A,0),MATCH(AE$1&amp;"After",'Data Entry'!$1:$1,0))), INDEX('Data Entry'!$1:$1048576,MATCH($A732,'Data Entry'!$A:$A,0),MATCH(AE$1&amp;"Before",'Data Entry'!$1:$1,0)) = 5,INDEX('Data Entry'!$1:$1048576,MATCH($A732,'Data Entry'!$A:$A,0),MATCH(AE$1&amp;"After",'Data Entry'!$1:$1,0))=5 ),0,1)</f>
        <v>#N/A</v>
      </c>
      <c r="AF732" s="61" t="e">
        <f>IF(OR($C732&lt;&gt;1,ISBLANK(INDEX('Data Entry'!$1:$1048576,MATCH($A732,'Data Entry'!$A:$A,0),MATCH(AF$1&amp;"Before",'Data Entry'!$1:$1,0))),ISBLANK(INDEX('Data Entry'!$1:$1048576,MATCH($A732,'Data Entry'!$A:$A,0),MATCH(AF$1&amp;"After",'Data Entry'!$1:$1,0))), INDEX('Data Entry'!$1:$1048576,MATCH($A732,'Data Entry'!$A:$A,0),MATCH(AF$1&amp;"Before",'Data Entry'!$1:$1,0)) = 5,INDEX('Data Entry'!$1:$1048576,MATCH($A732,'Data Entry'!$A:$A,0),MATCH(AF$1&amp;"After",'Data Entry'!$1:$1,0))=5 ),0,1)</f>
        <v>#N/A</v>
      </c>
      <c r="AG732" s="61" t="e">
        <f>IF(OR($C732&lt;&gt;1,ISBLANK(INDEX('Data Entry'!$1:$1048576,MATCH($A732,'Data Entry'!$A:$A,0),MATCH(AG$1&amp;"Before",'Data Entry'!$1:$1,0))),ISBLANK(INDEX('Data Entry'!$1:$1048576,MATCH($A732,'Data Entry'!$A:$A,0),MATCH(AG$1&amp;"After",'Data Entry'!$1:$1,0))), INDEX('Data Entry'!$1:$1048576,MATCH($A732,'Data Entry'!$A:$A,0),MATCH(AG$1&amp;"Before",'Data Entry'!$1:$1,0)) = 5,INDEX('Data Entry'!$1:$1048576,MATCH($A732,'Data Entry'!$A:$A,0),MATCH(AG$1&amp;"After",'Data Entry'!$1:$1,0))=5 ),0,1)</f>
        <v>#N/A</v>
      </c>
      <c r="AH732" s="61" t="e">
        <f>IF(OR($C732&lt;&gt;1,ISBLANK(INDEX('Data Entry'!$1:$1048576,MATCH($A732,'Data Entry'!$A:$A,0),MATCH(AH$1&amp;"Before",'Data Entry'!$1:$1,0))),ISBLANK(INDEX('Data Entry'!$1:$1048576,MATCH($A732,'Data Entry'!$A:$A,0),MATCH(AH$1&amp;"After",'Data Entry'!$1:$1,0))), INDEX('Data Entry'!$1:$1048576,MATCH($A732,'Data Entry'!$A:$A,0),MATCH(AH$1&amp;"Before",'Data Entry'!$1:$1,0)) = 5,INDEX('Data Entry'!$1:$1048576,MATCH($A732,'Data Entry'!$A:$A,0),MATCH(AH$1&amp;"After",'Data Entry'!$1:$1,0))=5 ),0,1)</f>
        <v>#N/A</v>
      </c>
      <c r="AI732" s="61" t="e">
        <f>IF(OR($C732&lt;&gt;1,ISBLANK(INDEX('Data Entry'!$1:$1048576,MATCH($A732,'Data Entry'!$A:$A,0),MATCH(AI$1&amp;"Before",'Data Entry'!$1:$1,0))),ISBLANK(INDEX('Data Entry'!$1:$1048576,MATCH($A732,'Data Entry'!$A:$A,0),MATCH(AI$1&amp;"After",'Data Entry'!$1:$1,0))), INDEX('Data Entry'!$1:$1048576,MATCH($A732,'Data Entry'!$A:$A,0),MATCH(AI$1&amp;"Before",'Data Entry'!$1:$1,0)) = 5,INDEX('Data Entry'!$1:$1048576,MATCH($A732,'Data Entry'!$A:$A,0),MATCH(AI$1&amp;"After",'Data Entry'!$1:$1,0))=5 ),0,1)</f>
        <v>#N/A</v>
      </c>
      <c r="AJ732" s="61" t="e">
        <f>IF(OR($C732&lt;&gt;1,ISBLANK(INDEX('Data Entry'!$1:$1048576,MATCH($A732,'Data Entry'!$A:$A,0),MATCH(AJ$1&amp;"Before",'Data Entry'!$1:$1,0))),ISBLANK(INDEX('Data Entry'!$1:$1048576,MATCH($A732,'Data Entry'!$A:$A,0),MATCH(AJ$1&amp;"After",'Data Entry'!$1:$1,0))), INDEX('Data Entry'!$1:$1048576,MATCH($A732,'Data Entry'!$A:$A,0),MATCH(AJ$1&amp;"Before",'Data Entry'!$1:$1,0)) = 5,INDEX('Data Entry'!$1:$1048576,MATCH($A732,'Data Entry'!$A:$A,0),MATCH(AJ$1&amp;"After",'Data Entry'!$1:$1,0))=5 ),0,1)</f>
        <v>#N/A</v>
      </c>
      <c r="AK732" s="61" t="e">
        <f>IF(OR($C732&lt;&gt;1,ISBLANK(INDEX('Data Entry'!$1:$1048576,MATCH($A732,'Data Entry'!$A:$A,0),MATCH(AK$1&amp;"Before",'Data Entry'!$1:$1,0))),ISBLANK(INDEX('Data Entry'!$1:$1048576,MATCH($A732,'Data Entry'!$A:$A,0),MATCH(AK$1&amp;"After",'Data Entry'!$1:$1,0))), INDEX('Data Entry'!$1:$1048576,MATCH($A732,'Data Entry'!$A:$A,0),MATCH(AK$1&amp;"Before",'Data Entry'!$1:$1,0)) = 5,INDEX('Data Entry'!$1:$1048576,MATCH($A732,'Data Entry'!$A:$A,0),MATCH(AK$1&amp;"After",'Data Entry'!$1:$1,0))=5 ),0,1)</f>
        <v>#N/A</v>
      </c>
      <c r="AL732" s="61" t="e">
        <f>IF(OR($C732&lt;&gt;1,ISBLANK(INDEX('Data Entry'!$1:$1048576,MATCH($A732,'Data Entry'!$A:$A,0),MATCH(AL$1&amp;"Before",'Data Entry'!$1:$1,0))),ISBLANK(INDEX('Data Entry'!$1:$1048576,MATCH($A732,'Data Entry'!$A:$A,0),MATCH(AL$1&amp;"After",'Data Entry'!$1:$1,0))), INDEX('Data Entry'!$1:$1048576,MATCH($A732,'Data Entry'!$A:$A,0),MATCH(AL$1&amp;"Before",'Data Entry'!$1:$1,0)) = 5,INDEX('Data Entry'!$1:$1048576,MATCH($A732,'Data Entry'!$A:$A,0),MATCH(AL$1&amp;"After",'Data Entry'!$1:$1,0))=5 ),0,1)</f>
        <v>#N/A</v>
      </c>
      <c r="AM732" s="61" t="e">
        <f>IF(OR($C732&lt;&gt;1,ISBLANK(INDEX('Data Entry'!$1:$1048576,MATCH($A732,'Data Entry'!$A:$A,0),MATCH(AM$1&amp;"Before",'Data Entry'!$1:$1,0))),ISBLANK(INDEX('Data Entry'!$1:$1048576,MATCH($A732,'Data Entry'!$A:$A,0),MATCH(AM$1&amp;"After",'Data Entry'!$1:$1,0))), INDEX('Data Entry'!$1:$1048576,MATCH($A732,'Data Entry'!$A:$A,0),MATCH(AM$1&amp;"Before",'Data Entry'!$1:$1,0)) = 5,INDEX('Data Entry'!$1:$1048576,MATCH($A732,'Data Entry'!$A:$A,0),MATCH(AM$1&amp;"After",'Data Entry'!$1:$1,0))=5 ),0,1)</f>
        <v>#N/A</v>
      </c>
      <c r="AN732" s="61">
        <f>IF(OR($C732&lt;&gt;1,ISBLANK(INDEX('Data Entry'!$1:$1048576,MATCH($A732,'Data Entry'!$A:$A,0),MATCH(AN$1&amp;"Before",'Data Entry'!$1:$1,0))),ISBLANK(INDEX('Data Entry'!$1:$1048576,MATCH($A732,'Data Entry'!$A:$A,0),MATCH(AN$1&amp;"After",'Data Entry'!$1:$1,0)))),0,1)</f>
        <v>0</v>
      </c>
      <c r="AO732" s="61">
        <f>IF(OR($C732&lt;&gt;1,ISBLANK(INDEX('Data Entry'!$1:$1048576,MATCH($A732,'Data Entry'!$A:$A,0),MATCH(AO$1&amp;"After",'Data Entry'!$1:$1,0)))),0,1)</f>
        <v>0</v>
      </c>
      <c r="AP732" s="61">
        <f>IF(OR($C732&lt;&gt;1,ISBLANK(INDEX('Data Entry'!$1:$1048576,MATCH($A732,'Data Entry'!$A:$A,0),MATCH(AP$1&amp;"After",'Data Entry'!$1:$1,0)))),0,1)</f>
        <v>0</v>
      </c>
      <c r="AQ732" s="61">
        <f>IF(OR($C732&lt;&gt;1,ISBLANK(INDEX('Data Entry'!$1:$1048576,MATCH($A732,'Data Entry'!$A:$A,0),MATCH(AQ$1&amp;"After",'Data Entry'!$1:$1,0)))),0,1)</f>
        <v>0</v>
      </c>
      <c r="AR732" s="61">
        <f>IF(OR($C732&lt;&gt;1,ISBLANK(INDEX('Data Entry'!$1:$1048576,MATCH($A732,'Data Entry'!$A:$A,0),MATCH(AR$1&amp;"After",'Data Entry'!$1:$1,0)))),0,1)</f>
        <v>0</v>
      </c>
      <c r="AS732" s="61">
        <f>IF(OR($C732&lt;&gt;1,ISBLANK(INDEX('Data Entry'!$1:$1048576,MATCH($A732,'Data Entry'!$A:$A,0),MATCH(AS$1&amp;"After",'Data Entry'!$1:$1,0)))),0,1)</f>
        <v>0</v>
      </c>
      <c r="AT732" s="61">
        <f>IF(OR($C732&lt;&gt;1,ISBLANK(INDEX('Data Entry'!$1:$1048576,MATCH($A732,'Data Entry'!$A:$A,0),MATCH(AT$1&amp;"After",'Data Entry'!$1:$1,0)))),0,1)</f>
        <v>0</v>
      </c>
    </row>
    <row r="733" spans="1:46" x14ac:dyDescent="0.35">
      <c r="A733" s="70">
        <f>'Data Entry'!A737</f>
        <v>732</v>
      </c>
      <c r="B733" s="61">
        <f>'Data Entry'!BF737</f>
        <v>0</v>
      </c>
      <c r="C733" s="61">
        <f t="shared" si="11"/>
        <v>0</v>
      </c>
      <c r="D733" s="61">
        <f>IF(SUM('Data Entry'!$D737:$AT737) = 0,0,1)</f>
        <v>0</v>
      </c>
      <c r="E733" s="61">
        <f>IF(OR($C733&lt;&gt;1,ISBLANK(INDEX('Data Entry'!$1:$1048576,MATCH($A733,'Data Entry'!$A:$A,0),MATCH(E$1&amp;"Before",'Data Entry'!$1:$1,0))),ISBLANK(INDEX('Data Entry'!$1:$1048576,MATCH($A733,'Data Entry'!$A:$A,0),MATCH(E$1&amp;"After",'Data Entry'!$1:$1,0))), INDEX('Data Entry'!$1:$1048576,MATCH($A733,'Data Entry'!$A:$A,0),MATCH(E$1&amp;"Before",'Data Entry'!$1:$1,0)) = 5,INDEX('Data Entry'!$1:$1048576,MATCH($A733,'Data Entry'!$A:$A,0),MATCH(E$1&amp;"After",'Data Entry'!$1:$1,0))=5 ),0,1)</f>
        <v>0</v>
      </c>
      <c r="F733" s="61">
        <f>IF(OR($C733&lt;&gt;1,ISBLANK(INDEX('Data Entry'!$1:$1048576,MATCH($A733,'Data Entry'!$A:$A,0),MATCH(F$1&amp;"Before",'Data Entry'!$1:$1,0))),ISBLANK(INDEX('Data Entry'!$1:$1048576,MATCH($A733,'Data Entry'!$A:$A,0),MATCH(F$1&amp;"After",'Data Entry'!$1:$1,0))), INDEX('Data Entry'!$1:$1048576,MATCH($A733,'Data Entry'!$A:$A,0),MATCH(F$1&amp;"Before",'Data Entry'!$1:$1,0)) = 5,INDEX('Data Entry'!$1:$1048576,MATCH($A733,'Data Entry'!$A:$A,0),MATCH(F$1&amp;"After",'Data Entry'!$1:$1,0))=5 ),0,1)</f>
        <v>0</v>
      </c>
      <c r="G733" s="61">
        <f>IF(OR($C733&lt;&gt;1,ISBLANK(INDEX('Data Entry'!$1:$1048576,MATCH($A733,'Data Entry'!$A:$A,0),MATCH(G$1&amp;"Before",'Data Entry'!$1:$1,0))),ISBLANK(INDEX('Data Entry'!$1:$1048576,MATCH($A733,'Data Entry'!$A:$A,0),MATCH(G$1&amp;"After",'Data Entry'!$1:$1,0))), INDEX('Data Entry'!$1:$1048576,MATCH($A733,'Data Entry'!$A:$A,0),MATCH(G$1&amp;"Before",'Data Entry'!$1:$1,0)) = 5,INDEX('Data Entry'!$1:$1048576,MATCH($A733,'Data Entry'!$A:$A,0),MATCH(G$1&amp;"After",'Data Entry'!$1:$1,0))=5 ),0,1)</f>
        <v>0</v>
      </c>
      <c r="H733" s="61">
        <f>IF(OR($C733&lt;&gt;1,ISBLANK(INDEX('Data Entry'!$1:$1048576,MATCH($A733,'Data Entry'!$A:$A,0),MATCH(H$1&amp;"Before",'Data Entry'!$1:$1,0))),ISBLANK(INDEX('Data Entry'!$1:$1048576,MATCH($A733,'Data Entry'!$A:$A,0),MATCH(H$1&amp;"After",'Data Entry'!$1:$1,0))), INDEX('Data Entry'!$1:$1048576,MATCH($A733,'Data Entry'!$A:$A,0),MATCH(H$1&amp;"Before",'Data Entry'!$1:$1,0)) = 5,INDEX('Data Entry'!$1:$1048576,MATCH($A733,'Data Entry'!$A:$A,0),MATCH(H$1&amp;"After",'Data Entry'!$1:$1,0))=5 ),0,1)</f>
        <v>0</v>
      </c>
      <c r="I733" s="61">
        <f>IF(OR($C733&lt;&gt;1,ISBLANK(INDEX('Data Entry'!$1:$1048576,MATCH($A733,'Data Entry'!$A:$A,0),MATCH(I$1&amp;"Before",'Data Entry'!$1:$1,0))),ISBLANK(INDEX('Data Entry'!$1:$1048576,MATCH($A733,'Data Entry'!$A:$A,0),MATCH(I$1&amp;"After",'Data Entry'!$1:$1,0))), INDEX('Data Entry'!$1:$1048576,MATCH($A733,'Data Entry'!$A:$A,0),MATCH(I$1&amp;"Before",'Data Entry'!$1:$1,0)) = 5,INDEX('Data Entry'!$1:$1048576,MATCH($A733,'Data Entry'!$A:$A,0),MATCH(I$1&amp;"After",'Data Entry'!$1:$1,0))=5 ),0,1)</f>
        <v>0</v>
      </c>
      <c r="J733" s="61">
        <f>IF(OR($C733&lt;&gt;1,ISBLANK(INDEX('Data Entry'!$1:$1048576,MATCH($A733,'Data Entry'!$A:$A,0),MATCH(J$1&amp;"Before",'Data Entry'!$1:$1,0))),ISBLANK(INDEX('Data Entry'!$1:$1048576,MATCH($A733,'Data Entry'!$A:$A,0),MATCH(J$1&amp;"After",'Data Entry'!$1:$1,0))), INDEX('Data Entry'!$1:$1048576,MATCH($A733,'Data Entry'!$A:$A,0),MATCH(J$1&amp;"Before",'Data Entry'!$1:$1,0)) = 5,INDEX('Data Entry'!$1:$1048576,MATCH($A733,'Data Entry'!$A:$A,0),MATCH(J$1&amp;"After",'Data Entry'!$1:$1,0))=5 ),0,1)</f>
        <v>0</v>
      </c>
      <c r="K733" s="61">
        <f>IF(OR($C733&lt;&gt;1,ISBLANK(INDEX('Data Entry'!$1:$1048576,MATCH($A733,'Data Entry'!$A:$A,0),MATCH(K$1&amp;"Before",'Data Entry'!$1:$1,0))),ISBLANK(INDEX('Data Entry'!$1:$1048576,MATCH($A733,'Data Entry'!$A:$A,0),MATCH(K$1&amp;"After",'Data Entry'!$1:$1,0))), INDEX('Data Entry'!$1:$1048576,MATCH($A733,'Data Entry'!$A:$A,0),MATCH(K$1&amp;"Before",'Data Entry'!$1:$1,0)) = 5,INDEX('Data Entry'!$1:$1048576,MATCH($A733,'Data Entry'!$A:$A,0),MATCH(K$1&amp;"After",'Data Entry'!$1:$1,0))=5 ),0,1)</f>
        <v>0</v>
      </c>
      <c r="L733" s="61">
        <f>IF(OR($C733&lt;&gt;1,ISBLANK(INDEX('Data Entry'!$1:$1048576,MATCH($A733,'Data Entry'!$A:$A,0),MATCH(L$1&amp;"Before",'Data Entry'!$1:$1,0))),ISBLANK(INDEX('Data Entry'!$1:$1048576,MATCH($A733,'Data Entry'!$A:$A,0),MATCH(L$1&amp;"After",'Data Entry'!$1:$1,0))), INDEX('Data Entry'!$1:$1048576,MATCH($A733,'Data Entry'!$A:$A,0),MATCH(L$1&amp;"Before",'Data Entry'!$1:$1,0)) = 5,INDEX('Data Entry'!$1:$1048576,MATCH($A733,'Data Entry'!$A:$A,0),MATCH(L$1&amp;"After",'Data Entry'!$1:$1,0))=5 ),0,1)</f>
        <v>0</v>
      </c>
      <c r="M733" s="61">
        <f>IF(OR($C733&lt;&gt;1,ISBLANK(INDEX('Data Entry'!$1:$1048576,MATCH($A733,'Data Entry'!$A:$A,0),MATCH(M$1&amp;"Before",'Data Entry'!$1:$1,0))),ISBLANK(INDEX('Data Entry'!$1:$1048576,MATCH($A733,'Data Entry'!$A:$A,0),MATCH(M$1&amp;"After",'Data Entry'!$1:$1,0))), INDEX('Data Entry'!$1:$1048576,MATCH($A733,'Data Entry'!$A:$A,0),MATCH(M$1&amp;"Before",'Data Entry'!$1:$1,0)) = 5,INDEX('Data Entry'!$1:$1048576,MATCH($A733,'Data Entry'!$A:$A,0),MATCH(M$1&amp;"After",'Data Entry'!$1:$1,0))=5 ),0,1)</f>
        <v>0</v>
      </c>
      <c r="N733" s="61">
        <f>IF(OR($C733&lt;&gt;1,ISBLANK(INDEX('Data Entry'!$1:$1048576,MATCH($A733,'Data Entry'!$A:$A,0),MATCH(N$1&amp;"Before",'Data Entry'!$1:$1,0))),ISBLANK(INDEX('Data Entry'!$1:$1048576,MATCH($A733,'Data Entry'!$A:$A,0),MATCH(N$1&amp;"After",'Data Entry'!$1:$1,0))), INDEX('Data Entry'!$1:$1048576,MATCH($A733,'Data Entry'!$A:$A,0),MATCH(N$1&amp;"Before",'Data Entry'!$1:$1,0)) = 5,INDEX('Data Entry'!$1:$1048576,MATCH($A733,'Data Entry'!$A:$A,0),MATCH(N$1&amp;"After",'Data Entry'!$1:$1,0))=5 ),0,1)</f>
        <v>0</v>
      </c>
      <c r="O733" s="61">
        <f>IF(OR($C733&lt;&gt;1,ISBLANK(INDEX('Data Entry'!$1:$1048576,MATCH($A733,'Data Entry'!$A:$A,0),MATCH(O$1&amp;"Before",'Data Entry'!$1:$1,0))),ISBLANK(INDEX('Data Entry'!$1:$1048576,MATCH($A733,'Data Entry'!$A:$A,0),MATCH(O$1&amp;"After",'Data Entry'!$1:$1,0))), INDEX('Data Entry'!$1:$1048576,MATCH($A733,'Data Entry'!$A:$A,0),MATCH(O$1&amp;"Before",'Data Entry'!$1:$1,0)) = 5,INDEX('Data Entry'!$1:$1048576,MATCH($A733,'Data Entry'!$A:$A,0),MATCH(O$1&amp;"After",'Data Entry'!$1:$1,0))=5 ),0,1)</f>
        <v>0</v>
      </c>
      <c r="P733" s="61">
        <f>IF(OR($C733&lt;&gt;1,ISBLANK(INDEX('Data Entry'!$1:$1048576,MATCH($A733,'Data Entry'!$A:$A,0),MATCH(P$1&amp;"Before",'Data Entry'!$1:$1,0))),ISBLANK(INDEX('Data Entry'!$1:$1048576,MATCH($A733,'Data Entry'!$A:$A,0),MATCH(P$1&amp;"After",'Data Entry'!$1:$1,0))), INDEX('Data Entry'!$1:$1048576,MATCH($A733,'Data Entry'!$A:$A,0),MATCH(P$1&amp;"Before",'Data Entry'!$1:$1,0)) = 5,INDEX('Data Entry'!$1:$1048576,MATCH($A733,'Data Entry'!$A:$A,0),MATCH(P$1&amp;"After",'Data Entry'!$1:$1,0))=5 ),0,1)</f>
        <v>0</v>
      </c>
      <c r="Q733" s="61">
        <f>IF(OR($C733&lt;&gt;1,ISBLANK(INDEX('Data Entry'!$1:$1048576,MATCH($A733,'Data Entry'!$A:$A,0),MATCH(Q$1&amp;"Before",'Data Entry'!$1:$1,0))),ISBLANK(INDEX('Data Entry'!$1:$1048576,MATCH($A733,'Data Entry'!$A:$A,0),MATCH(Q$1&amp;"After",'Data Entry'!$1:$1,0))), INDEX('Data Entry'!$1:$1048576,MATCH($A733,'Data Entry'!$A:$A,0),MATCH(Q$1&amp;"Before",'Data Entry'!$1:$1,0)) = 5,INDEX('Data Entry'!$1:$1048576,MATCH($A733,'Data Entry'!$A:$A,0),MATCH(Q$1&amp;"After",'Data Entry'!$1:$1,0))=5 ),0,1)</f>
        <v>0</v>
      </c>
      <c r="R733" s="61">
        <f>IF(OR($C733&lt;&gt;1,ISBLANK(INDEX('Data Entry'!$1:$1048576,MATCH($A733,'Data Entry'!$A:$A,0),MATCH(R$1&amp;"Before",'Data Entry'!$1:$1,0))),ISBLANK(INDEX('Data Entry'!$1:$1048576,MATCH($A733,'Data Entry'!$A:$A,0),MATCH(R$1&amp;"After",'Data Entry'!$1:$1,0))), INDEX('Data Entry'!$1:$1048576,MATCH($A733,'Data Entry'!$A:$A,0),MATCH(R$1&amp;"Before",'Data Entry'!$1:$1,0)) = 5,INDEX('Data Entry'!$1:$1048576,MATCH($A733,'Data Entry'!$A:$A,0),MATCH(R$1&amp;"After",'Data Entry'!$1:$1,0))=5 ),0,1)</f>
        <v>0</v>
      </c>
      <c r="S733" s="61">
        <f>IF(OR($C733&lt;&gt;1,ISBLANK(INDEX('Data Entry'!$1:$1048576,MATCH($A733,'Data Entry'!$A:$A,0),MATCH(S$1&amp;"Before",'Data Entry'!$1:$1,0))),ISBLANK(INDEX('Data Entry'!$1:$1048576,MATCH($A733,'Data Entry'!$A:$A,0),MATCH(S$1&amp;"After",'Data Entry'!$1:$1,0))), INDEX('Data Entry'!$1:$1048576,MATCH($A733,'Data Entry'!$A:$A,0),MATCH(S$1&amp;"Before",'Data Entry'!$1:$1,0)) = 5,INDEX('Data Entry'!$1:$1048576,MATCH($A733,'Data Entry'!$A:$A,0),MATCH(S$1&amp;"After",'Data Entry'!$1:$1,0))=5 ),0,1)</f>
        <v>0</v>
      </c>
      <c r="T733" s="61">
        <f>IF(OR($C733&lt;&gt;1,ISBLANK(INDEX('Data Entry'!$1:$1048576,MATCH($A733,'Data Entry'!$A:$A,0),MATCH(T$1&amp;"Before",'Data Entry'!$1:$1,0))),ISBLANK(INDEX('Data Entry'!$1:$1048576,MATCH($A733,'Data Entry'!$A:$A,0),MATCH(T$1&amp;"After",'Data Entry'!$1:$1,0))), INDEX('Data Entry'!$1:$1048576,MATCH($A733,'Data Entry'!$A:$A,0),MATCH(T$1&amp;"Before",'Data Entry'!$1:$1,0)) = 5,INDEX('Data Entry'!$1:$1048576,MATCH($A733,'Data Entry'!$A:$A,0),MATCH(T$1&amp;"After",'Data Entry'!$1:$1,0))=5 ),0,1)</f>
        <v>0</v>
      </c>
      <c r="U733" s="61">
        <f>IF(OR($C733&lt;&gt;1,ISBLANK(INDEX('Data Entry'!$1:$1048576,MATCH($A733,'Data Entry'!$A:$A,0),MATCH(U$1&amp;"Before",'Data Entry'!$1:$1,0))),ISBLANK(INDEX('Data Entry'!$1:$1048576,MATCH($A733,'Data Entry'!$A:$A,0),MATCH(U$1&amp;"After",'Data Entry'!$1:$1,0))), INDEX('Data Entry'!$1:$1048576,MATCH($A733,'Data Entry'!$A:$A,0),MATCH(U$1&amp;"Before",'Data Entry'!$1:$1,0)) = 5,INDEX('Data Entry'!$1:$1048576,MATCH($A733,'Data Entry'!$A:$A,0),MATCH(U$1&amp;"After",'Data Entry'!$1:$1,0))=5 ),0,1)</f>
        <v>0</v>
      </c>
      <c r="V733" s="61" t="e">
        <f>IF(OR($C733&lt;&gt;1,ISBLANK(INDEX('Data Entry'!$1:$1048576,MATCH($A733,'Data Entry'!$A:$A,0),MATCH(V$1&amp;"Before",'Data Entry'!$1:$1,0))),ISBLANK(INDEX('Data Entry'!$1:$1048576,MATCH($A733,'Data Entry'!$A:$A,0),MATCH(V$1&amp;"After",'Data Entry'!$1:$1,0))), INDEX('Data Entry'!$1:$1048576,MATCH($A733,'Data Entry'!$A:$A,0),MATCH(V$1&amp;"Before",'Data Entry'!$1:$1,0)) = 5,INDEX('Data Entry'!$1:$1048576,MATCH($A733,'Data Entry'!$A:$A,0),MATCH(V$1&amp;"After",'Data Entry'!$1:$1,0))=5 ),0,1)</f>
        <v>#N/A</v>
      </c>
      <c r="W733" s="61" t="e">
        <f>IF(OR($C733&lt;&gt;1,ISBLANK(INDEX('Data Entry'!$1:$1048576,MATCH($A733,'Data Entry'!$A:$A,0),MATCH(W$1&amp;"Before",'Data Entry'!$1:$1,0))),ISBLANK(INDEX('Data Entry'!$1:$1048576,MATCH($A733,'Data Entry'!$A:$A,0),MATCH(W$1&amp;"After",'Data Entry'!$1:$1,0))), INDEX('Data Entry'!$1:$1048576,MATCH($A733,'Data Entry'!$A:$A,0),MATCH(W$1&amp;"Before",'Data Entry'!$1:$1,0)) = 5,INDEX('Data Entry'!$1:$1048576,MATCH($A733,'Data Entry'!$A:$A,0),MATCH(W$1&amp;"After",'Data Entry'!$1:$1,0))=5 ),0,1)</f>
        <v>#N/A</v>
      </c>
      <c r="X733" s="61" t="e">
        <f>IF(OR($C733&lt;&gt;1,ISBLANK(INDEX('Data Entry'!$1:$1048576,MATCH($A733,'Data Entry'!$A:$A,0),MATCH(X$1&amp;"Before",'Data Entry'!$1:$1,0))),ISBLANK(INDEX('Data Entry'!$1:$1048576,MATCH($A733,'Data Entry'!$A:$A,0),MATCH(X$1&amp;"After",'Data Entry'!$1:$1,0))), INDEX('Data Entry'!$1:$1048576,MATCH($A733,'Data Entry'!$A:$A,0),MATCH(X$1&amp;"Before",'Data Entry'!$1:$1,0)) = 5,INDEX('Data Entry'!$1:$1048576,MATCH($A733,'Data Entry'!$A:$A,0),MATCH(X$1&amp;"After",'Data Entry'!$1:$1,0))=5 ),0,1)</f>
        <v>#N/A</v>
      </c>
      <c r="Y733" s="61" t="e">
        <f>IF(OR($C733&lt;&gt;1,ISBLANK(INDEX('Data Entry'!$1:$1048576,MATCH($A733,'Data Entry'!$A:$A,0),MATCH(Y$1&amp;"Before",'Data Entry'!$1:$1,0))),ISBLANK(INDEX('Data Entry'!$1:$1048576,MATCH($A733,'Data Entry'!$A:$A,0),MATCH(Y$1&amp;"After",'Data Entry'!$1:$1,0))), INDEX('Data Entry'!$1:$1048576,MATCH($A733,'Data Entry'!$A:$A,0),MATCH(Y$1&amp;"Before",'Data Entry'!$1:$1,0)) = 5,INDEX('Data Entry'!$1:$1048576,MATCH($A733,'Data Entry'!$A:$A,0),MATCH(Y$1&amp;"After",'Data Entry'!$1:$1,0))=5 ),0,1)</f>
        <v>#N/A</v>
      </c>
      <c r="Z733" s="61" t="e">
        <f>IF(OR($C733&lt;&gt;1,ISBLANK(INDEX('Data Entry'!$1:$1048576,MATCH($A733,'Data Entry'!$A:$A,0),MATCH(Z$1&amp;"Before",'Data Entry'!$1:$1,0))),ISBLANK(INDEX('Data Entry'!$1:$1048576,MATCH($A733,'Data Entry'!$A:$A,0),MATCH(Z$1&amp;"After",'Data Entry'!$1:$1,0))), INDEX('Data Entry'!$1:$1048576,MATCH($A733,'Data Entry'!$A:$A,0),MATCH(Z$1&amp;"Before",'Data Entry'!$1:$1,0)) = 5,INDEX('Data Entry'!$1:$1048576,MATCH($A733,'Data Entry'!$A:$A,0),MATCH(Z$1&amp;"After",'Data Entry'!$1:$1,0))=5 ),0,1)</f>
        <v>#N/A</v>
      </c>
      <c r="AA733" s="61" t="e">
        <f>IF(OR($C733&lt;&gt;1,ISBLANK(INDEX('Data Entry'!$1:$1048576,MATCH($A733,'Data Entry'!$A:$A,0),MATCH(AA$1&amp;"Before",'Data Entry'!$1:$1,0))),ISBLANK(INDEX('Data Entry'!$1:$1048576,MATCH($A733,'Data Entry'!$A:$A,0),MATCH(AA$1&amp;"After",'Data Entry'!$1:$1,0))), INDEX('Data Entry'!$1:$1048576,MATCH($A733,'Data Entry'!$A:$A,0),MATCH(AA$1&amp;"Before",'Data Entry'!$1:$1,0)) = 5,INDEX('Data Entry'!$1:$1048576,MATCH($A733,'Data Entry'!$A:$A,0),MATCH(AA$1&amp;"After",'Data Entry'!$1:$1,0))=5 ),0,1)</f>
        <v>#N/A</v>
      </c>
      <c r="AB733" s="61" t="e">
        <f>IF(OR($C733&lt;&gt;1,ISBLANK(INDEX('Data Entry'!$1:$1048576,MATCH($A733,'Data Entry'!$A:$A,0),MATCH(AB$1&amp;"Before",'Data Entry'!$1:$1,0))),ISBLANK(INDEX('Data Entry'!$1:$1048576,MATCH($A733,'Data Entry'!$A:$A,0),MATCH(AB$1&amp;"After",'Data Entry'!$1:$1,0))), INDEX('Data Entry'!$1:$1048576,MATCH($A733,'Data Entry'!$A:$A,0),MATCH(AB$1&amp;"Before",'Data Entry'!$1:$1,0)) = 5,INDEX('Data Entry'!$1:$1048576,MATCH($A733,'Data Entry'!$A:$A,0),MATCH(AB$1&amp;"After",'Data Entry'!$1:$1,0))=5 ),0,1)</f>
        <v>#N/A</v>
      </c>
      <c r="AC733" s="61" t="e">
        <f>IF(OR($C733&lt;&gt;1,ISBLANK(INDEX('Data Entry'!$1:$1048576,MATCH($A733,'Data Entry'!$A:$A,0),MATCH(AC$1&amp;"Before",'Data Entry'!$1:$1,0))),ISBLANK(INDEX('Data Entry'!$1:$1048576,MATCH($A733,'Data Entry'!$A:$A,0),MATCH(AC$1&amp;"After",'Data Entry'!$1:$1,0))), INDEX('Data Entry'!$1:$1048576,MATCH($A733,'Data Entry'!$A:$A,0),MATCH(AC$1&amp;"Before",'Data Entry'!$1:$1,0)) = 5,INDEX('Data Entry'!$1:$1048576,MATCH($A733,'Data Entry'!$A:$A,0),MATCH(AC$1&amp;"After",'Data Entry'!$1:$1,0))=5 ),0,1)</f>
        <v>#N/A</v>
      </c>
      <c r="AD733" s="61" t="e">
        <f>IF(OR($C733&lt;&gt;1,ISBLANK(INDEX('Data Entry'!$1:$1048576,MATCH($A733,'Data Entry'!$A:$A,0),MATCH(AD$1&amp;"Before",'Data Entry'!$1:$1,0))),ISBLANK(INDEX('Data Entry'!$1:$1048576,MATCH($A733,'Data Entry'!$A:$A,0),MATCH(AD$1&amp;"After",'Data Entry'!$1:$1,0))), INDEX('Data Entry'!$1:$1048576,MATCH($A733,'Data Entry'!$A:$A,0),MATCH(AD$1&amp;"Before",'Data Entry'!$1:$1,0)) = 5,INDEX('Data Entry'!$1:$1048576,MATCH($A733,'Data Entry'!$A:$A,0),MATCH(AD$1&amp;"After",'Data Entry'!$1:$1,0))=5 ),0,1)</f>
        <v>#N/A</v>
      </c>
      <c r="AE733" s="61" t="e">
        <f>IF(OR($C733&lt;&gt;1,ISBLANK(INDEX('Data Entry'!$1:$1048576,MATCH($A733,'Data Entry'!$A:$A,0),MATCH(AE$1&amp;"Before",'Data Entry'!$1:$1,0))),ISBLANK(INDEX('Data Entry'!$1:$1048576,MATCH($A733,'Data Entry'!$A:$A,0),MATCH(AE$1&amp;"After",'Data Entry'!$1:$1,0))), INDEX('Data Entry'!$1:$1048576,MATCH($A733,'Data Entry'!$A:$A,0),MATCH(AE$1&amp;"Before",'Data Entry'!$1:$1,0)) = 5,INDEX('Data Entry'!$1:$1048576,MATCH($A733,'Data Entry'!$A:$A,0),MATCH(AE$1&amp;"After",'Data Entry'!$1:$1,0))=5 ),0,1)</f>
        <v>#N/A</v>
      </c>
      <c r="AF733" s="61" t="e">
        <f>IF(OR($C733&lt;&gt;1,ISBLANK(INDEX('Data Entry'!$1:$1048576,MATCH($A733,'Data Entry'!$A:$A,0),MATCH(AF$1&amp;"Before",'Data Entry'!$1:$1,0))),ISBLANK(INDEX('Data Entry'!$1:$1048576,MATCH($A733,'Data Entry'!$A:$A,0),MATCH(AF$1&amp;"After",'Data Entry'!$1:$1,0))), INDEX('Data Entry'!$1:$1048576,MATCH($A733,'Data Entry'!$A:$A,0),MATCH(AF$1&amp;"Before",'Data Entry'!$1:$1,0)) = 5,INDEX('Data Entry'!$1:$1048576,MATCH($A733,'Data Entry'!$A:$A,0),MATCH(AF$1&amp;"After",'Data Entry'!$1:$1,0))=5 ),0,1)</f>
        <v>#N/A</v>
      </c>
      <c r="AG733" s="61" t="e">
        <f>IF(OR($C733&lt;&gt;1,ISBLANK(INDEX('Data Entry'!$1:$1048576,MATCH($A733,'Data Entry'!$A:$A,0),MATCH(AG$1&amp;"Before",'Data Entry'!$1:$1,0))),ISBLANK(INDEX('Data Entry'!$1:$1048576,MATCH($A733,'Data Entry'!$A:$A,0),MATCH(AG$1&amp;"After",'Data Entry'!$1:$1,0))), INDEX('Data Entry'!$1:$1048576,MATCH($A733,'Data Entry'!$A:$A,0),MATCH(AG$1&amp;"Before",'Data Entry'!$1:$1,0)) = 5,INDEX('Data Entry'!$1:$1048576,MATCH($A733,'Data Entry'!$A:$A,0),MATCH(AG$1&amp;"After",'Data Entry'!$1:$1,0))=5 ),0,1)</f>
        <v>#N/A</v>
      </c>
      <c r="AH733" s="61" t="e">
        <f>IF(OR($C733&lt;&gt;1,ISBLANK(INDEX('Data Entry'!$1:$1048576,MATCH($A733,'Data Entry'!$A:$A,0),MATCH(AH$1&amp;"Before",'Data Entry'!$1:$1,0))),ISBLANK(INDEX('Data Entry'!$1:$1048576,MATCH($A733,'Data Entry'!$A:$A,0),MATCH(AH$1&amp;"After",'Data Entry'!$1:$1,0))), INDEX('Data Entry'!$1:$1048576,MATCH($A733,'Data Entry'!$A:$A,0),MATCH(AH$1&amp;"Before",'Data Entry'!$1:$1,0)) = 5,INDEX('Data Entry'!$1:$1048576,MATCH($A733,'Data Entry'!$A:$A,0),MATCH(AH$1&amp;"After",'Data Entry'!$1:$1,0))=5 ),0,1)</f>
        <v>#N/A</v>
      </c>
      <c r="AI733" s="61" t="e">
        <f>IF(OR($C733&lt;&gt;1,ISBLANK(INDEX('Data Entry'!$1:$1048576,MATCH($A733,'Data Entry'!$A:$A,0),MATCH(AI$1&amp;"Before",'Data Entry'!$1:$1,0))),ISBLANK(INDEX('Data Entry'!$1:$1048576,MATCH($A733,'Data Entry'!$A:$A,0),MATCH(AI$1&amp;"After",'Data Entry'!$1:$1,0))), INDEX('Data Entry'!$1:$1048576,MATCH($A733,'Data Entry'!$A:$A,0),MATCH(AI$1&amp;"Before",'Data Entry'!$1:$1,0)) = 5,INDEX('Data Entry'!$1:$1048576,MATCH($A733,'Data Entry'!$A:$A,0),MATCH(AI$1&amp;"After",'Data Entry'!$1:$1,0))=5 ),0,1)</f>
        <v>#N/A</v>
      </c>
      <c r="AJ733" s="61" t="e">
        <f>IF(OR($C733&lt;&gt;1,ISBLANK(INDEX('Data Entry'!$1:$1048576,MATCH($A733,'Data Entry'!$A:$A,0),MATCH(AJ$1&amp;"Before",'Data Entry'!$1:$1,0))),ISBLANK(INDEX('Data Entry'!$1:$1048576,MATCH($A733,'Data Entry'!$A:$A,0),MATCH(AJ$1&amp;"After",'Data Entry'!$1:$1,0))), INDEX('Data Entry'!$1:$1048576,MATCH($A733,'Data Entry'!$A:$A,0),MATCH(AJ$1&amp;"Before",'Data Entry'!$1:$1,0)) = 5,INDEX('Data Entry'!$1:$1048576,MATCH($A733,'Data Entry'!$A:$A,0),MATCH(AJ$1&amp;"After",'Data Entry'!$1:$1,0))=5 ),0,1)</f>
        <v>#N/A</v>
      </c>
      <c r="AK733" s="61" t="e">
        <f>IF(OR($C733&lt;&gt;1,ISBLANK(INDEX('Data Entry'!$1:$1048576,MATCH($A733,'Data Entry'!$A:$A,0),MATCH(AK$1&amp;"Before",'Data Entry'!$1:$1,0))),ISBLANK(INDEX('Data Entry'!$1:$1048576,MATCH($A733,'Data Entry'!$A:$A,0),MATCH(AK$1&amp;"After",'Data Entry'!$1:$1,0))), INDEX('Data Entry'!$1:$1048576,MATCH($A733,'Data Entry'!$A:$A,0),MATCH(AK$1&amp;"Before",'Data Entry'!$1:$1,0)) = 5,INDEX('Data Entry'!$1:$1048576,MATCH($A733,'Data Entry'!$A:$A,0),MATCH(AK$1&amp;"After",'Data Entry'!$1:$1,0))=5 ),0,1)</f>
        <v>#N/A</v>
      </c>
      <c r="AL733" s="61" t="e">
        <f>IF(OR($C733&lt;&gt;1,ISBLANK(INDEX('Data Entry'!$1:$1048576,MATCH($A733,'Data Entry'!$A:$A,0),MATCH(AL$1&amp;"Before",'Data Entry'!$1:$1,0))),ISBLANK(INDEX('Data Entry'!$1:$1048576,MATCH($A733,'Data Entry'!$A:$A,0),MATCH(AL$1&amp;"After",'Data Entry'!$1:$1,0))), INDEX('Data Entry'!$1:$1048576,MATCH($A733,'Data Entry'!$A:$A,0),MATCH(AL$1&amp;"Before",'Data Entry'!$1:$1,0)) = 5,INDEX('Data Entry'!$1:$1048576,MATCH($A733,'Data Entry'!$A:$A,0),MATCH(AL$1&amp;"After",'Data Entry'!$1:$1,0))=5 ),0,1)</f>
        <v>#N/A</v>
      </c>
      <c r="AM733" s="61" t="e">
        <f>IF(OR($C733&lt;&gt;1,ISBLANK(INDEX('Data Entry'!$1:$1048576,MATCH($A733,'Data Entry'!$A:$A,0),MATCH(AM$1&amp;"Before",'Data Entry'!$1:$1,0))),ISBLANK(INDEX('Data Entry'!$1:$1048576,MATCH($A733,'Data Entry'!$A:$A,0),MATCH(AM$1&amp;"After",'Data Entry'!$1:$1,0))), INDEX('Data Entry'!$1:$1048576,MATCH($A733,'Data Entry'!$A:$A,0),MATCH(AM$1&amp;"Before",'Data Entry'!$1:$1,0)) = 5,INDEX('Data Entry'!$1:$1048576,MATCH($A733,'Data Entry'!$A:$A,0),MATCH(AM$1&amp;"After",'Data Entry'!$1:$1,0))=5 ),0,1)</f>
        <v>#N/A</v>
      </c>
      <c r="AN733" s="61">
        <f>IF(OR($C733&lt;&gt;1,ISBLANK(INDEX('Data Entry'!$1:$1048576,MATCH($A733,'Data Entry'!$A:$A,0),MATCH(AN$1&amp;"Before",'Data Entry'!$1:$1,0))),ISBLANK(INDEX('Data Entry'!$1:$1048576,MATCH($A733,'Data Entry'!$A:$A,0),MATCH(AN$1&amp;"After",'Data Entry'!$1:$1,0)))),0,1)</f>
        <v>0</v>
      </c>
      <c r="AO733" s="61">
        <f>IF(OR($C733&lt;&gt;1,ISBLANK(INDEX('Data Entry'!$1:$1048576,MATCH($A733,'Data Entry'!$A:$A,0),MATCH(AO$1&amp;"After",'Data Entry'!$1:$1,0)))),0,1)</f>
        <v>0</v>
      </c>
      <c r="AP733" s="61">
        <f>IF(OR($C733&lt;&gt;1,ISBLANK(INDEX('Data Entry'!$1:$1048576,MATCH($A733,'Data Entry'!$A:$A,0),MATCH(AP$1&amp;"After",'Data Entry'!$1:$1,0)))),0,1)</f>
        <v>0</v>
      </c>
      <c r="AQ733" s="61">
        <f>IF(OR($C733&lt;&gt;1,ISBLANK(INDEX('Data Entry'!$1:$1048576,MATCH($A733,'Data Entry'!$A:$A,0),MATCH(AQ$1&amp;"After",'Data Entry'!$1:$1,0)))),0,1)</f>
        <v>0</v>
      </c>
      <c r="AR733" s="61">
        <f>IF(OR($C733&lt;&gt;1,ISBLANK(INDEX('Data Entry'!$1:$1048576,MATCH($A733,'Data Entry'!$A:$A,0),MATCH(AR$1&amp;"After",'Data Entry'!$1:$1,0)))),0,1)</f>
        <v>0</v>
      </c>
      <c r="AS733" s="61">
        <f>IF(OR($C733&lt;&gt;1,ISBLANK(INDEX('Data Entry'!$1:$1048576,MATCH($A733,'Data Entry'!$A:$A,0),MATCH(AS$1&amp;"After",'Data Entry'!$1:$1,0)))),0,1)</f>
        <v>0</v>
      </c>
      <c r="AT733" s="61">
        <f>IF(OR($C733&lt;&gt;1,ISBLANK(INDEX('Data Entry'!$1:$1048576,MATCH($A733,'Data Entry'!$A:$A,0),MATCH(AT$1&amp;"After",'Data Entry'!$1:$1,0)))),0,1)</f>
        <v>0</v>
      </c>
    </row>
    <row r="734" spans="1:46" x14ac:dyDescent="0.35">
      <c r="A734" s="70">
        <f>'Data Entry'!A738</f>
        <v>733</v>
      </c>
      <c r="B734" s="61">
        <f>'Data Entry'!BF738</f>
        <v>0</v>
      </c>
      <c r="C734" s="61">
        <f t="shared" si="11"/>
        <v>0</v>
      </c>
      <c r="D734" s="61">
        <f>IF(SUM('Data Entry'!$D738:$AT738) = 0,0,1)</f>
        <v>0</v>
      </c>
      <c r="E734" s="61">
        <f>IF(OR($C734&lt;&gt;1,ISBLANK(INDEX('Data Entry'!$1:$1048576,MATCH($A734,'Data Entry'!$A:$A,0),MATCH(E$1&amp;"Before",'Data Entry'!$1:$1,0))),ISBLANK(INDEX('Data Entry'!$1:$1048576,MATCH($A734,'Data Entry'!$A:$A,0),MATCH(E$1&amp;"After",'Data Entry'!$1:$1,0))), INDEX('Data Entry'!$1:$1048576,MATCH($A734,'Data Entry'!$A:$A,0),MATCH(E$1&amp;"Before",'Data Entry'!$1:$1,0)) = 5,INDEX('Data Entry'!$1:$1048576,MATCH($A734,'Data Entry'!$A:$A,0),MATCH(E$1&amp;"After",'Data Entry'!$1:$1,0))=5 ),0,1)</f>
        <v>0</v>
      </c>
      <c r="F734" s="61">
        <f>IF(OR($C734&lt;&gt;1,ISBLANK(INDEX('Data Entry'!$1:$1048576,MATCH($A734,'Data Entry'!$A:$A,0),MATCH(F$1&amp;"Before",'Data Entry'!$1:$1,0))),ISBLANK(INDEX('Data Entry'!$1:$1048576,MATCH($A734,'Data Entry'!$A:$A,0),MATCH(F$1&amp;"After",'Data Entry'!$1:$1,0))), INDEX('Data Entry'!$1:$1048576,MATCH($A734,'Data Entry'!$A:$A,0),MATCH(F$1&amp;"Before",'Data Entry'!$1:$1,0)) = 5,INDEX('Data Entry'!$1:$1048576,MATCH($A734,'Data Entry'!$A:$A,0),MATCH(F$1&amp;"After",'Data Entry'!$1:$1,0))=5 ),0,1)</f>
        <v>0</v>
      </c>
      <c r="G734" s="61">
        <f>IF(OR($C734&lt;&gt;1,ISBLANK(INDEX('Data Entry'!$1:$1048576,MATCH($A734,'Data Entry'!$A:$A,0),MATCH(G$1&amp;"Before",'Data Entry'!$1:$1,0))),ISBLANK(INDEX('Data Entry'!$1:$1048576,MATCH($A734,'Data Entry'!$A:$A,0),MATCH(G$1&amp;"After",'Data Entry'!$1:$1,0))), INDEX('Data Entry'!$1:$1048576,MATCH($A734,'Data Entry'!$A:$A,0),MATCH(G$1&amp;"Before",'Data Entry'!$1:$1,0)) = 5,INDEX('Data Entry'!$1:$1048576,MATCH($A734,'Data Entry'!$A:$A,0),MATCH(G$1&amp;"After",'Data Entry'!$1:$1,0))=5 ),0,1)</f>
        <v>0</v>
      </c>
      <c r="H734" s="61">
        <f>IF(OR($C734&lt;&gt;1,ISBLANK(INDEX('Data Entry'!$1:$1048576,MATCH($A734,'Data Entry'!$A:$A,0),MATCH(H$1&amp;"Before",'Data Entry'!$1:$1,0))),ISBLANK(INDEX('Data Entry'!$1:$1048576,MATCH($A734,'Data Entry'!$A:$A,0),MATCH(H$1&amp;"After",'Data Entry'!$1:$1,0))), INDEX('Data Entry'!$1:$1048576,MATCH($A734,'Data Entry'!$A:$A,0),MATCH(H$1&amp;"Before",'Data Entry'!$1:$1,0)) = 5,INDEX('Data Entry'!$1:$1048576,MATCH($A734,'Data Entry'!$A:$A,0),MATCH(H$1&amp;"After",'Data Entry'!$1:$1,0))=5 ),0,1)</f>
        <v>0</v>
      </c>
      <c r="I734" s="61">
        <f>IF(OR($C734&lt;&gt;1,ISBLANK(INDEX('Data Entry'!$1:$1048576,MATCH($A734,'Data Entry'!$A:$A,0),MATCH(I$1&amp;"Before",'Data Entry'!$1:$1,0))),ISBLANK(INDEX('Data Entry'!$1:$1048576,MATCH($A734,'Data Entry'!$A:$A,0),MATCH(I$1&amp;"After",'Data Entry'!$1:$1,0))), INDEX('Data Entry'!$1:$1048576,MATCH($A734,'Data Entry'!$A:$A,0),MATCH(I$1&amp;"Before",'Data Entry'!$1:$1,0)) = 5,INDEX('Data Entry'!$1:$1048576,MATCH($A734,'Data Entry'!$A:$A,0),MATCH(I$1&amp;"After",'Data Entry'!$1:$1,0))=5 ),0,1)</f>
        <v>0</v>
      </c>
      <c r="J734" s="61">
        <f>IF(OR($C734&lt;&gt;1,ISBLANK(INDEX('Data Entry'!$1:$1048576,MATCH($A734,'Data Entry'!$A:$A,0),MATCH(J$1&amp;"Before",'Data Entry'!$1:$1,0))),ISBLANK(INDEX('Data Entry'!$1:$1048576,MATCH($A734,'Data Entry'!$A:$A,0),MATCH(J$1&amp;"After",'Data Entry'!$1:$1,0))), INDEX('Data Entry'!$1:$1048576,MATCH($A734,'Data Entry'!$A:$A,0),MATCH(J$1&amp;"Before",'Data Entry'!$1:$1,0)) = 5,INDEX('Data Entry'!$1:$1048576,MATCH($A734,'Data Entry'!$A:$A,0),MATCH(J$1&amp;"After",'Data Entry'!$1:$1,0))=5 ),0,1)</f>
        <v>0</v>
      </c>
      <c r="K734" s="61">
        <f>IF(OR($C734&lt;&gt;1,ISBLANK(INDEX('Data Entry'!$1:$1048576,MATCH($A734,'Data Entry'!$A:$A,0),MATCH(K$1&amp;"Before",'Data Entry'!$1:$1,0))),ISBLANK(INDEX('Data Entry'!$1:$1048576,MATCH($A734,'Data Entry'!$A:$A,0),MATCH(K$1&amp;"After",'Data Entry'!$1:$1,0))), INDEX('Data Entry'!$1:$1048576,MATCH($A734,'Data Entry'!$A:$A,0),MATCH(K$1&amp;"Before",'Data Entry'!$1:$1,0)) = 5,INDEX('Data Entry'!$1:$1048576,MATCH($A734,'Data Entry'!$A:$A,0),MATCH(K$1&amp;"After",'Data Entry'!$1:$1,0))=5 ),0,1)</f>
        <v>0</v>
      </c>
      <c r="L734" s="61">
        <f>IF(OR($C734&lt;&gt;1,ISBLANK(INDEX('Data Entry'!$1:$1048576,MATCH($A734,'Data Entry'!$A:$A,0),MATCH(L$1&amp;"Before",'Data Entry'!$1:$1,0))),ISBLANK(INDEX('Data Entry'!$1:$1048576,MATCH($A734,'Data Entry'!$A:$A,0),MATCH(L$1&amp;"After",'Data Entry'!$1:$1,0))), INDEX('Data Entry'!$1:$1048576,MATCH($A734,'Data Entry'!$A:$A,0),MATCH(L$1&amp;"Before",'Data Entry'!$1:$1,0)) = 5,INDEX('Data Entry'!$1:$1048576,MATCH($A734,'Data Entry'!$A:$A,0),MATCH(L$1&amp;"After",'Data Entry'!$1:$1,0))=5 ),0,1)</f>
        <v>0</v>
      </c>
      <c r="M734" s="61">
        <f>IF(OR($C734&lt;&gt;1,ISBLANK(INDEX('Data Entry'!$1:$1048576,MATCH($A734,'Data Entry'!$A:$A,0),MATCH(M$1&amp;"Before",'Data Entry'!$1:$1,0))),ISBLANK(INDEX('Data Entry'!$1:$1048576,MATCH($A734,'Data Entry'!$A:$A,0),MATCH(M$1&amp;"After",'Data Entry'!$1:$1,0))), INDEX('Data Entry'!$1:$1048576,MATCH($A734,'Data Entry'!$A:$A,0),MATCH(M$1&amp;"Before",'Data Entry'!$1:$1,0)) = 5,INDEX('Data Entry'!$1:$1048576,MATCH($A734,'Data Entry'!$A:$A,0),MATCH(M$1&amp;"After",'Data Entry'!$1:$1,0))=5 ),0,1)</f>
        <v>0</v>
      </c>
      <c r="N734" s="61">
        <f>IF(OR($C734&lt;&gt;1,ISBLANK(INDEX('Data Entry'!$1:$1048576,MATCH($A734,'Data Entry'!$A:$A,0),MATCH(N$1&amp;"Before",'Data Entry'!$1:$1,0))),ISBLANK(INDEX('Data Entry'!$1:$1048576,MATCH($A734,'Data Entry'!$A:$A,0),MATCH(N$1&amp;"After",'Data Entry'!$1:$1,0))), INDEX('Data Entry'!$1:$1048576,MATCH($A734,'Data Entry'!$A:$A,0),MATCH(N$1&amp;"Before",'Data Entry'!$1:$1,0)) = 5,INDEX('Data Entry'!$1:$1048576,MATCH($A734,'Data Entry'!$A:$A,0),MATCH(N$1&amp;"After",'Data Entry'!$1:$1,0))=5 ),0,1)</f>
        <v>0</v>
      </c>
      <c r="O734" s="61">
        <f>IF(OR($C734&lt;&gt;1,ISBLANK(INDEX('Data Entry'!$1:$1048576,MATCH($A734,'Data Entry'!$A:$A,0),MATCH(O$1&amp;"Before",'Data Entry'!$1:$1,0))),ISBLANK(INDEX('Data Entry'!$1:$1048576,MATCH($A734,'Data Entry'!$A:$A,0),MATCH(O$1&amp;"After",'Data Entry'!$1:$1,0))), INDEX('Data Entry'!$1:$1048576,MATCH($A734,'Data Entry'!$A:$A,0),MATCH(O$1&amp;"Before",'Data Entry'!$1:$1,0)) = 5,INDEX('Data Entry'!$1:$1048576,MATCH($A734,'Data Entry'!$A:$A,0),MATCH(O$1&amp;"After",'Data Entry'!$1:$1,0))=5 ),0,1)</f>
        <v>0</v>
      </c>
      <c r="P734" s="61">
        <f>IF(OR($C734&lt;&gt;1,ISBLANK(INDEX('Data Entry'!$1:$1048576,MATCH($A734,'Data Entry'!$A:$A,0),MATCH(P$1&amp;"Before",'Data Entry'!$1:$1,0))),ISBLANK(INDEX('Data Entry'!$1:$1048576,MATCH($A734,'Data Entry'!$A:$A,0),MATCH(P$1&amp;"After",'Data Entry'!$1:$1,0))), INDEX('Data Entry'!$1:$1048576,MATCH($A734,'Data Entry'!$A:$A,0),MATCH(P$1&amp;"Before",'Data Entry'!$1:$1,0)) = 5,INDEX('Data Entry'!$1:$1048576,MATCH($A734,'Data Entry'!$A:$A,0),MATCH(P$1&amp;"After",'Data Entry'!$1:$1,0))=5 ),0,1)</f>
        <v>0</v>
      </c>
      <c r="Q734" s="61">
        <f>IF(OR($C734&lt;&gt;1,ISBLANK(INDEX('Data Entry'!$1:$1048576,MATCH($A734,'Data Entry'!$A:$A,0),MATCH(Q$1&amp;"Before",'Data Entry'!$1:$1,0))),ISBLANK(INDEX('Data Entry'!$1:$1048576,MATCH($A734,'Data Entry'!$A:$A,0),MATCH(Q$1&amp;"After",'Data Entry'!$1:$1,0))), INDEX('Data Entry'!$1:$1048576,MATCH($A734,'Data Entry'!$A:$A,0),MATCH(Q$1&amp;"Before",'Data Entry'!$1:$1,0)) = 5,INDEX('Data Entry'!$1:$1048576,MATCH($A734,'Data Entry'!$A:$A,0),MATCH(Q$1&amp;"After",'Data Entry'!$1:$1,0))=5 ),0,1)</f>
        <v>0</v>
      </c>
      <c r="R734" s="61">
        <f>IF(OR($C734&lt;&gt;1,ISBLANK(INDEX('Data Entry'!$1:$1048576,MATCH($A734,'Data Entry'!$A:$A,0),MATCH(R$1&amp;"Before",'Data Entry'!$1:$1,0))),ISBLANK(INDEX('Data Entry'!$1:$1048576,MATCH($A734,'Data Entry'!$A:$A,0),MATCH(R$1&amp;"After",'Data Entry'!$1:$1,0))), INDEX('Data Entry'!$1:$1048576,MATCH($A734,'Data Entry'!$A:$A,0),MATCH(R$1&amp;"Before",'Data Entry'!$1:$1,0)) = 5,INDEX('Data Entry'!$1:$1048576,MATCH($A734,'Data Entry'!$A:$A,0),MATCH(R$1&amp;"After",'Data Entry'!$1:$1,0))=5 ),0,1)</f>
        <v>0</v>
      </c>
      <c r="S734" s="61">
        <f>IF(OR($C734&lt;&gt;1,ISBLANK(INDEX('Data Entry'!$1:$1048576,MATCH($A734,'Data Entry'!$A:$A,0),MATCH(S$1&amp;"Before",'Data Entry'!$1:$1,0))),ISBLANK(INDEX('Data Entry'!$1:$1048576,MATCH($A734,'Data Entry'!$A:$A,0),MATCH(S$1&amp;"After",'Data Entry'!$1:$1,0))), INDEX('Data Entry'!$1:$1048576,MATCH($A734,'Data Entry'!$A:$A,0),MATCH(S$1&amp;"Before",'Data Entry'!$1:$1,0)) = 5,INDEX('Data Entry'!$1:$1048576,MATCH($A734,'Data Entry'!$A:$A,0),MATCH(S$1&amp;"After",'Data Entry'!$1:$1,0))=5 ),0,1)</f>
        <v>0</v>
      </c>
      <c r="T734" s="61">
        <f>IF(OR($C734&lt;&gt;1,ISBLANK(INDEX('Data Entry'!$1:$1048576,MATCH($A734,'Data Entry'!$A:$A,0),MATCH(T$1&amp;"Before",'Data Entry'!$1:$1,0))),ISBLANK(INDEX('Data Entry'!$1:$1048576,MATCH($A734,'Data Entry'!$A:$A,0),MATCH(T$1&amp;"After",'Data Entry'!$1:$1,0))), INDEX('Data Entry'!$1:$1048576,MATCH($A734,'Data Entry'!$A:$A,0),MATCH(T$1&amp;"Before",'Data Entry'!$1:$1,0)) = 5,INDEX('Data Entry'!$1:$1048576,MATCH($A734,'Data Entry'!$A:$A,0),MATCH(T$1&amp;"After",'Data Entry'!$1:$1,0))=5 ),0,1)</f>
        <v>0</v>
      </c>
      <c r="U734" s="61">
        <f>IF(OR($C734&lt;&gt;1,ISBLANK(INDEX('Data Entry'!$1:$1048576,MATCH($A734,'Data Entry'!$A:$A,0),MATCH(U$1&amp;"Before",'Data Entry'!$1:$1,0))),ISBLANK(INDEX('Data Entry'!$1:$1048576,MATCH($A734,'Data Entry'!$A:$A,0),MATCH(U$1&amp;"After",'Data Entry'!$1:$1,0))), INDEX('Data Entry'!$1:$1048576,MATCH($A734,'Data Entry'!$A:$A,0),MATCH(U$1&amp;"Before",'Data Entry'!$1:$1,0)) = 5,INDEX('Data Entry'!$1:$1048576,MATCH($A734,'Data Entry'!$A:$A,0),MATCH(U$1&amp;"After",'Data Entry'!$1:$1,0))=5 ),0,1)</f>
        <v>0</v>
      </c>
      <c r="V734" s="61" t="e">
        <f>IF(OR($C734&lt;&gt;1,ISBLANK(INDEX('Data Entry'!$1:$1048576,MATCH($A734,'Data Entry'!$A:$A,0),MATCH(V$1&amp;"Before",'Data Entry'!$1:$1,0))),ISBLANK(INDEX('Data Entry'!$1:$1048576,MATCH($A734,'Data Entry'!$A:$A,0),MATCH(V$1&amp;"After",'Data Entry'!$1:$1,0))), INDEX('Data Entry'!$1:$1048576,MATCH($A734,'Data Entry'!$A:$A,0),MATCH(V$1&amp;"Before",'Data Entry'!$1:$1,0)) = 5,INDEX('Data Entry'!$1:$1048576,MATCH($A734,'Data Entry'!$A:$A,0),MATCH(V$1&amp;"After",'Data Entry'!$1:$1,0))=5 ),0,1)</f>
        <v>#N/A</v>
      </c>
      <c r="W734" s="61" t="e">
        <f>IF(OR($C734&lt;&gt;1,ISBLANK(INDEX('Data Entry'!$1:$1048576,MATCH($A734,'Data Entry'!$A:$A,0),MATCH(W$1&amp;"Before",'Data Entry'!$1:$1,0))),ISBLANK(INDEX('Data Entry'!$1:$1048576,MATCH($A734,'Data Entry'!$A:$A,0),MATCH(W$1&amp;"After",'Data Entry'!$1:$1,0))), INDEX('Data Entry'!$1:$1048576,MATCH($A734,'Data Entry'!$A:$A,0),MATCH(W$1&amp;"Before",'Data Entry'!$1:$1,0)) = 5,INDEX('Data Entry'!$1:$1048576,MATCH($A734,'Data Entry'!$A:$A,0),MATCH(W$1&amp;"After",'Data Entry'!$1:$1,0))=5 ),0,1)</f>
        <v>#N/A</v>
      </c>
      <c r="X734" s="61" t="e">
        <f>IF(OR($C734&lt;&gt;1,ISBLANK(INDEX('Data Entry'!$1:$1048576,MATCH($A734,'Data Entry'!$A:$A,0),MATCH(X$1&amp;"Before",'Data Entry'!$1:$1,0))),ISBLANK(INDEX('Data Entry'!$1:$1048576,MATCH($A734,'Data Entry'!$A:$A,0),MATCH(X$1&amp;"After",'Data Entry'!$1:$1,0))), INDEX('Data Entry'!$1:$1048576,MATCH($A734,'Data Entry'!$A:$A,0),MATCH(X$1&amp;"Before",'Data Entry'!$1:$1,0)) = 5,INDEX('Data Entry'!$1:$1048576,MATCH($A734,'Data Entry'!$A:$A,0),MATCH(X$1&amp;"After",'Data Entry'!$1:$1,0))=5 ),0,1)</f>
        <v>#N/A</v>
      </c>
      <c r="Y734" s="61" t="e">
        <f>IF(OR($C734&lt;&gt;1,ISBLANK(INDEX('Data Entry'!$1:$1048576,MATCH($A734,'Data Entry'!$A:$A,0),MATCH(Y$1&amp;"Before",'Data Entry'!$1:$1,0))),ISBLANK(INDEX('Data Entry'!$1:$1048576,MATCH($A734,'Data Entry'!$A:$A,0),MATCH(Y$1&amp;"After",'Data Entry'!$1:$1,0))), INDEX('Data Entry'!$1:$1048576,MATCH($A734,'Data Entry'!$A:$A,0),MATCH(Y$1&amp;"Before",'Data Entry'!$1:$1,0)) = 5,INDEX('Data Entry'!$1:$1048576,MATCH($A734,'Data Entry'!$A:$A,0),MATCH(Y$1&amp;"After",'Data Entry'!$1:$1,0))=5 ),0,1)</f>
        <v>#N/A</v>
      </c>
      <c r="Z734" s="61" t="e">
        <f>IF(OR($C734&lt;&gt;1,ISBLANK(INDEX('Data Entry'!$1:$1048576,MATCH($A734,'Data Entry'!$A:$A,0),MATCH(Z$1&amp;"Before",'Data Entry'!$1:$1,0))),ISBLANK(INDEX('Data Entry'!$1:$1048576,MATCH($A734,'Data Entry'!$A:$A,0),MATCH(Z$1&amp;"After",'Data Entry'!$1:$1,0))), INDEX('Data Entry'!$1:$1048576,MATCH($A734,'Data Entry'!$A:$A,0),MATCH(Z$1&amp;"Before",'Data Entry'!$1:$1,0)) = 5,INDEX('Data Entry'!$1:$1048576,MATCH($A734,'Data Entry'!$A:$A,0),MATCH(Z$1&amp;"After",'Data Entry'!$1:$1,0))=5 ),0,1)</f>
        <v>#N/A</v>
      </c>
      <c r="AA734" s="61" t="e">
        <f>IF(OR($C734&lt;&gt;1,ISBLANK(INDEX('Data Entry'!$1:$1048576,MATCH($A734,'Data Entry'!$A:$A,0),MATCH(AA$1&amp;"Before",'Data Entry'!$1:$1,0))),ISBLANK(INDEX('Data Entry'!$1:$1048576,MATCH($A734,'Data Entry'!$A:$A,0),MATCH(AA$1&amp;"After",'Data Entry'!$1:$1,0))), INDEX('Data Entry'!$1:$1048576,MATCH($A734,'Data Entry'!$A:$A,0),MATCH(AA$1&amp;"Before",'Data Entry'!$1:$1,0)) = 5,INDEX('Data Entry'!$1:$1048576,MATCH($A734,'Data Entry'!$A:$A,0),MATCH(AA$1&amp;"After",'Data Entry'!$1:$1,0))=5 ),0,1)</f>
        <v>#N/A</v>
      </c>
      <c r="AB734" s="61" t="e">
        <f>IF(OR($C734&lt;&gt;1,ISBLANK(INDEX('Data Entry'!$1:$1048576,MATCH($A734,'Data Entry'!$A:$A,0),MATCH(AB$1&amp;"Before",'Data Entry'!$1:$1,0))),ISBLANK(INDEX('Data Entry'!$1:$1048576,MATCH($A734,'Data Entry'!$A:$A,0),MATCH(AB$1&amp;"After",'Data Entry'!$1:$1,0))), INDEX('Data Entry'!$1:$1048576,MATCH($A734,'Data Entry'!$A:$A,0),MATCH(AB$1&amp;"Before",'Data Entry'!$1:$1,0)) = 5,INDEX('Data Entry'!$1:$1048576,MATCH($A734,'Data Entry'!$A:$A,0),MATCH(AB$1&amp;"After",'Data Entry'!$1:$1,0))=5 ),0,1)</f>
        <v>#N/A</v>
      </c>
      <c r="AC734" s="61" t="e">
        <f>IF(OR($C734&lt;&gt;1,ISBLANK(INDEX('Data Entry'!$1:$1048576,MATCH($A734,'Data Entry'!$A:$A,0),MATCH(AC$1&amp;"Before",'Data Entry'!$1:$1,0))),ISBLANK(INDEX('Data Entry'!$1:$1048576,MATCH($A734,'Data Entry'!$A:$A,0),MATCH(AC$1&amp;"After",'Data Entry'!$1:$1,0))), INDEX('Data Entry'!$1:$1048576,MATCH($A734,'Data Entry'!$A:$A,0),MATCH(AC$1&amp;"Before",'Data Entry'!$1:$1,0)) = 5,INDEX('Data Entry'!$1:$1048576,MATCH($A734,'Data Entry'!$A:$A,0),MATCH(AC$1&amp;"After",'Data Entry'!$1:$1,0))=5 ),0,1)</f>
        <v>#N/A</v>
      </c>
      <c r="AD734" s="61" t="e">
        <f>IF(OR($C734&lt;&gt;1,ISBLANK(INDEX('Data Entry'!$1:$1048576,MATCH($A734,'Data Entry'!$A:$A,0),MATCH(AD$1&amp;"Before",'Data Entry'!$1:$1,0))),ISBLANK(INDEX('Data Entry'!$1:$1048576,MATCH($A734,'Data Entry'!$A:$A,0),MATCH(AD$1&amp;"After",'Data Entry'!$1:$1,0))), INDEX('Data Entry'!$1:$1048576,MATCH($A734,'Data Entry'!$A:$A,0),MATCH(AD$1&amp;"Before",'Data Entry'!$1:$1,0)) = 5,INDEX('Data Entry'!$1:$1048576,MATCH($A734,'Data Entry'!$A:$A,0),MATCH(AD$1&amp;"After",'Data Entry'!$1:$1,0))=5 ),0,1)</f>
        <v>#N/A</v>
      </c>
      <c r="AE734" s="61" t="e">
        <f>IF(OR($C734&lt;&gt;1,ISBLANK(INDEX('Data Entry'!$1:$1048576,MATCH($A734,'Data Entry'!$A:$A,0),MATCH(AE$1&amp;"Before",'Data Entry'!$1:$1,0))),ISBLANK(INDEX('Data Entry'!$1:$1048576,MATCH($A734,'Data Entry'!$A:$A,0),MATCH(AE$1&amp;"After",'Data Entry'!$1:$1,0))), INDEX('Data Entry'!$1:$1048576,MATCH($A734,'Data Entry'!$A:$A,0),MATCH(AE$1&amp;"Before",'Data Entry'!$1:$1,0)) = 5,INDEX('Data Entry'!$1:$1048576,MATCH($A734,'Data Entry'!$A:$A,0),MATCH(AE$1&amp;"After",'Data Entry'!$1:$1,0))=5 ),0,1)</f>
        <v>#N/A</v>
      </c>
      <c r="AF734" s="61" t="e">
        <f>IF(OR($C734&lt;&gt;1,ISBLANK(INDEX('Data Entry'!$1:$1048576,MATCH($A734,'Data Entry'!$A:$A,0),MATCH(AF$1&amp;"Before",'Data Entry'!$1:$1,0))),ISBLANK(INDEX('Data Entry'!$1:$1048576,MATCH($A734,'Data Entry'!$A:$A,0),MATCH(AF$1&amp;"After",'Data Entry'!$1:$1,0))), INDEX('Data Entry'!$1:$1048576,MATCH($A734,'Data Entry'!$A:$A,0),MATCH(AF$1&amp;"Before",'Data Entry'!$1:$1,0)) = 5,INDEX('Data Entry'!$1:$1048576,MATCH($A734,'Data Entry'!$A:$A,0),MATCH(AF$1&amp;"After",'Data Entry'!$1:$1,0))=5 ),0,1)</f>
        <v>#N/A</v>
      </c>
      <c r="AG734" s="61" t="e">
        <f>IF(OR($C734&lt;&gt;1,ISBLANK(INDEX('Data Entry'!$1:$1048576,MATCH($A734,'Data Entry'!$A:$A,0),MATCH(AG$1&amp;"Before",'Data Entry'!$1:$1,0))),ISBLANK(INDEX('Data Entry'!$1:$1048576,MATCH($A734,'Data Entry'!$A:$A,0),MATCH(AG$1&amp;"After",'Data Entry'!$1:$1,0))), INDEX('Data Entry'!$1:$1048576,MATCH($A734,'Data Entry'!$A:$A,0),MATCH(AG$1&amp;"Before",'Data Entry'!$1:$1,0)) = 5,INDEX('Data Entry'!$1:$1048576,MATCH($A734,'Data Entry'!$A:$A,0),MATCH(AG$1&amp;"After",'Data Entry'!$1:$1,0))=5 ),0,1)</f>
        <v>#N/A</v>
      </c>
      <c r="AH734" s="61" t="e">
        <f>IF(OR($C734&lt;&gt;1,ISBLANK(INDEX('Data Entry'!$1:$1048576,MATCH($A734,'Data Entry'!$A:$A,0),MATCH(AH$1&amp;"Before",'Data Entry'!$1:$1,0))),ISBLANK(INDEX('Data Entry'!$1:$1048576,MATCH($A734,'Data Entry'!$A:$A,0),MATCH(AH$1&amp;"After",'Data Entry'!$1:$1,0))), INDEX('Data Entry'!$1:$1048576,MATCH($A734,'Data Entry'!$A:$A,0),MATCH(AH$1&amp;"Before",'Data Entry'!$1:$1,0)) = 5,INDEX('Data Entry'!$1:$1048576,MATCH($A734,'Data Entry'!$A:$A,0),MATCH(AH$1&amp;"After",'Data Entry'!$1:$1,0))=5 ),0,1)</f>
        <v>#N/A</v>
      </c>
      <c r="AI734" s="61" t="e">
        <f>IF(OR($C734&lt;&gt;1,ISBLANK(INDEX('Data Entry'!$1:$1048576,MATCH($A734,'Data Entry'!$A:$A,0),MATCH(AI$1&amp;"Before",'Data Entry'!$1:$1,0))),ISBLANK(INDEX('Data Entry'!$1:$1048576,MATCH($A734,'Data Entry'!$A:$A,0),MATCH(AI$1&amp;"After",'Data Entry'!$1:$1,0))), INDEX('Data Entry'!$1:$1048576,MATCH($A734,'Data Entry'!$A:$A,0),MATCH(AI$1&amp;"Before",'Data Entry'!$1:$1,0)) = 5,INDEX('Data Entry'!$1:$1048576,MATCH($A734,'Data Entry'!$A:$A,0),MATCH(AI$1&amp;"After",'Data Entry'!$1:$1,0))=5 ),0,1)</f>
        <v>#N/A</v>
      </c>
      <c r="AJ734" s="61" t="e">
        <f>IF(OR($C734&lt;&gt;1,ISBLANK(INDEX('Data Entry'!$1:$1048576,MATCH($A734,'Data Entry'!$A:$A,0),MATCH(AJ$1&amp;"Before",'Data Entry'!$1:$1,0))),ISBLANK(INDEX('Data Entry'!$1:$1048576,MATCH($A734,'Data Entry'!$A:$A,0),MATCH(AJ$1&amp;"After",'Data Entry'!$1:$1,0))), INDEX('Data Entry'!$1:$1048576,MATCH($A734,'Data Entry'!$A:$A,0),MATCH(AJ$1&amp;"Before",'Data Entry'!$1:$1,0)) = 5,INDEX('Data Entry'!$1:$1048576,MATCH($A734,'Data Entry'!$A:$A,0),MATCH(AJ$1&amp;"After",'Data Entry'!$1:$1,0))=5 ),0,1)</f>
        <v>#N/A</v>
      </c>
      <c r="AK734" s="61" t="e">
        <f>IF(OR($C734&lt;&gt;1,ISBLANK(INDEX('Data Entry'!$1:$1048576,MATCH($A734,'Data Entry'!$A:$A,0),MATCH(AK$1&amp;"Before",'Data Entry'!$1:$1,0))),ISBLANK(INDEX('Data Entry'!$1:$1048576,MATCH($A734,'Data Entry'!$A:$A,0),MATCH(AK$1&amp;"After",'Data Entry'!$1:$1,0))), INDEX('Data Entry'!$1:$1048576,MATCH($A734,'Data Entry'!$A:$A,0),MATCH(AK$1&amp;"Before",'Data Entry'!$1:$1,0)) = 5,INDEX('Data Entry'!$1:$1048576,MATCH($A734,'Data Entry'!$A:$A,0),MATCH(AK$1&amp;"After",'Data Entry'!$1:$1,0))=5 ),0,1)</f>
        <v>#N/A</v>
      </c>
      <c r="AL734" s="61" t="e">
        <f>IF(OR($C734&lt;&gt;1,ISBLANK(INDEX('Data Entry'!$1:$1048576,MATCH($A734,'Data Entry'!$A:$A,0),MATCH(AL$1&amp;"Before",'Data Entry'!$1:$1,0))),ISBLANK(INDEX('Data Entry'!$1:$1048576,MATCH($A734,'Data Entry'!$A:$A,0),MATCH(AL$1&amp;"After",'Data Entry'!$1:$1,0))), INDEX('Data Entry'!$1:$1048576,MATCH($A734,'Data Entry'!$A:$A,0),MATCH(AL$1&amp;"Before",'Data Entry'!$1:$1,0)) = 5,INDEX('Data Entry'!$1:$1048576,MATCH($A734,'Data Entry'!$A:$A,0),MATCH(AL$1&amp;"After",'Data Entry'!$1:$1,0))=5 ),0,1)</f>
        <v>#N/A</v>
      </c>
      <c r="AM734" s="61" t="e">
        <f>IF(OR($C734&lt;&gt;1,ISBLANK(INDEX('Data Entry'!$1:$1048576,MATCH($A734,'Data Entry'!$A:$A,0),MATCH(AM$1&amp;"Before",'Data Entry'!$1:$1,0))),ISBLANK(INDEX('Data Entry'!$1:$1048576,MATCH($A734,'Data Entry'!$A:$A,0),MATCH(AM$1&amp;"After",'Data Entry'!$1:$1,0))), INDEX('Data Entry'!$1:$1048576,MATCH($A734,'Data Entry'!$A:$A,0),MATCH(AM$1&amp;"Before",'Data Entry'!$1:$1,0)) = 5,INDEX('Data Entry'!$1:$1048576,MATCH($A734,'Data Entry'!$A:$A,0),MATCH(AM$1&amp;"After",'Data Entry'!$1:$1,0))=5 ),0,1)</f>
        <v>#N/A</v>
      </c>
      <c r="AN734" s="61">
        <f>IF(OR($C734&lt;&gt;1,ISBLANK(INDEX('Data Entry'!$1:$1048576,MATCH($A734,'Data Entry'!$A:$A,0),MATCH(AN$1&amp;"Before",'Data Entry'!$1:$1,0))),ISBLANK(INDEX('Data Entry'!$1:$1048576,MATCH($A734,'Data Entry'!$A:$A,0),MATCH(AN$1&amp;"After",'Data Entry'!$1:$1,0)))),0,1)</f>
        <v>0</v>
      </c>
      <c r="AO734" s="61">
        <f>IF(OR($C734&lt;&gt;1,ISBLANK(INDEX('Data Entry'!$1:$1048576,MATCH($A734,'Data Entry'!$A:$A,0),MATCH(AO$1&amp;"After",'Data Entry'!$1:$1,0)))),0,1)</f>
        <v>0</v>
      </c>
      <c r="AP734" s="61">
        <f>IF(OR($C734&lt;&gt;1,ISBLANK(INDEX('Data Entry'!$1:$1048576,MATCH($A734,'Data Entry'!$A:$A,0),MATCH(AP$1&amp;"After",'Data Entry'!$1:$1,0)))),0,1)</f>
        <v>0</v>
      </c>
      <c r="AQ734" s="61">
        <f>IF(OR($C734&lt;&gt;1,ISBLANK(INDEX('Data Entry'!$1:$1048576,MATCH($A734,'Data Entry'!$A:$A,0),MATCH(AQ$1&amp;"After",'Data Entry'!$1:$1,0)))),0,1)</f>
        <v>0</v>
      </c>
      <c r="AR734" s="61">
        <f>IF(OR($C734&lt;&gt;1,ISBLANK(INDEX('Data Entry'!$1:$1048576,MATCH($A734,'Data Entry'!$A:$A,0),MATCH(AR$1&amp;"After",'Data Entry'!$1:$1,0)))),0,1)</f>
        <v>0</v>
      </c>
      <c r="AS734" s="61">
        <f>IF(OR($C734&lt;&gt;1,ISBLANK(INDEX('Data Entry'!$1:$1048576,MATCH($A734,'Data Entry'!$A:$A,0),MATCH(AS$1&amp;"After",'Data Entry'!$1:$1,0)))),0,1)</f>
        <v>0</v>
      </c>
      <c r="AT734" s="61">
        <f>IF(OR($C734&lt;&gt;1,ISBLANK(INDEX('Data Entry'!$1:$1048576,MATCH($A734,'Data Entry'!$A:$A,0),MATCH(AT$1&amp;"After",'Data Entry'!$1:$1,0)))),0,1)</f>
        <v>0</v>
      </c>
    </row>
    <row r="735" spans="1:46" x14ac:dyDescent="0.35">
      <c r="A735" s="70">
        <f>'Data Entry'!A739</f>
        <v>734</v>
      </c>
      <c r="B735" s="61">
        <f>'Data Entry'!BF739</f>
        <v>0</v>
      </c>
      <c r="C735" s="61">
        <f t="shared" si="11"/>
        <v>0</v>
      </c>
      <c r="D735" s="61">
        <f>IF(SUM('Data Entry'!$D739:$AT739) = 0,0,1)</f>
        <v>0</v>
      </c>
      <c r="E735" s="61">
        <f>IF(OR($C735&lt;&gt;1,ISBLANK(INDEX('Data Entry'!$1:$1048576,MATCH($A735,'Data Entry'!$A:$A,0),MATCH(E$1&amp;"Before",'Data Entry'!$1:$1,0))),ISBLANK(INDEX('Data Entry'!$1:$1048576,MATCH($A735,'Data Entry'!$A:$A,0),MATCH(E$1&amp;"After",'Data Entry'!$1:$1,0))), INDEX('Data Entry'!$1:$1048576,MATCH($A735,'Data Entry'!$A:$A,0),MATCH(E$1&amp;"Before",'Data Entry'!$1:$1,0)) = 5,INDEX('Data Entry'!$1:$1048576,MATCH($A735,'Data Entry'!$A:$A,0),MATCH(E$1&amp;"After",'Data Entry'!$1:$1,0))=5 ),0,1)</f>
        <v>0</v>
      </c>
      <c r="F735" s="61">
        <f>IF(OR($C735&lt;&gt;1,ISBLANK(INDEX('Data Entry'!$1:$1048576,MATCH($A735,'Data Entry'!$A:$A,0),MATCH(F$1&amp;"Before",'Data Entry'!$1:$1,0))),ISBLANK(INDEX('Data Entry'!$1:$1048576,MATCH($A735,'Data Entry'!$A:$A,0),MATCH(F$1&amp;"After",'Data Entry'!$1:$1,0))), INDEX('Data Entry'!$1:$1048576,MATCH($A735,'Data Entry'!$A:$A,0),MATCH(F$1&amp;"Before",'Data Entry'!$1:$1,0)) = 5,INDEX('Data Entry'!$1:$1048576,MATCH($A735,'Data Entry'!$A:$A,0),MATCH(F$1&amp;"After",'Data Entry'!$1:$1,0))=5 ),0,1)</f>
        <v>0</v>
      </c>
      <c r="G735" s="61">
        <f>IF(OR($C735&lt;&gt;1,ISBLANK(INDEX('Data Entry'!$1:$1048576,MATCH($A735,'Data Entry'!$A:$A,0),MATCH(G$1&amp;"Before",'Data Entry'!$1:$1,0))),ISBLANK(INDEX('Data Entry'!$1:$1048576,MATCH($A735,'Data Entry'!$A:$A,0),MATCH(G$1&amp;"After",'Data Entry'!$1:$1,0))), INDEX('Data Entry'!$1:$1048576,MATCH($A735,'Data Entry'!$A:$A,0),MATCH(G$1&amp;"Before",'Data Entry'!$1:$1,0)) = 5,INDEX('Data Entry'!$1:$1048576,MATCH($A735,'Data Entry'!$A:$A,0),MATCH(G$1&amp;"After",'Data Entry'!$1:$1,0))=5 ),0,1)</f>
        <v>0</v>
      </c>
      <c r="H735" s="61">
        <f>IF(OR($C735&lt;&gt;1,ISBLANK(INDEX('Data Entry'!$1:$1048576,MATCH($A735,'Data Entry'!$A:$A,0),MATCH(H$1&amp;"Before",'Data Entry'!$1:$1,0))),ISBLANK(INDEX('Data Entry'!$1:$1048576,MATCH($A735,'Data Entry'!$A:$A,0),MATCH(H$1&amp;"After",'Data Entry'!$1:$1,0))), INDEX('Data Entry'!$1:$1048576,MATCH($A735,'Data Entry'!$A:$A,0),MATCH(H$1&amp;"Before",'Data Entry'!$1:$1,0)) = 5,INDEX('Data Entry'!$1:$1048576,MATCH($A735,'Data Entry'!$A:$A,0),MATCH(H$1&amp;"After",'Data Entry'!$1:$1,0))=5 ),0,1)</f>
        <v>0</v>
      </c>
      <c r="I735" s="61">
        <f>IF(OR($C735&lt;&gt;1,ISBLANK(INDEX('Data Entry'!$1:$1048576,MATCH($A735,'Data Entry'!$A:$A,0),MATCH(I$1&amp;"Before",'Data Entry'!$1:$1,0))),ISBLANK(INDEX('Data Entry'!$1:$1048576,MATCH($A735,'Data Entry'!$A:$A,0),MATCH(I$1&amp;"After",'Data Entry'!$1:$1,0))), INDEX('Data Entry'!$1:$1048576,MATCH($A735,'Data Entry'!$A:$A,0),MATCH(I$1&amp;"Before",'Data Entry'!$1:$1,0)) = 5,INDEX('Data Entry'!$1:$1048576,MATCH($A735,'Data Entry'!$A:$A,0),MATCH(I$1&amp;"After",'Data Entry'!$1:$1,0))=5 ),0,1)</f>
        <v>0</v>
      </c>
      <c r="J735" s="61">
        <f>IF(OR($C735&lt;&gt;1,ISBLANK(INDEX('Data Entry'!$1:$1048576,MATCH($A735,'Data Entry'!$A:$A,0),MATCH(J$1&amp;"Before",'Data Entry'!$1:$1,0))),ISBLANK(INDEX('Data Entry'!$1:$1048576,MATCH($A735,'Data Entry'!$A:$A,0),MATCH(J$1&amp;"After",'Data Entry'!$1:$1,0))), INDEX('Data Entry'!$1:$1048576,MATCH($A735,'Data Entry'!$A:$A,0),MATCH(J$1&amp;"Before",'Data Entry'!$1:$1,0)) = 5,INDEX('Data Entry'!$1:$1048576,MATCH($A735,'Data Entry'!$A:$A,0),MATCH(J$1&amp;"After",'Data Entry'!$1:$1,0))=5 ),0,1)</f>
        <v>0</v>
      </c>
      <c r="K735" s="61">
        <f>IF(OR($C735&lt;&gt;1,ISBLANK(INDEX('Data Entry'!$1:$1048576,MATCH($A735,'Data Entry'!$A:$A,0),MATCH(K$1&amp;"Before",'Data Entry'!$1:$1,0))),ISBLANK(INDEX('Data Entry'!$1:$1048576,MATCH($A735,'Data Entry'!$A:$A,0),MATCH(K$1&amp;"After",'Data Entry'!$1:$1,0))), INDEX('Data Entry'!$1:$1048576,MATCH($A735,'Data Entry'!$A:$A,0),MATCH(K$1&amp;"Before",'Data Entry'!$1:$1,0)) = 5,INDEX('Data Entry'!$1:$1048576,MATCH($A735,'Data Entry'!$A:$A,0),MATCH(K$1&amp;"After",'Data Entry'!$1:$1,0))=5 ),0,1)</f>
        <v>0</v>
      </c>
      <c r="L735" s="61">
        <f>IF(OR($C735&lt;&gt;1,ISBLANK(INDEX('Data Entry'!$1:$1048576,MATCH($A735,'Data Entry'!$A:$A,0),MATCH(L$1&amp;"Before",'Data Entry'!$1:$1,0))),ISBLANK(INDEX('Data Entry'!$1:$1048576,MATCH($A735,'Data Entry'!$A:$A,0),MATCH(L$1&amp;"After",'Data Entry'!$1:$1,0))), INDEX('Data Entry'!$1:$1048576,MATCH($A735,'Data Entry'!$A:$A,0),MATCH(L$1&amp;"Before",'Data Entry'!$1:$1,0)) = 5,INDEX('Data Entry'!$1:$1048576,MATCH($A735,'Data Entry'!$A:$A,0),MATCH(L$1&amp;"After",'Data Entry'!$1:$1,0))=5 ),0,1)</f>
        <v>0</v>
      </c>
      <c r="M735" s="61">
        <f>IF(OR($C735&lt;&gt;1,ISBLANK(INDEX('Data Entry'!$1:$1048576,MATCH($A735,'Data Entry'!$A:$A,0),MATCH(M$1&amp;"Before",'Data Entry'!$1:$1,0))),ISBLANK(INDEX('Data Entry'!$1:$1048576,MATCH($A735,'Data Entry'!$A:$A,0),MATCH(M$1&amp;"After",'Data Entry'!$1:$1,0))), INDEX('Data Entry'!$1:$1048576,MATCH($A735,'Data Entry'!$A:$A,0),MATCH(M$1&amp;"Before",'Data Entry'!$1:$1,0)) = 5,INDEX('Data Entry'!$1:$1048576,MATCH($A735,'Data Entry'!$A:$A,0),MATCH(M$1&amp;"After",'Data Entry'!$1:$1,0))=5 ),0,1)</f>
        <v>0</v>
      </c>
      <c r="N735" s="61">
        <f>IF(OR($C735&lt;&gt;1,ISBLANK(INDEX('Data Entry'!$1:$1048576,MATCH($A735,'Data Entry'!$A:$A,0),MATCH(N$1&amp;"Before",'Data Entry'!$1:$1,0))),ISBLANK(INDEX('Data Entry'!$1:$1048576,MATCH($A735,'Data Entry'!$A:$A,0),MATCH(N$1&amp;"After",'Data Entry'!$1:$1,0))), INDEX('Data Entry'!$1:$1048576,MATCH($A735,'Data Entry'!$A:$A,0),MATCH(N$1&amp;"Before",'Data Entry'!$1:$1,0)) = 5,INDEX('Data Entry'!$1:$1048576,MATCH($A735,'Data Entry'!$A:$A,0),MATCH(N$1&amp;"After",'Data Entry'!$1:$1,0))=5 ),0,1)</f>
        <v>0</v>
      </c>
      <c r="O735" s="61">
        <f>IF(OR($C735&lt;&gt;1,ISBLANK(INDEX('Data Entry'!$1:$1048576,MATCH($A735,'Data Entry'!$A:$A,0),MATCH(O$1&amp;"Before",'Data Entry'!$1:$1,0))),ISBLANK(INDEX('Data Entry'!$1:$1048576,MATCH($A735,'Data Entry'!$A:$A,0),MATCH(O$1&amp;"After",'Data Entry'!$1:$1,0))), INDEX('Data Entry'!$1:$1048576,MATCH($A735,'Data Entry'!$A:$A,0),MATCH(O$1&amp;"Before",'Data Entry'!$1:$1,0)) = 5,INDEX('Data Entry'!$1:$1048576,MATCH($A735,'Data Entry'!$A:$A,0),MATCH(O$1&amp;"After",'Data Entry'!$1:$1,0))=5 ),0,1)</f>
        <v>0</v>
      </c>
      <c r="P735" s="61">
        <f>IF(OR($C735&lt;&gt;1,ISBLANK(INDEX('Data Entry'!$1:$1048576,MATCH($A735,'Data Entry'!$A:$A,0),MATCH(P$1&amp;"Before",'Data Entry'!$1:$1,0))),ISBLANK(INDEX('Data Entry'!$1:$1048576,MATCH($A735,'Data Entry'!$A:$A,0),MATCH(P$1&amp;"After",'Data Entry'!$1:$1,0))), INDEX('Data Entry'!$1:$1048576,MATCH($A735,'Data Entry'!$A:$A,0),MATCH(P$1&amp;"Before",'Data Entry'!$1:$1,0)) = 5,INDEX('Data Entry'!$1:$1048576,MATCH($A735,'Data Entry'!$A:$A,0),MATCH(P$1&amp;"After",'Data Entry'!$1:$1,0))=5 ),0,1)</f>
        <v>0</v>
      </c>
      <c r="Q735" s="61">
        <f>IF(OR($C735&lt;&gt;1,ISBLANK(INDEX('Data Entry'!$1:$1048576,MATCH($A735,'Data Entry'!$A:$A,0),MATCH(Q$1&amp;"Before",'Data Entry'!$1:$1,0))),ISBLANK(INDEX('Data Entry'!$1:$1048576,MATCH($A735,'Data Entry'!$A:$A,0),MATCH(Q$1&amp;"After",'Data Entry'!$1:$1,0))), INDEX('Data Entry'!$1:$1048576,MATCH($A735,'Data Entry'!$A:$A,0),MATCH(Q$1&amp;"Before",'Data Entry'!$1:$1,0)) = 5,INDEX('Data Entry'!$1:$1048576,MATCH($A735,'Data Entry'!$A:$A,0),MATCH(Q$1&amp;"After",'Data Entry'!$1:$1,0))=5 ),0,1)</f>
        <v>0</v>
      </c>
      <c r="R735" s="61">
        <f>IF(OR($C735&lt;&gt;1,ISBLANK(INDEX('Data Entry'!$1:$1048576,MATCH($A735,'Data Entry'!$A:$A,0),MATCH(R$1&amp;"Before",'Data Entry'!$1:$1,0))),ISBLANK(INDEX('Data Entry'!$1:$1048576,MATCH($A735,'Data Entry'!$A:$A,0),MATCH(R$1&amp;"After",'Data Entry'!$1:$1,0))), INDEX('Data Entry'!$1:$1048576,MATCH($A735,'Data Entry'!$A:$A,0),MATCH(R$1&amp;"Before",'Data Entry'!$1:$1,0)) = 5,INDEX('Data Entry'!$1:$1048576,MATCH($A735,'Data Entry'!$A:$A,0),MATCH(R$1&amp;"After",'Data Entry'!$1:$1,0))=5 ),0,1)</f>
        <v>0</v>
      </c>
      <c r="S735" s="61">
        <f>IF(OR($C735&lt;&gt;1,ISBLANK(INDEX('Data Entry'!$1:$1048576,MATCH($A735,'Data Entry'!$A:$A,0),MATCH(S$1&amp;"Before",'Data Entry'!$1:$1,0))),ISBLANK(INDEX('Data Entry'!$1:$1048576,MATCH($A735,'Data Entry'!$A:$A,0),MATCH(S$1&amp;"After",'Data Entry'!$1:$1,0))), INDEX('Data Entry'!$1:$1048576,MATCH($A735,'Data Entry'!$A:$A,0),MATCH(S$1&amp;"Before",'Data Entry'!$1:$1,0)) = 5,INDEX('Data Entry'!$1:$1048576,MATCH($A735,'Data Entry'!$A:$A,0),MATCH(S$1&amp;"After",'Data Entry'!$1:$1,0))=5 ),0,1)</f>
        <v>0</v>
      </c>
      <c r="T735" s="61">
        <f>IF(OR($C735&lt;&gt;1,ISBLANK(INDEX('Data Entry'!$1:$1048576,MATCH($A735,'Data Entry'!$A:$A,0),MATCH(T$1&amp;"Before",'Data Entry'!$1:$1,0))),ISBLANK(INDEX('Data Entry'!$1:$1048576,MATCH($A735,'Data Entry'!$A:$A,0),MATCH(T$1&amp;"After",'Data Entry'!$1:$1,0))), INDEX('Data Entry'!$1:$1048576,MATCH($A735,'Data Entry'!$A:$A,0),MATCH(T$1&amp;"Before",'Data Entry'!$1:$1,0)) = 5,INDEX('Data Entry'!$1:$1048576,MATCH($A735,'Data Entry'!$A:$A,0),MATCH(T$1&amp;"After",'Data Entry'!$1:$1,0))=5 ),0,1)</f>
        <v>0</v>
      </c>
      <c r="U735" s="61">
        <f>IF(OR($C735&lt;&gt;1,ISBLANK(INDEX('Data Entry'!$1:$1048576,MATCH($A735,'Data Entry'!$A:$A,0),MATCH(U$1&amp;"Before",'Data Entry'!$1:$1,0))),ISBLANK(INDEX('Data Entry'!$1:$1048576,MATCH($A735,'Data Entry'!$A:$A,0),MATCH(U$1&amp;"After",'Data Entry'!$1:$1,0))), INDEX('Data Entry'!$1:$1048576,MATCH($A735,'Data Entry'!$A:$A,0),MATCH(U$1&amp;"Before",'Data Entry'!$1:$1,0)) = 5,INDEX('Data Entry'!$1:$1048576,MATCH($A735,'Data Entry'!$A:$A,0),MATCH(U$1&amp;"After",'Data Entry'!$1:$1,0))=5 ),0,1)</f>
        <v>0</v>
      </c>
      <c r="V735" s="61" t="e">
        <f>IF(OR($C735&lt;&gt;1,ISBLANK(INDEX('Data Entry'!$1:$1048576,MATCH($A735,'Data Entry'!$A:$A,0),MATCH(V$1&amp;"Before",'Data Entry'!$1:$1,0))),ISBLANK(INDEX('Data Entry'!$1:$1048576,MATCH($A735,'Data Entry'!$A:$A,0),MATCH(V$1&amp;"After",'Data Entry'!$1:$1,0))), INDEX('Data Entry'!$1:$1048576,MATCH($A735,'Data Entry'!$A:$A,0),MATCH(V$1&amp;"Before",'Data Entry'!$1:$1,0)) = 5,INDEX('Data Entry'!$1:$1048576,MATCH($A735,'Data Entry'!$A:$A,0),MATCH(V$1&amp;"After",'Data Entry'!$1:$1,0))=5 ),0,1)</f>
        <v>#N/A</v>
      </c>
      <c r="W735" s="61" t="e">
        <f>IF(OR($C735&lt;&gt;1,ISBLANK(INDEX('Data Entry'!$1:$1048576,MATCH($A735,'Data Entry'!$A:$A,0),MATCH(W$1&amp;"Before",'Data Entry'!$1:$1,0))),ISBLANK(INDEX('Data Entry'!$1:$1048576,MATCH($A735,'Data Entry'!$A:$A,0),MATCH(W$1&amp;"After",'Data Entry'!$1:$1,0))), INDEX('Data Entry'!$1:$1048576,MATCH($A735,'Data Entry'!$A:$A,0),MATCH(W$1&amp;"Before",'Data Entry'!$1:$1,0)) = 5,INDEX('Data Entry'!$1:$1048576,MATCH($A735,'Data Entry'!$A:$A,0),MATCH(W$1&amp;"After",'Data Entry'!$1:$1,0))=5 ),0,1)</f>
        <v>#N/A</v>
      </c>
      <c r="X735" s="61" t="e">
        <f>IF(OR($C735&lt;&gt;1,ISBLANK(INDEX('Data Entry'!$1:$1048576,MATCH($A735,'Data Entry'!$A:$A,0),MATCH(X$1&amp;"Before",'Data Entry'!$1:$1,0))),ISBLANK(INDEX('Data Entry'!$1:$1048576,MATCH($A735,'Data Entry'!$A:$A,0),MATCH(X$1&amp;"After",'Data Entry'!$1:$1,0))), INDEX('Data Entry'!$1:$1048576,MATCH($A735,'Data Entry'!$A:$A,0),MATCH(X$1&amp;"Before",'Data Entry'!$1:$1,0)) = 5,INDEX('Data Entry'!$1:$1048576,MATCH($A735,'Data Entry'!$A:$A,0),MATCH(X$1&amp;"After",'Data Entry'!$1:$1,0))=5 ),0,1)</f>
        <v>#N/A</v>
      </c>
      <c r="Y735" s="61" t="e">
        <f>IF(OR($C735&lt;&gt;1,ISBLANK(INDEX('Data Entry'!$1:$1048576,MATCH($A735,'Data Entry'!$A:$A,0),MATCH(Y$1&amp;"Before",'Data Entry'!$1:$1,0))),ISBLANK(INDEX('Data Entry'!$1:$1048576,MATCH($A735,'Data Entry'!$A:$A,0),MATCH(Y$1&amp;"After",'Data Entry'!$1:$1,0))), INDEX('Data Entry'!$1:$1048576,MATCH($A735,'Data Entry'!$A:$A,0),MATCH(Y$1&amp;"Before",'Data Entry'!$1:$1,0)) = 5,INDEX('Data Entry'!$1:$1048576,MATCH($A735,'Data Entry'!$A:$A,0),MATCH(Y$1&amp;"After",'Data Entry'!$1:$1,0))=5 ),0,1)</f>
        <v>#N/A</v>
      </c>
      <c r="Z735" s="61" t="e">
        <f>IF(OR($C735&lt;&gt;1,ISBLANK(INDEX('Data Entry'!$1:$1048576,MATCH($A735,'Data Entry'!$A:$A,0),MATCH(Z$1&amp;"Before",'Data Entry'!$1:$1,0))),ISBLANK(INDEX('Data Entry'!$1:$1048576,MATCH($A735,'Data Entry'!$A:$A,0),MATCH(Z$1&amp;"After",'Data Entry'!$1:$1,0))), INDEX('Data Entry'!$1:$1048576,MATCH($A735,'Data Entry'!$A:$A,0),MATCH(Z$1&amp;"Before",'Data Entry'!$1:$1,0)) = 5,INDEX('Data Entry'!$1:$1048576,MATCH($A735,'Data Entry'!$A:$A,0),MATCH(Z$1&amp;"After",'Data Entry'!$1:$1,0))=5 ),0,1)</f>
        <v>#N/A</v>
      </c>
      <c r="AA735" s="61" t="e">
        <f>IF(OR($C735&lt;&gt;1,ISBLANK(INDEX('Data Entry'!$1:$1048576,MATCH($A735,'Data Entry'!$A:$A,0),MATCH(AA$1&amp;"Before",'Data Entry'!$1:$1,0))),ISBLANK(INDEX('Data Entry'!$1:$1048576,MATCH($A735,'Data Entry'!$A:$A,0),MATCH(AA$1&amp;"After",'Data Entry'!$1:$1,0))), INDEX('Data Entry'!$1:$1048576,MATCH($A735,'Data Entry'!$A:$A,0),MATCH(AA$1&amp;"Before",'Data Entry'!$1:$1,0)) = 5,INDEX('Data Entry'!$1:$1048576,MATCH($A735,'Data Entry'!$A:$A,0),MATCH(AA$1&amp;"After",'Data Entry'!$1:$1,0))=5 ),0,1)</f>
        <v>#N/A</v>
      </c>
      <c r="AB735" s="61" t="e">
        <f>IF(OR($C735&lt;&gt;1,ISBLANK(INDEX('Data Entry'!$1:$1048576,MATCH($A735,'Data Entry'!$A:$A,0),MATCH(AB$1&amp;"Before",'Data Entry'!$1:$1,0))),ISBLANK(INDEX('Data Entry'!$1:$1048576,MATCH($A735,'Data Entry'!$A:$A,0),MATCH(AB$1&amp;"After",'Data Entry'!$1:$1,0))), INDEX('Data Entry'!$1:$1048576,MATCH($A735,'Data Entry'!$A:$A,0),MATCH(AB$1&amp;"Before",'Data Entry'!$1:$1,0)) = 5,INDEX('Data Entry'!$1:$1048576,MATCH($A735,'Data Entry'!$A:$A,0),MATCH(AB$1&amp;"After",'Data Entry'!$1:$1,0))=5 ),0,1)</f>
        <v>#N/A</v>
      </c>
      <c r="AC735" s="61" t="e">
        <f>IF(OR($C735&lt;&gt;1,ISBLANK(INDEX('Data Entry'!$1:$1048576,MATCH($A735,'Data Entry'!$A:$A,0),MATCH(AC$1&amp;"Before",'Data Entry'!$1:$1,0))),ISBLANK(INDEX('Data Entry'!$1:$1048576,MATCH($A735,'Data Entry'!$A:$A,0),MATCH(AC$1&amp;"After",'Data Entry'!$1:$1,0))), INDEX('Data Entry'!$1:$1048576,MATCH($A735,'Data Entry'!$A:$A,0),MATCH(AC$1&amp;"Before",'Data Entry'!$1:$1,0)) = 5,INDEX('Data Entry'!$1:$1048576,MATCH($A735,'Data Entry'!$A:$A,0),MATCH(AC$1&amp;"After",'Data Entry'!$1:$1,0))=5 ),0,1)</f>
        <v>#N/A</v>
      </c>
      <c r="AD735" s="61" t="e">
        <f>IF(OR($C735&lt;&gt;1,ISBLANK(INDEX('Data Entry'!$1:$1048576,MATCH($A735,'Data Entry'!$A:$A,0),MATCH(AD$1&amp;"Before",'Data Entry'!$1:$1,0))),ISBLANK(INDEX('Data Entry'!$1:$1048576,MATCH($A735,'Data Entry'!$A:$A,0),MATCH(AD$1&amp;"After",'Data Entry'!$1:$1,0))), INDEX('Data Entry'!$1:$1048576,MATCH($A735,'Data Entry'!$A:$A,0),MATCH(AD$1&amp;"Before",'Data Entry'!$1:$1,0)) = 5,INDEX('Data Entry'!$1:$1048576,MATCH($A735,'Data Entry'!$A:$A,0),MATCH(AD$1&amp;"After",'Data Entry'!$1:$1,0))=5 ),0,1)</f>
        <v>#N/A</v>
      </c>
      <c r="AE735" s="61" t="e">
        <f>IF(OR($C735&lt;&gt;1,ISBLANK(INDEX('Data Entry'!$1:$1048576,MATCH($A735,'Data Entry'!$A:$A,0),MATCH(AE$1&amp;"Before",'Data Entry'!$1:$1,0))),ISBLANK(INDEX('Data Entry'!$1:$1048576,MATCH($A735,'Data Entry'!$A:$A,0),MATCH(AE$1&amp;"After",'Data Entry'!$1:$1,0))), INDEX('Data Entry'!$1:$1048576,MATCH($A735,'Data Entry'!$A:$A,0),MATCH(AE$1&amp;"Before",'Data Entry'!$1:$1,0)) = 5,INDEX('Data Entry'!$1:$1048576,MATCH($A735,'Data Entry'!$A:$A,0),MATCH(AE$1&amp;"After",'Data Entry'!$1:$1,0))=5 ),0,1)</f>
        <v>#N/A</v>
      </c>
      <c r="AF735" s="61" t="e">
        <f>IF(OR($C735&lt;&gt;1,ISBLANK(INDEX('Data Entry'!$1:$1048576,MATCH($A735,'Data Entry'!$A:$A,0),MATCH(AF$1&amp;"Before",'Data Entry'!$1:$1,0))),ISBLANK(INDEX('Data Entry'!$1:$1048576,MATCH($A735,'Data Entry'!$A:$A,0),MATCH(AF$1&amp;"After",'Data Entry'!$1:$1,0))), INDEX('Data Entry'!$1:$1048576,MATCH($A735,'Data Entry'!$A:$A,0),MATCH(AF$1&amp;"Before",'Data Entry'!$1:$1,0)) = 5,INDEX('Data Entry'!$1:$1048576,MATCH($A735,'Data Entry'!$A:$A,0),MATCH(AF$1&amp;"After",'Data Entry'!$1:$1,0))=5 ),0,1)</f>
        <v>#N/A</v>
      </c>
      <c r="AG735" s="61" t="e">
        <f>IF(OR($C735&lt;&gt;1,ISBLANK(INDEX('Data Entry'!$1:$1048576,MATCH($A735,'Data Entry'!$A:$A,0),MATCH(AG$1&amp;"Before",'Data Entry'!$1:$1,0))),ISBLANK(INDEX('Data Entry'!$1:$1048576,MATCH($A735,'Data Entry'!$A:$A,0),MATCH(AG$1&amp;"After",'Data Entry'!$1:$1,0))), INDEX('Data Entry'!$1:$1048576,MATCH($A735,'Data Entry'!$A:$A,0),MATCH(AG$1&amp;"Before",'Data Entry'!$1:$1,0)) = 5,INDEX('Data Entry'!$1:$1048576,MATCH($A735,'Data Entry'!$A:$A,0),MATCH(AG$1&amp;"After",'Data Entry'!$1:$1,0))=5 ),0,1)</f>
        <v>#N/A</v>
      </c>
      <c r="AH735" s="61" t="e">
        <f>IF(OR($C735&lt;&gt;1,ISBLANK(INDEX('Data Entry'!$1:$1048576,MATCH($A735,'Data Entry'!$A:$A,0),MATCH(AH$1&amp;"Before",'Data Entry'!$1:$1,0))),ISBLANK(INDEX('Data Entry'!$1:$1048576,MATCH($A735,'Data Entry'!$A:$A,0),MATCH(AH$1&amp;"After",'Data Entry'!$1:$1,0))), INDEX('Data Entry'!$1:$1048576,MATCH($A735,'Data Entry'!$A:$A,0),MATCH(AH$1&amp;"Before",'Data Entry'!$1:$1,0)) = 5,INDEX('Data Entry'!$1:$1048576,MATCH($A735,'Data Entry'!$A:$A,0),MATCH(AH$1&amp;"After",'Data Entry'!$1:$1,0))=5 ),0,1)</f>
        <v>#N/A</v>
      </c>
      <c r="AI735" s="61" t="e">
        <f>IF(OR($C735&lt;&gt;1,ISBLANK(INDEX('Data Entry'!$1:$1048576,MATCH($A735,'Data Entry'!$A:$A,0),MATCH(AI$1&amp;"Before",'Data Entry'!$1:$1,0))),ISBLANK(INDEX('Data Entry'!$1:$1048576,MATCH($A735,'Data Entry'!$A:$A,0),MATCH(AI$1&amp;"After",'Data Entry'!$1:$1,0))), INDEX('Data Entry'!$1:$1048576,MATCH($A735,'Data Entry'!$A:$A,0),MATCH(AI$1&amp;"Before",'Data Entry'!$1:$1,0)) = 5,INDEX('Data Entry'!$1:$1048576,MATCH($A735,'Data Entry'!$A:$A,0),MATCH(AI$1&amp;"After",'Data Entry'!$1:$1,0))=5 ),0,1)</f>
        <v>#N/A</v>
      </c>
      <c r="AJ735" s="61" t="e">
        <f>IF(OR($C735&lt;&gt;1,ISBLANK(INDEX('Data Entry'!$1:$1048576,MATCH($A735,'Data Entry'!$A:$A,0),MATCH(AJ$1&amp;"Before",'Data Entry'!$1:$1,0))),ISBLANK(INDEX('Data Entry'!$1:$1048576,MATCH($A735,'Data Entry'!$A:$A,0),MATCH(AJ$1&amp;"After",'Data Entry'!$1:$1,0))), INDEX('Data Entry'!$1:$1048576,MATCH($A735,'Data Entry'!$A:$A,0),MATCH(AJ$1&amp;"Before",'Data Entry'!$1:$1,0)) = 5,INDEX('Data Entry'!$1:$1048576,MATCH($A735,'Data Entry'!$A:$A,0),MATCH(AJ$1&amp;"After",'Data Entry'!$1:$1,0))=5 ),0,1)</f>
        <v>#N/A</v>
      </c>
      <c r="AK735" s="61" t="e">
        <f>IF(OR($C735&lt;&gt;1,ISBLANK(INDEX('Data Entry'!$1:$1048576,MATCH($A735,'Data Entry'!$A:$A,0),MATCH(AK$1&amp;"Before",'Data Entry'!$1:$1,0))),ISBLANK(INDEX('Data Entry'!$1:$1048576,MATCH($A735,'Data Entry'!$A:$A,0),MATCH(AK$1&amp;"After",'Data Entry'!$1:$1,0))), INDEX('Data Entry'!$1:$1048576,MATCH($A735,'Data Entry'!$A:$A,0),MATCH(AK$1&amp;"Before",'Data Entry'!$1:$1,0)) = 5,INDEX('Data Entry'!$1:$1048576,MATCH($A735,'Data Entry'!$A:$A,0),MATCH(AK$1&amp;"After",'Data Entry'!$1:$1,0))=5 ),0,1)</f>
        <v>#N/A</v>
      </c>
      <c r="AL735" s="61" t="e">
        <f>IF(OR($C735&lt;&gt;1,ISBLANK(INDEX('Data Entry'!$1:$1048576,MATCH($A735,'Data Entry'!$A:$A,0),MATCH(AL$1&amp;"Before",'Data Entry'!$1:$1,0))),ISBLANK(INDEX('Data Entry'!$1:$1048576,MATCH($A735,'Data Entry'!$A:$A,0),MATCH(AL$1&amp;"After",'Data Entry'!$1:$1,0))), INDEX('Data Entry'!$1:$1048576,MATCH($A735,'Data Entry'!$A:$A,0),MATCH(AL$1&amp;"Before",'Data Entry'!$1:$1,0)) = 5,INDEX('Data Entry'!$1:$1048576,MATCH($A735,'Data Entry'!$A:$A,0),MATCH(AL$1&amp;"After",'Data Entry'!$1:$1,0))=5 ),0,1)</f>
        <v>#N/A</v>
      </c>
      <c r="AM735" s="61" t="e">
        <f>IF(OR($C735&lt;&gt;1,ISBLANK(INDEX('Data Entry'!$1:$1048576,MATCH($A735,'Data Entry'!$A:$A,0),MATCH(AM$1&amp;"Before",'Data Entry'!$1:$1,0))),ISBLANK(INDEX('Data Entry'!$1:$1048576,MATCH($A735,'Data Entry'!$A:$A,0),MATCH(AM$1&amp;"After",'Data Entry'!$1:$1,0))), INDEX('Data Entry'!$1:$1048576,MATCH($A735,'Data Entry'!$A:$A,0),MATCH(AM$1&amp;"Before",'Data Entry'!$1:$1,0)) = 5,INDEX('Data Entry'!$1:$1048576,MATCH($A735,'Data Entry'!$A:$A,0),MATCH(AM$1&amp;"After",'Data Entry'!$1:$1,0))=5 ),0,1)</f>
        <v>#N/A</v>
      </c>
      <c r="AN735" s="61">
        <f>IF(OR($C735&lt;&gt;1,ISBLANK(INDEX('Data Entry'!$1:$1048576,MATCH($A735,'Data Entry'!$A:$A,0),MATCH(AN$1&amp;"Before",'Data Entry'!$1:$1,0))),ISBLANK(INDEX('Data Entry'!$1:$1048576,MATCH($A735,'Data Entry'!$A:$A,0),MATCH(AN$1&amp;"After",'Data Entry'!$1:$1,0)))),0,1)</f>
        <v>0</v>
      </c>
      <c r="AO735" s="61">
        <f>IF(OR($C735&lt;&gt;1,ISBLANK(INDEX('Data Entry'!$1:$1048576,MATCH($A735,'Data Entry'!$A:$A,0),MATCH(AO$1&amp;"After",'Data Entry'!$1:$1,0)))),0,1)</f>
        <v>0</v>
      </c>
      <c r="AP735" s="61">
        <f>IF(OR($C735&lt;&gt;1,ISBLANK(INDEX('Data Entry'!$1:$1048576,MATCH($A735,'Data Entry'!$A:$A,0),MATCH(AP$1&amp;"After",'Data Entry'!$1:$1,0)))),0,1)</f>
        <v>0</v>
      </c>
      <c r="AQ735" s="61">
        <f>IF(OR($C735&lt;&gt;1,ISBLANK(INDEX('Data Entry'!$1:$1048576,MATCH($A735,'Data Entry'!$A:$A,0),MATCH(AQ$1&amp;"After",'Data Entry'!$1:$1,0)))),0,1)</f>
        <v>0</v>
      </c>
      <c r="AR735" s="61">
        <f>IF(OR($C735&lt;&gt;1,ISBLANK(INDEX('Data Entry'!$1:$1048576,MATCH($A735,'Data Entry'!$A:$A,0),MATCH(AR$1&amp;"After",'Data Entry'!$1:$1,0)))),0,1)</f>
        <v>0</v>
      </c>
      <c r="AS735" s="61">
        <f>IF(OR($C735&lt;&gt;1,ISBLANK(INDEX('Data Entry'!$1:$1048576,MATCH($A735,'Data Entry'!$A:$A,0),MATCH(AS$1&amp;"After",'Data Entry'!$1:$1,0)))),0,1)</f>
        <v>0</v>
      </c>
      <c r="AT735" s="61">
        <f>IF(OR($C735&lt;&gt;1,ISBLANK(INDEX('Data Entry'!$1:$1048576,MATCH($A735,'Data Entry'!$A:$A,0),MATCH(AT$1&amp;"After",'Data Entry'!$1:$1,0)))),0,1)</f>
        <v>0</v>
      </c>
    </row>
    <row r="736" spans="1:46" x14ac:dyDescent="0.35">
      <c r="A736" s="70">
        <f>'Data Entry'!A740</f>
        <v>735</v>
      </c>
      <c r="B736" s="61">
        <f>'Data Entry'!BF740</f>
        <v>0</v>
      </c>
      <c r="C736" s="61">
        <f t="shared" si="11"/>
        <v>0</v>
      </c>
      <c r="D736" s="61">
        <f>IF(SUM('Data Entry'!$D740:$AT740) = 0,0,1)</f>
        <v>0</v>
      </c>
      <c r="E736" s="61">
        <f>IF(OR($C736&lt;&gt;1,ISBLANK(INDEX('Data Entry'!$1:$1048576,MATCH($A736,'Data Entry'!$A:$A,0),MATCH(E$1&amp;"Before",'Data Entry'!$1:$1,0))),ISBLANK(INDEX('Data Entry'!$1:$1048576,MATCH($A736,'Data Entry'!$A:$A,0),MATCH(E$1&amp;"After",'Data Entry'!$1:$1,0))), INDEX('Data Entry'!$1:$1048576,MATCH($A736,'Data Entry'!$A:$A,0),MATCH(E$1&amp;"Before",'Data Entry'!$1:$1,0)) = 5,INDEX('Data Entry'!$1:$1048576,MATCH($A736,'Data Entry'!$A:$A,0),MATCH(E$1&amp;"After",'Data Entry'!$1:$1,0))=5 ),0,1)</f>
        <v>0</v>
      </c>
      <c r="F736" s="61">
        <f>IF(OR($C736&lt;&gt;1,ISBLANK(INDEX('Data Entry'!$1:$1048576,MATCH($A736,'Data Entry'!$A:$A,0),MATCH(F$1&amp;"Before",'Data Entry'!$1:$1,0))),ISBLANK(INDEX('Data Entry'!$1:$1048576,MATCH($A736,'Data Entry'!$A:$A,0),MATCH(F$1&amp;"After",'Data Entry'!$1:$1,0))), INDEX('Data Entry'!$1:$1048576,MATCH($A736,'Data Entry'!$A:$A,0),MATCH(F$1&amp;"Before",'Data Entry'!$1:$1,0)) = 5,INDEX('Data Entry'!$1:$1048576,MATCH($A736,'Data Entry'!$A:$A,0),MATCH(F$1&amp;"After",'Data Entry'!$1:$1,0))=5 ),0,1)</f>
        <v>0</v>
      </c>
      <c r="G736" s="61">
        <f>IF(OR($C736&lt;&gt;1,ISBLANK(INDEX('Data Entry'!$1:$1048576,MATCH($A736,'Data Entry'!$A:$A,0),MATCH(G$1&amp;"Before",'Data Entry'!$1:$1,0))),ISBLANK(INDEX('Data Entry'!$1:$1048576,MATCH($A736,'Data Entry'!$A:$A,0),MATCH(G$1&amp;"After",'Data Entry'!$1:$1,0))), INDEX('Data Entry'!$1:$1048576,MATCH($A736,'Data Entry'!$A:$A,0),MATCH(G$1&amp;"Before",'Data Entry'!$1:$1,0)) = 5,INDEX('Data Entry'!$1:$1048576,MATCH($A736,'Data Entry'!$A:$A,0),MATCH(G$1&amp;"After",'Data Entry'!$1:$1,0))=5 ),0,1)</f>
        <v>0</v>
      </c>
      <c r="H736" s="61">
        <f>IF(OR($C736&lt;&gt;1,ISBLANK(INDEX('Data Entry'!$1:$1048576,MATCH($A736,'Data Entry'!$A:$A,0),MATCH(H$1&amp;"Before",'Data Entry'!$1:$1,0))),ISBLANK(INDEX('Data Entry'!$1:$1048576,MATCH($A736,'Data Entry'!$A:$A,0),MATCH(H$1&amp;"After",'Data Entry'!$1:$1,0))), INDEX('Data Entry'!$1:$1048576,MATCH($A736,'Data Entry'!$A:$A,0),MATCH(H$1&amp;"Before",'Data Entry'!$1:$1,0)) = 5,INDEX('Data Entry'!$1:$1048576,MATCH($A736,'Data Entry'!$A:$A,0),MATCH(H$1&amp;"After",'Data Entry'!$1:$1,0))=5 ),0,1)</f>
        <v>0</v>
      </c>
      <c r="I736" s="61">
        <f>IF(OR($C736&lt;&gt;1,ISBLANK(INDEX('Data Entry'!$1:$1048576,MATCH($A736,'Data Entry'!$A:$A,0),MATCH(I$1&amp;"Before",'Data Entry'!$1:$1,0))),ISBLANK(INDEX('Data Entry'!$1:$1048576,MATCH($A736,'Data Entry'!$A:$A,0),MATCH(I$1&amp;"After",'Data Entry'!$1:$1,0))), INDEX('Data Entry'!$1:$1048576,MATCH($A736,'Data Entry'!$A:$A,0),MATCH(I$1&amp;"Before",'Data Entry'!$1:$1,0)) = 5,INDEX('Data Entry'!$1:$1048576,MATCH($A736,'Data Entry'!$A:$A,0),MATCH(I$1&amp;"After",'Data Entry'!$1:$1,0))=5 ),0,1)</f>
        <v>0</v>
      </c>
      <c r="J736" s="61">
        <f>IF(OR($C736&lt;&gt;1,ISBLANK(INDEX('Data Entry'!$1:$1048576,MATCH($A736,'Data Entry'!$A:$A,0),MATCH(J$1&amp;"Before",'Data Entry'!$1:$1,0))),ISBLANK(INDEX('Data Entry'!$1:$1048576,MATCH($A736,'Data Entry'!$A:$A,0),MATCH(J$1&amp;"After",'Data Entry'!$1:$1,0))), INDEX('Data Entry'!$1:$1048576,MATCH($A736,'Data Entry'!$A:$A,0),MATCH(J$1&amp;"Before",'Data Entry'!$1:$1,0)) = 5,INDEX('Data Entry'!$1:$1048576,MATCH($A736,'Data Entry'!$A:$A,0),MATCH(J$1&amp;"After",'Data Entry'!$1:$1,0))=5 ),0,1)</f>
        <v>0</v>
      </c>
      <c r="K736" s="61">
        <f>IF(OR($C736&lt;&gt;1,ISBLANK(INDEX('Data Entry'!$1:$1048576,MATCH($A736,'Data Entry'!$A:$A,0),MATCH(K$1&amp;"Before",'Data Entry'!$1:$1,0))),ISBLANK(INDEX('Data Entry'!$1:$1048576,MATCH($A736,'Data Entry'!$A:$A,0),MATCH(K$1&amp;"After",'Data Entry'!$1:$1,0))), INDEX('Data Entry'!$1:$1048576,MATCH($A736,'Data Entry'!$A:$A,0),MATCH(K$1&amp;"Before",'Data Entry'!$1:$1,0)) = 5,INDEX('Data Entry'!$1:$1048576,MATCH($A736,'Data Entry'!$A:$A,0),MATCH(K$1&amp;"After",'Data Entry'!$1:$1,0))=5 ),0,1)</f>
        <v>0</v>
      </c>
      <c r="L736" s="61">
        <f>IF(OR($C736&lt;&gt;1,ISBLANK(INDEX('Data Entry'!$1:$1048576,MATCH($A736,'Data Entry'!$A:$A,0),MATCH(L$1&amp;"Before",'Data Entry'!$1:$1,0))),ISBLANK(INDEX('Data Entry'!$1:$1048576,MATCH($A736,'Data Entry'!$A:$A,0),MATCH(L$1&amp;"After",'Data Entry'!$1:$1,0))), INDEX('Data Entry'!$1:$1048576,MATCH($A736,'Data Entry'!$A:$A,0),MATCH(L$1&amp;"Before",'Data Entry'!$1:$1,0)) = 5,INDEX('Data Entry'!$1:$1048576,MATCH($A736,'Data Entry'!$A:$A,0),MATCH(L$1&amp;"After",'Data Entry'!$1:$1,0))=5 ),0,1)</f>
        <v>0</v>
      </c>
      <c r="M736" s="61">
        <f>IF(OR($C736&lt;&gt;1,ISBLANK(INDEX('Data Entry'!$1:$1048576,MATCH($A736,'Data Entry'!$A:$A,0),MATCH(M$1&amp;"Before",'Data Entry'!$1:$1,0))),ISBLANK(INDEX('Data Entry'!$1:$1048576,MATCH($A736,'Data Entry'!$A:$A,0),MATCH(M$1&amp;"After",'Data Entry'!$1:$1,0))), INDEX('Data Entry'!$1:$1048576,MATCH($A736,'Data Entry'!$A:$A,0),MATCH(M$1&amp;"Before",'Data Entry'!$1:$1,0)) = 5,INDEX('Data Entry'!$1:$1048576,MATCH($A736,'Data Entry'!$A:$A,0),MATCH(M$1&amp;"After",'Data Entry'!$1:$1,0))=5 ),0,1)</f>
        <v>0</v>
      </c>
      <c r="N736" s="61">
        <f>IF(OR($C736&lt;&gt;1,ISBLANK(INDEX('Data Entry'!$1:$1048576,MATCH($A736,'Data Entry'!$A:$A,0),MATCH(N$1&amp;"Before",'Data Entry'!$1:$1,0))),ISBLANK(INDEX('Data Entry'!$1:$1048576,MATCH($A736,'Data Entry'!$A:$A,0),MATCH(N$1&amp;"After",'Data Entry'!$1:$1,0))), INDEX('Data Entry'!$1:$1048576,MATCH($A736,'Data Entry'!$A:$A,0),MATCH(N$1&amp;"Before",'Data Entry'!$1:$1,0)) = 5,INDEX('Data Entry'!$1:$1048576,MATCH($A736,'Data Entry'!$A:$A,0),MATCH(N$1&amp;"After",'Data Entry'!$1:$1,0))=5 ),0,1)</f>
        <v>0</v>
      </c>
      <c r="O736" s="61">
        <f>IF(OR($C736&lt;&gt;1,ISBLANK(INDEX('Data Entry'!$1:$1048576,MATCH($A736,'Data Entry'!$A:$A,0),MATCH(O$1&amp;"Before",'Data Entry'!$1:$1,0))),ISBLANK(INDEX('Data Entry'!$1:$1048576,MATCH($A736,'Data Entry'!$A:$A,0),MATCH(O$1&amp;"After",'Data Entry'!$1:$1,0))), INDEX('Data Entry'!$1:$1048576,MATCH($A736,'Data Entry'!$A:$A,0),MATCH(O$1&amp;"Before",'Data Entry'!$1:$1,0)) = 5,INDEX('Data Entry'!$1:$1048576,MATCH($A736,'Data Entry'!$A:$A,0),MATCH(O$1&amp;"After",'Data Entry'!$1:$1,0))=5 ),0,1)</f>
        <v>0</v>
      </c>
      <c r="P736" s="61">
        <f>IF(OR($C736&lt;&gt;1,ISBLANK(INDEX('Data Entry'!$1:$1048576,MATCH($A736,'Data Entry'!$A:$A,0),MATCH(P$1&amp;"Before",'Data Entry'!$1:$1,0))),ISBLANK(INDEX('Data Entry'!$1:$1048576,MATCH($A736,'Data Entry'!$A:$A,0),MATCH(P$1&amp;"After",'Data Entry'!$1:$1,0))), INDEX('Data Entry'!$1:$1048576,MATCH($A736,'Data Entry'!$A:$A,0),MATCH(P$1&amp;"Before",'Data Entry'!$1:$1,0)) = 5,INDEX('Data Entry'!$1:$1048576,MATCH($A736,'Data Entry'!$A:$A,0),MATCH(P$1&amp;"After",'Data Entry'!$1:$1,0))=5 ),0,1)</f>
        <v>0</v>
      </c>
      <c r="Q736" s="61">
        <f>IF(OR($C736&lt;&gt;1,ISBLANK(INDEX('Data Entry'!$1:$1048576,MATCH($A736,'Data Entry'!$A:$A,0),MATCH(Q$1&amp;"Before",'Data Entry'!$1:$1,0))),ISBLANK(INDEX('Data Entry'!$1:$1048576,MATCH($A736,'Data Entry'!$A:$A,0),MATCH(Q$1&amp;"After",'Data Entry'!$1:$1,0))), INDEX('Data Entry'!$1:$1048576,MATCH($A736,'Data Entry'!$A:$A,0),MATCH(Q$1&amp;"Before",'Data Entry'!$1:$1,0)) = 5,INDEX('Data Entry'!$1:$1048576,MATCH($A736,'Data Entry'!$A:$A,0),MATCH(Q$1&amp;"After",'Data Entry'!$1:$1,0))=5 ),0,1)</f>
        <v>0</v>
      </c>
      <c r="R736" s="61">
        <f>IF(OR($C736&lt;&gt;1,ISBLANK(INDEX('Data Entry'!$1:$1048576,MATCH($A736,'Data Entry'!$A:$A,0),MATCH(R$1&amp;"Before",'Data Entry'!$1:$1,0))),ISBLANK(INDEX('Data Entry'!$1:$1048576,MATCH($A736,'Data Entry'!$A:$A,0),MATCH(R$1&amp;"After",'Data Entry'!$1:$1,0))), INDEX('Data Entry'!$1:$1048576,MATCH($A736,'Data Entry'!$A:$A,0),MATCH(R$1&amp;"Before",'Data Entry'!$1:$1,0)) = 5,INDEX('Data Entry'!$1:$1048576,MATCH($A736,'Data Entry'!$A:$A,0),MATCH(R$1&amp;"After",'Data Entry'!$1:$1,0))=5 ),0,1)</f>
        <v>0</v>
      </c>
      <c r="S736" s="61">
        <f>IF(OR($C736&lt;&gt;1,ISBLANK(INDEX('Data Entry'!$1:$1048576,MATCH($A736,'Data Entry'!$A:$A,0),MATCH(S$1&amp;"Before",'Data Entry'!$1:$1,0))),ISBLANK(INDEX('Data Entry'!$1:$1048576,MATCH($A736,'Data Entry'!$A:$A,0),MATCH(S$1&amp;"After",'Data Entry'!$1:$1,0))), INDEX('Data Entry'!$1:$1048576,MATCH($A736,'Data Entry'!$A:$A,0),MATCH(S$1&amp;"Before",'Data Entry'!$1:$1,0)) = 5,INDEX('Data Entry'!$1:$1048576,MATCH($A736,'Data Entry'!$A:$A,0),MATCH(S$1&amp;"After",'Data Entry'!$1:$1,0))=5 ),0,1)</f>
        <v>0</v>
      </c>
      <c r="T736" s="61">
        <f>IF(OR($C736&lt;&gt;1,ISBLANK(INDEX('Data Entry'!$1:$1048576,MATCH($A736,'Data Entry'!$A:$A,0),MATCH(T$1&amp;"Before",'Data Entry'!$1:$1,0))),ISBLANK(INDEX('Data Entry'!$1:$1048576,MATCH($A736,'Data Entry'!$A:$A,0),MATCH(T$1&amp;"After",'Data Entry'!$1:$1,0))), INDEX('Data Entry'!$1:$1048576,MATCH($A736,'Data Entry'!$A:$A,0),MATCH(T$1&amp;"Before",'Data Entry'!$1:$1,0)) = 5,INDEX('Data Entry'!$1:$1048576,MATCH($A736,'Data Entry'!$A:$A,0),MATCH(T$1&amp;"After",'Data Entry'!$1:$1,0))=5 ),0,1)</f>
        <v>0</v>
      </c>
      <c r="U736" s="61">
        <f>IF(OR($C736&lt;&gt;1,ISBLANK(INDEX('Data Entry'!$1:$1048576,MATCH($A736,'Data Entry'!$A:$A,0),MATCH(U$1&amp;"Before",'Data Entry'!$1:$1,0))),ISBLANK(INDEX('Data Entry'!$1:$1048576,MATCH($A736,'Data Entry'!$A:$A,0),MATCH(U$1&amp;"After",'Data Entry'!$1:$1,0))), INDEX('Data Entry'!$1:$1048576,MATCH($A736,'Data Entry'!$A:$A,0),MATCH(U$1&amp;"Before",'Data Entry'!$1:$1,0)) = 5,INDEX('Data Entry'!$1:$1048576,MATCH($A736,'Data Entry'!$A:$A,0),MATCH(U$1&amp;"After",'Data Entry'!$1:$1,0))=5 ),0,1)</f>
        <v>0</v>
      </c>
      <c r="V736" s="61" t="e">
        <f>IF(OR($C736&lt;&gt;1,ISBLANK(INDEX('Data Entry'!$1:$1048576,MATCH($A736,'Data Entry'!$A:$A,0),MATCH(V$1&amp;"Before",'Data Entry'!$1:$1,0))),ISBLANK(INDEX('Data Entry'!$1:$1048576,MATCH($A736,'Data Entry'!$A:$A,0),MATCH(V$1&amp;"After",'Data Entry'!$1:$1,0))), INDEX('Data Entry'!$1:$1048576,MATCH($A736,'Data Entry'!$A:$A,0),MATCH(V$1&amp;"Before",'Data Entry'!$1:$1,0)) = 5,INDEX('Data Entry'!$1:$1048576,MATCH($A736,'Data Entry'!$A:$A,0),MATCH(V$1&amp;"After",'Data Entry'!$1:$1,0))=5 ),0,1)</f>
        <v>#N/A</v>
      </c>
      <c r="W736" s="61" t="e">
        <f>IF(OR($C736&lt;&gt;1,ISBLANK(INDEX('Data Entry'!$1:$1048576,MATCH($A736,'Data Entry'!$A:$A,0),MATCH(W$1&amp;"Before",'Data Entry'!$1:$1,0))),ISBLANK(INDEX('Data Entry'!$1:$1048576,MATCH($A736,'Data Entry'!$A:$A,0),MATCH(W$1&amp;"After",'Data Entry'!$1:$1,0))), INDEX('Data Entry'!$1:$1048576,MATCH($A736,'Data Entry'!$A:$A,0),MATCH(W$1&amp;"Before",'Data Entry'!$1:$1,0)) = 5,INDEX('Data Entry'!$1:$1048576,MATCH($A736,'Data Entry'!$A:$A,0),MATCH(W$1&amp;"After",'Data Entry'!$1:$1,0))=5 ),0,1)</f>
        <v>#N/A</v>
      </c>
      <c r="X736" s="61" t="e">
        <f>IF(OR($C736&lt;&gt;1,ISBLANK(INDEX('Data Entry'!$1:$1048576,MATCH($A736,'Data Entry'!$A:$A,0),MATCH(X$1&amp;"Before",'Data Entry'!$1:$1,0))),ISBLANK(INDEX('Data Entry'!$1:$1048576,MATCH($A736,'Data Entry'!$A:$A,0),MATCH(X$1&amp;"After",'Data Entry'!$1:$1,0))), INDEX('Data Entry'!$1:$1048576,MATCH($A736,'Data Entry'!$A:$A,0),MATCH(X$1&amp;"Before",'Data Entry'!$1:$1,0)) = 5,INDEX('Data Entry'!$1:$1048576,MATCH($A736,'Data Entry'!$A:$A,0),MATCH(X$1&amp;"After",'Data Entry'!$1:$1,0))=5 ),0,1)</f>
        <v>#N/A</v>
      </c>
      <c r="Y736" s="61" t="e">
        <f>IF(OR($C736&lt;&gt;1,ISBLANK(INDEX('Data Entry'!$1:$1048576,MATCH($A736,'Data Entry'!$A:$A,0),MATCH(Y$1&amp;"Before",'Data Entry'!$1:$1,0))),ISBLANK(INDEX('Data Entry'!$1:$1048576,MATCH($A736,'Data Entry'!$A:$A,0),MATCH(Y$1&amp;"After",'Data Entry'!$1:$1,0))), INDEX('Data Entry'!$1:$1048576,MATCH($A736,'Data Entry'!$A:$A,0),MATCH(Y$1&amp;"Before",'Data Entry'!$1:$1,0)) = 5,INDEX('Data Entry'!$1:$1048576,MATCH($A736,'Data Entry'!$A:$A,0),MATCH(Y$1&amp;"After",'Data Entry'!$1:$1,0))=5 ),0,1)</f>
        <v>#N/A</v>
      </c>
      <c r="Z736" s="61" t="e">
        <f>IF(OR($C736&lt;&gt;1,ISBLANK(INDEX('Data Entry'!$1:$1048576,MATCH($A736,'Data Entry'!$A:$A,0),MATCH(Z$1&amp;"Before",'Data Entry'!$1:$1,0))),ISBLANK(INDEX('Data Entry'!$1:$1048576,MATCH($A736,'Data Entry'!$A:$A,0),MATCH(Z$1&amp;"After",'Data Entry'!$1:$1,0))), INDEX('Data Entry'!$1:$1048576,MATCH($A736,'Data Entry'!$A:$A,0),MATCH(Z$1&amp;"Before",'Data Entry'!$1:$1,0)) = 5,INDEX('Data Entry'!$1:$1048576,MATCH($A736,'Data Entry'!$A:$A,0),MATCH(Z$1&amp;"After",'Data Entry'!$1:$1,0))=5 ),0,1)</f>
        <v>#N/A</v>
      </c>
      <c r="AA736" s="61" t="e">
        <f>IF(OR($C736&lt;&gt;1,ISBLANK(INDEX('Data Entry'!$1:$1048576,MATCH($A736,'Data Entry'!$A:$A,0),MATCH(AA$1&amp;"Before",'Data Entry'!$1:$1,0))),ISBLANK(INDEX('Data Entry'!$1:$1048576,MATCH($A736,'Data Entry'!$A:$A,0),MATCH(AA$1&amp;"After",'Data Entry'!$1:$1,0))), INDEX('Data Entry'!$1:$1048576,MATCH($A736,'Data Entry'!$A:$A,0),MATCH(AA$1&amp;"Before",'Data Entry'!$1:$1,0)) = 5,INDEX('Data Entry'!$1:$1048576,MATCH($A736,'Data Entry'!$A:$A,0),MATCH(AA$1&amp;"After",'Data Entry'!$1:$1,0))=5 ),0,1)</f>
        <v>#N/A</v>
      </c>
      <c r="AB736" s="61" t="e">
        <f>IF(OR($C736&lt;&gt;1,ISBLANK(INDEX('Data Entry'!$1:$1048576,MATCH($A736,'Data Entry'!$A:$A,0),MATCH(AB$1&amp;"Before",'Data Entry'!$1:$1,0))),ISBLANK(INDEX('Data Entry'!$1:$1048576,MATCH($A736,'Data Entry'!$A:$A,0),MATCH(AB$1&amp;"After",'Data Entry'!$1:$1,0))), INDEX('Data Entry'!$1:$1048576,MATCH($A736,'Data Entry'!$A:$A,0),MATCH(AB$1&amp;"Before",'Data Entry'!$1:$1,0)) = 5,INDEX('Data Entry'!$1:$1048576,MATCH($A736,'Data Entry'!$A:$A,0),MATCH(AB$1&amp;"After",'Data Entry'!$1:$1,0))=5 ),0,1)</f>
        <v>#N/A</v>
      </c>
      <c r="AC736" s="61" t="e">
        <f>IF(OR($C736&lt;&gt;1,ISBLANK(INDEX('Data Entry'!$1:$1048576,MATCH($A736,'Data Entry'!$A:$A,0),MATCH(AC$1&amp;"Before",'Data Entry'!$1:$1,0))),ISBLANK(INDEX('Data Entry'!$1:$1048576,MATCH($A736,'Data Entry'!$A:$A,0),MATCH(AC$1&amp;"After",'Data Entry'!$1:$1,0))), INDEX('Data Entry'!$1:$1048576,MATCH($A736,'Data Entry'!$A:$A,0),MATCH(AC$1&amp;"Before",'Data Entry'!$1:$1,0)) = 5,INDEX('Data Entry'!$1:$1048576,MATCH($A736,'Data Entry'!$A:$A,0),MATCH(AC$1&amp;"After",'Data Entry'!$1:$1,0))=5 ),0,1)</f>
        <v>#N/A</v>
      </c>
      <c r="AD736" s="61" t="e">
        <f>IF(OR($C736&lt;&gt;1,ISBLANK(INDEX('Data Entry'!$1:$1048576,MATCH($A736,'Data Entry'!$A:$A,0),MATCH(AD$1&amp;"Before",'Data Entry'!$1:$1,0))),ISBLANK(INDEX('Data Entry'!$1:$1048576,MATCH($A736,'Data Entry'!$A:$A,0),MATCH(AD$1&amp;"After",'Data Entry'!$1:$1,0))), INDEX('Data Entry'!$1:$1048576,MATCH($A736,'Data Entry'!$A:$A,0),MATCH(AD$1&amp;"Before",'Data Entry'!$1:$1,0)) = 5,INDEX('Data Entry'!$1:$1048576,MATCH($A736,'Data Entry'!$A:$A,0),MATCH(AD$1&amp;"After",'Data Entry'!$1:$1,0))=5 ),0,1)</f>
        <v>#N/A</v>
      </c>
      <c r="AE736" s="61" t="e">
        <f>IF(OR($C736&lt;&gt;1,ISBLANK(INDEX('Data Entry'!$1:$1048576,MATCH($A736,'Data Entry'!$A:$A,0),MATCH(AE$1&amp;"Before",'Data Entry'!$1:$1,0))),ISBLANK(INDEX('Data Entry'!$1:$1048576,MATCH($A736,'Data Entry'!$A:$A,0),MATCH(AE$1&amp;"After",'Data Entry'!$1:$1,0))), INDEX('Data Entry'!$1:$1048576,MATCH($A736,'Data Entry'!$A:$A,0),MATCH(AE$1&amp;"Before",'Data Entry'!$1:$1,0)) = 5,INDEX('Data Entry'!$1:$1048576,MATCH($A736,'Data Entry'!$A:$A,0),MATCH(AE$1&amp;"After",'Data Entry'!$1:$1,0))=5 ),0,1)</f>
        <v>#N/A</v>
      </c>
      <c r="AF736" s="61" t="e">
        <f>IF(OR($C736&lt;&gt;1,ISBLANK(INDEX('Data Entry'!$1:$1048576,MATCH($A736,'Data Entry'!$A:$A,0),MATCH(AF$1&amp;"Before",'Data Entry'!$1:$1,0))),ISBLANK(INDEX('Data Entry'!$1:$1048576,MATCH($A736,'Data Entry'!$A:$A,0),MATCH(AF$1&amp;"After",'Data Entry'!$1:$1,0))), INDEX('Data Entry'!$1:$1048576,MATCH($A736,'Data Entry'!$A:$A,0),MATCH(AF$1&amp;"Before",'Data Entry'!$1:$1,0)) = 5,INDEX('Data Entry'!$1:$1048576,MATCH($A736,'Data Entry'!$A:$A,0),MATCH(AF$1&amp;"After",'Data Entry'!$1:$1,0))=5 ),0,1)</f>
        <v>#N/A</v>
      </c>
      <c r="AG736" s="61" t="e">
        <f>IF(OR($C736&lt;&gt;1,ISBLANK(INDEX('Data Entry'!$1:$1048576,MATCH($A736,'Data Entry'!$A:$A,0),MATCH(AG$1&amp;"Before",'Data Entry'!$1:$1,0))),ISBLANK(INDEX('Data Entry'!$1:$1048576,MATCH($A736,'Data Entry'!$A:$A,0),MATCH(AG$1&amp;"After",'Data Entry'!$1:$1,0))), INDEX('Data Entry'!$1:$1048576,MATCH($A736,'Data Entry'!$A:$A,0),MATCH(AG$1&amp;"Before",'Data Entry'!$1:$1,0)) = 5,INDEX('Data Entry'!$1:$1048576,MATCH($A736,'Data Entry'!$A:$A,0),MATCH(AG$1&amp;"After",'Data Entry'!$1:$1,0))=5 ),0,1)</f>
        <v>#N/A</v>
      </c>
      <c r="AH736" s="61" t="e">
        <f>IF(OR($C736&lt;&gt;1,ISBLANK(INDEX('Data Entry'!$1:$1048576,MATCH($A736,'Data Entry'!$A:$A,0),MATCH(AH$1&amp;"Before",'Data Entry'!$1:$1,0))),ISBLANK(INDEX('Data Entry'!$1:$1048576,MATCH($A736,'Data Entry'!$A:$A,0),MATCH(AH$1&amp;"After",'Data Entry'!$1:$1,0))), INDEX('Data Entry'!$1:$1048576,MATCH($A736,'Data Entry'!$A:$A,0),MATCH(AH$1&amp;"Before",'Data Entry'!$1:$1,0)) = 5,INDEX('Data Entry'!$1:$1048576,MATCH($A736,'Data Entry'!$A:$A,0),MATCH(AH$1&amp;"After",'Data Entry'!$1:$1,0))=5 ),0,1)</f>
        <v>#N/A</v>
      </c>
      <c r="AI736" s="61" t="e">
        <f>IF(OR($C736&lt;&gt;1,ISBLANK(INDEX('Data Entry'!$1:$1048576,MATCH($A736,'Data Entry'!$A:$A,0),MATCH(AI$1&amp;"Before",'Data Entry'!$1:$1,0))),ISBLANK(INDEX('Data Entry'!$1:$1048576,MATCH($A736,'Data Entry'!$A:$A,0),MATCH(AI$1&amp;"After",'Data Entry'!$1:$1,0))), INDEX('Data Entry'!$1:$1048576,MATCH($A736,'Data Entry'!$A:$A,0),MATCH(AI$1&amp;"Before",'Data Entry'!$1:$1,0)) = 5,INDEX('Data Entry'!$1:$1048576,MATCH($A736,'Data Entry'!$A:$A,0),MATCH(AI$1&amp;"After",'Data Entry'!$1:$1,0))=5 ),0,1)</f>
        <v>#N/A</v>
      </c>
      <c r="AJ736" s="61" t="e">
        <f>IF(OR($C736&lt;&gt;1,ISBLANK(INDEX('Data Entry'!$1:$1048576,MATCH($A736,'Data Entry'!$A:$A,0),MATCH(AJ$1&amp;"Before",'Data Entry'!$1:$1,0))),ISBLANK(INDEX('Data Entry'!$1:$1048576,MATCH($A736,'Data Entry'!$A:$A,0),MATCH(AJ$1&amp;"After",'Data Entry'!$1:$1,0))), INDEX('Data Entry'!$1:$1048576,MATCH($A736,'Data Entry'!$A:$A,0),MATCH(AJ$1&amp;"Before",'Data Entry'!$1:$1,0)) = 5,INDEX('Data Entry'!$1:$1048576,MATCH($A736,'Data Entry'!$A:$A,0),MATCH(AJ$1&amp;"After",'Data Entry'!$1:$1,0))=5 ),0,1)</f>
        <v>#N/A</v>
      </c>
      <c r="AK736" s="61" t="e">
        <f>IF(OR($C736&lt;&gt;1,ISBLANK(INDEX('Data Entry'!$1:$1048576,MATCH($A736,'Data Entry'!$A:$A,0),MATCH(AK$1&amp;"Before",'Data Entry'!$1:$1,0))),ISBLANK(INDEX('Data Entry'!$1:$1048576,MATCH($A736,'Data Entry'!$A:$A,0),MATCH(AK$1&amp;"After",'Data Entry'!$1:$1,0))), INDEX('Data Entry'!$1:$1048576,MATCH($A736,'Data Entry'!$A:$A,0),MATCH(AK$1&amp;"Before",'Data Entry'!$1:$1,0)) = 5,INDEX('Data Entry'!$1:$1048576,MATCH($A736,'Data Entry'!$A:$A,0),MATCH(AK$1&amp;"After",'Data Entry'!$1:$1,0))=5 ),0,1)</f>
        <v>#N/A</v>
      </c>
      <c r="AL736" s="61" t="e">
        <f>IF(OR($C736&lt;&gt;1,ISBLANK(INDEX('Data Entry'!$1:$1048576,MATCH($A736,'Data Entry'!$A:$A,0),MATCH(AL$1&amp;"Before",'Data Entry'!$1:$1,0))),ISBLANK(INDEX('Data Entry'!$1:$1048576,MATCH($A736,'Data Entry'!$A:$A,0),MATCH(AL$1&amp;"After",'Data Entry'!$1:$1,0))), INDEX('Data Entry'!$1:$1048576,MATCH($A736,'Data Entry'!$A:$A,0),MATCH(AL$1&amp;"Before",'Data Entry'!$1:$1,0)) = 5,INDEX('Data Entry'!$1:$1048576,MATCH($A736,'Data Entry'!$A:$A,0),MATCH(AL$1&amp;"After",'Data Entry'!$1:$1,0))=5 ),0,1)</f>
        <v>#N/A</v>
      </c>
      <c r="AM736" s="61" t="e">
        <f>IF(OR($C736&lt;&gt;1,ISBLANK(INDEX('Data Entry'!$1:$1048576,MATCH($A736,'Data Entry'!$A:$A,0),MATCH(AM$1&amp;"Before",'Data Entry'!$1:$1,0))),ISBLANK(INDEX('Data Entry'!$1:$1048576,MATCH($A736,'Data Entry'!$A:$A,0),MATCH(AM$1&amp;"After",'Data Entry'!$1:$1,0))), INDEX('Data Entry'!$1:$1048576,MATCH($A736,'Data Entry'!$A:$A,0),MATCH(AM$1&amp;"Before",'Data Entry'!$1:$1,0)) = 5,INDEX('Data Entry'!$1:$1048576,MATCH($A736,'Data Entry'!$A:$A,0),MATCH(AM$1&amp;"After",'Data Entry'!$1:$1,0))=5 ),0,1)</f>
        <v>#N/A</v>
      </c>
      <c r="AN736" s="61">
        <f>IF(OR($C736&lt;&gt;1,ISBLANK(INDEX('Data Entry'!$1:$1048576,MATCH($A736,'Data Entry'!$A:$A,0),MATCH(AN$1&amp;"Before",'Data Entry'!$1:$1,0))),ISBLANK(INDEX('Data Entry'!$1:$1048576,MATCH($A736,'Data Entry'!$A:$A,0),MATCH(AN$1&amp;"After",'Data Entry'!$1:$1,0)))),0,1)</f>
        <v>0</v>
      </c>
      <c r="AO736" s="61">
        <f>IF(OR($C736&lt;&gt;1,ISBLANK(INDEX('Data Entry'!$1:$1048576,MATCH($A736,'Data Entry'!$A:$A,0),MATCH(AO$1&amp;"After",'Data Entry'!$1:$1,0)))),0,1)</f>
        <v>0</v>
      </c>
      <c r="AP736" s="61">
        <f>IF(OR($C736&lt;&gt;1,ISBLANK(INDEX('Data Entry'!$1:$1048576,MATCH($A736,'Data Entry'!$A:$A,0),MATCH(AP$1&amp;"After",'Data Entry'!$1:$1,0)))),0,1)</f>
        <v>0</v>
      </c>
      <c r="AQ736" s="61">
        <f>IF(OR($C736&lt;&gt;1,ISBLANK(INDEX('Data Entry'!$1:$1048576,MATCH($A736,'Data Entry'!$A:$A,0),MATCH(AQ$1&amp;"After",'Data Entry'!$1:$1,0)))),0,1)</f>
        <v>0</v>
      </c>
      <c r="AR736" s="61">
        <f>IF(OR($C736&lt;&gt;1,ISBLANK(INDEX('Data Entry'!$1:$1048576,MATCH($A736,'Data Entry'!$A:$A,0),MATCH(AR$1&amp;"After",'Data Entry'!$1:$1,0)))),0,1)</f>
        <v>0</v>
      </c>
      <c r="AS736" s="61">
        <f>IF(OR($C736&lt;&gt;1,ISBLANK(INDEX('Data Entry'!$1:$1048576,MATCH($A736,'Data Entry'!$A:$A,0),MATCH(AS$1&amp;"After",'Data Entry'!$1:$1,0)))),0,1)</f>
        <v>0</v>
      </c>
      <c r="AT736" s="61">
        <f>IF(OR($C736&lt;&gt;1,ISBLANK(INDEX('Data Entry'!$1:$1048576,MATCH($A736,'Data Entry'!$A:$A,0),MATCH(AT$1&amp;"After",'Data Entry'!$1:$1,0)))),0,1)</f>
        <v>0</v>
      </c>
    </row>
    <row r="737" spans="1:46" x14ac:dyDescent="0.35">
      <c r="A737" s="70">
        <f>'Data Entry'!A741</f>
        <v>736</v>
      </c>
      <c r="B737" s="61">
        <f>'Data Entry'!BF741</f>
        <v>0</v>
      </c>
      <c r="C737" s="61">
        <f t="shared" si="11"/>
        <v>0</v>
      </c>
      <c r="D737" s="61">
        <f>IF(SUM('Data Entry'!$D741:$AT741) = 0,0,1)</f>
        <v>0</v>
      </c>
      <c r="E737" s="61">
        <f>IF(OR($C737&lt;&gt;1,ISBLANK(INDEX('Data Entry'!$1:$1048576,MATCH($A737,'Data Entry'!$A:$A,0),MATCH(E$1&amp;"Before",'Data Entry'!$1:$1,0))),ISBLANK(INDEX('Data Entry'!$1:$1048576,MATCH($A737,'Data Entry'!$A:$A,0),MATCH(E$1&amp;"After",'Data Entry'!$1:$1,0))), INDEX('Data Entry'!$1:$1048576,MATCH($A737,'Data Entry'!$A:$A,0),MATCH(E$1&amp;"Before",'Data Entry'!$1:$1,0)) = 5,INDEX('Data Entry'!$1:$1048576,MATCH($A737,'Data Entry'!$A:$A,0),MATCH(E$1&amp;"After",'Data Entry'!$1:$1,0))=5 ),0,1)</f>
        <v>0</v>
      </c>
      <c r="F737" s="61">
        <f>IF(OR($C737&lt;&gt;1,ISBLANK(INDEX('Data Entry'!$1:$1048576,MATCH($A737,'Data Entry'!$A:$A,0),MATCH(F$1&amp;"Before",'Data Entry'!$1:$1,0))),ISBLANK(INDEX('Data Entry'!$1:$1048576,MATCH($A737,'Data Entry'!$A:$A,0),MATCH(F$1&amp;"After",'Data Entry'!$1:$1,0))), INDEX('Data Entry'!$1:$1048576,MATCH($A737,'Data Entry'!$A:$A,0),MATCH(F$1&amp;"Before",'Data Entry'!$1:$1,0)) = 5,INDEX('Data Entry'!$1:$1048576,MATCH($A737,'Data Entry'!$A:$A,0),MATCH(F$1&amp;"After",'Data Entry'!$1:$1,0))=5 ),0,1)</f>
        <v>0</v>
      </c>
      <c r="G737" s="61">
        <f>IF(OR($C737&lt;&gt;1,ISBLANK(INDEX('Data Entry'!$1:$1048576,MATCH($A737,'Data Entry'!$A:$A,0),MATCH(G$1&amp;"Before",'Data Entry'!$1:$1,0))),ISBLANK(INDEX('Data Entry'!$1:$1048576,MATCH($A737,'Data Entry'!$A:$A,0),MATCH(G$1&amp;"After",'Data Entry'!$1:$1,0))), INDEX('Data Entry'!$1:$1048576,MATCH($A737,'Data Entry'!$A:$A,0),MATCH(G$1&amp;"Before",'Data Entry'!$1:$1,0)) = 5,INDEX('Data Entry'!$1:$1048576,MATCH($A737,'Data Entry'!$A:$A,0),MATCH(G$1&amp;"After",'Data Entry'!$1:$1,0))=5 ),0,1)</f>
        <v>0</v>
      </c>
      <c r="H737" s="61">
        <f>IF(OR($C737&lt;&gt;1,ISBLANK(INDEX('Data Entry'!$1:$1048576,MATCH($A737,'Data Entry'!$A:$A,0),MATCH(H$1&amp;"Before",'Data Entry'!$1:$1,0))),ISBLANK(INDEX('Data Entry'!$1:$1048576,MATCH($A737,'Data Entry'!$A:$A,0),MATCH(H$1&amp;"After",'Data Entry'!$1:$1,0))), INDEX('Data Entry'!$1:$1048576,MATCH($A737,'Data Entry'!$A:$A,0),MATCH(H$1&amp;"Before",'Data Entry'!$1:$1,0)) = 5,INDEX('Data Entry'!$1:$1048576,MATCH($A737,'Data Entry'!$A:$A,0),MATCH(H$1&amp;"After",'Data Entry'!$1:$1,0))=5 ),0,1)</f>
        <v>0</v>
      </c>
      <c r="I737" s="61">
        <f>IF(OR($C737&lt;&gt;1,ISBLANK(INDEX('Data Entry'!$1:$1048576,MATCH($A737,'Data Entry'!$A:$A,0),MATCH(I$1&amp;"Before",'Data Entry'!$1:$1,0))),ISBLANK(INDEX('Data Entry'!$1:$1048576,MATCH($A737,'Data Entry'!$A:$A,0),MATCH(I$1&amp;"After",'Data Entry'!$1:$1,0))), INDEX('Data Entry'!$1:$1048576,MATCH($A737,'Data Entry'!$A:$A,0),MATCH(I$1&amp;"Before",'Data Entry'!$1:$1,0)) = 5,INDEX('Data Entry'!$1:$1048576,MATCH($A737,'Data Entry'!$A:$A,0),MATCH(I$1&amp;"After",'Data Entry'!$1:$1,0))=5 ),0,1)</f>
        <v>0</v>
      </c>
      <c r="J737" s="61">
        <f>IF(OR($C737&lt;&gt;1,ISBLANK(INDEX('Data Entry'!$1:$1048576,MATCH($A737,'Data Entry'!$A:$A,0),MATCH(J$1&amp;"Before",'Data Entry'!$1:$1,0))),ISBLANK(INDEX('Data Entry'!$1:$1048576,MATCH($A737,'Data Entry'!$A:$A,0),MATCH(J$1&amp;"After",'Data Entry'!$1:$1,0))), INDEX('Data Entry'!$1:$1048576,MATCH($A737,'Data Entry'!$A:$A,0),MATCH(J$1&amp;"Before",'Data Entry'!$1:$1,0)) = 5,INDEX('Data Entry'!$1:$1048576,MATCH($A737,'Data Entry'!$A:$A,0),MATCH(J$1&amp;"After",'Data Entry'!$1:$1,0))=5 ),0,1)</f>
        <v>0</v>
      </c>
      <c r="K737" s="61">
        <f>IF(OR($C737&lt;&gt;1,ISBLANK(INDEX('Data Entry'!$1:$1048576,MATCH($A737,'Data Entry'!$A:$A,0),MATCH(K$1&amp;"Before",'Data Entry'!$1:$1,0))),ISBLANK(INDEX('Data Entry'!$1:$1048576,MATCH($A737,'Data Entry'!$A:$A,0),MATCH(K$1&amp;"After",'Data Entry'!$1:$1,0))), INDEX('Data Entry'!$1:$1048576,MATCH($A737,'Data Entry'!$A:$A,0),MATCH(K$1&amp;"Before",'Data Entry'!$1:$1,0)) = 5,INDEX('Data Entry'!$1:$1048576,MATCH($A737,'Data Entry'!$A:$A,0),MATCH(K$1&amp;"After",'Data Entry'!$1:$1,0))=5 ),0,1)</f>
        <v>0</v>
      </c>
      <c r="L737" s="61">
        <f>IF(OR($C737&lt;&gt;1,ISBLANK(INDEX('Data Entry'!$1:$1048576,MATCH($A737,'Data Entry'!$A:$A,0),MATCH(L$1&amp;"Before",'Data Entry'!$1:$1,0))),ISBLANK(INDEX('Data Entry'!$1:$1048576,MATCH($A737,'Data Entry'!$A:$A,0),MATCH(L$1&amp;"After",'Data Entry'!$1:$1,0))), INDEX('Data Entry'!$1:$1048576,MATCH($A737,'Data Entry'!$A:$A,0),MATCH(L$1&amp;"Before",'Data Entry'!$1:$1,0)) = 5,INDEX('Data Entry'!$1:$1048576,MATCH($A737,'Data Entry'!$A:$A,0),MATCH(L$1&amp;"After",'Data Entry'!$1:$1,0))=5 ),0,1)</f>
        <v>0</v>
      </c>
      <c r="M737" s="61">
        <f>IF(OR($C737&lt;&gt;1,ISBLANK(INDEX('Data Entry'!$1:$1048576,MATCH($A737,'Data Entry'!$A:$A,0),MATCH(M$1&amp;"Before",'Data Entry'!$1:$1,0))),ISBLANK(INDEX('Data Entry'!$1:$1048576,MATCH($A737,'Data Entry'!$A:$A,0),MATCH(M$1&amp;"After",'Data Entry'!$1:$1,0))), INDEX('Data Entry'!$1:$1048576,MATCH($A737,'Data Entry'!$A:$A,0),MATCH(M$1&amp;"Before",'Data Entry'!$1:$1,0)) = 5,INDEX('Data Entry'!$1:$1048576,MATCH($A737,'Data Entry'!$A:$A,0),MATCH(M$1&amp;"After",'Data Entry'!$1:$1,0))=5 ),0,1)</f>
        <v>0</v>
      </c>
      <c r="N737" s="61">
        <f>IF(OR($C737&lt;&gt;1,ISBLANK(INDEX('Data Entry'!$1:$1048576,MATCH($A737,'Data Entry'!$A:$A,0),MATCH(N$1&amp;"Before",'Data Entry'!$1:$1,0))),ISBLANK(INDEX('Data Entry'!$1:$1048576,MATCH($A737,'Data Entry'!$A:$A,0),MATCH(N$1&amp;"After",'Data Entry'!$1:$1,0))), INDEX('Data Entry'!$1:$1048576,MATCH($A737,'Data Entry'!$A:$A,0),MATCH(N$1&amp;"Before",'Data Entry'!$1:$1,0)) = 5,INDEX('Data Entry'!$1:$1048576,MATCH($A737,'Data Entry'!$A:$A,0),MATCH(N$1&amp;"After",'Data Entry'!$1:$1,0))=5 ),0,1)</f>
        <v>0</v>
      </c>
      <c r="O737" s="61">
        <f>IF(OR($C737&lt;&gt;1,ISBLANK(INDEX('Data Entry'!$1:$1048576,MATCH($A737,'Data Entry'!$A:$A,0),MATCH(O$1&amp;"Before",'Data Entry'!$1:$1,0))),ISBLANK(INDEX('Data Entry'!$1:$1048576,MATCH($A737,'Data Entry'!$A:$A,0),MATCH(O$1&amp;"After",'Data Entry'!$1:$1,0))), INDEX('Data Entry'!$1:$1048576,MATCH($A737,'Data Entry'!$A:$A,0),MATCH(O$1&amp;"Before",'Data Entry'!$1:$1,0)) = 5,INDEX('Data Entry'!$1:$1048576,MATCH($A737,'Data Entry'!$A:$A,0),MATCH(O$1&amp;"After",'Data Entry'!$1:$1,0))=5 ),0,1)</f>
        <v>0</v>
      </c>
      <c r="P737" s="61">
        <f>IF(OR($C737&lt;&gt;1,ISBLANK(INDEX('Data Entry'!$1:$1048576,MATCH($A737,'Data Entry'!$A:$A,0),MATCH(P$1&amp;"Before",'Data Entry'!$1:$1,0))),ISBLANK(INDEX('Data Entry'!$1:$1048576,MATCH($A737,'Data Entry'!$A:$A,0),MATCH(P$1&amp;"After",'Data Entry'!$1:$1,0))), INDEX('Data Entry'!$1:$1048576,MATCH($A737,'Data Entry'!$A:$A,0),MATCH(P$1&amp;"Before",'Data Entry'!$1:$1,0)) = 5,INDEX('Data Entry'!$1:$1048576,MATCH($A737,'Data Entry'!$A:$A,0),MATCH(P$1&amp;"After",'Data Entry'!$1:$1,0))=5 ),0,1)</f>
        <v>0</v>
      </c>
      <c r="Q737" s="61">
        <f>IF(OR($C737&lt;&gt;1,ISBLANK(INDEX('Data Entry'!$1:$1048576,MATCH($A737,'Data Entry'!$A:$A,0),MATCH(Q$1&amp;"Before",'Data Entry'!$1:$1,0))),ISBLANK(INDEX('Data Entry'!$1:$1048576,MATCH($A737,'Data Entry'!$A:$A,0),MATCH(Q$1&amp;"After",'Data Entry'!$1:$1,0))), INDEX('Data Entry'!$1:$1048576,MATCH($A737,'Data Entry'!$A:$A,0),MATCH(Q$1&amp;"Before",'Data Entry'!$1:$1,0)) = 5,INDEX('Data Entry'!$1:$1048576,MATCH($A737,'Data Entry'!$A:$A,0),MATCH(Q$1&amp;"After",'Data Entry'!$1:$1,0))=5 ),0,1)</f>
        <v>0</v>
      </c>
      <c r="R737" s="61">
        <f>IF(OR($C737&lt;&gt;1,ISBLANK(INDEX('Data Entry'!$1:$1048576,MATCH($A737,'Data Entry'!$A:$A,0),MATCH(R$1&amp;"Before",'Data Entry'!$1:$1,0))),ISBLANK(INDEX('Data Entry'!$1:$1048576,MATCH($A737,'Data Entry'!$A:$A,0),MATCH(R$1&amp;"After",'Data Entry'!$1:$1,0))), INDEX('Data Entry'!$1:$1048576,MATCH($A737,'Data Entry'!$A:$A,0),MATCH(R$1&amp;"Before",'Data Entry'!$1:$1,0)) = 5,INDEX('Data Entry'!$1:$1048576,MATCH($A737,'Data Entry'!$A:$A,0),MATCH(R$1&amp;"After",'Data Entry'!$1:$1,0))=5 ),0,1)</f>
        <v>0</v>
      </c>
      <c r="S737" s="61">
        <f>IF(OR($C737&lt;&gt;1,ISBLANK(INDEX('Data Entry'!$1:$1048576,MATCH($A737,'Data Entry'!$A:$A,0),MATCH(S$1&amp;"Before",'Data Entry'!$1:$1,0))),ISBLANK(INDEX('Data Entry'!$1:$1048576,MATCH($A737,'Data Entry'!$A:$A,0),MATCH(S$1&amp;"After",'Data Entry'!$1:$1,0))), INDEX('Data Entry'!$1:$1048576,MATCH($A737,'Data Entry'!$A:$A,0),MATCH(S$1&amp;"Before",'Data Entry'!$1:$1,0)) = 5,INDEX('Data Entry'!$1:$1048576,MATCH($A737,'Data Entry'!$A:$A,0),MATCH(S$1&amp;"After",'Data Entry'!$1:$1,0))=5 ),0,1)</f>
        <v>0</v>
      </c>
      <c r="T737" s="61">
        <f>IF(OR($C737&lt;&gt;1,ISBLANK(INDEX('Data Entry'!$1:$1048576,MATCH($A737,'Data Entry'!$A:$A,0),MATCH(T$1&amp;"Before",'Data Entry'!$1:$1,0))),ISBLANK(INDEX('Data Entry'!$1:$1048576,MATCH($A737,'Data Entry'!$A:$A,0),MATCH(T$1&amp;"After",'Data Entry'!$1:$1,0))), INDEX('Data Entry'!$1:$1048576,MATCH($A737,'Data Entry'!$A:$A,0),MATCH(T$1&amp;"Before",'Data Entry'!$1:$1,0)) = 5,INDEX('Data Entry'!$1:$1048576,MATCH($A737,'Data Entry'!$A:$A,0),MATCH(T$1&amp;"After",'Data Entry'!$1:$1,0))=5 ),0,1)</f>
        <v>0</v>
      </c>
      <c r="U737" s="61">
        <f>IF(OR($C737&lt;&gt;1,ISBLANK(INDEX('Data Entry'!$1:$1048576,MATCH($A737,'Data Entry'!$A:$A,0),MATCH(U$1&amp;"Before",'Data Entry'!$1:$1,0))),ISBLANK(INDEX('Data Entry'!$1:$1048576,MATCH($A737,'Data Entry'!$A:$A,0),MATCH(U$1&amp;"After",'Data Entry'!$1:$1,0))), INDEX('Data Entry'!$1:$1048576,MATCH($A737,'Data Entry'!$A:$A,0),MATCH(U$1&amp;"Before",'Data Entry'!$1:$1,0)) = 5,INDEX('Data Entry'!$1:$1048576,MATCH($A737,'Data Entry'!$A:$A,0),MATCH(U$1&amp;"After",'Data Entry'!$1:$1,0))=5 ),0,1)</f>
        <v>0</v>
      </c>
      <c r="V737" s="61" t="e">
        <f>IF(OR($C737&lt;&gt;1,ISBLANK(INDEX('Data Entry'!$1:$1048576,MATCH($A737,'Data Entry'!$A:$A,0),MATCH(V$1&amp;"Before",'Data Entry'!$1:$1,0))),ISBLANK(INDEX('Data Entry'!$1:$1048576,MATCH($A737,'Data Entry'!$A:$A,0),MATCH(V$1&amp;"After",'Data Entry'!$1:$1,0))), INDEX('Data Entry'!$1:$1048576,MATCH($A737,'Data Entry'!$A:$A,0),MATCH(V$1&amp;"Before",'Data Entry'!$1:$1,0)) = 5,INDEX('Data Entry'!$1:$1048576,MATCH($A737,'Data Entry'!$A:$A,0),MATCH(V$1&amp;"After",'Data Entry'!$1:$1,0))=5 ),0,1)</f>
        <v>#N/A</v>
      </c>
      <c r="W737" s="61" t="e">
        <f>IF(OR($C737&lt;&gt;1,ISBLANK(INDEX('Data Entry'!$1:$1048576,MATCH($A737,'Data Entry'!$A:$A,0),MATCH(W$1&amp;"Before",'Data Entry'!$1:$1,0))),ISBLANK(INDEX('Data Entry'!$1:$1048576,MATCH($A737,'Data Entry'!$A:$A,0),MATCH(W$1&amp;"After",'Data Entry'!$1:$1,0))), INDEX('Data Entry'!$1:$1048576,MATCH($A737,'Data Entry'!$A:$A,0),MATCH(W$1&amp;"Before",'Data Entry'!$1:$1,0)) = 5,INDEX('Data Entry'!$1:$1048576,MATCH($A737,'Data Entry'!$A:$A,0),MATCH(W$1&amp;"After",'Data Entry'!$1:$1,0))=5 ),0,1)</f>
        <v>#N/A</v>
      </c>
      <c r="X737" s="61" t="e">
        <f>IF(OR($C737&lt;&gt;1,ISBLANK(INDEX('Data Entry'!$1:$1048576,MATCH($A737,'Data Entry'!$A:$A,0),MATCH(X$1&amp;"Before",'Data Entry'!$1:$1,0))),ISBLANK(INDEX('Data Entry'!$1:$1048576,MATCH($A737,'Data Entry'!$A:$A,0),MATCH(X$1&amp;"After",'Data Entry'!$1:$1,0))), INDEX('Data Entry'!$1:$1048576,MATCH($A737,'Data Entry'!$A:$A,0),MATCH(X$1&amp;"Before",'Data Entry'!$1:$1,0)) = 5,INDEX('Data Entry'!$1:$1048576,MATCH($A737,'Data Entry'!$A:$A,0),MATCH(X$1&amp;"After",'Data Entry'!$1:$1,0))=5 ),0,1)</f>
        <v>#N/A</v>
      </c>
      <c r="Y737" s="61" t="e">
        <f>IF(OR($C737&lt;&gt;1,ISBLANK(INDEX('Data Entry'!$1:$1048576,MATCH($A737,'Data Entry'!$A:$A,0),MATCH(Y$1&amp;"Before",'Data Entry'!$1:$1,0))),ISBLANK(INDEX('Data Entry'!$1:$1048576,MATCH($A737,'Data Entry'!$A:$A,0),MATCH(Y$1&amp;"After",'Data Entry'!$1:$1,0))), INDEX('Data Entry'!$1:$1048576,MATCH($A737,'Data Entry'!$A:$A,0),MATCH(Y$1&amp;"Before",'Data Entry'!$1:$1,0)) = 5,INDEX('Data Entry'!$1:$1048576,MATCH($A737,'Data Entry'!$A:$A,0),MATCH(Y$1&amp;"After",'Data Entry'!$1:$1,0))=5 ),0,1)</f>
        <v>#N/A</v>
      </c>
      <c r="Z737" s="61" t="e">
        <f>IF(OR($C737&lt;&gt;1,ISBLANK(INDEX('Data Entry'!$1:$1048576,MATCH($A737,'Data Entry'!$A:$A,0),MATCH(Z$1&amp;"Before",'Data Entry'!$1:$1,0))),ISBLANK(INDEX('Data Entry'!$1:$1048576,MATCH($A737,'Data Entry'!$A:$A,0),MATCH(Z$1&amp;"After",'Data Entry'!$1:$1,0))), INDEX('Data Entry'!$1:$1048576,MATCH($A737,'Data Entry'!$A:$A,0),MATCH(Z$1&amp;"Before",'Data Entry'!$1:$1,0)) = 5,INDEX('Data Entry'!$1:$1048576,MATCH($A737,'Data Entry'!$A:$A,0),MATCH(Z$1&amp;"After",'Data Entry'!$1:$1,0))=5 ),0,1)</f>
        <v>#N/A</v>
      </c>
      <c r="AA737" s="61" t="e">
        <f>IF(OR($C737&lt;&gt;1,ISBLANK(INDEX('Data Entry'!$1:$1048576,MATCH($A737,'Data Entry'!$A:$A,0),MATCH(AA$1&amp;"Before",'Data Entry'!$1:$1,0))),ISBLANK(INDEX('Data Entry'!$1:$1048576,MATCH($A737,'Data Entry'!$A:$A,0),MATCH(AA$1&amp;"After",'Data Entry'!$1:$1,0))), INDEX('Data Entry'!$1:$1048576,MATCH($A737,'Data Entry'!$A:$A,0),MATCH(AA$1&amp;"Before",'Data Entry'!$1:$1,0)) = 5,INDEX('Data Entry'!$1:$1048576,MATCH($A737,'Data Entry'!$A:$A,0),MATCH(AA$1&amp;"After",'Data Entry'!$1:$1,0))=5 ),0,1)</f>
        <v>#N/A</v>
      </c>
      <c r="AB737" s="61" t="e">
        <f>IF(OR($C737&lt;&gt;1,ISBLANK(INDEX('Data Entry'!$1:$1048576,MATCH($A737,'Data Entry'!$A:$A,0),MATCH(AB$1&amp;"Before",'Data Entry'!$1:$1,0))),ISBLANK(INDEX('Data Entry'!$1:$1048576,MATCH($A737,'Data Entry'!$A:$A,0),MATCH(AB$1&amp;"After",'Data Entry'!$1:$1,0))), INDEX('Data Entry'!$1:$1048576,MATCH($A737,'Data Entry'!$A:$A,0),MATCH(AB$1&amp;"Before",'Data Entry'!$1:$1,0)) = 5,INDEX('Data Entry'!$1:$1048576,MATCH($A737,'Data Entry'!$A:$A,0),MATCH(AB$1&amp;"After",'Data Entry'!$1:$1,0))=5 ),0,1)</f>
        <v>#N/A</v>
      </c>
      <c r="AC737" s="61" t="e">
        <f>IF(OR($C737&lt;&gt;1,ISBLANK(INDEX('Data Entry'!$1:$1048576,MATCH($A737,'Data Entry'!$A:$A,0),MATCH(AC$1&amp;"Before",'Data Entry'!$1:$1,0))),ISBLANK(INDEX('Data Entry'!$1:$1048576,MATCH($A737,'Data Entry'!$A:$A,0),MATCH(AC$1&amp;"After",'Data Entry'!$1:$1,0))), INDEX('Data Entry'!$1:$1048576,MATCH($A737,'Data Entry'!$A:$A,0),MATCH(AC$1&amp;"Before",'Data Entry'!$1:$1,0)) = 5,INDEX('Data Entry'!$1:$1048576,MATCH($A737,'Data Entry'!$A:$A,0),MATCH(AC$1&amp;"After",'Data Entry'!$1:$1,0))=5 ),0,1)</f>
        <v>#N/A</v>
      </c>
      <c r="AD737" s="61" t="e">
        <f>IF(OR($C737&lt;&gt;1,ISBLANK(INDEX('Data Entry'!$1:$1048576,MATCH($A737,'Data Entry'!$A:$A,0),MATCH(AD$1&amp;"Before",'Data Entry'!$1:$1,0))),ISBLANK(INDEX('Data Entry'!$1:$1048576,MATCH($A737,'Data Entry'!$A:$A,0),MATCH(AD$1&amp;"After",'Data Entry'!$1:$1,0))), INDEX('Data Entry'!$1:$1048576,MATCH($A737,'Data Entry'!$A:$A,0),MATCH(AD$1&amp;"Before",'Data Entry'!$1:$1,0)) = 5,INDEX('Data Entry'!$1:$1048576,MATCH($A737,'Data Entry'!$A:$A,0),MATCH(AD$1&amp;"After",'Data Entry'!$1:$1,0))=5 ),0,1)</f>
        <v>#N/A</v>
      </c>
      <c r="AE737" s="61" t="e">
        <f>IF(OR($C737&lt;&gt;1,ISBLANK(INDEX('Data Entry'!$1:$1048576,MATCH($A737,'Data Entry'!$A:$A,0),MATCH(AE$1&amp;"Before",'Data Entry'!$1:$1,0))),ISBLANK(INDEX('Data Entry'!$1:$1048576,MATCH($A737,'Data Entry'!$A:$A,0),MATCH(AE$1&amp;"After",'Data Entry'!$1:$1,0))), INDEX('Data Entry'!$1:$1048576,MATCH($A737,'Data Entry'!$A:$A,0),MATCH(AE$1&amp;"Before",'Data Entry'!$1:$1,0)) = 5,INDEX('Data Entry'!$1:$1048576,MATCH($A737,'Data Entry'!$A:$A,0),MATCH(AE$1&amp;"After",'Data Entry'!$1:$1,0))=5 ),0,1)</f>
        <v>#N/A</v>
      </c>
      <c r="AF737" s="61" t="e">
        <f>IF(OR($C737&lt;&gt;1,ISBLANK(INDEX('Data Entry'!$1:$1048576,MATCH($A737,'Data Entry'!$A:$A,0),MATCH(AF$1&amp;"Before",'Data Entry'!$1:$1,0))),ISBLANK(INDEX('Data Entry'!$1:$1048576,MATCH($A737,'Data Entry'!$A:$A,0),MATCH(AF$1&amp;"After",'Data Entry'!$1:$1,0))), INDEX('Data Entry'!$1:$1048576,MATCH($A737,'Data Entry'!$A:$A,0),MATCH(AF$1&amp;"Before",'Data Entry'!$1:$1,0)) = 5,INDEX('Data Entry'!$1:$1048576,MATCH($A737,'Data Entry'!$A:$A,0),MATCH(AF$1&amp;"After",'Data Entry'!$1:$1,0))=5 ),0,1)</f>
        <v>#N/A</v>
      </c>
      <c r="AG737" s="61" t="e">
        <f>IF(OR($C737&lt;&gt;1,ISBLANK(INDEX('Data Entry'!$1:$1048576,MATCH($A737,'Data Entry'!$A:$A,0),MATCH(AG$1&amp;"Before",'Data Entry'!$1:$1,0))),ISBLANK(INDEX('Data Entry'!$1:$1048576,MATCH($A737,'Data Entry'!$A:$A,0),MATCH(AG$1&amp;"After",'Data Entry'!$1:$1,0))), INDEX('Data Entry'!$1:$1048576,MATCH($A737,'Data Entry'!$A:$A,0),MATCH(AG$1&amp;"Before",'Data Entry'!$1:$1,0)) = 5,INDEX('Data Entry'!$1:$1048576,MATCH($A737,'Data Entry'!$A:$A,0),MATCH(AG$1&amp;"After",'Data Entry'!$1:$1,0))=5 ),0,1)</f>
        <v>#N/A</v>
      </c>
      <c r="AH737" s="61" t="e">
        <f>IF(OR($C737&lt;&gt;1,ISBLANK(INDEX('Data Entry'!$1:$1048576,MATCH($A737,'Data Entry'!$A:$A,0),MATCH(AH$1&amp;"Before",'Data Entry'!$1:$1,0))),ISBLANK(INDEX('Data Entry'!$1:$1048576,MATCH($A737,'Data Entry'!$A:$A,0),MATCH(AH$1&amp;"After",'Data Entry'!$1:$1,0))), INDEX('Data Entry'!$1:$1048576,MATCH($A737,'Data Entry'!$A:$A,0),MATCH(AH$1&amp;"Before",'Data Entry'!$1:$1,0)) = 5,INDEX('Data Entry'!$1:$1048576,MATCH($A737,'Data Entry'!$A:$A,0),MATCH(AH$1&amp;"After",'Data Entry'!$1:$1,0))=5 ),0,1)</f>
        <v>#N/A</v>
      </c>
      <c r="AI737" s="61" t="e">
        <f>IF(OR($C737&lt;&gt;1,ISBLANK(INDEX('Data Entry'!$1:$1048576,MATCH($A737,'Data Entry'!$A:$A,0),MATCH(AI$1&amp;"Before",'Data Entry'!$1:$1,0))),ISBLANK(INDEX('Data Entry'!$1:$1048576,MATCH($A737,'Data Entry'!$A:$A,0),MATCH(AI$1&amp;"After",'Data Entry'!$1:$1,0))), INDEX('Data Entry'!$1:$1048576,MATCH($A737,'Data Entry'!$A:$A,0),MATCH(AI$1&amp;"Before",'Data Entry'!$1:$1,0)) = 5,INDEX('Data Entry'!$1:$1048576,MATCH($A737,'Data Entry'!$A:$A,0),MATCH(AI$1&amp;"After",'Data Entry'!$1:$1,0))=5 ),0,1)</f>
        <v>#N/A</v>
      </c>
      <c r="AJ737" s="61" t="e">
        <f>IF(OR($C737&lt;&gt;1,ISBLANK(INDEX('Data Entry'!$1:$1048576,MATCH($A737,'Data Entry'!$A:$A,0),MATCH(AJ$1&amp;"Before",'Data Entry'!$1:$1,0))),ISBLANK(INDEX('Data Entry'!$1:$1048576,MATCH($A737,'Data Entry'!$A:$A,0),MATCH(AJ$1&amp;"After",'Data Entry'!$1:$1,0))), INDEX('Data Entry'!$1:$1048576,MATCH($A737,'Data Entry'!$A:$A,0),MATCH(AJ$1&amp;"Before",'Data Entry'!$1:$1,0)) = 5,INDEX('Data Entry'!$1:$1048576,MATCH($A737,'Data Entry'!$A:$A,0),MATCH(AJ$1&amp;"After",'Data Entry'!$1:$1,0))=5 ),0,1)</f>
        <v>#N/A</v>
      </c>
      <c r="AK737" s="61" t="e">
        <f>IF(OR($C737&lt;&gt;1,ISBLANK(INDEX('Data Entry'!$1:$1048576,MATCH($A737,'Data Entry'!$A:$A,0),MATCH(AK$1&amp;"Before",'Data Entry'!$1:$1,0))),ISBLANK(INDEX('Data Entry'!$1:$1048576,MATCH($A737,'Data Entry'!$A:$A,0),MATCH(AK$1&amp;"After",'Data Entry'!$1:$1,0))), INDEX('Data Entry'!$1:$1048576,MATCH($A737,'Data Entry'!$A:$A,0),MATCH(AK$1&amp;"Before",'Data Entry'!$1:$1,0)) = 5,INDEX('Data Entry'!$1:$1048576,MATCH($A737,'Data Entry'!$A:$A,0),MATCH(AK$1&amp;"After",'Data Entry'!$1:$1,0))=5 ),0,1)</f>
        <v>#N/A</v>
      </c>
      <c r="AL737" s="61" t="e">
        <f>IF(OR($C737&lt;&gt;1,ISBLANK(INDEX('Data Entry'!$1:$1048576,MATCH($A737,'Data Entry'!$A:$A,0),MATCH(AL$1&amp;"Before",'Data Entry'!$1:$1,0))),ISBLANK(INDEX('Data Entry'!$1:$1048576,MATCH($A737,'Data Entry'!$A:$A,0),MATCH(AL$1&amp;"After",'Data Entry'!$1:$1,0))), INDEX('Data Entry'!$1:$1048576,MATCH($A737,'Data Entry'!$A:$A,0),MATCH(AL$1&amp;"Before",'Data Entry'!$1:$1,0)) = 5,INDEX('Data Entry'!$1:$1048576,MATCH($A737,'Data Entry'!$A:$A,0),MATCH(AL$1&amp;"After",'Data Entry'!$1:$1,0))=5 ),0,1)</f>
        <v>#N/A</v>
      </c>
      <c r="AM737" s="61" t="e">
        <f>IF(OR($C737&lt;&gt;1,ISBLANK(INDEX('Data Entry'!$1:$1048576,MATCH($A737,'Data Entry'!$A:$A,0),MATCH(AM$1&amp;"Before",'Data Entry'!$1:$1,0))),ISBLANK(INDEX('Data Entry'!$1:$1048576,MATCH($A737,'Data Entry'!$A:$A,0),MATCH(AM$1&amp;"After",'Data Entry'!$1:$1,0))), INDEX('Data Entry'!$1:$1048576,MATCH($A737,'Data Entry'!$A:$A,0),MATCH(AM$1&amp;"Before",'Data Entry'!$1:$1,0)) = 5,INDEX('Data Entry'!$1:$1048576,MATCH($A737,'Data Entry'!$A:$A,0),MATCH(AM$1&amp;"After",'Data Entry'!$1:$1,0))=5 ),0,1)</f>
        <v>#N/A</v>
      </c>
      <c r="AN737" s="61">
        <f>IF(OR($C737&lt;&gt;1,ISBLANK(INDEX('Data Entry'!$1:$1048576,MATCH($A737,'Data Entry'!$A:$A,0),MATCH(AN$1&amp;"Before",'Data Entry'!$1:$1,0))),ISBLANK(INDEX('Data Entry'!$1:$1048576,MATCH($A737,'Data Entry'!$A:$A,0),MATCH(AN$1&amp;"After",'Data Entry'!$1:$1,0)))),0,1)</f>
        <v>0</v>
      </c>
      <c r="AO737" s="61">
        <f>IF(OR($C737&lt;&gt;1,ISBLANK(INDEX('Data Entry'!$1:$1048576,MATCH($A737,'Data Entry'!$A:$A,0),MATCH(AO$1&amp;"After",'Data Entry'!$1:$1,0)))),0,1)</f>
        <v>0</v>
      </c>
      <c r="AP737" s="61">
        <f>IF(OR($C737&lt;&gt;1,ISBLANK(INDEX('Data Entry'!$1:$1048576,MATCH($A737,'Data Entry'!$A:$A,0),MATCH(AP$1&amp;"After",'Data Entry'!$1:$1,0)))),0,1)</f>
        <v>0</v>
      </c>
      <c r="AQ737" s="61">
        <f>IF(OR($C737&lt;&gt;1,ISBLANK(INDEX('Data Entry'!$1:$1048576,MATCH($A737,'Data Entry'!$A:$A,0),MATCH(AQ$1&amp;"After",'Data Entry'!$1:$1,0)))),0,1)</f>
        <v>0</v>
      </c>
      <c r="AR737" s="61">
        <f>IF(OR($C737&lt;&gt;1,ISBLANK(INDEX('Data Entry'!$1:$1048576,MATCH($A737,'Data Entry'!$A:$A,0),MATCH(AR$1&amp;"After",'Data Entry'!$1:$1,0)))),0,1)</f>
        <v>0</v>
      </c>
      <c r="AS737" s="61">
        <f>IF(OR($C737&lt;&gt;1,ISBLANK(INDEX('Data Entry'!$1:$1048576,MATCH($A737,'Data Entry'!$A:$A,0),MATCH(AS$1&amp;"After",'Data Entry'!$1:$1,0)))),0,1)</f>
        <v>0</v>
      </c>
      <c r="AT737" s="61">
        <f>IF(OR($C737&lt;&gt;1,ISBLANK(INDEX('Data Entry'!$1:$1048576,MATCH($A737,'Data Entry'!$A:$A,0),MATCH(AT$1&amp;"After",'Data Entry'!$1:$1,0)))),0,1)</f>
        <v>0</v>
      </c>
    </row>
    <row r="738" spans="1:46" x14ac:dyDescent="0.35">
      <c r="A738" s="70">
        <f>'Data Entry'!A742</f>
        <v>737</v>
      </c>
      <c r="B738" s="61">
        <f>'Data Entry'!BF742</f>
        <v>0</v>
      </c>
      <c r="C738" s="61">
        <f t="shared" si="11"/>
        <v>0</v>
      </c>
      <c r="D738" s="61">
        <f>IF(SUM('Data Entry'!$D742:$AT742) = 0,0,1)</f>
        <v>0</v>
      </c>
      <c r="E738" s="61">
        <f>IF(OR($C738&lt;&gt;1,ISBLANK(INDEX('Data Entry'!$1:$1048576,MATCH($A738,'Data Entry'!$A:$A,0),MATCH(E$1&amp;"Before",'Data Entry'!$1:$1,0))),ISBLANK(INDEX('Data Entry'!$1:$1048576,MATCH($A738,'Data Entry'!$A:$A,0),MATCH(E$1&amp;"After",'Data Entry'!$1:$1,0))), INDEX('Data Entry'!$1:$1048576,MATCH($A738,'Data Entry'!$A:$A,0),MATCH(E$1&amp;"Before",'Data Entry'!$1:$1,0)) = 5,INDEX('Data Entry'!$1:$1048576,MATCH($A738,'Data Entry'!$A:$A,0),MATCH(E$1&amp;"After",'Data Entry'!$1:$1,0))=5 ),0,1)</f>
        <v>0</v>
      </c>
      <c r="F738" s="61">
        <f>IF(OR($C738&lt;&gt;1,ISBLANK(INDEX('Data Entry'!$1:$1048576,MATCH($A738,'Data Entry'!$A:$A,0),MATCH(F$1&amp;"Before",'Data Entry'!$1:$1,0))),ISBLANK(INDEX('Data Entry'!$1:$1048576,MATCH($A738,'Data Entry'!$A:$A,0),MATCH(F$1&amp;"After",'Data Entry'!$1:$1,0))), INDEX('Data Entry'!$1:$1048576,MATCH($A738,'Data Entry'!$A:$A,0),MATCH(F$1&amp;"Before",'Data Entry'!$1:$1,0)) = 5,INDEX('Data Entry'!$1:$1048576,MATCH($A738,'Data Entry'!$A:$A,0),MATCH(F$1&amp;"After",'Data Entry'!$1:$1,0))=5 ),0,1)</f>
        <v>0</v>
      </c>
      <c r="G738" s="61">
        <f>IF(OR($C738&lt;&gt;1,ISBLANK(INDEX('Data Entry'!$1:$1048576,MATCH($A738,'Data Entry'!$A:$A,0),MATCH(G$1&amp;"Before",'Data Entry'!$1:$1,0))),ISBLANK(INDEX('Data Entry'!$1:$1048576,MATCH($A738,'Data Entry'!$A:$A,0),MATCH(G$1&amp;"After",'Data Entry'!$1:$1,0))), INDEX('Data Entry'!$1:$1048576,MATCH($A738,'Data Entry'!$A:$A,0),MATCH(G$1&amp;"Before",'Data Entry'!$1:$1,0)) = 5,INDEX('Data Entry'!$1:$1048576,MATCH($A738,'Data Entry'!$A:$A,0),MATCH(G$1&amp;"After",'Data Entry'!$1:$1,0))=5 ),0,1)</f>
        <v>0</v>
      </c>
      <c r="H738" s="61">
        <f>IF(OR($C738&lt;&gt;1,ISBLANK(INDEX('Data Entry'!$1:$1048576,MATCH($A738,'Data Entry'!$A:$A,0),MATCH(H$1&amp;"Before",'Data Entry'!$1:$1,0))),ISBLANK(INDEX('Data Entry'!$1:$1048576,MATCH($A738,'Data Entry'!$A:$A,0),MATCH(H$1&amp;"After",'Data Entry'!$1:$1,0))), INDEX('Data Entry'!$1:$1048576,MATCH($A738,'Data Entry'!$A:$A,0),MATCH(H$1&amp;"Before",'Data Entry'!$1:$1,0)) = 5,INDEX('Data Entry'!$1:$1048576,MATCH($A738,'Data Entry'!$A:$A,0),MATCH(H$1&amp;"After",'Data Entry'!$1:$1,0))=5 ),0,1)</f>
        <v>0</v>
      </c>
      <c r="I738" s="61">
        <f>IF(OR($C738&lt;&gt;1,ISBLANK(INDEX('Data Entry'!$1:$1048576,MATCH($A738,'Data Entry'!$A:$A,0),MATCH(I$1&amp;"Before",'Data Entry'!$1:$1,0))),ISBLANK(INDEX('Data Entry'!$1:$1048576,MATCH($A738,'Data Entry'!$A:$A,0),MATCH(I$1&amp;"After",'Data Entry'!$1:$1,0))), INDEX('Data Entry'!$1:$1048576,MATCH($A738,'Data Entry'!$A:$A,0),MATCH(I$1&amp;"Before",'Data Entry'!$1:$1,0)) = 5,INDEX('Data Entry'!$1:$1048576,MATCH($A738,'Data Entry'!$A:$A,0),MATCH(I$1&amp;"After",'Data Entry'!$1:$1,0))=5 ),0,1)</f>
        <v>0</v>
      </c>
      <c r="J738" s="61">
        <f>IF(OR($C738&lt;&gt;1,ISBLANK(INDEX('Data Entry'!$1:$1048576,MATCH($A738,'Data Entry'!$A:$A,0),MATCH(J$1&amp;"Before",'Data Entry'!$1:$1,0))),ISBLANK(INDEX('Data Entry'!$1:$1048576,MATCH($A738,'Data Entry'!$A:$A,0),MATCH(J$1&amp;"After",'Data Entry'!$1:$1,0))), INDEX('Data Entry'!$1:$1048576,MATCH($A738,'Data Entry'!$A:$A,0),MATCH(J$1&amp;"Before",'Data Entry'!$1:$1,0)) = 5,INDEX('Data Entry'!$1:$1048576,MATCH($A738,'Data Entry'!$A:$A,0),MATCH(J$1&amp;"After",'Data Entry'!$1:$1,0))=5 ),0,1)</f>
        <v>0</v>
      </c>
      <c r="K738" s="61">
        <f>IF(OR($C738&lt;&gt;1,ISBLANK(INDEX('Data Entry'!$1:$1048576,MATCH($A738,'Data Entry'!$A:$A,0),MATCH(K$1&amp;"Before",'Data Entry'!$1:$1,0))),ISBLANK(INDEX('Data Entry'!$1:$1048576,MATCH($A738,'Data Entry'!$A:$A,0),MATCH(K$1&amp;"After",'Data Entry'!$1:$1,0))), INDEX('Data Entry'!$1:$1048576,MATCH($A738,'Data Entry'!$A:$A,0),MATCH(K$1&amp;"Before",'Data Entry'!$1:$1,0)) = 5,INDEX('Data Entry'!$1:$1048576,MATCH($A738,'Data Entry'!$A:$A,0),MATCH(K$1&amp;"After",'Data Entry'!$1:$1,0))=5 ),0,1)</f>
        <v>0</v>
      </c>
      <c r="L738" s="61">
        <f>IF(OR($C738&lt;&gt;1,ISBLANK(INDEX('Data Entry'!$1:$1048576,MATCH($A738,'Data Entry'!$A:$A,0),MATCH(L$1&amp;"Before",'Data Entry'!$1:$1,0))),ISBLANK(INDEX('Data Entry'!$1:$1048576,MATCH($A738,'Data Entry'!$A:$A,0),MATCH(L$1&amp;"After",'Data Entry'!$1:$1,0))), INDEX('Data Entry'!$1:$1048576,MATCH($A738,'Data Entry'!$A:$A,0),MATCH(L$1&amp;"Before",'Data Entry'!$1:$1,0)) = 5,INDEX('Data Entry'!$1:$1048576,MATCH($A738,'Data Entry'!$A:$A,0),MATCH(L$1&amp;"After",'Data Entry'!$1:$1,0))=5 ),0,1)</f>
        <v>0</v>
      </c>
      <c r="M738" s="61">
        <f>IF(OR($C738&lt;&gt;1,ISBLANK(INDEX('Data Entry'!$1:$1048576,MATCH($A738,'Data Entry'!$A:$A,0),MATCH(M$1&amp;"Before",'Data Entry'!$1:$1,0))),ISBLANK(INDEX('Data Entry'!$1:$1048576,MATCH($A738,'Data Entry'!$A:$A,0),MATCH(M$1&amp;"After",'Data Entry'!$1:$1,0))), INDEX('Data Entry'!$1:$1048576,MATCH($A738,'Data Entry'!$A:$A,0),MATCH(M$1&amp;"Before",'Data Entry'!$1:$1,0)) = 5,INDEX('Data Entry'!$1:$1048576,MATCH($A738,'Data Entry'!$A:$A,0),MATCH(M$1&amp;"After",'Data Entry'!$1:$1,0))=5 ),0,1)</f>
        <v>0</v>
      </c>
      <c r="N738" s="61">
        <f>IF(OR($C738&lt;&gt;1,ISBLANK(INDEX('Data Entry'!$1:$1048576,MATCH($A738,'Data Entry'!$A:$A,0),MATCH(N$1&amp;"Before",'Data Entry'!$1:$1,0))),ISBLANK(INDEX('Data Entry'!$1:$1048576,MATCH($A738,'Data Entry'!$A:$A,0),MATCH(N$1&amp;"After",'Data Entry'!$1:$1,0))), INDEX('Data Entry'!$1:$1048576,MATCH($A738,'Data Entry'!$A:$A,0),MATCH(N$1&amp;"Before",'Data Entry'!$1:$1,0)) = 5,INDEX('Data Entry'!$1:$1048576,MATCH($A738,'Data Entry'!$A:$A,0),MATCH(N$1&amp;"After",'Data Entry'!$1:$1,0))=5 ),0,1)</f>
        <v>0</v>
      </c>
      <c r="O738" s="61">
        <f>IF(OR($C738&lt;&gt;1,ISBLANK(INDEX('Data Entry'!$1:$1048576,MATCH($A738,'Data Entry'!$A:$A,0),MATCH(O$1&amp;"Before",'Data Entry'!$1:$1,0))),ISBLANK(INDEX('Data Entry'!$1:$1048576,MATCH($A738,'Data Entry'!$A:$A,0),MATCH(O$1&amp;"After",'Data Entry'!$1:$1,0))), INDEX('Data Entry'!$1:$1048576,MATCH($A738,'Data Entry'!$A:$A,0),MATCH(O$1&amp;"Before",'Data Entry'!$1:$1,0)) = 5,INDEX('Data Entry'!$1:$1048576,MATCH($A738,'Data Entry'!$A:$A,0),MATCH(O$1&amp;"After",'Data Entry'!$1:$1,0))=5 ),0,1)</f>
        <v>0</v>
      </c>
      <c r="P738" s="61">
        <f>IF(OR($C738&lt;&gt;1,ISBLANK(INDEX('Data Entry'!$1:$1048576,MATCH($A738,'Data Entry'!$A:$A,0),MATCH(P$1&amp;"Before",'Data Entry'!$1:$1,0))),ISBLANK(INDEX('Data Entry'!$1:$1048576,MATCH($A738,'Data Entry'!$A:$A,0),MATCH(P$1&amp;"After",'Data Entry'!$1:$1,0))), INDEX('Data Entry'!$1:$1048576,MATCH($A738,'Data Entry'!$A:$A,0),MATCH(P$1&amp;"Before",'Data Entry'!$1:$1,0)) = 5,INDEX('Data Entry'!$1:$1048576,MATCH($A738,'Data Entry'!$A:$A,0),MATCH(P$1&amp;"After",'Data Entry'!$1:$1,0))=5 ),0,1)</f>
        <v>0</v>
      </c>
      <c r="Q738" s="61">
        <f>IF(OR($C738&lt;&gt;1,ISBLANK(INDEX('Data Entry'!$1:$1048576,MATCH($A738,'Data Entry'!$A:$A,0),MATCH(Q$1&amp;"Before",'Data Entry'!$1:$1,0))),ISBLANK(INDEX('Data Entry'!$1:$1048576,MATCH($A738,'Data Entry'!$A:$A,0),MATCH(Q$1&amp;"After",'Data Entry'!$1:$1,0))), INDEX('Data Entry'!$1:$1048576,MATCH($A738,'Data Entry'!$A:$A,0),MATCH(Q$1&amp;"Before",'Data Entry'!$1:$1,0)) = 5,INDEX('Data Entry'!$1:$1048576,MATCH($A738,'Data Entry'!$A:$A,0),MATCH(Q$1&amp;"After",'Data Entry'!$1:$1,0))=5 ),0,1)</f>
        <v>0</v>
      </c>
      <c r="R738" s="61">
        <f>IF(OR($C738&lt;&gt;1,ISBLANK(INDEX('Data Entry'!$1:$1048576,MATCH($A738,'Data Entry'!$A:$A,0),MATCH(R$1&amp;"Before",'Data Entry'!$1:$1,0))),ISBLANK(INDEX('Data Entry'!$1:$1048576,MATCH($A738,'Data Entry'!$A:$A,0),MATCH(R$1&amp;"After",'Data Entry'!$1:$1,0))), INDEX('Data Entry'!$1:$1048576,MATCH($A738,'Data Entry'!$A:$A,0),MATCH(R$1&amp;"Before",'Data Entry'!$1:$1,0)) = 5,INDEX('Data Entry'!$1:$1048576,MATCH($A738,'Data Entry'!$A:$A,0),MATCH(R$1&amp;"After",'Data Entry'!$1:$1,0))=5 ),0,1)</f>
        <v>0</v>
      </c>
      <c r="S738" s="61">
        <f>IF(OR($C738&lt;&gt;1,ISBLANK(INDEX('Data Entry'!$1:$1048576,MATCH($A738,'Data Entry'!$A:$A,0),MATCH(S$1&amp;"Before",'Data Entry'!$1:$1,0))),ISBLANK(INDEX('Data Entry'!$1:$1048576,MATCH($A738,'Data Entry'!$A:$A,0),MATCH(S$1&amp;"After",'Data Entry'!$1:$1,0))), INDEX('Data Entry'!$1:$1048576,MATCH($A738,'Data Entry'!$A:$A,0),MATCH(S$1&amp;"Before",'Data Entry'!$1:$1,0)) = 5,INDEX('Data Entry'!$1:$1048576,MATCH($A738,'Data Entry'!$A:$A,0),MATCH(S$1&amp;"After",'Data Entry'!$1:$1,0))=5 ),0,1)</f>
        <v>0</v>
      </c>
      <c r="T738" s="61">
        <f>IF(OR($C738&lt;&gt;1,ISBLANK(INDEX('Data Entry'!$1:$1048576,MATCH($A738,'Data Entry'!$A:$A,0),MATCH(T$1&amp;"Before",'Data Entry'!$1:$1,0))),ISBLANK(INDEX('Data Entry'!$1:$1048576,MATCH($A738,'Data Entry'!$A:$A,0),MATCH(T$1&amp;"After",'Data Entry'!$1:$1,0))), INDEX('Data Entry'!$1:$1048576,MATCH($A738,'Data Entry'!$A:$A,0),MATCH(T$1&amp;"Before",'Data Entry'!$1:$1,0)) = 5,INDEX('Data Entry'!$1:$1048576,MATCH($A738,'Data Entry'!$A:$A,0),MATCH(T$1&amp;"After",'Data Entry'!$1:$1,0))=5 ),0,1)</f>
        <v>0</v>
      </c>
      <c r="U738" s="61">
        <f>IF(OR($C738&lt;&gt;1,ISBLANK(INDEX('Data Entry'!$1:$1048576,MATCH($A738,'Data Entry'!$A:$A,0),MATCH(U$1&amp;"Before",'Data Entry'!$1:$1,0))),ISBLANK(INDEX('Data Entry'!$1:$1048576,MATCH($A738,'Data Entry'!$A:$A,0),MATCH(U$1&amp;"After",'Data Entry'!$1:$1,0))), INDEX('Data Entry'!$1:$1048576,MATCH($A738,'Data Entry'!$A:$A,0),MATCH(U$1&amp;"Before",'Data Entry'!$1:$1,0)) = 5,INDEX('Data Entry'!$1:$1048576,MATCH($A738,'Data Entry'!$A:$A,0),MATCH(U$1&amp;"After",'Data Entry'!$1:$1,0))=5 ),0,1)</f>
        <v>0</v>
      </c>
      <c r="V738" s="61" t="e">
        <f>IF(OR($C738&lt;&gt;1,ISBLANK(INDEX('Data Entry'!$1:$1048576,MATCH($A738,'Data Entry'!$A:$A,0),MATCH(V$1&amp;"Before",'Data Entry'!$1:$1,0))),ISBLANK(INDEX('Data Entry'!$1:$1048576,MATCH($A738,'Data Entry'!$A:$A,0),MATCH(V$1&amp;"After",'Data Entry'!$1:$1,0))), INDEX('Data Entry'!$1:$1048576,MATCH($A738,'Data Entry'!$A:$A,0),MATCH(V$1&amp;"Before",'Data Entry'!$1:$1,0)) = 5,INDEX('Data Entry'!$1:$1048576,MATCH($A738,'Data Entry'!$A:$A,0),MATCH(V$1&amp;"After",'Data Entry'!$1:$1,0))=5 ),0,1)</f>
        <v>#N/A</v>
      </c>
      <c r="W738" s="61" t="e">
        <f>IF(OR($C738&lt;&gt;1,ISBLANK(INDEX('Data Entry'!$1:$1048576,MATCH($A738,'Data Entry'!$A:$A,0),MATCH(W$1&amp;"Before",'Data Entry'!$1:$1,0))),ISBLANK(INDEX('Data Entry'!$1:$1048576,MATCH($A738,'Data Entry'!$A:$A,0),MATCH(W$1&amp;"After",'Data Entry'!$1:$1,0))), INDEX('Data Entry'!$1:$1048576,MATCH($A738,'Data Entry'!$A:$A,0),MATCH(W$1&amp;"Before",'Data Entry'!$1:$1,0)) = 5,INDEX('Data Entry'!$1:$1048576,MATCH($A738,'Data Entry'!$A:$A,0),MATCH(W$1&amp;"After",'Data Entry'!$1:$1,0))=5 ),0,1)</f>
        <v>#N/A</v>
      </c>
      <c r="X738" s="61" t="e">
        <f>IF(OR($C738&lt;&gt;1,ISBLANK(INDEX('Data Entry'!$1:$1048576,MATCH($A738,'Data Entry'!$A:$A,0),MATCH(X$1&amp;"Before",'Data Entry'!$1:$1,0))),ISBLANK(INDEX('Data Entry'!$1:$1048576,MATCH($A738,'Data Entry'!$A:$A,0),MATCH(X$1&amp;"After",'Data Entry'!$1:$1,0))), INDEX('Data Entry'!$1:$1048576,MATCH($A738,'Data Entry'!$A:$A,0),MATCH(X$1&amp;"Before",'Data Entry'!$1:$1,0)) = 5,INDEX('Data Entry'!$1:$1048576,MATCH($A738,'Data Entry'!$A:$A,0),MATCH(X$1&amp;"After",'Data Entry'!$1:$1,0))=5 ),0,1)</f>
        <v>#N/A</v>
      </c>
      <c r="Y738" s="61" t="e">
        <f>IF(OR($C738&lt;&gt;1,ISBLANK(INDEX('Data Entry'!$1:$1048576,MATCH($A738,'Data Entry'!$A:$A,0),MATCH(Y$1&amp;"Before",'Data Entry'!$1:$1,0))),ISBLANK(INDEX('Data Entry'!$1:$1048576,MATCH($A738,'Data Entry'!$A:$A,0),MATCH(Y$1&amp;"After",'Data Entry'!$1:$1,0))), INDEX('Data Entry'!$1:$1048576,MATCH($A738,'Data Entry'!$A:$A,0),MATCH(Y$1&amp;"Before",'Data Entry'!$1:$1,0)) = 5,INDEX('Data Entry'!$1:$1048576,MATCH($A738,'Data Entry'!$A:$A,0),MATCH(Y$1&amp;"After",'Data Entry'!$1:$1,0))=5 ),0,1)</f>
        <v>#N/A</v>
      </c>
      <c r="Z738" s="61" t="e">
        <f>IF(OR($C738&lt;&gt;1,ISBLANK(INDEX('Data Entry'!$1:$1048576,MATCH($A738,'Data Entry'!$A:$A,0),MATCH(Z$1&amp;"Before",'Data Entry'!$1:$1,0))),ISBLANK(INDEX('Data Entry'!$1:$1048576,MATCH($A738,'Data Entry'!$A:$A,0),MATCH(Z$1&amp;"After",'Data Entry'!$1:$1,0))), INDEX('Data Entry'!$1:$1048576,MATCH($A738,'Data Entry'!$A:$A,0),MATCH(Z$1&amp;"Before",'Data Entry'!$1:$1,0)) = 5,INDEX('Data Entry'!$1:$1048576,MATCH($A738,'Data Entry'!$A:$A,0),MATCH(Z$1&amp;"After",'Data Entry'!$1:$1,0))=5 ),0,1)</f>
        <v>#N/A</v>
      </c>
      <c r="AA738" s="61" t="e">
        <f>IF(OR($C738&lt;&gt;1,ISBLANK(INDEX('Data Entry'!$1:$1048576,MATCH($A738,'Data Entry'!$A:$A,0),MATCH(AA$1&amp;"Before",'Data Entry'!$1:$1,0))),ISBLANK(INDEX('Data Entry'!$1:$1048576,MATCH($A738,'Data Entry'!$A:$A,0),MATCH(AA$1&amp;"After",'Data Entry'!$1:$1,0))), INDEX('Data Entry'!$1:$1048576,MATCH($A738,'Data Entry'!$A:$A,0),MATCH(AA$1&amp;"Before",'Data Entry'!$1:$1,0)) = 5,INDEX('Data Entry'!$1:$1048576,MATCH($A738,'Data Entry'!$A:$A,0),MATCH(AA$1&amp;"After",'Data Entry'!$1:$1,0))=5 ),0,1)</f>
        <v>#N/A</v>
      </c>
      <c r="AB738" s="61" t="e">
        <f>IF(OR($C738&lt;&gt;1,ISBLANK(INDEX('Data Entry'!$1:$1048576,MATCH($A738,'Data Entry'!$A:$A,0),MATCH(AB$1&amp;"Before",'Data Entry'!$1:$1,0))),ISBLANK(INDEX('Data Entry'!$1:$1048576,MATCH($A738,'Data Entry'!$A:$A,0),MATCH(AB$1&amp;"After",'Data Entry'!$1:$1,0))), INDEX('Data Entry'!$1:$1048576,MATCH($A738,'Data Entry'!$A:$A,0),MATCH(AB$1&amp;"Before",'Data Entry'!$1:$1,0)) = 5,INDEX('Data Entry'!$1:$1048576,MATCH($A738,'Data Entry'!$A:$A,0),MATCH(AB$1&amp;"After",'Data Entry'!$1:$1,0))=5 ),0,1)</f>
        <v>#N/A</v>
      </c>
      <c r="AC738" s="61" t="e">
        <f>IF(OR($C738&lt;&gt;1,ISBLANK(INDEX('Data Entry'!$1:$1048576,MATCH($A738,'Data Entry'!$A:$A,0),MATCH(AC$1&amp;"Before",'Data Entry'!$1:$1,0))),ISBLANK(INDEX('Data Entry'!$1:$1048576,MATCH($A738,'Data Entry'!$A:$A,0),MATCH(AC$1&amp;"After",'Data Entry'!$1:$1,0))), INDEX('Data Entry'!$1:$1048576,MATCH($A738,'Data Entry'!$A:$A,0),MATCH(AC$1&amp;"Before",'Data Entry'!$1:$1,0)) = 5,INDEX('Data Entry'!$1:$1048576,MATCH($A738,'Data Entry'!$A:$A,0),MATCH(AC$1&amp;"After",'Data Entry'!$1:$1,0))=5 ),0,1)</f>
        <v>#N/A</v>
      </c>
      <c r="AD738" s="61" t="e">
        <f>IF(OR($C738&lt;&gt;1,ISBLANK(INDEX('Data Entry'!$1:$1048576,MATCH($A738,'Data Entry'!$A:$A,0),MATCH(AD$1&amp;"Before",'Data Entry'!$1:$1,0))),ISBLANK(INDEX('Data Entry'!$1:$1048576,MATCH($A738,'Data Entry'!$A:$A,0),MATCH(AD$1&amp;"After",'Data Entry'!$1:$1,0))), INDEX('Data Entry'!$1:$1048576,MATCH($A738,'Data Entry'!$A:$A,0),MATCH(AD$1&amp;"Before",'Data Entry'!$1:$1,0)) = 5,INDEX('Data Entry'!$1:$1048576,MATCH($A738,'Data Entry'!$A:$A,0),MATCH(AD$1&amp;"After",'Data Entry'!$1:$1,0))=5 ),0,1)</f>
        <v>#N/A</v>
      </c>
      <c r="AE738" s="61" t="e">
        <f>IF(OR($C738&lt;&gt;1,ISBLANK(INDEX('Data Entry'!$1:$1048576,MATCH($A738,'Data Entry'!$A:$A,0),MATCH(AE$1&amp;"Before",'Data Entry'!$1:$1,0))),ISBLANK(INDEX('Data Entry'!$1:$1048576,MATCH($A738,'Data Entry'!$A:$A,0),MATCH(AE$1&amp;"After",'Data Entry'!$1:$1,0))), INDEX('Data Entry'!$1:$1048576,MATCH($A738,'Data Entry'!$A:$A,0),MATCH(AE$1&amp;"Before",'Data Entry'!$1:$1,0)) = 5,INDEX('Data Entry'!$1:$1048576,MATCH($A738,'Data Entry'!$A:$A,0),MATCH(AE$1&amp;"After",'Data Entry'!$1:$1,0))=5 ),0,1)</f>
        <v>#N/A</v>
      </c>
      <c r="AF738" s="61" t="e">
        <f>IF(OR($C738&lt;&gt;1,ISBLANK(INDEX('Data Entry'!$1:$1048576,MATCH($A738,'Data Entry'!$A:$A,0),MATCH(AF$1&amp;"Before",'Data Entry'!$1:$1,0))),ISBLANK(INDEX('Data Entry'!$1:$1048576,MATCH($A738,'Data Entry'!$A:$A,0),MATCH(AF$1&amp;"After",'Data Entry'!$1:$1,0))), INDEX('Data Entry'!$1:$1048576,MATCH($A738,'Data Entry'!$A:$A,0),MATCH(AF$1&amp;"Before",'Data Entry'!$1:$1,0)) = 5,INDEX('Data Entry'!$1:$1048576,MATCH($A738,'Data Entry'!$A:$A,0),MATCH(AF$1&amp;"After",'Data Entry'!$1:$1,0))=5 ),0,1)</f>
        <v>#N/A</v>
      </c>
      <c r="AG738" s="61" t="e">
        <f>IF(OR($C738&lt;&gt;1,ISBLANK(INDEX('Data Entry'!$1:$1048576,MATCH($A738,'Data Entry'!$A:$A,0),MATCH(AG$1&amp;"Before",'Data Entry'!$1:$1,0))),ISBLANK(INDEX('Data Entry'!$1:$1048576,MATCH($A738,'Data Entry'!$A:$A,0),MATCH(AG$1&amp;"After",'Data Entry'!$1:$1,0))), INDEX('Data Entry'!$1:$1048576,MATCH($A738,'Data Entry'!$A:$A,0),MATCH(AG$1&amp;"Before",'Data Entry'!$1:$1,0)) = 5,INDEX('Data Entry'!$1:$1048576,MATCH($A738,'Data Entry'!$A:$A,0),MATCH(AG$1&amp;"After",'Data Entry'!$1:$1,0))=5 ),0,1)</f>
        <v>#N/A</v>
      </c>
      <c r="AH738" s="61" t="e">
        <f>IF(OR($C738&lt;&gt;1,ISBLANK(INDEX('Data Entry'!$1:$1048576,MATCH($A738,'Data Entry'!$A:$A,0),MATCH(AH$1&amp;"Before",'Data Entry'!$1:$1,0))),ISBLANK(INDEX('Data Entry'!$1:$1048576,MATCH($A738,'Data Entry'!$A:$A,0),MATCH(AH$1&amp;"After",'Data Entry'!$1:$1,0))), INDEX('Data Entry'!$1:$1048576,MATCH($A738,'Data Entry'!$A:$A,0),MATCH(AH$1&amp;"Before",'Data Entry'!$1:$1,0)) = 5,INDEX('Data Entry'!$1:$1048576,MATCH($A738,'Data Entry'!$A:$A,0),MATCH(AH$1&amp;"After",'Data Entry'!$1:$1,0))=5 ),0,1)</f>
        <v>#N/A</v>
      </c>
      <c r="AI738" s="61" t="e">
        <f>IF(OR($C738&lt;&gt;1,ISBLANK(INDEX('Data Entry'!$1:$1048576,MATCH($A738,'Data Entry'!$A:$A,0),MATCH(AI$1&amp;"Before",'Data Entry'!$1:$1,0))),ISBLANK(INDEX('Data Entry'!$1:$1048576,MATCH($A738,'Data Entry'!$A:$A,0),MATCH(AI$1&amp;"After",'Data Entry'!$1:$1,0))), INDEX('Data Entry'!$1:$1048576,MATCH($A738,'Data Entry'!$A:$A,0),MATCH(AI$1&amp;"Before",'Data Entry'!$1:$1,0)) = 5,INDEX('Data Entry'!$1:$1048576,MATCH($A738,'Data Entry'!$A:$A,0),MATCH(AI$1&amp;"After",'Data Entry'!$1:$1,0))=5 ),0,1)</f>
        <v>#N/A</v>
      </c>
      <c r="AJ738" s="61" t="e">
        <f>IF(OR($C738&lt;&gt;1,ISBLANK(INDEX('Data Entry'!$1:$1048576,MATCH($A738,'Data Entry'!$A:$A,0),MATCH(AJ$1&amp;"Before",'Data Entry'!$1:$1,0))),ISBLANK(INDEX('Data Entry'!$1:$1048576,MATCH($A738,'Data Entry'!$A:$A,0),MATCH(AJ$1&amp;"After",'Data Entry'!$1:$1,0))), INDEX('Data Entry'!$1:$1048576,MATCH($A738,'Data Entry'!$A:$A,0),MATCH(AJ$1&amp;"Before",'Data Entry'!$1:$1,0)) = 5,INDEX('Data Entry'!$1:$1048576,MATCH($A738,'Data Entry'!$A:$A,0),MATCH(AJ$1&amp;"After",'Data Entry'!$1:$1,0))=5 ),0,1)</f>
        <v>#N/A</v>
      </c>
      <c r="AK738" s="61" t="e">
        <f>IF(OR($C738&lt;&gt;1,ISBLANK(INDEX('Data Entry'!$1:$1048576,MATCH($A738,'Data Entry'!$A:$A,0),MATCH(AK$1&amp;"Before",'Data Entry'!$1:$1,0))),ISBLANK(INDEX('Data Entry'!$1:$1048576,MATCH($A738,'Data Entry'!$A:$A,0),MATCH(AK$1&amp;"After",'Data Entry'!$1:$1,0))), INDEX('Data Entry'!$1:$1048576,MATCH($A738,'Data Entry'!$A:$A,0),MATCH(AK$1&amp;"Before",'Data Entry'!$1:$1,0)) = 5,INDEX('Data Entry'!$1:$1048576,MATCH($A738,'Data Entry'!$A:$A,0),MATCH(AK$1&amp;"After",'Data Entry'!$1:$1,0))=5 ),0,1)</f>
        <v>#N/A</v>
      </c>
      <c r="AL738" s="61" t="e">
        <f>IF(OR($C738&lt;&gt;1,ISBLANK(INDEX('Data Entry'!$1:$1048576,MATCH($A738,'Data Entry'!$A:$A,0),MATCH(AL$1&amp;"Before",'Data Entry'!$1:$1,0))),ISBLANK(INDEX('Data Entry'!$1:$1048576,MATCH($A738,'Data Entry'!$A:$A,0),MATCH(AL$1&amp;"After",'Data Entry'!$1:$1,0))), INDEX('Data Entry'!$1:$1048576,MATCH($A738,'Data Entry'!$A:$A,0),MATCH(AL$1&amp;"Before",'Data Entry'!$1:$1,0)) = 5,INDEX('Data Entry'!$1:$1048576,MATCH($A738,'Data Entry'!$A:$A,0),MATCH(AL$1&amp;"After",'Data Entry'!$1:$1,0))=5 ),0,1)</f>
        <v>#N/A</v>
      </c>
      <c r="AM738" s="61" t="e">
        <f>IF(OR($C738&lt;&gt;1,ISBLANK(INDEX('Data Entry'!$1:$1048576,MATCH($A738,'Data Entry'!$A:$A,0),MATCH(AM$1&amp;"Before",'Data Entry'!$1:$1,0))),ISBLANK(INDEX('Data Entry'!$1:$1048576,MATCH($A738,'Data Entry'!$A:$A,0),MATCH(AM$1&amp;"After",'Data Entry'!$1:$1,0))), INDEX('Data Entry'!$1:$1048576,MATCH($A738,'Data Entry'!$A:$A,0),MATCH(AM$1&amp;"Before",'Data Entry'!$1:$1,0)) = 5,INDEX('Data Entry'!$1:$1048576,MATCH($A738,'Data Entry'!$A:$A,0),MATCH(AM$1&amp;"After",'Data Entry'!$1:$1,0))=5 ),0,1)</f>
        <v>#N/A</v>
      </c>
      <c r="AN738" s="61">
        <f>IF(OR($C738&lt;&gt;1,ISBLANK(INDEX('Data Entry'!$1:$1048576,MATCH($A738,'Data Entry'!$A:$A,0),MATCH(AN$1&amp;"Before",'Data Entry'!$1:$1,0))),ISBLANK(INDEX('Data Entry'!$1:$1048576,MATCH($A738,'Data Entry'!$A:$A,0),MATCH(AN$1&amp;"After",'Data Entry'!$1:$1,0)))),0,1)</f>
        <v>0</v>
      </c>
      <c r="AO738" s="61">
        <f>IF(OR($C738&lt;&gt;1,ISBLANK(INDEX('Data Entry'!$1:$1048576,MATCH($A738,'Data Entry'!$A:$A,0),MATCH(AO$1&amp;"After",'Data Entry'!$1:$1,0)))),0,1)</f>
        <v>0</v>
      </c>
      <c r="AP738" s="61">
        <f>IF(OR($C738&lt;&gt;1,ISBLANK(INDEX('Data Entry'!$1:$1048576,MATCH($A738,'Data Entry'!$A:$A,0),MATCH(AP$1&amp;"After",'Data Entry'!$1:$1,0)))),0,1)</f>
        <v>0</v>
      </c>
      <c r="AQ738" s="61">
        <f>IF(OR($C738&lt;&gt;1,ISBLANK(INDEX('Data Entry'!$1:$1048576,MATCH($A738,'Data Entry'!$A:$A,0),MATCH(AQ$1&amp;"After",'Data Entry'!$1:$1,0)))),0,1)</f>
        <v>0</v>
      </c>
      <c r="AR738" s="61">
        <f>IF(OR($C738&lt;&gt;1,ISBLANK(INDEX('Data Entry'!$1:$1048576,MATCH($A738,'Data Entry'!$A:$A,0),MATCH(AR$1&amp;"After",'Data Entry'!$1:$1,0)))),0,1)</f>
        <v>0</v>
      </c>
      <c r="AS738" s="61">
        <f>IF(OR($C738&lt;&gt;1,ISBLANK(INDEX('Data Entry'!$1:$1048576,MATCH($A738,'Data Entry'!$A:$A,0),MATCH(AS$1&amp;"After",'Data Entry'!$1:$1,0)))),0,1)</f>
        <v>0</v>
      </c>
      <c r="AT738" s="61">
        <f>IF(OR($C738&lt;&gt;1,ISBLANK(INDEX('Data Entry'!$1:$1048576,MATCH($A738,'Data Entry'!$A:$A,0),MATCH(AT$1&amp;"After",'Data Entry'!$1:$1,0)))),0,1)</f>
        <v>0</v>
      </c>
    </row>
    <row r="739" spans="1:46" x14ac:dyDescent="0.35">
      <c r="A739" s="70">
        <f>'Data Entry'!A743</f>
        <v>738</v>
      </c>
      <c r="B739" s="61">
        <f>'Data Entry'!BF743</f>
        <v>0</v>
      </c>
      <c r="C739" s="61">
        <f t="shared" si="11"/>
        <v>0</v>
      </c>
      <c r="D739" s="61">
        <f>IF(SUM('Data Entry'!$D743:$AT743) = 0,0,1)</f>
        <v>0</v>
      </c>
      <c r="E739" s="61">
        <f>IF(OR($C739&lt;&gt;1,ISBLANK(INDEX('Data Entry'!$1:$1048576,MATCH($A739,'Data Entry'!$A:$A,0),MATCH(E$1&amp;"Before",'Data Entry'!$1:$1,0))),ISBLANK(INDEX('Data Entry'!$1:$1048576,MATCH($A739,'Data Entry'!$A:$A,0),MATCH(E$1&amp;"After",'Data Entry'!$1:$1,0))), INDEX('Data Entry'!$1:$1048576,MATCH($A739,'Data Entry'!$A:$A,0),MATCH(E$1&amp;"Before",'Data Entry'!$1:$1,0)) = 5,INDEX('Data Entry'!$1:$1048576,MATCH($A739,'Data Entry'!$A:$A,0),MATCH(E$1&amp;"After",'Data Entry'!$1:$1,0))=5 ),0,1)</f>
        <v>0</v>
      </c>
      <c r="F739" s="61">
        <f>IF(OR($C739&lt;&gt;1,ISBLANK(INDEX('Data Entry'!$1:$1048576,MATCH($A739,'Data Entry'!$A:$A,0),MATCH(F$1&amp;"Before",'Data Entry'!$1:$1,0))),ISBLANK(INDEX('Data Entry'!$1:$1048576,MATCH($A739,'Data Entry'!$A:$A,0),MATCH(F$1&amp;"After",'Data Entry'!$1:$1,0))), INDEX('Data Entry'!$1:$1048576,MATCH($A739,'Data Entry'!$A:$A,0),MATCH(F$1&amp;"Before",'Data Entry'!$1:$1,0)) = 5,INDEX('Data Entry'!$1:$1048576,MATCH($A739,'Data Entry'!$A:$A,0),MATCH(F$1&amp;"After",'Data Entry'!$1:$1,0))=5 ),0,1)</f>
        <v>0</v>
      </c>
      <c r="G739" s="61">
        <f>IF(OR($C739&lt;&gt;1,ISBLANK(INDEX('Data Entry'!$1:$1048576,MATCH($A739,'Data Entry'!$A:$A,0),MATCH(G$1&amp;"Before",'Data Entry'!$1:$1,0))),ISBLANK(INDEX('Data Entry'!$1:$1048576,MATCH($A739,'Data Entry'!$A:$A,0),MATCH(G$1&amp;"After",'Data Entry'!$1:$1,0))), INDEX('Data Entry'!$1:$1048576,MATCH($A739,'Data Entry'!$A:$A,0),MATCH(G$1&amp;"Before",'Data Entry'!$1:$1,0)) = 5,INDEX('Data Entry'!$1:$1048576,MATCH($A739,'Data Entry'!$A:$A,0),MATCH(G$1&amp;"After",'Data Entry'!$1:$1,0))=5 ),0,1)</f>
        <v>0</v>
      </c>
      <c r="H739" s="61">
        <f>IF(OR($C739&lt;&gt;1,ISBLANK(INDEX('Data Entry'!$1:$1048576,MATCH($A739,'Data Entry'!$A:$A,0),MATCH(H$1&amp;"Before",'Data Entry'!$1:$1,0))),ISBLANK(INDEX('Data Entry'!$1:$1048576,MATCH($A739,'Data Entry'!$A:$A,0),MATCH(H$1&amp;"After",'Data Entry'!$1:$1,0))), INDEX('Data Entry'!$1:$1048576,MATCH($A739,'Data Entry'!$A:$A,0),MATCH(H$1&amp;"Before",'Data Entry'!$1:$1,0)) = 5,INDEX('Data Entry'!$1:$1048576,MATCH($A739,'Data Entry'!$A:$A,0),MATCH(H$1&amp;"After",'Data Entry'!$1:$1,0))=5 ),0,1)</f>
        <v>0</v>
      </c>
      <c r="I739" s="61">
        <f>IF(OR($C739&lt;&gt;1,ISBLANK(INDEX('Data Entry'!$1:$1048576,MATCH($A739,'Data Entry'!$A:$A,0),MATCH(I$1&amp;"Before",'Data Entry'!$1:$1,0))),ISBLANK(INDEX('Data Entry'!$1:$1048576,MATCH($A739,'Data Entry'!$A:$A,0),MATCH(I$1&amp;"After",'Data Entry'!$1:$1,0))), INDEX('Data Entry'!$1:$1048576,MATCH($A739,'Data Entry'!$A:$A,0),MATCH(I$1&amp;"Before",'Data Entry'!$1:$1,0)) = 5,INDEX('Data Entry'!$1:$1048576,MATCH($A739,'Data Entry'!$A:$A,0),MATCH(I$1&amp;"After",'Data Entry'!$1:$1,0))=5 ),0,1)</f>
        <v>0</v>
      </c>
      <c r="J739" s="61">
        <f>IF(OR($C739&lt;&gt;1,ISBLANK(INDEX('Data Entry'!$1:$1048576,MATCH($A739,'Data Entry'!$A:$A,0),MATCH(J$1&amp;"Before",'Data Entry'!$1:$1,0))),ISBLANK(INDEX('Data Entry'!$1:$1048576,MATCH($A739,'Data Entry'!$A:$A,0),MATCH(J$1&amp;"After",'Data Entry'!$1:$1,0))), INDEX('Data Entry'!$1:$1048576,MATCH($A739,'Data Entry'!$A:$A,0),MATCH(J$1&amp;"Before",'Data Entry'!$1:$1,0)) = 5,INDEX('Data Entry'!$1:$1048576,MATCH($A739,'Data Entry'!$A:$A,0),MATCH(J$1&amp;"After",'Data Entry'!$1:$1,0))=5 ),0,1)</f>
        <v>0</v>
      </c>
      <c r="K739" s="61">
        <f>IF(OR($C739&lt;&gt;1,ISBLANK(INDEX('Data Entry'!$1:$1048576,MATCH($A739,'Data Entry'!$A:$A,0),MATCH(K$1&amp;"Before",'Data Entry'!$1:$1,0))),ISBLANK(INDEX('Data Entry'!$1:$1048576,MATCH($A739,'Data Entry'!$A:$A,0),MATCH(K$1&amp;"After",'Data Entry'!$1:$1,0))), INDEX('Data Entry'!$1:$1048576,MATCH($A739,'Data Entry'!$A:$A,0),MATCH(K$1&amp;"Before",'Data Entry'!$1:$1,0)) = 5,INDEX('Data Entry'!$1:$1048576,MATCH($A739,'Data Entry'!$A:$A,0),MATCH(K$1&amp;"After",'Data Entry'!$1:$1,0))=5 ),0,1)</f>
        <v>0</v>
      </c>
      <c r="L739" s="61">
        <f>IF(OR($C739&lt;&gt;1,ISBLANK(INDEX('Data Entry'!$1:$1048576,MATCH($A739,'Data Entry'!$A:$A,0),MATCH(L$1&amp;"Before",'Data Entry'!$1:$1,0))),ISBLANK(INDEX('Data Entry'!$1:$1048576,MATCH($A739,'Data Entry'!$A:$A,0),MATCH(L$1&amp;"After",'Data Entry'!$1:$1,0))), INDEX('Data Entry'!$1:$1048576,MATCH($A739,'Data Entry'!$A:$A,0),MATCH(L$1&amp;"Before",'Data Entry'!$1:$1,0)) = 5,INDEX('Data Entry'!$1:$1048576,MATCH($A739,'Data Entry'!$A:$A,0),MATCH(L$1&amp;"After",'Data Entry'!$1:$1,0))=5 ),0,1)</f>
        <v>0</v>
      </c>
      <c r="M739" s="61">
        <f>IF(OR($C739&lt;&gt;1,ISBLANK(INDEX('Data Entry'!$1:$1048576,MATCH($A739,'Data Entry'!$A:$A,0),MATCH(M$1&amp;"Before",'Data Entry'!$1:$1,0))),ISBLANK(INDEX('Data Entry'!$1:$1048576,MATCH($A739,'Data Entry'!$A:$A,0),MATCH(M$1&amp;"After",'Data Entry'!$1:$1,0))), INDEX('Data Entry'!$1:$1048576,MATCH($A739,'Data Entry'!$A:$A,0),MATCH(M$1&amp;"Before",'Data Entry'!$1:$1,0)) = 5,INDEX('Data Entry'!$1:$1048576,MATCH($A739,'Data Entry'!$A:$A,0),MATCH(M$1&amp;"After",'Data Entry'!$1:$1,0))=5 ),0,1)</f>
        <v>0</v>
      </c>
      <c r="N739" s="61">
        <f>IF(OR($C739&lt;&gt;1,ISBLANK(INDEX('Data Entry'!$1:$1048576,MATCH($A739,'Data Entry'!$A:$A,0),MATCH(N$1&amp;"Before",'Data Entry'!$1:$1,0))),ISBLANK(INDEX('Data Entry'!$1:$1048576,MATCH($A739,'Data Entry'!$A:$A,0),MATCH(N$1&amp;"After",'Data Entry'!$1:$1,0))), INDEX('Data Entry'!$1:$1048576,MATCH($A739,'Data Entry'!$A:$A,0),MATCH(N$1&amp;"Before",'Data Entry'!$1:$1,0)) = 5,INDEX('Data Entry'!$1:$1048576,MATCH($A739,'Data Entry'!$A:$A,0),MATCH(N$1&amp;"After",'Data Entry'!$1:$1,0))=5 ),0,1)</f>
        <v>0</v>
      </c>
      <c r="O739" s="61">
        <f>IF(OR($C739&lt;&gt;1,ISBLANK(INDEX('Data Entry'!$1:$1048576,MATCH($A739,'Data Entry'!$A:$A,0),MATCH(O$1&amp;"Before",'Data Entry'!$1:$1,0))),ISBLANK(INDEX('Data Entry'!$1:$1048576,MATCH($A739,'Data Entry'!$A:$A,0),MATCH(O$1&amp;"After",'Data Entry'!$1:$1,0))), INDEX('Data Entry'!$1:$1048576,MATCH($A739,'Data Entry'!$A:$A,0),MATCH(O$1&amp;"Before",'Data Entry'!$1:$1,0)) = 5,INDEX('Data Entry'!$1:$1048576,MATCH($A739,'Data Entry'!$A:$A,0),MATCH(O$1&amp;"After",'Data Entry'!$1:$1,0))=5 ),0,1)</f>
        <v>0</v>
      </c>
      <c r="P739" s="61">
        <f>IF(OR($C739&lt;&gt;1,ISBLANK(INDEX('Data Entry'!$1:$1048576,MATCH($A739,'Data Entry'!$A:$A,0),MATCH(P$1&amp;"Before",'Data Entry'!$1:$1,0))),ISBLANK(INDEX('Data Entry'!$1:$1048576,MATCH($A739,'Data Entry'!$A:$A,0),MATCH(P$1&amp;"After",'Data Entry'!$1:$1,0))), INDEX('Data Entry'!$1:$1048576,MATCH($A739,'Data Entry'!$A:$A,0),MATCH(P$1&amp;"Before",'Data Entry'!$1:$1,0)) = 5,INDEX('Data Entry'!$1:$1048576,MATCH($A739,'Data Entry'!$A:$A,0),MATCH(P$1&amp;"After",'Data Entry'!$1:$1,0))=5 ),0,1)</f>
        <v>0</v>
      </c>
      <c r="Q739" s="61">
        <f>IF(OR($C739&lt;&gt;1,ISBLANK(INDEX('Data Entry'!$1:$1048576,MATCH($A739,'Data Entry'!$A:$A,0),MATCH(Q$1&amp;"Before",'Data Entry'!$1:$1,0))),ISBLANK(INDEX('Data Entry'!$1:$1048576,MATCH($A739,'Data Entry'!$A:$A,0),MATCH(Q$1&amp;"After",'Data Entry'!$1:$1,0))), INDEX('Data Entry'!$1:$1048576,MATCH($A739,'Data Entry'!$A:$A,0),MATCH(Q$1&amp;"Before",'Data Entry'!$1:$1,0)) = 5,INDEX('Data Entry'!$1:$1048576,MATCH($A739,'Data Entry'!$A:$A,0),MATCH(Q$1&amp;"After",'Data Entry'!$1:$1,0))=5 ),0,1)</f>
        <v>0</v>
      </c>
      <c r="R739" s="61">
        <f>IF(OR($C739&lt;&gt;1,ISBLANK(INDEX('Data Entry'!$1:$1048576,MATCH($A739,'Data Entry'!$A:$A,0),MATCH(R$1&amp;"Before",'Data Entry'!$1:$1,0))),ISBLANK(INDEX('Data Entry'!$1:$1048576,MATCH($A739,'Data Entry'!$A:$A,0),MATCH(R$1&amp;"After",'Data Entry'!$1:$1,0))), INDEX('Data Entry'!$1:$1048576,MATCH($A739,'Data Entry'!$A:$A,0),MATCH(R$1&amp;"Before",'Data Entry'!$1:$1,0)) = 5,INDEX('Data Entry'!$1:$1048576,MATCH($A739,'Data Entry'!$A:$A,0),MATCH(R$1&amp;"After",'Data Entry'!$1:$1,0))=5 ),0,1)</f>
        <v>0</v>
      </c>
      <c r="S739" s="61">
        <f>IF(OR($C739&lt;&gt;1,ISBLANK(INDEX('Data Entry'!$1:$1048576,MATCH($A739,'Data Entry'!$A:$A,0),MATCH(S$1&amp;"Before",'Data Entry'!$1:$1,0))),ISBLANK(INDEX('Data Entry'!$1:$1048576,MATCH($A739,'Data Entry'!$A:$A,0),MATCH(S$1&amp;"After",'Data Entry'!$1:$1,0))), INDEX('Data Entry'!$1:$1048576,MATCH($A739,'Data Entry'!$A:$A,0),MATCH(S$1&amp;"Before",'Data Entry'!$1:$1,0)) = 5,INDEX('Data Entry'!$1:$1048576,MATCH($A739,'Data Entry'!$A:$A,0),MATCH(S$1&amp;"After",'Data Entry'!$1:$1,0))=5 ),0,1)</f>
        <v>0</v>
      </c>
      <c r="T739" s="61">
        <f>IF(OR($C739&lt;&gt;1,ISBLANK(INDEX('Data Entry'!$1:$1048576,MATCH($A739,'Data Entry'!$A:$A,0),MATCH(T$1&amp;"Before",'Data Entry'!$1:$1,0))),ISBLANK(INDEX('Data Entry'!$1:$1048576,MATCH($A739,'Data Entry'!$A:$A,0),MATCH(T$1&amp;"After",'Data Entry'!$1:$1,0))), INDEX('Data Entry'!$1:$1048576,MATCH($A739,'Data Entry'!$A:$A,0),MATCH(T$1&amp;"Before",'Data Entry'!$1:$1,0)) = 5,INDEX('Data Entry'!$1:$1048576,MATCH($A739,'Data Entry'!$A:$A,0),MATCH(T$1&amp;"After",'Data Entry'!$1:$1,0))=5 ),0,1)</f>
        <v>0</v>
      </c>
      <c r="U739" s="61">
        <f>IF(OR($C739&lt;&gt;1,ISBLANK(INDEX('Data Entry'!$1:$1048576,MATCH($A739,'Data Entry'!$A:$A,0),MATCH(U$1&amp;"Before",'Data Entry'!$1:$1,0))),ISBLANK(INDEX('Data Entry'!$1:$1048576,MATCH($A739,'Data Entry'!$A:$A,0),MATCH(U$1&amp;"After",'Data Entry'!$1:$1,0))), INDEX('Data Entry'!$1:$1048576,MATCH($A739,'Data Entry'!$A:$A,0),MATCH(U$1&amp;"Before",'Data Entry'!$1:$1,0)) = 5,INDEX('Data Entry'!$1:$1048576,MATCH($A739,'Data Entry'!$A:$A,0),MATCH(U$1&amp;"After",'Data Entry'!$1:$1,0))=5 ),0,1)</f>
        <v>0</v>
      </c>
      <c r="V739" s="61" t="e">
        <f>IF(OR($C739&lt;&gt;1,ISBLANK(INDEX('Data Entry'!$1:$1048576,MATCH($A739,'Data Entry'!$A:$A,0),MATCH(V$1&amp;"Before",'Data Entry'!$1:$1,0))),ISBLANK(INDEX('Data Entry'!$1:$1048576,MATCH($A739,'Data Entry'!$A:$A,0),MATCH(V$1&amp;"After",'Data Entry'!$1:$1,0))), INDEX('Data Entry'!$1:$1048576,MATCH($A739,'Data Entry'!$A:$A,0),MATCH(V$1&amp;"Before",'Data Entry'!$1:$1,0)) = 5,INDEX('Data Entry'!$1:$1048576,MATCH($A739,'Data Entry'!$A:$A,0),MATCH(V$1&amp;"After",'Data Entry'!$1:$1,0))=5 ),0,1)</f>
        <v>#N/A</v>
      </c>
      <c r="W739" s="61" t="e">
        <f>IF(OR($C739&lt;&gt;1,ISBLANK(INDEX('Data Entry'!$1:$1048576,MATCH($A739,'Data Entry'!$A:$A,0),MATCH(W$1&amp;"Before",'Data Entry'!$1:$1,0))),ISBLANK(INDEX('Data Entry'!$1:$1048576,MATCH($A739,'Data Entry'!$A:$A,0),MATCH(W$1&amp;"After",'Data Entry'!$1:$1,0))), INDEX('Data Entry'!$1:$1048576,MATCH($A739,'Data Entry'!$A:$A,0),MATCH(W$1&amp;"Before",'Data Entry'!$1:$1,0)) = 5,INDEX('Data Entry'!$1:$1048576,MATCH($A739,'Data Entry'!$A:$A,0),MATCH(W$1&amp;"After",'Data Entry'!$1:$1,0))=5 ),0,1)</f>
        <v>#N/A</v>
      </c>
      <c r="X739" s="61" t="e">
        <f>IF(OR($C739&lt;&gt;1,ISBLANK(INDEX('Data Entry'!$1:$1048576,MATCH($A739,'Data Entry'!$A:$A,0),MATCH(X$1&amp;"Before",'Data Entry'!$1:$1,0))),ISBLANK(INDEX('Data Entry'!$1:$1048576,MATCH($A739,'Data Entry'!$A:$A,0),MATCH(X$1&amp;"After",'Data Entry'!$1:$1,0))), INDEX('Data Entry'!$1:$1048576,MATCH($A739,'Data Entry'!$A:$A,0),MATCH(X$1&amp;"Before",'Data Entry'!$1:$1,0)) = 5,INDEX('Data Entry'!$1:$1048576,MATCH($A739,'Data Entry'!$A:$A,0),MATCH(X$1&amp;"After",'Data Entry'!$1:$1,0))=5 ),0,1)</f>
        <v>#N/A</v>
      </c>
      <c r="Y739" s="61" t="e">
        <f>IF(OR($C739&lt;&gt;1,ISBLANK(INDEX('Data Entry'!$1:$1048576,MATCH($A739,'Data Entry'!$A:$A,0),MATCH(Y$1&amp;"Before",'Data Entry'!$1:$1,0))),ISBLANK(INDEX('Data Entry'!$1:$1048576,MATCH($A739,'Data Entry'!$A:$A,0),MATCH(Y$1&amp;"After",'Data Entry'!$1:$1,0))), INDEX('Data Entry'!$1:$1048576,MATCH($A739,'Data Entry'!$A:$A,0),MATCH(Y$1&amp;"Before",'Data Entry'!$1:$1,0)) = 5,INDEX('Data Entry'!$1:$1048576,MATCH($A739,'Data Entry'!$A:$A,0),MATCH(Y$1&amp;"After",'Data Entry'!$1:$1,0))=5 ),0,1)</f>
        <v>#N/A</v>
      </c>
      <c r="Z739" s="61" t="e">
        <f>IF(OR($C739&lt;&gt;1,ISBLANK(INDEX('Data Entry'!$1:$1048576,MATCH($A739,'Data Entry'!$A:$A,0),MATCH(Z$1&amp;"Before",'Data Entry'!$1:$1,0))),ISBLANK(INDEX('Data Entry'!$1:$1048576,MATCH($A739,'Data Entry'!$A:$A,0),MATCH(Z$1&amp;"After",'Data Entry'!$1:$1,0))), INDEX('Data Entry'!$1:$1048576,MATCH($A739,'Data Entry'!$A:$A,0),MATCH(Z$1&amp;"Before",'Data Entry'!$1:$1,0)) = 5,INDEX('Data Entry'!$1:$1048576,MATCH($A739,'Data Entry'!$A:$A,0),MATCH(Z$1&amp;"After",'Data Entry'!$1:$1,0))=5 ),0,1)</f>
        <v>#N/A</v>
      </c>
      <c r="AA739" s="61" t="e">
        <f>IF(OR($C739&lt;&gt;1,ISBLANK(INDEX('Data Entry'!$1:$1048576,MATCH($A739,'Data Entry'!$A:$A,0),MATCH(AA$1&amp;"Before",'Data Entry'!$1:$1,0))),ISBLANK(INDEX('Data Entry'!$1:$1048576,MATCH($A739,'Data Entry'!$A:$A,0),MATCH(AA$1&amp;"After",'Data Entry'!$1:$1,0))), INDEX('Data Entry'!$1:$1048576,MATCH($A739,'Data Entry'!$A:$A,0),MATCH(AA$1&amp;"Before",'Data Entry'!$1:$1,0)) = 5,INDEX('Data Entry'!$1:$1048576,MATCH($A739,'Data Entry'!$A:$A,0),MATCH(AA$1&amp;"After",'Data Entry'!$1:$1,0))=5 ),0,1)</f>
        <v>#N/A</v>
      </c>
      <c r="AB739" s="61" t="e">
        <f>IF(OR($C739&lt;&gt;1,ISBLANK(INDEX('Data Entry'!$1:$1048576,MATCH($A739,'Data Entry'!$A:$A,0),MATCH(AB$1&amp;"Before",'Data Entry'!$1:$1,0))),ISBLANK(INDEX('Data Entry'!$1:$1048576,MATCH($A739,'Data Entry'!$A:$A,0),MATCH(AB$1&amp;"After",'Data Entry'!$1:$1,0))), INDEX('Data Entry'!$1:$1048576,MATCH($A739,'Data Entry'!$A:$A,0),MATCH(AB$1&amp;"Before",'Data Entry'!$1:$1,0)) = 5,INDEX('Data Entry'!$1:$1048576,MATCH($A739,'Data Entry'!$A:$A,0),MATCH(AB$1&amp;"After",'Data Entry'!$1:$1,0))=5 ),0,1)</f>
        <v>#N/A</v>
      </c>
      <c r="AC739" s="61" t="e">
        <f>IF(OR($C739&lt;&gt;1,ISBLANK(INDEX('Data Entry'!$1:$1048576,MATCH($A739,'Data Entry'!$A:$A,0),MATCH(AC$1&amp;"Before",'Data Entry'!$1:$1,0))),ISBLANK(INDEX('Data Entry'!$1:$1048576,MATCH($A739,'Data Entry'!$A:$A,0),MATCH(AC$1&amp;"After",'Data Entry'!$1:$1,0))), INDEX('Data Entry'!$1:$1048576,MATCH($A739,'Data Entry'!$A:$A,0),MATCH(AC$1&amp;"Before",'Data Entry'!$1:$1,0)) = 5,INDEX('Data Entry'!$1:$1048576,MATCH($A739,'Data Entry'!$A:$A,0),MATCH(AC$1&amp;"After",'Data Entry'!$1:$1,0))=5 ),0,1)</f>
        <v>#N/A</v>
      </c>
      <c r="AD739" s="61" t="e">
        <f>IF(OR($C739&lt;&gt;1,ISBLANK(INDEX('Data Entry'!$1:$1048576,MATCH($A739,'Data Entry'!$A:$A,0),MATCH(AD$1&amp;"Before",'Data Entry'!$1:$1,0))),ISBLANK(INDEX('Data Entry'!$1:$1048576,MATCH($A739,'Data Entry'!$A:$A,0),MATCH(AD$1&amp;"After",'Data Entry'!$1:$1,0))), INDEX('Data Entry'!$1:$1048576,MATCH($A739,'Data Entry'!$A:$A,0),MATCH(AD$1&amp;"Before",'Data Entry'!$1:$1,0)) = 5,INDEX('Data Entry'!$1:$1048576,MATCH($A739,'Data Entry'!$A:$A,0),MATCH(AD$1&amp;"After",'Data Entry'!$1:$1,0))=5 ),0,1)</f>
        <v>#N/A</v>
      </c>
      <c r="AE739" s="61" t="e">
        <f>IF(OR($C739&lt;&gt;1,ISBLANK(INDEX('Data Entry'!$1:$1048576,MATCH($A739,'Data Entry'!$A:$A,0),MATCH(AE$1&amp;"Before",'Data Entry'!$1:$1,0))),ISBLANK(INDEX('Data Entry'!$1:$1048576,MATCH($A739,'Data Entry'!$A:$A,0),MATCH(AE$1&amp;"After",'Data Entry'!$1:$1,0))), INDEX('Data Entry'!$1:$1048576,MATCH($A739,'Data Entry'!$A:$A,0),MATCH(AE$1&amp;"Before",'Data Entry'!$1:$1,0)) = 5,INDEX('Data Entry'!$1:$1048576,MATCH($A739,'Data Entry'!$A:$A,0),MATCH(AE$1&amp;"After",'Data Entry'!$1:$1,0))=5 ),0,1)</f>
        <v>#N/A</v>
      </c>
      <c r="AF739" s="61" t="e">
        <f>IF(OR($C739&lt;&gt;1,ISBLANK(INDEX('Data Entry'!$1:$1048576,MATCH($A739,'Data Entry'!$A:$A,0),MATCH(AF$1&amp;"Before",'Data Entry'!$1:$1,0))),ISBLANK(INDEX('Data Entry'!$1:$1048576,MATCH($A739,'Data Entry'!$A:$A,0),MATCH(AF$1&amp;"After",'Data Entry'!$1:$1,0))), INDEX('Data Entry'!$1:$1048576,MATCH($A739,'Data Entry'!$A:$A,0),MATCH(AF$1&amp;"Before",'Data Entry'!$1:$1,0)) = 5,INDEX('Data Entry'!$1:$1048576,MATCH($A739,'Data Entry'!$A:$A,0),MATCH(AF$1&amp;"After",'Data Entry'!$1:$1,0))=5 ),0,1)</f>
        <v>#N/A</v>
      </c>
      <c r="AG739" s="61" t="e">
        <f>IF(OR($C739&lt;&gt;1,ISBLANK(INDEX('Data Entry'!$1:$1048576,MATCH($A739,'Data Entry'!$A:$A,0),MATCH(AG$1&amp;"Before",'Data Entry'!$1:$1,0))),ISBLANK(INDEX('Data Entry'!$1:$1048576,MATCH($A739,'Data Entry'!$A:$A,0),MATCH(AG$1&amp;"After",'Data Entry'!$1:$1,0))), INDEX('Data Entry'!$1:$1048576,MATCH($A739,'Data Entry'!$A:$A,0),MATCH(AG$1&amp;"Before",'Data Entry'!$1:$1,0)) = 5,INDEX('Data Entry'!$1:$1048576,MATCH($A739,'Data Entry'!$A:$A,0),MATCH(AG$1&amp;"After",'Data Entry'!$1:$1,0))=5 ),0,1)</f>
        <v>#N/A</v>
      </c>
      <c r="AH739" s="61" t="e">
        <f>IF(OR($C739&lt;&gt;1,ISBLANK(INDEX('Data Entry'!$1:$1048576,MATCH($A739,'Data Entry'!$A:$A,0),MATCH(AH$1&amp;"Before",'Data Entry'!$1:$1,0))),ISBLANK(INDEX('Data Entry'!$1:$1048576,MATCH($A739,'Data Entry'!$A:$A,0),MATCH(AH$1&amp;"After",'Data Entry'!$1:$1,0))), INDEX('Data Entry'!$1:$1048576,MATCH($A739,'Data Entry'!$A:$A,0),MATCH(AH$1&amp;"Before",'Data Entry'!$1:$1,0)) = 5,INDEX('Data Entry'!$1:$1048576,MATCH($A739,'Data Entry'!$A:$A,0),MATCH(AH$1&amp;"After",'Data Entry'!$1:$1,0))=5 ),0,1)</f>
        <v>#N/A</v>
      </c>
      <c r="AI739" s="61" t="e">
        <f>IF(OR($C739&lt;&gt;1,ISBLANK(INDEX('Data Entry'!$1:$1048576,MATCH($A739,'Data Entry'!$A:$A,0),MATCH(AI$1&amp;"Before",'Data Entry'!$1:$1,0))),ISBLANK(INDEX('Data Entry'!$1:$1048576,MATCH($A739,'Data Entry'!$A:$A,0),MATCH(AI$1&amp;"After",'Data Entry'!$1:$1,0))), INDEX('Data Entry'!$1:$1048576,MATCH($A739,'Data Entry'!$A:$A,0),MATCH(AI$1&amp;"Before",'Data Entry'!$1:$1,0)) = 5,INDEX('Data Entry'!$1:$1048576,MATCH($A739,'Data Entry'!$A:$A,0),MATCH(AI$1&amp;"After",'Data Entry'!$1:$1,0))=5 ),0,1)</f>
        <v>#N/A</v>
      </c>
      <c r="AJ739" s="61" t="e">
        <f>IF(OR($C739&lt;&gt;1,ISBLANK(INDEX('Data Entry'!$1:$1048576,MATCH($A739,'Data Entry'!$A:$A,0),MATCH(AJ$1&amp;"Before",'Data Entry'!$1:$1,0))),ISBLANK(INDEX('Data Entry'!$1:$1048576,MATCH($A739,'Data Entry'!$A:$A,0),MATCH(AJ$1&amp;"After",'Data Entry'!$1:$1,0))), INDEX('Data Entry'!$1:$1048576,MATCH($A739,'Data Entry'!$A:$A,0),MATCH(AJ$1&amp;"Before",'Data Entry'!$1:$1,0)) = 5,INDEX('Data Entry'!$1:$1048576,MATCH($A739,'Data Entry'!$A:$A,0),MATCH(AJ$1&amp;"After",'Data Entry'!$1:$1,0))=5 ),0,1)</f>
        <v>#N/A</v>
      </c>
      <c r="AK739" s="61" t="e">
        <f>IF(OR($C739&lt;&gt;1,ISBLANK(INDEX('Data Entry'!$1:$1048576,MATCH($A739,'Data Entry'!$A:$A,0),MATCH(AK$1&amp;"Before",'Data Entry'!$1:$1,0))),ISBLANK(INDEX('Data Entry'!$1:$1048576,MATCH($A739,'Data Entry'!$A:$A,0),MATCH(AK$1&amp;"After",'Data Entry'!$1:$1,0))), INDEX('Data Entry'!$1:$1048576,MATCH($A739,'Data Entry'!$A:$A,0),MATCH(AK$1&amp;"Before",'Data Entry'!$1:$1,0)) = 5,INDEX('Data Entry'!$1:$1048576,MATCH($A739,'Data Entry'!$A:$A,0),MATCH(AK$1&amp;"After",'Data Entry'!$1:$1,0))=5 ),0,1)</f>
        <v>#N/A</v>
      </c>
      <c r="AL739" s="61" t="e">
        <f>IF(OR($C739&lt;&gt;1,ISBLANK(INDEX('Data Entry'!$1:$1048576,MATCH($A739,'Data Entry'!$A:$A,0),MATCH(AL$1&amp;"Before",'Data Entry'!$1:$1,0))),ISBLANK(INDEX('Data Entry'!$1:$1048576,MATCH($A739,'Data Entry'!$A:$A,0),MATCH(AL$1&amp;"After",'Data Entry'!$1:$1,0))), INDEX('Data Entry'!$1:$1048576,MATCH($A739,'Data Entry'!$A:$A,0),MATCH(AL$1&amp;"Before",'Data Entry'!$1:$1,0)) = 5,INDEX('Data Entry'!$1:$1048576,MATCH($A739,'Data Entry'!$A:$A,0),MATCH(AL$1&amp;"After",'Data Entry'!$1:$1,0))=5 ),0,1)</f>
        <v>#N/A</v>
      </c>
      <c r="AM739" s="61" t="e">
        <f>IF(OR($C739&lt;&gt;1,ISBLANK(INDEX('Data Entry'!$1:$1048576,MATCH($A739,'Data Entry'!$A:$A,0),MATCH(AM$1&amp;"Before",'Data Entry'!$1:$1,0))),ISBLANK(INDEX('Data Entry'!$1:$1048576,MATCH($A739,'Data Entry'!$A:$A,0),MATCH(AM$1&amp;"After",'Data Entry'!$1:$1,0))), INDEX('Data Entry'!$1:$1048576,MATCH($A739,'Data Entry'!$A:$A,0),MATCH(AM$1&amp;"Before",'Data Entry'!$1:$1,0)) = 5,INDEX('Data Entry'!$1:$1048576,MATCH($A739,'Data Entry'!$A:$A,0),MATCH(AM$1&amp;"After",'Data Entry'!$1:$1,0))=5 ),0,1)</f>
        <v>#N/A</v>
      </c>
      <c r="AN739" s="61">
        <f>IF(OR($C739&lt;&gt;1,ISBLANK(INDEX('Data Entry'!$1:$1048576,MATCH($A739,'Data Entry'!$A:$A,0),MATCH(AN$1&amp;"Before",'Data Entry'!$1:$1,0))),ISBLANK(INDEX('Data Entry'!$1:$1048576,MATCH($A739,'Data Entry'!$A:$A,0),MATCH(AN$1&amp;"After",'Data Entry'!$1:$1,0)))),0,1)</f>
        <v>0</v>
      </c>
      <c r="AO739" s="61">
        <f>IF(OR($C739&lt;&gt;1,ISBLANK(INDEX('Data Entry'!$1:$1048576,MATCH($A739,'Data Entry'!$A:$A,0),MATCH(AO$1&amp;"After",'Data Entry'!$1:$1,0)))),0,1)</f>
        <v>0</v>
      </c>
      <c r="AP739" s="61">
        <f>IF(OR($C739&lt;&gt;1,ISBLANK(INDEX('Data Entry'!$1:$1048576,MATCH($A739,'Data Entry'!$A:$A,0),MATCH(AP$1&amp;"After",'Data Entry'!$1:$1,0)))),0,1)</f>
        <v>0</v>
      </c>
      <c r="AQ739" s="61">
        <f>IF(OR($C739&lt;&gt;1,ISBLANK(INDEX('Data Entry'!$1:$1048576,MATCH($A739,'Data Entry'!$A:$A,0),MATCH(AQ$1&amp;"After",'Data Entry'!$1:$1,0)))),0,1)</f>
        <v>0</v>
      </c>
      <c r="AR739" s="61">
        <f>IF(OR($C739&lt;&gt;1,ISBLANK(INDEX('Data Entry'!$1:$1048576,MATCH($A739,'Data Entry'!$A:$A,0),MATCH(AR$1&amp;"After",'Data Entry'!$1:$1,0)))),0,1)</f>
        <v>0</v>
      </c>
      <c r="AS739" s="61">
        <f>IF(OR($C739&lt;&gt;1,ISBLANK(INDEX('Data Entry'!$1:$1048576,MATCH($A739,'Data Entry'!$A:$A,0),MATCH(AS$1&amp;"After",'Data Entry'!$1:$1,0)))),0,1)</f>
        <v>0</v>
      </c>
      <c r="AT739" s="61">
        <f>IF(OR($C739&lt;&gt;1,ISBLANK(INDEX('Data Entry'!$1:$1048576,MATCH($A739,'Data Entry'!$A:$A,0),MATCH(AT$1&amp;"After",'Data Entry'!$1:$1,0)))),0,1)</f>
        <v>0</v>
      </c>
    </row>
    <row r="740" spans="1:46" x14ac:dyDescent="0.35">
      <c r="A740" s="70">
        <f>'Data Entry'!A744</f>
        <v>739</v>
      </c>
      <c r="B740" s="61">
        <f>'Data Entry'!BF744</f>
        <v>0</v>
      </c>
      <c r="C740" s="61">
        <f t="shared" si="11"/>
        <v>0</v>
      </c>
      <c r="D740" s="61">
        <f>IF(SUM('Data Entry'!$D744:$AT744) = 0,0,1)</f>
        <v>0</v>
      </c>
      <c r="E740" s="61">
        <f>IF(OR($C740&lt;&gt;1,ISBLANK(INDEX('Data Entry'!$1:$1048576,MATCH($A740,'Data Entry'!$A:$A,0),MATCH(E$1&amp;"Before",'Data Entry'!$1:$1,0))),ISBLANK(INDEX('Data Entry'!$1:$1048576,MATCH($A740,'Data Entry'!$A:$A,0),MATCH(E$1&amp;"After",'Data Entry'!$1:$1,0))), INDEX('Data Entry'!$1:$1048576,MATCH($A740,'Data Entry'!$A:$A,0),MATCH(E$1&amp;"Before",'Data Entry'!$1:$1,0)) = 5,INDEX('Data Entry'!$1:$1048576,MATCH($A740,'Data Entry'!$A:$A,0),MATCH(E$1&amp;"After",'Data Entry'!$1:$1,0))=5 ),0,1)</f>
        <v>0</v>
      </c>
      <c r="F740" s="61">
        <f>IF(OR($C740&lt;&gt;1,ISBLANK(INDEX('Data Entry'!$1:$1048576,MATCH($A740,'Data Entry'!$A:$A,0),MATCH(F$1&amp;"Before",'Data Entry'!$1:$1,0))),ISBLANK(INDEX('Data Entry'!$1:$1048576,MATCH($A740,'Data Entry'!$A:$A,0),MATCH(F$1&amp;"After",'Data Entry'!$1:$1,0))), INDEX('Data Entry'!$1:$1048576,MATCH($A740,'Data Entry'!$A:$A,0),MATCH(F$1&amp;"Before",'Data Entry'!$1:$1,0)) = 5,INDEX('Data Entry'!$1:$1048576,MATCH($A740,'Data Entry'!$A:$A,0),MATCH(F$1&amp;"After",'Data Entry'!$1:$1,0))=5 ),0,1)</f>
        <v>0</v>
      </c>
      <c r="G740" s="61">
        <f>IF(OR($C740&lt;&gt;1,ISBLANK(INDEX('Data Entry'!$1:$1048576,MATCH($A740,'Data Entry'!$A:$A,0),MATCH(G$1&amp;"Before",'Data Entry'!$1:$1,0))),ISBLANK(INDEX('Data Entry'!$1:$1048576,MATCH($A740,'Data Entry'!$A:$A,0),MATCH(G$1&amp;"After",'Data Entry'!$1:$1,0))), INDEX('Data Entry'!$1:$1048576,MATCH($A740,'Data Entry'!$A:$A,0),MATCH(G$1&amp;"Before",'Data Entry'!$1:$1,0)) = 5,INDEX('Data Entry'!$1:$1048576,MATCH($A740,'Data Entry'!$A:$A,0),MATCH(G$1&amp;"After",'Data Entry'!$1:$1,0))=5 ),0,1)</f>
        <v>0</v>
      </c>
      <c r="H740" s="61">
        <f>IF(OR($C740&lt;&gt;1,ISBLANK(INDEX('Data Entry'!$1:$1048576,MATCH($A740,'Data Entry'!$A:$A,0),MATCH(H$1&amp;"Before",'Data Entry'!$1:$1,0))),ISBLANK(INDEX('Data Entry'!$1:$1048576,MATCH($A740,'Data Entry'!$A:$A,0),MATCH(H$1&amp;"After",'Data Entry'!$1:$1,0))), INDEX('Data Entry'!$1:$1048576,MATCH($A740,'Data Entry'!$A:$A,0),MATCH(H$1&amp;"Before",'Data Entry'!$1:$1,0)) = 5,INDEX('Data Entry'!$1:$1048576,MATCH($A740,'Data Entry'!$A:$A,0),MATCH(H$1&amp;"After",'Data Entry'!$1:$1,0))=5 ),0,1)</f>
        <v>0</v>
      </c>
      <c r="I740" s="61">
        <f>IF(OR($C740&lt;&gt;1,ISBLANK(INDEX('Data Entry'!$1:$1048576,MATCH($A740,'Data Entry'!$A:$A,0),MATCH(I$1&amp;"Before",'Data Entry'!$1:$1,0))),ISBLANK(INDEX('Data Entry'!$1:$1048576,MATCH($A740,'Data Entry'!$A:$A,0),MATCH(I$1&amp;"After",'Data Entry'!$1:$1,0))), INDEX('Data Entry'!$1:$1048576,MATCH($A740,'Data Entry'!$A:$A,0),MATCH(I$1&amp;"Before",'Data Entry'!$1:$1,0)) = 5,INDEX('Data Entry'!$1:$1048576,MATCH($A740,'Data Entry'!$A:$A,0),MATCH(I$1&amp;"After",'Data Entry'!$1:$1,0))=5 ),0,1)</f>
        <v>0</v>
      </c>
      <c r="J740" s="61">
        <f>IF(OR($C740&lt;&gt;1,ISBLANK(INDEX('Data Entry'!$1:$1048576,MATCH($A740,'Data Entry'!$A:$A,0),MATCH(J$1&amp;"Before",'Data Entry'!$1:$1,0))),ISBLANK(INDEX('Data Entry'!$1:$1048576,MATCH($A740,'Data Entry'!$A:$A,0),MATCH(J$1&amp;"After",'Data Entry'!$1:$1,0))), INDEX('Data Entry'!$1:$1048576,MATCH($A740,'Data Entry'!$A:$A,0),MATCH(J$1&amp;"Before",'Data Entry'!$1:$1,0)) = 5,INDEX('Data Entry'!$1:$1048576,MATCH($A740,'Data Entry'!$A:$A,0),MATCH(J$1&amp;"After",'Data Entry'!$1:$1,0))=5 ),0,1)</f>
        <v>0</v>
      </c>
      <c r="K740" s="61">
        <f>IF(OR($C740&lt;&gt;1,ISBLANK(INDEX('Data Entry'!$1:$1048576,MATCH($A740,'Data Entry'!$A:$A,0),MATCH(K$1&amp;"Before",'Data Entry'!$1:$1,0))),ISBLANK(INDEX('Data Entry'!$1:$1048576,MATCH($A740,'Data Entry'!$A:$A,0),MATCH(K$1&amp;"After",'Data Entry'!$1:$1,0))), INDEX('Data Entry'!$1:$1048576,MATCH($A740,'Data Entry'!$A:$A,0),MATCH(K$1&amp;"Before",'Data Entry'!$1:$1,0)) = 5,INDEX('Data Entry'!$1:$1048576,MATCH($A740,'Data Entry'!$A:$A,0),MATCH(K$1&amp;"After",'Data Entry'!$1:$1,0))=5 ),0,1)</f>
        <v>0</v>
      </c>
      <c r="L740" s="61">
        <f>IF(OR($C740&lt;&gt;1,ISBLANK(INDEX('Data Entry'!$1:$1048576,MATCH($A740,'Data Entry'!$A:$A,0),MATCH(L$1&amp;"Before",'Data Entry'!$1:$1,0))),ISBLANK(INDEX('Data Entry'!$1:$1048576,MATCH($A740,'Data Entry'!$A:$A,0),MATCH(L$1&amp;"After",'Data Entry'!$1:$1,0))), INDEX('Data Entry'!$1:$1048576,MATCH($A740,'Data Entry'!$A:$A,0),MATCH(L$1&amp;"Before",'Data Entry'!$1:$1,0)) = 5,INDEX('Data Entry'!$1:$1048576,MATCH($A740,'Data Entry'!$A:$A,0),MATCH(L$1&amp;"After",'Data Entry'!$1:$1,0))=5 ),0,1)</f>
        <v>0</v>
      </c>
      <c r="M740" s="61">
        <f>IF(OR($C740&lt;&gt;1,ISBLANK(INDEX('Data Entry'!$1:$1048576,MATCH($A740,'Data Entry'!$A:$A,0),MATCH(M$1&amp;"Before",'Data Entry'!$1:$1,0))),ISBLANK(INDEX('Data Entry'!$1:$1048576,MATCH($A740,'Data Entry'!$A:$A,0),MATCH(M$1&amp;"After",'Data Entry'!$1:$1,0))), INDEX('Data Entry'!$1:$1048576,MATCH($A740,'Data Entry'!$A:$A,0),MATCH(M$1&amp;"Before",'Data Entry'!$1:$1,0)) = 5,INDEX('Data Entry'!$1:$1048576,MATCH($A740,'Data Entry'!$A:$A,0),MATCH(M$1&amp;"After",'Data Entry'!$1:$1,0))=5 ),0,1)</f>
        <v>0</v>
      </c>
      <c r="N740" s="61">
        <f>IF(OR($C740&lt;&gt;1,ISBLANK(INDEX('Data Entry'!$1:$1048576,MATCH($A740,'Data Entry'!$A:$A,0),MATCH(N$1&amp;"Before",'Data Entry'!$1:$1,0))),ISBLANK(INDEX('Data Entry'!$1:$1048576,MATCH($A740,'Data Entry'!$A:$A,0),MATCH(N$1&amp;"After",'Data Entry'!$1:$1,0))), INDEX('Data Entry'!$1:$1048576,MATCH($A740,'Data Entry'!$A:$A,0),MATCH(N$1&amp;"Before",'Data Entry'!$1:$1,0)) = 5,INDEX('Data Entry'!$1:$1048576,MATCH($A740,'Data Entry'!$A:$A,0),MATCH(N$1&amp;"After",'Data Entry'!$1:$1,0))=5 ),0,1)</f>
        <v>0</v>
      </c>
      <c r="O740" s="61">
        <f>IF(OR($C740&lt;&gt;1,ISBLANK(INDEX('Data Entry'!$1:$1048576,MATCH($A740,'Data Entry'!$A:$A,0),MATCH(O$1&amp;"Before",'Data Entry'!$1:$1,0))),ISBLANK(INDEX('Data Entry'!$1:$1048576,MATCH($A740,'Data Entry'!$A:$A,0),MATCH(O$1&amp;"After",'Data Entry'!$1:$1,0))), INDEX('Data Entry'!$1:$1048576,MATCH($A740,'Data Entry'!$A:$A,0),MATCH(O$1&amp;"Before",'Data Entry'!$1:$1,0)) = 5,INDEX('Data Entry'!$1:$1048576,MATCH($A740,'Data Entry'!$A:$A,0),MATCH(O$1&amp;"After",'Data Entry'!$1:$1,0))=5 ),0,1)</f>
        <v>0</v>
      </c>
      <c r="P740" s="61">
        <f>IF(OR($C740&lt;&gt;1,ISBLANK(INDEX('Data Entry'!$1:$1048576,MATCH($A740,'Data Entry'!$A:$A,0),MATCH(P$1&amp;"Before",'Data Entry'!$1:$1,0))),ISBLANK(INDEX('Data Entry'!$1:$1048576,MATCH($A740,'Data Entry'!$A:$A,0),MATCH(P$1&amp;"After",'Data Entry'!$1:$1,0))), INDEX('Data Entry'!$1:$1048576,MATCH($A740,'Data Entry'!$A:$A,0),MATCH(P$1&amp;"Before",'Data Entry'!$1:$1,0)) = 5,INDEX('Data Entry'!$1:$1048576,MATCH($A740,'Data Entry'!$A:$A,0),MATCH(P$1&amp;"After",'Data Entry'!$1:$1,0))=5 ),0,1)</f>
        <v>0</v>
      </c>
      <c r="Q740" s="61">
        <f>IF(OR($C740&lt;&gt;1,ISBLANK(INDEX('Data Entry'!$1:$1048576,MATCH($A740,'Data Entry'!$A:$A,0),MATCH(Q$1&amp;"Before",'Data Entry'!$1:$1,0))),ISBLANK(INDEX('Data Entry'!$1:$1048576,MATCH($A740,'Data Entry'!$A:$A,0),MATCH(Q$1&amp;"After",'Data Entry'!$1:$1,0))), INDEX('Data Entry'!$1:$1048576,MATCH($A740,'Data Entry'!$A:$A,0),MATCH(Q$1&amp;"Before",'Data Entry'!$1:$1,0)) = 5,INDEX('Data Entry'!$1:$1048576,MATCH($A740,'Data Entry'!$A:$A,0),MATCH(Q$1&amp;"After",'Data Entry'!$1:$1,0))=5 ),0,1)</f>
        <v>0</v>
      </c>
      <c r="R740" s="61">
        <f>IF(OR($C740&lt;&gt;1,ISBLANK(INDEX('Data Entry'!$1:$1048576,MATCH($A740,'Data Entry'!$A:$A,0),MATCH(R$1&amp;"Before",'Data Entry'!$1:$1,0))),ISBLANK(INDEX('Data Entry'!$1:$1048576,MATCH($A740,'Data Entry'!$A:$A,0),MATCH(R$1&amp;"After",'Data Entry'!$1:$1,0))), INDEX('Data Entry'!$1:$1048576,MATCH($A740,'Data Entry'!$A:$A,0),MATCH(R$1&amp;"Before",'Data Entry'!$1:$1,0)) = 5,INDEX('Data Entry'!$1:$1048576,MATCH($A740,'Data Entry'!$A:$A,0),MATCH(R$1&amp;"After",'Data Entry'!$1:$1,0))=5 ),0,1)</f>
        <v>0</v>
      </c>
      <c r="S740" s="61">
        <f>IF(OR($C740&lt;&gt;1,ISBLANK(INDEX('Data Entry'!$1:$1048576,MATCH($A740,'Data Entry'!$A:$A,0),MATCH(S$1&amp;"Before",'Data Entry'!$1:$1,0))),ISBLANK(INDEX('Data Entry'!$1:$1048576,MATCH($A740,'Data Entry'!$A:$A,0),MATCH(S$1&amp;"After",'Data Entry'!$1:$1,0))), INDEX('Data Entry'!$1:$1048576,MATCH($A740,'Data Entry'!$A:$A,0),MATCH(S$1&amp;"Before",'Data Entry'!$1:$1,0)) = 5,INDEX('Data Entry'!$1:$1048576,MATCH($A740,'Data Entry'!$A:$A,0),MATCH(S$1&amp;"After",'Data Entry'!$1:$1,0))=5 ),0,1)</f>
        <v>0</v>
      </c>
      <c r="T740" s="61">
        <f>IF(OR($C740&lt;&gt;1,ISBLANK(INDEX('Data Entry'!$1:$1048576,MATCH($A740,'Data Entry'!$A:$A,0),MATCH(T$1&amp;"Before",'Data Entry'!$1:$1,0))),ISBLANK(INDEX('Data Entry'!$1:$1048576,MATCH($A740,'Data Entry'!$A:$A,0),MATCH(T$1&amp;"After",'Data Entry'!$1:$1,0))), INDEX('Data Entry'!$1:$1048576,MATCH($A740,'Data Entry'!$A:$A,0),MATCH(T$1&amp;"Before",'Data Entry'!$1:$1,0)) = 5,INDEX('Data Entry'!$1:$1048576,MATCH($A740,'Data Entry'!$A:$A,0),MATCH(T$1&amp;"After",'Data Entry'!$1:$1,0))=5 ),0,1)</f>
        <v>0</v>
      </c>
      <c r="U740" s="61">
        <f>IF(OR($C740&lt;&gt;1,ISBLANK(INDEX('Data Entry'!$1:$1048576,MATCH($A740,'Data Entry'!$A:$A,0),MATCH(U$1&amp;"Before",'Data Entry'!$1:$1,0))),ISBLANK(INDEX('Data Entry'!$1:$1048576,MATCH($A740,'Data Entry'!$A:$A,0),MATCH(U$1&amp;"After",'Data Entry'!$1:$1,0))), INDEX('Data Entry'!$1:$1048576,MATCH($A740,'Data Entry'!$A:$A,0),MATCH(U$1&amp;"Before",'Data Entry'!$1:$1,0)) = 5,INDEX('Data Entry'!$1:$1048576,MATCH($A740,'Data Entry'!$A:$A,0),MATCH(U$1&amp;"After",'Data Entry'!$1:$1,0))=5 ),0,1)</f>
        <v>0</v>
      </c>
      <c r="V740" s="61" t="e">
        <f>IF(OR($C740&lt;&gt;1,ISBLANK(INDEX('Data Entry'!$1:$1048576,MATCH($A740,'Data Entry'!$A:$A,0),MATCH(V$1&amp;"Before",'Data Entry'!$1:$1,0))),ISBLANK(INDEX('Data Entry'!$1:$1048576,MATCH($A740,'Data Entry'!$A:$A,0),MATCH(V$1&amp;"After",'Data Entry'!$1:$1,0))), INDEX('Data Entry'!$1:$1048576,MATCH($A740,'Data Entry'!$A:$A,0),MATCH(V$1&amp;"Before",'Data Entry'!$1:$1,0)) = 5,INDEX('Data Entry'!$1:$1048576,MATCH($A740,'Data Entry'!$A:$A,0),MATCH(V$1&amp;"After",'Data Entry'!$1:$1,0))=5 ),0,1)</f>
        <v>#N/A</v>
      </c>
      <c r="W740" s="61" t="e">
        <f>IF(OR($C740&lt;&gt;1,ISBLANK(INDEX('Data Entry'!$1:$1048576,MATCH($A740,'Data Entry'!$A:$A,0),MATCH(W$1&amp;"Before",'Data Entry'!$1:$1,0))),ISBLANK(INDEX('Data Entry'!$1:$1048576,MATCH($A740,'Data Entry'!$A:$A,0),MATCH(W$1&amp;"After",'Data Entry'!$1:$1,0))), INDEX('Data Entry'!$1:$1048576,MATCH($A740,'Data Entry'!$A:$A,0),MATCH(W$1&amp;"Before",'Data Entry'!$1:$1,0)) = 5,INDEX('Data Entry'!$1:$1048576,MATCH($A740,'Data Entry'!$A:$A,0),MATCH(W$1&amp;"After",'Data Entry'!$1:$1,0))=5 ),0,1)</f>
        <v>#N/A</v>
      </c>
      <c r="X740" s="61" t="e">
        <f>IF(OR($C740&lt;&gt;1,ISBLANK(INDEX('Data Entry'!$1:$1048576,MATCH($A740,'Data Entry'!$A:$A,0),MATCH(X$1&amp;"Before",'Data Entry'!$1:$1,0))),ISBLANK(INDEX('Data Entry'!$1:$1048576,MATCH($A740,'Data Entry'!$A:$A,0),MATCH(X$1&amp;"After",'Data Entry'!$1:$1,0))), INDEX('Data Entry'!$1:$1048576,MATCH($A740,'Data Entry'!$A:$A,0),MATCH(X$1&amp;"Before",'Data Entry'!$1:$1,0)) = 5,INDEX('Data Entry'!$1:$1048576,MATCH($A740,'Data Entry'!$A:$A,0),MATCH(X$1&amp;"After",'Data Entry'!$1:$1,0))=5 ),0,1)</f>
        <v>#N/A</v>
      </c>
      <c r="Y740" s="61" t="e">
        <f>IF(OR($C740&lt;&gt;1,ISBLANK(INDEX('Data Entry'!$1:$1048576,MATCH($A740,'Data Entry'!$A:$A,0),MATCH(Y$1&amp;"Before",'Data Entry'!$1:$1,0))),ISBLANK(INDEX('Data Entry'!$1:$1048576,MATCH($A740,'Data Entry'!$A:$A,0),MATCH(Y$1&amp;"After",'Data Entry'!$1:$1,0))), INDEX('Data Entry'!$1:$1048576,MATCH($A740,'Data Entry'!$A:$A,0),MATCH(Y$1&amp;"Before",'Data Entry'!$1:$1,0)) = 5,INDEX('Data Entry'!$1:$1048576,MATCH($A740,'Data Entry'!$A:$A,0),MATCH(Y$1&amp;"After",'Data Entry'!$1:$1,0))=5 ),0,1)</f>
        <v>#N/A</v>
      </c>
      <c r="Z740" s="61" t="e">
        <f>IF(OR($C740&lt;&gt;1,ISBLANK(INDEX('Data Entry'!$1:$1048576,MATCH($A740,'Data Entry'!$A:$A,0),MATCH(Z$1&amp;"Before",'Data Entry'!$1:$1,0))),ISBLANK(INDEX('Data Entry'!$1:$1048576,MATCH($A740,'Data Entry'!$A:$A,0),MATCH(Z$1&amp;"After",'Data Entry'!$1:$1,0))), INDEX('Data Entry'!$1:$1048576,MATCH($A740,'Data Entry'!$A:$A,0),MATCH(Z$1&amp;"Before",'Data Entry'!$1:$1,0)) = 5,INDEX('Data Entry'!$1:$1048576,MATCH($A740,'Data Entry'!$A:$A,0),MATCH(Z$1&amp;"After",'Data Entry'!$1:$1,0))=5 ),0,1)</f>
        <v>#N/A</v>
      </c>
      <c r="AA740" s="61" t="e">
        <f>IF(OR($C740&lt;&gt;1,ISBLANK(INDEX('Data Entry'!$1:$1048576,MATCH($A740,'Data Entry'!$A:$A,0),MATCH(AA$1&amp;"Before",'Data Entry'!$1:$1,0))),ISBLANK(INDEX('Data Entry'!$1:$1048576,MATCH($A740,'Data Entry'!$A:$A,0),MATCH(AA$1&amp;"After",'Data Entry'!$1:$1,0))), INDEX('Data Entry'!$1:$1048576,MATCH($A740,'Data Entry'!$A:$A,0),MATCH(AA$1&amp;"Before",'Data Entry'!$1:$1,0)) = 5,INDEX('Data Entry'!$1:$1048576,MATCH($A740,'Data Entry'!$A:$A,0),MATCH(AA$1&amp;"After",'Data Entry'!$1:$1,0))=5 ),0,1)</f>
        <v>#N/A</v>
      </c>
      <c r="AB740" s="61" t="e">
        <f>IF(OR($C740&lt;&gt;1,ISBLANK(INDEX('Data Entry'!$1:$1048576,MATCH($A740,'Data Entry'!$A:$A,0),MATCH(AB$1&amp;"Before",'Data Entry'!$1:$1,0))),ISBLANK(INDEX('Data Entry'!$1:$1048576,MATCH($A740,'Data Entry'!$A:$A,0),MATCH(AB$1&amp;"After",'Data Entry'!$1:$1,0))), INDEX('Data Entry'!$1:$1048576,MATCH($A740,'Data Entry'!$A:$A,0),MATCH(AB$1&amp;"Before",'Data Entry'!$1:$1,0)) = 5,INDEX('Data Entry'!$1:$1048576,MATCH($A740,'Data Entry'!$A:$A,0),MATCH(AB$1&amp;"After",'Data Entry'!$1:$1,0))=5 ),0,1)</f>
        <v>#N/A</v>
      </c>
      <c r="AC740" s="61" t="e">
        <f>IF(OR($C740&lt;&gt;1,ISBLANK(INDEX('Data Entry'!$1:$1048576,MATCH($A740,'Data Entry'!$A:$A,0),MATCH(AC$1&amp;"Before",'Data Entry'!$1:$1,0))),ISBLANK(INDEX('Data Entry'!$1:$1048576,MATCH($A740,'Data Entry'!$A:$A,0),MATCH(AC$1&amp;"After",'Data Entry'!$1:$1,0))), INDEX('Data Entry'!$1:$1048576,MATCH($A740,'Data Entry'!$A:$A,0),MATCH(AC$1&amp;"Before",'Data Entry'!$1:$1,0)) = 5,INDEX('Data Entry'!$1:$1048576,MATCH($A740,'Data Entry'!$A:$A,0),MATCH(AC$1&amp;"After",'Data Entry'!$1:$1,0))=5 ),0,1)</f>
        <v>#N/A</v>
      </c>
      <c r="AD740" s="61" t="e">
        <f>IF(OR($C740&lt;&gt;1,ISBLANK(INDEX('Data Entry'!$1:$1048576,MATCH($A740,'Data Entry'!$A:$A,0),MATCH(AD$1&amp;"Before",'Data Entry'!$1:$1,0))),ISBLANK(INDEX('Data Entry'!$1:$1048576,MATCH($A740,'Data Entry'!$A:$A,0),MATCH(AD$1&amp;"After",'Data Entry'!$1:$1,0))), INDEX('Data Entry'!$1:$1048576,MATCH($A740,'Data Entry'!$A:$A,0),MATCH(AD$1&amp;"Before",'Data Entry'!$1:$1,0)) = 5,INDEX('Data Entry'!$1:$1048576,MATCH($A740,'Data Entry'!$A:$A,0),MATCH(AD$1&amp;"After",'Data Entry'!$1:$1,0))=5 ),0,1)</f>
        <v>#N/A</v>
      </c>
      <c r="AE740" s="61" t="e">
        <f>IF(OR($C740&lt;&gt;1,ISBLANK(INDEX('Data Entry'!$1:$1048576,MATCH($A740,'Data Entry'!$A:$A,0),MATCH(AE$1&amp;"Before",'Data Entry'!$1:$1,0))),ISBLANK(INDEX('Data Entry'!$1:$1048576,MATCH($A740,'Data Entry'!$A:$A,0),MATCH(AE$1&amp;"After",'Data Entry'!$1:$1,0))), INDEX('Data Entry'!$1:$1048576,MATCH($A740,'Data Entry'!$A:$A,0),MATCH(AE$1&amp;"Before",'Data Entry'!$1:$1,0)) = 5,INDEX('Data Entry'!$1:$1048576,MATCH($A740,'Data Entry'!$A:$A,0),MATCH(AE$1&amp;"After",'Data Entry'!$1:$1,0))=5 ),0,1)</f>
        <v>#N/A</v>
      </c>
      <c r="AF740" s="61" t="e">
        <f>IF(OR($C740&lt;&gt;1,ISBLANK(INDEX('Data Entry'!$1:$1048576,MATCH($A740,'Data Entry'!$A:$A,0),MATCH(AF$1&amp;"Before",'Data Entry'!$1:$1,0))),ISBLANK(INDEX('Data Entry'!$1:$1048576,MATCH($A740,'Data Entry'!$A:$A,0),MATCH(AF$1&amp;"After",'Data Entry'!$1:$1,0))), INDEX('Data Entry'!$1:$1048576,MATCH($A740,'Data Entry'!$A:$A,0),MATCH(AF$1&amp;"Before",'Data Entry'!$1:$1,0)) = 5,INDEX('Data Entry'!$1:$1048576,MATCH($A740,'Data Entry'!$A:$A,0),MATCH(AF$1&amp;"After",'Data Entry'!$1:$1,0))=5 ),0,1)</f>
        <v>#N/A</v>
      </c>
      <c r="AG740" s="61" t="e">
        <f>IF(OR($C740&lt;&gt;1,ISBLANK(INDEX('Data Entry'!$1:$1048576,MATCH($A740,'Data Entry'!$A:$A,0),MATCH(AG$1&amp;"Before",'Data Entry'!$1:$1,0))),ISBLANK(INDEX('Data Entry'!$1:$1048576,MATCH($A740,'Data Entry'!$A:$A,0),MATCH(AG$1&amp;"After",'Data Entry'!$1:$1,0))), INDEX('Data Entry'!$1:$1048576,MATCH($A740,'Data Entry'!$A:$A,0),MATCH(AG$1&amp;"Before",'Data Entry'!$1:$1,0)) = 5,INDEX('Data Entry'!$1:$1048576,MATCH($A740,'Data Entry'!$A:$A,0),MATCH(AG$1&amp;"After",'Data Entry'!$1:$1,0))=5 ),0,1)</f>
        <v>#N/A</v>
      </c>
      <c r="AH740" s="61" t="e">
        <f>IF(OR($C740&lt;&gt;1,ISBLANK(INDEX('Data Entry'!$1:$1048576,MATCH($A740,'Data Entry'!$A:$A,0),MATCH(AH$1&amp;"Before",'Data Entry'!$1:$1,0))),ISBLANK(INDEX('Data Entry'!$1:$1048576,MATCH($A740,'Data Entry'!$A:$A,0),MATCH(AH$1&amp;"After",'Data Entry'!$1:$1,0))), INDEX('Data Entry'!$1:$1048576,MATCH($A740,'Data Entry'!$A:$A,0),MATCH(AH$1&amp;"Before",'Data Entry'!$1:$1,0)) = 5,INDEX('Data Entry'!$1:$1048576,MATCH($A740,'Data Entry'!$A:$A,0),MATCH(AH$1&amp;"After",'Data Entry'!$1:$1,0))=5 ),0,1)</f>
        <v>#N/A</v>
      </c>
      <c r="AI740" s="61" t="e">
        <f>IF(OR($C740&lt;&gt;1,ISBLANK(INDEX('Data Entry'!$1:$1048576,MATCH($A740,'Data Entry'!$A:$A,0),MATCH(AI$1&amp;"Before",'Data Entry'!$1:$1,0))),ISBLANK(INDEX('Data Entry'!$1:$1048576,MATCH($A740,'Data Entry'!$A:$A,0),MATCH(AI$1&amp;"After",'Data Entry'!$1:$1,0))), INDEX('Data Entry'!$1:$1048576,MATCH($A740,'Data Entry'!$A:$A,0),MATCH(AI$1&amp;"Before",'Data Entry'!$1:$1,0)) = 5,INDEX('Data Entry'!$1:$1048576,MATCH($A740,'Data Entry'!$A:$A,0),MATCH(AI$1&amp;"After",'Data Entry'!$1:$1,0))=5 ),0,1)</f>
        <v>#N/A</v>
      </c>
      <c r="AJ740" s="61" t="e">
        <f>IF(OR($C740&lt;&gt;1,ISBLANK(INDEX('Data Entry'!$1:$1048576,MATCH($A740,'Data Entry'!$A:$A,0),MATCH(AJ$1&amp;"Before",'Data Entry'!$1:$1,0))),ISBLANK(INDEX('Data Entry'!$1:$1048576,MATCH($A740,'Data Entry'!$A:$A,0),MATCH(AJ$1&amp;"After",'Data Entry'!$1:$1,0))), INDEX('Data Entry'!$1:$1048576,MATCH($A740,'Data Entry'!$A:$A,0),MATCH(AJ$1&amp;"Before",'Data Entry'!$1:$1,0)) = 5,INDEX('Data Entry'!$1:$1048576,MATCH($A740,'Data Entry'!$A:$A,0),MATCH(AJ$1&amp;"After",'Data Entry'!$1:$1,0))=5 ),0,1)</f>
        <v>#N/A</v>
      </c>
      <c r="AK740" s="61" t="e">
        <f>IF(OR($C740&lt;&gt;1,ISBLANK(INDEX('Data Entry'!$1:$1048576,MATCH($A740,'Data Entry'!$A:$A,0),MATCH(AK$1&amp;"Before",'Data Entry'!$1:$1,0))),ISBLANK(INDEX('Data Entry'!$1:$1048576,MATCH($A740,'Data Entry'!$A:$A,0),MATCH(AK$1&amp;"After",'Data Entry'!$1:$1,0))), INDEX('Data Entry'!$1:$1048576,MATCH($A740,'Data Entry'!$A:$A,0),MATCH(AK$1&amp;"Before",'Data Entry'!$1:$1,0)) = 5,INDEX('Data Entry'!$1:$1048576,MATCH($A740,'Data Entry'!$A:$A,0),MATCH(AK$1&amp;"After",'Data Entry'!$1:$1,0))=5 ),0,1)</f>
        <v>#N/A</v>
      </c>
      <c r="AL740" s="61" t="e">
        <f>IF(OR($C740&lt;&gt;1,ISBLANK(INDEX('Data Entry'!$1:$1048576,MATCH($A740,'Data Entry'!$A:$A,0),MATCH(AL$1&amp;"Before",'Data Entry'!$1:$1,0))),ISBLANK(INDEX('Data Entry'!$1:$1048576,MATCH($A740,'Data Entry'!$A:$A,0),MATCH(AL$1&amp;"After",'Data Entry'!$1:$1,0))), INDEX('Data Entry'!$1:$1048576,MATCH($A740,'Data Entry'!$A:$A,0),MATCH(AL$1&amp;"Before",'Data Entry'!$1:$1,0)) = 5,INDEX('Data Entry'!$1:$1048576,MATCH($A740,'Data Entry'!$A:$A,0),MATCH(AL$1&amp;"After",'Data Entry'!$1:$1,0))=5 ),0,1)</f>
        <v>#N/A</v>
      </c>
      <c r="AM740" s="61" t="e">
        <f>IF(OR($C740&lt;&gt;1,ISBLANK(INDEX('Data Entry'!$1:$1048576,MATCH($A740,'Data Entry'!$A:$A,0),MATCH(AM$1&amp;"Before",'Data Entry'!$1:$1,0))),ISBLANK(INDEX('Data Entry'!$1:$1048576,MATCH($A740,'Data Entry'!$A:$A,0),MATCH(AM$1&amp;"After",'Data Entry'!$1:$1,0))), INDEX('Data Entry'!$1:$1048576,MATCH($A740,'Data Entry'!$A:$A,0),MATCH(AM$1&amp;"Before",'Data Entry'!$1:$1,0)) = 5,INDEX('Data Entry'!$1:$1048576,MATCH($A740,'Data Entry'!$A:$A,0),MATCH(AM$1&amp;"After",'Data Entry'!$1:$1,0))=5 ),0,1)</f>
        <v>#N/A</v>
      </c>
      <c r="AN740" s="61">
        <f>IF(OR($C740&lt;&gt;1,ISBLANK(INDEX('Data Entry'!$1:$1048576,MATCH($A740,'Data Entry'!$A:$A,0),MATCH(AN$1&amp;"Before",'Data Entry'!$1:$1,0))),ISBLANK(INDEX('Data Entry'!$1:$1048576,MATCH($A740,'Data Entry'!$A:$A,0),MATCH(AN$1&amp;"After",'Data Entry'!$1:$1,0)))),0,1)</f>
        <v>0</v>
      </c>
      <c r="AO740" s="61">
        <f>IF(OR($C740&lt;&gt;1,ISBLANK(INDEX('Data Entry'!$1:$1048576,MATCH($A740,'Data Entry'!$A:$A,0),MATCH(AO$1&amp;"After",'Data Entry'!$1:$1,0)))),0,1)</f>
        <v>0</v>
      </c>
      <c r="AP740" s="61">
        <f>IF(OR($C740&lt;&gt;1,ISBLANK(INDEX('Data Entry'!$1:$1048576,MATCH($A740,'Data Entry'!$A:$A,0),MATCH(AP$1&amp;"After",'Data Entry'!$1:$1,0)))),0,1)</f>
        <v>0</v>
      </c>
      <c r="AQ740" s="61">
        <f>IF(OR($C740&lt;&gt;1,ISBLANK(INDEX('Data Entry'!$1:$1048576,MATCH($A740,'Data Entry'!$A:$A,0),MATCH(AQ$1&amp;"After",'Data Entry'!$1:$1,0)))),0,1)</f>
        <v>0</v>
      </c>
      <c r="AR740" s="61">
        <f>IF(OR($C740&lt;&gt;1,ISBLANK(INDEX('Data Entry'!$1:$1048576,MATCH($A740,'Data Entry'!$A:$A,0),MATCH(AR$1&amp;"After",'Data Entry'!$1:$1,0)))),0,1)</f>
        <v>0</v>
      </c>
      <c r="AS740" s="61">
        <f>IF(OR($C740&lt;&gt;1,ISBLANK(INDEX('Data Entry'!$1:$1048576,MATCH($A740,'Data Entry'!$A:$A,0),MATCH(AS$1&amp;"After",'Data Entry'!$1:$1,0)))),0,1)</f>
        <v>0</v>
      </c>
      <c r="AT740" s="61">
        <f>IF(OR($C740&lt;&gt;1,ISBLANK(INDEX('Data Entry'!$1:$1048576,MATCH($A740,'Data Entry'!$A:$A,0),MATCH(AT$1&amp;"After",'Data Entry'!$1:$1,0)))),0,1)</f>
        <v>0</v>
      </c>
    </row>
    <row r="741" spans="1:46" x14ac:dyDescent="0.35">
      <c r="A741" s="70">
        <f>'Data Entry'!A745</f>
        <v>740</v>
      </c>
      <c r="B741" s="61">
        <f>'Data Entry'!BF745</f>
        <v>0</v>
      </c>
      <c r="C741" s="61">
        <f t="shared" si="11"/>
        <v>0</v>
      </c>
      <c r="D741" s="61">
        <f>IF(SUM('Data Entry'!$D745:$AT745) = 0,0,1)</f>
        <v>0</v>
      </c>
      <c r="E741" s="61">
        <f>IF(OR($C741&lt;&gt;1,ISBLANK(INDEX('Data Entry'!$1:$1048576,MATCH($A741,'Data Entry'!$A:$A,0),MATCH(E$1&amp;"Before",'Data Entry'!$1:$1,0))),ISBLANK(INDEX('Data Entry'!$1:$1048576,MATCH($A741,'Data Entry'!$A:$A,0),MATCH(E$1&amp;"After",'Data Entry'!$1:$1,0))), INDEX('Data Entry'!$1:$1048576,MATCH($A741,'Data Entry'!$A:$A,0),MATCH(E$1&amp;"Before",'Data Entry'!$1:$1,0)) = 5,INDEX('Data Entry'!$1:$1048576,MATCH($A741,'Data Entry'!$A:$A,0),MATCH(E$1&amp;"After",'Data Entry'!$1:$1,0))=5 ),0,1)</f>
        <v>0</v>
      </c>
      <c r="F741" s="61">
        <f>IF(OR($C741&lt;&gt;1,ISBLANK(INDEX('Data Entry'!$1:$1048576,MATCH($A741,'Data Entry'!$A:$A,0),MATCH(F$1&amp;"Before",'Data Entry'!$1:$1,0))),ISBLANK(INDEX('Data Entry'!$1:$1048576,MATCH($A741,'Data Entry'!$A:$A,0),MATCH(F$1&amp;"After",'Data Entry'!$1:$1,0))), INDEX('Data Entry'!$1:$1048576,MATCH($A741,'Data Entry'!$A:$A,0),MATCH(F$1&amp;"Before",'Data Entry'!$1:$1,0)) = 5,INDEX('Data Entry'!$1:$1048576,MATCH($A741,'Data Entry'!$A:$A,0),MATCH(F$1&amp;"After",'Data Entry'!$1:$1,0))=5 ),0,1)</f>
        <v>0</v>
      </c>
      <c r="G741" s="61">
        <f>IF(OR($C741&lt;&gt;1,ISBLANK(INDEX('Data Entry'!$1:$1048576,MATCH($A741,'Data Entry'!$A:$A,0),MATCH(G$1&amp;"Before",'Data Entry'!$1:$1,0))),ISBLANK(INDEX('Data Entry'!$1:$1048576,MATCH($A741,'Data Entry'!$A:$A,0),MATCH(G$1&amp;"After",'Data Entry'!$1:$1,0))), INDEX('Data Entry'!$1:$1048576,MATCH($A741,'Data Entry'!$A:$A,0),MATCH(G$1&amp;"Before",'Data Entry'!$1:$1,0)) = 5,INDEX('Data Entry'!$1:$1048576,MATCH($A741,'Data Entry'!$A:$A,0),MATCH(G$1&amp;"After",'Data Entry'!$1:$1,0))=5 ),0,1)</f>
        <v>0</v>
      </c>
      <c r="H741" s="61">
        <f>IF(OR($C741&lt;&gt;1,ISBLANK(INDEX('Data Entry'!$1:$1048576,MATCH($A741,'Data Entry'!$A:$A,0),MATCH(H$1&amp;"Before",'Data Entry'!$1:$1,0))),ISBLANK(INDEX('Data Entry'!$1:$1048576,MATCH($A741,'Data Entry'!$A:$A,0),MATCH(H$1&amp;"After",'Data Entry'!$1:$1,0))), INDEX('Data Entry'!$1:$1048576,MATCH($A741,'Data Entry'!$A:$A,0),MATCH(H$1&amp;"Before",'Data Entry'!$1:$1,0)) = 5,INDEX('Data Entry'!$1:$1048576,MATCH($A741,'Data Entry'!$A:$A,0),MATCH(H$1&amp;"After",'Data Entry'!$1:$1,0))=5 ),0,1)</f>
        <v>0</v>
      </c>
      <c r="I741" s="61">
        <f>IF(OR($C741&lt;&gt;1,ISBLANK(INDEX('Data Entry'!$1:$1048576,MATCH($A741,'Data Entry'!$A:$A,0),MATCH(I$1&amp;"Before",'Data Entry'!$1:$1,0))),ISBLANK(INDEX('Data Entry'!$1:$1048576,MATCH($A741,'Data Entry'!$A:$A,0),MATCH(I$1&amp;"After",'Data Entry'!$1:$1,0))), INDEX('Data Entry'!$1:$1048576,MATCH($A741,'Data Entry'!$A:$A,0),MATCH(I$1&amp;"Before",'Data Entry'!$1:$1,0)) = 5,INDEX('Data Entry'!$1:$1048576,MATCH($A741,'Data Entry'!$A:$A,0),MATCH(I$1&amp;"After",'Data Entry'!$1:$1,0))=5 ),0,1)</f>
        <v>0</v>
      </c>
      <c r="J741" s="61">
        <f>IF(OR($C741&lt;&gt;1,ISBLANK(INDEX('Data Entry'!$1:$1048576,MATCH($A741,'Data Entry'!$A:$A,0),MATCH(J$1&amp;"Before",'Data Entry'!$1:$1,0))),ISBLANK(INDEX('Data Entry'!$1:$1048576,MATCH($A741,'Data Entry'!$A:$A,0),MATCH(J$1&amp;"After",'Data Entry'!$1:$1,0))), INDEX('Data Entry'!$1:$1048576,MATCH($A741,'Data Entry'!$A:$A,0),MATCH(J$1&amp;"Before",'Data Entry'!$1:$1,0)) = 5,INDEX('Data Entry'!$1:$1048576,MATCH($A741,'Data Entry'!$A:$A,0),MATCH(J$1&amp;"After",'Data Entry'!$1:$1,0))=5 ),0,1)</f>
        <v>0</v>
      </c>
      <c r="K741" s="61">
        <f>IF(OR($C741&lt;&gt;1,ISBLANK(INDEX('Data Entry'!$1:$1048576,MATCH($A741,'Data Entry'!$A:$A,0),MATCH(K$1&amp;"Before",'Data Entry'!$1:$1,0))),ISBLANK(INDEX('Data Entry'!$1:$1048576,MATCH($A741,'Data Entry'!$A:$A,0),MATCH(K$1&amp;"After",'Data Entry'!$1:$1,0))), INDEX('Data Entry'!$1:$1048576,MATCH($A741,'Data Entry'!$A:$A,0),MATCH(K$1&amp;"Before",'Data Entry'!$1:$1,0)) = 5,INDEX('Data Entry'!$1:$1048576,MATCH($A741,'Data Entry'!$A:$A,0),MATCH(K$1&amp;"After",'Data Entry'!$1:$1,0))=5 ),0,1)</f>
        <v>0</v>
      </c>
      <c r="L741" s="61">
        <f>IF(OR($C741&lt;&gt;1,ISBLANK(INDEX('Data Entry'!$1:$1048576,MATCH($A741,'Data Entry'!$A:$A,0),MATCH(L$1&amp;"Before",'Data Entry'!$1:$1,0))),ISBLANK(INDEX('Data Entry'!$1:$1048576,MATCH($A741,'Data Entry'!$A:$A,0),MATCH(L$1&amp;"After",'Data Entry'!$1:$1,0))), INDEX('Data Entry'!$1:$1048576,MATCH($A741,'Data Entry'!$A:$A,0),MATCH(L$1&amp;"Before",'Data Entry'!$1:$1,0)) = 5,INDEX('Data Entry'!$1:$1048576,MATCH($A741,'Data Entry'!$A:$A,0),MATCH(L$1&amp;"After",'Data Entry'!$1:$1,0))=5 ),0,1)</f>
        <v>0</v>
      </c>
      <c r="M741" s="61">
        <f>IF(OR($C741&lt;&gt;1,ISBLANK(INDEX('Data Entry'!$1:$1048576,MATCH($A741,'Data Entry'!$A:$A,0),MATCH(M$1&amp;"Before",'Data Entry'!$1:$1,0))),ISBLANK(INDEX('Data Entry'!$1:$1048576,MATCH($A741,'Data Entry'!$A:$A,0),MATCH(M$1&amp;"After",'Data Entry'!$1:$1,0))), INDEX('Data Entry'!$1:$1048576,MATCH($A741,'Data Entry'!$A:$A,0),MATCH(M$1&amp;"Before",'Data Entry'!$1:$1,0)) = 5,INDEX('Data Entry'!$1:$1048576,MATCH($A741,'Data Entry'!$A:$A,0),MATCH(M$1&amp;"After",'Data Entry'!$1:$1,0))=5 ),0,1)</f>
        <v>0</v>
      </c>
      <c r="N741" s="61">
        <f>IF(OR($C741&lt;&gt;1,ISBLANK(INDEX('Data Entry'!$1:$1048576,MATCH($A741,'Data Entry'!$A:$A,0),MATCH(N$1&amp;"Before",'Data Entry'!$1:$1,0))),ISBLANK(INDEX('Data Entry'!$1:$1048576,MATCH($A741,'Data Entry'!$A:$A,0),MATCH(N$1&amp;"After",'Data Entry'!$1:$1,0))), INDEX('Data Entry'!$1:$1048576,MATCH($A741,'Data Entry'!$A:$A,0),MATCH(N$1&amp;"Before",'Data Entry'!$1:$1,0)) = 5,INDEX('Data Entry'!$1:$1048576,MATCH($A741,'Data Entry'!$A:$A,0),MATCH(N$1&amp;"After",'Data Entry'!$1:$1,0))=5 ),0,1)</f>
        <v>0</v>
      </c>
      <c r="O741" s="61">
        <f>IF(OR($C741&lt;&gt;1,ISBLANK(INDEX('Data Entry'!$1:$1048576,MATCH($A741,'Data Entry'!$A:$A,0),MATCH(O$1&amp;"Before",'Data Entry'!$1:$1,0))),ISBLANK(INDEX('Data Entry'!$1:$1048576,MATCH($A741,'Data Entry'!$A:$A,0),MATCH(O$1&amp;"After",'Data Entry'!$1:$1,0))), INDEX('Data Entry'!$1:$1048576,MATCH($A741,'Data Entry'!$A:$A,0),MATCH(O$1&amp;"Before",'Data Entry'!$1:$1,0)) = 5,INDEX('Data Entry'!$1:$1048576,MATCH($A741,'Data Entry'!$A:$A,0),MATCH(O$1&amp;"After",'Data Entry'!$1:$1,0))=5 ),0,1)</f>
        <v>0</v>
      </c>
      <c r="P741" s="61">
        <f>IF(OR($C741&lt;&gt;1,ISBLANK(INDEX('Data Entry'!$1:$1048576,MATCH($A741,'Data Entry'!$A:$A,0),MATCH(P$1&amp;"Before",'Data Entry'!$1:$1,0))),ISBLANK(INDEX('Data Entry'!$1:$1048576,MATCH($A741,'Data Entry'!$A:$A,0),MATCH(P$1&amp;"After",'Data Entry'!$1:$1,0))), INDEX('Data Entry'!$1:$1048576,MATCH($A741,'Data Entry'!$A:$A,0),MATCH(P$1&amp;"Before",'Data Entry'!$1:$1,0)) = 5,INDEX('Data Entry'!$1:$1048576,MATCH($A741,'Data Entry'!$A:$A,0),MATCH(P$1&amp;"After",'Data Entry'!$1:$1,0))=5 ),0,1)</f>
        <v>0</v>
      </c>
      <c r="Q741" s="61">
        <f>IF(OR($C741&lt;&gt;1,ISBLANK(INDEX('Data Entry'!$1:$1048576,MATCH($A741,'Data Entry'!$A:$A,0),MATCH(Q$1&amp;"Before",'Data Entry'!$1:$1,0))),ISBLANK(INDEX('Data Entry'!$1:$1048576,MATCH($A741,'Data Entry'!$A:$A,0),MATCH(Q$1&amp;"After",'Data Entry'!$1:$1,0))), INDEX('Data Entry'!$1:$1048576,MATCH($A741,'Data Entry'!$A:$A,0),MATCH(Q$1&amp;"Before",'Data Entry'!$1:$1,0)) = 5,INDEX('Data Entry'!$1:$1048576,MATCH($A741,'Data Entry'!$A:$A,0),MATCH(Q$1&amp;"After",'Data Entry'!$1:$1,0))=5 ),0,1)</f>
        <v>0</v>
      </c>
      <c r="R741" s="61">
        <f>IF(OR($C741&lt;&gt;1,ISBLANK(INDEX('Data Entry'!$1:$1048576,MATCH($A741,'Data Entry'!$A:$A,0),MATCH(R$1&amp;"Before",'Data Entry'!$1:$1,0))),ISBLANK(INDEX('Data Entry'!$1:$1048576,MATCH($A741,'Data Entry'!$A:$A,0),MATCH(R$1&amp;"After",'Data Entry'!$1:$1,0))), INDEX('Data Entry'!$1:$1048576,MATCH($A741,'Data Entry'!$A:$A,0),MATCH(R$1&amp;"Before",'Data Entry'!$1:$1,0)) = 5,INDEX('Data Entry'!$1:$1048576,MATCH($A741,'Data Entry'!$A:$A,0),MATCH(R$1&amp;"After",'Data Entry'!$1:$1,0))=5 ),0,1)</f>
        <v>0</v>
      </c>
      <c r="S741" s="61">
        <f>IF(OR($C741&lt;&gt;1,ISBLANK(INDEX('Data Entry'!$1:$1048576,MATCH($A741,'Data Entry'!$A:$A,0),MATCH(S$1&amp;"Before",'Data Entry'!$1:$1,0))),ISBLANK(INDEX('Data Entry'!$1:$1048576,MATCH($A741,'Data Entry'!$A:$A,0),MATCH(S$1&amp;"After",'Data Entry'!$1:$1,0))), INDEX('Data Entry'!$1:$1048576,MATCH($A741,'Data Entry'!$A:$A,0),MATCH(S$1&amp;"Before",'Data Entry'!$1:$1,0)) = 5,INDEX('Data Entry'!$1:$1048576,MATCH($A741,'Data Entry'!$A:$A,0),MATCH(S$1&amp;"After",'Data Entry'!$1:$1,0))=5 ),0,1)</f>
        <v>0</v>
      </c>
      <c r="T741" s="61">
        <f>IF(OR($C741&lt;&gt;1,ISBLANK(INDEX('Data Entry'!$1:$1048576,MATCH($A741,'Data Entry'!$A:$A,0),MATCH(T$1&amp;"Before",'Data Entry'!$1:$1,0))),ISBLANK(INDEX('Data Entry'!$1:$1048576,MATCH($A741,'Data Entry'!$A:$A,0),MATCH(T$1&amp;"After",'Data Entry'!$1:$1,0))), INDEX('Data Entry'!$1:$1048576,MATCH($A741,'Data Entry'!$A:$A,0),MATCH(T$1&amp;"Before",'Data Entry'!$1:$1,0)) = 5,INDEX('Data Entry'!$1:$1048576,MATCH($A741,'Data Entry'!$A:$A,0),MATCH(T$1&amp;"After",'Data Entry'!$1:$1,0))=5 ),0,1)</f>
        <v>0</v>
      </c>
      <c r="U741" s="61">
        <f>IF(OR($C741&lt;&gt;1,ISBLANK(INDEX('Data Entry'!$1:$1048576,MATCH($A741,'Data Entry'!$A:$A,0),MATCH(U$1&amp;"Before",'Data Entry'!$1:$1,0))),ISBLANK(INDEX('Data Entry'!$1:$1048576,MATCH($A741,'Data Entry'!$A:$A,0),MATCH(U$1&amp;"After",'Data Entry'!$1:$1,0))), INDEX('Data Entry'!$1:$1048576,MATCH($A741,'Data Entry'!$A:$A,0),MATCH(U$1&amp;"Before",'Data Entry'!$1:$1,0)) = 5,INDEX('Data Entry'!$1:$1048576,MATCH($A741,'Data Entry'!$A:$A,0),MATCH(U$1&amp;"After",'Data Entry'!$1:$1,0))=5 ),0,1)</f>
        <v>0</v>
      </c>
      <c r="V741" s="61" t="e">
        <f>IF(OR($C741&lt;&gt;1,ISBLANK(INDEX('Data Entry'!$1:$1048576,MATCH($A741,'Data Entry'!$A:$A,0),MATCH(V$1&amp;"Before",'Data Entry'!$1:$1,0))),ISBLANK(INDEX('Data Entry'!$1:$1048576,MATCH($A741,'Data Entry'!$A:$A,0),MATCH(V$1&amp;"After",'Data Entry'!$1:$1,0))), INDEX('Data Entry'!$1:$1048576,MATCH($A741,'Data Entry'!$A:$A,0),MATCH(V$1&amp;"Before",'Data Entry'!$1:$1,0)) = 5,INDEX('Data Entry'!$1:$1048576,MATCH($A741,'Data Entry'!$A:$A,0),MATCH(V$1&amp;"After",'Data Entry'!$1:$1,0))=5 ),0,1)</f>
        <v>#N/A</v>
      </c>
      <c r="W741" s="61" t="e">
        <f>IF(OR($C741&lt;&gt;1,ISBLANK(INDEX('Data Entry'!$1:$1048576,MATCH($A741,'Data Entry'!$A:$A,0),MATCH(W$1&amp;"Before",'Data Entry'!$1:$1,0))),ISBLANK(INDEX('Data Entry'!$1:$1048576,MATCH($A741,'Data Entry'!$A:$A,0),MATCH(W$1&amp;"After",'Data Entry'!$1:$1,0))), INDEX('Data Entry'!$1:$1048576,MATCH($A741,'Data Entry'!$A:$A,0),MATCH(W$1&amp;"Before",'Data Entry'!$1:$1,0)) = 5,INDEX('Data Entry'!$1:$1048576,MATCH($A741,'Data Entry'!$A:$A,0),MATCH(W$1&amp;"After",'Data Entry'!$1:$1,0))=5 ),0,1)</f>
        <v>#N/A</v>
      </c>
      <c r="X741" s="61" t="e">
        <f>IF(OR($C741&lt;&gt;1,ISBLANK(INDEX('Data Entry'!$1:$1048576,MATCH($A741,'Data Entry'!$A:$A,0),MATCH(X$1&amp;"Before",'Data Entry'!$1:$1,0))),ISBLANK(INDEX('Data Entry'!$1:$1048576,MATCH($A741,'Data Entry'!$A:$A,0),MATCH(X$1&amp;"After",'Data Entry'!$1:$1,0))), INDEX('Data Entry'!$1:$1048576,MATCH($A741,'Data Entry'!$A:$A,0),MATCH(X$1&amp;"Before",'Data Entry'!$1:$1,0)) = 5,INDEX('Data Entry'!$1:$1048576,MATCH($A741,'Data Entry'!$A:$A,0),MATCH(X$1&amp;"After",'Data Entry'!$1:$1,0))=5 ),0,1)</f>
        <v>#N/A</v>
      </c>
      <c r="Y741" s="61" t="e">
        <f>IF(OR($C741&lt;&gt;1,ISBLANK(INDEX('Data Entry'!$1:$1048576,MATCH($A741,'Data Entry'!$A:$A,0),MATCH(Y$1&amp;"Before",'Data Entry'!$1:$1,0))),ISBLANK(INDEX('Data Entry'!$1:$1048576,MATCH($A741,'Data Entry'!$A:$A,0),MATCH(Y$1&amp;"After",'Data Entry'!$1:$1,0))), INDEX('Data Entry'!$1:$1048576,MATCH($A741,'Data Entry'!$A:$A,0),MATCH(Y$1&amp;"Before",'Data Entry'!$1:$1,0)) = 5,INDEX('Data Entry'!$1:$1048576,MATCH($A741,'Data Entry'!$A:$A,0),MATCH(Y$1&amp;"After",'Data Entry'!$1:$1,0))=5 ),0,1)</f>
        <v>#N/A</v>
      </c>
      <c r="Z741" s="61" t="e">
        <f>IF(OR($C741&lt;&gt;1,ISBLANK(INDEX('Data Entry'!$1:$1048576,MATCH($A741,'Data Entry'!$A:$A,0),MATCH(Z$1&amp;"Before",'Data Entry'!$1:$1,0))),ISBLANK(INDEX('Data Entry'!$1:$1048576,MATCH($A741,'Data Entry'!$A:$A,0),MATCH(Z$1&amp;"After",'Data Entry'!$1:$1,0))), INDEX('Data Entry'!$1:$1048576,MATCH($A741,'Data Entry'!$A:$A,0),MATCH(Z$1&amp;"Before",'Data Entry'!$1:$1,0)) = 5,INDEX('Data Entry'!$1:$1048576,MATCH($A741,'Data Entry'!$A:$A,0),MATCH(Z$1&amp;"After",'Data Entry'!$1:$1,0))=5 ),0,1)</f>
        <v>#N/A</v>
      </c>
      <c r="AA741" s="61" t="e">
        <f>IF(OR($C741&lt;&gt;1,ISBLANK(INDEX('Data Entry'!$1:$1048576,MATCH($A741,'Data Entry'!$A:$A,0),MATCH(AA$1&amp;"Before",'Data Entry'!$1:$1,0))),ISBLANK(INDEX('Data Entry'!$1:$1048576,MATCH($A741,'Data Entry'!$A:$A,0),MATCH(AA$1&amp;"After",'Data Entry'!$1:$1,0))), INDEX('Data Entry'!$1:$1048576,MATCH($A741,'Data Entry'!$A:$A,0),MATCH(AA$1&amp;"Before",'Data Entry'!$1:$1,0)) = 5,INDEX('Data Entry'!$1:$1048576,MATCH($A741,'Data Entry'!$A:$A,0),MATCH(AA$1&amp;"After",'Data Entry'!$1:$1,0))=5 ),0,1)</f>
        <v>#N/A</v>
      </c>
      <c r="AB741" s="61" t="e">
        <f>IF(OR($C741&lt;&gt;1,ISBLANK(INDEX('Data Entry'!$1:$1048576,MATCH($A741,'Data Entry'!$A:$A,0),MATCH(AB$1&amp;"Before",'Data Entry'!$1:$1,0))),ISBLANK(INDEX('Data Entry'!$1:$1048576,MATCH($A741,'Data Entry'!$A:$A,0),MATCH(AB$1&amp;"After",'Data Entry'!$1:$1,0))), INDEX('Data Entry'!$1:$1048576,MATCH($A741,'Data Entry'!$A:$A,0),MATCH(AB$1&amp;"Before",'Data Entry'!$1:$1,0)) = 5,INDEX('Data Entry'!$1:$1048576,MATCH($A741,'Data Entry'!$A:$A,0),MATCH(AB$1&amp;"After",'Data Entry'!$1:$1,0))=5 ),0,1)</f>
        <v>#N/A</v>
      </c>
      <c r="AC741" s="61" t="e">
        <f>IF(OR($C741&lt;&gt;1,ISBLANK(INDEX('Data Entry'!$1:$1048576,MATCH($A741,'Data Entry'!$A:$A,0),MATCH(AC$1&amp;"Before",'Data Entry'!$1:$1,0))),ISBLANK(INDEX('Data Entry'!$1:$1048576,MATCH($A741,'Data Entry'!$A:$A,0),MATCH(AC$1&amp;"After",'Data Entry'!$1:$1,0))), INDEX('Data Entry'!$1:$1048576,MATCH($A741,'Data Entry'!$A:$A,0),MATCH(AC$1&amp;"Before",'Data Entry'!$1:$1,0)) = 5,INDEX('Data Entry'!$1:$1048576,MATCH($A741,'Data Entry'!$A:$A,0),MATCH(AC$1&amp;"After",'Data Entry'!$1:$1,0))=5 ),0,1)</f>
        <v>#N/A</v>
      </c>
      <c r="AD741" s="61" t="e">
        <f>IF(OR($C741&lt;&gt;1,ISBLANK(INDEX('Data Entry'!$1:$1048576,MATCH($A741,'Data Entry'!$A:$A,0),MATCH(AD$1&amp;"Before",'Data Entry'!$1:$1,0))),ISBLANK(INDEX('Data Entry'!$1:$1048576,MATCH($A741,'Data Entry'!$A:$A,0),MATCH(AD$1&amp;"After",'Data Entry'!$1:$1,0))), INDEX('Data Entry'!$1:$1048576,MATCH($A741,'Data Entry'!$A:$A,0),MATCH(AD$1&amp;"Before",'Data Entry'!$1:$1,0)) = 5,INDEX('Data Entry'!$1:$1048576,MATCH($A741,'Data Entry'!$A:$A,0),MATCH(AD$1&amp;"After",'Data Entry'!$1:$1,0))=5 ),0,1)</f>
        <v>#N/A</v>
      </c>
      <c r="AE741" s="61" t="e">
        <f>IF(OR($C741&lt;&gt;1,ISBLANK(INDEX('Data Entry'!$1:$1048576,MATCH($A741,'Data Entry'!$A:$A,0),MATCH(AE$1&amp;"Before",'Data Entry'!$1:$1,0))),ISBLANK(INDEX('Data Entry'!$1:$1048576,MATCH($A741,'Data Entry'!$A:$A,0),MATCH(AE$1&amp;"After",'Data Entry'!$1:$1,0))), INDEX('Data Entry'!$1:$1048576,MATCH($A741,'Data Entry'!$A:$A,0),MATCH(AE$1&amp;"Before",'Data Entry'!$1:$1,0)) = 5,INDEX('Data Entry'!$1:$1048576,MATCH($A741,'Data Entry'!$A:$A,0),MATCH(AE$1&amp;"After",'Data Entry'!$1:$1,0))=5 ),0,1)</f>
        <v>#N/A</v>
      </c>
      <c r="AF741" s="61" t="e">
        <f>IF(OR($C741&lt;&gt;1,ISBLANK(INDEX('Data Entry'!$1:$1048576,MATCH($A741,'Data Entry'!$A:$A,0),MATCH(AF$1&amp;"Before",'Data Entry'!$1:$1,0))),ISBLANK(INDEX('Data Entry'!$1:$1048576,MATCH($A741,'Data Entry'!$A:$A,0),MATCH(AF$1&amp;"After",'Data Entry'!$1:$1,0))), INDEX('Data Entry'!$1:$1048576,MATCH($A741,'Data Entry'!$A:$A,0),MATCH(AF$1&amp;"Before",'Data Entry'!$1:$1,0)) = 5,INDEX('Data Entry'!$1:$1048576,MATCH($A741,'Data Entry'!$A:$A,0),MATCH(AF$1&amp;"After",'Data Entry'!$1:$1,0))=5 ),0,1)</f>
        <v>#N/A</v>
      </c>
      <c r="AG741" s="61" t="e">
        <f>IF(OR($C741&lt;&gt;1,ISBLANK(INDEX('Data Entry'!$1:$1048576,MATCH($A741,'Data Entry'!$A:$A,0),MATCH(AG$1&amp;"Before",'Data Entry'!$1:$1,0))),ISBLANK(INDEX('Data Entry'!$1:$1048576,MATCH($A741,'Data Entry'!$A:$A,0),MATCH(AG$1&amp;"After",'Data Entry'!$1:$1,0))), INDEX('Data Entry'!$1:$1048576,MATCH($A741,'Data Entry'!$A:$A,0),MATCH(AG$1&amp;"Before",'Data Entry'!$1:$1,0)) = 5,INDEX('Data Entry'!$1:$1048576,MATCH($A741,'Data Entry'!$A:$A,0),MATCH(AG$1&amp;"After",'Data Entry'!$1:$1,0))=5 ),0,1)</f>
        <v>#N/A</v>
      </c>
      <c r="AH741" s="61" t="e">
        <f>IF(OR($C741&lt;&gt;1,ISBLANK(INDEX('Data Entry'!$1:$1048576,MATCH($A741,'Data Entry'!$A:$A,0),MATCH(AH$1&amp;"Before",'Data Entry'!$1:$1,0))),ISBLANK(INDEX('Data Entry'!$1:$1048576,MATCH($A741,'Data Entry'!$A:$A,0),MATCH(AH$1&amp;"After",'Data Entry'!$1:$1,0))), INDEX('Data Entry'!$1:$1048576,MATCH($A741,'Data Entry'!$A:$A,0),MATCH(AH$1&amp;"Before",'Data Entry'!$1:$1,0)) = 5,INDEX('Data Entry'!$1:$1048576,MATCH($A741,'Data Entry'!$A:$A,0),MATCH(AH$1&amp;"After",'Data Entry'!$1:$1,0))=5 ),0,1)</f>
        <v>#N/A</v>
      </c>
      <c r="AI741" s="61" t="e">
        <f>IF(OR($C741&lt;&gt;1,ISBLANK(INDEX('Data Entry'!$1:$1048576,MATCH($A741,'Data Entry'!$A:$A,0),MATCH(AI$1&amp;"Before",'Data Entry'!$1:$1,0))),ISBLANK(INDEX('Data Entry'!$1:$1048576,MATCH($A741,'Data Entry'!$A:$A,0),MATCH(AI$1&amp;"After",'Data Entry'!$1:$1,0))), INDEX('Data Entry'!$1:$1048576,MATCH($A741,'Data Entry'!$A:$A,0),MATCH(AI$1&amp;"Before",'Data Entry'!$1:$1,0)) = 5,INDEX('Data Entry'!$1:$1048576,MATCH($A741,'Data Entry'!$A:$A,0),MATCH(AI$1&amp;"After",'Data Entry'!$1:$1,0))=5 ),0,1)</f>
        <v>#N/A</v>
      </c>
      <c r="AJ741" s="61" t="e">
        <f>IF(OR($C741&lt;&gt;1,ISBLANK(INDEX('Data Entry'!$1:$1048576,MATCH($A741,'Data Entry'!$A:$A,0),MATCH(AJ$1&amp;"Before",'Data Entry'!$1:$1,0))),ISBLANK(INDEX('Data Entry'!$1:$1048576,MATCH($A741,'Data Entry'!$A:$A,0),MATCH(AJ$1&amp;"After",'Data Entry'!$1:$1,0))), INDEX('Data Entry'!$1:$1048576,MATCH($A741,'Data Entry'!$A:$A,0),MATCH(AJ$1&amp;"Before",'Data Entry'!$1:$1,0)) = 5,INDEX('Data Entry'!$1:$1048576,MATCH($A741,'Data Entry'!$A:$A,0),MATCH(AJ$1&amp;"After",'Data Entry'!$1:$1,0))=5 ),0,1)</f>
        <v>#N/A</v>
      </c>
      <c r="AK741" s="61" t="e">
        <f>IF(OR($C741&lt;&gt;1,ISBLANK(INDEX('Data Entry'!$1:$1048576,MATCH($A741,'Data Entry'!$A:$A,0),MATCH(AK$1&amp;"Before",'Data Entry'!$1:$1,0))),ISBLANK(INDEX('Data Entry'!$1:$1048576,MATCH($A741,'Data Entry'!$A:$A,0),MATCH(AK$1&amp;"After",'Data Entry'!$1:$1,0))), INDEX('Data Entry'!$1:$1048576,MATCH($A741,'Data Entry'!$A:$A,0),MATCH(AK$1&amp;"Before",'Data Entry'!$1:$1,0)) = 5,INDEX('Data Entry'!$1:$1048576,MATCH($A741,'Data Entry'!$A:$A,0),MATCH(AK$1&amp;"After",'Data Entry'!$1:$1,0))=5 ),0,1)</f>
        <v>#N/A</v>
      </c>
      <c r="AL741" s="61" t="e">
        <f>IF(OR($C741&lt;&gt;1,ISBLANK(INDEX('Data Entry'!$1:$1048576,MATCH($A741,'Data Entry'!$A:$A,0),MATCH(AL$1&amp;"Before",'Data Entry'!$1:$1,0))),ISBLANK(INDEX('Data Entry'!$1:$1048576,MATCH($A741,'Data Entry'!$A:$A,0),MATCH(AL$1&amp;"After",'Data Entry'!$1:$1,0))), INDEX('Data Entry'!$1:$1048576,MATCH($A741,'Data Entry'!$A:$A,0),MATCH(AL$1&amp;"Before",'Data Entry'!$1:$1,0)) = 5,INDEX('Data Entry'!$1:$1048576,MATCH($A741,'Data Entry'!$A:$A,0),MATCH(AL$1&amp;"After",'Data Entry'!$1:$1,0))=5 ),0,1)</f>
        <v>#N/A</v>
      </c>
      <c r="AM741" s="61" t="e">
        <f>IF(OR($C741&lt;&gt;1,ISBLANK(INDEX('Data Entry'!$1:$1048576,MATCH($A741,'Data Entry'!$A:$A,0),MATCH(AM$1&amp;"Before",'Data Entry'!$1:$1,0))),ISBLANK(INDEX('Data Entry'!$1:$1048576,MATCH($A741,'Data Entry'!$A:$A,0),MATCH(AM$1&amp;"After",'Data Entry'!$1:$1,0))), INDEX('Data Entry'!$1:$1048576,MATCH($A741,'Data Entry'!$A:$A,0),MATCH(AM$1&amp;"Before",'Data Entry'!$1:$1,0)) = 5,INDEX('Data Entry'!$1:$1048576,MATCH($A741,'Data Entry'!$A:$A,0),MATCH(AM$1&amp;"After",'Data Entry'!$1:$1,0))=5 ),0,1)</f>
        <v>#N/A</v>
      </c>
      <c r="AN741" s="61">
        <f>IF(OR($C741&lt;&gt;1,ISBLANK(INDEX('Data Entry'!$1:$1048576,MATCH($A741,'Data Entry'!$A:$A,0),MATCH(AN$1&amp;"Before",'Data Entry'!$1:$1,0))),ISBLANK(INDEX('Data Entry'!$1:$1048576,MATCH($A741,'Data Entry'!$A:$A,0),MATCH(AN$1&amp;"After",'Data Entry'!$1:$1,0)))),0,1)</f>
        <v>0</v>
      </c>
      <c r="AO741" s="61">
        <f>IF(OR($C741&lt;&gt;1,ISBLANK(INDEX('Data Entry'!$1:$1048576,MATCH($A741,'Data Entry'!$A:$A,0),MATCH(AO$1&amp;"After",'Data Entry'!$1:$1,0)))),0,1)</f>
        <v>0</v>
      </c>
      <c r="AP741" s="61">
        <f>IF(OR($C741&lt;&gt;1,ISBLANK(INDEX('Data Entry'!$1:$1048576,MATCH($A741,'Data Entry'!$A:$A,0),MATCH(AP$1&amp;"After",'Data Entry'!$1:$1,0)))),0,1)</f>
        <v>0</v>
      </c>
      <c r="AQ741" s="61">
        <f>IF(OR($C741&lt;&gt;1,ISBLANK(INDEX('Data Entry'!$1:$1048576,MATCH($A741,'Data Entry'!$A:$A,0),MATCH(AQ$1&amp;"After",'Data Entry'!$1:$1,0)))),0,1)</f>
        <v>0</v>
      </c>
      <c r="AR741" s="61">
        <f>IF(OR($C741&lt;&gt;1,ISBLANK(INDEX('Data Entry'!$1:$1048576,MATCH($A741,'Data Entry'!$A:$A,0),MATCH(AR$1&amp;"After",'Data Entry'!$1:$1,0)))),0,1)</f>
        <v>0</v>
      </c>
      <c r="AS741" s="61">
        <f>IF(OR($C741&lt;&gt;1,ISBLANK(INDEX('Data Entry'!$1:$1048576,MATCH($A741,'Data Entry'!$A:$A,0),MATCH(AS$1&amp;"After",'Data Entry'!$1:$1,0)))),0,1)</f>
        <v>0</v>
      </c>
      <c r="AT741" s="61">
        <f>IF(OR($C741&lt;&gt;1,ISBLANK(INDEX('Data Entry'!$1:$1048576,MATCH($A741,'Data Entry'!$A:$A,0),MATCH(AT$1&amp;"After",'Data Entry'!$1:$1,0)))),0,1)</f>
        <v>0</v>
      </c>
    </row>
    <row r="742" spans="1:46" x14ac:dyDescent="0.35">
      <c r="A742" s="70">
        <f>'Data Entry'!A746</f>
        <v>741</v>
      </c>
      <c r="B742" s="61">
        <f>'Data Entry'!BF746</f>
        <v>0</v>
      </c>
      <c r="C742" s="61">
        <f t="shared" si="11"/>
        <v>0</v>
      </c>
      <c r="D742" s="61">
        <f>IF(SUM('Data Entry'!$D746:$AT746) = 0,0,1)</f>
        <v>0</v>
      </c>
      <c r="E742" s="61">
        <f>IF(OR($C742&lt;&gt;1,ISBLANK(INDEX('Data Entry'!$1:$1048576,MATCH($A742,'Data Entry'!$A:$A,0),MATCH(E$1&amp;"Before",'Data Entry'!$1:$1,0))),ISBLANK(INDEX('Data Entry'!$1:$1048576,MATCH($A742,'Data Entry'!$A:$A,0),MATCH(E$1&amp;"After",'Data Entry'!$1:$1,0))), INDEX('Data Entry'!$1:$1048576,MATCH($A742,'Data Entry'!$A:$A,0),MATCH(E$1&amp;"Before",'Data Entry'!$1:$1,0)) = 5,INDEX('Data Entry'!$1:$1048576,MATCH($A742,'Data Entry'!$A:$A,0),MATCH(E$1&amp;"After",'Data Entry'!$1:$1,0))=5 ),0,1)</f>
        <v>0</v>
      </c>
      <c r="F742" s="61">
        <f>IF(OR($C742&lt;&gt;1,ISBLANK(INDEX('Data Entry'!$1:$1048576,MATCH($A742,'Data Entry'!$A:$A,0),MATCH(F$1&amp;"Before",'Data Entry'!$1:$1,0))),ISBLANK(INDEX('Data Entry'!$1:$1048576,MATCH($A742,'Data Entry'!$A:$A,0),MATCH(F$1&amp;"After",'Data Entry'!$1:$1,0))), INDEX('Data Entry'!$1:$1048576,MATCH($A742,'Data Entry'!$A:$A,0),MATCH(F$1&amp;"Before",'Data Entry'!$1:$1,0)) = 5,INDEX('Data Entry'!$1:$1048576,MATCH($A742,'Data Entry'!$A:$A,0),MATCH(F$1&amp;"After",'Data Entry'!$1:$1,0))=5 ),0,1)</f>
        <v>0</v>
      </c>
      <c r="G742" s="61">
        <f>IF(OR($C742&lt;&gt;1,ISBLANK(INDEX('Data Entry'!$1:$1048576,MATCH($A742,'Data Entry'!$A:$A,0),MATCH(G$1&amp;"Before",'Data Entry'!$1:$1,0))),ISBLANK(INDEX('Data Entry'!$1:$1048576,MATCH($A742,'Data Entry'!$A:$A,0),MATCH(G$1&amp;"After",'Data Entry'!$1:$1,0))), INDEX('Data Entry'!$1:$1048576,MATCH($A742,'Data Entry'!$A:$A,0),MATCH(G$1&amp;"Before",'Data Entry'!$1:$1,0)) = 5,INDEX('Data Entry'!$1:$1048576,MATCH($A742,'Data Entry'!$A:$A,0),MATCH(G$1&amp;"After",'Data Entry'!$1:$1,0))=5 ),0,1)</f>
        <v>0</v>
      </c>
      <c r="H742" s="61">
        <f>IF(OR($C742&lt;&gt;1,ISBLANK(INDEX('Data Entry'!$1:$1048576,MATCH($A742,'Data Entry'!$A:$A,0),MATCH(H$1&amp;"Before",'Data Entry'!$1:$1,0))),ISBLANK(INDEX('Data Entry'!$1:$1048576,MATCH($A742,'Data Entry'!$A:$A,0),MATCH(H$1&amp;"After",'Data Entry'!$1:$1,0))), INDEX('Data Entry'!$1:$1048576,MATCH($A742,'Data Entry'!$A:$A,0),MATCH(H$1&amp;"Before",'Data Entry'!$1:$1,0)) = 5,INDEX('Data Entry'!$1:$1048576,MATCH($A742,'Data Entry'!$A:$A,0),MATCH(H$1&amp;"After",'Data Entry'!$1:$1,0))=5 ),0,1)</f>
        <v>0</v>
      </c>
      <c r="I742" s="61">
        <f>IF(OR($C742&lt;&gt;1,ISBLANK(INDEX('Data Entry'!$1:$1048576,MATCH($A742,'Data Entry'!$A:$A,0),MATCH(I$1&amp;"Before",'Data Entry'!$1:$1,0))),ISBLANK(INDEX('Data Entry'!$1:$1048576,MATCH($A742,'Data Entry'!$A:$A,0),MATCH(I$1&amp;"After",'Data Entry'!$1:$1,0))), INDEX('Data Entry'!$1:$1048576,MATCH($A742,'Data Entry'!$A:$A,0),MATCH(I$1&amp;"Before",'Data Entry'!$1:$1,0)) = 5,INDEX('Data Entry'!$1:$1048576,MATCH($A742,'Data Entry'!$A:$A,0),MATCH(I$1&amp;"After",'Data Entry'!$1:$1,0))=5 ),0,1)</f>
        <v>0</v>
      </c>
      <c r="J742" s="61">
        <f>IF(OR($C742&lt;&gt;1,ISBLANK(INDEX('Data Entry'!$1:$1048576,MATCH($A742,'Data Entry'!$A:$A,0),MATCH(J$1&amp;"Before",'Data Entry'!$1:$1,0))),ISBLANK(INDEX('Data Entry'!$1:$1048576,MATCH($A742,'Data Entry'!$A:$A,0),MATCH(J$1&amp;"After",'Data Entry'!$1:$1,0))), INDEX('Data Entry'!$1:$1048576,MATCH($A742,'Data Entry'!$A:$A,0),MATCH(J$1&amp;"Before",'Data Entry'!$1:$1,0)) = 5,INDEX('Data Entry'!$1:$1048576,MATCH($A742,'Data Entry'!$A:$A,0),MATCH(J$1&amp;"After",'Data Entry'!$1:$1,0))=5 ),0,1)</f>
        <v>0</v>
      </c>
      <c r="K742" s="61">
        <f>IF(OR($C742&lt;&gt;1,ISBLANK(INDEX('Data Entry'!$1:$1048576,MATCH($A742,'Data Entry'!$A:$A,0),MATCH(K$1&amp;"Before",'Data Entry'!$1:$1,0))),ISBLANK(INDEX('Data Entry'!$1:$1048576,MATCH($A742,'Data Entry'!$A:$A,0),MATCH(K$1&amp;"After",'Data Entry'!$1:$1,0))), INDEX('Data Entry'!$1:$1048576,MATCH($A742,'Data Entry'!$A:$A,0),MATCH(K$1&amp;"Before",'Data Entry'!$1:$1,0)) = 5,INDEX('Data Entry'!$1:$1048576,MATCH($A742,'Data Entry'!$A:$A,0),MATCH(K$1&amp;"After",'Data Entry'!$1:$1,0))=5 ),0,1)</f>
        <v>0</v>
      </c>
      <c r="L742" s="61">
        <f>IF(OR($C742&lt;&gt;1,ISBLANK(INDEX('Data Entry'!$1:$1048576,MATCH($A742,'Data Entry'!$A:$A,0),MATCH(L$1&amp;"Before",'Data Entry'!$1:$1,0))),ISBLANK(INDEX('Data Entry'!$1:$1048576,MATCH($A742,'Data Entry'!$A:$A,0),MATCH(L$1&amp;"After",'Data Entry'!$1:$1,0))), INDEX('Data Entry'!$1:$1048576,MATCH($A742,'Data Entry'!$A:$A,0),MATCH(L$1&amp;"Before",'Data Entry'!$1:$1,0)) = 5,INDEX('Data Entry'!$1:$1048576,MATCH($A742,'Data Entry'!$A:$A,0),MATCH(L$1&amp;"After",'Data Entry'!$1:$1,0))=5 ),0,1)</f>
        <v>0</v>
      </c>
      <c r="M742" s="61">
        <f>IF(OR($C742&lt;&gt;1,ISBLANK(INDEX('Data Entry'!$1:$1048576,MATCH($A742,'Data Entry'!$A:$A,0),MATCH(M$1&amp;"Before",'Data Entry'!$1:$1,0))),ISBLANK(INDEX('Data Entry'!$1:$1048576,MATCH($A742,'Data Entry'!$A:$A,0),MATCH(M$1&amp;"After",'Data Entry'!$1:$1,0))), INDEX('Data Entry'!$1:$1048576,MATCH($A742,'Data Entry'!$A:$A,0),MATCH(M$1&amp;"Before",'Data Entry'!$1:$1,0)) = 5,INDEX('Data Entry'!$1:$1048576,MATCH($A742,'Data Entry'!$A:$A,0),MATCH(M$1&amp;"After",'Data Entry'!$1:$1,0))=5 ),0,1)</f>
        <v>0</v>
      </c>
      <c r="N742" s="61">
        <f>IF(OR($C742&lt;&gt;1,ISBLANK(INDEX('Data Entry'!$1:$1048576,MATCH($A742,'Data Entry'!$A:$A,0),MATCH(N$1&amp;"Before",'Data Entry'!$1:$1,0))),ISBLANK(INDEX('Data Entry'!$1:$1048576,MATCH($A742,'Data Entry'!$A:$A,0),MATCH(N$1&amp;"After",'Data Entry'!$1:$1,0))), INDEX('Data Entry'!$1:$1048576,MATCH($A742,'Data Entry'!$A:$A,0),MATCH(N$1&amp;"Before",'Data Entry'!$1:$1,0)) = 5,INDEX('Data Entry'!$1:$1048576,MATCH($A742,'Data Entry'!$A:$A,0),MATCH(N$1&amp;"After",'Data Entry'!$1:$1,0))=5 ),0,1)</f>
        <v>0</v>
      </c>
      <c r="O742" s="61">
        <f>IF(OR($C742&lt;&gt;1,ISBLANK(INDEX('Data Entry'!$1:$1048576,MATCH($A742,'Data Entry'!$A:$A,0),MATCH(O$1&amp;"Before",'Data Entry'!$1:$1,0))),ISBLANK(INDEX('Data Entry'!$1:$1048576,MATCH($A742,'Data Entry'!$A:$A,0),MATCH(O$1&amp;"After",'Data Entry'!$1:$1,0))), INDEX('Data Entry'!$1:$1048576,MATCH($A742,'Data Entry'!$A:$A,0),MATCH(O$1&amp;"Before",'Data Entry'!$1:$1,0)) = 5,INDEX('Data Entry'!$1:$1048576,MATCH($A742,'Data Entry'!$A:$A,0),MATCH(O$1&amp;"After",'Data Entry'!$1:$1,0))=5 ),0,1)</f>
        <v>0</v>
      </c>
      <c r="P742" s="61">
        <f>IF(OR($C742&lt;&gt;1,ISBLANK(INDEX('Data Entry'!$1:$1048576,MATCH($A742,'Data Entry'!$A:$A,0),MATCH(P$1&amp;"Before",'Data Entry'!$1:$1,0))),ISBLANK(INDEX('Data Entry'!$1:$1048576,MATCH($A742,'Data Entry'!$A:$A,0),MATCH(P$1&amp;"After",'Data Entry'!$1:$1,0))), INDEX('Data Entry'!$1:$1048576,MATCH($A742,'Data Entry'!$A:$A,0),MATCH(P$1&amp;"Before",'Data Entry'!$1:$1,0)) = 5,INDEX('Data Entry'!$1:$1048576,MATCH($A742,'Data Entry'!$A:$A,0),MATCH(P$1&amp;"After",'Data Entry'!$1:$1,0))=5 ),0,1)</f>
        <v>0</v>
      </c>
      <c r="Q742" s="61">
        <f>IF(OR($C742&lt;&gt;1,ISBLANK(INDEX('Data Entry'!$1:$1048576,MATCH($A742,'Data Entry'!$A:$A,0),MATCH(Q$1&amp;"Before",'Data Entry'!$1:$1,0))),ISBLANK(INDEX('Data Entry'!$1:$1048576,MATCH($A742,'Data Entry'!$A:$A,0),MATCH(Q$1&amp;"After",'Data Entry'!$1:$1,0))), INDEX('Data Entry'!$1:$1048576,MATCH($A742,'Data Entry'!$A:$A,0),MATCH(Q$1&amp;"Before",'Data Entry'!$1:$1,0)) = 5,INDEX('Data Entry'!$1:$1048576,MATCH($A742,'Data Entry'!$A:$A,0),MATCH(Q$1&amp;"After",'Data Entry'!$1:$1,0))=5 ),0,1)</f>
        <v>0</v>
      </c>
      <c r="R742" s="61">
        <f>IF(OR($C742&lt;&gt;1,ISBLANK(INDEX('Data Entry'!$1:$1048576,MATCH($A742,'Data Entry'!$A:$A,0),MATCH(R$1&amp;"Before",'Data Entry'!$1:$1,0))),ISBLANK(INDEX('Data Entry'!$1:$1048576,MATCH($A742,'Data Entry'!$A:$A,0),MATCH(R$1&amp;"After",'Data Entry'!$1:$1,0))), INDEX('Data Entry'!$1:$1048576,MATCH($A742,'Data Entry'!$A:$A,0),MATCH(R$1&amp;"Before",'Data Entry'!$1:$1,0)) = 5,INDEX('Data Entry'!$1:$1048576,MATCH($A742,'Data Entry'!$A:$A,0),MATCH(R$1&amp;"After",'Data Entry'!$1:$1,0))=5 ),0,1)</f>
        <v>0</v>
      </c>
      <c r="S742" s="61">
        <f>IF(OR($C742&lt;&gt;1,ISBLANK(INDEX('Data Entry'!$1:$1048576,MATCH($A742,'Data Entry'!$A:$A,0),MATCH(S$1&amp;"Before",'Data Entry'!$1:$1,0))),ISBLANK(INDEX('Data Entry'!$1:$1048576,MATCH($A742,'Data Entry'!$A:$A,0),MATCH(S$1&amp;"After",'Data Entry'!$1:$1,0))), INDEX('Data Entry'!$1:$1048576,MATCH($A742,'Data Entry'!$A:$A,0),MATCH(S$1&amp;"Before",'Data Entry'!$1:$1,0)) = 5,INDEX('Data Entry'!$1:$1048576,MATCH($A742,'Data Entry'!$A:$A,0),MATCH(S$1&amp;"After",'Data Entry'!$1:$1,0))=5 ),0,1)</f>
        <v>0</v>
      </c>
      <c r="T742" s="61">
        <f>IF(OR($C742&lt;&gt;1,ISBLANK(INDEX('Data Entry'!$1:$1048576,MATCH($A742,'Data Entry'!$A:$A,0),MATCH(T$1&amp;"Before",'Data Entry'!$1:$1,0))),ISBLANK(INDEX('Data Entry'!$1:$1048576,MATCH($A742,'Data Entry'!$A:$A,0),MATCH(T$1&amp;"After",'Data Entry'!$1:$1,0))), INDEX('Data Entry'!$1:$1048576,MATCH($A742,'Data Entry'!$A:$A,0),MATCH(T$1&amp;"Before",'Data Entry'!$1:$1,0)) = 5,INDEX('Data Entry'!$1:$1048576,MATCH($A742,'Data Entry'!$A:$A,0),MATCH(T$1&amp;"After",'Data Entry'!$1:$1,0))=5 ),0,1)</f>
        <v>0</v>
      </c>
      <c r="U742" s="61">
        <f>IF(OR($C742&lt;&gt;1,ISBLANK(INDEX('Data Entry'!$1:$1048576,MATCH($A742,'Data Entry'!$A:$A,0),MATCH(U$1&amp;"Before",'Data Entry'!$1:$1,0))),ISBLANK(INDEX('Data Entry'!$1:$1048576,MATCH($A742,'Data Entry'!$A:$A,0),MATCH(U$1&amp;"After",'Data Entry'!$1:$1,0))), INDEX('Data Entry'!$1:$1048576,MATCH($A742,'Data Entry'!$A:$A,0),MATCH(U$1&amp;"Before",'Data Entry'!$1:$1,0)) = 5,INDEX('Data Entry'!$1:$1048576,MATCH($A742,'Data Entry'!$A:$A,0),MATCH(U$1&amp;"After",'Data Entry'!$1:$1,0))=5 ),0,1)</f>
        <v>0</v>
      </c>
      <c r="V742" s="61" t="e">
        <f>IF(OR($C742&lt;&gt;1,ISBLANK(INDEX('Data Entry'!$1:$1048576,MATCH($A742,'Data Entry'!$A:$A,0),MATCH(V$1&amp;"Before",'Data Entry'!$1:$1,0))),ISBLANK(INDEX('Data Entry'!$1:$1048576,MATCH($A742,'Data Entry'!$A:$A,0),MATCH(V$1&amp;"After",'Data Entry'!$1:$1,0))), INDEX('Data Entry'!$1:$1048576,MATCH($A742,'Data Entry'!$A:$A,0),MATCH(V$1&amp;"Before",'Data Entry'!$1:$1,0)) = 5,INDEX('Data Entry'!$1:$1048576,MATCH($A742,'Data Entry'!$A:$A,0),MATCH(V$1&amp;"After",'Data Entry'!$1:$1,0))=5 ),0,1)</f>
        <v>#N/A</v>
      </c>
      <c r="W742" s="61" t="e">
        <f>IF(OR($C742&lt;&gt;1,ISBLANK(INDEX('Data Entry'!$1:$1048576,MATCH($A742,'Data Entry'!$A:$A,0),MATCH(W$1&amp;"Before",'Data Entry'!$1:$1,0))),ISBLANK(INDEX('Data Entry'!$1:$1048576,MATCH($A742,'Data Entry'!$A:$A,0),MATCH(W$1&amp;"After",'Data Entry'!$1:$1,0))), INDEX('Data Entry'!$1:$1048576,MATCH($A742,'Data Entry'!$A:$A,0),MATCH(W$1&amp;"Before",'Data Entry'!$1:$1,0)) = 5,INDEX('Data Entry'!$1:$1048576,MATCH($A742,'Data Entry'!$A:$A,0),MATCH(W$1&amp;"After",'Data Entry'!$1:$1,0))=5 ),0,1)</f>
        <v>#N/A</v>
      </c>
      <c r="X742" s="61" t="e">
        <f>IF(OR($C742&lt;&gt;1,ISBLANK(INDEX('Data Entry'!$1:$1048576,MATCH($A742,'Data Entry'!$A:$A,0),MATCH(X$1&amp;"Before",'Data Entry'!$1:$1,0))),ISBLANK(INDEX('Data Entry'!$1:$1048576,MATCH($A742,'Data Entry'!$A:$A,0),MATCH(X$1&amp;"After",'Data Entry'!$1:$1,0))), INDEX('Data Entry'!$1:$1048576,MATCH($A742,'Data Entry'!$A:$A,0),MATCH(X$1&amp;"Before",'Data Entry'!$1:$1,0)) = 5,INDEX('Data Entry'!$1:$1048576,MATCH($A742,'Data Entry'!$A:$A,0),MATCH(X$1&amp;"After",'Data Entry'!$1:$1,0))=5 ),0,1)</f>
        <v>#N/A</v>
      </c>
      <c r="Y742" s="61" t="e">
        <f>IF(OR($C742&lt;&gt;1,ISBLANK(INDEX('Data Entry'!$1:$1048576,MATCH($A742,'Data Entry'!$A:$A,0),MATCH(Y$1&amp;"Before",'Data Entry'!$1:$1,0))),ISBLANK(INDEX('Data Entry'!$1:$1048576,MATCH($A742,'Data Entry'!$A:$A,0),MATCH(Y$1&amp;"After",'Data Entry'!$1:$1,0))), INDEX('Data Entry'!$1:$1048576,MATCH($A742,'Data Entry'!$A:$A,0),MATCH(Y$1&amp;"Before",'Data Entry'!$1:$1,0)) = 5,INDEX('Data Entry'!$1:$1048576,MATCH($A742,'Data Entry'!$A:$A,0),MATCH(Y$1&amp;"After",'Data Entry'!$1:$1,0))=5 ),0,1)</f>
        <v>#N/A</v>
      </c>
      <c r="Z742" s="61" t="e">
        <f>IF(OR($C742&lt;&gt;1,ISBLANK(INDEX('Data Entry'!$1:$1048576,MATCH($A742,'Data Entry'!$A:$A,0),MATCH(Z$1&amp;"Before",'Data Entry'!$1:$1,0))),ISBLANK(INDEX('Data Entry'!$1:$1048576,MATCH($A742,'Data Entry'!$A:$A,0),MATCH(Z$1&amp;"After",'Data Entry'!$1:$1,0))), INDEX('Data Entry'!$1:$1048576,MATCH($A742,'Data Entry'!$A:$A,0),MATCH(Z$1&amp;"Before",'Data Entry'!$1:$1,0)) = 5,INDEX('Data Entry'!$1:$1048576,MATCH($A742,'Data Entry'!$A:$A,0),MATCH(Z$1&amp;"After",'Data Entry'!$1:$1,0))=5 ),0,1)</f>
        <v>#N/A</v>
      </c>
      <c r="AA742" s="61" t="e">
        <f>IF(OR($C742&lt;&gt;1,ISBLANK(INDEX('Data Entry'!$1:$1048576,MATCH($A742,'Data Entry'!$A:$A,0),MATCH(AA$1&amp;"Before",'Data Entry'!$1:$1,0))),ISBLANK(INDEX('Data Entry'!$1:$1048576,MATCH($A742,'Data Entry'!$A:$A,0),MATCH(AA$1&amp;"After",'Data Entry'!$1:$1,0))), INDEX('Data Entry'!$1:$1048576,MATCH($A742,'Data Entry'!$A:$A,0),MATCH(AA$1&amp;"Before",'Data Entry'!$1:$1,0)) = 5,INDEX('Data Entry'!$1:$1048576,MATCH($A742,'Data Entry'!$A:$A,0),MATCH(AA$1&amp;"After",'Data Entry'!$1:$1,0))=5 ),0,1)</f>
        <v>#N/A</v>
      </c>
      <c r="AB742" s="61" t="e">
        <f>IF(OR($C742&lt;&gt;1,ISBLANK(INDEX('Data Entry'!$1:$1048576,MATCH($A742,'Data Entry'!$A:$A,0),MATCH(AB$1&amp;"Before",'Data Entry'!$1:$1,0))),ISBLANK(INDEX('Data Entry'!$1:$1048576,MATCH($A742,'Data Entry'!$A:$A,0),MATCH(AB$1&amp;"After",'Data Entry'!$1:$1,0))), INDEX('Data Entry'!$1:$1048576,MATCH($A742,'Data Entry'!$A:$A,0),MATCH(AB$1&amp;"Before",'Data Entry'!$1:$1,0)) = 5,INDEX('Data Entry'!$1:$1048576,MATCH($A742,'Data Entry'!$A:$A,0),MATCH(AB$1&amp;"After",'Data Entry'!$1:$1,0))=5 ),0,1)</f>
        <v>#N/A</v>
      </c>
      <c r="AC742" s="61" t="e">
        <f>IF(OR($C742&lt;&gt;1,ISBLANK(INDEX('Data Entry'!$1:$1048576,MATCH($A742,'Data Entry'!$A:$A,0),MATCH(AC$1&amp;"Before",'Data Entry'!$1:$1,0))),ISBLANK(INDEX('Data Entry'!$1:$1048576,MATCH($A742,'Data Entry'!$A:$A,0),MATCH(AC$1&amp;"After",'Data Entry'!$1:$1,0))), INDEX('Data Entry'!$1:$1048576,MATCH($A742,'Data Entry'!$A:$A,0),MATCH(AC$1&amp;"Before",'Data Entry'!$1:$1,0)) = 5,INDEX('Data Entry'!$1:$1048576,MATCH($A742,'Data Entry'!$A:$A,0),MATCH(AC$1&amp;"After",'Data Entry'!$1:$1,0))=5 ),0,1)</f>
        <v>#N/A</v>
      </c>
      <c r="AD742" s="61" t="e">
        <f>IF(OR($C742&lt;&gt;1,ISBLANK(INDEX('Data Entry'!$1:$1048576,MATCH($A742,'Data Entry'!$A:$A,0),MATCH(AD$1&amp;"Before",'Data Entry'!$1:$1,0))),ISBLANK(INDEX('Data Entry'!$1:$1048576,MATCH($A742,'Data Entry'!$A:$A,0),MATCH(AD$1&amp;"After",'Data Entry'!$1:$1,0))), INDEX('Data Entry'!$1:$1048576,MATCH($A742,'Data Entry'!$A:$A,0),MATCH(AD$1&amp;"Before",'Data Entry'!$1:$1,0)) = 5,INDEX('Data Entry'!$1:$1048576,MATCH($A742,'Data Entry'!$A:$A,0),MATCH(AD$1&amp;"After",'Data Entry'!$1:$1,0))=5 ),0,1)</f>
        <v>#N/A</v>
      </c>
      <c r="AE742" s="61" t="e">
        <f>IF(OR($C742&lt;&gt;1,ISBLANK(INDEX('Data Entry'!$1:$1048576,MATCH($A742,'Data Entry'!$A:$A,0),MATCH(AE$1&amp;"Before",'Data Entry'!$1:$1,0))),ISBLANK(INDEX('Data Entry'!$1:$1048576,MATCH($A742,'Data Entry'!$A:$A,0),MATCH(AE$1&amp;"After",'Data Entry'!$1:$1,0))), INDEX('Data Entry'!$1:$1048576,MATCH($A742,'Data Entry'!$A:$A,0),MATCH(AE$1&amp;"Before",'Data Entry'!$1:$1,0)) = 5,INDEX('Data Entry'!$1:$1048576,MATCH($A742,'Data Entry'!$A:$A,0),MATCH(AE$1&amp;"After",'Data Entry'!$1:$1,0))=5 ),0,1)</f>
        <v>#N/A</v>
      </c>
      <c r="AF742" s="61" t="e">
        <f>IF(OR($C742&lt;&gt;1,ISBLANK(INDEX('Data Entry'!$1:$1048576,MATCH($A742,'Data Entry'!$A:$A,0),MATCH(AF$1&amp;"Before",'Data Entry'!$1:$1,0))),ISBLANK(INDEX('Data Entry'!$1:$1048576,MATCH($A742,'Data Entry'!$A:$A,0),MATCH(AF$1&amp;"After",'Data Entry'!$1:$1,0))), INDEX('Data Entry'!$1:$1048576,MATCH($A742,'Data Entry'!$A:$A,0),MATCH(AF$1&amp;"Before",'Data Entry'!$1:$1,0)) = 5,INDEX('Data Entry'!$1:$1048576,MATCH($A742,'Data Entry'!$A:$A,0),MATCH(AF$1&amp;"After",'Data Entry'!$1:$1,0))=5 ),0,1)</f>
        <v>#N/A</v>
      </c>
      <c r="AG742" s="61" t="e">
        <f>IF(OR($C742&lt;&gt;1,ISBLANK(INDEX('Data Entry'!$1:$1048576,MATCH($A742,'Data Entry'!$A:$A,0),MATCH(AG$1&amp;"Before",'Data Entry'!$1:$1,0))),ISBLANK(INDEX('Data Entry'!$1:$1048576,MATCH($A742,'Data Entry'!$A:$A,0),MATCH(AG$1&amp;"After",'Data Entry'!$1:$1,0))), INDEX('Data Entry'!$1:$1048576,MATCH($A742,'Data Entry'!$A:$A,0),MATCH(AG$1&amp;"Before",'Data Entry'!$1:$1,0)) = 5,INDEX('Data Entry'!$1:$1048576,MATCH($A742,'Data Entry'!$A:$A,0),MATCH(AG$1&amp;"After",'Data Entry'!$1:$1,0))=5 ),0,1)</f>
        <v>#N/A</v>
      </c>
      <c r="AH742" s="61" t="e">
        <f>IF(OR($C742&lt;&gt;1,ISBLANK(INDEX('Data Entry'!$1:$1048576,MATCH($A742,'Data Entry'!$A:$A,0),MATCH(AH$1&amp;"Before",'Data Entry'!$1:$1,0))),ISBLANK(INDEX('Data Entry'!$1:$1048576,MATCH($A742,'Data Entry'!$A:$A,0),MATCH(AH$1&amp;"After",'Data Entry'!$1:$1,0))), INDEX('Data Entry'!$1:$1048576,MATCH($A742,'Data Entry'!$A:$A,0),MATCH(AH$1&amp;"Before",'Data Entry'!$1:$1,0)) = 5,INDEX('Data Entry'!$1:$1048576,MATCH($A742,'Data Entry'!$A:$A,0),MATCH(AH$1&amp;"After",'Data Entry'!$1:$1,0))=5 ),0,1)</f>
        <v>#N/A</v>
      </c>
      <c r="AI742" s="61" t="e">
        <f>IF(OR($C742&lt;&gt;1,ISBLANK(INDEX('Data Entry'!$1:$1048576,MATCH($A742,'Data Entry'!$A:$A,0),MATCH(AI$1&amp;"Before",'Data Entry'!$1:$1,0))),ISBLANK(INDEX('Data Entry'!$1:$1048576,MATCH($A742,'Data Entry'!$A:$A,0),MATCH(AI$1&amp;"After",'Data Entry'!$1:$1,0))), INDEX('Data Entry'!$1:$1048576,MATCH($A742,'Data Entry'!$A:$A,0),MATCH(AI$1&amp;"Before",'Data Entry'!$1:$1,0)) = 5,INDEX('Data Entry'!$1:$1048576,MATCH($A742,'Data Entry'!$A:$A,0),MATCH(AI$1&amp;"After",'Data Entry'!$1:$1,0))=5 ),0,1)</f>
        <v>#N/A</v>
      </c>
      <c r="AJ742" s="61" t="e">
        <f>IF(OR($C742&lt;&gt;1,ISBLANK(INDEX('Data Entry'!$1:$1048576,MATCH($A742,'Data Entry'!$A:$A,0),MATCH(AJ$1&amp;"Before",'Data Entry'!$1:$1,0))),ISBLANK(INDEX('Data Entry'!$1:$1048576,MATCH($A742,'Data Entry'!$A:$A,0),MATCH(AJ$1&amp;"After",'Data Entry'!$1:$1,0))), INDEX('Data Entry'!$1:$1048576,MATCH($A742,'Data Entry'!$A:$A,0),MATCH(AJ$1&amp;"Before",'Data Entry'!$1:$1,0)) = 5,INDEX('Data Entry'!$1:$1048576,MATCH($A742,'Data Entry'!$A:$A,0),MATCH(AJ$1&amp;"After",'Data Entry'!$1:$1,0))=5 ),0,1)</f>
        <v>#N/A</v>
      </c>
      <c r="AK742" s="61" t="e">
        <f>IF(OR($C742&lt;&gt;1,ISBLANK(INDEX('Data Entry'!$1:$1048576,MATCH($A742,'Data Entry'!$A:$A,0),MATCH(AK$1&amp;"Before",'Data Entry'!$1:$1,0))),ISBLANK(INDEX('Data Entry'!$1:$1048576,MATCH($A742,'Data Entry'!$A:$A,0),MATCH(AK$1&amp;"After",'Data Entry'!$1:$1,0))), INDEX('Data Entry'!$1:$1048576,MATCH($A742,'Data Entry'!$A:$A,0),MATCH(AK$1&amp;"Before",'Data Entry'!$1:$1,0)) = 5,INDEX('Data Entry'!$1:$1048576,MATCH($A742,'Data Entry'!$A:$A,0),MATCH(AK$1&amp;"After",'Data Entry'!$1:$1,0))=5 ),0,1)</f>
        <v>#N/A</v>
      </c>
      <c r="AL742" s="61" t="e">
        <f>IF(OR($C742&lt;&gt;1,ISBLANK(INDEX('Data Entry'!$1:$1048576,MATCH($A742,'Data Entry'!$A:$A,0),MATCH(AL$1&amp;"Before",'Data Entry'!$1:$1,0))),ISBLANK(INDEX('Data Entry'!$1:$1048576,MATCH($A742,'Data Entry'!$A:$A,0),MATCH(AL$1&amp;"After",'Data Entry'!$1:$1,0))), INDEX('Data Entry'!$1:$1048576,MATCH($A742,'Data Entry'!$A:$A,0),MATCH(AL$1&amp;"Before",'Data Entry'!$1:$1,0)) = 5,INDEX('Data Entry'!$1:$1048576,MATCH($A742,'Data Entry'!$A:$A,0),MATCH(AL$1&amp;"After",'Data Entry'!$1:$1,0))=5 ),0,1)</f>
        <v>#N/A</v>
      </c>
      <c r="AM742" s="61" t="e">
        <f>IF(OR($C742&lt;&gt;1,ISBLANK(INDEX('Data Entry'!$1:$1048576,MATCH($A742,'Data Entry'!$A:$A,0),MATCH(AM$1&amp;"Before",'Data Entry'!$1:$1,0))),ISBLANK(INDEX('Data Entry'!$1:$1048576,MATCH($A742,'Data Entry'!$A:$A,0),MATCH(AM$1&amp;"After",'Data Entry'!$1:$1,0))), INDEX('Data Entry'!$1:$1048576,MATCH($A742,'Data Entry'!$A:$A,0),MATCH(AM$1&amp;"Before",'Data Entry'!$1:$1,0)) = 5,INDEX('Data Entry'!$1:$1048576,MATCH($A742,'Data Entry'!$A:$A,0),MATCH(AM$1&amp;"After",'Data Entry'!$1:$1,0))=5 ),0,1)</f>
        <v>#N/A</v>
      </c>
      <c r="AN742" s="61">
        <f>IF(OR($C742&lt;&gt;1,ISBLANK(INDEX('Data Entry'!$1:$1048576,MATCH($A742,'Data Entry'!$A:$A,0),MATCH(AN$1&amp;"Before",'Data Entry'!$1:$1,0))),ISBLANK(INDEX('Data Entry'!$1:$1048576,MATCH($A742,'Data Entry'!$A:$A,0),MATCH(AN$1&amp;"After",'Data Entry'!$1:$1,0)))),0,1)</f>
        <v>0</v>
      </c>
      <c r="AO742" s="61">
        <f>IF(OR($C742&lt;&gt;1,ISBLANK(INDEX('Data Entry'!$1:$1048576,MATCH($A742,'Data Entry'!$A:$A,0),MATCH(AO$1&amp;"After",'Data Entry'!$1:$1,0)))),0,1)</f>
        <v>0</v>
      </c>
      <c r="AP742" s="61">
        <f>IF(OR($C742&lt;&gt;1,ISBLANK(INDEX('Data Entry'!$1:$1048576,MATCH($A742,'Data Entry'!$A:$A,0),MATCH(AP$1&amp;"After",'Data Entry'!$1:$1,0)))),0,1)</f>
        <v>0</v>
      </c>
      <c r="AQ742" s="61">
        <f>IF(OR($C742&lt;&gt;1,ISBLANK(INDEX('Data Entry'!$1:$1048576,MATCH($A742,'Data Entry'!$A:$A,0),MATCH(AQ$1&amp;"After",'Data Entry'!$1:$1,0)))),0,1)</f>
        <v>0</v>
      </c>
      <c r="AR742" s="61">
        <f>IF(OR($C742&lt;&gt;1,ISBLANK(INDEX('Data Entry'!$1:$1048576,MATCH($A742,'Data Entry'!$A:$A,0),MATCH(AR$1&amp;"After",'Data Entry'!$1:$1,0)))),0,1)</f>
        <v>0</v>
      </c>
      <c r="AS742" s="61">
        <f>IF(OR($C742&lt;&gt;1,ISBLANK(INDEX('Data Entry'!$1:$1048576,MATCH($A742,'Data Entry'!$A:$A,0),MATCH(AS$1&amp;"After",'Data Entry'!$1:$1,0)))),0,1)</f>
        <v>0</v>
      </c>
      <c r="AT742" s="61">
        <f>IF(OR($C742&lt;&gt;1,ISBLANK(INDEX('Data Entry'!$1:$1048576,MATCH($A742,'Data Entry'!$A:$A,0),MATCH(AT$1&amp;"After",'Data Entry'!$1:$1,0)))),0,1)</f>
        <v>0</v>
      </c>
    </row>
    <row r="743" spans="1:46" x14ac:dyDescent="0.35">
      <c r="A743" s="70">
        <f>'Data Entry'!A747</f>
        <v>742</v>
      </c>
      <c r="B743" s="61">
        <f>'Data Entry'!BF747</f>
        <v>0</v>
      </c>
      <c r="C743" s="61">
        <f t="shared" si="11"/>
        <v>0</v>
      </c>
      <c r="D743" s="61">
        <f>IF(SUM('Data Entry'!$D747:$AT747) = 0,0,1)</f>
        <v>0</v>
      </c>
      <c r="E743" s="61">
        <f>IF(OR($C743&lt;&gt;1,ISBLANK(INDEX('Data Entry'!$1:$1048576,MATCH($A743,'Data Entry'!$A:$A,0),MATCH(E$1&amp;"Before",'Data Entry'!$1:$1,0))),ISBLANK(INDEX('Data Entry'!$1:$1048576,MATCH($A743,'Data Entry'!$A:$A,0),MATCH(E$1&amp;"After",'Data Entry'!$1:$1,0))), INDEX('Data Entry'!$1:$1048576,MATCH($A743,'Data Entry'!$A:$A,0),MATCH(E$1&amp;"Before",'Data Entry'!$1:$1,0)) = 5,INDEX('Data Entry'!$1:$1048576,MATCH($A743,'Data Entry'!$A:$A,0),MATCH(E$1&amp;"After",'Data Entry'!$1:$1,0))=5 ),0,1)</f>
        <v>0</v>
      </c>
      <c r="F743" s="61">
        <f>IF(OR($C743&lt;&gt;1,ISBLANK(INDEX('Data Entry'!$1:$1048576,MATCH($A743,'Data Entry'!$A:$A,0),MATCH(F$1&amp;"Before",'Data Entry'!$1:$1,0))),ISBLANK(INDEX('Data Entry'!$1:$1048576,MATCH($A743,'Data Entry'!$A:$A,0),MATCH(F$1&amp;"After",'Data Entry'!$1:$1,0))), INDEX('Data Entry'!$1:$1048576,MATCH($A743,'Data Entry'!$A:$A,0),MATCH(F$1&amp;"Before",'Data Entry'!$1:$1,0)) = 5,INDEX('Data Entry'!$1:$1048576,MATCH($A743,'Data Entry'!$A:$A,0),MATCH(F$1&amp;"After",'Data Entry'!$1:$1,0))=5 ),0,1)</f>
        <v>0</v>
      </c>
      <c r="G743" s="61">
        <f>IF(OR($C743&lt;&gt;1,ISBLANK(INDEX('Data Entry'!$1:$1048576,MATCH($A743,'Data Entry'!$A:$A,0),MATCH(G$1&amp;"Before",'Data Entry'!$1:$1,0))),ISBLANK(INDEX('Data Entry'!$1:$1048576,MATCH($A743,'Data Entry'!$A:$A,0),MATCH(G$1&amp;"After",'Data Entry'!$1:$1,0))), INDEX('Data Entry'!$1:$1048576,MATCH($A743,'Data Entry'!$A:$A,0),MATCH(G$1&amp;"Before",'Data Entry'!$1:$1,0)) = 5,INDEX('Data Entry'!$1:$1048576,MATCH($A743,'Data Entry'!$A:$A,0),MATCH(G$1&amp;"After",'Data Entry'!$1:$1,0))=5 ),0,1)</f>
        <v>0</v>
      </c>
      <c r="H743" s="61">
        <f>IF(OR($C743&lt;&gt;1,ISBLANK(INDEX('Data Entry'!$1:$1048576,MATCH($A743,'Data Entry'!$A:$A,0),MATCH(H$1&amp;"Before",'Data Entry'!$1:$1,0))),ISBLANK(INDEX('Data Entry'!$1:$1048576,MATCH($A743,'Data Entry'!$A:$A,0),MATCH(H$1&amp;"After",'Data Entry'!$1:$1,0))), INDEX('Data Entry'!$1:$1048576,MATCH($A743,'Data Entry'!$A:$A,0),MATCH(H$1&amp;"Before",'Data Entry'!$1:$1,0)) = 5,INDEX('Data Entry'!$1:$1048576,MATCH($A743,'Data Entry'!$A:$A,0),MATCH(H$1&amp;"After",'Data Entry'!$1:$1,0))=5 ),0,1)</f>
        <v>0</v>
      </c>
      <c r="I743" s="61">
        <f>IF(OR($C743&lt;&gt;1,ISBLANK(INDEX('Data Entry'!$1:$1048576,MATCH($A743,'Data Entry'!$A:$A,0),MATCH(I$1&amp;"Before",'Data Entry'!$1:$1,0))),ISBLANK(INDEX('Data Entry'!$1:$1048576,MATCH($A743,'Data Entry'!$A:$A,0),MATCH(I$1&amp;"After",'Data Entry'!$1:$1,0))), INDEX('Data Entry'!$1:$1048576,MATCH($A743,'Data Entry'!$A:$A,0),MATCH(I$1&amp;"Before",'Data Entry'!$1:$1,0)) = 5,INDEX('Data Entry'!$1:$1048576,MATCH($A743,'Data Entry'!$A:$A,0),MATCH(I$1&amp;"After",'Data Entry'!$1:$1,0))=5 ),0,1)</f>
        <v>0</v>
      </c>
      <c r="J743" s="61">
        <f>IF(OR($C743&lt;&gt;1,ISBLANK(INDEX('Data Entry'!$1:$1048576,MATCH($A743,'Data Entry'!$A:$A,0),MATCH(J$1&amp;"Before",'Data Entry'!$1:$1,0))),ISBLANK(INDEX('Data Entry'!$1:$1048576,MATCH($A743,'Data Entry'!$A:$A,0),MATCH(J$1&amp;"After",'Data Entry'!$1:$1,0))), INDEX('Data Entry'!$1:$1048576,MATCH($A743,'Data Entry'!$A:$A,0),MATCH(J$1&amp;"Before",'Data Entry'!$1:$1,0)) = 5,INDEX('Data Entry'!$1:$1048576,MATCH($A743,'Data Entry'!$A:$A,0),MATCH(J$1&amp;"After",'Data Entry'!$1:$1,0))=5 ),0,1)</f>
        <v>0</v>
      </c>
      <c r="K743" s="61">
        <f>IF(OR($C743&lt;&gt;1,ISBLANK(INDEX('Data Entry'!$1:$1048576,MATCH($A743,'Data Entry'!$A:$A,0),MATCH(K$1&amp;"Before",'Data Entry'!$1:$1,0))),ISBLANK(INDEX('Data Entry'!$1:$1048576,MATCH($A743,'Data Entry'!$A:$A,0),MATCH(K$1&amp;"After",'Data Entry'!$1:$1,0))), INDEX('Data Entry'!$1:$1048576,MATCH($A743,'Data Entry'!$A:$A,0),MATCH(K$1&amp;"Before",'Data Entry'!$1:$1,0)) = 5,INDEX('Data Entry'!$1:$1048576,MATCH($A743,'Data Entry'!$A:$A,0),MATCH(K$1&amp;"After",'Data Entry'!$1:$1,0))=5 ),0,1)</f>
        <v>0</v>
      </c>
      <c r="L743" s="61">
        <f>IF(OR($C743&lt;&gt;1,ISBLANK(INDEX('Data Entry'!$1:$1048576,MATCH($A743,'Data Entry'!$A:$A,0),MATCH(L$1&amp;"Before",'Data Entry'!$1:$1,0))),ISBLANK(INDEX('Data Entry'!$1:$1048576,MATCH($A743,'Data Entry'!$A:$A,0),MATCH(L$1&amp;"After",'Data Entry'!$1:$1,0))), INDEX('Data Entry'!$1:$1048576,MATCH($A743,'Data Entry'!$A:$A,0),MATCH(L$1&amp;"Before",'Data Entry'!$1:$1,0)) = 5,INDEX('Data Entry'!$1:$1048576,MATCH($A743,'Data Entry'!$A:$A,0),MATCH(L$1&amp;"After",'Data Entry'!$1:$1,0))=5 ),0,1)</f>
        <v>0</v>
      </c>
      <c r="M743" s="61">
        <f>IF(OR($C743&lt;&gt;1,ISBLANK(INDEX('Data Entry'!$1:$1048576,MATCH($A743,'Data Entry'!$A:$A,0),MATCH(M$1&amp;"Before",'Data Entry'!$1:$1,0))),ISBLANK(INDEX('Data Entry'!$1:$1048576,MATCH($A743,'Data Entry'!$A:$A,0),MATCH(M$1&amp;"After",'Data Entry'!$1:$1,0))), INDEX('Data Entry'!$1:$1048576,MATCH($A743,'Data Entry'!$A:$A,0),MATCH(M$1&amp;"Before",'Data Entry'!$1:$1,0)) = 5,INDEX('Data Entry'!$1:$1048576,MATCH($A743,'Data Entry'!$A:$A,0),MATCH(M$1&amp;"After",'Data Entry'!$1:$1,0))=5 ),0,1)</f>
        <v>0</v>
      </c>
      <c r="N743" s="61">
        <f>IF(OR($C743&lt;&gt;1,ISBLANK(INDEX('Data Entry'!$1:$1048576,MATCH($A743,'Data Entry'!$A:$A,0),MATCH(N$1&amp;"Before",'Data Entry'!$1:$1,0))),ISBLANK(INDEX('Data Entry'!$1:$1048576,MATCH($A743,'Data Entry'!$A:$A,0),MATCH(N$1&amp;"After",'Data Entry'!$1:$1,0))), INDEX('Data Entry'!$1:$1048576,MATCH($A743,'Data Entry'!$A:$A,0),MATCH(N$1&amp;"Before",'Data Entry'!$1:$1,0)) = 5,INDEX('Data Entry'!$1:$1048576,MATCH($A743,'Data Entry'!$A:$A,0),MATCH(N$1&amp;"After",'Data Entry'!$1:$1,0))=5 ),0,1)</f>
        <v>0</v>
      </c>
      <c r="O743" s="61">
        <f>IF(OR($C743&lt;&gt;1,ISBLANK(INDEX('Data Entry'!$1:$1048576,MATCH($A743,'Data Entry'!$A:$A,0),MATCH(O$1&amp;"Before",'Data Entry'!$1:$1,0))),ISBLANK(INDEX('Data Entry'!$1:$1048576,MATCH($A743,'Data Entry'!$A:$A,0),MATCH(O$1&amp;"After",'Data Entry'!$1:$1,0))), INDEX('Data Entry'!$1:$1048576,MATCH($A743,'Data Entry'!$A:$A,0),MATCH(O$1&amp;"Before",'Data Entry'!$1:$1,0)) = 5,INDEX('Data Entry'!$1:$1048576,MATCH($A743,'Data Entry'!$A:$A,0),MATCH(O$1&amp;"After",'Data Entry'!$1:$1,0))=5 ),0,1)</f>
        <v>0</v>
      </c>
      <c r="P743" s="61">
        <f>IF(OR($C743&lt;&gt;1,ISBLANK(INDEX('Data Entry'!$1:$1048576,MATCH($A743,'Data Entry'!$A:$A,0),MATCH(P$1&amp;"Before",'Data Entry'!$1:$1,0))),ISBLANK(INDEX('Data Entry'!$1:$1048576,MATCH($A743,'Data Entry'!$A:$A,0),MATCH(P$1&amp;"After",'Data Entry'!$1:$1,0))), INDEX('Data Entry'!$1:$1048576,MATCH($A743,'Data Entry'!$A:$A,0),MATCH(P$1&amp;"Before",'Data Entry'!$1:$1,0)) = 5,INDEX('Data Entry'!$1:$1048576,MATCH($A743,'Data Entry'!$A:$A,0),MATCH(P$1&amp;"After",'Data Entry'!$1:$1,0))=5 ),0,1)</f>
        <v>0</v>
      </c>
      <c r="Q743" s="61">
        <f>IF(OR($C743&lt;&gt;1,ISBLANK(INDEX('Data Entry'!$1:$1048576,MATCH($A743,'Data Entry'!$A:$A,0),MATCH(Q$1&amp;"Before",'Data Entry'!$1:$1,0))),ISBLANK(INDEX('Data Entry'!$1:$1048576,MATCH($A743,'Data Entry'!$A:$A,0),MATCH(Q$1&amp;"After",'Data Entry'!$1:$1,0))), INDEX('Data Entry'!$1:$1048576,MATCH($A743,'Data Entry'!$A:$A,0),MATCH(Q$1&amp;"Before",'Data Entry'!$1:$1,0)) = 5,INDEX('Data Entry'!$1:$1048576,MATCH($A743,'Data Entry'!$A:$A,0),MATCH(Q$1&amp;"After",'Data Entry'!$1:$1,0))=5 ),0,1)</f>
        <v>0</v>
      </c>
      <c r="R743" s="61">
        <f>IF(OR($C743&lt;&gt;1,ISBLANK(INDEX('Data Entry'!$1:$1048576,MATCH($A743,'Data Entry'!$A:$A,0),MATCH(R$1&amp;"Before",'Data Entry'!$1:$1,0))),ISBLANK(INDEX('Data Entry'!$1:$1048576,MATCH($A743,'Data Entry'!$A:$A,0),MATCH(R$1&amp;"After",'Data Entry'!$1:$1,0))), INDEX('Data Entry'!$1:$1048576,MATCH($A743,'Data Entry'!$A:$A,0),MATCH(R$1&amp;"Before",'Data Entry'!$1:$1,0)) = 5,INDEX('Data Entry'!$1:$1048576,MATCH($A743,'Data Entry'!$A:$A,0),MATCH(R$1&amp;"After",'Data Entry'!$1:$1,0))=5 ),0,1)</f>
        <v>0</v>
      </c>
      <c r="S743" s="61">
        <f>IF(OR($C743&lt;&gt;1,ISBLANK(INDEX('Data Entry'!$1:$1048576,MATCH($A743,'Data Entry'!$A:$A,0),MATCH(S$1&amp;"Before",'Data Entry'!$1:$1,0))),ISBLANK(INDEX('Data Entry'!$1:$1048576,MATCH($A743,'Data Entry'!$A:$A,0),MATCH(S$1&amp;"After",'Data Entry'!$1:$1,0))), INDEX('Data Entry'!$1:$1048576,MATCH($A743,'Data Entry'!$A:$A,0),MATCH(S$1&amp;"Before",'Data Entry'!$1:$1,0)) = 5,INDEX('Data Entry'!$1:$1048576,MATCH($A743,'Data Entry'!$A:$A,0),MATCH(S$1&amp;"After",'Data Entry'!$1:$1,0))=5 ),0,1)</f>
        <v>0</v>
      </c>
      <c r="T743" s="61">
        <f>IF(OR($C743&lt;&gt;1,ISBLANK(INDEX('Data Entry'!$1:$1048576,MATCH($A743,'Data Entry'!$A:$A,0),MATCH(T$1&amp;"Before",'Data Entry'!$1:$1,0))),ISBLANK(INDEX('Data Entry'!$1:$1048576,MATCH($A743,'Data Entry'!$A:$A,0),MATCH(T$1&amp;"After",'Data Entry'!$1:$1,0))), INDEX('Data Entry'!$1:$1048576,MATCH($A743,'Data Entry'!$A:$A,0),MATCH(T$1&amp;"Before",'Data Entry'!$1:$1,0)) = 5,INDEX('Data Entry'!$1:$1048576,MATCH($A743,'Data Entry'!$A:$A,0),MATCH(T$1&amp;"After",'Data Entry'!$1:$1,0))=5 ),0,1)</f>
        <v>0</v>
      </c>
      <c r="U743" s="61">
        <f>IF(OR($C743&lt;&gt;1,ISBLANK(INDEX('Data Entry'!$1:$1048576,MATCH($A743,'Data Entry'!$A:$A,0),MATCH(U$1&amp;"Before",'Data Entry'!$1:$1,0))),ISBLANK(INDEX('Data Entry'!$1:$1048576,MATCH($A743,'Data Entry'!$A:$A,0),MATCH(U$1&amp;"After",'Data Entry'!$1:$1,0))), INDEX('Data Entry'!$1:$1048576,MATCH($A743,'Data Entry'!$A:$A,0),MATCH(U$1&amp;"Before",'Data Entry'!$1:$1,0)) = 5,INDEX('Data Entry'!$1:$1048576,MATCH($A743,'Data Entry'!$A:$A,0),MATCH(U$1&amp;"After",'Data Entry'!$1:$1,0))=5 ),0,1)</f>
        <v>0</v>
      </c>
      <c r="V743" s="61" t="e">
        <f>IF(OR($C743&lt;&gt;1,ISBLANK(INDEX('Data Entry'!$1:$1048576,MATCH($A743,'Data Entry'!$A:$A,0),MATCH(V$1&amp;"Before",'Data Entry'!$1:$1,0))),ISBLANK(INDEX('Data Entry'!$1:$1048576,MATCH($A743,'Data Entry'!$A:$A,0),MATCH(V$1&amp;"After",'Data Entry'!$1:$1,0))), INDEX('Data Entry'!$1:$1048576,MATCH($A743,'Data Entry'!$A:$A,0),MATCH(V$1&amp;"Before",'Data Entry'!$1:$1,0)) = 5,INDEX('Data Entry'!$1:$1048576,MATCH($A743,'Data Entry'!$A:$A,0),MATCH(V$1&amp;"After",'Data Entry'!$1:$1,0))=5 ),0,1)</f>
        <v>#N/A</v>
      </c>
      <c r="W743" s="61" t="e">
        <f>IF(OR($C743&lt;&gt;1,ISBLANK(INDEX('Data Entry'!$1:$1048576,MATCH($A743,'Data Entry'!$A:$A,0),MATCH(W$1&amp;"Before",'Data Entry'!$1:$1,0))),ISBLANK(INDEX('Data Entry'!$1:$1048576,MATCH($A743,'Data Entry'!$A:$A,0),MATCH(W$1&amp;"After",'Data Entry'!$1:$1,0))), INDEX('Data Entry'!$1:$1048576,MATCH($A743,'Data Entry'!$A:$A,0),MATCH(W$1&amp;"Before",'Data Entry'!$1:$1,0)) = 5,INDEX('Data Entry'!$1:$1048576,MATCH($A743,'Data Entry'!$A:$A,0),MATCH(W$1&amp;"After",'Data Entry'!$1:$1,0))=5 ),0,1)</f>
        <v>#N/A</v>
      </c>
      <c r="X743" s="61" t="e">
        <f>IF(OR($C743&lt;&gt;1,ISBLANK(INDEX('Data Entry'!$1:$1048576,MATCH($A743,'Data Entry'!$A:$A,0),MATCH(X$1&amp;"Before",'Data Entry'!$1:$1,0))),ISBLANK(INDEX('Data Entry'!$1:$1048576,MATCH($A743,'Data Entry'!$A:$A,0),MATCH(X$1&amp;"After",'Data Entry'!$1:$1,0))), INDEX('Data Entry'!$1:$1048576,MATCH($A743,'Data Entry'!$A:$A,0),MATCH(X$1&amp;"Before",'Data Entry'!$1:$1,0)) = 5,INDEX('Data Entry'!$1:$1048576,MATCH($A743,'Data Entry'!$A:$A,0),MATCH(X$1&amp;"After",'Data Entry'!$1:$1,0))=5 ),0,1)</f>
        <v>#N/A</v>
      </c>
      <c r="Y743" s="61" t="e">
        <f>IF(OR($C743&lt;&gt;1,ISBLANK(INDEX('Data Entry'!$1:$1048576,MATCH($A743,'Data Entry'!$A:$A,0),MATCH(Y$1&amp;"Before",'Data Entry'!$1:$1,0))),ISBLANK(INDEX('Data Entry'!$1:$1048576,MATCH($A743,'Data Entry'!$A:$A,0),MATCH(Y$1&amp;"After",'Data Entry'!$1:$1,0))), INDEX('Data Entry'!$1:$1048576,MATCH($A743,'Data Entry'!$A:$A,0),MATCH(Y$1&amp;"Before",'Data Entry'!$1:$1,0)) = 5,INDEX('Data Entry'!$1:$1048576,MATCH($A743,'Data Entry'!$A:$A,0),MATCH(Y$1&amp;"After",'Data Entry'!$1:$1,0))=5 ),0,1)</f>
        <v>#N/A</v>
      </c>
      <c r="Z743" s="61" t="e">
        <f>IF(OR($C743&lt;&gt;1,ISBLANK(INDEX('Data Entry'!$1:$1048576,MATCH($A743,'Data Entry'!$A:$A,0),MATCH(Z$1&amp;"Before",'Data Entry'!$1:$1,0))),ISBLANK(INDEX('Data Entry'!$1:$1048576,MATCH($A743,'Data Entry'!$A:$A,0),MATCH(Z$1&amp;"After",'Data Entry'!$1:$1,0))), INDEX('Data Entry'!$1:$1048576,MATCH($A743,'Data Entry'!$A:$A,0),MATCH(Z$1&amp;"Before",'Data Entry'!$1:$1,0)) = 5,INDEX('Data Entry'!$1:$1048576,MATCH($A743,'Data Entry'!$A:$A,0),MATCH(Z$1&amp;"After",'Data Entry'!$1:$1,0))=5 ),0,1)</f>
        <v>#N/A</v>
      </c>
      <c r="AA743" s="61" t="e">
        <f>IF(OR($C743&lt;&gt;1,ISBLANK(INDEX('Data Entry'!$1:$1048576,MATCH($A743,'Data Entry'!$A:$A,0),MATCH(AA$1&amp;"Before",'Data Entry'!$1:$1,0))),ISBLANK(INDEX('Data Entry'!$1:$1048576,MATCH($A743,'Data Entry'!$A:$A,0),MATCH(AA$1&amp;"After",'Data Entry'!$1:$1,0))), INDEX('Data Entry'!$1:$1048576,MATCH($A743,'Data Entry'!$A:$A,0),MATCH(AA$1&amp;"Before",'Data Entry'!$1:$1,0)) = 5,INDEX('Data Entry'!$1:$1048576,MATCH($A743,'Data Entry'!$A:$A,0),MATCH(AA$1&amp;"After",'Data Entry'!$1:$1,0))=5 ),0,1)</f>
        <v>#N/A</v>
      </c>
      <c r="AB743" s="61" t="e">
        <f>IF(OR($C743&lt;&gt;1,ISBLANK(INDEX('Data Entry'!$1:$1048576,MATCH($A743,'Data Entry'!$A:$A,0),MATCH(AB$1&amp;"Before",'Data Entry'!$1:$1,0))),ISBLANK(INDEX('Data Entry'!$1:$1048576,MATCH($A743,'Data Entry'!$A:$A,0),MATCH(AB$1&amp;"After",'Data Entry'!$1:$1,0))), INDEX('Data Entry'!$1:$1048576,MATCH($A743,'Data Entry'!$A:$A,0),MATCH(AB$1&amp;"Before",'Data Entry'!$1:$1,0)) = 5,INDEX('Data Entry'!$1:$1048576,MATCH($A743,'Data Entry'!$A:$A,0),MATCH(AB$1&amp;"After",'Data Entry'!$1:$1,0))=5 ),0,1)</f>
        <v>#N/A</v>
      </c>
      <c r="AC743" s="61" t="e">
        <f>IF(OR($C743&lt;&gt;1,ISBLANK(INDEX('Data Entry'!$1:$1048576,MATCH($A743,'Data Entry'!$A:$A,0),MATCH(AC$1&amp;"Before",'Data Entry'!$1:$1,0))),ISBLANK(INDEX('Data Entry'!$1:$1048576,MATCH($A743,'Data Entry'!$A:$A,0),MATCH(AC$1&amp;"After",'Data Entry'!$1:$1,0))), INDEX('Data Entry'!$1:$1048576,MATCH($A743,'Data Entry'!$A:$A,0),MATCH(AC$1&amp;"Before",'Data Entry'!$1:$1,0)) = 5,INDEX('Data Entry'!$1:$1048576,MATCH($A743,'Data Entry'!$A:$A,0),MATCH(AC$1&amp;"After",'Data Entry'!$1:$1,0))=5 ),0,1)</f>
        <v>#N/A</v>
      </c>
      <c r="AD743" s="61" t="e">
        <f>IF(OR($C743&lt;&gt;1,ISBLANK(INDEX('Data Entry'!$1:$1048576,MATCH($A743,'Data Entry'!$A:$A,0),MATCH(AD$1&amp;"Before",'Data Entry'!$1:$1,0))),ISBLANK(INDEX('Data Entry'!$1:$1048576,MATCH($A743,'Data Entry'!$A:$A,0),MATCH(AD$1&amp;"After",'Data Entry'!$1:$1,0))), INDEX('Data Entry'!$1:$1048576,MATCH($A743,'Data Entry'!$A:$A,0),MATCH(AD$1&amp;"Before",'Data Entry'!$1:$1,0)) = 5,INDEX('Data Entry'!$1:$1048576,MATCH($A743,'Data Entry'!$A:$A,0),MATCH(AD$1&amp;"After",'Data Entry'!$1:$1,0))=5 ),0,1)</f>
        <v>#N/A</v>
      </c>
      <c r="AE743" s="61" t="e">
        <f>IF(OR($C743&lt;&gt;1,ISBLANK(INDEX('Data Entry'!$1:$1048576,MATCH($A743,'Data Entry'!$A:$A,0),MATCH(AE$1&amp;"Before",'Data Entry'!$1:$1,0))),ISBLANK(INDEX('Data Entry'!$1:$1048576,MATCH($A743,'Data Entry'!$A:$A,0),MATCH(AE$1&amp;"After",'Data Entry'!$1:$1,0))), INDEX('Data Entry'!$1:$1048576,MATCH($A743,'Data Entry'!$A:$A,0),MATCH(AE$1&amp;"Before",'Data Entry'!$1:$1,0)) = 5,INDEX('Data Entry'!$1:$1048576,MATCH($A743,'Data Entry'!$A:$A,0),MATCH(AE$1&amp;"After",'Data Entry'!$1:$1,0))=5 ),0,1)</f>
        <v>#N/A</v>
      </c>
      <c r="AF743" s="61" t="e">
        <f>IF(OR($C743&lt;&gt;1,ISBLANK(INDEX('Data Entry'!$1:$1048576,MATCH($A743,'Data Entry'!$A:$A,0),MATCH(AF$1&amp;"Before",'Data Entry'!$1:$1,0))),ISBLANK(INDEX('Data Entry'!$1:$1048576,MATCH($A743,'Data Entry'!$A:$A,0),MATCH(AF$1&amp;"After",'Data Entry'!$1:$1,0))), INDEX('Data Entry'!$1:$1048576,MATCH($A743,'Data Entry'!$A:$A,0),MATCH(AF$1&amp;"Before",'Data Entry'!$1:$1,0)) = 5,INDEX('Data Entry'!$1:$1048576,MATCH($A743,'Data Entry'!$A:$A,0),MATCH(AF$1&amp;"After",'Data Entry'!$1:$1,0))=5 ),0,1)</f>
        <v>#N/A</v>
      </c>
      <c r="AG743" s="61" t="e">
        <f>IF(OR($C743&lt;&gt;1,ISBLANK(INDEX('Data Entry'!$1:$1048576,MATCH($A743,'Data Entry'!$A:$A,0),MATCH(AG$1&amp;"Before",'Data Entry'!$1:$1,0))),ISBLANK(INDEX('Data Entry'!$1:$1048576,MATCH($A743,'Data Entry'!$A:$A,0),MATCH(AG$1&amp;"After",'Data Entry'!$1:$1,0))), INDEX('Data Entry'!$1:$1048576,MATCH($A743,'Data Entry'!$A:$A,0),MATCH(AG$1&amp;"Before",'Data Entry'!$1:$1,0)) = 5,INDEX('Data Entry'!$1:$1048576,MATCH($A743,'Data Entry'!$A:$A,0),MATCH(AG$1&amp;"After",'Data Entry'!$1:$1,0))=5 ),0,1)</f>
        <v>#N/A</v>
      </c>
      <c r="AH743" s="61" t="e">
        <f>IF(OR($C743&lt;&gt;1,ISBLANK(INDEX('Data Entry'!$1:$1048576,MATCH($A743,'Data Entry'!$A:$A,0),MATCH(AH$1&amp;"Before",'Data Entry'!$1:$1,0))),ISBLANK(INDEX('Data Entry'!$1:$1048576,MATCH($A743,'Data Entry'!$A:$A,0),MATCH(AH$1&amp;"After",'Data Entry'!$1:$1,0))), INDEX('Data Entry'!$1:$1048576,MATCH($A743,'Data Entry'!$A:$A,0),MATCH(AH$1&amp;"Before",'Data Entry'!$1:$1,0)) = 5,INDEX('Data Entry'!$1:$1048576,MATCH($A743,'Data Entry'!$A:$A,0),MATCH(AH$1&amp;"After",'Data Entry'!$1:$1,0))=5 ),0,1)</f>
        <v>#N/A</v>
      </c>
      <c r="AI743" s="61" t="e">
        <f>IF(OR($C743&lt;&gt;1,ISBLANK(INDEX('Data Entry'!$1:$1048576,MATCH($A743,'Data Entry'!$A:$A,0),MATCH(AI$1&amp;"Before",'Data Entry'!$1:$1,0))),ISBLANK(INDEX('Data Entry'!$1:$1048576,MATCH($A743,'Data Entry'!$A:$A,0),MATCH(AI$1&amp;"After",'Data Entry'!$1:$1,0))), INDEX('Data Entry'!$1:$1048576,MATCH($A743,'Data Entry'!$A:$A,0),MATCH(AI$1&amp;"Before",'Data Entry'!$1:$1,0)) = 5,INDEX('Data Entry'!$1:$1048576,MATCH($A743,'Data Entry'!$A:$A,0),MATCH(AI$1&amp;"After",'Data Entry'!$1:$1,0))=5 ),0,1)</f>
        <v>#N/A</v>
      </c>
      <c r="AJ743" s="61" t="e">
        <f>IF(OR($C743&lt;&gt;1,ISBLANK(INDEX('Data Entry'!$1:$1048576,MATCH($A743,'Data Entry'!$A:$A,0),MATCH(AJ$1&amp;"Before",'Data Entry'!$1:$1,0))),ISBLANK(INDEX('Data Entry'!$1:$1048576,MATCH($A743,'Data Entry'!$A:$A,0),MATCH(AJ$1&amp;"After",'Data Entry'!$1:$1,0))), INDEX('Data Entry'!$1:$1048576,MATCH($A743,'Data Entry'!$A:$A,0),MATCH(AJ$1&amp;"Before",'Data Entry'!$1:$1,0)) = 5,INDEX('Data Entry'!$1:$1048576,MATCH($A743,'Data Entry'!$A:$A,0),MATCH(AJ$1&amp;"After",'Data Entry'!$1:$1,0))=5 ),0,1)</f>
        <v>#N/A</v>
      </c>
      <c r="AK743" s="61" t="e">
        <f>IF(OR($C743&lt;&gt;1,ISBLANK(INDEX('Data Entry'!$1:$1048576,MATCH($A743,'Data Entry'!$A:$A,0),MATCH(AK$1&amp;"Before",'Data Entry'!$1:$1,0))),ISBLANK(INDEX('Data Entry'!$1:$1048576,MATCH($A743,'Data Entry'!$A:$A,0),MATCH(AK$1&amp;"After",'Data Entry'!$1:$1,0))), INDEX('Data Entry'!$1:$1048576,MATCH($A743,'Data Entry'!$A:$A,0),MATCH(AK$1&amp;"Before",'Data Entry'!$1:$1,0)) = 5,INDEX('Data Entry'!$1:$1048576,MATCH($A743,'Data Entry'!$A:$A,0),MATCH(AK$1&amp;"After",'Data Entry'!$1:$1,0))=5 ),0,1)</f>
        <v>#N/A</v>
      </c>
      <c r="AL743" s="61" t="e">
        <f>IF(OR($C743&lt;&gt;1,ISBLANK(INDEX('Data Entry'!$1:$1048576,MATCH($A743,'Data Entry'!$A:$A,0),MATCH(AL$1&amp;"Before",'Data Entry'!$1:$1,0))),ISBLANK(INDEX('Data Entry'!$1:$1048576,MATCH($A743,'Data Entry'!$A:$A,0),MATCH(AL$1&amp;"After",'Data Entry'!$1:$1,0))), INDEX('Data Entry'!$1:$1048576,MATCH($A743,'Data Entry'!$A:$A,0),MATCH(AL$1&amp;"Before",'Data Entry'!$1:$1,0)) = 5,INDEX('Data Entry'!$1:$1048576,MATCH($A743,'Data Entry'!$A:$A,0),MATCH(AL$1&amp;"After",'Data Entry'!$1:$1,0))=5 ),0,1)</f>
        <v>#N/A</v>
      </c>
      <c r="AM743" s="61" t="e">
        <f>IF(OR($C743&lt;&gt;1,ISBLANK(INDEX('Data Entry'!$1:$1048576,MATCH($A743,'Data Entry'!$A:$A,0),MATCH(AM$1&amp;"Before",'Data Entry'!$1:$1,0))),ISBLANK(INDEX('Data Entry'!$1:$1048576,MATCH($A743,'Data Entry'!$A:$A,0),MATCH(AM$1&amp;"After",'Data Entry'!$1:$1,0))), INDEX('Data Entry'!$1:$1048576,MATCH($A743,'Data Entry'!$A:$A,0),MATCH(AM$1&amp;"Before",'Data Entry'!$1:$1,0)) = 5,INDEX('Data Entry'!$1:$1048576,MATCH($A743,'Data Entry'!$A:$A,0),MATCH(AM$1&amp;"After",'Data Entry'!$1:$1,0))=5 ),0,1)</f>
        <v>#N/A</v>
      </c>
      <c r="AN743" s="61">
        <f>IF(OR($C743&lt;&gt;1,ISBLANK(INDEX('Data Entry'!$1:$1048576,MATCH($A743,'Data Entry'!$A:$A,0),MATCH(AN$1&amp;"Before",'Data Entry'!$1:$1,0))),ISBLANK(INDEX('Data Entry'!$1:$1048576,MATCH($A743,'Data Entry'!$A:$A,0),MATCH(AN$1&amp;"After",'Data Entry'!$1:$1,0)))),0,1)</f>
        <v>0</v>
      </c>
      <c r="AO743" s="61">
        <f>IF(OR($C743&lt;&gt;1,ISBLANK(INDEX('Data Entry'!$1:$1048576,MATCH($A743,'Data Entry'!$A:$A,0),MATCH(AO$1&amp;"After",'Data Entry'!$1:$1,0)))),0,1)</f>
        <v>0</v>
      </c>
      <c r="AP743" s="61">
        <f>IF(OR($C743&lt;&gt;1,ISBLANK(INDEX('Data Entry'!$1:$1048576,MATCH($A743,'Data Entry'!$A:$A,0),MATCH(AP$1&amp;"After",'Data Entry'!$1:$1,0)))),0,1)</f>
        <v>0</v>
      </c>
      <c r="AQ743" s="61">
        <f>IF(OR($C743&lt;&gt;1,ISBLANK(INDEX('Data Entry'!$1:$1048576,MATCH($A743,'Data Entry'!$A:$A,0),MATCH(AQ$1&amp;"After",'Data Entry'!$1:$1,0)))),0,1)</f>
        <v>0</v>
      </c>
      <c r="AR743" s="61">
        <f>IF(OR($C743&lt;&gt;1,ISBLANK(INDEX('Data Entry'!$1:$1048576,MATCH($A743,'Data Entry'!$A:$A,0),MATCH(AR$1&amp;"After",'Data Entry'!$1:$1,0)))),0,1)</f>
        <v>0</v>
      </c>
      <c r="AS743" s="61">
        <f>IF(OR($C743&lt;&gt;1,ISBLANK(INDEX('Data Entry'!$1:$1048576,MATCH($A743,'Data Entry'!$A:$A,0),MATCH(AS$1&amp;"After",'Data Entry'!$1:$1,0)))),0,1)</f>
        <v>0</v>
      </c>
      <c r="AT743" s="61">
        <f>IF(OR($C743&lt;&gt;1,ISBLANK(INDEX('Data Entry'!$1:$1048576,MATCH($A743,'Data Entry'!$A:$A,0),MATCH(AT$1&amp;"After",'Data Entry'!$1:$1,0)))),0,1)</f>
        <v>0</v>
      </c>
    </row>
    <row r="744" spans="1:46" x14ac:dyDescent="0.35">
      <c r="A744" s="70">
        <f>'Data Entry'!A748</f>
        <v>743</v>
      </c>
      <c r="B744" s="61">
        <f>'Data Entry'!BF748</f>
        <v>0</v>
      </c>
      <c r="C744" s="61">
        <f t="shared" si="11"/>
        <v>0</v>
      </c>
      <c r="D744" s="61">
        <f>IF(SUM('Data Entry'!$D748:$AT748) = 0,0,1)</f>
        <v>0</v>
      </c>
      <c r="E744" s="61">
        <f>IF(OR($C744&lt;&gt;1,ISBLANK(INDEX('Data Entry'!$1:$1048576,MATCH($A744,'Data Entry'!$A:$A,0),MATCH(E$1&amp;"Before",'Data Entry'!$1:$1,0))),ISBLANK(INDEX('Data Entry'!$1:$1048576,MATCH($A744,'Data Entry'!$A:$A,0),MATCH(E$1&amp;"After",'Data Entry'!$1:$1,0))), INDEX('Data Entry'!$1:$1048576,MATCH($A744,'Data Entry'!$A:$A,0),MATCH(E$1&amp;"Before",'Data Entry'!$1:$1,0)) = 5,INDEX('Data Entry'!$1:$1048576,MATCH($A744,'Data Entry'!$A:$A,0),MATCH(E$1&amp;"After",'Data Entry'!$1:$1,0))=5 ),0,1)</f>
        <v>0</v>
      </c>
      <c r="F744" s="61">
        <f>IF(OR($C744&lt;&gt;1,ISBLANK(INDEX('Data Entry'!$1:$1048576,MATCH($A744,'Data Entry'!$A:$A,0),MATCH(F$1&amp;"Before",'Data Entry'!$1:$1,0))),ISBLANK(INDEX('Data Entry'!$1:$1048576,MATCH($A744,'Data Entry'!$A:$A,0),MATCH(F$1&amp;"After",'Data Entry'!$1:$1,0))), INDEX('Data Entry'!$1:$1048576,MATCH($A744,'Data Entry'!$A:$A,0),MATCH(F$1&amp;"Before",'Data Entry'!$1:$1,0)) = 5,INDEX('Data Entry'!$1:$1048576,MATCH($A744,'Data Entry'!$A:$A,0),MATCH(F$1&amp;"After",'Data Entry'!$1:$1,0))=5 ),0,1)</f>
        <v>0</v>
      </c>
      <c r="G744" s="61">
        <f>IF(OR($C744&lt;&gt;1,ISBLANK(INDEX('Data Entry'!$1:$1048576,MATCH($A744,'Data Entry'!$A:$A,0),MATCH(G$1&amp;"Before",'Data Entry'!$1:$1,0))),ISBLANK(INDEX('Data Entry'!$1:$1048576,MATCH($A744,'Data Entry'!$A:$A,0),MATCH(G$1&amp;"After",'Data Entry'!$1:$1,0))), INDEX('Data Entry'!$1:$1048576,MATCH($A744,'Data Entry'!$A:$A,0),MATCH(G$1&amp;"Before",'Data Entry'!$1:$1,0)) = 5,INDEX('Data Entry'!$1:$1048576,MATCH($A744,'Data Entry'!$A:$A,0),MATCH(G$1&amp;"After",'Data Entry'!$1:$1,0))=5 ),0,1)</f>
        <v>0</v>
      </c>
      <c r="H744" s="61">
        <f>IF(OR($C744&lt;&gt;1,ISBLANK(INDEX('Data Entry'!$1:$1048576,MATCH($A744,'Data Entry'!$A:$A,0),MATCH(H$1&amp;"Before",'Data Entry'!$1:$1,0))),ISBLANK(INDEX('Data Entry'!$1:$1048576,MATCH($A744,'Data Entry'!$A:$A,0),MATCH(H$1&amp;"After",'Data Entry'!$1:$1,0))), INDEX('Data Entry'!$1:$1048576,MATCH($A744,'Data Entry'!$A:$A,0),MATCH(H$1&amp;"Before",'Data Entry'!$1:$1,0)) = 5,INDEX('Data Entry'!$1:$1048576,MATCH($A744,'Data Entry'!$A:$A,0),MATCH(H$1&amp;"After",'Data Entry'!$1:$1,0))=5 ),0,1)</f>
        <v>0</v>
      </c>
      <c r="I744" s="61">
        <f>IF(OR($C744&lt;&gt;1,ISBLANK(INDEX('Data Entry'!$1:$1048576,MATCH($A744,'Data Entry'!$A:$A,0),MATCH(I$1&amp;"Before",'Data Entry'!$1:$1,0))),ISBLANK(INDEX('Data Entry'!$1:$1048576,MATCH($A744,'Data Entry'!$A:$A,0),MATCH(I$1&amp;"After",'Data Entry'!$1:$1,0))), INDEX('Data Entry'!$1:$1048576,MATCH($A744,'Data Entry'!$A:$A,0),MATCH(I$1&amp;"Before",'Data Entry'!$1:$1,0)) = 5,INDEX('Data Entry'!$1:$1048576,MATCH($A744,'Data Entry'!$A:$A,0),MATCH(I$1&amp;"After",'Data Entry'!$1:$1,0))=5 ),0,1)</f>
        <v>0</v>
      </c>
      <c r="J744" s="61">
        <f>IF(OR($C744&lt;&gt;1,ISBLANK(INDEX('Data Entry'!$1:$1048576,MATCH($A744,'Data Entry'!$A:$A,0),MATCH(J$1&amp;"Before",'Data Entry'!$1:$1,0))),ISBLANK(INDEX('Data Entry'!$1:$1048576,MATCH($A744,'Data Entry'!$A:$A,0),MATCH(J$1&amp;"After",'Data Entry'!$1:$1,0))), INDEX('Data Entry'!$1:$1048576,MATCH($A744,'Data Entry'!$A:$A,0),MATCH(J$1&amp;"Before",'Data Entry'!$1:$1,0)) = 5,INDEX('Data Entry'!$1:$1048576,MATCH($A744,'Data Entry'!$A:$A,0),MATCH(J$1&amp;"After",'Data Entry'!$1:$1,0))=5 ),0,1)</f>
        <v>0</v>
      </c>
      <c r="K744" s="61">
        <f>IF(OR($C744&lt;&gt;1,ISBLANK(INDEX('Data Entry'!$1:$1048576,MATCH($A744,'Data Entry'!$A:$A,0),MATCH(K$1&amp;"Before",'Data Entry'!$1:$1,0))),ISBLANK(INDEX('Data Entry'!$1:$1048576,MATCH($A744,'Data Entry'!$A:$A,0),MATCH(K$1&amp;"After",'Data Entry'!$1:$1,0))), INDEX('Data Entry'!$1:$1048576,MATCH($A744,'Data Entry'!$A:$A,0),MATCH(K$1&amp;"Before",'Data Entry'!$1:$1,0)) = 5,INDEX('Data Entry'!$1:$1048576,MATCH($A744,'Data Entry'!$A:$A,0),MATCH(K$1&amp;"After",'Data Entry'!$1:$1,0))=5 ),0,1)</f>
        <v>0</v>
      </c>
      <c r="L744" s="61">
        <f>IF(OR($C744&lt;&gt;1,ISBLANK(INDEX('Data Entry'!$1:$1048576,MATCH($A744,'Data Entry'!$A:$A,0),MATCH(L$1&amp;"Before",'Data Entry'!$1:$1,0))),ISBLANK(INDEX('Data Entry'!$1:$1048576,MATCH($A744,'Data Entry'!$A:$A,0),MATCH(L$1&amp;"After",'Data Entry'!$1:$1,0))), INDEX('Data Entry'!$1:$1048576,MATCH($A744,'Data Entry'!$A:$A,0),MATCH(L$1&amp;"Before",'Data Entry'!$1:$1,0)) = 5,INDEX('Data Entry'!$1:$1048576,MATCH($A744,'Data Entry'!$A:$A,0),MATCH(L$1&amp;"After",'Data Entry'!$1:$1,0))=5 ),0,1)</f>
        <v>0</v>
      </c>
      <c r="M744" s="61">
        <f>IF(OR($C744&lt;&gt;1,ISBLANK(INDEX('Data Entry'!$1:$1048576,MATCH($A744,'Data Entry'!$A:$A,0),MATCH(M$1&amp;"Before",'Data Entry'!$1:$1,0))),ISBLANK(INDEX('Data Entry'!$1:$1048576,MATCH($A744,'Data Entry'!$A:$A,0),MATCH(M$1&amp;"After",'Data Entry'!$1:$1,0))), INDEX('Data Entry'!$1:$1048576,MATCH($A744,'Data Entry'!$A:$A,0),MATCH(M$1&amp;"Before",'Data Entry'!$1:$1,0)) = 5,INDEX('Data Entry'!$1:$1048576,MATCH($A744,'Data Entry'!$A:$A,0),MATCH(M$1&amp;"After",'Data Entry'!$1:$1,0))=5 ),0,1)</f>
        <v>0</v>
      </c>
      <c r="N744" s="61">
        <f>IF(OR($C744&lt;&gt;1,ISBLANK(INDEX('Data Entry'!$1:$1048576,MATCH($A744,'Data Entry'!$A:$A,0),MATCH(N$1&amp;"Before",'Data Entry'!$1:$1,0))),ISBLANK(INDEX('Data Entry'!$1:$1048576,MATCH($A744,'Data Entry'!$A:$A,0),MATCH(N$1&amp;"After",'Data Entry'!$1:$1,0))), INDEX('Data Entry'!$1:$1048576,MATCH($A744,'Data Entry'!$A:$A,0),MATCH(N$1&amp;"Before",'Data Entry'!$1:$1,0)) = 5,INDEX('Data Entry'!$1:$1048576,MATCH($A744,'Data Entry'!$A:$A,0),MATCH(N$1&amp;"After",'Data Entry'!$1:$1,0))=5 ),0,1)</f>
        <v>0</v>
      </c>
      <c r="O744" s="61">
        <f>IF(OR($C744&lt;&gt;1,ISBLANK(INDEX('Data Entry'!$1:$1048576,MATCH($A744,'Data Entry'!$A:$A,0),MATCH(O$1&amp;"Before",'Data Entry'!$1:$1,0))),ISBLANK(INDEX('Data Entry'!$1:$1048576,MATCH($A744,'Data Entry'!$A:$A,0),MATCH(O$1&amp;"After",'Data Entry'!$1:$1,0))), INDEX('Data Entry'!$1:$1048576,MATCH($A744,'Data Entry'!$A:$A,0),MATCH(O$1&amp;"Before",'Data Entry'!$1:$1,0)) = 5,INDEX('Data Entry'!$1:$1048576,MATCH($A744,'Data Entry'!$A:$A,0),MATCH(O$1&amp;"After",'Data Entry'!$1:$1,0))=5 ),0,1)</f>
        <v>0</v>
      </c>
      <c r="P744" s="61">
        <f>IF(OR($C744&lt;&gt;1,ISBLANK(INDEX('Data Entry'!$1:$1048576,MATCH($A744,'Data Entry'!$A:$A,0),MATCH(P$1&amp;"Before",'Data Entry'!$1:$1,0))),ISBLANK(INDEX('Data Entry'!$1:$1048576,MATCH($A744,'Data Entry'!$A:$A,0),MATCH(P$1&amp;"After",'Data Entry'!$1:$1,0))), INDEX('Data Entry'!$1:$1048576,MATCH($A744,'Data Entry'!$A:$A,0),MATCH(P$1&amp;"Before",'Data Entry'!$1:$1,0)) = 5,INDEX('Data Entry'!$1:$1048576,MATCH($A744,'Data Entry'!$A:$A,0),MATCH(P$1&amp;"After",'Data Entry'!$1:$1,0))=5 ),0,1)</f>
        <v>0</v>
      </c>
      <c r="Q744" s="61">
        <f>IF(OR($C744&lt;&gt;1,ISBLANK(INDEX('Data Entry'!$1:$1048576,MATCH($A744,'Data Entry'!$A:$A,0),MATCH(Q$1&amp;"Before",'Data Entry'!$1:$1,0))),ISBLANK(INDEX('Data Entry'!$1:$1048576,MATCH($A744,'Data Entry'!$A:$A,0),MATCH(Q$1&amp;"After",'Data Entry'!$1:$1,0))), INDEX('Data Entry'!$1:$1048576,MATCH($A744,'Data Entry'!$A:$A,0),MATCH(Q$1&amp;"Before",'Data Entry'!$1:$1,0)) = 5,INDEX('Data Entry'!$1:$1048576,MATCH($A744,'Data Entry'!$A:$A,0),MATCH(Q$1&amp;"After",'Data Entry'!$1:$1,0))=5 ),0,1)</f>
        <v>0</v>
      </c>
      <c r="R744" s="61">
        <f>IF(OR($C744&lt;&gt;1,ISBLANK(INDEX('Data Entry'!$1:$1048576,MATCH($A744,'Data Entry'!$A:$A,0),MATCH(R$1&amp;"Before",'Data Entry'!$1:$1,0))),ISBLANK(INDEX('Data Entry'!$1:$1048576,MATCH($A744,'Data Entry'!$A:$A,0),MATCH(R$1&amp;"After",'Data Entry'!$1:$1,0))), INDEX('Data Entry'!$1:$1048576,MATCH($A744,'Data Entry'!$A:$A,0),MATCH(R$1&amp;"Before",'Data Entry'!$1:$1,0)) = 5,INDEX('Data Entry'!$1:$1048576,MATCH($A744,'Data Entry'!$A:$A,0),MATCH(R$1&amp;"After",'Data Entry'!$1:$1,0))=5 ),0,1)</f>
        <v>0</v>
      </c>
      <c r="S744" s="61">
        <f>IF(OR($C744&lt;&gt;1,ISBLANK(INDEX('Data Entry'!$1:$1048576,MATCH($A744,'Data Entry'!$A:$A,0),MATCH(S$1&amp;"Before",'Data Entry'!$1:$1,0))),ISBLANK(INDEX('Data Entry'!$1:$1048576,MATCH($A744,'Data Entry'!$A:$A,0),MATCH(S$1&amp;"After",'Data Entry'!$1:$1,0))), INDEX('Data Entry'!$1:$1048576,MATCH($A744,'Data Entry'!$A:$A,0),MATCH(S$1&amp;"Before",'Data Entry'!$1:$1,0)) = 5,INDEX('Data Entry'!$1:$1048576,MATCH($A744,'Data Entry'!$A:$A,0),MATCH(S$1&amp;"After",'Data Entry'!$1:$1,0))=5 ),0,1)</f>
        <v>0</v>
      </c>
      <c r="T744" s="61">
        <f>IF(OR($C744&lt;&gt;1,ISBLANK(INDEX('Data Entry'!$1:$1048576,MATCH($A744,'Data Entry'!$A:$A,0),MATCH(T$1&amp;"Before",'Data Entry'!$1:$1,0))),ISBLANK(INDEX('Data Entry'!$1:$1048576,MATCH($A744,'Data Entry'!$A:$A,0),MATCH(T$1&amp;"After",'Data Entry'!$1:$1,0))), INDEX('Data Entry'!$1:$1048576,MATCH($A744,'Data Entry'!$A:$A,0),MATCH(T$1&amp;"Before",'Data Entry'!$1:$1,0)) = 5,INDEX('Data Entry'!$1:$1048576,MATCH($A744,'Data Entry'!$A:$A,0),MATCH(T$1&amp;"After",'Data Entry'!$1:$1,0))=5 ),0,1)</f>
        <v>0</v>
      </c>
      <c r="U744" s="61">
        <f>IF(OR($C744&lt;&gt;1,ISBLANK(INDEX('Data Entry'!$1:$1048576,MATCH($A744,'Data Entry'!$A:$A,0),MATCH(U$1&amp;"Before",'Data Entry'!$1:$1,0))),ISBLANK(INDEX('Data Entry'!$1:$1048576,MATCH($A744,'Data Entry'!$A:$A,0),MATCH(U$1&amp;"After",'Data Entry'!$1:$1,0))), INDEX('Data Entry'!$1:$1048576,MATCH($A744,'Data Entry'!$A:$A,0),MATCH(U$1&amp;"Before",'Data Entry'!$1:$1,0)) = 5,INDEX('Data Entry'!$1:$1048576,MATCH($A744,'Data Entry'!$A:$A,0),MATCH(U$1&amp;"After",'Data Entry'!$1:$1,0))=5 ),0,1)</f>
        <v>0</v>
      </c>
      <c r="V744" s="61" t="e">
        <f>IF(OR($C744&lt;&gt;1,ISBLANK(INDEX('Data Entry'!$1:$1048576,MATCH($A744,'Data Entry'!$A:$A,0),MATCH(V$1&amp;"Before",'Data Entry'!$1:$1,0))),ISBLANK(INDEX('Data Entry'!$1:$1048576,MATCH($A744,'Data Entry'!$A:$A,0),MATCH(V$1&amp;"After",'Data Entry'!$1:$1,0))), INDEX('Data Entry'!$1:$1048576,MATCH($A744,'Data Entry'!$A:$A,0),MATCH(V$1&amp;"Before",'Data Entry'!$1:$1,0)) = 5,INDEX('Data Entry'!$1:$1048576,MATCH($A744,'Data Entry'!$A:$A,0),MATCH(V$1&amp;"After",'Data Entry'!$1:$1,0))=5 ),0,1)</f>
        <v>#N/A</v>
      </c>
      <c r="W744" s="61" t="e">
        <f>IF(OR($C744&lt;&gt;1,ISBLANK(INDEX('Data Entry'!$1:$1048576,MATCH($A744,'Data Entry'!$A:$A,0),MATCH(W$1&amp;"Before",'Data Entry'!$1:$1,0))),ISBLANK(INDEX('Data Entry'!$1:$1048576,MATCH($A744,'Data Entry'!$A:$A,0),MATCH(W$1&amp;"After",'Data Entry'!$1:$1,0))), INDEX('Data Entry'!$1:$1048576,MATCH($A744,'Data Entry'!$A:$A,0),MATCH(W$1&amp;"Before",'Data Entry'!$1:$1,0)) = 5,INDEX('Data Entry'!$1:$1048576,MATCH($A744,'Data Entry'!$A:$A,0),MATCH(W$1&amp;"After",'Data Entry'!$1:$1,0))=5 ),0,1)</f>
        <v>#N/A</v>
      </c>
      <c r="X744" s="61" t="e">
        <f>IF(OR($C744&lt;&gt;1,ISBLANK(INDEX('Data Entry'!$1:$1048576,MATCH($A744,'Data Entry'!$A:$A,0),MATCH(X$1&amp;"Before",'Data Entry'!$1:$1,0))),ISBLANK(INDEX('Data Entry'!$1:$1048576,MATCH($A744,'Data Entry'!$A:$A,0),MATCH(X$1&amp;"After",'Data Entry'!$1:$1,0))), INDEX('Data Entry'!$1:$1048576,MATCH($A744,'Data Entry'!$A:$A,0),MATCH(X$1&amp;"Before",'Data Entry'!$1:$1,0)) = 5,INDEX('Data Entry'!$1:$1048576,MATCH($A744,'Data Entry'!$A:$A,0),MATCH(X$1&amp;"After",'Data Entry'!$1:$1,0))=5 ),0,1)</f>
        <v>#N/A</v>
      </c>
      <c r="Y744" s="61" t="e">
        <f>IF(OR($C744&lt;&gt;1,ISBLANK(INDEX('Data Entry'!$1:$1048576,MATCH($A744,'Data Entry'!$A:$A,0),MATCH(Y$1&amp;"Before",'Data Entry'!$1:$1,0))),ISBLANK(INDEX('Data Entry'!$1:$1048576,MATCH($A744,'Data Entry'!$A:$A,0),MATCH(Y$1&amp;"After",'Data Entry'!$1:$1,0))), INDEX('Data Entry'!$1:$1048576,MATCH($A744,'Data Entry'!$A:$A,0),MATCH(Y$1&amp;"Before",'Data Entry'!$1:$1,0)) = 5,INDEX('Data Entry'!$1:$1048576,MATCH($A744,'Data Entry'!$A:$A,0),MATCH(Y$1&amp;"After",'Data Entry'!$1:$1,0))=5 ),0,1)</f>
        <v>#N/A</v>
      </c>
      <c r="Z744" s="61" t="e">
        <f>IF(OR($C744&lt;&gt;1,ISBLANK(INDEX('Data Entry'!$1:$1048576,MATCH($A744,'Data Entry'!$A:$A,0),MATCH(Z$1&amp;"Before",'Data Entry'!$1:$1,0))),ISBLANK(INDEX('Data Entry'!$1:$1048576,MATCH($A744,'Data Entry'!$A:$A,0),MATCH(Z$1&amp;"After",'Data Entry'!$1:$1,0))), INDEX('Data Entry'!$1:$1048576,MATCH($A744,'Data Entry'!$A:$A,0),MATCH(Z$1&amp;"Before",'Data Entry'!$1:$1,0)) = 5,INDEX('Data Entry'!$1:$1048576,MATCH($A744,'Data Entry'!$A:$A,0),MATCH(Z$1&amp;"After",'Data Entry'!$1:$1,0))=5 ),0,1)</f>
        <v>#N/A</v>
      </c>
      <c r="AA744" s="61" t="e">
        <f>IF(OR($C744&lt;&gt;1,ISBLANK(INDEX('Data Entry'!$1:$1048576,MATCH($A744,'Data Entry'!$A:$A,0),MATCH(AA$1&amp;"Before",'Data Entry'!$1:$1,0))),ISBLANK(INDEX('Data Entry'!$1:$1048576,MATCH($A744,'Data Entry'!$A:$A,0),MATCH(AA$1&amp;"After",'Data Entry'!$1:$1,0))), INDEX('Data Entry'!$1:$1048576,MATCH($A744,'Data Entry'!$A:$A,0),MATCH(AA$1&amp;"Before",'Data Entry'!$1:$1,0)) = 5,INDEX('Data Entry'!$1:$1048576,MATCH($A744,'Data Entry'!$A:$A,0),MATCH(AA$1&amp;"After",'Data Entry'!$1:$1,0))=5 ),0,1)</f>
        <v>#N/A</v>
      </c>
      <c r="AB744" s="61" t="e">
        <f>IF(OR($C744&lt;&gt;1,ISBLANK(INDEX('Data Entry'!$1:$1048576,MATCH($A744,'Data Entry'!$A:$A,0),MATCH(AB$1&amp;"Before",'Data Entry'!$1:$1,0))),ISBLANK(INDEX('Data Entry'!$1:$1048576,MATCH($A744,'Data Entry'!$A:$A,0),MATCH(AB$1&amp;"After",'Data Entry'!$1:$1,0))), INDEX('Data Entry'!$1:$1048576,MATCH($A744,'Data Entry'!$A:$A,0),MATCH(AB$1&amp;"Before",'Data Entry'!$1:$1,0)) = 5,INDEX('Data Entry'!$1:$1048576,MATCH($A744,'Data Entry'!$A:$A,0),MATCH(AB$1&amp;"After",'Data Entry'!$1:$1,0))=5 ),0,1)</f>
        <v>#N/A</v>
      </c>
      <c r="AC744" s="61" t="e">
        <f>IF(OR($C744&lt;&gt;1,ISBLANK(INDEX('Data Entry'!$1:$1048576,MATCH($A744,'Data Entry'!$A:$A,0),MATCH(AC$1&amp;"Before",'Data Entry'!$1:$1,0))),ISBLANK(INDEX('Data Entry'!$1:$1048576,MATCH($A744,'Data Entry'!$A:$A,0),MATCH(AC$1&amp;"After",'Data Entry'!$1:$1,0))), INDEX('Data Entry'!$1:$1048576,MATCH($A744,'Data Entry'!$A:$A,0),MATCH(AC$1&amp;"Before",'Data Entry'!$1:$1,0)) = 5,INDEX('Data Entry'!$1:$1048576,MATCH($A744,'Data Entry'!$A:$A,0),MATCH(AC$1&amp;"After",'Data Entry'!$1:$1,0))=5 ),0,1)</f>
        <v>#N/A</v>
      </c>
      <c r="AD744" s="61" t="e">
        <f>IF(OR($C744&lt;&gt;1,ISBLANK(INDEX('Data Entry'!$1:$1048576,MATCH($A744,'Data Entry'!$A:$A,0),MATCH(AD$1&amp;"Before",'Data Entry'!$1:$1,0))),ISBLANK(INDEX('Data Entry'!$1:$1048576,MATCH($A744,'Data Entry'!$A:$A,0),MATCH(AD$1&amp;"After",'Data Entry'!$1:$1,0))), INDEX('Data Entry'!$1:$1048576,MATCH($A744,'Data Entry'!$A:$A,0),MATCH(AD$1&amp;"Before",'Data Entry'!$1:$1,0)) = 5,INDEX('Data Entry'!$1:$1048576,MATCH($A744,'Data Entry'!$A:$A,0),MATCH(AD$1&amp;"After",'Data Entry'!$1:$1,0))=5 ),0,1)</f>
        <v>#N/A</v>
      </c>
      <c r="AE744" s="61" t="e">
        <f>IF(OR($C744&lt;&gt;1,ISBLANK(INDEX('Data Entry'!$1:$1048576,MATCH($A744,'Data Entry'!$A:$A,0),MATCH(AE$1&amp;"Before",'Data Entry'!$1:$1,0))),ISBLANK(INDEX('Data Entry'!$1:$1048576,MATCH($A744,'Data Entry'!$A:$A,0),MATCH(AE$1&amp;"After",'Data Entry'!$1:$1,0))), INDEX('Data Entry'!$1:$1048576,MATCH($A744,'Data Entry'!$A:$A,0),MATCH(AE$1&amp;"Before",'Data Entry'!$1:$1,0)) = 5,INDEX('Data Entry'!$1:$1048576,MATCH($A744,'Data Entry'!$A:$A,0),MATCH(AE$1&amp;"After",'Data Entry'!$1:$1,0))=5 ),0,1)</f>
        <v>#N/A</v>
      </c>
      <c r="AF744" s="61" t="e">
        <f>IF(OR($C744&lt;&gt;1,ISBLANK(INDEX('Data Entry'!$1:$1048576,MATCH($A744,'Data Entry'!$A:$A,0),MATCH(AF$1&amp;"Before",'Data Entry'!$1:$1,0))),ISBLANK(INDEX('Data Entry'!$1:$1048576,MATCH($A744,'Data Entry'!$A:$A,0),MATCH(AF$1&amp;"After",'Data Entry'!$1:$1,0))), INDEX('Data Entry'!$1:$1048576,MATCH($A744,'Data Entry'!$A:$A,0),MATCH(AF$1&amp;"Before",'Data Entry'!$1:$1,0)) = 5,INDEX('Data Entry'!$1:$1048576,MATCH($A744,'Data Entry'!$A:$A,0),MATCH(AF$1&amp;"After",'Data Entry'!$1:$1,0))=5 ),0,1)</f>
        <v>#N/A</v>
      </c>
      <c r="AG744" s="61" t="e">
        <f>IF(OR($C744&lt;&gt;1,ISBLANK(INDEX('Data Entry'!$1:$1048576,MATCH($A744,'Data Entry'!$A:$A,0),MATCH(AG$1&amp;"Before",'Data Entry'!$1:$1,0))),ISBLANK(INDEX('Data Entry'!$1:$1048576,MATCH($A744,'Data Entry'!$A:$A,0),MATCH(AG$1&amp;"After",'Data Entry'!$1:$1,0))), INDEX('Data Entry'!$1:$1048576,MATCH($A744,'Data Entry'!$A:$A,0),MATCH(AG$1&amp;"Before",'Data Entry'!$1:$1,0)) = 5,INDEX('Data Entry'!$1:$1048576,MATCH($A744,'Data Entry'!$A:$A,0),MATCH(AG$1&amp;"After",'Data Entry'!$1:$1,0))=5 ),0,1)</f>
        <v>#N/A</v>
      </c>
      <c r="AH744" s="61" t="e">
        <f>IF(OR($C744&lt;&gt;1,ISBLANK(INDEX('Data Entry'!$1:$1048576,MATCH($A744,'Data Entry'!$A:$A,0),MATCH(AH$1&amp;"Before",'Data Entry'!$1:$1,0))),ISBLANK(INDEX('Data Entry'!$1:$1048576,MATCH($A744,'Data Entry'!$A:$A,0),MATCH(AH$1&amp;"After",'Data Entry'!$1:$1,0))), INDEX('Data Entry'!$1:$1048576,MATCH($A744,'Data Entry'!$A:$A,0),MATCH(AH$1&amp;"Before",'Data Entry'!$1:$1,0)) = 5,INDEX('Data Entry'!$1:$1048576,MATCH($A744,'Data Entry'!$A:$A,0),MATCH(AH$1&amp;"After",'Data Entry'!$1:$1,0))=5 ),0,1)</f>
        <v>#N/A</v>
      </c>
      <c r="AI744" s="61" t="e">
        <f>IF(OR($C744&lt;&gt;1,ISBLANK(INDEX('Data Entry'!$1:$1048576,MATCH($A744,'Data Entry'!$A:$A,0),MATCH(AI$1&amp;"Before",'Data Entry'!$1:$1,0))),ISBLANK(INDEX('Data Entry'!$1:$1048576,MATCH($A744,'Data Entry'!$A:$A,0),MATCH(AI$1&amp;"After",'Data Entry'!$1:$1,0))), INDEX('Data Entry'!$1:$1048576,MATCH($A744,'Data Entry'!$A:$A,0),MATCH(AI$1&amp;"Before",'Data Entry'!$1:$1,0)) = 5,INDEX('Data Entry'!$1:$1048576,MATCH($A744,'Data Entry'!$A:$A,0),MATCH(AI$1&amp;"After",'Data Entry'!$1:$1,0))=5 ),0,1)</f>
        <v>#N/A</v>
      </c>
      <c r="AJ744" s="61" t="e">
        <f>IF(OR($C744&lt;&gt;1,ISBLANK(INDEX('Data Entry'!$1:$1048576,MATCH($A744,'Data Entry'!$A:$A,0),MATCH(AJ$1&amp;"Before",'Data Entry'!$1:$1,0))),ISBLANK(INDEX('Data Entry'!$1:$1048576,MATCH($A744,'Data Entry'!$A:$A,0),MATCH(AJ$1&amp;"After",'Data Entry'!$1:$1,0))), INDEX('Data Entry'!$1:$1048576,MATCH($A744,'Data Entry'!$A:$A,0),MATCH(AJ$1&amp;"Before",'Data Entry'!$1:$1,0)) = 5,INDEX('Data Entry'!$1:$1048576,MATCH($A744,'Data Entry'!$A:$A,0),MATCH(AJ$1&amp;"After",'Data Entry'!$1:$1,0))=5 ),0,1)</f>
        <v>#N/A</v>
      </c>
      <c r="AK744" s="61" t="e">
        <f>IF(OR($C744&lt;&gt;1,ISBLANK(INDEX('Data Entry'!$1:$1048576,MATCH($A744,'Data Entry'!$A:$A,0),MATCH(AK$1&amp;"Before",'Data Entry'!$1:$1,0))),ISBLANK(INDEX('Data Entry'!$1:$1048576,MATCH($A744,'Data Entry'!$A:$A,0),MATCH(AK$1&amp;"After",'Data Entry'!$1:$1,0))), INDEX('Data Entry'!$1:$1048576,MATCH($A744,'Data Entry'!$A:$A,0),MATCH(AK$1&amp;"Before",'Data Entry'!$1:$1,0)) = 5,INDEX('Data Entry'!$1:$1048576,MATCH($A744,'Data Entry'!$A:$A,0),MATCH(AK$1&amp;"After",'Data Entry'!$1:$1,0))=5 ),0,1)</f>
        <v>#N/A</v>
      </c>
      <c r="AL744" s="61" t="e">
        <f>IF(OR($C744&lt;&gt;1,ISBLANK(INDEX('Data Entry'!$1:$1048576,MATCH($A744,'Data Entry'!$A:$A,0),MATCH(AL$1&amp;"Before",'Data Entry'!$1:$1,0))),ISBLANK(INDEX('Data Entry'!$1:$1048576,MATCH($A744,'Data Entry'!$A:$A,0),MATCH(AL$1&amp;"After",'Data Entry'!$1:$1,0))), INDEX('Data Entry'!$1:$1048576,MATCH($A744,'Data Entry'!$A:$A,0),MATCH(AL$1&amp;"Before",'Data Entry'!$1:$1,0)) = 5,INDEX('Data Entry'!$1:$1048576,MATCH($A744,'Data Entry'!$A:$A,0),MATCH(AL$1&amp;"After",'Data Entry'!$1:$1,0))=5 ),0,1)</f>
        <v>#N/A</v>
      </c>
      <c r="AM744" s="61" t="e">
        <f>IF(OR($C744&lt;&gt;1,ISBLANK(INDEX('Data Entry'!$1:$1048576,MATCH($A744,'Data Entry'!$A:$A,0),MATCH(AM$1&amp;"Before",'Data Entry'!$1:$1,0))),ISBLANK(INDEX('Data Entry'!$1:$1048576,MATCH($A744,'Data Entry'!$A:$A,0),MATCH(AM$1&amp;"After",'Data Entry'!$1:$1,0))), INDEX('Data Entry'!$1:$1048576,MATCH($A744,'Data Entry'!$A:$A,0),MATCH(AM$1&amp;"Before",'Data Entry'!$1:$1,0)) = 5,INDEX('Data Entry'!$1:$1048576,MATCH($A744,'Data Entry'!$A:$A,0),MATCH(AM$1&amp;"After",'Data Entry'!$1:$1,0))=5 ),0,1)</f>
        <v>#N/A</v>
      </c>
      <c r="AN744" s="61">
        <f>IF(OR($C744&lt;&gt;1,ISBLANK(INDEX('Data Entry'!$1:$1048576,MATCH($A744,'Data Entry'!$A:$A,0),MATCH(AN$1&amp;"Before",'Data Entry'!$1:$1,0))),ISBLANK(INDEX('Data Entry'!$1:$1048576,MATCH($A744,'Data Entry'!$A:$A,0),MATCH(AN$1&amp;"After",'Data Entry'!$1:$1,0)))),0,1)</f>
        <v>0</v>
      </c>
      <c r="AO744" s="61">
        <f>IF(OR($C744&lt;&gt;1,ISBLANK(INDEX('Data Entry'!$1:$1048576,MATCH($A744,'Data Entry'!$A:$A,0),MATCH(AO$1&amp;"After",'Data Entry'!$1:$1,0)))),0,1)</f>
        <v>0</v>
      </c>
      <c r="AP744" s="61">
        <f>IF(OR($C744&lt;&gt;1,ISBLANK(INDEX('Data Entry'!$1:$1048576,MATCH($A744,'Data Entry'!$A:$A,0),MATCH(AP$1&amp;"After",'Data Entry'!$1:$1,0)))),0,1)</f>
        <v>0</v>
      </c>
      <c r="AQ744" s="61">
        <f>IF(OR($C744&lt;&gt;1,ISBLANK(INDEX('Data Entry'!$1:$1048576,MATCH($A744,'Data Entry'!$A:$A,0),MATCH(AQ$1&amp;"After",'Data Entry'!$1:$1,0)))),0,1)</f>
        <v>0</v>
      </c>
      <c r="AR744" s="61">
        <f>IF(OR($C744&lt;&gt;1,ISBLANK(INDEX('Data Entry'!$1:$1048576,MATCH($A744,'Data Entry'!$A:$A,0),MATCH(AR$1&amp;"After",'Data Entry'!$1:$1,0)))),0,1)</f>
        <v>0</v>
      </c>
      <c r="AS744" s="61">
        <f>IF(OR($C744&lt;&gt;1,ISBLANK(INDEX('Data Entry'!$1:$1048576,MATCH($A744,'Data Entry'!$A:$A,0),MATCH(AS$1&amp;"After",'Data Entry'!$1:$1,0)))),0,1)</f>
        <v>0</v>
      </c>
      <c r="AT744" s="61">
        <f>IF(OR($C744&lt;&gt;1,ISBLANK(INDEX('Data Entry'!$1:$1048576,MATCH($A744,'Data Entry'!$A:$A,0),MATCH(AT$1&amp;"After",'Data Entry'!$1:$1,0)))),0,1)</f>
        <v>0</v>
      </c>
    </row>
    <row r="745" spans="1:46" x14ac:dyDescent="0.35">
      <c r="A745" s="70">
        <f>'Data Entry'!A749</f>
        <v>744</v>
      </c>
      <c r="B745" s="61">
        <f>'Data Entry'!BF749</f>
        <v>0</v>
      </c>
      <c r="C745" s="61">
        <f t="shared" si="11"/>
        <v>0</v>
      </c>
      <c r="D745" s="61">
        <f>IF(SUM('Data Entry'!$D749:$AT749) = 0,0,1)</f>
        <v>0</v>
      </c>
      <c r="E745" s="61">
        <f>IF(OR($C745&lt;&gt;1,ISBLANK(INDEX('Data Entry'!$1:$1048576,MATCH($A745,'Data Entry'!$A:$A,0),MATCH(E$1&amp;"Before",'Data Entry'!$1:$1,0))),ISBLANK(INDEX('Data Entry'!$1:$1048576,MATCH($A745,'Data Entry'!$A:$A,0),MATCH(E$1&amp;"After",'Data Entry'!$1:$1,0))), INDEX('Data Entry'!$1:$1048576,MATCH($A745,'Data Entry'!$A:$A,0),MATCH(E$1&amp;"Before",'Data Entry'!$1:$1,0)) = 5,INDEX('Data Entry'!$1:$1048576,MATCH($A745,'Data Entry'!$A:$A,0),MATCH(E$1&amp;"After",'Data Entry'!$1:$1,0))=5 ),0,1)</f>
        <v>0</v>
      </c>
      <c r="F745" s="61">
        <f>IF(OR($C745&lt;&gt;1,ISBLANK(INDEX('Data Entry'!$1:$1048576,MATCH($A745,'Data Entry'!$A:$A,0),MATCH(F$1&amp;"Before",'Data Entry'!$1:$1,0))),ISBLANK(INDEX('Data Entry'!$1:$1048576,MATCH($A745,'Data Entry'!$A:$A,0),MATCH(F$1&amp;"After",'Data Entry'!$1:$1,0))), INDEX('Data Entry'!$1:$1048576,MATCH($A745,'Data Entry'!$A:$A,0),MATCH(F$1&amp;"Before",'Data Entry'!$1:$1,0)) = 5,INDEX('Data Entry'!$1:$1048576,MATCH($A745,'Data Entry'!$A:$A,0),MATCH(F$1&amp;"After",'Data Entry'!$1:$1,0))=5 ),0,1)</f>
        <v>0</v>
      </c>
      <c r="G745" s="61">
        <f>IF(OR($C745&lt;&gt;1,ISBLANK(INDEX('Data Entry'!$1:$1048576,MATCH($A745,'Data Entry'!$A:$A,0),MATCH(G$1&amp;"Before",'Data Entry'!$1:$1,0))),ISBLANK(INDEX('Data Entry'!$1:$1048576,MATCH($A745,'Data Entry'!$A:$A,0),MATCH(G$1&amp;"After",'Data Entry'!$1:$1,0))), INDEX('Data Entry'!$1:$1048576,MATCH($A745,'Data Entry'!$A:$A,0),MATCH(G$1&amp;"Before",'Data Entry'!$1:$1,0)) = 5,INDEX('Data Entry'!$1:$1048576,MATCH($A745,'Data Entry'!$A:$A,0),MATCH(G$1&amp;"After",'Data Entry'!$1:$1,0))=5 ),0,1)</f>
        <v>0</v>
      </c>
      <c r="H745" s="61">
        <f>IF(OR($C745&lt;&gt;1,ISBLANK(INDEX('Data Entry'!$1:$1048576,MATCH($A745,'Data Entry'!$A:$A,0),MATCH(H$1&amp;"Before",'Data Entry'!$1:$1,0))),ISBLANK(INDEX('Data Entry'!$1:$1048576,MATCH($A745,'Data Entry'!$A:$A,0),MATCH(H$1&amp;"After",'Data Entry'!$1:$1,0))), INDEX('Data Entry'!$1:$1048576,MATCH($A745,'Data Entry'!$A:$A,0),MATCH(H$1&amp;"Before",'Data Entry'!$1:$1,0)) = 5,INDEX('Data Entry'!$1:$1048576,MATCH($A745,'Data Entry'!$A:$A,0),MATCH(H$1&amp;"After",'Data Entry'!$1:$1,0))=5 ),0,1)</f>
        <v>0</v>
      </c>
      <c r="I745" s="61">
        <f>IF(OR($C745&lt;&gt;1,ISBLANK(INDEX('Data Entry'!$1:$1048576,MATCH($A745,'Data Entry'!$A:$A,0),MATCH(I$1&amp;"Before",'Data Entry'!$1:$1,0))),ISBLANK(INDEX('Data Entry'!$1:$1048576,MATCH($A745,'Data Entry'!$A:$A,0),MATCH(I$1&amp;"After",'Data Entry'!$1:$1,0))), INDEX('Data Entry'!$1:$1048576,MATCH($A745,'Data Entry'!$A:$A,0),MATCH(I$1&amp;"Before",'Data Entry'!$1:$1,0)) = 5,INDEX('Data Entry'!$1:$1048576,MATCH($A745,'Data Entry'!$A:$A,0),MATCH(I$1&amp;"After",'Data Entry'!$1:$1,0))=5 ),0,1)</f>
        <v>0</v>
      </c>
      <c r="J745" s="61">
        <f>IF(OR($C745&lt;&gt;1,ISBLANK(INDEX('Data Entry'!$1:$1048576,MATCH($A745,'Data Entry'!$A:$A,0),MATCH(J$1&amp;"Before",'Data Entry'!$1:$1,0))),ISBLANK(INDEX('Data Entry'!$1:$1048576,MATCH($A745,'Data Entry'!$A:$A,0),MATCH(J$1&amp;"After",'Data Entry'!$1:$1,0))), INDEX('Data Entry'!$1:$1048576,MATCH($A745,'Data Entry'!$A:$A,0),MATCH(J$1&amp;"Before",'Data Entry'!$1:$1,0)) = 5,INDEX('Data Entry'!$1:$1048576,MATCH($A745,'Data Entry'!$A:$A,0),MATCH(J$1&amp;"After",'Data Entry'!$1:$1,0))=5 ),0,1)</f>
        <v>0</v>
      </c>
      <c r="K745" s="61">
        <f>IF(OR($C745&lt;&gt;1,ISBLANK(INDEX('Data Entry'!$1:$1048576,MATCH($A745,'Data Entry'!$A:$A,0),MATCH(K$1&amp;"Before",'Data Entry'!$1:$1,0))),ISBLANK(INDEX('Data Entry'!$1:$1048576,MATCH($A745,'Data Entry'!$A:$A,0),MATCH(K$1&amp;"After",'Data Entry'!$1:$1,0))), INDEX('Data Entry'!$1:$1048576,MATCH($A745,'Data Entry'!$A:$A,0),MATCH(K$1&amp;"Before",'Data Entry'!$1:$1,0)) = 5,INDEX('Data Entry'!$1:$1048576,MATCH($A745,'Data Entry'!$A:$A,0),MATCH(K$1&amp;"After",'Data Entry'!$1:$1,0))=5 ),0,1)</f>
        <v>0</v>
      </c>
      <c r="L745" s="61">
        <f>IF(OR($C745&lt;&gt;1,ISBLANK(INDEX('Data Entry'!$1:$1048576,MATCH($A745,'Data Entry'!$A:$A,0),MATCH(L$1&amp;"Before",'Data Entry'!$1:$1,0))),ISBLANK(INDEX('Data Entry'!$1:$1048576,MATCH($A745,'Data Entry'!$A:$A,0),MATCH(L$1&amp;"After",'Data Entry'!$1:$1,0))), INDEX('Data Entry'!$1:$1048576,MATCH($A745,'Data Entry'!$A:$A,0),MATCH(L$1&amp;"Before",'Data Entry'!$1:$1,0)) = 5,INDEX('Data Entry'!$1:$1048576,MATCH($A745,'Data Entry'!$A:$A,0),MATCH(L$1&amp;"After",'Data Entry'!$1:$1,0))=5 ),0,1)</f>
        <v>0</v>
      </c>
      <c r="M745" s="61">
        <f>IF(OR($C745&lt;&gt;1,ISBLANK(INDEX('Data Entry'!$1:$1048576,MATCH($A745,'Data Entry'!$A:$A,0),MATCH(M$1&amp;"Before",'Data Entry'!$1:$1,0))),ISBLANK(INDEX('Data Entry'!$1:$1048576,MATCH($A745,'Data Entry'!$A:$A,0),MATCH(M$1&amp;"After",'Data Entry'!$1:$1,0))), INDEX('Data Entry'!$1:$1048576,MATCH($A745,'Data Entry'!$A:$A,0),MATCH(M$1&amp;"Before",'Data Entry'!$1:$1,0)) = 5,INDEX('Data Entry'!$1:$1048576,MATCH($A745,'Data Entry'!$A:$A,0),MATCH(M$1&amp;"After",'Data Entry'!$1:$1,0))=5 ),0,1)</f>
        <v>0</v>
      </c>
      <c r="N745" s="61">
        <f>IF(OR($C745&lt;&gt;1,ISBLANK(INDEX('Data Entry'!$1:$1048576,MATCH($A745,'Data Entry'!$A:$A,0),MATCH(N$1&amp;"Before",'Data Entry'!$1:$1,0))),ISBLANK(INDEX('Data Entry'!$1:$1048576,MATCH($A745,'Data Entry'!$A:$A,0),MATCH(N$1&amp;"After",'Data Entry'!$1:$1,0))), INDEX('Data Entry'!$1:$1048576,MATCH($A745,'Data Entry'!$A:$A,0),MATCH(N$1&amp;"Before",'Data Entry'!$1:$1,0)) = 5,INDEX('Data Entry'!$1:$1048576,MATCH($A745,'Data Entry'!$A:$A,0),MATCH(N$1&amp;"After",'Data Entry'!$1:$1,0))=5 ),0,1)</f>
        <v>0</v>
      </c>
      <c r="O745" s="61">
        <f>IF(OR($C745&lt;&gt;1,ISBLANK(INDEX('Data Entry'!$1:$1048576,MATCH($A745,'Data Entry'!$A:$A,0),MATCH(O$1&amp;"Before",'Data Entry'!$1:$1,0))),ISBLANK(INDEX('Data Entry'!$1:$1048576,MATCH($A745,'Data Entry'!$A:$A,0),MATCH(O$1&amp;"After",'Data Entry'!$1:$1,0))), INDEX('Data Entry'!$1:$1048576,MATCH($A745,'Data Entry'!$A:$A,0),MATCH(O$1&amp;"Before",'Data Entry'!$1:$1,0)) = 5,INDEX('Data Entry'!$1:$1048576,MATCH($A745,'Data Entry'!$A:$A,0),MATCH(O$1&amp;"After",'Data Entry'!$1:$1,0))=5 ),0,1)</f>
        <v>0</v>
      </c>
      <c r="P745" s="61">
        <f>IF(OR($C745&lt;&gt;1,ISBLANK(INDEX('Data Entry'!$1:$1048576,MATCH($A745,'Data Entry'!$A:$A,0),MATCH(P$1&amp;"Before",'Data Entry'!$1:$1,0))),ISBLANK(INDEX('Data Entry'!$1:$1048576,MATCH($A745,'Data Entry'!$A:$A,0),MATCH(P$1&amp;"After",'Data Entry'!$1:$1,0))), INDEX('Data Entry'!$1:$1048576,MATCH($A745,'Data Entry'!$A:$A,0),MATCH(P$1&amp;"Before",'Data Entry'!$1:$1,0)) = 5,INDEX('Data Entry'!$1:$1048576,MATCH($A745,'Data Entry'!$A:$A,0),MATCH(P$1&amp;"After",'Data Entry'!$1:$1,0))=5 ),0,1)</f>
        <v>0</v>
      </c>
      <c r="Q745" s="61">
        <f>IF(OR($C745&lt;&gt;1,ISBLANK(INDEX('Data Entry'!$1:$1048576,MATCH($A745,'Data Entry'!$A:$A,0),MATCH(Q$1&amp;"Before",'Data Entry'!$1:$1,0))),ISBLANK(INDEX('Data Entry'!$1:$1048576,MATCH($A745,'Data Entry'!$A:$A,0),MATCH(Q$1&amp;"After",'Data Entry'!$1:$1,0))), INDEX('Data Entry'!$1:$1048576,MATCH($A745,'Data Entry'!$A:$A,0),MATCH(Q$1&amp;"Before",'Data Entry'!$1:$1,0)) = 5,INDEX('Data Entry'!$1:$1048576,MATCH($A745,'Data Entry'!$A:$A,0),MATCH(Q$1&amp;"After",'Data Entry'!$1:$1,0))=5 ),0,1)</f>
        <v>0</v>
      </c>
      <c r="R745" s="61">
        <f>IF(OR($C745&lt;&gt;1,ISBLANK(INDEX('Data Entry'!$1:$1048576,MATCH($A745,'Data Entry'!$A:$A,0),MATCH(R$1&amp;"Before",'Data Entry'!$1:$1,0))),ISBLANK(INDEX('Data Entry'!$1:$1048576,MATCH($A745,'Data Entry'!$A:$A,0),MATCH(R$1&amp;"After",'Data Entry'!$1:$1,0))), INDEX('Data Entry'!$1:$1048576,MATCH($A745,'Data Entry'!$A:$A,0),MATCH(R$1&amp;"Before",'Data Entry'!$1:$1,0)) = 5,INDEX('Data Entry'!$1:$1048576,MATCH($A745,'Data Entry'!$A:$A,0),MATCH(R$1&amp;"After",'Data Entry'!$1:$1,0))=5 ),0,1)</f>
        <v>0</v>
      </c>
      <c r="S745" s="61">
        <f>IF(OR($C745&lt;&gt;1,ISBLANK(INDEX('Data Entry'!$1:$1048576,MATCH($A745,'Data Entry'!$A:$A,0),MATCH(S$1&amp;"Before",'Data Entry'!$1:$1,0))),ISBLANK(INDEX('Data Entry'!$1:$1048576,MATCH($A745,'Data Entry'!$A:$A,0),MATCH(S$1&amp;"After",'Data Entry'!$1:$1,0))), INDEX('Data Entry'!$1:$1048576,MATCH($A745,'Data Entry'!$A:$A,0),MATCH(S$1&amp;"Before",'Data Entry'!$1:$1,0)) = 5,INDEX('Data Entry'!$1:$1048576,MATCH($A745,'Data Entry'!$A:$A,0),MATCH(S$1&amp;"After",'Data Entry'!$1:$1,0))=5 ),0,1)</f>
        <v>0</v>
      </c>
      <c r="T745" s="61">
        <f>IF(OR($C745&lt;&gt;1,ISBLANK(INDEX('Data Entry'!$1:$1048576,MATCH($A745,'Data Entry'!$A:$A,0),MATCH(T$1&amp;"Before",'Data Entry'!$1:$1,0))),ISBLANK(INDEX('Data Entry'!$1:$1048576,MATCH($A745,'Data Entry'!$A:$A,0),MATCH(T$1&amp;"After",'Data Entry'!$1:$1,0))), INDEX('Data Entry'!$1:$1048576,MATCH($A745,'Data Entry'!$A:$A,0),MATCH(T$1&amp;"Before",'Data Entry'!$1:$1,0)) = 5,INDEX('Data Entry'!$1:$1048576,MATCH($A745,'Data Entry'!$A:$A,0),MATCH(T$1&amp;"After",'Data Entry'!$1:$1,0))=5 ),0,1)</f>
        <v>0</v>
      </c>
      <c r="U745" s="61">
        <f>IF(OR($C745&lt;&gt;1,ISBLANK(INDEX('Data Entry'!$1:$1048576,MATCH($A745,'Data Entry'!$A:$A,0),MATCH(U$1&amp;"Before",'Data Entry'!$1:$1,0))),ISBLANK(INDEX('Data Entry'!$1:$1048576,MATCH($A745,'Data Entry'!$A:$A,0),MATCH(U$1&amp;"After",'Data Entry'!$1:$1,0))), INDEX('Data Entry'!$1:$1048576,MATCH($A745,'Data Entry'!$A:$A,0),MATCH(U$1&amp;"Before",'Data Entry'!$1:$1,0)) = 5,INDEX('Data Entry'!$1:$1048576,MATCH($A745,'Data Entry'!$A:$A,0),MATCH(U$1&amp;"After",'Data Entry'!$1:$1,0))=5 ),0,1)</f>
        <v>0</v>
      </c>
      <c r="V745" s="61" t="e">
        <f>IF(OR($C745&lt;&gt;1,ISBLANK(INDEX('Data Entry'!$1:$1048576,MATCH($A745,'Data Entry'!$A:$A,0),MATCH(V$1&amp;"Before",'Data Entry'!$1:$1,0))),ISBLANK(INDEX('Data Entry'!$1:$1048576,MATCH($A745,'Data Entry'!$A:$A,0),MATCH(V$1&amp;"After",'Data Entry'!$1:$1,0))), INDEX('Data Entry'!$1:$1048576,MATCH($A745,'Data Entry'!$A:$A,0),MATCH(V$1&amp;"Before",'Data Entry'!$1:$1,0)) = 5,INDEX('Data Entry'!$1:$1048576,MATCH($A745,'Data Entry'!$A:$A,0),MATCH(V$1&amp;"After",'Data Entry'!$1:$1,0))=5 ),0,1)</f>
        <v>#N/A</v>
      </c>
      <c r="W745" s="61" t="e">
        <f>IF(OR($C745&lt;&gt;1,ISBLANK(INDEX('Data Entry'!$1:$1048576,MATCH($A745,'Data Entry'!$A:$A,0),MATCH(W$1&amp;"Before",'Data Entry'!$1:$1,0))),ISBLANK(INDEX('Data Entry'!$1:$1048576,MATCH($A745,'Data Entry'!$A:$A,0),MATCH(W$1&amp;"After",'Data Entry'!$1:$1,0))), INDEX('Data Entry'!$1:$1048576,MATCH($A745,'Data Entry'!$A:$A,0),MATCH(W$1&amp;"Before",'Data Entry'!$1:$1,0)) = 5,INDEX('Data Entry'!$1:$1048576,MATCH($A745,'Data Entry'!$A:$A,0),MATCH(W$1&amp;"After",'Data Entry'!$1:$1,0))=5 ),0,1)</f>
        <v>#N/A</v>
      </c>
      <c r="X745" s="61" t="e">
        <f>IF(OR($C745&lt;&gt;1,ISBLANK(INDEX('Data Entry'!$1:$1048576,MATCH($A745,'Data Entry'!$A:$A,0),MATCH(X$1&amp;"Before",'Data Entry'!$1:$1,0))),ISBLANK(INDEX('Data Entry'!$1:$1048576,MATCH($A745,'Data Entry'!$A:$A,0),MATCH(X$1&amp;"After",'Data Entry'!$1:$1,0))), INDEX('Data Entry'!$1:$1048576,MATCH($A745,'Data Entry'!$A:$A,0),MATCH(X$1&amp;"Before",'Data Entry'!$1:$1,0)) = 5,INDEX('Data Entry'!$1:$1048576,MATCH($A745,'Data Entry'!$A:$A,0),MATCH(X$1&amp;"After",'Data Entry'!$1:$1,0))=5 ),0,1)</f>
        <v>#N/A</v>
      </c>
      <c r="Y745" s="61" t="e">
        <f>IF(OR($C745&lt;&gt;1,ISBLANK(INDEX('Data Entry'!$1:$1048576,MATCH($A745,'Data Entry'!$A:$A,0),MATCH(Y$1&amp;"Before",'Data Entry'!$1:$1,0))),ISBLANK(INDEX('Data Entry'!$1:$1048576,MATCH($A745,'Data Entry'!$A:$A,0),MATCH(Y$1&amp;"After",'Data Entry'!$1:$1,0))), INDEX('Data Entry'!$1:$1048576,MATCH($A745,'Data Entry'!$A:$A,0),MATCH(Y$1&amp;"Before",'Data Entry'!$1:$1,0)) = 5,INDEX('Data Entry'!$1:$1048576,MATCH($A745,'Data Entry'!$A:$A,0),MATCH(Y$1&amp;"After",'Data Entry'!$1:$1,0))=5 ),0,1)</f>
        <v>#N/A</v>
      </c>
      <c r="Z745" s="61" t="e">
        <f>IF(OR($C745&lt;&gt;1,ISBLANK(INDEX('Data Entry'!$1:$1048576,MATCH($A745,'Data Entry'!$A:$A,0),MATCH(Z$1&amp;"Before",'Data Entry'!$1:$1,0))),ISBLANK(INDEX('Data Entry'!$1:$1048576,MATCH($A745,'Data Entry'!$A:$A,0),MATCH(Z$1&amp;"After",'Data Entry'!$1:$1,0))), INDEX('Data Entry'!$1:$1048576,MATCH($A745,'Data Entry'!$A:$A,0),MATCH(Z$1&amp;"Before",'Data Entry'!$1:$1,0)) = 5,INDEX('Data Entry'!$1:$1048576,MATCH($A745,'Data Entry'!$A:$A,0),MATCH(Z$1&amp;"After",'Data Entry'!$1:$1,0))=5 ),0,1)</f>
        <v>#N/A</v>
      </c>
      <c r="AA745" s="61" t="e">
        <f>IF(OR($C745&lt;&gt;1,ISBLANK(INDEX('Data Entry'!$1:$1048576,MATCH($A745,'Data Entry'!$A:$A,0),MATCH(AA$1&amp;"Before",'Data Entry'!$1:$1,0))),ISBLANK(INDEX('Data Entry'!$1:$1048576,MATCH($A745,'Data Entry'!$A:$A,0),MATCH(AA$1&amp;"After",'Data Entry'!$1:$1,0))), INDEX('Data Entry'!$1:$1048576,MATCH($A745,'Data Entry'!$A:$A,0),MATCH(AA$1&amp;"Before",'Data Entry'!$1:$1,0)) = 5,INDEX('Data Entry'!$1:$1048576,MATCH($A745,'Data Entry'!$A:$A,0),MATCH(AA$1&amp;"After",'Data Entry'!$1:$1,0))=5 ),0,1)</f>
        <v>#N/A</v>
      </c>
      <c r="AB745" s="61" t="e">
        <f>IF(OR($C745&lt;&gt;1,ISBLANK(INDEX('Data Entry'!$1:$1048576,MATCH($A745,'Data Entry'!$A:$A,0),MATCH(AB$1&amp;"Before",'Data Entry'!$1:$1,0))),ISBLANK(INDEX('Data Entry'!$1:$1048576,MATCH($A745,'Data Entry'!$A:$A,0),MATCH(AB$1&amp;"After",'Data Entry'!$1:$1,0))), INDEX('Data Entry'!$1:$1048576,MATCH($A745,'Data Entry'!$A:$A,0),MATCH(AB$1&amp;"Before",'Data Entry'!$1:$1,0)) = 5,INDEX('Data Entry'!$1:$1048576,MATCH($A745,'Data Entry'!$A:$A,0),MATCH(AB$1&amp;"After",'Data Entry'!$1:$1,0))=5 ),0,1)</f>
        <v>#N/A</v>
      </c>
      <c r="AC745" s="61" t="e">
        <f>IF(OR($C745&lt;&gt;1,ISBLANK(INDEX('Data Entry'!$1:$1048576,MATCH($A745,'Data Entry'!$A:$A,0),MATCH(AC$1&amp;"Before",'Data Entry'!$1:$1,0))),ISBLANK(INDEX('Data Entry'!$1:$1048576,MATCH($A745,'Data Entry'!$A:$A,0),MATCH(AC$1&amp;"After",'Data Entry'!$1:$1,0))), INDEX('Data Entry'!$1:$1048576,MATCH($A745,'Data Entry'!$A:$A,0),MATCH(AC$1&amp;"Before",'Data Entry'!$1:$1,0)) = 5,INDEX('Data Entry'!$1:$1048576,MATCH($A745,'Data Entry'!$A:$A,0),MATCH(AC$1&amp;"After",'Data Entry'!$1:$1,0))=5 ),0,1)</f>
        <v>#N/A</v>
      </c>
      <c r="AD745" s="61" t="e">
        <f>IF(OR($C745&lt;&gt;1,ISBLANK(INDEX('Data Entry'!$1:$1048576,MATCH($A745,'Data Entry'!$A:$A,0),MATCH(AD$1&amp;"Before",'Data Entry'!$1:$1,0))),ISBLANK(INDEX('Data Entry'!$1:$1048576,MATCH($A745,'Data Entry'!$A:$A,0),MATCH(AD$1&amp;"After",'Data Entry'!$1:$1,0))), INDEX('Data Entry'!$1:$1048576,MATCH($A745,'Data Entry'!$A:$A,0),MATCH(AD$1&amp;"Before",'Data Entry'!$1:$1,0)) = 5,INDEX('Data Entry'!$1:$1048576,MATCH($A745,'Data Entry'!$A:$A,0),MATCH(AD$1&amp;"After",'Data Entry'!$1:$1,0))=5 ),0,1)</f>
        <v>#N/A</v>
      </c>
      <c r="AE745" s="61" t="e">
        <f>IF(OR($C745&lt;&gt;1,ISBLANK(INDEX('Data Entry'!$1:$1048576,MATCH($A745,'Data Entry'!$A:$A,0),MATCH(AE$1&amp;"Before",'Data Entry'!$1:$1,0))),ISBLANK(INDEX('Data Entry'!$1:$1048576,MATCH($A745,'Data Entry'!$A:$A,0),MATCH(AE$1&amp;"After",'Data Entry'!$1:$1,0))), INDEX('Data Entry'!$1:$1048576,MATCH($A745,'Data Entry'!$A:$A,0),MATCH(AE$1&amp;"Before",'Data Entry'!$1:$1,0)) = 5,INDEX('Data Entry'!$1:$1048576,MATCH($A745,'Data Entry'!$A:$A,0),MATCH(AE$1&amp;"After",'Data Entry'!$1:$1,0))=5 ),0,1)</f>
        <v>#N/A</v>
      </c>
      <c r="AF745" s="61" t="e">
        <f>IF(OR($C745&lt;&gt;1,ISBLANK(INDEX('Data Entry'!$1:$1048576,MATCH($A745,'Data Entry'!$A:$A,0),MATCH(AF$1&amp;"Before",'Data Entry'!$1:$1,0))),ISBLANK(INDEX('Data Entry'!$1:$1048576,MATCH($A745,'Data Entry'!$A:$A,0),MATCH(AF$1&amp;"After",'Data Entry'!$1:$1,0))), INDEX('Data Entry'!$1:$1048576,MATCH($A745,'Data Entry'!$A:$A,0),MATCH(AF$1&amp;"Before",'Data Entry'!$1:$1,0)) = 5,INDEX('Data Entry'!$1:$1048576,MATCH($A745,'Data Entry'!$A:$A,0),MATCH(AF$1&amp;"After",'Data Entry'!$1:$1,0))=5 ),0,1)</f>
        <v>#N/A</v>
      </c>
      <c r="AG745" s="61" t="e">
        <f>IF(OR($C745&lt;&gt;1,ISBLANK(INDEX('Data Entry'!$1:$1048576,MATCH($A745,'Data Entry'!$A:$A,0),MATCH(AG$1&amp;"Before",'Data Entry'!$1:$1,0))),ISBLANK(INDEX('Data Entry'!$1:$1048576,MATCH($A745,'Data Entry'!$A:$A,0),MATCH(AG$1&amp;"After",'Data Entry'!$1:$1,0))), INDEX('Data Entry'!$1:$1048576,MATCH($A745,'Data Entry'!$A:$A,0),MATCH(AG$1&amp;"Before",'Data Entry'!$1:$1,0)) = 5,INDEX('Data Entry'!$1:$1048576,MATCH($A745,'Data Entry'!$A:$A,0),MATCH(AG$1&amp;"After",'Data Entry'!$1:$1,0))=5 ),0,1)</f>
        <v>#N/A</v>
      </c>
      <c r="AH745" s="61" t="e">
        <f>IF(OR($C745&lt;&gt;1,ISBLANK(INDEX('Data Entry'!$1:$1048576,MATCH($A745,'Data Entry'!$A:$A,0),MATCH(AH$1&amp;"Before",'Data Entry'!$1:$1,0))),ISBLANK(INDEX('Data Entry'!$1:$1048576,MATCH($A745,'Data Entry'!$A:$A,0),MATCH(AH$1&amp;"After",'Data Entry'!$1:$1,0))), INDEX('Data Entry'!$1:$1048576,MATCH($A745,'Data Entry'!$A:$A,0),MATCH(AH$1&amp;"Before",'Data Entry'!$1:$1,0)) = 5,INDEX('Data Entry'!$1:$1048576,MATCH($A745,'Data Entry'!$A:$A,0),MATCH(AH$1&amp;"After",'Data Entry'!$1:$1,0))=5 ),0,1)</f>
        <v>#N/A</v>
      </c>
      <c r="AI745" s="61" t="e">
        <f>IF(OR($C745&lt;&gt;1,ISBLANK(INDEX('Data Entry'!$1:$1048576,MATCH($A745,'Data Entry'!$A:$A,0),MATCH(AI$1&amp;"Before",'Data Entry'!$1:$1,0))),ISBLANK(INDEX('Data Entry'!$1:$1048576,MATCH($A745,'Data Entry'!$A:$A,0),MATCH(AI$1&amp;"After",'Data Entry'!$1:$1,0))), INDEX('Data Entry'!$1:$1048576,MATCH($A745,'Data Entry'!$A:$A,0),MATCH(AI$1&amp;"Before",'Data Entry'!$1:$1,0)) = 5,INDEX('Data Entry'!$1:$1048576,MATCH($A745,'Data Entry'!$A:$A,0),MATCH(AI$1&amp;"After",'Data Entry'!$1:$1,0))=5 ),0,1)</f>
        <v>#N/A</v>
      </c>
      <c r="AJ745" s="61" t="e">
        <f>IF(OR($C745&lt;&gt;1,ISBLANK(INDEX('Data Entry'!$1:$1048576,MATCH($A745,'Data Entry'!$A:$A,0),MATCH(AJ$1&amp;"Before",'Data Entry'!$1:$1,0))),ISBLANK(INDEX('Data Entry'!$1:$1048576,MATCH($A745,'Data Entry'!$A:$A,0),MATCH(AJ$1&amp;"After",'Data Entry'!$1:$1,0))), INDEX('Data Entry'!$1:$1048576,MATCH($A745,'Data Entry'!$A:$A,0),MATCH(AJ$1&amp;"Before",'Data Entry'!$1:$1,0)) = 5,INDEX('Data Entry'!$1:$1048576,MATCH($A745,'Data Entry'!$A:$A,0),MATCH(AJ$1&amp;"After",'Data Entry'!$1:$1,0))=5 ),0,1)</f>
        <v>#N/A</v>
      </c>
      <c r="AK745" s="61" t="e">
        <f>IF(OR($C745&lt;&gt;1,ISBLANK(INDEX('Data Entry'!$1:$1048576,MATCH($A745,'Data Entry'!$A:$A,0),MATCH(AK$1&amp;"Before",'Data Entry'!$1:$1,0))),ISBLANK(INDEX('Data Entry'!$1:$1048576,MATCH($A745,'Data Entry'!$A:$A,0),MATCH(AK$1&amp;"After",'Data Entry'!$1:$1,0))), INDEX('Data Entry'!$1:$1048576,MATCH($A745,'Data Entry'!$A:$A,0),MATCH(AK$1&amp;"Before",'Data Entry'!$1:$1,0)) = 5,INDEX('Data Entry'!$1:$1048576,MATCH($A745,'Data Entry'!$A:$A,0),MATCH(AK$1&amp;"After",'Data Entry'!$1:$1,0))=5 ),0,1)</f>
        <v>#N/A</v>
      </c>
      <c r="AL745" s="61" t="e">
        <f>IF(OR($C745&lt;&gt;1,ISBLANK(INDEX('Data Entry'!$1:$1048576,MATCH($A745,'Data Entry'!$A:$A,0),MATCH(AL$1&amp;"Before",'Data Entry'!$1:$1,0))),ISBLANK(INDEX('Data Entry'!$1:$1048576,MATCH($A745,'Data Entry'!$A:$A,0),MATCH(AL$1&amp;"After",'Data Entry'!$1:$1,0))), INDEX('Data Entry'!$1:$1048576,MATCH($A745,'Data Entry'!$A:$A,0),MATCH(AL$1&amp;"Before",'Data Entry'!$1:$1,0)) = 5,INDEX('Data Entry'!$1:$1048576,MATCH($A745,'Data Entry'!$A:$A,0),MATCH(AL$1&amp;"After",'Data Entry'!$1:$1,0))=5 ),0,1)</f>
        <v>#N/A</v>
      </c>
      <c r="AM745" s="61" t="e">
        <f>IF(OR($C745&lt;&gt;1,ISBLANK(INDEX('Data Entry'!$1:$1048576,MATCH($A745,'Data Entry'!$A:$A,0),MATCH(AM$1&amp;"Before",'Data Entry'!$1:$1,0))),ISBLANK(INDEX('Data Entry'!$1:$1048576,MATCH($A745,'Data Entry'!$A:$A,0),MATCH(AM$1&amp;"After",'Data Entry'!$1:$1,0))), INDEX('Data Entry'!$1:$1048576,MATCH($A745,'Data Entry'!$A:$A,0),MATCH(AM$1&amp;"Before",'Data Entry'!$1:$1,0)) = 5,INDEX('Data Entry'!$1:$1048576,MATCH($A745,'Data Entry'!$A:$A,0),MATCH(AM$1&amp;"After",'Data Entry'!$1:$1,0))=5 ),0,1)</f>
        <v>#N/A</v>
      </c>
      <c r="AN745" s="61">
        <f>IF(OR($C745&lt;&gt;1,ISBLANK(INDEX('Data Entry'!$1:$1048576,MATCH($A745,'Data Entry'!$A:$A,0),MATCH(AN$1&amp;"Before",'Data Entry'!$1:$1,0))),ISBLANK(INDEX('Data Entry'!$1:$1048576,MATCH($A745,'Data Entry'!$A:$A,0),MATCH(AN$1&amp;"After",'Data Entry'!$1:$1,0)))),0,1)</f>
        <v>0</v>
      </c>
      <c r="AO745" s="61">
        <f>IF(OR($C745&lt;&gt;1,ISBLANK(INDEX('Data Entry'!$1:$1048576,MATCH($A745,'Data Entry'!$A:$A,0),MATCH(AO$1&amp;"After",'Data Entry'!$1:$1,0)))),0,1)</f>
        <v>0</v>
      </c>
      <c r="AP745" s="61">
        <f>IF(OR($C745&lt;&gt;1,ISBLANK(INDEX('Data Entry'!$1:$1048576,MATCH($A745,'Data Entry'!$A:$A,0),MATCH(AP$1&amp;"After",'Data Entry'!$1:$1,0)))),0,1)</f>
        <v>0</v>
      </c>
      <c r="AQ745" s="61">
        <f>IF(OR($C745&lt;&gt;1,ISBLANK(INDEX('Data Entry'!$1:$1048576,MATCH($A745,'Data Entry'!$A:$A,0),MATCH(AQ$1&amp;"After",'Data Entry'!$1:$1,0)))),0,1)</f>
        <v>0</v>
      </c>
      <c r="AR745" s="61">
        <f>IF(OR($C745&lt;&gt;1,ISBLANK(INDEX('Data Entry'!$1:$1048576,MATCH($A745,'Data Entry'!$A:$A,0),MATCH(AR$1&amp;"After",'Data Entry'!$1:$1,0)))),0,1)</f>
        <v>0</v>
      </c>
      <c r="AS745" s="61">
        <f>IF(OR($C745&lt;&gt;1,ISBLANK(INDEX('Data Entry'!$1:$1048576,MATCH($A745,'Data Entry'!$A:$A,0),MATCH(AS$1&amp;"After",'Data Entry'!$1:$1,0)))),0,1)</f>
        <v>0</v>
      </c>
      <c r="AT745" s="61">
        <f>IF(OR($C745&lt;&gt;1,ISBLANK(INDEX('Data Entry'!$1:$1048576,MATCH($A745,'Data Entry'!$A:$A,0),MATCH(AT$1&amp;"After",'Data Entry'!$1:$1,0)))),0,1)</f>
        <v>0</v>
      </c>
    </row>
    <row r="746" spans="1:46" x14ac:dyDescent="0.35">
      <c r="A746" s="70">
        <f>'Data Entry'!A750</f>
        <v>745</v>
      </c>
      <c r="B746" s="61">
        <f>'Data Entry'!BF750</f>
        <v>0</v>
      </c>
      <c r="C746" s="61">
        <f t="shared" si="11"/>
        <v>0</v>
      </c>
      <c r="D746" s="61">
        <f>IF(SUM('Data Entry'!$D750:$AT750) = 0,0,1)</f>
        <v>0</v>
      </c>
      <c r="E746" s="61">
        <f>IF(OR($C746&lt;&gt;1,ISBLANK(INDEX('Data Entry'!$1:$1048576,MATCH($A746,'Data Entry'!$A:$A,0),MATCH(E$1&amp;"Before",'Data Entry'!$1:$1,0))),ISBLANK(INDEX('Data Entry'!$1:$1048576,MATCH($A746,'Data Entry'!$A:$A,0),MATCH(E$1&amp;"After",'Data Entry'!$1:$1,0))), INDEX('Data Entry'!$1:$1048576,MATCH($A746,'Data Entry'!$A:$A,0),MATCH(E$1&amp;"Before",'Data Entry'!$1:$1,0)) = 5,INDEX('Data Entry'!$1:$1048576,MATCH($A746,'Data Entry'!$A:$A,0),MATCH(E$1&amp;"After",'Data Entry'!$1:$1,0))=5 ),0,1)</f>
        <v>0</v>
      </c>
      <c r="F746" s="61">
        <f>IF(OR($C746&lt;&gt;1,ISBLANK(INDEX('Data Entry'!$1:$1048576,MATCH($A746,'Data Entry'!$A:$A,0),MATCH(F$1&amp;"Before",'Data Entry'!$1:$1,0))),ISBLANK(INDEX('Data Entry'!$1:$1048576,MATCH($A746,'Data Entry'!$A:$A,0),MATCH(F$1&amp;"After",'Data Entry'!$1:$1,0))), INDEX('Data Entry'!$1:$1048576,MATCH($A746,'Data Entry'!$A:$A,0),MATCH(F$1&amp;"Before",'Data Entry'!$1:$1,0)) = 5,INDEX('Data Entry'!$1:$1048576,MATCH($A746,'Data Entry'!$A:$A,0),MATCH(F$1&amp;"After",'Data Entry'!$1:$1,0))=5 ),0,1)</f>
        <v>0</v>
      </c>
      <c r="G746" s="61">
        <f>IF(OR($C746&lt;&gt;1,ISBLANK(INDEX('Data Entry'!$1:$1048576,MATCH($A746,'Data Entry'!$A:$A,0),MATCH(G$1&amp;"Before",'Data Entry'!$1:$1,0))),ISBLANK(INDEX('Data Entry'!$1:$1048576,MATCH($A746,'Data Entry'!$A:$A,0),MATCH(G$1&amp;"After",'Data Entry'!$1:$1,0))), INDEX('Data Entry'!$1:$1048576,MATCH($A746,'Data Entry'!$A:$A,0),MATCH(G$1&amp;"Before",'Data Entry'!$1:$1,0)) = 5,INDEX('Data Entry'!$1:$1048576,MATCH($A746,'Data Entry'!$A:$A,0),MATCH(G$1&amp;"After",'Data Entry'!$1:$1,0))=5 ),0,1)</f>
        <v>0</v>
      </c>
      <c r="H746" s="61">
        <f>IF(OR($C746&lt;&gt;1,ISBLANK(INDEX('Data Entry'!$1:$1048576,MATCH($A746,'Data Entry'!$A:$A,0),MATCH(H$1&amp;"Before",'Data Entry'!$1:$1,0))),ISBLANK(INDEX('Data Entry'!$1:$1048576,MATCH($A746,'Data Entry'!$A:$A,0),MATCH(H$1&amp;"After",'Data Entry'!$1:$1,0))), INDEX('Data Entry'!$1:$1048576,MATCH($A746,'Data Entry'!$A:$A,0),MATCH(H$1&amp;"Before",'Data Entry'!$1:$1,0)) = 5,INDEX('Data Entry'!$1:$1048576,MATCH($A746,'Data Entry'!$A:$A,0),MATCH(H$1&amp;"After",'Data Entry'!$1:$1,0))=5 ),0,1)</f>
        <v>0</v>
      </c>
      <c r="I746" s="61">
        <f>IF(OR($C746&lt;&gt;1,ISBLANK(INDEX('Data Entry'!$1:$1048576,MATCH($A746,'Data Entry'!$A:$A,0),MATCH(I$1&amp;"Before",'Data Entry'!$1:$1,0))),ISBLANK(INDEX('Data Entry'!$1:$1048576,MATCH($A746,'Data Entry'!$A:$A,0),MATCH(I$1&amp;"After",'Data Entry'!$1:$1,0))), INDEX('Data Entry'!$1:$1048576,MATCH($A746,'Data Entry'!$A:$A,0),MATCH(I$1&amp;"Before",'Data Entry'!$1:$1,0)) = 5,INDEX('Data Entry'!$1:$1048576,MATCH($A746,'Data Entry'!$A:$A,0),MATCH(I$1&amp;"After",'Data Entry'!$1:$1,0))=5 ),0,1)</f>
        <v>0</v>
      </c>
      <c r="J746" s="61">
        <f>IF(OR($C746&lt;&gt;1,ISBLANK(INDEX('Data Entry'!$1:$1048576,MATCH($A746,'Data Entry'!$A:$A,0),MATCH(J$1&amp;"Before",'Data Entry'!$1:$1,0))),ISBLANK(INDEX('Data Entry'!$1:$1048576,MATCH($A746,'Data Entry'!$A:$A,0),MATCH(J$1&amp;"After",'Data Entry'!$1:$1,0))), INDEX('Data Entry'!$1:$1048576,MATCH($A746,'Data Entry'!$A:$A,0),MATCH(J$1&amp;"Before",'Data Entry'!$1:$1,0)) = 5,INDEX('Data Entry'!$1:$1048576,MATCH($A746,'Data Entry'!$A:$A,0),MATCH(J$1&amp;"After",'Data Entry'!$1:$1,0))=5 ),0,1)</f>
        <v>0</v>
      </c>
      <c r="K746" s="61">
        <f>IF(OR($C746&lt;&gt;1,ISBLANK(INDEX('Data Entry'!$1:$1048576,MATCH($A746,'Data Entry'!$A:$A,0),MATCH(K$1&amp;"Before",'Data Entry'!$1:$1,0))),ISBLANK(INDEX('Data Entry'!$1:$1048576,MATCH($A746,'Data Entry'!$A:$A,0),MATCH(K$1&amp;"After",'Data Entry'!$1:$1,0))), INDEX('Data Entry'!$1:$1048576,MATCH($A746,'Data Entry'!$A:$A,0),MATCH(K$1&amp;"Before",'Data Entry'!$1:$1,0)) = 5,INDEX('Data Entry'!$1:$1048576,MATCH($A746,'Data Entry'!$A:$A,0),MATCH(K$1&amp;"After",'Data Entry'!$1:$1,0))=5 ),0,1)</f>
        <v>0</v>
      </c>
      <c r="L746" s="61">
        <f>IF(OR($C746&lt;&gt;1,ISBLANK(INDEX('Data Entry'!$1:$1048576,MATCH($A746,'Data Entry'!$A:$A,0),MATCH(L$1&amp;"Before",'Data Entry'!$1:$1,0))),ISBLANK(INDEX('Data Entry'!$1:$1048576,MATCH($A746,'Data Entry'!$A:$A,0),MATCH(L$1&amp;"After",'Data Entry'!$1:$1,0))), INDEX('Data Entry'!$1:$1048576,MATCH($A746,'Data Entry'!$A:$A,0),MATCH(L$1&amp;"Before",'Data Entry'!$1:$1,0)) = 5,INDEX('Data Entry'!$1:$1048576,MATCH($A746,'Data Entry'!$A:$A,0),MATCH(L$1&amp;"After",'Data Entry'!$1:$1,0))=5 ),0,1)</f>
        <v>0</v>
      </c>
      <c r="M746" s="61">
        <f>IF(OR($C746&lt;&gt;1,ISBLANK(INDEX('Data Entry'!$1:$1048576,MATCH($A746,'Data Entry'!$A:$A,0),MATCH(M$1&amp;"Before",'Data Entry'!$1:$1,0))),ISBLANK(INDEX('Data Entry'!$1:$1048576,MATCH($A746,'Data Entry'!$A:$A,0),MATCH(M$1&amp;"After",'Data Entry'!$1:$1,0))), INDEX('Data Entry'!$1:$1048576,MATCH($A746,'Data Entry'!$A:$A,0),MATCH(M$1&amp;"Before",'Data Entry'!$1:$1,0)) = 5,INDEX('Data Entry'!$1:$1048576,MATCH($A746,'Data Entry'!$A:$A,0),MATCH(M$1&amp;"After",'Data Entry'!$1:$1,0))=5 ),0,1)</f>
        <v>0</v>
      </c>
      <c r="N746" s="61">
        <f>IF(OR($C746&lt;&gt;1,ISBLANK(INDEX('Data Entry'!$1:$1048576,MATCH($A746,'Data Entry'!$A:$A,0),MATCH(N$1&amp;"Before",'Data Entry'!$1:$1,0))),ISBLANK(INDEX('Data Entry'!$1:$1048576,MATCH($A746,'Data Entry'!$A:$A,0),MATCH(N$1&amp;"After",'Data Entry'!$1:$1,0))), INDEX('Data Entry'!$1:$1048576,MATCH($A746,'Data Entry'!$A:$A,0),MATCH(N$1&amp;"Before",'Data Entry'!$1:$1,0)) = 5,INDEX('Data Entry'!$1:$1048576,MATCH($A746,'Data Entry'!$A:$A,0),MATCH(N$1&amp;"After",'Data Entry'!$1:$1,0))=5 ),0,1)</f>
        <v>0</v>
      </c>
      <c r="O746" s="61">
        <f>IF(OR($C746&lt;&gt;1,ISBLANK(INDEX('Data Entry'!$1:$1048576,MATCH($A746,'Data Entry'!$A:$A,0),MATCH(O$1&amp;"Before",'Data Entry'!$1:$1,0))),ISBLANK(INDEX('Data Entry'!$1:$1048576,MATCH($A746,'Data Entry'!$A:$A,0),MATCH(O$1&amp;"After",'Data Entry'!$1:$1,0))), INDEX('Data Entry'!$1:$1048576,MATCH($A746,'Data Entry'!$A:$A,0),MATCH(O$1&amp;"Before",'Data Entry'!$1:$1,0)) = 5,INDEX('Data Entry'!$1:$1048576,MATCH($A746,'Data Entry'!$A:$A,0),MATCH(O$1&amp;"After",'Data Entry'!$1:$1,0))=5 ),0,1)</f>
        <v>0</v>
      </c>
      <c r="P746" s="61">
        <f>IF(OR($C746&lt;&gt;1,ISBLANK(INDEX('Data Entry'!$1:$1048576,MATCH($A746,'Data Entry'!$A:$A,0),MATCH(P$1&amp;"Before",'Data Entry'!$1:$1,0))),ISBLANK(INDEX('Data Entry'!$1:$1048576,MATCH($A746,'Data Entry'!$A:$A,0),MATCH(P$1&amp;"After",'Data Entry'!$1:$1,0))), INDEX('Data Entry'!$1:$1048576,MATCH($A746,'Data Entry'!$A:$A,0),MATCH(P$1&amp;"Before",'Data Entry'!$1:$1,0)) = 5,INDEX('Data Entry'!$1:$1048576,MATCH($A746,'Data Entry'!$A:$A,0),MATCH(P$1&amp;"After",'Data Entry'!$1:$1,0))=5 ),0,1)</f>
        <v>0</v>
      </c>
      <c r="Q746" s="61">
        <f>IF(OR($C746&lt;&gt;1,ISBLANK(INDEX('Data Entry'!$1:$1048576,MATCH($A746,'Data Entry'!$A:$A,0),MATCH(Q$1&amp;"Before",'Data Entry'!$1:$1,0))),ISBLANK(INDEX('Data Entry'!$1:$1048576,MATCH($A746,'Data Entry'!$A:$A,0),MATCH(Q$1&amp;"After",'Data Entry'!$1:$1,0))), INDEX('Data Entry'!$1:$1048576,MATCH($A746,'Data Entry'!$A:$A,0),MATCH(Q$1&amp;"Before",'Data Entry'!$1:$1,0)) = 5,INDEX('Data Entry'!$1:$1048576,MATCH($A746,'Data Entry'!$A:$A,0),MATCH(Q$1&amp;"After",'Data Entry'!$1:$1,0))=5 ),0,1)</f>
        <v>0</v>
      </c>
      <c r="R746" s="61">
        <f>IF(OR($C746&lt;&gt;1,ISBLANK(INDEX('Data Entry'!$1:$1048576,MATCH($A746,'Data Entry'!$A:$A,0),MATCH(R$1&amp;"Before",'Data Entry'!$1:$1,0))),ISBLANK(INDEX('Data Entry'!$1:$1048576,MATCH($A746,'Data Entry'!$A:$A,0),MATCH(R$1&amp;"After",'Data Entry'!$1:$1,0))), INDEX('Data Entry'!$1:$1048576,MATCH($A746,'Data Entry'!$A:$A,0),MATCH(R$1&amp;"Before",'Data Entry'!$1:$1,0)) = 5,INDEX('Data Entry'!$1:$1048576,MATCH($A746,'Data Entry'!$A:$A,0),MATCH(R$1&amp;"After",'Data Entry'!$1:$1,0))=5 ),0,1)</f>
        <v>0</v>
      </c>
      <c r="S746" s="61">
        <f>IF(OR($C746&lt;&gt;1,ISBLANK(INDEX('Data Entry'!$1:$1048576,MATCH($A746,'Data Entry'!$A:$A,0),MATCH(S$1&amp;"Before",'Data Entry'!$1:$1,0))),ISBLANK(INDEX('Data Entry'!$1:$1048576,MATCH($A746,'Data Entry'!$A:$A,0),MATCH(S$1&amp;"After",'Data Entry'!$1:$1,0))), INDEX('Data Entry'!$1:$1048576,MATCH($A746,'Data Entry'!$A:$A,0),MATCH(S$1&amp;"Before",'Data Entry'!$1:$1,0)) = 5,INDEX('Data Entry'!$1:$1048576,MATCH($A746,'Data Entry'!$A:$A,0),MATCH(S$1&amp;"After",'Data Entry'!$1:$1,0))=5 ),0,1)</f>
        <v>0</v>
      </c>
      <c r="T746" s="61">
        <f>IF(OR($C746&lt;&gt;1,ISBLANK(INDEX('Data Entry'!$1:$1048576,MATCH($A746,'Data Entry'!$A:$A,0),MATCH(T$1&amp;"Before",'Data Entry'!$1:$1,0))),ISBLANK(INDEX('Data Entry'!$1:$1048576,MATCH($A746,'Data Entry'!$A:$A,0),MATCH(T$1&amp;"After",'Data Entry'!$1:$1,0))), INDEX('Data Entry'!$1:$1048576,MATCH($A746,'Data Entry'!$A:$A,0),MATCH(T$1&amp;"Before",'Data Entry'!$1:$1,0)) = 5,INDEX('Data Entry'!$1:$1048576,MATCH($A746,'Data Entry'!$A:$A,0),MATCH(T$1&amp;"After",'Data Entry'!$1:$1,0))=5 ),0,1)</f>
        <v>0</v>
      </c>
      <c r="U746" s="61">
        <f>IF(OR($C746&lt;&gt;1,ISBLANK(INDEX('Data Entry'!$1:$1048576,MATCH($A746,'Data Entry'!$A:$A,0),MATCH(U$1&amp;"Before",'Data Entry'!$1:$1,0))),ISBLANK(INDEX('Data Entry'!$1:$1048576,MATCH($A746,'Data Entry'!$A:$A,0),MATCH(U$1&amp;"After",'Data Entry'!$1:$1,0))), INDEX('Data Entry'!$1:$1048576,MATCH($A746,'Data Entry'!$A:$A,0),MATCH(U$1&amp;"Before",'Data Entry'!$1:$1,0)) = 5,INDEX('Data Entry'!$1:$1048576,MATCH($A746,'Data Entry'!$A:$A,0),MATCH(U$1&amp;"After",'Data Entry'!$1:$1,0))=5 ),0,1)</f>
        <v>0</v>
      </c>
      <c r="V746" s="61" t="e">
        <f>IF(OR($C746&lt;&gt;1,ISBLANK(INDEX('Data Entry'!$1:$1048576,MATCH($A746,'Data Entry'!$A:$A,0),MATCH(V$1&amp;"Before",'Data Entry'!$1:$1,0))),ISBLANK(INDEX('Data Entry'!$1:$1048576,MATCH($A746,'Data Entry'!$A:$A,0),MATCH(V$1&amp;"After",'Data Entry'!$1:$1,0))), INDEX('Data Entry'!$1:$1048576,MATCH($A746,'Data Entry'!$A:$A,0),MATCH(V$1&amp;"Before",'Data Entry'!$1:$1,0)) = 5,INDEX('Data Entry'!$1:$1048576,MATCH($A746,'Data Entry'!$A:$A,0),MATCH(V$1&amp;"After",'Data Entry'!$1:$1,0))=5 ),0,1)</f>
        <v>#N/A</v>
      </c>
      <c r="W746" s="61" t="e">
        <f>IF(OR($C746&lt;&gt;1,ISBLANK(INDEX('Data Entry'!$1:$1048576,MATCH($A746,'Data Entry'!$A:$A,0),MATCH(W$1&amp;"Before",'Data Entry'!$1:$1,0))),ISBLANK(INDEX('Data Entry'!$1:$1048576,MATCH($A746,'Data Entry'!$A:$A,0),MATCH(W$1&amp;"After",'Data Entry'!$1:$1,0))), INDEX('Data Entry'!$1:$1048576,MATCH($A746,'Data Entry'!$A:$A,0),MATCH(W$1&amp;"Before",'Data Entry'!$1:$1,0)) = 5,INDEX('Data Entry'!$1:$1048576,MATCH($A746,'Data Entry'!$A:$A,0),MATCH(W$1&amp;"After",'Data Entry'!$1:$1,0))=5 ),0,1)</f>
        <v>#N/A</v>
      </c>
      <c r="X746" s="61" t="e">
        <f>IF(OR($C746&lt;&gt;1,ISBLANK(INDEX('Data Entry'!$1:$1048576,MATCH($A746,'Data Entry'!$A:$A,0),MATCH(X$1&amp;"Before",'Data Entry'!$1:$1,0))),ISBLANK(INDEX('Data Entry'!$1:$1048576,MATCH($A746,'Data Entry'!$A:$A,0),MATCH(X$1&amp;"After",'Data Entry'!$1:$1,0))), INDEX('Data Entry'!$1:$1048576,MATCH($A746,'Data Entry'!$A:$A,0),MATCH(X$1&amp;"Before",'Data Entry'!$1:$1,0)) = 5,INDEX('Data Entry'!$1:$1048576,MATCH($A746,'Data Entry'!$A:$A,0),MATCH(X$1&amp;"After",'Data Entry'!$1:$1,0))=5 ),0,1)</f>
        <v>#N/A</v>
      </c>
      <c r="Y746" s="61" t="e">
        <f>IF(OR($C746&lt;&gt;1,ISBLANK(INDEX('Data Entry'!$1:$1048576,MATCH($A746,'Data Entry'!$A:$A,0),MATCH(Y$1&amp;"Before",'Data Entry'!$1:$1,0))),ISBLANK(INDEX('Data Entry'!$1:$1048576,MATCH($A746,'Data Entry'!$A:$A,0),MATCH(Y$1&amp;"After",'Data Entry'!$1:$1,0))), INDEX('Data Entry'!$1:$1048576,MATCH($A746,'Data Entry'!$A:$A,0),MATCH(Y$1&amp;"Before",'Data Entry'!$1:$1,0)) = 5,INDEX('Data Entry'!$1:$1048576,MATCH($A746,'Data Entry'!$A:$A,0),MATCH(Y$1&amp;"After",'Data Entry'!$1:$1,0))=5 ),0,1)</f>
        <v>#N/A</v>
      </c>
      <c r="Z746" s="61" t="e">
        <f>IF(OR($C746&lt;&gt;1,ISBLANK(INDEX('Data Entry'!$1:$1048576,MATCH($A746,'Data Entry'!$A:$A,0),MATCH(Z$1&amp;"Before",'Data Entry'!$1:$1,0))),ISBLANK(INDEX('Data Entry'!$1:$1048576,MATCH($A746,'Data Entry'!$A:$A,0),MATCH(Z$1&amp;"After",'Data Entry'!$1:$1,0))), INDEX('Data Entry'!$1:$1048576,MATCH($A746,'Data Entry'!$A:$A,0),MATCH(Z$1&amp;"Before",'Data Entry'!$1:$1,0)) = 5,INDEX('Data Entry'!$1:$1048576,MATCH($A746,'Data Entry'!$A:$A,0),MATCH(Z$1&amp;"After",'Data Entry'!$1:$1,0))=5 ),0,1)</f>
        <v>#N/A</v>
      </c>
      <c r="AA746" s="61" t="e">
        <f>IF(OR($C746&lt;&gt;1,ISBLANK(INDEX('Data Entry'!$1:$1048576,MATCH($A746,'Data Entry'!$A:$A,0),MATCH(AA$1&amp;"Before",'Data Entry'!$1:$1,0))),ISBLANK(INDEX('Data Entry'!$1:$1048576,MATCH($A746,'Data Entry'!$A:$A,0),MATCH(AA$1&amp;"After",'Data Entry'!$1:$1,0))), INDEX('Data Entry'!$1:$1048576,MATCH($A746,'Data Entry'!$A:$A,0),MATCH(AA$1&amp;"Before",'Data Entry'!$1:$1,0)) = 5,INDEX('Data Entry'!$1:$1048576,MATCH($A746,'Data Entry'!$A:$A,0),MATCH(AA$1&amp;"After",'Data Entry'!$1:$1,0))=5 ),0,1)</f>
        <v>#N/A</v>
      </c>
      <c r="AB746" s="61" t="e">
        <f>IF(OR($C746&lt;&gt;1,ISBLANK(INDEX('Data Entry'!$1:$1048576,MATCH($A746,'Data Entry'!$A:$A,0),MATCH(AB$1&amp;"Before",'Data Entry'!$1:$1,0))),ISBLANK(INDEX('Data Entry'!$1:$1048576,MATCH($A746,'Data Entry'!$A:$A,0),MATCH(AB$1&amp;"After",'Data Entry'!$1:$1,0))), INDEX('Data Entry'!$1:$1048576,MATCH($A746,'Data Entry'!$A:$A,0),MATCH(AB$1&amp;"Before",'Data Entry'!$1:$1,0)) = 5,INDEX('Data Entry'!$1:$1048576,MATCH($A746,'Data Entry'!$A:$A,0),MATCH(AB$1&amp;"After",'Data Entry'!$1:$1,0))=5 ),0,1)</f>
        <v>#N/A</v>
      </c>
      <c r="AC746" s="61" t="e">
        <f>IF(OR($C746&lt;&gt;1,ISBLANK(INDEX('Data Entry'!$1:$1048576,MATCH($A746,'Data Entry'!$A:$A,0),MATCH(AC$1&amp;"Before",'Data Entry'!$1:$1,0))),ISBLANK(INDEX('Data Entry'!$1:$1048576,MATCH($A746,'Data Entry'!$A:$A,0),MATCH(AC$1&amp;"After",'Data Entry'!$1:$1,0))), INDEX('Data Entry'!$1:$1048576,MATCH($A746,'Data Entry'!$A:$A,0),MATCH(AC$1&amp;"Before",'Data Entry'!$1:$1,0)) = 5,INDEX('Data Entry'!$1:$1048576,MATCH($A746,'Data Entry'!$A:$A,0),MATCH(AC$1&amp;"After",'Data Entry'!$1:$1,0))=5 ),0,1)</f>
        <v>#N/A</v>
      </c>
      <c r="AD746" s="61" t="e">
        <f>IF(OR($C746&lt;&gt;1,ISBLANK(INDEX('Data Entry'!$1:$1048576,MATCH($A746,'Data Entry'!$A:$A,0),MATCH(AD$1&amp;"Before",'Data Entry'!$1:$1,0))),ISBLANK(INDEX('Data Entry'!$1:$1048576,MATCH($A746,'Data Entry'!$A:$A,0),MATCH(AD$1&amp;"After",'Data Entry'!$1:$1,0))), INDEX('Data Entry'!$1:$1048576,MATCH($A746,'Data Entry'!$A:$A,0),MATCH(AD$1&amp;"Before",'Data Entry'!$1:$1,0)) = 5,INDEX('Data Entry'!$1:$1048576,MATCH($A746,'Data Entry'!$A:$A,0),MATCH(AD$1&amp;"After",'Data Entry'!$1:$1,0))=5 ),0,1)</f>
        <v>#N/A</v>
      </c>
      <c r="AE746" s="61" t="e">
        <f>IF(OR($C746&lt;&gt;1,ISBLANK(INDEX('Data Entry'!$1:$1048576,MATCH($A746,'Data Entry'!$A:$A,0),MATCH(AE$1&amp;"Before",'Data Entry'!$1:$1,0))),ISBLANK(INDEX('Data Entry'!$1:$1048576,MATCH($A746,'Data Entry'!$A:$A,0),MATCH(AE$1&amp;"After",'Data Entry'!$1:$1,0))), INDEX('Data Entry'!$1:$1048576,MATCH($A746,'Data Entry'!$A:$A,0),MATCH(AE$1&amp;"Before",'Data Entry'!$1:$1,0)) = 5,INDEX('Data Entry'!$1:$1048576,MATCH($A746,'Data Entry'!$A:$A,0),MATCH(AE$1&amp;"After",'Data Entry'!$1:$1,0))=5 ),0,1)</f>
        <v>#N/A</v>
      </c>
      <c r="AF746" s="61" t="e">
        <f>IF(OR($C746&lt;&gt;1,ISBLANK(INDEX('Data Entry'!$1:$1048576,MATCH($A746,'Data Entry'!$A:$A,0),MATCH(AF$1&amp;"Before",'Data Entry'!$1:$1,0))),ISBLANK(INDEX('Data Entry'!$1:$1048576,MATCH($A746,'Data Entry'!$A:$A,0),MATCH(AF$1&amp;"After",'Data Entry'!$1:$1,0))), INDEX('Data Entry'!$1:$1048576,MATCH($A746,'Data Entry'!$A:$A,0),MATCH(AF$1&amp;"Before",'Data Entry'!$1:$1,0)) = 5,INDEX('Data Entry'!$1:$1048576,MATCH($A746,'Data Entry'!$A:$A,0),MATCH(AF$1&amp;"After",'Data Entry'!$1:$1,0))=5 ),0,1)</f>
        <v>#N/A</v>
      </c>
      <c r="AG746" s="61" t="e">
        <f>IF(OR($C746&lt;&gt;1,ISBLANK(INDEX('Data Entry'!$1:$1048576,MATCH($A746,'Data Entry'!$A:$A,0),MATCH(AG$1&amp;"Before",'Data Entry'!$1:$1,0))),ISBLANK(INDEX('Data Entry'!$1:$1048576,MATCH($A746,'Data Entry'!$A:$A,0),MATCH(AG$1&amp;"After",'Data Entry'!$1:$1,0))), INDEX('Data Entry'!$1:$1048576,MATCH($A746,'Data Entry'!$A:$A,0),MATCH(AG$1&amp;"Before",'Data Entry'!$1:$1,0)) = 5,INDEX('Data Entry'!$1:$1048576,MATCH($A746,'Data Entry'!$A:$A,0),MATCH(AG$1&amp;"After",'Data Entry'!$1:$1,0))=5 ),0,1)</f>
        <v>#N/A</v>
      </c>
      <c r="AH746" s="61" t="e">
        <f>IF(OR($C746&lt;&gt;1,ISBLANK(INDEX('Data Entry'!$1:$1048576,MATCH($A746,'Data Entry'!$A:$A,0),MATCH(AH$1&amp;"Before",'Data Entry'!$1:$1,0))),ISBLANK(INDEX('Data Entry'!$1:$1048576,MATCH($A746,'Data Entry'!$A:$A,0),MATCH(AH$1&amp;"After",'Data Entry'!$1:$1,0))), INDEX('Data Entry'!$1:$1048576,MATCH($A746,'Data Entry'!$A:$A,0),MATCH(AH$1&amp;"Before",'Data Entry'!$1:$1,0)) = 5,INDEX('Data Entry'!$1:$1048576,MATCH($A746,'Data Entry'!$A:$A,0),MATCH(AH$1&amp;"After",'Data Entry'!$1:$1,0))=5 ),0,1)</f>
        <v>#N/A</v>
      </c>
      <c r="AI746" s="61" t="e">
        <f>IF(OR($C746&lt;&gt;1,ISBLANK(INDEX('Data Entry'!$1:$1048576,MATCH($A746,'Data Entry'!$A:$A,0),MATCH(AI$1&amp;"Before",'Data Entry'!$1:$1,0))),ISBLANK(INDEX('Data Entry'!$1:$1048576,MATCH($A746,'Data Entry'!$A:$A,0),MATCH(AI$1&amp;"After",'Data Entry'!$1:$1,0))), INDEX('Data Entry'!$1:$1048576,MATCH($A746,'Data Entry'!$A:$A,0),MATCH(AI$1&amp;"Before",'Data Entry'!$1:$1,0)) = 5,INDEX('Data Entry'!$1:$1048576,MATCH($A746,'Data Entry'!$A:$A,0),MATCH(AI$1&amp;"After",'Data Entry'!$1:$1,0))=5 ),0,1)</f>
        <v>#N/A</v>
      </c>
      <c r="AJ746" s="61" t="e">
        <f>IF(OR($C746&lt;&gt;1,ISBLANK(INDEX('Data Entry'!$1:$1048576,MATCH($A746,'Data Entry'!$A:$A,0),MATCH(AJ$1&amp;"Before",'Data Entry'!$1:$1,0))),ISBLANK(INDEX('Data Entry'!$1:$1048576,MATCH($A746,'Data Entry'!$A:$A,0),MATCH(AJ$1&amp;"After",'Data Entry'!$1:$1,0))), INDEX('Data Entry'!$1:$1048576,MATCH($A746,'Data Entry'!$A:$A,0),MATCH(AJ$1&amp;"Before",'Data Entry'!$1:$1,0)) = 5,INDEX('Data Entry'!$1:$1048576,MATCH($A746,'Data Entry'!$A:$A,0),MATCH(AJ$1&amp;"After",'Data Entry'!$1:$1,0))=5 ),0,1)</f>
        <v>#N/A</v>
      </c>
      <c r="AK746" s="61" t="e">
        <f>IF(OR($C746&lt;&gt;1,ISBLANK(INDEX('Data Entry'!$1:$1048576,MATCH($A746,'Data Entry'!$A:$A,0),MATCH(AK$1&amp;"Before",'Data Entry'!$1:$1,0))),ISBLANK(INDEX('Data Entry'!$1:$1048576,MATCH($A746,'Data Entry'!$A:$A,0),MATCH(AK$1&amp;"After",'Data Entry'!$1:$1,0))), INDEX('Data Entry'!$1:$1048576,MATCH($A746,'Data Entry'!$A:$A,0),MATCH(AK$1&amp;"Before",'Data Entry'!$1:$1,0)) = 5,INDEX('Data Entry'!$1:$1048576,MATCH($A746,'Data Entry'!$A:$A,0),MATCH(AK$1&amp;"After",'Data Entry'!$1:$1,0))=5 ),0,1)</f>
        <v>#N/A</v>
      </c>
      <c r="AL746" s="61" t="e">
        <f>IF(OR($C746&lt;&gt;1,ISBLANK(INDEX('Data Entry'!$1:$1048576,MATCH($A746,'Data Entry'!$A:$A,0),MATCH(AL$1&amp;"Before",'Data Entry'!$1:$1,0))),ISBLANK(INDEX('Data Entry'!$1:$1048576,MATCH($A746,'Data Entry'!$A:$A,0),MATCH(AL$1&amp;"After",'Data Entry'!$1:$1,0))), INDEX('Data Entry'!$1:$1048576,MATCH($A746,'Data Entry'!$A:$A,0),MATCH(AL$1&amp;"Before",'Data Entry'!$1:$1,0)) = 5,INDEX('Data Entry'!$1:$1048576,MATCH($A746,'Data Entry'!$A:$A,0),MATCH(AL$1&amp;"After",'Data Entry'!$1:$1,0))=5 ),0,1)</f>
        <v>#N/A</v>
      </c>
      <c r="AM746" s="61" t="e">
        <f>IF(OR($C746&lt;&gt;1,ISBLANK(INDEX('Data Entry'!$1:$1048576,MATCH($A746,'Data Entry'!$A:$A,0),MATCH(AM$1&amp;"Before",'Data Entry'!$1:$1,0))),ISBLANK(INDEX('Data Entry'!$1:$1048576,MATCH($A746,'Data Entry'!$A:$A,0),MATCH(AM$1&amp;"After",'Data Entry'!$1:$1,0))), INDEX('Data Entry'!$1:$1048576,MATCH($A746,'Data Entry'!$A:$A,0),MATCH(AM$1&amp;"Before",'Data Entry'!$1:$1,0)) = 5,INDEX('Data Entry'!$1:$1048576,MATCH($A746,'Data Entry'!$A:$A,0),MATCH(AM$1&amp;"After",'Data Entry'!$1:$1,0))=5 ),0,1)</f>
        <v>#N/A</v>
      </c>
      <c r="AN746" s="61">
        <f>IF(OR($C746&lt;&gt;1,ISBLANK(INDEX('Data Entry'!$1:$1048576,MATCH($A746,'Data Entry'!$A:$A,0),MATCH(AN$1&amp;"Before",'Data Entry'!$1:$1,0))),ISBLANK(INDEX('Data Entry'!$1:$1048576,MATCH($A746,'Data Entry'!$A:$A,0),MATCH(AN$1&amp;"After",'Data Entry'!$1:$1,0)))),0,1)</f>
        <v>0</v>
      </c>
      <c r="AO746" s="61">
        <f>IF(OR($C746&lt;&gt;1,ISBLANK(INDEX('Data Entry'!$1:$1048576,MATCH($A746,'Data Entry'!$A:$A,0),MATCH(AO$1&amp;"After",'Data Entry'!$1:$1,0)))),0,1)</f>
        <v>0</v>
      </c>
      <c r="AP746" s="61">
        <f>IF(OR($C746&lt;&gt;1,ISBLANK(INDEX('Data Entry'!$1:$1048576,MATCH($A746,'Data Entry'!$A:$A,0),MATCH(AP$1&amp;"After",'Data Entry'!$1:$1,0)))),0,1)</f>
        <v>0</v>
      </c>
      <c r="AQ746" s="61">
        <f>IF(OR($C746&lt;&gt;1,ISBLANK(INDEX('Data Entry'!$1:$1048576,MATCH($A746,'Data Entry'!$A:$A,0),MATCH(AQ$1&amp;"After",'Data Entry'!$1:$1,0)))),0,1)</f>
        <v>0</v>
      </c>
      <c r="AR746" s="61">
        <f>IF(OR($C746&lt;&gt;1,ISBLANK(INDEX('Data Entry'!$1:$1048576,MATCH($A746,'Data Entry'!$A:$A,0),MATCH(AR$1&amp;"After",'Data Entry'!$1:$1,0)))),0,1)</f>
        <v>0</v>
      </c>
      <c r="AS746" s="61">
        <f>IF(OR($C746&lt;&gt;1,ISBLANK(INDEX('Data Entry'!$1:$1048576,MATCH($A746,'Data Entry'!$A:$A,0),MATCH(AS$1&amp;"After",'Data Entry'!$1:$1,0)))),0,1)</f>
        <v>0</v>
      </c>
      <c r="AT746" s="61">
        <f>IF(OR($C746&lt;&gt;1,ISBLANK(INDEX('Data Entry'!$1:$1048576,MATCH($A746,'Data Entry'!$A:$A,0),MATCH(AT$1&amp;"After",'Data Entry'!$1:$1,0)))),0,1)</f>
        <v>0</v>
      </c>
    </row>
    <row r="747" spans="1:46" x14ac:dyDescent="0.35">
      <c r="A747" s="70">
        <f>'Data Entry'!A751</f>
        <v>746</v>
      </c>
      <c r="B747" s="61">
        <f>'Data Entry'!BF751</f>
        <v>0</v>
      </c>
      <c r="C747" s="61">
        <f t="shared" si="11"/>
        <v>0</v>
      </c>
      <c r="D747" s="61">
        <f>IF(SUM('Data Entry'!$D751:$AT751) = 0,0,1)</f>
        <v>0</v>
      </c>
      <c r="E747" s="61">
        <f>IF(OR($C747&lt;&gt;1,ISBLANK(INDEX('Data Entry'!$1:$1048576,MATCH($A747,'Data Entry'!$A:$A,0),MATCH(E$1&amp;"Before",'Data Entry'!$1:$1,0))),ISBLANK(INDEX('Data Entry'!$1:$1048576,MATCH($A747,'Data Entry'!$A:$A,0),MATCH(E$1&amp;"After",'Data Entry'!$1:$1,0))), INDEX('Data Entry'!$1:$1048576,MATCH($A747,'Data Entry'!$A:$A,0),MATCH(E$1&amp;"Before",'Data Entry'!$1:$1,0)) = 5,INDEX('Data Entry'!$1:$1048576,MATCH($A747,'Data Entry'!$A:$A,0),MATCH(E$1&amp;"After",'Data Entry'!$1:$1,0))=5 ),0,1)</f>
        <v>0</v>
      </c>
      <c r="F747" s="61">
        <f>IF(OR($C747&lt;&gt;1,ISBLANK(INDEX('Data Entry'!$1:$1048576,MATCH($A747,'Data Entry'!$A:$A,0),MATCH(F$1&amp;"Before",'Data Entry'!$1:$1,0))),ISBLANK(INDEX('Data Entry'!$1:$1048576,MATCH($A747,'Data Entry'!$A:$A,0),MATCH(F$1&amp;"After",'Data Entry'!$1:$1,0))), INDEX('Data Entry'!$1:$1048576,MATCH($A747,'Data Entry'!$A:$A,0),MATCH(F$1&amp;"Before",'Data Entry'!$1:$1,0)) = 5,INDEX('Data Entry'!$1:$1048576,MATCH($A747,'Data Entry'!$A:$A,0),MATCH(F$1&amp;"After",'Data Entry'!$1:$1,0))=5 ),0,1)</f>
        <v>0</v>
      </c>
      <c r="G747" s="61">
        <f>IF(OR($C747&lt;&gt;1,ISBLANK(INDEX('Data Entry'!$1:$1048576,MATCH($A747,'Data Entry'!$A:$A,0),MATCH(G$1&amp;"Before",'Data Entry'!$1:$1,0))),ISBLANK(INDEX('Data Entry'!$1:$1048576,MATCH($A747,'Data Entry'!$A:$A,0),MATCH(G$1&amp;"After",'Data Entry'!$1:$1,0))), INDEX('Data Entry'!$1:$1048576,MATCH($A747,'Data Entry'!$A:$A,0),MATCH(G$1&amp;"Before",'Data Entry'!$1:$1,0)) = 5,INDEX('Data Entry'!$1:$1048576,MATCH($A747,'Data Entry'!$A:$A,0),MATCH(G$1&amp;"After",'Data Entry'!$1:$1,0))=5 ),0,1)</f>
        <v>0</v>
      </c>
      <c r="H747" s="61">
        <f>IF(OR($C747&lt;&gt;1,ISBLANK(INDEX('Data Entry'!$1:$1048576,MATCH($A747,'Data Entry'!$A:$A,0),MATCH(H$1&amp;"Before",'Data Entry'!$1:$1,0))),ISBLANK(INDEX('Data Entry'!$1:$1048576,MATCH($A747,'Data Entry'!$A:$A,0),MATCH(H$1&amp;"After",'Data Entry'!$1:$1,0))), INDEX('Data Entry'!$1:$1048576,MATCH($A747,'Data Entry'!$A:$A,0),MATCH(H$1&amp;"Before",'Data Entry'!$1:$1,0)) = 5,INDEX('Data Entry'!$1:$1048576,MATCH($A747,'Data Entry'!$A:$A,0),MATCH(H$1&amp;"After",'Data Entry'!$1:$1,0))=5 ),0,1)</f>
        <v>0</v>
      </c>
      <c r="I747" s="61">
        <f>IF(OR($C747&lt;&gt;1,ISBLANK(INDEX('Data Entry'!$1:$1048576,MATCH($A747,'Data Entry'!$A:$A,0),MATCH(I$1&amp;"Before",'Data Entry'!$1:$1,0))),ISBLANK(INDEX('Data Entry'!$1:$1048576,MATCH($A747,'Data Entry'!$A:$A,0),MATCH(I$1&amp;"After",'Data Entry'!$1:$1,0))), INDEX('Data Entry'!$1:$1048576,MATCH($A747,'Data Entry'!$A:$A,0),MATCH(I$1&amp;"Before",'Data Entry'!$1:$1,0)) = 5,INDEX('Data Entry'!$1:$1048576,MATCH($A747,'Data Entry'!$A:$A,0),MATCH(I$1&amp;"After",'Data Entry'!$1:$1,0))=5 ),0,1)</f>
        <v>0</v>
      </c>
      <c r="J747" s="61">
        <f>IF(OR($C747&lt;&gt;1,ISBLANK(INDEX('Data Entry'!$1:$1048576,MATCH($A747,'Data Entry'!$A:$A,0),MATCH(J$1&amp;"Before",'Data Entry'!$1:$1,0))),ISBLANK(INDEX('Data Entry'!$1:$1048576,MATCH($A747,'Data Entry'!$A:$A,0),MATCH(J$1&amp;"After",'Data Entry'!$1:$1,0))), INDEX('Data Entry'!$1:$1048576,MATCH($A747,'Data Entry'!$A:$A,0),MATCH(J$1&amp;"Before",'Data Entry'!$1:$1,0)) = 5,INDEX('Data Entry'!$1:$1048576,MATCH($A747,'Data Entry'!$A:$A,0),MATCH(J$1&amp;"After",'Data Entry'!$1:$1,0))=5 ),0,1)</f>
        <v>0</v>
      </c>
      <c r="K747" s="61">
        <f>IF(OR($C747&lt;&gt;1,ISBLANK(INDEX('Data Entry'!$1:$1048576,MATCH($A747,'Data Entry'!$A:$A,0),MATCH(K$1&amp;"Before",'Data Entry'!$1:$1,0))),ISBLANK(INDEX('Data Entry'!$1:$1048576,MATCH($A747,'Data Entry'!$A:$A,0),MATCH(K$1&amp;"After",'Data Entry'!$1:$1,0))), INDEX('Data Entry'!$1:$1048576,MATCH($A747,'Data Entry'!$A:$A,0),MATCH(K$1&amp;"Before",'Data Entry'!$1:$1,0)) = 5,INDEX('Data Entry'!$1:$1048576,MATCH($A747,'Data Entry'!$A:$A,0),MATCH(K$1&amp;"After",'Data Entry'!$1:$1,0))=5 ),0,1)</f>
        <v>0</v>
      </c>
      <c r="L747" s="61">
        <f>IF(OR($C747&lt;&gt;1,ISBLANK(INDEX('Data Entry'!$1:$1048576,MATCH($A747,'Data Entry'!$A:$A,0),MATCH(L$1&amp;"Before",'Data Entry'!$1:$1,0))),ISBLANK(INDEX('Data Entry'!$1:$1048576,MATCH($A747,'Data Entry'!$A:$A,0),MATCH(L$1&amp;"After",'Data Entry'!$1:$1,0))), INDEX('Data Entry'!$1:$1048576,MATCH($A747,'Data Entry'!$A:$A,0),MATCH(L$1&amp;"Before",'Data Entry'!$1:$1,0)) = 5,INDEX('Data Entry'!$1:$1048576,MATCH($A747,'Data Entry'!$A:$A,0),MATCH(L$1&amp;"After",'Data Entry'!$1:$1,0))=5 ),0,1)</f>
        <v>0</v>
      </c>
      <c r="M747" s="61">
        <f>IF(OR($C747&lt;&gt;1,ISBLANK(INDEX('Data Entry'!$1:$1048576,MATCH($A747,'Data Entry'!$A:$A,0),MATCH(M$1&amp;"Before",'Data Entry'!$1:$1,0))),ISBLANK(INDEX('Data Entry'!$1:$1048576,MATCH($A747,'Data Entry'!$A:$A,0),MATCH(M$1&amp;"After",'Data Entry'!$1:$1,0))), INDEX('Data Entry'!$1:$1048576,MATCH($A747,'Data Entry'!$A:$A,0),MATCH(M$1&amp;"Before",'Data Entry'!$1:$1,0)) = 5,INDEX('Data Entry'!$1:$1048576,MATCH($A747,'Data Entry'!$A:$A,0),MATCH(M$1&amp;"After",'Data Entry'!$1:$1,0))=5 ),0,1)</f>
        <v>0</v>
      </c>
      <c r="N747" s="61">
        <f>IF(OR($C747&lt;&gt;1,ISBLANK(INDEX('Data Entry'!$1:$1048576,MATCH($A747,'Data Entry'!$A:$A,0),MATCH(N$1&amp;"Before",'Data Entry'!$1:$1,0))),ISBLANK(INDEX('Data Entry'!$1:$1048576,MATCH($A747,'Data Entry'!$A:$A,0),MATCH(N$1&amp;"After",'Data Entry'!$1:$1,0))), INDEX('Data Entry'!$1:$1048576,MATCH($A747,'Data Entry'!$A:$A,0),MATCH(N$1&amp;"Before",'Data Entry'!$1:$1,0)) = 5,INDEX('Data Entry'!$1:$1048576,MATCH($A747,'Data Entry'!$A:$A,0),MATCH(N$1&amp;"After",'Data Entry'!$1:$1,0))=5 ),0,1)</f>
        <v>0</v>
      </c>
      <c r="O747" s="61">
        <f>IF(OR($C747&lt;&gt;1,ISBLANK(INDEX('Data Entry'!$1:$1048576,MATCH($A747,'Data Entry'!$A:$A,0),MATCH(O$1&amp;"Before",'Data Entry'!$1:$1,0))),ISBLANK(INDEX('Data Entry'!$1:$1048576,MATCH($A747,'Data Entry'!$A:$A,0),MATCH(O$1&amp;"After",'Data Entry'!$1:$1,0))), INDEX('Data Entry'!$1:$1048576,MATCH($A747,'Data Entry'!$A:$A,0),MATCH(O$1&amp;"Before",'Data Entry'!$1:$1,0)) = 5,INDEX('Data Entry'!$1:$1048576,MATCH($A747,'Data Entry'!$A:$A,0),MATCH(O$1&amp;"After",'Data Entry'!$1:$1,0))=5 ),0,1)</f>
        <v>0</v>
      </c>
      <c r="P747" s="61">
        <f>IF(OR($C747&lt;&gt;1,ISBLANK(INDEX('Data Entry'!$1:$1048576,MATCH($A747,'Data Entry'!$A:$A,0),MATCH(P$1&amp;"Before",'Data Entry'!$1:$1,0))),ISBLANK(INDEX('Data Entry'!$1:$1048576,MATCH($A747,'Data Entry'!$A:$A,0),MATCH(P$1&amp;"After",'Data Entry'!$1:$1,0))), INDEX('Data Entry'!$1:$1048576,MATCH($A747,'Data Entry'!$A:$A,0),MATCH(P$1&amp;"Before",'Data Entry'!$1:$1,0)) = 5,INDEX('Data Entry'!$1:$1048576,MATCH($A747,'Data Entry'!$A:$A,0),MATCH(P$1&amp;"After",'Data Entry'!$1:$1,0))=5 ),0,1)</f>
        <v>0</v>
      </c>
      <c r="Q747" s="61">
        <f>IF(OR($C747&lt;&gt;1,ISBLANK(INDEX('Data Entry'!$1:$1048576,MATCH($A747,'Data Entry'!$A:$A,0),MATCH(Q$1&amp;"Before",'Data Entry'!$1:$1,0))),ISBLANK(INDEX('Data Entry'!$1:$1048576,MATCH($A747,'Data Entry'!$A:$A,0),MATCH(Q$1&amp;"After",'Data Entry'!$1:$1,0))), INDEX('Data Entry'!$1:$1048576,MATCH($A747,'Data Entry'!$A:$A,0),MATCH(Q$1&amp;"Before",'Data Entry'!$1:$1,0)) = 5,INDEX('Data Entry'!$1:$1048576,MATCH($A747,'Data Entry'!$A:$A,0),MATCH(Q$1&amp;"After",'Data Entry'!$1:$1,0))=5 ),0,1)</f>
        <v>0</v>
      </c>
      <c r="R747" s="61">
        <f>IF(OR($C747&lt;&gt;1,ISBLANK(INDEX('Data Entry'!$1:$1048576,MATCH($A747,'Data Entry'!$A:$A,0),MATCH(R$1&amp;"Before",'Data Entry'!$1:$1,0))),ISBLANK(INDEX('Data Entry'!$1:$1048576,MATCH($A747,'Data Entry'!$A:$A,0),MATCH(R$1&amp;"After",'Data Entry'!$1:$1,0))), INDEX('Data Entry'!$1:$1048576,MATCH($A747,'Data Entry'!$A:$A,0),MATCH(R$1&amp;"Before",'Data Entry'!$1:$1,0)) = 5,INDEX('Data Entry'!$1:$1048576,MATCH($A747,'Data Entry'!$A:$A,0),MATCH(R$1&amp;"After",'Data Entry'!$1:$1,0))=5 ),0,1)</f>
        <v>0</v>
      </c>
      <c r="S747" s="61">
        <f>IF(OR($C747&lt;&gt;1,ISBLANK(INDEX('Data Entry'!$1:$1048576,MATCH($A747,'Data Entry'!$A:$A,0),MATCH(S$1&amp;"Before",'Data Entry'!$1:$1,0))),ISBLANK(INDEX('Data Entry'!$1:$1048576,MATCH($A747,'Data Entry'!$A:$A,0),MATCH(S$1&amp;"After",'Data Entry'!$1:$1,0))), INDEX('Data Entry'!$1:$1048576,MATCH($A747,'Data Entry'!$A:$A,0),MATCH(S$1&amp;"Before",'Data Entry'!$1:$1,0)) = 5,INDEX('Data Entry'!$1:$1048576,MATCH($A747,'Data Entry'!$A:$A,0),MATCH(S$1&amp;"After",'Data Entry'!$1:$1,0))=5 ),0,1)</f>
        <v>0</v>
      </c>
      <c r="T747" s="61">
        <f>IF(OR($C747&lt;&gt;1,ISBLANK(INDEX('Data Entry'!$1:$1048576,MATCH($A747,'Data Entry'!$A:$A,0),MATCH(T$1&amp;"Before",'Data Entry'!$1:$1,0))),ISBLANK(INDEX('Data Entry'!$1:$1048576,MATCH($A747,'Data Entry'!$A:$A,0),MATCH(T$1&amp;"After",'Data Entry'!$1:$1,0))), INDEX('Data Entry'!$1:$1048576,MATCH($A747,'Data Entry'!$A:$A,0),MATCH(T$1&amp;"Before",'Data Entry'!$1:$1,0)) = 5,INDEX('Data Entry'!$1:$1048576,MATCH($A747,'Data Entry'!$A:$A,0),MATCH(T$1&amp;"After",'Data Entry'!$1:$1,0))=5 ),0,1)</f>
        <v>0</v>
      </c>
      <c r="U747" s="61">
        <f>IF(OR($C747&lt;&gt;1,ISBLANK(INDEX('Data Entry'!$1:$1048576,MATCH($A747,'Data Entry'!$A:$A,0),MATCH(U$1&amp;"Before",'Data Entry'!$1:$1,0))),ISBLANK(INDEX('Data Entry'!$1:$1048576,MATCH($A747,'Data Entry'!$A:$A,0),MATCH(U$1&amp;"After",'Data Entry'!$1:$1,0))), INDEX('Data Entry'!$1:$1048576,MATCH($A747,'Data Entry'!$A:$A,0),MATCH(U$1&amp;"Before",'Data Entry'!$1:$1,0)) = 5,INDEX('Data Entry'!$1:$1048576,MATCH($A747,'Data Entry'!$A:$A,0),MATCH(U$1&amp;"After",'Data Entry'!$1:$1,0))=5 ),0,1)</f>
        <v>0</v>
      </c>
      <c r="V747" s="61" t="e">
        <f>IF(OR($C747&lt;&gt;1,ISBLANK(INDEX('Data Entry'!$1:$1048576,MATCH($A747,'Data Entry'!$A:$A,0),MATCH(V$1&amp;"Before",'Data Entry'!$1:$1,0))),ISBLANK(INDEX('Data Entry'!$1:$1048576,MATCH($A747,'Data Entry'!$A:$A,0),MATCH(V$1&amp;"After",'Data Entry'!$1:$1,0))), INDEX('Data Entry'!$1:$1048576,MATCH($A747,'Data Entry'!$A:$A,0),MATCH(V$1&amp;"Before",'Data Entry'!$1:$1,0)) = 5,INDEX('Data Entry'!$1:$1048576,MATCH($A747,'Data Entry'!$A:$A,0),MATCH(V$1&amp;"After",'Data Entry'!$1:$1,0))=5 ),0,1)</f>
        <v>#N/A</v>
      </c>
      <c r="W747" s="61" t="e">
        <f>IF(OR($C747&lt;&gt;1,ISBLANK(INDEX('Data Entry'!$1:$1048576,MATCH($A747,'Data Entry'!$A:$A,0),MATCH(W$1&amp;"Before",'Data Entry'!$1:$1,0))),ISBLANK(INDEX('Data Entry'!$1:$1048576,MATCH($A747,'Data Entry'!$A:$A,0),MATCH(W$1&amp;"After",'Data Entry'!$1:$1,0))), INDEX('Data Entry'!$1:$1048576,MATCH($A747,'Data Entry'!$A:$A,0),MATCH(W$1&amp;"Before",'Data Entry'!$1:$1,0)) = 5,INDEX('Data Entry'!$1:$1048576,MATCH($A747,'Data Entry'!$A:$A,0),MATCH(W$1&amp;"After",'Data Entry'!$1:$1,0))=5 ),0,1)</f>
        <v>#N/A</v>
      </c>
      <c r="X747" s="61" t="e">
        <f>IF(OR($C747&lt;&gt;1,ISBLANK(INDEX('Data Entry'!$1:$1048576,MATCH($A747,'Data Entry'!$A:$A,0),MATCH(X$1&amp;"Before",'Data Entry'!$1:$1,0))),ISBLANK(INDEX('Data Entry'!$1:$1048576,MATCH($A747,'Data Entry'!$A:$A,0),MATCH(X$1&amp;"After",'Data Entry'!$1:$1,0))), INDEX('Data Entry'!$1:$1048576,MATCH($A747,'Data Entry'!$A:$A,0),MATCH(X$1&amp;"Before",'Data Entry'!$1:$1,0)) = 5,INDEX('Data Entry'!$1:$1048576,MATCH($A747,'Data Entry'!$A:$A,0),MATCH(X$1&amp;"After",'Data Entry'!$1:$1,0))=5 ),0,1)</f>
        <v>#N/A</v>
      </c>
      <c r="Y747" s="61" t="e">
        <f>IF(OR($C747&lt;&gt;1,ISBLANK(INDEX('Data Entry'!$1:$1048576,MATCH($A747,'Data Entry'!$A:$A,0),MATCH(Y$1&amp;"Before",'Data Entry'!$1:$1,0))),ISBLANK(INDEX('Data Entry'!$1:$1048576,MATCH($A747,'Data Entry'!$A:$A,0),MATCH(Y$1&amp;"After",'Data Entry'!$1:$1,0))), INDEX('Data Entry'!$1:$1048576,MATCH($A747,'Data Entry'!$A:$A,0),MATCH(Y$1&amp;"Before",'Data Entry'!$1:$1,0)) = 5,INDEX('Data Entry'!$1:$1048576,MATCH($A747,'Data Entry'!$A:$A,0),MATCH(Y$1&amp;"After",'Data Entry'!$1:$1,0))=5 ),0,1)</f>
        <v>#N/A</v>
      </c>
      <c r="Z747" s="61" t="e">
        <f>IF(OR($C747&lt;&gt;1,ISBLANK(INDEX('Data Entry'!$1:$1048576,MATCH($A747,'Data Entry'!$A:$A,0),MATCH(Z$1&amp;"Before",'Data Entry'!$1:$1,0))),ISBLANK(INDEX('Data Entry'!$1:$1048576,MATCH($A747,'Data Entry'!$A:$A,0),MATCH(Z$1&amp;"After",'Data Entry'!$1:$1,0))), INDEX('Data Entry'!$1:$1048576,MATCH($A747,'Data Entry'!$A:$A,0),MATCH(Z$1&amp;"Before",'Data Entry'!$1:$1,0)) = 5,INDEX('Data Entry'!$1:$1048576,MATCH($A747,'Data Entry'!$A:$A,0),MATCH(Z$1&amp;"After",'Data Entry'!$1:$1,0))=5 ),0,1)</f>
        <v>#N/A</v>
      </c>
      <c r="AA747" s="61" t="e">
        <f>IF(OR($C747&lt;&gt;1,ISBLANK(INDEX('Data Entry'!$1:$1048576,MATCH($A747,'Data Entry'!$A:$A,0),MATCH(AA$1&amp;"Before",'Data Entry'!$1:$1,0))),ISBLANK(INDEX('Data Entry'!$1:$1048576,MATCH($A747,'Data Entry'!$A:$A,0),MATCH(AA$1&amp;"After",'Data Entry'!$1:$1,0))), INDEX('Data Entry'!$1:$1048576,MATCH($A747,'Data Entry'!$A:$A,0),MATCH(AA$1&amp;"Before",'Data Entry'!$1:$1,0)) = 5,INDEX('Data Entry'!$1:$1048576,MATCH($A747,'Data Entry'!$A:$A,0),MATCH(AA$1&amp;"After",'Data Entry'!$1:$1,0))=5 ),0,1)</f>
        <v>#N/A</v>
      </c>
      <c r="AB747" s="61" t="e">
        <f>IF(OR($C747&lt;&gt;1,ISBLANK(INDEX('Data Entry'!$1:$1048576,MATCH($A747,'Data Entry'!$A:$A,0),MATCH(AB$1&amp;"Before",'Data Entry'!$1:$1,0))),ISBLANK(INDEX('Data Entry'!$1:$1048576,MATCH($A747,'Data Entry'!$A:$A,0),MATCH(AB$1&amp;"After",'Data Entry'!$1:$1,0))), INDEX('Data Entry'!$1:$1048576,MATCH($A747,'Data Entry'!$A:$A,0),MATCH(AB$1&amp;"Before",'Data Entry'!$1:$1,0)) = 5,INDEX('Data Entry'!$1:$1048576,MATCH($A747,'Data Entry'!$A:$A,0),MATCH(AB$1&amp;"After",'Data Entry'!$1:$1,0))=5 ),0,1)</f>
        <v>#N/A</v>
      </c>
      <c r="AC747" s="61" t="e">
        <f>IF(OR($C747&lt;&gt;1,ISBLANK(INDEX('Data Entry'!$1:$1048576,MATCH($A747,'Data Entry'!$A:$A,0),MATCH(AC$1&amp;"Before",'Data Entry'!$1:$1,0))),ISBLANK(INDEX('Data Entry'!$1:$1048576,MATCH($A747,'Data Entry'!$A:$A,0),MATCH(AC$1&amp;"After",'Data Entry'!$1:$1,0))), INDEX('Data Entry'!$1:$1048576,MATCH($A747,'Data Entry'!$A:$A,0),MATCH(AC$1&amp;"Before",'Data Entry'!$1:$1,0)) = 5,INDEX('Data Entry'!$1:$1048576,MATCH($A747,'Data Entry'!$A:$A,0),MATCH(AC$1&amp;"After",'Data Entry'!$1:$1,0))=5 ),0,1)</f>
        <v>#N/A</v>
      </c>
      <c r="AD747" s="61" t="e">
        <f>IF(OR($C747&lt;&gt;1,ISBLANK(INDEX('Data Entry'!$1:$1048576,MATCH($A747,'Data Entry'!$A:$A,0),MATCH(AD$1&amp;"Before",'Data Entry'!$1:$1,0))),ISBLANK(INDEX('Data Entry'!$1:$1048576,MATCH($A747,'Data Entry'!$A:$A,0),MATCH(AD$1&amp;"After",'Data Entry'!$1:$1,0))), INDEX('Data Entry'!$1:$1048576,MATCH($A747,'Data Entry'!$A:$A,0),MATCH(AD$1&amp;"Before",'Data Entry'!$1:$1,0)) = 5,INDEX('Data Entry'!$1:$1048576,MATCH($A747,'Data Entry'!$A:$A,0),MATCH(AD$1&amp;"After",'Data Entry'!$1:$1,0))=5 ),0,1)</f>
        <v>#N/A</v>
      </c>
      <c r="AE747" s="61" t="e">
        <f>IF(OR($C747&lt;&gt;1,ISBLANK(INDEX('Data Entry'!$1:$1048576,MATCH($A747,'Data Entry'!$A:$A,0),MATCH(AE$1&amp;"Before",'Data Entry'!$1:$1,0))),ISBLANK(INDEX('Data Entry'!$1:$1048576,MATCH($A747,'Data Entry'!$A:$A,0),MATCH(AE$1&amp;"After",'Data Entry'!$1:$1,0))), INDEX('Data Entry'!$1:$1048576,MATCH($A747,'Data Entry'!$A:$A,0),MATCH(AE$1&amp;"Before",'Data Entry'!$1:$1,0)) = 5,INDEX('Data Entry'!$1:$1048576,MATCH($A747,'Data Entry'!$A:$A,0),MATCH(AE$1&amp;"After",'Data Entry'!$1:$1,0))=5 ),0,1)</f>
        <v>#N/A</v>
      </c>
      <c r="AF747" s="61" t="e">
        <f>IF(OR($C747&lt;&gt;1,ISBLANK(INDEX('Data Entry'!$1:$1048576,MATCH($A747,'Data Entry'!$A:$A,0),MATCH(AF$1&amp;"Before",'Data Entry'!$1:$1,0))),ISBLANK(INDEX('Data Entry'!$1:$1048576,MATCH($A747,'Data Entry'!$A:$A,0),MATCH(AF$1&amp;"After",'Data Entry'!$1:$1,0))), INDEX('Data Entry'!$1:$1048576,MATCH($A747,'Data Entry'!$A:$A,0),MATCH(AF$1&amp;"Before",'Data Entry'!$1:$1,0)) = 5,INDEX('Data Entry'!$1:$1048576,MATCH($A747,'Data Entry'!$A:$A,0),MATCH(AF$1&amp;"After",'Data Entry'!$1:$1,0))=5 ),0,1)</f>
        <v>#N/A</v>
      </c>
      <c r="AG747" s="61" t="e">
        <f>IF(OR($C747&lt;&gt;1,ISBLANK(INDEX('Data Entry'!$1:$1048576,MATCH($A747,'Data Entry'!$A:$A,0),MATCH(AG$1&amp;"Before",'Data Entry'!$1:$1,0))),ISBLANK(INDEX('Data Entry'!$1:$1048576,MATCH($A747,'Data Entry'!$A:$A,0),MATCH(AG$1&amp;"After",'Data Entry'!$1:$1,0))), INDEX('Data Entry'!$1:$1048576,MATCH($A747,'Data Entry'!$A:$A,0),MATCH(AG$1&amp;"Before",'Data Entry'!$1:$1,0)) = 5,INDEX('Data Entry'!$1:$1048576,MATCH($A747,'Data Entry'!$A:$A,0),MATCH(AG$1&amp;"After",'Data Entry'!$1:$1,0))=5 ),0,1)</f>
        <v>#N/A</v>
      </c>
      <c r="AH747" s="61" t="e">
        <f>IF(OR($C747&lt;&gt;1,ISBLANK(INDEX('Data Entry'!$1:$1048576,MATCH($A747,'Data Entry'!$A:$A,0),MATCH(AH$1&amp;"Before",'Data Entry'!$1:$1,0))),ISBLANK(INDEX('Data Entry'!$1:$1048576,MATCH($A747,'Data Entry'!$A:$A,0),MATCH(AH$1&amp;"After",'Data Entry'!$1:$1,0))), INDEX('Data Entry'!$1:$1048576,MATCH($A747,'Data Entry'!$A:$A,0),MATCH(AH$1&amp;"Before",'Data Entry'!$1:$1,0)) = 5,INDEX('Data Entry'!$1:$1048576,MATCH($A747,'Data Entry'!$A:$A,0),MATCH(AH$1&amp;"After",'Data Entry'!$1:$1,0))=5 ),0,1)</f>
        <v>#N/A</v>
      </c>
      <c r="AI747" s="61" t="e">
        <f>IF(OR($C747&lt;&gt;1,ISBLANK(INDEX('Data Entry'!$1:$1048576,MATCH($A747,'Data Entry'!$A:$A,0),MATCH(AI$1&amp;"Before",'Data Entry'!$1:$1,0))),ISBLANK(INDEX('Data Entry'!$1:$1048576,MATCH($A747,'Data Entry'!$A:$A,0),MATCH(AI$1&amp;"After",'Data Entry'!$1:$1,0))), INDEX('Data Entry'!$1:$1048576,MATCH($A747,'Data Entry'!$A:$A,0),MATCH(AI$1&amp;"Before",'Data Entry'!$1:$1,0)) = 5,INDEX('Data Entry'!$1:$1048576,MATCH($A747,'Data Entry'!$A:$A,0),MATCH(AI$1&amp;"After",'Data Entry'!$1:$1,0))=5 ),0,1)</f>
        <v>#N/A</v>
      </c>
      <c r="AJ747" s="61" t="e">
        <f>IF(OR($C747&lt;&gt;1,ISBLANK(INDEX('Data Entry'!$1:$1048576,MATCH($A747,'Data Entry'!$A:$A,0),MATCH(AJ$1&amp;"Before",'Data Entry'!$1:$1,0))),ISBLANK(INDEX('Data Entry'!$1:$1048576,MATCH($A747,'Data Entry'!$A:$A,0),MATCH(AJ$1&amp;"After",'Data Entry'!$1:$1,0))), INDEX('Data Entry'!$1:$1048576,MATCH($A747,'Data Entry'!$A:$A,0),MATCH(AJ$1&amp;"Before",'Data Entry'!$1:$1,0)) = 5,INDEX('Data Entry'!$1:$1048576,MATCH($A747,'Data Entry'!$A:$A,0),MATCH(AJ$1&amp;"After",'Data Entry'!$1:$1,0))=5 ),0,1)</f>
        <v>#N/A</v>
      </c>
      <c r="AK747" s="61" t="e">
        <f>IF(OR($C747&lt;&gt;1,ISBLANK(INDEX('Data Entry'!$1:$1048576,MATCH($A747,'Data Entry'!$A:$A,0),MATCH(AK$1&amp;"Before",'Data Entry'!$1:$1,0))),ISBLANK(INDEX('Data Entry'!$1:$1048576,MATCH($A747,'Data Entry'!$A:$A,0),MATCH(AK$1&amp;"After",'Data Entry'!$1:$1,0))), INDEX('Data Entry'!$1:$1048576,MATCH($A747,'Data Entry'!$A:$A,0),MATCH(AK$1&amp;"Before",'Data Entry'!$1:$1,0)) = 5,INDEX('Data Entry'!$1:$1048576,MATCH($A747,'Data Entry'!$A:$A,0),MATCH(AK$1&amp;"After",'Data Entry'!$1:$1,0))=5 ),0,1)</f>
        <v>#N/A</v>
      </c>
      <c r="AL747" s="61" t="e">
        <f>IF(OR($C747&lt;&gt;1,ISBLANK(INDEX('Data Entry'!$1:$1048576,MATCH($A747,'Data Entry'!$A:$A,0),MATCH(AL$1&amp;"Before",'Data Entry'!$1:$1,0))),ISBLANK(INDEX('Data Entry'!$1:$1048576,MATCH($A747,'Data Entry'!$A:$A,0),MATCH(AL$1&amp;"After",'Data Entry'!$1:$1,0))), INDEX('Data Entry'!$1:$1048576,MATCH($A747,'Data Entry'!$A:$A,0),MATCH(AL$1&amp;"Before",'Data Entry'!$1:$1,0)) = 5,INDEX('Data Entry'!$1:$1048576,MATCH($A747,'Data Entry'!$A:$A,0),MATCH(AL$1&amp;"After",'Data Entry'!$1:$1,0))=5 ),0,1)</f>
        <v>#N/A</v>
      </c>
      <c r="AM747" s="61" t="e">
        <f>IF(OR($C747&lt;&gt;1,ISBLANK(INDEX('Data Entry'!$1:$1048576,MATCH($A747,'Data Entry'!$A:$A,0),MATCH(AM$1&amp;"Before",'Data Entry'!$1:$1,0))),ISBLANK(INDEX('Data Entry'!$1:$1048576,MATCH($A747,'Data Entry'!$A:$A,0),MATCH(AM$1&amp;"After",'Data Entry'!$1:$1,0))), INDEX('Data Entry'!$1:$1048576,MATCH($A747,'Data Entry'!$A:$A,0),MATCH(AM$1&amp;"Before",'Data Entry'!$1:$1,0)) = 5,INDEX('Data Entry'!$1:$1048576,MATCH($A747,'Data Entry'!$A:$A,0),MATCH(AM$1&amp;"After",'Data Entry'!$1:$1,0))=5 ),0,1)</f>
        <v>#N/A</v>
      </c>
      <c r="AN747" s="61">
        <f>IF(OR($C747&lt;&gt;1,ISBLANK(INDEX('Data Entry'!$1:$1048576,MATCH($A747,'Data Entry'!$A:$A,0),MATCH(AN$1&amp;"Before",'Data Entry'!$1:$1,0))),ISBLANK(INDEX('Data Entry'!$1:$1048576,MATCH($A747,'Data Entry'!$A:$A,0),MATCH(AN$1&amp;"After",'Data Entry'!$1:$1,0)))),0,1)</f>
        <v>0</v>
      </c>
      <c r="AO747" s="61">
        <f>IF(OR($C747&lt;&gt;1,ISBLANK(INDEX('Data Entry'!$1:$1048576,MATCH($A747,'Data Entry'!$A:$A,0),MATCH(AO$1&amp;"After",'Data Entry'!$1:$1,0)))),0,1)</f>
        <v>0</v>
      </c>
      <c r="AP747" s="61">
        <f>IF(OR($C747&lt;&gt;1,ISBLANK(INDEX('Data Entry'!$1:$1048576,MATCH($A747,'Data Entry'!$A:$A,0),MATCH(AP$1&amp;"After",'Data Entry'!$1:$1,0)))),0,1)</f>
        <v>0</v>
      </c>
      <c r="AQ747" s="61">
        <f>IF(OR($C747&lt;&gt;1,ISBLANK(INDEX('Data Entry'!$1:$1048576,MATCH($A747,'Data Entry'!$A:$A,0),MATCH(AQ$1&amp;"After",'Data Entry'!$1:$1,0)))),0,1)</f>
        <v>0</v>
      </c>
      <c r="AR747" s="61">
        <f>IF(OR($C747&lt;&gt;1,ISBLANK(INDEX('Data Entry'!$1:$1048576,MATCH($A747,'Data Entry'!$A:$A,0),MATCH(AR$1&amp;"After",'Data Entry'!$1:$1,0)))),0,1)</f>
        <v>0</v>
      </c>
      <c r="AS747" s="61">
        <f>IF(OR($C747&lt;&gt;1,ISBLANK(INDEX('Data Entry'!$1:$1048576,MATCH($A747,'Data Entry'!$A:$A,0),MATCH(AS$1&amp;"After",'Data Entry'!$1:$1,0)))),0,1)</f>
        <v>0</v>
      </c>
      <c r="AT747" s="61">
        <f>IF(OR($C747&lt;&gt;1,ISBLANK(INDEX('Data Entry'!$1:$1048576,MATCH($A747,'Data Entry'!$A:$A,0),MATCH(AT$1&amp;"After",'Data Entry'!$1:$1,0)))),0,1)</f>
        <v>0</v>
      </c>
    </row>
    <row r="748" spans="1:46" x14ac:dyDescent="0.35">
      <c r="A748" s="70">
        <f>'Data Entry'!A752</f>
        <v>747</v>
      </c>
      <c r="B748" s="61">
        <f>'Data Entry'!BF752</f>
        <v>0</v>
      </c>
      <c r="C748" s="61">
        <f t="shared" si="11"/>
        <v>0</v>
      </c>
      <c r="D748" s="61">
        <f>IF(SUM('Data Entry'!$D752:$AT752) = 0,0,1)</f>
        <v>0</v>
      </c>
      <c r="E748" s="61">
        <f>IF(OR($C748&lt;&gt;1,ISBLANK(INDEX('Data Entry'!$1:$1048576,MATCH($A748,'Data Entry'!$A:$A,0),MATCH(E$1&amp;"Before",'Data Entry'!$1:$1,0))),ISBLANK(INDEX('Data Entry'!$1:$1048576,MATCH($A748,'Data Entry'!$A:$A,0),MATCH(E$1&amp;"After",'Data Entry'!$1:$1,0))), INDEX('Data Entry'!$1:$1048576,MATCH($A748,'Data Entry'!$A:$A,0),MATCH(E$1&amp;"Before",'Data Entry'!$1:$1,0)) = 5,INDEX('Data Entry'!$1:$1048576,MATCH($A748,'Data Entry'!$A:$A,0),MATCH(E$1&amp;"After",'Data Entry'!$1:$1,0))=5 ),0,1)</f>
        <v>0</v>
      </c>
      <c r="F748" s="61">
        <f>IF(OR($C748&lt;&gt;1,ISBLANK(INDEX('Data Entry'!$1:$1048576,MATCH($A748,'Data Entry'!$A:$A,0),MATCH(F$1&amp;"Before",'Data Entry'!$1:$1,0))),ISBLANK(INDEX('Data Entry'!$1:$1048576,MATCH($A748,'Data Entry'!$A:$A,0),MATCH(F$1&amp;"After",'Data Entry'!$1:$1,0))), INDEX('Data Entry'!$1:$1048576,MATCH($A748,'Data Entry'!$A:$A,0),MATCH(F$1&amp;"Before",'Data Entry'!$1:$1,0)) = 5,INDEX('Data Entry'!$1:$1048576,MATCH($A748,'Data Entry'!$A:$A,0),MATCH(F$1&amp;"After",'Data Entry'!$1:$1,0))=5 ),0,1)</f>
        <v>0</v>
      </c>
      <c r="G748" s="61">
        <f>IF(OR($C748&lt;&gt;1,ISBLANK(INDEX('Data Entry'!$1:$1048576,MATCH($A748,'Data Entry'!$A:$A,0),MATCH(G$1&amp;"Before",'Data Entry'!$1:$1,0))),ISBLANK(INDEX('Data Entry'!$1:$1048576,MATCH($A748,'Data Entry'!$A:$A,0),MATCH(G$1&amp;"After",'Data Entry'!$1:$1,0))), INDEX('Data Entry'!$1:$1048576,MATCH($A748,'Data Entry'!$A:$A,0),MATCH(G$1&amp;"Before",'Data Entry'!$1:$1,0)) = 5,INDEX('Data Entry'!$1:$1048576,MATCH($A748,'Data Entry'!$A:$A,0),MATCH(G$1&amp;"After",'Data Entry'!$1:$1,0))=5 ),0,1)</f>
        <v>0</v>
      </c>
      <c r="H748" s="61">
        <f>IF(OR($C748&lt;&gt;1,ISBLANK(INDEX('Data Entry'!$1:$1048576,MATCH($A748,'Data Entry'!$A:$A,0),MATCH(H$1&amp;"Before",'Data Entry'!$1:$1,0))),ISBLANK(INDEX('Data Entry'!$1:$1048576,MATCH($A748,'Data Entry'!$A:$A,0),MATCH(H$1&amp;"After",'Data Entry'!$1:$1,0))), INDEX('Data Entry'!$1:$1048576,MATCH($A748,'Data Entry'!$A:$A,0),MATCH(H$1&amp;"Before",'Data Entry'!$1:$1,0)) = 5,INDEX('Data Entry'!$1:$1048576,MATCH($A748,'Data Entry'!$A:$A,0),MATCH(H$1&amp;"After",'Data Entry'!$1:$1,0))=5 ),0,1)</f>
        <v>0</v>
      </c>
      <c r="I748" s="61">
        <f>IF(OR($C748&lt;&gt;1,ISBLANK(INDEX('Data Entry'!$1:$1048576,MATCH($A748,'Data Entry'!$A:$A,0),MATCH(I$1&amp;"Before",'Data Entry'!$1:$1,0))),ISBLANK(INDEX('Data Entry'!$1:$1048576,MATCH($A748,'Data Entry'!$A:$A,0),MATCH(I$1&amp;"After",'Data Entry'!$1:$1,0))), INDEX('Data Entry'!$1:$1048576,MATCH($A748,'Data Entry'!$A:$A,0),MATCH(I$1&amp;"Before",'Data Entry'!$1:$1,0)) = 5,INDEX('Data Entry'!$1:$1048576,MATCH($A748,'Data Entry'!$A:$A,0),MATCH(I$1&amp;"After",'Data Entry'!$1:$1,0))=5 ),0,1)</f>
        <v>0</v>
      </c>
      <c r="J748" s="61">
        <f>IF(OR($C748&lt;&gt;1,ISBLANK(INDEX('Data Entry'!$1:$1048576,MATCH($A748,'Data Entry'!$A:$A,0),MATCH(J$1&amp;"Before",'Data Entry'!$1:$1,0))),ISBLANK(INDEX('Data Entry'!$1:$1048576,MATCH($A748,'Data Entry'!$A:$A,0),MATCH(J$1&amp;"After",'Data Entry'!$1:$1,0))), INDEX('Data Entry'!$1:$1048576,MATCH($A748,'Data Entry'!$A:$A,0),MATCH(J$1&amp;"Before",'Data Entry'!$1:$1,0)) = 5,INDEX('Data Entry'!$1:$1048576,MATCH($A748,'Data Entry'!$A:$A,0),MATCH(J$1&amp;"After",'Data Entry'!$1:$1,0))=5 ),0,1)</f>
        <v>0</v>
      </c>
      <c r="K748" s="61">
        <f>IF(OR($C748&lt;&gt;1,ISBLANK(INDEX('Data Entry'!$1:$1048576,MATCH($A748,'Data Entry'!$A:$A,0),MATCH(K$1&amp;"Before",'Data Entry'!$1:$1,0))),ISBLANK(INDEX('Data Entry'!$1:$1048576,MATCH($A748,'Data Entry'!$A:$A,0),MATCH(K$1&amp;"After",'Data Entry'!$1:$1,0))), INDEX('Data Entry'!$1:$1048576,MATCH($A748,'Data Entry'!$A:$A,0),MATCH(K$1&amp;"Before",'Data Entry'!$1:$1,0)) = 5,INDEX('Data Entry'!$1:$1048576,MATCH($A748,'Data Entry'!$A:$A,0),MATCH(K$1&amp;"After",'Data Entry'!$1:$1,0))=5 ),0,1)</f>
        <v>0</v>
      </c>
      <c r="L748" s="61">
        <f>IF(OR($C748&lt;&gt;1,ISBLANK(INDEX('Data Entry'!$1:$1048576,MATCH($A748,'Data Entry'!$A:$A,0),MATCH(L$1&amp;"Before",'Data Entry'!$1:$1,0))),ISBLANK(INDEX('Data Entry'!$1:$1048576,MATCH($A748,'Data Entry'!$A:$A,0),MATCH(L$1&amp;"After",'Data Entry'!$1:$1,0))), INDEX('Data Entry'!$1:$1048576,MATCH($A748,'Data Entry'!$A:$A,0),MATCH(L$1&amp;"Before",'Data Entry'!$1:$1,0)) = 5,INDEX('Data Entry'!$1:$1048576,MATCH($A748,'Data Entry'!$A:$A,0),MATCH(L$1&amp;"After",'Data Entry'!$1:$1,0))=5 ),0,1)</f>
        <v>0</v>
      </c>
      <c r="M748" s="61">
        <f>IF(OR($C748&lt;&gt;1,ISBLANK(INDEX('Data Entry'!$1:$1048576,MATCH($A748,'Data Entry'!$A:$A,0),MATCH(M$1&amp;"Before",'Data Entry'!$1:$1,0))),ISBLANK(INDEX('Data Entry'!$1:$1048576,MATCH($A748,'Data Entry'!$A:$A,0),MATCH(M$1&amp;"After",'Data Entry'!$1:$1,0))), INDEX('Data Entry'!$1:$1048576,MATCH($A748,'Data Entry'!$A:$A,0),MATCH(M$1&amp;"Before",'Data Entry'!$1:$1,0)) = 5,INDEX('Data Entry'!$1:$1048576,MATCH($A748,'Data Entry'!$A:$A,0),MATCH(M$1&amp;"After",'Data Entry'!$1:$1,0))=5 ),0,1)</f>
        <v>0</v>
      </c>
      <c r="N748" s="61">
        <f>IF(OR($C748&lt;&gt;1,ISBLANK(INDEX('Data Entry'!$1:$1048576,MATCH($A748,'Data Entry'!$A:$A,0),MATCH(N$1&amp;"Before",'Data Entry'!$1:$1,0))),ISBLANK(INDEX('Data Entry'!$1:$1048576,MATCH($A748,'Data Entry'!$A:$A,0),MATCH(N$1&amp;"After",'Data Entry'!$1:$1,0))), INDEX('Data Entry'!$1:$1048576,MATCH($A748,'Data Entry'!$A:$A,0),MATCH(N$1&amp;"Before",'Data Entry'!$1:$1,0)) = 5,INDEX('Data Entry'!$1:$1048576,MATCH($A748,'Data Entry'!$A:$A,0),MATCH(N$1&amp;"After",'Data Entry'!$1:$1,0))=5 ),0,1)</f>
        <v>0</v>
      </c>
      <c r="O748" s="61">
        <f>IF(OR($C748&lt;&gt;1,ISBLANK(INDEX('Data Entry'!$1:$1048576,MATCH($A748,'Data Entry'!$A:$A,0),MATCH(O$1&amp;"Before",'Data Entry'!$1:$1,0))),ISBLANK(INDEX('Data Entry'!$1:$1048576,MATCH($A748,'Data Entry'!$A:$A,0),MATCH(O$1&amp;"After",'Data Entry'!$1:$1,0))), INDEX('Data Entry'!$1:$1048576,MATCH($A748,'Data Entry'!$A:$A,0),MATCH(O$1&amp;"Before",'Data Entry'!$1:$1,0)) = 5,INDEX('Data Entry'!$1:$1048576,MATCH($A748,'Data Entry'!$A:$A,0),MATCH(O$1&amp;"After",'Data Entry'!$1:$1,0))=5 ),0,1)</f>
        <v>0</v>
      </c>
      <c r="P748" s="61">
        <f>IF(OR($C748&lt;&gt;1,ISBLANK(INDEX('Data Entry'!$1:$1048576,MATCH($A748,'Data Entry'!$A:$A,0),MATCH(P$1&amp;"Before",'Data Entry'!$1:$1,0))),ISBLANK(INDEX('Data Entry'!$1:$1048576,MATCH($A748,'Data Entry'!$A:$A,0),MATCH(P$1&amp;"After",'Data Entry'!$1:$1,0))), INDEX('Data Entry'!$1:$1048576,MATCH($A748,'Data Entry'!$A:$A,0),MATCH(P$1&amp;"Before",'Data Entry'!$1:$1,0)) = 5,INDEX('Data Entry'!$1:$1048576,MATCH($A748,'Data Entry'!$A:$A,0),MATCH(P$1&amp;"After",'Data Entry'!$1:$1,0))=5 ),0,1)</f>
        <v>0</v>
      </c>
      <c r="Q748" s="61">
        <f>IF(OR($C748&lt;&gt;1,ISBLANK(INDEX('Data Entry'!$1:$1048576,MATCH($A748,'Data Entry'!$A:$A,0),MATCH(Q$1&amp;"Before",'Data Entry'!$1:$1,0))),ISBLANK(INDEX('Data Entry'!$1:$1048576,MATCH($A748,'Data Entry'!$A:$A,0),MATCH(Q$1&amp;"After",'Data Entry'!$1:$1,0))), INDEX('Data Entry'!$1:$1048576,MATCH($A748,'Data Entry'!$A:$A,0),MATCH(Q$1&amp;"Before",'Data Entry'!$1:$1,0)) = 5,INDEX('Data Entry'!$1:$1048576,MATCH($A748,'Data Entry'!$A:$A,0),MATCH(Q$1&amp;"After",'Data Entry'!$1:$1,0))=5 ),0,1)</f>
        <v>0</v>
      </c>
      <c r="R748" s="61">
        <f>IF(OR($C748&lt;&gt;1,ISBLANK(INDEX('Data Entry'!$1:$1048576,MATCH($A748,'Data Entry'!$A:$A,0),MATCH(R$1&amp;"Before",'Data Entry'!$1:$1,0))),ISBLANK(INDEX('Data Entry'!$1:$1048576,MATCH($A748,'Data Entry'!$A:$A,0),MATCH(R$1&amp;"After",'Data Entry'!$1:$1,0))), INDEX('Data Entry'!$1:$1048576,MATCH($A748,'Data Entry'!$A:$A,0),MATCH(R$1&amp;"Before",'Data Entry'!$1:$1,0)) = 5,INDEX('Data Entry'!$1:$1048576,MATCH($A748,'Data Entry'!$A:$A,0),MATCH(R$1&amp;"After",'Data Entry'!$1:$1,0))=5 ),0,1)</f>
        <v>0</v>
      </c>
      <c r="S748" s="61">
        <f>IF(OR($C748&lt;&gt;1,ISBLANK(INDEX('Data Entry'!$1:$1048576,MATCH($A748,'Data Entry'!$A:$A,0),MATCH(S$1&amp;"Before",'Data Entry'!$1:$1,0))),ISBLANK(INDEX('Data Entry'!$1:$1048576,MATCH($A748,'Data Entry'!$A:$A,0),MATCH(S$1&amp;"After",'Data Entry'!$1:$1,0))), INDEX('Data Entry'!$1:$1048576,MATCH($A748,'Data Entry'!$A:$A,0),MATCH(S$1&amp;"Before",'Data Entry'!$1:$1,0)) = 5,INDEX('Data Entry'!$1:$1048576,MATCH($A748,'Data Entry'!$A:$A,0),MATCH(S$1&amp;"After",'Data Entry'!$1:$1,0))=5 ),0,1)</f>
        <v>0</v>
      </c>
      <c r="T748" s="61">
        <f>IF(OR($C748&lt;&gt;1,ISBLANK(INDEX('Data Entry'!$1:$1048576,MATCH($A748,'Data Entry'!$A:$A,0),MATCH(T$1&amp;"Before",'Data Entry'!$1:$1,0))),ISBLANK(INDEX('Data Entry'!$1:$1048576,MATCH($A748,'Data Entry'!$A:$A,0),MATCH(T$1&amp;"After",'Data Entry'!$1:$1,0))), INDEX('Data Entry'!$1:$1048576,MATCH($A748,'Data Entry'!$A:$A,0),MATCH(T$1&amp;"Before",'Data Entry'!$1:$1,0)) = 5,INDEX('Data Entry'!$1:$1048576,MATCH($A748,'Data Entry'!$A:$A,0),MATCH(T$1&amp;"After",'Data Entry'!$1:$1,0))=5 ),0,1)</f>
        <v>0</v>
      </c>
      <c r="U748" s="61">
        <f>IF(OR($C748&lt;&gt;1,ISBLANK(INDEX('Data Entry'!$1:$1048576,MATCH($A748,'Data Entry'!$A:$A,0),MATCH(U$1&amp;"Before",'Data Entry'!$1:$1,0))),ISBLANK(INDEX('Data Entry'!$1:$1048576,MATCH($A748,'Data Entry'!$A:$A,0),MATCH(U$1&amp;"After",'Data Entry'!$1:$1,0))), INDEX('Data Entry'!$1:$1048576,MATCH($A748,'Data Entry'!$A:$A,0),MATCH(U$1&amp;"Before",'Data Entry'!$1:$1,0)) = 5,INDEX('Data Entry'!$1:$1048576,MATCH($A748,'Data Entry'!$A:$A,0),MATCH(U$1&amp;"After",'Data Entry'!$1:$1,0))=5 ),0,1)</f>
        <v>0</v>
      </c>
      <c r="V748" s="61" t="e">
        <f>IF(OR($C748&lt;&gt;1,ISBLANK(INDEX('Data Entry'!$1:$1048576,MATCH($A748,'Data Entry'!$A:$A,0),MATCH(V$1&amp;"Before",'Data Entry'!$1:$1,0))),ISBLANK(INDEX('Data Entry'!$1:$1048576,MATCH($A748,'Data Entry'!$A:$A,0),MATCH(V$1&amp;"After",'Data Entry'!$1:$1,0))), INDEX('Data Entry'!$1:$1048576,MATCH($A748,'Data Entry'!$A:$A,0),MATCH(V$1&amp;"Before",'Data Entry'!$1:$1,0)) = 5,INDEX('Data Entry'!$1:$1048576,MATCH($A748,'Data Entry'!$A:$A,0),MATCH(V$1&amp;"After",'Data Entry'!$1:$1,0))=5 ),0,1)</f>
        <v>#N/A</v>
      </c>
      <c r="W748" s="61" t="e">
        <f>IF(OR($C748&lt;&gt;1,ISBLANK(INDEX('Data Entry'!$1:$1048576,MATCH($A748,'Data Entry'!$A:$A,0),MATCH(W$1&amp;"Before",'Data Entry'!$1:$1,0))),ISBLANK(INDEX('Data Entry'!$1:$1048576,MATCH($A748,'Data Entry'!$A:$A,0),MATCH(W$1&amp;"After",'Data Entry'!$1:$1,0))), INDEX('Data Entry'!$1:$1048576,MATCH($A748,'Data Entry'!$A:$A,0),MATCH(W$1&amp;"Before",'Data Entry'!$1:$1,0)) = 5,INDEX('Data Entry'!$1:$1048576,MATCH($A748,'Data Entry'!$A:$A,0),MATCH(W$1&amp;"After",'Data Entry'!$1:$1,0))=5 ),0,1)</f>
        <v>#N/A</v>
      </c>
      <c r="X748" s="61" t="e">
        <f>IF(OR($C748&lt;&gt;1,ISBLANK(INDEX('Data Entry'!$1:$1048576,MATCH($A748,'Data Entry'!$A:$A,0),MATCH(X$1&amp;"Before",'Data Entry'!$1:$1,0))),ISBLANK(INDEX('Data Entry'!$1:$1048576,MATCH($A748,'Data Entry'!$A:$A,0),MATCH(X$1&amp;"After",'Data Entry'!$1:$1,0))), INDEX('Data Entry'!$1:$1048576,MATCH($A748,'Data Entry'!$A:$A,0),MATCH(X$1&amp;"Before",'Data Entry'!$1:$1,0)) = 5,INDEX('Data Entry'!$1:$1048576,MATCH($A748,'Data Entry'!$A:$A,0),MATCH(X$1&amp;"After",'Data Entry'!$1:$1,0))=5 ),0,1)</f>
        <v>#N/A</v>
      </c>
      <c r="Y748" s="61" t="e">
        <f>IF(OR($C748&lt;&gt;1,ISBLANK(INDEX('Data Entry'!$1:$1048576,MATCH($A748,'Data Entry'!$A:$A,0),MATCH(Y$1&amp;"Before",'Data Entry'!$1:$1,0))),ISBLANK(INDEX('Data Entry'!$1:$1048576,MATCH($A748,'Data Entry'!$A:$A,0),MATCH(Y$1&amp;"After",'Data Entry'!$1:$1,0))), INDEX('Data Entry'!$1:$1048576,MATCH($A748,'Data Entry'!$A:$A,0),MATCH(Y$1&amp;"Before",'Data Entry'!$1:$1,0)) = 5,INDEX('Data Entry'!$1:$1048576,MATCH($A748,'Data Entry'!$A:$A,0),MATCH(Y$1&amp;"After",'Data Entry'!$1:$1,0))=5 ),0,1)</f>
        <v>#N/A</v>
      </c>
      <c r="Z748" s="61" t="e">
        <f>IF(OR($C748&lt;&gt;1,ISBLANK(INDEX('Data Entry'!$1:$1048576,MATCH($A748,'Data Entry'!$A:$A,0),MATCH(Z$1&amp;"Before",'Data Entry'!$1:$1,0))),ISBLANK(INDEX('Data Entry'!$1:$1048576,MATCH($A748,'Data Entry'!$A:$A,0),MATCH(Z$1&amp;"After",'Data Entry'!$1:$1,0))), INDEX('Data Entry'!$1:$1048576,MATCH($A748,'Data Entry'!$A:$A,0),MATCH(Z$1&amp;"Before",'Data Entry'!$1:$1,0)) = 5,INDEX('Data Entry'!$1:$1048576,MATCH($A748,'Data Entry'!$A:$A,0),MATCH(Z$1&amp;"After",'Data Entry'!$1:$1,0))=5 ),0,1)</f>
        <v>#N/A</v>
      </c>
      <c r="AA748" s="61" t="e">
        <f>IF(OR($C748&lt;&gt;1,ISBLANK(INDEX('Data Entry'!$1:$1048576,MATCH($A748,'Data Entry'!$A:$A,0),MATCH(AA$1&amp;"Before",'Data Entry'!$1:$1,0))),ISBLANK(INDEX('Data Entry'!$1:$1048576,MATCH($A748,'Data Entry'!$A:$A,0),MATCH(AA$1&amp;"After",'Data Entry'!$1:$1,0))), INDEX('Data Entry'!$1:$1048576,MATCH($A748,'Data Entry'!$A:$A,0),MATCH(AA$1&amp;"Before",'Data Entry'!$1:$1,0)) = 5,INDEX('Data Entry'!$1:$1048576,MATCH($A748,'Data Entry'!$A:$A,0),MATCH(AA$1&amp;"After",'Data Entry'!$1:$1,0))=5 ),0,1)</f>
        <v>#N/A</v>
      </c>
      <c r="AB748" s="61" t="e">
        <f>IF(OR($C748&lt;&gt;1,ISBLANK(INDEX('Data Entry'!$1:$1048576,MATCH($A748,'Data Entry'!$A:$A,0),MATCH(AB$1&amp;"Before",'Data Entry'!$1:$1,0))),ISBLANK(INDEX('Data Entry'!$1:$1048576,MATCH($A748,'Data Entry'!$A:$A,0),MATCH(AB$1&amp;"After",'Data Entry'!$1:$1,0))), INDEX('Data Entry'!$1:$1048576,MATCH($A748,'Data Entry'!$A:$A,0),MATCH(AB$1&amp;"Before",'Data Entry'!$1:$1,0)) = 5,INDEX('Data Entry'!$1:$1048576,MATCH($A748,'Data Entry'!$A:$A,0),MATCH(AB$1&amp;"After",'Data Entry'!$1:$1,0))=5 ),0,1)</f>
        <v>#N/A</v>
      </c>
      <c r="AC748" s="61" t="e">
        <f>IF(OR($C748&lt;&gt;1,ISBLANK(INDEX('Data Entry'!$1:$1048576,MATCH($A748,'Data Entry'!$A:$A,0),MATCH(AC$1&amp;"Before",'Data Entry'!$1:$1,0))),ISBLANK(INDEX('Data Entry'!$1:$1048576,MATCH($A748,'Data Entry'!$A:$A,0),MATCH(AC$1&amp;"After",'Data Entry'!$1:$1,0))), INDEX('Data Entry'!$1:$1048576,MATCH($A748,'Data Entry'!$A:$A,0),MATCH(AC$1&amp;"Before",'Data Entry'!$1:$1,0)) = 5,INDEX('Data Entry'!$1:$1048576,MATCH($A748,'Data Entry'!$A:$A,0),MATCH(AC$1&amp;"After",'Data Entry'!$1:$1,0))=5 ),0,1)</f>
        <v>#N/A</v>
      </c>
      <c r="AD748" s="61" t="e">
        <f>IF(OR($C748&lt;&gt;1,ISBLANK(INDEX('Data Entry'!$1:$1048576,MATCH($A748,'Data Entry'!$A:$A,0),MATCH(AD$1&amp;"Before",'Data Entry'!$1:$1,0))),ISBLANK(INDEX('Data Entry'!$1:$1048576,MATCH($A748,'Data Entry'!$A:$A,0),MATCH(AD$1&amp;"After",'Data Entry'!$1:$1,0))), INDEX('Data Entry'!$1:$1048576,MATCH($A748,'Data Entry'!$A:$A,0),MATCH(AD$1&amp;"Before",'Data Entry'!$1:$1,0)) = 5,INDEX('Data Entry'!$1:$1048576,MATCH($A748,'Data Entry'!$A:$A,0),MATCH(AD$1&amp;"After",'Data Entry'!$1:$1,0))=5 ),0,1)</f>
        <v>#N/A</v>
      </c>
      <c r="AE748" s="61" t="e">
        <f>IF(OR($C748&lt;&gt;1,ISBLANK(INDEX('Data Entry'!$1:$1048576,MATCH($A748,'Data Entry'!$A:$A,0),MATCH(AE$1&amp;"Before",'Data Entry'!$1:$1,0))),ISBLANK(INDEX('Data Entry'!$1:$1048576,MATCH($A748,'Data Entry'!$A:$A,0),MATCH(AE$1&amp;"After",'Data Entry'!$1:$1,0))), INDEX('Data Entry'!$1:$1048576,MATCH($A748,'Data Entry'!$A:$A,0),MATCH(AE$1&amp;"Before",'Data Entry'!$1:$1,0)) = 5,INDEX('Data Entry'!$1:$1048576,MATCH($A748,'Data Entry'!$A:$A,0),MATCH(AE$1&amp;"After",'Data Entry'!$1:$1,0))=5 ),0,1)</f>
        <v>#N/A</v>
      </c>
      <c r="AF748" s="61" t="e">
        <f>IF(OR($C748&lt;&gt;1,ISBLANK(INDEX('Data Entry'!$1:$1048576,MATCH($A748,'Data Entry'!$A:$A,0),MATCH(AF$1&amp;"Before",'Data Entry'!$1:$1,0))),ISBLANK(INDEX('Data Entry'!$1:$1048576,MATCH($A748,'Data Entry'!$A:$A,0),MATCH(AF$1&amp;"After",'Data Entry'!$1:$1,0))), INDEX('Data Entry'!$1:$1048576,MATCH($A748,'Data Entry'!$A:$A,0),MATCH(AF$1&amp;"Before",'Data Entry'!$1:$1,0)) = 5,INDEX('Data Entry'!$1:$1048576,MATCH($A748,'Data Entry'!$A:$A,0),MATCH(AF$1&amp;"After",'Data Entry'!$1:$1,0))=5 ),0,1)</f>
        <v>#N/A</v>
      </c>
      <c r="AG748" s="61" t="e">
        <f>IF(OR($C748&lt;&gt;1,ISBLANK(INDEX('Data Entry'!$1:$1048576,MATCH($A748,'Data Entry'!$A:$A,0),MATCH(AG$1&amp;"Before",'Data Entry'!$1:$1,0))),ISBLANK(INDEX('Data Entry'!$1:$1048576,MATCH($A748,'Data Entry'!$A:$A,0),MATCH(AG$1&amp;"After",'Data Entry'!$1:$1,0))), INDEX('Data Entry'!$1:$1048576,MATCH($A748,'Data Entry'!$A:$A,0),MATCH(AG$1&amp;"Before",'Data Entry'!$1:$1,0)) = 5,INDEX('Data Entry'!$1:$1048576,MATCH($A748,'Data Entry'!$A:$A,0),MATCH(AG$1&amp;"After",'Data Entry'!$1:$1,0))=5 ),0,1)</f>
        <v>#N/A</v>
      </c>
      <c r="AH748" s="61" t="e">
        <f>IF(OR($C748&lt;&gt;1,ISBLANK(INDEX('Data Entry'!$1:$1048576,MATCH($A748,'Data Entry'!$A:$A,0),MATCH(AH$1&amp;"Before",'Data Entry'!$1:$1,0))),ISBLANK(INDEX('Data Entry'!$1:$1048576,MATCH($A748,'Data Entry'!$A:$A,0),MATCH(AH$1&amp;"After",'Data Entry'!$1:$1,0))), INDEX('Data Entry'!$1:$1048576,MATCH($A748,'Data Entry'!$A:$A,0),MATCH(AH$1&amp;"Before",'Data Entry'!$1:$1,0)) = 5,INDEX('Data Entry'!$1:$1048576,MATCH($A748,'Data Entry'!$A:$A,0),MATCH(AH$1&amp;"After",'Data Entry'!$1:$1,0))=5 ),0,1)</f>
        <v>#N/A</v>
      </c>
      <c r="AI748" s="61" t="e">
        <f>IF(OR($C748&lt;&gt;1,ISBLANK(INDEX('Data Entry'!$1:$1048576,MATCH($A748,'Data Entry'!$A:$A,0),MATCH(AI$1&amp;"Before",'Data Entry'!$1:$1,0))),ISBLANK(INDEX('Data Entry'!$1:$1048576,MATCH($A748,'Data Entry'!$A:$A,0),MATCH(AI$1&amp;"After",'Data Entry'!$1:$1,0))), INDEX('Data Entry'!$1:$1048576,MATCH($A748,'Data Entry'!$A:$A,0),MATCH(AI$1&amp;"Before",'Data Entry'!$1:$1,0)) = 5,INDEX('Data Entry'!$1:$1048576,MATCH($A748,'Data Entry'!$A:$A,0),MATCH(AI$1&amp;"After",'Data Entry'!$1:$1,0))=5 ),0,1)</f>
        <v>#N/A</v>
      </c>
      <c r="AJ748" s="61" t="e">
        <f>IF(OR($C748&lt;&gt;1,ISBLANK(INDEX('Data Entry'!$1:$1048576,MATCH($A748,'Data Entry'!$A:$A,0),MATCH(AJ$1&amp;"Before",'Data Entry'!$1:$1,0))),ISBLANK(INDEX('Data Entry'!$1:$1048576,MATCH($A748,'Data Entry'!$A:$A,0),MATCH(AJ$1&amp;"After",'Data Entry'!$1:$1,0))), INDEX('Data Entry'!$1:$1048576,MATCH($A748,'Data Entry'!$A:$A,0),MATCH(AJ$1&amp;"Before",'Data Entry'!$1:$1,0)) = 5,INDEX('Data Entry'!$1:$1048576,MATCH($A748,'Data Entry'!$A:$A,0),MATCH(AJ$1&amp;"After",'Data Entry'!$1:$1,0))=5 ),0,1)</f>
        <v>#N/A</v>
      </c>
      <c r="AK748" s="61" t="e">
        <f>IF(OR($C748&lt;&gt;1,ISBLANK(INDEX('Data Entry'!$1:$1048576,MATCH($A748,'Data Entry'!$A:$A,0),MATCH(AK$1&amp;"Before",'Data Entry'!$1:$1,0))),ISBLANK(INDEX('Data Entry'!$1:$1048576,MATCH($A748,'Data Entry'!$A:$A,0),MATCH(AK$1&amp;"After",'Data Entry'!$1:$1,0))), INDEX('Data Entry'!$1:$1048576,MATCH($A748,'Data Entry'!$A:$A,0),MATCH(AK$1&amp;"Before",'Data Entry'!$1:$1,0)) = 5,INDEX('Data Entry'!$1:$1048576,MATCH($A748,'Data Entry'!$A:$A,0),MATCH(AK$1&amp;"After",'Data Entry'!$1:$1,0))=5 ),0,1)</f>
        <v>#N/A</v>
      </c>
      <c r="AL748" s="61" t="e">
        <f>IF(OR($C748&lt;&gt;1,ISBLANK(INDEX('Data Entry'!$1:$1048576,MATCH($A748,'Data Entry'!$A:$A,0),MATCH(AL$1&amp;"Before",'Data Entry'!$1:$1,0))),ISBLANK(INDEX('Data Entry'!$1:$1048576,MATCH($A748,'Data Entry'!$A:$A,0),MATCH(AL$1&amp;"After",'Data Entry'!$1:$1,0))), INDEX('Data Entry'!$1:$1048576,MATCH($A748,'Data Entry'!$A:$A,0),MATCH(AL$1&amp;"Before",'Data Entry'!$1:$1,0)) = 5,INDEX('Data Entry'!$1:$1048576,MATCH($A748,'Data Entry'!$A:$A,0),MATCH(AL$1&amp;"After",'Data Entry'!$1:$1,0))=5 ),0,1)</f>
        <v>#N/A</v>
      </c>
      <c r="AM748" s="61" t="e">
        <f>IF(OR($C748&lt;&gt;1,ISBLANK(INDEX('Data Entry'!$1:$1048576,MATCH($A748,'Data Entry'!$A:$A,0),MATCH(AM$1&amp;"Before",'Data Entry'!$1:$1,0))),ISBLANK(INDEX('Data Entry'!$1:$1048576,MATCH($A748,'Data Entry'!$A:$A,0),MATCH(AM$1&amp;"After",'Data Entry'!$1:$1,0))), INDEX('Data Entry'!$1:$1048576,MATCH($A748,'Data Entry'!$A:$A,0),MATCH(AM$1&amp;"Before",'Data Entry'!$1:$1,0)) = 5,INDEX('Data Entry'!$1:$1048576,MATCH($A748,'Data Entry'!$A:$A,0),MATCH(AM$1&amp;"After",'Data Entry'!$1:$1,0))=5 ),0,1)</f>
        <v>#N/A</v>
      </c>
      <c r="AN748" s="61">
        <f>IF(OR($C748&lt;&gt;1,ISBLANK(INDEX('Data Entry'!$1:$1048576,MATCH($A748,'Data Entry'!$A:$A,0),MATCH(AN$1&amp;"Before",'Data Entry'!$1:$1,0))),ISBLANK(INDEX('Data Entry'!$1:$1048576,MATCH($A748,'Data Entry'!$A:$A,0),MATCH(AN$1&amp;"After",'Data Entry'!$1:$1,0)))),0,1)</f>
        <v>0</v>
      </c>
      <c r="AO748" s="61">
        <f>IF(OR($C748&lt;&gt;1,ISBLANK(INDEX('Data Entry'!$1:$1048576,MATCH($A748,'Data Entry'!$A:$A,0),MATCH(AO$1&amp;"After",'Data Entry'!$1:$1,0)))),0,1)</f>
        <v>0</v>
      </c>
      <c r="AP748" s="61">
        <f>IF(OR($C748&lt;&gt;1,ISBLANK(INDEX('Data Entry'!$1:$1048576,MATCH($A748,'Data Entry'!$A:$A,0),MATCH(AP$1&amp;"After",'Data Entry'!$1:$1,0)))),0,1)</f>
        <v>0</v>
      </c>
      <c r="AQ748" s="61">
        <f>IF(OR($C748&lt;&gt;1,ISBLANK(INDEX('Data Entry'!$1:$1048576,MATCH($A748,'Data Entry'!$A:$A,0),MATCH(AQ$1&amp;"After",'Data Entry'!$1:$1,0)))),0,1)</f>
        <v>0</v>
      </c>
      <c r="AR748" s="61">
        <f>IF(OR($C748&lt;&gt;1,ISBLANK(INDEX('Data Entry'!$1:$1048576,MATCH($A748,'Data Entry'!$A:$A,0),MATCH(AR$1&amp;"After",'Data Entry'!$1:$1,0)))),0,1)</f>
        <v>0</v>
      </c>
      <c r="AS748" s="61">
        <f>IF(OR($C748&lt;&gt;1,ISBLANK(INDEX('Data Entry'!$1:$1048576,MATCH($A748,'Data Entry'!$A:$A,0),MATCH(AS$1&amp;"After",'Data Entry'!$1:$1,0)))),0,1)</f>
        <v>0</v>
      </c>
      <c r="AT748" s="61">
        <f>IF(OR($C748&lt;&gt;1,ISBLANK(INDEX('Data Entry'!$1:$1048576,MATCH($A748,'Data Entry'!$A:$A,0),MATCH(AT$1&amp;"After",'Data Entry'!$1:$1,0)))),0,1)</f>
        <v>0</v>
      </c>
    </row>
    <row r="749" spans="1:46" x14ac:dyDescent="0.35">
      <c r="A749" s="70">
        <f>'Data Entry'!A753</f>
        <v>748</v>
      </c>
      <c r="B749" s="61">
        <f>'Data Entry'!BF753</f>
        <v>0</v>
      </c>
      <c r="C749" s="61">
        <f t="shared" si="11"/>
        <v>0</v>
      </c>
      <c r="D749" s="61">
        <f>IF(SUM('Data Entry'!$D753:$AT753) = 0,0,1)</f>
        <v>0</v>
      </c>
      <c r="E749" s="61">
        <f>IF(OR($C749&lt;&gt;1,ISBLANK(INDEX('Data Entry'!$1:$1048576,MATCH($A749,'Data Entry'!$A:$A,0),MATCH(E$1&amp;"Before",'Data Entry'!$1:$1,0))),ISBLANK(INDEX('Data Entry'!$1:$1048576,MATCH($A749,'Data Entry'!$A:$A,0),MATCH(E$1&amp;"After",'Data Entry'!$1:$1,0))), INDEX('Data Entry'!$1:$1048576,MATCH($A749,'Data Entry'!$A:$A,0),MATCH(E$1&amp;"Before",'Data Entry'!$1:$1,0)) = 5,INDEX('Data Entry'!$1:$1048576,MATCH($A749,'Data Entry'!$A:$A,0),MATCH(E$1&amp;"After",'Data Entry'!$1:$1,0))=5 ),0,1)</f>
        <v>0</v>
      </c>
      <c r="F749" s="61">
        <f>IF(OR($C749&lt;&gt;1,ISBLANK(INDEX('Data Entry'!$1:$1048576,MATCH($A749,'Data Entry'!$A:$A,0),MATCH(F$1&amp;"Before",'Data Entry'!$1:$1,0))),ISBLANK(INDEX('Data Entry'!$1:$1048576,MATCH($A749,'Data Entry'!$A:$A,0),MATCH(F$1&amp;"After",'Data Entry'!$1:$1,0))), INDEX('Data Entry'!$1:$1048576,MATCH($A749,'Data Entry'!$A:$A,0),MATCH(F$1&amp;"Before",'Data Entry'!$1:$1,0)) = 5,INDEX('Data Entry'!$1:$1048576,MATCH($A749,'Data Entry'!$A:$A,0),MATCH(F$1&amp;"After",'Data Entry'!$1:$1,0))=5 ),0,1)</f>
        <v>0</v>
      </c>
      <c r="G749" s="61">
        <f>IF(OR($C749&lt;&gt;1,ISBLANK(INDEX('Data Entry'!$1:$1048576,MATCH($A749,'Data Entry'!$A:$A,0),MATCH(G$1&amp;"Before",'Data Entry'!$1:$1,0))),ISBLANK(INDEX('Data Entry'!$1:$1048576,MATCH($A749,'Data Entry'!$A:$A,0),MATCH(G$1&amp;"After",'Data Entry'!$1:$1,0))), INDEX('Data Entry'!$1:$1048576,MATCH($A749,'Data Entry'!$A:$A,0),MATCH(G$1&amp;"Before",'Data Entry'!$1:$1,0)) = 5,INDEX('Data Entry'!$1:$1048576,MATCH($A749,'Data Entry'!$A:$A,0),MATCH(G$1&amp;"After",'Data Entry'!$1:$1,0))=5 ),0,1)</f>
        <v>0</v>
      </c>
      <c r="H749" s="61">
        <f>IF(OR($C749&lt;&gt;1,ISBLANK(INDEX('Data Entry'!$1:$1048576,MATCH($A749,'Data Entry'!$A:$A,0),MATCH(H$1&amp;"Before",'Data Entry'!$1:$1,0))),ISBLANK(INDEX('Data Entry'!$1:$1048576,MATCH($A749,'Data Entry'!$A:$A,0),MATCH(H$1&amp;"After",'Data Entry'!$1:$1,0))), INDEX('Data Entry'!$1:$1048576,MATCH($A749,'Data Entry'!$A:$A,0),MATCH(H$1&amp;"Before",'Data Entry'!$1:$1,0)) = 5,INDEX('Data Entry'!$1:$1048576,MATCH($A749,'Data Entry'!$A:$A,0),MATCH(H$1&amp;"After",'Data Entry'!$1:$1,0))=5 ),0,1)</f>
        <v>0</v>
      </c>
      <c r="I749" s="61">
        <f>IF(OR($C749&lt;&gt;1,ISBLANK(INDEX('Data Entry'!$1:$1048576,MATCH($A749,'Data Entry'!$A:$A,0),MATCH(I$1&amp;"Before",'Data Entry'!$1:$1,0))),ISBLANK(INDEX('Data Entry'!$1:$1048576,MATCH($A749,'Data Entry'!$A:$A,0),MATCH(I$1&amp;"After",'Data Entry'!$1:$1,0))), INDEX('Data Entry'!$1:$1048576,MATCH($A749,'Data Entry'!$A:$A,0),MATCH(I$1&amp;"Before",'Data Entry'!$1:$1,0)) = 5,INDEX('Data Entry'!$1:$1048576,MATCH($A749,'Data Entry'!$A:$A,0),MATCH(I$1&amp;"After",'Data Entry'!$1:$1,0))=5 ),0,1)</f>
        <v>0</v>
      </c>
      <c r="J749" s="61">
        <f>IF(OR($C749&lt;&gt;1,ISBLANK(INDEX('Data Entry'!$1:$1048576,MATCH($A749,'Data Entry'!$A:$A,0),MATCH(J$1&amp;"Before",'Data Entry'!$1:$1,0))),ISBLANK(INDEX('Data Entry'!$1:$1048576,MATCH($A749,'Data Entry'!$A:$A,0),MATCH(J$1&amp;"After",'Data Entry'!$1:$1,0))), INDEX('Data Entry'!$1:$1048576,MATCH($A749,'Data Entry'!$A:$A,0),MATCH(J$1&amp;"Before",'Data Entry'!$1:$1,0)) = 5,INDEX('Data Entry'!$1:$1048576,MATCH($A749,'Data Entry'!$A:$A,0),MATCH(J$1&amp;"After",'Data Entry'!$1:$1,0))=5 ),0,1)</f>
        <v>0</v>
      </c>
      <c r="K749" s="61">
        <f>IF(OR($C749&lt;&gt;1,ISBLANK(INDEX('Data Entry'!$1:$1048576,MATCH($A749,'Data Entry'!$A:$A,0),MATCH(K$1&amp;"Before",'Data Entry'!$1:$1,0))),ISBLANK(INDEX('Data Entry'!$1:$1048576,MATCH($A749,'Data Entry'!$A:$A,0),MATCH(K$1&amp;"After",'Data Entry'!$1:$1,0))), INDEX('Data Entry'!$1:$1048576,MATCH($A749,'Data Entry'!$A:$A,0),MATCH(K$1&amp;"Before",'Data Entry'!$1:$1,0)) = 5,INDEX('Data Entry'!$1:$1048576,MATCH($A749,'Data Entry'!$A:$A,0),MATCH(K$1&amp;"After",'Data Entry'!$1:$1,0))=5 ),0,1)</f>
        <v>0</v>
      </c>
      <c r="L749" s="61">
        <f>IF(OR($C749&lt;&gt;1,ISBLANK(INDEX('Data Entry'!$1:$1048576,MATCH($A749,'Data Entry'!$A:$A,0),MATCH(L$1&amp;"Before",'Data Entry'!$1:$1,0))),ISBLANK(INDEX('Data Entry'!$1:$1048576,MATCH($A749,'Data Entry'!$A:$A,0),MATCH(L$1&amp;"After",'Data Entry'!$1:$1,0))), INDEX('Data Entry'!$1:$1048576,MATCH($A749,'Data Entry'!$A:$A,0),MATCH(L$1&amp;"Before",'Data Entry'!$1:$1,0)) = 5,INDEX('Data Entry'!$1:$1048576,MATCH($A749,'Data Entry'!$A:$A,0),MATCH(L$1&amp;"After",'Data Entry'!$1:$1,0))=5 ),0,1)</f>
        <v>0</v>
      </c>
      <c r="M749" s="61">
        <f>IF(OR($C749&lt;&gt;1,ISBLANK(INDEX('Data Entry'!$1:$1048576,MATCH($A749,'Data Entry'!$A:$A,0),MATCH(M$1&amp;"Before",'Data Entry'!$1:$1,0))),ISBLANK(INDEX('Data Entry'!$1:$1048576,MATCH($A749,'Data Entry'!$A:$A,0),MATCH(M$1&amp;"After",'Data Entry'!$1:$1,0))), INDEX('Data Entry'!$1:$1048576,MATCH($A749,'Data Entry'!$A:$A,0),MATCH(M$1&amp;"Before",'Data Entry'!$1:$1,0)) = 5,INDEX('Data Entry'!$1:$1048576,MATCH($A749,'Data Entry'!$A:$A,0),MATCH(M$1&amp;"After",'Data Entry'!$1:$1,0))=5 ),0,1)</f>
        <v>0</v>
      </c>
      <c r="N749" s="61">
        <f>IF(OR($C749&lt;&gt;1,ISBLANK(INDEX('Data Entry'!$1:$1048576,MATCH($A749,'Data Entry'!$A:$A,0),MATCH(N$1&amp;"Before",'Data Entry'!$1:$1,0))),ISBLANK(INDEX('Data Entry'!$1:$1048576,MATCH($A749,'Data Entry'!$A:$A,0),MATCH(N$1&amp;"After",'Data Entry'!$1:$1,0))), INDEX('Data Entry'!$1:$1048576,MATCH($A749,'Data Entry'!$A:$A,0),MATCH(N$1&amp;"Before",'Data Entry'!$1:$1,0)) = 5,INDEX('Data Entry'!$1:$1048576,MATCH($A749,'Data Entry'!$A:$A,0),MATCH(N$1&amp;"After",'Data Entry'!$1:$1,0))=5 ),0,1)</f>
        <v>0</v>
      </c>
      <c r="O749" s="61">
        <f>IF(OR($C749&lt;&gt;1,ISBLANK(INDEX('Data Entry'!$1:$1048576,MATCH($A749,'Data Entry'!$A:$A,0),MATCH(O$1&amp;"Before",'Data Entry'!$1:$1,0))),ISBLANK(INDEX('Data Entry'!$1:$1048576,MATCH($A749,'Data Entry'!$A:$A,0),MATCH(O$1&amp;"After",'Data Entry'!$1:$1,0))), INDEX('Data Entry'!$1:$1048576,MATCH($A749,'Data Entry'!$A:$A,0),MATCH(O$1&amp;"Before",'Data Entry'!$1:$1,0)) = 5,INDEX('Data Entry'!$1:$1048576,MATCH($A749,'Data Entry'!$A:$A,0),MATCH(O$1&amp;"After",'Data Entry'!$1:$1,0))=5 ),0,1)</f>
        <v>0</v>
      </c>
      <c r="P749" s="61">
        <f>IF(OR($C749&lt;&gt;1,ISBLANK(INDEX('Data Entry'!$1:$1048576,MATCH($A749,'Data Entry'!$A:$A,0),MATCH(P$1&amp;"Before",'Data Entry'!$1:$1,0))),ISBLANK(INDEX('Data Entry'!$1:$1048576,MATCH($A749,'Data Entry'!$A:$A,0),MATCH(P$1&amp;"After",'Data Entry'!$1:$1,0))), INDEX('Data Entry'!$1:$1048576,MATCH($A749,'Data Entry'!$A:$A,0),MATCH(P$1&amp;"Before",'Data Entry'!$1:$1,0)) = 5,INDEX('Data Entry'!$1:$1048576,MATCH($A749,'Data Entry'!$A:$A,0),MATCH(P$1&amp;"After",'Data Entry'!$1:$1,0))=5 ),0,1)</f>
        <v>0</v>
      </c>
      <c r="Q749" s="61">
        <f>IF(OR($C749&lt;&gt;1,ISBLANK(INDEX('Data Entry'!$1:$1048576,MATCH($A749,'Data Entry'!$A:$A,0),MATCH(Q$1&amp;"Before",'Data Entry'!$1:$1,0))),ISBLANK(INDEX('Data Entry'!$1:$1048576,MATCH($A749,'Data Entry'!$A:$A,0),MATCH(Q$1&amp;"After",'Data Entry'!$1:$1,0))), INDEX('Data Entry'!$1:$1048576,MATCH($A749,'Data Entry'!$A:$A,0),MATCH(Q$1&amp;"Before",'Data Entry'!$1:$1,0)) = 5,INDEX('Data Entry'!$1:$1048576,MATCH($A749,'Data Entry'!$A:$A,0),MATCH(Q$1&amp;"After",'Data Entry'!$1:$1,0))=5 ),0,1)</f>
        <v>0</v>
      </c>
      <c r="R749" s="61">
        <f>IF(OR($C749&lt;&gt;1,ISBLANK(INDEX('Data Entry'!$1:$1048576,MATCH($A749,'Data Entry'!$A:$A,0),MATCH(R$1&amp;"Before",'Data Entry'!$1:$1,0))),ISBLANK(INDEX('Data Entry'!$1:$1048576,MATCH($A749,'Data Entry'!$A:$A,0),MATCH(R$1&amp;"After",'Data Entry'!$1:$1,0))), INDEX('Data Entry'!$1:$1048576,MATCH($A749,'Data Entry'!$A:$A,0),MATCH(R$1&amp;"Before",'Data Entry'!$1:$1,0)) = 5,INDEX('Data Entry'!$1:$1048576,MATCH($A749,'Data Entry'!$A:$A,0),MATCH(R$1&amp;"After",'Data Entry'!$1:$1,0))=5 ),0,1)</f>
        <v>0</v>
      </c>
      <c r="S749" s="61">
        <f>IF(OR($C749&lt;&gt;1,ISBLANK(INDEX('Data Entry'!$1:$1048576,MATCH($A749,'Data Entry'!$A:$A,0),MATCH(S$1&amp;"Before",'Data Entry'!$1:$1,0))),ISBLANK(INDEX('Data Entry'!$1:$1048576,MATCH($A749,'Data Entry'!$A:$A,0),MATCH(S$1&amp;"After",'Data Entry'!$1:$1,0))), INDEX('Data Entry'!$1:$1048576,MATCH($A749,'Data Entry'!$A:$A,0),MATCH(S$1&amp;"Before",'Data Entry'!$1:$1,0)) = 5,INDEX('Data Entry'!$1:$1048576,MATCH($A749,'Data Entry'!$A:$A,0),MATCH(S$1&amp;"After",'Data Entry'!$1:$1,0))=5 ),0,1)</f>
        <v>0</v>
      </c>
      <c r="T749" s="61">
        <f>IF(OR($C749&lt;&gt;1,ISBLANK(INDEX('Data Entry'!$1:$1048576,MATCH($A749,'Data Entry'!$A:$A,0),MATCH(T$1&amp;"Before",'Data Entry'!$1:$1,0))),ISBLANK(INDEX('Data Entry'!$1:$1048576,MATCH($A749,'Data Entry'!$A:$A,0),MATCH(T$1&amp;"After",'Data Entry'!$1:$1,0))), INDEX('Data Entry'!$1:$1048576,MATCH($A749,'Data Entry'!$A:$A,0),MATCH(T$1&amp;"Before",'Data Entry'!$1:$1,0)) = 5,INDEX('Data Entry'!$1:$1048576,MATCH($A749,'Data Entry'!$A:$A,0),MATCH(T$1&amp;"After",'Data Entry'!$1:$1,0))=5 ),0,1)</f>
        <v>0</v>
      </c>
      <c r="U749" s="61">
        <f>IF(OR($C749&lt;&gt;1,ISBLANK(INDEX('Data Entry'!$1:$1048576,MATCH($A749,'Data Entry'!$A:$A,0),MATCH(U$1&amp;"Before",'Data Entry'!$1:$1,0))),ISBLANK(INDEX('Data Entry'!$1:$1048576,MATCH($A749,'Data Entry'!$A:$A,0),MATCH(U$1&amp;"After",'Data Entry'!$1:$1,0))), INDEX('Data Entry'!$1:$1048576,MATCH($A749,'Data Entry'!$A:$A,0),MATCH(U$1&amp;"Before",'Data Entry'!$1:$1,0)) = 5,INDEX('Data Entry'!$1:$1048576,MATCH($A749,'Data Entry'!$A:$A,0),MATCH(U$1&amp;"After",'Data Entry'!$1:$1,0))=5 ),0,1)</f>
        <v>0</v>
      </c>
      <c r="V749" s="61" t="e">
        <f>IF(OR($C749&lt;&gt;1,ISBLANK(INDEX('Data Entry'!$1:$1048576,MATCH($A749,'Data Entry'!$A:$A,0),MATCH(V$1&amp;"Before",'Data Entry'!$1:$1,0))),ISBLANK(INDEX('Data Entry'!$1:$1048576,MATCH($A749,'Data Entry'!$A:$A,0),MATCH(V$1&amp;"After",'Data Entry'!$1:$1,0))), INDEX('Data Entry'!$1:$1048576,MATCH($A749,'Data Entry'!$A:$A,0),MATCH(V$1&amp;"Before",'Data Entry'!$1:$1,0)) = 5,INDEX('Data Entry'!$1:$1048576,MATCH($A749,'Data Entry'!$A:$A,0),MATCH(V$1&amp;"After",'Data Entry'!$1:$1,0))=5 ),0,1)</f>
        <v>#N/A</v>
      </c>
      <c r="W749" s="61" t="e">
        <f>IF(OR($C749&lt;&gt;1,ISBLANK(INDEX('Data Entry'!$1:$1048576,MATCH($A749,'Data Entry'!$A:$A,0),MATCH(W$1&amp;"Before",'Data Entry'!$1:$1,0))),ISBLANK(INDEX('Data Entry'!$1:$1048576,MATCH($A749,'Data Entry'!$A:$A,0),MATCH(W$1&amp;"After",'Data Entry'!$1:$1,0))), INDEX('Data Entry'!$1:$1048576,MATCH($A749,'Data Entry'!$A:$A,0),MATCH(W$1&amp;"Before",'Data Entry'!$1:$1,0)) = 5,INDEX('Data Entry'!$1:$1048576,MATCH($A749,'Data Entry'!$A:$A,0),MATCH(W$1&amp;"After",'Data Entry'!$1:$1,0))=5 ),0,1)</f>
        <v>#N/A</v>
      </c>
      <c r="X749" s="61" t="e">
        <f>IF(OR($C749&lt;&gt;1,ISBLANK(INDEX('Data Entry'!$1:$1048576,MATCH($A749,'Data Entry'!$A:$A,0),MATCH(X$1&amp;"Before",'Data Entry'!$1:$1,0))),ISBLANK(INDEX('Data Entry'!$1:$1048576,MATCH($A749,'Data Entry'!$A:$A,0),MATCH(X$1&amp;"After",'Data Entry'!$1:$1,0))), INDEX('Data Entry'!$1:$1048576,MATCH($A749,'Data Entry'!$A:$A,0),MATCH(X$1&amp;"Before",'Data Entry'!$1:$1,0)) = 5,INDEX('Data Entry'!$1:$1048576,MATCH($A749,'Data Entry'!$A:$A,0),MATCH(X$1&amp;"After",'Data Entry'!$1:$1,0))=5 ),0,1)</f>
        <v>#N/A</v>
      </c>
      <c r="Y749" s="61" t="e">
        <f>IF(OR($C749&lt;&gt;1,ISBLANK(INDEX('Data Entry'!$1:$1048576,MATCH($A749,'Data Entry'!$A:$A,0),MATCH(Y$1&amp;"Before",'Data Entry'!$1:$1,0))),ISBLANK(INDEX('Data Entry'!$1:$1048576,MATCH($A749,'Data Entry'!$A:$A,0),MATCH(Y$1&amp;"After",'Data Entry'!$1:$1,0))), INDEX('Data Entry'!$1:$1048576,MATCH($A749,'Data Entry'!$A:$A,0),MATCH(Y$1&amp;"Before",'Data Entry'!$1:$1,0)) = 5,INDEX('Data Entry'!$1:$1048576,MATCH($A749,'Data Entry'!$A:$A,0),MATCH(Y$1&amp;"After",'Data Entry'!$1:$1,0))=5 ),0,1)</f>
        <v>#N/A</v>
      </c>
      <c r="Z749" s="61" t="e">
        <f>IF(OR($C749&lt;&gt;1,ISBLANK(INDEX('Data Entry'!$1:$1048576,MATCH($A749,'Data Entry'!$A:$A,0),MATCH(Z$1&amp;"Before",'Data Entry'!$1:$1,0))),ISBLANK(INDEX('Data Entry'!$1:$1048576,MATCH($A749,'Data Entry'!$A:$A,0),MATCH(Z$1&amp;"After",'Data Entry'!$1:$1,0))), INDEX('Data Entry'!$1:$1048576,MATCH($A749,'Data Entry'!$A:$A,0),MATCH(Z$1&amp;"Before",'Data Entry'!$1:$1,0)) = 5,INDEX('Data Entry'!$1:$1048576,MATCH($A749,'Data Entry'!$A:$A,0),MATCH(Z$1&amp;"After",'Data Entry'!$1:$1,0))=5 ),0,1)</f>
        <v>#N/A</v>
      </c>
      <c r="AA749" s="61" t="e">
        <f>IF(OR($C749&lt;&gt;1,ISBLANK(INDEX('Data Entry'!$1:$1048576,MATCH($A749,'Data Entry'!$A:$A,0),MATCH(AA$1&amp;"Before",'Data Entry'!$1:$1,0))),ISBLANK(INDEX('Data Entry'!$1:$1048576,MATCH($A749,'Data Entry'!$A:$A,0),MATCH(AA$1&amp;"After",'Data Entry'!$1:$1,0))), INDEX('Data Entry'!$1:$1048576,MATCH($A749,'Data Entry'!$A:$A,0),MATCH(AA$1&amp;"Before",'Data Entry'!$1:$1,0)) = 5,INDEX('Data Entry'!$1:$1048576,MATCH($A749,'Data Entry'!$A:$A,0),MATCH(AA$1&amp;"After",'Data Entry'!$1:$1,0))=5 ),0,1)</f>
        <v>#N/A</v>
      </c>
      <c r="AB749" s="61" t="e">
        <f>IF(OR($C749&lt;&gt;1,ISBLANK(INDEX('Data Entry'!$1:$1048576,MATCH($A749,'Data Entry'!$A:$A,0),MATCH(AB$1&amp;"Before",'Data Entry'!$1:$1,0))),ISBLANK(INDEX('Data Entry'!$1:$1048576,MATCH($A749,'Data Entry'!$A:$A,0),MATCH(AB$1&amp;"After",'Data Entry'!$1:$1,0))), INDEX('Data Entry'!$1:$1048576,MATCH($A749,'Data Entry'!$A:$A,0),MATCH(AB$1&amp;"Before",'Data Entry'!$1:$1,0)) = 5,INDEX('Data Entry'!$1:$1048576,MATCH($A749,'Data Entry'!$A:$A,0),MATCH(AB$1&amp;"After",'Data Entry'!$1:$1,0))=5 ),0,1)</f>
        <v>#N/A</v>
      </c>
      <c r="AC749" s="61" t="e">
        <f>IF(OR($C749&lt;&gt;1,ISBLANK(INDEX('Data Entry'!$1:$1048576,MATCH($A749,'Data Entry'!$A:$A,0),MATCH(AC$1&amp;"Before",'Data Entry'!$1:$1,0))),ISBLANK(INDEX('Data Entry'!$1:$1048576,MATCH($A749,'Data Entry'!$A:$A,0),MATCH(AC$1&amp;"After",'Data Entry'!$1:$1,0))), INDEX('Data Entry'!$1:$1048576,MATCH($A749,'Data Entry'!$A:$A,0),MATCH(AC$1&amp;"Before",'Data Entry'!$1:$1,0)) = 5,INDEX('Data Entry'!$1:$1048576,MATCH($A749,'Data Entry'!$A:$A,0),MATCH(AC$1&amp;"After",'Data Entry'!$1:$1,0))=5 ),0,1)</f>
        <v>#N/A</v>
      </c>
      <c r="AD749" s="61" t="e">
        <f>IF(OR($C749&lt;&gt;1,ISBLANK(INDEX('Data Entry'!$1:$1048576,MATCH($A749,'Data Entry'!$A:$A,0),MATCH(AD$1&amp;"Before",'Data Entry'!$1:$1,0))),ISBLANK(INDEX('Data Entry'!$1:$1048576,MATCH($A749,'Data Entry'!$A:$A,0),MATCH(AD$1&amp;"After",'Data Entry'!$1:$1,0))), INDEX('Data Entry'!$1:$1048576,MATCH($A749,'Data Entry'!$A:$A,0),MATCH(AD$1&amp;"Before",'Data Entry'!$1:$1,0)) = 5,INDEX('Data Entry'!$1:$1048576,MATCH($A749,'Data Entry'!$A:$A,0),MATCH(AD$1&amp;"After",'Data Entry'!$1:$1,0))=5 ),0,1)</f>
        <v>#N/A</v>
      </c>
      <c r="AE749" s="61" t="e">
        <f>IF(OR($C749&lt;&gt;1,ISBLANK(INDEX('Data Entry'!$1:$1048576,MATCH($A749,'Data Entry'!$A:$A,0),MATCH(AE$1&amp;"Before",'Data Entry'!$1:$1,0))),ISBLANK(INDEX('Data Entry'!$1:$1048576,MATCH($A749,'Data Entry'!$A:$A,0),MATCH(AE$1&amp;"After",'Data Entry'!$1:$1,0))), INDEX('Data Entry'!$1:$1048576,MATCH($A749,'Data Entry'!$A:$A,0),MATCH(AE$1&amp;"Before",'Data Entry'!$1:$1,0)) = 5,INDEX('Data Entry'!$1:$1048576,MATCH($A749,'Data Entry'!$A:$A,0),MATCH(AE$1&amp;"After",'Data Entry'!$1:$1,0))=5 ),0,1)</f>
        <v>#N/A</v>
      </c>
      <c r="AF749" s="61" t="e">
        <f>IF(OR($C749&lt;&gt;1,ISBLANK(INDEX('Data Entry'!$1:$1048576,MATCH($A749,'Data Entry'!$A:$A,0),MATCH(AF$1&amp;"Before",'Data Entry'!$1:$1,0))),ISBLANK(INDEX('Data Entry'!$1:$1048576,MATCH($A749,'Data Entry'!$A:$A,0),MATCH(AF$1&amp;"After",'Data Entry'!$1:$1,0))), INDEX('Data Entry'!$1:$1048576,MATCH($A749,'Data Entry'!$A:$A,0),MATCH(AF$1&amp;"Before",'Data Entry'!$1:$1,0)) = 5,INDEX('Data Entry'!$1:$1048576,MATCH($A749,'Data Entry'!$A:$A,0),MATCH(AF$1&amp;"After",'Data Entry'!$1:$1,0))=5 ),0,1)</f>
        <v>#N/A</v>
      </c>
      <c r="AG749" s="61" t="e">
        <f>IF(OR($C749&lt;&gt;1,ISBLANK(INDEX('Data Entry'!$1:$1048576,MATCH($A749,'Data Entry'!$A:$A,0),MATCH(AG$1&amp;"Before",'Data Entry'!$1:$1,0))),ISBLANK(INDEX('Data Entry'!$1:$1048576,MATCH($A749,'Data Entry'!$A:$A,0),MATCH(AG$1&amp;"After",'Data Entry'!$1:$1,0))), INDEX('Data Entry'!$1:$1048576,MATCH($A749,'Data Entry'!$A:$A,0),MATCH(AG$1&amp;"Before",'Data Entry'!$1:$1,0)) = 5,INDEX('Data Entry'!$1:$1048576,MATCH($A749,'Data Entry'!$A:$A,0),MATCH(AG$1&amp;"After",'Data Entry'!$1:$1,0))=5 ),0,1)</f>
        <v>#N/A</v>
      </c>
      <c r="AH749" s="61" t="e">
        <f>IF(OR($C749&lt;&gt;1,ISBLANK(INDEX('Data Entry'!$1:$1048576,MATCH($A749,'Data Entry'!$A:$A,0),MATCH(AH$1&amp;"Before",'Data Entry'!$1:$1,0))),ISBLANK(INDEX('Data Entry'!$1:$1048576,MATCH($A749,'Data Entry'!$A:$A,0),MATCH(AH$1&amp;"After",'Data Entry'!$1:$1,0))), INDEX('Data Entry'!$1:$1048576,MATCH($A749,'Data Entry'!$A:$A,0),MATCH(AH$1&amp;"Before",'Data Entry'!$1:$1,0)) = 5,INDEX('Data Entry'!$1:$1048576,MATCH($A749,'Data Entry'!$A:$A,0),MATCH(AH$1&amp;"After",'Data Entry'!$1:$1,0))=5 ),0,1)</f>
        <v>#N/A</v>
      </c>
      <c r="AI749" s="61" t="e">
        <f>IF(OR($C749&lt;&gt;1,ISBLANK(INDEX('Data Entry'!$1:$1048576,MATCH($A749,'Data Entry'!$A:$A,0),MATCH(AI$1&amp;"Before",'Data Entry'!$1:$1,0))),ISBLANK(INDEX('Data Entry'!$1:$1048576,MATCH($A749,'Data Entry'!$A:$A,0),MATCH(AI$1&amp;"After",'Data Entry'!$1:$1,0))), INDEX('Data Entry'!$1:$1048576,MATCH($A749,'Data Entry'!$A:$A,0),MATCH(AI$1&amp;"Before",'Data Entry'!$1:$1,0)) = 5,INDEX('Data Entry'!$1:$1048576,MATCH($A749,'Data Entry'!$A:$A,0),MATCH(AI$1&amp;"After",'Data Entry'!$1:$1,0))=5 ),0,1)</f>
        <v>#N/A</v>
      </c>
      <c r="AJ749" s="61" t="e">
        <f>IF(OR($C749&lt;&gt;1,ISBLANK(INDEX('Data Entry'!$1:$1048576,MATCH($A749,'Data Entry'!$A:$A,0),MATCH(AJ$1&amp;"Before",'Data Entry'!$1:$1,0))),ISBLANK(INDEX('Data Entry'!$1:$1048576,MATCH($A749,'Data Entry'!$A:$A,0),MATCH(AJ$1&amp;"After",'Data Entry'!$1:$1,0))), INDEX('Data Entry'!$1:$1048576,MATCH($A749,'Data Entry'!$A:$A,0),MATCH(AJ$1&amp;"Before",'Data Entry'!$1:$1,0)) = 5,INDEX('Data Entry'!$1:$1048576,MATCH($A749,'Data Entry'!$A:$A,0),MATCH(AJ$1&amp;"After",'Data Entry'!$1:$1,0))=5 ),0,1)</f>
        <v>#N/A</v>
      </c>
      <c r="AK749" s="61" t="e">
        <f>IF(OR($C749&lt;&gt;1,ISBLANK(INDEX('Data Entry'!$1:$1048576,MATCH($A749,'Data Entry'!$A:$A,0),MATCH(AK$1&amp;"Before",'Data Entry'!$1:$1,0))),ISBLANK(INDEX('Data Entry'!$1:$1048576,MATCH($A749,'Data Entry'!$A:$A,0),MATCH(AK$1&amp;"After",'Data Entry'!$1:$1,0))), INDEX('Data Entry'!$1:$1048576,MATCH($A749,'Data Entry'!$A:$A,0),MATCH(AK$1&amp;"Before",'Data Entry'!$1:$1,0)) = 5,INDEX('Data Entry'!$1:$1048576,MATCH($A749,'Data Entry'!$A:$A,0),MATCH(AK$1&amp;"After",'Data Entry'!$1:$1,0))=5 ),0,1)</f>
        <v>#N/A</v>
      </c>
      <c r="AL749" s="61" t="e">
        <f>IF(OR($C749&lt;&gt;1,ISBLANK(INDEX('Data Entry'!$1:$1048576,MATCH($A749,'Data Entry'!$A:$A,0),MATCH(AL$1&amp;"Before",'Data Entry'!$1:$1,0))),ISBLANK(INDEX('Data Entry'!$1:$1048576,MATCH($A749,'Data Entry'!$A:$A,0),MATCH(AL$1&amp;"After",'Data Entry'!$1:$1,0))), INDEX('Data Entry'!$1:$1048576,MATCH($A749,'Data Entry'!$A:$A,0),MATCH(AL$1&amp;"Before",'Data Entry'!$1:$1,0)) = 5,INDEX('Data Entry'!$1:$1048576,MATCH($A749,'Data Entry'!$A:$A,0),MATCH(AL$1&amp;"After",'Data Entry'!$1:$1,0))=5 ),0,1)</f>
        <v>#N/A</v>
      </c>
      <c r="AM749" s="61" t="e">
        <f>IF(OR($C749&lt;&gt;1,ISBLANK(INDEX('Data Entry'!$1:$1048576,MATCH($A749,'Data Entry'!$A:$A,0),MATCH(AM$1&amp;"Before",'Data Entry'!$1:$1,0))),ISBLANK(INDEX('Data Entry'!$1:$1048576,MATCH($A749,'Data Entry'!$A:$A,0),MATCH(AM$1&amp;"After",'Data Entry'!$1:$1,0))), INDEX('Data Entry'!$1:$1048576,MATCH($A749,'Data Entry'!$A:$A,0),MATCH(AM$1&amp;"Before",'Data Entry'!$1:$1,0)) = 5,INDEX('Data Entry'!$1:$1048576,MATCH($A749,'Data Entry'!$A:$A,0),MATCH(AM$1&amp;"After",'Data Entry'!$1:$1,0))=5 ),0,1)</f>
        <v>#N/A</v>
      </c>
      <c r="AN749" s="61">
        <f>IF(OR($C749&lt;&gt;1,ISBLANK(INDEX('Data Entry'!$1:$1048576,MATCH($A749,'Data Entry'!$A:$A,0),MATCH(AN$1&amp;"Before",'Data Entry'!$1:$1,0))),ISBLANK(INDEX('Data Entry'!$1:$1048576,MATCH($A749,'Data Entry'!$A:$A,0),MATCH(AN$1&amp;"After",'Data Entry'!$1:$1,0)))),0,1)</f>
        <v>0</v>
      </c>
      <c r="AO749" s="61">
        <f>IF(OR($C749&lt;&gt;1,ISBLANK(INDEX('Data Entry'!$1:$1048576,MATCH($A749,'Data Entry'!$A:$A,0),MATCH(AO$1&amp;"After",'Data Entry'!$1:$1,0)))),0,1)</f>
        <v>0</v>
      </c>
      <c r="AP749" s="61">
        <f>IF(OR($C749&lt;&gt;1,ISBLANK(INDEX('Data Entry'!$1:$1048576,MATCH($A749,'Data Entry'!$A:$A,0),MATCH(AP$1&amp;"After",'Data Entry'!$1:$1,0)))),0,1)</f>
        <v>0</v>
      </c>
      <c r="AQ749" s="61">
        <f>IF(OR($C749&lt;&gt;1,ISBLANK(INDEX('Data Entry'!$1:$1048576,MATCH($A749,'Data Entry'!$A:$A,0),MATCH(AQ$1&amp;"After",'Data Entry'!$1:$1,0)))),0,1)</f>
        <v>0</v>
      </c>
      <c r="AR749" s="61">
        <f>IF(OR($C749&lt;&gt;1,ISBLANK(INDEX('Data Entry'!$1:$1048576,MATCH($A749,'Data Entry'!$A:$A,0),MATCH(AR$1&amp;"After",'Data Entry'!$1:$1,0)))),0,1)</f>
        <v>0</v>
      </c>
      <c r="AS749" s="61">
        <f>IF(OR($C749&lt;&gt;1,ISBLANK(INDEX('Data Entry'!$1:$1048576,MATCH($A749,'Data Entry'!$A:$A,0),MATCH(AS$1&amp;"After",'Data Entry'!$1:$1,0)))),0,1)</f>
        <v>0</v>
      </c>
      <c r="AT749" s="61">
        <f>IF(OR($C749&lt;&gt;1,ISBLANK(INDEX('Data Entry'!$1:$1048576,MATCH($A749,'Data Entry'!$A:$A,0),MATCH(AT$1&amp;"After",'Data Entry'!$1:$1,0)))),0,1)</f>
        <v>0</v>
      </c>
    </row>
    <row r="750" spans="1:46" x14ac:dyDescent="0.35">
      <c r="A750" s="70">
        <f>'Data Entry'!A754</f>
        <v>749</v>
      </c>
      <c r="B750" s="61">
        <f>'Data Entry'!BF754</f>
        <v>0</v>
      </c>
      <c r="C750" s="61">
        <f t="shared" si="11"/>
        <v>0</v>
      </c>
      <c r="D750" s="61">
        <f>IF(SUM('Data Entry'!$D754:$AT754) = 0,0,1)</f>
        <v>0</v>
      </c>
      <c r="E750" s="61">
        <f>IF(OR($C750&lt;&gt;1,ISBLANK(INDEX('Data Entry'!$1:$1048576,MATCH($A750,'Data Entry'!$A:$A,0),MATCH(E$1&amp;"Before",'Data Entry'!$1:$1,0))),ISBLANK(INDEX('Data Entry'!$1:$1048576,MATCH($A750,'Data Entry'!$A:$A,0),MATCH(E$1&amp;"After",'Data Entry'!$1:$1,0))), INDEX('Data Entry'!$1:$1048576,MATCH($A750,'Data Entry'!$A:$A,0),MATCH(E$1&amp;"Before",'Data Entry'!$1:$1,0)) = 5,INDEX('Data Entry'!$1:$1048576,MATCH($A750,'Data Entry'!$A:$A,0),MATCH(E$1&amp;"After",'Data Entry'!$1:$1,0))=5 ),0,1)</f>
        <v>0</v>
      </c>
      <c r="F750" s="61">
        <f>IF(OR($C750&lt;&gt;1,ISBLANK(INDEX('Data Entry'!$1:$1048576,MATCH($A750,'Data Entry'!$A:$A,0),MATCH(F$1&amp;"Before",'Data Entry'!$1:$1,0))),ISBLANK(INDEX('Data Entry'!$1:$1048576,MATCH($A750,'Data Entry'!$A:$A,0),MATCH(F$1&amp;"After",'Data Entry'!$1:$1,0))), INDEX('Data Entry'!$1:$1048576,MATCH($A750,'Data Entry'!$A:$A,0),MATCH(F$1&amp;"Before",'Data Entry'!$1:$1,0)) = 5,INDEX('Data Entry'!$1:$1048576,MATCH($A750,'Data Entry'!$A:$A,0),MATCH(F$1&amp;"After",'Data Entry'!$1:$1,0))=5 ),0,1)</f>
        <v>0</v>
      </c>
      <c r="G750" s="61">
        <f>IF(OR($C750&lt;&gt;1,ISBLANK(INDEX('Data Entry'!$1:$1048576,MATCH($A750,'Data Entry'!$A:$A,0),MATCH(G$1&amp;"Before",'Data Entry'!$1:$1,0))),ISBLANK(INDEX('Data Entry'!$1:$1048576,MATCH($A750,'Data Entry'!$A:$A,0),MATCH(G$1&amp;"After",'Data Entry'!$1:$1,0))), INDEX('Data Entry'!$1:$1048576,MATCH($A750,'Data Entry'!$A:$A,0),MATCH(G$1&amp;"Before",'Data Entry'!$1:$1,0)) = 5,INDEX('Data Entry'!$1:$1048576,MATCH($A750,'Data Entry'!$A:$A,0),MATCH(G$1&amp;"After",'Data Entry'!$1:$1,0))=5 ),0,1)</f>
        <v>0</v>
      </c>
      <c r="H750" s="61">
        <f>IF(OR($C750&lt;&gt;1,ISBLANK(INDEX('Data Entry'!$1:$1048576,MATCH($A750,'Data Entry'!$A:$A,0),MATCH(H$1&amp;"Before",'Data Entry'!$1:$1,0))),ISBLANK(INDEX('Data Entry'!$1:$1048576,MATCH($A750,'Data Entry'!$A:$A,0),MATCH(H$1&amp;"After",'Data Entry'!$1:$1,0))), INDEX('Data Entry'!$1:$1048576,MATCH($A750,'Data Entry'!$A:$A,0),MATCH(H$1&amp;"Before",'Data Entry'!$1:$1,0)) = 5,INDEX('Data Entry'!$1:$1048576,MATCH($A750,'Data Entry'!$A:$A,0),MATCH(H$1&amp;"After",'Data Entry'!$1:$1,0))=5 ),0,1)</f>
        <v>0</v>
      </c>
      <c r="I750" s="61">
        <f>IF(OR($C750&lt;&gt;1,ISBLANK(INDEX('Data Entry'!$1:$1048576,MATCH($A750,'Data Entry'!$A:$A,0),MATCH(I$1&amp;"Before",'Data Entry'!$1:$1,0))),ISBLANK(INDEX('Data Entry'!$1:$1048576,MATCH($A750,'Data Entry'!$A:$A,0),MATCH(I$1&amp;"After",'Data Entry'!$1:$1,0))), INDEX('Data Entry'!$1:$1048576,MATCH($A750,'Data Entry'!$A:$A,0),MATCH(I$1&amp;"Before",'Data Entry'!$1:$1,0)) = 5,INDEX('Data Entry'!$1:$1048576,MATCH($A750,'Data Entry'!$A:$A,0),MATCH(I$1&amp;"After",'Data Entry'!$1:$1,0))=5 ),0,1)</f>
        <v>0</v>
      </c>
      <c r="J750" s="61">
        <f>IF(OR($C750&lt;&gt;1,ISBLANK(INDEX('Data Entry'!$1:$1048576,MATCH($A750,'Data Entry'!$A:$A,0),MATCH(J$1&amp;"Before",'Data Entry'!$1:$1,0))),ISBLANK(INDEX('Data Entry'!$1:$1048576,MATCH($A750,'Data Entry'!$A:$A,0),MATCH(J$1&amp;"After",'Data Entry'!$1:$1,0))), INDEX('Data Entry'!$1:$1048576,MATCH($A750,'Data Entry'!$A:$A,0),MATCH(J$1&amp;"Before",'Data Entry'!$1:$1,0)) = 5,INDEX('Data Entry'!$1:$1048576,MATCH($A750,'Data Entry'!$A:$A,0),MATCH(J$1&amp;"After",'Data Entry'!$1:$1,0))=5 ),0,1)</f>
        <v>0</v>
      </c>
      <c r="K750" s="61">
        <f>IF(OR($C750&lt;&gt;1,ISBLANK(INDEX('Data Entry'!$1:$1048576,MATCH($A750,'Data Entry'!$A:$A,0),MATCH(K$1&amp;"Before",'Data Entry'!$1:$1,0))),ISBLANK(INDEX('Data Entry'!$1:$1048576,MATCH($A750,'Data Entry'!$A:$A,0),MATCH(K$1&amp;"After",'Data Entry'!$1:$1,0))), INDEX('Data Entry'!$1:$1048576,MATCH($A750,'Data Entry'!$A:$A,0),MATCH(K$1&amp;"Before",'Data Entry'!$1:$1,0)) = 5,INDEX('Data Entry'!$1:$1048576,MATCH($A750,'Data Entry'!$A:$A,0),MATCH(K$1&amp;"After",'Data Entry'!$1:$1,0))=5 ),0,1)</f>
        <v>0</v>
      </c>
      <c r="L750" s="61">
        <f>IF(OR($C750&lt;&gt;1,ISBLANK(INDEX('Data Entry'!$1:$1048576,MATCH($A750,'Data Entry'!$A:$A,0),MATCH(L$1&amp;"Before",'Data Entry'!$1:$1,0))),ISBLANK(INDEX('Data Entry'!$1:$1048576,MATCH($A750,'Data Entry'!$A:$A,0),MATCH(L$1&amp;"After",'Data Entry'!$1:$1,0))), INDEX('Data Entry'!$1:$1048576,MATCH($A750,'Data Entry'!$A:$A,0),MATCH(L$1&amp;"Before",'Data Entry'!$1:$1,0)) = 5,INDEX('Data Entry'!$1:$1048576,MATCH($A750,'Data Entry'!$A:$A,0),MATCH(L$1&amp;"After",'Data Entry'!$1:$1,0))=5 ),0,1)</f>
        <v>0</v>
      </c>
      <c r="M750" s="61">
        <f>IF(OR($C750&lt;&gt;1,ISBLANK(INDEX('Data Entry'!$1:$1048576,MATCH($A750,'Data Entry'!$A:$A,0),MATCH(M$1&amp;"Before",'Data Entry'!$1:$1,0))),ISBLANK(INDEX('Data Entry'!$1:$1048576,MATCH($A750,'Data Entry'!$A:$A,0),MATCH(M$1&amp;"After",'Data Entry'!$1:$1,0))), INDEX('Data Entry'!$1:$1048576,MATCH($A750,'Data Entry'!$A:$A,0),MATCH(M$1&amp;"Before",'Data Entry'!$1:$1,0)) = 5,INDEX('Data Entry'!$1:$1048576,MATCH($A750,'Data Entry'!$A:$A,0),MATCH(M$1&amp;"After",'Data Entry'!$1:$1,0))=5 ),0,1)</f>
        <v>0</v>
      </c>
      <c r="N750" s="61">
        <f>IF(OR($C750&lt;&gt;1,ISBLANK(INDEX('Data Entry'!$1:$1048576,MATCH($A750,'Data Entry'!$A:$A,0),MATCH(N$1&amp;"Before",'Data Entry'!$1:$1,0))),ISBLANK(INDEX('Data Entry'!$1:$1048576,MATCH($A750,'Data Entry'!$A:$A,0),MATCH(N$1&amp;"After",'Data Entry'!$1:$1,0))), INDEX('Data Entry'!$1:$1048576,MATCH($A750,'Data Entry'!$A:$A,0),MATCH(N$1&amp;"Before",'Data Entry'!$1:$1,0)) = 5,INDEX('Data Entry'!$1:$1048576,MATCH($A750,'Data Entry'!$A:$A,0),MATCH(N$1&amp;"After",'Data Entry'!$1:$1,0))=5 ),0,1)</f>
        <v>0</v>
      </c>
      <c r="O750" s="61">
        <f>IF(OR($C750&lt;&gt;1,ISBLANK(INDEX('Data Entry'!$1:$1048576,MATCH($A750,'Data Entry'!$A:$A,0),MATCH(O$1&amp;"Before",'Data Entry'!$1:$1,0))),ISBLANK(INDEX('Data Entry'!$1:$1048576,MATCH($A750,'Data Entry'!$A:$A,0),MATCH(O$1&amp;"After",'Data Entry'!$1:$1,0))), INDEX('Data Entry'!$1:$1048576,MATCH($A750,'Data Entry'!$A:$A,0),MATCH(O$1&amp;"Before",'Data Entry'!$1:$1,0)) = 5,INDEX('Data Entry'!$1:$1048576,MATCH($A750,'Data Entry'!$A:$A,0),MATCH(O$1&amp;"After",'Data Entry'!$1:$1,0))=5 ),0,1)</f>
        <v>0</v>
      </c>
      <c r="P750" s="61">
        <f>IF(OR($C750&lt;&gt;1,ISBLANK(INDEX('Data Entry'!$1:$1048576,MATCH($A750,'Data Entry'!$A:$A,0),MATCH(P$1&amp;"Before",'Data Entry'!$1:$1,0))),ISBLANK(INDEX('Data Entry'!$1:$1048576,MATCH($A750,'Data Entry'!$A:$A,0),MATCH(P$1&amp;"After",'Data Entry'!$1:$1,0))), INDEX('Data Entry'!$1:$1048576,MATCH($A750,'Data Entry'!$A:$A,0),MATCH(P$1&amp;"Before",'Data Entry'!$1:$1,0)) = 5,INDEX('Data Entry'!$1:$1048576,MATCH($A750,'Data Entry'!$A:$A,0),MATCH(P$1&amp;"After",'Data Entry'!$1:$1,0))=5 ),0,1)</f>
        <v>0</v>
      </c>
      <c r="Q750" s="61">
        <f>IF(OR($C750&lt;&gt;1,ISBLANK(INDEX('Data Entry'!$1:$1048576,MATCH($A750,'Data Entry'!$A:$A,0),MATCH(Q$1&amp;"Before",'Data Entry'!$1:$1,0))),ISBLANK(INDEX('Data Entry'!$1:$1048576,MATCH($A750,'Data Entry'!$A:$A,0),MATCH(Q$1&amp;"After",'Data Entry'!$1:$1,0))), INDEX('Data Entry'!$1:$1048576,MATCH($A750,'Data Entry'!$A:$A,0),MATCH(Q$1&amp;"Before",'Data Entry'!$1:$1,0)) = 5,INDEX('Data Entry'!$1:$1048576,MATCH($A750,'Data Entry'!$A:$A,0),MATCH(Q$1&amp;"After",'Data Entry'!$1:$1,0))=5 ),0,1)</f>
        <v>0</v>
      </c>
      <c r="R750" s="61">
        <f>IF(OR($C750&lt;&gt;1,ISBLANK(INDEX('Data Entry'!$1:$1048576,MATCH($A750,'Data Entry'!$A:$A,0),MATCH(R$1&amp;"Before",'Data Entry'!$1:$1,0))),ISBLANK(INDEX('Data Entry'!$1:$1048576,MATCH($A750,'Data Entry'!$A:$A,0),MATCH(R$1&amp;"After",'Data Entry'!$1:$1,0))), INDEX('Data Entry'!$1:$1048576,MATCH($A750,'Data Entry'!$A:$A,0),MATCH(R$1&amp;"Before",'Data Entry'!$1:$1,0)) = 5,INDEX('Data Entry'!$1:$1048576,MATCH($A750,'Data Entry'!$A:$A,0),MATCH(R$1&amp;"After",'Data Entry'!$1:$1,0))=5 ),0,1)</f>
        <v>0</v>
      </c>
      <c r="S750" s="61">
        <f>IF(OR($C750&lt;&gt;1,ISBLANK(INDEX('Data Entry'!$1:$1048576,MATCH($A750,'Data Entry'!$A:$A,0),MATCH(S$1&amp;"Before",'Data Entry'!$1:$1,0))),ISBLANK(INDEX('Data Entry'!$1:$1048576,MATCH($A750,'Data Entry'!$A:$A,0),MATCH(S$1&amp;"After",'Data Entry'!$1:$1,0))), INDEX('Data Entry'!$1:$1048576,MATCH($A750,'Data Entry'!$A:$A,0),MATCH(S$1&amp;"Before",'Data Entry'!$1:$1,0)) = 5,INDEX('Data Entry'!$1:$1048576,MATCH($A750,'Data Entry'!$A:$A,0),MATCH(S$1&amp;"After",'Data Entry'!$1:$1,0))=5 ),0,1)</f>
        <v>0</v>
      </c>
      <c r="T750" s="61">
        <f>IF(OR($C750&lt;&gt;1,ISBLANK(INDEX('Data Entry'!$1:$1048576,MATCH($A750,'Data Entry'!$A:$A,0),MATCH(T$1&amp;"Before",'Data Entry'!$1:$1,0))),ISBLANK(INDEX('Data Entry'!$1:$1048576,MATCH($A750,'Data Entry'!$A:$A,0),MATCH(T$1&amp;"After",'Data Entry'!$1:$1,0))), INDEX('Data Entry'!$1:$1048576,MATCH($A750,'Data Entry'!$A:$A,0),MATCH(T$1&amp;"Before",'Data Entry'!$1:$1,0)) = 5,INDEX('Data Entry'!$1:$1048576,MATCH($A750,'Data Entry'!$A:$A,0),MATCH(T$1&amp;"After",'Data Entry'!$1:$1,0))=5 ),0,1)</f>
        <v>0</v>
      </c>
      <c r="U750" s="61">
        <f>IF(OR($C750&lt;&gt;1,ISBLANK(INDEX('Data Entry'!$1:$1048576,MATCH($A750,'Data Entry'!$A:$A,0),MATCH(U$1&amp;"Before",'Data Entry'!$1:$1,0))),ISBLANK(INDEX('Data Entry'!$1:$1048576,MATCH($A750,'Data Entry'!$A:$A,0),MATCH(U$1&amp;"After",'Data Entry'!$1:$1,0))), INDEX('Data Entry'!$1:$1048576,MATCH($A750,'Data Entry'!$A:$A,0),MATCH(U$1&amp;"Before",'Data Entry'!$1:$1,0)) = 5,INDEX('Data Entry'!$1:$1048576,MATCH($A750,'Data Entry'!$A:$A,0),MATCH(U$1&amp;"After",'Data Entry'!$1:$1,0))=5 ),0,1)</f>
        <v>0</v>
      </c>
      <c r="V750" s="61" t="e">
        <f>IF(OR($C750&lt;&gt;1,ISBLANK(INDEX('Data Entry'!$1:$1048576,MATCH($A750,'Data Entry'!$A:$A,0),MATCH(V$1&amp;"Before",'Data Entry'!$1:$1,0))),ISBLANK(INDEX('Data Entry'!$1:$1048576,MATCH($A750,'Data Entry'!$A:$A,0),MATCH(V$1&amp;"After",'Data Entry'!$1:$1,0))), INDEX('Data Entry'!$1:$1048576,MATCH($A750,'Data Entry'!$A:$A,0),MATCH(V$1&amp;"Before",'Data Entry'!$1:$1,0)) = 5,INDEX('Data Entry'!$1:$1048576,MATCH($A750,'Data Entry'!$A:$A,0),MATCH(V$1&amp;"After",'Data Entry'!$1:$1,0))=5 ),0,1)</f>
        <v>#N/A</v>
      </c>
      <c r="W750" s="61" t="e">
        <f>IF(OR($C750&lt;&gt;1,ISBLANK(INDEX('Data Entry'!$1:$1048576,MATCH($A750,'Data Entry'!$A:$A,0),MATCH(W$1&amp;"Before",'Data Entry'!$1:$1,0))),ISBLANK(INDEX('Data Entry'!$1:$1048576,MATCH($A750,'Data Entry'!$A:$A,0),MATCH(W$1&amp;"After",'Data Entry'!$1:$1,0))), INDEX('Data Entry'!$1:$1048576,MATCH($A750,'Data Entry'!$A:$A,0),MATCH(W$1&amp;"Before",'Data Entry'!$1:$1,0)) = 5,INDEX('Data Entry'!$1:$1048576,MATCH($A750,'Data Entry'!$A:$A,0),MATCH(W$1&amp;"After",'Data Entry'!$1:$1,0))=5 ),0,1)</f>
        <v>#N/A</v>
      </c>
      <c r="X750" s="61" t="e">
        <f>IF(OR($C750&lt;&gt;1,ISBLANK(INDEX('Data Entry'!$1:$1048576,MATCH($A750,'Data Entry'!$A:$A,0),MATCH(X$1&amp;"Before",'Data Entry'!$1:$1,0))),ISBLANK(INDEX('Data Entry'!$1:$1048576,MATCH($A750,'Data Entry'!$A:$A,0),MATCH(X$1&amp;"After",'Data Entry'!$1:$1,0))), INDEX('Data Entry'!$1:$1048576,MATCH($A750,'Data Entry'!$A:$A,0),MATCH(X$1&amp;"Before",'Data Entry'!$1:$1,0)) = 5,INDEX('Data Entry'!$1:$1048576,MATCH($A750,'Data Entry'!$A:$A,0),MATCH(X$1&amp;"After",'Data Entry'!$1:$1,0))=5 ),0,1)</f>
        <v>#N/A</v>
      </c>
      <c r="Y750" s="61" t="e">
        <f>IF(OR($C750&lt;&gt;1,ISBLANK(INDEX('Data Entry'!$1:$1048576,MATCH($A750,'Data Entry'!$A:$A,0),MATCH(Y$1&amp;"Before",'Data Entry'!$1:$1,0))),ISBLANK(INDEX('Data Entry'!$1:$1048576,MATCH($A750,'Data Entry'!$A:$A,0),MATCH(Y$1&amp;"After",'Data Entry'!$1:$1,0))), INDEX('Data Entry'!$1:$1048576,MATCH($A750,'Data Entry'!$A:$A,0),MATCH(Y$1&amp;"Before",'Data Entry'!$1:$1,0)) = 5,INDEX('Data Entry'!$1:$1048576,MATCH($A750,'Data Entry'!$A:$A,0),MATCH(Y$1&amp;"After",'Data Entry'!$1:$1,0))=5 ),0,1)</f>
        <v>#N/A</v>
      </c>
      <c r="Z750" s="61" t="e">
        <f>IF(OR($C750&lt;&gt;1,ISBLANK(INDEX('Data Entry'!$1:$1048576,MATCH($A750,'Data Entry'!$A:$A,0),MATCH(Z$1&amp;"Before",'Data Entry'!$1:$1,0))),ISBLANK(INDEX('Data Entry'!$1:$1048576,MATCH($A750,'Data Entry'!$A:$A,0),MATCH(Z$1&amp;"After",'Data Entry'!$1:$1,0))), INDEX('Data Entry'!$1:$1048576,MATCH($A750,'Data Entry'!$A:$A,0),MATCH(Z$1&amp;"Before",'Data Entry'!$1:$1,0)) = 5,INDEX('Data Entry'!$1:$1048576,MATCH($A750,'Data Entry'!$A:$A,0),MATCH(Z$1&amp;"After",'Data Entry'!$1:$1,0))=5 ),0,1)</f>
        <v>#N/A</v>
      </c>
      <c r="AA750" s="61" t="e">
        <f>IF(OR($C750&lt;&gt;1,ISBLANK(INDEX('Data Entry'!$1:$1048576,MATCH($A750,'Data Entry'!$A:$A,0),MATCH(AA$1&amp;"Before",'Data Entry'!$1:$1,0))),ISBLANK(INDEX('Data Entry'!$1:$1048576,MATCH($A750,'Data Entry'!$A:$A,0),MATCH(AA$1&amp;"After",'Data Entry'!$1:$1,0))), INDEX('Data Entry'!$1:$1048576,MATCH($A750,'Data Entry'!$A:$A,0),MATCH(AA$1&amp;"Before",'Data Entry'!$1:$1,0)) = 5,INDEX('Data Entry'!$1:$1048576,MATCH($A750,'Data Entry'!$A:$A,0),MATCH(AA$1&amp;"After",'Data Entry'!$1:$1,0))=5 ),0,1)</f>
        <v>#N/A</v>
      </c>
      <c r="AB750" s="61" t="e">
        <f>IF(OR($C750&lt;&gt;1,ISBLANK(INDEX('Data Entry'!$1:$1048576,MATCH($A750,'Data Entry'!$A:$A,0),MATCH(AB$1&amp;"Before",'Data Entry'!$1:$1,0))),ISBLANK(INDEX('Data Entry'!$1:$1048576,MATCH($A750,'Data Entry'!$A:$A,0),MATCH(AB$1&amp;"After",'Data Entry'!$1:$1,0))), INDEX('Data Entry'!$1:$1048576,MATCH($A750,'Data Entry'!$A:$A,0),MATCH(AB$1&amp;"Before",'Data Entry'!$1:$1,0)) = 5,INDEX('Data Entry'!$1:$1048576,MATCH($A750,'Data Entry'!$A:$A,0),MATCH(AB$1&amp;"After",'Data Entry'!$1:$1,0))=5 ),0,1)</f>
        <v>#N/A</v>
      </c>
      <c r="AC750" s="61" t="e">
        <f>IF(OR($C750&lt;&gt;1,ISBLANK(INDEX('Data Entry'!$1:$1048576,MATCH($A750,'Data Entry'!$A:$A,0),MATCH(AC$1&amp;"Before",'Data Entry'!$1:$1,0))),ISBLANK(INDEX('Data Entry'!$1:$1048576,MATCH($A750,'Data Entry'!$A:$A,0),MATCH(AC$1&amp;"After",'Data Entry'!$1:$1,0))), INDEX('Data Entry'!$1:$1048576,MATCH($A750,'Data Entry'!$A:$A,0),MATCH(AC$1&amp;"Before",'Data Entry'!$1:$1,0)) = 5,INDEX('Data Entry'!$1:$1048576,MATCH($A750,'Data Entry'!$A:$A,0),MATCH(AC$1&amp;"After",'Data Entry'!$1:$1,0))=5 ),0,1)</f>
        <v>#N/A</v>
      </c>
      <c r="AD750" s="61" t="e">
        <f>IF(OR($C750&lt;&gt;1,ISBLANK(INDEX('Data Entry'!$1:$1048576,MATCH($A750,'Data Entry'!$A:$A,0),MATCH(AD$1&amp;"Before",'Data Entry'!$1:$1,0))),ISBLANK(INDEX('Data Entry'!$1:$1048576,MATCH($A750,'Data Entry'!$A:$A,0),MATCH(AD$1&amp;"After",'Data Entry'!$1:$1,0))), INDEX('Data Entry'!$1:$1048576,MATCH($A750,'Data Entry'!$A:$A,0),MATCH(AD$1&amp;"Before",'Data Entry'!$1:$1,0)) = 5,INDEX('Data Entry'!$1:$1048576,MATCH($A750,'Data Entry'!$A:$A,0),MATCH(AD$1&amp;"After",'Data Entry'!$1:$1,0))=5 ),0,1)</f>
        <v>#N/A</v>
      </c>
      <c r="AE750" s="61" t="e">
        <f>IF(OR($C750&lt;&gt;1,ISBLANK(INDEX('Data Entry'!$1:$1048576,MATCH($A750,'Data Entry'!$A:$A,0),MATCH(AE$1&amp;"Before",'Data Entry'!$1:$1,0))),ISBLANK(INDEX('Data Entry'!$1:$1048576,MATCH($A750,'Data Entry'!$A:$A,0),MATCH(AE$1&amp;"After",'Data Entry'!$1:$1,0))), INDEX('Data Entry'!$1:$1048576,MATCH($A750,'Data Entry'!$A:$A,0),MATCH(AE$1&amp;"Before",'Data Entry'!$1:$1,0)) = 5,INDEX('Data Entry'!$1:$1048576,MATCH($A750,'Data Entry'!$A:$A,0),MATCH(AE$1&amp;"After",'Data Entry'!$1:$1,0))=5 ),0,1)</f>
        <v>#N/A</v>
      </c>
      <c r="AF750" s="61" t="e">
        <f>IF(OR($C750&lt;&gt;1,ISBLANK(INDEX('Data Entry'!$1:$1048576,MATCH($A750,'Data Entry'!$A:$A,0),MATCH(AF$1&amp;"Before",'Data Entry'!$1:$1,0))),ISBLANK(INDEX('Data Entry'!$1:$1048576,MATCH($A750,'Data Entry'!$A:$A,0),MATCH(AF$1&amp;"After",'Data Entry'!$1:$1,0))), INDEX('Data Entry'!$1:$1048576,MATCH($A750,'Data Entry'!$A:$A,0),MATCH(AF$1&amp;"Before",'Data Entry'!$1:$1,0)) = 5,INDEX('Data Entry'!$1:$1048576,MATCH($A750,'Data Entry'!$A:$A,0),MATCH(AF$1&amp;"After",'Data Entry'!$1:$1,0))=5 ),0,1)</f>
        <v>#N/A</v>
      </c>
      <c r="AG750" s="61" t="e">
        <f>IF(OR($C750&lt;&gt;1,ISBLANK(INDEX('Data Entry'!$1:$1048576,MATCH($A750,'Data Entry'!$A:$A,0),MATCH(AG$1&amp;"Before",'Data Entry'!$1:$1,0))),ISBLANK(INDEX('Data Entry'!$1:$1048576,MATCH($A750,'Data Entry'!$A:$A,0),MATCH(AG$1&amp;"After",'Data Entry'!$1:$1,0))), INDEX('Data Entry'!$1:$1048576,MATCH($A750,'Data Entry'!$A:$A,0),MATCH(AG$1&amp;"Before",'Data Entry'!$1:$1,0)) = 5,INDEX('Data Entry'!$1:$1048576,MATCH($A750,'Data Entry'!$A:$A,0),MATCH(AG$1&amp;"After",'Data Entry'!$1:$1,0))=5 ),0,1)</f>
        <v>#N/A</v>
      </c>
      <c r="AH750" s="61" t="e">
        <f>IF(OR($C750&lt;&gt;1,ISBLANK(INDEX('Data Entry'!$1:$1048576,MATCH($A750,'Data Entry'!$A:$A,0),MATCH(AH$1&amp;"Before",'Data Entry'!$1:$1,0))),ISBLANK(INDEX('Data Entry'!$1:$1048576,MATCH($A750,'Data Entry'!$A:$A,0),MATCH(AH$1&amp;"After",'Data Entry'!$1:$1,0))), INDEX('Data Entry'!$1:$1048576,MATCH($A750,'Data Entry'!$A:$A,0),MATCH(AH$1&amp;"Before",'Data Entry'!$1:$1,0)) = 5,INDEX('Data Entry'!$1:$1048576,MATCH($A750,'Data Entry'!$A:$A,0),MATCH(AH$1&amp;"After",'Data Entry'!$1:$1,0))=5 ),0,1)</f>
        <v>#N/A</v>
      </c>
      <c r="AI750" s="61" t="e">
        <f>IF(OR($C750&lt;&gt;1,ISBLANK(INDEX('Data Entry'!$1:$1048576,MATCH($A750,'Data Entry'!$A:$A,0),MATCH(AI$1&amp;"Before",'Data Entry'!$1:$1,0))),ISBLANK(INDEX('Data Entry'!$1:$1048576,MATCH($A750,'Data Entry'!$A:$A,0),MATCH(AI$1&amp;"After",'Data Entry'!$1:$1,0))), INDEX('Data Entry'!$1:$1048576,MATCH($A750,'Data Entry'!$A:$A,0),MATCH(AI$1&amp;"Before",'Data Entry'!$1:$1,0)) = 5,INDEX('Data Entry'!$1:$1048576,MATCH($A750,'Data Entry'!$A:$A,0),MATCH(AI$1&amp;"After",'Data Entry'!$1:$1,0))=5 ),0,1)</f>
        <v>#N/A</v>
      </c>
      <c r="AJ750" s="61" t="e">
        <f>IF(OR($C750&lt;&gt;1,ISBLANK(INDEX('Data Entry'!$1:$1048576,MATCH($A750,'Data Entry'!$A:$A,0),MATCH(AJ$1&amp;"Before",'Data Entry'!$1:$1,0))),ISBLANK(INDEX('Data Entry'!$1:$1048576,MATCH($A750,'Data Entry'!$A:$A,0),MATCH(AJ$1&amp;"After",'Data Entry'!$1:$1,0))), INDEX('Data Entry'!$1:$1048576,MATCH($A750,'Data Entry'!$A:$A,0),MATCH(AJ$1&amp;"Before",'Data Entry'!$1:$1,0)) = 5,INDEX('Data Entry'!$1:$1048576,MATCH($A750,'Data Entry'!$A:$A,0),MATCH(AJ$1&amp;"After",'Data Entry'!$1:$1,0))=5 ),0,1)</f>
        <v>#N/A</v>
      </c>
      <c r="AK750" s="61" t="e">
        <f>IF(OR($C750&lt;&gt;1,ISBLANK(INDEX('Data Entry'!$1:$1048576,MATCH($A750,'Data Entry'!$A:$A,0),MATCH(AK$1&amp;"Before",'Data Entry'!$1:$1,0))),ISBLANK(INDEX('Data Entry'!$1:$1048576,MATCH($A750,'Data Entry'!$A:$A,0),MATCH(AK$1&amp;"After",'Data Entry'!$1:$1,0))), INDEX('Data Entry'!$1:$1048576,MATCH($A750,'Data Entry'!$A:$A,0),MATCH(AK$1&amp;"Before",'Data Entry'!$1:$1,0)) = 5,INDEX('Data Entry'!$1:$1048576,MATCH($A750,'Data Entry'!$A:$A,0),MATCH(AK$1&amp;"After",'Data Entry'!$1:$1,0))=5 ),0,1)</f>
        <v>#N/A</v>
      </c>
      <c r="AL750" s="61" t="e">
        <f>IF(OR($C750&lt;&gt;1,ISBLANK(INDEX('Data Entry'!$1:$1048576,MATCH($A750,'Data Entry'!$A:$A,0),MATCH(AL$1&amp;"Before",'Data Entry'!$1:$1,0))),ISBLANK(INDEX('Data Entry'!$1:$1048576,MATCH($A750,'Data Entry'!$A:$A,0),MATCH(AL$1&amp;"After",'Data Entry'!$1:$1,0))), INDEX('Data Entry'!$1:$1048576,MATCH($A750,'Data Entry'!$A:$A,0),MATCH(AL$1&amp;"Before",'Data Entry'!$1:$1,0)) = 5,INDEX('Data Entry'!$1:$1048576,MATCH($A750,'Data Entry'!$A:$A,0),MATCH(AL$1&amp;"After",'Data Entry'!$1:$1,0))=5 ),0,1)</f>
        <v>#N/A</v>
      </c>
      <c r="AM750" s="61" t="e">
        <f>IF(OR($C750&lt;&gt;1,ISBLANK(INDEX('Data Entry'!$1:$1048576,MATCH($A750,'Data Entry'!$A:$A,0),MATCH(AM$1&amp;"Before",'Data Entry'!$1:$1,0))),ISBLANK(INDEX('Data Entry'!$1:$1048576,MATCH($A750,'Data Entry'!$A:$A,0),MATCH(AM$1&amp;"After",'Data Entry'!$1:$1,0))), INDEX('Data Entry'!$1:$1048576,MATCH($A750,'Data Entry'!$A:$A,0),MATCH(AM$1&amp;"Before",'Data Entry'!$1:$1,0)) = 5,INDEX('Data Entry'!$1:$1048576,MATCH($A750,'Data Entry'!$A:$A,0),MATCH(AM$1&amp;"After",'Data Entry'!$1:$1,0))=5 ),0,1)</f>
        <v>#N/A</v>
      </c>
      <c r="AN750" s="61">
        <f>IF(OR($C750&lt;&gt;1,ISBLANK(INDEX('Data Entry'!$1:$1048576,MATCH($A750,'Data Entry'!$A:$A,0),MATCH(AN$1&amp;"Before",'Data Entry'!$1:$1,0))),ISBLANK(INDEX('Data Entry'!$1:$1048576,MATCH($A750,'Data Entry'!$A:$A,0),MATCH(AN$1&amp;"After",'Data Entry'!$1:$1,0)))),0,1)</f>
        <v>0</v>
      </c>
      <c r="AO750" s="61">
        <f>IF(OR($C750&lt;&gt;1,ISBLANK(INDEX('Data Entry'!$1:$1048576,MATCH($A750,'Data Entry'!$A:$A,0),MATCH(AO$1&amp;"After",'Data Entry'!$1:$1,0)))),0,1)</f>
        <v>0</v>
      </c>
      <c r="AP750" s="61">
        <f>IF(OR($C750&lt;&gt;1,ISBLANK(INDEX('Data Entry'!$1:$1048576,MATCH($A750,'Data Entry'!$A:$A,0),MATCH(AP$1&amp;"After",'Data Entry'!$1:$1,0)))),0,1)</f>
        <v>0</v>
      </c>
      <c r="AQ750" s="61">
        <f>IF(OR($C750&lt;&gt;1,ISBLANK(INDEX('Data Entry'!$1:$1048576,MATCH($A750,'Data Entry'!$A:$A,0),MATCH(AQ$1&amp;"After",'Data Entry'!$1:$1,0)))),0,1)</f>
        <v>0</v>
      </c>
      <c r="AR750" s="61">
        <f>IF(OR($C750&lt;&gt;1,ISBLANK(INDEX('Data Entry'!$1:$1048576,MATCH($A750,'Data Entry'!$A:$A,0),MATCH(AR$1&amp;"After",'Data Entry'!$1:$1,0)))),0,1)</f>
        <v>0</v>
      </c>
      <c r="AS750" s="61">
        <f>IF(OR($C750&lt;&gt;1,ISBLANK(INDEX('Data Entry'!$1:$1048576,MATCH($A750,'Data Entry'!$A:$A,0),MATCH(AS$1&amp;"After",'Data Entry'!$1:$1,0)))),0,1)</f>
        <v>0</v>
      </c>
      <c r="AT750" s="61">
        <f>IF(OR($C750&lt;&gt;1,ISBLANK(INDEX('Data Entry'!$1:$1048576,MATCH($A750,'Data Entry'!$A:$A,0),MATCH(AT$1&amp;"After",'Data Entry'!$1:$1,0)))),0,1)</f>
        <v>0</v>
      </c>
    </row>
    <row r="751" spans="1:46" x14ac:dyDescent="0.35">
      <c r="A751" s="70">
        <f>'Data Entry'!A755</f>
        <v>750</v>
      </c>
      <c r="B751" s="61">
        <f>'Data Entry'!BF755</f>
        <v>0</v>
      </c>
      <c r="C751" s="61">
        <f t="shared" si="11"/>
        <v>0</v>
      </c>
      <c r="D751" s="61">
        <f>IF(SUM('Data Entry'!$D755:$AT755) = 0,0,1)</f>
        <v>0</v>
      </c>
      <c r="E751" s="61">
        <f>IF(OR($C751&lt;&gt;1,ISBLANK(INDEX('Data Entry'!$1:$1048576,MATCH($A751,'Data Entry'!$A:$A,0),MATCH(E$1&amp;"Before",'Data Entry'!$1:$1,0))),ISBLANK(INDEX('Data Entry'!$1:$1048576,MATCH($A751,'Data Entry'!$A:$A,0),MATCH(E$1&amp;"After",'Data Entry'!$1:$1,0))), INDEX('Data Entry'!$1:$1048576,MATCH($A751,'Data Entry'!$A:$A,0),MATCH(E$1&amp;"Before",'Data Entry'!$1:$1,0)) = 5,INDEX('Data Entry'!$1:$1048576,MATCH($A751,'Data Entry'!$A:$A,0),MATCH(E$1&amp;"After",'Data Entry'!$1:$1,0))=5 ),0,1)</f>
        <v>0</v>
      </c>
      <c r="F751" s="61">
        <f>IF(OR($C751&lt;&gt;1,ISBLANK(INDEX('Data Entry'!$1:$1048576,MATCH($A751,'Data Entry'!$A:$A,0),MATCH(F$1&amp;"Before",'Data Entry'!$1:$1,0))),ISBLANK(INDEX('Data Entry'!$1:$1048576,MATCH($A751,'Data Entry'!$A:$A,0),MATCH(F$1&amp;"After",'Data Entry'!$1:$1,0))), INDEX('Data Entry'!$1:$1048576,MATCH($A751,'Data Entry'!$A:$A,0),MATCH(F$1&amp;"Before",'Data Entry'!$1:$1,0)) = 5,INDEX('Data Entry'!$1:$1048576,MATCH($A751,'Data Entry'!$A:$A,0),MATCH(F$1&amp;"After",'Data Entry'!$1:$1,0))=5 ),0,1)</f>
        <v>0</v>
      </c>
      <c r="G751" s="61">
        <f>IF(OR($C751&lt;&gt;1,ISBLANK(INDEX('Data Entry'!$1:$1048576,MATCH($A751,'Data Entry'!$A:$A,0),MATCH(G$1&amp;"Before",'Data Entry'!$1:$1,0))),ISBLANK(INDEX('Data Entry'!$1:$1048576,MATCH($A751,'Data Entry'!$A:$A,0),MATCH(G$1&amp;"After",'Data Entry'!$1:$1,0))), INDEX('Data Entry'!$1:$1048576,MATCH($A751,'Data Entry'!$A:$A,0),MATCH(G$1&amp;"Before",'Data Entry'!$1:$1,0)) = 5,INDEX('Data Entry'!$1:$1048576,MATCH($A751,'Data Entry'!$A:$A,0),MATCH(G$1&amp;"After",'Data Entry'!$1:$1,0))=5 ),0,1)</f>
        <v>0</v>
      </c>
      <c r="H751" s="61">
        <f>IF(OR($C751&lt;&gt;1,ISBLANK(INDEX('Data Entry'!$1:$1048576,MATCH($A751,'Data Entry'!$A:$A,0),MATCH(H$1&amp;"Before",'Data Entry'!$1:$1,0))),ISBLANK(INDEX('Data Entry'!$1:$1048576,MATCH($A751,'Data Entry'!$A:$A,0),MATCH(H$1&amp;"After",'Data Entry'!$1:$1,0))), INDEX('Data Entry'!$1:$1048576,MATCH($A751,'Data Entry'!$A:$A,0),MATCH(H$1&amp;"Before",'Data Entry'!$1:$1,0)) = 5,INDEX('Data Entry'!$1:$1048576,MATCH($A751,'Data Entry'!$A:$A,0),MATCH(H$1&amp;"After",'Data Entry'!$1:$1,0))=5 ),0,1)</f>
        <v>0</v>
      </c>
      <c r="I751" s="61">
        <f>IF(OR($C751&lt;&gt;1,ISBLANK(INDEX('Data Entry'!$1:$1048576,MATCH($A751,'Data Entry'!$A:$A,0),MATCH(I$1&amp;"Before",'Data Entry'!$1:$1,0))),ISBLANK(INDEX('Data Entry'!$1:$1048576,MATCH($A751,'Data Entry'!$A:$A,0),MATCH(I$1&amp;"After",'Data Entry'!$1:$1,0))), INDEX('Data Entry'!$1:$1048576,MATCH($A751,'Data Entry'!$A:$A,0),MATCH(I$1&amp;"Before",'Data Entry'!$1:$1,0)) = 5,INDEX('Data Entry'!$1:$1048576,MATCH($A751,'Data Entry'!$A:$A,0),MATCH(I$1&amp;"After",'Data Entry'!$1:$1,0))=5 ),0,1)</f>
        <v>0</v>
      </c>
      <c r="J751" s="61">
        <f>IF(OR($C751&lt;&gt;1,ISBLANK(INDEX('Data Entry'!$1:$1048576,MATCH($A751,'Data Entry'!$A:$A,0),MATCH(J$1&amp;"Before",'Data Entry'!$1:$1,0))),ISBLANK(INDEX('Data Entry'!$1:$1048576,MATCH($A751,'Data Entry'!$A:$A,0),MATCH(J$1&amp;"After",'Data Entry'!$1:$1,0))), INDEX('Data Entry'!$1:$1048576,MATCH($A751,'Data Entry'!$A:$A,0),MATCH(J$1&amp;"Before",'Data Entry'!$1:$1,0)) = 5,INDEX('Data Entry'!$1:$1048576,MATCH($A751,'Data Entry'!$A:$A,0),MATCH(J$1&amp;"After",'Data Entry'!$1:$1,0))=5 ),0,1)</f>
        <v>0</v>
      </c>
      <c r="K751" s="61">
        <f>IF(OR($C751&lt;&gt;1,ISBLANK(INDEX('Data Entry'!$1:$1048576,MATCH($A751,'Data Entry'!$A:$A,0),MATCH(K$1&amp;"Before",'Data Entry'!$1:$1,0))),ISBLANK(INDEX('Data Entry'!$1:$1048576,MATCH($A751,'Data Entry'!$A:$A,0),MATCH(K$1&amp;"After",'Data Entry'!$1:$1,0))), INDEX('Data Entry'!$1:$1048576,MATCH($A751,'Data Entry'!$A:$A,0),MATCH(K$1&amp;"Before",'Data Entry'!$1:$1,0)) = 5,INDEX('Data Entry'!$1:$1048576,MATCH($A751,'Data Entry'!$A:$A,0),MATCH(K$1&amp;"After",'Data Entry'!$1:$1,0))=5 ),0,1)</f>
        <v>0</v>
      </c>
      <c r="L751" s="61">
        <f>IF(OR($C751&lt;&gt;1,ISBLANK(INDEX('Data Entry'!$1:$1048576,MATCH($A751,'Data Entry'!$A:$A,0),MATCH(L$1&amp;"Before",'Data Entry'!$1:$1,0))),ISBLANK(INDEX('Data Entry'!$1:$1048576,MATCH($A751,'Data Entry'!$A:$A,0),MATCH(L$1&amp;"After",'Data Entry'!$1:$1,0))), INDEX('Data Entry'!$1:$1048576,MATCH($A751,'Data Entry'!$A:$A,0),MATCH(L$1&amp;"Before",'Data Entry'!$1:$1,0)) = 5,INDEX('Data Entry'!$1:$1048576,MATCH($A751,'Data Entry'!$A:$A,0),MATCH(L$1&amp;"After",'Data Entry'!$1:$1,0))=5 ),0,1)</f>
        <v>0</v>
      </c>
      <c r="M751" s="61">
        <f>IF(OR($C751&lt;&gt;1,ISBLANK(INDEX('Data Entry'!$1:$1048576,MATCH($A751,'Data Entry'!$A:$A,0),MATCH(M$1&amp;"Before",'Data Entry'!$1:$1,0))),ISBLANK(INDEX('Data Entry'!$1:$1048576,MATCH($A751,'Data Entry'!$A:$A,0),MATCH(M$1&amp;"After",'Data Entry'!$1:$1,0))), INDEX('Data Entry'!$1:$1048576,MATCH($A751,'Data Entry'!$A:$A,0),MATCH(M$1&amp;"Before",'Data Entry'!$1:$1,0)) = 5,INDEX('Data Entry'!$1:$1048576,MATCH($A751,'Data Entry'!$A:$A,0),MATCH(M$1&amp;"After",'Data Entry'!$1:$1,0))=5 ),0,1)</f>
        <v>0</v>
      </c>
      <c r="N751" s="61">
        <f>IF(OR($C751&lt;&gt;1,ISBLANK(INDEX('Data Entry'!$1:$1048576,MATCH($A751,'Data Entry'!$A:$A,0),MATCH(N$1&amp;"Before",'Data Entry'!$1:$1,0))),ISBLANK(INDEX('Data Entry'!$1:$1048576,MATCH($A751,'Data Entry'!$A:$A,0),MATCH(N$1&amp;"After",'Data Entry'!$1:$1,0))), INDEX('Data Entry'!$1:$1048576,MATCH($A751,'Data Entry'!$A:$A,0),MATCH(N$1&amp;"Before",'Data Entry'!$1:$1,0)) = 5,INDEX('Data Entry'!$1:$1048576,MATCH($A751,'Data Entry'!$A:$A,0),MATCH(N$1&amp;"After",'Data Entry'!$1:$1,0))=5 ),0,1)</f>
        <v>0</v>
      </c>
      <c r="O751" s="61">
        <f>IF(OR($C751&lt;&gt;1,ISBLANK(INDEX('Data Entry'!$1:$1048576,MATCH($A751,'Data Entry'!$A:$A,0),MATCH(O$1&amp;"Before",'Data Entry'!$1:$1,0))),ISBLANK(INDEX('Data Entry'!$1:$1048576,MATCH($A751,'Data Entry'!$A:$A,0),MATCH(O$1&amp;"After",'Data Entry'!$1:$1,0))), INDEX('Data Entry'!$1:$1048576,MATCH($A751,'Data Entry'!$A:$A,0),MATCH(O$1&amp;"Before",'Data Entry'!$1:$1,0)) = 5,INDEX('Data Entry'!$1:$1048576,MATCH($A751,'Data Entry'!$A:$A,0),MATCH(O$1&amp;"After",'Data Entry'!$1:$1,0))=5 ),0,1)</f>
        <v>0</v>
      </c>
      <c r="P751" s="61">
        <f>IF(OR($C751&lt;&gt;1,ISBLANK(INDEX('Data Entry'!$1:$1048576,MATCH($A751,'Data Entry'!$A:$A,0),MATCH(P$1&amp;"Before",'Data Entry'!$1:$1,0))),ISBLANK(INDEX('Data Entry'!$1:$1048576,MATCH($A751,'Data Entry'!$A:$A,0),MATCH(P$1&amp;"After",'Data Entry'!$1:$1,0))), INDEX('Data Entry'!$1:$1048576,MATCH($A751,'Data Entry'!$A:$A,0),MATCH(P$1&amp;"Before",'Data Entry'!$1:$1,0)) = 5,INDEX('Data Entry'!$1:$1048576,MATCH($A751,'Data Entry'!$A:$A,0),MATCH(P$1&amp;"After",'Data Entry'!$1:$1,0))=5 ),0,1)</f>
        <v>0</v>
      </c>
      <c r="Q751" s="61">
        <f>IF(OR($C751&lt;&gt;1,ISBLANK(INDEX('Data Entry'!$1:$1048576,MATCH($A751,'Data Entry'!$A:$A,0),MATCH(Q$1&amp;"Before",'Data Entry'!$1:$1,0))),ISBLANK(INDEX('Data Entry'!$1:$1048576,MATCH($A751,'Data Entry'!$A:$A,0),MATCH(Q$1&amp;"After",'Data Entry'!$1:$1,0))), INDEX('Data Entry'!$1:$1048576,MATCH($A751,'Data Entry'!$A:$A,0),MATCH(Q$1&amp;"Before",'Data Entry'!$1:$1,0)) = 5,INDEX('Data Entry'!$1:$1048576,MATCH($A751,'Data Entry'!$A:$A,0),MATCH(Q$1&amp;"After",'Data Entry'!$1:$1,0))=5 ),0,1)</f>
        <v>0</v>
      </c>
      <c r="R751" s="61">
        <f>IF(OR($C751&lt;&gt;1,ISBLANK(INDEX('Data Entry'!$1:$1048576,MATCH($A751,'Data Entry'!$A:$A,0),MATCH(R$1&amp;"Before",'Data Entry'!$1:$1,0))),ISBLANK(INDEX('Data Entry'!$1:$1048576,MATCH($A751,'Data Entry'!$A:$A,0),MATCH(R$1&amp;"After",'Data Entry'!$1:$1,0))), INDEX('Data Entry'!$1:$1048576,MATCH($A751,'Data Entry'!$A:$A,0),MATCH(R$1&amp;"Before",'Data Entry'!$1:$1,0)) = 5,INDEX('Data Entry'!$1:$1048576,MATCH($A751,'Data Entry'!$A:$A,0),MATCH(R$1&amp;"After",'Data Entry'!$1:$1,0))=5 ),0,1)</f>
        <v>0</v>
      </c>
      <c r="S751" s="61">
        <f>IF(OR($C751&lt;&gt;1,ISBLANK(INDEX('Data Entry'!$1:$1048576,MATCH($A751,'Data Entry'!$A:$A,0),MATCH(S$1&amp;"Before",'Data Entry'!$1:$1,0))),ISBLANK(INDEX('Data Entry'!$1:$1048576,MATCH($A751,'Data Entry'!$A:$A,0),MATCH(S$1&amp;"After",'Data Entry'!$1:$1,0))), INDEX('Data Entry'!$1:$1048576,MATCH($A751,'Data Entry'!$A:$A,0),MATCH(S$1&amp;"Before",'Data Entry'!$1:$1,0)) = 5,INDEX('Data Entry'!$1:$1048576,MATCH($A751,'Data Entry'!$A:$A,0),MATCH(S$1&amp;"After",'Data Entry'!$1:$1,0))=5 ),0,1)</f>
        <v>0</v>
      </c>
      <c r="T751" s="61">
        <f>IF(OR($C751&lt;&gt;1,ISBLANK(INDEX('Data Entry'!$1:$1048576,MATCH($A751,'Data Entry'!$A:$A,0),MATCH(T$1&amp;"Before",'Data Entry'!$1:$1,0))),ISBLANK(INDEX('Data Entry'!$1:$1048576,MATCH($A751,'Data Entry'!$A:$A,0),MATCH(T$1&amp;"After",'Data Entry'!$1:$1,0))), INDEX('Data Entry'!$1:$1048576,MATCH($A751,'Data Entry'!$A:$A,0),MATCH(T$1&amp;"Before",'Data Entry'!$1:$1,0)) = 5,INDEX('Data Entry'!$1:$1048576,MATCH($A751,'Data Entry'!$A:$A,0),MATCH(T$1&amp;"After",'Data Entry'!$1:$1,0))=5 ),0,1)</f>
        <v>0</v>
      </c>
      <c r="U751" s="61">
        <f>IF(OR($C751&lt;&gt;1,ISBLANK(INDEX('Data Entry'!$1:$1048576,MATCH($A751,'Data Entry'!$A:$A,0),MATCH(U$1&amp;"Before",'Data Entry'!$1:$1,0))),ISBLANK(INDEX('Data Entry'!$1:$1048576,MATCH($A751,'Data Entry'!$A:$A,0),MATCH(U$1&amp;"After",'Data Entry'!$1:$1,0))), INDEX('Data Entry'!$1:$1048576,MATCH($A751,'Data Entry'!$A:$A,0),MATCH(U$1&amp;"Before",'Data Entry'!$1:$1,0)) = 5,INDEX('Data Entry'!$1:$1048576,MATCH($A751,'Data Entry'!$A:$A,0),MATCH(U$1&amp;"After",'Data Entry'!$1:$1,0))=5 ),0,1)</f>
        <v>0</v>
      </c>
      <c r="V751" s="61" t="e">
        <f>IF(OR($C751&lt;&gt;1,ISBLANK(INDEX('Data Entry'!$1:$1048576,MATCH($A751,'Data Entry'!$A:$A,0),MATCH(V$1&amp;"Before",'Data Entry'!$1:$1,0))),ISBLANK(INDEX('Data Entry'!$1:$1048576,MATCH($A751,'Data Entry'!$A:$A,0),MATCH(V$1&amp;"After",'Data Entry'!$1:$1,0))), INDEX('Data Entry'!$1:$1048576,MATCH($A751,'Data Entry'!$A:$A,0),MATCH(V$1&amp;"Before",'Data Entry'!$1:$1,0)) = 5,INDEX('Data Entry'!$1:$1048576,MATCH($A751,'Data Entry'!$A:$A,0),MATCH(V$1&amp;"After",'Data Entry'!$1:$1,0))=5 ),0,1)</f>
        <v>#N/A</v>
      </c>
      <c r="W751" s="61" t="e">
        <f>IF(OR($C751&lt;&gt;1,ISBLANK(INDEX('Data Entry'!$1:$1048576,MATCH($A751,'Data Entry'!$A:$A,0),MATCH(W$1&amp;"Before",'Data Entry'!$1:$1,0))),ISBLANK(INDEX('Data Entry'!$1:$1048576,MATCH($A751,'Data Entry'!$A:$A,0),MATCH(W$1&amp;"After",'Data Entry'!$1:$1,0))), INDEX('Data Entry'!$1:$1048576,MATCH($A751,'Data Entry'!$A:$A,0),MATCH(W$1&amp;"Before",'Data Entry'!$1:$1,0)) = 5,INDEX('Data Entry'!$1:$1048576,MATCH($A751,'Data Entry'!$A:$A,0),MATCH(W$1&amp;"After",'Data Entry'!$1:$1,0))=5 ),0,1)</f>
        <v>#N/A</v>
      </c>
      <c r="X751" s="61" t="e">
        <f>IF(OR($C751&lt;&gt;1,ISBLANK(INDEX('Data Entry'!$1:$1048576,MATCH($A751,'Data Entry'!$A:$A,0),MATCH(X$1&amp;"Before",'Data Entry'!$1:$1,0))),ISBLANK(INDEX('Data Entry'!$1:$1048576,MATCH($A751,'Data Entry'!$A:$A,0),MATCH(X$1&amp;"After",'Data Entry'!$1:$1,0))), INDEX('Data Entry'!$1:$1048576,MATCH($A751,'Data Entry'!$A:$A,0),MATCH(X$1&amp;"Before",'Data Entry'!$1:$1,0)) = 5,INDEX('Data Entry'!$1:$1048576,MATCH($A751,'Data Entry'!$A:$A,0),MATCH(X$1&amp;"After",'Data Entry'!$1:$1,0))=5 ),0,1)</f>
        <v>#N/A</v>
      </c>
      <c r="Y751" s="61" t="e">
        <f>IF(OR($C751&lt;&gt;1,ISBLANK(INDEX('Data Entry'!$1:$1048576,MATCH($A751,'Data Entry'!$A:$A,0),MATCH(Y$1&amp;"Before",'Data Entry'!$1:$1,0))),ISBLANK(INDEX('Data Entry'!$1:$1048576,MATCH($A751,'Data Entry'!$A:$A,0),MATCH(Y$1&amp;"After",'Data Entry'!$1:$1,0))), INDEX('Data Entry'!$1:$1048576,MATCH($A751,'Data Entry'!$A:$A,0),MATCH(Y$1&amp;"Before",'Data Entry'!$1:$1,0)) = 5,INDEX('Data Entry'!$1:$1048576,MATCH($A751,'Data Entry'!$A:$A,0),MATCH(Y$1&amp;"After",'Data Entry'!$1:$1,0))=5 ),0,1)</f>
        <v>#N/A</v>
      </c>
      <c r="Z751" s="61" t="e">
        <f>IF(OR($C751&lt;&gt;1,ISBLANK(INDEX('Data Entry'!$1:$1048576,MATCH($A751,'Data Entry'!$A:$A,0),MATCH(Z$1&amp;"Before",'Data Entry'!$1:$1,0))),ISBLANK(INDEX('Data Entry'!$1:$1048576,MATCH($A751,'Data Entry'!$A:$A,0),MATCH(Z$1&amp;"After",'Data Entry'!$1:$1,0))), INDEX('Data Entry'!$1:$1048576,MATCH($A751,'Data Entry'!$A:$A,0),MATCH(Z$1&amp;"Before",'Data Entry'!$1:$1,0)) = 5,INDEX('Data Entry'!$1:$1048576,MATCH($A751,'Data Entry'!$A:$A,0),MATCH(Z$1&amp;"After",'Data Entry'!$1:$1,0))=5 ),0,1)</f>
        <v>#N/A</v>
      </c>
      <c r="AA751" s="61" t="e">
        <f>IF(OR($C751&lt;&gt;1,ISBLANK(INDEX('Data Entry'!$1:$1048576,MATCH($A751,'Data Entry'!$A:$A,0),MATCH(AA$1&amp;"Before",'Data Entry'!$1:$1,0))),ISBLANK(INDEX('Data Entry'!$1:$1048576,MATCH($A751,'Data Entry'!$A:$A,0),MATCH(AA$1&amp;"After",'Data Entry'!$1:$1,0))), INDEX('Data Entry'!$1:$1048576,MATCH($A751,'Data Entry'!$A:$A,0),MATCH(AA$1&amp;"Before",'Data Entry'!$1:$1,0)) = 5,INDEX('Data Entry'!$1:$1048576,MATCH($A751,'Data Entry'!$A:$A,0),MATCH(AA$1&amp;"After",'Data Entry'!$1:$1,0))=5 ),0,1)</f>
        <v>#N/A</v>
      </c>
      <c r="AB751" s="61" t="e">
        <f>IF(OR($C751&lt;&gt;1,ISBLANK(INDEX('Data Entry'!$1:$1048576,MATCH($A751,'Data Entry'!$A:$A,0),MATCH(AB$1&amp;"Before",'Data Entry'!$1:$1,0))),ISBLANK(INDEX('Data Entry'!$1:$1048576,MATCH($A751,'Data Entry'!$A:$A,0),MATCH(AB$1&amp;"After",'Data Entry'!$1:$1,0))), INDEX('Data Entry'!$1:$1048576,MATCH($A751,'Data Entry'!$A:$A,0),MATCH(AB$1&amp;"Before",'Data Entry'!$1:$1,0)) = 5,INDEX('Data Entry'!$1:$1048576,MATCH($A751,'Data Entry'!$A:$A,0),MATCH(AB$1&amp;"After",'Data Entry'!$1:$1,0))=5 ),0,1)</f>
        <v>#N/A</v>
      </c>
      <c r="AC751" s="61" t="e">
        <f>IF(OR($C751&lt;&gt;1,ISBLANK(INDEX('Data Entry'!$1:$1048576,MATCH($A751,'Data Entry'!$A:$A,0),MATCH(AC$1&amp;"Before",'Data Entry'!$1:$1,0))),ISBLANK(INDEX('Data Entry'!$1:$1048576,MATCH($A751,'Data Entry'!$A:$A,0),MATCH(AC$1&amp;"After",'Data Entry'!$1:$1,0))), INDEX('Data Entry'!$1:$1048576,MATCH($A751,'Data Entry'!$A:$A,0),MATCH(AC$1&amp;"Before",'Data Entry'!$1:$1,0)) = 5,INDEX('Data Entry'!$1:$1048576,MATCH($A751,'Data Entry'!$A:$A,0),MATCH(AC$1&amp;"After",'Data Entry'!$1:$1,0))=5 ),0,1)</f>
        <v>#N/A</v>
      </c>
      <c r="AD751" s="61" t="e">
        <f>IF(OR($C751&lt;&gt;1,ISBLANK(INDEX('Data Entry'!$1:$1048576,MATCH($A751,'Data Entry'!$A:$A,0),MATCH(AD$1&amp;"Before",'Data Entry'!$1:$1,0))),ISBLANK(INDEX('Data Entry'!$1:$1048576,MATCH($A751,'Data Entry'!$A:$A,0),MATCH(AD$1&amp;"After",'Data Entry'!$1:$1,0))), INDEX('Data Entry'!$1:$1048576,MATCH($A751,'Data Entry'!$A:$A,0),MATCH(AD$1&amp;"Before",'Data Entry'!$1:$1,0)) = 5,INDEX('Data Entry'!$1:$1048576,MATCH($A751,'Data Entry'!$A:$A,0),MATCH(AD$1&amp;"After",'Data Entry'!$1:$1,0))=5 ),0,1)</f>
        <v>#N/A</v>
      </c>
      <c r="AE751" s="61" t="e">
        <f>IF(OR($C751&lt;&gt;1,ISBLANK(INDEX('Data Entry'!$1:$1048576,MATCH($A751,'Data Entry'!$A:$A,0),MATCH(AE$1&amp;"Before",'Data Entry'!$1:$1,0))),ISBLANK(INDEX('Data Entry'!$1:$1048576,MATCH($A751,'Data Entry'!$A:$A,0),MATCH(AE$1&amp;"After",'Data Entry'!$1:$1,0))), INDEX('Data Entry'!$1:$1048576,MATCH($A751,'Data Entry'!$A:$A,0),MATCH(AE$1&amp;"Before",'Data Entry'!$1:$1,0)) = 5,INDEX('Data Entry'!$1:$1048576,MATCH($A751,'Data Entry'!$A:$A,0),MATCH(AE$1&amp;"After",'Data Entry'!$1:$1,0))=5 ),0,1)</f>
        <v>#N/A</v>
      </c>
      <c r="AF751" s="61" t="e">
        <f>IF(OR($C751&lt;&gt;1,ISBLANK(INDEX('Data Entry'!$1:$1048576,MATCH($A751,'Data Entry'!$A:$A,0),MATCH(AF$1&amp;"Before",'Data Entry'!$1:$1,0))),ISBLANK(INDEX('Data Entry'!$1:$1048576,MATCH($A751,'Data Entry'!$A:$A,0),MATCH(AF$1&amp;"After",'Data Entry'!$1:$1,0))), INDEX('Data Entry'!$1:$1048576,MATCH($A751,'Data Entry'!$A:$A,0),MATCH(AF$1&amp;"Before",'Data Entry'!$1:$1,0)) = 5,INDEX('Data Entry'!$1:$1048576,MATCH($A751,'Data Entry'!$A:$A,0),MATCH(AF$1&amp;"After",'Data Entry'!$1:$1,0))=5 ),0,1)</f>
        <v>#N/A</v>
      </c>
      <c r="AG751" s="61" t="e">
        <f>IF(OR($C751&lt;&gt;1,ISBLANK(INDEX('Data Entry'!$1:$1048576,MATCH($A751,'Data Entry'!$A:$A,0),MATCH(AG$1&amp;"Before",'Data Entry'!$1:$1,0))),ISBLANK(INDEX('Data Entry'!$1:$1048576,MATCH($A751,'Data Entry'!$A:$A,0),MATCH(AG$1&amp;"After",'Data Entry'!$1:$1,0))), INDEX('Data Entry'!$1:$1048576,MATCH($A751,'Data Entry'!$A:$A,0),MATCH(AG$1&amp;"Before",'Data Entry'!$1:$1,0)) = 5,INDEX('Data Entry'!$1:$1048576,MATCH($A751,'Data Entry'!$A:$A,0),MATCH(AG$1&amp;"After",'Data Entry'!$1:$1,0))=5 ),0,1)</f>
        <v>#N/A</v>
      </c>
      <c r="AH751" s="61" t="e">
        <f>IF(OR($C751&lt;&gt;1,ISBLANK(INDEX('Data Entry'!$1:$1048576,MATCH($A751,'Data Entry'!$A:$A,0),MATCH(AH$1&amp;"Before",'Data Entry'!$1:$1,0))),ISBLANK(INDEX('Data Entry'!$1:$1048576,MATCH($A751,'Data Entry'!$A:$A,0),MATCH(AH$1&amp;"After",'Data Entry'!$1:$1,0))), INDEX('Data Entry'!$1:$1048576,MATCH($A751,'Data Entry'!$A:$A,0),MATCH(AH$1&amp;"Before",'Data Entry'!$1:$1,0)) = 5,INDEX('Data Entry'!$1:$1048576,MATCH($A751,'Data Entry'!$A:$A,0),MATCH(AH$1&amp;"After",'Data Entry'!$1:$1,0))=5 ),0,1)</f>
        <v>#N/A</v>
      </c>
      <c r="AI751" s="61" t="e">
        <f>IF(OR($C751&lt;&gt;1,ISBLANK(INDEX('Data Entry'!$1:$1048576,MATCH($A751,'Data Entry'!$A:$A,0),MATCH(AI$1&amp;"Before",'Data Entry'!$1:$1,0))),ISBLANK(INDEX('Data Entry'!$1:$1048576,MATCH($A751,'Data Entry'!$A:$A,0),MATCH(AI$1&amp;"After",'Data Entry'!$1:$1,0))), INDEX('Data Entry'!$1:$1048576,MATCH($A751,'Data Entry'!$A:$A,0),MATCH(AI$1&amp;"Before",'Data Entry'!$1:$1,0)) = 5,INDEX('Data Entry'!$1:$1048576,MATCH($A751,'Data Entry'!$A:$A,0),MATCH(AI$1&amp;"After",'Data Entry'!$1:$1,0))=5 ),0,1)</f>
        <v>#N/A</v>
      </c>
      <c r="AJ751" s="61" t="e">
        <f>IF(OR($C751&lt;&gt;1,ISBLANK(INDEX('Data Entry'!$1:$1048576,MATCH($A751,'Data Entry'!$A:$A,0),MATCH(AJ$1&amp;"Before",'Data Entry'!$1:$1,0))),ISBLANK(INDEX('Data Entry'!$1:$1048576,MATCH($A751,'Data Entry'!$A:$A,0),MATCH(AJ$1&amp;"After",'Data Entry'!$1:$1,0))), INDEX('Data Entry'!$1:$1048576,MATCH($A751,'Data Entry'!$A:$A,0),MATCH(AJ$1&amp;"Before",'Data Entry'!$1:$1,0)) = 5,INDEX('Data Entry'!$1:$1048576,MATCH($A751,'Data Entry'!$A:$A,0),MATCH(AJ$1&amp;"After",'Data Entry'!$1:$1,0))=5 ),0,1)</f>
        <v>#N/A</v>
      </c>
      <c r="AK751" s="61" t="e">
        <f>IF(OR($C751&lt;&gt;1,ISBLANK(INDEX('Data Entry'!$1:$1048576,MATCH($A751,'Data Entry'!$A:$A,0),MATCH(AK$1&amp;"Before",'Data Entry'!$1:$1,0))),ISBLANK(INDEX('Data Entry'!$1:$1048576,MATCH($A751,'Data Entry'!$A:$A,0),MATCH(AK$1&amp;"After",'Data Entry'!$1:$1,0))), INDEX('Data Entry'!$1:$1048576,MATCH($A751,'Data Entry'!$A:$A,0),MATCH(AK$1&amp;"Before",'Data Entry'!$1:$1,0)) = 5,INDEX('Data Entry'!$1:$1048576,MATCH($A751,'Data Entry'!$A:$A,0),MATCH(AK$1&amp;"After",'Data Entry'!$1:$1,0))=5 ),0,1)</f>
        <v>#N/A</v>
      </c>
      <c r="AL751" s="61" t="e">
        <f>IF(OR($C751&lt;&gt;1,ISBLANK(INDEX('Data Entry'!$1:$1048576,MATCH($A751,'Data Entry'!$A:$A,0),MATCH(AL$1&amp;"Before",'Data Entry'!$1:$1,0))),ISBLANK(INDEX('Data Entry'!$1:$1048576,MATCH($A751,'Data Entry'!$A:$A,0),MATCH(AL$1&amp;"After",'Data Entry'!$1:$1,0))), INDEX('Data Entry'!$1:$1048576,MATCH($A751,'Data Entry'!$A:$A,0),MATCH(AL$1&amp;"Before",'Data Entry'!$1:$1,0)) = 5,INDEX('Data Entry'!$1:$1048576,MATCH($A751,'Data Entry'!$A:$A,0),MATCH(AL$1&amp;"After",'Data Entry'!$1:$1,0))=5 ),0,1)</f>
        <v>#N/A</v>
      </c>
      <c r="AM751" s="61" t="e">
        <f>IF(OR($C751&lt;&gt;1,ISBLANK(INDEX('Data Entry'!$1:$1048576,MATCH($A751,'Data Entry'!$A:$A,0),MATCH(AM$1&amp;"Before",'Data Entry'!$1:$1,0))),ISBLANK(INDEX('Data Entry'!$1:$1048576,MATCH($A751,'Data Entry'!$A:$A,0),MATCH(AM$1&amp;"After",'Data Entry'!$1:$1,0))), INDEX('Data Entry'!$1:$1048576,MATCH($A751,'Data Entry'!$A:$A,0),MATCH(AM$1&amp;"Before",'Data Entry'!$1:$1,0)) = 5,INDEX('Data Entry'!$1:$1048576,MATCH($A751,'Data Entry'!$A:$A,0),MATCH(AM$1&amp;"After",'Data Entry'!$1:$1,0))=5 ),0,1)</f>
        <v>#N/A</v>
      </c>
      <c r="AN751" s="61">
        <f>IF(OR($C751&lt;&gt;1,ISBLANK(INDEX('Data Entry'!$1:$1048576,MATCH($A751,'Data Entry'!$A:$A,0),MATCH(AN$1&amp;"Before",'Data Entry'!$1:$1,0))),ISBLANK(INDEX('Data Entry'!$1:$1048576,MATCH($A751,'Data Entry'!$A:$A,0),MATCH(AN$1&amp;"After",'Data Entry'!$1:$1,0)))),0,1)</f>
        <v>0</v>
      </c>
      <c r="AO751" s="61">
        <f>IF(OR($C751&lt;&gt;1,ISBLANK(INDEX('Data Entry'!$1:$1048576,MATCH($A751,'Data Entry'!$A:$A,0),MATCH(AO$1&amp;"After",'Data Entry'!$1:$1,0)))),0,1)</f>
        <v>0</v>
      </c>
      <c r="AP751" s="61">
        <f>IF(OR($C751&lt;&gt;1,ISBLANK(INDEX('Data Entry'!$1:$1048576,MATCH($A751,'Data Entry'!$A:$A,0),MATCH(AP$1&amp;"After",'Data Entry'!$1:$1,0)))),0,1)</f>
        <v>0</v>
      </c>
      <c r="AQ751" s="61">
        <f>IF(OR($C751&lt;&gt;1,ISBLANK(INDEX('Data Entry'!$1:$1048576,MATCH($A751,'Data Entry'!$A:$A,0),MATCH(AQ$1&amp;"After",'Data Entry'!$1:$1,0)))),0,1)</f>
        <v>0</v>
      </c>
      <c r="AR751" s="61">
        <f>IF(OR($C751&lt;&gt;1,ISBLANK(INDEX('Data Entry'!$1:$1048576,MATCH($A751,'Data Entry'!$A:$A,0),MATCH(AR$1&amp;"After",'Data Entry'!$1:$1,0)))),0,1)</f>
        <v>0</v>
      </c>
      <c r="AS751" s="61">
        <f>IF(OR($C751&lt;&gt;1,ISBLANK(INDEX('Data Entry'!$1:$1048576,MATCH($A751,'Data Entry'!$A:$A,0),MATCH(AS$1&amp;"After",'Data Entry'!$1:$1,0)))),0,1)</f>
        <v>0</v>
      </c>
      <c r="AT751" s="61">
        <f>IF(OR($C751&lt;&gt;1,ISBLANK(INDEX('Data Entry'!$1:$1048576,MATCH($A751,'Data Entry'!$A:$A,0),MATCH(AT$1&amp;"After",'Data Entry'!$1:$1,0)))),0,1)</f>
        <v>0</v>
      </c>
    </row>
    <row r="752" spans="1:46" x14ac:dyDescent="0.35">
      <c r="A752" s="70">
        <f>'Data Entry'!A756</f>
        <v>751</v>
      </c>
      <c r="B752" s="61">
        <f>'Data Entry'!BF756</f>
        <v>0</v>
      </c>
      <c r="C752" s="61">
        <f t="shared" si="11"/>
        <v>0</v>
      </c>
      <c r="D752" s="61">
        <f>IF(SUM('Data Entry'!$D756:$AT756) = 0,0,1)</f>
        <v>0</v>
      </c>
      <c r="E752" s="61">
        <f>IF(OR($C752&lt;&gt;1,ISBLANK(INDEX('Data Entry'!$1:$1048576,MATCH($A752,'Data Entry'!$A:$A,0),MATCH(E$1&amp;"Before",'Data Entry'!$1:$1,0))),ISBLANK(INDEX('Data Entry'!$1:$1048576,MATCH($A752,'Data Entry'!$A:$A,0),MATCH(E$1&amp;"After",'Data Entry'!$1:$1,0))), INDEX('Data Entry'!$1:$1048576,MATCH($A752,'Data Entry'!$A:$A,0),MATCH(E$1&amp;"Before",'Data Entry'!$1:$1,0)) = 5,INDEX('Data Entry'!$1:$1048576,MATCH($A752,'Data Entry'!$A:$A,0),MATCH(E$1&amp;"After",'Data Entry'!$1:$1,0))=5 ),0,1)</f>
        <v>0</v>
      </c>
      <c r="F752" s="61">
        <f>IF(OR($C752&lt;&gt;1,ISBLANK(INDEX('Data Entry'!$1:$1048576,MATCH($A752,'Data Entry'!$A:$A,0),MATCH(F$1&amp;"Before",'Data Entry'!$1:$1,0))),ISBLANK(INDEX('Data Entry'!$1:$1048576,MATCH($A752,'Data Entry'!$A:$A,0),MATCH(F$1&amp;"After",'Data Entry'!$1:$1,0))), INDEX('Data Entry'!$1:$1048576,MATCH($A752,'Data Entry'!$A:$A,0),MATCH(F$1&amp;"Before",'Data Entry'!$1:$1,0)) = 5,INDEX('Data Entry'!$1:$1048576,MATCH($A752,'Data Entry'!$A:$A,0),MATCH(F$1&amp;"After",'Data Entry'!$1:$1,0))=5 ),0,1)</f>
        <v>0</v>
      </c>
      <c r="G752" s="61">
        <f>IF(OR($C752&lt;&gt;1,ISBLANK(INDEX('Data Entry'!$1:$1048576,MATCH($A752,'Data Entry'!$A:$A,0),MATCH(G$1&amp;"Before",'Data Entry'!$1:$1,0))),ISBLANK(INDEX('Data Entry'!$1:$1048576,MATCH($A752,'Data Entry'!$A:$A,0),MATCH(G$1&amp;"After",'Data Entry'!$1:$1,0))), INDEX('Data Entry'!$1:$1048576,MATCH($A752,'Data Entry'!$A:$A,0),MATCH(G$1&amp;"Before",'Data Entry'!$1:$1,0)) = 5,INDEX('Data Entry'!$1:$1048576,MATCH($A752,'Data Entry'!$A:$A,0),MATCH(G$1&amp;"After",'Data Entry'!$1:$1,0))=5 ),0,1)</f>
        <v>0</v>
      </c>
      <c r="H752" s="61">
        <f>IF(OR($C752&lt;&gt;1,ISBLANK(INDEX('Data Entry'!$1:$1048576,MATCH($A752,'Data Entry'!$A:$A,0),MATCH(H$1&amp;"Before",'Data Entry'!$1:$1,0))),ISBLANK(INDEX('Data Entry'!$1:$1048576,MATCH($A752,'Data Entry'!$A:$A,0),MATCH(H$1&amp;"After",'Data Entry'!$1:$1,0))), INDEX('Data Entry'!$1:$1048576,MATCH($A752,'Data Entry'!$A:$A,0),MATCH(H$1&amp;"Before",'Data Entry'!$1:$1,0)) = 5,INDEX('Data Entry'!$1:$1048576,MATCH($A752,'Data Entry'!$A:$A,0),MATCH(H$1&amp;"After",'Data Entry'!$1:$1,0))=5 ),0,1)</f>
        <v>0</v>
      </c>
      <c r="I752" s="61">
        <f>IF(OR($C752&lt;&gt;1,ISBLANK(INDEX('Data Entry'!$1:$1048576,MATCH($A752,'Data Entry'!$A:$A,0),MATCH(I$1&amp;"Before",'Data Entry'!$1:$1,0))),ISBLANK(INDEX('Data Entry'!$1:$1048576,MATCH($A752,'Data Entry'!$A:$A,0),MATCH(I$1&amp;"After",'Data Entry'!$1:$1,0))), INDEX('Data Entry'!$1:$1048576,MATCH($A752,'Data Entry'!$A:$A,0),MATCH(I$1&amp;"Before",'Data Entry'!$1:$1,0)) = 5,INDEX('Data Entry'!$1:$1048576,MATCH($A752,'Data Entry'!$A:$A,0),MATCH(I$1&amp;"After",'Data Entry'!$1:$1,0))=5 ),0,1)</f>
        <v>0</v>
      </c>
      <c r="J752" s="61">
        <f>IF(OR($C752&lt;&gt;1,ISBLANK(INDEX('Data Entry'!$1:$1048576,MATCH($A752,'Data Entry'!$A:$A,0),MATCH(J$1&amp;"Before",'Data Entry'!$1:$1,0))),ISBLANK(INDEX('Data Entry'!$1:$1048576,MATCH($A752,'Data Entry'!$A:$A,0),MATCH(J$1&amp;"After",'Data Entry'!$1:$1,0))), INDEX('Data Entry'!$1:$1048576,MATCH($A752,'Data Entry'!$A:$A,0),MATCH(J$1&amp;"Before",'Data Entry'!$1:$1,0)) = 5,INDEX('Data Entry'!$1:$1048576,MATCH($A752,'Data Entry'!$A:$A,0),MATCH(J$1&amp;"After",'Data Entry'!$1:$1,0))=5 ),0,1)</f>
        <v>0</v>
      </c>
      <c r="K752" s="61">
        <f>IF(OR($C752&lt;&gt;1,ISBLANK(INDEX('Data Entry'!$1:$1048576,MATCH($A752,'Data Entry'!$A:$A,0),MATCH(K$1&amp;"Before",'Data Entry'!$1:$1,0))),ISBLANK(INDEX('Data Entry'!$1:$1048576,MATCH($A752,'Data Entry'!$A:$A,0),MATCH(K$1&amp;"After",'Data Entry'!$1:$1,0))), INDEX('Data Entry'!$1:$1048576,MATCH($A752,'Data Entry'!$A:$A,0),MATCH(K$1&amp;"Before",'Data Entry'!$1:$1,0)) = 5,INDEX('Data Entry'!$1:$1048576,MATCH($A752,'Data Entry'!$A:$A,0),MATCH(K$1&amp;"After",'Data Entry'!$1:$1,0))=5 ),0,1)</f>
        <v>0</v>
      </c>
      <c r="L752" s="61">
        <f>IF(OR($C752&lt;&gt;1,ISBLANK(INDEX('Data Entry'!$1:$1048576,MATCH($A752,'Data Entry'!$A:$A,0),MATCH(L$1&amp;"Before",'Data Entry'!$1:$1,0))),ISBLANK(INDEX('Data Entry'!$1:$1048576,MATCH($A752,'Data Entry'!$A:$A,0),MATCH(L$1&amp;"After",'Data Entry'!$1:$1,0))), INDEX('Data Entry'!$1:$1048576,MATCH($A752,'Data Entry'!$A:$A,0),MATCH(L$1&amp;"Before",'Data Entry'!$1:$1,0)) = 5,INDEX('Data Entry'!$1:$1048576,MATCH($A752,'Data Entry'!$A:$A,0),MATCH(L$1&amp;"After",'Data Entry'!$1:$1,0))=5 ),0,1)</f>
        <v>0</v>
      </c>
      <c r="M752" s="61">
        <f>IF(OR($C752&lt;&gt;1,ISBLANK(INDEX('Data Entry'!$1:$1048576,MATCH($A752,'Data Entry'!$A:$A,0),MATCH(M$1&amp;"Before",'Data Entry'!$1:$1,0))),ISBLANK(INDEX('Data Entry'!$1:$1048576,MATCH($A752,'Data Entry'!$A:$A,0),MATCH(M$1&amp;"After",'Data Entry'!$1:$1,0))), INDEX('Data Entry'!$1:$1048576,MATCH($A752,'Data Entry'!$A:$A,0),MATCH(M$1&amp;"Before",'Data Entry'!$1:$1,0)) = 5,INDEX('Data Entry'!$1:$1048576,MATCH($A752,'Data Entry'!$A:$A,0),MATCH(M$1&amp;"After",'Data Entry'!$1:$1,0))=5 ),0,1)</f>
        <v>0</v>
      </c>
      <c r="N752" s="61">
        <f>IF(OR($C752&lt;&gt;1,ISBLANK(INDEX('Data Entry'!$1:$1048576,MATCH($A752,'Data Entry'!$A:$A,0),MATCH(N$1&amp;"Before",'Data Entry'!$1:$1,0))),ISBLANK(INDEX('Data Entry'!$1:$1048576,MATCH($A752,'Data Entry'!$A:$A,0),MATCH(N$1&amp;"After",'Data Entry'!$1:$1,0))), INDEX('Data Entry'!$1:$1048576,MATCH($A752,'Data Entry'!$A:$A,0),MATCH(N$1&amp;"Before",'Data Entry'!$1:$1,0)) = 5,INDEX('Data Entry'!$1:$1048576,MATCH($A752,'Data Entry'!$A:$A,0),MATCH(N$1&amp;"After",'Data Entry'!$1:$1,0))=5 ),0,1)</f>
        <v>0</v>
      </c>
      <c r="O752" s="61">
        <f>IF(OR($C752&lt;&gt;1,ISBLANK(INDEX('Data Entry'!$1:$1048576,MATCH($A752,'Data Entry'!$A:$A,0),MATCH(O$1&amp;"Before",'Data Entry'!$1:$1,0))),ISBLANK(INDEX('Data Entry'!$1:$1048576,MATCH($A752,'Data Entry'!$A:$A,0),MATCH(O$1&amp;"After",'Data Entry'!$1:$1,0))), INDEX('Data Entry'!$1:$1048576,MATCH($A752,'Data Entry'!$A:$A,0),MATCH(O$1&amp;"Before",'Data Entry'!$1:$1,0)) = 5,INDEX('Data Entry'!$1:$1048576,MATCH($A752,'Data Entry'!$A:$A,0),MATCH(O$1&amp;"After",'Data Entry'!$1:$1,0))=5 ),0,1)</f>
        <v>0</v>
      </c>
      <c r="P752" s="61">
        <f>IF(OR($C752&lt;&gt;1,ISBLANK(INDEX('Data Entry'!$1:$1048576,MATCH($A752,'Data Entry'!$A:$A,0),MATCH(P$1&amp;"Before",'Data Entry'!$1:$1,0))),ISBLANK(INDEX('Data Entry'!$1:$1048576,MATCH($A752,'Data Entry'!$A:$A,0),MATCH(P$1&amp;"After",'Data Entry'!$1:$1,0))), INDEX('Data Entry'!$1:$1048576,MATCH($A752,'Data Entry'!$A:$A,0),MATCH(P$1&amp;"Before",'Data Entry'!$1:$1,0)) = 5,INDEX('Data Entry'!$1:$1048576,MATCH($A752,'Data Entry'!$A:$A,0),MATCH(P$1&amp;"After",'Data Entry'!$1:$1,0))=5 ),0,1)</f>
        <v>0</v>
      </c>
      <c r="Q752" s="61">
        <f>IF(OR($C752&lt;&gt;1,ISBLANK(INDEX('Data Entry'!$1:$1048576,MATCH($A752,'Data Entry'!$A:$A,0),MATCH(Q$1&amp;"Before",'Data Entry'!$1:$1,0))),ISBLANK(INDEX('Data Entry'!$1:$1048576,MATCH($A752,'Data Entry'!$A:$A,0),MATCH(Q$1&amp;"After",'Data Entry'!$1:$1,0))), INDEX('Data Entry'!$1:$1048576,MATCH($A752,'Data Entry'!$A:$A,0),MATCH(Q$1&amp;"Before",'Data Entry'!$1:$1,0)) = 5,INDEX('Data Entry'!$1:$1048576,MATCH($A752,'Data Entry'!$A:$A,0),MATCH(Q$1&amp;"After",'Data Entry'!$1:$1,0))=5 ),0,1)</f>
        <v>0</v>
      </c>
      <c r="R752" s="61">
        <f>IF(OR($C752&lt;&gt;1,ISBLANK(INDEX('Data Entry'!$1:$1048576,MATCH($A752,'Data Entry'!$A:$A,0),MATCH(R$1&amp;"Before",'Data Entry'!$1:$1,0))),ISBLANK(INDEX('Data Entry'!$1:$1048576,MATCH($A752,'Data Entry'!$A:$A,0),MATCH(R$1&amp;"After",'Data Entry'!$1:$1,0))), INDEX('Data Entry'!$1:$1048576,MATCH($A752,'Data Entry'!$A:$A,0),MATCH(R$1&amp;"Before",'Data Entry'!$1:$1,0)) = 5,INDEX('Data Entry'!$1:$1048576,MATCH($A752,'Data Entry'!$A:$A,0),MATCH(R$1&amp;"After",'Data Entry'!$1:$1,0))=5 ),0,1)</f>
        <v>0</v>
      </c>
      <c r="S752" s="61">
        <f>IF(OR($C752&lt;&gt;1,ISBLANK(INDEX('Data Entry'!$1:$1048576,MATCH($A752,'Data Entry'!$A:$A,0),MATCH(S$1&amp;"Before",'Data Entry'!$1:$1,0))),ISBLANK(INDEX('Data Entry'!$1:$1048576,MATCH($A752,'Data Entry'!$A:$A,0),MATCH(S$1&amp;"After",'Data Entry'!$1:$1,0))), INDEX('Data Entry'!$1:$1048576,MATCH($A752,'Data Entry'!$A:$A,0),MATCH(S$1&amp;"Before",'Data Entry'!$1:$1,0)) = 5,INDEX('Data Entry'!$1:$1048576,MATCH($A752,'Data Entry'!$A:$A,0),MATCH(S$1&amp;"After",'Data Entry'!$1:$1,0))=5 ),0,1)</f>
        <v>0</v>
      </c>
      <c r="T752" s="61">
        <f>IF(OR($C752&lt;&gt;1,ISBLANK(INDEX('Data Entry'!$1:$1048576,MATCH($A752,'Data Entry'!$A:$A,0),MATCH(T$1&amp;"Before",'Data Entry'!$1:$1,0))),ISBLANK(INDEX('Data Entry'!$1:$1048576,MATCH($A752,'Data Entry'!$A:$A,0),MATCH(T$1&amp;"After",'Data Entry'!$1:$1,0))), INDEX('Data Entry'!$1:$1048576,MATCH($A752,'Data Entry'!$A:$A,0),MATCH(T$1&amp;"Before",'Data Entry'!$1:$1,0)) = 5,INDEX('Data Entry'!$1:$1048576,MATCH($A752,'Data Entry'!$A:$A,0),MATCH(T$1&amp;"After",'Data Entry'!$1:$1,0))=5 ),0,1)</f>
        <v>0</v>
      </c>
      <c r="U752" s="61">
        <f>IF(OR($C752&lt;&gt;1,ISBLANK(INDEX('Data Entry'!$1:$1048576,MATCH($A752,'Data Entry'!$A:$A,0),MATCH(U$1&amp;"Before",'Data Entry'!$1:$1,0))),ISBLANK(INDEX('Data Entry'!$1:$1048576,MATCH($A752,'Data Entry'!$A:$A,0),MATCH(U$1&amp;"After",'Data Entry'!$1:$1,0))), INDEX('Data Entry'!$1:$1048576,MATCH($A752,'Data Entry'!$A:$A,0),MATCH(U$1&amp;"Before",'Data Entry'!$1:$1,0)) = 5,INDEX('Data Entry'!$1:$1048576,MATCH($A752,'Data Entry'!$A:$A,0),MATCH(U$1&amp;"After",'Data Entry'!$1:$1,0))=5 ),0,1)</f>
        <v>0</v>
      </c>
      <c r="V752" s="61" t="e">
        <f>IF(OR($C752&lt;&gt;1,ISBLANK(INDEX('Data Entry'!$1:$1048576,MATCH($A752,'Data Entry'!$A:$A,0),MATCH(V$1&amp;"Before",'Data Entry'!$1:$1,0))),ISBLANK(INDEX('Data Entry'!$1:$1048576,MATCH($A752,'Data Entry'!$A:$A,0),MATCH(V$1&amp;"After",'Data Entry'!$1:$1,0))), INDEX('Data Entry'!$1:$1048576,MATCH($A752,'Data Entry'!$A:$A,0),MATCH(V$1&amp;"Before",'Data Entry'!$1:$1,0)) = 5,INDEX('Data Entry'!$1:$1048576,MATCH($A752,'Data Entry'!$A:$A,0),MATCH(V$1&amp;"After",'Data Entry'!$1:$1,0))=5 ),0,1)</f>
        <v>#N/A</v>
      </c>
      <c r="W752" s="61" t="e">
        <f>IF(OR($C752&lt;&gt;1,ISBLANK(INDEX('Data Entry'!$1:$1048576,MATCH($A752,'Data Entry'!$A:$A,0),MATCH(W$1&amp;"Before",'Data Entry'!$1:$1,0))),ISBLANK(INDEX('Data Entry'!$1:$1048576,MATCH($A752,'Data Entry'!$A:$A,0),MATCH(W$1&amp;"After",'Data Entry'!$1:$1,0))), INDEX('Data Entry'!$1:$1048576,MATCH($A752,'Data Entry'!$A:$A,0),MATCH(W$1&amp;"Before",'Data Entry'!$1:$1,0)) = 5,INDEX('Data Entry'!$1:$1048576,MATCH($A752,'Data Entry'!$A:$A,0),MATCH(W$1&amp;"After",'Data Entry'!$1:$1,0))=5 ),0,1)</f>
        <v>#N/A</v>
      </c>
      <c r="X752" s="61" t="e">
        <f>IF(OR($C752&lt;&gt;1,ISBLANK(INDEX('Data Entry'!$1:$1048576,MATCH($A752,'Data Entry'!$A:$A,0),MATCH(X$1&amp;"Before",'Data Entry'!$1:$1,0))),ISBLANK(INDEX('Data Entry'!$1:$1048576,MATCH($A752,'Data Entry'!$A:$A,0),MATCH(X$1&amp;"After",'Data Entry'!$1:$1,0))), INDEX('Data Entry'!$1:$1048576,MATCH($A752,'Data Entry'!$A:$A,0),MATCH(X$1&amp;"Before",'Data Entry'!$1:$1,0)) = 5,INDEX('Data Entry'!$1:$1048576,MATCH($A752,'Data Entry'!$A:$A,0),MATCH(X$1&amp;"After",'Data Entry'!$1:$1,0))=5 ),0,1)</f>
        <v>#N/A</v>
      </c>
      <c r="Y752" s="61" t="e">
        <f>IF(OR($C752&lt;&gt;1,ISBLANK(INDEX('Data Entry'!$1:$1048576,MATCH($A752,'Data Entry'!$A:$A,0),MATCH(Y$1&amp;"Before",'Data Entry'!$1:$1,0))),ISBLANK(INDEX('Data Entry'!$1:$1048576,MATCH($A752,'Data Entry'!$A:$A,0),MATCH(Y$1&amp;"After",'Data Entry'!$1:$1,0))), INDEX('Data Entry'!$1:$1048576,MATCH($A752,'Data Entry'!$A:$A,0),MATCH(Y$1&amp;"Before",'Data Entry'!$1:$1,0)) = 5,INDEX('Data Entry'!$1:$1048576,MATCH($A752,'Data Entry'!$A:$A,0),MATCH(Y$1&amp;"After",'Data Entry'!$1:$1,0))=5 ),0,1)</f>
        <v>#N/A</v>
      </c>
      <c r="Z752" s="61" t="e">
        <f>IF(OR($C752&lt;&gt;1,ISBLANK(INDEX('Data Entry'!$1:$1048576,MATCH($A752,'Data Entry'!$A:$A,0),MATCH(Z$1&amp;"Before",'Data Entry'!$1:$1,0))),ISBLANK(INDEX('Data Entry'!$1:$1048576,MATCH($A752,'Data Entry'!$A:$A,0),MATCH(Z$1&amp;"After",'Data Entry'!$1:$1,0))), INDEX('Data Entry'!$1:$1048576,MATCH($A752,'Data Entry'!$A:$A,0),MATCH(Z$1&amp;"Before",'Data Entry'!$1:$1,0)) = 5,INDEX('Data Entry'!$1:$1048576,MATCH($A752,'Data Entry'!$A:$A,0),MATCH(Z$1&amp;"After",'Data Entry'!$1:$1,0))=5 ),0,1)</f>
        <v>#N/A</v>
      </c>
      <c r="AA752" s="61" t="e">
        <f>IF(OR($C752&lt;&gt;1,ISBLANK(INDEX('Data Entry'!$1:$1048576,MATCH($A752,'Data Entry'!$A:$A,0),MATCH(AA$1&amp;"Before",'Data Entry'!$1:$1,0))),ISBLANK(INDEX('Data Entry'!$1:$1048576,MATCH($A752,'Data Entry'!$A:$A,0),MATCH(AA$1&amp;"After",'Data Entry'!$1:$1,0))), INDEX('Data Entry'!$1:$1048576,MATCH($A752,'Data Entry'!$A:$A,0),MATCH(AA$1&amp;"Before",'Data Entry'!$1:$1,0)) = 5,INDEX('Data Entry'!$1:$1048576,MATCH($A752,'Data Entry'!$A:$A,0),MATCH(AA$1&amp;"After",'Data Entry'!$1:$1,0))=5 ),0,1)</f>
        <v>#N/A</v>
      </c>
      <c r="AB752" s="61" t="e">
        <f>IF(OR($C752&lt;&gt;1,ISBLANK(INDEX('Data Entry'!$1:$1048576,MATCH($A752,'Data Entry'!$A:$A,0),MATCH(AB$1&amp;"Before",'Data Entry'!$1:$1,0))),ISBLANK(INDEX('Data Entry'!$1:$1048576,MATCH($A752,'Data Entry'!$A:$A,0),MATCH(AB$1&amp;"After",'Data Entry'!$1:$1,0))), INDEX('Data Entry'!$1:$1048576,MATCH($A752,'Data Entry'!$A:$A,0),MATCH(AB$1&amp;"Before",'Data Entry'!$1:$1,0)) = 5,INDEX('Data Entry'!$1:$1048576,MATCH($A752,'Data Entry'!$A:$A,0),MATCH(AB$1&amp;"After",'Data Entry'!$1:$1,0))=5 ),0,1)</f>
        <v>#N/A</v>
      </c>
      <c r="AC752" s="61" t="e">
        <f>IF(OR($C752&lt;&gt;1,ISBLANK(INDEX('Data Entry'!$1:$1048576,MATCH($A752,'Data Entry'!$A:$A,0),MATCH(AC$1&amp;"Before",'Data Entry'!$1:$1,0))),ISBLANK(INDEX('Data Entry'!$1:$1048576,MATCH($A752,'Data Entry'!$A:$A,0),MATCH(AC$1&amp;"After",'Data Entry'!$1:$1,0))), INDEX('Data Entry'!$1:$1048576,MATCH($A752,'Data Entry'!$A:$A,0),MATCH(AC$1&amp;"Before",'Data Entry'!$1:$1,0)) = 5,INDEX('Data Entry'!$1:$1048576,MATCH($A752,'Data Entry'!$A:$A,0),MATCH(AC$1&amp;"After",'Data Entry'!$1:$1,0))=5 ),0,1)</f>
        <v>#N/A</v>
      </c>
      <c r="AD752" s="61" t="e">
        <f>IF(OR($C752&lt;&gt;1,ISBLANK(INDEX('Data Entry'!$1:$1048576,MATCH($A752,'Data Entry'!$A:$A,0),MATCH(AD$1&amp;"Before",'Data Entry'!$1:$1,0))),ISBLANK(INDEX('Data Entry'!$1:$1048576,MATCH($A752,'Data Entry'!$A:$A,0),MATCH(AD$1&amp;"After",'Data Entry'!$1:$1,0))), INDEX('Data Entry'!$1:$1048576,MATCH($A752,'Data Entry'!$A:$A,0),MATCH(AD$1&amp;"Before",'Data Entry'!$1:$1,0)) = 5,INDEX('Data Entry'!$1:$1048576,MATCH($A752,'Data Entry'!$A:$A,0),MATCH(AD$1&amp;"After",'Data Entry'!$1:$1,0))=5 ),0,1)</f>
        <v>#N/A</v>
      </c>
      <c r="AE752" s="61" t="e">
        <f>IF(OR($C752&lt;&gt;1,ISBLANK(INDEX('Data Entry'!$1:$1048576,MATCH($A752,'Data Entry'!$A:$A,0),MATCH(AE$1&amp;"Before",'Data Entry'!$1:$1,0))),ISBLANK(INDEX('Data Entry'!$1:$1048576,MATCH($A752,'Data Entry'!$A:$A,0),MATCH(AE$1&amp;"After",'Data Entry'!$1:$1,0))), INDEX('Data Entry'!$1:$1048576,MATCH($A752,'Data Entry'!$A:$A,0),MATCH(AE$1&amp;"Before",'Data Entry'!$1:$1,0)) = 5,INDEX('Data Entry'!$1:$1048576,MATCH($A752,'Data Entry'!$A:$A,0),MATCH(AE$1&amp;"After",'Data Entry'!$1:$1,0))=5 ),0,1)</f>
        <v>#N/A</v>
      </c>
      <c r="AF752" s="61" t="e">
        <f>IF(OR($C752&lt;&gt;1,ISBLANK(INDEX('Data Entry'!$1:$1048576,MATCH($A752,'Data Entry'!$A:$A,0),MATCH(AF$1&amp;"Before",'Data Entry'!$1:$1,0))),ISBLANK(INDEX('Data Entry'!$1:$1048576,MATCH($A752,'Data Entry'!$A:$A,0),MATCH(AF$1&amp;"After",'Data Entry'!$1:$1,0))), INDEX('Data Entry'!$1:$1048576,MATCH($A752,'Data Entry'!$A:$A,0),MATCH(AF$1&amp;"Before",'Data Entry'!$1:$1,0)) = 5,INDEX('Data Entry'!$1:$1048576,MATCH($A752,'Data Entry'!$A:$A,0),MATCH(AF$1&amp;"After",'Data Entry'!$1:$1,0))=5 ),0,1)</f>
        <v>#N/A</v>
      </c>
      <c r="AG752" s="61" t="e">
        <f>IF(OR($C752&lt;&gt;1,ISBLANK(INDEX('Data Entry'!$1:$1048576,MATCH($A752,'Data Entry'!$A:$A,0),MATCH(AG$1&amp;"Before",'Data Entry'!$1:$1,0))),ISBLANK(INDEX('Data Entry'!$1:$1048576,MATCH($A752,'Data Entry'!$A:$A,0),MATCH(AG$1&amp;"After",'Data Entry'!$1:$1,0))), INDEX('Data Entry'!$1:$1048576,MATCH($A752,'Data Entry'!$A:$A,0),MATCH(AG$1&amp;"Before",'Data Entry'!$1:$1,0)) = 5,INDEX('Data Entry'!$1:$1048576,MATCH($A752,'Data Entry'!$A:$A,0),MATCH(AG$1&amp;"After",'Data Entry'!$1:$1,0))=5 ),0,1)</f>
        <v>#N/A</v>
      </c>
      <c r="AH752" s="61" t="e">
        <f>IF(OR($C752&lt;&gt;1,ISBLANK(INDEX('Data Entry'!$1:$1048576,MATCH($A752,'Data Entry'!$A:$A,0),MATCH(AH$1&amp;"Before",'Data Entry'!$1:$1,0))),ISBLANK(INDEX('Data Entry'!$1:$1048576,MATCH($A752,'Data Entry'!$A:$A,0),MATCH(AH$1&amp;"After",'Data Entry'!$1:$1,0))), INDEX('Data Entry'!$1:$1048576,MATCH($A752,'Data Entry'!$A:$A,0),MATCH(AH$1&amp;"Before",'Data Entry'!$1:$1,0)) = 5,INDEX('Data Entry'!$1:$1048576,MATCH($A752,'Data Entry'!$A:$A,0),MATCH(AH$1&amp;"After",'Data Entry'!$1:$1,0))=5 ),0,1)</f>
        <v>#N/A</v>
      </c>
      <c r="AI752" s="61" t="e">
        <f>IF(OR($C752&lt;&gt;1,ISBLANK(INDEX('Data Entry'!$1:$1048576,MATCH($A752,'Data Entry'!$A:$A,0),MATCH(AI$1&amp;"Before",'Data Entry'!$1:$1,0))),ISBLANK(INDEX('Data Entry'!$1:$1048576,MATCH($A752,'Data Entry'!$A:$A,0),MATCH(AI$1&amp;"After",'Data Entry'!$1:$1,0))), INDEX('Data Entry'!$1:$1048576,MATCH($A752,'Data Entry'!$A:$A,0),MATCH(AI$1&amp;"Before",'Data Entry'!$1:$1,0)) = 5,INDEX('Data Entry'!$1:$1048576,MATCH($A752,'Data Entry'!$A:$A,0),MATCH(AI$1&amp;"After",'Data Entry'!$1:$1,0))=5 ),0,1)</f>
        <v>#N/A</v>
      </c>
      <c r="AJ752" s="61" t="e">
        <f>IF(OR($C752&lt;&gt;1,ISBLANK(INDEX('Data Entry'!$1:$1048576,MATCH($A752,'Data Entry'!$A:$A,0),MATCH(AJ$1&amp;"Before",'Data Entry'!$1:$1,0))),ISBLANK(INDEX('Data Entry'!$1:$1048576,MATCH($A752,'Data Entry'!$A:$A,0),MATCH(AJ$1&amp;"After",'Data Entry'!$1:$1,0))), INDEX('Data Entry'!$1:$1048576,MATCH($A752,'Data Entry'!$A:$A,0),MATCH(AJ$1&amp;"Before",'Data Entry'!$1:$1,0)) = 5,INDEX('Data Entry'!$1:$1048576,MATCH($A752,'Data Entry'!$A:$A,0),MATCH(AJ$1&amp;"After",'Data Entry'!$1:$1,0))=5 ),0,1)</f>
        <v>#N/A</v>
      </c>
      <c r="AK752" s="61" t="e">
        <f>IF(OR($C752&lt;&gt;1,ISBLANK(INDEX('Data Entry'!$1:$1048576,MATCH($A752,'Data Entry'!$A:$A,0),MATCH(AK$1&amp;"Before",'Data Entry'!$1:$1,0))),ISBLANK(INDEX('Data Entry'!$1:$1048576,MATCH($A752,'Data Entry'!$A:$A,0),MATCH(AK$1&amp;"After",'Data Entry'!$1:$1,0))), INDEX('Data Entry'!$1:$1048576,MATCH($A752,'Data Entry'!$A:$A,0),MATCH(AK$1&amp;"Before",'Data Entry'!$1:$1,0)) = 5,INDEX('Data Entry'!$1:$1048576,MATCH($A752,'Data Entry'!$A:$A,0),MATCH(AK$1&amp;"After",'Data Entry'!$1:$1,0))=5 ),0,1)</f>
        <v>#N/A</v>
      </c>
      <c r="AL752" s="61" t="e">
        <f>IF(OR($C752&lt;&gt;1,ISBLANK(INDEX('Data Entry'!$1:$1048576,MATCH($A752,'Data Entry'!$A:$A,0),MATCH(AL$1&amp;"Before",'Data Entry'!$1:$1,0))),ISBLANK(INDEX('Data Entry'!$1:$1048576,MATCH($A752,'Data Entry'!$A:$A,0),MATCH(AL$1&amp;"After",'Data Entry'!$1:$1,0))), INDEX('Data Entry'!$1:$1048576,MATCH($A752,'Data Entry'!$A:$A,0),MATCH(AL$1&amp;"Before",'Data Entry'!$1:$1,0)) = 5,INDEX('Data Entry'!$1:$1048576,MATCH($A752,'Data Entry'!$A:$A,0),MATCH(AL$1&amp;"After",'Data Entry'!$1:$1,0))=5 ),0,1)</f>
        <v>#N/A</v>
      </c>
      <c r="AM752" s="61" t="e">
        <f>IF(OR($C752&lt;&gt;1,ISBLANK(INDEX('Data Entry'!$1:$1048576,MATCH($A752,'Data Entry'!$A:$A,0),MATCH(AM$1&amp;"Before",'Data Entry'!$1:$1,0))),ISBLANK(INDEX('Data Entry'!$1:$1048576,MATCH($A752,'Data Entry'!$A:$A,0),MATCH(AM$1&amp;"After",'Data Entry'!$1:$1,0))), INDEX('Data Entry'!$1:$1048576,MATCH($A752,'Data Entry'!$A:$A,0),MATCH(AM$1&amp;"Before",'Data Entry'!$1:$1,0)) = 5,INDEX('Data Entry'!$1:$1048576,MATCH($A752,'Data Entry'!$A:$A,0),MATCH(AM$1&amp;"After",'Data Entry'!$1:$1,0))=5 ),0,1)</f>
        <v>#N/A</v>
      </c>
      <c r="AN752" s="61">
        <f>IF(OR($C752&lt;&gt;1,ISBLANK(INDEX('Data Entry'!$1:$1048576,MATCH($A752,'Data Entry'!$A:$A,0),MATCH(AN$1&amp;"Before",'Data Entry'!$1:$1,0))),ISBLANK(INDEX('Data Entry'!$1:$1048576,MATCH($A752,'Data Entry'!$A:$A,0),MATCH(AN$1&amp;"After",'Data Entry'!$1:$1,0)))),0,1)</f>
        <v>0</v>
      </c>
      <c r="AO752" s="61">
        <f>IF(OR($C752&lt;&gt;1,ISBLANK(INDEX('Data Entry'!$1:$1048576,MATCH($A752,'Data Entry'!$A:$A,0),MATCH(AO$1&amp;"After",'Data Entry'!$1:$1,0)))),0,1)</f>
        <v>0</v>
      </c>
      <c r="AP752" s="61">
        <f>IF(OR($C752&lt;&gt;1,ISBLANK(INDEX('Data Entry'!$1:$1048576,MATCH($A752,'Data Entry'!$A:$A,0),MATCH(AP$1&amp;"After",'Data Entry'!$1:$1,0)))),0,1)</f>
        <v>0</v>
      </c>
      <c r="AQ752" s="61">
        <f>IF(OR($C752&lt;&gt;1,ISBLANK(INDEX('Data Entry'!$1:$1048576,MATCH($A752,'Data Entry'!$A:$A,0),MATCH(AQ$1&amp;"After",'Data Entry'!$1:$1,0)))),0,1)</f>
        <v>0</v>
      </c>
      <c r="AR752" s="61">
        <f>IF(OR($C752&lt;&gt;1,ISBLANK(INDEX('Data Entry'!$1:$1048576,MATCH($A752,'Data Entry'!$A:$A,0),MATCH(AR$1&amp;"After",'Data Entry'!$1:$1,0)))),0,1)</f>
        <v>0</v>
      </c>
      <c r="AS752" s="61">
        <f>IF(OR($C752&lt;&gt;1,ISBLANK(INDEX('Data Entry'!$1:$1048576,MATCH($A752,'Data Entry'!$A:$A,0),MATCH(AS$1&amp;"After",'Data Entry'!$1:$1,0)))),0,1)</f>
        <v>0</v>
      </c>
      <c r="AT752" s="61">
        <f>IF(OR($C752&lt;&gt;1,ISBLANK(INDEX('Data Entry'!$1:$1048576,MATCH($A752,'Data Entry'!$A:$A,0),MATCH(AT$1&amp;"After",'Data Entry'!$1:$1,0)))),0,1)</f>
        <v>0</v>
      </c>
    </row>
    <row r="753" spans="1:46" x14ac:dyDescent="0.35">
      <c r="A753" s="70">
        <f>'Data Entry'!A757</f>
        <v>752</v>
      </c>
      <c r="B753" s="61">
        <f>'Data Entry'!BF757</f>
        <v>0</v>
      </c>
      <c r="C753" s="61">
        <f t="shared" si="11"/>
        <v>0</v>
      </c>
      <c r="D753" s="61">
        <f>IF(SUM('Data Entry'!$D757:$AT757) = 0,0,1)</f>
        <v>0</v>
      </c>
      <c r="E753" s="61">
        <f>IF(OR($C753&lt;&gt;1,ISBLANK(INDEX('Data Entry'!$1:$1048576,MATCH($A753,'Data Entry'!$A:$A,0),MATCH(E$1&amp;"Before",'Data Entry'!$1:$1,0))),ISBLANK(INDEX('Data Entry'!$1:$1048576,MATCH($A753,'Data Entry'!$A:$A,0),MATCH(E$1&amp;"After",'Data Entry'!$1:$1,0))), INDEX('Data Entry'!$1:$1048576,MATCH($A753,'Data Entry'!$A:$A,0),MATCH(E$1&amp;"Before",'Data Entry'!$1:$1,0)) = 5,INDEX('Data Entry'!$1:$1048576,MATCH($A753,'Data Entry'!$A:$A,0),MATCH(E$1&amp;"After",'Data Entry'!$1:$1,0))=5 ),0,1)</f>
        <v>0</v>
      </c>
      <c r="F753" s="61">
        <f>IF(OR($C753&lt;&gt;1,ISBLANK(INDEX('Data Entry'!$1:$1048576,MATCH($A753,'Data Entry'!$A:$A,0),MATCH(F$1&amp;"Before",'Data Entry'!$1:$1,0))),ISBLANK(INDEX('Data Entry'!$1:$1048576,MATCH($A753,'Data Entry'!$A:$A,0),MATCH(F$1&amp;"After",'Data Entry'!$1:$1,0))), INDEX('Data Entry'!$1:$1048576,MATCH($A753,'Data Entry'!$A:$A,0),MATCH(F$1&amp;"Before",'Data Entry'!$1:$1,0)) = 5,INDEX('Data Entry'!$1:$1048576,MATCH($A753,'Data Entry'!$A:$A,0),MATCH(F$1&amp;"After",'Data Entry'!$1:$1,0))=5 ),0,1)</f>
        <v>0</v>
      </c>
      <c r="G753" s="61">
        <f>IF(OR($C753&lt;&gt;1,ISBLANK(INDEX('Data Entry'!$1:$1048576,MATCH($A753,'Data Entry'!$A:$A,0),MATCH(G$1&amp;"Before",'Data Entry'!$1:$1,0))),ISBLANK(INDEX('Data Entry'!$1:$1048576,MATCH($A753,'Data Entry'!$A:$A,0),MATCH(G$1&amp;"After",'Data Entry'!$1:$1,0))), INDEX('Data Entry'!$1:$1048576,MATCH($A753,'Data Entry'!$A:$A,0),MATCH(G$1&amp;"Before",'Data Entry'!$1:$1,0)) = 5,INDEX('Data Entry'!$1:$1048576,MATCH($A753,'Data Entry'!$A:$A,0),MATCH(G$1&amp;"After",'Data Entry'!$1:$1,0))=5 ),0,1)</f>
        <v>0</v>
      </c>
      <c r="H753" s="61">
        <f>IF(OR($C753&lt;&gt;1,ISBLANK(INDEX('Data Entry'!$1:$1048576,MATCH($A753,'Data Entry'!$A:$A,0),MATCH(H$1&amp;"Before",'Data Entry'!$1:$1,0))),ISBLANK(INDEX('Data Entry'!$1:$1048576,MATCH($A753,'Data Entry'!$A:$A,0),MATCH(H$1&amp;"After",'Data Entry'!$1:$1,0))), INDEX('Data Entry'!$1:$1048576,MATCH($A753,'Data Entry'!$A:$A,0),MATCH(H$1&amp;"Before",'Data Entry'!$1:$1,0)) = 5,INDEX('Data Entry'!$1:$1048576,MATCH($A753,'Data Entry'!$A:$A,0),MATCH(H$1&amp;"After",'Data Entry'!$1:$1,0))=5 ),0,1)</f>
        <v>0</v>
      </c>
      <c r="I753" s="61">
        <f>IF(OR($C753&lt;&gt;1,ISBLANK(INDEX('Data Entry'!$1:$1048576,MATCH($A753,'Data Entry'!$A:$A,0),MATCH(I$1&amp;"Before",'Data Entry'!$1:$1,0))),ISBLANK(INDEX('Data Entry'!$1:$1048576,MATCH($A753,'Data Entry'!$A:$A,0),MATCH(I$1&amp;"After",'Data Entry'!$1:$1,0))), INDEX('Data Entry'!$1:$1048576,MATCH($A753,'Data Entry'!$A:$A,0),MATCH(I$1&amp;"Before",'Data Entry'!$1:$1,0)) = 5,INDEX('Data Entry'!$1:$1048576,MATCH($A753,'Data Entry'!$A:$A,0),MATCH(I$1&amp;"After",'Data Entry'!$1:$1,0))=5 ),0,1)</f>
        <v>0</v>
      </c>
      <c r="J753" s="61">
        <f>IF(OR($C753&lt;&gt;1,ISBLANK(INDEX('Data Entry'!$1:$1048576,MATCH($A753,'Data Entry'!$A:$A,0),MATCH(J$1&amp;"Before",'Data Entry'!$1:$1,0))),ISBLANK(INDEX('Data Entry'!$1:$1048576,MATCH($A753,'Data Entry'!$A:$A,0),MATCH(J$1&amp;"After",'Data Entry'!$1:$1,0))), INDEX('Data Entry'!$1:$1048576,MATCH($A753,'Data Entry'!$A:$A,0),MATCH(J$1&amp;"Before",'Data Entry'!$1:$1,0)) = 5,INDEX('Data Entry'!$1:$1048576,MATCH($A753,'Data Entry'!$A:$A,0),MATCH(J$1&amp;"After",'Data Entry'!$1:$1,0))=5 ),0,1)</f>
        <v>0</v>
      </c>
      <c r="K753" s="61">
        <f>IF(OR($C753&lt;&gt;1,ISBLANK(INDEX('Data Entry'!$1:$1048576,MATCH($A753,'Data Entry'!$A:$A,0),MATCH(K$1&amp;"Before",'Data Entry'!$1:$1,0))),ISBLANK(INDEX('Data Entry'!$1:$1048576,MATCH($A753,'Data Entry'!$A:$A,0),MATCH(K$1&amp;"After",'Data Entry'!$1:$1,0))), INDEX('Data Entry'!$1:$1048576,MATCH($A753,'Data Entry'!$A:$A,0),MATCH(K$1&amp;"Before",'Data Entry'!$1:$1,0)) = 5,INDEX('Data Entry'!$1:$1048576,MATCH($A753,'Data Entry'!$A:$A,0),MATCH(K$1&amp;"After",'Data Entry'!$1:$1,0))=5 ),0,1)</f>
        <v>0</v>
      </c>
      <c r="L753" s="61">
        <f>IF(OR($C753&lt;&gt;1,ISBLANK(INDEX('Data Entry'!$1:$1048576,MATCH($A753,'Data Entry'!$A:$A,0),MATCH(L$1&amp;"Before",'Data Entry'!$1:$1,0))),ISBLANK(INDEX('Data Entry'!$1:$1048576,MATCH($A753,'Data Entry'!$A:$A,0),MATCH(L$1&amp;"After",'Data Entry'!$1:$1,0))), INDEX('Data Entry'!$1:$1048576,MATCH($A753,'Data Entry'!$A:$A,0),MATCH(L$1&amp;"Before",'Data Entry'!$1:$1,0)) = 5,INDEX('Data Entry'!$1:$1048576,MATCH($A753,'Data Entry'!$A:$A,0),MATCH(L$1&amp;"After",'Data Entry'!$1:$1,0))=5 ),0,1)</f>
        <v>0</v>
      </c>
      <c r="M753" s="61">
        <f>IF(OR($C753&lt;&gt;1,ISBLANK(INDEX('Data Entry'!$1:$1048576,MATCH($A753,'Data Entry'!$A:$A,0),MATCH(M$1&amp;"Before",'Data Entry'!$1:$1,0))),ISBLANK(INDEX('Data Entry'!$1:$1048576,MATCH($A753,'Data Entry'!$A:$A,0),MATCH(M$1&amp;"After",'Data Entry'!$1:$1,0))), INDEX('Data Entry'!$1:$1048576,MATCH($A753,'Data Entry'!$A:$A,0),MATCH(M$1&amp;"Before",'Data Entry'!$1:$1,0)) = 5,INDEX('Data Entry'!$1:$1048576,MATCH($A753,'Data Entry'!$A:$A,0),MATCH(M$1&amp;"After",'Data Entry'!$1:$1,0))=5 ),0,1)</f>
        <v>0</v>
      </c>
      <c r="N753" s="61">
        <f>IF(OR($C753&lt;&gt;1,ISBLANK(INDEX('Data Entry'!$1:$1048576,MATCH($A753,'Data Entry'!$A:$A,0),MATCH(N$1&amp;"Before",'Data Entry'!$1:$1,0))),ISBLANK(INDEX('Data Entry'!$1:$1048576,MATCH($A753,'Data Entry'!$A:$A,0),MATCH(N$1&amp;"After",'Data Entry'!$1:$1,0))), INDEX('Data Entry'!$1:$1048576,MATCH($A753,'Data Entry'!$A:$A,0),MATCH(N$1&amp;"Before",'Data Entry'!$1:$1,0)) = 5,INDEX('Data Entry'!$1:$1048576,MATCH($A753,'Data Entry'!$A:$A,0),MATCH(N$1&amp;"After",'Data Entry'!$1:$1,0))=5 ),0,1)</f>
        <v>0</v>
      </c>
      <c r="O753" s="61">
        <f>IF(OR($C753&lt;&gt;1,ISBLANK(INDEX('Data Entry'!$1:$1048576,MATCH($A753,'Data Entry'!$A:$A,0),MATCH(O$1&amp;"Before",'Data Entry'!$1:$1,0))),ISBLANK(INDEX('Data Entry'!$1:$1048576,MATCH($A753,'Data Entry'!$A:$A,0),MATCH(O$1&amp;"After",'Data Entry'!$1:$1,0))), INDEX('Data Entry'!$1:$1048576,MATCH($A753,'Data Entry'!$A:$A,0),MATCH(O$1&amp;"Before",'Data Entry'!$1:$1,0)) = 5,INDEX('Data Entry'!$1:$1048576,MATCH($A753,'Data Entry'!$A:$A,0),MATCH(O$1&amp;"After",'Data Entry'!$1:$1,0))=5 ),0,1)</f>
        <v>0</v>
      </c>
      <c r="P753" s="61">
        <f>IF(OR($C753&lt;&gt;1,ISBLANK(INDEX('Data Entry'!$1:$1048576,MATCH($A753,'Data Entry'!$A:$A,0),MATCH(P$1&amp;"Before",'Data Entry'!$1:$1,0))),ISBLANK(INDEX('Data Entry'!$1:$1048576,MATCH($A753,'Data Entry'!$A:$A,0),MATCH(P$1&amp;"After",'Data Entry'!$1:$1,0))), INDEX('Data Entry'!$1:$1048576,MATCH($A753,'Data Entry'!$A:$A,0),MATCH(P$1&amp;"Before",'Data Entry'!$1:$1,0)) = 5,INDEX('Data Entry'!$1:$1048576,MATCH($A753,'Data Entry'!$A:$A,0),MATCH(P$1&amp;"After",'Data Entry'!$1:$1,0))=5 ),0,1)</f>
        <v>0</v>
      </c>
      <c r="Q753" s="61">
        <f>IF(OR($C753&lt;&gt;1,ISBLANK(INDEX('Data Entry'!$1:$1048576,MATCH($A753,'Data Entry'!$A:$A,0),MATCH(Q$1&amp;"Before",'Data Entry'!$1:$1,0))),ISBLANK(INDEX('Data Entry'!$1:$1048576,MATCH($A753,'Data Entry'!$A:$A,0),MATCH(Q$1&amp;"After",'Data Entry'!$1:$1,0))), INDEX('Data Entry'!$1:$1048576,MATCH($A753,'Data Entry'!$A:$A,0),MATCH(Q$1&amp;"Before",'Data Entry'!$1:$1,0)) = 5,INDEX('Data Entry'!$1:$1048576,MATCH($A753,'Data Entry'!$A:$A,0),MATCH(Q$1&amp;"After",'Data Entry'!$1:$1,0))=5 ),0,1)</f>
        <v>0</v>
      </c>
      <c r="R753" s="61">
        <f>IF(OR($C753&lt;&gt;1,ISBLANK(INDEX('Data Entry'!$1:$1048576,MATCH($A753,'Data Entry'!$A:$A,0),MATCH(R$1&amp;"Before",'Data Entry'!$1:$1,0))),ISBLANK(INDEX('Data Entry'!$1:$1048576,MATCH($A753,'Data Entry'!$A:$A,0),MATCH(R$1&amp;"After",'Data Entry'!$1:$1,0))), INDEX('Data Entry'!$1:$1048576,MATCH($A753,'Data Entry'!$A:$A,0),MATCH(R$1&amp;"Before",'Data Entry'!$1:$1,0)) = 5,INDEX('Data Entry'!$1:$1048576,MATCH($A753,'Data Entry'!$A:$A,0),MATCH(R$1&amp;"After",'Data Entry'!$1:$1,0))=5 ),0,1)</f>
        <v>0</v>
      </c>
      <c r="S753" s="61">
        <f>IF(OR($C753&lt;&gt;1,ISBLANK(INDEX('Data Entry'!$1:$1048576,MATCH($A753,'Data Entry'!$A:$A,0),MATCH(S$1&amp;"Before",'Data Entry'!$1:$1,0))),ISBLANK(INDEX('Data Entry'!$1:$1048576,MATCH($A753,'Data Entry'!$A:$A,0),MATCH(S$1&amp;"After",'Data Entry'!$1:$1,0))), INDEX('Data Entry'!$1:$1048576,MATCH($A753,'Data Entry'!$A:$A,0),MATCH(S$1&amp;"Before",'Data Entry'!$1:$1,0)) = 5,INDEX('Data Entry'!$1:$1048576,MATCH($A753,'Data Entry'!$A:$A,0),MATCH(S$1&amp;"After",'Data Entry'!$1:$1,0))=5 ),0,1)</f>
        <v>0</v>
      </c>
      <c r="T753" s="61">
        <f>IF(OR($C753&lt;&gt;1,ISBLANK(INDEX('Data Entry'!$1:$1048576,MATCH($A753,'Data Entry'!$A:$A,0),MATCH(T$1&amp;"Before",'Data Entry'!$1:$1,0))),ISBLANK(INDEX('Data Entry'!$1:$1048576,MATCH($A753,'Data Entry'!$A:$A,0),MATCH(T$1&amp;"After",'Data Entry'!$1:$1,0))), INDEX('Data Entry'!$1:$1048576,MATCH($A753,'Data Entry'!$A:$A,0),MATCH(T$1&amp;"Before",'Data Entry'!$1:$1,0)) = 5,INDEX('Data Entry'!$1:$1048576,MATCH($A753,'Data Entry'!$A:$A,0),MATCH(T$1&amp;"After",'Data Entry'!$1:$1,0))=5 ),0,1)</f>
        <v>0</v>
      </c>
      <c r="U753" s="61">
        <f>IF(OR($C753&lt;&gt;1,ISBLANK(INDEX('Data Entry'!$1:$1048576,MATCH($A753,'Data Entry'!$A:$A,0),MATCH(U$1&amp;"Before",'Data Entry'!$1:$1,0))),ISBLANK(INDEX('Data Entry'!$1:$1048576,MATCH($A753,'Data Entry'!$A:$A,0),MATCH(U$1&amp;"After",'Data Entry'!$1:$1,0))), INDEX('Data Entry'!$1:$1048576,MATCH($A753,'Data Entry'!$A:$A,0),MATCH(U$1&amp;"Before",'Data Entry'!$1:$1,0)) = 5,INDEX('Data Entry'!$1:$1048576,MATCH($A753,'Data Entry'!$A:$A,0),MATCH(U$1&amp;"After",'Data Entry'!$1:$1,0))=5 ),0,1)</f>
        <v>0</v>
      </c>
      <c r="V753" s="61" t="e">
        <f>IF(OR($C753&lt;&gt;1,ISBLANK(INDEX('Data Entry'!$1:$1048576,MATCH($A753,'Data Entry'!$A:$A,0),MATCH(V$1&amp;"Before",'Data Entry'!$1:$1,0))),ISBLANK(INDEX('Data Entry'!$1:$1048576,MATCH($A753,'Data Entry'!$A:$A,0),MATCH(V$1&amp;"After",'Data Entry'!$1:$1,0))), INDEX('Data Entry'!$1:$1048576,MATCH($A753,'Data Entry'!$A:$A,0),MATCH(V$1&amp;"Before",'Data Entry'!$1:$1,0)) = 5,INDEX('Data Entry'!$1:$1048576,MATCH($A753,'Data Entry'!$A:$A,0),MATCH(V$1&amp;"After",'Data Entry'!$1:$1,0))=5 ),0,1)</f>
        <v>#N/A</v>
      </c>
      <c r="W753" s="61" t="e">
        <f>IF(OR($C753&lt;&gt;1,ISBLANK(INDEX('Data Entry'!$1:$1048576,MATCH($A753,'Data Entry'!$A:$A,0),MATCH(W$1&amp;"Before",'Data Entry'!$1:$1,0))),ISBLANK(INDEX('Data Entry'!$1:$1048576,MATCH($A753,'Data Entry'!$A:$A,0),MATCH(W$1&amp;"After",'Data Entry'!$1:$1,0))), INDEX('Data Entry'!$1:$1048576,MATCH($A753,'Data Entry'!$A:$A,0),MATCH(W$1&amp;"Before",'Data Entry'!$1:$1,0)) = 5,INDEX('Data Entry'!$1:$1048576,MATCH($A753,'Data Entry'!$A:$A,0),MATCH(W$1&amp;"After",'Data Entry'!$1:$1,0))=5 ),0,1)</f>
        <v>#N/A</v>
      </c>
      <c r="X753" s="61" t="e">
        <f>IF(OR($C753&lt;&gt;1,ISBLANK(INDEX('Data Entry'!$1:$1048576,MATCH($A753,'Data Entry'!$A:$A,0),MATCH(X$1&amp;"Before",'Data Entry'!$1:$1,0))),ISBLANK(INDEX('Data Entry'!$1:$1048576,MATCH($A753,'Data Entry'!$A:$A,0),MATCH(X$1&amp;"After",'Data Entry'!$1:$1,0))), INDEX('Data Entry'!$1:$1048576,MATCH($A753,'Data Entry'!$A:$A,0),MATCH(X$1&amp;"Before",'Data Entry'!$1:$1,0)) = 5,INDEX('Data Entry'!$1:$1048576,MATCH($A753,'Data Entry'!$A:$A,0),MATCH(X$1&amp;"After",'Data Entry'!$1:$1,0))=5 ),0,1)</f>
        <v>#N/A</v>
      </c>
      <c r="Y753" s="61" t="e">
        <f>IF(OR($C753&lt;&gt;1,ISBLANK(INDEX('Data Entry'!$1:$1048576,MATCH($A753,'Data Entry'!$A:$A,0),MATCH(Y$1&amp;"Before",'Data Entry'!$1:$1,0))),ISBLANK(INDEX('Data Entry'!$1:$1048576,MATCH($A753,'Data Entry'!$A:$A,0),MATCH(Y$1&amp;"After",'Data Entry'!$1:$1,0))), INDEX('Data Entry'!$1:$1048576,MATCH($A753,'Data Entry'!$A:$A,0),MATCH(Y$1&amp;"Before",'Data Entry'!$1:$1,0)) = 5,INDEX('Data Entry'!$1:$1048576,MATCH($A753,'Data Entry'!$A:$A,0),MATCH(Y$1&amp;"After",'Data Entry'!$1:$1,0))=5 ),0,1)</f>
        <v>#N/A</v>
      </c>
      <c r="Z753" s="61" t="e">
        <f>IF(OR($C753&lt;&gt;1,ISBLANK(INDEX('Data Entry'!$1:$1048576,MATCH($A753,'Data Entry'!$A:$A,0),MATCH(Z$1&amp;"Before",'Data Entry'!$1:$1,0))),ISBLANK(INDEX('Data Entry'!$1:$1048576,MATCH($A753,'Data Entry'!$A:$A,0),MATCH(Z$1&amp;"After",'Data Entry'!$1:$1,0))), INDEX('Data Entry'!$1:$1048576,MATCH($A753,'Data Entry'!$A:$A,0),MATCH(Z$1&amp;"Before",'Data Entry'!$1:$1,0)) = 5,INDEX('Data Entry'!$1:$1048576,MATCH($A753,'Data Entry'!$A:$A,0),MATCH(Z$1&amp;"After",'Data Entry'!$1:$1,0))=5 ),0,1)</f>
        <v>#N/A</v>
      </c>
      <c r="AA753" s="61" t="e">
        <f>IF(OR($C753&lt;&gt;1,ISBLANK(INDEX('Data Entry'!$1:$1048576,MATCH($A753,'Data Entry'!$A:$A,0),MATCH(AA$1&amp;"Before",'Data Entry'!$1:$1,0))),ISBLANK(INDEX('Data Entry'!$1:$1048576,MATCH($A753,'Data Entry'!$A:$A,0),MATCH(AA$1&amp;"After",'Data Entry'!$1:$1,0))), INDEX('Data Entry'!$1:$1048576,MATCH($A753,'Data Entry'!$A:$A,0),MATCH(AA$1&amp;"Before",'Data Entry'!$1:$1,0)) = 5,INDEX('Data Entry'!$1:$1048576,MATCH($A753,'Data Entry'!$A:$A,0),MATCH(AA$1&amp;"After",'Data Entry'!$1:$1,0))=5 ),0,1)</f>
        <v>#N/A</v>
      </c>
      <c r="AB753" s="61" t="e">
        <f>IF(OR($C753&lt;&gt;1,ISBLANK(INDEX('Data Entry'!$1:$1048576,MATCH($A753,'Data Entry'!$A:$A,0),MATCH(AB$1&amp;"Before",'Data Entry'!$1:$1,0))),ISBLANK(INDEX('Data Entry'!$1:$1048576,MATCH($A753,'Data Entry'!$A:$A,0),MATCH(AB$1&amp;"After",'Data Entry'!$1:$1,0))), INDEX('Data Entry'!$1:$1048576,MATCH($A753,'Data Entry'!$A:$A,0),MATCH(AB$1&amp;"Before",'Data Entry'!$1:$1,0)) = 5,INDEX('Data Entry'!$1:$1048576,MATCH($A753,'Data Entry'!$A:$A,0),MATCH(AB$1&amp;"After",'Data Entry'!$1:$1,0))=5 ),0,1)</f>
        <v>#N/A</v>
      </c>
      <c r="AC753" s="61" t="e">
        <f>IF(OR($C753&lt;&gt;1,ISBLANK(INDEX('Data Entry'!$1:$1048576,MATCH($A753,'Data Entry'!$A:$A,0),MATCH(AC$1&amp;"Before",'Data Entry'!$1:$1,0))),ISBLANK(INDEX('Data Entry'!$1:$1048576,MATCH($A753,'Data Entry'!$A:$A,0),MATCH(AC$1&amp;"After",'Data Entry'!$1:$1,0))), INDEX('Data Entry'!$1:$1048576,MATCH($A753,'Data Entry'!$A:$A,0),MATCH(AC$1&amp;"Before",'Data Entry'!$1:$1,0)) = 5,INDEX('Data Entry'!$1:$1048576,MATCH($A753,'Data Entry'!$A:$A,0),MATCH(AC$1&amp;"After",'Data Entry'!$1:$1,0))=5 ),0,1)</f>
        <v>#N/A</v>
      </c>
      <c r="AD753" s="61" t="e">
        <f>IF(OR($C753&lt;&gt;1,ISBLANK(INDEX('Data Entry'!$1:$1048576,MATCH($A753,'Data Entry'!$A:$A,0),MATCH(AD$1&amp;"Before",'Data Entry'!$1:$1,0))),ISBLANK(INDEX('Data Entry'!$1:$1048576,MATCH($A753,'Data Entry'!$A:$A,0),MATCH(AD$1&amp;"After",'Data Entry'!$1:$1,0))), INDEX('Data Entry'!$1:$1048576,MATCH($A753,'Data Entry'!$A:$A,0),MATCH(AD$1&amp;"Before",'Data Entry'!$1:$1,0)) = 5,INDEX('Data Entry'!$1:$1048576,MATCH($A753,'Data Entry'!$A:$A,0),MATCH(AD$1&amp;"After",'Data Entry'!$1:$1,0))=5 ),0,1)</f>
        <v>#N/A</v>
      </c>
      <c r="AE753" s="61" t="e">
        <f>IF(OR($C753&lt;&gt;1,ISBLANK(INDEX('Data Entry'!$1:$1048576,MATCH($A753,'Data Entry'!$A:$A,0),MATCH(AE$1&amp;"Before",'Data Entry'!$1:$1,0))),ISBLANK(INDEX('Data Entry'!$1:$1048576,MATCH($A753,'Data Entry'!$A:$A,0),MATCH(AE$1&amp;"After",'Data Entry'!$1:$1,0))), INDEX('Data Entry'!$1:$1048576,MATCH($A753,'Data Entry'!$A:$A,0),MATCH(AE$1&amp;"Before",'Data Entry'!$1:$1,0)) = 5,INDEX('Data Entry'!$1:$1048576,MATCH($A753,'Data Entry'!$A:$A,0),MATCH(AE$1&amp;"After",'Data Entry'!$1:$1,0))=5 ),0,1)</f>
        <v>#N/A</v>
      </c>
      <c r="AF753" s="61" t="e">
        <f>IF(OR($C753&lt;&gt;1,ISBLANK(INDEX('Data Entry'!$1:$1048576,MATCH($A753,'Data Entry'!$A:$A,0),MATCH(AF$1&amp;"Before",'Data Entry'!$1:$1,0))),ISBLANK(INDEX('Data Entry'!$1:$1048576,MATCH($A753,'Data Entry'!$A:$A,0),MATCH(AF$1&amp;"After",'Data Entry'!$1:$1,0))), INDEX('Data Entry'!$1:$1048576,MATCH($A753,'Data Entry'!$A:$A,0),MATCH(AF$1&amp;"Before",'Data Entry'!$1:$1,0)) = 5,INDEX('Data Entry'!$1:$1048576,MATCH($A753,'Data Entry'!$A:$A,0),MATCH(AF$1&amp;"After",'Data Entry'!$1:$1,0))=5 ),0,1)</f>
        <v>#N/A</v>
      </c>
      <c r="AG753" s="61" t="e">
        <f>IF(OR($C753&lt;&gt;1,ISBLANK(INDEX('Data Entry'!$1:$1048576,MATCH($A753,'Data Entry'!$A:$A,0),MATCH(AG$1&amp;"Before",'Data Entry'!$1:$1,0))),ISBLANK(INDEX('Data Entry'!$1:$1048576,MATCH($A753,'Data Entry'!$A:$A,0),MATCH(AG$1&amp;"After",'Data Entry'!$1:$1,0))), INDEX('Data Entry'!$1:$1048576,MATCH($A753,'Data Entry'!$A:$A,0),MATCH(AG$1&amp;"Before",'Data Entry'!$1:$1,0)) = 5,INDEX('Data Entry'!$1:$1048576,MATCH($A753,'Data Entry'!$A:$A,0),MATCH(AG$1&amp;"After",'Data Entry'!$1:$1,0))=5 ),0,1)</f>
        <v>#N/A</v>
      </c>
      <c r="AH753" s="61" t="e">
        <f>IF(OR($C753&lt;&gt;1,ISBLANK(INDEX('Data Entry'!$1:$1048576,MATCH($A753,'Data Entry'!$A:$A,0),MATCH(AH$1&amp;"Before",'Data Entry'!$1:$1,0))),ISBLANK(INDEX('Data Entry'!$1:$1048576,MATCH($A753,'Data Entry'!$A:$A,0),MATCH(AH$1&amp;"After",'Data Entry'!$1:$1,0))), INDEX('Data Entry'!$1:$1048576,MATCH($A753,'Data Entry'!$A:$A,0),MATCH(AH$1&amp;"Before",'Data Entry'!$1:$1,0)) = 5,INDEX('Data Entry'!$1:$1048576,MATCH($A753,'Data Entry'!$A:$A,0),MATCH(AH$1&amp;"After",'Data Entry'!$1:$1,0))=5 ),0,1)</f>
        <v>#N/A</v>
      </c>
      <c r="AI753" s="61" t="e">
        <f>IF(OR($C753&lt;&gt;1,ISBLANK(INDEX('Data Entry'!$1:$1048576,MATCH($A753,'Data Entry'!$A:$A,0),MATCH(AI$1&amp;"Before",'Data Entry'!$1:$1,0))),ISBLANK(INDEX('Data Entry'!$1:$1048576,MATCH($A753,'Data Entry'!$A:$A,0),MATCH(AI$1&amp;"After",'Data Entry'!$1:$1,0))), INDEX('Data Entry'!$1:$1048576,MATCH($A753,'Data Entry'!$A:$A,0),MATCH(AI$1&amp;"Before",'Data Entry'!$1:$1,0)) = 5,INDEX('Data Entry'!$1:$1048576,MATCH($A753,'Data Entry'!$A:$A,0),MATCH(AI$1&amp;"After",'Data Entry'!$1:$1,0))=5 ),0,1)</f>
        <v>#N/A</v>
      </c>
      <c r="AJ753" s="61" t="e">
        <f>IF(OR($C753&lt;&gt;1,ISBLANK(INDEX('Data Entry'!$1:$1048576,MATCH($A753,'Data Entry'!$A:$A,0),MATCH(AJ$1&amp;"Before",'Data Entry'!$1:$1,0))),ISBLANK(INDEX('Data Entry'!$1:$1048576,MATCH($A753,'Data Entry'!$A:$A,0),MATCH(AJ$1&amp;"After",'Data Entry'!$1:$1,0))), INDEX('Data Entry'!$1:$1048576,MATCH($A753,'Data Entry'!$A:$A,0),MATCH(AJ$1&amp;"Before",'Data Entry'!$1:$1,0)) = 5,INDEX('Data Entry'!$1:$1048576,MATCH($A753,'Data Entry'!$A:$A,0),MATCH(AJ$1&amp;"After",'Data Entry'!$1:$1,0))=5 ),0,1)</f>
        <v>#N/A</v>
      </c>
      <c r="AK753" s="61" t="e">
        <f>IF(OR($C753&lt;&gt;1,ISBLANK(INDEX('Data Entry'!$1:$1048576,MATCH($A753,'Data Entry'!$A:$A,0),MATCH(AK$1&amp;"Before",'Data Entry'!$1:$1,0))),ISBLANK(INDEX('Data Entry'!$1:$1048576,MATCH($A753,'Data Entry'!$A:$A,0),MATCH(AK$1&amp;"After",'Data Entry'!$1:$1,0))), INDEX('Data Entry'!$1:$1048576,MATCH($A753,'Data Entry'!$A:$A,0),MATCH(AK$1&amp;"Before",'Data Entry'!$1:$1,0)) = 5,INDEX('Data Entry'!$1:$1048576,MATCH($A753,'Data Entry'!$A:$A,0),MATCH(AK$1&amp;"After",'Data Entry'!$1:$1,0))=5 ),0,1)</f>
        <v>#N/A</v>
      </c>
      <c r="AL753" s="61" t="e">
        <f>IF(OR($C753&lt;&gt;1,ISBLANK(INDEX('Data Entry'!$1:$1048576,MATCH($A753,'Data Entry'!$A:$A,0),MATCH(AL$1&amp;"Before",'Data Entry'!$1:$1,0))),ISBLANK(INDEX('Data Entry'!$1:$1048576,MATCH($A753,'Data Entry'!$A:$A,0),MATCH(AL$1&amp;"After",'Data Entry'!$1:$1,0))), INDEX('Data Entry'!$1:$1048576,MATCH($A753,'Data Entry'!$A:$A,0),MATCH(AL$1&amp;"Before",'Data Entry'!$1:$1,0)) = 5,INDEX('Data Entry'!$1:$1048576,MATCH($A753,'Data Entry'!$A:$A,0),MATCH(AL$1&amp;"After",'Data Entry'!$1:$1,0))=5 ),0,1)</f>
        <v>#N/A</v>
      </c>
      <c r="AM753" s="61" t="e">
        <f>IF(OR($C753&lt;&gt;1,ISBLANK(INDEX('Data Entry'!$1:$1048576,MATCH($A753,'Data Entry'!$A:$A,0),MATCH(AM$1&amp;"Before",'Data Entry'!$1:$1,0))),ISBLANK(INDEX('Data Entry'!$1:$1048576,MATCH($A753,'Data Entry'!$A:$A,0),MATCH(AM$1&amp;"After",'Data Entry'!$1:$1,0))), INDEX('Data Entry'!$1:$1048576,MATCH($A753,'Data Entry'!$A:$A,0),MATCH(AM$1&amp;"Before",'Data Entry'!$1:$1,0)) = 5,INDEX('Data Entry'!$1:$1048576,MATCH($A753,'Data Entry'!$A:$A,0),MATCH(AM$1&amp;"After",'Data Entry'!$1:$1,0))=5 ),0,1)</f>
        <v>#N/A</v>
      </c>
      <c r="AN753" s="61">
        <f>IF(OR($C753&lt;&gt;1,ISBLANK(INDEX('Data Entry'!$1:$1048576,MATCH($A753,'Data Entry'!$A:$A,0),MATCH(AN$1&amp;"Before",'Data Entry'!$1:$1,0))),ISBLANK(INDEX('Data Entry'!$1:$1048576,MATCH($A753,'Data Entry'!$A:$A,0),MATCH(AN$1&amp;"After",'Data Entry'!$1:$1,0)))),0,1)</f>
        <v>0</v>
      </c>
      <c r="AO753" s="61">
        <f>IF(OR($C753&lt;&gt;1,ISBLANK(INDEX('Data Entry'!$1:$1048576,MATCH($A753,'Data Entry'!$A:$A,0),MATCH(AO$1&amp;"After",'Data Entry'!$1:$1,0)))),0,1)</f>
        <v>0</v>
      </c>
      <c r="AP753" s="61">
        <f>IF(OR($C753&lt;&gt;1,ISBLANK(INDEX('Data Entry'!$1:$1048576,MATCH($A753,'Data Entry'!$A:$A,0),MATCH(AP$1&amp;"After",'Data Entry'!$1:$1,0)))),0,1)</f>
        <v>0</v>
      </c>
      <c r="AQ753" s="61">
        <f>IF(OR($C753&lt;&gt;1,ISBLANK(INDEX('Data Entry'!$1:$1048576,MATCH($A753,'Data Entry'!$A:$A,0),MATCH(AQ$1&amp;"After",'Data Entry'!$1:$1,0)))),0,1)</f>
        <v>0</v>
      </c>
      <c r="AR753" s="61">
        <f>IF(OR($C753&lt;&gt;1,ISBLANK(INDEX('Data Entry'!$1:$1048576,MATCH($A753,'Data Entry'!$A:$A,0),MATCH(AR$1&amp;"After",'Data Entry'!$1:$1,0)))),0,1)</f>
        <v>0</v>
      </c>
      <c r="AS753" s="61">
        <f>IF(OR($C753&lt;&gt;1,ISBLANK(INDEX('Data Entry'!$1:$1048576,MATCH($A753,'Data Entry'!$A:$A,0),MATCH(AS$1&amp;"After",'Data Entry'!$1:$1,0)))),0,1)</f>
        <v>0</v>
      </c>
      <c r="AT753" s="61">
        <f>IF(OR($C753&lt;&gt;1,ISBLANK(INDEX('Data Entry'!$1:$1048576,MATCH($A753,'Data Entry'!$A:$A,0),MATCH(AT$1&amp;"After",'Data Entry'!$1:$1,0)))),0,1)</f>
        <v>0</v>
      </c>
    </row>
    <row r="754" spans="1:46" x14ac:dyDescent="0.35">
      <c r="A754" s="70">
        <f>'Data Entry'!A758</f>
        <v>753</v>
      </c>
      <c r="B754" s="61">
        <f>'Data Entry'!BF758</f>
        <v>0</v>
      </c>
      <c r="C754" s="61">
        <f t="shared" si="11"/>
        <v>0</v>
      </c>
      <c r="D754" s="61">
        <f>IF(SUM('Data Entry'!$D758:$AT758) = 0,0,1)</f>
        <v>0</v>
      </c>
      <c r="E754" s="61">
        <f>IF(OR($C754&lt;&gt;1,ISBLANK(INDEX('Data Entry'!$1:$1048576,MATCH($A754,'Data Entry'!$A:$A,0),MATCH(E$1&amp;"Before",'Data Entry'!$1:$1,0))),ISBLANK(INDEX('Data Entry'!$1:$1048576,MATCH($A754,'Data Entry'!$A:$A,0),MATCH(E$1&amp;"After",'Data Entry'!$1:$1,0))), INDEX('Data Entry'!$1:$1048576,MATCH($A754,'Data Entry'!$A:$A,0),MATCH(E$1&amp;"Before",'Data Entry'!$1:$1,0)) = 5,INDEX('Data Entry'!$1:$1048576,MATCH($A754,'Data Entry'!$A:$A,0),MATCH(E$1&amp;"After",'Data Entry'!$1:$1,0))=5 ),0,1)</f>
        <v>0</v>
      </c>
      <c r="F754" s="61">
        <f>IF(OR($C754&lt;&gt;1,ISBLANK(INDEX('Data Entry'!$1:$1048576,MATCH($A754,'Data Entry'!$A:$A,0),MATCH(F$1&amp;"Before",'Data Entry'!$1:$1,0))),ISBLANK(INDEX('Data Entry'!$1:$1048576,MATCH($A754,'Data Entry'!$A:$A,0),MATCH(F$1&amp;"After",'Data Entry'!$1:$1,0))), INDEX('Data Entry'!$1:$1048576,MATCH($A754,'Data Entry'!$A:$A,0),MATCH(F$1&amp;"Before",'Data Entry'!$1:$1,0)) = 5,INDEX('Data Entry'!$1:$1048576,MATCH($A754,'Data Entry'!$A:$A,0),MATCH(F$1&amp;"After",'Data Entry'!$1:$1,0))=5 ),0,1)</f>
        <v>0</v>
      </c>
      <c r="G754" s="61">
        <f>IF(OR($C754&lt;&gt;1,ISBLANK(INDEX('Data Entry'!$1:$1048576,MATCH($A754,'Data Entry'!$A:$A,0),MATCH(G$1&amp;"Before",'Data Entry'!$1:$1,0))),ISBLANK(INDEX('Data Entry'!$1:$1048576,MATCH($A754,'Data Entry'!$A:$A,0),MATCH(G$1&amp;"After",'Data Entry'!$1:$1,0))), INDEX('Data Entry'!$1:$1048576,MATCH($A754,'Data Entry'!$A:$A,0),MATCH(G$1&amp;"Before",'Data Entry'!$1:$1,0)) = 5,INDEX('Data Entry'!$1:$1048576,MATCH($A754,'Data Entry'!$A:$A,0),MATCH(G$1&amp;"After",'Data Entry'!$1:$1,0))=5 ),0,1)</f>
        <v>0</v>
      </c>
      <c r="H754" s="61">
        <f>IF(OR($C754&lt;&gt;1,ISBLANK(INDEX('Data Entry'!$1:$1048576,MATCH($A754,'Data Entry'!$A:$A,0),MATCH(H$1&amp;"Before",'Data Entry'!$1:$1,0))),ISBLANK(INDEX('Data Entry'!$1:$1048576,MATCH($A754,'Data Entry'!$A:$A,0),MATCH(H$1&amp;"After",'Data Entry'!$1:$1,0))), INDEX('Data Entry'!$1:$1048576,MATCH($A754,'Data Entry'!$A:$A,0),MATCH(H$1&amp;"Before",'Data Entry'!$1:$1,0)) = 5,INDEX('Data Entry'!$1:$1048576,MATCH($A754,'Data Entry'!$A:$A,0),MATCH(H$1&amp;"After",'Data Entry'!$1:$1,0))=5 ),0,1)</f>
        <v>0</v>
      </c>
      <c r="I754" s="61">
        <f>IF(OR($C754&lt;&gt;1,ISBLANK(INDEX('Data Entry'!$1:$1048576,MATCH($A754,'Data Entry'!$A:$A,0),MATCH(I$1&amp;"Before",'Data Entry'!$1:$1,0))),ISBLANK(INDEX('Data Entry'!$1:$1048576,MATCH($A754,'Data Entry'!$A:$A,0),MATCH(I$1&amp;"After",'Data Entry'!$1:$1,0))), INDEX('Data Entry'!$1:$1048576,MATCH($A754,'Data Entry'!$A:$A,0),MATCH(I$1&amp;"Before",'Data Entry'!$1:$1,0)) = 5,INDEX('Data Entry'!$1:$1048576,MATCH($A754,'Data Entry'!$A:$A,0),MATCH(I$1&amp;"After",'Data Entry'!$1:$1,0))=5 ),0,1)</f>
        <v>0</v>
      </c>
      <c r="J754" s="61">
        <f>IF(OR($C754&lt;&gt;1,ISBLANK(INDEX('Data Entry'!$1:$1048576,MATCH($A754,'Data Entry'!$A:$A,0),MATCH(J$1&amp;"Before",'Data Entry'!$1:$1,0))),ISBLANK(INDEX('Data Entry'!$1:$1048576,MATCH($A754,'Data Entry'!$A:$A,0),MATCH(J$1&amp;"After",'Data Entry'!$1:$1,0))), INDEX('Data Entry'!$1:$1048576,MATCH($A754,'Data Entry'!$A:$A,0),MATCH(J$1&amp;"Before",'Data Entry'!$1:$1,0)) = 5,INDEX('Data Entry'!$1:$1048576,MATCH($A754,'Data Entry'!$A:$A,0),MATCH(J$1&amp;"After",'Data Entry'!$1:$1,0))=5 ),0,1)</f>
        <v>0</v>
      </c>
      <c r="K754" s="61">
        <f>IF(OR($C754&lt;&gt;1,ISBLANK(INDEX('Data Entry'!$1:$1048576,MATCH($A754,'Data Entry'!$A:$A,0),MATCH(K$1&amp;"Before",'Data Entry'!$1:$1,0))),ISBLANK(INDEX('Data Entry'!$1:$1048576,MATCH($A754,'Data Entry'!$A:$A,0),MATCH(K$1&amp;"After",'Data Entry'!$1:$1,0))), INDEX('Data Entry'!$1:$1048576,MATCH($A754,'Data Entry'!$A:$A,0),MATCH(K$1&amp;"Before",'Data Entry'!$1:$1,0)) = 5,INDEX('Data Entry'!$1:$1048576,MATCH($A754,'Data Entry'!$A:$A,0),MATCH(K$1&amp;"After",'Data Entry'!$1:$1,0))=5 ),0,1)</f>
        <v>0</v>
      </c>
      <c r="L754" s="61">
        <f>IF(OR($C754&lt;&gt;1,ISBLANK(INDEX('Data Entry'!$1:$1048576,MATCH($A754,'Data Entry'!$A:$A,0),MATCH(L$1&amp;"Before",'Data Entry'!$1:$1,0))),ISBLANK(INDEX('Data Entry'!$1:$1048576,MATCH($A754,'Data Entry'!$A:$A,0),MATCH(L$1&amp;"After",'Data Entry'!$1:$1,0))), INDEX('Data Entry'!$1:$1048576,MATCH($A754,'Data Entry'!$A:$A,0),MATCH(L$1&amp;"Before",'Data Entry'!$1:$1,0)) = 5,INDEX('Data Entry'!$1:$1048576,MATCH($A754,'Data Entry'!$A:$A,0),MATCH(L$1&amp;"After",'Data Entry'!$1:$1,0))=5 ),0,1)</f>
        <v>0</v>
      </c>
      <c r="M754" s="61">
        <f>IF(OR($C754&lt;&gt;1,ISBLANK(INDEX('Data Entry'!$1:$1048576,MATCH($A754,'Data Entry'!$A:$A,0),MATCH(M$1&amp;"Before",'Data Entry'!$1:$1,0))),ISBLANK(INDEX('Data Entry'!$1:$1048576,MATCH($A754,'Data Entry'!$A:$A,0),MATCH(M$1&amp;"After",'Data Entry'!$1:$1,0))), INDEX('Data Entry'!$1:$1048576,MATCH($A754,'Data Entry'!$A:$A,0),MATCH(M$1&amp;"Before",'Data Entry'!$1:$1,0)) = 5,INDEX('Data Entry'!$1:$1048576,MATCH($A754,'Data Entry'!$A:$A,0),MATCH(M$1&amp;"After",'Data Entry'!$1:$1,0))=5 ),0,1)</f>
        <v>0</v>
      </c>
      <c r="N754" s="61">
        <f>IF(OR($C754&lt;&gt;1,ISBLANK(INDEX('Data Entry'!$1:$1048576,MATCH($A754,'Data Entry'!$A:$A,0),MATCH(N$1&amp;"Before",'Data Entry'!$1:$1,0))),ISBLANK(INDEX('Data Entry'!$1:$1048576,MATCH($A754,'Data Entry'!$A:$A,0),MATCH(N$1&amp;"After",'Data Entry'!$1:$1,0))), INDEX('Data Entry'!$1:$1048576,MATCH($A754,'Data Entry'!$A:$A,0),MATCH(N$1&amp;"Before",'Data Entry'!$1:$1,0)) = 5,INDEX('Data Entry'!$1:$1048576,MATCH($A754,'Data Entry'!$A:$A,0),MATCH(N$1&amp;"After",'Data Entry'!$1:$1,0))=5 ),0,1)</f>
        <v>0</v>
      </c>
      <c r="O754" s="61">
        <f>IF(OR($C754&lt;&gt;1,ISBLANK(INDEX('Data Entry'!$1:$1048576,MATCH($A754,'Data Entry'!$A:$A,0),MATCH(O$1&amp;"Before",'Data Entry'!$1:$1,0))),ISBLANK(INDEX('Data Entry'!$1:$1048576,MATCH($A754,'Data Entry'!$A:$A,0),MATCH(O$1&amp;"After",'Data Entry'!$1:$1,0))), INDEX('Data Entry'!$1:$1048576,MATCH($A754,'Data Entry'!$A:$A,0),MATCH(O$1&amp;"Before",'Data Entry'!$1:$1,0)) = 5,INDEX('Data Entry'!$1:$1048576,MATCH($A754,'Data Entry'!$A:$A,0),MATCH(O$1&amp;"After",'Data Entry'!$1:$1,0))=5 ),0,1)</f>
        <v>0</v>
      </c>
      <c r="P754" s="61">
        <f>IF(OR($C754&lt;&gt;1,ISBLANK(INDEX('Data Entry'!$1:$1048576,MATCH($A754,'Data Entry'!$A:$A,0),MATCH(P$1&amp;"Before",'Data Entry'!$1:$1,0))),ISBLANK(INDEX('Data Entry'!$1:$1048576,MATCH($A754,'Data Entry'!$A:$A,0),MATCH(P$1&amp;"After",'Data Entry'!$1:$1,0))), INDEX('Data Entry'!$1:$1048576,MATCH($A754,'Data Entry'!$A:$A,0),MATCH(P$1&amp;"Before",'Data Entry'!$1:$1,0)) = 5,INDEX('Data Entry'!$1:$1048576,MATCH($A754,'Data Entry'!$A:$A,0),MATCH(P$1&amp;"After",'Data Entry'!$1:$1,0))=5 ),0,1)</f>
        <v>0</v>
      </c>
      <c r="Q754" s="61">
        <f>IF(OR($C754&lt;&gt;1,ISBLANK(INDEX('Data Entry'!$1:$1048576,MATCH($A754,'Data Entry'!$A:$A,0),MATCH(Q$1&amp;"Before",'Data Entry'!$1:$1,0))),ISBLANK(INDEX('Data Entry'!$1:$1048576,MATCH($A754,'Data Entry'!$A:$A,0),MATCH(Q$1&amp;"After",'Data Entry'!$1:$1,0))), INDEX('Data Entry'!$1:$1048576,MATCH($A754,'Data Entry'!$A:$A,0),MATCH(Q$1&amp;"Before",'Data Entry'!$1:$1,0)) = 5,INDEX('Data Entry'!$1:$1048576,MATCH($A754,'Data Entry'!$A:$A,0),MATCH(Q$1&amp;"After",'Data Entry'!$1:$1,0))=5 ),0,1)</f>
        <v>0</v>
      </c>
      <c r="R754" s="61">
        <f>IF(OR($C754&lt;&gt;1,ISBLANK(INDEX('Data Entry'!$1:$1048576,MATCH($A754,'Data Entry'!$A:$A,0),MATCH(R$1&amp;"Before",'Data Entry'!$1:$1,0))),ISBLANK(INDEX('Data Entry'!$1:$1048576,MATCH($A754,'Data Entry'!$A:$A,0),MATCH(R$1&amp;"After",'Data Entry'!$1:$1,0))), INDEX('Data Entry'!$1:$1048576,MATCH($A754,'Data Entry'!$A:$A,0),MATCH(R$1&amp;"Before",'Data Entry'!$1:$1,0)) = 5,INDEX('Data Entry'!$1:$1048576,MATCH($A754,'Data Entry'!$A:$A,0),MATCH(R$1&amp;"After",'Data Entry'!$1:$1,0))=5 ),0,1)</f>
        <v>0</v>
      </c>
      <c r="S754" s="61">
        <f>IF(OR($C754&lt;&gt;1,ISBLANK(INDEX('Data Entry'!$1:$1048576,MATCH($A754,'Data Entry'!$A:$A,0),MATCH(S$1&amp;"Before",'Data Entry'!$1:$1,0))),ISBLANK(INDEX('Data Entry'!$1:$1048576,MATCH($A754,'Data Entry'!$A:$A,0),MATCH(S$1&amp;"After",'Data Entry'!$1:$1,0))), INDEX('Data Entry'!$1:$1048576,MATCH($A754,'Data Entry'!$A:$A,0),MATCH(S$1&amp;"Before",'Data Entry'!$1:$1,0)) = 5,INDEX('Data Entry'!$1:$1048576,MATCH($A754,'Data Entry'!$A:$A,0),MATCH(S$1&amp;"After",'Data Entry'!$1:$1,0))=5 ),0,1)</f>
        <v>0</v>
      </c>
      <c r="T754" s="61">
        <f>IF(OR($C754&lt;&gt;1,ISBLANK(INDEX('Data Entry'!$1:$1048576,MATCH($A754,'Data Entry'!$A:$A,0),MATCH(T$1&amp;"Before",'Data Entry'!$1:$1,0))),ISBLANK(INDEX('Data Entry'!$1:$1048576,MATCH($A754,'Data Entry'!$A:$A,0),MATCH(T$1&amp;"After",'Data Entry'!$1:$1,0))), INDEX('Data Entry'!$1:$1048576,MATCH($A754,'Data Entry'!$A:$A,0),MATCH(T$1&amp;"Before",'Data Entry'!$1:$1,0)) = 5,INDEX('Data Entry'!$1:$1048576,MATCH($A754,'Data Entry'!$A:$A,0),MATCH(T$1&amp;"After",'Data Entry'!$1:$1,0))=5 ),0,1)</f>
        <v>0</v>
      </c>
      <c r="U754" s="61">
        <f>IF(OR($C754&lt;&gt;1,ISBLANK(INDEX('Data Entry'!$1:$1048576,MATCH($A754,'Data Entry'!$A:$A,0),MATCH(U$1&amp;"Before",'Data Entry'!$1:$1,0))),ISBLANK(INDEX('Data Entry'!$1:$1048576,MATCH($A754,'Data Entry'!$A:$A,0),MATCH(U$1&amp;"After",'Data Entry'!$1:$1,0))), INDEX('Data Entry'!$1:$1048576,MATCH($A754,'Data Entry'!$A:$A,0),MATCH(U$1&amp;"Before",'Data Entry'!$1:$1,0)) = 5,INDEX('Data Entry'!$1:$1048576,MATCH($A754,'Data Entry'!$A:$A,0),MATCH(U$1&amp;"After",'Data Entry'!$1:$1,0))=5 ),0,1)</f>
        <v>0</v>
      </c>
      <c r="V754" s="61" t="e">
        <f>IF(OR($C754&lt;&gt;1,ISBLANK(INDEX('Data Entry'!$1:$1048576,MATCH($A754,'Data Entry'!$A:$A,0),MATCH(V$1&amp;"Before",'Data Entry'!$1:$1,0))),ISBLANK(INDEX('Data Entry'!$1:$1048576,MATCH($A754,'Data Entry'!$A:$A,0),MATCH(V$1&amp;"After",'Data Entry'!$1:$1,0))), INDEX('Data Entry'!$1:$1048576,MATCH($A754,'Data Entry'!$A:$A,0),MATCH(V$1&amp;"Before",'Data Entry'!$1:$1,0)) = 5,INDEX('Data Entry'!$1:$1048576,MATCH($A754,'Data Entry'!$A:$A,0),MATCH(V$1&amp;"After",'Data Entry'!$1:$1,0))=5 ),0,1)</f>
        <v>#N/A</v>
      </c>
      <c r="W754" s="61" t="e">
        <f>IF(OR($C754&lt;&gt;1,ISBLANK(INDEX('Data Entry'!$1:$1048576,MATCH($A754,'Data Entry'!$A:$A,0),MATCH(W$1&amp;"Before",'Data Entry'!$1:$1,0))),ISBLANK(INDEX('Data Entry'!$1:$1048576,MATCH($A754,'Data Entry'!$A:$A,0),MATCH(W$1&amp;"After",'Data Entry'!$1:$1,0))), INDEX('Data Entry'!$1:$1048576,MATCH($A754,'Data Entry'!$A:$A,0),MATCH(W$1&amp;"Before",'Data Entry'!$1:$1,0)) = 5,INDEX('Data Entry'!$1:$1048576,MATCH($A754,'Data Entry'!$A:$A,0),MATCH(W$1&amp;"After",'Data Entry'!$1:$1,0))=5 ),0,1)</f>
        <v>#N/A</v>
      </c>
      <c r="X754" s="61" t="e">
        <f>IF(OR($C754&lt;&gt;1,ISBLANK(INDEX('Data Entry'!$1:$1048576,MATCH($A754,'Data Entry'!$A:$A,0),MATCH(X$1&amp;"Before",'Data Entry'!$1:$1,0))),ISBLANK(INDEX('Data Entry'!$1:$1048576,MATCH($A754,'Data Entry'!$A:$A,0),MATCH(X$1&amp;"After",'Data Entry'!$1:$1,0))), INDEX('Data Entry'!$1:$1048576,MATCH($A754,'Data Entry'!$A:$A,0),MATCH(X$1&amp;"Before",'Data Entry'!$1:$1,0)) = 5,INDEX('Data Entry'!$1:$1048576,MATCH($A754,'Data Entry'!$A:$A,0),MATCH(X$1&amp;"After",'Data Entry'!$1:$1,0))=5 ),0,1)</f>
        <v>#N/A</v>
      </c>
      <c r="Y754" s="61" t="e">
        <f>IF(OR($C754&lt;&gt;1,ISBLANK(INDEX('Data Entry'!$1:$1048576,MATCH($A754,'Data Entry'!$A:$A,0),MATCH(Y$1&amp;"Before",'Data Entry'!$1:$1,0))),ISBLANK(INDEX('Data Entry'!$1:$1048576,MATCH($A754,'Data Entry'!$A:$A,0),MATCH(Y$1&amp;"After",'Data Entry'!$1:$1,0))), INDEX('Data Entry'!$1:$1048576,MATCH($A754,'Data Entry'!$A:$A,0),MATCH(Y$1&amp;"Before",'Data Entry'!$1:$1,0)) = 5,INDEX('Data Entry'!$1:$1048576,MATCH($A754,'Data Entry'!$A:$A,0),MATCH(Y$1&amp;"After",'Data Entry'!$1:$1,0))=5 ),0,1)</f>
        <v>#N/A</v>
      </c>
      <c r="Z754" s="61" t="e">
        <f>IF(OR($C754&lt;&gt;1,ISBLANK(INDEX('Data Entry'!$1:$1048576,MATCH($A754,'Data Entry'!$A:$A,0),MATCH(Z$1&amp;"Before",'Data Entry'!$1:$1,0))),ISBLANK(INDEX('Data Entry'!$1:$1048576,MATCH($A754,'Data Entry'!$A:$A,0),MATCH(Z$1&amp;"After",'Data Entry'!$1:$1,0))), INDEX('Data Entry'!$1:$1048576,MATCH($A754,'Data Entry'!$A:$A,0),MATCH(Z$1&amp;"Before",'Data Entry'!$1:$1,0)) = 5,INDEX('Data Entry'!$1:$1048576,MATCH($A754,'Data Entry'!$A:$A,0),MATCH(Z$1&amp;"After",'Data Entry'!$1:$1,0))=5 ),0,1)</f>
        <v>#N/A</v>
      </c>
      <c r="AA754" s="61" t="e">
        <f>IF(OR($C754&lt;&gt;1,ISBLANK(INDEX('Data Entry'!$1:$1048576,MATCH($A754,'Data Entry'!$A:$A,0),MATCH(AA$1&amp;"Before",'Data Entry'!$1:$1,0))),ISBLANK(INDEX('Data Entry'!$1:$1048576,MATCH($A754,'Data Entry'!$A:$A,0),MATCH(AA$1&amp;"After",'Data Entry'!$1:$1,0))), INDEX('Data Entry'!$1:$1048576,MATCH($A754,'Data Entry'!$A:$A,0),MATCH(AA$1&amp;"Before",'Data Entry'!$1:$1,0)) = 5,INDEX('Data Entry'!$1:$1048576,MATCH($A754,'Data Entry'!$A:$A,0),MATCH(AA$1&amp;"After",'Data Entry'!$1:$1,0))=5 ),0,1)</f>
        <v>#N/A</v>
      </c>
      <c r="AB754" s="61" t="e">
        <f>IF(OR($C754&lt;&gt;1,ISBLANK(INDEX('Data Entry'!$1:$1048576,MATCH($A754,'Data Entry'!$A:$A,0),MATCH(AB$1&amp;"Before",'Data Entry'!$1:$1,0))),ISBLANK(INDEX('Data Entry'!$1:$1048576,MATCH($A754,'Data Entry'!$A:$A,0),MATCH(AB$1&amp;"After",'Data Entry'!$1:$1,0))), INDEX('Data Entry'!$1:$1048576,MATCH($A754,'Data Entry'!$A:$A,0),MATCH(AB$1&amp;"Before",'Data Entry'!$1:$1,0)) = 5,INDEX('Data Entry'!$1:$1048576,MATCH($A754,'Data Entry'!$A:$A,0),MATCH(AB$1&amp;"After",'Data Entry'!$1:$1,0))=5 ),0,1)</f>
        <v>#N/A</v>
      </c>
      <c r="AC754" s="61" t="e">
        <f>IF(OR($C754&lt;&gt;1,ISBLANK(INDEX('Data Entry'!$1:$1048576,MATCH($A754,'Data Entry'!$A:$A,0),MATCH(AC$1&amp;"Before",'Data Entry'!$1:$1,0))),ISBLANK(INDEX('Data Entry'!$1:$1048576,MATCH($A754,'Data Entry'!$A:$A,0),MATCH(AC$1&amp;"After",'Data Entry'!$1:$1,0))), INDEX('Data Entry'!$1:$1048576,MATCH($A754,'Data Entry'!$A:$A,0),MATCH(AC$1&amp;"Before",'Data Entry'!$1:$1,0)) = 5,INDEX('Data Entry'!$1:$1048576,MATCH($A754,'Data Entry'!$A:$A,0),MATCH(AC$1&amp;"After",'Data Entry'!$1:$1,0))=5 ),0,1)</f>
        <v>#N/A</v>
      </c>
      <c r="AD754" s="61" t="e">
        <f>IF(OR($C754&lt;&gt;1,ISBLANK(INDEX('Data Entry'!$1:$1048576,MATCH($A754,'Data Entry'!$A:$A,0),MATCH(AD$1&amp;"Before",'Data Entry'!$1:$1,0))),ISBLANK(INDEX('Data Entry'!$1:$1048576,MATCH($A754,'Data Entry'!$A:$A,0),MATCH(AD$1&amp;"After",'Data Entry'!$1:$1,0))), INDEX('Data Entry'!$1:$1048576,MATCH($A754,'Data Entry'!$A:$A,0),MATCH(AD$1&amp;"Before",'Data Entry'!$1:$1,0)) = 5,INDEX('Data Entry'!$1:$1048576,MATCH($A754,'Data Entry'!$A:$A,0),MATCH(AD$1&amp;"After",'Data Entry'!$1:$1,0))=5 ),0,1)</f>
        <v>#N/A</v>
      </c>
      <c r="AE754" s="61" t="e">
        <f>IF(OR($C754&lt;&gt;1,ISBLANK(INDEX('Data Entry'!$1:$1048576,MATCH($A754,'Data Entry'!$A:$A,0),MATCH(AE$1&amp;"Before",'Data Entry'!$1:$1,0))),ISBLANK(INDEX('Data Entry'!$1:$1048576,MATCH($A754,'Data Entry'!$A:$A,0),MATCH(AE$1&amp;"After",'Data Entry'!$1:$1,0))), INDEX('Data Entry'!$1:$1048576,MATCH($A754,'Data Entry'!$A:$A,0),MATCH(AE$1&amp;"Before",'Data Entry'!$1:$1,0)) = 5,INDEX('Data Entry'!$1:$1048576,MATCH($A754,'Data Entry'!$A:$A,0),MATCH(AE$1&amp;"After",'Data Entry'!$1:$1,0))=5 ),0,1)</f>
        <v>#N/A</v>
      </c>
      <c r="AF754" s="61" t="e">
        <f>IF(OR($C754&lt;&gt;1,ISBLANK(INDEX('Data Entry'!$1:$1048576,MATCH($A754,'Data Entry'!$A:$A,0),MATCH(AF$1&amp;"Before",'Data Entry'!$1:$1,0))),ISBLANK(INDEX('Data Entry'!$1:$1048576,MATCH($A754,'Data Entry'!$A:$A,0),MATCH(AF$1&amp;"After",'Data Entry'!$1:$1,0))), INDEX('Data Entry'!$1:$1048576,MATCH($A754,'Data Entry'!$A:$A,0),MATCH(AF$1&amp;"Before",'Data Entry'!$1:$1,0)) = 5,INDEX('Data Entry'!$1:$1048576,MATCH($A754,'Data Entry'!$A:$A,0),MATCH(AF$1&amp;"After",'Data Entry'!$1:$1,0))=5 ),0,1)</f>
        <v>#N/A</v>
      </c>
      <c r="AG754" s="61" t="e">
        <f>IF(OR($C754&lt;&gt;1,ISBLANK(INDEX('Data Entry'!$1:$1048576,MATCH($A754,'Data Entry'!$A:$A,0),MATCH(AG$1&amp;"Before",'Data Entry'!$1:$1,0))),ISBLANK(INDEX('Data Entry'!$1:$1048576,MATCH($A754,'Data Entry'!$A:$A,0),MATCH(AG$1&amp;"After",'Data Entry'!$1:$1,0))), INDEX('Data Entry'!$1:$1048576,MATCH($A754,'Data Entry'!$A:$A,0),MATCH(AG$1&amp;"Before",'Data Entry'!$1:$1,0)) = 5,INDEX('Data Entry'!$1:$1048576,MATCH($A754,'Data Entry'!$A:$A,0),MATCH(AG$1&amp;"After",'Data Entry'!$1:$1,0))=5 ),0,1)</f>
        <v>#N/A</v>
      </c>
      <c r="AH754" s="61" t="e">
        <f>IF(OR($C754&lt;&gt;1,ISBLANK(INDEX('Data Entry'!$1:$1048576,MATCH($A754,'Data Entry'!$A:$A,0),MATCH(AH$1&amp;"Before",'Data Entry'!$1:$1,0))),ISBLANK(INDEX('Data Entry'!$1:$1048576,MATCH($A754,'Data Entry'!$A:$A,0),MATCH(AH$1&amp;"After",'Data Entry'!$1:$1,0))), INDEX('Data Entry'!$1:$1048576,MATCH($A754,'Data Entry'!$A:$A,0),MATCH(AH$1&amp;"Before",'Data Entry'!$1:$1,0)) = 5,INDEX('Data Entry'!$1:$1048576,MATCH($A754,'Data Entry'!$A:$A,0),MATCH(AH$1&amp;"After",'Data Entry'!$1:$1,0))=5 ),0,1)</f>
        <v>#N/A</v>
      </c>
      <c r="AI754" s="61" t="e">
        <f>IF(OR($C754&lt;&gt;1,ISBLANK(INDEX('Data Entry'!$1:$1048576,MATCH($A754,'Data Entry'!$A:$A,0),MATCH(AI$1&amp;"Before",'Data Entry'!$1:$1,0))),ISBLANK(INDEX('Data Entry'!$1:$1048576,MATCH($A754,'Data Entry'!$A:$A,0),MATCH(AI$1&amp;"After",'Data Entry'!$1:$1,0))), INDEX('Data Entry'!$1:$1048576,MATCH($A754,'Data Entry'!$A:$A,0),MATCH(AI$1&amp;"Before",'Data Entry'!$1:$1,0)) = 5,INDEX('Data Entry'!$1:$1048576,MATCH($A754,'Data Entry'!$A:$A,0),MATCH(AI$1&amp;"After",'Data Entry'!$1:$1,0))=5 ),0,1)</f>
        <v>#N/A</v>
      </c>
      <c r="AJ754" s="61" t="e">
        <f>IF(OR($C754&lt;&gt;1,ISBLANK(INDEX('Data Entry'!$1:$1048576,MATCH($A754,'Data Entry'!$A:$A,0),MATCH(AJ$1&amp;"Before",'Data Entry'!$1:$1,0))),ISBLANK(INDEX('Data Entry'!$1:$1048576,MATCH($A754,'Data Entry'!$A:$A,0),MATCH(AJ$1&amp;"After",'Data Entry'!$1:$1,0))), INDEX('Data Entry'!$1:$1048576,MATCH($A754,'Data Entry'!$A:$A,0),MATCH(AJ$1&amp;"Before",'Data Entry'!$1:$1,0)) = 5,INDEX('Data Entry'!$1:$1048576,MATCH($A754,'Data Entry'!$A:$A,0),MATCH(AJ$1&amp;"After",'Data Entry'!$1:$1,0))=5 ),0,1)</f>
        <v>#N/A</v>
      </c>
      <c r="AK754" s="61" t="e">
        <f>IF(OR($C754&lt;&gt;1,ISBLANK(INDEX('Data Entry'!$1:$1048576,MATCH($A754,'Data Entry'!$A:$A,0),MATCH(AK$1&amp;"Before",'Data Entry'!$1:$1,0))),ISBLANK(INDEX('Data Entry'!$1:$1048576,MATCH($A754,'Data Entry'!$A:$A,0),MATCH(AK$1&amp;"After",'Data Entry'!$1:$1,0))), INDEX('Data Entry'!$1:$1048576,MATCH($A754,'Data Entry'!$A:$A,0),MATCH(AK$1&amp;"Before",'Data Entry'!$1:$1,0)) = 5,INDEX('Data Entry'!$1:$1048576,MATCH($A754,'Data Entry'!$A:$A,0),MATCH(AK$1&amp;"After",'Data Entry'!$1:$1,0))=5 ),0,1)</f>
        <v>#N/A</v>
      </c>
      <c r="AL754" s="61" t="e">
        <f>IF(OR($C754&lt;&gt;1,ISBLANK(INDEX('Data Entry'!$1:$1048576,MATCH($A754,'Data Entry'!$A:$A,0),MATCH(AL$1&amp;"Before",'Data Entry'!$1:$1,0))),ISBLANK(INDEX('Data Entry'!$1:$1048576,MATCH($A754,'Data Entry'!$A:$A,0),MATCH(AL$1&amp;"After",'Data Entry'!$1:$1,0))), INDEX('Data Entry'!$1:$1048576,MATCH($A754,'Data Entry'!$A:$A,0),MATCH(AL$1&amp;"Before",'Data Entry'!$1:$1,0)) = 5,INDEX('Data Entry'!$1:$1048576,MATCH($A754,'Data Entry'!$A:$A,0),MATCH(AL$1&amp;"After",'Data Entry'!$1:$1,0))=5 ),0,1)</f>
        <v>#N/A</v>
      </c>
      <c r="AM754" s="61" t="e">
        <f>IF(OR($C754&lt;&gt;1,ISBLANK(INDEX('Data Entry'!$1:$1048576,MATCH($A754,'Data Entry'!$A:$A,0),MATCH(AM$1&amp;"Before",'Data Entry'!$1:$1,0))),ISBLANK(INDEX('Data Entry'!$1:$1048576,MATCH($A754,'Data Entry'!$A:$A,0),MATCH(AM$1&amp;"After",'Data Entry'!$1:$1,0))), INDEX('Data Entry'!$1:$1048576,MATCH($A754,'Data Entry'!$A:$A,0),MATCH(AM$1&amp;"Before",'Data Entry'!$1:$1,0)) = 5,INDEX('Data Entry'!$1:$1048576,MATCH($A754,'Data Entry'!$A:$A,0),MATCH(AM$1&amp;"After",'Data Entry'!$1:$1,0))=5 ),0,1)</f>
        <v>#N/A</v>
      </c>
      <c r="AN754" s="61">
        <f>IF(OR($C754&lt;&gt;1,ISBLANK(INDEX('Data Entry'!$1:$1048576,MATCH($A754,'Data Entry'!$A:$A,0),MATCH(AN$1&amp;"Before",'Data Entry'!$1:$1,0))),ISBLANK(INDEX('Data Entry'!$1:$1048576,MATCH($A754,'Data Entry'!$A:$A,0),MATCH(AN$1&amp;"After",'Data Entry'!$1:$1,0)))),0,1)</f>
        <v>0</v>
      </c>
      <c r="AO754" s="61">
        <f>IF(OR($C754&lt;&gt;1,ISBLANK(INDEX('Data Entry'!$1:$1048576,MATCH($A754,'Data Entry'!$A:$A,0),MATCH(AO$1&amp;"After",'Data Entry'!$1:$1,0)))),0,1)</f>
        <v>0</v>
      </c>
      <c r="AP754" s="61">
        <f>IF(OR($C754&lt;&gt;1,ISBLANK(INDEX('Data Entry'!$1:$1048576,MATCH($A754,'Data Entry'!$A:$A,0),MATCH(AP$1&amp;"After",'Data Entry'!$1:$1,0)))),0,1)</f>
        <v>0</v>
      </c>
      <c r="AQ754" s="61">
        <f>IF(OR($C754&lt;&gt;1,ISBLANK(INDEX('Data Entry'!$1:$1048576,MATCH($A754,'Data Entry'!$A:$A,0),MATCH(AQ$1&amp;"After",'Data Entry'!$1:$1,0)))),0,1)</f>
        <v>0</v>
      </c>
      <c r="AR754" s="61">
        <f>IF(OR($C754&lt;&gt;1,ISBLANK(INDEX('Data Entry'!$1:$1048576,MATCH($A754,'Data Entry'!$A:$A,0),MATCH(AR$1&amp;"After",'Data Entry'!$1:$1,0)))),0,1)</f>
        <v>0</v>
      </c>
      <c r="AS754" s="61">
        <f>IF(OR($C754&lt;&gt;1,ISBLANK(INDEX('Data Entry'!$1:$1048576,MATCH($A754,'Data Entry'!$A:$A,0),MATCH(AS$1&amp;"After",'Data Entry'!$1:$1,0)))),0,1)</f>
        <v>0</v>
      </c>
      <c r="AT754" s="61">
        <f>IF(OR($C754&lt;&gt;1,ISBLANK(INDEX('Data Entry'!$1:$1048576,MATCH($A754,'Data Entry'!$A:$A,0),MATCH(AT$1&amp;"After",'Data Entry'!$1:$1,0)))),0,1)</f>
        <v>0</v>
      </c>
    </row>
    <row r="755" spans="1:46" x14ac:dyDescent="0.35">
      <c r="A755" s="70">
        <f>'Data Entry'!A759</f>
        <v>754</v>
      </c>
      <c r="B755" s="61">
        <f>'Data Entry'!BF759</f>
        <v>0</v>
      </c>
      <c r="C755" s="61">
        <f t="shared" si="11"/>
        <v>0</v>
      </c>
      <c r="D755" s="61">
        <f>IF(SUM('Data Entry'!$D759:$AT759) = 0,0,1)</f>
        <v>0</v>
      </c>
      <c r="E755" s="61">
        <f>IF(OR($C755&lt;&gt;1,ISBLANK(INDEX('Data Entry'!$1:$1048576,MATCH($A755,'Data Entry'!$A:$A,0),MATCH(E$1&amp;"Before",'Data Entry'!$1:$1,0))),ISBLANK(INDEX('Data Entry'!$1:$1048576,MATCH($A755,'Data Entry'!$A:$A,0),MATCH(E$1&amp;"After",'Data Entry'!$1:$1,0))), INDEX('Data Entry'!$1:$1048576,MATCH($A755,'Data Entry'!$A:$A,0),MATCH(E$1&amp;"Before",'Data Entry'!$1:$1,0)) = 5,INDEX('Data Entry'!$1:$1048576,MATCH($A755,'Data Entry'!$A:$A,0),MATCH(E$1&amp;"After",'Data Entry'!$1:$1,0))=5 ),0,1)</f>
        <v>0</v>
      </c>
      <c r="F755" s="61">
        <f>IF(OR($C755&lt;&gt;1,ISBLANK(INDEX('Data Entry'!$1:$1048576,MATCH($A755,'Data Entry'!$A:$A,0),MATCH(F$1&amp;"Before",'Data Entry'!$1:$1,0))),ISBLANK(INDEX('Data Entry'!$1:$1048576,MATCH($A755,'Data Entry'!$A:$A,0),MATCH(F$1&amp;"After",'Data Entry'!$1:$1,0))), INDEX('Data Entry'!$1:$1048576,MATCH($A755,'Data Entry'!$A:$A,0),MATCH(F$1&amp;"Before",'Data Entry'!$1:$1,0)) = 5,INDEX('Data Entry'!$1:$1048576,MATCH($A755,'Data Entry'!$A:$A,0),MATCH(F$1&amp;"After",'Data Entry'!$1:$1,0))=5 ),0,1)</f>
        <v>0</v>
      </c>
      <c r="G755" s="61">
        <f>IF(OR($C755&lt;&gt;1,ISBLANK(INDEX('Data Entry'!$1:$1048576,MATCH($A755,'Data Entry'!$A:$A,0),MATCH(G$1&amp;"Before",'Data Entry'!$1:$1,0))),ISBLANK(INDEX('Data Entry'!$1:$1048576,MATCH($A755,'Data Entry'!$A:$A,0),MATCH(G$1&amp;"After",'Data Entry'!$1:$1,0))), INDEX('Data Entry'!$1:$1048576,MATCH($A755,'Data Entry'!$A:$A,0),MATCH(G$1&amp;"Before",'Data Entry'!$1:$1,0)) = 5,INDEX('Data Entry'!$1:$1048576,MATCH($A755,'Data Entry'!$A:$A,0),MATCH(G$1&amp;"After",'Data Entry'!$1:$1,0))=5 ),0,1)</f>
        <v>0</v>
      </c>
      <c r="H755" s="61">
        <f>IF(OR($C755&lt;&gt;1,ISBLANK(INDEX('Data Entry'!$1:$1048576,MATCH($A755,'Data Entry'!$A:$A,0),MATCH(H$1&amp;"Before",'Data Entry'!$1:$1,0))),ISBLANK(INDEX('Data Entry'!$1:$1048576,MATCH($A755,'Data Entry'!$A:$A,0),MATCH(H$1&amp;"After",'Data Entry'!$1:$1,0))), INDEX('Data Entry'!$1:$1048576,MATCH($A755,'Data Entry'!$A:$A,0),MATCH(H$1&amp;"Before",'Data Entry'!$1:$1,0)) = 5,INDEX('Data Entry'!$1:$1048576,MATCH($A755,'Data Entry'!$A:$A,0),MATCH(H$1&amp;"After",'Data Entry'!$1:$1,0))=5 ),0,1)</f>
        <v>0</v>
      </c>
      <c r="I755" s="61">
        <f>IF(OR($C755&lt;&gt;1,ISBLANK(INDEX('Data Entry'!$1:$1048576,MATCH($A755,'Data Entry'!$A:$A,0),MATCH(I$1&amp;"Before",'Data Entry'!$1:$1,0))),ISBLANK(INDEX('Data Entry'!$1:$1048576,MATCH($A755,'Data Entry'!$A:$A,0),MATCH(I$1&amp;"After",'Data Entry'!$1:$1,0))), INDEX('Data Entry'!$1:$1048576,MATCH($A755,'Data Entry'!$A:$A,0),MATCH(I$1&amp;"Before",'Data Entry'!$1:$1,0)) = 5,INDEX('Data Entry'!$1:$1048576,MATCH($A755,'Data Entry'!$A:$A,0),MATCH(I$1&amp;"After",'Data Entry'!$1:$1,0))=5 ),0,1)</f>
        <v>0</v>
      </c>
      <c r="J755" s="61">
        <f>IF(OR($C755&lt;&gt;1,ISBLANK(INDEX('Data Entry'!$1:$1048576,MATCH($A755,'Data Entry'!$A:$A,0),MATCH(J$1&amp;"Before",'Data Entry'!$1:$1,0))),ISBLANK(INDEX('Data Entry'!$1:$1048576,MATCH($A755,'Data Entry'!$A:$A,0),MATCH(J$1&amp;"After",'Data Entry'!$1:$1,0))), INDEX('Data Entry'!$1:$1048576,MATCH($A755,'Data Entry'!$A:$A,0),MATCH(J$1&amp;"Before",'Data Entry'!$1:$1,0)) = 5,INDEX('Data Entry'!$1:$1048576,MATCH($A755,'Data Entry'!$A:$A,0),MATCH(J$1&amp;"After",'Data Entry'!$1:$1,0))=5 ),0,1)</f>
        <v>0</v>
      </c>
      <c r="K755" s="61">
        <f>IF(OR($C755&lt;&gt;1,ISBLANK(INDEX('Data Entry'!$1:$1048576,MATCH($A755,'Data Entry'!$A:$A,0),MATCH(K$1&amp;"Before",'Data Entry'!$1:$1,0))),ISBLANK(INDEX('Data Entry'!$1:$1048576,MATCH($A755,'Data Entry'!$A:$A,0),MATCH(K$1&amp;"After",'Data Entry'!$1:$1,0))), INDEX('Data Entry'!$1:$1048576,MATCH($A755,'Data Entry'!$A:$A,0),MATCH(K$1&amp;"Before",'Data Entry'!$1:$1,0)) = 5,INDEX('Data Entry'!$1:$1048576,MATCH($A755,'Data Entry'!$A:$A,0),MATCH(K$1&amp;"After",'Data Entry'!$1:$1,0))=5 ),0,1)</f>
        <v>0</v>
      </c>
      <c r="L755" s="61">
        <f>IF(OR($C755&lt;&gt;1,ISBLANK(INDEX('Data Entry'!$1:$1048576,MATCH($A755,'Data Entry'!$A:$A,0),MATCH(L$1&amp;"Before",'Data Entry'!$1:$1,0))),ISBLANK(INDEX('Data Entry'!$1:$1048576,MATCH($A755,'Data Entry'!$A:$A,0),MATCH(L$1&amp;"After",'Data Entry'!$1:$1,0))), INDEX('Data Entry'!$1:$1048576,MATCH($A755,'Data Entry'!$A:$A,0),MATCH(L$1&amp;"Before",'Data Entry'!$1:$1,0)) = 5,INDEX('Data Entry'!$1:$1048576,MATCH($A755,'Data Entry'!$A:$A,0),MATCH(L$1&amp;"After",'Data Entry'!$1:$1,0))=5 ),0,1)</f>
        <v>0</v>
      </c>
      <c r="M755" s="61">
        <f>IF(OR($C755&lt;&gt;1,ISBLANK(INDEX('Data Entry'!$1:$1048576,MATCH($A755,'Data Entry'!$A:$A,0),MATCH(M$1&amp;"Before",'Data Entry'!$1:$1,0))),ISBLANK(INDEX('Data Entry'!$1:$1048576,MATCH($A755,'Data Entry'!$A:$A,0),MATCH(M$1&amp;"After",'Data Entry'!$1:$1,0))), INDEX('Data Entry'!$1:$1048576,MATCH($A755,'Data Entry'!$A:$A,0),MATCH(M$1&amp;"Before",'Data Entry'!$1:$1,0)) = 5,INDEX('Data Entry'!$1:$1048576,MATCH($A755,'Data Entry'!$A:$A,0),MATCH(M$1&amp;"After",'Data Entry'!$1:$1,0))=5 ),0,1)</f>
        <v>0</v>
      </c>
      <c r="N755" s="61">
        <f>IF(OR($C755&lt;&gt;1,ISBLANK(INDEX('Data Entry'!$1:$1048576,MATCH($A755,'Data Entry'!$A:$A,0),MATCH(N$1&amp;"Before",'Data Entry'!$1:$1,0))),ISBLANK(INDEX('Data Entry'!$1:$1048576,MATCH($A755,'Data Entry'!$A:$A,0),MATCH(N$1&amp;"After",'Data Entry'!$1:$1,0))), INDEX('Data Entry'!$1:$1048576,MATCH($A755,'Data Entry'!$A:$A,0),MATCH(N$1&amp;"Before",'Data Entry'!$1:$1,0)) = 5,INDEX('Data Entry'!$1:$1048576,MATCH($A755,'Data Entry'!$A:$A,0),MATCH(N$1&amp;"After",'Data Entry'!$1:$1,0))=5 ),0,1)</f>
        <v>0</v>
      </c>
      <c r="O755" s="61">
        <f>IF(OR($C755&lt;&gt;1,ISBLANK(INDEX('Data Entry'!$1:$1048576,MATCH($A755,'Data Entry'!$A:$A,0),MATCH(O$1&amp;"Before",'Data Entry'!$1:$1,0))),ISBLANK(INDEX('Data Entry'!$1:$1048576,MATCH($A755,'Data Entry'!$A:$A,0),MATCH(O$1&amp;"After",'Data Entry'!$1:$1,0))), INDEX('Data Entry'!$1:$1048576,MATCH($A755,'Data Entry'!$A:$A,0),MATCH(O$1&amp;"Before",'Data Entry'!$1:$1,0)) = 5,INDEX('Data Entry'!$1:$1048576,MATCH($A755,'Data Entry'!$A:$A,0),MATCH(O$1&amp;"After",'Data Entry'!$1:$1,0))=5 ),0,1)</f>
        <v>0</v>
      </c>
      <c r="P755" s="61">
        <f>IF(OR($C755&lt;&gt;1,ISBLANK(INDEX('Data Entry'!$1:$1048576,MATCH($A755,'Data Entry'!$A:$A,0),MATCH(P$1&amp;"Before",'Data Entry'!$1:$1,0))),ISBLANK(INDEX('Data Entry'!$1:$1048576,MATCH($A755,'Data Entry'!$A:$A,0),MATCH(P$1&amp;"After",'Data Entry'!$1:$1,0))), INDEX('Data Entry'!$1:$1048576,MATCH($A755,'Data Entry'!$A:$A,0),MATCH(P$1&amp;"Before",'Data Entry'!$1:$1,0)) = 5,INDEX('Data Entry'!$1:$1048576,MATCH($A755,'Data Entry'!$A:$A,0),MATCH(P$1&amp;"After",'Data Entry'!$1:$1,0))=5 ),0,1)</f>
        <v>0</v>
      </c>
      <c r="Q755" s="61">
        <f>IF(OR($C755&lt;&gt;1,ISBLANK(INDEX('Data Entry'!$1:$1048576,MATCH($A755,'Data Entry'!$A:$A,0),MATCH(Q$1&amp;"Before",'Data Entry'!$1:$1,0))),ISBLANK(INDEX('Data Entry'!$1:$1048576,MATCH($A755,'Data Entry'!$A:$A,0),MATCH(Q$1&amp;"After",'Data Entry'!$1:$1,0))), INDEX('Data Entry'!$1:$1048576,MATCH($A755,'Data Entry'!$A:$A,0),MATCH(Q$1&amp;"Before",'Data Entry'!$1:$1,0)) = 5,INDEX('Data Entry'!$1:$1048576,MATCH($A755,'Data Entry'!$A:$A,0),MATCH(Q$1&amp;"After",'Data Entry'!$1:$1,0))=5 ),0,1)</f>
        <v>0</v>
      </c>
      <c r="R755" s="61">
        <f>IF(OR($C755&lt;&gt;1,ISBLANK(INDEX('Data Entry'!$1:$1048576,MATCH($A755,'Data Entry'!$A:$A,0),MATCH(R$1&amp;"Before",'Data Entry'!$1:$1,0))),ISBLANK(INDEX('Data Entry'!$1:$1048576,MATCH($A755,'Data Entry'!$A:$A,0),MATCH(R$1&amp;"After",'Data Entry'!$1:$1,0))), INDEX('Data Entry'!$1:$1048576,MATCH($A755,'Data Entry'!$A:$A,0),MATCH(R$1&amp;"Before",'Data Entry'!$1:$1,0)) = 5,INDEX('Data Entry'!$1:$1048576,MATCH($A755,'Data Entry'!$A:$A,0),MATCH(R$1&amp;"After",'Data Entry'!$1:$1,0))=5 ),0,1)</f>
        <v>0</v>
      </c>
      <c r="S755" s="61">
        <f>IF(OR($C755&lt;&gt;1,ISBLANK(INDEX('Data Entry'!$1:$1048576,MATCH($A755,'Data Entry'!$A:$A,0),MATCH(S$1&amp;"Before",'Data Entry'!$1:$1,0))),ISBLANK(INDEX('Data Entry'!$1:$1048576,MATCH($A755,'Data Entry'!$A:$A,0),MATCH(S$1&amp;"After",'Data Entry'!$1:$1,0))), INDEX('Data Entry'!$1:$1048576,MATCH($A755,'Data Entry'!$A:$A,0),MATCH(S$1&amp;"Before",'Data Entry'!$1:$1,0)) = 5,INDEX('Data Entry'!$1:$1048576,MATCH($A755,'Data Entry'!$A:$A,0),MATCH(S$1&amp;"After",'Data Entry'!$1:$1,0))=5 ),0,1)</f>
        <v>0</v>
      </c>
      <c r="T755" s="61">
        <f>IF(OR($C755&lt;&gt;1,ISBLANK(INDEX('Data Entry'!$1:$1048576,MATCH($A755,'Data Entry'!$A:$A,0),MATCH(T$1&amp;"Before",'Data Entry'!$1:$1,0))),ISBLANK(INDEX('Data Entry'!$1:$1048576,MATCH($A755,'Data Entry'!$A:$A,0),MATCH(T$1&amp;"After",'Data Entry'!$1:$1,0))), INDEX('Data Entry'!$1:$1048576,MATCH($A755,'Data Entry'!$A:$A,0),MATCH(T$1&amp;"Before",'Data Entry'!$1:$1,0)) = 5,INDEX('Data Entry'!$1:$1048576,MATCH($A755,'Data Entry'!$A:$A,0),MATCH(T$1&amp;"After",'Data Entry'!$1:$1,0))=5 ),0,1)</f>
        <v>0</v>
      </c>
      <c r="U755" s="61">
        <f>IF(OR($C755&lt;&gt;1,ISBLANK(INDEX('Data Entry'!$1:$1048576,MATCH($A755,'Data Entry'!$A:$A,0),MATCH(U$1&amp;"Before",'Data Entry'!$1:$1,0))),ISBLANK(INDEX('Data Entry'!$1:$1048576,MATCH($A755,'Data Entry'!$A:$A,0),MATCH(U$1&amp;"After",'Data Entry'!$1:$1,0))), INDEX('Data Entry'!$1:$1048576,MATCH($A755,'Data Entry'!$A:$A,0),MATCH(U$1&amp;"Before",'Data Entry'!$1:$1,0)) = 5,INDEX('Data Entry'!$1:$1048576,MATCH($A755,'Data Entry'!$A:$A,0),MATCH(U$1&amp;"After",'Data Entry'!$1:$1,0))=5 ),0,1)</f>
        <v>0</v>
      </c>
      <c r="V755" s="61" t="e">
        <f>IF(OR($C755&lt;&gt;1,ISBLANK(INDEX('Data Entry'!$1:$1048576,MATCH($A755,'Data Entry'!$A:$A,0),MATCH(V$1&amp;"Before",'Data Entry'!$1:$1,0))),ISBLANK(INDEX('Data Entry'!$1:$1048576,MATCH($A755,'Data Entry'!$A:$A,0),MATCH(V$1&amp;"After",'Data Entry'!$1:$1,0))), INDEX('Data Entry'!$1:$1048576,MATCH($A755,'Data Entry'!$A:$A,0),MATCH(V$1&amp;"Before",'Data Entry'!$1:$1,0)) = 5,INDEX('Data Entry'!$1:$1048576,MATCH($A755,'Data Entry'!$A:$A,0),MATCH(V$1&amp;"After",'Data Entry'!$1:$1,0))=5 ),0,1)</f>
        <v>#N/A</v>
      </c>
      <c r="W755" s="61" t="e">
        <f>IF(OR($C755&lt;&gt;1,ISBLANK(INDEX('Data Entry'!$1:$1048576,MATCH($A755,'Data Entry'!$A:$A,0),MATCH(W$1&amp;"Before",'Data Entry'!$1:$1,0))),ISBLANK(INDEX('Data Entry'!$1:$1048576,MATCH($A755,'Data Entry'!$A:$A,0),MATCH(W$1&amp;"After",'Data Entry'!$1:$1,0))), INDEX('Data Entry'!$1:$1048576,MATCH($A755,'Data Entry'!$A:$A,0),MATCH(W$1&amp;"Before",'Data Entry'!$1:$1,0)) = 5,INDEX('Data Entry'!$1:$1048576,MATCH($A755,'Data Entry'!$A:$A,0),MATCH(W$1&amp;"After",'Data Entry'!$1:$1,0))=5 ),0,1)</f>
        <v>#N/A</v>
      </c>
      <c r="X755" s="61" t="e">
        <f>IF(OR($C755&lt;&gt;1,ISBLANK(INDEX('Data Entry'!$1:$1048576,MATCH($A755,'Data Entry'!$A:$A,0),MATCH(X$1&amp;"Before",'Data Entry'!$1:$1,0))),ISBLANK(INDEX('Data Entry'!$1:$1048576,MATCH($A755,'Data Entry'!$A:$A,0),MATCH(X$1&amp;"After",'Data Entry'!$1:$1,0))), INDEX('Data Entry'!$1:$1048576,MATCH($A755,'Data Entry'!$A:$A,0),MATCH(X$1&amp;"Before",'Data Entry'!$1:$1,0)) = 5,INDEX('Data Entry'!$1:$1048576,MATCH($A755,'Data Entry'!$A:$A,0),MATCH(X$1&amp;"After",'Data Entry'!$1:$1,0))=5 ),0,1)</f>
        <v>#N/A</v>
      </c>
      <c r="Y755" s="61" t="e">
        <f>IF(OR($C755&lt;&gt;1,ISBLANK(INDEX('Data Entry'!$1:$1048576,MATCH($A755,'Data Entry'!$A:$A,0),MATCH(Y$1&amp;"Before",'Data Entry'!$1:$1,0))),ISBLANK(INDEX('Data Entry'!$1:$1048576,MATCH($A755,'Data Entry'!$A:$A,0),MATCH(Y$1&amp;"After",'Data Entry'!$1:$1,0))), INDEX('Data Entry'!$1:$1048576,MATCH($A755,'Data Entry'!$A:$A,0),MATCH(Y$1&amp;"Before",'Data Entry'!$1:$1,0)) = 5,INDEX('Data Entry'!$1:$1048576,MATCH($A755,'Data Entry'!$A:$A,0),MATCH(Y$1&amp;"After",'Data Entry'!$1:$1,0))=5 ),0,1)</f>
        <v>#N/A</v>
      </c>
      <c r="Z755" s="61" t="e">
        <f>IF(OR($C755&lt;&gt;1,ISBLANK(INDEX('Data Entry'!$1:$1048576,MATCH($A755,'Data Entry'!$A:$A,0),MATCH(Z$1&amp;"Before",'Data Entry'!$1:$1,0))),ISBLANK(INDEX('Data Entry'!$1:$1048576,MATCH($A755,'Data Entry'!$A:$A,0),MATCH(Z$1&amp;"After",'Data Entry'!$1:$1,0))), INDEX('Data Entry'!$1:$1048576,MATCH($A755,'Data Entry'!$A:$A,0),MATCH(Z$1&amp;"Before",'Data Entry'!$1:$1,0)) = 5,INDEX('Data Entry'!$1:$1048576,MATCH($A755,'Data Entry'!$A:$A,0),MATCH(Z$1&amp;"After",'Data Entry'!$1:$1,0))=5 ),0,1)</f>
        <v>#N/A</v>
      </c>
      <c r="AA755" s="61" t="e">
        <f>IF(OR($C755&lt;&gt;1,ISBLANK(INDEX('Data Entry'!$1:$1048576,MATCH($A755,'Data Entry'!$A:$A,0),MATCH(AA$1&amp;"Before",'Data Entry'!$1:$1,0))),ISBLANK(INDEX('Data Entry'!$1:$1048576,MATCH($A755,'Data Entry'!$A:$A,0),MATCH(AA$1&amp;"After",'Data Entry'!$1:$1,0))), INDEX('Data Entry'!$1:$1048576,MATCH($A755,'Data Entry'!$A:$A,0),MATCH(AA$1&amp;"Before",'Data Entry'!$1:$1,0)) = 5,INDEX('Data Entry'!$1:$1048576,MATCH($A755,'Data Entry'!$A:$A,0),MATCH(AA$1&amp;"After",'Data Entry'!$1:$1,0))=5 ),0,1)</f>
        <v>#N/A</v>
      </c>
      <c r="AB755" s="61" t="e">
        <f>IF(OR($C755&lt;&gt;1,ISBLANK(INDEX('Data Entry'!$1:$1048576,MATCH($A755,'Data Entry'!$A:$A,0),MATCH(AB$1&amp;"Before",'Data Entry'!$1:$1,0))),ISBLANK(INDEX('Data Entry'!$1:$1048576,MATCH($A755,'Data Entry'!$A:$A,0),MATCH(AB$1&amp;"After",'Data Entry'!$1:$1,0))), INDEX('Data Entry'!$1:$1048576,MATCH($A755,'Data Entry'!$A:$A,0),MATCH(AB$1&amp;"Before",'Data Entry'!$1:$1,0)) = 5,INDEX('Data Entry'!$1:$1048576,MATCH($A755,'Data Entry'!$A:$A,0),MATCH(AB$1&amp;"After",'Data Entry'!$1:$1,0))=5 ),0,1)</f>
        <v>#N/A</v>
      </c>
      <c r="AC755" s="61" t="e">
        <f>IF(OR($C755&lt;&gt;1,ISBLANK(INDEX('Data Entry'!$1:$1048576,MATCH($A755,'Data Entry'!$A:$A,0),MATCH(AC$1&amp;"Before",'Data Entry'!$1:$1,0))),ISBLANK(INDEX('Data Entry'!$1:$1048576,MATCH($A755,'Data Entry'!$A:$A,0),MATCH(AC$1&amp;"After",'Data Entry'!$1:$1,0))), INDEX('Data Entry'!$1:$1048576,MATCH($A755,'Data Entry'!$A:$A,0),MATCH(AC$1&amp;"Before",'Data Entry'!$1:$1,0)) = 5,INDEX('Data Entry'!$1:$1048576,MATCH($A755,'Data Entry'!$A:$A,0),MATCH(AC$1&amp;"After",'Data Entry'!$1:$1,0))=5 ),0,1)</f>
        <v>#N/A</v>
      </c>
      <c r="AD755" s="61" t="e">
        <f>IF(OR($C755&lt;&gt;1,ISBLANK(INDEX('Data Entry'!$1:$1048576,MATCH($A755,'Data Entry'!$A:$A,0),MATCH(AD$1&amp;"Before",'Data Entry'!$1:$1,0))),ISBLANK(INDEX('Data Entry'!$1:$1048576,MATCH($A755,'Data Entry'!$A:$A,0),MATCH(AD$1&amp;"After",'Data Entry'!$1:$1,0))), INDEX('Data Entry'!$1:$1048576,MATCH($A755,'Data Entry'!$A:$A,0),MATCH(AD$1&amp;"Before",'Data Entry'!$1:$1,0)) = 5,INDEX('Data Entry'!$1:$1048576,MATCH($A755,'Data Entry'!$A:$A,0),MATCH(AD$1&amp;"After",'Data Entry'!$1:$1,0))=5 ),0,1)</f>
        <v>#N/A</v>
      </c>
      <c r="AE755" s="61" t="e">
        <f>IF(OR($C755&lt;&gt;1,ISBLANK(INDEX('Data Entry'!$1:$1048576,MATCH($A755,'Data Entry'!$A:$A,0),MATCH(AE$1&amp;"Before",'Data Entry'!$1:$1,0))),ISBLANK(INDEX('Data Entry'!$1:$1048576,MATCH($A755,'Data Entry'!$A:$A,0),MATCH(AE$1&amp;"After",'Data Entry'!$1:$1,0))), INDEX('Data Entry'!$1:$1048576,MATCH($A755,'Data Entry'!$A:$A,0),MATCH(AE$1&amp;"Before",'Data Entry'!$1:$1,0)) = 5,INDEX('Data Entry'!$1:$1048576,MATCH($A755,'Data Entry'!$A:$A,0),MATCH(AE$1&amp;"After",'Data Entry'!$1:$1,0))=5 ),0,1)</f>
        <v>#N/A</v>
      </c>
      <c r="AF755" s="61" t="e">
        <f>IF(OR($C755&lt;&gt;1,ISBLANK(INDEX('Data Entry'!$1:$1048576,MATCH($A755,'Data Entry'!$A:$A,0),MATCH(AF$1&amp;"Before",'Data Entry'!$1:$1,0))),ISBLANK(INDEX('Data Entry'!$1:$1048576,MATCH($A755,'Data Entry'!$A:$A,0),MATCH(AF$1&amp;"After",'Data Entry'!$1:$1,0))), INDEX('Data Entry'!$1:$1048576,MATCH($A755,'Data Entry'!$A:$A,0),MATCH(AF$1&amp;"Before",'Data Entry'!$1:$1,0)) = 5,INDEX('Data Entry'!$1:$1048576,MATCH($A755,'Data Entry'!$A:$A,0),MATCH(AF$1&amp;"After",'Data Entry'!$1:$1,0))=5 ),0,1)</f>
        <v>#N/A</v>
      </c>
      <c r="AG755" s="61" t="e">
        <f>IF(OR($C755&lt;&gt;1,ISBLANK(INDEX('Data Entry'!$1:$1048576,MATCH($A755,'Data Entry'!$A:$A,0),MATCH(AG$1&amp;"Before",'Data Entry'!$1:$1,0))),ISBLANK(INDEX('Data Entry'!$1:$1048576,MATCH($A755,'Data Entry'!$A:$A,0),MATCH(AG$1&amp;"After",'Data Entry'!$1:$1,0))), INDEX('Data Entry'!$1:$1048576,MATCH($A755,'Data Entry'!$A:$A,0),MATCH(AG$1&amp;"Before",'Data Entry'!$1:$1,0)) = 5,INDEX('Data Entry'!$1:$1048576,MATCH($A755,'Data Entry'!$A:$A,0),MATCH(AG$1&amp;"After",'Data Entry'!$1:$1,0))=5 ),0,1)</f>
        <v>#N/A</v>
      </c>
      <c r="AH755" s="61" t="e">
        <f>IF(OR($C755&lt;&gt;1,ISBLANK(INDEX('Data Entry'!$1:$1048576,MATCH($A755,'Data Entry'!$A:$A,0),MATCH(AH$1&amp;"Before",'Data Entry'!$1:$1,0))),ISBLANK(INDEX('Data Entry'!$1:$1048576,MATCH($A755,'Data Entry'!$A:$A,0),MATCH(AH$1&amp;"After",'Data Entry'!$1:$1,0))), INDEX('Data Entry'!$1:$1048576,MATCH($A755,'Data Entry'!$A:$A,0),MATCH(AH$1&amp;"Before",'Data Entry'!$1:$1,0)) = 5,INDEX('Data Entry'!$1:$1048576,MATCH($A755,'Data Entry'!$A:$A,0),MATCH(AH$1&amp;"After",'Data Entry'!$1:$1,0))=5 ),0,1)</f>
        <v>#N/A</v>
      </c>
      <c r="AI755" s="61" t="e">
        <f>IF(OR($C755&lt;&gt;1,ISBLANK(INDEX('Data Entry'!$1:$1048576,MATCH($A755,'Data Entry'!$A:$A,0),MATCH(AI$1&amp;"Before",'Data Entry'!$1:$1,0))),ISBLANK(INDEX('Data Entry'!$1:$1048576,MATCH($A755,'Data Entry'!$A:$A,0),MATCH(AI$1&amp;"After",'Data Entry'!$1:$1,0))), INDEX('Data Entry'!$1:$1048576,MATCH($A755,'Data Entry'!$A:$A,0),MATCH(AI$1&amp;"Before",'Data Entry'!$1:$1,0)) = 5,INDEX('Data Entry'!$1:$1048576,MATCH($A755,'Data Entry'!$A:$A,0),MATCH(AI$1&amp;"After",'Data Entry'!$1:$1,0))=5 ),0,1)</f>
        <v>#N/A</v>
      </c>
      <c r="AJ755" s="61" t="e">
        <f>IF(OR($C755&lt;&gt;1,ISBLANK(INDEX('Data Entry'!$1:$1048576,MATCH($A755,'Data Entry'!$A:$A,0),MATCH(AJ$1&amp;"Before",'Data Entry'!$1:$1,0))),ISBLANK(INDEX('Data Entry'!$1:$1048576,MATCH($A755,'Data Entry'!$A:$A,0),MATCH(AJ$1&amp;"After",'Data Entry'!$1:$1,0))), INDEX('Data Entry'!$1:$1048576,MATCH($A755,'Data Entry'!$A:$A,0),MATCH(AJ$1&amp;"Before",'Data Entry'!$1:$1,0)) = 5,INDEX('Data Entry'!$1:$1048576,MATCH($A755,'Data Entry'!$A:$A,0),MATCH(AJ$1&amp;"After",'Data Entry'!$1:$1,0))=5 ),0,1)</f>
        <v>#N/A</v>
      </c>
      <c r="AK755" s="61" t="e">
        <f>IF(OR($C755&lt;&gt;1,ISBLANK(INDEX('Data Entry'!$1:$1048576,MATCH($A755,'Data Entry'!$A:$A,0),MATCH(AK$1&amp;"Before",'Data Entry'!$1:$1,0))),ISBLANK(INDEX('Data Entry'!$1:$1048576,MATCH($A755,'Data Entry'!$A:$A,0),MATCH(AK$1&amp;"After",'Data Entry'!$1:$1,0))), INDEX('Data Entry'!$1:$1048576,MATCH($A755,'Data Entry'!$A:$A,0),MATCH(AK$1&amp;"Before",'Data Entry'!$1:$1,0)) = 5,INDEX('Data Entry'!$1:$1048576,MATCH($A755,'Data Entry'!$A:$A,0),MATCH(AK$1&amp;"After",'Data Entry'!$1:$1,0))=5 ),0,1)</f>
        <v>#N/A</v>
      </c>
      <c r="AL755" s="61" t="e">
        <f>IF(OR($C755&lt;&gt;1,ISBLANK(INDEX('Data Entry'!$1:$1048576,MATCH($A755,'Data Entry'!$A:$A,0),MATCH(AL$1&amp;"Before",'Data Entry'!$1:$1,0))),ISBLANK(INDEX('Data Entry'!$1:$1048576,MATCH($A755,'Data Entry'!$A:$A,0),MATCH(AL$1&amp;"After",'Data Entry'!$1:$1,0))), INDEX('Data Entry'!$1:$1048576,MATCH($A755,'Data Entry'!$A:$A,0),MATCH(AL$1&amp;"Before",'Data Entry'!$1:$1,0)) = 5,INDEX('Data Entry'!$1:$1048576,MATCH($A755,'Data Entry'!$A:$A,0),MATCH(AL$1&amp;"After",'Data Entry'!$1:$1,0))=5 ),0,1)</f>
        <v>#N/A</v>
      </c>
      <c r="AM755" s="61" t="e">
        <f>IF(OR($C755&lt;&gt;1,ISBLANK(INDEX('Data Entry'!$1:$1048576,MATCH($A755,'Data Entry'!$A:$A,0),MATCH(AM$1&amp;"Before",'Data Entry'!$1:$1,0))),ISBLANK(INDEX('Data Entry'!$1:$1048576,MATCH($A755,'Data Entry'!$A:$A,0),MATCH(AM$1&amp;"After",'Data Entry'!$1:$1,0))), INDEX('Data Entry'!$1:$1048576,MATCH($A755,'Data Entry'!$A:$A,0),MATCH(AM$1&amp;"Before",'Data Entry'!$1:$1,0)) = 5,INDEX('Data Entry'!$1:$1048576,MATCH($A755,'Data Entry'!$A:$A,0),MATCH(AM$1&amp;"After",'Data Entry'!$1:$1,0))=5 ),0,1)</f>
        <v>#N/A</v>
      </c>
      <c r="AN755" s="61">
        <f>IF(OR($C755&lt;&gt;1,ISBLANK(INDEX('Data Entry'!$1:$1048576,MATCH($A755,'Data Entry'!$A:$A,0),MATCH(AN$1&amp;"Before",'Data Entry'!$1:$1,0))),ISBLANK(INDEX('Data Entry'!$1:$1048576,MATCH($A755,'Data Entry'!$A:$A,0),MATCH(AN$1&amp;"After",'Data Entry'!$1:$1,0)))),0,1)</f>
        <v>0</v>
      </c>
      <c r="AO755" s="61">
        <f>IF(OR($C755&lt;&gt;1,ISBLANK(INDEX('Data Entry'!$1:$1048576,MATCH($A755,'Data Entry'!$A:$A,0),MATCH(AO$1&amp;"After",'Data Entry'!$1:$1,0)))),0,1)</f>
        <v>0</v>
      </c>
      <c r="AP755" s="61">
        <f>IF(OR($C755&lt;&gt;1,ISBLANK(INDEX('Data Entry'!$1:$1048576,MATCH($A755,'Data Entry'!$A:$A,0),MATCH(AP$1&amp;"After",'Data Entry'!$1:$1,0)))),0,1)</f>
        <v>0</v>
      </c>
      <c r="AQ755" s="61">
        <f>IF(OR($C755&lt;&gt;1,ISBLANK(INDEX('Data Entry'!$1:$1048576,MATCH($A755,'Data Entry'!$A:$A,0),MATCH(AQ$1&amp;"After",'Data Entry'!$1:$1,0)))),0,1)</f>
        <v>0</v>
      </c>
      <c r="AR755" s="61">
        <f>IF(OR($C755&lt;&gt;1,ISBLANK(INDEX('Data Entry'!$1:$1048576,MATCH($A755,'Data Entry'!$A:$A,0),MATCH(AR$1&amp;"After",'Data Entry'!$1:$1,0)))),0,1)</f>
        <v>0</v>
      </c>
      <c r="AS755" s="61">
        <f>IF(OR($C755&lt;&gt;1,ISBLANK(INDEX('Data Entry'!$1:$1048576,MATCH($A755,'Data Entry'!$A:$A,0),MATCH(AS$1&amp;"After",'Data Entry'!$1:$1,0)))),0,1)</f>
        <v>0</v>
      </c>
      <c r="AT755" s="61">
        <f>IF(OR($C755&lt;&gt;1,ISBLANK(INDEX('Data Entry'!$1:$1048576,MATCH($A755,'Data Entry'!$A:$A,0),MATCH(AT$1&amp;"After",'Data Entry'!$1:$1,0)))),0,1)</f>
        <v>0</v>
      </c>
    </row>
    <row r="756" spans="1:46" x14ac:dyDescent="0.35">
      <c r="A756" s="70">
        <f>'Data Entry'!A760</f>
        <v>755</v>
      </c>
      <c r="B756" s="61">
        <f>'Data Entry'!BF760</f>
        <v>0</v>
      </c>
      <c r="C756" s="61">
        <f t="shared" si="11"/>
        <v>0</v>
      </c>
      <c r="D756" s="61">
        <f>IF(SUM('Data Entry'!$D760:$AT760) = 0,0,1)</f>
        <v>0</v>
      </c>
      <c r="E756" s="61">
        <f>IF(OR($C756&lt;&gt;1,ISBLANK(INDEX('Data Entry'!$1:$1048576,MATCH($A756,'Data Entry'!$A:$A,0),MATCH(E$1&amp;"Before",'Data Entry'!$1:$1,0))),ISBLANK(INDEX('Data Entry'!$1:$1048576,MATCH($A756,'Data Entry'!$A:$A,0),MATCH(E$1&amp;"After",'Data Entry'!$1:$1,0))), INDEX('Data Entry'!$1:$1048576,MATCH($A756,'Data Entry'!$A:$A,0),MATCH(E$1&amp;"Before",'Data Entry'!$1:$1,0)) = 5,INDEX('Data Entry'!$1:$1048576,MATCH($A756,'Data Entry'!$A:$A,0),MATCH(E$1&amp;"After",'Data Entry'!$1:$1,0))=5 ),0,1)</f>
        <v>0</v>
      </c>
      <c r="F756" s="61">
        <f>IF(OR($C756&lt;&gt;1,ISBLANK(INDEX('Data Entry'!$1:$1048576,MATCH($A756,'Data Entry'!$A:$A,0),MATCH(F$1&amp;"Before",'Data Entry'!$1:$1,0))),ISBLANK(INDEX('Data Entry'!$1:$1048576,MATCH($A756,'Data Entry'!$A:$A,0),MATCH(F$1&amp;"After",'Data Entry'!$1:$1,0))), INDEX('Data Entry'!$1:$1048576,MATCH($A756,'Data Entry'!$A:$A,0),MATCH(F$1&amp;"Before",'Data Entry'!$1:$1,0)) = 5,INDEX('Data Entry'!$1:$1048576,MATCH($A756,'Data Entry'!$A:$A,0),MATCH(F$1&amp;"After",'Data Entry'!$1:$1,0))=5 ),0,1)</f>
        <v>0</v>
      </c>
      <c r="G756" s="61">
        <f>IF(OR($C756&lt;&gt;1,ISBLANK(INDEX('Data Entry'!$1:$1048576,MATCH($A756,'Data Entry'!$A:$A,0),MATCH(G$1&amp;"Before",'Data Entry'!$1:$1,0))),ISBLANK(INDEX('Data Entry'!$1:$1048576,MATCH($A756,'Data Entry'!$A:$A,0),MATCH(G$1&amp;"After",'Data Entry'!$1:$1,0))), INDEX('Data Entry'!$1:$1048576,MATCH($A756,'Data Entry'!$A:$A,0),MATCH(G$1&amp;"Before",'Data Entry'!$1:$1,0)) = 5,INDEX('Data Entry'!$1:$1048576,MATCH($A756,'Data Entry'!$A:$A,0),MATCH(G$1&amp;"After",'Data Entry'!$1:$1,0))=5 ),0,1)</f>
        <v>0</v>
      </c>
      <c r="H756" s="61">
        <f>IF(OR($C756&lt;&gt;1,ISBLANK(INDEX('Data Entry'!$1:$1048576,MATCH($A756,'Data Entry'!$A:$A,0),MATCH(H$1&amp;"Before",'Data Entry'!$1:$1,0))),ISBLANK(INDEX('Data Entry'!$1:$1048576,MATCH($A756,'Data Entry'!$A:$A,0),MATCH(H$1&amp;"After",'Data Entry'!$1:$1,0))), INDEX('Data Entry'!$1:$1048576,MATCH($A756,'Data Entry'!$A:$A,0),MATCH(H$1&amp;"Before",'Data Entry'!$1:$1,0)) = 5,INDEX('Data Entry'!$1:$1048576,MATCH($A756,'Data Entry'!$A:$A,0),MATCH(H$1&amp;"After",'Data Entry'!$1:$1,0))=5 ),0,1)</f>
        <v>0</v>
      </c>
      <c r="I756" s="61">
        <f>IF(OR($C756&lt;&gt;1,ISBLANK(INDEX('Data Entry'!$1:$1048576,MATCH($A756,'Data Entry'!$A:$A,0),MATCH(I$1&amp;"Before",'Data Entry'!$1:$1,0))),ISBLANK(INDEX('Data Entry'!$1:$1048576,MATCH($A756,'Data Entry'!$A:$A,0),MATCH(I$1&amp;"After",'Data Entry'!$1:$1,0))), INDEX('Data Entry'!$1:$1048576,MATCH($A756,'Data Entry'!$A:$A,0),MATCH(I$1&amp;"Before",'Data Entry'!$1:$1,0)) = 5,INDEX('Data Entry'!$1:$1048576,MATCH($A756,'Data Entry'!$A:$A,0),MATCH(I$1&amp;"After",'Data Entry'!$1:$1,0))=5 ),0,1)</f>
        <v>0</v>
      </c>
      <c r="J756" s="61">
        <f>IF(OR($C756&lt;&gt;1,ISBLANK(INDEX('Data Entry'!$1:$1048576,MATCH($A756,'Data Entry'!$A:$A,0),MATCH(J$1&amp;"Before",'Data Entry'!$1:$1,0))),ISBLANK(INDEX('Data Entry'!$1:$1048576,MATCH($A756,'Data Entry'!$A:$A,0),MATCH(J$1&amp;"After",'Data Entry'!$1:$1,0))), INDEX('Data Entry'!$1:$1048576,MATCH($A756,'Data Entry'!$A:$A,0),MATCH(J$1&amp;"Before",'Data Entry'!$1:$1,0)) = 5,INDEX('Data Entry'!$1:$1048576,MATCH($A756,'Data Entry'!$A:$A,0),MATCH(J$1&amp;"After",'Data Entry'!$1:$1,0))=5 ),0,1)</f>
        <v>0</v>
      </c>
      <c r="K756" s="61">
        <f>IF(OR($C756&lt;&gt;1,ISBLANK(INDEX('Data Entry'!$1:$1048576,MATCH($A756,'Data Entry'!$A:$A,0),MATCH(K$1&amp;"Before",'Data Entry'!$1:$1,0))),ISBLANK(INDEX('Data Entry'!$1:$1048576,MATCH($A756,'Data Entry'!$A:$A,0),MATCH(K$1&amp;"After",'Data Entry'!$1:$1,0))), INDEX('Data Entry'!$1:$1048576,MATCH($A756,'Data Entry'!$A:$A,0),MATCH(K$1&amp;"Before",'Data Entry'!$1:$1,0)) = 5,INDEX('Data Entry'!$1:$1048576,MATCH($A756,'Data Entry'!$A:$A,0),MATCH(K$1&amp;"After",'Data Entry'!$1:$1,0))=5 ),0,1)</f>
        <v>0</v>
      </c>
      <c r="L756" s="61">
        <f>IF(OR($C756&lt;&gt;1,ISBLANK(INDEX('Data Entry'!$1:$1048576,MATCH($A756,'Data Entry'!$A:$A,0),MATCH(L$1&amp;"Before",'Data Entry'!$1:$1,0))),ISBLANK(INDEX('Data Entry'!$1:$1048576,MATCH($A756,'Data Entry'!$A:$A,0),MATCH(L$1&amp;"After",'Data Entry'!$1:$1,0))), INDEX('Data Entry'!$1:$1048576,MATCH($A756,'Data Entry'!$A:$A,0),MATCH(L$1&amp;"Before",'Data Entry'!$1:$1,0)) = 5,INDEX('Data Entry'!$1:$1048576,MATCH($A756,'Data Entry'!$A:$A,0),MATCH(L$1&amp;"After",'Data Entry'!$1:$1,0))=5 ),0,1)</f>
        <v>0</v>
      </c>
      <c r="M756" s="61">
        <f>IF(OR($C756&lt;&gt;1,ISBLANK(INDEX('Data Entry'!$1:$1048576,MATCH($A756,'Data Entry'!$A:$A,0),MATCH(M$1&amp;"Before",'Data Entry'!$1:$1,0))),ISBLANK(INDEX('Data Entry'!$1:$1048576,MATCH($A756,'Data Entry'!$A:$A,0),MATCH(M$1&amp;"After",'Data Entry'!$1:$1,0))), INDEX('Data Entry'!$1:$1048576,MATCH($A756,'Data Entry'!$A:$A,0),MATCH(M$1&amp;"Before",'Data Entry'!$1:$1,0)) = 5,INDEX('Data Entry'!$1:$1048576,MATCH($A756,'Data Entry'!$A:$A,0),MATCH(M$1&amp;"After",'Data Entry'!$1:$1,0))=5 ),0,1)</f>
        <v>0</v>
      </c>
      <c r="N756" s="61">
        <f>IF(OR($C756&lt;&gt;1,ISBLANK(INDEX('Data Entry'!$1:$1048576,MATCH($A756,'Data Entry'!$A:$A,0),MATCH(N$1&amp;"Before",'Data Entry'!$1:$1,0))),ISBLANK(INDEX('Data Entry'!$1:$1048576,MATCH($A756,'Data Entry'!$A:$A,0),MATCH(N$1&amp;"After",'Data Entry'!$1:$1,0))), INDEX('Data Entry'!$1:$1048576,MATCH($A756,'Data Entry'!$A:$A,0),MATCH(N$1&amp;"Before",'Data Entry'!$1:$1,0)) = 5,INDEX('Data Entry'!$1:$1048576,MATCH($A756,'Data Entry'!$A:$A,0),MATCH(N$1&amp;"After",'Data Entry'!$1:$1,0))=5 ),0,1)</f>
        <v>0</v>
      </c>
      <c r="O756" s="61">
        <f>IF(OR($C756&lt;&gt;1,ISBLANK(INDEX('Data Entry'!$1:$1048576,MATCH($A756,'Data Entry'!$A:$A,0),MATCH(O$1&amp;"Before",'Data Entry'!$1:$1,0))),ISBLANK(INDEX('Data Entry'!$1:$1048576,MATCH($A756,'Data Entry'!$A:$A,0),MATCH(O$1&amp;"After",'Data Entry'!$1:$1,0))), INDEX('Data Entry'!$1:$1048576,MATCH($A756,'Data Entry'!$A:$A,0),MATCH(O$1&amp;"Before",'Data Entry'!$1:$1,0)) = 5,INDEX('Data Entry'!$1:$1048576,MATCH($A756,'Data Entry'!$A:$A,0),MATCH(O$1&amp;"After",'Data Entry'!$1:$1,0))=5 ),0,1)</f>
        <v>0</v>
      </c>
      <c r="P756" s="61">
        <f>IF(OR($C756&lt;&gt;1,ISBLANK(INDEX('Data Entry'!$1:$1048576,MATCH($A756,'Data Entry'!$A:$A,0),MATCH(P$1&amp;"Before",'Data Entry'!$1:$1,0))),ISBLANK(INDEX('Data Entry'!$1:$1048576,MATCH($A756,'Data Entry'!$A:$A,0),MATCH(P$1&amp;"After",'Data Entry'!$1:$1,0))), INDEX('Data Entry'!$1:$1048576,MATCH($A756,'Data Entry'!$A:$A,0),MATCH(P$1&amp;"Before",'Data Entry'!$1:$1,0)) = 5,INDEX('Data Entry'!$1:$1048576,MATCH($A756,'Data Entry'!$A:$A,0),MATCH(P$1&amp;"After",'Data Entry'!$1:$1,0))=5 ),0,1)</f>
        <v>0</v>
      </c>
      <c r="Q756" s="61">
        <f>IF(OR($C756&lt;&gt;1,ISBLANK(INDEX('Data Entry'!$1:$1048576,MATCH($A756,'Data Entry'!$A:$A,0),MATCH(Q$1&amp;"Before",'Data Entry'!$1:$1,0))),ISBLANK(INDEX('Data Entry'!$1:$1048576,MATCH($A756,'Data Entry'!$A:$A,0),MATCH(Q$1&amp;"After",'Data Entry'!$1:$1,0))), INDEX('Data Entry'!$1:$1048576,MATCH($A756,'Data Entry'!$A:$A,0),MATCH(Q$1&amp;"Before",'Data Entry'!$1:$1,0)) = 5,INDEX('Data Entry'!$1:$1048576,MATCH($A756,'Data Entry'!$A:$A,0),MATCH(Q$1&amp;"After",'Data Entry'!$1:$1,0))=5 ),0,1)</f>
        <v>0</v>
      </c>
      <c r="R756" s="61">
        <f>IF(OR($C756&lt;&gt;1,ISBLANK(INDEX('Data Entry'!$1:$1048576,MATCH($A756,'Data Entry'!$A:$A,0),MATCH(R$1&amp;"Before",'Data Entry'!$1:$1,0))),ISBLANK(INDEX('Data Entry'!$1:$1048576,MATCH($A756,'Data Entry'!$A:$A,0),MATCH(R$1&amp;"After",'Data Entry'!$1:$1,0))), INDEX('Data Entry'!$1:$1048576,MATCH($A756,'Data Entry'!$A:$A,0),MATCH(R$1&amp;"Before",'Data Entry'!$1:$1,0)) = 5,INDEX('Data Entry'!$1:$1048576,MATCH($A756,'Data Entry'!$A:$A,0),MATCH(R$1&amp;"After",'Data Entry'!$1:$1,0))=5 ),0,1)</f>
        <v>0</v>
      </c>
      <c r="S756" s="61">
        <f>IF(OR($C756&lt;&gt;1,ISBLANK(INDEX('Data Entry'!$1:$1048576,MATCH($A756,'Data Entry'!$A:$A,0),MATCH(S$1&amp;"Before",'Data Entry'!$1:$1,0))),ISBLANK(INDEX('Data Entry'!$1:$1048576,MATCH($A756,'Data Entry'!$A:$A,0),MATCH(S$1&amp;"After",'Data Entry'!$1:$1,0))), INDEX('Data Entry'!$1:$1048576,MATCH($A756,'Data Entry'!$A:$A,0),MATCH(S$1&amp;"Before",'Data Entry'!$1:$1,0)) = 5,INDEX('Data Entry'!$1:$1048576,MATCH($A756,'Data Entry'!$A:$A,0),MATCH(S$1&amp;"After",'Data Entry'!$1:$1,0))=5 ),0,1)</f>
        <v>0</v>
      </c>
      <c r="T756" s="61">
        <f>IF(OR($C756&lt;&gt;1,ISBLANK(INDEX('Data Entry'!$1:$1048576,MATCH($A756,'Data Entry'!$A:$A,0),MATCH(T$1&amp;"Before",'Data Entry'!$1:$1,0))),ISBLANK(INDEX('Data Entry'!$1:$1048576,MATCH($A756,'Data Entry'!$A:$A,0),MATCH(T$1&amp;"After",'Data Entry'!$1:$1,0))), INDEX('Data Entry'!$1:$1048576,MATCH($A756,'Data Entry'!$A:$A,0),MATCH(T$1&amp;"Before",'Data Entry'!$1:$1,0)) = 5,INDEX('Data Entry'!$1:$1048576,MATCH($A756,'Data Entry'!$A:$A,0),MATCH(T$1&amp;"After",'Data Entry'!$1:$1,0))=5 ),0,1)</f>
        <v>0</v>
      </c>
      <c r="U756" s="61">
        <f>IF(OR($C756&lt;&gt;1,ISBLANK(INDEX('Data Entry'!$1:$1048576,MATCH($A756,'Data Entry'!$A:$A,0),MATCH(U$1&amp;"Before",'Data Entry'!$1:$1,0))),ISBLANK(INDEX('Data Entry'!$1:$1048576,MATCH($A756,'Data Entry'!$A:$A,0),MATCH(U$1&amp;"After",'Data Entry'!$1:$1,0))), INDEX('Data Entry'!$1:$1048576,MATCH($A756,'Data Entry'!$A:$A,0),MATCH(U$1&amp;"Before",'Data Entry'!$1:$1,0)) = 5,INDEX('Data Entry'!$1:$1048576,MATCH($A756,'Data Entry'!$A:$A,0),MATCH(U$1&amp;"After",'Data Entry'!$1:$1,0))=5 ),0,1)</f>
        <v>0</v>
      </c>
      <c r="V756" s="61" t="e">
        <f>IF(OR($C756&lt;&gt;1,ISBLANK(INDEX('Data Entry'!$1:$1048576,MATCH($A756,'Data Entry'!$A:$A,0),MATCH(V$1&amp;"Before",'Data Entry'!$1:$1,0))),ISBLANK(INDEX('Data Entry'!$1:$1048576,MATCH($A756,'Data Entry'!$A:$A,0),MATCH(V$1&amp;"After",'Data Entry'!$1:$1,0))), INDEX('Data Entry'!$1:$1048576,MATCH($A756,'Data Entry'!$A:$A,0),MATCH(V$1&amp;"Before",'Data Entry'!$1:$1,0)) = 5,INDEX('Data Entry'!$1:$1048576,MATCH($A756,'Data Entry'!$A:$A,0),MATCH(V$1&amp;"After",'Data Entry'!$1:$1,0))=5 ),0,1)</f>
        <v>#N/A</v>
      </c>
      <c r="W756" s="61" t="e">
        <f>IF(OR($C756&lt;&gt;1,ISBLANK(INDEX('Data Entry'!$1:$1048576,MATCH($A756,'Data Entry'!$A:$A,0),MATCH(W$1&amp;"Before",'Data Entry'!$1:$1,0))),ISBLANK(INDEX('Data Entry'!$1:$1048576,MATCH($A756,'Data Entry'!$A:$A,0),MATCH(W$1&amp;"After",'Data Entry'!$1:$1,0))), INDEX('Data Entry'!$1:$1048576,MATCH($A756,'Data Entry'!$A:$A,0),MATCH(W$1&amp;"Before",'Data Entry'!$1:$1,0)) = 5,INDEX('Data Entry'!$1:$1048576,MATCH($A756,'Data Entry'!$A:$A,0),MATCH(W$1&amp;"After",'Data Entry'!$1:$1,0))=5 ),0,1)</f>
        <v>#N/A</v>
      </c>
      <c r="X756" s="61" t="e">
        <f>IF(OR($C756&lt;&gt;1,ISBLANK(INDEX('Data Entry'!$1:$1048576,MATCH($A756,'Data Entry'!$A:$A,0),MATCH(X$1&amp;"Before",'Data Entry'!$1:$1,0))),ISBLANK(INDEX('Data Entry'!$1:$1048576,MATCH($A756,'Data Entry'!$A:$A,0),MATCH(X$1&amp;"After",'Data Entry'!$1:$1,0))), INDEX('Data Entry'!$1:$1048576,MATCH($A756,'Data Entry'!$A:$A,0),MATCH(X$1&amp;"Before",'Data Entry'!$1:$1,0)) = 5,INDEX('Data Entry'!$1:$1048576,MATCH($A756,'Data Entry'!$A:$A,0),MATCH(X$1&amp;"After",'Data Entry'!$1:$1,0))=5 ),0,1)</f>
        <v>#N/A</v>
      </c>
      <c r="Y756" s="61" t="e">
        <f>IF(OR($C756&lt;&gt;1,ISBLANK(INDEX('Data Entry'!$1:$1048576,MATCH($A756,'Data Entry'!$A:$A,0),MATCH(Y$1&amp;"Before",'Data Entry'!$1:$1,0))),ISBLANK(INDEX('Data Entry'!$1:$1048576,MATCH($A756,'Data Entry'!$A:$A,0),MATCH(Y$1&amp;"After",'Data Entry'!$1:$1,0))), INDEX('Data Entry'!$1:$1048576,MATCH($A756,'Data Entry'!$A:$A,0),MATCH(Y$1&amp;"Before",'Data Entry'!$1:$1,0)) = 5,INDEX('Data Entry'!$1:$1048576,MATCH($A756,'Data Entry'!$A:$A,0),MATCH(Y$1&amp;"After",'Data Entry'!$1:$1,0))=5 ),0,1)</f>
        <v>#N/A</v>
      </c>
      <c r="Z756" s="61" t="e">
        <f>IF(OR($C756&lt;&gt;1,ISBLANK(INDEX('Data Entry'!$1:$1048576,MATCH($A756,'Data Entry'!$A:$A,0),MATCH(Z$1&amp;"Before",'Data Entry'!$1:$1,0))),ISBLANK(INDEX('Data Entry'!$1:$1048576,MATCH($A756,'Data Entry'!$A:$A,0),MATCH(Z$1&amp;"After",'Data Entry'!$1:$1,0))), INDEX('Data Entry'!$1:$1048576,MATCH($A756,'Data Entry'!$A:$A,0),MATCH(Z$1&amp;"Before",'Data Entry'!$1:$1,0)) = 5,INDEX('Data Entry'!$1:$1048576,MATCH($A756,'Data Entry'!$A:$A,0),MATCH(Z$1&amp;"After",'Data Entry'!$1:$1,0))=5 ),0,1)</f>
        <v>#N/A</v>
      </c>
      <c r="AA756" s="61" t="e">
        <f>IF(OR($C756&lt;&gt;1,ISBLANK(INDEX('Data Entry'!$1:$1048576,MATCH($A756,'Data Entry'!$A:$A,0),MATCH(AA$1&amp;"Before",'Data Entry'!$1:$1,0))),ISBLANK(INDEX('Data Entry'!$1:$1048576,MATCH($A756,'Data Entry'!$A:$A,0),MATCH(AA$1&amp;"After",'Data Entry'!$1:$1,0))), INDEX('Data Entry'!$1:$1048576,MATCH($A756,'Data Entry'!$A:$A,0),MATCH(AA$1&amp;"Before",'Data Entry'!$1:$1,0)) = 5,INDEX('Data Entry'!$1:$1048576,MATCH($A756,'Data Entry'!$A:$A,0),MATCH(AA$1&amp;"After",'Data Entry'!$1:$1,0))=5 ),0,1)</f>
        <v>#N/A</v>
      </c>
      <c r="AB756" s="61" t="e">
        <f>IF(OR($C756&lt;&gt;1,ISBLANK(INDEX('Data Entry'!$1:$1048576,MATCH($A756,'Data Entry'!$A:$A,0),MATCH(AB$1&amp;"Before",'Data Entry'!$1:$1,0))),ISBLANK(INDEX('Data Entry'!$1:$1048576,MATCH($A756,'Data Entry'!$A:$A,0),MATCH(AB$1&amp;"After",'Data Entry'!$1:$1,0))), INDEX('Data Entry'!$1:$1048576,MATCH($A756,'Data Entry'!$A:$A,0),MATCH(AB$1&amp;"Before",'Data Entry'!$1:$1,0)) = 5,INDEX('Data Entry'!$1:$1048576,MATCH($A756,'Data Entry'!$A:$A,0),MATCH(AB$1&amp;"After",'Data Entry'!$1:$1,0))=5 ),0,1)</f>
        <v>#N/A</v>
      </c>
      <c r="AC756" s="61" t="e">
        <f>IF(OR($C756&lt;&gt;1,ISBLANK(INDEX('Data Entry'!$1:$1048576,MATCH($A756,'Data Entry'!$A:$A,0),MATCH(AC$1&amp;"Before",'Data Entry'!$1:$1,0))),ISBLANK(INDEX('Data Entry'!$1:$1048576,MATCH($A756,'Data Entry'!$A:$A,0),MATCH(AC$1&amp;"After",'Data Entry'!$1:$1,0))), INDEX('Data Entry'!$1:$1048576,MATCH($A756,'Data Entry'!$A:$A,0),MATCH(AC$1&amp;"Before",'Data Entry'!$1:$1,0)) = 5,INDEX('Data Entry'!$1:$1048576,MATCH($A756,'Data Entry'!$A:$A,0),MATCH(AC$1&amp;"After",'Data Entry'!$1:$1,0))=5 ),0,1)</f>
        <v>#N/A</v>
      </c>
      <c r="AD756" s="61" t="e">
        <f>IF(OR($C756&lt;&gt;1,ISBLANK(INDEX('Data Entry'!$1:$1048576,MATCH($A756,'Data Entry'!$A:$A,0),MATCH(AD$1&amp;"Before",'Data Entry'!$1:$1,0))),ISBLANK(INDEX('Data Entry'!$1:$1048576,MATCH($A756,'Data Entry'!$A:$A,0),MATCH(AD$1&amp;"After",'Data Entry'!$1:$1,0))), INDEX('Data Entry'!$1:$1048576,MATCH($A756,'Data Entry'!$A:$A,0),MATCH(AD$1&amp;"Before",'Data Entry'!$1:$1,0)) = 5,INDEX('Data Entry'!$1:$1048576,MATCH($A756,'Data Entry'!$A:$A,0),MATCH(AD$1&amp;"After",'Data Entry'!$1:$1,0))=5 ),0,1)</f>
        <v>#N/A</v>
      </c>
      <c r="AE756" s="61" t="e">
        <f>IF(OR($C756&lt;&gt;1,ISBLANK(INDEX('Data Entry'!$1:$1048576,MATCH($A756,'Data Entry'!$A:$A,0),MATCH(AE$1&amp;"Before",'Data Entry'!$1:$1,0))),ISBLANK(INDEX('Data Entry'!$1:$1048576,MATCH($A756,'Data Entry'!$A:$A,0),MATCH(AE$1&amp;"After",'Data Entry'!$1:$1,0))), INDEX('Data Entry'!$1:$1048576,MATCH($A756,'Data Entry'!$A:$A,0),MATCH(AE$1&amp;"Before",'Data Entry'!$1:$1,0)) = 5,INDEX('Data Entry'!$1:$1048576,MATCH($A756,'Data Entry'!$A:$A,0),MATCH(AE$1&amp;"After",'Data Entry'!$1:$1,0))=5 ),0,1)</f>
        <v>#N/A</v>
      </c>
      <c r="AF756" s="61" t="e">
        <f>IF(OR($C756&lt;&gt;1,ISBLANK(INDEX('Data Entry'!$1:$1048576,MATCH($A756,'Data Entry'!$A:$A,0),MATCH(AF$1&amp;"Before",'Data Entry'!$1:$1,0))),ISBLANK(INDEX('Data Entry'!$1:$1048576,MATCH($A756,'Data Entry'!$A:$A,0),MATCH(AF$1&amp;"After",'Data Entry'!$1:$1,0))), INDEX('Data Entry'!$1:$1048576,MATCH($A756,'Data Entry'!$A:$A,0),MATCH(AF$1&amp;"Before",'Data Entry'!$1:$1,0)) = 5,INDEX('Data Entry'!$1:$1048576,MATCH($A756,'Data Entry'!$A:$A,0),MATCH(AF$1&amp;"After",'Data Entry'!$1:$1,0))=5 ),0,1)</f>
        <v>#N/A</v>
      </c>
      <c r="AG756" s="61" t="e">
        <f>IF(OR($C756&lt;&gt;1,ISBLANK(INDEX('Data Entry'!$1:$1048576,MATCH($A756,'Data Entry'!$A:$A,0),MATCH(AG$1&amp;"Before",'Data Entry'!$1:$1,0))),ISBLANK(INDEX('Data Entry'!$1:$1048576,MATCH($A756,'Data Entry'!$A:$A,0),MATCH(AG$1&amp;"After",'Data Entry'!$1:$1,0))), INDEX('Data Entry'!$1:$1048576,MATCH($A756,'Data Entry'!$A:$A,0),MATCH(AG$1&amp;"Before",'Data Entry'!$1:$1,0)) = 5,INDEX('Data Entry'!$1:$1048576,MATCH($A756,'Data Entry'!$A:$A,0),MATCH(AG$1&amp;"After",'Data Entry'!$1:$1,0))=5 ),0,1)</f>
        <v>#N/A</v>
      </c>
      <c r="AH756" s="61" t="e">
        <f>IF(OR($C756&lt;&gt;1,ISBLANK(INDEX('Data Entry'!$1:$1048576,MATCH($A756,'Data Entry'!$A:$A,0),MATCH(AH$1&amp;"Before",'Data Entry'!$1:$1,0))),ISBLANK(INDEX('Data Entry'!$1:$1048576,MATCH($A756,'Data Entry'!$A:$A,0),MATCH(AH$1&amp;"After",'Data Entry'!$1:$1,0))), INDEX('Data Entry'!$1:$1048576,MATCH($A756,'Data Entry'!$A:$A,0),MATCH(AH$1&amp;"Before",'Data Entry'!$1:$1,0)) = 5,INDEX('Data Entry'!$1:$1048576,MATCH($A756,'Data Entry'!$A:$A,0),MATCH(AH$1&amp;"After",'Data Entry'!$1:$1,0))=5 ),0,1)</f>
        <v>#N/A</v>
      </c>
      <c r="AI756" s="61" t="e">
        <f>IF(OR($C756&lt;&gt;1,ISBLANK(INDEX('Data Entry'!$1:$1048576,MATCH($A756,'Data Entry'!$A:$A,0),MATCH(AI$1&amp;"Before",'Data Entry'!$1:$1,0))),ISBLANK(INDEX('Data Entry'!$1:$1048576,MATCH($A756,'Data Entry'!$A:$A,0),MATCH(AI$1&amp;"After",'Data Entry'!$1:$1,0))), INDEX('Data Entry'!$1:$1048576,MATCH($A756,'Data Entry'!$A:$A,0),MATCH(AI$1&amp;"Before",'Data Entry'!$1:$1,0)) = 5,INDEX('Data Entry'!$1:$1048576,MATCH($A756,'Data Entry'!$A:$A,0),MATCH(AI$1&amp;"After",'Data Entry'!$1:$1,0))=5 ),0,1)</f>
        <v>#N/A</v>
      </c>
      <c r="AJ756" s="61" t="e">
        <f>IF(OR($C756&lt;&gt;1,ISBLANK(INDEX('Data Entry'!$1:$1048576,MATCH($A756,'Data Entry'!$A:$A,0),MATCH(AJ$1&amp;"Before",'Data Entry'!$1:$1,0))),ISBLANK(INDEX('Data Entry'!$1:$1048576,MATCH($A756,'Data Entry'!$A:$A,0),MATCH(AJ$1&amp;"After",'Data Entry'!$1:$1,0))), INDEX('Data Entry'!$1:$1048576,MATCH($A756,'Data Entry'!$A:$A,0),MATCH(AJ$1&amp;"Before",'Data Entry'!$1:$1,0)) = 5,INDEX('Data Entry'!$1:$1048576,MATCH($A756,'Data Entry'!$A:$A,0),MATCH(AJ$1&amp;"After",'Data Entry'!$1:$1,0))=5 ),0,1)</f>
        <v>#N/A</v>
      </c>
      <c r="AK756" s="61" t="e">
        <f>IF(OR($C756&lt;&gt;1,ISBLANK(INDEX('Data Entry'!$1:$1048576,MATCH($A756,'Data Entry'!$A:$A,0),MATCH(AK$1&amp;"Before",'Data Entry'!$1:$1,0))),ISBLANK(INDEX('Data Entry'!$1:$1048576,MATCH($A756,'Data Entry'!$A:$A,0),MATCH(AK$1&amp;"After",'Data Entry'!$1:$1,0))), INDEX('Data Entry'!$1:$1048576,MATCH($A756,'Data Entry'!$A:$A,0),MATCH(AK$1&amp;"Before",'Data Entry'!$1:$1,0)) = 5,INDEX('Data Entry'!$1:$1048576,MATCH($A756,'Data Entry'!$A:$A,0),MATCH(AK$1&amp;"After",'Data Entry'!$1:$1,0))=5 ),0,1)</f>
        <v>#N/A</v>
      </c>
      <c r="AL756" s="61" t="e">
        <f>IF(OR($C756&lt;&gt;1,ISBLANK(INDEX('Data Entry'!$1:$1048576,MATCH($A756,'Data Entry'!$A:$A,0),MATCH(AL$1&amp;"Before",'Data Entry'!$1:$1,0))),ISBLANK(INDEX('Data Entry'!$1:$1048576,MATCH($A756,'Data Entry'!$A:$A,0),MATCH(AL$1&amp;"After",'Data Entry'!$1:$1,0))), INDEX('Data Entry'!$1:$1048576,MATCH($A756,'Data Entry'!$A:$A,0),MATCH(AL$1&amp;"Before",'Data Entry'!$1:$1,0)) = 5,INDEX('Data Entry'!$1:$1048576,MATCH($A756,'Data Entry'!$A:$A,0),MATCH(AL$1&amp;"After",'Data Entry'!$1:$1,0))=5 ),0,1)</f>
        <v>#N/A</v>
      </c>
      <c r="AM756" s="61" t="e">
        <f>IF(OR($C756&lt;&gt;1,ISBLANK(INDEX('Data Entry'!$1:$1048576,MATCH($A756,'Data Entry'!$A:$A,0),MATCH(AM$1&amp;"Before",'Data Entry'!$1:$1,0))),ISBLANK(INDEX('Data Entry'!$1:$1048576,MATCH($A756,'Data Entry'!$A:$A,0),MATCH(AM$1&amp;"After",'Data Entry'!$1:$1,0))), INDEX('Data Entry'!$1:$1048576,MATCH($A756,'Data Entry'!$A:$A,0),MATCH(AM$1&amp;"Before",'Data Entry'!$1:$1,0)) = 5,INDEX('Data Entry'!$1:$1048576,MATCH($A756,'Data Entry'!$A:$A,0),MATCH(AM$1&amp;"After",'Data Entry'!$1:$1,0))=5 ),0,1)</f>
        <v>#N/A</v>
      </c>
      <c r="AN756" s="61">
        <f>IF(OR($C756&lt;&gt;1,ISBLANK(INDEX('Data Entry'!$1:$1048576,MATCH($A756,'Data Entry'!$A:$A,0),MATCH(AN$1&amp;"Before",'Data Entry'!$1:$1,0))),ISBLANK(INDEX('Data Entry'!$1:$1048576,MATCH($A756,'Data Entry'!$A:$A,0),MATCH(AN$1&amp;"After",'Data Entry'!$1:$1,0)))),0,1)</f>
        <v>0</v>
      </c>
      <c r="AO756" s="61">
        <f>IF(OR($C756&lt;&gt;1,ISBLANK(INDEX('Data Entry'!$1:$1048576,MATCH($A756,'Data Entry'!$A:$A,0),MATCH(AO$1&amp;"After",'Data Entry'!$1:$1,0)))),0,1)</f>
        <v>0</v>
      </c>
      <c r="AP756" s="61">
        <f>IF(OR($C756&lt;&gt;1,ISBLANK(INDEX('Data Entry'!$1:$1048576,MATCH($A756,'Data Entry'!$A:$A,0),MATCH(AP$1&amp;"After",'Data Entry'!$1:$1,0)))),0,1)</f>
        <v>0</v>
      </c>
      <c r="AQ756" s="61">
        <f>IF(OR($C756&lt;&gt;1,ISBLANK(INDEX('Data Entry'!$1:$1048576,MATCH($A756,'Data Entry'!$A:$A,0),MATCH(AQ$1&amp;"After",'Data Entry'!$1:$1,0)))),0,1)</f>
        <v>0</v>
      </c>
      <c r="AR756" s="61">
        <f>IF(OR($C756&lt;&gt;1,ISBLANK(INDEX('Data Entry'!$1:$1048576,MATCH($A756,'Data Entry'!$A:$A,0),MATCH(AR$1&amp;"After",'Data Entry'!$1:$1,0)))),0,1)</f>
        <v>0</v>
      </c>
      <c r="AS756" s="61">
        <f>IF(OR($C756&lt;&gt;1,ISBLANK(INDEX('Data Entry'!$1:$1048576,MATCH($A756,'Data Entry'!$A:$A,0),MATCH(AS$1&amp;"After",'Data Entry'!$1:$1,0)))),0,1)</f>
        <v>0</v>
      </c>
      <c r="AT756" s="61">
        <f>IF(OR($C756&lt;&gt;1,ISBLANK(INDEX('Data Entry'!$1:$1048576,MATCH($A756,'Data Entry'!$A:$A,0),MATCH(AT$1&amp;"After",'Data Entry'!$1:$1,0)))),0,1)</f>
        <v>0</v>
      </c>
    </row>
    <row r="757" spans="1:46" x14ac:dyDescent="0.35">
      <c r="A757" s="70">
        <f>'Data Entry'!A761</f>
        <v>756</v>
      </c>
      <c r="B757" s="61">
        <f>'Data Entry'!BF761</f>
        <v>0</v>
      </c>
      <c r="C757" s="61">
        <f t="shared" si="11"/>
        <v>0</v>
      </c>
      <c r="D757" s="61">
        <f>IF(SUM('Data Entry'!$D761:$AT761) = 0,0,1)</f>
        <v>0</v>
      </c>
      <c r="E757" s="61">
        <f>IF(OR($C757&lt;&gt;1,ISBLANK(INDEX('Data Entry'!$1:$1048576,MATCH($A757,'Data Entry'!$A:$A,0),MATCH(E$1&amp;"Before",'Data Entry'!$1:$1,0))),ISBLANK(INDEX('Data Entry'!$1:$1048576,MATCH($A757,'Data Entry'!$A:$A,0),MATCH(E$1&amp;"After",'Data Entry'!$1:$1,0))), INDEX('Data Entry'!$1:$1048576,MATCH($A757,'Data Entry'!$A:$A,0),MATCH(E$1&amp;"Before",'Data Entry'!$1:$1,0)) = 5,INDEX('Data Entry'!$1:$1048576,MATCH($A757,'Data Entry'!$A:$A,0),MATCH(E$1&amp;"After",'Data Entry'!$1:$1,0))=5 ),0,1)</f>
        <v>0</v>
      </c>
      <c r="F757" s="61">
        <f>IF(OR($C757&lt;&gt;1,ISBLANK(INDEX('Data Entry'!$1:$1048576,MATCH($A757,'Data Entry'!$A:$A,0),MATCH(F$1&amp;"Before",'Data Entry'!$1:$1,0))),ISBLANK(INDEX('Data Entry'!$1:$1048576,MATCH($A757,'Data Entry'!$A:$A,0),MATCH(F$1&amp;"After",'Data Entry'!$1:$1,0))), INDEX('Data Entry'!$1:$1048576,MATCH($A757,'Data Entry'!$A:$A,0),MATCH(F$1&amp;"Before",'Data Entry'!$1:$1,0)) = 5,INDEX('Data Entry'!$1:$1048576,MATCH($A757,'Data Entry'!$A:$A,0),MATCH(F$1&amp;"After",'Data Entry'!$1:$1,0))=5 ),0,1)</f>
        <v>0</v>
      </c>
      <c r="G757" s="61">
        <f>IF(OR($C757&lt;&gt;1,ISBLANK(INDEX('Data Entry'!$1:$1048576,MATCH($A757,'Data Entry'!$A:$A,0),MATCH(G$1&amp;"Before",'Data Entry'!$1:$1,0))),ISBLANK(INDEX('Data Entry'!$1:$1048576,MATCH($A757,'Data Entry'!$A:$A,0),MATCH(G$1&amp;"After",'Data Entry'!$1:$1,0))), INDEX('Data Entry'!$1:$1048576,MATCH($A757,'Data Entry'!$A:$A,0),MATCH(G$1&amp;"Before",'Data Entry'!$1:$1,0)) = 5,INDEX('Data Entry'!$1:$1048576,MATCH($A757,'Data Entry'!$A:$A,0),MATCH(G$1&amp;"After",'Data Entry'!$1:$1,0))=5 ),0,1)</f>
        <v>0</v>
      </c>
      <c r="H757" s="61">
        <f>IF(OR($C757&lt;&gt;1,ISBLANK(INDEX('Data Entry'!$1:$1048576,MATCH($A757,'Data Entry'!$A:$A,0),MATCH(H$1&amp;"Before",'Data Entry'!$1:$1,0))),ISBLANK(INDEX('Data Entry'!$1:$1048576,MATCH($A757,'Data Entry'!$A:$A,0),MATCH(H$1&amp;"After",'Data Entry'!$1:$1,0))), INDEX('Data Entry'!$1:$1048576,MATCH($A757,'Data Entry'!$A:$A,0),MATCH(H$1&amp;"Before",'Data Entry'!$1:$1,0)) = 5,INDEX('Data Entry'!$1:$1048576,MATCH($A757,'Data Entry'!$A:$A,0),MATCH(H$1&amp;"After",'Data Entry'!$1:$1,0))=5 ),0,1)</f>
        <v>0</v>
      </c>
      <c r="I757" s="61">
        <f>IF(OR($C757&lt;&gt;1,ISBLANK(INDEX('Data Entry'!$1:$1048576,MATCH($A757,'Data Entry'!$A:$A,0),MATCH(I$1&amp;"Before",'Data Entry'!$1:$1,0))),ISBLANK(INDEX('Data Entry'!$1:$1048576,MATCH($A757,'Data Entry'!$A:$A,0),MATCH(I$1&amp;"After",'Data Entry'!$1:$1,0))), INDEX('Data Entry'!$1:$1048576,MATCH($A757,'Data Entry'!$A:$A,0),MATCH(I$1&amp;"Before",'Data Entry'!$1:$1,0)) = 5,INDEX('Data Entry'!$1:$1048576,MATCH($A757,'Data Entry'!$A:$A,0),MATCH(I$1&amp;"After",'Data Entry'!$1:$1,0))=5 ),0,1)</f>
        <v>0</v>
      </c>
      <c r="J757" s="61">
        <f>IF(OR($C757&lt;&gt;1,ISBLANK(INDEX('Data Entry'!$1:$1048576,MATCH($A757,'Data Entry'!$A:$A,0),MATCH(J$1&amp;"Before",'Data Entry'!$1:$1,0))),ISBLANK(INDEX('Data Entry'!$1:$1048576,MATCH($A757,'Data Entry'!$A:$A,0),MATCH(J$1&amp;"After",'Data Entry'!$1:$1,0))), INDEX('Data Entry'!$1:$1048576,MATCH($A757,'Data Entry'!$A:$A,0),MATCH(J$1&amp;"Before",'Data Entry'!$1:$1,0)) = 5,INDEX('Data Entry'!$1:$1048576,MATCH($A757,'Data Entry'!$A:$A,0),MATCH(J$1&amp;"After",'Data Entry'!$1:$1,0))=5 ),0,1)</f>
        <v>0</v>
      </c>
      <c r="K757" s="61">
        <f>IF(OR($C757&lt;&gt;1,ISBLANK(INDEX('Data Entry'!$1:$1048576,MATCH($A757,'Data Entry'!$A:$A,0),MATCH(K$1&amp;"Before",'Data Entry'!$1:$1,0))),ISBLANK(INDEX('Data Entry'!$1:$1048576,MATCH($A757,'Data Entry'!$A:$A,0),MATCH(K$1&amp;"After",'Data Entry'!$1:$1,0))), INDEX('Data Entry'!$1:$1048576,MATCH($A757,'Data Entry'!$A:$A,0),MATCH(K$1&amp;"Before",'Data Entry'!$1:$1,0)) = 5,INDEX('Data Entry'!$1:$1048576,MATCH($A757,'Data Entry'!$A:$A,0),MATCH(K$1&amp;"After",'Data Entry'!$1:$1,0))=5 ),0,1)</f>
        <v>0</v>
      </c>
      <c r="L757" s="61">
        <f>IF(OR($C757&lt;&gt;1,ISBLANK(INDEX('Data Entry'!$1:$1048576,MATCH($A757,'Data Entry'!$A:$A,0),MATCH(L$1&amp;"Before",'Data Entry'!$1:$1,0))),ISBLANK(INDEX('Data Entry'!$1:$1048576,MATCH($A757,'Data Entry'!$A:$A,0),MATCH(L$1&amp;"After",'Data Entry'!$1:$1,0))), INDEX('Data Entry'!$1:$1048576,MATCH($A757,'Data Entry'!$A:$A,0),MATCH(L$1&amp;"Before",'Data Entry'!$1:$1,0)) = 5,INDEX('Data Entry'!$1:$1048576,MATCH($A757,'Data Entry'!$A:$A,0),MATCH(L$1&amp;"After",'Data Entry'!$1:$1,0))=5 ),0,1)</f>
        <v>0</v>
      </c>
      <c r="M757" s="61">
        <f>IF(OR($C757&lt;&gt;1,ISBLANK(INDEX('Data Entry'!$1:$1048576,MATCH($A757,'Data Entry'!$A:$A,0),MATCH(M$1&amp;"Before",'Data Entry'!$1:$1,0))),ISBLANK(INDEX('Data Entry'!$1:$1048576,MATCH($A757,'Data Entry'!$A:$A,0),MATCH(M$1&amp;"After",'Data Entry'!$1:$1,0))), INDEX('Data Entry'!$1:$1048576,MATCH($A757,'Data Entry'!$A:$A,0),MATCH(M$1&amp;"Before",'Data Entry'!$1:$1,0)) = 5,INDEX('Data Entry'!$1:$1048576,MATCH($A757,'Data Entry'!$A:$A,0),MATCH(M$1&amp;"After",'Data Entry'!$1:$1,0))=5 ),0,1)</f>
        <v>0</v>
      </c>
      <c r="N757" s="61">
        <f>IF(OR($C757&lt;&gt;1,ISBLANK(INDEX('Data Entry'!$1:$1048576,MATCH($A757,'Data Entry'!$A:$A,0),MATCH(N$1&amp;"Before",'Data Entry'!$1:$1,0))),ISBLANK(INDEX('Data Entry'!$1:$1048576,MATCH($A757,'Data Entry'!$A:$A,0),MATCH(N$1&amp;"After",'Data Entry'!$1:$1,0))), INDEX('Data Entry'!$1:$1048576,MATCH($A757,'Data Entry'!$A:$A,0),MATCH(N$1&amp;"Before",'Data Entry'!$1:$1,0)) = 5,INDEX('Data Entry'!$1:$1048576,MATCH($A757,'Data Entry'!$A:$A,0),MATCH(N$1&amp;"After",'Data Entry'!$1:$1,0))=5 ),0,1)</f>
        <v>0</v>
      </c>
      <c r="O757" s="61">
        <f>IF(OR($C757&lt;&gt;1,ISBLANK(INDEX('Data Entry'!$1:$1048576,MATCH($A757,'Data Entry'!$A:$A,0),MATCH(O$1&amp;"Before",'Data Entry'!$1:$1,0))),ISBLANK(INDEX('Data Entry'!$1:$1048576,MATCH($A757,'Data Entry'!$A:$A,0),MATCH(O$1&amp;"After",'Data Entry'!$1:$1,0))), INDEX('Data Entry'!$1:$1048576,MATCH($A757,'Data Entry'!$A:$A,0),MATCH(O$1&amp;"Before",'Data Entry'!$1:$1,0)) = 5,INDEX('Data Entry'!$1:$1048576,MATCH($A757,'Data Entry'!$A:$A,0),MATCH(O$1&amp;"After",'Data Entry'!$1:$1,0))=5 ),0,1)</f>
        <v>0</v>
      </c>
      <c r="P757" s="61">
        <f>IF(OR($C757&lt;&gt;1,ISBLANK(INDEX('Data Entry'!$1:$1048576,MATCH($A757,'Data Entry'!$A:$A,0),MATCH(P$1&amp;"Before",'Data Entry'!$1:$1,0))),ISBLANK(INDEX('Data Entry'!$1:$1048576,MATCH($A757,'Data Entry'!$A:$A,0),MATCH(P$1&amp;"After",'Data Entry'!$1:$1,0))), INDEX('Data Entry'!$1:$1048576,MATCH($A757,'Data Entry'!$A:$A,0),MATCH(P$1&amp;"Before",'Data Entry'!$1:$1,0)) = 5,INDEX('Data Entry'!$1:$1048576,MATCH($A757,'Data Entry'!$A:$A,0),MATCH(P$1&amp;"After",'Data Entry'!$1:$1,0))=5 ),0,1)</f>
        <v>0</v>
      </c>
      <c r="Q757" s="61">
        <f>IF(OR($C757&lt;&gt;1,ISBLANK(INDEX('Data Entry'!$1:$1048576,MATCH($A757,'Data Entry'!$A:$A,0),MATCH(Q$1&amp;"Before",'Data Entry'!$1:$1,0))),ISBLANK(INDEX('Data Entry'!$1:$1048576,MATCH($A757,'Data Entry'!$A:$A,0),MATCH(Q$1&amp;"After",'Data Entry'!$1:$1,0))), INDEX('Data Entry'!$1:$1048576,MATCH($A757,'Data Entry'!$A:$A,0),MATCH(Q$1&amp;"Before",'Data Entry'!$1:$1,0)) = 5,INDEX('Data Entry'!$1:$1048576,MATCH($A757,'Data Entry'!$A:$A,0),MATCH(Q$1&amp;"After",'Data Entry'!$1:$1,0))=5 ),0,1)</f>
        <v>0</v>
      </c>
      <c r="R757" s="61">
        <f>IF(OR($C757&lt;&gt;1,ISBLANK(INDEX('Data Entry'!$1:$1048576,MATCH($A757,'Data Entry'!$A:$A,0),MATCH(R$1&amp;"Before",'Data Entry'!$1:$1,0))),ISBLANK(INDEX('Data Entry'!$1:$1048576,MATCH($A757,'Data Entry'!$A:$A,0),MATCH(R$1&amp;"After",'Data Entry'!$1:$1,0))), INDEX('Data Entry'!$1:$1048576,MATCH($A757,'Data Entry'!$A:$A,0),MATCH(R$1&amp;"Before",'Data Entry'!$1:$1,0)) = 5,INDEX('Data Entry'!$1:$1048576,MATCH($A757,'Data Entry'!$A:$A,0),MATCH(R$1&amp;"After",'Data Entry'!$1:$1,0))=5 ),0,1)</f>
        <v>0</v>
      </c>
      <c r="S757" s="61">
        <f>IF(OR($C757&lt;&gt;1,ISBLANK(INDEX('Data Entry'!$1:$1048576,MATCH($A757,'Data Entry'!$A:$A,0),MATCH(S$1&amp;"Before",'Data Entry'!$1:$1,0))),ISBLANK(INDEX('Data Entry'!$1:$1048576,MATCH($A757,'Data Entry'!$A:$A,0),MATCH(S$1&amp;"After",'Data Entry'!$1:$1,0))), INDEX('Data Entry'!$1:$1048576,MATCH($A757,'Data Entry'!$A:$A,0),MATCH(S$1&amp;"Before",'Data Entry'!$1:$1,0)) = 5,INDEX('Data Entry'!$1:$1048576,MATCH($A757,'Data Entry'!$A:$A,0),MATCH(S$1&amp;"After",'Data Entry'!$1:$1,0))=5 ),0,1)</f>
        <v>0</v>
      </c>
      <c r="T757" s="61">
        <f>IF(OR($C757&lt;&gt;1,ISBLANK(INDEX('Data Entry'!$1:$1048576,MATCH($A757,'Data Entry'!$A:$A,0),MATCH(T$1&amp;"Before",'Data Entry'!$1:$1,0))),ISBLANK(INDEX('Data Entry'!$1:$1048576,MATCH($A757,'Data Entry'!$A:$A,0),MATCH(T$1&amp;"After",'Data Entry'!$1:$1,0))), INDEX('Data Entry'!$1:$1048576,MATCH($A757,'Data Entry'!$A:$A,0),MATCH(T$1&amp;"Before",'Data Entry'!$1:$1,0)) = 5,INDEX('Data Entry'!$1:$1048576,MATCH($A757,'Data Entry'!$A:$A,0),MATCH(T$1&amp;"After",'Data Entry'!$1:$1,0))=5 ),0,1)</f>
        <v>0</v>
      </c>
      <c r="U757" s="61">
        <f>IF(OR($C757&lt;&gt;1,ISBLANK(INDEX('Data Entry'!$1:$1048576,MATCH($A757,'Data Entry'!$A:$A,0),MATCH(U$1&amp;"Before",'Data Entry'!$1:$1,0))),ISBLANK(INDEX('Data Entry'!$1:$1048576,MATCH($A757,'Data Entry'!$A:$A,0),MATCH(U$1&amp;"After",'Data Entry'!$1:$1,0))), INDEX('Data Entry'!$1:$1048576,MATCH($A757,'Data Entry'!$A:$A,0),MATCH(U$1&amp;"Before",'Data Entry'!$1:$1,0)) = 5,INDEX('Data Entry'!$1:$1048576,MATCH($A757,'Data Entry'!$A:$A,0),MATCH(U$1&amp;"After",'Data Entry'!$1:$1,0))=5 ),0,1)</f>
        <v>0</v>
      </c>
      <c r="V757" s="61" t="e">
        <f>IF(OR($C757&lt;&gt;1,ISBLANK(INDEX('Data Entry'!$1:$1048576,MATCH($A757,'Data Entry'!$A:$A,0),MATCH(V$1&amp;"Before",'Data Entry'!$1:$1,0))),ISBLANK(INDEX('Data Entry'!$1:$1048576,MATCH($A757,'Data Entry'!$A:$A,0),MATCH(V$1&amp;"After",'Data Entry'!$1:$1,0))), INDEX('Data Entry'!$1:$1048576,MATCH($A757,'Data Entry'!$A:$A,0),MATCH(V$1&amp;"Before",'Data Entry'!$1:$1,0)) = 5,INDEX('Data Entry'!$1:$1048576,MATCH($A757,'Data Entry'!$A:$A,0),MATCH(V$1&amp;"After",'Data Entry'!$1:$1,0))=5 ),0,1)</f>
        <v>#N/A</v>
      </c>
      <c r="W757" s="61" t="e">
        <f>IF(OR($C757&lt;&gt;1,ISBLANK(INDEX('Data Entry'!$1:$1048576,MATCH($A757,'Data Entry'!$A:$A,0),MATCH(W$1&amp;"Before",'Data Entry'!$1:$1,0))),ISBLANK(INDEX('Data Entry'!$1:$1048576,MATCH($A757,'Data Entry'!$A:$A,0),MATCH(W$1&amp;"After",'Data Entry'!$1:$1,0))), INDEX('Data Entry'!$1:$1048576,MATCH($A757,'Data Entry'!$A:$A,0),MATCH(W$1&amp;"Before",'Data Entry'!$1:$1,0)) = 5,INDEX('Data Entry'!$1:$1048576,MATCH($A757,'Data Entry'!$A:$A,0),MATCH(W$1&amp;"After",'Data Entry'!$1:$1,0))=5 ),0,1)</f>
        <v>#N/A</v>
      </c>
      <c r="X757" s="61" t="e">
        <f>IF(OR($C757&lt;&gt;1,ISBLANK(INDEX('Data Entry'!$1:$1048576,MATCH($A757,'Data Entry'!$A:$A,0),MATCH(X$1&amp;"Before",'Data Entry'!$1:$1,0))),ISBLANK(INDEX('Data Entry'!$1:$1048576,MATCH($A757,'Data Entry'!$A:$A,0),MATCH(X$1&amp;"After",'Data Entry'!$1:$1,0))), INDEX('Data Entry'!$1:$1048576,MATCH($A757,'Data Entry'!$A:$A,0),MATCH(X$1&amp;"Before",'Data Entry'!$1:$1,0)) = 5,INDEX('Data Entry'!$1:$1048576,MATCH($A757,'Data Entry'!$A:$A,0),MATCH(X$1&amp;"After",'Data Entry'!$1:$1,0))=5 ),0,1)</f>
        <v>#N/A</v>
      </c>
      <c r="Y757" s="61" t="e">
        <f>IF(OR($C757&lt;&gt;1,ISBLANK(INDEX('Data Entry'!$1:$1048576,MATCH($A757,'Data Entry'!$A:$A,0),MATCH(Y$1&amp;"Before",'Data Entry'!$1:$1,0))),ISBLANK(INDEX('Data Entry'!$1:$1048576,MATCH($A757,'Data Entry'!$A:$A,0),MATCH(Y$1&amp;"After",'Data Entry'!$1:$1,0))), INDEX('Data Entry'!$1:$1048576,MATCH($A757,'Data Entry'!$A:$A,0),MATCH(Y$1&amp;"Before",'Data Entry'!$1:$1,0)) = 5,INDEX('Data Entry'!$1:$1048576,MATCH($A757,'Data Entry'!$A:$A,0),MATCH(Y$1&amp;"After",'Data Entry'!$1:$1,0))=5 ),0,1)</f>
        <v>#N/A</v>
      </c>
      <c r="Z757" s="61" t="e">
        <f>IF(OR($C757&lt;&gt;1,ISBLANK(INDEX('Data Entry'!$1:$1048576,MATCH($A757,'Data Entry'!$A:$A,0),MATCH(Z$1&amp;"Before",'Data Entry'!$1:$1,0))),ISBLANK(INDEX('Data Entry'!$1:$1048576,MATCH($A757,'Data Entry'!$A:$A,0),MATCH(Z$1&amp;"After",'Data Entry'!$1:$1,0))), INDEX('Data Entry'!$1:$1048576,MATCH($A757,'Data Entry'!$A:$A,0),MATCH(Z$1&amp;"Before",'Data Entry'!$1:$1,0)) = 5,INDEX('Data Entry'!$1:$1048576,MATCH($A757,'Data Entry'!$A:$A,0),MATCH(Z$1&amp;"After",'Data Entry'!$1:$1,0))=5 ),0,1)</f>
        <v>#N/A</v>
      </c>
      <c r="AA757" s="61" t="e">
        <f>IF(OR($C757&lt;&gt;1,ISBLANK(INDEX('Data Entry'!$1:$1048576,MATCH($A757,'Data Entry'!$A:$A,0),MATCH(AA$1&amp;"Before",'Data Entry'!$1:$1,0))),ISBLANK(INDEX('Data Entry'!$1:$1048576,MATCH($A757,'Data Entry'!$A:$A,0),MATCH(AA$1&amp;"After",'Data Entry'!$1:$1,0))), INDEX('Data Entry'!$1:$1048576,MATCH($A757,'Data Entry'!$A:$A,0),MATCH(AA$1&amp;"Before",'Data Entry'!$1:$1,0)) = 5,INDEX('Data Entry'!$1:$1048576,MATCH($A757,'Data Entry'!$A:$A,0),MATCH(AA$1&amp;"After",'Data Entry'!$1:$1,0))=5 ),0,1)</f>
        <v>#N/A</v>
      </c>
      <c r="AB757" s="61" t="e">
        <f>IF(OR($C757&lt;&gt;1,ISBLANK(INDEX('Data Entry'!$1:$1048576,MATCH($A757,'Data Entry'!$A:$A,0),MATCH(AB$1&amp;"Before",'Data Entry'!$1:$1,0))),ISBLANK(INDEX('Data Entry'!$1:$1048576,MATCH($A757,'Data Entry'!$A:$A,0),MATCH(AB$1&amp;"After",'Data Entry'!$1:$1,0))), INDEX('Data Entry'!$1:$1048576,MATCH($A757,'Data Entry'!$A:$A,0),MATCH(AB$1&amp;"Before",'Data Entry'!$1:$1,0)) = 5,INDEX('Data Entry'!$1:$1048576,MATCH($A757,'Data Entry'!$A:$A,0),MATCH(AB$1&amp;"After",'Data Entry'!$1:$1,0))=5 ),0,1)</f>
        <v>#N/A</v>
      </c>
      <c r="AC757" s="61" t="e">
        <f>IF(OR($C757&lt;&gt;1,ISBLANK(INDEX('Data Entry'!$1:$1048576,MATCH($A757,'Data Entry'!$A:$A,0),MATCH(AC$1&amp;"Before",'Data Entry'!$1:$1,0))),ISBLANK(INDEX('Data Entry'!$1:$1048576,MATCH($A757,'Data Entry'!$A:$A,0),MATCH(AC$1&amp;"After",'Data Entry'!$1:$1,0))), INDEX('Data Entry'!$1:$1048576,MATCH($A757,'Data Entry'!$A:$A,0),MATCH(AC$1&amp;"Before",'Data Entry'!$1:$1,0)) = 5,INDEX('Data Entry'!$1:$1048576,MATCH($A757,'Data Entry'!$A:$A,0),MATCH(AC$1&amp;"After",'Data Entry'!$1:$1,0))=5 ),0,1)</f>
        <v>#N/A</v>
      </c>
      <c r="AD757" s="61" t="e">
        <f>IF(OR($C757&lt;&gt;1,ISBLANK(INDEX('Data Entry'!$1:$1048576,MATCH($A757,'Data Entry'!$A:$A,0),MATCH(AD$1&amp;"Before",'Data Entry'!$1:$1,0))),ISBLANK(INDEX('Data Entry'!$1:$1048576,MATCH($A757,'Data Entry'!$A:$A,0),MATCH(AD$1&amp;"After",'Data Entry'!$1:$1,0))), INDEX('Data Entry'!$1:$1048576,MATCH($A757,'Data Entry'!$A:$A,0),MATCH(AD$1&amp;"Before",'Data Entry'!$1:$1,0)) = 5,INDEX('Data Entry'!$1:$1048576,MATCH($A757,'Data Entry'!$A:$A,0),MATCH(AD$1&amp;"After",'Data Entry'!$1:$1,0))=5 ),0,1)</f>
        <v>#N/A</v>
      </c>
      <c r="AE757" s="61" t="e">
        <f>IF(OR($C757&lt;&gt;1,ISBLANK(INDEX('Data Entry'!$1:$1048576,MATCH($A757,'Data Entry'!$A:$A,0),MATCH(AE$1&amp;"Before",'Data Entry'!$1:$1,0))),ISBLANK(INDEX('Data Entry'!$1:$1048576,MATCH($A757,'Data Entry'!$A:$A,0),MATCH(AE$1&amp;"After",'Data Entry'!$1:$1,0))), INDEX('Data Entry'!$1:$1048576,MATCH($A757,'Data Entry'!$A:$A,0),MATCH(AE$1&amp;"Before",'Data Entry'!$1:$1,0)) = 5,INDEX('Data Entry'!$1:$1048576,MATCH($A757,'Data Entry'!$A:$A,0),MATCH(AE$1&amp;"After",'Data Entry'!$1:$1,0))=5 ),0,1)</f>
        <v>#N/A</v>
      </c>
      <c r="AF757" s="61" t="e">
        <f>IF(OR($C757&lt;&gt;1,ISBLANK(INDEX('Data Entry'!$1:$1048576,MATCH($A757,'Data Entry'!$A:$A,0),MATCH(AF$1&amp;"Before",'Data Entry'!$1:$1,0))),ISBLANK(INDEX('Data Entry'!$1:$1048576,MATCH($A757,'Data Entry'!$A:$A,0),MATCH(AF$1&amp;"After",'Data Entry'!$1:$1,0))), INDEX('Data Entry'!$1:$1048576,MATCH($A757,'Data Entry'!$A:$A,0),MATCH(AF$1&amp;"Before",'Data Entry'!$1:$1,0)) = 5,INDEX('Data Entry'!$1:$1048576,MATCH($A757,'Data Entry'!$A:$A,0),MATCH(AF$1&amp;"After",'Data Entry'!$1:$1,0))=5 ),0,1)</f>
        <v>#N/A</v>
      </c>
      <c r="AG757" s="61" t="e">
        <f>IF(OR($C757&lt;&gt;1,ISBLANK(INDEX('Data Entry'!$1:$1048576,MATCH($A757,'Data Entry'!$A:$A,0),MATCH(AG$1&amp;"Before",'Data Entry'!$1:$1,0))),ISBLANK(INDEX('Data Entry'!$1:$1048576,MATCH($A757,'Data Entry'!$A:$A,0),MATCH(AG$1&amp;"After",'Data Entry'!$1:$1,0))), INDEX('Data Entry'!$1:$1048576,MATCH($A757,'Data Entry'!$A:$A,0),MATCH(AG$1&amp;"Before",'Data Entry'!$1:$1,0)) = 5,INDEX('Data Entry'!$1:$1048576,MATCH($A757,'Data Entry'!$A:$A,0),MATCH(AG$1&amp;"After",'Data Entry'!$1:$1,0))=5 ),0,1)</f>
        <v>#N/A</v>
      </c>
      <c r="AH757" s="61" t="e">
        <f>IF(OR($C757&lt;&gt;1,ISBLANK(INDEX('Data Entry'!$1:$1048576,MATCH($A757,'Data Entry'!$A:$A,0),MATCH(AH$1&amp;"Before",'Data Entry'!$1:$1,0))),ISBLANK(INDEX('Data Entry'!$1:$1048576,MATCH($A757,'Data Entry'!$A:$A,0),MATCH(AH$1&amp;"After",'Data Entry'!$1:$1,0))), INDEX('Data Entry'!$1:$1048576,MATCH($A757,'Data Entry'!$A:$A,0),MATCH(AH$1&amp;"Before",'Data Entry'!$1:$1,0)) = 5,INDEX('Data Entry'!$1:$1048576,MATCH($A757,'Data Entry'!$A:$A,0),MATCH(AH$1&amp;"After",'Data Entry'!$1:$1,0))=5 ),0,1)</f>
        <v>#N/A</v>
      </c>
      <c r="AI757" s="61" t="e">
        <f>IF(OR($C757&lt;&gt;1,ISBLANK(INDEX('Data Entry'!$1:$1048576,MATCH($A757,'Data Entry'!$A:$A,0),MATCH(AI$1&amp;"Before",'Data Entry'!$1:$1,0))),ISBLANK(INDEX('Data Entry'!$1:$1048576,MATCH($A757,'Data Entry'!$A:$A,0),MATCH(AI$1&amp;"After",'Data Entry'!$1:$1,0))), INDEX('Data Entry'!$1:$1048576,MATCH($A757,'Data Entry'!$A:$A,0),MATCH(AI$1&amp;"Before",'Data Entry'!$1:$1,0)) = 5,INDEX('Data Entry'!$1:$1048576,MATCH($A757,'Data Entry'!$A:$A,0),MATCH(AI$1&amp;"After",'Data Entry'!$1:$1,0))=5 ),0,1)</f>
        <v>#N/A</v>
      </c>
      <c r="AJ757" s="61" t="e">
        <f>IF(OR($C757&lt;&gt;1,ISBLANK(INDEX('Data Entry'!$1:$1048576,MATCH($A757,'Data Entry'!$A:$A,0),MATCH(AJ$1&amp;"Before",'Data Entry'!$1:$1,0))),ISBLANK(INDEX('Data Entry'!$1:$1048576,MATCH($A757,'Data Entry'!$A:$A,0),MATCH(AJ$1&amp;"After",'Data Entry'!$1:$1,0))), INDEX('Data Entry'!$1:$1048576,MATCH($A757,'Data Entry'!$A:$A,0),MATCH(AJ$1&amp;"Before",'Data Entry'!$1:$1,0)) = 5,INDEX('Data Entry'!$1:$1048576,MATCH($A757,'Data Entry'!$A:$A,0),MATCH(AJ$1&amp;"After",'Data Entry'!$1:$1,0))=5 ),0,1)</f>
        <v>#N/A</v>
      </c>
      <c r="AK757" s="61" t="e">
        <f>IF(OR($C757&lt;&gt;1,ISBLANK(INDEX('Data Entry'!$1:$1048576,MATCH($A757,'Data Entry'!$A:$A,0),MATCH(AK$1&amp;"Before",'Data Entry'!$1:$1,0))),ISBLANK(INDEX('Data Entry'!$1:$1048576,MATCH($A757,'Data Entry'!$A:$A,0),MATCH(AK$1&amp;"After",'Data Entry'!$1:$1,0))), INDEX('Data Entry'!$1:$1048576,MATCH($A757,'Data Entry'!$A:$A,0),MATCH(AK$1&amp;"Before",'Data Entry'!$1:$1,0)) = 5,INDEX('Data Entry'!$1:$1048576,MATCH($A757,'Data Entry'!$A:$A,0),MATCH(AK$1&amp;"After",'Data Entry'!$1:$1,0))=5 ),0,1)</f>
        <v>#N/A</v>
      </c>
      <c r="AL757" s="61" t="e">
        <f>IF(OR($C757&lt;&gt;1,ISBLANK(INDEX('Data Entry'!$1:$1048576,MATCH($A757,'Data Entry'!$A:$A,0),MATCH(AL$1&amp;"Before",'Data Entry'!$1:$1,0))),ISBLANK(INDEX('Data Entry'!$1:$1048576,MATCH($A757,'Data Entry'!$A:$A,0),MATCH(AL$1&amp;"After",'Data Entry'!$1:$1,0))), INDEX('Data Entry'!$1:$1048576,MATCH($A757,'Data Entry'!$A:$A,0),MATCH(AL$1&amp;"Before",'Data Entry'!$1:$1,0)) = 5,INDEX('Data Entry'!$1:$1048576,MATCH($A757,'Data Entry'!$A:$A,0),MATCH(AL$1&amp;"After",'Data Entry'!$1:$1,0))=5 ),0,1)</f>
        <v>#N/A</v>
      </c>
      <c r="AM757" s="61" t="e">
        <f>IF(OR($C757&lt;&gt;1,ISBLANK(INDEX('Data Entry'!$1:$1048576,MATCH($A757,'Data Entry'!$A:$A,0),MATCH(AM$1&amp;"Before",'Data Entry'!$1:$1,0))),ISBLANK(INDEX('Data Entry'!$1:$1048576,MATCH($A757,'Data Entry'!$A:$A,0),MATCH(AM$1&amp;"After",'Data Entry'!$1:$1,0))), INDEX('Data Entry'!$1:$1048576,MATCH($A757,'Data Entry'!$A:$A,0),MATCH(AM$1&amp;"Before",'Data Entry'!$1:$1,0)) = 5,INDEX('Data Entry'!$1:$1048576,MATCH($A757,'Data Entry'!$A:$A,0),MATCH(AM$1&amp;"After",'Data Entry'!$1:$1,0))=5 ),0,1)</f>
        <v>#N/A</v>
      </c>
      <c r="AN757" s="61">
        <f>IF(OR($C757&lt;&gt;1,ISBLANK(INDEX('Data Entry'!$1:$1048576,MATCH($A757,'Data Entry'!$A:$A,0),MATCH(AN$1&amp;"Before",'Data Entry'!$1:$1,0))),ISBLANK(INDEX('Data Entry'!$1:$1048576,MATCH($A757,'Data Entry'!$A:$A,0),MATCH(AN$1&amp;"After",'Data Entry'!$1:$1,0)))),0,1)</f>
        <v>0</v>
      </c>
      <c r="AO757" s="61">
        <f>IF(OR($C757&lt;&gt;1,ISBLANK(INDEX('Data Entry'!$1:$1048576,MATCH($A757,'Data Entry'!$A:$A,0),MATCH(AO$1&amp;"After",'Data Entry'!$1:$1,0)))),0,1)</f>
        <v>0</v>
      </c>
      <c r="AP757" s="61">
        <f>IF(OR($C757&lt;&gt;1,ISBLANK(INDEX('Data Entry'!$1:$1048576,MATCH($A757,'Data Entry'!$A:$A,0),MATCH(AP$1&amp;"After",'Data Entry'!$1:$1,0)))),0,1)</f>
        <v>0</v>
      </c>
      <c r="AQ757" s="61">
        <f>IF(OR($C757&lt;&gt;1,ISBLANK(INDEX('Data Entry'!$1:$1048576,MATCH($A757,'Data Entry'!$A:$A,0),MATCH(AQ$1&amp;"After",'Data Entry'!$1:$1,0)))),0,1)</f>
        <v>0</v>
      </c>
      <c r="AR757" s="61">
        <f>IF(OR($C757&lt;&gt;1,ISBLANK(INDEX('Data Entry'!$1:$1048576,MATCH($A757,'Data Entry'!$A:$A,0),MATCH(AR$1&amp;"After",'Data Entry'!$1:$1,0)))),0,1)</f>
        <v>0</v>
      </c>
      <c r="AS757" s="61">
        <f>IF(OR($C757&lt;&gt;1,ISBLANK(INDEX('Data Entry'!$1:$1048576,MATCH($A757,'Data Entry'!$A:$A,0),MATCH(AS$1&amp;"After",'Data Entry'!$1:$1,0)))),0,1)</f>
        <v>0</v>
      </c>
      <c r="AT757" s="61">
        <f>IF(OR($C757&lt;&gt;1,ISBLANK(INDEX('Data Entry'!$1:$1048576,MATCH($A757,'Data Entry'!$A:$A,0),MATCH(AT$1&amp;"After",'Data Entry'!$1:$1,0)))),0,1)</f>
        <v>0</v>
      </c>
    </row>
    <row r="758" spans="1:46" x14ac:dyDescent="0.35">
      <c r="A758" s="70">
        <f>'Data Entry'!A762</f>
        <v>757</v>
      </c>
      <c r="B758" s="61">
        <f>'Data Entry'!BF762</f>
        <v>0</v>
      </c>
      <c r="C758" s="61">
        <f t="shared" si="11"/>
        <v>0</v>
      </c>
      <c r="D758" s="61">
        <f>IF(SUM('Data Entry'!$D762:$AT762) = 0,0,1)</f>
        <v>0</v>
      </c>
      <c r="E758" s="61">
        <f>IF(OR($C758&lt;&gt;1,ISBLANK(INDEX('Data Entry'!$1:$1048576,MATCH($A758,'Data Entry'!$A:$A,0),MATCH(E$1&amp;"Before",'Data Entry'!$1:$1,0))),ISBLANK(INDEX('Data Entry'!$1:$1048576,MATCH($A758,'Data Entry'!$A:$A,0),MATCH(E$1&amp;"After",'Data Entry'!$1:$1,0))), INDEX('Data Entry'!$1:$1048576,MATCH($A758,'Data Entry'!$A:$A,0),MATCH(E$1&amp;"Before",'Data Entry'!$1:$1,0)) = 5,INDEX('Data Entry'!$1:$1048576,MATCH($A758,'Data Entry'!$A:$A,0),MATCH(E$1&amp;"After",'Data Entry'!$1:$1,0))=5 ),0,1)</f>
        <v>0</v>
      </c>
      <c r="F758" s="61">
        <f>IF(OR($C758&lt;&gt;1,ISBLANK(INDEX('Data Entry'!$1:$1048576,MATCH($A758,'Data Entry'!$A:$A,0),MATCH(F$1&amp;"Before",'Data Entry'!$1:$1,0))),ISBLANK(INDEX('Data Entry'!$1:$1048576,MATCH($A758,'Data Entry'!$A:$A,0),MATCH(F$1&amp;"After",'Data Entry'!$1:$1,0))), INDEX('Data Entry'!$1:$1048576,MATCH($A758,'Data Entry'!$A:$A,0),MATCH(F$1&amp;"Before",'Data Entry'!$1:$1,0)) = 5,INDEX('Data Entry'!$1:$1048576,MATCH($A758,'Data Entry'!$A:$A,0),MATCH(F$1&amp;"After",'Data Entry'!$1:$1,0))=5 ),0,1)</f>
        <v>0</v>
      </c>
      <c r="G758" s="61">
        <f>IF(OR($C758&lt;&gt;1,ISBLANK(INDEX('Data Entry'!$1:$1048576,MATCH($A758,'Data Entry'!$A:$A,0),MATCH(G$1&amp;"Before",'Data Entry'!$1:$1,0))),ISBLANK(INDEX('Data Entry'!$1:$1048576,MATCH($A758,'Data Entry'!$A:$A,0),MATCH(G$1&amp;"After",'Data Entry'!$1:$1,0))), INDEX('Data Entry'!$1:$1048576,MATCH($A758,'Data Entry'!$A:$A,0),MATCH(G$1&amp;"Before",'Data Entry'!$1:$1,0)) = 5,INDEX('Data Entry'!$1:$1048576,MATCH($A758,'Data Entry'!$A:$A,0),MATCH(G$1&amp;"After",'Data Entry'!$1:$1,0))=5 ),0,1)</f>
        <v>0</v>
      </c>
      <c r="H758" s="61">
        <f>IF(OR($C758&lt;&gt;1,ISBLANK(INDEX('Data Entry'!$1:$1048576,MATCH($A758,'Data Entry'!$A:$A,0),MATCH(H$1&amp;"Before",'Data Entry'!$1:$1,0))),ISBLANK(INDEX('Data Entry'!$1:$1048576,MATCH($A758,'Data Entry'!$A:$A,0),MATCH(H$1&amp;"After",'Data Entry'!$1:$1,0))), INDEX('Data Entry'!$1:$1048576,MATCH($A758,'Data Entry'!$A:$A,0),MATCH(H$1&amp;"Before",'Data Entry'!$1:$1,0)) = 5,INDEX('Data Entry'!$1:$1048576,MATCH($A758,'Data Entry'!$A:$A,0),MATCH(H$1&amp;"After",'Data Entry'!$1:$1,0))=5 ),0,1)</f>
        <v>0</v>
      </c>
      <c r="I758" s="61">
        <f>IF(OR($C758&lt;&gt;1,ISBLANK(INDEX('Data Entry'!$1:$1048576,MATCH($A758,'Data Entry'!$A:$A,0),MATCH(I$1&amp;"Before",'Data Entry'!$1:$1,0))),ISBLANK(INDEX('Data Entry'!$1:$1048576,MATCH($A758,'Data Entry'!$A:$A,0),MATCH(I$1&amp;"After",'Data Entry'!$1:$1,0))), INDEX('Data Entry'!$1:$1048576,MATCH($A758,'Data Entry'!$A:$A,0),MATCH(I$1&amp;"Before",'Data Entry'!$1:$1,0)) = 5,INDEX('Data Entry'!$1:$1048576,MATCH($A758,'Data Entry'!$A:$A,0),MATCH(I$1&amp;"After",'Data Entry'!$1:$1,0))=5 ),0,1)</f>
        <v>0</v>
      </c>
      <c r="J758" s="61">
        <f>IF(OR($C758&lt;&gt;1,ISBLANK(INDEX('Data Entry'!$1:$1048576,MATCH($A758,'Data Entry'!$A:$A,0),MATCH(J$1&amp;"Before",'Data Entry'!$1:$1,0))),ISBLANK(INDEX('Data Entry'!$1:$1048576,MATCH($A758,'Data Entry'!$A:$A,0),MATCH(J$1&amp;"After",'Data Entry'!$1:$1,0))), INDEX('Data Entry'!$1:$1048576,MATCH($A758,'Data Entry'!$A:$A,0),MATCH(J$1&amp;"Before",'Data Entry'!$1:$1,0)) = 5,INDEX('Data Entry'!$1:$1048576,MATCH($A758,'Data Entry'!$A:$A,0),MATCH(J$1&amp;"After",'Data Entry'!$1:$1,0))=5 ),0,1)</f>
        <v>0</v>
      </c>
      <c r="K758" s="61">
        <f>IF(OR($C758&lt;&gt;1,ISBLANK(INDEX('Data Entry'!$1:$1048576,MATCH($A758,'Data Entry'!$A:$A,0),MATCH(K$1&amp;"Before",'Data Entry'!$1:$1,0))),ISBLANK(INDEX('Data Entry'!$1:$1048576,MATCH($A758,'Data Entry'!$A:$A,0),MATCH(K$1&amp;"After",'Data Entry'!$1:$1,0))), INDEX('Data Entry'!$1:$1048576,MATCH($A758,'Data Entry'!$A:$A,0),MATCH(K$1&amp;"Before",'Data Entry'!$1:$1,0)) = 5,INDEX('Data Entry'!$1:$1048576,MATCH($A758,'Data Entry'!$A:$A,0),MATCH(K$1&amp;"After",'Data Entry'!$1:$1,0))=5 ),0,1)</f>
        <v>0</v>
      </c>
      <c r="L758" s="61">
        <f>IF(OR($C758&lt;&gt;1,ISBLANK(INDEX('Data Entry'!$1:$1048576,MATCH($A758,'Data Entry'!$A:$A,0),MATCH(L$1&amp;"Before",'Data Entry'!$1:$1,0))),ISBLANK(INDEX('Data Entry'!$1:$1048576,MATCH($A758,'Data Entry'!$A:$A,0),MATCH(L$1&amp;"After",'Data Entry'!$1:$1,0))), INDEX('Data Entry'!$1:$1048576,MATCH($A758,'Data Entry'!$A:$A,0),MATCH(L$1&amp;"Before",'Data Entry'!$1:$1,0)) = 5,INDEX('Data Entry'!$1:$1048576,MATCH($A758,'Data Entry'!$A:$A,0),MATCH(L$1&amp;"After",'Data Entry'!$1:$1,0))=5 ),0,1)</f>
        <v>0</v>
      </c>
      <c r="M758" s="61">
        <f>IF(OR($C758&lt;&gt;1,ISBLANK(INDEX('Data Entry'!$1:$1048576,MATCH($A758,'Data Entry'!$A:$A,0),MATCH(M$1&amp;"Before",'Data Entry'!$1:$1,0))),ISBLANK(INDEX('Data Entry'!$1:$1048576,MATCH($A758,'Data Entry'!$A:$A,0),MATCH(M$1&amp;"After",'Data Entry'!$1:$1,0))), INDEX('Data Entry'!$1:$1048576,MATCH($A758,'Data Entry'!$A:$A,0),MATCH(M$1&amp;"Before",'Data Entry'!$1:$1,0)) = 5,INDEX('Data Entry'!$1:$1048576,MATCH($A758,'Data Entry'!$A:$A,0),MATCH(M$1&amp;"After",'Data Entry'!$1:$1,0))=5 ),0,1)</f>
        <v>0</v>
      </c>
      <c r="N758" s="61">
        <f>IF(OR($C758&lt;&gt;1,ISBLANK(INDEX('Data Entry'!$1:$1048576,MATCH($A758,'Data Entry'!$A:$A,0),MATCH(N$1&amp;"Before",'Data Entry'!$1:$1,0))),ISBLANK(INDEX('Data Entry'!$1:$1048576,MATCH($A758,'Data Entry'!$A:$A,0),MATCH(N$1&amp;"After",'Data Entry'!$1:$1,0))), INDEX('Data Entry'!$1:$1048576,MATCH($A758,'Data Entry'!$A:$A,0),MATCH(N$1&amp;"Before",'Data Entry'!$1:$1,0)) = 5,INDEX('Data Entry'!$1:$1048576,MATCH($A758,'Data Entry'!$A:$A,0),MATCH(N$1&amp;"After",'Data Entry'!$1:$1,0))=5 ),0,1)</f>
        <v>0</v>
      </c>
      <c r="O758" s="61">
        <f>IF(OR($C758&lt;&gt;1,ISBLANK(INDEX('Data Entry'!$1:$1048576,MATCH($A758,'Data Entry'!$A:$A,0),MATCH(O$1&amp;"Before",'Data Entry'!$1:$1,0))),ISBLANK(INDEX('Data Entry'!$1:$1048576,MATCH($A758,'Data Entry'!$A:$A,0),MATCH(O$1&amp;"After",'Data Entry'!$1:$1,0))), INDEX('Data Entry'!$1:$1048576,MATCH($A758,'Data Entry'!$A:$A,0),MATCH(O$1&amp;"Before",'Data Entry'!$1:$1,0)) = 5,INDEX('Data Entry'!$1:$1048576,MATCH($A758,'Data Entry'!$A:$A,0),MATCH(O$1&amp;"After",'Data Entry'!$1:$1,0))=5 ),0,1)</f>
        <v>0</v>
      </c>
      <c r="P758" s="61">
        <f>IF(OR($C758&lt;&gt;1,ISBLANK(INDEX('Data Entry'!$1:$1048576,MATCH($A758,'Data Entry'!$A:$A,0),MATCH(P$1&amp;"Before",'Data Entry'!$1:$1,0))),ISBLANK(INDEX('Data Entry'!$1:$1048576,MATCH($A758,'Data Entry'!$A:$A,0),MATCH(P$1&amp;"After",'Data Entry'!$1:$1,0))), INDEX('Data Entry'!$1:$1048576,MATCH($A758,'Data Entry'!$A:$A,0),MATCH(P$1&amp;"Before",'Data Entry'!$1:$1,0)) = 5,INDEX('Data Entry'!$1:$1048576,MATCH($A758,'Data Entry'!$A:$A,0),MATCH(P$1&amp;"After",'Data Entry'!$1:$1,0))=5 ),0,1)</f>
        <v>0</v>
      </c>
      <c r="Q758" s="61">
        <f>IF(OR($C758&lt;&gt;1,ISBLANK(INDEX('Data Entry'!$1:$1048576,MATCH($A758,'Data Entry'!$A:$A,0),MATCH(Q$1&amp;"Before",'Data Entry'!$1:$1,0))),ISBLANK(INDEX('Data Entry'!$1:$1048576,MATCH($A758,'Data Entry'!$A:$A,0),MATCH(Q$1&amp;"After",'Data Entry'!$1:$1,0))), INDEX('Data Entry'!$1:$1048576,MATCH($A758,'Data Entry'!$A:$A,0),MATCH(Q$1&amp;"Before",'Data Entry'!$1:$1,0)) = 5,INDEX('Data Entry'!$1:$1048576,MATCH($A758,'Data Entry'!$A:$A,0),MATCH(Q$1&amp;"After",'Data Entry'!$1:$1,0))=5 ),0,1)</f>
        <v>0</v>
      </c>
      <c r="R758" s="61">
        <f>IF(OR($C758&lt;&gt;1,ISBLANK(INDEX('Data Entry'!$1:$1048576,MATCH($A758,'Data Entry'!$A:$A,0),MATCH(R$1&amp;"Before",'Data Entry'!$1:$1,0))),ISBLANK(INDEX('Data Entry'!$1:$1048576,MATCH($A758,'Data Entry'!$A:$A,0),MATCH(R$1&amp;"After",'Data Entry'!$1:$1,0))), INDEX('Data Entry'!$1:$1048576,MATCH($A758,'Data Entry'!$A:$A,0),MATCH(R$1&amp;"Before",'Data Entry'!$1:$1,0)) = 5,INDEX('Data Entry'!$1:$1048576,MATCH($A758,'Data Entry'!$A:$A,0),MATCH(R$1&amp;"After",'Data Entry'!$1:$1,0))=5 ),0,1)</f>
        <v>0</v>
      </c>
      <c r="S758" s="61">
        <f>IF(OR($C758&lt;&gt;1,ISBLANK(INDEX('Data Entry'!$1:$1048576,MATCH($A758,'Data Entry'!$A:$A,0),MATCH(S$1&amp;"Before",'Data Entry'!$1:$1,0))),ISBLANK(INDEX('Data Entry'!$1:$1048576,MATCH($A758,'Data Entry'!$A:$A,0),MATCH(S$1&amp;"After",'Data Entry'!$1:$1,0))), INDEX('Data Entry'!$1:$1048576,MATCH($A758,'Data Entry'!$A:$A,0),MATCH(S$1&amp;"Before",'Data Entry'!$1:$1,0)) = 5,INDEX('Data Entry'!$1:$1048576,MATCH($A758,'Data Entry'!$A:$A,0),MATCH(S$1&amp;"After",'Data Entry'!$1:$1,0))=5 ),0,1)</f>
        <v>0</v>
      </c>
      <c r="T758" s="61">
        <f>IF(OR($C758&lt;&gt;1,ISBLANK(INDEX('Data Entry'!$1:$1048576,MATCH($A758,'Data Entry'!$A:$A,0),MATCH(T$1&amp;"Before",'Data Entry'!$1:$1,0))),ISBLANK(INDEX('Data Entry'!$1:$1048576,MATCH($A758,'Data Entry'!$A:$A,0),MATCH(T$1&amp;"After",'Data Entry'!$1:$1,0))), INDEX('Data Entry'!$1:$1048576,MATCH($A758,'Data Entry'!$A:$A,0),MATCH(T$1&amp;"Before",'Data Entry'!$1:$1,0)) = 5,INDEX('Data Entry'!$1:$1048576,MATCH($A758,'Data Entry'!$A:$A,0),MATCH(T$1&amp;"After",'Data Entry'!$1:$1,0))=5 ),0,1)</f>
        <v>0</v>
      </c>
      <c r="U758" s="61">
        <f>IF(OR($C758&lt;&gt;1,ISBLANK(INDEX('Data Entry'!$1:$1048576,MATCH($A758,'Data Entry'!$A:$A,0),MATCH(U$1&amp;"Before",'Data Entry'!$1:$1,0))),ISBLANK(INDEX('Data Entry'!$1:$1048576,MATCH($A758,'Data Entry'!$A:$A,0),MATCH(U$1&amp;"After",'Data Entry'!$1:$1,0))), INDEX('Data Entry'!$1:$1048576,MATCH($A758,'Data Entry'!$A:$A,0),MATCH(U$1&amp;"Before",'Data Entry'!$1:$1,0)) = 5,INDEX('Data Entry'!$1:$1048576,MATCH($A758,'Data Entry'!$A:$A,0),MATCH(U$1&amp;"After",'Data Entry'!$1:$1,0))=5 ),0,1)</f>
        <v>0</v>
      </c>
      <c r="V758" s="61" t="e">
        <f>IF(OR($C758&lt;&gt;1,ISBLANK(INDEX('Data Entry'!$1:$1048576,MATCH($A758,'Data Entry'!$A:$A,0),MATCH(V$1&amp;"Before",'Data Entry'!$1:$1,0))),ISBLANK(INDEX('Data Entry'!$1:$1048576,MATCH($A758,'Data Entry'!$A:$A,0),MATCH(V$1&amp;"After",'Data Entry'!$1:$1,0))), INDEX('Data Entry'!$1:$1048576,MATCH($A758,'Data Entry'!$A:$A,0),MATCH(V$1&amp;"Before",'Data Entry'!$1:$1,0)) = 5,INDEX('Data Entry'!$1:$1048576,MATCH($A758,'Data Entry'!$A:$A,0),MATCH(V$1&amp;"After",'Data Entry'!$1:$1,0))=5 ),0,1)</f>
        <v>#N/A</v>
      </c>
      <c r="W758" s="61" t="e">
        <f>IF(OR($C758&lt;&gt;1,ISBLANK(INDEX('Data Entry'!$1:$1048576,MATCH($A758,'Data Entry'!$A:$A,0),MATCH(W$1&amp;"Before",'Data Entry'!$1:$1,0))),ISBLANK(INDEX('Data Entry'!$1:$1048576,MATCH($A758,'Data Entry'!$A:$A,0),MATCH(W$1&amp;"After",'Data Entry'!$1:$1,0))), INDEX('Data Entry'!$1:$1048576,MATCH($A758,'Data Entry'!$A:$A,0),MATCH(W$1&amp;"Before",'Data Entry'!$1:$1,0)) = 5,INDEX('Data Entry'!$1:$1048576,MATCH($A758,'Data Entry'!$A:$A,0),MATCH(W$1&amp;"After",'Data Entry'!$1:$1,0))=5 ),0,1)</f>
        <v>#N/A</v>
      </c>
      <c r="X758" s="61" t="e">
        <f>IF(OR($C758&lt;&gt;1,ISBLANK(INDEX('Data Entry'!$1:$1048576,MATCH($A758,'Data Entry'!$A:$A,0),MATCH(X$1&amp;"Before",'Data Entry'!$1:$1,0))),ISBLANK(INDEX('Data Entry'!$1:$1048576,MATCH($A758,'Data Entry'!$A:$A,0),MATCH(X$1&amp;"After",'Data Entry'!$1:$1,0))), INDEX('Data Entry'!$1:$1048576,MATCH($A758,'Data Entry'!$A:$A,0),MATCH(X$1&amp;"Before",'Data Entry'!$1:$1,0)) = 5,INDEX('Data Entry'!$1:$1048576,MATCH($A758,'Data Entry'!$A:$A,0),MATCH(X$1&amp;"After",'Data Entry'!$1:$1,0))=5 ),0,1)</f>
        <v>#N/A</v>
      </c>
      <c r="Y758" s="61" t="e">
        <f>IF(OR($C758&lt;&gt;1,ISBLANK(INDEX('Data Entry'!$1:$1048576,MATCH($A758,'Data Entry'!$A:$A,0),MATCH(Y$1&amp;"Before",'Data Entry'!$1:$1,0))),ISBLANK(INDEX('Data Entry'!$1:$1048576,MATCH($A758,'Data Entry'!$A:$A,0),MATCH(Y$1&amp;"After",'Data Entry'!$1:$1,0))), INDEX('Data Entry'!$1:$1048576,MATCH($A758,'Data Entry'!$A:$A,0),MATCH(Y$1&amp;"Before",'Data Entry'!$1:$1,0)) = 5,INDEX('Data Entry'!$1:$1048576,MATCH($A758,'Data Entry'!$A:$A,0),MATCH(Y$1&amp;"After",'Data Entry'!$1:$1,0))=5 ),0,1)</f>
        <v>#N/A</v>
      </c>
      <c r="Z758" s="61" t="e">
        <f>IF(OR($C758&lt;&gt;1,ISBLANK(INDEX('Data Entry'!$1:$1048576,MATCH($A758,'Data Entry'!$A:$A,0),MATCH(Z$1&amp;"Before",'Data Entry'!$1:$1,0))),ISBLANK(INDEX('Data Entry'!$1:$1048576,MATCH($A758,'Data Entry'!$A:$A,0),MATCH(Z$1&amp;"After",'Data Entry'!$1:$1,0))), INDEX('Data Entry'!$1:$1048576,MATCH($A758,'Data Entry'!$A:$A,0),MATCH(Z$1&amp;"Before",'Data Entry'!$1:$1,0)) = 5,INDEX('Data Entry'!$1:$1048576,MATCH($A758,'Data Entry'!$A:$A,0),MATCH(Z$1&amp;"After",'Data Entry'!$1:$1,0))=5 ),0,1)</f>
        <v>#N/A</v>
      </c>
      <c r="AA758" s="61" t="e">
        <f>IF(OR($C758&lt;&gt;1,ISBLANK(INDEX('Data Entry'!$1:$1048576,MATCH($A758,'Data Entry'!$A:$A,0),MATCH(AA$1&amp;"Before",'Data Entry'!$1:$1,0))),ISBLANK(INDEX('Data Entry'!$1:$1048576,MATCH($A758,'Data Entry'!$A:$A,0),MATCH(AA$1&amp;"After",'Data Entry'!$1:$1,0))), INDEX('Data Entry'!$1:$1048576,MATCH($A758,'Data Entry'!$A:$A,0),MATCH(AA$1&amp;"Before",'Data Entry'!$1:$1,0)) = 5,INDEX('Data Entry'!$1:$1048576,MATCH($A758,'Data Entry'!$A:$A,0),MATCH(AA$1&amp;"After",'Data Entry'!$1:$1,0))=5 ),0,1)</f>
        <v>#N/A</v>
      </c>
      <c r="AB758" s="61" t="e">
        <f>IF(OR($C758&lt;&gt;1,ISBLANK(INDEX('Data Entry'!$1:$1048576,MATCH($A758,'Data Entry'!$A:$A,0),MATCH(AB$1&amp;"Before",'Data Entry'!$1:$1,0))),ISBLANK(INDEX('Data Entry'!$1:$1048576,MATCH($A758,'Data Entry'!$A:$A,0),MATCH(AB$1&amp;"After",'Data Entry'!$1:$1,0))), INDEX('Data Entry'!$1:$1048576,MATCH($A758,'Data Entry'!$A:$A,0),MATCH(AB$1&amp;"Before",'Data Entry'!$1:$1,0)) = 5,INDEX('Data Entry'!$1:$1048576,MATCH($A758,'Data Entry'!$A:$A,0),MATCH(AB$1&amp;"After",'Data Entry'!$1:$1,0))=5 ),0,1)</f>
        <v>#N/A</v>
      </c>
      <c r="AC758" s="61" t="e">
        <f>IF(OR($C758&lt;&gt;1,ISBLANK(INDEX('Data Entry'!$1:$1048576,MATCH($A758,'Data Entry'!$A:$A,0),MATCH(AC$1&amp;"Before",'Data Entry'!$1:$1,0))),ISBLANK(INDEX('Data Entry'!$1:$1048576,MATCH($A758,'Data Entry'!$A:$A,0),MATCH(AC$1&amp;"After",'Data Entry'!$1:$1,0))), INDEX('Data Entry'!$1:$1048576,MATCH($A758,'Data Entry'!$A:$A,0),MATCH(AC$1&amp;"Before",'Data Entry'!$1:$1,0)) = 5,INDEX('Data Entry'!$1:$1048576,MATCH($A758,'Data Entry'!$A:$A,0),MATCH(AC$1&amp;"After",'Data Entry'!$1:$1,0))=5 ),0,1)</f>
        <v>#N/A</v>
      </c>
      <c r="AD758" s="61" t="e">
        <f>IF(OR($C758&lt;&gt;1,ISBLANK(INDEX('Data Entry'!$1:$1048576,MATCH($A758,'Data Entry'!$A:$A,0),MATCH(AD$1&amp;"Before",'Data Entry'!$1:$1,0))),ISBLANK(INDEX('Data Entry'!$1:$1048576,MATCH($A758,'Data Entry'!$A:$A,0),MATCH(AD$1&amp;"After",'Data Entry'!$1:$1,0))), INDEX('Data Entry'!$1:$1048576,MATCH($A758,'Data Entry'!$A:$A,0),MATCH(AD$1&amp;"Before",'Data Entry'!$1:$1,0)) = 5,INDEX('Data Entry'!$1:$1048576,MATCH($A758,'Data Entry'!$A:$A,0),MATCH(AD$1&amp;"After",'Data Entry'!$1:$1,0))=5 ),0,1)</f>
        <v>#N/A</v>
      </c>
      <c r="AE758" s="61" t="e">
        <f>IF(OR($C758&lt;&gt;1,ISBLANK(INDEX('Data Entry'!$1:$1048576,MATCH($A758,'Data Entry'!$A:$A,0),MATCH(AE$1&amp;"Before",'Data Entry'!$1:$1,0))),ISBLANK(INDEX('Data Entry'!$1:$1048576,MATCH($A758,'Data Entry'!$A:$A,0),MATCH(AE$1&amp;"After",'Data Entry'!$1:$1,0))), INDEX('Data Entry'!$1:$1048576,MATCH($A758,'Data Entry'!$A:$A,0),MATCH(AE$1&amp;"Before",'Data Entry'!$1:$1,0)) = 5,INDEX('Data Entry'!$1:$1048576,MATCH($A758,'Data Entry'!$A:$A,0),MATCH(AE$1&amp;"After",'Data Entry'!$1:$1,0))=5 ),0,1)</f>
        <v>#N/A</v>
      </c>
      <c r="AF758" s="61" t="e">
        <f>IF(OR($C758&lt;&gt;1,ISBLANK(INDEX('Data Entry'!$1:$1048576,MATCH($A758,'Data Entry'!$A:$A,0),MATCH(AF$1&amp;"Before",'Data Entry'!$1:$1,0))),ISBLANK(INDEX('Data Entry'!$1:$1048576,MATCH($A758,'Data Entry'!$A:$A,0),MATCH(AF$1&amp;"After",'Data Entry'!$1:$1,0))), INDEX('Data Entry'!$1:$1048576,MATCH($A758,'Data Entry'!$A:$A,0),MATCH(AF$1&amp;"Before",'Data Entry'!$1:$1,0)) = 5,INDEX('Data Entry'!$1:$1048576,MATCH($A758,'Data Entry'!$A:$A,0),MATCH(AF$1&amp;"After",'Data Entry'!$1:$1,0))=5 ),0,1)</f>
        <v>#N/A</v>
      </c>
      <c r="AG758" s="61" t="e">
        <f>IF(OR($C758&lt;&gt;1,ISBLANK(INDEX('Data Entry'!$1:$1048576,MATCH($A758,'Data Entry'!$A:$A,0),MATCH(AG$1&amp;"Before",'Data Entry'!$1:$1,0))),ISBLANK(INDEX('Data Entry'!$1:$1048576,MATCH($A758,'Data Entry'!$A:$A,0),MATCH(AG$1&amp;"After",'Data Entry'!$1:$1,0))), INDEX('Data Entry'!$1:$1048576,MATCH($A758,'Data Entry'!$A:$A,0),MATCH(AG$1&amp;"Before",'Data Entry'!$1:$1,0)) = 5,INDEX('Data Entry'!$1:$1048576,MATCH($A758,'Data Entry'!$A:$A,0),MATCH(AG$1&amp;"After",'Data Entry'!$1:$1,0))=5 ),0,1)</f>
        <v>#N/A</v>
      </c>
      <c r="AH758" s="61" t="e">
        <f>IF(OR($C758&lt;&gt;1,ISBLANK(INDEX('Data Entry'!$1:$1048576,MATCH($A758,'Data Entry'!$A:$A,0),MATCH(AH$1&amp;"Before",'Data Entry'!$1:$1,0))),ISBLANK(INDEX('Data Entry'!$1:$1048576,MATCH($A758,'Data Entry'!$A:$A,0),MATCH(AH$1&amp;"After",'Data Entry'!$1:$1,0))), INDEX('Data Entry'!$1:$1048576,MATCH($A758,'Data Entry'!$A:$A,0),MATCH(AH$1&amp;"Before",'Data Entry'!$1:$1,0)) = 5,INDEX('Data Entry'!$1:$1048576,MATCH($A758,'Data Entry'!$A:$A,0),MATCH(AH$1&amp;"After",'Data Entry'!$1:$1,0))=5 ),0,1)</f>
        <v>#N/A</v>
      </c>
      <c r="AI758" s="61" t="e">
        <f>IF(OR($C758&lt;&gt;1,ISBLANK(INDEX('Data Entry'!$1:$1048576,MATCH($A758,'Data Entry'!$A:$A,0),MATCH(AI$1&amp;"Before",'Data Entry'!$1:$1,0))),ISBLANK(INDEX('Data Entry'!$1:$1048576,MATCH($A758,'Data Entry'!$A:$A,0),MATCH(AI$1&amp;"After",'Data Entry'!$1:$1,0))), INDEX('Data Entry'!$1:$1048576,MATCH($A758,'Data Entry'!$A:$A,0),MATCH(AI$1&amp;"Before",'Data Entry'!$1:$1,0)) = 5,INDEX('Data Entry'!$1:$1048576,MATCH($A758,'Data Entry'!$A:$A,0),MATCH(AI$1&amp;"After",'Data Entry'!$1:$1,0))=5 ),0,1)</f>
        <v>#N/A</v>
      </c>
      <c r="AJ758" s="61" t="e">
        <f>IF(OR($C758&lt;&gt;1,ISBLANK(INDEX('Data Entry'!$1:$1048576,MATCH($A758,'Data Entry'!$A:$A,0),MATCH(AJ$1&amp;"Before",'Data Entry'!$1:$1,0))),ISBLANK(INDEX('Data Entry'!$1:$1048576,MATCH($A758,'Data Entry'!$A:$A,0),MATCH(AJ$1&amp;"After",'Data Entry'!$1:$1,0))), INDEX('Data Entry'!$1:$1048576,MATCH($A758,'Data Entry'!$A:$A,0),MATCH(AJ$1&amp;"Before",'Data Entry'!$1:$1,0)) = 5,INDEX('Data Entry'!$1:$1048576,MATCH($A758,'Data Entry'!$A:$A,0),MATCH(AJ$1&amp;"After",'Data Entry'!$1:$1,0))=5 ),0,1)</f>
        <v>#N/A</v>
      </c>
      <c r="AK758" s="61" t="e">
        <f>IF(OR($C758&lt;&gt;1,ISBLANK(INDEX('Data Entry'!$1:$1048576,MATCH($A758,'Data Entry'!$A:$A,0),MATCH(AK$1&amp;"Before",'Data Entry'!$1:$1,0))),ISBLANK(INDEX('Data Entry'!$1:$1048576,MATCH($A758,'Data Entry'!$A:$A,0),MATCH(AK$1&amp;"After",'Data Entry'!$1:$1,0))), INDEX('Data Entry'!$1:$1048576,MATCH($A758,'Data Entry'!$A:$A,0),MATCH(AK$1&amp;"Before",'Data Entry'!$1:$1,0)) = 5,INDEX('Data Entry'!$1:$1048576,MATCH($A758,'Data Entry'!$A:$A,0),MATCH(AK$1&amp;"After",'Data Entry'!$1:$1,0))=5 ),0,1)</f>
        <v>#N/A</v>
      </c>
      <c r="AL758" s="61" t="e">
        <f>IF(OR($C758&lt;&gt;1,ISBLANK(INDEX('Data Entry'!$1:$1048576,MATCH($A758,'Data Entry'!$A:$A,0),MATCH(AL$1&amp;"Before",'Data Entry'!$1:$1,0))),ISBLANK(INDEX('Data Entry'!$1:$1048576,MATCH($A758,'Data Entry'!$A:$A,0),MATCH(AL$1&amp;"After",'Data Entry'!$1:$1,0))), INDEX('Data Entry'!$1:$1048576,MATCH($A758,'Data Entry'!$A:$A,0),MATCH(AL$1&amp;"Before",'Data Entry'!$1:$1,0)) = 5,INDEX('Data Entry'!$1:$1048576,MATCH($A758,'Data Entry'!$A:$A,0),MATCH(AL$1&amp;"After",'Data Entry'!$1:$1,0))=5 ),0,1)</f>
        <v>#N/A</v>
      </c>
      <c r="AM758" s="61" t="e">
        <f>IF(OR($C758&lt;&gt;1,ISBLANK(INDEX('Data Entry'!$1:$1048576,MATCH($A758,'Data Entry'!$A:$A,0),MATCH(AM$1&amp;"Before",'Data Entry'!$1:$1,0))),ISBLANK(INDEX('Data Entry'!$1:$1048576,MATCH($A758,'Data Entry'!$A:$A,0),MATCH(AM$1&amp;"After",'Data Entry'!$1:$1,0))), INDEX('Data Entry'!$1:$1048576,MATCH($A758,'Data Entry'!$A:$A,0),MATCH(AM$1&amp;"Before",'Data Entry'!$1:$1,0)) = 5,INDEX('Data Entry'!$1:$1048576,MATCH($A758,'Data Entry'!$A:$A,0),MATCH(AM$1&amp;"After",'Data Entry'!$1:$1,0))=5 ),0,1)</f>
        <v>#N/A</v>
      </c>
      <c r="AN758" s="61">
        <f>IF(OR($C758&lt;&gt;1,ISBLANK(INDEX('Data Entry'!$1:$1048576,MATCH($A758,'Data Entry'!$A:$A,0),MATCH(AN$1&amp;"Before",'Data Entry'!$1:$1,0))),ISBLANK(INDEX('Data Entry'!$1:$1048576,MATCH($A758,'Data Entry'!$A:$A,0),MATCH(AN$1&amp;"After",'Data Entry'!$1:$1,0)))),0,1)</f>
        <v>0</v>
      </c>
      <c r="AO758" s="61">
        <f>IF(OR($C758&lt;&gt;1,ISBLANK(INDEX('Data Entry'!$1:$1048576,MATCH($A758,'Data Entry'!$A:$A,0),MATCH(AO$1&amp;"After",'Data Entry'!$1:$1,0)))),0,1)</f>
        <v>0</v>
      </c>
      <c r="AP758" s="61">
        <f>IF(OR($C758&lt;&gt;1,ISBLANK(INDEX('Data Entry'!$1:$1048576,MATCH($A758,'Data Entry'!$A:$A,0),MATCH(AP$1&amp;"After",'Data Entry'!$1:$1,0)))),0,1)</f>
        <v>0</v>
      </c>
      <c r="AQ758" s="61">
        <f>IF(OR($C758&lt;&gt;1,ISBLANK(INDEX('Data Entry'!$1:$1048576,MATCH($A758,'Data Entry'!$A:$A,0),MATCH(AQ$1&amp;"After",'Data Entry'!$1:$1,0)))),0,1)</f>
        <v>0</v>
      </c>
      <c r="AR758" s="61">
        <f>IF(OR($C758&lt;&gt;1,ISBLANK(INDEX('Data Entry'!$1:$1048576,MATCH($A758,'Data Entry'!$A:$A,0),MATCH(AR$1&amp;"After",'Data Entry'!$1:$1,0)))),0,1)</f>
        <v>0</v>
      </c>
      <c r="AS758" s="61">
        <f>IF(OR($C758&lt;&gt;1,ISBLANK(INDEX('Data Entry'!$1:$1048576,MATCH($A758,'Data Entry'!$A:$A,0),MATCH(AS$1&amp;"After",'Data Entry'!$1:$1,0)))),0,1)</f>
        <v>0</v>
      </c>
      <c r="AT758" s="61">
        <f>IF(OR($C758&lt;&gt;1,ISBLANK(INDEX('Data Entry'!$1:$1048576,MATCH($A758,'Data Entry'!$A:$A,0),MATCH(AT$1&amp;"After",'Data Entry'!$1:$1,0)))),0,1)</f>
        <v>0</v>
      </c>
    </row>
    <row r="759" spans="1:46" x14ac:dyDescent="0.35">
      <c r="A759" s="70">
        <f>'Data Entry'!A763</f>
        <v>758</v>
      </c>
      <c r="B759" s="61">
        <f>'Data Entry'!BF763</f>
        <v>0</v>
      </c>
      <c r="C759" s="61">
        <f t="shared" si="11"/>
        <v>0</v>
      </c>
      <c r="D759" s="61">
        <f>IF(SUM('Data Entry'!$D763:$AT763) = 0,0,1)</f>
        <v>0</v>
      </c>
      <c r="E759" s="61">
        <f>IF(OR($C759&lt;&gt;1,ISBLANK(INDEX('Data Entry'!$1:$1048576,MATCH($A759,'Data Entry'!$A:$A,0),MATCH(E$1&amp;"Before",'Data Entry'!$1:$1,0))),ISBLANK(INDEX('Data Entry'!$1:$1048576,MATCH($A759,'Data Entry'!$A:$A,0),MATCH(E$1&amp;"After",'Data Entry'!$1:$1,0))), INDEX('Data Entry'!$1:$1048576,MATCH($A759,'Data Entry'!$A:$A,0),MATCH(E$1&amp;"Before",'Data Entry'!$1:$1,0)) = 5,INDEX('Data Entry'!$1:$1048576,MATCH($A759,'Data Entry'!$A:$A,0),MATCH(E$1&amp;"After",'Data Entry'!$1:$1,0))=5 ),0,1)</f>
        <v>0</v>
      </c>
      <c r="F759" s="61">
        <f>IF(OR($C759&lt;&gt;1,ISBLANK(INDEX('Data Entry'!$1:$1048576,MATCH($A759,'Data Entry'!$A:$A,0),MATCH(F$1&amp;"Before",'Data Entry'!$1:$1,0))),ISBLANK(INDEX('Data Entry'!$1:$1048576,MATCH($A759,'Data Entry'!$A:$A,0),MATCH(F$1&amp;"After",'Data Entry'!$1:$1,0))), INDEX('Data Entry'!$1:$1048576,MATCH($A759,'Data Entry'!$A:$A,0),MATCH(F$1&amp;"Before",'Data Entry'!$1:$1,0)) = 5,INDEX('Data Entry'!$1:$1048576,MATCH($A759,'Data Entry'!$A:$A,0),MATCH(F$1&amp;"After",'Data Entry'!$1:$1,0))=5 ),0,1)</f>
        <v>0</v>
      </c>
      <c r="G759" s="61">
        <f>IF(OR($C759&lt;&gt;1,ISBLANK(INDEX('Data Entry'!$1:$1048576,MATCH($A759,'Data Entry'!$A:$A,0),MATCH(G$1&amp;"Before",'Data Entry'!$1:$1,0))),ISBLANK(INDEX('Data Entry'!$1:$1048576,MATCH($A759,'Data Entry'!$A:$A,0),MATCH(G$1&amp;"After",'Data Entry'!$1:$1,0))), INDEX('Data Entry'!$1:$1048576,MATCH($A759,'Data Entry'!$A:$A,0),MATCH(G$1&amp;"Before",'Data Entry'!$1:$1,0)) = 5,INDEX('Data Entry'!$1:$1048576,MATCH($A759,'Data Entry'!$A:$A,0),MATCH(G$1&amp;"After",'Data Entry'!$1:$1,0))=5 ),0,1)</f>
        <v>0</v>
      </c>
      <c r="H759" s="61">
        <f>IF(OR($C759&lt;&gt;1,ISBLANK(INDEX('Data Entry'!$1:$1048576,MATCH($A759,'Data Entry'!$A:$A,0),MATCH(H$1&amp;"Before",'Data Entry'!$1:$1,0))),ISBLANK(INDEX('Data Entry'!$1:$1048576,MATCH($A759,'Data Entry'!$A:$A,0),MATCH(H$1&amp;"After",'Data Entry'!$1:$1,0))), INDEX('Data Entry'!$1:$1048576,MATCH($A759,'Data Entry'!$A:$A,0),MATCH(H$1&amp;"Before",'Data Entry'!$1:$1,0)) = 5,INDEX('Data Entry'!$1:$1048576,MATCH($A759,'Data Entry'!$A:$A,0),MATCH(H$1&amp;"After",'Data Entry'!$1:$1,0))=5 ),0,1)</f>
        <v>0</v>
      </c>
      <c r="I759" s="61">
        <f>IF(OR($C759&lt;&gt;1,ISBLANK(INDEX('Data Entry'!$1:$1048576,MATCH($A759,'Data Entry'!$A:$A,0),MATCH(I$1&amp;"Before",'Data Entry'!$1:$1,0))),ISBLANK(INDEX('Data Entry'!$1:$1048576,MATCH($A759,'Data Entry'!$A:$A,0),MATCH(I$1&amp;"After",'Data Entry'!$1:$1,0))), INDEX('Data Entry'!$1:$1048576,MATCH($A759,'Data Entry'!$A:$A,0),MATCH(I$1&amp;"Before",'Data Entry'!$1:$1,0)) = 5,INDEX('Data Entry'!$1:$1048576,MATCH($A759,'Data Entry'!$A:$A,0),MATCH(I$1&amp;"After",'Data Entry'!$1:$1,0))=5 ),0,1)</f>
        <v>0</v>
      </c>
      <c r="J759" s="61">
        <f>IF(OR($C759&lt;&gt;1,ISBLANK(INDEX('Data Entry'!$1:$1048576,MATCH($A759,'Data Entry'!$A:$A,0),MATCH(J$1&amp;"Before",'Data Entry'!$1:$1,0))),ISBLANK(INDEX('Data Entry'!$1:$1048576,MATCH($A759,'Data Entry'!$A:$A,0),MATCH(J$1&amp;"After",'Data Entry'!$1:$1,0))), INDEX('Data Entry'!$1:$1048576,MATCH($A759,'Data Entry'!$A:$A,0),MATCH(J$1&amp;"Before",'Data Entry'!$1:$1,0)) = 5,INDEX('Data Entry'!$1:$1048576,MATCH($A759,'Data Entry'!$A:$A,0),MATCH(J$1&amp;"After",'Data Entry'!$1:$1,0))=5 ),0,1)</f>
        <v>0</v>
      </c>
      <c r="K759" s="61">
        <f>IF(OR($C759&lt;&gt;1,ISBLANK(INDEX('Data Entry'!$1:$1048576,MATCH($A759,'Data Entry'!$A:$A,0),MATCH(K$1&amp;"Before",'Data Entry'!$1:$1,0))),ISBLANK(INDEX('Data Entry'!$1:$1048576,MATCH($A759,'Data Entry'!$A:$A,0),MATCH(K$1&amp;"After",'Data Entry'!$1:$1,0))), INDEX('Data Entry'!$1:$1048576,MATCH($A759,'Data Entry'!$A:$A,0),MATCH(K$1&amp;"Before",'Data Entry'!$1:$1,0)) = 5,INDEX('Data Entry'!$1:$1048576,MATCH($A759,'Data Entry'!$A:$A,0),MATCH(K$1&amp;"After",'Data Entry'!$1:$1,0))=5 ),0,1)</f>
        <v>0</v>
      </c>
      <c r="L759" s="61">
        <f>IF(OR($C759&lt;&gt;1,ISBLANK(INDEX('Data Entry'!$1:$1048576,MATCH($A759,'Data Entry'!$A:$A,0),MATCH(L$1&amp;"Before",'Data Entry'!$1:$1,0))),ISBLANK(INDEX('Data Entry'!$1:$1048576,MATCH($A759,'Data Entry'!$A:$A,0),MATCH(L$1&amp;"After",'Data Entry'!$1:$1,0))), INDEX('Data Entry'!$1:$1048576,MATCH($A759,'Data Entry'!$A:$A,0),MATCH(L$1&amp;"Before",'Data Entry'!$1:$1,0)) = 5,INDEX('Data Entry'!$1:$1048576,MATCH($A759,'Data Entry'!$A:$A,0),MATCH(L$1&amp;"After",'Data Entry'!$1:$1,0))=5 ),0,1)</f>
        <v>0</v>
      </c>
      <c r="M759" s="61">
        <f>IF(OR($C759&lt;&gt;1,ISBLANK(INDEX('Data Entry'!$1:$1048576,MATCH($A759,'Data Entry'!$A:$A,0),MATCH(M$1&amp;"Before",'Data Entry'!$1:$1,0))),ISBLANK(INDEX('Data Entry'!$1:$1048576,MATCH($A759,'Data Entry'!$A:$A,0),MATCH(M$1&amp;"After",'Data Entry'!$1:$1,0))), INDEX('Data Entry'!$1:$1048576,MATCH($A759,'Data Entry'!$A:$A,0),MATCH(M$1&amp;"Before",'Data Entry'!$1:$1,0)) = 5,INDEX('Data Entry'!$1:$1048576,MATCH($A759,'Data Entry'!$A:$A,0),MATCH(M$1&amp;"After",'Data Entry'!$1:$1,0))=5 ),0,1)</f>
        <v>0</v>
      </c>
      <c r="N759" s="61">
        <f>IF(OR($C759&lt;&gt;1,ISBLANK(INDEX('Data Entry'!$1:$1048576,MATCH($A759,'Data Entry'!$A:$A,0),MATCH(N$1&amp;"Before",'Data Entry'!$1:$1,0))),ISBLANK(INDEX('Data Entry'!$1:$1048576,MATCH($A759,'Data Entry'!$A:$A,0),MATCH(N$1&amp;"After",'Data Entry'!$1:$1,0))), INDEX('Data Entry'!$1:$1048576,MATCH($A759,'Data Entry'!$A:$A,0),MATCH(N$1&amp;"Before",'Data Entry'!$1:$1,0)) = 5,INDEX('Data Entry'!$1:$1048576,MATCH($A759,'Data Entry'!$A:$A,0),MATCH(N$1&amp;"After",'Data Entry'!$1:$1,0))=5 ),0,1)</f>
        <v>0</v>
      </c>
      <c r="O759" s="61">
        <f>IF(OR($C759&lt;&gt;1,ISBLANK(INDEX('Data Entry'!$1:$1048576,MATCH($A759,'Data Entry'!$A:$A,0),MATCH(O$1&amp;"Before",'Data Entry'!$1:$1,0))),ISBLANK(INDEX('Data Entry'!$1:$1048576,MATCH($A759,'Data Entry'!$A:$A,0),MATCH(O$1&amp;"After",'Data Entry'!$1:$1,0))), INDEX('Data Entry'!$1:$1048576,MATCH($A759,'Data Entry'!$A:$A,0),MATCH(O$1&amp;"Before",'Data Entry'!$1:$1,0)) = 5,INDEX('Data Entry'!$1:$1048576,MATCH($A759,'Data Entry'!$A:$A,0),MATCH(O$1&amp;"After",'Data Entry'!$1:$1,0))=5 ),0,1)</f>
        <v>0</v>
      </c>
      <c r="P759" s="61">
        <f>IF(OR($C759&lt;&gt;1,ISBLANK(INDEX('Data Entry'!$1:$1048576,MATCH($A759,'Data Entry'!$A:$A,0),MATCH(P$1&amp;"Before",'Data Entry'!$1:$1,0))),ISBLANK(INDEX('Data Entry'!$1:$1048576,MATCH($A759,'Data Entry'!$A:$A,0),MATCH(P$1&amp;"After",'Data Entry'!$1:$1,0))), INDEX('Data Entry'!$1:$1048576,MATCH($A759,'Data Entry'!$A:$A,0),MATCH(P$1&amp;"Before",'Data Entry'!$1:$1,0)) = 5,INDEX('Data Entry'!$1:$1048576,MATCH($A759,'Data Entry'!$A:$A,0),MATCH(P$1&amp;"After",'Data Entry'!$1:$1,0))=5 ),0,1)</f>
        <v>0</v>
      </c>
      <c r="Q759" s="61">
        <f>IF(OR($C759&lt;&gt;1,ISBLANK(INDEX('Data Entry'!$1:$1048576,MATCH($A759,'Data Entry'!$A:$A,0),MATCH(Q$1&amp;"Before",'Data Entry'!$1:$1,0))),ISBLANK(INDEX('Data Entry'!$1:$1048576,MATCH($A759,'Data Entry'!$A:$A,0),MATCH(Q$1&amp;"After",'Data Entry'!$1:$1,0))), INDEX('Data Entry'!$1:$1048576,MATCH($A759,'Data Entry'!$A:$A,0),MATCH(Q$1&amp;"Before",'Data Entry'!$1:$1,0)) = 5,INDEX('Data Entry'!$1:$1048576,MATCH($A759,'Data Entry'!$A:$A,0),MATCH(Q$1&amp;"After",'Data Entry'!$1:$1,0))=5 ),0,1)</f>
        <v>0</v>
      </c>
      <c r="R759" s="61">
        <f>IF(OR($C759&lt;&gt;1,ISBLANK(INDEX('Data Entry'!$1:$1048576,MATCH($A759,'Data Entry'!$A:$A,0),MATCH(R$1&amp;"Before",'Data Entry'!$1:$1,0))),ISBLANK(INDEX('Data Entry'!$1:$1048576,MATCH($A759,'Data Entry'!$A:$A,0),MATCH(R$1&amp;"After",'Data Entry'!$1:$1,0))), INDEX('Data Entry'!$1:$1048576,MATCH($A759,'Data Entry'!$A:$A,0),MATCH(R$1&amp;"Before",'Data Entry'!$1:$1,0)) = 5,INDEX('Data Entry'!$1:$1048576,MATCH($A759,'Data Entry'!$A:$A,0),MATCH(R$1&amp;"After",'Data Entry'!$1:$1,0))=5 ),0,1)</f>
        <v>0</v>
      </c>
      <c r="S759" s="61">
        <f>IF(OR($C759&lt;&gt;1,ISBLANK(INDEX('Data Entry'!$1:$1048576,MATCH($A759,'Data Entry'!$A:$A,0),MATCH(S$1&amp;"Before",'Data Entry'!$1:$1,0))),ISBLANK(INDEX('Data Entry'!$1:$1048576,MATCH($A759,'Data Entry'!$A:$A,0),MATCH(S$1&amp;"After",'Data Entry'!$1:$1,0))), INDEX('Data Entry'!$1:$1048576,MATCH($A759,'Data Entry'!$A:$A,0),MATCH(S$1&amp;"Before",'Data Entry'!$1:$1,0)) = 5,INDEX('Data Entry'!$1:$1048576,MATCH($A759,'Data Entry'!$A:$A,0),MATCH(S$1&amp;"After",'Data Entry'!$1:$1,0))=5 ),0,1)</f>
        <v>0</v>
      </c>
      <c r="T759" s="61">
        <f>IF(OR($C759&lt;&gt;1,ISBLANK(INDEX('Data Entry'!$1:$1048576,MATCH($A759,'Data Entry'!$A:$A,0),MATCH(T$1&amp;"Before",'Data Entry'!$1:$1,0))),ISBLANK(INDEX('Data Entry'!$1:$1048576,MATCH($A759,'Data Entry'!$A:$A,0),MATCH(T$1&amp;"After",'Data Entry'!$1:$1,0))), INDEX('Data Entry'!$1:$1048576,MATCH($A759,'Data Entry'!$A:$A,0),MATCH(T$1&amp;"Before",'Data Entry'!$1:$1,0)) = 5,INDEX('Data Entry'!$1:$1048576,MATCH($A759,'Data Entry'!$A:$A,0),MATCH(T$1&amp;"After",'Data Entry'!$1:$1,0))=5 ),0,1)</f>
        <v>0</v>
      </c>
      <c r="U759" s="61">
        <f>IF(OR($C759&lt;&gt;1,ISBLANK(INDEX('Data Entry'!$1:$1048576,MATCH($A759,'Data Entry'!$A:$A,0),MATCH(U$1&amp;"Before",'Data Entry'!$1:$1,0))),ISBLANK(INDEX('Data Entry'!$1:$1048576,MATCH($A759,'Data Entry'!$A:$A,0),MATCH(U$1&amp;"After",'Data Entry'!$1:$1,0))), INDEX('Data Entry'!$1:$1048576,MATCH($A759,'Data Entry'!$A:$A,0),MATCH(U$1&amp;"Before",'Data Entry'!$1:$1,0)) = 5,INDEX('Data Entry'!$1:$1048576,MATCH($A759,'Data Entry'!$A:$A,0),MATCH(U$1&amp;"After",'Data Entry'!$1:$1,0))=5 ),0,1)</f>
        <v>0</v>
      </c>
      <c r="V759" s="61" t="e">
        <f>IF(OR($C759&lt;&gt;1,ISBLANK(INDEX('Data Entry'!$1:$1048576,MATCH($A759,'Data Entry'!$A:$A,0),MATCH(V$1&amp;"Before",'Data Entry'!$1:$1,0))),ISBLANK(INDEX('Data Entry'!$1:$1048576,MATCH($A759,'Data Entry'!$A:$A,0),MATCH(V$1&amp;"After",'Data Entry'!$1:$1,0))), INDEX('Data Entry'!$1:$1048576,MATCH($A759,'Data Entry'!$A:$A,0),MATCH(V$1&amp;"Before",'Data Entry'!$1:$1,0)) = 5,INDEX('Data Entry'!$1:$1048576,MATCH($A759,'Data Entry'!$A:$A,0),MATCH(V$1&amp;"After",'Data Entry'!$1:$1,0))=5 ),0,1)</f>
        <v>#N/A</v>
      </c>
      <c r="W759" s="61" t="e">
        <f>IF(OR($C759&lt;&gt;1,ISBLANK(INDEX('Data Entry'!$1:$1048576,MATCH($A759,'Data Entry'!$A:$A,0),MATCH(W$1&amp;"Before",'Data Entry'!$1:$1,0))),ISBLANK(INDEX('Data Entry'!$1:$1048576,MATCH($A759,'Data Entry'!$A:$A,0),MATCH(W$1&amp;"After",'Data Entry'!$1:$1,0))), INDEX('Data Entry'!$1:$1048576,MATCH($A759,'Data Entry'!$A:$A,0),MATCH(W$1&amp;"Before",'Data Entry'!$1:$1,0)) = 5,INDEX('Data Entry'!$1:$1048576,MATCH($A759,'Data Entry'!$A:$A,0),MATCH(W$1&amp;"After",'Data Entry'!$1:$1,0))=5 ),0,1)</f>
        <v>#N/A</v>
      </c>
      <c r="X759" s="61" t="e">
        <f>IF(OR($C759&lt;&gt;1,ISBLANK(INDEX('Data Entry'!$1:$1048576,MATCH($A759,'Data Entry'!$A:$A,0),MATCH(X$1&amp;"Before",'Data Entry'!$1:$1,0))),ISBLANK(INDEX('Data Entry'!$1:$1048576,MATCH($A759,'Data Entry'!$A:$A,0),MATCH(X$1&amp;"After",'Data Entry'!$1:$1,0))), INDEX('Data Entry'!$1:$1048576,MATCH($A759,'Data Entry'!$A:$A,0),MATCH(X$1&amp;"Before",'Data Entry'!$1:$1,0)) = 5,INDEX('Data Entry'!$1:$1048576,MATCH($A759,'Data Entry'!$A:$A,0),MATCH(X$1&amp;"After",'Data Entry'!$1:$1,0))=5 ),0,1)</f>
        <v>#N/A</v>
      </c>
      <c r="Y759" s="61" t="e">
        <f>IF(OR($C759&lt;&gt;1,ISBLANK(INDEX('Data Entry'!$1:$1048576,MATCH($A759,'Data Entry'!$A:$A,0),MATCH(Y$1&amp;"Before",'Data Entry'!$1:$1,0))),ISBLANK(INDEX('Data Entry'!$1:$1048576,MATCH($A759,'Data Entry'!$A:$A,0),MATCH(Y$1&amp;"After",'Data Entry'!$1:$1,0))), INDEX('Data Entry'!$1:$1048576,MATCH($A759,'Data Entry'!$A:$A,0),MATCH(Y$1&amp;"Before",'Data Entry'!$1:$1,0)) = 5,INDEX('Data Entry'!$1:$1048576,MATCH($A759,'Data Entry'!$A:$A,0),MATCH(Y$1&amp;"After",'Data Entry'!$1:$1,0))=5 ),0,1)</f>
        <v>#N/A</v>
      </c>
      <c r="Z759" s="61" t="e">
        <f>IF(OR($C759&lt;&gt;1,ISBLANK(INDEX('Data Entry'!$1:$1048576,MATCH($A759,'Data Entry'!$A:$A,0),MATCH(Z$1&amp;"Before",'Data Entry'!$1:$1,0))),ISBLANK(INDEX('Data Entry'!$1:$1048576,MATCH($A759,'Data Entry'!$A:$A,0),MATCH(Z$1&amp;"After",'Data Entry'!$1:$1,0))), INDEX('Data Entry'!$1:$1048576,MATCH($A759,'Data Entry'!$A:$A,0),MATCH(Z$1&amp;"Before",'Data Entry'!$1:$1,0)) = 5,INDEX('Data Entry'!$1:$1048576,MATCH($A759,'Data Entry'!$A:$A,0),MATCH(Z$1&amp;"After",'Data Entry'!$1:$1,0))=5 ),0,1)</f>
        <v>#N/A</v>
      </c>
      <c r="AA759" s="61" t="e">
        <f>IF(OR($C759&lt;&gt;1,ISBLANK(INDEX('Data Entry'!$1:$1048576,MATCH($A759,'Data Entry'!$A:$A,0),MATCH(AA$1&amp;"Before",'Data Entry'!$1:$1,0))),ISBLANK(INDEX('Data Entry'!$1:$1048576,MATCH($A759,'Data Entry'!$A:$A,0),MATCH(AA$1&amp;"After",'Data Entry'!$1:$1,0))), INDEX('Data Entry'!$1:$1048576,MATCH($A759,'Data Entry'!$A:$A,0),MATCH(AA$1&amp;"Before",'Data Entry'!$1:$1,0)) = 5,INDEX('Data Entry'!$1:$1048576,MATCH($A759,'Data Entry'!$A:$A,0),MATCH(AA$1&amp;"After",'Data Entry'!$1:$1,0))=5 ),0,1)</f>
        <v>#N/A</v>
      </c>
      <c r="AB759" s="61" t="e">
        <f>IF(OR($C759&lt;&gt;1,ISBLANK(INDEX('Data Entry'!$1:$1048576,MATCH($A759,'Data Entry'!$A:$A,0),MATCH(AB$1&amp;"Before",'Data Entry'!$1:$1,0))),ISBLANK(INDEX('Data Entry'!$1:$1048576,MATCH($A759,'Data Entry'!$A:$A,0),MATCH(AB$1&amp;"After",'Data Entry'!$1:$1,0))), INDEX('Data Entry'!$1:$1048576,MATCH($A759,'Data Entry'!$A:$A,0),MATCH(AB$1&amp;"Before",'Data Entry'!$1:$1,0)) = 5,INDEX('Data Entry'!$1:$1048576,MATCH($A759,'Data Entry'!$A:$A,0),MATCH(AB$1&amp;"After",'Data Entry'!$1:$1,0))=5 ),0,1)</f>
        <v>#N/A</v>
      </c>
      <c r="AC759" s="61" t="e">
        <f>IF(OR($C759&lt;&gt;1,ISBLANK(INDEX('Data Entry'!$1:$1048576,MATCH($A759,'Data Entry'!$A:$A,0),MATCH(AC$1&amp;"Before",'Data Entry'!$1:$1,0))),ISBLANK(INDEX('Data Entry'!$1:$1048576,MATCH($A759,'Data Entry'!$A:$A,0),MATCH(AC$1&amp;"After",'Data Entry'!$1:$1,0))), INDEX('Data Entry'!$1:$1048576,MATCH($A759,'Data Entry'!$A:$A,0),MATCH(AC$1&amp;"Before",'Data Entry'!$1:$1,0)) = 5,INDEX('Data Entry'!$1:$1048576,MATCH($A759,'Data Entry'!$A:$A,0),MATCH(AC$1&amp;"After",'Data Entry'!$1:$1,0))=5 ),0,1)</f>
        <v>#N/A</v>
      </c>
      <c r="AD759" s="61" t="e">
        <f>IF(OR($C759&lt;&gt;1,ISBLANK(INDEX('Data Entry'!$1:$1048576,MATCH($A759,'Data Entry'!$A:$A,0),MATCH(AD$1&amp;"Before",'Data Entry'!$1:$1,0))),ISBLANK(INDEX('Data Entry'!$1:$1048576,MATCH($A759,'Data Entry'!$A:$A,0),MATCH(AD$1&amp;"After",'Data Entry'!$1:$1,0))), INDEX('Data Entry'!$1:$1048576,MATCH($A759,'Data Entry'!$A:$A,0),MATCH(AD$1&amp;"Before",'Data Entry'!$1:$1,0)) = 5,INDEX('Data Entry'!$1:$1048576,MATCH($A759,'Data Entry'!$A:$A,0),MATCH(AD$1&amp;"After",'Data Entry'!$1:$1,0))=5 ),0,1)</f>
        <v>#N/A</v>
      </c>
      <c r="AE759" s="61" t="e">
        <f>IF(OR($C759&lt;&gt;1,ISBLANK(INDEX('Data Entry'!$1:$1048576,MATCH($A759,'Data Entry'!$A:$A,0),MATCH(AE$1&amp;"Before",'Data Entry'!$1:$1,0))),ISBLANK(INDEX('Data Entry'!$1:$1048576,MATCH($A759,'Data Entry'!$A:$A,0),MATCH(AE$1&amp;"After",'Data Entry'!$1:$1,0))), INDEX('Data Entry'!$1:$1048576,MATCH($A759,'Data Entry'!$A:$A,0),MATCH(AE$1&amp;"Before",'Data Entry'!$1:$1,0)) = 5,INDEX('Data Entry'!$1:$1048576,MATCH($A759,'Data Entry'!$A:$A,0),MATCH(AE$1&amp;"After",'Data Entry'!$1:$1,0))=5 ),0,1)</f>
        <v>#N/A</v>
      </c>
      <c r="AF759" s="61" t="e">
        <f>IF(OR($C759&lt;&gt;1,ISBLANK(INDEX('Data Entry'!$1:$1048576,MATCH($A759,'Data Entry'!$A:$A,0),MATCH(AF$1&amp;"Before",'Data Entry'!$1:$1,0))),ISBLANK(INDEX('Data Entry'!$1:$1048576,MATCH($A759,'Data Entry'!$A:$A,0),MATCH(AF$1&amp;"After",'Data Entry'!$1:$1,0))), INDEX('Data Entry'!$1:$1048576,MATCH($A759,'Data Entry'!$A:$A,0),MATCH(AF$1&amp;"Before",'Data Entry'!$1:$1,0)) = 5,INDEX('Data Entry'!$1:$1048576,MATCH($A759,'Data Entry'!$A:$A,0),MATCH(AF$1&amp;"After",'Data Entry'!$1:$1,0))=5 ),0,1)</f>
        <v>#N/A</v>
      </c>
      <c r="AG759" s="61" t="e">
        <f>IF(OR($C759&lt;&gt;1,ISBLANK(INDEX('Data Entry'!$1:$1048576,MATCH($A759,'Data Entry'!$A:$A,0),MATCH(AG$1&amp;"Before",'Data Entry'!$1:$1,0))),ISBLANK(INDEX('Data Entry'!$1:$1048576,MATCH($A759,'Data Entry'!$A:$A,0),MATCH(AG$1&amp;"After",'Data Entry'!$1:$1,0))), INDEX('Data Entry'!$1:$1048576,MATCH($A759,'Data Entry'!$A:$A,0),MATCH(AG$1&amp;"Before",'Data Entry'!$1:$1,0)) = 5,INDEX('Data Entry'!$1:$1048576,MATCH($A759,'Data Entry'!$A:$A,0),MATCH(AG$1&amp;"After",'Data Entry'!$1:$1,0))=5 ),0,1)</f>
        <v>#N/A</v>
      </c>
      <c r="AH759" s="61" t="e">
        <f>IF(OR($C759&lt;&gt;1,ISBLANK(INDEX('Data Entry'!$1:$1048576,MATCH($A759,'Data Entry'!$A:$A,0),MATCH(AH$1&amp;"Before",'Data Entry'!$1:$1,0))),ISBLANK(INDEX('Data Entry'!$1:$1048576,MATCH($A759,'Data Entry'!$A:$A,0),MATCH(AH$1&amp;"After",'Data Entry'!$1:$1,0))), INDEX('Data Entry'!$1:$1048576,MATCH($A759,'Data Entry'!$A:$A,0),MATCH(AH$1&amp;"Before",'Data Entry'!$1:$1,0)) = 5,INDEX('Data Entry'!$1:$1048576,MATCH($A759,'Data Entry'!$A:$A,0),MATCH(AH$1&amp;"After",'Data Entry'!$1:$1,0))=5 ),0,1)</f>
        <v>#N/A</v>
      </c>
      <c r="AI759" s="61" t="e">
        <f>IF(OR($C759&lt;&gt;1,ISBLANK(INDEX('Data Entry'!$1:$1048576,MATCH($A759,'Data Entry'!$A:$A,0),MATCH(AI$1&amp;"Before",'Data Entry'!$1:$1,0))),ISBLANK(INDEX('Data Entry'!$1:$1048576,MATCH($A759,'Data Entry'!$A:$A,0),MATCH(AI$1&amp;"After",'Data Entry'!$1:$1,0))), INDEX('Data Entry'!$1:$1048576,MATCH($A759,'Data Entry'!$A:$A,0),MATCH(AI$1&amp;"Before",'Data Entry'!$1:$1,0)) = 5,INDEX('Data Entry'!$1:$1048576,MATCH($A759,'Data Entry'!$A:$A,0),MATCH(AI$1&amp;"After",'Data Entry'!$1:$1,0))=5 ),0,1)</f>
        <v>#N/A</v>
      </c>
      <c r="AJ759" s="61" t="e">
        <f>IF(OR($C759&lt;&gt;1,ISBLANK(INDEX('Data Entry'!$1:$1048576,MATCH($A759,'Data Entry'!$A:$A,0),MATCH(AJ$1&amp;"Before",'Data Entry'!$1:$1,0))),ISBLANK(INDEX('Data Entry'!$1:$1048576,MATCH($A759,'Data Entry'!$A:$A,0),MATCH(AJ$1&amp;"After",'Data Entry'!$1:$1,0))), INDEX('Data Entry'!$1:$1048576,MATCH($A759,'Data Entry'!$A:$A,0),MATCH(AJ$1&amp;"Before",'Data Entry'!$1:$1,0)) = 5,INDEX('Data Entry'!$1:$1048576,MATCH($A759,'Data Entry'!$A:$A,0),MATCH(AJ$1&amp;"After",'Data Entry'!$1:$1,0))=5 ),0,1)</f>
        <v>#N/A</v>
      </c>
      <c r="AK759" s="61" t="e">
        <f>IF(OR($C759&lt;&gt;1,ISBLANK(INDEX('Data Entry'!$1:$1048576,MATCH($A759,'Data Entry'!$A:$A,0),MATCH(AK$1&amp;"Before",'Data Entry'!$1:$1,0))),ISBLANK(INDEX('Data Entry'!$1:$1048576,MATCH($A759,'Data Entry'!$A:$A,0),MATCH(AK$1&amp;"After",'Data Entry'!$1:$1,0))), INDEX('Data Entry'!$1:$1048576,MATCH($A759,'Data Entry'!$A:$A,0),MATCH(AK$1&amp;"Before",'Data Entry'!$1:$1,0)) = 5,INDEX('Data Entry'!$1:$1048576,MATCH($A759,'Data Entry'!$A:$A,0),MATCH(AK$1&amp;"After",'Data Entry'!$1:$1,0))=5 ),0,1)</f>
        <v>#N/A</v>
      </c>
      <c r="AL759" s="61" t="e">
        <f>IF(OR($C759&lt;&gt;1,ISBLANK(INDEX('Data Entry'!$1:$1048576,MATCH($A759,'Data Entry'!$A:$A,0),MATCH(AL$1&amp;"Before",'Data Entry'!$1:$1,0))),ISBLANK(INDEX('Data Entry'!$1:$1048576,MATCH($A759,'Data Entry'!$A:$A,0),MATCH(AL$1&amp;"After",'Data Entry'!$1:$1,0))), INDEX('Data Entry'!$1:$1048576,MATCH($A759,'Data Entry'!$A:$A,0),MATCH(AL$1&amp;"Before",'Data Entry'!$1:$1,0)) = 5,INDEX('Data Entry'!$1:$1048576,MATCH($A759,'Data Entry'!$A:$A,0),MATCH(AL$1&amp;"After",'Data Entry'!$1:$1,0))=5 ),0,1)</f>
        <v>#N/A</v>
      </c>
      <c r="AM759" s="61" t="e">
        <f>IF(OR($C759&lt;&gt;1,ISBLANK(INDEX('Data Entry'!$1:$1048576,MATCH($A759,'Data Entry'!$A:$A,0),MATCH(AM$1&amp;"Before",'Data Entry'!$1:$1,0))),ISBLANK(INDEX('Data Entry'!$1:$1048576,MATCH($A759,'Data Entry'!$A:$A,0),MATCH(AM$1&amp;"After",'Data Entry'!$1:$1,0))), INDEX('Data Entry'!$1:$1048576,MATCH($A759,'Data Entry'!$A:$A,0),MATCH(AM$1&amp;"Before",'Data Entry'!$1:$1,0)) = 5,INDEX('Data Entry'!$1:$1048576,MATCH($A759,'Data Entry'!$A:$A,0),MATCH(AM$1&amp;"After",'Data Entry'!$1:$1,0))=5 ),0,1)</f>
        <v>#N/A</v>
      </c>
      <c r="AN759" s="61">
        <f>IF(OR($C759&lt;&gt;1,ISBLANK(INDEX('Data Entry'!$1:$1048576,MATCH($A759,'Data Entry'!$A:$A,0),MATCH(AN$1&amp;"Before",'Data Entry'!$1:$1,0))),ISBLANK(INDEX('Data Entry'!$1:$1048576,MATCH($A759,'Data Entry'!$A:$A,0),MATCH(AN$1&amp;"After",'Data Entry'!$1:$1,0)))),0,1)</f>
        <v>0</v>
      </c>
      <c r="AO759" s="61">
        <f>IF(OR($C759&lt;&gt;1,ISBLANK(INDEX('Data Entry'!$1:$1048576,MATCH($A759,'Data Entry'!$A:$A,0),MATCH(AO$1&amp;"After",'Data Entry'!$1:$1,0)))),0,1)</f>
        <v>0</v>
      </c>
      <c r="AP759" s="61">
        <f>IF(OR($C759&lt;&gt;1,ISBLANK(INDEX('Data Entry'!$1:$1048576,MATCH($A759,'Data Entry'!$A:$A,0),MATCH(AP$1&amp;"After",'Data Entry'!$1:$1,0)))),0,1)</f>
        <v>0</v>
      </c>
      <c r="AQ759" s="61">
        <f>IF(OR($C759&lt;&gt;1,ISBLANK(INDEX('Data Entry'!$1:$1048576,MATCH($A759,'Data Entry'!$A:$A,0),MATCH(AQ$1&amp;"After",'Data Entry'!$1:$1,0)))),0,1)</f>
        <v>0</v>
      </c>
      <c r="AR759" s="61">
        <f>IF(OR($C759&lt;&gt;1,ISBLANK(INDEX('Data Entry'!$1:$1048576,MATCH($A759,'Data Entry'!$A:$A,0),MATCH(AR$1&amp;"After",'Data Entry'!$1:$1,0)))),0,1)</f>
        <v>0</v>
      </c>
      <c r="AS759" s="61">
        <f>IF(OR($C759&lt;&gt;1,ISBLANK(INDEX('Data Entry'!$1:$1048576,MATCH($A759,'Data Entry'!$A:$A,0),MATCH(AS$1&amp;"After",'Data Entry'!$1:$1,0)))),0,1)</f>
        <v>0</v>
      </c>
      <c r="AT759" s="61">
        <f>IF(OR($C759&lt;&gt;1,ISBLANK(INDEX('Data Entry'!$1:$1048576,MATCH($A759,'Data Entry'!$A:$A,0),MATCH(AT$1&amp;"After",'Data Entry'!$1:$1,0)))),0,1)</f>
        <v>0</v>
      </c>
    </row>
    <row r="760" spans="1:46" x14ac:dyDescent="0.35">
      <c r="A760" s="70">
        <f>'Data Entry'!A764</f>
        <v>759</v>
      </c>
      <c r="B760" s="61">
        <f>'Data Entry'!BF764</f>
        <v>0</v>
      </c>
      <c r="C760" s="61">
        <f t="shared" si="11"/>
        <v>0</v>
      </c>
      <c r="D760" s="61">
        <f>IF(SUM('Data Entry'!$D764:$AT764) = 0,0,1)</f>
        <v>0</v>
      </c>
      <c r="E760" s="61">
        <f>IF(OR($C760&lt;&gt;1,ISBLANK(INDEX('Data Entry'!$1:$1048576,MATCH($A760,'Data Entry'!$A:$A,0),MATCH(E$1&amp;"Before",'Data Entry'!$1:$1,0))),ISBLANK(INDEX('Data Entry'!$1:$1048576,MATCH($A760,'Data Entry'!$A:$A,0),MATCH(E$1&amp;"After",'Data Entry'!$1:$1,0))), INDEX('Data Entry'!$1:$1048576,MATCH($A760,'Data Entry'!$A:$A,0),MATCH(E$1&amp;"Before",'Data Entry'!$1:$1,0)) = 5,INDEX('Data Entry'!$1:$1048576,MATCH($A760,'Data Entry'!$A:$A,0),MATCH(E$1&amp;"After",'Data Entry'!$1:$1,0))=5 ),0,1)</f>
        <v>0</v>
      </c>
      <c r="F760" s="61">
        <f>IF(OR($C760&lt;&gt;1,ISBLANK(INDEX('Data Entry'!$1:$1048576,MATCH($A760,'Data Entry'!$A:$A,0),MATCH(F$1&amp;"Before",'Data Entry'!$1:$1,0))),ISBLANK(INDEX('Data Entry'!$1:$1048576,MATCH($A760,'Data Entry'!$A:$A,0),MATCH(F$1&amp;"After",'Data Entry'!$1:$1,0))), INDEX('Data Entry'!$1:$1048576,MATCH($A760,'Data Entry'!$A:$A,0),MATCH(F$1&amp;"Before",'Data Entry'!$1:$1,0)) = 5,INDEX('Data Entry'!$1:$1048576,MATCH($A760,'Data Entry'!$A:$A,0),MATCH(F$1&amp;"After",'Data Entry'!$1:$1,0))=5 ),0,1)</f>
        <v>0</v>
      </c>
      <c r="G760" s="61">
        <f>IF(OR($C760&lt;&gt;1,ISBLANK(INDEX('Data Entry'!$1:$1048576,MATCH($A760,'Data Entry'!$A:$A,0),MATCH(G$1&amp;"Before",'Data Entry'!$1:$1,0))),ISBLANK(INDEX('Data Entry'!$1:$1048576,MATCH($A760,'Data Entry'!$A:$A,0),MATCH(G$1&amp;"After",'Data Entry'!$1:$1,0))), INDEX('Data Entry'!$1:$1048576,MATCH($A760,'Data Entry'!$A:$A,0),MATCH(G$1&amp;"Before",'Data Entry'!$1:$1,0)) = 5,INDEX('Data Entry'!$1:$1048576,MATCH($A760,'Data Entry'!$A:$A,0),MATCH(G$1&amp;"After",'Data Entry'!$1:$1,0))=5 ),0,1)</f>
        <v>0</v>
      </c>
      <c r="H760" s="61">
        <f>IF(OR($C760&lt;&gt;1,ISBLANK(INDEX('Data Entry'!$1:$1048576,MATCH($A760,'Data Entry'!$A:$A,0),MATCH(H$1&amp;"Before",'Data Entry'!$1:$1,0))),ISBLANK(INDEX('Data Entry'!$1:$1048576,MATCH($A760,'Data Entry'!$A:$A,0),MATCH(H$1&amp;"After",'Data Entry'!$1:$1,0))), INDEX('Data Entry'!$1:$1048576,MATCH($A760,'Data Entry'!$A:$A,0),MATCH(H$1&amp;"Before",'Data Entry'!$1:$1,0)) = 5,INDEX('Data Entry'!$1:$1048576,MATCH($A760,'Data Entry'!$A:$A,0),MATCH(H$1&amp;"After",'Data Entry'!$1:$1,0))=5 ),0,1)</f>
        <v>0</v>
      </c>
      <c r="I760" s="61">
        <f>IF(OR($C760&lt;&gt;1,ISBLANK(INDEX('Data Entry'!$1:$1048576,MATCH($A760,'Data Entry'!$A:$A,0),MATCH(I$1&amp;"Before",'Data Entry'!$1:$1,0))),ISBLANK(INDEX('Data Entry'!$1:$1048576,MATCH($A760,'Data Entry'!$A:$A,0),MATCH(I$1&amp;"After",'Data Entry'!$1:$1,0))), INDEX('Data Entry'!$1:$1048576,MATCH($A760,'Data Entry'!$A:$A,0),MATCH(I$1&amp;"Before",'Data Entry'!$1:$1,0)) = 5,INDEX('Data Entry'!$1:$1048576,MATCH($A760,'Data Entry'!$A:$A,0),MATCH(I$1&amp;"After",'Data Entry'!$1:$1,0))=5 ),0,1)</f>
        <v>0</v>
      </c>
      <c r="J760" s="61">
        <f>IF(OR($C760&lt;&gt;1,ISBLANK(INDEX('Data Entry'!$1:$1048576,MATCH($A760,'Data Entry'!$A:$A,0),MATCH(J$1&amp;"Before",'Data Entry'!$1:$1,0))),ISBLANK(INDEX('Data Entry'!$1:$1048576,MATCH($A760,'Data Entry'!$A:$A,0),MATCH(J$1&amp;"After",'Data Entry'!$1:$1,0))), INDEX('Data Entry'!$1:$1048576,MATCH($A760,'Data Entry'!$A:$A,0),MATCH(J$1&amp;"Before",'Data Entry'!$1:$1,0)) = 5,INDEX('Data Entry'!$1:$1048576,MATCH($A760,'Data Entry'!$A:$A,0),MATCH(J$1&amp;"After",'Data Entry'!$1:$1,0))=5 ),0,1)</f>
        <v>0</v>
      </c>
      <c r="K760" s="61">
        <f>IF(OR($C760&lt;&gt;1,ISBLANK(INDEX('Data Entry'!$1:$1048576,MATCH($A760,'Data Entry'!$A:$A,0),MATCH(K$1&amp;"Before",'Data Entry'!$1:$1,0))),ISBLANK(INDEX('Data Entry'!$1:$1048576,MATCH($A760,'Data Entry'!$A:$A,0),MATCH(K$1&amp;"After",'Data Entry'!$1:$1,0))), INDEX('Data Entry'!$1:$1048576,MATCH($A760,'Data Entry'!$A:$A,0),MATCH(K$1&amp;"Before",'Data Entry'!$1:$1,0)) = 5,INDEX('Data Entry'!$1:$1048576,MATCH($A760,'Data Entry'!$A:$A,0),MATCH(K$1&amp;"After",'Data Entry'!$1:$1,0))=5 ),0,1)</f>
        <v>0</v>
      </c>
      <c r="L760" s="61">
        <f>IF(OR($C760&lt;&gt;1,ISBLANK(INDEX('Data Entry'!$1:$1048576,MATCH($A760,'Data Entry'!$A:$A,0),MATCH(L$1&amp;"Before",'Data Entry'!$1:$1,0))),ISBLANK(INDEX('Data Entry'!$1:$1048576,MATCH($A760,'Data Entry'!$A:$A,0),MATCH(L$1&amp;"After",'Data Entry'!$1:$1,0))), INDEX('Data Entry'!$1:$1048576,MATCH($A760,'Data Entry'!$A:$A,0),MATCH(L$1&amp;"Before",'Data Entry'!$1:$1,0)) = 5,INDEX('Data Entry'!$1:$1048576,MATCH($A760,'Data Entry'!$A:$A,0),MATCH(L$1&amp;"After",'Data Entry'!$1:$1,0))=5 ),0,1)</f>
        <v>0</v>
      </c>
      <c r="M760" s="61">
        <f>IF(OR($C760&lt;&gt;1,ISBLANK(INDEX('Data Entry'!$1:$1048576,MATCH($A760,'Data Entry'!$A:$A,0),MATCH(M$1&amp;"Before",'Data Entry'!$1:$1,0))),ISBLANK(INDEX('Data Entry'!$1:$1048576,MATCH($A760,'Data Entry'!$A:$A,0),MATCH(M$1&amp;"After",'Data Entry'!$1:$1,0))), INDEX('Data Entry'!$1:$1048576,MATCH($A760,'Data Entry'!$A:$A,0),MATCH(M$1&amp;"Before",'Data Entry'!$1:$1,0)) = 5,INDEX('Data Entry'!$1:$1048576,MATCH($A760,'Data Entry'!$A:$A,0),MATCH(M$1&amp;"After",'Data Entry'!$1:$1,0))=5 ),0,1)</f>
        <v>0</v>
      </c>
      <c r="N760" s="61">
        <f>IF(OR($C760&lt;&gt;1,ISBLANK(INDEX('Data Entry'!$1:$1048576,MATCH($A760,'Data Entry'!$A:$A,0),MATCH(N$1&amp;"Before",'Data Entry'!$1:$1,0))),ISBLANK(INDEX('Data Entry'!$1:$1048576,MATCH($A760,'Data Entry'!$A:$A,0),MATCH(N$1&amp;"After",'Data Entry'!$1:$1,0))), INDEX('Data Entry'!$1:$1048576,MATCH($A760,'Data Entry'!$A:$A,0),MATCH(N$1&amp;"Before",'Data Entry'!$1:$1,0)) = 5,INDEX('Data Entry'!$1:$1048576,MATCH($A760,'Data Entry'!$A:$A,0),MATCH(N$1&amp;"After",'Data Entry'!$1:$1,0))=5 ),0,1)</f>
        <v>0</v>
      </c>
      <c r="O760" s="61">
        <f>IF(OR($C760&lt;&gt;1,ISBLANK(INDEX('Data Entry'!$1:$1048576,MATCH($A760,'Data Entry'!$A:$A,0),MATCH(O$1&amp;"Before",'Data Entry'!$1:$1,0))),ISBLANK(INDEX('Data Entry'!$1:$1048576,MATCH($A760,'Data Entry'!$A:$A,0),MATCH(O$1&amp;"After",'Data Entry'!$1:$1,0))), INDEX('Data Entry'!$1:$1048576,MATCH($A760,'Data Entry'!$A:$A,0),MATCH(O$1&amp;"Before",'Data Entry'!$1:$1,0)) = 5,INDEX('Data Entry'!$1:$1048576,MATCH($A760,'Data Entry'!$A:$A,0),MATCH(O$1&amp;"After",'Data Entry'!$1:$1,0))=5 ),0,1)</f>
        <v>0</v>
      </c>
      <c r="P760" s="61">
        <f>IF(OR($C760&lt;&gt;1,ISBLANK(INDEX('Data Entry'!$1:$1048576,MATCH($A760,'Data Entry'!$A:$A,0),MATCH(P$1&amp;"Before",'Data Entry'!$1:$1,0))),ISBLANK(INDEX('Data Entry'!$1:$1048576,MATCH($A760,'Data Entry'!$A:$A,0),MATCH(P$1&amp;"After",'Data Entry'!$1:$1,0))), INDEX('Data Entry'!$1:$1048576,MATCH($A760,'Data Entry'!$A:$A,0),MATCH(P$1&amp;"Before",'Data Entry'!$1:$1,0)) = 5,INDEX('Data Entry'!$1:$1048576,MATCH($A760,'Data Entry'!$A:$A,0),MATCH(P$1&amp;"After",'Data Entry'!$1:$1,0))=5 ),0,1)</f>
        <v>0</v>
      </c>
      <c r="Q760" s="61">
        <f>IF(OR($C760&lt;&gt;1,ISBLANK(INDEX('Data Entry'!$1:$1048576,MATCH($A760,'Data Entry'!$A:$A,0),MATCH(Q$1&amp;"Before",'Data Entry'!$1:$1,0))),ISBLANK(INDEX('Data Entry'!$1:$1048576,MATCH($A760,'Data Entry'!$A:$A,0),MATCH(Q$1&amp;"After",'Data Entry'!$1:$1,0))), INDEX('Data Entry'!$1:$1048576,MATCH($A760,'Data Entry'!$A:$A,0),MATCH(Q$1&amp;"Before",'Data Entry'!$1:$1,0)) = 5,INDEX('Data Entry'!$1:$1048576,MATCH($A760,'Data Entry'!$A:$A,0),MATCH(Q$1&amp;"After",'Data Entry'!$1:$1,0))=5 ),0,1)</f>
        <v>0</v>
      </c>
      <c r="R760" s="61">
        <f>IF(OR($C760&lt;&gt;1,ISBLANK(INDEX('Data Entry'!$1:$1048576,MATCH($A760,'Data Entry'!$A:$A,0),MATCH(R$1&amp;"Before",'Data Entry'!$1:$1,0))),ISBLANK(INDEX('Data Entry'!$1:$1048576,MATCH($A760,'Data Entry'!$A:$A,0),MATCH(R$1&amp;"After",'Data Entry'!$1:$1,0))), INDEX('Data Entry'!$1:$1048576,MATCH($A760,'Data Entry'!$A:$A,0),MATCH(R$1&amp;"Before",'Data Entry'!$1:$1,0)) = 5,INDEX('Data Entry'!$1:$1048576,MATCH($A760,'Data Entry'!$A:$A,0),MATCH(R$1&amp;"After",'Data Entry'!$1:$1,0))=5 ),0,1)</f>
        <v>0</v>
      </c>
      <c r="S760" s="61">
        <f>IF(OR($C760&lt;&gt;1,ISBLANK(INDEX('Data Entry'!$1:$1048576,MATCH($A760,'Data Entry'!$A:$A,0),MATCH(S$1&amp;"Before",'Data Entry'!$1:$1,0))),ISBLANK(INDEX('Data Entry'!$1:$1048576,MATCH($A760,'Data Entry'!$A:$A,0),MATCH(S$1&amp;"After",'Data Entry'!$1:$1,0))), INDEX('Data Entry'!$1:$1048576,MATCH($A760,'Data Entry'!$A:$A,0),MATCH(S$1&amp;"Before",'Data Entry'!$1:$1,0)) = 5,INDEX('Data Entry'!$1:$1048576,MATCH($A760,'Data Entry'!$A:$A,0),MATCH(S$1&amp;"After",'Data Entry'!$1:$1,0))=5 ),0,1)</f>
        <v>0</v>
      </c>
      <c r="T760" s="61">
        <f>IF(OR($C760&lt;&gt;1,ISBLANK(INDEX('Data Entry'!$1:$1048576,MATCH($A760,'Data Entry'!$A:$A,0),MATCH(T$1&amp;"Before",'Data Entry'!$1:$1,0))),ISBLANK(INDEX('Data Entry'!$1:$1048576,MATCH($A760,'Data Entry'!$A:$A,0),MATCH(T$1&amp;"After",'Data Entry'!$1:$1,0))), INDEX('Data Entry'!$1:$1048576,MATCH($A760,'Data Entry'!$A:$A,0),MATCH(T$1&amp;"Before",'Data Entry'!$1:$1,0)) = 5,INDEX('Data Entry'!$1:$1048576,MATCH($A760,'Data Entry'!$A:$A,0),MATCH(T$1&amp;"After",'Data Entry'!$1:$1,0))=5 ),0,1)</f>
        <v>0</v>
      </c>
      <c r="U760" s="61">
        <f>IF(OR($C760&lt;&gt;1,ISBLANK(INDEX('Data Entry'!$1:$1048576,MATCH($A760,'Data Entry'!$A:$A,0),MATCH(U$1&amp;"Before",'Data Entry'!$1:$1,0))),ISBLANK(INDEX('Data Entry'!$1:$1048576,MATCH($A760,'Data Entry'!$A:$A,0),MATCH(U$1&amp;"After",'Data Entry'!$1:$1,0))), INDEX('Data Entry'!$1:$1048576,MATCH($A760,'Data Entry'!$A:$A,0),MATCH(U$1&amp;"Before",'Data Entry'!$1:$1,0)) = 5,INDEX('Data Entry'!$1:$1048576,MATCH($A760,'Data Entry'!$A:$A,0),MATCH(U$1&amp;"After",'Data Entry'!$1:$1,0))=5 ),0,1)</f>
        <v>0</v>
      </c>
      <c r="V760" s="61" t="e">
        <f>IF(OR($C760&lt;&gt;1,ISBLANK(INDEX('Data Entry'!$1:$1048576,MATCH($A760,'Data Entry'!$A:$A,0),MATCH(V$1&amp;"Before",'Data Entry'!$1:$1,0))),ISBLANK(INDEX('Data Entry'!$1:$1048576,MATCH($A760,'Data Entry'!$A:$A,0),MATCH(V$1&amp;"After",'Data Entry'!$1:$1,0))), INDEX('Data Entry'!$1:$1048576,MATCH($A760,'Data Entry'!$A:$A,0),MATCH(V$1&amp;"Before",'Data Entry'!$1:$1,0)) = 5,INDEX('Data Entry'!$1:$1048576,MATCH($A760,'Data Entry'!$A:$A,0),MATCH(V$1&amp;"After",'Data Entry'!$1:$1,0))=5 ),0,1)</f>
        <v>#N/A</v>
      </c>
      <c r="W760" s="61" t="e">
        <f>IF(OR($C760&lt;&gt;1,ISBLANK(INDEX('Data Entry'!$1:$1048576,MATCH($A760,'Data Entry'!$A:$A,0),MATCH(W$1&amp;"Before",'Data Entry'!$1:$1,0))),ISBLANK(INDEX('Data Entry'!$1:$1048576,MATCH($A760,'Data Entry'!$A:$A,0),MATCH(W$1&amp;"After",'Data Entry'!$1:$1,0))), INDEX('Data Entry'!$1:$1048576,MATCH($A760,'Data Entry'!$A:$A,0),MATCH(W$1&amp;"Before",'Data Entry'!$1:$1,0)) = 5,INDEX('Data Entry'!$1:$1048576,MATCH($A760,'Data Entry'!$A:$A,0),MATCH(W$1&amp;"After",'Data Entry'!$1:$1,0))=5 ),0,1)</f>
        <v>#N/A</v>
      </c>
      <c r="X760" s="61" t="e">
        <f>IF(OR($C760&lt;&gt;1,ISBLANK(INDEX('Data Entry'!$1:$1048576,MATCH($A760,'Data Entry'!$A:$A,0),MATCH(X$1&amp;"Before",'Data Entry'!$1:$1,0))),ISBLANK(INDEX('Data Entry'!$1:$1048576,MATCH($A760,'Data Entry'!$A:$A,0),MATCH(X$1&amp;"After",'Data Entry'!$1:$1,0))), INDEX('Data Entry'!$1:$1048576,MATCH($A760,'Data Entry'!$A:$A,0),MATCH(X$1&amp;"Before",'Data Entry'!$1:$1,0)) = 5,INDEX('Data Entry'!$1:$1048576,MATCH($A760,'Data Entry'!$A:$A,0),MATCH(X$1&amp;"After",'Data Entry'!$1:$1,0))=5 ),0,1)</f>
        <v>#N/A</v>
      </c>
      <c r="Y760" s="61" t="e">
        <f>IF(OR($C760&lt;&gt;1,ISBLANK(INDEX('Data Entry'!$1:$1048576,MATCH($A760,'Data Entry'!$A:$A,0),MATCH(Y$1&amp;"Before",'Data Entry'!$1:$1,0))),ISBLANK(INDEX('Data Entry'!$1:$1048576,MATCH($A760,'Data Entry'!$A:$A,0),MATCH(Y$1&amp;"After",'Data Entry'!$1:$1,0))), INDEX('Data Entry'!$1:$1048576,MATCH($A760,'Data Entry'!$A:$A,0),MATCH(Y$1&amp;"Before",'Data Entry'!$1:$1,0)) = 5,INDEX('Data Entry'!$1:$1048576,MATCH($A760,'Data Entry'!$A:$A,0),MATCH(Y$1&amp;"After",'Data Entry'!$1:$1,0))=5 ),0,1)</f>
        <v>#N/A</v>
      </c>
      <c r="Z760" s="61" t="e">
        <f>IF(OR($C760&lt;&gt;1,ISBLANK(INDEX('Data Entry'!$1:$1048576,MATCH($A760,'Data Entry'!$A:$A,0),MATCH(Z$1&amp;"Before",'Data Entry'!$1:$1,0))),ISBLANK(INDEX('Data Entry'!$1:$1048576,MATCH($A760,'Data Entry'!$A:$A,0),MATCH(Z$1&amp;"After",'Data Entry'!$1:$1,0))), INDEX('Data Entry'!$1:$1048576,MATCH($A760,'Data Entry'!$A:$A,0),MATCH(Z$1&amp;"Before",'Data Entry'!$1:$1,0)) = 5,INDEX('Data Entry'!$1:$1048576,MATCH($A760,'Data Entry'!$A:$A,0),MATCH(Z$1&amp;"After",'Data Entry'!$1:$1,0))=5 ),0,1)</f>
        <v>#N/A</v>
      </c>
      <c r="AA760" s="61" t="e">
        <f>IF(OR($C760&lt;&gt;1,ISBLANK(INDEX('Data Entry'!$1:$1048576,MATCH($A760,'Data Entry'!$A:$A,0),MATCH(AA$1&amp;"Before",'Data Entry'!$1:$1,0))),ISBLANK(INDEX('Data Entry'!$1:$1048576,MATCH($A760,'Data Entry'!$A:$A,0),MATCH(AA$1&amp;"After",'Data Entry'!$1:$1,0))), INDEX('Data Entry'!$1:$1048576,MATCH($A760,'Data Entry'!$A:$A,0),MATCH(AA$1&amp;"Before",'Data Entry'!$1:$1,0)) = 5,INDEX('Data Entry'!$1:$1048576,MATCH($A760,'Data Entry'!$A:$A,0),MATCH(AA$1&amp;"After",'Data Entry'!$1:$1,0))=5 ),0,1)</f>
        <v>#N/A</v>
      </c>
      <c r="AB760" s="61" t="e">
        <f>IF(OR($C760&lt;&gt;1,ISBLANK(INDEX('Data Entry'!$1:$1048576,MATCH($A760,'Data Entry'!$A:$A,0),MATCH(AB$1&amp;"Before",'Data Entry'!$1:$1,0))),ISBLANK(INDEX('Data Entry'!$1:$1048576,MATCH($A760,'Data Entry'!$A:$A,0),MATCH(AB$1&amp;"After",'Data Entry'!$1:$1,0))), INDEX('Data Entry'!$1:$1048576,MATCH($A760,'Data Entry'!$A:$A,0),MATCH(AB$1&amp;"Before",'Data Entry'!$1:$1,0)) = 5,INDEX('Data Entry'!$1:$1048576,MATCH($A760,'Data Entry'!$A:$A,0),MATCH(AB$1&amp;"After",'Data Entry'!$1:$1,0))=5 ),0,1)</f>
        <v>#N/A</v>
      </c>
      <c r="AC760" s="61" t="e">
        <f>IF(OR($C760&lt;&gt;1,ISBLANK(INDEX('Data Entry'!$1:$1048576,MATCH($A760,'Data Entry'!$A:$A,0),MATCH(AC$1&amp;"Before",'Data Entry'!$1:$1,0))),ISBLANK(INDEX('Data Entry'!$1:$1048576,MATCH($A760,'Data Entry'!$A:$A,0),MATCH(AC$1&amp;"After",'Data Entry'!$1:$1,0))), INDEX('Data Entry'!$1:$1048576,MATCH($A760,'Data Entry'!$A:$A,0),MATCH(AC$1&amp;"Before",'Data Entry'!$1:$1,0)) = 5,INDEX('Data Entry'!$1:$1048576,MATCH($A760,'Data Entry'!$A:$A,0),MATCH(AC$1&amp;"After",'Data Entry'!$1:$1,0))=5 ),0,1)</f>
        <v>#N/A</v>
      </c>
      <c r="AD760" s="61" t="e">
        <f>IF(OR($C760&lt;&gt;1,ISBLANK(INDEX('Data Entry'!$1:$1048576,MATCH($A760,'Data Entry'!$A:$A,0),MATCH(AD$1&amp;"Before",'Data Entry'!$1:$1,0))),ISBLANK(INDEX('Data Entry'!$1:$1048576,MATCH($A760,'Data Entry'!$A:$A,0),MATCH(AD$1&amp;"After",'Data Entry'!$1:$1,0))), INDEX('Data Entry'!$1:$1048576,MATCH($A760,'Data Entry'!$A:$A,0),MATCH(AD$1&amp;"Before",'Data Entry'!$1:$1,0)) = 5,INDEX('Data Entry'!$1:$1048576,MATCH($A760,'Data Entry'!$A:$A,0),MATCH(AD$1&amp;"After",'Data Entry'!$1:$1,0))=5 ),0,1)</f>
        <v>#N/A</v>
      </c>
      <c r="AE760" s="61" t="e">
        <f>IF(OR($C760&lt;&gt;1,ISBLANK(INDEX('Data Entry'!$1:$1048576,MATCH($A760,'Data Entry'!$A:$A,0),MATCH(AE$1&amp;"Before",'Data Entry'!$1:$1,0))),ISBLANK(INDEX('Data Entry'!$1:$1048576,MATCH($A760,'Data Entry'!$A:$A,0),MATCH(AE$1&amp;"After",'Data Entry'!$1:$1,0))), INDEX('Data Entry'!$1:$1048576,MATCH($A760,'Data Entry'!$A:$A,0),MATCH(AE$1&amp;"Before",'Data Entry'!$1:$1,0)) = 5,INDEX('Data Entry'!$1:$1048576,MATCH($A760,'Data Entry'!$A:$A,0),MATCH(AE$1&amp;"After",'Data Entry'!$1:$1,0))=5 ),0,1)</f>
        <v>#N/A</v>
      </c>
      <c r="AF760" s="61" t="e">
        <f>IF(OR($C760&lt;&gt;1,ISBLANK(INDEX('Data Entry'!$1:$1048576,MATCH($A760,'Data Entry'!$A:$A,0),MATCH(AF$1&amp;"Before",'Data Entry'!$1:$1,0))),ISBLANK(INDEX('Data Entry'!$1:$1048576,MATCH($A760,'Data Entry'!$A:$A,0),MATCH(AF$1&amp;"After",'Data Entry'!$1:$1,0))), INDEX('Data Entry'!$1:$1048576,MATCH($A760,'Data Entry'!$A:$A,0),MATCH(AF$1&amp;"Before",'Data Entry'!$1:$1,0)) = 5,INDEX('Data Entry'!$1:$1048576,MATCH($A760,'Data Entry'!$A:$A,0),MATCH(AF$1&amp;"After",'Data Entry'!$1:$1,0))=5 ),0,1)</f>
        <v>#N/A</v>
      </c>
      <c r="AG760" s="61" t="e">
        <f>IF(OR($C760&lt;&gt;1,ISBLANK(INDEX('Data Entry'!$1:$1048576,MATCH($A760,'Data Entry'!$A:$A,0),MATCH(AG$1&amp;"Before",'Data Entry'!$1:$1,0))),ISBLANK(INDEX('Data Entry'!$1:$1048576,MATCH($A760,'Data Entry'!$A:$A,0),MATCH(AG$1&amp;"After",'Data Entry'!$1:$1,0))), INDEX('Data Entry'!$1:$1048576,MATCH($A760,'Data Entry'!$A:$A,0),MATCH(AG$1&amp;"Before",'Data Entry'!$1:$1,0)) = 5,INDEX('Data Entry'!$1:$1048576,MATCH($A760,'Data Entry'!$A:$A,0),MATCH(AG$1&amp;"After",'Data Entry'!$1:$1,0))=5 ),0,1)</f>
        <v>#N/A</v>
      </c>
      <c r="AH760" s="61" t="e">
        <f>IF(OR($C760&lt;&gt;1,ISBLANK(INDEX('Data Entry'!$1:$1048576,MATCH($A760,'Data Entry'!$A:$A,0),MATCH(AH$1&amp;"Before",'Data Entry'!$1:$1,0))),ISBLANK(INDEX('Data Entry'!$1:$1048576,MATCH($A760,'Data Entry'!$A:$A,0),MATCH(AH$1&amp;"After",'Data Entry'!$1:$1,0))), INDEX('Data Entry'!$1:$1048576,MATCH($A760,'Data Entry'!$A:$A,0),MATCH(AH$1&amp;"Before",'Data Entry'!$1:$1,0)) = 5,INDEX('Data Entry'!$1:$1048576,MATCH($A760,'Data Entry'!$A:$A,0),MATCH(AH$1&amp;"After",'Data Entry'!$1:$1,0))=5 ),0,1)</f>
        <v>#N/A</v>
      </c>
      <c r="AI760" s="61" t="e">
        <f>IF(OR($C760&lt;&gt;1,ISBLANK(INDEX('Data Entry'!$1:$1048576,MATCH($A760,'Data Entry'!$A:$A,0),MATCH(AI$1&amp;"Before",'Data Entry'!$1:$1,0))),ISBLANK(INDEX('Data Entry'!$1:$1048576,MATCH($A760,'Data Entry'!$A:$A,0),MATCH(AI$1&amp;"After",'Data Entry'!$1:$1,0))), INDEX('Data Entry'!$1:$1048576,MATCH($A760,'Data Entry'!$A:$A,0),MATCH(AI$1&amp;"Before",'Data Entry'!$1:$1,0)) = 5,INDEX('Data Entry'!$1:$1048576,MATCH($A760,'Data Entry'!$A:$A,0),MATCH(AI$1&amp;"After",'Data Entry'!$1:$1,0))=5 ),0,1)</f>
        <v>#N/A</v>
      </c>
      <c r="AJ760" s="61" t="e">
        <f>IF(OR($C760&lt;&gt;1,ISBLANK(INDEX('Data Entry'!$1:$1048576,MATCH($A760,'Data Entry'!$A:$A,0),MATCH(AJ$1&amp;"Before",'Data Entry'!$1:$1,0))),ISBLANK(INDEX('Data Entry'!$1:$1048576,MATCH($A760,'Data Entry'!$A:$A,0),MATCH(AJ$1&amp;"After",'Data Entry'!$1:$1,0))), INDEX('Data Entry'!$1:$1048576,MATCH($A760,'Data Entry'!$A:$A,0),MATCH(AJ$1&amp;"Before",'Data Entry'!$1:$1,0)) = 5,INDEX('Data Entry'!$1:$1048576,MATCH($A760,'Data Entry'!$A:$A,0),MATCH(AJ$1&amp;"After",'Data Entry'!$1:$1,0))=5 ),0,1)</f>
        <v>#N/A</v>
      </c>
      <c r="AK760" s="61" t="e">
        <f>IF(OR($C760&lt;&gt;1,ISBLANK(INDEX('Data Entry'!$1:$1048576,MATCH($A760,'Data Entry'!$A:$A,0),MATCH(AK$1&amp;"Before",'Data Entry'!$1:$1,0))),ISBLANK(INDEX('Data Entry'!$1:$1048576,MATCH($A760,'Data Entry'!$A:$A,0),MATCH(AK$1&amp;"After",'Data Entry'!$1:$1,0))), INDEX('Data Entry'!$1:$1048576,MATCH($A760,'Data Entry'!$A:$A,0),MATCH(AK$1&amp;"Before",'Data Entry'!$1:$1,0)) = 5,INDEX('Data Entry'!$1:$1048576,MATCH($A760,'Data Entry'!$A:$A,0),MATCH(AK$1&amp;"After",'Data Entry'!$1:$1,0))=5 ),0,1)</f>
        <v>#N/A</v>
      </c>
      <c r="AL760" s="61" t="e">
        <f>IF(OR($C760&lt;&gt;1,ISBLANK(INDEX('Data Entry'!$1:$1048576,MATCH($A760,'Data Entry'!$A:$A,0),MATCH(AL$1&amp;"Before",'Data Entry'!$1:$1,0))),ISBLANK(INDEX('Data Entry'!$1:$1048576,MATCH($A760,'Data Entry'!$A:$A,0),MATCH(AL$1&amp;"After",'Data Entry'!$1:$1,0))), INDEX('Data Entry'!$1:$1048576,MATCH($A760,'Data Entry'!$A:$A,0),MATCH(AL$1&amp;"Before",'Data Entry'!$1:$1,0)) = 5,INDEX('Data Entry'!$1:$1048576,MATCH($A760,'Data Entry'!$A:$A,0),MATCH(AL$1&amp;"After",'Data Entry'!$1:$1,0))=5 ),0,1)</f>
        <v>#N/A</v>
      </c>
      <c r="AM760" s="61" t="e">
        <f>IF(OR($C760&lt;&gt;1,ISBLANK(INDEX('Data Entry'!$1:$1048576,MATCH($A760,'Data Entry'!$A:$A,0),MATCH(AM$1&amp;"Before",'Data Entry'!$1:$1,0))),ISBLANK(INDEX('Data Entry'!$1:$1048576,MATCH($A760,'Data Entry'!$A:$A,0),MATCH(AM$1&amp;"After",'Data Entry'!$1:$1,0))), INDEX('Data Entry'!$1:$1048576,MATCH($A760,'Data Entry'!$A:$A,0),MATCH(AM$1&amp;"Before",'Data Entry'!$1:$1,0)) = 5,INDEX('Data Entry'!$1:$1048576,MATCH($A760,'Data Entry'!$A:$A,0),MATCH(AM$1&amp;"After",'Data Entry'!$1:$1,0))=5 ),0,1)</f>
        <v>#N/A</v>
      </c>
      <c r="AN760" s="61">
        <f>IF(OR($C760&lt;&gt;1,ISBLANK(INDEX('Data Entry'!$1:$1048576,MATCH($A760,'Data Entry'!$A:$A,0),MATCH(AN$1&amp;"Before",'Data Entry'!$1:$1,0))),ISBLANK(INDEX('Data Entry'!$1:$1048576,MATCH($A760,'Data Entry'!$A:$A,0),MATCH(AN$1&amp;"After",'Data Entry'!$1:$1,0)))),0,1)</f>
        <v>0</v>
      </c>
      <c r="AO760" s="61">
        <f>IF(OR($C760&lt;&gt;1,ISBLANK(INDEX('Data Entry'!$1:$1048576,MATCH($A760,'Data Entry'!$A:$A,0),MATCH(AO$1&amp;"After",'Data Entry'!$1:$1,0)))),0,1)</f>
        <v>0</v>
      </c>
      <c r="AP760" s="61">
        <f>IF(OR($C760&lt;&gt;1,ISBLANK(INDEX('Data Entry'!$1:$1048576,MATCH($A760,'Data Entry'!$A:$A,0),MATCH(AP$1&amp;"After",'Data Entry'!$1:$1,0)))),0,1)</f>
        <v>0</v>
      </c>
      <c r="AQ760" s="61">
        <f>IF(OR($C760&lt;&gt;1,ISBLANK(INDEX('Data Entry'!$1:$1048576,MATCH($A760,'Data Entry'!$A:$A,0),MATCH(AQ$1&amp;"After",'Data Entry'!$1:$1,0)))),0,1)</f>
        <v>0</v>
      </c>
      <c r="AR760" s="61">
        <f>IF(OR($C760&lt;&gt;1,ISBLANK(INDEX('Data Entry'!$1:$1048576,MATCH($A760,'Data Entry'!$A:$A,0),MATCH(AR$1&amp;"After",'Data Entry'!$1:$1,0)))),0,1)</f>
        <v>0</v>
      </c>
      <c r="AS760" s="61">
        <f>IF(OR($C760&lt;&gt;1,ISBLANK(INDEX('Data Entry'!$1:$1048576,MATCH($A760,'Data Entry'!$A:$A,0),MATCH(AS$1&amp;"After",'Data Entry'!$1:$1,0)))),0,1)</f>
        <v>0</v>
      </c>
      <c r="AT760" s="61">
        <f>IF(OR($C760&lt;&gt;1,ISBLANK(INDEX('Data Entry'!$1:$1048576,MATCH($A760,'Data Entry'!$A:$A,0),MATCH(AT$1&amp;"After",'Data Entry'!$1:$1,0)))),0,1)</f>
        <v>0</v>
      </c>
    </row>
    <row r="761" spans="1:46" x14ac:dyDescent="0.35">
      <c r="A761" s="70">
        <f>'Data Entry'!A765</f>
        <v>760</v>
      </c>
      <c r="B761" s="61">
        <f>'Data Entry'!BF765</f>
        <v>0</v>
      </c>
      <c r="C761" s="61">
        <f t="shared" si="11"/>
        <v>0</v>
      </c>
      <c r="D761" s="61">
        <f>IF(SUM('Data Entry'!$D765:$AT765) = 0,0,1)</f>
        <v>0</v>
      </c>
      <c r="E761" s="61">
        <f>IF(OR($C761&lt;&gt;1,ISBLANK(INDEX('Data Entry'!$1:$1048576,MATCH($A761,'Data Entry'!$A:$A,0),MATCH(E$1&amp;"Before",'Data Entry'!$1:$1,0))),ISBLANK(INDEX('Data Entry'!$1:$1048576,MATCH($A761,'Data Entry'!$A:$A,0),MATCH(E$1&amp;"After",'Data Entry'!$1:$1,0))), INDEX('Data Entry'!$1:$1048576,MATCH($A761,'Data Entry'!$A:$A,0),MATCH(E$1&amp;"Before",'Data Entry'!$1:$1,0)) = 5,INDEX('Data Entry'!$1:$1048576,MATCH($A761,'Data Entry'!$A:$A,0),MATCH(E$1&amp;"After",'Data Entry'!$1:$1,0))=5 ),0,1)</f>
        <v>0</v>
      </c>
      <c r="F761" s="61">
        <f>IF(OR($C761&lt;&gt;1,ISBLANK(INDEX('Data Entry'!$1:$1048576,MATCH($A761,'Data Entry'!$A:$A,0),MATCH(F$1&amp;"Before",'Data Entry'!$1:$1,0))),ISBLANK(INDEX('Data Entry'!$1:$1048576,MATCH($A761,'Data Entry'!$A:$A,0),MATCH(F$1&amp;"After",'Data Entry'!$1:$1,0))), INDEX('Data Entry'!$1:$1048576,MATCH($A761,'Data Entry'!$A:$A,0),MATCH(F$1&amp;"Before",'Data Entry'!$1:$1,0)) = 5,INDEX('Data Entry'!$1:$1048576,MATCH($A761,'Data Entry'!$A:$A,0),MATCH(F$1&amp;"After",'Data Entry'!$1:$1,0))=5 ),0,1)</f>
        <v>0</v>
      </c>
      <c r="G761" s="61">
        <f>IF(OR($C761&lt;&gt;1,ISBLANK(INDEX('Data Entry'!$1:$1048576,MATCH($A761,'Data Entry'!$A:$A,0),MATCH(G$1&amp;"Before",'Data Entry'!$1:$1,0))),ISBLANK(INDEX('Data Entry'!$1:$1048576,MATCH($A761,'Data Entry'!$A:$A,0),MATCH(G$1&amp;"After",'Data Entry'!$1:$1,0))), INDEX('Data Entry'!$1:$1048576,MATCH($A761,'Data Entry'!$A:$A,0),MATCH(G$1&amp;"Before",'Data Entry'!$1:$1,0)) = 5,INDEX('Data Entry'!$1:$1048576,MATCH($A761,'Data Entry'!$A:$A,0),MATCH(G$1&amp;"After",'Data Entry'!$1:$1,0))=5 ),0,1)</f>
        <v>0</v>
      </c>
      <c r="H761" s="61">
        <f>IF(OR($C761&lt;&gt;1,ISBLANK(INDEX('Data Entry'!$1:$1048576,MATCH($A761,'Data Entry'!$A:$A,0),MATCH(H$1&amp;"Before",'Data Entry'!$1:$1,0))),ISBLANK(INDEX('Data Entry'!$1:$1048576,MATCH($A761,'Data Entry'!$A:$A,0),MATCH(H$1&amp;"After",'Data Entry'!$1:$1,0))), INDEX('Data Entry'!$1:$1048576,MATCH($A761,'Data Entry'!$A:$A,0),MATCH(H$1&amp;"Before",'Data Entry'!$1:$1,0)) = 5,INDEX('Data Entry'!$1:$1048576,MATCH($A761,'Data Entry'!$A:$A,0),MATCH(H$1&amp;"After",'Data Entry'!$1:$1,0))=5 ),0,1)</f>
        <v>0</v>
      </c>
      <c r="I761" s="61">
        <f>IF(OR($C761&lt;&gt;1,ISBLANK(INDEX('Data Entry'!$1:$1048576,MATCH($A761,'Data Entry'!$A:$A,0),MATCH(I$1&amp;"Before",'Data Entry'!$1:$1,0))),ISBLANK(INDEX('Data Entry'!$1:$1048576,MATCH($A761,'Data Entry'!$A:$A,0),MATCH(I$1&amp;"After",'Data Entry'!$1:$1,0))), INDEX('Data Entry'!$1:$1048576,MATCH($A761,'Data Entry'!$A:$A,0),MATCH(I$1&amp;"Before",'Data Entry'!$1:$1,0)) = 5,INDEX('Data Entry'!$1:$1048576,MATCH($A761,'Data Entry'!$A:$A,0),MATCH(I$1&amp;"After",'Data Entry'!$1:$1,0))=5 ),0,1)</f>
        <v>0</v>
      </c>
      <c r="J761" s="61">
        <f>IF(OR($C761&lt;&gt;1,ISBLANK(INDEX('Data Entry'!$1:$1048576,MATCH($A761,'Data Entry'!$A:$A,0),MATCH(J$1&amp;"Before",'Data Entry'!$1:$1,0))),ISBLANK(INDEX('Data Entry'!$1:$1048576,MATCH($A761,'Data Entry'!$A:$A,0),MATCH(J$1&amp;"After",'Data Entry'!$1:$1,0))), INDEX('Data Entry'!$1:$1048576,MATCH($A761,'Data Entry'!$A:$A,0),MATCH(J$1&amp;"Before",'Data Entry'!$1:$1,0)) = 5,INDEX('Data Entry'!$1:$1048576,MATCH($A761,'Data Entry'!$A:$A,0),MATCH(J$1&amp;"After",'Data Entry'!$1:$1,0))=5 ),0,1)</f>
        <v>0</v>
      </c>
      <c r="K761" s="61">
        <f>IF(OR($C761&lt;&gt;1,ISBLANK(INDEX('Data Entry'!$1:$1048576,MATCH($A761,'Data Entry'!$A:$A,0),MATCH(K$1&amp;"Before",'Data Entry'!$1:$1,0))),ISBLANK(INDEX('Data Entry'!$1:$1048576,MATCH($A761,'Data Entry'!$A:$A,0),MATCH(K$1&amp;"After",'Data Entry'!$1:$1,0))), INDEX('Data Entry'!$1:$1048576,MATCH($A761,'Data Entry'!$A:$A,0),MATCH(K$1&amp;"Before",'Data Entry'!$1:$1,0)) = 5,INDEX('Data Entry'!$1:$1048576,MATCH($A761,'Data Entry'!$A:$A,0),MATCH(K$1&amp;"After",'Data Entry'!$1:$1,0))=5 ),0,1)</f>
        <v>0</v>
      </c>
      <c r="L761" s="61">
        <f>IF(OR($C761&lt;&gt;1,ISBLANK(INDEX('Data Entry'!$1:$1048576,MATCH($A761,'Data Entry'!$A:$A,0),MATCH(L$1&amp;"Before",'Data Entry'!$1:$1,0))),ISBLANK(INDEX('Data Entry'!$1:$1048576,MATCH($A761,'Data Entry'!$A:$A,0),MATCH(L$1&amp;"After",'Data Entry'!$1:$1,0))), INDEX('Data Entry'!$1:$1048576,MATCH($A761,'Data Entry'!$A:$A,0),MATCH(L$1&amp;"Before",'Data Entry'!$1:$1,0)) = 5,INDEX('Data Entry'!$1:$1048576,MATCH($A761,'Data Entry'!$A:$A,0),MATCH(L$1&amp;"After",'Data Entry'!$1:$1,0))=5 ),0,1)</f>
        <v>0</v>
      </c>
      <c r="M761" s="61">
        <f>IF(OR($C761&lt;&gt;1,ISBLANK(INDEX('Data Entry'!$1:$1048576,MATCH($A761,'Data Entry'!$A:$A,0),MATCH(M$1&amp;"Before",'Data Entry'!$1:$1,0))),ISBLANK(INDEX('Data Entry'!$1:$1048576,MATCH($A761,'Data Entry'!$A:$A,0),MATCH(M$1&amp;"After",'Data Entry'!$1:$1,0))), INDEX('Data Entry'!$1:$1048576,MATCH($A761,'Data Entry'!$A:$A,0),MATCH(M$1&amp;"Before",'Data Entry'!$1:$1,0)) = 5,INDEX('Data Entry'!$1:$1048576,MATCH($A761,'Data Entry'!$A:$A,0),MATCH(M$1&amp;"After",'Data Entry'!$1:$1,0))=5 ),0,1)</f>
        <v>0</v>
      </c>
      <c r="N761" s="61">
        <f>IF(OR($C761&lt;&gt;1,ISBLANK(INDEX('Data Entry'!$1:$1048576,MATCH($A761,'Data Entry'!$A:$A,0),MATCH(N$1&amp;"Before",'Data Entry'!$1:$1,0))),ISBLANK(INDEX('Data Entry'!$1:$1048576,MATCH($A761,'Data Entry'!$A:$A,0),MATCH(N$1&amp;"After",'Data Entry'!$1:$1,0))), INDEX('Data Entry'!$1:$1048576,MATCH($A761,'Data Entry'!$A:$A,0),MATCH(N$1&amp;"Before",'Data Entry'!$1:$1,0)) = 5,INDEX('Data Entry'!$1:$1048576,MATCH($A761,'Data Entry'!$A:$A,0),MATCH(N$1&amp;"After",'Data Entry'!$1:$1,0))=5 ),0,1)</f>
        <v>0</v>
      </c>
      <c r="O761" s="61">
        <f>IF(OR($C761&lt;&gt;1,ISBLANK(INDEX('Data Entry'!$1:$1048576,MATCH($A761,'Data Entry'!$A:$A,0),MATCH(O$1&amp;"Before",'Data Entry'!$1:$1,0))),ISBLANK(INDEX('Data Entry'!$1:$1048576,MATCH($A761,'Data Entry'!$A:$A,0),MATCH(O$1&amp;"After",'Data Entry'!$1:$1,0))), INDEX('Data Entry'!$1:$1048576,MATCH($A761,'Data Entry'!$A:$A,0),MATCH(O$1&amp;"Before",'Data Entry'!$1:$1,0)) = 5,INDEX('Data Entry'!$1:$1048576,MATCH($A761,'Data Entry'!$A:$A,0),MATCH(O$1&amp;"After",'Data Entry'!$1:$1,0))=5 ),0,1)</f>
        <v>0</v>
      </c>
      <c r="P761" s="61">
        <f>IF(OR($C761&lt;&gt;1,ISBLANK(INDEX('Data Entry'!$1:$1048576,MATCH($A761,'Data Entry'!$A:$A,0),MATCH(P$1&amp;"Before",'Data Entry'!$1:$1,0))),ISBLANK(INDEX('Data Entry'!$1:$1048576,MATCH($A761,'Data Entry'!$A:$A,0),MATCH(P$1&amp;"After",'Data Entry'!$1:$1,0))), INDEX('Data Entry'!$1:$1048576,MATCH($A761,'Data Entry'!$A:$A,0),MATCH(P$1&amp;"Before",'Data Entry'!$1:$1,0)) = 5,INDEX('Data Entry'!$1:$1048576,MATCH($A761,'Data Entry'!$A:$A,0),MATCH(P$1&amp;"After",'Data Entry'!$1:$1,0))=5 ),0,1)</f>
        <v>0</v>
      </c>
      <c r="Q761" s="61">
        <f>IF(OR($C761&lt;&gt;1,ISBLANK(INDEX('Data Entry'!$1:$1048576,MATCH($A761,'Data Entry'!$A:$A,0),MATCH(Q$1&amp;"Before",'Data Entry'!$1:$1,0))),ISBLANK(INDEX('Data Entry'!$1:$1048576,MATCH($A761,'Data Entry'!$A:$A,0),MATCH(Q$1&amp;"After",'Data Entry'!$1:$1,0))), INDEX('Data Entry'!$1:$1048576,MATCH($A761,'Data Entry'!$A:$A,0),MATCH(Q$1&amp;"Before",'Data Entry'!$1:$1,0)) = 5,INDEX('Data Entry'!$1:$1048576,MATCH($A761,'Data Entry'!$A:$A,0),MATCH(Q$1&amp;"After",'Data Entry'!$1:$1,0))=5 ),0,1)</f>
        <v>0</v>
      </c>
      <c r="R761" s="61">
        <f>IF(OR($C761&lt;&gt;1,ISBLANK(INDEX('Data Entry'!$1:$1048576,MATCH($A761,'Data Entry'!$A:$A,0),MATCH(R$1&amp;"Before",'Data Entry'!$1:$1,0))),ISBLANK(INDEX('Data Entry'!$1:$1048576,MATCH($A761,'Data Entry'!$A:$A,0),MATCH(R$1&amp;"After",'Data Entry'!$1:$1,0))), INDEX('Data Entry'!$1:$1048576,MATCH($A761,'Data Entry'!$A:$A,0),MATCH(R$1&amp;"Before",'Data Entry'!$1:$1,0)) = 5,INDEX('Data Entry'!$1:$1048576,MATCH($A761,'Data Entry'!$A:$A,0),MATCH(R$1&amp;"After",'Data Entry'!$1:$1,0))=5 ),0,1)</f>
        <v>0</v>
      </c>
      <c r="S761" s="61">
        <f>IF(OR($C761&lt;&gt;1,ISBLANK(INDEX('Data Entry'!$1:$1048576,MATCH($A761,'Data Entry'!$A:$A,0),MATCH(S$1&amp;"Before",'Data Entry'!$1:$1,0))),ISBLANK(INDEX('Data Entry'!$1:$1048576,MATCH($A761,'Data Entry'!$A:$A,0),MATCH(S$1&amp;"After",'Data Entry'!$1:$1,0))), INDEX('Data Entry'!$1:$1048576,MATCH($A761,'Data Entry'!$A:$A,0),MATCH(S$1&amp;"Before",'Data Entry'!$1:$1,0)) = 5,INDEX('Data Entry'!$1:$1048576,MATCH($A761,'Data Entry'!$A:$A,0),MATCH(S$1&amp;"After",'Data Entry'!$1:$1,0))=5 ),0,1)</f>
        <v>0</v>
      </c>
      <c r="T761" s="61">
        <f>IF(OR($C761&lt;&gt;1,ISBLANK(INDEX('Data Entry'!$1:$1048576,MATCH($A761,'Data Entry'!$A:$A,0),MATCH(T$1&amp;"Before",'Data Entry'!$1:$1,0))),ISBLANK(INDEX('Data Entry'!$1:$1048576,MATCH($A761,'Data Entry'!$A:$A,0),MATCH(T$1&amp;"After",'Data Entry'!$1:$1,0))), INDEX('Data Entry'!$1:$1048576,MATCH($A761,'Data Entry'!$A:$A,0),MATCH(T$1&amp;"Before",'Data Entry'!$1:$1,0)) = 5,INDEX('Data Entry'!$1:$1048576,MATCH($A761,'Data Entry'!$A:$A,0),MATCH(T$1&amp;"After",'Data Entry'!$1:$1,0))=5 ),0,1)</f>
        <v>0</v>
      </c>
      <c r="U761" s="61">
        <f>IF(OR($C761&lt;&gt;1,ISBLANK(INDEX('Data Entry'!$1:$1048576,MATCH($A761,'Data Entry'!$A:$A,0),MATCH(U$1&amp;"Before",'Data Entry'!$1:$1,0))),ISBLANK(INDEX('Data Entry'!$1:$1048576,MATCH($A761,'Data Entry'!$A:$A,0),MATCH(U$1&amp;"After",'Data Entry'!$1:$1,0))), INDEX('Data Entry'!$1:$1048576,MATCH($A761,'Data Entry'!$A:$A,0),MATCH(U$1&amp;"Before",'Data Entry'!$1:$1,0)) = 5,INDEX('Data Entry'!$1:$1048576,MATCH($A761,'Data Entry'!$A:$A,0),MATCH(U$1&amp;"After",'Data Entry'!$1:$1,0))=5 ),0,1)</f>
        <v>0</v>
      </c>
      <c r="V761" s="61" t="e">
        <f>IF(OR($C761&lt;&gt;1,ISBLANK(INDEX('Data Entry'!$1:$1048576,MATCH($A761,'Data Entry'!$A:$A,0),MATCH(V$1&amp;"Before",'Data Entry'!$1:$1,0))),ISBLANK(INDEX('Data Entry'!$1:$1048576,MATCH($A761,'Data Entry'!$A:$A,0),MATCH(V$1&amp;"After",'Data Entry'!$1:$1,0))), INDEX('Data Entry'!$1:$1048576,MATCH($A761,'Data Entry'!$A:$A,0),MATCH(V$1&amp;"Before",'Data Entry'!$1:$1,0)) = 5,INDEX('Data Entry'!$1:$1048576,MATCH($A761,'Data Entry'!$A:$A,0),MATCH(V$1&amp;"After",'Data Entry'!$1:$1,0))=5 ),0,1)</f>
        <v>#N/A</v>
      </c>
      <c r="W761" s="61" t="e">
        <f>IF(OR($C761&lt;&gt;1,ISBLANK(INDEX('Data Entry'!$1:$1048576,MATCH($A761,'Data Entry'!$A:$A,0),MATCH(W$1&amp;"Before",'Data Entry'!$1:$1,0))),ISBLANK(INDEX('Data Entry'!$1:$1048576,MATCH($A761,'Data Entry'!$A:$A,0),MATCH(W$1&amp;"After",'Data Entry'!$1:$1,0))), INDEX('Data Entry'!$1:$1048576,MATCH($A761,'Data Entry'!$A:$A,0),MATCH(W$1&amp;"Before",'Data Entry'!$1:$1,0)) = 5,INDEX('Data Entry'!$1:$1048576,MATCH($A761,'Data Entry'!$A:$A,0),MATCH(W$1&amp;"After",'Data Entry'!$1:$1,0))=5 ),0,1)</f>
        <v>#N/A</v>
      </c>
      <c r="X761" s="61" t="e">
        <f>IF(OR($C761&lt;&gt;1,ISBLANK(INDEX('Data Entry'!$1:$1048576,MATCH($A761,'Data Entry'!$A:$A,0),MATCH(X$1&amp;"Before",'Data Entry'!$1:$1,0))),ISBLANK(INDEX('Data Entry'!$1:$1048576,MATCH($A761,'Data Entry'!$A:$A,0),MATCH(X$1&amp;"After",'Data Entry'!$1:$1,0))), INDEX('Data Entry'!$1:$1048576,MATCH($A761,'Data Entry'!$A:$A,0),MATCH(X$1&amp;"Before",'Data Entry'!$1:$1,0)) = 5,INDEX('Data Entry'!$1:$1048576,MATCH($A761,'Data Entry'!$A:$A,0),MATCH(X$1&amp;"After",'Data Entry'!$1:$1,0))=5 ),0,1)</f>
        <v>#N/A</v>
      </c>
      <c r="Y761" s="61" t="e">
        <f>IF(OR($C761&lt;&gt;1,ISBLANK(INDEX('Data Entry'!$1:$1048576,MATCH($A761,'Data Entry'!$A:$A,0),MATCH(Y$1&amp;"Before",'Data Entry'!$1:$1,0))),ISBLANK(INDEX('Data Entry'!$1:$1048576,MATCH($A761,'Data Entry'!$A:$A,0),MATCH(Y$1&amp;"After",'Data Entry'!$1:$1,0))), INDEX('Data Entry'!$1:$1048576,MATCH($A761,'Data Entry'!$A:$A,0),MATCH(Y$1&amp;"Before",'Data Entry'!$1:$1,0)) = 5,INDEX('Data Entry'!$1:$1048576,MATCH($A761,'Data Entry'!$A:$A,0),MATCH(Y$1&amp;"After",'Data Entry'!$1:$1,0))=5 ),0,1)</f>
        <v>#N/A</v>
      </c>
      <c r="Z761" s="61" t="e">
        <f>IF(OR($C761&lt;&gt;1,ISBLANK(INDEX('Data Entry'!$1:$1048576,MATCH($A761,'Data Entry'!$A:$A,0),MATCH(Z$1&amp;"Before",'Data Entry'!$1:$1,0))),ISBLANK(INDEX('Data Entry'!$1:$1048576,MATCH($A761,'Data Entry'!$A:$A,0),MATCH(Z$1&amp;"After",'Data Entry'!$1:$1,0))), INDEX('Data Entry'!$1:$1048576,MATCH($A761,'Data Entry'!$A:$A,0),MATCH(Z$1&amp;"Before",'Data Entry'!$1:$1,0)) = 5,INDEX('Data Entry'!$1:$1048576,MATCH($A761,'Data Entry'!$A:$A,0),MATCH(Z$1&amp;"After",'Data Entry'!$1:$1,0))=5 ),0,1)</f>
        <v>#N/A</v>
      </c>
      <c r="AA761" s="61" t="e">
        <f>IF(OR($C761&lt;&gt;1,ISBLANK(INDEX('Data Entry'!$1:$1048576,MATCH($A761,'Data Entry'!$A:$A,0),MATCH(AA$1&amp;"Before",'Data Entry'!$1:$1,0))),ISBLANK(INDEX('Data Entry'!$1:$1048576,MATCH($A761,'Data Entry'!$A:$A,0),MATCH(AA$1&amp;"After",'Data Entry'!$1:$1,0))), INDEX('Data Entry'!$1:$1048576,MATCH($A761,'Data Entry'!$A:$A,0),MATCH(AA$1&amp;"Before",'Data Entry'!$1:$1,0)) = 5,INDEX('Data Entry'!$1:$1048576,MATCH($A761,'Data Entry'!$A:$A,0),MATCH(AA$1&amp;"After",'Data Entry'!$1:$1,0))=5 ),0,1)</f>
        <v>#N/A</v>
      </c>
      <c r="AB761" s="61" t="e">
        <f>IF(OR($C761&lt;&gt;1,ISBLANK(INDEX('Data Entry'!$1:$1048576,MATCH($A761,'Data Entry'!$A:$A,0),MATCH(AB$1&amp;"Before",'Data Entry'!$1:$1,0))),ISBLANK(INDEX('Data Entry'!$1:$1048576,MATCH($A761,'Data Entry'!$A:$A,0),MATCH(AB$1&amp;"After",'Data Entry'!$1:$1,0))), INDEX('Data Entry'!$1:$1048576,MATCH($A761,'Data Entry'!$A:$A,0),MATCH(AB$1&amp;"Before",'Data Entry'!$1:$1,0)) = 5,INDEX('Data Entry'!$1:$1048576,MATCH($A761,'Data Entry'!$A:$A,0),MATCH(AB$1&amp;"After",'Data Entry'!$1:$1,0))=5 ),0,1)</f>
        <v>#N/A</v>
      </c>
      <c r="AC761" s="61" t="e">
        <f>IF(OR($C761&lt;&gt;1,ISBLANK(INDEX('Data Entry'!$1:$1048576,MATCH($A761,'Data Entry'!$A:$A,0),MATCH(AC$1&amp;"Before",'Data Entry'!$1:$1,0))),ISBLANK(INDEX('Data Entry'!$1:$1048576,MATCH($A761,'Data Entry'!$A:$A,0),MATCH(AC$1&amp;"After",'Data Entry'!$1:$1,0))), INDEX('Data Entry'!$1:$1048576,MATCH($A761,'Data Entry'!$A:$A,0),MATCH(AC$1&amp;"Before",'Data Entry'!$1:$1,0)) = 5,INDEX('Data Entry'!$1:$1048576,MATCH($A761,'Data Entry'!$A:$A,0),MATCH(AC$1&amp;"After",'Data Entry'!$1:$1,0))=5 ),0,1)</f>
        <v>#N/A</v>
      </c>
      <c r="AD761" s="61" t="e">
        <f>IF(OR($C761&lt;&gt;1,ISBLANK(INDEX('Data Entry'!$1:$1048576,MATCH($A761,'Data Entry'!$A:$A,0),MATCH(AD$1&amp;"Before",'Data Entry'!$1:$1,0))),ISBLANK(INDEX('Data Entry'!$1:$1048576,MATCH($A761,'Data Entry'!$A:$A,0),MATCH(AD$1&amp;"After",'Data Entry'!$1:$1,0))), INDEX('Data Entry'!$1:$1048576,MATCH($A761,'Data Entry'!$A:$A,0),MATCH(AD$1&amp;"Before",'Data Entry'!$1:$1,0)) = 5,INDEX('Data Entry'!$1:$1048576,MATCH($A761,'Data Entry'!$A:$A,0),MATCH(AD$1&amp;"After",'Data Entry'!$1:$1,0))=5 ),0,1)</f>
        <v>#N/A</v>
      </c>
      <c r="AE761" s="61" t="e">
        <f>IF(OR($C761&lt;&gt;1,ISBLANK(INDEX('Data Entry'!$1:$1048576,MATCH($A761,'Data Entry'!$A:$A,0),MATCH(AE$1&amp;"Before",'Data Entry'!$1:$1,0))),ISBLANK(INDEX('Data Entry'!$1:$1048576,MATCH($A761,'Data Entry'!$A:$A,0),MATCH(AE$1&amp;"After",'Data Entry'!$1:$1,0))), INDEX('Data Entry'!$1:$1048576,MATCH($A761,'Data Entry'!$A:$A,0),MATCH(AE$1&amp;"Before",'Data Entry'!$1:$1,0)) = 5,INDEX('Data Entry'!$1:$1048576,MATCH($A761,'Data Entry'!$A:$A,0),MATCH(AE$1&amp;"After",'Data Entry'!$1:$1,0))=5 ),0,1)</f>
        <v>#N/A</v>
      </c>
      <c r="AF761" s="61" t="e">
        <f>IF(OR($C761&lt;&gt;1,ISBLANK(INDEX('Data Entry'!$1:$1048576,MATCH($A761,'Data Entry'!$A:$A,0),MATCH(AF$1&amp;"Before",'Data Entry'!$1:$1,0))),ISBLANK(INDEX('Data Entry'!$1:$1048576,MATCH($A761,'Data Entry'!$A:$A,0),MATCH(AF$1&amp;"After",'Data Entry'!$1:$1,0))), INDEX('Data Entry'!$1:$1048576,MATCH($A761,'Data Entry'!$A:$A,0),MATCH(AF$1&amp;"Before",'Data Entry'!$1:$1,0)) = 5,INDEX('Data Entry'!$1:$1048576,MATCH($A761,'Data Entry'!$A:$A,0),MATCH(AF$1&amp;"After",'Data Entry'!$1:$1,0))=5 ),0,1)</f>
        <v>#N/A</v>
      </c>
      <c r="AG761" s="61" t="e">
        <f>IF(OR($C761&lt;&gt;1,ISBLANK(INDEX('Data Entry'!$1:$1048576,MATCH($A761,'Data Entry'!$A:$A,0),MATCH(AG$1&amp;"Before",'Data Entry'!$1:$1,0))),ISBLANK(INDEX('Data Entry'!$1:$1048576,MATCH($A761,'Data Entry'!$A:$A,0),MATCH(AG$1&amp;"After",'Data Entry'!$1:$1,0))), INDEX('Data Entry'!$1:$1048576,MATCH($A761,'Data Entry'!$A:$A,0),MATCH(AG$1&amp;"Before",'Data Entry'!$1:$1,0)) = 5,INDEX('Data Entry'!$1:$1048576,MATCH($A761,'Data Entry'!$A:$A,0),MATCH(AG$1&amp;"After",'Data Entry'!$1:$1,0))=5 ),0,1)</f>
        <v>#N/A</v>
      </c>
      <c r="AH761" s="61" t="e">
        <f>IF(OR($C761&lt;&gt;1,ISBLANK(INDEX('Data Entry'!$1:$1048576,MATCH($A761,'Data Entry'!$A:$A,0),MATCH(AH$1&amp;"Before",'Data Entry'!$1:$1,0))),ISBLANK(INDEX('Data Entry'!$1:$1048576,MATCH($A761,'Data Entry'!$A:$A,0),MATCH(AH$1&amp;"After",'Data Entry'!$1:$1,0))), INDEX('Data Entry'!$1:$1048576,MATCH($A761,'Data Entry'!$A:$A,0),MATCH(AH$1&amp;"Before",'Data Entry'!$1:$1,0)) = 5,INDEX('Data Entry'!$1:$1048576,MATCH($A761,'Data Entry'!$A:$A,0),MATCH(AH$1&amp;"After",'Data Entry'!$1:$1,0))=5 ),0,1)</f>
        <v>#N/A</v>
      </c>
      <c r="AI761" s="61" t="e">
        <f>IF(OR($C761&lt;&gt;1,ISBLANK(INDEX('Data Entry'!$1:$1048576,MATCH($A761,'Data Entry'!$A:$A,0),MATCH(AI$1&amp;"Before",'Data Entry'!$1:$1,0))),ISBLANK(INDEX('Data Entry'!$1:$1048576,MATCH($A761,'Data Entry'!$A:$A,0),MATCH(AI$1&amp;"After",'Data Entry'!$1:$1,0))), INDEX('Data Entry'!$1:$1048576,MATCH($A761,'Data Entry'!$A:$A,0),MATCH(AI$1&amp;"Before",'Data Entry'!$1:$1,0)) = 5,INDEX('Data Entry'!$1:$1048576,MATCH($A761,'Data Entry'!$A:$A,0),MATCH(AI$1&amp;"After",'Data Entry'!$1:$1,0))=5 ),0,1)</f>
        <v>#N/A</v>
      </c>
      <c r="AJ761" s="61" t="e">
        <f>IF(OR($C761&lt;&gt;1,ISBLANK(INDEX('Data Entry'!$1:$1048576,MATCH($A761,'Data Entry'!$A:$A,0),MATCH(AJ$1&amp;"Before",'Data Entry'!$1:$1,0))),ISBLANK(INDEX('Data Entry'!$1:$1048576,MATCH($A761,'Data Entry'!$A:$A,0),MATCH(AJ$1&amp;"After",'Data Entry'!$1:$1,0))), INDEX('Data Entry'!$1:$1048576,MATCH($A761,'Data Entry'!$A:$A,0),MATCH(AJ$1&amp;"Before",'Data Entry'!$1:$1,0)) = 5,INDEX('Data Entry'!$1:$1048576,MATCH($A761,'Data Entry'!$A:$A,0),MATCH(AJ$1&amp;"After",'Data Entry'!$1:$1,0))=5 ),0,1)</f>
        <v>#N/A</v>
      </c>
      <c r="AK761" s="61" t="e">
        <f>IF(OR($C761&lt;&gt;1,ISBLANK(INDEX('Data Entry'!$1:$1048576,MATCH($A761,'Data Entry'!$A:$A,0),MATCH(AK$1&amp;"Before",'Data Entry'!$1:$1,0))),ISBLANK(INDEX('Data Entry'!$1:$1048576,MATCH($A761,'Data Entry'!$A:$A,0),MATCH(AK$1&amp;"After",'Data Entry'!$1:$1,0))), INDEX('Data Entry'!$1:$1048576,MATCH($A761,'Data Entry'!$A:$A,0),MATCH(AK$1&amp;"Before",'Data Entry'!$1:$1,0)) = 5,INDEX('Data Entry'!$1:$1048576,MATCH($A761,'Data Entry'!$A:$A,0),MATCH(AK$1&amp;"After",'Data Entry'!$1:$1,0))=5 ),0,1)</f>
        <v>#N/A</v>
      </c>
      <c r="AL761" s="61" t="e">
        <f>IF(OR($C761&lt;&gt;1,ISBLANK(INDEX('Data Entry'!$1:$1048576,MATCH($A761,'Data Entry'!$A:$A,0),MATCH(AL$1&amp;"Before",'Data Entry'!$1:$1,0))),ISBLANK(INDEX('Data Entry'!$1:$1048576,MATCH($A761,'Data Entry'!$A:$A,0),MATCH(AL$1&amp;"After",'Data Entry'!$1:$1,0))), INDEX('Data Entry'!$1:$1048576,MATCH($A761,'Data Entry'!$A:$A,0),MATCH(AL$1&amp;"Before",'Data Entry'!$1:$1,0)) = 5,INDEX('Data Entry'!$1:$1048576,MATCH($A761,'Data Entry'!$A:$A,0),MATCH(AL$1&amp;"After",'Data Entry'!$1:$1,0))=5 ),0,1)</f>
        <v>#N/A</v>
      </c>
      <c r="AM761" s="61" t="e">
        <f>IF(OR($C761&lt;&gt;1,ISBLANK(INDEX('Data Entry'!$1:$1048576,MATCH($A761,'Data Entry'!$A:$A,0),MATCH(AM$1&amp;"Before",'Data Entry'!$1:$1,0))),ISBLANK(INDEX('Data Entry'!$1:$1048576,MATCH($A761,'Data Entry'!$A:$A,0),MATCH(AM$1&amp;"After",'Data Entry'!$1:$1,0))), INDEX('Data Entry'!$1:$1048576,MATCH($A761,'Data Entry'!$A:$A,0),MATCH(AM$1&amp;"Before",'Data Entry'!$1:$1,0)) = 5,INDEX('Data Entry'!$1:$1048576,MATCH($A761,'Data Entry'!$A:$A,0),MATCH(AM$1&amp;"After",'Data Entry'!$1:$1,0))=5 ),0,1)</f>
        <v>#N/A</v>
      </c>
      <c r="AN761" s="61">
        <f>IF(OR($C761&lt;&gt;1,ISBLANK(INDEX('Data Entry'!$1:$1048576,MATCH($A761,'Data Entry'!$A:$A,0),MATCH(AN$1&amp;"Before",'Data Entry'!$1:$1,0))),ISBLANK(INDEX('Data Entry'!$1:$1048576,MATCH($A761,'Data Entry'!$A:$A,0),MATCH(AN$1&amp;"After",'Data Entry'!$1:$1,0)))),0,1)</f>
        <v>0</v>
      </c>
      <c r="AO761" s="61">
        <f>IF(OR($C761&lt;&gt;1,ISBLANK(INDEX('Data Entry'!$1:$1048576,MATCH($A761,'Data Entry'!$A:$A,0),MATCH(AO$1&amp;"After",'Data Entry'!$1:$1,0)))),0,1)</f>
        <v>0</v>
      </c>
      <c r="AP761" s="61">
        <f>IF(OR($C761&lt;&gt;1,ISBLANK(INDEX('Data Entry'!$1:$1048576,MATCH($A761,'Data Entry'!$A:$A,0),MATCH(AP$1&amp;"After",'Data Entry'!$1:$1,0)))),0,1)</f>
        <v>0</v>
      </c>
      <c r="AQ761" s="61">
        <f>IF(OR($C761&lt;&gt;1,ISBLANK(INDEX('Data Entry'!$1:$1048576,MATCH($A761,'Data Entry'!$A:$A,0),MATCH(AQ$1&amp;"After",'Data Entry'!$1:$1,0)))),0,1)</f>
        <v>0</v>
      </c>
      <c r="AR761" s="61">
        <f>IF(OR($C761&lt;&gt;1,ISBLANK(INDEX('Data Entry'!$1:$1048576,MATCH($A761,'Data Entry'!$A:$A,0),MATCH(AR$1&amp;"After",'Data Entry'!$1:$1,0)))),0,1)</f>
        <v>0</v>
      </c>
      <c r="AS761" s="61">
        <f>IF(OR($C761&lt;&gt;1,ISBLANK(INDEX('Data Entry'!$1:$1048576,MATCH($A761,'Data Entry'!$A:$A,0),MATCH(AS$1&amp;"After",'Data Entry'!$1:$1,0)))),0,1)</f>
        <v>0</v>
      </c>
      <c r="AT761" s="61">
        <f>IF(OR($C761&lt;&gt;1,ISBLANK(INDEX('Data Entry'!$1:$1048576,MATCH($A761,'Data Entry'!$A:$A,0),MATCH(AT$1&amp;"After",'Data Entry'!$1:$1,0)))),0,1)</f>
        <v>0</v>
      </c>
    </row>
    <row r="762" spans="1:46" x14ac:dyDescent="0.35">
      <c r="A762" s="70">
        <f>'Data Entry'!A766</f>
        <v>761</v>
      </c>
      <c r="B762" s="61">
        <f>'Data Entry'!BF766</f>
        <v>0</v>
      </c>
      <c r="C762" s="61">
        <f t="shared" si="11"/>
        <v>0</v>
      </c>
      <c r="D762" s="61">
        <f>IF(SUM('Data Entry'!$D766:$AT766) = 0,0,1)</f>
        <v>0</v>
      </c>
      <c r="E762" s="61">
        <f>IF(OR($C762&lt;&gt;1,ISBLANK(INDEX('Data Entry'!$1:$1048576,MATCH($A762,'Data Entry'!$A:$A,0),MATCH(E$1&amp;"Before",'Data Entry'!$1:$1,0))),ISBLANK(INDEX('Data Entry'!$1:$1048576,MATCH($A762,'Data Entry'!$A:$A,0),MATCH(E$1&amp;"After",'Data Entry'!$1:$1,0))), INDEX('Data Entry'!$1:$1048576,MATCH($A762,'Data Entry'!$A:$A,0),MATCH(E$1&amp;"Before",'Data Entry'!$1:$1,0)) = 5,INDEX('Data Entry'!$1:$1048576,MATCH($A762,'Data Entry'!$A:$A,0),MATCH(E$1&amp;"After",'Data Entry'!$1:$1,0))=5 ),0,1)</f>
        <v>0</v>
      </c>
      <c r="F762" s="61">
        <f>IF(OR($C762&lt;&gt;1,ISBLANK(INDEX('Data Entry'!$1:$1048576,MATCH($A762,'Data Entry'!$A:$A,0),MATCH(F$1&amp;"Before",'Data Entry'!$1:$1,0))),ISBLANK(INDEX('Data Entry'!$1:$1048576,MATCH($A762,'Data Entry'!$A:$A,0),MATCH(F$1&amp;"After",'Data Entry'!$1:$1,0))), INDEX('Data Entry'!$1:$1048576,MATCH($A762,'Data Entry'!$A:$A,0),MATCH(F$1&amp;"Before",'Data Entry'!$1:$1,0)) = 5,INDEX('Data Entry'!$1:$1048576,MATCH($A762,'Data Entry'!$A:$A,0),MATCH(F$1&amp;"After",'Data Entry'!$1:$1,0))=5 ),0,1)</f>
        <v>0</v>
      </c>
      <c r="G762" s="61">
        <f>IF(OR($C762&lt;&gt;1,ISBLANK(INDEX('Data Entry'!$1:$1048576,MATCH($A762,'Data Entry'!$A:$A,0),MATCH(G$1&amp;"Before",'Data Entry'!$1:$1,0))),ISBLANK(INDEX('Data Entry'!$1:$1048576,MATCH($A762,'Data Entry'!$A:$A,0),MATCH(G$1&amp;"After",'Data Entry'!$1:$1,0))), INDEX('Data Entry'!$1:$1048576,MATCH($A762,'Data Entry'!$A:$A,0),MATCH(G$1&amp;"Before",'Data Entry'!$1:$1,0)) = 5,INDEX('Data Entry'!$1:$1048576,MATCH($A762,'Data Entry'!$A:$A,0),MATCH(G$1&amp;"After",'Data Entry'!$1:$1,0))=5 ),0,1)</f>
        <v>0</v>
      </c>
      <c r="H762" s="61">
        <f>IF(OR($C762&lt;&gt;1,ISBLANK(INDEX('Data Entry'!$1:$1048576,MATCH($A762,'Data Entry'!$A:$A,0),MATCH(H$1&amp;"Before",'Data Entry'!$1:$1,0))),ISBLANK(INDEX('Data Entry'!$1:$1048576,MATCH($A762,'Data Entry'!$A:$A,0),MATCH(H$1&amp;"After",'Data Entry'!$1:$1,0))), INDEX('Data Entry'!$1:$1048576,MATCH($A762,'Data Entry'!$A:$A,0),MATCH(H$1&amp;"Before",'Data Entry'!$1:$1,0)) = 5,INDEX('Data Entry'!$1:$1048576,MATCH($A762,'Data Entry'!$A:$A,0),MATCH(H$1&amp;"After",'Data Entry'!$1:$1,0))=5 ),0,1)</f>
        <v>0</v>
      </c>
      <c r="I762" s="61">
        <f>IF(OR($C762&lt;&gt;1,ISBLANK(INDEX('Data Entry'!$1:$1048576,MATCH($A762,'Data Entry'!$A:$A,0),MATCH(I$1&amp;"Before",'Data Entry'!$1:$1,0))),ISBLANK(INDEX('Data Entry'!$1:$1048576,MATCH($A762,'Data Entry'!$A:$A,0),MATCH(I$1&amp;"After",'Data Entry'!$1:$1,0))), INDEX('Data Entry'!$1:$1048576,MATCH($A762,'Data Entry'!$A:$A,0),MATCH(I$1&amp;"Before",'Data Entry'!$1:$1,0)) = 5,INDEX('Data Entry'!$1:$1048576,MATCH($A762,'Data Entry'!$A:$A,0),MATCH(I$1&amp;"After",'Data Entry'!$1:$1,0))=5 ),0,1)</f>
        <v>0</v>
      </c>
      <c r="J762" s="61">
        <f>IF(OR($C762&lt;&gt;1,ISBLANK(INDEX('Data Entry'!$1:$1048576,MATCH($A762,'Data Entry'!$A:$A,0),MATCH(J$1&amp;"Before",'Data Entry'!$1:$1,0))),ISBLANK(INDEX('Data Entry'!$1:$1048576,MATCH($A762,'Data Entry'!$A:$A,0),MATCH(J$1&amp;"After",'Data Entry'!$1:$1,0))), INDEX('Data Entry'!$1:$1048576,MATCH($A762,'Data Entry'!$A:$A,0),MATCH(J$1&amp;"Before",'Data Entry'!$1:$1,0)) = 5,INDEX('Data Entry'!$1:$1048576,MATCH($A762,'Data Entry'!$A:$A,0),MATCH(J$1&amp;"After",'Data Entry'!$1:$1,0))=5 ),0,1)</f>
        <v>0</v>
      </c>
      <c r="K762" s="61">
        <f>IF(OR($C762&lt;&gt;1,ISBLANK(INDEX('Data Entry'!$1:$1048576,MATCH($A762,'Data Entry'!$A:$A,0),MATCH(K$1&amp;"Before",'Data Entry'!$1:$1,0))),ISBLANK(INDEX('Data Entry'!$1:$1048576,MATCH($A762,'Data Entry'!$A:$A,0),MATCH(K$1&amp;"After",'Data Entry'!$1:$1,0))), INDEX('Data Entry'!$1:$1048576,MATCH($A762,'Data Entry'!$A:$A,0),MATCH(K$1&amp;"Before",'Data Entry'!$1:$1,0)) = 5,INDEX('Data Entry'!$1:$1048576,MATCH($A762,'Data Entry'!$A:$A,0),MATCH(K$1&amp;"After",'Data Entry'!$1:$1,0))=5 ),0,1)</f>
        <v>0</v>
      </c>
      <c r="L762" s="61">
        <f>IF(OR($C762&lt;&gt;1,ISBLANK(INDEX('Data Entry'!$1:$1048576,MATCH($A762,'Data Entry'!$A:$A,0),MATCH(L$1&amp;"Before",'Data Entry'!$1:$1,0))),ISBLANK(INDEX('Data Entry'!$1:$1048576,MATCH($A762,'Data Entry'!$A:$A,0),MATCH(L$1&amp;"After",'Data Entry'!$1:$1,0))), INDEX('Data Entry'!$1:$1048576,MATCH($A762,'Data Entry'!$A:$A,0),MATCH(L$1&amp;"Before",'Data Entry'!$1:$1,0)) = 5,INDEX('Data Entry'!$1:$1048576,MATCH($A762,'Data Entry'!$A:$A,0),MATCH(L$1&amp;"After",'Data Entry'!$1:$1,0))=5 ),0,1)</f>
        <v>0</v>
      </c>
      <c r="M762" s="61">
        <f>IF(OR($C762&lt;&gt;1,ISBLANK(INDEX('Data Entry'!$1:$1048576,MATCH($A762,'Data Entry'!$A:$A,0),MATCH(M$1&amp;"Before",'Data Entry'!$1:$1,0))),ISBLANK(INDEX('Data Entry'!$1:$1048576,MATCH($A762,'Data Entry'!$A:$A,0),MATCH(M$1&amp;"After",'Data Entry'!$1:$1,0))), INDEX('Data Entry'!$1:$1048576,MATCH($A762,'Data Entry'!$A:$A,0),MATCH(M$1&amp;"Before",'Data Entry'!$1:$1,0)) = 5,INDEX('Data Entry'!$1:$1048576,MATCH($A762,'Data Entry'!$A:$A,0),MATCH(M$1&amp;"After",'Data Entry'!$1:$1,0))=5 ),0,1)</f>
        <v>0</v>
      </c>
      <c r="N762" s="61">
        <f>IF(OR($C762&lt;&gt;1,ISBLANK(INDEX('Data Entry'!$1:$1048576,MATCH($A762,'Data Entry'!$A:$A,0),MATCH(N$1&amp;"Before",'Data Entry'!$1:$1,0))),ISBLANK(INDEX('Data Entry'!$1:$1048576,MATCH($A762,'Data Entry'!$A:$A,0),MATCH(N$1&amp;"After",'Data Entry'!$1:$1,0))), INDEX('Data Entry'!$1:$1048576,MATCH($A762,'Data Entry'!$A:$A,0),MATCH(N$1&amp;"Before",'Data Entry'!$1:$1,0)) = 5,INDEX('Data Entry'!$1:$1048576,MATCH($A762,'Data Entry'!$A:$A,0),MATCH(N$1&amp;"After",'Data Entry'!$1:$1,0))=5 ),0,1)</f>
        <v>0</v>
      </c>
      <c r="O762" s="61">
        <f>IF(OR($C762&lt;&gt;1,ISBLANK(INDEX('Data Entry'!$1:$1048576,MATCH($A762,'Data Entry'!$A:$A,0),MATCH(O$1&amp;"Before",'Data Entry'!$1:$1,0))),ISBLANK(INDEX('Data Entry'!$1:$1048576,MATCH($A762,'Data Entry'!$A:$A,0),MATCH(O$1&amp;"After",'Data Entry'!$1:$1,0))), INDEX('Data Entry'!$1:$1048576,MATCH($A762,'Data Entry'!$A:$A,0),MATCH(O$1&amp;"Before",'Data Entry'!$1:$1,0)) = 5,INDEX('Data Entry'!$1:$1048576,MATCH($A762,'Data Entry'!$A:$A,0),MATCH(O$1&amp;"After",'Data Entry'!$1:$1,0))=5 ),0,1)</f>
        <v>0</v>
      </c>
      <c r="P762" s="61">
        <f>IF(OR($C762&lt;&gt;1,ISBLANK(INDEX('Data Entry'!$1:$1048576,MATCH($A762,'Data Entry'!$A:$A,0),MATCH(P$1&amp;"Before",'Data Entry'!$1:$1,0))),ISBLANK(INDEX('Data Entry'!$1:$1048576,MATCH($A762,'Data Entry'!$A:$A,0),MATCH(P$1&amp;"After",'Data Entry'!$1:$1,0))), INDEX('Data Entry'!$1:$1048576,MATCH($A762,'Data Entry'!$A:$A,0),MATCH(P$1&amp;"Before",'Data Entry'!$1:$1,0)) = 5,INDEX('Data Entry'!$1:$1048576,MATCH($A762,'Data Entry'!$A:$A,0),MATCH(P$1&amp;"After",'Data Entry'!$1:$1,0))=5 ),0,1)</f>
        <v>0</v>
      </c>
      <c r="Q762" s="61">
        <f>IF(OR($C762&lt;&gt;1,ISBLANK(INDEX('Data Entry'!$1:$1048576,MATCH($A762,'Data Entry'!$A:$A,0),MATCH(Q$1&amp;"Before",'Data Entry'!$1:$1,0))),ISBLANK(INDEX('Data Entry'!$1:$1048576,MATCH($A762,'Data Entry'!$A:$A,0),MATCH(Q$1&amp;"After",'Data Entry'!$1:$1,0))), INDEX('Data Entry'!$1:$1048576,MATCH($A762,'Data Entry'!$A:$A,0),MATCH(Q$1&amp;"Before",'Data Entry'!$1:$1,0)) = 5,INDEX('Data Entry'!$1:$1048576,MATCH($A762,'Data Entry'!$A:$A,0),MATCH(Q$1&amp;"After",'Data Entry'!$1:$1,0))=5 ),0,1)</f>
        <v>0</v>
      </c>
      <c r="R762" s="61">
        <f>IF(OR($C762&lt;&gt;1,ISBLANK(INDEX('Data Entry'!$1:$1048576,MATCH($A762,'Data Entry'!$A:$A,0),MATCH(R$1&amp;"Before",'Data Entry'!$1:$1,0))),ISBLANK(INDEX('Data Entry'!$1:$1048576,MATCH($A762,'Data Entry'!$A:$A,0),MATCH(R$1&amp;"After",'Data Entry'!$1:$1,0))), INDEX('Data Entry'!$1:$1048576,MATCH($A762,'Data Entry'!$A:$A,0),MATCH(R$1&amp;"Before",'Data Entry'!$1:$1,0)) = 5,INDEX('Data Entry'!$1:$1048576,MATCH($A762,'Data Entry'!$A:$A,0),MATCH(R$1&amp;"After",'Data Entry'!$1:$1,0))=5 ),0,1)</f>
        <v>0</v>
      </c>
      <c r="S762" s="61">
        <f>IF(OR($C762&lt;&gt;1,ISBLANK(INDEX('Data Entry'!$1:$1048576,MATCH($A762,'Data Entry'!$A:$A,0),MATCH(S$1&amp;"Before",'Data Entry'!$1:$1,0))),ISBLANK(INDEX('Data Entry'!$1:$1048576,MATCH($A762,'Data Entry'!$A:$A,0),MATCH(S$1&amp;"After",'Data Entry'!$1:$1,0))), INDEX('Data Entry'!$1:$1048576,MATCH($A762,'Data Entry'!$A:$A,0),MATCH(S$1&amp;"Before",'Data Entry'!$1:$1,0)) = 5,INDEX('Data Entry'!$1:$1048576,MATCH($A762,'Data Entry'!$A:$A,0),MATCH(S$1&amp;"After",'Data Entry'!$1:$1,0))=5 ),0,1)</f>
        <v>0</v>
      </c>
      <c r="T762" s="61">
        <f>IF(OR($C762&lt;&gt;1,ISBLANK(INDEX('Data Entry'!$1:$1048576,MATCH($A762,'Data Entry'!$A:$A,0),MATCH(T$1&amp;"Before",'Data Entry'!$1:$1,0))),ISBLANK(INDEX('Data Entry'!$1:$1048576,MATCH($A762,'Data Entry'!$A:$A,0),MATCH(T$1&amp;"After",'Data Entry'!$1:$1,0))), INDEX('Data Entry'!$1:$1048576,MATCH($A762,'Data Entry'!$A:$A,0),MATCH(T$1&amp;"Before",'Data Entry'!$1:$1,0)) = 5,INDEX('Data Entry'!$1:$1048576,MATCH($A762,'Data Entry'!$A:$A,0),MATCH(T$1&amp;"After",'Data Entry'!$1:$1,0))=5 ),0,1)</f>
        <v>0</v>
      </c>
      <c r="U762" s="61">
        <f>IF(OR($C762&lt;&gt;1,ISBLANK(INDEX('Data Entry'!$1:$1048576,MATCH($A762,'Data Entry'!$A:$A,0),MATCH(U$1&amp;"Before",'Data Entry'!$1:$1,0))),ISBLANK(INDEX('Data Entry'!$1:$1048576,MATCH($A762,'Data Entry'!$A:$A,0),MATCH(U$1&amp;"After",'Data Entry'!$1:$1,0))), INDEX('Data Entry'!$1:$1048576,MATCH($A762,'Data Entry'!$A:$A,0),MATCH(U$1&amp;"Before",'Data Entry'!$1:$1,0)) = 5,INDEX('Data Entry'!$1:$1048576,MATCH($A762,'Data Entry'!$A:$A,0),MATCH(U$1&amp;"After",'Data Entry'!$1:$1,0))=5 ),0,1)</f>
        <v>0</v>
      </c>
      <c r="V762" s="61" t="e">
        <f>IF(OR($C762&lt;&gt;1,ISBLANK(INDEX('Data Entry'!$1:$1048576,MATCH($A762,'Data Entry'!$A:$A,0),MATCH(V$1&amp;"Before",'Data Entry'!$1:$1,0))),ISBLANK(INDEX('Data Entry'!$1:$1048576,MATCH($A762,'Data Entry'!$A:$A,0),MATCH(V$1&amp;"After",'Data Entry'!$1:$1,0))), INDEX('Data Entry'!$1:$1048576,MATCH($A762,'Data Entry'!$A:$A,0),MATCH(V$1&amp;"Before",'Data Entry'!$1:$1,0)) = 5,INDEX('Data Entry'!$1:$1048576,MATCH($A762,'Data Entry'!$A:$A,0),MATCH(V$1&amp;"After",'Data Entry'!$1:$1,0))=5 ),0,1)</f>
        <v>#N/A</v>
      </c>
      <c r="W762" s="61" t="e">
        <f>IF(OR($C762&lt;&gt;1,ISBLANK(INDEX('Data Entry'!$1:$1048576,MATCH($A762,'Data Entry'!$A:$A,0),MATCH(W$1&amp;"Before",'Data Entry'!$1:$1,0))),ISBLANK(INDEX('Data Entry'!$1:$1048576,MATCH($A762,'Data Entry'!$A:$A,0),MATCH(W$1&amp;"After",'Data Entry'!$1:$1,0))), INDEX('Data Entry'!$1:$1048576,MATCH($A762,'Data Entry'!$A:$A,0),MATCH(W$1&amp;"Before",'Data Entry'!$1:$1,0)) = 5,INDEX('Data Entry'!$1:$1048576,MATCH($A762,'Data Entry'!$A:$A,0),MATCH(W$1&amp;"After",'Data Entry'!$1:$1,0))=5 ),0,1)</f>
        <v>#N/A</v>
      </c>
      <c r="X762" s="61" t="e">
        <f>IF(OR($C762&lt;&gt;1,ISBLANK(INDEX('Data Entry'!$1:$1048576,MATCH($A762,'Data Entry'!$A:$A,0),MATCH(X$1&amp;"Before",'Data Entry'!$1:$1,0))),ISBLANK(INDEX('Data Entry'!$1:$1048576,MATCH($A762,'Data Entry'!$A:$A,0),MATCH(X$1&amp;"After",'Data Entry'!$1:$1,0))), INDEX('Data Entry'!$1:$1048576,MATCH($A762,'Data Entry'!$A:$A,0),MATCH(X$1&amp;"Before",'Data Entry'!$1:$1,0)) = 5,INDEX('Data Entry'!$1:$1048576,MATCH($A762,'Data Entry'!$A:$A,0),MATCH(X$1&amp;"After",'Data Entry'!$1:$1,0))=5 ),0,1)</f>
        <v>#N/A</v>
      </c>
      <c r="Y762" s="61" t="e">
        <f>IF(OR($C762&lt;&gt;1,ISBLANK(INDEX('Data Entry'!$1:$1048576,MATCH($A762,'Data Entry'!$A:$A,0),MATCH(Y$1&amp;"Before",'Data Entry'!$1:$1,0))),ISBLANK(INDEX('Data Entry'!$1:$1048576,MATCH($A762,'Data Entry'!$A:$A,0),MATCH(Y$1&amp;"After",'Data Entry'!$1:$1,0))), INDEX('Data Entry'!$1:$1048576,MATCH($A762,'Data Entry'!$A:$A,0),MATCH(Y$1&amp;"Before",'Data Entry'!$1:$1,0)) = 5,INDEX('Data Entry'!$1:$1048576,MATCH($A762,'Data Entry'!$A:$A,0),MATCH(Y$1&amp;"After",'Data Entry'!$1:$1,0))=5 ),0,1)</f>
        <v>#N/A</v>
      </c>
      <c r="Z762" s="61" t="e">
        <f>IF(OR($C762&lt;&gt;1,ISBLANK(INDEX('Data Entry'!$1:$1048576,MATCH($A762,'Data Entry'!$A:$A,0),MATCH(Z$1&amp;"Before",'Data Entry'!$1:$1,0))),ISBLANK(INDEX('Data Entry'!$1:$1048576,MATCH($A762,'Data Entry'!$A:$A,0),MATCH(Z$1&amp;"After",'Data Entry'!$1:$1,0))), INDEX('Data Entry'!$1:$1048576,MATCH($A762,'Data Entry'!$A:$A,0),MATCH(Z$1&amp;"Before",'Data Entry'!$1:$1,0)) = 5,INDEX('Data Entry'!$1:$1048576,MATCH($A762,'Data Entry'!$A:$A,0),MATCH(Z$1&amp;"After",'Data Entry'!$1:$1,0))=5 ),0,1)</f>
        <v>#N/A</v>
      </c>
      <c r="AA762" s="61" t="e">
        <f>IF(OR($C762&lt;&gt;1,ISBLANK(INDEX('Data Entry'!$1:$1048576,MATCH($A762,'Data Entry'!$A:$A,0),MATCH(AA$1&amp;"Before",'Data Entry'!$1:$1,0))),ISBLANK(INDEX('Data Entry'!$1:$1048576,MATCH($A762,'Data Entry'!$A:$A,0),MATCH(AA$1&amp;"After",'Data Entry'!$1:$1,0))), INDEX('Data Entry'!$1:$1048576,MATCH($A762,'Data Entry'!$A:$A,0),MATCH(AA$1&amp;"Before",'Data Entry'!$1:$1,0)) = 5,INDEX('Data Entry'!$1:$1048576,MATCH($A762,'Data Entry'!$A:$A,0),MATCH(AA$1&amp;"After",'Data Entry'!$1:$1,0))=5 ),0,1)</f>
        <v>#N/A</v>
      </c>
      <c r="AB762" s="61" t="e">
        <f>IF(OR($C762&lt;&gt;1,ISBLANK(INDEX('Data Entry'!$1:$1048576,MATCH($A762,'Data Entry'!$A:$A,0),MATCH(AB$1&amp;"Before",'Data Entry'!$1:$1,0))),ISBLANK(INDEX('Data Entry'!$1:$1048576,MATCH($A762,'Data Entry'!$A:$A,0),MATCH(AB$1&amp;"After",'Data Entry'!$1:$1,0))), INDEX('Data Entry'!$1:$1048576,MATCH($A762,'Data Entry'!$A:$A,0),MATCH(AB$1&amp;"Before",'Data Entry'!$1:$1,0)) = 5,INDEX('Data Entry'!$1:$1048576,MATCH($A762,'Data Entry'!$A:$A,0),MATCH(AB$1&amp;"After",'Data Entry'!$1:$1,0))=5 ),0,1)</f>
        <v>#N/A</v>
      </c>
      <c r="AC762" s="61" t="e">
        <f>IF(OR($C762&lt;&gt;1,ISBLANK(INDEX('Data Entry'!$1:$1048576,MATCH($A762,'Data Entry'!$A:$A,0),MATCH(AC$1&amp;"Before",'Data Entry'!$1:$1,0))),ISBLANK(INDEX('Data Entry'!$1:$1048576,MATCH($A762,'Data Entry'!$A:$A,0),MATCH(AC$1&amp;"After",'Data Entry'!$1:$1,0))), INDEX('Data Entry'!$1:$1048576,MATCH($A762,'Data Entry'!$A:$A,0),MATCH(AC$1&amp;"Before",'Data Entry'!$1:$1,0)) = 5,INDEX('Data Entry'!$1:$1048576,MATCH($A762,'Data Entry'!$A:$A,0),MATCH(AC$1&amp;"After",'Data Entry'!$1:$1,0))=5 ),0,1)</f>
        <v>#N/A</v>
      </c>
      <c r="AD762" s="61" t="e">
        <f>IF(OR($C762&lt;&gt;1,ISBLANK(INDEX('Data Entry'!$1:$1048576,MATCH($A762,'Data Entry'!$A:$A,0),MATCH(AD$1&amp;"Before",'Data Entry'!$1:$1,0))),ISBLANK(INDEX('Data Entry'!$1:$1048576,MATCH($A762,'Data Entry'!$A:$A,0),MATCH(AD$1&amp;"After",'Data Entry'!$1:$1,0))), INDEX('Data Entry'!$1:$1048576,MATCH($A762,'Data Entry'!$A:$A,0),MATCH(AD$1&amp;"Before",'Data Entry'!$1:$1,0)) = 5,INDEX('Data Entry'!$1:$1048576,MATCH($A762,'Data Entry'!$A:$A,0),MATCH(AD$1&amp;"After",'Data Entry'!$1:$1,0))=5 ),0,1)</f>
        <v>#N/A</v>
      </c>
      <c r="AE762" s="61" t="e">
        <f>IF(OR($C762&lt;&gt;1,ISBLANK(INDEX('Data Entry'!$1:$1048576,MATCH($A762,'Data Entry'!$A:$A,0),MATCH(AE$1&amp;"Before",'Data Entry'!$1:$1,0))),ISBLANK(INDEX('Data Entry'!$1:$1048576,MATCH($A762,'Data Entry'!$A:$A,0),MATCH(AE$1&amp;"After",'Data Entry'!$1:$1,0))), INDEX('Data Entry'!$1:$1048576,MATCH($A762,'Data Entry'!$A:$A,0),MATCH(AE$1&amp;"Before",'Data Entry'!$1:$1,0)) = 5,INDEX('Data Entry'!$1:$1048576,MATCH($A762,'Data Entry'!$A:$A,0),MATCH(AE$1&amp;"After",'Data Entry'!$1:$1,0))=5 ),0,1)</f>
        <v>#N/A</v>
      </c>
      <c r="AF762" s="61" t="e">
        <f>IF(OR($C762&lt;&gt;1,ISBLANK(INDEX('Data Entry'!$1:$1048576,MATCH($A762,'Data Entry'!$A:$A,0),MATCH(AF$1&amp;"Before",'Data Entry'!$1:$1,0))),ISBLANK(INDEX('Data Entry'!$1:$1048576,MATCH($A762,'Data Entry'!$A:$A,0),MATCH(AF$1&amp;"After",'Data Entry'!$1:$1,0))), INDEX('Data Entry'!$1:$1048576,MATCH($A762,'Data Entry'!$A:$A,0),MATCH(AF$1&amp;"Before",'Data Entry'!$1:$1,0)) = 5,INDEX('Data Entry'!$1:$1048576,MATCH($A762,'Data Entry'!$A:$A,0),MATCH(AF$1&amp;"After",'Data Entry'!$1:$1,0))=5 ),0,1)</f>
        <v>#N/A</v>
      </c>
      <c r="AG762" s="61" t="e">
        <f>IF(OR($C762&lt;&gt;1,ISBLANK(INDEX('Data Entry'!$1:$1048576,MATCH($A762,'Data Entry'!$A:$A,0),MATCH(AG$1&amp;"Before",'Data Entry'!$1:$1,0))),ISBLANK(INDEX('Data Entry'!$1:$1048576,MATCH($A762,'Data Entry'!$A:$A,0),MATCH(AG$1&amp;"After",'Data Entry'!$1:$1,0))), INDEX('Data Entry'!$1:$1048576,MATCH($A762,'Data Entry'!$A:$A,0),MATCH(AG$1&amp;"Before",'Data Entry'!$1:$1,0)) = 5,INDEX('Data Entry'!$1:$1048576,MATCH($A762,'Data Entry'!$A:$A,0),MATCH(AG$1&amp;"After",'Data Entry'!$1:$1,0))=5 ),0,1)</f>
        <v>#N/A</v>
      </c>
      <c r="AH762" s="61" t="e">
        <f>IF(OR($C762&lt;&gt;1,ISBLANK(INDEX('Data Entry'!$1:$1048576,MATCH($A762,'Data Entry'!$A:$A,0),MATCH(AH$1&amp;"Before",'Data Entry'!$1:$1,0))),ISBLANK(INDEX('Data Entry'!$1:$1048576,MATCH($A762,'Data Entry'!$A:$A,0),MATCH(AH$1&amp;"After",'Data Entry'!$1:$1,0))), INDEX('Data Entry'!$1:$1048576,MATCH($A762,'Data Entry'!$A:$A,0),MATCH(AH$1&amp;"Before",'Data Entry'!$1:$1,0)) = 5,INDEX('Data Entry'!$1:$1048576,MATCH($A762,'Data Entry'!$A:$A,0),MATCH(AH$1&amp;"After",'Data Entry'!$1:$1,0))=5 ),0,1)</f>
        <v>#N/A</v>
      </c>
      <c r="AI762" s="61" t="e">
        <f>IF(OR($C762&lt;&gt;1,ISBLANK(INDEX('Data Entry'!$1:$1048576,MATCH($A762,'Data Entry'!$A:$A,0),MATCH(AI$1&amp;"Before",'Data Entry'!$1:$1,0))),ISBLANK(INDEX('Data Entry'!$1:$1048576,MATCH($A762,'Data Entry'!$A:$A,0),MATCH(AI$1&amp;"After",'Data Entry'!$1:$1,0))), INDEX('Data Entry'!$1:$1048576,MATCH($A762,'Data Entry'!$A:$A,0),MATCH(AI$1&amp;"Before",'Data Entry'!$1:$1,0)) = 5,INDEX('Data Entry'!$1:$1048576,MATCH($A762,'Data Entry'!$A:$A,0),MATCH(AI$1&amp;"After",'Data Entry'!$1:$1,0))=5 ),0,1)</f>
        <v>#N/A</v>
      </c>
      <c r="AJ762" s="61" t="e">
        <f>IF(OR($C762&lt;&gt;1,ISBLANK(INDEX('Data Entry'!$1:$1048576,MATCH($A762,'Data Entry'!$A:$A,0),MATCH(AJ$1&amp;"Before",'Data Entry'!$1:$1,0))),ISBLANK(INDEX('Data Entry'!$1:$1048576,MATCH($A762,'Data Entry'!$A:$A,0),MATCH(AJ$1&amp;"After",'Data Entry'!$1:$1,0))), INDEX('Data Entry'!$1:$1048576,MATCH($A762,'Data Entry'!$A:$A,0),MATCH(AJ$1&amp;"Before",'Data Entry'!$1:$1,0)) = 5,INDEX('Data Entry'!$1:$1048576,MATCH($A762,'Data Entry'!$A:$A,0),MATCH(AJ$1&amp;"After",'Data Entry'!$1:$1,0))=5 ),0,1)</f>
        <v>#N/A</v>
      </c>
      <c r="AK762" s="61" t="e">
        <f>IF(OR($C762&lt;&gt;1,ISBLANK(INDEX('Data Entry'!$1:$1048576,MATCH($A762,'Data Entry'!$A:$A,0),MATCH(AK$1&amp;"Before",'Data Entry'!$1:$1,0))),ISBLANK(INDEX('Data Entry'!$1:$1048576,MATCH($A762,'Data Entry'!$A:$A,0),MATCH(AK$1&amp;"After",'Data Entry'!$1:$1,0))), INDEX('Data Entry'!$1:$1048576,MATCH($A762,'Data Entry'!$A:$A,0),MATCH(AK$1&amp;"Before",'Data Entry'!$1:$1,0)) = 5,INDEX('Data Entry'!$1:$1048576,MATCH($A762,'Data Entry'!$A:$A,0),MATCH(AK$1&amp;"After",'Data Entry'!$1:$1,0))=5 ),0,1)</f>
        <v>#N/A</v>
      </c>
      <c r="AL762" s="61" t="e">
        <f>IF(OR($C762&lt;&gt;1,ISBLANK(INDEX('Data Entry'!$1:$1048576,MATCH($A762,'Data Entry'!$A:$A,0),MATCH(AL$1&amp;"Before",'Data Entry'!$1:$1,0))),ISBLANK(INDEX('Data Entry'!$1:$1048576,MATCH($A762,'Data Entry'!$A:$A,0),MATCH(AL$1&amp;"After",'Data Entry'!$1:$1,0))), INDEX('Data Entry'!$1:$1048576,MATCH($A762,'Data Entry'!$A:$A,0),MATCH(AL$1&amp;"Before",'Data Entry'!$1:$1,0)) = 5,INDEX('Data Entry'!$1:$1048576,MATCH($A762,'Data Entry'!$A:$A,0),MATCH(AL$1&amp;"After",'Data Entry'!$1:$1,0))=5 ),0,1)</f>
        <v>#N/A</v>
      </c>
      <c r="AM762" s="61" t="e">
        <f>IF(OR($C762&lt;&gt;1,ISBLANK(INDEX('Data Entry'!$1:$1048576,MATCH($A762,'Data Entry'!$A:$A,0),MATCH(AM$1&amp;"Before",'Data Entry'!$1:$1,0))),ISBLANK(INDEX('Data Entry'!$1:$1048576,MATCH($A762,'Data Entry'!$A:$A,0),MATCH(AM$1&amp;"After",'Data Entry'!$1:$1,0))), INDEX('Data Entry'!$1:$1048576,MATCH($A762,'Data Entry'!$A:$A,0),MATCH(AM$1&amp;"Before",'Data Entry'!$1:$1,0)) = 5,INDEX('Data Entry'!$1:$1048576,MATCH($A762,'Data Entry'!$A:$A,0),MATCH(AM$1&amp;"After",'Data Entry'!$1:$1,0))=5 ),0,1)</f>
        <v>#N/A</v>
      </c>
      <c r="AN762" s="61">
        <f>IF(OR($C762&lt;&gt;1,ISBLANK(INDEX('Data Entry'!$1:$1048576,MATCH($A762,'Data Entry'!$A:$A,0),MATCH(AN$1&amp;"Before",'Data Entry'!$1:$1,0))),ISBLANK(INDEX('Data Entry'!$1:$1048576,MATCH($A762,'Data Entry'!$A:$A,0),MATCH(AN$1&amp;"After",'Data Entry'!$1:$1,0)))),0,1)</f>
        <v>0</v>
      </c>
      <c r="AO762" s="61">
        <f>IF(OR($C762&lt;&gt;1,ISBLANK(INDEX('Data Entry'!$1:$1048576,MATCH($A762,'Data Entry'!$A:$A,0),MATCH(AO$1&amp;"After",'Data Entry'!$1:$1,0)))),0,1)</f>
        <v>0</v>
      </c>
      <c r="AP762" s="61">
        <f>IF(OR($C762&lt;&gt;1,ISBLANK(INDEX('Data Entry'!$1:$1048576,MATCH($A762,'Data Entry'!$A:$A,0),MATCH(AP$1&amp;"After",'Data Entry'!$1:$1,0)))),0,1)</f>
        <v>0</v>
      </c>
      <c r="AQ762" s="61">
        <f>IF(OR($C762&lt;&gt;1,ISBLANK(INDEX('Data Entry'!$1:$1048576,MATCH($A762,'Data Entry'!$A:$A,0),MATCH(AQ$1&amp;"After",'Data Entry'!$1:$1,0)))),0,1)</f>
        <v>0</v>
      </c>
      <c r="AR762" s="61">
        <f>IF(OR($C762&lt;&gt;1,ISBLANK(INDEX('Data Entry'!$1:$1048576,MATCH($A762,'Data Entry'!$A:$A,0),MATCH(AR$1&amp;"After",'Data Entry'!$1:$1,0)))),0,1)</f>
        <v>0</v>
      </c>
      <c r="AS762" s="61">
        <f>IF(OR($C762&lt;&gt;1,ISBLANK(INDEX('Data Entry'!$1:$1048576,MATCH($A762,'Data Entry'!$A:$A,0),MATCH(AS$1&amp;"After",'Data Entry'!$1:$1,0)))),0,1)</f>
        <v>0</v>
      </c>
      <c r="AT762" s="61">
        <f>IF(OR($C762&lt;&gt;1,ISBLANK(INDEX('Data Entry'!$1:$1048576,MATCH($A762,'Data Entry'!$A:$A,0),MATCH(AT$1&amp;"After",'Data Entry'!$1:$1,0)))),0,1)</f>
        <v>0</v>
      </c>
    </row>
    <row r="763" spans="1:46" x14ac:dyDescent="0.35">
      <c r="A763" s="70">
        <f>'Data Entry'!A767</f>
        <v>762</v>
      </c>
      <c r="B763" s="61">
        <f>'Data Entry'!BF767</f>
        <v>0</v>
      </c>
      <c r="C763" s="61">
        <f t="shared" si="11"/>
        <v>0</v>
      </c>
      <c r="D763" s="61">
        <f>IF(SUM('Data Entry'!$D767:$AT767) = 0,0,1)</f>
        <v>0</v>
      </c>
      <c r="E763" s="61">
        <f>IF(OR($C763&lt;&gt;1,ISBLANK(INDEX('Data Entry'!$1:$1048576,MATCH($A763,'Data Entry'!$A:$A,0),MATCH(E$1&amp;"Before",'Data Entry'!$1:$1,0))),ISBLANK(INDEX('Data Entry'!$1:$1048576,MATCH($A763,'Data Entry'!$A:$A,0),MATCH(E$1&amp;"After",'Data Entry'!$1:$1,0))), INDEX('Data Entry'!$1:$1048576,MATCH($A763,'Data Entry'!$A:$A,0),MATCH(E$1&amp;"Before",'Data Entry'!$1:$1,0)) = 5,INDEX('Data Entry'!$1:$1048576,MATCH($A763,'Data Entry'!$A:$A,0),MATCH(E$1&amp;"After",'Data Entry'!$1:$1,0))=5 ),0,1)</f>
        <v>0</v>
      </c>
      <c r="F763" s="61">
        <f>IF(OR($C763&lt;&gt;1,ISBLANK(INDEX('Data Entry'!$1:$1048576,MATCH($A763,'Data Entry'!$A:$A,0),MATCH(F$1&amp;"Before",'Data Entry'!$1:$1,0))),ISBLANK(INDEX('Data Entry'!$1:$1048576,MATCH($A763,'Data Entry'!$A:$A,0),MATCH(F$1&amp;"After",'Data Entry'!$1:$1,0))), INDEX('Data Entry'!$1:$1048576,MATCH($A763,'Data Entry'!$A:$A,0),MATCH(F$1&amp;"Before",'Data Entry'!$1:$1,0)) = 5,INDEX('Data Entry'!$1:$1048576,MATCH($A763,'Data Entry'!$A:$A,0),MATCH(F$1&amp;"After",'Data Entry'!$1:$1,0))=5 ),0,1)</f>
        <v>0</v>
      </c>
      <c r="G763" s="61">
        <f>IF(OR($C763&lt;&gt;1,ISBLANK(INDEX('Data Entry'!$1:$1048576,MATCH($A763,'Data Entry'!$A:$A,0),MATCH(G$1&amp;"Before",'Data Entry'!$1:$1,0))),ISBLANK(INDEX('Data Entry'!$1:$1048576,MATCH($A763,'Data Entry'!$A:$A,0),MATCH(G$1&amp;"After",'Data Entry'!$1:$1,0))), INDEX('Data Entry'!$1:$1048576,MATCH($A763,'Data Entry'!$A:$A,0),MATCH(G$1&amp;"Before",'Data Entry'!$1:$1,0)) = 5,INDEX('Data Entry'!$1:$1048576,MATCH($A763,'Data Entry'!$A:$A,0),MATCH(G$1&amp;"After",'Data Entry'!$1:$1,0))=5 ),0,1)</f>
        <v>0</v>
      </c>
      <c r="H763" s="61">
        <f>IF(OR($C763&lt;&gt;1,ISBLANK(INDEX('Data Entry'!$1:$1048576,MATCH($A763,'Data Entry'!$A:$A,0),MATCH(H$1&amp;"Before",'Data Entry'!$1:$1,0))),ISBLANK(INDEX('Data Entry'!$1:$1048576,MATCH($A763,'Data Entry'!$A:$A,0),MATCH(H$1&amp;"After",'Data Entry'!$1:$1,0))), INDEX('Data Entry'!$1:$1048576,MATCH($A763,'Data Entry'!$A:$A,0),MATCH(H$1&amp;"Before",'Data Entry'!$1:$1,0)) = 5,INDEX('Data Entry'!$1:$1048576,MATCH($A763,'Data Entry'!$A:$A,0),MATCH(H$1&amp;"After",'Data Entry'!$1:$1,0))=5 ),0,1)</f>
        <v>0</v>
      </c>
      <c r="I763" s="61">
        <f>IF(OR($C763&lt;&gt;1,ISBLANK(INDEX('Data Entry'!$1:$1048576,MATCH($A763,'Data Entry'!$A:$A,0),MATCH(I$1&amp;"Before",'Data Entry'!$1:$1,0))),ISBLANK(INDEX('Data Entry'!$1:$1048576,MATCH($A763,'Data Entry'!$A:$A,0),MATCH(I$1&amp;"After",'Data Entry'!$1:$1,0))), INDEX('Data Entry'!$1:$1048576,MATCH($A763,'Data Entry'!$A:$A,0),MATCH(I$1&amp;"Before",'Data Entry'!$1:$1,0)) = 5,INDEX('Data Entry'!$1:$1048576,MATCH($A763,'Data Entry'!$A:$A,0),MATCH(I$1&amp;"After",'Data Entry'!$1:$1,0))=5 ),0,1)</f>
        <v>0</v>
      </c>
      <c r="J763" s="61">
        <f>IF(OR($C763&lt;&gt;1,ISBLANK(INDEX('Data Entry'!$1:$1048576,MATCH($A763,'Data Entry'!$A:$A,0),MATCH(J$1&amp;"Before",'Data Entry'!$1:$1,0))),ISBLANK(INDEX('Data Entry'!$1:$1048576,MATCH($A763,'Data Entry'!$A:$A,0),MATCH(J$1&amp;"After",'Data Entry'!$1:$1,0))), INDEX('Data Entry'!$1:$1048576,MATCH($A763,'Data Entry'!$A:$A,0),MATCH(J$1&amp;"Before",'Data Entry'!$1:$1,0)) = 5,INDEX('Data Entry'!$1:$1048576,MATCH($A763,'Data Entry'!$A:$A,0),MATCH(J$1&amp;"After",'Data Entry'!$1:$1,0))=5 ),0,1)</f>
        <v>0</v>
      </c>
      <c r="K763" s="61">
        <f>IF(OR($C763&lt;&gt;1,ISBLANK(INDEX('Data Entry'!$1:$1048576,MATCH($A763,'Data Entry'!$A:$A,0),MATCH(K$1&amp;"Before",'Data Entry'!$1:$1,0))),ISBLANK(INDEX('Data Entry'!$1:$1048576,MATCH($A763,'Data Entry'!$A:$A,0),MATCH(K$1&amp;"After",'Data Entry'!$1:$1,0))), INDEX('Data Entry'!$1:$1048576,MATCH($A763,'Data Entry'!$A:$A,0),MATCH(K$1&amp;"Before",'Data Entry'!$1:$1,0)) = 5,INDEX('Data Entry'!$1:$1048576,MATCH($A763,'Data Entry'!$A:$A,0),MATCH(K$1&amp;"After",'Data Entry'!$1:$1,0))=5 ),0,1)</f>
        <v>0</v>
      </c>
      <c r="L763" s="61">
        <f>IF(OR($C763&lt;&gt;1,ISBLANK(INDEX('Data Entry'!$1:$1048576,MATCH($A763,'Data Entry'!$A:$A,0),MATCH(L$1&amp;"Before",'Data Entry'!$1:$1,0))),ISBLANK(INDEX('Data Entry'!$1:$1048576,MATCH($A763,'Data Entry'!$A:$A,0),MATCH(L$1&amp;"After",'Data Entry'!$1:$1,0))), INDEX('Data Entry'!$1:$1048576,MATCH($A763,'Data Entry'!$A:$A,0),MATCH(L$1&amp;"Before",'Data Entry'!$1:$1,0)) = 5,INDEX('Data Entry'!$1:$1048576,MATCH($A763,'Data Entry'!$A:$A,0),MATCH(L$1&amp;"After",'Data Entry'!$1:$1,0))=5 ),0,1)</f>
        <v>0</v>
      </c>
      <c r="M763" s="61">
        <f>IF(OR($C763&lt;&gt;1,ISBLANK(INDEX('Data Entry'!$1:$1048576,MATCH($A763,'Data Entry'!$A:$A,0),MATCH(M$1&amp;"Before",'Data Entry'!$1:$1,0))),ISBLANK(INDEX('Data Entry'!$1:$1048576,MATCH($A763,'Data Entry'!$A:$A,0),MATCH(M$1&amp;"After",'Data Entry'!$1:$1,0))), INDEX('Data Entry'!$1:$1048576,MATCH($A763,'Data Entry'!$A:$A,0),MATCH(M$1&amp;"Before",'Data Entry'!$1:$1,0)) = 5,INDEX('Data Entry'!$1:$1048576,MATCH($A763,'Data Entry'!$A:$A,0),MATCH(M$1&amp;"After",'Data Entry'!$1:$1,0))=5 ),0,1)</f>
        <v>0</v>
      </c>
      <c r="N763" s="61">
        <f>IF(OR($C763&lt;&gt;1,ISBLANK(INDEX('Data Entry'!$1:$1048576,MATCH($A763,'Data Entry'!$A:$A,0),MATCH(N$1&amp;"Before",'Data Entry'!$1:$1,0))),ISBLANK(INDEX('Data Entry'!$1:$1048576,MATCH($A763,'Data Entry'!$A:$A,0),MATCH(N$1&amp;"After",'Data Entry'!$1:$1,0))), INDEX('Data Entry'!$1:$1048576,MATCH($A763,'Data Entry'!$A:$A,0),MATCH(N$1&amp;"Before",'Data Entry'!$1:$1,0)) = 5,INDEX('Data Entry'!$1:$1048576,MATCH($A763,'Data Entry'!$A:$A,0),MATCH(N$1&amp;"After",'Data Entry'!$1:$1,0))=5 ),0,1)</f>
        <v>0</v>
      </c>
      <c r="O763" s="61">
        <f>IF(OR($C763&lt;&gt;1,ISBLANK(INDEX('Data Entry'!$1:$1048576,MATCH($A763,'Data Entry'!$A:$A,0),MATCH(O$1&amp;"Before",'Data Entry'!$1:$1,0))),ISBLANK(INDEX('Data Entry'!$1:$1048576,MATCH($A763,'Data Entry'!$A:$A,0),MATCH(O$1&amp;"After",'Data Entry'!$1:$1,0))), INDEX('Data Entry'!$1:$1048576,MATCH($A763,'Data Entry'!$A:$A,0),MATCH(O$1&amp;"Before",'Data Entry'!$1:$1,0)) = 5,INDEX('Data Entry'!$1:$1048576,MATCH($A763,'Data Entry'!$A:$A,0),MATCH(O$1&amp;"After",'Data Entry'!$1:$1,0))=5 ),0,1)</f>
        <v>0</v>
      </c>
      <c r="P763" s="61">
        <f>IF(OR($C763&lt;&gt;1,ISBLANK(INDEX('Data Entry'!$1:$1048576,MATCH($A763,'Data Entry'!$A:$A,0),MATCH(P$1&amp;"Before",'Data Entry'!$1:$1,0))),ISBLANK(INDEX('Data Entry'!$1:$1048576,MATCH($A763,'Data Entry'!$A:$A,0),MATCH(P$1&amp;"After",'Data Entry'!$1:$1,0))), INDEX('Data Entry'!$1:$1048576,MATCH($A763,'Data Entry'!$A:$A,0),MATCH(P$1&amp;"Before",'Data Entry'!$1:$1,0)) = 5,INDEX('Data Entry'!$1:$1048576,MATCH($A763,'Data Entry'!$A:$A,0),MATCH(P$1&amp;"After",'Data Entry'!$1:$1,0))=5 ),0,1)</f>
        <v>0</v>
      </c>
      <c r="Q763" s="61">
        <f>IF(OR($C763&lt;&gt;1,ISBLANK(INDEX('Data Entry'!$1:$1048576,MATCH($A763,'Data Entry'!$A:$A,0),MATCH(Q$1&amp;"Before",'Data Entry'!$1:$1,0))),ISBLANK(INDEX('Data Entry'!$1:$1048576,MATCH($A763,'Data Entry'!$A:$A,0),MATCH(Q$1&amp;"After",'Data Entry'!$1:$1,0))), INDEX('Data Entry'!$1:$1048576,MATCH($A763,'Data Entry'!$A:$A,0),MATCH(Q$1&amp;"Before",'Data Entry'!$1:$1,0)) = 5,INDEX('Data Entry'!$1:$1048576,MATCH($A763,'Data Entry'!$A:$A,0),MATCH(Q$1&amp;"After",'Data Entry'!$1:$1,0))=5 ),0,1)</f>
        <v>0</v>
      </c>
      <c r="R763" s="61">
        <f>IF(OR($C763&lt;&gt;1,ISBLANK(INDEX('Data Entry'!$1:$1048576,MATCH($A763,'Data Entry'!$A:$A,0),MATCH(R$1&amp;"Before",'Data Entry'!$1:$1,0))),ISBLANK(INDEX('Data Entry'!$1:$1048576,MATCH($A763,'Data Entry'!$A:$A,0),MATCH(R$1&amp;"After",'Data Entry'!$1:$1,0))), INDEX('Data Entry'!$1:$1048576,MATCH($A763,'Data Entry'!$A:$A,0),MATCH(R$1&amp;"Before",'Data Entry'!$1:$1,0)) = 5,INDEX('Data Entry'!$1:$1048576,MATCH($A763,'Data Entry'!$A:$A,0),MATCH(R$1&amp;"After",'Data Entry'!$1:$1,0))=5 ),0,1)</f>
        <v>0</v>
      </c>
      <c r="S763" s="61">
        <f>IF(OR($C763&lt;&gt;1,ISBLANK(INDEX('Data Entry'!$1:$1048576,MATCH($A763,'Data Entry'!$A:$A,0),MATCH(S$1&amp;"Before",'Data Entry'!$1:$1,0))),ISBLANK(INDEX('Data Entry'!$1:$1048576,MATCH($A763,'Data Entry'!$A:$A,0),MATCH(S$1&amp;"After",'Data Entry'!$1:$1,0))), INDEX('Data Entry'!$1:$1048576,MATCH($A763,'Data Entry'!$A:$A,0),MATCH(S$1&amp;"Before",'Data Entry'!$1:$1,0)) = 5,INDEX('Data Entry'!$1:$1048576,MATCH($A763,'Data Entry'!$A:$A,0),MATCH(S$1&amp;"After",'Data Entry'!$1:$1,0))=5 ),0,1)</f>
        <v>0</v>
      </c>
      <c r="T763" s="61">
        <f>IF(OR($C763&lt;&gt;1,ISBLANK(INDEX('Data Entry'!$1:$1048576,MATCH($A763,'Data Entry'!$A:$A,0),MATCH(T$1&amp;"Before",'Data Entry'!$1:$1,0))),ISBLANK(INDEX('Data Entry'!$1:$1048576,MATCH($A763,'Data Entry'!$A:$A,0),MATCH(T$1&amp;"After",'Data Entry'!$1:$1,0))), INDEX('Data Entry'!$1:$1048576,MATCH($A763,'Data Entry'!$A:$A,0),MATCH(T$1&amp;"Before",'Data Entry'!$1:$1,0)) = 5,INDEX('Data Entry'!$1:$1048576,MATCH($A763,'Data Entry'!$A:$A,0),MATCH(T$1&amp;"After",'Data Entry'!$1:$1,0))=5 ),0,1)</f>
        <v>0</v>
      </c>
      <c r="U763" s="61">
        <f>IF(OR($C763&lt;&gt;1,ISBLANK(INDEX('Data Entry'!$1:$1048576,MATCH($A763,'Data Entry'!$A:$A,0),MATCH(U$1&amp;"Before",'Data Entry'!$1:$1,0))),ISBLANK(INDEX('Data Entry'!$1:$1048576,MATCH($A763,'Data Entry'!$A:$A,0),MATCH(U$1&amp;"After",'Data Entry'!$1:$1,0))), INDEX('Data Entry'!$1:$1048576,MATCH($A763,'Data Entry'!$A:$A,0),MATCH(U$1&amp;"Before",'Data Entry'!$1:$1,0)) = 5,INDEX('Data Entry'!$1:$1048576,MATCH($A763,'Data Entry'!$A:$A,0),MATCH(U$1&amp;"After",'Data Entry'!$1:$1,0))=5 ),0,1)</f>
        <v>0</v>
      </c>
      <c r="V763" s="61" t="e">
        <f>IF(OR($C763&lt;&gt;1,ISBLANK(INDEX('Data Entry'!$1:$1048576,MATCH($A763,'Data Entry'!$A:$A,0),MATCH(V$1&amp;"Before",'Data Entry'!$1:$1,0))),ISBLANK(INDEX('Data Entry'!$1:$1048576,MATCH($A763,'Data Entry'!$A:$A,0),MATCH(V$1&amp;"After",'Data Entry'!$1:$1,0))), INDEX('Data Entry'!$1:$1048576,MATCH($A763,'Data Entry'!$A:$A,0),MATCH(V$1&amp;"Before",'Data Entry'!$1:$1,0)) = 5,INDEX('Data Entry'!$1:$1048576,MATCH($A763,'Data Entry'!$A:$A,0),MATCH(V$1&amp;"After",'Data Entry'!$1:$1,0))=5 ),0,1)</f>
        <v>#N/A</v>
      </c>
      <c r="W763" s="61" t="e">
        <f>IF(OR($C763&lt;&gt;1,ISBLANK(INDEX('Data Entry'!$1:$1048576,MATCH($A763,'Data Entry'!$A:$A,0),MATCH(W$1&amp;"Before",'Data Entry'!$1:$1,0))),ISBLANK(INDEX('Data Entry'!$1:$1048576,MATCH($A763,'Data Entry'!$A:$A,0),MATCH(W$1&amp;"After",'Data Entry'!$1:$1,0))), INDEX('Data Entry'!$1:$1048576,MATCH($A763,'Data Entry'!$A:$A,0),MATCH(W$1&amp;"Before",'Data Entry'!$1:$1,0)) = 5,INDEX('Data Entry'!$1:$1048576,MATCH($A763,'Data Entry'!$A:$A,0),MATCH(W$1&amp;"After",'Data Entry'!$1:$1,0))=5 ),0,1)</f>
        <v>#N/A</v>
      </c>
      <c r="X763" s="61" t="e">
        <f>IF(OR($C763&lt;&gt;1,ISBLANK(INDEX('Data Entry'!$1:$1048576,MATCH($A763,'Data Entry'!$A:$A,0),MATCH(X$1&amp;"Before",'Data Entry'!$1:$1,0))),ISBLANK(INDEX('Data Entry'!$1:$1048576,MATCH($A763,'Data Entry'!$A:$A,0),MATCH(X$1&amp;"After",'Data Entry'!$1:$1,0))), INDEX('Data Entry'!$1:$1048576,MATCH($A763,'Data Entry'!$A:$A,0),MATCH(X$1&amp;"Before",'Data Entry'!$1:$1,0)) = 5,INDEX('Data Entry'!$1:$1048576,MATCH($A763,'Data Entry'!$A:$A,0),MATCH(X$1&amp;"After",'Data Entry'!$1:$1,0))=5 ),0,1)</f>
        <v>#N/A</v>
      </c>
      <c r="Y763" s="61" t="e">
        <f>IF(OR($C763&lt;&gt;1,ISBLANK(INDEX('Data Entry'!$1:$1048576,MATCH($A763,'Data Entry'!$A:$A,0),MATCH(Y$1&amp;"Before",'Data Entry'!$1:$1,0))),ISBLANK(INDEX('Data Entry'!$1:$1048576,MATCH($A763,'Data Entry'!$A:$A,0),MATCH(Y$1&amp;"After",'Data Entry'!$1:$1,0))), INDEX('Data Entry'!$1:$1048576,MATCH($A763,'Data Entry'!$A:$A,0),MATCH(Y$1&amp;"Before",'Data Entry'!$1:$1,0)) = 5,INDEX('Data Entry'!$1:$1048576,MATCH($A763,'Data Entry'!$A:$A,0),MATCH(Y$1&amp;"After",'Data Entry'!$1:$1,0))=5 ),0,1)</f>
        <v>#N/A</v>
      </c>
      <c r="Z763" s="61" t="e">
        <f>IF(OR($C763&lt;&gt;1,ISBLANK(INDEX('Data Entry'!$1:$1048576,MATCH($A763,'Data Entry'!$A:$A,0),MATCH(Z$1&amp;"Before",'Data Entry'!$1:$1,0))),ISBLANK(INDEX('Data Entry'!$1:$1048576,MATCH($A763,'Data Entry'!$A:$A,0),MATCH(Z$1&amp;"After",'Data Entry'!$1:$1,0))), INDEX('Data Entry'!$1:$1048576,MATCH($A763,'Data Entry'!$A:$A,0),MATCH(Z$1&amp;"Before",'Data Entry'!$1:$1,0)) = 5,INDEX('Data Entry'!$1:$1048576,MATCH($A763,'Data Entry'!$A:$A,0),MATCH(Z$1&amp;"After",'Data Entry'!$1:$1,0))=5 ),0,1)</f>
        <v>#N/A</v>
      </c>
      <c r="AA763" s="61" t="e">
        <f>IF(OR($C763&lt;&gt;1,ISBLANK(INDEX('Data Entry'!$1:$1048576,MATCH($A763,'Data Entry'!$A:$A,0),MATCH(AA$1&amp;"Before",'Data Entry'!$1:$1,0))),ISBLANK(INDEX('Data Entry'!$1:$1048576,MATCH($A763,'Data Entry'!$A:$A,0),MATCH(AA$1&amp;"After",'Data Entry'!$1:$1,0))), INDEX('Data Entry'!$1:$1048576,MATCH($A763,'Data Entry'!$A:$A,0),MATCH(AA$1&amp;"Before",'Data Entry'!$1:$1,0)) = 5,INDEX('Data Entry'!$1:$1048576,MATCH($A763,'Data Entry'!$A:$A,0),MATCH(AA$1&amp;"After",'Data Entry'!$1:$1,0))=5 ),0,1)</f>
        <v>#N/A</v>
      </c>
      <c r="AB763" s="61" t="e">
        <f>IF(OR($C763&lt;&gt;1,ISBLANK(INDEX('Data Entry'!$1:$1048576,MATCH($A763,'Data Entry'!$A:$A,0),MATCH(AB$1&amp;"Before",'Data Entry'!$1:$1,0))),ISBLANK(INDEX('Data Entry'!$1:$1048576,MATCH($A763,'Data Entry'!$A:$A,0),MATCH(AB$1&amp;"After",'Data Entry'!$1:$1,0))), INDEX('Data Entry'!$1:$1048576,MATCH($A763,'Data Entry'!$A:$A,0),MATCH(AB$1&amp;"Before",'Data Entry'!$1:$1,0)) = 5,INDEX('Data Entry'!$1:$1048576,MATCH($A763,'Data Entry'!$A:$A,0),MATCH(AB$1&amp;"After",'Data Entry'!$1:$1,0))=5 ),0,1)</f>
        <v>#N/A</v>
      </c>
      <c r="AC763" s="61" t="e">
        <f>IF(OR($C763&lt;&gt;1,ISBLANK(INDEX('Data Entry'!$1:$1048576,MATCH($A763,'Data Entry'!$A:$A,0),MATCH(AC$1&amp;"Before",'Data Entry'!$1:$1,0))),ISBLANK(INDEX('Data Entry'!$1:$1048576,MATCH($A763,'Data Entry'!$A:$A,0),MATCH(AC$1&amp;"After",'Data Entry'!$1:$1,0))), INDEX('Data Entry'!$1:$1048576,MATCH($A763,'Data Entry'!$A:$A,0),MATCH(AC$1&amp;"Before",'Data Entry'!$1:$1,0)) = 5,INDEX('Data Entry'!$1:$1048576,MATCH($A763,'Data Entry'!$A:$A,0),MATCH(AC$1&amp;"After",'Data Entry'!$1:$1,0))=5 ),0,1)</f>
        <v>#N/A</v>
      </c>
      <c r="AD763" s="61" t="e">
        <f>IF(OR($C763&lt;&gt;1,ISBLANK(INDEX('Data Entry'!$1:$1048576,MATCH($A763,'Data Entry'!$A:$A,0),MATCH(AD$1&amp;"Before",'Data Entry'!$1:$1,0))),ISBLANK(INDEX('Data Entry'!$1:$1048576,MATCH($A763,'Data Entry'!$A:$A,0),MATCH(AD$1&amp;"After",'Data Entry'!$1:$1,0))), INDEX('Data Entry'!$1:$1048576,MATCH($A763,'Data Entry'!$A:$A,0),MATCH(AD$1&amp;"Before",'Data Entry'!$1:$1,0)) = 5,INDEX('Data Entry'!$1:$1048576,MATCH($A763,'Data Entry'!$A:$A,0),MATCH(AD$1&amp;"After",'Data Entry'!$1:$1,0))=5 ),0,1)</f>
        <v>#N/A</v>
      </c>
      <c r="AE763" s="61" t="e">
        <f>IF(OR($C763&lt;&gt;1,ISBLANK(INDEX('Data Entry'!$1:$1048576,MATCH($A763,'Data Entry'!$A:$A,0),MATCH(AE$1&amp;"Before",'Data Entry'!$1:$1,0))),ISBLANK(INDEX('Data Entry'!$1:$1048576,MATCH($A763,'Data Entry'!$A:$A,0),MATCH(AE$1&amp;"After",'Data Entry'!$1:$1,0))), INDEX('Data Entry'!$1:$1048576,MATCH($A763,'Data Entry'!$A:$A,0),MATCH(AE$1&amp;"Before",'Data Entry'!$1:$1,0)) = 5,INDEX('Data Entry'!$1:$1048576,MATCH($A763,'Data Entry'!$A:$A,0),MATCH(AE$1&amp;"After",'Data Entry'!$1:$1,0))=5 ),0,1)</f>
        <v>#N/A</v>
      </c>
      <c r="AF763" s="61" t="e">
        <f>IF(OR($C763&lt;&gt;1,ISBLANK(INDEX('Data Entry'!$1:$1048576,MATCH($A763,'Data Entry'!$A:$A,0),MATCH(AF$1&amp;"Before",'Data Entry'!$1:$1,0))),ISBLANK(INDEX('Data Entry'!$1:$1048576,MATCH($A763,'Data Entry'!$A:$A,0),MATCH(AF$1&amp;"After",'Data Entry'!$1:$1,0))), INDEX('Data Entry'!$1:$1048576,MATCH($A763,'Data Entry'!$A:$A,0),MATCH(AF$1&amp;"Before",'Data Entry'!$1:$1,0)) = 5,INDEX('Data Entry'!$1:$1048576,MATCH($A763,'Data Entry'!$A:$A,0),MATCH(AF$1&amp;"After",'Data Entry'!$1:$1,0))=5 ),0,1)</f>
        <v>#N/A</v>
      </c>
      <c r="AG763" s="61" t="e">
        <f>IF(OR($C763&lt;&gt;1,ISBLANK(INDEX('Data Entry'!$1:$1048576,MATCH($A763,'Data Entry'!$A:$A,0),MATCH(AG$1&amp;"Before",'Data Entry'!$1:$1,0))),ISBLANK(INDEX('Data Entry'!$1:$1048576,MATCH($A763,'Data Entry'!$A:$A,0),MATCH(AG$1&amp;"After",'Data Entry'!$1:$1,0))), INDEX('Data Entry'!$1:$1048576,MATCH($A763,'Data Entry'!$A:$A,0),MATCH(AG$1&amp;"Before",'Data Entry'!$1:$1,0)) = 5,INDEX('Data Entry'!$1:$1048576,MATCH($A763,'Data Entry'!$A:$A,0),MATCH(AG$1&amp;"After",'Data Entry'!$1:$1,0))=5 ),0,1)</f>
        <v>#N/A</v>
      </c>
      <c r="AH763" s="61" t="e">
        <f>IF(OR($C763&lt;&gt;1,ISBLANK(INDEX('Data Entry'!$1:$1048576,MATCH($A763,'Data Entry'!$A:$A,0),MATCH(AH$1&amp;"Before",'Data Entry'!$1:$1,0))),ISBLANK(INDEX('Data Entry'!$1:$1048576,MATCH($A763,'Data Entry'!$A:$A,0),MATCH(AH$1&amp;"After",'Data Entry'!$1:$1,0))), INDEX('Data Entry'!$1:$1048576,MATCH($A763,'Data Entry'!$A:$A,0),MATCH(AH$1&amp;"Before",'Data Entry'!$1:$1,0)) = 5,INDEX('Data Entry'!$1:$1048576,MATCH($A763,'Data Entry'!$A:$A,0),MATCH(AH$1&amp;"After",'Data Entry'!$1:$1,0))=5 ),0,1)</f>
        <v>#N/A</v>
      </c>
      <c r="AI763" s="61" t="e">
        <f>IF(OR($C763&lt;&gt;1,ISBLANK(INDEX('Data Entry'!$1:$1048576,MATCH($A763,'Data Entry'!$A:$A,0),MATCH(AI$1&amp;"Before",'Data Entry'!$1:$1,0))),ISBLANK(INDEX('Data Entry'!$1:$1048576,MATCH($A763,'Data Entry'!$A:$A,0),MATCH(AI$1&amp;"After",'Data Entry'!$1:$1,0))), INDEX('Data Entry'!$1:$1048576,MATCH($A763,'Data Entry'!$A:$A,0),MATCH(AI$1&amp;"Before",'Data Entry'!$1:$1,0)) = 5,INDEX('Data Entry'!$1:$1048576,MATCH($A763,'Data Entry'!$A:$A,0),MATCH(AI$1&amp;"After",'Data Entry'!$1:$1,0))=5 ),0,1)</f>
        <v>#N/A</v>
      </c>
      <c r="AJ763" s="61" t="e">
        <f>IF(OR($C763&lt;&gt;1,ISBLANK(INDEX('Data Entry'!$1:$1048576,MATCH($A763,'Data Entry'!$A:$A,0),MATCH(AJ$1&amp;"Before",'Data Entry'!$1:$1,0))),ISBLANK(INDEX('Data Entry'!$1:$1048576,MATCH($A763,'Data Entry'!$A:$A,0),MATCH(AJ$1&amp;"After",'Data Entry'!$1:$1,0))), INDEX('Data Entry'!$1:$1048576,MATCH($A763,'Data Entry'!$A:$A,0),MATCH(AJ$1&amp;"Before",'Data Entry'!$1:$1,0)) = 5,INDEX('Data Entry'!$1:$1048576,MATCH($A763,'Data Entry'!$A:$A,0),MATCH(AJ$1&amp;"After",'Data Entry'!$1:$1,0))=5 ),0,1)</f>
        <v>#N/A</v>
      </c>
      <c r="AK763" s="61" t="e">
        <f>IF(OR($C763&lt;&gt;1,ISBLANK(INDEX('Data Entry'!$1:$1048576,MATCH($A763,'Data Entry'!$A:$A,0),MATCH(AK$1&amp;"Before",'Data Entry'!$1:$1,0))),ISBLANK(INDEX('Data Entry'!$1:$1048576,MATCH($A763,'Data Entry'!$A:$A,0),MATCH(AK$1&amp;"After",'Data Entry'!$1:$1,0))), INDEX('Data Entry'!$1:$1048576,MATCH($A763,'Data Entry'!$A:$A,0),MATCH(AK$1&amp;"Before",'Data Entry'!$1:$1,0)) = 5,INDEX('Data Entry'!$1:$1048576,MATCH($A763,'Data Entry'!$A:$A,0),MATCH(AK$1&amp;"After",'Data Entry'!$1:$1,0))=5 ),0,1)</f>
        <v>#N/A</v>
      </c>
      <c r="AL763" s="61" t="e">
        <f>IF(OR($C763&lt;&gt;1,ISBLANK(INDEX('Data Entry'!$1:$1048576,MATCH($A763,'Data Entry'!$A:$A,0),MATCH(AL$1&amp;"Before",'Data Entry'!$1:$1,0))),ISBLANK(INDEX('Data Entry'!$1:$1048576,MATCH($A763,'Data Entry'!$A:$A,0),MATCH(AL$1&amp;"After",'Data Entry'!$1:$1,0))), INDEX('Data Entry'!$1:$1048576,MATCH($A763,'Data Entry'!$A:$A,0),MATCH(AL$1&amp;"Before",'Data Entry'!$1:$1,0)) = 5,INDEX('Data Entry'!$1:$1048576,MATCH($A763,'Data Entry'!$A:$A,0),MATCH(AL$1&amp;"After",'Data Entry'!$1:$1,0))=5 ),0,1)</f>
        <v>#N/A</v>
      </c>
      <c r="AM763" s="61" t="e">
        <f>IF(OR($C763&lt;&gt;1,ISBLANK(INDEX('Data Entry'!$1:$1048576,MATCH($A763,'Data Entry'!$A:$A,0),MATCH(AM$1&amp;"Before",'Data Entry'!$1:$1,0))),ISBLANK(INDEX('Data Entry'!$1:$1048576,MATCH($A763,'Data Entry'!$A:$A,0),MATCH(AM$1&amp;"After",'Data Entry'!$1:$1,0))), INDEX('Data Entry'!$1:$1048576,MATCH($A763,'Data Entry'!$A:$A,0),MATCH(AM$1&amp;"Before",'Data Entry'!$1:$1,0)) = 5,INDEX('Data Entry'!$1:$1048576,MATCH($A763,'Data Entry'!$A:$A,0),MATCH(AM$1&amp;"After",'Data Entry'!$1:$1,0))=5 ),0,1)</f>
        <v>#N/A</v>
      </c>
      <c r="AN763" s="61">
        <f>IF(OR($C763&lt;&gt;1,ISBLANK(INDEX('Data Entry'!$1:$1048576,MATCH($A763,'Data Entry'!$A:$A,0),MATCH(AN$1&amp;"Before",'Data Entry'!$1:$1,0))),ISBLANK(INDEX('Data Entry'!$1:$1048576,MATCH($A763,'Data Entry'!$A:$A,0),MATCH(AN$1&amp;"After",'Data Entry'!$1:$1,0)))),0,1)</f>
        <v>0</v>
      </c>
      <c r="AO763" s="61">
        <f>IF(OR($C763&lt;&gt;1,ISBLANK(INDEX('Data Entry'!$1:$1048576,MATCH($A763,'Data Entry'!$A:$A,0),MATCH(AO$1&amp;"After",'Data Entry'!$1:$1,0)))),0,1)</f>
        <v>0</v>
      </c>
      <c r="AP763" s="61">
        <f>IF(OR($C763&lt;&gt;1,ISBLANK(INDEX('Data Entry'!$1:$1048576,MATCH($A763,'Data Entry'!$A:$A,0),MATCH(AP$1&amp;"After",'Data Entry'!$1:$1,0)))),0,1)</f>
        <v>0</v>
      </c>
      <c r="AQ763" s="61">
        <f>IF(OR($C763&lt;&gt;1,ISBLANK(INDEX('Data Entry'!$1:$1048576,MATCH($A763,'Data Entry'!$A:$A,0),MATCH(AQ$1&amp;"After",'Data Entry'!$1:$1,0)))),0,1)</f>
        <v>0</v>
      </c>
      <c r="AR763" s="61">
        <f>IF(OR($C763&lt;&gt;1,ISBLANK(INDEX('Data Entry'!$1:$1048576,MATCH($A763,'Data Entry'!$A:$A,0),MATCH(AR$1&amp;"After",'Data Entry'!$1:$1,0)))),0,1)</f>
        <v>0</v>
      </c>
      <c r="AS763" s="61">
        <f>IF(OR($C763&lt;&gt;1,ISBLANK(INDEX('Data Entry'!$1:$1048576,MATCH($A763,'Data Entry'!$A:$A,0),MATCH(AS$1&amp;"After",'Data Entry'!$1:$1,0)))),0,1)</f>
        <v>0</v>
      </c>
      <c r="AT763" s="61">
        <f>IF(OR($C763&lt;&gt;1,ISBLANK(INDEX('Data Entry'!$1:$1048576,MATCH($A763,'Data Entry'!$A:$A,0),MATCH(AT$1&amp;"After",'Data Entry'!$1:$1,0)))),0,1)</f>
        <v>0</v>
      </c>
    </row>
    <row r="764" spans="1:46" x14ac:dyDescent="0.35">
      <c r="A764" s="70">
        <f>'Data Entry'!A768</f>
        <v>763</v>
      </c>
      <c r="B764" s="61">
        <f>'Data Entry'!BF768</f>
        <v>0</v>
      </c>
      <c r="C764" s="61">
        <f t="shared" si="11"/>
        <v>0</v>
      </c>
      <c r="D764" s="61">
        <f>IF(SUM('Data Entry'!$D768:$AT768) = 0,0,1)</f>
        <v>0</v>
      </c>
      <c r="E764" s="61">
        <f>IF(OR($C764&lt;&gt;1,ISBLANK(INDEX('Data Entry'!$1:$1048576,MATCH($A764,'Data Entry'!$A:$A,0),MATCH(E$1&amp;"Before",'Data Entry'!$1:$1,0))),ISBLANK(INDEX('Data Entry'!$1:$1048576,MATCH($A764,'Data Entry'!$A:$A,0),MATCH(E$1&amp;"After",'Data Entry'!$1:$1,0))), INDEX('Data Entry'!$1:$1048576,MATCH($A764,'Data Entry'!$A:$A,0),MATCH(E$1&amp;"Before",'Data Entry'!$1:$1,0)) = 5,INDEX('Data Entry'!$1:$1048576,MATCH($A764,'Data Entry'!$A:$A,0),MATCH(E$1&amp;"After",'Data Entry'!$1:$1,0))=5 ),0,1)</f>
        <v>0</v>
      </c>
      <c r="F764" s="61">
        <f>IF(OR($C764&lt;&gt;1,ISBLANK(INDEX('Data Entry'!$1:$1048576,MATCH($A764,'Data Entry'!$A:$A,0),MATCH(F$1&amp;"Before",'Data Entry'!$1:$1,0))),ISBLANK(INDEX('Data Entry'!$1:$1048576,MATCH($A764,'Data Entry'!$A:$A,0),MATCH(F$1&amp;"After",'Data Entry'!$1:$1,0))), INDEX('Data Entry'!$1:$1048576,MATCH($A764,'Data Entry'!$A:$A,0),MATCH(F$1&amp;"Before",'Data Entry'!$1:$1,0)) = 5,INDEX('Data Entry'!$1:$1048576,MATCH($A764,'Data Entry'!$A:$A,0),MATCH(F$1&amp;"After",'Data Entry'!$1:$1,0))=5 ),0,1)</f>
        <v>0</v>
      </c>
      <c r="G764" s="61">
        <f>IF(OR($C764&lt;&gt;1,ISBLANK(INDEX('Data Entry'!$1:$1048576,MATCH($A764,'Data Entry'!$A:$A,0),MATCH(G$1&amp;"Before",'Data Entry'!$1:$1,0))),ISBLANK(INDEX('Data Entry'!$1:$1048576,MATCH($A764,'Data Entry'!$A:$A,0),MATCH(G$1&amp;"After",'Data Entry'!$1:$1,0))), INDEX('Data Entry'!$1:$1048576,MATCH($A764,'Data Entry'!$A:$A,0),MATCH(G$1&amp;"Before",'Data Entry'!$1:$1,0)) = 5,INDEX('Data Entry'!$1:$1048576,MATCH($A764,'Data Entry'!$A:$A,0),MATCH(G$1&amp;"After",'Data Entry'!$1:$1,0))=5 ),0,1)</f>
        <v>0</v>
      </c>
      <c r="H764" s="61">
        <f>IF(OR($C764&lt;&gt;1,ISBLANK(INDEX('Data Entry'!$1:$1048576,MATCH($A764,'Data Entry'!$A:$A,0),MATCH(H$1&amp;"Before",'Data Entry'!$1:$1,0))),ISBLANK(INDEX('Data Entry'!$1:$1048576,MATCH($A764,'Data Entry'!$A:$A,0),MATCH(H$1&amp;"After",'Data Entry'!$1:$1,0))), INDEX('Data Entry'!$1:$1048576,MATCH($A764,'Data Entry'!$A:$A,0),MATCH(H$1&amp;"Before",'Data Entry'!$1:$1,0)) = 5,INDEX('Data Entry'!$1:$1048576,MATCH($A764,'Data Entry'!$A:$A,0),MATCH(H$1&amp;"After",'Data Entry'!$1:$1,0))=5 ),0,1)</f>
        <v>0</v>
      </c>
      <c r="I764" s="61">
        <f>IF(OR($C764&lt;&gt;1,ISBLANK(INDEX('Data Entry'!$1:$1048576,MATCH($A764,'Data Entry'!$A:$A,0),MATCH(I$1&amp;"Before",'Data Entry'!$1:$1,0))),ISBLANK(INDEX('Data Entry'!$1:$1048576,MATCH($A764,'Data Entry'!$A:$A,0),MATCH(I$1&amp;"After",'Data Entry'!$1:$1,0))), INDEX('Data Entry'!$1:$1048576,MATCH($A764,'Data Entry'!$A:$A,0),MATCH(I$1&amp;"Before",'Data Entry'!$1:$1,0)) = 5,INDEX('Data Entry'!$1:$1048576,MATCH($A764,'Data Entry'!$A:$A,0),MATCH(I$1&amp;"After",'Data Entry'!$1:$1,0))=5 ),0,1)</f>
        <v>0</v>
      </c>
      <c r="J764" s="61">
        <f>IF(OR($C764&lt;&gt;1,ISBLANK(INDEX('Data Entry'!$1:$1048576,MATCH($A764,'Data Entry'!$A:$A,0),MATCH(J$1&amp;"Before",'Data Entry'!$1:$1,0))),ISBLANK(INDEX('Data Entry'!$1:$1048576,MATCH($A764,'Data Entry'!$A:$A,0),MATCH(J$1&amp;"After",'Data Entry'!$1:$1,0))), INDEX('Data Entry'!$1:$1048576,MATCH($A764,'Data Entry'!$A:$A,0),MATCH(J$1&amp;"Before",'Data Entry'!$1:$1,0)) = 5,INDEX('Data Entry'!$1:$1048576,MATCH($A764,'Data Entry'!$A:$A,0),MATCH(J$1&amp;"After",'Data Entry'!$1:$1,0))=5 ),0,1)</f>
        <v>0</v>
      </c>
      <c r="K764" s="61">
        <f>IF(OR($C764&lt;&gt;1,ISBLANK(INDEX('Data Entry'!$1:$1048576,MATCH($A764,'Data Entry'!$A:$A,0),MATCH(K$1&amp;"Before",'Data Entry'!$1:$1,0))),ISBLANK(INDEX('Data Entry'!$1:$1048576,MATCH($A764,'Data Entry'!$A:$A,0),MATCH(K$1&amp;"After",'Data Entry'!$1:$1,0))), INDEX('Data Entry'!$1:$1048576,MATCH($A764,'Data Entry'!$A:$A,0),MATCH(K$1&amp;"Before",'Data Entry'!$1:$1,0)) = 5,INDEX('Data Entry'!$1:$1048576,MATCH($A764,'Data Entry'!$A:$A,0),MATCH(K$1&amp;"After",'Data Entry'!$1:$1,0))=5 ),0,1)</f>
        <v>0</v>
      </c>
      <c r="L764" s="61">
        <f>IF(OR($C764&lt;&gt;1,ISBLANK(INDEX('Data Entry'!$1:$1048576,MATCH($A764,'Data Entry'!$A:$A,0),MATCH(L$1&amp;"Before",'Data Entry'!$1:$1,0))),ISBLANK(INDEX('Data Entry'!$1:$1048576,MATCH($A764,'Data Entry'!$A:$A,0),MATCH(L$1&amp;"After",'Data Entry'!$1:$1,0))), INDEX('Data Entry'!$1:$1048576,MATCH($A764,'Data Entry'!$A:$A,0),MATCH(L$1&amp;"Before",'Data Entry'!$1:$1,0)) = 5,INDEX('Data Entry'!$1:$1048576,MATCH($A764,'Data Entry'!$A:$A,0),MATCH(L$1&amp;"After",'Data Entry'!$1:$1,0))=5 ),0,1)</f>
        <v>0</v>
      </c>
      <c r="M764" s="61">
        <f>IF(OR($C764&lt;&gt;1,ISBLANK(INDEX('Data Entry'!$1:$1048576,MATCH($A764,'Data Entry'!$A:$A,0),MATCH(M$1&amp;"Before",'Data Entry'!$1:$1,0))),ISBLANK(INDEX('Data Entry'!$1:$1048576,MATCH($A764,'Data Entry'!$A:$A,0),MATCH(M$1&amp;"After",'Data Entry'!$1:$1,0))), INDEX('Data Entry'!$1:$1048576,MATCH($A764,'Data Entry'!$A:$A,0),MATCH(M$1&amp;"Before",'Data Entry'!$1:$1,0)) = 5,INDEX('Data Entry'!$1:$1048576,MATCH($A764,'Data Entry'!$A:$A,0),MATCH(M$1&amp;"After",'Data Entry'!$1:$1,0))=5 ),0,1)</f>
        <v>0</v>
      </c>
      <c r="N764" s="61">
        <f>IF(OR($C764&lt;&gt;1,ISBLANK(INDEX('Data Entry'!$1:$1048576,MATCH($A764,'Data Entry'!$A:$A,0),MATCH(N$1&amp;"Before",'Data Entry'!$1:$1,0))),ISBLANK(INDEX('Data Entry'!$1:$1048576,MATCH($A764,'Data Entry'!$A:$A,0),MATCH(N$1&amp;"After",'Data Entry'!$1:$1,0))), INDEX('Data Entry'!$1:$1048576,MATCH($A764,'Data Entry'!$A:$A,0),MATCH(N$1&amp;"Before",'Data Entry'!$1:$1,0)) = 5,INDEX('Data Entry'!$1:$1048576,MATCH($A764,'Data Entry'!$A:$A,0),MATCH(N$1&amp;"After",'Data Entry'!$1:$1,0))=5 ),0,1)</f>
        <v>0</v>
      </c>
      <c r="O764" s="61">
        <f>IF(OR($C764&lt;&gt;1,ISBLANK(INDEX('Data Entry'!$1:$1048576,MATCH($A764,'Data Entry'!$A:$A,0),MATCH(O$1&amp;"Before",'Data Entry'!$1:$1,0))),ISBLANK(INDEX('Data Entry'!$1:$1048576,MATCH($A764,'Data Entry'!$A:$A,0),MATCH(O$1&amp;"After",'Data Entry'!$1:$1,0))), INDEX('Data Entry'!$1:$1048576,MATCH($A764,'Data Entry'!$A:$A,0),MATCH(O$1&amp;"Before",'Data Entry'!$1:$1,0)) = 5,INDEX('Data Entry'!$1:$1048576,MATCH($A764,'Data Entry'!$A:$A,0),MATCH(O$1&amp;"After",'Data Entry'!$1:$1,0))=5 ),0,1)</f>
        <v>0</v>
      </c>
      <c r="P764" s="61">
        <f>IF(OR($C764&lt;&gt;1,ISBLANK(INDEX('Data Entry'!$1:$1048576,MATCH($A764,'Data Entry'!$A:$A,0),MATCH(P$1&amp;"Before",'Data Entry'!$1:$1,0))),ISBLANK(INDEX('Data Entry'!$1:$1048576,MATCH($A764,'Data Entry'!$A:$A,0),MATCH(P$1&amp;"After",'Data Entry'!$1:$1,0))), INDEX('Data Entry'!$1:$1048576,MATCH($A764,'Data Entry'!$A:$A,0),MATCH(P$1&amp;"Before",'Data Entry'!$1:$1,0)) = 5,INDEX('Data Entry'!$1:$1048576,MATCH($A764,'Data Entry'!$A:$A,0),MATCH(P$1&amp;"After",'Data Entry'!$1:$1,0))=5 ),0,1)</f>
        <v>0</v>
      </c>
      <c r="Q764" s="61">
        <f>IF(OR($C764&lt;&gt;1,ISBLANK(INDEX('Data Entry'!$1:$1048576,MATCH($A764,'Data Entry'!$A:$A,0),MATCH(Q$1&amp;"Before",'Data Entry'!$1:$1,0))),ISBLANK(INDEX('Data Entry'!$1:$1048576,MATCH($A764,'Data Entry'!$A:$A,0),MATCH(Q$1&amp;"After",'Data Entry'!$1:$1,0))), INDEX('Data Entry'!$1:$1048576,MATCH($A764,'Data Entry'!$A:$A,0),MATCH(Q$1&amp;"Before",'Data Entry'!$1:$1,0)) = 5,INDEX('Data Entry'!$1:$1048576,MATCH($A764,'Data Entry'!$A:$A,0),MATCH(Q$1&amp;"After",'Data Entry'!$1:$1,0))=5 ),0,1)</f>
        <v>0</v>
      </c>
      <c r="R764" s="61">
        <f>IF(OR($C764&lt;&gt;1,ISBLANK(INDEX('Data Entry'!$1:$1048576,MATCH($A764,'Data Entry'!$A:$A,0),MATCH(R$1&amp;"Before",'Data Entry'!$1:$1,0))),ISBLANK(INDEX('Data Entry'!$1:$1048576,MATCH($A764,'Data Entry'!$A:$A,0),MATCH(R$1&amp;"After",'Data Entry'!$1:$1,0))), INDEX('Data Entry'!$1:$1048576,MATCH($A764,'Data Entry'!$A:$A,0),MATCH(R$1&amp;"Before",'Data Entry'!$1:$1,0)) = 5,INDEX('Data Entry'!$1:$1048576,MATCH($A764,'Data Entry'!$A:$A,0),MATCH(R$1&amp;"After",'Data Entry'!$1:$1,0))=5 ),0,1)</f>
        <v>0</v>
      </c>
      <c r="S764" s="61">
        <f>IF(OR($C764&lt;&gt;1,ISBLANK(INDEX('Data Entry'!$1:$1048576,MATCH($A764,'Data Entry'!$A:$A,0),MATCH(S$1&amp;"Before",'Data Entry'!$1:$1,0))),ISBLANK(INDEX('Data Entry'!$1:$1048576,MATCH($A764,'Data Entry'!$A:$A,0),MATCH(S$1&amp;"After",'Data Entry'!$1:$1,0))), INDEX('Data Entry'!$1:$1048576,MATCH($A764,'Data Entry'!$A:$A,0),MATCH(S$1&amp;"Before",'Data Entry'!$1:$1,0)) = 5,INDEX('Data Entry'!$1:$1048576,MATCH($A764,'Data Entry'!$A:$A,0),MATCH(S$1&amp;"After",'Data Entry'!$1:$1,0))=5 ),0,1)</f>
        <v>0</v>
      </c>
      <c r="T764" s="61">
        <f>IF(OR($C764&lt;&gt;1,ISBLANK(INDEX('Data Entry'!$1:$1048576,MATCH($A764,'Data Entry'!$A:$A,0),MATCH(T$1&amp;"Before",'Data Entry'!$1:$1,0))),ISBLANK(INDEX('Data Entry'!$1:$1048576,MATCH($A764,'Data Entry'!$A:$A,0),MATCH(T$1&amp;"After",'Data Entry'!$1:$1,0))), INDEX('Data Entry'!$1:$1048576,MATCH($A764,'Data Entry'!$A:$A,0),MATCH(T$1&amp;"Before",'Data Entry'!$1:$1,0)) = 5,INDEX('Data Entry'!$1:$1048576,MATCH($A764,'Data Entry'!$A:$A,0),MATCH(T$1&amp;"After",'Data Entry'!$1:$1,0))=5 ),0,1)</f>
        <v>0</v>
      </c>
      <c r="U764" s="61">
        <f>IF(OR($C764&lt;&gt;1,ISBLANK(INDEX('Data Entry'!$1:$1048576,MATCH($A764,'Data Entry'!$A:$A,0),MATCH(U$1&amp;"Before",'Data Entry'!$1:$1,0))),ISBLANK(INDEX('Data Entry'!$1:$1048576,MATCH($A764,'Data Entry'!$A:$A,0),MATCH(U$1&amp;"After",'Data Entry'!$1:$1,0))), INDEX('Data Entry'!$1:$1048576,MATCH($A764,'Data Entry'!$A:$A,0),MATCH(U$1&amp;"Before",'Data Entry'!$1:$1,0)) = 5,INDEX('Data Entry'!$1:$1048576,MATCH($A764,'Data Entry'!$A:$A,0),MATCH(U$1&amp;"After",'Data Entry'!$1:$1,0))=5 ),0,1)</f>
        <v>0</v>
      </c>
      <c r="V764" s="61" t="e">
        <f>IF(OR($C764&lt;&gt;1,ISBLANK(INDEX('Data Entry'!$1:$1048576,MATCH($A764,'Data Entry'!$A:$A,0),MATCH(V$1&amp;"Before",'Data Entry'!$1:$1,0))),ISBLANK(INDEX('Data Entry'!$1:$1048576,MATCH($A764,'Data Entry'!$A:$A,0),MATCH(V$1&amp;"After",'Data Entry'!$1:$1,0))), INDEX('Data Entry'!$1:$1048576,MATCH($A764,'Data Entry'!$A:$A,0),MATCH(V$1&amp;"Before",'Data Entry'!$1:$1,0)) = 5,INDEX('Data Entry'!$1:$1048576,MATCH($A764,'Data Entry'!$A:$A,0),MATCH(V$1&amp;"After",'Data Entry'!$1:$1,0))=5 ),0,1)</f>
        <v>#N/A</v>
      </c>
      <c r="W764" s="61" t="e">
        <f>IF(OR($C764&lt;&gt;1,ISBLANK(INDEX('Data Entry'!$1:$1048576,MATCH($A764,'Data Entry'!$A:$A,0),MATCH(W$1&amp;"Before",'Data Entry'!$1:$1,0))),ISBLANK(INDEX('Data Entry'!$1:$1048576,MATCH($A764,'Data Entry'!$A:$A,0),MATCH(W$1&amp;"After",'Data Entry'!$1:$1,0))), INDEX('Data Entry'!$1:$1048576,MATCH($A764,'Data Entry'!$A:$A,0),MATCH(W$1&amp;"Before",'Data Entry'!$1:$1,0)) = 5,INDEX('Data Entry'!$1:$1048576,MATCH($A764,'Data Entry'!$A:$A,0),MATCH(W$1&amp;"After",'Data Entry'!$1:$1,0))=5 ),0,1)</f>
        <v>#N/A</v>
      </c>
      <c r="X764" s="61" t="e">
        <f>IF(OR($C764&lt;&gt;1,ISBLANK(INDEX('Data Entry'!$1:$1048576,MATCH($A764,'Data Entry'!$A:$A,0),MATCH(X$1&amp;"Before",'Data Entry'!$1:$1,0))),ISBLANK(INDEX('Data Entry'!$1:$1048576,MATCH($A764,'Data Entry'!$A:$A,0),MATCH(X$1&amp;"After",'Data Entry'!$1:$1,0))), INDEX('Data Entry'!$1:$1048576,MATCH($A764,'Data Entry'!$A:$A,0),MATCH(X$1&amp;"Before",'Data Entry'!$1:$1,0)) = 5,INDEX('Data Entry'!$1:$1048576,MATCH($A764,'Data Entry'!$A:$A,0),MATCH(X$1&amp;"After",'Data Entry'!$1:$1,0))=5 ),0,1)</f>
        <v>#N/A</v>
      </c>
      <c r="Y764" s="61" t="e">
        <f>IF(OR($C764&lt;&gt;1,ISBLANK(INDEX('Data Entry'!$1:$1048576,MATCH($A764,'Data Entry'!$A:$A,0),MATCH(Y$1&amp;"Before",'Data Entry'!$1:$1,0))),ISBLANK(INDEX('Data Entry'!$1:$1048576,MATCH($A764,'Data Entry'!$A:$A,0),MATCH(Y$1&amp;"After",'Data Entry'!$1:$1,0))), INDEX('Data Entry'!$1:$1048576,MATCH($A764,'Data Entry'!$A:$A,0),MATCH(Y$1&amp;"Before",'Data Entry'!$1:$1,0)) = 5,INDEX('Data Entry'!$1:$1048576,MATCH($A764,'Data Entry'!$A:$A,0),MATCH(Y$1&amp;"After",'Data Entry'!$1:$1,0))=5 ),0,1)</f>
        <v>#N/A</v>
      </c>
      <c r="Z764" s="61" t="e">
        <f>IF(OR($C764&lt;&gt;1,ISBLANK(INDEX('Data Entry'!$1:$1048576,MATCH($A764,'Data Entry'!$A:$A,0),MATCH(Z$1&amp;"Before",'Data Entry'!$1:$1,0))),ISBLANK(INDEX('Data Entry'!$1:$1048576,MATCH($A764,'Data Entry'!$A:$A,0),MATCH(Z$1&amp;"After",'Data Entry'!$1:$1,0))), INDEX('Data Entry'!$1:$1048576,MATCH($A764,'Data Entry'!$A:$A,0),MATCH(Z$1&amp;"Before",'Data Entry'!$1:$1,0)) = 5,INDEX('Data Entry'!$1:$1048576,MATCH($A764,'Data Entry'!$A:$A,0),MATCH(Z$1&amp;"After",'Data Entry'!$1:$1,0))=5 ),0,1)</f>
        <v>#N/A</v>
      </c>
      <c r="AA764" s="61" t="e">
        <f>IF(OR($C764&lt;&gt;1,ISBLANK(INDEX('Data Entry'!$1:$1048576,MATCH($A764,'Data Entry'!$A:$A,0),MATCH(AA$1&amp;"Before",'Data Entry'!$1:$1,0))),ISBLANK(INDEX('Data Entry'!$1:$1048576,MATCH($A764,'Data Entry'!$A:$A,0),MATCH(AA$1&amp;"After",'Data Entry'!$1:$1,0))), INDEX('Data Entry'!$1:$1048576,MATCH($A764,'Data Entry'!$A:$A,0),MATCH(AA$1&amp;"Before",'Data Entry'!$1:$1,0)) = 5,INDEX('Data Entry'!$1:$1048576,MATCH($A764,'Data Entry'!$A:$A,0),MATCH(AA$1&amp;"After",'Data Entry'!$1:$1,0))=5 ),0,1)</f>
        <v>#N/A</v>
      </c>
      <c r="AB764" s="61" t="e">
        <f>IF(OR($C764&lt;&gt;1,ISBLANK(INDEX('Data Entry'!$1:$1048576,MATCH($A764,'Data Entry'!$A:$A,0),MATCH(AB$1&amp;"Before",'Data Entry'!$1:$1,0))),ISBLANK(INDEX('Data Entry'!$1:$1048576,MATCH($A764,'Data Entry'!$A:$A,0),MATCH(AB$1&amp;"After",'Data Entry'!$1:$1,0))), INDEX('Data Entry'!$1:$1048576,MATCH($A764,'Data Entry'!$A:$A,0),MATCH(AB$1&amp;"Before",'Data Entry'!$1:$1,0)) = 5,INDEX('Data Entry'!$1:$1048576,MATCH($A764,'Data Entry'!$A:$A,0),MATCH(AB$1&amp;"After",'Data Entry'!$1:$1,0))=5 ),0,1)</f>
        <v>#N/A</v>
      </c>
      <c r="AC764" s="61" t="e">
        <f>IF(OR($C764&lt;&gt;1,ISBLANK(INDEX('Data Entry'!$1:$1048576,MATCH($A764,'Data Entry'!$A:$A,0),MATCH(AC$1&amp;"Before",'Data Entry'!$1:$1,0))),ISBLANK(INDEX('Data Entry'!$1:$1048576,MATCH($A764,'Data Entry'!$A:$A,0),MATCH(AC$1&amp;"After",'Data Entry'!$1:$1,0))), INDEX('Data Entry'!$1:$1048576,MATCH($A764,'Data Entry'!$A:$A,0),MATCH(AC$1&amp;"Before",'Data Entry'!$1:$1,0)) = 5,INDEX('Data Entry'!$1:$1048576,MATCH($A764,'Data Entry'!$A:$A,0),MATCH(AC$1&amp;"After",'Data Entry'!$1:$1,0))=5 ),0,1)</f>
        <v>#N/A</v>
      </c>
      <c r="AD764" s="61" t="e">
        <f>IF(OR($C764&lt;&gt;1,ISBLANK(INDEX('Data Entry'!$1:$1048576,MATCH($A764,'Data Entry'!$A:$A,0),MATCH(AD$1&amp;"Before",'Data Entry'!$1:$1,0))),ISBLANK(INDEX('Data Entry'!$1:$1048576,MATCH($A764,'Data Entry'!$A:$A,0),MATCH(AD$1&amp;"After",'Data Entry'!$1:$1,0))), INDEX('Data Entry'!$1:$1048576,MATCH($A764,'Data Entry'!$A:$A,0),MATCH(AD$1&amp;"Before",'Data Entry'!$1:$1,0)) = 5,INDEX('Data Entry'!$1:$1048576,MATCH($A764,'Data Entry'!$A:$A,0),MATCH(AD$1&amp;"After",'Data Entry'!$1:$1,0))=5 ),0,1)</f>
        <v>#N/A</v>
      </c>
      <c r="AE764" s="61" t="e">
        <f>IF(OR($C764&lt;&gt;1,ISBLANK(INDEX('Data Entry'!$1:$1048576,MATCH($A764,'Data Entry'!$A:$A,0),MATCH(AE$1&amp;"Before",'Data Entry'!$1:$1,0))),ISBLANK(INDEX('Data Entry'!$1:$1048576,MATCH($A764,'Data Entry'!$A:$A,0),MATCH(AE$1&amp;"After",'Data Entry'!$1:$1,0))), INDEX('Data Entry'!$1:$1048576,MATCH($A764,'Data Entry'!$A:$A,0),MATCH(AE$1&amp;"Before",'Data Entry'!$1:$1,0)) = 5,INDEX('Data Entry'!$1:$1048576,MATCH($A764,'Data Entry'!$A:$A,0),MATCH(AE$1&amp;"After",'Data Entry'!$1:$1,0))=5 ),0,1)</f>
        <v>#N/A</v>
      </c>
      <c r="AF764" s="61" t="e">
        <f>IF(OR($C764&lt;&gt;1,ISBLANK(INDEX('Data Entry'!$1:$1048576,MATCH($A764,'Data Entry'!$A:$A,0),MATCH(AF$1&amp;"Before",'Data Entry'!$1:$1,0))),ISBLANK(INDEX('Data Entry'!$1:$1048576,MATCH($A764,'Data Entry'!$A:$A,0),MATCH(AF$1&amp;"After",'Data Entry'!$1:$1,0))), INDEX('Data Entry'!$1:$1048576,MATCH($A764,'Data Entry'!$A:$A,0),MATCH(AF$1&amp;"Before",'Data Entry'!$1:$1,0)) = 5,INDEX('Data Entry'!$1:$1048576,MATCH($A764,'Data Entry'!$A:$A,0),MATCH(AF$1&amp;"After",'Data Entry'!$1:$1,0))=5 ),0,1)</f>
        <v>#N/A</v>
      </c>
      <c r="AG764" s="61" t="e">
        <f>IF(OR($C764&lt;&gt;1,ISBLANK(INDEX('Data Entry'!$1:$1048576,MATCH($A764,'Data Entry'!$A:$A,0),MATCH(AG$1&amp;"Before",'Data Entry'!$1:$1,0))),ISBLANK(INDEX('Data Entry'!$1:$1048576,MATCH($A764,'Data Entry'!$A:$A,0),MATCH(AG$1&amp;"After",'Data Entry'!$1:$1,0))), INDEX('Data Entry'!$1:$1048576,MATCH($A764,'Data Entry'!$A:$A,0),MATCH(AG$1&amp;"Before",'Data Entry'!$1:$1,0)) = 5,INDEX('Data Entry'!$1:$1048576,MATCH($A764,'Data Entry'!$A:$A,0),MATCH(AG$1&amp;"After",'Data Entry'!$1:$1,0))=5 ),0,1)</f>
        <v>#N/A</v>
      </c>
      <c r="AH764" s="61" t="e">
        <f>IF(OR($C764&lt;&gt;1,ISBLANK(INDEX('Data Entry'!$1:$1048576,MATCH($A764,'Data Entry'!$A:$A,0),MATCH(AH$1&amp;"Before",'Data Entry'!$1:$1,0))),ISBLANK(INDEX('Data Entry'!$1:$1048576,MATCH($A764,'Data Entry'!$A:$A,0),MATCH(AH$1&amp;"After",'Data Entry'!$1:$1,0))), INDEX('Data Entry'!$1:$1048576,MATCH($A764,'Data Entry'!$A:$A,0),MATCH(AH$1&amp;"Before",'Data Entry'!$1:$1,0)) = 5,INDEX('Data Entry'!$1:$1048576,MATCH($A764,'Data Entry'!$A:$A,0),MATCH(AH$1&amp;"After",'Data Entry'!$1:$1,0))=5 ),0,1)</f>
        <v>#N/A</v>
      </c>
      <c r="AI764" s="61" t="e">
        <f>IF(OR($C764&lt;&gt;1,ISBLANK(INDEX('Data Entry'!$1:$1048576,MATCH($A764,'Data Entry'!$A:$A,0),MATCH(AI$1&amp;"Before",'Data Entry'!$1:$1,0))),ISBLANK(INDEX('Data Entry'!$1:$1048576,MATCH($A764,'Data Entry'!$A:$A,0),MATCH(AI$1&amp;"After",'Data Entry'!$1:$1,0))), INDEX('Data Entry'!$1:$1048576,MATCH($A764,'Data Entry'!$A:$A,0),MATCH(AI$1&amp;"Before",'Data Entry'!$1:$1,0)) = 5,INDEX('Data Entry'!$1:$1048576,MATCH($A764,'Data Entry'!$A:$A,0),MATCH(AI$1&amp;"After",'Data Entry'!$1:$1,0))=5 ),0,1)</f>
        <v>#N/A</v>
      </c>
      <c r="AJ764" s="61" t="e">
        <f>IF(OR($C764&lt;&gt;1,ISBLANK(INDEX('Data Entry'!$1:$1048576,MATCH($A764,'Data Entry'!$A:$A,0),MATCH(AJ$1&amp;"Before",'Data Entry'!$1:$1,0))),ISBLANK(INDEX('Data Entry'!$1:$1048576,MATCH($A764,'Data Entry'!$A:$A,0),MATCH(AJ$1&amp;"After",'Data Entry'!$1:$1,0))), INDEX('Data Entry'!$1:$1048576,MATCH($A764,'Data Entry'!$A:$A,0),MATCH(AJ$1&amp;"Before",'Data Entry'!$1:$1,0)) = 5,INDEX('Data Entry'!$1:$1048576,MATCH($A764,'Data Entry'!$A:$A,0),MATCH(AJ$1&amp;"After",'Data Entry'!$1:$1,0))=5 ),0,1)</f>
        <v>#N/A</v>
      </c>
      <c r="AK764" s="61" t="e">
        <f>IF(OR($C764&lt;&gt;1,ISBLANK(INDEX('Data Entry'!$1:$1048576,MATCH($A764,'Data Entry'!$A:$A,0),MATCH(AK$1&amp;"Before",'Data Entry'!$1:$1,0))),ISBLANK(INDEX('Data Entry'!$1:$1048576,MATCH($A764,'Data Entry'!$A:$A,0),MATCH(AK$1&amp;"After",'Data Entry'!$1:$1,0))), INDEX('Data Entry'!$1:$1048576,MATCH($A764,'Data Entry'!$A:$A,0),MATCH(AK$1&amp;"Before",'Data Entry'!$1:$1,0)) = 5,INDEX('Data Entry'!$1:$1048576,MATCH($A764,'Data Entry'!$A:$A,0),MATCH(AK$1&amp;"After",'Data Entry'!$1:$1,0))=5 ),0,1)</f>
        <v>#N/A</v>
      </c>
      <c r="AL764" s="61" t="e">
        <f>IF(OR($C764&lt;&gt;1,ISBLANK(INDEX('Data Entry'!$1:$1048576,MATCH($A764,'Data Entry'!$A:$A,0),MATCH(AL$1&amp;"Before",'Data Entry'!$1:$1,0))),ISBLANK(INDEX('Data Entry'!$1:$1048576,MATCH($A764,'Data Entry'!$A:$A,0),MATCH(AL$1&amp;"After",'Data Entry'!$1:$1,0))), INDEX('Data Entry'!$1:$1048576,MATCH($A764,'Data Entry'!$A:$A,0),MATCH(AL$1&amp;"Before",'Data Entry'!$1:$1,0)) = 5,INDEX('Data Entry'!$1:$1048576,MATCH($A764,'Data Entry'!$A:$A,0),MATCH(AL$1&amp;"After",'Data Entry'!$1:$1,0))=5 ),0,1)</f>
        <v>#N/A</v>
      </c>
      <c r="AM764" s="61" t="e">
        <f>IF(OR($C764&lt;&gt;1,ISBLANK(INDEX('Data Entry'!$1:$1048576,MATCH($A764,'Data Entry'!$A:$A,0),MATCH(AM$1&amp;"Before",'Data Entry'!$1:$1,0))),ISBLANK(INDEX('Data Entry'!$1:$1048576,MATCH($A764,'Data Entry'!$A:$A,0),MATCH(AM$1&amp;"After",'Data Entry'!$1:$1,0))), INDEX('Data Entry'!$1:$1048576,MATCH($A764,'Data Entry'!$A:$A,0),MATCH(AM$1&amp;"Before",'Data Entry'!$1:$1,0)) = 5,INDEX('Data Entry'!$1:$1048576,MATCH($A764,'Data Entry'!$A:$A,0),MATCH(AM$1&amp;"After",'Data Entry'!$1:$1,0))=5 ),0,1)</f>
        <v>#N/A</v>
      </c>
      <c r="AN764" s="61">
        <f>IF(OR($C764&lt;&gt;1,ISBLANK(INDEX('Data Entry'!$1:$1048576,MATCH($A764,'Data Entry'!$A:$A,0),MATCH(AN$1&amp;"Before",'Data Entry'!$1:$1,0))),ISBLANK(INDEX('Data Entry'!$1:$1048576,MATCH($A764,'Data Entry'!$A:$A,0),MATCH(AN$1&amp;"After",'Data Entry'!$1:$1,0)))),0,1)</f>
        <v>0</v>
      </c>
      <c r="AO764" s="61">
        <f>IF(OR($C764&lt;&gt;1,ISBLANK(INDEX('Data Entry'!$1:$1048576,MATCH($A764,'Data Entry'!$A:$A,0),MATCH(AO$1&amp;"After",'Data Entry'!$1:$1,0)))),0,1)</f>
        <v>0</v>
      </c>
      <c r="AP764" s="61">
        <f>IF(OR($C764&lt;&gt;1,ISBLANK(INDEX('Data Entry'!$1:$1048576,MATCH($A764,'Data Entry'!$A:$A,0),MATCH(AP$1&amp;"After",'Data Entry'!$1:$1,0)))),0,1)</f>
        <v>0</v>
      </c>
      <c r="AQ764" s="61">
        <f>IF(OR($C764&lt;&gt;1,ISBLANK(INDEX('Data Entry'!$1:$1048576,MATCH($A764,'Data Entry'!$A:$A,0),MATCH(AQ$1&amp;"After",'Data Entry'!$1:$1,0)))),0,1)</f>
        <v>0</v>
      </c>
      <c r="AR764" s="61">
        <f>IF(OR($C764&lt;&gt;1,ISBLANK(INDEX('Data Entry'!$1:$1048576,MATCH($A764,'Data Entry'!$A:$A,0),MATCH(AR$1&amp;"After",'Data Entry'!$1:$1,0)))),0,1)</f>
        <v>0</v>
      </c>
      <c r="AS764" s="61">
        <f>IF(OR($C764&lt;&gt;1,ISBLANK(INDEX('Data Entry'!$1:$1048576,MATCH($A764,'Data Entry'!$A:$A,0),MATCH(AS$1&amp;"After",'Data Entry'!$1:$1,0)))),0,1)</f>
        <v>0</v>
      </c>
      <c r="AT764" s="61">
        <f>IF(OR($C764&lt;&gt;1,ISBLANK(INDEX('Data Entry'!$1:$1048576,MATCH($A764,'Data Entry'!$A:$A,0),MATCH(AT$1&amp;"After",'Data Entry'!$1:$1,0)))),0,1)</f>
        <v>0</v>
      </c>
    </row>
    <row r="765" spans="1:46" x14ac:dyDescent="0.35">
      <c r="A765" s="70">
        <f>'Data Entry'!A769</f>
        <v>764</v>
      </c>
      <c r="B765" s="61">
        <f>'Data Entry'!BF769</f>
        <v>0</v>
      </c>
      <c r="C765" s="61">
        <f t="shared" si="11"/>
        <v>0</v>
      </c>
      <c r="D765" s="61">
        <f>IF(SUM('Data Entry'!$D769:$AT769) = 0,0,1)</f>
        <v>0</v>
      </c>
      <c r="E765" s="61">
        <f>IF(OR($C765&lt;&gt;1,ISBLANK(INDEX('Data Entry'!$1:$1048576,MATCH($A765,'Data Entry'!$A:$A,0),MATCH(E$1&amp;"Before",'Data Entry'!$1:$1,0))),ISBLANK(INDEX('Data Entry'!$1:$1048576,MATCH($A765,'Data Entry'!$A:$A,0),MATCH(E$1&amp;"After",'Data Entry'!$1:$1,0))), INDEX('Data Entry'!$1:$1048576,MATCH($A765,'Data Entry'!$A:$A,0),MATCH(E$1&amp;"Before",'Data Entry'!$1:$1,0)) = 5,INDEX('Data Entry'!$1:$1048576,MATCH($A765,'Data Entry'!$A:$A,0),MATCH(E$1&amp;"After",'Data Entry'!$1:$1,0))=5 ),0,1)</f>
        <v>0</v>
      </c>
      <c r="F765" s="61">
        <f>IF(OR($C765&lt;&gt;1,ISBLANK(INDEX('Data Entry'!$1:$1048576,MATCH($A765,'Data Entry'!$A:$A,0),MATCH(F$1&amp;"Before",'Data Entry'!$1:$1,0))),ISBLANK(INDEX('Data Entry'!$1:$1048576,MATCH($A765,'Data Entry'!$A:$A,0),MATCH(F$1&amp;"After",'Data Entry'!$1:$1,0))), INDEX('Data Entry'!$1:$1048576,MATCH($A765,'Data Entry'!$A:$A,0),MATCH(F$1&amp;"Before",'Data Entry'!$1:$1,0)) = 5,INDEX('Data Entry'!$1:$1048576,MATCH($A765,'Data Entry'!$A:$A,0),MATCH(F$1&amp;"After",'Data Entry'!$1:$1,0))=5 ),0,1)</f>
        <v>0</v>
      </c>
      <c r="G765" s="61">
        <f>IF(OR($C765&lt;&gt;1,ISBLANK(INDEX('Data Entry'!$1:$1048576,MATCH($A765,'Data Entry'!$A:$A,0),MATCH(G$1&amp;"Before",'Data Entry'!$1:$1,0))),ISBLANK(INDEX('Data Entry'!$1:$1048576,MATCH($A765,'Data Entry'!$A:$A,0),MATCH(G$1&amp;"After",'Data Entry'!$1:$1,0))), INDEX('Data Entry'!$1:$1048576,MATCH($A765,'Data Entry'!$A:$A,0),MATCH(G$1&amp;"Before",'Data Entry'!$1:$1,0)) = 5,INDEX('Data Entry'!$1:$1048576,MATCH($A765,'Data Entry'!$A:$A,0),MATCH(G$1&amp;"After",'Data Entry'!$1:$1,0))=5 ),0,1)</f>
        <v>0</v>
      </c>
      <c r="H765" s="61">
        <f>IF(OR($C765&lt;&gt;1,ISBLANK(INDEX('Data Entry'!$1:$1048576,MATCH($A765,'Data Entry'!$A:$A,0),MATCH(H$1&amp;"Before",'Data Entry'!$1:$1,0))),ISBLANK(INDEX('Data Entry'!$1:$1048576,MATCH($A765,'Data Entry'!$A:$A,0),MATCH(H$1&amp;"After",'Data Entry'!$1:$1,0))), INDEX('Data Entry'!$1:$1048576,MATCH($A765,'Data Entry'!$A:$A,0),MATCH(H$1&amp;"Before",'Data Entry'!$1:$1,0)) = 5,INDEX('Data Entry'!$1:$1048576,MATCH($A765,'Data Entry'!$A:$A,0),MATCH(H$1&amp;"After",'Data Entry'!$1:$1,0))=5 ),0,1)</f>
        <v>0</v>
      </c>
      <c r="I765" s="61">
        <f>IF(OR($C765&lt;&gt;1,ISBLANK(INDEX('Data Entry'!$1:$1048576,MATCH($A765,'Data Entry'!$A:$A,0),MATCH(I$1&amp;"Before",'Data Entry'!$1:$1,0))),ISBLANK(INDEX('Data Entry'!$1:$1048576,MATCH($A765,'Data Entry'!$A:$A,0),MATCH(I$1&amp;"After",'Data Entry'!$1:$1,0))), INDEX('Data Entry'!$1:$1048576,MATCH($A765,'Data Entry'!$A:$A,0),MATCH(I$1&amp;"Before",'Data Entry'!$1:$1,0)) = 5,INDEX('Data Entry'!$1:$1048576,MATCH($A765,'Data Entry'!$A:$A,0),MATCH(I$1&amp;"After",'Data Entry'!$1:$1,0))=5 ),0,1)</f>
        <v>0</v>
      </c>
      <c r="J765" s="61">
        <f>IF(OR($C765&lt;&gt;1,ISBLANK(INDEX('Data Entry'!$1:$1048576,MATCH($A765,'Data Entry'!$A:$A,0),MATCH(J$1&amp;"Before",'Data Entry'!$1:$1,0))),ISBLANK(INDEX('Data Entry'!$1:$1048576,MATCH($A765,'Data Entry'!$A:$A,0),MATCH(J$1&amp;"After",'Data Entry'!$1:$1,0))), INDEX('Data Entry'!$1:$1048576,MATCH($A765,'Data Entry'!$A:$A,0),MATCH(J$1&amp;"Before",'Data Entry'!$1:$1,0)) = 5,INDEX('Data Entry'!$1:$1048576,MATCH($A765,'Data Entry'!$A:$A,0),MATCH(J$1&amp;"After",'Data Entry'!$1:$1,0))=5 ),0,1)</f>
        <v>0</v>
      </c>
      <c r="K765" s="61">
        <f>IF(OR($C765&lt;&gt;1,ISBLANK(INDEX('Data Entry'!$1:$1048576,MATCH($A765,'Data Entry'!$A:$A,0),MATCH(K$1&amp;"Before",'Data Entry'!$1:$1,0))),ISBLANK(INDEX('Data Entry'!$1:$1048576,MATCH($A765,'Data Entry'!$A:$A,0),MATCH(K$1&amp;"After",'Data Entry'!$1:$1,0))), INDEX('Data Entry'!$1:$1048576,MATCH($A765,'Data Entry'!$A:$A,0),MATCH(K$1&amp;"Before",'Data Entry'!$1:$1,0)) = 5,INDEX('Data Entry'!$1:$1048576,MATCH($A765,'Data Entry'!$A:$A,0),MATCH(K$1&amp;"After",'Data Entry'!$1:$1,0))=5 ),0,1)</f>
        <v>0</v>
      </c>
      <c r="L765" s="61">
        <f>IF(OR($C765&lt;&gt;1,ISBLANK(INDEX('Data Entry'!$1:$1048576,MATCH($A765,'Data Entry'!$A:$A,0),MATCH(L$1&amp;"Before",'Data Entry'!$1:$1,0))),ISBLANK(INDEX('Data Entry'!$1:$1048576,MATCH($A765,'Data Entry'!$A:$A,0),MATCH(L$1&amp;"After",'Data Entry'!$1:$1,0))), INDEX('Data Entry'!$1:$1048576,MATCH($A765,'Data Entry'!$A:$A,0),MATCH(L$1&amp;"Before",'Data Entry'!$1:$1,0)) = 5,INDEX('Data Entry'!$1:$1048576,MATCH($A765,'Data Entry'!$A:$A,0),MATCH(L$1&amp;"After",'Data Entry'!$1:$1,0))=5 ),0,1)</f>
        <v>0</v>
      </c>
      <c r="M765" s="61">
        <f>IF(OR($C765&lt;&gt;1,ISBLANK(INDEX('Data Entry'!$1:$1048576,MATCH($A765,'Data Entry'!$A:$A,0),MATCH(M$1&amp;"Before",'Data Entry'!$1:$1,0))),ISBLANK(INDEX('Data Entry'!$1:$1048576,MATCH($A765,'Data Entry'!$A:$A,0),MATCH(M$1&amp;"After",'Data Entry'!$1:$1,0))), INDEX('Data Entry'!$1:$1048576,MATCH($A765,'Data Entry'!$A:$A,0),MATCH(M$1&amp;"Before",'Data Entry'!$1:$1,0)) = 5,INDEX('Data Entry'!$1:$1048576,MATCH($A765,'Data Entry'!$A:$A,0),MATCH(M$1&amp;"After",'Data Entry'!$1:$1,0))=5 ),0,1)</f>
        <v>0</v>
      </c>
      <c r="N765" s="61">
        <f>IF(OR($C765&lt;&gt;1,ISBLANK(INDEX('Data Entry'!$1:$1048576,MATCH($A765,'Data Entry'!$A:$A,0),MATCH(N$1&amp;"Before",'Data Entry'!$1:$1,0))),ISBLANK(INDEX('Data Entry'!$1:$1048576,MATCH($A765,'Data Entry'!$A:$A,0),MATCH(N$1&amp;"After",'Data Entry'!$1:$1,0))), INDEX('Data Entry'!$1:$1048576,MATCH($A765,'Data Entry'!$A:$A,0),MATCH(N$1&amp;"Before",'Data Entry'!$1:$1,0)) = 5,INDEX('Data Entry'!$1:$1048576,MATCH($A765,'Data Entry'!$A:$A,0),MATCH(N$1&amp;"After",'Data Entry'!$1:$1,0))=5 ),0,1)</f>
        <v>0</v>
      </c>
      <c r="O765" s="61">
        <f>IF(OR($C765&lt;&gt;1,ISBLANK(INDEX('Data Entry'!$1:$1048576,MATCH($A765,'Data Entry'!$A:$A,0),MATCH(O$1&amp;"Before",'Data Entry'!$1:$1,0))),ISBLANK(INDEX('Data Entry'!$1:$1048576,MATCH($A765,'Data Entry'!$A:$A,0),MATCH(O$1&amp;"After",'Data Entry'!$1:$1,0))), INDEX('Data Entry'!$1:$1048576,MATCH($A765,'Data Entry'!$A:$A,0),MATCH(O$1&amp;"Before",'Data Entry'!$1:$1,0)) = 5,INDEX('Data Entry'!$1:$1048576,MATCH($A765,'Data Entry'!$A:$A,0),MATCH(O$1&amp;"After",'Data Entry'!$1:$1,0))=5 ),0,1)</f>
        <v>0</v>
      </c>
      <c r="P765" s="61">
        <f>IF(OR($C765&lt;&gt;1,ISBLANK(INDEX('Data Entry'!$1:$1048576,MATCH($A765,'Data Entry'!$A:$A,0),MATCH(P$1&amp;"Before",'Data Entry'!$1:$1,0))),ISBLANK(INDEX('Data Entry'!$1:$1048576,MATCH($A765,'Data Entry'!$A:$A,0),MATCH(P$1&amp;"After",'Data Entry'!$1:$1,0))), INDEX('Data Entry'!$1:$1048576,MATCH($A765,'Data Entry'!$A:$A,0),MATCH(P$1&amp;"Before",'Data Entry'!$1:$1,0)) = 5,INDEX('Data Entry'!$1:$1048576,MATCH($A765,'Data Entry'!$A:$A,0),MATCH(P$1&amp;"After",'Data Entry'!$1:$1,0))=5 ),0,1)</f>
        <v>0</v>
      </c>
      <c r="Q765" s="61">
        <f>IF(OR($C765&lt;&gt;1,ISBLANK(INDEX('Data Entry'!$1:$1048576,MATCH($A765,'Data Entry'!$A:$A,0),MATCH(Q$1&amp;"Before",'Data Entry'!$1:$1,0))),ISBLANK(INDEX('Data Entry'!$1:$1048576,MATCH($A765,'Data Entry'!$A:$A,0),MATCH(Q$1&amp;"After",'Data Entry'!$1:$1,0))), INDEX('Data Entry'!$1:$1048576,MATCH($A765,'Data Entry'!$A:$A,0),MATCH(Q$1&amp;"Before",'Data Entry'!$1:$1,0)) = 5,INDEX('Data Entry'!$1:$1048576,MATCH($A765,'Data Entry'!$A:$A,0),MATCH(Q$1&amp;"After",'Data Entry'!$1:$1,0))=5 ),0,1)</f>
        <v>0</v>
      </c>
      <c r="R765" s="61">
        <f>IF(OR($C765&lt;&gt;1,ISBLANK(INDEX('Data Entry'!$1:$1048576,MATCH($A765,'Data Entry'!$A:$A,0),MATCH(R$1&amp;"Before",'Data Entry'!$1:$1,0))),ISBLANK(INDEX('Data Entry'!$1:$1048576,MATCH($A765,'Data Entry'!$A:$A,0),MATCH(R$1&amp;"After",'Data Entry'!$1:$1,0))), INDEX('Data Entry'!$1:$1048576,MATCH($A765,'Data Entry'!$A:$A,0),MATCH(R$1&amp;"Before",'Data Entry'!$1:$1,0)) = 5,INDEX('Data Entry'!$1:$1048576,MATCH($A765,'Data Entry'!$A:$A,0),MATCH(R$1&amp;"After",'Data Entry'!$1:$1,0))=5 ),0,1)</f>
        <v>0</v>
      </c>
      <c r="S765" s="61">
        <f>IF(OR($C765&lt;&gt;1,ISBLANK(INDEX('Data Entry'!$1:$1048576,MATCH($A765,'Data Entry'!$A:$A,0),MATCH(S$1&amp;"Before",'Data Entry'!$1:$1,0))),ISBLANK(INDEX('Data Entry'!$1:$1048576,MATCH($A765,'Data Entry'!$A:$A,0),MATCH(S$1&amp;"After",'Data Entry'!$1:$1,0))), INDEX('Data Entry'!$1:$1048576,MATCH($A765,'Data Entry'!$A:$A,0),MATCH(S$1&amp;"Before",'Data Entry'!$1:$1,0)) = 5,INDEX('Data Entry'!$1:$1048576,MATCH($A765,'Data Entry'!$A:$A,0),MATCH(S$1&amp;"After",'Data Entry'!$1:$1,0))=5 ),0,1)</f>
        <v>0</v>
      </c>
      <c r="T765" s="61">
        <f>IF(OR($C765&lt;&gt;1,ISBLANK(INDEX('Data Entry'!$1:$1048576,MATCH($A765,'Data Entry'!$A:$A,0),MATCH(T$1&amp;"Before",'Data Entry'!$1:$1,0))),ISBLANK(INDEX('Data Entry'!$1:$1048576,MATCH($A765,'Data Entry'!$A:$A,0),MATCH(T$1&amp;"After",'Data Entry'!$1:$1,0))), INDEX('Data Entry'!$1:$1048576,MATCH($A765,'Data Entry'!$A:$A,0),MATCH(T$1&amp;"Before",'Data Entry'!$1:$1,0)) = 5,INDEX('Data Entry'!$1:$1048576,MATCH($A765,'Data Entry'!$A:$A,0),MATCH(T$1&amp;"After",'Data Entry'!$1:$1,0))=5 ),0,1)</f>
        <v>0</v>
      </c>
      <c r="U765" s="61">
        <f>IF(OR($C765&lt;&gt;1,ISBLANK(INDEX('Data Entry'!$1:$1048576,MATCH($A765,'Data Entry'!$A:$A,0),MATCH(U$1&amp;"Before",'Data Entry'!$1:$1,0))),ISBLANK(INDEX('Data Entry'!$1:$1048576,MATCH($A765,'Data Entry'!$A:$A,0),MATCH(U$1&amp;"After",'Data Entry'!$1:$1,0))), INDEX('Data Entry'!$1:$1048576,MATCH($A765,'Data Entry'!$A:$A,0),MATCH(U$1&amp;"Before",'Data Entry'!$1:$1,0)) = 5,INDEX('Data Entry'!$1:$1048576,MATCH($A765,'Data Entry'!$A:$A,0),MATCH(U$1&amp;"After",'Data Entry'!$1:$1,0))=5 ),0,1)</f>
        <v>0</v>
      </c>
      <c r="V765" s="61" t="e">
        <f>IF(OR($C765&lt;&gt;1,ISBLANK(INDEX('Data Entry'!$1:$1048576,MATCH($A765,'Data Entry'!$A:$A,0),MATCH(V$1&amp;"Before",'Data Entry'!$1:$1,0))),ISBLANK(INDEX('Data Entry'!$1:$1048576,MATCH($A765,'Data Entry'!$A:$A,0),MATCH(V$1&amp;"After",'Data Entry'!$1:$1,0))), INDEX('Data Entry'!$1:$1048576,MATCH($A765,'Data Entry'!$A:$A,0),MATCH(V$1&amp;"Before",'Data Entry'!$1:$1,0)) = 5,INDEX('Data Entry'!$1:$1048576,MATCH($A765,'Data Entry'!$A:$A,0),MATCH(V$1&amp;"After",'Data Entry'!$1:$1,0))=5 ),0,1)</f>
        <v>#N/A</v>
      </c>
      <c r="W765" s="61" t="e">
        <f>IF(OR($C765&lt;&gt;1,ISBLANK(INDEX('Data Entry'!$1:$1048576,MATCH($A765,'Data Entry'!$A:$A,0),MATCH(W$1&amp;"Before",'Data Entry'!$1:$1,0))),ISBLANK(INDEX('Data Entry'!$1:$1048576,MATCH($A765,'Data Entry'!$A:$A,0),MATCH(W$1&amp;"After",'Data Entry'!$1:$1,0))), INDEX('Data Entry'!$1:$1048576,MATCH($A765,'Data Entry'!$A:$A,0),MATCH(W$1&amp;"Before",'Data Entry'!$1:$1,0)) = 5,INDEX('Data Entry'!$1:$1048576,MATCH($A765,'Data Entry'!$A:$A,0),MATCH(W$1&amp;"After",'Data Entry'!$1:$1,0))=5 ),0,1)</f>
        <v>#N/A</v>
      </c>
      <c r="X765" s="61" t="e">
        <f>IF(OR($C765&lt;&gt;1,ISBLANK(INDEX('Data Entry'!$1:$1048576,MATCH($A765,'Data Entry'!$A:$A,0),MATCH(X$1&amp;"Before",'Data Entry'!$1:$1,0))),ISBLANK(INDEX('Data Entry'!$1:$1048576,MATCH($A765,'Data Entry'!$A:$A,0),MATCH(X$1&amp;"After",'Data Entry'!$1:$1,0))), INDEX('Data Entry'!$1:$1048576,MATCH($A765,'Data Entry'!$A:$A,0),MATCH(X$1&amp;"Before",'Data Entry'!$1:$1,0)) = 5,INDEX('Data Entry'!$1:$1048576,MATCH($A765,'Data Entry'!$A:$A,0),MATCH(X$1&amp;"After",'Data Entry'!$1:$1,0))=5 ),0,1)</f>
        <v>#N/A</v>
      </c>
      <c r="Y765" s="61" t="e">
        <f>IF(OR($C765&lt;&gt;1,ISBLANK(INDEX('Data Entry'!$1:$1048576,MATCH($A765,'Data Entry'!$A:$A,0),MATCH(Y$1&amp;"Before",'Data Entry'!$1:$1,0))),ISBLANK(INDEX('Data Entry'!$1:$1048576,MATCH($A765,'Data Entry'!$A:$A,0),MATCH(Y$1&amp;"After",'Data Entry'!$1:$1,0))), INDEX('Data Entry'!$1:$1048576,MATCH($A765,'Data Entry'!$A:$A,0),MATCH(Y$1&amp;"Before",'Data Entry'!$1:$1,0)) = 5,INDEX('Data Entry'!$1:$1048576,MATCH($A765,'Data Entry'!$A:$A,0),MATCH(Y$1&amp;"After",'Data Entry'!$1:$1,0))=5 ),0,1)</f>
        <v>#N/A</v>
      </c>
      <c r="Z765" s="61" t="e">
        <f>IF(OR($C765&lt;&gt;1,ISBLANK(INDEX('Data Entry'!$1:$1048576,MATCH($A765,'Data Entry'!$A:$A,0),MATCH(Z$1&amp;"Before",'Data Entry'!$1:$1,0))),ISBLANK(INDEX('Data Entry'!$1:$1048576,MATCH($A765,'Data Entry'!$A:$A,0),MATCH(Z$1&amp;"After",'Data Entry'!$1:$1,0))), INDEX('Data Entry'!$1:$1048576,MATCH($A765,'Data Entry'!$A:$A,0),MATCH(Z$1&amp;"Before",'Data Entry'!$1:$1,0)) = 5,INDEX('Data Entry'!$1:$1048576,MATCH($A765,'Data Entry'!$A:$A,0),MATCH(Z$1&amp;"After",'Data Entry'!$1:$1,0))=5 ),0,1)</f>
        <v>#N/A</v>
      </c>
      <c r="AA765" s="61" t="e">
        <f>IF(OR($C765&lt;&gt;1,ISBLANK(INDEX('Data Entry'!$1:$1048576,MATCH($A765,'Data Entry'!$A:$A,0),MATCH(AA$1&amp;"Before",'Data Entry'!$1:$1,0))),ISBLANK(INDEX('Data Entry'!$1:$1048576,MATCH($A765,'Data Entry'!$A:$A,0),MATCH(AA$1&amp;"After",'Data Entry'!$1:$1,0))), INDEX('Data Entry'!$1:$1048576,MATCH($A765,'Data Entry'!$A:$A,0),MATCH(AA$1&amp;"Before",'Data Entry'!$1:$1,0)) = 5,INDEX('Data Entry'!$1:$1048576,MATCH($A765,'Data Entry'!$A:$A,0),MATCH(AA$1&amp;"After",'Data Entry'!$1:$1,0))=5 ),0,1)</f>
        <v>#N/A</v>
      </c>
      <c r="AB765" s="61" t="e">
        <f>IF(OR($C765&lt;&gt;1,ISBLANK(INDEX('Data Entry'!$1:$1048576,MATCH($A765,'Data Entry'!$A:$A,0),MATCH(AB$1&amp;"Before",'Data Entry'!$1:$1,0))),ISBLANK(INDEX('Data Entry'!$1:$1048576,MATCH($A765,'Data Entry'!$A:$A,0),MATCH(AB$1&amp;"After",'Data Entry'!$1:$1,0))), INDEX('Data Entry'!$1:$1048576,MATCH($A765,'Data Entry'!$A:$A,0),MATCH(AB$1&amp;"Before",'Data Entry'!$1:$1,0)) = 5,INDEX('Data Entry'!$1:$1048576,MATCH($A765,'Data Entry'!$A:$A,0),MATCH(AB$1&amp;"After",'Data Entry'!$1:$1,0))=5 ),0,1)</f>
        <v>#N/A</v>
      </c>
      <c r="AC765" s="61" t="e">
        <f>IF(OR($C765&lt;&gt;1,ISBLANK(INDEX('Data Entry'!$1:$1048576,MATCH($A765,'Data Entry'!$A:$A,0),MATCH(AC$1&amp;"Before",'Data Entry'!$1:$1,0))),ISBLANK(INDEX('Data Entry'!$1:$1048576,MATCH($A765,'Data Entry'!$A:$A,0),MATCH(AC$1&amp;"After",'Data Entry'!$1:$1,0))), INDEX('Data Entry'!$1:$1048576,MATCH($A765,'Data Entry'!$A:$A,0),MATCH(AC$1&amp;"Before",'Data Entry'!$1:$1,0)) = 5,INDEX('Data Entry'!$1:$1048576,MATCH($A765,'Data Entry'!$A:$A,0),MATCH(AC$1&amp;"After",'Data Entry'!$1:$1,0))=5 ),0,1)</f>
        <v>#N/A</v>
      </c>
      <c r="AD765" s="61" t="e">
        <f>IF(OR($C765&lt;&gt;1,ISBLANK(INDEX('Data Entry'!$1:$1048576,MATCH($A765,'Data Entry'!$A:$A,0),MATCH(AD$1&amp;"Before",'Data Entry'!$1:$1,0))),ISBLANK(INDEX('Data Entry'!$1:$1048576,MATCH($A765,'Data Entry'!$A:$A,0),MATCH(AD$1&amp;"After",'Data Entry'!$1:$1,0))), INDEX('Data Entry'!$1:$1048576,MATCH($A765,'Data Entry'!$A:$A,0),MATCH(AD$1&amp;"Before",'Data Entry'!$1:$1,0)) = 5,INDEX('Data Entry'!$1:$1048576,MATCH($A765,'Data Entry'!$A:$A,0),MATCH(AD$1&amp;"After",'Data Entry'!$1:$1,0))=5 ),0,1)</f>
        <v>#N/A</v>
      </c>
      <c r="AE765" s="61" t="e">
        <f>IF(OR($C765&lt;&gt;1,ISBLANK(INDEX('Data Entry'!$1:$1048576,MATCH($A765,'Data Entry'!$A:$A,0),MATCH(AE$1&amp;"Before",'Data Entry'!$1:$1,0))),ISBLANK(INDEX('Data Entry'!$1:$1048576,MATCH($A765,'Data Entry'!$A:$A,0),MATCH(AE$1&amp;"After",'Data Entry'!$1:$1,0))), INDEX('Data Entry'!$1:$1048576,MATCH($A765,'Data Entry'!$A:$A,0),MATCH(AE$1&amp;"Before",'Data Entry'!$1:$1,0)) = 5,INDEX('Data Entry'!$1:$1048576,MATCH($A765,'Data Entry'!$A:$A,0),MATCH(AE$1&amp;"After",'Data Entry'!$1:$1,0))=5 ),0,1)</f>
        <v>#N/A</v>
      </c>
      <c r="AF765" s="61" t="e">
        <f>IF(OR($C765&lt;&gt;1,ISBLANK(INDEX('Data Entry'!$1:$1048576,MATCH($A765,'Data Entry'!$A:$A,0),MATCH(AF$1&amp;"Before",'Data Entry'!$1:$1,0))),ISBLANK(INDEX('Data Entry'!$1:$1048576,MATCH($A765,'Data Entry'!$A:$A,0),MATCH(AF$1&amp;"After",'Data Entry'!$1:$1,0))), INDEX('Data Entry'!$1:$1048576,MATCH($A765,'Data Entry'!$A:$A,0),MATCH(AF$1&amp;"Before",'Data Entry'!$1:$1,0)) = 5,INDEX('Data Entry'!$1:$1048576,MATCH($A765,'Data Entry'!$A:$A,0),MATCH(AF$1&amp;"After",'Data Entry'!$1:$1,0))=5 ),0,1)</f>
        <v>#N/A</v>
      </c>
      <c r="AG765" s="61" t="e">
        <f>IF(OR($C765&lt;&gt;1,ISBLANK(INDEX('Data Entry'!$1:$1048576,MATCH($A765,'Data Entry'!$A:$A,0),MATCH(AG$1&amp;"Before",'Data Entry'!$1:$1,0))),ISBLANK(INDEX('Data Entry'!$1:$1048576,MATCH($A765,'Data Entry'!$A:$A,0),MATCH(AG$1&amp;"After",'Data Entry'!$1:$1,0))), INDEX('Data Entry'!$1:$1048576,MATCH($A765,'Data Entry'!$A:$A,0),MATCH(AG$1&amp;"Before",'Data Entry'!$1:$1,0)) = 5,INDEX('Data Entry'!$1:$1048576,MATCH($A765,'Data Entry'!$A:$A,0),MATCH(AG$1&amp;"After",'Data Entry'!$1:$1,0))=5 ),0,1)</f>
        <v>#N/A</v>
      </c>
      <c r="AH765" s="61" t="e">
        <f>IF(OR($C765&lt;&gt;1,ISBLANK(INDEX('Data Entry'!$1:$1048576,MATCH($A765,'Data Entry'!$A:$A,0),MATCH(AH$1&amp;"Before",'Data Entry'!$1:$1,0))),ISBLANK(INDEX('Data Entry'!$1:$1048576,MATCH($A765,'Data Entry'!$A:$A,0),MATCH(AH$1&amp;"After",'Data Entry'!$1:$1,0))), INDEX('Data Entry'!$1:$1048576,MATCH($A765,'Data Entry'!$A:$A,0),MATCH(AH$1&amp;"Before",'Data Entry'!$1:$1,0)) = 5,INDEX('Data Entry'!$1:$1048576,MATCH($A765,'Data Entry'!$A:$A,0),MATCH(AH$1&amp;"After",'Data Entry'!$1:$1,0))=5 ),0,1)</f>
        <v>#N/A</v>
      </c>
      <c r="AI765" s="61" t="e">
        <f>IF(OR($C765&lt;&gt;1,ISBLANK(INDEX('Data Entry'!$1:$1048576,MATCH($A765,'Data Entry'!$A:$A,0),MATCH(AI$1&amp;"Before",'Data Entry'!$1:$1,0))),ISBLANK(INDEX('Data Entry'!$1:$1048576,MATCH($A765,'Data Entry'!$A:$A,0),MATCH(AI$1&amp;"After",'Data Entry'!$1:$1,0))), INDEX('Data Entry'!$1:$1048576,MATCH($A765,'Data Entry'!$A:$A,0),MATCH(AI$1&amp;"Before",'Data Entry'!$1:$1,0)) = 5,INDEX('Data Entry'!$1:$1048576,MATCH($A765,'Data Entry'!$A:$A,0),MATCH(AI$1&amp;"After",'Data Entry'!$1:$1,0))=5 ),0,1)</f>
        <v>#N/A</v>
      </c>
      <c r="AJ765" s="61" t="e">
        <f>IF(OR($C765&lt;&gt;1,ISBLANK(INDEX('Data Entry'!$1:$1048576,MATCH($A765,'Data Entry'!$A:$A,0),MATCH(AJ$1&amp;"Before",'Data Entry'!$1:$1,0))),ISBLANK(INDEX('Data Entry'!$1:$1048576,MATCH($A765,'Data Entry'!$A:$A,0),MATCH(AJ$1&amp;"After",'Data Entry'!$1:$1,0))), INDEX('Data Entry'!$1:$1048576,MATCH($A765,'Data Entry'!$A:$A,0),MATCH(AJ$1&amp;"Before",'Data Entry'!$1:$1,0)) = 5,INDEX('Data Entry'!$1:$1048576,MATCH($A765,'Data Entry'!$A:$A,0),MATCH(AJ$1&amp;"After",'Data Entry'!$1:$1,0))=5 ),0,1)</f>
        <v>#N/A</v>
      </c>
      <c r="AK765" s="61" t="e">
        <f>IF(OR($C765&lt;&gt;1,ISBLANK(INDEX('Data Entry'!$1:$1048576,MATCH($A765,'Data Entry'!$A:$A,0),MATCH(AK$1&amp;"Before",'Data Entry'!$1:$1,0))),ISBLANK(INDEX('Data Entry'!$1:$1048576,MATCH($A765,'Data Entry'!$A:$A,0),MATCH(AK$1&amp;"After",'Data Entry'!$1:$1,0))), INDEX('Data Entry'!$1:$1048576,MATCH($A765,'Data Entry'!$A:$A,0),MATCH(AK$1&amp;"Before",'Data Entry'!$1:$1,0)) = 5,INDEX('Data Entry'!$1:$1048576,MATCH($A765,'Data Entry'!$A:$A,0),MATCH(AK$1&amp;"After",'Data Entry'!$1:$1,0))=5 ),0,1)</f>
        <v>#N/A</v>
      </c>
      <c r="AL765" s="61" t="e">
        <f>IF(OR($C765&lt;&gt;1,ISBLANK(INDEX('Data Entry'!$1:$1048576,MATCH($A765,'Data Entry'!$A:$A,0),MATCH(AL$1&amp;"Before",'Data Entry'!$1:$1,0))),ISBLANK(INDEX('Data Entry'!$1:$1048576,MATCH($A765,'Data Entry'!$A:$A,0),MATCH(AL$1&amp;"After",'Data Entry'!$1:$1,0))), INDEX('Data Entry'!$1:$1048576,MATCH($A765,'Data Entry'!$A:$A,0),MATCH(AL$1&amp;"Before",'Data Entry'!$1:$1,0)) = 5,INDEX('Data Entry'!$1:$1048576,MATCH($A765,'Data Entry'!$A:$A,0),MATCH(AL$1&amp;"After",'Data Entry'!$1:$1,0))=5 ),0,1)</f>
        <v>#N/A</v>
      </c>
      <c r="AM765" s="61" t="e">
        <f>IF(OR($C765&lt;&gt;1,ISBLANK(INDEX('Data Entry'!$1:$1048576,MATCH($A765,'Data Entry'!$A:$A,0),MATCH(AM$1&amp;"Before",'Data Entry'!$1:$1,0))),ISBLANK(INDEX('Data Entry'!$1:$1048576,MATCH($A765,'Data Entry'!$A:$A,0),MATCH(AM$1&amp;"After",'Data Entry'!$1:$1,0))), INDEX('Data Entry'!$1:$1048576,MATCH($A765,'Data Entry'!$A:$A,0),MATCH(AM$1&amp;"Before",'Data Entry'!$1:$1,0)) = 5,INDEX('Data Entry'!$1:$1048576,MATCH($A765,'Data Entry'!$A:$A,0),MATCH(AM$1&amp;"After",'Data Entry'!$1:$1,0))=5 ),0,1)</f>
        <v>#N/A</v>
      </c>
      <c r="AN765" s="61">
        <f>IF(OR($C765&lt;&gt;1,ISBLANK(INDEX('Data Entry'!$1:$1048576,MATCH($A765,'Data Entry'!$A:$A,0),MATCH(AN$1&amp;"Before",'Data Entry'!$1:$1,0))),ISBLANK(INDEX('Data Entry'!$1:$1048576,MATCH($A765,'Data Entry'!$A:$A,0),MATCH(AN$1&amp;"After",'Data Entry'!$1:$1,0)))),0,1)</f>
        <v>0</v>
      </c>
      <c r="AO765" s="61">
        <f>IF(OR($C765&lt;&gt;1,ISBLANK(INDEX('Data Entry'!$1:$1048576,MATCH($A765,'Data Entry'!$A:$A,0),MATCH(AO$1&amp;"After",'Data Entry'!$1:$1,0)))),0,1)</f>
        <v>0</v>
      </c>
      <c r="AP765" s="61">
        <f>IF(OR($C765&lt;&gt;1,ISBLANK(INDEX('Data Entry'!$1:$1048576,MATCH($A765,'Data Entry'!$A:$A,0),MATCH(AP$1&amp;"After",'Data Entry'!$1:$1,0)))),0,1)</f>
        <v>0</v>
      </c>
      <c r="AQ765" s="61">
        <f>IF(OR($C765&lt;&gt;1,ISBLANK(INDEX('Data Entry'!$1:$1048576,MATCH($A765,'Data Entry'!$A:$A,0),MATCH(AQ$1&amp;"After",'Data Entry'!$1:$1,0)))),0,1)</f>
        <v>0</v>
      </c>
      <c r="AR765" s="61">
        <f>IF(OR($C765&lt;&gt;1,ISBLANK(INDEX('Data Entry'!$1:$1048576,MATCH($A765,'Data Entry'!$A:$A,0),MATCH(AR$1&amp;"After",'Data Entry'!$1:$1,0)))),0,1)</f>
        <v>0</v>
      </c>
      <c r="AS765" s="61">
        <f>IF(OR($C765&lt;&gt;1,ISBLANK(INDEX('Data Entry'!$1:$1048576,MATCH($A765,'Data Entry'!$A:$A,0),MATCH(AS$1&amp;"After",'Data Entry'!$1:$1,0)))),0,1)</f>
        <v>0</v>
      </c>
      <c r="AT765" s="61">
        <f>IF(OR($C765&lt;&gt;1,ISBLANK(INDEX('Data Entry'!$1:$1048576,MATCH($A765,'Data Entry'!$A:$A,0),MATCH(AT$1&amp;"After",'Data Entry'!$1:$1,0)))),0,1)</f>
        <v>0</v>
      </c>
    </row>
    <row r="766" spans="1:46" x14ac:dyDescent="0.35">
      <c r="A766" s="70">
        <f>'Data Entry'!A770</f>
        <v>765</v>
      </c>
      <c r="B766" s="61">
        <f>'Data Entry'!BF770</f>
        <v>0</v>
      </c>
      <c r="C766" s="61">
        <f t="shared" si="11"/>
        <v>0</v>
      </c>
      <c r="D766" s="61">
        <f>IF(SUM('Data Entry'!$D770:$AT770) = 0,0,1)</f>
        <v>0</v>
      </c>
      <c r="E766" s="61">
        <f>IF(OR($C766&lt;&gt;1,ISBLANK(INDEX('Data Entry'!$1:$1048576,MATCH($A766,'Data Entry'!$A:$A,0),MATCH(E$1&amp;"Before",'Data Entry'!$1:$1,0))),ISBLANK(INDEX('Data Entry'!$1:$1048576,MATCH($A766,'Data Entry'!$A:$A,0),MATCH(E$1&amp;"After",'Data Entry'!$1:$1,0))), INDEX('Data Entry'!$1:$1048576,MATCH($A766,'Data Entry'!$A:$A,0),MATCH(E$1&amp;"Before",'Data Entry'!$1:$1,0)) = 5,INDEX('Data Entry'!$1:$1048576,MATCH($A766,'Data Entry'!$A:$A,0),MATCH(E$1&amp;"After",'Data Entry'!$1:$1,0))=5 ),0,1)</f>
        <v>0</v>
      </c>
      <c r="F766" s="61">
        <f>IF(OR($C766&lt;&gt;1,ISBLANK(INDEX('Data Entry'!$1:$1048576,MATCH($A766,'Data Entry'!$A:$A,0),MATCH(F$1&amp;"Before",'Data Entry'!$1:$1,0))),ISBLANK(INDEX('Data Entry'!$1:$1048576,MATCH($A766,'Data Entry'!$A:$A,0),MATCH(F$1&amp;"After",'Data Entry'!$1:$1,0))), INDEX('Data Entry'!$1:$1048576,MATCH($A766,'Data Entry'!$A:$A,0),MATCH(F$1&amp;"Before",'Data Entry'!$1:$1,0)) = 5,INDEX('Data Entry'!$1:$1048576,MATCH($A766,'Data Entry'!$A:$A,0),MATCH(F$1&amp;"After",'Data Entry'!$1:$1,0))=5 ),0,1)</f>
        <v>0</v>
      </c>
      <c r="G766" s="61">
        <f>IF(OR($C766&lt;&gt;1,ISBLANK(INDEX('Data Entry'!$1:$1048576,MATCH($A766,'Data Entry'!$A:$A,0),MATCH(G$1&amp;"Before",'Data Entry'!$1:$1,0))),ISBLANK(INDEX('Data Entry'!$1:$1048576,MATCH($A766,'Data Entry'!$A:$A,0),MATCH(G$1&amp;"After",'Data Entry'!$1:$1,0))), INDEX('Data Entry'!$1:$1048576,MATCH($A766,'Data Entry'!$A:$A,0),MATCH(G$1&amp;"Before",'Data Entry'!$1:$1,0)) = 5,INDEX('Data Entry'!$1:$1048576,MATCH($A766,'Data Entry'!$A:$A,0),MATCH(G$1&amp;"After",'Data Entry'!$1:$1,0))=5 ),0,1)</f>
        <v>0</v>
      </c>
      <c r="H766" s="61">
        <f>IF(OR($C766&lt;&gt;1,ISBLANK(INDEX('Data Entry'!$1:$1048576,MATCH($A766,'Data Entry'!$A:$A,0),MATCH(H$1&amp;"Before",'Data Entry'!$1:$1,0))),ISBLANK(INDEX('Data Entry'!$1:$1048576,MATCH($A766,'Data Entry'!$A:$A,0),MATCH(H$1&amp;"After",'Data Entry'!$1:$1,0))), INDEX('Data Entry'!$1:$1048576,MATCH($A766,'Data Entry'!$A:$A,0),MATCH(H$1&amp;"Before",'Data Entry'!$1:$1,0)) = 5,INDEX('Data Entry'!$1:$1048576,MATCH($A766,'Data Entry'!$A:$A,0),MATCH(H$1&amp;"After",'Data Entry'!$1:$1,0))=5 ),0,1)</f>
        <v>0</v>
      </c>
      <c r="I766" s="61">
        <f>IF(OR($C766&lt;&gt;1,ISBLANK(INDEX('Data Entry'!$1:$1048576,MATCH($A766,'Data Entry'!$A:$A,0),MATCH(I$1&amp;"Before",'Data Entry'!$1:$1,0))),ISBLANK(INDEX('Data Entry'!$1:$1048576,MATCH($A766,'Data Entry'!$A:$A,0),MATCH(I$1&amp;"After",'Data Entry'!$1:$1,0))), INDEX('Data Entry'!$1:$1048576,MATCH($A766,'Data Entry'!$A:$A,0),MATCH(I$1&amp;"Before",'Data Entry'!$1:$1,0)) = 5,INDEX('Data Entry'!$1:$1048576,MATCH($A766,'Data Entry'!$A:$A,0),MATCH(I$1&amp;"After",'Data Entry'!$1:$1,0))=5 ),0,1)</f>
        <v>0</v>
      </c>
      <c r="J766" s="61">
        <f>IF(OR($C766&lt;&gt;1,ISBLANK(INDEX('Data Entry'!$1:$1048576,MATCH($A766,'Data Entry'!$A:$A,0),MATCH(J$1&amp;"Before",'Data Entry'!$1:$1,0))),ISBLANK(INDEX('Data Entry'!$1:$1048576,MATCH($A766,'Data Entry'!$A:$A,0),MATCH(J$1&amp;"After",'Data Entry'!$1:$1,0))), INDEX('Data Entry'!$1:$1048576,MATCH($A766,'Data Entry'!$A:$A,0),MATCH(J$1&amp;"Before",'Data Entry'!$1:$1,0)) = 5,INDEX('Data Entry'!$1:$1048576,MATCH($A766,'Data Entry'!$A:$A,0),MATCH(J$1&amp;"After",'Data Entry'!$1:$1,0))=5 ),0,1)</f>
        <v>0</v>
      </c>
      <c r="K766" s="61">
        <f>IF(OR($C766&lt;&gt;1,ISBLANK(INDEX('Data Entry'!$1:$1048576,MATCH($A766,'Data Entry'!$A:$A,0),MATCH(K$1&amp;"Before",'Data Entry'!$1:$1,0))),ISBLANK(INDEX('Data Entry'!$1:$1048576,MATCH($A766,'Data Entry'!$A:$A,0),MATCH(K$1&amp;"After",'Data Entry'!$1:$1,0))), INDEX('Data Entry'!$1:$1048576,MATCH($A766,'Data Entry'!$A:$A,0),MATCH(K$1&amp;"Before",'Data Entry'!$1:$1,0)) = 5,INDEX('Data Entry'!$1:$1048576,MATCH($A766,'Data Entry'!$A:$A,0),MATCH(K$1&amp;"After",'Data Entry'!$1:$1,0))=5 ),0,1)</f>
        <v>0</v>
      </c>
      <c r="L766" s="61">
        <f>IF(OR($C766&lt;&gt;1,ISBLANK(INDEX('Data Entry'!$1:$1048576,MATCH($A766,'Data Entry'!$A:$A,0),MATCH(L$1&amp;"Before",'Data Entry'!$1:$1,0))),ISBLANK(INDEX('Data Entry'!$1:$1048576,MATCH($A766,'Data Entry'!$A:$A,0),MATCH(L$1&amp;"After",'Data Entry'!$1:$1,0))), INDEX('Data Entry'!$1:$1048576,MATCH($A766,'Data Entry'!$A:$A,0),MATCH(L$1&amp;"Before",'Data Entry'!$1:$1,0)) = 5,INDEX('Data Entry'!$1:$1048576,MATCH($A766,'Data Entry'!$A:$A,0),MATCH(L$1&amp;"After",'Data Entry'!$1:$1,0))=5 ),0,1)</f>
        <v>0</v>
      </c>
      <c r="M766" s="61">
        <f>IF(OR($C766&lt;&gt;1,ISBLANK(INDEX('Data Entry'!$1:$1048576,MATCH($A766,'Data Entry'!$A:$A,0),MATCH(M$1&amp;"Before",'Data Entry'!$1:$1,0))),ISBLANK(INDEX('Data Entry'!$1:$1048576,MATCH($A766,'Data Entry'!$A:$A,0),MATCH(M$1&amp;"After",'Data Entry'!$1:$1,0))), INDEX('Data Entry'!$1:$1048576,MATCH($A766,'Data Entry'!$A:$A,0),MATCH(M$1&amp;"Before",'Data Entry'!$1:$1,0)) = 5,INDEX('Data Entry'!$1:$1048576,MATCH($A766,'Data Entry'!$A:$A,0),MATCH(M$1&amp;"After",'Data Entry'!$1:$1,0))=5 ),0,1)</f>
        <v>0</v>
      </c>
      <c r="N766" s="61">
        <f>IF(OR($C766&lt;&gt;1,ISBLANK(INDEX('Data Entry'!$1:$1048576,MATCH($A766,'Data Entry'!$A:$A,0),MATCH(N$1&amp;"Before",'Data Entry'!$1:$1,0))),ISBLANK(INDEX('Data Entry'!$1:$1048576,MATCH($A766,'Data Entry'!$A:$A,0),MATCH(N$1&amp;"After",'Data Entry'!$1:$1,0))), INDEX('Data Entry'!$1:$1048576,MATCH($A766,'Data Entry'!$A:$A,0),MATCH(N$1&amp;"Before",'Data Entry'!$1:$1,0)) = 5,INDEX('Data Entry'!$1:$1048576,MATCH($A766,'Data Entry'!$A:$A,0),MATCH(N$1&amp;"After",'Data Entry'!$1:$1,0))=5 ),0,1)</f>
        <v>0</v>
      </c>
      <c r="O766" s="61">
        <f>IF(OR($C766&lt;&gt;1,ISBLANK(INDEX('Data Entry'!$1:$1048576,MATCH($A766,'Data Entry'!$A:$A,0),MATCH(O$1&amp;"Before",'Data Entry'!$1:$1,0))),ISBLANK(INDEX('Data Entry'!$1:$1048576,MATCH($A766,'Data Entry'!$A:$A,0),MATCH(O$1&amp;"After",'Data Entry'!$1:$1,0))), INDEX('Data Entry'!$1:$1048576,MATCH($A766,'Data Entry'!$A:$A,0),MATCH(O$1&amp;"Before",'Data Entry'!$1:$1,0)) = 5,INDEX('Data Entry'!$1:$1048576,MATCH($A766,'Data Entry'!$A:$A,0),MATCH(O$1&amp;"After",'Data Entry'!$1:$1,0))=5 ),0,1)</f>
        <v>0</v>
      </c>
      <c r="P766" s="61">
        <f>IF(OR($C766&lt;&gt;1,ISBLANK(INDEX('Data Entry'!$1:$1048576,MATCH($A766,'Data Entry'!$A:$A,0),MATCH(P$1&amp;"Before",'Data Entry'!$1:$1,0))),ISBLANK(INDEX('Data Entry'!$1:$1048576,MATCH($A766,'Data Entry'!$A:$A,0),MATCH(P$1&amp;"After",'Data Entry'!$1:$1,0))), INDEX('Data Entry'!$1:$1048576,MATCH($A766,'Data Entry'!$A:$A,0),MATCH(P$1&amp;"Before",'Data Entry'!$1:$1,0)) = 5,INDEX('Data Entry'!$1:$1048576,MATCH($A766,'Data Entry'!$A:$A,0),MATCH(P$1&amp;"After",'Data Entry'!$1:$1,0))=5 ),0,1)</f>
        <v>0</v>
      </c>
      <c r="Q766" s="61">
        <f>IF(OR($C766&lt;&gt;1,ISBLANK(INDEX('Data Entry'!$1:$1048576,MATCH($A766,'Data Entry'!$A:$A,0),MATCH(Q$1&amp;"Before",'Data Entry'!$1:$1,0))),ISBLANK(INDEX('Data Entry'!$1:$1048576,MATCH($A766,'Data Entry'!$A:$A,0),MATCH(Q$1&amp;"After",'Data Entry'!$1:$1,0))), INDEX('Data Entry'!$1:$1048576,MATCH($A766,'Data Entry'!$A:$A,0),MATCH(Q$1&amp;"Before",'Data Entry'!$1:$1,0)) = 5,INDEX('Data Entry'!$1:$1048576,MATCH($A766,'Data Entry'!$A:$A,0),MATCH(Q$1&amp;"After",'Data Entry'!$1:$1,0))=5 ),0,1)</f>
        <v>0</v>
      </c>
      <c r="R766" s="61">
        <f>IF(OR($C766&lt;&gt;1,ISBLANK(INDEX('Data Entry'!$1:$1048576,MATCH($A766,'Data Entry'!$A:$A,0),MATCH(R$1&amp;"Before",'Data Entry'!$1:$1,0))),ISBLANK(INDEX('Data Entry'!$1:$1048576,MATCH($A766,'Data Entry'!$A:$A,0),MATCH(R$1&amp;"After",'Data Entry'!$1:$1,0))), INDEX('Data Entry'!$1:$1048576,MATCH($A766,'Data Entry'!$A:$A,0),MATCH(R$1&amp;"Before",'Data Entry'!$1:$1,0)) = 5,INDEX('Data Entry'!$1:$1048576,MATCH($A766,'Data Entry'!$A:$A,0),MATCH(R$1&amp;"After",'Data Entry'!$1:$1,0))=5 ),0,1)</f>
        <v>0</v>
      </c>
      <c r="S766" s="61">
        <f>IF(OR($C766&lt;&gt;1,ISBLANK(INDEX('Data Entry'!$1:$1048576,MATCH($A766,'Data Entry'!$A:$A,0),MATCH(S$1&amp;"Before",'Data Entry'!$1:$1,0))),ISBLANK(INDEX('Data Entry'!$1:$1048576,MATCH($A766,'Data Entry'!$A:$A,0),MATCH(S$1&amp;"After",'Data Entry'!$1:$1,0))), INDEX('Data Entry'!$1:$1048576,MATCH($A766,'Data Entry'!$A:$A,0),MATCH(S$1&amp;"Before",'Data Entry'!$1:$1,0)) = 5,INDEX('Data Entry'!$1:$1048576,MATCH($A766,'Data Entry'!$A:$A,0),MATCH(S$1&amp;"After",'Data Entry'!$1:$1,0))=5 ),0,1)</f>
        <v>0</v>
      </c>
      <c r="T766" s="61">
        <f>IF(OR($C766&lt;&gt;1,ISBLANK(INDEX('Data Entry'!$1:$1048576,MATCH($A766,'Data Entry'!$A:$A,0),MATCH(T$1&amp;"Before",'Data Entry'!$1:$1,0))),ISBLANK(INDEX('Data Entry'!$1:$1048576,MATCH($A766,'Data Entry'!$A:$A,0),MATCH(T$1&amp;"After",'Data Entry'!$1:$1,0))), INDEX('Data Entry'!$1:$1048576,MATCH($A766,'Data Entry'!$A:$A,0),MATCH(T$1&amp;"Before",'Data Entry'!$1:$1,0)) = 5,INDEX('Data Entry'!$1:$1048576,MATCH($A766,'Data Entry'!$A:$A,0),MATCH(T$1&amp;"After",'Data Entry'!$1:$1,0))=5 ),0,1)</f>
        <v>0</v>
      </c>
      <c r="U766" s="61">
        <f>IF(OR($C766&lt;&gt;1,ISBLANK(INDEX('Data Entry'!$1:$1048576,MATCH($A766,'Data Entry'!$A:$A,0),MATCH(U$1&amp;"Before",'Data Entry'!$1:$1,0))),ISBLANK(INDEX('Data Entry'!$1:$1048576,MATCH($A766,'Data Entry'!$A:$A,0),MATCH(U$1&amp;"After",'Data Entry'!$1:$1,0))), INDEX('Data Entry'!$1:$1048576,MATCH($A766,'Data Entry'!$A:$A,0),MATCH(U$1&amp;"Before",'Data Entry'!$1:$1,0)) = 5,INDEX('Data Entry'!$1:$1048576,MATCH($A766,'Data Entry'!$A:$A,0),MATCH(U$1&amp;"After",'Data Entry'!$1:$1,0))=5 ),0,1)</f>
        <v>0</v>
      </c>
      <c r="V766" s="61" t="e">
        <f>IF(OR($C766&lt;&gt;1,ISBLANK(INDEX('Data Entry'!$1:$1048576,MATCH($A766,'Data Entry'!$A:$A,0),MATCH(V$1&amp;"Before",'Data Entry'!$1:$1,0))),ISBLANK(INDEX('Data Entry'!$1:$1048576,MATCH($A766,'Data Entry'!$A:$A,0),MATCH(V$1&amp;"After",'Data Entry'!$1:$1,0))), INDEX('Data Entry'!$1:$1048576,MATCH($A766,'Data Entry'!$A:$A,0),MATCH(V$1&amp;"Before",'Data Entry'!$1:$1,0)) = 5,INDEX('Data Entry'!$1:$1048576,MATCH($A766,'Data Entry'!$A:$A,0),MATCH(V$1&amp;"After",'Data Entry'!$1:$1,0))=5 ),0,1)</f>
        <v>#N/A</v>
      </c>
      <c r="W766" s="61" t="e">
        <f>IF(OR($C766&lt;&gt;1,ISBLANK(INDEX('Data Entry'!$1:$1048576,MATCH($A766,'Data Entry'!$A:$A,0),MATCH(W$1&amp;"Before",'Data Entry'!$1:$1,0))),ISBLANK(INDEX('Data Entry'!$1:$1048576,MATCH($A766,'Data Entry'!$A:$A,0),MATCH(W$1&amp;"After",'Data Entry'!$1:$1,0))), INDEX('Data Entry'!$1:$1048576,MATCH($A766,'Data Entry'!$A:$A,0),MATCH(W$1&amp;"Before",'Data Entry'!$1:$1,0)) = 5,INDEX('Data Entry'!$1:$1048576,MATCH($A766,'Data Entry'!$A:$A,0),MATCH(W$1&amp;"After",'Data Entry'!$1:$1,0))=5 ),0,1)</f>
        <v>#N/A</v>
      </c>
      <c r="X766" s="61" t="e">
        <f>IF(OR($C766&lt;&gt;1,ISBLANK(INDEX('Data Entry'!$1:$1048576,MATCH($A766,'Data Entry'!$A:$A,0),MATCH(X$1&amp;"Before",'Data Entry'!$1:$1,0))),ISBLANK(INDEX('Data Entry'!$1:$1048576,MATCH($A766,'Data Entry'!$A:$A,0),MATCH(X$1&amp;"After",'Data Entry'!$1:$1,0))), INDEX('Data Entry'!$1:$1048576,MATCH($A766,'Data Entry'!$A:$A,0),MATCH(X$1&amp;"Before",'Data Entry'!$1:$1,0)) = 5,INDEX('Data Entry'!$1:$1048576,MATCH($A766,'Data Entry'!$A:$A,0),MATCH(X$1&amp;"After",'Data Entry'!$1:$1,0))=5 ),0,1)</f>
        <v>#N/A</v>
      </c>
      <c r="Y766" s="61" t="e">
        <f>IF(OR($C766&lt;&gt;1,ISBLANK(INDEX('Data Entry'!$1:$1048576,MATCH($A766,'Data Entry'!$A:$A,0),MATCH(Y$1&amp;"Before",'Data Entry'!$1:$1,0))),ISBLANK(INDEX('Data Entry'!$1:$1048576,MATCH($A766,'Data Entry'!$A:$A,0),MATCH(Y$1&amp;"After",'Data Entry'!$1:$1,0))), INDEX('Data Entry'!$1:$1048576,MATCH($A766,'Data Entry'!$A:$A,0),MATCH(Y$1&amp;"Before",'Data Entry'!$1:$1,0)) = 5,INDEX('Data Entry'!$1:$1048576,MATCH($A766,'Data Entry'!$A:$A,0),MATCH(Y$1&amp;"After",'Data Entry'!$1:$1,0))=5 ),0,1)</f>
        <v>#N/A</v>
      </c>
      <c r="Z766" s="61" t="e">
        <f>IF(OR($C766&lt;&gt;1,ISBLANK(INDEX('Data Entry'!$1:$1048576,MATCH($A766,'Data Entry'!$A:$A,0),MATCH(Z$1&amp;"Before",'Data Entry'!$1:$1,0))),ISBLANK(INDEX('Data Entry'!$1:$1048576,MATCH($A766,'Data Entry'!$A:$A,0),MATCH(Z$1&amp;"After",'Data Entry'!$1:$1,0))), INDEX('Data Entry'!$1:$1048576,MATCH($A766,'Data Entry'!$A:$A,0),MATCH(Z$1&amp;"Before",'Data Entry'!$1:$1,0)) = 5,INDEX('Data Entry'!$1:$1048576,MATCH($A766,'Data Entry'!$A:$A,0),MATCH(Z$1&amp;"After",'Data Entry'!$1:$1,0))=5 ),0,1)</f>
        <v>#N/A</v>
      </c>
      <c r="AA766" s="61" t="e">
        <f>IF(OR($C766&lt;&gt;1,ISBLANK(INDEX('Data Entry'!$1:$1048576,MATCH($A766,'Data Entry'!$A:$A,0),MATCH(AA$1&amp;"Before",'Data Entry'!$1:$1,0))),ISBLANK(INDEX('Data Entry'!$1:$1048576,MATCH($A766,'Data Entry'!$A:$A,0),MATCH(AA$1&amp;"After",'Data Entry'!$1:$1,0))), INDEX('Data Entry'!$1:$1048576,MATCH($A766,'Data Entry'!$A:$A,0),MATCH(AA$1&amp;"Before",'Data Entry'!$1:$1,0)) = 5,INDEX('Data Entry'!$1:$1048576,MATCH($A766,'Data Entry'!$A:$A,0),MATCH(AA$1&amp;"After",'Data Entry'!$1:$1,0))=5 ),0,1)</f>
        <v>#N/A</v>
      </c>
      <c r="AB766" s="61" t="e">
        <f>IF(OR($C766&lt;&gt;1,ISBLANK(INDEX('Data Entry'!$1:$1048576,MATCH($A766,'Data Entry'!$A:$A,0),MATCH(AB$1&amp;"Before",'Data Entry'!$1:$1,0))),ISBLANK(INDEX('Data Entry'!$1:$1048576,MATCH($A766,'Data Entry'!$A:$A,0),MATCH(AB$1&amp;"After",'Data Entry'!$1:$1,0))), INDEX('Data Entry'!$1:$1048576,MATCH($A766,'Data Entry'!$A:$A,0),MATCH(AB$1&amp;"Before",'Data Entry'!$1:$1,0)) = 5,INDEX('Data Entry'!$1:$1048576,MATCH($A766,'Data Entry'!$A:$A,0),MATCH(AB$1&amp;"After",'Data Entry'!$1:$1,0))=5 ),0,1)</f>
        <v>#N/A</v>
      </c>
      <c r="AC766" s="61" t="e">
        <f>IF(OR($C766&lt;&gt;1,ISBLANK(INDEX('Data Entry'!$1:$1048576,MATCH($A766,'Data Entry'!$A:$A,0),MATCH(AC$1&amp;"Before",'Data Entry'!$1:$1,0))),ISBLANK(INDEX('Data Entry'!$1:$1048576,MATCH($A766,'Data Entry'!$A:$A,0),MATCH(AC$1&amp;"After",'Data Entry'!$1:$1,0))), INDEX('Data Entry'!$1:$1048576,MATCH($A766,'Data Entry'!$A:$A,0),MATCH(AC$1&amp;"Before",'Data Entry'!$1:$1,0)) = 5,INDEX('Data Entry'!$1:$1048576,MATCH($A766,'Data Entry'!$A:$A,0),MATCH(AC$1&amp;"After",'Data Entry'!$1:$1,0))=5 ),0,1)</f>
        <v>#N/A</v>
      </c>
      <c r="AD766" s="61" t="e">
        <f>IF(OR($C766&lt;&gt;1,ISBLANK(INDEX('Data Entry'!$1:$1048576,MATCH($A766,'Data Entry'!$A:$A,0),MATCH(AD$1&amp;"Before",'Data Entry'!$1:$1,0))),ISBLANK(INDEX('Data Entry'!$1:$1048576,MATCH($A766,'Data Entry'!$A:$A,0),MATCH(AD$1&amp;"After",'Data Entry'!$1:$1,0))), INDEX('Data Entry'!$1:$1048576,MATCH($A766,'Data Entry'!$A:$A,0),MATCH(AD$1&amp;"Before",'Data Entry'!$1:$1,0)) = 5,INDEX('Data Entry'!$1:$1048576,MATCH($A766,'Data Entry'!$A:$A,0),MATCH(AD$1&amp;"After",'Data Entry'!$1:$1,0))=5 ),0,1)</f>
        <v>#N/A</v>
      </c>
      <c r="AE766" s="61" t="e">
        <f>IF(OR($C766&lt;&gt;1,ISBLANK(INDEX('Data Entry'!$1:$1048576,MATCH($A766,'Data Entry'!$A:$A,0),MATCH(AE$1&amp;"Before",'Data Entry'!$1:$1,0))),ISBLANK(INDEX('Data Entry'!$1:$1048576,MATCH($A766,'Data Entry'!$A:$A,0),MATCH(AE$1&amp;"After",'Data Entry'!$1:$1,0))), INDEX('Data Entry'!$1:$1048576,MATCH($A766,'Data Entry'!$A:$A,0),MATCH(AE$1&amp;"Before",'Data Entry'!$1:$1,0)) = 5,INDEX('Data Entry'!$1:$1048576,MATCH($A766,'Data Entry'!$A:$A,0),MATCH(AE$1&amp;"After",'Data Entry'!$1:$1,0))=5 ),0,1)</f>
        <v>#N/A</v>
      </c>
      <c r="AF766" s="61" t="e">
        <f>IF(OR($C766&lt;&gt;1,ISBLANK(INDEX('Data Entry'!$1:$1048576,MATCH($A766,'Data Entry'!$A:$A,0),MATCH(AF$1&amp;"Before",'Data Entry'!$1:$1,0))),ISBLANK(INDEX('Data Entry'!$1:$1048576,MATCH($A766,'Data Entry'!$A:$A,0),MATCH(AF$1&amp;"After",'Data Entry'!$1:$1,0))), INDEX('Data Entry'!$1:$1048576,MATCH($A766,'Data Entry'!$A:$A,0),MATCH(AF$1&amp;"Before",'Data Entry'!$1:$1,0)) = 5,INDEX('Data Entry'!$1:$1048576,MATCH($A766,'Data Entry'!$A:$A,0),MATCH(AF$1&amp;"After",'Data Entry'!$1:$1,0))=5 ),0,1)</f>
        <v>#N/A</v>
      </c>
      <c r="AG766" s="61" t="e">
        <f>IF(OR($C766&lt;&gt;1,ISBLANK(INDEX('Data Entry'!$1:$1048576,MATCH($A766,'Data Entry'!$A:$A,0),MATCH(AG$1&amp;"Before",'Data Entry'!$1:$1,0))),ISBLANK(INDEX('Data Entry'!$1:$1048576,MATCH($A766,'Data Entry'!$A:$A,0),MATCH(AG$1&amp;"After",'Data Entry'!$1:$1,0))), INDEX('Data Entry'!$1:$1048576,MATCH($A766,'Data Entry'!$A:$A,0),MATCH(AG$1&amp;"Before",'Data Entry'!$1:$1,0)) = 5,INDEX('Data Entry'!$1:$1048576,MATCH($A766,'Data Entry'!$A:$A,0),MATCH(AG$1&amp;"After",'Data Entry'!$1:$1,0))=5 ),0,1)</f>
        <v>#N/A</v>
      </c>
      <c r="AH766" s="61" t="e">
        <f>IF(OR($C766&lt;&gt;1,ISBLANK(INDEX('Data Entry'!$1:$1048576,MATCH($A766,'Data Entry'!$A:$A,0),MATCH(AH$1&amp;"Before",'Data Entry'!$1:$1,0))),ISBLANK(INDEX('Data Entry'!$1:$1048576,MATCH($A766,'Data Entry'!$A:$A,0),MATCH(AH$1&amp;"After",'Data Entry'!$1:$1,0))), INDEX('Data Entry'!$1:$1048576,MATCH($A766,'Data Entry'!$A:$A,0),MATCH(AH$1&amp;"Before",'Data Entry'!$1:$1,0)) = 5,INDEX('Data Entry'!$1:$1048576,MATCH($A766,'Data Entry'!$A:$A,0),MATCH(AH$1&amp;"After",'Data Entry'!$1:$1,0))=5 ),0,1)</f>
        <v>#N/A</v>
      </c>
      <c r="AI766" s="61" t="e">
        <f>IF(OR($C766&lt;&gt;1,ISBLANK(INDEX('Data Entry'!$1:$1048576,MATCH($A766,'Data Entry'!$A:$A,0),MATCH(AI$1&amp;"Before",'Data Entry'!$1:$1,0))),ISBLANK(INDEX('Data Entry'!$1:$1048576,MATCH($A766,'Data Entry'!$A:$A,0),MATCH(AI$1&amp;"After",'Data Entry'!$1:$1,0))), INDEX('Data Entry'!$1:$1048576,MATCH($A766,'Data Entry'!$A:$A,0),MATCH(AI$1&amp;"Before",'Data Entry'!$1:$1,0)) = 5,INDEX('Data Entry'!$1:$1048576,MATCH($A766,'Data Entry'!$A:$A,0),MATCH(AI$1&amp;"After",'Data Entry'!$1:$1,0))=5 ),0,1)</f>
        <v>#N/A</v>
      </c>
      <c r="AJ766" s="61" t="e">
        <f>IF(OR($C766&lt;&gt;1,ISBLANK(INDEX('Data Entry'!$1:$1048576,MATCH($A766,'Data Entry'!$A:$A,0),MATCH(AJ$1&amp;"Before",'Data Entry'!$1:$1,0))),ISBLANK(INDEX('Data Entry'!$1:$1048576,MATCH($A766,'Data Entry'!$A:$A,0),MATCH(AJ$1&amp;"After",'Data Entry'!$1:$1,0))), INDEX('Data Entry'!$1:$1048576,MATCH($A766,'Data Entry'!$A:$A,0),MATCH(AJ$1&amp;"Before",'Data Entry'!$1:$1,0)) = 5,INDEX('Data Entry'!$1:$1048576,MATCH($A766,'Data Entry'!$A:$A,0),MATCH(AJ$1&amp;"After",'Data Entry'!$1:$1,0))=5 ),0,1)</f>
        <v>#N/A</v>
      </c>
      <c r="AK766" s="61" t="e">
        <f>IF(OR($C766&lt;&gt;1,ISBLANK(INDEX('Data Entry'!$1:$1048576,MATCH($A766,'Data Entry'!$A:$A,0),MATCH(AK$1&amp;"Before",'Data Entry'!$1:$1,0))),ISBLANK(INDEX('Data Entry'!$1:$1048576,MATCH($A766,'Data Entry'!$A:$A,0),MATCH(AK$1&amp;"After",'Data Entry'!$1:$1,0))), INDEX('Data Entry'!$1:$1048576,MATCH($A766,'Data Entry'!$A:$A,0),MATCH(AK$1&amp;"Before",'Data Entry'!$1:$1,0)) = 5,INDEX('Data Entry'!$1:$1048576,MATCH($A766,'Data Entry'!$A:$A,0),MATCH(AK$1&amp;"After",'Data Entry'!$1:$1,0))=5 ),0,1)</f>
        <v>#N/A</v>
      </c>
      <c r="AL766" s="61" t="e">
        <f>IF(OR($C766&lt;&gt;1,ISBLANK(INDEX('Data Entry'!$1:$1048576,MATCH($A766,'Data Entry'!$A:$A,0),MATCH(AL$1&amp;"Before",'Data Entry'!$1:$1,0))),ISBLANK(INDEX('Data Entry'!$1:$1048576,MATCH($A766,'Data Entry'!$A:$A,0),MATCH(AL$1&amp;"After",'Data Entry'!$1:$1,0))), INDEX('Data Entry'!$1:$1048576,MATCH($A766,'Data Entry'!$A:$A,0),MATCH(AL$1&amp;"Before",'Data Entry'!$1:$1,0)) = 5,INDEX('Data Entry'!$1:$1048576,MATCH($A766,'Data Entry'!$A:$A,0),MATCH(AL$1&amp;"After",'Data Entry'!$1:$1,0))=5 ),0,1)</f>
        <v>#N/A</v>
      </c>
      <c r="AM766" s="61" t="e">
        <f>IF(OR($C766&lt;&gt;1,ISBLANK(INDEX('Data Entry'!$1:$1048576,MATCH($A766,'Data Entry'!$A:$A,0),MATCH(AM$1&amp;"Before",'Data Entry'!$1:$1,0))),ISBLANK(INDEX('Data Entry'!$1:$1048576,MATCH($A766,'Data Entry'!$A:$A,0),MATCH(AM$1&amp;"After",'Data Entry'!$1:$1,0))), INDEX('Data Entry'!$1:$1048576,MATCH($A766,'Data Entry'!$A:$A,0),MATCH(AM$1&amp;"Before",'Data Entry'!$1:$1,0)) = 5,INDEX('Data Entry'!$1:$1048576,MATCH($A766,'Data Entry'!$A:$A,0),MATCH(AM$1&amp;"After",'Data Entry'!$1:$1,0))=5 ),0,1)</f>
        <v>#N/A</v>
      </c>
      <c r="AN766" s="61">
        <f>IF(OR($C766&lt;&gt;1,ISBLANK(INDEX('Data Entry'!$1:$1048576,MATCH($A766,'Data Entry'!$A:$A,0),MATCH(AN$1&amp;"Before",'Data Entry'!$1:$1,0))),ISBLANK(INDEX('Data Entry'!$1:$1048576,MATCH($A766,'Data Entry'!$A:$A,0),MATCH(AN$1&amp;"After",'Data Entry'!$1:$1,0)))),0,1)</f>
        <v>0</v>
      </c>
      <c r="AO766" s="61">
        <f>IF(OR($C766&lt;&gt;1,ISBLANK(INDEX('Data Entry'!$1:$1048576,MATCH($A766,'Data Entry'!$A:$A,0),MATCH(AO$1&amp;"After",'Data Entry'!$1:$1,0)))),0,1)</f>
        <v>0</v>
      </c>
      <c r="AP766" s="61">
        <f>IF(OR($C766&lt;&gt;1,ISBLANK(INDEX('Data Entry'!$1:$1048576,MATCH($A766,'Data Entry'!$A:$A,0),MATCH(AP$1&amp;"After",'Data Entry'!$1:$1,0)))),0,1)</f>
        <v>0</v>
      </c>
      <c r="AQ766" s="61">
        <f>IF(OR($C766&lt;&gt;1,ISBLANK(INDEX('Data Entry'!$1:$1048576,MATCH($A766,'Data Entry'!$A:$A,0),MATCH(AQ$1&amp;"After",'Data Entry'!$1:$1,0)))),0,1)</f>
        <v>0</v>
      </c>
      <c r="AR766" s="61">
        <f>IF(OR($C766&lt;&gt;1,ISBLANK(INDEX('Data Entry'!$1:$1048576,MATCH($A766,'Data Entry'!$A:$A,0),MATCH(AR$1&amp;"After",'Data Entry'!$1:$1,0)))),0,1)</f>
        <v>0</v>
      </c>
      <c r="AS766" s="61">
        <f>IF(OR($C766&lt;&gt;1,ISBLANK(INDEX('Data Entry'!$1:$1048576,MATCH($A766,'Data Entry'!$A:$A,0),MATCH(AS$1&amp;"After",'Data Entry'!$1:$1,0)))),0,1)</f>
        <v>0</v>
      </c>
      <c r="AT766" s="61">
        <f>IF(OR($C766&lt;&gt;1,ISBLANK(INDEX('Data Entry'!$1:$1048576,MATCH($A766,'Data Entry'!$A:$A,0),MATCH(AT$1&amp;"After",'Data Entry'!$1:$1,0)))),0,1)</f>
        <v>0</v>
      </c>
    </row>
    <row r="767" spans="1:46" x14ac:dyDescent="0.35">
      <c r="A767" s="70">
        <f>'Data Entry'!A771</f>
        <v>766</v>
      </c>
      <c r="B767" s="61">
        <f>'Data Entry'!BF771</f>
        <v>0</v>
      </c>
      <c r="C767" s="61">
        <f t="shared" si="11"/>
        <v>0</v>
      </c>
      <c r="D767" s="61">
        <f>IF(SUM('Data Entry'!$D771:$AT771) = 0,0,1)</f>
        <v>0</v>
      </c>
      <c r="E767" s="61">
        <f>IF(OR($C767&lt;&gt;1,ISBLANK(INDEX('Data Entry'!$1:$1048576,MATCH($A767,'Data Entry'!$A:$A,0),MATCH(E$1&amp;"Before",'Data Entry'!$1:$1,0))),ISBLANK(INDEX('Data Entry'!$1:$1048576,MATCH($A767,'Data Entry'!$A:$A,0),MATCH(E$1&amp;"After",'Data Entry'!$1:$1,0))), INDEX('Data Entry'!$1:$1048576,MATCH($A767,'Data Entry'!$A:$A,0),MATCH(E$1&amp;"Before",'Data Entry'!$1:$1,0)) = 5,INDEX('Data Entry'!$1:$1048576,MATCH($A767,'Data Entry'!$A:$A,0),MATCH(E$1&amp;"After",'Data Entry'!$1:$1,0))=5 ),0,1)</f>
        <v>0</v>
      </c>
      <c r="F767" s="61">
        <f>IF(OR($C767&lt;&gt;1,ISBLANK(INDEX('Data Entry'!$1:$1048576,MATCH($A767,'Data Entry'!$A:$A,0),MATCH(F$1&amp;"Before",'Data Entry'!$1:$1,0))),ISBLANK(INDEX('Data Entry'!$1:$1048576,MATCH($A767,'Data Entry'!$A:$A,0),MATCH(F$1&amp;"After",'Data Entry'!$1:$1,0))), INDEX('Data Entry'!$1:$1048576,MATCH($A767,'Data Entry'!$A:$A,0),MATCH(F$1&amp;"Before",'Data Entry'!$1:$1,0)) = 5,INDEX('Data Entry'!$1:$1048576,MATCH($A767,'Data Entry'!$A:$A,0),MATCH(F$1&amp;"After",'Data Entry'!$1:$1,0))=5 ),0,1)</f>
        <v>0</v>
      </c>
      <c r="G767" s="61">
        <f>IF(OR($C767&lt;&gt;1,ISBLANK(INDEX('Data Entry'!$1:$1048576,MATCH($A767,'Data Entry'!$A:$A,0),MATCH(G$1&amp;"Before",'Data Entry'!$1:$1,0))),ISBLANK(INDEX('Data Entry'!$1:$1048576,MATCH($A767,'Data Entry'!$A:$A,0),MATCH(G$1&amp;"After",'Data Entry'!$1:$1,0))), INDEX('Data Entry'!$1:$1048576,MATCH($A767,'Data Entry'!$A:$A,0),MATCH(G$1&amp;"Before",'Data Entry'!$1:$1,0)) = 5,INDEX('Data Entry'!$1:$1048576,MATCH($A767,'Data Entry'!$A:$A,0),MATCH(G$1&amp;"After",'Data Entry'!$1:$1,0))=5 ),0,1)</f>
        <v>0</v>
      </c>
      <c r="H767" s="61">
        <f>IF(OR($C767&lt;&gt;1,ISBLANK(INDEX('Data Entry'!$1:$1048576,MATCH($A767,'Data Entry'!$A:$A,0),MATCH(H$1&amp;"Before",'Data Entry'!$1:$1,0))),ISBLANK(INDEX('Data Entry'!$1:$1048576,MATCH($A767,'Data Entry'!$A:$A,0),MATCH(H$1&amp;"After",'Data Entry'!$1:$1,0))), INDEX('Data Entry'!$1:$1048576,MATCH($A767,'Data Entry'!$A:$A,0),MATCH(H$1&amp;"Before",'Data Entry'!$1:$1,0)) = 5,INDEX('Data Entry'!$1:$1048576,MATCH($A767,'Data Entry'!$A:$A,0),MATCH(H$1&amp;"After",'Data Entry'!$1:$1,0))=5 ),0,1)</f>
        <v>0</v>
      </c>
      <c r="I767" s="61">
        <f>IF(OR($C767&lt;&gt;1,ISBLANK(INDEX('Data Entry'!$1:$1048576,MATCH($A767,'Data Entry'!$A:$A,0),MATCH(I$1&amp;"Before",'Data Entry'!$1:$1,0))),ISBLANK(INDEX('Data Entry'!$1:$1048576,MATCH($A767,'Data Entry'!$A:$A,0),MATCH(I$1&amp;"After",'Data Entry'!$1:$1,0))), INDEX('Data Entry'!$1:$1048576,MATCH($A767,'Data Entry'!$A:$A,0),MATCH(I$1&amp;"Before",'Data Entry'!$1:$1,0)) = 5,INDEX('Data Entry'!$1:$1048576,MATCH($A767,'Data Entry'!$A:$A,0),MATCH(I$1&amp;"After",'Data Entry'!$1:$1,0))=5 ),0,1)</f>
        <v>0</v>
      </c>
      <c r="J767" s="61">
        <f>IF(OR($C767&lt;&gt;1,ISBLANK(INDEX('Data Entry'!$1:$1048576,MATCH($A767,'Data Entry'!$A:$A,0),MATCH(J$1&amp;"Before",'Data Entry'!$1:$1,0))),ISBLANK(INDEX('Data Entry'!$1:$1048576,MATCH($A767,'Data Entry'!$A:$A,0),MATCH(J$1&amp;"After",'Data Entry'!$1:$1,0))), INDEX('Data Entry'!$1:$1048576,MATCH($A767,'Data Entry'!$A:$A,0),MATCH(J$1&amp;"Before",'Data Entry'!$1:$1,0)) = 5,INDEX('Data Entry'!$1:$1048576,MATCH($A767,'Data Entry'!$A:$A,0),MATCH(J$1&amp;"After",'Data Entry'!$1:$1,0))=5 ),0,1)</f>
        <v>0</v>
      </c>
      <c r="K767" s="61">
        <f>IF(OR($C767&lt;&gt;1,ISBLANK(INDEX('Data Entry'!$1:$1048576,MATCH($A767,'Data Entry'!$A:$A,0),MATCH(K$1&amp;"Before",'Data Entry'!$1:$1,0))),ISBLANK(INDEX('Data Entry'!$1:$1048576,MATCH($A767,'Data Entry'!$A:$A,0),MATCH(K$1&amp;"After",'Data Entry'!$1:$1,0))), INDEX('Data Entry'!$1:$1048576,MATCH($A767,'Data Entry'!$A:$A,0),MATCH(K$1&amp;"Before",'Data Entry'!$1:$1,0)) = 5,INDEX('Data Entry'!$1:$1048576,MATCH($A767,'Data Entry'!$A:$A,0),MATCH(K$1&amp;"After",'Data Entry'!$1:$1,0))=5 ),0,1)</f>
        <v>0</v>
      </c>
      <c r="L767" s="61">
        <f>IF(OR($C767&lt;&gt;1,ISBLANK(INDEX('Data Entry'!$1:$1048576,MATCH($A767,'Data Entry'!$A:$A,0),MATCH(L$1&amp;"Before",'Data Entry'!$1:$1,0))),ISBLANK(INDEX('Data Entry'!$1:$1048576,MATCH($A767,'Data Entry'!$A:$A,0),MATCH(L$1&amp;"After",'Data Entry'!$1:$1,0))), INDEX('Data Entry'!$1:$1048576,MATCH($A767,'Data Entry'!$A:$A,0),MATCH(L$1&amp;"Before",'Data Entry'!$1:$1,0)) = 5,INDEX('Data Entry'!$1:$1048576,MATCH($A767,'Data Entry'!$A:$A,0),MATCH(L$1&amp;"After",'Data Entry'!$1:$1,0))=5 ),0,1)</f>
        <v>0</v>
      </c>
      <c r="M767" s="61">
        <f>IF(OR($C767&lt;&gt;1,ISBLANK(INDEX('Data Entry'!$1:$1048576,MATCH($A767,'Data Entry'!$A:$A,0),MATCH(M$1&amp;"Before",'Data Entry'!$1:$1,0))),ISBLANK(INDEX('Data Entry'!$1:$1048576,MATCH($A767,'Data Entry'!$A:$A,0),MATCH(M$1&amp;"After",'Data Entry'!$1:$1,0))), INDEX('Data Entry'!$1:$1048576,MATCH($A767,'Data Entry'!$A:$A,0),MATCH(M$1&amp;"Before",'Data Entry'!$1:$1,0)) = 5,INDEX('Data Entry'!$1:$1048576,MATCH($A767,'Data Entry'!$A:$A,0),MATCH(M$1&amp;"After",'Data Entry'!$1:$1,0))=5 ),0,1)</f>
        <v>0</v>
      </c>
      <c r="N767" s="61">
        <f>IF(OR($C767&lt;&gt;1,ISBLANK(INDEX('Data Entry'!$1:$1048576,MATCH($A767,'Data Entry'!$A:$A,0),MATCH(N$1&amp;"Before",'Data Entry'!$1:$1,0))),ISBLANK(INDEX('Data Entry'!$1:$1048576,MATCH($A767,'Data Entry'!$A:$A,0),MATCH(N$1&amp;"After",'Data Entry'!$1:$1,0))), INDEX('Data Entry'!$1:$1048576,MATCH($A767,'Data Entry'!$A:$A,0),MATCH(N$1&amp;"Before",'Data Entry'!$1:$1,0)) = 5,INDEX('Data Entry'!$1:$1048576,MATCH($A767,'Data Entry'!$A:$A,0),MATCH(N$1&amp;"After",'Data Entry'!$1:$1,0))=5 ),0,1)</f>
        <v>0</v>
      </c>
      <c r="O767" s="61">
        <f>IF(OR($C767&lt;&gt;1,ISBLANK(INDEX('Data Entry'!$1:$1048576,MATCH($A767,'Data Entry'!$A:$A,0),MATCH(O$1&amp;"Before",'Data Entry'!$1:$1,0))),ISBLANK(INDEX('Data Entry'!$1:$1048576,MATCH($A767,'Data Entry'!$A:$A,0),MATCH(O$1&amp;"After",'Data Entry'!$1:$1,0))), INDEX('Data Entry'!$1:$1048576,MATCH($A767,'Data Entry'!$A:$A,0),MATCH(O$1&amp;"Before",'Data Entry'!$1:$1,0)) = 5,INDEX('Data Entry'!$1:$1048576,MATCH($A767,'Data Entry'!$A:$A,0),MATCH(O$1&amp;"After",'Data Entry'!$1:$1,0))=5 ),0,1)</f>
        <v>0</v>
      </c>
      <c r="P767" s="61">
        <f>IF(OR($C767&lt;&gt;1,ISBLANK(INDEX('Data Entry'!$1:$1048576,MATCH($A767,'Data Entry'!$A:$A,0),MATCH(P$1&amp;"Before",'Data Entry'!$1:$1,0))),ISBLANK(INDEX('Data Entry'!$1:$1048576,MATCH($A767,'Data Entry'!$A:$A,0),MATCH(P$1&amp;"After",'Data Entry'!$1:$1,0))), INDEX('Data Entry'!$1:$1048576,MATCH($A767,'Data Entry'!$A:$A,0),MATCH(P$1&amp;"Before",'Data Entry'!$1:$1,0)) = 5,INDEX('Data Entry'!$1:$1048576,MATCH($A767,'Data Entry'!$A:$A,0),MATCH(P$1&amp;"After",'Data Entry'!$1:$1,0))=5 ),0,1)</f>
        <v>0</v>
      </c>
      <c r="Q767" s="61">
        <f>IF(OR($C767&lt;&gt;1,ISBLANK(INDEX('Data Entry'!$1:$1048576,MATCH($A767,'Data Entry'!$A:$A,0),MATCH(Q$1&amp;"Before",'Data Entry'!$1:$1,0))),ISBLANK(INDEX('Data Entry'!$1:$1048576,MATCH($A767,'Data Entry'!$A:$A,0),MATCH(Q$1&amp;"After",'Data Entry'!$1:$1,0))), INDEX('Data Entry'!$1:$1048576,MATCH($A767,'Data Entry'!$A:$A,0),MATCH(Q$1&amp;"Before",'Data Entry'!$1:$1,0)) = 5,INDEX('Data Entry'!$1:$1048576,MATCH($A767,'Data Entry'!$A:$A,0),MATCH(Q$1&amp;"After",'Data Entry'!$1:$1,0))=5 ),0,1)</f>
        <v>0</v>
      </c>
      <c r="R767" s="61">
        <f>IF(OR($C767&lt;&gt;1,ISBLANK(INDEX('Data Entry'!$1:$1048576,MATCH($A767,'Data Entry'!$A:$A,0),MATCH(R$1&amp;"Before",'Data Entry'!$1:$1,0))),ISBLANK(INDEX('Data Entry'!$1:$1048576,MATCH($A767,'Data Entry'!$A:$A,0),MATCH(R$1&amp;"After",'Data Entry'!$1:$1,0))), INDEX('Data Entry'!$1:$1048576,MATCH($A767,'Data Entry'!$A:$A,0),MATCH(R$1&amp;"Before",'Data Entry'!$1:$1,0)) = 5,INDEX('Data Entry'!$1:$1048576,MATCH($A767,'Data Entry'!$A:$A,0),MATCH(R$1&amp;"After",'Data Entry'!$1:$1,0))=5 ),0,1)</f>
        <v>0</v>
      </c>
      <c r="S767" s="61">
        <f>IF(OR($C767&lt;&gt;1,ISBLANK(INDEX('Data Entry'!$1:$1048576,MATCH($A767,'Data Entry'!$A:$A,0),MATCH(S$1&amp;"Before",'Data Entry'!$1:$1,0))),ISBLANK(INDEX('Data Entry'!$1:$1048576,MATCH($A767,'Data Entry'!$A:$A,0),MATCH(S$1&amp;"After",'Data Entry'!$1:$1,0))), INDEX('Data Entry'!$1:$1048576,MATCH($A767,'Data Entry'!$A:$A,0),MATCH(S$1&amp;"Before",'Data Entry'!$1:$1,0)) = 5,INDEX('Data Entry'!$1:$1048576,MATCH($A767,'Data Entry'!$A:$A,0),MATCH(S$1&amp;"After",'Data Entry'!$1:$1,0))=5 ),0,1)</f>
        <v>0</v>
      </c>
      <c r="T767" s="61">
        <f>IF(OR($C767&lt;&gt;1,ISBLANK(INDEX('Data Entry'!$1:$1048576,MATCH($A767,'Data Entry'!$A:$A,0),MATCH(T$1&amp;"Before",'Data Entry'!$1:$1,0))),ISBLANK(INDEX('Data Entry'!$1:$1048576,MATCH($A767,'Data Entry'!$A:$A,0),MATCH(T$1&amp;"After",'Data Entry'!$1:$1,0))), INDEX('Data Entry'!$1:$1048576,MATCH($A767,'Data Entry'!$A:$A,0),MATCH(T$1&amp;"Before",'Data Entry'!$1:$1,0)) = 5,INDEX('Data Entry'!$1:$1048576,MATCH($A767,'Data Entry'!$A:$A,0),MATCH(T$1&amp;"After",'Data Entry'!$1:$1,0))=5 ),0,1)</f>
        <v>0</v>
      </c>
      <c r="U767" s="61">
        <f>IF(OR($C767&lt;&gt;1,ISBLANK(INDEX('Data Entry'!$1:$1048576,MATCH($A767,'Data Entry'!$A:$A,0),MATCH(U$1&amp;"Before",'Data Entry'!$1:$1,0))),ISBLANK(INDEX('Data Entry'!$1:$1048576,MATCH($A767,'Data Entry'!$A:$A,0),MATCH(U$1&amp;"After",'Data Entry'!$1:$1,0))), INDEX('Data Entry'!$1:$1048576,MATCH($A767,'Data Entry'!$A:$A,0),MATCH(U$1&amp;"Before",'Data Entry'!$1:$1,0)) = 5,INDEX('Data Entry'!$1:$1048576,MATCH($A767,'Data Entry'!$A:$A,0),MATCH(U$1&amp;"After",'Data Entry'!$1:$1,0))=5 ),0,1)</f>
        <v>0</v>
      </c>
      <c r="V767" s="61" t="e">
        <f>IF(OR($C767&lt;&gt;1,ISBLANK(INDEX('Data Entry'!$1:$1048576,MATCH($A767,'Data Entry'!$A:$A,0),MATCH(V$1&amp;"Before",'Data Entry'!$1:$1,0))),ISBLANK(INDEX('Data Entry'!$1:$1048576,MATCH($A767,'Data Entry'!$A:$A,0),MATCH(V$1&amp;"After",'Data Entry'!$1:$1,0))), INDEX('Data Entry'!$1:$1048576,MATCH($A767,'Data Entry'!$A:$A,0),MATCH(V$1&amp;"Before",'Data Entry'!$1:$1,0)) = 5,INDEX('Data Entry'!$1:$1048576,MATCH($A767,'Data Entry'!$A:$A,0),MATCH(V$1&amp;"After",'Data Entry'!$1:$1,0))=5 ),0,1)</f>
        <v>#N/A</v>
      </c>
      <c r="W767" s="61" t="e">
        <f>IF(OR($C767&lt;&gt;1,ISBLANK(INDEX('Data Entry'!$1:$1048576,MATCH($A767,'Data Entry'!$A:$A,0),MATCH(W$1&amp;"Before",'Data Entry'!$1:$1,0))),ISBLANK(INDEX('Data Entry'!$1:$1048576,MATCH($A767,'Data Entry'!$A:$A,0),MATCH(W$1&amp;"After",'Data Entry'!$1:$1,0))), INDEX('Data Entry'!$1:$1048576,MATCH($A767,'Data Entry'!$A:$A,0),MATCH(W$1&amp;"Before",'Data Entry'!$1:$1,0)) = 5,INDEX('Data Entry'!$1:$1048576,MATCH($A767,'Data Entry'!$A:$A,0),MATCH(W$1&amp;"After",'Data Entry'!$1:$1,0))=5 ),0,1)</f>
        <v>#N/A</v>
      </c>
      <c r="X767" s="61" t="e">
        <f>IF(OR($C767&lt;&gt;1,ISBLANK(INDEX('Data Entry'!$1:$1048576,MATCH($A767,'Data Entry'!$A:$A,0),MATCH(X$1&amp;"Before",'Data Entry'!$1:$1,0))),ISBLANK(INDEX('Data Entry'!$1:$1048576,MATCH($A767,'Data Entry'!$A:$A,0),MATCH(X$1&amp;"After",'Data Entry'!$1:$1,0))), INDEX('Data Entry'!$1:$1048576,MATCH($A767,'Data Entry'!$A:$A,0),MATCH(X$1&amp;"Before",'Data Entry'!$1:$1,0)) = 5,INDEX('Data Entry'!$1:$1048576,MATCH($A767,'Data Entry'!$A:$A,0),MATCH(X$1&amp;"After",'Data Entry'!$1:$1,0))=5 ),0,1)</f>
        <v>#N/A</v>
      </c>
      <c r="Y767" s="61" t="e">
        <f>IF(OR($C767&lt;&gt;1,ISBLANK(INDEX('Data Entry'!$1:$1048576,MATCH($A767,'Data Entry'!$A:$A,0),MATCH(Y$1&amp;"Before",'Data Entry'!$1:$1,0))),ISBLANK(INDEX('Data Entry'!$1:$1048576,MATCH($A767,'Data Entry'!$A:$A,0),MATCH(Y$1&amp;"After",'Data Entry'!$1:$1,0))), INDEX('Data Entry'!$1:$1048576,MATCH($A767,'Data Entry'!$A:$A,0),MATCH(Y$1&amp;"Before",'Data Entry'!$1:$1,0)) = 5,INDEX('Data Entry'!$1:$1048576,MATCH($A767,'Data Entry'!$A:$A,0),MATCH(Y$1&amp;"After",'Data Entry'!$1:$1,0))=5 ),0,1)</f>
        <v>#N/A</v>
      </c>
      <c r="Z767" s="61" t="e">
        <f>IF(OR($C767&lt;&gt;1,ISBLANK(INDEX('Data Entry'!$1:$1048576,MATCH($A767,'Data Entry'!$A:$A,0),MATCH(Z$1&amp;"Before",'Data Entry'!$1:$1,0))),ISBLANK(INDEX('Data Entry'!$1:$1048576,MATCH($A767,'Data Entry'!$A:$A,0),MATCH(Z$1&amp;"After",'Data Entry'!$1:$1,0))), INDEX('Data Entry'!$1:$1048576,MATCH($A767,'Data Entry'!$A:$A,0),MATCH(Z$1&amp;"Before",'Data Entry'!$1:$1,0)) = 5,INDEX('Data Entry'!$1:$1048576,MATCH($A767,'Data Entry'!$A:$A,0),MATCH(Z$1&amp;"After",'Data Entry'!$1:$1,0))=5 ),0,1)</f>
        <v>#N/A</v>
      </c>
      <c r="AA767" s="61" t="e">
        <f>IF(OR($C767&lt;&gt;1,ISBLANK(INDEX('Data Entry'!$1:$1048576,MATCH($A767,'Data Entry'!$A:$A,0),MATCH(AA$1&amp;"Before",'Data Entry'!$1:$1,0))),ISBLANK(INDEX('Data Entry'!$1:$1048576,MATCH($A767,'Data Entry'!$A:$A,0),MATCH(AA$1&amp;"After",'Data Entry'!$1:$1,0))), INDEX('Data Entry'!$1:$1048576,MATCH($A767,'Data Entry'!$A:$A,0),MATCH(AA$1&amp;"Before",'Data Entry'!$1:$1,0)) = 5,INDEX('Data Entry'!$1:$1048576,MATCH($A767,'Data Entry'!$A:$A,0),MATCH(AA$1&amp;"After",'Data Entry'!$1:$1,0))=5 ),0,1)</f>
        <v>#N/A</v>
      </c>
      <c r="AB767" s="61" t="e">
        <f>IF(OR($C767&lt;&gt;1,ISBLANK(INDEX('Data Entry'!$1:$1048576,MATCH($A767,'Data Entry'!$A:$A,0),MATCH(AB$1&amp;"Before",'Data Entry'!$1:$1,0))),ISBLANK(INDEX('Data Entry'!$1:$1048576,MATCH($A767,'Data Entry'!$A:$A,0),MATCH(AB$1&amp;"After",'Data Entry'!$1:$1,0))), INDEX('Data Entry'!$1:$1048576,MATCH($A767,'Data Entry'!$A:$A,0),MATCH(AB$1&amp;"Before",'Data Entry'!$1:$1,0)) = 5,INDEX('Data Entry'!$1:$1048576,MATCH($A767,'Data Entry'!$A:$A,0),MATCH(AB$1&amp;"After",'Data Entry'!$1:$1,0))=5 ),0,1)</f>
        <v>#N/A</v>
      </c>
      <c r="AC767" s="61" t="e">
        <f>IF(OR($C767&lt;&gt;1,ISBLANK(INDEX('Data Entry'!$1:$1048576,MATCH($A767,'Data Entry'!$A:$A,0),MATCH(AC$1&amp;"Before",'Data Entry'!$1:$1,0))),ISBLANK(INDEX('Data Entry'!$1:$1048576,MATCH($A767,'Data Entry'!$A:$A,0),MATCH(AC$1&amp;"After",'Data Entry'!$1:$1,0))), INDEX('Data Entry'!$1:$1048576,MATCH($A767,'Data Entry'!$A:$A,0),MATCH(AC$1&amp;"Before",'Data Entry'!$1:$1,0)) = 5,INDEX('Data Entry'!$1:$1048576,MATCH($A767,'Data Entry'!$A:$A,0),MATCH(AC$1&amp;"After",'Data Entry'!$1:$1,0))=5 ),0,1)</f>
        <v>#N/A</v>
      </c>
      <c r="AD767" s="61" t="e">
        <f>IF(OR($C767&lt;&gt;1,ISBLANK(INDEX('Data Entry'!$1:$1048576,MATCH($A767,'Data Entry'!$A:$A,0),MATCH(AD$1&amp;"Before",'Data Entry'!$1:$1,0))),ISBLANK(INDEX('Data Entry'!$1:$1048576,MATCH($A767,'Data Entry'!$A:$A,0),MATCH(AD$1&amp;"After",'Data Entry'!$1:$1,0))), INDEX('Data Entry'!$1:$1048576,MATCH($A767,'Data Entry'!$A:$A,0),MATCH(AD$1&amp;"Before",'Data Entry'!$1:$1,0)) = 5,INDEX('Data Entry'!$1:$1048576,MATCH($A767,'Data Entry'!$A:$A,0),MATCH(AD$1&amp;"After",'Data Entry'!$1:$1,0))=5 ),0,1)</f>
        <v>#N/A</v>
      </c>
      <c r="AE767" s="61" t="e">
        <f>IF(OR($C767&lt;&gt;1,ISBLANK(INDEX('Data Entry'!$1:$1048576,MATCH($A767,'Data Entry'!$A:$A,0),MATCH(AE$1&amp;"Before",'Data Entry'!$1:$1,0))),ISBLANK(INDEX('Data Entry'!$1:$1048576,MATCH($A767,'Data Entry'!$A:$A,0),MATCH(AE$1&amp;"After",'Data Entry'!$1:$1,0))), INDEX('Data Entry'!$1:$1048576,MATCH($A767,'Data Entry'!$A:$A,0),MATCH(AE$1&amp;"Before",'Data Entry'!$1:$1,0)) = 5,INDEX('Data Entry'!$1:$1048576,MATCH($A767,'Data Entry'!$A:$A,0),MATCH(AE$1&amp;"After",'Data Entry'!$1:$1,0))=5 ),0,1)</f>
        <v>#N/A</v>
      </c>
      <c r="AF767" s="61" t="e">
        <f>IF(OR($C767&lt;&gt;1,ISBLANK(INDEX('Data Entry'!$1:$1048576,MATCH($A767,'Data Entry'!$A:$A,0),MATCH(AF$1&amp;"Before",'Data Entry'!$1:$1,0))),ISBLANK(INDEX('Data Entry'!$1:$1048576,MATCH($A767,'Data Entry'!$A:$A,0),MATCH(AF$1&amp;"After",'Data Entry'!$1:$1,0))), INDEX('Data Entry'!$1:$1048576,MATCH($A767,'Data Entry'!$A:$A,0),MATCH(AF$1&amp;"Before",'Data Entry'!$1:$1,0)) = 5,INDEX('Data Entry'!$1:$1048576,MATCH($A767,'Data Entry'!$A:$A,0),MATCH(AF$1&amp;"After",'Data Entry'!$1:$1,0))=5 ),0,1)</f>
        <v>#N/A</v>
      </c>
      <c r="AG767" s="61" t="e">
        <f>IF(OR($C767&lt;&gt;1,ISBLANK(INDEX('Data Entry'!$1:$1048576,MATCH($A767,'Data Entry'!$A:$A,0),MATCH(AG$1&amp;"Before",'Data Entry'!$1:$1,0))),ISBLANK(INDEX('Data Entry'!$1:$1048576,MATCH($A767,'Data Entry'!$A:$A,0),MATCH(AG$1&amp;"After",'Data Entry'!$1:$1,0))), INDEX('Data Entry'!$1:$1048576,MATCH($A767,'Data Entry'!$A:$A,0),MATCH(AG$1&amp;"Before",'Data Entry'!$1:$1,0)) = 5,INDEX('Data Entry'!$1:$1048576,MATCH($A767,'Data Entry'!$A:$A,0),MATCH(AG$1&amp;"After",'Data Entry'!$1:$1,0))=5 ),0,1)</f>
        <v>#N/A</v>
      </c>
      <c r="AH767" s="61" t="e">
        <f>IF(OR($C767&lt;&gt;1,ISBLANK(INDEX('Data Entry'!$1:$1048576,MATCH($A767,'Data Entry'!$A:$A,0),MATCH(AH$1&amp;"Before",'Data Entry'!$1:$1,0))),ISBLANK(INDEX('Data Entry'!$1:$1048576,MATCH($A767,'Data Entry'!$A:$A,0),MATCH(AH$1&amp;"After",'Data Entry'!$1:$1,0))), INDEX('Data Entry'!$1:$1048576,MATCH($A767,'Data Entry'!$A:$A,0),MATCH(AH$1&amp;"Before",'Data Entry'!$1:$1,0)) = 5,INDEX('Data Entry'!$1:$1048576,MATCH($A767,'Data Entry'!$A:$A,0),MATCH(AH$1&amp;"After",'Data Entry'!$1:$1,0))=5 ),0,1)</f>
        <v>#N/A</v>
      </c>
      <c r="AI767" s="61" t="e">
        <f>IF(OR($C767&lt;&gt;1,ISBLANK(INDEX('Data Entry'!$1:$1048576,MATCH($A767,'Data Entry'!$A:$A,0),MATCH(AI$1&amp;"Before",'Data Entry'!$1:$1,0))),ISBLANK(INDEX('Data Entry'!$1:$1048576,MATCH($A767,'Data Entry'!$A:$A,0),MATCH(AI$1&amp;"After",'Data Entry'!$1:$1,0))), INDEX('Data Entry'!$1:$1048576,MATCH($A767,'Data Entry'!$A:$A,0),MATCH(AI$1&amp;"Before",'Data Entry'!$1:$1,0)) = 5,INDEX('Data Entry'!$1:$1048576,MATCH($A767,'Data Entry'!$A:$A,0),MATCH(AI$1&amp;"After",'Data Entry'!$1:$1,0))=5 ),0,1)</f>
        <v>#N/A</v>
      </c>
      <c r="AJ767" s="61" t="e">
        <f>IF(OR($C767&lt;&gt;1,ISBLANK(INDEX('Data Entry'!$1:$1048576,MATCH($A767,'Data Entry'!$A:$A,0),MATCH(AJ$1&amp;"Before",'Data Entry'!$1:$1,0))),ISBLANK(INDEX('Data Entry'!$1:$1048576,MATCH($A767,'Data Entry'!$A:$A,0),MATCH(AJ$1&amp;"After",'Data Entry'!$1:$1,0))), INDEX('Data Entry'!$1:$1048576,MATCH($A767,'Data Entry'!$A:$A,0),MATCH(AJ$1&amp;"Before",'Data Entry'!$1:$1,0)) = 5,INDEX('Data Entry'!$1:$1048576,MATCH($A767,'Data Entry'!$A:$A,0),MATCH(AJ$1&amp;"After",'Data Entry'!$1:$1,0))=5 ),0,1)</f>
        <v>#N/A</v>
      </c>
      <c r="AK767" s="61" t="e">
        <f>IF(OR($C767&lt;&gt;1,ISBLANK(INDEX('Data Entry'!$1:$1048576,MATCH($A767,'Data Entry'!$A:$A,0),MATCH(AK$1&amp;"Before",'Data Entry'!$1:$1,0))),ISBLANK(INDEX('Data Entry'!$1:$1048576,MATCH($A767,'Data Entry'!$A:$A,0),MATCH(AK$1&amp;"After",'Data Entry'!$1:$1,0))), INDEX('Data Entry'!$1:$1048576,MATCH($A767,'Data Entry'!$A:$A,0),MATCH(AK$1&amp;"Before",'Data Entry'!$1:$1,0)) = 5,INDEX('Data Entry'!$1:$1048576,MATCH($A767,'Data Entry'!$A:$A,0),MATCH(AK$1&amp;"After",'Data Entry'!$1:$1,0))=5 ),0,1)</f>
        <v>#N/A</v>
      </c>
      <c r="AL767" s="61" t="e">
        <f>IF(OR($C767&lt;&gt;1,ISBLANK(INDEX('Data Entry'!$1:$1048576,MATCH($A767,'Data Entry'!$A:$A,0),MATCH(AL$1&amp;"Before",'Data Entry'!$1:$1,0))),ISBLANK(INDEX('Data Entry'!$1:$1048576,MATCH($A767,'Data Entry'!$A:$A,0),MATCH(AL$1&amp;"After",'Data Entry'!$1:$1,0))), INDEX('Data Entry'!$1:$1048576,MATCH($A767,'Data Entry'!$A:$A,0),MATCH(AL$1&amp;"Before",'Data Entry'!$1:$1,0)) = 5,INDEX('Data Entry'!$1:$1048576,MATCH($A767,'Data Entry'!$A:$A,0),MATCH(AL$1&amp;"After",'Data Entry'!$1:$1,0))=5 ),0,1)</f>
        <v>#N/A</v>
      </c>
      <c r="AM767" s="61" t="e">
        <f>IF(OR($C767&lt;&gt;1,ISBLANK(INDEX('Data Entry'!$1:$1048576,MATCH($A767,'Data Entry'!$A:$A,0),MATCH(AM$1&amp;"Before",'Data Entry'!$1:$1,0))),ISBLANK(INDEX('Data Entry'!$1:$1048576,MATCH($A767,'Data Entry'!$A:$A,0),MATCH(AM$1&amp;"After",'Data Entry'!$1:$1,0))), INDEX('Data Entry'!$1:$1048576,MATCH($A767,'Data Entry'!$A:$A,0),MATCH(AM$1&amp;"Before",'Data Entry'!$1:$1,0)) = 5,INDEX('Data Entry'!$1:$1048576,MATCH($A767,'Data Entry'!$A:$A,0),MATCH(AM$1&amp;"After",'Data Entry'!$1:$1,0))=5 ),0,1)</f>
        <v>#N/A</v>
      </c>
      <c r="AN767" s="61">
        <f>IF(OR($C767&lt;&gt;1,ISBLANK(INDEX('Data Entry'!$1:$1048576,MATCH($A767,'Data Entry'!$A:$A,0),MATCH(AN$1&amp;"Before",'Data Entry'!$1:$1,0))),ISBLANK(INDEX('Data Entry'!$1:$1048576,MATCH($A767,'Data Entry'!$A:$A,0),MATCH(AN$1&amp;"After",'Data Entry'!$1:$1,0)))),0,1)</f>
        <v>0</v>
      </c>
      <c r="AO767" s="61">
        <f>IF(OR($C767&lt;&gt;1,ISBLANK(INDEX('Data Entry'!$1:$1048576,MATCH($A767,'Data Entry'!$A:$A,0),MATCH(AO$1&amp;"After",'Data Entry'!$1:$1,0)))),0,1)</f>
        <v>0</v>
      </c>
      <c r="AP767" s="61">
        <f>IF(OR($C767&lt;&gt;1,ISBLANK(INDEX('Data Entry'!$1:$1048576,MATCH($A767,'Data Entry'!$A:$A,0),MATCH(AP$1&amp;"After",'Data Entry'!$1:$1,0)))),0,1)</f>
        <v>0</v>
      </c>
      <c r="AQ767" s="61">
        <f>IF(OR($C767&lt;&gt;1,ISBLANK(INDEX('Data Entry'!$1:$1048576,MATCH($A767,'Data Entry'!$A:$A,0),MATCH(AQ$1&amp;"After",'Data Entry'!$1:$1,0)))),0,1)</f>
        <v>0</v>
      </c>
      <c r="AR767" s="61">
        <f>IF(OR($C767&lt;&gt;1,ISBLANK(INDEX('Data Entry'!$1:$1048576,MATCH($A767,'Data Entry'!$A:$A,0),MATCH(AR$1&amp;"After",'Data Entry'!$1:$1,0)))),0,1)</f>
        <v>0</v>
      </c>
      <c r="AS767" s="61">
        <f>IF(OR($C767&lt;&gt;1,ISBLANK(INDEX('Data Entry'!$1:$1048576,MATCH($A767,'Data Entry'!$A:$A,0),MATCH(AS$1&amp;"After",'Data Entry'!$1:$1,0)))),0,1)</f>
        <v>0</v>
      </c>
      <c r="AT767" s="61">
        <f>IF(OR($C767&lt;&gt;1,ISBLANK(INDEX('Data Entry'!$1:$1048576,MATCH($A767,'Data Entry'!$A:$A,0),MATCH(AT$1&amp;"After",'Data Entry'!$1:$1,0)))),0,1)</f>
        <v>0</v>
      </c>
    </row>
    <row r="768" spans="1:46" x14ac:dyDescent="0.35">
      <c r="A768" s="70">
        <f>'Data Entry'!A772</f>
        <v>767</v>
      </c>
      <c r="B768" s="61">
        <f>'Data Entry'!BF772</f>
        <v>0</v>
      </c>
      <c r="C768" s="61">
        <f t="shared" si="11"/>
        <v>0</v>
      </c>
      <c r="D768" s="61">
        <f>IF(SUM('Data Entry'!$D772:$AT772) = 0,0,1)</f>
        <v>0</v>
      </c>
      <c r="E768" s="61">
        <f>IF(OR($C768&lt;&gt;1,ISBLANK(INDEX('Data Entry'!$1:$1048576,MATCH($A768,'Data Entry'!$A:$A,0),MATCH(E$1&amp;"Before",'Data Entry'!$1:$1,0))),ISBLANK(INDEX('Data Entry'!$1:$1048576,MATCH($A768,'Data Entry'!$A:$A,0),MATCH(E$1&amp;"After",'Data Entry'!$1:$1,0))), INDEX('Data Entry'!$1:$1048576,MATCH($A768,'Data Entry'!$A:$A,0),MATCH(E$1&amp;"Before",'Data Entry'!$1:$1,0)) = 5,INDEX('Data Entry'!$1:$1048576,MATCH($A768,'Data Entry'!$A:$A,0),MATCH(E$1&amp;"After",'Data Entry'!$1:$1,0))=5 ),0,1)</f>
        <v>0</v>
      </c>
      <c r="F768" s="61">
        <f>IF(OR($C768&lt;&gt;1,ISBLANK(INDEX('Data Entry'!$1:$1048576,MATCH($A768,'Data Entry'!$A:$A,0),MATCH(F$1&amp;"Before",'Data Entry'!$1:$1,0))),ISBLANK(INDEX('Data Entry'!$1:$1048576,MATCH($A768,'Data Entry'!$A:$A,0),MATCH(F$1&amp;"After",'Data Entry'!$1:$1,0))), INDEX('Data Entry'!$1:$1048576,MATCH($A768,'Data Entry'!$A:$A,0),MATCH(F$1&amp;"Before",'Data Entry'!$1:$1,0)) = 5,INDEX('Data Entry'!$1:$1048576,MATCH($A768,'Data Entry'!$A:$A,0),MATCH(F$1&amp;"After",'Data Entry'!$1:$1,0))=5 ),0,1)</f>
        <v>0</v>
      </c>
      <c r="G768" s="61">
        <f>IF(OR($C768&lt;&gt;1,ISBLANK(INDEX('Data Entry'!$1:$1048576,MATCH($A768,'Data Entry'!$A:$A,0),MATCH(G$1&amp;"Before",'Data Entry'!$1:$1,0))),ISBLANK(INDEX('Data Entry'!$1:$1048576,MATCH($A768,'Data Entry'!$A:$A,0),MATCH(G$1&amp;"After",'Data Entry'!$1:$1,0))), INDEX('Data Entry'!$1:$1048576,MATCH($A768,'Data Entry'!$A:$A,0),MATCH(G$1&amp;"Before",'Data Entry'!$1:$1,0)) = 5,INDEX('Data Entry'!$1:$1048576,MATCH($A768,'Data Entry'!$A:$A,0),MATCH(G$1&amp;"After",'Data Entry'!$1:$1,0))=5 ),0,1)</f>
        <v>0</v>
      </c>
      <c r="H768" s="61">
        <f>IF(OR($C768&lt;&gt;1,ISBLANK(INDEX('Data Entry'!$1:$1048576,MATCH($A768,'Data Entry'!$A:$A,0),MATCH(H$1&amp;"Before",'Data Entry'!$1:$1,0))),ISBLANK(INDEX('Data Entry'!$1:$1048576,MATCH($A768,'Data Entry'!$A:$A,0),MATCH(H$1&amp;"After",'Data Entry'!$1:$1,0))), INDEX('Data Entry'!$1:$1048576,MATCH($A768,'Data Entry'!$A:$A,0),MATCH(H$1&amp;"Before",'Data Entry'!$1:$1,0)) = 5,INDEX('Data Entry'!$1:$1048576,MATCH($A768,'Data Entry'!$A:$A,0),MATCH(H$1&amp;"After",'Data Entry'!$1:$1,0))=5 ),0,1)</f>
        <v>0</v>
      </c>
      <c r="I768" s="61">
        <f>IF(OR($C768&lt;&gt;1,ISBLANK(INDEX('Data Entry'!$1:$1048576,MATCH($A768,'Data Entry'!$A:$A,0),MATCH(I$1&amp;"Before",'Data Entry'!$1:$1,0))),ISBLANK(INDEX('Data Entry'!$1:$1048576,MATCH($A768,'Data Entry'!$A:$A,0),MATCH(I$1&amp;"After",'Data Entry'!$1:$1,0))), INDEX('Data Entry'!$1:$1048576,MATCH($A768,'Data Entry'!$A:$A,0),MATCH(I$1&amp;"Before",'Data Entry'!$1:$1,0)) = 5,INDEX('Data Entry'!$1:$1048576,MATCH($A768,'Data Entry'!$A:$A,0),MATCH(I$1&amp;"After",'Data Entry'!$1:$1,0))=5 ),0,1)</f>
        <v>0</v>
      </c>
      <c r="J768" s="61">
        <f>IF(OR($C768&lt;&gt;1,ISBLANK(INDEX('Data Entry'!$1:$1048576,MATCH($A768,'Data Entry'!$A:$A,0),MATCH(J$1&amp;"Before",'Data Entry'!$1:$1,0))),ISBLANK(INDEX('Data Entry'!$1:$1048576,MATCH($A768,'Data Entry'!$A:$A,0),MATCH(J$1&amp;"After",'Data Entry'!$1:$1,0))), INDEX('Data Entry'!$1:$1048576,MATCH($A768,'Data Entry'!$A:$A,0),MATCH(J$1&amp;"Before",'Data Entry'!$1:$1,0)) = 5,INDEX('Data Entry'!$1:$1048576,MATCH($A768,'Data Entry'!$A:$A,0),MATCH(J$1&amp;"After",'Data Entry'!$1:$1,0))=5 ),0,1)</f>
        <v>0</v>
      </c>
      <c r="K768" s="61">
        <f>IF(OR($C768&lt;&gt;1,ISBLANK(INDEX('Data Entry'!$1:$1048576,MATCH($A768,'Data Entry'!$A:$A,0),MATCH(K$1&amp;"Before",'Data Entry'!$1:$1,0))),ISBLANK(INDEX('Data Entry'!$1:$1048576,MATCH($A768,'Data Entry'!$A:$A,0),MATCH(K$1&amp;"After",'Data Entry'!$1:$1,0))), INDEX('Data Entry'!$1:$1048576,MATCH($A768,'Data Entry'!$A:$A,0),MATCH(K$1&amp;"Before",'Data Entry'!$1:$1,0)) = 5,INDEX('Data Entry'!$1:$1048576,MATCH($A768,'Data Entry'!$A:$A,0),MATCH(K$1&amp;"After",'Data Entry'!$1:$1,0))=5 ),0,1)</f>
        <v>0</v>
      </c>
      <c r="L768" s="61">
        <f>IF(OR($C768&lt;&gt;1,ISBLANK(INDEX('Data Entry'!$1:$1048576,MATCH($A768,'Data Entry'!$A:$A,0),MATCH(L$1&amp;"Before",'Data Entry'!$1:$1,0))),ISBLANK(INDEX('Data Entry'!$1:$1048576,MATCH($A768,'Data Entry'!$A:$A,0),MATCH(L$1&amp;"After",'Data Entry'!$1:$1,0))), INDEX('Data Entry'!$1:$1048576,MATCH($A768,'Data Entry'!$A:$A,0),MATCH(L$1&amp;"Before",'Data Entry'!$1:$1,0)) = 5,INDEX('Data Entry'!$1:$1048576,MATCH($A768,'Data Entry'!$A:$A,0),MATCH(L$1&amp;"After",'Data Entry'!$1:$1,0))=5 ),0,1)</f>
        <v>0</v>
      </c>
      <c r="M768" s="61">
        <f>IF(OR($C768&lt;&gt;1,ISBLANK(INDEX('Data Entry'!$1:$1048576,MATCH($A768,'Data Entry'!$A:$A,0),MATCH(M$1&amp;"Before",'Data Entry'!$1:$1,0))),ISBLANK(INDEX('Data Entry'!$1:$1048576,MATCH($A768,'Data Entry'!$A:$A,0),MATCH(M$1&amp;"After",'Data Entry'!$1:$1,0))), INDEX('Data Entry'!$1:$1048576,MATCH($A768,'Data Entry'!$A:$A,0),MATCH(M$1&amp;"Before",'Data Entry'!$1:$1,0)) = 5,INDEX('Data Entry'!$1:$1048576,MATCH($A768,'Data Entry'!$A:$A,0),MATCH(M$1&amp;"After",'Data Entry'!$1:$1,0))=5 ),0,1)</f>
        <v>0</v>
      </c>
      <c r="N768" s="61">
        <f>IF(OR($C768&lt;&gt;1,ISBLANK(INDEX('Data Entry'!$1:$1048576,MATCH($A768,'Data Entry'!$A:$A,0),MATCH(N$1&amp;"Before",'Data Entry'!$1:$1,0))),ISBLANK(INDEX('Data Entry'!$1:$1048576,MATCH($A768,'Data Entry'!$A:$A,0),MATCH(N$1&amp;"After",'Data Entry'!$1:$1,0))), INDEX('Data Entry'!$1:$1048576,MATCH($A768,'Data Entry'!$A:$A,0),MATCH(N$1&amp;"Before",'Data Entry'!$1:$1,0)) = 5,INDEX('Data Entry'!$1:$1048576,MATCH($A768,'Data Entry'!$A:$A,0),MATCH(N$1&amp;"After",'Data Entry'!$1:$1,0))=5 ),0,1)</f>
        <v>0</v>
      </c>
      <c r="O768" s="61">
        <f>IF(OR($C768&lt;&gt;1,ISBLANK(INDEX('Data Entry'!$1:$1048576,MATCH($A768,'Data Entry'!$A:$A,0),MATCH(O$1&amp;"Before",'Data Entry'!$1:$1,0))),ISBLANK(INDEX('Data Entry'!$1:$1048576,MATCH($A768,'Data Entry'!$A:$A,0),MATCH(O$1&amp;"After",'Data Entry'!$1:$1,0))), INDEX('Data Entry'!$1:$1048576,MATCH($A768,'Data Entry'!$A:$A,0),MATCH(O$1&amp;"Before",'Data Entry'!$1:$1,0)) = 5,INDEX('Data Entry'!$1:$1048576,MATCH($A768,'Data Entry'!$A:$A,0),MATCH(O$1&amp;"After",'Data Entry'!$1:$1,0))=5 ),0,1)</f>
        <v>0</v>
      </c>
      <c r="P768" s="61">
        <f>IF(OR($C768&lt;&gt;1,ISBLANK(INDEX('Data Entry'!$1:$1048576,MATCH($A768,'Data Entry'!$A:$A,0),MATCH(P$1&amp;"Before",'Data Entry'!$1:$1,0))),ISBLANK(INDEX('Data Entry'!$1:$1048576,MATCH($A768,'Data Entry'!$A:$A,0),MATCH(P$1&amp;"After",'Data Entry'!$1:$1,0))), INDEX('Data Entry'!$1:$1048576,MATCH($A768,'Data Entry'!$A:$A,0),MATCH(P$1&amp;"Before",'Data Entry'!$1:$1,0)) = 5,INDEX('Data Entry'!$1:$1048576,MATCH($A768,'Data Entry'!$A:$A,0),MATCH(P$1&amp;"After",'Data Entry'!$1:$1,0))=5 ),0,1)</f>
        <v>0</v>
      </c>
      <c r="Q768" s="61">
        <f>IF(OR($C768&lt;&gt;1,ISBLANK(INDEX('Data Entry'!$1:$1048576,MATCH($A768,'Data Entry'!$A:$A,0),MATCH(Q$1&amp;"Before",'Data Entry'!$1:$1,0))),ISBLANK(INDEX('Data Entry'!$1:$1048576,MATCH($A768,'Data Entry'!$A:$A,0),MATCH(Q$1&amp;"After",'Data Entry'!$1:$1,0))), INDEX('Data Entry'!$1:$1048576,MATCH($A768,'Data Entry'!$A:$A,0),MATCH(Q$1&amp;"Before",'Data Entry'!$1:$1,0)) = 5,INDEX('Data Entry'!$1:$1048576,MATCH($A768,'Data Entry'!$A:$A,0),MATCH(Q$1&amp;"After",'Data Entry'!$1:$1,0))=5 ),0,1)</f>
        <v>0</v>
      </c>
      <c r="R768" s="61">
        <f>IF(OR($C768&lt;&gt;1,ISBLANK(INDEX('Data Entry'!$1:$1048576,MATCH($A768,'Data Entry'!$A:$A,0),MATCH(R$1&amp;"Before",'Data Entry'!$1:$1,0))),ISBLANK(INDEX('Data Entry'!$1:$1048576,MATCH($A768,'Data Entry'!$A:$A,0),MATCH(R$1&amp;"After",'Data Entry'!$1:$1,0))), INDEX('Data Entry'!$1:$1048576,MATCH($A768,'Data Entry'!$A:$A,0),MATCH(R$1&amp;"Before",'Data Entry'!$1:$1,0)) = 5,INDEX('Data Entry'!$1:$1048576,MATCH($A768,'Data Entry'!$A:$A,0),MATCH(R$1&amp;"After",'Data Entry'!$1:$1,0))=5 ),0,1)</f>
        <v>0</v>
      </c>
      <c r="S768" s="61">
        <f>IF(OR($C768&lt;&gt;1,ISBLANK(INDEX('Data Entry'!$1:$1048576,MATCH($A768,'Data Entry'!$A:$A,0),MATCH(S$1&amp;"Before",'Data Entry'!$1:$1,0))),ISBLANK(INDEX('Data Entry'!$1:$1048576,MATCH($A768,'Data Entry'!$A:$A,0),MATCH(S$1&amp;"After",'Data Entry'!$1:$1,0))), INDEX('Data Entry'!$1:$1048576,MATCH($A768,'Data Entry'!$A:$A,0),MATCH(S$1&amp;"Before",'Data Entry'!$1:$1,0)) = 5,INDEX('Data Entry'!$1:$1048576,MATCH($A768,'Data Entry'!$A:$A,0),MATCH(S$1&amp;"After",'Data Entry'!$1:$1,0))=5 ),0,1)</f>
        <v>0</v>
      </c>
      <c r="T768" s="61">
        <f>IF(OR($C768&lt;&gt;1,ISBLANK(INDEX('Data Entry'!$1:$1048576,MATCH($A768,'Data Entry'!$A:$A,0),MATCH(T$1&amp;"Before",'Data Entry'!$1:$1,0))),ISBLANK(INDEX('Data Entry'!$1:$1048576,MATCH($A768,'Data Entry'!$A:$A,0),MATCH(T$1&amp;"After",'Data Entry'!$1:$1,0))), INDEX('Data Entry'!$1:$1048576,MATCH($A768,'Data Entry'!$A:$A,0),MATCH(T$1&amp;"Before",'Data Entry'!$1:$1,0)) = 5,INDEX('Data Entry'!$1:$1048576,MATCH($A768,'Data Entry'!$A:$A,0),MATCH(T$1&amp;"After",'Data Entry'!$1:$1,0))=5 ),0,1)</f>
        <v>0</v>
      </c>
      <c r="U768" s="61">
        <f>IF(OR($C768&lt;&gt;1,ISBLANK(INDEX('Data Entry'!$1:$1048576,MATCH($A768,'Data Entry'!$A:$A,0),MATCH(U$1&amp;"Before",'Data Entry'!$1:$1,0))),ISBLANK(INDEX('Data Entry'!$1:$1048576,MATCH($A768,'Data Entry'!$A:$A,0),MATCH(U$1&amp;"After",'Data Entry'!$1:$1,0))), INDEX('Data Entry'!$1:$1048576,MATCH($A768,'Data Entry'!$A:$A,0),MATCH(U$1&amp;"Before",'Data Entry'!$1:$1,0)) = 5,INDEX('Data Entry'!$1:$1048576,MATCH($A768,'Data Entry'!$A:$A,0),MATCH(U$1&amp;"After",'Data Entry'!$1:$1,0))=5 ),0,1)</f>
        <v>0</v>
      </c>
      <c r="V768" s="61" t="e">
        <f>IF(OR($C768&lt;&gt;1,ISBLANK(INDEX('Data Entry'!$1:$1048576,MATCH($A768,'Data Entry'!$A:$A,0),MATCH(V$1&amp;"Before",'Data Entry'!$1:$1,0))),ISBLANK(INDEX('Data Entry'!$1:$1048576,MATCH($A768,'Data Entry'!$A:$A,0),MATCH(V$1&amp;"After",'Data Entry'!$1:$1,0))), INDEX('Data Entry'!$1:$1048576,MATCH($A768,'Data Entry'!$A:$A,0),MATCH(V$1&amp;"Before",'Data Entry'!$1:$1,0)) = 5,INDEX('Data Entry'!$1:$1048576,MATCH($A768,'Data Entry'!$A:$A,0),MATCH(V$1&amp;"After",'Data Entry'!$1:$1,0))=5 ),0,1)</f>
        <v>#N/A</v>
      </c>
      <c r="W768" s="61" t="e">
        <f>IF(OR($C768&lt;&gt;1,ISBLANK(INDEX('Data Entry'!$1:$1048576,MATCH($A768,'Data Entry'!$A:$A,0),MATCH(W$1&amp;"Before",'Data Entry'!$1:$1,0))),ISBLANK(INDEX('Data Entry'!$1:$1048576,MATCH($A768,'Data Entry'!$A:$A,0),MATCH(W$1&amp;"After",'Data Entry'!$1:$1,0))), INDEX('Data Entry'!$1:$1048576,MATCH($A768,'Data Entry'!$A:$A,0),MATCH(W$1&amp;"Before",'Data Entry'!$1:$1,0)) = 5,INDEX('Data Entry'!$1:$1048576,MATCH($A768,'Data Entry'!$A:$A,0),MATCH(W$1&amp;"After",'Data Entry'!$1:$1,0))=5 ),0,1)</f>
        <v>#N/A</v>
      </c>
      <c r="X768" s="61" t="e">
        <f>IF(OR($C768&lt;&gt;1,ISBLANK(INDEX('Data Entry'!$1:$1048576,MATCH($A768,'Data Entry'!$A:$A,0),MATCH(X$1&amp;"Before",'Data Entry'!$1:$1,0))),ISBLANK(INDEX('Data Entry'!$1:$1048576,MATCH($A768,'Data Entry'!$A:$A,0),MATCH(X$1&amp;"After",'Data Entry'!$1:$1,0))), INDEX('Data Entry'!$1:$1048576,MATCH($A768,'Data Entry'!$A:$A,0),MATCH(X$1&amp;"Before",'Data Entry'!$1:$1,0)) = 5,INDEX('Data Entry'!$1:$1048576,MATCH($A768,'Data Entry'!$A:$A,0),MATCH(X$1&amp;"After",'Data Entry'!$1:$1,0))=5 ),0,1)</f>
        <v>#N/A</v>
      </c>
      <c r="Y768" s="61" t="e">
        <f>IF(OR($C768&lt;&gt;1,ISBLANK(INDEX('Data Entry'!$1:$1048576,MATCH($A768,'Data Entry'!$A:$A,0),MATCH(Y$1&amp;"Before",'Data Entry'!$1:$1,0))),ISBLANK(INDEX('Data Entry'!$1:$1048576,MATCH($A768,'Data Entry'!$A:$A,0),MATCH(Y$1&amp;"After",'Data Entry'!$1:$1,0))), INDEX('Data Entry'!$1:$1048576,MATCH($A768,'Data Entry'!$A:$A,0),MATCH(Y$1&amp;"Before",'Data Entry'!$1:$1,0)) = 5,INDEX('Data Entry'!$1:$1048576,MATCH($A768,'Data Entry'!$A:$A,0),MATCH(Y$1&amp;"After",'Data Entry'!$1:$1,0))=5 ),0,1)</f>
        <v>#N/A</v>
      </c>
      <c r="Z768" s="61" t="e">
        <f>IF(OR($C768&lt;&gt;1,ISBLANK(INDEX('Data Entry'!$1:$1048576,MATCH($A768,'Data Entry'!$A:$A,0),MATCH(Z$1&amp;"Before",'Data Entry'!$1:$1,0))),ISBLANK(INDEX('Data Entry'!$1:$1048576,MATCH($A768,'Data Entry'!$A:$A,0),MATCH(Z$1&amp;"After",'Data Entry'!$1:$1,0))), INDEX('Data Entry'!$1:$1048576,MATCH($A768,'Data Entry'!$A:$A,0),MATCH(Z$1&amp;"Before",'Data Entry'!$1:$1,0)) = 5,INDEX('Data Entry'!$1:$1048576,MATCH($A768,'Data Entry'!$A:$A,0),MATCH(Z$1&amp;"After",'Data Entry'!$1:$1,0))=5 ),0,1)</f>
        <v>#N/A</v>
      </c>
      <c r="AA768" s="61" t="e">
        <f>IF(OR($C768&lt;&gt;1,ISBLANK(INDEX('Data Entry'!$1:$1048576,MATCH($A768,'Data Entry'!$A:$A,0),MATCH(AA$1&amp;"Before",'Data Entry'!$1:$1,0))),ISBLANK(INDEX('Data Entry'!$1:$1048576,MATCH($A768,'Data Entry'!$A:$A,0),MATCH(AA$1&amp;"After",'Data Entry'!$1:$1,0))), INDEX('Data Entry'!$1:$1048576,MATCH($A768,'Data Entry'!$A:$A,0),MATCH(AA$1&amp;"Before",'Data Entry'!$1:$1,0)) = 5,INDEX('Data Entry'!$1:$1048576,MATCH($A768,'Data Entry'!$A:$A,0),MATCH(AA$1&amp;"After",'Data Entry'!$1:$1,0))=5 ),0,1)</f>
        <v>#N/A</v>
      </c>
      <c r="AB768" s="61" t="e">
        <f>IF(OR($C768&lt;&gt;1,ISBLANK(INDEX('Data Entry'!$1:$1048576,MATCH($A768,'Data Entry'!$A:$A,0),MATCH(AB$1&amp;"Before",'Data Entry'!$1:$1,0))),ISBLANK(INDEX('Data Entry'!$1:$1048576,MATCH($A768,'Data Entry'!$A:$A,0),MATCH(AB$1&amp;"After",'Data Entry'!$1:$1,0))), INDEX('Data Entry'!$1:$1048576,MATCH($A768,'Data Entry'!$A:$A,0),MATCH(AB$1&amp;"Before",'Data Entry'!$1:$1,0)) = 5,INDEX('Data Entry'!$1:$1048576,MATCH($A768,'Data Entry'!$A:$A,0),MATCH(AB$1&amp;"After",'Data Entry'!$1:$1,0))=5 ),0,1)</f>
        <v>#N/A</v>
      </c>
      <c r="AC768" s="61" t="e">
        <f>IF(OR($C768&lt;&gt;1,ISBLANK(INDEX('Data Entry'!$1:$1048576,MATCH($A768,'Data Entry'!$A:$A,0),MATCH(AC$1&amp;"Before",'Data Entry'!$1:$1,0))),ISBLANK(INDEX('Data Entry'!$1:$1048576,MATCH($A768,'Data Entry'!$A:$A,0),MATCH(AC$1&amp;"After",'Data Entry'!$1:$1,0))), INDEX('Data Entry'!$1:$1048576,MATCH($A768,'Data Entry'!$A:$A,0),MATCH(AC$1&amp;"Before",'Data Entry'!$1:$1,0)) = 5,INDEX('Data Entry'!$1:$1048576,MATCH($A768,'Data Entry'!$A:$A,0),MATCH(AC$1&amp;"After",'Data Entry'!$1:$1,0))=5 ),0,1)</f>
        <v>#N/A</v>
      </c>
      <c r="AD768" s="61" t="e">
        <f>IF(OR($C768&lt;&gt;1,ISBLANK(INDEX('Data Entry'!$1:$1048576,MATCH($A768,'Data Entry'!$A:$A,0),MATCH(AD$1&amp;"Before",'Data Entry'!$1:$1,0))),ISBLANK(INDEX('Data Entry'!$1:$1048576,MATCH($A768,'Data Entry'!$A:$A,0),MATCH(AD$1&amp;"After",'Data Entry'!$1:$1,0))), INDEX('Data Entry'!$1:$1048576,MATCH($A768,'Data Entry'!$A:$A,0),MATCH(AD$1&amp;"Before",'Data Entry'!$1:$1,0)) = 5,INDEX('Data Entry'!$1:$1048576,MATCH($A768,'Data Entry'!$A:$A,0),MATCH(AD$1&amp;"After",'Data Entry'!$1:$1,0))=5 ),0,1)</f>
        <v>#N/A</v>
      </c>
      <c r="AE768" s="61" t="e">
        <f>IF(OR($C768&lt;&gt;1,ISBLANK(INDEX('Data Entry'!$1:$1048576,MATCH($A768,'Data Entry'!$A:$A,0),MATCH(AE$1&amp;"Before",'Data Entry'!$1:$1,0))),ISBLANK(INDEX('Data Entry'!$1:$1048576,MATCH($A768,'Data Entry'!$A:$A,0),MATCH(AE$1&amp;"After",'Data Entry'!$1:$1,0))), INDEX('Data Entry'!$1:$1048576,MATCH($A768,'Data Entry'!$A:$A,0),MATCH(AE$1&amp;"Before",'Data Entry'!$1:$1,0)) = 5,INDEX('Data Entry'!$1:$1048576,MATCH($A768,'Data Entry'!$A:$A,0),MATCH(AE$1&amp;"After",'Data Entry'!$1:$1,0))=5 ),0,1)</f>
        <v>#N/A</v>
      </c>
      <c r="AF768" s="61" t="e">
        <f>IF(OR($C768&lt;&gt;1,ISBLANK(INDEX('Data Entry'!$1:$1048576,MATCH($A768,'Data Entry'!$A:$A,0),MATCH(AF$1&amp;"Before",'Data Entry'!$1:$1,0))),ISBLANK(INDEX('Data Entry'!$1:$1048576,MATCH($A768,'Data Entry'!$A:$A,0),MATCH(AF$1&amp;"After",'Data Entry'!$1:$1,0))), INDEX('Data Entry'!$1:$1048576,MATCH($A768,'Data Entry'!$A:$A,0),MATCH(AF$1&amp;"Before",'Data Entry'!$1:$1,0)) = 5,INDEX('Data Entry'!$1:$1048576,MATCH($A768,'Data Entry'!$A:$A,0),MATCH(AF$1&amp;"After",'Data Entry'!$1:$1,0))=5 ),0,1)</f>
        <v>#N/A</v>
      </c>
      <c r="AG768" s="61" t="e">
        <f>IF(OR($C768&lt;&gt;1,ISBLANK(INDEX('Data Entry'!$1:$1048576,MATCH($A768,'Data Entry'!$A:$A,0),MATCH(AG$1&amp;"Before",'Data Entry'!$1:$1,0))),ISBLANK(INDEX('Data Entry'!$1:$1048576,MATCH($A768,'Data Entry'!$A:$A,0),MATCH(AG$1&amp;"After",'Data Entry'!$1:$1,0))), INDEX('Data Entry'!$1:$1048576,MATCH($A768,'Data Entry'!$A:$A,0),MATCH(AG$1&amp;"Before",'Data Entry'!$1:$1,0)) = 5,INDEX('Data Entry'!$1:$1048576,MATCH($A768,'Data Entry'!$A:$A,0),MATCH(AG$1&amp;"After",'Data Entry'!$1:$1,0))=5 ),0,1)</f>
        <v>#N/A</v>
      </c>
      <c r="AH768" s="61" t="e">
        <f>IF(OR($C768&lt;&gt;1,ISBLANK(INDEX('Data Entry'!$1:$1048576,MATCH($A768,'Data Entry'!$A:$A,0),MATCH(AH$1&amp;"Before",'Data Entry'!$1:$1,0))),ISBLANK(INDEX('Data Entry'!$1:$1048576,MATCH($A768,'Data Entry'!$A:$A,0),MATCH(AH$1&amp;"After",'Data Entry'!$1:$1,0))), INDEX('Data Entry'!$1:$1048576,MATCH($A768,'Data Entry'!$A:$A,0),MATCH(AH$1&amp;"Before",'Data Entry'!$1:$1,0)) = 5,INDEX('Data Entry'!$1:$1048576,MATCH($A768,'Data Entry'!$A:$A,0),MATCH(AH$1&amp;"After",'Data Entry'!$1:$1,0))=5 ),0,1)</f>
        <v>#N/A</v>
      </c>
      <c r="AI768" s="61" t="e">
        <f>IF(OR($C768&lt;&gt;1,ISBLANK(INDEX('Data Entry'!$1:$1048576,MATCH($A768,'Data Entry'!$A:$A,0),MATCH(AI$1&amp;"Before",'Data Entry'!$1:$1,0))),ISBLANK(INDEX('Data Entry'!$1:$1048576,MATCH($A768,'Data Entry'!$A:$A,0),MATCH(AI$1&amp;"After",'Data Entry'!$1:$1,0))), INDEX('Data Entry'!$1:$1048576,MATCH($A768,'Data Entry'!$A:$A,0),MATCH(AI$1&amp;"Before",'Data Entry'!$1:$1,0)) = 5,INDEX('Data Entry'!$1:$1048576,MATCH($A768,'Data Entry'!$A:$A,0),MATCH(AI$1&amp;"After",'Data Entry'!$1:$1,0))=5 ),0,1)</f>
        <v>#N/A</v>
      </c>
      <c r="AJ768" s="61" t="e">
        <f>IF(OR($C768&lt;&gt;1,ISBLANK(INDEX('Data Entry'!$1:$1048576,MATCH($A768,'Data Entry'!$A:$A,0),MATCH(AJ$1&amp;"Before",'Data Entry'!$1:$1,0))),ISBLANK(INDEX('Data Entry'!$1:$1048576,MATCH($A768,'Data Entry'!$A:$A,0),MATCH(AJ$1&amp;"After",'Data Entry'!$1:$1,0))), INDEX('Data Entry'!$1:$1048576,MATCH($A768,'Data Entry'!$A:$A,0),MATCH(AJ$1&amp;"Before",'Data Entry'!$1:$1,0)) = 5,INDEX('Data Entry'!$1:$1048576,MATCH($A768,'Data Entry'!$A:$A,0),MATCH(AJ$1&amp;"After",'Data Entry'!$1:$1,0))=5 ),0,1)</f>
        <v>#N/A</v>
      </c>
      <c r="AK768" s="61" t="e">
        <f>IF(OR($C768&lt;&gt;1,ISBLANK(INDEX('Data Entry'!$1:$1048576,MATCH($A768,'Data Entry'!$A:$A,0),MATCH(AK$1&amp;"Before",'Data Entry'!$1:$1,0))),ISBLANK(INDEX('Data Entry'!$1:$1048576,MATCH($A768,'Data Entry'!$A:$A,0),MATCH(AK$1&amp;"After",'Data Entry'!$1:$1,0))), INDEX('Data Entry'!$1:$1048576,MATCH($A768,'Data Entry'!$A:$A,0),MATCH(AK$1&amp;"Before",'Data Entry'!$1:$1,0)) = 5,INDEX('Data Entry'!$1:$1048576,MATCH($A768,'Data Entry'!$A:$A,0),MATCH(AK$1&amp;"After",'Data Entry'!$1:$1,0))=5 ),0,1)</f>
        <v>#N/A</v>
      </c>
      <c r="AL768" s="61" t="e">
        <f>IF(OR($C768&lt;&gt;1,ISBLANK(INDEX('Data Entry'!$1:$1048576,MATCH($A768,'Data Entry'!$A:$A,0),MATCH(AL$1&amp;"Before",'Data Entry'!$1:$1,0))),ISBLANK(INDEX('Data Entry'!$1:$1048576,MATCH($A768,'Data Entry'!$A:$A,0),MATCH(AL$1&amp;"After",'Data Entry'!$1:$1,0))), INDEX('Data Entry'!$1:$1048576,MATCH($A768,'Data Entry'!$A:$A,0),MATCH(AL$1&amp;"Before",'Data Entry'!$1:$1,0)) = 5,INDEX('Data Entry'!$1:$1048576,MATCH($A768,'Data Entry'!$A:$A,0),MATCH(AL$1&amp;"After",'Data Entry'!$1:$1,0))=5 ),0,1)</f>
        <v>#N/A</v>
      </c>
      <c r="AM768" s="61" t="e">
        <f>IF(OR($C768&lt;&gt;1,ISBLANK(INDEX('Data Entry'!$1:$1048576,MATCH($A768,'Data Entry'!$A:$A,0),MATCH(AM$1&amp;"Before",'Data Entry'!$1:$1,0))),ISBLANK(INDEX('Data Entry'!$1:$1048576,MATCH($A768,'Data Entry'!$A:$A,0),MATCH(AM$1&amp;"After",'Data Entry'!$1:$1,0))), INDEX('Data Entry'!$1:$1048576,MATCH($A768,'Data Entry'!$A:$A,0),MATCH(AM$1&amp;"Before",'Data Entry'!$1:$1,0)) = 5,INDEX('Data Entry'!$1:$1048576,MATCH($A768,'Data Entry'!$A:$A,0),MATCH(AM$1&amp;"After",'Data Entry'!$1:$1,0))=5 ),0,1)</f>
        <v>#N/A</v>
      </c>
      <c r="AN768" s="61">
        <f>IF(OR($C768&lt;&gt;1,ISBLANK(INDEX('Data Entry'!$1:$1048576,MATCH($A768,'Data Entry'!$A:$A,0),MATCH(AN$1&amp;"Before",'Data Entry'!$1:$1,0))),ISBLANK(INDEX('Data Entry'!$1:$1048576,MATCH($A768,'Data Entry'!$A:$A,0),MATCH(AN$1&amp;"After",'Data Entry'!$1:$1,0)))),0,1)</f>
        <v>0</v>
      </c>
      <c r="AO768" s="61">
        <f>IF(OR($C768&lt;&gt;1,ISBLANK(INDEX('Data Entry'!$1:$1048576,MATCH($A768,'Data Entry'!$A:$A,0),MATCH(AO$1&amp;"After",'Data Entry'!$1:$1,0)))),0,1)</f>
        <v>0</v>
      </c>
      <c r="AP768" s="61">
        <f>IF(OR($C768&lt;&gt;1,ISBLANK(INDEX('Data Entry'!$1:$1048576,MATCH($A768,'Data Entry'!$A:$A,0),MATCH(AP$1&amp;"After",'Data Entry'!$1:$1,0)))),0,1)</f>
        <v>0</v>
      </c>
      <c r="AQ768" s="61">
        <f>IF(OR($C768&lt;&gt;1,ISBLANK(INDEX('Data Entry'!$1:$1048576,MATCH($A768,'Data Entry'!$A:$A,0),MATCH(AQ$1&amp;"After",'Data Entry'!$1:$1,0)))),0,1)</f>
        <v>0</v>
      </c>
      <c r="AR768" s="61">
        <f>IF(OR($C768&lt;&gt;1,ISBLANK(INDEX('Data Entry'!$1:$1048576,MATCH($A768,'Data Entry'!$A:$A,0),MATCH(AR$1&amp;"After",'Data Entry'!$1:$1,0)))),0,1)</f>
        <v>0</v>
      </c>
      <c r="AS768" s="61">
        <f>IF(OR($C768&lt;&gt;1,ISBLANK(INDEX('Data Entry'!$1:$1048576,MATCH($A768,'Data Entry'!$A:$A,0),MATCH(AS$1&amp;"After",'Data Entry'!$1:$1,0)))),0,1)</f>
        <v>0</v>
      </c>
      <c r="AT768" s="61">
        <f>IF(OR($C768&lt;&gt;1,ISBLANK(INDEX('Data Entry'!$1:$1048576,MATCH($A768,'Data Entry'!$A:$A,0),MATCH(AT$1&amp;"After",'Data Entry'!$1:$1,0)))),0,1)</f>
        <v>0</v>
      </c>
    </row>
    <row r="769" spans="1:46" x14ac:dyDescent="0.35">
      <c r="A769" s="70">
        <f>'Data Entry'!A773</f>
        <v>768</v>
      </c>
      <c r="B769" s="61">
        <f>'Data Entry'!BF773</f>
        <v>0</v>
      </c>
      <c r="C769" s="61">
        <f t="shared" si="11"/>
        <v>0</v>
      </c>
      <c r="D769" s="61">
        <f>IF(SUM('Data Entry'!$D773:$AT773) = 0,0,1)</f>
        <v>0</v>
      </c>
      <c r="E769" s="61">
        <f>IF(OR($C769&lt;&gt;1,ISBLANK(INDEX('Data Entry'!$1:$1048576,MATCH($A769,'Data Entry'!$A:$A,0),MATCH(E$1&amp;"Before",'Data Entry'!$1:$1,0))),ISBLANK(INDEX('Data Entry'!$1:$1048576,MATCH($A769,'Data Entry'!$A:$A,0),MATCH(E$1&amp;"After",'Data Entry'!$1:$1,0))), INDEX('Data Entry'!$1:$1048576,MATCH($A769,'Data Entry'!$A:$A,0),MATCH(E$1&amp;"Before",'Data Entry'!$1:$1,0)) = 5,INDEX('Data Entry'!$1:$1048576,MATCH($A769,'Data Entry'!$A:$A,0),MATCH(E$1&amp;"After",'Data Entry'!$1:$1,0))=5 ),0,1)</f>
        <v>0</v>
      </c>
      <c r="F769" s="61">
        <f>IF(OR($C769&lt;&gt;1,ISBLANK(INDEX('Data Entry'!$1:$1048576,MATCH($A769,'Data Entry'!$A:$A,0),MATCH(F$1&amp;"Before",'Data Entry'!$1:$1,0))),ISBLANK(INDEX('Data Entry'!$1:$1048576,MATCH($A769,'Data Entry'!$A:$A,0),MATCH(F$1&amp;"After",'Data Entry'!$1:$1,0))), INDEX('Data Entry'!$1:$1048576,MATCH($A769,'Data Entry'!$A:$A,0),MATCH(F$1&amp;"Before",'Data Entry'!$1:$1,0)) = 5,INDEX('Data Entry'!$1:$1048576,MATCH($A769,'Data Entry'!$A:$A,0),MATCH(F$1&amp;"After",'Data Entry'!$1:$1,0))=5 ),0,1)</f>
        <v>0</v>
      </c>
      <c r="G769" s="61">
        <f>IF(OR($C769&lt;&gt;1,ISBLANK(INDEX('Data Entry'!$1:$1048576,MATCH($A769,'Data Entry'!$A:$A,0),MATCH(G$1&amp;"Before",'Data Entry'!$1:$1,0))),ISBLANK(INDEX('Data Entry'!$1:$1048576,MATCH($A769,'Data Entry'!$A:$A,0),MATCH(G$1&amp;"After",'Data Entry'!$1:$1,0))), INDEX('Data Entry'!$1:$1048576,MATCH($A769,'Data Entry'!$A:$A,0),MATCH(G$1&amp;"Before",'Data Entry'!$1:$1,0)) = 5,INDEX('Data Entry'!$1:$1048576,MATCH($A769,'Data Entry'!$A:$A,0),MATCH(G$1&amp;"After",'Data Entry'!$1:$1,0))=5 ),0,1)</f>
        <v>0</v>
      </c>
      <c r="H769" s="61">
        <f>IF(OR($C769&lt;&gt;1,ISBLANK(INDEX('Data Entry'!$1:$1048576,MATCH($A769,'Data Entry'!$A:$A,0),MATCH(H$1&amp;"Before",'Data Entry'!$1:$1,0))),ISBLANK(INDEX('Data Entry'!$1:$1048576,MATCH($A769,'Data Entry'!$A:$A,0),MATCH(H$1&amp;"After",'Data Entry'!$1:$1,0))), INDEX('Data Entry'!$1:$1048576,MATCH($A769,'Data Entry'!$A:$A,0),MATCH(H$1&amp;"Before",'Data Entry'!$1:$1,0)) = 5,INDEX('Data Entry'!$1:$1048576,MATCH($A769,'Data Entry'!$A:$A,0),MATCH(H$1&amp;"After",'Data Entry'!$1:$1,0))=5 ),0,1)</f>
        <v>0</v>
      </c>
      <c r="I769" s="61">
        <f>IF(OR($C769&lt;&gt;1,ISBLANK(INDEX('Data Entry'!$1:$1048576,MATCH($A769,'Data Entry'!$A:$A,0),MATCH(I$1&amp;"Before",'Data Entry'!$1:$1,0))),ISBLANK(INDEX('Data Entry'!$1:$1048576,MATCH($A769,'Data Entry'!$A:$A,0),MATCH(I$1&amp;"After",'Data Entry'!$1:$1,0))), INDEX('Data Entry'!$1:$1048576,MATCH($A769,'Data Entry'!$A:$A,0),MATCH(I$1&amp;"Before",'Data Entry'!$1:$1,0)) = 5,INDEX('Data Entry'!$1:$1048576,MATCH($A769,'Data Entry'!$A:$A,0),MATCH(I$1&amp;"After",'Data Entry'!$1:$1,0))=5 ),0,1)</f>
        <v>0</v>
      </c>
      <c r="J769" s="61">
        <f>IF(OR($C769&lt;&gt;1,ISBLANK(INDEX('Data Entry'!$1:$1048576,MATCH($A769,'Data Entry'!$A:$A,0),MATCH(J$1&amp;"Before",'Data Entry'!$1:$1,0))),ISBLANK(INDEX('Data Entry'!$1:$1048576,MATCH($A769,'Data Entry'!$A:$A,0),MATCH(J$1&amp;"After",'Data Entry'!$1:$1,0))), INDEX('Data Entry'!$1:$1048576,MATCH($A769,'Data Entry'!$A:$A,0),MATCH(J$1&amp;"Before",'Data Entry'!$1:$1,0)) = 5,INDEX('Data Entry'!$1:$1048576,MATCH($A769,'Data Entry'!$A:$A,0),MATCH(J$1&amp;"After",'Data Entry'!$1:$1,0))=5 ),0,1)</f>
        <v>0</v>
      </c>
      <c r="K769" s="61">
        <f>IF(OR($C769&lt;&gt;1,ISBLANK(INDEX('Data Entry'!$1:$1048576,MATCH($A769,'Data Entry'!$A:$A,0),MATCH(K$1&amp;"Before",'Data Entry'!$1:$1,0))),ISBLANK(INDEX('Data Entry'!$1:$1048576,MATCH($A769,'Data Entry'!$A:$A,0),MATCH(K$1&amp;"After",'Data Entry'!$1:$1,0))), INDEX('Data Entry'!$1:$1048576,MATCH($A769,'Data Entry'!$A:$A,0),MATCH(K$1&amp;"Before",'Data Entry'!$1:$1,0)) = 5,INDEX('Data Entry'!$1:$1048576,MATCH($A769,'Data Entry'!$A:$A,0),MATCH(K$1&amp;"After",'Data Entry'!$1:$1,0))=5 ),0,1)</f>
        <v>0</v>
      </c>
      <c r="L769" s="61">
        <f>IF(OR($C769&lt;&gt;1,ISBLANK(INDEX('Data Entry'!$1:$1048576,MATCH($A769,'Data Entry'!$A:$A,0),MATCH(L$1&amp;"Before",'Data Entry'!$1:$1,0))),ISBLANK(INDEX('Data Entry'!$1:$1048576,MATCH($A769,'Data Entry'!$A:$A,0),MATCH(L$1&amp;"After",'Data Entry'!$1:$1,0))), INDEX('Data Entry'!$1:$1048576,MATCH($A769,'Data Entry'!$A:$A,0),MATCH(L$1&amp;"Before",'Data Entry'!$1:$1,0)) = 5,INDEX('Data Entry'!$1:$1048576,MATCH($A769,'Data Entry'!$A:$A,0),MATCH(L$1&amp;"After",'Data Entry'!$1:$1,0))=5 ),0,1)</f>
        <v>0</v>
      </c>
      <c r="M769" s="61">
        <f>IF(OR($C769&lt;&gt;1,ISBLANK(INDEX('Data Entry'!$1:$1048576,MATCH($A769,'Data Entry'!$A:$A,0),MATCH(M$1&amp;"Before",'Data Entry'!$1:$1,0))),ISBLANK(INDEX('Data Entry'!$1:$1048576,MATCH($A769,'Data Entry'!$A:$A,0),MATCH(M$1&amp;"After",'Data Entry'!$1:$1,0))), INDEX('Data Entry'!$1:$1048576,MATCH($A769,'Data Entry'!$A:$A,0),MATCH(M$1&amp;"Before",'Data Entry'!$1:$1,0)) = 5,INDEX('Data Entry'!$1:$1048576,MATCH($A769,'Data Entry'!$A:$A,0),MATCH(M$1&amp;"After",'Data Entry'!$1:$1,0))=5 ),0,1)</f>
        <v>0</v>
      </c>
      <c r="N769" s="61">
        <f>IF(OR($C769&lt;&gt;1,ISBLANK(INDEX('Data Entry'!$1:$1048576,MATCH($A769,'Data Entry'!$A:$A,0),MATCH(N$1&amp;"Before",'Data Entry'!$1:$1,0))),ISBLANK(INDEX('Data Entry'!$1:$1048576,MATCH($A769,'Data Entry'!$A:$A,0),MATCH(N$1&amp;"After",'Data Entry'!$1:$1,0))), INDEX('Data Entry'!$1:$1048576,MATCH($A769,'Data Entry'!$A:$A,0),MATCH(N$1&amp;"Before",'Data Entry'!$1:$1,0)) = 5,INDEX('Data Entry'!$1:$1048576,MATCH($A769,'Data Entry'!$A:$A,0),MATCH(N$1&amp;"After",'Data Entry'!$1:$1,0))=5 ),0,1)</f>
        <v>0</v>
      </c>
      <c r="O769" s="61">
        <f>IF(OR($C769&lt;&gt;1,ISBLANK(INDEX('Data Entry'!$1:$1048576,MATCH($A769,'Data Entry'!$A:$A,0),MATCH(O$1&amp;"Before",'Data Entry'!$1:$1,0))),ISBLANK(INDEX('Data Entry'!$1:$1048576,MATCH($A769,'Data Entry'!$A:$A,0),MATCH(O$1&amp;"After",'Data Entry'!$1:$1,0))), INDEX('Data Entry'!$1:$1048576,MATCH($A769,'Data Entry'!$A:$A,0),MATCH(O$1&amp;"Before",'Data Entry'!$1:$1,0)) = 5,INDEX('Data Entry'!$1:$1048576,MATCH($A769,'Data Entry'!$A:$A,0),MATCH(O$1&amp;"After",'Data Entry'!$1:$1,0))=5 ),0,1)</f>
        <v>0</v>
      </c>
      <c r="P769" s="61">
        <f>IF(OR($C769&lt;&gt;1,ISBLANK(INDEX('Data Entry'!$1:$1048576,MATCH($A769,'Data Entry'!$A:$A,0),MATCH(P$1&amp;"Before",'Data Entry'!$1:$1,0))),ISBLANK(INDEX('Data Entry'!$1:$1048576,MATCH($A769,'Data Entry'!$A:$A,0),MATCH(P$1&amp;"After",'Data Entry'!$1:$1,0))), INDEX('Data Entry'!$1:$1048576,MATCH($A769,'Data Entry'!$A:$A,0),MATCH(P$1&amp;"Before",'Data Entry'!$1:$1,0)) = 5,INDEX('Data Entry'!$1:$1048576,MATCH($A769,'Data Entry'!$A:$A,0),MATCH(P$1&amp;"After",'Data Entry'!$1:$1,0))=5 ),0,1)</f>
        <v>0</v>
      </c>
      <c r="Q769" s="61">
        <f>IF(OR($C769&lt;&gt;1,ISBLANK(INDEX('Data Entry'!$1:$1048576,MATCH($A769,'Data Entry'!$A:$A,0),MATCH(Q$1&amp;"Before",'Data Entry'!$1:$1,0))),ISBLANK(INDEX('Data Entry'!$1:$1048576,MATCH($A769,'Data Entry'!$A:$A,0),MATCH(Q$1&amp;"After",'Data Entry'!$1:$1,0))), INDEX('Data Entry'!$1:$1048576,MATCH($A769,'Data Entry'!$A:$A,0),MATCH(Q$1&amp;"Before",'Data Entry'!$1:$1,0)) = 5,INDEX('Data Entry'!$1:$1048576,MATCH($A769,'Data Entry'!$A:$A,0),MATCH(Q$1&amp;"After",'Data Entry'!$1:$1,0))=5 ),0,1)</f>
        <v>0</v>
      </c>
      <c r="R769" s="61">
        <f>IF(OR($C769&lt;&gt;1,ISBLANK(INDEX('Data Entry'!$1:$1048576,MATCH($A769,'Data Entry'!$A:$A,0),MATCH(R$1&amp;"Before",'Data Entry'!$1:$1,0))),ISBLANK(INDEX('Data Entry'!$1:$1048576,MATCH($A769,'Data Entry'!$A:$A,0),MATCH(R$1&amp;"After",'Data Entry'!$1:$1,0))), INDEX('Data Entry'!$1:$1048576,MATCH($A769,'Data Entry'!$A:$A,0),MATCH(R$1&amp;"Before",'Data Entry'!$1:$1,0)) = 5,INDEX('Data Entry'!$1:$1048576,MATCH($A769,'Data Entry'!$A:$A,0),MATCH(R$1&amp;"After",'Data Entry'!$1:$1,0))=5 ),0,1)</f>
        <v>0</v>
      </c>
      <c r="S769" s="61">
        <f>IF(OR($C769&lt;&gt;1,ISBLANK(INDEX('Data Entry'!$1:$1048576,MATCH($A769,'Data Entry'!$A:$A,0),MATCH(S$1&amp;"Before",'Data Entry'!$1:$1,0))),ISBLANK(INDEX('Data Entry'!$1:$1048576,MATCH($A769,'Data Entry'!$A:$A,0),MATCH(S$1&amp;"After",'Data Entry'!$1:$1,0))), INDEX('Data Entry'!$1:$1048576,MATCH($A769,'Data Entry'!$A:$A,0),MATCH(S$1&amp;"Before",'Data Entry'!$1:$1,0)) = 5,INDEX('Data Entry'!$1:$1048576,MATCH($A769,'Data Entry'!$A:$A,0),MATCH(S$1&amp;"After",'Data Entry'!$1:$1,0))=5 ),0,1)</f>
        <v>0</v>
      </c>
      <c r="T769" s="61">
        <f>IF(OR($C769&lt;&gt;1,ISBLANK(INDEX('Data Entry'!$1:$1048576,MATCH($A769,'Data Entry'!$A:$A,0),MATCH(T$1&amp;"Before",'Data Entry'!$1:$1,0))),ISBLANK(INDEX('Data Entry'!$1:$1048576,MATCH($A769,'Data Entry'!$A:$A,0),MATCH(T$1&amp;"After",'Data Entry'!$1:$1,0))), INDEX('Data Entry'!$1:$1048576,MATCH($A769,'Data Entry'!$A:$A,0),MATCH(T$1&amp;"Before",'Data Entry'!$1:$1,0)) = 5,INDEX('Data Entry'!$1:$1048576,MATCH($A769,'Data Entry'!$A:$A,0),MATCH(T$1&amp;"After",'Data Entry'!$1:$1,0))=5 ),0,1)</f>
        <v>0</v>
      </c>
      <c r="U769" s="61">
        <f>IF(OR($C769&lt;&gt;1,ISBLANK(INDEX('Data Entry'!$1:$1048576,MATCH($A769,'Data Entry'!$A:$A,0),MATCH(U$1&amp;"Before",'Data Entry'!$1:$1,0))),ISBLANK(INDEX('Data Entry'!$1:$1048576,MATCH($A769,'Data Entry'!$A:$A,0),MATCH(U$1&amp;"After",'Data Entry'!$1:$1,0))), INDEX('Data Entry'!$1:$1048576,MATCH($A769,'Data Entry'!$A:$A,0),MATCH(U$1&amp;"Before",'Data Entry'!$1:$1,0)) = 5,INDEX('Data Entry'!$1:$1048576,MATCH($A769,'Data Entry'!$A:$A,0),MATCH(U$1&amp;"After",'Data Entry'!$1:$1,0))=5 ),0,1)</f>
        <v>0</v>
      </c>
      <c r="V769" s="61" t="e">
        <f>IF(OR($C769&lt;&gt;1,ISBLANK(INDEX('Data Entry'!$1:$1048576,MATCH($A769,'Data Entry'!$A:$A,0),MATCH(V$1&amp;"Before",'Data Entry'!$1:$1,0))),ISBLANK(INDEX('Data Entry'!$1:$1048576,MATCH($A769,'Data Entry'!$A:$A,0),MATCH(V$1&amp;"After",'Data Entry'!$1:$1,0))), INDEX('Data Entry'!$1:$1048576,MATCH($A769,'Data Entry'!$A:$A,0),MATCH(V$1&amp;"Before",'Data Entry'!$1:$1,0)) = 5,INDEX('Data Entry'!$1:$1048576,MATCH($A769,'Data Entry'!$A:$A,0),MATCH(V$1&amp;"After",'Data Entry'!$1:$1,0))=5 ),0,1)</f>
        <v>#N/A</v>
      </c>
      <c r="W769" s="61" t="e">
        <f>IF(OR($C769&lt;&gt;1,ISBLANK(INDEX('Data Entry'!$1:$1048576,MATCH($A769,'Data Entry'!$A:$A,0),MATCH(W$1&amp;"Before",'Data Entry'!$1:$1,0))),ISBLANK(INDEX('Data Entry'!$1:$1048576,MATCH($A769,'Data Entry'!$A:$A,0),MATCH(W$1&amp;"After",'Data Entry'!$1:$1,0))), INDEX('Data Entry'!$1:$1048576,MATCH($A769,'Data Entry'!$A:$A,0),MATCH(W$1&amp;"Before",'Data Entry'!$1:$1,0)) = 5,INDEX('Data Entry'!$1:$1048576,MATCH($A769,'Data Entry'!$A:$A,0),MATCH(W$1&amp;"After",'Data Entry'!$1:$1,0))=5 ),0,1)</f>
        <v>#N/A</v>
      </c>
      <c r="X769" s="61" t="e">
        <f>IF(OR($C769&lt;&gt;1,ISBLANK(INDEX('Data Entry'!$1:$1048576,MATCH($A769,'Data Entry'!$A:$A,0),MATCH(X$1&amp;"Before",'Data Entry'!$1:$1,0))),ISBLANK(INDEX('Data Entry'!$1:$1048576,MATCH($A769,'Data Entry'!$A:$A,0),MATCH(X$1&amp;"After",'Data Entry'!$1:$1,0))), INDEX('Data Entry'!$1:$1048576,MATCH($A769,'Data Entry'!$A:$A,0),MATCH(X$1&amp;"Before",'Data Entry'!$1:$1,0)) = 5,INDEX('Data Entry'!$1:$1048576,MATCH($A769,'Data Entry'!$A:$A,0),MATCH(X$1&amp;"After",'Data Entry'!$1:$1,0))=5 ),0,1)</f>
        <v>#N/A</v>
      </c>
      <c r="Y769" s="61" t="e">
        <f>IF(OR($C769&lt;&gt;1,ISBLANK(INDEX('Data Entry'!$1:$1048576,MATCH($A769,'Data Entry'!$A:$A,0),MATCH(Y$1&amp;"Before",'Data Entry'!$1:$1,0))),ISBLANK(INDEX('Data Entry'!$1:$1048576,MATCH($A769,'Data Entry'!$A:$A,0),MATCH(Y$1&amp;"After",'Data Entry'!$1:$1,0))), INDEX('Data Entry'!$1:$1048576,MATCH($A769,'Data Entry'!$A:$A,0),MATCH(Y$1&amp;"Before",'Data Entry'!$1:$1,0)) = 5,INDEX('Data Entry'!$1:$1048576,MATCH($A769,'Data Entry'!$A:$A,0),MATCH(Y$1&amp;"After",'Data Entry'!$1:$1,0))=5 ),0,1)</f>
        <v>#N/A</v>
      </c>
      <c r="Z769" s="61" t="e">
        <f>IF(OR($C769&lt;&gt;1,ISBLANK(INDEX('Data Entry'!$1:$1048576,MATCH($A769,'Data Entry'!$A:$A,0),MATCH(Z$1&amp;"Before",'Data Entry'!$1:$1,0))),ISBLANK(INDEX('Data Entry'!$1:$1048576,MATCH($A769,'Data Entry'!$A:$A,0),MATCH(Z$1&amp;"After",'Data Entry'!$1:$1,0))), INDEX('Data Entry'!$1:$1048576,MATCH($A769,'Data Entry'!$A:$A,0),MATCH(Z$1&amp;"Before",'Data Entry'!$1:$1,0)) = 5,INDEX('Data Entry'!$1:$1048576,MATCH($A769,'Data Entry'!$A:$A,0),MATCH(Z$1&amp;"After",'Data Entry'!$1:$1,0))=5 ),0,1)</f>
        <v>#N/A</v>
      </c>
      <c r="AA769" s="61" t="e">
        <f>IF(OR($C769&lt;&gt;1,ISBLANK(INDEX('Data Entry'!$1:$1048576,MATCH($A769,'Data Entry'!$A:$A,0),MATCH(AA$1&amp;"Before",'Data Entry'!$1:$1,0))),ISBLANK(INDEX('Data Entry'!$1:$1048576,MATCH($A769,'Data Entry'!$A:$A,0),MATCH(AA$1&amp;"After",'Data Entry'!$1:$1,0))), INDEX('Data Entry'!$1:$1048576,MATCH($A769,'Data Entry'!$A:$A,0),MATCH(AA$1&amp;"Before",'Data Entry'!$1:$1,0)) = 5,INDEX('Data Entry'!$1:$1048576,MATCH($A769,'Data Entry'!$A:$A,0),MATCH(AA$1&amp;"After",'Data Entry'!$1:$1,0))=5 ),0,1)</f>
        <v>#N/A</v>
      </c>
      <c r="AB769" s="61" t="e">
        <f>IF(OR($C769&lt;&gt;1,ISBLANK(INDEX('Data Entry'!$1:$1048576,MATCH($A769,'Data Entry'!$A:$A,0),MATCH(AB$1&amp;"Before",'Data Entry'!$1:$1,0))),ISBLANK(INDEX('Data Entry'!$1:$1048576,MATCH($A769,'Data Entry'!$A:$A,0),MATCH(AB$1&amp;"After",'Data Entry'!$1:$1,0))), INDEX('Data Entry'!$1:$1048576,MATCH($A769,'Data Entry'!$A:$A,0),MATCH(AB$1&amp;"Before",'Data Entry'!$1:$1,0)) = 5,INDEX('Data Entry'!$1:$1048576,MATCH($A769,'Data Entry'!$A:$A,0),MATCH(AB$1&amp;"After",'Data Entry'!$1:$1,0))=5 ),0,1)</f>
        <v>#N/A</v>
      </c>
      <c r="AC769" s="61" t="e">
        <f>IF(OR($C769&lt;&gt;1,ISBLANK(INDEX('Data Entry'!$1:$1048576,MATCH($A769,'Data Entry'!$A:$A,0),MATCH(AC$1&amp;"Before",'Data Entry'!$1:$1,0))),ISBLANK(INDEX('Data Entry'!$1:$1048576,MATCH($A769,'Data Entry'!$A:$A,0),MATCH(AC$1&amp;"After",'Data Entry'!$1:$1,0))), INDEX('Data Entry'!$1:$1048576,MATCH($A769,'Data Entry'!$A:$A,0),MATCH(AC$1&amp;"Before",'Data Entry'!$1:$1,0)) = 5,INDEX('Data Entry'!$1:$1048576,MATCH($A769,'Data Entry'!$A:$A,0),MATCH(AC$1&amp;"After",'Data Entry'!$1:$1,0))=5 ),0,1)</f>
        <v>#N/A</v>
      </c>
      <c r="AD769" s="61" t="e">
        <f>IF(OR($C769&lt;&gt;1,ISBLANK(INDEX('Data Entry'!$1:$1048576,MATCH($A769,'Data Entry'!$A:$A,0),MATCH(AD$1&amp;"Before",'Data Entry'!$1:$1,0))),ISBLANK(INDEX('Data Entry'!$1:$1048576,MATCH($A769,'Data Entry'!$A:$A,0),MATCH(AD$1&amp;"After",'Data Entry'!$1:$1,0))), INDEX('Data Entry'!$1:$1048576,MATCH($A769,'Data Entry'!$A:$A,0),MATCH(AD$1&amp;"Before",'Data Entry'!$1:$1,0)) = 5,INDEX('Data Entry'!$1:$1048576,MATCH($A769,'Data Entry'!$A:$A,0),MATCH(AD$1&amp;"After",'Data Entry'!$1:$1,0))=5 ),0,1)</f>
        <v>#N/A</v>
      </c>
      <c r="AE769" s="61" t="e">
        <f>IF(OR($C769&lt;&gt;1,ISBLANK(INDEX('Data Entry'!$1:$1048576,MATCH($A769,'Data Entry'!$A:$A,0),MATCH(AE$1&amp;"Before",'Data Entry'!$1:$1,0))),ISBLANK(INDEX('Data Entry'!$1:$1048576,MATCH($A769,'Data Entry'!$A:$A,0),MATCH(AE$1&amp;"After",'Data Entry'!$1:$1,0))), INDEX('Data Entry'!$1:$1048576,MATCH($A769,'Data Entry'!$A:$A,0),MATCH(AE$1&amp;"Before",'Data Entry'!$1:$1,0)) = 5,INDEX('Data Entry'!$1:$1048576,MATCH($A769,'Data Entry'!$A:$A,0),MATCH(AE$1&amp;"After",'Data Entry'!$1:$1,0))=5 ),0,1)</f>
        <v>#N/A</v>
      </c>
      <c r="AF769" s="61" t="e">
        <f>IF(OR($C769&lt;&gt;1,ISBLANK(INDEX('Data Entry'!$1:$1048576,MATCH($A769,'Data Entry'!$A:$A,0),MATCH(AF$1&amp;"Before",'Data Entry'!$1:$1,0))),ISBLANK(INDEX('Data Entry'!$1:$1048576,MATCH($A769,'Data Entry'!$A:$A,0),MATCH(AF$1&amp;"After",'Data Entry'!$1:$1,0))), INDEX('Data Entry'!$1:$1048576,MATCH($A769,'Data Entry'!$A:$A,0),MATCH(AF$1&amp;"Before",'Data Entry'!$1:$1,0)) = 5,INDEX('Data Entry'!$1:$1048576,MATCH($A769,'Data Entry'!$A:$A,0),MATCH(AF$1&amp;"After",'Data Entry'!$1:$1,0))=5 ),0,1)</f>
        <v>#N/A</v>
      </c>
      <c r="AG769" s="61" t="e">
        <f>IF(OR($C769&lt;&gt;1,ISBLANK(INDEX('Data Entry'!$1:$1048576,MATCH($A769,'Data Entry'!$A:$A,0),MATCH(AG$1&amp;"Before",'Data Entry'!$1:$1,0))),ISBLANK(INDEX('Data Entry'!$1:$1048576,MATCH($A769,'Data Entry'!$A:$A,0),MATCH(AG$1&amp;"After",'Data Entry'!$1:$1,0))), INDEX('Data Entry'!$1:$1048576,MATCH($A769,'Data Entry'!$A:$A,0),MATCH(AG$1&amp;"Before",'Data Entry'!$1:$1,0)) = 5,INDEX('Data Entry'!$1:$1048576,MATCH($A769,'Data Entry'!$A:$A,0),MATCH(AG$1&amp;"After",'Data Entry'!$1:$1,0))=5 ),0,1)</f>
        <v>#N/A</v>
      </c>
      <c r="AH769" s="61" t="e">
        <f>IF(OR($C769&lt;&gt;1,ISBLANK(INDEX('Data Entry'!$1:$1048576,MATCH($A769,'Data Entry'!$A:$A,0),MATCH(AH$1&amp;"Before",'Data Entry'!$1:$1,0))),ISBLANK(INDEX('Data Entry'!$1:$1048576,MATCH($A769,'Data Entry'!$A:$A,0),MATCH(AH$1&amp;"After",'Data Entry'!$1:$1,0))), INDEX('Data Entry'!$1:$1048576,MATCH($A769,'Data Entry'!$A:$A,0),MATCH(AH$1&amp;"Before",'Data Entry'!$1:$1,0)) = 5,INDEX('Data Entry'!$1:$1048576,MATCH($A769,'Data Entry'!$A:$A,0),MATCH(AH$1&amp;"After",'Data Entry'!$1:$1,0))=5 ),0,1)</f>
        <v>#N/A</v>
      </c>
      <c r="AI769" s="61" t="e">
        <f>IF(OR($C769&lt;&gt;1,ISBLANK(INDEX('Data Entry'!$1:$1048576,MATCH($A769,'Data Entry'!$A:$A,0),MATCH(AI$1&amp;"Before",'Data Entry'!$1:$1,0))),ISBLANK(INDEX('Data Entry'!$1:$1048576,MATCH($A769,'Data Entry'!$A:$A,0),MATCH(AI$1&amp;"After",'Data Entry'!$1:$1,0))), INDEX('Data Entry'!$1:$1048576,MATCH($A769,'Data Entry'!$A:$A,0),MATCH(AI$1&amp;"Before",'Data Entry'!$1:$1,0)) = 5,INDEX('Data Entry'!$1:$1048576,MATCH($A769,'Data Entry'!$A:$A,0),MATCH(AI$1&amp;"After",'Data Entry'!$1:$1,0))=5 ),0,1)</f>
        <v>#N/A</v>
      </c>
      <c r="AJ769" s="61" t="e">
        <f>IF(OR($C769&lt;&gt;1,ISBLANK(INDEX('Data Entry'!$1:$1048576,MATCH($A769,'Data Entry'!$A:$A,0),MATCH(AJ$1&amp;"Before",'Data Entry'!$1:$1,0))),ISBLANK(INDEX('Data Entry'!$1:$1048576,MATCH($A769,'Data Entry'!$A:$A,0),MATCH(AJ$1&amp;"After",'Data Entry'!$1:$1,0))), INDEX('Data Entry'!$1:$1048576,MATCH($A769,'Data Entry'!$A:$A,0),MATCH(AJ$1&amp;"Before",'Data Entry'!$1:$1,0)) = 5,INDEX('Data Entry'!$1:$1048576,MATCH($A769,'Data Entry'!$A:$A,0),MATCH(AJ$1&amp;"After",'Data Entry'!$1:$1,0))=5 ),0,1)</f>
        <v>#N/A</v>
      </c>
      <c r="AK769" s="61" t="e">
        <f>IF(OR($C769&lt;&gt;1,ISBLANK(INDEX('Data Entry'!$1:$1048576,MATCH($A769,'Data Entry'!$A:$A,0),MATCH(AK$1&amp;"Before",'Data Entry'!$1:$1,0))),ISBLANK(INDEX('Data Entry'!$1:$1048576,MATCH($A769,'Data Entry'!$A:$A,0),MATCH(AK$1&amp;"After",'Data Entry'!$1:$1,0))), INDEX('Data Entry'!$1:$1048576,MATCH($A769,'Data Entry'!$A:$A,0),MATCH(AK$1&amp;"Before",'Data Entry'!$1:$1,0)) = 5,INDEX('Data Entry'!$1:$1048576,MATCH($A769,'Data Entry'!$A:$A,0),MATCH(AK$1&amp;"After",'Data Entry'!$1:$1,0))=5 ),0,1)</f>
        <v>#N/A</v>
      </c>
      <c r="AL769" s="61" t="e">
        <f>IF(OR($C769&lt;&gt;1,ISBLANK(INDEX('Data Entry'!$1:$1048576,MATCH($A769,'Data Entry'!$A:$A,0),MATCH(AL$1&amp;"Before",'Data Entry'!$1:$1,0))),ISBLANK(INDEX('Data Entry'!$1:$1048576,MATCH($A769,'Data Entry'!$A:$A,0),MATCH(AL$1&amp;"After",'Data Entry'!$1:$1,0))), INDEX('Data Entry'!$1:$1048576,MATCH($A769,'Data Entry'!$A:$A,0),MATCH(AL$1&amp;"Before",'Data Entry'!$1:$1,0)) = 5,INDEX('Data Entry'!$1:$1048576,MATCH($A769,'Data Entry'!$A:$A,0),MATCH(AL$1&amp;"After",'Data Entry'!$1:$1,0))=5 ),0,1)</f>
        <v>#N/A</v>
      </c>
      <c r="AM769" s="61" t="e">
        <f>IF(OR($C769&lt;&gt;1,ISBLANK(INDEX('Data Entry'!$1:$1048576,MATCH($A769,'Data Entry'!$A:$A,0),MATCH(AM$1&amp;"Before",'Data Entry'!$1:$1,0))),ISBLANK(INDEX('Data Entry'!$1:$1048576,MATCH($A769,'Data Entry'!$A:$A,0),MATCH(AM$1&amp;"After",'Data Entry'!$1:$1,0))), INDEX('Data Entry'!$1:$1048576,MATCH($A769,'Data Entry'!$A:$A,0),MATCH(AM$1&amp;"Before",'Data Entry'!$1:$1,0)) = 5,INDEX('Data Entry'!$1:$1048576,MATCH($A769,'Data Entry'!$A:$A,0),MATCH(AM$1&amp;"After",'Data Entry'!$1:$1,0))=5 ),0,1)</f>
        <v>#N/A</v>
      </c>
      <c r="AN769" s="61">
        <f>IF(OR($C769&lt;&gt;1,ISBLANK(INDEX('Data Entry'!$1:$1048576,MATCH($A769,'Data Entry'!$A:$A,0),MATCH(AN$1&amp;"Before",'Data Entry'!$1:$1,0))),ISBLANK(INDEX('Data Entry'!$1:$1048576,MATCH($A769,'Data Entry'!$A:$A,0),MATCH(AN$1&amp;"After",'Data Entry'!$1:$1,0)))),0,1)</f>
        <v>0</v>
      </c>
      <c r="AO769" s="61">
        <f>IF(OR($C769&lt;&gt;1,ISBLANK(INDEX('Data Entry'!$1:$1048576,MATCH($A769,'Data Entry'!$A:$A,0),MATCH(AO$1&amp;"After",'Data Entry'!$1:$1,0)))),0,1)</f>
        <v>0</v>
      </c>
      <c r="AP769" s="61">
        <f>IF(OR($C769&lt;&gt;1,ISBLANK(INDEX('Data Entry'!$1:$1048576,MATCH($A769,'Data Entry'!$A:$A,0),MATCH(AP$1&amp;"After",'Data Entry'!$1:$1,0)))),0,1)</f>
        <v>0</v>
      </c>
      <c r="AQ769" s="61">
        <f>IF(OR($C769&lt;&gt;1,ISBLANK(INDEX('Data Entry'!$1:$1048576,MATCH($A769,'Data Entry'!$A:$A,0),MATCH(AQ$1&amp;"After",'Data Entry'!$1:$1,0)))),0,1)</f>
        <v>0</v>
      </c>
      <c r="AR769" s="61">
        <f>IF(OR($C769&lt;&gt;1,ISBLANK(INDEX('Data Entry'!$1:$1048576,MATCH($A769,'Data Entry'!$A:$A,0),MATCH(AR$1&amp;"After",'Data Entry'!$1:$1,0)))),0,1)</f>
        <v>0</v>
      </c>
      <c r="AS769" s="61">
        <f>IF(OR($C769&lt;&gt;1,ISBLANK(INDEX('Data Entry'!$1:$1048576,MATCH($A769,'Data Entry'!$A:$A,0),MATCH(AS$1&amp;"After",'Data Entry'!$1:$1,0)))),0,1)</f>
        <v>0</v>
      </c>
      <c r="AT769" s="61">
        <f>IF(OR($C769&lt;&gt;1,ISBLANK(INDEX('Data Entry'!$1:$1048576,MATCH($A769,'Data Entry'!$A:$A,0),MATCH(AT$1&amp;"After",'Data Entry'!$1:$1,0)))),0,1)</f>
        <v>0</v>
      </c>
    </row>
    <row r="770" spans="1:46" x14ac:dyDescent="0.35">
      <c r="A770" s="70">
        <f>'Data Entry'!A774</f>
        <v>769</v>
      </c>
      <c r="B770" s="61">
        <f>'Data Entry'!BF774</f>
        <v>0</v>
      </c>
      <c r="C770" s="61">
        <f t="shared" si="11"/>
        <v>0</v>
      </c>
      <c r="D770" s="61">
        <f>IF(SUM('Data Entry'!$D774:$AT774) = 0,0,1)</f>
        <v>0</v>
      </c>
      <c r="E770" s="61">
        <f>IF(OR($C770&lt;&gt;1,ISBLANK(INDEX('Data Entry'!$1:$1048576,MATCH($A770,'Data Entry'!$A:$A,0),MATCH(E$1&amp;"Before",'Data Entry'!$1:$1,0))),ISBLANK(INDEX('Data Entry'!$1:$1048576,MATCH($A770,'Data Entry'!$A:$A,0),MATCH(E$1&amp;"After",'Data Entry'!$1:$1,0))), INDEX('Data Entry'!$1:$1048576,MATCH($A770,'Data Entry'!$A:$A,0),MATCH(E$1&amp;"Before",'Data Entry'!$1:$1,0)) = 5,INDEX('Data Entry'!$1:$1048576,MATCH($A770,'Data Entry'!$A:$A,0),MATCH(E$1&amp;"After",'Data Entry'!$1:$1,0))=5 ),0,1)</f>
        <v>0</v>
      </c>
      <c r="F770" s="61">
        <f>IF(OR($C770&lt;&gt;1,ISBLANK(INDEX('Data Entry'!$1:$1048576,MATCH($A770,'Data Entry'!$A:$A,0),MATCH(F$1&amp;"Before",'Data Entry'!$1:$1,0))),ISBLANK(INDEX('Data Entry'!$1:$1048576,MATCH($A770,'Data Entry'!$A:$A,0),MATCH(F$1&amp;"After",'Data Entry'!$1:$1,0))), INDEX('Data Entry'!$1:$1048576,MATCH($A770,'Data Entry'!$A:$A,0),MATCH(F$1&amp;"Before",'Data Entry'!$1:$1,0)) = 5,INDEX('Data Entry'!$1:$1048576,MATCH($A770,'Data Entry'!$A:$A,0),MATCH(F$1&amp;"After",'Data Entry'!$1:$1,0))=5 ),0,1)</f>
        <v>0</v>
      </c>
      <c r="G770" s="61">
        <f>IF(OR($C770&lt;&gt;1,ISBLANK(INDEX('Data Entry'!$1:$1048576,MATCH($A770,'Data Entry'!$A:$A,0),MATCH(G$1&amp;"Before",'Data Entry'!$1:$1,0))),ISBLANK(INDEX('Data Entry'!$1:$1048576,MATCH($A770,'Data Entry'!$A:$A,0),MATCH(G$1&amp;"After",'Data Entry'!$1:$1,0))), INDEX('Data Entry'!$1:$1048576,MATCH($A770,'Data Entry'!$A:$A,0),MATCH(G$1&amp;"Before",'Data Entry'!$1:$1,0)) = 5,INDEX('Data Entry'!$1:$1048576,MATCH($A770,'Data Entry'!$A:$A,0),MATCH(G$1&amp;"After",'Data Entry'!$1:$1,0))=5 ),0,1)</f>
        <v>0</v>
      </c>
      <c r="H770" s="61">
        <f>IF(OR($C770&lt;&gt;1,ISBLANK(INDEX('Data Entry'!$1:$1048576,MATCH($A770,'Data Entry'!$A:$A,0),MATCH(H$1&amp;"Before",'Data Entry'!$1:$1,0))),ISBLANK(INDEX('Data Entry'!$1:$1048576,MATCH($A770,'Data Entry'!$A:$A,0),MATCH(H$1&amp;"After",'Data Entry'!$1:$1,0))), INDEX('Data Entry'!$1:$1048576,MATCH($A770,'Data Entry'!$A:$A,0),MATCH(H$1&amp;"Before",'Data Entry'!$1:$1,0)) = 5,INDEX('Data Entry'!$1:$1048576,MATCH($A770,'Data Entry'!$A:$A,0),MATCH(H$1&amp;"After",'Data Entry'!$1:$1,0))=5 ),0,1)</f>
        <v>0</v>
      </c>
      <c r="I770" s="61">
        <f>IF(OR($C770&lt;&gt;1,ISBLANK(INDEX('Data Entry'!$1:$1048576,MATCH($A770,'Data Entry'!$A:$A,0),MATCH(I$1&amp;"Before",'Data Entry'!$1:$1,0))),ISBLANK(INDEX('Data Entry'!$1:$1048576,MATCH($A770,'Data Entry'!$A:$A,0),MATCH(I$1&amp;"After",'Data Entry'!$1:$1,0))), INDEX('Data Entry'!$1:$1048576,MATCH($A770,'Data Entry'!$A:$A,0),MATCH(I$1&amp;"Before",'Data Entry'!$1:$1,0)) = 5,INDEX('Data Entry'!$1:$1048576,MATCH($A770,'Data Entry'!$A:$A,0),MATCH(I$1&amp;"After",'Data Entry'!$1:$1,0))=5 ),0,1)</f>
        <v>0</v>
      </c>
      <c r="J770" s="61">
        <f>IF(OR($C770&lt;&gt;1,ISBLANK(INDEX('Data Entry'!$1:$1048576,MATCH($A770,'Data Entry'!$A:$A,0),MATCH(J$1&amp;"Before",'Data Entry'!$1:$1,0))),ISBLANK(INDEX('Data Entry'!$1:$1048576,MATCH($A770,'Data Entry'!$A:$A,0),MATCH(J$1&amp;"After",'Data Entry'!$1:$1,0))), INDEX('Data Entry'!$1:$1048576,MATCH($A770,'Data Entry'!$A:$A,0),MATCH(J$1&amp;"Before",'Data Entry'!$1:$1,0)) = 5,INDEX('Data Entry'!$1:$1048576,MATCH($A770,'Data Entry'!$A:$A,0),MATCH(J$1&amp;"After",'Data Entry'!$1:$1,0))=5 ),0,1)</f>
        <v>0</v>
      </c>
      <c r="K770" s="61">
        <f>IF(OR($C770&lt;&gt;1,ISBLANK(INDEX('Data Entry'!$1:$1048576,MATCH($A770,'Data Entry'!$A:$A,0),MATCH(K$1&amp;"Before",'Data Entry'!$1:$1,0))),ISBLANK(INDEX('Data Entry'!$1:$1048576,MATCH($A770,'Data Entry'!$A:$A,0),MATCH(K$1&amp;"After",'Data Entry'!$1:$1,0))), INDEX('Data Entry'!$1:$1048576,MATCH($A770,'Data Entry'!$A:$A,0),MATCH(K$1&amp;"Before",'Data Entry'!$1:$1,0)) = 5,INDEX('Data Entry'!$1:$1048576,MATCH($A770,'Data Entry'!$A:$A,0),MATCH(K$1&amp;"After",'Data Entry'!$1:$1,0))=5 ),0,1)</f>
        <v>0</v>
      </c>
      <c r="L770" s="61">
        <f>IF(OR($C770&lt;&gt;1,ISBLANK(INDEX('Data Entry'!$1:$1048576,MATCH($A770,'Data Entry'!$A:$A,0),MATCH(L$1&amp;"Before",'Data Entry'!$1:$1,0))),ISBLANK(INDEX('Data Entry'!$1:$1048576,MATCH($A770,'Data Entry'!$A:$A,0),MATCH(L$1&amp;"After",'Data Entry'!$1:$1,0))), INDEX('Data Entry'!$1:$1048576,MATCH($A770,'Data Entry'!$A:$A,0),MATCH(L$1&amp;"Before",'Data Entry'!$1:$1,0)) = 5,INDEX('Data Entry'!$1:$1048576,MATCH($A770,'Data Entry'!$A:$A,0),MATCH(L$1&amp;"After",'Data Entry'!$1:$1,0))=5 ),0,1)</f>
        <v>0</v>
      </c>
      <c r="M770" s="61">
        <f>IF(OR($C770&lt;&gt;1,ISBLANK(INDEX('Data Entry'!$1:$1048576,MATCH($A770,'Data Entry'!$A:$A,0),MATCH(M$1&amp;"Before",'Data Entry'!$1:$1,0))),ISBLANK(INDEX('Data Entry'!$1:$1048576,MATCH($A770,'Data Entry'!$A:$A,0),MATCH(M$1&amp;"After",'Data Entry'!$1:$1,0))), INDEX('Data Entry'!$1:$1048576,MATCH($A770,'Data Entry'!$A:$A,0),MATCH(M$1&amp;"Before",'Data Entry'!$1:$1,0)) = 5,INDEX('Data Entry'!$1:$1048576,MATCH($A770,'Data Entry'!$A:$A,0),MATCH(M$1&amp;"After",'Data Entry'!$1:$1,0))=5 ),0,1)</f>
        <v>0</v>
      </c>
      <c r="N770" s="61">
        <f>IF(OR($C770&lt;&gt;1,ISBLANK(INDEX('Data Entry'!$1:$1048576,MATCH($A770,'Data Entry'!$A:$A,0),MATCH(N$1&amp;"Before",'Data Entry'!$1:$1,0))),ISBLANK(INDEX('Data Entry'!$1:$1048576,MATCH($A770,'Data Entry'!$A:$A,0),MATCH(N$1&amp;"After",'Data Entry'!$1:$1,0))), INDEX('Data Entry'!$1:$1048576,MATCH($A770,'Data Entry'!$A:$A,0),MATCH(N$1&amp;"Before",'Data Entry'!$1:$1,0)) = 5,INDEX('Data Entry'!$1:$1048576,MATCH($A770,'Data Entry'!$A:$A,0),MATCH(N$1&amp;"After",'Data Entry'!$1:$1,0))=5 ),0,1)</f>
        <v>0</v>
      </c>
      <c r="O770" s="61">
        <f>IF(OR($C770&lt;&gt;1,ISBLANK(INDEX('Data Entry'!$1:$1048576,MATCH($A770,'Data Entry'!$A:$A,0),MATCH(O$1&amp;"Before",'Data Entry'!$1:$1,0))),ISBLANK(INDEX('Data Entry'!$1:$1048576,MATCH($A770,'Data Entry'!$A:$A,0),MATCH(O$1&amp;"After",'Data Entry'!$1:$1,0))), INDEX('Data Entry'!$1:$1048576,MATCH($A770,'Data Entry'!$A:$A,0),MATCH(O$1&amp;"Before",'Data Entry'!$1:$1,0)) = 5,INDEX('Data Entry'!$1:$1048576,MATCH($A770,'Data Entry'!$A:$A,0),MATCH(O$1&amp;"After",'Data Entry'!$1:$1,0))=5 ),0,1)</f>
        <v>0</v>
      </c>
      <c r="P770" s="61">
        <f>IF(OR($C770&lt;&gt;1,ISBLANK(INDEX('Data Entry'!$1:$1048576,MATCH($A770,'Data Entry'!$A:$A,0),MATCH(P$1&amp;"Before",'Data Entry'!$1:$1,0))),ISBLANK(INDEX('Data Entry'!$1:$1048576,MATCH($A770,'Data Entry'!$A:$A,0),MATCH(P$1&amp;"After",'Data Entry'!$1:$1,0))), INDEX('Data Entry'!$1:$1048576,MATCH($A770,'Data Entry'!$A:$A,0),MATCH(P$1&amp;"Before",'Data Entry'!$1:$1,0)) = 5,INDEX('Data Entry'!$1:$1048576,MATCH($A770,'Data Entry'!$A:$A,0),MATCH(P$1&amp;"After",'Data Entry'!$1:$1,0))=5 ),0,1)</f>
        <v>0</v>
      </c>
      <c r="Q770" s="61">
        <f>IF(OR($C770&lt;&gt;1,ISBLANK(INDEX('Data Entry'!$1:$1048576,MATCH($A770,'Data Entry'!$A:$A,0),MATCH(Q$1&amp;"Before",'Data Entry'!$1:$1,0))),ISBLANK(INDEX('Data Entry'!$1:$1048576,MATCH($A770,'Data Entry'!$A:$A,0),MATCH(Q$1&amp;"After",'Data Entry'!$1:$1,0))), INDEX('Data Entry'!$1:$1048576,MATCH($A770,'Data Entry'!$A:$A,0),MATCH(Q$1&amp;"Before",'Data Entry'!$1:$1,0)) = 5,INDEX('Data Entry'!$1:$1048576,MATCH($A770,'Data Entry'!$A:$A,0),MATCH(Q$1&amp;"After",'Data Entry'!$1:$1,0))=5 ),0,1)</f>
        <v>0</v>
      </c>
      <c r="R770" s="61">
        <f>IF(OR($C770&lt;&gt;1,ISBLANK(INDEX('Data Entry'!$1:$1048576,MATCH($A770,'Data Entry'!$A:$A,0),MATCH(R$1&amp;"Before",'Data Entry'!$1:$1,0))),ISBLANK(INDEX('Data Entry'!$1:$1048576,MATCH($A770,'Data Entry'!$A:$A,0),MATCH(R$1&amp;"After",'Data Entry'!$1:$1,0))), INDEX('Data Entry'!$1:$1048576,MATCH($A770,'Data Entry'!$A:$A,0),MATCH(R$1&amp;"Before",'Data Entry'!$1:$1,0)) = 5,INDEX('Data Entry'!$1:$1048576,MATCH($A770,'Data Entry'!$A:$A,0),MATCH(R$1&amp;"After",'Data Entry'!$1:$1,0))=5 ),0,1)</f>
        <v>0</v>
      </c>
      <c r="S770" s="61">
        <f>IF(OR($C770&lt;&gt;1,ISBLANK(INDEX('Data Entry'!$1:$1048576,MATCH($A770,'Data Entry'!$A:$A,0),MATCH(S$1&amp;"Before",'Data Entry'!$1:$1,0))),ISBLANK(INDEX('Data Entry'!$1:$1048576,MATCH($A770,'Data Entry'!$A:$A,0),MATCH(S$1&amp;"After",'Data Entry'!$1:$1,0))), INDEX('Data Entry'!$1:$1048576,MATCH($A770,'Data Entry'!$A:$A,0),MATCH(S$1&amp;"Before",'Data Entry'!$1:$1,0)) = 5,INDEX('Data Entry'!$1:$1048576,MATCH($A770,'Data Entry'!$A:$A,0),MATCH(S$1&amp;"After",'Data Entry'!$1:$1,0))=5 ),0,1)</f>
        <v>0</v>
      </c>
      <c r="T770" s="61">
        <f>IF(OR($C770&lt;&gt;1,ISBLANK(INDEX('Data Entry'!$1:$1048576,MATCH($A770,'Data Entry'!$A:$A,0),MATCH(T$1&amp;"Before",'Data Entry'!$1:$1,0))),ISBLANK(INDEX('Data Entry'!$1:$1048576,MATCH($A770,'Data Entry'!$A:$A,0),MATCH(T$1&amp;"After",'Data Entry'!$1:$1,0))), INDEX('Data Entry'!$1:$1048576,MATCH($A770,'Data Entry'!$A:$A,0),MATCH(T$1&amp;"Before",'Data Entry'!$1:$1,0)) = 5,INDEX('Data Entry'!$1:$1048576,MATCH($A770,'Data Entry'!$A:$A,0),MATCH(T$1&amp;"After",'Data Entry'!$1:$1,0))=5 ),0,1)</f>
        <v>0</v>
      </c>
      <c r="U770" s="61">
        <f>IF(OR($C770&lt;&gt;1,ISBLANK(INDEX('Data Entry'!$1:$1048576,MATCH($A770,'Data Entry'!$A:$A,0),MATCH(U$1&amp;"Before",'Data Entry'!$1:$1,0))),ISBLANK(INDEX('Data Entry'!$1:$1048576,MATCH($A770,'Data Entry'!$A:$A,0),MATCH(U$1&amp;"After",'Data Entry'!$1:$1,0))), INDEX('Data Entry'!$1:$1048576,MATCH($A770,'Data Entry'!$A:$A,0),MATCH(U$1&amp;"Before",'Data Entry'!$1:$1,0)) = 5,INDEX('Data Entry'!$1:$1048576,MATCH($A770,'Data Entry'!$A:$A,0),MATCH(U$1&amp;"After",'Data Entry'!$1:$1,0))=5 ),0,1)</f>
        <v>0</v>
      </c>
      <c r="V770" s="61" t="e">
        <f>IF(OR($C770&lt;&gt;1,ISBLANK(INDEX('Data Entry'!$1:$1048576,MATCH($A770,'Data Entry'!$A:$A,0),MATCH(V$1&amp;"Before",'Data Entry'!$1:$1,0))),ISBLANK(INDEX('Data Entry'!$1:$1048576,MATCH($A770,'Data Entry'!$A:$A,0),MATCH(V$1&amp;"After",'Data Entry'!$1:$1,0))), INDEX('Data Entry'!$1:$1048576,MATCH($A770,'Data Entry'!$A:$A,0),MATCH(V$1&amp;"Before",'Data Entry'!$1:$1,0)) = 5,INDEX('Data Entry'!$1:$1048576,MATCH($A770,'Data Entry'!$A:$A,0),MATCH(V$1&amp;"After",'Data Entry'!$1:$1,0))=5 ),0,1)</f>
        <v>#N/A</v>
      </c>
      <c r="W770" s="61" t="e">
        <f>IF(OR($C770&lt;&gt;1,ISBLANK(INDEX('Data Entry'!$1:$1048576,MATCH($A770,'Data Entry'!$A:$A,0),MATCH(W$1&amp;"Before",'Data Entry'!$1:$1,0))),ISBLANK(INDEX('Data Entry'!$1:$1048576,MATCH($A770,'Data Entry'!$A:$A,0),MATCH(W$1&amp;"After",'Data Entry'!$1:$1,0))), INDEX('Data Entry'!$1:$1048576,MATCH($A770,'Data Entry'!$A:$A,0),MATCH(W$1&amp;"Before",'Data Entry'!$1:$1,0)) = 5,INDEX('Data Entry'!$1:$1048576,MATCH($A770,'Data Entry'!$A:$A,0),MATCH(W$1&amp;"After",'Data Entry'!$1:$1,0))=5 ),0,1)</f>
        <v>#N/A</v>
      </c>
      <c r="X770" s="61" t="e">
        <f>IF(OR($C770&lt;&gt;1,ISBLANK(INDEX('Data Entry'!$1:$1048576,MATCH($A770,'Data Entry'!$A:$A,0),MATCH(X$1&amp;"Before",'Data Entry'!$1:$1,0))),ISBLANK(INDEX('Data Entry'!$1:$1048576,MATCH($A770,'Data Entry'!$A:$A,0),MATCH(X$1&amp;"After",'Data Entry'!$1:$1,0))), INDEX('Data Entry'!$1:$1048576,MATCH($A770,'Data Entry'!$A:$A,0),MATCH(X$1&amp;"Before",'Data Entry'!$1:$1,0)) = 5,INDEX('Data Entry'!$1:$1048576,MATCH($A770,'Data Entry'!$A:$A,0),MATCH(X$1&amp;"After",'Data Entry'!$1:$1,0))=5 ),0,1)</f>
        <v>#N/A</v>
      </c>
      <c r="Y770" s="61" t="e">
        <f>IF(OR($C770&lt;&gt;1,ISBLANK(INDEX('Data Entry'!$1:$1048576,MATCH($A770,'Data Entry'!$A:$A,0),MATCH(Y$1&amp;"Before",'Data Entry'!$1:$1,0))),ISBLANK(INDEX('Data Entry'!$1:$1048576,MATCH($A770,'Data Entry'!$A:$A,0),MATCH(Y$1&amp;"After",'Data Entry'!$1:$1,0))), INDEX('Data Entry'!$1:$1048576,MATCH($A770,'Data Entry'!$A:$A,0),MATCH(Y$1&amp;"Before",'Data Entry'!$1:$1,0)) = 5,INDEX('Data Entry'!$1:$1048576,MATCH($A770,'Data Entry'!$A:$A,0),MATCH(Y$1&amp;"After",'Data Entry'!$1:$1,0))=5 ),0,1)</f>
        <v>#N/A</v>
      </c>
      <c r="Z770" s="61" t="e">
        <f>IF(OR($C770&lt;&gt;1,ISBLANK(INDEX('Data Entry'!$1:$1048576,MATCH($A770,'Data Entry'!$A:$A,0),MATCH(Z$1&amp;"Before",'Data Entry'!$1:$1,0))),ISBLANK(INDEX('Data Entry'!$1:$1048576,MATCH($A770,'Data Entry'!$A:$A,0),MATCH(Z$1&amp;"After",'Data Entry'!$1:$1,0))), INDEX('Data Entry'!$1:$1048576,MATCH($A770,'Data Entry'!$A:$A,0),MATCH(Z$1&amp;"Before",'Data Entry'!$1:$1,0)) = 5,INDEX('Data Entry'!$1:$1048576,MATCH($A770,'Data Entry'!$A:$A,0),MATCH(Z$1&amp;"After",'Data Entry'!$1:$1,0))=5 ),0,1)</f>
        <v>#N/A</v>
      </c>
      <c r="AA770" s="61" t="e">
        <f>IF(OR($C770&lt;&gt;1,ISBLANK(INDEX('Data Entry'!$1:$1048576,MATCH($A770,'Data Entry'!$A:$A,0),MATCH(AA$1&amp;"Before",'Data Entry'!$1:$1,0))),ISBLANK(INDEX('Data Entry'!$1:$1048576,MATCH($A770,'Data Entry'!$A:$A,0),MATCH(AA$1&amp;"After",'Data Entry'!$1:$1,0))), INDEX('Data Entry'!$1:$1048576,MATCH($A770,'Data Entry'!$A:$A,0),MATCH(AA$1&amp;"Before",'Data Entry'!$1:$1,0)) = 5,INDEX('Data Entry'!$1:$1048576,MATCH($A770,'Data Entry'!$A:$A,0),MATCH(AA$1&amp;"After",'Data Entry'!$1:$1,0))=5 ),0,1)</f>
        <v>#N/A</v>
      </c>
      <c r="AB770" s="61" t="e">
        <f>IF(OR($C770&lt;&gt;1,ISBLANK(INDEX('Data Entry'!$1:$1048576,MATCH($A770,'Data Entry'!$A:$A,0),MATCH(AB$1&amp;"Before",'Data Entry'!$1:$1,0))),ISBLANK(INDEX('Data Entry'!$1:$1048576,MATCH($A770,'Data Entry'!$A:$A,0),MATCH(AB$1&amp;"After",'Data Entry'!$1:$1,0))), INDEX('Data Entry'!$1:$1048576,MATCH($A770,'Data Entry'!$A:$A,0),MATCH(AB$1&amp;"Before",'Data Entry'!$1:$1,0)) = 5,INDEX('Data Entry'!$1:$1048576,MATCH($A770,'Data Entry'!$A:$A,0),MATCH(AB$1&amp;"After",'Data Entry'!$1:$1,0))=5 ),0,1)</f>
        <v>#N/A</v>
      </c>
      <c r="AC770" s="61" t="e">
        <f>IF(OR($C770&lt;&gt;1,ISBLANK(INDEX('Data Entry'!$1:$1048576,MATCH($A770,'Data Entry'!$A:$A,0),MATCH(AC$1&amp;"Before",'Data Entry'!$1:$1,0))),ISBLANK(INDEX('Data Entry'!$1:$1048576,MATCH($A770,'Data Entry'!$A:$A,0),MATCH(AC$1&amp;"After",'Data Entry'!$1:$1,0))), INDEX('Data Entry'!$1:$1048576,MATCH($A770,'Data Entry'!$A:$A,0),MATCH(AC$1&amp;"Before",'Data Entry'!$1:$1,0)) = 5,INDEX('Data Entry'!$1:$1048576,MATCH($A770,'Data Entry'!$A:$A,0),MATCH(AC$1&amp;"After",'Data Entry'!$1:$1,0))=5 ),0,1)</f>
        <v>#N/A</v>
      </c>
      <c r="AD770" s="61" t="e">
        <f>IF(OR($C770&lt;&gt;1,ISBLANK(INDEX('Data Entry'!$1:$1048576,MATCH($A770,'Data Entry'!$A:$A,0),MATCH(AD$1&amp;"Before",'Data Entry'!$1:$1,0))),ISBLANK(INDEX('Data Entry'!$1:$1048576,MATCH($A770,'Data Entry'!$A:$A,0),MATCH(AD$1&amp;"After",'Data Entry'!$1:$1,0))), INDEX('Data Entry'!$1:$1048576,MATCH($A770,'Data Entry'!$A:$A,0),MATCH(AD$1&amp;"Before",'Data Entry'!$1:$1,0)) = 5,INDEX('Data Entry'!$1:$1048576,MATCH($A770,'Data Entry'!$A:$A,0),MATCH(AD$1&amp;"After",'Data Entry'!$1:$1,0))=5 ),0,1)</f>
        <v>#N/A</v>
      </c>
      <c r="AE770" s="61" t="e">
        <f>IF(OR($C770&lt;&gt;1,ISBLANK(INDEX('Data Entry'!$1:$1048576,MATCH($A770,'Data Entry'!$A:$A,0),MATCH(AE$1&amp;"Before",'Data Entry'!$1:$1,0))),ISBLANK(INDEX('Data Entry'!$1:$1048576,MATCH($A770,'Data Entry'!$A:$A,0),MATCH(AE$1&amp;"After",'Data Entry'!$1:$1,0))), INDEX('Data Entry'!$1:$1048576,MATCH($A770,'Data Entry'!$A:$A,0),MATCH(AE$1&amp;"Before",'Data Entry'!$1:$1,0)) = 5,INDEX('Data Entry'!$1:$1048576,MATCH($A770,'Data Entry'!$A:$A,0),MATCH(AE$1&amp;"After",'Data Entry'!$1:$1,0))=5 ),0,1)</f>
        <v>#N/A</v>
      </c>
      <c r="AF770" s="61" t="e">
        <f>IF(OR($C770&lt;&gt;1,ISBLANK(INDEX('Data Entry'!$1:$1048576,MATCH($A770,'Data Entry'!$A:$A,0),MATCH(AF$1&amp;"Before",'Data Entry'!$1:$1,0))),ISBLANK(INDEX('Data Entry'!$1:$1048576,MATCH($A770,'Data Entry'!$A:$A,0),MATCH(AF$1&amp;"After",'Data Entry'!$1:$1,0))), INDEX('Data Entry'!$1:$1048576,MATCH($A770,'Data Entry'!$A:$A,0),MATCH(AF$1&amp;"Before",'Data Entry'!$1:$1,0)) = 5,INDEX('Data Entry'!$1:$1048576,MATCH($A770,'Data Entry'!$A:$A,0),MATCH(AF$1&amp;"After",'Data Entry'!$1:$1,0))=5 ),0,1)</f>
        <v>#N/A</v>
      </c>
      <c r="AG770" s="61" t="e">
        <f>IF(OR($C770&lt;&gt;1,ISBLANK(INDEX('Data Entry'!$1:$1048576,MATCH($A770,'Data Entry'!$A:$A,0),MATCH(AG$1&amp;"Before",'Data Entry'!$1:$1,0))),ISBLANK(INDEX('Data Entry'!$1:$1048576,MATCH($A770,'Data Entry'!$A:$A,0),MATCH(AG$1&amp;"After",'Data Entry'!$1:$1,0))), INDEX('Data Entry'!$1:$1048576,MATCH($A770,'Data Entry'!$A:$A,0),MATCH(AG$1&amp;"Before",'Data Entry'!$1:$1,0)) = 5,INDEX('Data Entry'!$1:$1048576,MATCH($A770,'Data Entry'!$A:$A,0),MATCH(AG$1&amp;"After",'Data Entry'!$1:$1,0))=5 ),0,1)</f>
        <v>#N/A</v>
      </c>
      <c r="AH770" s="61" t="e">
        <f>IF(OR($C770&lt;&gt;1,ISBLANK(INDEX('Data Entry'!$1:$1048576,MATCH($A770,'Data Entry'!$A:$A,0),MATCH(AH$1&amp;"Before",'Data Entry'!$1:$1,0))),ISBLANK(INDEX('Data Entry'!$1:$1048576,MATCH($A770,'Data Entry'!$A:$A,0),MATCH(AH$1&amp;"After",'Data Entry'!$1:$1,0))), INDEX('Data Entry'!$1:$1048576,MATCH($A770,'Data Entry'!$A:$A,0),MATCH(AH$1&amp;"Before",'Data Entry'!$1:$1,0)) = 5,INDEX('Data Entry'!$1:$1048576,MATCH($A770,'Data Entry'!$A:$A,0),MATCH(AH$1&amp;"After",'Data Entry'!$1:$1,0))=5 ),0,1)</f>
        <v>#N/A</v>
      </c>
      <c r="AI770" s="61" t="e">
        <f>IF(OR($C770&lt;&gt;1,ISBLANK(INDEX('Data Entry'!$1:$1048576,MATCH($A770,'Data Entry'!$A:$A,0),MATCH(AI$1&amp;"Before",'Data Entry'!$1:$1,0))),ISBLANK(INDEX('Data Entry'!$1:$1048576,MATCH($A770,'Data Entry'!$A:$A,0),MATCH(AI$1&amp;"After",'Data Entry'!$1:$1,0))), INDEX('Data Entry'!$1:$1048576,MATCH($A770,'Data Entry'!$A:$A,0),MATCH(AI$1&amp;"Before",'Data Entry'!$1:$1,0)) = 5,INDEX('Data Entry'!$1:$1048576,MATCH($A770,'Data Entry'!$A:$A,0),MATCH(AI$1&amp;"After",'Data Entry'!$1:$1,0))=5 ),0,1)</f>
        <v>#N/A</v>
      </c>
      <c r="AJ770" s="61" t="e">
        <f>IF(OR($C770&lt;&gt;1,ISBLANK(INDEX('Data Entry'!$1:$1048576,MATCH($A770,'Data Entry'!$A:$A,0),MATCH(AJ$1&amp;"Before",'Data Entry'!$1:$1,0))),ISBLANK(INDEX('Data Entry'!$1:$1048576,MATCH($A770,'Data Entry'!$A:$A,0),MATCH(AJ$1&amp;"After",'Data Entry'!$1:$1,0))), INDEX('Data Entry'!$1:$1048576,MATCH($A770,'Data Entry'!$A:$A,0),MATCH(AJ$1&amp;"Before",'Data Entry'!$1:$1,0)) = 5,INDEX('Data Entry'!$1:$1048576,MATCH($A770,'Data Entry'!$A:$A,0),MATCH(AJ$1&amp;"After",'Data Entry'!$1:$1,0))=5 ),0,1)</f>
        <v>#N/A</v>
      </c>
      <c r="AK770" s="61" t="e">
        <f>IF(OR($C770&lt;&gt;1,ISBLANK(INDEX('Data Entry'!$1:$1048576,MATCH($A770,'Data Entry'!$A:$A,0),MATCH(AK$1&amp;"Before",'Data Entry'!$1:$1,0))),ISBLANK(INDEX('Data Entry'!$1:$1048576,MATCH($A770,'Data Entry'!$A:$A,0),MATCH(AK$1&amp;"After",'Data Entry'!$1:$1,0))), INDEX('Data Entry'!$1:$1048576,MATCH($A770,'Data Entry'!$A:$A,0),MATCH(AK$1&amp;"Before",'Data Entry'!$1:$1,0)) = 5,INDEX('Data Entry'!$1:$1048576,MATCH($A770,'Data Entry'!$A:$A,0),MATCH(AK$1&amp;"After",'Data Entry'!$1:$1,0))=5 ),0,1)</f>
        <v>#N/A</v>
      </c>
      <c r="AL770" s="61" t="e">
        <f>IF(OR($C770&lt;&gt;1,ISBLANK(INDEX('Data Entry'!$1:$1048576,MATCH($A770,'Data Entry'!$A:$A,0),MATCH(AL$1&amp;"Before",'Data Entry'!$1:$1,0))),ISBLANK(INDEX('Data Entry'!$1:$1048576,MATCH($A770,'Data Entry'!$A:$A,0),MATCH(AL$1&amp;"After",'Data Entry'!$1:$1,0))), INDEX('Data Entry'!$1:$1048576,MATCH($A770,'Data Entry'!$A:$A,0),MATCH(AL$1&amp;"Before",'Data Entry'!$1:$1,0)) = 5,INDEX('Data Entry'!$1:$1048576,MATCH($A770,'Data Entry'!$A:$A,0),MATCH(AL$1&amp;"After",'Data Entry'!$1:$1,0))=5 ),0,1)</f>
        <v>#N/A</v>
      </c>
      <c r="AM770" s="61" t="e">
        <f>IF(OR($C770&lt;&gt;1,ISBLANK(INDEX('Data Entry'!$1:$1048576,MATCH($A770,'Data Entry'!$A:$A,0),MATCH(AM$1&amp;"Before",'Data Entry'!$1:$1,0))),ISBLANK(INDEX('Data Entry'!$1:$1048576,MATCH($A770,'Data Entry'!$A:$A,0),MATCH(AM$1&amp;"After",'Data Entry'!$1:$1,0))), INDEX('Data Entry'!$1:$1048576,MATCH($A770,'Data Entry'!$A:$A,0),MATCH(AM$1&amp;"Before",'Data Entry'!$1:$1,0)) = 5,INDEX('Data Entry'!$1:$1048576,MATCH($A770,'Data Entry'!$A:$A,0),MATCH(AM$1&amp;"After",'Data Entry'!$1:$1,0))=5 ),0,1)</f>
        <v>#N/A</v>
      </c>
      <c r="AN770" s="61">
        <f>IF(OR($C770&lt;&gt;1,ISBLANK(INDEX('Data Entry'!$1:$1048576,MATCH($A770,'Data Entry'!$A:$A,0),MATCH(AN$1&amp;"Before",'Data Entry'!$1:$1,0))),ISBLANK(INDEX('Data Entry'!$1:$1048576,MATCH($A770,'Data Entry'!$A:$A,0),MATCH(AN$1&amp;"After",'Data Entry'!$1:$1,0)))),0,1)</f>
        <v>0</v>
      </c>
      <c r="AO770" s="61">
        <f>IF(OR($C770&lt;&gt;1,ISBLANK(INDEX('Data Entry'!$1:$1048576,MATCH($A770,'Data Entry'!$A:$A,0),MATCH(AO$1&amp;"After",'Data Entry'!$1:$1,0)))),0,1)</f>
        <v>0</v>
      </c>
      <c r="AP770" s="61">
        <f>IF(OR($C770&lt;&gt;1,ISBLANK(INDEX('Data Entry'!$1:$1048576,MATCH($A770,'Data Entry'!$A:$A,0),MATCH(AP$1&amp;"After",'Data Entry'!$1:$1,0)))),0,1)</f>
        <v>0</v>
      </c>
      <c r="AQ770" s="61">
        <f>IF(OR($C770&lt;&gt;1,ISBLANK(INDEX('Data Entry'!$1:$1048576,MATCH($A770,'Data Entry'!$A:$A,0),MATCH(AQ$1&amp;"After",'Data Entry'!$1:$1,0)))),0,1)</f>
        <v>0</v>
      </c>
      <c r="AR770" s="61">
        <f>IF(OR($C770&lt;&gt;1,ISBLANK(INDEX('Data Entry'!$1:$1048576,MATCH($A770,'Data Entry'!$A:$A,0),MATCH(AR$1&amp;"After",'Data Entry'!$1:$1,0)))),0,1)</f>
        <v>0</v>
      </c>
      <c r="AS770" s="61">
        <f>IF(OR($C770&lt;&gt;1,ISBLANK(INDEX('Data Entry'!$1:$1048576,MATCH($A770,'Data Entry'!$A:$A,0),MATCH(AS$1&amp;"After",'Data Entry'!$1:$1,0)))),0,1)</f>
        <v>0</v>
      </c>
      <c r="AT770" s="61">
        <f>IF(OR($C770&lt;&gt;1,ISBLANK(INDEX('Data Entry'!$1:$1048576,MATCH($A770,'Data Entry'!$A:$A,0),MATCH(AT$1&amp;"After",'Data Entry'!$1:$1,0)))),0,1)</f>
        <v>0</v>
      </c>
    </row>
    <row r="771" spans="1:46" x14ac:dyDescent="0.35">
      <c r="A771" s="70">
        <f>'Data Entry'!A775</f>
        <v>770</v>
      </c>
      <c r="B771" s="61">
        <f>'Data Entry'!BF775</f>
        <v>0</v>
      </c>
      <c r="C771" s="61">
        <f t="shared" ref="C771:C834" si="12">IF(B771&gt;3,1, 0)</f>
        <v>0</v>
      </c>
      <c r="D771" s="61">
        <f>IF(SUM('Data Entry'!$D775:$AT775) = 0,0,1)</f>
        <v>0</v>
      </c>
      <c r="E771" s="61">
        <f>IF(OR($C771&lt;&gt;1,ISBLANK(INDEX('Data Entry'!$1:$1048576,MATCH($A771,'Data Entry'!$A:$A,0),MATCH(E$1&amp;"Before",'Data Entry'!$1:$1,0))),ISBLANK(INDEX('Data Entry'!$1:$1048576,MATCH($A771,'Data Entry'!$A:$A,0),MATCH(E$1&amp;"After",'Data Entry'!$1:$1,0))), INDEX('Data Entry'!$1:$1048576,MATCH($A771,'Data Entry'!$A:$A,0),MATCH(E$1&amp;"Before",'Data Entry'!$1:$1,0)) = 5,INDEX('Data Entry'!$1:$1048576,MATCH($A771,'Data Entry'!$A:$A,0),MATCH(E$1&amp;"After",'Data Entry'!$1:$1,0))=5 ),0,1)</f>
        <v>0</v>
      </c>
      <c r="F771" s="61">
        <f>IF(OR($C771&lt;&gt;1,ISBLANK(INDEX('Data Entry'!$1:$1048576,MATCH($A771,'Data Entry'!$A:$A,0),MATCH(F$1&amp;"Before",'Data Entry'!$1:$1,0))),ISBLANK(INDEX('Data Entry'!$1:$1048576,MATCH($A771,'Data Entry'!$A:$A,0),MATCH(F$1&amp;"After",'Data Entry'!$1:$1,0))), INDEX('Data Entry'!$1:$1048576,MATCH($A771,'Data Entry'!$A:$A,0),MATCH(F$1&amp;"Before",'Data Entry'!$1:$1,0)) = 5,INDEX('Data Entry'!$1:$1048576,MATCH($A771,'Data Entry'!$A:$A,0),MATCH(F$1&amp;"After",'Data Entry'!$1:$1,0))=5 ),0,1)</f>
        <v>0</v>
      </c>
      <c r="G771" s="61">
        <f>IF(OR($C771&lt;&gt;1,ISBLANK(INDEX('Data Entry'!$1:$1048576,MATCH($A771,'Data Entry'!$A:$A,0),MATCH(G$1&amp;"Before",'Data Entry'!$1:$1,0))),ISBLANK(INDEX('Data Entry'!$1:$1048576,MATCH($A771,'Data Entry'!$A:$A,0),MATCH(G$1&amp;"After",'Data Entry'!$1:$1,0))), INDEX('Data Entry'!$1:$1048576,MATCH($A771,'Data Entry'!$A:$A,0),MATCH(G$1&amp;"Before",'Data Entry'!$1:$1,0)) = 5,INDEX('Data Entry'!$1:$1048576,MATCH($A771,'Data Entry'!$A:$A,0),MATCH(G$1&amp;"After",'Data Entry'!$1:$1,0))=5 ),0,1)</f>
        <v>0</v>
      </c>
      <c r="H771" s="61">
        <f>IF(OR($C771&lt;&gt;1,ISBLANK(INDEX('Data Entry'!$1:$1048576,MATCH($A771,'Data Entry'!$A:$A,0),MATCH(H$1&amp;"Before",'Data Entry'!$1:$1,0))),ISBLANK(INDEX('Data Entry'!$1:$1048576,MATCH($A771,'Data Entry'!$A:$A,0),MATCH(H$1&amp;"After",'Data Entry'!$1:$1,0))), INDEX('Data Entry'!$1:$1048576,MATCH($A771,'Data Entry'!$A:$A,0),MATCH(H$1&amp;"Before",'Data Entry'!$1:$1,0)) = 5,INDEX('Data Entry'!$1:$1048576,MATCH($A771,'Data Entry'!$A:$A,0),MATCH(H$1&amp;"After",'Data Entry'!$1:$1,0))=5 ),0,1)</f>
        <v>0</v>
      </c>
      <c r="I771" s="61">
        <f>IF(OR($C771&lt;&gt;1,ISBLANK(INDEX('Data Entry'!$1:$1048576,MATCH($A771,'Data Entry'!$A:$A,0),MATCH(I$1&amp;"Before",'Data Entry'!$1:$1,0))),ISBLANK(INDEX('Data Entry'!$1:$1048576,MATCH($A771,'Data Entry'!$A:$A,0),MATCH(I$1&amp;"After",'Data Entry'!$1:$1,0))), INDEX('Data Entry'!$1:$1048576,MATCH($A771,'Data Entry'!$A:$A,0),MATCH(I$1&amp;"Before",'Data Entry'!$1:$1,0)) = 5,INDEX('Data Entry'!$1:$1048576,MATCH($A771,'Data Entry'!$A:$A,0),MATCH(I$1&amp;"After",'Data Entry'!$1:$1,0))=5 ),0,1)</f>
        <v>0</v>
      </c>
      <c r="J771" s="61">
        <f>IF(OR($C771&lt;&gt;1,ISBLANK(INDEX('Data Entry'!$1:$1048576,MATCH($A771,'Data Entry'!$A:$A,0),MATCH(J$1&amp;"Before",'Data Entry'!$1:$1,0))),ISBLANK(INDEX('Data Entry'!$1:$1048576,MATCH($A771,'Data Entry'!$A:$A,0),MATCH(J$1&amp;"After",'Data Entry'!$1:$1,0))), INDEX('Data Entry'!$1:$1048576,MATCH($A771,'Data Entry'!$A:$A,0),MATCH(J$1&amp;"Before",'Data Entry'!$1:$1,0)) = 5,INDEX('Data Entry'!$1:$1048576,MATCH($A771,'Data Entry'!$A:$A,0),MATCH(J$1&amp;"After",'Data Entry'!$1:$1,0))=5 ),0,1)</f>
        <v>0</v>
      </c>
      <c r="K771" s="61">
        <f>IF(OR($C771&lt;&gt;1,ISBLANK(INDEX('Data Entry'!$1:$1048576,MATCH($A771,'Data Entry'!$A:$A,0),MATCH(K$1&amp;"Before",'Data Entry'!$1:$1,0))),ISBLANK(INDEX('Data Entry'!$1:$1048576,MATCH($A771,'Data Entry'!$A:$A,0),MATCH(K$1&amp;"After",'Data Entry'!$1:$1,0))), INDEX('Data Entry'!$1:$1048576,MATCH($A771,'Data Entry'!$A:$A,0),MATCH(K$1&amp;"Before",'Data Entry'!$1:$1,0)) = 5,INDEX('Data Entry'!$1:$1048576,MATCH($A771,'Data Entry'!$A:$A,0),MATCH(K$1&amp;"After",'Data Entry'!$1:$1,0))=5 ),0,1)</f>
        <v>0</v>
      </c>
      <c r="L771" s="61">
        <f>IF(OR($C771&lt;&gt;1,ISBLANK(INDEX('Data Entry'!$1:$1048576,MATCH($A771,'Data Entry'!$A:$A,0),MATCH(L$1&amp;"Before",'Data Entry'!$1:$1,0))),ISBLANK(INDEX('Data Entry'!$1:$1048576,MATCH($A771,'Data Entry'!$A:$A,0),MATCH(L$1&amp;"After",'Data Entry'!$1:$1,0))), INDEX('Data Entry'!$1:$1048576,MATCH($A771,'Data Entry'!$A:$A,0),MATCH(L$1&amp;"Before",'Data Entry'!$1:$1,0)) = 5,INDEX('Data Entry'!$1:$1048576,MATCH($A771,'Data Entry'!$A:$A,0),MATCH(L$1&amp;"After",'Data Entry'!$1:$1,0))=5 ),0,1)</f>
        <v>0</v>
      </c>
      <c r="M771" s="61">
        <f>IF(OR($C771&lt;&gt;1,ISBLANK(INDEX('Data Entry'!$1:$1048576,MATCH($A771,'Data Entry'!$A:$A,0),MATCH(M$1&amp;"Before",'Data Entry'!$1:$1,0))),ISBLANK(INDEX('Data Entry'!$1:$1048576,MATCH($A771,'Data Entry'!$A:$A,0),MATCH(M$1&amp;"After",'Data Entry'!$1:$1,0))), INDEX('Data Entry'!$1:$1048576,MATCH($A771,'Data Entry'!$A:$A,0),MATCH(M$1&amp;"Before",'Data Entry'!$1:$1,0)) = 5,INDEX('Data Entry'!$1:$1048576,MATCH($A771,'Data Entry'!$A:$A,0),MATCH(M$1&amp;"After",'Data Entry'!$1:$1,0))=5 ),0,1)</f>
        <v>0</v>
      </c>
      <c r="N771" s="61">
        <f>IF(OR($C771&lt;&gt;1,ISBLANK(INDEX('Data Entry'!$1:$1048576,MATCH($A771,'Data Entry'!$A:$A,0),MATCH(N$1&amp;"Before",'Data Entry'!$1:$1,0))),ISBLANK(INDEX('Data Entry'!$1:$1048576,MATCH($A771,'Data Entry'!$A:$A,0),MATCH(N$1&amp;"After",'Data Entry'!$1:$1,0))), INDEX('Data Entry'!$1:$1048576,MATCH($A771,'Data Entry'!$A:$A,0),MATCH(N$1&amp;"Before",'Data Entry'!$1:$1,0)) = 5,INDEX('Data Entry'!$1:$1048576,MATCH($A771,'Data Entry'!$A:$A,0),MATCH(N$1&amp;"After",'Data Entry'!$1:$1,0))=5 ),0,1)</f>
        <v>0</v>
      </c>
      <c r="O771" s="61">
        <f>IF(OR($C771&lt;&gt;1,ISBLANK(INDEX('Data Entry'!$1:$1048576,MATCH($A771,'Data Entry'!$A:$A,0),MATCH(O$1&amp;"Before",'Data Entry'!$1:$1,0))),ISBLANK(INDEX('Data Entry'!$1:$1048576,MATCH($A771,'Data Entry'!$A:$A,0),MATCH(O$1&amp;"After",'Data Entry'!$1:$1,0))), INDEX('Data Entry'!$1:$1048576,MATCH($A771,'Data Entry'!$A:$A,0),MATCH(O$1&amp;"Before",'Data Entry'!$1:$1,0)) = 5,INDEX('Data Entry'!$1:$1048576,MATCH($A771,'Data Entry'!$A:$A,0),MATCH(O$1&amp;"After",'Data Entry'!$1:$1,0))=5 ),0,1)</f>
        <v>0</v>
      </c>
      <c r="P771" s="61">
        <f>IF(OR($C771&lt;&gt;1,ISBLANK(INDEX('Data Entry'!$1:$1048576,MATCH($A771,'Data Entry'!$A:$A,0),MATCH(P$1&amp;"Before",'Data Entry'!$1:$1,0))),ISBLANK(INDEX('Data Entry'!$1:$1048576,MATCH($A771,'Data Entry'!$A:$A,0),MATCH(P$1&amp;"After",'Data Entry'!$1:$1,0))), INDEX('Data Entry'!$1:$1048576,MATCH($A771,'Data Entry'!$A:$A,0),MATCH(P$1&amp;"Before",'Data Entry'!$1:$1,0)) = 5,INDEX('Data Entry'!$1:$1048576,MATCH($A771,'Data Entry'!$A:$A,0),MATCH(P$1&amp;"After",'Data Entry'!$1:$1,0))=5 ),0,1)</f>
        <v>0</v>
      </c>
      <c r="Q771" s="61">
        <f>IF(OR($C771&lt;&gt;1,ISBLANK(INDEX('Data Entry'!$1:$1048576,MATCH($A771,'Data Entry'!$A:$A,0),MATCH(Q$1&amp;"Before",'Data Entry'!$1:$1,0))),ISBLANK(INDEX('Data Entry'!$1:$1048576,MATCH($A771,'Data Entry'!$A:$A,0),MATCH(Q$1&amp;"After",'Data Entry'!$1:$1,0))), INDEX('Data Entry'!$1:$1048576,MATCH($A771,'Data Entry'!$A:$A,0),MATCH(Q$1&amp;"Before",'Data Entry'!$1:$1,0)) = 5,INDEX('Data Entry'!$1:$1048576,MATCH($A771,'Data Entry'!$A:$A,0),MATCH(Q$1&amp;"After",'Data Entry'!$1:$1,0))=5 ),0,1)</f>
        <v>0</v>
      </c>
      <c r="R771" s="61">
        <f>IF(OR($C771&lt;&gt;1,ISBLANK(INDEX('Data Entry'!$1:$1048576,MATCH($A771,'Data Entry'!$A:$A,0),MATCH(R$1&amp;"Before",'Data Entry'!$1:$1,0))),ISBLANK(INDEX('Data Entry'!$1:$1048576,MATCH($A771,'Data Entry'!$A:$A,0),MATCH(R$1&amp;"After",'Data Entry'!$1:$1,0))), INDEX('Data Entry'!$1:$1048576,MATCH($A771,'Data Entry'!$A:$A,0),MATCH(R$1&amp;"Before",'Data Entry'!$1:$1,0)) = 5,INDEX('Data Entry'!$1:$1048576,MATCH($A771,'Data Entry'!$A:$A,0),MATCH(R$1&amp;"After",'Data Entry'!$1:$1,0))=5 ),0,1)</f>
        <v>0</v>
      </c>
      <c r="S771" s="61">
        <f>IF(OR($C771&lt;&gt;1,ISBLANK(INDEX('Data Entry'!$1:$1048576,MATCH($A771,'Data Entry'!$A:$A,0),MATCH(S$1&amp;"Before",'Data Entry'!$1:$1,0))),ISBLANK(INDEX('Data Entry'!$1:$1048576,MATCH($A771,'Data Entry'!$A:$A,0),MATCH(S$1&amp;"After",'Data Entry'!$1:$1,0))), INDEX('Data Entry'!$1:$1048576,MATCH($A771,'Data Entry'!$A:$A,0),MATCH(S$1&amp;"Before",'Data Entry'!$1:$1,0)) = 5,INDEX('Data Entry'!$1:$1048576,MATCH($A771,'Data Entry'!$A:$A,0),MATCH(S$1&amp;"After",'Data Entry'!$1:$1,0))=5 ),0,1)</f>
        <v>0</v>
      </c>
      <c r="T771" s="61">
        <f>IF(OR($C771&lt;&gt;1,ISBLANK(INDEX('Data Entry'!$1:$1048576,MATCH($A771,'Data Entry'!$A:$A,0),MATCH(T$1&amp;"Before",'Data Entry'!$1:$1,0))),ISBLANK(INDEX('Data Entry'!$1:$1048576,MATCH($A771,'Data Entry'!$A:$A,0),MATCH(T$1&amp;"After",'Data Entry'!$1:$1,0))), INDEX('Data Entry'!$1:$1048576,MATCH($A771,'Data Entry'!$A:$A,0),MATCH(T$1&amp;"Before",'Data Entry'!$1:$1,0)) = 5,INDEX('Data Entry'!$1:$1048576,MATCH($A771,'Data Entry'!$A:$A,0),MATCH(T$1&amp;"After",'Data Entry'!$1:$1,0))=5 ),0,1)</f>
        <v>0</v>
      </c>
      <c r="U771" s="61">
        <f>IF(OR($C771&lt;&gt;1,ISBLANK(INDEX('Data Entry'!$1:$1048576,MATCH($A771,'Data Entry'!$A:$A,0),MATCH(U$1&amp;"Before",'Data Entry'!$1:$1,0))),ISBLANK(INDEX('Data Entry'!$1:$1048576,MATCH($A771,'Data Entry'!$A:$A,0),MATCH(U$1&amp;"After",'Data Entry'!$1:$1,0))), INDEX('Data Entry'!$1:$1048576,MATCH($A771,'Data Entry'!$A:$A,0),MATCH(U$1&amp;"Before",'Data Entry'!$1:$1,0)) = 5,INDEX('Data Entry'!$1:$1048576,MATCH($A771,'Data Entry'!$A:$A,0),MATCH(U$1&amp;"After",'Data Entry'!$1:$1,0))=5 ),0,1)</f>
        <v>0</v>
      </c>
      <c r="V771" s="61" t="e">
        <f>IF(OR($C771&lt;&gt;1,ISBLANK(INDEX('Data Entry'!$1:$1048576,MATCH($A771,'Data Entry'!$A:$A,0),MATCH(V$1&amp;"Before",'Data Entry'!$1:$1,0))),ISBLANK(INDEX('Data Entry'!$1:$1048576,MATCH($A771,'Data Entry'!$A:$A,0),MATCH(V$1&amp;"After",'Data Entry'!$1:$1,0))), INDEX('Data Entry'!$1:$1048576,MATCH($A771,'Data Entry'!$A:$A,0),MATCH(V$1&amp;"Before",'Data Entry'!$1:$1,0)) = 5,INDEX('Data Entry'!$1:$1048576,MATCH($A771,'Data Entry'!$A:$A,0),MATCH(V$1&amp;"After",'Data Entry'!$1:$1,0))=5 ),0,1)</f>
        <v>#N/A</v>
      </c>
      <c r="W771" s="61" t="e">
        <f>IF(OR($C771&lt;&gt;1,ISBLANK(INDEX('Data Entry'!$1:$1048576,MATCH($A771,'Data Entry'!$A:$A,0),MATCH(W$1&amp;"Before",'Data Entry'!$1:$1,0))),ISBLANK(INDEX('Data Entry'!$1:$1048576,MATCH($A771,'Data Entry'!$A:$A,0),MATCH(W$1&amp;"After",'Data Entry'!$1:$1,0))), INDEX('Data Entry'!$1:$1048576,MATCH($A771,'Data Entry'!$A:$A,0),MATCH(W$1&amp;"Before",'Data Entry'!$1:$1,0)) = 5,INDEX('Data Entry'!$1:$1048576,MATCH($A771,'Data Entry'!$A:$A,0),MATCH(W$1&amp;"After",'Data Entry'!$1:$1,0))=5 ),0,1)</f>
        <v>#N/A</v>
      </c>
      <c r="X771" s="61" t="e">
        <f>IF(OR($C771&lt;&gt;1,ISBLANK(INDEX('Data Entry'!$1:$1048576,MATCH($A771,'Data Entry'!$A:$A,0),MATCH(X$1&amp;"Before",'Data Entry'!$1:$1,0))),ISBLANK(INDEX('Data Entry'!$1:$1048576,MATCH($A771,'Data Entry'!$A:$A,0),MATCH(X$1&amp;"After",'Data Entry'!$1:$1,0))), INDEX('Data Entry'!$1:$1048576,MATCH($A771,'Data Entry'!$A:$A,0),MATCH(X$1&amp;"Before",'Data Entry'!$1:$1,0)) = 5,INDEX('Data Entry'!$1:$1048576,MATCH($A771,'Data Entry'!$A:$A,0),MATCH(X$1&amp;"After",'Data Entry'!$1:$1,0))=5 ),0,1)</f>
        <v>#N/A</v>
      </c>
      <c r="Y771" s="61" t="e">
        <f>IF(OR($C771&lt;&gt;1,ISBLANK(INDEX('Data Entry'!$1:$1048576,MATCH($A771,'Data Entry'!$A:$A,0),MATCH(Y$1&amp;"Before",'Data Entry'!$1:$1,0))),ISBLANK(INDEX('Data Entry'!$1:$1048576,MATCH($A771,'Data Entry'!$A:$A,0),MATCH(Y$1&amp;"After",'Data Entry'!$1:$1,0))), INDEX('Data Entry'!$1:$1048576,MATCH($A771,'Data Entry'!$A:$A,0),MATCH(Y$1&amp;"Before",'Data Entry'!$1:$1,0)) = 5,INDEX('Data Entry'!$1:$1048576,MATCH($A771,'Data Entry'!$A:$A,0),MATCH(Y$1&amp;"After",'Data Entry'!$1:$1,0))=5 ),0,1)</f>
        <v>#N/A</v>
      </c>
      <c r="Z771" s="61" t="e">
        <f>IF(OR($C771&lt;&gt;1,ISBLANK(INDEX('Data Entry'!$1:$1048576,MATCH($A771,'Data Entry'!$A:$A,0),MATCH(Z$1&amp;"Before",'Data Entry'!$1:$1,0))),ISBLANK(INDEX('Data Entry'!$1:$1048576,MATCH($A771,'Data Entry'!$A:$A,0),MATCH(Z$1&amp;"After",'Data Entry'!$1:$1,0))), INDEX('Data Entry'!$1:$1048576,MATCH($A771,'Data Entry'!$A:$A,0),MATCH(Z$1&amp;"Before",'Data Entry'!$1:$1,0)) = 5,INDEX('Data Entry'!$1:$1048576,MATCH($A771,'Data Entry'!$A:$A,0),MATCH(Z$1&amp;"After",'Data Entry'!$1:$1,0))=5 ),0,1)</f>
        <v>#N/A</v>
      </c>
      <c r="AA771" s="61" t="e">
        <f>IF(OR($C771&lt;&gt;1,ISBLANK(INDEX('Data Entry'!$1:$1048576,MATCH($A771,'Data Entry'!$A:$A,0),MATCH(AA$1&amp;"Before",'Data Entry'!$1:$1,0))),ISBLANK(INDEX('Data Entry'!$1:$1048576,MATCH($A771,'Data Entry'!$A:$A,0),MATCH(AA$1&amp;"After",'Data Entry'!$1:$1,0))), INDEX('Data Entry'!$1:$1048576,MATCH($A771,'Data Entry'!$A:$A,0),MATCH(AA$1&amp;"Before",'Data Entry'!$1:$1,0)) = 5,INDEX('Data Entry'!$1:$1048576,MATCH($A771,'Data Entry'!$A:$A,0),MATCH(AA$1&amp;"After",'Data Entry'!$1:$1,0))=5 ),0,1)</f>
        <v>#N/A</v>
      </c>
      <c r="AB771" s="61" t="e">
        <f>IF(OR($C771&lt;&gt;1,ISBLANK(INDEX('Data Entry'!$1:$1048576,MATCH($A771,'Data Entry'!$A:$A,0),MATCH(AB$1&amp;"Before",'Data Entry'!$1:$1,0))),ISBLANK(INDEX('Data Entry'!$1:$1048576,MATCH($A771,'Data Entry'!$A:$A,0),MATCH(AB$1&amp;"After",'Data Entry'!$1:$1,0))), INDEX('Data Entry'!$1:$1048576,MATCH($A771,'Data Entry'!$A:$A,0),MATCH(AB$1&amp;"Before",'Data Entry'!$1:$1,0)) = 5,INDEX('Data Entry'!$1:$1048576,MATCH($A771,'Data Entry'!$A:$A,0),MATCH(AB$1&amp;"After",'Data Entry'!$1:$1,0))=5 ),0,1)</f>
        <v>#N/A</v>
      </c>
      <c r="AC771" s="61" t="e">
        <f>IF(OR($C771&lt;&gt;1,ISBLANK(INDEX('Data Entry'!$1:$1048576,MATCH($A771,'Data Entry'!$A:$A,0),MATCH(AC$1&amp;"Before",'Data Entry'!$1:$1,0))),ISBLANK(INDEX('Data Entry'!$1:$1048576,MATCH($A771,'Data Entry'!$A:$A,0),MATCH(AC$1&amp;"After",'Data Entry'!$1:$1,0))), INDEX('Data Entry'!$1:$1048576,MATCH($A771,'Data Entry'!$A:$A,0),MATCH(AC$1&amp;"Before",'Data Entry'!$1:$1,0)) = 5,INDEX('Data Entry'!$1:$1048576,MATCH($A771,'Data Entry'!$A:$A,0),MATCH(AC$1&amp;"After",'Data Entry'!$1:$1,0))=5 ),0,1)</f>
        <v>#N/A</v>
      </c>
      <c r="AD771" s="61" t="e">
        <f>IF(OR($C771&lt;&gt;1,ISBLANK(INDEX('Data Entry'!$1:$1048576,MATCH($A771,'Data Entry'!$A:$A,0),MATCH(AD$1&amp;"Before",'Data Entry'!$1:$1,0))),ISBLANK(INDEX('Data Entry'!$1:$1048576,MATCH($A771,'Data Entry'!$A:$A,0),MATCH(AD$1&amp;"After",'Data Entry'!$1:$1,0))), INDEX('Data Entry'!$1:$1048576,MATCH($A771,'Data Entry'!$A:$A,0),MATCH(AD$1&amp;"Before",'Data Entry'!$1:$1,0)) = 5,INDEX('Data Entry'!$1:$1048576,MATCH($A771,'Data Entry'!$A:$A,0),MATCH(AD$1&amp;"After",'Data Entry'!$1:$1,0))=5 ),0,1)</f>
        <v>#N/A</v>
      </c>
      <c r="AE771" s="61" t="e">
        <f>IF(OR($C771&lt;&gt;1,ISBLANK(INDEX('Data Entry'!$1:$1048576,MATCH($A771,'Data Entry'!$A:$A,0),MATCH(AE$1&amp;"Before",'Data Entry'!$1:$1,0))),ISBLANK(INDEX('Data Entry'!$1:$1048576,MATCH($A771,'Data Entry'!$A:$A,0),MATCH(AE$1&amp;"After",'Data Entry'!$1:$1,0))), INDEX('Data Entry'!$1:$1048576,MATCH($A771,'Data Entry'!$A:$A,0),MATCH(AE$1&amp;"Before",'Data Entry'!$1:$1,0)) = 5,INDEX('Data Entry'!$1:$1048576,MATCH($A771,'Data Entry'!$A:$A,0),MATCH(AE$1&amp;"After",'Data Entry'!$1:$1,0))=5 ),0,1)</f>
        <v>#N/A</v>
      </c>
      <c r="AF771" s="61" t="e">
        <f>IF(OR($C771&lt;&gt;1,ISBLANK(INDEX('Data Entry'!$1:$1048576,MATCH($A771,'Data Entry'!$A:$A,0),MATCH(AF$1&amp;"Before",'Data Entry'!$1:$1,0))),ISBLANK(INDEX('Data Entry'!$1:$1048576,MATCH($A771,'Data Entry'!$A:$A,0),MATCH(AF$1&amp;"After",'Data Entry'!$1:$1,0))), INDEX('Data Entry'!$1:$1048576,MATCH($A771,'Data Entry'!$A:$A,0),MATCH(AF$1&amp;"Before",'Data Entry'!$1:$1,0)) = 5,INDEX('Data Entry'!$1:$1048576,MATCH($A771,'Data Entry'!$A:$A,0),MATCH(AF$1&amp;"After",'Data Entry'!$1:$1,0))=5 ),0,1)</f>
        <v>#N/A</v>
      </c>
      <c r="AG771" s="61" t="e">
        <f>IF(OR($C771&lt;&gt;1,ISBLANK(INDEX('Data Entry'!$1:$1048576,MATCH($A771,'Data Entry'!$A:$A,0),MATCH(AG$1&amp;"Before",'Data Entry'!$1:$1,0))),ISBLANK(INDEX('Data Entry'!$1:$1048576,MATCH($A771,'Data Entry'!$A:$A,0),MATCH(AG$1&amp;"After",'Data Entry'!$1:$1,0))), INDEX('Data Entry'!$1:$1048576,MATCH($A771,'Data Entry'!$A:$A,0),MATCH(AG$1&amp;"Before",'Data Entry'!$1:$1,0)) = 5,INDEX('Data Entry'!$1:$1048576,MATCH($A771,'Data Entry'!$A:$A,0),MATCH(AG$1&amp;"After",'Data Entry'!$1:$1,0))=5 ),0,1)</f>
        <v>#N/A</v>
      </c>
      <c r="AH771" s="61" t="e">
        <f>IF(OR($C771&lt;&gt;1,ISBLANK(INDEX('Data Entry'!$1:$1048576,MATCH($A771,'Data Entry'!$A:$A,0),MATCH(AH$1&amp;"Before",'Data Entry'!$1:$1,0))),ISBLANK(INDEX('Data Entry'!$1:$1048576,MATCH($A771,'Data Entry'!$A:$A,0),MATCH(AH$1&amp;"After",'Data Entry'!$1:$1,0))), INDEX('Data Entry'!$1:$1048576,MATCH($A771,'Data Entry'!$A:$A,0),MATCH(AH$1&amp;"Before",'Data Entry'!$1:$1,0)) = 5,INDEX('Data Entry'!$1:$1048576,MATCH($A771,'Data Entry'!$A:$A,0),MATCH(AH$1&amp;"After",'Data Entry'!$1:$1,0))=5 ),0,1)</f>
        <v>#N/A</v>
      </c>
      <c r="AI771" s="61" t="e">
        <f>IF(OR($C771&lt;&gt;1,ISBLANK(INDEX('Data Entry'!$1:$1048576,MATCH($A771,'Data Entry'!$A:$A,0),MATCH(AI$1&amp;"Before",'Data Entry'!$1:$1,0))),ISBLANK(INDEX('Data Entry'!$1:$1048576,MATCH($A771,'Data Entry'!$A:$A,0),MATCH(AI$1&amp;"After",'Data Entry'!$1:$1,0))), INDEX('Data Entry'!$1:$1048576,MATCH($A771,'Data Entry'!$A:$A,0),MATCH(AI$1&amp;"Before",'Data Entry'!$1:$1,0)) = 5,INDEX('Data Entry'!$1:$1048576,MATCH($A771,'Data Entry'!$A:$A,0),MATCH(AI$1&amp;"After",'Data Entry'!$1:$1,0))=5 ),0,1)</f>
        <v>#N/A</v>
      </c>
      <c r="AJ771" s="61" t="e">
        <f>IF(OR($C771&lt;&gt;1,ISBLANK(INDEX('Data Entry'!$1:$1048576,MATCH($A771,'Data Entry'!$A:$A,0),MATCH(AJ$1&amp;"Before",'Data Entry'!$1:$1,0))),ISBLANK(INDEX('Data Entry'!$1:$1048576,MATCH($A771,'Data Entry'!$A:$A,0),MATCH(AJ$1&amp;"After",'Data Entry'!$1:$1,0))), INDEX('Data Entry'!$1:$1048576,MATCH($A771,'Data Entry'!$A:$A,0),MATCH(AJ$1&amp;"Before",'Data Entry'!$1:$1,0)) = 5,INDEX('Data Entry'!$1:$1048576,MATCH($A771,'Data Entry'!$A:$A,0),MATCH(AJ$1&amp;"After",'Data Entry'!$1:$1,0))=5 ),0,1)</f>
        <v>#N/A</v>
      </c>
      <c r="AK771" s="61" t="e">
        <f>IF(OR($C771&lt;&gt;1,ISBLANK(INDEX('Data Entry'!$1:$1048576,MATCH($A771,'Data Entry'!$A:$A,0),MATCH(AK$1&amp;"Before",'Data Entry'!$1:$1,0))),ISBLANK(INDEX('Data Entry'!$1:$1048576,MATCH($A771,'Data Entry'!$A:$A,0),MATCH(AK$1&amp;"After",'Data Entry'!$1:$1,0))), INDEX('Data Entry'!$1:$1048576,MATCH($A771,'Data Entry'!$A:$A,0),MATCH(AK$1&amp;"Before",'Data Entry'!$1:$1,0)) = 5,INDEX('Data Entry'!$1:$1048576,MATCH($A771,'Data Entry'!$A:$A,0),MATCH(AK$1&amp;"After",'Data Entry'!$1:$1,0))=5 ),0,1)</f>
        <v>#N/A</v>
      </c>
      <c r="AL771" s="61" t="e">
        <f>IF(OR($C771&lt;&gt;1,ISBLANK(INDEX('Data Entry'!$1:$1048576,MATCH($A771,'Data Entry'!$A:$A,0),MATCH(AL$1&amp;"Before",'Data Entry'!$1:$1,0))),ISBLANK(INDEX('Data Entry'!$1:$1048576,MATCH($A771,'Data Entry'!$A:$A,0),MATCH(AL$1&amp;"After",'Data Entry'!$1:$1,0))), INDEX('Data Entry'!$1:$1048576,MATCH($A771,'Data Entry'!$A:$A,0),MATCH(AL$1&amp;"Before",'Data Entry'!$1:$1,0)) = 5,INDEX('Data Entry'!$1:$1048576,MATCH($A771,'Data Entry'!$A:$A,0),MATCH(AL$1&amp;"After",'Data Entry'!$1:$1,0))=5 ),0,1)</f>
        <v>#N/A</v>
      </c>
      <c r="AM771" s="61" t="e">
        <f>IF(OR($C771&lt;&gt;1,ISBLANK(INDEX('Data Entry'!$1:$1048576,MATCH($A771,'Data Entry'!$A:$A,0),MATCH(AM$1&amp;"Before",'Data Entry'!$1:$1,0))),ISBLANK(INDEX('Data Entry'!$1:$1048576,MATCH($A771,'Data Entry'!$A:$A,0),MATCH(AM$1&amp;"After",'Data Entry'!$1:$1,0))), INDEX('Data Entry'!$1:$1048576,MATCH($A771,'Data Entry'!$A:$A,0),MATCH(AM$1&amp;"Before",'Data Entry'!$1:$1,0)) = 5,INDEX('Data Entry'!$1:$1048576,MATCH($A771,'Data Entry'!$A:$A,0),MATCH(AM$1&amp;"After",'Data Entry'!$1:$1,0))=5 ),0,1)</f>
        <v>#N/A</v>
      </c>
      <c r="AN771" s="61">
        <f>IF(OR($C771&lt;&gt;1,ISBLANK(INDEX('Data Entry'!$1:$1048576,MATCH($A771,'Data Entry'!$A:$A,0),MATCH(AN$1&amp;"Before",'Data Entry'!$1:$1,0))),ISBLANK(INDEX('Data Entry'!$1:$1048576,MATCH($A771,'Data Entry'!$A:$A,0),MATCH(AN$1&amp;"After",'Data Entry'!$1:$1,0)))),0,1)</f>
        <v>0</v>
      </c>
      <c r="AO771" s="61">
        <f>IF(OR($C771&lt;&gt;1,ISBLANK(INDEX('Data Entry'!$1:$1048576,MATCH($A771,'Data Entry'!$A:$A,0),MATCH(AO$1&amp;"After",'Data Entry'!$1:$1,0)))),0,1)</f>
        <v>0</v>
      </c>
      <c r="AP771" s="61">
        <f>IF(OR($C771&lt;&gt;1,ISBLANK(INDEX('Data Entry'!$1:$1048576,MATCH($A771,'Data Entry'!$A:$A,0),MATCH(AP$1&amp;"After",'Data Entry'!$1:$1,0)))),0,1)</f>
        <v>0</v>
      </c>
      <c r="AQ771" s="61">
        <f>IF(OR($C771&lt;&gt;1,ISBLANK(INDEX('Data Entry'!$1:$1048576,MATCH($A771,'Data Entry'!$A:$A,0),MATCH(AQ$1&amp;"After",'Data Entry'!$1:$1,0)))),0,1)</f>
        <v>0</v>
      </c>
      <c r="AR771" s="61">
        <f>IF(OR($C771&lt;&gt;1,ISBLANK(INDEX('Data Entry'!$1:$1048576,MATCH($A771,'Data Entry'!$A:$A,0),MATCH(AR$1&amp;"After",'Data Entry'!$1:$1,0)))),0,1)</f>
        <v>0</v>
      </c>
      <c r="AS771" s="61">
        <f>IF(OR($C771&lt;&gt;1,ISBLANK(INDEX('Data Entry'!$1:$1048576,MATCH($A771,'Data Entry'!$A:$A,0),MATCH(AS$1&amp;"After",'Data Entry'!$1:$1,0)))),0,1)</f>
        <v>0</v>
      </c>
      <c r="AT771" s="61">
        <f>IF(OR($C771&lt;&gt;1,ISBLANK(INDEX('Data Entry'!$1:$1048576,MATCH($A771,'Data Entry'!$A:$A,0),MATCH(AT$1&amp;"After",'Data Entry'!$1:$1,0)))),0,1)</f>
        <v>0</v>
      </c>
    </row>
    <row r="772" spans="1:46" x14ac:dyDescent="0.35">
      <c r="A772" s="70">
        <f>'Data Entry'!A776</f>
        <v>771</v>
      </c>
      <c r="B772" s="61">
        <f>'Data Entry'!BF776</f>
        <v>0</v>
      </c>
      <c r="C772" s="61">
        <f t="shared" si="12"/>
        <v>0</v>
      </c>
      <c r="D772" s="61">
        <f>IF(SUM('Data Entry'!$D776:$AT776) = 0,0,1)</f>
        <v>0</v>
      </c>
      <c r="E772" s="61">
        <f>IF(OR($C772&lt;&gt;1,ISBLANK(INDEX('Data Entry'!$1:$1048576,MATCH($A772,'Data Entry'!$A:$A,0),MATCH(E$1&amp;"Before",'Data Entry'!$1:$1,0))),ISBLANK(INDEX('Data Entry'!$1:$1048576,MATCH($A772,'Data Entry'!$A:$A,0),MATCH(E$1&amp;"After",'Data Entry'!$1:$1,0))), INDEX('Data Entry'!$1:$1048576,MATCH($A772,'Data Entry'!$A:$A,0),MATCH(E$1&amp;"Before",'Data Entry'!$1:$1,0)) = 5,INDEX('Data Entry'!$1:$1048576,MATCH($A772,'Data Entry'!$A:$A,0),MATCH(E$1&amp;"After",'Data Entry'!$1:$1,0))=5 ),0,1)</f>
        <v>0</v>
      </c>
      <c r="F772" s="61">
        <f>IF(OR($C772&lt;&gt;1,ISBLANK(INDEX('Data Entry'!$1:$1048576,MATCH($A772,'Data Entry'!$A:$A,0),MATCH(F$1&amp;"Before",'Data Entry'!$1:$1,0))),ISBLANK(INDEX('Data Entry'!$1:$1048576,MATCH($A772,'Data Entry'!$A:$A,0),MATCH(F$1&amp;"After",'Data Entry'!$1:$1,0))), INDEX('Data Entry'!$1:$1048576,MATCH($A772,'Data Entry'!$A:$A,0),MATCH(F$1&amp;"Before",'Data Entry'!$1:$1,0)) = 5,INDEX('Data Entry'!$1:$1048576,MATCH($A772,'Data Entry'!$A:$A,0),MATCH(F$1&amp;"After",'Data Entry'!$1:$1,0))=5 ),0,1)</f>
        <v>0</v>
      </c>
      <c r="G772" s="61">
        <f>IF(OR($C772&lt;&gt;1,ISBLANK(INDEX('Data Entry'!$1:$1048576,MATCH($A772,'Data Entry'!$A:$A,0),MATCH(G$1&amp;"Before",'Data Entry'!$1:$1,0))),ISBLANK(INDEX('Data Entry'!$1:$1048576,MATCH($A772,'Data Entry'!$A:$A,0),MATCH(G$1&amp;"After",'Data Entry'!$1:$1,0))), INDEX('Data Entry'!$1:$1048576,MATCH($A772,'Data Entry'!$A:$A,0),MATCH(G$1&amp;"Before",'Data Entry'!$1:$1,0)) = 5,INDEX('Data Entry'!$1:$1048576,MATCH($A772,'Data Entry'!$A:$A,0),MATCH(G$1&amp;"After",'Data Entry'!$1:$1,0))=5 ),0,1)</f>
        <v>0</v>
      </c>
      <c r="H772" s="61">
        <f>IF(OR($C772&lt;&gt;1,ISBLANK(INDEX('Data Entry'!$1:$1048576,MATCH($A772,'Data Entry'!$A:$A,0),MATCH(H$1&amp;"Before",'Data Entry'!$1:$1,0))),ISBLANK(INDEX('Data Entry'!$1:$1048576,MATCH($A772,'Data Entry'!$A:$A,0),MATCH(H$1&amp;"After",'Data Entry'!$1:$1,0))), INDEX('Data Entry'!$1:$1048576,MATCH($A772,'Data Entry'!$A:$A,0),MATCH(H$1&amp;"Before",'Data Entry'!$1:$1,0)) = 5,INDEX('Data Entry'!$1:$1048576,MATCH($A772,'Data Entry'!$A:$A,0),MATCH(H$1&amp;"After",'Data Entry'!$1:$1,0))=5 ),0,1)</f>
        <v>0</v>
      </c>
      <c r="I772" s="61">
        <f>IF(OR($C772&lt;&gt;1,ISBLANK(INDEX('Data Entry'!$1:$1048576,MATCH($A772,'Data Entry'!$A:$A,0),MATCH(I$1&amp;"Before",'Data Entry'!$1:$1,0))),ISBLANK(INDEX('Data Entry'!$1:$1048576,MATCH($A772,'Data Entry'!$A:$A,0),MATCH(I$1&amp;"After",'Data Entry'!$1:$1,0))), INDEX('Data Entry'!$1:$1048576,MATCH($A772,'Data Entry'!$A:$A,0),MATCH(I$1&amp;"Before",'Data Entry'!$1:$1,0)) = 5,INDEX('Data Entry'!$1:$1048576,MATCH($A772,'Data Entry'!$A:$A,0),MATCH(I$1&amp;"After",'Data Entry'!$1:$1,0))=5 ),0,1)</f>
        <v>0</v>
      </c>
      <c r="J772" s="61">
        <f>IF(OR($C772&lt;&gt;1,ISBLANK(INDEX('Data Entry'!$1:$1048576,MATCH($A772,'Data Entry'!$A:$A,0),MATCH(J$1&amp;"Before",'Data Entry'!$1:$1,0))),ISBLANK(INDEX('Data Entry'!$1:$1048576,MATCH($A772,'Data Entry'!$A:$A,0),MATCH(J$1&amp;"After",'Data Entry'!$1:$1,0))), INDEX('Data Entry'!$1:$1048576,MATCH($A772,'Data Entry'!$A:$A,0),MATCH(J$1&amp;"Before",'Data Entry'!$1:$1,0)) = 5,INDEX('Data Entry'!$1:$1048576,MATCH($A772,'Data Entry'!$A:$A,0),MATCH(J$1&amp;"After",'Data Entry'!$1:$1,0))=5 ),0,1)</f>
        <v>0</v>
      </c>
      <c r="K772" s="61">
        <f>IF(OR($C772&lt;&gt;1,ISBLANK(INDEX('Data Entry'!$1:$1048576,MATCH($A772,'Data Entry'!$A:$A,0),MATCH(K$1&amp;"Before",'Data Entry'!$1:$1,0))),ISBLANK(INDEX('Data Entry'!$1:$1048576,MATCH($A772,'Data Entry'!$A:$A,0),MATCH(K$1&amp;"After",'Data Entry'!$1:$1,0))), INDEX('Data Entry'!$1:$1048576,MATCH($A772,'Data Entry'!$A:$A,0),MATCH(K$1&amp;"Before",'Data Entry'!$1:$1,0)) = 5,INDEX('Data Entry'!$1:$1048576,MATCH($A772,'Data Entry'!$A:$A,0),MATCH(K$1&amp;"After",'Data Entry'!$1:$1,0))=5 ),0,1)</f>
        <v>0</v>
      </c>
      <c r="L772" s="61">
        <f>IF(OR($C772&lt;&gt;1,ISBLANK(INDEX('Data Entry'!$1:$1048576,MATCH($A772,'Data Entry'!$A:$A,0),MATCH(L$1&amp;"Before",'Data Entry'!$1:$1,0))),ISBLANK(INDEX('Data Entry'!$1:$1048576,MATCH($A772,'Data Entry'!$A:$A,0),MATCH(L$1&amp;"After",'Data Entry'!$1:$1,0))), INDEX('Data Entry'!$1:$1048576,MATCH($A772,'Data Entry'!$A:$A,0),MATCH(L$1&amp;"Before",'Data Entry'!$1:$1,0)) = 5,INDEX('Data Entry'!$1:$1048576,MATCH($A772,'Data Entry'!$A:$A,0),MATCH(L$1&amp;"After",'Data Entry'!$1:$1,0))=5 ),0,1)</f>
        <v>0</v>
      </c>
      <c r="M772" s="61">
        <f>IF(OR($C772&lt;&gt;1,ISBLANK(INDEX('Data Entry'!$1:$1048576,MATCH($A772,'Data Entry'!$A:$A,0),MATCH(M$1&amp;"Before",'Data Entry'!$1:$1,0))),ISBLANK(INDEX('Data Entry'!$1:$1048576,MATCH($A772,'Data Entry'!$A:$A,0),MATCH(M$1&amp;"After",'Data Entry'!$1:$1,0))), INDEX('Data Entry'!$1:$1048576,MATCH($A772,'Data Entry'!$A:$A,0),MATCH(M$1&amp;"Before",'Data Entry'!$1:$1,0)) = 5,INDEX('Data Entry'!$1:$1048576,MATCH($A772,'Data Entry'!$A:$A,0),MATCH(M$1&amp;"After",'Data Entry'!$1:$1,0))=5 ),0,1)</f>
        <v>0</v>
      </c>
      <c r="N772" s="61">
        <f>IF(OR($C772&lt;&gt;1,ISBLANK(INDEX('Data Entry'!$1:$1048576,MATCH($A772,'Data Entry'!$A:$A,0),MATCH(N$1&amp;"Before",'Data Entry'!$1:$1,0))),ISBLANK(INDEX('Data Entry'!$1:$1048576,MATCH($A772,'Data Entry'!$A:$A,0),MATCH(N$1&amp;"After",'Data Entry'!$1:$1,0))), INDEX('Data Entry'!$1:$1048576,MATCH($A772,'Data Entry'!$A:$A,0),MATCH(N$1&amp;"Before",'Data Entry'!$1:$1,0)) = 5,INDEX('Data Entry'!$1:$1048576,MATCH($A772,'Data Entry'!$A:$A,0),MATCH(N$1&amp;"After",'Data Entry'!$1:$1,0))=5 ),0,1)</f>
        <v>0</v>
      </c>
      <c r="O772" s="61">
        <f>IF(OR($C772&lt;&gt;1,ISBLANK(INDEX('Data Entry'!$1:$1048576,MATCH($A772,'Data Entry'!$A:$A,0),MATCH(O$1&amp;"Before",'Data Entry'!$1:$1,0))),ISBLANK(INDEX('Data Entry'!$1:$1048576,MATCH($A772,'Data Entry'!$A:$A,0),MATCH(O$1&amp;"After",'Data Entry'!$1:$1,0))), INDEX('Data Entry'!$1:$1048576,MATCH($A772,'Data Entry'!$A:$A,0),MATCH(O$1&amp;"Before",'Data Entry'!$1:$1,0)) = 5,INDEX('Data Entry'!$1:$1048576,MATCH($A772,'Data Entry'!$A:$A,0),MATCH(O$1&amp;"After",'Data Entry'!$1:$1,0))=5 ),0,1)</f>
        <v>0</v>
      </c>
      <c r="P772" s="61">
        <f>IF(OR($C772&lt;&gt;1,ISBLANK(INDEX('Data Entry'!$1:$1048576,MATCH($A772,'Data Entry'!$A:$A,0),MATCH(P$1&amp;"Before",'Data Entry'!$1:$1,0))),ISBLANK(INDEX('Data Entry'!$1:$1048576,MATCH($A772,'Data Entry'!$A:$A,0),MATCH(P$1&amp;"After",'Data Entry'!$1:$1,0))), INDEX('Data Entry'!$1:$1048576,MATCH($A772,'Data Entry'!$A:$A,0),MATCH(P$1&amp;"Before",'Data Entry'!$1:$1,0)) = 5,INDEX('Data Entry'!$1:$1048576,MATCH($A772,'Data Entry'!$A:$A,0),MATCH(P$1&amp;"After",'Data Entry'!$1:$1,0))=5 ),0,1)</f>
        <v>0</v>
      </c>
      <c r="Q772" s="61">
        <f>IF(OR($C772&lt;&gt;1,ISBLANK(INDEX('Data Entry'!$1:$1048576,MATCH($A772,'Data Entry'!$A:$A,0),MATCH(Q$1&amp;"Before",'Data Entry'!$1:$1,0))),ISBLANK(INDEX('Data Entry'!$1:$1048576,MATCH($A772,'Data Entry'!$A:$A,0),MATCH(Q$1&amp;"After",'Data Entry'!$1:$1,0))), INDEX('Data Entry'!$1:$1048576,MATCH($A772,'Data Entry'!$A:$A,0),MATCH(Q$1&amp;"Before",'Data Entry'!$1:$1,0)) = 5,INDEX('Data Entry'!$1:$1048576,MATCH($A772,'Data Entry'!$A:$A,0),MATCH(Q$1&amp;"After",'Data Entry'!$1:$1,0))=5 ),0,1)</f>
        <v>0</v>
      </c>
      <c r="R772" s="61">
        <f>IF(OR($C772&lt;&gt;1,ISBLANK(INDEX('Data Entry'!$1:$1048576,MATCH($A772,'Data Entry'!$A:$A,0),MATCH(R$1&amp;"Before",'Data Entry'!$1:$1,0))),ISBLANK(INDEX('Data Entry'!$1:$1048576,MATCH($A772,'Data Entry'!$A:$A,0),MATCH(R$1&amp;"After",'Data Entry'!$1:$1,0))), INDEX('Data Entry'!$1:$1048576,MATCH($A772,'Data Entry'!$A:$A,0),MATCH(R$1&amp;"Before",'Data Entry'!$1:$1,0)) = 5,INDEX('Data Entry'!$1:$1048576,MATCH($A772,'Data Entry'!$A:$A,0),MATCH(R$1&amp;"After",'Data Entry'!$1:$1,0))=5 ),0,1)</f>
        <v>0</v>
      </c>
      <c r="S772" s="61">
        <f>IF(OR($C772&lt;&gt;1,ISBLANK(INDEX('Data Entry'!$1:$1048576,MATCH($A772,'Data Entry'!$A:$A,0),MATCH(S$1&amp;"Before",'Data Entry'!$1:$1,0))),ISBLANK(INDEX('Data Entry'!$1:$1048576,MATCH($A772,'Data Entry'!$A:$A,0),MATCH(S$1&amp;"After",'Data Entry'!$1:$1,0))), INDEX('Data Entry'!$1:$1048576,MATCH($A772,'Data Entry'!$A:$A,0),MATCH(S$1&amp;"Before",'Data Entry'!$1:$1,0)) = 5,INDEX('Data Entry'!$1:$1048576,MATCH($A772,'Data Entry'!$A:$A,0),MATCH(S$1&amp;"After",'Data Entry'!$1:$1,0))=5 ),0,1)</f>
        <v>0</v>
      </c>
      <c r="T772" s="61">
        <f>IF(OR($C772&lt;&gt;1,ISBLANK(INDEX('Data Entry'!$1:$1048576,MATCH($A772,'Data Entry'!$A:$A,0),MATCH(T$1&amp;"Before",'Data Entry'!$1:$1,0))),ISBLANK(INDEX('Data Entry'!$1:$1048576,MATCH($A772,'Data Entry'!$A:$A,0),MATCH(T$1&amp;"After",'Data Entry'!$1:$1,0))), INDEX('Data Entry'!$1:$1048576,MATCH($A772,'Data Entry'!$A:$A,0),MATCH(T$1&amp;"Before",'Data Entry'!$1:$1,0)) = 5,INDEX('Data Entry'!$1:$1048576,MATCH($A772,'Data Entry'!$A:$A,0),MATCH(T$1&amp;"After",'Data Entry'!$1:$1,0))=5 ),0,1)</f>
        <v>0</v>
      </c>
      <c r="U772" s="61">
        <f>IF(OR($C772&lt;&gt;1,ISBLANK(INDEX('Data Entry'!$1:$1048576,MATCH($A772,'Data Entry'!$A:$A,0),MATCH(U$1&amp;"Before",'Data Entry'!$1:$1,0))),ISBLANK(INDEX('Data Entry'!$1:$1048576,MATCH($A772,'Data Entry'!$A:$A,0),MATCH(U$1&amp;"After",'Data Entry'!$1:$1,0))), INDEX('Data Entry'!$1:$1048576,MATCH($A772,'Data Entry'!$A:$A,0),MATCH(U$1&amp;"Before",'Data Entry'!$1:$1,0)) = 5,INDEX('Data Entry'!$1:$1048576,MATCH($A772,'Data Entry'!$A:$A,0),MATCH(U$1&amp;"After",'Data Entry'!$1:$1,0))=5 ),0,1)</f>
        <v>0</v>
      </c>
      <c r="V772" s="61" t="e">
        <f>IF(OR($C772&lt;&gt;1,ISBLANK(INDEX('Data Entry'!$1:$1048576,MATCH($A772,'Data Entry'!$A:$A,0),MATCH(V$1&amp;"Before",'Data Entry'!$1:$1,0))),ISBLANK(INDEX('Data Entry'!$1:$1048576,MATCH($A772,'Data Entry'!$A:$A,0),MATCH(V$1&amp;"After",'Data Entry'!$1:$1,0))), INDEX('Data Entry'!$1:$1048576,MATCH($A772,'Data Entry'!$A:$A,0),MATCH(V$1&amp;"Before",'Data Entry'!$1:$1,0)) = 5,INDEX('Data Entry'!$1:$1048576,MATCH($A772,'Data Entry'!$A:$A,0),MATCH(V$1&amp;"After",'Data Entry'!$1:$1,0))=5 ),0,1)</f>
        <v>#N/A</v>
      </c>
      <c r="W772" s="61" t="e">
        <f>IF(OR($C772&lt;&gt;1,ISBLANK(INDEX('Data Entry'!$1:$1048576,MATCH($A772,'Data Entry'!$A:$A,0),MATCH(W$1&amp;"Before",'Data Entry'!$1:$1,0))),ISBLANK(INDEX('Data Entry'!$1:$1048576,MATCH($A772,'Data Entry'!$A:$A,0),MATCH(W$1&amp;"After",'Data Entry'!$1:$1,0))), INDEX('Data Entry'!$1:$1048576,MATCH($A772,'Data Entry'!$A:$A,0),MATCH(W$1&amp;"Before",'Data Entry'!$1:$1,0)) = 5,INDEX('Data Entry'!$1:$1048576,MATCH($A772,'Data Entry'!$A:$A,0),MATCH(W$1&amp;"After",'Data Entry'!$1:$1,0))=5 ),0,1)</f>
        <v>#N/A</v>
      </c>
      <c r="X772" s="61" t="e">
        <f>IF(OR($C772&lt;&gt;1,ISBLANK(INDEX('Data Entry'!$1:$1048576,MATCH($A772,'Data Entry'!$A:$A,0),MATCH(X$1&amp;"Before",'Data Entry'!$1:$1,0))),ISBLANK(INDEX('Data Entry'!$1:$1048576,MATCH($A772,'Data Entry'!$A:$A,0),MATCH(X$1&amp;"After",'Data Entry'!$1:$1,0))), INDEX('Data Entry'!$1:$1048576,MATCH($A772,'Data Entry'!$A:$A,0),MATCH(X$1&amp;"Before",'Data Entry'!$1:$1,0)) = 5,INDEX('Data Entry'!$1:$1048576,MATCH($A772,'Data Entry'!$A:$A,0),MATCH(X$1&amp;"After",'Data Entry'!$1:$1,0))=5 ),0,1)</f>
        <v>#N/A</v>
      </c>
      <c r="Y772" s="61" t="e">
        <f>IF(OR($C772&lt;&gt;1,ISBLANK(INDEX('Data Entry'!$1:$1048576,MATCH($A772,'Data Entry'!$A:$A,0),MATCH(Y$1&amp;"Before",'Data Entry'!$1:$1,0))),ISBLANK(INDEX('Data Entry'!$1:$1048576,MATCH($A772,'Data Entry'!$A:$A,0),MATCH(Y$1&amp;"After",'Data Entry'!$1:$1,0))), INDEX('Data Entry'!$1:$1048576,MATCH($A772,'Data Entry'!$A:$A,0),MATCH(Y$1&amp;"Before",'Data Entry'!$1:$1,0)) = 5,INDEX('Data Entry'!$1:$1048576,MATCH($A772,'Data Entry'!$A:$A,0),MATCH(Y$1&amp;"After",'Data Entry'!$1:$1,0))=5 ),0,1)</f>
        <v>#N/A</v>
      </c>
      <c r="Z772" s="61" t="e">
        <f>IF(OR($C772&lt;&gt;1,ISBLANK(INDEX('Data Entry'!$1:$1048576,MATCH($A772,'Data Entry'!$A:$A,0),MATCH(Z$1&amp;"Before",'Data Entry'!$1:$1,0))),ISBLANK(INDEX('Data Entry'!$1:$1048576,MATCH($A772,'Data Entry'!$A:$A,0),MATCH(Z$1&amp;"After",'Data Entry'!$1:$1,0))), INDEX('Data Entry'!$1:$1048576,MATCH($A772,'Data Entry'!$A:$A,0),MATCH(Z$1&amp;"Before",'Data Entry'!$1:$1,0)) = 5,INDEX('Data Entry'!$1:$1048576,MATCH($A772,'Data Entry'!$A:$A,0),MATCH(Z$1&amp;"After",'Data Entry'!$1:$1,0))=5 ),0,1)</f>
        <v>#N/A</v>
      </c>
      <c r="AA772" s="61" t="e">
        <f>IF(OR($C772&lt;&gt;1,ISBLANK(INDEX('Data Entry'!$1:$1048576,MATCH($A772,'Data Entry'!$A:$A,0),MATCH(AA$1&amp;"Before",'Data Entry'!$1:$1,0))),ISBLANK(INDEX('Data Entry'!$1:$1048576,MATCH($A772,'Data Entry'!$A:$A,0),MATCH(AA$1&amp;"After",'Data Entry'!$1:$1,0))), INDEX('Data Entry'!$1:$1048576,MATCH($A772,'Data Entry'!$A:$A,0),MATCH(AA$1&amp;"Before",'Data Entry'!$1:$1,0)) = 5,INDEX('Data Entry'!$1:$1048576,MATCH($A772,'Data Entry'!$A:$A,0),MATCH(AA$1&amp;"After",'Data Entry'!$1:$1,0))=5 ),0,1)</f>
        <v>#N/A</v>
      </c>
      <c r="AB772" s="61" t="e">
        <f>IF(OR($C772&lt;&gt;1,ISBLANK(INDEX('Data Entry'!$1:$1048576,MATCH($A772,'Data Entry'!$A:$A,0),MATCH(AB$1&amp;"Before",'Data Entry'!$1:$1,0))),ISBLANK(INDEX('Data Entry'!$1:$1048576,MATCH($A772,'Data Entry'!$A:$A,0),MATCH(AB$1&amp;"After",'Data Entry'!$1:$1,0))), INDEX('Data Entry'!$1:$1048576,MATCH($A772,'Data Entry'!$A:$A,0),MATCH(AB$1&amp;"Before",'Data Entry'!$1:$1,0)) = 5,INDEX('Data Entry'!$1:$1048576,MATCH($A772,'Data Entry'!$A:$A,0),MATCH(AB$1&amp;"After",'Data Entry'!$1:$1,0))=5 ),0,1)</f>
        <v>#N/A</v>
      </c>
      <c r="AC772" s="61" t="e">
        <f>IF(OR($C772&lt;&gt;1,ISBLANK(INDEX('Data Entry'!$1:$1048576,MATCH($A772,'Data Entry'!$A:$A,0),MATCH(AC$1&amp;"Before",'Data Entry'!$1:$1,0))),ISBLANK(INDEX('Data Entry'!$1:$1048576,MATCH($A772,'Data Entry'!$A:$A,0),MATCH(AC$1&amp;"After",'Data Entry'!$1:$1,0))), INDEX('Data Entry'!$1:$1048576,MATCH($A772,'Data Entry'!$A:$A,0),MATCH(AC$1&amp;"Before",'Data Entry'!$1:$1,0)) = 5,INDEX('Data Entry'!$1:$1048576,MATCH($A772,'Data Entry'!$A:$A,0),MATCH(AC$1&amp;"After",'Data Entry'!$1:$1,0))=5 ),0,1)</f>
        <v>#N/A</v>
      </c>
      <c r="AD772" s="61" t="e">
        <f>IF(OR($C772&lt;&gt;1,ISBLANK(INDEX('Data Entry'!$1:$1048576,MATCH($A772,'Data Entry'!$A:$A,0),MATCH(AD$1&amp;"Before",'Data Entry'!$1:$1,0))),ISBLANK(INDEX('Data Entry'!$1:$1048576,MATCH($A772,'Data Entry'!$A:$A,0),MATCH(AD$1&amp;"After",'Data Entry'!$1:$1,0))), INDEX('Data Entry'!$1:$1048576,MATCH($A772,'Data Entry'!$A:$A,0),MATCH(AD$1&amp;"Before",'Data Entry'!$1:$1,0)) = 5,INDEX('Data Entry'!$1:$1048576,MATCH($A772,'Data Entry'!$A:$A,0),MATCH(AD$1&amp;"After",'Data Entry'!$1:$1,0))=5 ),0,1)</f>
        <v>#N/A</v>
      </c>
      <c r="AE772" s="61" t="e">
        <f>IF(OR($C772&lt;&gt;1,ISBLANK(INDEX('Data Entry'!$1:$1048576,MATCH($A772,'Data Entry'!$A:$A,0),MATCH(AE$1&amp;"Before",'Data Entry'!$1:$1,0))),ISBLANK(INDEX('Data Entry'!$1:$1048576,MATCH($A772,'Data Entry'!$A:$A,0),MATCH(AE$1&amp;"After",'Data Entry'!$1:$1,0))), INDEX('Data Entry'!$1:$1048576,MATCH($A772,'Data Entry'!$A:$A,0),MATCH(AE$1&amp;"Before",'Data Entry'!$1:$1,0)) = 5,INDEX('Data Entry'!$1:$1048576,MATCH($A772,'Data Entry'!$A:$A,0),MATCH(AE$1&amp;"After",'Data Entry'!$1:$1,0))=5 ),0,1)</f>
        <v>#N/A</v>
      </c>
      <c r="AF772" s="61" t="e">
        <f>IF(OR($C772&lt;&gt;1,ISBLANK(INDEX('Data Entry'!$1:$1048576,MATCH($A772,'Data Entry'!$A:$A,0),MATCH(AF$1&amp;"Before",'Data Entry'!$1:$1,0))),ISBLANK(INDEX('Data Entry'!$1:$1048576,MATCH($A772,'Data Entry'!$A:$A,0),MATCH(AF$1&amp;"After",'Data Entry'!$1:$1,0))), INDEX('Data Entry'!$1:$1048576,MATCH($A772,'Data Entry'!$A:$A,0),MATCH(AF$1&amp;"Before",'Data Entry'!$1:$1,0)) = 5,INDEX('Data Entry'!$1:$1048576,MATCH($A772,'Data Entry'!$A:$A,0),MATCH(AF$1&amp;"After",'Data Entry'!$1:$1,0))=5 ),0,1)</f>
        <v>#N/A</v>
      </c>
      <c r="AG772" s="61" t="e">
        <f>IF(OR($C772&lt;&gt;1,ISBLANK(INDEX('Data Entry'!$1:$1048576,MATCH($A772,'Data Entry'!$A:$A,0),MATCH(AG$1&amp;"Before",'Data Entry'!$1:$1,0))),ISBLANK(INDEX('Data Entry'!$1:$1048576,MATCH($A772,'Data Entry'!$A:$A,0),MATCH(AG$1&amp;"After",'Data Entry'!$1:$1,0))), INDEX('Data Entry'!$1:$1048576,MATCH($A772,'Data Entry'!$A:$A,0),MATCH(AG$1&amp;"Before",'Data Entry'!$1:$1,0)) = 5,INDEX('Data Entry'!$1:$1048576,MATCH($A772,'Data Entry'!$A:$A,0),MATCH(AG$1&amp;"After",'Data Entry'!$1:$1,0))=5 ),0,1)</f>
        <v>#N/A</v>
      </c>
      <c r="AH772" s="61" t="e">
        <f>IF(OR($C772&lt;&gt;1,ISBLANK(INDEX('Data Entry'!$1:$1048576,MATCH($A772,'Data Entry'!$A:$A,0),MATCH(AH$1&amp;"Before",'Data Entry'!$1:$1,0))),ISBLANK(INDEX('Data Entry'!$1:$1048576,MATCH($A772,'Data Entry'!$A:$A,0),MATCH(AH$1&amp;"After",'Data Entry'!$1:$1,0))), INDEX('Data Entry'!$1:$1048576,MATCH($A772,'Data Entry'!$A:$A,0),MATCH(AH$1&amp;"Before",'Data Entry'!$1:$1,0)) = 5,INDEX('Data Entry'!$1:$1048576,MATCH($A772,'Data Entry'!$A:$A,0),MATCH(AH$1&amp;"After",'Data Entry'!$1:$1,0))=5 ),0,1)</f>
        <v>#N/A</v>
      </c>
      <c r="AI772" s="61" t="e">
        <f>IF(OR($C772&lt;&gt;1,ISBLANK(INDEX('Data Entry'!$1:$1048576,MATCH($A772,'Data Entry'!$A:$A,0),MATCH(AI$1&amp;"Before",'Data Entry'!$1:$1,0))),ISBLANK(INDEX('Data Entry'!$1:$1048576,MATCH($A772,'Data Entry'!$A:$A,0),MATCH(AI$1&amp;"After",'Data Entry'!$1:$1,0))), INDEX('Data Entry'!$1:$1048576,MATCH($A772,'Data Entry'!$A:$A,0),MATCH(AI$1&amp;"Before",'Data Entry'!$1:$1,0)) = 5,INDEX('Data Entry'!$1:$1048576,MATCH($A772,'Data Entry'!$A:$A,0),MATCH(AI$1&amp;"After",'Data Entry'!$1:$1,0))=5 ),0,1)</f>
        <v>#N/A</v>
      </c>
      <c r="AJ772" s="61" t="e">
        <f>IF(OR($C772&lt;&gt;1,ISBLANK(INDEX('Data Entry'!$1:$1048576,MATCH($A772,'Data Entry'!$A:$A,0),MATCH(AJ$1&amp;"Before",'Data Entry'!$1:$1,0))),ISBLANK(INDEX('Data Entry'!$1:$1048576,MATCH($A772,'Data Entry'!$A:$A,0),MATCH(AJ$1&amp;"After",'Data Entry'!$1:$1,0))), INDEX('Data Entry'!$1:$1048576,MATCH($A772,'Data Entry'!$A:$A,0),MATCH(AJ$1&amp;"Before",'Data Entry'!$1:$1,0)) = 5,INDEX('Data Entry'!$1:$1048576,MATCH($A772,'Data Entry'!$A:$A,0),MATCH(AJ$1&amp;"After",'Data Entry'!$1:$1,0))=5 ),0,1)</f>
        <v>#N/A</v>
      </c>
      <c r="AK772" s="61" t="e">
        <f>IF(OR($C772&lt;&gt;1,ISBLANK(INDEX('Data Entry'!$1:$1048576,MATCH($A772,'Data Entry'!$A:$A,0),MATCH(AK$1&amp;"Before",'Data Entry'!$1:$1,0))),ISBLANK(INDEX('Data Entry'!$1:$1048576,MATCH($A772,'Data Entry'!$A:$A,0),MATCH(AK$1&amp;"After",'Data Entry'!$1:$1,0))), INDEX('Data Entry'!$1:$1048576,MATCH($A772,'Data Entry'!$A:$A,0),MATCH(AK$1&amp;"Before",'Data Entry'!$1:$1,0)) = 5,INDEX('Data Entry'!$1:$1048576,MATCH($A772,'Data Entry'!$A:$A,0),MATCH(AK$1&amp;"After",'Data Entry'!$1:$1,0))=5 ),0,1)</f>
        <v>#N/A</v>
      </c>
      <c r="AL772" s="61" t="e">
        <f>IF(OR($C772&lt;&gt;1,ISBLANK(INDEX('Data Entry'!$1:$1048576,MATCH($A772,'Data Entry'!$A:$A,0),MATCH(AL$1&amp;"Before",'Data Entry'!$1:$1,0))),ISBLANK(INDEX('Data Entry'!$1:$1048576,MATCH($A772,'Data Entry'!$A:$A,0),MATCH(AL$1&amp;"After",'Data Entry'!$1:$1,0))), INDEX('Data Entry'!$1:$1048576,MATCH($A772,'Data Entry'!$A:$A,0),MATCH(AL$1&amp;"Before",'Data Entry'!$1:$1,0)) = 5,INDEX('Data Entry'!$1:$1048576,MATCH($A772,'Data Entry'!$A:$A,0),MATCH(AL$1&amp;"After",'Data Entry'!$1:$1,0))=5 ),0,1)</f>
        <v>#N/A</v>
      </c>
      <c r="AM772" s="61" t="e">
        <f>IF(OR($C772&lt;&gt;1,ISBLANK(INDEX('Data Entry'!$1:$1048576,MATCH($A772,'Data Entry'!$A:$A,0),MATCH(AM$1&amp;"Before",'Data Entry'!$1:$1,0))),ISBLANK(INDEX('Data Entry'!$1:$1048576,MATCH($A772,'Data Entry'!$A:$A,0),MATCH(AM$1&amp;"After",'Data Entry'!$1:$1,0))), INDEX('Data Entry'!$1:$1048576,MATCH($A772,'Data Entry'!$A:$A,0),MATCH(AM$1&amp;"Before",'Data Entry'!$1:$1,0)) = 5,INDEX('Data Entry'!$1:$1048576,MATCH($A772,'Data Entry'!$A:$A,0),MATCH(AM$1&amp;"After",'Data Entry'!$1:$1,0))=5 ),0,1)</f>
        <v>#N/A</v>
      </c>
      <c r="AN772" s="61">
        <f>IF(OR($C772&lt;&gt;1,ISBLANK(INDEX('Data Entry'!$1:$1048576,MATCH($A772,'Data Entry'!$A:$A,0),MATCH(AN$1&amp;"Before",'Data Entry'!$1:$1,0))),ISBLANK(INDEX('Data Entry'!$1:$1048576,MATCH($A772,'Data Entry'!$A:$A,0),MATCH(AN$1&amp;"After",'Data Entry'!$1:$1,0)))),0,1)</f>
        <v>0</v>
      </c>
      <c r="AO772" s="61">
        <f>IF(OR($C772&lt;&gt;1,ISBLANK(INDEX('Data Entry'!$1:$1048576,MATCH($A772,'Data Entry'!$A:$A,0),MATCH(AO$1&amp;"After",'Data Entry'!$1:$1,0)))),0,1)</f>
        <v>0</v>
      </c>
      <c r="AP772" s="61">
        <f>IF(OR($C772&lt;&gt;1,ISBLANK(INDEX('Data Entry'!$1:$1048576,MATCH($A772,'Data Entry'!$A:$A,0),MATCH(AP$1&amp;"After",'Data Entry'!$1:$1,0)))),0,1)</f>
        <v>0</v>
      </c>
      <c r="AQ772" s="61">
        <f>IF(OR($C772&lt;&gt;1,ISBLANK(INDEX('Data Entry'!$1:$1048576,MATCH($A772,'Data Entry'!$A:$A,0),MATCH(AQ$1&amp;"After",'Data Entry'!$1:$1,0)))),0,1)</f>
        <v>0</v>
      </c>
      <c r="AR772" s="61">
        <f>IF(OR($C772&lt;&gt;1,ISBLANK(INDEX('Data Entry'!$1:$1048576,MATCH($A772,'Data Entry'!$A:$A,0),MATCH(AR$1&amp;"After",'Data Entry'!$1:$1,0)))),0,1)</f>
        <v>0</v>
      </c>
      <c r="AS772" s="61">
        <f>IF(OR($C772&lt;&gt;1,ISBLANK(INDEX('Data Entry'!$1:$1048576,MATCH($A772,'Data Entry'!$A:$A,0),MATCH(AS$1&amp;"After",'Data Entry'!$1:$1,0)))),0,1)</f>
        <v>0</v>
      </c>
      <c r="AT772" s="61">
        <f>IF(OR($C772&lt;&gt;1,ISBLANK(INDEX('Data Entry'!$1:$1048576,MATCH($A772,'Data Entry'!$A:$A,0),MATCH(AT$1&amp;"After",'Data Entry'!$1:$1,0)))),0,1)</f>
        <v>0</v>
      </c>
    </row>
    <row r="773" spans="1:46" x14ac:dyDescent="0.35">
      <c r="A773" s="70">
        <f>'Data Entry'!A777</f>
        <v>772</v>
      </c>
      <c r="B773" s="61">
        <f>'Data Entry'!BF777</f>
        <v>0</v>
      </c>
      <c r="C773" s="61">
        <f t="shared" si="12"/>
        <v>0</v>
      </c>
      <c r="D773" s="61">
        <f>IF(SUM('Data Entry'!$D777:$AT777) = 0,0,1)</f>
        <v>0</v>
      </c>
      <c r="E773" s="61">
        <f>IF(OR($C773&lt;&gt;1,ISBLANK(INDEX('Data Entry'!$1:$1048576,MATCH($A773,'Data Entry'!$A:$A,0),MATCH(E$1&amp;"Before",'Data Entry'!$1:$1,0))),ISBLANK(INDEX('Data Entry'!$1:$1048576,MATCH($A773,'Data Entry'!$A:$A,0),MATCH(E$1&amp;"After",'Data Entry'!$1:$1,0))), INDEX('Data Entry'!$1:$1048576,MATCH($A773,'Data Entry'!$A:$A,0),MATCH(E$1&amp;"Before",'Data Entry'!$1:$1,0)) = 5,INDEX('Data Entry'!$1:$1048576,MATCH($A773,'Data Entry'!$A:$A,0),MATCH(E$1&amp;"After",'Data Entry'!$1:$1,0))=5 ),0,1)</f>
        <v>0</v>
      </c>
      <c r="F773" s="61">
        <f>IF(OR($C773&lt;&gt;1,ISBLANK(INDEX('Data Entry'!$1:$1048576,MATCH($A773,'Data Entry'!$A:$A,0),MATCH(F$1&amp;"Before",'Data Entry'!$1:$1,0))),ISBLANK(INDEX('Data Entry'!$1:$1048576,MATCH($A773,'Data Entry'!$A:$A,0),MATCH(F$1&amp;"After",'Data Entry'!$1:$1,0))), INDEX('Data Entry'!$1:$1048576,MATCH($A773,'Data Entry'!$A:$A,0),MATCH(F$1&amp;"Before",'Data Entry'!$1:$1,0)) = 5,INDEX('Data Entry'!$1:$1048576,MATCH($A773,'Data Entry'!$A:$A,0),MATCH(F$1&amp;"After",'Data Entry'!$1:$1,0))=5 ),0,1)</f>
        <v>0</v>
      </c>
      <c r="G773" s="61">
        <f>IF(OR($C773&lt;&gt;1,ISBLANK(INDEX('Data Entry'!$1:$1048576,MATCH($A773,'Data Entry'!$A:$A,0),MATCH(G$1&amp;"Before",'Data Entry'!$1:$1,0))),ISBLANK(INDEX('Data Entry'!$1:$1048576,MATCH($A773,'Data Entry'!$A:$A,0),MATCH(G$1&amp;"After",'Data Entry'!$1:$1,0))), INDEX('Data Entry'!$1:$1048576,MATCH($A773,'Data Entry'!$A:$A,0),MATCH(G$1&amp;"Before",'Data Entry'!$1:$1,0)) = 5,INDEX('Data Entry'!$1:$1048576,MATCH($A773,'Data Entry'!$A:$A,0),MATCH(G$1&amp;"After",'Data Entry'!$1:$1,0))=5 ),0,1)</f>
        <v>0</v>
      </c>
      <c r="H773" s="61">
        <f>IF(OR($C773&lt;&gt;1,ISBLANK(INDEX('Data Entry'!$1:$1048576,MATCH($A773,'Data Entry'!$A:$A,0),MATCH(H$1&amp;"Before",'Data Entry'!$1:$1,0))),ISBLANK(INDEX('Data Entry'!$1:$1048576,MATCH($A773,'Data Entry'!$A:$A,0),MATCH(H$1&amp;"After",'Data Entry'!$1:$1,0))), INDEX('Data Entry'!$1:$1048576,MATCH($A773,'Data Entry'!$A:$A,0),MATCH(H$1&amp;"Before",'Data Entry'!$1:$1,0)) = 5,INDEX('Data Entry'!$1:$1048576,MATCH($A773,'Data Entry'!$A:$A,0),MATCH(H$1&amp;"After",'Data Entry'!$1:$1,0))=5 ),0,1)</f>
        <v>0</v>
      </c>
      <c r="I773" s="61">
        <f>IF(OR($C773&lt;&gt;1,ISBLANK(INDEX('Data Entry'!$1:$1048576,MATCH($A773,'Data Entry'!$A:$A,0),MATCH(I$1&amp;"Before",'Data Entry'!$1:$1,0))),ISBLANK(INDEX('Data Entry'!$1:$1048576,MATCH($A773,'Data Entry'!$A:$A,0),MATCH(I$1&amp;"After",'Data Entry'!$1:$1,0))), INDEX('Data Entry'!$1:$1048576,MATCH($A773,'Data Entry'!$A:$A,0),MATCH(I$1&amp;"Before",'Data Entry'!$1:$1,0)) = 5,INDEX('Data Entry'!$1:$1048576,MATCH($A773,'Data Entry'!$A:$A,0),MATCH(I$1&amp;"After",'Data Entry'!$1:$1,0))=5 ),0,1)</f>
        <v>0</v>
      </c>
      <c r="J773" s="61">
        <f>IF(OR($C773&lt;&gt;1,ISBLANK(INDEX('Data Entry'!$1:$1048576,MATCH($A773,'Data Entry'!$A:$A,0),MATCH(J$1&amp;"Before",'Data Entry'!$1:$1,0))),ISBLANK(INDEX('Data Entry'!$1:$1048576,MATCH($A773,'Data Entry'!$A:$A,0),MATCH(J$1&amp;"After",'Data Entry'!$1:$1,0))), INDEX('Data Entry'!$1:$1048576,MATCH($A773,'Data Entry'!$A:$A,0),MATCH(J$1&amp;"Before",'Data Entry'!$1:$1,0)) = 5,INDEX('Data Entry'!$1:$1048576,MATCH($A773,'Data Entry'!$A:$A,0),MATCH(J$1&amp;"After",'Data Entry'!$1:$1,0))=5 ),0,1)</f>
        <v>0</v>
      </c>
      <c r="K773" s="61">
        <f>IF(OR($C773&lt;&gt;1,ISBLANK(INDEX('Data Entry'!$1:$1048576,MATCH($A773,'Data Entry'!$A:$A,0),MATCH(K$1&amp;"Before",'Data Entry'!$1:$1,0))),ISBLANK(INDEX('Data Entry'!$1:$1048576,MATCH($A773,'Data Entry'!$A:$A,0),MATCH(K$1&amp;"After",'Data Entry'!$1:$1,0))), INDEX('Data Entry'!$1:$1048576,MATCH($A773,'Data Entry'!$A:$A,0),MATCH(K$1&amp;"Before",'Data Entry'!$1:$1,0)) = 5,INDEX('Data Entry'!$1:$1048576,MATCH($A773,'Data Entry'!$A:$A,0),MATCH(K$1&amp;"After",'Data Entry'!$1:$1,0))=5 ),0,1)</f>
        <v>0</v>
      </c>
      <c r="L773" s="61">
        <f>IF(OR($C773&lt;&gt;1,ISBLANK(INDEX('Data Entry'!$1:$1048576,MATCH($A773,'Data Entry'!$A:$A,0),MATCH(L$1&amp;"Before",'Data Entry'!$1:$1,0))),ISBLANK(INDEX('Data Entry'!$1:$1048576,MATCH($A773,'Data Entry'!$A:$A,0),MATCH(L$1&amp;"After",'Data Entry'!$1:$1,0))), INDEX('Data Entry'!$1:$1048576,MATCH($A773,'Data Entry'!$A:$A,0),MATCH(L$1&amp;"Before",'Data Entry'!$1:$1,0)) = 5,INDEX('Data Entry'!$1:$1048576,MATCH($A773,'Data Entry'!$A:$A,0),MATCH(L$1&amp;"After",'Data Entry'!$1:$1,0))=5 ),0,1)</f>
        <v>0</v>
      </c>
      <c r="M773" s="61">
        <f>IF(OR($C773&lt;&gt;1,ISBLANK(INDEX('Data Entry'!$1:$1048576,MATCH($A773,'Data Entry'!$A:$A,0),MATCH(M$1&amp;"Before",'Data Entry'!$1:$1,0))),ISBLANK(INDEX('Data Entry'!$1:$1048576,MATCH($A773,'Data Entry'!$A:$A,0),MATCH(M$1&amp;"After",'Data Entry'!$1:$1,0))), INDEX('Data Entry'!$1:$1048576,MATCH($A773,'Data Entry'!$A:$A,0),MATCH(M$1&amp;"Before",'Data Entry'!$1:$1,0)) = 5,INDEX('Data Entry'!$1:$1048576,MATCH($A773,'Data Entry'!$A:$A,0),MATCH(M$1&amp;"After",'Data Entry'!$1:$1,0))=5 ),0,1)</f>
        <v>0</v>
      </c>
      <c r="N773" s="61">
        <f>IF(OR($C773&lt;&gt;1,ISBLANK(INDEX('Data Entry'!$1:$1048576,MATCH($A773,'Data Entry'!$A:$A,0),MATCH(N$1&amp;"Before",'Data Entry'!$1:$1,0))),ISBLANK(INDEX('Data Entry'!$1:$1048576,MATCH($A773,'Data Entry'!$A:$A,0),MATCH(N$1&amp;"After",'Data Entry'!$1:$1,0))), INDEX('Data Entry'!$1:$1048576,MATCH($A773,'Data Entry'!$A:$A,0),MATCH(N$1&amp;"Before",'Data Entry'!$1:$1,0)) = 5,INDEX('Data Entry'!$1:$1048576,MATCH($A773,'Data Entry'!$A:$A,0),MATCH(N$1&amp;"After",'Data Entry'!$1:$1,0))=5 ),0,1)</f>
        <v>0</v>
      </c>
      <c r="O773" s="61">
        <f>IF(OR($C773&lt;&gt;1,ISBLANK(INDEX('Data Entry'!$1:$1048576,MATCH($A773,'Data Entry'!$A:$A,0),MATCH(O$1&amp;"Before",'Data Entry'!$1:$1,0))),ISBLANK(INDEX('Data Entry'!$1:$1048576,MATCH($A773,'Data Entry'!$A:$A,0),MATCH(O$1&amp;"After",'Data Entry'!$1:$1,0))), INDEX('Data Entry'!$1:$1048576,MATCH($A773,'Data Entry'!$A:$A,0),MATCH(O$1&amp;"Before",'Data Entry'!$1:$1,0)) = 5,INDEX('Data Entry'!$1:$1048576,MATCH($A773,'Data Entry'!$A:$A,0),MATCH(O$1&amp;"After",'Data Entry'!$1:$1,0))=5 ),0,1)</f>
        <v>0</v>
      </c>
      <c r="P773" s="61">
        <f>IF(OR($C773&lt;&gt;1,ISBLANK(INDEX('Data Entry'!$1:$1048576,MATCH($A773,'Data Entry'!$A:$A,0),MATCH(P$1&amp;"Before",'Data Entry'!$1:$1,0))),ISBLANK(INDEX('Data Entry'!$1:$1048576,MATCH($A773,'Data Entry'!$A:$A,0),MATCH(P$1&amp;"After",'Data Entry'!$1:$1,0))), INDEX('Data Entry'!$1:$1048576,MATCH($A773,'Data Entry'!$A:$A,0),MATCH(P$1&amp;"Before",'Data Entry'!$1:$1,0)) = 5,INDEX('Data Entry'!$1:$1048576,MATCH($A773,'Data Entry'!$A:$A,0),MATCH(P$1&amp;"After",'Data Entry'!$1:$1,0))=5 ),0,1)</f>
        <v>0</v>
      </c>
      <c r="Q773" s="61">
        <f>IF(OR($C773&lt;&gt;1,ISBLANK(INDEX('Data Entry'!$1:$1048576,MATCH($A773,'Data Entry'!$A:$A,0),MATCH(Q$1&amp;"Before",'Data Entry'!$1:$1,0))),ISBLANK(INDEX('Data Entry'!$1:$1048576,MATCH($A773,'Data Entry'!$A:$A,0),MATCH(Q$1&amp;"After",'Data Entry'!$1:$1,0))), INDEX('Data Entry'!$1:$1048576,MATCH($A773,'Data Entry'!$A:$A,0),MATCH(Q$1&amp;"Before",'Data Entry'!$1:$1,0)) = 5,INDEX('Data Entry'!$1:$1048576,MATCH($A773,'Data Entry'!$A:$A,0),MATCH(Q$1&amp;"After",'Data Entry'!$1:$1,0))=5 ),0,1)</f>
        <v>0</v>
      </c>
      <c r="R773" s="61">
        <f>IF(OR($C773&lt;&gt;1,ISBLANK(INDEX('Data Entry'!$1:$1048576,MATCH($A773,'Data Entry'!$A:$A,0),MATCH(R$1&amp;"Before",'Data Entry'!$1:$1,0))),ISBLANK(INDEX('Data Entry'!$1:$1048576,MATCH($A773,'Data Entry'!$A:$A,0),MATCH(R$1&amp;"After",'Data Entry'!$1:$1,0))), INDEX('Data Entry'!$1:$1048576,MATCH($A773,'Data Entry'!$A:$A,0),MATCH(R$1&amp;"Before",'Data Entry'!$1:$1,0)) = 5,INDEX('Data Entry'!$1:$1048576,MATCH($A773,'Data Entry'!$A:$A,0),MATCH(R$1&amp;"After",'Data Entry'!$1:$1,0))=5 ),0,1)</f>
        <v>0</v>
      </c>
      <c r="S773" s="61">
        <f>IF(OR($C773&lt;&gt;1,ISBLANK(INDEX('Data Entry'!$1:$1048576,MATCH($A773,'Data Entry'!$A:$A,0),MATCH(S$1&amp;"Before",'Data Entry'!$1:$1,0))),ISBLANK(INDEX('Data Entry'!$1:$1048576,MATCH($A773,'Data Entry'!$A:$A,0),MATCH(S$1&amp;"After",'Data Entry'!$1:$1,0))), INDEX('Data Entry'!$1:$1048576,MATCH($A773,'Data Entry'!$A:$A,0),MATCH(S$1&amp;"Before",'Data Entry'!$1:$1,0)) = 5,INDEX('Data Entry'!$1:$1048576,MATCH($A773,'Data Entry'!$A:$A,0),MATCH(S$1&amp;"After",'Data Entry'!$1:$1,0))=5 ),0,1)</f>
        <v>0</v>
      </c>
      <c r="T773" s="61">
        <f>IF(OR($C773&lt;&gt;1,ISBLANK(INDEX('Data Entry'!$1:$1048576,MATCH($A773,'Data Entry'!$A:$A,0),MATCH(T$1&amp;"Before",'Data Entry'!$1:$1,0))),ISBLANK(INDEX('Data Entry'!$1:$1048576,MATCH($A773,'Data Entry'!$A:$A,0),MATCH(T$1&amp;"After",'Data Entry'!$1:$1,0))), INDEX('Data Entry'!$1:$1048576,MATCH($A773,'Data Entry'!$A:$A,0),MATCH(T$1&amp;"Before",'Data Entry'!$1:$1,0)) = 5,INDEX('Data Entry'!$1:$1048576,MATCH($A773,'Data Entry'!$A:$A,0),MATCH(T$1&amp;"After",'Data Entry'!$1:$1,0))=5 ),0,1)</f>
        <v>0</v>
      </c>
      <c r="U773" s="61">
        <f>IF(OR($C773&lt;&gt;1,ISBLANK(INDEX('Data Entry'!$1:$1048576,MATCH($A773,'Data Entry'!$A:$A,0),MATCH(U$1&amp;"Before",'Data Entry'!$1:$1,0))),ISBLANK(INDEX('Data Entry'!$1:$1048576,MATCH($A773,'Data Entry'!$A:$A,0),MATCH(U$1&amp;"After",'Data Entry'!$1:$1,0))), INDEX('Data Entry'!$1:$1048576,MATCH($A773,'Data Entry'!$A:$A,0),MATCH(U$1&amp;"Before",'Data Entry'!$1:$1,0)) = 5,INDEX('Data Entry'!$1:$1048576,MATCH($A773,'Data Entry'!$A:$A,0),MATCH(U$1&amp;"After",'Data Entry'!$1:$1,0))=5 ),0,1)</f>
        <v>0</v>
      </c>
      <c r="V773" s="61" t="e">
        <f>IF(OR($C773&lt;&gt;1,ISBLANK(INDEX('Data Entry'!$1:$1048576,MATCH($A773,'Data Entry'!$A:$A,0),MATCH(V$1&amp;"Before",'Data Entry'!$1:$1,0))),ISBLANK(INDEX('Data Entry'!$1:$1048576,MATCH($A773,'Data Entry'!$A:$A,0),MATCH(V$1&amp;"After",'Data Entry'!$1:$1,0))), INDEX('Data Entry'!$1:$1048576,MATCH($A773,'Data Entry'!$A:$A,0),MATCH(V$1&amp;"Before",'Data Entry'!$1:$1,0)) = 5,INDEX('Data Entry'!$1:$1048576,MATCH($A773,'Data Entry'!$A:$A,0),MATCH(V$1&amp;"After",'Data Entry'!$1:$1,0))=5 ),0,1)</f>
        <v>#N/A</v>
      </c>
      <c r="W773" s="61" t="e">
        <f>IF(OR($C773&lt;&gt;1,ISBLANK(INDEX('Data Entry'!$1:$1048576,MATCH($A773,'Data Entry'!$A:$A,0),MATCH(W$1&amp;"Before",'Data Entry'!$1:$1,0))),ISBLANK(INDEX('Data Entry'!$1:$1048576,MATCH($A773,'Data Entry'!$A:$A,0),MATCH(W$1&amp;"After",'Data Entry'!$1:$1,0))), INDEX('Data Entry'!$1:$1048576,MATCH($A773,'Data Entry'!$A:$A,0),MATCH(W$1&amp;"Before",'Data Entry'!$1:$1,0)) = 5,INDEX('Data Entry'!$1:$1048576,MATCH($A773,'Data Entry'!$A:$A,0),MATCH(W$1&amp;"After",'Data Entry'!$1:$1,0))=5 ),0,1)</f>
        <v>#N/A</v>
      </c>
      <c r="X773" s="61" t="e">
        <f>IF(OR($C773&lt;&gt;1,ISBLANK(INDEX('Data Entry'!$1:$1048576,MATCH($A773,'Data Entry'!$A:$A,0),MATCH(X$1&amp;"Before",'Data Entry'!$1:$1,0))),ISBLANK(INDEX('Data Entry'!$1:$1048576,MATCH($A773,'Data Entry'!$A:$A,0),MATCH(X$1&amp;"After",'Data Entry'!$1:$1,0))), INDEX('Data Entry'!$1:$1048576,MATCH($A773,'Data Entry'!$A:$A,0),MATCH(X$1&amp;"Before",'Data Entry'!$1:$1,0)) = 5,INDEX('Data Entry'!$1:$1048576,MATCH($A773,'Data Entry'!$A:$A,0),MATCH(X$1&amp;"After",'Data Entry'!$1:$1,0))=5 ),0,1)</f>
        <v>#N/A</v>
      </c>
      <c r="Y773" s="61" t="e">
        <f>IF(OR($C773&lt;&gt;1,ISBLANK(INDEX('Data Entry'!$1:$1048576,MATCH($A773,'Data Entry'!$A:$A,0),MATCH(Y$1&amp;"Before",'Data Entry'!$1:$1,0))),ISBLANK(INDEX('Data Entry'!$1:$1048576,MATCH($A773,'Data Entry'!$A:$A,0),MATCH(Y$1&amp;"After",'Data Entry'!$1:$1,0))), INDEX('Data Entry'!$1:$1048576,MATCH($A773,'Data Entry'!$A:$A,0),MATCH(Y$1&amp;"Before",'Data Entry'!$1:$1,0)) = 5,INDEX('Data Entry'!$1:$1048576,MATCH($A773,'Data Entry'!$A:$A,0),MATCH(Y$1&amp;"After",'Data Entry'!$1:$1,0))=5 ),0,1)</f>
        <v>#N/A</v>
      </c>
      <c r="Z773" s="61" t="e">
        <f>IF(OR($C773&lt;&gt;1,ISBLANK(INDEX('Data Entry'!$1:$1048576,MATCH($A773,'Data Entry'!$A:$A,0),MATCH(Z$1&amp;"Before",'Data Entry'!$1:$1,0))),ISBLANK(INDEX('Data Entry'!$1:$1048576,MATCH($A773,'Data Entry'!$A:$A,0),MATCH(Z$1&amp;"After",'Data Entry'!$1:$1,0))), INDEX('Data Entry'!$1:$1048576,MATCH($A773,'Data Entry'!$A:$A,0),MATCH(Z$1&amp;"Before",'Data Entry'!$1:$1,0)) = 5,INDEX('Data Entry'!$1:$1048576,MATCH($A773,'Data Entry'!$A:$A,0),MATCH(Z$1&amp;"After",'Data Entry'!$1:$1,0))=5 ),0,1)</f>
        <v>#N/A</v>
      </c>
      <c r="AA773" s="61" t="e">
        <f>IF(OR($C773&lt;&gt;1,ISBLANK(INDEX('Data Entry'!$1:$1048576,MATCH($A773,'Data Entry'!$A:$A,0),MATCH(AA$1&amp;"Before",'Data Entry'!$1:$1,0))),ISBLANK(INDEX('Data Entry'!$1:$1048576,MATCH($A773,'Data Entry'!$A:$A,0),MATCH(AA$1&amp;"After",'Data Entry'!$1:$1,0))), INDEX('Data Entry'!$1:$1048576,MATCH($A773,'Data Entry'!$A:$A,0),MATCH(AA$1&amp;"Before",'Data Entry'!$1:$1,0)) = 5,INDEX('Data Entry'!$1:$1048576,MATCH($A773,'Data Entry'!$A:$A,0),MATCH(AA$1&amp;"After",'Data Entry'!$1:$1,0))=5 ),0,1)</f>
        <v>#N/A</v>
      </c>
      <c r="AB773" s="61" t="e">
        <f>IF(OR($C773&lt;&gt;1,ISBLANK(INDEX('Data Entry'!$1:$1048576,MATCH($A773,'Data Entry'!$A:$A,0),MATCH(AB$1&amp;"Before",'Data Entry'!$1:$1,0))),ISBLANK(INDEX('Data Entry'!$1:$1048576,MATCH($A773,'Data Entry'!$A:$A,0),MATCH(AB$1&amp;"After",'Data Entry'!$1:$1,0))), INDEX('Data Entry'!$1:$1048576,MATCH($A773,'Data Entry'!$A:$A,0),MATCH(AB$1&amp;"Before",'Data Entry'!$1:$1,0)) = 5,INDEX('Data Entry'!$1:$1048576,MATCH($A773,'Data Entry'!$A:$A,0),MATCH(AB$1&amp;"After",'Data Entry'!$1:$1,0))=5 ),0,1)</f>
        <v>#N/A</v>
      </c>
      <c r="AC773" s="61" t="e">
        <f>IF(OR($C773&lt;&gt;1,ISBLANK(INDEX('Data Entry'!$1:$1048576,MATCH($A773,'Data Entry'!$A:$A,0),MATCH(AC$1&amp;"Before",'Data Entry'!$1:$1,0))),ISBLANK(INDEX('Data Entry'!$1:$1048576,MATCH($A773,'Data Entry'!$A:$A,0),MATCH(AC$1&amp;"After",'Data Entry'!$1:$1,0))), INDEX('Data Entry'!$1:$1048576,MATCH($A773,'Data Entry'!$A:$A,0),MATCH(AC$1&amp;"Before",'Data Entry'!$1:$1,0)) = 5,INDEX('Data Entry'!$1:$1048576,MATCH($A773,'Data Entry'!$A:$A,0),MATCH(AC$1&amp;"After",'Data Entry'!$1:$1,0))=5 ),0,1)</f>
        <v>#N/A</v>
      </c>
      <c r="AD773" s="61" t="e">
        <f>IF(OR($C773&lt;&gt;1,ISBLANK(INDEX('Data Entry'!$1:$1048576,MATCH($A773,'Data Entry'!$A:$A,0),MATCH(AD$1&amp;"Before",'Data Entry'!$1:$1,0))),ISBLANK(INDEX('Data Entry'!$1:$1048576,MATCH($A773,'Data Entry'!$A:$A,0),MATCH(AD$1&amp;"After",'Data Entry'!$1:$1,0))), INDEX('Data Entry'!$1:$1048576,MATCH($A773,'Data Entry'!$A:$A,0),MATCH(AD$1&amp;"Before",'Data Entry'!$1:$1,0)) = 5,INDEX('Data Entry'!$1:$1048576,MATCH($A773,'Data Entry'!$A:$A,0),MATCH(AD$1&amp;"After",'Data Entry'!$1:$1,0))=5 ),0,1)</f>
        <v>#N/A</v>
      </c>
      <c r="AE773" s="61" t="e">
        <f>IF(OR($C773&lt;&gt;1,ISBLANK(INDEX('Data Entry'!$1:$1048576,MATCH($A773,'Data Entry'!$A:$A,0),MATCH(AE$1&amp;"Before",'Data Entry'!$1:$1,0))),ISBLANK(INDEX('Data Entry'!$1:$1048576,MATCH($A773,'Data Entry'!$A:$A,0),MATCH(AE$1&amp;"After",'Data Entry'!$1:$1,0))), INDEX('Data Entry'!$1:$1048576,MATCH($A773,'Data Entry'!$A:$A,0),MATCH(AE$1&amp;"Before",'Data Entry'!$1:$1,0)) = 5,INDEX('Data Entry'!$1:$1048576,MATCH($A773,'Data Entry'!$A:$A,0),MATCH(AE$1&amp;"After",'Data Entry'!$1:$1,0))=5 ),0,1)</f>
        <v>#N/A</v>
      </c>
      <c r="AF773" s="61" t="e">
        <f>IF(OR($C773&lt;&gt;1,ISBLANK(INDEX('Data Entry'!$1:$1048576,MATCH($A773,'Data Entry'!$A:$A,0),MATCH(AF$1&amp;"Before",'Data Entry'!$1:$1,0))),ISBLANK(INDEX('Data Entry'!$1:$1048576,MATCH($A773,'Data Entry'!$A:$A,0),MATCH(AF$1&amp;"After",'Data Entry'!$1:$1,0))), INDEX('Data Entry'!$1:$1048576,MATCH($A773,'Data Entry'!$A:$A,0),MATCH(AF$1&amp;"Before",'Data Entry'!$1:$1,0)) = 5,INDEX('Data Entry'!$1:$1048576,MATCH($A773,'Data Entry'!$A:$A,0),MATCH(AF$1&amp;"After",'Data Entry'!$1:$1,0))=5 ),0,1)</f>
        <v>#N/A</v>
      </c>
      <c r="AG773" s="61" t="e">
        <f>IF(OR($C773&lt;&gt;1,ISBLANK(INDEX('Data Entry'!$1:$1048576,MATCH($A773,'Data Entry'!$A:$A,0),MATCH(AG$1&amp;"Before",'Data Entry'!$1:$1,0))),ISBLANK(INDEX('Data Entry'!$1:$1048576,MATCH($A773,'Data Entry'!$A:$A,0),MATCH(AG$1&amp;"After",'Data Entry'!$1:$1,0))), INDEX('Data Entry'!$1:$1048576,MATCH($A773,'Data Entry'!$A:$A,0),MATCH(AG$1&amp;"Before",'Data Entry'!$1:$1,0)) = 5,INDEX('Data Entry'!$1:$1048576,MATCH($A773,'Data Entry'!$A:$A,0),MATCH(AG$1&amp;"After",'Data Entry'!$1:$1,0))=5 ),0,1)</f>
        <v>#N/A</v>
      </c>
      <c r="AH773" s="61" t="e">
        <f>IF(OR($C773&lt;&gt;1,ISBLANK(INDEX('Data Entry'!$1:$1048576,MATCH($A773,'Data Entry'!$A:$A,0),MATCH(AH$1&amp;"Before",'Data Entry'!$1:$1,0))),ISBLANK(INDEX('Data Entry'!$1:$1048576,MATCH($A773,'Data Entry'!$A:$A,0),MATCH(AH$1&amp;"After",'Data Entry'!$1:$1,0))), INDEX('Data Entry'!$1:$1048576,MATCH($A773,'Data Entry'!$A:$A,0),MATCH(AH$1&amp;"Before",'Data Entry'!$1:$1,0)) = 5,INDEX('Data Entry'!$1:$1048576,MATCH($A773,'Data Entry'!$A:$A,0),MATCH(AH$1&amp;"After",'Data Entry'!$1:$1,0))=5 ),0,1)</f>
        <v>#N/A</v>
      </c>
      <c r="AI773" s="61" t="e">
        <f>IF(OR($C773&lt;&gt;1,ISBLANK(INDEX('Data Entry'!$1:$1048576,MATCH($A773,'Data Entry'!$A:$A,0),MATCH(AI$1&amp;"Before",'Data Entry'!$1:$1,0))),ISBLANK(INDEX('Data Entry'!$1:$1048576,MATCH($A773,'Data Entry'!$A:$A,0),MATCH(AI$1&amp;"After",'Data Entry'!$1:$1,0))), INDEX('Data Entry'!$1:$1048576,MATCH($A773,'Data Entry'!$A:$A,0),MATCH(AI$1&amp;"Before",'Data Entry'!$1:$1,0)) = 5,INDEX('Data Entry'!$1:$1048576,MATCH($A773,'Data Entry'!$A:$A,0),MATCH(AI$1&amp;"After",'Data Entry'!$1:$1,0))=5 ),0,1)</f>
        <v>#N/A</v>
      </c>
      <c r="AJ773" s="61" t="e">
        <f>IF(OR($C773&lt;&gt;1,ISBLANK(INDEX('Data Entry'!$1:$1048576,MATCH($A773,'Data Entry'!$A:$A,0),MATCH(AJ$1&amp;"Before",'Data Entry'!$1:$1,0))),ISBLANK(INDEX('Data Entry'!$1:$1048576,MATCH($A773,'Data Entry'!$A:$A,0),MATCH(AJ$1&amp;"After",'Data Entry'!$1:$1,0))), INDEX('Data Entry'!$1:$1048576,MATCH($A773,'Data Entry'!$A:$A,0),MATCH(AJ$1&amp;"Before",'Data Entry'!$1:$1,0)) = 5,INDEX('Data Entry'!$1:$1048576,MATCH($A773,'Data Entry'!$A:$A,0),MATCH(AJ$1&amp;"After",'Data Entry'!$1:$1,0))=5 ),0,1)</f>
        <v>#N/A</v>
      </c>
      <c r="AK773" s="61" t="e">
        <f>IF(OR($C773&lt;&gt;1,ISBLANK(INDEX('Data Entry'!$1:$1048576,MATCH($A773,'Data Entry'!$A:$A,0),MATCH(AK$1&amp;"Before",'Data Entry'!$1:$1,0))),ISBLANK(INDEX('Data Entry'!$1:$1048576,MATCH($A773,'Data Entry'!$A:$A,0),MATCH(AK$1&amp;"After",'Data Entry'!$1:$1,0))), INDEX('Data Entry'!$1:$1048576,MATCH($A773,'Data Entry'!$A:$A,0),MATCH(AK$1&amp;"Before",'Data Entry'!$1:$1,0)) = 5,INDEX('Data Entry'!$1:$1048576,MATCH($A773,'Data Entry'!$A:$A,0),MATCH(AK$1&amp;"After",'Data Entry'!$1:$1,0))=5 ),0,1)</f>
        <v>#N/A</v>
      </c>
      <c r="AL773" s="61" t="e">
        <f>IF(OR($C773&lt;&gt;1,ISBLANK(INDEX('Data Entry'!$1:$1048576,MATCH($A773,'Data Entry'!$A:$A,0),MATCH(AL$1&amp;"Before",'Data Entry'!$1:$1,0))),ISBLANK(INDEX('Data Entry'!$1:$1048576,MATCH($A773,'Data Entry'!$A:$A,0),MATCH(AL$1&amp;"After",'Data Entry'!$1:$1,0))), INDEX('Data Entry'!$1:$1048576,MATCH($A773,'Data Entry'!$A:$A,0),MATCH(AL$1&amp;"Before",'Data Entry'!$1:$1,0)) = 5,INDEX('Data Entry'!$1:$1048576,MATCH($A773,'Data Entry'!$A:$A,0),MATCH(AL$1&amp;"After",'Data Entry'!$1:$1,0))=5 ),0,1)</f>
        <v>#N/A</v>
      </c>
      <c r="AM773" s="61" t="e">
        <f>IF(OR($C773&lt;&gt;1,ISBLANK(INDEX('Data Entry'!$1:$1048576,MATCH($A773,'Data Entry'!$A:$A,0),MATCH(AM$1&amp;"Before",'Data Entry'!$1:$1,0))),ISBLANK(INDEX('Data Entry'!$1:$1048576,MATCH($A773,'Data Entry'!$A:$A,0),MATCH(AM$1&amp;"After",'Data Entry'!$1:$1,0))), INDEX('Data Entry'!$1:$1048576,MATCH($A773,'Data Entry'!$A:$A,0),MATCH(AM$1&amp;"Before",'Data Entry'!$1:$1,0)) = 5,INDEX('Data Entry'!$1:$1048576,MATCH($A773,'Data Entry'!$A:$A,0),MATCH(AM$1&amp;"After",'Data Entry'!$1:$1,0))=5 ),0,1)</f>
        <v>#N/A</v>
      </c>
      <c r="AN773" s="61">
        <f>IF(OR($C773&lt;&gt;1,ISBLANK(INDEX('Data Entry'!$1:$1048576,MATCH($A773,'Data Entry'!$A:$A,0),MATCH(AN$1&amp;"Before",'Data Entry'!$1:$1,0))),ISBLANK(INDEX('Data Entry'!$1:$1048576,MATCH($A773,'Data Entry'!$A:$A,0),MATCH(AN$1&amp;"After",'Data Entry'!$1:$1,0)))),0,1)</f>
        <v>0</v>
      </c>
      <c r="AO773" s="61">
        <f>IF(OR($C773&lt;&gt;1,ISBLANK(INDEX('Data Entry'!$1:$1048576,MATCH($A773,'Data Entry'!$A:$A,0),MATCH(AO$1&amp;"After",'Data Entry'!$1:$1,0)))),0,1)</f>
        <v>0</v>
      </c>
      <c r="AP773" s="61">
        <f>IF(OR($C773&lt;&gt;1,ISBLANK(INDEX('Data Entry'!$1:$1048576,MATCH($A773,'Data Entry'!$A:$A,0),MATCH(AP$1&amp;"After",'Data Entry'!$1:$1,0)))),0,1)</f>
        <v>0</v>
      </c>
      <c r="AQ773" s="61">
        <f>IF(OR($C773&lt;&gt;1,ISBLANK(INDEX('Data Entry'!$1:$1048576,MATCH($A773,'Data Entry'!$A:$A,0),MATCH(AQ$1&amp;"After",'Data Entry'!$1:$1,0)))),0,1)</f>
        <v>0</v>
      </c>
      <c r="AR773" s="61">
        <f>IF(OR($C773&lt;&gt;1,ISBLANK(INDEX('Data Entry'!$1:$1048576,MATCH($A773,'Data Entry'!$A:$A,0),MATCH(AR$1&amp;"After",'Data Entry'!$1:$1,0)))),0,1)</f>
        <v>0</v>
      </c>
      <c r="AS773" s="61">
        <f>IF(OR($C773&lt;&gt;1,ISBLANK(INDEX('Data Entry'!$1:$1048576,MATCH($A773,'Data Entry'!$A:$A,0),MATCH(AS$1&amp;"After",'Data Entry'!$1:$1,0)))),0,1)</f>
        <v>0</v>
      </c>
      <c r="AT773" s="61">
        <f>IF(OR($C773&lt;&gt;1,ISBLANK(INDEX('Data Entry'!$1:$1048576,MATCH($A773,'Data Entry'!$A:$A,0),MATCH(AT$1&amp;"After",'Data Entry'!$1:$1,0)))),0,1)</f>
        <v>0</v>
      </c>
    </row>
    <row r="774" spans="1:46" x14ac:dyDescent="0.35">
      <c r="A774" s="70">
        <f>'Data Entry'!A778</f>
        <v>773</v>
      </c>
      <c r="B774" s="61">
        <f>'Data Entry'!BF778</f>
        <v>0</v>
      </c>
      <c r="C774" s="61">
        <f t="shared" si="12"/>
        <v>0</v>
      </c>
      <c r="D774" s="61">
        <f>IF(SUM('Data Entry'!$D778:$AT778) = 0,0,1)</f>
        <v>0</v>
      </c>
      <c r="E774" s="61">
        <f>IF(OR($C774&lt;&gt;1,ISBLANK(INDEX('Data Entry'!$1:$1048576,MATCH($A774,'Data Entry'!$A:$A,0),MATCH(E$1&amp;"Before",'Data Entry'!$1:$1,0))),ISBLANK(INDEX('Data Entry'!$1:$1048576,MATCH($A774,'Data Entry'!$A:$A,0),MATCH(E$1&amp;"After",'Data Entry'!$1:$1,0))), INDEX('Data Entry'!$1:$1048576,MATCH($A774,'Data Entry'!$A:$A,0),MATCH(E$1&amp;"Before",'Data Entry'!$1:$1,0)) = 5,INDEX('Data Entry'!$1:$1048576,MATCH($A774,'Data Entry'!$A:$A,0),MATCH(E$1&amp;"After",'Data Entry'!$1:$1,0))=5 ),0,1)</f>
        <v>0</v>
      </c>
      <c r="F774" s="61">
        <f>IF(OR($C774&lt;&gt;1,ISBLANK(INDEX('Data Entry'!$1:$1048576,MATCH($A774,'Data Entry'!$A:$A,0),MATCH(F$1&amp;"Before",'Data Entry'!$1:$1,0))),ISBLANK(INDEX('Data Entry'!$1:$1048576,MATCH($A774,'Data Entry'!$A:$A,0),MATCH(F$1&amp;"After",'Data Entry'!$1:$1,0))), INDEX('Data Entry'!$1:$1048576,MATCH($A774,'Data Entry'!$A:$A,0),MATCH(F$1&amp;"Before",'Data Entry'!$1:$1,0)) = 5,INDEX('Data Entry'!$1:$1048576,MATCH($A774,'Data Entry'!$A:$A,0),MATCH(F$1&amp;"After",'Data Entry'!$1:$1,0))=5 ),0,1)</f>
        <v>0</v>
      </c>
      <c r="G774" s="61">
        <f>IF(OR($C774&lt;&gt;1,ISBLANK(INDEX('Data Entry'!$1:$1048576,MATCH($A774,'Data Entry'!$A:$A,0),MATCH(G$1&amp;"Before",'Data Entry'!$1:$1,0))),ISBLANK(INDEX('Data Entry'!$1:$1048576,MATCH($A774,'Data Entry'!$A:$A,0),MATCH(G$1&amp;"After",'Data Entry'!$1:$1,0))), INDEX('Data Entry'!$1:$1048576,MATCH($A774,'Data Entry'!$A:$A,0),MATCH(G$1&amp;"Before",'Data Entry'!$1:$1,0)) = 5,INDEX('Data Entry'!$1:$1048576,MATCH($A774,'Data Entry'!$A:$A,0),MATCH(G$1&amp;"After",'Data Entry'!$1:$1,0))=5 ),0,1)</f>
        <v>0</v>
      </c>
      <c r="H774" s="61">
        <f>IF(OR($C774&lt;&gt;1,ISBLANK(INDEX('Data Entry'!$1:$1048576,MATCH($A774,'Data Entry'!$A:$A,0),MATCH(H$1&amp;"Before",'Data Entry'!$1:$1,0))),ISBLANK(INDEX('Data Entry'!$1:$1048576,MATCH($A774,'Data Entry'!$A:$A,0),MATCH(H$1&amp;"After",'Data Entry'!$1:$1,0))), INDEX('Data Entry'!$1:$1048576,MATCH($A774,'Data Entry'!$A:$A,0),MATCH(H$1&amp;"Before",'Data Entry'!$1:$1,0)) = 5,INDEX('Data Entry'!$1:$1048576,MATCH($A774,'Data Entry'!$A:$A,0),MATCH(H$1&amp;"After",'Data Entry'!$1:$1,0))=5 ),0,1)</f>
        <v>0</v>
      </c>
      <c r="I774" s="61">
        <f>IF(OR($C774&lt;&gt;1,ISBLANK(INDEX('Data Entry'!$1:$1048576,MATCH($A774,'Data Entry'!$A:$A,0),MATCH(I$1&amp;"Before",'Data Entry'!$1:$1,0))),ISBLANK(INDEX('Data Entry'!$1:$1048576,MATCH($A774,'Data Entry'!$A:$A,0),MATCH(I$1&amp;"After",'Data Entry'!$1:$1,0))), INDEX('Data Entry'!$1:$1048576,MATCH($A774,'Data Entry'!$A:$A,0),MATCH(I$1&amp;"Before",'Data Entry'!$1:$1,0)) = 5,INDEX('Data Entry'!$1:$1048576,MATCH($A774,'Data Entry'!$A:$A,0),MATCH(I$1&amp;"After",'Data Entry'!$1:$1,0))=5 ),0,1)</f>
        <v>0</v>
      </c>
      <c r="J774" s="61">
        <f>IF(OR($C774&lt;&gt;1,ISBLANK(INDEX('Data Entry'!$1:$1048576,MATCH($A774,'Data Entry'!$A:$A,0),MATCH(J$1&amp;"Before",'Data Entry'!$1:$1,0))),ISBLANK(INDEX('Data Entry'!$1:$1048576,MATCH($A774,'Data Entry'!$A:$A,0),MATCH(J$1&amp;"After",'Data Entry'!$1:$1,0))), INDEX('Data Entry'!$1:$1048576,MATCH($A774,'Data Entry'!$A:$A,0),MATCH(J$1&amp;"Before",'Data Entry'!$1:$1,0)) = 5,INDEX('Data Entry'!$1:$1048576,MATCH($A774,'Data Entry'!$A:$A,0),MATCH(J$1&amp;"After",'Data Entry'!$1:$1,0))=5 ),0,1)</f>
        <v>0</v>
      </c>
      <c r="K774" s="61">
        <f>IF(OR($C774&lt;&gt;1,ISBLANK(INDEX('Data Entry'!$1:$1048576,MATCH($A774,'Data Entry'!$A:$A,0),MATCH(K$1&amp;"Before",'Data Entry'!$1:$1,0))),ISBLANK(INDEX('Data Entry'!$1:$1048576,MATCH($A774,'Data Entry'!$A:$A,0),MATCH(K$1&amp;"After",'Data Entry'!$1:$1,0))), INDEX('Data Entry'!$1:$1048576,MATCH($A774,'Data Entry'!$A:$A,0),MATCH(K$1&amp;"Before",'Data Entry'!$1:$1,0)) = 5,INDEX('Data Entry'!$1:$1048576,MATCH($A774,'Data Entry'!$A:$A,0),MATCH(K$1&amp;"After",'Data Entry'!$1:$1,0))=5 ),0,1)</f>
        <v>0</v>
      </c>
      <c r="L774" s="61">
        <f>IF(OR($C774&lt;&gt;1,ISBLANK(INDEX('Data Entry'!$1:$1048576,MATCH($A774,'Data Entry'!$A:$A,0),MATCH(L$1&amp;"Before",'Data Entry'!$1:$1,0))),ISBLANK(INDEX('Data Entry'!$1:$1048576,MATCH($A774,'Data Entry'!$A:$A,0),MATCH(L$1&amp;"After",'Data Entry'!$1:$1,0))), INDEX('Data Entry'!$1:$1048576,MATCH($A774,'Data Entry'!$A:$A,0),MATCH(L$1&amp;"Before",'Data Entry'!$1:$1,0)) = 5,INDEX('Data Entry'!$1:$1048576,MATCH($A774,'Data Entry'!$A:$A,0),MATCH(L$1&amp;"After",'Data Entry'!$1:$1,0))=5 ),0,1)</f>
        <v>0</v>
      </c>
      <c r="M774" s="61">
        <f>IF(OR($C774&lt;&gt;1,ISBLANK(INDEX('Data Entry'!$1:$1048576,MATCH($A774,'Data Entry'!$A:$A,0),MATCH(M$1&amp;"Before",'Data Entry'!$1:$1,0))),ISBLANK(INDEX('Data Entry'!$1:$1048576,MATCH($A774,'Data Entry'!$A:$A,0),MATCH(M$1&amp;"After",'Data Entry'!$1:$1,0))), INDEX('Data Entry'!$1:$1048576,MATCH($A774,'Data Entry'!$A:$A,0),MATCH(M$1&amp;"Before",'Data Entry'!$1:$1,0)) = 5,INDEX('Data Entry'!$1:$1048576,MATCH($A774,'Data Entry'!$A:$A,0),MATCH(M$1&amp;"After",'Data Entry'!$1:$1,0))=5 ),0,1)</f>
        <v>0</v>
      </c>
      <c r="N774" s="61">
        <f>IF(OR($C774&lt;&gt;1,ISBLANK(INDEX('Data Entry'!$1:$1048576,MATCH($A774,'Data Entry'!$A:$A,0),MATCH(N$1&amp;"Before",'Data Entry'!$1:$1,0))),ISBLANK(INDEX('Data Entry'!$1:$1048576,MATCH($A774,'Data Entry'!$A:$A,0),MATCH(N$1&amp;"After",'Data Entry'!$1:$1,0))), INDEX('Data Entry'!$1:$1048576,MATCH($A774,'Data Entry'!$A:$A,0),MATCH(N$1&amp;"Before",'Data Entry'!$1:$1,0)) = 5,INDEX('Data Entry'!$1:$1048576,MATCH($A774,'Data Entry'!$A:$A,0),MATCH(N$1&amp;"After",'Data Entry'!$1:$1,0))=5 ),0,1)</f>
        <v>0</v>
      </c>
      <c r="O774" s="61">
        <f>IF(OR($C774&lt;&gt;1,ISBLANK(INDEX('Data Entry'!$1:$1048576,MATCH($A774,'Data Entry'!$A:$A,0),MATCH(O$1&amp;"Before",'Data Entry'!$1:$1,0))),ISBLANK(INDEX('Data Entry'!$1:$1048576,MATCH($A774,'Data Entry'!$A:$A,0),MATCH(O$1&amp;"After",'Data Entry'!$1:$1,0))), INDEX('Data Entry'!$1:$1048576,MATCH($A774,'Data Entry'!$A:$A,0),MATCH(O$1&amp;"Before",'Data Entry'!$1:$1,0)) = 5,INDEX('Data Entry'!$1:$1048576,MATCH($A774,'Data Entry'!$A:$A,0),MATCH(O$1&amp;"After",'Data Entry'!$1:$1,0))=5 ),0,1)</f>
        <v>0</v>
      </c>
      <c r="P774" s="61">
        <f>IF(OR($C774&lt;&gt;1,ISBLANK(INDEX('Data Entry'!$1:$1048576,MATCH($A774,'Data Entry'!$A:$A,0),MATCH(P$1&amp;"Before",'Data Entry'!$1:$1,0))),ISBLANK(INDEX('Data Entry'!$1:$1048576,MATCH($A774,'Data Entry'!$A:$A,0),MATCH(P$1&amp;"After",'Data Entry'!$1:$1,0))), INDEX('Data Entry'!$1:$1048576,MATCH($A774,'Data Entry'!$A:$A,0),MATCH(P$1&amp;"Before",'Data Entry'!$1:$1,0)) = 5,INDEX('Data Entry'!$1:$1048576,MATCH($A774,'Data Entry'!$A:$A,0),MATCH(P$1&amp;"After",'Data Entry'!$1:$1,0))=5 ),0,1)</f>
        <v>0</v>
      </c>
      <c r="Q774" s="61">
        <f>IF(OR($C774&lt;&gt;1,ISBLANK(INDEX('Data Entry'!$1:$1048576,MATCH($A774,'Data Entry'!$A:$A,0),MATCH(Q$1&amp;"Before",'Data Entry'!$1:$1,0))),ISBLANK(INDEX('Data Entry'!$1:$1048576,MATCH($A774,'Data Entry'!$A:$A,0),MATCH(Q$1&amp;"After",'Data Entry'!$1:$1,0))), INDEX('Data Entry'!$1:$1048576,MATCH($A774,'Data Entry'!$A:$A,0),MATCH(Q$1&amp;"Before",'Data Entry'!$1:$1,0)) = 5,INDEX('Data Entry'!$1:$1048576,MATCH($A774,'Data Entry'!$A:$A,0),MATCH(Q$1&amp;"After",'Data Entry'!$1:$1,0))=5 ),0,1)</f>
        <v>0</v>
      </c>
      <c r="R774" s="61">
        <f>IF(OR($C774&lt;&gt;1,ISBLANK(INDEX('Data Entry'!$1:$1048576,MATCH($A774,'Data Entry'!$A:$A,0),MATCH(R$1&amp;"Before",'Data Entry'!$1:$1,0))),ISBLANK(INDEX('Data Entry'!$1:$1048576,MATCH($A774,'Data Entry'!$A:$A,0),MATCH(R$1&amp;"After",'Data Entry'!$1:$1,0))), INDEX('Data Entry'!$1:$1048576,MATCH($A774,'Data Entry'!$A:$A,0),MATCH(R$1&amp;"Before",'Data Entry'!$1:$1,0)) = 5,INDEX('Data Entry'!$1:$1048576,MATCH($A774,'Data Entry'!$A:$A,0),MATCH(R$1&amp;"After",'Data Entry'!$1:$1,0))=5 ),0,1)</f>
        <v>0</v>
      </c>
      <c r="S774" s="61">
        <f>IF(OR($C774&lt;&gt;1,ISBLANK(INDEX('Data Entry'!$1:$1048576,MATCH($A774,'Data Entry'!$A:$A,0),MATCH(S$1&amp;"Before",'Data Entry'!$1:$1,0))),ISBLANK(INDEX('Data Entry'!$1:$1048576,MATCH($A774,'Data Entry'!$A:$A,0),MATCH(S$1&amp;"After",'Data Entry'!$1:$1,0))), INDEX('Data Entry'!$1:$1048576,MATCH($A774,'Data Entry'!$A:$A,0),MATCH(S$1&amp;"Before",'Data Entry'!$1:$1,0)) = 5,INDEX('Data Entry'!$1:$1048576,MATCH($A774,'Data Entry'!$A:$A,0),MATCH(S$1&amp;"After",'Data Entry'!$1:$1,0))=5 ),0,1)</f>
        <v>0</v>
      </c>
      <c r="T774" s="61">
        <f>IF(OR($C774&lt;&gt;1,ISBLANK(INDEX('Data Entry'!$1:$1048576,MATCH($A774,'Data Entry'!$A:$A,0),MATCH(T$1&amp;"Before",'Data Entry'!$1:$1,0))),ISBLANK(INDEX('Data Entry'!$1:$1048576,MATCH($A774,'Data Entry'!$A:$A,0),MATCH(T$1&amp;"After",'Data Entry'!$1:$1,0))), INDEX('Data Entry'!$1:$1048576,MATCH($A774,'Data Entry'!$A:$A,0),MATCH(T$1&amp;"Before",'Data Entry'!$1:$1,0)) = 5,INDEX('Data Entry'!$1:$1048576,MATCH($A774,'Data Entry'!$A:$A,0),MATCH(T$1&amp;"After",'Data Entry'!$1:$1,0))=5 ),0,1)</f>
        <v>0</v>
      </c>
      <c r="U774" s="61">
        <f>IF(OR($C774&lt;&gt;1,ISBLANK(INDEX('Data Entry'!$1:$1048576,MATCH($A774,'Data Entry'!$A:$A,0),MATCH(U$1&amp;"Before",'Data Entry'!$1:$1,0))),ISBLANK(INDEX('Data Entry'!$1:$1048576,MATCH($A774,'Data Entry'!$A:$A,0),MATCH(U$1&amp;"After",'Data Entry'!$1:$1,0))), INDEX('Data Entry'!$1:$1048576,MATCH($A774,'Data Entry'!$A:$A,0),MATCH(U$1&amp;"Before",'Data Entry'!$1:$1,0)) = 5,INDEX('Data Entry'!$1:$1048576,MATCH($A774,'Data Entry'!$A:$A,0),MATCH(U$1&amp;"After",'Data Entry'!$1:$1,0))=5 ),0,1)</f>
        <v>0</v>
      </c>
      <c r="V774" s="61" t="e">
        <f>IF(OR($C774&lt;&gt;1,ISBLANK(INDEX('Data Entry'!$1:$1048576,MATCH($A774,'Data Entry'!$A:$A,0),MATCH(V$1&amp;"Before",'Data Entry'!$1:$1,0))),ISBLANK(INDEX('Data Entry'!$1:$1048576,MATCH($A774,'Data Entry'!$A:$A,0),MATCH(V$1&amp;"After",'Data Entry'!$1:$1,0))), INDEX('Data Entry'!$1:$1048576,MATCH($A774,'Data Entry'!$A:$A,0),MATCH(V$1&amp;"Before",'Data Entry'!$1:$1,0)) = 5,INDEX('Data Entry'!$1:$1048576,MATCH($A774,'Data Entry'!$A:$A,0),MATCH(V$1&amp;"After",'Data Entry'!$1:$1,0))=5 ),0,1)</f>
        <v>#N/A</v>
      </c>
      <c r="W774" s="61" t="e">
        <f>IF(OR($C774&lt;&gt;1,ISBLANK(INDEX('Data Entry'!$1:$1048576,MATCH($A774,'Data Entry'!$A:$A,0),MATCH(W$1&amp;"Before",'Data Entry'!$1:$1,0))),ISBLANK(INDEX('Data Entry'!$1:$1048576,MATCH($A774,'Data Entry'!$A:$A,0),MATCH(W$1&amp;"After",'Data Entry'!$1:$1,0))), INDEX('Data Entry'!$1:$1048576,MATCH($A774,'Data Entry'!$A:$A,0),MATCH(W$1&amp;"Before",'Data Entry'!$1:$1,0)) = 5,INDEX('Data Entry'!$1:$1048576,MATCH($A774,'Data Entry'!$A:$A,0),MATCH(W$1&amp;"After",'Data Entry'!$1:$1,0))=5 ),0,1)</f>
        <v>#N/A</v>
      </c>
      <c r="X774" s="61" t="e">
        <f>IF(OR($C774&lt;&gt;1,ISBLANK(INDEX('Data Entry'!$1:$1048576,MATCH($A774,'Data Entry'!$A:$A,0),MATCH(X$1&amp;"Before",'Data Entry'!$1:$1,0))),ISBLANK(INDEX('Data Entry'!$1:$1048576,MATCH($A774,'Data Entry'!$A:$A,0),MATCH(X$1&amp;"After",'Data Entry'!$1:$1,0))), INDEX('Data Entry'!$1:$1048576,MATCH($A774,'Data Entry'!$A:$A,0),MATCH(X$1&amp;"Before",'Data Entry'!$1:$1,0)) = 5,INDEX('Data Entry'!$1:$1048576,MATCH($A774,'Data Entry'!$A:$A,0),MATCH(X$1&amp;"After",'Data Entry'!$1:$1,0))=5 ),0,1)</f>
        <v>#N/A</v>
      </c>
      <c r="Y774" s="61" t="e">
        <f>IF(OR($C774&lt;&gt;1,ISBLANK(INDEX('Data Entry'!$1:$1048576,MATCH($A774,'Data Entry'!$A:$A,0),MATCH(Y$1&amp;"Before",'Data Entry'!$1:$1,0))),ISBLANK(INDEX('Data Entry'!$1:$1048576,MATCH($A774,'Data Entry'!$A:$A,0),MATCH(Y$1&amp;"After",'Data Entry'!$1:$1,0))), INDEX('Data Entry'!$1:$1048576,MATCH($A774,'Data Entry'!$A:$A,0),MATCH(Y$1&amp;"Before",'Data Entry'!$1:$1,0)) = 5,INDEX('Data Entry'!$1:$1048576,MATCH($A774,'Data Entry'!$A:$A,0),MATCH(Y$1&amp;"After",'Data Entry'!$1:$1,0))=5 ),0,1)</f>
        <v>#N/A</v>
      </c>
      <c r="Z774" s="61" t="e">
        <f>IF(OR($C774&lt;&gt;1,ISBLANK(INDEX('Data Entry'!$1:$1048576,MATCH($A774,'Data Entry'!$A:$A,0),MATCH(Z$1&amp;"Before",'Data Entry'!$1:$1,0))),ISBLANK(INDEX('Data Entry'!$1:$1048576,MATCH($A774,'Data Entry'!$A:$A,0),MATCH(Z$1&amp;"After",'Data Entry'!$1:$1,0))), INDEX('Data Entry'!$1:$1048576,MATCH($A774,'Data Entry'!$A:$A,0),MATCH(Z$1&amp;"Before",'Data Entry'!$1:$1,0)) = 5,INDEX('Data Entry'!$1:$1048576,MATCH($A774,'Data Entry'!$A:$A,0),MATCH(Z$1&amp;"After",'Data Entry'!$1:$1,0))=5 ),0,1)</f>
        <v>#N/A</v>
      </c>
      <c r="AA774" s="61" t="e">
        <f>IF(OR($C774&lt;&gt;1,ISBLANK(INDEX('Data Entry'!$1:$1048576,MATCH($A774,'Data Entry'!$A:$A,0),MATCH(AA$1&amp;"Before",'Data Entry'!$1:$1,0))),ISBLANK(INDEX('Data Entry'!$1:$1048576,MATCH($A774,'Data Entry'!$A:$A,0),MATCH(AA$1&amp;"After",'Data Entry'!$1:$1,0))), INDEX('Data Entry'!$1:$1048576,MATCH($A774,'Data Entry'!$A:$A,0),MATCH(AA$1&amp;"Before",'Data Entry'!$1:$1,0)) = 5,INDEX('Data Entry'!$1:$1048576,MATCH($A774,'Data Entry'!$A:$A,0),MATCH(AA$1&amp;"After",'Data Entry'!$1:$1,0))=5 ),0,1)</f>
        <v>#N/A</v>
      </c>
      <c r="AB774" s="61" t="e">
        <f>IF(OR($C774&lt;&gt;1,ISBLANK(INDEX('Data Entry'!$1:$1048576,MATCH($A774,'Data Entry'!$A:$A,0),MATCH(AB$1&amp;"Before",'Data Entry'!$1:$1,0))),ISBLANK(INDEX('Data Entry'!$1:$1048576,MATCH($A774,'Data Entry'!$A:$A,0),MATCH(AB$1&amp;"After",'Data Entry'!$1:$1,0))), INDEX('Data Entry'!$1:$1048576,MATCH($A774,'Data Entry'!$A:$A,0),MATCH(AB$1&amp;"Before",'Data Entry'!$1:$1,0)) = 5,INDEX('Data Entry'!$1:$1048576,MATCH($A774,'Data Entry'!$A:$A,0),MATCH(AB$1&amp;"After",'Data Entry'!$1:$1,0))=5 ),0,1)</f>
        <v>#N/A</v>
      </c>
      <c r="AC774" s="61" t="e">
        <f>IF(OR($C774&lt;&gt;1,ISBLANK(INDEX('Data Entry'!$1:$1048576,MATCH($A774,'Data Entry'!$A:$A,0),MATCH(AC$1&amp;"Before",'Data Entry'!$1:$1,0))),ISBLANK(INDEX('Data Entry'!$1:$1048576,MATCH($A774,'Data Entry'!$A:$A,0),MATCH(AC$1&amp;"After",'Data Entry'!$1:$1,0))), INDEX('Data Entry'!$1:$1048576,MATCH($A774,'Data Entry'!$A:$A,0),MATCH(AC$1&amp;"Before",'Data Entry'!$1:$1,0)) = 5,INDEX('Data Entry'!$1:$1048576,MATCH($A774,'Data Entry'!$A:$A,0),MATCH(AC$1&amp;"After",'Data Entry'!$1:$1,0))=5 ),0,1)</f>
        <v>#N/A</v>
      </c>
      <c r="AD774" s="61" t="e">
        <f>IF(OR($C774&lt;&gt;1,ISBLANK(INDEX('Data Entry'!$1:$1048576,MATCH($A774,'Data Entry'!$A:$A,0),MATCH(AD$1&amp;"Before",'Data Entry'!$1:$1,0))),ISBLANK(INDEX('Data Entry'!$1:$1048576,MATCH($A774,'Data Entry'!$A:$A,0),MATCH(AD$1&amp;"After",'Data Entry'!$1:$1,0))), INDEX('Data Entry'!$1:$1048576,MATCH($A774,'Data Entry'!$A:$A,0),MATCH(AD$1&amp;"Before",'Data Entry'!$1:$1,0)) = 5,INDEX('Data Entry'!$1:$1048576,MATCH($A774,'Data Entry'!$A:$A,0),MATCH(AD$1&amp;"After",'Data Entry'!$1:$1,0))=5 ),0,1)</f>
        <v>#N/A</v>
      </c>
      <c r="AE774" s="61" t="e">
        <f>IF(OR($C774&lt;&gt;1,ISBLANK(INDEX('Data Entry'!$1:$1048576,MATCH($A774,'Data Entry'!$A:$A,0),MATCH(AE$1&amp;"Before",'Data Entry'!$1:$1,0))),ISBLANK(INDEX('Data Entry'!$1:$1048576,MATCH($A774,'Data Entry'!$A:$A,0),MATCH(AE$1&amp;"After",'Data Entry'!$1:$1,0))), INDEX('Data Entry'!$1:$1048576,MATCH($A774,'Data Entry'!$A:$A,0),MATCH(AE$1&amp;"Before",'Data Entry'!$1:$1,0)) = 5,INDEX('Data Entry'!$1:$1048576,MATCH($A774,'Data Entry'!$A:$A,0),MATCH(AE$1&amp;"After",'Data Entry'!$1:$1,0))=5 ),0,1)</f>
        <v>#N/A</v>
      </c>
      <c r="AF774" s="61" t="e">
        <f>IF(OR($C774&lt;&gt;1,ISBLANK(INDEX('Data Entry'!$1:$1048576,MATCH($A774,'Data Entry'!$A:$A,0),MATCH(AF$1&amp;"Before",'Data Entry'!$1:$1,0))),ISBLANK(INDEX('Data Entry'!$1:$1048576,MATCH($A774,'Data Entry'!$A:$A,0),MATCH(AF$1&amp;"After",'Data Entry'!$1:$1,0))), INDEX('Data Entry'!$1:$1048576,MATCH($A774,'Data Entry'!$A:$A,0),MATCH(AF$1&amp;"Before",'Data Entry'!$1:$1,0)) = 5,INDEX('Data Entry'!$1:$1048576,MATCH($A774,'Data Entry'!$A:$A,0),MATCH(AF$1&amp;"After",'Data Entry'!$1:$1,0))=5 ),0,1)</f>
        <v>#N/A</v>
      </c>
      <c r="AG774" s="61" t="e">
        <f>IF(OR($C774&lt;&gt;1,ISBLANK(INDEX('Data Entry'!$1:$1048576,MATCH($A774,'Data Entry'!$A:$A,0),MATCH(AG$1&amp;"Before",'Data Entry'!$1:$1,0))),ISBLANK(INDEX('Data Entry'!$1:$1048576,MATCH($A774,'Data Entry'!$A:$A,0),MATCH(AG$1&amp;"After",'Data Entry'!$1:$1,0))), INDEX('Data Entry'!$1:$1048576,MATCH($A774,'Data Entry'!$A:$A,0),MATCH(AG$1&amp;"Before",'Data Entry'!$1:$1,0)) = 5,INDEX('Data Entry'!$1:$1048576,MATCH($A774,'Data Entry'!$A:$A,0),MATCH(AG$1&amp;"After",'Data Entry'!$1:$1,0))=5 ),0,1)</f>
        <v>#N/A</v>
      </c>
      <c r="AH774" s="61" t="e">
        <f>IF(OR($C774&lt;&gt;1,ISBLANK(INDEX('Data Entry'!$1:$1048576,MATCH($A774,'Data Entry'!$A:$A,0),MATCH(AH$1&amp;"Before",'Data Entry'!$1:$1,0))),ISBLANK(INDEX('Data Entry'!$1:$1048576,MATCH($A774,'Data Entry'!$A:$A,0),MATCH(AH$1&amp;"After",'Data Entry'!$1:$1,0))), INDEX('Data Entry'!$1:$1048576,MATCH($A774,'Data Entry'!$A:$A,0),MATCH(AH$1&amp;"Before",'Data Entry'!$1:$1,0)) = 5,INDEX('Data Entry'!$1:$1048576,MATCH($A774,'Data Entry'!$A:$A,0),MATCH(AH$1&amp;"After",'Data Entry'!$1:$1,0))=5 ),0,1)</f>
        <v>#N/A</v>
      </c>
      <c r="AI774" s="61" t="e">
        <f>IF(OR($C774&lt;&gt;1,ISBLANK(INDEX('Data Entry'!$1:$1048576,MATCH($A774,'Data Entry'!$A:$A,0),MATCH(AI$1&amp;"Before",'Data Entry'!$1:$1,0))),ISBLANK(INDEX('Data Entry'!$1:$1048576,MATCH($A774,'Data Entry'!$A:$A,0),MATCH(AI$1&amp;"After",'Data Entry'!$1:$1,0))), INDEX('Data Entry'!$1:$1048576,MATCH($A774,'Data Entry'!$A:$A,0),MATCH(AI$1&amp;"Before",'Data Entry'!$1:$1,0)) = 5,INDEX('Data Entry'!$1:$1048576,MATCH($A774,'Data Entry'!$A:$A,0),MATCH(AI$1&amp;"After",'Data Entry'!$1:$1,0))=5 ),0,1)</f>
        <v>#N/A</v>
      </c>
      <c r="AJ774" s="61" t="e">
        <f>IF(OR($C774&lt;&gt;1,ISBLANK(INDEX('Data Entry'!$1:$1048576,MATCH($A774,'Data Entry'!$A:$A,0),MATCH(AJ$1&amp;"Before",'Data Entry'!$1:$1,0))),ISBLANK(INDEX('Data Entry'!$1:$1048576,MATCH($A774,'Data Entry'!$A:$A,0),MATCH(AJ$1&amp;"After",'Data Entry'!$1:$1,0))), INDEX('Data Entry'!$1:$1048576,MATCH($A774,'Data Entry'!$A:$A,0),MATCH(AJ$1&amp;"Before",'Data Entry'!$1:$1,0)) = 5,INDEX('Data Entry'!$1:$1048576,MATCH($A774,'Data Entry'!$A:$A,0),MATCH(AJ$1&amp;"After",'Data Entry'!$1:$1,0))=5 ),0,1)</f>
        <v>#N/A</v>
      </c>
      <c r="AK774" s="61" t="e">
        <f>IF(OR($C774&lt;&gt;1,ISBLANK(INDEX('Data Entry'!$1:$1048576,MATCH($A774,'Data Entry'!$A:$A,0),MATCH(AK$1&amp;"Before",'Data Entry'!$1:$1,0))),ISBLANK(INDEX('Data Entry'!$1:$1048576,MATCH($A774,'Data Entry'!$A:$A,0),MATCH(AK$1&amp;"After",'Data Entry'!$1:$1,0))), INDEX('Data Entry'!$1:$1048576,MATCH($A774,'Data Entry'!$A:$A,0),MATCH(AK$1&amp;"Before",'Data Entry'!$1:$1,0)) = 5,INDEX('Data Entry'!$1:$1048576,MATCH($A774,'Data Entry'!$A:$A,0),MATCH(AK$1&amp;"After",'Data Entry'!$1:$1,0))=5 ),0,1)</f>
        <v>#N/A</v>
      </c>
      <c r="AL774" s="61" t="e">
        <f>IF(OR($C774&lt;&gt;1,ISBLANK(INDEX('Data Entry'!$1:$1048576,MATCH($A774,'Data Entry'!$A:$A,0),MATCH(AL$1&amp;"Before",'Data Entry'!$1:$1,0))),ISBLANK(INDEX('Data Entry'!$1:$1048576,MATCH($A774,'Data Entry'!$A:$A,0),MATCH(AL$1&amp;"After",'Data Entry'!$1:$1,0))), INDEX('Data Entry'!$1:$1048576,MATCH($A774,'Data Entry'!$A:$A,0),MATCH(AL$1&amp;"Before",'Data Entry'!$1:$1,0)) = 5,INDEX('Data Entry'!$1:$1048576,MATCH($A774,'Data Entry'!$A:$A,0),MATCH(AL$1&amp;"After",'Data Entry'!$1:$1,0))=5 ),0,1)</f>
        <v>#N/A</v>
      </c>
      <c r="AM774" s="61" t="e">
        <f>IF(OR($C774&lt;&gt;1,ISBLANK(INDEX('Data Entry'!$1:$1048576,MATCH($A774,'Data Entry'!$A:$A,0),MATCH(AM$1&amp;"Before",'Data Entry'!$1:$1,0))),ISBLANK(INDEX('Data Entry'!$1:$1048576,MATCH($A774,'Data Entry'!$A:$A,0),MATCH(AM$1&amp;"After",'Data Entry'!$1:$1,0))), INDEX('Data Entry'!$1:$1048576,MATCH($A774,'Data Entry'!$A:$A,0),MATCH(AM$1&amp;"Before",'Data Entry'!$1:$1,0)) = 5,INDEX('Data Entry'!$1:$1048576,MATCH($A774,'Data Entry'!$A:$A,0),MATCH(AM$1&amp;"After",'Data Entry'!$1:$1,0))=5 ),0,1)</f>
        <v>#N/A</v>
      </c>
      <c r="AN774" s="61">
        <f>IF(OR($C774&lt;&gt;1,ISBLANK(INDEX('Data Entry'!$1:$1048576,MATCH($A774,'Data Entry'!$A:$A,0),MATCH(AN$1&amp;"Before",'Data Entry'!$1:$1,0))),ISBLANK(INDEX('Data Entry'!$1:$1048576,MATCH($A774,'Data Entry'!$A:$A,0),MATCH(AN$1&amp;"After",'Data Entry'!$1:$1,0)))),0,1)</f>
        <v>0</v>
      </c>
      <c r="AO774" s="61">
        <f>IF(OR($C774&lt;&gt;1,ISBLANK(INDEX('Data Entry'!$1:$1048576,MATCH($A774,'Data Entry'!$A:$A,0),MATCH(AO$1&amp;"After",'Data Entry'!$1:$1,0)))),0,1)</f>
        <v>0</v>
      </c>
      <c r="AP774" s="61">
        <f>IF(OR($C774&lt;&gt;1,ISBLANK(INDEX('Data Entry'!$1:$1048576,MATCH($A774,'Data Entry'!$A:$A,0),MATCH(AP$1&amp;"After",'Data Entry'!$1:$1,0)))),0,1)</f>
        <v>0</v>
      </c>
      <c r="AQ774" s="61">
        <f>IF(OR($C774&lt;&gt;1,ISBLANK(INDEX('Data Entry'!$1:$1048576,MATCH($A774,'Data Entry'!$A:$A,0),MATCH(AQ$1&amp;"After",'Data Entry'!$1:$1,0)))),0,1)</f>
        <v>0</v>
      </c>
      <c r="AR774" s="61">
        <f>IF(OR($C774&lt;&gt;1,ISBLANK(INDEX('Data Entry'!$1:$1048576,MATCH($A774,'Data Entry'!$A:$A,0),MATCH(AR$1&amp;"After",'Data Entry'!$1:$1,0)))),0,1)</f>
        <v>0</v>
      </c>
      <c r="AS774" s="61">
        <f>IF(OR($C774&lt;&gt;1,ISBLANK(INDEX('Data Entry'!$1:$1048576,MATCH($A774,'Data Entry'!$A:$A,0),MATCH(AS$1&amp;"After",'Data Entry'!$1:$1,0)))),0,1)</f>
        <v>0</v>
      </c>
      <c r="AT774" s="61">
        <f>IF(OR($C774&lt;&gt;1,ISBLANK(INDEX('Data Entry'!$1:$1048576,MATCH($A774,'Data Entry'!$A:$A,0),MATCH(AT$1&amp;"After",'Data Entry'!$1:$1,0)))),0,1)</f>
        <v>0</v>
      </c>
    </row>
    <row r="775" spans="1:46" x14ac:dyDescent="0.35">
      <c r="A775" s="70">
        <f>'Data Entry'!A779</f>
        <v>774</v>
      </c>
      <c r="B775" s="61">
        <f>'Data Entry'!BF779</f>
        <v>0</v>
      </c>
      <c r="C775" s="61">
        <f t="shared" si="12"/>
        <v>0</v>
      </c>
      <c r="D775" s="61">
        <f>IF(SUM('Data Entry'!$D779:$AT779) = 0,0,1)</f>
        <v>0</v>
      </c>
      <c r="E775" s="61">
        <f>IF(OR($C775&lt;&gt;1,ISBLANK(INDEX('Data Entry'!$1:$1048576,MATCH($A775,'Data Entry'!$A:$A,0),MATCH(E$1&amp;"Before",'Data Entry'!$1:$1,0))),ISBLANK(INDEX('Data Entry'!$1:$1048576,MATCH($A775,'Data Entry'!$A:$A,0),MATCH(E$1&amp;"After",'Data Entry'!$1:$1,0))), INDEX('Data Entry'!$1:$1048576,MATCH($A775,'Data Entry'!$A:$A,0),MATCH(E$1&amp;"Before",'Data Entry'!$1:$1,0)) = 5,INDEX('Data Entry'!$1:$1048576,MATCH($A775,'Data Entry'!$A:$A,0),MATCH(E$1&amp;"After",'Data Entry'!$1:$1,0))=5 ),0,1)</f>
        <v>0</v>
      </c>
      <c r="F775" s="61">
        <f>IF(OR($C775&lt;&gt;1,ISBLANK(INDEX('Data Entry'!$1:$1048576,MATCH($A775,'Data Entry'!$A:$A,0),MATCH(F$1&amp;"Before",'Data Entry'!$1:$1,0))),ISBLANK(INDEX('Data Entry'!$1:$1048576,MATCH($A775,'Data Entry'!$A:$A,0),MATCH(F$1&amp;"After",'Data Entry'!$1:$1,0))), INDEX('Data Entry'!$1:$1048576,MATCH($A775,'Data Entry'!$A:$A,0),MATCH(F$1&amp;"Before",'Data Entry'!$1:$1,0)) = 5,INDEX('Data Entry'!$1:$1048576,MATCH($A775,'Data Entry'!$A:$A,0),MATCH(F$1&amp;"After",'Data Entry'!$1:$1,0))=5 ),0,1)</f>
        <v>0</v>
      </c>
      <c r="G775" s="61">
        <f>IF(OR($C775&lt;&gt;1,ISBLANK(INDEX('Data Entry'!$1:$1048576,MATCH($A775,'Data Entry'!$A:$A,0),MATCH(G$1&amp;"Before",'Data Entry'!$1:$1,0))),ISBLANK(INDEX('Data Entry'!$1:$1048576,MATCH($A775,'Data Entry'!$A:$A,0),MATCH(G$1&amp;"After",'Data Entry'!$1:$1,0))), INDEX('Data Entry'!$1:$1048576,MATCH($A775,'Data Entry'!$A:$A,0),MATCH(G$1&amp;"Before",'Data Entry'!$1:$1,0)) = 5,INDEX('Data Entry'!$1:$1048576,MATCH($A775,'Data Entry'!$A:$A,0),MATCH(G$1&amp;"After",'Data Entry'!$1:$1,0))=5 ),0,1)</f>
        <v>0</v>
      </c>
      <c r="H775" s="61">
        <f>IF(OR($C775&lt;&gt;1,ISBLANK(INDEX('Data Entry'!$1:$1048576,MATCH($A775,'Data Entry'!$A:$A,0),MATCH(H$1&amp;"Before",'Data Entry'!$1:$1,0))),ISBLANK(INDEX('Data Entry'!$1:$1048576,MATCH($A775,'Data Entry'!$A:$A,0),MATCH(H$1&amp;"After",'Data Entry'!$1:$1,0))), INDEX('Data Entry'!$1:$1048576,MATCH($A775,'Data Entry'!$A:$A,0),MATCH(H$1&amp;"Before",'Data Entry'!$1:$1,0)) = 5,INDEX('Data Entry'!$1:$1048576,MATCH($A775,'Data Entry'!$A:$A,0),MATCH(H$1&amp;"After",'Data Entry'!$1:$1,0))=5 ),0,1)</f>
        <v>0</v>
      </c>
      <c r="I775" s="61">
        <f>IF(OR($C775&lt;&gt;1,ISBLANK(INDEX('Data Entry'!$1:$1048576,MATCH($A775,'Data Entry'!$A:$A,0),MATCH(I$1&amp;"Before",'Data Entry'!$1:$1,0))),ISBLANK(INDEX('Data Entry'!$1:$1048576,MATCH($A775,'Data Entry'!$A:$A,0),MATCH(I$1&amp;"After",'Data Entry'!$1:$1,0))), INDEX('Data Entry'!$1:$1048576,MATCH($A775,'Data Entry'!$A:$A,0),MATCH(I$1&amp;"Before",'Data Entry'!$1:$1,0)) = 5,INDEX('Data Entry'!$1:$1048576,MATCH($A775,'Data Entry'!$A:$A,0),MATCH(I$1&amp;"After",'Data Entry'!$1:$1,0))=5 ),0,1)</f>
        <v>0</v>
      </c>
      <c r="J775" s="61">
        <f>IF(OR($C775&lt;&gt;1,ISBLANK(INDEX('Data Entry'!$1:$1048576,MATCH($A775,'Data Entry'!$A:$A,0),MATCH(J$1&amp;"Before",'Data Entry'!$1:$1,0))),ISBLANK(INDEX('Data Entry'!$1:$1048576,MATCH($A775,'Data Entry'!$A:$A,0),MATCH(J$1&amp;"After",'Data Entry'!$1:$1,0))), INDEX('Data Entry'!$1:$1048576,MATCH($A775,'Data Entry'!$A:$A,0),MATCH(J$1&amp;"Before",'Data Entry'!$1:$1,0)) = 5,INDEX('Data Entry'!$1:$1048576,MATCH($A775,'Data Entry'!$A:$A,0),MATCH(J$1&amp;"After",'Data Entry'!$1:$1,0))=5 ),0,1)</f>
        <v>0</v>
      </c>
      <c r="K775" s="61">
        <f>IF(OR($C775&lt;&gt;1,ISBLANK(INDEX('Data Entry'!$1:$1048576,MATCH($A775,'Data Entry'!$A:$A,0),MATCH(K$1&amp;"Before",'Data Entry'!$1:$1,0))),ISBLANK(INDEX('Data Entry'!$1:$1048576,MATCH($A775,'Data Entry'!$A:$A,0),MATCH(K$1&amp;"After",'Data Entry'!$1:$1,0))), INDEX('Data Entry'!$1:$1048576,MATCH($A775,'Data Entry'!$A:$A,0),MATCH(K$1&amp;"Before",'Data Entry'!$1:$1,0)) = 5,INDEX('Data Entry'!$1:$1048576,MATCH($A775,'Data Entry'!$A:$A,0),MATCH(K$1&amp;"After",'Data Entry'!$1:$1,0))=5 ),0,1)</f>
        <v>0</v>
      </c>
      <c r="L775" s="61">
        <f>IF(OR($C775&lt;&gt;1,ISBLANK(INDEX('Data Entry'!$1:$1048576,MATCH($A775,'Data Entry'!$A:$A,0),MATCH(L$1&amp;"Before",'Data Entry'!$1:$1,0))),ISBLANK(INDEX('Data Entry'!$1:$1048576,MATCH($A775,'Data Entry'!$A:$A,0),MATCH(L$1&amp;"After",'Data Entry'!$1:$1,0))), INDEX('Data Entry'!$1:$1048576,MATCH($A775,'Data Entry'!$A:$A,0),MATCH(L$1&amp;"Before",'Data Entry'!$1:$1,0)) = 5,INDEX('Data Entry'!$1:$1048576,MATCH($A775,'Data Entry'!$A:$A,0),MATCH(L$1&amp;"After",'Data Entry'!$1:$1,0))=5 ),0,1)</f>
        <v>0</v>
      </c>
      <c r="M775" s="61">
        <f>IF(OR($C775&lt;&gt;1,ISBLANK(INDEX('Data Entry'!$1:$1048576,MATCH($A775,'Data Entry'!$A:$A,0),MATCH(M$1&amp;"Before",'Data Entry'!$1:$1,0))),ISBLANK(INDEX('Data Entry'!$1:$1048576,MATCH($A775,'Data Entry'!$A:$A,0),MATCH(M$1&amp;"After",'Data Entry'!$1:$1,0))), INDEX('Data Entry'!$1:$1048576,MATCH($A775,'Data Entry'!$A:$A,0),MATCH(M$1&amp;"Before",'Data Entry'!$1:$1,0)) = 5,INDEX('Data Entry'!$1:$1048576,MATCH($A775,'Data Entry'!$A:$A,0),MATCH(M$1&amp;"After",'Data Entry'!$1:$1,0))=5 ),0,1)</f>
        <v>0</v>
      </c>
      <c r="N775" s="61">
        <f>IF(OR($C775&lt;&gt;1,ISBLANK(INDEX('Data Entry'!$1:$1048576,MATCH($A775,'Data Entry'!$A:$A,0),MATCH(N$1&amp;"Before",'Data Entry'!$1:$1,0))),ISBLANK(INDEX('Data Entry'!$1:$1048576,MATCH($A775,'Data Entry'!$A:$A,0),MATCH(N$1&amp;"After",'Data Entry'!$1:$1,0))), INDEX('Data Entry'!$1:$1048576,MATCH($A775,'Data Entry'!$A:$A,0),MATCH(N$1&amp;"Before",'Data Entry'!$1:$1,0)) = 5,INDEX('Data Entry'!$1:$1048576,MATCH($A775,'Data Entry'!$A:$A,0),MATCH(N$1&amp;"After",'Data Entry'!$1:$1,0))=5 ),0,1)</f>
        <v>0</v>
      </c>
      <c r="O775" s="61">
        <f>IF(OR($C775&lt;&gt;1,ISBLANK(INDEX('Data Entry'!$1:$1048576,MATCH($A775,'Data Entry'!$A:$A,0),MATCH(O$1&amp;"Before",'Data Entry'!$1:$1,0))),ISBLANK(INDEX('Data Entry'!$1:$1048576,MATCH($A775,'Data Entry'!$A:$A,0),MATCH(O$1&amp;"After",'Data Entry'!$1:$1,0))), INDEX('Data Entry'!$1:$1048576,MATCH($A775,'Data Entry'!$A:$A,0),MATCH(O$1&amp;"Before",'Data Entry'!$1:$1,0)) = 5,INDEX('Data Entry'!$1:$1048576,MATCH($A775,'Data Entry'!$A:$A,0),MATCH(O$1&amp;"After",'Data Entry'!$1:$1,0))=5 ),0,1)</f>
        <v>0</v>
      </c>
      <c r="P775" s="61">
        <f>IF(OR($C775&lt;&gt;1,ISBLANK(INDEX('Data Entry'!$1:$1048576,MATCH($A775,'Data Entry'!$A:$A,0),MATCH(P$1&amp;"Before",'Data Entry'!$1:$1,0))),ISBLANK(INDEX('Data Entry'!$1:$1048576,MATCH($A775,'Data Entry'!$A:$A,0),MATCH(P$1&amp;"After",'Data Entry'!$1:$1,0))), INDEX('Data Entry'!$1:$1048576,MATCH($A775,'Data Entry'!$A:$A,0),MATCH(P$1&amp;"Before",'Data Entry'!$1:$1,0)) = 5,INDEX('Data Entry'!$1:$1048576,MATCH($A775,'Data Entry'!$A:$A,0),MATCH(P$1&amp;"After",'Data Entry'!$1:$1,0))=5 ),0,1)</f>
        <v>0</v>
      </c>
      <c r="Q775" s="61">
        <f>IF(OR($C775&lt;&gt;1,ISBLANK(INDEX('Data Entry'!$1:$1048576,MATCH($A775,'Data Entry'!$A:$A,0),MATCH(Q$1&amp;"Before",'Data Entry'!$1:$1,0))),ISBLANK(INDEX('Data Entry'!$1:$1048576,MATCH($A775,'Data Entry'!$A:$A,0),MATCH(Q$1&amp;"After",'Data Entry'!$1:$1,0))), INDEX('Data Entry'!$1:$1048576,MATCH($A775,'Data Entry'!$A:$A,0),MATCH(Q$1&amp;"Before",'Data Entry'!$1:$1,0)) = 5,INDEX('Data Entry'!$1:$1048576,MATCH($A775,'Data Entry'!$A:$A,0),MATCH(Q$1&amp;"After",'Data Entry'!$1:$1,0))=5 ),0,1)</f>
        <v>0</v>
      </c>
      <c r="R775" s="61">
        <f>IF(OR($C775&lt;&gt;1,ISBLANK(INDEX('Data Entry'!$1:$1048576,MATCH($A775,'Data Entry'!$A:$A,0),MATCH(R$1&amp;"Before",'Data Entry'!$1:$1,0))),ISBLANK(INDEX('Data Entry'!$1:$1048576,MATCH($A775,'Data Entry'!$A:$A,0),MATCH(R$1&amp;"After",'Data Entry'!$1:$1,0))), INDEX('Data Entry'!$1:$1048576,MATCH($A775,'Data Entry'!$A:$A,0),MATCH(R$1&amp;"Before",'Data Entry'!$1:$1,0)) = 5,INDEX('Data Entry'!$1:$1048576,MATCH($A775,'Data Entry'!$A:$A,0),MATCH(R$1&amp;"After",'Data Entry'!$1:$1,0))=5 ),0,1)</f>
        <v>0</v>
      </c>
      <c r="S775" s="61">
        <f>IF(OR($C775&lt;&gt;1,ISBLANK(INDEX('Data Entry'!$1:$1048576,MATCH($A775,'Data Entry'!$A:$A,0),MATCH(S$1&amp;"Before",'Data Entry'!$1:$1,0))),ISBLANK(INDEX('Data Entry'!$1:$1048576,MATCH($A775,'Data Entry'!$A:$A,0),MATCH(S$1&amp;"After",'Data Entry'!$1:$1,0))), INDEX('Data Entry'!$1:$1048576,MATCH($A775,'Data Entry'!$A:$A,0),MATCH(S$1&amp;"Before",'Data Entry'!$1:$1,0)) = 5,INDEX('Data Entry'!$1:$1048576,MATCH($A775,'Data Entry'!$A:$A,0),MATCH(S$1&amp;"After",'Data Entry'!$1:$1,0))=5 ),0,1)</f>
        <v>0</v>
      </c>
      <c r="T775" s="61">
        <f>IF(OR($C775&lt;&gt;1,ISBLANK(INDEX('Data Entry'!$1:$1048576,MATCH($A775,'Data Entry'!$A:$A,0),MATCH(T$1&amp;"Before",'Data Entry'!$1:$1,0))),ISBLANK(INDEX('Data Entry'!$1:$1048576,MATCH($A775,'Data Entry'!$A:$A,0),MATCH(T$1&amp;"After",'Data Entry'!$1:$1,0))), INDEX('Data Entry'!$1:$1048576,MATCH($A775,'Data Entry'!$A:$A,0),MATCH(T$1&amp;"Before",'Data Entry'!$1:$1,0)) = 5,INDEX('Data Entry'!$1:$1048576,MATCH($A775,'Data Entry'!$A:$A,0),MATCH(T$1&amp;"After",'Data Entry'!$1:$1,0))=5 ),0,1)</f>
        <v>0</v>
      </c>
      <c r="U775" s="61">
        <f>IF(OR($C775&lt;&gt;1,ISBLANK(INDEX('Data Entry'!$1:$1048576,MATCH($A775,'Data Entry'!$A:$A,0),MATCH(U$1&amp;"Before",'Data Entry'!$1:$1,0))),ISBLANK(INDEX('Data Entry'!$1:$1048576,MATCH($A775,'Data Entry'!$A:$A,0),MATCH(U$1&amp;"After",'Data Entry'!$1:$1,0))), INDEX('Data Entry'!$1:$1048576,MATCH($A775,'Data Entry'!$A:$A,0),MATCH(U$1&amp;"Before",'Data Entry'!$1:$1,0)) = 5,INDEX('Data Entry'!$1:$1048576,MATCH($A775,'Data Entry'!$A:$A,0),MATCH(U$1&amp;"After",'Data Entry'!$1:$1,0))=5 ),0,1)</f>
        <v>0</v>
      </c>
      <c r="V775" s="61" t="e">
        <f>IF(OR($C775&lt;&gt;1,ISBLANK(INDEX('Data Entry'!$1:$1048576,MATCH($A775,'Data Entry'!$A:$A,0),MATCH(V$1&amp;"Before",'Data Entry'!$1:$1,0))),ISBLANK(INDEX('Data Entry'!$1:$1048576,MATCH($A775,'Data Entry'!$A:$A,0),MATCH(V$1&amp;"After",'Data Entry'!$1:$1,0))), INDEX('Data Entry'!$1:$1048576,MATCH($A775,'Data Entry'!$A:$A,0),MATCH(V$1&amp;"Before",'Data Entry'!$1:$1,0)) = 5,INDEX('Data Entry'!$1:$1048576,MATCH($A775,'Data Entry'!$A:$A,0),MATCH(V$1&amp;"After",'Data Entry'!$1:$1,0))=5 ),0,1)</f>
        <v>#N/A</v>
      </c>
      <c r="W775" s="61" t="e">
        <f>IF(OR($C775&lt;&gt;1,ISBLANK(INDEX('Data Entry'!$1:$1048576,MATCH($A775,'Data Entry'!$A:$A,0),MATCH(W$1&amp;"Before",'Data Entry'!$1:$1,0))),ISBLANK(INDEX('Data Entry'!$1:$1048576,MATCH($A775,'Data Entry'!$A:$A,0),MATCH(W$1&amp;"After",'Data Entry'!$1:$1,0))), INDEX('Data Entry'!$1:$1048576,MATCH($A775,'Data Entry'!$A:$A,0),MATCH(W$1&amp;"Before",'Data Entry'!$1:$1,0)) = 5,INDEX('Data Entry'!$1:$1048576,MATCH($A775,'Data Entry'!$A:$A,0),MATCH(W$1&amp;"After",'Data Entry'!$1:$1,0))=5 ),0,1)</f>
        <v>#N/A</v>
      </c>
      <c r="X775" s="61" t="e">
        <f>IF(OR($C775&lt;&gt;1,ISBLANK(INDEX('Data Entry'!$1:$1048576,MATCH($A775,'Data Entry'!$A:$A,0),MATCH(X$1&amp;"Before",'Data Entry'!$1:$1,0))),ISBLANK(INDEX('Data Entry'!$1:$1048576,MATCH($A775,'Data Entry'!$A:$A,0),MATCH(X$1&amp;"After",'Data Entry'!$1:$1,0))), INDEX('Data Entry'!$1:$1048576,MATCH($A775,'Data Entry'!$A:$A,0),MATCH(X$1&amp;"Before",'Data Entry'!$1:$1,0)) = 5,INDEX('Data Entry'!$1:$1048576,MATCH($A775,'Data Entry'!$A:$A,0),MATCH(X$1&amp;"After",'Data Entry'!$1:$1,0))=5 ),0,1)</f>
        <v>#N/A</v>
      </c>
      <c r="Y775" s="61" t="e">
        <f>IF(OR($C775&lt;&gt;1,ISBLANK(INDEX('Data Entry'!$1:$1048576,MATCH($A775,'Data Entry'!$A:$A,0),MATCH(Y$1&amp;"Before",'Data Entry'!$1:$1,0))),ISBLANK(INDEX('Data Entry'!$1:$1048576,MATCH($A775,'Data Entry'!$A:$A,0),MATCH(Y$1&amp;"After",'Data Entry'!$1:$1,0))), INDEX('Data Entry'!$1:$1048576,MATCH($A775,'Data Entry'!$A:$A,0),MATCH(Y$1&amp;"Before",'Data Entry'!$1:$1,0)) = 5,INDEX('Data Entry'!$1:$1048576,MATCH($A775,'Data Entry'!$A:$A,0),MATCH(Y$1&amp;"After",'Data Entry'!$1:$1,0))=5 ),0,1)</f>
        <v>#N/A</v>
      </c>
      <c r="Z775" s="61" t="e">
        <f>IF(OR($C775&lt;&gt;1,ISBLANK(INDEX('Data Entry'!$1:$1048576,MATCH($A775,'Data Entry'!$A:$A,0),MATCH(Z$1&amp;"Before",'Data Entry'!$1:$1,0))),ISBLANK(INDEX('Data Entry'!$1:$1048576,MATCH($A775,'Data Entry'!$A:$A,0),MATCH(Z$1&amp;"After",'Data Entry'!$1:$1,0))), INDEX('Data Entry'!$1:$1048576,MATCH($A775,'Data Entry'!$A:$A,0),MATCH(Z$1&amp;"Before",'Data Entry'!$1:$1,0)) = 5,INDEX('Data Entry'!$1:$1048576,MATCH($A775,'Data Entry'!$A:$A,0),MATCH(Z$1&amp;"After",'Data Entry'!$1:$1,0))=5 ),0,1)</f>
        <v>#N/A</v>
      </c>
      <c r="AA775" s="61" t="e">
        <f>IF(OR($C775&lt;&gt;1,ISBLANK(INDEX('Data Entry'!$1:$1048576,MATCH($A775,'Data Entry'!$A:$A,0),MATCH(AA$1&amp;"Before",'Data Entry'!$1:$1,0))),ISBLANK(INDEX('Data Entry'!$1:$1048576,MATCH($A775,'Data Entry'!$A:$A,0),MATCH(AA$1&amp;"After",'Data Entry'!$1:$1,0))), INDEX('Data Entry'!$1:$1048576,MATCH($A775,'Data Entry'!$A:$A,0),MATCH(AA$1&amp;"Before",'Data Entry'!$1:$1,0)) = 5,INDEX('Data Entry'!$1:$1048576,MATCH($A775,'Data Entry'!$A:$A,0),MATCH(AA$1&amp;"After",'Data Entry'!$1:$1,0))=5 ),0,1)</f>
        <v>#N/A</v>
      </c>
      <c r="AB775" s="61" t="e">
        <f>IF(OR($C775&lt;&gt;1,ISBLANK(INDEX('Data Entry'!$1:$1048576,MATCH($A775,'Data Entry'!$A:$A,0),MATCH(AB$1&amp;"Before",'Data Entry'!$1:$1,0))),ISBLANK(INDEX('Data Entry'!$1:$1048576,MATCH($A775,'Data Entry'!$A:$A,0),MATCH(AB$1&amp;"After",'Data Entry'!$1:$1,0))), INDEX('Data Entry'!$1:$1048576,MATCH($A775,'Data Entry'!$A:$A,0),MATCH(AB$1&amp;"Before",'Data Entry'!$1:$1,0)) = 5,INDEX('Data Entry'!$1:$1048576,MATCH($A775,'Data Entry'!$A:$A,0),MATCH(AB$1&amp;"After",'Data Entry'!$1:$1,0))=5 ),0,1)</f>
        <v>#N/A</v>
      </c>
      <c r="AC775" s="61" t="e">
        <f>IF(OR($C775&lt;&gt;1,ISBLANK(INDEX('Data Entry'!$1:$1048576,MATCH($A775,'Data Entry'!$A:$A,0),MATCH(AC$1&amp;"Before",'Data Entry'!$1:$1,0))),ISBLANK(INDEX('Data Entry'!$1:$1048576,MATCH($A775,'Data Entry'!$A:$A,0),MATCH(AC$1&amp;"After",'Data Entry'!$1:$1,0))), INDEX('Data Entry'!$1:$1048576,MATCH($A775,'Data Entry'!$A:$A,0),MATCH(AC$1&amp;"Before",'Data Entry'!$1:$1,0)) = 5,INDEX('Data Entry'!$1:$1048576,MATCH($A775,'Data Entry'!$A:$A,0),MATCH(AC$1&amp;"After",'Data Entry'!$1:$1,0))=5 ),0,1)</f>
        <v>#N/A</v>
      </c>
      <c r="AD775" s="61" t="e">
        <f>IF(OR($C775&lt;&gt;1,ISBLANK(INDEX('Data Entry'!$1:$1048576,MATCH($A775,'Data Entry'!$A:$A,0),MATCH(AD$1&amp;"Before",'Data Entry'!$1:$1,0))),ISBLANK(INDEX('Data Entry'!$1:$1048576,MATCH($A775,'Data Entry'!$A:$A,0),MATCH(AD$1&amp;"After",'Data Entry'!$1:$1,0))), INDEX('Data Entry'!$1:$1048576,MATCH($A775,'Data Entry'!$A:$A,0),MATCH(AD$1&amp;"Before",'Data Entry'!$1:$1,0)) = 5,INDEX('Data Entry'!$1:$1048576,MATCH($A775,'Data Entry'!$A:$A,0),MATCH(AD$1&amp;"After",'Data Entry'!$1:$1,0))=5 ),0,1)</f>
        <v>#N/A</v>
      </c>
      <c r="AE775" s="61" t="e">
        <f>IF(OR($C775&lt;&gt;1,ISBLANK(INDEX('Data Entry'!$1:$1048576,MATCH($A775,'Data Entry'!$A:$A,0),MATCH(AE$1&amp;"Before",'Data Entry'!$1:$1,0))),ISBLANK(INDEX('Data Entry'!$1:$1048576,MATCH($A775,'Data Entry'!$A:$A,0),MATCH(AE$1&amp;"After",'Data Entry'!$1:$1,0))), INDEX('Data Entry'!$1:$1048576,MATCH($A775,'Data Entry'!$A:$A,0),MATCH(AE$1&amp;"Before",'Data Entry'!$1:$1,0)) = 5,INDEX('Data Entry'!$1:$1048576,MATCH($A775,'Data Entry'!$A:$A,0),MATCH(AE$1&amp;"After",'Data Entry'!$1:$1,0))=5 ),0,1)</f>
        <v>#N/A</v>
      </c>
      <c r="AF775" s="61" t="e">
        <f>IF(OR($C775&lt;&gt;1,ISBLANK(INDEX('Data Entry'!$1:$1048576,MATCH($A775,'Data Entry'!$A:$A,0),MATCH(AF$1&amp;"Before",'Data Entry'!$1:$1,0))),ISBLANK(INDEX('Data Entry'!$1:$1048576,MATCH($A775,'Data Entry'!$A:$A,0),MATCH(AF$1&amp;"After",'Data Entry'!$1:$1,0))), INDEX('Data Entry'!$1:$1048576,MATCH($A775,'Data Entry'!$A:$A,0),MATCH(AF$1&amp;"Before",'Data Entry'!$1:$1,0)) = 5,INDEX('Data Entry'!$1:$1048576,MATCH($A775,'Data Entry'!$A:$A,0),MATCH(AF$1&amp;"After",'Data Entry'!$1:$1,0))=5 ),0,1)</f>
        <v>#N/A</v>
      </c>
      <c r="AG775" s="61" t="e">
        <f>IF(OR($C775&lt;&gt;1,ISBLANK(INDEX('Data Entry'!$1:$1048576,MATCH($A775,'Data Entry'!$A:$A,0),MATCH(AG$1&amp;"Before",'Data Entry'!$1:$1,0))),ISBLANK(INDEX('Data Entry'!$1:$1048576,MATCH($A775,'Data Entry'!$A:$A,0),MATCH(AG$1&amp;"After",'Data Entry'!$1:$1,0))), INDEX('Data Entry'!$1:$1048576,MATCH($A775,'Data Entry'!$A:$A,0),MATCH(AG$1&amp;"Before",'Data Entry'!$1:$1,0)) = 5,INDEX('Data Entry'!$1:$1048576,MATCH($A775,'Data Entry'!$A:$A,0),MATCH(AG$1&amp;"After",'Data Entry'!$1:$1,0))=5 ),0,1)</f>
        <v>#N/A</v>
      </c>
      <c r="AH775" s="61" t="e">
        <f>IF(OR($C775&lt;&gt;1,ISBLANK(INDEX('Data Entry'!$1:$1048576,MATCH($A775,'Data Entry'!$A:$A,0),MATCH(AH$1&amp;"Before",'Data Entry'!$1:$1,0))),ISBLANK(INDEX('Data Entry'!$1:$1048576,MATCH($A775,'Data Entry'!$A:$A,0),MATCH(AH$1&amp;"After",'Data Entry'!$1:$1,0))), INDEX('Data Entry'!$1:$1048576,MATCH($A775,'Data Entry'!$A:$A,0),MATCH(AH$1&amp;"Before",'Data Entry'!$1:$1,0)) = 5,INDEX('Data Entry'!$1:$1048576,MATCH($A775,'Data Entry'!$A:$A,0),MATCH(AH$1&amp;"After",'Data Entry'!$1:$1,0))=5 ),0,1)</f>
        <v>#N/A</v>
      </c>
      <c r="AI775" s="61" t="e">
        <f>IF(OR($C775&lt;&gt;1,ISBLANK(INDEX('Data Entry'!$1:$1048576,MATCH($A775,'Data Entry'!$A:$A,0),MATCH(AI$1&amp;"Before",'Data Entry'!$1:$1,0))),ISBLANK(INDEX('Data Entry'!$1:$1048576,MATCH($A775,'Data Entry'!$A:$A,0),MATCH(AI$1&amp;"After",'Data Entry'!$1:$1,0))), INDEX('Data Entry'!$1:$1048576,MATCH($A775,'Data Entry'!$A:$A,0),MATCH(AI$1&amp;"Before",'Data Entry'!$1:$1,0)) = 5,INDEX('Data Entry'!$1:$1048576,MATCH($A775,'Data Entry'!$A:$A,0),MATCH(AI$1&amp;"After",'Data Entry'!$1:$1,0))=5 ),0,1)</f>
        <v>#N/A</v>
      </c>
      <c r="AJ775" s="61" t="e">
        <f>IF(OR($C775&lt;&gt;1,ISBLANK(INDEX('Data Entry'!$1:$1048576,MATCH($A775,'Data Entry'!$A:$A,0),MATCH(AJ$1&amp;"Before",'Data Entry'!$1:$1,0))),ISBLANK(INDEX('Data Entry'!$1:$1048576,MATCH($A775,'Data Entry'!$A:$A,0),MATCH(AJ$1&amp;"After",'Data Entry'!$1:$1,0))), INDEX('Data Entry'!$1:$1048576,MATCH($A775,'Data Entry'!$A:$A,0),MATCH(AJ$1&amp;"Before",'Data Entry'!$1:$1,0)) = 5,INDEX('Data Entry'!$1:$1048576,MATCH($A775,'Data Entry'!$A:$A,0),MATCH(AJ$1&amp;"After",'Data Entry'!$1:$1,0))=5 ),0,1)</f>
        <v>#N/A</v>
      </c>
      <c r="AK775" s="61" t="e">
        <f>IF(OR($C775&lt;&gt;1,ISBLANK(INDEX('Data Entry'!$1:$1048576,MATCH($A775,'Data Entry'!$A:$A,0),MATCH(AK$1&amp;"Before",'Data Entry'!$1:$1,0))),ISBLANK(INDEX('Data Entry'!$1:$1048576,MATCH($A775,'Data Entry'!$A:$A,0),MATCH(AK$1&amp;"After",'Data Entry'!$1:$1,0))), INDEX('Data Entry'!$1:$1048576,MATCH($A775,'Data Entry'!$A:$A,0),MATCH(AK$1&amp;"Before",'Data Entry'!$1:$1,0)) = 5,INDEX('Data Entry'!$1:$1048576,MATCH($A775,'Data Entry'!$A:$A,0),MATCH(AK$1&amp;"After",'Data Entry'!$1:$1,0))=5 ),0,1)</f>
        <v>#N/A</v>
      </c>
      <c r="AL775" s="61" t="e">
        <f>IF(OR($C775&lt;&gt;1,ISBLANK(INDEX('Data Entry'!$1:$1048576,MATCH($A775,'Data Entry'!$A:$A,0),MATCH(AL$1&amp;"Before",'Data Entry'!$1:$1,0))),ISBLANK(INDEX('Data Entry'!$1:$1048576,MATCH($A775,'Data Entry'!$A:$A,0),MATCH(AL$1&amp;"After",'Data Entry'!$1:$1,0))), INDEX('Data Entry'!$1:$1048576,MATCH($A775,'Data Entry'!$A:$A,0),MATCH(AL$1&amp;"Before",'Data Entry'!$1:$1,0)) = 5,INDEX('Data Entry'!$1:$1048576,MATCH($A775,'Data Entry'!$A:$A,0),MATCH(AL$1&amp;"After",'Data Entry'!$1:$1,0))=5 ),0,1)</f>
        <v>#N/A</v>
      </c>
      <c r="AM775" s="61" t="e">
        <f>IF(OR($C775&lt;&gt;1,ISBLANK(INDEX('Data Entry'!$1:$1048576,MATCH($A775,'Data Entry'!$A:$A,0),MATCH(AM$1&amp;"Before",'Data Entry'!$1:$1,0))),ISBLANK(INDEX('Data Entry'!$1:$1048576,MATCH($A775,'Data Entry'!$A:$A,0),MATCH(AM$1&amp;"After",'Data Entry'!$1:$1,0))), INDEX('Data Entry'!$1:$1048576,MATCH($A775,'Data Entry'!$A:$A,0),MATCH(AM$1&amp;"Before",'Data Entry'!$1:$1,0)) = 5,INDEX('Data Entry'!$1:$1048576,MATCH($A775,'Data Entry'!$A:$A,0),MATCH(AM$1&amp;"After",'Data Entry'!$1:$1,0))=5 ),0,1)</f>
        <v>#N/A</v>
      </c>
      <c r="AN775" s="61">
        <f>IF(OR($C775&lt;&gt;1,ISBLANK(INDEX('Data Entry'!$1:$1048576,MATCH($A775,'Data Entry'!$A:$A,0),MATCH(AN$1&amp;"Before",'Data Entry'!$1:$1,0))),ISBLANK(INDEX('Data Entry'!$1:$1048576,MATCH($A775,'Data Entry'!$A:$A,0),MATCH(AN$1&amp;"After",'Data Entry'!$1:$1,0)))),0,1)</f>
        <v>0</v>
      </c>
      <c r="AO775" s="61">
        <f>IF(OR($C775&lt;&gt;1,ISBLANK(INDEX('Data Entry'!$1:$1048576,MATCH($A775,'Data Entry'!$A:$A,0),MATCH(AO$1&amp;"After",'Data Entry'!$1:$1,0)))),0,1)</f>
        <v>0</v>
      </c>
      <c r="AP775" s="61">
        <f>IF(OR($C775&lt;&gt;1,ISBLANK(INDEX('Data Entry'!$1:$1048576,MATCH($A775,'Data Entry'!$A:$A,0),MATCH(AP$1&amp;"After",'Data Entry'!$1:$1,0)))),0,1)</f>
        <v>0</v>
      </c>
      <c r="AQ775" s="61">
        <f>IF(OR($C775&lt;&gt;1,ISBLANK(INDEX('Data Entry'!$1:$1048576,MATCH($A775,'Data Entry'!$A:$A,0),MATCH(AQ$1&amp;"After",'Data Entry'!$1:$1,0)))),0,1)</f>
        <v>0</v>
      </c>
      <c r="AR775" s="61">
        <f>IF(OR($C775&lt;&gt;1,ISBLANK(INDEX('Data Entry'!$1:$1048576,MATCH($A775,'Data Entry'!$A:$A,0),MATCH(AR$1&amp;"After",'Data Entry'!$1:$1,0)))),0,1)</f>
        <v>0</v>
      </c>
      <c r="AS775" s="61">
        <f>IF(OR($C775&lt;&gt;1,ISBLANK(INDEX('Data Entry'!$1:$1048576,MATCH($A775,'Data Entry'!$A:$A,0),MATCH(AS$1&amp;"After",'Data Entry'!$1:$1,0)))),0,1)</f>
        <v>0</v>
      </c>
      <c r="AT775" s="61">
        <f>IF(OR($C775&lt;&gt;1,ISBLANK(INDEX('Data Entry'!$1:$1048576,MATCH($A775,'Data Entry'!$A:$A,0),MATCH(AT$1&amp;"After",'Data Entry'!$1:$1,0)))),0,1)</f>
        <v>0</v>
      </c>
    </row>
    <row r="776" spans="1:46" x14ac:dyDescent="0.35">
      <c r="A776" s="70">
        <f>'Data Entry'!A780</f>
        <v>775</v>
      </c>
      <c r="B776" s="61">
        <f>'Data Entry'!BF780</f>
        <v>0</v>
      </c>
      <c r="C776" s="61">
        <f t="shared" si="12"/>
        <v>0</v>
      </c>
      <c r="D776" s="61">
        <f>IF(SUM('Data Entry'!$D780:$AT780) = 0,0,1)</f>
        <v>0</v>
      </c>
      <c r="E776" s="61">
        <f>IF(OR($C776&lt;&gt;1,ISBLANK(INDEX('Data Entry'!$1:$1048576,MATCH($A776,'Data Entry'!$A:$A,0),MATCH(E$1&amp;"Before",'Data Entry'!$1:$1,0))),ISBLANK(INDEX('Data Entry'!$1:$1048576,MATCH($A776,'Data Entry'!$A:$A,0),MATCH(E$1&amp;"After",'Data Entry'!$1:$1,0))), INDEX('Data Entry'!$1:$1048576,MATCH($A776,'Data Entry'!$A:$A,0),MATCH(E$1&amp;"Before",'Data Entry'!$1:$1,0)) = 5,INDEX('Data Entry'!$1:$1048576,MATCH($A776,'Data Entry'!$A:$A,0),MATCH(E$1&amp;"After",'Data Entry'!$1:$1,0))=5 ),0,1)</f>
        <v>0</v>
      </c>
      <c r="F776" s="61">
        <f>IF(OR($C776&lt;&gt;1,ISBLANK(INDEX('Data Entry'!$1:$1048576,MATCH($A776,'Data Entry'!$A:$A,0),MATCH(F$1&amp;"Before",'Data Entry'!$1:$1,0))),ISBLANK(INDEX('Data Entry'!$1:$1048576,MATCH($A776,'Data Entry'!$A:$A,0),MATCH(F$1&amp;"After",'Data Entry'!$1:$1,0))), INDEX('Data Entry'!$1:$1048576,MATCH($A776,'Data Entry'!$A:$A,0),MATCH(F$1&amp;"Before",'Data Entry'!$1:$1,0)) = 5,INDEX('Data Entry'!$1:$1048576,MATCH($A776,'Data Entry'!$A:$A,0),MATCH(F$1&amp;"After",'Data Entry'!$1:$1,0))=5 ),0,1)</f>
        <v>0</v>
      </c>
      <c r="G776" s="61">
        <f>IF(OR($C776&lt;&gt;1,ISBLANK(INDEX('Data Entry'!$1:$1048576,MATCH($A776,'Data Entry'!$A:$A,0),MATCH(G$1&amp;"Before",'Data Entry'!$1:$1,0))),ISBLANK(INDEX('Data Entry'!$1:$1048576,MATCH($A776,'Data Entry'!$A:$A,0),MATCH(G$1&amp;"After",'Data Entry'!$1:$1,0))), INDEX('Data Entry'!$1:$1048576,MATCH($A776,'Data Entry'!$A:$A,0),MATCH(G$1&amp;"Before",'Data Entry'!$1:$1,0)) = 5,INDEX('Data Entry'!$1:$1048576,MATCH($A776,'Data Entry'!$A:$A,0),MATCH(G$1&amp;"After",'Data Entry'!$1:$1,0))=5 ),0,1)</f>
        <v>0</v>
      </c>
      <c r="H776" s="61">
        <f>IF(OR($C776&lt;&gt;1,ISBLANK(INDEX('Data Entry'!$1:$1048576,MATCH($A776,'Data Entry'!$A:$A,0),MATCH(H$1&amp;"Before",'Data Entry'!$1:$1,0))),ISBLANK(INDEX('Data Entry'!$1:$1048576,MATCH($A776,'Data Entry'!$A:$A,0),MATCH(H$1&amp;"After",'Data Entry'!$1:$1,0))), INDEX('Data Entry'!$1:$1048576,MATCH($A776,'Data Entry'!$A:$A,0),MATCH(H$1&amp;"Before",'Data Entry'!$1:$1,0)) = 5,INDEX('Data Entry'!$1:$1048576,MATCH($A776,'Data Entry'!$A:$A,0),MATCH(H$1&amp;"After",'Data Entry'!$1:$1,0))=5 ),0,1)</f>
        <v>0</v>
      </c>
      <c r="I776" s="61">
        <f>IF(OR($C776&lt;&gt;1,ISBLANK(INDEX('Data Entry'!$1:$1048576,MATCH($A776,'Data Entry'!$A:$A,0),MATCH(I$1&amp;"Before",'Data Entry'!$1:$1,0))),ISBLANK(INDEX('Data Entry'!$1:$1048576,MATCH($A776,'Data Entry'!$A:$A,0),MATCH(I$1&amp;"After",'Data Entry'!$1:$1,0))), INDEX('Data Entry'!$1:$1048576,MATCH($A776,'Data Entry'!$A:$A,0),MATCH(I$1&amp;"Before",'Data Entry'!$1:$1,0)) = 5,INDEX('Data Entry'!$1:$1048576,MATCH($A776,'Data Entry'!$A:$A,0),MATCH(I$1&amp;"After",'Data Entry'!$1:$1,0))=5 ),0,1)</f>
        <v>0</v>
      </c>
      <c r="J776" s="61">
        <f>IF(OR($C776&lt;&gt;1,ISBLANK(INDEX('Data Entry'!$1:$1048576,MATCH($A776,'Data Entry'!$A:$A,0),MATCH(J$1&amp;"Before",'Data Entry'!$1:$1,0))),ISBLANK(INDEX('Data Entry'!$1:$1048576,MATCH($A776,'Data Entry'!$A:$A,0),MATCH(J$1&amp;"After",'Data Entry'!$1:$1,0))), INDEX('Data Entry'!$1:$1048576,MATCH($A776,'Data Entry'!$A:$A,0),MATCH(J$1&amp;"Before",'Data Entry'!$1:$1,0)) = 5,INDEX('Data Entry'!$1:$1048576,MATCH($A776,'Data Entry'!$A:$A,0),MATCH(J$1&amp;"After",'Data Entry'!$1:$1,0))=5 ),0,1)</f>
        <v>0</v>
      </c>
      <c r="K776" s="61">
        <f>IF(OR($C776&lt;&gt;1,ISBLANK(INDEX('Data Entry'!$1:$1048576,MATCH($A776,'Data Entry'!$A:$A,0),MATCH(K$1&amp;"Before",'Data Entry'!$1:$1,0))),ISBLANK(INDEX('Data Entry'!$1:$1048576,MATCH($A776,'Data Entry'!$A:$A,0),MATCH(K$1&amp;"After",'Data Entry'!$1:$1,0))), INDEX('Data Entry'!$1:$1048576,MATCH($A776,'Data Entry'!$A:$A,0),MATCH(K$1&amp;"Before",'Data Entry'!$1:$1,0)) = 5,INDEX('Data Entry'!$1:$1048576,MATCH($A776,'Data Entry'!$A:$A,0),MATCH(K$1&amp;"After",'Data Entry'!$1:$1,0))=5 ),0,1)</f>
        <v>0</v>
      </c>
      <c r="L776" s="61">
        <f>IF(OR($C776&lt;&gt;1,ISBLANK(INDEX('Data Entry'!$1:$1048576,MATCH($A776,'Data Entry'!$A:$A,0),MATCH(L$1&amp;"Before",'Data Entry'!$1:$1,0))),ISBLANK(INDEX('Data Entry'!$1:$1048576,MATCH($A776,'Data Entry'!$A:$A,0),MATCH(L$1&amp;"After",'Data Entry'!$1:$1,0))), INDEX('Data Entry'!$1:$1048576,MATCH($A776,'Data Entry'!$A:$A,0),MATCH(L$1&amp;"Before",'Data Entry'!$1:$1,0)) = 5,INDEX('Data Entry'!$1:$1048576,MATCH($A776,'Data Entry'!$A:$A,0),MATCH(L$1&amp;"After",'Data Entry'!$1:$1,0))=5 ),0,1)</f>
        <v>0</v>
      </c>
      <c r="M776" s="61">
        <f>IF(OR($C776&lt;&gt;1,ISBLANK(INDEX('Data Entry'!$1:$1048576,MATCH($A776,'Data Entry'!$A:$A,0),MATCH(M$1&amp;"Before",'Data Entry'!$1:$1,0))),ISBLANK(INDEX('Data Entry'!$1:$1048576,MATCH($A776,'Data Entry'!$A:$A,0),MATCH(M$1&amp;"After",'Data Entry'!$1:$1,0))), INDEX('Data Entry'!$1:$1048576,MATCH($A776,'Data Entry'!$A:$A,0),MATCH(M$1&amp;"Before",'Data Entry'!$1:$1,0)) = 5,INDEX('Data Entry'!$1:$1048576,MATCH($A776,'Data Entry'!$A:$A,0),MATCH(M$1&amp;"After",'Data Entry'!$1:$1,0))=5 ),0,1)</f>
        <v>0</v>
      </c>
      <c r="N776" s="61">
        <f>IF(OR($C776&lt;&gt;1,ISBLANK(INDEX('Data Entry'!$1:$1048576,MATCH($A776,'Data Entry'!$A:$A,0),MATCH(N$1&amp;"Before",'Data Entry'!$1:$1,0))),ISBLANK(INDEX('Data Entry'!$1:$1048576,MATCH($A776,'Data Entry'!$A:$A,0),MATCH(N$1&amp;"After",'Data Entry'!$1:$1,0))), INDEX('Data Entry'!$1:$1048576,MATCH($A776,'Data Entry'!$A:$A,0),MATCH(N$1&amp;"Before",'Data Entry'!$1:$1,0)) = 5,INDEX('Data Entry'!$1:$1048576,MATCH($A776,'Data Entry'!$A:$A,0),MATCH(N$1&amp;"After",'Data Entry'!$1:$1,0))=5 ),0,1)</f>
        <v>0</v>
      </c>
      <c r="O776" s="61">
        <f>IF(OR($C776&lt;&gt;1,ISBLANK(INDEX('Data Entry'!$1:$1048576,MATCH($A776,'Data Entry'!$A:$A,0),MATCH(O$1&amp;"Before",'Data Entry'!$1:$1,0))),ISBLANK(INDEX('Data Entry'!$1:$1048576,MATCH($A776,'Data Entry'!$A:$A,0),MATCH(O$1&amp;"After",'Data Entry'!$1:$1,0))), INDEX('Data Entry'!$1:$1048576,MATCH($A776,'Data Entry'!$A:$A,0),MATCH(O$1&amp;"Before",'Data Entry'!$1:$1,0)) = 5,INDEX('Data Entry'!$1:$1048576,MATCH($A776,'Data Entry'!$A:$A,0),MATCH(O$1&amp;"After",'Data Entry'!$1:$1,0))=5 ),0,1)</f>
        <v>0</v>
      </c>
      <c r="P776" s="61">
        <f>IF(OR($C776&lt;&gt;1,ISBLANK(INDEX('Data Entry'!$1:$1048576,MATCH($A776,'Data Entry'!$A:$A,0),MATCH(P$1&amp;"Before",'Data Entry'!$1:$1,0))),ISBLANK(INDEX('Data Entry'!$1:$1048576,MATCH($A776,'Data Entry'!$A:$A,0),MATCH(P$1&amp;"After",'Data Entry'!$1:$1,0))), INDEX('Data Entry'!$1:$1048576,MATCH($A776,'Data Entry'!$A:$A,0),MATCH(P$1&amp;"Before",'Data Entry'!$1:$1,0)) = 5,INDEX('Data Entry'!$1:$1048576,MATCH($A776,'Data Entry'!$A:$A,0),MATCH(P$1&amp;"After",'Data Entry'!$1:$1,0))=5 ),0,1)</f>
        <v>0</v>
      </c>
      <c r="Q776" s="61">
        <f>IF(OR($C776&lt;&gt;1,ISBLANK(INDEX('Data Entry'!$1:$1048576,MATCH($A776,'Data Entry'!$A:$A,0),MATCH(Q$1&amp;"Before",'Data Entry'!$1:$1,0))),ISBLANK(INDEX('Data Entry'!$1:$1048576,MATCH($A776,'Data Entry'!$A:$A,0),MATCH(Q$1&amp;"After",'Data Entry'!$1:$1,0))), INDEX('Data Entry'!$1:$1048576,MATCH($A776,'Data Entry'!$A:$A,0),MATCH(Q$1&amp;"Before",'Data Entry'!$1:$1,0)) = 5,INDEX('Data Entry'!$1:$1048576,MATCH($A776,'Data Entry'!$A:$A,0),MATCH(Q$1&amp;"After",'Data Entry'!$1:$1,0))=5 ),0,1)</f>
        <v>0</v>
      </c>
      <c r="R776" s="61">
        <f>IF(OR($C776&lt;&gt;1,ISBLANK(INDEX('Data Entry'!$1:$1048576,MATCH($A776,'Data Entry'!$A:$A,0),MATCH(R$1&amp;"Before",'Data Entry'!$1:$1,0))),ISBLANK(INDEX('Data Entry'!$1:$1048576,MATCH($A776,'Data Entry'!$A:$A,0),MATCH(R$1&amp;"After",'Data Entry'!$1:$1,0))), INDEX('Data Entry'!$1:$1048576,MATCH($A776,'Data Entry'!$A:$A,0),MATCH(R$1&amp;"Before",'Data Entry'!$1:$1,0)) = 5,INDEX('Data Entry'!$1:$1048576,MATCH($A776,'Data Entry'!$A:$A,0),MATCH(R$1&amp;"After",'Data Entry'!$1:$1,0))=5 ),0,1)</f>
        <v>0</v>
      </c>
      <c r="S776" s="61">
        <f>IF(OR($C776&lt;&gt;1,ISBLANK(INDEX('Data Entry'!$1:$1048576,MATCH($A776,'Data Entry'!$A:$A,0),MATCH(S$1&amp;"Before",'Data Entry'!$1:$1,0))),ISBLANK(INDEX('Data Entry'!$1:$1048576,MATCH($A776,'Data Entry'!$A:$A,0),MATCH(S$1&amp;"After",'Data Entry'!$1:$1,0))), INDEX('Data Entry'!$1:$1048576,MATCH($A776,'Data Entry'!$A:$A,0),MATCH(S$1&amp;"Before",'Data Entry'!$1:$1,0)) = 5,INDEX('Data Entry'!$1:$1048576,MATCH($A776,'Data Entry'!$A:$A,0),MATCH(S$1&amp;"After",'Data Entry'!$1:$1,0))=5 ),0,1)</f>
        <v>0</v>
      </c>
      <c r="T776" s="61">
        <f>IF(OR($C776&lt;&gt;1,ISBLANK(INDEX('Data Entry'!$1:$1048576,MATCH($A776,'Data Entry'!$A:$A,0),MATCH(T$1&amp;"Before",'Data Entry'!$1:$1,0))),ISBLANK(INDEX('Data Entry'!$1:$1048576,MATCH($A776,'Data Entry'!$A:$A,0),MATCH(T$1&amp;"After",'Data Entry'!$1:$1,0))), INDEX('Data Entry'!$1:$1048576,MATCH($A776,'Data Entry'!$A:$A,0),MATCH(T$1&amp;"Before",'Data Entry'!$1:$1,0)) = 5,INDEX('Data Entry'!$1:$1048576,MATCH($A776,'Data Entry'!$A:$A,0),MATCH(T$1&amp;"After",'Data Entry'!$1:$1,0))=5 ),0,1)</f>
        <v>0</v>
      </c>
      <c r="U776" s="61">
        <f>IF(OR($C776&lt;&gt;1,ISBLANK(INDEX('Data Entry'!$1:$1048576,MATCH($A776,'Data Entry'!$A:$A,0),MATCH(U$1&amp;"Before",'Data Entry'!$1:$1,0))),ISBLANK(INDEX('Data Entry'!$1:$1048576,MATCH($A776,'Data Entry'!$A:$A,0),MATCH(U$1&amp;"After",'Data Entry'!$1:$1,0))), INDEX('Data Entry'!$1:$1048576,MATCH($A776,'Data Entry'!$A:$A,0),MATCH(U$1&amp;"Before",'Data Entry'!$1:$1,0)) = 5,INDEX('Data Entry'!$1:$1048576,MATCH($A776,'Data Entry'!$A:$A,0),MATCH(U$1&amp;"After",'Data Entry'!$1:$1,0))=5 ),0,1)</f>
        <v>0</v>
      </c>
      <c r="V776" s="61" t="e">
        <f>IF(OR($C776&lt;&gt;1,ISBLANK(INDEX('Data Entry'!$1:$1048576,MATCH($A776,'Data Entry'!$A:$A,0),MATCH(V$1&amp;"Before",'Data Entry'!$1:$1,0))),ISBLANK(INDEX('Data Entry'!$1:$1048576,MATCH($A776,'Data Entry'!$A:$A,0),MATCH(V$1&amp;"After",'Data Entry'!$1:$1,0))), INDEX('Data Entry'!$1:$1048576,MATCH($A776,'Data Entry'!$A:$A,0),MATCH(V$1&amp;"Before",'Data Entry'!$1:$1,0)) = 5,INDEX('Data Entry'!$1:$1048576,MATCH($A776,'Data Entry'!$A:$A,0),MATCH(V$1&amp;"After",'Data Entry'!$1:$1,0))=5 ),0,1)</f>
        <v>#N/A</v>
      </c>
      <c r="W776" s="61" t="e">
        <f>IF(OR($C776&lt;&gt;1,ISBLANK(INDEX('Data Entry'!$1:$1048576,MATCH($A776,'Data Entry'!$A:$A,0),MATCH(W$1&amp;"Before",'Data Entry'!$1:$1,0))),ISBLANK(INDEX('Data Entry'!$1:$1048576,MATCH($A776,'Data Entry'!$A:$A,0),MATCH(W$1&amp;"After",'Data Entry'!$1:$1,0))), INDEX('Data Entry'!$1:$1048576,MATCH($A776,'Data Entry'!$A:$A,0),MATCH(W$1&amp;"Before",'Data Entry'!$1:$1,0)) = 5,INDEX('Data Entry'!$1:$1048576,MATCH($A776,'Data Entry'!$A:$A,0),MATCH(W$1&amp;"After",'Data Entry'!$1:$1,0))=5 ),0,1)</f>
        <v>#N/A</v>
      </c>
      <c r="X776" s="61" t="e">
        <f>IF(OR($C776&lt;&gt;1,ISBLANK(INDEX('Data Entry'!$1:$1048576,MATCH($A776,'Data Entry'!$A:$A,0),MATCH(X$1&amp;"Before",'Data Entry'!$1:$1,0))),ISBLANK(INDEX('Data Entry'!$1:$1048576,MATCH($A776,'Data Entry'!$A:$A,0),MATCH(X$1&amp;"After",'Data Entry'!$1:$1,0))), INDEX('Data Entry'!$1:$1048576,MATCH($A776,'Data Entry'!$A:$A,0),MATCH(X$1&amp;"Before",'Data Entry'!$1:$1,0)) = 5,INDEX('Data Entry'!$1:$1048576,MATCH($A776,'Data Entry'!$A:$A,0),MATCH(X$1&amp;"After",'Data Entry'!$1:$1,0))=5 ),0,1)</f>
        <v>#N/A</v>
      </c>
      <c r="Y776" s="61" t="e">
        <f>IF(OR($C776&lt;&gt;1,ISBLANK(INDEX('Data Entry'!$1:$1048576,MATCH($A776,'Data Entry'!$A:$A,0),MATCH(Y$1&amp;"Before",'Data Entry'!$1:$1,0))),ISBLANK(INDEX('Data Entry'!$1:$1048576,MATCH($A776,'Data Entry'!$A:$A,0),MATCH(Y$1&amp;"After",'Data Entry'!$1:$1,0))), INDEX('Data Entry'!$1:$1048576,MATCH($A776,'Data Entry'!$A:$A,0),MATCH(Y$1&amp;"Before",'Data Entry'!$1:$1,0)) = 5,INDEX('Data Entry'!$1:$1048576,MATCH($A776,'Data Entry'!$A:$A,0),MATCH(Y$1&amp;"After",'Data Entry'!$1:$1,0))=5 ),0,1)</f>
        <v>#N/A</v>
      </c>
      <c r="Z776" s="61" t="e">
        <f>IF(OR($C776&lt;&gt;1,ISBLANK(INDEX('Data Entry'!$1:$1048576,MATCH($A776,'Data Entry'!$A:$A,0),MATCH(Z$1&amp;"Before",'Data Entry'!$1:$1,0))),ISBLANK(INDEX('Data Entry'!$1:$1048576,MATCH($A776,'Data Entry'!$A:$A,0),MATCH(Z$1&amp;"After",'Data Entry'!$1:$1,0))), INDEX('Data Entry'!$1:$1048576,MATCH($A776,'Data Entry'!$A:$A,0),MATCH(Z$1&amp;"Before",'Data Entry'!$1:$1,0)) = 5,INDEX('Data Entry'!$1:$1048576,MATCH($A776,'Data Entry'!$A:$A,0),MATCH(Z$1&amp;"After",'Data Entry'!$1:$1,0))=5 ),0,1)</f>
        <v>#N/A</v>
      </c>
      <c r="AA776" s="61" t="e">
        <f>IF(OR($C776&lt;&gt;1,ISBLANK(INDEX('Data Entry'!$1:$1048576,MATCH($A776,'Data Entry'!$A:$A,0),MATCH(AA$1&amp;"Before",'Data Entry'!$1:$1,0))),ISBLANK(INDEX('Data Entry'!$1:$1048576,MATCH($A776,'Data Entry'!$A:$A,0),MATCH(AA$1&amp;"After",'Data Entry'!$1:$1,0))), INDEX('Data Entry'!$1:$1048576,MATCH($A776,'Data Entry'!$A:$A,0),MATCH(AA$1&amp;"Before",'Data Entry'!$1:$1,0)) = 5,INDEX('Data Entry'!$1:$1048576,MATCH($A776,'Data Entry'!$A:$A,0),MATCH(AA$1&amp;"After",'Data Entry'!$1:$1,0))=5 ),0,1)</f>
        <v>#N/A</v>
      </c>
      <c r="AB776" s="61" t="e">
        <f>IF(OR($C776&lt;&gt;1,ISBLANK(INDEX('Data Entry'!$1:$1048576,MATCH($A776,'Data Entry'!$A:$A,0),MATCH(AB$1&amp;"Before",'Data Entry'!$1:$1,0))),ISBLANK(INDEX('Data Entry'!$1:$1048576,MATCH($A776,'Data Entry'!$A:$A,0),MATCH(AB$1&amp;"After",'Data Entry'!$1:$1,0))), INDEX('Data Entry'!$1:$1048576,MATCH($A776,'Data Entry'!$A:$A,0),MATCH(AB$1&amp;"Before",'Data Entry'!$1:$1,0)) = 5,INDEX('Data Entry'!$1:$1048576,MATCH($A776,'Data Entry'!$A:$A,0),MATCH(AB$1&amp;"After",'Data Entry'!$1:$1,0))=5 ),0,1)</f>
        <v>#N/A</v>
      </c>
      <c r="AC776" s="61" t="e">
        <f>IF(OR($C776&lt;&gt;1,ISBLANK(INDEX('Data Entry'!$1:$1048576,MATCH($A776,'Data Entry'!$A:$A,0),MATCH(AC$1&amp;"Before",'Data Entry'!$1:$1,0))),ISBLANK(INDEX('Data Entry'!$1:$1048576,MATCH($A776,'Data Entry'!$A:$A,0),MATCH(AC$1&amp;"After",'Data Entry'!$1:$1,0))), INDEX('Data Entry'!$1:$1048576,MATCH($A776,'Data Entry'!$A:$A,0),MATCH(AC$1&amp;"Before",'Data Entry'!$1:$1,0)) = 5,INDEX('Data Entry'!$1:$1048576,MATCH($A776,'Data Entry'!$A:$A,0),MATCH(AC$1&amp;"After",'Data Entry'!$1:$1,0))=5 ),0,1)</f>
        <v>#N/A</v>
      </c>
      <c r="AD776" s="61" t="e">
        <f>IF(OR($C776&lt;&gt;1,ISBLANK(INDEX('Data Entry'!$1:$1048576,MATCH($A776,'Data Entry'!$A:$A,0),MATCH(AD$1&amp;"Before",'Data Entry'!$1:$1,0))),ISBLANK(INDEX('Data Entry'!$1:$1048576,MATCH($A776,'Data Entry'!$A:$A,0),MATCH(AD$1&amp;"After",'Data Entry'!$1:$1,0))), INDEX('Data Entry'!$1:$1048576,MATCH($A776,'Data Entry'!$A:$A,0),MATCH(AD$1&amp;"Before",'Data Entry'!$1:$1,0)) = 5,INDEX('Data Entry'!$1:$1048576,MATCH($A776,'Data Entry'!$A:$A,0),MATCH(AD$1&amp;"After",'Data Entry'!$1:$1,0))=5 ),0,1)</f>
        <v>#N/A</v>
      </c>
      <c r="AE776" s="61" t="e">
        <f>IF(OR($C776&lt;&gt;1,ISBLANK(INDEX('Data Entry'!$1:$1048576,MATCH($A776,'Data Entry'!$A:$A,0),MATCH(AE$1&amp;"Before",'Data Entry'!$1:$1,0))),ISBLANK(INDEX('Data Entry'!$1:$1048576,MATCH($A776,'Data Entry'!$A:$A,0),MATCH(AE$1&amp;"After",'Data Entry'!$1:$1,0))), INDEX('Data Entry'!$1:$1048576,MATCH($A776,'Data Entry'!$A:$A,0),MATCH(AE$1&amp;"Before",'Data Entry'!$1:$1,0)) = 5,INDEX('Data Entry'!$1:$1048576,MATCH($A776,'Data Entry'!$A:$A,0),MATCH(AE$1&amp;"After",'Data Entry'!$1:$1,0))=5 ),0,1)</f>
        <v>#N/A</v>
      </c>
      <c r="AF776" s="61" t="e">
        <f>IF(OR($C776&lt;&gt;1,ISBLANK(INDEX('Data Entry'!$1:$1048576,MATCH($A776,'Data Entry'!$A:$A,0),MATCH(AF$1&amp;"Before",'Data Entry'!$1:$1,0))),ISBLANK(INDEX('Data Entry'!$1:$1048576,MATCH($A776,'Data Entry'!$A:$A,0),MATCH(AF$1&amp;"After",'Data Entry'!$1:$1,0))), INDEX('Data Entry'!$1:$1048576,MATCH($A776,'Data Entry'!$A:$A,0),MATCH(AF$1&amp;"Before",'Data Entry'!$1:$1,0)) = 5,INDEX('Data Entry'!$1:$1048576,MATCH($A776,'Data Entry'!$A:$A,0),MATCH(AF$1&amp;"After",'Data Entry'!$1:$1,0))=5 ),0,1)</f>
        <v>#N/A</v>
      </c>
      <c r="AG776" s="61" t="e">
        <f>IF(OR($C776&lt;&gt;1,ISBLANK(INDEX('Data Entry'!$1:$1048576,MATCH($A776,'Data Entry'!$A:$A,0),MATCH(AG$1&amp;"Before",'Data Entry'!$1:$1,0))),ISBLANK(INDEX('Data Entry'!$1:$1048576,MATCH($A776,'Data Entry'!$A:$A,0),MATCH(AG$1&amp;"After",'Data Entry'!$1:$1,0))), INDEX('Data Entry'!$1:$1048576,MATCH($A776,'Data Entry'!$A:$A,0),MATCH(AG$1&amp;"Before",'Data Entry'!$1:$1,0)) = 5,INDEX('Data Entry'!$1:$1048576,MATCH($A776,'Data Entry'!$A:$A,0),MATCH(AG$1&amp;"After",'Data Entry'!$1:$1,0))=5 ),0,1)</f>
        <v>#N/A</v>
      </c>
      <c r="AH776" s="61" t="e">
        <f>IF(OR($C776&lt;&gt;1,ISBLANK(INDEX('Data Entry'!$1:$1048576,MATCH($A776,'Data Entry'!$A:$A,0),MATCH(AH$1&amp;"Before",'Data Entry'!$1:$1,0))),ISBLANK(INDEX('Data Entry'!$1:$1048576,MATCH($A776,'Data Entry'!$A:$A,0),MATCH(AH$1&amp;"After",'Data Entry'!$1:$1,0))), INDEX('Data Entry'!$1:$1048576,MATCH($A776,'Data Entry'!$A:$A,0),MATCH(AH$1&amp;"Before",'Data Entry'!$1:$1,0)) = 5,INDEX('Data Entry'!$1:$1048576,MATCH($A776,'Data Entry'!$A:$A,0),MATCH(AH$1&amp;"After",'Data Entry'!$1:$1,0))=5 ),0,1)</f>
        <v>#N/A</v>
      </c>
      <c r="AI776" s="61" t="e">
        <f>IF(OR($C776&lt;&gt;1,ISBLANK(INDEX('Data Entry'!$1:$1048576,MATCH($A776,'Data Entry'!$A:$A,0),MATCH(AI$1&amp;"Before",'Data Entry'!$1:$1,0))),ISBLANK(INDEX('Data Entry'!$1:$1048576,MATCH($A776,'Data Entry'!$A:$A,0),MATCH(AI$1&amp;"After",'Data Entry'!$1:$1,0))), INDEX('Data Entry'!$1:$1048576,MATCH($A776,'Data Entry'!$A:$A,0),MATCH(AI$1&amp;"Before",'Data Entry'!$1:$1,0)) = 5,INDEX('Data Entry'!$1:$1048576,MATCH($A776,'Data Entry'!$A:$A,0),MATCH(AI$1&amp;"After",'Data Entry'!$1:$1,0))=5 ),0,1)</f>
        <v>#N/A</v>
      </c>
      <c r="AJ776" s="61" t="e">
        <f>IF(OR($C776&lt;&gt;1,ISBLANK(INDEX('Data Entry'!$1:$1048576,MATCH($A776,'Data Entry'!$A:$A,0),MATCH(AJ$1&amp;"Before",'Data Entry'!$1:$1,0))),ISBLANK(INDEX('Data Entry'!$1:$1048576,MATCH($A776,'Data Entry'!$A:$A,0),MATCH(AJ$1&amp;"After",'Data Entry'!$1:$1,0))), INDEX('Data Entry'!$1:$1048576,MATCH($A776,'Data Entry'!$A:$A,0),MATCH(AJ$1&amp;"Before",'Data Entry'!$1:$1,0)) = 5,INDEX('Data Entry'!$1:$1048576,MATCH($A776,'Data Entry'!$A:$A,0),MATCH(AJ$1&amp;"After",'Data Entry'!$1:$1,0))=5 ),0,1)</f>
        <v>#N/A</v>
      </c>
      <c r="AK776" s="61" t="e">
        <f>IF(OR($C776&lt;&gt;1,ISBLANK(INDEX('Data Entry'!$1:$1048576,MATCH($A776,'Data Entry'!$A:$A,0),MATCH(AK$1&amp;"Before",'Data Entry'!$1:$1,0))),ISBLANK(INDEX('Data Entry'!$1:$1048576,MATCH($A776,'Data Entry'!$A:$A,0),MATCH(AK$1&amp;"After",'Data Entry'!$1:$1,0))), INDEX('Data Entry'!$1:$1048576,MATCH($A776,'Data Entry'!$A:$A,0),MATCH(AK$1&amp;"Before",'Data Entry'!$1:$1,0)) = 5,INDEX('Data Entry'!$1:$1048576,MATCH($A776,'Data Entry'!$A:$A,0),MATCH(AK$1&amp;"After",'Data Entry'!$1:$1,0))=5 ),0,1)</f>
        <v>#N/A</v>
      </c>
      <c r="AL776" s="61" t="e">
        <f>IF(OR($C776&lt;&gt;1,ISBLANK(INDEX('Data Entry'!$1:$1048576,MATCH($A776,'Data Entry'!$A:$A,0),MATCH(AL$1&amp;"Before",'Data Entry'!$1:$1,0))),ISBLANK(INDEX('Data Entry'!$1:$1048576,MATCH($A776,'Data Entry'!$A:$A,0),MATCH(AL$1&amp;"After",'Data Entry'!$1:$1,0))), INDEX('Data Entry'!$1:$1048576,MATCH($A776,'Data Entry'!$A:$A,0),MATCH(AL$1&amp;"Before",'Data Entry'!$1:$1,0)) = 5,INDEX('Data Entry'!$1:$1048576,MATCH($A776,'Data Entry'!$A:$A,0),MATCH(AL$1&amp;"After",'Data Entry'!$1:$1,0))=5 ),0,1)</f>
        <v>#N/A</v>
      </c>
      <c r="AM776" s="61" t="e">
        <f>IF(OR($C776&lt;&gt;1,ISBLANK(INDEX('Data Entry'!$1:$1048576,MATCH($A776,'Data Entry'!$A:$A,0),MATCH(AM$1&amp;"Before",'Data Entry'!$1:$1,0))),ISBLANK(INDEX('Data Entry'!$1:$1048576,MATCH($A776,'Data Entry'!$A:$A,0),MATCH(AM$1&amp;"After",'Data Entry'!$1:$1,0))), INDEX('Data Entry'!$1:$1048576,MATCH($A776,'Data Entry'!$A:$A,0),MATCH(AM$1&amp;"Before",'Data Entry'!$1:$1,0)) = 5,INDEX('Data Entry'!$1:$1048576,MATCH($A776,'Data Entry'!$A:$A,0),MATCH(AM$1&amp;"After",'Data Entry'!$1:$1,0))=5 ),0,1)</f>
        <v>#N/A</v>
      </c>
      <c r="AN776" s="61">
        <f>IF(OR($C776&lt;&gt;1,ISBLANK(INDEX('Data Entry'!$1:$1048576,MATCH($A776,'Data Entry'!$A:$A,0),MATCH(AN$1&amp;"Before",'Data Entry'!$1:$1,0))),ISBLANK(INDEX('Data Entry'!$1:$1048576,MATCH($A776,'Data Entry'!$A:$A,0),MATCH(AN$1&amp;"After",'Data Entry'!$1:$1,0)))),0,1)</f>
        <v>0</v>
      </c>
      <c r="AO776" s="61">
        <f>IF(OR($C776&lt;&gt;1,ISBLANK(INDEX('Data Entry'!$1:$1048576,MATCH($A776,'Data Entry'!$A:$A,0),MATCH(AO$1&amp;"After",'Data Entry'!$1:$1,0)))),0,1)</f>
        <v>0</v>
      </c>
      <c r="AP776" s="61">
        <f>IF(OR($C776&lt;&gt;1,ISBLANK(INDEX('Data Entry'!$1:$1048576,MATCH($A776,'Data Entry'!$A:$A,0),MATCH(AP$1&amp;"After",'Data Entry'!$1:$1,0)))),0,1)</f>
        <v>0</v>
      </c>
      <c r="AQ776" s="61">
        <f>IF(OR($C776&lt;&gt;1,ISBLANK(INDEX('Data Entry'!$1:$1048576,MATCH($A776,'Data Entry'!$A:$A,0),MATCH(AQ$1&amp;"After",'Data Entry'!$1:$1,0)))),0,1)</f>
        <v>0</v>
      </c>
      <c r="AR776" s="61">
        <f>IF(OR($C776&lt;&gt;1,ISBLANK(INDEX('Data Entry'!$1:$1048576,MATCH($A776,'Data Entry'!$A:$A,0),MATCH(AR$1&amp;"After",'Data Entry'!$1:$1,0)))),0,1)</f>
        <v>0</v>
      </c>
      <c r="AS776" s="61">
        <f>IF(OR($C776&lt;&gt;1,ISBLANK(INDEX('Data Entry'!$1:$1048576,MATCH($A776,'Data Entry'!$A:$A,0),MATCH(AS$1&amp;"After",'Data Entry'!$1:$1,0)))),0,1)</f>
        <v>0</v>
      </c>
      <c r="AT776" s="61">
        <f>IF(OR($C776&lt;&gt;1,ISBLANK(INDEX('Data Entry'!$1:$1048576,MATCH($A776,'Data Entry'!$A:$A,0),MATCH(AT$1&amp;"After",'Data Entry'!$1:$1,0)))),0,1)</f>
        <v>0</v>
      </c>
    </row>
    <row r="777" spans="1:46" x14ac:dyDescent="0.35">
      <c r="A777" s="70">
        <f>'Data Entry'!A781</f>
        <v>776</v>
      </c>
      <c r="B777" s="61">
        <f>'Data Entry'!BF781</f>
        <v>0</v>
      </c>
      <c r="C777" s="61">
        <f t="shared" si="12"/>
        <v>0</v>
      </c>
      <c r="D777" s="61">
        <f>IF(SUM('Data Entry'!$D781:$AT781) = 0,0,1)</f>
        <v>0</v>
      </c>
      <c r="E777" s="61">
        <f>IF(OR($C777&lt;&gt;1,ISBLANK(INDEX('Data Entry'!$1:$1048576,MATCH($A777,'Data Entry'!$A:$A,0),MATCH(E$1&amp;"Before",'Data Entry'!$1:$1,0))),ISBLANK(INDEX('Data Entry'!$1:$1048576,MATCH($A777,'Data Entry'!$A:$A,0),MATCH(E$1&amp;"After",'Data Entry'!$1:$1,0))), INDEX('Data Entry'!$1:$1048576,MATCH($A777,'Data Entry'!$A:$A,0),MATCH(E$1&amp;"Before",'Data Entry'!$1:$1,0)) = 5,INDEX('Data Entry'!$1:$1048576,MATCH($A777,'Data Entry'!$A:$A,0),MATCH(E$1&amp;"After",'Data Entry'!$1:$1,0))=5 ),0,1)</f>
        <v>0</v>
      </c>
      <c r="F777" s="61">
        <f>IF(OR($C777&lt;&gt;1,ISBLANK(INDEX('Data Entry'!$1:$1048576,MATCH($A777,'Data Entry'!$A:$A,0),MATCH(F$1&amp;"Before",'Data Entry'!$1:$1,0))),ISBLANK(INDEX('Data Entry'!$1:$1048576,MATCH($A777,'Data Entry'!$A:$A,0),MATCH(F$1&amp;"After",'Data Entry'!$1:$1,0))), INDEX('Data Entry'!$1:$1048576,MATCH($A777,'Data Entry'!$A:$A,0),MATCH(F$1&amp;"Before",'Data Entry'!$1:$1,0)) = 5,INDEX('Data Entry'!$1:$1048576,MATCH($A777,'Data Entry'!$A:$A,0),MATCH(F$1&amp;"After",'Data Entry'!$1:$1,0))=5 ),0,1)</f>
        <v>0</v>
      </c>
      <c r="G777" s="61">
        <f>IF(OR($C777&lt;&gt;1,ISBLANK(INDEX('Data Entry'!$1:$1048576,MATCH($A777,'Data Entry'!$A:$A,0),MATCH(G$1&amp;"Before",'Data Entry'!$1:$1,0))),ISBLANK(INDEX('Data Entry'!$1:$1048576,MATCH($A777,'Data Entry'!$A:$A,0),MATCH(G$1&amp;"After",'Data Entry'!$1:$1,0))), INDEX('Data Entry'!$1:$1048576,MATCH($A777,'Data Entry'!$A:$A,0),MATCH(G$1&amp;"Before",'Data Entry'!$1:$1,0)) = 5,INDEX('Data Entry'!$1:$1048576,MATCH($A777,'Data Entry'!$A:$A,0),MATCH(G$1&amp;"After",'Data Entry'!$1:$1,0))=5 ),0,1)</f>
        <v>0</v>
      </c>
      <c r="H777" s="61">
        <f>IF(OR($C777&lt;&gt;1,ISBLANK(INDEX('Data Entry'!$1:$1048576,MATCH($A777,'Data Entry'!$A:$A,0),MATCH(H$1&amp;"Before",'Data Entry'!$1:$1,0))),ISBLANK(INDEX('Data Entry'!$1:$1048576,MATCH($A777,'Data Entry'!$A:$A,0),MATCH(H$1&amp;"After",'Data Entry'!$1:$1,0))), INDEX('Data Entry'!$1:$1048576,MATCH($A777,'Data Entry'!$A:$A,0),MATCH(H$1&amp;"Before",'Data Entry'!$1:$1,0)) = 5,INDEX('Data Entry'!$1:$1048576,MATCH($A777,'Data Entry'!$A:$A,0),MATCH(H$1&amp;"After",'Data Entry'!$1:$1,0))=5 ),0,1)</f>
        <v>0</v>
      </c>
      <c r="I777" s="61">
        <f>IF(OR($C777&lt;&gt;1,ISBLANK(INDEX('Data Entry'!$1:$1048576,MATCH($A777,'Data Entry'!$A:$A,0),MATCH(I$1&amp;"Before",'Data Entry'!$1:$1,0))),ISBLANK(INDEX('Data Entry'!$1:$1048576,MATCH($A777,'Data Entry'!$A:$A,0),MATCH(I$1&amp;"After",'Data Entry'!$1:$1,0))), INDEX('Data Entry'!$1:$1048576,MATCH($A777,'Data Entry'!$A:$A,0),MATCH(I$1&amp;"Before",'Data Entry'!$1:$1,0)) = 5,INDEX('Data Entry'!$1:$1048576,MATCH($A777,'Data Entry'!$A:$A,0),MATCH(I$1&amp;"After",'Data Entry'!$1:$1,0))=5 ),0,1)</f>
        <v>0</v>
      </c>
      <c r="J777" s="61">
        <f>IF(OR($C777&lt;&gt;1,ISBLANK(INDEX('Data Entry'!$1:$1048576,MATCH($A777,'Data Entry'!$A:$A,0),MATCH(J$1&amp;"Before",'Data Entry'!$1:$1,0))),ISBLANK(INDEX('Data Entry'!$1:$1048576,MATCH($A777,'Data Entry'!$A:$A,0),MATCH(J$1&amp;"After",'Data Entry'!$1:$1,0))), INDEX('Data Entry'!$1:$1048576,MATCH($A777,'Data Entry'!$A:$A,0),MATCH(J$1&amp;"Before",'Data Entry'!$1:$1,0)) = 5,INDEX('Data Entry'!$1:$1048576,MATCH($A777,'Data Entry'!$A:$A,0),MATCH(J$1&amp;"After",'Data Entry'!$1:$1,0))=5 ),0,1)</f>
        <v>0</v>
      </c>
      <c r="K777" s="61">
        <f>IF(OR($C777&lt;&gt;1,ISBLANK(INDEX('Data Entry'!$1:$1048576,MATCH($A777,'Data Entry'!$A:$A,0),MATCH(K$1&amp;"Before",'Data Entry'!$1:$1,0))),ISBLANK(INDEX('Data Entry'!$1:$1048576,MATCH($A777,'Data Entry'!$A:$A,0),MATCH(K$1&amp;"After",'Data Entry'!$1:$1,0))), INDEX('Data Entry'!$1:$1048576,MATCH($A777,'Data Entry'!$A:$A,0),MATCH(K$1&amp;"Before",'Data Entry'!$1:$1,0)) = 5,INDEX('Data Entry'!$1:$1048576,MATCH($A777,'Data Entry'!$A:$A,0),MATCH(K$1&amp;"After",'Data Entry'!$1:$1,0))=5 ),0,1)</f>
        <v>0</v>
      </c>
      <c r="L777" s="61">
        <f>IF(OR($C777&lt;&gt;1,ISBLANK(INDEX('Data Entry'!$1:$1048576,MATCH($A777,'Data Entry'!$A:$A,0),MATCH(L$1&amp;"Before",'Data Entry'!$1:$1,0))),ISBLANK(INDEX('Data Entry'!$1:$1048576,MATCH($A777,'Data Entry'!$A:$A,0),MATCH(L$1&amp;"After",'Data Entry'!$1:$1,0))), INDEX('Data Entry'!$1:$1048576,MATCH($A777,'Data Entry'!$A:$A,0),MATCH(L$1&amp;"Before",'Data Entry'!$1:$1,0)) = 5,INDEX('Data Entry'!$1:$1048576,MATCH($A777,'Data Entry'!$A:$A,0),MATCH(L$1&amp;"After",'Data Entry'!$1:$1,0))=5 ),0,1)</f>
        <v>0</v>
      </c>
      <c r="M777" s="61">
        <f>IF(OR($C777&lt;&gt;1,ISBLANK(INDEX('Data Entry'!$1:$1048576,MATCH($A777,'Data Entry'!$A:$A,0),MATCH(M$1&amp;"Before",'Data Entry'!$1:$1,0))),ISBLANK(INDEX('Data Entry'!$1:$1048576,MATCH($A777,'Data Entry'!$A:$A,0),MATCH(M$1&amp;"After",'Data Entry'!$1:$1,0))), INDEX('Data Entry'!$1:$1048576,MATCH($A777,'Data Entry'!$A:$A,0),MATCH(M$1&amp;"Before",'Data Entry'!$1:$1,0)) = 5,INDEX('Data Entry'!$1:$1048576,MATCH($A777,'Data Entry'!$A:$A,0),MATCH(M$1&amp;"After",'Data Entry'!$1:$1,0))=5 ),0,1)</f>
        <v>0</v>
      </c>
      <c r="N777" s="61">
        <f>IF(OR($C777&lt;&gt;1,ISBLANK(INDEX('Data Entry'!$1:$1048576,MATCH($A777,'Data Entry'!$A:$A,0),MATCH(N$1&amp;"Before",'Data Entry'!$1:$1,0))),ISBLANK(INDEX('Data Entry'!$1:$1048576,MATCH($A777,'Data Entry'!$A:$A,0),MATCH(N$1&amp;"After",'Data Entry'!$1:$1,0))), INDEX('Data Entry'!$1:$1048576,MATCH($A777,'Data Entry'!$A:$A,0),MATCH(N$1&amp;"Before",'Data Entry'!$1:$1,0)) = 5,INDEX('Data Entry'!$1:$1048576,MATCH($A777,'Data Entry'!$A:$A,0),MATCH(N$1&amp;"After",'Data Entry'!$1:$1,0))=5 ),0,1)</f>
        <v>0</v>
      </c>
      <c r="O777" s="61">
        <f>IF(OR($C777&lt;&gt;1,ISBLANK(INDEX('Data Entry'!$1:$1048576,MATCH($A777,'Data Entry'!$A:$A,0),MATCH(O$1&amp;"Before",'Data Entry'!$1:$1,0))),ISBLANK(INDEX('Data Entry'!$1:$1048576,MATCH($A777,'Data Entry'!$A:$A,0),MATCH(O$1&amp;"After",'Data Entry'!$1:$1,0))), INDEX('Data Entry'!$1:$1048576,MATCH($A777,'Data Entry'!$A:$A,0),MATCH(O$1&amp;"Before",'Data Entry'!$1:$1,0)) = 5,INDEX('Data Entry'!$1:$1048576,MATCH($A777,'Data Entry'!$A:$A,0),MATCH(O$1&amp;"After",'Data Entry'!$1:$1,0))=5 ),0,1)</f>
        <v>0</v>
      </c>
      <c r="P777" s="61">
        <f>IF(OR($C777&lt;&gt;1,ISBLANK(INDEX('Data Entry'!$1:$1048576,MATCH($A777,'Data Entry'!$A:$A,0),MATCH(P$1&amp;"Before",'Data Entry'!$1:$1,0))),ISBLANK(INDEX('Data Entry'!$1:$1048576,MATCH($A777,'Data Entry'!$A:$A,0),MATCH(P$1&amp;"After",'Data Entry'!$1:$1,0))), INDEX('Data Entry'!$1:$1048576,MATCH($A777,'Data Entry'!$A:$A,0),MATCH(P$1&amp;"Before",'Data Entry'!$1:$1,0)) = 5,INDEX('Data Entry'!$1:$1048576,MATCH($A777,'Data Entry'!$A:$A,0),MATCH(P$1&amp;"After",'Data Entry'!$1:$1,0))=5 ),0,1)</f>
        <v>0</v>
      </c>
      <c r="Q777" s="61">
        <f>IF(OR($C777&lt;&gt;1,ISBLANK(INDEX('Data Entry'!$1:$1048576,MATCH($A777,'Data Entry'!$A:$A,0),MATCH(Q$1&amp;"Before",'Data Entry'!$1:$1,0))),ISBLANK(INDEX('Data Entry'!$1:$1048576,MATCH($A777,'Data Entry'!$A:$A,0),MATCH(Q$1&amp;"After",'Data Entry'!$1:$1,0))), INDEX('Data Entry'!$1:$1048576,MATCH($A777,'Data Entry'!$A:$A,0),MATCH(Q$1&amp;"Before",'Data Entry'!$1:$1,0)) = 5,INDEX('Data Entry'!$1:$1048576,MATCH($A777,'Data Entry'!$A:$A,0),MATCH(Q$1&amp;"After",'Data Entry'!$1:$1,0))=5 ),0,1)</f>
        <v>0</v>
      </c>
      <c r="R777" s="61">
        <f>IF(OR($C777&lt;&gt;1,ISBLANK(INDEX('Data Entry'!$1:$1048576,MATCH($A777,'Data Entry'!$A:$A,0),MATCH(R$1&amp;"Before",'Data Entry'!$1:$1,0))),ISBLANK(INDEX('Data Entry'!$1:$1048576,MATCH($A777,'Data Entry'!$A:$A,0),MATCH(R$1&amp;"After",'Data Entry'!$1:$1,0))), INDEX('Data Entry'!$1:$1048576,MATCH($A777,'Data Entry'!$A:$A,0),MATCH(R$1&amp;"Before",'Data Entry'!$1:$1,0)) = 5,INDEX('Data Entry'!$1:$1048576,MATCH($A777,'Data Entry'!$A:$A,0),MATCH(R$1&amp;"After",'Data Entry'!$1:$1,0))=5 ),0,1)</f>
        <v>0</v>
      </c>
      <c r="S777" s="61">
        <f>IF(OR($C777&lt;&gt;1,ISBLANK(INDEX('Data Entry'!$1:$1048576,MATCH($A777,'Data Entry'!$A:$A,0),MATCH(S$1&amp;"Before",'Data Entry'!$1:$1,0))),ISBLANK(INDEX('Data Entry'!$1:$1048576,MATCH($A777,'Data Entry'!$A:$A,0),MATCH(S$1&amp;"After",'Data Entry'!$1:$1,0))), INDEX('Data Entry'!$1:$1048576,MATCH($A777,'Data Entry'!$A:$A,0),MATCH(S$1&amp;"Before",'Data Entry'!$1:$1,0)) = 5,INDEX('Data Entry'!$1:$1048576,MATCH($A777,'Data Entry'!$A:$A,0),MATCH(S$1&amp;"After",'Data Entry'!$1:$1,0))=5 ),0,1)</f>
        <v>0</v>
      </c>
      <c r="T777" s="61">
        <f>IF(OR($C777&lt;&gt;1,ISBLANK(INDEX('Data Entry'!$1:$1048576,MATCH($A777,'Data Entry'!$A:$A,0),MATCH(T$1&amp;"Before",'Data Entry'!$1:$1,0))),ISBLANK(INDEX('Data Entry'!$1:$1048576,MATCH($A777,'Data Entry'!$A:$A,0),MATCH(T$1&amp;"After",'Data Entry'!$1:$1,0))), INDEX('Data Entry'!$1:$1048576,MATCH($A777,'Data Entry'!$A:$A,0),MATCH(T$1&amp;"Before",'Data Entry'!$1:$1,0)) = 5,INDEX('Data Entry'!$1:$1048576,MATCH($A777,'Data Entry'!$A:$A,0),MATCH(T$1&amp;"After",'Data Entry'!$1:$1,0))=5 ),0,1)</f>
        <v>0</v>
      </c>
      <c r="U777" s="61">
        <f>IF(OR($C777&lt;&gt;1,ISBLANK(INDEX('Data Entry'!$1:$1048576,MATCH($A777,'Data Entry'!$A:$A,0),MATCH(U$1&amp;"Before",'Data Entry'!$1:$1,0))),ISBLANK(INDEX('Data Entry'!$1:$1048576,MATCH($A777,'Data Entry'!$A:$A,0),MATCH(U$1&amp;"After",'Data Entry'!$1:$1,0))), INDEX('Data Entry'!$1:$1048576,MATCH($A777,'Data Entry'!$A:$A,0),MATCH(U$1&amp;"Before",'Data Entry'!$1:$1,0)) = 5,INDEX('Data Entry'!$1:$1048576,MATCH($A777,'Data Entry'!$A:$A,0),MATCH(U$1&amp;"After",'Data Entry'!$1:$1,0))=5 ),0,1)</f>
        <v>0</v>
      </c>
      <c r="V777" s="61" t="e">
        <f>IF(OR($C777&lt;&gt;1,ISBLANK(INDEX('Data Entry'!$1:$1048576,MATCH($A777,'Data Entry'!$A:$A,0),MATCH(V$1&amp;"Before",'Data Entry'!$1:$1,0))),ISBLANK(INDEX('Data Entry'!$1:$1048576,MATCH($A777,'Data Entry'!$A:$A,0),MATCH(V$1&amp;"After",'Data Entry'!$1:$1,0))), INDEX('Data Entry'!$1:$1048576,MATCH($A777,'Data Entry'!$A:$A,0),MATCH(V$1&amp;"Before",'Data Entry'!$1:$1,0)) = 5,INDEX('Data Entry'!$1:$1048576,MATCH($A777,'Data Entry'!$A:$A,0),MATCH(V$1&amp;"After",'Data Entry'!$1:$1,0))=5 ),0,1)</f>
        <v>#N/A</v>
      </c>
      <c r="W777" s="61" t="e">
        <f>IF(OR($C777&lt;&gt;1,ISBLANK(INDEX('Data Entry'!$1:$1048576,MATCH($A777,'Data Entry'!$A:$A,0),MATCH(W$1&amp;"Before",'Data Entry'!$1:$1,0))),ISBLANK(INDEX('Data Entry'!$1:$1048576,MATCH($A777,'Data Entry'!$A:$A,0),MATCH(W$1&amp;"After",'Data Entry'!$1:$1,0))), INDEX('Data Entry'!$1:$1048576,MATCH($A777,'Data Entry'!$A:$A,0),MATCH(W$1&amp;"Before",'Data Entry'!$1:$1,0)) = 5,INDEX('Data Entry'!$1:$1048576,MATCH($A777,'Data Entry'!$A:$A,0),MATCH(W$1&amp;"After",'Data Entry'!$1:$1,0))=5 ),0,1)</f>
        <v>#N/A</v>
      </c>
      <c r="X777" s="61" t="e">
        <f>IF(OR($C777&lt;&gt;1,ISBLANK(INDEX('Data Entry'!$1:$1048576,MATCH($A777,'Data Entry'!$A:$A,0),MATCH(X$1&amp;"Before",'Data Entry'!$1:$1,0))),ISBLANK(INDEX('Data Entry'!$1:$1048576,MATCH($A777,'Data Entry'!$A:$A,0),MATCH(X$1&amp;"After",'Data Entry'!$1:$1,0))), INDEX('Data Entry'!$1:$1048576,MATCH($A777,'Data Entry'!$A:$A,0),MATCH(X$1&amp;"Before",'Data Entry'!$1:$1,0)) = 5,INDEX('Data Entry'!$1:$1048576,MATCH($A777,'Data Entry'!$A:$A,0),MATCH(X$1&amp;"After",'Data Entry'!$1:$1,0))=5 ),0,1)</f>
        <v>#N/A</v>
      </c>
      <c r="Y777" s="61" t="e">
        <f>IF(OR($C777&lt;&gt;1,ISBLANK(INDEX('Data Entry'!$1:$1048576,MATCH($A777,'Data Entry'!$A:$A,0),MATCH(Y$1&amp;"Before",'Data Entry'!$1:$1,0))),ISBLANK(INDEX('Data Entry'!$1:$1048576,MATCH($A777,'Data Entry'!$A:$A,0),MATCH(Y$1&amp;"After",'Data Entry'!$1:$1,0))), INDEX('Data Entry'!$1:$1048576,MATCH($A777,'Data Entry'!$A:$A,0),MATCH(Y$1&amp;"Before",'Data Entry'!$1:$1,0)) = 5,INDEX('Data Entry'!$1:$1048576,MATCH($A777,'Data Entry'!$A:$A,0),MATCH(Y$1&amp;"After",'Data Entry'!$1:$1,0))=5 ),0,1)</f>
        <v>#N/A</v>
      </c>
      <c r="Z777" s="61" t="e">
        <f>IF(OR($C777&lt;&gt;1,ISBLANK(INDEX('Data Entry'!$1:$1048576,MATCH($A777,'Data Entry'!$A:$A,0),MATCH(Z$1&amp;"Before",'Data Entry'!$1:$1,0))),ISBLANK(INDEX('Data Entry'!$1:$1048576,MATCH($A777,'Data Entry'!$A:$A,0),MATCH(Z$1&amp;"After",'Data Entry'!$1:$1,0))), INDEX('Data Entry'!$1:$1048576,MATCH($A777,'Data Entry'!$A:$A,0),MATCH(Z$1&amp;"Before",'Data Entry'!$1:$1,0)) = 5,INDEX('Data Entry'!$1:$1048576,MATCH($A777,'Data Entry'!$A:$A,0),MATCH(Z$1&amp;"After",'Data Entry'!$1:$1,0))=5 ),0,1)</f>
        <v>#N/A</v>
      </c>
      <c r="AA777" s="61" t="e">
        <f>IF(OR($C777&lt;&gt;1,ISBLANK(INDEX('Data Entry'!$1:$1048576,MATCH($A777,'Data Entry'!$A:$A,0),MATCH(AA$1&amp;"Before",'Data Entry'!$1:$1,0))),ISBLANK(INDEX('Data Entry'!$1:$1048576,MATCH($A777,'Data Entry'!$A:$A,0),MATCH(AA$1&amp;"After",'Data Entry'!$1:$1,0))), INDEX('Data Entry'!$1:$1048576,MATCH($A777,'Data Entry'!$A:$A,0),MATCH(AA$1&amp;"Before",'Data Entry'!$1:$1,0)) = 5,INDEX('Data Entry'!$1:$1048576,MATCH($A777,'Data Entry'!$A:$A,0),MATCH(AA$1&amp;"After",'Data Entry'!$1:$1,0))=5 ),0,1)</f>
        <v>#N/A</v>
      </c>
      <c r="AB777" s="61" t="e">
        <f>IF(OR($C777&lt;&gt;1,ISBLANK(INDEX('Data Entry'!$1:$1048576,MATCH($A777,'Data Entry'!$A:$A,0),MATCH(AB$1&amp;"Before",'Data Entry'!$1:$1,0))),ISBLANK(INDEX('Data Entry'!$1:$1048576,MATCH($A777,'Data Entry'!$A:$A,0),MATCH(AB$1&amp;"After",'Data Entry'!$1:$1,0))), INDEX('Data Entry'!$1:$1048576,MATCH($A777,'Data Entry'!$A:$A,0),MATCH(AB$1&amp;"Before",'Data Entry'!$1:$1,0)) = 5,INDEX('Data Entry'!$1:$1048576,MATCH($A777,'Data Entry'!$A:$A,0),MATCH(AB$1&amp;"After",'Data Entry'!$1:$1,0))=5 ),0,1)</f>
        <v>#N/A</v>
      </c>
      <c r="AC777" s="61" t="e">
        <f>IF(OR($C777&lt;&gt;1,ISBLANK(INDEX('Data Entry'!$1:$1048576,MATCH($A777,'Data Entry'!$A:$A,0),MATCH(AC$1&amp;"Before",'Data Entry'!$1:$1,0))),ISBLANK(INDEX('Data Entry'!$1:$1048576,MATCH($A777,'Data Entry'!$A:$A,0),MATCH(AC$1&amp;"After",'Data Entry'!$1:$1,0))), INDEX('Data Entry'!$1:$1048576,MATCH($A777,'Data Entry'!$A:$A,0),MATCH(AC$1&amp;"Before",'Data Entry'!$1:$1,0)) = 5,INDEX('Data Entry'!$1:$1048576,MATCH($A777,'Data Entry'!$A:$A,0),MATCH(AC$1&amp;"After",'Data Entry'!$1:$1,0))=5 ),0,1)</f>
        <v>#N/A</v>
      </c>
      <c r="AD777" s="61" t="e">
        <f>IF(OR($C777&lt;&gt;1,ISBLANK(INDEX('Data Entry'!$1:$1048576,MATCH($A777,'Data Entry'!$A:$A,0),MATCH(AD$1&amp;"Before",'Data Entry'!$1:$1,0))),ISBLANK(INDEX('Data Entry'!$1:$1048576,MATCH($A777,'Data Entry'!$A:$A,0),MATCH(AD$1&amp;"After",'Data Entry'!$1:$1,0))), INDEX('Data Entry'!$1:$1048576,MATCH($A777,'Data Entry'!$A:$A,0),MATCH(AD$1&amp;"Before",'Data Entry'!$1:$1,0)) = 5,INDEX('Data Entry'!$1:$1048576,MATCH($A777,'Data Entry'!$A:$A,0),MATCH(AD$1&amp;"After",'Data Entry'!$1:$1,0))=5 ),0,1)</f>
        <v>#N/A</v>
      </c>
      <c r="AE777" s="61" t="e">
        <f>IF(OR($C777&lt;&gt;1,ISBLANK(INDEX('Data Entry'!$1:$1048576,MATCH($A777,'Data Entry'!$A:$A,0),MATCH(AE$1&amp;"Before",'Data Entry'!$1:$1,0))),ISBLANK(INDEX('Data Entry'!$1:$1048576,MATCH($A777,'Data Entry'!$A:$A,0),MATCH(AE$1&amp;"After",'Data Entry'!$1:$1,0))), INDEX('Data Entry'!$1:$1048576,MATCH($A777,'Data Entry'!$A:$A,0),MATCH(AE$1&amp;"Before",'Data Entry'!$1:$1,0)) = 5,INDEX('Data Entry'!$1:$1048576,MATCH($A777,'Data Entry'!$A:$A,0),MATCH(AE$1&amp;"After",'Data Entry'!$1:$1,0))=5 ),0,1)</f>
        <v>#N/A</v>
      </c>
      <c r="AF777" s="61" t="e">
        <f>IF(OR($C777&lt;&gt;1,ISBLANK(INDEX('Data Entry'!$1:$1048576,MATCH($A777,'Data Entry'!$A:$A,0),MATCH(AF$1&amp;"Before",'Data Entry'!$1:$1,0))),ISBLANK(INDEX('Data Entry'!$1:$1048576,MATCH($A777,'Data Entry'!$A:$A,0),MATCH(AF$1&amp;"After",'Data Entry'!$1:$1,0))), INDEX('Data Entry'!$1:$1048576,MATCH($A777,'Data Entry'!$A:$A,0),MATCH(AF$1&amp;"Before",'Data Entry'!$1:$1,0)) = 5,INDEX('Data Entry'!$1:$1048576,MATCH($A777,'Data Entry'!$A:$A,0),MATCH(AF$1&amp;"After",'Data Entry'!$1:$1,0))=5 ),0,1)</f>
        <v>#N/A</v>
      </c>
      <c r="AG777" s="61" t="e">
        <f>IF(OR($C777&lt;&gt;1,ISBLANK(INDEX('Data Entry'!$1:$1048576,MATCH($A777,'Data Entry'!$A:$A,0),MATCH(AG$1&amp;"Before",'Data Entry'!$1:$1,0))),ISBLANK(INDEX('Data Entry'!$1:$1048576,MATCH($A777,'Data Entry'!$A:$A,0),MATCH(AG$1&amp;"After",'Data Entry'!$1:$1,0))), INDEX('Data Entry'!$1:$1048576,MATCH($A777,'Data Entry'!$A:$A,0),MATCH(AG$1&amp;"Before",'Data Entry'!$1:$1,0)) = 5,INDEX('Data Entry'!$1:$1048576,MATCH($A777,'Data Entry'!$A:$A,0),MATCH(AG$1&amp;"After",'Data Entry'!$1:$1,0))=5 ),0,1)</f>
        <v>#N/A</v>
      </c>
      <c r="AH777" s="61" t="e">
        <f>IF(OR($C777&lt;&gt;1,ISBLANK(INDEX('Data Entry'!$1:$1048576,MATCH($A777,'Data Entry'!$A:$A,0),MATCH(AH$1&amp;"Before",'Data Entry'!$1:$1,0))),ISBLANK(INDEX('Data Entry'!$1:$1048576,MATCH($A777,'Data Entry'!$A:$A,0),MATCH(AH$1&amp;"After",'Data Entry'!$1:$1,0))), INDEX('Data Entry'!$1:$1048576,MATCH($A777,'Data Entry'!$A:$A,0),MATCH(AH$1&amp;"Before",'Data Entry'!$1:$1,0)) = 5,INDEX('Data Entry'!$1:$1048576,MATCH($A777,'Data Entry'!$A:$A,0),MATCH(AH$1&amp;"After",'Data Entry'!$1:$1,0))=5 ),0,1)</f>
        <v>#N/A</v>
      </c>
      <c r="AI777" s="61" t="e">
        <f>IF(OR($C777&lt;&gt;1,ISBLANK(INDEX('Data Entry'!$1:$1048576,MATCH($A777,'Data Entry'!$A:$A,0),MATCH(AI$1&amp;"Before",'Data Entry'!$1:$1,0))),ISBLANK(INDEX('Data Entry'!$1:$1048576,MATCH($A777,'Data Entry'!$A:$A,0),MATCH(AI$1&amp;"After",'Data Entry'!$1:$1,0))), INDEX('Data Entry'!$1:$1048576,MATCH($A777,'Data Entry'!$A:$A,0),MATCH(AI$1&amp;"Before",'Data Entry'!$1:$1,0)) = 5,INDEX('Data Entry'!$1:$1048576,MATCH($A777,'Data Entry'!$A:$A,0),MATCH(AI$1&amp;"After",'Data Entry'!$1:$1,0))=5 ),0,1)</f>
        <v>#N/A</v>
      </c>
      <c r="AJ777" s="61" t="e">
        <f>IF(OR($C777&lt;&gt;1,ISBLANK(INDEX('Data Entry'!$1:$1048576,MATCH($A777,'Data Entry'!$A:$A,0),MATCH(AJ$1&amp;"Before",'Data Entry'!$1:$1,0))),ISBLANK(INDEX('Data Entry'!$1:$1048576,MATCH($A777,'Data Entry'!$A:$A,0),MATCH(AJ$1&amp;"After",'Data Entry'!$1:$1,0))), INDEX('Data Entry'!$1:$1048576,MATCH($A777,'Data Entry'!$A:$A,0),MATCH(AJ$1&amp;"Before",'Data Entry'!$1:$1,0)) = 5,INDEX('Data Entry'!$1:$1048576,MATCH($A777,'Data Entry'!$A:$A,0),MATCH(AJ$1&amp;"After",'Data Entry'!$1:$1,0))=5 ),0,1)</f>
        <v>#N/A</v>
      </c>
      <c r="AK777" s="61" t="e">
        <f>IF(OR($C777&lt;&gt;1,ISBLANK(INDEX('Data Entry'!$1:$1048576,MATCH($A777,'Data Entry'!$A:$A,0),MATCH(AK$1&amp;"Before",'Data Entry'!$1:$1,0))),ISBLANK(INDEX('Data Entry'!$1:$1048576,MATCH($A777,'Data Entry'!$A:$A,0),MATCH(AK$1&amp;"After",'Data Entry'!$1:$1,0))), INDEX('Data Entry'!$1:$1048576,MATCH($A777,'Data Entry'!$A:$A,0),MATCH(AK$1&amp;"Before",'Data Entry'!$1:$1,0)) = 5,INDEX('Data Entry'!$1:$1048576,MATCH($A777,'Data Entry'!$A:$A,0),MATCH(AK$1&amp;"After",'Data Entry'!$1:$1,0))=5 ),0,1)</f>
        <v>#N/A</v>
      </c>
      <c r="AL777" s="61" t="e">
        <f>IF(OR($C777&lt;&gt;1,ISBLANK(INDEX('Data Entry'!$1:$1048576,MATCH($A777,'Data Entry'!$A:$A,0),MATCH(AL$1&amp;"Before",'Data Entry'!$1:$1,0))),ISBLANK(INDEX('Data Entry'!$1:$1048576,MATCH($A777,'Data Entry'!$A:$A,0),MATCH(AL$1&amp;"After",'Data Entry'!$1:$1,0))), INDEX('Data Entry'!$1:$1048576,MATCH($A777,'Data Entry'!$A:$A,0),MATCH(AL$1&amp;"Before",'Data Entry'!$1:$1,0)) = 5,INDEX('Data Entry'!$1:$1048576,MATCH($A777,'Data Entry'!$A:$A,0),MATCH(AL$1&amp;"After",'Data Entry'!$1:$1,0))=5 ),0,1)</f>
        <v>#N/A</v>
      </c>
      <c r="AM777" s="61" t="e">
        <f>IF(OR($C777&lt;&gt;1,ISBLANK(INDEX('Data Entry'!$1:$1048576,MATCH($A777,'Data Entry'!$A:$A,0),MATCH(AM$1&amp;"Before",'Data Entry'!$1:$1,0))),ISBLANK(INDEX('Data Entry'!$1:$1048576,MATCH($A777,'Data Entry'!$A:$A,0),MATCH(AM$1&amp;"After",'Data Entry'!$1:$1,0))), INDEX('Data Entry'!$1:$1048576,MATCH($A777,'Data Entry'!$A:$A,0),MATCH(AM$1&amp;"Before",'Data Entry'!$1:$1,0)) = 5,INDEX('Data Entry'!$1:$1048576,MATCH($A777,'Data Entry'!$A:$A,0),MATCH(AM$1&amp;"After",'Data Entry'!$1:$1,0))=5 ),0,1)</f>
        <v>#N/A</v>
      </c>
      <c r="AN777" s="61">
        <f>IF(OR($C777&lt;&gt;1,ISBLANK(INDEX('Data Entry'!$1:$1048576,MATCH($A777,'Data Entry'!$A:$A,0),MATCH(AN$1&amp;"Before",'Data Entry'!$1:$1,0))),ISBLANK(INDEX('Data Entry'!$1:$1048576,MATCH($A777,'Data Entry'!$A:$A,0),MATCH(AN$1&amp;"After",'Data Entry'!$1:$1,0)))),0,1)</f>
        <v>0</v>
      </c>
      <c r="AO777" s="61">
        <f>IF(OR($C777&lt;&gt;1,ISBLANK(INDEX('Data Entry'!$1:$1048576,MATCH($A777,'Data Entry'!$A:$A,0),MATCH(AO$1&amp;"After",'Data Entry'!$1:$1,0)))),0,1)</f>
        <v>0</v>
      </c>
      <c r="AP777" s="61">
        <f>IF(OR($C777&lt;&gt;1,ISBLANK(INDEX('Data Entry'!$1:$1048576,MATCH($A777,'Data Entry'!$A:$A,0),MATCH(AP$1&amp;"After",'Data Entry'!$1:$1,0)))),0,1)</f>
        <v>0</v>
      </c>
      <c r="AQ777" s="61">
        <f>IF(OR($C777&lt;&gt;1,ISBLANK(INDEX('Data Entry'!$1:$1048576,MATCH($A777,'Data Entry'!$A:$A,0),MATCH(AQ$1&amp;"After",'Data Entry'!$1:$1,0)))),0,1)</f>
        <v>0</v>
      </c>
      <c r="AR777" s="61">
        <f>IF(OR($C777&lt;&gt;1,ISBLANK(INDEX('Data Entry'!$1:$1048576,MATCH($A777,'Data Entry'!$A:$A,0),MATCH(AR$1&amp;"After",'Data Entry'!$1:$1,0)))),0,1)</f>
        <v>0</v>
      </c>
      <c r="AS777" s="61">
        <f>IF(OR($C777&lt;&gt;1,ISBLANK(INDEX('Data Entry'!$1:$1048576,MATCH($A777,'Data Entry'!$A:$A,0),MATCH(AS$1&amp;"After",'Data Entry'!$1:$1,0)))),0,1)</f>
        <v>0</v>
      </c>
      <c r="AT777" s="61">
        <f>IF(OR($C777&lt;&gt;1,ISBLANK(INDEX('Data Entry'!$1:$1048576,MATCH($A777,'Data Entry'!$A:$A,0),MATCH(AT$1&amp;"After",'Data Entry'!$1:$1,0)))),0,1)</f>
        <v>0</v>
      </c>
    </row>
    <row r="778" spans="1:46" x14ac:dyDescent="0.35">
      <c r="A778" s="70">
        <f>'Data Entry'!A782</f>
        <v>777</v>
      </c>
      <c r="B778" s="61">
        <f>'Data Entry'!BF782</f>
        <v>0</v>
      </c>
      <c r="C778" s="61">
        <f t="shared" si="12"/>
        <v>0</v>
      </c>
      <c r="D778" s="61">
        <f>IF(SUM('Data Entry'!$D782:$AT782) = 0,0,1)</f>
        <v>0</v>
      </c>
      <c r="E778" s="61">
        <f>IF(OR($C778&lt;&gt;1,ISBLANK(INDEX('Data Entry'!$1:$1048576,MATCH($A778,'Data Entry'!$A:$A,0),MATCH(E$1&amp;"Before",'Data Entry'!$1:$1,0))),ISBLANK(INDEX('Data Entry'!$1:$1048576,MATCH($A778,'Data Entry'!$A:$A,0),MATCH(E$1&amp;"After",'Data Entry'!$1:$1,0))), INDEX('Data Entry'!$1:$1048576,MATCH($A778,'Data Entry'!$A:$A,0),MATCH(E$1&amp;"Before",'Data Entry'!$1:$1,0)) = 5,INDEX('Data Entry'!$1:$1048576,MATCH($A778,'Data Entry'!$A:$A,0),MATCH(E$1&amp;"After",'Data Entry'!$1:$1,0))=5 ),0,1)</f>
        <v>0</v>
      </c>
      <c r="F778" s="61">
        <f>IF(OR($C778&lt;&gt;1,ISBLANK(INDEX('Data Entry'!$1:$1048576,MATCH($A778,'Data Entry'!$A:$A,0),MATCH(F$1&amp;"Before",'Data Entry'!$1:$1,0))),ISBLANK(INDEX('Data Entry'!$1:$1048576,MATCH($A778,'Data Entry'!$A:$A,0),MATCH(F$1&amp;"After",'Data Entry'!$1:$1,0))), INDEX('Data Entry'!$1:$1048576,MATCH($A778,'Data Entry'!$A:$A,0),MATCH(F$1&amp;"Before",'Data Entry'!$1:$1,0)) = 5,INDEX('Data Entry'!$1:$1048576,MATCH($A778,'Data Entry'!$A:$A,0),MATCH(F$1&amp;"After",'Data Entry'!$1:$1,0))=5 ),0,1)</f>
        <v>0</v>
      </c>
      <c r="G778" s="61">
        <f>IF(OR($C778&lt;&gt;1,ISBLANK(INDEX('Data Entry'!$1:$1048576,MATCH($A778,'Data Entry'!$A:$A,0),MATCH(G$1&amp;"Before",'Data Entry'!$1:$1,0))),ISBLANK(INDEX('Data Entry'!$1:$1048576,MATCH($A778,'Data Entry'!$A:$A,0),MATCH(G$1&amp;"After",'Data Entry'!$1:$1,0))), INDEX('Data Entry'!$1:$1048576,MATCH($A778,'Data Entry'!$A:$A,0),MATCH(G$1&amp;"Before",'Data Entry'!$1:$1,0)) = 5,INDEX('Data Entry'!$1:$1048576,MATCH($A778,'Data Entry'!$A:$A,0),MATCH(G$1&amp;"After",'Data Entry'!$1:$1,0))=5 ),0,1)</f>
        <v>0</v>
      </c>
      <c r="H778" s="61">
        <f>IF(OR($C778&lt;&gt;1,ISBLANK(INDEX('Data Entry'!$1:$1048576,MATCH($A778,'Data Entry'!$A:$A,0),MATCH(H$1&amp;"Before",'Data Entry'!$1:$1,0))),ISBLANK(INDEX('Data Entry'!$1:$1048576,MATCH($A778,'Data Entry'!$A:$A,0),MATCH(H$1&amp;"After",'Data Entry'!$1:$1,0))), INDEX('Data Entry'!$1:$1048576,MATCH($A778,'Data Entry'!$A:$A,0),MATCH(H$1&amp;"Before",'Data Entry'!$1:$1,0)) = 5,INDEX('Data Entry'!$1:$1048576,MATCH($A778,'Data Entry'!$A:$A,0),MATCH(H$1&amp;"After",'Data Entry'!$1:$1,0))=5 ),0,1)</f>
        <v>0</v>
      </c>
      <c r="I778" s="61">
        <f>IF(OR($C778&lt;&gt;1,ISBLANK(INDEX('Data Entry'!$1:$1048576,MATCH($A778,'Data Entry'!$A:$A,0),MATCH(I$1&amp;"Before",'Data Entry'!$1:$1,0))),ISBLANK(INDEX('Data Entry'!$1:$1048576,MATCH($A778,'Data Entry'!$A:$A,0),MATCH(I$1&amp;"After",'Data Entry'!$1:$1,0))), INDEX('Data Entry'!$1:$1048576,MATCH($A778,'Data Entry'!$A:$A,0),MATCH(I$1&amp;"Before",'Data Entry'!$1:$1,0)) = 5,INDEX('Data Entry'!$1:$1048576,MATCH($A778,'Data Entry'!$A:$A,0),MATCH(I$1&amp;"After",'Data Entry'!$1:$1,0))=5 ),0,1)</f>
        <v>0</v>
      </c>
      <c r="J778" s="61">
        <f>IF(OR($C778&lt;&gt;1,ISBLANK(INDEX('Data Entry'!$1:$1048576,MATCH($A778,'Data Entry'!$A:$A,0),MATCH(J$1&amp;"Before",'Data Entry'!$1:$1,0))),ISBLANK(INDEX('Data Entry'!$1:$1048576,MATCH($A778,'Data Entry'!$A:$A,0),MATCH(J$1&amp;"After",'Data Entry'!$1:$1,0))), INDEX('Data Entry'!$1:$1048576,MATCH($A778,'Data Entry'!$A:$A,0),MATCH(J$1&amp;"Before",'Data Entry'!$1:$1,0)) = 5,INDEX('Data Entry'!$1:$1048576,MATCH($A778,'Data Entry'!$A:$A,0),MATCH(J$1&amp;"After",'Data Entry'!$1:$1,0))=5 ),0,1)</f>
        <v>0</v>
      </c>
      <c r="K778" s="61">
        <f>IF(OR($C778&lt;&gt;1,ISBLANK(INDEX('Data Entry'!$1:$1048576,MATCH($A778,'Data Entry'!$A:$A,0),MATCH(K$1&amp;"Before",'Data Entry'!$1:$1,0))),ISBLANK(INDEX('Data Entry'!$1:$1048576,MATCH($A778,'Data Entry'!$A:$A,0),MATCH(K$1&amp;"After",'Data Entry'!$1:$1,0))), INDEX('Data Entry'!$1:$1048576,MATCH($A778,'Data Entry'!$A:$A,0),MATCH(K$1&amp;"Before",'Data Entry'!$1:$1,0)) = 5,INDEX('Data Entry'!$1:$1048576,MATCH($A778,'Data Entry'!$A:$A,0),MATCH(K$1&amp;"After",'Data Entry'!$1:$1,0))=5 ),0,1)</f>
        <v>0</v>
      </c>
      <c r="L778" s="61">
        <f>IF(OR($C778&lt;&gt;1,ISBLANK(INDEX('Data Entry'!$1:$1048576,MATCH($A778,'Data Entry'!$A:$A,0),MATCH(L$1&amp;"Before",'Data Entry'!$1:$1,0))),ISBLANK(INDEX('Data Entry'!$1:$1048576,MATCH($A778,'Data Entry'!$A:$A,0),MATCH(L$1&amp;"After",'Data Entry'!$1:$1,0))), INDEX('Data Entry'!$1:$1048576,MATCH($A778,'Data Entry'!$A:$A,0),MATCH(L$1&amp;"Before",'Data Entry'!$1:$1,0)) = 5,INDEX('Data Entry'!$1:$1048576,MATCH($A778,'Data Entry'!$A:$A,0),MATCH(L$1&amp;"After",'Data Entry'!$1:$1,0))=5 ),0,1)</f>
        <v>0</v>
      </c>
      <c r="M778" s="61">
        <f>IF(OR($C778&lt;&gt;1,ISBLANK(INDEX('Data Entry'!$1:$1048576,MATCH($A778,'Data Entry'!$A:$A,0),MATCH(M$1&amp;"Before",'Data Entry'!$1:$1,0))),ISBLANK(INDEX('Data Entry'!$1:$1048576,MATCH($A778,'Data Entry'!$A:$A,0),MATCH(M$1&amp;"After",'Data Entry'!$1:$1,0))), INDEX('Data Entry'!$1:$1048576,MATCH($A778,'Data Entry'!$A:$A,0),MATCH(M$1&amp;"Before",'Data Entry'!$1:$1,0)) = 5,INDEX('Data Entry'!$1:$1048576,MATCH($A778,'Data Entry'!$A:$A,0),MATCH(M$1&amp;"After",'Data Entry'!$1:$1,0))=5 ),0,1)</f>
        <v>0</v>
      </c>
      <c r="N778" s="61">
        <f>IF(OR($C778&lt;&gt;1,ISBLANK(INDEX('Data Entry'!$1:$1048576,MATCH($A778,'Data Entry'!$A:$A,0),MATCH(N$1&amp;"Before",'Data Entry'!$1:$1,0))),ISBLANK(INDEX('Data Entry'!$1:$1048576,MATCH($A778,'Data Entry'!$A:$A,0),MATCH(N$1&amp;"After",'Data Entry'!$1:$1,0))), INDEX('Data Entry'!$1:$1048576,MATCH($A778,'Data Entry'!$A:$A,0),MATCH(N$1&amp;"Before",'Data Entry'!$1:$1,0)) = 5,INDEX('Data Entry'!$1:$1048576,MATCH($A778,'Data Entry'!$A:$A,0),MATCH(N$1&amp;"After",'Data Entry'!$1:$1,0))=5 ),0,1)</f>
        <v>0</v>
      </c>
      <c r="O778" s="61">
        <f>IF(OR($C778&lt;&gt;1,ISBLANK(INDEX('Data Entry'!$1:$1048576,MATCH($A778,'Data Entry'!$A:$A,0),MATCH(O$1&amp;"Before",'Data Entry'!$1:$1,0))),ISBLANK(INDEX('Data Entry'!$1:$1048576,MATCH($A778,'Data Entry'!$A:$A,0),MATCH(O$1&amp;"After",'Data Entry'!$1:$1,0))), INDEX('Data Entry'!$1:$1048576,MATCH($A778,'Data Entry'!$A:$A,0),MATCH(O$1&amp;"Before",'Data Entry'!$1:$1,0)) = 5,INDEX('Data Entry'!$1:$1048576,MATCH($A778,'Data Entry'!$A:$A,0),MATCH(O$1&amp;"After",'Data Entry'!$1:$1,0))=5 ),0,1)</f>
        <v>0</v>
      </c>
      <c r="P778" s="61">
        <f>IF(OR($C778&lt;&gt;1,ISBLANK(INDEX('Data Entry'!$1:$1048576,MATCH($A778,'Data Entry'!$A:$A,0),MATCH(P$1&amp;"Before",'Data Entry'!$1:$1,0))),ISBLANK(INDEX('Data Entry'!$1:$1048576,MATCH($A778,'Data Entry'!$A:$A,0),MATCH(P$1&amp;"After",'Data Entry'!$1:$1,0))), INDEX('Data Entry'!$1:$1048576,MATCH($A778,'Data Entry'!$A:$A,0),MATCH(P$1&amp;"Before",'Data Entry'!$1:$1,0)) = 5,INDEX('Data Entry'!$1:$1048576,MATCH($A778,'Data Entry'!$A:$A,0),MATCH(P$1&amp;"After",'Data Entry'!$1:$1,0))=5 ),0,1)</f>
        <v>0</v>
      </c>
      <c r="Q778" s="61">
        <f>IF(OR($C778&lt;&gt;1,ISBLANK(INDEX('Data Entry'!$1:$1048576,MATCH($A778,'Data Entry'!$A:$A,0),MATCH(Q$1&amp;"Before",'Data Entry'!$1:$1,0))),ISBLANK(INDEX('Data Entry'!$1:$1048576,MATCH($A778,'Data Entry'!$A:$A,0),MATCH(Q$1&amp;"After",'Data Entry'!$1:$1,0))), INDEX('Data Entry'!$1:$1048576,MATCH($A778,'Data Entry'!$A:$A,0),MATCH(Q$1&amp;"Before",'Data Entry'!$1:$1,0)) = 5,INDEX('Data Entry'!$1:$1048576,MATCH($A778,'Data Entry'!$A:$A,0),MATCH(Q$1&amp;"After",'Data Entry'!$1:$1,0))=5 ),0,1)</f>
        <v>0</v>
      </c>
      <c r="R778" s="61">
        <f>IF(OR($C778&lt;&gt;1,ISBLANK(INDEX('Data Entry'!$1:$1048576,MATCH($A778,'Data Entry'!$A:$A,0),MATCH(R$1&amp;"Before",'Data Entry'!$1:$1,0))),ISBLANK(INDEX('Data Entry'!$1:$1048576,MATCH($A778,'Data Entry'!$A:$A,0),MATCH(R$1&amp;"After",'Data Entry'!$1:$1,0))), INDEX('Data Entry'!$1:$1048576,MATCH($A778,'Data Entry'!$A:$A,0),MATCH(R$1&amp;"Before",'Data Entry'!$1:$1,0)) = 5,INDEX('Data Entry'!$1:$1048576,MATCH($A778,'Data Entry'!$A:$A,0),MATCH(R$1&amp;"After",'Data Entry'!$1:$1,0))=5 ),0,1)</f>
        <v>0</v>
      </c>
      <c r="S778" s="61">
        <f>IF(OR($C778&lt;&gt;1,ISBLANK(INDEX('Data Entry'!$1:$1048576,MATCH($A778,'Data Entry'!$A:$A,0),MATCH(S$1&amp;"Before",'Data Entry'!$1:$1,0))),ISBLANK(INDEX('Data Entry'!$1:$1048576,MATCH($A778,'Data Entry'!$A:$A,0),MATCH(S$1&amp;"After",'Data Entry'!$1:$1,0))), INDEX('Data Entry'!$1:$1048576,MATCH($A778,'Data Entry'!$A:$A,0),MATCH(S$1&amp;"Before",'Data Entry'!$1:$1,0)) = 5,INDEX('Data Entry'!$1:$1048576,MATCH($A778,'Data Entry'!$A:$A,0),MATCH(S$1&amp;"After",'Data Entry'!$1:$1,0))=5 ),0,1)</f>
        <v>0</v>
      </c>
      <c r="T778" s="61">
        <f>IF(OR($C778&lt;&gt;1,ISBLANK(INDEX('Data Entry'!$1:$1048576,MATCH($A778,'Data Entry'!$A:$A,0),MATCH(T$1&amp;"Before",'Data Entry'!$1:$1,0))),ISBLANK(INDEX('Data Entry'!$1:$1048576,MATCH($A778,'Data Entry'!$A:$A,0),MATCH(T$1&amp;"After",'Data Entry'!$1:$1,0))), INDEX('Data Entry'!$1:$1048576,MATCH($A778,'Data Entry'!$A:$A,0),MATCH(T$1&amp;"Before",'Data Entry'!$1:$1,0)) = 5,INDEX('Data Entry'!$1:$1048576,MATCH($A778,'Data Entry'!$A:$A,0),MATCH(T$1&amp;"After",'Data Entry'!$1:$1,0))=5 ),0,1)</f>
        <v>0</v>
      </c>
      <c r="U778" s="61">
        <f>IF(OR($C778&lt;&gt;1,ISBLANK(INDEX('Data Entry'!$1:$1048576,MATCH($A778,'Data Entry'!$A:$A,0),MATCH(U$1&amp;"Before",'Data Entry'!$1:$1,0))),ISBLANK(INDEX('Data Entry'!$1:$1048576,MATCH($A778,'Data Entry'!$A:$A,0),MATCH(U$1&amp;"After",'Data Entry'!$1:$1,0))), INDEX('Data Entry'!$1:$1048576,MATCH($A778,'Data Entry'!$A:$A,0),MATCH(U$1&amp;"Before",'Data Entry'!$1:$1,0)) = 5,INDEX('Data Entry'!$1:$1048576,MATCH($A778,'Data Entry'!$A:$A,0),MATCH(U$1&amp;"After",'Data Entry'!$1:$1,0))=5 ),0,1)</f>
        <v>0</v>
      </c>
      <c r="V778" s="61" t="e">
        <f>IF(OR($C778&lt;&gt;1,ISBLANK(INDEX('Data Entry'!$1:$1048576,MATCH($A778,'Data Entry'!$A:$A,0),MATCH(V$1&amp;"Before",'Data Entry'!$1:$1,0))),ISBLANK(INDEX('Data Entry'!$1:$1048576,MATCH($A778,'Data Entry'!$A:$A,0),MATCH(V$1&amp;"After",'Data Entry'!$1:$1,0))), INDEX('Data Entry'!$1:$1048576,MATCH($A778,'Data Entry'!$A:$A,0),MATCH(V$1&amp;"Before",'Data Entry'!$1:$1,0)) = 5,INDEX('Data Entry'!$1:$1048576,MATCH($A778,'Data Entry'!$A:$A,0),MATCH(V$1&amp;"After",'Data Entry'!$1:$1,0))=5 ),0,1)</f>
        <v>#N/A</v>
      </c>
      <c r="W778" s="61" t="e">
        <f>IF(OR($C778&lt;&gt;1,ISBLANK(INDEX('Data Entry'!$1:$1048576,MATCH($A778,'Data Entry'!$A:$A,0),MATCH(W$1&amp;"Before",'Data Entry'!$1:$1,0))),ISBLANK(INDEX('Data Entry'!$1:$1048576,MATCH($A778,'Data Entry'!$A:$A,0),MATCH(W$1&amp;"After",'Data Entry'!$1:$1,0))), INDEX('Data Entry'!$1:$1048576,MATCH($A778,'Data Entry'!$A:$A,0),MATCH(W$1&amp;"Before",'Data Entry'!$1:$1,0)) = 5,INDEX('Data Entry'!$1:$1048576,MATCH($A778,'Data Entry'!$A:$A,0),MATCH(W$1&amp;"After",'Data Entry'!$1:$1,0))=5 ),0,1)</f>
        <v>#N/A</v>
      </c>
      <c r="X778" s="61" t="e">
        <f>IF(OR($C778&lt;&gt;1,ISBLANK(INDEX('Data Entry'!$1:$1048576,MATCH($A778,'Data Entry'!$A:$A,0),MATCH(X$1&amp;"Before",'Data Entry'!$1:$1,0))),ISBLANK(INDEX('Data Entry'!$1:$1048576,MATCH($A778,'Data Entry'!$A:$A,0),MATCH(X$1&amp;"After",'Data Entry'!$1:$1,0))), INDEX('Data Entry'!$1:$1048576,MATCH($A778,'Data Entry'!$A:$A,0),MATCH(X$1&amp;"Before",'Data Entry'!$1:$1,0)) = 5,INDEX('Data Entry'!$1:$1048576,MATCH($A778,'Data Entry'!$A:$A,0),MATCH(X$1&amp;"After",'Data Entry'!$1:$1,0))=5 ),0,1)</f>
        <v>#N/A</v>
      </c>
      <c r="Y778" s="61" t="e">
        <f>IF(OR($C778&lt;&gt;1,ISBLANK(INDEX('Data Entry'!$1:$1048576,MATCH($A778,'Data Entry'!$A:$A,0),MATCH(Y$1&amp;"Before",'Data Entry'!$1:$1,0))),ISBLANK(INDEX('Data Entry'!$1:$1048576,MATCH($A778,'Data Entry'!$A:$A,0),MATCH(Y$1&amp;"After",'Data Entry'!$1:$1,0))), INDEX('Data Entry'!$1:$1048576,MATCH($A778,'Data Entry'!$A:$A,0),MATCH(Y$1&amp;"Before",'Data Entry'!$1:$1,0)) = 5,INDEX('Data Entry'!$1:$1048576,MATCH($A778,'Data Entry'!$A:$A,0),MATCH(Y$1&amp;"After",'Data Entry'!$1:$1,0))=5 ),0,1)</f>
        <v>#N/A</v>
      </c>
      <c r="Z778" s="61" t="e">
        <f>IF(OR($C778&lt;&gt;1,ISBLANK(INDEX('Data Entry'!$1:$1048576,MATCH($A778,'Data Entry'!$A:$A,0),MATCH(Z$1&amp;"Before",'Data Entry'!$1:$1,0))),ISBLANK(INDEX('Data Entry'!$1:$1048576,MATCH($A778,'Data Entry'!$A:$A,0),MATCH(Z$1&amp;"After",'Data Entry'!$1:$1,0))), INDEX('Data Entry'!$1:$1048576,MATCH($A778,'Data Entry'!$A:$A,0),MATCH(Z$1&amp;"Before",'Data Entry'!$1:$1,0)) = 5,INDEX('Data Entry'!$1:$1048576,MATCH($A778,'Data Entry'!$A:$A,0),MATCH(Z$1&amp;"After",'Data Entry'!$1:$1,0))=5 ),0,1)</f>
        <v>#N/A</v>
      </c>
      <c r="AA778" s="61" t="e">
        <f>IF(OR($C778&lt;&gt;1,ISBLANK(INDEX('Data Entry'!$1:$1048576,MATCH($A778,'Data Entry'!$A:$A,0),MATCH(AA$1&amp;"Before",'Data Entry'!$1:$1,0))),ISBLANK(INDEX('Data Entry'!$1:$1048576,MATCH($A778,'Data Entry'!$A:$A,0),MATCH(AA$1&amp;"After",'Data Entry'!$1:$1,0))), INDEX('Data Entry'!$1:$1048576,MATCH($A778,'Data Entry'!$A:$A,0),MATCH(AA$1&amp;"Before",'Data Entry'!$1:$1,0)) = 5,INDEX('Data Entry'!$1:$1048576,MATCH($A778,'Data Entry'!$A:$A,0),MATCH(AA$1&amp;"After",'Data Entry'!$1:$1,0))=5 ),0,1)</f>
        <v>#N/A</v>
      </c>
      <c r="AB778" s="61" t="e">
        <f>IF(OR($C778&lt;&gt;1,ISBLANK(INDEX('Data Entry'!$1:$1048576,MATCH($A778,'Data Entry'!$A:$A,0),MATCH(AB$1&amp;"Before",'Data Entry'!$1:$1,0))),ISBLANK(INDEX('Data Entry'!$1:$1048576,MATCH($A778,'Data Entry'!$A:$A,0),MATCH(AB$1&amp;"After",'Data Entry'!$1:$1,0))), INDEX('Data Entry'!$1:$1048576,MATCH($A778,'Data Entry'!$A:$A,0),MATCH(AB$1&amp;"Before",'Data Entry'!$1:$1,0)) = 5,INDEX('Data Entry'!$1:$1048576,MATCH($A778,'Data Entry'!$A:$A,0),MATCH(AB$1&amp;"After",'Data Entry'!$1:$1,0))=5 ),0,1)</f>
        <v>#N/A</v>
      </c>
      <c r="AC778" s="61" t="e">
        <f>IF(OR($C778&lt;&gt;1,ISBLANK(INDEX('Data Entry'!$1:$1048576,MATCH($A778,'Data Entry'!$A:$A,0),MATCH(AC$1&amp;"Before",'Data Entry'!$1:$1,0))),ISBLANK(INDEX('Data Entry'!$1:$1048576,MATCH($A778,'Data Entry'!$A:$A,0),MATCH(AC$1&amp;"After",'Data Entry'!$1:$1,0))), INDEX('Data Entry'!$1:$1048576,MATCH($A778,'Data Entry'!$A:$A,0),MATCH(AC$1&amp;"Before",'Data Entry'!$1:$1,0)) = 5,INDEX('Data Entry'!$1:$1048576,MATCH($A778,'Data Entry'!$A:$A,0),MATCH(AC$1&amp;"After",'Data Entry'!$1:$1,0))=5 ),0,1)</f>
        <v>#N/A</v>
      </c>
      <c r="AD778" s="61" t="e">
        <f>IF(OR($C778&lt;&gt;1,ISBLANK(INDEX('Data Entry'!$1:$1048576,MATCH($A778,'Data Entry'!$A:$A,0),MATCH(AD$1&amp;"Before",'Data Entry'!$1:$1,0))),ISBLANK(INDEX('Data Entry'!$1:$1048576,MATCH($A778,'Data Entry'!$A:$A,0),MATCH(AD$1&amp;"After",'Data Entry'!$1:$1,0))), INDEX('Data Entry'!$1:$1048576,MATCH($A778,'Data Entry'!$A:$A,0),MATCH(AD$1&amp;"Before",'Data Entry'!$1:$1,0)) = 5,INDEX('Data Entry'!$1:$1048576,MATCH($A778,'Data Entry'!$A:$A,0),MATCH(AD$1&amp;"After",'Data Entry'!$1:$1,0))=5 ),0,1)</f>
        <v>#N/A</v>
      </c>
      <c r="AE778" s="61" t="e">
        <f>IF(OR($C778&lt;&gt;1,ISBLANK(INDEX('Data Entry'!$1:$1048576,MATCH($A778,'Data Entry'!$A:$A,0),MATCH(AE$1&amp;"Before",'Data Entry'!$1:$1,0))),ISBLANK(INDEX('Data Entry'!$1:$1048576,MATCH($A778,'Data Entry'!$A:$A,0),MATCH(AE$1&amp;"After",'Data Entry'!$1:$1,0))), INDEX('Data Entry'!$1:$1048576,MATCH($A778,'Data Entry'!$A:$A,0),MATCH(AE$1&amp;"Before",'Data Entry'!$1:$1,0)) = 5,INDEX('Data Entry'!$1:$1048576,MATCH($A778,'Data Entry'!$A:$A,0),MATCH(AE$1&amp;"After",'Data Entry'!$1:$1,0))=5 ),0,1)</f>
        <v>#N/A</v>
      </c>
      <c r="AF778" s="61" t="e">
        <f>IF(OR($C778&lt;&gt;1,ISBLANK(INDEX('Data Entry'!$1:$1048576,MATCH($A778,'Data Entry'!$A:$A,0),MATCH(AF$1&amp;"Before",'Data Entry'!$1:$1,0))),ISBLANK(INDEX('Data Entry'!$1:$1048576,MATCH($A778,'Data Entry'!$A:$A,0),MATCH(AF$1&amp;"After",'Data Entry'!$1:$1,0))), INDEX('Data Entry'!$1:$1048576,MATCH($A778,'Data Entry'!$A:$A,0),MATCH(AF$1&amp;"Before",'Data Entry'!$1:$1,0)) = 5,INDEX('Data Entry'!$1:$1048576,MATCH($A778,'Data Entry'!$A:$A,0),MATCH(AF$1&amp;"After",'Data Entry'!$1:$1,0))=5 ),0,1)</f>
        <v>#N/A</v>
      </c>
      <c r="AG778" s="61" t="e">
        <f>IF(OR($C778&lt;&gt;1,ISBLANK(INDEX('Data Entry'!$1:$1048576,MATCH($A778,'Data Entry'!$A:$A,0),MATCH(AG$1&amp;"Before",'Data Entry'!$1:$1,0))),ISBLANK(INDEX('Data Entry'!$1:$1048576,MATCH($A778,'Data Entry'!$A:$A,0),MATCH(AG$1&amp;"After",'Data Entry'!$1:$1,0))), INDEX('Data Entry'!$1:$1048576,MATCH($A778,'Data Entry'!$A:$A,0),MATCH(AG$1&amp;"Before",'Data Entry'!$1:$1,0)) = 5,INDEX('Data Entry'!$1:$1048576,MATCH($A778,'Data Entry'!$A:$A,0),MATCH(AG$1&amp;"After",'Data Entry'!$1:$1,0))=5 ),0,1)</f>
        <v>#N/A</v>
      </c>
      <c r="AH778" s="61" t="e">
        <f>IF(OR($C778&lt;&gt;1,ISBLANK(INDEX('Data Entry'!$1:$1048576,MATCH($A778,'Data Entry'!$A:$A,0),MATCH(AH$1&amp;"Before",'Data Entry'!$1:$1,0))),ISBLANK(INDEX('Data Entry'!$1:$1048576,MATCH($A778,'Data Entry'!$A:$A,0),MATCH(AH$1&amp;"After",'Data Entry'!$1:$1,0))), INDEX('Data Entry'!$1:$1048576,MATCH($A778,'Data Entry'!$A:$A,0),MATCH(AH$1&amp;"Before",'Data Entry'!$1:$1,0)) = 5,INDEX('Data Entry'!$1:$1048576,MATCH($A778,'Data Entry'!$A:$A,0),MATCH(AH$1&amp;"After",'Data Entry'!$1:$1,0))=5 ),0,1)</f>
        <v>#N/A</v>
      </c>
      <c r="AI778" s="61" t="e">
        <f>IF(OR($C778&lt;&gt;1,ISBLANK(INDEX('Data Entry'!$1:$1048576,MATCH($A778,'Data Entry'!$A:$A,0),MATCH(AI$1&amp;"Before",'Data Entry'!$1:$1,0))),ISBLANK(INDEX('Data Entry'!$1:$1048576,MATCH($A778,'Data Entry'!$A:$A,0),MATCH(AI$1&amp;"After",'Data Entry'!$1:$1,0))), INDEX('Data Entry'!$1:$1048576,MATCH($A778,'Data Entry'!$A:$A,0),MATCH(AI$1&amp;"Before",'Data Entry'!$1:$1,0)) = 5,INDEX('Data Entry'!$1:$1048576,MATCH($A778,'Data Entry'!$A:$A,0),MATCH(AI$1&amp;"After",'Data Entry'!$1:$1,0))=5 ),0,1)</f>
        <v>#N/A</v>
      </c>
      <c r="AJ778" s="61" t="e">
        <f>IF(OR($C778&lt;&gt;1,ISBLANK(INDEX('Data Entry'!$1:$1048576,MATCH($A778,'Data Entry'!$A:$A,0),MATCH(AJ$1&amp;"Before",'Data Entry'!$1:$1,0))),ISBLANK(INDEX('Data Entry'!$1:$1048576,MATCH($A778,'Data Entry'!$A:$A,0),MATCH(AJ$1&amp;"After",'Data Entry'!$1:$1,0))), INDEX('Data Entry'!$1:$1048576,MATCH($A778,'Data Entry'!$A:$A,0),MATCH(AJ$1&amp;"Before",'Data Entry'!$1:$1,0)) = 5,INDEX('Data Entry'!$1:$1048576,MATCH($A778,'Data Entry'!$A:$A,0),MATCH(AJ$1&amp;"After",'Data Entry'!$1:$1,0))=5 ),0,1)</f>
        <v>#N/A</v>
      </c>
      <c r="AK778" s="61" t="e">
        <f>IF(OR($C778&lt;&gt;1,ISBLANK(INDEX('Data Entry'!$1:$1048576,MATCH($A778,'Data Entry'!$A:$A,0),MATCH(AK$1&amp;"Before",'Data Entry'!$1:$1,0))),ISBLANK(INDEX('Data Entry'!$1:$1048576,MATCH($A778,'Data Entry'!$A:$A,0),MATCH(AK$1&amp;"After",'Data Entry'!$1:$1,0))), INDEX('Data Entry'!$1:$1048576,MATCH($A778,'Data Entry'!$A:$A,0),MATCH(AK$1&amp;"Before",'Data Entry'!$1:$1,0)) = 5,INDEX('Data Entry'!$1:$1048576,MATCH($A778,'Data Entry'!$A:$A,0),MATCH(AK$1&amp;"After",'Data Entry'!$1:$1,0))=5 ),0,1)</f>
        <v>#N/A</v>
      </c>
      <c r="AL778" s="61" t="e">
        <f>IF(OR($C778&lt;&gt;1,ISBLANK(INDEX('Data Entry'!$1:$1048576,MATCH($A778,'Data Entry'!$A:$A,0),MATCH(AL$1&amp;"Before",'Data Entry'!$1:$1,0))),ISBLANK(INDEX('Data Entry'!$1:$1048576,MATCH($A778,'Data Entry'!$A:$A,0),MATCH(AL$1&amp;"After",'Data Entry'!$1:$1,0))), INDEX('Data Entry'!$1:$1048576,MATCH($A778,'Data Entry'!$A:$A,0),MATCH(AL$1&amp;"Before",'Data Entry'!$1:$1,0)) = 5,INDEX('Data Entry'!$1:$1048576,MATCH($A778,'Data Entry'!$A:$A,0),MATCH(AL$1&amp;"After",'Data Entry'!$1:$1,0))=5 ),0,1)</f>
        <v>#N/A</v>
      </c>
      <c r="AM778" s="61" t="e">
        <f>IF(OR($C778&lt;&gt;1,ISBLANK(INDEX('Data Entry'!$1:$1048576,MATCH($A778,'Data Entry'!$A:$A,0),MATCH(AM$1&amp;"Before",'Data Entry'!$1:$1,0))),ISBLANK(INDEX('Data Entry'!$1:$1048576,MATCH($A778,'Data Entry'!$A:$A,0),MATCH(AM$1&amp;"After",'Data Entry'!$1:$1,0))), INDEX('Data Entry'!$1:$1048576,MATCH($A778,'Data Entry'!$A:$A,0),MATCH(AM$1&amp;"Before",'Data Entry'!$1:$1,0)) = 5,INDEX('Data Entry'!$1:$1048576,MATCH($A778,'Data Entry'!$A:$A,0),MATCH(AM$1&amp;"After",'Data Entry'!$1:$1,0))=5 ),0,1)</f>
        <v>#N/A</v>
      </c>
      <c r="AN778" s="61">
        <f>IF(OR($C778&lt;&gt;1,ISBLANK(INDEX('Data Entry'!$1:$1048576,MATCH($A778,'Data Entry'!$A:$A,0),MATCH(AN$1&amp;"Before",'Data Entry'!$1:$1,0))),ISBLANK(INDEX('Data Entry'!$1:$1048576,MATCH($A778,'Data Entry'!$A:$A,0),MATCH(AN$1&amp;"After",'Data Entry'!$1:$1,0)))),0,1)</f>
        <v>0</v>
      </c>
      <c r="AO778" s="61">
        <f>IF(OR($C778&lt;&gt;1,ISBLANK(INDEX('Data Entry'!$1:$1048576,MATCH($A778,'Data Entry'!$A:$A,0),MATCH(AO$1&amp;"After",'Data Entry'!$1:$1,0)))),0,1)</f>
        <v>0</v>
      </c>
      <c r="AP778" s="61">
        <f>IF(OR($C778&lt;&gt;1,ISBLANK(INDEX('Data Entry'!$1:$1048576,MATCH($A778,'Data Entry'!$A:$A,0),MATCH(AP$1&amp;"After",'Data Entry'!$1:$1,0)))),0,1)</f>
        <v>0</v>
      </c>
      <c r="AQ778" s="61">
        <f>IF(OR($C778&lt;&gt;1,ISBLANK(INDEX('Data Entry'!$1:$1048576,MATCH($A778,'Data Entry'!$A:$A,0),MATCH(AQ$1&amp;"After",'Data Entry'!$1:$1,0)))),0,1)</f>
        <v>0</v>
      </c>
      <c r="AR778" s="61">
        <f>IF(OR($C778&lt;&gt;1,ISBLANK(INDEX('Data Entry'!$1:$1048576,MATCH($A778,'Data Entry'!$A:$A,0),MATCH(AR$1&amp;"After",'Data Entry'!$1:$1,0)))),0,1)</f>
        <v>0</v>
      </c>
      <c r="AS778" s="61">
        <f>IF(OR($C778&lt;&gt;1,ISBLANK(INDEX('Data Entry'!$1:$1048576,MATCH($A778,'Data Entry'!$A:$A,0),MATCH(AS$1&amp;"After",'Data Entry'!$1:$1,0)))),0,1)</f>
        <v>0</v>
      </c>
      <c r="AT778" s="61">
        <f>IF(OR($C778&lt;&gt;1,ISBLANK(INDEX('Data Entry'!$1:$1048576,MATCH($A778,'Data Entry'!$A:$A,0),MATCH(AT$1&amp;"After",'Data Entry'!$1:$1,0)))),0,1)</f>
        <v>0</v>
      </c>
    </row>
    <row r="779" spans="1:46" x14ac:dyDescent="0.35">
      <c r="A779" s="70">
        <f>'Data Entry'!A783</f>
        <v>778</v>
      </c>
      <c r="B779" s="61">
        <f>'Data Entry'!BF783</f>
        <v>0</v>
      </c>
      <c r="C779" s="61">
        <f t="shared" si="12"/>
        <v>0</v>
      </c>
      <c r="D779" s="61">
        <f>IF(SUM('Data Entry'!$D783:$AT783) = 0,0,1)</f>
        <v>0</v>
      </c>
      <c r="E779" s="61">
        <f>IF(OR($C779&lt;&gt;1,ISBLANK(INDEX('Data Entry'!$1:$1048576,MATCH($A779,'Data Entry'!$A:$A,0),MATCH(E$1&amp;"Before",'Data Entry'!$1:$1,0))),ISBLANK(INDEX('Data Entry'!$1:$1048576,MATCH($A779,'Data Entry'!$A:$A,0),MATCH(E$1&amp;"After",'Data Entry'!$1:$1,0))), INDEX('Data Entry'!$1:$1048576,MATCH($A779,'Data Entry'!$A:$A,0),MATCH(E$1&amp;"Before",'Data Entry'!$1:$1,0)) = 5,INDEX('Data Entry'!$1:$1048576,MATCH($A779,'Data Entry'!$A:$A,0),MATCH(E$1&amp;"After",'Data Entry'!$1:$1,0))=5 ),0,1)</f>
        <v>0</v>
      </c>
      <c r="F779" s="61">
        <f>IF(OR($C779&lt;&gt;1,ISBLANK(INDEX('Data Entry'!$1:$1048576,MATCH($A779,'Data Entry'!$A:$A,0),MATCH(F$1&amp;"Before",'Data Entry'!$1:$1,0))),ISBLANK(INDEX('Data Entry'!$1:$1048576,MATCH($A779,'Data Entry'!$A:$A,0),MATCH(F$1&amp;"After",'Data Entry'!$1:$1,0))), INDEX('Data Entry'!$1:$1048576,MATCH($A779,'Data Entry'!$A:$A,0),MATCH(F$1&amp;"Before",'Data Entry'!$1:$1,0)) = 5,INDEX('Data Entry'!$1:$1048576,MATCH($A779,'Data Entry'!$A:$A,0),MATCH(F$1&amp;"After",'Data Entry'!$1:$1,0))=5 ),0,1)</f>
        <v>0</v>
      </c>
      <c r="G779" s="61">
        <f>IF(OR($C779&lt;&gt;1,ISBLANK(INDEX('Data Entry'!$1:$1048576,MATCH($A779,'Data Entry'!$A:$A,0),MATCH(G$1&amp;"Before",'Data Entry'!$1:$1,0))),ISBLANK(INDEX('Data Entry'!$1:$1048576,MATCH($A779,'Data Entry'!$A:$A,0),MATCH(G$1&amp;"After",'Data Entry'!$1:$1,0))), INDEX('Data Entry'!$1:$1048576,MATCH($A779,'Data Entry'!$A:$A,0),MATCH(G$1&amp;"Before",'Data Entry'!$1:$1,0)) = 5,INDEX('Data Entry'!$1:$1048576,MATCH($A779,'Data Entry'!$A:$A,0),MATCH(G$1&amp;"After",'Data Entry'!$1:$1,0))=5 ),0,1)</f>
        <v>0</v>
      </c>
      <c r="H779" s="61">
        <f>IF(OR($C779&lt;&gt;1,ISBLANK(INDEX('Data Entry'!$1:$1048576,MATCH($A779,'Data Entry'!$A:$A,0),MATCH(H$1&amp;"Before",'Data Entry'!$1:$1,0))),ISBLANK(INDEX('Data Entry'!$1:$1048576,MATCH($A779,'Data Entry'!$A:$A,0),MATCH(H$1&amp;"After",'Data Entry'!$1:$1,0))), INDEX('Data Entry'!$1:$1048576,MATCH($A779,'Data Entry'!$A:$A,0),MATCH(H$1&amp;"Before",'Data Entry'!$1:$1,0)) = 5,INDEX('Data Entry'!$1:$1048576,MATCH($A779,'Data Entry'!$A:$A,0),MATCH(H$1&amp;"After",'Data Entry'!$1:$1,0))=5 ),0,1)</f>
        <v>0</v>
      </c>
      <c r="I779" s="61">
        <f>IF(OR($C779&lt;&gt;1,ISBLANK(INDEX('Data Entry'!$1:$1048576,MATCH($A779,'Data Entry'!$A:$A,0),MATCH(I$1&amp;"Before",'Data Entry'!$1:$1,0))),ISBLANK(INDEX('Data Entry'!$1:$1048576,MATCH($A779,'Data Entry'!$A:$A,0),MATCH(I$1&amp;"After",'Data Entry'!$1:$1,0))), INDEX('Data Entry'!$1:$1048576,MATCH($A779,'Data Entry'!$A:$A,0),MATCH(I$1&amp;"Before",'Data Entry'!$1:$1,0)) = 5,INDEX('Data Entry'!$1:$1048576,MATCH($A779,'Data Entry'!$A:$A,0),MATCH(I$1&amp;"After",'Data Entry'!$1:$1,0))=5 ),0,1)</f>
        <v>0</v>
      </c>
      <c r="J779" s="61">
        <f>IF(OR($C779&lt;&gt;1,ISBLANK(INDEX('Data Entry'!$1:$1048576,MATCH($A779,'Data Entry'!$A:$A,0),MATCH(J$1&amp;"Before",'Data Entry'!$1:$1,0))),ISBLANK(INDEX('Data Entry'!$1:$1048576,MATCH($A779,'Data Entry'!$A:$A,0),MATCH(J$1&amp;"After",'Data Entry'!$1:$1,0))), INDEX('Data Entry'!$1:$1048576,MATCH($A779,'Data Entry'!$A:$A,0),MATCH(J$1&amp;"Before",'Data Entry'!$1:$1,0)) = 5,INDEX('Data Entry'!$1:$1048576,MATCH($A779,'Data Entry'!$A:$A,0),MATCH(J$1&amp;"After",'Data Entry'!$1:$1,0))=5 ),0,1)</f>
        <v>0</v>
      </c>
      <c r="K779" s="61">
        <f>IF(OR($C779&lt;&gt;1,ISBLANK(INDEX('Data Entry'!$1:$1048576,MATCH($A779,'Data Entry'!$A:$A,0),MATCH(K$1&amp;"Before",'Data Entry'!$1:$1,0))),ISBLANK(INDEX('Data Entry'!$1:$1048576,MATCH($A779,'Data Entry'!$A:$A,0),MATCH(K$1&amp;"After",'Data Entry'!$1:$1,0))), INDEX('Data Entry'!$1:$1048576,MATCH($A779,'Data Entry'!$A:$A,0),MATCH(K$1&amp;"Before",'Data Entry'!$1:$1,0)) = 5,INDEX('Data Entry'!$1:$1048576,MATCH($A779,'Data Entry'!$A:$A,0),MATCH(K$1&amp;"After",'Data Entry'!$1:$1,0))=5 ),0,1)</f>
        <v>0</v>
      </c>
      <c r="L779" s="61">
        <f>IF(OR($C779&lt;&gt;1,ISBLANK(INDEX('Data Entry'!$1:$1048576,MATCH($A779,'Data Entry'!$A:$A,0),MATCH(L$1&amp;"Before",'Data Entry'!$1:$1,0))),ISBLANK(INDEX('Data Entry'!$1:$1048576,MATCH($A779,'Data Entry'!$A:$A,0),MATCH(L$1&amp;"After",'Data Entry'!$1:$1,0))), INDEX('Data Entry'!$1:$1048576,MATCH($A779,'Data Entry'!$A:$A,0),MATCH(L$1&amp;"Before",'Data Entry'!$1:$1,0)) = 5,INDEX('Data Entry'!$1:$1048576,MATCH($A779,'Data Entry'!$A:$A,0),MATCH(L$1&amp;"After",'Data Entry'!$1:$1,0))=5 ),0,1)</f>
        <v>0</v>
      </c>
      <c r="M779" s="61">
        <f>IF(OR($C779&lt;&gt;1,ISBLANK(INDEX('Data Entry'!$1:$1048576,MATCH($A779,'Data Entry'!$A:$A,0),MATCH(M$1&amp;"Before",'Data Entry'!$1:$1,0))),ISBLANK(INDEX('Data Entry'!$1:$1048576,MATCH($A779,'Data Entry'!$A:$A,0),MATCH(M$1&amp;"After",'Data Entry'!$1:$1,0))), INDEX('Data Entry'!$1:$1048576,MATCH($A779,'Data Entry'!$A:$A,0),MATCH(M$1&amp;"Before",'Data Entry'!$1:$1,0)) = 5,INDEX('Data Entry'!$1:$1048576,MATCH($A779,'Data Entry'!$A:$A,0),MATCH(M$1&amp;"After",'Data Entry'!$1:$1,0))=5 ),0,1)</f>
        <v>0</v>
      </c>
      <c r="N779" s="61">
        <f>IF(OR($C779&lt;&gt;1,ISBLANK(INDEX('Data Entry'!$1:$1048576,MATCH($A779,'Data Entry'!$A:$A,0),MATCH(N$1&amp;"Before",'Data Entry'!$1:$1,0))),ISBLANK(INDEX('Data Entry'!$1:$1048576,MATCH($A779,'Data Entry'!$A:$A,0),MATCH(N$1&amp;"After",'Data Entry'!$1:$1,0))), INDEX('Data Entry'!$1:$1048576,MATCH($A779,'Data Entry'!$A:$A,0),MATCH(N$1&amp;"Before",'Data Entry'!$1:$1,0)) = 5,INDEX('Data Entry'!$1:$1048576,MATCH($A779,'Data Entry'!$A:$A,0),MATCH(N$1&amp;"After",'Data Entry'!$1:$1,0))=5 ),0,1)</f>
        <v>0</v>
      </c>
      <c r="O779" s="61">
        <f>IF(OR($C779&lt;&gt;1,ISBLANK(INDEX('Data Entry'!$1:$1048576,MATCH($A779,'Data Entry'!$A:$A,0),MATCH(O$1&amp;"Before",'Data Entry'!$1:$1,0))),ISBLANK(INDEX('Data Entry'!$1:$1048576,MATCH($A779,'Data Entry'!$A:$A,0),MATCH(O$1&amp;"After",'Data Entry'!$1:$1,0))), INDEX('Data Entry'!$1:$1048576,MATCH($A779,'Data Entry'!$A:$A,0),MATCH(O$1&amp;"Before",'Data Entry'!$1:$1,0)) = 5,INDEX('Data Entry'!$1:$1048576,MATCH($A779,'Data Entry'!$A:$A,0),MATCH(O$1&amp;"After",'Data Entry'!$1:$1,0))=5 ),0,1)</f>
        <v>0</v>
      </c>
      <c r="P779" s="61">
        <f>IF(OR($C779&lt;&gt;1,ISBLANK(INDEX('Data Entry'!$1:$1048576,MATCH($A779,'Data Entry'!$A:$A,0),MATCH(P$1&amp;"Before",'Data Entry'!$1:$1,0))),ISBLANK(INDEX('Data Entry'!$1:$1048576,MATCH($A779,'Data Entry'!$A:$A,0),MATCH(P$1&amp;"After",'Data Entry'!$1:$1,0))), INDEX('Data Entry'!$1:$1048576,MATCH($A779,'Data Entry'!$A:$A,0),MATCH(P$1&amp;"Before",'Data Entry'!$1:$1,0)) = 5,INDEX('Data Entry'!$1:$1048576,MATCH($A779,'Data Entry'!$A:$A,0),MATCH(P$1&amp;"After",'Data Entry'!$1:$1,0))=5 ),0,1)</f>
        <v>0</v>
      </c>
      <c r="Q779" s="61">
        <f>IF(OR($C779&lt;&gt;1,ISBLANK(INDEX('Data Entry'!$1:$1048576,MATCH($A779,'Data Entry'!$A:$A,0),MATCH(Q$1&amp;"Before",'Data Entry'!$1:$1,0))),ISBLANK(INDEX('Data Entry'!$1:$1048576,MATCH($A779,'Data Entry'!$A:$A,0),MATCH(Q$1&amp;"After",'Data Entry'!$1:$1,0))), INDEX('Data Entry'!$1:$1048576,MATCH($A779,'Data Entry'!$A:$A,0),MATCH(Q$1&amp;"Before",'Data Entry'!$1:$1,0)) = 5,INDEX('Data Entry'!$1:$1048576,MATCH($A779,'Data Entry'!$A:$A,0),MATCH(Q$1&amp;"After",'Data Entry'!$1:$1,0))=5 ),0,1)</f>
        <v>0</v>
      </c>
      <c r="R779" s="61">
        <f>IF(OR($C779&lt;&gt;1,ISBLANK(INDEX('Data Entry'!$1:$1048576,MATCH($A779,'Data Entry'!$A:$A,0),MATCH(R$1&amp;"Before",'Data Entry'!$1:$1,0))),ISBLANK(INDEX('Data Entry'!$1:$1048576,MATCH($A779,'Data Entry'!$A:$A,0),MATCH(R$1&amp;"After",'Data Entry'!$1:$1,0))), INDEX('Data Entry'!$1:$1048576,MATCH($A779,'Data Entry'!$A:$A,0),MATCH(R$1&amp;"Before",'Data Entry'!$1:$1,0)) = 5,INDEX('Data Entry'!$1:$1048576,MATCH($A779,'Data Entry'!$A:$A,0),MATCH(R$1&amp;"After",'Data Entry'!$1:$1,0))=5 ),0,1)</f>
        <v>0</v>
      </c>
      <c r="S779" s="61">
        <f>IF(OR($C779&lt;&gt;1,ISBLANK(INDEX('Data Entry'!$1:$1048576,MATCH($A779,'Data Entry'!$A:$A,0),MATCH(S$1&amp;"Before",'Data Entry'!$1:$1,0))),ISBLANK(INDEX('Data Entry'!$1:$1048576,MATCH($A779,'Data Entry'!$A:$A,0),MATCH(S$1&amp;"After",'Data Entry'!$1:$1,0))), INDEX('Data Entry'!$1:$1048576,MATCH($A779,'Data Entry'!$A:$A,0),MATCH(S$1&amp;"Before",'Data Entry'!$1:$1,0)) = 5,INDEX('Data Entry'!$1:$1048576,MATCH($A779,'Data Entry'!$A:$A,0),MATCH(S$1&amp;"After",'Data Entry'!$1:$1,0))=5 ),0,1)</f>
        <v>0</v>
      </c>
      <c r="T779" s="61">
        <f>IF(OR($C779&lt;&gt;1,ISBLANK(INDEX('Data Entry'!$1:$1048576,MATCH($A779,'Data Entry'!$A:$A,0),MATCH(T$1&amp;"Before",'Data Entry'!$1:$1,0))),ISBLANK(INDEX('Data Entry'!$1:$1048576,MATCH($A779,'Data Entry'!$A:$A,0),MATCH(T$1&amp;"After",'Data Entry'!$1:$1,0))), INDEX('Data Entry'!$1:$1048576,MATCH($A779,'Data Entry'!$A:$A,0),MATCH(T$1&amp;"Before",'Data Entry'!$1:$1,0)) = 5,INDEX('Data Entry'!$1:$1048576,MATCH($A779,'Data Entry'!$A:$A,0),MATCH(T$1&amp;"After",'Data Entry'!$1:$1,0))=5 ),0,1)</f>
        <v>0</v>
      </c>
      <c r="U779" s="61">
        <f>IF(OR($C779&lt;&gt;1,ISBLANK(INDEX('Data Entry'!$1:$1048576,MATCH($A779,'Data Entry'!$A:$A,0),MATCH(U$1&amp;"Before",'Data Entry'!$1:$1,0))),ISBLANK(INDEX('Data Entry'!$1:$1048576,MATCH($A779,'Data Entry'!$A:$A,0),MATCH(U$1&amp;"After",'Data Entry'!$1:$1,0))), INDEX('Data Entry'!$1:$1048576,MATCH($A779,'Data Entry'!$A:$A,0),MATCH(U$1&amp;"Before",'Data Entry'!$1:$1,0)) = 5,INDEX('Data Entry'!$1:$1048576,MATCH($A779,'Data Entry'!$A:$A,0),MATCH(U$1&amp;"After",'Data Entry'!$1:$1,0))=5 ),0,1)</f>
        <v>0</v>
      </c>
      <c r="V779" s="61" t="e">
        <f>IF(OR($C779&lt;&gt;1,ISBLANK(INDEX('Data Entry'!$1:$1048576,MATCH($A779,'Data Entry'!$A:$A,0),MATCH(V$1&amp;"Before",'Data Entry'!$1:$1,0))),ISBLANK(INDEX('Data Entry'!$1:$1048576,MATCH($A779,'Data Entry'!$A:$A,0),MATCH(V$1&amp;"After",'Data Entry'!$1:$1,0))), INDEX('Data Entry'!$1:$1048576,MATCH($A779,'Data Entry'!$A:$A,0),MATCH(V$1&amp;"Before",'Data Entry'!$1:$1,0)) = 5,INDEX('Data Entry'!$1:$1048576,MATCH($A779,'Data Entry'!$A:$A,0),MATCH(V$1&amp;"After",'Data Entry'!$1:$1,0))=5 ),0,1)</f>
        <v>#N/A</v>
      </c>
      <c r="W779" s="61" t="e">
        <f>IF(OR($C779&lt;&gt;1,ISBLANK(INDEX('Data Entry'!$1:$1048576,MATCH($A779,'Data Entry'!$A:$A,0),MATCH(W$1&amp;"Before",'Data Entry'!$1:$1,0))),ISBLANK(INDEX('Data Entry'!$1:$1048576,MATCH($A779,'Data Entry'!$A:$A,0),MATCH(W$1&amp;"After",'Data Entry'!$1:$1,0))), INDEX('Data Entry'!$1:$1048576,MATCH($A779,'Data Entry'!$A:$A,0),MATCH(W$1&amp;"Before",'Data Entry'!$1:$1,0)) = 5,INDEX('Data Entry'!$1:$1048576,MATCH($A779,'Data Entry'!$A:$A,0),MATCH(W$1&amp;"After",'Data Entry'!$1:$1,0))=5 ),0,1)</f>
        <v>#N/A</v>
      </c>
      <c r="X779" s="61" t="e">
        <f>IF(OR($C779&lt;&gt;1,ISBLANK(INDEX('Data Entry'!$1:$1048576,MATCH($A779,'Data Entry'!$A:$A,0),MATCH(X$1&amp;"Before",'Data Entry'!$1:$1,0))),ISBLANK(INDEX('Data Entry'!$1:$1048576,MATCH($A779,'Data Entry'!$A:$A,0),MATCH(X$1&amp;"After",'Data Entry'!$1:$1,0))), INDEX('Data Entry'!$1:$1048576,MATCH($A779,'Data Entry'!$A:$A,0),MATCH(X$1&amp;"Before",'Data Entry'!$1:$1,0)) = 5,INDEX('Data Entry'!$1:$1048576,MATCH($A779,'Data Entry'!$A:$A,0),MATCH(X$1&amp;"After",'Data Entry'!$1:$1,0))=5 ),0,1)</f>
        <v>#N/A</v>
      </c>
      <c r="Y779" s="61" t="e">
        <f>IF(OR($C779&lt;&gt;1,ISBLANK(INDEX('Data Entry'!$1:$1048576,MATCH($A779,'Data Entry'!$A:$A,0),MATCH(Y$1&amp;"Before",'Data Entry'!$1:$1,0))),ISBLANK(INDEX('Data Entry'!$1:$1048576,MATCH($A779,'Data Entry'!$A:$A,0),MATCH(Y$1&amp;"After",'Data Entry'!$1:$1,0))), INDEX('Data Entry'!$1:$1048576,MATCH($A779,'Data Entry'!$A:$A,0),MATCH(Y$1&amp;"Before",'Data Entry'!$1:$1,0)) = 5,INDEX('Data Entry'!$1:$1048576,MATCH($A779,'Data Entry'!$A:$A,0),MATCH(Y$1&amp;"After",'Data Entry'!$1:$1,0))=5 ),0,1)</f>
        <v>#N/A</v>
      </c>
      <c r="Z779" s="61" t="e">
        <f>IF(OR($C779&lt;&gt;1,ISBLANK(INDEX('Data Entry'!$1:$1048576,MATCH($A779,'Data Entry'!$A:$A,0),MATCH(Z$1&amp;"Before",'Data Entry'!$1:$1,0))),ISBLANK(INDEX('Data Entry'!$1:$1048576,MATCH($A779,'Data Entry'!$A:$A,0),MATCH(Z$1&amp;"After",'Data Entry'!$1:$1,0))), INDEX('Data Entry'!$1:$1048576,MATCH($A779,'Data Entry'!$A:$A,0),MATCH(Z$1&amp;"Before",'Data Entry'!$1:$1,0)) = 5,INDEX('Data Entry'!$1:$1048576,MATCH($A779,'Data Entry'!$A:$A,0),MATCH(Z$1&amp;"After",'Data Entry'!$1:$1,0))=5 ),0,1)</f>
        <v>#N/A</v>
      </c>
      <c r="AA779" s="61" t="e">
        <f>IF(OR($C779&lt;&gt;1,ISBLANK(INDEX('Data Entry'!$1:$1048576,MATCH($A779,'Data Entry'!$A:$A,0),MATCH(AA$1&amp;"Before",'Data Entry'!$1:$1,0))),ISBLANK(INDEX('Data Entry'!$1:$1048576,MATCH($A779,'Data Entry'!$A:$A,0),MATCH(AA$1&amp;"After",'Data Entry'!$1:$1,0))), INDEX('Data Entry'!$1:$1048576,MATCH($A779,'Data Entry'!$A:$A,0),MATCH(AA$1&amp;"Before",'Data Entry'!$1:$1,0)) = 5,INDEX('Data Entry'!$1:$1048576,MATCH($A779,'Data Entry'!$A:$A,0),MATCH(AA$1&amp;"After",'Data Entry'!$1:$1,0))=5 ),0,1)</f>
        <v>#N/A</v>
      </c>
      <c r="AB779" s="61" t="e">
        <f>IF(OR($C779&lt;&gt;1,ISBLANK(INDEX('Data Entry'!$1:$1048576,MATCH($A779,'Data Entry'!$A:$A,0),MATCH(AB$1&amp;"Before",'Data Entry'!$1:$1,0))),ISBLANK(INDEX('Data Entry'!$1:$1048576,MATCH($A779,'Data Entry'!$A:$A,0),MATCH(AB$1&amp;"After",'Data Entry'!$1:$1,0))), INDEX('Data Entry'!$1:$1048576,MATCH($A779,'Data Entry'!$A:$A,0),MATCH(AB$1&amp;"Before",'Data Entry'!$1:$1,0)) = 5,INDEX('Data Entry'!$1:$1048576,MATCH($A779,'Data Entry'!$A:$A,0),MATCH(AB$1&amp;"After",'Data Entry'!$1:$1,0))=5 ),0,1)</f>
        <v>#N/A</v>
      </c>
      <c r="AC779" s="61" t="e">
        <f>IF(OR($C779&lt;&gt;1,ISBLANK(INDEX('Data Entry'!$1:$1048576,MATCH($A779,'Data Entry'!$A:$A,0),MATCH(AC$1&amp;"Before",'Data Entry'!$1:$1,0))),ISBLANK(INDEX('Data Entry'!$1:$1048576,MATCH($A779,'Data Entry'!$A:$A,0),MATCH(AC$1&amp;"After",'Data Entry'!$1:$1,0))), INDEX('Data Entry'!$1:$1048576,MATCH($A779,'Data Entry'!$A:$A,0),MATCH(AC$1&amp;"Before",'Data Entry'!$1:$1,0)) = 5,INDEX('Data Entry'!$1:$1048576,MATCH($A779,'Data Entry'!$A:$A,0),MATCH(AC$1&amp;"After",'Data Entry'!$1:$1,0))=5 ),0,1)</f>
        <v>#N/A</v>
      </c>
      <c r="AD779" s="61" t="e">
        <f>IF(OR($C779&lt;&gt;1,ISBLANK(INDEX('Data Entry'!$1:$1048576,MATCH($A779,'Data Entry'!$A:$A,0),MATCH(AD$1&amp;"Before",'Data Entry'!$1:$1,0))),ISBLANK(INDEX('Data Entry'!$1:$1048576,MATCH($A779,'Data Entry'!$A:$A,0),MATCH(AD$1&amp;"After",'Data Entry'!$1:$1,0))), INDEX('Data Entry'!$1:$1048576,MATCH($A779,'Data Entry'!$A:$A,0),MATCH(AD$1&amp;"Before",'Data Entry'!$1:$1,0)) = 5,INDEX('Data Entry'!$1:$1048576,MATCH($A779,'Data Entry'!$A:$A,0),MATCH(AD$1&amp;"After",'Data Entry'!$1:$1,0))=5 ),0,1)</f>
        <v>#N/A</v>
      </c>
      <c r="AE779" s="61" t="e">
        <f>IF(OR($C779&lt;&gt;1,ISBLANK(INDEX('Data Entry'!$1:$1048576,MATCH($A779,'Data Entry'!$A:$A,0),MATCH(AE$1&amp;"Before",'Data Entry'!$1:$1,0))),ISBLANK(INDEX('Data Entry'!$1:$1048576,MATCH($A779,'Data Entry'!$A:$A,0),MATCH(AE$1&amp;"After",'Data Entry'!$1:$1,0))), INDEX('Data Entry'!$1:$1048576,MATCH($A779,'Data Entry'!$A:$A,0),MATCH(AE$1&amp;"Before",'Data Entry'!$1:$1,0)) = 5,INDEX('Data Entry'!$1:$1048576,MATCH($A779,'Data Entry'!$A:$A,0),MATCH(AE$1&amp;"After",'Data Entry'!$1:$1,0))=5 ),0,1)</f>
        <v>#N/A</v>
      </c>
      <c r="AF779" s="61" t="e">
        <f>IF(OR($C779&lt;&gt;1,ISBLANK(INDEX('Data Entry'!$1:$1048576,MATCH($A779,'Data Entry'!$A:$A,0),MATCH(AF$1&amp;"Before",'Data Entry'!$1:$1,0))),ISBLANK(INDEX('Data Entry'!$1:$1048576,MATCH($A779,'Data Entry'!$A:$A,0),MATCH(AF$1&amp;"After",'Data Entry'!$1:$1,0))), INDEX('Data Entry'!$1:$1048576,MATCH($A779,'Data Entry'!$A:$A,0),MATCH(AF$1&amp;"Before",'Data Entry'!$1:$1,0)) = 5,INDEX('Data Entry'!$1:$1048576,MATCH($A779,'Data Entry'!$A:$A,0),MATCH(AF$1&amp;"After",'Data Entry'!$1:$1,0))=5 ),0,1)</f>
        <v>#N/A</v>
      </c>
      <c r="AG779" s="61" t="e">
        <f>IF(OR($C779&lt;&gt;1,ISBLANK(INDEX('Data Entry'!$1:$1048576,MATCH($A779,'Data Entry'!$A:$A,0),MATCH(AG$1&amp;"Before",'Data Entry'!$1:$1,0))),ISBLANK(INDEX('Data Entry'!$1:$1048576,MATCH($A779,'Data Entry'!$A:$A,0),MATCH(AG$1&amp;"After",'Data Entry'!$1:$1,0))), INDEX('Data Entry'!$1:$1048576,MATCH($A779,'Data Entry'!$A:$A,0),MATCH(AG$1&amp;"Before",'Data Entry'!$1:$1,0)) = 5,INDEX('Data Entry'!$1:$1048576,MATCH($A779,'Data Entry'!$A:$A,0),MATCH(AG$1&amp;"After",'Data Entry'!$1:$1,0))=5 ),0,1)</f>
        <v>#N/A</v>
      </c>
      <c r="AH779" s="61" t="e">
        <f>IF(OR($C779&lt;&gt;1,ISBLANK(INDEX('Data Entry'!$1:$1048576,MATCH($A779,'Data Entry'!$A:$A,0),MATCH(AH$1&amp;"Before",'Data Entry'!$1:$1,0))),ISBLANK(INDEX('Data Entry'!$1:$1048576,MATCH($A779,'Data Entry'!$A:$A,0),MATCH(AH$1&amp;"After",'Data Entry'!$1:$1,0))), INDEX('Data Entry'!$1:$1048576,MATCH($A779,'Data Entry'!$A:$A,0),MATCH(AH$1&amp;"Before",'Data Entry'!$1:$1,0)) = 5,INDEX('Data Entry'!$1:$1048576,MATCH($A779,'Data Entry'!$A:$A,0),MATCH(AH$1&amp;"After",'Data Entry'!$1:$1,0))=5 ),0,1)</f>
        <v>#N/A</v>
      </c>
      <c r="AI779" s="61" t="e">
        <f>IF(OR($C779&lt;&gt;1,ISBLANK(INDEX('Data Entry'!$1:$1048576,MATCH($A779,'Data Entry'!$A:$A,0),MATCH(AI$1&amp;"Before",'Data Entry'!$1:$1,0))),ISBLANK(INDEX('Data Entry'!$1:$1048576,MATCH($A779,'Data Entry'!$A:$A,0),MATCH(AI$1&amp;"After",'Data Entry'!$1:$1,0))), INDEX('Data Entry'!$1:$1048576,MATCH($A779,'Data Entry'!$A:$A,0),MATCH(AI$1&amp;"Before",'Data Entry'!$1:$1,0)) = 5,INDEX('Data Entry'!$1:$1048576,MATCH($A779,'Data Entry'!$A:$A,0),MATCH(AI$1&amp;"After",'Data Entry'!$1:$1,0))=5 ),0,1)</f>
        <v>#N/A</v>
      </c>
      <c r="AJ779" s="61" t="e">
        <f>IF(OR($C779&lt;&gt;1,ISBLANK(INDEX('Data Entry'!$1:$1048576,MATCH($A779,'Data Entry'!$A:$A,0),MATCH(AJ$1&amp;"Before",'Data Entry'!$1:$1,0))),ISBLANK(INDEX('Data Entry'!$1:$1048576,MATCH($A779,'Data Entry'!$A:$A,0),MATCH(AJ$1&amp;"After",'Data Entry'!$1:$1,0))), INDEX('Data Entry'!$1:$1048576,MATCH($A779,'Data Entry'!$A:$A,0),MATCH(AJ$1&amp;"Before",'Data Entry'!$1:$1,0)) = 5,INDEX('Data Entry'!$1:$1048576,MATCH($A779,'Data Entry'!$A:$A,0),MATCH(AJ$1&amp;"After",'Data Entry'!$1:$1,0))=5 ),0,1)</f>
        <v>#N/A</v>
      </c>
      <c r="AK779" s="61" t="e">
        <f>IF(OR($C779&lt;&gt;1,ISBLANK(INDEX('Data Entry'!$1:$1048576,MATCH($A779,'Data Entry'!$A:$A,0),MATCH(AK$1&amp;"Before",'Data Entry'!$1:$1,0))),ISBLANK(INDEX('Data Entry'!$1:$1048576,MATCH($A779,'Data Entry'!$A:$A,0),MATCH(AK$1&amp;"After",'Data Entry'!$1:$1,0))), INDEX('Data Entry'!$1:$1048576,MATCH($A779,'Data Entry'!$A:$A,0),MATCH(AK$1&amp;"Before",'Data Entry'!$1:$1,0)) = 5,INDEX('Data Entry'!$1:$1048576,MATCH($A779,'Data Entry'!$A:$A,0),MATCH(AK$1&amp;"After",'Data Entry'!$1:$1,0))=5 ),0,1)</f>
        <v>#N/A</v>
      </c>
      <c r="AL779" s="61" t="e">
        <f>IF(OR($C779&lt;&gt;1,ISBLANK(INDEX('Data Entry'!$1:$1048576,MATCH($A779,'Data Entry'!$A:$A,0),MATCH(AL$1&amp;"Before",'Data Entry'!$1:$1,0))),ISBLANK(INDEX('Data Entry'!$1:$1048576,MATCH($A779,'Data Entry'!$A:$A,0),MATCH(AL$1&amp;"After",'Data Entry'!$1:$1,0))), INDEX('Data Entry'!$1:$1048576,MATCH($A779,'Data Entry'!$A:$A,0),MATCH(AL$1&amp;"Before",'Data Entry'!$1:$1,0)) = 5,INDEX('Data Entry'!$1:$1048576,MATCH($A779,'Data Entry'!$A:$A,0),MATCH(AL$1&amp;"After",'Data Entry'!$1:$1,0))=5 ),0,1)</f>
        <v>#N/A</v>
      </c>
      <c r="AM779" s="61" t="e">
        <f>IF(OR($C779&lt;&gt;1,ISBLANK(INDEX('Data Entry'!$1:$1048576,MATCH($A779,'Data Entry'!$A:$A,0),MATCH(AM$1&amp;"Before",'Data Entry'!$1:$1,0))),ISBLANK(INDEX('Data Entry'!$1:$1048576,MATCH($A779,'Data Entry'!$A:$A,0),MATCH(AM$1&amp;"After",'Data Entry'!$1:$1,0))), INDEX('Data Entry'!$1:$1048576,MATCH($A779,'Data Entry'!$A:$A,0),MATCH(AM$1&amp;"Before",'Data Entry'!$1:$1,0)) = 5,INDEX('Data Entry'!$1:$1048576,MATCH($A779,'Data Entry'!$A:$A,0),MATCH(AM$1&amp;"After",'Data Entry'!$1:$1,0))=5 ),0,1)</f>
        <v>#N/A</v>
      </c>
      <c r="AN779" s="61">
        <f>IF(OR($C779&lt;&gt;1,ISBLANK(INDEX('Data Entry'!$1:$1048576,MATCH($A779,'Data Entry'!$A:$A,0),MATCH(AN$1&amp;"Before",'Data Entry'!$1:$1,0))),ISBLANK(INDEX('Data Entry'!$1:$1048576,MATCH($A779,'Data Entry'!$A:$A,0),MATCH(AN$1&amp;"After",'Data Entry'!$1:$1,0)))),0,1)</f>
        <v>0</v>
      </c>
      <c r="AO779" s="61">
        <f>IF(OR($C779&lt;&gt;1,ISBLANK(INDEX('Data Entry'!$1:$1048576,MATCH($A779,'Data Entry'!$A:$A,0),MATCH(AO$1&amp;"After",'Data Entry'!$1:$1,0)))),0,1)</f>
        <v>0</v>
      </c>
      <c r="AP779" s="61">
        <f>IF(OR($C779&lt;&gt;1,ISBLANK(INDEX('Data Entry'!$1:$1048576,MATCH($A779,'Data Entry'!$A:$A,0),MATCH(AP$1&amp;"After",'Data Entry'!$1:$1,0)))),0,1)</f>
        <v>0</v>
      </c>
      <c r="AQ779" s="61">
        <f>IF(OR($C779&lt;&gt;1,ISBLANK(INDEX('Data Entry'!$1:$1048576,MATCH($A779,'Data Entry'!$A:$A,0),MATCH(AQ$1&amp;"After",'Data Entry'!$1:$1,0)))),0,1)</f>
        <v>0</v>
      </c>
      <c r="AR779" s="61">
        <f>IF(OR($C779&lt;&gt;1,ISBLANK(INDEX('Data Entry'!$1:$1048576,MATCH($A779,'Data Entry'!$A:$A,0),MATCH(AR$1&amp;"After",'Data Entry'!$1:$1,0)))),0,1)</f>
        <v>0</v>
      </c>
      <c r="AS779" s="61">
        <f>IF(OR($C779&lt;&gt;1,ISBLANK(INDEX('Data Entry'!$1:$1048576,MATCH($A779,'Data Entry'!$A:$A,0),MATCH(AS$1&amp;"After",'Data Entry'!$1:$1,0)))),0,1)</f>
        <v>0</v>
      </c>
      <c r="AT779" s="61">
        <f>IF(OR($C779&lt;&gt;1,ISBLANK(INDEX('Data Entry'!$1:$1048576,MATCH($A779,'Data Entry'!$A:$A,0),MATCH(AT$1&amp;"After",'Data Entry'!$1:$1,0)))),0,1)</f>
        <v>0</v>
      </c>
    </row>
    <row r="780" spans="1:46" x14ac:dyDescent="0.35">
      <c r="A780" s="70">
        <f>'Data Entry'!A784</f>
        <v>779</v>
      </c>
      <c r="B780" s="61">
        <f>'Data Entry'!BF784</f>
        <v>0</v>
      </c>
      <c r="C780" s="61">
        <f t="shared" si="12"/>
        <v>0</v>
      </c>
      <c r="D780" s="61">
        <f>IF(SUM('Data Entry'!$D784:$AT784) = 0,0,1)</f>
        <v>0</v>
      </c>
      <c r="E780" s="61">
        <f>IF(OR($C780&lt;&gt;1,ISBLANK(INDEX('Data Entry'!$1:$1048576,MATCH($A780,'Data Entry'!$A:$A,0),MATCH(E$1&amp;"Before",'Data Entry'!$1:$1,0))),ISBLANK(INDEX('Data Entry'!$1:$1048576,MATCH($A780,'Data Entry'!$A:$A,0),MATCH(E$1&amp;"After",'Data Entry'!$1:$1,0))), INDEX('Data Entry'!$1:$1048576,MATCH($A780,'Data Entry'!$A:$A,0),MATCH(E$1&amp;"Before",'Data Entry'!$1:$1,0)) = 5,INDEX('Data Entry'!$1:$1048576,MATCH($A780,'Data Entry'!$A:$A,0),MATCH(E$1&amp;"After",'Data Entry'!$1:$1,0))=5 ),0,1)</f>
        <v>0</v>
      </c>
      <c r="F780" s="61">
        <f>IF(OR($C780&lt;&gt;1,ISBLANK(INDEX('Data Entry'!$1:$1048576,MATCH($A780,'Data Entry'!$A:$A,0),MATCH(F$1&amp;"Before",'Data Entry'!$1:$1,0))),ISBLANK(INDEX('Data Entry'!$1:$1048576,MATCH($A780,'Data Entry'!$A:$A,0),MATCH(F$1&amp;"After",'Data Entry'!$1:$1,0))), INDEX('Data Entry'!$1:$1048576,MATCH($A780,'Data Entry'!$A:$A,0),MATCH(F$1&amp;"Before",'Data Entry'!$1:$1,0)) = 5,INDEX('Data Entry'!$1:$1048576,MATCH($A780,'Data Entry'!$A:$A,0),MATCH(F$1&amp;"After",'Data Entry'!$1:$1,0))=5 ),0,1)</f>
        <v>0</v>
      </c>
      <c r="G780" s="61">
        <f>IF(OR($C780&lt;&gt;1,ISBLANK(INDEX('Data Entry'!$1:$1048576,MATCH($A780,'Data Entry'!$A:$A,0),MATCH(G$1&amp;"Before",'Data Entry'!$1:$1,0))),ISBLANK(INDEX('Data Entry'!$1:$1048576,MATCH($A780,'Data Entry'!$A:$A,0),MATCH(G$1&amp;"After",'Data Entry'!$1:$1,0))), INDEX('Data Entry'!$1:$1048576,MATCH($A780,'Data Entry'!$A:$A,0),MATCH(G$1&amp;"Before",'Data Entry'!$1:$1,0)) = 5,INDEX('Data Entry'!$1:$1048576,MATCH($A780,'Data Entry'!$A:$A,0),MATCH(G$1&amp;"After",'Data Entry'!$1:$1,0))=5 ),0,1)</f>
        <v>0</v>
      </c>
      <c r="H780" s="61">
        <f>IF(OR($C780&lt;&gt;1,ISBLANK(INDEX('Data Entry'!$1:$1048576,MATCH($A780,'Data Entry'!$A:$A,0),MATCH(H$1&amp;"Before",'Data Entry'!$1:$1,0))),ISBLANK(INDEX('Data Entry'!$1:$1048576,MATCH($A780,'Data Entry'!$A:$A,0),MATCH(H$1&amp;"After",'Data Entry'!$1:$1,0))), INDEX('Data Entry'!$1:$1048576,MATCH($A780,'Data Entry'!$A:$A,0),MATCH(H$1&amp;"Before",'Data Entry'!$1:$1,0)) = 5,INDEX('Data Entry'!$1:$1048576,MATCH($A780,'Data Entry'!$A:$A,0),MATCH(H$1&amp;"After",'Data Entry'!$1:$1,0))=5 ),0,1)</f>
        <v>0</v>
      </c>
      <c r="I780" s="61">
        <f>IF(OR($C780&lt;&gt;1,ISBLANK(INDEX('Data Entry'!$1:$1048576,MATCH($A780,'Data Entry'!$A:$A,0),MATCH(I$1&amp;"Before",'Data Entry'!$1:$1,0))),ISBLANK(INDEX('Data Entry'!$1:$1048576,MATCH($A780,'Data Entry'!$A:$A,0),MATCH(I$1&amp;"After",'Data Entry'!$1:$1,0))), INDEX('Data Entry'!$1:$1048576,MATCH($A780,'Data Entry'!$A:$A,0),MATCH(I$1&amp;"Before",'Data Entry'!$1:$1,0)) = 5,INDEX('Data Entry'!$1:$1048576,MATCH($A780,'Data Entry'!$A:$A,0),MATCH(I$1&amp;"After",'Data Entry'!$1:$1,0))=5 ),0,1)</f>
        <v>0</v>
      </c>
      <c r="J780" s="61">
        <f>IF(OR($C780&lt;&gt;1,ISBLANK(INDEX('Data Entry'!$1:$1048576,MATCH($A780,'Data Entry'!$A:$A,0),MATCH(J$1&amp;"Before",'Data Entry'!$1:$1,0))),ISBLANK(INDEX('Data Entry'!$1:$1048576,MATCH($A780,'Data Entry'!$A:$A,0),MATCH(J$1&amp;"After",'Data Entry'!$1:$1,0))), INDEX('Data Entry'!$1:$1048576,MATCH($A780,'Data Entry'!$A:$A,0),MATCH(J$1&amp;"Before",'Data Entry'!$1:$1,0)) = 5,INDEX('Data Entry'!$1:$1048576,MATCH($A780,'Data Entry'!$A:$A,0),MATCH(J$1&amp;"After",'Data Entry'!$1:$1,0))=5 ),0,1)</f>
        <v>0</v>
      </c>
      <c r="K780" s="61">
        <f>IF(OR($C780&lt;&gt;1,ISBLANK(INDEX('Data Entry'!$1:$1048576,MATCH($A780,'Data Entry'!$A:$A,0),MATCH(K$1&amp;"Before",'Data Entry'!$1:$1,0))),ISBLANK(INDEX('Data Entry'!$1:$1048576,MATCH($A780,'Data Entry'!$A:$A,0),MATCH(K$1&amp;"After",'Data Entry'!$1:$1,0))), INDEX('Data Entry'!$1:$1048576,MATCH($A780,'Data Entry'!$A:$A,0),MATCH(K$1&amp;"Before",'Data Entry'!$1:$1,0)) = 5,INDEX('Data Entry'!$1:$1048576,MATCH($A780,'Data Entry'!$A:$A,0),MATCH(K$1&amp;"After",'Data Entry'!$1:$1,0))=5 ),0,1)</f>
        <v>0</v>
      </c>
      <c r="L780" s="61">
        <f>IF(OR($C780&lt;&gt;1,ISBLANK(INDEX('Data Entry'!$1:$1048576,MATCH($A780,'Data Entry'!$A:$A,0),MATCH(L$1&amp;"Before",'Data Entry'!$1:$1,0))),ISBLANK(INDEX('Data Entry'!$1:$1048576,MATCH($A780,'Data Entry'!$A:$A,0),MATCH(L$1&amp;"After",'Data Entry'!$1:$1,0))), INDEX('Data Entry'!$1:$1048576,MATCH($A780,'Data Entry'!$A:$A,0),MATCH(L$1&amp;"Before",'Data Entry'!$1:$1,0)) = 5,INDEX('Data Entry'!$1:$1048576,MATCH($A780,'Data Entry'!$A:$A,0),MATCH(L$1&amp;"After",'Data Entry'!$1:$1,0))=5 ),0,1)</f>
        <v>0</v>
      </c>
      <c r="M780" s="61">
        <f>IF(OR($C780&lt;&gt;1,ISBLANK(INDEX('Data Entry'!$1:$1048576,MATCH($A780,'Data Entry'!$A:$A,0),MATCH(M$1&amp;"Before",'Data Entry'!$1:$1,0))),ISBLANK(INDEX('Data Entry'!$1:$1048576,MATCH($A780,'Data Entry'!$A:$A,0),MATCH(M$1&amp;"After",'Data Entry'!$1:$1,0))), INDEX('Data Entry'!$1:$1048576,MATCH($A780,'Data Entry'!$A:$A,0),MATCH(M$1&amp;"Before",'Data Entry'!$1:$1,0)) = 5,INDEX('Data Entry'!$1:$1048576,MATCH($A780,'Data Entry'!$A:$A,0),MATCH(M$1&amp;"After",'Data Entry'!$1:$1,0))=5 ),0,1)</f>
        <v>0</v>
      </c>
      <c r="N780" s="61">
        <f>IF(OR($C780&lt;&gt;1,ISBLANK(INDEX('Data Entry'!$1:$1048576,MATCH($A780,'Data Entry'!$A:$A,0),MATCH(N$1&amp;"Before",'Data Entry'!$1:$1,0))),ISBLANK(INDEX('Data Entry'!$1:$1048576,MATCH($A780,'Data Entry'!$A:$A,0),MATCH(N$1&amp;"After",'Data Entry'!$1:$1,0))), INDEX('Data Entry'!$1:$1048576,MATCH($A780,'Data Entry'!$A:$A,0),MATCH(N$1&amp;"Before",'Data Entry'!$1:$1,0)) = 5,INDEX('Data Entry'!$1:$1048576,MATCH($A780,'Data Entry'!$A:$A,0),MATCH(N$1&amp;"After",'Data Entry'!$1:$1,0))=5 ),0,1)</f>
        <v>0</v>
      </c>
      <c r="O780" s="61">
        <f>IF(OR($C780&lt;&gt;1,ISBLANK(INDEX('Data Entry'!$1:$1048576,MATCH($A780,'Data Entry'!$A:$A,0),MATCH(O$1&amp;"Before",'Data Entry'!$1:$1,0))),ISBLANK(INDEX('Data Entry'!$1:$1048576,MATCH($A780,'Data Entry'!$A:$A,0),MATCH(O$1&amp;"After",'Data Entry'!$1:$1,0))), INDEX('Data Entry'!$1:$1048576,MATCH($A780,'Data Entry'!$A:$A,0),MATCH(O$1&amp;"Before",'Data Entry'!$1:$1,0)) = 5,INDEX('Data Entry'!$1:$1048576,MATCH($A780,'Data Entry'!$A:$A,0),MATCH(O$1&amp;"After",'Data Entry'!$1:$1,0))=5 ),0,1)</f>
        <v>0</v>
      </c>
      <c r="P780" s="61">
        <f>IF(OR($C780&lt;&gt;1,ISBLANK(INDEX('Data Entry'!$1:$1048576,MATCH($A780,'Data Entry'!$A:$A,0),MATCH(P$1&amp;"Before",'Data Entry'!$1:$1,0))),ISBLANK(INDEX('Data Entry'!$1:$1048576,MATCH($A780,'Data Entry'!$A:$A,0),MATCH(P$1&amp;"After",'Data Entry'!$1:$1,0))), INDEX('Data Entry'!$1:$1048576,MATCH($A780,'Data Entry'!$A:$A,0),MATCH(P$1&amp;"Before",'Data Entry'!$1:$1,0)) = 5,INDEX('Data Entry'!$1:$1048576,MATCH($A780,'Data Entry'!$A:$A,0),MATCH(P$1&amp;"After",'Data Entry'!$1:$1,0))=5 ),0,1)</f>
        <v>0</v>
      </c>
      <c r="Q780" s="61">
        <f>IF(OR($C780&lt;&gt;1,ISBLANK(INDEX('Data Entry'!$1:$1048576,MATCH($A780,'Data Entry'!$A:$A,0),MATCH(Q$1&amp;"Before",'Data Entry'!$1:$1,0))),ISBLANK(INDEX('Data Entry'!$1:$1048576,MATCH($A780,'Data Entry'!$A:$A,0),MATCH(Q$1&amp;"After",'Data Entry'!$1:$1,0))), INDEX('Data Entry'!$1:$1048576,MATCH($A780,'Data Entry'!$A:$A,0),MATCH(Q$1&amp;"Before",'Data Entry'!$1:$1,0)) = 5,INDEX('Data Entry'!$1:$1048576,MATCH($A780,'Data Entry'!$A:$A,0),MATCH(Q$1&amp;"After",'Data Entry'!$1:$1,0))=5 ),0,1)</f>
        <v>0</v>
      </c>
      <c r="R780" s="61">
        <f>IF(OR($C780&lt;&gt;1,ISBLANK(INDEX('Data Entry'!$1:$1048576,MATCH($A780,'Data Entry'!$A:$A,0),MATCH(R$1&amp;"Before",'Data Entry'!$1:$1,0))),ISBLANK(INDEX('Data Entry'!$1:$1048576,MATCH($A780,'Data Entry'!$A:$A,0),MATCH(R$1&amp;"After",'Data Entry'!$1:$1,0))), INDEX('Data Entry'!$1:$1048576,MATCH($A780,'Data Entry'!$A:$A,0),MATCH(R$1&amp;"Before",'Data Entry'!$1:$1,0)) = 5,INDEX('Data Entry'!$1:$1048576,MATCH($A780,'Data Entry'!$A:$A,0),MATCH(R$1&amp;"After",'Data Entry'!$1:$1,0))=5 ),0,1)</f>
        <v>0</v>
      </c>
      <c r="S780" s="61">
        <f>IF(OR($C780&lt;&gt;1,ISBLANK(INDEX('Data Entry'!$1:$1048576,MATCH($A780,'Data Entry'!$A:$A,0),MATCH(S$1&amp;"Before",'Data Entry'!$1:$1,0))),ISBLANK(INDEX('Data Entry'!$1:$1048576,MATCH($A780,'Data Entry'!$A:$A,0),MATCH(S$1&amp;"After",'Data Entry'!$1:$1,0))), INDEX('Data Entry'!$1:$1048576,MATCH($A780,'Data Entry'!$A:$A,0),MATCH(S$1&amp;"Before",'Data Entry'!$1:$1,0)) = 5,INDEX('Data Entry'!$1:$1048576,MATCH($A780,'Data Entry'!$A:$A,0),MATCH(S$1&amp;"After",'Data Entry'!$1:$1,0))=5 ),0,1)</f>
        <v>0</v>
      </c>
      <c r="T780" s="61">
        <f>IF(OR($C780&lt;&gt;1,ISBLANK(INDEX('Data Entry'!$1:$1048576,MATCH($A780,'Data Entry'!$A:$A,0),MATCH(T$1&amp;"Before",'Data Entry'!$1:$1,0))),ISBLANK(INDEX('Data Entry'!$1:$1048576,MATCH($A780,'Data Entry'!$A:$A,0),MATCH(T$1&amp;"After",'Data Entry'!$1:$1,0))), INDEX('Data Entry'!$1:$1048576,MATCH($A780,'Data Entry'!$A:$A,0),MATCH(T$1&amp;"Before",'Data Entry'!$1:$1,0)) = 5,INDEX('Data Entry'!$1:$1048576,MATCH($A780,'Data Entry'!$A:$A,0),MATCH(T$1&amp;"After",'Data Entry'!$1:$1,0))=5 ),0,1)</f>
        <v>0</v>
      </c>
      <c r="U780" s="61">
        <f>IF(OR($C780&lt;&gt;1,ISBLANK(INDEX('Data Entry'!$1:$1048576,MATCH($A780,'Data Entry'!$A:$A,0),MATCH(U$1&amp;"Before",'Data Entry'!$1:$1,0))),ISBLANK(INDEX('Data Entry'!$1:$1048576,MATCH($A780,'Data Entry'!$A:$A,0),MATCH(U$1&amp;"After",'Data Entry'!$1:$1,0))), INDEX('Data Entry'!$1:$1048576,MATCH($A780,'Data Entry'!$A:$A,0),MATCH(U$1&amp;"Before",'Data Entry'!$1:$1,0)) = 5,INDEX('Data Entry'!$1:$1048576,MATCH($A780,'Data Entry'!$A:$A,0),MATCH(U$1&amp;"After",'Data Entry'!$1:$1,0))=5 ),0,1)</f>
        <v>0</v>
      </c>
      <c r="V780" s="61" t="e">
        <f>IF(OR($C780&lt;&gt;1,ISBLANK(INDEX('Data Entry'!$1:$1048576,MATCH($A780,'Data Entry'!$A:$A,0),MATCH(V$1&amp;"Before",'Data Entry'!$1:$1,0))),ISBLANK(INDEX('Data Entry'!$1:$1048576,MATCH($A780,'Data Entry'!$A:$A,0),MATCH(V$1&amp;"After",'Data Entry'!$1:$1,0))), INDEX('Data Entry'!$1:$1048576,MATCH($A780,'Data Entry'!$A:$A,0),MATCH(V$1&amp;"Before",'Data Entry'!$1:$1,0)) = 5,INDEX('Data Entry'!$1:$1048576,MATCH($A780,'Data Entry'!$A:$A,0),MATCH(V$1&amp;"After",'Data Entry'!$1:$1,0))=5 ),0,1)</f>
        <v>#N/A</v>
      </c>
      <c r="W780" s="61" t="e">
        <f>IF(OR($C780&lt;&gt;1,ISBLANK(INDEX('Data Entry'!$1:$1048576,MATCH($A780,'Data Entry'!$A:$A,0),MATCH(W$1&amp;"Before",'Data Entry'!$1:$1,0))),ISBLANK(INDEX('Data Entry'!$1:$1048576,MATCH($A780,'Data Entry'!$A:$A,0),MATCH(W$1&amp;"After",'Data Entry'!$1:$1,0))), INDEX('Data Entry'!$1:$1048576,MATCH($A780,'Data Entry'!$A:$A,0),MATCH(W$1&amp;"Before",'Data Entry'!$1:$1,0)) = 5,INDEX('Data Entry'!$1:$1048576,MATCH($A780,'Data Entry'!$A:$A,0),MATCH(W$1&amp;"After",'Data Entry'!$1:$1,0))=5 ),0,1)</f>
        <v>#N/A</v>
      </c>
      <c r="X780" s="61" t="e">
        <f>IF(OR($C780&lt;&gt;1,ISBLANK(INDEX('Data Entry'!$1:$1048576,MATCH($A780,'Data Entry'!$A:$A,0),MATCH(X$1&amp;"Before",'Data Entry'!$1:$1,0))),ISBLANK(INDEX('Data Entry'!$1:$1048576,MATCH($A780,'Data Entry'!$A:$A,0),MATCH(X$1&amp;"After",'Data Entry'!$1:$1,0))), INDEX('Data Entry'!$1:$1048576,MATCH($A780,'Data Entry'!$A:$A,0),MATCH(X$1&amp;"Before",'Data Entry'!$1:$1,0)) = 5,INDEX('Data Entry'!$1:$1048576,MATCH($A780,'Data Entry'!$A:$A,0),MATCH(X$1&amp;"After",'Data Entry'!$1:$1,0))=5 ),0,1)</f>
        <v>#N/A</v>
      </c>
      <c r="Y780" s="61" t="e">
        <f>IF(OR($C780&lt;&gt;1,ISBLANK(INDEX('Data Entry'!$1:$1048576,MATCH($A780,'Data Entry'!$A:$A,0),MATCH(Y$1&amp;"Before",'Data Entry'!$1:$1,0))),ISBLANK(INDEX('Data Entry'!$1:$1048576,MATCH($A780,'Data Entry'!$A:$A,0),MATCH(Y$1&amp;"After",'Data Entry'!$1:$1,0))), INDEX('Data Entry'!$1:$1048576,MATCH($A780,'Data Entry'!$A:$A,0),MATCH(Y$1&amp;"Before",'Data Entry'!$1:$1,0)) = 5,INDEX('Data Entry'!$1:$1048576,MATCH($A780,'Data Entry'!$A:$A,0),MATCH(Y$1&amp;"After",'Data Entry'!$1:$1,0))=5 ),0,1)</f>
        <v>#N/A</v>
      </c>
      <c r="Z780" s="61" t="e">
        <f>IF(OR($C780&lt;&gt;1,ISBLANK(INDEX('Data Entry'!$1:$1048576,MATCH($A780,'Data Entry'!$A:$A,0),MATCH(Z$1&amp;"Before",'Data Entry'!$1:$1,0))),ISBLANK(INDEX('Data Entry'!$1:$1048576,MATCH($A780,'Data Entry'!$A:$A,0),MATCH(Z$1&amp;"After",'Data Entry'!$1:$1,0))), INDEX('Data Entry'!$1:$1048576,MATCH($A780,'Data Entry'!$A:$A,0),MATCH(Z$1&amp;"Before",'Data Entry'!$1:$1,0)) = 5,INDEX('Data Entry'!$1:$1048576,MATCH($A780,'Data Entry'!$A:$A,0),MATCH(Z$1&amp;"After",'Data Entry'!$1:$1,0))=5 ),0,1)</f>
        <v>#N/A</v>
      </c>
      <c r="AA780" s="61" t="e">
        <f>IF(OR($C780&lt;&gt;1,ISBLANK(INDEX('Data Entry'!$1:$1048576,MATCH($A780,'Data Entry'!$A:$A,0),MATCH(AA$1&amp;"Before",'Data Entry'!$1:$1,0))),ISBLANK(INDEX('Data Entry'!$1:$1048576,MATCH($A780,'Data Entry'!$A:$A,0),MATCH(AA$1&amp;"After",'Data Entry'!$1:$1,0))), INDEX('Data Entry'!$1:$1048576,MATCH($A780,'Data Entry'!$A:$A,0),MATCH(AA$1&amp;"Before",'Data Entry'!$1:$1,0)) = 5,INDEX('Data Entry'!$1:$1048576,MATCH($A780,'Data Entry'!$A:$A,0),MATCH(AA$1&amp;"After",'Data Entry'!$1:$1,0))=5 ),0,1)</f>
        <v>#N/A</v>
      </c>
      <c r="AB780" s="61" t="e">
        <f>IF(OR($C780&lt;&gt;1,ISBLANK(INDEX('Data Entry'!$1:$1048576,MATCH($A780,'Data Entry'!$A:$A,0),MATCH(AB$1&amp;"Before",'Data Entry'!$1:$1,0))),ISBLANK(INDEX('Data Entry'!$1:$1048576,MATCH($A780,'Data Entry'!$A:$A,0),MATCH(AB$1&amp;"After",'Data Entry'!$1:$1,0))), INDEX('Data Entry'!$1:$1048576,MATCH($A780,'Data Entry'!$A:$A,0),MATCH(AB$1&amp;"Before",'Data Entry'!$1:$1,0)) = 5,INDEX('Data Entry'!$1:$1048576,MATCH($A780,'Data Entry'!$A:$A,0),MATCH(AB$1&amp;"After",'Data Entry'!$1:$1,0))=5 ),0,1)</f>
        <v>#N/A</v>
      </c>
      <c r="AC780" s="61" t="e">
        <f>IF(OR($C780&lt;&gt;1,ISBLANK(INDEX('Data Entry'!$1:$1048576,MATCH($A780,'Data Entry'!$A:$A,0),MATCH(AC$1&amp;"Before",'Data Entry'!$1:$1,0))),ISBLANK(INDEX('Data Entry'!$1:$1048576,MATCH($A780,'Data Entry'!$A:$A,0),MATCH(AC$1&amp;"After",'Data Entry'!$1:$1,0))), INDEX('Data Entry'!$1:$1048576,MATCH($A780,'Data Entry'!$A:$A,0),MATCH(AC$1&amp;"Before",'Data Entry'!$1:$1,0)) = 5,INDEX('Data Entry'!$1:$1048576,MATCH($A780,'Data Entry'!$A:$A,0),MATCH(AC$1&amp;"After",'Data Entry'!$1:$1,0))=5 ),0,1)</f>
        <v>#N/A</v>
      </c>
      <c r="AD780" s="61" t="e">
        <f>IF(OR($C780&lt;&gt;1,ISBLANK(INDEX('Data Entry'!$1:$1048576,MATCH($A780,'Data Entry'!$A:$A,0),MATCH(AD$1&amp;"Before",'Data Entry'!$1:$1,0))),ISBLANK(INDEX('Data Entry'!$1:$1048576,MATCH($A780,'Data Entry'!$A:$A,0),MATCH(AD$1&amp;"After",'Data Entry'!$1:$1,0))), INDEX('Data Entry'!$1:$1048576,MATCH($A780,'Data Entry'!$A:$A,0),MATCH(AD$1&amp;"Before",'Data Entry'!$1:$1,0)) = 5,INDEX('Data Entry'!$1:$1048576,MATCH($A780,'Data Entry'!$A:$A,0),MATCH(AD$1&amp;"After",'Data Entry'!$1:$1,0))=5 ),0,1)</f>
        <v>#N/A</v>
      </c>
      <c r="AE780" s="61" t="e">
        <f>IF(OR($C780&lt;&gt;1,ISBLANK(INDEX('Data Entry'!$1:$1048576,MATCH($A780,'Data Entry'!$A:$A,0),MATCH(AE$1&amp;"Before",'Data Entry'!$1:$1,0))),ISBLANK(INDEX('Data Entry'!$1:$1048576,MATCH($A780,'Data Entry'!$A:$A,0),MATCH(AE$1&amp;"After",'Data Entry'!$1:$1,0))), INDEX('Data Entry'!$1:$1048576,MATCH($A780,'Data Entry'!$A:$A,0),MATCH(AE$1&amp;"Before",'Data Entry'!$1:$1,0)) = 5,INDEX('Data Entry'!$1:$1048576,MATCH($A780,'Data Entry'!$A:$A,0),MATCH(AE$1&amp;"After",'Data Entry'!$1:$1,0))=5 ),0,1)</f>
        <v>#N/A</v>
      </c>
      <c r="AF780" s="61" t="e">
        <f>IF(OR($C780&lt;&gt;1,ISBLANK(INDEX('Data Entry'!$1:$1048576,MATCH($A780,'Data Entry'!$A:$A,0),MATCH(AF$1&amp;"Before",'Data Entry'!$1:$1,0))),ISBLANK(INDEX('Data Entry'!$1:$1048576,MATCH($A780,'Data Entry'!$A:$A,0),MATCH(AF$1&amp;"After",'Data Entry'!$1:$1,0))), INDEX('Data Entry'!$1:$1048576,MATCH($A780,'Data Entry'!$A:$A,0),MATCH(AF$1&amp;"Before",'Data Entry'!$1:$1,0)) = 5,INDEX('Data Entry'!$1:$1048576,MATCH($A780,'Data Entry'!$A:$A,0),MATCH(AF$1&amp;"After",'Data Entry'!$1:$1,0))=5 ),0,1)</f>
        <v>#N/A</v>
      </c>
      <c r="AG780" s="61" t="e">
        <f>IF(OR($C780&lt;&gt;1,ISBLANK(INDEX('Data Entry'!$1:$1048576,MATCH($A780,'Data Entry'!$A:$A,0),MATCH(AG$1&amp;"Before",'Data Entry'!$1:$1,0))),ISBLANK(INDEX('Data Entry'!$1:$1048576,MATCH($A780,'Data Entry'!$A:$A,0),MATCH(AG$1&amp;"After",'Data Entry'!$1:$1,0))), INDEX('Data Entry'!$1:$1048576,MATCH($A780,'Data Entry'!$A:$A,0),MATCH(AG$1&amp;"Before",'Data Entry'!$1:$1,0)) = 5,INDEX('Data Entry'!$1:$1048576,MATCH($A780,'Data Entry'!$A:$A,0),MATCH(AG$1&amp;"After",'Data Entry'!$1:$1,0))=5 ),0,1)</f>
        <v>#N/A</v>
      </c>
      <c r="AH780" s="61" t="e">
        <f>IF(OR($C780&lt;&gt;1,ISBLANK(INDEX('Data Entry'!$1:$1048576,MATCH($A780,'Data Entry'!$A:$A,0),MATCH(AH$1&amp;"Before",'Data Entry'!$1:$1,0))),ISBLANK(INDEX('Data Entry'!$1:$1048576,MATCH($A780,'Data Entry'!$A:$A,0),MATCH(AH$1&amp;"After",'Data Entry'!$1:$1,0))), INDEX('Data Entry'!$1:$1048576,MATCH($A780,'Data Entry'!$A:$A,0),MATCH(AH$1&amp;"Before",'Data Entry'!$1:$1,0)) = 5,INDEX('Data Entry'!$1:$1048576,MATCH($A780,'Data Entry'!$A:$A,0),MATCH(AH$1&amp;"After",'Data Entry'!$1:$1,0))=5 ),0,1)</f>
        <v>#N/A</v>
      </c>
      <c r="AI780" s="61" t="e">
        <f>IF(OR($C780&lt;&gt;1,ISBLANK(INDEX('Data Entry'!$1:$1048576,MATCH($A780,'Data Entry'!$A:$A,0),MATCH(AI$1&amp;"Before",'Data Entry'!$1:$1,0))),ISBLANK(INDEX('Data Entry'!$1:$1048576,MATCH($A780,'Data Entry'!$A:$A,0),MATCH(AI$1&amp;"After",'Data Entry'!$1:$1,0))), INDEX('Data Entry'!$1:$1048576,MATCH($A780,'Data Entry'!$A:$A,0),MATCH(AI$1&amp;"Before",'Data Entry'!$1:$1,0)) = 5,INDEX('Data Entry'!$1:$1048576,MATCH($A780,'Data Entry'!$A:$A,0),MATCH(AI$1&amp;"After",'Data Entry'!$1:$1,0))=5 ),0,1)</f>
        <v>#N/A</v>
      </c>
      <c r="AJ780" s="61" t="e">
        <f>IF(OR($C780&lt;&gt;1,ISBLANK(INDEX('Data Entry'!$1:$1048576,MATCH($A780,'Data Entry'!$A:$A,0),MATCH(AJ$1&amp;"Before",'Data Entry'!$1:$1,0))),ISBLANK(INDEX('Data Entry'!$1:$1048576,MATCH($A780,'Data Entry'!$A:$A,0),MATCH(AJ$1&amp;"After",'Data Entry'!$1:$1,0))), INDEX('Data Entry'!$1:$1048576,MATCH($A780,'Data Entry'!$A:$A,0),MATCH(AJ$1&amp;"Before",'Data Entry'!$1:$1,0)) = 5,INDEX('Data Entry'!$1:$1048576,MATCH($A780,'Data Entry'!$A:$A,0),MATCH(AJ$1&amp;"After",'Data Entry'!$1:$1,0))=5 ),0,1)</f>
        <v>#N/A</v>
      </c>
      <c r="AK780" s="61" t="e">
        <f>IF(OR($C780&lt;&gt;1,ISBLANK(INDEX('Data Entry'!$1:$1048576,MATCH($A780,'Data Entry'!$A:$A,0),MATCH(AK$1&amp;"Before",'Data Entry'!$1:$1,0))),ISBLANK(INDEX('Data Entry'!$1:$1048576,MATCH($A780,'Data Entry'!$A:$A,0),MATCH(AK$1&amp;"After",'Data Entry'!$1:$1,0))), INDEX('Data Entry'!$1:$1048576,MATCH($A780,'Data Entry'!$A:$A,0),MATCH(AK$1&amp;"Before",'Data Entry'!$1:$1,0)) = 5,INDEX('Data Entry'!$1:$1048576,MATCH($A780,'Data Entry'!$A:$A,0),MATCH(AK$1&amp;"After",'Data Entry'!$1:$1,0))=5 ),0,1)</f>
        <v>#N/A</v>
      </c>
      <c r="AL780" s="61" t="e">
        <f>IF(OR($C780&lt;&gt;1,ISBLANK(INDEX('Data Entry'!$1:$1048576,MATCH($A780,'Data Entry'!$A:$A,0),MATCH(AL$1&amp;"Before",'Data Entry'!$1:$1,0))),ISBLANK(INDEX('Data Entry'!$1:$1048576,MATCH($A780,'Data Entry'!$A:$A,0),MATCH(AL$1&amp;"After",'Data Entry'!$1:$1,0))), INDEX('Data Entry'!$1:$1048576,MATCH($A780,'Data Entry'!$A:$A,0),MATCH(AL$1&amp;"Before",'Data Entry'!$1:$1,0)) = 5,INDEX('Data Entry'!$1:$1048576,MATCH($A780,'Data Entry'!$A:$A,0),MATCH(AL$1&amp;"After",'Data Entry'!$1:$1,0))=5 ),0,1)</f>
        <v>#N/A</v>
      </c>
      <c r="AM780" s="61" t="e">
        <f>IF(OR($C780&lt;&gt;1,ISBLANK(INDEX('Data Entry'!$1:$1048576,MATCH($A780,'Data Entry'!$A:$A,0),MATCH(AM$1&amp;"Before",'Data Entry'!$1:$1,0))),ISBLANK(INDEX('Data Entry'!$1:$1048576,MATCH($A780,'Data Entry'!$A:$A,0),MATCH(AM$1&amp;"After",'Data Entry'!$1:$1,0))), INDEX('Data Entry'!$1:$1048576,MATCH($A780,'Data Entry'!$A:$A,0),MATCH(AM$1&amp;"Before",'Data Entry'!$1:$1,0)) = 5,INDEX('Data Entry'!$1:$1048576,MATCH($A780,'Data Entry'!$A:$A,0),MATCH(AM$1&amp;"After",'Data Entry'!$1:$1,0))=5 ),0,1)</f>
        <v>#N/A</v>
      </c>
      <c r="AN780" s="61">
        <f>IF(OR($C780&lt;&gt;1,ISBLANK(INDEX('Data Entry'!$1:$1048576,MATCH($A780,'Data Entry'!$A:$A,0),MATCH(AN$1&amp;"Before",'Data Entry'!$1:$1,0))),ISBLANK(INDEX('Data Entry'!$1:$1048576,MATCH($A780,'Data Entry'!$A:$A,0),MATCH(AN$1&amp;"After",'Data Entry'!$1:$1,0)))),0,1)</f>
        <v>0</v>
      </c>
      <c r="AO780" s="61">
        <f>IF(OR($C780&lt;&gt;1,ISBLANK(INDEX('Data Entry'!$1:$1048576,MATCH($A780,'Data Entry'!$A:$A,0),MATCH(AO$1&amp;"After",'Data Entry'!$1:$1,0)))),0,1)</f>
        <v>0</v>
      </c>
      <c r="AP780" s="61">
        <f>IF(OR($C780&lt;&gt;1,ISBLANK(INDEX('Data Entry'!$1:$1048576,MATCH($A780,'Data Entry'!$A:$A,0),MATCH(AP$1&amp;"After",'Data Entry'!$1:$1,0)))),0,1)</f>
        <v>0</v>
      </c>
      <c r="AQ780" s="61">
        <f>IF(OR($C780&lt;&gt;1,ISBLANK(INDEX('Data Entry'!$1:$1048576,MATCH($A780,'Data Entry'!$A:$A,0),MATCH(AQ$1&amp;"After",'Data Entry'!$1:$1,0)))),0,1)</f>
        <v>0</v>
      </c>
      <c r="AR780" s="61">
        <f>IF(OR($C780&lt;&gt;1,ISBLANK(INDEX('Data Entry'!$1:$1048576,MATCH($A780,'Data Entry'!$A:$A,0),MATCH(AR$1&amp;"After",'Data Entry'!$1:$1,0)))),0,1)</f>
        <v>0</v>
      </c>
      <c r="AS780" s="61">
        <f>IF(OR($C780&lt;&gt;1,ISBLANK(INDEX('Data Entry'!$1:$1048576,MATCH($A780,'Data Entry'!$A:$A,0),MATCH(AS$1&amp;"After",'Data Entry'!$1:$1,0)))),0,1)</f>
        <v>0</v>
      </c>
      <c r="AT780" s="61">
        <f>IF(OR($C780&lt;&gt;1,ISBLANK(INDEX('Data Entry'!$1:$1048576,MATCH($A780,'Data Entry'!$A:$A,0),MATCH(AT$1&amp;"After",'Data Entry'!$1:$1,0)))),0,1)</f>
        <v>0</v>
      </c>
    </row>
    <row r="781" spans="1:46" x14ac:dyDescent="0.35">
      <c r="A781" s="70">
        <f>'Data Entry'!A785</f>
        <v>780</v>
      </c>
      <c r="B781" s="61">
        <f>'Data Entry'!BF785</f>
        <v>0</v>
      </c>
      <c r="C781" s="61">
        <f t="shared" si="12"/>
        <v>0</v>
      </c>
      <c r="D781" s="61">
        <f>IF(SUM('Data Entry'!$D785:$AT785) = 0,0,1)</f>
        <v>0</v>
      </c>
      <c r="E781" s="61">
        <f>IF(OR($C781&lt;&gt;1,ISBLANK(INDEX('Data Entry'!$1:$1048576,MATCH($A781,'Data Entry'!$A:$A,0),MATCH(E$1&amp;"Before",'Data Entry'!$1:$1,0))),ISBLANK(INDEX('Data Entry'!$1:$1048576,MATCH($A781,'Data Entry'!$A:$A,0),MATCH(E$1&amp;"After",'Data Entry'!$1:$1,0))), INDEX('Data Entry'!$1:$1048576,MATCH($A781,'Data Entry'!$A:$A,0),MATCH(E$1&amp;"Before",'Data Entry'!$1:$1,0)) = 5,INDEX('Data Entry'!$1:$1048576,MATCH($A781,'Data Entry'!$A:$A,0),MATCH(E$1&amp;"After",'Data Entry'!$1:$1,0))=5 ),0,1)</f>
        <v>0</v>
      </c>
      <c r="F781" s="61">
        <f>IF(OR($C781&lt;&gt;1,ISBLANK(INDEX('Data Entry'!$1:$1048576,MATCH($A781,'Data Entry'!$A:$A,0),MATCH(F$1&amp;"Before",'Data Entry'!$1:$1,0))),ISBLANK(INDEX('Data Entry'!$1:$1048576,MATCH($A781,'Data Entry'!$A:$A,0),MATCH(F$1&amp;"After",'Data Entry'!$1:$1,0))), INDEX('Data Entry'!$1:$1048576,MATCH($A781,'Data Entry'!$A:$A,0),MATCH(F$1&amp;"Before",'Data Entry'!$1:$1,0)) = 5,INDEX('Data Entry'!$1:$1048576,MATCH($A781,'Data Entry'!$A:$A,0),MATCH(F$1&amp;"After",'Data Entry'!$1:$1,0))=5 ),0,1)</f>
        <v>0</v>
      </c>
      <c r="G781" s="61">
        <f>IF(OR($C781&lt;&gt;1,ISBLANK(INDEX('Data Entry'!$1:$1048576,MATCH($A781,'Data Entry'!$A:$A,0),MATCH(G$1&amp;"Before",'Data Entry'!$1:$1,0))),ISBLANK(INDEX('Data Entry'!$1:$1048576,MATCH($A781,'Data Entry'!$A:$A,0),MATCH(G$1&amp;"After",'Data Entry'!$1:$1,0))), INDEX('Data Entry'!$1:$1048576,MATCH($A781,'Data Entry'!$A:$A,0),MATCH(G$1&amp;"Before",'Data Entry'!$1:$1,0)) = 5,INDEX('Data Entry'!$1:$1048576,MATCH($A781,'Data Entry'!$A:$A,0),MATCH(G$1&amp;"After",'Data Entry'!$1:$1,0))=5 ),0,1)</f>
        <v>0</v>
      </c>
      <c r="H781" s="61">
        <f>IF(OR($C781&lt;&gt;1,ISBLANK(INDEX('Data Entry'!$1:$1048576,MATCH($A781,'Data Entry'!$A:$A,0),MATCH(H$1&amp;"Before",'Data Entry'!$1:$1,0))),ISBLANK(INDEX('Data Entry'!$1:$1048576,MATCH($A781,'Data Entry'!$A:$A,0),MATCH(H$1&amp;"After",'Data Entry'!$1:$1,0))), INDEX('Data Entry'!$1:$1048576,MATCH($A781,'Data Entry'!$A:$A,0),MATCH(H$1&amp;"Before",'Data Entry'!$1:$1,0)) = 5,INDEX('Data Entry'!$1:$1048576,MATCH($A781,'Data Entry'!$A:$A,0),MATCH(H$1&amp;"After",'Data Entry'!$1:$1,0))=5 ),0,1)</f>
        <v>0</v>
      </c>
      <c r="I781" s="61">
        <f>IF(OR($C781&lt;&gt;1,ISBLANK(INDEX('Data Entry'!$1:$1048576,MATCH($A781,'Data Entry'!$A:$A,0),MATCH(I$1&amp;"Before",'Data Entry'!$1:$1,0))),ISBLANK(INDEX('Data Entry'!$1:$1048576,MATCH($A781,'Data Entry'!$A:$A,0),MATCH(I$1&amp;"After",'Data Entry'!$1:$1,0))), INDEX('Data Entry'!$1:$1048576,MATCH($A781,'Data Entry'!$A:$A,0),MATCH(I$1&amp;"Before",'Data Entry'!$1:$1,0)) = 5,INDEX('Data Entry'!$1:$1048576,MATCH($A781,'Data Entry'!$A:$A,0),MATCH(I$1&amp;"After",'Data Entry'!$1:$1,0))=5 ),0,1)</f>
        <v>0</v>
      </c>
      <c r="J781" s="61">
        <f>IF(OR($C781&lt;&gt;1,ISBLANK(INDEX('Data Entry'!$1:$1048576,MATCH($A781,'Data Entry'!$A:$A,0),MATCH(J$1&amp;"Before",'Data Entry'!$1:$1,0))),ISBLANK(INDEX('Data Entry'!$1:$1048576,MATCH($A781,'Data Entry'!$A:$A,0),MATCH(J$1&amp;"After",'Data Entry'!$1:$1,0))), INDEX('Data Entry'!$1:$1048576,MATCH($A781,'Data Entry'!$A:$A,0),MATCH(J$1&amp;"Before",'Data Entry'!$1:$1,0)) = 5,INDEX('Data Entry'!$1:$1048576,MATCH($A781,'Data Entry'!$A:$A,0),MATCH(J$1&amp;"After",'Data Entry'!$1:$1,0))=5 ),0,1)</f>
        <v>0</v>
      </c>
      <c r="K781" s="61">
        <f>IF(OR($C781&lt;&gt;1,ISBLANK(INDEX('Data Entry'!$1:$1048576,MATCH($A781,'Data Entry'!$A:$A,0),MATCH(K$1&amp;"Before",'Data Entry'!$1:$1,0))),ISBLANK(INDEX('Data Entry'!$1:$1048576,MATCH($A781,'Data Entry'!$A:$A,0),MATCH(K$1&amp;"After",'Data Entry'!$1:$1,0))), INDEX('Data Entry'!$1:$1048576,MATCH($A781,'Data Entry'!$A:$A,0),MATCH(K$1&amp;"Before",'Data Entry'!$1:$1,0)) = 5,INDEX('Data Entry'!$1:$1048576,MATCH($A781,'Data Entry'!$A:$A,0),MATCH(K$1&amp;"After",'Data Entry'!$1:$1,0))=5 ),0,1)</f>
        <v>0</v>
      </c>
      <c r="L781" s="61">
        <f>IF(OR($C781&lt;&gt;1,ISBLANK(INDEX('Data Entry'!$1:$1048576,MATCH($A781,'Data Entry'!$A:$A,0),MATCH(L$1&amp;"Before",'Data Entry'!$1:$1,0))),ISBLANK(INDEX('Data Entry'!$1:$1048576,MATCH($A781,'Data Entry'!$A:$A,0),MATCH(L$1&amp;"After",'Data Entry'!$1:$1,0))), INDEX('Data Entry'!$1:$1048576,MATCH($A781,'Data Entry'!$A:$A,0),MATCH(L$1&amp;"Before",'Data Entry'!$1:$1,0)) = 5,INDEX('Data Entry'!$1:$1048576,MATCH($A781,'Data Entry'!$A:$A,0),MATCH(L$1&amp;"After",'Data Entry'!$1:$1,0))=5 ),0,1)</f>
        <v>0</v>
      </c>
      <c r="M781" s="61">
        <f>IF(OR($C781&lt;&gt;1,ISBLANK(INDEX('Data Entry'!$1:$1048576,MATCH($A781,'Data Entry'!$A:$A,0),MATCH(M$1&amp;"Before",'Data Entry'!$1:$1,0))),ISBLANK(INDEX('Data Entry'!$1:$1048576,MATCH($A781,'Data Entry'!$A:$A,0),MATCH(M$1&amp;"After",'Data Entry'!$1:$1,0))), INDEX('Data Entry'!$1:$1048576,MATCH($A781,'Data Entry'!$A:$A,0),MATCH(M$1&amp;"Before",'Data Entry'!$1:$1,0)) = 5,INDEX('Data Entry'!$1:$1048576,MATCH($A781,'Data Entry'!$A:$A,0),MATCH(M$1&amp;"After",'Data Entry'!$1:$1,0))=5 ),0,1)</f>
        <v>0</v>
      </c>
      <c r="N781" s="61">
        <f>IF(OR($C781&lt;&gt;1,ISBLANK(INDEX('Data Entry'!$1:$1048576,MATCH($A781,'Data Entry'!$A:$A,0),MATCH(N$1&amp;"Before",'Data Entry'!$1:$1,0))),ISBLANK(INDEX('Data Entry'!$1:$1048576,MATCH($A781,'Data Entry'!$A:$A,0),MATCH(N$1&amp;"After",'Data Entry'!$1:$1,0))), INDEX('Data Entry'!$1:$1048576,MATCH($A781,'Data Entry'!$A:$A,0),MATCH(N$1&amp;"Before",'Data Entry'!$1:$1,0)) = 5,INDEX('Data Entry'!$1:$1048576,MATCH($A781,'Data Entry'!$A:$A,0),MATCH(N$1&amp;"After",'Data Entry'!$1:$1,0))=5 ),0,1)</f>
        <v>0</v>
      </c>
      <c r="O781" s="61">
        <f>IF(OR($C781&lt;&gt;1,ISBLANK(INDEX('Data Entry'!$1:$1048576,MATCH($A781,'Data Entry'!$A:$A,0),MATCH(O$1&amp;"Before",'Data Entry'!$1:$1,0))),ISBLANK(INDEX('Data Entry'!$1:$1048576,MATCH($A781,'Data Entry'!$A:$A,0),MATCH(O$1&amp;"After",'Data Entry'!$1:$1,0))), INDEX('Data Entry'!$1:$1048576,MATCH($A781,'Data Entry'!$A:$A,0),MATCH(O$1&amp;"Before",'Data Entry'!$1:$1,0)) = 5,INDEX('Data Entry'!$1:$1048576,MATCH($A781,'Data Entry'!$A:$A,0),MATCH(O$1&amp;"After",'Data Entry'!$1:$1,0))=5 ),0,1)</f>
        <v>0</v>
      </c>
      <c r="P781" s="61">
        <f>IF(OR($C781&lt;&gt;1,ISBLANK(INDEX('Data Entry'!$1:$1048576,MATCH($A781,'Data Entry'!$A:$A,0),MATCH(P$1&amp;"Before",'Data Entry'!$1:$1,0))),ISBLANK(INDEX('Data Entry'!$1:$1048576,MATCH($A781,'Data Entry'!$A:$A,0),MATCH(P$1&amp;"After",'Data Entry'!$1:$1,0))), INDEX('Data Entry'!$1:$1048576,MATCH($A781,'Data Entry'!$A:$A,0),MATCH(P$1&amp;"Before",'Data Entry'!$1:$1,0)) = 5,INDEX('Data Entry'!$1:$1048576,MATCH($A781,'Data Entry'!$A:$A,0),MATCH(P$1&amp;"After",'Data Entry'!$1:$1,0))=5 ),0,1)</f>
        <v>0</v>
      </c>
      <c r="Q781" s="61">
        <f>IF(OR($C781&lt;&gt;1,ISBLANK(INDEX('Data Entry'!$1:$1048576,MATCH($A781,'Data Entry'!$A:$A,0),MATCH(Q$1&amp;"Before",'Data Entry'!$1:$1,0))),ISBLANK(INDEX('Data Entry'!$1:$1048576,MATCH($A781,'Data Entry'!$A:$A,0),MATCH(Q$1&amp;"After",'Data Entry'!$1:$1,0))), INDEX('Data Entry'!$1:$1048576,MATCH($A781,'Data Entry'!$A:$A,0),MATCH(Q$1&amp;"Before",'Data Entry'!$1:$1,0)) = 5,INDEX('Data Entry'!$1:$1048576,MATCH($A781,'Data Entry'!$A:$A,0),MATCH(Q$1&amp;"After",'Data Entry'!$1:$1,0))=5 ),0,1)</f>
        <v>0</v>
      </c>
      <c r="R781" s="61">
        <f>IF(OR($C781&lt;&gt;1,ISBLANK(INDEX('Data Entry'!$1:$1048576,MATCH($A781,'Data Entry'!$A:$A,0),MATCH(R$1&amp;"Before",'Data Entry'!$1:$1,0))),ISBLANK(INDEX('Data Entry'!$1:$1048576,MATCH($A781,'Data Entry'!$A:$A,0),MATCH(R$1&amp;"After",'Data Entry'!$1:$1,0))), INDEX('Data Entry'!$1:$1048576,MATCH($A781,'Data Entry'!$A:$A,0),MATCH(R$1&amp;"Before",'Data Entry'!$1:$1,0)) = 5,INDEX('Data Entry'!$1:$1048576,MATCH($A781,'Data Entry'!$A:$A,0),MATCH(R$1&amp;"After",'Data Entry'!$1:$1,0))=5 ),0,1)</f>
        <v>0</v>
      </c>
      <c r="S781" s="61">
        <f>IF(OR($C781&lt;&gt;1,ISBLANK(INDEX('Data Entry'!$1:$1048576,MATCH($A781,'Data Entry'!$A:$A,0),MATCH(S$1&amp;"Before",'Data Entry'!$1:$1,0))),ISBLANK(INDEX('Data Entry'!$1:$1048576,MATCH($A781,'Data Entry'!$A:$A,0),MATCH(S$1&amp;"After",'Data Entry'!$1:$1,0))), INDEX('Data Entry'!$1:$1048576,MATCH($A781,'Data Entry'!$A:$A,0),MATCH(S$1&amp;"Before",'Data Entry'!$1:$1,0)) = 5,INDEX('Data Entry'!$1:$1048576,MATCH($A781,'Data Entry'!$A:$A,0),MATCH(S$1&amp;"After",'Data Entry'!$1:$1,0))=5 ),0,1)</f>
        <v>0</v>
      </c>
      <c r="T781" s="61">
        <f>IF(OR($C781&lt;&gt;1,ISBLANK(INDEX('Data Entry'!$1:$1048576,MATCH($A781,'Data Entry'!$A:$A,0),MATCH(T$1&amp;"Before",'Data Entry'!$1:$1,0))),ISBLANK(INDEX('Data Entry'!$1:$1048576,MATCH($A781,'Data Entry'!$A:$A,0),MATCH(T$1&amp;"After",'Data Entry'!$1:$1,0))), INDEX('Data Entry'!$1:$1048576,MATCH($A781,'Data Entry'!$A:$A,0),MATCH(T$1&amp;"Before",'Data Entry'!$1:$1,0)) = 5,INDEX('Data Entry'!$1:$1048576,MATCH($A781,'Data Entry'!$A:$A,0),MATCH(T$1&amp;"After",'Data Entry'!$1:$1,0))=5 ),0,1)</f>
        <v>0</v>
      </c>
      <c r="U781" s="61">
        <f>IF(OR($C781&lt;&gt;1,ISBLANK(INDEX('Data Entry'!$1:$1048576,MATCH($A781,'Data Entry'!$A:$A,0),MATCH(U$1&amp;"Before",'Data Entry'!$1:$1,0))),ISBLANK(INDEX('Data Entry'!$1:$1048576,MATCH($A781,'Data Entry'!$A:$A,0),MATCH(U$1&amp;"After",'Data Entry'!$1:$1,0))), INDEX('Data Entry'!$1:$1048576,MATCH($A781,'Data Entry'!$A:$A,0),MATCH(U$1&amp;"Before",'Data Entry'!$1:$1,0)) = 5,INDEX('Data Entry'!$1:$1048576,MATCH($A781,'Data Entry'!$A:$A,0),MATCH(U$1&amp;"After",'Data Entry'!$1:$1,0))=5 ),0,1)</f>
        <v>0</v>
      </c>
      <c r="V781" s="61" t="e">
        <f>IF(OR($C781&lt;&gt;1,ISBLANK(INDEX('Data Entry'!$1:$1048576,MATCH($A781,'Data Entry'!$A:$A,0),MATCH(V$1&amp;"Before",'Data Entry'!$1:$1,0))),ISBLANK(INDEX('Data Entry'!$1:$1048576,MATCH($A781,'Data Entry'!$A:$A,0),MATCH(V$1&amp;"After",'Data Entry'!$1:$1,0))), INDEX('Data Entry'!$1:$1048576,MATCH($A781,'Data Entry'!$A:$A,0),MATCH(V$1&amp;"Before",'Data Entry'!$1:$1,0)) = 5,INDEX('Data Entry'!$1:$1048576,MATCH($A781,'Data Entry'!$A:$A,0),MATCH(V$1&amp;"After",'Data Entry'!$1:$1,0))=5 ),0,1)</f>
        <v>#N/A</v>
      </c>
      <c r="W781" s="61" t="e">
        <f>IF(OR($C781&lt;&gt;1,ISBLANK(INDEX('Data Entry'!$1:$1048576,MATCH($A781,'Data Entry'!$A:$A,0),MATCH(W$1&amp;"Before",'Data Entry'!$1:$1,0))),ISBLANK(INDEX('Data Entry'!$1:$1048576,MATCH($A781,'Data Entry'!$A:$A,0),MATCH(W$1&amp;"After",'Data Entry'!$1:$1,0))), INDEX('Data Entry'!$1:$1048576,MATCH($A781,'Data Entry'!$A:$A,0),MATCH(W$1&amp;"Before",'Data Entry'!$1:$1,0)) = 5,INDEX('Data Entry'!$1:$1048576,MATCH($A781,'Data Entry'!$A:$A,0),MATCH(W$1&amp;"After",'Data Entry'!$1:$1,0))=5 ),0,1)</f>
        <v>#N/A</v>
      </c>
      <c r="X781" s="61" t="e">
        <f>IF(OR($C781&lt;&gt;1,ISBLANK(INDEX('Data Entry'!$1:$1048576,MATCH($A781,'Data Entry'!$A:$A,0),MATCH(X$1&amp;"Before",'Data Entry'!$1:$1,0))),ISBLANK(INDEX('Data Entry'!$1:$1048576,MATCH($A781,'Data Entry'!$A:$A,0),MATCH(X$1&amp;"After",'Data Entry'!$1:$1,0))), INDEX('Data Entry'!$1:$1048576,MATCH($A781,'Data Entry'!$A:$A,0),MATCH(X$1&amp;"Before",'Data Entry'!$1:$1,0)) = 5,INDEX('Data Entry'!$1:$1048576,MATCH($A781,'Data Entry'!$A:$A,0),MATCH(X$1&amp;"After",'Data Entry'!$1:$1,0))=5 ),0,1)</f>
        <v>#N/A</v>
      </c>
      <c r="Y781" s="61" t="e">
        <f>IF(OR($C781&lt;&gt;1,ISBLANK(INDEX('Data Entry'!$1:$1048576,MATCH($A781,'Data Entry'!$A:$A,0),MATCH(Y$1&amp;"Before",'Data Entry'!$1:$1,0))),ISBLANK(INDEX('Data Entry'!$1:$1048576,MATCH($A781,'Data Entry'!$A:$A,0),MATCH(Y$1&amp;"After",'Data Entry'!$1:$1,0))), INDEX('Data Entry'!$1:$1048576,MATCH($A781,'Data Entry'!$A:$A,0),MATCH(Y$1&amp;"Before",'Data Entry'!$1:$1,0)) = 5,INDEX('Data Entry'!$1:$1048576,MATCH($A781,'Data Entry'!$A:$A,0),MATCH(Y$1&amp;"After",'Data Entry'!$1:$1,0))=5 ),0,1)</f>
        <v>#N/A</v>
      </c>
      <c r="Z781" s="61" t="e">
        <f>IF(OR($C781&lt;&gt;1,ISBLANK(INDEX('Data Entry'!$1:$1048576,MATCH($A781,'Data Entry'!$A:$A,0),MATCH(Z$1&amp;"Before",'Data Entry'!$1:$1,0))),ISBLANK(INDEX('Data Entry'!$1:$1048576,MATCH($A781,'Data Entry'!$A:$A,0),MATCH(Z$1&amp;"After",'Data Entry'!$1:$1,0))), INDEX('Data Entry'!$1:$1048576,MATCH($A781,'Data Entry'!$A:$A,0),MATCH(Z$1&amp;"Before",'Data Entry'!$1:$1,0)) = 5,INDEX('Data Entry'!$1:$1048576,MATCH($A781,'Data Entry'!$A:$A,0),MATCH(Z$1&amp;"After",'Data Entry'!$1:$1,0))=5 ),0,1)</f>
        <v>#N/A</v>
      </c>
      <c r="AA781" s="61" t="e">
        <f>IF(OR($C781&lt;&gt;1,ISBLANK(INDEX('Data Entry'!$1:$1048576,MATCH($A781,'Data Entry'!$A:$A,0),MATCH(AA$1&amp;"Before",'Data Entry'!$1:$1,0))),ISBLANK(INDEX('Data Entry'!$1:$1048576,MATCH($A781,'Data Entry'!$A:$A,0),MATCH(AA$1&amp;"After",'Data Entry'!$1:$1,0))), INDEX('Data Entry'!$1:$1048576,MATCH($A781,'Data Entry'!$A:$A,0),MATCH(AA$1&amp;"Before",'Data Entry'!$1:$1,0)) = 5,INDEX('Data Entry'!$1:$1048576,MATCH($A781,'Data Entry'!$A:$A,0),MATCH(AA$1&amp;"After",'Data Entry'!$1:$1,0))=5 ),0,1)</f>
        <v>#N/A</v>
      </c>
      <c r="AB781" s="61" t="e">
        <f>IF(OR($C781&lt;&gt;1,ISBLANK(INDEX('Data Entry'!$1:$1048576,MATCH($A781,'Data Entry'!$A:$A,0),MATCH(AB$1&amp;"Before",'Data Entry'!$1:$1,0))),ISBLANK(INDEX('Data Entry'!$1:$1048576,MATCH($A781,'Data Entry'!$A:$A,0),MATCH(AB$1&amp;"After",'Data Entry'!$1:$1,0))), INDEX('Data Entry'!$1:$1048576,MATCH($A781,'Data Entry'!$A:$A,0),MATCH(AB$1&amp;"Before",'Data Entry'!$1:$1,0)) = 5,INDEX('Data Entry'!$1:$1048576,MATCH($A781,'Data Entry'!$A:$A,0),MATCH(AB$1&amp;"After",'Data Entry'!$1:$1,0))=5 ),0,1)</f>
        <v>#N/A</v>
      </c>
      <c r="AC781" s="61" t="e">
        <f>IF(OR($C781&lt;&gt;1,ISBLANK(INDEX('Data Entry'!$1:$1048576,MATCH($A781,'Data Entry'!$A:$A,0),MATCH(AC$1&amp;"Before",'Data Entry'!$1:$1,0))),ISBLANK(INDEX('Data Entry'!$1:$1048576,MATCH($A781,'Data Entry'!$A:$A,0),MATCH(AC$1&amp;"After",'Data Entry'!$1:$1,0))), INDEX('Data Entry'!$1:$1048576,MATCH($A781,'Data Entry'!$A:$A,0),MATCH(AC$1&amp;"Before",'Data Entry'!$1:$1,0)) = 5,INDEX('Data Entry'!$1:$1048576,MATCH($A781,'Data Entry'!$A:$A,0),MATCH(AC$1&amp;"After",'Data Entry'!$1:$1,0))=5 ),0,1)</f>
        <v>#N/A</v>
      </c>
      <c r="AD781" s="61" t="e">
        <f>IF(OR($C781&lt;&gt;1,ISBLANK(INDEX('Data Entry'!$1:$1048576,MATCH($A781,'Data Entry'!$A:$A,0),MATCH(AD$1&amp;"Before",'Data Entry'!$1:$1,0))),ISBLANK(INDEX('Data Entry'!$1:$1048576,MATCH($A781,'Data Entry'!$A:$A,0),MATCH(AD$1&amp;"After",'Data Entry'!$1:$1,0))), INDEX('Data Entry'!$1:$1048576,MATCH($A781,'Data Entry'!$A:$A,0),MATCH(AD$1&amp;"Before",'Data Entry'!$1:$1,0)) = 5,INDEX('Data Entry'!$1:$1048576,MATCH($A781,'Data Entry'!$A:$A,0),MATCH(AD$1&amp;"After",'Data Entry'!$1:$1,0))=5 ),0,1)</f>
        <v>#N/A</v>
      </c>
      <c r="AE781" s="61" t="e">
        <f>IF(OR($C781&lt;&gt;1,ISBLANK(INDEX('Data Entry'!$1:$1048576,MATCH($A781,'Data Entry'!$A:$A,0),MATCH(AE$1&amp;"Before",'Data Entry'!$1:$1,0))),ISBLANK(INDEX('Data Entry'!$1:$1048576,MATCH($A781,'Data Entry'!$A:$A,0),MATCH(AE$1&amp;"After",'Data Entry'!$1:$1,0))), INDEX('Data Entry'!$1:$1048576,MATCH($A781,'Data Entry'!$A:$A,0),MATCH(AE$1&amp;"Before",'Data Entry'!$1:$1,0)) = 5,INDEX('Data Entry'!$1:$1048576,MATCH($A781,'Data Entry'!$A:$A,0),MATCH(AE$1&amp;"After",'Data Entry'!$1:$1,0))=5 ),0,1)</f>
        <v>#N/A</v>
      </c>
      <c r="AF781" s="61" t="e">
        <f>IF(OR($C781&lt;&gt;1,ISBLANK(INDEX('Data Entry'!$1:$1048576,MATCH($A781,'Data Entry'!$A:$A,0),MATCH(AF$1&amp;"Before",'Data Entry'!$1:$1,0))),ISBLANK(INDEX('Data Entry'!$1:$1048576,MATCH($A781,'Data Entry'!$A:$A,0),MATCH(AF$1&amp;"After",'Data Entry'!$1:$1,0))), INDEX('Data Entry'!$1:$1048576,MATCH($A781,'Data Entry'!$A:$A,0),MATCH(AF$1&amp;"Before",'Data Entry'!$1:$1,0)) = 5,INDEX('Data Entry'!$1:$1048576,MATCH($A781,'Data Entry'!$A:$A,0),MATCH(AF$1&amp;"After",'Data Entry'!$1:$1,0))=5 ),0,1)</f>
        <v>#N/A</v>
      </c>
      <c r="AG781" s="61" t="e">
        <f>IF(OR($C781&lt;&gt;1,ISBLANK(INDEX('Data Entry'!$1:$1048576,MATCH($A781,'Data Entry'!$A:$A,0),MATCH(AG$1&amp;"Before",'Data Entry'!$1:$1,0))),ISBLANK(INDEX('Data Entry'!$1:$1048576,MATCH($A781,'Data Entry'!$A:$A,0),MATCH(AG$1&amp;"After",'Data Entry'!$1:$1,0))), INDEX('Data Entry'!$1:$1048576,MATCH($A781,'Data Entry'!$A:$A,0),MATCH(AG$1&amp;"Before",'Data Entry'!$1:$1,0)) = 5,INDEX('Data Entry'!$1:$1048576,MATCH($A781,'Data Entry'!$A:$A,0),MATCH(AG$1&amp;"After",'Data Entry'!$1:$1,0))=5 ),0,1)</f>
        <v>#N/A</v>
      </c>
      <c r="AH781" s="61" t="e">
        <f>IF(OR($C781&lt;&gt;1,ISBLANK(INDEX('Data Entry'!$1:$1048576,MATCH($A781,'Data Entry'!$A:$A,0),MATCH(AH$1&amp;"Before",'Data Entry'!$1:$1,0))),ISBLANK(INDEX('Data Entry'!$1:$1048576,MATCH($A781,'Data Entry'!$A:$A,0),MATCH(AH$1&amp;"After",'Data Entry'!$1:$1,0))), INDEX('Data Entry'!$1:$1048576,MATCH($A781,'Data Entry'!$A:$A,0),MATCH(AH$1&amp;"Before",'Data Entry'!$1:$1,0)) = 5,INDEX('Data Entry'!$1:$1048576,MATCH($A781,'Data Entry'!$A:$A,0),MATCH(AH$1&amp;"After",'Data Entry'!$1:$1,0))=5 ),0,1)</f>
        <v>#N/A</v>
      </c>
      <c r="AI781" s="61" t="e">
        <f>IF(OR($C781&lt;&gt;1,ISBLANK(INDEX('Data Entry'!$1:$1048576,MATCH($A781,'Data Entry'!$A:$A,0),MATCH(AI$1&amp;"Before",'Data Entry'!$1:$1,0))),ISBLANK(INDEX('Data Entry'!$1:$1048576,MATCH($A781,'Data Entry'!$A:$A,0),MATCH(AI$1&amp;"After",'Data Entry'!$1:$1,0))), INDEX('Data Entry'!$1:$1048576,MATCH($A781,'Data Entry'!$A:$A,0),MATCH(AI$1&amp;"Before",'Data Entry'!$1:$1,0)) = 5,INDEX('Data Entry'!$1:$1048576,MATCH($A781,'Data Entry'!$A:$A,0),MATCH(AI$1&amp;"After",'Data Entry'!$1:$1,0))=5 ),0,1)</f>
        <v>#N/A</v>
      </c>
      <c r="AJ781" s="61" t="e">
        <f>IF(OR($C781&lt;&gt;1,ISBLANK(INDEX('Data Entry'!$1:$1048576,MATCH($A781,'Data Entry'!$A:$A,0),MATCH(AJ$1&amp;"Before",'Data Entry'!$1:$1,0))),ISBLANK(INDEX('Data Entry'!$1:$1048576,MATCH($A781,'Data Entry'!$A:$A,0),MATCH(AJ$1&amp;"After",'Data Entry'!$1:$1,0))), INDEX('Data Entry'!$1:$1048576,MATCH($A781,'Data Entry'!$A:$A,0),MATCH(AJ$1&amp;"Before",'Data Entry'!$1:$1,0)) = 5,INDEX('Data Entry'!$1:$1048576,MATCH($A781,'Data Entry'!$A:$A,0),MATCH(AJ$1&amp;"After",'Data Entry'!$1:$1,0))=5 ),0,1)</f>
        <v>#N/A</v>
      </c>
      <c r="AK781" s="61" t="e">
        <f>IF(OR($C781&lt;&gt;1,ISBLANK(INDEX('Data Entry'!$1:$1048576,MATCH($A781,'Data Entry'!$A:$A,0),MATCH(AK$1&amp;"Before",'Data Entry'!$1:$1,0))),ISBLANK(INDEX('Data Entry'!$1:$1048576,MATCH($A781,'Data Entry'!$A:$A,0),MATCH(AK$1&amp;"After",'Data Entry'!$1:$1,0))), INDEX('Data Entry'!$1:$1048576,MATCH($A781,'Data Entry'!$A:$A,0),MATCH(AK$1&amp;"Before",'Data Entry'!$1:$1,0)) = 5,INDEX('Data Entry'!$1:$1048576,MATCH($A781,'Data Entry'!$A:$A,0),MATCH(AK$1&amp;"After",'Data Entry'!$1:$1,0))=5 ),0,1)</f>
        <v>#N/A</v>
      </c>
      <c r="AL781" s="61" t="e">
        <f>IF(OR($C781&lt;&gt;1,ISBLANK(INDEX('Data Entry'!$1:$1048576,MATCH($A781,'Data Entry'!$A:$A,0),MATCH(AL$1&amp;"Before",'Data Entry'!$1:$1,0))),ISBLANK(INDEX('Data Entry'!$1:$1048576,MATCH($A781,'Data Entry'!$A:$A,0),MATCH(AL$1&amp;"After",'Data Entry'!$1:$1,0))), INDEX('Data Entry'!$1:$1048576,MATCH($A781,'Data Entry'!$A:$A,0),MATCH(AL$1&amp;"Before",'Data Entry'!$1:$1,0)) = 5,INDEX('Data Entry'!$1:$1048576,MATCH($A781,'Data Entry'!$A:$A,0),MATCH(AL$1&amp;"After",'Data Entry'!$1:$1,0))=5 ),0,1)</f>
        <v>#N/A</v>
      </c>
      <c r="AM781" s="61" t="e">
        <f>IF(OR($C781&lt;&gt;1,ISBLANK(INDEX('Data Entry'!$1:$1048576,MATCH($A781,'Data Entry'!$A:$A,0),MATCH(AM$1&amp;"Before",'Data Entry'!$1:$1,0))),ISBLANK(INDEX('Data Entry'!$1:$1048576,MATCH($A781,'Data Entry'!$A:$A,0),MATCH(AM$1&amp;"After",'Data Entry'!$1:$1,0))), INDEX('Data Entry'!$1:$1048576,MATCH($A781,'Data Entry'!$A:$A,0),MATCH(AM$1&amp;"Before",'Data Entry'!$1:$1,0)) = 5,INDEX('Data Entry'!$1:$1048576,MATCH($A781,'Data Entry'!$A:$A,0),MATCH(AM$1&amp;"After",'Data Entry'!$1:$1,0))=5 ),0,1)</f>
        <v>#N/A</v>
      </c>
      <c r="AN781" s="61">
        <f>IF(OR($C781&lt;&gt;1,ISBLANK(INDEX('Data Entry'!$1:$1048576,MATCH($A781,'Data Entry'!$A:$A,0),MATCH(AN$1&amp;"Before",'Data Entry'!$1:$1,0))),ISBLANK(INDEX('Data Entry'!$1:$1048576,MATCH($A781,'Data Entry'!$A:$A,0),MATCH(AN$1&amp;"After",'Data Entry'!$1:$1,0)))),0,1)</f>
        <v>0</v>
      </c>
      <c r="AO781" s="61">
        <f>IF(OR($C781&lt;&gt;1,ISBLANK(INDEX('Data Entry'!$1:$1048576,MATCH($A781,'Data Entry'!$A:$A,0),MATCH(AO$1&amp;"After",'Data Entry'!$1:$1,0)))),0,1)</f>
        <v>0</v>
      </c>
      <c r="AP781" s="61">
        <f>IF(OR($C781&lt;&gt;1,ISBLANK(INDEX('Data Entry'!$1:$1048576,MATCH($A781,'Data Entry'!$A:$A,0),MATCH(AP$1&amp;"After",'Data Entry'!$1:$1,0)))),0,1)</f>
        <v>0</v>
      </c>
      <c r="AQ781" s="61">
        <f>IF(OR($C781&lt;&gt;1,ISBLANK(INDEX('Data Entry'!$1:$1048576,MATCH($A781,'Data Entry'!$A:$A,0),MATCH(AQ$1&amp;"After",'Data Entry'!$1:$1,0)))),0,1)</f>
        <v>0</v>
      </c>
      <c r="AR781" s="61">
        <f>IF(OR($C781&lt;&gt;1,ISBLANK(INDEX('Data Entry'!$1:$1048576,MATCH($A781,'Data Entry'!$A:$A,0),MATCH(AR$1&amp;"After",'Data Entry'!$1:$1,0)))),0,1)</f>
        <v>0</v>
      </c>
      <c r="AS781" s="61">
        <f>IF(OR($C781&lt;&gt;1,ISBLANK(INDEX('Data Entry'!$1:$1048576,MATCH($A781,'Data Entry'!$A:$A,0),MATCH(AS$1&amp;"After",'Data Entry'!$1:$1,0)))),0,1)</f>
        <v>0</v>
      </c>
      <c r="AT781" s="61">
        <f>IF(OR($C781&lt;&gt;1,ISBLANK(INDEX('Data Entry'!$1:$1048576,MATCH($A781,'Data Entry'!$A:$A,0),MATCH(AT$1&amp;"After",'Data Entry'!$1:$1,0)))),0,1)</f>
        <v>0</v>
      </c>
    </row>
    <row r="782" spans="1:46" x14ac:dyDescent="0.35">
      <c r="A782" s="70">
        <f>'Data Entry'!A786</f>
        <v>781</v>
      </c>
      <c r="B782" s="61">
        <f>'Data Entry'!BF786</f>
        <v>0</v>
      </c>
      <c r="C782" s="61">
        <f t="shared" si="12"/>
        <v>0</v>
      </c>
      <c r="D782" s="61">
        <f>IF(SUM('Data Entry'!$D786:$AT786) = 0,0,1)</f>
        <v>0</v>
      </c>
      <c r="E782" s="61">
        <f>IF(OR($C782&lt;&gt;1,ISBLANK(INDEX('Data Entry'!$1:$1048576,MATCH($A782,'Data Entry'!$A:$A,0),MATCH(E$1&amp;"Before",'Data Entry'!$1:$1,0))),ISBLANK(INDEX('Data Entry'!$1:$1048576,MATCH($A782,'Data Entry'!$A:$A,0),MATCH(E$1&amp;"After",'Data Entry'!$1:$1,0))), INDEX('Data Entry'!$1:$1048576,MATCH($A782,'Data Entry'!$A:$A,0),MATCH(E$1&amp;"Before",'Data Entry'!$1:$1,0)) = 5,INDEX('Data Entry'!$1:$1048576,MATCH($A782,'Data Entry'!$A:$A,0),MATCH(E$1&amp;"After",'Data Entry'!$1:$1,0))=5 ),0,1)</f>
        <v>0</v>
      </c>
      <c r="F782" s="61">
        <f>IF(OR($C782&lt;&gt;1,ISBLANK(INDEX('Data Entry'!$1:$1048576,MATCH($A782,'Data Entry'!$A:$A,0),MATCH(F$1&amp;"Before",'Data Entry'!$1:$1,0))),ISBLANK(INDEX('Data Entry'!$1:$1048576,MATCH($A782,'Data Entry'!$A:$A,0),MATCH(F$1&amp;"After",'Data Entry'!$1:$1,0))), INDEX('Data Entry'!$1:$1048576,MATCH($A782,'Data Entry'!$A:$A,0),MATCH(F$1&amp;"Before",'Data Entry'!$1:$1,0)) = 5,INDEX('Data Entry'!$1:$1048576,MATCH($A782,'Data Entry'!$A:$A,0),MATCH(F$1&amp;"After",'Data Entry'!$1:$1,0))=5 ),0,1)</f>
        <v>0</v>
      </c>
      <c r="G782" s="61">
        <f>IF(OR($C782&lt;&gt;1,ISBLANK(INDEX('Data Entry'!$1:$1048576,MATCH($A782,'Data Entry'!$A:$A,0),MATCH(G$1&amp;"Before",'Data Entry'!$1:$1,0))),ISBLANK(INDEX('Data Entry'!$1:$1048576,MATCH($A782,'Data Entry'!$A:$A,0),MATCH(G$1&amp;"After",'Data Entry'!$1:$1,0))), INDEX('Data Entry'!$1:$1048576,MATCH($A782,'Data Entry'!$A:$A,0),MATCH(G$1&amp;"Before",'Data Entry'!$1:$1,0)) = 5,INDEX('Data Entry'!$1:$1048576,MATCH($A782,'Data Entry'!$A:$A,0),MATCH(G$1&amp;"After",'Data Entry'!$1:$1,0))=5 ),0,1)</f>
        <v>0</v>
      </c>
      <c r="H782" s="61">
        <f>IF(OR($C782&lt;&gt;1,ISBLANK(INDEX('Data Entry'!$1:$1048576,MATCH($A782,'Data Entry'!$A:$A,0),MATCH(H$1&amp;"Before",'Data Entry'!$1:$1,0))),ISBLANK(INDEX('Data Entry'!$1:$1048576,MATCH($A782,'Data Entry'!$A:$A,0),MATCH(H$1&amp;"After",'Data Entry'!$1:$1,0))), INDEX('Data Entry'!$1:$1048576,MATCH($A782,'Data Entry'!$A:$A,0),MATCH(H$1&amp;"Before",'Data Entry'!$1:$1,0)) = 5,INDEX('Data Entry'!$1:$1048576,MATCH($A782,'Data Entry'!$A:$A,0),MATCH(H$1&amp;"After",'Data Entry'!$1:$1,0))=5 ),0,1)</f>
        <v>0</v>
      </c>
      <c r="I782" s="61">
        <f>IF(OR($C782&lt;&gt;1,ISBLANK(INDEX('Data Entry'!$1:$1048576,MATCH($A782,'Data Entry'!$A:$A,0),MATCH(I$1&amp;"Before",'Data Entry'!$1:$1,0))),ISBLANK(INDEX('Data Entry'!$1:$1048576,MATCH($A782,'Data Entry'!$A:$A,0),MATCH(I$1&amp;"After",'Data Entry'!$1:$1,0))), INDEX('Data Entry'!$1:$1048576,MATCH($A782,'Data Entry'!$A:$A,0),MATCH(I$1&amp;"Before",'Data Entry'!$1:$1,0)) = 5,INDEX('Data Entry'!$1:$1048576,MATCH($A782,'Data Entry'!$A:$A,0),MATCH(I$1&amp;"After",'Data Entry'!$1:$1,0))=5 ),0,1)</f>
        <v>0</v>
      </c>
      <c r="J782" s="61">
        <f>IF(OR($C782&lt;&gt;1,ISBLANK(INDEX('Data Entry'!$1:$1048576,MATCH($A782,'Data Entry'!$A:$A,0),MATCH(J$1&amp;"Before",'Data Entry'!$1:$1,0))),ISBLANK(INDEX('Data Entry'!$1:$1048576,MATCH($A782,'Data Entry'!$A:$A,0),MATCH(J$1&amp;"After",'Data Entry'!$1:$1,0))), INDEX('Data Entry'!$1:$1048576,MATCH($A782,'Data Entry'!$A:$A,0),MATCH(J$1&amp;"Before",'Data Entry'!$1:$1,0)) = 5,INDEX('Data Entry'!$1:$1048576,MATCH($A782,'Data Entry'!$A:$A,0),MATCH(J$1&amp;"After",'Data Entry'!$1:$1,0))=5 ),0,1)</f>
        <v>0</v>
      </c>
      <c r="K782" s="61">
        <f>IF(OR($C782&lt;&gt;1,ISBLANK(INDEX('Data Entry'!$1:$1048576,MATCH($A782,'Data Entry'!$A:$A,0),MATCH(K$1&amp;"Before",'Data Entry'!$1:$1,0))),ISBLANK(INDEX('Data Entry'!$1:$1048576,MATCH($A782,'Data Entry'!$A:$A,0),MATCH(K$1&amp;"After",'Data Entry'!$1:$1,0))), INDEX('Data Entry'!$1:$1048576,MATCH($A782,'Data Entry'!$A:$A,0),MATCH(K$1&amp;"Before",'Data Entry'!$1:$1,0)) = 5,INDEX('Data Entry'!$1:$1048576,MATCH($A782,'Data Entry'!$A:$A,0),MATCH(K$1&amp;"After",'Data Entry'!$1:$1,0))=5 ),0,1)</f>
        <v>0</v>
      </c>
      <c r="L782" s="61">
        <f>IF(OR($C782&lt;&gt;1,ISBLANK(INDEX('Data Entry'!$1:$1048576,MATCH($A782,'Data Entry'!$A:$A,0),MATCH(L$1&amp;"Before",'Data Entry'!$1:$1,0))),ISBLANK(INDEX('Data Entry'!$1:$1048576,MATCH($A782,'Data Entry'!$A:$A,0),MATCH(L$1&amp;"After",'Data Entry'!$1:$1,0))), INDEX('Data Entry'!$1:$1048576,MATCH($A782,'Data Entry'!$A:$A,0),MATCH(L$1&amp;"Before",'Data Entry'!$1:$1,0)) = 5,INDEX('Data Entry'!$1:$1048576,MATCH($A782,'Data Entry'!$A:$A,0),MATCH(L$1&amp;"After",'Data Entry'!$1:$1,0))=5 ),0,1)</f>
        <v>0</v>
      </c>
      <c r="M782" s="61">
        <f>IF(OR($C782&lt;&gt;1,ISBLANK(INDEX('Data Entry'!$1:$1048576,MATCH($A782,'Data Entry'!$A:$A,0),MATCH(M$1&amp;"Before",'Data Entry'!$1:$1,0))),ISBLANK(INDEX('Data Entry'!$1:$1048576,MATCH($A782,'Data Entry'!$A:$A,0),MATCH(M$1&amp;"After",'Data Entry'!$1:$1,0))), INDEX('Data Entry'!$1:$1048576,MATCH($A782,'Data Entry'!$A:$A,0),MATCH(M$1&amp;"Before",'Data Entry'!$1:$1,0)) = 5,INDEX('Data Entry'!$1:$1048576,MATCH($A782,'Data Entry'!$A:$A,0),MATCH(M$1&amp;"After",'Data Entry'!$1:$1,0))=5 ),0,1)</f>
        <v>0</v>
      </c>
      <c r="N782" s="61">
        <f>IF(OR($C782&lt;&gt;1,ISBLANK(INDEX('Data Entry'!$1:$1048576,MATCH($A782,'Data Entry'!$A:$A,0),MATCH(N$1&amp;"Before",'Data Entry'!$1:$1,0))),ISBLANK(INDEX('Data Entry'!$1:$1048576,MATCH($A782,'Data Entry'!$A:$A,0),MATCH(N$1&amp;"After",'Data Entry'!$1:$1,0))), INDEX('Data Entry'!$1:$1048576,MATCH($A782,'Data Entry'!$A:$A,0),MATCH(N$1&amp;"Before",'Data Entry'!$1:$1,0)) = 5,INDEX('Data Entry'!$1:$1048576,MATCH($A782,'Data Entry'!$A:$A,0),MATCH(N$1&amp;"After",'Data Entry'!$1:$1,0))=5 ),0,1)</f>
        <v>0</v>
      </c>
      <c r="O782" s="61">
        <f>IF(OR($C782&lt;&gt;1,ISBLANK(INDEX('Data Entry'!$1:$1048576,MATCH($A782,'Data Entry'!$A:$A,0),MATCH(O$1&amp;"Before",'Data Entry'!$1:$1,0))),ISBLANK(INDEX('Data Entry'!$1:$1048576,MATCH($A782,'Data Entry'!$A:$A,0),MATCH(O$1&amp;"After",'Data Entry'!$1:$1,0))), INDEX('Data Entry'!$1:$1048576,MATCH($A782,'Data Entry'!$A:$A,0),MATCH(O$1&amp;"Before",'Data Entry'!$1:$1,0)) = 5,INDEX('Data Entry'!$1:$1048576,MATCH($A782,'Data Entry'!$A:$A,0),MATCH(O$1&amp;"After",'Data Entry'!$1:$1,0))=5 ),0,1)</f>
        <v>0</v>
      </c>
      <c r="P782" s="61">
        <f>IF(OR($C782&lt;&gt;1,ISBLANK(INDEX('Data Entry'!$1:$1048576,MATCH($A782,'Data Entry'!$A:$A,0),MATCH(P$1&amp;"Before",'Data Entry'!$1:$1,0))),ISBLANK(INDEX('Data Entry'!$1:$1048576,MATCH($A782,'Data Entry'!$A:$A,0),MATCH(P$1&amp;"After",'Data Entry'!$1:$1,0))), INDEX('Data Entry'!$1:$1048576,MATCH($A782,'Data Entry'!$A:$A,0),MATCH(P$1&amp;"Before",'Data Entry'!$1:$1,0)) = 5,INDEX('Data Entry'!$1:$1048576,MATCH($A782,'Data Entry'!$A:$A,0),MATCH(P$1&amp;"After",'Data Entry'!$1:$1,0))=5 ),0,1)</f>
        <v>0</v>
      </c>
      <c r="Q782" s="61">
        <f>IF(OR($C782&lt;&gt;1,ISBLANK(INDEX('Data Entry'!$1:$1048576,MATCH($A782,'Data Entry'!$A:$A,0),MATCH(Q$1&amp;"Before",'Data Entry'!$1:$1,0))),ISBLANK(INDEX('Data Entry'!$1:$1048576,MATCH($A782,'Data Entry'!$A:$A,0),MATCH(Q$1&amp;"After",'Data Entry'!$1:$1,0))), INDEX('Data Entry'!$1:$1048576,MATCH($A782,'Data Entry'!$A:$A,0),MATCH(Q$1&amp;"Before",'Data Entry'!$1:$1,0)) = 5,INDEX('Data Entry'!$1:$1048576,MATCH($A782,'Data Entry'!$A:$A,0),MATCH(Q$1&amp;"After",'Data Entry'!$1:$1,0))=5 ),0,1)</f>
        <v>0</v>
      </c>
      <c r="R782" s="61">
        <f>IF(OR($C782&lt;&gt;1,ISBLANK(INDEX('Data Entry'!$1:$1048576,MATCH($A782,'Data Entry'!$A:$A,0),MATCH(R$1&amp;"Before",'Data Entry'!$1:$1,0))),ISBLANK(INDEX('Data Entry'!$1:$1048576,MATCH($A782,'Data Entry'!$A:$A,0),MATCH(R$1&amp;"After",'Data Entry'!$1:$1,0))), INDEX('Data Entry'!$1:$1048576,MATCH($A782,'Data Entry'!$A:$A,0),MATCH(R$1&amp;"Before",'Data Entry'!$1:$1,0)) = 5,INDEX('Data Entry'!$1:$1048576,MATCH($A782,'Data Entry'!$A:$A,0),MATCH(R$1&amp;"After",'Data Entry'!$1:$1,0))=5 ),0,1)</f>
        <v>0</v>
      </c>
      <c r="S782" s="61">
        <f>IF(OR($C782&lt;&gt;1,ISBLANK(INDEX('Data Entry'!$1:$1048576,MATCH($A782,'Data Entry'!$A:$A,0),MATCH(S$1&amp;"Before",'Data Entry'!$1:$1,0))),ISBLANK(INDEX('Data Entry'!$1:$1048576,MATCH($A782,'Data Entry'!$A:$A,0),MATCH(S$1&amp;"After",'Data Entry'!$1:$1,0))), INDEX('Data Entry'!$1:$1048576,MATCH($A782,'Data Entry'!$A:$A,0),MATCH(S$1&amp;"Before",'Data Entry'!$1:$1,0)) = 5,INDEX('Data Entry'!$1:$1048576,MATCH($A782,'Data Entry'!$A:$A,0),MATCH(S$1&amp;"After",'Data Entry'!$1:$1,0))=5 ),0,1)</f>
        <v>0</v>
      </c>
      <c r="T782" s="61">
        <f>IF(OR($C782&lt;&gt;1,ISBLANK(INDEX('Data Entry'!$1:$1048576,MATCH($A782,'Data Entry'!$A:$A,0),MATCH(T$1&amp;"Before",'Data Entry'!$1:$1,0))),ISBLANK(INDEX('Data Entry'!$1:$1048576,MATCH($A782,'Data Entry'!$A:$A,0),MATCH(T$1&amp;"After",'Data Entry'!$1:$1,0))), INDEX('Data Entry'!$1:$1048576,MATCH($A782,'Data Entry'!$A:$A,0),MATCH(T$1&amp;"Before",'Data Entry'!$1:$1,0)) = 5,INDEX('Data Entry'!$1:$1048576,MATCH($A782,'Data Entry'!$A:$A,0),MATCH(T$1&amp;"After",'Data Entry'!$1:$1,0))=5 ),0,1)</f>
        <v>0</v>
      </c>
      <c r="U782" s="61">
        <f>IF(OR($C782&lt;&gt;1,ISBLANK(INDEX('Data Entry'!$1:$1048576,MATCH($A782,'Data Entry'!$A:$A,0),MATCH(U$1&amp;"Before",'Data Entry'!$1:$1,0))),ISBLANK(INDEX('Data Entry'!$1:$1048576,MATCH($A782,'Data Entry'!$A:$A,0),MATCH(U$1&amp;"After",'Data Entry'!$1:$1,0))), INDEX('Data Entry'!$1:$1048576,MATCH($A782,'Data Entry'!$A:$A,0),MATCH(U$1&amp;"Before",'Data Entry'!$1:$1,0)) = 5,INDEX('Data Entry'!$1:$1048576,MATCH($A782,'Data Entry'!$A:$A,0),MATCH(U$1&amp;"After",'Data Entry'!$1:$1,0))=5 ),0,1)</f>
        <v>0</v>
      </c>
      <c r="V782" s="61" t="e">
        <f>IF(OR($C782&lt;&gt;1,ISBLANK(INDEX('Data Entry'!$1:$1048576,MATCH($A782,'Data Entry'!$A:$A,0),MATCH(V$1&amp;"Before",'Data Entry'!$1:$1,0))),ISBLANK(INDEX('Data Entry'!$1:$1048576,MATCH($A782,'Data Entry'!$A:$A,0),MATCH(V$1&amp;"After",'Data Entry'!$1:$1,0))), INDEX('Data Entry'!$1:$1048576,MATCH($A782,'Data Entry'!$A:$A,0),MATCH(V$1&amp;"Before",'Data Entry'!$1:$1,0)) = 5,INDEX('Data Entry'!$1:$1048576,MATCH($A782,'Data Entry'!$A:$A,0),MATCH(V$1&amp;"After",'Data Entry'!$1:$1,0))=5 ),0,1)</f>
        <v>#N/A</v>
      </c>
      <c r="W782" s="61" t="e">
        <f>IF(OR($C782&lt;&gt;1,ISBLANK(INDEX('Data Entry'!$1:$1048576,MATCH($A782,'Data Entry'!$A:$A,0),MATCH(W$1&amp;"Before",'Data Entry'!$1:$1,0))),ISBLANK(INDEX('Data Entry'!$1:$1048576,MATCH($A782,'Data Entry'!$A:$A,0),MATCH(W$1&amp;"After",'Data Entry'!$1:$1,0))), INDEX('Data Entry'!$1:$1048576,MATCH($A782,'Data Entry'!$A:$A,0),MATCH(W$1&amp;"Before",'Data Entry'!$1:$1,0)) = 5,INDEX('Data Entry'!$1:$1048576,MATCH($A782,'Data Entry'!$A:$A,0),MATCH(W$1&amp;"After",'Data Entry'!$1:$1,0))=5 ),0,1)</f>
        <v>#N/A</v>
      </c>
      <c r="X782" s="61" t="e">
        <f>IF(OR($C782&lt;&gt;1,ISBLANK(INDEX('Data Entry'!$1:$1048576,MATCH($A782,'Data Entry'!$A:$A,0),MATCH(X$1&amp;"Before",'Data Entry'!$1:$1,0))),ISBLANK(INDEX('Data Entry'!$1:$1048576,MATCH($A782,'Data Entry'!$A:$A,0),MATCH(X$1&amp;"After",'Data Entry'!$1:$1,0))), INDEX('Data Entry'!$1:$1048576,MATCH($A782,'Data Entry'!$A:$A,0),MATCH(X$1&amp;"Before",'Data Entry'!$1:$1,0)) = 5,INDEX('Data Entry'!$1:$1048576,MATCH($A782,'Data Entry'!$A:$A,0),MATCH(X$1&amp;"After",'Data Entry'!$1:$1,0))=5 ),0,1)</f>
        <v>#N/A</v>
      </c>
      <c r="Y782" s="61" t="e">
        <f>IF(OR($C782&lt;&gt;1,ISBLANK(INDEX('Data Entry'!$1:$1048576,MATCH($A782,'Data Entry'!$A:$A,0),MATCH(Y$1&amp;"Before",'Data Entry'!$1:$1,0))),ISBLANK(INDEX('Data Entry'!$1:$1048576,MATCH($A782,'Data Entry'!$A:$A,0),MATCH(Y$1&amp;"After",'Data Entry'!$1:$1,0))), INDEX('Data Entry'!$1:$1048576,MATCH($A782,'Data Entry'!$A:$A,0),MATCH(Y$1&amp;"Before",'Data Entry'!$1:$1,0)) = 5,INDEX('Data Entry'!$1:$1048576,MATCH($A782,'Data Entry'!$A:$A,0),MATCH(Y$1&amp;"After",'Data Entry'!$1:$1,0))=5 ),0,1)</f>
        <v>#N/A</v>
      </c>
      <c r="Z782" s="61" t="e">
        <f>IF(OR($C782&lt;&gt;1,ISBLANK(INDEX('Data Entry'!$1:$1048576,MATCH($A782,'Data Entry'!$A:$A,0),MATCH(Z$1&amp;"Before",'Data Entry'!$1:$1,0))),ISBLANK(INDEX('Data Entry'!$1:$1048576,MATCH($A782,'Data Entry'!$A:$A,0),MATCH(Z$1&amp;"After",'Data Entry'!$1:$1,0))), INDEX('Data Entry'!$1:$1048576,MATCH($A782,'Data Entry'!$A:$A,0),MATCH(Z$1&amp;"Before",'Data Entry'!$1:$1,0)) = 5,INDEX('Data Entry'!$1:$1048576,MATCH($A782,'Data Entry'!$A:$A,0),MATCH(Z$1&amp;"After",'Data Entry'!$1:$1,0))=5 ),0,1)</f>
        <v>#N/A</v>
      </c>
      <c r="AA782" s="61" t="e">
        <f>IF(OR($C782&lt;&gt;1,ISBLANK(INDEX('Data Entry'!$1:$1048576,MATCH($A782,'Data Entry'!$A:$A,0),MATCH(AA$1&amp;"Before",'Data Entry'!$1:$1,0))),ISBLANK(INDEX('Data Entry'!$1:$1048576,MATCH($A782,'Data Entry'!$A:$A,0),MATCH(AA$1&amp;"After",'Data Entry'!$1:$1,0))), INDEX('Data Entry'!$1:$1048576,MATCH($A782,'Data Entry'!$A:$A,0),MATCH(AA$1&amp;"Before",'Data Entry'!$1:$1,0)) = 5,INDEX('Data Entry'!$1:$1048576,MATCH($A782,'Data Entry'!$A:$A,0),MATCH(AA$1&amp;"After",'Data Entry'!$1:$1,0))=5 ),0,1)</f>
        <v>#N/A</v>
      </c>
      <c r="AB782" s="61" t="e">
        <f>IF(OR($C782&lt;&gt;1,ISBLANK(INDEX('Data Entry'!$1:$1048576,MATCH($A782,'Data Entry'!$A:$A,0),MATCH(AB$1&amp;"Before",'Data Entry'!$1:$1,0))),ISBLANK(INDEX('Data Entry'!$1:$1048576,MATCH($A782,'Data Entry'!$A:$A,0),MATCH(AB$1&amp;"After",'Data Entry'!$1:$1,0))), INDEX('Data Entry'!$1:$1048576,MATCH($A782,'Data Entry'!$A:$A,0),MATCH(AB$1&amp;"Before",'Data Entry'!$1:$1,0)) = 5,INDEX('Data Entry'!$1:$1048576,MATCH($A782,'Data Entry'!$A:$A,0),MATCH(AB$1&amp;"After",'Data Entry'!$1:$1,0))=5 ),0,1)</f>
        <v>#N/A</v>
      </c>
      <c r="AC782" s="61" t="e">
        <f>IF(OR($C782&lt;&gt;1,ISBLANK(INDEX('Data Entry'!$1:$1048576,MATCH($A782,'Data Entry'!$A:$A,0),MATCH(AC$1&amp;"Before",'Data Entry'!$1:$1,0))),ISBLANK(INDEX('Data Entry'!$1:$1048576,MATCH($A782,'Data Entry'!$A:$A,0),MATCH(AC$1&amp;"After",'Data Entry'!$1:$1,0))), INDEX('Data Entry'!$1:$1048576,MATCH($A782,'Data Entry'!$A:$A,0),MATCH(AC$1&amp;"Before",'Data Entry'!$1:$1,0)) = 5,INDEX('Data Entry'!$1:$1048576,MATCH($A782,'Data Entry'!$A:$A,0),MATCH(AC$1&amp;"After",'Data Entry'!$1:$1,0))=5 ),0,1)</f>
        <v>#N/A</v>
      </c>
      <c r="AD782" s="61" t="e">
        <f>IF(OR($C782&lt;&gt;1,ISBLANK(INDEX('Data Entry'!$1:$1048576,MATCH($A782,'Data Entry'!$A:$A,0),MATCH(AD$1&amp;"Before",'Data Entry'!$1:$1,0))),ISBLANK(INDEX('Data Entry'!$1:$1048576,MATCH($A782,'Data Entry'!$A:$A,0),MATCH(AD$1&amp;"After",'Data Entry'!$1:$1,0))), INDEX('Data Entry'!$1:$1048576,MATCH($A782,'Data Entry'!$A:$A,0),MATCH(AD$1&amp;"Before",'Data Entry'!$1:$1,0)) = 5,INDEX('Data Entry'!$1:$1048576,MATCH($A782,'Data Entry'!$A:$A,0),MATCH(AD$1&amp;"After",'Data Entry'!$1:$1,0))=5 ),0,1)</f>
        <v>#N/A</v>
      </c>
      <c r="AE782" s="61" t="e">
        <f>IF(OR($C782&lt;&gt;1,ISBLANK(INDEX('Data Entry'!$1:$1048576,MATCH($A782,'Data Entry'!$A:$A,0),MATCH(AE$1&amp;"Before",'Data Entry'!$1:$1,0))),ISBLANK(INDEX('Data Entry'!$1:$1048576,MATCH($A782,'Data Entry'!$A:$A,0),MATCH(AE$1&amp;"After",'Data Entry'!$1:$1,0))), INDEX('Data Entry'!$1:$1048576,MATCH($A782,'Data Entry'!$A:$A,0),MATCH(AE$1&amp;"Before",'Data Entry'!$1:$1,0)) = 5,INDEX('Data Entry'!$1:$1048576,MATCH($A782,'Data Entry'!$A:$A,0),MATCH(AE$1&amp;"After",'Data Entry'!$1:$1,0))=5 ),0,1)</f>
        <v>#N/A</v>
      </c>
      <c r="AF782" s="61" t="e">
        <f>IF(OR($C782&lt;&gt;1,ISBLANK(INDEX('Data Entry'!$1:$1048576,MATCH($A782,'Data Entry'!$A:$A,0),MATCH(AF$1&amp;"Before",'Data Entry'!$1:$1,0))),ISBLANK(INDEX('Data Entry'!$1:$1048576,MATCH($A782,'Data Entry'!$A:$A,0),MATCH(AF$1&amp;"After",'Data Entry'!$1:$1,0))), INDEX('Data Entry'!$1:$1048576,MATCH($A782,'Data Entry'!$A:$A,0),MATCH(AF$1&amp;"Before",'Data Entry'!$1:$1,0)) = 5,INDEX('Data Entry'!$1:$1048576,MATCH($A782,'Data Entry'!$A:$A,0),MATCH(AF$1&amp;"After",'Data Entry'!$1:$1,0))=5 ),0,1)</f>
        <v>#N/A</v>
      </c>
      <c r="AG782" s="61" t="e">
        <f>IF(OR($C782&lt;&gt;1,ISBLANK(INDEX('Data Entry'!$1:$1048576,MATCH($A782,'Data Entry'!$A:$A,0),MATCH(AG$1&amp;"Before",'Data Entry'!$1:$1,0))),ISBLANK(INDEX('Data Entry'!$1:$1048576,MATCH($A782,'Data Entry'!$A:$A,0),MATCH(AG$1&amp;"After",'Data Entry'!$1:$1,0))), INDEX('Data Entry'!$1:$1048576,MATCH($A782,'Data Entry'!$A:$A,0),MATCH(AG$1&amp;"Before",'Data Entry'!$1:$1,0)) = 5,INDEX('Data Entry'!$1:$1048576,MATCH($A782,'Data Entry'!$A:$A,0),MATCH(AG$1&amp;"After",'Data Entry'!$1:$1,0))=5 ),0,1)</f>
        <v>#N/A</v>
      </c>
      <c r="AH782" s="61" t="e">
        <f>IF(OR($C782&lt;&gt;1,ISBLANK(INDEX('Data Entry'!$1:$1048576,MATCH($A782,'Data Entry'!$A:$A,0),MATCH(AH$1&amp;"Before",'Data Entry'!$1:$1,0))),ISBLANK(INDEX('Data Entry'!$1:$1048576,MATCH($A782,'Data Entry'!$A:$A,0),MATCH(AH$1&amp;"After",'Data Entry'!$1:$1,0))), INDEX('Data Entry'!$1:$1048576,MATCH($A782,'Data Entry'!$A:$A,0),MATCH(AH$1&amp;"Before",'Data Entry'!$1:$1,0)) = 5,INDEX('Data Entry'!$1:$1048576,MATCH($A782,'Data Entry'!$A:$A,0),MATCH(AH$1&amp;"After",'Data Entry'!$1:$1,0))=5 ),0,1)</f>
        <v>#N/A</v>
      </c>
      <c r="AI782" s="61" t="e">
        <f>IF(OR($C782&lt;&gt;1,ISBLANK(INDEX('Data Entry'!$1:$1048576,MATCH($A782,'Data Entry'!$A:$A,0),MATCH(AI$1&amp;"Before",'Data Entry'!$1:$1,0))),ISBLANK(INDEX('Data Entry'!$1:$1048576,MATCH($A782,'Data Entry'!$A:$A,0),MATCH(AI$1&amp;"After",'Data Entry'!$1:$1,0))), INDEX('Data Entry'!$1:$1048576,MATCH($A782,'Data Entry'!$A:$A,0),MATCH(AI$1&amp;"Before",'Data Entry'!$1:$1,0)) = 5,INDEX('Data Entry'!$1:$1048576,MATCH($A782,'Data Entry'!$A:$A,0),MATCH(AI$1&amp;"After",'Data Entry'!$1:$1,0))=5 ),0,1)</f>
        <v>#N/A</v>
      </c>
      <c r="AJ782" s="61" t="e">
        <f>IF(OR($C782&lt;&gt;1,ISBLANK(INDEX('Data Entry'!$1:$1048576,MATCH($A782,'Data Entry'!$A:$A,0),MATCH(AJ$1&amp;"Before",'Data Entry'!$1:$1,0))),ISBLANK(INDEX('Data Entry'!$1:$1048576,MATCH($A782,'Data Entry'!$A:$A,0),MATCH(AJ$1&amp;"After",'Data Entry'!$1:$1,0))), INDEX('Data Entry'!$1:$1048576,MATCH($A782,'Data Entry'!$A:$A,0),MATCH(AJ$1&amp;"Before",'Data Entry'!$1:$1,0)) = 5,INDEX('Data Entry'!$1:$1048576,MATCH($A782,'Data Entry'!$A:$A,0),MATCH(AJ$1&amp;"After",'Data Entry'!$1:$1,0))=5 ),0,1)</f>
        <v>#N/A</v>
      </c>
      <c r="AK782" s="61" t="e">
        <f>IF(OR($C782&lt;&gt;1,ISBLANK(INDEX('Data Entry'!$1:$1048576,MATCH($A782,'Data Entry'!$A:$A,0),MATCH(AK$1&amp;"Before",'Data Entry'!$1:$1,0))),ISBLANK(INDEX('Data Entry'!$1:$1048576,MATCH($A782,'Data Entry'!$A:$A,0),MATCH(AK$1&amp;"After",'Data Entry'!$1:$1,0))), INDEX('Data Entry'!$1:$1048576,MATCH($A782,'Data Entry'!$A:$A,0),MATCH(AK$1&amp;"Before",'Data Entry'!$1:$1,0)) = 5,INDEX('Data Entry'!$1:$1048576,MATCH($A782,'Data Entry'!$A:$A,0),MATCH(AK$1&amp;"After",'Data Entry'!$1:$1,0))=5 ),0,1)</f>
        <v>#N/A</v>
      </c>
      <c r="AL782" s="61" t="e">
        <f>IF(OR($C782&lt;&gt;1,ISBLANK(INDEX('Data Entry'!$1:$1048576,MATCH($A782,'Data Entry'!$A:$A,0),MATCH(AL$1&amp;"Before",'Data Entry'!$1:$1,0))),ISBLANK(INDEX('Data Entry'!$1:$1048576,MATCH($A782,'Data Entry'!$A:$A,0),MATCH(AL$1&amp;"After",'Data Entry'!$1:$1,0))), INDEX('Data Entry'!$1:$1048576,MATCH($A782,'Data Entry'!$A:$A,0),MATCH(AL$1&amp;"Before",'Data Entry'!$1:$1,0)) = 5,INDEX('Data Entry'!$1:$1048576,MATCH($A782,'Data Entry'!$A:$A,0),MATCH(AL$1&amp;"After",'Data Entry'!$1:$1,0))=5 ),0,1)</f>
        <v>#N/A</v>
      </c>
      <c r="AM782" s="61" t="e">
        <f>IF(OR($C782&lt;&gt;1,ISBLANK(INDEX('Data Entry'!$1:$1048576,MATCH($A782,'Data Entry'!$A:$A,0),MATCH(AM$1&amp;"Before",'Data Entry'!$1:$1,0))),ISBLANK(INDEX('Data Entry'!$1:$1048576,MATCH($A782,'Data Entry'!$A:$A,0),MATCH(AM$1&amp;"After",'Data Entry'!$1:$1,0))), INDEX('Data Entry'!$1:$1048576,MATCH($A782,'Data Entry'!$A:$A,0),MATCH(AM$1&amp;"Before",'Data Entry'!$1:$1,0)) = 5,INDEX('Data Entry'!$1:$1048576,MATCH($A782,'Data Entry'!$A:$A,0),MATCH(AM$1&amp;"After",'Data Entry'!$1:$1,0))=5 ),0,1)</f>
        <v>#N/A</v>
      </c>
      <c r="AN782" s="61">
        <f>IF(OR($C782&lt;&gt;1,ISBLANK(INDEX('Data Entry'!$1:$1048576,MATCH($A782,'Data Entry'!$A:$A,0),MATCH(AN$1&amp;"Before",'Data Entry'!$1:$1,0))),ISBLANK(INDEX('Data Entry'!$1:$1048576,MATCH($A782,'Data Entry'!$A:$A,0),MATCH(AN$1&amp;"After",'Data Entry'!$1:$1,0)))),0,1)</f>
        <v>0</v>
      </c>
      <c r="AO782" s="61">
        <f>IF(OR($C782&lt;&gt;1,ISBLANK(INDEX('Data Entry'!$1:$1048576,MATCH($A782,'Data Entry'!$A:$A,0),MATCH(AO$1&amp;"After",'Data Entry'!$1:$1,0)))),0,1)</f>
        <v>0</v>
      </c>
      <c r="AP782" s="61">
        <f>IF(OR($C782&lt;&gt;1,ISBLANK(INDEX('Data Entry'!$1:$1048576,MATCH($A782,'Data Entry'!$A:$A,0),MATCH(AP$1&amp;"After",'Data Entry'!$1:$1,0)))),0,1)</f>
        <v>0</v>
      </c>
      <c r="AQ782" s="61">
        <f>IF(OR($C782&lt;&gt;1,ISBLANK(INDEX('Data Entry'!$1:$1048576,MATCH($A782,'Data Entry'!$A:$A,0),MATCH(AQ$1&amp;"After",'Data Entry'!$1:$1,0)))),0,1)</f>
        <v>0</v>
      </c>
      <c r="AR782" s="61">
        <f>IF(OR($C782&lt;&gt;1,ISBLANK(INDEX('Data Entry'!$1:$1048576,MATCH($A782,'Data Entry'!$A:$A,0),MATCH(AR$1&amp;"After",'Data Entry'!$1:$1,0)))),0,1)</f>
        <v>0</v>
      </c>
      <c r="AS782" s="61">
        <f>IF(OR($C782&lt;&gt;1,ISBLANK(INDEX('Data Entry'!$1:$1048576,MATCH($A782,'Data Entry'!$A:$A,0),MATCH(AS$1&amp;"After",'Data Entry'!$1:$1,0)))),0,1)</f>
        <v>0</v>
      </c>
      <c r="AT782" s="61">
        <f>IF(OR($C782&lt;&gt;1,ISBLANK(INDEX('Data Entry'!$1:$1048576,MATCH($A782,'Data Entry'!$A:$A,0),MATCH(AT$1&amp;"After",'Data Entry'!$1:$1,0)))),0,1)</f>
        <v>0</v>
      </c>
    </row>
    <row r="783" spans="1:46" x14ac:dyDescent="0.35">
      <c r="A783" s="70">
        <f>'Data Entry'!A787</f>
        <v>782</v>
      </c>
      <c r="B783" s="61">
        <f>'Data Entry'!BF787</f>
        <v>0</v>
      </c>
      <c r="C783" s="61">
        <f t="shared" si="12"/>
        <v>0</v>
      </c>
      <c r="D783" s="61">
        <f>IF(SUM('Data Entry'!$D787:$AT787) = 0,0,1)</f>
        <v>0</v>
      </c>
      <c r="E783" s="61">
        <f>IF(OR($C783&lt;&gt;1,ISBLANK(INDEX('Data Entry'!$1:$1048576,MATCH($A783,'Data Entry'!$A:$A,0),MATCH(E$1&amp;"Before",'Data Entry'!$1:$1,0))),ISBLANK(INDEX('Data Entry'!$1:$1048576,MATCH($A783,'Data Entry'!$A:$A,0),MATCH(E$1&amp;"After",'Data Entry'!$1:$1,0))), INDEX('Data Entry'!$1:$1048576,MATCH($A783,'Data Entry'!$A:$A,0),MATCH(E$1&amp;"Before",'Data Entry'!$1:$1,0)) = 5,INDEX('Data Entry'!$1:$1048576,MATCH($A783,'Data Entry'!$A:$A,0),MATCH(E$1&amp;"After",'Data Entry'!$1:$1,0))=5 ),0,1)</f>
        <v>0</v>
      </c>
      <c r="F783" s="61">
        <f>IF(OR($C783&lt;&gt;1,ISBLANK(INDEX('Data Entry'!$1:$1048576,MATCH($A783,'Data Entry'!$A:$A,0),MATCH(F$1&amp;"Before",'Data Entry'!$1:$1,0))),ISBLANK(INDEX('Data Entry'!$1:$1048576,MATCH($A783,'Data Entry'!$A:$A,0),MATCH(F$1&amp;"After",'Data Entry'!$1:$1,0))), INDEX('Data Entry'!$1:$1048576,MATCH($A783,'Data Entry'!$A:$A,0),MATCH(F$1&amp;"Before",'Data Entry'!$1:$1,0)) = 5,INDEX('Data Entry'!$1:$1048576,MATCH($A783,'Data Entry'!$A:$A,0),MATCH(F$1&amp;"After",'Data Entry'!$1:$1,0))=5 ),0,1)</f>
        <v>0</v>
      </c>
      <c r="G783" s="61">
        <f>IF(OR($C783&lt;&gt;1,ISBLANK(INDEX('Data Entry'!$1:$1048576,MATCH($A783,'Data Entry'!$A:$A,0),MATCH(G$1&amp;"Before",'Data Entry'!$1:$1,0))),ISBLANK(INDEX('Data Entry'!$1:$1048576,MATCH($A783,'Data Entry'!$A:$A,0),MATCH(G$1&amp;"After",'Data Entry'!$1:$1,0))), INDEX('Data Entry'!$1:$1048576,MATCH($A783,'Data Entry'!$A:$A,0),MATCH(G$1&amp;"Before",'Data Entry'!$1:$1,0)) = 5,INDEX('Data Entry'!$1:$1048576,MATCH($A783,'Data Entry'!$A:$A,0),MATCH(G$1&amp;"After",'Data Entry'!$1:$1,0))=5 ),0,1)</f>
        <v>0</v>
      </c>
      <c r="H783" s="61">
        <f>IF(OR($C783&lt;&gt;1,ISBLANK(INDEX('Data Entry'!$1:$1048576,MATCH($A783,'Data Entry'!$A:$A,0),MATCH(H$1&amp;"Before",'Data Entry'!$1:$1,0))),ISBLANK(INDEX('Data Entry'!$1:$1048576,MATCH($A783,'Data Entry'!$A:$A,0),MATCH(H$1&amp;"After",'Data Entry'!$1:$1,0))), INDEX('Data Entry'!$1:$1048576,MATCH($A783,'Data Entry'!$A:$A,0),MATCH(H$1&amp;"Before",'Data Entry'!$1:$1,0)) = 5,INDEX('Data Entry'!$1:$1048576,MATCH($A783,'Data Entry'!$A:$A,0),MATCH(H$1&amp;"After",'Data Entry'!$1:$1,0))=5 ),0,1)</f>
        <v>0</v>
      </c>
      <c r="I783" s="61">
        <f>IF(OR($C783&lt;&gt;1,ISBLANK(INDEX('Data Entry'!$1:$1048576,MATCH($A783,'Data Entry'!$A:$A,0),MATCH(I$1&amp;"Before",'Data Entry'!$1:$1,0))),ISBLANK(INDEX('Data Entry'!$1:$1048576,MATCH($A783,'Data Entry'!$A:$A,0),MATCH(I$1&amp;"After",'Data Entry'!$1:$1,0))), INDEX('Data Entry'!$1:$1048576,MATCH($A783,'Data Entry'!$A:$A,0),MATCH(I$1&amp;"Before",'Data Entry'!$1:$1,0)) = 5,INDEX('Data Entry'!$1:$1048576,MATCH($A783,'Data Entry'!$A:$A,0),MATCH(I$1&amp;"After",'Data Entry'!$1:$1,0))=5 ),0,1)</f>
        <v>0</v>
      </c>
      <c r="J783" s="61">
        <f>IF(OR($C783&lt;&gt;1,ISBLANK(INDEX('Data Entry'!$1:$1048576,MATCH($A783,'Data Entry'!$A:$A,0),MATCH(J$1&amp;"Before",'Data Entry'!$1:$1,0))),ISBLANK(INDEX('Data Entry'!$1:$1048576,MATCH($A783,'Data Entry'!$A:$A,0),MATCH(J$1&amp;"After",'Data Entry'!$1:$1,0))), INDEX('Data Entry'!$1:$1048576,MATCH($A783,'Data Entry'!$A:$A,0),MATCH(J$1&amp;"Before",'Data Entry'!$1:$1,0)) = 5,INDEX('Data Entry'!$1:$1048576,MATCH($A783,'Data Entry'!$A:$A,0),MATCH(J$1&amp;"After",'Data Entry'!$1:$1,0))=5 ),0,1)</f>
        <v>0</v>
      </c>
      <c r="K783" s="61">
        <f>IF(OR($C783&lt;&gt;1,ISBLANK(INDEX('Data Entry'!$1:$1048576,MATCH($A783,'Data Entry'!$A:$A,0),MATCH(K$1&amp;"Before",'Data Entry'!$1:$1,0))),ISBLANK(INDEX('Data Entry'!$1:$1048576,MATCH($A783,'Data Entry'!$A:$A,0),MATCH(K$1&amp;"After",'Data Entry'!$1:$1,0))), INDEX('Data Entry'!$1:$1048576,MATCH($A783,'Data Entry'!$A:$A,0),MATCH(K$1&amp;"Before",'Data Entry'!$1:$1,0)) = 5,INDEX('Data Entry'!$1:$1048576,MATCH($A783,'Data Entry'!$A:$A,0),MATCH(K$1&amp;"After",'Data Entry'!$1:$1,0))=5 ),0,1)</f>
        <v>0</v>
      </c>
      <c r="L783" s="61">
        <f>IF(OR($C783&lt;&gt;1,ISBLANK(INDEX('Data Entry'!$1:$1048576,MATCH($A783,'Data Entry'!$A:$A,0),MATCH(L$1&amp;"Before",'Data Entry'!$1:$1,0))),ISBLANK(INDEX('Data Entry'!$1:$1048576,MATCH($A783,'Data Entry'!$A:$A,0),MATCH(L$1&amp;"After",'Data Entry'!$1:$1,0))), INDEX('Data Entry'!$1:$1048576,MATCH($A783,'Data Entry'!$A:$A,0),MATCH(L$1&amp;"Before",'Data Entry'!$1:$1,0)) = 5,INDEX('Data Entry'!$1:$1048576,MATCH($A783,'Data Entry'!$A:$A,0),MATCH(L$1&amp;"After",'Data Entry'!$1:$1,0))=5 ),0,1)</f>
        <v>0</v>
      </c>
      <c r="M783" s="61">
        <f>IF(OR($C783&lt;&gt;1,ISBLANK(INDEX('Data Entry'!$1:$1048576,MATCH($A783,'Data Entry'!$A:$A,0),MATCH(M$1&amp;"Before",'Data Entry'!$1:$1,0))),ISBLANK(INDEX('Data Entry'!$1:$1048576,MATCH($A783,'Data Entry'!$A:$A,0),MATCH(M$1&amp;"After",'Data Entry'!$1:$1,0))), INDEX('Data Entry'!$1:$1048576,MATCH($A783,'Data Entry'!$A:$A,0),MATCH(M$1&amp;"Before",'Data Entry'!$1:$1,0)) = 5,INDEX('Data Entry'!$1:$1048576,MATCH($A783,'Data Entry'!$A:$A,0),MATCH(M$1&amp;"After",'Data Entry'!$1:$1,0))=5 ),0,1)</f>
        <v>0</v>
      </c>
      <c r="N783" s="61">
        <f>IF(OR($C783&lt;&gt;1,ISBLANK(INDEX('Data Entry'!$1:$1048576,MATCH($A783,'Data Entry'!$A:$A,0),MATCH(N$1&amp;"Before",'Data Entry'!$1:$1,0))),ISBLANK(INDEX('Data Entry'!$1:$1048576,MATCH($A783,'Data Entry'!$A:$A,0),MATCH(N$1&amp;"After",'Data Entry'!$1:$1,0))), INDEX('Data Entry'!$1:$1048576,MATCH($A783,'Data Entry'!$A:$A,0),MATCH(N$1&amp;"Before",'Data Entry'!$1:$1,0)) = 5,INDEX('Data Entry'!$1:$1048576,MATCH($A783,'Data Entry'!$A:$A,0),MATCH(N$1&amp;"After",'Data Entry'!$1:$1,0))=5 ),0,1)</f>
        <v>0</v>
      </c>
      <c r="O783" s="61">
        <f>IF(OR($C783&lt;&gt;1,ISBLANK(INDEX('Data Entry'!$1:$1048576,MATCH($A783,'Data Entry'!$A:$A,0),MATCH(O$1&amp;"Before",'Data Entry'!$1:$1,0))),ISBLANK(INDEX('Data Entry'!$1:$1048576,MATCH($A783,'Data Entry'!$A:$A,0),MATCH(O$1&amp;"After",'Data Entry'!$1:$1,0))), INDEX('Data Entry'!$1:$1048576,MATCH($A783,'Data Entry'!$A:$A,0),MATCH(O$1&amp;"Before",'Data Entry'!$1:$1,0)) = 5,INDEX('Data Entry'!$1:$1048576,MATCH($A783,'Data Entry'!$A:$A,0),MATCH(O$1&amp;"After",'Data Entry'!$1:$1,0))=5 ),0,1)</f>
        <v>0</v>
      </c>
      <c r="P783" s="61">
        <f>IF(OR($C783&lt;&gt;1,ISBLANK(INDEX('Data Entry'!$1:$1048576,MATCH($A783,'Data Entry'!$A:$A,0),MATCH(P$1&amp;"Before",'Data Entry'!$1:$1,0))),ISBLANK(INDEX('Data Entry'!$1:$1048576,MATCH($A783,'Data Entry'!$A:$A,0),MATCH(P$1&amp;"After",'Data Entry'!$1:$1,0))), INDEX('Data Entry'!$1:$1048576,MATCH($A783,'Data Entry'!$A:$A,0),MATCH(P$1&amp;"Before",'Data Entry'!$1:$1,0)) = 5,INDEX('Data Entry'!$1:$1048576,MATCH($A783,'Data Entry'!$A:$A,0),MATCH(P$1&amp;"After",'Data Entry'!$1:$1,0))=5 ),0,1)</f>
        <v>0</v>
      </c>
      <c r="Q783" s="61">
        <f>IF(OR($C783&lt;&gt;1,ISBLANK(INDEX('Data Entry'!$1:$1048576,MATCH($A783,'Data Entry'!$A:$A,0),MATCH(Q$1&amp;"Before",'Data Entry'!$1:$1,0))),ISBLANK(INDEX('Data Entry'!$1:$1048576,MATCH($A783,'Data Entry'!$A:$A,0),MATCH(Q$1&amp;"After",'Data Entry'!$1:$1,0))), INDEX('Data Entry'!$1:$1048576,MATCH($A783,'Data Entry'!$A:$A,0),MATCH(Q$1&amp;"Before",'Data Entry'!$1:$1,0)) = 5,INDEX('Data Entry'!$1:$1048576,MATCH($A783,'Data Entry'!$A:$A,0),MATCH(Q$1&amp;"After",'Data Entry'!$1:$1,0))=5 ),0,1)</f>
        <v>0</v>
      </c>
      <c r="R783" s="61">
        <f>IF(OR($C783&lt;&gt;1,ISBLANK(INDEX('Data Entry'!$1:$1048576,MATCH($A783,'Data Entry'!$A:$A,0),MATCH(R$1&amp;"Before",'Data Entry'!$1:$1,0))),ISBLANK(INDEX('Data Entry'!$1:$1048576,MATCH($A783,'Data Entry'!$A:$A,0),MATCH(R$1&amp;"After",'Data Entry'!$1:$1,0))), INDEX('Data Entry'!$1:$1048576,MATCH($A783,'Data Entry'!$A:$A,0),MATCH(R$1&amp;"Before",'Data Entry'!$1:$1,0)) = 5,INDEX('Data Entry'!$1:$1048576,MATCH($A783,'Data Entry'!$A:$A,0),MATCH(R$1&amp;"After",'Data Entry'!$1:$1,0))=5 ),0,1)</f>
        <v>0</v>
      </c>
      <c r="S783" s="61">
        <f>IF(OR($C783&lt;&gt;1,ISBLANK(INDEX('Data Entry'!$1:$1048576,MATCH($A783,'Data Entry'!$A:$A,0),MATCH(S$1&amp;"Before",'Data Entry'!$1:$1,0))),ISBLANK(INDEX('Data Entry'!$1:$1048576,MATCH($A783,'Data Entry'!$A:$A,0),MATCH(S$1&amp;"After",'Data Entry'!$1:$1,0))), INDEX('Data Entry'!$1:$1048576,MATCH($A783,'Data Entry'!$A:$A,0),MATCH(S$1&amp;"Before",'Data Entry'!$1:$1,0)) = 5,INDEX('Data Entry'!$1:$1048576,MATCH($A783,'Data Entry'!$A:$A,0),MATCH(S$1&amp;"After",'Data Entry'!$1:$1,0))=5 ),0,1)</f>
        <v>0</v>
      </c>
      <c r="T783" s="61">
        <f>IF(OR($C783&lt;&gt;1,ISBLANK(INDEX('Data Entry'!$1:$1048576,MATCH($A783,'Data Entry'!$A:$A,0),MATCH(T$1&amp;"Before",'Data Entry'!$1:$1,0))),ISBLANK(INDEX('Data Entry'!$1:$1048576,MATCH($A783,'Data Entry'!$A:$A,0),MATCH(T$1&amp;"After",'Data Entry'!$1:$1,0))), INDEX('Data Entry'!$1:$1048576,MATCH($A783,'Data Entry'!$A:$A,0),MATCH(T$1&amp;"Before",'Data Entry'!$1:$1,0)) = 5,INDEX('Data Entry'!$1:$1048576,MATCH($A783,'Data Entry'!$A:$A,0),MATCH(T$1&amp;"After",'Data Entry'!$1:$1,0))=5 ),0,1)</f>
        <v>0</v>
      </c>
      <c r="U783" s="61">
        <f>IF(OR($C783&lt;&gt;1,ISBLANK(INDEX('Data Entry'!$1:$1048576,MATCH($A783,'Data Entry'!$A:$A,0),MATCH(U$1&amp;"Before",'Data Entry'!$1:$1,0))),ISBLANK(INDEX('Data Entry'!$1:$1048576,MATCH($A783,'Data Entry'!$A:$A,0),MATCH(U$1&amp;"After",'Data Entry'!$1:$1,0))), INDEX('Data Entry'!$1:$1048576,MATCH($A783,'Data Entry'!$A:$A,0),MATCH(U$1&amp;"Before",'Data Entry'!$1:$1,0)) = 5,INDEX('Data Entry'!$1:$1048576,MATCH($A783,'Data Entry'!$A:$A,0),MATCH(U$1&amp;"After",'Data Entry'!$1:$1,0))=5 ),0,1)</f>
        <v>0</v>
      </c>
      <c r="V783" s="61" t="e">
        <f>IF(OR($C783&lt;&gt;1,ISBLANK(INDEX('Data Entry'!$1:$1048576,MATCH($A783,'Data Entry'!$A:$A,0),MATCH(V$1&amp;"Before",'Data Entry'!$1:$1,0))),ISBLANK(INDEX('Data Entry'!$1:$1048576,MATCH($A783,'Data Entry'!$A:$A,0),MATCH(V$1&amp;"After",'Data Entry'!$1:$1,0))), INDEX('Data Entry'!$1:$1048576,MATCH($A783,'Data Entry'!$A:$A,0),MATCH(V$1&amp;"Before",'Data Entry'!$1:$1,0)) = 5,INDEX('Data Entry'!$1:$1048576,MATCH($A783,'Data Entry'!$A:$A,0),MATCH(V$1&amp;"After",'Data Entry'!$1:$1,0))=5 ),0,1)</f>
        <v>#N/A</v>
      </c>
      <c r="W783" s="61" t="e">
        <f>IF(OR($C783&lt;&gt;1,ISBLANK(INDEX('Data Entry'!$1:$1048576,MATCH($A783,'Data Entry'!$A:$A,0),MATCH(W$1&amp;"Before",'Data Entry'!$1:$1,0))),ISBLANK(INDEX('Data Entry'!$1:$1048576,MATCH($A783,'Data Entry'!$A:$A,0),MATCH(W$1&amp;"After",'Data Entry'!$1:$1,0))), INDEX('Data Entry'!$1:$1048576,MATCH($A783,'Data Entry'!$A:$A,0),MATCH(W$1&amp;"Before",'Data Entry'!$1:$1,0)) = 5,INDEX('Data Entry'!$1:$1048576,MATCH($A783,'Data Entry'!$A:$A,0),MATCH(W$1&amp;"After",'Data Entry'!$1:$1,0))=5 ),0,1)</f>
        <v>#N/A</v>
      </c>
      <c r="X783" s="61" t="e">
        <f>IF(OR($C783&lt;&gt;1,ISBLANK(INDEX('Data Entry'!$1:$1048576,MATCH($A783,'Data Entry'!$A:$A,0),MATCH(X$1&amp;"Before",'Data Entry'!$1:$1,0))),ISBLANK(INDEX('Data Entry'!$1:$1048576,MATCH($A783,'Data Entry'!$A:$A,0),MATCH(X$1&amp;"After",'Data Entry'!$1:$1,0))), INDEX('Data Entry'!$1:$1048576,MATCH($A783,'Data Entry'!$A:$A,0),MATCH(X$1&amp;"Before",'Data Entry'!$1:$1,0)) = 5,INDEX('Data Entry'!$1:$1048576,MATCH($A783,'Data Entry'!$A:$A,0),MATCH(X$1&amp;"After",'Data Entry'!$1:$1,0))=5 ),0,1)</f>
        <v>#N/A</v>
      </c>
      <c r="Y783" s="61" t="e">
        <f>IF(OR($C783&lt;&gt;1,ISBLANK(INDEX('Data Entry'!$1:$1048576,MATCH($A783,'Data Entry'!$A:$A,0),MATCH(Y$1&amp;"Before",'Data Entry'!$1:$1,0))),ISBLANK(INDEX('Data Entry'!$1:$1048576,MATCH($A783,'Data Entry'!$A:$A,0),MATCH(Y$1&amp;"After",'Data Entry'!$1:$1,0))), INDEX('Data Entry'!$1:$1048576,MATCH($A783,'Data Entry'!$A:$A,0),MATCH(Y$1&amp;"Before",'Data Entry'!$1:$1,0)) = 5,INDEX('Data Entry'!$1:$1048576,MATCH($A783,'Data Entry'!$A:$A,0),MATCH(Y$1&amp;"After",'Data Entry'!$1:$1,0))=5 ),0,1)</f>
        <v>#N/A</v>
      </c>
      <c r="Z783" s="61" t="e">
        <f>IF(OR($C783&lt;&gt;1,ISBLANK(INDEX('Data Entry'!$1:$1048576,MATCH($A783,'Data Entry'!$A:$A,0),MATCH(Z$1&amp;"Before",'Data Entry'!$1:$1,0))),ISBLANK(INDEX('Data Entry'!$1:$1048576,MATCH($A783,'Data Entry'!$A:$A,0),MATCH(Z$1&amp;"After",'Data Entry'!$1:$1,0))), INDEX('Data Entry'!$1:$1048576,MATCH($A783,'Data Entry'!$A:$A,0),MATCH(Z$1&amp;"Before",'Data Entry'!$1:$1,0)) = 5,INDEX('Data Entry'!$1:$1048576,MATCH($A783,'Data Entry'!$A:$A,0),MATCH(Z$1&amp;"After",'Data Entry'!$1:$1,0))=5 ),0,1)</f>
        <v>#N/A</v>
      </c>
      <c r="AA783" s="61" t="e">
        <f>IF(OR($C783&lt;&gt;1,ISBLANK(INDEX('Data Entry'!$1:$1048576,MATCH($A783,'Data Entry'!$A:$A,0),MATCH(AA$1&amp;"Before",'Data Entry'!$1:$1,0))),ISBLANK(INDEX('Data Entry'!$1:$1048576,MATCH($A783,'Data Entry'!$A:$A,0),MATCH(AA$1&amp;"After",'Data Entry'!$1:$1,0))), INDEX('Data Entry'!$1:$1048576,MATCH($A783,'Data Entry'!$A:$A,0),MATCH(AA$1&amp;"Before",'Data Entry'!$1:$1,0)) = 5,INDEX('Data Entry'!$1:$1048576,MATCH($A783,'Data Entry'!$A:$A,0),MATCH(AA$1&amp;"After",'Data Entry'!$1:$1,0))=5 ),0,1)</f>
        <v>#N/A</v>
      </c>
      <c r="AB783" s="61" t="e">
        <f>IF(OR($C783&lt;&gt;1,ISBLANK(INDEX('Data Entry'!$1:$1048576,MATCH($A783,'Data Entry'!$A:$A,0),MATCH(AB$1&amp;"Before",'Data Entry'!$1:$1,0))),ISBLANK(INDEX('Data Entry'!$1:$1048576,MATCH($A783,'Data Entry'!$A:$A,0),MATCH(AB$1&amp;"After",'Data Entry'!$1:$1,0))), INDEX('Data Entry'!$1:$1048576,MATCH($A783,'Data Entry'!$A:$A,0),MATCH(AB$1&amp;"Before",'Data Entry'!$1:$1,0)) = 5,INDEX('Data Entry'!$1:$1048576,MATCH($A783,'Data Entry'!$A:$A,0),MATCH(AB$1&amp;"After",'Data Entry'!$1:$1,0))=5 ),0,1)</f>
        <v>#N/A</v>
      </c>
      <c r="AC783" s="61" t="e">
        <f>IF(OR($C783&lt;&gt;1,ISBLANK(INDEX('Data Entry'!$1:$1048576,MATCH($A783,'Data Entry'!$A:$A,0),MATCH(AC$1&amp;"Before",'Data Entry'!$1:$1,0))),ISBLANK(INDEX('Data Entry'!$1:$1048576,MATCH($A783,'Data Entry'!$A:$A,0),MATCH(AC$1&amp;"After",'Data Entry'!$1:$1,0))), INDEX('Data Entry'!$1:$1048576,MATCH($A783,'Data Entry'!$A:$A,0),MATCH(AC$1&amp;"Before",'Data Entry'!$1:$1,0)) = 5,INDEX('Data Entry'!$1:$1048576,MATCH($A783,'Data Entry'!$A:$A,0),MATCH(AC$1&amp;"After",'Data Entry'!$1:$1,0))=5 ),0,1)</f>
        <v>#N/A</v>
      </c>
      <c r="AD783" s="61" t="e">
        <f>IF(OR($C783&lt;&gt;1,ISBLANK(INDEX('Data Entry'!$1:$1048576,MATCH($A783,'Data Entry'!$A:$A,0),MATCH(AD$1&amp;"Before",'Data Entry'!$1:$1,0))),ISBLANK(INDEX('Data Entry'!$1:$1048576,MATCH($A783,'Data Entry'!$A:$A,0),MATCH(AD$1&amp;"After",'Data Entry'!$1:$1,0))), INDEX('Data Entry'!$1:$1048576,MATCH($A783,'Data Entry'!$A:$A,0),MATCH(AD$1&amp;"Before",'Data Entry'!$1:$1,0)) = 5,INDEX('Data Entry'!$1:$1048576,MATCH($A783,'Data Entry'!$A:$A,0),MATCH(AD$1&amp;"After",'Data Entry'!$1:$1,0))=5 ),0,1)</f>
        <v>#N/A</v>
      </c>
      <c r="AE783" s="61" t="e">
        <f>IF(OR($C783&lt;&gt;1,ISBLANK(INDEX('Data Entry'!$1:$1048576,MATCH($A783,'Data Entry'!$A:$A,0),MATCH(AE$1&amp;"Before",'Data Entry'!$1:$1,0))),ISBLANK(INDEX('Data Entry'!$1:$1048576,MATCH($A783,'Data Entry'!$A:$A,0),MATCH(AE$1&amp;"After",'Data Entry'!$1:$1,0))), INDEX('Data Entry'!$1:$1048576,MATCH($A783,'Data Entry'!$A:$A,0),MATCH(AE$1&amp;"Before",'Data Entry'!$1:$1,0)) = 5,INDEX('Data Entry'!$1:$1048576,MATCH($A783,'Data Entry'!$A:$A,0),MATCH(AE$1&amp;"After",'Data Entry'!$1:$1,0))=5 ),0,1)</f>
        <v>#N/A</v>
      </c>
      <c r="AF783" s="61" t="e">
        <f>IF(OR($C783&lt;&gt;1,ISBLANK(INDEX('Data Entry'!$1:$1048576,MATCH($A783,'Data Entry'!$A:$A,0),MATCH(AF$1&amp;"Before",'Data Entry'!$1:$1,0))),ISBLANK(INDEX('Data Entry'!$1:$1048576,MATCH($A783,'Data Entry'!$A:$A,0),MATCH(AF$1&amp;"After",'Data Entry'!$1:$1,0))), INDEX('Data Entry'!$1:$1048576,MATCH($A783,'Data Entry'!$A:$A,0),MATCH(AF$1&amp;"Before",'Data Entry'!$1:$1,0)) = 5,INDEX('Data Entry'!$1:$1048576,MATCH($A783,'Data Entry'!$A:$A,0),MATCH(AF$1&amp;"After",'Data Entry'!$1:$1,0))=5 ),0,1)</f>
        <v>#N/A</v>
      </c>
      <c r="AG783" s="61" t="e">
        <f>IF(OR($C783&lt;&gt;1,ISBLANK(INDEX('Data Entry'!$1:$1048576,MATCH($A783,'Data Entry'!$A:$A,0),MATCH(AG$1&amp;"Before",'Data Entry'!$1:$1,0))),ISBLANK(INDEX('Data Entry'!$1:$1048576,MATCH($A783,'Data Entry'!$A:$A,0),MATCH(AG$1&amp;"After",'Data Entry'!$1:$1,0))), INDEX('Data Entry'!$1:$1048576,MATCH($A783,'Data Entry'!$A:$A,0),MATCH(AG$1&amp;"Before",'Data Entry'!$1:$1,0)) = 5,INDEX('Data Entry'!$1:$1048576,MATCH($A783,'Data Entry'!$A:$A,0),MATCH(AG$1&amp;"After",'Data Entry'!$1:$1,0))=5 ),0,1)</f>
        <v>#N/A</v>
      </c>
      <c r="AH783" s="61" t="e">
        <f>IF(OR($C783&lt;&gt;1,ISBLANK(INDEX('Data Entry'!$1:$1048576,MATCH($A783,'Data Entry'!$A:$A,0),MATCH(AH$1&amp;"Before",'Data Entry'!$1:$1,0))),ISBLANK(INDEX('Data Entry'!$1:$1048576,MATCH($A783,'Data Entry'!$A:$A,0),MATCH(AH$1&amp;"After",'Data Entry'!$1:$1,0))), INDEX('Data Entry'!$1:$1048576,MATCH($A783,'Data Entry'!$A:$A,0),MATCH(AH$1&amp;"Before",'Data Entry'!$1:$1,0)) = 5,INDEX('Data Entry'!$1:$1048576,MATCH($A783,'Data Entry'!$A:$A,0),MATCH(AH$1&amp;"After",'Data Entry'!$1:$1,0))=5 ),0,1)</f>
        <v>#N/A</v>
      </c>
      <c r="AI783" s="61" t="e">
        <f>IF(OR($C783&lt;&gt;1,ISBLANK(INDEX('Data Entry'!$1:$1048576,MATCH($A783,'Data Entry'!$A:$A,0),MATCH(AI$1&amp;"Before",'Data Entry'!$1:$1,0))),ISBLANK(INDEX('Data Entry'!$1:$1048576,MATCH($A783,'Data Entry'!$A:$A,0),MATCH(AI$1&amp;"After",'Data Entry'!$1:$1,0))), INDEX('Data Entry'!$1:$1048576,MATCH($A783,'Data Entry'!$A:$A,0),MATCH(AI$1&amp;"Before",'Data Entry'!$1:$1,0)) = 5,INDEX('Data Entry'!$1:$1048576,MATCH($A783,'Data Entry'!$A:$A,0),MATCH(AI$1&amp;"After",'Data Entry'!$1:$1,0))=5 ),0,1)</f>
        <v>#N/A</v>
      </c>
      <c r="AJ783" s="61" t="e">
        <f>IF(OR($C783&lt;&gt;1,ISBLANK(INDEX('Data Entry'!$1:$1048576,MATCH($A783,'Data Entry'!$A:$A,0),MATCH(AJ$1&amp;"Before",'Data Entry'!$1:$1,0))),ISBLANK(INDEX('Data Entry'!$1:$1048576,MATCH($A783,'Data Entry'!$A:$A,0),MATCH(AJ$1&amp;"After",'Data Entry'!$1:$1,0))), INDEX('Data Entry'!$1:$1048576,MATCH($A783,'Data Entry'!$A:$A,0),MATCH(AJ$1&amp;"Before",'Data Entry'!$1:$1,0)) = 5,INDEX('Data Entry'!$1:$1048576,MATCH($A783,'Data Entry'!$A:$A,0),MATCH(AJ$1&amp;"After",'Data Entry'!$1:$1,0))=5 ),0,1)</f>
        <v>#N/A</v>
      </c>
      <c r="AK783" s="61" t="e">
        <f>IF(OR($C783&lt;&gt;1,ISBLANK(INDEX('Data Entry'!$1:$1048576,MATCH($A783,'Data Entry'!$A:$A,0),MATCH(AK$1&amp;"Before",'Data Entry'!$1:$1,0))),ISBLANK(INDEX('Data Entry'!$1:$1048576,MATCH($A783,'Data Entry'!$A:$A,0),MATCH(AK$1&amp;"After",'Data Entry'!$1:$1,0))), INDEX('Data Entry'!$1:$1048576,MATCH($A783,'Data Entry'!$A:$A,0),MATCH(AK$1&amp;"Before",'Data Entry'!$1:$1,0)) = 5,INDEX('Data Entry'!$1:$1048576,MATCH($A783,'Data Entry'!$A:$A,0),MATCH(AK$1&amp;"After",'Data Entry'!$1:$1,0))=5 ),0,1)</f>
        <v>#N/A</v>
      </c>
      <c r="AL783" s="61" t="e">
        <f>IF(OR($C783&lt;&gt;1,ISBLANK(INDEX('Data Entry'!$1:$1048576,MATCH($A783,'Data Entry'!$A:$A,0),MATCH(AL$1&amp;"Before",'Data Entry'!$1:$1,0))),ISBLANK(INDEX('Data Entry'!$1:$1048576,MATCH($A783,'Data Entry'!$A:$A,0),MATCH(AL$1&amp;"After",'Data Entry'!$1:$1,0))), INDEX('Data Entry'!$1:$1048576,MATCH($A783,'Data Entry'!$A:$A,0),MATCH(AL$1&amp;"Before",'Data Entry'!$1:$1,0)) = 5,INDEX('Data Entry'!$1:$1048576,MATCH($A783,'Data Entry'!$A:$A,0),MATCH(AL$1&amp;"After",'Data Entry'!$1:$1,0))=5 ),0,1)</f>
        <v>#N/A</v>
      </c>
      <c r="AM783" s="61" t="e">
        <f>IF(OR($C783&lt;&gt;1,ISBLANK(INDEX('Data Entry'!$1:$1048576,MATCH($A783,'Data Entry'!$A:$A,0),MATCH(AM$1&amp;"Before",'Data Entry'!$1:$1,0))),ISBLANK(INDEX('Data Entry'!$1:$1048576,MATCH($A783,'Data Entry'!$A:$A,0),MATCH(AM$1&amp;"After",'Data Entry'!$1:$1,0))), INDEX('Data Entry'!$1:$1048576,MATCH($A783,'Data Entry'!$A:$A,0),MATCH(AM$1&amp;"Before",'Data Entry'!$1:$1,0)) = 5,INDEX('Data Entry'!$1:$1048576,MATCH($A783,'Data Entry'!$A:$A,0),MATCH(AM$1&amp;"After",'Data Entry'!$1:$1,0))=5 ),0,1)</f>
        <v>#N/A</v>
      </c>
      <c r="AN783" s="61">
        <f>IF(OR($C783&lt;&gt;1,ISBLANK(INDEX('Data Entry'!$1:$1048576,MATCH($A783,'Data Entry'!$A:$A,0),MATCH(AN$1&amp;"Before",'Data Entry'!$1:$1,0))),ISBLANK(INDEX('Data Entry'!$1:$1048576,MATCH($A783,'Data Entry'!$A:$A,0),MATCH(AN$1&amp;"After",'Data Entry'!$1:$1,0)))),0,1)</f>
        <v>0</v>
      </c>
      <c r="AO783" s="61">
        <f>IF(OR($C783&lt;&gt;1,ISBLANK(INDEX('Data Entry'!$1:$1048576,MATCH($A783,'Data Entry'!$A:$A,0),MATCH(AO$1&amp;"After",'Data Entry'!$1:$1,0)))),0,1)</f>
        <v>0</v>
      </c>
      <c r="AP783" s="61">
        <f>IF(OR($C783&lt;&gt;1,ISBLANK(INDEX('Data Entry'!$1:$1048576,MATCH($A783,'Data Entry'!$A:$A,0),MATCH(AP$1&amp;"After",'Data Entry'!$1:$1,0)))),0,1)</f>
        <v>0</v>
      </c>
      <c r="AQ783" s="61">
        <f>IF(OR($C783&lt;&gt;1,ISBLANK(INDEX('Data Entry'!$1:$1048576,MATCH($A783,'Data Entry'!$A:$A,0),MATCH(AQ$1&amp;"After",'Data Entry'!$1:$1,0)))),0,1)</f>
        <v>0</v>
      </c>
      <c r="AR783" s="61">
        <f>IF(OR($C783&lt;&gt;1,ISBLANK(INDEX('Data Entry'!$1:$1048576,MATCH($A783,'Data Entry'!$A:$A,0),MATCH(AR$1&amp;"After",'Data Entry'!$1:$1,0)))),0,1)</f>
        <v>0</v>
      </c>
      <c r="AS783" s="61">
        <f>IF(OR($C783&lt;&gt;1,ISBLANK(INDEX('Data Entry'!$1:$1048576,MATCH($A783,'Data Entry'!$A:$A,0),MATCH(AS$1&amp;"After",'Data Entry'!$1:$1,0)))),0,1)</f>
        <v>0</v>
      </c>
      <c r="AT783" s="61">
        <f>IF(OR($C783&lt;&gt;1,ISBLANK(INDEX('Data Entry'!$1:$1048576,MATCH($A783,'Data Entry'!$A:$A,0),MATCH(AT$1&amp;"After",'Data Entry'!$1:$1,0)))),0,1)</f>
        <v>0</v>
      </c>
    </row>
    <row r="784" spans="1:46" x14ac:dyDescent="0.35">
      <c r="A784" s="70">
        <f>'Data Entry'!A788</f>
        <v>783</v>
      </c>
      <c r="B784" s="61">
        <f>'Data Entry'!BF788</f>
        <v>0</v>
      </c>
      <c r="C784" s="61">
        <f t="shared" si="12"/>
        <v>0</v>
      </c>
      <c r="D784" s="61">
        <f>IF(SUM('Data Entry'!$D788:$AT788) = 0,0,1)</f>
        <v>0</v>
      </c>
      <c r="E784" s="61">
        <f>IF(OR($C784&lt;&gt;1,ISBLANK(INDEX('Data Entry'!$1:$1048576,MATCH($A784,'Data Entry'!$A:$A,0),MATCH(E$1&amp;"Before",'Data Entry'!$1:$1,0))),ISBLANK(INDEX('Data Entry'!$1:$1048576,MATCH($A784,'Data Entry'!$A:$A,0),MATCH(E$1&amp;"After",'Data Entry'!$1:$1,0))), INDEX('Data Entry'!$1:$1048576,MATCH($A784,'Data Entry'!$A:$A,0),MATCH(E$1&amp;"Before",'Data Entry'!$1:$1,0)) = 5,INDEX('Data Entry'!$1:$1048576,MATCH($A784,'Data Entry'!$A:$A,0),MATCH(E$1&amp;"After",'Data Entry'!$1:$1,0))=5 ),0,1)</f>
        <v>0</v>
      </c>
      <c r="F784" s="61">
        <f>IF(OR($C784&lt;&gt;1,ISBLANK(INDEX('Data Entry'!$1:$1048576,MATCH($A784,'Data Entry'!$A:$A,0),MATCH(F$1&amp;"Before",'Data Entry'!$1:$1,0))),ISBLANK(INDEX('Data Entry'!$1:$1048576,MATCH($A784,'Data Entry'!$A:$A,0),MATCH(F$1&amp;"After",'Data Entry'!$1:$1,0))), INDEX('Data Entry'!$1:$1048576,MATCH($A784,'Data Entry'!$A:$A,0),MATCH(F$1&amp;"Before",'Data Entry'!$1:$1,0)) = 5,INDEX('Data Entry'!$1:$1048576,MATCH($A784,'Data Entry'!$A:$A,0),MATCH(F$1&amp;"After",'Data Entry'!$1:$1,0))=5 ),0,1)</f>
        <v>0</v>
      </c>
      <c r="G784" s="61">
        <f>IF(OR($C784&lt;&gt;1,ISBLANK(INDEX('Data Entry'!$1:$1048576,MATCH($A784,'Data Entry'!$A:$A,0),MATCH(G$1&amp;"Before",'Data Entry'!$1:$1,0))),ISBLANK(INDEX('Data Entry'!$1:$1048576,MATCH($A784,'Data Entry'!$A:$A,0),MATCH(G$1&amp;"After",'Data Entry'!$1:$1,0))), INDEX('Data Entry'!$1:$1048576,MATCH($A784,'Data Entry'!$A:$A,0),MATCH(G$1&amp;"Before",'Data Entry'!$1:$1,0)) = 5,INDEX('Data Entry'!$1:$1048576,MATCH($A784,'Data Entry'!$A:$A,0),MATCH(G$1&amp;"After",'Data Entry'!$1:$1,0))=5 ),0,1)</f>
        <v>0</v>
      </c>
      <c r="H784" s="61">
        <f>IF(OR($C784&lt;&gt;1,ISBLANK(INDEX('Data Entry'!$1:$1048576,MATCH($A784,'Data Entry'!$A:$A,0),MATCH(H$1&amp;"Before",'Data Entry'!$1:$1,0))),ISBLANK(INDEX('Data Entry'!$1:$1048576,MATCH($A784,'Data Entry'!$A:$A,0),MATCH(H$1&amp;"After",'Data Entry'!$1:$1,0))), INDEX('Data Entry'!$1:$1048576,MATCH($A784,'Data Entry'!$A:$A,0),MATCH(H$1&amp;"Before",'Data Entry'!$1:$1,0)) = 5,INDEX('Data Entry'!$1:$1048576,MATCH($A784,'Data Entry'!$A:$A,0),MATCH(H$1&amp;"After",'Data Entry'!$1:$1,0))=5 ),0,1)</f>
        <v>0</v>
      </c>
      <c r="I784" s="61">
        <f>IF(OR($C784&lt;&gt;1,ISBLANK(INDEX('Data Entry'!$1:$1048576,MATCH($A784,'Data Entry'!$A:$A,0),MATCH(I$1&amp;"Before",'Data Entry'!$1:$1,0))),ISBLANK(INDEX('Data Entry'!$1:$1048576,MATCH($A784,'Data Entry'!$A:$A,0),MATCH(I$1&amp;"After",'Data Entry'!$1:$1,0))), INDEX('Data Entry'!$1:$1048576,MATCH($A784,'Data Entry'!$A:$A,0),MATCH(I$1&amp;"Before",'Data Entry'!$1:$1,0)) = 5,INDEX('Data Entry'!$1:$1048576,MATCH($A784,'Data Entry'!$A:$A,0),MATCH(I$1&amp;"After",'Data Entry'!$1:$1,0))=5 ),0,1)</f>
        <v>0</v>
      </c>
      <c r="J784" s="61">
        <f>IF(OR($C784&lt;&gt;1,ISBLANK(INDEX('Data Entry'!$1:$1048576,MATCH($A784,'Data Entry'!$A:$A,0),MATCH(J$1&amp;"Before",'Data Entry'!$1:$1,0))),ISBLANK(INDEX('Data Entry'!$1:$1048576,MATCH($A784,'Data Entry'!$A:$A,0),MATCH(J$1&amp;"After",'Data Entry'!$1:$1,0))), INDEX('Data Entry'!$1:$1048576,MATCH($A784,'Data Entry'!$A:$A,0),MATCH(J$1&amp;"Before",'Data Entry'!$1:$1,0)) = 5,INDEX('Data Entry'!$1:$1048576,MATCH($A784,'Data Entry'!$A:$A,0),MATCH(J$1&amp;"After",'Data Entry'!$1:$1,0))=5 ),0,1)</f>
        <v>0</v>
      </c>
      <c r="K784" s="61">
        <f>IF(OR($C784&lt;&gt;1,ISBLANK(INDEX('Data Entry'!$1:$1048576,MATCH($A784,'Data Entry'!$A:$A,0),MATCH(K$1&amp;"Before",'Data Entry'!$1:$1,0))),ISBLANK(INDEX('Data Entry'!$1:$1048576,MATCH($A784,'Data Entry'!$A:$A,0),MATCH(K$1&amp;"After",'Data Entry'!$1:$1,0))), INDEX('Data Entry'!$1:$1048576,MATCH($A784,'Data Entry'!$A:$A,0),MATCH(K$1&amp;"Before",'Data Entry'!$1:$1,0)) = 5,INDEX('Data Entry'!$1:$1048576,MATCH($A784,'Data Entry'!$A:$A,0),MATCH(K$1&amp;"After",'Data Entry'!$1:$1,0))=5 ),0,1)</f>
        <v>0</v>
      </c>
      <c r="L784" s="61">
        <f>IF(OR($C784&lt;&gt;1,ISBLANK(INDEX('Data Entry'!$1:$1048576,MATCH($A784,'Data Entry'!$A:$A,0),MATCH(L$1&amp;"Before",'Data Entry'!$1:$1,0))),ISBLANK(INDEX('Data Entry'!$1:$1048576,MATCH($A784,'Data Entry'!$A:$A,0),MATCH(L$1&amp;"After",'Data Entry'!$1:$1,0))), INDEX('Data Entry'!$1:$1048576,MATCH($A784,'Data Entry'!$A:$A,0),MATCH(L$1&amp;"Before",'Data Entry'!$1:$1,0)) = 5,INDEX('Data Entry'!$1:$1048576,MATCH($A784,'Data Entry'!$A:$A,0),MATCH(L$1&amp;"After",'Data Entry'!$1:$1,0))=5 ),0,1)</f>
        <v>0</v>
      </c>
      <c r="M784" s="61">
        <f>IF(OR($C784&lt;&gt;1,ISBLANK(INDEX('Data Entry'!$1:$1048576,MATCH($A784,'Data Entry'!$A:$A,0),MATCH(M$1&amp;"Before",'Data Entry'!$1:$1,0))),ISBLANK(INDEX('Data Entry'!$1:$1048576,MATCH($A784,'Data Entry'!$A:$A,0),MATCH(M$1&amp;"After",'Data Entry'!$1:$1,0))), INDEX('Data Entry'!$1:$1048576,MATCH($A784,'Data Entry'!$A:$A,0),MATCH(M$1&amp;"Before",'Data Entry'!$1:$1,0)) = 5,INDEX('Data Entry'!$1:$1048576,MATCH($A784,'Data Entry'!$A:$A,0),MATCH(M$1&amp;"After",'Data Entry'!$1:$1,0))=5 ),0,1)</f>
        <v>0</v>
      </c>
      <c r="N784" s="61">
        <f>IF(OR($C784&lt;&gt;1,ISBLANK(INDEX('Data Entry'!$1:$1048576,MATCH($A784,'Data Entry'!$A:$A,0),MATCH(N$1&amp;"Before",'Data Entry'!$1:$1,0))),ISBLANK(INDEX('Data Entry'!$1:$1048576,MATCH($A784,'Data Entry'!$A:$A,0),MATCH(N$1&amp;"After",'Data Entry'!$1:$1,0))), INDEX('Data Entry'!$1:$1048576,MATCH($A784,'Data Entry'!$A:$A,0),MATCH(N$1&amp;"Before",'Data Entry'!$1:$1,0)) = 5,INDEX('Data Entry'!$1:$1048576,MATCH($A784,'Data Entry'!$A:$A,0),MATCH(N$1&amp;"After",'Data Entry'!$1:$1,0))=5 ),0,1)</f>
        <v>0</v>
      </c>
      <c r="O784" s="61">
        <f>IF(OR($C784&lt;&gt;1,ISBLANK(INDEX('Data Entry'!$1:$1048576,MATCH($A784,'Data Entry'!$A:$A,0),MATCH(O$1&amp;"Before",'Data Entry'!$1:$1,0))),ISBLANK(INDEX('Data Entry'!$1:$1048576,MATCH($A784,'Data Entry'!$A:$A,0),MATCH(O$1&amp;"After",'Data Entry'!$1:$1,0))), INDEX('Data Entry'!$1:$1048576,MATCH($A784,'Data Entry'!$A:$A,0),MATCH(O$1&amp;"Before",'Data Entry'!$1:$1,0)) = 5,INDEX('Data Entry'!$1:$1048576,MATCH($A784,'Data Entry'!$A:$A,0),MATCH(O$1&amp;"After",'Data Entry'!$1:$1,0))=5 ),0,1)</f>
        <v>0</v>
      </c>
      <c r="P784" s="61">
        <f>IF(OR($C784&lt;&gt;1,ISBLANK(INDEX('Data Entry'!$1:$1048576,MATCH($A784,'Data Entry'!$A:$A,0),MATCH(P$1&amp;"Before",'Data Entry'!$1:$1,0))),ISBLANK(INDEX('Data Entry'!$1:$1048576,MATCH($A784,'Data Entry'!$A:$A,0),MATCH(P$1&amp;"After",'Data Entry'!$1:$1,0))), INDEX('Data Entry'!$1:$1048576,MATCH($A784,'Data Entry'!$A:$A,0),MATCH(P$1&amp;"Before",'Data Entry'!$1:$1,0)) = 5,INDEX('Data Entry'!$1:$1048576,MATCH($A784,'Data Entry'!$A:$A,0),MATCH(P$1&amp;"After",'Data Entry'!$1:$1,0))=5 ),0,1)</f>
        <v>0</v>
      </c>
      <c r="Q784" s="61">
        <f>IF(OR($C784&lt;&gt;1,ISBLANK(INDEX('Data Entry'!$1:$1048576,MATCH($A784,'Data Entry'!$A:$A,0),MATCH(Q$1&amp;"Before",'Data Entry'!$1:$1,0))),ISBLANK(INDEX('Data Entry'!$1:$1048576,MATCH($A784,'Data Entry'!$A:$A,0),MATCH(Q$1&amp;"After",'Data Entry'!$1:$1,0))), INDEX('Data Entry'!$1:$1048576,MATCH($A784,'Data Entry'!$A:$A,0),MATCH(Q$1&amp;"Before",'Data Entry'!$1:$1,0)) = 5,INDEX('Data Entry'!$1:$1048576,MATCH($A784,'Data Entry'!$A:$A,0),MATCH(Q$1&amp;"After",'Data Entry'!$1:$1,0))=5 ),0,1)</f>
        <v>0</v>
      </c>
      <c r="R784" s="61">
        <f>IF(OR($C784&lt;&gt;1,ISBLANK(INDEX('Data Entry'!$1:$1048576,MATCH($A784,'Data Entry'!$A:$A,0),MATCH(R$1&amp;"Before",'Data Entry'!$1:$1,0))),ISBLANK(INDEX('Data Entry'!$1:$1048576,MATCH($A784,'Data Entry'!$A:$A,0),MATCH(R$1&amp;"After",'Data Entry'!$1:$1,0))), INDEX('Data Entry'!$1:$1048576,MATCH($A784,'Data Entry'!$A:$A,0),MATCH(R$1&amp;"Before",'Data Entry'!$1:$1,0)) = 5,INDEX('Data Entry'!$1:$1048576,MATCH($A784,'Data Entry'!$A:$A,0),MATCH(R$1&amp;"After",'Data Entry'!$1:$1,0))=5 ),0,1)</f>
        <v>0</v>
      </c>
      <c r="S784" s="61">
        <f>IF(OR($C784&lt;&gt;1,ISBLANK(INDEX('Data Entry'!$1:$1048576,MATCH($A784,'Data Entry'!$A:$A,0),MATCH(S$1&amp;"Before",'Data Entry'!$1:$1,0))),ISBLANK(INDEX('Data Entry'!$1:$1048576,MATCH($A784,'Data Entry'!$A:$A,0),MATCH(S$1&amp;"After",'Data Entry'!$1:$1,0))), INDEX('Data Entry'!$1:$1048576,MATCH($A784,'Data Entry'!$A:$A,0),MATCH(S$1&amp;"Before",'Data Entry'!$1:$1,0)) = 5,INDEX('Data Entry'!$1:$1048576,MATCH($A784,'Data Entry'!$A:$A,0),MATCH(S$1&amp;"After",'Data Entry'!$1:$1,0))=5 ),0,1)</f>
        <v>0</v>
      </c>
      <c r="T784" s="61">
        <f>IF(OR($C784&lt;&gt;1,ISBLANK(INDEX('Data Entry'!$1:$1048576,MATCH($A784,'Data Entry'!$A:$A,0),MATCH(T$1&amp;"Before",'Data Entry'!$1:$1,0))),ISBLANK(INDEX('Data Entry'!$1:$1048576,MATCH($A784,'Data Entry'!$A:$A,0),MATCH(T$1&amp;"After",'Data Entry'!$1:$1,0))), INDEX('Data Entry'!$1:$1048576,MATCH($A784,'Data Entry'!$A:$A,0),MATCH(T$1&amp;"Before",'Data Entry'!$1:$1,0)) = 5,INDEX('Data Entry'!$1:$1048576,MATCH($A784,'Data Entry'!$A:$A,0),MATCH(T$1&amp;"After",'Data Entry'!$1:$1,0))=5 ),0,1)</f>
        <v>0</v>
      </c>
      <c r="U784" s="61">
        <f>IF(OR($C784&lt;&gt;1,ISBLANK(INDEX('Data Entry'!$1:$1048576,MATCH($A784,'Data Entry'!$A:$A,0),MATCH(U$1&amp;"Before",'Data Entry'!$1:$1,0))),ISBLANK(INDEX('Data Entry'!$1:$1048576,MATCH($A784,'Data Entry'!$A:$A,0),MATCH(U$1&amp;"After",'Data Entry'!$1:$1,0))), INDEX('Data Entry'!$1:$1048576,MATCH($A784,'Data Entry'!$A:$A,0),MATCH(U$1&amp;"Before",'Data Entry'!$1:$1,0)) = 5,INDEX('Data Entry'!$1:$1048576,MATCH($A784,'Data Entry'!$A:$A,0),MATCH(U$1&amp;"After",'Data Entry'!$1:$1,0))=5 ),0,1)</f>
        <v>0</v>
      </c>
      <c r="V784" s="61" t="e">
        <f>IF(OR($C784&lt;&gt;1,ISBLANK(INDEX('Data Entry'!$1:$1048576,MATCH($A784,'Data Entry'!$A:$A,0),MATCH(V$1&amp;"Before",'Data Entry'!$1:$1,0))),ISBLANK(INDEX('Data Entry'!$1:$1048576,MATCH($A784,'Data Entry'!$A:$A,0),MATCH(V$1&amp;"After",'Data Entry'!$1:$1,0))), INDEX('Data Entry'!$1:$1048576,MATCH($A784,'Data Entry'!$A:$A,0),MATCH(V$1&amp;"Before",'Data Entry'!$1:$1,0)) = 5,INDEX('Data Entry'!$1:$1048576,MATCH($A784,'Data Entry'!$A:$A,0),MATCH(V$1&amp;"After",'Data Entry'!$1:$1,0))=5 ),0,1)</f>
        <v>#N/A</v>
      </c>
      <c r="W784" s="61" t="e">
        <f>IF(OR($C784&lt;&gt;1,ISBLANK(INDEX('Data Entry'!$1:$1048576,MATCH($A784,'Data Entry'!$A:$A,0),MATCH(W$1&amp;"Before",'Data Entry'!$1:$1,0))),ISBLANK(INDEX('Data Entry'!$1:$1048576,MATCH($A784,'Data Entry'!$A:$A,0),MATCH(W$1&amp;"After",'Data Entry'!$1:$1,0))), INDEX('Data Entry'!$1:$1048576,MATCH($A784,'Data Entry'!$A:$A,0),MATCH(W$1&amp;"Before",'Data Entry'!$1:$1,0)) = 5,INDEX('Data Entry'!$1:$1048576,MATCH($A784,'Data Entry'!$A:$A,0),MATCH(W$1&amp;"After",'Data Entry'!$1:$1,0))=5 ),0,1)</f>
        <v>#N/A</v>
      </c>
      <c r="X784" s="61" t="e">
        <f>IF(OR($C784&lt;&gt;1,ISBLANK(INDEX('Data Entry'!$1:$1048576,MATCH($A784,'Data Entry'!$A:$A,0),MATCH(X$1&amp;"Before",'Data Entry'!$1:$1,0))),ISBLANK(INDEX('Data Entry'!$1:$1048576,MATCH($A784,'Data Entry'!$A:$A,0),MATCH(X$1&amp;"After",'Data Entry'!$1:$1,0))), INDEX('Data Entry'!$1:$1048576,MATCH($A784,'Data Entry'!$A:$A,0),MATCH(X$1&amp;"Before",'Data Entry'!$1:$1,0)) = 5,INDEX('Data Entry'!$1:$1048576,MATCH($A784,'Data Entry'!$A:$A,0),MATCH(X$1&amp;"After",'Data Entry'!$1:$1,0))=5 ),0,1)</f>
        <v>#N/A</v>
      </c>
      <c r="Y784" s="61" t="e">
        <f>IF(OR($C784&lt;&gt;1,ISBLANK(INDEX('Data Entry'!$1:$1048576,MATCH($A784,'Data Entry'!$A:$A,0),MATCH(Y$1&amp;"Before",'Data Entry'!$1:$1,0))),ISBLANK(INDEX('Data Entry'!$1:$1048576,MATCH($A784,'Data Entry'!$A:$A,0),MATCH(Y$1&amp;"After",'Data Entry'!$1:$1,0))), INDEX('Data Entry'!$1:$1048576,MATCH($A784,'Data Entry'!$A:$A,0),MATCH(Y$1&amp;"Before",'Data Entry'!$1:$1,0)) = 5,INDEX('Data Entry'!$1:$1048576,MATCH($A784,'Data Entry'!$A:$A,0),MATCH(Y$1&amp;"After",'Data Entry'!$1:$1,0))=5 ),0,1)</f>
        <v>#N/A</v>
      </c>
      <c r="Z784" s="61" t="e">
        <f>IF(OR($C784&lt;&gt;1,ISBLANK(INDEX('Data Entry'!$1:$1048576,MATCH($A784,'Data Entry'!$A:$A,0),MATCH(Z$1&amp;"Before",'Data Entry'!$1:$1,0))),ISBLANK(INDEX('Data Entry'!$1:$1048576,MATCH($A784,'Data Entry'!$A:$A,0),MATCH(Z$1&amp;"After",'Data Entry'!$1:$1,0))), INDEX('Data Entry'!$1:$1048576,MATCH($A784,'Data Entry'!$A:$A,0),MATCH(Z$1&amp;"Before",'Data Entry'!$1:$1,0)) = 5,INDEX('Data Entry'!$1:$1048576,MATCH($A784,'Data Entry'!$A:$A,0),MATCH(Z$1&amp;"After",'Data Entry'!$1:$1,0))=5 ),0,1)</f>
        <v>#N/A</v>
      </c>
      <c r="AA784" s="61" t="e">
        <f>IF(OR($C784&lt;&gt;1,ISBLANK(INDEX('Data Entry'!$1:$1048576,MATCH($A784,'Data Entry'!$A:$A,0),MATCH(AA$1&amp;"Before",'Data Entry'!$1:$1,0))),ISBLANK(INDEX('Data Entry'!$1:$1048576,MATCH($A784,'Data Entry'!$A:$A,0),MATCH(AA$1&amp;"After",'Data Entry'!$1:$1,0))), INDEX('Data Entry'!$1:$1048576,MATCH($A784,'Data Entry'!$A:$A,0),MATCH(AA$1&amp;"Before",'Data Entry'!$1:$1,0)) = 5,INDEX('Data Entry'!$1:$1048576,MATCH($A784,'Data Entry'!$A:$A,0),MATCH(AA$1&amp;"After",'Data Entry'!$1:$1,0))=5 ),0,1)</f>
        <v>#N/A</v>
      </c>
      <c r="AB784" s="61" t="e">
        <f>IF(OR($C784&lt;&gt;1,ISBLANK(INDEX('Data Entry'!$1:$1048576,MATCH($A784,'Data Entry'!$A:$A,0),MATCH(AB$1&amp;"Before",'Data Entry'!$1:$1,0))),ISBLANK(INDEX('Data Entry'!$1:$1048576,MATCH($A784,'Data Entry'!$A:$A,0),MATCH(AB$1&amp;"After",'Data Entry'!$1:$1,0))), INDEX('Data Entry'!$1:$1048576,MATCH($A784,'Data Entry'!$A:$A,0),MATCH(AB$1&amp;"Before",'Data Entry'!$1:$1,0)) = 5,INDEX('Data Entry'!$1:$1048576,MATCH($A784,'Data Entry'!$A:$A,0),MATCH(AB$1&amp;"After",'Data Entry'!$1:$1,0))=5 ),0,1)</f>
        <v>#N/A</v>
      </c>
      <c r="AC784" s="61" t="e">
        <f>IF(OR($C784&lt;&gt;1,ISBLANK(INDEX('Data Entry'!$1:$1048576,MATCH($A784,'Data Entry'!$A:$A,0),MATCH(AC$1&amp;"Before",'Data Entry'!$1:$1,0))),ISBLANK(INDEX('Data Entry'!$1:$1048576,MATCH($A784,'Data Entry'!$A:$A,0),MATCH(AC$1&amp;"After",'Data Entry'!$1:$1,0))), INDEX('Data Entry'!$1:$1048576,MATCH($A784,'Data Entry'!$A:$A,0),MATCH(AC$1&amp;"Before",'Data Entry'!$1:$1,0)) = 5,INDEX('Data Entry'!$1:$1048576,MATCH($A784,'Data Entry'!$A:$A,0),MATCH(AC$1&amp;"After",'Data Entry'!$1:$1,0))=5 ),0,1)</f>
        <v>#N/A</v>
      </c>
      <c r="AD784" s="61" t="e">
        <f>IF(OR($C784&lt;&gt;1,ISBLANK(INDEX('Data Entry'!$1:$1048576,MATCH($A784,'Data Entry'!$A:$A,0),MATCH(AD$1&amp;"Before",'Data Entry'!$1:$1,0))),ISBLANK(INDEX('Data Entry'!$1:$1048576,MATCH($A784,'Data Entry'!$A:$A,0),MATCH(AD$1&amp;"After",'Data Entry'!$1:$1,0))), INDEX('Data Entry'!$1:$1048576,MATCH($A784,'Data Entry'!$A:$A,0),MATCH(AD$1&amp;"Before",'Data Entry'!$1:$1,0)) = 5,INDEX('Data Entry'!$1:$1048576,MATCH($A784,'Data Entry'!$A:$A,0),MATCH(AD$1&amp;"After",'Data Entry'!$1:$1,0))=5 ),0,1)</f>
        <v>#N/A</v>
      </c>
      <c r="AE784" s="61" t="e">
        <f>IF(OR($C784&lt;&gt;1,ISBLANK(INDEX('Data Entry'!$1:$1048576,MATCH($A784,'Data Entry'!$A:$A,0),MATCH(AE$1&amp;"Before",'Data Entry'!$1:$1,0))),ISBLANK(INDEX('Data Entry'!$1:$1048576,MATCH($A784,'Data Entry'!$A:$A,0),MATCH(AE$1&amp;"After",'Data Entry'!$1:$1,0))), INDEX('Data Entry'!$1:$1048576,MATCH($A784,'Data Entry'!$A:$A,0),MATCH(AE$1&amp;"Before",'Data Entry'!$1:$1,0)) = 5,INDEX('Data Entry'!$1:$1048576,MATCH($A784,'Data Entry'!$A:$A,0),MATCH(AE$1&amp;"After",'Data Entry'!$1:$1,0))=5 ),0,1)</f>
        <v>#N/A</v>
      </c>
      <c r="AF784" s="61" t="e">
        <f>IF(OR($C784&lt;&gt;1,ISBLANK(INDEX('Data Entry'!$1:$1048576,MATCH($A784,'Data Entry'!$A:$A,0),MATCH(AF$1&amp;"Before",'Data Entry'!$1:$1,0))),ISBLANK(INDEX('Data Entry'!$1:$1048576,MATCH($A784,'Data Entry'!$A:$A,0),MATCH(AF$1&amp;"After",'Data Entry'!$1:$1,0))), INDEX('Data Entry'!$1:$1048576,MATCH($A784,'Data Entry'!$A:$A,0),MATCH(AF$1&amp;"Before",'Data Entry'!$1:$1,0)) = 5,INDEX('Data Entry'!$1:$1048576,MATCH($A784,'Data Entry'!$A:$A,0),MATCH(AF$1&amp;"After",'Data Entry'!$1:$1,0))=5 ),0,1)</f>
        <v>#N/A</v>
      </c>
      <c r="AG784" s="61" t="e">
        <f>IF(OR($C784&lt;&gt;1,ISBLANK(INDEX('Data Entry'!$1:$1048576,MATCH($A784,'Data Entry'!$A:$A,0),MATCH(AG$1&amp;"Before",'Data Entry'!$1:$1,0))),ISBLANK(INDEX('Data Entry'!$1:$1048576,MATCH($A784,'Data Entry'!$A:$A,0),MATCH(AG$1&amp;"After",'Data Entry'!$1:$1,0))), INDEX('Data Entry'!$1:$1048576,MATCH($A784,'Data Entry'!$A:$A,0),MATCH(AG$1&amp;"Before",'Data Entry'!$1:$1,0)) = 5,INDEX('Data Entry'!$1:$1048576,MATCH($A784,'Data Entry'!$A:$A,0),MATCH(AG$1&amp;"After",'Data Entry'!$1:$1,0))=5 ),0,1)</f>
        <v>#N/A</v>
      </c>
      <c r="AH784" s="61" t="e">
        <f>IF(OR($C784&lt;&gt;1,ISBLANK(INDEX('Data Entry'!$1:$1048576,MATCH($A784,'Data Entry'!$A:$A,0),MATCH(AH$1&amp;"Before",'Data Entry'!$1:$1,0))),ISBLANK(INDEX('Data Entry'!$1:$1048576,MATCH($A784,'Data Entry'!$A:$A,0),MATCH(AH$1&amp;"After",'Data Entry'!$1:$1,0))), INDEX('Data Entry'!$1:$1048576,MATCH($A784,'Data Entry'!$A:$A,0),MATCH(AH$1&amp;"Before",'Data Entry'!$1:$1,0)) = 5,INDEX('Data Entry'!$1:$1048576,MATCH($A784,'Data Entry'!$A:$A,0),MATCH(AH$1&amp;"After",'Data Entry'!$1:$1,0))=5 ),0,1)</f>
        <v>#N/A</v>
      </c>
      <c r="AI784" s="61" t="e">
        <f>IF(OR($C784&lt;&gt;1,ISBLANK(INDEX('Data Entry'!$1:$1048576,MATCH($A784,'Data Entry'!$A:$A,0),MATCH(AI$1&amp;"Before",'Data Entry'!$1:$1,0))),ISBLANK(INDEX('Data Entry'!$1:$1048576,MATCH($A784,'Data Entry'!$A:$A,0),MATCH(AI$1&amp;"After",'Data Entry'!$1:$1,0))), INDEX('Data Entry'!$1:$1048576,MATCH($A784,'Data Entry'!$A:$A,0),MATCH(AI$1&amp;"Before",'Data Entry'!$1:$1,0)) = 5,INDEX('Data Entry'!$1:$1048576,MATCH($A784,'Data Entry'!$A:$A,0),MATCH(AI$1&amp;"After",'Data Entry'!$1:$1,0))=5 ),0,1)</f>
        <v>#N/A</v>
      </c>
      <c r="AJ784" s="61" t="e">
        <f>IF(OR($C784&lt;&gt;1,ISBLANK(INDEX('Data Entry'!$1:$1048576,MATCH($A784,'Data Entry'!$A:$A,0),MATCH(AJ$1&amp;"Before",'Data Entry'!$1:$1,0))),ISBLANK(INDEX('Data Entry'!$1:$1048576,MATCH($A784,'Data Entry'!$A:$A,0),MATCH(AJ$1&amp;"After",'Data Entry'!$1:$1,0))), INDEX('Data Entry'!$1:$1048576,MATCH($A784,'Data Entry'!$A:$A,0),MATCH(AJ$1&amp;"Before",'Data Entry'!$1:$1,0)) = 5,INDEX('Data Entry'!$1:$1048576,MATCH($A784,'Data Entry'!$A:$A,0),MATCH(AJ$1&amp;"After",'Data Entry'!$1:$1,0))=5 ),0,1)</f>
        <v>#N/A</v>
      </c>
      <c r="AK784" s="61" t="e">
        <f>IF(OR($C784&lt;&gt;1,ISBLANK(INDEX('Data Entry'!$1:$1048576,MATCH($A784,'Data Entry'!$A:$A,0),MATCH(AK$1&amp;"Before",'Data Entry'!$1:$1,0))),ISBLANK(INDEX('Data Entry'!$1:$1048576,MATCH($A784,'Data Entry'!$A:$A,0),MATCH(AK$1&amp;"After",'Data Entry'!$1:$1,0))), INDEX('Data Entry'!$1:$1048576,MATCH($A784,'Data Entry'!$A:$A,0),MATCH(AK$1&amp;"Before",'Data Entry'!$1:$1,0)) = 5,INDEX('Data Entry'!$1:$1048576,MATCH($A784,'Data Entry'!$A:$A,0),MATCH(AK$1&amp;"After",'Data Entry'!$1:$1,0))=5 ),0,1)</f>
        <v>#N/A</v>
      </c>
      <c r="AL784" s="61" t="e">
        <f>IF(OR($C784&lt;&gt;1,ISBLANK(INDEX('Data Entry'!$1:$1048576,MATCH($A784,'Data Entry'!$A:$A,0),MATCH(AL$1&amp;"Before",'Data Entry'!$1:$1,0))),ISBLANK(INDEX('Data Entry'!$1:$1048576,MATCH($A784,'Data Entry'!$A:$A,0),MATCH(AL$1&amp;"After",'Data Entry'!$1:$1,0))), INDEX('Data Entry'!$1:$1048576,MATCH($A784,'Data Entry'!$A:$A,0),MATCH(AL$1&amp;"Before",'Data Entry'!$1:$1,0)) = 5,INDEX('Data Entry'!$1:$1048576,MATCH($A784,'Data Entry'!$A:$A,0),MATCH(AL$1&amp;"After",'Data Entry'!$1:$1,0))=5 ),0,1)</f>
        <v>#N/A</v>
      </c>
      <c r="AM784" s="61" t="e">
        <f>IF(OR($C784&lt;&gt;1,ISBLANK(INDEX('Data Entry'!$1:$1048576,MATCH($A784,'Data Entry'!$A:$A,0),MATCH(AM$1&amp;"Before",'Data Entry'!$1:$1,0))),ISBLANK(INDEX('Data Entry'!$1:$1048576,MATCH($A784,'Data Entry'!$A:$A,0),MATCH(AM$1&amp;"After",'Data Entry'!$1:$1,0))), INDEX('Data Entry'!$1:$1048576,MATCH($A784,'Data Entry'!$A:$A,0),MATCH(AM$1&amp;"Before",'Data Entry'!$1:$1,0)) = 5,INDEX('Data Entry'!$1:$1048576,MATCH($A784,'Data Entry'!$A:$A,0),MATCH(AM$1&amp;"After",'Data Entry'!$1:$1,0))=5 ),0,1)</f>
        <v>#N/A</v>
      </c>
      <c r="AN784" s="61">
        <f>IF(OR($C784&lt;&gt;1,ISBLANK(INDEX('Data Entry'!$1:$1048576,MATCH($A784,'Data Entry'!$A:$A,0),MATCH(AN$1&amp;"Before",'Data Entry'!$1:$1,0))),ISBLANK(INDEX('Data Entry'!$1:$1048576,MATCH($A784,'Data Entry'!$A:$A,0),MATCH(AN$1&amp;"After",'Data Entry'!$1:$1,0)))),0,1)</f>
        <v>0</v>
      </c>
      <c r="AO784" s="61">
        <f>IF(OR($C784&lt;&gt;1,ISBLANK(INDEX('Data Entry'!$1:$1048576,MATCH($A784,'Data Entry'!$A:$A,0),MATCH(AO$1&amp;"After",'Data Entry'!$1:$1,0)))),0,1)</f>
        <v>0</v>
      </c>
      <c r="AP784" s="61">
        <f>IF(OR($C784&lt;&gt;1,ISBLANK(INDEX('Data Entry'!$1:$1048576,MATCH($A784,'Data Entry'!$A:$A,0),MATCH(AP$1&amp;"After",'Data Entry'!$1:$1,0)))),0,1)</f>
        <v>0</v>
      </c>
      <c r="AQ784" s="61">
        <f>IF(OR($C784&lt;&gt;1,ISBLANK(INDEX('Data Entry'!$1:$1048576,MATCH($A784,'Data Entry'!$A:$A,0),MATCH(AQ$1&amp;"After",'Data Entry'!$1:$1,0)))),0,1)</f>
        <v>0</v>
      </c>
      <c r="AR784" s="61">
        <f>IF(OR($C784&lt;&gt;1,ISBLANK(INDEX('Data Entry'!$1:$1048576,MATCH($A784,'Data Entry'!$A:$A,0),MATCH(AR$1&amp;"After",'Data Entry'!$1:$1,0)))),0,1)</f>
        <v>0</v>
      </c>
      <c r="AS784" s="61">
        <f>IF(OR($C784&lt;&gt;1,ISBLANK(INDEX('Data Entry'!$1:$1048576,MATCH($A784,'Data Entry'!$A:$A,0),MATCH(AS$1&amp;"After",'Data Entry'!$1:$1,0)))),0,1)</f>
        <v>0</v>
      </c>
      <c r="AT784" s="61">
        <f>IF(OR($C784&lt;&gt;1,ISBLANK(INDEX('Data Entry'!$1:$1048576,MATCH($A784,'Data Entry'!$A:$A,0),MATCH(AT$1&amp;"After",'Data Entry'!$1:$1,0)))),0,1)</f>
        <v>0</v>
      </c>
    </row>
    <row r="785" spans="1:46" x14ac:dyDescent="0.35">
      <c r="A785" s="70">
        <f>'Data Entry'!A789</f>
        <v>784</v>
      </c>
      <c r="B785" s="61">
        <f>'Data Entry'!BF789</f>
        <v>0</v>
      </c>
      <c r="C785" s="61">
        <f t="shared" si="12"/>
        <v>0</v>
      </c>
      <c r="D785" s="61">
        <f>IF(SUM('Data Entry'!$D789:$AT789) = 0,0,1)</f>
        <v>0</v>
      </c>
      <c r="E785" s="61">
        <f>IF(OR($C785&lt;&gt;1,ISBLANK(INDEX('Data Entry'!$1:$1048576,MATCH($A785,'Data Entry'!$A:$A,0),MATCH(E$1&amp;"Before",'Data Entry'!$1:$1,0))),ISBLANK(INDEX('Data Entry'!$1:$1048576,MATCH($A785,'Data Entry'!$A:$A,0),MATCH(E$1&amp;"After",'Data Entry'!$1:$1,0))), INDEX('Data Entry'!$1:$1048576,MATCH($A785,'Data Entry'!$A:$A,0),MATCH(E$1&amp;"Before",'Data Entry'!$1:$1,0)) = 5,INDEX('Data Entry'!$1:$1048576,MATCH($A785,'Data Entry'!$A:$A,0),MATCH(E$1&amp;"After",'Data Entry'!$1:$1,0))=5 ),0,1)</f>
        <v>0</v>
      </c>
      <c r="F785" s="61">
        <f>IF(OR($C785&lt;&gt;1,ISBLANK(INDEX('Data Entry'!$1:$1048576,MATCH($A785,'Data Entry'!$A:$A,0),MATCH(F$1&amp;"Before",'Data Entry'!$1:$1,0))),ISBLANK(INDEX('Data Entry'!$1:$1048576,MATCH($A785,'Data Entry'!$A:$A,0),MATCH(F$1&amp;"After",'Data Entry'!$1:$1,0))), INDEX('Data Entry'!$1:$1048576,MATCH($A785,'Data Entry'!$A:$A,0),MATCH(F$1&amp;"Before",'Data Entry'!$1:$1,0)) = 5,INDEX('Data Entry'!$1:$1048576,MATCH($A785,'Data Entry'!$A:$A,0),MATCH(F$1&amp;"After",'Data Entry'!$1:$1,0))=5 ),0,1)</f>
        <v>0</v>
      </c>
      <c r="G785" s="61">
        <f>IF(OR($C785&lt;&gt;1,ISBLANK(INDEX('Data Entry'!$1:$1048576,MATCH($A785,'Data Entry'!$A:$A,0),MATCH(G$1&amp;"Before",'Data Entry'!$1:$1,0))),ISBLANK(INDEX('Data Entry'!$1:$1048576,MATCH($A785,'Data Entry'!$A:$A,0),MATCH(G$1&amp;"After",'Data Entry'!$1:$1,0))), INDEX('Data Entry'!$1:$1048576,MATCH($A785,'Data Entry'!$A:$A,0),MATCH(G$1&amp;"Before",'Data Entry'!$1:$1,0)) = 5,INDEX('Data Entry'!$1:$1048576,MATCH($A785,'Data Entry'!$A:$A,0),MATCH(G$1&amp;"After",'Data Entry'!$1:$1,0))=5 ),0,1)</f>
        <v>0</v>
      </c>
      <c r="H785" s="61">
        <f>IF(OR($C785&lt;&gt;1,ISBLANK(INDEX('Data Entry'!$1:$1048576,MATCH($A785,'Data Entry'!$A:$A,0),MATCH(H$1&amp;"Before",'Data Entry'!$1:$1,0))),ISBLANK(INDEX('Data Entry'!$1:$1048576,MATCH($A785,'Data Entry'!$A:$A,0),MATCH(H$1&amp;"After",'Data Entry'!$1:$1,0))), INDEX('Data Entry'!$1:$1048576,MATCH($A785,'Data Entry'!$A:$A,0),MATCH(H$1&amp;"Before",'Data Entry'!$1:$1,0)) = 5,INDEX('Data Entry'!$1:$1048576,MATCH($A785,'Data Entry'!$A:$A,0),MATCH(H$1&amp;"After",'Data Entry'!$1:$1,0))=5 ),0,1)</f>
        <v>0</v>
      </c>
      <c r="I785" s="61">
        <f>IF(OR($C785&lt;&gt;1,ISBLANK(INDEX('Data Entry'!$1:$1048576,MATCH($A785,'Data Entry'!$A:$A,0),MATCH(I$1&amp;"Before",'Data Entry'!$1:$1,0))),ISBLANK(INDEX('Data Entry'!$1:$1048576,MATCH($A785,'Data Entry'!$A:$A,0),MATCH(I$1&amp;"After",'Data Entry'!$1:$1,0))), INDEX('Data Entry'!$1:$1048576,MATCH($A785,'Data Entry'!$A:$A,0),MATCH(I$1&amp;"Before",'Data Entry'!$1:$1,0)) = 5,INDEX('Data Entry'!$1:$1048576,MATCH($A785,'Data Entry'!$A:$A,0),MATCH(I$1&amp;"After",'Data Entry'!$1:$1,0))=5 ),0,1)</f>
        <v>0</v>
      </c>
      <c r="J785" s="61">
        <f>IF(OR($C785&lt;&gt;1,ISBLANK(INDEX('Data Entry'!$1:$1048576,MATCH($A785,'Data Entry'!$A:$A,0),MATCH(J$1&amp;"Before",'Data Entry'!$1:$1,0))),ISBLANK(INDEX('Data Entry'!$1:$1048576,MATCH($A785,'Data Entry'!$A:$A,0),MATCH(J$1&amp;"After",'Data Entry'!$1:$1,0))), INDEX('Data Entry'!$1:$1048576,MATCH($A785,'Data Entry'!$A:$A,0),MATCH(J$1&amp;"Before",'Data Entry'!$1:$1,0)) = 5,INDEX('Data Entry'!$1:$1048576,MATCH($A785,'Data Entry'!$A:$A,0),MATCH(J$1&amp;"After",'Data Entry'!$1:$1,0))=5 ),0,1)</f>
        <v>0</v>
      </c>
      <c r="K785" s="61">
        <f>IF(OR($C785&lt;&gt;1,ISBLANK(INDEX('Data Entry'!$1:$1048576,MATCH($A785,'Data Entry'!$A:$A,0),MATCH(K$1&amp;"Before",'Data Entry'!$1:$1,0))),ISBLANK(INDEX('Data Entry'!$1:$1048576,MATCH($A785,'Data Entry'!$A:$A,0),MATCH(K$1&amp;"After",'Data Entry'!$1:$1,0))), INDEX('Data Entry'!$1:$1048576,MATCH($A785,'Data Entry'!$A:$A,0),MATCH(K$1&amp;"Before",'Data Entry'!$1:$1,0)) = 5,INDEX('Data Entry'!$1:$1048576,MATCH($A785,'Data Entry'!$A:$A,0),MATCH(K$1&amp;"After",'Data Entry'!$1:$1,0))=5 ),0,1)</f>
        <v>0</v>
      </c>
      <c r="L785" s="61">
        <f>IF(OR($C785&lt;&gt;1,ISBLANK(INDEX('Data Entry'!$1:$1048576,MATCH($A785,'Data Entry'!$A:$A,0),MATCH(L$1&amp;"Before",'Data Entry'!$1:$1,0))),ISBLANK(INDEX('Data Entry'!$1:$1048576,MATCH($A785,'Data Entry'!$A:$A,0),MATCH(L$1&amp;"After",'Data Entry'!$1:$1,0))), INDEX('Data Entry'!$1:$1048576,MATCH($A785,'Data Entry'!$A:$A,0),MATCH(L$1&amp;"Before",'Data Entry'!$1:$1,0)) = 5,INDEX('Data Entry'!$1:$1048576,MATCH($A785,'Data Entry'!$A:$A,0),MATCH(L$1&amp;"After",'Data Entry'!$1:$1,0))=5 ),0,1)</f>
        <v>0</v>
      </c>
      <c r="M785" s="61">
        <f>IF(OR($C785&lt;&gt;1,ISBLANK(INDEX('Data Entry'!$1:$1048576,MATCH($A785,'Data Entry'!$A:$A,0),MATCH(M$1&amp;"Before",'Data Entry'!$1:$1,0))),ISBLANK(INDEX('Data Entry'!$1:$1048576,MATCH($A785,'Data Entry'!$A:$A,0),MATCH(M$1&amp;"After",'Data Entry'!$1:$1,0))), INDEX('Data Entry'!$1:$1048576,MATCH($A785,'Data Entry'!$A:$A,0),MATCH(M$1&amp;"Before",'Data Entry'!$1:$1,0)) = 5,INDEX('Data Entry'!$1:$1048576,MATCH($A785,'Data Entry'!$A:$A,0),MATCH(M$1&amp;"After",'Data Entry'!$1:$1,0))=5 ),0,1)</f>
        <v>0</v>
      </c>
      <c r="N785" s="61">
        <f>IF(OR($C785&lt;&gt;1,ISBLANK(INDEX('Data Entry'!$1:$1048576,MATCH($A785,'Data Entry'!$A:$A,0),MATCH(N$1&amp;"Before",'Data Entry'!$1:$1,0))),ISBLANK(INDEX('Data Entry'!$1:$1048576,MATCH($A785,'Data Entry'!$A:$A,0),MATCH(N$1&amp;"After",'Data Entry'!$1:$1,0))), INDEX('Data Entry'!$1:$1048576,MATCH($A785,'Data Entry'!$A:$A,0),MATCH(N$1&amp;"Before",'Data Entry'!$1:$1,0)) = 5,INDEX('Data Entry'!$1:$1048576,MATCH($A785,'Data Entry'!$A:$A,0),MATCH(N$1&amp;"After",'Data Entry'!$1:$1,0))=5 ),0,1)</f>
        <v>0</v>
      </c>
      <c r="O785" s="61">
        <f>IF(OR($C785&lt;&gt;1,ISBLANK(INDEX('Data Entry'!$1:$1048576,MATCH($A785,'Data Entry'!$A:$A,0),MATCH(O$1&amp;"Before",'Data Entry'!$1:$1,0))),ISBLANK(INDEX('Data Entry'!$1:$1048576,MATCH($A785,'Data Entry'!$A:$A,0),MATCH(O$1&amp;"After",'Data Entry'!$1:$1,0))), INDEX('Data Entry'!$1:$1048576,MATCH($A785,'Data Entry'!$A:$A,0),MATCH(O$1&amp;"Before",'Data Entry'!$1:$1,0)) = 5,INDEX('Data Entry'!$1:$1048576,MATCH($A785,'Data Entry'!$A:$A,0),MATCH(O$1&amp;"After",'Data Entry'!$1:$1,0))=5 ),0,1)</f>
        <v>0</v>
      </c>
      <c r="P785" s="61">
        <f>IF(OR($C785&lt;&gt;1,ISBLANK(INDEX('Data Entry'!$1:$1048576,MATCH($A785,'Data Entry'!$A:$A,0),MATCH(P$1&amp;"Before",'Data Entry'!$1:$1,0))),ISBLANK(INDEX('Data Entry'!$1:$1048576,MATCH($A785,'Data Entry'!$A:$A,0),MATCH(P$1&amp;"After",'Data Entry'!$1:$1,0))), INDEX('Data Entry'!$1:$1048576,MATCH($A785,'Data Entry'!$A:$A,0),MATCH(P$1&amp;"Before",'Data Entry'!$1:$1,0)) = 5,INDEX('Data Entry'!$1:$1048576,MATCH($A785,'Data Entry'!$A:$A,0),MATCH(P$1&amp;"After",'Data Entry'!$1:$1,0))=5 ),0,1)</f>
        <v>0</v>
      </c>
      <c r="Q785" s="61">
        <f>IF(OR($C785&lt;&gt;1,ISBLANK(INDEX('Data Entry'!$1:$1048576,MATCH($A785,'Data Entry'!$A:$A,0),MATCH(Q$1&amp;"Before",'Data Entry'!$1:$1,0))),ISBLANK(INDEX('Data Entry'!$1:$1048576,MATCH($A785,'Data Entry'!$A:$A,0),MATCH(Q$1&amp;"After",'Data Entry'!$1:$1,0))), INDEX('Data Entry'!$1:$1048576,MATCH($A785,'Data Entry'!$A:$A,0),MATCH(Q$1&amp;"Before",'Data Entry'!$1:$1,0)) = 5,INDEX('Data Entry'!$1:$1048576,MATCH($A785,'Data Entry'!$A:$A,0),MATCH(Q$1&amp;"After",'Data Entry'!$1:$1,0))=5 ),0,1)</f>
        <v>0</v>
      </c>
      <c r="R785" s="61">
        <f>IF(OR($C785&lt;&gt;1,ISBLANK(INDEX('Data Entry'!$1:$1048576,MATCH($A785,'Data Entry'!$A:$A,0),MATCH(R$1&amp;"Before",'Data Entry'!$1:$1,0))),ISBLANK(INDEX('Data Entry'!$1:$1048576,MATCH($A785,'Data Entry'!$A:$A,0),MATCH(R$1&amp;"After",'Data Entry'!$1:$1,0))), INDEX('Data Entry'!$1:$1048576,MATCH($A785,'Data Entry'!$A:$A,0),MATCH(R$1&amp;"Before",'Data Entry'!$1:$1,0)) = 5,INDEX('Data Entry'!$1:$1048576,MATCH($A785,'Data Entry'!$A:$A,0),MATCH(R$1&amp;"After",'Data Entry'!$1:$1,0))=5 ),0,1)</f>
        <v>0</v>
      </c>
      <c r="S785" s="61">
        <f>IF(OR($C785&lt;&gt;1,ISBLANK(INDEX('Data Entry'!$1:$1048576,MATCH($A785,'Data Entry'!$A:$A,0),MATCH(S$1&amp;"Before",'Data Entry'!$1:$1,0))),ISBLANK(INDEX('Data Entry'!$1:$1048576,MATCH($A785,'Data Entry'!$A:$A,0),MATCH(S$1&amp;"After",'Data Entry'!$1:$1,0))), INDEX('Data Entry'!$1:$1048576,MATCH($A785,'Data Entry'!$A:$A,0),MATCH(S$1&amp;"Before",'Data Entry'!$1:$1,0)) = 5,INDEX('Data Entry'!$1:$1048576,MATCH($A785,'Data Entry'!$A:$A,0),MATCH(S$1&amp;"After",'Data Entry'!$1:$1,0))=5 ),0,1)</f>
        <v>0</v>
      </c>
      <c r="T785" s="61">
        <f>IF(OR($C785&lt;&gt;1,ISBLANK(INDEX('Data Entry'!$1:$1048576,MATCH($A785,'Data Entry'!$A:$A,0),MATCH(T$1&amp;"Before",'Data Entry'!$1:$1,0))),ISBLANK(INDEX('Data Entry'!$1:$1048576,MATCH($A785,'Data Entry'!$A:$A,0),MATCH(T$1&amp;"After",'Data Entry'!$1:$1,0))), INDEX('Data Entry'!$1:$1048576,MATCH($A785,'Data Entry'!$A:$A,0),MATCH(T$1&amp;"Before",'Data Entry'!$1:$1,0)) = 5,INDEX('Data Entry'!$1:$1048576,MATCH($A785,'Data Entry'!$A:$A,0),MATCH(T$1&amp;"After",'Data Entry'!$1:$1,0))=5 ),0,1)</f>
        <v>0</v>
      </c>
      <c r="U785" s="61">
        <f>IF(OR($C785&lt;&gt;1,ISBLANK(INDEX('Data Entry'!$1:$1048576,MATCH($A785,'Data Entry'!$A:$A,0),MATCH(U$1&amp;"Before",'Data Entry'!$1:$1,0))),ISBLANK(INDEX('Data Entry'!$1:$1048576,MATCH($A785,'Data Entry'!$A:$A,0),MATCH(U$1&amp;"After",'Data Entry'!$1:$1,0))), INDEX('Data Entry'!$1:$1048576,MATCH($A785,'Data Entry'!$A:$A,0),MATCH(U$1&amp;"Before",'Data Entry'!$1:$1,0)) = 5,INDEX('Data Entry'!$1:$1048576,MATCH($A785,'Data Entry'!$A:$A,0),MATCH(U$1&amp;"After",'Data Entry'!$1:$1,0))=5 ),0,1)</f>
        <v>0</v>
      </c>
      <c r="V785" s="61" t="e">
        <f>IF(OR($C785&lt;&gt;1,ISBLANK(INDEX('Data Entry'!$1:$1048576,MATCH($A785,'Data Entry'!$A:$A,0),MATCH(V$1&amp;"Before",'Data Entry'!$1:$1,0))),ISBLANK(INDEX('Data Entry'!$1:$1048576,MATCH($A785,'Data Entry'!$A:$A,0),MATCH(V$1&amp;"After",'Data Entry'!$1:$1,0))), INDEX('Data Entry'!$1:$1048576,MATCH($A785,'Data Entry'!$A:$A,0),MATCH(V$1&amp;"Before",'Data Entry'!$1:$1,0)) = 5,INDEX('Data Entry'!$1:$1048576,MATCH($A785,'Data Entry'!$A:$A,0),MATCH(V$1&amp;"After",'Data Entry'!$1:$1,0))=5 ),0,1)</f>
        <v>#N/A</v>
      </c>
      <c r="W785" s="61" t="e">
        <f>IF(OR($C785&lt;&gt;1,ISBLANK(INDEX('Data Entry'!$1:$1048576,MATCH($A785,'Data Entry'!$A:$A,0),MATCH(W$1&amp;"Before",'Data Entry'!$1:$1,0))),ISBLANK(INDEX('Data Entry'!$1:$1048576,MATCH($A785,'Data Entry'!$A:$A,0),MATCH(W$1&amp;"After",'Data Entry'!$1:$1,0))), INDEX('Data Entry'!$1:$1048576,MATCH($A785,'Data Entry'!$A:$A,0),MATCH(W$1&amp;"Before",'Data Entry'!$1:$1,0)) = 5,INDEX('Data Entry'!$1:$1048576,MATCH($A785,'Data Entry'!$A:$A,0),MATCH(W$1&amp;"After",'Data Entry'!$1:$1,0))=5 ),0,1)</f>
        <v>#N/A</v>
      </c>
      <c r="X785" s="61" t="e">
        <f>IF(OR($C785&lt;&gt;1,ISBLANK(INDEX('Data Entry'!$1:$1048576,MATCH($A785,'Data Entry'!$A:$A,0),MATCH(X$1&amp;"Before",'Data Entry'!$1:$1,0))),ISBLANK(INDEX('Data Entry'!$1:$1048576,MATCH($A785,'Data Entry'!$A:$A,0),MATCH(X$1&amp;"After",'Data Entry'!$1:$1,0))), INDEX('Data Entry'!$1:$1048576,MATCH($A785,'Data Entry'!$A:$A,0),MATCH(X$1&amp;"Before",'Data Entry'!$1:$1,0)) = 5,INDEX('Data Entry'!$1:$1048576,MATCH($A785,'Data Entry'!$A:$A,0),MATCH(X$1&amp;"After",'Data Entry'!$1:$1,0))=5 ),0,1)</f>
        <v>#N/A</v>
      </c>
      <c r="Y785" s="61" t="e">
        <f>IF(OR($C785&lt;&gt;1,ISBLANK(INDEX('Data Entry'!$1:$1048576,MATCH($A785,'Data Entry'!$A:$A,0),MATCH(Y$1&amp;"Before",'Data Entry'!$1:$1,0))),ISBLANK(INDEX('Data Entry'!$1:$1048576,MATCH($A785,'Data Entry'!$A:$A,0),MATCH(Y$1&amp;"After",'Data Entry'!$1:$1,0))), INDEX('Data Entry'!$1:$1048576,MATCH($A785,'Data Entry'!$A:$A,0),MATCH(Y$1&amp;"Before",'Data Entry'!$1:$1,0)) = 5,INDEX('Data Entry'!$1:$1048576,MATCH($A785,'Data Entry'!$A:$A,0),MATCH(Y$1&amp;"After",'Data Entry'!$1:$1,0))=5 ),0,1)</f>
        <v>#N/A</v>
      </c>
      <c r="Z785" s="61" t="e">
        <f>IF(OR($C785&lt;&gt;1,ISBLANK(INDEX('Data Entry'!$1:$1048576,MATCH($A785,'Data Entry'!$A:$A,0),MATCH(Z$1&amp;"Before",'Data Entry'!$1:$1,0))),ISBLANK(INDEX('Data Entry'!$1:$1048576,MATCH($A785,'Data Entry'!$A:$A,0),MATCH(Z$1&amp;"After",'Data Entry'!$1:$1,0))), INDEX('Data Entry'!$1:$1048576,MATCH($A785,'Data Entry'!$A:$A,0),MATCH(Z$1&amp;"Before",'Data Entry'!$1:$1,0)) = 5,INDEX('Data Entry'!$1:$1048576,MATCH($A785,'Data Entry'!$A:$A,0),MATCH(Z$1&amp;"After",'Data Entry'!$1:$1,0))=5 ),0,1)</f>
        <v>#N/A</v>
      </c>
      <c r="AA785" s="61" t="e">
        <f>IF(OR($C785&lt;&gt;1,ISBLANK(INDEX('Data Entry'!$1:$1048576,MATCH($A785,'Data Entry'!$A:$A,0),MATCH(AA$1&amp;"Before",'Data Entry'!$1:$1,0))),ISBLANK(INDEX('Data Entry'!$1:$1048576,MATCH($A785,'Data Entry'!$A:$A,0),MATCH(AA$1&amp;"After",'Data Entry'!$1:$1,0))), INDEX('Data Entry'!$1:$1048576,MATCH($A785,'Data Entry'!$A:$A,0),MATCH(AA$1&amp;"Before",'Data Entry'!$1:$1,0)) = 5,INDEX('Data Entry'!$1:$1048576,MATCH($A785,'Data Entry'!$A:$A,0),MATCH(AA$1&amp;"After",'Data Entry'!$1:$1,0))=5 ),0,1)</f>
        <v>#N/A</v>
      </c>
      <c r="AB785" s="61" t="e">
        <f>IF(OR($C785&lt;&gt;1,ISBLANK(INDEX('Data Entry'!$1:$1048576,MATCH($A785,'Data Entry'!$A:$A,0),MATCH(AB$1&amp;"Before",'Data Entry'!$1:$1,0))),ISBLANK(INDEX('Data Entry'!$1:$1048576,MATCH($A785,'Data Entry'!$A:$A,0),MATCH(AB$1&amp;"After",'Data Entry'!$1:$1,0))), INDEX('Data Entry'!$1:$1048576,MATCH($A785,'Data Entry'!$A:$A,0),MATCH(AB$1&amp;"Before",'Data Entry'!$1:$1,0)) = 5,INDEX('Data Entry'!$1:$1048576,MATCH($A785,'Data Entry'!$A:$A,0),MATCH(AB$1&amp;"After",'Data Entry'!$1:$1,0))=5 ),0,1)</f>
        <v>#N/A</v>
      </c>
      <c r="AC785" s="61" t="e">
        <f>IF(OR($C785&lt;&gt;1,ISBLANK(INDEX('Data Entry'!$1:$1048576,MATCH($A785,'Data Entry'!$A:$A,0),MATCH(AC$1&amp;"Before",'Data Entry'!$1:$1,0))),ISBLANK(INDEX('Data Entry'!$1:$1048576,MATCH($A785,'Data Entry'!$A:$A,0),MATCH(AC$1&amp;"After",'Data Entry'!$1:$1,0))), INDEX('Data Entry'!$1:$1048576,MATCH($A785,'Data Entry'!$A:$A,0),MATCH(AC$1&amp;"Before",'Data Entry'!$1:$1,0)) = 5,INDEX('Data Entry'!$1:$1048576,MATCH($A785,'Data Entry'!$A:$A,0),MATCH(AC$1&amp;"After",'Data Entry'!$1:$1,0))=5 ),0,1)</f>
        <v>#N/A</v>
      </c>
      <c r="AD785" s="61" t="e">
        <f>IF(OR($C785&lt;&gt;1,ISBLANK(INDEX('Data Entry'!$1:$1048576,MATCH($A785,'Data Entry'!$A:$A,0),MATCH(AD$1&amp;"Before",'Data Entry'!$1:$1,0))),ISBLANK(INDEX('Data Entry'!$1:$1048576,MATCH($A785,'Data Entry'!$A:$A,0),MATCH(AD$1&amp;"After",'Data Entry'!$1:$1,0))), INDEX('Data Entry'!$1:$1048576,MATCH($A785,'Data Entry'!$A:$A,0),MATCH(AD$1&amp;"Before",'Data Entry'!$1:$1,0)) = 5,INDEX('Data Entry'!$1:$1048576,MATCH($A785,'Data Entry'!$A:$A,0),MATCH(AD$1&amp;"After",'Data Entry'!$1:$1,0))=5 ),0,1)</f>
        <v>#N/A</v>
      </c>
      <c r="AE785" s="61" t="e">
        <f>IF(OR($C785&lt;&gt;1,ISBLANK(INDEX('Data Entry'!$1:$1048576,MATCH($A785,'Data Entry'!$A:$A,0),MATCH(AE$1&amp;"Before",'Data Entry'!$1:$1,0))),ISBLANK(INDEX('Data Entry'!$1:$1048576,MATCH($A785,'Data Entry'!$A:$A,0),MATCH(AE$1&amp;"After",'Data Entry'!$1:$1,0))), INDEX('Data Entry'!$1:$1048576,MATCH($A785,'Data Entry'!$A:$A,0),MATCH(AE$1&amp;"Before",'Data Entry'!$1:$1,0)) = 5,INDEX('Data Entry'!$1:$1048576,MATCH($A785,'Data Entry'!$A:$A,0),MATCH(AE$1&amp;"After",'Data Entry'!$1:$1,0))=5 ),0,1)</f>
        <v>#N/A</v>
      </c>
      <c r="AF785" s="61" t="e">
        <f>IF(OR($C785&lt;&gt;1,ISBLANK(INDEX('Data Entry'!$1:$1048576,MATCH($A785,'Data Entry'!$A:$A,0),MATCH(AF$1&amp;"Before",'Data Entry'!$1:$1,0))),ISBLANK(INDEX('Data Entry'!$1:$1048576,MATCH($A785,'Data Entry'!$A:$A,0),MATCH(AF$1&amp;"After",'Data Entry'!$1:$1,0))), INDEX('Data Entry'!$1:$1048576,MATCH($A785,'Data Entry'!$A:$A,0),MATCH(AF$1&amp;"Before",'Data Entry'!$1:$1,0)) = 5,INDEX('Data Entry'!$1:$1048576,MATCH($A785,'Data Entry'!$A:$A,0),MATCH(AF$1&amp;"After",'Data Entry'!$1:$1,0))=5 ),0,1)</f>
        <v>#N/A</v>
      </c>
      <c r="AG785" s="61" t="e">
        <f>IF(OR($C785&lt;&gt;1,ISBLANK(INDEX('Data Entry'!$1:$1048576,MATCH($A785,'Data Entry'!$A:$A,0),MATCH(AG$1&amp;"Before",'Data Entry'!$1:$1,0))),ISBLANK(INDEX('Data Entry'!$1:$1048576,MATCH($A785,'Data Entry'!$A:$A,0),MATCH(AG$1&amp;"After",'Data Entry'!$1:$1,0))), INDEX('Data Entry'!$1:$1048576,MATCH($A785,'Data Entry'!$A:$A,0),MATCH(AG$1&amp;"Before",'Data Entry'!$1:$1,0)) = 5,INDEX('Data Entry'!$1:$1048576,MATCH($A785,'Data Entry'!$A:$A,0),MATCH(AG$1&amp;"After",'Data Entry'!$1:$1,0))=5 ),0,1)</f>
        <v>#N/A</v>
      </c>
      <c r="AH785" s="61" t="e">
        <f>IF(OR($C785&lt;&gt;1,ISBLANK(INDEX('Data Entry'!$1:$1048576,MATCH($A785,'Data Entry'!$A:$A,0),MATCH(AH$1&amp;"Before",'Data Entry'!$1:$1,0))),ISBLANK(INDEX('Data Entry'!$1:$1048576,MATCH($A785,'Data Entry'!$A:$A,0),MATCH(AH$1&amp;"After",'Data Entry'!$1:$1,0))), INDEX('Data Entry'!$1:$1048576,MATCH($A785,'Data Entry'!$A:$A,0),MATCH(AH$1&amp;"Before",'Data Entry'!$1:$1,0)) = 5,INDEX('Data Entry'!$1:$1048576,MATCH($A785,'Data Entry'!$A:$A,0),MATCH(AH$1&amp;"After",'Data Entry'!$1:$1,0))=5 ),0,1)</f>
        <v>#N/A</v>
      </c>
      <c r="AI785" s="61" t="e">
        <f>IF(OR($C785&lt;&gt;1,ISBLANK(INDEX('Data Entry'!$1:$1048576,MATCH($A785,'Data Entry'!$A:$A,0),MATCH(AI$1&amp;"Before",'Data Entry'!$1:$1,0))),ISBLANK(INDEX('Data Entry'!$1:$1048576,MATCH($A785,'Data Entry'!$A:$A,0),MATCH(AI$1&amp;"After",'Data Entry'!$1:$1,0))), INDEX('Data Entry'!$1:$1048576,MATCH($A785,'Data Entry'!$A:$A,0),MATCH(AI$1&amp;"Before",'Data Entry'!$1:$1,0)) = 5,INDEX('Data Entry'!$1:$1048576,MATCH($A785,'Data Entry'!$A:$A,0),MATCH(AI$1&amp;"After",'Data Entry'!$1:$1,0))=5 ),0,1)</f>
        <v>#N/A</v>
      </c>
      <c r="AJ785" s="61" t="e">
        <f>IF(OR($C785&lt;&gt;1,ISBLANK(INDEX('Data Entry'!$1:$1048576,MATCH($A785,'Data Entry'!$A:$A,0),MATCH(AJ$1&amp;"Before",'Data Entry'!$1:$1,0))),ISBLANK(INDEX('Data Entry'!$1:$1048576,MATCH($A785,'Data Entry'!$A:$A,0),MATCH(AJ$1&amp;"After",'Data Entry'!$1:$1,0))), INDEX('Data Entry'!$1:$1048576,MATCH($A785,'Data Entry'!$A:$A,0),MATCH(AJ$1&amp;"Before",'Data Entry'!$1:$1,0)) = 5,INDEX('Data Entry'!$1:$1048576,MATCH($A785,'Data Entry'!$A:$A,0),MATCH(AJ$1&amp;"After",'Data Entry'!$1:$1,0))=5 ),0,1)</f>
        <v>#N/A</v>
      </c>
      <c r="AK785" s="61" t="e">
        <f>IF(OR($C785&lt;&gt;1,ISBLANK(INDEX('Data Entry'!$1:$1048576,MATCH($A785,'Data Entry'!$A:$A,0),MATCH(AK$1&amp;"Before",'Data Entry'!$1:$1,0))),ISBLANK(INDEX('Data Entry'!$1:$1048576,MATCH($A785,'Data Entry'!$A:$A,0),MATCH(AK$1&amp;"After",'Data Entry'!$1:$1,0))), INDEX('Data Entry'!$1:$1048576,MATCH($A785,'Data Entry'!$A:$A,0),MATCH(AK$1&amp;"Before",'Data Entry'!$1:$1,0)) = 5,INDEX('Data Entry'!$1:$1048576,MATCH($A785,'Data Entry'!$A:$A,0),MATCH(AK$1&amp;"After",'Data Entry'!$1:$1,0))=5 ),0,1)</f>
        <v>#N/A</v>
      </c>
      <c r="AL785" s="61" t="e">
        <f>IF(OR($C785&lt;&gt;1,ISBLANK(INDEX('Data Entry'!$1:$1048576,MATCH($A785,'Data Entry'!$A:$A,0),MATCH(AL$1&amp;"Before",'Data Entry'!$1:$1,0))),ISBLANK(INDEX('Data Entry'!$1:$1048576,MATCH($A785,'Data Entry'!$A:$A,0),MATCH(AL$1&amp;"After",'Data Entry'!$1:$1,0))), INDEX('Data Entry'!$1:$1048576,MATCH($A785,'Data Entry'!$A:$A,0),MATCH(AL$1&amp;"Before",'Data Entry'!$1:$1,0)) = 5,INDEX('Data Entry'!$1:$1048576,MATCH($A785,'Data Entry'!$A:$A,0),MATCH(AL$1&amp;"After",'Data Entry'!$1:$1,0))=5 ),0,1)</f>
        <v>#N/A</v>
      </c>
      <c r="AM785" s="61" t="e">
        <f>IF(OR($C785&lt;&gt;1,ISBLANK(INDEX('Data Entry'!$1:$1048576,MATCH($A785,'Data Entry'!$A:$A,0),MATCH(AM$1&amp;"Before",'Data Entry'!$1:$1,0))),ISBLANK(INDEX('Data Entry'!$1:$1048576,MATCH($A785,'Data Entry'!$A:$A,0),MATCH(AM$1&amp;"After",'Data Entry'!$1:$1,0))), INDEX('Data Entry'!$1:$1048576,MATCH($A785,'Data Entry'!$A:$A,0),MATCH(AM$1&amp;"Before",'Data Entry'!$1:$1,0)) = 5,INDEX('Data Entry'!$1:$1048576,MATCH($A785,'Data Entry'!$A:$A,0),MATCH(AM$1&amp;"After",'Data Entry'!$1:$1,0))=5 ),0,1)</f>
        <v>#N/A</v>
      </c>
      <c r="AN785" s="61">
        <f>IF(OR($C785&lt;&gt;1,ISBLANK(INDEX('Data Entry'!$1:$1048576,MATCH($A785,'Data Entry'!$A:$A,0),MATCH(AN$1&amp;"Before",'Data Entry'!$1:$1,0))),ISBLANK(INDEX('Data Entry'!$1:$1048576,MATCH($A785,'Data Entry'!$A:$A,0),MATCH(AN$1&amp;"After",'Data Entry'!$1:$1,0)))),0,1)</f>
        <v>0</v>
      </c>
      <c r="AO785" s="61">
        <f>IF(OR($C785&lt;&gt;1,ISBLANK(INDEX('Data Entry'!$1:$1048576,MATCH($A785,'Data Entry'!$A:$A,0),MATCH(AO$1&amp;"After",'Data Entry'!$1:$1,0)))),0,1)</f>
        <v>0</v>
      </c>
      <c r="AP785" s="61">
        <f>IF(OR($C785&lt;&gt;1,ISBLANK(INDEX('Data Entry'!$1:$1048576,MATCH($A785,'Data Entry'!$A:$A,0),MATCH(AP$1&amp;"After",'Data Entry'!$1:$1,0)))),0,1)</f>
        <v>0</v>
      </c>
      <c r="AQ785" s="61">
        <f>IF(OR($C785&lt;&gt;1,ISBLANK(INDEX('Data Entry'!$1:$1048576,MATCH($A785,'Data Entry'!$A:$A,0),MATCH(AQ$1&amp;"After",'Data Entry'!$1:$1,0)))),0,1)</f>
        <v>0</v>
      </c>
      <c r="AR785" s="61">
        <f>IF(OR($C785&lt;&gt;1,ISBLANK(INDEX('Data Entry'!$1:$1048576,MATCH($A785,'Data Entry'!$A:$A,0),MATCH(AR$1&amp;"After",'Data Entry'!$1:$1,0)))),0,1)</f>
        <v>0</v>
      </c>
      <c r="AS785" s="61">
        <f>IF(OR($C785&lt;&gt;1,ISBLANK(INDEX('Data Entry'!$1:$1048576,MATCH($A785,'Data Entry'!$A:$A,0),MATCH(AS$1&amp;"After",'Data Entry'!$1:$1,0)))),0,1)</f>
        <v>0</v>
      </c>
      <c r="AT785" s="61">
        <f>IF(OR($C785&lt;&gt;1,ISBLANK(INDEX('Data Entry'!$1:$1048576,MATCH($A785,'Data Entry'!$A:$A,0),MATCH(AT$1&amp;"After",'Data Entry'!$1:$1,0)))),0,1)</f>
        <v>0</v>
      </c>
    </row>
    <row r="786" spans="1:46" x14ac:dyDescent="0.35">
      <c r="A786" s="70">
        <f>'Data Entry'!A790</f>
        <v>785</v>
      </c>
      <c r="B786" s="61">
        <f>'Data Entry'!BF790</f>
        <v>0</v>
      </c>
      <c r="C786" s="61">
        <f t="shared" si="12"/>
        <v>0</v>
      </c>
      <c r="D786" s="61">
        <f>IF(SUM('Data Entry'!$D790:$AT790) = 0,0,1)</f>
        <v>0</v>
      </c>
      <c r="E786" s="61">
        <f>IF(OR($C786&lt;&gt;1,ISBLANK(INDEX('Data Entry'!$1:$1048576,MATCH($A786,'Data Entry'!$A:$A,0),MATCH(E$1&amp;"Before",'Data Entry'!$1:$1,0))),ISBLANK(INDEX('Data Entry'!$1:$1048576,MATCH($A786,'Data Entry'!$A:$A,0),MATCH(E$1&amp;"After",'Data Entry'!$1:$1,0))), INDEX('Data Entry'!$1:$1048576,MATCH($A786,'Data Entry'!$A:$A,0),MATCH(E$1&amp;"Before",'Data Entry'!$1:$1,0)) = 5,INDEX('Data Entry'!$1:$1048576,MATCH($A786,'Data Entry'!$A:$A,0),MATCH(E$1&amp;"After",'Data Entry'!$1:$1,0))=5 ),0,1)</f>
        <v>0</v>
      </c>
      <c r="F786" s="61">
        <f>IF(OR($C786&lt;&gt;1,ISBLANK(INDEX('Data Entry'!$1:$1048576,MATCH($A786,'Data Entry'!$A:$A,0),MATCH(F$1&amp;"Before",'Data Entry'!$1:$1,0))),ISBLANK(INDEX('Data Entry'!$1:$1048576,MATCH($A786,'Data Entry'!$A:$A,0),MATCH(F$1&amp;"After",'Data Entry'!$1:$1,0))), INDEX('Data Entry'!$1:$1048576,MATCH($A786,'Data Entry'!$A:$A,0),MATCH(F$1&amp;"Before",'Data Entry'!$1:$1,0)) = 5,INDEX('Data Entry'!$1:$1048576,MATCH($A786,'Data Entry'!$A:$A,0),MATCH(F$1&amp;"After",'Data Entry'!$1:$1,0))=5 ),0,1)</f>
        <v>0</v>
      </c>
      <c r="G786" s="61">
        <f>IF(OR($C786&lt;&gt;1,ISBLANK(INDEX('Data Entry'!$1:$1048576,MATCH($A786,'Data Entry'!$A:$A,0),MATCH(G$1&amp;"Before",'Data Entry'!$1:$1,0))),ISBLANK(INDEX('Data Entry'!$1:$1048576,MATCH($A786,'Data Entry'!$A:$A,0),MATCH(G$1&amp;"After",'Data Entry'!$1:$1,0))), INDEX('Data Entry'!$1:$1048576,MATCH($A786,'Data Entry'!$A:$A,0),MATCH(G$1&amp;"Before",'Data Entry'!$1:$1,0)) = 5,INDEX('Data Entry'!$1:$1048576,MATCH($A786,'Data Entry'!$A:$A,0),MATCH(G$1&amp;"After",'Data Entry'!$1:$1,0))=5 ),0,1)</f>
        <v>0</v>
      </c>
      <c r="H786" s="61">
        <f>IF(OR($C786&lt;&gt;1,ISBLANK(INDEX('Data Entry'!$1:$1048576,MATCH($A786,'Data Entry'!$A:$A,0),MATCH(H$1&amp;"Before",'Data Entry'!$1:$1,0))),ISBLANK(INDEX('Data Entry'!$1:$1048576,MATCH($A786,'Data Entry'!$A:$A,0),MATCH(H$1&amp;"After",'Data Entry'!$1:$1,0))), INDEX('Data Entry'!$1:$1048576,MATCH($A786,'Data Entry'!$A:$A,0),MATCH(H$1&amp;"Before",'Data Entry'!$1:$1,0)) = 5,INDEX('Data Entry'!$1:$1048576,MATCH($A786,'Data Entry'!$A:$A,0),MATCH(H$1&amp;"After",'Data Entry'!$1:$1,0))=5 ),0,1)</f>
        <v>0</v>
      </c>
      <c r="I786" s="61">
        <f>IF(OR($C786&lt;&gt;1,ISBLANK(INDEX('Data Entry'!$1:$1048576,MATCH($A786,'Data Entry'!$A:$A,0),MATCH(I$1&amp;"Before",'Data Entry'!$1:$1,0))),ISBLANK(INDEX('Data Entry'!$1:$1048576,MATCH($A786,'Data Entry'!$A:$A,0),MATCH(I$1&amp;"After",'Data Entry'!$1:$1,0))), INDEX('Data Entry'!$1:$1048576,MATCH($A786,'Data Entry'!$A:$A,0),MATCH(I$1&amp;"Before",'Data Entry'!$1:$1,0)) = 5,INDEX('Data Entry'!$1:$1048576,MATCH($A786,'Data Entry'!$A:$A,0),MATCH(I$1&amp;"After",'Data Entry'!$1:$1,0))=5 ),0,1)</f>
        <v>0</v>
      </c>
      <c r="J786" s="61">
        <f>IF(OR($C786&lt;&gt;1,ISBLANK(INDEX('Data Entry'!$1:$1048576,MATCH($A786,'Data Entry'!$A:$A,0),MATCH(J$1&amp;"Before",'Data Entry'!$1:$1,0))),ISBLANK(INDEX('Data Entry'!$1:$1048576,MATCH($A786,'Data Entry'!$A:$A,0),MATCH(J$1&amp;"After",'Data Entry'!$1:$1,0))), INDEX('Data Entry'!$1:$1048576,MATCH($A786,'Data Entry'!$A:$A,0),MATCH(J$1&amp;"Before",'Data Entry'!$1:$1,0)) = 5,INDEX('Data Entry'!$1:$1048576,MATCH($A786,'Data Entry'!$A:$A,0),MATCH(J$1&amp;"After",'Data Entry'!$1:$1,0))=5 ),0,1)</f>
        <v>0</v>
      </c>
      <c r="K786" s="61">
        <f>IF(OR($C786&lt;&gt;1,ISBLANK(INDEX('Data Entry'!$1:$1048576,MATCH($A786,'Data Entry'!$A:$A,0),MATCH(K$1&amp;"Before",'Data Entry'!$1:$1,0))),ISBLANK(INDEX('Data Entry'!$1:$1048576,MATCH($A786,'Data Entry'!$A:$A,0),MATCH(K$1&amp;"After",'Data Entry'!$1:$1,0))), INDEX('Data Entry'!$1:$1048576,MATCH($A786,'Data Entry'!$A:$A,0),MATCH(K$1&amp;"Before",'Data Entry'!$1:$1,0)) = 5,INDEX('Data Entry'!$1:$1048576,MATCH($A786,'Data Entry'!$A:$A,0),MATCH(K$1&amp;"After",'Data Entry'!$1:$1,0))=5 ),0,1)</f>
        <v>0</v>
      </c>
      <c r="L786" s="61">
        <f>IF(OR($C786&lt;&gt;1,ISBLANK(INDEX('Data Entry'!$1:$1048576,MATCH($A786,'Data Entry'!$A:$A,0),MATCH(L$1&amp;"Before",'Data Entry'!$1:$1,0))),ISBLANK(INDEX('Data Entry'!$1:$1048576,MATCH($A786,'Data Entry'!$A:$A,0),MATCH(L$1&amp;"After",'Data Entry'!$1:$1,0))), INDEX('Data Entry'!$1:$1048576,MATCH($A786,'Data Entry'!$A:$A,0),MATCH(L$1&amp;"Before",'Data Entry'!$1:$1,0)) = 5,INDEX('Data Entry'!$1:$1048576,MATCH($A786,'Data Entry'!$A:$A,0),MATCH(L$1&amp;"After",'Data Entry'!$1:$1,0))=5 ),0,1)</f>
        <v>0</v>
      </c>
      <c r="M786" s="61">
        <f>IF(OR($C786&lt;&gt;1,ISBLANK(INDEX('Data Entry'!$1:$1048576,MATCH($A786,'Data Entry'!$A:$A,0),MATCH(M$1&amp;"Before",'Data Entry'!$1:$1,0))),ISBLANK(INDEX('Data Entry'!$1:$1048576,MATCH($A786,'Data Entry'!$A:$A,0),MATCH(M$1&amp;"After",'Data Entry'!$1:$1,0))), INDEX('Data Entry'!$1:$1048576,MATCH($A786,'Data Entry'!$A:$A,0),MATCH(M$1&amp;"Before",'Data Entry'!$1:$1,0)) = 5,INDEX('Data Entry'!$1:$1048576,MATCH($A786,'Data Entry'!$A:$A,0),MATCH(M$1&amp;"After",'Data Entry'!$1:$1,0))=5 ),0,1)</f>
        <v>0</v>
      </c>
      <c r="N786" s="61">
        <f>IF(OR($C786&lt;&gt;1,ISBLANK(INDEX('Data Entry'!$1:$1048576,MATCH($A786,'Data Entry'!$A:$A,0),MATCH(N$1&amp;"Before",'Data Entry'!$1:$1,0))),ISBLANK(INDEX('Data Entry'!$1:$1048576,MATCH($A786,'Data Entry'!$A:$A,0),MATCH(N$1&amp;"After",'Data Entry'!$1:$1,0))), INDEX('Data Entry'!$1:$1048576,MATCH($A786,'Data Entry'!$A:$A,0),MATCH(N$1&amp;"Before",'Data Entry'!$1:$1,0)) = 5,INDEX('Data Entry'!$1:$1048576,MATCH($A786,'Data Entry'!$A:$A,0),MATCH(N$1&amp;"After",'Data Entry'!$1:$1,0))=5 ),0,1)</f>
        <v>0</v>
      </c>
      <c r="O786" s="61">
        <f>IF(OR($C786&lt;&gt;1,ISBLANK(INDEX('Data Entry'!$1:$1048576,MATCH($A786,'Data Entry'!$A:$A,0),MATCH(O$1&amp;"Before",'Data Entry'!$1:$1,0))),ISBLANK(INDEX('Data Entry'!$1:$1048576,MATCH($A786,'Data Entry'!$A:$A,0),MATCH(O$1&amp;"After",'Data Entry'!$1:$1,0))), INDEX('Data Entry'!$1:$1048576,MATCH($A786,'Data Entry'!$A:$A,0),MATCH(O$1&amp;"Before",'Data Entry'!$1:$1,0)) = 5,INDEX('Data Entry'!$1:$1048576,MATCH($A786,'Data Entry'!$A:$A,0),MATCH(O$1&amp;"After",'Data Entry'!$1:$1,0))=5 ),0,1)</f>
        <v>0</v>
      </c>
      <c r="P786" s="61">
        <f>IF(OR($C786&lt;&gt;1,ISBLANK(INDEX('Data Entry'!$1:$1048576,MATCH($A786,'Data Entry'!$A:$A,0),MATCH(P$1&amp;"Before",'Data Entry'!$1:$1,0))),ISBLANK(INDEX('Data Entry'!$1:$1048576,MATCH($A786,'Data Entry'!$A:$A,0),MATCH(P$1&amp;"After",'Data Entry'!$1:$1,0))), INDEX('Data Entry'!$1:$1048576,MATCH($A786,'Data Entry'!$A:$A,0),MATCH(P$1&amp;"Before",'Data Entry'!$1:$1,0)) = 5,INDEX('Data Entry'!$1:$1048576,MATCH($A786,'Data Entry'!$A:$A,0),MATCH(P$1&amp;"After",'Data Entry'!$1:$1,0))=5 ),0,1)</f>
        <v>0</v>
      </c>
      <c r="Q786" s="61">
        <f>IF(OR($C786&lt;&gt;1,ISBLANK(INDEX('Data Entry'!$1:$1048576,MATCH($A786,'Data Entry'!$A:$A,0),MATCH(Q$1&amp;"Before",'Data Entry'!$1:$1,0))),ISBLANK(INDEX('Data Entry'!$1:$1048576,MATCH($A786,'Data Entry'!$A:$A,0),MATCH(Q$1&amp;"After",'Data Entry'!$1:$1,0))), INDEX('Data Entry'!$1:$1048576,MATCH($A786,'Data Entry'!$A:$A,0),MATCH(Q$1&amp;"Before",'Data Entry'!$1:$1,0)) = 5,INDEX('Data Entry'!$1:$1048576,MATCH($A786,'Data Entry'!$A:$A,0),MATCH(Q$1&amp;"After",'Data Entry'!$1:$1,0))=5 ),0,1)</f>
        <v>0</v>
      </c>
      <c r="R786" s="61">
        <f>IF(OR($C786&lt;&gt;1,ISBLANK(INDEX('Data Entry'!$1:$1048576,MATCH($A786,'Data Entry'!$A:$A,0),MATCH(R$1&amp;"Before",'Data Entry'!$1:$1,0))),ISBLANK(INDEX('Data Entry'!$1:$1048576,MATCH($A786,'Data Entry'!$A:$A,0),MATCH(R$1&amp;"After",'Data Entry'!$1:$1,0))), INDEX('Data Entry'!$1:$1048576,MATCH($A786,'Data Entry'!$A:$A,0),MATCH(R$1&amp;"Before",'Data Entry'!$1:$1,0)) = 5,INDEX('Data Entry'!$1:$1048576,MATCH($A786,'Data Entry'!$A:$A,0),MATCH(R$1&amp;"After",'Data Entry'!$1:$1,0))=5 ),0,1)</f>
        <v>0</v>
      </c>
      <c r="S786" s="61">
        <f>IF(OR($C786&lt;&gt;1,ISBLANK(INDEX('Data Entry'!$1:$1048576,MATCH($A786,'Data Entry'!$A:$A,0),MATCH(S$1&amp;"Before",'Data Entry'!$1:$1,0))),ISBLANK(INDEX('Data Entry'!$1:$1048576,MATCH($A786,'Data Entry'!$A:$A,0),MATCH(S$1&amp;"After",'Data Entry'!$1:$1,0))), INDEX('Data Entry'!$1:$1048576,MATCH($A786,'Data Entry'!$A:$A,0),MATCH(S$1&amp;"Before",'Data Entry'!$1:$1,0)) = 5,INDEX('Data Entry'!$1:$1048576,MATCH($A786,'Data Entry'!$A:$A,0),MATCH(S$1&amp;"After",'Data Entry'!$1:$1,0))=5 ),0,1)</f>
        <v>0</v>
      </c>
      <c r="T786" s="61">
        <f>IF(OR($C786&lt;&gt;1,ISBLANK(INDEX('Data Entry'!$1:$1048576,MATCH($A786,'Data Entry'!$A:$A,0),MATCH(T$1&amp;"Before",'Data Entry'!$1:$1,0))),ISBLANK(INDEX('Data Entry'!$1:$1048576,MATCH($A786,'Data Entry'!$A:$A,0),MATCH(T$1&amp;"After",'Data Entry'!$1:$1,0))), INDEX('Data Entry'!$1:$1048576,MATCH($A786,'Data Entry'!$A:$A,0),MATCH(T$1&amp;"Before",'Data Entry'!$1:$1,0)) = 5,INDEX('Data Entry'!$1:$1048576,MATCH($A786,'Data Entry'!$A:$A,0),MATCH(T$1&amp;"After",'Data Entry'!$1:$1,0))=5 ),0,1)</f>
        <v>0</v>
      </c>
      <c r="U786" s="61">
        <f>IF(OR($C786&lt;&gt;1,ISBLANK(INDEX('Data Entry'!$1:$1048576,MATCH($A786,'Data Entry'!$A:$A,0),MATCH(U$1&amp;"Before",'Data Entry'!$1:$1,0))),ISBLANK(INDEX('Data Entry'!$1:$1048576,MATCH($A786,'Data Entry'!$A:$A,0),MATCH(U$1&amp;"After",'Data Entry'!$1:$1,0))), INDEX('Data Entry'!$1:$1048576,MATCH($A786,'Data Entry'!$A:$A,0),MATCH(U$1&amp;"Before",'Data Entry'!$1:$1,0)) = 5,INDEX('Data Entry'!$1:$1048576,MATCH($A786,'Data Entry'!$A:$A,0),MATCH(U$1&amp;"After",'Data Entry'!$1:$1,0))=5 ),0,1)</f>
        <v>0</v>
      </c>
      <c r="V786" s="61" t="e">
        <f>IF(OR($C786&lt;&gt;1,ISBLANK(INDEX('Data Entry'!$1:$1048576,MATCH($A786,'Data Entry'!$A:$A,0),MATCH(V$1&amp;"Before",'Data Entry'!$1:$1,0))),ISBLANK(INDEX('Data Entry'!$1:$1048576,MATCH($A786,'Data Entry'!$A:$A,0),MATCH(V$1&amp;"After",'Data Entry'!$1:$1,0))), INDEX('Data Entry'!$1:$1048576,MATCH($A786,'Data Entry'!$A:$A,0),MATCH(V$1&amp;"Before",'Data Entry'!$1:$1,0)) = 5,INDEX('Data Entry'!$1:$1048576,MATCH($A786,'Data Entry'!$A:$A,0),MATCH(V$1&amp;"After",'Data Entry'!$1:$1,0))=5 ),0,1)</f>
        <v>#N/A</v>
      </c>
      <c r="W786" s="61" t="e">
        <f>IF(OR($C786&lt;&gt;1,ISBLANK(INDEX('Data Entry'!$1:$1048576,MATCH($A786,'Data Entry'!$A:$A,0),MATCH(W$1&amp;"Before",'Data Entry'!$1:$1,0))),ISBLANK(INDEX('Data Entry'!$1:$1048576,MATCH($A786,'Data Entry'!$A:$A,0),MATCH(W$1&amp;"After",'Data Entry'!$1:$1,0))), INDEX('Data Entry'!$1:$1048576,MATCH($A786,'Data Entry'!$A:$A,0),MATCH(W$1&amp;"Before",'Data Entry'!$1:$1,0)) = 5,INDEX('Data Entry'!$1:$1048576,MATCH($A786,'Data Entry'!$A:$A,0),MATCH(W$1&amp;"After",'Data Entry'!$1:$1,0))=5 ),0,1)</f>
        <v>#N/A</v>
      </c>
      <c r="X786" s="61" t="e">
        <f>IF(OR($C786&lt;&gt;1,ISBLANK(INDEX('Data Entry'!$1:$1048576,MATCH($A786,'Data Entry'!$A:$A,0),MATCH(X$1&amp;"Before",'Data Entry'!$1:$1,0))),ISBLANK(INDEX('Data Entry'!$1:$1048576,MATCH($A786,'Data Entry'!$A:$A,0),MATCH(X$1&amp;"After",'Data Entry'!$1:$1,0))), INDEX('Data Entry'!$1:$1048576,MATCH($A786,'Data Entry'!$A:$A,0),MATCH(X$1&amp;"Before",'Data Entry'!$1:$1,0)) = 5,INDEX('Data Entry'!$1:$1048576,MATCH($A786,'Data Entry'!$A:$A,0),MATCH(X$1&amp;"After",'Data Entry'!$1:$1,0))=5 ),0,1)</f>
        <v>#N/A</v>
      </c>
      <c r="Y786" s="61" t="e">
        <f>IF(OR($C786&lt;&gt;1,ISBLANK(INDEX('Data Entry'!$1:$1048576,MATCH($A786,'Data Entry'!$A:$A,0),MATCH(Y$1&amp;"Before",'Data Entry'!$1:$1,0))),ISBLANK(INDEX('Data Entry'!$1:$1048576,MATCH($A786,'Data Entry'!$A:$A,0),MATCH(Y$1&amp;"After",'Data Entry'!$1:$1,0))), INDEX('Data Entry'!$1:$1048576,MATCH($A786,'Data Entry'!$A:$A,0),MATCH(Y$1&amp;"Before",'Data Entry'!$1:$1,0)) = 5,INDEX('Data Entry'!$1:$1048576,MATCH($A786,'Data Entry'!$A:$A,0),MATCH(Y$1&amp;"After",'Data Entry'!$1:$1,0))=5 ),0,1)</f>
        <v>#N/A</v>
      </c>
      <c r="Z786" s="61" t="e">
        <f>IF(OR($C786&lt;&gt;1,ISBLANK(INDEX('Data Entry'!$1:$1048576,MATCH($A786,'Data Entry'!$A:$A,0),MATCH(Z$1&amp;"Before",'Data Entry'!$1:$1,0))),ISBLANK(INDEX('Data Entry'!$1:$1048576,MATCH($A786,'Data Entry'!$A:$A,0),MATCH(Z$1&amp;"After",'Data Entry'!$1:$1,0))), INDEX('Data Entry'!$1:$1048576,MATCH($A786,'Data Entry'!$A:$A,0),MATCH(Z$1&amp;"Before",'Data Entry'!$1:$1,0)) = 5,INDEX('Data Entry'!$1:$1048576,MATCH($A786,'Data Entry'!$A:$A,0),MATCH(Z$1&amp;"After",'Data Entry'!$1:$1,0))=5 ),0,1)</f>
        <v>#N/A</v>
      </c>
      <c r="AA786" s="61" t="e">
        <f>IF(OR($C786&lt;&gt;1,ISBLANK(INDEX('Data Entry'!$1:$1048576,MATCH($A786,'Data Entry'!$A:$A,0),MATCH(AA$1&amp;"Before",'Data Entry'!$1:$1,0))),ISBLANK(INDEX('Data Entry'!$1:$1048576,MATCH($A786,'Data Entry'!$A:$A,0),MATCH(AA$1&amp;"After",'Data Entry'!$1:$1,0))), INDEX('Data Entry'!$1:$1048576,MATCH($A786,'Data Entry'!$A:$A,0),MATCH(AA$1&amp;"Before",'Data Entry'!$1:$1,0)) = 5,INDEX('Data Entry'!$1:$1048576,MATCH($A786,'Data Entry'!$A:$A,0),MATCH(AA$1&amp;"After",'Data Entry'!$1:$1,0))=5 ),0,1)</f>
        <v>#N/A</v>
      </c>
      <c r="AB786" s="61" t="e">
        <f>IF(OR($C786&lt;&gt;1,ISBLANK(INDEX('Data Entry'!$1:$1048576,MATCH($A786,'Data Entry'!$A:$A,0),MATCH(AB$1&amp;"Before",'Data Entry'!$1:$1,0))),ISBLANK(INDEX('Data Entry'!$1:$1048576,MATCH($A786,'Data Entry'!$A:$A,0),MATCH(AB$1&amp;"After",'Data Entry'!$1:$1,0))), INDEX('Data Entry'!$1:$1048576,MATCH($A786,'Data Entry'!$A:$A,0),MATCH(AB$1&amp;"Before",'Data Entry'!$1:$1,0)) = 5,INDEX('Data Entry'!$1:$1048576,MATCH($A786,'Data Entry'!$A:$A,0),MATCH(AB$1&amp;"After",'Data Entry'!$1:$1,0))=5 ),0,1)</f>
        <v>#N/A</v>
      </c>
      <c r="AC786" s="61" t="e">
        <f>IF(OR($C786&lt;&gt;1,ISBLANK(INDEX('Data Entry'!$1:$1048576,MATCH($A786,'Data Entry'!$A:$A,0),MATCH(AC$1&amp;"Before",'Data Entry'!$1:$1,0))),ISBLANK(INDEX('Data Entry'!$1:$1048576,MATCH($A786,'Data Entry'!$A:$A,0),MATCH(AC$1&amp;"After",'Data Entry'!$1:$1,0))), INDEX('Data Entry'!$1:$1048576,MATCH($A786,'Data Entry'!$A:$A,0),MATCH(AC$1&amp;"Before",'Data Entry'!$1:$1,0)) = 5,INDEX('Data Entry'!$1:$1048576,MATCH($A786,'Data Entry'!$A:$A,0),MATCH(AC$1&amp;"After",'Data Entry'!$1:$1,0))=5 ),0,1)</f>
        <v>#N/A</v>
      </c>
      <c r="AD786" s="61" t="e">
        <f>IF(OR($C786&lt;&gt;1,ISBLANK(INDEX('Data Entry'!$1:$1048576,MATCH($A786,'Data Entry'!$A:$A,0),MATCH(AD$1&amp;"Before",'Data Entry'!$1:$1,0))),ISBLANK(INDEX('Data Entry'!$1:$1048576,MATCH($A786,'Data Entry'!$A:$A,0),MATCH(AD$1&amp;"After",'Data Entry'!$1:$1,0))), INDEX('Data Entry'!$1:$1048576,MATCH($A786,'Data Entry'!$A:$A,0),MATCH(AD$1&amp;"Before",'Data Entry'!$1:$1,0)) = 5,INDEX('Data Entry'!$1:$1048576,MATCH($A786,'Data Entry'!$A:$A,0),MATCH(AD$1&amp;"After",'Data Entry'!$1:$1,0))=5 ),0,1)</f>
        <v>#N/A</v>
      </c>
      <c r="AE786" s="61" t="e">
        <f>IF(OR($C786&lt;&gt;1,ISBLANK(INDEX('Data Entry'!$1:$1048576,MATCH($A786,'Data Entry'!$A:$A,0),MATCH(AE$1&amp;"Before",'Data Entry'!$1:$1,0))),ISBLANK(INDEX('Data Entry'!$1:$1048576,MATCH($A786,'Data Entry'!$A:$A,0),MATCH(AE$1&amp;"After",'Data Entry'!$1:$1,0))), INDEX('Data Entry'!$1:$1048576,MATCH($A786,'Data Entry'!$A:$A,0),MATCH(AE$1&amp;"Before",'Data Entry'!$1:$1,0)) = 5,INDEX('Data Entry'!$1:$1048576,MATCH($A786,'Data Entry'!$A:$A,0),MATCH(AE$1&amp;"After",'Data Entry'!$1:$1,0))=5 ),0,1)</f>
        <v>#N/A</v>
      </c>
      <c r="AF786" s="61" t="e">
        <f>IF(OR($C786&lt;&gt;1,ISBLANK(INDEX('Data Entry'!$1:$1048576,MATCH($A786,'Data Entry'!$A:$A,0),MATCH(AF$1&amp;"Before",'Data Entry'!$1:$1,0))),ISBLANK(INDEX('Data Entry'!$1:$1048576,MATCH($A786,'Data Entry'!$A:$A,0),MATCH(AF$1&amp;"After",'Data Entry'!$1:$1,0))), INDEX('Data Entry'!$1:$1048576,MATCH($A786,'Data Entry'!$A:$A,0),MATCH(AF$1&amp;"Before",'Data Entry'!$1:$1,0)) = 5,INDEX('Data Entry'!$1:$1048576,MATCH($A786,'Data Entry'!$A:$A,0),MATCH(AF$1&amp;"After",'Data Entry'!$1:$1,0))=5 ),0,1)</f>
        <v>#N/A</v>
      </c>
      <c r="AG786" s="61" t="e">
        <f>IF(OR($C786&lt;&gt;1,ISBLANK(INDEX('Data Entry'!$1:$1048576,MATCH($A786,'Data Entry'!$A:$A,0),MATCH(AG$1&amp;"Before",'Data Entry'!$1:$1,0))),ISBLANK(INDEX('Data Entry'!$1:$1048576,MATCH($A786,'Data Entry'!$A:$A,0),MATCH(AG$1&amp;"After",'Data Entry'!$1:$1,0))), INDEX('Data Entry'!$1:$1048576,MATCH($A786,'Data Entry'!$A:$A,0),MATCH(AG$1&amp;"Before",'Data Entry'!$1:$1,0)) = 5,INDEX('Data Entry'!$1:$1048576,MATCH($A786,'Data Entry'!$A:$A,0),MATCH(AG$1&amp;"After",'Data Entry'!$1:$1,0))=5 ),0,1)</f>
        <v>#N/A</v>
      </c>
      <c r="AH786" s="61" t="e">
        <f>IF(OR($C786&lt;&gt;1,ISBLANK(INDEX('Data Entry'!$1:$1048576,MATCH($A786,'Data Entry'!$A:$A,0),MATCH(AH$1&amp;"Before",'Data Entry'!$1:$1,0))),ISBLANK(INDEX('Data Entry'!$1:$1048576,MATCH($A786,'Data Entry'!$A:$A,0),MATCH(AH$1&amp;"After",'Data Entry'!$1:$1,0))), INDEX('Data Entry'!$1:$1048576,MATCH($A786,'Data Entry'!$A:$A,0),MATCH(AH$1&amp;"Before",'Data Entry'!$1:$1,0)) = 5,INDEX('Data Entry'!$1:$1048576,MATCH($A786,'Data Entry'!$A:$A,0),MATCH(AH$1&amp;"After",'Data Entry'!$1:$1,0))=5 ),0,1)</f>
        <v>#N/A</v>
      </c>
      <c r="AI786" s="61" t="e">
        <f>IF(OR($C786&lt;&gt;1,ISBLANK(INDEX('Data Entry'!$1:$1048576,MATCH($A786,'Data Entry'!$A:$A,0),MATCH(AI$1&amp;"Before",'Data Entry'!$1:$1,0))),ISBLANK(INDEX('Data Entry'!$1:$1048576,MATCH($A786,'Data Entry'!$A:$A,0),MATCH(AI$1&amp;"After",'Data Entry'!$1:$1,0))), INDEX('Data Entry'!$1:$1048576,MATCH($A786,'Data Entry'!$A:$A,0),MATCH(AI$1&amp;"Before",'Data Entry'!$1:$1,0)) = 5,INDEX('Data Entry'!$1:$1048576,MATCH($A786,'Data Entry'!$A:$A,0),MATCH(AI$1&amp;"After",'Data Entry'!$1:$1,0))=5 ),0,1)</f>
        <v>#N/A</v>
      </c>
      <c r="AJ786" s="61" t="e">
        <f>IF(OR($C786&lt;&gt;1,ISBLANK(INDEX('Data Entry'!$1:$1048576,MATCH($A786,'Data Entry'!$A:$A,0),MATCH(AJ$1&amp;"Before",'Data Entry'!$1:$1,0))),ISBLANK(INDEX('Data Entry'!$1:$1048576,MATCH($A786,'Data Entry'!$A:$A,0),MATCH(AJ$1&amp;"After",'Data Entry'!$1:$1,0))), INDEX('Data Entry'!$1:$1048576,MATCH($A786,'Data Entry'!$A:$A,0),MATCH(AJ$1&amp;"Before",'Data Entry'!$1:$1,0)) = 5,INDEX('Data Entry'!$1:$1048576,MATCH($A786,'Data Entry'!$A:$A,0),MATCH(AJ$1&amp;"After",'Data Entry'!$1:$1,0))=5 ),0,1)</f>
        <v>#N/A</v>
      </c>
      <c r="AK786" s="61" t="e">
        <f>IF(OR($C786&lt;&gt;1,ISBLANK(INDEX('Data Entry'!$1:$1048576,MATCH($A786,'Data Entry'!$A:$A,0),MATCH(AK$1&amp;"Before",'Data Entry'!$1:$1,0))),ISBLANK(INDEX('Data Entry'!$1:$1048576,MATCH($A786,'Data Entry'!$A:$A,0),MATCH(AK$1&amp;"After",'Data Entry'!$1:$1,0))), INDEX('Data Entry'!$1:$1048576,MATCH($A786,'Data Entry'!$A:$A,0),MATCH(AK$1&amp;"Before",'Data Entry'!$1:$1,0)) = 5,INDEX('Data Entry'!$1:$1048576,MATCH($A786,'Data Entry'!$A:$A,0),MATCH(AK$1&amp;"After",'Data Entry'!$1:$1,0))=5 ),0,1)</f>
        <v>#N/A</v>
      </c>
      <c r="AL786" s="61" t="e">
        <f>IF(OR($C786&lt;&gt;1,ISBLANK(INDEX('Data Entry'!$1:$1048576,MATCH($A786,'Data Entry'!$A:$A,0),MATCH(AL$1&amp;"Before",'Data Entry'!$1:$1,0))),ISBLANK(INDEX('Data Entry'!$1:$1048576,MATCH($A786,'Data Entry'!$A:$A,0),MATCH(AL$1&amp;"After",'Data Entry'!$1:$1,0))), INDEX('Data Entry'!$1:$1048576,MATCH($A786,'Data Entry'!$A:$A,0),MATCH(AL$1&amp;"Before",'Data Entry'!$1:$1,0)) = 5,INDEX('Data Entry'!$1:$1048576,MATCH($A786,'Data Entry'!$A:$A,0),MATCH(AL$1&amp;"After",'Data Entry'!$1:$1,0))=5 ),0,1)</f>
        <v>#N/A</v>
      </c>
      <c r="AM786" s="61" t="e">
        <f>IF(OR($C786&lt;&gt;1,ISBLANK(INDEX('Data Entry'!$1:$1048576,MATCH($A786,'Data Entry'!$A:$A,0),MATCH(AM$1&amp;"Before",'Data Entry'!$1:$1,0))),ISBLANK(INDEX('Data Entry'!$1:$1048576,MATCH($A786,'Data Entry'!$A:$A,0),MATCH(AM$1&amp;"After",'Data Entry'!$1:$1,0))), INDEX('Data Entry'!$1:$1048576,MATCH($A786,'Data Entry'!$A:$A,0),MATCH(AM$1&amp;"Before",'Data Entry'!$1:$1,0)) = 5,INDEX('Data Entry'!$1:$1048576,MATCH($A786,'Data Entry'!$A:$A,0),MATCH(AM$1&amp;"After",'Data Entry'!$1:$1,0))=5 ),0,1)</f>
        <v>#N/A</v>
      </c>
      <c r="AN786" s="61">
        <f>IF(OR($C786&lt;&gt;1,ISBLANK(INDEX('Data Entry'!$1:$1048576,MATCH($A786,'Data Entry'!$A:$A,0),MATCH(AN$1&amp;"Before",'Data Entry'!$1:$1,0))),ISBLANK(INDEX('Data Entry'!$1:$1048576,MATCH($A786,'Data Entry'!$A:$A,0),MATCH(AN$1&amp;"After",'Data Entry'!$1:$1,0)))),0,1)</f>
        <v>0</v>
      </c>
      <c r="AO786" s="61">
        <f>IF(OR($C786&lt;&gt;1,ISBLANK(INDEX('Data Entry'!$1:$1048576,MATCH($A786,'Data Entry'!$A:$A,0),MATCH(AO$1&amp;"After",'Data Entry'!$1:$1,0)))),0,1)</f>
        <v>0</v>
      </c>
      <c r="AP786" s="61">
        <f>IF(OR($C786&lt;&gt;1,ISBLANK(INDEX('Data Entry'!$1:$1048576,MATCH($A786,'Data Entry'!$A:$A,0),MATCH(AP$1&amp;"After",'Data Entry'!$1:$1,0)))),0,1)</f>
        <v>0</v>
      </c>
      <c r="AQ786" s="61">
        <f>IF(OR($C786&lt;&gt;1,ISBLANK(INDEX('Data Entry'!$1:$1048576,MATCH($A786,'Data Entry'!$A:$A,0),MATCH(AQ$1&amp;"After",'Data Entry'!$1:$1,0)))),0,1)</f>
        <v>0</v>
      </c>
      <c r="AR786" s="61">
        <f>IF(OR($C786&lt;&gt;1,ISBLANK(INDEX('Data Entry'!$1:$1048576,MATCH($A786,'Data Entry'!$A:$A,0),MATCH(AR$1&amp;"After",'Data Entry'!$1:$1,0)))),0,1)</f>
        <v>0</v>
      </c>
      <c r="AS786" s="61">
        <f>IF(OR($C786&lt;&gt;1,ISBLANK(INDEX('Data Entry'!$1:$1048576,MATCH($A786,'Data Entry'!$A:$A,0),MATCH(AS$1&amp;"After",'Data Entry'!$1:$1,0)))),0,1)</f>
        <v>0</v>
      </c>
      <c r="AT786" s="61">
        <f>IF(OR($C786&lt;&gt;1,ISBLANK(INDEX('Data Entry'!$1:$1048576,MATCH($A786,'Data Entry'!$A:$A,0),MATCH(AT$1&amp;"After",'Data Entry'!$1:$1,0)))),0,1)</f>
        <v>0</v>
      </c>
    </row>
    <row r="787" spans="1:46" x14ac:dyDescent="0.35">
      <c r="A787" s="70">
        <f>'Data Entry'!A791</f>
        <v>786</v>
      </c>
      <c r="B787" s="61">
        <f>'Data Entry'!BF791</f>
        <v>0</v>
      </c>
      <c r="C787" s="61">
        <f t="shared" si="12"/>
        <v>0</v>
      </c>
      <c r="D787" s="61">
        <f>IF(SUM('Data Entry'!$D791:$AT791) = 0,0,1)</f>
        <v>0</v>
      </c>
      <c r="E787" s="61">
        <f>IF(OR($C787&lt;&gt;1,ISBLANK(INDEX('Data Entry'!$1:$1048576,MATCH($A787,'Data Entry'!$A:$A,0),MATCH(E$1&amp;"Before",'Data Entry'!$1:$1,0))),ISBLANK(INDEX('Data Entry'!$1:$1048576,MATCH($A787,'Data Entry'!$A:$A,0),MATCH(E$1&amp;"After",'Data Entry'!$1:$1,0))), INDEX('Data Entry'!$1:$1048576,MATCH($A787,'Data Entry'!$A:$A,0),MATCH(E$1&amp;"Before",'Data Entry'!$1:$1,0)) = 5,INDEX('Data Entry'!$1:$1048576,MATCH($A787,'Data Entry'!$A:$A,0),MATCH(E$1&amp;"After",'Data Entry'!$1:$1,0))=5 ),0,1)</f>
        <v>0</v>
      </c>
      <c r="F787" s="61">
        <f>IF(OR($C787&lt;&gt;1,ISBLANK(INDEX('Data Entry'!$1:$1048576,MATCH($A787,'Data Entry'!$A:$A,0),MATCH(F$1&amp;"Before",'Data Entry'!$1:$1,0))),ISBLANK(INDEX('Data Entry'!$1:$1048576,MATCH($A787,'Data Entry'!$A:$A,0),MATCH(F$1&amp;"After",'Data Entry'!$1:$1,0))), INDEX('Data Entry'!$1:$1048576,MATCH($A787,'Data Entry'!$A:$A,0),MATCH(F$1&amp;"Before",'Data Entry'!$1:$1,0)) = 5,INDEX('Data Entry'!$1:$1048576,MATCH($A787,'Data Entry'!$A:$A,0),MATCH(F$1&amp;"After",'Data Entry'!$1:$1,0))=5 ),0,1)</f>
        <v>0</v>
      </c>
      <c r="G787" s="61">
        <f>IF(OR($C787&lt;&gt;1,ISBLANK(INDEX('Data Entry'!$1:$1048576,MATCH($A787,'Data Entry'!$A:$A,0),MATCH(G$1&amp;"Before",'Data Entry'!$1:$1,0))),ISBLANK(INDEX('Data Entry'!$1:$1048576,MATCH($A787,'Data Entry'!$A:$A,0),MATCH(G$1&amp;"After",'Data Entry'!$1:$1,0))), INDEX('Data Entry'!$1:$1048576,MATCH($A787,'Data Entry'!$A:$A,0),MATCH(G$1&amp;"Before",'Data Entry'!$1:$1,0)) = 5,INDEX('Data Entry'!$1:$1048576,MATCH($A787,'Data Entry'!$A:$A,0),MATCH(G$1&amp;"After",'Data Entry'!$1:$1,0))=5 ),0,1)</f>
        <v>0</v>
      </c>
      <c r="H787" s="61">
        <f>IF(OR($C787&lt;&gt;1,ISBLANK(INDEX('Data Entry'!$1:$1048576,MATCH($A787,'Data Entry'!$A:$A,0),MATCH(H$1&amp;"Before",'Data Entry'!$1:$1,0))),ISBLANK(INDEX('Data Entry'!$1:$1048576,MATCH($A787,'Data Entry'!$A:$A,0),MATCH(H$1&amp;"After",'Data Entry'!$1:$1,0))), INDEX('Data Entry'!$1:$1048576,MATCH($A787,'Data Entry'!$A:$A,0),MATCH(H$1&amp;"Before",'Data Entry'!$1:$1,0)) = 5,INDEX('Data Entry'!$1:$1048576,MATCH($A787,'Data Entry'!$A:$A,0),MATCH(H$1&amp;"After",'Data Entry'!$1:$1,0))=5 ),0,1)</f>
        <v>0</v>
      </c>
      <c r="I787" s="61">
        <f>IF(OR($C787&lt;&gt;1,ISBLANK(INDEX('Data Entry'!$1:$1048576,MATCH($A787,'Data Entry'!$A:$A,0),MATCH(I$1&amp;"Before",'Data Entry'!$1:$1,0))),ISBLANK(INDEX('Data Entry'!$1:$1048576,MATCH($A787,'Data Entry'!$A:$A,0),MATCH(I$1&amp;"After",'Data Entry'!$1:$1,0))), INDEX('Data Entry'!$1:$1048576,MATCH($A787,'Data Entry'!$A:$A,0),MATCH(I$1&amp;"Before",'Data Entry'!$1:$1,0)) = 5,INDEX('Data Entry'!$1:$1048576,MATCH($A787,'Data Entry'!$A:$A,0),MATCH(I$1&amp;"After",'Data Entry'!$1:$1,0))=5 ),0,1)</f>
        <v>0</v>
      </c>
      <c r="J787" s="61">
        <f>IF(OR($C787&lt;&gt;1,ISBLANK(INDEX('Data Entry'!$1:$1048576,MATCH($A787,'Data Entry'!$A:$A,0),MATCH(J$1&amp;"Before",'Data Entry'!$1:$1,0))),ISBLANK(INDEX('Data Entry'!$1:$1048576,MATCH($A787,'Data Entry'!$A:$A,0),MATCH(J$1&amp;"After",'Data Entry'!$1:$1,0))), INDEX('Data Entry'!$1:$1048576,MATCH($A787,'Data Entry'!$A:$A,0),MATCH(J$1&amp;"Before",'Data Entry'!$1:$1,0)) = 5,INDEX('Data Entry'!$1:$1048576,MATCH($A787,'Data Entry'!$A:$A,0),MATCH(J$1&amp;"After",'Data Entry'!$1:$1,0))=5 ),0,1)</f>
        <v>0</v>
      </c>
      <c r="K787" s="61">
        <f>IF(OR($C787&lt;&gt;1,ISBLANK(INDEX('Data Entry'!$1:$1048576,MATCH($A787,'Data Entry'!$A:$A,0),MATCH(K$1&amp;"Before",'Data Entry'!$1:$1,0))),ISBLANK(INDEX('Data Entry'!$1:$1048576,MATCH($A787,'Data Entry'!$A:$A,0),MATCH(K$1&amp;"After",'Data Entry'!$1:$1,0))), INDEX('Data Entry'!$1:$1048576,MATCH($A787,'Data Entry'!$A:$A,0),MATCH(K$1&amp;"Before",'Data Entry'!$1:$1,0)) = 5,INDEX('Data Entry'!$1:$1048576,MATCH($A787,'Data Entry'!$A:$A,0),MATCH(K$1&amp;"After",'Data Entry'!$1:$1,0))=5 ),0,1)</f>
        <v>0</v>
      </c>
      <c r="L787" s="61">
        <f>IF(OR($C787&lt;&gt;1,ISBLANK(INDEX('Data Entry'!$1:$1048576,MATCH($A787,'Data Entry'!$A:$A,0),MATCH(L$1&amp;"Before",'Data Entry'!$1:$1,0))),ISBLANK(INDEX('Data Entry'!$1:$1048576,MATCH($A787,'Data Entry'!$A:$A,0),MATCH(L$1&amp;"After",'Data Entry'!$1:$1,0))), INDEX('Data Entry'!$1:$1048576,MATCH($A787,'Data Entry'!$A:$A,0),MATCH(L$1&amp;"Before",'Data Entry'!$1:$1,0)) = 5,INDEX('Data Entry'!$1:$1048576,MATCH($A787,'Data Entry'!$A:$A,0),MATCH(L$1&amp;"After",'Data Entry'!$1:$1,0))=5 ),0,1)</f>
        <v>0</v>
      </c>
      <c r="M787" s="61">
        <f>IF(OR($C787&lt;&gt;1,ISBLANK(INDEX('Data Entry'!$1:$1048576,MATCH($A787,'Data Entry'!$A:$A,0),MATCH(M$1&amp;"Before",'Data Entry'!$1:$1,0))),ISBLANK(INDEX('Data Entry'!$1:$1048576,MATCH($A787,'Data Entry'!$A:$A,0),MATCH(M$1&amp;"After",'Data Entry'!$1:$1,0))), INDEX('Data Entry'!$1:$1048576,MATCH($A787,'Data Entry'!$A:$A,0),MATCH(M$1&amp;"Before",'Data Entry'!$1:$1,0)) = 5,INDEX('Data Entry'!$1:$1048576,MATCH($A787,'Data Entry'!$A:$A,0),MATCH(M$1&amp;"After",'Data Entry'!$1:$1,0))=5 ),0,1)</f>
        <v>0</v>
      </c>
      <c r="N787" s="61">
        <f>IF(OR($C787&lt;&gt;1,ISBLANK(INDEX('Data Entry'!$1:$1048576,MATCH($A787,'Data Entry'!$A:$A,0),MATCH(N$1&amp;"Before",'Data Entry'!$1:$1,0))),ISBLANK(INDEX('Data Entry'!$1:$1048576,MATCH($A787,'Data Entry'!$A:$A,0),MATCH(N$1&amp;"After",'Data Entry'!$1:$1,0))), INDEX('Data Entry'!$1:$1048576,MATCH($A787,'Data Entry'!$A:$A,0),MATCH(N$1&amp;"Before",'Data Entry'!$1:$1,0)) = 5,INDEX('Data Entry'!$1:$1048576,MATCH($A787,'Data Entry'!$A:$A,0),MATCH(N$1&amp;"After",'Data Entry'!$1:$1,0))=5 ),0,1)</f>
        <v>0</v>
      </c>
      <c r="O787" s="61">
        <f>IF(OR($C787&lt;&gt;1,ISBLANK(INDEX('Data Entry'!$1:$1048576,MATCH($A787,'Data Entry'!$A:$A,0),MATCH(O$1&amp;"Before",'Data Entry'!$1:$1,0))),ISBLANK(INDEX('Data Entry'!$1:$1048576,MATCH($A787,'Data Entry'!$A:$A,0),MATCH(O$1&amp;"After",'Data Entry'!$1:$1,0))), INDEX('Data Entry'!$1:$1048576,MATCH($A787,'Data Entry'!$A:$A,0),MATCH(O$1&amp;"Before",'Data Entry'!$1:$1,0)) = 5,INDEX('Data Entry'!$1:$1048576,MATCH($A787,'Data Entry'!$A:$A,0),MATCH(O$1&amp;"After",'Data Entry'!$1:$1,0))=5 ),0,1)</f>
        <v>0</v>
      </c>
      <c r="P787" s="61">
        <f>IF(OR($C787&lt;&gt;1,ISBLANK(INDEX('Data Entry'!$1:$1048576,MATCH($A787,'Data Entry'!$A:$A,0),MATCH(P$1&amp;"Before",'Data Entry'!$1:$1,0))),ISBLANK(INDEX('Data Entry'!$1:$1048576,MATCH($A787,'Data Entry'!$A:$A,0),MATCH(P$1&amp;"After",'Data Entry'!$1:$1,0))), INDEX('Data Entry'!$1:$1048576,MATCH($A787,'Data Entry'!$A:$A,0),MATCH(P$1&amp;"Before",'Data Entry'!$1:$1,0)) = 5,INDEX('Data Entry'!$1:$1048576,MATCH($A787,'Data Entry'!$A:$A,0),MATCH(P$1&amp;"After",'Data Entry'!$1:$1,0))=5 ),0,1)</f>
        <v>0</v>
      </c>
      <c r="Q787" s="61">
        <f>IF(OR($C787&lt;&gt;1,ISBLANK(INDEX('Data Entry'!$1:$1048576,MATCH($A787,'Data Entry'!$A:$A,0),MATCH(Q$1&amp;"Before",'Data Entry'!$1:$1,0))),ISBLANK(INDEX('Data Entry'!$1:$1048576,MATCH($A787,'Data Entry'!$A:$A,0),MATCH(Q$1&amp;"After",'Data Entry'!$1:$1,0))), INDEX('Data Entry'!$1:$1048576,MATCH($A787,'Data Entry'!$A:$A,0),MATCH(Q$1&amp;"Before",'Data Entry'!$1:$1,0)) = 5,INDEX('Data Entry'!$1:$1048576,MATCH($A787,'Data Entry'!$A:$A,0),MATCH(Q$1&amp;"After",'Data Entry'!$1:$1,0))=5 ),0,1)</f>
        <v>0</v>
      </c>
      <c r="R787" s="61">
        <f>IF(OR($C787&lt;&gt;1,ISBLANK(INDEX('Data Entry'!$1:$1048576,MATCH($A787,'Data Entry'!$A:$A,0),MATCH(R$1&amp;"Before",'Data Entry'!$1:$1,0))),ISBLANK(INDEX('Data Entry'!$1:$1048576,MATCH($A787,'Data Entry'!$A:$A,0),MATCH(R$1&amp;"After",'Data Entry'!$1:$1,0))), INDEX('Data Entry'!$1:$1048576,MATCH($A787,'Data Entry'!$A:$A,0),MATCH(R$1&amp;"Before",'Data Entry'!$1:$1,0)) = 5,INDEX('Data Entry'!$1:$1048576,MATCH($A787,'Data Entry'!$A:$A,0),MATCH(R$1&amp;"After",'Data Entry'!$1:$1,0))=5 ),0,1)</f>
        <v>0</v>
      </c>
      <c r="S787" s="61">
        <f>IF(OR($C787&lt;&gt;1,ISBLANK(INDEX('Data Entry'!$1:$1048576,MATCH($A787,'Data Entry'!$A:$A,0),MATCH(S$1&amp;"Before",'Data Entry'!$1:$1,0))),ISBLANK(INDEX('Data Entry'!$1:$1048576,MATCH($A787,'Data Entry'!$A:$A,0),MATCH(S$1&amp;"After",'Data Entry'!$1:$1,0))), INDEX('Data Entry'!$1:$1048576,MATCH($A787,'Data Entry'!$A:$A,0),MATCH(S$1&amp;"Before",'Data Entry'!$1:$1,0)) = 5,INDEX('Data Entry'!$1:$1048576,MATCH($A787,'Data Entry'!$A:$A,0),MATCH(S$1&amp;"After",'Data Entry'!$1:$1,0))=5 ),0,1)</f>
        <v>0</v>
      </c>
      <c r="T787" s="61">
        <f>IF(OR($C787&lt;&gt;1,ISBLANK(INDEX('Data Entry'!$1:$1048576,MATCH($A787,'Data Entry'!$A:$A,0),MATCH(T$1&amp;"Before",'Data Entry'!$1:$1,0))),ISBLANK(INDEX('Data Entry'!$1:$1048576,MATCH($A787,'Data Entry'!$A:$A,0),MATCH(T$1&amp;"After",'Data Entry'!$1:$1,0))), INDEX('Data Entry'!$1:$1048576,MATCH($A787,'Data Entry'!$A:$A,0),MATCH(T$1&amp;"Before",'Data Entry'!$1:$1,0)) = 5,INDEX('Data Entry'!$1:$1048576,MATCH($A787,'Data Entry'!$A:$A,0),MATCH(T$1&amp;"After",'Data Entry'!$1:$1,0))=5 ),0,1)</f>
        <v>0</v>
      </c>
      <c r="U787" s="61">
        <f>IF(OR($C787&lt;&gt;1,ISBLANK(INDEX('Data Entry'!$1:$1048576,MATCH($A787,'Data Entry'!$A:$A,0),MATCH(U$1&amp;"Before",'Data Entry'!$1:$1,0))),ISBLANK(INDEX('Data Entry'!$1:$1048576,MATCH($A787,'Data Entry'!$A:$A,0),MATCH(U$1&amp;"After",'Data Entry'!$1:$1,0))), INDEX('Data Entry'!$1:$1048576,MATCH($A787,'Data Entry'!$A:$A,0),MATCH(U$1&amp;"Before",'Data Entry'!$1:$1,0)) = 5,INDEX('Data Entry'!$1:$1048576,MATCH($A787,'Data Entry'!$A:$A,0),MATCH(U$1&amp;"After",'Data Entry'!$1:$1,0))=5 ),0,1)</f>
        <v>0</v>
      </c>
      <c r="V787" s="61" t="e">
        <f>IF(OR($C787&lt;&gt;1,ISBLANK(INDEX('Data Entry'!$1:$1048576,MATCH($A787,'Data Entry'!$A:$A,0),MATCH(V$1&amp;"Before",'Data Entry'!$1:$1,0))),ISBLANK(INDEX('Data Entry'!$1:$1048576,MATCH($A787,'Data Entry'!$A:$A,0),MATCH(V$1&amp;"After",'Data Entry'!$1:$1,0))), INDEX('Data Entry'!$1:$1048576,MATCH($A787,'Data Entry'!$A:$A,0),MATCH(V$1&amp;"Before",'Data Entry'!$1:$1,0)) = 5,INDEX('Data Entry'!$1:$1048576,MATCH($A787,'Data Entry'!$A:$A,0),MATCH(V$1&amp;"After",'Data Entry'!$1:$1,0))=5 ),0,1)</f>
        <v>#N/A</v>
      </c>
      <c r="W787" s="61" t="e">
        <f>IF(OR($C787&lt;&gt;1,ISBLANK(INDEX('Data Entry'!$1:$1048576,MATCH($A787,'Data Entry'!$A:$A,0),MATCH(W$1&amp;"Before",'Data Entry'!$1:$1,0))),ISBLANK(INDEX('Data Entry'!$1:$1048576,MATCH($A787,'Data Entry'!$A:$A,0),MATCH(W$1&amp;"After",'Data Entry'!$1:$1,0))), INDEX('Data Entry'!$1:$1048576,MATCH($A787,'Data Entry'!$A:$A,0),MATCH(W$1&amp;"Before",'Data Entry'!$1:$1,0)) = 5,INDEX('Data Entry'!$1:$1048576,MATCH($A787,'Data Entry'!$A:$A,0),MATCH(W$1&amp;"After",'Data Entry'!$1:$1,0))=5 ),0,1)</f>
        <v>#N/A</v>
      </c>
      <c r="X787" s="61" t="e">
        <f>IF(OR($C787&lt;&gt;1,ISBLANK(INDEX('Data Entry'!$1:$1048576,MATCH($A787,'Data Entry'!$A:$A,0),MATCH(X$1&amp;"Before",'Data Entry'!$1:$1,0))),ISBLANK(INDEX('Data Entry'!$1:$1048576,MATCH($A787,'Data Entry'!$A:$A,0),MATCH(X$1&amp;"After",'Data Entry'!$1:$1,0))), INDEX('Data Entry'!$1:$1048576,MATCH($A787,'Data Entry'!$A:$A,0),MATCH(X$1&amp;"Before",'Data Entry'!$1:$1,0)) = 5,INDEX('Data Entry'!$1:$1048576,MATCH($A787,'Data Entry'!$A:$A,0),MATCH(X$1&amp;"After",'Data Entry'!$1:$1,0))=5 ),0,1)</f>
        <v>#N/A</v>
      </c>
      <c r="Y787" s="61" t="e">
        <f>IF(OR($C787&lt;&gt;1,ISBLANK(INDEX('Data Entry'!$1:$1048576,MATCH($A787,'Data Entry'!$A:$A,0),MATCH(Y$1&amp;"Before",'Data Entry'!$1:$1,0))),ISBLANK(INDEX('Data Entry'!$1:$1048576,MATCH($A787,'Data Entry'!$A:$A,0),MATCH(Y$1&amp;"After",'Data Entry'!$1:$1,0))), INDEX('Data Entry'!$1:$1048576,MATCH($A787,'Data Entry'!$A:$A,0),MATCH(Y$1&amp;"Before",'Data Entry'!$1:$1,0)) = 5,INDEX('Data Entry'!$1:$1048576,MATCH($A787,'Data Entry'!$A:$A,0),MATCH(Y$1&amp;"After",'Data Entry'!$1:$1,0))=5 ),0,1)</f>
        <v>#N/A</v>
      </c>
      <c r="Z787" s="61" t="e">
        <f>IF(OR($C787&lt;&gt;1,ISBLANK(INDEX('Data Entry'!$1:$1048576,MATCH($A787,'Data Entry'!$A:$A,0),MATCH(Z$1&amp;"Before",'Data Entry'!$1:$1,0))),ISBLANK(INDEX('Data Entry'!$1:$1048576,MATCH($A787,'Data Entry'!$A:$A,0),MATCH(Z$1&amp;"After",'Data Entry'!$1:$1,0))), INDEX('Data Entry'!$1:$1048576,MATCH($A787,'Data Entry'!$A:$A,0),MATCH(Z$1&amp;"Before",'Data Entry'!$1:$1,0)) = 5,INDEX('Data Entry'!$1:$1048576,MATCH($A787,'Data Entry'!$A:$A,0),MATCH(Z$1&amp;"After",'Data Entry'!$1:$1,0))=5 ),0,1)</f>
        <v>#N/A</v>
      </c>
      <c r="AA787" s="61" t="e">
        <f>IF(OR($C787&lt;&gt;1,ISBLANK(INDEX('Data Entry'!$1:$1048576,MATCH($A787,'Data Entry'!$A:$A,0),MATCH(AA$1&amp;"Before",'Data Entry'!$1:$1,0))),ISBLANK(INDEX('Data Entry'!$1:$1048576,MATCH($A787,'Data Entry'!$A:$A,0),MATCH(AA$1&amp;"After",'Data Entry'!$1:$1,0))), INDEX('Data Entry'!$1:$1048576,MATCH($A787,'Data Entry'!$A:$A,0),MATCH(AA$1&amp;"Before",'Data Entry'!$1:$1,0)) = 5,INDEX('Data Entry'!$1:$1048576,MATCH($A787,'Data Entry'!$A:$A,0),MATCH(AA$1&amp;"After",'Data Entry'!$1:$1,0))=5 ),0,1)</f>
        <v>#N/A</v>
      </c>
      <c r="AB787" s="61" t="e">
        <f>IF(OR($C787&lt;&gt;1,ISBLANK(INDEX('Data Entry'!$1:$1048576,MATCH($A787,'Data Entry'!$A:$A,0),MATCH(AB$1&amp;"Before",'Data Entry'!$1:$1,0))),ISBLANK(INDEX('Data Entry'!$1:$1048576,MATCH($A787,'Data Entry'!$A:$A,0),MATCH(AB$1&amp;"After",'Data Entry'!$1:$1,0))), INDEX('Data Entry'!$1:$1048576,MATCH($A787,'Data Entry'!$A:$A,0),MATCH(AB$1&amp;"Before",'Data Entry'!$1:$1,0)) = 5,INDEX('Data Entry'!$1:$1048576,MATCH($A787,'Data Entry'!$A:$A,0),MATCH(AB$1&amp;"After",'Data Entry'!$1:$1,0))=5 ),0,1)</f>
        <v>#N/A</v>
      </c>
      <c r="AC787" s="61" t="e">
        <f>IF(OR($C787&lt;&gt;1,ISBLANK(INDEX('Data Entry'!$1:$1048576,MATCH($A787,'Data Entry'!$A:$A,0),MATCH(AC$1&amp;"Before",'Data Entry'!$1:$1,0))),ISBLANK(INDEX('Data Entry'!$1:$1048576,MATCH($A787,'Data Entry'!$A:$A,0),MATCH(AC$1&amp;"After",'Data Entry'!$1:$1,0))), INDEX('Data Entry'!$1:$1048576,MATCH($A787,'Data Entry'!$A:$A,0),MATCH(AC$1&amp;"Before",'Data Entry'!$1:$1,0)) = 5,INDEX('Data Entry'!$1:$1048576,MATCH($A787,'Data Entry'!$A:$A,0),MATCH(AC$1&amp;"After",'Data Entry'!$1:$1,0))=5 ),0,1)</f>
        <v>#N/A</v>
      </c>
      <c r="AD787" s="61" t="e">
        <f>IF(OR($C787&lt;&gt;1,ISBLANK(INDEX('Data Entry'!$1:$1048576,MATCH($A787,'Data Entry'!$A:$A,0),MATCH(AD$1&amp;"Before",'Data Entry'!$1:$1,0))),ISBLANK(INDEX('Data Entry'!$1:$1048576,MATCH($A787,'Data Entry'!$A:$A,0),MATCH(AD$1&amp;"After",'Data Entry'!$1:$1,0))), INDEX('Data Entry'!$1:$1048576,MATCH($A787,'Data Entry'!$A:$A,0),MATCH(AD$1&amp;"Before",'Data Entry'!$1:$1,0)) = 5,INDEX('Data Entry'!$1:$1048576,MATCH($A787,'Data Entry'!$A:$A,0),MATCH(AD$1&amp;"After",'Data Entry'!$1:$1,0))=5 ),0,1)</f>
        <v>#N/A</v>
      </c>
      <c r="AE787" s="61" t="e">
        <f>IF(OR($C787&lt;&gt;1,ISBLANK(INDEX('Data Entry'!$1:$1048576,MATCH($A787,'Data Entry'!$A:$A,0),MATCH(AE$1&amp;"Before",'Data Entry'!$1:$1,0))),ISBLANK(INDEX('Data Entry'!$1:$1048576,MATCH($A787,'Data Entry'!$A:$A,0),MATCH(AE$1&amp;"After",'Data Entry'!$1:$1,0))), INDEX('Data Entry'!$1:$1048576,MATCH($A787,'Data Entry'!$A:$A,0),MATCH(AE$1&amp;"Before",'Data Entry'!$1:$1,0)) = 5,INDEX('Data Entry'!$1:$1048576,MATCH($A787,'Data Entry'!$A:$A,0),MATCH(AE$1&amp;"After",'Data Entry'!$1:$1,0))=5 ),0,1)</f>
        <v>#N/A</v>
      </c>
      <c r="AF787" s="61" t="e">
        <f>IF(OR($C787&lt;&gt;1,ISBLANK(INDEX('Data Entry'!$1:$1048576,MATCH($A787,'Data Entry'!$A:$A,0),MATCH(AF$1&amp;"Before",'Data Entry'!$1:$1,0))),ISBLANK(INDEX('Data Entry'!$1:$1048576,MATCH($A787,'Data Entry'!$A:$A,0),MATCH(AF$1&amp;"After",'Data Entry'!$1:$1,0))), INDEX('Data Entry'!$1:$1048576,MATCH($A787,'Data Entry'!$A:$A,0),MATCH(AF$1&amp;"Before",'Data Entry'!$1:$1,0)) = 5,INDEX('Data Entry'!$1:$1048576,MATCH($A787,'Data Entry'!$A:$A,0),MATCH(AF$1&amp;"After",'Data Entry'!$1:$1,0))=5 ),0,1)</f>
        <v>#N/A</v>
      </c>
      <c r="AG787" s="61" t="e">
        <f>IF(OR($C787&lt;&gt;1,ISBLANK(INDEX('Data Entry'!$1:$1048576,MATCH($A787,'Data Entry'!$A:$A,0),MATCH(AG$1&amp;"Before",'Data Entry'!$1:$1,0))),ISBLANK(INDEX('Data Entry'!$1:$1048576,MATCH($A787,'Data Entry'!$A:$A,0),MATCH(AG$1&amp;"After",'Data Entry'!$1:$1,0))), INDEX('Data Entry'!$1:$1048576,MATCH($A787,'Data Entry'!$A:$A,0),MATCH(AG$1&amp;"Before",'Data Entry'!$1:$1,0)) = 5,INDEX('Data Entry'!$1:$1048576,MATCH($A787,'Data Entry'!$A:$A,0),MATCH(AG$1&amp;"After",'Data Entry'!$1:$1,0))=5 ),0,1)</f>
        <v>#N/A</v>
      </c>
      <c r="AH787" s="61" t="e">
        <f>IF(OR($C787&lt;&gt;1,ISBLANK(INDEX('Data Entry'!$1:$1048576,MATCH($A787,'Data Entry'!$A:$A,0),MATCH(AH$1&amp;"Before",'Data Entry'!$1:$1,0))),ISBLANK(INDEX('Data Entry'!$1:$1048576,MATCH($A787,'Data Entry'!$A:$A,0),MATCH(AH$1&amp;"After",'Data Entry'!$1:$1,0))), INDEX('Data Entry'!$1:$1048576,MATCH($A787,'Data Entry'!$A:$A,0),MATCH(AH$1&amp;"Before",'Data Entry'!$1:$1,0)) = 5,INDEX('Data Entry'!$1:$1048576,MATCH($A787,'Data Entry'!$A:$A,0),MATCH(AH$1&amp;"After",'Data Entry'!$1:$1,0))=5 ),0,1)</f>
        <v>#N/A</v>
      </c>
      <c r="AI787" s="61" t="e">
        <f>IF(OR($C787&lt;&gt;1,ISBLANK(INDEX('Data Entry'!$1:$1048576,MATCH($A787,'Data Entry'!$A:$A,0),MATCH(AI$1&amp;"Before",'Data Entry'!$1:$1,0))),ISBLANK(INDEX('Data Entry'!$1:$1048576,MATCH($A787,'Data Entry'!$A:$A,0),MATCH(AI$1&amp;"After",'Data Entry'!$1:$1,0))), INDEX('Data Entry'!$1:$1048576,MATCH($A787,'Data Entry'!$A:$A,0),MATCH(AI$1&amp;"Before",'Data Entry'!$1:$1,0)) = 5,INDEX('Data Entry'!$1:$1048576,MATCH($A787,'Data Entry'!$A:$A,0),MATCH(AI$1&amp;"After",'Data Entry'!$1:$1,0))=5 ),0,1)</f>
        <v>#N/A</v>
      </c>
      <c r="AJ787" s="61" t="e">
        <f>IF(OR($C787&lt;&gt;1,ISBLANK(INDEX('Data Entry'!$1:$1048576,MATCH($A787,'Data Entry'!$A:$A,0),MATCH(AJ$1&amp;"Before",'Data Entry'!$1:$1,0))),ISBLANK(INDEX('Data Entry'!$1:$1048576,MATCH($A787,'Data Entry'!$A:$A,0),MATCH(AJ$1&amp;"After",'Data Entry'!$1:$1,0))), INDEX('Data Entry'!$1:$1048576,MATCH($A787,'Data Entry'!$A:$A,0),MATCH(AJ$1&amp;"Before",'Data Entry'!$1:$1,0)) = 5,INDEX('Data Entry'!$1:$1048576,MATCH($A787,'Data Entry'!$A:$A,0),MATCH(AJ$1&amp;"After",'Data Entry'!$1:$1,0))=5 ),0,1)</f>
        <v>#N/A</v>
      </c>
      <c r="AK787" s="61" t="e">
        <f>IF(OR($C787&lt;&gt;1,ISBLANK(INDEX('Data Entry'!$1:$1048576,MATCH($A787,'Data Entry'!$A:$A,0),MATCH(AK$1&amp;"Before",'Data Entry'!$1:$1,0))),ISBLANK(INDEX('Data Entry'!$1:$1048576,MATCH($A787,'Data Entry'!$A:$A,0),MATCH(AK$1&amp;"After",'Data Entry'!$1:$1,0))), INDEX('Data Entry'!$1:$1048576,MATCH($A787,'Data Entry'!$A:$A,0),MATCH(AK$1&amp;"Before",'Data Entry'!$1:$1,0)) = 5,INDEX('Data Entry'!$1:$1048576,MATCH($A787,'Data Entry'!$A:$A,0),MATCH(AK$1&amp;"After",'Data Entry'!$1:$1,0))=5 ),0,1)</f>
        <v>#N/A</v>
      </c>
      <c r="AL787" s="61" t="e">
        <f>IF(OR($C787&lt;&gt;1,ISBLANK(INDEX('Data Entry'!$1:$1048576,MATCH($A787,'Data Entry'!$A:$A,0),MATCH(AL$1&amp;"Before",'Data Entry'!$1:$1,0))),ISBLANK(INDEX('Data Entry'!$1:$1048576,MATCH($A787,'Data Entry'!$A:$A,0),MATCH(AL$1&amp;"After",'Data Entry'!$1:$1,0))), INDEX('Data Entry'!$1:$1048576,MATCH($A787,'Data Entry'!$A:$A,0),MATCH(AL$1&amp;"Before",'Data Entry'!$1:$1,0)) = 5,INDEX('Data Entry'!$1:$1048576,MATCH($A787,'Data Entry'!$A:$A,0),MATCH(AL$1&amp;"After",'Data Entry'!$1:$1,0))=5 ),0,1)</f>
        <v>#N/A</v>
      </c>
      <c r="AM787" s="61" t="e">
        <f>IF(OR($C787&lt;&gt;1,ISBLANK(INDEX('Data Entry'!$1:$1048576,MATCH($A787,'Data Entry'!$A:$A,0),MATCH(AM$1&amp;"Before",'Data Entry'!$1:$1,0))),ISBLANK(INDEX('Data Entry'!$1:$1048576,MATCH($A787,'Data Entry'!$A:$A,0),MATCH(AM$1&amp;"After",'Data Entry'!$1:$1,0))), INDEX('Data Entry'!$1:$1048576,MATCH($A787,'Data Entry'!$A:$A,0),MATCH(AM$1&amp;"Before",'Data Entry'!$1:$1,0)) = 5,INDEX('Data Entry'!$1:$1048576,MATCH($A787,'Data Entry'!$A:$A,0),MATCH(AM$1&amp;"After",'Data Entry'!$1:$1,0))=5 ),0,1)</f>
        <v>#N/A</v>
      </c>
      <c r="AN787" s="61">
        <f>IF(OR($C787&lt;&gt;1,ISBLANK(INDEX('Data Entry'!$1:$1048576,MATCH($A787,'Data Entry'!$A:$A,0),MATCH(AN$1&amp;"Before",'Data Entry'!$1:$1,0))),ISBLANK(INDEX('Data Entry'!$1:$1048576,MATCH($A787,'Data Entry'!$A:$A,0),MATCH(AN$1&amp;"After",'Data Entry'!$1:$1,0)))),0,1)</f>
        <v>0</v>
      </c>
      <c r="AO787" s="61">
        <f>IF(OR($C787&lt;&gt;1,ISBLANK(INDEX('Data Entry'!$1:$1048576,MATCH($A787,'Data Entry'!$A:$A,0),MATCH(AO$1&amp;"After",'Data Entry'!$1:$1,0)))),0,1)</f>
        <v>0</v>
      </c>
      <c r="AP787" s="61">
        <f>IF(OR($C787&lt;&gt;1,ISBLANK(INDEX('Data Entry'!$1:$1048576,MATCH($A787,'Data Entry'!$A:$A,0),MATCH(AP$1&amp;"After",'Data Entry'!$1:$1,0)))),0,1)</f>
        <v>0</v>
      </c>
      <c r="AQ787" s="61">
        <f>IF(OR($C787&lt;&gt;1,ISBLANK(INDEX('Data Entry'!$1:$1048576,MATCH($A787,'Data Entry'!$A:$A,0),MATCH(AQ$1&amp;"After",'Data Entry'!$1:$1,0)))),0,1)</f>
        <v>0</v>
      </c>
      <c r="AR787" s="61">
        <f>IF(OR($C787&lt;&gt;1,ISBLANK(INDEX('Data Entry'!$1:$1048576,MATCH($A787,'Data Entry'!$A:$A,0),MATCH(AR$1&amp;"After",'Data Entry'!$1:$1,0)))),0,1)</f>
        <v>0</v>
      </c>
      <c r="AS787" s="61">
        <f>IF(OR($C787&lt;&gt;1,ISBLANK(INDEX('Data Entry'!$1:$1048576,MATCH($A787,'Data Entry'!$A:$A,0),MATCH(AS$1&amp;"After",'Data Entry'!$1:$1,0)))),0,1)</f>
        <v>0</v>
      </c>
      <c r="AT787" s="61">
        <f>IF(OR($C787&lt;&gt;1,ISBLANK(INDEX('Data Entry'!$1:$1048576,MATCH($A787,'Data Entry'!$A:$A,0),MATCH(AT$1&amp;"After",'Data Entry'!$1:$1,0)))),0,1)</f>
        <v>0</v>
      </c>
    </row>
    <row r="788" spans="1:46" x14ac:dyDescent="0.35">
      <c r="A788" s="70">
        <f>'Data Entry'!A792</f>
        <v>787</v>
      </c>
      <c r="B788" s="61">
        <f>'Data Entry'!BF792</f>
        <v>0</v>
      </c>
      <c r="C788" s="61">
        <f t="shared" si="12"/>
        <v>0</v>
      </c>
      <c r="D788" s="61">
        <f>IF(SUM('Data Entry'!$D792:$AT792) = 0,0,1)</f>
        <v>0</v>
      </c>
      <c r="E788" s="61">
        <f>IF(OR($C788&lt;&gt;1,ISBLANK(INDEX('Data Entry'!$1:$1048576,MATCH($A788,'Data Entry'!$A:$A,0),MATCH(E$1&amp;"Before",'Data Entry'!$1:$1,0))),ISBLANK(INDEX('Data Entry'!$1:$1048576,MATCH($A788,'Data Entry'!$A:$A,0),MATCH(E$1&amp;"After",'Data Entry'!$1:$1,0))), INDEX('Data Entry'!$1:$1048576,MATCH($A788,'Data Entry'!$A:$A,0),MATCH(E$1&amp;"Before",'Data Entry'!$1:$1,0)) = 5,INDEX('Data Entry'!$1:$1048576,MATCH($A788,'Data Entry'!$A:$A,0),MATCH(E$1&amp;"After",'Data Entry'!$1:$1,0))=5 ),0,1)</f>
        <v>0</v>
      </c>
      <c r="F788" s="61">
        <f>IF(OR($C788&lt;&gt;1,ISBLANK(INDEX('Data Entry'!$1:$1048576,MATCH($A788,'Data Entry'!$A:$A,0),MATCH(F$1&amp;"Before",'Data Entry'!$1:$1,0))),ISBLANK(INDEX('Data Entry'!$1:$1048576,MATCH($A788,'Data Entry'!$A:$A,0),MATCH(F$1&amp;"After",'Data Entry'!$1:$1,0))), INDEX('Data Entry'!$1:$1048576,MATCH($A788,'Data Entry'!$A:$A,0),MATCH(F$1&amp;"Before",'Data Entry'!$1:$1,0)) = 5,INDEX('Data Entry'!$1:$1048576,MATCH($A788,'Data Entry'!$A:$A,0),MATCH(F$1&amp;"After",'Data Entry'!$1:$1,0))=5 ),0,1)</f>
        <v>0</v>
      </c>
      <c r="G788" s="61">
        <f>IF(OR($C788&lt;&gt;1,ISBLANK(INDEX('Data Entry'!$1:$1048576,MATCH($A788,'Data Entry'!$A:$A,0),MATCH(G$1&amp;"Before",'Data Entry'!$1:$1,0))),ISBLANK(INDEX('Data Entry'!$1:$1048576,MATCH($A788,'Data Entry'!$A:$A,0),MATCH(G$1&amp;"After",'Data Entry'!$1:$1,0))), INDEX('Data Entry'!$1:$1048576,MATCH($A788,'Data Entry'!$A:$A,0),MATCH(G$1&amp;"Before",'Data Entry'!$1:$1,0)) = 5,INDEX('Data Entry'!$1:$1048576,MATCH($A788,'Data Entry'!$A:$A,0),MATCH(G$1&amp;"After",'Data Entry'!$1:$1,0))=5 ),0,1)</f>
        <v>0</v>
      </c>
      <c r="H788" s="61">
        <f>IF(OR($C788&lt;&gt;1,ISBLANK(INDEX('Data Entry'!$1:$1048576,MATCH($A788,'Data Entry'!$A:$A,0),MATCH(H$1&amp;"Before",'Data Entry'!$1:$1,0))),ISBLANK(INDEX('Data Entry'!$1:$1048576,MATCH($A788,'Data Entry'!$A:$A,0),MATCH(H$1&amp;"After",'Data Entry'!$1:$1,0))), INDEX('Data Entry'!$1:$1048576,MATCH($A788,'Data Entry'!$A:$A,0),MATCH(H$1&amp;"Before",'Data Entry'!$1:$1,0)) = 5,INDEX('Data Entry'!$1:$1048576,MATCH($A788,'Data Entry'!$A:$A,0),MATCH(H$1&amp;"After",'Data Entry'!$1:$1,0))=5 ),0,1)</f>
        <v>0</v>
      </c>
      <c r="I788" s="61">
        <f>IF(OR($C788&lt;&gt;1,ISBLANK(INDEX('Data Entry'!$1:$1048576,MATCH($A788,'Data Entry'!$A:$A,0),MATCH(I$1&amp;"Before",'Data Entry'!$1:$1,0))),ISBLANK(INDEX('Data Entry'!$1:$1048576,MATCH($A788,'Data Entry'!$A:$A,0),MATCH(I$1&amp;"After",'Data Entry'!$1:$1,0))), INDEX('Data Entry'!$1:$1048576,MATCH($A788,'Data Entry'!$A:$A,0),MATCH(I$1&amp;"Before",'Data Entry'!$1:$1,0)) = 5,INDEX('Data Entry'!$1:$1048576,MATCH($A788,'Data Entry'!$A:$A,0),MATCH(I$1&amp;"After",'Data Entry'!$1:$1,0))=5 ),0,1)</f>
        <v>0</v>
      </c>
      <c r="J788" s="61">
        <f>IF(OR($C788&lt;&gt;1,ISBLANK(INDEX('Data Entry'!$1:$1048576,MATCH($A788,'Data Entry'!$A:$A,0),MATCH(J$1&amp;"Before",'Data Entry'!$1:$1,0))),ISBLANK(INDEX('Data Entry'!$1:$1048576,MATCH($A788,'Data Entry'!$A:$A,0),MATCH(J$1&amp;"After",'Data Entry'!$1:$1,0))), INDEX('Data Entry'!$1:$1048576,MATCH($A788,'Data Entry'!$A:$A,0),MATCH(J$1&amp;"Before",'Data Entry'!$1:$1,0)) = 5,INDEX('Data Entry'!$1:$1048576,MATCH($A788,'Data Entry'!$A:$A,0),MATCH(J$1&amp;"After",'Data Entry'!$1:$1,0))=5 ),0,1)</f>
        <v>0</v>
      </c>
      <c r="K788" s="61">
        <f>IF(OR($C788&lt;&gt;1,ISBLANK(INDEX('Data Entry'!$1:$1048576,MATCH($A788,'Data Entry'!$A:$A,0),MATCH(K$1&amp;"Before",'Data Entry'!$1:$1,0))),ISBLANK(INDEX('Data Entry'!$1:$1048576,MATCH($A788,'Data Entry'!$A:$A,0),MATCH(K$1&amp;"After",'Data Entry'!$1:$1,0))), INDEX('Data Entry'!$1:$1048576,MATCH($A788,'Data Entry'!$A:$A,0),MATCH(K$1&amp;"Before",'Data Entry'!$1:$1,0)) = 5,INDEX('Data Entry'!$1:$1048576,MATCH($A788,'Data Entry'!$A:$A,0),MATCH(K$1&amp;"After",'Data Entry'!$1:$1,0))=5 ),0,1)</f>
        <v>0</v>
      </c>
      <c r="L788" s="61">
        <f>IF(OR($C788&lt;&gt;1,ISBLANK(INDEX('Data Entry'!$1:$1048576,MATCH($A788,'Data Entry'!$A:$A,0),MATCH(L$1&amp;"Before",'Data Entry'!$1:$1,0))),ISBLANK(INDEX('Data Entry'!$1:$1048576,MATCH($A788,'Data Entry'!$A:$A,0),MATCH(L$1&amp;"After",'Data Entry'!$1:$1,0))), INDEX('Data Entry'!$1:$1048576,MATCH($A788,'Data Entry'!$A:$A,0),MATCH(L$1&amp;"Before",'Data Entry'!$1:$1,0)) = 5,INDEX('Data Entry'!$1:$1048576,MATCH($A788,'Data Entry'!$A:$A,0),MATCH(L$1&amp;"After",'Data Entry'!$1:$1,0))=5 ),0,1)</f>
        <v>0</v>
      </c>
      <c r="M788" s="61">
        <f>IF(OR($C788&lt;&gt;1,ISBLANK(INDEX('Data Entry'!$1:$1048576,MATCH($A788,'Data Entry'!$A:$A,0),MATCH(M$1&amp;"Before",'Data Entry'!$1:$1,0))),ISBLANK(INDEX('Data Entry'!$1:$1048576,MATCH($A788,'Data Entry'!$A:$A,0),MATCH(M$1&amp;"After",'Data Entry'!$1:$1,0))), INDEX('Data Entry'!$1:$1048576,MATCH($A788,'Data Entry'!$A:$A,0),MATCH(M$1&amp;"Before",'Data Entry'!$1:$1,0)) = 5,INDEX('Data Entry'!$1:$1048576,MATCH($A788,'Data Entry'!$A:$A,0),MATCH(M$1&amp;"After",'Data Entry'!$1:$1,0))=5 ),0,1)</f>
        <v>0</v>
      </c>
      <c r="N788" s="61">
        <f>IF(OR($C788&lt;&gt;1,ISBLANK(INDEX('Data Entry'!$1:$1048576,MATCH($A788,'Data Entry'!$A:$A,0),MATCH(N$1&amp;"Before",'Data Entry'!$1:$1,0))),ISBLANK(INDEX('Data Entry'!$1:$1048576,MATCH($A788,'Data Entry'!$A:$A,0),MATCH(N$1&amp;"After",'Data Entry'!$1:$1,0))), INDEX('Data Entry'!$1:$1048576,MATCH($A788,'Data Entry'!$A:$A,0),MATCH(N$1&amp;"Before",'Data Entry'!$1:$1,0)) = 5,INDEX('Data Entry'!$1:$1048576,MATCH($A788,'Data Entry'!$A:$A,0),MATCH(N$1&amp;"After",'Data Entry'!$1:$1,0))=5 ),0,1)</f>
        <v>0</v>
      </c>
      <c r="O788" s="61">
        <f>IF(OR($C788&lt;&gt;1,ISBLANK(INDEX('Data Entry'!$1:$1048576,MATCH($A788,'Data Entry'!$A:$A,0),MATCH(O$1&amp;"Before",'Data Entry'!$1:$1,0))),ISBLANK(INDEX('Data Entry'!$1:$1048576,MATCH($A788,'Data Entry'!$A:$A,0),MATCH(O$1&amp;"After",'Data Entry'!$1:$1,0))), INDEX('Data Entry'!$1:$1048576,MATCH($A788,'Data Entry'!$A:$A,0),MATCH(O$1&amp;"Before",'Data Entry'!$1:$1,0)) = 5,INDEX('Data Entry'!$1:$1048576,MATCH($A788,'Data Entry'!$A:$A,0),MATCH(O$1&amp;"After",'Data Entry'!$1:$1,0))=5 ),0,1)</f>
        <v>0</v>
      </c>
      <c r="P788" s="61">
        <f>IF(OR($C788&lt;&gt;1,ISBLANK(INDEX('Data Entry'!$1:$1048576,MATCH($A788,'Data Entry'!$A:$A,0),MATCH(P$1&amp;"Before",'Data Entry'!$1:$1,0))),ISBLANK(INDEX('Data Entry'!$1:$1048576,MATCH($A788,'Data Entry'!$A:$A,0),MATCH(P$1&amp;"After",'Data Entry'!$1:$1,0))), INDEX('Data Entry'!$1:$1048576,MATCH($A788,'Data Entry'!$A:$A,0),MATCH(P$1&amp;"Before",'Data Entry'!$1:$1,0)) = 5,INDEX('Data Entry'!$1:$1048576,MATCH($A788,'Data Entry'!$A:$A,0),MATCH(P$1&amp;"After",'Data Entry'!$1:$1,0))=5 ),0,1)</f>
        <v>0</v>
      </c>
      <c r="Q788" s="61">
        <f>IF(OR($C788&lt;&gt;1,ISBLANK(INDEX('Data Entry'!$1:$1048576,MATCH($A788,'Data Entry'!$A:$A,0),MATCH(Q$1&amp;"Before",'Data Entry'!$1:$1,0))),ISBLANK(INDEX('Data Entry'!$1:$1048576,MATCH($A788,'Data Entry'!$A:$A,0),MATCH(Q$1&amp;"After",'Data Entry'!$1:$1,0))), INDEX('Data Entry'!$1:$1048576,MATCH($A788,'Data Entry'!$A:$A,0),MATCH(Q$1&amp;"Before",'Data Entry'!$1:$1,0)) = 5,INDEX('Data Entry'!$1:$1048576,MATCH($A788,'Data Entry'!$A:$A,0),MATCH(Q$1&amp;"After",'Data Entry'!$1:$1,0))=5 ),0,1)</f>
        <v>0</v>
      </c>
      <c r="R788" s="61">
        <f>IF(OR($C788&lt;&gt;1,ISBLANK(INDEX('Data Entry'!$1:$1048576,MATCH($A788,'Data Entry'!$A:$A,0),MATCH(R$1&amp;"Before",'Data Entry'!$1:$1,0))),ISBLANK(INDEX('Data Entry'!$1:$1048576,MATCH($A788,'Data Entry'!$A:$A,0),MATCH(R$1&amp;"After",'Data Entry'!$1:$1,0))), INDEX('Data Entry'!$1:$1048576,MATCH($A788,'Data Entry'!$A:$A,0),MATCH(R$1&amp;"Before",'Data Entry'!$1:$1,0)) = 5,INDEX('Data Entry'!$1:$1048576,MATCH($A788,'Data Entry'!$A:$A,0),MATCH(R$1&amp;"After",'Data Entry'!$1:$1,0))=5 ),0,1)</f>
        <v>0</v>
      </c>
      <c r="S788" s="61">
        <f>IF(OR($C788&lt;&gt;1,ISBLANK(INDEX('Data Entry'!$1:$1048576,MATCH($A788,'Data Entry'!$A:$A,0),MATCH(S$1&amp;"Before",'Data Entry'!$1:$1,0))),ISBLANK(INDEX('Data Entry'!$1:$1048576,MATCH($A788,'Data Entry'!$A:$A,0),MATCH(S$1&amp;"After",'Data Entry'!$1:$1,0))), INDEX('Data Entry'!$1:$1048576,MATCH($A788,'Data Entry'!$A:$A,0),MATCH(S$1&amp;"Before",'Data Entry'!$1:$1,0)) = 5,INDEX('Data Entry'!$1:$1048576,MATCH($A788,'Data Entry'!$A:$A,0),MATCH(S$1&amp;"After",'Data Entry'!$1:$1,0))=5 ),0,1)</f>
        <v>0</v>
      </c>
      <c r="T788" s="61">
        <f>IF(OR($C788&lt;&gt;1,ISBLANK(INDEX('Data Entry'!$1:$1048576,MATCH($A788,'Data Entry'!$A:$A,0),MATCH(T$1&amp;"Before",'Data Entry'!$1:$1,0))),ISBLANK(INDEX('Data Entry'!$1:$1048576,MATCH($A788,'Data Entry'!$A:$A,0),MATCH(T$1&amp;"After",'Data Entry'!$1:$1,0))), INDEX('Data Entry'!$1:$1048576,MATCH($A788,'Data Entry'!$A:$A,0),MATCH(T$1&amp;"Before",'Data Entry'!$1:$1,0)) = 5,INDEX('Data Entry'!$1:$1048576,MATCH($A788,'Data Entry'!$A:$A,0),MATCH(T$1&amp;"After",'Data Entry'!$1:$1,0))=5 ),0,1)</f>
        <v>0</v>
      </c>
      <c r="U788" s="61">
        <f>IF(OR($C788&lt;&gt;1,ISBLANK(INDEX('Data Entry'!$1:$1048576,MATCH($A788,'Data Entry'!$A:$A,0),MATCH(U$1&amp;"Before",'Data Entry'!$1:$1,0))),ISBLANK(INDEX('Data Entry'!$1:$1048576,MATCH($A788,'Data Entry'!$A:$A,0),MATCH(U$1&amp;"After",'Data Entry'!$1:$1,0))), INDEX('Data Entry'!$1:$1048576,MATCH($A788,'Data Entry'!$A:$A,0),MATCH(U$1&amp;"Before",'Data Entry'!$1:$1,0)) = 5,INDEX('Data Entry'!$1:$1048576,MATCH($A788,'Data Entry'!$A:$A,0),MATCH(U$1&amp;"After",'Data Entry'!$1:$1,0))=5 ),0,1)</f>
        <v>0</v>
      </c>
      <c r="V788" s="61" t="e">
        <f>IF(OR($C788&lt;&gt;1,ISBLANK(INDEX('Data Entry'!$1:$1048576,MATCH($A788,'Data Entry'!$A:$A,0),MATCH(V$1&amp;"Before",'Data Entry'!$1:$1,0))),ISBLANK(INDEX('Data Entry'!$1:$1048576,MATCH($A788,'Data Entry'!$A:$A,0),MATCH(V$1&amp;"After",'Data Entry'!$1:$1,0))), INDEX('Data Entry'!$1:$1048576,MATCH($A788,'Data Entry'!$A:$A,0),MATCH(V$1&amp;"Before",'Data Entry'!$1:$1,0)) = 5,INDEX('Data Entry'!$1:$1048576,MATCH($A788,'Data Entry'!$A:$A,0),MATCH(V$1&amp;"After",'Data Entry'!$1:$1,0))=5 ),0,1)</f>
        <v>#N/A</v>
      </c>
      <c r="W788" s="61" t="e">
        <f>IF(OR($C788&lt;&gt;1,ISBLANK(INDEX('Data Entry'!$1:$1048576,MATCH($A788,'Data Entry'!$A:$A,0),MATCH(W$1&amp;"Before",'Data Entry'!$1:$1,0))),ISBLANK(INDEX('Data Entry'!$1:$1048576,MATCH($A788,'Data Entry'!$A:$A,0),MATCH(W$1&amp;"After",'Data Entry'!$1:$1,0))), INDEX('Data Entry'!$1:$1048576,MATCH($A788,'Data Entry'!$A:$A,0),MATCH(W$1&amp;"Before",'Data Entry'!$1:$1,0)) = 5,INDEX('Data Entry'!$1:$1048576,MATCH($A788,'Data Entry'!$A:$A,0),MATCH(W$1&amp;"After",'Data Entry'!$1:$1,0))=5 ),0,1)</f>
        <v>#N/A</v>
      </c>
      <c r="X788" s="61" t="e">
        <f>IF(OR($C788&lt;&gt;1,ISBLANK(INDEX('Data Entry'!$1:$1048576,MATCH($A788,'Data Entry'!$A:$A,0),MATCH(X$1&amp;"Before",'Data Entry'!$1:$1,0))),ISBLANK(INDEX('Data Entry'!$1:$1048576,MATCH($A788,'Data Entry'!$A:$A,0),MATCH(X$1&amp;"After",'Data Entry'!$1:$1,0))), INDEX('Data Entry'!$1:$1048576,MATCH($A788,'Data Entry'!$A:$A,0),MATCH(X$1&amp;"Before",'Data Entry'!$1:$1,0)) = 5,INDEX('Data Entry'!$1:$1048576,MATCH($A788,'Data Entry'!$A:$A,0),MATCH(X$1&amp;"After",'Data Entry'!$1:$1,0))=5 ),0,1)</f>
        <v>#N/A</v>
      </c>
      <c r="Y788" s="61" t="e">
        <f>IF(OR($C788&lt;&gt;1,ISBLANK(INDEX('Data Entry'!$1:$1048576,MATCH($A788,'Data Entry'!$A:$A,0),MATCH(Y$1&amp;"Before",'Data Entry'!$1:$1,0))),ISBLANK(INDEX('Data Entry'!$1:$1048576,MATCH($A788,'Data Entry'!$A:$A,0),MATCH(Y$1&amp;"After",'Data Entry'!$1:$1,0))), INDEX('Data Entry'!$1:$1048576,MATCH($A788,'Data Entry'!$A:$A,0),MATCH(Y$1&amp;"Before",'Data Entry'!$1:$1,0)) = 5,INDEX('Data Entry'!$1:$1048576,MATCH($A788,'Data Entry'!$A:$A,0),MATCH(Y$1&amp;"After",'Data Entry'!$1:$1,0))=5 ),0,1)</f>
        <v>#N/A</v>
      </c>
      <c r="Z788" s="61" t="e">
        <f>IF(OR($C788&lt;&gt;1,ISBLANK(INDEX('Data Entry'!$1:$1048576,MATCH($A788,'Data Entry'!$A:$A,0),MATCH(Z$1&amp;"Before",'Data Entry'!$1:$1,0))),ISBLANK(INDEX('Data Entry'!$1:$1048576,MATCH($A788,'Data Entry'!$A:$A,0),MATCH(Z$1&amp;"After",'Data Entry'!$1:$1,0))), INDEX('Data Entry'!$1:$1048576,MATCH($A788,'Data Entry'!$A:$A,0),MATCH(Z$1&amp;"Before",'Data Entry'!$1:$1,0)) = 5,INDEX('Data Entry'!$1:$1048576,MATCH($A788,'Data Entry'!$A:$A,0),MATCH(Z$1&amp;"After",'Data Entry'!$1:$1,0))=5 ),0,1)</f>
        <v>#N/A</v>
      </c>
      <c r="AA788" s="61" t="e">
        <f>IF(OR($C788&lt;&gt;1,ISBLANK(INDEX('Data Entry'!$1:$1048576,MATCH($A788,'Data Entry'!$A:$A,0),MATCH(AA$1&amp;"Before",'Data Entry'!$1:$1,0))),ISBLANK(INDEX('Data Entry'!$1:$1048576,MATCH($A788,'Data Entry'!$A:$A,0),MATCH(AA$1&amp;"After",'Data Entry'!$1:$1,0))), INDEX('Data Entry'!$1:$1048576,MATCH($A788,'Data Entry'!$A:$A,0),MATCH(AA$1&amp;"Before",'Data Entry'!$1:$1,0)) = 5,INDEX('Data Entry'!$1:$1048576,MATCH($A788,'Data Entry'!$A:$A,0),MATCH(AA$1&amp;"After",'Data Entry'!$1:$1,0))=5 ),0,1)</f>
        <v>#N/A</v>
      </c>
      <c r="AB788" s="61" t="e">
        <f>IF(OR($C788&lt;&gt;1,ISBLANK(INDEX('Data Entry'!$1:$1048576,MATCH($A788,'Data Entry'!$A:$A,0),MATCH(AB$1&amp;"Before",'Data Entry'!$1:$1,0))),ISBLANK(INDEX('Data Entry'!$1:$1048576,MATCH($A788,'Data Entry'!$A:$A,0),MATCH(AB$1&amp;"After",'Data Entry'!$1:$1,0))), INDEX('Data Entry'!$1:$1048576,MATCH($A788,'Data Entry'!$A:$A,0),MATCH(AB$1&amp;"Before",'Data Entry'!$1:$1,0)) = 5,INDEX('Data Entry'!$1:$1048576,MATCH($A788,'Data Entry'!$A:$A,0),MATCH(AB$1&amp;"After",'Data Entry'!$1:$1,0))=5 ),0,1)</f>
        <v>#N/A</v>
      </c>
      <c r="AC788" s="61" t="e">
        <f>IF(OR($C788&lt;&gt;1,ISBLANK(INDEX('Data Entry'!$1:$1048576,MATCH($A788,'Data Entry'!$A:$A,0),MATCH(AC$1&amp;"Before",'Data Entry'!$1:$1,0))),ISBLANK(INDEX('Data Entry'!$1:$1048576,MATCH($A788,'Data Entry'!$A:$A,0),MATCH(AC$1&amp;"After",'Data Entry'!$1:$1,0))), INDEX('Data Entry'!$1:$1048576,MATCH($A788,'Data Entry'!$A:$A,0),MATCH(AC$1&amp;"Before",'Data Entry'!$1:$1,0)) = 5,INDEX('Data Entry'!$1:$1048576,MATCH($A788,'Data Entry'!$A:$A,0),MATCH(AC$1&amp;"After",'Data Entry'!$1:$1,0))=5 ),0,1)</f>
        <v>#N/A</v>
      </c>
      <c r="AD788" s="61" t="e">
        <f>IF(OR($C788&lt;&gt;1,ISBLANK(INDEX('Data Entry'!$1:$1048576,MATCH($A788,'Data Entry'!$A:$A,0),MATCH(AD$1&amp;"Before",'Data Entry'!$1:$1,0))),ISBLANK(INDEX('Data Entry'!$1:$1048576,MATCH($A788,'Data Entry'!$A:$A,0),MATCH(AD$1&amp;"After",'Data Entry'!$1:$1,0))), INDEX('Data Entry'!$1:$1048576,MATCH($A788,'Data Entry'!$A:$A,0),MATCH(AD$1&amp;"Before",'Data Entry'!$1:$1,0)) = 5,INDEX('Data Entry'!$1:$1048576,MATCH($A788,'Data Entry'!$A:$A,0),MATCH(AD$1&amp;"After",'Data Entry'!$1:$1,0))=5 ),0,1)</f>
        <v>#N/A</v>
      </c>
      <c r="AE788" s="61" t="e">
        <f>IF(OR($C788&lt;&gt;1,ISBLANK(INDEX('Data Entry'!$1:$1048576,MATCH($A788,'Data Entry'!$A:$A,0),MATCH(AE$1&amp;"Before",'Data Entry'!$1:$1,0))),ISBLANK(INDEX('Data Entry'!$1:$1048576,MATCH($A788,'Data Entry'!$A:$A,0),MATCH(AE$1&amp;"After",'Data Entry'!$1:$1,0))), INDEX('Data Entry'!$1:$1048576,MATCH($A788,'Data Entry'!$A:$A,0),MATCH(AE$1&amp;"Before",'Data Entry'!$1:$1,0)) = 5,INDEX('Data Entry'!$1:$1048576,MATCH($A788,'Data Entry'!$A:$A,0),MATCH(AE$1&amp;"After",'Data Entry'!$1:$1,0))=5 ),0,1)</f>
        <v>#N/A</v>
      </c>
      <c r="AF788" s="61" t="e">
        <f>IF(OR($C788&lt;&gt;1,ISBLANK(INDEX('Data Entry'!$1:$1048576,MATCH($A788,'Data Entry'!$A:$A,0),MATCH(AF$1&amp;"Before",'Data Entry'!$1:$1,0))),ISBLANK(INDEX('Data Entry'!$1:$1048576,MATCH($A788,'Data Entry'!$A:$A,0),MATCH(AF$1&amp;"After",'Data Entry'!$1:$1,0))), INDEX('Data Entry'!$1:$1048576,MATCH($A788,'Data Entry'!$A:$A,0),MATCH(AF$1&amp;"Before",'Data Entry'!$1:$1,0)) = 5,INDEX('Data Entry'!$1:$1048576,MATCH($A788,'Data Entry'!$A:$A,0),MATCH(AF$1&amp;"After",'Data Entry'!$1:$1,0))=5 ),0,1)</f>
        <v>#N/A</v>
      </c>
      <c r="AG788" s="61" t="e">
        <f>IF(OR($C788&lt;&gt;1,ISBLANK(INDEX('Data Entry'!$1:$1048576,MATCH($A788,'Data Entry'!$A:$A,0),MATCH(AG$1&amp;"Before",'Data Entry'!$1:$1,0))),ISBLANK(INDEX('Data Entry'!$1:$1048576,MATCH($A788,'Data Entry'!$A:$A,0),MATCH(AG$1&amp;"After",'Data Entry'!$1:$1,0))), INDEX('Data Entry'!$1:$1048576,MATCH($A788,'Data Entry'!$A:$A,0),MATCH(AG$1&amp;"Before",'Data Entry'!$1:$1,0)) = 5,INDEX('Data Entry'!$1:$1048576,MATCH($A788,'Data Entry'!$A:$A,0),MATCH(AG$1&amp;"After",'Data Entry'!$1:$1,0))=5 ),0,1)</f>
        <v>#N/A</v>
      </c>
      <c r="AH788" s="61" t="e">
        <f>IF(OR($C788&lt;&gt;1,ISBLANK(INDEX('Data Entry'!$1:$1048576,MATCH($A788,'Data Entry'!$A:$A,0),MATCH(AH$1&amp;"Before",'Data Entry'!$1:$1,0))),ISBLANK(INDEX('Data Entry'!$1:$1048576,MATCH($A788,'Data Entry'!$A:$A,0),MATCH(AH$1&amp;"After",'Data Entry'!$1:$1,0))), INDEX('Data Entry'!$1:$1048576,MATCH($A788,'Data Entry'!$A:$A,0),MATCH(AH$1&amp;"Before",'Data Entry'!$1:$1,0)) = 5,INDEX('Data Entry'!$1:$1048576,MATCH($A788,'Data Entry'!$A:$A,0),MATCH(AH$1&amp;"After",'Data Entry'!$1:$1,0))=5 ),0,1)</f>
        <v>#N/A</v>
      </c>
      <c r="AI788" s="61" t="e">
        <f>IF(OR($C788&lt;&gt;1,ISBLANK(INDEX('Data Entry'!$1:$1048576,MATCH($A788,'Data Entry'!$A:$A,0),MATCH(AI$1&amp;"Before",'Data Entry'!$1:$1,0))),ISBLANK(INDEX('Data Entry'!$1:$1048576,MATCH($A788,'Data Entry'!$A:$A,0),MATCH(AI$1&amp;"After",'Data Entry'!$1:$1,0))), INDEX('Data Entry'!$1:$1048576,MATCH($A788,'Data Entry'!$A:$A,0),MATCH(AI$1&amp;"Before",'Data Entry'!$1:$1,0)) = 5,INDEX('Data Entry'!$1:$1048576,MATCH($A788,'Data Entry'!$A:$A,0),MATCH(AI$1&amp;"After",'Data Entry'!$1:$1,0))=5 ),0,1)</f>
        <v>#N/A</v>
      </c>
      <c r="AJ788" s="61" t="e">
        <f>IF(OR($C788&lt;&gt;1,ISBLANK(INDEX('Data Entry'!$1:$1048576,MATCH($A788,'Data Entry'!$A:$A,0),MATCH(AJ$1&amp;"Before",'Data Entry'!$1:$1,0))),ISBLANK(INDEX('Data Entry'!$1:$1048576,MATCH($A788,'Data Entry'!$A:$A,0),MATCH(AJ$1&amp;"After",'Data Entry'!$1:$1,0))), INDEX('Data Entry'!$1:$1048576,MATCH($A788,'Data Entry'!$A:$A,0),MATCH(AJ$1&amp;"Before",'Data Entry'!$1:$1,0)) = 5,INDEX('Data Entry'!$1:$1048576,MATCH($A788,'Data Entry'!$A:$A,0),MATCH(AJ$1&amp;"After",'Data Entry'!$1:$1,0))=5 ),0,1)</f>
        <v>#N/A</v>
      </c>
      <c r="AK788" s="61" t="e">
        <f>IF(OR($C788&lt;&gt;1,ISBLANK(INDEX('Data Entry'!$1:$1048576,MATCH($A788,'Data Entry'!$A:$A,0),MATCH(AK$1&amp;"Before",'Data Entry'!$1:$1,0))),ISBLANK(INDEX('Data Entry'!$1:$1048576,MATCH($A788,'Data Entry'!$A:$A,0),MATCH(AK$1&amp;"After",'Data Entry'!$1:$1,0))), INDEX('Data Entry'!$1:$1048576,MATCH($A788,'Data Entry'!$A:$A,0),MATCH(AK$1&amp;"Before",'Data Entry'!$1:$1,0)) = 5,INDEX('Data Entry'!$1:$1048576,MATCH($A788,'Data Entry'!$A:$A,0),MATCH(AK$1&amp;"After",'Data Entry'!$1:$1,0))=5 ),0,1)</f>
        <v>#N/A</v>
      </c>
      <c r="AL788" s="61" t="e">
        <f>IF(OR($C788&lt;&gt;1,ISBLANK(INDEX('Data Entry'!$1:$1048576,MATCH($A788,'Data Entry'!$A:$A,0),MATCH(AL$1&amp;"Before",'Data Entry'!$1:$1,0))),ISBLANK(INDEX('Data Entry'!$1:$1048576,MATCH($A788,'Data Entry'!$A:$A,0),MATCH(AL$1&amp;"After",'Data Entry'!$1:$1,0))), INDEX('Data Entry'!$1:$1048576,MATCH($A788,'Data Entry'!$A:$A,0),MATCH(AL$1&amp;"Before",'Data Entry'!$1:$1,0)) = 5,INDEX('Data Entry'!$1:$1048576,MATCH($A788,'Data Entry'!$A:$A,0),MATCH(AL$1&amp;"After",'Data Entry'!$1:$1,0))=5 ),0,1)</f>
        <v>#N/A</v>
      </c>
      <c r="AM788" s="61" t="e">
        <f>IF(OR($C788&lt;&gt;1,ISBLANK(INDEX('Data Entry'!$1:$1048576,MATCH($A788,'Data Entry'!$A:$A,0),MATCH(AM$1&amp;"Before",'Data Entry'!$1:$1,0))),ISBLANK(INDEX('Data Entry'!$1:$1048576,MATCH($A788,'Data Entry'!$A:$A,0),MATCH(AM$1&amp;"After",'Data Entry'!$1:$1,0))), INDEX('Data Entry'!$1:$1048576,MATCH($A788,'Data Entry'!$A:$A,0),MATCH(AM$1&amp;"Before",'Data Entry'!$1:$1,0)) = 5,INDEX('Data Entry'!$1:$1048576,MATCH($A788,'Data Entry'!$A:$A,0),MATCH(AM$1&amp;"After",'Data Entry'!$1:$1,0))=5 ),0,1)</f>
        <v>#N/A</v>
      </c>
      <c r="AN788" s="61">
        <f>IF(OR($C788&lt;&gt;1,ISBLANK(INDEX('Data Entry'!$1:$1048576,MATCH($A788,'Data Entry'!$A:$A,0),MATCH(AN$1&amp;"Before",'Data Entry'!$1:$1,0))),ISBLANK(INDEX('Data Entry'!$1:$1048576,MATCH($A788,'Data Entry'!$A:$A,0),MATCH(AN$1&amp;"After",'Data Entry'!$1:$1,0)))),0,1)</f>
        <v>0</v>
      </c>
      <c r="AO788" s="61">
        <f>IF(OR($C788&lt;&gt;1,ISBLANK(INDEX('Data Entry'!$1:$1048576,MATCH($A788,'Data Entry'!$A:$A,0),MATCH(AO$1&amp;"After",'Data Entry'!$1:$1,0)))),0,1)</f>
        <v>0</v>
      </c>
      <c r="AP788" s="61">
        <f>IF(OR($C788&lt;&gt;1,ISBLANK(INDEX('Data Entry'!$1:$1048576,MATCH($A788,'Data Entry'!$A:$A,0),MATCH(AP$1&amp;"After",'Data Entry'!$1:$1,0)))),0,1)</f>
        <v>0</v>
      </c>
      <c r="AQ788" s="61">
        <f>IF(OR($C788&lt;&gt;1,ISBLANK(INDEX('Data Entry'!$1:$1048576,MATCH($A788,'Data Entry'!$A:$A,0),MATCH(AQ$1&amp;"After",'Data Entry'!$1:$1,0)))),0,1)</f>
        <v>0</v>
      </c>
      <c r="AR788" s="61">
        <f>IF(OR($C788&lt;&gt;1,ISBLANK(INDEX('Data Entry'!$1:$1048576,MATCH($A788,'Data Entry'!$A:$A,0),MATCH(AR$1&amp;"After",'Data Entry'!$1:$1,0)))),0,1)</f>
        <v>0</v>
      </c>
      <c r="AS788" s="61">
        <f>IF(OR($C788&lt;&gt;1,ISBLANK(INDEX('Data Entry'!$1:$1048576,MATCH($A788,'Data Entry'!$A:$A,0),MATCH(AS$1&amp;"After",'Data Entry'!$1:$1,0)))),0,1)</f>
        <v>0</v>
      </c>
      <c r="AT788" s="61">
        <f>IF(OR($C788&lt;&gt;1,ISBLANK(INDEX('Data Entry'!$1:$1048576,MATCH($A788,'Data Entry'!$A:$A,0),MATCH(AT$1&amp;"After",'Data Entry'!$1:$1,0)))),0,1)</f>
        <v>0</v>
      </c>
    </row>
    <row r="789" spans="1:46" x14ac:dyDescent="0.35">
      <c r="A789" s="70">
        <f>'Data Entry'!A793</f>
        <v>788</v>
      </c>
      <c r="B789" s="61">
        <f>'Data Entry'!BF793</f>
        <v>0</v>
      </c>
      <c r="C789" s="61">
        <f t="shared" si="12"/>
        <v>0</v>
      </c>
      <c r="D789" s="61">
        <f>IF(SUM('Data Entry'!$D793:$AT793) = 0,0,1)</f>
        <v>0</v>
      </c>
      <c r="E789" s="61">
        <f>IF(OR($C789&lt;&gt;1,ISBLANK(INDEX('Data Entry'!$1:$1048576,MATCH($A789,'Data Entry'!$A:$A,0),MATCH(E$1&amp;"Before",'Data Entry'!$1:$1,0))),ISBLANK(INDEX('Data Entry'!$1:$1048576,MATCH($A789,'Data Entry'!$A:$A,0),MATCH(E$1&amp;"After",'Data Entry'!$1:$1,0))), INDEX('Data Entry'!$1:$1048576,MATCH($A789,'Data Entry'!$A:$A,0),MATCH(E$1&amp;"Before",'Data Entry'!$1:$1,0)) = 5,INDEX('Data Entry'!$1:$1048576,MATCH($A789,'Data Entry'!$A:$A,0),MATCH(E$1&amp;"After",'Data Entry'!$1:$1,0))=5 ),0,1)</f>
        <v>0</v>
      </c>
      <c r="F789" s="61">
        <f>IF(OR($C789&lt;&gt;1,ISBLANK(INDEX('Data Entry'!$1:$1048576,MATCH($A789,'Data Entry'!$A:$A,0),MATCH(F$1&amp;"Before",'Data Entry'!$1:$1,0))),ISBLANK(INDEX('Data Entry'!$1:$1048576,MATCH($A789,'Data Entry'!$A:$A,0),MATCH(F$1&amp;"After",'Data Entry'!$1:$1,0))), INDEX('Data Entry'!$1:$1048576,MATCH($A789,'Data Entry'!$A:$A,0),MATCH(F$1&amp;"Before",'Data Entry'!$1:$1,0)) = 5,INDEX('Data Entry'!$1:$1048576,MATCH($A789,'Data Entry'!$A:$A,0),MATCH(F$1&amp;"After",'Data Entry'!$1:$1,0))=5 ),0,1)</f>
        <v>0</v>
      </c>
      <c r="G789" s="61">
        <f>IF(OR($C789&lt;&gt;1,ISBLANK(INDEX('Data Entry'!$1:$1048576,MATCH($A789,'Data Entry'!$A:$A,0),MATCH(G$1&amp;"Before",'Data Entry'!$1:$1,0))),ISBLANK(INDEX('Data Entry'!$1:$1048576,MATCH($A789,'Data Entry'!$A:$A,0),MATCH(G$1&amp;"After",'Data Entry'!$1:$1,0))), INDEX('Data Entry'!$1:$1048576,MATCH($A789,'Data Entry'!$A:$A,0),MATCH(G$1&amp;"Before",'Data Entry'!$1:$1,0)) = 5,INDEX('Data Entry'!$1:$1048576,MATCH($A789,'Data Entry'!$A:$A,0),MATCH(G$1&amp;"After",'Data Entry'!$1:$1,0))=5 ),0,1)</f>
        <v>0</v>
      </c>
      <c r="H789" s="61">
        <f>IF(OR($C789&lt;&gt;1,ISBLANK(INDEX('Data Entry'!$1:$1048576,MATCH($A789,'Data Entry'!$A:$A,0),MATCH(H$1&amp;"Before",'Data Entry'!$1:$1,0))),ISBLANK(INDEX('Data Entry'!$1:$1048576,MATCH($A789,'Data Entry'!$A:$A,0),MATCH(H$1&amp;"After",'Data Entry'!$1:$1,0))), INDEX('Data Entry'!$1:$1048576,MATCH($A789,'Data Entry'!$A:$A,0),MATCH(H$1&amp;"Before",'Data Entry'!$1:$1,0)) = 5,INDEX('Data Entry'!$1:$1048576,MATCH($A789,'Data Entry'!$A:$A,0),MATCH(H$1&amp;"After",'Data Entry'!$1:$1,0))=5 ),0,1)</f>
        <v>0</v>
      </c>
      <c r="I789" s="61">
        <f>IF(OR($C789&lt;&gt;1,ISBLANK(INDEX('Data Entry'!$1:$1048576,MATCH($A789,'Data Entry'!$A:$A,0),MATCH(I$1&amp;"Before",'Data Entry'!$1:$1,0))),ISBLANK(INDEX('Data Entry'!$1:$1048576,MATCH($A789,'Data Entry'!$A:$A,0),MATCH(I$1&amp;"After",'Data Entry'!$1:$1,0))), INDEX('Data Entry'!$1:$1048576,MATCH($A789,'Data Entry'!$A:$A,0),MATCH(I$1&amp;"Before",'Data Entry'!$1:$1,0)) = 5,INDEX('Data Entry'!$1:$1048576,MATCH($A789,'Data Entry'!$A:$A,0),MATCH(I$1&amp;"After",'Data Entry'!$1:$1,0))=5 ),0,1)</f>
        <v>0</v>
      </c>
      <c r="J789" s="61">
        <f>IF(OR($C789&lt;&gt;1,ISBLANK(INDEX('Data Entry'!$1:$1048576,MATCH($A789,'Data Entry'!$A:$A,0),MATCH(J$1&amp;"Before",'Data Entry'!$1:$1,0))),ISBLANK(INDEX('Data Entry'!$1:$1048576,MATCH($A789,'Data Entry'!$A:$A,0),MATCH(J$1&amp;"After",'Data Entry'!$1:$1,0))), INDEX('Data Entry'!$1:$1048576,MATCH($A789,'Data Entry'!$A:$A,0),MATCH(J$1&amp;"Before",'Data Entry'!$1:$1,0)) = 5,INDEX('Data Entry'!$1:$1048576,MATCH($A789,'Data Entry'!$A:$A,0),MATCH(J$1&amp;"After",'Data Entry'!$1:$1,0))=5 ),0,1)</f>
        <v>0</v>
      </c>
      <c r="K789" s="61">
        <f>IF(OR($C789&lt;&gt;1,ISBLANK(INDEX('Data Entry'!$1:$1048576,MATCH($A789,'Data Entry'!$A:$A,0),MATCH(K$1&amp;"Before",'Data Entry'!$1:$1,0))),ISBLANK(INDEX('Data Entry'!$1:$1048576,MATCH($A789,'Data Entry'!$A:$A,0),MATCH(K$1&amp;"After",'Data Entry'!$1:$1,0))), INDEX('Data Entry'!$1:$1048576,MATCH($A789,'Data Entry'!$A:$A,0),MATCH(K$1&amp;"Before",'Data Entry'!$1:$1,0)) = 5,INDEX('Data Entry'!$1:$1048576,MATCH($A789,'Data Entry'!$A:$A,0),MATCH(K$1&amp;"After",'Data Entry'!$1:$1,0))=5 ),0,1)</f>
        <v>0</v>
      </c>
      <c r="L789" s="61">
        <f>IF(OR($C789&lt;&gt;1,ISBLANK(INDEX('Data Entry'!$1:$1048576,MATCH($A789,'Data Entry'!$A:$A,0),MATCH(L$1&amp;"Before",'Data Entry'!$1:$1,0))),ISBLANK(INDEX('Data Entry'!$1:$1048576,MATCH($A789,'Data Entry'!$A:$A,0),MATCH(L$1&amp;"After",'Data Entry'!$1:$1,0))), INDEX('Data Entry'!$1:$1048576,MATCH($A789,'Data Entry'!$A:$A,0),MATCH(L$1&amp;"Before",'Data Entry'!$1:$1,0)) = 5,INDEX('Data Entry'!$1:$1048576,MATCH($A789,'Data Entry'!$A:$A,0),MATCH(L$1&amp;"After",'Data Entry'!$1:$1,0))=5 ),0,1)</f>
        <v>0</v>
      </c>
      <c r="M789" s="61">
        <f>IF(OR($C789&lt;&gt;1,ISBLANK(INDEX('Data Entry'!$1:$1048576,MATCH($A789,'Data Entry'!$A:$A,0),MATCH(M$1&amp;"Before",'Data Entry'!$1:$1,0))),ISBLANK(INDEX('Data Entry'!$1:$1048576,MATCH($A789,'Data Entry'!$A:$A,0),MATCH(M$1&amp;"After",'Data Entry'!$1:$1,0))), INDEX('Data Entry'!$1:$1048576,MATCH($A789,'Data Entry'!$A:$A,0),MATCH(M$1&amp;"Before",'Data Entry'!$1:$1,0)) = 5,INDEX('Data Entry'!$1:$1048576,MATCH($A789,'Data Entry'!$A:$A,0),MATCH(M$1&amp;"After",'Data Entry'!$1:$1,0))=5 ),0,1)</f>
        <v>0</v>
      </c>
      <c r="N789" s="61">
        <f>IF(OR($C789&lt;&gt;1,ISBLANK(INDEX('Data Entry'!$1:$1048576,MATCH($A789,'Data Entry'!$A:$A,0),MATCH(N$1&amp;"Before",'Data Entry'!$1:$1,0))),ISBLANK(INDEX('Data Entry'!$1:$1048576,MATCH($A789,'Data Entry'!$A:$A,0),MATCH(N$1&amp;"After",'Data Entry'!$1:$1,0))), INDEX('Data Entry'!$1:$1048576,MATCH($A789,'Data Entry'!$A:$A,0),MATCH(N$1&amp;"Before",'Data Entry'!$1:$1,0)) = 5,INDEX('Data Entry'!$1:$1048576,MATCH($A789,'Data Entry'!$A:$A,0),MATCH(N$1&amp;"After",'Data Entry'!$1:$1,0))=5 ),0,1)</f>
        <v>0</v>
      </c>
      <c r="O789" s="61">
        <f>IF(OR($C789&lt;&gt;1,ISBLANK(INDEX('Data Entry'!$1:$1048576,MATCH($A789,'Data Entry'!$A:$A,0),MATCH(O$1&amp;"Before",'Data Entry'!$1:$1,0))),ISBLANK(INDEX('Data Entry'!$1:$1048576,MATCH($A789,'Data Entry'!$A:$A,0),MATCH(O$1&amp;"After",'Data Entry'!$1:$1,0))), INDEX('Data Entry'!$1:$1048576,MATCH($A789,'Data Entry'!$A:$A,0),MATCH(O$1&amp;"Before",'Data Entry'!$1:$1,0)) = 5,INDEX('Data Entry'!$1:$1048576,MATCH($A789,'Data Entry'!$A:$A,0),MATCH(O$1&amp;"After",'Data Entry'!$1:$1,0))=5 ),0,1)</f>
        <v>0</v>
      </c>
      <c r="P789" s="61">
        <f>IF(OR($C789&lt;&gt;1,ISBLANK(INDEX('Data Entry'!$1:$1048576,MATCH($A789,'Data Entry'!$A:$A,0),MATCH(P$1&amp;"Before",'Data Entry'!$1:$1,0))),ISBLANK(INDEX('Data Entry'!$1:$1048576,MATCH($A789,'Data Entry'!$A:$A,0),MATCH(P$1&amp;"After",'Data Entry'!$1:$1,0))), INDEX('Data Entry'!$1:$1048576,MATCH($A789,'Data Entry'!$A:$A,0),MATCH(P$1&amp;"Before",'Data Entry'!$1:$1,0)) = 5,INDEX('Data Entry'!$1:$1048576,MATCH($A789,'Data Entry'!$A:$A,0),MATCH(P$1&amp;"After",'Data Entry'!$1:$1,0))=5 ),0,1)</f>
        <v>0</v>
      </c>
      <c r="Q789" s="61">
        <f>IF(OR($C789&lt;&gt;1,ISBLANK(INDEX('Data Entry'!$1:$1048576,MATCH($A789,'Data Entry'!$A:$A,0),MATCH(Q$1&amp;"Before",'Data Entry'!$1:$1,0))),ISBLANK(INDEX('Data Entry'!$1:$1048576,MATCH($A789,'Data Entry'!$A:$A,0),MATCH(Q$1&amp;"After",'Data Entry'!$1:$1,0))), INDEX('Data Entry'!$1:$1048576,MATCH($A789,'Data Entry'!$A:$A,0),MATCH(Q$1&amp;"Before",'Data Entry'!$1:$1,0)) = 5,INDEX('Data Entry'!$1:$1048576,MATCH($A789,'Data Entry'!$A:$A,0),MATCH(Q$1&amp;"After",'Data Entry'!$1:$1,0))=5 ),0,1)</f>
        <v>0</v>
      </c>
      <c r="R789" s="61">
        <f>IF(OR($C789&lt;&gt;1,ISBLANK(INDEX('Data Entry'!$1:$1048576,MATCH($A789,'Data Entry'!$A:$A,0),MATCH(R$1&amp;"Before",'Data Entry'!$1:$1,0))),ISBLANK(INDEX('Data Entry'!$1:$1048576,MATCH($A789,'Data Entry'!$A:$A,0),MATCH(R$1&amp;"After",'Data Entry'!$1:$1,0))), INDEX('Data Entry'!$1:$1048576,MATCH($A789,'Data Entry'!$A:$A,0),MATCH(R$1&amp;"Before",'Data Entry'!$1:$1,0)) = 5,INDEX('Data Entry'!$1:$1048576,MATCH($A789,'Data Entry'!$A:$A,0),MATCH(R$1&amp;"After",'Data Entry'!$1:$1,0))=5 ),0,1)</f>
        <v>0</v>
      </c>
      <c r="S789" s="61">
        <f>IF(OR($C789&lt;&gt;1,ISBLANK(INDEX('Data Entry'!$1:$1048576,MATCH($A789,'Data Entry'!$A:$A,0),MATCH(S$1&amp;"Before",'Data Entry'!$1:$1,0))),ISBLANK(INDEX('Data Entry'!$1:$1048576,MATCH($A789,'Data Entry'!$A:$A,0),MATCH(S$1&amp;"After",'Data Entry'!$1:$1,0))), INDEX('Data Entry'!$1:$1048576,MATCH($A789,'Data Entry'!$A:$A,0),MATCH(S$1&amp;"Before",'Data Entry'!$1:$1,0)) = 5,INDEX('Data Entry'!$1:$1048576,MATCH($A789,'Data Entry'!$A:$A,0),MATCH(S$1&amp;"After",'Data Entry'!$1:$1,0))=5 ),0,1)</f>
        <v>0</v>
      </c>
      <c r="T789" s="61">
        <f>IF(OR($C789&lt;&gt;1,ISBLANK(INDEX('Data Entry'!$1:$1048576,MATCH($A789,'Data Entry'!$A:$A,0),MATCH(T$1&amp;"Before",'Data Entry'!$1:$1,0))),ISBLANK(INDEX('Data Entry'!$1:$1048576,MATCH($A789,'Data Entry'!$A:$A,0),MATCH(T$1&amp;"After",'Data Entry'!$1:$1,0))), INDEX('Data Entry'!$1:$1048576,MATCH($A789,'Data Entry'!$A:$A,0),MATCH(T$1&amp;"Before",'Data Entry'!$1:$1,0)) = 5,INDEX('Data Entry'!$1:$1048576,MATCH($A789,'Data Entry'!$A:$A,0),MATCH(T$1&amp;"After",'Data Entry'!$1:$1,0))=5 ),0,1)</f>
        <v>0</v>
      </c>
      <c r="U789" s="61">
        <f>IF(OR($C789&lt;&gt;1,ISBLANK(INDEX('Data Entry'!$1:$1048576,MATCH($A789,'Data Entry'!$A:$A,0),MATCH(U$1&amp;"Before",'Data Entry'!$1:$1,0))),ISBLANK(INDEX('Data Entry'!$1:$1048576,MATCH($A789,'Data Entry'!$A:$A,0),MATCH(U$1&amp;"After",'Data Entry'!$1:$1,0))), INDEX('Data Entry'!$1:$1048576,MATCH($A789,'Data Entry'!$A:$A,0),MATCH(U$1&amp;"Before",'Data Entry'!$1:$1,0)) = 5,INDEX('Data Entry'!$1:$1048576,MATCH($A789,'Data Entry'!$A:$A,0),MATCH(U$1&amp;"After",'Data Entry'!$1:$1,0))=5 ),0,1)</f>
        <v>0</v>
      </c>
      <c r="V789" s="61" t="e">
        <f>IF(OR($C789&lt;&gt;1,ISBLANK(INDEX('Data Entry'!$1:$1048576,MATCH($A789,'Data Entry'!$A:$A,0),MATCH(V$1&amp;"Before",'Data Entry'!$1:$1,0))),ISBLANK(INDEX('Data Entry'!$1:$1048576,MATCH($A789,'Data Entry'!$A:$A,0),MATCH(V$1&amp;"After",'Data Entry'!$1:$1,0))), INDEX('Data Entry'!$1:$1048576,MATCH($A789,'Data Entry'!$A:$A,0),MATCH(V$1&amp;"Before",'Data Entry'!$1:$1,0)) = 5,INDEX('Data Entry'!$1:$1048576,MATCH($A789,'Data Entry'!$A:$A,0),MATCH(V$1&amp;"After",'Data Entry'!$1:$1,0))=5 ),0,1)</f>
        <v>#N/A</v>
      </c>
      <c r="W789" s="61" t="e">
        <f>IF(OR($C789&lt;&gt;1,ISBLANK(INDEX('Data Entry'!$1:$1048576,MATCH($A789,'Data Entry'!$A:$A,0),MATCH(W$1&amp;"Before",'Data Entry'!$1:$1,0))),ISBLANK(INDEX('Data Entry'!$1:$1048576,MATCH($A789,'Data Entry'!$A:$A,0),MATCH(W$1&amp;"After",'Data Entry'!$1:$1,0))), INDEX('Data Entry'!$1:$1048576,MATCH($A789,'Data Entry'!$A:$A,0),MATCH(W$1&amp;"Before",'Data Entry'!$1:$1,0)) = 5,INDEX('Data Entry'!$1:$1048576,MATCH($A789,'Data Entry'!$A:$A,0),MATCH(W$1&amp;"After",'Data Entry'!$1:$1,0))=5 ),0,1)</f>
        <v>#N/A</v>
      </c>
      <c r="X789" s="61" t="e">
        <f>IF(OR($C789&lt;&gt;1,ISBLANK(INDEX('Data Entry'!$1:$1048576,MATCH($A789,'Data Entry'!$A:$A,0),MATCH(X$1&amp;"Before",'Data Entry'!$1:$1,0))),ISBLANK(INDEX('Data Entry'!$1:$1048576,MATCH($A789,'Data Entry'!$A:$A,0),MATCH(X$1&amp;"After",'Data Entry'!$1:$1,0))), INDEX('Data Entry'!$1:$1048576,MATCH($A789,'Data Entry'!$A:$A,0),MATCH(X$1&amp;"Before",'Data Entry'!$1:$1,0)) = 5,INDEX('Data Entry'!$1:$1048576,MATCH($A789,'Data Entry'!$A:$A,0),MATCH(X$1&amp;"After",'Data Entry'!$1:$1,0))=5 ),0,1)</f>
        <v>#N/A</v>
      </c>
      <c r="Y789" s="61" t="e">
        <f>IF(OR($C789&lt;&gt;1,ISBLANK(INDEX('Data Entry'!$1:$1048576,MATCH($A789,'Data Entry'!$A:$A,0),MATCH(Y$1&amp;"Before",'Data Entry'!$1:$1,0))),ISBLANK(INDEX('Data Entry'!$1:$1048576,MATCH($A789,'Data Entry'!$A:$A,0),MATCH(Y$1&amp;"After",'Data Entry'!$1:$1,0))), INDEX('Data Entry'!$1:$1048576,MATCH($A789,'Data Entry'!$A:$A,0),MATCH(Y$1&amp;"Before",'Data Entry'!$1:$1,0)) = 5,INDEX('Data Entry'!$1:$1048576,MATCH($A789,'Data Entry'!$A:$A,0),MATCH(Y$1&amp;"After",'Data Entry'!$1:$1,0))=5 ),0,1)</f>
        <v>#N/A</v>
      </c>
      <c r="Z789" s="61" t="e">
        <f>IF(OR($C789&lt;&gt;1,ISBLANK(INDEX('Data Entry'!$1:$1048576,MATCH($A789,'Data Entry'!$A:$A,0),MATCH(Z$1&amp;"Before",'Data Entry'!$1:$1,0))),ISBLANK(INDEX('Data Entry'!$1:$1048576,MATCH($A789,'Data Entry'!$A:$A,0),MATCH(Z$1&amp;"After",'Data Entry'!$1:$1,0))), INDEX('Data Entry'!$1:$1048576,MATCH($A789,'Data Entry'!$A:$A,0),MATCH(Z$1&amp;"Before",'Data Entry'!$1:$1,0)) = 5,INDEX('Data Entry'!$1:$1048576,MATCH($A789,'Data Entry'!$A:$A,0),MATCH(Z$1&amp;"After",'Data Entry'!$1:$1,0))=5 ),0,1)</f>
        <v>#N/A</v>
      </c>
      <c r="AA789" s="61" t="e">
        <f>IF(OR($C789&lt;&gt;1,ISBLANK(INDEX('Data Entry'!$1:$1048576,MATCH($A789,'Data Entry'!$A:$A,0),MATCH(AA$1&amp;"Before",'Data Entry'!$1:$1,0))),ISBLANK(INDEX('Data Entry'!$1:$1048576,MATCH($A789,'Data Entry'!$A:$A,0),MATCH(AA$1&amp;"After",'Data Entry'!$1:$1,0))), INDEX('Data Entry'!$1:$1048576,MATCH($A789,'Data Entry'!$A:$A,0),MATCH(AA$1&amp;"Before",'Data Entry'!$1:$1,0)) = 5,INDEX('Data Entry'!$1:$1048576,MATCH($A789,'Data Entry'!$A:$A,0),MATCH(AA$1&amp;"After",'Data Entry'!$1:$1,0))=5 ),0,1)</f>
        <v>#N/A</v>
      </c>
      <c r="AB789" s="61" t="e">
        <f>IF(OR($C789&lt;&gt;1,ISBLANK(INDEX('Data Entry'!$1:$1048576,MATCH($A789,'Data Entry'!$A:$A,0),MATCH(AB$1&amp;"Before",'Data Entry'!$1:$1,0))),ISBLANK(INDEX('Data Entry'!$1:$1048576,MATCH($A789,'Data Entry'!$A:$A,0),MATCH(AB$1&amp;"After",'Data Entry'!$1:$1,0))), INDEX('Data Entry'!$1:$1048576,MATCH($A789,'Data Entry'!$A:$A,0),MATCH(AB$1&amp;"Before",'Data Entry'!$1:$1,0)) = 5,INDEX('Data Entry'!$1:$1048576,MATCH($A789,'Data Entry'!$A:$A,0),MATCH(AB$1&amp;"After",'Data Entry'!$1:$1,0))=5 ),0,1)</f>
        <v>#N/A</v>
      </c>
      <c r="AC789" s="61" t="e">
        <f>IF(OR($C789&lt;&gt;1,ISBLANK(INDEX('Data Entry'!$1:$1048576,MATCH($A789,'Data Entry'!$A:$A,0),MATCH(AC$1&amp;"Before",'Data Entry'!$1:$1,0))),ISBLANK(INDEX('Data Entry'!$1:$1048576,MATCH($A789,'Data Entry'!$A:$A,0),MATCH(AC$1&amp;"After",'Data Entry'!$1:$1,0))), INDEX('Data Entry'!$1:$1048576,MATCH($A789,'Data Entry'!$A:$A,0),MATCH(AC$1&amp;"Before",'Data Entry'!$1:$1,0)) = 5,INDEX('Data Entry'!$1:$1048576,MATCH($A789,'Data Entry'!$A:$A,0),MATCH(AC$1&amp;"After",'Data Entry'!$1:$1,0))=5 ),0,1)</f>
        <v>#N/A</v>
      </c>
      <c r="AD789" s="61" t="e">
        <f>IF(OR($C789&lt;&gt;1,ISBLANK(INDEX('Data Entry'!$1:$1048576,MATCH($A789,'Data Entry'!$A:$A,0),MATCH(AD$1&amp;"Before",'Data Entry'!$1:$1,0))),ISBLANK(INDEX('Data Entry'!$1:$1048576,MATCH($A789,'Data Entry'!$A:$A,0),MATCH(AD$1&amp;"After",'Data Entry'!$1:$1,0))), INDEX('Data Entry'!$1:$1048576,MATCH($A789,'Data Entry'!$A:$A,0),MATCH(AD$1&amp;"Before",'Data Entry'!$1:$1,0)) = 5,INDEX('Data Entry'!$1:$1048576,MATCH($A789,'Data Entry'!$A:$A,0),MATCH(AD$1&amp;"After",'Data Entry'!$1:$1,0))=5 ),0,1)</f>
        <v>#N/A</v>
      </c>
      <c r="AE789" s="61" t="e">
        <f>IF(OR($C789&lt;&gt;1,ISBLANK(INDEX('Data Entry'!$1:$1048576,MATCH($A789,'Data Entry'!$A:$A,0),MATCH(AE$1&amp;"Before",'Data Entry'!$1:$1,0))),ISBLANK(INDEX('Data Entry'!$1:$1048576,MATCH($A789,'Data Entry'!$A:$A,0),MATCH(AE$1&amp;"After",'Data Entry'!$1:$1,0))), INDEX('Data Entry'!$1:$1048576,MATCH($A789,'Data Entry'!$A:$A,0),MATCH(AE$1&amp;"Before",'Data Entry'!$1:$1,0)) = 5,INDEX('Data Entry'!$1:$1048576,MATCH($A789,'Data Entry'!$A:$A,0),MATCH(AE$1&amp;"After",'Data Entry'!$1:$1,0))=5 ),0,1)</f>
        <v>#N/A</v>
      </c>
      <c r="AF789" s="61" t="e">
        <f>IF(OR($C789&lt;&gt;1,ISBLANK(INDEX('Data Entry'!$1:$1048576,MATCH($A789,'Data Entry'!$A:$A,0),MATCH(AF$1&amp;"Before",'Data Entry'!$1:$1,0))),ISBLANK(INDEX('Data Entry'!$1:$1048576,MATCH($A789,'Data Entry'!$A:$A,0),MATCH(AF$1&amp;"After",'Data Entry'!$1:$1,0))), INDEX('Data Entry'!$1:$1048576,MATCH($A789,'Data Entry'!$A:$A,0),MATCH(AF$1&amp;"Before",'Data Entry'!$1:$1,0)) = 5,INDEX('Data Entry'!$1:$1048576,MATCH($A789,'Data Entry'!$A:$A,0),MATCH(AF$1&amp;"After",'Data Entry'!$1:$1,0))=5 ),0,1)</f>
        <v>#N/A</v>
      </c>
      <c r="AG789" s="61" t="e">
        <f>IF(OR($C789&lt;&gt;1,ISBLANK(INDEX('Data Entry'!$1:$1048576,MATCH($A789,'Data Entry'!$A:$A,0),MATCH(AG$1&amp;"Before",'Data Entry'!$1:$1,0))),ISBLANK(INDEX('Data Entry'!$1:$1048576,MATCH($A789,'Data Entry'!$A:$A,0),MATCH(AG$1&amp;"After",'Data Entry'!$1:$1,0))), INDEX('Data Entry'!$1:$1048576,MATCH($A789,'Data Entry'!$A:$A,0),MATCH(AG$1&amp;"Before",'Data Entry'!$1:$1,0)) = 5,INDEX('Data Entry'!$1:$1048576,MATCH($A789,'Data Entry'!$A:$A,0),MATCH(AG$1&amp;"After",'Data Entry'!$1:$1,0))=5 ),0,1)</f>
        <v>#N/A</v>
      </c>
      <c r="AH789" s="61" t="e">
        <f>IF(OR($C789&lt;&gt;1,ISBLANK(INDEX('Data Entry'!$1:$1048576,MATCH($A789,'Data Entry'!$A:$A,0),MATCH(AH$1&amp;"Before",'Data Entry'!$1:$1,0))),ISBLANK(INDEX('Data Entry'!$1:$1048576,MATCH($A789,'Data Entry'!$A:$A,0),MATCH(AH$1&amp;"After",'Data Entry'!$1:$1,0))), INDEX('Data Entry'!$1:$1048576,MATCH($A789,'Data Entry'!$A:$A,0),MATCH(AH$1&amp;"Before",'Data Entry'!$1:$1,0)) = 5,INDEX('Data Entry'!$1:$1048576,MATCH($A789,'Data Entry'!$A:$A,0),MATCH(AH$1&amp;"After",'Data Entry'!$1:$1,0))=5 ),0,1)</f>
        <v>#N/A</v>
      </c>
      <c r="AI789" s="61" t="e">
        <f>IF(OR($C789&lt;&gt;1,ISBLANK(INDEX('Data Entry'!$1:$1048576,MATCH($A789,'Data Entry'!$A:$A,0),MATCH(AI$1&amp;"Before",'Data Entry'!$1:$1,0))),ISBLANK(INDEX('Data Entry'!$1:$1048576,MATCH($A789,'Data Entry'!$A:$A,0),MATCH(AI$1&amp;"After",'Data Entry'!$1:$1,0))), INDEX('Data Entry'!$1:$1048576,MATCH($A789,'Data Entry'!$A:$A,0),MATCH(AI$1&amp;"Before",'Data Entry'!$1:$1,0)) = 5,INDEX('Data Entry'!$1:$1048576,MATCH($A789,'Data Entry'!$A:$A,0),MATCH(AI$1&amp;"After",'Data Entry'!$1:$1,0))=5 ),0,1)</f>
        <v>#N/A</v>
      </c>
      <c r="AJ789" s="61" t="e">
        <f>IF(OR($C789&lt;&gt;1,ISBLANK(INDEX('Data Entry'!$1:$1048576,MATCH($A789,'Data Entry'!$A:$A,0),MATCH(AJ$1&amp;"Before",'Data Entry'!$1:$1,0))),ISBLANK(INDEX('Data Entry'!$1:$1048576,MATCH($A789,'Data Entry'!$A:$A,0),MATCH(AJ$1&amp;"After",'Data Entry'!$1:$1,0))), INDEX('Data Entry'!$1:$1048576,MATCH($A789,'Data Entry'!$A:$A,0),MATCH(AJ$1&amp;"Before",'Data Entry'!$1:$1,0)) = 5,INDEX('Data Entry'!$1:$1048576,MATCH($A789,'Data Entry'!$A:$A,0),MATCH(AJ$1&amp;"After",'Data Entry'!$1:$1,0))=5 ),0,1)</f>
        <v>#N/A</v>
      </c>
      <c r="AK789" s="61" t="e">
        <f>IF(OR($C789&lt;&gt;1,ISBLANK(INDEX('Data Entry'!$1:$1048576,MATCH($A789,'Data Entry'!$A:$A,0),MATCH(AK$1&amp;"Before",'Data Entry'!$1:$1,0))),ISBLANK(INDEX('Data Entry'!$1:$1048576,MATCH($A789,'Data Entry'!$A:$A,0),MATCH(AK$1&amp;"After",'Data Entry'!$1:$1,0))), INDEX('Data Entry'!$1:$1048576,MATCH($A789,'Data Entry'!$A:$A,0),MATCH(AK$1&amp;"Before",'Data Entry'!$1:$1,0)) = 5,INDEX('Data Entry'!$1:$1048576,MATCH($A789,'Data Entry'!$A:$A,0),MATCH(AK$1&amp;"After",'Data Entry'!$1:$1,0))=5 ),0,1)</f>
        <v>#N/A</v>
      </c>
      <c r="AL789" s="61" t="e">
        <f>IF(OR($C789&lt;&gt;1,ISBLANK(INDEX('Data Entry'!$1:$1048576,MATCH($A789,'Data Entry'!$A:$A,0),MATCH(AL$1&amp;"Before",'Data Entry'!$1:$1,0))),ISBLANK(INDEX('Data Entry'!$1:$1048576,MATCH($A789,'Data Entry'!$A:$A,0),MATCH(AL$1&amp;"After",'Data Entry'!$1:$1,0))), INDEX('Data Entry'!$1:$1048576,MATCH($A789,'Data Entry'!$A:$A,0),MATCH(AL$1&amp;"Before",'Data Entry'!$1:$1,0)) = 5,INDEX('Data Entry'!$1:$1048576,MATCH($A789,'Data Entry'!$A:$A,0),MATCH(AL$1&amp;"After",'Data Entry'!$1:$1,0))=5 ),0,1)</f>
        <v>#N/A</v>
      </c>
      <c r="AM789" s="61" t="e">
        <f>IF(OR($C789&lt;&gt;1,ISBLANK(INDEX('Data Entry'!$1:$1048576,MATCH($A789,'Data Entry'!$A:$A,0),MATCH(AM$1&amp;"Before",'Data Entry'!$1:$1,0))),ISBLANK(INDEX('Data Entry'!$1:$1048576,MATCH($A789,'Data Entry'!$A:$A,0),MATCH(AM$1&amp;"After",'Data Entry'!$1:$1,0))), INDEX('Data Entry'!$1:$1048576,MATCH($A789,'Data Entry'!$A:$A,0),MATCH(AM$1&amp;"Before",'Data Entry'!$1:$1,0)) = 5,INDEX('Data Entry'!$1:$1048576,MATCH($A789,'Data Entry'!$A:$A,0),MATCH(AM$1&amp;"After",'Data Entry'!$1:$1,0))=5 ),0,1)</f>
        <v>#N/A</v>
      </c>
      <c r="AN789" s="61">
        <f>IF(OR($C789&lt;&gt;1,ISBLANK(INDEX('Data Entry'!$1:$1048576,MATCH($A789,'Data Entry'!$A:$A,0),MATCH(AN$1&amp;"Before",'Data Entry'!$1:$1,0))),ISBLANK(INDEX('Data Entry'!$1:$1048576,MATCH($A789,'Data Entry'!$A:$A,0),MATCH(AN$1&amp;"After",'Data Entry'!$1:$1,0)))),0,1)</f>
        <v>0</v>
      </c>
      <c r="AO789" s="61">
        <f>IF(OR($C789&lt;&gt;1,ISBLANK(INDEX('Data Entry'!$1:$1048576,MATCH($A789,'Data Entry'!$A:$A,0),MATCH(AO$1&amp;"After",'Data Entry'!$1:$1,0)))),0,1)</f>
        <v>0</v>
      </c>
      <c r="AP789" s="61">
        <f>IF(OR($C789&lt;&gt;1,ISBLANK(INDEX('Data Entry'!$1:$1048576,MATCH($A789,'Data Entry'!$A:$A,0),MATCH(AP$1&amp;"After",'Data Entry'!$1:$1,0)))),0,1)</f>
        <v>0</v>
      </c>
      <c r="AQ789" s="61">
        <f>IF(OR($C789&lt;&gt;1,ISBLANK(INDEX('Data Entry'!$1:$1048576,MATCH($A789,'Data Entry'!$A:$A,0),MATCH(AQ$1&amp;"After",'Data Entry'!$1:$1,0)))),0,1)</f>
        <v>0</v>
      </c>
      <c r="AR789" s="61">
        <f>IF(OR($C789&lt;&gt;1,ISBLANK(INDEX('Data Entry'!$1:$1048576,MATCH($A789,'Data Entry'!$A:$A,0),MATCH(AR$1&amp;"After",'Data Entry'!$1:$1,0)))),0,1)</f>
        <v>0</v>
      </c>
      <c r="AS789" s="61">
        <f>IF(OR($C789&lt;&gt;1,ISBLANK(INDEX('Data Entry'!$1:$1048576,MATCH($A789,'Data Entry'!$A:$A,0),MATCH(AS$1&amp;"After",'Data Entry'!$1:$1,0)))),0,1)</f>
        <v>0</v>
      </c>
      <c r="AT789" s="61">
        <f>IF(OR($C789&lt;&gt;1,ISBLANK(INDEX('Data Entry'!$1:$1048576,MATCH($A789,'Data Entry'!$A:$A,0),MATCH(AT$1&amp;"After",'Data Entry'!$1:$1,0)))),0,1)</f>
        <v>0</v>
      </c>
    </row>
    <row r="790" spans="1:46" x14ac:dyDescent="0.35">
      <c r="A790" s="70">
        <f>'Data Entry'!A794</f>
        <v>789</v>
      </c>
      <c r="B790" s="61">
        <f>'Data Entry'!BF794</f>
        <v>0</v>
      </c>
      <c r="C790" s="61">
        <f t="shared" si="12"/>
        <v>0</v>
      </c>
      <c r="D790" s="61">
        <f>IF(SUM('Data Entry'!$D794:$AT794) = 0,0,1)</f>
        <v>0</v>
      </c>
      <c r="E790" s="61">
        <f>IF(OR($C790&lt;&gt;1,ISBLANK(INDEX('Data Entry'!$1:$1048576,MATCH($A790,'Data Entry'!$A:$A,0),MATCH(E$1&amp;"Before",'Data Entry'!$1:$1,0))),ISBLANK(INDEX('Data Entry'!$1:$1048576,MATCH($A790,'Data Entry'!$A:$A,0),MATCH(E$1&amp;"After",'Data Entry'!$1:$1,0))), INDEX('Data Entry'!$1:$1048576,MATCH($A790,'Data Entry'!$A:$A,0),MATCH(E$1&amp;"Before",'Data Entry'!$1:$1,0)) = 5,INDEX('Data Entry'!$1:$1048576,MATCH($A790,'Data Entry'!$A:$A,0),MATCH(E$1&amp;"After",'Data Entry'!$1:$1,0))=5 ),0,1)</f>
        <v>0</v>
      </c>
      <c r="F790" s="61">
        <f>IF(OR($C790&lt;&gt;1,ISBLANK(INDEX('Data Entry'!$1:$1048576,MATCH($A790,'Data Entry'!$A:$A,0),MATCH(F$1&amp;"Before",'Data Entry'!$1:$1,0))),ISBLANK(INDEX('Data Entry'!$1:$1048576,MATCH($A790,'Data Entry'!$A:$A,0),MATCH(F$1&amp;"After",'Data Entry'!$1:$1,0))), INDEX('Data Entry'!$1:$1048576,MATCH($A790,'Data Entry'!$A:$A,0),MATCH(F$1&amp;"Before",'Data Entry'!$1:$1,0)) = 5,INDEX('Data Entry'!$1:$1048576,MATCH($A790,'Data Entry'!$A:$A,0),MATCH(F$1&amp;"After",'Data Entry'!$1:$1,0))=5 ),0,1)</f>
        <v>0</v>
      </c>
      <c r="G790" s="61">
        <f>IF(OR($C790&lt;&gt;1,ISBLANK(INDEX('Data Entry'!$1:$1048576,MATCH($A790,'Data Entry'!$A:$A,0),MATCH(G$1&amp;"Before",'Data Entry'!$1:$1,0))),ISBLANK(INDEX('Data Entry'!$1:$1048576,MATCH($A790,'Data Entry'!$A:$A,0),MATCH(G$1&amp;"After",'Data Entry'!$1:$1,0))), INDEX('Data Entry'!$1:$1048576,MATCH($A790,'Data Entry'!$A:$A,0),MATCH(G$1&amp;"Before",'Data Entry'!$1:$1,0)) = 5,INDEX('Data Entry'!$1:$1048576,MATCH($A790,'Data Entry'!$A:$A,0),MATCH(G$1&amp;"After",'Data Entry'!$1:$1,0))=5 ),0,1)</f>
        <v>0</v>
      </c>
      <c r="H790" s="61">
        <f>IF(OR($C790&lt;&gt;1,ISBLANK(INDEX('Data Entry'!$1:$1048576,MATCH($A790,'Data Entry'!$A:$A,0),MATCH(H$1&amp;"Before",'Data Entry'!$1:$1,0))),ISBLANK(INDEX('Data Entry'!$1:$1048576,MATCH($A790,'Data Entry'!$A:$A,0),MATCH(H$1&amp;"After",'Data Entry'!$1:$1,0))), INDEX('Data Entry'!$1:$1048576,MATCH($A790,'Data Entry'!$A:$A,0),MATCH(H$1&amp;"Before",'Data Entry'!$1:$1,0)) = 5,INDEX('Data Entry'!$1:$1048576,MATCH($A790,'Data Entry'!$A:$A,0),MATCH(H$1&amp;"After",'Data Entry'!$1:$1,0))=5 ),0,1)</f>
        <v>0</v>
      </c>
      <c r="I790" s="61">
        <f>IF(OR($C790&lt;&gt;1,ISBLANK(INDEX('Data Entry'!$1:$1048576,MATCH($A790,'Data Entry'!$A:$A,0),MATCH(I$1&amp;"Before",'Data Entry'!$1:$1,0))),ISBLANK(INDEX('Data Entry'!$1:$1048576,MATCH($A790,'Data Entry'!$A:$A,0),MATCH(I$1&amp;"After",'Data Entry'!$1:$1,0))), INDEX('Data Entry'!$1:$1048576,MATCH($A790,'Data Entry'!$A:$A,0),MATCH(I$1&amp;"Before",'Data Entry'!$1:$1,0)) = 5,INDEX('Data Entry'!$1:$1048576,MATCH($A790,'Data Entry'!$A:$A,0),MATCH(I$1&amp;"After",'Data Entry'!$1:$1,0))=5 ),0,1)</f>
        <v>0</v>
      </c>
      <c r="J790" s="61">
        <f>IF(OR($C790&lt;&gt;1,ISBLANK(INDEX('Data Entry'!$1:$1048576,MATCH($A790,'Data Entry'!$A:$A,0),MATCH(J$1&amp;"Before",'Data Entry'!$1:$1,0))),ISBLANK(INDEX('Data Entry'!$1:$1048576,MATCH($A790,'Data Entry'!$A:$A,0),MATCH(J$1&amp;"After",'Data Entry'!$1:$1,0))), INDEX('Data Entry'!$1:$1048576,MATCH($A790,'Data Entry'!$A:$A,0),MATCH(J$1&amp;"Before",'Data Entry'!$1:$1,0)) = 5,INDEX('Data Entry'!$1:$1048576,MATCH($A790,'Data Entry'!$A:$A,0),MATCH(J$1&amp;"After",'Data Entry'!$1:$1,0))=5 ),0,1)</f>
        <v>0</v>
      </c>
      <c r="K790" s="61">
        <f>IF(OR($C790&lt;&gt;1,ISBLANK(INDEX('Data Entry'!$1:$1048576,MATCH($A790,'Data Entry'!$A:$A,0),MATCH(K$1&amp;"Before",'Data Entry'!$1:$1,0))),ISBLANK(INDEX('Data Entry'!$1:$1048576,MATCH($A790,'Data Entry'!$A:$A,0),MATCH(K$1&amp;"After",'Data Entry'!$1:$1,0))), INDEX('Data Entry'!$1:$1048576,MATCH($A790,'Data Entry'!$A:$A,0),MATCH(K$1&amp;"Before",'Data Entry'!$1:$1,0)) = 5,INDEX('Data Entry'!$1:$1048576,MATCH($A790,'Data Entry'!$A:$A,0),MATCH(K$1&amp;"After",'Data Entry'!$1:$1,0))=5 ),0,1)</f>
        <v>0</v>
      </c>
      <c r="L790" s="61">
        <f>IF(OR($C790&lt;&gt;1,ISBLANK(INDEX('Data Entry'!$1:$1048576,MATCH($A790,'Data Entry'!$A:$A,0),MATCH(L$1&amp;"Before",'Data Entry'!$1:$1,0))),ISBLANK(INDEX('Data Entry'!$1:$1048576,MATCH($A790,'Data Entry'!$A:$A,0),MATCH(L$1&amp;"After",'Data Entry'!$1:$1,0))), INDEX('Data Entry'!$1:$1048576,MATCH($A790,'Data Entry'!$A:$A,0),MATCH(L$1&amp;"Before",'Data Entry'!$1:$1,0)) = 5,INDEX('Data Entry'!$1:$1048576,MATCH($A790,'Data Entry'!$A:$A,0),MATCH(L$1&amp;"After",'Data Entry'!$1:$1,0))=5 ),0,1)</f>
        <v>0</v>
      </c>
      <c r="M790" s="61">
        <f>IF(OR($C790&lt;&gt;1,ISBLANK(INDEX('Data Entry'!$1:$1048576,MATCH($A790,'Data Entry'!$A:$A,0),MATCH(M$1&amp;"Before",'Data Entry'!$1:$1,0))),ISBLANK(INDEX('Data Entry'!$1:$1048576,MATCH($A790,'Data Entry'!$A:$A,0),MATCH(M$1&amp;"After",'Data Entry'!$1:$1,0))), INDEX('Data Entry'!$1:$1048576,MATCH($A790,'Data Entry'!$A:$A,0),MATCH(M$1&amp;"Before",'Data Entry'!$1:$1,0)) = 5,INDEX('Data Entry'!$1:$1048576,MATCH($A790,'Data Entry'!$A:$A,0),MATCH(M$1&amp;"After",'Data Entry'!$1:$1,0))=5 ),0,1)</f>
        <v>0</v>
      </c>
      <c r="N790" s="61">
        <f>IF(OR($C790&lt;&gt;1,ISBLANK(INDEX('Data Entry'!$1:$1048576,MATCH($A790,'Data Entry'!$A:$A,0),MATCH(N$1&amp;"Before",'Data Entry'!$1:$1,0))),ISBLANK(INDEX('Data Entry'!$1:$1048576,MATCH($A790,'Data Entry'!$A:$A,0),MATCH(N$1&amp;"After",'Data Entry'!$1:$1,0))), INDEX('Data Entry'!$1:$1048576,MATCH($A790,'Data Entry'!$A:$A,0),MATCH(N$1&amp;"Before",'Data Entry'!$1:$1,0)) = 5,INDEX('Data Entry'!$1:$1048576,MATCH($A790,'Data Entry'!$A:$A,0),MATCH(N$1&amp;"After",'Data Entry'!$1:$1,0))=5 ),0,1)</f>
        <v>0</v>
      </c>
      <c r="O790" s="61">
        <f>IF(OR($C790&lt;&gt;1,ISBLANK(INDEX('Data Entry'!$1:$1048576,MATCH($A790,'Data Entry'!$A:$A,0),MATCH(O$1&amp;"Before",'Data Entry'!$1:$1,0))),ISBLANK(INDEX('Data Entry'!$1:$1048576,MATCH($A790,'Data Entry'!$A:$A,0),MATCH(O$1&amp;"After",'Data Entry'!$1:$1,0))), INDEX('Data Entry'!$1:$1048576,MATCH($A790,'Data Entry'!$A:$A,0),MATCH(O$1&amp;"Before",'Data Entry'!$1:$1,0)) = 5,INDEX('Data Entry'!$1:$1048576,MATCH($A790,'Data Entry'!$A:$A,0),MATCH(O$1&amp;"After",'Data Entry'!$1:$1,0))=5 ),0,1)</f>
        <v>0</v>
      </c>
      <c r="P790" s="61">
        <f>IF(OR($C790&lt;&gt;1,ISBLANK(INDEX('Data Entry'!$1:$1048576,MATCH($A790,'Data Entry'!$A:$A,0),MATCH(P$1&amp;"Before",'Data Entry'!$1:$1,0))),ISBLANK(INDEX('Data Entry'!$1:$1048576,MATCH($A790,'Data Entry'!$A:$A,0),MATCH(P$1&amp;"After",'Data Entry'!$1:$1,0))), INDEX('Data Entry'!$1:$1048576,MATCH($A790,'Data Entry'!$A:$A,0),MATCH(P$1&amp;"Before",'Data Entry'!$1:$1,0)) = 5,INDEX('Data Entry'!$1:$1048576,MATCH($A790,'Data Entry'!$A:$A,0),MATCH(P$1&amp;"After",'Data Entry'!$1:$1,0))=5 ),0,1)</f>
        <v>0</v>
      </c>
      <c r="Q790" s="61">
        <f>IF(OR($C790&lt;&gt;1,ISBLANK(INDEX('Data Entry'!$1:$1048576,MATCH($A790,'Data Entry'!$A:$A,0),MATCH(Q$1&amp;"Before",'Data Entry'!$1:$1,0))),ISBLANK(INDEX('Data Entry'!$1:$1048576,MATCH($A790,'Data Entry'!$A:$A,0),MATCH(Q$1&amp;"After",'Data Entry'!$1:$1,0))), INDEX('Data Entry'!$1:$1048576,MATCH($A790,'Data Entry'!$A:$A,0),MATCH(Q$1&amp;"Before",'Data Entry'!$1:$1,0)) = 5,INDEX('Data Entry'!$1:$1048576,MATCH($A790,'Data Entry'!$A:$A,0),MATCH(Q$1&amp;"After",'Data Entry'!$1:$1,0))=5 ),0,1)</f>
        <v>0</v>
      </c>
      <c r="R790" s="61">
        <f>IF(OR($C790&lt;&gt;1,ISBLANK(INDEX('Data Entry'!$1:$1048576,MATCH($A790,'Data Entry'!$A:$A,0),MATCH(R$1&amp;"Before",'Data Entry'!$1:$1,0))),ISBLANK(INDEX('Data Entry'!$1:$1048576,MATCH($A790,'Data Entry'!$A:$A,0),MATCH(R$1&amp;"After",'Data Entry'!$1:$1,0))), INDEX('Data Entry'!$1:$1048576,MATCH($A790,'Data Entry'!$A:$A,0),MATCH(R$1&amp;"Before",'Data Entry'!$1:$1,0)) = 5,INDEX('Data Entry'!$1:$1048576,MATCH($A790,'Data Entry'!$A:$A,0),MATCH(R$1&amp;"After",'Data Entry'!$1:$1,0))=5 ),0,1)</f>
        <v>0</v>
      </c>
      <c r="S790" s="61">
        <f>IF(OR($C790&lt;&gt;1,ISBLANK(INDEX('Data Entry'!$1:$1048576,MATCH($A790,'Data Entry'!$A:$A,0),MATCH(S$1&amp;"Before",'Data Entry'!$1:$1,0))),ISBLANK(INDEX('Data Entry'!$1:$1048576,MATCH($A790,'Data Entry'!$A:$A,0),MATCH(S$1&amp;"After",'Data Entry'!$1:$1,0))), INDEX('Data Entry'!$1:$1048576,MATCH($A790,'Data Entry'!$A:$A,0),MATCH(S$1&amp;"Before",'Data Entry'!$1:$1,0)) = 5,INDEX('Data Entry'!$1:$1048576,MATCH($A790,'Data Entry'!$A:$A,0),MATCH(S$1&amp;"After",'Data Entry'!$1:$1,0))=5 ),0,1)</f>
        <v>0</v>
      </c>
      <c r="T790" s="61">
        <f>IF(OR($C790&lt;&gt;1,ISBLANK(INDEX('Data Entry'!$1:$1048576,MATCH($A790,'Data Entry'!$A:$A,0),MATCH(T$1&amp;"Before",'Data Entry'!$1:$1,0))),ISBLANK(INDEX('Data Entry'!$1:$1048576,MATCH($A790,'Data Entry'!$A:$A,0),MATCH(T$1&amp;"After",'Data Entry'!$1:$1,0))), INDEX('Data Entry'!$1:$1048576,MATCH($A790,'Data Entry'!$A:$A,0),MATCH(T$1&amp;"Before",'Data Entry'!$1:$1,0)) = 5,INDEX('Data Entry'!$1:$1048576,MATCH($A790,'Data Entry'!$A:$A,0),MATCH(T$1&amp;"After",'Data Entry'!$1:$1,0))=5 ),0,1)</f>
        <v>0</v>
      </c>
      <c r="U790" s="61">
        <f>IF(OR($C790&lt;&gt;1,ISBLANK(INDEX('Data Entry'!$1:$1048576,MATCH($A790,'Data Entry'!$A:$A,0),MATCH(U$1&amp;"Before",'Data Entry'!$1:$1,0))),ISBLANK(INDEX('Data Entry'!$1:$1048576,MATCH($A790,'Data Entry'!$A:$A,0),MATCH(U$1&amp;"After",'Data Entry'!$1:$1,0))), INDEX('Data Entry'!$1:$1048576,MATCH($A790,'Data Entry'!$A:$A,0),MATCH(U$1&amp;"Before",'Data Entry'!$1:$1,0)) = 5,INDEX('Data Entry'!$1:$1048576,MATCH($A790,'Data Entry'!$A:$A,0),MATCH(U$1&amp;"After",'Data Entry'!$1:$1,0))=5 ),0,1)</f>
        <v>0</v>
      </c>
      <c r="V790" s="61" t="e">
        <f>IF(OR($C790&lt;&gt;1,ISBLANK(INDEX('Data Entry'!$1:$1048576,MATCH($A790,'Data Entry'!$A:$A,0),MATCH(V$1&amp;"Before",'Data Entry'!$1:$1,0))),ISBLANK(INDEX('Data Entry'!$1:$1048576,MATCH($A790,'Data Entry'!$A:$A,0),MATCH(V$1&amp;"After",'Data Entry'!$1:$1,0))), INDEX('Data Entry'!$1:$1048576,MATCH($A790,'Data Entry'!$A:$A,0),MATCH(V$1&amp;"Before",'Data Entry'!$1:$1,0)) = 5,INDEX('Data Entry'!$1:$1048576,MATCH($A790,'Data Entry'!$A:$A,0),MATCH(V$1&amp;"After",'Data Entry'!$1:$1,0))=5 ),0,1)</f>
        <v>#N/A</v>
      </c>
      <c r="W790" s="61" t="e">
        <f>IF(OR($C790&lt;&gt;1,ISBLANK(INDEX('Data Entry'!$1:$1048576,MATCH($A790,'Data Entry'!$A:$A,0),MATCH(W$1&amp;"Before",'Data Entry'!$1:$1,0))),ISBLANK(INDEX('Data Entry'!$1:$1048576,MATCH($A790,'Data Entry'!$A:$A,0),MATCH(W$1&amp;"After",'Data Entry'!$1:$1,0))), INDEX('Data Entry'!$1:$1048576,MATCH($A790,'Data Entry'!$A:$A,0),MATCH(W$1&amp;"Before",'Data Entry'!$1:$1,0)) = 5,INDEX('Data Entry'!$1:$1048576,MATCH($A790,'Data Entry'!$A:$A,0),MATCH(W$1&amp;"After",'Data Entry'!$1:$1,0))=5 ),0,1)</f>
        <v>#N/A</v>
      </c>
      <c r="X790" s="61" t="e">
        <f>IF(OR($C790&lt;&gt;1,ISBLANK(INDEX('Data Entry'!$1:$1048576,MATCH($A790,'Data Entry'!$A:$A,0),MATCH(X$1&amp;"Before",'Data Entry'!$1:$1,0))),ISBLANK(INDEX('Data Entry'!$1:$1048576,MATCH($A790,'Data Entry'!$A:$A,0),MATCH(X$1&amp;"After",'Data Entry'!$1:$1,0))), INDEX('Data Entry'!$1:$1048576,MATCH($A790,'Data Entry'!$A:$A,0),MATCH(X$1&amp;"Before",'Data Entry'!$1:$1,0)) = 5,INDEX('Data Entry'!$1:$1048576,MATCH($A790,'Data Entry'!$A:$A,0),MATCH(X$1&amp;"After",'Data Entry'!$1:$1,0))=5 ),0,1)</f>
        <v>#N/A</v>
      </c>
      <c r="Y790" s="61" t="e">
        <f>IF(OR($C790&lt;&gt;1,ISBLANK(INDEX('Data Entry'!$1:$1048576,MATCH($A790,'Data Entry'!$A:$A,0),MATCH(Y$1&amp;"Before",'Data Entry'!$1:$1,0))),ISBLANK(INDEX('Data Entry'!$1:$1048576,MATCH($A790,'Data Entry'!$A:$A,0),MATCH(Y$1&amp;"After",'Data Entry'!$1:$1,0))), INDEX('Data Entry'!$1:$1048576,MATCH($A790,'Data Entry'!$A:$A,0),MATCH(Y$1&amp;"Before",'Data Entry'!$1:$1,0)) = 5,INDEX('Data Entry'!$1:$1048576,MATCH($A790,'Data Entry'!$A:$A,0),MATCH(Y$1&amp;"After",'Data Entry'!$1:$1,0))=5 ),0,1)</f>
        <v>#N/A</v>
      </c>
      <c r="Z790" s="61" t="e">
        <f>IF(OR($C790&lt;&gt;1,ISBLANK(INDEX('Data Entry'!$1:$1048576,MATCH($A790,'Data Entry'!$A:$A,0),MATCH(Z$1&amp;"Before",'Data Entry'!$1:$1,0))),ISBLANK(INDEX('Data Entry'!$1:$1048576,MATCH($A790,'Data Entry'!$A:$A,0),MATCH(Z$1&amp;"After",'Data Entry'!$1:$1,0))), INDEX('Data Entry'!$1:$1048576,MATCH($A790,'Data Entry'!$A:$A,0),MATCH(Z$1&amp;"Before",'Data Entry'!$1:$1,0)) = 5,INDEX('Data Entry'!$1:$1048576,MATCH($A790,'Data Entry'!$A:$A,0),MATCH(Z$1&amp;"After",'Data Entry'!$1:$1,0))=5 ),0,1)</f>
        <v>#N/A</v>
      </c>
      <c r="AA790" s="61" t="e">
        <f>IF(OR($C790&lt;&gt;1,ISBLANK(INDEX('Data Entry'!$1:$1048576,MATCH($A790,'Data Entry'!$A:$A,0),MATCH(AA$1&amp;"Before",'Data Entry'!$1:$1,0))),ISBLANK(INDEX('Data Entry'!$1:$1048576,MATCH($A790,'Data Entry'!$A:$A,0),MATCH(AA$1&amp;"After",'Data Entry'!$1:$1,0))), INDEX('Data Entry'!$1:$1048576,MATCH($A790,'Data Entry'!$A:$A,0),MATCH(AA$1&amp;"Before",'Data Entry'!$1:$1,0)) = 5,INDEX('Data Entry'!$1:$1048576,MATCH($A790,'Data Entry'!$A:$A,0),MATCH(AA$1&amp;"After",'Data Entry'!$1:$1,0))=5 ),0,1)</f>
        <v>#N/A</v>
      </c>
      <c r="AB790" s="61" t="e">
        <f>IF(OR($C790&lt;&gt;1,ISBLANK(INDEX('Data Entry'!$1:$1048576,MATCH($A790,'Data Entry'!$A:$A,0),MATCH(AB$1&amp;"Before",'Data Entry'!$1:$1,0))),ISBLANK(INDEX('Data Entry'!$1:$1048576,MATCH($A790,'Data Entry'!$A:$A,0),MATCH(AB$1&amp;"After",'Data Entry'!$1:$1,0))), INDEX('Data Entry'!$1:$1048576,MATCH($A790,'Data Entry'!$A:$A,0),MATCH(AB$1&amp;"Before",'Data Entry'!$1:$1,0)) = 5,INDEX('Data Entry'!$1:$1048576,MATCH($A790,'Data Entry'!$A:$A,0),MATCH(AB$1&amp;"After",'Data Entry'!$1:$1,0))=5 ),0,1)</f>
        <v>#N/A</v>
      </c>
      <c r="AC790" s="61" t="e">
        <f>IF(OR($C790&lt;&gt;1,ISBLANK(INDEX('Data Entry'!$1:$1048576,MATCH($A790,'Data Entry'!$A:$A,0),MATCH(AC$1&amp;"Before",'Data Entry'!$1:$1,0))),ISBLANK(INDEX('Data Entry'!$1:$1048576,MATCH($A790,'Data Entry'!$A:$A,0),MATCH(AC$1&amp;"After",'Data Entry'!$1:$1,0))), INDEX('Data Entry'!$1:$1048576,MATCH($A790,'Data Entry'!$A:$A,0),MATCH(AC$1&amp;"Before",'Data Entry'!$1:$1,0)) = 5,INDEX('Data Entry'!$1:$1048576,MATCH($A790,'Data Entry'!$A:$A,0),MATCH(AC$1&amp;"After",'Data Entry'!$1:$1,0))=5 ),0,1)</f>
        <v>#N/A</v>
      </c>
      <c r="AD790" s="61" t="e">
        <f>IF(OR($C790&lt;&gt;1,ISBLANK(INDEX('Data Entry'!$1:$1048576,MATCH($A790,'Data Entry'!$A:$A,0),MATCH(AD$1&amp;"Before",'Data Entry'!$1:$1,0))),ISBLANK(INDEX('Data Entry'!$1:$1048576,MATCH($A790,'Data Entry'!$A:$A,0),MATCH(AD$1&amp;"After",'Data Entry'!$1:$1,0))), INDEX('Data Entry'!$1:$1048576,MATCH($A790,'Data Entry'!$A:$A,0),MATCH(AD$1&amp;"Before",'Data Entry'!$1:$1,0)) = 5,INDEX('Data Entry'!$1:$1048576,MATCH($A790,'Data Entry'!$A:$A,0),MATCH(AD$1&amp;"After",'Data Entry'!$1:$1,0))=5 ),0,1)</f>
        <v>#N/A</v>
      </c>
      <c r="AE790" s="61" t="e">
        <f>IF(OR($C790&lt;&gt;1,ISBLANK(INDEX('Data Entry'!$1:$1048576,MATCH($A790,'Data Entry'!$A:$A,0),MATCH(AE$1&amp;"Before",'Data Entry'!$1:$1,0))),ISBLANK(INDEX('Data Entry'!$1:$1048576,MATCH($A790,'Data Entry'!$A:$A,0),MATCH(AE$1&amp;"After",'Data Entry'!$1:$1,0))), INDEX('Data Entry'!$1:$1048576,MATCH($A790,'Data Entry'!$A:$A,0),MATCH(AE$1&amp;"Before",'Data Entry'!$1:$1,0)) = 5,INDEX('Data Entry'!$1:$1048576,MATCH($A790,'Data Entry'!$A:$A,0),MATCH(AE$1&amp;"After",'Data Entry'!$1:$1,0))=5 ),0,1)</f>
        <v>#N/A</v>
      </c>
      <c r="AF790" s="61" t="e">
        <f>IF(OR($C790&lt;&gt;1,ISBLANK(INDEX('Data Entry'!$1:$1048576,MATCH($A790,'Data Entry'!$A:$A,0),MATCH(AF$1&amp;"Before",'Data Entry'!$1:$1,0))),ISBLANK(INDEX('Data Entry'!$1:$1048576,MATCH($A790,'Data Entry'!$A:$A,0),MATCH(AF$1&amp;"After",'Data Entry'!$1:$1,0))), INDEX('Data Entry'!$1:$1048576,MATCH($A790,'Data Entry'!$A:$A,0),MATCH(AF$1&amp;"Before",'Data Entry'!$1:$1,0)) = 5,INDEX('Data Entry'!$1:$1048576,MATCH($A790,'Data Entry'!$A:$A,0),MATCH(AF$1&amp;"After",'Data Entry'!$1:$1,0))=5 ),0,1)</f>
        <v>#N/A</v>
      </c>
      <c r="AG790" s="61" t="e">
        <f>IF(OR($C790&lt;&gt;1,ISBLANK(INDEX('Data Entry'!$1:$1048576,MATCH($A790,'Data Entry'!$A:$A,0),MATCH(AG$1&amp;"Before",'Data Entry'!$1:$1,0))),ISBLANK(INDEX('Data Entry'!$1:$1048576,MATCH($A790,'Data Entry'!$A:$A,0),MATCH(AG$1&amp;"After",'Data Entry'!$1:$1,0))), INDEX('Data Entry'!$1:$1048576,MATCH($A790,'Data Entry'!$A:$A,0),MATCH(AG$1&amp;"Before",'Data Entry'!$1:$1,0)) = 5,INDEX('Data Entry'!$1:$1048576,MATCH($A790,'Data Entry'!$A:$A,0),MATCH(AG$1&amp;"After",'Data Entry'!$1:$1,0))=5 ),0,1)</f>
        <v>#N/A</v>
      </c>
      <c r="AH790" s="61" t="e">
        <f>IF(OR($C790&lt;&gt;1,ISBLANK(INDEX('Data Entry'!$1:$1048576,MATCH($A790,'Data Entry'!$A:$A,0),MATCH(AH$1&amp;"Before",'Data Entry'!$1:$1,0))),ISBLANK(INDEX('Data Entry'!$1:$1048576,MATCH($A790,'Data Entry'!$A:$A,0),MATCH(AH$1&amp;"After",'Data Entry'!$1:$1,0))), INDEX('Data Entry'!$1:$1048576,MATCH($A790,'Data Entry'!$A:$A,0),MATCH(AH$1&amp;"Before",'Data Entry'!$1:$1,0)) = 5,INDEX('Data Entry'!$1:$1048576,MATCH($A790,'Data Entry'!$A:$A,0),MATCH(AH$1&amp;"After",'Data Entry'!$1:$1,0))=5 ),0,1)</f>
        <v>#N/A</v>
      </c>
      <c r="AI790" s="61" t="e">
        <f>IF(OR($C790&lt;&gt;1,ISBLANK(INDEX('Data Entry'!$1:$1048576,MATCH($A790,'Data Entry'!$A:$A,0),MATCH(AI$1&amp;"Before",'Data Entry'!$1:$1,0))),ISBLANK(INDEX('Data Entry'!$1:$1048576,MATCH($A790,'Data Entry'!$A:$A,0),MATCH(AI$1&amp;"After",'Data Entry'!$1:$1,0))), INDEX('Data Entry'!$1:$1048576,MATCH($A790,'Data Entry'!$A:$A,0),MATCH(AI$1&amp;"Before",'Data Entry'!$1:$1,0)) = 5,INDEX('Data Entry'!$1:$1048576,MATCH($A790,'Data Entry'!$A:$A,0),MATCH(AI$1&amp;"After",'Data Entry'!$1:$1,0))=5 ),0,1)</f>
        <v>#N/A</v>
      </c>
      <c r="AJ790" s="61" t="e">
        <f>IF(OR($C790&lt;&gt;1,ISBLANK(INDEX('Data Entry'!$1:$1048576,MATCH($A790,'Data Entry'!$A:$A,0),MATCH(AJ$1&amp;"Before",'Data Entry'!$1:$1,0))),ISBLANK(INDEX('Data Entry'!$1:$1048576,MATCH($A790,'Data Entry'!$A:$A,0),MATCH(AJ$1&amp;"After",'Data Entry'!$1:$1,0))), INDEX('Data Entry'!$1:$1048576,MATCH($A790,'Data Entry'!$A:$A,0),MATCH(AJ$1&amp;"Before",'Data Entry'!$1:$1,0)) = 5,INDEX('Data Entry'!$1:$1048576,MATCH($A790,'Data Entry'!$A:$A,0),MATCH(AJ$1&amp;"After",'Data Entry'!$1:$1,0))=5 ),0,1)</f>
        <v>#N/A</v>
      </c>
      <c r="AK790" s="61" t="e">
        <f>IF(OR($C790&lt;&gt;1,ISBLANK(INDEX('Data Entry'!$1:$1048576,MATCH($A790,'Data Entry'!$A:$A,0),MATCH(AK$1&amp;"Before",'Data Entry'!$1:$1,0))),ISBLANK(INDEX('Data Entry'!$1:$1048576,MATCH($A790,'Data Entry'!$A:$A,0),MATCH(AK$1&amp;"After",'Data Entry'!$1:$1,0))), INDEX('Data Entry'!$1:$1048576,MATCH($A790,'Data Entry'!$A:$A,0),MATCH(AK$1&amp;"Before",'Data Entry'!$1:$1,0)) = 5,INDEX('Data Entry'!$1:$1048576,MATCH($A790,'Data Entry'!$A:$A,0),MATCH(AK$1&amp;"After",'Data Entry'!$1:$1,0))=5 ),0,1)</f>
        <v>#N/A</v>
      </c>
      <c r="AL790" s="61" t="e">
        <f>IF(OR($C790&lt;&gt;1,ISBLANK(INDEX('Data Entry'!$1:$1048576,MATCH($A790,'Data Entry'!$A:$A,0),MATCH(AL$1&amp;"Before",'Data Entry'!$1:$1,0))),ISBLANK(INDEX('Data Entry'!$1:$1048576,MATCH($A790,'Data Entry'!$A:$A,0),MATCH(AL$1&amp;"After",'Data Entry'!$1:$1,0))), INDEX('Data Entry'!$1:$1048576,MATCH($A790,'Data Entry'!$A:$A,0),MATCH(AL$1&amp;"Before",'Data Entry'!$1:$1,0)) = 5,INDEX('Data Entry'!$1:$1048576,MATCH($A790,'Data Entry'!$A:$A,0),MATCH(AL$1&amp;"After",'Data Entry'!$1:$1,0))=5 ),0,1)</f>
        <v>#N/A</v>
      </c>
      <c r="AM790" s="61" t="e">
        <f>IF(OR($C790&lt;&gt;1,ISBLANK(INDEX('Data Entry'!$1:$1048576,MATCH($A790,'Data Entry'!$A:$A,0),MATCH(AM$1&amp;"Before",'Data Entry'!$1:$1,0))),ISBLANK(INDEX('Data Entry'!$1:$1048576,MATCH($A790,'Data Entry'!$A:$A,0),MATCH(AM$1&amp;"After",'Data Entry'!$1:$1,0))), INDEX('Data Entry'!$1:$1048576,MATCH($A790,'Data Entry'!$A:$A,0),MATCH(AM$1&amp;"Before",'Data Entry'!$1:$1,0)) = 5,INDEX('Data Entry'!$1:$1048576,MATCH($A790,'Data Entry'!$A:$A,0),MATCH(AM$1&amp;"After",'Data Entry'!$1:$1,0))=5 ),0,1)</f>
        <v>#N/A</v>
      </c>
      <c r="AN790" s="61">
        <f>IF(OR($C790&lt;&gt;1,ISBLANK(INDEX('Data Entry'!$1:$1048576,MATCH($A790,'Data Entry'!$A:$A,0),MATCH(AN$1&amp;"Before",'Data Entry'!$1:$1,0))),ISBLANK(INDEX('Data Entry'!$1:$1048576,MATCH($A790,'Data Entry'!$A:$A,0),MATCH(AN$1&amp;"After",'Data Entry'!$1:$1,0)))),0,1)</f>
        <v>0</v>
      </c>
      <c r="AO790" s="61">
        <f>IF(OR($C790&lt;&gt;1,ISBLANK(INDEX('Data Entry'!$1:$1048576,MATCH($A790,'Data Entry'!$A:$A,0),MATCH(AO$1&amp;"After",'Data Entry'!$1:$1,0)))),0,1)</f>
        <v>0</v>
      </c>
      <c r="AP790" s="61">
        <f>IF(OR($C790&lt;&gt;1,ISBLANK(INDEX('Data Entry'!$1:$1048576,MATCH($A790,'Data Entry'!$A:$A,0),MATCH(AP$1&amp;"After",'Data Entry'!$1:$1,0)))),0,1)</f>
        <v>0</v>
      </c>
      <c r="AQ790" s="61">
        <f>IF(OR($C790&lt;&gt;1,ISBLANK(INDEX('Data Entry'!$1:$1048576,MATCH($A790,'Data Entry'!$A:$A,0),MATCH(AQ$1&amp;"After",'Data Entry'!$1:$1,0)))),0,1)</f>
        <v>0</v>
      </c>
      <c r="AR790" s="61">
        <f>IF(OR($C790&lt;&gt;1,ISBLANK(INDEX('Data Entry'!$1:$1048576,MATCH($A790,'Data Entry'!$A:$A,0),MATCH(AR$1&amp;"After",'Data Entry'!$1:$1,0)))),0,1)</f>
        <v>0</v>
      </c>
      <c r="AS790" s="61">
        <f>IF(OR($C790&lt;&gt;1,ISBLANK(INDEX('Data Entry'!$1:$1048576,MATCH($A790,'Data Entry'!$A:$A,0),MATCH(AS$1&amp;"After",'Data Entry'!$1:$1,0)))),0,1)</f>
        <v>0</v>
      </c>
      <c r="AT790" s="61">
        <f>IF(OR($C790&lt;&gt;1,ISBLANK(INDEX('Data Entry'!$1:$1048576,MATCH($A790,'Data Entry'!$A:$A,0),MATCH(AT$1&amp;"After",'Data Entry'!$1:$1,0)))),0,1)</f>
        <v>0</v>
      </c>
    </row>
    <row r="791" spans="1:46" x14ac:dyDescent="0.35">
      <c r="A791" s="70">
        <f>'Data Entry'!A795</f>
        <v>790</v>
      </c>
      <c r="B791" s="61">
        <f>'Data Entry'!BF795</f>
        <v>0</v>
      </c>
      <c r="C791" s="61">
        <f t="shared" si="12"/>
        <v>0</v>
      </c>
      <c r="D791" s="61">
        <f>IF(SUM('Data Entry'!$D795:$AT795) = 0,0,1)</f>
        <v>0</v>
      </c>
      <c r="E791" s="61">
        <f>IF(OR($C791&lt;&gt;1,ISBLANK(INDEX('Data Entry'!$1:$1048576,MATCH($A791,'Data Entry'!$A:$A,0),MATCH(E$1&amp;"Before",'Data Entry'!$1:$1,0))),ISBLANK(INDEX('Data Entry'!$1:$1048576,MATCH($A791,'Data Entry'!$A:$A,0),MATCH(E$1&amp;"After",'Data Entry'!$1:$1,0))), INDEX('Data Entry'!$1:$1048576,MATCH($A791,'Data Entry'!$A:$A,0),MATCH(E$1&amp;"Before",'Data Entry'!$1:$1,0)) = 5,INDEX('Data Entry'!$1:$1048576,MATCH($A791,'Data Entry'!$A:$A,0),MATCH(E$1&amp;"After",'Data Entry'!$1:$1,0))=5 ),0,1)</f>
        <v>0</v>
      </c>
      <c r="F791" s="61">
        <f>IF(OR($C791&lt;&gt;1,ISBLANK(INDEX('Data Entry'!$1:$1048576,MATCH($A791,'Data Entry'!$A:$A,0),MATCH(F$1&amp;"Before",'Data Entry'!$1:$1,0))),ISBLANK(INDEX('Data Entry'!$1:$1048576,MATCH($A791,'Data Entry'!$A:$A,0),MATCH(F$1&amp;"After",'Data Entry'!$1:$1,0))), INDEX('Data Entry'!$1:$1048576,MATCH($A791,'Data Entry'!$A:$A,0),MATCH(F$1&amp;"Before",'Data Entry'!$1:$1,0)) = 5,INDEX('Data Entry'!$1:$1048576,MATCH($A791,'Data Entry'!$A:$A,0),MATCH(F$1&amp;"After",'Data Entry'!$1:$1,0))=5 ),0,1)</f>
        <v>0</v>
      </c>
      <c r="G791" s="61">
        <f>IF(OR($C791&lt;&gt;1,ISBLANK(INDEX('Data Entry'!$1:$1048576,MATCH($A791,'Data Entry'!$A:$A,0),MATCH(G$1&amp;"Before",'Data Entry'!$1:$1,0))),ISBLANK(INDEX('Data Entry'!$1:$1048576,MATCH($A791,'Data Entry'!$A:$A,0),MATCH(G$1&amp;"After",'Data Entry'!$1:$1,0))), INDEX('Data Entry'!$1:$1048576,MATCH($A791,'Data Entry'!$A:$A,0),MATCH(G$1&amp;"Before",'Data Entry'!$1:$1,0)) = 5,INDEX('Data Entry'!$1:$1048576,MATCH($A791,'Data Entry'!$A:$A,0),MATCH(G$1&amp;"After",'Data Entry'!$1:$1,0))=5 ),0,1)</f>
        <v>0</v>
      </c>
      <c r="H791" s="61">
        <f>IF(OR($C791&lt;&gt;1,ISBLANK(INDEX('Data Entry'!$1:$1048576,MATCH($A791,'Data Entry'!$A:$A,0),MATCH(H$1&amp;"Before",'Data Entry'!$1:$1,0))),ISBLANK(INDEX('Data Entry'!$1:$1048576,MATCH($A791,'Data Entry'!$A:$A,0),MATCH(H$1&amp;"After",'Data Entry'!$1:$1,0))), INDEX('Data Entry'!$1:$1048576,MATCH($A791,'Data Entry'!$A:$A,0),MATCH(H$1&amp;"Before",'Data Entry'!$1:$1,0)) = 5,INDEX('Data Entry'!$1:$1048576,MATCH($A791,'Data Entry'!$A:$A,0),MATCH(H$1&amp;"After",'Data Entry'!$1:$1,0))=5 ),0,1)</f>
        <v>0</v>
      </c>
      <c r="I791" s="61">
        <f>IF(OR($C791&lt;&gt;1,ISBLANK(INDEX('Data Entry'!$1:$1048576,MATCH($A791,'Data Entry'!$A:$A,0),MATCH(I$1&amp;"Before",'Data Entry'!$1:$1,0))),ISBLANK(INDEX('Data Entry'!$1:$1048576,MATCH($A791,'Data Entry'!$A:$A,0),MATCH(I$1&amp;"After",'Data Entry'!$1:$1,0))), INDEX('Data Entry'!$1:$1048576,MATCH($A791,'Data Entry'!$A:$A,0),MATCH(I$1&amp;"Before",'Data Entry'!$1:$1,0)) = 5,INDEX('Data Entry'!$1:$1048576,MATCH($A791,'Data Entry'!$A:$A,0),MATCH(I$1&amp;"After",'Data Entry'!$1:$1,0))=5 ),0,1)</f>
        <v>0</v>
      </c>
      <c r="J791" s="61">
        <f>IF(OR($C791&lt;&gt;1,ISBLANK(INDEX('Data Entry'!$1:$1048576,MATCH($A791,'Data Entry'!$A:$A,0),MATCH(J$1&amp;"Before",'Data Entry'!$1:$1,0))),ISBLANK(INDEX('Data Entry'!$1:$1048576,MATCH($A791,'Data Entry'!$A:$A,0),MATCH(J$1&amp;"After",'Data Entry'!$1:$1,0))), INDEX('Data Entry'!$1:$1048576,MATCH($A791,'Data Entry'!$A:$A,0),MATCH(J$1&amp;"Before",'Data Entry'!$1:$1,0)) = 5,INDEX('Data Entry'!$1:$1048576,MATCH($A791,'Data Entry'!$A:$A,0),MATCH(J$1&amp;"After",'Data Entry'!$1:$1,0))=5 ),0,1)</f>
        <v>0</v>
      </c>
      <c r="K791" s="61">
        <f>IF(OR($C791&lt;&gt;1,ISBLANK(INDEX('Data Entry'!$1:$1048576,MATCH($A791,'Data Entry'!$A:$A,0),MATCH(K$1&amp;"Before",'Data Entry'!$1:$1,0))),ISBLANK(INDEX('Data Entry'!$1:$1048576,MATCH($A791,'Data Entry'!$A:$A,0),MATCH(K$1&amp;"After",'Data Entry'!$1:$1,0))), INDEX('Data Entry'!$1:$1048576,MATCH($A791,'Data Entry'!$A:$A,0),MATCH(K$1&amp;"Before",'Data Entry'!$1:$1,0)) = 5,INDEX('Data Entry'!$1:$1048576,MATCH($A791,'Data Entry'!$A:$A,0),MATCH(K$1&amp;"After",'Data Entry'!$1:$1,0))=5 ),0,1)</f>
        <v>0</v>
      </c>
      <c r="L791" s="61">
        <f>IF(OR($C791&lt;&gt;1,ISBLANK(INDEX('Data Entry'!$1:$1048576,MATCH($A791,'Data Entry'!$A:$A,0),MATCH(L$1&amp;"Before",'Data Entry'!$1:$1,0))),ISBLANK(INDEX('Data Entry'!$1:$1048576,MATCH($A791,'Data Entry'!$A:$A,0),MATCH(L$1&amp;"After",'Data Entry'!$1:$1,0))), INDEX('Data Entry'!$1:$1048576,MATCH($A791,'Data Entry'!$A:$A,0),MATCH(L$1&amp;"Before",'Data Entry'!$1:$1,0)) = 5,INDEX('Data Entry'!$1:$1048576,MATCH($A791,'Data Entry'!$A:$A,0),MATCH(L$1&amp;"After",'Data Entry'!$1:$1,0))=5 ),0,1)</f>
        <v>0</v>
      </c>
      <c r="M791" s="61">
        <f>IF(OR($C791&lt;&gt;1,ISBLANK(INDEX('Data Entry'!$1:$1048576,MATCH($A791,'Data Entry'!$A:$A,0),MATCH(M$1&amp;"Before",'Data Entry'!$1:$1,0))),ISBLANK(INDEX('Data Entry'!$1:$1048576,MATCH($A791,'Data Entry'!$A:$A,0),MATCH(M$1&amp;"After",'Data Entry'!$1:$1,0))), INDEX('Data Entry'!$1:$1048576,MATCH($A791,'Data Entry'!$A:$A,0),MATCH(M$1&amp;"Before",'Data Entry'!$1:$1,0)) = 5,INDEX('Data Entry'!$1:$1048576,MATCH($A791,'Data Entry'!$A:$A,0),MATCH(M$1&amp;"After",'Data Entry'!$1:$1,0))=5 ),0,1)</f>
        <v>0</v>
      </c>
      <c r="N791" s="61">
        <f>IF(OR($C791&lt;&gt;1,ISBLANK(INDEX('Data Entry'!$1:$1048576,MATCH($A791,'Data Entry'!$A:$A,0),MATCH(N$1&amp;"Before",'Data Entry'!$1:$1,0))),ISBLANK(INDEX('Data Entry'!$1:$1048576,MATCH($A791,'Data Entry'!$A:$A,0),MATCH(N$1&amp;"After",'Data Entry'!$1:$1,0))), INDEX('Data Entry'!$1:$1048576,MATCH($A791,'Data Entry'!$A:$A,0),MATCH(N$1&amp;"Before",'Data Entry'!$1:$1,0)) = 5,INDEX('Data Entry'!$1:$1048576,MATCH($A791,'Data Entry'!$A:$A,0),MATCH(N$1&amp;"After",'Data Entry'!$1:$1,0))=5 ),0,1)</f>
        <v>0</v>
      </c>
      <c r="O791" s="61">
        <f>IF(OR($C791&lt;&gt;1,ISBLANK(INDEX('Data Entry'!$1:$1048576,MATCH($A791,'Data Entry'!$A:$A,0),MATCH(O$1&amp;"Before",'Data Entry'!$1:$1,0))),ISBLANK(INDEX('Data Entry'!$1:$1048576,MATCH($A791,'Data Entry'!$A:$A,0),MATCH(O$1&amp;"After",'Data Entry'!$1:$1,0))), INDEX('Data Entry'!$1:$1048576,MATCH($A791,'Data Entry'!$A:$A,0),MATCH(O$1&amp;"Before",'Data Entry'!$1:$1,0)) = 5,INDEX('Data Entry'!$1:$1048576,MATCH($A791,'Data Entry'!$A:$A,0),MATCH(O$1&amp;"After",'Data Entry'!$1:$1,0))=5 ),0,1)</f>
        <v>0</v>
      </c>
      <c r="P791" s="61">
        <f>IF(OR($C791&lt;&gt;1,ISBLANK(INDEX('Data Entry'!$1:$1048576,MATCH($A791,'Data Entry'!$A:$A,0),MATCH(P$1&amp;"Before",'Data Entry'!$1:$1,0))),ISBLANK(INDEX('Data Entry'!$1:$1048576,MATCH($A791,'Data Entry'!$A:$A,0),MATCH(P$1&amp;"After",'Data Entry'!$1:$1,0))), INDEX('Data Entry'!$1:$1048576,MATCH($A791,'Data Entry'!$A:$A,0),MATCH(P$1&amp;"Before",'Data Entry'!$1:$1,0)) = 5,INDEX('Data Entry'!$1:$1048576,MATCH($A791,'Data Entry'!$A:$A,0),MATCH(P$1&amp;"After",'Data Entry'!$1:$1,0))=5 ),0,1)</f>
        <v>0</v>
      </c>
      <c r="Q791" s="61">
        <f>IF(OR($C791&lt;&gt;1,ISBLANK(INDEX('Data Entry'!$1:$1048576,MATCH($A791,'Data Entry'!$A:$A,0),MATCH(Q$1&amp;"Before",'Data Entry'!$1:$1,0))),ISBLANK(INDEX('Data Entry'!$1:$1048576,MATCH($A791,'Data Entry'!$A:$A,0),MATCH(Q$1&amp;"After",'Data Entry'!$1:$1,0))), INDEX('Data Entry'!$1:$1048576,MATCH($A791,'Data Entry'!$A:$A,0),MATCH(Q$1&amp;"Before",'Data Entry'!$1:$1,0)) = 5,INDEX('Data Entry'!$1:$1048576,MATCH($A791,'Data Entry'!$A:$A,0),MATCH(Q$1&amp;"After",'Data Entry'!$1:$1,0))=5 ),0,1)</f>
        <v>0</v>
      </c>
      <c r="R791" s="61">
        <f>IF(OR($C791&lt;&gt;1,ISBLANK(INDEX('Data Entry'!$1:$1048576,MATCH($A791,'Data Entry'!$A:$A,0),MATCH(R$1&amp;"Before",'Data Entry'!$1:$1,0))),ISBLANK(INDEX('Data Entry'!$1:$1048576,MATCH($A791,'Data Entry'!$A:$A,0),MATCH(R$1&amp;"After",'Data Entry'!$1:$1,0))), INDEX('Data Entry'!$1:$1048576,MATCH($A791,'Data Entry'!$A:$A,0),MATCH(R$1&amp;"Before",'Data Entry'!$1:$1,0)) = 5,INDEX('Data Entry'!$1:$1048576,MATCH($A791,'Data Entry'!$A:$A,0),MATCH(R$1&amp;"After",'Data Entry'!$1:$1,0))=5 ),0,1)</f>
        <v>0</v>
      </c>
      <c r="S791" s="61">
        <f>IF(OR($C791&lt;&gt;1,ISBLANK(INDEX('Data Entry'!$1:$1048576,MATCH($A791,'Data Entry'!$A:$A,0),MATCH(S$1&amp;"Before",'Data Entry'!$1:$1,0))),ISBLANK(INDEX('Data Entry'!$1:$1048576,MATCH($A791,'Data Entry'!$A:$A,0),MATCH(S$1&amp;"After",'Data Entry'!$1:$1,0))), INDEX('Data Entry'!$1:$1048576,MATCH($A791,'Data Entry'!$A:$A,0),MATCH(S$1&amp;"Before",'Data Entry'!$1:$1,0)) = 5,INDEX('Data Entry'!$1:$1048576,MATCH($A791,'Data Entry'!$A:$A,0),MATCH(S$1&amp;"After",'Data Entry'!$1:$1,0))=5 ),0,1)</f>
        <v>0</v>
      </c>
      <c r="T791" s="61">
        <f>IF(OR($C791&lt;&gt;1,ISBLANK(INDEX('Data Entry'!$1:$1048576,MATCH($A791,'Data Entry'!$A:$A,0),MATCH(T$1&amp;"Before",'Data Entry'!$1:$1,0))),ISBLANK(INDEX('Data Entry'!$1:$1048576,MATCH($A791,'Data Entry'!$A:$A,0),MATCH(T$1&amp;"After",'Data Entry'!$1:$1,0))), INDEX('Data Entry'!$1:$1048576,MATCH($A791,'Data Entry'!$A:$A,0),MATCH(T$1&amp;"Before",'Data Entry'!$1:$1,0)) = 5,INDEX('Data Entry'!$1:$1048576,MATCH($A791,'Data Entry'!$A:$A,0),MATCH(T$1&amp;"After",'Data Entry'!$1:$1,0))=5 ),0,1)</f>
        <v>0</v>
      </c>
      <c r="U791" s="61">
        <f>IF(OR($C791&lt;&gt;1,ISBLANK(INDEX('Data Entry'!$1:$1048576,MATCH($A791,'Data Entry'!$A:$A,0),MATCH(U$1&amp;"Before",'Data Entry'!$1:$1,0))),ISBLANK(INDEX('Data Entry'!$1:$1048576,MATCH($A791,'Data Entry'!$A:$A,0),MATCH(U$1&amp;"After",'Data Entry'!$1:$1,0))), INDEX('Data Entry'!$1:$1048576,MATCH($A791,'Data Entry'!$A:$A,0),MATCH(U$1&amp;"Before",'Data Entry'!$1:$1,0)) = 5,INDEX('Data Entry'!$1:$1048576,MATCH($A791,'Data Entry'!$A:$A,0),MATCH(U$1&amp;"After",'Data Entry'!$1:$1,0))=5 ),0,1)</f>
        <v>0</v>
      </c>
      <c r="V791" s="61" t="e">
        <f>IF(OR($C791&lt;&gt;1,ISBLANK(INDEX('Data Entry'!$1:$1048576,MATCH($A791,'Data Entry'!$A:$A,0),MATCH(V$1&amp;"Before",'Data Entry'!$1:$1,0))),ISBLANK(INDEX('Data Entry'!$1:$1048576,MATCH($A791,'Data Entry'!$A:$A,0),MATCH(V$1&amp;"After",'Data Entry'!$1:$1,0))), INDEX('Data Entry'!$1:$1048576,MATCH($A791,'Data Entry'!$A:$A,0),MATCH(V$1&amp;"Before",'Data Entry'!$1:$1,0)) = 5,INDEX('Data Entry'!$1:$1048576,MATCH($A791,'Data Entry'!$A:$A,0),MATCH(V$1&amp;"After",'Data Entry'!$1:$1,0))=5 ),0,1)</f>
        <v>#N/A</v>
      </c>
      <c r="W791" s="61" t="e">
        <f>IF(OR($C791&lt;&gt;1,ISBLANK(INDEX('Data Entry'!$1:$1048576,MATCH($A791,'Data Entry'!$A:$A,0),MATCH(W$1&amp;"Before",'Data Entry'!$1:$1,0))),ISBLANK(INDEX('Data Entry'!$1:$1048576,MATCH($A791,'Data Entry'!$A:$A,0),MATCH(W$1&amp;"After",'Data Entry'!$1:$1,0))), INDEX('Data Entry'!$1:$1048576,MATCH($A791,'Data Entry'!$A:$A,0),MATCH(W$1&amp;"Before",'Data Entry'!$1:$1,0)) = 5,INDEX('Data Entry'!$1:$1048576,MATCH($A791,'Data Entry'!$A:$A,0),MATCH(W$1&amp;"After",'Data Entry'!$1:$1,0))=5 ),0,1)</f>
        <v>#N/A</v>
      </c>
      <c r="X791" s="61" t="e">
        <f>IF(OR($C791&lt;&gt;1,ISBLANK(INDEX('Data Entry'!$1:$1048576,MATCH($A791,'Data Entry'!$A:$A,0),MATCH(X$1&amp;"Before",'Data Entry'!$1:$1,0))),ISBLANK(INDEX('Data Entry'!$1:$1048576,MATCH($A791,'Data Entry'!$A:$A,0),MATCH(X$1&amp;"After",'Data Entry'!$1:$1,0))), INDEX('Data Entry'!$1:$1048576,MATCH($A791,'Data Entry'!$A:$A,0),MATCH(X$1&amp;"Before",'Data Entry'!$1:$1,0)) = 5,INDEX('Data Entry'!$1:$1048576,MATCH($A791,'Data Entry'!$A:$A,0),MATCH(X$1&amp;"After",'Data Entry'!$1:$1,0))=5 ),0,1)</f>
        <v>#N/A</v>
      </c>
      <c r="Y791" s="61" t="e">
        <f>IF(OR($C791&lt;&gt;1,ISBLANK(INDEX('Data Entry'!$1:$1048576,MATCH($A791,'Data Entry'!$A:$A,0),MATCH(Y$1&amp;"Before",'Data Entry'!$1:$1,0))),ISBLANK(INDEX('Data Entry'!$1:$1048576,MATCH($A791,'Data Entry'!$A:$A,0),MATCH(Y$1&amp;"After",'Data Entry'!$1:$1,0))), INDEX('Data Entry'!$1:$1048576,MATCH($A791,'Data Entry'!$A:$A,0),MATCH(Y$1&amp;"Before",'Data Entry'!$1:$1,0)) = 5,INDEX('Data Entry'!$1:$1048576,MATCH($A791,'Data Entry'!$A:$A,0),MATCH(Y$1&amp;"After",'Data Entry'!$1:$1,0))=5 ),0,1)</f>
        <v>#N/A</v>
      </c>
      <c r="Z791" s="61" t="e">
        <f>IF(OR($C791&lt;&gt;1,ISBLANK(INDEX('Data Entry'!$1:$1048576,MATCH($A791,'Data Entry'!$A:$A,0),MATCH(Z$1&amp;"Before",'Data Entry'!$1:$1,0))),ISBLANK(INDEX('Data Entry'!$1:$1048576,MATCH($A791,'Data Entry'!$A:$A,0),MATCH(Z$1&amp;"After",'Data Entry'!$1:$1,0))), INDEX('Data Entry'!$1:$1048576,MATCH($A791,'Data Entry'!$A:$A,0),MATCH(Z$1&amp;"Before",'Data Entry'!$1:$1,0)) = 5,INDEX('Data Entry'!$1:$1048576,MATCH($A791,'Data Entry'!$A:$A,0),MATCH(Z$1&amp;"After",'Data Entry'!$1:$1,0))=5 ),0,1)</f>
        <v>#N/A</v>
      </c>
      <c r="AA791" s="61" t="e">
        <f>IF(OR($C791&lt;&gt;1,ISBLANK(INDEX('Data Entry'!$1:$1048576,MATCH($A791,'Data Entry'!$A:$A,0),MATCH(AA$1&amp;"Before",'Data Entry'!$1:$1,0))),ISBLANK(INDEX('Data Entry'!$1:$1048576,MATCH($A791,'Data Entry'!$A:$A,0),MATCH(AA$1&amp;"After",'Data Entry'!$1:$1,0))), INDEX('Data Entry'!$1:$1048576,MATCH($A791,'Data Entry'!$A:$A,0),MATCH(AA$1&amp;"Before",'Data Entry'!$1:$1,0)) = 5,INDEX('Data Entry'!$1:$1048576,MATCH($A791,'Data Entry'!$A:$A,0),MATCH(AA$1&amp;"After",'Data Entry'!$1:$1,0))=5 ),0,1)</f>
        <v>#N/A</v>
      </c>
      <c r="AB791" s="61" t="e">
        <f>IF(OR($C791&lt;&gt;1,ISBLANK(INDEX('Data Entry'!$1:$1048576,MATCH($A791,'Data Entry'!$A:$A,0),MATCH(AB$1&amp;"Before",'Data Entry'!$1:$1,0))),ISBLANK(INDEX('Data Entry'!$1:$1048576,MATCH($A791,'Data Entry'!$A:$A,0),MATCH(AB$1&amp;"After",'Data Entry'!$1:$1,0))), INDEX('Data Entry'!$1:$1048576,MATCH($A791,'Data Entry'!$A:$A,0),MATCH(AB$1&amp;"Before",'Data Entry'!$1:$1,0)) = 5,INDEX('Data Entry'!$1:$1048576,MATCH($A791,'Data Entry'!$A:$A,0),MATCH(AB$1&amp;"After",'Data Entry'!$1:$1,0))=5 ),0,1)</f>
        <v>#N/A</v>
      </c>
      <c r="AC791" s="61" t="e">
        <f>IF(OR($C791&lt;&gt;1,ISBLANK(INDEX('Data Entry'!$1:$1048576,MATCH($A791,'Data Entry'!$A:$A,0),MATCH(AC$1&amp;"Before",'Data Entry'!$1:$1,0))),ISBLANK(INDEX('Data Entry'!$1:$1048576,MATCH($A791,'Data Entry'!$A:$A,0),MATCH(AC$1&amp;"After",'Data Entry'!$1:$1,0))), INDEX('Data Entry'!$1:$1048576,MATCH($A791,'Data Entry'!$A:$A,0),MATCH(AC$1&amp;"Before",'Data Entry'!$1:$1,0)) = 5,INDEX('Data Entry'!$1:$1048576,MATCH($A791,'Data Entry'!$A:$A,0),MATCH(AC$1&amp;"After",'Data Entry'!$1:$1,0))=5 ),0,1)</f>
        <v>#N/A</v>
      </c>
      <c r="AD791" s="61" t="e">
        <f>IF(OR($C791&lt;&gt;1,ISBLANK(INDEX('Data Entry'!$1:$1048576,MATCH($A791,'Data Entry'!$A:$A,0),MATCH(AD$1&amp;"Before",'Data Entry'!$1:$1,0))),ISBLANK(INDEX('Data Entry'!$1:$1048576,MATCH($A791,'Data Entry'!$A:$A,0),MATCH(AD$1&amp;"After",'Data Entry'!$1:$1,0))), INDEX('Data Entry'!$1:$1048576,MATCH($A791,'Data Entry'!$A:$A,0),MATCH(AD$1&amp;"Before",'Data Entry'!$1:$1,0)) = 5,INDEX('Data Entry'!$1:$1048576,MATCH($A791,'Data Entry'!$A:$A,0),MATCH(AD$1&amp;"After",'Data Entry'!$1:$1,0))=5 ),0,1)</f>
        <v>#N/A</v>
      </c>
      <c r="AE791" s="61" t="e">
        <f>IF(OR($C791&lt;&gt;1,ISBLANK(INDEX('Data Entry'!$1:$1048576,MATCH($A791,'Data Entry'!$A:$A,0),MATCH(AE$1&amp;"Before",'Data Entry'!$1:$1,0))),ISBLANK(INDEX('Data Entry'!$1:$1048576,MATCH($A791,'Data Entry'!$A:$A,0),MATCH(AE$1&amp;"After",'Data Entry'!$1:$1,0))), INDEX('Data Entry'!$1:$1048576,MATCH($A791,'Data Entry'!$A:$A,0),MATCH(AE$1&amp;"Before",'Data Entry'!$1:$1,0)) = 5,INDEX('Data Entry'!$1:$1048576,MATCH($A791,'Data Entry'!$A:$A,0),MATCH(AE$1&amp;"After",'Data Entry'!$1:$1,0))=5 ),0,1)</f>
        <v>#N/A</v>
      </c>
      <c r="AF791" s="61" t="e">
        <f>IF(OR($C791&lt;&gt;1,ISBLANK(INDEX('Data Entry'!$1:$1048576,MATCH($A791,'Data Entry'!$A:$A,0),MATCH(AF$1&amp;"Before",'Data Entry'!$1:$1,0))),ISBLANK(INDEX('Data Entry'!$1:$1048576,MATCH($A791,'Data Entry'!$A:$A,0),MATCH(AF$1&amp;"After",'Data Entry'!$1:$1,0))), INDEX('Data Entry'!$1:$1048576,MATCH($A791,'Data Entry'!$A:$A,0),MATCH(AF$1&amp;"Before",'Data Entry'!$1:$1,0)) = 5,INDEX('Data Entry'!$1:$1048576,MATCH($A791,'Data Entry'!$A:$A,0),MATCH(AF$1&amp;"After",'Data Entry'!$1:$1,0))=5 ),0,1)</f>
        <v>#N/A</v>
      </c>
      <c r="AG791" s="61" t="e">
        <f>IF(OR($C791&lt;&gt;1,ISBLANK(INDEX('Data Entry'!$1:$1048576,MATCH($A791,'Data Entry'!$A:$A,0),MATCH(AG$1&amp;"Before",'Data Entry'!$1:$1,0))),ISBLANK(INDEX('Data Entry'!$1:$1048576,MATCH($A791,'Data Entry'!$A:$A,0),MATCH(AG$1&amp;"After",'Data Entry'!$1:$1,0))), INDEX('Data Entry'!$1:$1048576,MATCH($A791,'Data Entry'!$A:$A,0),MATCH(AG$1&amp;"Before",'Data Entry'!$1:$1,0)) = 5,INDEX('Data Entry'!$1:$1048576,MATCH($A791,'Data Entry'!$A:$A,0),MATCH(AG$1&amp;"After",'Data Entry'!$1:$1,0))=5 ),0,1)</f>
        <v>#N/A</v>
      </c>
      <c r="AH791" s="61" t="e">
        <f>IF(OR($C791&lt;&gt;1,ISBLANK(INDEX('Data Entry'!$1:$1048576,MATCH($A791,'Data Entry'!$A:$A,0),MATCH(AH$1&amp;"Before",'Data Entry'!$1:$1,0))),ISBLANK(INDEX('Data Entry'!$1:$1048576,MATCH($A791,'Data Entry'!$A:$A,0),MATCH(AH$1&amp;"After",'Data Entry'!$1:$1,0))), INDEX('Data Entry'!$1:$1048576,MATCH($A791,'Data Entry'!$A:$A,0),MATCH(AH$1&amp;"Before",'Data Entry'!$1:$1,0)) = 5,INDEX('Data Entry'!$1:$1048576,MATCH($A791,'Data Entry'!$A:$A,0),MATCH(AH$1&amp;"After",'Data Entry'!$1:$1,0))=5 ),0,1)</f>
        <v>#N/A</v>
      </c>
      <c r="AI791" s="61" t="e">
        <f>IF(OR($C791&lt;&gt;1,ISBLANK(INDEX('Data Entry'!$1:$1048576,MATCH($A791,'Data Entry'!$A:$A,0),MATCH(AI$1&amp;"Before",'Data Entry'!$1:$1,0))),ISBLANK(INDEX('Data Entry'!$1:$1048576,MATCH($A791,'Data Entry'!$A:$A,0),MATCH(AI$1&amp;"After",'Data Entry'!$1:$1,0))), INDEX('Data Entry'!$1:$1048576,MATCH($A791,'Data Entry'!$A:$A,0),MATCH(AI$1&amp;"Before",'Data Entry'!$1:$1,0)) = 5,INDEX('Data Entry'!$1:$1048576,MATCH($A791,'Data Entry'!$A:$A,0),MATCH(AI$1&amp;"After",'Data Entry'!$1:$1,0))=5 ),0,1)</f>
        <v>#N/A</v>
      </c>
      <c r="AJ791" s="61" t="e">
        <f>IF(OR($C791&lt;&gt;1,ISBLANK(INDEX('Data Entry'!$1:$1048576,MATCH($A791,'Data Entry'!$A:$A,0),MATCH(AJ$1&amp;"Before",'Data Entry'!$1:$1,0))),ISBLANK(INDEX('Data Entry'!$1:$1048576,MATCH($A791,'Data Entry'!$A:$A,0),MATCH(AJ$1&amp;"After",'Data Entry'!$1:$1,0))), INDEX('Data Entry'!$1:$1048576,MATCH($A791,'Data Entry'!$A:$A,0),MATCH(AJ$1&amp;"Before",'Data Entry'!$1:$1,0)) = 5,INDEX('Data Entry'!$1:$1048576,MATCH($A791,'Data Entry'!$A:$A,0),MATCH(AJ$1&amp;"After",'Data Entry'!$1:$1,0))=5 ),0,1)</f>
        <v>#N/A</v>
      </c>
      <c r="AK791" s="61" t="e">
        <f>IF(OR($C791&lt;&gt;1,ISBLANK(INDEX('Data Entry'!$1:$1048576,MATCH($A791,'Data Entry'!$A:$A,0),MATCH(AK$1&amp;"Before",'Data Entry'!$1:$1,0))),ISBLANK(INDEX('Data Entry'!$1:$1048576,MATCH($A791,'Data Entry'!$A:$A,0),MATCH(AK$1&amp;"After",'Data Entry'!$1:$1,0))), INDEX('Data Entry'!$1:$1048576,MATCH($A791,'Data Entry'!$A:$A,0),MATCH(AK$1&amp;"Before",'Data Entry'!$1:$1,0)) = 5,INDEX('Data Entry'!$1:$1048576,MATCH($A791,'Data Entry'!$A:$A,0),MATCH(AK$1&amp;"After",'Data Entry'!$1:$1,0))=5 ),0,1)</f>
        <v>#N/A</v>
      </c>
      <c r="AL791" s="61" t="e">
        <f>IF(OR($C791&lt;&gt;1,ISBLANK(INDEX('Data Entry'!$1:$1048576,MATCH($A791,'Data Entry'!$A:$A,0),MATCH(AL$1&amp;"Before",'Data Entry'!$1:$1,0))),ISBLANK(INDEX('Data Entry'!$1:$1048576,MATCH($A791,'Data Entry'!$A:$A,0),MATCH(AL$1&amp;"After",'Data Entry'!$1:$1,0))), INDEX('Data Entry'!$1:$1048576,MATCH($A791,'Data Entry'!$A:$A,0),MATCH(AL$1&amp;"Before",'Data Entry'!$1:$1,0)) = 5,INDEX('Data Entry'!$1:$1048576,MATCH($A791,'Data Entry'!$A:$A,0),MATCH(AL$1&amp;"After",'Data Entry'!$1:$1,0))=5 ),0,1)</f>
        <v>#N/A</v>
      </c>
      <c r="AM791" s="61" t="e">
        <f>IF(OR($C791&lt;&gt;1,ISBLANK(INDEX('Data Entry'!$1:$1048576,MATCH($A791,'Data Entry'!$A:$A,0),MATCH(AM$1&amp;"Before",'Data Entry'!$1:$1,0))),ISBLANK(INDEX('Data Entry'!$1:$1048576,MATCH($A791,'Data Entry'!$A:$A,0),MATCH(AM$1&amp;"After",'Data Entry'!$1:$1,0))), INDEX('Data Entry'!$1:$1048576,MATCH($A791,'Data Entry'!$A:$A,0),MATCH(AM$1&amp;"Before",'Data Entry'!$1:$1,0)) = 5,INDEX('Data Entry'!$1:$1048576,MATCH($A791,'Data Entry'!$A:$A,0),MATCH(AM$1&amp;"After",'Data Entry'!$1:$1,0))=5 ),0,1)</f>
        <v>#N/A</v>
      </c>
      <c r="AN791" s="61">
        <f>IF(OR($C791&lt;&gt;1,ISBLANK(INDEX('Data Entry'!$1:$1048576,MATCH($A791,'Data Entry'!$A:$A,0),MATCH(AN$1&amp;"Before",'Data Entry'!$1:$1,0))),ISBLANK(INDEX('Data Entry'!$1:$1048576,MATCH($A791,'Data Entry'!$A:$A,0),MATCH(AN$1&amp;"After",'Data Entry'!$1:$1,0)))),0,1)</f>
        <v>0</v>
      </c>
      <c r="AO791" s="61">
        <f>IF(OR($C791&lt;&gt;1,ISBLANK(INDEX('Data Entry'!$1:$1048576,MATCH($A791,'Data Entry'!$A:$A,0),MATCH(AO$1&amp;"After",'Data Entry'!$1:$1,0)))),0,1)</f>
        <v>0</v>
      </c>
      <c r="AP791" s="61">
        <f>IF(OR($C791&lt;&gt;1,ISBLANK(INDEX('Data Entry'!$1:$1048576,MATCH($A791,'Data Entry'!$A:$A,0),MATCH(AP$1&amp;"After",'Data Entry'!$1:$1,0)))),0,1)</f>
        <v>0</v>
      </c>
      <c r="AQ791" s="61">
        <f>IF(OR($C791&lt;&gt;1,ISBLANK(INDEX('Data Entry'!$1:$1048576,MATCH($A791,'Data Entry'!$A:$A,0),MATCH(AQ$1&amp;"After",'Data Entry'!$1:$1,0)))),0,1)</f>
        <v>0</v>
      </c>
      <c r="AR791" s="61">
        <f>IF(OR($C791&lt;&gt;1,ISBLANK(INDEX('Data Entry'!$1:$1048576,MATCH($A791,'Data Entry'!$A:$A,0),MATCH(AR$1&amp;"After",'Data Entry'!$1:$1,0)))),0,1)</f>
        <v>0</v>
      </c>
      <c r="AS791" s="61">
        <f>IF(OR($C791&lt;&gt;1,ISBLANK(INDEX('Data Entry'!$1:$1048576,MATCH($A791,'Data Entry'!$A:$A,0),MATCH(AS$1&amp;"After",'Data Entry'!$1:$1,0)))),0,1)</f>
        <v>0</v>
      </c>
      <c r="AT791" s="61">
        <f>IF(OR($C791&lt;&gt;1,ISBLANK(INDEX('Data Entry'!$1:$1048576,MATCH($A791,'Data Entry'!$A:$A,0),MATCH(AT$1&amp;"After",'Data Entry'!$1:$1,0)))),0,1)</f>
        <v>0</v>
      </c>
    </row>
    <row r="792" spans="1:46" x14ac:dyDescent="0.35">
      <c r="A792" s="70">
        <f>'Data Entry'!A796</f>
        <v>791</v>
      </c>
      <c r="B792" s="61">
        <f>'Data Entry'!BF796</f>
        <v>0</v>
      </c>
      <c r="C792" s="61">
        <f t="shared" si="12"/>
        <v>0</v>
      </c>
      <c r="D792" s="61">
        <f>IF(SUM('Data Entry'!$D796:$AT796) = 0,0,1)</f>
        <v>0</v>
      </c>
      <c r="E792" s="61">
        <f>IF(OR($C792&lt;&gt;1,ISBLANK(INDEX('Data Entry'!$1:$1048576,MATCH($A792,'Data Entry'!$A:$A,0),MATCH(E$1&amp;"Before",'Data Entry'!$1:$1,0))),ISBLANK(INDEX('Data Entry'!$1:$1048576,MATCH($A792,'Data Entry'!$A:$A,0),MATCH(E$1&amp;"After",'Data Entry'!$1:$1,0))), INDEX('Data Entry'!$1:$1048576,MATCH($A792,'Data Entry'!$A:$A,0),MATCH(E$1&amp;"Before",'Data Entry'!$1:$1,0)) = 5,INDEX('Data Entry'!$1:$1048576,MATCH($A792,'Data Entry'!$A:$A,0),MATCH(E$1&amp;"After",'Data Entry'!$1:$1,0))=5 ),0,1)</f>
        <v>0</v>
      </c>
      <c r="F792" s="61">
        <f>IF(OR($C792&lt;&gt;1,ISBLANK(INDEX('Data Entry'!$1:$1048576,MATCH($A792,'Data Entry'!$A:$A,0),MATCH(F$1&amp;"Before",'Data Entry'!$1:$1,0))),ISBLANK(INDEX('Data Entry'!$1:$1048576,MATCH($A792,'Data Entry'!$A:$A,0),MATCH(F$1&amp;"After",'Data Entry'!$1:$1,0))), INDEX('Data Entry'!$1:$1048576,MATCH($A792,'Data Entry'!$A:$A,0),MATCH(F$1&amp;"Before",'Data Entry'!$1:$1,0)) = 5,INDEX('Data Entry'!$1:$1048576,MATCH($A792,'Data Entry'!$A:$A,0),MATCH(F$1&amp;"After",'Data Entry'!$1:$1,0))=5 ),0,1)</f>
        <v>0</v>
      </c>
      <c r="G792" s="61">
        <f>IF(OR($C792&lt;&gt;1,ISBLANK(INDEX('Data Entry'!$1:$1048576,MATCH($A792,'Data Entry'!$A:$A,0),MATCH(G$1&amp;"Before",'Data Entry'!$1:$1,0))),ISBLANK(INDEX('Data Entry'!$1:$1048576,MATCH($A792,'Data Entry'!$A:$A,0),MATCH(G$1&amp;"After",'Data Entry'!$1:$1,0))), INDEX('Data Entry'!$1:$1048576,MATCH($A792,'Data Entry'!$A:$A,0),MATCH(G$1&amp;"Before",'Data Entry'!$1:$1,0)) = 5,INDEX('Data Entry'!$1:$1048576,MATCH($A792,'Data Entry'!$A:$A,0),MATCH(G$1&amp;"After",'Data Entry'!$1:$1,0))=5 ),0,1)</f>
        <v>0</v>
      </c>
      <c r="H792" s="61">
        <f>IF(OR($C792&lt;&gt;1,ISBLANK(INDEX('Data Entry'!$1:$1048576,MATCH($A792,'Data Entry'!$A:$A,0),MATCH(H$1&amp;"Before",'Data Entry'!$1:$1,0))),ISBLANK(INDEX('Data Entry'!$1:$1048576,MATCH($A792,'Data Entry'!$A:$A,0),MATCH(H$1&amp;"After",'Data Entry'!$1:$1,0))), INDEX('Data Entry'!$1:$1048576,MATCH($A792,'Data Entry'!$A:$A,0),MATCH(H$1&amp;"Before",'Data Entry'!$1:$1,0)) = 5,INDEX('Data Entry'!$1:$1048576,MATCH($A792,'Data Entry'!$A:$A,0),MATCH(H$1&amp;"After",'Data Entry'!$1:$1,0))=5 ),0,1)</f>
        <v>0</v>
      </c>
      <c r="I792" s="61">
        <f>IF(OR($C792&lt;&gt;1,ISBLANK(INDEX('Data Entry'!$1:$1048576,MATCH($A792,'Data Entry'!$A:$A,0),MATCH(I$1&amp;"Before",'Data Entry'!$1:$1,0))),ISBLANK(INDEX('Data Entry'!$1:$1048576,MATCH($A792,'Data Entry'!$A:$A,0),MATCH(I$1&amp;"After",'Data Entry'!$1:$1,0))), INDEX('Data Entry'!$1:$1048576,MATCH($A792,'Data Entry'!$A:$A,0),MATCH(I$1&amp;"Before",'Data Entry'!$1:$1,0)) = 5,INDEX('Data Entry'!$1:$1048576,MATCH($A792,'Data Entry'!$A:$A,0),MATCH(I$1&amp;"After",'Data Entry'!$1:$1,0))=5 ),0,1)</f>
        <v>0</v>
      </c>
      <c r="J792" s="61">
        <f>IF(OR($C792&lt;&gt;1,ISBLANK(INDEX('Data Entry'!$1:$1048576,MATCH($A792,'Data Entry'!$A:$A,0),MATCH(J$1&amp;"Before",'Data Entry'!$1:$1,0))),ISBLANK(INDEX('Data Entry'!$1:$1048576,MATCH($A792,'Data Entry'!$A:$A,0),MATCH(J$1&amp;"After",'Data Entry'!$1:$1,0))), INDEX('Data Entry'!$1:$1048576,MATCH($A792,'Data Entry'!$A:$A,0),MATCH(J$1&amp;"Before",'Data Entry'!$1:$1,0)) = 5,INDEX('Data Entry'!$1:$1048576,MATCH($A792,'Data Entry'!$A:$A,0),MATCH(J$1&amp;"After",'Data Entry'!$1:$1,0))=5 ),0,1)</f>
        <v>0</v>
      </c>
      <c r="K792" s="61">
        <f>IF(OR($C792&lt;&gt;1,ISBLANK(INDEX('Data Entry'!$1:$1048576,MATCH($A792,'Data Entry'!$A:$A,0),MATCH(K$1&amp;"Before",'Data Entry'!$1:$1,0))),ISBLANK(INDEX('Data Entry'!$1:$1048576,MATCH($A792,'Data Entry'!$A:$A,0),MATCH(K$1&amp;"After",'Data Entry'!$1:$1,0))), INDEX('Data Entry'!$1:$1048576,MATCH($A792,'Data Entry'!$A:$A,0),MATCH(K$1&amp;"Before",'Data Entry'!$1:$1,0)) = 5,INDEX('Data Entry'!$1:$1048576,MATCH($A792,'Data Entry'!$A:$A,0),MATCH(K$1&amp;"After",'Data Entry'!$1:$1,0))=5 ),0,1)</f>
        <v>0</v>
      </c>
      <c r="L792" s="61">
        <f>IF(OR($C792&lt;&gt;1,ISBLANK(INDEX('Data Entry'!$1:$1048576,MATCH($A792,'Data Entry'!$A:$A,0),MATCH(L$1&amp;"Before",'Data Entry'!$1:$1,0))),ISBLANK(INDEX('Data Entry'!$1:$1048576,MATCH($A792,'Data Entry'!$A:$A,0),MATCH(L$1&amp;"After",'Data Entry'!$1:$1,0))), INDEX('Data Entry'!$1:$1048576,MATCH($A792,'Data Entry'!$A:$A,0),MATCH(L$1&amp;"Before",'Data Entry'!$1:$1,0)) = 5,INDEX('Data Entry'!$1:$1048576,MATCH($A792,'Data Entry'!$A:$A,0),MATCH(L$1&amp;"After",'Data Entry'!$1:$1,0))=5 ),0,1)</f>
        <v>0</v>
      </c>
      <c r="M792" s="61">
        <f>IF(OR($C792&lt;&gt;1,ISBLANK(INDEX('Data Entry'!$1:$1048576,MATCH($A792,'Data Entry'!$A:$A,0),MATCH(M$1&amp;"Before",'Data Entry'!$1:$1,0))),ISBLANK(INDEX('Data Entry'!$1:$1048576,MATCH($A792,'Data Entry'!$A:$A,0),MATCH(M$1&amp;"After",'Data Entry'!$1:$1,0))), INDEX('Data Entry'!$1:$1048576,MATCH($A792,'Data Entry'!$A:$A,0),MATCH(M$1&amp;"Before",'Data Entry'!$1:$1,0)) = 5,INDEX('Data Entry'!$1:$1048576,MATCH($A792,'Data Entry'!$A:$A,0),MATCH(M$1&amp;"After",'Data Entry'!$1:$1,0))=5 ),0,1)</f>
        <v>0</v>
      </c>
      <c r="N792" s="61">
        <f>IF(OR($C792&lt;&gt;1,ISBLANK(INDEX('Data Entry'!$1:$1048576,MATCH($A792,'Data Entry'!$A:$A,0),MATCH(N$1&amp;"Before",'Data Entry'!$1:$1,0))),ISBLANK(INDEX('Data Entry'!$1:$1048576,MATCH($A792,'Data Entry'!$A:$A,0),MATCH(N$1&amp;"After",'Data Entry'!$1:$1,0))), INDEX('Data Entry'!$1:$1048576,MATCH($A792,'Data Entry'!$A:$A,0),MATCH(N$1&amp;"Before",'Data Entry'!$1:$1,0)) = 5,INDEX('Data Entry'!$1:$1048576,MATCH($A792,'Data Entry'!$A:$A,0),MATCH(N$1&amp;"After",'Data Entry'!$1:$1,0))=5 ),0,1)</f>
        <v>0</v>
      </c>
      <c r="O792" s="61">
        <f>IF(OR($C792&lt;&gt;1,ISBLANK(INDEX('Data Entry'!$1:$1048576,MATCH($A792,'Data Entry'!$A:$A,0),MATCH(O$1&amp;"Before",'Data Entry'!$1:$1,0))),ISBLANK(INDEX('Data Entry'!$1:$1048576,MATCH($A792,'Data Entry'!$A:$A,0),MATCH(O$1&amp;"After",'Data Entry'!$1:$1,0))), INDEX('Data Entry'!$1:$1048576,MATCH($A792,'Data Entry'!$A:$A,0),MATCH(O$1&amp;"Before",'Data Entry'!$1:$1,0)) = 5,INDEX('Data Entry'!$1:$1048576,MATCH($A792,'Data Entry'!$A:$A,0),MATCH(O$1&amp;"After",'Data Entry'!$1:$1,0))=5 ),0,1)</f>
        <v>0</v>
      </c>
      <c r="P792" s="61">
        <f>IF(OR($C792&lt;&gt;1,ISBLANK(INDEX('Data Entry'!$1:$1048576,MATCH($A792,'Data Entry'!$A:$A,0),MATCH(P$1&amp;"Before",'Data Entry'!$1:$1,0))),ISBLANK(INDEX('Data Entry'!$1:$1048576,MATCH($A792,'Data Entry'!$A:$A,0),MATCH(P$1&amp;"After",'Data Entry'!$1:$1,0))), INDEX('Data Entry'!$1:$1048576,MATCH($A792,'Data Entry'!$A:$A,0),MATCH(P$1&amp;"Before",'Data Entry'!$1:$1,0)) = 5,INDEX('Data Entry'!$1:$1048576,MATCH($A792,'Data Entry'!$A:$A,0),MATCH(P$1&amp;"After",'Data Entry'!$1:$1,0))=5 ),0,1)</f>
        <v>0</v>
      </c>
      <c r="Q792" s="61">
        <f>IF(OR($C792&lt;&gt;1,ISBLANK(INDEX('Data Entry'!$1:$1048576,MATCH($A792,'Data Entry'!$A:$A,0),MATCH(Q$1&amp;"Before",'Data Entry'!$1:$1,0))),ISBLANK(INDEX('Data Entry'!$1:$1048576,MATCH($A792,'Data Entry'!$A:$A,0),MATCH(Q$1&amp;"After",'Data Entry'!$1:$1,0))), INDEX('Data Entry'!$1:$1048576,MATCH($A792,'Data Entry'!$A:$A,0),MATCH(Q$1&amp;"Before",'Data Entry'!$1:$1,0)) = 5,INDEX('Data Entry'!$1:$1048576,MATCH($A792,'Data Entry'!$A:$A,0),MATCH(Q$1&amp;"After",'Data Entry'!$1:$1,0))=5 ),0,1)</f>
        <v>0</v>
      </c>
      <c r="R792" s="61">
        <f>IF(OR($C792&lt;&gt;1,ISBLANK(INDEX('Data Entry'!$1:$1048576,MATCH($A792,'Data Entry'!$A:$A,0),MATCH(R$1&amp;"Before",'Data Entry'!$1:$1,0))),ISBLANK(INDEX('Data Entry'!$1:$1048576,MATCH($A792,'Data Entry'!$A:$A,0),MATCH(R$1&amp;"After",'Data Entry'!$1:$1,0))), INDEX('Data Entry'!$1:$1048576,MATCH($A792,'Data Entry'!$A:$A,0),MATCH(R$1&amp;"Before",'Data Entry'!$1:$1,0)) = 5,INDEX('Data Entry'!$1:$1048576,MATCH($A792,'Data Entry'!$A:$A,0),MATCH(R$1&amp;"After",'Data Entry'!$1:$1,0))=5 ),0,1)</f>
        <v>0</v>
      </c>
      <c r="S792" s="61">
        <f>IF(OR($C792&lt;&gt;1,ISBLANK(INDEX('Data Entry'!$1:$1048576,MATCH($A792,'Data Entry'!$A:$A,0),MATCH(S$1&amp;"Before",'Data Entry'!$1:$1,0))),ISBLANK(INDEX('Data Entry'!$1:$1048576,MATCH($A792,'Data Entry'!$A:$A,0),MATCH(S$1&amp;"After",'Data Entry'!$1:$1,0))), INDEX('Data Entry'!$1:$1048576,MATCH($A792,'Data Entry'!$A:$A,0),MATCH(S$1&amp;"Before",'Data Entry'!$1:$1,0)) = 5,INDEX('Data Entry'!$1:$1048576,MATCH($A792,'Data Entry'!$A:$A,0),MATCH(S$1&amp;"After",'Data Entry'!$1:$1,0))=5 ),0,1)</f>
        <v>0</v>
      </c>
      <c r="T792" s="61">
        <f>IF(OR($C792&lt;&gt;1,ISBLANK(INDEX('Data Entry'!$1:$1048576,MATCH($A792,'Data Entry'!$A:$A,0),MATCH(T$1&amp;"Before",'Data Entry'!$1:$1,0))),ISBLANK(INDEX('Data Entry'!$1:$1048576,MATCH($A792,'Data Entry'!$A:$A,0),MATCH(T$1&amp;"After",'Data Entry'!$1:$1,0))), INDEX('Data Entry'!$1:$1048576,MATCH($A792,'Data Entry'!$A:$A,0),MATCH(T$1&amp;"Before",'Data Entry'!$1:$1,0)) = 5,INDEX('Data Entry'!$1:$1048576,MATCH($A792,'Data Entry'!$A:$A,0),MATCH(T$1&amp;"After",'Data Entry'!$1:$1,0))=5 ),0,1)</f>
        <v>0</v>
      </c>
      <c r="U792" s="61">
        <f>IF(OR($C792&lt;&gt;1,ISBLANK(INDEX('Data Entry'!$1:$1048576,MATCH($A792,'Data Entry'!$A:$A,0),MATCH(U$1&amp;"Before",'Data Entry'!$1:$1,0))),ISBLANK(INDEX('Data Entry'!$1:$1048576,MATCH($A792,'Data Entry'!$A:$A,0),MATCH(U$1&amp;"After",'Data Entry'!$1:$1,0))), INDEX('Data Entry'!$1:$1048576,MATCH($A792,'Data Entry'!$A:$A,0),MATCH(U$1&amp;"Before",'Data Entry'!$1:$1,0)) = 5,INDEX('Data Entry'!$1:$1048576,MATCH($A792,'Data Entry'!$A:$A,0),MATCH(U$1&amp;"After",'Data Entry'!$1:$1,0))=5 ),0,1)</f>
        <v>0</v>
      </c>
      <c r="V792" s="61" t="e">
        <f>IF(OR($C792&lt;&gt;1,ISBLANK(INDEX('Data Entry'!$1:$1048576,MATCH($A792,'Data Entry'!$A:$A,0),MATCH(V$1&amp;"Before",'Data Entry'!$1:$1,0))),ISBLANK(INDEX('Data Entry'!$1:$1048576,MATCH($A792,'Data Entry'!$A:$A,0),MATCH(V$1&amp;"After",'Data Entry'!$1:$1,0))), INDEX('Data Entry'!$1:$1048576,MATCH($A792,'Data Entry'!$A:$A,0),MATCH(V$1&amp;"Before",'Data Entry'!$1:$1,0)) = 5,INDEX('Data Entry'!$1:$1048576,MATCH($A792,'Data Entry'!$A:$A,0),MATCH(V$1&amp;"After",'Data Entry'!$1:$1,0))=5 ),0,1)</f>
        <v>#N/A</v>
      </c>
      <c r="W792" s="61" t="e">
        <f>IF(OR($C792&lt;&gt;1,ISBLANK(INDEX('Data Entry'!$1:$1048576,MATCH($A792,'Data Entry'!$A:$A,0),MATCH(W$1&amp;"Before",'Data Entry'!$1:$1,0))),ISBLANK(INDEX('Data Entry'!$1:$1048576,MATCH($A792,'Data Entry'!$A:$A,0),MATCH(W$1&amp;"After",'Data Entry'!$1:$1,0))), INDEX('Data Entry'!$1:$1048576,MATCH($A792,'Data Entry'!$A:$A,0),MATCH(W$1&amp;"Before",'Data Entry'!$1:$1,0)) = 5,INDEX('Data Entry'!$1:$1048576,MATCH($A792,'Data Entry'!$A:$A,0),MATCH(W$1&amp;"After",'Data Entry'!$1:$1,0))=5 ),0,1)</f>
        <v>#N/A</v>
      </c>
      <c r="X792" s="61" t="e">
        <f>IF(OR($C792&lt;&gt;1,ISBLANK(INDEX('Data Entry'!$1:$1048576,MATCH($A792,'Data Entry'!$A:$A,0),MATCH(X$1&amp;"Before",'Data Entry'!$1:$1,0))),ISBLANK(INDEX('Data Entry'!$1:$1048576,MATCH($A792,'Data Entry'!$A:$A,0),MATCH(X$1&amp;"After",'Data Entry'!$1:$1,0))), INDEX('Data Entry'!$1:$1048576,MATCH($A792,'Data Entry'!$A:$A,0),MATCH(X$1&amp;"Before",'Data Entry'!$1:$1,0)) = 5,INDEX('Data Entry'!$1:$1048576,MATCH($A792,'Data Entry'!$A:$A,0),MATCH(X$1&amp;"After",'Data Entry'!$1:$1,0))=5 ),0,1)</f>
        <v>#N/A</v>
      </c>
      <c r="Y792" s="61" t="e">
        <f>IF(OR($C792&lt;&gt;1,ISBLANK(INDEX('Data Entry'!$1:$1048576,MATCH($A792,'Data Entry'!$A:$A,0),MATCH(Y$1&amp;"Before",'Data Entry'!$1:$1,0))),ISBLANK(INDEX('Data Entry'!$1:$1048576,MATCH($A792,'Data Entry'!$A:$A,0),MATCH(Y$1&amp;"After",'Data Entry'!$1:$1,0))), INDEX('Data Entry'!$1:$1048576,MATCH($A792,'Data Entry'!$A:$A,0),MATCH(Y$1&amp;"Before",'Data Entry'!$1:$1,0)) = 5,INDEX('Data Entry'!$1:$1048576,MATCH($A792,'Data Entry'!$A:$A,0),MATCH(Y$1&amp;"After",'Data Entry'!$1:$1,0))=5 ),0,1)</f>
        <v>#N/A</v>
      </c>
      <c r="Z792" s="61" t="e">
        <f>IF(OR($C792&lt;&gt;1,ISBLANK(INDEX('Data Entry'!$1:$1048576,MATCH($A792,'Data Entry'!$A:$A,0),MATCH(Z$1&amp;"Before",'Data Entry'!$1:$1,0))),ISBLANK(INDEX('Data Entry'!$1:$1048576,MATCH($A792,'Data Entry'!$A:$A,0),MATCH(Z$1&amp;"After",'Data Entry'!$1:$1,0))), INDEX('Data Entry'!$1:$1048576,MATCH($A792,'Data Entry'!$A:$A,0),MATCH(Z$1&amp;"Before",'Data Entry'!$1:$1,0)) = 5,INDEX('Data Entry'!$1:$1048576,MATCH($A792,'Data Entry'!$A:$A,0),MATCH(Z$1&amp;"After",'Data Entry'!$1:$1,0))=5 ),0,1)</f>
        <v>#N/A</v>
      </c>
      <c r="AA792" s="61" t="e">
        <f>IF(OR($C792&lt;&gt;1,ISBLANK(INDEX('Data Entry'!$1:$1048576,MATCH($A792,'Data Entry'!$A:$A,0),MATCH(AA$1&amp;"Before",'Data Entry'!$1:$1,0))),ISBLANK(INDEX('Data Entry'!$1:$1048576,MATCH($A792,'Data Entry'!$A:$A,0),MATCH(AA$1&amp;"After",'Data Entry'!$1:$1,0))), INDEX('Data Entry'!$1:$1048576,MATCH($A792,'Data Entry'!$A:$A,0),MATCH(AA$1&amp;"Before",'Data Entry'!$1:$1,0)) = 5,INDEX('Data Entry'!$1:$1048576,MATCH($A792,'Data Entry'!$A:$A,0),MATCH(AA$1&amp;"After",'Data Entry'!$1:$1,0))=5 ),0,1)</f>
        <v>#N/A</v>
      </c>
      <c r="AB792" s="61" t="e">
        <f>IF(OR($C792&lt;&gt;1,ISBLANK(INDEX('Data Entry'!$1:$1048576,MATCH($A792,'Data Entry'!$A:$A,0),MATCH(AB$1&amp;"Before",'Data Entry'!$1:$1,0))),ISBLANK(INDEX('Data Entry'!$1:$1048576,MATCH($A792,'Data Entry'!$A:$A,0),MATCH(AB$1&amp;"After",'Data Entry'!$1:$1,0))), INDEX('Data Entry'!$1:$1048576,MATCH($A792,'Data Entry'!$A:$A,0),MATCH(AB$1&amp;"Before",'Data Entry'!$1:$1,0)) = 5,INDEX('Data Entry'!$1:$1048576,MATCH($A792,'Data Entry'!$A:$A,0),MATCH(AB$1&amp;"After",'Data Entry'!$1:$1,0))=5 ),0,1)</f>
        <v>#N/A</v>
      </c>
      <c r="AC792" s="61" t="e">
        <f>IF(OR($C792&lt;&gt;1,ISBLANK(INDEX('Data Entry'!$1:$1048576,MATCH($A792,'Data Entry'!$A:$A,0),MATCH(AC$1&amp;"Before",'Data Entry'!$1:$1,0))),ISBLANK(INDEX('Data Entry'!$1:$1048576,MATCH($A792,'Data Entry'!$A:$A,0),MATCH(AC$1&amp;"After",'Data Entry'!$1:$1,0))), INDEX('Data Entry'!$1:$1048576,MATCH($A792,'Data Entry'!$A:$A,0),MATCH(AC$1&amp;"Before",'Data Entry'!$1:$1,0)) = 5,INDEX('Data Entry'!$1:$1048576,MATCH($A792,'Data Entry'!$A:$A,0),MATCH(AC$1&amp;"After",'Data Entry'!$1:$1,0))=5 ),0,1)</f>
        <v>#N/A</v>
      </c>
      <c r="AD792" s="61" t="e">
        <f>IF(OR($C792&lt;&gt;1,ISBLANK(INDEX('Data Entry'!$1:$1048576,MATCH($A792,'Data Entry'!$A:$A,0),MATCH(AD$1&amp;"Before",'Data Entry'!$1:$1,0))),ISBLANK(INDEX('Data Entry'!$1:$1048576,MATCH($A792,'Data Entry'!$A:$A,0),MATCH(AD$1&amp;"After",'Data Entry'!$1:$1,0))), INDEX('Data Entry'!$1:$1048576,MATCH($A792,'Data Entry'!$A:$A,0),MATCH(AD$1&amp;"Before",'Data Entry'!$1:$1,0)) = 5,INDEX('Data Entry'!$1:$1048576,MATCH($A792,'Data Entry'!$A:$A,0),MATCH(AD$1&amp;"After",'Data Entry'!$1:$1,0))=5 ),0,1)</f>
        <v>#N/A</v>
      </c>
      <c r="AE792" s="61" t="e">
        <f>IF(OR($C792&lt;&gt;1,ISBLANK(INDEX('Data Entry'!$1:$1048576,MATCH($A792,'Data Entry'!$A:$A,0),MATCH(AE$1&amp;"Before",'Data Entry'!$1:$1,0))),ISBLANK(INDEX('Data Entry'!$1:$1048576,MATCH($A792,'Data Entry'!$A:$A,0),MATCH(AE$1&amp;"After",'Data Entry'!$1:$1,0))), INDEX('Data Entry'!$1:$1048576,MATCH($A792,'Data Entry'!$A:$A,0),MATCH(AE$1&amp;"Before",'Data Entry'!$1:$1,0)) = 5,INDEX('Data Entry'!$1:$1048576,MATCH($A792,'Data Entry'!$A:$A,0),MATCH(AE$1&amp;"After",'Data Entry'!$1:$1,0))=5 ),0,1)</f>
        <v>#N/A</v>
      </c>
      <c r="AF792" s="61" t="e">
        <f>IF(OR($C792&lt;&gt;1,ISBLANK(INDEX('Data Entry'!$1:$1048576,MATCH($A792,'Data Entry'!$A:$A,0),MATCH(AF$1&amp;"Before",'Data Entry'!$1:$1,0))),ISBLANK(INDEX('Data Entry'!$1:$1048576,MATCH($A792,'Data Entry'!$A:$A,0),MATCH(AF$1&amp;"After",'Data Entry'!$1:$1,0))), INDEX('Data Entry'!$1:$1048576,MATCH($A792,'Data Entry'!$A:$A,0),MATCH(AF$1&amp;"Before",'Data Entry'!$1:$1,0)) = 5,INDEX('Data Entry'!$1:$1048576,MATCH($A792,'Data Entry'!$A:$A,0),MATCH(AF$1&amp;"After",'Data Entry'!$1:$1,0))=5 ),0,1)</f>
        <v>#N/A</v>
      </c>
      <c r="AG792" s="61" t="e">
        <f>IF(OR($C792&lt;&gt;1,ISBLANK(INDEX('Data Entry'!$1:$1048576,MATCH($A792,'Data Entry'!$A:$A,0),MATCH(AG$1&amp;"Before",'Data Entry'!$1:$1,0))),ISBLANK(INDEX('Data Entry'!$1:$1048576,MATCH($A792,'Data Entry'!$A:$A,0),MATCH(AG$1&amp;"After",'Data Entry'!$1:$1,0))), INDEX('Data Entry'!$1:$1048576,MATCH($A792,'Data Entry'!$A:$A,0),MATCH(AG$1&amp;"Before",'Data Entry'!$1:$1,0)) = 5,INDEX('Data Entry'!$1:$1048576,MATCH($A792,'Data Entry'!$A:$A,0),MATCH(AG$1&amp;"After",'Data Entry'!$1:$1,0))=5 ),0,1)</f>
        <v>#N/A</v>
      </c>
      <c r="AH792" s="61" t="e">
        <f>IF(OR($C792&lt;&gt;1,ISBLANK(INDEX('Data Entry'!$1:$1048576,MATCH($A792,'Data Entry'!$A:$A,0),MATCH(AH$1&amp;"Before",'Data Entry'!$1:$1,0))),ISBLANK(INDEX('Data Entry'!$1:$1048576,MATCH($A792,'Data Entry'!$A:$A,0),MATCH(AH$1&amp;"After",'Data Entry'!$1:$1,0))), INDEX('Data Entry'!$1:$1048576,MATCH($A792,'Data Entry'!$A:$A,0),MATCH(AH$1&amp;"Before",'Data Entry'!$1:$1,0)) = 5,INDEX('Data Entry'!$1:$1048576,MATCH($A792,'Data Entry'!$A:$A,0),MATCH(AH$1&amp;"After",'Data Entry'!$1:$1,0))=5 ),0,1)</f>
        <v>#N/A</v>
      </c>
      <c r="AI792" s="61" t="e">
        <f>IF(OR($C792&lt;&gt;1,ISBLANK(INDEX('Data Entry'!$1:$1048576,MATCH($A792,'Data Entry'!$A:$A,0),MATCH(AI$1&amp;"Before",'Data Entry'!$1:$1,0))),ISBLANK(INDEX('Data Entry'!$1:$1048576,MATCH($A792,'Data Entry'!$A:$A,0),MATCH(AI$1&amp;"After",'Data Entry'!$1:$1,0))), INDEX('Data Entry'!$1:$1048576,MATCH($A792,'Data Entry'!$A:$A,0),MATCH(AI$1&amp;"Before",'Data Entry'!$1:$1,0)) = 5,INDEX('Data Entry'!$1:$1048576,MATCH($A792,'Data Entry'!$A:$A,0),MATCH(AI$1&amp;"After",'Data Entry'!$1:$1,0))=5 ),0,1)</f>
        <v>#N/A</v>
      </c>
      <c r="AJ792" s="61" t="e">
        <f>IF(OR($C792&lt;&gt;1,ISBLANK(INDEX('Data Entry'!$1:$1048576,MATCH($A792,'Data Entry'!$A:$A,0),MATCH(AJ$1&amp;"Before",'Data Entry'!$1:$1,0))),ISBLANK(INDEX('Data Entry'!$1:$1048576,MATCH($A792,'Data Entry'!$A:$A,0),MATCH(AJ$1&amp;"After",'Data Entry'!$1:$1,0))), INDEX('Data Entry'!$1:$1048576,MATCH($A792,'Data Entry'!$A:$A,0),MATCH(AJ$1&amp;"Before",'Data Entry'!$1:$1,0)) = 5,INDEX('Data Entry'!$1:$1048576,MATCH($A792,'Data Entry'!$A:$A,0),MATCH(AJ$1&amp;"After",'Data Entry'!$1:$1,0))=5 ),0,1)</f>
        <v>#N/A</v>
      </c>
      <c r="AK792" s="61" t="e">
        <f>IF(OR($C792&lt;&gt;1,ISBLANK(INDEX('Data Entry'!$1:$1048576,MATCH($A792,'Data Entry'!$A:$A,0),MATCH(AK$1&amp;"Before",'Data Entry'!$1:$1,0))),ISBLANK(INDEX('Data Entry'!$1:$1048576,MATCH($A792,'Data Entry'!$A:$A,0),MATCH(AK$1&amp;"After",'Data Entry'!$1:$1,0))), INDEX('Data Entry'!$1:$1048576,MATCH($A792,'Data Entry'!$A:$A,0),MATCH(AK$1&amp;"Before",'Data Entry'!$1:$1,0)) = 5,INDEX('Data Entry'!$1:$1048576,MATCH($A792,'Data Entry'!$A:$A,0),MATCH(AK$1&amp;"After",'Data Entry'!$1:$1,0))=5 ),0,1)</f>
        <v>#N/A</v>
      </c>
      <c r="AL792" s="61" t="e">
        <f>IF(OR($C792&lt;&gt;1,ISBLANK(INDEX('Data Entry'!$1:$1048576,MATCH($A792,'Data Entry'!$A:$A,0),MATCH(AL$1&amp;"Before",'Data Entry'!$1:$1,0))),ISBLANK(INDEX('Data Entry'!$1:$1048576,MATCH($A792,'Data Entry'!$A:$A,0),MATCH(AL$1&amp;"After",'Data Entry'!$1:$1,0))), INDEX('Data Entry'!$1:$1048576,MATCH($A792,'Data Entry'!$A:$A,0),MATCH(AL$1&amp;"Before",'Data Entry'!$1:$1,0)) = 5,INDEX('Data Entry'!$1:$1048576,MATCH($A792,'Data Entry'!$A:$A,0),MATCH(AL$1&amp;"After",'Data Entry'!$1:$1,0))=5 ),0,1)</f>
        <v>#N/A</v>
      </c>
      <c r="AM792" s="61" t="e">
        <f>IF(OR($C792&lt;&gt;1,ISBLANK(INDEX('Data Entry'!$1:$1048576,MATCH($A792,'Data Entry'!$A:$A,0),MATCH(AM$1&amp;"Before",'Data Entry'!$1:$1,0))),ISBLANK(INDEX('Data Entry'!$1:$1048576,MATCH($A792,'Data Entry'!$A:$A,0),MATCH(AM$1&amp;"After",'Data Entry'!$1:$1,0))), INDEX('Data Entry'!$1:$1048576,MATCH($A792,'Data Entry'!$A:$A,0),MATCH(AM$1&amp;"Before",'Data Entry'!$1:$1,0)) = 5,INDEX('Data Entry'!$1:$1048576,MATCH($A792,'Data Entry'!$A:$A,0),MATCH(AM$1&amp;"After",'Data Entry'!$1:$1,0))=5 ),0,1)</f>
        <v>#N/A</v>
      </c>
      <c r="AN792" s="61">
        <f>IF(OR($C792&lt;&gt;1,ISBLANK(INDEX('Data Entry'!$1:$1048576,MATCH($A792,'Data Entry'!$A:$A,0),MATCH(AN$1&amp;"Before",'Data Entry'!$1:$1,0))),ISBLANK(INDEX('Data Entry'!$1:$1048576,MATCH($A792,'Data Entry'!$A:$A,0),MATCH(AN$1&amp;"After",'Data Entry'!$1:$1,0)))),0,1)</f>
        <v>0</v>
      </c>
      <c r="AO792" s="61">
        <f>IF(OR($C792&lt;&gt;1,ISBLANK(INDEX('Data Entry'!$1:$1048576,MATCH($A792,'Data Entry'!$A:$A,0),MATCH(AO$1&amp;"After",'Data Entry'!$1:$1,0)))),0,1)</f>
        <v>0</v>
      </c>
      <c r="AP792" s="61">
        <f>IF(OR($C792&lt;&gt;1,ISBLANK(INDEX('Data Entry'!$1:$1048576,MATCH($A792,'Data Entry'!$A:$A,0),MATCH(AP$1&amp;"After",'Data Entry'!$1:$1,0)))),0,1)</f>
        <v>0</v>
      </c>
      <c r="AQ792" s="61">
        <f>IF(OR($C792&lt;&gt;1,ISBLANK(INDEX('Data Entry'!$1:$1048576,MATCH($A792,'Data Entry'!$A:$A,0),MATCH(AQ$1&amp;"After",'Data Entry'!$1:$1,0)))),0,1)</f>
        <v>0</v>
      </c>
      <c r="AR792" s="61">
        <f>IF(OR($C792&lt;&gt;1,ISBLANK(INDEX('Data Entry'!$1:$1048576,MATCH($A792,'Data Entry'!$A:$A,0),MATCH(AR$1&amp;"After",'Data Entry'!$1:$1,0)))),0,1)</f>
        <v>0</v>
      </c>
      <c r="AS792" s="61">
        <f>IF(OR($C792&lt;&gt;1,ISBLANK(INDEX('Data Entry'!$1:$1048576,MATCH($A792,'Data Entry'!$A:$A,0),MATCH(AS$1&amp;"After",'Data Entry'!$1:$1,0)))),0,1)</f>
        <v>0</v>
      </c>
      <c r="AT792" s="61">
        <f>IF(OR($C792&lt;&gt;1,ISBLANK(INDEX('Data Entry'!$1:$1048576,MATCH($A792,'Data Entry'!$A:$A,0),MATCH(AT$1&amp;"After",'Data Entry'!$1:$1,0)))),0,1)</f>
        <v>0</v>
      </c>
    </row>
    <row r="793" spans="1:46" x14ac:dyDescent="0.35">
      <c r="A793" s="70">
        <f>'Data Entry'!A797</f>
        <v>792</v>
      </c>
      <c r="B793" s="61">
        <f>'Data Entry'!BF797</f>
        <v>0</v>
      </c>
      <c r="C793" s="61">
        <f t="shared" si="12"/>
        <v>0</v>
      </c>
      <c r="D793" s="61">
        <f>IF(SUM('Data Entry'!$D797:$AT797) = 0,0,1)</f>
        <v>0</v>
      </c>
      <c r="E793" s="61">
        <f>IF(OR($C793&lt;&gt;1,ISBLANK(INDEX('Data Entry'!$1:$1048576,MATCH($A793,'Data Entry'!$A:$A,0),MATCH(E$1&amp;"Before",'Data Entry'!$1:$1,0))),ISBLANK(INDEX('Data Entry'!$1:$1048576,MATCH($A793,'Data Entry'!$A:$A,0),MATCH(E$1&amp;"After",'Data Entry'!$1:$1,0))), INDEX('Data Entry'!$1:$1048576,MATCH($A793,'Data Entry'!$A:$A,0),MATCH(E$1&amp;"Before",'Data Entry'!$1:$1,0)) = 5,INDEX('Data Entry'!$1:$1048576,MATCH($A793,'Data Entry'!$A:$A,0),MATCH(E$1&amp;"After",'Data Entry'!$1:$1,0))=5 ),0,1)</f>
        <v>0</v>
      </c>
      <c r="F793" s="61">
        <f>IF(OR($C793&lt;&gt;1,ISBLANK(INDEX('Data Entry'!$1:$1048576,MATCH($A793,'Data Entry'!$A:$A,0),MATCH(F$1&amp;"Before",'Data Entry'!$1:$1,0))),ISBLANK(INDEX('Data Entry'!$1:$1048576,MATCH($A793,'Data Entry'!$A:$A,0),MATCH(F$1&amp;"After",'Data Entry'!$1:$1,0))), INDEX('Data Entry'!$1:$1048576,MATCH($A793,'Data Entry'!$A:$A,0),MATCH(F$1&amp;"Before",'Data Entry'!$1:$1,0)) = 5,INDEX('Data Entry'!$1:$1048576,MATCH($A793,'Data Entry'!$A:$A,0),MATCH(F$1&amp;"After",'Data Entry'!$1:$1,0))=5 ),0,1)</f>
        <v>0</v>
      </c>
      <c r="G793" s="61">
        <f>IF(OR($C793&lt;&gt;1,ISBLANK(INDEX('Data Entry'!$1:$1048576,MATCH($A793,'Data Entry'!$A:$A,0),MATCH(G$1&amp;"Before",'Data Entry'!$1:$1,0))),ISBLANK(INDEX('Data Entry'!$1:$1048576,MATCH($A793,'Data Entry'!$A:$A,0),MATCH(G$1&amp;"After",'Data Entry'!$1:$1,0))), INDEX('Data Entry'!$1:$1048576,MATCH($A793,'Data Entry'!$A:$A,0),MATCH(G$1&amp;"Before",'Data Entry'!$1:$1,0)) = 5,INDEX('Data Entry'!$1:$1048576,MATCH($A793,'Data Entry'!$A:$A,0),MATCH(G$1&amp;"After",'Data Entry'!$1:$1,0))=5 ),0,1)</f>
        <v>0</v>
      </c>
      <c r="H793" s="61">
        <f>IF(OR($C793&lt;&gt;1,ISBLANK(INDEX('Data Entry'!$1:$1048576,MATCH($A793,'Data Entry'!$A:$A,0),MATCH(H$1&amp;"Before",'Data Entry'!$1:$1,0))),ISBLANK(INDEX('Data Entry'!$1:$1048576,MATCH($A793,'Data Entry'!$A:$A,0),MATCH(H$1&amp;"After",'Data Entry'!$1:$1,0))), INDEX('Data Entry'!$1:$1048576,MATCH($A793,'Data Entry'!$A:$A,0),MATCH(H$1&amp;"Before",'Data Entry'!$1:$1,0)) = 5,INDEX('Data Entry'!$1:$1048576,MATCH($A793,'Data Entry'!$A:$A,0),MATCH(H$1&amp;"After",'Data Entry'!$1:$1,0))=5 ),0,1)</f>
        <v>0</v>
      </c>
      <c r="I793" s="61">
        <f>IF(OR($C793&lt;&gt;1,ISBLANK(INDEX('Data Entry'!$1:$1048576,MATCH($A793,'Data Entry'!$A:$A,0),MATCH(I$1&amp;"Before",'Data Entry'!$1:$1,0))),ISBLANK(INDEX('Data Entry'!$1:$1048576,MATCH($A793,'Data Entry'!$A:$A,0),MATCH(I$1&amp;"After",'Data Entry'!$1:$1,0))), INDEX('Data Entry'!$1:$1048576,MATCH($A793,'Data Entry'!$A:$A,0),MATCH(I$1&amp;"Before",'Data Entry'!$1:$1,0)) = 5,INDEX('Data Entry'!$1:$1048576,MATCH($A793,'Data Entry'!$A:$A,0),MATCH(I$1&amp;"After",'Data Entry'!$1:$1,0))=5 ),0,1)</f>
        <v>0</v>
      </c>
      <c r="J793" s="61">
        <f>IF(OR($C793&lt;&gt;1,ISBLANK(INDEX('Data Entry'!$1:$1048576,MATCH($A793,'Data Entry'!$A:$A,0),MATCH(J$1&amp;"Before",'Data Entry'!$1:$1,0))),ISBLANK(INDEX('Data Entry'!$1:$1048576,MATCH($A793,'Data Entry'!$A:$A,0),MATCH(J$1&amp;"After",'Data Entry'!$1:$1,0))), INDEX('Data Entry'!$1:$1048576,MATCH($A793,'Data Entry'!$A:$A,0),MATCH(J$1&amp;"Before",'Data Entry'!$1:$1,0)) = 5,INDEX('Data Entry'!$1:$1048576,MATCH($A793,'Data Entry'!$A:$A,0),MATCH(J$1&amp;"After",'Data Entry'!$1:$1,0))=5 ),0,1)</f>
        <v>0</v>
      </c>
      <c r="K793" s="61">
        <f>IF(OR($C793&lt;&gt;1,ISBLANK(INDEX('Data Entry'!$1:$1048576,MATCH($A793,'Data Entry'!$A:$A,0),MATCH(K$1&amp;"Before",'Data Entry'!$1:$1,0))),ISBLANK(INDEX('Data Entry'!$1:$1048576,MATCH($A793,'Data Entry'!$A:$A,0),MATCH(K$1&amp;"After",'Data Entry'!$1:$1,0))), INDEX('Data Entry'!$1:$1048576,MATCH($A793,'Data Entry'!$A:$A,0),MATCH(K$1&amp;"Before",'Data Entry'!$1:$1,0)) = 5,INDEX('Data Entry'!$1:$1048576,MATCH($A793,'Data Entry'!$A:$A,0),MATCH(K$1&amp;"After",'Data Entry'!$1:$1,0))=5 ),0,1)</f>
        <v>0</v>
      </c>
      <c r="L793" s="61">
        <f>IF(OR($C793&lt;&gt;1,ISBLANK(INDEX('Data Entry'!$1:$1048576,MATCH($A793,'Data Entry'!$A:$A,0),MATCH(L$1&amp;"Before",'Data Entry'!$1:$1,0))),ISBLANK(INDEX('Data Entry'!$1:$1048576,MATCH($A793,'Data Entry'!$A:$A,0),MATCH(L$1&amp;"After",'Data Entry'!$1:$1,0))), INDEX('Data Entry'!$1:$1048576,MATCH($A793,'Data Entry'!$A:$A,0),MATCH(L$1&amp;"Before",'Data Entry'!$1:$1,0)) = 5,INDEX('Data Entry'!$1:$1048576,MATCH($A793,'Data Entry'!$A:$A,0),MATCH(L$1&amp;"After",'Data Entry'!$1:$1,0))=5 ),0,1)</f>
        <v>0</v>
      </c>
      <c r="M793" s="61">
        <f>IF(OR($C793&lt;&gt;1,ISBLANK(INDEX('Data Entry'!$1:$1048576,MATCH($A793,'Data Entry'!$A:$A,0),MATCH(M$1&amp;"Before",'Data Entry'!$1:$1,0))),ISBLANK(INDEX('Data Entry'!$1:$1048576,MATCH($A793,'Data Entry'!$A:$A,0),MATCH(M$1&amp;"After",'Data Entry'!$1:$1,0))), INDEX('Data Entry'!$1:$1048576,MATCH($A793,'Data Entry'!$A:$A,0),MATCH(M$1&amp;"Before",'Data Entry'!$1:$1,0)) = 5,INDEX('Data Entry'!$1:$1048576,MATCH($A793,'Data Entry'!$A:$A,0),MATCH(M$1&amp;"After",'Data Entry'!$1:$1,0))=5 ),0,1)</f>
        <v>0</v>
      </c>
      <c r="N793" s="61">
        <f>IF(OR($C793&lt;&gt;1,ISBLANK(INDEX('Data Entry'!$1:$1048576,MATCH($A793,'Data Entry'!$A:$A,0),MATCH(N$1&amp;"Before",'Data Entry'!$1:$1,0))),ISBLANK(INDEX('Data Entry'!$1:$1048576,MATCH($A793,'Data Entry'!$A:$A,0),MATCH(N$1&amp;"After",'Data Entry'!$1:$1,0))), INDEX('Data Entry'!$1:$1048576,MATCH($A793,'Data Entry'!$A:$A,0),MATCH(N$1&amp;"Before",'Data Entry'!$1:$1,0)) = 5,INDEX('Data Entry'!$1:$1048576,MATCH($A793,'Data Entry'!$A:$A,0),MATCH(N$1&amp;"After",'Data Entry'!$1:$1,0))=5 ),0,1)</f>
        <v>0</v>
      </c>
      <c r="O793" s="61">
        <f>IF(OR($C793&lt;&gt;1,ISBLANK(INDEX('Data Entry'!$1:$1048576,MATCH($A793,'Data Entry'!$A:$A,0),MATCH(O$1&amp;"Before",'Data Entry'!$1:$1,0))),ISBLANK(INDEX('Data Entry'!$1:$1048576,MATCH($A793,'Data Entry'!$A:$A,0),MATCH(O$1&amp;"After",'Data Entry'!$1:$1,0))), INDEX('Data Entry'!$1:$1048576,MATCH($A793,'Data Entry'!$A:$A,0),MATCH(O$1&amp;"Before",'Data Entry'!$1:$1,0)) = 5,INDEX('Data Entry'!$1:$1048576,MATCH($A793,'Data Entry'!$A:$A,0),MATCH(O$1&amp;"After",'Data Entry'!$1:$1,0))=5 ),0,1)</f>
        <v>0</v>
      </c>
      <c r="P793" s="61">
        <f>IF(OR($C793&lt;&gt;1,ISBLANK(INDEX('Data Entry'!$1:$1048576,MATCH($A793,'Data Entry'!$A:$A,0),MATCH(P$1&amp;"Before",'Data Entry'!$1:$1,0))),ISBLANK(INDEX('Data Entry'!$1:$1048576,MATCH($A793,'Data Entry'!$A:$A,0),MATCH(P$1&amp;"After",'Data Entry'!$1:$1,0))), INDEX('Data Entry'!$1:$1048576,MATCH($A793,'Data Entry'!$A:$A,0),MATCH(P$1&amp;"Before",'Data Entry'!$1:$1,0)) = 5,INDEX('Data Entry'!$1:$1048576,MATCH($A793,'Data Entry'!$A:$A,0),MATCH(P$1&amp;"After",'Data Entry'!$1:$1,0))=5 ),0,1)</f>
        <v>0</v>
      </c>
      <c r="Q793" s="61">
        <f>IF(OR($C793&lt;&gt;1,ISBLANK(INDEX('Data Entry'!$1:$1048576,MATCH($A793,'Data Entry'!$A:$A,0),MATCH(Q$1&amp;"Before",'Data Entry'!$1:$1,0))),ISBLANK(INDEX('Data Entry'!$1:$1048576,MATCH($A793,'Data Entry'!$A:$A,0),MATCH(Q$1&amp;"After",'Data Entry'!$1:$1,0))), INDEX('Data Entry'!$1:$1048576,MATCH($A793,'Data Entry'!$A:$A,0),MATCH(Q$1&amp;"Before",'Data Entry'!$1:$1,0)) = 5,INDEX('Data Entry'!$1:$1048576,MATCH($A793,'Data Entry'!$A:$A,0),MATCH(Q$1&amp;"After",'Data Entry'!$1:$1,0))=5 ),0,1)</f>
        <v>0</v>
      </c>
      <c r="R793" s="61">
        <f>IF(OR($C793&lt;&gt;1,ISBLANK(INDEX('Data Entry'!$1:$1048576,MATCH($A793,'Data Entry'!$A:$A,0),MATCH(R$1&amp;"Before",'Data Entry'!$1:$1,0))),ISBLANK(INDEX('Data Entry'!$1:$1048576,MATCH($A793,'Data Entry'!$A:$A,0),MATCH(R$1&amp;"After",'Data Entry'!$1:$1,0))), INDEX('Data Entry'!$1:$1048576,MATCH($A793,'Data Entry'!$A:$A,0),MATCH(R$1&amp;"Before",'Data Entry'!$1:$1,0)) = 5,INDEX('Data Entry'!$1:$1048576,MATCH($A793,'Data Entry'!$A:$A,0),MATCH(R$1&amp;"After",'Data Entry'!$1:$1,0))=5 ),0,1)</f>
        <v>0</v>
      </c>
      <c r="S793" s="61">
        <f>IF(OR($C793&lt;&gt;1,ISBLANK(INDEX('Data Entry'!$1:$1048576,MATCH($A793,'Data Entry'!$A:$A,0),MATCH(S$1&amp;"Before",'Data Entry'!$1:$1,0))),ISBLANK(INDEX('Data Entry'!$1:$1048576,MATCH($A793,'Data Entry'!$A:$A,0),MATCH(S$1&amp;"After",'Data Entry'!$1:$1,0))), INDEX('Data Entry'!$1:$1048576,MATCH($A793,'Data Entry'!$A:$A,0),MATCH(S$1&amp;"Before",'Data Entry'!$1:$1,0)) = 5,INDEX('Data Entry'!$1:$1048576,MATCH($A793,'Data Entry'!$A:$A,0),MATCH(S$1&amp;"After",'Data Entry'!$1:$1,0))=5 ),0,1)</f>
        <v>0</v>
      </c>
      <c r="T793" s="61">
        <f>IF(OR($C793&lt;&gt;1,ISBLANK(INDEX('Data Entry'!$1:$1048576,MATCH($A793,'Data Entry'!$A:$A,0),MATCH(T$1&amp;"Before",'Data Entry'!$1:$1,0))),ISBLANK(INDEX('Data Entry'!$1:$1048576,MATCH($A793,'Data Entry'!$A:$A,0),MATCH(T$1&amp;"After",'Data Entry'!$1:$1,0))), INDEX('Data Entry'!$1:$1048576,MATCH($A793,'Data Entry'!$A:$A,0),MATCH(T$1&amp;"Before",'Data Entry'!$1:$1,0)) = 5,INDEX('Data Entry'!$1:$1048576,MATCH($A793,'Data Entry'!$A:$A,0),MATCH(T$1&amp;"After",'Data Entry'!$1:$1,0))=5 ),0,1)</f>
        <v>0</v>
      </c>
      <c r="U793" s="61">
        <f>IF(OR($C793&lt;&gt;1,ISBLANK(INDEX('Data Entry'!$1:$1048576,MATCH($A793,'Data Entry'!$A:$A,0),MATCH(U$1&amp;"Before",'Data Entry'!$1:$1,0))),ISBLANK(INDEX('Data Entry'!$1:$1048576,MATCH($A793,'Data Entry'!$A:$A,0),MATCH(U$1&amp;"After",'Data Entry'!$1:$1,0))), INDEX('Data Entry'!$1:$1048576,MATCH($A793,'Data Entry'!$A:$A,0),MATCH(U$1&amp;"Before",'Data Entry'!$1:$1,0)) = 5,INDEX('Data Entry'!$1:$1048576,MATCH($A793,'Data Entry'!$A:$A,0),MATCH(U$1&amp;"After",'Data Entry'!$1:$1,0))=5 ),0,1)</f>
        <v>0</v>
      </c>
      <c r="V793" s="61" t="e">
        <f>IF(OR($C793&lt;&gt;1,ISBLANK(INDEX('Data Entry'!$1:$1048576,MATCH($A793,'Data Entry'!$A:$A,0),MATCH(V$1&amp;"Before",'Data Entry'!$1:$1,0))),ISBLANK(INDEX('Data Entry'!$1:$1048576,MATCH($A793,'Data Entry'!$A:$A,0),MATCH(V$1&amp;"After",'Data Entry'!$1:$1,0))), INDEX('Data Entry'!$1:$1048576,MATCH($A793,'Data Entry'!$A:$A,0),MATCH(V$1&amp;"Before",'Data Entry'!$1:$1,0)) = 5,INDEX('Data Entry'!$1:$1048576,MATCH($A793,'Data Entry'!$A:$A,0),MATCH(V$1&amp;"After",'Data Entry'!$1:$1,0))=5 ),0,1)</f>
        <v>#N/A</v>
      </c>
      <c r="W793" s="61" t="e">
        <f>IF(OR($C793&lt;&gt;1,ISBLANK(INDEX('Data Entry'!$1:$1048576,MATCH($A793,'Data Entry'!$A:$A,0),MATCH(W$1&amp;"Before",'Data Entry'!$1:$1,0))),ISBLANK(INDEX('Data Entry'!$1:$1048576,MATCH($A793,'Data Entry'!$A:$A,0),MATCH(W$1&amp;"After",'Data Entry'!$1:$1,0))), INDEX('Data Entry'!$1:$1048576,MATCH($A793,'Data Entry'!$A:$A,0),MATCH(W$1&amp;"Before",'Data Entry'!$1:$1,0)) = 5,INDEX('Data Entry'!$1:$1048576,MATCH($A793,'Data Entry'!$A:$A,0),MATCH(W$1&amp;"After",'Data Entry'!$1:$1,0))=5 ),0,1)</f>
        <v>#N/A</v>
      </c>
      <c r="X793" s="61" t="e">
        <f>IF(OR($C793&lt;&gt;1,ISBLANK(INDEX('Data Entry'!$1:$1048576,MATCH($A793,'Data Entry'!$A:$A,0),MATCH(X$1&amp;"Before",'Data Entry'!$1:$1,0))),ISBLANK(INDEX('Data Entry'!$1:$1048576,MATCH($A793,'Data Entry'!$A:$A,0),MATCH(X$1&amp;"After",'Data Entry'!$1:$1,0))), INDEX('Data Entry'!$1:$1048576,MATCH($A793,'Data Entry'!$A:$A,0),MATCH(X$1&amp;"Before",'Data Entry'!$1:$1,0)) = 5,INDEX('Data Entry'!$1:$1048576,MATCH($A793,'Data Entry'!$A:$A,0),MATCH(X$1&amp;"After",'Data Entry'!$1:$1,0))=5 ),0,1)</f>
        <v>#N/A</v>
      </c>
      <c r="Y793" s="61" t="e">
        <f>IF(OR($C793&lt;&gt;1,ISBLANK(INDEX('Data Entry'!$1:$1048576,MATCH($A793,'Data Entry'!$A:$A,0),MATCH(Y$1&amp;"Before",'Data Entry'!$1:$1,0))),ISBLANK(INDEX('Data Entry'!$1:$1048576,MATCH($A793,'Data Entry'!$A:$A,0),MATCH(Y$1&amp;"After",'Data Entry'!$1:$1,0))), INDEX('Data Entry'!$1:$1048576,MATCH($A793,'Data Entry'!$A:$A,0),MATCH(Y$1&amp;"Before",'Data Entry'!$1:$1,0)) = 5,INDEX('Data Entry'!$1:$1048576,MATCH($A793,'Data Entry'!$A:$A,0),MATCH(Y$1&amp;"After",'Data Entry'!$1:$1,0))=5 ),0,1)</f>
        <v>#N/A</v>
      </c>
      <c r="Z793" s="61" t="e">
        <f>IF(OR($C793&lt;&gt;1,ISBLANK(INDEX('Data Entry'!$1:$1048576,MATCH($A793,'Data Entry'!$A:$A,0),MATCH(Z$1&amp;"Before",'Data Entry'!$1:$1,0))),ISBLANK(INDEX('Data Entry'!$1:$1048576,MATCH($A793,'Data Entry'!$A:$A,0),MATCH(Z$1&amp;"After",'Data Entry'!$1:$1,0))), INDEX('Data Entry'!$1:$1048576,MATCH($A793,'Data Entry'!$A:$A,0),MATCH(Z$1&amp;"Before",'Data Entry'!$1:$1,0)) = 5,INDEX('Data Entry'!$1:$1048576,MATCH($A793,'Data Entry'!$A:$A,0),MATCH(Z$1&amp;"After",'Data Entry'!$1:$1,0))=5 ),0,1)</f>
        <v>#N/A</v>
      </c>
      <c r="AA793" s="61" t="e">
        <f>IF(OR($C793&lt;&gt;1,ISBLANK(INDEX('Data Entry'!$1:$1048576,MATCH($A793,'Data Entry'!$A:$A,0),MATCH(AA$1&amp;"Before",'Data Entry'!$1:$1,0))),ISBLANK(INDEX('Data Entry'!$1:$1048576,MATCH($A793,'Data Entry'!$A:$A,0),MATCH(AA$1&amp;"After",'Data Entry'!$1:$1,0))), INDEX('Data Entry'!$1:$1048576,MATCH($A793,'Data Entry'!$A:$A,0),MATCH(AA$1&amp;"Before",'Data Entry'!$1:$1,0)) = 5,INDEX('Data Entry'!$1:$1048576,MATCH($A793,'Data Entry'!$A:$A,0),MATCH(AA$1&amp;"After",'Data Entry'!$1:$1,0))=5 ),0,1)</f>
        <v>#N/A</v>
      </c>
      <c r="AB793" s="61" t="e">
        <f>IF(OR($C793&lt;&gt;1,ISBLANK(INDEX('Data Entry'!$1:$1048576,MATCH($A793,'Data Entry'!$A:$A,0),MATCH(AB$1&amp;"Before",'Data Entry'!$1:$1,0))),ISBLANK(INDEX('Data Entry'!$1:$1048576,MATCH($A793,'Data Entry'!$A:$A,0),MATCH(AB$1&amp;"After",'Data Entry'!$1:$1,0))), INDEX('Data Entry'!$1:$1048576,MATCH($A793,'Data Entry'!$A:$A,0),MATCH(AB$1&amp;"Before",'Data Entry'!$1:$1,0)) = 5,INDEX('Data Entry'!$1:$1048576,MATCH($A793,'Data Entry'!$A:$A,0),MATCH(AB$1&amp;"After",'Data Entry'!$1:$1,0))=5 ),0,1)</f>
        <v>#N/A</v>
      </c>
      <c r="AC793" s="61" t="e">
        <f>IF(OR($C793&lt;&gt;1,ISBLANK(INDEX('Data Entry'!$1:$1048576,MATCH($A793,'Data Entry'!$A:$A,0),MATCH(AC$1&amp;"Before",'Data Entry'!$1:$1,0))),ISBLANK(INDEX('Data Entry'!$1:$1048576,MATCH($A793,'Data Entry'!$A:$A,0),MATCH(AC$1&amp;"After",'Data Entry'!$1:$1,0))), INDEX('Data Entry'!$1:$1048576,MATCH($A793,'Data Entry'!$A:$A,0),MATCH(AC$1&amp;"Before",'Data Entry'!$1:$1,0)) = 5,INDEX('Data Entry'!$1:$1048576,MATCH($A793,'Data Entry'!$A:$A,0),MATCH(AC$1&amp;"After",'Data Entry'!$1:$1,0))=5 ),0,1)</f>
        <v>#N/A</v>
      </c>
      <c r="AD793" s="61" t="e">
        <f>IF(OR($C793&lt;&gt;1,ISBLANK(INDEX('Data Entry'!$1:$1048576,MATCH($A793,'Data Entry'!$A:$A,0),MATCH(AD$1&amp;"Before",'Data Entry'!$1:$1,0))),ISBLANK(INDEX('Data Entry'!$1:$1048576,MATCH($A793,'Data Entry'!$A:$A,0),MATCH(AD$1&amp;"After",'Data Entry'!$1:$1,0))), INDEX('Data Entry'!$1:$1048576,MATCH($A793,'Data Entry'!$A:$A,0),MATCH(AD$1&amp;"Before",'Data Entry'!$1:$1,0)) = 5,INDEX('Data Entry'!$1:$1048576,MATCH($A793,'Data Entry'!$A:$A,0),MATCH(AD$1&amp;"After",'Data Entry'!$1:$1,0))=5 ),0,1)</f>
        <v>#N/A</v>
      </c>
      <c r="AE793" s="61" t="e">
        <f>IF(OR($C793&lt;&gt;1,ISBLANK(INDEX('Data Entry'!$1:$1048576,MATCH($A793,'Data Entry'!$A:$A,0),MATCH(AE$1&amp;"Before",'Data Entry'!$1:$1,0))),ISBLANK(INDEX('Data Entry'!$1:$1048576,MATCH($A793,'Data Entry'!$A:$A,0),MATCH(AE$1&amp;"After",'Data Entry'!$1:$1,0))), INDEX('Data Entry'!$1:$1048576,MATCH($A793,'Data Entry'!$A:$A,0),MATCH(AE$1&amp;"Before",'Data Entry'!$1:$1,0)) = 5,INDEX('Data Entry'!$1:$1048576,MATCH($A793,'Data Entry'!$A:$A,0),MATCH(AE$1&amp;"After",'Data Entry'!$1:$1,0))=5 ),0,1)</f>
        <v>#N/A</v>
      </c>
      <c r="AF793" s="61" t="e">
        <f>IF(OR($C793&lt;&gt;1,ISBLANK(INDEX('Data Entry'!$1:$1048576,MATCH($A793,'Data Entry'!$A:$A,0),MATCH(AF$1&amp;"Before",'Data Entry'!$1:$1,0))),ISBLANK(INDEX('Data Entry'!$1:$1048576,MATCH($A793,'Data Entry'!$A:$A,0),MATCH(AF$1&amp;"After",'Data Entry'!$1:$1,0))), INDEX('Data Entry'!$1:$1048576,MATCH($A793,'Data Entry'!$A:$A,0),MATCH(AF$1&amp;"Before",'Data Entry'!$1:$1,0)) = 5,INDEX('Data Entry'!$1:$1048576,MATCH($A793,'Data Entry'!$A:$A,0),MATCH(AF$1&amp;"After",'Data Entry'!$1:$1,0))=5 ),0,1)</f>
        <v>#N/A</v>
      </c>
      <c r="AG793" s="61" t="e">
        <f>IF(OR($C793&lt;&gt;1,ISBLANK(INDEX('Data Entry'!$1:$1048576,MATCH($A793,'Data Entry'!$A:$A,0),MATCH(AG$1&amp;"Before",'Data Entry'!$1:$1,0))),ISBLANK(INDEX('Data Entry'!$1:$1048576,MATCH($A793,'Data Entry'!$A:$A,0),MATCH(AG$1&amp;"After",'Data Entry'!$1:$1,0))), INDEX('Data Entry'!$1:$1048576,MATCH($A793,'Data Entry'!$A:$A,0),MATCH(AG$1&amp;"Before",'Data Entry'!$1:$1,0)) = 5,INDEX('Data Entry'!$1:$1048576,MATCH($A793,'Data Entry'!$A:$A,0),MATCH(AG$1&amp;"After",'Data Entry'!$1:$1,0))=5 ),0,1)</f>
        <v>#N/A</v>
      </c>
      <c r="AH793" s="61" t="e">
        <f>IF(OR($C793&lt;&gt;1,ISBLANK(INDEX('Data Entry'!$1:$1048576,MATCH($A793,'Data Entry'!$A:$A,0),MATCH(AH$1&amp;"Before",'Data Entry'!$1:$1,0))),ISBLANK(INDEX('Data Entry'!$1:$1048576,MATCH($A793,'Data Entry'!$A:$A,0),MATCH(AH$1&amp;"After",'Data Entry'!$1:$1,0))), INDEX('Data Entry'!$1:$1048576,MATCH($A793,'Data Entry'!$A:$A,0),MATCH(AH$1&amp;"Before",'Data Entry'!$1:$1,0)) = 5,INDEX('Data Entry'!$1:$1048576,MATCH($A793,'Data Entry'!$A:$A,0),MATCH(AH$1&amp;"After",'Data Entry'!$1:$1,0))=5 ),0,1)</f>
        <v>#N/A</v>
      </c>
      <c r="AI793" s="61" t="e">
        <f>IF(OR($C793&lt;&gt;1,ISBLANK(INDEX('Data Entry'!$1:$1048576,MATCH($A793,'Data Entry'!$A:$A,0),MATCH(AI$1&amp;"Before",'Data Entry'!$1:$1,0))),ISBLANK(INDEX('Data Entry'!$1:$1048576,MATCH($A793,'Data Entry'!$A:$A,0),MATCH(AI$1&amp;"After",'Data Entry'!$1:$1,0))), INDEX('Data Entry'!$1:$1048576,MATCH($A793,'Data Entry'!$A:$A,0),MATCH(AI$1&amp;"Before",'Data Entry'!$1:$1,0)) = 5,INDEX('Data Entry'!$1:$1048576,MATCH($A793,'Data Entry'!$A:$A,0),MATCH(AI$1&amp;"After",'Data Entry'!$1:$1,0))=5 ),0,1)</f>
        <v>#N/A</v>
      </c>
      <c r="AJ793" s="61" t="e">
        <f>IF(OR($C793&lt;&gt;1,ISBLANK(INDEX('Data Entry'!$1:$1048576,MATCH($A793,'Data Entry'!$A:$A,0),MATCH(AJ$1&amp;"Before",'Data Entry'!$1:$1,0))),ISBLANK(INDEX('Data Entry'!$1:$1048576,MATCH($A793,'Data Entry'!$A:$A,0),MATCH(AJ$1&amp;"After",'Data Entry'!$1:$1,0))), INDEX('Data Entry'!$1:$1048576,MATCH($A793,'Data Entry'!$A:$A,0),MATCH(AJ$1&amp;"Before",'Data Entry'!$1:$1,0)) = 5,INDEX('Data Entry'!$1:$1048576,MATCH($A793,'Data Entry'!$A:$A,0),MATCH(AJ$1&amp;"After",'Data Entry'!$1:$1,0))=5 ),0,1)</f>
        <v>#N/A</v>
      </c>
      <c r="AK793" s="61" t="e">
        <f>IF(OR($C793&lt;&gt;1,ISBLANK(INDEX('Data Entry'!$1:$1048576,MATCH($A793,'Data Entry'!$A:$A,0),MATCH(AK$1&amp;"Before",'Data Entry'!$1:$1,0))),ISBLANK(INDEX('Data Entry'!$1:$1048576,MATCH($A793,'Data Entry'!$A:$A,0),MATCH(AK$1&amp;"After",'Data Entry'!$1:$1,0))), INDEX('Data Entry'!$1:$1048576,MATCH($A793,'Data Entry'!$A:$A,0),MATCH(AK$1&amp;"Before",'Data Entry'!$1:$1,0)) = 5,INDEX('Data Entry'!$1:$1048576,MATCH($A793,'Data Entry'!$A:$A,0),MATCH(AK$1&amp;"After",'Data Entry'!$1:$1,0))=5 ),0,1)</f>
        <v>#N/A</v>
      </c>
      <c r="AL793" s="61" t="e">
        <f>IF(OR($C793&lt;&gt;1,ISBLANK(INDEX('Data Entry'!$1:$1048576,MATCH($A793,'Data Entry'!$A:$A,0),MATCH(AL$1&amp;"Before",'Data Entry'!$1:$1,0))),ISBLANK(INDEX('Data Entry'!$1:$1048576,MATCH($A793,'Data Entry'!$A:$A,0),MATCH(AL$1&amp;"After",'Data Entry'!$1:$1,0))), INDEX('Data Entry'!$1:$1048576,MATCH($A793,'Data Entry'!$A:$A,0),MATCH(AL$1&amp;"Before",'Data Entry'!$1:$1,0)) = 5,INDEX('Data Entry'!$1:$1048576,MATCH($A793,'Data Entry'!$A:$A,0),MATCH(AL$1&amp;"After",'Data Entry'!$1:$1,0))=5 ),0,1)</f>
        <v>#N/A</v>
      </c>
      <c r="AM793" s="61" t="e">
        <f>IF(OR($C793&lt;&gt;1,ISBLANK(INDEX('Data Entry'!$1:$1048576,MATCH($A793,'Data Entry'!$A:$A,0),MATCH(AM$1&amp;"Before",'Data Entry'!$1:$1,0))),ISBLANK(INDEX('Data Entry'!$1:$1048576,MATCH($A793,'Data Entry'!$A:$A,0),MATCH(AM$1&amp;"After",'Data Entry'!$1:$1,0))), INDEX('Data Entry'!$1:$1048576,MATCH($A793,'Data Entry'!$A:$A,0),MATCH(AM$1&amp;"Before",'Data Entry'!$1:$1,0)) = 5,INDEX('Data Entry'!$1:$1048576,MATCH($A793,'Data Entry'!$A:$A,0),MATCH(AM$1&amp;"After",'Data Entry'!$1:$1,0))=5 ),0,1)</f>
        <v>#N/A</v>
      </c>
      <c r="AN793" s="61">
        <f>IF(OR($C793&lt;&gt;1,ISBLANK(INDEX('Data Entry'!$1:$1048576,MATCH($A793,'Data Entry'!$A:$A,0),MATCH(AN$1&amp;"Before",'Data Entry'!$1:$1,0))),ISBLANK(INDEX('Data Entry'!$1:$1048576,MATCH($A793,'Data Entry'!$A:$A,0),MATCH(AN$1&amp;"After",'Data Entry'!$1:$1,0)))),0,1)</f>
        <v>0</v>
      </c>
      <c r="AO793" s="61">
        <f>IF(OR($C793&lt;&gt;1,ISBLANK(INDEX('Data Entry'!$1:$1048576,MATCH($A793,'Data Entry'!$A:$A,0),MATCH(AO$1&amp;"After",'Data Entry'!$1:$1,0)))),0,1)</f>
        <v>0</v>
      </c>
      <c r="AP793" s="61">
        <f>IF(OR($C793&lt;&gt;1,ISBLANK(INDEX('Data Entry'!$1:$1048576,MATCH($A793,'Data Entry'!$A:$A,0),MATCH(AP$1&amp;"After",'Data Entry'!$1:$1,0)))),0,1)</f>
        <v>0</v>
      </c>
      <c r="AQ793" s="61">
        <f>IF(OR($C793&lt;&gt;1,ISBLANK(INDEX('Data Entry'!$1:$1048576,MATCH($A793,'Data Entry'!$A:$A,0),MATCH(AQ$1&amp;"After",'Data Entry'!$1:$1,0)))),0,1)</f>
        <v>0</v>
      </c>
      <c r="AR793" s="61">
        <f>IF(OR($C793&lt;&gt;1,ISBLANK(INDEX('Data Entry'!$1:$1048576,MATCH($A793,'Data Entry'!$A:$A,0),MATCH(AR$1&amp;"After",'Data Entry'!$1:$1,0)))),0,1)</f>
        <v>0</v>
      </c>
      <c r="AS793" s="61">
        <f>IF(OR($C793&lt;&gt;1,ISBLANK(INDEX('Data Entry'!$1:$1048576,MATCH($A793,'Data Entry'!$A:$A,0),MATCH(AS$1&amp;"After",'Data Entry'!$1:$1,0)))),0,1)</f>
        <v>0</v>
      </c>
      <c r="AT793" s="61">
        <f>IF(OR($C793&lt;&gt;1,ISBLANK(INDEX('Data Entry'!$1:$1048576,MATCH($A793,'Data Entry'!$A:$A,0),MATCH(AT$1&amp;"After",'Data Entry'!$1:$1,0)))),0,1)</f>
        <v>0</v>
      </c>
    </row>
    <row r="794" spans="1:46" x14ac:dyDescent="0.35">
      <c r="A794" s="70">
        <f>'Data Entry'!A798</f>
        <v>793</v>
      </c>
      <c r="B794" s="61">
        <f>'Data Entry'!BF798</f>
        <v>0</v>
      </c>
      <c r="C794" s="61">
        <f t="shared" si="12"/>
        <v>0</v>
      </c>
      <c r="D794" s="61">
        <f>IF(SUM('Data Entry'!$D798:$AT798) = 0,0,1)</f>
        <v>0</v>
      </c>
      <c r="E794" s="61">
        <f>IF(OR($C794&lt;&gt;1,ISBLANK(INDEX('Data Entry'!$1:$1048576,MATCH($A794,'Data Entry'!$A:$A,0),MATCH(E$1&amp;"Before",'Data Entry'!$1:$1,0))),ISBLANK(INDEX('Data Entry'!$1:$1048576,MATCH($A794,'Data Entry'!$A:$A,0),MATCH(E$1&amp;"After",'Data Entry'!$1:$1,0))), INDEX('Data Entry'!$1:$1048576,MATCH($A794,'Data Entry'!$A:$A,0),MATCH(E$1&amp;"Before",'Data Entry'!$1:$1,0)) = 5,INDEX('Data Entry'!$1:$1048576,MATCH($A794,'Data Entry'!$A:$A,0),MATCH(E$1&amp;"After",'Data Entry'!$1:$1,0))=5 ),0,1)</f>
        <v>0</v>
      </c>
      <c r="F794" s="61">
        <f>IF(OR($C794&lt;&gt;1,ISBLANK(INDEX('Data Entry'!$1:$1048576,MATCH($A794,'Data Entry'!$A:$A,0),MATCH(F$1&amp;"Before",'Data Entry'!$1:$1,0))),ISBLANK(INDEX('Data Entry'!$1:$1048576,MATCH($A794,'Data Entry'!$A:$A,0),MATCH(F$1&amp;"After",'Data Entry'!$1:$1,0))), INDEX('Data Entry'!$1:$1048576,MATCH($A794,'Data Entry'!$A:$A,0),MATCH(F$1&amp;"Before",'Data Entry'!$1:$1,0)) = 5,INDEX('Data Entry'!$1:$1048576,MATCH($A794,'Data Entry'!$A:$A,0),MATCH(F$1&amp;"After",'Data Entry'!$1:$1,0))=5 ),0,1)</f>
        <v>0</v>
      </c>
      <c r="G794" s="61">
        <f>IF(OR($C794&lt;&gt;1,ISBLANK(INDEX('Data Entry'!$1:$1048576,MATCH($A794,'Data Entry'!$A:$A,0),MATCH(G$1&amp;"Before",'Data Entry'!$1:$1,0))),ISBLANK(INDEX('Data Entry'!$1:$1048576,MATCH($A794,'Data Entry'!$A:$A,0),MATCH(G$1&amp;"After",'Data Entry'!$1:$1,0))), INDEX('Data Entry'!$1:$1048576,MATCH($A794,'Data Entry'!$A:$A,0),MATCH(G$1&amp;"Before",'Data Entry'!$1:$1,0)) = 5,INDEX('Data Entry'!$1:$1048576,MATCH($A794,'Data Entry'!$A:$A,0),MATCH(G$1&amp;"After",'Data Entry'!$1:$1,0))=5 ),0,1)</f>
        <v>0</v>
      </c>
      <c r="H794" s="61">
        <f>IF(OR($C794&lt;&gt;1,ISBLANK(INDEX('Data Entry'!$1:$1048576,MATCH($A794,'Data Entry'!$A:$A,0),MATCH(H$1&amp;"Before",'Data Entry'!$1:$1,0))),ISBLANK(INDEX('Data Entry'!$1:$1048576,MATCH($A794,'Data Entry'!$A:$A,0),MATCH(H$1&amp;"After",'Data Entry'!$1:$1,0))), INDEX('Data Entry'!$1:$1048576,MATCH($A794,'Data Entry'!$A:$A,0),MATCH(H$1&amp;"Before",'Data Entry'!$1:$1,0)) = 5,INDEX('Data Entry'!$1:$1048576,MATCH($A794,'Data Entry'!$A:$A,0),MATCH(H$1&amp;"After",'Data Entry'!$1:$1,0))=5 ),0,1)</f>
        <v>0</v>
      </c>
      <c r="I794" s="61">
        <f>IF(OR($C794&lt;&gt;1,ISBLANK(INDEX('Data Entry'!$1:$1048576,MATCH($A794,'Data Entry'!$A:$A,0),MATCH(I$1&amp;"Before",'Data Entry'!$1:$1,0))),ISBLANK(INDEX('Data Entry'!$1:$1048576,MATCH($A794,'Data Entry'!$A:$A,0),MATCH(I$1&amp;"After",'Data Entry'!$1:$1,0))), INDEX('Data Entry'!$1:$1048576,MATCH($A794,'Data Entry'!$A:$A,0),MATCH(I$1&amp;"Before",'Data Entry'!$1:$1,0)) = 5,INDEX('Data Entry'!$1:$1048576,MATCH($A794,'Data Entry'!$A:$A,0),MATCH(I$1&amp;"After",'Data Entry'!$1:$1,0))=5 ),0,1)</f>
        <v>0</v>
      </c>
      <c r="J794" s="61">
        <f>IF(OR($C794&lt;&gt;1,ISBLANK(INDEX('Data Entry'!$1:$1048576,MATCH($A794,'Data Entry'!$A:$A,0),MATCH(J$1&amp;"Before",'Data Entry'!$1:$1,0))),ISBLANK(INDEX('Data Entry'!$1:$1048576,MATCH($A794,'Data Entry'!$A:$A,0),MATCH(J$1&amp;"After",'Data Entry'!$1:$1,0))), INDEX('Data Entry'!$1:$1048576,MATCH($A794,'Data Entry'!$A:$A,0),MATCH(J$1&amp;"Before",'Data Entry'!$1:$1,0)) = 5,INDEX('Data Entry'!$1:$1048576,MATCH($A794,'Data Entry'!$A:$A,0),MATCH(J$1&amp;"After",'Data Entry'!$1:$1,0))=5 ),0,1)</f>
        <v>0</v>
      </c>
      <c r="K794" s="61">
        <f>IF(OR($C794&lt;&gt;1,ISBLANK(INDEX('Data Entry'!$1:$1048576,MATCH($A794,'Data Entry'!$A:$A,0),MATCH(K$1&amp;"Before",'Data Entry'!$1:$1,0))),ISBLANK(INDEX('Data Entry'!$1:$1048576,MATCH($A794,'Data Entry'!$A:$A,0),MATCH(K$1&amp;"After",'Data Entry'!$1:$1,0))), INDEX('Data Entry'!$1:$1048576,MATCH($A794,'Data Entry'!$A:$A,0),MATCH(K$1&amp;"Before",'Data Entry'!$1:$1,0)) = 5,INDEX('Data Entry'!$1:$1048576,MATCH($A794,'Data Entry'!$A:$A,0),MATCH(K$1&amp;"After",'Data Entry'!$1:$1,0))=5 ),0,1)</f>
        <v>0</v>
      </c>
      <c r="L794" s="61">
        <f>IF(OR($C794&lt;&gt;1,ISBLANK(INDEX('Data Entry'!$1:$1048576,MATCH($A794,'Data Entry'!$A:$A,0),MATCH(L$1&amp;"Before",'Data Entry'!$1:$1,0))),ISBLANK(INDEX('Data Entry'!$1:$1048576,MATCH($A794,'Data Entry'!$A:$A,0),MATCH(L$1&amp;"After",'Data Entry'!$1:$1,0))), INDEX('Data Entry'!$1:$1048576,MATCH($A794,'Data Entry'!$A:$A,0),MATCH(L$1&amp;"Before",'Data Entry'!$1:$1,0)) = 5,INDEX('Data Entry'!$1:$1048576,MATCH($A794,'Data Entry'!$A:$A,0),MATCH(L$1&amp;"After",'Data Entry'!$1:$1,0))=5 ),0,1)</f>
        <v>0</v>
      </c>
      <c r="M794" s="61">
        <f>IF(OR($C794&lt;&gt;1,ISBLANK(INDEX('Data Entry'!$1:$1048576,MATCH($A794,'Data Entry'!$A:$A,0),MATCH(M$1&amp;"Before",'Data Entry'!$1:$1,0))),ISBLANK(INDEX('Data Entry'!$1:$1048576,MATCH($A794,'Data Entry'!$A:$A,0),MATCH(M$1&amp;"After",'Data Entry'!$1:$1,0))), INDEX('Data Entry'!$1:$1048576,MATCH($A794,'Data Entry'!$A:$A,0),MATCH(M$1&amp;"Before",'Data Entry'!$1:$1,0)) = 5,INDEX('Data Entry'!$1:$1048576,MATCH($A794,'Data Entry'!$A:$A,0),MATCH(M$1&amp;"After",'Data Entry'!$1:$1,0))=5 ),0,1)</f>
        <v>0</v>
      </c>
      <c r="N794" s="61">
        <f>IF(OR($C794&lt;&gt;1,ISBLANK(INDEX('Data Entry'!$1:$1048576,MATCH($A794,'Data Entry'!$A:$A,0),MATCH(N$1&amp;"Before",'Data Entry'!$1:$1,0))),ISBLANK(INDEX('Data Entry'!$1:$1048576,MATCH($A794,'Data Entry'!$A:$A,0),MATCH(N$1&amp;"After",'Data Entry'!$1:$1,0))), INDEX('Data Entry'!$1:$1048576,MATCH($A794,'Data Entry'!$A:$A,0),MATCH(N$1&amp;"Before",'Data Entry'!$1:$1,0)) = 5,INDEX('Data Entry'!$1:$1048576,MATCH($A794,'Data Entry'!$A:$A,0),MATCH(N$1&amp;"After",'Data Entry'!$1:$1,0))=5 ),0,1)</f>
        <v>0</v>
      </c>
      <c r="O794" s="61">
        <f>IF(OR($C794&lt;&gt;1,ISBLANK(INDEX('Data Entry'!$1:$1048576,MATCH($A794,'Data Entry'!$A:$A,0),MATCH(O$1&amp;"Before",'Data Entry'!$1:$1,0))),ISBLANK(INDEX('Data Entry'!$1:$1048576,MATCH($A794,'Data Entry'!$A:$A,0),MATCH(O$1&amp;"After",'Data Entry'!$1:$1,0))), INDEX('Data Entry'!$1:$1048576,MATCH($A794,'Data Entry'!$A:$A,0),MATCH(O$1&amp;"Before",'Data Entry'!$1:$1,0)) = 5,INDEX('Data Entry'!$1:$1048576,MATCH($A794,'Data Entry'!$A:$A,0),MATCH(O$1&amp;"After",'Data Entry'!$1:$1,0))=5 ),0,1)</f>
        <v>0</v>
      </c>
      <c r="P794" s="61">
        <f>IF(OR($C794&lt;&gt;1,ISBLANK(INDEX('Data Entry'!$1:$1048576,MATCH($A794,'Data Entry'!$A:$A,0),MATCH(P$1&amp;"Before",'Data Entry'!$1:$1,0))),ISBLANK(INDEX('Data Entry'!$1:$1048576,MATCH($A794,'Data Entry'!$A:$A,0),MATCH(P$1&amp;"After",'Data Entry'!$1:$1,0))), INDEX('Data Entry'!$1:$1048576,MATCH($A794,'Data Entry'!$A:$A,0),MATCH(P$1&amp;"Before",'Data Entry'!$1:$1,0)) = 5,INDEX('Data Entry'!$1:$1048576,MATCH($A794,'Data Entry'!$A:$A,0),MATCH(P$1&amp;"After",'Data Entry'!$1:$1,0))=5 ),0,1)</f>
        <v>0</v>
      </c>
      <c r="Q794" s="61">
        <f>IF(OR($C794&lt;&gt;1,ISBLANK(INDEX('Data Entry'!$1:$1048576,MATCH($A794,'Data Entry'!$A:$A,0),MATCH(Q$1&amp;"Before",'Data Entry'!$1:$1,0))),ISBLANK(INDEX('Data Entry'!$1:$1048576,MATCH($A794,'Data Entry'!$A:$A,0),MATCH(Q$1&amp;"After",'Data Entry'!$1:$1,0))), INDEX('Data Entry'!$1:$1048576,MATCH($A794,'Data Entry'!$A:$A,0),MATCH(Q$1&amp;"Before",'Data Entry'!$1:$1,0)) = 5,INDEX('Data Entry'!$1:$1048576,MATCH($A794,'Data Entry'!$A:$A,0),MATCH(Q$1&amp;"After",'Data Entry'!$1:$1,0))=5 ),0,1)</f>
        <v>0</v>
      </c>
      <c r="R794" s="61">
        <f>IF(OR($C794&lt;&gt;1,ISBLANK(INDEX('Data Entry'!$1:$1048576,MATCH($A794,'Data Entry'!$A:$A,0),MATCH(R$1&amp;"Before",'Data Entry'!$1:$1,0))),ISBLANK(INDEX('Data Entry'!$1:$1048576,MATCH($A794,'Data Entry'!$A:$A,0),MATCH(R$1&amp;"After",'Data Entry'!$1:$1,0))), INDEX('Data Entry'!$1:$1048576,MATCH($A794,'Data Entry'!$A:$A,0),MATCH(R$1&amp;"Before",'Data Entry'!$1:$1,0)) = 5,INDEX('Data Entry'!$1:$1048576,MATCH($A794,'Data Entry'!$A:$A,0),MATCH(R$1&amp;"After",'Data Entry'!$1:$1,0))=5 ),0,1)</f>
        <v>0</v>
      </c>
      <c r="S794" s="61">
        <f>IF(OR($C794&lt;&gt;1,ISBLANK(INDEX('Data Entry'!$1:$1048576,MATCH($A794,'Data Entry'!$A:$A,0),MATCH(S$1&amp;"Before",'Data Entry'!$1:$1,0))),ISBLANK(INDEX('Data Entry'!$1:$1048576,MATCH($A794,'Data Entry'!$A:$A,0),MATCH(S$1&amp;"After",'Data Entry'!$1:$1,0))), INDEX('Data Entry'!$1:$1048576,MATCH($A794,'Data Entry'!$A:$A,0),MATCH(S$1&amp;"Before",'Data Entry'!$1:$1,0)) = 5,INDEX('Data Entry'!$1:$1048576,MATCH($A794,'Data Entry'!$A:$A,0),MATCH(S$1&amp;"After",'Data Entry'!$1:$1,0))=5 ),0,1)</f>
        <v>0</v>
      </c>
      <c r="T794" s="61">
        <f>IF(OR($C794&lt;&gt;1,ISBLANK(INDEX('Data Entry'!$1:$1048576,MATCH($A794,'Data Entry'!$A:$A,0),MATCH(T$1&amp;"Before",'Data Entry'!$1:$1,0))),ISBLANK(INDEX('Data Entry'!$1:$1048576,MATCH($A794,'Data Entry'!$A:$A,0),MATCH(T$1&amp;"After",'Data Entry'!$1:$1,0))), INDEX('Data Entry'!$1:$1048576,MATCH($A794,'Data Entry'!$A:$A,0),MATCH(T$1&amp;"Before",'Data Entry'!$1:$1,0)) = 5,INDEX('Data Entry'!$1:$1048576,MATCH($A794,'Data Entry'!$A:$A,0),MATCH(T$1&amp;"After",'Data Entry'!$1:$1,0))=5 ),0,1)</f>
        <v>0</v>
      </c>
      <c r="U794" s="61">
        <f>IF(OR($C794&lt;&gt;1,ISBLANK(INDEX('Data Entry'!$1:$1048576,MATCH($A794,'Data Entry'!$A:$A,0),MATCH(U$1&amp;"Before",'Data Entry'!$1:$1,0))),ISBLANK(INDEX('Data Entry'!$1:$1048576,MATCH($A794,'Data Entry'!$A:$A,0),MATCH(U$1&amp;"After",'Data Entry'!$1:$1,0))), INDEX('Data Entry'!$1:$1048576,MATCH($A794,'Data Entry'!$A:$A,0),MATCH(U$1&amp;"Before",'Data Entry'!$1:$1,0)) = 5,INDEX('Data Entry'!$1:$1048576,MATCH($A794,'Data Entry'!$A:$A,0),MATCH(U$1&amp;"After",'Data Entry'!$1:$1,0))=5 ),0,1)</f>
        <v>0</v>
      </c>
      <c r="V794" s="61" t="e">
        <f>IF(OR($C794&lt;&gt;1,ISBLANK(INDEX('Data Entry'!$1:$1048576,MATCH($A794,'Data Entry'!$A:$A,0),MATCH(V$1&amp;"Before",'Data Entry'!$1:$1,0))),ISBLANK(INDEX('Data Entry'!$1:$1048576,MATCH($A794,'Data Entry'!$A:$A,0),MATCH(V$1&amp;"After",'Data Entry'!$1:$1,0))), INDEX('Data Entry'!$1:$1048576,MATCH($A794,'Data Entry'!$A:$A,0),MATCH(V$1&amp;"Before",'Data Entry'!$1:$1,0)) = 5,INDEX('Data Entry'!$1:$1048576,MATCH($A794,'Data Entry'!$A:$A,0),MATCH(V$1&amp;"After",'Data Entry'!$1:$1,0))=5 ),0,1)</f>
        <v>#N/A</v>
      </c>
      <c r="W794" s="61" t="e">
        <f>IF(OR($C794&lt;&gt;1,ISBLANK(INDEX('Data Entry'!$1:$1048576,MATCH($A794,'Data Entry'!$A:$A,0),MATCH(W$1&amp;"Before",'Data Entry'!$1:$1,0))),ISBLANK(INDEX('Data Entry'!$1:$1048576,MATCH($A794,'Data Entry'!$A:$A,0),MATCH(W$1&amp;"After",'Data Entry'!$1:$1,0))), INDEX('Data Entry'!$1:$1048576,MATCH($A794,'Data Entry'!$A:$A,0),MATCH(W$1&amp;"Before",'Data Entry'!$1:$1,0)) = 5,INDEX('Data Entry'!$1:$1048576,MATCH($A794,'Data Entry'!$A:$A,0),MATCH(W$1&amp;"After",'Data Entry'!$1:$1,0))=5 ),0,1)</f>
        <v>#N/A</v>
      </c>
      <c r="X794" s="61" t="e">
        <f>IF(OR($C794&lt;&gt;1,ISBLANK(INDEX('Data Entry'!$1:$1048576,MATCH($A794,'Data Entry'!$A:$A,0),MATCH(X$1&amp;"Before",'Data Entry'!$1:$1,0))),ISBLANK(INDEX('Data Entry'!$1:$1048576,MATCH($A794,'Data Entry'!$A:$A,0),MATCH(X$1&amp;"After",'Data Entry'!$1:$1,0))), INDEX('Data Entry'!$1:$1048576,MATCH($A794,'Data Entry'!$A:$A,0),MATCH(X$1&amp;"Before",'Data Entry'!$1:$1,0)) = 5,INDEX('Data Entry'!$1:$1048576,MATCH($A794,'Data Entry'!$A:$A,0),MATCH(X$1&amp;"After",'Data Entry'!$1:$1,0))=5 ),0,1)</f>
        <v>#N/A</v>
      </c>
      <c r="Y794" s="61" t="e">
        <f>IF(OR($C794&lt;&gt;1,ISBLANK(INDEX('Data Entry'!$1:$1048576,MATCH($A794,'Data Entry'!$A:$A,0),MATCH(Y$1&amp;"Before",'Data Entry'!$1:$1,0))),ISBLANK(INDEX('Data Entry'!$1:$1048576,MATCH($A794,'Data Entry'!$A:$A,0),MATCH(Y$1&amp;"After",'Data Entry'!$1:$1,0))), INDEX('Data Entry'!$1:$1048576,MATCH($A794,'Data Entry'!$A:$A,0),MATCH(Y$1&amp;"Before",'Data Entry'!$1:$1,0)) = 5,INDEX('Data Entry'!$1:$1048576,MATCH($A794,'Data Entry'!$A:$A,0),MATCH(Y$1&amp;"After",'Data Entry'!$1:$1,0))=5 ),0,1)</f>
        <v>#N/A</v>
      </c>
      <c r="Z794" s="61" t="e">
        <f>IF(OR($C794&lt;&gt;1,ISBLANK(INDEX('Data Entry'!$1:$1048576,MATCH($A794,'Data Entry'!$A:$A,0),MATCH(Z$1&amp;"Before",'Data Entry'!$1:$1,0))),ISBLANK(INDEX('Data Entry'!$1:$1048576,MATCH($A794,'Data Entry'!$A:$A,0),MATCH(Z$1&amp;"After",'Data Entry'!$1:$1,0))), INDEX('Data Entry'!$1:$1048576,MATCH($A794,'Data Entry'!$A:$A,0),MATCH(Z$1&amp;"Before",'Data Entry'!$1:$1,0)) = 5,INDEX('Data Entry'!$1:$1048576,MATCH($A794,'Data Entry'!$A:$A,0),MATCH(Z$1&amp;"After",'Data Entry'!$1:$1,0))=5 ),0,1)</f>
        <v>#N/A</v>
      </c>
      <c r="AA794" s="61" t="e">
        <f>IF(OR($C794&lt;&gt;1,ISBLANK(INDEX('Data Entry'!$1:$1048576,MATCH($A794,'Data Entry'!$A:$A,0),MATCH(AA$1&amp;"Before",'Data Entry'!$1:$1,0))),ISBLANK(INDEX('Data Entry'!$1:$1048576,MATCH($A794,'Data Entry'!$A:$A,0),MATCH(AA$1&amp;"After",'Data Entry'!$1:$1,0))), INDEX('Data Entry'!$1:$1048576,MATCH($A794,'Data Entry'!$A:$A,0),MATCH(AA$1&amp;"Before",'Data Entry'!$1:$1,0)) = 5,INDEX('Data Entry'!$1:$1048576,MATCH($A794,'Data Entry'!$A:$A,0),MATCH(AA$1&amp;"After",'Data Entry'!$1:$1,0))=5 ),0,1)</f>
        <v>#N/A</v>
      </c>
      <c r="AB794" s="61" t="e">
        <f>IF(OR($C794&lt;&gt;1,ISBLANK(INDEX('Data Entry'!$1:$1048576,MATCH($A794,'Data Entry'!$A:$A,0),MATCH(AB$1&amp;"Before",'Data Entry'!$1:$1,0))),ISBLANK(INDEX('Data Entry'!$1:$1048576,MATCH($A794,'Data Entry'!$A:$A,0),MATCH(AB$1&amp;"After",'Data Entry'!$1:$1,0))), INDEX('Data Entry'!$1:$1048576,MATCH($A794,'Data Entry'!$A:$A,0),MATCH(AB$1&amp;"Before",'Data Entry'!$1:$1,0)) = 5,INDEX('Data Entry'!$1:$1048576,MATCH($A794,'Data Entry'!$A:$A,0),MATCH(AB$1&amp;"After",'Data Entry'!$1:$1,0))=5 ),0,1)</f>
        <v>#N/A</v>
      </c>
      <c r="AC794" s="61" t="e">
        <f>IF(OR($C794&lt;&gt;1,ISBLANK(INDEX('Data Entry'!$1:$1048576,MATCH($A794,'Data Entry'!$A:$A,0),MATCH(AC$1&amp;"Before",'Data Entry'!$1:$1,0))),ISBLANK(INDEX('Data Entry'!$1:$1048576,MATCH($A794,'Data Entry'!$A:$A,0),MATCH(AC$1&amp;"After",'Data Entry'!$1:$1,0))), INDEX('Data Entry'!$1:$1048576,MATCH($A794,'Data Entry'!$A:$A,0),MATCH(AC$1&amp;"Before",'Data Entry'!$1:$1,0)) = 5,INDEX('Data Entry'!$1:$1048576,MATCH($A794,'Data Entry'!$A:$A,0),MATCH(AC$1&amp;"After",'Data Entry'!$1:$1,0))=5 ),0,1)</f>
        <v>#N/A</v>
      </c>
      <c r="AD794" s="61" t="e">
        <f>IF(OR($C794&lt;&gt;1,ISBLANK(INDEX('Data Entry'!$1:$1048576,MATCH($A794,'Data Entry'!$A:$A,0),MATCH(AD$1&amp;"Before",'Data Entry'!$1:$1,0))),ISBLANK(INDEX('Data Entry'!$1:$1048576,MATCH($A794,'Data Entry'!$A:$A,0),MATCH(AD$1&amp;"After",'Data Entry'!$1:$1,0))), INDEX('Data Entry'!$1:$1048576,MATCH($A794,'Data Entry'!$A:$A,0),MATCH(AD$1&amp;"Before",'Data Entry'!$1:$1,0)) = 5,INDEX('Data Entry'!$1:$1048576,MATCH($A794,'Data Entry'!$A:$A,0),MATCH(AD$1&amp;"After",'Data Entry'!$1:$1,0))=5 ),0,1)</f>
        <v>#N/A</v>
      </c>
      <c r="AE794" s="61" t="e">
        <f>IF(OR($C794&lt;&gt;1,ISBLANK(INDEX('Data Entry'!$1:$1048576,MATCH($A794,'Data Entry'!$A:$A,0),MATCH(AE$1&amp;"Before",'Data Entry'!$1:$1,0))),ISBLANK(INDEX('Data Entry'!$1:$1048576,MATCH($A794,'Data Entry'!$A:$A,0),MATCH(AE$1&amp;"After",'Data Entry'!$1:$1,0))), INDEX('Data Entry'!$1:$1048576,MATCH($A794,'Data Entry'!$A:$A,0),MATCH(AE$1&amp;"Before",'Data Entry'!$1:$1,0)) = 5,INDEX('Data Entry'!$1:$1048576,MATCH($A794,'Data Entry'!$A:$A,0),MATCH(AE$1&amp;"After",'Data Entry'!$1:$1,0))=5 ),0,1)</f>
        <v>#N/A</v>
      </c>
      <c r="AF794" s="61" t="e">
        <f>IF(OR($C794&lt;&gt;1,ISBLANK(INDEX('Data Entry'!$1:$1048576,MATCH($A794,'Data Entry'!$A:$A,0),MATCH(AF$1&amp;"Before",'Data Entry'!$1:$1,0))),ISBLANK(INDEX('Data Entry'!$1:$1048576,MATCH($A794,'Data Entry'!$A:$A,0),MATCH(AF$1&amp;"After",'Data Entry'!$1:$1,0))), INDEX('Data Entry'!$1:$1048576,MATCH($A794,'Data Entry'!$A:$A,0),MATCH(AF$1&amp;"Before",'Data Entry'!$1:$1,0)) = 5,INDEX('Data Entry'!$1:$1048576,MATCH($A794,'Data Entry'!$A:$A,0),MATCH(AF$1&amp;"After",'Data Entry'!$1:$1,0))=5 ),0,1)</f>
        <v>#N/A</v>
      </c>
      <c r="AG794" s="61" t="e">
        <f>IF(OR($C794&lt;&gt;1,ISBLANK(INDEX('Data Entry'!$1:$1048576,MATCH($A794,'Data Entry'!$A:$A,0),MATCH(AG$1&amp;"Before",'Data Entry'!$1:$1,0))),ISBLANK(INDEX('Data Entry'!$1:$1048576,MATCH($A794,'Data Entry'!$A:$A,0),MATCH(AG$1&amp;"After",'Data Entry'!$1:$1,0))), INDEX('Data Entry'!$1:$1048576,MATCH($A794,'Data Entry'!$A:$A,0),MATCH(AG$1&amp;"Before",'Data Entry'!$1:$1,0)) = 5,INDEX('Data Entry'!$1:$1048576,MATCH($A794,'Data Entry'!$A:$A,0),MATCH(AG$1&amp;"After",'Data Entry'!$1:$1,0))=5 ),0,1)</f>
        <v>#N/A</v>
      </c>
      <c r="AH794" s="61" t="e">
        <f>IF(OR($C794&lt;&gt;1,ISBLANK(INDEX('Data Entry'!$1:$1048576,MATCH($A794,'Data Entry'!$A:$A,0),MATCH(AH$1&amp;"Before",'Data Entry'!$1:$1,0))),ISBLANK(INDEX('Data Entry'!$1:$1048576,MATCH($A794,'Data Entry'!$A:$A,0),MATCH(AH$1&amp;"After",'Data Entry'!$1:$1,0))), INDEX('Data Entry'!$1:$1048576,MATCH($A794,'Data Entry'!$A:$A,0),MATCH(AH$1&amp;"Before",'Data Entry'!$1:$1,0)) = 5,INDEX('Data Entry'!$1:$1048576,MATCH($A794,'Data Entry'!$A:$A,0),MATCH(AH$1&amp;"After",'Data Entry'!$1:$1,0))=5 ),0,1)</f>
        <v>#N/A</v>
      </c>
      <c r="AI794" s="61" t="e">
        <f>IF(OR($C794&lt;&gt;1,ISBLANK(INDEX('Data Entry'!$1:$1048576,MATCH($A794,'Data Entry'!$A:$A,0),MATCH(AI$1&amp;"Before",'Data Entry'!$1:$1,0))),ISBLANK(INDEX('Data Entry'!$1:$1048576,MATCH($A794,'Data Entry'!$A:$A,0),MATCH(AI$1&amp;"After",'Data Entry'!$1:$1,0))), INDEX('Data Entry'!$1:$1048576,MATCH($A794,'Data Entry'!$A:$A,0),MATCH(AI$1&amp;"Before",'Data Entry'!$1:$1,0)) = 5,INDEX('Data Entry'!$1:$1048576,MATCH($A794,'Data Entry'!$A:$A,0),MATCH(AI$1&amp;"After",'Data Entry'!$1:$1,0))=5 ),0,1)</f>
        <v>#N/A</v>
      </c>
      <c r="AJ794" s="61" t="e">
        <f>IF(OR($C794&lt;&gt;1,ISBLANK(INDEX('Data Entry'!$1:$1048576,MATCH($A794,'Data Entry'!$A:$A,0),MATCH(AJ$1&amp;"Before",'Data Entry'!$1:$1,0))),ISBLANK(INDEX('Data Entry'!$1:$1048576,MATCH($A794,'Data Entry'!$A:$A,0),MATCH(AJ$1&amp;"After",'Data Entry'!$1:$1,0))), INDEX('Data Entry'!$1:$1048576,MATCH($A794,'Data Entry'!$A:$A,0),MATCH(AJ$1&amp;"Before",'Data Entry'!$1:$1,0)) = 5,INDEX('Data Entry'!$1:$1048576,MATCH($A794,'Data Entry'!$A:$A,0),MATCH(AJ$1&amp;"After",'Data Entry'!$1:$1,0))=5 ),0,1)</f>
        <v>#N/A</v>
      </c>
      <c r="AK794" s="61" t="e">
        <f>IF(OR($C794&lt;&gt;1,ISBLANK(INDEX('Data Entry'!$1:$1048576,MATCH($A794,'Data Entry'!$A:$A,0),MATCH(AK$1&amp;"Before",'Data Entry'!$1:$1,0))),ISBLANK(INDEX('Data Entry'!$1:$1048576,MATCH($A794,'Data Entry'!$A:$A,0),MATCH(AK$1&amp;"After",'Data Entry'!$1:$1,0))), INDEX('Data Entry'!$1:$1048576,MATCH($A794,'Data Entry'!$A:$A,0),MATCH(AK$1&amp;"Before",'Data Entry'!$1:$1,0)) = 5,INDEX('Data Entry'!$1:$1048576,MATCH($A794,'Data Entry'!$A:$A,0),MATCH(AK$1&amp;"After",'Data Entry'!$1:$1,0))=5 ),0,1)</f>
        <v>#N/A</v>
      </c>
      <c r="AL794" s="61" t="e">
        <f>IF(OR($C794&lt;&gt;1,ISBLANK(INDEX('Data Entry'!$1:$1048576,MATCH($A794,'Data Entry'!$A:$A,0),MATCH(AL$1&amp;"Before",'Data Entry'!$1:$1,0))),ISBLANK(INDEX('Data Entry'!$1:$1048576,MATCH($A794,'Data Entry'!$A:$A,0),MATCH(AL$1&amp;"After",'Data Entry'!$1:$1,0))), INDEX('Data Entry'!$1:$1048576,MATCH($A794,'Data Entry'!$A:$A,0),MATCH(AL$1&amp;"Before",'Data Entry'!$1:$1,0)) = 5,INDEX('Data Entry'!$1:$1048576,MATCH($A794,'Data Entry'!$A:$A,0),MATCH(AL$1&amp;"After",'Data Entry'!$1:$1,0))=5 ),0,1)</f>
        <v>#N/A</v>
      </c>
      <c r="AM794" s="61" t="e">
        <f>IF(OR($C794&lt;&gt;1,ISBLANK(INDEX('Data Entry'!$1:$1048576,MATCH($A794,'Data Entry'!$A:$A,0),MATCH(AM$1&amp;"Before",'Data Entry'!$1:$1,0))),ISBLANK(INDEX('Data Entry'!$1:$1048576,MATCH($A794,'Data Entry'!$A:$A,0),MATCH(AM$1&amp;"After",'Data Entry'!$1:$1,0))), INDEX('Data Entry'!$1:$1048576,MATCH($A794,'Data Entry'!$A:$A,0),MATCH(AM$1&amp;"Before",'Data Entry'!$1:$1,0)) = 5,INDEX('Data Entry'!$1:$1048576,MATCH($A794,'Data Entry'!$A:$A,0),MATCH(AM$1&amp;"After",'Data Entry'!$1:$1,0))=5 ),0,1)</f>
        <v>#N/A</v>
      </c>
      <c r="AN794" s="61">
        <f>IF(OR($C794&lt;&gt;1,ISBLANK(INDEX('Data Entry'!$1:$1048576,MATCH($A794,'Data Entry'!$A:$A,0),MATCH(AN$1&amp;"Before",'Data Entry'!$1:$1,0))),ISBLANK(INDEX('Data Entry'!$1:$1048576,MATCH($A794,'Data Entry'!$A:$A,0),MATCH(AN$1&amp;"After",'Data Entry'!$1:$1,0)))),0,1)</f>
        <v>0</v>
      </c>
      <c r="AO794" s="61">
        <f>IF(OR($C794&lt;&gt;1,ISBLANK(INDEX('Data Entry'!$1:$1048576,MATCH($A794,'Data Entry'!$A:$A,0),MATCH(AO$1&amp;"After",'Data Entry'!$1:$1,0)))),0,1)</f>
        <v>0</v>
      </c>
      <c r="AP794" s="61">
        <f>IF(OR($C794&lt;&gt;1,ISBLANK(INDEX('Data Entry'!$1:$1048576,MATCH($A794,'Data Entry'!$A:$A,0),MATCH(AP$1&amp;"After",'Data Entry'!$1:$1,0)))),0,1)</f>
        <v>0</v>
      </c>
      <c r="AQ794" s="61">
        <f>IF(OR($C794&lt;&gt;1,ISBLANK(INDEX('Data Entry'!$1:$1048576,MATCH($A794,'Data Entry'!$A:$A,0),MATCH(AQ$1&amp;"After",'Data Entry'!$1:$1,0)))),0,1)</f>
        <v>0</v>
      </c>
      <c r="AR794" s="61">
        <f>IF(OR($C794&lt;&gt;1,ISBLANK(INDEX('Data Entry'!$1:$1048576,MATCH($A794,'Data Entry'!$A:$A,0),MATCH(AR$1&amp;"After",'Data Entry'!$1:$1,0)))),0,1)</f>
        <v>0</v>
      </c>
      <c r="AS794" s="61">
        <f>IF(OR($C794&lt;&gt;1,ISBLANK(INDEX('Data Entry'!$1:$1048576,MATCH($A794,'Data Entry'!$A:$A,0),MATCH(AS$1&amp;"After",'Data Entry'!$1:$1,0)))),0,1)</f>
        <v>0</v>
      </c>
      <c r="AT794" s="61">
        <f>IF(OR($C794&lt;&gt;1,ISBLANK(INDEX('Data Entry'!$1:$1048576,MATCH($A794,'Data Entry'!$A:$A,0),MATCH(AT$1&amp;"After",'Data Entry'!$1:$1,0)))),0,1)</f>
        <v>0</v>
      </c>
    </row>
    <row r="795" spans="1:46" x14ac:dyDescent="0.35">
      <c r="A795" s="70">
        <f>'Data Entry'!A799</f>
        <v>794</v>
      </c>
      <c r="B795" s="61">
        <f>'Data Entry'!BF799</f>
        <v>0</v>
      </c>
      <c r="C795" s="61">
        <f t="shared" si="12"/>
        <v>0</v>
      </c>
      <c r="D795" s="61">
        <f>IF(SUM('Data Entry'!$D799:$AT799) = 0,0,1)</f>
        <v>0</v>
      </c>
      <c r="E795" s="61">
        <f>IF(OR($C795&lt;&gt;1,ISBLANK(INDEX('Data Entry'!$1:$1048576,MATCH($A795,'Data Entry'!$A:$A,0),MATCH(E$1&amp;"Before",'Data Entry'!$1:$1,0))),ISBLANK(INDEX('Data Entry'!$1:$1048576,MATCH($A795,'Data Entry'!$A:$A,0),MATCH(E$1&amp;"After",'Data Entry'!$1:$1,0))), INDEX('Data Entry'!$1:$1048576,MATCH($A795,'Data Entry'!$A:$A,0),MATCH(E$1&amp;"Before",'Data Entry'!$1:$1,0)) = 5,INDEX('Data Entry'!$1:$1048576,MATCH($A795,'Data Entry'!$A:$A,0),MATCH(E$1&amp;"After",'Data Entry'!$1:$1,0))=5 ),0,1)</f>
        <v>0</v>
      </c>
      <c r="F795" s="61">
        <f>IF(OR($C795&lt;&gt;1,ISBLANK(INDEX('Data Entry'!$1:$1048576,MATCH($A795,'Data Entry'!$A:$A,0),MATCH(F$1&amp;"Before",'Data Entry'!$1:$1,0))),ISBLANK(INDEX('Data Entry'!$1:$1048576,MATCH($A795,'Data Entry'!$A:$A,0),MATCH(F$1&amp;"After",'Data Entry'!$1:$1,0))), INDEX('Data Entry'!$1:$1048576,MATCH($A795,'Data Entry'!$A:$A,0),MATCH(F$1&amp;"Before",'Data Entry'!$1:$1,0)) = 5,INDEX('Data Entry'!$1:$1048576,MATCH($A795,'Data Entry'!$A:$A,0),MATCH(F$1&amp;"After",'Data Entry'!$1:$1,0))=5 ),0,1)</f>
        <v>0</v>
      </c>
      <c r="G795" s="61">
        <f>IF(OR($C795&lt;&gt;1,ISBLANK(INDEX('Data Entry'!$1:$1048576,MATCH($A795,'Data Entry'!$A:$A,0),MATCH(G$1&amp;"Before",'Data Entry'!$1:$1,0))),ISBLANK(INDEX('Data Entry'!$1:$1048576,MATCH($A795,'Data Entry'!$A:$A,0),MATCH(G$1&amp;"After",'Data Entry'!$1:$1,0))), INDEX('Data Entry'!$1:$1048576,MATCH($A795,'Data Entry'!$A:$A,0),MATCH(G$1&amp;"Before",'Data Entry'!$1:$1,0)) = 5,INDEX('Data Entry'!$1:$1048576,MATCH($A795,'Data Entry'!$A:$A,0),MATCH(G$1&amp;"After",'Data Entry'!$1:$1,0))=5 ),0,1)</f>
        <v>0</v>
      </c>
      <c r="H795" s="61">
        <f>IF(OR($C795&lt;&gt;1,ISBLANK(INDEX('Data Entry'!$1:$1048576,MATCH($A795,'Data Entry'!$A:$A,0),MATCH(H$1&amp;"Before",'Data Entry'!$1:$1,0))),ISBLANK(INDEX('Data Entry'!$1:$1048576,MATCH($A795,'Data Entry'!$A:$A,0),MATCH(H$1&amp;"After",'Data Entry'!$1:$1,0))), INDEX('Data Entry'!$1:$1048576,MATCH($A795,'Data Entry'!$A:$A,0),MATCH(H$1&amp;"Before",'Data Entry'!$1:$1,0)) = 5,INDEX('Data Entry'!$1:$1048576,MATCH($A795,'Data Entry'!$A:$A,0),MATCH(H$1&amp;"After",'Data Entry'!$1:$1,0))=5 ),0,1)</f>
        <v>0</v>
      </c>
      <c r="I795" s="61">
        <f>IF(OR($C795&lt;&gt;1,ISBLANK(INDEX('Data Entry'!$1:$1048576,MATCH($A795,'Data Entry'!$A:$A,0),MATCH(I$1&amp;"Before",'Data Entry'!$1:$1,0))),ISBLANK(INDEX('Data Entry'!$1:$1048576,MATCH($A795,'Data Entry'!$A:$A,0),MATCH(I$1&amp;"After",'Data Entry'!$1:$1,0))), INDEX('Data Entry'!$1:$1048576,MATCH($A795,'Data Entry'!$A:$A,0),MATCH(I$1&amp;"Before",'Data Entry'!$1:$1,0)) = 5,INDEX('Data Entry'!$1:$1048576,MATCH($A795,'Data Entry'!$A:$A,0),MATCH(I$1&amp;"After",'Data Entry'!$1:$1,0))=5 ),0,1)</f>
        <v>0</v>
      </c>
      <c r="J795" s="61">
        <f>IF(OR($C795&lt;&gt;1,ISBLANK(INDEX('Data Entry'!$1:$1048576,MATCH($A795,'Data Entry'!$A:$A,0),MATCH(J$1&amp;"Before",'Data Entry'!$1:$1,0))),ISBLANK(INDEX('Data Entry'!$1:$1048576,MATCH($A795,'Data Entry'!$A:$A,0),MATCH(J$1&amp;"After",'Data Entry'!$1:$1,0))), INDEX('Data Entry'!$1:$1048576,MATCH($A795,'Data Entry'!$A:$A,0),MATCH(J$1&amp;"Before",'Data Entry'!$1:$1,0)) = 5,INDEX('Data Entry'!$1:$1048576,MATCH($A795,'Data Entry'!$A:$A,0),MATCH(J$1&amp;"After",'Data Entry'!$1:$1,0))=5 ),0,1)</f>
        <v>0</v>
      </c>
      <c r="K795" s="61">
        <f>IF(OR($C795&lt;&gt;1,ISBLANK(INDEX('Data Entry'!$1:$1048576,MATCH($A795,'Data Entry'!$A:$A,0),MATCH(K$1&amp;"Before",'Data Entry'!$1:$1,0))),ISBLANK(INDEX('Data Entry'!$1:$1048576,MATCH($A795,'Data Entry'!$A:$A,0),MATCH(K$1&amp;"After",'Data Entry'!$1:$1,0))), INDEX('Data Entry'!$1:$1048576,MATCH($A795,'Data Entry'!$A:$A,0),MATCH(K$1&amp;"Before",'Data Entry'!$1:$1,0)) = 5,INDEX('Data Entry'!$1:$1048576,MATCH($A795,'Data Entry'!$A:$A,0),MATCH(K$1&amp;"After",'Data Entry'!$1:$1,0))=5 ),0,1)</f>
        <v>0</v>
      </c>
      <c r="L795" s="61">
        <f>IF(OR($C795&lt;&gt;1,ISBLANK(INDEX('Data Entry'!$1:$1048576,MATCH($A795,'Data Entry'!$A:$A,0),MATCH(L$1&amp;"Before",'Data Entry'!$1:$1,0))),ISBLANK(INDEX('Data Entry'!$1:$1048576,MATCH($A795,'Data Entry'!$A:$A,0),MATCH(L$1&amp;"After",'Data Entry'!$1:$1,0))), INDEX('Data Entry'!$1:$1048576,MATCH($A795,'Data Entry'!$A:$A,0),MATCH(L$1&amp;"Before",'Data Entry'!$1:$1,0)) = 5,INDEX('Data Entry'!$1:$1048576,MATCH($A795,'Data Entry'!$A:$A,0),MATCH(L$1&amp;"After",'Data Entry'!$1:$1,0))=5 ),0,1)</f>
        <v>0</v>
      </c>
      <c r="M795" s="61">
        <f>IF(OR($C795&lt;&gt;1,ISBLANK(INDEX('Data Entry'!$1:$1048576,MATCH($A795,'Data Entry'!$A:$A,0),MATCH(M$1&amp;"Before",'Data Entry'!$1:$1,0))),ISBLANK(INDEX('Data Entry'!$1:$1048576,MATCH($A795,'Data Entry'!$A:$A,0),MATCH(M$1&amp;"After",'Data Entry'!$1:$1,0))), INDEX('Data Entry'!$1:$1048576,MATCH($A795,'Data Entry'!$A:$A,0),MATCH(M$1&amp;"Before",'Data Entry'!$1:$1,0)) = 5,INDEX('Data Entry'!$1:$1048576,MATCH($A795,'Data Entry'!$A:$A,0),MATCH(M$1&amp;"After",'Data Entry'!$1:$1,0))=5 ),0,1)</f>
        <v>0</v>
      </c>
      <c r="N795" s="61">
        <f>IF(OR($C795&lt;&gt;1,ISBLANK(INDEX('Data Entry'!$1:$1048576,MATCH($A795,'Data Entry'!$A:$A,0),MATCH(N$1&amp;"Before",'Data Entry'!$1:$1,0))),ISBLANK(INDEX('Data Entry'!$1:$1048576,MATCH($A795,'Data Entry'!$A:$A,0),MATCH(N$1&amp;"After",'Data Entry'!$1:$1,0))), INDEX('Data Entry'!$1:$1048576,MATCH($A795,'Data Entry'!$A:$A,0),MATCH(N$1&amp;"Before",'Data Entry'!$1:$1,0)) = 5,INDEX('Data Entry'!$1:$1048576,MATCH($A795,'Data Entry'!$A:$A,0),MATCH(N$1&amp;"After",'Data Entry'!$1:$1,0))=5 ),0,1)</f>
        <v>0</v>
      </c>
      <c r="O795" s="61">
        <f>IF(OR($C795&lt;&gt;1,ISBLANK(INDEX('Data Entry'!$1:$1048576,MATCH($A795,'Data Entry'!$A:$A,0),MATCH(O$1&amp;"Before",'Data Entry'!$1:$1,0))),ISBLANK(INDEX('Data Entry'!$1:$1048576,MATCH($A795,'Data Entry'!$A:$A,0),MATCH(O$1&amp;"After",'Data Entry'!$1:$1,0))), INDEX('Data Entry'!$1:$1048576,MATCH($A795,'Data Entry'!$A:$A,0),MATCH(O$1&amp;"Before",'Data Entry'!$1:$1,0)) = 5,INDEX('Data Entry'!$1:$1048576,MATCH($A795,'Data Entry'!$A:$A,0),MATCH(O$1&amp;"After",'Data Entry'!$1:$1,0))=5 ),0,1)</f>
        <v>0</v>
      </c>
      <c r="P795" s="61">
        <f>IF(OR($C795&lt;&gt;1,ISBLANK(INDEX('Data Entry'!$1:$1048576,MATCH($A795,'Data Entry'!$A:$A,0),MATCH(P$1&amp;"Before",'Data Entry'!$1:$1,0))),ISBLANK(INDEX('Data Entry'!$1:$1048576,MATCH($A795,'Data Entry'!$A:$A,0),MATCH(P$1&amp;"After",'Data Entry'!$1:$1,0))), INDEX('Data Entry'!$1:$1048576,MATCH($A795,'Data Entry'!$A:$A,0),MATCH(P$1&amp;"Before",'Data Entry'!$1:$1,0)) = 5,INDEX('Data Entry'!$1:$1048576,MATCH($A795,'Data Entry'!$A:$A,0),MATCH(P$1&amp;"After",'Data Entry'!$1:$1,0))=5 ),0,1)</f>
        <v>0</v>
      </c>
      <c r="Q795" s="61">
        <f>IF(OR($C795&lt;&gt;1,ISBLANK(INDEX('Data Entry'!$1:$1048576,MATCH($A795,'Data Entry'!$A:$A,0),MATCH(Q$1&amp;"Before",'Data Entry'!$1:$1,0))),ISBLANK(INDEX('Data Entry'!$1:$1048576,MATCH($A795,'Data Entry'!$A:$A,0),MATCH(Q$1&amp;"After",'Data Entry'!$1:$1,0))), INDEX('Data Entry'!$1:$1048576,MATCH($A795,'Data Entry'!$A:$A,0),MATCH(Q$1&amp;"Before",'Data Entry'!$1:$1,0)) = 5,INDEX('Data Entry'!$1:$1048576,MATCH($A795,'Data Entry'!$A:$A,0),MATCH(Q$1&amp;"After",'Data Entry'!$1:$1,0))=5 ),0,1)</f>
        <v>0</v>
      </c>
      <c r="R795" s="61">
        <f>IF(OR($C795&lt;&gt;1,ISBLANK(INDEX('Data Entry'!$1:$1048576,MATCH($A795,'Data Entry'!$A:$A,0),MATCH(R$1&amp;"Before",'Data Entry'!$1:$1,0))),ISBLANK(INDEX('Data Entry'!$1:$1048576,MATCH($A795,'Data Entry'!$A:$A,0),MATCH(R$1&amp;"After",'Data Entry'!$1:$1,0))), INDEX('Data Entry'!$1:$1048576,MATCH($A795,'Data Entry'!$A:$A,0),MATCH(R$1&amp;"Before",'Data Entry'!$1:$1,0)) = 5,INDEX('Data Entry'!$1:$1048576,MATCH($A795,'Data Entry'!$A:$A,0),MATCH(R$1&amp;"After",'Data Entry'!$1:$1,0))=5 ),0,1)</f>
        <v>0</v>
      </c>
      <c r="S795" s="61">
        <f>IF(OR($C795&lt;&gt;1,ISBLANK(INDEX('Data Entry'!$1:$1048576,MATCH($A795,'Data Entry'!$A:$A,0),MATCH(S$1&amp;"Before",'Data Entry'!$1:$1,0))),ISBLANK(INDEX('Data Entry'!$1:$1048576,MATCH($A795,'Data Entry'!$A:$A,0),MATCH(S$1&amp;"After",'Data Entry'!$1:$1,0))), INDEX('Data Entry'!$1:$1048576,MATCH($A795,'Data Entry'!$A:$A,0),MATCH(S$1&amp;"Before",'Data Entry'!$1:$1,0)) = 5,INDEX('Data Entry'!$1:$1048576,MATCH($A795,'Data Entry'!$A:$A,0),MATCH(S$1&amp;"After",'Data Entry'!$1:$1,0))=5 ),0,1)</f>
        <v>0</v>
      </c>
      <c r="T795" s="61">
        <f>IF(OR($C795&lt;&gt;1,ISBLANK(INDEX('Data Entry'!$1:$1048576,MATCH($A795,'Data Entry'!$A:$A,0),MATCH(T$1&amp;"Before",'Data Entry'!$1:$1,0))),ISBLANK(INDEX('Data Entry'!$1:$1048576,MATCH($A795,'Data Entry'!$A:$A,0),MATCH(T$1&amp;"After",'Data Entry'!$1:$1,0))), INDEX('Data Entry'!$1:$1048576,MATCH($A795,'Data Entry'!$A:$A,0),MATCH(T$1&amp;"Before",'Data Entry'!$1:$1,0)) = 5,INDEX('Data Entry'!$1:$1048576,MATCH($A795,'Data Entry'!$A:$A,0),MATCH(T$1&amp;"After",'Data Entry'!$1:$1,0))=5 ),0,1)</f>
        <v>0</v>
      </c>
      <c r="U795" s="61">
        <f>IF(OR($C795&lt;&gt;1,ISBLANK(INDEX('Data Entry'!$1:$1048576,MATCH($A795,'Data Entry'!$A:$A,0),MATCH(U$1&amp;"Before",'Data Entry'!$1:$1,0))),ISBLANK(INDEX('Data Entry'!$1:$1048576,MATCH($A795,'Data Entry'!$A:$A,0),MATCH(U$1&amp;"After",'Data Entry'!$1:$1,0))), INDEX('Data Entry'!$1:$1048576,MATCH($A795,'Data Entry'!$A:$A,0),MATCH(U$1&amp;"Before",'Data Entry'!$1:$1,0)) = 5,INDEX('Data Entry'!$1:$1048576,MATCH($A795,'Data Entry'!$A:$A,0),MATCH(U$1&amp;"After",'Data Entry'!$1:$1,0))=5 ),0,1)</f>
        <v>0</v>
      </c>
      <c r="V795" s="61" t="e">
        <f>IF(OR($C795&lt;&gt;1,ISBLANK(INDEX('Data Entry'!$1:$1048576,MATCH($A795,'Data Entry'!$A:$A,0),MATCH(V$1&amp;"Before",'Data Entry'!$1:$1,0))),ISBLANK(INDEX('Data Entry'!$1:$1048576,MATCH($A795,'Data Entry'!$A:$A,0),MATCH(V$1&amp;"After",'Data Entry'!$1:$1,0))), INDEX('Data Entry'!$1:$1048576,MATCH($A795,'Data Entry'!$A:$A,0),MATCH(V$1&amp;"Before",'Data Entry'!$1:$1,0)) = 5,INDEX('Data Entry'!$1:$1048576,MATCH($A795,'Data Entry'!$A:$A,0),MATCH(V$1&amp;"After",'Data Entry'!$1:$1,0))=5 ),0,1)</f>
        <v>#N/A</v>
      </c>
      <c r="W795" s="61" t="e">
        <f>IF(OR($C795&lt;&gt;1,ISBLANK(INDEX('Data Entry'!$1:$1048576,MATCH($A795,'Data Entry'!$A:$A,0),MATCH(W$1&amp;"Before",'Data Entry'!$1:$1,0))),ISBLANK(INDEX('Data Entry'!$1:$1048576,MATCH($A795,'Data Entry'!$A:$A,0),MATCH(W$1&amp;"After",'Data Entry'!$1:$1,0))), INDEX('Data Entry'!$1:$1048576,MATCH($A795,'Data Entry'!$A:$A,0),MATCH(W$1&amp;"Before",'Data Entry'!$1:$1,0)) = 5,INDEX('Data Entry'!$1:$1048576,MATCH($A795,'Data Entry'!$A:$A,0),MATCH(W$1&amp;"After",'Data Entry'!$1:$1,0))=5 ),0,1)</f>
        <v>#N/A</v>
      </c>
      <c r="X795" s="61" t="e">
        <f>IF(OR($C795&lt;&gt;1,ISBLANK(INDEX('Data Entry'!$1:$1048576,MATCH($A795,'Data Entry'!$A:$A,0),MATCH(X$1&amp;"Before",'Data Entry'!$1:$1,0))),ISBLANK(INDEX('Data Entry'!$1:$1048576,MATCH($A795,'Data Entry'!$A:$A,0),MATCH(X$1&amp;"After",'Data Entry'!$1:$1,0))), INDEX('Data Entry'!$1:$1048576,MATCH($A795,'Data Entry'!$A:$A,0),MATCH(X$1&amp;"Before",'Data Entry'!$1:$1,0)) = 5,INDEX('Data Entry'!$1:$1048576,MATCH($A795,'Data Entry'!$A:$A,0),MATCH(X$1&amp;"After",'Data Entry'!$1:$1,0))=5 ),0,1)</f>
        <v>#N/A</v>
      </c>
      <c r="Y795" s="61" t="e">
        <f>IF(OR($C795&lt;&gt;1,ISBLANK(INDEX('Data Entry'!$1:$1048576,MATCH($A795,'Data Entry'!$A:$A,0),MATCH(Y$1&amp;"Before",'Data Entry'!$1:$1,0))),ISBLANK(INDEX('Data Entry'!$1:$1048576,MATCH($A795,'Data Entry'!$A:$A,0),MATCH(Y$1&amp;"After",'Data Entry'!$1:$1,0))), INDEX('Data Entry'!$1:$1048576,MATCH($A795,'Data Entry'!$A:$A,0),MATCH(Y$1&amp;"Before",'Data Entry'!$1:$1,0)) = 5,INDEX('Data Entry'!$1:$1048576,MATCH($A795,'Data Entry'!$A:$A,0),MATCH(Y$1&amp;"After",'Data Entry'!$1:$1,0))=5 ),0,1)</f>
        <v>#N/A</v>
      </c>
      <c r="Z795" s="61" t="e">
        <f>IF(OR($C795&lt;&gt;1,ISBLANK(INDEX('Data Entry'!$1:$1048576,MATCH($A795,'Data Entry'!$A:$A,0),MATCH(Z$1&amp;"Before",'Data Entry'!$1:$1,0))),ISBLANK(INDEX('Data Entry'!$1:$1048576,MATCH($A795,'Data Entry'!$A:$A,0),MATCH(Z$1&amp;"After",'Data Entry'!$1:$1,0))), INDEX('Data Entry'!$1:$1048576,MATCH($A795,'Data Entry'!$A:$A,0),MATCH(Z$1&amp;"Before",'Data Entry'!$1:$1,0)) = 5,INDEX('Data Entry'!$1:$1048576,MATCH($A795,'Data Entry'!$A:$A,0),MATCH(Z$1&amp;"After",'Data Entry'!$1:$1,0))=5 ),0,1)</f>
        <v>#N/A</v>
      </c>
      <c r="AA795" s="61" t="e">
        <f>IF(OR($C795&lt;&gt;1,ISBLANK(INDEX('Data Entry'!$1:$1048576,MATCH($A795,'Data Entry'!$A:$A,0),MATCH(AA$1&amp;"Before",'Data Entry'!$1:$1,0))),ISBLANK(INDEX('Data Entry'!$1:$1048576,MATCH($A795,'Data Entry'!$A:$A,0),MATCH(AA$1&amp;"After",'Data Entry'!$1:$1,0))), INDEX('Data Entry'!$1:$1048576,MATCH($A795,'Data Entry'!$A:$A,0),MATCH(AA$1&amp;"Before",'Data Entry'!$1:$1,0)) = 5,INDEX('Data Entry'!$1:$1048576,MATCH($A795,'Data Entry'!$A:$A,0),MATCH(AA$1&amp;"After",'Data Entry'!$1:$1,0))=5 ),0,1)</f>
        <v>#N/A</v>
      </c>
      <c r="AB795" s="61" t="e">
        <f>IF(OR($C795&lt;&gt;1,ISBLANK(INDEX('Data Entry'!$1:$1048576,MATCH($A795,'Data Entry'!$A:$A,0),MATCH(AB$1&amp;"Before",'Data Entry'!$1:$1,0))),ISBLANK(INDEX('Data Entry'!$1:$1048576,MATCH($A795,'Data Entry'!$A:$A,0),MATCH(AB$1&amp;"After",'Data Entry'!$1:$1,0))), INDEX('Data Entry'!$1:$1048576,MATCH($A795,'Data Entry'!$A:$A,0),MATCH(AB$1&amp;"Before",'Data Entry'!$1:$1,0)) = 5,INDEX('Data Entry'!$1:$1048576,MATCH($A795,'Data Entry'!$A:$A,0),MATCH(AB$1&amp;"After",'Data Entry'!$1:$1,0))=5 ),0,1)</f>
        <v>#N/A</v>
      </c>
      <c r="AC795" s="61" t="e">
        <f>IF(OR($C795&lt;&gt;1,ISBLANK(INDEX('Data Entry'!$1:$1048576,MATCH($A795,'Data Entry'!$A:$A,0),MATCH(AC$1&amp;"Before",'Data Entry'!$1:$1,0))),ISBLANK(INDEX('Data Entry'!$1:$1048576,MATCH($A795,'Data Entry'!$A:$A,0),MATCH(AC$1&amp;"After",'Data Entry'!$1:$1,0))), INDEX('Data Entry'!$1:$1048576,MATCH($A795,'Data Entry'!$A:$A,0),MATCH(AC$1&amp;"Before",'Data Entry'!$1:$1,0)) = 5,INDEX('Data Entry'!$1:$1048576,MATCH($A795,'Data Entry'!$A:$A,0),MATCH(AC$1&amp;"After",'Data Entry'!$1:$1,0))=5 ),0,1)</f>
        <v>#N/A</v>
      </c>
      <c r="AD795" s="61" t="e">
        <f>IF(OR($C795&lt;&gt;1,ISBLANK(INDEX('Data Entry'!$1:$1048576,MATCH($A795,'Data Entry'!$A:$A,0),MATCH(AD$1&amp;"Before",'Data Entry'!$1:$1,0))),ISBLANK(INDEX('Data Entry'!$1:$1048576,MATCH($A795,'Data Entry'!$A:$A,0),MATCH(AD$1&amp;"After",'Data Entry'!$1:$1,0))), INDEX('Data Entry'!$1:$1048576,MATCH($A795,'Data Entry'!$A:$A,0),MATCH(AD$1&amp;"Before",'Data Entry'!$1:$1,0)) = 5,INDEX('Data Entry'!$1:$1048576,MATCH($A795,'Data Entry'!$A:$A,0),MATCH(AD$1&amp;"After",'Data Entry'!$1:$1,0))=5 ),0,1)</f>
        <v>#N/A</v>
      </c>
      <c r="AE795" s="61" t="e">
        <f>IF(OR($C795&lt;&gt;1,ISBLANK(INDEX('Data Entry'!$1:$1048576,MATCH($A795,'Data Entry'!$A:$A,0),MATCH(AE$1&amp;"Before",'Data Entry'!$1:$1,0))),ISBLANK(INDEX('Data Entry'!$1:$1048576,MATCH($A795,'Data Entry'!$A:$A,0),MATCH(AE$1&amp;"After",'Data Entry'!$1:$1,0))), INDEX('Data Entry'!$1:$1048576,MATCH($A795,'Data Entry'!$A:$A,0),MATCH(AE$1&amp;"Before",'Data Entry'!$1:$1,0)) = 5,INDEX('Data Entry'!$1:$1048576,MATCH($A795,'Data Entry'!$A:$A,0),MATCH(AE$1&amp;"After",'Data Entry'!$1:$1,0))=5 ),0,1)</f>
        <v>#N/A</v>
      </c>
      <c r="AF795" s="61" t="e">
        <f>IF(OR($C795&lt;&gt;1,ISBLANK(INDEX('Data Entry'!$1:$1048576,MATCH($A795,'Data Entry'!$A:$A,0),MATCH(AF$1&amp;"Before",'Data Entry'!$1:$1,0))),ISBLANK(INDEX('Data Entry'!$1:$1048576,MATCH($A795,'Data Entry'!$A:$A,0),MATCH(AF$1&amp;"After",'Data Entry'!$1:$1,0))), INDEX('Data Entry'!$1:$1048576,MATCH($A795,'Data Entry'!$A:$A,0),MATCH(AF$1&amp;"Before",'Data Entry'!$1:$1,0)) = 5,INDEX('Data Entry'!$1:$1048576,MATCH($A795,'Data Entry'!$A:$A,0),MATCH(AF$1&amp;"After",'Data Entry'!$1:$1,0))=5 ),0,1)</f>
        <v>#N/A</v>
      </c>
      <c r="AG795" s="61" t="e">
        <f>IF(OR($C795&lt;&gt;1,ISBLANK(INDEX('Data Entry'!$1:$1048576,MATCH($A795,'Data Entry'!$A:$A,0),MATCH(AG$1&amp;"Before",'Data Entry'!$1:$1,0))),ISBLANK(INDEX('Data Entry'!$1:$1048576,MATCH($A795,'Data Entry'!$A:$A,0),MATCH(AG$1&amp;"After",'Data Entry'!$1:$1,0))), INDEX('Data Entry'!$1:$1048576,MATCH($A795,'Data Entry'!$A:$A,0),MATCH(AG$1&amp;"Before",'Data Entry'!$1:$1,0)) = 5,INDEX('Data Entry'!$1:$1048576,MATCH($A795,'Data Entry'!$A:$A,0),MATCH(AG$1&amp;"After",'Data Entry'!$1:$1,0))=5 ),0,1)</f>
        <v>#N/A</v>
      </c>
      <c r="AH795" s="61" t="e">
        <f>IF(OR($C795&lt;&gt;1,ISBLANK(INDEX('Data Entry'!$1:$1048576,MATCH($A795,'Data Entry'!$A:$A,0),MATCH(AH$1&amp;"Before",'Data Entry'!$1:$1,0))),ISBLANK(INDEX('Data Entry'!$1:$1048576,MATCH($A795,'Data Entry'!$A:$A,0),MATCH(AH$1&amp;"After",'Data Entry'!$1:$1,0))), INDEX('Data Entry'!$1:$1048576,MATCH($A795,'Data Entry'!$A:$A,0),MATCH(AH$1&amp;"Before",'Data Entry'!$1:$1,0)) = 5,INDEX('Data Entry'!$1:$1048576,MATCH($A795,'Data Entry'!$A:$A,0),MATCH(AH$1&amp;"After",'Data Entry'!$1:$1,0))=5 ),0,1)</f>
        <v>#N/A</v>
      </c>
      <c r="AI795" s="61" t="e">
        <f>IF(OR($C795&lt;&gt;1,ISBLANK(INDEX('Data Entry'!$1:$1048576,MATCH($A795,'Data Entry'!$A:$A,0),MATCH(AI$1&amp;"Before",'Data Entry'!$1:$1,0))),ISBLANK(INDEX('Data Entry'!$1:$1048576,MATCH($A795,'Data Entry'!$A:$A,0),MATCH(AI$1&amp;"After",'Data Entry'!$1:$1,0))), INDEX('Data Entry'!$1:$1048576,MATCH($A795,'Data Entry'!$A:$A,0),MATCH(AI$1&amp;"Before",'Data Entry'!$1:$1,0)) = 5,INDEX('Data Entry'!$1:$1048576,MATCH($A795,'Data Entry'!$A:$A,0),MATCH(AI$1&amp;"After",'Data Entry'!$1:$1,0))=5 ),0,1)</f>
        <v>#N/A</v>
      </c>
      <c r="AJ795" s="61" t="e">
        <f>IF(OR($C795&lt;&gt;1,ISBLANK(INDEX('Data Entry'!$1:$1048576,MATCH($A795,'Data Entry'!$A:$A,0),MATCH(AJ$1&amp;"Before",'Data Entry'!$1:$1,0))),ISBLANK(INDEX('Data Entry'!$1:$1048576,MATCH($A795,'Data Entry'!$A:$A,0),MATCH(AJ$1&amp;"After",'Data Entry'!$1:$1,0))), INDEX('Data Entry'!$1:$1048576,MATCH($A795,'Data Entry'!$A:$A,0),MATCH(AJ$1&amp;"Before",'Data Entry'!$1:$1,0)) = 5,INDEX('Data Entry'!$1:$1048576,MATCH($A795,'Data Entry'!$A:$A,0),MATCH(AJ$1&amp;"After",'Data Entry'!$1:$1,0))=5 ),0,1)</f>
        <v>#N/A</v>
      </c>
      <c r="AK795" s="61" t="e">
        <f>IF(OR($C795&lt;&gt;1,ISBLANK(INDEX('Data Entry'!$1:$1048576,MATCH($A795,'Data Entry'!$A:$A,0),MATCH(AK$1&amp;"Before",'Data Entry'!$1:$1,0))),ISBLANK(INDEX('Data Entry'!$1:$1048576,MATCH($A795,'Data Entry'!$A:$A,0),MATCH(AK$1&amp;"After",'Data Entry'!$1:$1,0))), INDEX('Data Entry'!$1:$1048576,MATCH($A795,'Data Entry'!$A:$A,0),MATCH(AK$1&amp;"Before",'Data Entry'!$1:$1,0)) = 5,INDEX('Data Entry'!$1:$1048576,MATCH($A795,'Data Entry'!$A:$A,0),MATCH(AK$1&amp;"After",'Data Entry'!$1:$1,0))=5 ),0,1)</f>
        <v>#N/A</v>
      </c>
      <c r="AL795" s="61" t="e">
        <f>IF(OR($C795&lt;&gt;1,ISBLANK(INDEX('Data Entry'!$1:$1048576,MATCH($A795,'Data Entry'!$A:$A,0),MATCH(AL$1&amp;"Before",'Data Entry'!$1:$1,0))),ISBLANK(INDEX('Data Entry'!$1:$1048576,MATCH($A795,'Data Entry'!$A:$A,0),MATCH(AL$1&amp;"After",'Data Entry'!$1:$1,0))), INDEX('Data Entry'!$1:$1048576,MATCH($A795,'Data Entry'!$A:$A,0),MATCH(AL$1&amp;"Before",'Data Entry'!$1:$1,0)) = 5,INDEX('Data Entry'!$1:$1048576,MATCH($A795,'Data Entry'!$A:$A,0),MATCH(AL$1&amp;"After",'Data Entry'!$1:$1,0))=5 ),0,1)</f>
        <v>#N/A</v>
      </c>
      <c r="AM795" s="61" t="e">
        <f>IF(OR($C795&lt;&gt;1,ISBLANK(INDEX('Data Entry'!$1:$1048576,MATCH($A795,'Data Entry'!$A:$A,0),MATCH(AM$1&amp;"Before",'Data Entry'!$1:$1,0))),ISBLANK(INDEX('Data Entry'!$1:$1048576,MATCH($A795,'Data Entry'!$A:$A,0),MATCH(AM$1&amp;"After",'Data Entry'!$1:$1,0))), INDEX('Data Entry'!$1:$1048576,MATCH($A795,'Data Entry'!$A:$A,0),MATCH(AM$1&amp;"Before",'Data Entry'!$1:$1,0)) = 5,INDEX('Data Entry'!$1:$1048576,MATCH($A795,'Data Entry'!$A:$A,0),MATCH(AM$1&amp;"After",'Data Entry'!$1:$1,0))=5 ),0,1)</f>
        <v>#N/A</v>
      </c>
      <c r="AN795" s="61">
        <f>IF(OR($C795&lt;&gt;1,ISBLANK(INDEX('Data Entry'!$1:$1048576,MATCH($A795,'Data Entry'!$A:$A,0),MATCH(AN$1&amp;"Before",'Data Entry'!$1:$1,0))),ISBLANK(INDEX('Data Entry'!$1:$1048576,MATCH($A795,'Data Entry'!$A:$A,0),MATCH(AN$1&amp;"After",'Data Entry'!$1:$1,0)))),0,1)</f>
        <v>0</v>
      </c>
      <c r="AO795" s="61">
        <f>IF(OR($C795&lt;&gt;1,ISBLANK(INDEX('Data Entry'!$1:$1048576,MATCH($A795,'Data Entry'!$A:$A,0),MATCH(AO$1&amp;"After",'Data Entry'!$1:$1,0)))),0,1)</f>
        <v>0</v>
      </c>
      <c r="AP795" s="61">
        <f>IF(OR($C795&lt;&gt;1,ISBLANK(INDEX('Data Entry'!$1:$1048576,MATCH($A795,'Data Entry'!$A:$A,0),MATCH(AP$1&amp;"After",'Data Entry'!$1:$1,0)))),0,1)</f>
        <v>0</v>
      </c>
      <c r="AQ795" s="61">
        <f>IF(OR($C795&lt;&gt;1,ISBLANK(INDEX('Data Entry'!$1:$1048576,MATCH($A795,'Data Entry'!$A:$A,0),MATCH(AQ$1&amp;"After",'Data Entry'!$1:$1,0)))),0,1)</f>
        <v>0</v>
      </c>
      <c r="AR795" s="61">
        <f>IF(OR($C795&lt;&gt;1,ISBLANK(INDEX('Data Entry'!$1:$1048576,MATCH($A795,'Data Entry'!$A:$A,0),MATCH(AR$1&amp;"After",'Data Entry'!$1:$1,0)))),0,1)</f>
        <v>0</v>
      </c>
      <c r="AS795" s="61">
        <f>IF(OR($C795&lt;&gt;1,ISBLANK(INDEX('Data Entry'!$1:$1048576,MATCH($A795,'Data Entry'!$A:$A,0),MATCH(AS$1&amp;"After",'Data Entry'!$1:$1,0)))),0,1)</f>
        <v>0</v>
      </c>
      <c r="AT795" s="61">
        <f>IF(OR($C795&lt;&gt;1,ISBLANK(INDEX('Data Entry'!$1:$1048576,MATCH($A795,'Data Entry'!$A:$A,0),MATCH(AT$1&amp;"After",'Data Entry'!$1:$1,0)))),0,1)</f>
        <v>0</v>
      </c>
    </row>
    <row r="796" spans="1:46" x14ac:dyDescent="0.35">
      <c r="A796" s="70">
        <f>'Data Entry'!A800</f>
        <v>795</v>
      </c>
      <c r="B796" s="61">
        <f>'Data Entry'!BF800</f>
        <v>0</v>
      </c>
      <c r="C796" s="61">
        <f t="shared" si="12"/>
        <v>0</v>
      </c>
      <c r="D796" s="61">
        <f>IF(SUM('Data Entry'!$D800:$AT800) = 0,0,1)</f>
        <v>0</v>
      </c>
      <c r="E796" s="61">
        <f>IF(OR($C796&lt;&gt;1,ISBLANK(INDEX('Data Entry'!$1:$1048576,MATCH($A796,'Data Entry'!$A:$A,0),MATCH(E$1&amp;"Before",'Data Entry'!$1:$1,0))),ISBLANK(INDEX('Data Entry'!$1:$1048576,MATCH($A796,'Data Entry'!$A:$A,0),MATCH(E$1&amp;"After",'Data Entry'!$1:$1,0))), INDEX('Data Entry'!$1:$1048576,MATCH($A796,'Data Entry'!$A:$A,0),MATCH(E$1&amp;"Before",'Data Entry'!$1:$1,0)) = 5,INDEX('Data Entry'!$1:$1048576,MATCH($A796,'Data Entry'!$A:$A,0),MATCH(E$1&amp;"After",'Data Entry'!$1:$1,0))=5 ),0,1)</f>
        <v>0</v>
      </c>
      <c r="F796" s="61">
        <f>IF(OR($C796&lt;&gt;1,ISBLANK(INDEX('Data Entry'!$1:$1048576,MATCH($A796,'Data Entry'!$A:$A,0),MATCH(F$1&amp;"Before",'Data Entry'!$1:$1,0))),ISBLANK(INDEX('Data Entry'!$1:$1048576,MATCH($A796,'Data Entry'!$A:$A,0),MATCH(F$1&amp;"After",'Data Entry'!$1:$1,0))), INDEX('Data Entry'!$1:$1048576,MATCH($A796,'Data Entry'!$A:$A,0),MATCH(F$1&amp;"Before",'Data Entry'!$1:$1,0)) = 5,INDEX('Data Entry'!$1:$1048576,MATCH($A796,'Data Entry'!$A:$A,0),MATCH(F$1&amp;"After",'Data Entry'!$1:$1,0))=5 ),0,1)</f>
        <v>0</v>
      </c>
      <c r="G796" s="61">
        <f>IF(OR($C796&lt;&gt;1,ISBLANK(INDEX('Data Entry'!$1:$1048576,MATCH($A796,'Data Entry'!$A:$A,0),MATCH(G$1&amp;"Before",'Data Entry'!$1:$1,0))),ISBLANK(INDEX('Data Entry'!$1:$1048576,MATCH($A796,'Data Entry'!$A:$A,0),MATCH(G$1&amp;"After",'Data Entry'!$1:$1,0))), INDEX('Data Entry'!$1:$1048576,MATCH($A796,'Data Entry'!$A:$A,0),MATCH(G$1&amp;"Before",'Data Entry'!$1:$1,0)) = 5,INDEX('Data Entry'!$1:$1048576,MATCH($A796,'Data Entry'!$A:$A,0),MATCH(G$1&amp;"After",'Data Entry'!$1:$1,0))=5 ),0,1)</f>
        <v>0</v>
      </c>
      <c r="H796" s="61">
        <f>IF(OR($C796&lt;&gt;1,ISBLANK(INDEX('Data Entry'!$1:$1048576,MATCH($A796,'Data Entry'!$A:$A,0),MATCH(H$1&amp;"Before",'Data Entry'!$1:$1,0))),ISBLANK(INDEX('Data Entry'!$1:$1048576,MATCH($A796,'Data Entry'!$A:$A,0),MATCH(H$1&amp;"After",'Data Entry'!$1:$1,0))), INDEX('Data Entry'!$1:$1048576,MATCH($A796,'Data Entry'!$A:$A,0),MATCH(H$1&amp;"Before",'Data Entry'!$1:$1,0)) = 5,INDEX('Data Entry'!$1:$1048576,MATCH($A796,'Data Entry'!$A:$A,0),MATCH(H$1&amp;"After",'Data Entry'!$1:$1,0))=5 ),0,1)</f>
        <v>0</v>
      </c>
      <c r="I796" s="61">
        <f>IF(OR($C796&lt;&gt;1,ISBLANK(INDEX('Data Entry'!$1:$1048576,MATCH($A796,'Data Entry'!$A:$A,0),MATCH(I$1&amp;"Before",'Data Entry'!$1:$1,0))),ISBLANK(INDEX('Data Entry'!$1:$1048576,MATCH($A796,'Data Entry'!$A:$A,0),MATCH(I$1&amp;"After",'Data Entry'!$1:$1,0))), INDEX('Data Entry'!$1:$1048576,MATCH($A796,'Data Entry'!$A:$A,0),MATCH(I$1&amp;"Before",'Data Entry'!$1:$1,0)) = 5,INDEX('Data Entry'!$1:$1048576,MATCH($A796,'Data Entry'!$A:$A,0),MATCH(I$1&amp;"After",'Data Entry'!$1:$1,0))=5 ),0,1)</f>
        <v>0</v>
      </c>
      <c r="J796" s="61">
        <f>IF(OR($C796&lt;&gt;1,ISBLANK(INDEX('Data Entry'!$1:$1048576,MATCH($A796,'Data Entry'!$A:$A,0),MATCH(J$1&amp;"Before",'Data Entry'!$1:$1,0))),ISBLANK(INDEX('Data Entry'!$1:$1048576,MATCH($A796,'Data Entry'!$A:$A,0),MATCH(J$1&amp;"After",'Data Entry'!$1:$1,0))), INDEX('Data Entry'!$1:$1048576,MATCH($A796,'Data Entry'!$A:$A,0),MATCH(J$1&amp;"Before",'Data Entry'!$1:$1,0)) = 5,INDEX('Data Entry'!$1:$1048576,MATCH($A796,'Data Entry'!$A:$A,0),MATCH(J$1&amp;"After",'Data Entry'!$1:$1,0))=5 ),0,1)</f>
        <v>0</v>
      </c>
      <c r="K796" s="61">
        <f>IF(OR($C796&lt;&gt;1,ISBLANK(INDEX('Data Entry'!$1:$1048576,MATCH($A796,'Data Entry'!$A:$A,0),MATCH(K$1&amp;"Before",'Data Entry'!$1:$1,0))),ISBLANK(INDEX('Data Entry'!$1:$1048576,MATCH($A796,'Data Entry'!$A:$A,0),MATCH(K$1&amp;"After",'Data Entry'!$1:$1,0))), INDEX('Data Entry'!$1:$1048576,MATCH($A796,'Data Entry'!$A:$A,0),MATCH(K$1&amp;"Before",'Data Entry'!$1:$1,0)) = 5,INDEX('Data Entry'!$1:$1048576,MATCH($A796,'Data Entry'!$A:$A,0),MATCH(K$1&amp;"After",'Data Entry'!$1:$1,0))=5 ),0,1)</f>
        <v>0</v>
      </c>
      <c r="L796" s="61">
        <f>IF(OR($C796&lt;&gt;1,ISBLANK(INDEX('Data Entry'!$1:$1048576,MATCH($A796,'Data Entry'!$A:$A,0),MATCH(L$1&amp;"Before",'Data Entry'!$1:$1,0))),ISBLANK(INDEX('Data Entry'!$1:$1048576,MATCH($A796,'Data Entry'!$A:$A,0),MATCH(L$1&amp;"After",'Data Entry'!$1:$1,0))), INDEX('Data Entry'!$1:$1048576,MATCH($A796,'Data Entry'!$A:$A,0),MATCH(L$1&amp;"Before",'Data Entry'!$1:$1,0)) = 5,INDEX('Data Entry'!$1:$1048576,MATCH($A796,'Data Entry'!$A:$A,0),MATCH(L$1&amp;"After",'Data Entry'!$1:$1,0))=5 ),0,1)</f>
        <v>0</v>
      </c>
      <c r="M796" s="61">
        <f>IF(OR($C796&lt;&gt;1,ISBLANK(INDEX('Data Entry'!$1:$1048576,MATCH($A796,'Data Entry'!$A:$A,0),MATCH(M$1&amp;"Before",'Data Entry'!$1:$1,0))),ISBLANK(INDEX('Data Entry'!$1:$1048576,MATCH($A796,'Data Entry'!$A:$A,0),MATCH(M$1&amp;"After",'Data Entry'!$1:$1,0))), INDEX('Data Entry'!$1:$1048576,MATCH($A796,'Data Entry'!$A:$A,0),MATCH(M$1&amp;"Before",'Data Entry'!$1:$1,0)) = 5,INDEX('Data Entry'!$1:$1048576,MATCH($A796,'Data Entry'!$A:$A,0),MATCH(M$1&amp;"After",'Data Entry'!$1:$1,0))=5 ),0,1)</f>
        <v>0</v>
      </c>
      <c r="N796" s="61">
        <f>IF(OR($C796&lt;&gt;1,ISBLANK(INDEX('Data Entry'!$1:$1048576,MATCH($A796,'Data Entry'!$A:$A,0),MATCH(N$1&amp;"Before",'Data Entry'!$1:$1,0))),ISBLANK(INDEX('Data Entry'!$1:$1048576,MATCH($A796,'Data Entry'!$A:$A,0),MATCH(N$1&amp;"After",'Data Entry'!$1:$1,0))), INDEX('Data Entry'!$1:$1048576,MATCH($A796,'Data Entry'!$A:$A,0),MATCH(N$1&amp;"Before",'Data Entry'!$1:$1,0)) = 5,INDEX('Data Entry'!$1:$1048576,MATCH($A796,'Data Entry'!$A:$A,0),MATCH(N$1&amp;"After",'Data Entry'!$1:$1,0))=5 ),0,1)</f>
        <v>0</v>
      </c>
      <c r="O796" s="61">
        <f>IF(OR($C796&lt;&gt;1,ISBLANK(INDEX('Data Entry'!$1:$1048576,MATCH($A796,'Data Entry'!$A:$A,0),MATCH(O$1&amp;"Before",'Data Entry'!$1:$1,0))),ISBLANK(INDEX('Data Entry'!$1:$1048576,MATCH($A796,'Data Entry'!$A:$A,0),MATCH(O$1&amp;"After",'Data Entry'!$1:$1,0))), INDEX('Data Entry'!$1:$1048576,MATCH($A796,'Data Entry'!$A:$A,0),MATCH(O$1&amp;"Before",'Data Entry'!$1:$1,0)) = 5,INDEX('Data Entry'!$1:$1048576,MATCH($A796,'Data Entry'!$A:$A,0),MATCH(O$1&amp;"After",'Data Entry'!$1:$1,0))=5 ),0,1)</f>
        <v>0</v>
      </c>
      <c r="P796" s="61">
        <f>IF(OR($C796&lt;&gt;1,ISBLANK(INDEX('Data Entry'!$1:$1048576,MATCH($A796,'Data Entry'!$A:$A,0),MATCH(P$1&amp;"Before",'Data Entry'!$1:$1,0))),ISBLANK(INDEX('Data Entry'!$1:$1048576,MATCH($A796,'Data Entry'!$A:$A,0),MATCH(P$1&amp;"After",'Data Entry'!$1:$1,0))), INDEX('Data Entry'!$1:$1048576,MATCH($A796,'Data Entry'!$A:$A,0),MATCH(P$1&amp;"Before",'Data Entry'!$1:$1,0)) = 5,INDEX('Data Entry'!$1:$1048576,MATCH($A796,'Data Entry'!$A:$A,0),MATCH(P$1&amp;"After",'Data Entry'!$1:$1,0))=5 ),0,1)</f>
        <v>0</v>
      </c>
      <c r="Q796" s="61">
        <f>IF(OR($C796&lt;&gt;1,ISBLANK(INDEX('Data Entry'!$1:$1048576,MATCH($A796,'Data Entry'!$A:$A,0),MATCH(Q$1&amp;"Before",'Data Entry'!$1:$1,0))),ISBLANK(INDEX('Data Entry'!$1:$1048576,MATCH($A796,'Data Entry'!$A:$A,0),MATCH(Q$1&amp;"After",'Data Entry'!$1:$1,0))), INDEX('Data Entry'!$1:$1048576,MATCH($A796,'Data Entry'!$A:$A,0),MATCH(Q$1&amp;"Before",'Data Entry'!$1:$1,0)) = 5,INDEX('Data Entry'!$1:$1048576,MATCH($A796,'Data Entry'!$A:$A,0),MATCH(Q$1&amp;"After",'Data Entry'!$1:$1,0))=5 ),0,1)</f>
        <v>0</v>
      </c>
      <c r="R796" s="61">
        <f>IF(OR($C796&lt;&gt;1,ISBLANK(INDEX('Data Entry'!$1:$1048576,MATCH($A796,'Data Entry'!$A:$A,0),MATCH(R$1&amp;"Before",'Data Entry'!$1:$1,0))),ISBLANK(INDEX('Data Entry'!$1:$1048576,MATCH($A796,'Data Entry'!$A:$A,0),MATCH(R$1&amp;"After",'Data Entry'!$1:$1,0))), INDEX('Data Entry'!$1:$1048576,MATCH($A796,'Data Entry'!$A:$A,0),MATCH(R$1&amp;"Before",'Data Entry'!$1:$1,0)) = 5,INDEX('Data Entry'!$1:$1048576,MATCH($A796,'Data Entry'!$A:$A,0),MATCH(R$1&amp;"After",'Data Entry'!$1:$1,0))=5 ),0,1)</f>
        <v>0</v>
      </c>
      <c r="S796" s="61">
        <f>IF(OR($C796&lt;&gt;1,ISBLANK(INDEX('Data Entry'!$1:$1048576,MATCH($A796,'Data Entry'!$A:$A,0),MATCH(S$1&amp;"Before",'Data Entry'!$1:$1,0))),ISBLANK(INDEX('Data Entry'!$1:$1048576,MATCH($A796,'Data Entry'!$A:$A,0),MATCH(S$1&amp;"After",'Data Entry'!$1:$1,0))), INDEX('Data Entry'!$1:$1048576,MATCH($A796,'Data Entry'!$A:$A,0),MATCH(S$1&amp;"Before",'Data Entry'!$1:$1,0)) = 5,INDEX('Data Entry'!$1:$1048576,MATCH($A796,'Data Entry'!$A:$A,0),MATCH(S$1&amp;"After",'Data Entry'!$1:$1,0))=5 ),0,1)</f>
        <v>0</v>
      </c>
      <c r="T796" s="61">
        <f>IF(OR($C796&lt;&gt;1,ISBLANK(INDEX('Data Entry'!$1:$1048576,MATCH($A796,'Data Entry'!$A:$A,0),MATCH(T$1&amp;"Before",'Data Entry'!$1:$1,0))),ISBLANK(INDEX('Data Entry'!$1:$1048576,MATCH($A796,'Data Entry'!$A:$A,0),MATCH(T$1&amp;"After",'Data Entry'!$1:$1,0))), INDEX('Data Entry'!$1:$1048576,MATCH($A796,'Data Entry'!$A:$A,0),MATCH(T$1&amp;"Before",'Data Entry'!$1:$1,0)) = 5,INDEX('Data Entry'!$1:$1048576,MATCH($A796,'Data Entry'!$A:$A,0),MATCH(T$1&amp;"After",'Data Entry'!$1:$1,0))=5 ),0,1)</f>
        <v>0</v>
      </c>
      <c r="U796" s="61">
        <f>IF(OR($C796&lt;&gt;1,ISBLANK(INDEX('Data Entry'!$1:$1048576,MATCH($A796,'Data Entry'!$A:$A,0),MATCH(U$1&amp;"Before",'Data Entry'!$1:$1,0))),ISBLANK(INDEX('Data Entry'!$1:$1048576,MATCH($A796,'Data Entry'!$A:$A,0),MATCH(U$1&amp;"After",'Data Entry'!$1:$1,0))), INDEX('Data Entry'!$1:$1048576,MATCH($A796,'Data Entry'!$A:$A,0),MATCH(U$1&amp;"Before",'Data Entry'!$1:$1,0)) = 5,INDEX('Data Entry'!$1:$1048576,MATCH($A796,'Data Entry'!$A:$A,0),MATCH(U$1&amp;"After",'Data Entry'!$1:$1,0))=5 ),0,1)</f>
        <v>0</v>
      </c>
      <c r="V796" s="61" t="e">
        <f>IF(OR($C796&lt;&gt;1,ISBLANK(INDEX('Data Entry'!$1:$1048576,MATCH($A796,'Data Entry'!$A:$A,0),MATCH(V$1&amp;"Before",'Data Entry'!$1:$1,0))),ISBLANK(INDEX('Data Entry'!$1:$1048576,MATCH($A796,'Data Entry'!$A:$A,0),MATCH(V$1&amp;"After",'Data Entry'!$1:$1,0))), INDEX('Data Entry'!$1:$1048576,MATCH($A796,'Data Entry'!$A:$A,0),MATCH(V$1&amp;"Before",'Data Entry'!$1:$1,0)) = 5,INDEX('Data Entry'!$1:$1048576,MATCH($A796,'Data Entry'!$A:$A,0),MATCH(V$1&amp;"After",'Data Entry'!$1:$1,0))=5 ),0,1)</f>
        <v>#N/A</v>
      </c>
      <c r="W796" s="61" t="e">
        <f>IF(OR($C796&lt;&gt;1,ISBLANK(INDEX('Data Entry'!$1:$1048576,MATCH($A796,'Data Entry'!$A:$A,0),MATCH(W$1&amp;"Before",'Data Entry'!$1:$1,0))),ISBLANK(INDEX('Data Entry'!$1:$1048576,MATCH($A796,'Data Entry'!$A:$A,0),MATCH(W$1&amp;"After",'Data Entry'!$1:$1,0))), INDEX('Data Entry'!$1:$1048576,MATCH($A796,'Data Entry'!$A:$A,0),MATCH(W$1&amp;"Before",'Data Entry'!$1:$1,0)) = 5,INDEX('Data Entry'!$1:$1048576,MATCH($A796,'Data Entry'!$A:$A,0),MATCH(W$1&amp;"After",'Data Entry'!$1:$1,0))=5 ),0,1)</f>
        <v>#N/A</v>
      </c>
      <c r="X796" s="61" t="e">
        <f>IF(OR($C796&lt;&gt;1,ISBLANK(INDEX('Data Entry'!$1:$1048576,MATCH($A796,'Data Entry'!$A:$A,0),MATCH(X$1&amp;"Before",'Data Entry'!$1:$1,0))),ISBLANK(INDEX('Data Entry'!$1:$1048576,MATCH($A796,'Data Entry'!$A:$A,0),MATCH(X$1&amp;"After",'Data Entry'!$1:$1,0))), INDEX('Data Entry'!$1:$1048576,MATCH($A796,'Data Entry'!$A:$A,0),MATCH(X$1&amp;"Before",'Data Entry'!$1:$1,0)) = 5,INDEX('Data Entry'!$1:$1048576,MATCH($A796,'Data Entry'!$A:$A,0),MATCH(X$1&amp;"After",'Data Entry'!$1:$1,0))=5 ),0,1)</f>
        <v>#N/A</v>
      </c>
      <c r="Y796" s="61" t="e">
        <f>IF(OR($C796&lt;&gt;1,ISBLANK(INDEX('Data Entry'!$1:$1048576,MATCH($A796,'Data Entry'!$A:$A,0),MATCH(Y$1&amp;"Before",'Data Entry'!$1:$1,0))),ISBLANK(INDEX('Data Entry'!$1:$1048576,MATCH($A796,'Data Entry'!$A:$A,0),MATCH(Y$1&amp;"After",'Data Entry'!$1:$1,0))), INDEX('Data Entry'!$1:$1048576,MATCH($A796,'Data Entry'!$A:$A,0),MATCH(Y$1&amp;"Before",'Data Entry'!$1:$1,0)) = 5,INDEX('Data Entry'!$1:$1048576,MATCH($A796,'Data Entry'!$A:$A,0),MATCH(Y$1&amp;"After",'Data Entry'!$1:$1,0))=5 ),0,1)</f>
        <v>#N/A</v>
      </c>
      <c r="Z796" s="61" t="e">
        <f>IF(OR($C796&lt;&gt;1,ISBLANK(INDEX('Data Entry'!$1:$1048576,MATCH($A796,'Data Entry'!$A:$A,0),MATCH(Z$1&amp;"Before",'Data Entry'!$1:$1,0))),ISBLANK(INDEX('Data Entry'!$1:$1048576,MATCH($A796,'Data Entry'!$A:$A,0),MATCH(Z$1&amp;"After",'Data Entry'!$1:$1,0))), INDEX('Data Entry'!$1:$1048576,MATCH($A796,'Data Entry'!$A:$A,0),MATCH(Z$1&amp;"Before",'Data Entry'!$1:$1,0)) = 5,INDEX('Data Entry'!$1:$1048576,MATCH($A796,'Data Entry'!$A:$A,0),MATCH(Z$1&amp;"After",'Data Entry'!$1:$1,0))=5 ),0,1)</f>
        <v>#N/A</v>
      </c>
      <c r="AA796" s="61" t="e">
        <f>IF(OR($C796&lt;&gt;1,ISBLANK(INDEX('Data Entry'!$1:$1048576,MATCH($A796,'Data Entry'!$A:$A,0),MATCH(AA$1&amp;"Before",'Data Entry'!$1:$1,0))),ISBLANK(INDEX('Data Entry'!$1:$1048576,MATCH($A796,'Data Entry'!$A:$A,0),MATCH(AA$1&amp;"After",'Data Entry'!$1:$1,0))), INDEX('Data Entry'!$1:$1048576,MATCH($A796,'Data Entry'!$A:$A,0),MATCH(AA$1&amp;"Before",'Data Entry'!$1:$1,0)) = 5,INDEX('Data Entry'!$1:$1048576,MATCH($A796,'Data Entry'!$A:$A,0),MATCH(AA$1&amp;"After",'Data Entry'!$1:$1,0))=5 ),0,1)</f>
        <v>#N/A</v>
      </c>
      <c r="AB796" s="61" t="e">
        <f>IF(OR($C796&lt;&gt;1,ISBLANK(INDEX('Data Entry'!$1:$1048576,MATCH($A796,'Data Entry'!$A:$A,0),MATCH(AB$1&amp;"Before",'Data Entry'!$1:$1,0))),ISBLANK(INDEX('Data Entry'!$1:$1048576,MATCH($A796,'Data Entry'!$A:$A,0),MATCH(AB$1&amp;"After",'Data Entry'!$1:$1,0))), INDEX('Data Entry'!$1:$1048576,MATCH($A796,'Data Entry'!$A:$A,0),MATCH(AB$1&amp;"Before",'Data Entry'!$1:$1,0)) = 5,INDEX('Data Entry'!$1:$1048576,MATCH($A796,'Data Entry'!$A:$A,0),MATCH(AB$1&amp;"After",'Data Entry'!$1:$1,0))=5 ),0,1)</f>
        <v>#N/A</v>
      </c>
      <c r="AC796" s="61" t="e">
        <f>IF(OR($C796&lt;&gt;1,ISBLANK(INDEX('Data Entry'!$1:$1048576,MATCH($A796,'Data Entry'!$A:$A,0),MATCH(AC$1&amp;"Before",'Data Entry'!$1:$1,0))),ISBLANK(INDEX('Data Entry'!$1:$1048576,MATCH($A796,'Data Entry'!$A:$A,0),MATCH(AC$1&amp;"After",'Data Entry'!$1:$1,0))), INDEX('Data Entry'!$1:$1048576,MATCH($A796,'Data Entry'!$A:$A,0),MATCH(AC$1&amp;"Before",'Data Entry'!$1:$1,0)) = 5,INDEX('Data Entry'!$1:$1048576,MATCH($A796,'Data Entry'!$A:$A,0),MATCH(AC$1&amp;"After",'Data Entry'!$1:$1,0))=5 ),0,1)</f>
        <v>#N/A</v>
      </c>
      <c r="AD796" s="61" t="e">
        <f>IF(OR($C796&lt;&gt;1,ISBLANK(INDEX('Data Entry'!$1:$1048576,MATCH($A796,'Data Entry'!$A:$A,0),MATCH(AD$1&amp;"Before",'Data Entry'!$1:$1,0))),ISBLANK(INDEX('Data Entry'!$1:$1048576,MATCH($A796,'Data Entry'!$A:$A,0),MATCH(AD$1&amp;"After",'Data Entry'!$1:$1,0))), INDEX('Data Entry'!$1:$1048576,MATCH($A796,'Data Entry'!$A:$A,0),MATCH(AD$1&amp;"Before",'Data Entry'!$1:$1,0)) = 5,INDEX('Data Entry'!$1:$1048576,MATCH($A796,'Data Entry'!$A:$A,0),MATCH(AD$1&amp;"After",'Data Entry'!$1:$1,0))=5 ),0,1)</f>
        <v>#N/A</v>
      </c>
      <c r="AE796" s="61" t="e">
        <f>IF(OR($C796&lt;&gt;1,ISBLANK(INDEX('Data Entry'!$1:$1048576,MATCH($A796,'Data Entry'!$A:$A,0),MATCH(AE$1&amp;"Before",'Data Entry'!$1:$1,0))),ISBLANK(INDEX('Data Entry'!$1:$1048576,MATCH($A796,'Data Entry'!$A:$A,0),MATCH(AE$1&amp;"After",'Data Entry'!$1:$1,0))), INDEX('Data Entry'!$1:$1048576,MATCH($A796,'Data Entry'!$A:$A,0),MATCH(AE$1&amp;"Before",'Data Entry'!$1:$1,0)) = 5,INDEX('Data Entry'!$1:$1048576,MATCH($A796,'Data Entry'!$A:$A,0),MATCH(AE$1&amp;"After",'Data Entry'!$1:$1,0))=5 ),0,1)</f>
        <v>#N/A</v>
      </c>
      <c r="AF796" s="61" t="e">
        <f>IF(OR($C796&lt;&gt;1,ISBLANK(INDEX('Data Entry'!$1:$1048576,MATCH($A796,'Data Entry'!$A:$A,0),MATCH(AF$1&amp;"Before",'Data Entry'!$1:$1,0))),ISBLANK(INDEX('Data Entry'!$1:$1048576,MATCH($A796,'Data Entry'!$A:$A,0),MATCH(AF$1&amp;"After",'Data Entry'!$1:$1,0))), INDEX('Data Entry'!$1:$1048576,MATCH($A796,'Data Entry'!$A:$A,0),MATCH(AF$1&amp;"Before",'Data Entry'!$1:$1,0)) = 5,INDEX('Data Entry'!$1:$1048576,MATCH($A796,'Data Entry'!$A:$A,0),MATCH(AF$1&amp;"After",'Data Entry'!$1:$1,0))=5 ),0,1)</f>
        <v>#N/A</v>
      </c>
      <c r="AG796" s="61" t="e">
        <f>IF(OR($C796&lt;&gt;1,ISBLANK(INDEX('Data Entry'!$1:$1048576,MATCH($A796,'Data Entry'!$A:$A,0),MATCH(AG$1&amp;"Before",'Data Entry'!$1:$1,0))),ISBLANK(INDEX('Data Entry'!$1:$1048576,MATCH($A796,'Data Entry'!$A:$A,0),MATCH(AG$1&amp;"After",'Data Entry'!$1:$1,0))), INDEX('Data Entry'!$1:$1048576,MATCH($A796,'Data Entry'!$A:$A,0),MATCH(AG$1&amp;"Before",'Data Entry'!$1:$1,0)) = 5,INDEX('Data Entry'!$1:$1048576,MATCH($A796,'Data Entry'!$A:$A,0),MATCH(AG$1&amp;"After",'Data Entry'!$1:$1,0))=5 ),0,1)</f>
        <v>#N/A</v>
      </c>
      <c r="AH796" s="61" t="e">
        <f>IF(OR($C796&lt;&gt;1,ISBLANK(INDEX('Data Entry'!$1:$1048576,MATCH($A796,'Data Entry'!$A:$A,0),MATCH(AH$1&amp;"Before",'Data Entry'!$1:$1,0))),ISBLANK(INDEX('Data Entry'!$1:$1048576,MATCH($A796,'Data Entry'!$A:$A,0),MATCH(AH$1&amp;"After",'Data Entry'!$1:$1,0))), INDEX('Data Entry'!$1:$1048576,MATCH($A796,'Data Entry'!$A:$A,0),MATCH(AH$1&amp;"Before",'Data Entry'!$1:$1,0)) = 5,INDEX('Data Entry'!$1:$1048576,MATCH($A796,'Data Entry'!$A:$A,0),MATCH(AH$1&amp;"After",'Data Entry'!$1:$1,0))=5 ),0,1)</f>
        <v>#N/A</v>
      </c>
      <c r="AI796" s="61" t="e">
        <f>IF(OR($C796&lt;&gt;1,ISBLANK(INDEX('Data Entry'!$1:$1048576,MATCH($A796,'Data Entry'!$A:$A,0),MATCH(AI$1&amp;"Before",'Data Entry'!$1:$1,0))),ISBLANK(INDEX('Data Entry'!$1:$1048576,MATCH($A796,'Data Entry'!$A:$A,0),MATCH(AI$1&amp;"After",'Data Entry'!$1:$1,0))), INDEX('Data Entry'!$1:$1048576,MATCH($A796,'Data Entry'!$A:$A,0),MATCH(AI$1&amp;"Before",'Data Entry'!$1:$1,0)) = 5,INDEX('Data Entry'!$1:$1048576,MATCH($A796,'Data Entry'!$A:$A,0),MATCH(AI$1&amp;"After",'Data Entry'!$1:$1,0))=5 ),0,1)</f>
        <v>#N/A</v>
      </c>
      <c r="AJ796" s="61" t="e">
        <f>IF(OR($C796&lt;&gt;1,ISBLANK(INDEX('Data Entry'!$1:$1048576,MATCH($A796,'Data Entry'!$A:$A,0),MATCH(AJ$1&amp;"Before",'Data Entry'!$1:$1,0))),ISBLANK(INDEX('Data Entry'!$1:$1048576,MATCH($A796,'Data Entry'!$A:$A,0),MATCH(AJ$1&amp;"After",'Data Entry'!$1:$1,0))), INDEX('Data Entry'!$1:$1048576,MATCH($A796,'Data Entry'!$A:$A,0),MATCH(AJ$1&amp;"Before",'Data Entry'!$1:$1,0)) = 5,INDEX('Data Entry'!$1:$1048576,MATCH($A796,'Data Entry'!$A:$A,0),MATCH(AJ$1&amp;"After",'Data Entry'!$1:$1,0))=5 ),0,1)</f>
        <v>#N/A</v>
      </c>
      <c r="AK796" s="61" t="e">
        <f>IF(OR($C796&lt;&gt;1,ISBLANK(INDEX('Data Entry'!$1:$1048576,MATCH($A796,'Data Entry'!$A:$A,0),MATCH(AK$1&amp;"Before",'Data Entry'!$1:$1,0))),ISBLANK(INDEX('Data Entry'!$1:$1048576,MATCH($A796,'Data Entry'!$A:$A,0),MATCH(AK$1&amp;"After",'Data Entry'!$1:$1,0))), INDEX('Data Entry'!$1:$1048576,MATCH($A796,'Data Entry'!$A:$A,0),MATCH(AK$1&amp;"Before",'Data Entry'!$1:$1,0)) = 5,INDEX('Data Entry'!$1:$1048576,MATCH($A796,'Data Entry'!$A:$A,0),MATCH(AK$1&amp;"After",'Data Entry'!$1:$1,0))=5 ),0,1)</f>
        <v>#N/A</v>
      </c>
      <c r="AL796" s="61" t="e">
        <f>IF(OR($C796&lt;&gt;1,ISBLANK(INDEX('Data Entry'!$1:$1048576,MATCH($A796,'Data Entry'!$A:$A,0),MATCH(AL$1&amp;"Before",'Data Entry'!$1:$1,0))),ISBLANK(INDEX('Data Entry'!$1:$1048576,MATCH($A796,'Data Entry'!$A:$A,0),MATCH(AL$1&amp;"After",'Data Entry'!$1:$1,0))), INDEX('Data Entry'!$1:$1048576,MATCH($A796,'Data Entry'!$A:$A,0),MATCH(AL$1&amp;"Before",'Data Entry'!$1:$1,0)) = 5,INDEX('Data Entry'!$1:$1048576,MATCH($A796,'Data Entry'!$A:$A,0),MATCH(AL$1&amp;"After",'Data Entry'!$1:$1,0))=5 ),0,1)</f>
        <v>#N/A</v>
      </c>
      <c r="AM796" s="61" t="e">
        <f>IF(OR($C796&lt;&gt;1,ISBLANK(INDEX('Data Entry'!$1:$1048576,MATCH($A796,'Data Entry'!$A:$A,0),MATCH(AM$1&amp;"Before",'Data Entry'!$1:$1,0))),ISBLANK(INDEX('Data Entry'!$1:$1048576,MATCH($A796,'Data Entry'!$A:$A,0),MATCH(AM$1&amp;"After",'Data Entry'!$1:$1,0))), INDEX('Data Entry'!$1:$1048576,MATCH($A796,'Data Entry'!$A:$A,0),MATCH(AM$1&amp;"Before",'Data Entry'!$1:$1,0)) = 5,INDEX('Data Entry'!$1:$1048576,MATCH($A796,'Data Entry'!$A:$A,0),MATCH(AM$1&amp;"After",'Data Entry'!$1:$1,0))=5 ),0,1)</f>
        <v>#N/A</v>
      </c>
      <c r="AN796" s="61">
        <f>IF(OR($C796&lt;&gt;1,ISBLANK(INDEX('Data Entry'!$1:$1048576,MATCH($A796,'Data Entry'!$A:$A,0),MATCH(AN$1&amp;"Before",'Data Entry'!$1:$1,0))),ISBLANK(INDEX('Data Entry'!$1:$1048576,MATCH($A796,'Data Entry'!$A:$A,0),MATCH(AN$1&amp;"After",'Data Entry'!$1:$1,0)))),0,1)</f>
        <v>0</v>
      </c>
      <c r="AO796" s="61">
        <f>IF(OR($C796&lt;&gt;1,ISBLANK(INDEX('Data Entry'!$1:$1048576,MATCH($A796,'Data Entry'!$A:$A,0),MATCH(AO$1&amp;"After",'Data Entry'!$1:$1,0)))),0,1)</f>
        <v>0</v>
      </c>
      <c r="AP796" s="61">
        <f>IF(OR($C796&lt;&gt;1,ISBLANK(INDEX('Data Entry'!$1:$1048576,MATCH($A796,'Data Entry'!$A:$A,0),MATCH(AP$1&amp;"After",'Data Entry'!$1:$1,0)))),0,1)</f>
        <v>0</v>
      </c>
      <c r="AQ796" s="61">
        <f>IF(OR($C796&lt;&gt;1,ISBLANK(INDEX('Data Entry'!$1:$1048576,MATCH($A796,'Data Entry'!$A:$A,0),MATCH(AQ$1&amp;"After",'Data Entry'!$1:$1,0)))),0,1)</f>
        <v>0</v>
      </c>
      <c r="AR796" s="61">
        <f>IF(OR($C796&lt;&gt;1,ISBLANK(INDEX('Data Entry'!$1:$1048576,MATCH($A796,'Data Entry'!$A:$A,0),MATCH(AR$1&amp;"After",'Data Entry'!$1:$1,0)))),0,1)</f>
        <v>0</v>
      </c>
      <c r="AS796" s="61">
        <f>IF(OR($C796&lt;&gt;1,ISBLANK(INDEX('Data Entry'!$1:$1048576,MATCH($A796,'Data Entry'!$A:$A,0),MATCH(AS$1&amp;"After",'Data Entry'!$1:$1,0)))),0,1)</f>
        <v>0</v>
      </c>
      <c r="AT796" s="61">
        <f>IF(OR($C796&lt;&gt;1,ISBLANK(INDEX('Data Entry'!$1:$1048576,MATCH($A796,'Data Entry'!$A:$A,0),MATCH(AT$1&amp;"After",'Data Entry'!$1:$1,0)))),0,1)</f>
        <v>0</v>
      </c>
    </row>
    <row r="797" spans="1:46" x14ac:dyDescent="0.35">
      <c r="A797" s="70">
        <f>'Data Entry'!A801</f>
        <v>796</v>
      </c>
      <c r="B797" s="61">
        <f>'Data Entry'!BF801</f>
        <v>0</v>
      </c>
      <c r="C797" s="61">
        <f t="shared" si="12"/>
        <v>0</v>
      </c>
      <c r="D797" s="61">
        <f>IF(SUM('Data Entry'!$D801:$AT801) = 0,0,1)</f>
        <v>0</v>
      </c>
      <c r="E797" s="61">
        <f>IF(OR($C797&lt;&gt;1,ISBLANK(INDEX('Data Entry'!$1:$1048576,MATCH($A797,'Data Entry'!$A:$A,0),MATCH(E$1&amp;"Before",'Data Entry'!$1:$1,0))),ISBLANK(INDEX('Data Entry'!$1:$1048576,MATCH($A797,'Data Entry'!$A:$A,0),MATCH(E$1&amp;"After",'Data Entry'!$1:$1,0))), INDEX('Data Entry'!$1:$1048576,MATCH($A797,'Data Entry'!$A:$A,0),MATCH(E$1&amp;"Before",'Data Entry'!$1:$1,0)) = 5,INDEX('Data Entry'!$1:$1048576,MATCH($A797,'Data Entry'!$A:$A,0),MATCH(E$1&amp;"After",'Data Entry'!$1:$1,0))=5 ),0,1)</f>
        <v>0</v>
      </c>
      <c r="F797" s="61">
        <f>IF(OR($C797&lt;&gt;1,ISBLANK(INDEX('Data Entry'!$1:$1048576,MATCH($A797,'Data Entry'!$A:$A,0),MATCH(F$1&amp;"Before",'Data Entry'!$1:$1,0))),ISBLANK(INDEX('Data Entry'!$1:$1048576,MATCH($A797,'Data Entry'!$A:$A,0),MATCH(F$1&amp;"After",'Data Entry'!$1:$1,0))), INDEX('Data Entry'!$1:$1048576,MATCH($A797,'Data Entry'!$A:$A,0),MATCH(F$1&amp;"Before",'Data Entry'!$1:$1,0)) = 5,INDEX('Data Entry'!$1:$1048576,MATCH($A797,'Data Entry'!$A:$A,0),MATCH(F$1&amp;"After",'Data Entry'!$1:$1,0))=5 ),0,1)</f>
        <v>0</v>
      </c>
      <c r="G797" s="61">
        <f>IF(OR($C797&lt;&gt;1,ISBLANK(INDEX('Data Entry'!$1:$1048576,MATCH($A797,'Data Entry'!$A:$A,0),MATCH(G$1&amp;"Before",'Data Entry'!$1:$1,0))),ISBLANK(INDEX('Data Entry'!$1:$1048576,MATCH($A797,'Data Entry'!$A:$A,0),MATCH(G$1&amp;"After",'Data Entry'!$1:$1,0))), INDEX('Data Entry'!$1:$1048576,MATCH($A797,'Data Entry'!$A:$A,0),MATCH(G$1&amp;"Before",'Data Entry'!$1:$1,0)) = 5,INDEX('Data Entry'!$1:$1048576,MATCH($A797,'Data Entry'!$A:$A,0),MATCH(G$1&amp;"After",'Data Entry'!$1:$1,0))=5 ),0,1)</f>
        <v>0</v>
      </c>
      <c r="H797" s="61">
        <f>IF(OR($C797&lt;&gt;1,ISBLANK(INDEX('Data Entry'!$1:$1048576,MATCH($A797,'Data Entry'!$A:$A,0),MATCH(H$1&amp;"Before",'Data Entry'!$1:$1,0))),ISBLANK(INDEX('Data Entry'!$1:$1048576,MATCH($A797,'Data Entry'!$A:$A,0),MATCH(H$1&amp;"After",'Data Entry'!$1:$1,0))), INDEX('Data Entry'!$1:$1048576,MATCH($A797,'Data Entry'!$A:$A,0),MATCH(H$1&amp;"Before",'Data Entry'!$1:$1,0)) = 5,INDEX('Data Entry'!$1:$1048576,MATCH($A797,'Data Entry'!$A:$A,0),MATCH(H$1&amp;"After",'Data Entry'!$1:$1,0))=5 ),0,1)</f>
        <v>0</v>
      </c>
      <c r="I797" s="61">
        <f>IF(OR($C797&lt;&gt;1,ISBLANK(INDEX('Data Entry'!$1:$1048576,MATCH($A797,'Data Entry'!$A:$A,0),MATCH(I$1&amp;"Before",'Data Entry'!$1:$1,0))),ISBLANK(INDEX('Data Entry'!$1:$1048576,MATCH($A797,'Data Entry'!$A:$A,0),MATCH(I$1&amp;"After",'Data Entry'!$1:$1,0))), INDEX('Data Entry'!$1:$1048576,MATCH($A797,'Data Entry'!$A:$A,0),MATCH(I$1&amp;"Before",'Data Entry'!$1:$1,0)) = 5,INDEX('Data Entry'!$1:$1048576,MATCH($A797,'Data Entry'!$A:$A,0),MATCH(I$1&amp;"After",'Data Entry'!$1:$1,0))=5 ),0,1)</f>
        <v>0</v>
      </c>
      <c r="J797" s="61">
        <f>IF(OR($C797&lt;&gt;1,ISBLANK(INDEX('Data Entry'!$1:$1048576,MATCH($A797,'Data Entry'!$A:$A,0),MATCH(J$1&amp;"Before",'Data Entry'!$1:$1,0))),ISBLANK(INDEX('Data Entry'!$1:$1048576,MATCH($A797,'Data Entry'!$A:$A,0),MATCH(J$1&amp;"After",'Data Entry'!$1:$1,0))), INDEX('Data Entry'!$1:$1048576,MATCH($A797,'Data Entry'!$A:$A,0),MATCH(J$1&amp;"Before",'Data Entry'!$1:$1,0)) = 5,INDEX('Data Entry'!$1:$1048576,MATCH($A797,'Data Entry'!$A:$A,0),MATCH(J$1&amp;"After",'Data Entry'!$1:$1,0))=5 ),0,1)</f>
        <v>0</v>
      </c>
      <c r="K797" s="61">
        <f>IF(OR($C797&lt;&gt;1,ISBLANK(INDEX('Data Entry'!$1:$1048576,MATCH($A797,'Data Entry'!$A:$A,0),MATCH(K$1&amp;"Before",'Data Entry'!$1:$1,0))),ISBLANK(INDEX('Data Entry'!$1:$1048576,MATCH($A797,'Data Entry'!$A:$A,0),MATCH(K$1&amp;"After",'Data Entry'!$1:$1,0))), INDEX('Data Entry'!$1:$1048576,MATCH($A797,'Data Entry'!$A:$A,0),MATCH(K$1&amp;"Before",'Data Entry'!$1:$1,0)) = 5,INDEX('Data Entry'!$1:$1048576,MATCH($A797,'Data Entry'!$A:$A,0),MATCH(K$1&amp;"After",'Data Entry'!$1:$1,0))=5 ),0,1)</f>
        <v>0</v>
      </c>
      <c r="L797" s="61">
        <f>IF(OR($C797&lt;&gt;1,ISBLANK(INDEX('Data Entry'!$1:$1048576,MATCH($A797,'Data Entry'!$A:$A,0),MATCH(L$1&amp;"Before",'Data Entry'!$1:$1,0))),ISBLANK(INDEX('Data Entry'!$1:$1048576,MATCH($A797,'Data Entry'!$A:$A,0),MATCH(L$1&amp;"After",'Data Entry'!$1:$1,0))), INDEX('Data Entry'!$1:$1048576,MATCH($A797,'Data Entry'!$A:$A,0),MATCH(L$1&amp;"Before",'Data Entry'!$1:$1,0)) = 5,INDEX('Data Entry'!$1:$1048576,MATCH($A797,'Data Entry'!$A:$A,0),MATCH(L$1&amp;"After",'Data Entry'!$1:$1,0))=5 ),0,1)</f>
        <v>0</v>
      </c>
      <c r="M797" s="61">
        <f>IF(OR($C797&lt;&gt;1,ISBLANK(INDEX('Data Entry'!$1:$1048576,MATCH($A797,'Data Entry'!$A:$A,0),MATCH(M$1&amp;"Before",'Data Entry'!$1:$1,0))),ISBLANK(INDEX('Data Entry'!$1:$1048576,MATCH($A797,'Data Entry'!$A:$A,0),MATCH(M$1&amp;"After",'Data Entry'!$1:$1,0))), INDEX('Data Entry'!$1:$1048576,MATCH($A797,'Data Entry'!$A:$A,0),MATCH(M$1&amp;"Before",'Data Entry'!$1:$1,0)) = 5,INDEX('Data Entry'!$1:$1048576,MATCH($A797,'Data Entry'!$A:$A,0),MATCH(M$1&amp;"After",'Data Entry'!$1:$1,0))=5 ),0,1)</f>
        <v>0</v>
      </c>
      <c r="N797" s="61">
        <f>IF(OR($C797&lt;&gt;1,ISBLANK(INDEX('Data Entry'!$1:$1048576,MATCH($A797,'Data Entry'!$A:$A,0),MATCH(N$1&amp;"Before",'Data Entry'!$1:$1,0))),ISBLANK(INDEX('Data Entry'!$1:$1048576,MATCH($A797,'Data Entry'!$A:$A,0),MATCH(N$1&amp;"After",'Data Entry'!$1:$1,0))), INDEX('Data Entry'!$1:$1048576,MATCH($A797,'Data Entry'!$A:$A,0),MATCH(N$1&amp;"Before",'Data Entry'!$1:$1,0)) = 5,INDEX('Data Entry'!$1:$1048576,MATCH($A797,'Data Entry'!$A:$A,0),MATCH(N$1&amp;"After",'Data Entry'!$1:$1,0))=5 ),0,1)</f>
        <v>0</v>
      </c>
      <c r="O797" s="61">
        <f>IF(OR($C797&lt;&gt;1,ISBLANK(INDEX('Data Entry'!$1:$1048576,MATCH($A797,'Data Entry'!$A:$A,0),MATCH(O$1&amp;"Before",'Data Entry'!$1:$1,0))),ISBLANK(INDEX('Data Entry'!$1:$1048576,MATCH($A797,'Data Entry'!$A:$A,0),MATCH(O$1&amp;"After",'Data Entry'!$1:$1,0))), INDEX('Data Entry'!$1:$1048576,MATCH($A797,'Data Entry'!$A:$A,0),MATCH(O$1&amp;"Before",'Data Entry'!$1:$1,0)) = 5,INDEX('Data Entry'!$1:$1048576,MATCH($A797,'Data Entry'!$A:$A,0),MATCH(O$1&amp;"After",'Data Entry'!$1:$1,0))=5 ),0,1)</f>
        <v>0</v>
      </c>
      <c r="P797" s="61">
        <f>IF(OR($C797&lt;&gt;1,ISBLANK(INDEX('Data Entry'!$1:$1048576,MATCH($A797,'Data Entry'!$A:$A,0),MATCH(P$1&amp;"Before",'Data Entry'!$1:$1,0))),ISBLANK(INDEX('Data Entry'!$1:$1048576,MATCH($A797,'Data Entry'!$A:$A,0),MATCH(P$1&amp;"After",'Data Entry'!$1:$1,0))), INDEX('Data Entry'!$1:$1048576,MATCH($A797,'Data Entry'!$A:$A,0),MATCH(P$1&amp;"Before",'Data Entry'!$1:$1,0)) = 5,INDEX('Data Entry'!$1:$1048576,MATCH($A797,'Data Entry'!$A:$A,0),MATCH(P$1&amp;"After",'Data Entry'!$1:$1,0))=5 ),0,1)</f>
        <v>0</v>
      </c>
      <c r="Q797" s="61">
        <f>IF(OR($C797&lt;&gt;1,ISBLANK(INDEX('Data Entry'!$1:$1048576,MATCH($A797,'Data Entry'!$A:$A,0),MATCH(Q$1&amp;"Before",'Data Entry'!$1:$1,0))),ISBLANK(INDEX('Data Entry'!$1:$1048576,MATCH($A797,'Data Entry'!$A:$A,0),MATCH(Q$1&amp;"After",'Data Entry'!$1:$1,0))), INDEX('Data Entry'!$1:$1048576,MATCH($A797,'Data Entry'!$A:$A,0),MATCH(Q$1&amp;"Before",'Data Entry'!$1:$1,0)) = 5,INDEX('Data Entry'!$1:$1048576,MATCH($A797,'Data Entry'!$A:$A,0),MATCH(Q$1&amp;"After",'Data Entry'!$1:$1,0))=5 ),0,1)</f>
        <v>0</v>
      </c>
      <c r="R797" s="61">
        <f>IF(OR($C797&lt;&gt;1,ISBLANK(INDEX('Data Entry'!$1:$1048576,MATCH($A797,'Data Entry'!$A:$A,0),MATCH(R$1&amp;"Before",'Data Entry'!$1:$1,0))),ISBLANK(INDEX('Data Entry'!$1:$1048576,MATCH($A797,'Data Entry'!$A:$A,0),MATCH(R$1&amp;"After",'Data Entry'!$1:$1,0))), INDEX('Data Entry'!$1:$1048576,MATCH($A797,'Data Entry'!$A:$A,0),MATCH(R$1&amp;"Before",'Data Entry'!$1:$1,0)) = 5,INDEX('Data Entry'!$1:$1048576,MATCH($A797,'Data Entry'!$A:$A,0),MATCH(R$1&amp;"After",'Data Entry'!$1:$1,0))=5 ),0,1)</f>
        <v>0</v>
      </c>
      <c r="S797" s="61">
        <f>IF(OR($C797&lt;&gt;1,ISBLANK(INDEX('Data Entry'!$1:$1048576,MATCH($A797,'Data Entry'!$A:$A,0),MATCH(S$1&amp;"Before",'Data Entry'!$1:$1,0))),ISBLANK(INDEX('Data Entry'!$1:$1048576,MATCH($A797,'Data Entry'!$A:$A,0),MATCH(S$1&amp;"After",'Data Entry'!$1:$1,0))), INDEX('Data Entry'!$1:$1048576,MATCH($A797,'Data Entry'!$A:$A,0),MATCH(S$1&amp;"Before",'Data Entry'!$1:$1,0)) = 5,INDEX('Data Entry'!$1:$1048576,MATCH($A797,'Data Entry'!$A:$A,0),MATCH(S$1&amp;"After",'Data Entry'!$1:$1,0))=5 ),0,1)</f>
        <v>0</v>
      </c>
      <c r="T797" s="61">
        <f>IF(OR($C797&lt;&gt;1,ISBLANK(INDEX('Data Entry'!$1:$1048576,MATCH($A797,'Data Entry'!$A:$A,0),MATCH(T$1&amp;"Before",'Data Entry'!$1:$1,0))),ISBLANK(INDEX('Data Entry'!$1:$1048576,MATCH($A797,'Data Entry'!$A:$A,0),MATCH(T$1&amp;"After",'Data Entry'!$1:$1,0))), INDEX('Data Entry'!$1:$1048576,MATCH($A797,'Data Entry'!$A:$A,0),MATCH(T$1&amp;"Before",'Data Entry'!$1:$1,0)) = 5,INDEX('Data Entry'!$1:$1048576,MATCH($A797,'Data Entry'!$A:$A,0),MATCH(T$1&amp;"After",'Data Entry'!$1:$1,0))=5 ),0,1)</f>
        <v>0</v>
      </c>
      <c r="U797" s="61">
        <f>IF(OR($C797&lt;&gt;1,ISBLANK(INDEX('Data Entry'!$1:$1048576,MATCH($A797,'Data Entry'!$A:$A,0),MATCH(U$1&amp;"Before",'Data Entry'!$1:$1,0))),ISBLANK(INDEX('Data Entry'!$1:$1048576,MATCH($A797,'Data Entry'!$A:$A,0),MATCH(U$1&amp;"After",'Data Entry'!$1:$1,0))), INDEX('Data Entry'!$1:$1048576,MATCH($A797,'Data Entry'!$A:$A,0),MATCH(U$1&amp;"Before",'Data Entry'!$1:$1,0)) = 5,INDEX('Data Entry'!$1:$1048576,MATCH($A797,'Data Entry'!$A:$A,0),MATCH(U$1&amp;"After",'Data Entry'!$1:$1,0))=5 ),0,1)</f>
        <v>0</v>
      </c>
      <c r="V797" s="61" t="e">
        <f>IF(OR($C797&lt;&gt;1,ISBLANK(INDEX('Data Entry'!$1:$1048576,MATCH($A797,'Data Entry'!$A:$A,0),MATCH(V$1&amp;"Before",'Data Entry'!$1:$1,0))),ISBLANK(INDEX('Data Entry'!$1:$1048576,MATCH($A797,'Data Entry'!$A:$A,0),MATCH(V$1&amp;"After",'Data Entry'!$1:$1,0))), INDEX('Data Entry'!$1:$1048576,MATCH($A797,'Data Entry'!$A:$A,0),MATCH(V$1&amp;"Before",'Data Entry'!$1:$1,0)) = 5,INDEX('Data Entry'!$1:$1048576,MATCH($A797,'Data Entry'!$A:$A,0),MATCH(V$1&amp;"After",'Data Entry'!$1:$1,0))=5 ),0,1)</f>
        <v>#N/A</v>
      </c>
      <c r="W797" s="61" t="e">
        <f>IF(OR($C797&lt;&gt;1,ISBLANK(INDEX('Data Entry'!$1:$1048576,MATCH($A797,'Data Entry'!$A:$A,0),MATCH(W$1&amp;"Before",'Data Entry'!$1:$1,0))),ISBLANK(INDEX('Data Entry'!$1:$1048576,MATCH($A797,'Data Entry'!$A:$A,0),MATCH(W$1&amp;"After",'Data Entry'!$1:$1,0))), INDEX('Data Entry'!$1:$1048576,MATCH($A797,'Data Entry'!$A:$A,0),MATCH(W$1&amp;"Before",'Data Entry'!$1:$1,0)) = 5,INDEX('Data Entry'!$1:$1048576,MATCH($A797,'Data Entry'!$A:$A,0),MATCH(W$1&amp;"After",'Data Entry'!$1:$1,0))=5 ),0,1)</f>
        <v>#N/A</v>
      </c>
      <c r="X797" s="61" t="e">
        <f>IF(OR($C797&lt;&gt;1,ISBLANK(INDEX('Data Entry'!$1:$1048576,MATCH($A797,'Data Entry'!$A:$A,0),MATCH(X$1&amp;"Before",'Data Entry'!$1:$1,0))),ISBLANK(INDEX('Data Entry'!$1:$1048576,MATCH($A797,'Data Entry'!$A:$A,0),MATCH(X$1&amp;"After",'Data Entry'!$1:$1,0))), INDEX('Data Entry'!$1:$1048576,MATCH($A797,'Data Entry'!$A:$A,0),MATCH(X$1&amp;"Before",'Data Entry'!$1:$1,0)) = 5,INDEX('Data Entry'!$1:$1048576,MATCH($A797,'Data Entry'!$A:$A,0),MATCH(X$1&amp;"After",'Data Entry'!$1:$1,0))=5 ),0,1)</f>
        <v>#N/A</v>
      </c>
      <c r="Y797" s="61" t="e">
        <f>IF(OR($C797&lt;&gt;1,ISBLANK(INDEX('Data Entry'!$1:$1048576,MATCH($A797,'Data Entry'!$A:$A,0),MATCH(Y$1&amp;"Before",'Data Entry'!$1:$1,0))),ISBLANK(INDEX('Data Entry'!$1:$1048576,MATCH($A797,'Data Entry'!$A:$A,0),MATCH(Y$1&amp;"After",'Data Entry'!$1:$1,0))), INDEX('Data Entry'!$1:$1048576,MATCH($A797,'Data Entry'!$A:$A,0),MATCH(Y$1&amp;"Before",'Data Entry'!$1:$1,0)) = 5,INDEX('Data Entry'!$1:$1048576,MATCH($A797,'Data Entry'!$A:$A,0),MATCH(Y$1&amp;"After",'Data Entry'!$1:$1,0))=5 ),0,1)</f>
        <v>#N/A</v>
      </c>
      <c r="Z797" s="61" t="e">
        <f>IF(OR($C797&lt;&gt;1,ISBLANK(INDEX('Data Entry'!$1:$1048576,MATCH($A797,'Data Entry'!$A:$A,0),MATCH(Z$1&amp;"Before",'Data Entry'!$1:$1,0))),ISBLANK(INDEX('Data Entry'!$1:$1048576,MATCH($A797,'Data Entry'!$A:$A,0),MATCH(Z$1&amp;"After",'Data Entry'!$1:$1,0))), INDEX('Data Entry'!$1:$1048576,MATCH($A797,'Data Entry'!$A:$A,0),MATCH(Z$1&amp;"Before",'Data Entry'!$1:$1,0)) = 5,INDEX('Data Entry'!$1:$1048576,MATCH($A797,'Data Entry'!$A:$A,0),MATCH(Z$1&amp;"After",'Data Entry'!$1:$1,0))=5 ),0,1)</f>
        <v>#N/A</v>
      </c>
      <c r="AA797" s="61" t="e">
        <f>IF(OR($C797&lt;&gt;1,ISBLANK(INDEX('Data Entry'!$1:$1048576,MATCH($A797,'Data Entry'!$A:$A,0),MATCH(AA$1&amp;"Before",'Data Entry'!$1:$1,0))),ISBLANK(INDEX('Data Entry'!$1:$1048576,MATCH($A797,'Data Entry'!$A:$A,0),MATCH(AA$1&amp;"After",'Data Entry'!$1:$1,0))), INDEX('Data Entry'!$1:$1048576,MATCH($A797,'Data Entry'!$A:$A,0),MATCH(AA$1&amp;"Before",'Data Entry'!$1:$1,0)) = 5,INDEX('Data Entry'!$1:$1048576,MATCH($A797,'Data Entry'!$A:$A,0),MATCH(AA$1&amp;"After",'Data Entry'!$1:$1,0))=5 ),0,1)</f>
        <v>#N/A</v>
      </c>
      <c r="AB797" s="61" t="e">
        <f>IF(OR($C797&lt;&gt;1,ISBLANK(INDEX('Data Entry'!$1:$1048576,MATCH($A797,'Data Entry'!$A:$A,0),MATCH(AB$1&amp;"Before",'Data Entry'!$1:$1,0))),ISBLANK(INDEX('Data Entry'!$1:$1048576,MATCH($A797,'Data Entry'!$A:$A,0),MATCH(AB$1&amp;"After",'Data Entry'!$1:$1,0))), INDEX('Data Entry'!$1:$1048576,MATCH($A797,'Data Entry'!$A:$A,0),MATCH(AB$1&amp;"Before",'Data Entry'!$1:$1,0)) = 5,INDEX('Data Entry'!$1:$1048576,MATCH($A797,'Data Entry'!$A:$A,0),MATCH(AB$1&amp;"After",'Data Entry'!$1:$1,0))=5 ),0,1)</f>
        <v>#N/A</v>
      </c>
      <c r="AC797" s="61" t="e">
        <f>IF(OR($C797&lt;&gt;1,ISBLANK(INDEX('Data Entry'!$1:$1048576,MATCH($A797,'Data Entry'!$A:$A,0),MATCH(AC$1&amp;"Before",'Data Entry'!$1:$1,0))),ISBLANK(INDEX('Data Entry'!$1:$1048576,MATCH($A797,'Data Entry'!$A:$A,0),MATCH(AC$1&amp;"After",'Data Entry'!$1:$1,0))), INDEX('Data Entry'!$1:$1048576,MATCH($A797,'Data Entry'!$A:$A,0),MATCH(AC$1&amp;"Before",'Data Entry'!$1:$1,0)) = 5,INDEX('Data Entry'!$1:$1048576,MATCH($A797,'Data Entry'!$A:$A,0),MATCH(AC$1&amp;"After",'Data Entry'!$1:$1,0))=5 ),0,1)</f>
        <v>#N/A</v>
      </c>
      <c r="AD797" s="61" t="e">
        <f>IF(OR($C797&lt;&gt;1,ISBLANK(INDEX('Data Entry'!$1:$1048576,MATCH($A797,'Data Entry'!$A:$A,0),MATCH(AD$1&amp;"Before",'Data Entry'!$1:$1,0))),ISBLANK(INDEX('Data Entry'!$1:$1048576,MATCH($A797,'Data Entry'!$A:$A,0),MATCH(AD$1&amp;"After",'Data Entry'!$1:$1,0))), INDEX('Data Entry'!$1:$1048576,MATCH($A797,'Data Entry'!$A:$A,0),MATCH(AD$1&amp;"Before",'Data Entry'!$1:$1,0)) = 5,INDEX('Data Entry'!$1:$1048576,MATCH($A797,'Data Entry'!$A:$A,0),MATCH(AD$1&amp;"After",'Data Entry'!$1:$1,0))=5 ),0,1)</f>
        <v>#N/A</v>
      </c>
      <c r="AE797" s="61" t="e">
        <f>IF(OR($C797&lt;&gt;1,ISBLANK(INDEX('Data Entry'!$1:$1048576,MATCH($A797,'Data Entry'!$A:$A,0),MATCH(AE$1&amp;"Before",'Data Entry'!$1:$1,0))),ISBLANK(INDEX('Data Entry'!$1:$1048576,MATCH($A797,'Data Entry'!$A:$A,0),MATCH(AE$1&amp;"After",'Data Entry'!$1:$1,0))), INDEX('Data Entry'!$1:$1048576,MATCH($A797,'Data Entry'!$A:$A,0),MATCH(AE$1&amp;"Before",'Data Entry'!$1:$1,0)) = 5,INDEX('Data Entry'!$1:$1048576,MATCH($A797,'Data Entry'!$A:$A,0),MATCH(AE$1&amp;"After",'Data Entry'!$1:$1,0))=5 ),0,1)</f>
        <v>#N/A</v>
      </c>
      <c r="AF797" s="61" t="e">
        <f>IF(OR($C797&lt;&gt;1,ISBLANK(INDEX('Data Entry'!$1:$1048576,MATCH($A797,'Data Entry'!$A:$A,0),MATCH(AF$1&amp;"Before",'Data Entry'!$1:$1,0))),ISBLANK(INDEX('Data Entry'!$1:$1048576,MATCH($A797,'Data Entry'!$A:$A,0),MATCH(AF$1&amp;"After",'Data Entry'!$1:$1,0))), INDEX('Data Entry'!$1:$1048576,MATCH($A797,'Data Entry'!$A:$A,0),MATCH(AF$1&amp;"Before",'Data Entry'!$1:$1,0)) = 5,INDEX('Data Entry'!$1:$1048576,MATCH($A797,'Data Entry'!$A:$A,0),MATCH(AF$1&amp;"After",'Data Entry'!$1:$1,0))=5 ),0,1)</f>
        <v>#N/A</v>
      </c>
      <c r="AG797" s="61" t="e">
        <f>IF(OR($C797&lt;&gt;1,ISBLANK(INDEX('Data Entry'!$1:$1048576,MATCH($A797,'Data Entry'!$A:$A,0),MATCH(AG$1&amp;"Before",'Data Entry'!$1:$1,0))),ISBLANK(INDEX('Data Entry'!$1:$1048576,MATCH($A797,'Data Entry'!$A:$A,0),MATCH(AG$1&amp;"After",'Data Entry'!$1:$1,0))), INDEX('Data Entry'!$1:$1048576,MATCH($A797,'Data Entry'!$A:$A,0),MATCH(AG$1&amp;"Before",'Data Entry'!$1:$1,0)) = 5,INDEX('Data Entry'!$1:$1048576,MATCH($A797,'Data Entry'!$A:$A,0),MATCH(AG$1&amp;"After",'Data Entry'!$1:$1,0))=5 ),0,1)</f>
        <v>#N/A</v>
      </c>
      <c r="AH797" s="61" t="e">
        <f>IF(OR($C797&lt;&gt;1,ISBLANK(INDEX('Data Entry'!$1:$1048576,MATCH($A797,'Data Entry'!$A:$A,0),MATCH(AH$1&amp;"Before",'Data Entry'!$1:$1,0))),ISBLANK(INDEX('Data Entry'!$1:$1048576,MATCH($A797,'Data Entry'!$A:$A,0),MATCH(AH$1&amp;"After",'Data Entry'!$1:$1,0))), INDEX('Data Entry'!$1:$1048576,MATCH($A797,'Data Entry'!$A:$A,0),MATCH(AH$1&amp;"Before",'Data Entry'!$1:$1,0)) = 5,INDEX('Data Entry'!$1:$1048576,MATCH($A797,'Data Entry'!$A:$A,0),MATCH(AH$1&amp;"After",'Data Entry'!$1:$1,0))=5 ),0,1)</f>
        <v>#N/A</v>
      </c>
      <c r="AI797" s="61" t="e">
        <f>IF(OR($C797&lt;&gt;1,ISBLANK(INDEX('Data Entry'!$1:$1048576,MATCH($A797,'Data Entry'!$A:$A,0),MATCH(AI$1&amp;"Before",'Data Entry'!$1:$1,0))),ISBLANK(INDEX('Data Entry'!$1:$1048576,MATCH($A797,'Data Entry'!$A:$A,0),MATCH(AI$1&amp;"After",'Data Entry'!$1:$1,0))), INDEX('Data Entry'!$1:$1048576,MATCH($A797,'Data Entry'!$A:$A,0),MATCH(AI$1&amp;"Before",'Data Entry'!$1:$1,0)) = 5,INDEX('Data Entry'!$1:$1048576,MATCH($A797,'Data Entry'!$A:$A,0),MATCH(AI$1&amp;"After",'Data Entry'!$1:$1,0))=5 ),0,1)</f>
        <v>#N/A</v>
      </c>
      <c r="AJ797" s="61" t="e">
        <f>IF(OR($C797&lt;&gt;1,ISBLANK(INDEX('Data Entry'!$1:$1048576,MATCH($A797,'Data Entry'!$A:$A,0),MATCH(AJ$1&amp;"Before",'Data Entry'!$1:$1,0))),ISBLANK(INDEX('Data Entry'!$1:$1048576,MATCH($A797,'Data Entry'!$A:$A,0),MATCH(AJ$1&amp;"After",'Data Entry'!$1:$1,0))), INDEX('Data Entry'!$1:$1048576,MATCH($A797,'Data Entry'!$A:$A,0),MATCH(AJ$1&amp;"Before",'Data Entry'!$1:$1,0)) = 5,INDEX('Data Entry'!$1:$1048576,MATCH($A797,'Data Entry'!$A:$A,0),MATCH(AJ$1&amp;"After",'Data Entry'!$1:$1,0))=5 ),0,1)</f>
        <v>#N/A</v>
      </c>
      <c r="AK797" s="61" t="e">
        <f>IF(OR($C797&lt;&gt;1,ISBLANK(INDEX('Data Entry'!$1:$1048576,MATCH($A797,'Data Entry'!$A:$A,0),MATCH(AK$1&amp;"Before",'Data Entry'!$1:$1,0))),ISBLANK(INDEX('Data Entry'!$1:$1048576,MATCH($A797,'Data Entry'!$A:$A,0),MATCH(AK$1&amp;"After",'Data Entry'!$1:$1,0))), INDEX('Data Entry'!$1:$1048576,MATCH($A797,'Data Entry'!$A:$A,0),MATCH(AK$1&amp;"Before",'Data Entry'!$1:$1,0)) = 5,INDEX('Data Entry'!$1:$1048576,MATCH($A797,'Data Entry'!$A:$A,0),MATCH(AK$1&amp;"After",'Data Entry'!$1:$1,0))=5 ),0,1)</f>
        <v>#N/A</v>
      </c>
      <c r="AL797" s="61" t="e">
        <f>IF(OR($C797&lt;&gt;1,ISBLANK(INDEX('Data Entry'!$1:$1048576,MATCH($A797,'Data Entry'!$A:$A,0),MATCH(AL$1&amp;"Before",'Data Entry'!$1:$1,0))),ISBLANK(INDEX('Data Entry'!$1:$1048576,MATCH($A797,'Data Entry'!$A:$A,0),MATCH(AL$1&amp;"After",'Data Entry'!$1:$1,0))), INDEX('Data Entry'!$1:$1048576,MATCH($A797,'Data Entry'!$A:$A,0),MATCH(AL$1&amp;"Before",'Data Entry'!$1:$1,0)) = 5,INDEX('Data Entry'!$1:$1048576,MATCH($A797,'Data Entry'!$A:$A,0),MATCH(AL$1&amp;"After",'Data Entry'!$1:$1,0))=5 ),0,1)</f>
        <v>#N/A</v>
      </c>
      <c r="AM797" s="61" t="e">
        <f>IF(OR($C797&lt;&gt;1,ISBLANK(INDEX('Data Entry'!$1:$1048576,MATCH($A797,'Data Entry'!$A:$A,0),MATCH(AM$1&amp;"Before",'Data Entry'!$1:$1,0))),ISBLANK(INDEX('Data Entry'!$1:$1048576,MATCH($A797,'Data Entry'!$A:$A,0),MATCH(AM$1&amp;"After",'Data Entry'!$1:$1,0))), INDEX('Data Entry'!$1:$1048576,MATCH($A797,'Data Entry'!$A:$A,0),MATCH(AM$1&amp;"Before",'Data Entry'!$1:$1,0)) = 5,INDEX('Data Entry'!$1:$1048576,MATCH($A797,'Data Entry'!$A:$A,0),MATCH(AM$1&amp;"After",'Data Entry'!$1:$1,0))=5 ),0,1)</f>
        <v>#N/A</v>
      </c>
      <c r="AN797" s="61">
        <f>IF(OR($C797&lt;&gt;1,ISBLANK(INDEX('Data Entry'!$1:$1048576,MATCH($A797,'Data Entry'!$A:$A,0),MATCH(AN$1&amp;"Before",'Data Entry'!$1:$1,0))),ISBLANK(INDEX('Data Entry'!$1:$1048576,MATCH($A797,'Data Entry'!$A:$A,0),MATCH(AN$1&amp;"After",'Data Entry'!$1:$1,0)))),0,1)</f>
        <v>0</v>
      </c>
      <c r="AO797" s="61">
        <f>IF(OR($C797&lt;&gt;1,ISBLANK(INDEX('Data Entry'!$1:$1048576,MATCH($A797,'Data Entry'!$A:$A,0),MATCH(AO$1&amp;"After",'Data Entry'!$1:$1,0)))),0,1)</f>
        <v>0</v>
      </c>
      <c r="AP797" s="61">
        <f>IF(OR($C797&lt;&gt;1,ISBLANK(INDEX('Data Entry'!$1:$1048576,MATCH($A797,'Data Entry'!$A:$A,0),MATCH(AP$1&amp;"After",'Data Entry'!$1:$1,0)))),0,1)</f>
        <v>0</v>
      </c>
      <c r="AQ797" s="61">
        <f>IF(OR($C797&lt;&gt;1,ISBLANK(INDEX('Data Entry'!$1:$1048576,MATCH($A797,'Data Entry'!$A:$A,0),MATCH(AQ$1&amp;"After",'Data Entry'!$1:$1,0)))),0,1)</f>
        <v>0</v>
      </c>
      <c r="AR797" s="61">
        <f>IF(OR($C797&lt;&gt;1,ISBLANK(INDEX('Data Entry'!$1:$1048576,MATCH($A797,'Data Entry'!$A:$A,0),MATCH(AR$1&amp;"After",'Data Entry'!$1:$1,0)))),0,1)</f>
        <v>0</v>
      </c>
      <c r="AS797" s="61">
        <f>IF(OR($C797&lt;&gt;1,ISBLANK(INDEX('Data Entry'!$1:$1048576,MATCH($A797,'Data Entry'!$A:$A,0),MATCH(AS$1&amp;"After",'Data Entry'!$1:$1,0)))),0,1)</f>
        <v>0</v>
      </c>
      <c r="AT797" s="61">
        <f>IF(OR($C797&lt;&gt;1,ISBLANK(INDEX('Data Entry'!$1:$1048576,MATCH($A797,'Data Entry'!$A:$A,0),MATCH(AT$1&amp;"After",'Data Entry'!$1:$1,0)))),0,1)</f>
        <v>0</v>
      </c>
    </row>
    <row r="798" spans="1:46" x14ac:dyDescent="0.35">
      <c r="A798" s="70">
        <f>'Data Entry'!A802</f>
        <v>797</v>
      </c>
      <c r="B798" s="61">
        <f>'Data Entry'!BF802</f>
        <v>0</v>
      </c>
      <c r="C798" s="61">
        <f t="shared" si="12"/>
        <v>0</v>
      </c>
      <c r="D798" s="61">
        <f>IF(SUM('Data Entry'!$D802:$AT802) = 0,0,1)</f>
        <v>0</v>
      </c>
      <c r="E798" s="61">
        <f>IF(OR($C798&lt;&gt;1,ISBLANK(INDEX('Data Entry'!$1:$1048576,MATCH($A798,'Data Entry'!$A:$A,0),MATCH(E$1&amp;"Before",'Data Entry'!$1:$1,0))),ISBLANK(INDEX('Data Entry'!$1:$1048576,MATCH($A798,'Data Entry'!$A:$A,0),MATCH(E$1&amp;"After",'Data Entry'!$1:$1,0))), INDEX('Data Entry'!$1:$1048576,MATCH($A798,'Data Entry'!$A:$A,0),MATCH(E$1&amp;"Before",'Data Entry'!$1:$1,0)) = 5,INDEX('Data Entry'!$1:$1048576,MATCH($A798,'Data Entry'!$A:$A,0),MATCH(E$1&amp;"After",'Data Entry'!$1:$1,0))=5 ),0,1)</f>
        <v>0</v>
      </c>
      <c r="F798" s="61">
        <f>IF(OR($C798&lt;&gt;1,ISBLANK(INDEX('Data Entry'!$1:$1048576,MATCH($A798,'Data Entry'!$A:$A,0),MATCH(F$1&amp;"Before",'Data Entry'!$1:$1,0))),ISBLANK(INDEX('Data Entry'!$1:$1048576,MATCH($A798,'Data Entry'!$A:$A,0),MATCH(F$1&amp;"After",'Data Entry'!$1:$1,0))), INDEX('Data Entry'!$1:$1048576,MATCH($A798,'Data Entry'!$A:$A,0),MATCH(F$1&amp;"Before",'Data Entry'!$1:$1,0)) = 5,INDEX('Data Entry'!$1:$1048576,MATCH($A798,'Data Entry'!$A:$A,0),MATCH(F$1&amp;"After",'Data Entry'!$1:$1,0))=5 ),0,1)</f>
        <v>0</v>
      </c>
      <c r="G798" s="61">
        <f>IF(OR($C798&lt;&gt;1,ISBLANK(INDEX('Data Entry'!$1:$1048576,MATCH($A798,'Data Entry'!$A:$A,0),MATCH(G$1&amp;"Before",'Data Entry'!$1:$1,0))),ISBLANK(INDEX('Data Entry'!$1:$1048576,MATCH($A798,'Data Entry'!$A:$A,0),MATCH(G$1&amp;"After",'Data Entry'!$1:$1,0))), INDEX('Data Entry'!$1:$1048576,MATCH($A798,'Data Entry'!$A:$A,0),MATCH(G$1&amp;"Before",'Data Entry'!$1:$1,0)) = 5,INDEX('Data Entry'!$1:$1048576,MATCH($A798,'Data Entry'!$A:$A,0),MATCH(G$1&amp;"After",'Data Entry'!$1:$1,0))=5 ),0,1)</f>
        <v>0</v>
      </c>
      <c r="H798" s="61">
        <f>IF(OR($C798&lt;&gt;1,ISBLANK(INDEX('Data Entry'!$1:$1048576,MATCH($A798,'Data Entry'!$A:$A,0),MATCH(H$1&amp;"Before",'Data Entry'!$1:$1,0))),ISBLANK(INDEX('Data Entry'!$1:$1048576,MATCH($A798,'Data Entry'!$A:$A,0),MATCH(H$1&amp;"After",'Data Entry'!$1:$1,0))), INDEX('Data Entry'!$1:$1048576,MATCH($A798,'Data Entry'!$A:$A,0),MATCH(H$1&amp;"Before",'Data Entry'!$1:$1,0)) = 5,INDEX('Data Entry'!$1:$1048576,MATCH($A798,'Data Entry'!$A:$A,0),MATCH(H$1&amp;"After",'Data Entry'!$1:$1,0))=5 ),0,1)</f>
        <v>0</v>
      </c>
      <c r="I798" s="61">
        <f>IF(OR($C798&lt;&gt;1,ISBLANK(INDEX('Data Entry'!$1:$1048576,MATCH($A798,'Data Entry'!$A:$A,0),MATCH(I$1&amp;"Before",'Data Entry'!$1:$1,0))),ISBLANK(INDEX('Data Entry'!$1:$1048576,MATCH($A798,'Data Entry'!$A:$A,0),MATCH(I$1&amp;"After",'Data Entry'!$1:$1,0))), INDEX('Data Entry'!$1:$1048576,MATCH($A798,'Data Entry'!$A:$A,0),MATCH(I$1&amp;"Before",'Data Entry'!$1:$1,0)) = 5,INDEX('Data Entry'!$1:$1048576,MATCH($A798,'Data Entry'!$A:$A,0),MATCH(I$1&amp;"After",'Data Entry'!$1:$1,0))=5 ),0,1)</f>
        <v>0</v>
      </c>
      <c r="J798" s="61">
        <f>IF(OR($C798&lt;&gt;1,ISBLANK(INDEX('Data Entry'!$1:$1048576,MATCH($A798,'Data Entry'!$A:$A,0),MATCH(J$1&amp;"Before",'Data Entry'!$1:$1,0))),ISBLANK(INDEX('Data Entry'!$1:$1048576,MATCH($A798,'Data Entry'!$A:$A,0),MATCH(J$1&amp;"After",'Data Entry'!$1:$1,0))), INDEX('Data Entry'!$1:$1048576,MATCH($A798,'Data Entry'!$A:$A,0),MATCH(J$1&amp;"Before",'Data Entry'!$1:$1,0)) = 5,INDEX('Data Entry'!$1:$1048576,MATCH($A798,'Data Entry'!$A:$A,0),MATCH(J$1&amp;"After",'Data Entry'!$1:$1,0))=5 ),0,1)</f>
        <v>0</v>
      </c>
      <c r="K798" s="61">
        <f>IF(OR($C798&lt;&gt;1,ISBLANK(INDEX('Data Entry'!$1:$1048576,MATCH($A798,'Data Entry'!$A:$A,0),MATCH(K$1&amp;"Before",'Data Entry'!$1:$1,0))),ISBLANK(INDEX('Data Entry'!$1:$1048576,MATCH($A798,'Data Entry'!$A:$A,0),MATCH(K$1&amp;"After",'Data Entry'!$1:$1,0))), INDEX('Data Entry'!$1:$1048576,MATCH($A798,'Data Entry'!$A:$A,0),MATCH(K$1&amp;"Before",'Data Entry'!$1:$1,0)) = 5,INDEX('Data Entry'!$1:$1048576,MATCH($A798,'Data Entry'!$A:$A,0),MATCH(K$1&amp;"After",'Data Entry'!$1:$1,0))=5 ),0,1)</f>
        <v>0</v>
      </c>
      <c r="L798" s="61">
        <f>IF(OR($C798&lt;&gt;1,ISBLANK(INDEX('Data Entry'!$1:$1048576,MATCH($A798,'Data Entry'!$A:$A,0),MATCH(L$1&amp;"Before",'Data Entry'!$1:$1,0))),ISBLANK(INDEX('Data Entry'!$1:$1048576,MATCH($A798,'Data Entry'!$A:$A,0),MATCH(L$1&amp;"After",'Data Entry'!$1:$1,0))), INDEX('Data Entry'!$1:$1048576,MATCH($A798,'Data Entry'!$A:$A,0),MATCH(L$1&amp;"Before",'Data Entry'!$1:$1,0)) = 5,INDEX('Data Entry'!$1:$1048576,MATCH($A798,'Data Entry'!$A:$A,0),MATCH(L$1&amp;"After",'Data Entry'!$1:$1,0))=5 ),0,1)</f>
        <v>0</v>
      </c>
      <c r="M798" s="61">
        <f>IF(OR($C798&lt;&gt;1,ISBLANK(INDEX('Data Entry'!$1:$1048576,MATCH($A798,'Data Entry'!$A:$A,0),MATCH(M$1&amp;"Before",'Data Entry'!$1:$1,0))),ISBLANK(INDEX('Data Entry'!$1:$1048576,MATCH($A798,'Data Entry'!$A:$A,0),MATCH(M$1&amp;"After",'Data Entry'!$1:$1,0))), INDEX('Data Entry'!$1:$1048576,MATCH($A798,'Data Entry'!$A:$A,0),MATCH(M$1&amp;"Before",'Data Entry'!$1:$1,0)) = 5,INDEX('Data Entry'!$1:$1048576,MATCH($A798,'Data Entry'!$A:$A,0),MATCH(M$1&amp;"After",'Data Entry'!$1:$1,0))=5 ),0,1)</f>
        <v>0</v>
      </c>
      <c r="N798" s="61">
        <f>IF(OR($C798&lt;&gt;1,ISBLANK(INDEX('Data Entry'!$1:$1048576,MATCH($A798,'Data Entry'!$A:$A,0),MATCH(N$1&amp;"Before",'Data Entry'!$1:$1,0))),ISBLANK(INDEX('Data Entry'!$1:$1048576,MATCH($A798,'Data Entry'!$A:$A,0),MATCH(N$1&amp;"After",'Data Entry'!$1:$1,0))), INDEX('Data Entry'!$1:$1048576,MATCH($A798,'Data Entry'!$A:$A,0),MATCH(N$1&amp;"Before",'Data Entry'!$1:$1,0)) = 5,INDEX('Data Entry'!$1:$1048576,MATCH($A798,'Data Entry'!$A:$A,0),MATCH(N$1&amp;"After",'Data Entry'!$1:$1,0))=5 ),0,1)</f>
        <v>0</v>
      </c>
      <c r="O798" s="61">
        <f>IF(OR($C798&lt;&gt;1,ISBLANK(INDEX('Data Entry'!$1:$1048576,MATCH($A798,'Data Entry'!$A:$A,0),MATCH(O$1&amp;"Before",'Data Entry'!$1:$1,0))),ISBLANK(INDEX('Data Entry'!$1:$1048576,MATCH($A798,'Data Entry'!$A:$A,0),MATCH(O$1&amp;"After",'Data Entry'!$1:$1,0))), INDEX('Data Entry'!$1:$1048576,MATCH($A798,'Data Entry'!$A:$A,0),MATCH(O$1&amp;"Before",'Data Entry'!$1:$1,0)) = 5,INDEX('Data Entry'!$1:$1048576,MATCH($A798,'Data Entry'!$A:$A,0),MATCH(O$1&amp;"After",'Data Entry'!$1:$1,0))=5 ),0,1)</f>
        <v>0</v>
      </c>
      <c r="P798" s="61">
        <f>IF(OR($C798&lt;&gt;1,ISBLANK(INDEX('Data Entry'!$1:$1048576,MATCH($A798,'Data Entry'!$A:$A,0),MATCH(P$1&amp;"Before",'Data Entry'!$1:$1,0))),ISBLANK(INDEX('Data Entry'!$1:$1048576,MATCH($A798,'Data Entry'!$A:$A,0),MATCH(P$1&amp;"After",'Data Entry'!$1:$1,0))), INDEX('Data Entry'!$1:$1048576,MATCH($A798,'Data Entry'!$A:$A,0),MATCH(P$1&amp;"Before",'Data Entry'!$1:$1,0)) = 5,INDEX('Data Entry'!$1:$1048576,MATCH($A798,'Data Entry'!$A:$A,0),MATCH(P$1&amp;"After",'Data Entry'!$1:$1,0))=5 ),0,1)</f>
        <v>0</v>
      </c>
      <c r="Q798" s="61">
        <f>IF(OR($C798&lt;&gt;1,ISBLANK(INDEX('Data Entry'!$1:$1048576,MATCH($A798,'Data Entry'!$A:$A,0),MATCH(Q$1&amp;"Before",'Data Entry'!$1:$1,0))),ISBLANK(INDEX('Data Entry'!$1:$1048576,MATCH($A798,'Data Entry'!$A:$A,0),MATCH(Q$1&amp;"After",'Data Entry'!$1:$1,0))), INDEX('Data Entry'!$1:$1048576,MATCH($A798,'Data Entry'!$A:$A,0),MATCH(Q$1&amp;"Before",'Data Entry'!$1:$1,0)) = 5,INDEX('Data Entry'!$1:$1048576,MATCH($A798,'Data Entry'!$A:$A,0),MATCH(Q$1&amp;"After",'Data Entry'!$1:$1,0))=5 ),0,1)</f>
        <v>0</v>
      </c>
      <c r="R798" s="61">
        <f>IF(OR($C798&lt;&gt;1,ISBLANK(INDEX('Data Entry'!$1:$1048576,MATCH($A798,'Data Entry'!$A:$A,0),MATCH(R$1&amp;"Before",'Data Entry'!$1:$1,0))),ISBLANK(INDEX('Data Entry'!$1:$1048576,MATCH($A798,'Data Entry'!$A:$A,0),MATCH(R$1&amp;"After",'Data Entry'!$1:$1,0))), INDEX('Data Entry'!$1:$1048576,MATCH($A798,'Data Entry'!$A:$A,0),MATCH(R$1&amp;"Before",'Data Entry'!$1:$1,0)) = 5,INDEX('Data Entry'!$1:$1048576,MATCH($A798,'Data Entry'!$A:$A,0),MATCH(R$1&amp;"After",'Data Entry'!$1:$1,0))=5 ),0,1)</f>
        <v>0</v>
      </c>
      <c r="S798" s="61">
        <f>IF(OR($C798&lt;&gt;1,ISBLANK(INDEX('Data Entry'!$1:$1048576,MATCH($A798,'Data Entry'!$A:$A,0),MATCH(S$1&amp;"Before",'Data Entry'!$1:$1,0))),ISBLANK(INDEX('Data Entry'!$1:$1048576,MATCH($A798,'Data Entry'!$A:$A,0),MATCH(S$1&amp;"After",'Data Entry'!$1:$1,0))), INDEX('Data Entry'!$1:$1048576,MATCH($A798,'Data Entry'!$A:$A,0),MATCH(S$1&amp;"Before",'Data Entry'!$1:$1,0)) = 5,INDEX('Data Entry'!$1:$1048576,MATCH($A798,'Data Entry'!$A:$A,0),MATCH(S$1&amp;"After",'Data Entry'!$1:$1,0))=5 ),0,1)</f>
        <v>0</v>
      </c>
      <c r="T798" s="61">
        <f>IF(OR($C798&lt;&gt;1,ISBLANK(INDEX('Data Entry'!$1:$1048576,MATCH($A798,'Data Entry'!$A:$A,0),MATCH(T$1&amp;"Before",'Data Entry'!$1:$1,0))),ISBLANK(INDEX('Data Entry'!$1:$1048576,MATCH($A798,'Data Entry'!$A:$A,0),MATCH(T$1&amp;"After",'Data Entry'!$1:$1,0))), INDEX('Data Entry'!$1:$1048576,MATCH($A798,'Data Entry'!$A:$A,0),MATCH(T$1&amp;"Before",'Data Entry'!$1:$1,0)) = 5,INDEX('Data Entry'!$1:$1048576,MATCH($A798,'Data Entry'!$A:$A,0),MATCH(T$1&amp;"After",'Data Entry'!$1:$1,0))=5 ),0,1)</f>
        <v>0</v>
      </c>
      <c r="U798" s="61">
        <f>IF(OR($C798&lt;&gt;1,ISBLANK(INDEX('Data Entry'!$1:$1048576,MATCH($A798,'Data Entry'!$A:$A,0),MATCH(U$1&amp;"Before",'Data Entry'!$1:$1,0))),ISBLANK(INDEX('Data Entry'!$1:$1048576,MATCH($A798,'Data Entry'!$A:$A,0),MATCH(U$1&amp;"After",'Data Entry'!$1:$1,0))), INDEX('Data Entry'!$1:$1048576,MATCH($A798,'Data Entry'!$A:$A,0),MATCH(U$1&amp;"Before",'Data Entry'!$1:$1,0)) = 5,INDEX('Data Entry'!$1:$1048576,MATCH($A798,'Data Entry'!$A:$A,0),MATCH(U$1&amp;"After",'Data Entry'!$1:$1,0))=5 ),0,1)</f>
        <v>0</v>
      </c>
      <c r="V798" s="61" t="e">
        <f>IF(OR($C798&lt;&gt;1,ISBLANK(INDEX('Data Entry'!$1:$1048576,MATCH($A798,'Data Entry'!$A:$A,0),MATCH(V$1&amp;"Before",'Data Entry'!$1:$1,0))),ISBLANK(INDEX('Data Entry'!$1:$1048576,MATCH($A798,'Data Entry'!$A:$A,0),MATCH(V$1&amp;"After",'Data Entry'!$1:$1,0))), INDEX('Data Entry'!$1:$1048576,MATCH($A798,'Data Entry'!$A:$A,0),MATCH(V$1&amp;"Before",'Data Entry'!$1:$1,0)) = 5,INDEX('Data Entry'!$1:$1048576,MATCH($A798,'Data Entry'!$A:$A,0),MATCH(V$1&amp;"After",'Data Entry'!$1:$1,0))=5 ),0,1)</f>
        <v>#N/A</v>
      </c>
      <c r="W798" s="61" t="e">
        <f>IF(OR($C798&lt;&gt;1,ISBLANK(INDEX('Data Entry'!$1:$1048576,MATCH($A798,'Data Entry'!$A:$A,0),MATCH(W$1&amp;"Before",'Data Entry'!$1:$1,0))),ISBLANK(INDEX('Data Entry'!$1:$1048576,MATCH($A798,'Data Entry'!$A:$A,0),MATCH(W$1&amp;"After",'Data Entry'!$1:$1,0))), INDEX('Data Entry'!$1:$1048576,MATCH($A798,'Data Entry'!$A:$A,0),MATCH(W$1&amp;"Before",'Data Entry'!$1:$1,0)) = 5,INDEX('Data Entry'!$1:$1048576,MATCH($A798,'Data Entry'!$A:$A,0),MATCH(W$1&amp;"After",'Data Entry'!$1:$1,0))=5 ),0,1)</f>
        <v>#N/A</v>
      </c>
      <c r="X798" s="61" t="e">
        <f>IF(OR($C798&lt;&gt;1,ISBLANK(INDEX('Data Entry'!$1:$1048576,MATCH($A798,'Data Entry'!$A:$A,0),MATCH(X$1&amp;"Before",'Data Entry'!$1:$1,0))),ISBLANK(INDEX('Data Entry'!$1:$1048576,MATCH($A798,'Data Entry'!$A:$A,0),MATCH(X$1&amp;"After",'Data Entry'!$1:$1,0))), INDEX('Data Entry'!$1:$1048576,MATCH($A798,'Data Entry'!$A:$A,0),MATCH(X$1&amp;"Before",'Data Entry'!$1:$1,0)) = 5,INDEX('Data Entry'!$1:$1048576,MATCH($A798,'Data Entry'!$A:$A,0),MATCH(X$1&amp;"After",'Data Entry'!$1:$1,0))=5 ),0,1)</f>
        <v>#N/A</v>
      </c>
      <c r="Y798" s="61" t="e">
        <f>IF(OR($C798&lt;&gt;1,ISBLANK(INDEX('Data Entry'!$1:$1048576,MATCH($A798,'Data Entry'!$A:$A,0),MATCH(Y$1&amp;"Before",'Data Entry'!$1:$1,0))),ISBLANK(INDEX('Data Entry'!$1:$1048576,MATCH($A798,'Data Entry'!$A:$A,0),MATCH(Y$1&amp;"After",'Data Entry'!$1:$1,0))), INDEX('Data Entry'!$1:$1048576,MATCH($A798,'Data Entry'!$A:$A,0),MATCH(Y$1&amp;"Before",'Data Entry'!$1:$1,0)) = 5,INDEX('Data Entry'!$1:$1048576,MATCH($A798,'Data Entry'!$A:$A,0),MATCH(Y$1&amp;"After",'Data Entry'!$1:$1,0))=5 ),0,1)</f>
        <v>#N/A</v>
      </c>
      <c r="Z798" s="61" t="e">
        <f>IF(OR($C798&lt;&gt;1,ISBLANK(INDEX('Data Entry'!$1:$1048576,MATCH($A798,'Data Entry'!$A:$A,0),MATCH(Z$1&amp;"Before",'Data Entry'!$1:$1,0))),ISBLANK(INDEX('Data Entry'!$1:$1048576,MATCH($A798,'Data Entry'!$A:$A,0),MATCH(Z$1&amp;"After",'Data Entry'!$1:$1,0))), INDEX('Data Entry'!$1:$1048576,MATCH($A798,'Data Entry'!$A:$A,0),MATCH(Z$1&amp;"Before",'Data Entry'!$1:$1,0)) = 5,INDEX('Data Entry'!$1:$1048576,MATCH($A798,'Data Entry'!$A:$A,0),MATCH(Z$1&amp;"After",'Data Entry'!$1:$1,0))=5 ),0,1)</f>
        <v>#N/A</v>
      </c>
      <c r="AA798" s="61" t="e">
        <f>IF(OR($C798&lt;&gt;1,ISBLANK(INDEX('Data Entry'!$1:$1048576,MATCH($A798,'Data Entry'!$A:$A,0),MATCH(AA$1&amp;"Before",'Data Entry'!$1:$1,0))),ISBLANK(INDEX('Data Entry'!$1:$1048576,MATCH($A798,'Data Entry'!$A:$A,0),MATCH(AA$1&amp;"After",'Data Entry'!$1:$1,0))), INDEX('Data Entry'!$1:$1048576,MATCH($A798,'Data Entry'!$A:$A,0),MATCH(AA$1&amp;"Before",'Data Entry'!$1:$1,0)) = 5,INDEX('Data Entry'!$1:$1048576,MATCH($A798,'Data Entry'!$A:$A,0),MATCH(AA$1&amp;"After",'Data Entry'!$1:$1,0))=5 ),0,1)</f>
        <v>#N/A</v>
      </c>
      <c r="AB798" s="61" t="e">
        <f>IF(OR($C798&lt;&gt;1,ISBLANK(INDEX('Data Entry'!$1:$1048576,MATCH($A798,'Data Entry'!$A:$A,0),MATCH(AB$1&amp;"Before",'Data Entry'!$1:$1,0))),ISBLANK(INDEX('Data Entry'!$1:$1048576,MATCH($A798,'Data Entry'!$A:$A,0),MATCH(AB$1&amp;"After",'Data Entry'!$1:$1,0))), INDEX('Data Entry'!$1:$1048576,MATCH($A798,'Data Entry'!$A:$A,0),MATCH(AB$1&amp;"Before",'Data Entry'!$1:$1,0)) = 5,INDEX('Data Entry'!$1:$1048576,MATCH($A798,'Data Entry'!$A:$A,0),MATCH(AB$1&amp;"After",'Data Entry'!$1:$1,0))=5 ),0,1)</f>
        <v>#N/A</v>
      </c>
      <c r="AC798" s="61" t="e">
        <f>IF(OR($C798&lt;&gt;1,ISBLANK(INDEX('Data Entry'!$1:$1048576,MATCH($A798,'Data Entry'!$A:$A,0),MATCH(AC$1&amp;"Before",'Data Entry'!$1:$1,0))),ISBLANK(INDEX('Data Entry'!$1:$1048576,MATCH($A798,'Data Entry'!$A:$A,0),MATCH(AC$1&amp;"After",'Data Entry'!$1:$1,0))), INDEX('Data Entry'!$1:$1048576,MATCH($A798,'Data Entry'!$A:$A,0),MATCH(AC$1&amp;"Before",'Data Entry'!$1:$1,0)) = 5,INDEX('Data Entry'!$1:$1048576,MATCH($A798,'Data Entry'!$A:$A,0),MATCH(AC$1&amp;"After",'Data Entry'!$1:$1,0))=5 ),0,1)</f>
        <v>#N/A</v>
      </c>
      <c r="AD798" s="61" t="e">
        <f>IF(OR($C798&lt;&gt;1,ISBLANK(INDEX('Data Entry'!$1:$1048576,MATCH($A798,'Data Entry'!$A:$A,0),MATCH(AD$1&amp;"Before",'Data Entry'!$1:$1,0))),ISBLANK(INDEX('Data Entry'!$1:$1048576,MATCH($A798,'Data Entry'!$A:$A,0),MATCH(AD$1&amp;"After",'Data Entry'!$1:$1,0))), INDEX('Data Entry'!$1:$1048576,MATCH($A798,'Data Entry'!$A:$A,0),MATCH(AD$1&amp;"Before",'Data Entry'!$1:$1,0)) = 5,INDEX('Data Entry'!$1:$1048576,MATCH($A798,'Data Entry'!$A:$A,0),MATCH(AD$1&amp;"After",'Data Entry'!$1:$1,0))=5 ),0,1)</f>
        <v>#N/A</v>
      </c>
      <c r="AE798" s="61" t="e">
        <f>IF(OR($C798&lt;&gt;1,ISBLANK(INDEX('Data Entry'!$1:$1048576,MATCH($A798,'Data Entry'!$A:$A,0),MATCH(AE$1&amp;"Before",'Data Entry'!$1:$1,0))),ISBLANK(INDEX('Data Entry'!$1:$1048576,MATCH($A798,'Data Entry'!$A:$A,0),MATCH(AE$1&amp;"After",'Data Entry'!$1:$1,0))), INDEX('Data Entry'!$1:$1048576,MATCH($A798,'Data Entry'!$A:$A,0),MATCH(AE$1&amp;"Before",'Data Entry'!$1:$1,0)) = 5,INDEX('Data Entry'!$1:$1048576,MATCH($A798,'Data Entry'!$A:$A,0),MATCH(AE$1&amp;"After",'Data Entry'!$1:$1,0))=5 ),0,1)</f>
        <v>#N/A</v>
      </c>
      <c r="AF798" s="61" t="e">
        <f>IF(OR($C798&lt;&gt;1,ISBLANK(INDEX('Data Entry'!$1:$1048576,MATCH($A798,'Data Entry'!$A:$A,0),MATCH(AF$1&amp;"Before",'Data Entry'!$1:$1,0))),ISBLANK(INDEX('Data Entry'!$1:$1048576,MATCH($A798,'Data Entry'!$A:$A,0),MATCH(AF$1&amp;"After",'Data Entry'!$1:$1,0))), INDEX('Data Entry'!$1:$1048576,MATCH($A798,'Data Entry'!$A:$A,0),MATCH(AF$1&amp;"Before",'Data Entry'!$1:$1,0)) = 5,INDEX('Data Entry'!$1:$1048576,MATCH($A798,'Data Entry'!$A:$A,0),MATCH(AF$1&amp;"After",'Data Entry'!$1:$1,0))=5 ),0,1)</f>
        <v>#N/A</v>
      </c>
      <c r="AG798" s="61" t="e">
        <f>IF(OR($C798&lt;&gt;1,ISBLANK(INDEX('Data Entry'!$1:$1048576,MATCH($A798,'Data Entry'!$A:$A,0),MATCH(AG$1&amp;"Before",'Data Entry'!$1:$1,0))),ISBLANK(INDEX('Data Entry'!$1:$1048576,MATCH($A798,'Data Entry'!$A:$A,0),MATCH(AG$1&amp;"After",'Data Entry'!$1:$1,0))), INDEX('Data Entry'!$1:$1048576,MATCH($A798,'Data Entry'!$A:$A,0),MATCH(AG$1&amp;"Before",'Data Entry'!$1:$1,0)) = 5,INDEX('Data Entry'!$1:$1048576,MATCH($A798,'Data Entry'!$A:$A,0),MATCH(AG$1&amp;"After",'Data Entry'!$1:$1,0))=5 ),0,1)</f>
        <v>#N/A</v>
      </c>
      <c r="AH798" s="61" t="e">
        <f>IF(OR($C798&lt;&gt;1,ISBLANK(INDEX('Data Entry'!$1:$1048576,MATCH($A798,'Data Entry'!$A:$A,0),MATCH(AH$1&amp;"Before",'Data Entry'!$1:$1,0))),ISBLANK(INDEX('Data Entry'!$1:$1048576,MATCH($A798,'Data Entry'!$A:$A,0),MATCH(AH$1&amp;"After",'Data Entry'!$1:$1,0))), INDEX('Data Entry'!$1:$1048576,MATCH($A798,'Data Entry'!$A:$A,0),MATCH(AH$1&amp;"Before",'Data Entry'!$1:$1,0)) = 5,INDEX('Data Entry'!$1:$1048576,MATCH($A798,'Data Entry'!$A:$A,0),MATCH(AH$1&amp;"After",'Data Entry'!$1:$1,0))=5 ),0,1)</f>
        <v>#N/A</v>
      </c>
      <c r="AI798" s="61" t="e">
        <f>IF(OR($C798&lt;&gt;1,ISBLANK(INDEX('Data Entry'!$1:$1048576,MATCH($A798,'Data Entry'!$A:$A,0),MATCH(AI$1&amp;"Before",'Data Entry'!$1:$1,0))),ISBLANK(INDEX('Data Entry'!$1:$1048576,MATCH($A798,'Data Entry'!$A:$A,0),MATCH(AI$1&amp;"After",'Data Entry'!$1:$1,0))), INDEX('Data Entry'!$1:$1048576,MATCH($A798,'Data Entry'!$A:$A,0),MATCH(AI$1&amp;"Before",'Data Entry'!$1:$1,0)) = 5,INDEX('Data Entry'!$1:$1048576,MATCH($A798,'Data Entry'!$A:$A,0),MATCH(AI$1&amp;"After",'Data Entry'!$1:$1,0))=5 ),0,1)</f>
        <v>#N/A</v>
      </c>
      <c r="AJ798" s="61" t="e">
        <f>IF(OR($C798&lt;&gt;1,ISBLANK(INDEX('Data Entry'!$1:$1048576,MATCH($A798,'Data Entry'!$A:$A,0),MATCH(AJ$1&amp;"Before",'Data Entry'!$1:$1,0))),ISBLANK(INDEX('Data Entry'!$1:$1048576,MATCH($A798,'Data Entry'!$A:$A,0),MATCH(AJ$1&amp;"After",'Data Entry'!$1:$1,0))), INDEX('Data Entry'!$1:$1048576,MATCH($A798,'Data Entry'!$A:$A,0),MATCH(AJ$1&amp;"Before",'Data Entry'!$1:$1,0)) = 5,INDEX('Data Entry'!$1:$1048576,MATCH($A798,'Data Entry'!$A:$A,0),MATCH(AJ$1&amp;"After",'Data Entry'!$1:$1,0))=5 ),0,1)</f>
        <v>#N/A</v>
      </c>
      <c r="AK798" s="61" t="e">
        <f>IF(OR($C798&lt;&gt;1,ISBLANK(INDEX('Data Entry'!$1:$1048576,MATCH($A798,'Data Entry'!$A:$A,0),MATCH(AK$1&amp;"Before",'Data Entry'!$1:$1,0))),ISBLANK(INDEX('Data Entry'!$1:$1048576,MATCH($A798,'Data Entry'!$A:$A,0),MATCH(AK$1&amp;"After",'Data Entry'!$1:$1,0))), INDEX('Data Entry'!$1:$1048576,MATCH($A798,'Data Entry'!$A:$A,0),MATCH(AK$1&amp;"Before",'Data Entry'!$1:$1,0)) = 5,INDEX('Data Entry'!$1:$1048576,MATCH($A798,'Data Entry'!$A:$A,0),MATCH(AK$1&amp;"After",'Data Entry'!$1:$1,0))=5 ),0,1)</f>
        <v>#N/A</v>
      </c>
      <c r="AL798" s="61" t="e">
        <f>IF(OR($C798&lt;&gt;1,ISBLANK(INDEX('Data Entry'!$1:$1048576,MATCH($A798,'Data Entry'!$A:$A,0),MATCH(AL$1&amp;"Before",'Data Entry'!$1:$1,0))),ISBLANK(INDEX('Data Entry'!$1:$1048576,MATCH($A798,'Data Entry'!$A:$A,0),MATCH(AL$1&amp;"After",'Data Entry'!$1:$1,0))), INDEX('Data Entry'!$1:$1048576,MATCH($A798,'Data Entry'!$A:$A,0),MATCH(AL$1&amp;"Before",'Data Entry'!$1:$1,0)) = 5,INDEX('Data Entry'!$1:$1048576,MATCH($A798,'Data Entry'!$A:$A,0),MATCH(AL$1&amp;"After",'Data Entry'!$1:$1,0))=5 ),0,1)</f>
        <v>#N/A</v>
      </c>
      <c r="AM798" s="61" t="e">
        <f>IF(OR($C798&lt;&gt;1,ISBLANK(INDEX('Data Entry'!$1:$1048576,MATCH($A798,'Data Entry'!$A:$A,0),MATCH(AM$1&amp;"Before",'Data Entry'!$1:$1,0))),ISBLANK(INDEX('Data Entry'!$1:$1048576,MATCH($A798,'Data Entry'!$A:$A,0),MATCH(AM$1&amp;"After",'Data Entry'!$1:$1,0))), INDEX('Data Entry'!$1:$1048576,MATCH($A798,'Data Entry'!$A:$A,0),MATCH(AM$1&amp;"Before",'Data Entry'!$1:$1,0)) = 5,INDEX('Data Entry'!$1:$1048576,MATCH($A798,'Data Entry'!$A:$A,0),MATCH(AM$1&amp;"After",'Data Entry'!$1:$1,0))=5 ),0,1)</f>
        <v>#N/A</v>
      </c>
      <c r="AN798" s="61">
        <f>IF(OR($C798&lt;&gt;1,ISBLANK(INDEX('Data Entry'!$1:$1048576,MATCH($A798,'Data Entry'!$A:$A,0),MATCH(AN$1&amp;"Before",'Data Entry'!$1:$1,0))),ISBLANK(INDEX('Data Entry'!$1:$1048576,MATCH($A798,'Data Entry'!$A:$A,0),MATCH(AN$1&amp;"After",'Data Entry'!$1:$1,0)))),0,1)</f>
        <v>0</v>
      </c>
      <c r="AO798" s="61">
        <f>IF(OR($C798&lt;&gt;1,ISBLANK(INDEX('Data Entry'!$1:$1048576,MATCH($A798,'Data Entry'!$A:$A,0),MATCH(AO$1&amp;"After",'Data Entry'!$1:$1,0)))),0,1)</f>
        <v>0</v>
      </c>
      <c r="AP798" s="61">
        <f>IF(OR($C798&lt;&gt;1,ISBLANK(INDEX('Data Entry'!$1:$1048576,MATCH($A798,'Data Entry'!$A:$A,0),MATCH(AP$1&amp;"After",'Data Entry'!$1:$1,0)))),0,1)</f>
        <v>0</v>
      </c>
      <c r="AQ798" s="61">
        <f>IF(OR($C798&lt;&gt;1,ISBLANK(INDEX('Data Entry'!$1:$1048576,MATCH($A798,'Data Entry'!$A:$A,0),MATCH(AQ$1&amp;"After",'Data Entry'!$1:$1,0)))),0,1)</f>
        <v>0</v>
      </c>
      <c r="AR798" s="61">
        <f>IF(OR($C798&lt;&gt;1,ISBLANK(INDEX('Data Entry'!$1:$1048576,MATCH($A798,'Data Entry'!$A:$A,0),MATCH(AR$1&amp;"After",'Data Entry'!$1:$1,0)))),0,1)</f>
        <v>0</v>
      </c>
      <c r="AS798" s="61">
        <f>IF(OR($C798&lt;&gt;1,ISBLANK(INDEX('Data Entry'!$1:$1048576,MATCH($A798,'Data Entry'!$A:$A,0),MATCH(AS$1&amp;"After",'Data Entry'!$1:$1,0)))),0,1)</f>
        <v>0</v>
      </c>
      <c r="AT798" s="61">
        <f>IF(OR($C798&lt;&gt;1,ISBLANK(INDEX('Data Entry'!$1:$1048576,MATCH($A798,'Data Entry'!$A:$A,0),MATCH(AT$1&amp;"After",'Data Entry'!$1:$1,0)))),0,1)</f>
        <v>0</v>
      </c>
    </row>
    <row r="799" spans="1:46" x14ac:dyDescent="0.35">
      <c r="A799" s="70">
        <f>'Data Entry'!A803</f>
        <v>798</v>
      </c>
      <c r="B799" s="61">
        <f>'Data Entry'!BF803</f>
        <v>0</v>
      </c>
      <c r="C799" s="61">
        <f t="shared" si="12"/>
        <v>0</v>
      </c>
      <c r="D799" s="61">
        <f>IF(SUM('Data Entry'!$D803:$AT803) = 0,0,1)</f>
        <v>0</v>
      </c>
      <c r="E799" s="61">
        <f>IF(OR($C799&lt;&gt;1,ISBLANK(INDEX('Data Entry'!$1:$1048576,MATCH($A799,'Data Entry'!$A:$A,0),MATCH(E$1&amp;"Before",'Data Entry'!$1:$1,0))),ISBLANK(INDEX('Data Entry'!$1:$1048576,MATCH($A799,'Data Entry'!$A:$A,0),MATCH(E$1&amp;"After",'Data Entry'!$1:$1,0))), INDEX('Data Entry'!$1:$1048576,MATCH($A799,'Data Entry'!$A:$A,0),MATCH(E$1&amp;"Before",'Data Entry'!$1:$1,0)) = 5,INDEX('Data Entry'!$1:$1048576,MATCH($A799,'Data Entry'!$A:$A,0),MATCH(E$1&amp;"After",'Data Entry'!$1:$1,0))=5 ),0,1)</f>
        <v>0</v>
      </c>
      <c r="F799" s="61">
        <f>IF(OR($C799&lt;&gt;1,ISBLANK(INDEX('Data Entry'!$1:$1048576,MATCH($A799,'Data Entry'!$A:$A,0),MATCH(F$1&amp;"Before",'Data Entry'!$1:$1,0))),ISBLANK(INDEX('Data Entry'!$1:$1048576,MATCH($A799,'Data Entry'!$A:$A,0),MATCH(F$1&amp;"After",'Data Entry'!$1:$1,0))), INDEX('Data Entry'!$1:$1048576,MATCH($A799,'Data Entry'!$A:$A,0),MATCH(F$1&amp;"Before",'Data Entry'!$1:$1,0)) = 5,INDEX('Data Entry'!$1:$1048576,MATCH($A799,'Data Entry'!$A:$A,0),MATCH(F$1&amp;"After",'Data Entry'!$1:$1,0))=5 ),0,1)</f>
        <v>0</v>
      </c>
      <c r="G799" s="61">
        <f>IF(OR($C799&lt;&gt;1,ISBLANK(INDEX('Data Entry'!$1:$1048576,MATCH($A799,'Data Entry'!$A:$A,0),MATCH(G$1&amp;"Before",'Data Entry'!$1:$1,0))),ISBLANK(INDEX('Data Entry'!$1:$1048576,MATCH($A799,'Data Entry'!$A:$A,0),MATCH(G$1&amp;"After",'Data Entry'!$1:$1,0))), INDEX('Data Entry'!$1:$1048576,MATCH($A799,'Data Entry'!$A:$A,0),MATCH(G$1&amp;"Before",'Data Entry'!$1:$1,0)) = 5,INDEX('Data Entry'!$1:$1048576,MATCH($A799,'Data Entry'!$A:$A,0),MATCH(G$1&amp;"After",'Data Entry'!$1:$1,0))=5 ),0,1)</f>
        <v>0</v>
      </c>
      <c r="H799" s="61">
        <f>IF(OR($C799&lt;&gt;1,ISBLANK(INDEX('Data Entry'!$1:$1048576,MATCH($A799,'Data Entry'!$A:$A,0),MATCH(H$1&amp;"Before",'Data Entry'!$1:$1,0))),ISBLANK(INDEX('Data Entry'!$1:$1048576,MATCH($A799,'Data Entry'!$A:$A,0),MATCH(H$1&amp;"After",'Data Entry'!$1:$1,0))), INDEX('Data Entry'!$1:$1048576,MATCH($A799,'Data Entry'!$A:$A,0),MATCH(H$1&amp;"Before",'Data Entry'!$1:$1,0)) = 5,INDEX('Data Entry'!$1:$1048576,MATCH($A799,'Data Entry'!$A:$A,0),MATCH(H$1&amp;"After",'Data Entry'!$1:$1,0))=5 ),0,1)</f>
        <v>0</v>
      </c>
      <c r="I799" s="61">
        <f>IF(OR($C799&lt;&gt;1,ISBLANK(INDEX('Data Entry'!$1:$1048576,MATCH($A799,'Data Entry'!$A:$A,0),MATCH(I$1&amp;"Before",'Data Entry'!$1:$1,0))),ISBLANK(INDEX('Data Entry'!$1:$1048576,MATCH($A799,'Data Entry'!$A:$A,0),MATCH(I$1&amp;"After",'Data Entry'!$1:$1,0))), INDEX('Data Entry'!$1:$1048576,MATCH($A799,'Data Entry'!$A:$A,0),MATCH(I$1&amp;"Before",'Data Entry'!$1:$1,0)) = 5,INDEX('Data Entry'!$1:$1048576,MATCH($A799,'Data Entry'!$A:$A,0),MATCH(I$1&amp;"After",'Data Entry'!$1:$1,0))=5 ),0,1)</f>
        <v>0</v>
      </c>
      <c r="J799" s="61">
        <f>IF(OR($C799&lt;&gt;1,ISBLANK(INDEX('Data Entry'!$1:$1048576,MATCH($A799,'Data Entry'!$A:$A,0),MATCH(J$1&amp;"Before",'Data Entry'!$1:$1,0))),ISBLANK(INDEX('Data Entry'!$1:$1048576,MATCH($A799,'Data Entry'!$A:$A,0),MATCH(J$1&amp;"After",'Data Entry'!$1:$1,0))), INDEX('Data Entry'!$1:$1048576,MATCH($A799,'Data Entry'!$A:$A,0),MATCH(J$1&amp;"Before",'Data Entry'!$1:$1,0)) = 5,INDEX('Data Entry'!$1:$1048576,MATCH($A799,'Data Entry'!$A:$A,0),MATCH(J$1&amp;"After",'Data Entry'!$1:$1,0))=5 ),0,1)</f>
        <v>0</v>
      </c>
      <c r="K799" s="61">
        <f>IF(OR($C799&lt;&gt;1,ISBLANK(INDEX('Data Entry'!$1:$1048576,MATCH($A799,'Data Entry'!$A:$A,0),MATCH(K$1&amp;"Before",'Data Entry'!$1:$1,0))),ISBLANK(INDEX('Data Entry'!$1:$1048576,MATCH($A799,'Data Entry'!$A:$A,0),MATCH(K$1&amp;"After",'Data Entry'!$1:$1,0))), INDEX('Data Entry'!$1:$1048576,MATCH($A799,'Data Entry'!$A:$A,0),MATCH(K$1&amp;"Before",'Data Entry'!$1:$1,0)) = 5,INDEX('Data Entry'!$1:$1048576,MATCH($A799,'Data Entry'!$A:$A,0),MATCH(K$1&amp;"After",'Data Entry'!$1:$1,0))=5 ),0,1)</f>
        <v>0</v>
      </c>
      <c r="L799" s="61">
        <f>IF(OR($C799&lt;&gt;1,ISBLANK(INDEX('Data Entry'!$1:$1048576,MATCH($A799,'Data Entry'!$A:$A,0),MATCH(L$1&amp;"Before",'Data Entry'!$1:$1,0))),ISBLANK(INDEX('Data Entry'!$1:$1048576,MATCH($A799,'Data Entry'!$A:$A,0),MATCH(L$1&amp;"After",'Data Entry'!$1:$1,0))), INDEX('Data Entry'!$1:$1048576,MATCH($A799,'Data Entry'!$A:$A,0),MATCH(L$1&amp;"Before",'Data Entry'!$1:$1,0)) = 5,INDEX('Data Entry'!$1:$1048576,MATCH($A799,'Data Entry'!$A:$A,0),MATCH(L$1&amp;"After",'Data Entry'!$1:$1,0))=5 ),0,1)</f>
        <v>0</v>
      </c>
      <c r="M799" s="61">
        <f>IF(OR($C799&lt;&gt;1,ISBLANK(INDEX('Data Entry'!$1:$1048576,MATCH($A799,'Data Entry'!$A:$A,0),MATCH(M$1&amp;"Before",'Data Entry'!$1:$1,0))),ISBLANK(INDEX('Data Entry'!$1:$1048576,MATCH($A799,'Data Entry'!$A:$A,0),MATCH(M$1&amp;"After",'Data Entry'!$1:$1,0))), INDEX('Data Entry'!$1:$1048576,MATCH($A799,'Data Entry'!$A:$A,0),MATCH(M$1&amp;"Before",'Data Entry'!$1:$1,0)) = 5,INDEX('Data Entry'!$1:$1048576,MATCH($A799,'Data Entry'!$A:$A,0),MATCH(M$1&amp;"After",'Data Entry'!$1:$1,0))=5 ),0,1)</f>
        <v>0</v>
      </c>
      <c r="N799" s="61">
        <f>IF(OR($C799&lt;&gt;1,ISBLANK(INDEX('Data Entry'!$1:$1048576,MATCH($A799,'Data Entry'!$A:$A,0),MATCH(N$1&amp;"Before",'Data Entry'!$1:$1,0))),ISBLANK(INDEX('Data Entry'!$1:$1048576,MATCH($A799,'Data Entry'!$A:$A,0),MATCH(N$1&amp;"After",'Data Entry'!$1:$1,0))), INDEX('Data Entry'!$1:$1048576,MATCH($A799,'Data Entry'!$A:$A,0),MATCH(N$1&amp;"Before",'Data Entry'!$1:$1,0)) = 5,INDEX('Data Entry'!$1:$1048576,MATCH($A799,'Data Entry'!$A:$A,0),MATCH(N$1&amp;"After",'Data Entry'!$1:$1,0))=5 ),0,1)</f>
        <v>0</v>
      </c>
      <c r="O799" s="61">
        <f>IF(OR($C799&lt;&gt;1,ISBLANK(INDEX('Data Entry'!$1:$1048576,MATCH($A799,'Data Entry'!$A:$A,0),MATCH(O$1&amp;"Before",'Data Entry'!$1:$1,0))),ISBLANK(INDEX('Data Entry'!$1:$1048576,MATCH($A799,'Data Entry'!$A:$A,0),MATCH(O$1&amp;"After",'Data Entry'!$1:$1,0))), INDEX('Data Entry'!$1:$1048576,MATCH($A799,'Data Entry'!$A:$A,0),MATCH(O$1&amp;"Before",'Data Entry'!$1:$1,0)) = 5,INDEX('Data Entry'!$1:$1048576,MATCH($A799,'Data Entry'!$A:$A,0),MATCH(O$1&amp;"After",'Data Entry'!$1:$1,0))=5 ),0,1)</f>
        <v>0</v>
      </c>
      <c r="P799" s="61">
        <f>IF(OR($C799&lt;&gt;1,ISBLANK(INDEX('Data Entry'!$1:$1048576,MATCH($A799,'Data Entry'!$A:$A,0),MATCH(P$1&amp;"Before",'Data Entry'!$1:$1,0))),ISBLANK(INDEX('Data Entry'!$1:$1048576,MATCH($A799,'Data Entry'!$A:$A,0),MATCH(P$1&amp;"After",'Data Entry'!$1:$1,0))), INDEX('Data Entry'!$1:$1048576,MATCH($A799,'Data Entry'!$A:$A,0),MATCH(P$1&amp;"Before",'Data Entry'!$1:$1,0)) = 5,INDEX('Data Entry'!$1:$1048576,MATCH($A799,'Data Entry'!$A:$A,0),MATCH(P$1&amp;"After",'Data Entry'!$1:$1,0))=5 ),0,1)</f>
        <v>0</v>
      </c>
      <c r="Q799" s="61">
        <f>IF(OR($C799&lt;&gt;1,ISBLANK(INDEX('Data Entry'!$1:$1048576,MATCH($A799,'Data Entry'!$A:$A,0),MATCH(Q$1&amp;"Before",'Data Entry'!$1:$1,0))),ISBLANK(INDEX('Data Entry'!$1:$1048576,MATCH($A799,'Data Entry'!$A:$A,0),MATCH(Q$1&amp;"After",'Data Entry'!$1:$1,0))), INDEX('Data Entry'!$1:$1048576,MATCH($A799,'Data Entry'!$A:$A,0),MATCH(Q$1&amp;"Before",'Data Entry'!$1:$1,0)) = 5,INDEX('Data Entry'!$1:$1048576,MATCH($A799,'Data Entry'!$A:$A,0),MATCH(Q$1&amp;"After",'Data Entry'!$1:$1,0))=5 ),0,1)</f>
        <v>0</v>
      </c>
      <c r="R799" s="61">
        <f>IF(OR($C799&lt;&gt;1,ISBLANK(INDEX('Data Entry'!$1:$1048576,MATCH($A799,'Data Entry'!$A:$A,0),MATCH(R$1&amp;"Before",'Data Entry'!$1:$1,0))),ISBLANK(INDEX('Data Entry'!$1:$1048576,MATCH($A799,'Data Entry'!$A:$A,0),MATCH(R$1&amp;"After",'Data Entry'!$1:$1,0))), INDEX('Data Entry'!$1:$1048576,MATCH($A799,'Data Entry'!$A:$A,0),MATCH(R$1&amp;"Before",'Data Entry'!$1:$1,0)) = 5,INDEX('Data Entry'!$1:$1048576,MATCH($A799,'Data Entry'!$A:$A,0),MATCH(R$1&amp;"After",'Data Entry'!$1:$1,0))=5 ),0,1)</f>
        <v>0</v>
      </c>
      <c r="S799" s="61">
        <f>IF(OR($C799&lt;&gt;1,ISBLANK(INDEX('Data Entry'!$1:$1048576,MATCH($A799,'Data Entry'!$A:$A,0),MATCH(S$1&amp;"Before",'Data Entry'!$1:$1,0))),ISBLANK(INDEX('Data Entry'!$1:$1048576,MATCH($A799,'Data Entry'!$A:$A,0),MATCH(S$1&amp;"After",'Data Entry'!$1:$1,0))), INDEX('Data Entry'!$1:$1048576,MATCH($A799,'Data Entry'!$A:$A,0),MATCH(S$1&amp;"Before",'Data Entry'!$1:$1,0)) = 5,INDEX('Data Entry'!$1:$1048576,MATCH($A799,'Data Entry'!$A:$A,0),MATCH(S$1&amp;"After",'Data Entry'!$1:$1,0))=5 ),0,1)</f>
        <v>0</v>
      </c>
      <c r="T799" s="61">
        <f>IF(OR($C799&lt;&gt;1,ISBLANK(INDEX('Data Entry'!$1:$1048576,MATCH($A799,'Data Entry'!$A:$A,0),MATCH(T$1&amp;"Before",'Data Entry'!$1:$1,0))),ISBLANK(INDEX('Data Entry'!$1:$1048576,MATCH($A799,'Data Entry'!$A:$A,0),MATCH(T$1&amp;"After",'Data Entry'!$1:$1,0))), INDEX('Data Entry'!$1:$1048576,MATCH($A799,'Data Entry'!$A:$A,0),MATCH(T$1&amp;"Before",'Data Entry'!$1:$1,0)) = 5,INDEX('Data Entry'!$1:$1048576,MATCH($A799,'Data Entry'!$A:$A,0),MATCH(T$1&amp;"After",'Data Entry'!$1:$1,0))=5 ),0,1)</f>
        <v>0</v>
      </c>
      <c r="U799" s="61">
        <f>IF(OR($C799&lt;&gt;1,ISBLANK(INDEX('Data Entry'!$1:$1048576,MATCH($A799,'Data Entry'!$A:$A,0),MATCH(U$1&amp;"Before",'Data Entry'!$1:$1,0))),ISBLANK(INDEX('Data Entry'!$1:$1048576,MATCH($A799,'Data Entry'!$A:$A,0),MATCH(U$1&amp;"After",'Data Entry'!$1:$1,0))), INDEX('Data Entry'!$1:$1048576,MATCH($A799,'Data Entry'!$A:$A,0),MATCH(U$1&amp;"Before",'Data Entry'!$1:$1,0)) = 5,INDEX('Data Entry'!$1:$1048576,MATCH($A799,'Data Entry'!$A:$A,0),MATCH(U$1&amp;"After",'Data Entry'!$1:$1,0))=5 ),0,1)</f>
        <v>0</v>
      </c>
      <c r="V799" s="61" t="e">
        <f>IF(OR($C799&lt;&gt;1,ISBLANK(INDEX('Data Entry'!$1:$1048576,MATCH($A799,'Data Entry'!$A:$A,0),MATCH(V$1&amp;"Before",'Data Entry'!$1:$1,0))),ISBLANK(INDEX('Data Entry'!$1:$1048576,MATCH($A799,'Data Entry'!$A:$A,0),MATCH(V$1&amp;"After",'Data Entry'!$1:$1,0))), INDEX('Data Entry'!$1:$1048576,MATCH($A799,'Data Entry'!$A:$A,0),MATCH(V$1&amp;"Before",'Data Entry'!$1:$1,0)) = 5,INDEX('Data Entry'!$1:$1048576,MATCH($A799,'Data Entry'!$A:$A,0),MATCH(V$1&amp;"After",'Data Entry'!$1:$1,0))=5 ),0,1)</f>
        <v>#N/A</v>
      </c>
      <c r="W799" s="61" t="e">
        <f>IF(OR($C799&lt;&gt;1,ISBLANK(INDEX('Data Entry'!$1:$1048576,MATCH($A799,'Data Entry'!$A:$A,0),MATCH(W$1&amp;"Before",'Data Entry'!$1:$1,0))),ISBLANK(INDEX('Data Entry'!$1:$1048576,MATCH($A799,'Data Entry'!$A:$A,0),MATCH(W$1&amp;"After",'Data Entry'!$1:$1,0))), INDEX('Data Entry'!$1:$1048576,MATCH($A799,'Data Entry'!$A:$A,0),MATCH(W$1&amp;"Before",'Data Entry'!$1:$1,0)) = 5,INDEX('Data Entry'!$1:$1048576,MATCH($A799,'Data Entry'!$A:$A,0),MATCH(W$1&amp;"After",'Data Entry'!$1:$1,0))=5 ),0,1)</f>
        <v>#N/A</v>
      </c>
      <c r="X799" s="61" t="e">
        <f>IF(OR($C799&lt;&gt;1,ISBLANK(INDEX('Data Entry'!$1:$1048576,MATCH($A799,'Data Entry'!$A:$A,0),MATCH(X$1&amp;"Before",'Data Entry'!$1:$1,0))),ISBLANK(INDEX('Data Entry'!$1:$1048576,MATCH($A799,'Data Entry'!$A:$A,0),MATCH(X$1&amp;"After",'Data Entry'!$1:$1,0))), INDEX('Data Entry'!$1:$1048576,MATCH($A799,'Data Entry'!$A:$A,0),MATCH(X$1&amp;"Before",'Data Entry'!$1:$1,0)) = 5,INDEX('Data Entry'!$1:$1048576,MATCH($A799,'Data Entry'!$A:$A,0),MATCH(X$1&amp;"After",'Data Entry'!$1:$1,0))=5 ),0,1)</f>
        <v>#N/A</v>
      </c>
      <c r="Y799" s="61" t="e">
        <f>IF(OR($C799&lt;&gt;1,ISBLANK(INDEX('Data Entry'!$1:$1048576,MATCH($A799,'Data Entry'!$A:$A,0),MATCH(Y$1&amp;"Before",'Data Entry'!$1:$1,0))),ISBLANK(INDEX('Data Entry'!$1:$1048576,MATCH($A799,'Data Entry'!$A:$A,0),MATCH(Y$1&amp;"After",'Data Entry'!$1:$1,0))), INDEX('Data Entry'!$1:$1048576,MATCH($A799,'Data Entry'!$A:$A,0),MATCH(Y$1&amp;"Before",'Data Entry'!$1:$1,0)) = 5,INDEX('Data Entry'!$1:$1048576,MATCH($A799,'Data Entry'!$A:$A,0),MATCH(Y$1&amp;"After",'Data Entry'!$1:$1,0))=5 ),0,1)</f>
        <v>#N/A</v>
      </c>
      <c r="Z799" s="61" t="e">
        <f>IF(OR($C799&lt;&gt;1,ISBLANK(INDEX('Data Entry'!$1:$1048576,MATCH($A799,'Data Entry'!$A:$A,0),MATCH(Z$1&amp;"Before",'Data Entry'!$1:$1,0))),ISBLANK(INDEX('Data Entry'!$1:$1048576,MATCH($A799,'Data Entry'!$A:$A,0),MATCH(Z$1&amp;"After",'Data Entry'!$1:$1,0))), INDEX('Data Entry'!$1:$1048576,MATCH($A799,'Data Entry'!$A:$A,0),MATCH(Z$1&amp;"Before",'Data Entry'!$1:$1,0)) = 5,INDEX('Data Entry'!$1:$1048576,MATCH($A799,'Data Entry'!$A:$A,0),MATCH(Z$1&amp;"After",'Data Entry'!$1:$1,0))=5 ),0,1)</f>
        <v>#N/A</v>
      </c>
      <c r="AA799" s="61" t="e">
        <f>IF(OR($C799&lt;&gt;1,ISBLANK(INDEX('Data Entry'!$1:$1048576,MATCH($A799,'Data Entry'!$A:$A,0),MATCH(AA$1&amp;"Before",'Data Entry'!$1:$1,0))),ISBLANK(INDEX('Data Entry'!$1:$1048576,MATCH($A799,'Data Entry'!$A:$A,0),MATCH(AA$1&amp;"After",'Data Entry'!$1:$1,0))), INDEX('Data Entry'!$1:$1048576,MATCH($A799,'Data Entry'!$A:$A,0),MATCH(AA$1&amp;"Before",'Data Entry'!$1:$1,0)) = 5,INDEX('Data Entry'!$1:$1048576,MATCH($A799,'Data Entry'!$A:$A,0),MATCH(AA$1&amp;"After",'Data Entry'!$1:$1,0))=5 ),0,1)</f>
        <v>#N/A</v>
      </c>
      <c r="AB799" s="61" t="e">
        <f>IF(OR($C799&lt;&gt;1,ISBLANK(INDEX('Data Entry'!$1:$1048576,MATCH($A799,'Data Entry'!$A:$A,0),MATCH(AB$1&amp;"Before",'Data Entry'!$1:$1,0))),ISBLANK(INDEX('Data Entry'!$1:$1048576,MATCH($A799,'Data Entry'!$A:$A,0),MATCH(AB$1&amp;"After",'Data Entry'!$1:$1,0))), INDEX('Data Entry'!$1:$1048576,MATCH($A799,'Data Entry'!$A:$A,0),MATCH(AB$1&amp;"Before",'Data Entry'!$1:$1,0)) = 5,INDEX('Data Entry'!$1:$1048576,MATCH($A799,'Data Entry'!$A:$A,0),MATCH(AB$1&amp;"After",'Data Entry'!$1:$1,0))=5 ),0,1)</f>
        <v>#N/A</v>
      </c>
      <c r="AC799" s="61" t="e">
        <f>IF(OR($C799&lt;&gt;1,ISBLANK(INDEX('Data Entry'!$1:$1048576,MATCH($A799,'Data Entry'!$A:$A,0),MATCH(AC$1&amp;"Before",'Data Entry'!$1:$1,0))),ISBLANK(INDEX('Data Entry'!$1:$1048576,MATCH($A799,'Data Entry'!$A:$A,0),MATCH(AC$1&amp;"After",'Data Entry'!$1:$1,0))), INDEX('Data Entry'!$1:$1048576,MATCH($A799,'Data Entry'!$A:$A,0),MATCH(AC$1&amp;"Before",'Data Entry'!$1:$1,0)) = 5,INDEX('Data Entry'!$1:$1048576,MATCH($A799,'Data Entry'!$A:$A,0),MATCH(AC$1&amp;"After",'Data Entry'!$1:$1,0))=5 ),0,1)</f>
        <v>#N/A</v>
      </c>
      <c r="AD799" s="61" t="e">
        <f>IF(OR($C799&lt;&gt;1,ISBLANK(INDEX('Data Entry'!$1:$1048576,MATCH($A799,'Data Entry'!$A:$A,0),MATCH(AD$1&amp;"Before",'Data Entry'!$1:$1,0))),ISBLANK(INDEX('Data Entry'!$1:$1048576,MATCH($A799,'Data Entry'!$A:$A,0),MATCH(AD$1&amp;"After",'Data Entry'!$1:$1,0))), INDEX('Data Entry'!$1:$1048576,MATCH($A799,'Data Entry'!$A:$A,0),MATCH(AD$1&amp;"Before",'Data Entry'!$1:$1,0)) = 5,INDEX('Data Entry'!$1:$1048576,MATCH($A799,'Data Entry'!$A:$A,0),MATCH(AD$1&amp;"After",'Data Entry'!$1:$1,0))=5 ),0,1)</f>
        <v>#N/A</v>
      </c>
      <c r="AE799" s="61" t="e">
        <f>IF(OR($C799&lt;&gt;1,ISBLANK(INDEX('Data Entry'!$1:$1048576,MATCH($A799,'Data Entry'!$A:$A,0),MATCH(AE$1&amp;"Before",'Data Entry'!$1:$1,0))),ISBLANK(INDEX('Data Entry'!$1:$1048576,MATCH($A799,'Data Entry'!$A:$A,0),MATCH(AE$1&amp;"After",'Data Entry'!$1:$1,0))), INDEX('Data Entry'!$1:$1048576,MATCH($A799,'Data Entry'!$A:$A,0),MATCH(AE$1&amp;"Before",'Data Entry'!$1:$1,0)) = 5,INDEX('Data Entry'!$1:$1048576,MATCH($A799,'Data Entry'!$A:$A,0),MATCH(AE$1&amp;"After",'Data Entry'!$1:$1,0))=5 ),0,1)</f>
        <v>#N/A</v>
      </c>
      <c r="AF799" s="61" t="e">
        <f>IF(OR($C799&lt;&gt;1,ISBLANK(INDEX('Data Entry'!$1:$1048576,MATCH($A799,'Data Entry'!$A:$A,0),MATCH(AF$1&amp;"Before",'Data Entry'!$1:$1,0))),ISBLANK(INDEX('Data Entry'!$1:$1048576,MATCH($A799,'Data Entry'!$A:$A,0),MATCH(AF$1&amp;"After",'Data Entry'!$1:$1,0))), INDEX('Data Entry'!$1:$1048576,MATCH($A799,'Data Entry'!$A:$A,0),MATCH(AF$1&amp;"Before",'Data Entry'!$1:$1,0)) = 5,INDEX('Data Entry'!$1:$1048576,MATCH($A799,'Data Entry'!$A:$A,0),MATCH(AF$1&amp;"After",'Data Entry'!$1:$1,0))=5 ),0,1)</f>
        <v>#N/A</v>
      </c>
      <c r="AG799" s="61" t="e">
        <f>IF(OR($C799&lt;&gt;1,ISBLANK(INDEX('Data Entry'!$1:$1048576,MATCH($A799,'Data Entry'!$A:$A,0),MATCH(AG$1&amp;"Before",'Data Entry'!$1:$1,0))),ISBLANK(INDEX('Data Entry'!$1:$1048576,MATCH($A799,'Data Entry'!$A:$A,0),MATCH(AG$1&amp;"After",'Data Entry'!$1:$1,0))), INDEX('Data Entry'!$1:$1048576,MATCH($A799,'Data Entry'!$A:$A,0),MATCH(AG$1&amp;"Before",'Data Entry'!$1:$1,0)) = 5,INDEX('Data Entry'!$1:$1048576,MATCH($A799,'Data Entry'!$A:$A,0),MATCH(AG$1&amp;"After",'Data Entry'!$1:$1,0))=5 ),0,1)</f>
        <v>#N/A</v>
      </c>
      <c r="AH799" s="61" t="e">
        <f>IF(OR($C799&lt;&gt;1,ISBLANK(INDEX('Data Entry'!$1:$1048576,MATCH($A799,'Data Entry'!$A:$A,0),MATCH(AH$1&amp;"Before",'Data Entry'!$1:$1,0))),ISBLANK(INDEX('Data Entry'!$1:$1048576,MATCH($A799,'Data Entry'!$A:$A,0),MATCH(AH$1&amp;"After",'Data Entry'!$1:$1,0))), INDEX('Data Entry'!$1:$1048576,MATCH($A799,'Data Entry'!$A:$A,0),MATCH(AH$1&amp;"Before",'Data Entry'!$1:$1,0)) = 5,INDEX('Data Entry'!$1:$1048576,MATCH($A799,'Data Entry'!$A:$A,0),MATCH(AH$1&amp;"After",'Data Entry'!$1:$1,0))=5 ),0,1)</f>
        <v>#N/A</v>
      </c>
      <c r="AI799" s="61" t="e">
        <f>IF(OR($C799&lt;&gt;1,ISBLANK(INDEX('Data Entry'!$1:$1048576,MATCH($A799,'Data Entry'!$A:$A,0),MATCH(AI$1&amp;"Before",'Data Entry'!$1:$1,0))),ISBLANK(INDEX('Data Entry'!$1:$1048576,MATCH($A799,'Data Entry'!$A:$A,0),MATCH(AI$1&amp;"After",'Data Entry'!$1:$1,0))), INDEX('Data Entry'!$1:$1048576,MATCH($A799,'Data Entry'!$A:$A,0),MATCH(AI$1&amp;"Before",'Data Entry'!$1:$1,0)) = 5,INDEX('Data Entry'!$1:$1048576,MATCH($A799,'Data Entry'!$A:$A,0),MATCH(AI$1&amp;"After",'Data Entry'!$1:$1,0))=5 ),0,1)</f>
        <v>#N/A</v>
      </c>
      <c r="AJ799" s="61" t="e">
        <f>IF(OR($C799&lt;&gt;1,ISBLANK(INDEX('Data Entry'!$1:$1048576,MATCH($A799,'Data Entry'!$A:$A,0),MATCH(AJ$1&amp;"Before",'Data Entry'!$1:$1,0))),ISBLANK(INDEX('Data Entry'!$1:$1048576,MATCH($A799,'Data Entry'!$A:$A,0),MATCH(AJ$1&amp;"After",'Data Entry'!$1:$1,0))), INDEX('Data Entry'!$1:$1048576,MATCH($A799,'Data Entry'!$A:$A,0),MATCH(AJ$1&amp;"Before",'Data Entry'!$1:$1,0)) = 5,INDEX('Data Entry'!$1:$1048576,MATCH($A799,'Data Entry'!$A:$A,0),MATCH(AJ$1&amp;"After",'Data Entry'!$1:$1,0))=5 ),0,1)</f>
        <v>#N/A</v>
      </c>
      <c r="AK799" s="61" t="e">
        <f>IF(OR($C799&lt;&gt;1,ISBLANK(INDEX('Data Entry'!$1:$1048576,MATCH($A799,'Data Entry'!$A:$A,0),MATCH(AK$1&amp;"Before",'Data Entry'!$1:$1,0))),ISBLANK(INDEX('Data Entry'!$1:$1048576,MATCH($A799,'Data Entry'!$A:$A,0),MATCH(AK$1&amp;"After",'Data Entry'!$1:$1,0))), INDEX('Data Entry'!$1:$1048576,MATCH($A799,'Data Entry'!$A:$A,0),MATCH(AK$1&amp;"Before",'Data Entry'!$1:$1,0)) = 5,INDEX('Data Entry'!$1:$1048576,MATCH($A799,'Data Entry'!$A:$A,0),MATCH(AK$1&amp;"After",'Data Entry'!$1:$1,0))=5 ),0,1)</f>
        <v>#N/A</v>
      </c>
      <c r="AL799" s="61" t="e">
        <f>IF(OR($C799&lt;&gt;1,ISBLANK(INDEX('Data Entry'!$1:$1048576,MATCH($A799,'Data Entry'!$A:$A,0),MATCH(AL$1&amp;"Before",'Data Entry'!$1:$1,0))),ISBLANK(INDEX('Data Entry'!$1:$1048576,MATCH($A799,'Data Entry'!$A:$A,0),MATCH(AL$1&amp;"After",'Data Entry'!$1:$1,0))), INDEX('Data Entry'!$1:$1048576,MATCH($A799,'Data Entry'!$A:$A,0),MATCH(AL$1&amp;"Before",'Data Entry'!$1:$1,0)) = 5,INDEX('Data Entry'!$1:$1048576,MATCH($A799,'Data Entry'!$A:$A,0),MATCH(AL$1&amp;"After",'Data Entry'!$1:$1,0))=5 ),0,1)</f>
        <v>#N/A</v>
      </c>
      <c r="AM799" s="61" t="e">
        <f>IF(OR($C799&lt;&gt;1,ISBLANK(INDEX('Data Entry'!$1:$1048576,MATCH($A799,'Data Entry'!$A:$A,0),MATCH(AM$1&amp;"Before",'Data Entry'!$1:$1,0))),ISBLANK(INDEX('Data Entry'!$1:$1048576,MATCH($A799,'Data Entry'!$A:$A,0),MATCH(AM$1&amp;"After",'Data Entry'!$1:$1,0))), INDEX('Data Entry'!$1:$1048576,MATCH($A799,'Data Entry'!$A:$A,0),MATCH(AM$1&amp;"Before",'Data Entry'!$1:$1,0)) = 5,INDEX('Data Entry'!$1:$1048576,MATCH($A799,'Data Entry'!$A:$A,0),MATCH(AM$1&amp;"After",'Data Entry'!$1:$1,0))=5 ),0,1)</f>
        <v>#N/A</v>
      </c>
      <c r="AN799" s="61">
        <f>IF(OR($C799&lt;&gt;1,ISBLANK(INDEX('Data Entry'!$1:$1048576,MATCH($A799,'Data Entry'!$A:$A,0),MATCH(AN$1&amp;"Before",'Data Entry'!$1:$1,0))),ISBLANK(INDEX('Data Entry'!$1:$1048576,MATCH($A799,'Data Entry'!$A:$A,0),MATCH(AN$1&amp;"After",'Data Entry'!$1:$1,0)))),0,1)</f>
        <v>0</v>
      </c>
      <c r="AO799" s="61">
        <f>IF(OR($C799&lt;&gt;1,ISBLANK(INDEX('Data Entry'!$1:$1048576,MATCH($A799,'Data Entry'!$A:$A,0),MATCH(AO$1&amp;"After",'Data Entry'!$1:$1,0)))),0,1)</f>
        <v>0</v>
      </c>
      <c r="AP799" s="61">
        <f>IF(OR($C799&lt;&gt;1,ISBLANK(INDEX('Data Entry'!$1:$1048576,MATCH($A799,'Data Entry'!$A:$A,0),MATCH(AP$1&amp;"After",'Data Entry'!$1:$1,0)))),0,1)</f>
        <v>0</v>
      </c>
      <c r="AQ799" s="61">
        <f>IF(OR($C799&lt;&gt;1,ISBLANK(INDEX('Data Entry'!$1:$1048576,MATCH($A799,'Data Entry'!$A:$A,0),MATCH(AQ$1&amp;"After",'Data Entry'!$1:$1,0)))),0,1)</f>
        <v>0</v>
      </c>
      <c r="AR799" s="61">
        <f>IF(OR($C799&lt;&gt;1,ISBLANK(INDEX('Data Entry'!$1:$1048576,MATCH($A799,'Data Entry'!$A:$A,0),MATCH(AR$1&amp;"After",'Data Entry'!$1:$1,0)))),0,1)</f>
        <v>0</v>
      </c>
      <c r="AS799" s="61">
        <f>IF(OR($C799&lt;&gt;1,ISBLANK(INDEX('Data Entry'!$1:$1048576,MATCH($A799,'Data Entry'!$A:$A,0),MATCH(AS$1&amp;"After",'Data Entry'!$1:$1,0)))),0,1)</f>
        <v>0</v>
      </c>
      <c r="AT799" s="61">
        <f>IF(OR($C799&lt;&gt;1,ISBLANK(INDEX('Data Entry'!$1:$1048576,MATCH($A799,'Data Entry'!$A:$A,0),MATCH(AT$1&amp;"After",'Data Entry'!$1:$1,0)))),0,1)</f>
        <v>0</v>
      </c>
    </row>
    <row r="800" spans="1:46" x14ac:dyDescent="0.35">
      <c r="A800" s="70">
        <f>'Data Entry'!A804</f>
        <v>799</v>
      </c>
      <c r="B800" s="61">
        <f>'Data Entry'!BF804</f>
        <v>0</v>
      </c>
      <c r="C800" s="61">
        <f t="shared" si="12"/>
        <v>0</v>
      </c>
      <c r="D800" s="61">
        <f>IF(SUM('Data Entry'!$D804:$AT804) = 0,0,1)</f>
        <v>0</v>
      </c>
      <c r="E800" s="61">
        <f>IF(OR($C800&lt;&gt;1,ISBLANK(INDEX('Data Entry'!$1:$1048576,MATCH($A800,'Data Entry'!$A:$A,0),MATCH(E$1&amp;"Before",'Data Entry'!$1:$1,0))),ISBLANK(INDEX('Data Entry'!$1:$1048576,MATCH($A800,'Data Entry'!$A:$A,0),MATCH(E$1&amp;"After",'Data Entry'!$1:$1,0))), INDEX('Data Entry'!$1:$1048576,MATCH($A800,'Data Entry'!$A:$A,0),MATCH(E$1&amp;"Before",'Data Entry'!$1:$1,0)) = 5,INDEX('Data Entry'!$1:$1048576,MATCH($A800,'Data Entry'!$A:$A,0),MATCH(E$1&amp;"After",'Data Entry'!$1:$1,0))=5 ),0,1)</f>
        <v>0</v>
      </c>
      <c r="F800" s="61">
        <f>IF(OR($C800&lt;&gt;1,ISBLANK(INDEX('Data Entry'!$1:$1048576,MATCH($A800,'Data Entry'!$A:$A,0),MATCH(F$1&amp;"Before",'Data Entry'!$1:$1,0))),ISBLANK(INDEX('Data Entry'!$1:$1048576,MATCH($A800,'Data Entry'!$A:$A,0),MATCH(F$1&amp;"After",'Data Entry'!$1:$1,0))), INDEX('Data Entry'!$1:$1048576,MATCH($A800,'Data Entry'!$A:$A,0),MATCH(F$1&amp;"Before",'Data Entry'!$1:$1,0)) = 5,INDEX('Data Entry'!$1:$1048576,MATCH($A800,'Data Entry'!$A:$A,0),MATCH(F$1&amp;"After",'Data Entry'!$1:$1,0))=5 ),0,1)</f>
        <v>0</v>
      </c>
      <c r="G800" s="61">
        <f>IF(OR($C800&lt;&gt;1,ISBLANK(INDEX('Data Entry'!$1:$1048576,MATCH($A800,'Data Entry'!$A:$A,0),MATCH(G$1&amp;"Before",'Data Entry'!$1:$1,0))),ISBLANK(INDEX('Data Entry'!$1:$1048576,MATCH($A800,'Data Entry'!$A:$A,0),MATCH(G$1&amp;"After",'Data Entry'!$1:$1,0))), INDEX('Data Entry'!$1:$1048576,MATCH($A800,'Data Entry'!$A:$A,0),MATCH(G$1&amp;"Before",'Data Entry'!$1:$1,0)) = 5,INDEX('Data Entry'!$1:$1048576,MATCH($A800,'Data Entry'!$A:$A,0),MATCH(G$1&amp;"After",'Data Entry'!$1:$1,0))=5 ),0,1)</f>
        <v>0</v>
      </c>
      <c r="H800" s="61">
        <f>IF(OR($C800&lt;&gt;1,ISBLANK(INDEX('Data Entry'!$1:$1048576,MATCH($A800,'Data Entry'!$A:$A,0),MATCH(H$1&amp;"Before",'Data Entry'!$1:$1,0))),ISBLANK(INDEX('Data Entry'!$1:$1048576,MATCH($A800,'Data Entry'!$A:$A,0),MATCH(H$1&amp;"After",'Data Entry'!$1:$1,0))), INDEX('Data Entry'!$1:$1048576,MATCH($A800,'Data Entry'!$A:$A,0),MATCH(H$1&amp;"Before",'Data Entry'!$1:$1,0)) = 5,INDEX('Data Entry'!$1:$1048576,MATCH($A800,'Data Entry'!$A:$A,0),MATCH(H$1&amp;"After",'Data Entry'!$1:$1,0))=5 ),0,1)</f>
        <v>0</v>
      </c>
      <c r="I800" s="61">
        <f>IF(OR($C800&lt;&gt;1,ISBLANK(INDEX('Data Entry'!$1:$1048576,MATCH($A800,'Data Entry'!$A:$A,0),MATCH(I$1&amp;"Before",'Data Entry'!$1:$1,0))),ISBLANK(INDEX('Data Entry'!$1:$1048576,MATCH($A800,'Data Entry'!$A:$A,0),MATCH(I$1&amp;"After",'Data Entry'!$1:$1,0))), INDEX('Data Entry'!$1:$1048576,MATCH($A800,'Data Entry'!$A:$A,0),MATCH(I$1&amp;"Before",'Data Entry'!$1:$1,0)) = 5,INDEX('Data Entry'!$1:$1048576,MATCH($A800,'Data Entry'!$A:$A,0),MATCH(I$1&amp;"After",'Data Entry'!$1:$1,0))=5 ),0,1)</f>
        <v>0</v>
      </c>
      <c r="J800" s="61">
        <f>IF(OR($C800&lt;&gt;1,ISBLANK(INDEX('Data Entry'!$1:$1048576,MATCH($A800,'Data Entry'!$A:$A,0),MATCH(J$1&amp;"Before",'Data Entry'!$1:$1,0))),ISBLANK(INDEX('Data Entry'!$1:$1048576,MATCH($A800,'Data Entry'!$A:$A,0),MATCH(J$1&amp;"After",'Data Entry'!$1:$1,0))), INDEX('Data Entry'!$1:$1048576,MATCH($A800,'Data Entry'!$A:$A,0),MATCH(J$1&amp;"Before",'Data Entry'!$1:$1,0)) = 5,INDEX('Data Entry'!$1:$1048576,MATCH($A800,'Data Entry'!$A:$A,0),MATCH(J$1&amp;"After",'Data Entry'!$1:$1,0))=5 ),0,1)</f>
        <v>0</v>
      </c>
      <c r="K800" s="61">
        <f>IF(OR($C800&lt;&gt;1,ISBLANK(INDEX('Data Entry'!$1:$1048576,MATCH($A800,'Data Entry'!$A:$A,0),MATCH(K$1&amp;"Before",'Data Entry'!$1:$1,0))),ISBLANK(INDEX('Data Entry'!$1:$1048576,MATCH($A800,'Data Entry'!$A:$A,0),MATCH(K$1&amp;"After",'Data Entry'!$1:$1,0))), INDEX('Data Entry'!$1:$1048576,MATCH($A800,'Data Entry'!$A:$A,0),MATCH(K$1&amp;"Before",'Data Entry'!$1:$1,0)) = 5,INDEX('Data Entry'!$1:$1048576,MATCH($A800,'Data Entry'!$A:$A,0),MATCH(K$1&amp;"After",'Data Entry'!$1:$1,0))=5 ),0,1)</f>
        <v>0</v>
      </c>
      <c r="L800" s="61">
        <f>IF(OR($C800&lt;&gt;1,ISBLANK(INDEX('Data Entry'!$1:$1048576,MATCH($A800,'Data Entry'!$A:$A,0),MATCH(L$1&amp;"Before",'Data Entry'!$1:$1,0))),ISBLANK(INDEX('Data Entry'!$1:$1048576,MATCH($A800,'Data Entry'!$A:$A,0),MATCH(L$1&amp;"After",'Data Entry'!$1:$1,0))), INDEX('Data Entry'!$1:$1048576,MATCH($A800,'Data Entry'!$A:$A,0),MATCH(L$1&amp;"Before",'Data Entry'!$1:$1,0)) = 5,INDEX('Data Entry'!$1:$1048576,MATCH($A800,'Data Entry'!$A:$A,0),MATCH(L$1&amp;"After",'Data Entry'!$1:$1,0))=5 ),0,1)</f>
        <v>0</v>
      </c>
      <c r="M800" s="61">
        <f>IF(OR($C800&lt;&gt;1,ISBLANK(INDEX('Data Entry'!$1:$1048576,MATCH($A800,'Data Entry'!$A:$A,0),MATCH(M$1&amp;"Before",'Data Entry'!$1:$1,0))),ISBLANK(INDEX('Data Entry'!$1:$1048576,MATCH($A800,'Data Entry'!$A:$A,0),MATCH(M$1&amp;"After",'Data Entry'!$1:$1,0))), INDEX('Data Entry'!$1:$1048576,MATCH($A800,'Data Entry'!$A:$A,0),MATCH(M$1&amp;"Before",'Data Entry'!$1:$1,0)) = 5,INDEX('Data Entry'!$1:$1048576,MATCH($A800,'Data Entry'!$A:$A,0),MATCH(M$1&amp;"After",'Data Entry'!$1:$1,0))=5 ),0,1)</f>
        <v>0</v>
      </c>
      <c r="N800" s="61">
        <f>IF(OR($C800&lt;&gt;1,ISBLANK(INDEX('Data Entry'!$1:$1048576,MATCH($A800,'Data Entry'!$A:$A,0),MATCH(N$1&amp;"Before",'Data Entry'!$1:$1,0))),ISBLANK(INDEX('Data Entry'!$1:$1048576,MATCH($A800,'Data Entry'!$A:$A,0),MATCH(N$1&amp;"After",'Data Entry'!$1:$1,0))), INDEX('Data Entry'!$1:$1048576,MATCH($A800,'Data Entry'!$A:$A,0),MATCH(N$1&amp;"Before",'Data Entry'!$1:$1,0)) = 5,INDEX('Data Entry'!$1:$1048576,MATCH($A800,'Data Entry'!$A:$A,0),MATCH(N$1&amp;"After",'Data Entry'!$1:$1,0))=5 ),0,1)</f>
        <v>0</v>
      </c>
      <c r="O800" s="61">
        <f>IF(OR($C800&lt;&gt;1,ISBLANK(INDEX('Data Entry'!$1:$1048576,MATCH($A800,'Data Entry'!$A:$A,0),MATCH(O$1&amp;"Before",'Data Entry'!$1:$1,0))),ISBLANK(INDEX('Data Entry'!$1:$1048576,MATCH($A800,'Data Entry'!$A:$A,0),MATCH(O$1&amp;"After",'Data Entry'!$1:$1,0))), INDEX('Data Entry'!$1:$1048576,MATCH($A800,'Data Entry'!$A:$A,0),MATCH(O$1&amp;"Before",'Data Entry'!$1:$1,0)) = 5,INDEX('Data Entry'!$1:$1048576,MATCH($A800,'Data Entry'!$A:$A,0),MATCH(O$1&amp;"After",'Data Entry'!$1:$1,0))=5 ),0,1)</f>
        <v>0</v>
      </c>
      <c r="P800" s="61">
        <f>IF(OR($C800&lt;&gt;1,ISBLANK(INDEX('Data Entry'!$1:$1048576,MATCH($A800,'Data Entry'!$A:$A,0),MATCH(P$1&amp;"Before",'Data Entry'!$1:$1,0))),ISBLANK(INDEX('Data Entry'!$1:$1048576,MATCH($A800,'Data Entry'!$A:$A,0),MATCH(P$1&amp;"After",'Data Entry'!$1:$1,0))), INDEX('Data Entry'!$1:$1048576,MATCH($A800,'Data Entry'!$A:$A,0),MATCH(P$1&amp;"Before",'Data Entry'!$1:$1,0)) = 5,INDEX('Data Entry'!$1:$1048576,MATCH($A800,'Data Entry'!$A:$A,0),MATCH(P$1&amp;"After",'Data Entry'!$1:$1,0))=5 ),0,1)</f>
        <v>0</v>
      </c>
      <c r="Q800" s="61">
        <f>IF(OR($C800&lt;&gt;1,ISBLANK(INDEX('Data Entry'!$1:$1048576,MATCH($A800,'Data Entry'!$A:$A,0),MATCH(Q$1&amp;"Before",'Data Entry'!$1:$1,0))),ISBLANK(INDEX('Data Entry'!$1:$1048576,MATCH($A800,'Data Entry'!$A:$A,0),MATCH(Q$1&amp;"After",'Data Entry'!$1:$1,0))), INDEX('Data Entry'!$1:$1048576,MATCH($A800,'Data Entry'!$A:$A,0),MATCH(Q$1&amp;"Before",'Data Entry'!$1:$1,0)) = 5,INDEX('Data Entry'!$1:$1048576,MATCH($A800,'Data Entry'!$A:$A,0),MATCH(Q$1&amp;"After",'Data Entry'!$1:$1,0))=5 ),0,1)</f>
        <v>0</v>
      </c>
      <c r="R800" s="61">
        <f>IF(OR($C800&lt;&gt;1,ISBLANK(INDEX('Data Entry'!$1:$1048576,MATCH($A800,'Data Entry'!$A:$A,0),MATCH(R$1&amp;"Before",'Data Entry'!$1:$1,0))),ISBLANK(INDEX('Data Entry'!$1:$1048576,MATCH($A800,'Data Entry'!$A:$A,0),MATCH(R$1&amp;"After",'Data Entry'!$1:$1,0))), INDEX('Data Entry'!$1:$1048576,MATCH($A800,'Data Entry'!$A:$A,0),MATCH(R$1&amp;"Before",'Data Entry'!$1:$1,0)) = 5,INDEX('Data Entry'!$1:$1048576,MATCH($A800,'Data Entry'!$A:$A,0),MATCH(R$1&amp;"After",'Data Entry'!$1:$1,0))=5 ),0,1)</f>
        <v>0</v>
      </c>
      <c r="S800" s="61">
        <f>IF(OR($C800&lt;&gt;1,ISBLANK(INDEX('Data Entry'!$1:$1048576,MATCH($A800,'Data Entry'!$A:$A,0),MATCH(S$1&amp;"Before",'Data Entry'!$1:$1,0))),ISBLANK(INDEX('Data Entry'!$1:$1048576,MATCH($A800,'Data Entry'!$A:$A,0),MATCH(S$1&amp;"After",'Data Entry'!$1:$1,0))), INDEX('Data Entry'!$1:$1048576,MATCH($A800,'Data Entry'!$A:$A,0),MATCH(S$1&amp;"Before",'Data Entry'!$1:$1,0)) = 5,INDEX('Data Entry'!$1:$1048576,MATCH($A800,'Data Entry'!$A:$A,0),MATCH(S$1&amp;"After",'Data Entry'!$1:$1,0))=5 ),0,1)</f>
        <v>0</v>
      </c>
      <c r="T800" s="61">
        <f>IF(OR($C800&lt;&gt;1,ISBLANK(INDEX('Data Entry'!$1:$1048576,MATCH($A800,'Data Entry'!$A:$A,0),MATCH(T$1&amp;"Before",'Data Entry'!$1:$1,0))),ISBLANK(INDEX('Data Entry'!$1:$1048576,MATCH($A800,'Data Entry'!$A:$A,0),MATCH(T$1&amp;"After",'Data Entry'!$1:$1,0))), INDEX('Data Entry'!$1:$1048576,MATCH($A800,'Data Entry'!$A:$A,0),MATCH(T$1&amp;"Before",'Data Entry'!$1:$1,0)) = 5,INDEX('Data Entry'!$1:$1048576,MATCH($A800,'Data Entry'!$A:$A,0),MATCH(T$1&amp;"After",'Data Entry'!$1:$1,0))=5 ),0,1)</f>
        <v>0</v>
      </c>
      <c r="U800" s="61">
        <f>IF(OR($C800&lt;&gt;1,ISBLANK(INDEX('Data Entry'!$1:$1048576,MATCH($A800,'Data Entry'!$A:$A,0),MATCH(U$1&amp;"Before",'Data Entry'!$1:$1,0))),ISBLANK(INDEX('Data Entry'!$1:$1048576,MATCH($A800,'Data Entry'!$A:$A,0),MATCH(U$1&amp;"After",'Data Entry'!$1:$1,0))), INDEX('Data Entry'!$1:$1048576,MATCH($A800,'Data Entry'!$A:$A,0),MATCH(U$1&amp;"Before",'Data Entry'!$1:$1,0)) = 5,INDEX('Data Entry'!$1:$1048576,MATCH($A800,'Data Entry'!$A:$A,0),MATCH(U$1&amp;"After",'Data Entry'!$1:$1,0))=5 ),0,1)</f>
        <v>0</v>
      </c>
      <c r="V800" s="61" t="e">
        <f>IF(OR($C800&lt;&gt;1,ISBLANK(INDEX('Data Entry'!$1:$1048576,MATCH($A800,'Data Entry'!$A:$A,0),MATCH(V$1&amp;"Before",'Data Entry'!$1:$1,0))),ISBLANK(INDEX('Data Entry'!$1:$1048576,MATCH($A800,'Data Entry'!$A:$A,0),MATCH(V$1&amp;"After",'Data Entry'!$1:$1,0))), INDEX('Data Entry'!$1:$1048576,MATCH($A800,'Data Entry'!$A:$A,0),MATCH(V$1&amp;"Before",'Data Entry'!$1:$1,0)) = 5,INDEX('Data Entry'!$1:$1048576,MATCH($A800,'Data Entry'!$A:$A,0),MATCH(V$1&amp;"After",'Data Entry'!$1:$1,0))=5 ),0,1)</f>
        <v>#N/A</v>
      </c>
      <c r="W800" s="61" t="e">
        <f>IF(OR($C800&lt;&gt;1,ISBLANK(INDEX('Data Entry'!$1:$1048576,MATCH($A800,'Data Entry'!$A:$A,0),MATCH(W$1&amp;"Before",'Data Entry'!$1:$1,0))),ISBLANK(INDEX('Data Entry'!$1:$1048576,MATCH($A800,'Data Entry'!$A:$A,0),MATCH(W$1&amp;"After",'Data Entry'!$1:$1,0))), INDEX('Data Entry'!$1:$1048576,MATCH($A800,'Data Entry'!$A:$A,0),MATCH(W$1&amp;"Before",'Data Entry'!$1:$1,0)) = 5,INDEX('Data Entry'!$1:$1048576,MATCH($A800,'Data Entry'!$A:$A,0),MATCH(W$1&amp;"After",'Data Entry'!$1:$1,0))=5 ),0,1)</f>
        <v>#N/A</v>
      </c>
      <c r="X800" s="61" t="e">
        <f>IF(OR($C800&lt;&gt;1,ISBLANK(INDEX('Data Entry'!$1:$1048576,MATCH($A800,'Data Entry'!$A:$A,0),MATCH(X$1&amp;"Before",'Data Entry'!$1:$1,0))),ISBLANK(INDEX('Data Entry'!$1:$1048576,MATCH($A800,'Data Entry'!$A:$A,0),MATCH(X$1&amp;"After",'Data Entry'!$1:$1,0))), INDEX('Data Entry'!$1:$1048576,MATCH($A800,'Data Entry'!$A:$A,0),MATCH(X$1&amp;"Before",'Data Entry'!$1:$1,0)) = 5,INDEX('Data Entry'!$1:$1048576,MATCH($A800,'Data Entry'!$A:$A,0),MATCH(X$1&amp;"After",'Data Entry'!$1:$1,0))=5 ),0,1)</f>
        <v>#N/A</v>
      </c>
      <c r="Y800" s="61" t="e">
        <f>IF(OR($C800&lt;&gt;1,ISBLANK(INDEX('Data Entry'!$1:$1048576,MATCH($A800,'Data Entry'!$A:$A,0),MATCH(Y$1&amp;"Before",'Data Entry'!$1:$1,0))),ISBLANK(INDEX('Data Entry'!$1:$1048576,MATCH($A800,'Data Entry'!$A:$A,0),MATCH(Y$1&amp;"After",'Data Entry'!$1:$1,0))), INDEX('Data Entry'!$1:$1048576,MATCH($A800,'Data Entry'!$A:$A,0),MATCH(Y$1&amp;"Before",'Data Entry'!$1:$1,0)) = 5,INDEX('Data Entry'!$1:$1048576,MATCH($A800,'Data Entry'!$A:$A,0),MATCH(Y$1&amp;"After",'Data Entry'!$1:$1,0))=5 ),0,1)</f>
        <v>#N/A</v>
      </c>
      <c r="Z800" s="61" t="e">
        <f>IF(OR($C800&lt;&gt;1,ISBLANK(INDEX('Data Entry'!$1:$1048576,MATCH($A800,'Data Entry'!$A:$A,0),MATCH(Z$1&amp;"Before",'Data Entry'!$1:$1,0))),ISBLANK(INDEX('Data Entry'!$1:$1048576,MATCH($A800,'Data Entry'!$A:$A,0),MATCH(Z$1&amp;"After",'Data Entry'!$1:$1,0))), INDEX('Data Entry'!$1:$1048576,MATCH($A800,'Data Entry'!$A:$A,0),MATCH(Z$1&amp;"Before",'Data Entry'!$1:$1,0)) = 5,INDEX('Data Entry'!$1:$1048576,MATCH($A800,'Data Entry'!$A:$A,0),MATCH(Z$1&amp;"After",'Data Entry'!$1:$1,0))=5 ),0,1)</f>
        <v>#N/A</v>
      </c>
      <c r="AA800" s="61" t="e">
        <f>IF(OR($C800&lt;&gt;1,ISBLANK(INDEX('Data Entry'!$1:$1048576,MATCH($A800,'Data Entry'!$A:$A,0),MATCH(AA$1&amp;"Before",'Data Entry'!$1:$1,0))),ISBLANK(INDEX('Data Entry'!$1:$1048576,MATCH($A800,'Data Entry'!$A:$A,0),MATCH(AA$1&amp;"After",'Data Entry'!$1:$1,0))), INDEX('Data Entry'!$1:$1048576,MATCH($A800,'Data Entry'!$A:$A,0),MATCH(AA$1&amp;"Before",'Data Entry'!$1:$1,0)) = 5,INDEX('Data Entry'!$1:$1048576,MATCH($A800,'Data Entry'!$A:$A,0),MATCH(AA$1&amp;"After",'Data Entry'!$1:$1,0))=5 ),0,1)</f>
        <v>#N/A</v>
      </c>
      <c r="AB800" s="61" t="e">
        <f>IF(OR($C800&lt;&gt;1,ISBLANK(INDEX('Data Entry'!$1:$1048576,MATCH($A800,'Data Entry'!$A:$A,0),MATCH(AB$1&amp;"Before",'Data Entry'!$1:$1,0))),ISBLANK(INDEX('Data Entry'!$1:$1048576,MATCH($A800,'Data Entry'!$A:$A,0),MATCH(AB$1&amp;"After",'Data Entry'!$1:$1,0))), INDEX('Data Entry'!$1:$1048576,MATCH($A800,'Data Entry'!$A:$A,0),MATCH(AB$1&amp;"Before",'Data Entry'!$1:$1,0)) = 5,INDEX('Data Entry'!$1:$1048576,MATCH($A800,'Data Entry'!$A:$A,0),MATCH(AB$1&amp;"After",'Data Entry'!$1:$1,0))=5 ),0,1)</f>
        <v>#N/A</v>
      </c>
      <c r="AC800" s="61" t="e">
        <f>IF(OR($C800&lt;&gt;1,ISBLANK(INDEX('Data Entry'!$1:$1048576,MATCH($A800,'Data Entry'!$A:$A,0),MATCH(AC$1&amp;"Before",'Data Entry'!$1:$1,0))),ISBLANK(INDEX('Data Entry'!$1:$1048576,MATCH($A800,'Data Entry'!$A:$A,0),MATCH(AC$1&amp;"After",'Data Entry'!$1:$1,0))), INDEX('Data Entry'!$1:$1048576,MATCH($A800,'Data Entry'!$A:$A,0),MATCH(AC$1&amp;"Before",'Data Entry'!$1:$1,0)) = 5,INDEX('Data Entry'!$1:$1048576,MATCH($A800,'Data Entry'!$A:$A,0),MATCH(AC$1&amp;"After",'Data Entry'!$1:$1,0))=5 ),0,1)</f>
        <v>#N/A</v>
      </c>
      <c r="AD800" s="61" t="e">
        <f>IF(OR($C800&lt;&gt;1,ISBLANK(INDEX('Data Entry'!$1:$1048576,MATCH($A800,'Data Entry'!$A:$A,0),MATCH(AD$1&amp;"Before",'Data Entry'!$1:$1,0))),ISBLANK(INDEX('Data Entry'!$1:$1048576,MATCH($A800,'Data Entry'!$A:$A,0),MATCH(AD$1&amp;"After",'Data Entry'!$1:$1,0))), INDEX('Data Entry'!$1:$1048576,MATCH($A800,'Data Entry'!$A:$A,0),MATCH(AD$1&amp;"Before",'Data Entry'!$1:$1,0)) = 5,INDEX('Data Entry'!$1:$1048576,MATCH($A800,'Data Entry'!$A:$A,0),MATCH(AD$1&amp;"After",'Data Entry'!$1:$1,0))=5 ),0,1)</f>
        <v>#N/A</v>
      </c>
      <c r="AE800" s="61" t="e">
        <f>IF(OR($C800&lt;&gt;1,ISBLANK(INDEX('Data Entry'!$1:$1048576,MATCH($A800,'Data Entry'!$A:$A,0),MATCH(AE$1&amp;"Before",'Data Entry'!$1:$1,0))),ISBLANK(INDEX('Data Entry'!$1:$1048576,MATCH($A800,'Data Entry'!$A:$A,0),MATCH(AE$1&amp;"After",'Data Entry'!$1:$1,0))), INDEX('Data Entry'!$1:$1048576,MATCH($A800,'Data Entry'!$A:$A,0),MATCH(AE$1&amp;"Before",'Data Entry'!$1:$1,0)) = 5,INDEX('Data Entry'!$1:$1048576,MATCH($A800,'Data Entry'!$A:$A,0),MATCH(AE$1&amp;"After",'Data Entry'!$1:$1,0))=5 ),0,1)</f>
        <v>#N/A</v>
      </c>
      <c r="AF800" s="61" t="e">
        <f>IF(OR($C800&lt;&gt;1,ISBLANK(INDEX('Data Entry'!$1:$1048576,MATCH($A800,'Data Entry'!$A:$A,0),MATCH(AF$1&amp;"Before",'Data Entry'!$1:$1,0))),ISBLANK(INDEX('Data Entry'!$1:$1048576,MATCH($A800,'Data Entry'!$A:$A,0),MATCH(AF$1&amp;"After",'Data Entry'!$1:$1,0))), INDEX('Data Entry'!$1:$1048576,MATCH($A800,'Data Entry'!$A:$A,0),MATCH(AF$1&amp;"Before",'Data Entry'!$1:$1,0)) = 5,INDEX('Data Entry'!$1:$1048576,MATCH($A800,'Data Entry'!$A:$A,0),MATCH(AF$1&amp;"After",'Data Entry'!$1:$1,0))=5 ),0,1)</f>
        <v>#N/A</v>
      </c>
      <c r="AG800" s="61" t="e">
        <f>IF(OR($C800&lt;&gt;1,ISBLANK(INDEX('Data Entry'!$1:$1048576,MATCH($A800,'Data Entry'!$A:$A,0),MATCH(AG$1&amp;"Before",'Data Entry'!$1:$1,0))),ISBLANK(INDEX('Data Entry'!$1:$1048576,MATCH($A800,'Data Entry'!$A:$A,0),MATCH(AG$1&amp;"After",'Data Entry'!$1:$1,0))), INDEX('Data Entry'!$1:$1048576,MATCH($A800,'Data Entry'!$A:$A,0),MATCH(AG$1&amp;"Before",'Data Entry'!$1:$1,0)) = 5,INDEX('Data Entry'!$1:$1048576,MATCH($A800,'Data Entry'!$A:$A,0),MATCH(AG$1&amp;"After",'Data Entry'!$1:$1,0))=5 ),0,1)</f>
        <v>#N/A</v>
      </c>
      <c r="AH800" s="61" t="e">
        <f>IF(OR($C800&lt;&gt;1,ISBLANK(INDEX('Data Entry'!$1:$1048576,MATCH($A800,'Data Entry'!$A:$A,0),MATCH(AH$1&amp;"Before",'Data Entry'!$1:$1,0))),ISBLANK(INDEX('Data Entry'!$1:$1048576,MATCH($A800,'Data Entry'!$A:$A,0),MATCH(AH$1&amp;"After",'Data Entry'!$1:$1,0))), INDEX('Data Entry'!$1:$1048576,MATCH($A800,'Data Entry'!$A:$A,0),MATCH(AH$1&amp;"Before",'Data Entry'!$1:$1,0)) = 5,INDEX('Data Entry'!$1:$1048576,MATCH($A800,'Data Entry'!$A:$A,0),MATCH(AH$1&amp;"After",'Data Entry'!$1:$1,0))=5 ),0,1)</f>
        <v>#N/A</v>
      </c>
      <c r="AI800" s="61" t="e">
        <f>IF(OR($C800&lt;&gt;1,ISBLANK(INDEX('Data Entry'!$1:$1048576,MATCH($A800,'Data Entry'!$A:$A,0),MATCH(AI$1&amp;"Before",'Data Entry'!$1:$1,0))),ISBLANK(INDEX('Data Entry'!$1:$1048576,MATCH($A800,'Data Entry'!$A:$A,0),MATCH(AI$1&amp;"After",'Data Entry'!$1:$1,0))), INDEX('Data Entry'!$1:$1048576,MATCH($A800,'Data Entry'!$A:$A,0),MATCH(AI$1&amp;"Before",'Data Entry'!$1:$1,0)) = 5,INDEX('Data Entry'!$1:$1048576,MATCH($A800,'Data Entry'!$A:$A,0),MATCH(AI$1&amp;"After",'Data Entry'!$1:$1,0))=5 ),0,1)</f>
        <v>#N/A</v>
      </c>
      <c r="AJ800" s="61" t="e">
        <f>IF(OR($C800&lt;&gt;1,ISBLANK(INDEX('Data Entry'!$1:$1048576,MATCH($A800,'Data Entry'!$A:$A,0),MATCH(AJ$1&amp;"Before",'Data Entry'!$1:$1,0))),ISBLANK(INDEX('Data Entry'!$1:$1048576,MATCH($A800,'Data Entry'!$A:$A,0),MATCH(AJ$1&amp;"After",'Data Entry'!$1:$1,0))), INDEX('Data Entry'!$1:$1048576,MATCH($A800,'Data Entry'!$A:$A,0),MATCH(AJ$1&amp;"Before",'Data Entry'!$1:$1,0)) = 5,INDEX('Data Entry'!$1:$1048576,MATCH($A800,'Data Entry'!$A:$A,0),MATCH(AJ$1&amp;"After",'Data Entry'!$1:$1,0))=5 ),0,1)</f>
        <v>#N/A</v>
      </c>
      <c r="AK800" s="61" t="e">
        <f>IF(OR($C800&lt;&gt;1,ISBLANK(INDEX('Data Entry'!$1:$1048576,MATCH($A800,'Data Entry'!$A:$A,0),MATCH(AK$1&amp;"Before",'Data Entry'!$1:$1,0))),ISBLANK(INDEX('Data Entry'!$1:$1048576,MATCH($A800,'Data Entry'!$A:$A,0),MATCH(AK$1&amp;"After",'Data Entry'!$1:$1,0))), INDEX('Data Entry'!$1:$1048576,MATCH($A800,'Data Entry'!$A:$A,0),MATCH(AK$1&amp;"Before",'Data Entry'!$1:$1,0)) = 5,INDEX('Data Entry'!$1:$1048576,MATCH($A800,'Data Entry'!$A:$A,0),MATCH(AK$1&amp;"After",'Data Entry'!$1:$1,0))=5 ),0,1)</f>
        <v>#N/A</v>
      </c>
      <c r="AL800" s="61" t="e">
        <f>IF(OR($C800&lt;&gt;1,ISBLANK(INDEX('Data Entry'!$1:$1048576,MATCH($A800,'Data Entry'!$A:$A,0),MATCH(AL$1&amp;"Before",'Data Entry'!$1:$1,0))),ISBLANK(INDEX('Data Entry'!$1:$1048576,MATCH($A800,'Data Entry'!$A:$A,0),MATCH(AL$1&amp;"After",'Data Entry'!$1:$1,0))), INDEX('Data Entry'!$1:$1048576,MATCH($A800,'Data Entry'!$A:$A,0),MATCH(AL$1&amp;"Before",'Data Entry'!$1:$1,0)) = 5,INDEX('Data Entry'!$1:$1048576,MATCH($A800,'Data Entry'!$A:$A,0),MATCH(AL$1&amp;"After",'Data Entry'!$1:$1,0))=5 ),0,1)</f>
        <v>#N/A</v>
      </c>
      <c r="AM800" s="61" t="e">
        <f>IF(OR($C800&lt;&gt;1,ISBLANK(INDEX('Data Entry'!$1:$1048576,MATCH($A800,'Data Entry'!$A:$A,0),MATCH(AM$1&amp;"Before",'Data Entry'!$1:$1,0))),ISBLANK(INDEX('Data Entry'!$1:$1048576,MATCH($A800,'Data Entry'!$A:$A,0),MATCH(AM$1&amp;"After",'Data Entry'!$1:$1,0))), INDEX('Data Entry'!$1:$1048576,MATCH($A800,'Data Entry'!$A:$A,0),MATCH(AM$1&amp;"Before",'Data Entry'!$1:$1,0)) = 5,INDEX('Data Entry'!$1:$1048576,MATCH($A800,'Data Entry'!$A:$A,0),MATCH(AM$1&amp;"After",'Data Entry'!$1:$1,0))=5 ),0,1)</f>
        <v>#N/A</v>
      </c>
      <c r="AN800" s="61">
        <f>IF(OR($C800&lt;&gt;1,ISBLANK(INDEX('Data Entry'!$1:$1048576,MATCH($A800,'Data Entry'!$A:$A,0),MATCH(AN$1&amp;"Before",'Data Entry'!$1:$1,0))),ISBLANK(INDEX('Data Entry'!$1:$1048576,MATCH($A800,'Data Entry'!$A:$A,0),MATCH(AN$1&amp;"After",'Data Entry'!$1:$1,0)))),0,1)</f>
        <v>0</v>
      </c>
      <c r="AO800" s="61">
        <f>IF(OR($C800&lt;&gt;1,ISBLANK(INDEX('Data Entry'!$1:$1048576,MATCH($A800,'Data Entry'!$A:$A,0),MATCH(AO$1&amp;"After",'Data Entry'!$1:$1,0)))),0,1)</f>
        <v>0</v>
      </c>
      <c r="AP800" s="61">
        <f>IF(OR($C800&lt;&gt;1,ISBLANK(INDEX('Data Entry'!$1:$1048576,MATCH($A800,'Data Entry'!$A:$A,0),MATCH(AP$1&amp;"After",'Data Entry'!$1:$1,0)))),0,1)</f>
        <v>0</v>
      </c>
      <c r="AQ800" s="61">
        <f>IF(OR($C800&lt;&gt;1,ISBLANK(INDEX('Data Entry'!$1:$1048576,MATCH($A800,'Data Entry'!$A:$A,0),MATCH(AQ$1&amp;"After",'Data Entry'!$1:$1,0)))),0,1)</f>
        <v>0</v>
      </c>
      <c r="AR800" s="61">
        <f>IF(OR($C800&lt;&gt;1,ISBLANK(INDEX('Data Entry'!$1:$1048576,MATCH($A800,'Data Entry'!$A:$A,0),MATCH(AR$1&amp;"After",'Data Entry'!$1:$1,0)))),0,1)</f>
        <v>0</v>
      </c>
      <c r="AS800" s="61">
        <f>IF(OR($C800&lt;&gt;1,ISBLANK(INDEX('Data Entry'!$1:$1048576,MATCH($A800,'Data Entry'!$A:$A,0),MATCH(AS$1&amp;"After",'Data Entry'!$1:$1,0)))),0,1)</f>
        <v>0</v>
      </c>
      <c r="AT800" s="61">
        <f>IF(OR($C800&lt;&gt;1,ISBLANK(INDEX('Data Entry'!$1:$1048576,MATCH($A800,'Data Entry'!$A:$A,0),MATCH(AT$1&amp;"After",'Data Entry'!$1:$1,0)))),0,1)</f>
        <v>0</v>
      </c>
    </row>
    <row r="801" spans="1:46" x14ac:dyDescent="0.35">
      <c r="A801" s="70">
        <f>'Data Entry'!A805</f>
        <v>800</v>
      </c>
      <c r="B801" s="61">
        <f>'Data Entry'!BF805</f>
        <v>0</v>
      </c>
      <c r="C801" s="61">
        <f t="shared" si="12"/>
        <v>0</v>
      </c>
      <c r="D801" s="61">
        <f>IF(SUM('Data Entry'!$D805:$AT805) = 0,0,1)</f>
        <v>0</v>
      </c>
      <c r="E801" s="61">
        <f>IF(OR($C801&lt;&gt;1,ISBLANK(INDEX('Data Entry'!$1:$1048576,MATCH($A801,'Data Entry'!$A:$A,0),MATCH(E$1&amp;"Before",'Data Entry'!$1:$1,0))),ISBLANK(INDEX('Data Entry'!$1:$1048576,MATCH($A801,'Data Entry'!$A:$A,0),MATCH(E$1&amp;"After",'Data Entry'!$1:$1,0))), INDEX('Data Entry'!$1:$1048576,MATCH($A801,'Data Entry'!$A:$A,0),MATCH(E$1&amp;"Before",'Data Entry'!$1:$1,0)) = 5,INDEX('Data Entry'!$1:$1048576,MATCH($A801,'Data Entry'!$A:$A,0),MATCH(E$1&amp;"After",'Data Entry'!$1:$1,0))=5 ),0,1)</f>
        <v>0</v>
      </c>
      <c r="F801" s="61">
        <f>IF(OR($C801&lt;&gt;1,ISBLANK(INDEX('Data Entry'!$1:$1048576,MATCH($A801,'Data Entry'!$A:$A,0),MATCH(F$1&amp;"Before",'Data Entry'!$1:$1,0))),ISBLANK(INDEX('Data Entry'!$1:$1048576,MATCH($A801,'Data Entry'!$A:$A,0),MATCH(F$1&amp;"After",'Data Entry'!$1:$1,0))), INDEX('Data Entry'!$1:$1048576,MATCH($A801,'Data Entry'!$A:$A,0),MATCH(F$1&amp;"Before",'Data Entry'!$1:$1,0)) = 5,INDEX('Data Entry'!$1:$1048576,MATCH($A801,'Data Entry'!$A:$A,0),MATCH(F$1&amp;"After",'Data Entry'!$1:$1,0))=5 ),0,1)</f>
        <v>0</v>
      </c>
      <c r="G801" s="61">
        <f>IF(OR($C801&lt;&gt;1,ISBLANK(INDEX('Data Entry'!$1:$1048576,MATCH($A801,'Data Entry'!$A:$A,0),MATCH(G$1&amp;"Before",'Data Entry'!$1:$1,0))),ISBLANK(INDEX('Data Entry'!$1:$1048576,MATCH($A801,'Data Entry'!$A:$A,0),MATCH(G$1&amp;"After",'Data Entry'!$1:$1,0))), INDEX('Data Entry'!$1:$1048576,MATCH($A801,'Data Entry'!$A:$A,0),MATCH(G$1&amp;"Before",'Data Entry'!$1:$1,0)) = 5,INDEX('Data Entry'!$1:$1048576,MATCH($A801,'Data Entry'!$A:$A,0),MATCH(G$1&amp;"After",'Data Entry'!$1:$1,0))=5 ),0,1)</f>
        <v>0</v>
      </c>
      <c r="H801" s="61">
        <f>IF(OR($C801&lt;&gt;1,ISBLANK(INDEX('Data Entry'!$1:$1048576,MATCH($A801,'Data Entry'!$A:$A,0),MATCH(H$1&amp;"Before",'Data Entry'!$1:$1,0))),ISBLANK(INDEX('Data Entry'!$1:$1048576,MATCH($A801,'Data Entry'!$A:$A,0),MATCH(H$1&amp;"After",'Data Entry'!$1:$1,0))), INDEX('Data Entry'!$1:$1048576,MATCH($A801,'Data Entry'!$A:$A,0),MATCH(H$1&amp;"Before",'Data Entry'!$1:$1,0)) = 5,INDEX('Data Entry'!$1:$1048576,MATCH($A801,'Data Entry'!$A:$A,0),MATCH(H$1&amp;"After",'Data Entry'!$1:$1,0))=5 ),0,1)</f>
        <v>0</v>
      </c>
      <c r="I801" s="61">
        <f>IF(OR($C801&lt;&gt;1,ISBLANK(INDEX('Data Entry'!$1:$1048576,MATCH($A801,'Data Entry'!$A:$A,0),MATCH(I$1&amp;"Before",'Data Entry'!$1:$1,0))),ISBLANK(INDEX('Data Entry'!$1:$1048576,MATCH($A801,'Data Entry'!$A:$A,0),MATCH(I$1&amp;"After",'Data Entry'!$1:$1,0))), INDEX('Data Entry'!$1:$1048576,MATCH($A801,'Data Entry'!$A:$A,0),MATCH(I$1&amp;"Before",'Data Entry'!$1:$1,0)) = 5,INDEX('Data Entry'!$1:$1048576,MATCH($A801,'Data Entry'!$A:$A,0),MATCH(I$1&amp;"After",'Data Entry'!$1:$1,0))=5 ),0,1)</f>
        <v>0</v>
      </c>
      <c r="J801" s="61">
        <f>IF(OR($C801&lt;&gt;1,ISBLANK(INDEX('Data Entry'!$1:$1048576,MATCH($A801,'Data Entry'!$A:$A,0),MATCH(J$1&amp;"Before",'Data Entry'!$1:$1,0))),ISBLANK(INDEX('Data Entry'!$1:$1048576,MATCH($A801,'Data Entry'!$A:$A,0),MATCH(J$1&amp;"After",'Data Entry'!$1:$1,0))), INDEX('Data Entry'!$1:$1048576,MATCH($A801,'Data Entry'!$A:$A,0),MATCH(J$1&amp;"Before",'Data Entry'!$1:$1,0)) = 5,INDEX('Data Entry'!$1:$1048576,MATCH($A801,'Data Entry'!$A:$A,0),MATCH(J$1&amp;"After",'Data Entry'!$1:$1,0))=5 ),0,1)</f>
        <v>0</v>
      </c>
      <c r="K801" s="61">
        <f>IF(OR($C801&lt;&gt;1,ISBLANK(INDEX('Data Entry'!$1:$1048576,MATCH($A801,'Data Entry'!$A:$A,0),MATCH(K$1&amp;"Before",'Data Entry'!$1:$1,0))),ISBLANK(INDEX('Data Entry'!$1:$1048576,MATCH($A801,'Data Entry'!$A:$A,0),MATCH(K$1&amp;"After",'Data Entry'!$1:$1,0))), INDEX('Data Entry'!$1:$1048576,MATCH($A801,'Data Entry'!$A:$A,0),MATCH(K$1&amp;"Before",'Data Entry'!$1:$1,0)) = 5,INDEX('Data Entry'!$1:$1048576,MATCH($A801,'Data Entry'!$A:$A,0),MATCH(K$1&amp;"After",'Data Entry'!$1:$1,0))=5 ),0,1)</f>
        <v>0</v>
      </c>
      <c r="L801" s="61">
        <f>IF(OR($C801&lt;&gt;1,ISBLANK(INDEX('Data Entry'!$1:$1048576,MATCH($A801,'Data Entry'!$A:$A,0),MATCH(L$1&amp;"Before",'Data Entry'!$1:$1,0))),ISBLANK(INDEX('Data Entry'!$1:$1048576,MATCH($A801,'Data Entry'!$A:$A,0),MATCH(L$1&amp;"After",'Data Entry'!$1:$1,0))), INDEX('Data Entry'!$1:$1048576,MATCH($A801,'Data Entry'!$A:$A,0),MATCH(L$1&amp;"Before",'Data Entry'!$1:$1,0)) = 5,INDEX('Data Entry'!$1:$1048576,MATCH($A801,'Data Entry'!$A:$A,0),MATCH(L$1&amp;"After",'Data Entry'!$1:$1,0))=5 ),0,1)</f>
        <v>0</v>
      </c>
      <c r="M801" s="61">
        <f>IF(OR($C801&lt;&gt;1,ISBLANK(INDEX('Data Entry'!$1:$1048576,MATCH($A801,'Data Entry'!$A:$A,0),MATCH(M$1&amp;"Before",'Data Entry'!$1:$1,0))),ISBLANK(INDEX('Data Entry'!$1:$1048576,MATCH($A801,'Data Entry'!$A:$A,0),MATCH(M$1&amp;"After",'Data Entry'!$1:$1,0))), INDEX('Data Entry'!$1:$1048576,MATCH($A801,'Data Entry'!$A:$A,0),MATCH(M$1&amp;"Before",'Data Entry'!$1:$1,0)) = 5,INDEX('Data Entry'!$1:$1048576,MATCH($A801,'Data Entry'!$A:$A,0),MATCH(M$1&amp;"After",'Data Entry'!$1:$1,0))=5 ),0,1)</f>
        <v>0</v>
      </c>
      <c r="N801" s="61">
        <f>IF(OR($C801&lt;&gt;1,ISBLANK(INDEX('Data Entry'!$1:$1048576,MATCH($A801,'Data Entry'!$A:$A,0),MATCH(N$1&amp;"Before",'Data Entry'!$1:$1,0))),ISBLANK(INDEX('Data Entry'!$1:$1048576,MATCH($A801,'Data Entry'!$A:$A,0),MATCH(N$1&amp;"After",'Data Entry'!$1:$1,0))), INDEX('Data Entry'!$1:$1048576,MATCH($A801,'Data Entry'!$A:$A,0),MATCH(N$1&amp;"Before",'Data Entry'!$1:$1,0)) = 5,INDEX('Data Entry'!$1:$1048576,MATCH($A801,'Data Entry'!$A:$A,0),MATCH(N$1&amp;"After",'Data Entry'!$1:$1,0))=5 ),0,1)</f>
        <v>0</v>
      </c>
      <c r="O801" s="61">
        <f>IF(OR($C801&lt;&gt;1,ISBLANK(INDEX('Data Entry'!$1:$1048576,MATCH($A801,'Data Entry'!$A:$A,0),MATCH(O$1&amp;"Before",'Data Entry'!$1:$1,0))),ISBLANK(INDEX('Data Entry'!$1:$1048576,MATCH($A801,'Data Entry'!$A:$A,0),MATCH(O$1&amp;"After",'Data Entry'!$1:$1,0))), INDEX('Data Entry'!$1:$1048576,MATCH($A801,'Data Entry'!$A:$A,0),MATCH(O$1&amp;"Before",'Data Entry'!$1:$1,0)) = 5,INDEX('Data Entry'!$1:$1048576,MATCH($A801,'Data Entry'!$A:$A,0),MATCH(O$1&amp;"After",'Data Entry'!$1:$1,0))=5 ),0,1)</f>
        <v>0</v>
      </c>
      <c r="P801" s="61">
        <f>IF(OR($C801&lt;&gt;1,ISBLANK(INDEX('Data Entry'!$1:$1048576,MATCH($A801,'Data Entry'!$A:$A,0),MATCH(P$1&amp;"Before",'Data Entry'!$1:$1,0))),ISBLANK(INDEX('Data Entry'!$1:$1048576,MATCH($A801,'Data Entry'!$A:$A,0),MATCH(P$1&amp;"After",'Data Entry'!$1:$1,0))), INDEX('Data Entry'!$1:$1048576,MATCH($A801,'Data Entry'!$A:$A,0),MATCH(P$1&amp;"Before",'Data Entry'!$1:$1,0)) = 5,INDEX('Data Entry'!$1:$1048576,MATCH($A801,'Data Entry'!$A:$A,0),MATCH(P$1&amp;"After",'Data Entry'!$1:$1,0))=5 ),0,1)</f>
        <v>0</v>
      </c>
      <c r="Q801" s="61">
        <f>IF(OR($C801&lt;&gt;1,ISBLANK(INDEX('Data Entry'!$1:$1048576,MATCH($A801,'Data Entry'!$A:$A,0),MATCH(Q$1&amp;"Before",'Data Entry'!$1:$1,0))),ISBLANK(INDEX('Data Entry'!$1:$1048576,MATCH($A801,'Data Entry'!$A:$A,0),MATCH(Q$1&amp;"After",'Data Entry'!$1:$1,0))), INDEX('Data Entry'!$1:$1048576,MATCH($A801,'Data Entry'!$A:$A,0),MATCH(Q$1&amp;"Before",'Data Entry'!$1:$1,0)) = 5,INDEX('Data Entry'!$1:$1048576,MATCH($A801,'Data Entry'!$A:$A,0),MATCH(Q$1&amp;"After",'Data Entry'!$1:$1,0))=5 ),0,1)</f>
        <v>0</v>
      </c>
      <c r="R801" s="61">
        <f>IF(OR($C801&lt;&gt;1,ISBLANK(INDEX('Data Entry'!$1:$1048576,MATCH($A801,'Data Entry'!$A:$A,0),MATCH(R$1&amp;"Before",'Data Entry'!$1:$1,0))),ISBLANK(INDEX('Data Entry'!$1:$1048576,MATCH($A801,'Data Entry'!$A:$A,0),MATCH(R$1&amp;"After",'Data Entry'!$1:$1,0))), INDEX('Data Entry'!$1:$1048576,MATCH($A801,'Data Entry'!$A:$A,0),MATCH(R$1&amp;"Before",'Data Entry'!$1:$1,0)) = 5,INDEX('Data Entry'!$1:$1048576,MATCH($A801,'Data Entry'!$A:$A,0),MATCH(R$1&amp;"After",'Data Entry'!$1:$1,0))=5 ),0,1)</f>
        <v>0</v>
      </c>
      <c r="S801" s="61">
        <f>IF(OR($C801&lt;&gt;1,ISBLANK(INDEX('Data Entry'!$1:$1048576,MATCH($A801,'Data Entry'!$A:$A,0),MATCH(S$1&amp;"Before",'Data Entry'!$1:$1,0))),ISBLANK(INDEX('Data Entry'!$1:$1048576,MATCH($A801,'Data Entry'!$A:$A,0),MATCH(S$1&amp;"After",'Data Entry'!$1:$1,0))), INDEX('Data Entry'!$1:$1048576,MATCH($A801,'Data Entry'!$A:$A,0),MATCH(S$1&amp;"Before",'Data Entry'!$1:$1,0)) = 5,INDEX('Data Entry'!$1:$1048576,MATCH($A801,'Data Entry'!$A:$A,0),MATCH(S$1&amp;"After",'Data Entry'!$1:$1,0))=5 ),0,1)</f>
        <v>0</v>
      </c>
      <c r="T801" s="61">
        <f>IF(OR($C801&lt;&gt;1,ISBLANK(INDEX('Data Entry'!$1:$1048576,MATCH($A801,'Data Entry'!$A:$A,0),MATCH(T$1&amp;"Before",'Data Entry'!$1:$1,0))),ISBLANK(INDEX('Data Entry'!$1:$1048576,MATCH($A801,'Data Entry'!$A:$A,0),MATCH(T$1&amp;"After",'Data Entry'!$1:$1,0))), INDEX('Data Entry'!$1:$1048576,MATCH($A801,'Data Entry'!$A:$A,0),MATCH(T$1&amp;"Before",'Data Entry'!$1:$1,0)) = 5,INDEX('Data Entry'!$1:$1048576,MATCH($A801,'Data Entry'!$A:$A,0),MATCH(T$1&amp;"After",'Data Entry'!$1:$1,0))=5 ),0,1)</f>
        <v>0</v>
      </c>
      <c r="U801" s="61">
        <f>IF(OR($C801&lt;&gt;1,ISBLANK(INDEX('Data Entry'!$1:$1048576,MATCH($A801,'Data Entry'!$A:$A,0),MATCH(U$1&amp;"Before",'Data Entry'!$1:$1,0))),ISBLANK(INDEX('Data Entry'!$1:$1048576,MATCH($A801,'Data Entry'!$A:$A,0),MATCH(U$1&amp;"After",'Data Entry'!$1:$1,0))), INDEX('Data Entry'!$1:$1048576,MATCH($A801,'Data Entry'!$A:$A,0),MATCH(U$1&amp;"Before",'Data Entry'!$1:$1,0)) = 5,INDEX('Data Entry'!$1:$1048576,MATCH($A801,'Data Entry'!$A:$A,0),MATCH(U$1&amp;"After",'Data Entry'!$1:$1,0))=5 ),0,1)</f>
        <v>0</v>
      </c>
      <c r="V801" s="61" t="e">
        <f>IF(OR($C801&lt;&gt;1,ISBLANK(INDEX('Data Entry'!$1:$1048576,MATCH($A801,'Data Entry'!$A:$A,0),MATCH(V$1&amp;"Before",'Data Entry'!$1:$1,0))),ISBLANK(INDEX('Data Entry'!$1:$1048576,MATCH($A801,'Data Entry'!$A:$A,0),MATCH(V$1&amp;"After",'Data Entry'!$1:$1,0))), INDEX('Data Entry'!$1:$1048576,MATCH($A801,'Data Entry'!$A:$A,0),MATCH(V$1&amp;"Before",'Data Entry'!$1:$1,0)) = 5,INDEX('Data Entry'!$1:$1048576,MATCH($A801,'Data Entry'!$A:$A,0),MATCH(V$1&amp;"After",'Data Entry'!$1:$1,0))=5 ),0,1)</f>
        <v>#N/A</v>
      </c>
      <c r="W801" s="61" t="e">
        <f>IF(OR($C801&lt;&gt;1,ISBLANK(INDEX('Data Entry'!$1:$1048576,MATCH($A801,'Data Entry'!$A:$A,0),MATCH(W$1&amp;"Before",'Data Entry'!$1:$1,0))),ISBLANK(INDEX('Data Entry'!$1:$1048576,MATCH($A801,'Data Entry'!$A:$A,0),MATCH(W$1&amp;"After",'Data Entry'!$1:$1,0))), INDEX('Data Entry'!$1:$1048576,MATCH($A801,'Data Entry'!$A:$A,0),MATCH(W$1&amp;"Before",'Data Entry'!$1:$1,0)) = 5,INDEX('Data Entry'!$1:$1048576,MATCH($A801,'Data Entry'!$A:$A,0),MATCH(W$1&amp;"After",'Data Entry'!$1:$1,0))=5 ),0,1)</f>
        <v>#N/A</v>
      </c>
      <c r="X801" s="61" t="e">
        <f>IF(OR($C801&lt;&gt;1,ISBLANK(INDEX('Data Entry'!$1:$1048576,MATCH($A801,'Data Entry'!$A:$A,0),MATCH(X$1&amp;"Before",'Data Entry'!$1:$1,0))),ISBLANK(INDEX('Data Entry'!$1:$1048576,MATCH($A801,'Data Entry'!$A:$A,0),MATCH(X$1&amp;"After",'Data Entry'!$1:$1,0))), INDEX('Data Entry'!$1:$1048576,MATCH($A801,'Data Entry'!$A:$A,0),MATCH(X$1&amp;"Before",'Data Entry'!$1:$1,0)) = 5,INDEX('Data Entry'!$1:$1048576,MATCH($A801,'Data Entry'!$A:$A,0),MATCH(X$1&amp;"After",'Data Entry'!$1:$1,0))=5 ),0,1)</f>
        <v>#N/A</v>
      </c>
      <c r="Y801" s="61" t="e">
        <f>IF(OR($C801&lt;&gt;1,ISBLANK(INDEX('Data Entry'!$1:$1048576,MATCH($A801,'Data Entry'!$A:$A,0),MATCH(Y$1&amp;"Before",'Data Entry'!$1:$1,0))),ISBLANK(INDEX('Data Entry'!$1:$1048576,MATCH($A801,'Data Entry'!$A:$A,0),MATCH(Y$1&amp;"After",'Data Entry'!$1:$1,0))), INDEX('Data Entry'!$1:$1048576,MATCH($A801,'Data Entry'!$A:$A,0),MATCH(Y$1&amp;"Before",'Data Entry'!$1:$1,0)) = 5,INDEX('Data Entry'!$1:$1048576,MATCH($A801,'Data Entry'!$A:$A,0),MATCH(Y$1&amp;"After",'Data Entry'!$1:$1,0))=5 ),0,1)</f>
        <v>#N/A</v>
      </c>
      <c r="Z801" s="61" t="e">
        <f>IF(OR($C801&lt;&gt;1,ISBLANK(INDEX('Data Entry'!$1:$1048576,MATCH($A801,'Data Entry'!$A:$A,0),MATCH(Z$1&amp;"Before",'Data Entry'!$1:$1,0))),ISBLANK(INDEX('Data Entry'!$1:$1048576,MATCH($A801,'Data Entry'!$A:$A,0),MATCH(Z$1&amp;"After",'Data Entry'!$1:$1,0))), INDEX('Data Entry'!$1:$1048576,MATCH($A801,'Data Entry'!$A:$A,0),MATCH(Z$1&amp;"Before",'Data Entry'!$1:$1,0)) = 5,INDEX('Data Entry'!$1:$1048576,MATCH($A801,'Data Entry'!$A:$A,0),MATCH(Z$1&amp;"After",'Data Entry'!$1:$1,0))=5 ),0,1)</f>
        <v>#N/A</v>
      </c>
      <c r="AA801" s="61" t="e">
        <f>IF(OR($C801&lt;&gt;1,ISBLANK(INDEX('Data Entry'!$1:$1048576,MATCH($A801,'Data Entry'!$A:$A,0),MATCH(AA$1&amp;"Before",'Data Entry'!$1:$1,0))),ISBLANK(INDEX('Data Entry'!$1:$1048576,MATCH($A801,'Data Entry'!$A:$A,0),MATCH(AA$1&amp;"After",'Data Entry'!$1:$1,0))), INDEX('Data Entry'!$1:$1048576,MATCH($A801,'Data Entry'!$A:$A,0),MATCH(AA$1&amp;"Before",'Data Entry'!$1:$1,0)) = 5,INDEX('Data Entry'!$1:$1048576,MATCH($A801,'Data Entry'!$A:$A,0),MATCH(AA$1&amp;"After",'Data Entry'!$1:$1,0))=5 ),0,1)</f>
        <v>#N/A</v>
      </c>
      <c r="AB801" s="61" t="e">
        <f>IF(OR($C801&lt;&gt;1,ISBLANK(INDEX('Data Entry'!$1:$1048576,MATCH($A801,'Data Entry'!$A:$A,0),MATCH(AB$1&amp;"Before",'Data Entry'!$1:$1,0))),ISBLANK(INDEX('Data Entry'!$1:$1048576,MATCH($A801,'Data Entry'!$A:$A,0),MATCH(AB$1&amp;"After",'Data Entry'!$1:$1,0))), INDEX('Data Entry'!$1:$1048576,MATCH($A801,'Data Entry'!$A:$A,0),MATCH(AB$1&amp;"Before",'Data Entry'!$1:$1,0)) = 5,INDEX('Data Entry'!$1:$1048576,MATCH($A801,'Data Entry'!$A:$A,0),MATCH(AB$1&amp;"After",'Data Entry'!$1:$1,0))=5 ),0,1)</f>
        <v>#N/A</v>
      </c>
      <c r="AC801" s="61" t="e">
        <f>IF(OR($C801&lt;&gt;1,ISBLANK(INDEX('Data Entry'!$1:$1048576,MATCH($A801,'Data Entry'!$A:$A,0),MATCH(AC$1&amp;"Before",'Data Entry'!$1:$1,0))),ISBLANK(INDEX('Data Entry'!$1:$1048576,MATCH($A801,'Data Entry'!$A:$A,0),MATCH(AC$1&amp;"After",'Data Entry'!$1:$1,0))), INDEX('Data Entry'!$1:$1048576,MATCH($A801,'Data Entry'!$A:$A,0),MATCH(AC$1&amp;"Before",'Data Entry'!$1:$1,0)) = 5,INDEX('Data Entry'!$1:$1048576,MATCH($A801,'Data Entry'!$A:$A,0),MATCH(AC$1&amp;"After",'Data Entry'!$1:$1,0))=5 ),0,1)</f>
        <v>#N/A</v>
      </c>
      <c r="AD801" s="61" t="e">
        <f>IF(OR($C801&lt;&gt;1,ISBLANK(INDEX('Data Entry'!$1:$1048576,MATCH($A801,'Data Entry'!$A:$A,0),MATCH(AD$1&amp;"Before",'Data Entry'!$1:$1,0))),ISBLANK(INDEX('Data Entry'!$1:$1048576,MATCH($A801,'Data Entry'!$A:$A,0),MATCH(AD$1&amp;"After",'Data Entry'!$1:$1,0))), INDEX('Data Entry'!$1:$1048576,MATCH($A801,'Data Entry'!$A:$A,0),MATCH(AD$1&amp;"Before",'Data Entry'!$1:$1,0)) = 5,INDEX('Data Entry'!$1:$1048576,MATCH($A801,'Data Entry'!$A:$A,0),MATCH(AD$1&amp;"After",'Data Entry'!$1:$1,0))=5 ),0,1)</f>
        <v>#N/A</v>
      </c>
      <c r="AE801" s="61" t="e">
        <f>IF(OR($C801&lt;&gt;1,ISBLANK(INDEX('Data Entry'!$1:$1048576,MATCH($A801,'Data Entry'!$A:$A,0),MATCH(AE$1&amp;"Before",'Data Entry'!$1:$1,0))),ISBLANK(INDEX('Data Entry'!$1:$1048576,MATCH($A801,'Data Entry'!$A:$A,0),MATCH(AE$1&amp;"After",'Data Entry'!$1:$1,0))), INDEX('Data Entry'!$1:$1048576,MATCH($A801,'Data Entry'!$A:$A,0),MATCH(AE$1&amp;"Before",'Data Entry'!$1:$1,0)) = 5,INDEX('Data Entry'!$1:$1048576,MATCH($A801,'Data Entry'!$A:$A,0),MATCH(AE$1&amp;"After",'Data Entry'!$1:$1,0))=5 ),0,1)</f>
        <v>#N/A</v>
      </c>
      <c r="AF801" s="61" t="e">
        <f>IF(OR($C801&lt;&gt;1,ISBLANK(INDEX('Data Entry'!$1:$1048576,MATCH($A801,'Data Entry'!$A:$A,0),MATCH(AF$1&amp;"Before",'Data Entry'!$1:$1,0))),ISBLANK(INDEX('Data Entry'!$1:$1048576,MATCH($A801,'Data Entry'!$A:$A,0),MATCH(AF$1&amp;"After",'Data Entry'!$1:$1,0))), INDEX('Data Entry'!$1:$1048576,MATCH($A801,'Data Entry'!$A:$A,0),MATCH(AF$1&amp;"Before",'Data Entry'!$1:$1,0)) = 5,INDEX('Data Entry'!$1:$1048576,MATCH($A801,'Data Entry'!$A:$A,0),MATCH(AF$1&amp;"After",'Data Entry'!$1:$1,0))=5 ),0,1)</f>
        <v>#N/A</v>
      </c>
      <c r="AG801" s="61" t="e">
        <f>IF(OR($C801&lt;&gt;1,ISBLANK(INDEX('Data Entry'!$1:$1048576,MATCH($A801,'Data Entry'!$A:$A,0),MATCH(AG$1&amp;"Before",'Data Entry'!$1:$1,0))),ISBLANK(INDEX('Data Entry'!$1:$1048576,MATCH($A801,'Data Entry'!$A:$A,0),MATCH(AG$1&amp;"After",'Data Entry'!$1:$1,0))), INDEX('Data Entry'!$1:$1048576,MATCH($A801,'Data Entry'!$A:$A,0),MATCH(AG$1&amp;"Before",'Data Entry'!$1:$1,0)) = 5,INDEX('Data Entry'!$1:$1048576,MATCH($A801,'Data Entry'!$A:$A,0),MATCH(AG$1&amp;"After",'Data Entry'!$1:$1,0))=5 ),0,1)</f>
        <v>#N/A</v>
      </c>
      <c r="AH801" s="61" t="e">
        <f>IF(OR($C801&lt;&gt;1,ISBLANK(INDEX('Data Entry'!$1:$1048576,MATCH($A801,'Data Entry'!$A:$A,0),MATCH(AH$1&amp;"Before",'Data Entry'!$1:$1,0))),ISBLANK(INDEX('Data Entry'!$1:$1048576,MATCH($A801,'Data Entry'!$A:$A,0),MATCH(AH$1&amp;"After",'Data Entry'!$1:$1,0))), INDEX('Data Entry'!$1:$1048576,MATCH($A801,'Data Entry'!$A:$A,0),MATCH(AH$1&amp;"Before",'Data Entry'!$1:$1,0)) = 5,INDEX('Data Entry'!$1:$1048576,MATCH($A801,'Data Entry'!$A:$A,0),MATCH(AH$1&amp;"After",'Data Entry'!$1:$1,0))=5 ),0,1)</f>
        <v>#N/A</v>
      </c>
      <c r="AI801" s="61" t="e">
        <f>IF(OR($C801&lt;&gt;1,ISBLANK(INDEX('Data Entry'!$1:$1048576,MATCH($A801,'Data Entry'!$A:$A,0),MATCH(AI$1&amp;"Before",'Data Entry'!$1:$1,0))),ISBLANK(INDEX('Data Entry'!$1:$1048576,MATCH($A801,'Data Entry'!$A:$A,0),MATCH(AI$1&amp;"After",'Data Entry'!$1:$1,0))), INDEX('Data Entry'!$1:$1048576,MATCH($A801,'Data Entry'!$A:$A,0),MATCH(AI$1&amp;"Before",'Data Entry'!$1:$1,0)) = 5,INDEX('Data Entry'!$1:$1048576,MATCH($A801,'Data Entry'!$A:$A,0),MATCH(AI$1&amp;"After",'Data Entry'!$1:$1,0))=5 ),0,1)</f>
        <v>#N/A</v>
      </c>
      <c r="AJ801" s="61" t="e">
        <f>IF(OR($C801&lt;&gt;1,ISBLANK(INDEX('Data Entry'!$1:$1048576,MATCH($A801,'Data Entry'!$A:$A,0),MATCH(AJ$1&amp;"Before",'Data Entry'!$1:$1,0))),ISBLANK(INDEX('Data Entry'!$1:$1048576,MATCH($A801,'Data Entry'!$A:$A,0),MATCH(AJ$1&amp;"After",'Data Entry'!$1:$1,0))), INDEX('Data Entry'!$1:$1048576,MATCH($A801,'Data Entry'!$A:$A,0),MATCH(AJ$1&amp;"Before",'Data Entry'!$1:$1,0)) = 5,INDEX('Data Entry'!$1:$1048576,MATCH($A801,'Data Entry'!$A:$A,0),MATCH(AJ$1&amp;"After",'Data Entry'!$1:$1,0))=5 ),0,1)</f>
        <v>#N/A</v>
      </c>
      <c r="AK801" s="61" t="e">
        <f>IF(OR($C801&lt;&gt;1,ISBLANK(INDEX('Data Entry'!$1:$1048576,MATCH($A801,'Data Entry'!$A:$A,0),MATCH(AK$1&amp;"Before",'Data Entry'!$1:$1,0))),ISBLANK(INDEX('Data Entry'!$1:$1048576,MATCH($A801,'Data Entry'!$A:$A,0),MATCH(AK$1&amp;"After",'Data Entry'!$1:$1,0))), INDEX('Data Entry'!$1:$1048576,MATCH($A801,'Data Entry'!$A:$A,0),MATCH(AK$1&amp;"Before",'Data Entry'!$1:$1,0)) = 5,INDEX('Data Entry'!$1:$1048576,MATCH($A801,'Data Entry'!$A:$A,0),MATCH(AK$1&amp;"After",'Data Entry'!$1:$1,0))=5 ),0,1)</f>
        <v>#N/A</v>
      </c>
      <c r="AL801" s="61" t="e">
        <f>IF(OR($C801&lt;&gt;1,ISBLANK(INDEX('Data Entry'!$1:$1048576,MATCH($A801,'Data Entry'!$A:$A,0),MATCH(AL$1&amp;"Before",'Data Entry'!$1:$1,0))),ISBLANK(INDEX('Data Entry'!$1:$1048576,MATCH($A801,'Data Entry'!$A:$A,0),MATCH(AL$1&amp;"After",'Data Entry'!$1:$1,0))), INDEX('Data Entry'!$1:$1048576,MATCH($A801,'Data Entry'!$A:$A,0),MATCH(AL$1&amp;"Before",'Data Entry'!$1:$1,0)) = 5,INDEX('Data Entry'!$1:$1048576,MATCH($A801,'Data Entry'!$A:$A,0),MATCH(AL$1&amp;"After",'Data Entry'!$1:$1,0))=5 ),0,1)</f>
        <v>#N/A</v>
      </c>
      <c r="AM801" s="61" t="e">
        <f>IF(OR($C801&lt;&gt;1,ISBLANK(INDEX('Data Entry'!$1:$1048576,MATCH($A801,'Data Entry'!$A:$A,0),MATCH(AM$1&amp;"Before",'Data Entry'!$1:$1,0))),ISBLANK(INDEX('Data Entry'!$1:$1048576,MATCH($A801,'Data Entry'!$A:$A,0),MATCH(AM$1&amp;"After",'Data Entry'!$1:$1,0))), INDEX('Data Entry'!$1:$1048576,MATCH($A801,'Data Entry'!$A:$A,0),MATCH(AM$1&amp;"Before",'Data Entry'!$1:$1,0)) = 5,INDEX('Data Entry'!$1:$1048576,MATCH($A801,'Data Entry'!$A:$A,0),MATCH(AM$1&amp;"After",'Data Entry'!$1:$1,0))=5 ),0,1)</f>
        <v>#N/A</v>
      </c>
      <c r="AN801" s="61">
        <f>IF(OR($C801&lt;&gt;1,ISBLANK(INDEX('Data Entry'!$1:$1048576,MATCH($A801,'Data Entry'!$A:$A,0),MATCH(AN$1&amp;"Before",'Data Entry'!$1:$1,0))),ISBLANK(INDEX('Data Entry'!$1:$1048576,MATCH($A801,'Data Entry'!$A:$A,0),MATCH(AN$1&amp;"After",'Data Entry'!$1:$1,0)))),0,1)</f>
        <v>0</v>
      </c>
      <c r="AO801" s="61">
        <f>IF(OR($C801&lt;&gt;1,ISBLANK(INDEX('Data Entry'!$1:$1048576,MATCH($A801,'Data Entry'!$A:$A,0),MATCH(AO$1&amp;"After",'Data Entry'!$1:$1,0)))),0,1)</f>
        <v>0</v>
      </c>
      <c r="AP801" s="61">
        <f>IF(OR($C801&lt;&gt;1,ISBLANK(INDEX('Data Entry'!$1:$1048576,MATCH($A801,'Data Entry'!$A:$A,0),MATCH(AP$1&amp;"After",'Data Entry'!$1:$1,0)))),0,1)</f>
        <v>0</v>
      </c>
      <c r="AQ801" s="61">
        <f>IF(OR($C801&lt;&gt;1,ISBLANK(INDEX('Data Entry'!$1:$1048576,MATCH($A801,'Data Entry'!$A:$A,0),MATCH(AQ$1&amp;"After",'Data Entry'!$1:$1,0)))),0,1)</f>
        <v>0</v>
      </c>
      <c r="AR801" s="61">
        <f>IF(OR($C801&lt;&gt;1,ISBLANK(INDEX('Data Entry'!$1:$1048576,MATCH($A801,'Data Entry'!$A:$A,0),MATCH(AR$1&amp;"After",'Data Entry'!$1:$1,0)))),0,1)</f>
        <v>0</v>
      </c>
      <c r="AS801" s="61">
        <f>IF(OR($C801&lt;&gt;1,ISBLANK(INDEX('Data Entry'!$1:$1048576,MATCH($A801,'Data Entry'!$A:$A,0),MATCH(AS$1&amp;"After",'Data Entry'!$1:$1,0)))),0,1)</f>
        <v>0</v>
      </c>
      <c r="AT801" s="61">
        <f>IF(OR($C801&lt;&gt;1,ISBLANK(INDEX('Data Entry'!$1:$1048576,MATCH($A801,'Data Entry'!$A:$A,0),MATCH(AT$1&amp;"After",'Data Entry'!$1:$1,0)))),0,1)</f>
        <v>0</v>
      </c>
    </row>
    <row r="802" spans="1:46" x14ac:dyDescent="0.35">
      <c r="A802" s="70">
        <f>'Data Entry'!A806</f>
        <v>801</v>
      </c>
      <c r="B802" s="61">
        <f>'Data Entry'!BF806</f>
        <v>0</v>
      </c>
      <c r="C802" s="61">
        <f t="shared" si="12"/>
        <v>0</v>
      </c>
      <c r="D802" s="61">
        <f>IF(SUM('Data Entry'!$D806:$AT806) = 0,0,1)</f>
        <v>0</v>
      </c>
      <c r="E802" s="61">
        <f>IF(OR($C802&lt;&gt;1,ISBLANK(INDEX('Data Entry'!$1:$1048576,MATCH($A802,'Data Entry'!$A:$A,0),MATCH(E$1&amp;"Before",'Data Entry'!$1:$1,0))),ISBLANK(INDEX('Data Entry'!$1:$1048576,MATCH($A802,'Data Entry'!$A:$A,0),MATCH(E$1&amp;"After",'Data Entry'!$1:$1,0))), INDEX('Data Entry'!$1:$1048576,MATCH($A802,'Data Entry'!$A:$A,0),MATCH(E$1&amp;"Before",'Data Entry'!$1:$1,0)) = 5,INDEX('Data Entry'!$1:$1048576,MATCH($A802,'Data Entry'!$A:$A,0),MATCH(E$1&amp;"After",'Data Entry'!$1:$1,0))=5 ),0,1)</f>
        <v>0</v>
      </c>
      <c r="F802" s="61">
        <f>IF(OR($C802&lt;&gt;1,ISBLANK(INDEX('Data Entry'!$1:$1048576,MATCH($A802,'Data Entry'!$A:$A,0),MATCH(F$1&amp;"Before",'Data Entry'!$1:$1,0))),ISBLANK(INDEX('Data Entry'!$1:$1048576,MATCH($A802,'Data Entry'!$A:$A,0),MATCH(F$1&amp;"After",'Data Entry'!$1:$1,0))), INDEX('Data Entry'!$1:$1048576,MATCH($A802,'Data Entry'!$A:$A,0),MATCH(F$1&amp;"Before",'Data Entry'!$1:$1,0)) = 5,INDEX('Data Entry'!$1:$1048576,MATCH($A802,'Data Entry'!$A:$A,0),MATCH(F$1&amp;"After",'Data Entry'!$1:$1,0))=5 ),0,1)</f>
        <v>0</v>
      </c>
      <c r="G802" s="61">
        <f>IF(OR($C802&lt;&gt;1,ISBLANK(INDEX('Data Entry'!$1:$1048576,MATCH($A802,'Data Entry'!$A:$A,0),MATCH(G$1&amp;"Before",'Data Entry'!$1:$1,0))),ISBLANK(INDEX('Data Entry'!$1:$1048576,MATCH($A802,'Data Entry'!$A:$A,0),MATCH(G$1&amp;"After",'Data Entry'!$1:$1,0))), INDEX('Data Entry'!$1:$1048576,MATCH($A802,'Data Entry'!$A:$A,0),MATCH(G$1&amp;"Before",'Data Entry'!$1:$1,0)) = 5,INDEX('Data Entry'!$1:$1048576,MATCH($A802,'Data Entry'!$A:$A,0),MATCH(G$1&amp;"After",'Data Entry'!$1:$1,0))=5 ),0,1)</f>
        <v>0</v>
      </c>
      <c r="H802" s="61">
        <f>IF(OR($C802&lt;&gt;1,ISBLANK(INDEX('Data Entry'!$1:$1048576,MATCH($A802,'Data Entry'!$A:$A,0),MATCH(H$1&amp;"Before",'Data Entry'!$1:$1,0))),ISBLANK(INDEX('Data Entry'!$1:$1048576,MATCH($A802,'Data Entry'!$A:$A,0),MATCH(H$1&amp;"After",'Data Entry'!$1:$1,0))), INDEX('Data Entry'!$1:$1048576,MATCH($A802,'Data Entry'!$A:$A,0),MATCH(H$1&amp;"Before",'Data Entry'!$1:$1,0)) = 5,INDEX('Data Entry'!$1:$1048576,MATCH($A802,'Data Entry'!$A:$A,0),MATCH(H$1&amp;"After",'Data Entry'!$1:$1,0))=5 ),0,1)</f>
        <v>0</v>
      </c>
      <c r="I802" s="61">
        <f>IF(OR($C802&lt;&gt;1,ISBLANK(INDEX('Data Entry'!$1:$1048576,MATCH($A802,'Data Entry'!$A:$A,0),MATCH(I$1&amp;"Before",'Data Entry'!$1:$1,0))),ISBLANK(INDEX('Data Entry'!$1:$1048576,MATCH($A802,'Data Entry'!$A:$A,0),MATCH(I$1&amp;"After",'Data Entry'!$1:$1,0))), INDEX('Data Entry'!$1:$1048576,MATCH($A802,'Data Entry'!$A:$A,0),MATCH(I$1&amp;"Before",'Data Entry'!$1:$1,0)) = 5,INDEX('Data Entry'!$1:$1048576,MATCH($A802,'Data Entry'!$A:$A,0),MATCH(I$1&amp;"After",'Data Entry'!$1:$1,0))=5 ),0,1)</f>
        <v>0</v>
      </c>
      <c r="J802" s="61">
        <f>IF(OR($C802&lt;&gt;1,ISBLANK(INDEX('Data Entry'!$1:$1048576,MATCH($A802,'Data Entry'!$A:$A,0),MATCH(J$1&amp;"Before",'Data Entry'!$1:$1,0))),ISBLANK(INDEX('Data Entry'!$1:$1048576,MATCH($A802,'Data Entry'!$A:$A,0),MATCH(J$1&amp;"After",'Data Entry'!$1:$1,0))), INDEX('Data Entry'!$1:$1048576,MATCH($A802,'Data Entry'!$A:$A,0),MATCH(J$1&amp;"Before",'Data Entry'!$1:$1,0)) = 5,INDEX('Data Entry'!$1:$1048576,MATCH($A802,'Data Entry'!$A:$A,0),MATCH(J$1&amp;"After",'Data Entry'!$1:$1,0))=5 ),0,1)</f>
        <v>0</v>
      </c>
      <c r="K802" s="61">
        <f>IF(OR($C802&lt;&gt;1,ISBLANK(INDEX('Data Entry'!$1:$1048576,MATCH($A802,'Data Entry'!$A:$A,0),MATCH(K$1&amp;"Before",'Data Entry'!$1:$1,0))),ISBLANK(INDEX('Data Entry'!$1:$1048576,MATCH($A802,'Data Entry'!$A:$A,0),MATCH(K$1&amp;"After",'Data Entry'!$1:$1,0))), INDEX('Data Entry'!$1:$1048576,MATCH($A802,'Data Entry'!$A:$A,0),MATCH(K$1&amp;"Before",'Data Entry'!$1:$1,0)) = 5,INDEX('Data Entry'!$1:$1048576,MATCH($A802,'Data Entry'!$A:$A,0),MATCH(K$1&amp;"After",'Data Entry'!$1:$1,0))=5 ),0,1)</f>
        <v>0</v>
      </c>
      <c r="L802" s="61">
        <f>IF(OR($C802&lt;&gt;1,ISBLANK(INDEX('Data Entry'!$1:$1048576,MATCH($A802,'Data Entry'!$A:$A,0),MATCH(L$1&amp;"Before",'Data Entry'!$1:$1,0))),ISBLANK(INDEX('Data Entry'!$1:$1048576,MATCH($A802,'Data Entry'!$A:$A,0),MATCH(L$1&amp;"After",'Data Entry'!$1:$1,0))), INDEX('Data Entry'!$1:$1048576,MATCH($A802,'Data Entry'!$A:$A,0),MATCH(L$1&amp;"Before",'Data Entry'!$1:$1,0)) = 5,INDEX('Data Entry'!$1:$1048576,MATCH($A802,'Data Entry'!$A:$A,0),MATCH(L$1&amp;"After",'Data Entry'!$1:$1,0))=5 ),0,1)</f>
        <v>0</v>
      </c>
      <c r="M802" s="61">
        <f>IF(OR($C802&lt;&gt;1,ISBLANK(INDEX('Data Entry'!$1:$1048576,MATCH($A802,'Data Entry'!$A:$A,0),MATCH(M$1&amp;"Before",'Data Entry'!$1:$1,0))),ISBLANK(INDEX('Data Entry'!$1:$1048576,MATCH($A802,'Data Entry'!$A:$A,0),MATCH(M$1&amp;"After",'Data Entry'!$1:$1,0))), INDEX('Data Entry'!$1:$1048576,MATCH($A802,'Data Entry'!$A:$A,0),MATCH(M$1&amp;"Before",'Data Entry'!$1:$1,0)) = 5,INDEX('Data Entry'!$1:$1048576,MATCH($A802,'Data Entry'!$A:$A,0),MATCH(M$1&amp;"After",'Data Entry'!$1:$1,0))=5 ),0,1)</f>
        <v>0</v>
      </c>
      <c r="N802" s="61">
        <f>IF(OR($C802&lt;&gt;1,ISBLANK(INDEX('Data Entry'!$1:$1048576,MATCH($A802,'Data Entry'!$A:$A,0),MATCH(N$1&amp;"Before",'Data Entry'!$1:$1,0))),ISBLANK(INDEX('Data Entry'!$1:$1048576,MATCH($A802,'Data Entry'!$A:$A,0),MATCH(N$1&amp;"After",'Data Entry'!$1:$1,0))), INDEX('Data Entry'!$1:$1048576,MATCH($A802,'Data Entry'!$A:$A,0),MATCH(N$1&amp;"Before",'Data Entry'!$1:$1,0)) = 5,INDEX('Data Entry'!$1:$1048576,MATCH($A802,'Data Entry'!$A:$A,0),MATCH(N$1&amp;"After",'Data Entry'!$1:$1,0))=5 ),0,1)</f>
        <v>0</v>
      </c>
      <c r="O802" s="61">
        <f>IF(OR($C802&lt;&gt;1,ISBLANK(INDEX('Data Entry'!$1:$1048576,MATCH($A802,'Data Entry'!$A:$A,0),MATCH(O$1&amp;"Before",'Data Entry'!$1:$1,0))),ISBLANK(INDEX('Data Entry'!$1:$1048576,MATCH($A802,'Data Entry'!$A:$A,0),MATCH(O$1&amp;"After",'Data Entry'!$1:$1,0))), INDEX('Data Entry'!$1:$1048576,MATCH($A802,'Data Entry'!$A:$A,0),MATCH(O$1&amp;"Before",'Data Entry'!$1:$1,0)) = 5,INDEX('Data Entry'!$1:$1048576,MATCH($A802,'Data Entry'!$A:$A,0),MATCH(O$1&amp;"After",'Data Entry'!$1:$1,0))=5 ),0,1)</f>
        <v>0</v>
      </c>
      <c r="P802" s="61">
        <f>IF(OR($C802&lt;&gt;1,ISBLANK(INDEX('Data Entry'!$1:$1048576,MATCH($A802,'Data Entry'!$A:$A,0),MATCH(P$1&amp;"Before",'Data Entry'!$1:$1,0))),ISBLANK(INDEX('Data Entry'!$1:$1048576,MATCH($A802,'Data Entry'!$A:$A,0),MATCH(P$1&amp;"After",'Data Entry'!$1:$1,0))), INDEX('Data Entry'!$1:$1048576,MATCH($A802,'Data Entry'!$A:$A,0),MATCH(P$1&amp;"Before",'Data Entry'!$1:$1,0)) = 5,INDEX('Data Entry'!$1:$1048576,MATCH($A802,'Data Entry'!$A:$A,0),MATCH(P$1&amp;"After",'Data Entry'!$1:$1,0))=5 ),0,1)</f>
        <v>0</v>
      </c>
      <c r="Q802" s="61">
        <f>IF(OR($C802&lt;&gt;1,ISBLANK(INDEX('Data Entry'!$1:$1048576,MATCH($A802,'Data Entry'!$A:$A,0),MATCH(Q$1&amp;"Before",'Data Entry'!$1:$1,0))),ISBLANK(INDEX('Data Entry'!$1:$1048576,MATCH($A802,'Data Entry'!$A:$A,0),MATCH(Q$1&amp;"After",'Data Entry'!$1:$1,0))), INDEX('Data Entry'!$1:$1048576,MATCH($A802,'Data Entry'!$A:$A,0),MATCH(Q$1&amp;"Before",'Data Entry'!$1:$1,0)) = 5,INDEX('Data Entry'!$1:$1048576,MATCH($A802,'Data Entry'!$A:$A,0),MATCH(Q$1&amp;"After",'Data Entry'!$1:$1,0))=5 ),0,1)</f>
        <v>0</v>
      </c>
      <c r="R802" s="61">
        <f>IF(OR($C802&lt;&gt;1,ISBLANK(INDEX('Data Entry'!$1:$1048576,MATCH($A802,'Data Entry'!$A:$A,0),MATCH(R$1&amp;"Before",'Data Entry'!$1:$1,0))),ISBLANK(INDEX('Data Entry'!$1:$1048576,MATCH($A802,'Data Entry'!$A:$A,0),MATCH(R$1&amp;"After",'Data Entry'!$1:$1,0))), INDEX('Data Entry'!$1:$1048576,MATCH($A802,'Data Entry'!$A:$A,0),MATCH(R$1&amp;"Before",'Data Entry'!$1:$1,0)) = 5,INDEX('Data Entry'!$1:$1048576,MATCH($A802,'Data Entry'!$A:$A,0),MATCH(R$1&amp;"After",'Data Entry'!$1:$1,0))=5 ),0,1)</f>
        <v>0</v>
      </c>
      <c r="S802" s="61">
        <f>IF(OR($C802&lt;&gt;1,ISBLANK(INDEX('Data Entry'!$1:$1048576,MATCH($A802,'Data Entry'!$A:$A,0),MATCH(S$1&amp;"Before",'Data Entry'!$1:$1,0))),ISBLANK(INDEX('Data Entry'!$1:$1048576,MATCH($A802,'Data Entry'!$A:$A,0),MATCH(S$1&amp;"After",'Data Entry'!$1:$1,0))), INDEX('Data Entry'!$1:$1048576,MATCH($A802,'Data Entry'!$A:$A,0),MATCH(S$1&amp;"Before",'Data Entry'!$1:$1,0)) = 5,INDEX('Data Entry'!$1:$1048576,MATCH($A802,'Data Entry'!$A:$A,0),MATCH(S$1&amp;"After",'Data Entry'!$1:$1,0))=5 ),0,1)</f>
        <v>0</v>
      </c>
      <c r="T802" s="61">
        <f>IF(OR($C802&lt;&gt;1,ISBLANK(INDEX('Data Entry'!$1:$1048576,MATCH($A802,'Data Entry'!$A:$A,0),MATCH(T$1&amp;"Before",'Data Entry'!$1:$1,0))),ISBLANK(INDEX('Data Entry'!$1:$1048576,MATCH($A802,'Data Entry'!$A:$A,0),MATCH(T$1&amp;"After",'Data Entry'!$1:$1,0))), INDEX('Data Entry'!$1:$1048576,MATCH($A802,'Data Entry'!$A:$A,0),MATCH(T$1&amp;"Before",'Data Entry'!$1:$1,0)) = 5,INDEX('Data Entry'!$1:$1048576,MATCH($A802,'Data Entry'!$A:$A,0),MATCH(T$1&amp;"After",'Data Entry'!$1:$1,0))=5 ),0,1)</f>
        <v>0</v>
      </c>
      <c r="U802" s="61">
        <f>IF(OR($C802&lt;&gt;1,ISBLANK(INDEX('Data Entry'!$1:$1048576,MATCH($A802,'Data Entry'!$A:$A,0),MATCH(U$1&amp;"Before",'Data Entry'!$1:$1,0))),ISBLANK(INDEX('Data Entry'!$1:$1048576,MATCH($A802,'Data Entry'!$A:$A,0),MATCH(U$1&amp;"After",'Data Entry'!$1:$1,0))), INDEX('Data Entry'!$1:$1048576,MATCH($A802,'Data Entry'!$A:$A,0),MATCH(U$1&amp;"Before",'Data Entry'!$1:$1,0)) = 5,INDEX('Data Entry'!$1:$1048576,MATCH($A802,'Data Entry'!$A:$A,0),MATCH(U$1&amp;"After",'Data Entry'!$1:$1,0))=5 ),0,1)</f>
        <v>0</v>
      </c>
      <c r="V802" s="61" t="e">
        <f>IF(OR($C802&lt;&gt;1,ISBLANK(INDEX('Data Entry'!$1:$1048576,MATCH($A802,'Data Entry'!$A:$A,0),MATCH(V$1&amp;"Before",'Data Entry'!$1:$1,0))),ISBLANK(INDEX('Data Entry'!$1:$1048576,MATCH($A802,'Data Entry'!$A:$A,0),MATCH(V$1&amp;"After",'Data Entry'!$1:$1,0))), INDEX('Data Entry'!$1:$1048576,MATCH($A802,'Data Entry'!$A:$A,0),MATCH(V$1&amp;"Before",'Data Entry'!$1:$1,0)) = 5,INDEX('Data Entry'!$1:$1048576,MATCH($A802,'Data Entry'!$A:$A,0),MATCH(V$1&amp;"After",'Data Entry'!$1:$1,0))=5 ),0,1)</f>
        <v>#N/A</v>
      </c>
      <c r="W802" s="61" t="e">
        <f>IF(OR($C802&lt;&gt;1,ISBLANK(INDEX('Data Entry'!$1:$1048576,MATCH($A802,'Data Entry'!$A:$A,0),MATCH(W$1&amp;"Before",'Data Entry'!$1:$1,0))),ISBLANK(INDEX('Data Entry'!$1:$1048576,MATCH($A802,'Data Entry'!$A:$A,0),MATCH(W$1&amp;"After",'Data Entry'!$1:$1,0))), INDEX('Data Entry'!$1:$1048576,MATCH($A802,'Data Entry'!$A:$A,0),MATCH(W$1&amp;"Before",'Data Entry'!$1:$1,0)) = 5,INDEX('Data Entry'!$1:$1048576,MATCH($A802,'Data Entry'!$A:$A,0),MATCH(W$1&amp;"After",'Data Entry'!$1:$1,0))=5 ),0,1)</f>
        <v>#N/A</v>
      </c>
      <c r="X802" s="61" t="e">
        <f>IF(OR($C802&lt;&gt;1,ISBLANK(INDEX('Data Entry'!$1:$1048576,MATCH($A802,'Data Entry'!$A:$A,0),MATCH(X$1&amp;"Before",'Data Entry'!$1:$1,0))),ISBLANK(INDEX('Data Entry'!$1:$1048576,MATCH($A802,'Data Entry'!$A:$A,0),MATCH(X$1&amp;"After",'Data Entry'!$1:$1,0))), INDEX('Data Entry'!$1:$1048576,MATCH($A802,'Data Entry'!$A:$A,0),MATCH(X$1&amp;"Before",'Data Entry'!$1:$1,0)) = 5,INDEX('Data Entry'!$1:$1048576,MATCH($A802,'Data Entry'!$A:$A,0),MATCH(X$1&amp;"After",'Data Entry'!$1:$1,0))=5 ),0,1)</f>
        <v>#N/A</v>
      </c>
      <c r="Y802" s="61" t="e">
        <f>IF(OR($C802&lt;&gt;1,ISBLANK(INDEX('Data Entry'!$1:$1048576,MATCH($A802,'Data Entry'!$A:$A,0),MATCH(Y$1&amp;"Before",'Data Entry'!$1:$1,0))),ISBLANK(INDEX('Data Entry'!$1:$1048576,MATCH($A802,'Data Entry'!$A:$A,0),MATCH(Y$1&amp;"After",'Data Entry'!$1:$1,0))), INDEX('Data Entry'!$1:$1048576,MATCH($A802,'Data Entry'!$A:$A,0),MATCH(Y$1&amp;"Before",'Data Entry'!$1:$1,0)) = 5,INDEX('Data Entry'!$1:$1048576,MATCH($A802,'Data Entry'!$A:$A,0),MATCH(Y$1&amp;"After",'Data Entry'!$1:$1,0))=5 ),0,1)</f>
        <v>#N/A</v>
      </c>
      <c r="Z802" s="61" t="e">
        <f>IF(OR($C802&lt;&gt;1,ISBLANK(INDEX('Data Entry'!$1:$1048576,MATCH($A802,'Data Entry'!$A:$A,0),MATCH(Z$1&amp;"Before",'Data Entry'!$1:$1,0))),ISBLANK(INDEX('Data Entry'!$1:$1048576,MATCH($A802,'Data Entry'!$A:$A,0),MATCH(Z$1&amp;"After",'Data Entry'!$1:$1,0))), INDEX('Data Entry'!$1:$1048576,MATCH($A802,'Data Entry'!$A:$A,0),MATCH(Z$1&amp;"Before",'Data Entry'!$1:$1,0)) = 5,INDEX('Data Entry'!$1:$1048576,MATCH($A802,'Data Entry'!$A:$A,0),MATCH(Z$1&amp;"After",'Data Entry'!$1:$1,0))=5 ),0,1)</f>
        <v>#N/A</v>
      </c>
      <c r="AA802" s="61" t="e">
        <f>IF(OR($C802&lt;&gt;1,ISBLANK(INDEX('Data Entry'!$1:$1048576,MATCH($A802,'Data Entry'!$A:$A,0),MATCH(AA$1&amp;"Before",'Data Entry'!$1:$1,0))),ISBLANK(INDEX('Data Entry'!$1:$1048576,MATCH($A802,'Data Entry'!$A:$A,0),MATCH(AA$1&amp;"After",'Data Entry'!$1:$1,0))), INDEX('Data Entry'!$1:$1048576,MATCH($A802,'Data Entry'!$A:$A,0),MATCH(AA$1&amp;"Before",'Data Entry'!$1:$1,0)) = 5,INDEX('Data Entry'!$1:$1048576,MATCH($A802,'Data Entry'!$A:$A,0),MATCH(AA$1&amp;"After",'Data Entry'!$1:$1,0))=5 ),0,1)</f>
        <v>#N/A</v>
      </c>
      <c r="AB802" s="61" t="e">
        <f>IF(OR($C802&lt;&gt;1,ISBLANK(INDEX('Data Entry'!$1:$1048576,MATCH($A802,'Data Entry'!$A:$A,0),MATCH(AB$1&amp;"Before",'Data Entry'!$1:$1,0))),ISBLANK(INDEX('Data Entry'!$1:$1048576,MATCH($A802,'Data Entry'!$A:$A,0),MATCH(AB$1&amp;"After",'Data Entry'!$1:$1,0))), INDEX('Data Entry'!$1:$1048576,MATCH($A802,'Data Entry'!$A:$A,0),MATCH(AB$1&amp;"Before",'Data Entry'!$1:$1,0)) = 5,INDEX('Data Entry'!$1:$1048576,MATCH($A802,'Data Entry'!$A:$A,0),MATCH(AB$1&amp;"After",'Data Entry'!$1:$1,0))=5 ),0,1)</f>
        <v>#N/A</v>
      </c>
      <c r="AC802" s="61" t="e">
        <f>IF(OR($C802&lt;&gt;1,ISBLANK(INDEX('Data Entry'!$1:$1048576,MATCH($A802,'Data Entry'!$A:$A,0),MATCH(AC$1&amp;"Before",'Data Entry'!$1:$1,0))),ISBLANK(INDEX('Data Entry'!$1:$1048576,MATCH($A802,'Data Entry'!$A:$A,0),MATCH(AC$1&amp;"After",'Data Entry'!$1:$1,0))), INDEX('Data Entry'!$1:$1048576,MATCH($A802,'Data Entry'!$A:$A,0),MATCH(AC$1&amp;"Before",'Data Entry'!$1:$1,0)) = 5,INDEX('Data Entry'!$1:$1048576,MATCH($A802,'Data Entry'!$A:$A,0),MATCH(AC$1&amp;"After",'Data Entry'!$1:$1,0))=5 ),0,1)</f>
        <v>#N/A</v>
      </c>
      <c r="AD802" s="61" t="e">
        <f>IF(OR($C802&lt;&gt;1,ISBLANK(INDEX('Data Entry'!$1:$1048576,MATCH($A802,'Data Entry'!$A:$A,0),MATCH(AD$1&amp;"Before",'Data Entry'!$1:$1,0))),ISBLANK(INDEX('Data Entry'!$1:$1048576,MATCH($A802,'Data Entry'!$A:$A,0),MATCH(AD$1&amp;"After",'Data Entry'!$1:$1,0))), INDEX('Data Entry'!$1:$1048576,MATCH($A802,'Data Entry'!$A:$A,0),MATCH(AD$1&amp;"Before",'Data Entry'!$1:$1,0)) = 5,INDEX('Data Entry'!$1:$1048576,MATCH($A802,'Data Entry'!$A:$A,0),MATCH(AD$1&amp;"After",'Data Entry'!$1:$1,0))=5 ),0,1)</f>
        <v>#N/A</v>
      </c>
      <c r="AE802" s="61" t="e">
        <f>IF(OR($C802&lt;&gt;1,ISBLANK(INDEX('Data Entry'!$1:$1048576,MATCH($A802,'Data Entry'!$A:$A,0),MATCH(AE$1&amp;"Before",'Data Entry'!$1:$1,0))),ISBLANK(INDEX('Data Entry'!$1:$1048576,MATCH($A802,'Data Entry'!$A:$A,0),MATCH(AE$1&amp;"After",'Data Entry'!$1:$1,0))), INDEX('Data Entry'!$1:$1048576,MATCH($A802,'Data Entry'!$A:$A,0),MATCH(AE$1&amp;"Before",'Data Entry'!$1:$1,0)) = 5,INDEX('Data Entry'!$1:$1048576,MATCH($A802,'Data Entry'!$A:$A,0),MATCH(AE$1&amp;"After",'Data Entry'!$1:$1,0))=5 ),0,1)</f>
        <v>#N/A</v>
      </c>
      <c r="AF802" s="61" t="e">
        <f>IF(OR($C802&lt;&gt;1,ISBLANK(INDEX('Data Entry'!$1:$1048576,MATCH($A802,'Data Entry'!$A:$A,0),MATCH(AF$1&amp;"Before",'Data Entry'!$1:$1,0))),ISBLANK(INDEX('Data Entry'!$1:$1048576,MATCH($A802,'Data Entry'!$A:$A,0),MATCH(AF$1&amp;"After",'Data Entry'!$1:$1,0))), INDEX('Data Entry'!$1:$1048576,MATCH($A802,'Data Entry'!$A:$A,0),MATCH(AF$1&amp;"Before",'Data Entry'!$1:$1,0)) = 5,INDEX('Data Entry'!$1:$1048576,MATCH($A802,'Data Entry'!$A:$A,0),MATCH(AF$1&amp;"After",'Data Entry'!$1:$1,0))=5 ),0,1)</f>
        <v>#N/A</v>
      </c>
      <c r="AG802" s="61" t="e">
        <f>IF(OR($C802&lt;&gt;1,ISBLANK(INDEX('Data Entry'!$1:$1048576,MATCH($A802,'Data Entry'!$A:$A,0),MATCH(AG$1&amp;"Before",'Data Entry'!$1:$1,0))),ISBLANK(INDEX('Data Entry'!$1:$1048576,MATCH($A802,'Data Entry'!$A:$A,0),MATCH(AG$1&amp;"After",'Data Entry'!$1:$1,0))), INDEX('Data Entry'!$1:$1048576,MATCH($A802,'Data Entry'!$A:$A,0),MATCH(AG$1&amp;"Before",'Data Entry'!$1:$1,0)) = 5,INDEX('Data Entry'!$1:$1048576,MATCH($A802,'Data Entry'!$A:$A,0),MATCH(AG$1&amp;"After",'Data Entry'!$1:$1,0))=5 ),0,1)</f>
        <v>#N/A</v>
      </c>
      <c r="AH802" s="61" t="e">
        <f>IF(OR($C802&lt;&gt;1,ISBLANK(INDEX('Data Entry'!$1:$1048576,MATCH($A802,'Data Entry'!$A:$A,0),MATCH(AH$1&amp;"Before",'Data Entry'!$1:$1,0))),ISBLANK(INDEX('Data Entry'!$1:$1048576,MATCH($A802,'Data Entry'!$A:$A,0),MATCH(AH$1&amp;"After",'Data Entry'!$1:$1,0))), INDEX('Data Entry'!$1:$1048576,MATCH($A802,'Data Entry'!$A:$A,0),MATCH(AH$1&amp;"Before",'Data Entry'!$1:$1,0)) = 5,INDEX('Data Entry'!$1:$1048576,MATCH($A802,'Data Entry'!$A:$A,0),MATCH(AH$1&amp;"After",'Data Entry'!$1:$1,0))=5 ),0,1)</f>
        <v>#N/A</v>
      </c>
      <c r="AI802" s="61" t="e">
        <f>IF(OR($C802&lt;&gt;1,ISBLANK(INDEX('Data Entry'!$1:$1048576,MATCH($A802,'Data Entry'!$A:$A,0),MATCH(AI$1&amp;"Before",'Data Entry'!$1:$1,0))),ISBLANK(INDEX('Data Entry'!$1:$1048576,MATCH($A802,'Data Entry'!$A:$A,0),MATCH(AI$1&amp;"After",'Data Entry'!$1:$1,0))), INDEX('Data Entry'!$1:$1048576,MATCH($A802,'Data Entry'!$A:$A,0),MATCH(AI$1&amp;"Before",'Data Entry'!$1:$1,0)) = 5,INDEX('Data Entry'!$1:$1048576,MATCH($A802,'Data Entry'!$A:$A,0),MATCH(AI$1&amp;"After",'Data Entry'!$1:$1,0))=5 ),0,1)</f>
        <v>#N/A</v>
      </c>
      <c r="AJ802" s="61" t="e">
        <f>IF(OR($C802&lt;&gt;1,ISBLANK(INDEX('Data Entry'!$1:$1048576,MATCH($A802,'Data Entry'!$A:$A,0),MATCH(AJ$1&amp;"Before",'Data Entry'!$1:$1,0))),ISBLANK(INDEX('Data Entry'!$1:$1048576,MATCH($A802,'Data Entry'!$A:$A,0),MATCH(AJ$1&amp;"After",'Data Entry'!$1:$1,0))), INDEX('Data Entry'!$1:$1048576,MATCH($A802,'Data Entry'!$A:$A,0),MATCH(AJ$1&amp;"Before",'Data Entry'!$1:$1,0)) = 5,INDEX('Data Entry'!$1:$1048576,MATCH($A802,'Data Entry'!$A:$A,0),MATCH(AJ$1&amp;"After",'Data Entry'!$1:$1,0))=5 ),0,1)</f>
        <v>#N/A</v>
      </c>
      <c r="AK802" s="61" t="e">
        <f>IF(OR($C802&lt;&gt;1,ISBLANK(INDEX('Data Entry'!$1:$1048576,MATCH($A802,'Data Entry'!$A:$A,0),MATCH(AK$1&amp;"Before",'Data Entry'!$1:$1,0))),ISBLANK(INDEX('Data Entry'!$1:$1048576,MATCH($A802,'Data Entry'!$A:$A,0),MATCH(AK$1&amp;"After",'Data Entry'!$1:$1,0))), INDEX('Data Entry'!$1:$1048576,MATCH($A802,'Data Entry'!$A:$A,0),MATCH(AK$1&amp;"Before",'Data Entry'!$1:$1,0)) = 5,INDEX('Data Entry'!$1:$1048576,MATCH($A802,'Data Entry'!$A:$A,0),MATCH(AK$1&amp;"After",'Data Entry'!$1:$1,0))=5 ),0,1)</f>
        <v>#N/A</v>
      </c>
      <c r="AL802" s="61" t="e">
        <f>IF(OR($C802&lt;&gt;1,ISBLANK(INDEX('Data Entry'!$1:$1048576,MATCH($A802,'Data Entry'!$A:$A,0),MATCH(AL$1&amp;"Before",'Data Entry'!$1:$1,0))),ISBLANK(INDEX('Data Entry'!$1:$1048576,MATCH($A802,'Data Entry'!$A:$A,0),MATCH(AL$1&amp;"After",'Data Entry'!$1:$1,0))), INDEX('Data Entry'!$1:$1048576,MATCH($A802,'Data Entry'!$A:$A,0),MATCH(AL$1&amp;"Before",'Data Entry'!$1:$1,0)) = 5,INDEX('Data Entry'!$1:$1048576,MATCH($A802,'Data Entry'!$A:$A,0),MATCH(AL$1&amp;"After",'Data Entry'!$1:$1,0))=5 ),0,1)</f>
        <v>#N/A</v>
      </c>
      <c r="AM802" s="61" t="e">
        <f>IF(OR($C802&lt;&gt;1,ISBLANK(INDEX('Data Entry'!$1:$1048576,MATCH($A802,'Data Entry'!$A:$A,0),MATCH(AM$1&amp;"Before",'Data Entry'!$1:$1,0))),ISBLANK(INDEX('Data Entry'!$1:$1048576,MATCH($A802,'Data Entry'!$A:$A,0),MATCH(AM$1&amp;"After",'Data Entry'!$1:$1,0))), INDEX('Data Entry'!$1:$1048576,MATCH($A802,'Data Entry'!$A:$A,0),MATCH(AM$1&amp;"Before",'Data Entry'!$1:$1,0)) = 5,INDEX('Data Entry'!$1:$1048576,MATCH($A802,'Data Entry'!$A:$A,0),MATCH(AM$1&amp;"After",'Data Entry'!$1:$1,0))=5 ),0,1)</f>
        <v>#N/A</v>
      </c>
      <c r="AN802" s="61">
        <f>IF(OR($C802&lt;&gt;1,ISBLANK(INDEX('Data Entry'!$1:$1048576,MATCH($A802,'Data Entry'!$A:$A,0),MATCH(AN$1&amp;"Before",'Data Entry'!$1:$1,0))),ISBLANK(INDEX('Data Entry'!$1:$1048576,MATCH($A802,'Data Entry'!$A:$A,0),MATCH(AN$1&amp;"After",'Data Entry'!$1:$1,0)))),0,1)</f>
        <v>0</v>
      </c>
      <c r="AO802" s="61">
        <f>IF(OR($C802&lt;&gt;1,ISBLANK(INDEX('Data Entry'!$1:$1048576,MATCH($A802,'Data Entry'!$A:$A,0),MATCH(AO$1&amp;"After",'Data Entry'!$1:$1,0)))),0,1)</f>
        <v>0</v>
      </c>
      <c r="AP802" s="61">
        <f>IF(OR($C802&lt;&gt;1,ISBLANK(INDEX('Data Entry'!$1:$1048576,MATCH($A802,'Data Entry'!$A:$A,0),MATCH(AP$1&amp;"After",'Data Entry'!$1:$1,0)))),0,1)</f>
        <v>0</v>
      </c>
      <c r="AQ802" s="61">
        <f>IF(OR($C802&lt;&gt;1,ISBLANK(INDEX('Data Entry'!$1:$1048576,MATCH($A802,'Data Entry'!$A:$A,0),MATCH(AQ$1&amp;"After",'Data Entry'!$1:$1,0)))),0,1)</f>
        <v>0</v>
      </c>
      <c r="AR802" s="61">
        <f>IF(OR($C802&lt;&gt;1,ISBLANK(INDEX('Data Entry'!$1:$1048576,MATCH($A802,'Data Entry'!$A:$A,0),MATCH(AR$1&amp;"After",'Data Entry'!$1:$1,0)))),0,1)</f>
        <v>0</v>
      </c>
      <c r="AS802" s="61">
        <f>IF(OR($C802&lt;&gt;1,ISBLANK(INDEX('Data Entry'!$1:$1048576,MATCH($A802,'Data Entry'!$A:$A,0),MATCH(AS$1&amp;"After",'Data Entry'!$1:$1,0)))),0,1)</f>
        <v>0</v>
      </c>
      <c r="AT802" s="61">
        <f>IF(OR($C802&lt;&gt;1,ISBLANK(INDEX('Data Entry'!$1:$1048576,MATCH($A802,'Data Entry'!$A:$A,0),MATCH(AT$1&amp;"After",'Data Entry'!$1:$1,0)))),0,1)</f>
        <v>0</v>
      </c>
    </row>
    <row r="803" spans="1:46" x14ac:dyDescent="0.35">
      <c r="A803" s="70">
        <f>'Data Entry'!A807</f>
        <v>802</v>
      </c>
      <c r="B803" s="61">
        <f>'Data Entry'!BF807</f>
        <v>0</v>
      </c>
      <c r="C803" s="61">
        <f t="shared" si="12"/>
        <v>0</v>
      </c>
      <c r="D803" s="61">
        <f>IF(SUM('Data Entry'!$D807:$AT807) = 0,0,1)</f>
        <v>0</v>
      </c>
      <c r="E803" s="61">
        <f>IF(OR($C803&lt;&gt;1,ISBLANK(INDEX('Data Entry'!$1:$1048576,MATCH($A803,'Data Entry'!$A:$A,0),MATCH(E$1&amp;"Before",'Data Entry'!$1:$1,0))),ISBLANK(INDEX('Data Entry'!$1:$1048576,MATCH($A803,'Data Entry'!$A:$A,0),MATCH(E$1&amp;"After",'Data Entry'!$1:$1,0))), INDEX('Data Entry'!$1:$1048576,MATCH($A803,'Data Entry'!$A:$A,0),MATCH(E$1&amp;"Before",'Data Entry'!$1:$1,0)) = 5,INDEX('Data Entry'!$1:$1048576,MATCH($A803,'Data Entry'!$A:$A,0),MATCH(E$1&amp;"After",'Data Entry'!$1:$1,0))=5 ),0,1)</f>
        <v>0</v>
      </c>
      <c r="F803" s="61">
        <f>IF(OR($C803&lt;&gt;1,ISBLANK(INDEX('Data Entry'!$1:$1048576,MATCH($A803,'Data Entry'!$A:$A,0),MATCH(F$1&amp;"Before",'Data Entry'!$1:$1,0))),ISBLANK(INDEX('Data Entry'!$1:$1048576,MATCH($A803,'Data Entry'!$A:$A,0),MATCH(F$1&amp;"After",'Data Entry'!$1:$1,0))), INDEX('Data Entry'!$1:$1048576,MATCH($A803,'Data Entry'!$A:$A,0),MATCH(F$1&amp;"Before",'Data Entry'!$1:$1,0)) = 5,INDEX('Data Entry'!$1:$1048576,MATCH($A803,'Data Entry'!$A:$A,0),MATCH(F$1&amp;"After",'Data Entry'!$1:$1,0))=5 ),0,1)</f>
        <v>0</v>
      </c>
      <c r="G803" s="61">
        <f>IF(OR($C803&lt;&gt;1,ISBLANK(INDEX('Data Entry'!$1:$1048576,MATCH($A803,'Data Entry'!$A:$A,0),MATCH(G$1&amp;"Before",'Data Entry'!$1:$1,0))),ISBLANK(INDEX('Data Entry'!$1:$1048576,MATCH($A803,'Data Entry'!$A:$A,0),MATCH(G$1&amp;"After",'Data Entry'!$1:$1,0))), INDEX('Data Entry'!$1:$1048576,MATCH($A803,'Data Entry'!$A:$A,0),MATCH(G$1&amp;"Before",'Data Entry'!$1:$1,0)) = 5,INDEX('Data Entry'!$1:$1048576,MATCH($A803,'Data Entry'!$A:$A,0),MATCH(G$1&amp;"After",'Data Entry'!$1:$1,0))=5 ),0,1)</f>
        <v>0</v>
      </c>
      <c r="H803" s="61">
        <f>IF(OR($C803&lt;&gt;1,ISBLANK(INDEX('Data Entry'!$1:$1048576,MATCH($A803,'Data Entry'!$A:$A,0),MATCH(H$1&amp;"Before",'Data Entry'!$1:$1,0))),ISBLANK(INDEX('Data Entry'!$1:$1048576,MATCH($A803,'Data Entry'!$A:$A,0),MATCH(H$1&amp;"After",'Data Entry'!$1:$1,0))), INDEX('Data Entry'!$1:$1048576,MATCH($A803,'Data Entry'!$A:$A,0),MATCH(H$1&amp;"Before",'Data Entry'!$1:$1,0)) = 5,INDEX('Data Entry'!$1:$1048576,MATCH($A803,'Data Entry'!$A:$A,0),MATCH(H$1&amp;"After",'Data Entry'!$1:$1,0))=5 ),0,1)</f>
        <v>0</v>
      </c>
      <c r="I803" s="61">
        <f>IF(OR($C803&lt;&gt;1,ISBLANK(INDEX('Data Entry'!$1:$1048576,MATCH($A803,'Data Entry'!$A:$A,0),MATCH(I$1&amp;"Before",'Data Entry'!$1:$1,0))),ISBLANK(INDEX('Data Entry'!$1:$1048576,MATCH($A803,'Data Entry'!$A:$A,0),MATCH(I$1&amp;"After",'Data Entry'!$1:$1,0))), INDEX('Data Entry'!$1:$1048576,MATCH($A803,'Data Entry'!$A:$A,0),MATCH(I$1&amp;"Before",'Data Entry'!$1:$1,0)) = 5,INDEX('Data Entry'!$1:$1048576,MATCH($A803,'Data Entry'!$A:$A,0),MATCH(I$1&amp;"After",'Data Entry'!$1:$1,0))=5 ),0,1)</f>
        <v>0</v>
      </c>
      <c r="J803" s="61">
        <f>IF(OR($C803&lt;&gt;1,ISBLANK(INDEX('Data Entry'!$1:$1048576,MATCH($A803,'Data Entry'!$A:$A,0),MATCH(J$1&amp;"Before",'Data Entry'!$1:$1,0))),ISBLANK(INDEX('Data Entry'!$1:$1048576,MATCH($A803,'Data Entry'!$A:$A,0),MATCH(J$1&amp;"After",'Data Entry'!$1:$1,0))), INDEX('Data Entry'!$1:$1048576,MATCH($A803,'Data Entry'!$A:$A,0),MATCH(J$1&amp;"Before",'Data Entry'!$1:$1,0)) = 5,INDEX('Data Entry'!$1:$1048576,MATCH($A803,'Data Entry'!$A:$A,0),MATCH(J$1&amp;"After",'Data Entry'!$1:$1,0))=5 ),0,1)</f>
        <v>0</v>
      </c>
      <c r="K803" s="61">
        <f>IF(OR($C803&lt;&gt;1,ISBLANK(INDEX('Data Entry'!$1:$1048576,MATCH($A803,'Data Entry'!$A:$A,0),MATCH(K$1&amp;"Before",'Data Entry'!$1:$1,0))),ISBLANK(INDEX('Data Entry'!$1:$1048576,MATCH($A803,'Data Entry'!$A:$A,0),MATCH(K$1&amp;"After",'Data Entry'!$1:$1,0))), INDEX('Data Entry'!$1:$1048576,MATCH($A803,'Data Entry'!$A:$A,0),MATCH(K$1&amp;"Before",'Data Entry'!$1:$1,0)) = 5,INDEX('Data Entry'!$1:$1048576,MATCH($A803,'Data Entry'!$A:$A,0),MATCH(K$1&amp;"After",'Data Entry'!$1:$1,0))=5 ),0,1)</f>
        <v>0</v>
      </c>
      <c r="L803" s="61">
        <f>IF(OR($C803&lt;&gt;1,ISBLANK(INDEX('Data Entry'!$1:$1048576,MATCH($A803,'Data Entry'!$A:$A,0),MATCH(L$1&amp;"Before",'Data Entry'!$1:$1,0))),ISBLANK(INDEX('Data Entry'!$1:$1048576,MATCH($A803,'Data Entry'!$A:$A,0),MATCH(L$1&amp;"After",'Data Entry'!$1:$1,0))), INDEX('Data Entry'!$1:$1048576,MATCH($A803,'Data Entry'!$A:$A,0),MATCH(L$1&amp;"Before",'Data Entry'!$1:$1,0)) = 5,INDEX('Data Entry'!$1:$1048576,MATCH($A803,'Data Entry'!$A:$A,0),MATCH(L$1&amp;"After",'Data Entry'!$1:$1,0))=5 ),0,1)</f>
        <v>0</v>
      </c>
      <c r="M803" s="61">
        <f>IF(OR($C803&lt;&gt;1,ISBLANK(INDEX('Data Entry'!$1:$1048576,MATCH($A803,'Data Entry'!$A:$A,0),MATCH(M$1&amp;"Before",'Data Entry'!$1:$1,0))),ISBLANK(INDEX('Data Entry'!$1:$1048576,MATCH($A803,'Data Entry'!$A:$A,0),MATCH(M$1&amp;"After",'Data Entry'!$1:$1,0))), INDEX('Data Entry'!$1:$1048576,MATCH($A803,'Data Entry'!$A:$A,0),MATCH(M$1&amp;"Before",'Data Entry'!$1:$1,0)) = 5,INDEX('Data Entry'!$1:$1048576,MATCH($A803,'Data Entry'!$A:$A,0),MATCH(M$1&amp;"After",'Data Entry'!$1:$1,0))=5 ),0,1)</f>
        <v>0</v>
      </c>
      <c r="N803" s="61">
        <f>IF(OR($C803&lt;&gt;1,ISBLANK(INDEX('Data Entry'!$1:$1048576,MATCH($A803,'Data Entry'!$A:$A,0),MATCH(N$1&amp;"Before",'Data Entry'!$1:$1,0))),ISBLANK(INDEX('Data Entry'!$1:$1048576,MATCH($A803,'Data Entry'!$A:$A,0),MATCH(N$1&amp;"After",'Data Entry'!$1:$1,0))), INDEX('Data Entry'!$1:$1048576,MATCH($A803,'Data Entry'!$A:$A,0),MATCH(N$1&amp;"Before",'Data Entry'!$1:$1,0)) = 5,INDEX('Data Entry'!$1:$1048576,MATCH($A803,'Data Entry'!$A:$A,0),MATCH(N$1&amp;"After",'Data Entry'!$1:$1,0))=5 ),0,1)</f>
        <v>0</v>
      </c>
      <c r="O803" s="61">
        <f>IF(OR($C803&lt;&gt;1,ISBLANK(INDEX('Data Entry'!$1:$1048576,MATCH($A803,'Data Entry'!$A:$A,0),MATCH(O$1&amp;"Before",'Data Entry'!$1:$1,0))),ISBLANK(INDEX('Data Entry'!$1:$1048576,MATCH($A803,'Data Entry'!$A:$A,0),MATCH(O$1&amp;"After",'Data Entry'!$1:$1,0))), INDEX('Data Entry'!$1:$1048576,MATCH($A803,'Data Entry'!$A:$A,0),MATCH(O$1&amp;"Before",'Data Entry'!$1:$1,0)) = 5,INDEX('Data Entry'!$1:$1048576,MATCH($A803,'Data Entry'!$A:$A,0),MATCH(O$1&amp;"After",'Data Entry'!$1:$1,0))=5 ),0,1)</f>
        <v>0</v>
      </c>
      <c r="P803" s="61">
        <f>IF(OR($C803&lt;&gt;1,ISBLANK(INDEX('Data Entry'!$1:$1048576,MATCH($A803,'Data Entry'!$A:$A,0),MATCH(P$1&amp;"Before",'Data Entry'!$1:$1,0))),ISBLANK(INDEX('Data Entry'!$1:$1048576,MATCH($A803,'Data Entry'!$A:$A,0),MATCH(P$1&amp;"After",'Data Entry'!$1:$1,0))), INDEX('Data Entry'!$1:$1048576,MATCH($A803,'Data Entry'!$A:$A,0),MATCH(P$1&amp;"Before",'Data Entry'!$1:$1,0)) = 5,INDEX('Data Entry'!$1:$1048576,MATCH($A803,'Data Entry'!$A:$A,0),MATCH(P$1&amp;"After",'Data Entry'!$1:$1,0))=5 ),0,1)</f>
        <v>0</v>
      </c>
      <c r="Q803" s="61">
        <f>IF(OR($C803&lt;&gt;1,ISBLANK(INDEX('Data Entry'!$1:$1048576,MATCH($A803,'Data Entry'!$A:$A,0),MATCH(Q$1&amp;"Before",'Data Entry'!$1:$1,0))),ISBLANK(INDEX('Data Entry'!$1:$1048576,MATCH($A803,'Data Entry'!$A:$A,0),MATCH(Q$1&amp;"After",'Data Entry'!$1:$1,0))), INDEX('Data Entry'!$1:$1048576,MATCH($A803,'Data Entry'!$A:$A,0),MATCH(Q$1&amp;"Before",'Data Entry'!$1:$1,0)) = 5,INDEX('Data Entry'!$1:$1048576,MATCH($A803,'Data Entry'!$A:$A,0),MATCH(Q$1&amp;"After",'Data Entry'!$1:$1,0))=5 ),0,1)</f>
        <v>0</v>
      </c>
      <c r="R803" s="61">
        <f>IF(OR($C803&lt;&gt;1,ISBLANK(INDEX('Data Entry'!$1:$1048576,MATCH($A803,'Data Entry'!$A:$A,0),MATCH(R$1&amp;"Before",'Data Entry'!$1:$1,0))),ISBLANK(INDEX('Data Entry'!$1:$1048576,MATCH($A803,'Data Entry'!$A:$A,0),MATCH(R$1&amp;"After",'Data Entry'!$1:$1,0))), INDEX('Data Entry'!$1:$1048576,MATCH($A803,'Data Entry'!$A:$A,0),MATCH(R$1&amp;"Before",'Data Entry'!$1:$1,0)) = 5,INDEX('Data Entry'!$1:$1048576,MATCH($A803,'Data Entry'!$A:$A,0),MATCH(R$1&amp;"After",'Data Entry'!$1:$1,0))=5 ),0,1)</f>
        <v>0</v>
      </c>
      <c r="S803" s="61">
        <f>IF(OR($C803&lt;&gt;1,ISBLANK(INDEX('Data Entry'!$1:$1048576,MATCH($A803,'Data Entry'!$A:$A,0),MATCH(S$1&amp;"Before",'Data Entry'!$1:$1,0))),ISBLANK(INDEX('Data Entry'!$1:$1048576,MATCH($A803,'Data Entry'!$A:$A,0),MATCH(S$1&amp;"After",'Data Entry'!$1:$1,0))), INDEX('Data Entry'!$1:$1048576,MATCH($A803,'Data Entry'!$A:$A,0),MATCH(S$1&amp;"Before",'Data Entry'!$1:$1,0)) = 5,INDEX('Data Entry'!$1:$1048576,MATCH($A803,'Data Entry'!$A:$A,0),MATCH(S$1&amp;"After",'Data Entry'!$1:$1,0))=5 ),0,1)</f>
        <v>0</v>
      </c>
      <c r="T803" s="61">
        <f>IF(OR($C803&lt;&gt;1,ISBLANK(INDEX('Data Entry'!$1:$1048576,MATCH($A803,'Data Entry'!$A:$A,0),MATCH(T$1&amp;"Before",'Data Entry'!$1:$1,0))),ISBLANK(INDEX('Data Entry'!$1:$1048576,MATCH($A803,'Data Entry'!$A:$A,0),MATCH(T$1&amp;"After",'Data Entry'!$1:$1,0))), INDEX('Data Entry'!$1:$1048576,MATCH($A803,'Data Entry'!$A:$A,0),MATCH(T$1&amp;"Before",'Data Entry'!$1:$1,0)) = 5,INDEX('Data Entry'!$1:$1048576,MATCH($A803,'Data Entry'!$A:$A,0),MATCH(T$1&amp;"After",'Data Entry'!$1:$1,0))=5 ),0,1)</f>
        <v>0</v>
      </c>
      <c r="U803" s="61">
        <f>IF(OR($C803&lt;&gt;1,ISBLANK(INDEX('Data Entry'!$1:$1048576,MATCH($A803,'Data Entry'!$A:$A,0),MATCH(U$1&amp;"Before",'Data Entry'!$1:$1,0))),ISBLANK(INDEX('Data Entry'!$1:$1048576,MATCH($A803,'Data Entry'!$A:$A,0),MATCH(U$1&amp;"After",'Data Entry'!$1:$1,0))), INDEX('Data Entry'!$1:$1048576,MATCH($A803,'Data Entry'!$A:$A,0),MATCH(U$1&amp;"Before",'Data Entry'!$1:$1,0)) = 5,INDEX('Data Entry'!$1:$1048576,MATCH($A803,'Data Entry'!$A:$A,0),MATCH(U$1&amp;"After",'Data Entry'!$1:$1,0))=5 ),0,1)</f>
        <v>0</v>
      </c>
      <c r="V803" s="61" t="e">
        <f>IF(OR($C803&lt;&gt;1,ISBLANK(INDEX('Data Entry'!$1:$1048576,MATCH($A803,'Data Entry'!$A:$A,0),MATCH(V$1&amp;"Before",'Data Entry'!$1:$1,0))),ISBLANK(INDEX('Data Entry'!$1:$1048576,MATCH($A803,'Data Entry'!$A:$A,0),MATCH(V$1&amp;"After",'Data Entry'!$1:$1,0))), INDEX('Data Entry'!$1:$1048576,MATCH($A803,'Data Entry'!$A:$A,0),MATCH(V$1&amp;"Before",'Data Entry'!$1:$1,0)) = 5,INDEX('Data Entry'!$1:$1048576,MATCH($A803,'Data Entry'!$A:$A,0),MATCH(V$1&amp;"After",'Data Entry'!$1:$1,0))=5 ),0,1)</f>
        <v>#N/A</v>
      </c>
      <c r="W803" s="61" t="e">
        <f>IF(OR($C803&lt;&gt;1,ISBLANK(INDEX('Data Entry'!$1:$1048576,MATCH($A803,'Data Entry'!$A:$A,0),MATCH(W$1&amp;"Before",'Data Entry'!$1:$1,0))),ISBLANK(INDEX('Data Entry'!$1:$1048576,MATCH($A803,'Data Entry'!$A:$A,0),MATCH(W$1&amp;"After",'Data Entry'!$1:$1,0))), INDEX('Data Entry'!$1:$1048576,MATCH($A803,'Data Entry'!$A:$A,0),MATCH(W$1&amp;"Before",'Data Entry'!$1:$1,0)) = 5,INDEX('Data Entry'!$1:$1048576,MATCH($A803,'Data Entry'!$A:$A,0),MATCH(W$1&amp;"After",'Data Entry'!$1:$1,0))=5 ),0,1)</f>
        <v>#N/A</v>
      </c>
      <c r="X803" s="61" t="e">
        <f>IF(OR($C803&lt;&gt;1,ISBLANK(INDEX('Data Entry'!$1:$1048576,MATCH($A803,'Data Entry'!$A:$A,0),MATCH(X$1&amp;"Before",'Data Entry'!$1:$1,0))),ISBLANK(INDEX('Data Entry'!$1:$1048576,MATCH($A803,'Data Entry'!$A:$A,0),MATCH(X$1&amp;"After",'Data Entry'!$1:$1,0))), INDEX('Data Entry'!$1:$1048576,MATCH($A803,'Data Entry'!$A:$A,0),MATCH(X$1&amp;"Before",'Data Entry'!$1:$1,0)) = 5,INDEX('Data Entry'!$1:$1048576,MATCH($A803,'Data Entry'!$A:$A,0),MATCH(X$1&amp;"After",'Data Entry'!$1:$1,0))=5 ),0,1)</f>
        <v>#N/A</v>
      </c>
      <c r="Y803" s="61" t="e">
        <f>IF(OR($C803&lt;&gt;1,ISBLANK(INDEX('Data Entry'!$1:$1048576,MATCH($A803,'Data Entry'!$A:$A,0),MATCH(Y$1&amp;"Before",'Data Entry'!$1:$1,0))),ISBLANK(INDEX('Data Entry'!$1:$1048576,MATCH($A803,'Data Entry'!$A:$A,0),MATCH(Y$1&amp;"After",'Data Entry'!$1:$1,0))), INDEX('Data Entry'!$1:$1048576,MATCH($A803,'Data Entry'!$A:$A,0),MATCH(Y$1&amp;"Before",'Data Entry'!$1:$1,0)) = 5,INDEX('Data Entry'!$1:$1048576,MATCH($A803,'Data Entry'!$A:$A,0),MATCH(Y$1&amp;"After",'Data Entry'!$1:$1,0))=5 ),0,1)</f>
        <v>#N/A</v>
      </c>
      <c r="Z803" s="61" t="e">
        <f>IF(OR($C803&lt;&gt;1,ISBLANK(INDEX('Data Entry'!$1:$1048576,MATCH($A803,'Data Entry'!$A:$A,0),MATCH(Z$1&amp;"Before",'Data Entry'!$1:$1,0))),ISBLANK(INDEX('Data Entry'!$1:$1048576,MATCH($A803,'Data Entry'!$A:$A,0),MATCH(Z$1&amp;"After",'Data Entry'!$1:$1,0))), INDEX('Data Entry'!$1:$1048576,MATCH($A803,'Data Entry'!$A:$A,0),MATCH(Z$1&amp;"Before",'Data Entry'!$1:$1,0)) = 5,INDEX('Data Entry'!$1:$1048576,MATCH($A803,'Data Entry'!$A:$A,0),MATCH(Z$1&amp;"After",'Data Entry'!$1:$1,0))=5 ),0,1)</f>
        <v>#N/A</v>
      </c>
      <c r="AA803" s="61" t="e">
        <f>IF(OR($C803&lt;&gt;1,ISBLANK(INDEX('Data Entry'!$1:$1048576,MATCH($A803,'Data Entry'!$A:$A,0),MATCH(AA$1&amp;"Before",'Data Entry'!$1:$1,0))),ISBLANK(INDEX('Data Entry'!$1:$1048576,MATCH($A803,'Data Entry'!$A:$A,0),MATCH(AA$1&amp;"After",'Data Entry'!$1:$1,0))), INDEX('Data Entry'!$1:$1048576,MATCH($A803,'Data Entry'!$A:$A,0),MATCH(AA$1&amp;"Before",'Data Entry'!$1:$1,0)) = 5,INDEX('Data Entry'!$1:$1048576,MATCH($A803,'Data Entry'!$A:$A,0),MATCH(AA$1&amp;"After",'Data Entry'!$1:$1,0))=5 ),0,1)</f>
        <v>#N/A</v>
      </c>
      <c r="AB803" s="61" t="e">
        <f>IF(OR($C803&lt;&gt;1,ISBLANK(INDEX('Data Entry'!$1:$1048576,MATCH($A803,'Data Entry'!$A:$A,0),MATCH(AB$1&amp;"Before",'Data Entry'!$1:$1,0))),ISBLANK(INDEX('Data Entry'!$1:$1048576,MATCH($A803,'Data Entry'!$A:$A,0),MATCH(AB$1&amp;"After",'Data Entry'!$1:$1,0))), INDEX('Data Entry'!$1:$1048576,MATCH($A803,'Data Entry'!$A:$A,0),MATCH(AB$1&amp;"Before",'Data Entry'!$1:$1,0)) = 5,INDEX('Data Entry'!$1:$1048576,MATCH($A803,'Data Entry'!$A:$A,0),MATCH(AB$1&amp;"After",'Data Entry'!$1:$1,0))=5 ),0,1)</f>
        <v>#N/A</v>
      </c>
      <c r="AC803" s="61" t="e">
        <f>IF(OR($C803&lt;&gt;1,ISBLANK(INDEX('Data Entry'!$1:$1048576,MATCH($A803,'Data Entry'!$A:$A,0),MATCH(AC$1&amp;"Before",'Data Entry'!$1:$1,0))),ISBLANK(INDEX('Data Entry'!$1:$1048576,MATCH($A803,'Data Entry'!$A:$A,0),MATCH(AC$1&amp;"After",'Data Entry'!$1:$1,0))), INDEX('Data Entry'!$1:$1048576,MATCH($A803,'Data Entry'!$A:$A,0),MATCH(AC$1&amp;"Before",'Data Entry'!$1:$1,0)) = 5,INDEX('Data Entry'!$1:$1048576,MATCH($A803,'Data Entry'!$A:$A,0),MATCH(AC$1&amp;"After",'Data Entry'!$1:$1,0))=5 ),0,1)</f>
        <v>#N/A</v>
      </c>
      <c r="AD803" s="61" t="e">
        <f>IF(OR($C803&lt;&gt;1,ISBLANK(INDEX('Data Entry'!$1:$1048576,MATCH($A803,'Data Entry'!$A:$A,0),MATCH(AD$1&amp;"Before",'Data Entry'!$1:$1,0))),ISBLANK(INDEX('Data Entry'!$1:$1048576,MATCH($A803,'Data Entry'!$A:$A,0),MATCH(AD$1&amp;"After",'Data Entry'!$1:$1,0))), INDEX('Data Entry'!$1:$1048576,MATCH($A803,'Data Entry'!$A:$A,0),MATCH(AD$1&amp;"Before",'Data Entry'!$1:$1,0)) = 5,INDEX('Data Entry'!$1:$1048576,MATCH($A803,'Data Entry'!$A:$A,0),MATCH(AD$1&amp;"After",'Data Entry'!$1:$1,0))=5 ),0,1)</f>
        <v>#N/A</v>
      </c>
      <c r="AE803" s="61" t="e">
        <f>IF(OR($C803&lt;&gt;1,ISBLANK(INDEX('Data Entry'!$1:$1048576,MATCH($A803,'Data Entry'!$A:$A,0),MATCH(AE$1&amp;"Before",'Data Entry'!$1:$1,0))),ISBLANK(INDEX('Data Entry'!$1:$1048576,MATCH($A803,'Data Entry'!$A:$A,0),MATCH(AE$1&amp;"After",'Data Entry'!$1:$1,0))), INDEX('Data Entry'!$1:$1048576,MATCH($A803,'Data Entry'!$A:$A,0),MATCH(AE$1&amp;"Before",'Data Entry'!$1:$1,0)) = 5,INDEX('Data Entry'!$1:$1048576,MATCH($A803,'Data Entry'!$A:$A,0),MATCH(AE$1&amp;"After",'Data Entry'!$1:$1,0))=5 ),0,1)</f>
        <v>#N/A</v>
      </c>
      <c r="AF803" s="61" t="e">
        <f>IF(OR($C803&lt;&gt;1,ISBLANK(INDEX('Data Entry'!$1:$1048576,MATCH($A803,'Data Entry'!$A:$A,0),MATCH(AF$1&amp;"Before",'Data Entry'!$1:$1,0))),ISBLANK(INDEX('Data Entry'!$1:$1048576,MATCH($A803,'Data Entry'!$A:$A,0),MATCH(AF$1&amp;"After",'Data Entry'!$1:$1,0))), INDEX('Data Entry'!$1:$1048576,MATCH($A803,'Data Entry'!$A:$A,0),MATCH(AF$1&amp;"Before",'Data Entry'!$1:$1,0)) = 5,INDEX('Data Entry'!$1:$1048576,MATCH($A803,'Data Entry'!$A:$A,0),MATCH(AF$1&amp;"After",'Data Entry'!$1:$1,0))=5 ),0,1)</f>
        <v>#N/A</v>
      </c>
      <c r="AG803" s="61" t="e">
        <f>IF(OR($C803&lt;&gt;1,ISBLANK(INDEX('Data Entry'!$1:$1048576,MATCH($A803,'Data Entry'!$A:$A,0),MATCH(AG$1&amp;"Before",'Data Entry'!$1:$1,0))),ISBLANK(INDEX('Data Entry'!$1:$1048576,MATCH($A803,'Data Entry'!$A:$A,0),MATCH(AG$1&amp;"After",'Data Entry'!$1:$1,0))), INDEX('Data Entry'!$1:$1048576,MATCH($A803,'Data Entry'!$A:$A,0),MATCH(AG$1&amp;"Before",'Data Entry'!$1:$1,0)) = 5,INDEX('Data Entry'!$1:$1048576,MATCH($A803,'Data Entry'!$A:$A,0),MATCH(AG$1&amp;"After",'Data Entry'!$1:$1,0))=5 ),0,1)</f>
        <v>#N/A</v>
      </c>
      <c r="AH803" s="61" t="e">
        <f>IF(OR($C803&lt;&gt;1,ISBLANK(INDEX('Data Entry'!$1:$1048576,MATCH($A803,'Data Entry'!$A:$A,0),MATCH(AH$1&amp;"Before",'Data Entry'!$1:$1,0))),ISBLANK(INDEX('Data Entry'!$1:$1048576,MATCH($A803,'Data Entry'!$A:$A,0),MATCH(AH$1&amp;"After",'Data Entry'!$1:$1,0))), INDEX('Data Entry'!$1:$1048576,MATCH($A803,'Data Entry'!$A:$A,0),MATCH(AH$1&amp;"Before",'Data Entry'!$1:$1,0)) = 5,INDEX('Data Entry'!$1:$1048576,MATCH($A803,'Data Entry'!$A:$A,0),MATCH(AH$1&amp;"After",'Data Entry'!$1:$1,0))=5 ),0,1)</f>
        <v>#N/A</v>
      </c>
      <c r="AI803" s="61" t="e">
        <f>IF(OR($C803&lt;&gt;1,ISBLANK(INDEX('Data Entry'!$1:$1048576,MATCH($A803,'Data Entry'!$A:$A,0),MATCH(AI$1&amp;"Before",'Data Entry'!$1:$1,0))),ISBLANK(INDEX('Data Entry'!$1:$1048576,MATCH($A803,'Data Entry'!$A:$A,0),MATCH(AI$1&amp;"After",'Data Entry'!$1:$1,0))), INDEX('Data Entry'!$1:$1048576,MATCH($A803,'Data Entry'!$A:$A,0),MATCH(AI$1&amp;"Before",'Data Entry'!$1:$1,0)) = 5,INDEX('Data Entry'!$1:$1048576,MATCH($A803,'Data Entry'!$A:$A,0),MATCH(AI$1&amp;"After",'Data Entry'!$1:$1,0))=5 ),0,1)</f>
        <v>#N/A</v>
      </c>
      <c r="AJ803" s="61" t="e">
        <f>IF(OR($C803&lt;&gt;1,ISBLANK(INDEX('Data Entry'!$1:$1048576,MATCH($A803,'Data Entry'!$A:$A,0),MATCH(AJ$1&amp;"Before",'Data Entry'!$1:$1,0))),ISBLANK(INDEX('Data Entry'!$1:$1048576,MATCH($A803,'Data Entry'!$A:$A,0),MATCH(AJ$1&amp;"After",'Data Entry'!$1:$1,0))), INDEX('Data Entry'!$1:$1048576,MATCH($A803,'Data Entry'!$A:$A,0),MATCH(AJ$1&amp;"Before",'Data Entry'!$1:$1,0)) = 5,INDEX('Data Entry'!$1:$1048576,MATCH($A803,'Data Entry'!$A:$A,0),MATCH(AJ$1&amp;"After",'Data Entry'!$1:$1,0))=5 ),0,1)</f>
        <v>#N/A</v>
      </c>
      <c r="AK803" s="61" t="e">
        <f>IF(OR($C803&lt;&gt;1,ISBLANK(INDEX('Data Entry'!$1:$1048576,MATCH($A803,'Data Entry'!$A:$A,0),MATCH(AK$1&amp;"Before",'Data Entry'!$1:$1,0))),ISBLANK(INDEX('Data Entry'!$1:$1048576,MATCH($A803,'Data Entry'!$A:$A,0),MATCH(AK$1&amp;"After",'Data Entry'!$1:$1,0))), INDEX('Data Entry'!$1:$1048576,MATCH($A803,'Data Entry'!$A:$A,0),MATCH(AK$1&amp;"Before",'Data Entry'!$1:$1,0)) = 5,INDEX('Data Entry'!$1:$1048576,MATCH($A803,'Data Entry'!$A:$A,0),MATCH(AK$1&amp;"After",'Data Entry'!$1:$1,0))=5 ),0,1)</f>
        <v>#N/A</v>
      </c>
      <c r="AL803" s="61" t="e">
        <f>IF(OR($C803&lt;&gt;1,ISBLANK(INDEX('Data Entry'!$1:$1048576,MATCH($A803,'Data Entry'!$A:$A,0),MATCH(AL$1&amp;"Before",'Data Entry'!$1:$1,0))),ISBLANK(INDEX('Data Entry'!$1:$1048576,MATCH($A803,'Data Entry'!$A:$A,0),MATCH(AL$1&amp;"After",'Data Entry'!$1:$1,0))), INDEX('Data Entry'!$1:$1048576,MATCH($A803,'Data Entry'!$A:$A,0),MATCH(AL$1&amp;"Before",'Data Entry'!$1:$1,0)) = 5,INDEX('Data Entry'!$1:$1048576,MATCH($A803,'Data Entry'!$A:$A,0),MATCH(AL$1&amp;"After",'Data Entry'!$1:$1,0))=5 ),0,1)</f>
        <v>#N/A</v>
      </c>
      <c r="AM803" s="61" t="e">
        <f>IF(OR($C803&lt;&gt;1,ISBLANK(INDEX('Data Entry'!$1:$1048576,MATCH($A803,'Data Entry'!$A:$A,0),MATCH(AM$1&amp;"Before",'Data Entry'!$1:$1,0))),ISBLANK(INDEX('Data Entry'!$1:$1048576,MATCH($A803,'Data Entry'!$A:$A,0),MATCH(AM$1&amp;"After",'Data Entry'!$1:$1,0))), INDEX('Data Entry'!$1:$1048576,MATCH($A803,'Data Entry'!$A:$A,0),MATCH(AM$1&amp;"Before",'Data Entry'!$1:$1,0)) = 5,INDEX('Data Entry'!$1:$1048576,MATCH($A803,'Data Entry'!$A:$A,0),MATCH(AM$1&amp;"After",'Data Entry'!$1:$1,0))=5 ),0,1)</f>
        <v>#N/A</v>
      </c>
      <c r="AN803" s="61">
        <f>IF(OR($C803&lt;&gt;1,ISBLANK(INDEX('Data Entry'!$1:$1048576,MATCH($A803,'Data Entry'!$A:$A,0),MATCH(AN$1&amp;"Before",'Data Entry'!$1:$1,0))),ISBLANK(INDEX('Data Entry'!$1:$1048576,MATCH($A803,'Data Entry'!$A:$A,0),MATCH(AN$1&amp;"After",'Data Entry'!$1:$1,0)))),0,1)</f>
        <v>0</v>
      </c>
      <c r="AO803" s="61">
        <f>IF(OR($C803&lt;&gt;1,ISBLANK(INDEX('Data Entry'!$1:$1048576,MATCH($A803,'Data Entry'!$A:$A,0),MATCH(AO$1&amp;"After",'Data Entry'!$1:$1,0)))),0,1)</f>
        <v>0</v>
      </c>
      <c r="AP803" s="61">
        <f>IF(OR($C803&lt;&gt;1,ISBLANK(INDEX('Data Entry'!$1:$1048576,MATCH($A803,'Data Entry'!$A:$A,0),MATCH(AP$1&amp;"After",'Data Entry'!$1:$1,0)))),0,1)</f>
        <v>0</v>
      </c>
      <c r="AQ803" s="61">
        <f>IF(OR($C803&lt;&gt;1,ISBLANK(INDEX('Data Entry'!$1:$1048576,MATCH($A803,'Data Entry'!$A:$A,0),MATCH(AQ$1&amp;"After",'Data Entry'!$1:$1,0)))),0,1)</f>
        <v>0</v>
      </c>
      <c r="AR803" s="61">
        <f>IF(OR($C803&lt;&gt;1,ISBLANK(INDEX('Data Entry'!$1:$1048576,MATCH($A803,'Data Entry'!$A:$A,0),MATCH(AR$1&amp;"After",'Data Entry'!$1:$1,0)))),0,1)</f>
        <v>0</v>
      </c>
      <c r="AS803" s="61">
        <f>IF(OR($C803&lt;&gt;1,ISBLANK(INDEX('Data Entry'!$1:$1048576,MATCH($A803,'Data Entry'!$A:$A,0),MATCH(AS$1&amp;"After",'Data Entry'!$1:$1,0)))),0,1)</f>
        <v>0</v>
      </c>
      <c r="AT803" s="61">
        <f>IF(OR($C803&lt;&gt;1,ISBLANK(INDEX('Data Entry'!$1:$1048576,MATCH($A803,'Data Entry'!$A:$A,0),MATCH(AT$1&amp;"After",'Data Entry'!$1:$1,0)))),0,1)</f>
        <v>0</v>
      </c>
    </row>
    <row r="804" spans="1:46" x14ac:dyDescent="0.35">
      <c r="A804" s="70">
        <f>'Data Entry'!A808</f>
        <v>803</v>
      </c>
      <c r="B804" s="61">
        <f>'Data Entry'!BF808</f>
        <v>0</v>
      </c>
      <c r="C804" s="61">
        <f t="shared" si="12"/>
        <v>0</v>
      </c>
      <c r="D804" s="61">
        <f>IF(SUM('Data Entry'!$D808:$AT808) = 0,0,1)</f>
        <v>0</v>
      </c>
      <c r="E804" s="61">
        <f>IF(OR($C804&lt;&gt;1,ISBLANK(INDEX('Data Entry'!$1:$1048576,MATCH($A804,'Data Entry'!$A:$A,0),MATCH(E$1&amp;"Before",'Data Entry'!$1:$1,0))),ISBLANK(INDEX('Data Entry'!$1:$1048576,MATCH($A804,'Data Entry'!$A:$A,0),MATCH(E$1&amp;"After",'Data Entry'!$1:$1,0))), INDEX('Data Entry'!$1:$1048576,MATCH($A804,'Data Entry'!$A:$A,0),MATCH(E$1&amp;"Before",'Data Entry'!$1:$1,0)) = 5,INDEX('Data Entry'!$1:$1048576,MATCH($A804,'Data Entry'!$A:$A,0),MATCH(E$1&amp;"After",'Data Entry'!$1:$1,0))=5 ),0,1)</f>
        <v>0</v>
      </c>
      <c r="F804" s="61">
        <f>IF(OR($C804&lt;&gt;1,ISBLANK(INDEX('Data Entry'!$1:$1048576,MATCH($A804,'Data Entry'!$A:$A,0),MATCH(F$1&amp;"Before",'Data Entry'!$1:$1,0))),ISBLANK(INDEX('Data Entry'!$1:$1048576,MATCH($A804,'Data Entry'!$A:$A,0),MATCH(F$1&amp;"After",'Data Entry'!$1:$1,0))), INDEX('Data Entry'!$1:$1048576,MATCH($A804,'Data Entry'!$A:$A,0),MATCH(F$1&amp;"Before",'Data Entry'!$1:$1,0)) = 5,INDEX('Data Entry'!$1:$1048576,MATCH($A804,'Data Entry'!$A:$A,0),MATCH(F$1&amp;"After",'Data Entry'!$1:$1,0))=5 ),0,1)</f>
        <v>0</v>
      </c>
      <c r="G804" s="61">
        <f>IF(OR($C804&lt;&gt;1,ISBLANK(INDEX('Data Entry'!$1:$1048576,MATCH($A804,'Data Entry'!$A:$A,0),MATCH(G$1&amp;"Before",'Data Entry'!$1:$1,0))),ISBLANK(INDEX('Data Entry'!$1:$1048576,MATCH($A804,'Data Entry'!$A:$A,0),MATCH(G$1&amp;"After",'Data Entry'!$1:$1,0))), INDEX('Data Entry'!$1:$1048576,MATCH($A804,'Data Entry'!$A:$A,0),MATCH(G$1&amp;"Before",'Data Entry'!$1:$1,0)) = 5,INDEX('Data Entry'!$1:$1048576,MATCH($A804,'Data Entry'!$A:$A,0),MATCH(G$1&amp;"After",'Data Entry'!$1:$1,0))=5 ),0,1)</f>
        <v>0</v>
      </c>
      <c r="H804" s="61">
        <f>IF(OR($C804&lt;&gt;1,ISBLANK(INDEX('Data Entry'!$1:$1048576,MATCH($A804,'Data Entry'!$A:$A,0),MATCH(H$1&amp;"Before",'Data Entry'!$1:$1,0))),ISBLANK(INDEX('Data Entry'!$1:$1048576,MATCH($A804,'Data Entry'!$A:$A,0),MATCH(H$1&amp;"After",'Data Entry'!$1:$1,0))), INDEX('Data Entry'!$1:$1048576,MATCH($A804,'Data Entry'!$A:$A,0),MATCH(H$1&amp;"Before",'Data Entry'!$1:$1,0)) = 5,INDEX('Data Entry'!$1:$1048576,MATCH($A804,'Data Entry'!$A:$A,0),MATCH(H$1&amp;"After",'Data Entry'!$1:$1,0))=5 ),0,1)</f>
        <v>0</v>
      </c>
      <c r="I804" s="61">
        <f>IF(OR($C804&lt;&gt;1,ISBLANK(INDEX('Data Entry'!$1:$1048576,MATCH($A804,'Data Entry'!$A:$A,0),MATCH(I$1&amp;"Before",'Data Entry'!$1:$1,0))),ISBLANK(INDEX('Data Entry'!$1:$1048576,MATCH($A804,'Data Entry'!$A:$A,0),MATCH(I$1&amp;"After",'Data Entry'!$1:$1,0))), INDEX('Data Entry'!$1:$1048576,MATCH($A804,'Data Entry'!$A:$A,0),MATCH(I$1&amp;"Before",'Data Entry'!$1:$1,0)) = 5,INDEX('Data Entry'!$1:$1048576,MATCH($A804,'Data Entry'!$A:$A,0),MATCH(I$1&amp;"After",'Data Entry'!$1:$1,0))=5 ),0,1)</f>
        <v>0</v>
      </c>
      <c r="J804" s="61">
        <f>IF(OR($C804&lt;&gt;1,ISBLANK(INDEX('Data Entry'!$1:$1048576,MATCH($A804,'Data Entry'!$A:$A,0),MATCH(J$1&amp;"Before",'Data Entry'!$1:$1,0))),ISBLANK(INDEX('Data Entry'!$1:$1048576,MATCH($A804,'Data Entry'!$A:$A,0),MATCH(J$1&amp;"After",'Data Entry'!$1:$1,0))), INDEX('Data Entry'!$1:$1048576,MATCH($A804,'Data Entry'!$A:$A,0),MATCH(J$1&amp;"Before",'Data Entry'!$1:$1,0)) = 5,INDEX('Data Entry'!$1:$1048576,MATCH($A804,'Data Entry'!$A:$A,0),MATCH(J$1&amp;"After",'Data Entry'!$1:$1,0))=5 ),0,1)</f>
        <v>0</v>
      </c>
      <c r="K804" s="61">
        <f>IF(OR($C804&lt;&gt;1,ISBLANK(INDEX('Data Entry'!$1:$1048576,MATCH($A804,'Data Entry'!$A:$A,0),MATCH(K$1&amp;"Before",'Data Entry'!$1:$1,0))),ISBLANK(INDEX('Data Entry'!$1:$1048576,MATCH($A804,'Data Entry'!$A:$A,0),MATCH(K$1&amp;"After",'Data Entry'!$1:$1,0))), INDEX('Data Entry'!$1:$1048576,MATCH($A804,'Data Entry'!$A:$A,0),MATCH(K$1&amp;"Before",'Data Entry'!$1:$1,0)) = 5,INDEX('Data Entry'!$1:$1048576,MATCH($A804,'Data Entry'!$A:$A,0),MATCH(K$1&amp;"After",'Data Entry'!$1:$1,0))=5 ),0,1)</f>
        <v>0</v>
      </c>
      <c r="L804" s="61">
        <f>IF(OR($C804&lt;&gt;1,ISBLANK(INDEX('Data Entry'!$1:$1048576,MATCH($A804,'Data Entry'!$A:$A,0),MATCH(L$1&amp;"Before",'Data Entry'!$1:$1,0))),ISBLANK(INDEX('Data Entry'!$1:$1048576,MATCH($A804,'Data Entry'!$A:$A,0),MATCH(L$1&amp;"After",'Data Entry'!$1:$1,0))), INDEX('Data Entry'!$1:$1048576,MATCH($A804,'Data Entry'!$A:$A,0),MATCH(L$1&amp;"Before",'Data Entry'!$1:$1,0)) = 5,INDEX('Data Entry'!$1:$1048576,MATCH($A804,'Data Entry'!$A:$A,0),MATCH(L$1&amp;"After",'Data Entry'!$1:$1,0))=5 ),0,1)</f>
        <v>0</v>
      </c>
      <c r="M804" s="61">
        <f>IF(OR($C804&lt;&gt;1,ISBLANK(INDEX('Data Entry'!$1:$1048576,MATCH($A804,'Data Entry'!$A:$A,0),MATCH(M$1&amp;"Before",'Data Entry'!$1:$1,0))),ISBLANK(INDEX('Data Entry'!$1:$1048576,MATCH($A804,'Data Entry'!$A:$A,0),MATCH(M$1&amp;"After",'Data Entry'!$1:$1,0))), INDEX('Data Entry'!$1:$1048576,MATCH($A804,'Data Entry'!$A:$A,0),MATCH(M$1&amp;"Before",'Data Entry'!$1:$1,0)) = 5,INDEX('Data Entry'!$1:$1048576,MATCH($A804,'Data Entry'!$A:$A,0),MATCH(M$1&amp;"After",'Data Entry'!$1:$1,0))=5 ),0,1)</f>
        <v>0</v>
      </c>
      <c r="N804" s="61">
        <f>IF(OR($C804&lt;&gt;1,ISBLANK(INDEX('Data Entry'!$1:$1048576,MATCH($A804,'Data Entry'!$A:$A,0),MATCH(N$1&amp;"Before",'Data Entry'!$1:$1,0))),ISBLANK(INDEX('Data Entry'!$1:$1048576,MATCH($A804,'Data Entry'!$A:$A,0),MATCH(N$1&amp;"After",'Data Entry'!$1:$1,0))), INDEX('Data Entry'!$1:$1048576,MATCH($A804,'Data Entry'!$A:$A,0),MATCH(N$1&amp;"Before",'Data Entry'!$1:$1,0)) = 5,INDEX('Data Entry'!$1:$1048576,MATCH($A804,'Data Entry'!$A:$A,0),MATCH(N$1&amp;"After",'Data Entry'!$1:$1,0))=5 ),0,1)</f>
        <v>0</v>
      </c>
      <c r="O804" s="61">
        <f>IF(OR($C804&lt;&gt;1,ISBLANK(INDEX('Data Entry'!$1:$1048576,MATCH($A804,'Data Entry'!$A:$A,0),MATCH(O$1&amp;"Before",'Data Entry'!$1:$1,0))),ISBLANK(INDEX('Data Entry'!$1:$1048576,MATCH($A804,'Data Entry'!$A:$A,0),MATCH(O$1&amp;"After",'Data Entry'!$1:$1,0))), INDEX('Data Entry'!$1:$1048576,MATCH($A804,'Data Entry'!$A:$A,0),MATCH(O$1&amp;"Before",'Data Entry'!$1:$1,0)) = 5,INDEX('Data Entry'!$1:$1048576,MATCH($A804,'Data Entry'!$A:$A,0),MATCH(O$1&amp;"After",'Data Entry'!$1:$1,0))=5 ),0,1)</f>
        <v>0</v>
      </c>
      <c r="P804" s="61">
        <f>IF(OR($C804&lt;&gt;1,ISBLANK(INDEX('Data Entry'!$1:$1048576,MATCH($A804,'Data Entry'!$A:$A,0),MATCH(P$1&amp;"Before",'Data Entry'!$1:$1,0))),ISBLANK(INDEX('Data Entry'!$1:$1048576,MATCH($A804,'Data Entry'!$A:$A,0),MATCH(P$1&amp;"After",'Data Entry'!$1:$1,0))), INDEX('Data Entry'!$1:$1048576,MATCH($A804,'Data Entry'!$A:$A,0),MATCH(P$1&amp;"Before",'Data Entry'!$1:$1,0)) = 5,INDEX('Data Entry'!$1:$1048576,MATCH($A804,'Data Entry'!$A:$A,0),MATCH(P$1&amp;"After",'Data Entry'!$1:$1,0))=5 ),0,1)</f>
        <v>0</v>
      </c>
      <c r="Q804" s="61">
        <f>IF(OR($C804&lt;&gt;1,ISBLANK(INDEX('Data Entry'!$1:$1048576,MATCH($A804,'Data Entry'!$A:$A,0),MATCH(Q$1&amp;"Before",'Data Entry'!$1:$1,0))),ISBLANK(INDEX('Data Entry'!$1:$1048576,MATCH($A804,'Data Entry'!$A:$A,0),MATCH(Q$1&amp;"After",'Data Entry'!$1:$1,0))), INDEX('Data Entry'!$1:$1048576,MATCH($A804,'Data Entry'!$A:$A,0),MATCH(Q$1&amp;"Before",'Data Entry'!$1:$1,0)) = 5,INDEX('Data Entry'!$1:$1048576,MATCH($A804,'Data Entry'!$A:$A,0),MATCH(Q$1&amp;"After",'Data Entry'!$1:$1,0))=5 ),0,1)</f>
        <v>0</v>
      </c>
      <c r="R804" s="61">
        <f>IF(OR($C804&lt;&gt;1,ISBLANK(INDEX('Data Entry'!$1:$1048576,MATCH($A804,'Data Entry'!$A:$A,0),MATCH(R$1&amp;"Before",'Data Entry'!$1:$1,0))),ISBLANK(INDEX('Data Entry'!$1:$1048576,MATCH($A804,'Data Entry'!$A:$A,0),MATCH(R$1&amp;"After",'Data Entry'!$1:$1,0))), INDEX('Data Entry'!$1:$1048576,MATCH($A804,'Data Entry'!$A:$A,0),MATCH(R$1&amp;"Before",'Data Entry'!$1:$1,0)) = 5,INDEX('Data Entry'!$1:$1048576,MATCH($A804,'Data Entry'!$A:$A,0),MATCH(R$1&amp;"After",'Data Entry'!$1:$1,0))=5 ),0,1)</f>
        <v>0</v>
      </c>
      <c r="S804" s="61">
        <f>IF(OR($C804&lt;&gt;1,ISBLANK(INDEX('Data Entry'!$1:$1048576,MATCH($A804,'Data Entry'!$A:$A,0),MATCH(S$1&amp;"Before",'Data Entry'!$1:$1,0))),ISBLANK(INDEX('Data Entry'!$1:$1048576,MATCH($A804,'Data Entry'!$A:$A,0),MATCH(S$1&amp;"After",'Data Entry'!$1:$1,0))), INDEX('Data Entry'!$1:$1048576,MATCH($A804,'Data Entry'!$A:$A,0),MATCH(S$1&amp;"Before",'Data Entry'!$1:$1,0)) = 5,INDEX('Data Entry'!$1:$1048576,MATCH($A804,'Data Entry'!$A:$A,0),MATCH(S$1&amp;"After",'Data Entry'!$1:$1,0))=5 ),0,1)</f>
        <v>0</v>
      </c>
      <c r="T804" s="61">
        <f>IF(OR($C804&lt;&gt;1,ISBLANK(INDEX('Data Entry'!$1:$1048576,MATCH($A804,'Data Entry'!$A:$A,0),MATCH(T$1&amp;"Before",'Data Entry'!$1:$1,0))),ISBLANK(INDEX('Data Entry'!$1:$1048576,MATCH($A804,'Data Entry'!$A:$A,0),MATCH(T$1&amp;"After",'Data Entry'!$1:$1,0))), INDEX('Data Entry'!$1:$1048576,MATCH($A804,'Data Entry'!$A:$A,0),MATCH(T$1&amp;"Before",'Data Entry'!$1:$1,0)) = 5,INDEX('Data Entry'!$1:$1048576,MATCH($A804,'Data Entry'!$A:$A,0),MATCH(T$1&amp;"After",'Data Entry'!$1:$1,0))=5 ),0,1)</f>
        <v>0</v>
      </c>
      <c r="U804" s="61">
        <f>IF(OR($C804&lt;&gt;1,ISBLANK(INDEX('Data Entry'!$1:$1048576,MATCH($A804,'Data Entry'!$A:$A,0),MATCH(U$1&amp;"Before",'Data Entry'!$1:$1,0))),ISBLANK(INDEX('Data Entry'!$1:$1048576,MATCH($A804,'Data Entry'!$A:$A,0),MATCH(U$1&amp;"After",'Data Entry'!$1:$1,0))), INDEX('Data Entry'!$1:$1048576,MATCH($A804,'Data Entry'!$A:$A,0),MATCH(U$1&amp;"Before",'Data Entry'!$1:$1,0)) = 5,INDEX('Data Entry'!$1:$1048576,MATCH($A804,'Data Entry'!$A:$A,0),MATCH(U$1&amp;"After",'Data Entry'!$1:$1,0))=5 ),0,1)</f>
        <v>0</v>
      </c>
      <c r="V804" s="61" t="e">
        <f>IF(OR($C804&lt;&gt;1,ISBLANK(INDEX('Data Entry'!$1:$1048576,MATCH($A804,'Data Entry'!$A:$A,0),MATCH(V$1&amp;"Before",'Data Entry'!$1:$1,0))),ISBLANK(INDEX('Data Entry'!$1:$1048576,MATCH($A804,'Data Entry'!$A:$A,0),MATCH(V$1&amp;"After",'Data Entry'!$1:$1,0))), INDEX('Data Entry'!$1:$1048576,MATCH($A804,'Data Entry'!$A:$A,0),MATCH(V$1&amp;"Before",'Data Entry'!$1:$1,0)) = 5,INDEX('Data Entry'!$1:$1048576,MATCH($A804,'Data Entry'!$A:$A,0),MATCH(V$1&amp;"After",'Data Entry'!$1:$1,0))=5 ),0,1)</f>
        <v>#N/A</v>
      </c>
      <c r="W804" s="61" t="e">
        <f>IF(OR($C804&lt;&gt;1,ISBLANK(INDEX('Data Entry'!$1:$1048576,MATCH($A804,'Data Entry'!$A:$A,0),MATCH(W$1&amp;"Before",'Data Entry'!$1:$1,0))),ISBLANK(INDEX('Data Entry'!$1:$1048576,MATCH($A804,'Data Entry'!$A:$A,0),MATCH(W$1&amp;"After",'Data Entry'!$1:$1,0))), INDEX('Data Entry'!$1:$1048576,MATCH($A804,'Data Entry'!$A:$A,0),MATCH(W$1&amp;"Before",'Data Entry'!$1:$1,0)) = 5,INDEX('Data Entry'!$1:$1048576,MATCH($A804,'Data Entry'!$A:$A,0),MATCH(W$1&amp;"After",'Data Entry'!$1:$1,0))=5 ),0,1)</f>
        <v>#N/A</v>
      </c>
      <c r="X804" s="61" t="e">
        <f>IF(OR($C804&lt;&gt;1,ISBLANK(INDEX('Data Entry'!$1:$1048576,MATCH($A804,'Data Entry'!$A:$A,0),MATCH(X$1&amp;"Before",'Data Entry'!$1:$1,0))),ISBLANK(INDEX('Data Entry'!$1:$1048576,MATCH($A804,'Data Entry'!$A:$A,0),MATCH(X$1&amp;"After",'Data Entry'!$1:$1,0))), INDEX('Data Entry'!$1:$1048576,MATCH($A804,'Data Entry'!$A:$A,0),MATCH(X$1&amp;"Before",'Data Entry'!$1:$1,0)) = 5,INDEX('Data Entry'!$1:$1048576,MATCH($A804,'Data Entry'!$A:$A,0),MATCH(X$1&amp;"After",'Data Entry'!$1:$1,0))=5 ),0,1)</f>
        <v>#N/A</v>
      </c>
      <c r="Y804" s="61" t="e">
        <f>IF(OR($C804&lt;&gt;1,ISBLANK(INDEX('Data Entry'!$1:$1048576,MATCH($A804,'Data Entry'!$A:$A,0),MATCH(Y$1&amp;"Before",'Data Entry'!$1:$1,0))),ISBLANK(INDEX('Data Entry'!$1:$1048576,MATCH($A804,'Data Entry'!$A:$A,0),MATCH(Y$1&amp;"After",'Data Entry'!$1:$1,0))), INDEX('Data Entry'!$1:$1048576,MATCH($A804,'Data Entry'!$A:$A,0),MATCH(Y$1&amp;"Before",'Data Entry'!$1:$1,0)) = 5,INDEX('Data Entry'!$1:$1048576,MATCH($A804,'Data Entry'!$A:$A,0),MATCH(Y$1&amp;"After",'Data Entry'!$1:$1,0))=5 ),0,1)</f>
        <v>#N/A</v>
      </c>
      <c r="Z804" s="61" t="e">
        <f>IF(OR($C804&lt;&gt;1,ISBLANK(INDEX('Data Entry'!$1:$1048576,MATCH($A804,'Data Entry'!$A:$A,0),MATCH(Z$1&amp;"Before",'Data Entry'!$1:$1,0))),ISBLANK(INDEX('Data Entry'!$1:$1048576,MATCH($A804,'Data Entry'!$A:$A,0),MATCH(Z$1&amp;"After",'Data Entry'!$1:$1,0))), INDEX('Data Entry'!$1:$1048576,MATCH($A804,'Data Entry'!$A:$A,0),MATCH(Z$1&amp;"Before",'Data Entry'!$1:$1,0)) = 5,INDEX('Data Entry'!$1:$1048576,MATCH($A804,'Data Entry'!$A:$A,0),MATCH(Z$1&amp;"After",'Data Entry'!$1:$1,0))=5 ),0,1)</f>
        <v>#N/A</v>
      </c>
      <c r="AA804" s="61" t="e">
        <f>IF(OR($C804&lt;&gt;1,ISBLANK(INDEX('Data Entry'!$1:$1048576,MATCH($A804,'Data Entry'!$A:$A,0),MATCH(AA$1&amp;"Before",'Data Entry'!$1:$1,0))),ISBLANK(INDEX('Data Entry'!$1:$1048576,MATCH($A804,'Data Entry'!$A:$A,0),MATCH(AA$1&amp;"After",'Data Entry'!$1:$1,0))), INDEX('Data Entry'!$1:$1048576,MATCH($A804,'Data Entry'!$A:$A,0),MATCH(AA$1&amp;"Before",'Data Entry'!$1:$1,0)) = 5,INDEX('Data Entry'!$1:$1048576,MATCH($A804,'Data Entry'!$A:$A,0),MATCH(AA$1&amp;"After",'Data Entry'!$1:$1,0))=5 ),0,1)</f>
        <v>#N/A</v>
      </c>
      <c r="AB804" s="61" t="e">
        <f>IF(OR($C804&lt;&gt;1,ISBLANK(INDEX('Data Entry'!$1:$1048576,MATCH($A804,'Data Entry'!$A:$A,0),MATCH(AB$1&amp;"Before",'Data Entry'!$1:$1,0))),ISBLANK(INDEX('Data Entry'!$1:$1048576,MATCH($A804,'Data Entry'!$A:$A,0),MATCH(AB$1&amp;"After",'Data Entry'!$1:$1,0))), INDEX('Data Entry'!$1:$1048576,MATCH($A804,'Data Entry'!$A:$A,0),MATCH(AB$1&amp;"Before",'Data Entry'!$1:$1,0)) = 5,INDEX('Data Entry'!$1:$1048576,MATCH($A804,'Data Entry'!$A:$A,0),MATCH(AB$1&amp;"After",'Data Entry'!$1:$1,0))=5 ),0,1)</f>
        <v>#N/A</v>
      </c>
      <c r="AC804" s="61" t="e">
        <f>IF(OR($C804&lt;&gt;1,ISBLANK(INDEX('Data Entry'!$1:$1048576,MATCH($A804,'Data Entry'!$A:$A,0),MATCH(AC$1&amp;"Before",'Data Entry'!$1:$1,0))),ISBLANK(INDEX('Data Entry'!$1:$1048576,MATCH($A804,'Data Entry'!$A:$A,0),MATCH(AC$1&amp;"After",'Data Entry'!$1:$1,0))), INDEX('Data Entry'!$1:$1048576,MATCH($A804,'Data Entry'!$A:$A,0),MATCH(AC$1&amp;"Before",'Data Entry'!$1:$1,0)) = 5,INDEX('Data Entry'!$1:$1048576,MATCH($A804,'Data Entry'!$A:$A,0),MATCH(AC$1&amp;"After",'Data Entry'!$1:$1,0))=5 ),0,1)</f>
        <v>#N/A</v>
      </c>
      <c r="AD804" s="61" t="e">
        <f>IF(OR($C804&lt;&gt;1,ISBLANK(INDEX('Data Entry'!$1:$1048576,MATCH($A804,'Data Entry'!$A:$A,0),MATCH(AD$1&amp;"Before",'Data Entry'!$1:$1,0))),ISBLANK(INDEX('Data Entry'!$1:$1048576,MATCH($A804,'Data Entry'!$A:$A,0),MATCH(AD$1&amp;"After",'Data Entry'!$1:$1,0))), INDEX('Data Entry'!$1:$1048576,MATCH($A804,'Data Entry'!$A:$A,0),MATCH(AD$1&amp;"Before",'Data Entry'!$1:$1,0)) = 5,INDEX('Data Entry'!$1:$1048576,MATCH($A804,'Data Entry'!$A:$A,0),MATCH(AD$1&amp;"After",'Data Entry'!$1:$1,0))=5 ),0,1)</f>
        <v>#N/A</v>
      </c>
      <c r="AE804" s="61" t="e">
        <f>IF(OR($C804&lt;&gt;1,ISBLANK(INDEX('Data Entry'!$1:$1048576,MATCH($A804,'Data Entry'!$A:$A,0),MATCH(AE$1&amp;"Before",'Data Entry'!$1:$1,0))),ISBLANK(INDEX('Data Entry'!$1:$1048576,MATCH($A804,'Data Entry'!$A:$A,0),MATCH(AE$1&amp;"After",'Data Entry'!$1:$1,0))), INDEX('Data Entry'!$1:$1048576,MATCH($A804,'Data Entry'!$A:$A,0),MATCH(AE$1&amp;"Before",'Data Entry'!$1:$1,0)) = 5,INDEX('Data Entry'!$1:$1048576,MATCH($A804,'Data Entry'!$A:$A,0),MATCH(AE$1&amp;"After",'Data Entry'!$1:$1,0))=5 ),0,1)</f>
        <v>#N/A</v>
      </c>
      <c r="AF804" s="61" t="e">
        <f>IF(OR($C804&lt;&gt;1,ISBLANK(INDEX('Data Entry'!$1:$1048576,MATCH($A804,'Data Entry'!$A:$A,0),MATCH(AF$1&amp;"Before",'Data Entry'!$1:$1,0))),ISBLANK(INDEX('Data Entry'!$1:$1048576,MATCH($A804,'Data Entry'!$A:$A,0),MATCH(AF$1&amp;"After",'Data Entry'!$1:$1,0))), INDEX('Data Entry'!$1:$1048576,MATCH($A804,'Data Entry'!$A:$A,0),MATCH(AF$1&amp;"Before",'Data Entry'!$1:$1,0)) = 5,INDEX('Data Entry'!$1:$1048576,MATCH($A804,'Data Entry'!$A:$A,0),MATCH(AF$1&amp;"After",'Data Entry'!$1:$1,0))=5 ),0,1)</f>
        <v>#N/A</v>
      </c>
      <c r="AG804" s="61" t="e">
        <f>IF(OR($C804&lt;&gt;1,ISBLANK(INDEX('Data Entry'!$1:$1048576,MATCH($A804,'Data Entry'!$A:$A,0),MATCH(AG$1&amp;"Before",'Data Entry'!$1:$1,0))),ISBLANK(INDEX('Data Entry'!$1:$1048576,MATCH($A804,'Data Entry'!$A:$A,0),MATCH(AG$1&amp;"After",'Data Entry'!$1:$1,0))), INDEX('Data Entry'!$1:$1048576,MATCH($A804,'Data Entry'!$A:$A,0),MATCH(AG$1&amp;"Before",'Data Entry'!$1:$1,0)) = 5,INDEX('Data Entry'!$1:$1048576,MATCH($A804,'Data Entry'!$A:$A,0),MATCH(AG$1&amp;"After",'Data Entry'!$1:$1,0))=5 ),0,1)</f>
        <v>#N/A</v>
      </c>
      <c r="AH804" s="61" t="e">
        <f>IF(OR($C804&lt;&gt;1,ISBLANK(INDEX('Data Entry'!$1:$1048576,MATCH($A804,'Data Entry'!$A:$A,0),MATCH(AH$1&amp;"Before",'Data Entry'!$1:$1,0))),ISBLANK(INDEX('Data Entry'!$1:$1048576,MATCH($A804,'Data Entry'!$A:$A,0),MATCH(AH$1&amp;"After",'Data Entry'!$1:$1,0))), INDEX('Data Entry'!$1:$1048576,MATCH($A804,'Data Entry'!$A:$A,0),MATCH(AH$1&amp;"Before",'Data Entry'!$1:$1,0)) = 5,INDEX('Data Entry'!$1:$1048576,MATCH($A804,'Data Entry'!$A:$A,0),MATCH(AH$1&amp;"After",'Data Entry'!$1:$1,0))=5 ),0,1)</f>
        <v>#N/A</v>
      </c>
      <c r="AI804" s="61" t="e">
        <f>IF(OR($C804&lt;&gt;1,ISBLANK(INDEX('Data Entry'!$1:$1048576,MATCH($A804,'Data Entry'!$A:$A,0),MATCH(AI$1&amp;"Before",'Data Entry'!$1:$1,0))),ISBLANK(INDEX('Data Entry'!$1:$1048576,MATCH($A804,'Data Entry'!$A:$A,0),MATCH(AI$1&amp;"After",'Data Entry'!$1:$1,0))), INDEX('Data Entry'!$1:$1048576,MATCH($A804,'Data Entry'!$A:$A,0),MATCH(AI$1&amp;"Before",'Data Entry'!$1:$1,0)) = 5,INDEX('Data Entry'!$1:$1048576,MATCH($A804,'Data Entry'!$A:$A,0),MATCH(AI$1&amp;"After",'Data Entry'!$1:$1,0))=5 ),0,1)</f>
        <v>#N/A</v>
      </c>
      <c r="AJ804" s="61" t="e">
        <f>IF(OR($C804&lt;&gt;1,ISBLANK(INDEX('Data Entry'!$1:$1048576,MATCH($A804,'Data Entry'!$A:$A,0),MATCH(AJ$1&amp;"Before",'Data Entry'!$1:$1,0))),ISBLANK(INDEX('Data Entry'!$1:$1048576,MATCH($A804,'Data Entry'!$A:$A,0),MATCH(AJ$1&amp;"After",'Data Entry'!$1:$1,0))), INDEX('Data Entry'!$1:$1048576,MATCH($A804,'Data Entry'!$A:$A,0),MATCH(AJ$1&amp;"Before",'Data Entry'!$1:$1,0)) = 5,INDEX('Data Entry'!$1:$1048576,MATCH($A804,'Data Entry'!$A:$A,0),MATCH(AJ$1&amp;"After",'Data Entry'!$1:$1,0))=5 ),0,1)</f>
        <v>#N/A</v>
      </c>
      <c r="AK804" s="61" t="e">
        <f>IF(OR($C804&lt;&gt;1,ISBLANK(INDEX('Data Entry'!$1:$1048576,MATCH($A804,'Data Entry'!$A:$A,0),MATCH(AK$1&amp;"Before",'Data Entry'!$1:$1,0))),ISBLANK(INDEX('Data Entry'!$1:$1048576,MATCH($A804,'Data Entry'!$A:$A,0),MATCH(AK$1&amp;"After",'Data Entry'!$1:$1,0))), INDEX('Data Entry'!$1:$1048576,MATCH($A804,'Data Entry'!$A:$A,0),MATCH(AK$1&amp;"Before",'Data Entry'!$1:$1,0)) = 5,INDEX('Data Entry'!$1:$1048576,MATCH($A804,'Data Entry'!$A:$A,0),MATCH(AK$1&amp;"After",'Data Entry'!$1:$1,0))=5 ),0,1)</f>
        <v>#N/A</v>
      </c>
      <c r="AL804" s="61" t="e">
        <f>IF(OR($C804&lt;&gt;1,ISBLANK(INDEX('Data Entry'!$1:$1048576,MATCH($A804,'Data Entry'!$A:$A,0),MATCH(AL$1&amp;"Before",'Data Entry'!$1:$1,0))),ISBLANK(INDEX('Data Entry'!$1:$1048576,MATCH($A804,'Data Entry'!$A:$A,0),MATCH(AL$1&amp;"After",'Data Entry'!$1:$1,0))), INDEX('Data Entry'!$1:$1048576,MATCH($A804,'Data Entry'!$A:$A,0),MATCH(AL$1&amp;"Before",'Data Entry'!$1:$1,0)) = 5,INDEX('Data Entry'!$1:$1048576,MATCH($A804,'Data Entry'!$A:$A,0),MATCH(AL$1&amp;"After",'Data Entry'!$1:$1,0))=5 ),0,1)</f>
        <v>#N/A</v>
      </c>
      <c r="AM804" s="61" t="e">
        <f>IF(OR($C804&lt;&gt;1,ISBLANK(INDEX('Data Entry'!$1:$1048576,MATCH($A804,'Data Entry'!$A:$A,0),MATCH(AM$1&amp;"Before",'Data Entry'!$1:$1,0))),ISBLANK(INDEX('Data Entry'!$1:$1048576,MATCH($A804,'Data Entry'!$A:$A,0),MATCH(AM$1&amp;"After",'Data Entry'!$1:$1,0))), INDEX('Data Entry'!$1:$1048576,MATCH($A804,'Data Entry'!$A:$A,0),MATCH(AM$1&amp;"Before",'Data Entry'!$1:$1,0)) = 5,INDEX('Data Entry'!$1:$1048576,MATCH($A804,'Data Entry'!$A:$A,0),MATCH(AM$1&amp;"After",'Data Entry'!$1:$1,0))=5 ),0,1)</f>
        <v>#N/A</v>
      </c>
      <c r="AN804" s="61">
        <f>IF(OR($C804&lt;&gt;1,ISBLANK(INDEX('Data Entry'!$1:$1048576,MATCH($A804,'Data Entry'!$A:$A,0),MATCH(AN$1&amp;"Before",'Data Entry'!$1:$1,0))),ISBLANK(INDEX('Data Entry'!$1:$1048576,MATCH($A804,'Data Entry'!$A:$A,0),MATCH(AN$1&amp;"After",'Data Entry'!$1:$1,0)))),0,1)</f>
        <v>0</v>
      </c>
      <c r="AO804" s="61">
        <f>IF(OR($C804&lt;&gt;1,ISBLANK(INDEX('Data Entry'!$1:$1048576,MATCH($A804,'Data Entry'!$A:$A,0),MATCH(AO$1&amp;"After",'Data Entry'!$1:$1,0)))),0,1)</f>
        <v>0</v>
      </c>
      <c r="AP804" s="61">
        <f>IF(OR($C804&lt;&gt;1,ISBLANK(INDEX('Data Entry'!$1:$1048576,MATCH($A804,'Data Entry'!$A:$A,0),MATCH(AP$1&amp;"After",'Data Entry'!$1:$1,0)))),0,1)</f>
        <v>0</v>
      </c>
      <c r="AQ804" s="61">
        <f>IF(OR($C804&lt;&gt;1,ISBLANK(INDEX('Data Entry'!$1:$1048576,MATCH($A804,'Data Entry'!$A:$A,0),MATCH(AQ$1&amp;"After",'Data Entry'!$1:$1,0)))),0,1)</f>
        <v>0</v>
      </c>
      <c r="AR804" s="61">
        <f>IF(OR($C804&lt;&gt;1,ISBLANK(INDEX('Data Entry'!$1:$1048576,MATCH($A804,'Data Entry'!$A:$A,0),MATCH(AR$1&amp;"After",'Data Entry'!$1:$1,0)))),0,1)</f>
        <v>0</v>
      </c>
      <c r="AS804" s="61">
        <f>IF(OR($C804&lt;&gt;1,ISBLANK(INDEX('Data Entry'!$1:$1048576,MATCH($A804,'Data Entry'!$A:$A,0),MATCH(AS$1&amp;"After",'Data Entry'!$1:$1,0)))),0,1)</f>
        <v>0</v>
      </c>
      <c r="AT804" s="61">
        <f>IF(OR($C804&lt;&gt;1,ISBLANK(INDEX('Data Entry'!$1:$1048576,MATCH($A804,'Data Entry'!$A:$A,0),MATCH(AT$1&amp;"After",'Data Entry'!$1:$1,0)))),0,1)</f>
        <v>0</v>
      </c>
    </row>
    <row r="805" spans="1:46" x14ac:dyDescent="0.35">
      <c r="A805" s="70">
        <f>'Data Entry'!A809</f>
        <v>804</v>
      </c>
      <c r="B805" s="61">
        <f>'Data Entry'!BF809</f>
        <v>0</v>
      </c>
      <c r="C805" s="61">
        <f t="shared" si="12"/>
        <v>0</v>
      </c>
      <c r="D805" s="61">
        <f>IF(SUM('Data Entry'!$D809:$AT809) = 0,0,1)</f>
        <v>0</v>
      </c>
      <c r="E805" s="61">
        <f>IF(OR($C805&lt;&gt;1,ISBLANK(INDEX('Data Entry'!$1:$1048576,MATCH($A805,'Data Entry'!$A:$A,0),MATCH(E$1&amp;"Before",'Data Entry'!$1:$1,0))),ISBLANK(INDEX('Data Entry'!$1:$1048576,MATCH($A805,'Data Entry'!$A:$A,0),MATCH(E$1&amp;"After",'Data Entry'!$1:$1,0))), INDEX('Data Entry'!$1:$1048576,MATCH($A805,'Data Entry'!$A:$A,0),MATCH(E$1&amp;"Before",'Data Entry'!$1:$1,0)) = 5,INDEX('Data Entry'!$1:$1048576,MATCH($A805,'Data Entry'!$A:$A,0),MATCH(E$1&amp;"After",'Data Entry'!$1:$1,0))=5 ),0,1)</f>
        <v>0</v>
      </c>
      <c r="F805" s="61">
        <f>IF(OR($C805&lt;&gt;1,ISBLANK(INDEX('Data Entry'!$1:$1048576,MATCH($A805,'Data Entry'!$A:$A,0),MATCH(F$1&amp;"Before",'Data Entry'!$1:$1,0))),ISBLANK(INDEX('Data Entry'!$1:$1048576,MATCH($A805,'Data Entry'!$A:$A,0),MATCH(F$1&amp;"After",'Data Entry'!$1:$1,0))), INDEX('Data Entry'!$1:$1048576,MATCH($A805,'Data Entry'!$A:$A,0),MATCH(F$1&amp;"Before",'Data Entry'!$1:$1,0)) = 5,INDEX('Data Entry'!$1:$1048576,MATCH($A805,'Data Entry'!$A:$A,0),MATCH(F$1&amp;"After",'Data Entry'!$1:$1,0))=5 ),0,1)</f>
        <v>0</v>
      </c>
      <c r="G805" s="61">
        <f>IF(OR($C805&lt;&gt;1,ISBLANK(INDEX('Data Entry'!$1:$1048576,MATCH($A805,'Data Entry'!$A:$A,0),MATCH(G$1&amp;"Before",'Data Entry'!$1:$1,0))),ISBLANK(INDEX('Data Entry'!$1:$1048576,MATCH($A805,'Data Entry'!$A:$A,0),MATCH(G$1&amp;"After",'Data Entry'!$1:$1,0))), INDEX('Data Entry'!$1:$1048576,MATCH($A805,'Data Entry'!$A:$A,0),MATCH(G$1&amp;"Before",'Data Entry'!$1:$1,0)) = 5,INDEX('Data Entry'!$1:$1048576,MATCH($A805,'Data Entry'!$A:$A,0),MATCH(G$1&amp;"After",'Data Entry'!$1:$1,0))=5 ),0,1)</f>
        <v>0</v>
      </c>
      <c r="H805" s="61">
        <f>IF(OR($C805&lt;&gt;1,ISBLANK(INDEX('Data Entry'!$1:$1048576,MATCH($A805,'Data Entry'!$A:$A,0),MATCH(H$1&amp;"Before",'Data Entry'!$1:$1,0))),ISBLANK(INDEX('Data Entry'!$1:$1048576,MATCH($A805,'Data Entry'!$A:$A,0),MATCH(H$1&amp;"After",'Data Entry'!$1:$1,0))), INDEX('Data Entry'!$1:$1048576,MATCH($A805,'Data Entry'!$A:$A,0),MATCH(H$1&amp;"Before",'Data Entry'!$1:$1,0)) = 5,INDEX('Data Entry'!$1:$1048576,MATCH($A805,'Data Entry'!$A:$A,0),MATCH(H$1&amp;"After",'Data Entry'!$1:$1,0))=5 ),0,1)</f>
        <v>0</v>
      </c>
      <c r="I805" s="61">
        <f>IF(OR($C805&lt;&gt;1,ISBLANK(INDEX('Data Entry'!$1:$1048576,MATCH($A805,'Data Entry'!$A:$A,0),MATCH(I$1&amp;"Before",'Data Entry'!$1:$1,0))),ISBLANK(INDEX('Data Entry'!$1:$1048576,MATCH($A805,'Data Entry'!$A:$A,0),MATCH(I$1&amp;"After",'Data Entry'!$1:$1,0))), INDEX('Data Entry'!$1:$1048576,MATCH($A805,'Data Entry'!$A:$A,0),MATCH(I$1&amp;"Before",'Data Entry'!$1:$1,0)) = 5,INDEX('Data Entry'!$1:$1048576,MATCH($A805,'Data Entry'!$A:$A,0),MATCH(I$1&amp;"After",'Data Entry'!$1:$1,0))=5 ),0,1)</f>
        <v>0</v>
      </c>
      <c r="J805" s="61">
        <f>IF(OR($C805&lt;&gt;1,ISBLANK(INDEX('Data Entry'!$1:$1048576,MATCH($A805,'Data Entry'!$A:$A,0),MATCH(J$1&amp;"Before",'Data Entry'!$1:$1,0))),ISBLANK(INDEX('Data Entry'!$1:$1048576,MATCH($A805,'Data Entry'!$A:$A,0),MATCH(J$1&amp;"After",'Data Entry'!$1:$1,0))), INDEX('Data Entry'!$1:$1048576,MATCH($A805,'Data Entry'!$A:$A,0),MATCH(J$1&amp;"Before",'Data Entry'!$1:$1,0)) = 5,INDEX('Data Entry'!$1:$1048576,MATCH($A805,'Data Entry'!$A:$A,0),MATCH(J$1&amp;"After",'Data Entry'!$1:$1,0))=5 ),0,1)</f>
        <v>0</v>
      </c>
      <c r="K805" s="61">
        <f>IF(OR($C805&lt;&gt;1,ISBLANK(INDEX('Data Entry'!$1:$1048576,MATCH($A805,'Data Entry'!$A:$A,0),MATCH(K$1&amp;"Before",'Data Entry'!$1:$1,0))),ISBLANK(INDEX('Data Entry'!$1:$1048576,MATCH($A805,'Data Entry'!$A:$A,0),MATCH(K$1&amp;"After",'Data Entry'!$1:$1,0))), INDEX('Data Entry'!$1:$1048576,MATCH($A805,'Data Entry'!$A:$A,0),MATCH(K$1&amp;"Before",'Data Entry'!$1:$1,0)) = 5,INDEX('Data Entry'!$1:$1048576,MATCH($A805,'Data Entry'!$A:$A,0),MATCH(K$1&amp;"After",'Data Entry'!$1:$1,0))=5 ),0,1)</f>
        <v>0</v>
      </c>
      <c r="L805" s="61">
        <f>IF(OR($C805&lt;&gt;1,ISBLANK(INDEX('Data Entry'!$1:$1048576,MATCH($A805,'Data Entry'!$A:$A,0),MATCH(L$1&amp;"Before",'Data Entry'!$1:$1,0))),ISBLANK(INDEX('Data Entry'!$1:$1048576,MATCH($A805,'Data Entry'!$A:$A,0),MATCH(L$1&amp;"After",'Data Entry'!$1:$1,0))), INDEX('Data Entry'!$1:$1048576,MATCH($A805,'Data Entry'!$A:$A,0),MATCH(L$1&amp;"Before",'Data Entry'!$1:$1,0)) = 5,INDEX('Data Entry'!$1:$1048576,MATCH($A805,'Data Entry'!$A:$A,0),MATCH(L$1&amp;"After",'Data Entry'!$1:$1,0))=5 ),0,1)</f>
        <v>0</v>
      </c>
      <c r="M805" s="61">
        <f>IF(OR($C805&lt;&gt;1,ISBLANK(INDEX('Data Entry'!$1:$1048576,MATCH($A805,'Data Entry'!$A:$A,0),MATCH(M$1&amp;"Before",'Data Entry'!$1:$1,0))),ISBLANK(INDEX('Data Entry'!$1:$1048576,MATCH($A805,'Data Entry'!$A:$A,0),MATCH(M$1&amp;"After",'Data Entry'!$1:$1,0))), INDEX('Data Entry'!$1:$1048576,MATCH($A805,'Data Entry'!$A:$A,0),MATCH(M$1&amp;"Before",'Data Entry'!$1:$1,0)) = 5,INDEX('Data Entry'!$1:$1048576,MATCH($A805,'Data Entry'!$A:$A,0),MATCH(M$1&amp;"After",'Data Entry'!$1:$1,0))=5 ),0,1)</f>
        <v>0</v>
      </c>
      <c r="N805" s="61">
        <f>IF(OR($C805&lt;&gt;1,ISBLANK(INDEX('Data Entry'!$1:$1048576,MATCH($A805,'Data Entry'!$A:$A,0),MATCH(N$1&amp;"Before",'Data Entry'!$1:$1,0))),ISBLANK(INDEX('Data Entry'!$1:$1048576,MATCH($A805,'Data Entry'!$A:$A,0),MATCH(N$1&amp;"After",'Data Entry'!$1:$1,0))), INDEX('Data Entry'!$1:$1048576,MATCH($A805,'Data Entry'!$A:$A,0),MATCH(N$1&amp;"Before",'Data Entry'!$1:$1,0)) = 5,INDEX('Data Entry'!$1:$1048576,MATCH($A805,'Data Entry'!$A:$A,0),MATCH(N$1&amp;"After",'Data Entry'!$1:$1,0))=5 ),0,1)</f>
        <v>0</v>
      </c>
      <c r="O805" s="61">
        <f>IF(OR($C805&lt;&gt;1,ISBLANK(INDEX('Data Entry'!$1:$1048576,MATCH($A805,'Data Entry'!$A:$A,0),MATCH(O$1&amp;"Before",'Data Entry'!$1:$1,0))),ISBLANK(INDEX('Data Entry'!$1:$1048576,MATCH($A805,'Data Entry'!$A:$A,0),MATCH(O$1&amp;"After",'Data Entry'!$1:$1,0))), INDEX('Data Entry'!$1:$1048576,MATCH($A805,'Data Entry'!$A:$A,0),MATCH(O$1&amp;"Before",'Data Entry'!$1:$1,0)) = 5,INDEX('Data Entry'!$1:$1048576,MATCH($A805,'Data Entry'!$A:$A,0),MATCH(O$1&amp;"After",'Data Entry'!$1:$1,0))=5 ),0,1)</f>
        <v>0</v>
      </c>
      <c r="P805" s="61">
        <f>IF(OR($C805&lt;&gt;1,ISBLANK(INDEX('Data Entry'!$1:$1048576,MATCH($A805,'Data Entry'!$A:$A,0),MATCH(P$1&amp;"Before",'Data Entry'!$1:$1,0))),ISBLANK(INDEX('Data Entry'!$1:$1048576,MATCH($A805,'Data Entry'!$A:$A,0),MATCH(P$1&amp;"After",'Data Entry'!$1:$1,0))), INDEX('Data Entry'!$1:$1048576,MATCH($A805,'Data Entry'!$A:$A,0),MATCH(P$1&amp;"Before",'Data Entry'!$1:$1,0)) = 5,INDEX('Data Entry'!$1:$1048576,MATCH($A805,'Data Entry'!$A:$A,0),MATCH(P$1&amp;"After",'Data Entry'!$1:$1,0))=5 ),0,1)</f>
        <v>0</v>
      </c>
      <c r="Q805" s="61">
        <f>IF(OR($C805&lt;&gt;1,ISBLANK(INDEX('Data Entry'!$1:$1048576,MATCH($A805,'Data Entry'!$A:$A,0),MATCH(Q$1&amp;"Before",'Data Entry'!$1:$1,0))),ISBLANK(INDEX('Data Entry'!$1:$1048576,MATCH($A805,'Data Entry'!$A:$A,0),MATCH(Q$1&amp;"After",'Data Entry'!$1:$1,0))), INDEX('Data Entry'!$1:$1048576,MATCH($A805,'Data Entry'!$A:$A,0),MATCH(Q$1&amp;"Before",'Data Entry'!$1:$1,0)) = 5,INDEX('Data Entry'!$1:$1048576,MATCH($A805,'Data Entry'!$A:$A,0),MATCH(Q$1&amp;"After",'Data Entry'!$1:$1,0))=5 ),0,1)</f>
        <v>0</v>
      </c>
      <c r="R805" s="61">
        <f>IF(OR($C805&lt;&gt;1,ISBLANK(INDEX('Data Entry'!$1:$1048576,MATCH($A805,'Data Entry'!$A:$A,0),MATCH(R$1&amp;"Before",'Data Entry'!$1:$1,0))),ISBLANK(INDEX('Data Entry'!$1:$1048576,MATCH($A805,'Data Entry'!$A:$A,0),MATCH(R$1&amp;"After",'Data Entry'!$1:$1,0))), INDEX('Data Entry'!$1:$1048576,MATCH($A805,'Data Entry'!$A:$A,0),MATCH(R$1&amp;"Before",'Data Entry'!$1:$1,0)) = 5,INDEX('Data Entry'!$1:$1048576,MATCH($A805,'Data Entry'!$A:$A,0),MATCH(R$1&amp;"After",'Data Entry'!$1:$1,0))=5 ),0,1)</f>
        <v>0</v>
      </c>
      <c r="S805" s="61">
        <f>IF(OR($C805&lt;&gt;1,ISBLANK(INDEX('Data Entry'!$1:$1048576,MATCH($A805,'Data Entry'!$A:$A,0),MATCH(S$1&amp;"Before",'Data Entry'!$1:$1,0))),ISBLANK(INDEX('Data Entry'!$1:$1048576,MATCH($A805,'Data Entry'!$A:$A,0),MATCH(S$1&amp;"After",'Data Entry'!$1:$1,0))), INDEX('Data Entry'!$1:$1048576,MATCH($A805,'Data Entry'!$A:$A,0),MATCH(S$1&amp;"Before",'Data Entry'!$1:$1,0)) = 5,INDEX('Data Entry'!$1:$1048576,MATCH($A805,'Data Entry'!$A:$A,0),MATCH(S$1&amp;"After",'Data Entry'!$1:$1,0))=5 ),0,1)</f>
        <v>0</v>
      </c>
      <c r="T805" s="61">
        <f>IF(OR($C805&lt;&gt;1,ISBLANK(INDEX('Data Entry'!$1:$1048576,MATCH($A805,'Data Entry'!$A:$A,0),MATCH(T$1&amp;"Before",'Data Entry'!$1:$1,0))),ISBLANK(INDEX('Data Entry'!$1:$1048576,MATCH($A805,'Data Entry'!$A:$A,0),MATCH(T$1&amp;"After",'Data Entry'!$1:$1,0))), INDEX('Data Entry'!$1:$1048576,MATCH($A805,'Data Entry'!$A:$A,0),MATCH(T$1&amp;"Before",'Data Entry'!$1:$1,0)) = 5,INDEX('Data Entry'!$1:$1048576,MATCH($A805,'Data Entry'!$A:$A,0),MATCH(T$1&amp;"After",'Data Entry'!$1:$1,0))=5 ),0,1)</f>
        <v>0</v>
      </c>
      <c r="U805" s="61">
        <f>IF(OR($C805&lt;&gt;1,ISBLANK(INDEX('Data Entry'!$1:$1048576,MATCH($A805,'Data Entry'!$A:$A,0),MATCH(U$1&amp;"Before",'Data Entry'!$1:$1,0))),ISBLANK(INDEX('Data Entry'!$1:$1048576,MATCH($A805,'Data Entry'!$A:$A,0),MATCH(U$1&amp;"After",'Data Entry'!$1:$1,0))), INDEX('Data Entry'!$1:$1048576,MATCH($A805,'Data Entry'!$A:$A,0),MATCH(U$1&amp;"Before",'Data Entry'!$1:$1,0)) = 5,INDEX('Data Entry'!$1:$1048576,MATCH($A805,'Data Entry'!$A:$A,0),MATCH(U$1&amp;"After",'Data Entry'!$1:$1,0))=5 ),0,1)</f>
        <v>0</v>
      </c>
      <c r="V805" s="61" t="e">
        <f>IF(OR($C805&lt;&gt;1,ISBLANK(INDEX('Data Entry'!$1:$1048576,MATCH($A805,'Data Entry'!$A:$A,0),MATCH(V$1&amp;"Before",'Data Entry'!$1:$1,0))),ISBLANK(INDEX('Data Entry'!$1:$1048576,MATCH($A805,'Data Entry'!$A:$A,0),MATCH(V$1&amp;"After",'Data Entry'!$1:$1,0))), INDEX('Data Entry'!$1:$1048576,MATCH($A805,'Data Entry'!$A:$A,0),MATCH(V$1&amp;"Before",'Data Entry'!$1:$1,0)) = 5,INDEX('Data Entry'!$1:$1048576,MATCH($A805,'Data Entry'!$A:$A,0),MATCH(V$1&amp;"After",'Data Entry'!$1:$1,0))=5 ),0,1)</f>
        <v>#N/A</v>
      </c>
      <c r="W805" s="61" t="e">
        <f>IF(OR($C805&lt;&gt;1,ISBLANK(INDEX('Data Entry'!$1:$1048576,MATCH($A805,'Data Entry'!$A:$A,0),MATCH(W$1&amp;"Before",'Data Entry'!$1:$1,0))),ISBLANK(INDEX('Data Entry'!$1:$1048576,MATCH($A805,'Data Entry'!$A:$A,0),MATCH(W$1&amp;"After",'Data Entry'!$1:$1,0))), INDEX('Data Entry'!$1:$1048576,MATCH($A805,'Data Entry'!$A:$A,0),MATCH(W$1&amp;"Before",'Data Entry'!$1:$1,0)) = 5,INDEX('Data Entry'!$1:$1048576,MATCH($A805,'Data Entry'!$A:$A,0),MATCH(W$1&amp;"After",'Data Entry'!$1:$1,0))=5 ),0,1)</f>
        <v>#N/A</v>
      </c>
      <c r="X805" s="61" t="e">
        <f>IF(OR($C805&lt;&gt;1,ISBLANK(INDEX('Data Entry'!$1:$1048576,MATCH($A805,'Data Entry'!$A:$A,0),MATCH(X$1&amp;"Before",'Data Entry'!$1:$1,0))),ISBLANK(INDEX('Data Entry'!$1:$1048576,MATCH($A805,'Data Entry'!$A:$A,0),MATCH(X$1&amp;"After",'Data Entry'!$1:$1,0))), INDEX('Data Entry'!$1:$1048576,MATCH($A805,'Data Entry'!$A:$A,0),MATCH(X$1&amp;"Before",'Data Entry'!$1:$1,0)) = 5,INDEX('Data Entry'!$1:$1048576,MATCH($A805,'Data Entry'!$A:$A,0),MATCH(X$1&amp;"After",'Data Entry'!$1:$1,0))=5 ),0,1)</f>
        <v>#N/A</v>
      </c>
      <c r="Y805" s="61" t="e">
        <f>IF(OR($C805&lt;&gt;1,ISBLANK(INDEX('Data Entry'!$1:$1048576,MATCH($A805,'Data Entry'!$A:$A,0),MATCH(Y$1&amp;"Before",'Data Entry'!$1:$1,0))),ISBLANK(INDEX('Data Entry'!$1:$1048576,MATCH($A805,'Data Entry'!$A:$A,0),MATCH(Y$1&amp;"After",'Data Entry'!$1:$1,0))), INDEX('Data Entry'!$1:$1048576,MATCH($A805,'Data Entry'!$A:$A,0),MATCH(Y$1&amp;"Before",'Data Entry'!$1:$1,0)) = 5,INDEX('Data Entry'!$1:$1048576,MATCH($A805,'Data Entry'!$A:$A,0),MATCH(Y$1&amp;"After",'Data Entry'!$1:$1,0))=5 ),0,1)</f>
        <v>#N/A</v>
      </c>
      <c r="Z805" s="61" t="e">
        <f>IF(OR($C805&lt;&gt;1,ISBLANK(INDEX('Data Entry'!$1:$1048576,MATCH($A805,'Data Entry'!$A:$A,0),MATCH(Z$1&amp;"Before",'Data Entry'!$1:$1,0))),ISBLANK(INDEX('Data Entry'!$1:$1048576,MATCH($A805,'Data Entry'!$A:$A,0),MATCH(Z$1&amp;"After",'Data Entry'!$1:$1,0))), INDEX('Data Entry'!$1:$1048576,MATCH($A805,'Data Entry'!$A:$A,0),MATCH(Z$1&amp;"Before",'Data Entry'!$1:$1,0)) = 5,INDEX('Data Entry'!$1:$1048576,MATCH($A805,'Data Entry'!$A:$A,0),MATCH(Z$1&amp;"After",'Data Entry'!$1:$1,0))=5 ),0,1)</f>
        <v>#N/A</v>
      </c>
      <c r="AA805" s="61" t="e">
        <f>IF(OR($C805&lt;&gt;1,ISBLANK(INDEX('Data Entry'!$1:$1048576,MATCH($A805,'Data Entry'!$A:$A,0),MATCH(AA$1&amp;"Before",'Data Entry'!$1:$1,0))),ISBLANK(INDEX('Data Entry'!$1:$1048576,MATCH($A805,'Data Entry'!$A:$A,0),MATCH(AA$1&amp;"After",'Data Entry'!$1:$1,0))), INDEX('Data Entry'!$1:$1048576,MATCH($A805,'Data Entry'!$A:$A,0),MATCH(AA$1&amp;"Before",'Data Entry'!$1:$1,0)) = 5,INDEX('Data Entry'!$1:$1048576,MATCH($A805,'Data Entry'!$A:$A,0),MATCH(AA$1&amp;"After",'Data Entry'!$1:$1,0))=5 ),0,1)</f>
        <v>#N/A</v>
      </c>
      <c r="AB805" s="61" t="e">
        <f>IF(OR($C805&lt;&gt;1,ISBLANK(INDEX('Data Entry'!$1:$1048576,MATCH($A805,'Data Entry'!$A:$A,0),MATCH(AB$1&amp;"Before",'Data Entry'!$1:$1,0))),ISBLANK(INDEX('Data Entry'!$1:$1048576,MATCH($A805,'Data Entry'!$A:$A,0),MATCH(AB$1&amp;"After",'Data Entry'!$1:$1,0))), INDEX('Data Entry'!$1:$1048576,MATCH($A805,'Data Entry'!$A:$A,0),MATCH(AB$1&amp;"Before",'Data Entry'!$1:$1,0)) = 5,INDEX('Data Entry'!$1:$1048576,MATCH($A805,'Data Entry'!$A:$A,0),MATCH(AB$1&amp;"After",'Data Entry'!$1:$1,0))=5 ),0,1)</f>
        <v>#N/A</v>
      </c>
      <c r="AC805" s="61" t="e">
        <f>IF(OR($C805&lt;&gt;1,ISBLANK(INDEX('Data Entry'!$1:$1048576,MATCH($A805,'Data Entry'!$A:$A,0),MATCH(AC$1&amp;"Before",'Data Entry'!$1:$1,0))),ISBLANK(INDEX('Data Entry'!$1:$1048576,MATCH($A805,'Data Entry'!$A:$A,0),MATCH(AC$1&amp;"After",'Data Entry'!$1:$1,0))), INDEX('Data Entry'!$1:$1048576,MATCH($A805,'Data Entry'!$A:$A,0),MATCH(AC$1&amp;"Before",'Data Entry'!$1:$1,0)) = 5,INDEX('Data Entry'!$1:$1048576,MATCH($A805,'Data Entry'!$A:$A,0),MATCH(AC$1&amp;"After",'Data Entry'!$1:$1,0))=5 ),0,1)</f>
        <v>#N/A</v>
      </c>
      <c r="AD805" s="61" t="e">
        <f>IF(OR($C805&lt;&gt;1,ISBLANK(INDEX('Data Entry'!$1:$1048576,MATCH($A805,'Data Entry'!$A:$A,0),MATCH(AD$1&amp;"Before",'Data Entry'!$1:$1,0))),ISBLANK(INDEX('Data Entry'!$1:$1048576,MATCH($A805,'Data Entry'!$A:$A,0),MATCH(AD$1&amp;"After",'Data Entry'!$1:$1,0))), INDEX('Data Entry'!$1:$1048576,MATCH($A805,'Data Entry'!$A:$A,0),MATCH(AD$1&amp;"Before",'Data Entry'!$1:$1,0)) = 5,INDEX('Data Entry'!$1:$1048576,MATCH($A805,'Data Entry'!$A:$A,0),MATCH(AD$1&amp;"After",'Data Entry'!$1:$1,0))=5 ),0,1)</f>
        <v>#N/A</v>
      </c>
      <c r="AE805" s="61" t="e">
        <f>IF(OR($C805&lt;&gt;1,ISBLANK(INDEX('Data Entry'!$1:$1048576,MATCH($A805,'Data Entry'!$A:$A,0),MATCH(AE$1&amp;"Before",'Data Entry'!$1:$1,0))),ISBLANK(INDEX('Data Entry'!$1:$1048576,MATCH($A805,'Data Entry'!$A:$A,0),MATCH(AE$1&amp;"After",'Data Entry'!$1:$1,0))), INDEX('Data Entry'!$1:$1048576,MATCH($A805,'Data Entry'!$A:$A,0),MATCH(AE$1&amp;"Before",'Data Entry'!$1:$1,0)) = 5,INDEX('Data Entry'!$1:$1048576,MATCH($A805,'Data Entry'!$A:$A,0),MATCH(AE$1&amp;"After",'Data Entry'!$1:$1,0))=5 ),0,1)</f>
        <v>#N/A</v>
      </c>
      <c r="AF805" s="61" t="e">
        <f>IF(OR($C805&lt;&gt;1,ISBLANK(INDEX('Data Entry'!$1:$1048576,MATCH($A805,'Data Entry'!$A:$A,0),MATCH(AF$1&amp;"Before",'Data Entry'!$1:$1,0))),ISBLANK(INDEX('Data Entry'!$1:$1048576,MATCH($A805,'Data Entry'!$A:$A,0),MATCH(AF$1&amp;"After",'Data Entry'!$1:$1,0))), INDEX('Data Entry'!$1:$1048576,MATCH($A805,'Data Entry'!$A:$A,0),MATCH(AF$1&amp;"Before",'Data Entry'!$1:$1,0)) = 5,INDEX('Data Entry'!$1:$1048576,MATCH($A805,'Data Entry'!$A:$A,0),MATCH(AF$1&amp;"After",'Data Entry'!$1:$1,0))=5 ),0,1)</f>
        <v>#N/A</v>
      </c>
      <c r="AG805" s="61" t="e">
        <f>IF(OR($C805&lt;&gt;1,ISBLANK(INDEX('Data Entry'!$1:$1048576,MATCH($A805,'Data Entry'!$A:$A,0),MATCH(AG$1&amp;"Before",'Data Entry'!$1:$1,0))),ISBLANK(INDEX('Data Entry'!$1:$1048576,MATCH($A805,'Data Entry'!$A:$A,0),MATCH(AG$1&amp;"After",'Data Entry'!$1:$1,0))), INDEX('Data Entry'!$1:$1048576,MATCH($A805,'Data Entry'!$A:$A,0),MATCH(AG$1&amp;"Before",'Data Entry'!$1:$1,0)) = 5,INDEX('Data Entry'!$1:$1048576,MATCH($A805,'Data Entry'!$A:$A,0),MATCH(AG$1&amp;"After",'Data Entry'!$1:$1,0))=5 ),0,1)</f>
        <v>#N/A</v>
      </c>
      <c r="AH805" s="61" t="e">
        <f>IF(OR($C805&lt;&gt;1,ISBLANK(INDEX('Data Entry'!$1:$1048576,MATCH($A805,'Data Entry'!$A:$A,0),MATCH(AH$1&amp;"Before",'Data Entry'!$1:$1,0))),ISBLANK(INDEX('Data Entry'!$1:$1048576,MATCH($A805,'Data Entry'!$A:$A,0),MATCH(AH$1&amp;"After",'Data Entry'!$1:$1,0))), INDEX('Data Entry'!$1:$1048576,MATCH($A805,'Data Entry'!$A:$A,0),MATCH(AH$1&amp;"Before",'Data Entry'!$1:$1,0)) = 5,INDEX('Data Entry'!$1:$1048576,MATCH($A805,'Data Entry'!$A:$A,0),MATCH(AH$1&amp;"After",'Data Entry'!$1:$1,0))=5 ),0,1)</f>
        <v>#N/A</v>
      </c>
      <c r="AI805" s="61" t="e">
        <f>IF(OR($C805&lt;&gt;1,ISBLANK(INDEX('Data Entry'!$1:$1048576,MATCH($A805,'Data Entry'!$A:$A,0),MATCH(AI$1&amp;"Before",'Data Entry'!$1:$1,0))),ISBLANK(INDEX('Data Entry'!$1:$1048576,MATCH($A805,'Data Entry'!$A:$A,0),MATCH(AI$1&amp;"After",'Data Entry'!$1:$1,0))), INDEX('Data Entry'!$1:$1048576,MATCH($A805,'Data Entry'!$A:$A,0),MATCH(AI$1&amp;"Before",'Data Entry'!$1:$1,0)) = 5,INDEX('Data Entry'!$1:$1048576,MATCH($A805,'Data Entry'!$A:$A,0),MATCH(AI$1&amp;"After",'Data Entry'!$1:$1,0))=5 ),0,1)</f>
        <v>#N/A</v>
      </c>
      <c r="AJ805" s="61" t="e">
        <f>IF(OR($C805&lt;&gt;1,ISBLANK(INDEX('Data Entry'!$1:$1048576,MATCH($A805,'Data Entry'!$A:$A,0),MATCH(AJ$1&amp;"Before",'Data Entry'!$1:$1,0))),ISBLANK(INDEX('Data Entry'!$1:$1048576,MATCH($A805,'Data Entry'!$A:$A,0),MATCH(AJ$1&amp;"After",'Data Entry'!$1:$1,0))), INDEX('Data Entry'!$1:$1048576,MATCH($A805,'Data Entry'!$A:$A,0),MATCH(AJ$1&amp;"Before",'Data Entry'!$1:$1,0)) = 5,INDEX('Data Entry'!$1:$1048576,MATCH($A805,'Data Entry'!$A:$A,0),MATCH(AJ$1&amp;"After",'Data Entry'!$1:$1,0))=5 ),0,1)</f>
        <v>#N/A</v>
      </c>
      <c r="AK805" s="61" t="e">
        <f>IF(OR($C805&lt;&gt;1,ISBLANK(INDEX('Data Entry'!$1:$1048576,MATCH($A805,'Data Entry'!$A:$A,0),MATCH(AK$1&amp;"Before",'Data Entry'!$1:$1,0))),ISBLANK(INDEX('Data Entry'!$1:$1048576,MATCH($A805,'Data Entry'!$A:$A,0),MATCH(AK$1&amp;"After",'Data Entry'!$1:$1,0))), INDEX('Data Entry'!$1:$1048576,MATCH($A805,'Data Entry'!$A:$A,0),MATCH(AK$1&amp;"Before",'Data Entry'!$1:$1,0)) = 5,INDEX('Data Entry'!$1:$1048576,MATCH($A805,'Data Entry'!$A:$A,0),MATCH(AK$1&amp;"After",'Data Entry'!$1:$1,0))=5 ),0,1)</f>
        <v>#N/A</v>
      </c>
      <c r="AL805" s="61" t="e">
        <f>IF(OR($C805&lt;&gt;1,ISBLANK(INDEX('Data Entry'!$1:$1048576,MATCH($A805,'Data Entry'!$A:$A,0),MATCH(AL$1&amp;"Before",'Data Entry'!$1:$1,0))),ISBLANK(INDEX('Data Entry'!$1:$1048576,MATCH($A805,'Data Entry'!$A:$A,0),MATCH(AL$1&amp;"After",'Data Entry'!$1:$1,0))), INDEX('Data Entry'!$1:$1048576,MATCH($A805,'Data Entry'!$A:$A,0),MATCH(AL$1&amp;"Before",'Data Entry'!$1:$1,0)) = 5,INDEX('Data Entry'!$1:$1048576,MATCH($A805,'Data Entry'!$A:$A,0),MATCH(AL$1&amp;"After",'Data Entry'!$1:$1,0))=5 ),0,1)</f>
        <v>#N/A</v>
      </c>
      <c r="AM805" s="61" t="e">
        <f>IF(OR($C805&lt;&gt;1,ISBLANK(INDEX('Data Entry'!$1:$1048576,MATCH($A805,'Data Entry'!$A:$A,0),MATCH(AM$1&amp;"Before",'Data Entry'!$1:$1,0))),ISBLANK(INDEX('Data Entry'!$1:$1048576,MATCH($A805,'Data Entry'!$A:$A,0),MATCH(AM$1&amp;"After",'Data Entry'!$1:$1,0))), INDEX('Data Entry'!$1:$1048576,MATCH($A805,'Data Entry'!$A:$A,0),MATCH(AM$1&amp;"Before",'Data Entry'!$1:$1,0)) = 5,INDEX('Data Entry'!$1:$1048576,MATCH($A805,'Data Entry'!$A:$A,0),MATCH(AM$1&amp;"After",'Data Entry'!$1:$1,0))=5 ),0,1)</f>
        <v>#N/A</v>
      </c>
      <c r="AN805" s="61">
        <f>IF(OR($C805&lt;&gt;1,ISBLANK(INDEX('Data Entry'!$1:$1048576,MATCH($A805,'Data Entry'!$A:$A,0),MATCH(AN$1&amp;"Before",'Data Entry'!$1:$1,0))),ISBLANK(INDEX('Data Entry'!$1:$1048576,MATCH($A805,'Data Entry'!$A:$A,0),MATCH(AN$1&amp;"After",'Data Entry'!$1:$1,0)))),0,1)</f>
        <v>0</v>
      </c>
      <c r="AO805" s="61">
        <f>IF(OR($C805&lt;&gt;1,ISBLANK(INDEX('Data Entry'!$1:$1048576,MATCH($A805,'Data Entry'!$A:$A,0),MATCH(AO$1&amp;"After",'Data Entry'!$1:$1,0)))),0,1)</f>
        <v>0</v>
      </c>
      <c r="AP805" s="61">
        <f>IF(OR($C805&lt;&gt;1,ISBLANK(INDEX('Data Entry'!$1:$1048576,MATCH($A805,'Data Entry'!$A:$A,0),MATCH(AP$1&amp;"After",'Data Entry'!$1:$1,0)))),0,1)</f>
        <v>0</v>
      </c>
      <c r="AQ805" s="61">
        <f>IF(OR($C805&lt;&gt;1,ISBLANK(INDEX('Data Entry'!$1:$1048576,MATCH($A805,'Data Entry'!$A:$A,0),MATCH(AQ$1&amp;"After",'Data Entry'!$1:$1,0)))),0,1)</f>
        <v>0</v>
      </c>
      <c r="AR805" s="61">
        <f>IF(OR($C805&lt;&gt;1,ISBLANK(INDEX('Data Entry'!$1:$1048576,MATCH($A805,'Data Entry'!$A:$A,0),MATCH(AR$1&amp;"After",'Data Entry'!$1:$1,0)))),0,1)</f>
        <v>0</v>
      </c>
      <c r="AS805" s="61">
        <f>IF(OR($C805&lt;&gt;1,ISBLANK(INDEX('Data Entry'!$1:$1048576,MATCH($A805,'Data Entry'!$A:$A,0),MATCH(AS$1&amp;"After",'Data Entry'!$1:$1,0)))),0,1)</f>
        <v>0</v>
      </c>
      <c r="AT805" s="61">
        <f>IF(OR($C805&lt;&gt;1,ISBLANK(INDEX('Data Entry'!$1:$1048576,MATCH($A805,'Data Entry'!$A:$A,0),MATCH(AT$1&amp;"After",'Data Entry'!$1:$1,0)))),0,1)</f>
        <v>0</v>
      </c>
    </row>
    <row r="806" spans="1:46" x14ac:dyDescent="0.35">
      <c r="A806" s="70">
        <f>'Data Entry'!A810</f>
        <v>805</v>
      </c>
      <c r="B806" s="61">
        <f>'Data Entry'!BF810</f>
        <v>0</v>
      </c>
      <c r="C806" s="61">
        <f t="shared" si="12"/>
        <v>0</v>
      </c>
      <c r="D806" s="61">
        <f>IF(SUM('Data Entry'!$D810:$AT810) = 0,0,1)</f>
        <v>0</v>
      </c>
      <c r="E806" s="61">
        <f>IF(OR($C806&lt;&gt;1,ISBLANK(INDEX('Data Entry'!$1:$1048576,MATCH($A806,'Data Entry'!$A:$A,0),MATCH(E$1&amp;"Before",'Data Entry'!$1:$1,0))),ISBLANK(INDEX('Data Entry'!$1:$1048576,MATCH($A806,'Data Entry'!$A:$A,0),MATCH(E$1&amp;"After",'Data Entry'!$1:$1,0))), INDEX('Data Entry'!$1:$1048576,MATCH($A806,'Data Entry'!$A:$A,0),MATCH(E$1&amp;"Before",'Data Entry'!$1:$1,0)) = 5,INDEX('Data Entry'!$1:$1048576,MATCH($A806,'Data Entry'!$A:$A,0),MATCH(E$1&amp;"After",'Data Entry'!$1:$1,0))=5 ),0,1)</f>
        <v>0</v>
      </c>
      <c r="F806" s="61">
        <f>IF(OR($C806&lt;&gt;1,ISBLANK(INDEX('Data Entry'!$1:$1048576,MATCH($A806,'Data Entry'!$A:$A,0),MATCH(F$1&amp;"Before",'Data Entry'!$1:$1,0))),ISBLANK(INDEX('Data Entry'!$1:$1048576,MATCH($A806,'Data Entry'!$A:$A,0),MATCH(F$1&amp;"After",'Data Entry'!$1:$1,0))), INDEX('Data Entry'!$1:$1048576,MATCH($A806,'Data Entry'!$A:$A,0),MATCH(F$1&amp;"Before",'Data Entry'!$1:$1,0)) = 5,INDEX('Data Entry'!$1:$1048576,MATCH($A806,'Data Entry'!$A:$A,0),MATCH(F$1&amp;"After",'Data Entry'!$1:$1,0))=5 ),0,1)</f>
        <v>0</v>
      </c>
      <c r="G806" s="61">
        <f>IF(OR($C806&lt;&gt;1,ISBLANK(INDEX('Data Entry'!$1:$1048576,MATCH($A806,'Data Entry'!$A:$A,0),MATCH(G$1&amp;"Before",'Data Entry'!$1:$1,0))),ISBLANK(INDEX('Data Entry'!$1:$1048576,MATCH($A806,'Data Entry'!$A:$A,0),MATCH(G$1&amp;"After",'Data Entry'!$1:$1,0))), INDEX('Data Entry'!$1:$1048576,MATCH($A806,'Data Entry'!$A:$A,0),MATCH(G$1&amp;"Before",'Data Entry'!$1:$1,0)) = 5,INDEX('Data Entry'!$1:$1048576,MATCH($A806,'Data Entry'!$A:$A,0),MATCH(G$1&amp;"After",'Data Entry'!$1:$1,0))=5 ),0,1)</f>
        <v>0</v>
      </c>
      <c r="H806" s="61">
        <f>IF(OR($C806&lt;&gt;1,ISBLANK(INDEX('Data Entry'!$1:$1048576,MATCH($A806,'Data Entry'!$A:$A,0),MATCH(H$1&amp;"Before",'Data Entry'!$1:$1,0))),ISBLANK(INDEX('Data Entry'!$1:$1048576,MATCH($A806,'Data Entry'!$A:$A,0),MATCH(H$1&amp;"After",'Data Entry'!$1:$1,0))), INDEX('Data Entry'!$1:$1048576,MATCH($A806,'Data Entry'!$A:$A,0),MATCH(H$1&amp;"Before",'Data Entry'!$1:$1,0)) = 5,INDEX('Data Entry'!$1:$1048576,MATCH($A806,'Data Entry'!$A:$A,0),MATCH(H$1&amp;"After",'Data Entry'!$1:$1,0))=5 ),0,1)</f>
        <v>0</v>
      </c>
      <c r="I806" s="61">
        <f>IF(OR($C806&lt;&gt;1,ISBLANK(INDEX('Data Entry'!$1:$1048576,MATCH($A806,'Data Entry'!$A:$A,0),MATCH(I$1&amp;"Before",'Data Entry'!$1:$1,0))),ISBLANK(INDEX('Data Entry'!$1:$1048576,MATCH($A806,'Data Entry'!$A:$A,0),MATCH(I$1&amp;"After",'Data Entry'!$1:$1,0))), INDEX('Data Entry'!$1:$1048576,MATCH($A806,'Data Entry'!$A:$A,0),MATCH(I$1&amp;"Before",'Data Entry'!$1:$1,0)) = 5,INDEX('Data Entry'!$1:$1048576,MATCH($A806,'Data Entry'!$A:$A,0),MATCH(I$1&amp;"After",'Data Entry'!$1:$1,0))=5 ),0,1)</f>
        <v>0</v>
      </c>
      <c r="J806" s="61">
        <f>IF(OR($C806&lt;&gt;1,ISBLANK(INDEX('Data Entry'!$1:$1048576,MATCH($A806,'Data Entry'!$A:$A,0),MATCH(J$1&amp;"Before",'Data Entry'!$1:$1,0))),ISBLANK(INDEX('Data Entry'!$1:$1048576,MATCH($A806,'Data Entry'!$A:$A,0),MATCH(J$1&amp;"After",'Data Entry'!$1:$1,0))), INDEX('Data Entry'!$1:$1048576,MATCH($A806,'Data Entry'!$A:$A,0),MATCH(J$1&amp;"Before",'Data Entry'!$1:$1,0)) = 5,INDEX('Data Entry'!$1:$1048576,MATCH($A806,'Data Entry'!$A:$A,0),MATCH(J$1&amp;"After",'Data Entry'!$1:$1,0))=5 ),0,1)</f>
        <v>0</v>
      </c>
      <c r="K806" s="61">
        <f>IF(OR($C806&lt;&gt;1,ISBLANK(INDEX('Data Entry'!$1:$1048576,MATCH($A806,'Data Entry'!$A:$A,0),MATCH(K$1&amp;"Before",'Data Entry'!$1:$1,0))),ISBLANK(INDEX('Data Entry'!$1:$1048576,MATCH($A806,'Data Entry'!$A:$A,0),MATCH(K$1&amp;"After",'Data Entry'!$1:$1,0))), INDEX('Data Entry'!$1:$1048576,MATCH($A806,'Data Entry'!$A:$A,0),MATCH(K$1&amp;"Before",'Data Entry'!$1:$1,0)) = 5,INDEX('Data Entry'!$1:$1048576,MATCH($A806,'Data Entry'!$A:$A,0),MATCH(K$1&amp;"After",'Data Entry'!$1:$1,0))=5 ),0,1)</f>
        <v>0</v>
      </c>
      <c r="L806" s="61">
        <f>IF(OR($C806&lt;&gt;1,ISBLANK(INDEX('Data Entry'!$1:$1048576,MATCH($A806,'Data Entry'!$A:$A,0),MATCH(L$1&amp;"Before",'Data Entry'!$1:$1,0))),ISBLANK(INDEX('Data Entry'!$1:$1048576,MATCH($A806,'Data Entry'!$A:$A,0),MATCH(L$1&amp;"After",'Data Entry'!$1:$1,0))), INDEX('Data Entry'!$1:$1048576,MATCH($A806,'Data Entry'!$A:$A,0),MATCH(L$1&amp;"Before",'Data Entry'!$1:$1,0)) = 5,INDEX('Data Entry'!$1:$1048576,MATCH($A806,'Data Entry'!$A:$A,0),MATCH(L$1&amp;"After",'Data Entry'!$1:$1,0))=5 ),0,1)</f>
        <v>0</v>
      </c>
      <c r="M806" s="61">
        <f>IF(OR($C806&lt;&gt;1,ISBLANK(INDEX('Data Entry'!$1:$1048576,MATCH($A806,'Data Entry'!$A:$A,0),MATCH(M$1&amp;"Before",'Data Entry'!$1:$1,0))),ISBLANK(INDEX('Data Entry'!$1:$1048576,MATCH($A806,'Data Entry'!$A:$A,0),MATCH(M$1&amp;"After",'Data Entry'!$1:$1,0))), INDEX('Data Entry'!$1:$1048576,MATCH($A806,'Data Entry'!$A:$A,0),MATCH(M$1&amp;"Before",'Data Entry'!$1:$1,0)) = 5,INDEX('Data Entry'!$1:$1048576,MATCH($A806,'Data Entry'!$A:$A,0),MATCH(M$1&amp;"After",'Data Entry'!$1:$1,0))=5 ),0,1)</f>
        <v>0</v>
      </c>
      <c r="N806" s="61">
        <f>IF(OR($C806&lt;&gt;1,ISBLANK(INDEX('Data Entry'!$1:$1048576,MATCH($A806,'Data Entry'!$A:$A,0),MATCH(N$1&amp;"Before",'Data Entry'!$1:$1,0))),ISBLANK(INDEX('Data Entry'!$1:$1048576,MATCH($A806,'Data Entry'!$A:$A,0),MATCH(N$1&amp;"After",'Data Entry'!$1:$1,0))), INDEX('Data Entry'!$1:$1048576,MATCH($A806,'Data Entry'!$A:$A,0),MATCH(N$1&amp;"Before",'Data Entry'!$1:$1,0)) = 5,INDEX('Data Entry'!$1:$1048576,MATCH($A806,'Data Entry'!$A:$A,0),MATCH(N$1&amp;"After",'Data Entry'!$1:$1,0))=5 ),0,1)</f>
        <v>0</v>
      </c>
      <c r="O806" s="61">
        <f>IF(OR($C806&lt;&gt;1,ISBLANK(INDEX('Data Entry'!$1:$1048576,MATCH($A806,'Data Entry'!$A:$A,0),MATCH(O$1&amp;"Before",'Data Entry'!$1:$1,0))),ISBLANK(INDEX('Data Entry'!$1:$1048576,MATCH($A806,'Data Entry'!$A:$A,0),MATCH(O$1&amp;"After",'Data Entry'!$1:$1,0))), INDEX('Data Entry'!$1:$1048576,MATCH($A806,'Data Entry'!$A:$A,0),MATCH(O$1&amp;"Before",'Data Entry'!$1:$1,0)) = 5,INDEX('Data Entry'!$1:$1048576,MATCH($A806,'Data Entry'!$A:$A,0),MATCH(O$1&amp;"After",'Data Entry'!$1:$1,0))=5 ),0,1)</f>
        <v>0</v>
      </c>
      <c r="P806" s="61">
        <f>IF(OR($C806&lt;&gt;1,ISBLANK(INDEX('Data Entry'!$1:$1048576,MATCH($A806,'Data Entry'!$A:$A,0),MATCH(P$1&amp;"Before",'Data Entry'!$1:$1,0))),ISBLANK(INDEX('Data Entry'!$1:$1048576,MATCH($A806,'Data Entry'!$A:$A,0),MATCH(P$1&amp;"After",'Data Entry'!$1:$1,0))), INDEX('Data Entry'!$1:$1048576,MATCH($A806,'Data Entry'!$A:$A,0),MATCH(P$1&amp;"Before",'Data Entry'!$1:$1,0)) = 5,INDEX('Data Entry'!$1:$1048576,MATCH($A806,'Data Entry'!$A:$A,0),MATCH(P$1&amp;"After",'Data Entry'!$1:$1,0))=5 ),0,1)</f>
        <v>0</v>
      </c>
      <c r="Q806" s="61">
        <f>IF(OR($C806&lt;&gt;1,ISBLANK(INDEX('Data Entry'!$1:$1048576,MATCH($A806,'Data Entry'!$A:$A,0),MATCH(Q$1&amp;"Before",'Data Entry'!$1:$1,0))),ISBLANK(INDEX('Data Entry'!$1:$1048576,MATCH($A806,'Data Entry'!$A:$A,0),MATCH(Q$1&amp;"After",'Data Entry'!$1:$1,0))), INDEX('Data Entry'!$1:$1048576,MATCH($A806,'Data Entry'!$A:$A,0),MATCH(Q$1&amp;"Before",'Data Entry'!$1:$1,0)) = 5,INDEX('Data Entry'!$1:$1048576,MATCH($A806,'Data Entry'!$A:$A,0),MATCH(Q$1&amp;"After",'Data Entry'!$1:$1,0))=5 ),0,1)</f>
        <v>0</v>
      </c>
      <c r="R806" s="61">
        <f>IF(OR($C806&lt;&gt;1,ISBLANK(INDEX('Data Entry'!$1:$1048576,MATCH($A806,'Data Entry'!$A:$A,0),MATCH(R$1&amp;"Before",'Data Entry'!$1:$1,0))),ISBLANK(INDEX('Data Entry'!$1:$1048576,MATCH($A806,'Data Entry'!$A:$A,0),MATCH(R$1&amp;"After",'Data Entry'!$1:$1,0))), INDEX('Data Entry'!$1:$1048576,MATCH($A806,'Data Entry'!$A:$A,0),MATCH(R$1&amp;"Before",'Data Entry'!$1:$1,0)) = 5,INDEX('Data Entry'!$1:$1048576,MATCH($A806,'Data Entry'!$A:$A,0),MATCH(R$1&amp;"After",'Data Entry'!$1:$1,0))=5 ),0,1)</f>
        <v>0</v>
      </c>
      <c r="S806" s="61">
        <f>IF(OR($C806&lt;&gt;1,ISBLANK(INDEX('Data Entry'!$1:$1048576,MATCH($A806,'Data Entry'!$A:$A,0),MATCH(S$1&amp;"Before",'Data Entry'!$1:$1,0))),ISBLANK(INDEX('Data Entry'!$1:$1048576,MATCH($A806,'Data Entry'!$A:$A,0),MATCH(S$1&amp;"After",'Data Entry'!$1:$1,0))), INDEX('Data Entry'!$1:$1048576,MATCH($A806,'Data Entry'!$A:$A,0),MATCH(S$1&amp;"Before",'Data Entry'!$1:$1,0)) = 5,INDEX('Data Entry'!$1:$1048576,MATCH($A806,'Data Entry'!$A:$A,0),MATCH(S$1&amp;"After",'Data Entry'!$1:$1,0))=5 ),0,1)</f>
        <v>0</v>
      </c>
      <c r="T806" s="61">
        <f>IF(OR($C806&lt;&gt;1,ISBLANK(INDEX('Data Entry'!$1:$1048576,MATCH($A806,'Data Entry'!$A:$A,0),MATCH(T$1&amp;"Before",'Data Entry'!$1:$1,0))),ISBLANK(INDEX('Data Entry'!$1:$1048576,MATCH($A806,'Data Entry'!$A:$A,0),MATCH(T$1&amp;"After",'Data Entry'!$1:$1,0))), INDEX('Data Entry'!$1:$1048576,MATCH($A806,'Data Entry'!$A:$A,0),MATCH(T$1&amp;"Before",'Data Entry'!$1:$1,0)) = 5,INDEX('Data Entry'!$1:$1048576,MATCH($A806,'Data Entry'!$A:$A,0),MATCH(T$1&amp;"After",'Data Entry'!$1:$1,0))=5 ),0,1)</f>
        <v>0</v>
      </c>
      <c r="U806" s="61">
        <f>IF(OR($C806&lt;&gt;1,ISBLANK(INDEX('Data Entry'!$1:$1048576,MATCH($A806,'Data Entry'!$A:$A,0),MATCH(U$1&amp;"Before",'Data Entry'!$1:$1,0))),ISBLANK(INDEX('Data Entry'!$1:$1048576,MATCH($A806,'Data Entry'!$A:$A,0),MATCH(U$1&amp;"After",'Data Entry'!$1:$1,0))), INDEX('Data Entry'!$1:$1048576,MATCH($A806,'Data Entry'!$A:$A,0),MATCH(U$1&amp;"Before",'Data Entry'!$1:$1,0)) = 5,INDEX('Data Entry'!$1:$1048576,MATCH($A806,'Data Entry'!$A:$A,0),MATCH(U$1&amp;"After",'Data Entry'!$1:$1,0))=5 ),0,1)</f>
        <v>0</v>
      </c>
      <c r="V806" s="61" t="e">
        <f>IF(OR($C806&lt;&gt;1,ISBLANK(INDEX('Data Entry'!$1:$1048576,MATCH($A806,'Data Entry'!$A:$A,0),MATCH(V$1&amp;"Before",'Data Entry'!$1:$1,0))),ISBLANK(INDEX('Data Entry'!$1:$1048576,MATCH($A806,'Data Entry'!$A:$A,0),MATCH(V$1&amp;"After",'Data Entry'!$1:$1,0))), INDEX('Data Entry'!$1:$1048576,MATCH($A806,'Data Entry'!$A:$A,0),MATCH(V$1&amp;"Before",'Data Entry'!$1:$1,0)) = 5,INDEX('Data Entry'!$1:$1048576,MATCH($A806,'Data Entry'!$A:$A,0),MATCH(V$1&amp;"After",'Data Entry'!$1:$1,0))=5 ),0,1)</f>
        <v>#N/A</v>
      </c>
      <c r="W806" s="61" t="e">
        <f>IF(OR($C806&lt;&gt;1,ISBLANK(INDEX('Data Entry'!$1:$1048576,MATCH($A806,'Data Entry'!$A:$A,0),MATCH(W$1&amp;"Before",'Data Entry'!$1:$1,0))),ISBLANK(INDEX('Data Entry'!$1:$1048576,MATCH($A806,'Data Entry'!$A:$A,0),MATCH(W$1&amp;"After",'Data Entry'!$1:$1,0))), INDEX('Data Entry'!$1:$1048576,MATCH($A806,'Data Entry'!$A:$A,0),MATCH(W$1&amp;"Before",'Data Entry'!$1:$1,0)) = 5,INDEX('Data Entry'!$1:$1048576,MATCH($A806,'Data Entry'!$A:$A,0),MATCH(W$1&amp;"After",'Data Entry'!$1:$1,0))=5 ),0,1)</f>
        <v>#N/A</v>
      </c>
      <c r="X806" s="61" t="e">
        <f>IF(OR($C806&lt;&gt;1,ISBLANK(INDEX('Data Entry'!$1:$1048576,MATCH($A806,'Data Entry'!$A:$A,0),MATCH(X$1&amp;"Before",'Data Entry'!$1:$1,0))),ISBLANK(INDEX('Data Entry'!$1:$1048576,MATCH($A806,'Data Entry'!$A:$A,0),MATCH(X$1&amp;"After",'Data Entry'!$1:$1,0))), INDEX('Data Entry'!$1:$1048576,MATCH($A806,'Data Entry'!$A:$A,0),MATCH(X$1&amp;"Before",'Data Entry'!$1:$1,0)) = 5,INDEX('Data Entry'!$1:$1048576,MATCH($A806,'Data Entry'!$A:$A,0),MATCH(X$1&amp;"After",'Data Entry'!$1:$1,0))=5 ),0,1)</f>
        <v>#N/A</v>
      </c>
      <c r="Y806" s="61" t="e">
        <f>IF(OR($C806&lt;&gt;1,ISBLANK(INDEX('Data Entry'!$1:$1048576,MATCH($A806,'Data Entry'!$A:$A,0),MATCH(Y$1&amp;"Before",'Data Entry'!$1:$1,0))),ISBLANK(INDEX('Data Entry'!$1:$1048576,MATCH($A806,'Data Entry'!$A:$A,0),MATCH(Y$1&amp;"After",'Data Entry'!$1:$1,0))), INDEX('Data Entry'!$1:$1048576,MATCH($A806,'Data Entry'!$A:$A,0),MATCH(Y$1&amp;"Before",'Data Entry'!$1:$1,0)) = 5,INDEX('Data Entry'!$1:$1048576,MATCH($A806,'Data Entry'!$A:$A,0),MATCH(Y$1&amp;"After",'Data Entry'!$1:$1,0))=5 ),0,1)</f>
        <v>#N/A</v>
      </c>
      <c r="Z806" s="61" t="e">
        <f>IF(OR($C806&lt;&gt;1,ISBLANK(INDEX('Data Entry'!$1:$1048576,MATCH($A806,'Data Entry'!$A:$A,0),MATCH(Z$1&amp;"Before",'Data Entry'!$1:$1,0))),ISBLANK(INDEX('Data Entry'!$1:$1048576,MATCH($A806,'Data Entry'!$A:$A,0),MATCH(Z$1&amp;"After",'Data Entry'!$1:$1,0))), INDEX('Data Entry'!$1:$1048576,MATCH($A806,'Data Entry'!$A:$A,0),MATCH(Z$1&amp;"Before",'Data Entry'!$1:$1,0)) = 5,INDEX('Data Entry'!$1:$1048576,MATCH($A806,'Data Entry'!$A:$A,0),MATCH(Z$1&amp;"After",'Data Entry'!$1:$1,0))=5 ),0,1)</f>
        <v>#N/A</v>
      </c>
      <c r="AA806" s="61" t="e">
        <f>IF(OR($C806&lt;&gt;1,ISBLANK(INDEX('Data Entry'!$1:$1048576,MATCH($A806,'Data Entry'!$A:$A,0),MATCH(AA$1&amp;"Before",'Data Entry'!$1:$1,0))),ISBLANK(INDEX('Data Entry'!$1:$1048576,MATCH($A806,'Data Entry'!$A:$A,0),MATCH(AA$1&amp;"After",'Data Entry'!$1:$1,0))), INDEX('Data Entry'!$1:$1048576,MATCH($A806,'Data Entry'!$A:$A,0),MATCH(AA$1&amp;"Before",'Data Entry'!$1:$1,0)) = 5,INDEX('Data Entry'!$1:$1048576,MATCH($A806,'Data Entry'!$A:$A,0),MATCH(AA$1&amp;"After",'Data Entry'!$1:$1,0))=5 ),0,1)</f>
        <v>#N/A</v>
      </c>
      <c r="AB806" s="61" t="e">
        <f>IF(OR($C806&lt;&gt;1,ISBLANK(INDEX('Data Entry'!$1:$1048576,MATCH($A806,'Data Entry'!$A:$A,0),MATCH(AB$1&amp;"Before",'Data Entry'!$1:$1,0))),ISBLANK(INDEX('Data Entry'!$1:$1048576,MATCH($A806,'Data Entry'!$A:$A,0),MATCH(AB$1&amp;"After",'Data Entry'!$1:$1,0))), INDEX('Data Entry'!$1:$1048576,MATCH($A806,'Data Entry'!$A:$A,0),MATCH(AB$1&amp;"Before",'Data Entry'!$1:$1,0)) = 5,INDEX('Data Entry'!$1:$1048576,MATCH($A806,'Data Entry'!$A:$A,0),MATCH(AB$1&amp;"After",'Data Entry'!$1:$1,0))=5 ),0,1)</f>
        <v>#N/A</v>
      </c>
      <c r="AC806" s="61" t="e">
        <f>IF(OR($C806&lt;&gt;1,ISBLANK(INDEX('Data Entry'!$1:$1048576,MATCH($A806,'Data Entry'!$A:$A,0),MATCH(AC$1&amp;"Before",'Data Entry'!$1:$1,0))),ISBLANK(INDEX('Data Entry'!$1:$1048576,MATCH($A806,'Data Entry'!$A:$A,0),MATCH(AC$1&amp;"After",'Data Entry'!$1:$1,0))), INDEX('Data Entry'!$1:$1048576,MATCH($A806,'Data Entry'!$A:$A,0),MATCH(AC$1&amp;"Before",'Data Entry'!$1:$1,0)) = 5,INDEX('Data Entry'!$1:$1048576,MATCH($A806,'Data Entry'!$A:$A,0),MATCH(AC$1&amp;"After",'Data Entry'!$1:$1,0))=5 ),0,1)</f>
        <v>#N/A</v>
      </c>
      <c r="AD806" s="61" t="e">
        <f>IF(OR($C806&lt;&gt;1,ISBLANK(INDEX('Data Entry'!$1:$1048576,MATCH($A806,'Data Entry'!$A:$A,0),MATCH(AD$1&amp;"Before",'Data Entry'!$1:$1,0))),ISBLANK(INDEX('Data Entry'!$1:$1048576,MATCH($A806,'Data Entry'!$A:$A,0),MATCH(AD$1&amp;"After",'Data Entry'!$1:$1,0))), INDEX('Data Entry'!$1:$1048576,MATCH($A806,'Data Entry'!$A:$A,0),MATCH(AD$1&amp;"Before",'Data Entry'!$1:$1,0)) = 5,INDEX('Data Entry'!$1:$1048576,MATCH($A806,'Data Entry'!$A:$A,0),MATCH(AD$1&amp;"After",'Data Entry'!$1:$1,0))=5 ),0,1)</f>
        <v>#N/A</v>
      </c>
      <c r="AE806" s="61" t="e">
        <f>IF(OR($C806&lt;&gt;1,ISBLANK(INDEX('Data Entry'!$1:$1048576,MATCH($A806,'Data Entry'!$A:$A,0),MATCH(AE$1&amp;"Before",'Data Entry'!$1:$1,0))),ISBLANK(INDEX('Data Entry'!$1:$1048576,MATCH($A806,'Data Entry'!$A:$A,0),MATCH(AE$1&amp;"After",'Data Entry'!$1:$1,0))), INDEX('Data Entry'!$1:$1048576,MATCH($A806,'Data Entry'!$A:$A,0),MATCH(AE$1&amp;"Before",'Data Entry'!$1:$1,0)) = 5,INDEX('Data Entry'!$1:$1048576,MATCH($A806,'Data Entry'!$A:$A,0),MATCH(AE$1&amp;"After",'Data Entry'!$1:$1,0))=5 ),0,1)</f>
        <v>#N/A</v>
      </c>
      <c r="AF806" s="61" t="e">
        <f>IF(OR($C806&lt;&gt;1,ISBLANK(INDEX('Data Entry'!$1:$1048576,MATCH($A806,'Data Entry'!$A:$A,0),MATCH(AF$1&amp;"Before",'Data Entry'!$1:$1,0))),ISBLANK(INDEX('Data Entry'!$1:$1048576,MATCH($A806,'Data Entry'!$A:$A,0),MATCH(AF$1&amp;"After",'Data Entry'!$1:$1,0))), INDEX('Data Entry'!$1:$1048576,MATCH($A806,'Data Entry'!$A:$A,0),MATCH(AF$1&amp;"Before",'Data Entry'!$1:$1,0)) = 5,INDEX('Data Entry'!$1:$1048576,MATCH($A806,'Data Entry'!$A:$A,0),MATCH(AF$1&amp;"After",'Data Entry'!$1:$1,0))=5 ),0,1)</f>
        <v>#N/A</v>
      </c>
      <c r="AG806" s="61" t="e">
        <f>IF(OR($C806&lt;&gt;1,ISBLANK(INDEX('Data Entry'!$1:$1048576,MATCH($A806,'Data Entry'!$A:$A,0),MATCH(AG$1&amp;"Before",'Data Entry'!$1:$1,0))),ISBLANK(INDEX('Data Entry'!$1:$1048576,MATCH($A806,'Data Entry'!$A:$A,0),MATCH(AG$1&amp;"After",'Data Entry'!$1:$1,0))), INDEX('Data Entry'!$1:$1048576,MATCH($A806,'Data Entry'!$A:$A,0),MATCH(AG$1&amp;"Before",'Data Entry'!$1:$1,0)) = 5,INDEX('Data Entry'!$1:$1048576,MATCH($A806,'Data Entry'!$A:$A,0),MATCH(AG$1&amp;"After",'Data Entry'!$1:$1,0))=5 ),0,1)</f>
        <v>#N/A</v>
      </c>
      <c r="AH806" s="61" t="e">
        <f>IF(OR($C806&lt;&gt;1,ISBLANK(INDEX('Data Entry'!$1:$1048576,MATCH($A806,'Data Entry'!$A:$A,0),MATCH(AH$1&amp;"Before",'Data Entry'!$1:$1,0))),ISBLANK(INDEX('Data Entry'!$1:$1048576,MATCH($A806,'Data Entry'!$A:$A,0),MATCH(AH$1&amp;"After",'Data Entry'!$1:$1,0))), INDEX('Data Entry'!$1:$1048576,MATCH($A806,'Data Entry'!$A:$A,0),MATCH(AH$1&amp;"Before",'Data Entry'!$1:$1,0)) = 5,INDEX('Data Entry'!$1:$1048576,MATCH($A806,'Data Entry'!$A:$A,0),MATCH(AH$1&amp;"After",'Data Entry'!$1:$1,0))=5 ),0,1)</f>
        <v>#N/A</v>
      </c>
      <c r="AI806" s="61" t="e">
        <f>IF(OR($C806&lt;&gt;1,ISBLANK(INDEX('Data Entry'!$1:$1048576,MATCH($A806,'Data Entry'!$A:$A,0),MATCH(AI$1&amp;"Before",'Data Entry'!$1:$1,0))),ISBLANK(INDEX('Data Entry'!$1:$1048576,MATCH($A806,'Data Entry'!$A:$A,0),MATCH(AI$1&amp;"After",'Data Entry'!$1:$1,0))), INDEX('Data Entry'!$1:$1048576,MATCH($A806,'Data Entry'!$A:$A,0),MATCH(AI$1&amp;"Before",'Data Entry'!$1:$1,0)) = 5,INDEX('Data Entry'!$1:$1048576,MATCH($A806,'Data Entry'!$A:$A,0),MATCH(AI$1&amp;"After",'Data Entry'!$1:$1,0))=5 ),0,1)</f>
        <v>#N/A</v>
      </c>
      <c r="AJ806" s="61" t="e">
        <f>IF(OR($C806&lt;&gt;1,ISBLANK(INDEX('Data Entry'!$1:$1048576,MATCH($A806,'Data Entry'!$A:$A,0),MATCH(AJ$1&amp;"Before",'Data Entry'!$1:$1,0))),ISBLANK(INDEX('Data Entry'!$1:$1048576,MATCH($A806,'Data Entry'!$A:$A,0),MATCH(AJ$1&amp;"After",'Data Entry'!$1:$1,0))), INDEX('Data Entry'!$1:$1048576,MATCH($A806,'Data Entry'!$A:$A,0),MATCH(AJ$1&amp;"Before",'Data Entry'!$1:$1,0)) = 5,INDEX('Data Entry'!$1:$1048576,MATCH($A806,'Data Entry'!$A:$A,0),MATCH(AJ$1&amp;"After",'Data Entry'!$1:$1,0))=5 ),0,1)</f>
        <v>#N/A</v>
      </c>
      <c r="AK806" s="61" t="e">
        <f>IF(OR($C806&lt;&gt;1,ISBLANK(INDEX('Data Entry'!$1:$1048576,MATCH($A806,'Data Entry'!$A:$A,0),MATCH(AK$1&amp;"Before",'Data Entry'!$1:$1,0))),ISBLANK(INDEX('Data Entry'!$1:$1048576,MATCH($A806,'Data Entry'!$A:$A,0),MATCH(AK$1&amp;"After",'Data Entry'!$1:$1,0))), INDEX('Data Entry'!$1:$1048576,MATCH($A806,'Data Entry'!$A:$A,0),MATCH(AK$1&amp;"Before",'Data Entry'!$1:$1,0)) = 5,INDEX('Data Entry'!$1:$1048576,MATCH($A806,'Data Entry'!$A:$A,0),MATCH(AK$1&amp;"After",'Data Entry'!$1:$1,0))=5 ),0,1)</f>
        <v>#N/A</v>
      </c>
      <c r="AL806" s="61" t="e">
        <f>IF(OR($C806&lt;&gt;1,ISBLANK(INDEX('Data Entry'!$1:$1048576,MATCH($A806,'Data Entry'!$A:$A,0),MATCH(AL$1&amp;"Before",'Data Entry'!$1:$1,0))),ISBLANK(INDEX('Data Entry'!$1:$1048576,MATCH($A806,'Data Entry'!$A:$A,0),MATCH(AL$1&amp;"After",'Data Entry'!$1:$1,0))), INDEX('Data Entry'!$1:$1048576,MATCH($A806,'Data Entry'!$A:$A,0),MATCH(AL$1&amp;"Before",'Data Entry'!$1:$1,0)) = 5,INDEX('Data Entry'!$1:$1048576,MATCH($A806,'Data Entry'!$A:$A,0),MATCH(AL$1&amp;"After",'Data Entry'!$1:$1,0))=5 ),0,1)</f>
        <v>#N/A</v>
      </c>
      <c r="AM806" s="61" t="e">
        <f>IF(OR($C806&lt;&gt;1,ISBLANK(INDEX('Data Entry'!$1:$1048576,MATCH($A806,'Data Entry'!$A:$A,0),MATCH(AM$1&amp;"Before",'Data Entry'!$1:$1,0))),ISBLANK(INDEX('Data Entry'!$1:$1048576,MATCH($A806,'Data Entry'!$A:$A,0),MATCH(AM$1&amp;"After",'Data Entry'!$1:$1,0))), INDEX('Data Entry'!$1:$1048576,MATCH($A806,'Data Entry'!$A:$A,0),MATCH(AM$1&amp;"Before",'Data Entry'!$1:$1,0)) = 5,INDEX('Data Entry'!$1:$1048576,MATCH($A806,'Data Entry'!$A:$A,0),MATCH(AM$1&amp;"After",'Data Entry'!$1:$1,0))=5 ),0,1)</f>
        <v>#N/A</v>
      </c>
      <c r="AN806" s="61">
        <f>IF(OR($C806&lt;&gt;1,ISBLANK(INDEX('Data Entry'!$1:$1048576,MATCH($A806,'Data Entry'!$A:$A,0),MATCH(AN$1&amp;"Before",'Data Entry'!$1:$1,0))),ISBLANK(INDEX('Data Entry'!$1:$1048576,MATCH($A806,'Data Entry'!$A:$A,0),MATCH(AN$1&amp;"After",'Data Entry'!$1:$1,0)))),0,1)</f>
        <v>0</v>
      </c>
      <c r="AO806" s="61">
        <f>IF(OR($C806&lt;&gt;1,ISBLANK(INDEX('Data Entry'!$1:$1048576,MATCH($A806,'Data Entry'!$A:$A,0),MATCH(AO$1&amp;"After",'Data Entry'!$1:$1,0)))),0,1)</f>
        <v>0</v>
      </c>
      <c r="AP806" s="61">
        <f>IF(OR($C806&lt;&gt;1,ISBLANK(INDEX('Data Entry'!$1:$1048576,MATCH($A806,'Data Entry'!$A:$A,0),MATCH(AP$1&amp;"After",'Data Entry'!$1:$1,0)))),0,1)</f>
        <v>0</v>
      </c>
      <c r="AQ806" s="61">
        <f>IF(OR($C806&lt;&gt;1,ISBLANK(INDEX('Data Entry'!$1:$1048576,MATCH($A806,'Data Entry'!$A:$A,0),MATCH(AQ$1&amp;"After",'Data Entry'!$1:$1,0)))),0,1)</f>
        <v>0</v>
      </c>
      <c r="AR806" s="61">
        <f>IF(OR($C806&lt;&gt;1,ISBLANK(INDEX('Data Entry'!$1:$1048576,MATCH($A806,'Data Entry'!$A:$A,0),MATCH(AR$1&amp;"After",'Data Entry'!$1:$1,0)))),0,1)</f>
        <v>0</v>
      </c>
      <c r="AS806" s="61">
        <f>IF(OR($C806&lt;&gt;1,ISBLANK(INDEX('Data Entry'!$1:$1048576,MATCH($A806,'Data Entry'!$A:$A,0),MATCH(AS$1&amp;"After",'Data Entry'!$1:$1,0)))),0,1)</f>
        <v>0</v>
      </c>
      <c r="AT806" s="61">
        <f>IF(OR($C806&lt;&gt;1,ISBLANK(INDEX('Data Entry'!$1:$1048576,MATCH($A806,'Data Entry'!$A:$A,0),MATCH(AT$1&amp;"After",'Data Entry'!$1:$1,0)))),0,1)</f>
        <v>0</v>
      </c>
    </row>
    <row r="807" spans="1:46" x14ac:dyDescent="0.35">
      <c r="A807" s="70">
        <f>'Data Entry'!A811</f>
        <v>806</v>
      </c>
      <c r="B807" s="61">
        <f>'Data Entry'!BF811</f>
        <v>0</v>
      </c>
      <c r="C807" s="61">
        <f t="shared" si="12"/>
        <v>0</v>
      </c>
      <c r="D807" s="61">
        <f>IF(SUM('Data Entry'!$D811:$AT811) = 0,0,1)</f>
        <v>0</v>
      </c>
      <c r="E807" s="61">
        <f>IF(OR($C807&lt;&gt;1,ISBLANK(INDEX('Data Entry'!$1:$1048576,MATCH($A807,'Data Entry'!$A:$A,0),MATCH(E$1&amp;"Before",'Data Entry'!$1:$1,0))),ISBLANK(INDEX('Data Entry'!$1:$1048576,MATCH($A807,'Data Entry'!$A:$A,0),MATCH(E$1&amp;"After",'Data Entry'!$1:$1,0))), INDEX('Data Entry'!$1:$1048576,MATCH($A807,'Data Entry'!$A:$A,0),MATCH(E$1&amp;"Before",'Data Entry'!$1:$1,0)) = 5,INDEX('Data Entry'!$1:$1048576,MATCH($A807,'Data Entry'!$A:$A,0),MATCH(E$1&amp;"After",'Data Entry'!$1:$1,0))=5 ),0,1)</f>
        <v>0</v>
      </c>
      <c r="F807" s="61">
        <f>IF(OR($C807&lt;&gt;1,ISBLANK(INDEX('Data Entry'!$1:$1048576,MATCH($A807,'Data Entry'!$A:$A,0),MATCH(F$1&amp;"Before",'Data Entry'!$1:$1,0))),ISBLANK(INDEX('Data Entry'!$1:$1048576,MATCH($A807,'Data Entry'!$A:$A,0),MATCH(F$1&amp;"After",'Data Entry'!$1:$1,0))), INDEX('Data Entry'!$1:$1048576,MATCH($A807,'Data Entry'!$A:$A,0),MATCH(F$1&amp;"Before",'Data Entry'!$1:$1,0)) = 5,INDEX('Data Entry'!$1:$1048576,MATCH($A807,'Data Entry'!$A:$A,0),MATCH(F$1&amp;"After",'Data Entry'!$1:$1,0))=5 ),0,1)</f>
        <v>0</v>
      </c>
      <c r="G807" s="61">
        <f>IF(OR($C807&lt;&gt;1,ISBLANK(INDEX('Data Entry'!$1:$1048576,MATCH($A807,'Data Entry'!$A:$A,0),MATCH(G$1&amp;"Before",'Data Entry'!$1:$1,0))),ISBLANK(INDEX('Data Entry'!$1:$1048576,MATCH($A807,'Data Entry'!$A:$A,0),MATCH(G$1&amp;"After",'Data Entry'!$1:$1,0))), INDEX('Data Entry'!$1:$1048576,MATCH($A807,'Data Entry'!$A:$A,0),MATCH(G$1&amp;"Before",'Data Entry'!$1:$1,0)) = 5,INDEX('Data Entry'!$1:$1048576,MATCH($A807,'Data Entry'!$A:$A,0),MATCH(G$1&amp;"After",'Data Entry'!$1:$1,0))=5 ),0,1)</f>
        <v>0</v>
      </c>
      <c r="H807" s="61">
        <f>IF(OR($C807&lt;&gt;1,ISBLANK(INDEX('Data Entry'!$1:$1048576,MATCH($A807,'Data Entry'!$A:$A,0),MATCH(H$1&amp;"Before",'Data Entry'!$1:$1,0))),ISBLANK(INDEX('Data Entry'!$1:$1048576,MATCH($A807,'Data Entry'!$A:$A,0),MATCH(H$1&amp;"After",'Data Entry'!$1:$1,0))), INDEX('Data Entry'!$1:$1048576,MATCH($A807,'Data Entry'!$A:$A,0),MATCH(H$1&amp;"Before",'Data Entry'!$1:$1,0)) = 5,INDEX('Data Entry'!$1:$1048576,MATCH($A807,'Data Entry'!$A:$A,0),MATCH(H$1&amp;"After",'Data Entry'!$1:$1,0))=5 ),0,1)</f>
        <v>0</v>
      </c>
      <c r="I807" s="61">
        <f>IF(OR($C807&lt;&gt;1,ISBLANK(INDEX('Data Entry'!$1:$1048576,MATCH($A807,'Data Entry'!$A:$A,0),MATCH(I$1&amp;"Before",'Data Entry'!$1:$1,0))),ISBLANK(INDEX('Data Entry'!$1:$1048576,MATCH($A807,'Data Entry'!$A:$A,0),MATCH(I$1&amp;"After",'Data Entry'!$1:$1,0))), INDEX('Data Entry'!$1:$1048576,MATCH($A807,'Data Entry'!$A:$A,0),MATCH(I$1&amp;"Before",'Data Entry'!$1:$1,0)) = 5,INDEX('Data Entry'!$1:$1048576,MATCH($A807,'Data Entry'!$A:$A,0),MATCH(I$1&amp;"After",'Data Entry'!$1:$1,0))=5 ),0,1)</f>
        <v>0</v>
      </c>
      <c r="J807" s="61">
        <f>IF(OR($C807&lt;&gt;1,ISBLANK(INDEX('Data Entry'!$1:$1048576,MATCH($A807,'Data Entry'!$A:$A,0),MATCH(J$1&amp;"Before",'Data Entry'!$1:$1,0))),ISBLANK(INDEX('Data Entry'!$1:$1048576,MATCH($A807,'Data Entry'!$A:$A,0),MATCH(J$1&amp;"After",'Data Entry'!$1:$1,0))), INDEX('Data Entry'!$1:$1048576,MATCH($A807,'Data Entry'!$A:$A,0),MATCH(J$1&amp;"Before",'Data Entry'!$1:$1,0)) = 5,INDEX('Data Entry'!$1:$1048576,MATCH($A807,'Data Entry'!$A:$A,0),MATCH(J$1&amp;"After",'Data Entry'!$1:$1,0))=5 ),0,1)</f>
        <v>0</v>
      </c>
      <c r="K807" s="61">
        <f>IF(OR($C807&lt;&gt;1,ISBLANK(INDEX('Data Entry'!$1:$1048576,MATCH($A807,'Data Entry'!$A:$A,0),MATCH(K$1&amp;"Before",'Data Entry'!$1:$1,0))),ISBLANK(INDEX('Data Entry'!$1:$1048576,MATCH($A807,'Data Entry'!$A:$A,0),MATCH(K$1&amp;"After",'Data Entry'!$1:$1,0))), INDEX('Data Entry'!$1:$1048576,MATCH($A807,'Data Entry'!$A:$A,0),MATCH(K$1&amp;"Before",'Data Entry'!$1:$1,0)) = 5,INDEX('Data Entry'!$1:$1048576,MATCH($A807,'Data Entry'!$A:$A,0),MATCH(K$1&amp;"After",'Data Entry'!$1:$1,0))=5 ),0,1)</f>
        <v>0</v>
      </c>
      <c r="L807" s="61">
        <f>IF(OR($C807&lt;&gt;1,ISBLANK(INDEX('Data Entry'!$1:$1048576,MATCH($A807,'Data Entry'!$A:$A,0),MATCH(L$1&amp;"Before",'Data Entry'!$1:$1,0))),ISBLANK(INDEX('Data Entry'!$1:$1048576,MATCH($A807,'Data Entry'!$A:$A,0),MATCH(L$1&amp;"After",'Data Entry'!$1:$1,0))), INDEX('Data Entry'!$1:$1048576,MATCH($A807,'Data Entry'!$A:$A,0),MATCH(L$1&amp;"Before",'Data Entry'!$1:$1,0)) = 5,INDEX('Data Entry'!$1:$1048576,MATCH($A807,'Data Entry'!$A:$A,0),MATCH(L$1&amp;"After",'Data Entry'!$1:$1,0))=5 ),0,1)</f>
        <v>0</v>
      </c>
      <c r="M807" s="61">
        <f>IF(OR($C807&lt;&gt;1,ISBLANK(INDEX('Data Entry'!$1:$1048576,MATCH($A807,'Data Entry'!$A:$A,0),MATCH(M$1&amp;"Before",'Data Entry'!$1:$1,0))),ISBLANK(INDEX('Data Entry'!$1:$1048576,MATCH($A807,'Data Entry'!$A:$A,0),MATCH(M$1&amp;"After",'Data Entry'!$1:$1,0))), INDEX('Data Entry'!$1:$1048576,MATCH($A807,'Data Entry'!$A:$A,0),MATCH(M$1&amp;"Before",'Data Entry'!$1:$1,0)) = 5,INDEX('Data Entry'!$1:$1048576,MATCH($A807,'Data Entry'!$A:$A,0),MATCH(M$1&amp;"After",'Data Entry'!$1:$1,0))=5 ),0,1)</f>
        <v>0</v>
      </c>
      <c r="N807" s="61">
        <f>IF(OR($C807&lt;&gt;1,ISBLANK(INDEX('Data Entry'!$1:$1048576,MATCH($A807,'Data Entry'!$A:$A,0),MATCH(N$1&amp;"Before",'Data Entry'!$1:$1,0))),ISBLANK(INDEX('Data Entry'!$1:$1048576,MATCH($A807,'Data Entry'!$A:$A,0),MATCH(N$1&amp;"After",'Data Entry'!$1:$1,0))), INDEX('Data Entry'!$1:$1048576,MATCH($A807,'Data Entry'!$A:$A,0),MATCH(N$1&amp;"Before",'Data Entry'!$1:$1,0)) = 5,INDEX('Data Entry'!$1:$1048576,MATCH($A807,'Data Entry'!$A:$A,0),MATCH(N$1&amp;"After",'Data Entry'!$1:$1,0))=5 ),0,1)</f>
        <v>0</v>
      </c>
      <c r="O807" s="61">
        <f>IF(OR($C807&lt;&gt;1,ISBLANK(INDEX('Data Entry'!$1:$1048576,MATCH($A807,'Data Entry'!$A:$A,0),MATCH(O$1&amp;"Before",'Data Entry'!$1:$1,0))),ISBLANK(INDEX('Data Entry'!$1:$1048576,MATCH($A807,'Data Entry'!$A:$A,0),MATCH(O$1&amp;"After",'Data Entry'!$1:$1,0))), INDEX('Data Entry'!$1:$1048576,MATCH($A807,'Data Entry'!$A:$A,0),MATCH(O$1&amp;"Before",'Data Entry'!$1:$1,0)) = 5,INDEX('Data Entry'!$1:$1048576,MATCH($A807,'Data Entry'!$A:$A,0),MATCH(O$1&amp;"After",'Data Entry'!$1:$1,0))=5 ),0,1)</f>
        <v>0</v>
      </c>
      <c r="P807" s="61">
        <f>IF(OR($C807&lt;&gt;1,ISBLANK(INDEX('Data Entry'!$1:$1048576,MATCH($A807,'Data Entry'!$A:$A,0),MATCH(P$1&amp;"Before",'Data Entry'!$1:$1,0))),ISBLANK(INDEX('Data Entry'!$1:$1048576,MATCH($A807,'Data Entry'!$A:$A,0),MATCH(P$1&amp;"After",'Data Entry'!$1:$1,0))), INDEX('Data Entry'!$1:$1048576,MATCH($A807,'Data Entry'!$A:$A,0),MATCH(P$1&amp;"Before",'Data Entry'!$1:$1,0)) = 5,INDEX('Data Entry'!$1:$1048576,MATCH($A807,'Data Entry'!$A:$A,0),MATCH(P$1&amp;"After",'Data Entry'!$1:$1,0))=5 ),0,1)</f>
        <v>0</v>
      </c>
      <c r="Q807" s="61">
        <f>IF(OR($C807&lt;&gt;1,ISBLANK(INDEX('Data Entry'!$1:$1048576,MATCH($A807,'Data Entry'!$A:$A,0),MATCH(Q$1&amp;"Before",'Data Entry'!$1:$1,0))),ISBLANK(INDEX('Data Entry'!$1:$1048576,MATCH($A807,'Data Entry'!$A:$A,0),MATCH(Q$1&amp;"After",'Data Entry'!$1:$1,0))), INDEX('Data Entry'!$1:$1048576,MATCH($A807,'Data Entry'!$A:$A,0),MATCH(Q$1&amp;"Before",'Data Entry'!$1:$1,0)) = 5,INDEX('Data Entry'!$1:$1048576,MATCH($A807,'Data Entry'!$A:$A,0),MATCH(Q$1&amp;"After",'Data Entry'!$1:$1,0))=5 ),0,1)</f>
        <v>0</v>
      </c>
      <c r="R807" s="61">
        <f>IF(OR($C807&lt;&gt;1,ISBLANK(INDEX('Data Entry'!$1:$1048576,MATCH($A807,'Data Entry'!$A:$A,0),MATCH(R$1&amp;"Before",'Data Entry'!$1:$1,0))),ISBLANK(INDEX('Data Entry'!$1:$1048576,MATCH($A807,'Data Entry'!$A:$A,0),MATCH(R$1&amp;"After",'Data Entry'!$1:$1,0))), INDEX('Data Entry'!$1:$1048576,MATCH($A807,'Data Entry'!$A:$A,0),MATCH(R$1&amp;"Before",'Data Entry'!$1:$1,0)) = 5,INDEX('Data Entry'!$1:$1048576,MATCH($A807,'Data Entry'!$A:$A,0),MATCH(R$1&amp;"After",'Data Entry'!$1:$1,0))=5 ),0,1)</f>
        <v>0</v>
      </c>
      <c r="S807" s="61">
        <f>IF(OR($C807&lt;&gt;1,ISBLANK(INDEX('Data Entry'!$1:$1048576,MATCH($A807,'Data Entry'!$A:$A,0),MATCH(S$1&amp;"Before",'Data Entry'!$1:$1,0))),ISBLANK(INDEX('Data Entry'!$1:$1048576,MATCH($A807,'Data Entry'!$A:$A,0),MATCH(S$1&amp;"After",'Data Entry'!$1:$1,0))), INDEX('Data Entry'!$1:$1048576,MATCH($A807,'Data Entry'!$A:$A,0),MATCH(S$1&amp;"Before",'Data Entry'!$1:$1,0)) = 5,INDEX('Data Entry'!$1:$1048576,MATCH($A807,'Data Entry'!$A:$A,0),MATCH(S$1&amp;"After",'Data Entry'!$1:$1,0))=5 ),0,1)</f>
        <v>0</v>
      </c>
      <c r="T807" s="61">
        <f>IF(OR($C807&lt;&gt;1,ISBLANK(INDEX('Data Entry'!$1:$1048576,MATCH($A807,'Data Entry'!$A:$A,0),MATCH(T$1&amp;"Before",'Data Entry'!$1:$1,0))),ISBLANK(INDEX('Data Entry'!$1:$1048576,MATCH($A807,'Data Entry'!$A:$A,0),MATCH(T$1&amp;"After",'Data Entry'!$1:$1,0))), INDEX('Data Entry'!$1:$1048576,MATCH($A807,'Data Entry'!$A:$A,0),MATCH(T$1&amp;"Before",'Data Entry'!$1:$1,0)) = 5,INDEX('Data Entry'!$1:$1048576,MATCH($A807,'Data Entry'!$A:$A,0),MATCH(T$1&amp;"After",'Data Entry'!$1:$1,0))=5 ),0,1)</f>
        <v>0</v>
      </c>
      <c r="U807" s="61">
        <f>IF(OR($C807&lt;&gt;1,ISBLANK(INDEX('Data Entry'!$1:$1048576,MATCH($A807,'Data Entry'!$A:$A,0),MATCH(U$1&amp;"Before",'Data Entry'!$1:$1,0))),ISBLANK(INDEX('Data Entry'!$1:$1048576,MATCH($A807,'Data Entry'!$A:$A,0),MATCH(U$1&amp;"After",'Data Entry'!$1:$1,0))), INDEX('Data Entry'!$1:$1048576,MATCH($A807,'Data Entry'!$A:$A,0),MATCH(U$1&amp;"Before",'Data Entry'!$1:$1,0)) = 5,INDEX('Data Entry'!$1:$1048576,MATCH($A807,'Data Entry'!$A:$A,0),MATCH(U$1&amp;"After",'Data Entry'!$1:$1,0))=5 ),0,1)</f>
        <v>0</v>
      </c>
      <c r="V807" s="61" t="e">
        <f>IF(OR($C807&lt;&gt;1,ISBLANK(INDEX('Data Entry'!$1:$1048576,MATCH($A807,'Data Entry'!$A:$A,0),MATCH(V$1&amp;"Before",'Data Entry'!$1:$1,0))),ISBLANK(INDEX('Data Entry'!$1:$1048576,MATCH($A807,'Data Entry'!$A:$A,0),MATCH(V$1&amp;"After",'Data Entry'!$1:$1,0))), INDEX('Data Entry'!$1:$1048576,MATCH($A807,'Data Entry'!$A:$A,0),MATCH(V$1&amp;"Before",'Data Entry'!$1:$1,0)) = 5,INDEX('Data Entry'!$1:$1048576,MATCH($A807,'Data Entry'!$A:$A,0),MATCH(V$1&amp;"After",'Data Entry'!$1:$1,0))=5 ),0,1)</f>
        <v>#N/A</v>
      </c>
      <c r="W807" s="61" t="e">
        <f>IF(OR($C807&lt;&gt;1,ISBLANK(INDEX('Data Entry'!$1:$1048576,MATCH($A807,'Data Entry'!$A:$A,0),MATCH(W$1&amp;"Before",'Data Entry'!$1:$1,0))),ISBLANK(INDEX('Data Entry'!$1:$1048576,MATCH($A807,'Data Entry'!$A:$A,0),MATCH(W$1&amp;"After",'Data Entry'!$1:$1,0))), INDEX('Data Entry'!$1:$1048576,MATCH($A807,'Data Entry'!$A:$A,0),MATCH(W$1&amp;"Before",'Data Entry'!$1:$1,0)) = 5,INDEX('Data Entry'!$1:$1048576,MATCH($A807,'Data Entry'!$A:$A,0),MATCH(W$1&amp;"After",'Data Entry'!$1:$1,0))=5 ),0,1)</f>
        <v>#N/A</v>
      </c>
      <c r="X807" s="61" t="e">
        <f>IF(OR($C807&lt;&gt;1,ISBLANK(INDEX('Data Entry'!$1:$1048576,MATCH($A807,'Data Entry'!$A:$A,0),MATCH(X$1&amp;"Before",'Data Entry'!$1:$1,0))),ISBLANK(INDEX('Data Entry'!$1:$1048576,MATCH($A807,'Data Entry'!$A:$A,0),MATCH(X$1&amp;"After",'Data Entry'!$1:$1,0))), INDEX('Data Entry'!$1:$1048576,MATCH($A807,'Data Entry'!$A:$A,0),MATCH(X$1&amp;"Before",'Data Entry'!$1:$1,0)) = 5,INDEX('Data Entry'!$1:$1048576,MATCH($A807,'Data Entry'!$A:$A,0),MATCH(X$1&amp;"After",'Data Entry'!$1:$1,0))=5 ),0,1)</f>
        <v>#N/A</v>
      </c>
      <c r="Y807" s="61" t="e">
        <f>IF(OR($C807&lt;&gt;1,ISBLANK(INDEX('Data Entry'!$1:$1048576,MATCH($A807,'Data Entry'!$A:$A,0),MATCH(Y$1&amp;"Before",'Data Entry'!$1:$1,0))),ISBLANK(INDEX('Data Entry'!$1:$1048576,MATCH($A807,'Data Entry'!$A:$A,0),MATCH(Y$1&amp;"After",'Data Entry'!$1:$1,0))), INDEX('Data Entry'!$1:$1048576,MATCH($A807,'Data Entry'!$A:$A,0),MATCH(Y$1&amp;"Before",'Data Entry'!$1:$1,0)) = 5,INDEX('Data Entry'!$1:$1048576,MATCH($A807,'Data Entry'!$A:$A,0),MATCH(Y$1&amp;"After",'Data Entry'!$1:$1,0))=5 ),0,1)</f>
        <v>#N/A</v>
      </c>
      <c r="Z807" s="61" t="e">
        <f>IF(OR($C807&lt;&gt;1,ISBLANK(INDEX('Data Entry'!$1:$1048576,MATCH($A807,'Data Entry'!$A:$A,0),MATCH(Z$1&amp;"Before",'Data Entry'!$1:$1,0))),ISBLANK(INDEX('Data Entry'!$1:$1048576,MATCH($A807,'Data Entry'!$A:$A,0),MATCH(Z$1&amp;"After",'Data Entry'!$1:$1,0))), INDEX('Data Entry'!$1:$1048576,MATCH($A807,'Data Entry'!$A:$A,0),MATCH(Z$1&amp;"Before",'Data Entry'!$1:$1,0)) = 5,INDEX('Data Entry'!$1:$1048576,MATCH($A807,'Data Entry'!$A:$A,0),MATCH(Z$1&amp;"After",'Data Entry'!$1:$1,0))=5 ),0,1)</f>
        <v>#N/A</v>
      </c>
      <c r="AA807" s="61" t="e">
        <f>IF(OR($C807&lt;&gt;1,ISBLANK(INDEX('Data Entry'!$1:$1048576,MATCH($A807,'Data Entry'!$A:$A,0),MATCH(AA$1&amp;"Before",'Data Entry'!$1:$1,0))),ISBLANK(INDEX('Data Entry'!$1:$1048576,MATCH($A807,'Data Entry'!$A:$A,0),MATCH(AA$1&amp;"After",'Data Entry'!$1:$1,0))), INDEX('Data Entry'!$1:$1048576,MATCH($A807,'Data Entry'!$A:$A,0),MATCH(AA$1&amp;"Before",'Data Entry'!$1:$1,0)) = 5,INDEX('Data Entry'!$1:$1048576,MATCH($A807,'Data Entry'!$A:$A,0),MATCH(AA$1&amp;"After",'Data Entry'!$1:$1,0))=5 ),0,1)</f>
        <v>#N/A</v>
      </c>
      <c r="AB807" s="61" t="e">
        <f>IF(OR($C807&lt;&gt;1,ISBLANK(INDEX('Data Entry'!$1:$1048576,MATCH($A807,'Data Entry'!$A:$A,0),MATCH(AB$1&amp;"Before",'Data Entry'!$1:$1,0))),ISBLANK(INDEX('Data Entry'!$1:$1048576,MATCH($A807,'Data Entry'!$A:$A,0),MATCH(AB$1&amp;"After",'Data Entry'!$1:$1,0))), INDEX('Data Entry'!$1:$1048576,MATCH($A807,'Data Entry'!$A:$A,0),MATCH(AB$1&amp;"Before",'Data Entry'!$1:$1,0)) = 5,INDEX('Data Entry'!$1:$1048576,MATCH($A807,'Data Entry'!$A:$A,0),MATCH(AB$1&amp;"After",'Data Entry'!$1:$1,0))=5 ),0,1)</f>
        <v>#N/A</v>
      </c>
      <c r="AC807" s="61" t="e">
        <f>IF(OR($C807&lt;&gt;1,ISBLANK(INDEX('Data Entry'!$1:$1048576,MATCH($A807,'Data Entry'!$A:$A,0),MATCH(AC$1&amp;"Before",'Data Entry'!$1:$1,0))),ISBLANK(INDEX('Data Entry'!$1:$1048576,MATCH($A807,'Data Entry'!$A:$A,0),MATCH(AC$1&amp;"After",'Data Entry'!$1:$1,0))), INDEX('Data Entry'!$1:$1048576,MATCH($A807,'Data Entry'!$A:$A,0),MATCH(AC$1&amp;"Before",'Data Entry'!$1:$1,0)) = 5,INDEX('Data Entry'!$1:$1048576,MATCH($A807,'Data Entry'!$A:$A,0),MATCH(AC$1&amp;"After",'Data Entry'!$1:$1,0))=5 ),0,1)</f>
        <v>#N/A</v>
      </c>
      <c r="AD807" s="61" t="e">
        <f>IF(OR($C807&lt;&gt;1,ISBLANK(INDEX('Data Entry'!$1:$1048576,MATCH($A807,'Data Entry'!$A:$A,0),MATCH(AD$1&amp;"Before",'Data Entry'!$1:$1,0))),ISBLANK(INDEX('Data Entry'!$1:$1048576,MATCH($A807,'Data Entry'!$A:$A,0),MATCH(AD$1&amp;"After",'Data Entry'!$1:$1,0))), INDEX('Data Entry'!$1:$1048576,MATCH($A807,'Data Entry'!$A:$A,0),MATCH(AD$1&amp;"Before",'Data Entry'!$1:$1,0)) = 5,INDEX('Data Entry'!$1:$1048576,MATCH($A807,'Data Entry'!$A:$A,0),MATCH(AD$1&amp;"After",'Data Entry'!$1:$1,0))=5 ),0,1)</f>
        <v>#N/A</v>
      </c>
      <c r="AE807" s="61" t="e">
        <f>IF(OR($C807&lt;&gt;1,ISBLANK(INDEX('Data Entry'!$1:$1048576,MATCH($A807,'Data Entry'!$A:$A,0),MATCH(AE$1&amp;"Before",'Data Entry'!$1:$1,0))),ISBLANK(INDEX('Data Entry'!$1:$1048576,MATCH($A807,'Data Entry'!$A:$A,0),MATCH(AE$1&amp;"After",'Data Entry'!$1:$1,0))), INDEX('Data Entry'!$1:$1048576,MATCH($A807,'Data Entry'!$A:$A,0),MATCH(AE$1&amp;"Before",'Data Entry'!$1:$1,0)) = 5,INDEX('Data Entry'!$1:$1048576,MATCH($A807,'Data Entry'!$A:$A,0),MATCH(AE$1&amp;"After",'Data Entry'!$1:$1,0))=5 ),0,1)</f>
        <v>#N/A</v>
      </c>
      <c r="AF807" s="61" t="e">
        <f>IF(OR($C807&lt;&gt;1,ISBLANK(INDEX('Data Entry'!$1:$1048576,MATCH($A807,'Data Entry'!$A:$A,0),MATCH(AF$1&amp;"Before",'Data Entry'!$1:$1,0))),ISBLANK(INDEX('Data Entry'!$1:$1048576,MATCH($A807,'Data Entry'!$A:$A,0),MATCH(AF$1&amp;"After",'Data Entry'!$1:$1,0))), INDEX('Data Entry'!$1:$1048576,MATCH($A807,'Data Entry'!$A:$A,0),MATCH(AF$1&amp;"Before",'Data Entry'!$1:$1,0)) = 5,INDEX('Data Entry'!$1:$1048576,MATCH($A807,'Data Entry'!$A:$A,0),MATCH(AF$1&amp;"After",'Data Entry'!$1:$1,0))=5 ),0,1)</f>
        <v>#N/A</v>
      </c>
      <c r="AG807" s="61" t="e">
        <f>IF(OR($C807&lt;&gt;1,ISBLANK(INDEX('Data Entry'!$1:$1048576,MATCH($A807,'Data Entry'!$A:$A,0),MATCH(AG$1&amp;"Before",'Data Entry'!$1:$1,0))),ISBLANK(INDEX('Data Entry'!$1:$1048576,MATCH($A807,'Data Entry'!$A:$A,0),MATCH(AG$1&amp;"After",'Data Entry'!$1:$1,0))), INDEX('Data Entry'!$1:$1048576,MATCH($A807,'Data Entry'!$A:$A,0),MATCH(AG$1&amp;"Before",'Data Entry'!$1:$1,0)) = 5,INDEX('Data Entry'!$1:$1048576,MATCH($A807,'Data Entry'!$A:$A,0),MATCH(AG$1&amp;"After",'Data Entry'!$1:$1,0))=5 ),0,1)</f>
        <v>#N/A</v>
      </c>
      <c r="AH807" s="61" t="e">
        <f>IF(OR($C807&lt;&gt;1,ISBLANK(INDEX('Data Entry'!$1:$1048576,MATCH($A807,'Data Entry'!$A:$A,0),MATCH(AH$1&amp;"Before",'Data Entry'!$1:$1,0))),ISBLANK(INDEX('Data Entry'!$1:$1048576,MATCH($A807,'Data Entry'!$A:$A,0),MATCH(AH$1&amp;"After",'Data Entry'!$1:$1,0))), INDEX('Data Entry'!$1:$1048576,MATCH($A807,'Data Entry'!$A:$A,0),MATCH(AH$1&amp;"Before",'Data Entry'!$1:$1,0)) = 5,INDEX('Data Entry'!$1:$1048576,MATCH($A807,'Data Entry'!$A:$A,0),MATCH(AH$1&amp;"After",'Data Entry'!$1:$1,0))=5 ),0,1)</f>
        <v>#N/A</v>
      </c>
      <c r="AI807" s="61" t="e">
        <f>IF(OR($C807&lt;&gt;1,ISBLANK(INDEX('Data Entry'!$1:$1048576,MATCH($A807,'Data Entry'!$A:$A,0),MATCH(AI$1&amp;"Before",'Data Entry'!$1:$1,0))),ISBLANK(INDEX('Data Entry'!$1:$1048576,MATCH($A807,'Data Entry'!$A:$A,0),MATCH(AI$1&amp;"After",'Data Entry'!$1:$1,0))), INDEX('Data Entry'!$1:$1048576,MATCH($A807,'Data Entry'!$A:$A,0),MATCH(AI$1&amp;"Before",'Data Entry'!$1:$1,0)) = 5,INDEX('Data Entry'!$1:$1048576,MATCH($A807,'Data Entry'!$A:$A,0),MATCH(AI$1&amp;"After",'Data Entry'!$1:$1,0))=5 ),0,1)</f>
        <v>#N/A</v>
      </c>
      <c r="AJ807" s="61" t="e">
        <f>IF(OR($C807&lt;&gt;1,ISBLANK(INDEX('Data Entry'!$1:$1048576,MATCH($A807,'Data Entry'!$A:$A,0),MATCH(AJ$1&amp;"Before",'Data Entry'!$1:$1,0))),ISBLANK(INDEX('Data Entry'!$1:$1048576,MATCH($A807,'Data Entry'!$A:$A,0),MATCH(AJ$1&amp;"After",'Data Entry'!$1:$1,0))), INDEX('Data Entry'!$1:$1048576,MATCH($A807,'Data Entry'!$A:$A,0),MATCH(AJ$1&amp;"Before",'Data Entry'!$1:$1,0)) = 5,INDEX('Data Entry'!$1:$1048576,MATCH($A807,'Data Entry'!$A:$A,0),MATCH(AJ$1&amp;"After",'Data Entry'!$1:$1,0))=5 ),0,1)</f>
        <v>#N/A</v>
      </c>
      <c r="AK807" s="61" t="e">
        <f>IF(OR($C807&lt;&gt;1,ISBLANK(INDEX('Data Entry'!$1:$1048576,MATCH($A807,'Data Entry'!$A:$A,0),MATCH(AK$1&amp;"Before",'Data Entry'!$1:$1,0))),ISBLANK(INDEX('Data Entry'!$1:$1048576,MATCH($A807,'Data Entry'!$A:$A,0),MATCH(AK$1&amp;"After",'Data Entry'!$1:$1,0))), INDEX('Data Entry'!$1:$1048576,MATCH($A807,'Data Entry'!$A:$A,0),MATCH(AK$1&amp;"Before",'Data Entry'!$1:$1,0)) = 5,INDEX('Data Entry'!$1:$1048576,MATCH($A807,'Data Entry'!$A:$A,0),MATCH(AK$1&amp;"After",'Data Entry'!$1:$1,0))=5 ),0,1)</f>
        <v>#N/A</v>
      </c>
      <c r="AL807" s="61" t="e">
        <f>IF(OR($C807&lt;&gt;1,ISBLANK(INDEX('Data Entry'!$1:$1048576,MATCH($A807,'Data Entry'!$A:$A,0),MATCH(AL$1&amp;"Before",'Data Entry'!$1:$1,0))),ISBLANK(INDEX('Data Entry'!$1:$1048576,MATCH($A807,'Data Entry'!$A:$A,0),MATCH(AL$1&amp;"After",'Data Entry'!$1:$1,0))), INDEX('Data Entry'!$1:$1048576,MATCH($A807,'Data Entry'!$A:$A,0),MATCH(AL$1&amp;"Before",'Data Entry'!$1:$1,0)) = 5,INDEX('Data Entry'!$1:$1048576,MATCH($A807,'Data Entry'!$A:$A,0),MATCH(AL$1&amp;"After",'Data Entry'!$1:$1,0))=5 ),0,1)</f>
        <v>#N/A</v>
      </c>
      <c r="AM807" s="61" t="e">
        <f>IF(OR($C807&lt;&gt;1,ISBLANK(INDEX('Data Entry'!$1:$1048576,MATCH($A807,'Data Entry'!$A:$A,0),MATCH(AM$1&amp;"Before",'Data Entry'!$1:$1,0))),ISBLANK(INDEX('Data Entry'!$1:$1048576,MATCH($A807,'Data Entry'!$A:$A,0),MATCH(AM$1&amp;"After",'Data Entry'!$1:$1,0))), INDEX('Data Entry'!$1:$1048576,MATCH($A807,'Data Entry'!$A:$A,0),MATCH(AM$1&amp;"Before",'Data Entry'!$1:$1,0)) = 5,INDEX('Data Entry'!$1:$1048576,MATCH($A807,'Data Entry'!$A:$A,0),MATCH(AM$1&amp;"After",'Data Entry'!$1:$1,0))=5 ),0,1)</f>
        <v>#N/A</v>
      </c>
      <c r="AN807" s="61">
        <f>IF(OR($C807&lt;&gt;1,ISBLANK(INDEX('Data Entry'!$1:$1048576,MATCH($A807,'Data Entry'!$A:$A,0),MATCH(AN$1&amp;"Before",'Data Entry'!$1:$1,0))),ISBLANK(INDEX('Data Entry'!$1:$1048576,MATCH($A807,'Data Entry'!$A:$A,0),MATCH(AN$1&amp;"After",'Data Entry'!$1:$1,0)))),0,1)</f>
        <v>0</v>
      </c>
      <c r="AO807" s="61">
        <f>IF(OR($C807&lt;&gt;1,ISBLANK(INDEX('Data Entry'!$1:$1048576,MATCH($A807,'Data Entry'!$A:$A,0),MATCH(AO$1&amp;"After",'Data Entry'!$1:$1,0)))),0,1)</f>
        <v>0</v>
      </c>
      <c r="AP807" s="61">
        <f>IF(OR($C807&lt;&gt;1,ISBLANK(INDEX('Data Entry'!$1:$1048576,MATCH($A807,'Data Entry'!$A:$A,0),MATCH(AP$1&amp;"After",'Data Entry'!$1:$1,0)))),0,1)</f>
        <v>0</v>
      </c>
      <c r="AQ807" s="61">
        <f>IF(OR($C807&lt;&gt;1,ISBLANK(INDEX('Data Entry'!$1:$1048576,MATCH($A807,'Data Entry'!$A:$A,0),MATCH(AQ$1&amp;"After",'Data Entry'!$1:$1,0)))),0,1)</f>
        <v>0</v>
      </c>
      <c r="AR807" s="61">
        <f>IF(OR($C807&lt;&gt;1,ISBLANK(INDEX('Data Entry'!$1:$1048576,MATCH($A807,'Data Entry'!$A:$A,0),MATCH(AR$1&amp;"After",'Data Entry'!$1:$1,0)))),0,1)</f>
        <v>0</v>
      </c>
      <c r="AS807" s="61">
        <f>IF(OR($C807&lt;&gt;1,ISBLANK(INDEX('Data Entry'!$1:$1048576,MATCH($A807,'Data Entry'!$A:$A,0),MATCH(AS$1&amp;"After",'Data Entry'!$1:$1,0)))),0,1)</f>
        <v>0</v>
      </c>
      <c r="AT807" s="61">
        <f>IF(OR($C807&lt;&gt;1,ISBLANK(INDEX('Data Entry'!$1:$1048576,MATCH($A807,'Data Entry'!$A:$A,0),MATCH(AT$1&amp;"After",'Data Entry'!$1:$1,0)))),0,1)</f>
        <v>0</v>
      </c>
    </row>
    <row r="808" spans="1:46" x14ac:dyDescent="0.35">
      <c r="A808" s="70">
        <f>'Data Entry'!A812</f>
        <v>807</v>
      </c>
      <c r="B808" s="61">
        <f>'Data Entry'!BF812</f>
        <v>0</v>
      </c>
      <c r="C808" s="61">
        <f t="shared" si="12"/>
        <v>0</v>
      </c>
      <c r="D808" s="61">
        <f>IF(SUM('Data Entry'!$D812:$AT812) = 0,0,1)</f>
        <v>0</v>
      </c>
      <c r="E808" s="61">
        <f>IF(OR($C808&lt;&gt;1,ISBLANK(INDEX('Data Entry'!$1:$1048576,MATCH($A808,'Data Entry'!$A:$A,0),MATCH(E$1&amp;"Before",'Data Entry'!$1:$1,0))),ISBLANK(INDEX('Data Entry'!$1:$1048576,MATCH($A808,'Data Entry'!$A:$A,0),MATCH(E$1&amp;"After",'Data Entry'!$1:$1,0))), INDEX('Data Entry'!$1:$1048576,MATCH($A808,'Data Entry'!$A:$A,0),MATCH(E$1&amp;"Before",'Data Entry'!$1:$1,0)) = 5,INDEX('Data Entry'!$1:$1048576,MATCH($A808,'Data Entry'!$A:$A,0),MATCH(E$1&amp;"After",'Data Entry'!$1:$1,0))=5 ),0,1)</f>
        <v>0</v>
      </c>
      <c r="F808" s="61">
        <f>IF(OR($C808&lt;&gt;1,ISBLANK(INDEX('Data Entry'!$1:$1048576,MATCH($A808,'Data Entry'!$A:$A,0),MATCH(F$1&amp;"Before",'Data Entry'!$1:$1,0))),ISBLANK(INDEX('Data Entry'!$1:$1048576,MATCH($A808,'Data Entry'!$A:$A,0),MATCH(F$1&amp;"After",'Data Entry'!$1:$1,0))), INDEX('Data Entry'!$1:$1048576,MATCH($A808,'Data Entry'!$A:$A,0),MATCH(F$1&amp;"Before",'Data Entry'!$1:$1,0)) = 5,INDEX('Data Entry'!$1:$1048576,MATCH($A808,'Data Entry'!$A:$A,0),MATCH(F$1&amp;"After",'Data Entry'!$1:$1,0))=5 ),0,1)</f>
        <v>0</v>
      </c>
      <c r="G808" s="61">
        <f>IF(OR($C808&lt;&gt;1,ISBLANK(INDEX('Data Entry'!$1:$1048576,MATCH($A808,'Data Entry'!$A:$A,0),MATCH(G$1&amp;"Before",'Data Entry'!$1:$1,0))),ISBLANK(INDEX('Data Entry'!$1:$1048576,MATCH($A808,'Data Entry'!$A:$A,0),MATCH(G$1&amp;"After",'Data Entry'!$1:$1,0))), INDEX('Data Entry'!$1:$1048576,MATCH($A808,'Data Entry'!$A:$A,0),MATCH(G$1&amp;"Before",'Data Entry'!$1:$1,0)) = 5,INDEX('Data Entry'!$1:$1048576,MATCH($A808,'Data Entry'!$A:$A,0),MATCH(G$1&amp;"After",'Data Entry'!$1:$1,0))=5 ),0,1)</f>
        <v>0</v>
      </c>
      <c r="H808" s="61">
        <f>IF(OR($C808&lt;&gt;1,ISBLANK(INDEX('Data Entry'!$1:$1048576,MATCH($A808,'Data Entry'!$A:$A,0),MATCH(H$1&amp;"Before",'Data Entry'!$1:$1,0))),ISBLANK(INDEX('Data Entry'!$1:$1048576,MATCH($A808,'Data Entry'!$A:$A,0),MATCH(H$1&amp;"After",'Data Entry'!$1:$1,0))), INDEX('Data Entry'!$1:$1048576,MATCH($A808,'Data Entry'!$A:$A,0),MATCH(H$1&amp;"Before",'Data Entry'!$1:$1,0)) = 5,INDEX('Data Entry'!$1:$1048576,MATCH($A808,'Data Entry'!$A:$A,0),MATCH(H$1&amp;"After",'Data Entry'!$1:$1,0))=5 ),0,1)</f>
        <v>0</v>
      </c>
      <c r="I808" s="61">
        <f>IF(OR($C808&lt;&gt;1,ISBLANK(INDEX('Data Entry'!$1:$1048576,MATCH($A808,'Data Entry'!$A:$A,0),MATCH(I$1&amp;"Before",'Data Entry'!$1:$1,0))),ISBLANK(INDEX('Data Entry'!$1:$1048576,MATCH($A808,'Data Entry'!$A:$A,0),MATCH(I$1&amp;"After",'Data Entry'!$1:$1,0))), INDEX('Data Entry'!$1:$1048576,MATCH($A808,'Data Entry'!$A:$A,0),MATCH(I$1&amp;"Before",'Data Entry'!$1:$1,0)) = 5,INDEX('Data Entry'!$1:$1048576,MATCH($A808,'Data Entry'!$A:$A,0),MATCH(I$1&amp;"After",'Data Entry'!$1:$1,0))=5 ),0,1)</f>
        <v>0</v>
      </c>
      <c r="J808" s="61">
        <f>IF(OR($C808&lt;&gt;1,ISBLANK(INDEX('Data Entry'!$1:$1048576,MATCH($A808,'Data Entry'!$A:$A,0),MATCH(J$1&amp;"Before",'Data Entry'!$1:$1,0))),ISBLANK(INDEX('Data Entry'!$1:$1048576,MATCH($A808,'Data Entry'!$A:$A,0),MATCH(J$1&amp;"After",'Data Entry'!$1:$1,0))), INDEX('Data Entry'!$1:$1048576,MATCH($A808,'Data Entry'!$A:$A,0),MATCH(J$1&amp;"Before",'Data Entry'!$1:$1,0)) = 5,INDEX('Data Entry'!$1:$1048576,MATCH($A808,'Data Entry'!$A:$A,0),MATCH(J$1&amp;"After",'Data Entry'!$1:$1,0))=5 ),0,1)</f>
        <v>0</v>
      </c>
      <c r="K808" s="61">
        <f>IF(OR($C808&lt;&gt;1,ISBLANK(INDEX('Data Entry'!$1:$1048576,MATCH($A808,'Data Entry'!$A:$A,0),MATCH(K$1&amp;"Before",'Data Entry'!$1:$1,0))),ISBLANK(INDEX('Data Entry'!$1:$1048576,MATCH($A808,'Data Entry'!$A:$A,0),MATCH(K$1&amp;"After",'Data Entry'!$1:$1,0))), INDEX('Data Entry'!$1:$1048576,MATCH($A808,'Data Entry'!$A:$A,0),MATCH(K$1&amp;"Before",'Data Entry'!$1:$1,0)) = 5,INDEX('Data Entry'!$1:$1048576,MATCH($A808,'Data Entry'!$A:$A,0),MATCH(K$1&amp;"After",'Data Entry'!$1:$1,0))=5 ),0,1)</f>
        <v>0</v>
      </c>
      <c r="L808" s="61">
        <f>IF(OR($C808&lt;&gt;1,ISBLANK(INDEX('Data Entry'!$1:$1048576,MATCH($A808,'Data Entry'!$A:$A,0),MATCH(L$1&amp;"Before",'Data Entry'!$1:$1,0))),ISBLANK(INDEX('Data Entry'!$1:$1048576,MATCH($A808,'Data Entry'!$A:$A,0),MATCH(L$1&amp;"After",'Data Entry'!$1:$1,0))), INDEX('Data Entry'!$1:$1048576,MATCH($A808,'Data Entry'!$A:$A,0),MATCH(L$1&amp;"Before",'Data Entry'!$1:$1,0)) = 5,INDEX('Data Entry'!$1:$1048576,MATCH($A808,'Data Entry'!$A:$A,0),MATCH(L$1&amp;"After",'Data Entry'!$1:$1,0))=5 ),0,1)</f>
        <v>0</v>
      </c>
      <c r="M808" s="61">
        <f>IF(OR($C808&lt;&gt;1,ISBLANK(INDEX('Data Entry'!$1:$1048576,MATCH($A808,'Data Entry'!$A:$A,0),MATCH(M$1&amp;"Before",'Data Entry'!$1:$1,0))),ISBLANK(INDEX('Data Entry'!$1:$1048576,MATCH($A808,'Data Entry'!$A:$A,0),MATCH(M$1&amp;"After",'Data Entry'!$1:$1,0))), INDEX('Data Entry'!$1:$1048576,MATCH($A808,'Data Entry'!$A:$A,0),MATCH(M$1&amp;"Before",'Data Entry'!$1:$1,0)) = 5,INDEX('Data Entry'!$1:$1048576,MATCH($A808,'Data Entry'!$A:$A,0),MATCH(M$1&amp;"After",'Data Entry'!$1:$1,0))=5 ),0,1)</f>
        <v>0</v>
      </c>
      <c r="N808" s="61">
        <f>IF(OR($C808&lt;&gt;1,ISBLANK(INDEX('Data Entry'!$1:$1048576,MATCH($A808,'Data Entry'!$A:$A,0),MATCH(N$1&amp;"Before",'Data Entry'!$1:$1,0))),ISBLANK(INDEX('Data Entry'!$1:$1048576,MATCH($A808,'Data Entry'!$A:$A,0),MATCH(N$1&amp;"After",'Data Entry'!$1:$1,0))), INDEX('Data Entry'!$1:$1048576,MATCH($A808,'Data Entry'!$A:$A,0),MATCH(N$1&amp;"Before",'Data Entry'!$1:$1,0)) = 5,INDEX('Data Entry'!$1:$1048576,MATCH($A808,'Data Entry'!$A:$A,0),MATCH(N$1&amp;"After",'Data Entry'!$1:$1,0))=5 ),0,1)</f>
        <v>0</v>
      </c>
      <c r="O808" s="61">
        <f>IF(OR($C808&lt;&gt;1,ISBLANK(INDEX('Data Entry'!$1:$1048576,MATCH($A808,'Data Entry'!$A:$A,0),MATCH(O$1&amp;"Before",'Data Entry'!$1:$1,0))),ISBLANK(INDEX('Data Entry'!$1:$1048576,MATCH($A808,'Data Entry'!$A:$A,0),MATCH(O$1&amp;"After",'Data Entry'!$1:$1,0))), INDEX('Data Entry'!$1:$1048576,MATCH($A808,'Data Entry'!$A:$A,0),MATCH(O$1&amp;"Before",'Data Entry'!$1:$1,0)) = 5,INDEX('Data Entry'!$1:$1048576,MATCH($A808,'Data Entry'!$A:$A,0),MATCH(O$1&amp;"After",'Data Entry'!$1:$1,0))=5 ),0,1)</f>
        <v>0</v>
      </c>
      <c r="P808" s="61">
        <f>IF(OR($C808&lt;&gt;1,ISBLANK(INDEX('Data Entry'!$1:$1048576,MATCH($A808,'Data Entry'!$A:$A,0),MATCH(P$1&amp;"Before",'Data Entry'!$1:$1,0))),ISBLANK(INDEX('Data Entry'!$1:$1048576,MATCH($A808,'Data Entry'!$A:$A,0),MATCH(P$1&amp;"After",'Data Entry'!$1:$1,0))), INDEX('Data Entry'!$1:$1048576,MATCH($A808,'Data Entry'!$A:$A,0),MATCH(P$1&amp;"Before",'Data Entry'!$1:$1,0)) = 5,INDEX('Data Entry'!$1:$1048576,MATCH($A808,'Data Entry'!$A:$A,0),MATCH(P$1&amp;"After",'Data Entry'!$1:$1,0))=5 ),0,1)</f>
        <v>0</v>
      </c>
      <c r="Q808" s="61">
        <f>IF(OR($C808&lt;&gt;1,ISBLANK(INDEX('Data Entry'!$1:$1048576,MATCH($A808,'Data Entry'!$A:$A,0),MATCH(Q$1&amp;"Before",'Data Entry'!$1:$1,0))),ISBLANK(INDEX('Data Entry'!$1:$1048576,MATCH($A808,'Data Entry'!$A:$A,0),MATCH(Q$1&amp;"After",'Data Entry'!$1:$1,0))), INDEX('Data Entry'!$1:$1048576,MATCH($A808,'Data Entry'!$A:$A,0),MATCH(Q$1&amp;"Before",'Data Entry'!$1:$1,0)) = 5,INDEX('Data Entry'!$1:$1048576,MATCH($A808,'Data Entry'!$A:$A,0),MATCH(Q$1&amp;"After",'Data Entry'!$1:$1,0))=5 ),0,1)</f>
        <v>0</v>
      </c>
      <c r="R808" s="61">
        <f>IF(OR($C808&lt;&gt;1,ISBLANK(INDEX('Data Entry'!$1:$1048576,MATCH($A808,'Data Entry'!$A:$A,0),MATCH(R$1&amp;"Before",'Data Entry'!$1:$1,0))),ISBLANK(INDEX('Data Entry'!$1:$1048576,MATCH($A808,'Data Entry'!$A:$A,0),MATCH(R$1&amp;"After",'Data Entry'!$1:$1,0))), INDEX('Data Entry'!$1:$1048576,MATCH($A808,'Data Entry'!$A:$A,0),MATCH(R$1&amp;"Before",'Data Entry'!$1:$1,0)) = 5,INDEX('Data Entry'!$1:$1048576,MATCH($A808,'Data Entry'!$A:$A,0),MATCH(R$1&amp;"After",'Data Entry'!$1:$1,0))=5 ),0,1)</f>
        <v>0</v>
      </c>
      <c r="S808" s="61">
        <f>IF(OR($C808&lt;&gt;1,ISBLANK(INDEX('Data Entry'!$1:$1048576,MATCH($A808,'Data Entry'!$A:$A,0),MATCH(S$1&amp;"Before",'Data Entry'!$1:$1,0))),ISBLANK(INDEX('Data Entry'!$1:$1048576,MATCH($A808,'Data Entry'!$A:$A,0),MATCH(S$1&amp;"After",'Data Entry'!$1:$1,0))), INDEX('Data Entry'!$1:$1048576,MATCH($A808,'Data Entry'!$A:$A,0),MATCH(S$1&amp;"Before",'Data Entry'!$1:$1,0)) = 5,INDEX('Data Entry'!$1:$1048576,MATCH($A808,'Data Entry'!$A:$A,0),MATCH(S$1&amp;"After",'Data Entry'!$1:$1,0))=5 ),0,1)</f>
        <v>0</v>
      </c>
      <c r="T808" s="61">
        <f>IF(OR($C808&lt;&gt;1,ISBLANK(INDEX('Data Entry'!$1:$1048576,MATCH($A808,'Data Entry'!$A:$A,0),MATCH(T$1&amp;"Before",'Data Entry'!$1:$1,0))),ISBLANK(INDEX('Data Entry'!$1:$1048576,MATCH($A808,'Data Entry'!$A:$A,0),MATCH(T$1&amp;"After",'Data Entry'!$1:$1,0))), INDEX('Data Entry'!$1:$1048576,MATCH($A808,'Data Entry'!$A:$A,0),MATCH(T$1&amp;"Before",'Data Entry'!$1:$1,0)) = 5,INDEX('Data Entry'!$1:$1048576,MATCH($A808,'Data Entry'!$A:$A,0),MATCH(T$1&amp;"After",'Data Entry'!$1:$1,0))=5 ),0,1)</f>
        <v>0</v>
      </c>
      <c r="U808" s="61">
        <f>IF(OR($C808&lt;&gt;1,ISBLANK(INDEX('Data Entry'!$1:$1048576,MATCH($A808,'Data Entry'!$A:$A,0),MATCH(U$1&amp;"Before",'Data Entry'!$1:$1,0))),ISBLANK(INDEX('Data Entry'!$1:$1048576,MATCH($A808,'Data Entry'!$A:$A,0),MATCH(U$1&amp;"After",'Data Entry'!$1:$1,0))), INDEX('Data Entry'!$1:$1048576,MATCH($A808,'Data Entry'!$A:$A,0),MATCH(U$1&amp;"Before",'Data Entry'!$1:$1,0)) = 5,INDEX('Data Entry'!$1:$1048576,MATCH($A808,'Data Entry'!$A:$A,0),MATCH(U$1&amp;"After",'Data Entry'!$1:$1,0))=5 ),0,1)</f>
        <v>0</v>
      </c>
      <c r="V808" s="61" t="e">
        <f>IF(OR($C808&lt;&gt;1,ISBLANK(INDEX('Data Entry'!$1:$1048576,MATCH($A808,'Data Entry'!$A:$A,0),MATCH(V$1&amp;"Before",'Data Entry'!$1:$1,0))),ISBLANK(INDEX('Data Entry'!$1:$1048576,MATCH($A808,'Data Entry'!$A:$A,0),MATCH(V$1&amp;"After",'Data Entry'!$1:$1,0))), INDEX('Data Entry'!$1:$1048576,MATCH($A808,'Data Entry'!$A:$A,0),MATCH(V$1&amp;"Before",'Data Entry'!$1:$1,0)) = 5,INDEX('Data Entry'!$1:$1048576,MATCH($A808,'Data Entry'!$A:$A,0),MATCH(V$1&amp;"After",'Data Entry'!$1:$1,0))=5 ),0,1)</f>
        <v>#N/A</v>
      </c>
      <c r="W808" s="61" t="e">
        <f>IF(OR($C808&lt;&gt;1,ISBLANK(INDEX('Data Entry'!$1:$1048576,MATCH($A808,'Data Entry'!$A:$A,0),MATCH(W$1&amp;"Before",'Data Entry'!$1:$1,0))),ISBLANK(INDEX('Data Entry'!$1:$1048576,MATCH($A808,'Data Entry'!$A:$A,0),MATCH(W$1&amp;"After",'Data Entry'!$1:$1,0))), INDEX('Data Entry'!$1:$1048576,MATCH($A808,'Data Entry'!$A:$A,0),MATCH(W$1&amp;"Before",'Data Entry'!$1:$1,0)) = 5,INDEX('Data Entry'!$1:$1048576,MATCH($A808,'Data Entry'!$A:$A,0),MATCH(W$1&amp;"After",'Data Entry'!$1:$1,0))=5 ),0,1)</f>
        <v>#N/A</v>
      </c>
      <c r="X808" s="61" t="e">
        <f>IF(OR($C808&lt;&gt;1,ISBLANK(INDEX('Data Entry'!$1:$1048576,MATCH($A808,'Data Entry'!$A:$A,0),MATCH(X$1&amp;"Before",'Data Entry'!$1:$1,0))),ISBLANK(INDEX('Data Entry'!$1:$1048576,MATCH($A808,'Data Entry'!$A:$A,0),MATCH(X$1&amp;"After",'Data Entry'!$1:$1,0))), INDEX('Data Entry'!$1:$1048576,MATCH($A808,'Data Entry'!$A:$A,0),MATCH(X$1&amp;"Before",'Data Entry'!$1:$1,0)) = 5,INDEX('Data Entry'!$1:$1048576,MATCH($A808,'Data Entry'!$A:$A,0),MATCH(X$1&amp;"After",'Data Entry'!$1:$1,0))=5 ),0,1)</f>
        <v>#N/A</v>
      </c>
      <c r="Y808" s="61" t="e">
        <f>IF(OR($C808&lt;&gt;1,ISBLANK(INDEX('Data Entry'!$1:$1048576,MATCH($A808,'Data Entry'!$A:$A,0),MATCH(Y$1&amp;"Before",'Data Entry'!$1:$1,0))),ISBLANK(INDEX('Data Entry'!$1:$1048576,MATCH($A808,'Data Entry'!$A:$A,0),MATCH(Y$1&amp;"After",'Data Entry'!$1:$1,0))), INDEX('Data Entry'!$1:$1048576,MATCH($A808,'Data Entry'!$A:$A,0),MATCH(Y$1&amp;"Before",'Data Entry'!$1:$1,0)) = 5,INDEX('Data Entry'!$1:$1048576,MATCH($A808,'Data Entry'!$A:$A,0),MATCH(Y$1&amp;"After",'Data Entry'!$1:$1,0))=5 ),0,1)</f>
        <v>#N/A</v>
      </c>
      <c r="Z808" s="61" t="e">
        <f>IF(OR($C808&lt;&gt;1,ISBLANK(INDEX('Data Entry'!$1:$1048576,MATCH($A808,'Data Entry'!$A:$A,0),MATCH(Z$1&amp;"Before",'Data Entry'!$1:$1,0))),ISBLANK(INDEX('Data Entry'!$1:$1048576,MATCH($A808,'Data Entry'!$A:$A,0),MATCH(Z$1&amp;"After",'Data Entry'!$1:$1,0))), INDEX('Data Entry'!$1:$1048576,MATCH($A808,'Data Entry'!$A:$A,0),MATCH(Z$1&amp;"Before",'Data Entry'!$1:$1,0)) = 5,INDEX('Data Entry'!$1:$1048576,MATCH($A808,'Data Entry'!$A:$A,0),MATCH(Z$1&amp;"After",'Data Entry'!$1:$1,0))=5 ),0,1)</f>
        <v>#N/A</v>
      </c>
      <c r="AA808" s="61" t="e">
        <f>IF(OR($C808&lt;&gt;1,ISBLANK(INDEX('Data Entry'!$1:$1048576,MATCH($A808,'Data Entry'!$A:$A,0),MATCH(AA$1&amp;"Before",'Data Entry'!$1:$1,0))),ISBLANK(INDEX('Data Entry'!$1:$1048576,MATCH($A808,'Data Entry'!$A:$A,0),MATCH(AA$1&amp;"After",'Data Entry'!$1:$1,0))), INDEX('Data Entry'!$1:$1048576,MATCH($A808,'Data Entry'!$A:$A,0),MATCH(AA$1&amp;"Before",'Data Entry'!$1:$1,0)) = 5,INDEX('Data Entry'!$1:$1048576,MATCH($A808,'Data Entry'!$A:$A,0),MATCH(AA$1&amp;"After",'Data Entry'!$1:$1,0))=5 ),0,1)</f>
        <v>#N/A</v>
      </c>
      <c r="AB808" s="61" t="e">
        <f>IF(OR($C808&lt;&gt;1,ISBLANK(INDEX('Data Entry'!$1:$1048576,MATCH($A808,'Data Entry'!$A:$A,0),MATCH(AB$1&amp;"Before",'Data Entry'!$1:$1,0))),ISBLANK(INDEX('Data Entry'!$1:$1048576,MATCH($A808,'Data Entry'!$A:$A,0),MATCH(AB$1&amp;"After",'Data Entry'!$1:$1,0))), INDEX('Data Entry'!$1:$1048576,MATCH($A808,'Data Entry'!$A:$A,0),MATCH(AB$1&amp;"Before",'Data Entry'!$1:$1,0)) = 5,INDEX('Data Entry'!$1:$1048576,MATCH($A808,'Data Entry'!$A:$A,0),MATCH(AB$1&amp;"After",'Data Entry'!$1:$1,0))=5 ),0,1)</f>
        <v>#N/A</v>
      </c>
      <c r="AC808" s="61" t="e">
        <f>IF(OR($C808&lt;&gt;1,ISBLANK(INDEX('Data Entry'!$1:$1048576,MATCH($A808,'Data Entry'!$A:$A,0),MATCH(AC$1&amp;"Before",'Data Entry'!$1:$1,0))),ISBLANK(INDEX('Data Entry'!$1:$1048576,MATCH($A808,'Data Entry'!$A:$A,0),MATCH(AC$1&amp;"After",'Data Entry'!$1:$1,0))), INDEX('Data Entry'!$1:$1048576,MATCH($A808,'Data Entry'!$A:$A,0),MATCH(AC$1&amp;"Before",'Data Entry'!$1:$1,0)) = 5,INDEX('Data Entry'!$1:$1048576,MATCH($A808,'Data Entry'!$A:$A,0),MATCH(AC$1&amp;"After",'Data Entry'!$1:$1,0))=5 ),0,1)</f>
        <v>#N/A</v>
      </c>
      <c r="AD808" s="61" t="e">
        <f>IF(OR($C808&lt;&gt;1,ISBLANK(INDEX('Data Entry'!$1:$1048576,MATCH($A808,'Data Entry'!$A:$A,0),MATCH(AD$1&amp;"Before",'Data Entry'!$1:$1,0))),ISBLANK(INDEX('Data Entry'!$1:$1048576,MATCH($A808,'Data Entry'!$A:$A,0),MATCH(AD$1&amp;"After",'Data Entry'!$1:$1,0))), INDEX('Data Entry'!$1:$1048576,MATCH($A808,'Data Entry'!$A:$A,0),MATCH(AD$1&amp;"Before",'Data Entry'!$1:$1,0)) = 5,INDEX('Data Entry'!$1:$1048576,MATCH($A808,'Data Entry'!$A:$A,0),MATCH(AD$1&amp;"After",'Data Entry'!$1:$1,0))=5 ),0,1)</f>
        <v>#N/A</v>
      </c>
      <c r="AE808" s="61" t="e">
        <f>IF(OR($C808&lt;&gt;1,ISBLANK(INDEX('Data Entry'!$1:$1048576,MATCH($A808,'Data Entry'!$A:$A,0),MATCH(AE$1&amp;"Before",'Data Entry'!$1:$1,0))),ISBLANK(INDEX('Data Entry'!$1:$1048576,MATCH($A808,'Data Entry'!$A:$A,0),MATCH(AE$1&amp;"After",'Data Entry'!$1:$1,0))), INDEX('Data Entry'!$1:$1048576,MATCH($A808,'Data Entry'!$A:$A,0),MATCH(AE$1&amp;"Before",'Data Entry'!$1:$1,0)) = 5,INDEX('Data Entry'!$1:$1048576,MATCH($A808,'Data Entry'!$A:$A,0),MATCH(AE$1&amp;"After",'Data Entry'!$1:$1,0))=5 ),0,1)</f>
        <v>#N/A</v>
      </c>
      <c r="AF808" s="61" t="e">
        <f>IF(OR($C808&lt;&gt;1,ISBLANK(INDEX('Data Entry'!$1:$1048576,MATCH($A808,'Data Entry'!$A:$A,0),MATCH(AF$1&amp;"Before",'Data Entry'!$1:$1,0))),ISBLANK(INDEX('Data Entry'!$1:$1048576,MATCH($A808,'Data Entry'!$A:$A,0),MATCH(AF$1&amp;"After",'Data Entry'!$1:$1,0))), INDEX('Data Entry'!$1:$1048576,MATCH($A808,'Data Entry'!$A:$A,0),MATCH(AF$1&amp;"Before",'Data Entry'!$1:$1,0)) = 5,INDEX('Data Entry'!$1:$1048576,MATCH($A808,'Data Entry'!$A:$A,0),MATCH(AF$1&amp;"After",'Data Entry'!$1:$1,0))=5 ),0,1)</f>
        <v>#N/A</v>
      </c>
      <c r="AG808" s="61" t="e">
        <f>IF(OR($C808&lt;&gt;1,ISBLANK(INDEX('Data Entry'!$1:$1048576,MATCH($A808,'Data Entry'!$A:$A,0),MATCH(AG$1&amp;"Before",'Data Entry'!$1:$1,0))),ISBLANK(INDEX('Data Entry'!$1:$1048576,MATCH($A808,'Data Entry'!$A:$A,0),MATCH(AG$1&amp;"After",'Data Entry'!$1:$1,0))), INDEX('Data Entry'!$1:$1048576,MATCH($A808,'Data Entry'!$A:$A,0),MATCH(AG$1&amp;"Before",'Data Entry'!$1:$1,0)) = 5,INDEX('Data Entry'!$1:$1048576,MATCH($A808,'Data Entry'!$A:$A,0),MATCH(AG$1&amp;"After",'Data Entry'!$1:$1,0))=5 ),0,1)</f>
        <v>#N/A</v>
      </c>
      <c r="AH808" s="61" t="e">
        <f>IF(OR($C808&lt;&gt;1,ISBLANK(INDEX('Data Entry'!$1:$1048576,MATCH($A808,'Data Entry'!$A:$A,0),MATCH(AH$1&amp;"Before",'Data Entry'!$1:$1,0))),ISBLANK(INDEX('Data Entry'!$1:$1048576,MATCH($A808,'Data Entry'!$A:$A,0),MATCH(AH$1&amp;"After",'Data Entry'!$1:$1,0))), INDEX('Data Entry'!$1:$1048576,MATCH($A808,'Data Entry'!$A:$A,0),MATCH(AH$1&amp;"Before",'Data Entry'!$1:$1,0)) = 5,INDEX('Data Entry'!$1:$1048576,MATCH($A808,'Data Entry'!$A:$A,0),MATCH(AH$1&amp;"After",'Data Entry'!$1:$1,0))=5 ),0,1)</f>
        <v>#N/A</v>
      </c>
      <c r="AI808" s="61" t="e">
        <f>IF(OR($C808&lt;&gt;1,ISBLANK(INDEX('Data Entry'!$1:$1048576,MATCH($A808,'Data Entry'!$A:$A,0),MATCH(AI$1&amp;"Before",'Data Entry'!$1:$1,0))),ISBLANK(INDEX('Data Entry'!$1:$1048576,MATCH($A808,'Data Entry'!$A:$A,0),MATCH(AI$1&amp;"After",'Data Entry'!$1:$1,0))), INDEX('Data Entry'!$1:$1048576,MATCH($A808,'Data Entry'!$A:$A,0),MATCH(AI$1&amp;"Before",'Data Entry'!$1:$1,0)) = 5,INDEX('Data Entry'!$1:$1048576,MATCH($A808,'Data Entry'!$A:$A,0),MATCH(AI$1&amp;"After",'Data Entry'!$1:$1,0))=5 ),0,1)</f>
        <v>#N/A</v>
      </c>
      <c r="AJ808" s="61" t="e">
        <f>IF(OR($C808&lt;&gt;1,ISBLANK(INDEX('Data Entry'!$1:$1048576,MATCH($A808,'Data Entry'!$A:$A,0),MATCH(AJ$1&amp;"Before",'Data Entry'!$1:$1,0))),ISBLANK(INDEX('Data Entry'!$1:$1048576,MATCH($A808,'Data Entry'!$A:$A,0),MATCH(AJ$1&amp;"After",'Data Entry'!$1:$1,0))), INDEX('Data Entry'!$1:$1048576,MATCH($A808,'Data Entry'!$A:$A,0),MATCH(AJ$1&amp;"Before",'Data Entry'!$1:$1,0)) = 5,INDEX('Data Entry'!$1:$1048576,MATCH($A808,'Data Entry'!$A:$A,0),MATCH(AJ$1&amp;"After",'Data Entry'!$1:$1,0))=5 ),0,1)</f>
        <v>#N/A</v>
      </c>
      <c r="AK808" s="61" t="e">
        <f>IF(OR($C808&lt;&gt;1,ISBLANK(INDEX('Data Entry'!$1:$1048576,MATCH($A808,'Data Entry'!$A:$A,0),MATCH(AK$1&amp;"Before",'Data Entry'!$1:$1,0))),ISBLANK(INDEX('Data Entry'!$1:$1048576,MATCH($A808,'Data Entry'!$A:$A,0),MATCH(AK$1&amp;"After",'Data Entry'!$1:$1,0))), INDEX('Data Entry'!$1:$1048576,MATCH($A808,'Data Entry'!$A:$A,0),MATCH(AK$1&amp;"Before",'Data Entry'!$1:$1,0)) = 5,INDEX('Data Entry'!$1:$1048576,MATCH($A808,'Data Entry'!$A:$A,0),MATCH(AK$1&amp;"After",'Data Entry'!$1:$1,0))=5 ),0,1)</f>
        <v>#N/A</v>
      </c>
      <c r="AL808" s="61" t="e">
        <f>IF(OR($C808&lt;&gt;1,ISBLANK(INDEX('Data Entry'!$1:$1048576,MATCH($A808,'Data Entry'!$A:$A,0),MATCH(AL$1&amp;"Before",'Data Entry'!$1:$1,0))),ISBLANK(INDEX('Data Entry'!$1:$1048576,MATCH($A808,'Data Entry'!$A:$A,0),MATCH(AL$1&amp;"After",'Data Entry'!$1:$1,0))), INDEX('Data Entry'!$1:$1048576,MATCH($A808,'Data Entry'!$A:$A,0),MATCH(AL$1&amp;"Before",'Data Entry'!$1:$1,0)) = 5,INDEX('Data Entry'!$1:$1048576,MATCH($A808,'Data Entry'!$A:$A,0),MATCH(AL$1&amp;"After",'Data Entry'!$1:$1,0))=5 ),0,1)</f>
        <v>#N/A</v>
      </c>
      <c r="AM808" s="61" t="e">
        <f>IF(OR($C808&lt;&gt;1,ISBLANK(INDEX('Data Entry'!$1:$1048576,MATCH($A808,'Data Entry'!$A:$A,0),MATCH(AM$1&amp;"Before",'Data Entry'!$1:$1,0))),ISBLANK(INDEX('Data Entry'!$1:$1048576,MATCH($A808,'Data Entry'!$A:$A,0),MATCH(AM$1&amp;"After",'Data Entry'!$1:$1,0))), INDEX('Data Entry'!$1:$1048576,MATCH($A808,'Data Entry'!$A:$A,0),MATCH(AM$1&amp;"Before",'Data Entry'!$1:$1,0)) = 5,INDEX('Data Entry'!$1:$1048576,MATCH($A808,'Data Entry'!$A:$A,0),MATCH(AM$1&amp;"After",'Data Entry'!$1:$1,0))=5 ),0,1)</f>
        <v>#N/A</v>
      </c>
      <c r="AN808" s="61">
        <f>IF(OR($C808&lt;&gt;1,ISBLANK(INDEX('Data Entry'!$1:$1048576,MATCH($A808,'Data Entry'!$A:$A,0),MATCH(AN$1&amp;"Before",'Data Entry'!$1:$1,0))),ISBLANK(INDEX('Data Entry'!$1:$1048576,MATCH($A808,'Data Entry'!$A:$A,0),MATCH(AN$1&amp;"After",'Data Entry'!$1:$1,0)))),0,1)</f>
        <v>0</v>
      </c>
      <c r="AO808" s="61">
        <f>IF(OR($C808&lt;&gt;1,ISBLANK(INDEX('Data Entry'!$1:$1048576,MATCH($A808,'Data Entry'!$A:$A,0),MATCH(AO$1&amp;"After",'Data Entry'!$1:$1,0)))),0,1)</f>
        <v>0</v>
      </c>
      <c r="AP808" s="61">
        <f>IF(OR($C808&lt;&gt;1,ISBLANK(INDEX('Data Entry'!$1:$1048576,MATCH($A808,'Data Entry'!$A:$A,0),MATCH(AP$1&amp;"After",'Data Entry'!$1:$1,0)))),0,1)</f>
        <v>0</v>
      </c>
      <c r="AQ808" s="61">
        <f>IF(OR($C808&lt;&gt;1,ISBLANK(INDEX('Data Entry'!$1:$1048576,MATCH($A808,'Data Entry'!$A:$A,0),MATCH(AQ$1&amp;"After",'Data Entry'!$1:$1,0)))),0,1)</f>
        <v>0</v>
      </c>
      <c r="AR808" s="61">
        <f>IF(OR($C808&lt;&gt;1,ISBLANK(INDEX('Data Entry'!$1:$1048576,MATCH($A808,'Data Entry'!$A:$A,0),MATCH(AR$1&amp;"After",'Data Entry'!$1:$1,0)))),0,1)</f>
        <v>0</v>
      </c>
      <c r="AS808" s="61">
        <f>IF(OR($C808&lt;&gt;1,ISBLANK(INDEX('Data Entry'!$1:$1048576,MATCH($A808,'Data Entry'!$A:$A,0),MATCH(AS$1&amp;"After",'Data Entry'!$1:$1,0)))),0,1)</f>
        <v>0</v>
      </c>
      <c r="AT808" s="61">
        <f>IF(OR($C808&lt;&gt;1,ISBLANK(INDEX('Data Entry'!$1:$1048576,MATCH($A808,'Data Entry'!$A:$A,0),MATCH(AT$1&amp;"After",'Data Entry'!$1:$1,0)))),0,1)</f>
        <v>0</v>
      </c>
    </row>
    <row r="809" spans="1:46" x14ac:dyDescent="0.35">
      <c r="A809" s="70">
        <f>'Data Entry'!A813</f>
        <v>808</v>
      </c>
      <c r="B809" s="61">
        <f>'Data Entry'!BF813</f>
        <v>0</v>
      </c>
      <c r="C809" s="61">
        <f t="shared" si="12"/>
        <v>0</v>
      </c>
      <c r="D809" s="61">
        <f>IF(SUM('Data Entry'!$D813:$AT813) = 0,0,1)</f>
        <v>0</v>
      </c>
      <c r="E809" s="61">
        <f>IF(OR($C809&lt;&gt;1,ISBLANK(INDEX('Data Entry'!$1:$1048576,MATCH($A809,'Data Entry'!$A:$A,0),MATCH(E$1&amp;"Before",'Data Entry'!$1:$1,0))),ISBLANK(INDEX('Data Entry'!$1:$1048576,MATCH($A809,'Data Entry'!$A:$A,0),MATCH(E$1&amp;"After",'Data Entry'!$1:$1,0))), INDEX('Data Entry'!$1:$1048576,MATCH($A809,'Data Entry'!$A:$A,0),MATCH(E$1&amp;"Before",'Data Entry'!$1:$1,0)) = 5,INDEX('Data Entry'!$1:$1048576,MATCH($A809,'Data Entry'!$A:$A,0),MATCH(E$1&amp;"After",'Data Entry'!$1:$1,0))=5 ),0,1)</f>
        <v>0</v>
      </c>
      <c r="F809" s="61">
        <f>IF(OR($C809&lt;&gt;1,ISBLANK(INDEX('Data Entry'!$1:$1048576,MATCH($A809,'Data Entry'!$A:$A,0),MATCH(F$1&amp;"Before",'Data Entry'!$1:$1,0))),ISBLANK(INDEX('Data Entry'!$1:$1048576,MATCH($A809,'Data Entry'!$A:$A,0),MATCH(F$1&amp;"After",'Data Entry'!$1:$1,0))), INDEX('Data Entry'!$1:$1048576,MATCH($A809,'Data Entry'!$A:$A,0),MATCH(F$1&amp;"Before",'Data Entry'!$1:$1,0)) = 5,INDEX('Data Entry'!$1:$1048576,MATCH($A809,'Data Entry'!$A:$A,0),MATCH(F$1&amp;"After",'Data Entry'!$1:$1,0))=5 ),0,1)</f>
        <v>0</v>
      </c>
      <c r="G809" s="61">
        <f>IF(OR($C809&lt;&gt;1,ISBLANK(INDEX('Data Entry'!$1:$1048576,MATCH($A809,'Data Entry'!$A:$A,0),MATCH(G$1&amp;"Before",'Data Entry'!$1:$1,0))),ISBLANK(INDEX('Data Entry'!$1:$1048576,MATCH($A809,'Data Entry'!$A:$A,0),MATCH(G$1&amp;"After",'Data Entry'!$1:$1,0))), INDEX('Data Entry'!$1:$1048576,MATCH($A809,'Data Entry'!$A:$A,0),MATCH(G$1&amp;"Before",'Data Entry'!$1:$1,0)) = 5,INDEX('Data Entry'!$1:$1048576,MATCH($A809,'Data Entry'!$A:$A,0),MATCH(G$1&amp;"After",'Data Entry'!$1:$1,0))=5 ),0,1)</f>
        <v>0</v>
      </c>
      <c r="H809" s="61">
        <f>IF(OR($C809&lt;&gt;1,ISBLANK(INDEX('Data Entry'!$1:$1048576,MATCH($A809,'Data Entry'!$A:$A,0),MATCH(H$1&amp;"Before",'Data Entry'!$1:$1,0))),ISBLANK(INDEX('Data Entry'!$1:$1048576,MATCH($A809,'Data Entry'!$A:$A,0),MATCH(H$1&amp;"After",'Data Entry'!$1:$1,0))), INDEX('Data Entry'!$1:$1048576,MATCH($A809,'Data Entry'!$A:$A,0),MATCH(H$1&amp;"Before",'Data Entry'!$1:$1,0)) = 5,INDEX('Data Entry'!$1:$1048576,MATCH($A809,'Data Entry'!$A:$A,0),MATCH(H$1&amp;"After",'Data Entry'!$1:$1,0))=5 ),0,1)</f>
        <v>0</v>
      </c>
      <c r="I809" s="61">
        <f>IF(OR($C809&lt;&gt;1,ISBLANK(INDEX('Data Entry'!$1:$1048576,MATCH($A809,'Data Entry'!$A:$A,0),MATCH(I$1&amp;"Before",'Data Entry'!$1:$1,0))),ISBLANK(INDEX('Data Entry'!$1:$1048576,MATCH($A809,'Data Entry'!$A:$A,0),MATCH(I$1&amp;"After",'Data Entry'!$1:$1,0))), INDEX('Data Entry'!$1:$1048576,MATCH($A809,'Data Entry'!$A:$A,0),MATCH(I$1&amp;"Before",'Data Entry'!$1:$1,0)) = 5,INDEX('Data Entry'!$1:$1048576,MATCH($A809,'Data Entry'!$A:$A,0),MATCH(I$1&amp;"After",'Data Entry'!$1:$1,0))=5 ),0,1)</f>
        <v>0</v>
      </c>
      <c r="J809" s="61">
        <f>IF(OR($C809&lt;&gt;1,ISBLANK(INDEX('Data Entry'!$1:$1048576,MATCH($A809,'Data Entry'!$A:$A,0),MATCH(J$1&amp;"Before",'Data Entry'!$1:$1,0))),ISBLANK(INDEX('Data Entry'!$1:$1048576,MATCH($A809,'Data Entry'!$A:$A,0),MATCH(J$1&amp;"After",'Data Entry'!$1:$1,0))), INDEX('Data Entry'!$1:$1048576,MATCH($A809,'Data Entry'!$A:$A,0),MATCH(J$1&amp;"Before",'Data Entry'!$1:$1,0)) = 5,INDEX('Data Entry'!$1:$1048576,MATCH($A809,'Data Entry'!$A:$A,0),MATCH(J$1&amp;"After",'Data Entry'!$1:$1,0))=5 ),0,1)</f>
        <v>0</v>
      </c>
      <c r="K809" s="61">
        <f>IF(OR($C809&lt;&gt;1,ISBLANK(INDEX('Data Entry'!$1:$1048576,MATCH($A809,'Data Entry'!$A:$A,0),MATCH(K$1&amp;"Before",'Data Entry'!$1:$1,0))),ISBLANK(INDEX('Data Entry'!$1:$1048576,MATCH($A809,'Data Entry'!$A:$A,0),MATCH(K$1&amp;"After",'Data Entry'!$1:$1,0))), INDEX('Data Entry'!$1:$1048576,MATCH($A809,'Data Entry'!$A:$A,0),MATCH(K$1&amp;"Before",'Data Entry'!$1:$1,0)) = 5,INDEX('Data Entry'!$1:$1048576,MATCH($A809,'Data Entry'!$A:$A,0),MATCH(K$1&amp;"After",'Data Entry'!$1:$1,0))=5 ),0,1)</f>
        <v>0</v>
      </c>
      <c r="L809" s="61">
        <f>IF(OR($C809&lt;&gt;1,ISBLANK(INDEX('Data Entry'!$1:$1048576,MATCH($A809,'Data Entry'!$A:$A,0),MATCH(L$1&amp;"Before",'Data Entry'!$1:$1,0))),ISBLANK(INDEX('Data Entry'!$1:$1048576,MATCH($A809,'Data Entry'!$A:$A,0),MATCH(L$1&amp;"After",'Data Entry'!$1:$1,0))), INDEX('Data Entry'!$1:$1048576,MATCH($A809,'Data Entry'!$A:$A,0),MATCH(L$1&amp;"Before",'Data Entry'!$1:$1,0)) = 5,INDEX('Data Entry'!$1:$1048576,MATCH($A809,'Data Entry'!$A:$A,0),MATCH(L$1&amp;"After",'Data Entry'!$1:$1,0))=5 ),0,1)</f>
        <v>0</v>
      </c>
      <c r="M809" s="61">
        <f>IF(OR($C809&lt;&gt;1,ISBLANK(INDEX('Data Entry'!$1:$1048576,MATCH($A809,'Data Entry'!$A:$A,0),MATCH(M$1&amp;"Before",'Data Entry'!$1:$1,0))),ISBLANK(INDEX('Data Entry'!$1:$1048576,MATCH($A809,'Data Entry'!$A:$A,0),MATCH(M$1&amp;"After",'Data Entry'!$1:$1,0))), INDEX('Data Entry'!$1:$1048576,MATCH($A809,'Data Entry'!$A:$A,0),MATCH(M$1&amp;"Before",'Data Entry'!$1:$1,0)) = 5,INDEX('Data Entry'!$1:$1048576,MATCH($A809,'Data Entry'!$A:$A,0),MATCH(M$1&amp;"After",'Data Entry'!$1:$1,0))=5 ),0,1)</f>
        <v>0</v>
      </c>
      <c r="N809" s="61">
        <f>IF(OR($C809&lt;&gt;1,ISBLANK(INDEX('Data Entry'!$1:$1048576,MATCH($A809,'Data Entry'!$A:$A,0),MATCH(N$1&amp;"Before",'Data Entry'!$1:$1,0))),ISBLANK(INDEX('Data Entry'!$1:$1048576,MATCH($A809,'Data Entry'!$A:$A,0),MATCH(N$1&amp;"After",'Data Entry'!$1:$1,0))), INDEX('Data Entry'!$1:$1048576,MATCH($A809,'Data Entry'!$A:$A,0),MATCH(N$1&amp;"Before",'Data Entry'!$1:$1,0)) = 5,INDEX('Data Entry'!$1:$1048576,MATCH($A809,'Data Entry'!$A:$A,0),MATCH(N$1&amp;"After",'Data Entry'!$1:$1,0))=5 ),0,1)</f>
        <v>0</v>
      </c>
      <c r="O809" s="61">
        <f>IF(OR($C809&lt;&gt;1,ISBLANK(INDEX('Data Entry'!$1:$1048576,MATCH($A809,'Data Entry'!$A:$A,0),MATCH(O$1&amp;"Before",'Data Entry'!$1:$1,0))),ISBLANK(INDEX('Data Entry'!$1:$1048576,MATCH($A809,'Data Entry'!$A:$A,0),MATCH(O$1&amp;"After",'Data Entry'!$1:$1,0))), INDEX('Data Entry'!$1:$1048576,MATCH($A809,'Data Entry'!$A:$A,0),MATCH(O$1&amp;"Before",'Data Entry'!$1:$1,0)) = 5,INDEX('Data Entry'!$1:$1048576,MATCH($A809,'Data Entry'!$A:$A,0),MATCH(O$1&amp;"After",'Data Entry'!$1:$1,0))=5 ),0,1)</f>
        <v>0</v>
      </c>
      <c r="P809" s="61">
        <f>IF(OR($C809&lt;&gt;1,ISBLANK(INDEX('Data Entry'!$1:$1048576,MATCH($A809,'Data Entry'!$A:$A,0),MATCH(P$1&amp;"Before",'Data Entry'!$1:$1,0))),ISBLANK(INDEX('Data Entry'!$1:$1048576,MATCH($A809,'Data Entry'!$A:$A,0),MATCH(P$1&amp;"After",'Data Entry'!$1:$1,0))), INDEX('Data Entry'!$1:$1048576,MATCH($A809,'Data Entry'!$A:$A,0),MATCH(P$1&amp;"Before",'Data Entry'!$1:$1,0)) = 5,INDEX('Data Entry'!$1:$1048576,MATCH($A809,'Data Entry'!$A:$A,0),MATCH(P$1&amp;"After",'Data Entry'!$1:$1,0))=5 ),0,1)</f>
        <v>0</v>
      </c>
      <c r="Q809" s="61">
        <f>IF(OR($C809&lt;&gt;1,ISBLANK(INDEX('Data Entry'!$1:$1048576,MATCH($A809,'Data Entry'!$A:$A,0),MATCH(Q$1&amp;"Before",'Data Entry'!$1:$1,0))),ISBLANK(INDEX('Data Entry'!$1:$1048576,MATCH($A809,'Data Entry'!$A:$A,0),MATCH(Q$1&amp;"After",'Data Entry'!$1:$1,0))), INDEX('Data Entry'!$1:$1048576,MATCH($A809,'Data Entry'!$A:$A,0),MATCH(Q$1&amp;"Before",'Data Entry'!$1:$1,0)) = 5,INDEX('Data Entry'!$1:$1048576,MATCH($A809,'Data Entry'!$A:$A,0),MATCH(Q$1&amp;"After",'Data Entry'!$1:$1,0))=5 ),0,1)</f>
        <v>0</v>
      </c>
      <c r="R809" s="61">
        <f>IF(OR($C809&lt;&gt;1,ISBLANK(INDEX('Data Entry'!$1:$1048576,MATCH($A809,'Data Entry'!$A:$A,0),MATCH(R$1&amp;"Before",'Data Entry'!$1:$1,0))),ISBLANK(INDEX('Data Entry'!$1:$1048576,MATCH($A809,'Data Entry'!$A:$A,0),MATCH(R$1&amp;"After",'Data Entry'!$1:$1,0))), INDEX('Data Entry'!$1:$1048576,MATCH($A809,'Data Entry'!$A:$A,0),MATCH(R$1&amp;"Before",'Data Entry'!$1:$1,0)) = 5,INDEX('Data Entry'!$1:$1048576,MATCH($A809,'Data Entry'!$A:$A,0),MATCH(R$1&amp;"After",'Data Entry'!$1:$1,0))=5 ),0,1)</f>
        <v>0</v>
      </c>
      <c r="S809" s="61">
        <f>IF(OR($C809&lt;&gt;1,ISBLANK(INDEX('Data Entry'!$1:$1048576,MATCH($A809,'Data Entry'!$A:$A,0),MATCH(S$1&amp;"Before",'Data Entry'!$1:$1,0))),ISBLANK(INDEX('Data Entry'!$1:$1048576,MATCH($A809,'Data Entry'!$A:$A,0),MATCH(S$1&amp;"After",'Data Entry'!$1:$1,0))), INDEX('Data Entry'!$1:$1048576,MATCH($A809,'Data Entry'!$A:$A,0),MATCH(S$1&amp;"Before",'Data Entry'!$1:$1,0)) = 5,INDEX('Data Entry'!$1:$1048576,MATCH($A809,'Data Entry'!$A:$A,0),MATCH(S$1&amp;"After",'Data Entry'!$1:$1,0))=5 ),0,1)</f>
        <v>0</v>
      </c>
      <c r="T809" s="61">
        <f>IF(OR($C809&lt;&gt;1,ISBLANK(INDEX('Data Entry'!$1:$1048576,MATCH($A809,'Data Entry'!$A:$A,0),MATCH(T$1&amp;"Before",'Data Entry'!$1:$1,0))),ISBLANK(INDEX('Data Entry'!$1:$1048576,MATCH($A809,'Data Entry'!$A:$A,0),MATCH(T$1&amp;"After",'Data Entry'!$1:$1,0))), INDEX('Data Entry'!$1:$1048576,MATCH($A809,'Data Entry'!$A:$A,0),MATCH(T$1&amp;"Before",'Data Entry'!$1:$1,0)) = 5,INDEX('Data Entry'!$1:$1048576,MATCH($A809,'Data Entry'!$A:$A,0),MATCH(T$1&amp;"After",'Data Entry'!$1:$1,0))=5 ),0,1)</f>
        <v>0</v>
      </c>
      <c r="U809" s="61">
        <f>IF(OR($C809&lt;&gt;1,ISBLANK(INDEX('Data Entry'!$1:$1048576,MATCH($A809,'Data Entry'!$A:$A,0),MATCH(U$1&amp;"Before",'Data Entry'!$1:$1,0))),ISBLANK(INDEX('Data Entry'!$1:$1048576,MATCH($A809,'Data Entry'!$A:$A,0),MATCH(U$1&amp;"After",'Data Entry'!$1:$1,0))), INDEX('Data Entry'!$1:$1048576,MATCH($A809,'Data Entry'!$A:$A,0),MATCH(U$1&amp;"Before",'Data Entry'!$1:$1,0)) = 5,INDEX('Data Entry'!$1:$1048576,MATCH($A809,'Data Entry'!$A:$A,0),MATCH(U$1&amp;"After",'Data Entry'!$1:$1,0))=5 ),0,1)</f>
        <v>0</v>
      </c>
      <c r="V809" s="61" t="e">
        <f>IF(OR($C809&lt;&gt;1,ISBLANK(INDEX('Data Entry'!$1:$1048576,MATCH($A809,'Data Entry'!$A:$A,0),MATCH(V$1&amp;"Before",'Data Entry'!$1:$1,0))),ISBLANK(INDEX('Data Entry'!$1:$1048576,MATCH($A809,'Data Entry'!$A:$A,0),MATCH(V$1&amp;"After",'Data Entry'!$1:$1,0))), INDEX('Data Entry'!$1:$1048576,MATCH($A809,'Data Entry'!$A:$A,0),MATCH(V$1&amp;"Before",'Data Entry'!$1:$1,0)) = 5,INDEX('Data Entry'!$1:$1048576,MATCH($A809,'Data Entry'!$A:$A,0),MATCH(V$1&amp;"After",'Data Entry'!$1:$1,0))=5 ),0,1)</f>
        <v>#N/A</v>
      </c>
      <c r="W809" s="61" t="e">
        <f>IF(OR($C809&lt;&gt;1,ISBLANK(INDEX('Data Entry'!$1:$1048576,MATCH($A809,'Data Entry'!$A:$A,0),MATCH(W$1&amp;"Before",'Data Entry'!$1:$1,0))),ISBLANK(INDEX('Data Entry'!$1:$1048576,MATCH($A809,'Data Entry'!$A:$A,0),MATCH(W$1&amp;"After",'Data Entry'!$1:$1,0))), INDEX('Data Entry'!$1:$1048576,MATCH($A809,'Data Entry'!$A:$A,0),MATCH(W$1&amp;"Before",'Data Entry'!$1:$1,0)) = 5,INDEX('Data Entry'!$1:$1048576,MATCH($A809,'Data Entry'!$A:$A,0),MATCH(W$1&amp;"After",'Data Entry'!$1:$1,0))=5 ),0,1)</f>
        <v>#N/A</v>
      </c>
      <c r="X809" s="61" t="e">
        <f>IF(OR($C809&lt;&gt;1,ISBLANK(INDEX('Data Entry'!$1:$1048576,MATCH($A809,'Data Entry'!$A:$A,0),MATCH(X$1&amp;"Before",'Data Entry'!$1:$1,0))),ISBLANK(INDEX('Data Entry'!$1:$1048576,MATCH($A809,'Data Entry'!$A:$A,0),MATCH(X$1&amp;"After",'Data Entry'!$1:$1,0))), INDEX('Data Entry'!$1:$1048576,MATCH($A809,'Data Entry'!$A:$A,0),MATCH(X$1&amp;"Before",'Data Entry'!$1:$1,0)) = 5,INDEX('Data Entry'!$1:$1048576,MATCH($A809,'Data Entry'!$A:$A,0),MATCH(X$1&amp;"After",'Data Entry'!$1:$1,0))=5 ),0,1)</f>
        <v>#N/A</v>
      </c>
      <c r="Y809" s="61" t="e">
        <f>IF(OR($C809&lt;&gt;1,ISBLANK(INDEX('Data Entry'!$1:$1048576,MATCH($A809,'Data Entry'!$A:$A,0),MATCH(Y$1&amp;"Before",'Data Entry'!$1:$1,0))),ISBLANK(INDEX('Data Entry'!$1:$1048576,MATCH($A809,'Data Entry'!$A:$A,0),MATCH(Y$1&amp;"After",'Data Entry'!$1:$1,0))), INDEX('Data Entry'!$1:$1048576,MATCH($A809,'Data Entry'!$A:$A,0),MATCH(Y$1&amp;"Before",'Data Entry'!$1:$1,0)) = 5,INDEX('Data Entry'!$1:$1048576,MATCH($A809,'Data Entry'!$A:$A,0),MATCH(Y$1&amp;"After",'Data Entry'!$1:$1,0))=5 ),0,1)</f>
        <v>#N/A</v>
      </c>
      <c r="Z809" s="61" t="e">
        <f>IF(OR($C809&lt;&gt;1,ISBLANK(INDEX('Data Entry'!$1:$1048576,MATCH($A809,'Data Entry'!$A:$A,0),MATCH(Z$1&amp;"Before",'Data Entry'!$1:$1,0))),ISBLANK(INDEX('Data Entry'!$1:$1048576,MATCH($A809,'Data Entry'!$A:$A,0),MATCH(Z$1&amp;"After",'Data Entry'!$1:$1,0))), INDEX('Data Entry'!$1:$1048576,MATCH($A809,'Data Entry'!$A:$A,0),MATCH(Z$1&amp;"Before",'Data Entry'!$1:$1,0)) = 5,INDEX('Data Entry'!$1:$1048576,MATCH($A809,'Data Entry'!$A:$A,0),MATCH(Z$1&amp;"After",'Data Entry'!$1:$1,0))=5 ),0,1)</f>
        <v>#N/A</v>
      </c>
      <c r="AA809" s="61" t="e">
        <f>IF(OR($C809&lt;&gt;1,ISBLANK(INDEX('Data Entry'!$1:$1048576,MATCH($A809,'Data Entry'!$A:$A,0),MATCH(AA$1&amp;"Before",'Data Entry'!$1:$1,0))),ISBLANK(INDEX('Data Entry'!$1:$1048576,MATCH($A809,'Data Entry'!$A:$A,0),MATCH(AA$1&amp;"After",'Data Entry'!$1:$1,0))), INDEX('Data Entry'!$1:$1048576,MATCH($A809,'Data Entry'!$A:$A,0),MATCH(AA$1&amp;"Before",'Data Entry'!$1:$1,0)) = 5,INDEX('Data Entry'!$1:$1048576,MATCH($A809,'Data Entry'!$A:$A,0),MATCH(AA$1&amp;"After",'Data Entry'!$1:$1,0))=5 ),0,1)</f>
        <v>#N/A</v>
      </c>
      <c r="AB809" s="61" t="e">
        <f>IF(OR($C809&lt;&gt;1,ISBLANK(INDEX('Data Entry'!$1:$1048576,MATCH($A809,'Data Entry'!$A:$A,0),MATCH(AB$1&amp;"Before",'Data Entry'!$1:$1,0))),ISBLANK(INDEX('Data Entry'!$1:$1048576,MATCH($A809,'Data Entry'!$A:$A,0),MATCH(AB$1&amp;"After",'Data Entry'!$1:$1,0))), INDEX('Data Entry'!$1:$1048576,MATCH($A809,'Data Entry'!$A:$A,0),MATCH(AB$1&amp;"Before",'Data Entry'!$1:$1,0)) = 5,INDEX('Data Entry'!$1:$1048576,MATCH($A809,'Data Entry'!$A:$A,0),MATCH(AB$1&amp;"After",'Data Entry'!$1:$1,0))=5 ),0,1)</f>
        <v>#N/A</v>
      </c>
      <c r="AC809" s="61" t="e">
        <f>IF(OR($C809&lt;&gt;1,ISBLANK(INDEX('Data Entry'!$1:$1048576,MATCH($A809,'Data Entry'!$A:$A,0),MATCH(AC$1&amp;"Before",'Data Entry'!$1:$1,0))),ISBLANK(INDEX('Data Entry'!$1:$1048576,MATCH($A809,'Data Entry'!$A:$A,0),MATCH(AC$1&amp;"After",'Data Entry'!$1:$1,0))), INDEX('Data Entry'!$1:$1048576,MATCH($A809,'Data Entry'!$A:$A,0),MATCH(AC$1&amp;"Before",'Data Entry'!$1:$1,0)) = 5,INDEX('Data Entry'!$1:$1048576,MATCH($A809,'Data Entry'!$A:$A,0),MATCH(AC$1&amp;"After",'Data Entry'!$1:$1,0))=5 ),0,1)</f>
        <v>#N/A</v>
      </c>
      <c r="AD809" s="61" t="e">
        <f>IF(OR($C809&lt;&gt;1,ISBLANK(INDEX('Data Entry'!$1:$1048576,MATCH($A809,'Data Entry'!$A:$A,0),MATCH(AD$1&amp;"Before",'Data Entry'!$1:$1,0))),ISBLANK(INDEX('Data Entry'!$1:$1048576,MATCH($A809,'Data Entry'!$A:$A,0),MATCH(AD$1&amp;"After",'Data Entry'!$1:$1,0))), INDEX('Data Entry'!$1:$1048576,MATCH($A809,'Data Entry'!$A:$A,0),MATCH(AD$1&amp;"Before",'Data Entry'!$1:$1,0)) = 5,INDEX('Data Entry'!$1:$1048576,MATCH($A809,'Data Entry'!$A:$A,0),MATCH(AD$1&amp;"After",'Data Entry'!$1:$1,0))=5 ),0,1)</f>
        <v>#N/A</v>
      </c>
      <c r="AE809" s="61" t="e">
        <f>IF(OR($C809&lt;&gt;1,ISBLANK(INDEX('Data Entry'!$1:$1048576,MATCH($A809,'Data Entry'!$A:$A,0),MATCH(AE$1&amp;"Before",'Data Entry'!$1:$1,0))),ISBLANK(INDEX('Data Entry'!$1:$1048576,MATCH($A809,'Data Entry'!$A:$A,0),MATCH(AE$1&amp;"After",'Data Entry'!$1:$1,0))), INDEX('Data Entry'!$1:$1048576,MATCH($A809,'Data Entry'!$A:$A,0),MATCH(AE$1&amp;"Before",'Data Entry'!$1:$1,0)) = 5,INDEX('Data Entry'!$1:$1048576,MATCH($A809,'Data Entry'!$A:$A,0),MATCH(AE$1&amp;"After",'Data Entry'!$1:$1,0))=5 ),0,1)</f>
        <v>#N/A</v>
      </c>
      <c r="AF809" s="61" t="e">
        <f>IF(OR($C809&lt;&gt;1,ISBLANK(INDEX('Data Entry'!$1:$1048576,MATCH($A809,'Data Entry'!$A:$A,0),MATCH(AF$1&amp;"Before",'Data Entry'!$1:$1,0))),ISBLANK(INDEX('Data Entry'!$1:$1048576,MATCH($A809,'Data Entry'!$A:$A,0),MATCH(AF$1&amp;"After",'Data Entry'!$1:$1,0))), INDEX('Data Entry'!$1:$1048576,MATCH($A809,'Data Entry'!$A:$A,0),MATCH(AF$1&amp;"Before",'Data Entry'!$1:$1,0)) = 5,INDEX('Data Entry'!$1:$1048576,MATCH($A809,'Data Entry'!$A:$A,0),MATCH(AF$1&amp;"After",'Data Entry'!$1:$1,0))=5 ),0,1)</f>
        <v>#N/A</v>
      </c>
      <c r="AG809" s="61" t="e">
        <f>IF(OR($C809&lt;&gt;1,ISBLANK(INDEX('Data Entry'!$1:$1048576,MATCH($A809,'Data Entry'!$A:$A,0),MATCH(AG$1&amp;"Before",'Data Entry'!$1:$1,0))),ISBLANK(INDEX('Data Entry'!$1:$1048576,MATCH($A809,'Data Entry'!$A:$A,0),MATCH(AG$1&amp;"After",'Data Entry'!$1:$1,0))), INDEX('Data Entry'!$1:$1048576,MATCH($A809,'Data Entry'!$A:$A,0),MATCH(AG$1&amp;"Before",'Data Entry'!$1:$1,0)) = 5,INDEX('Data Entry'!$1:$1048576,MATCH($A809,'Data Entry'!$A:$A,0),MATCH(AG$1&amp;"After",'Data Entry'!$1:$1,0))=5 ),0,1)</f>
        <v>#N/A</v>
      </c>
      <c r="AH809" s="61" t="e">
        <f>IF(OR($C809&lt;&gt;1,ISBLANK(INDEX('Data Entry'!$1:$1048576,MATCH($A809,'Data Entry'!$A:$A,0),MATCH(AH$1&amp;"Before",'Data Entry'!$1:$1,0))),ISBLANK(INDEX('Data Entry'!$1:$1048576,MATCH($A809,'Data Entry'!$A:$A,0),MATCH(AH$1&amp;"After",'Data Entry'!$1:$1,0))), INDEX('Data Entry'!$1:$1048576,MATCH($A809,'Data Entry'!$A:$A,0),MATCH(AH$1&amp;"Before",'Data Entry'!$1:$1,0)) = 5,INDEX('Data Entry'!$1:$1048576,MATCH($A809,'Data Entry'!$A:$A,0),MATCH(AH$1&amp;"After",'Data Entry'!$1:$1,0))=5 ),0,1)</f>
        <v>#N/A</v>
      </c>
      <c r="AI809" s="61" t="e">
        <f>IF(OR($C809&lt;&gt;1,ISBLANK(INDEX('Data Entry'!$1:$1048576,MATCH($A809,'Data Entry'!$A:$A,0),MATCH(AI$1&amp;"Before",'Data Entry'!$1:$1,0))),ISBLANK(INDEX('Data Entry'!$1:$1048576,MATCH($A809,'Data Entry'!$A:$A,0),MATCH(AI$1&amp;"After",'Data Entry'!$1:$1,0))), INDEX('Data Entry'!$1:$1048576,MATCH($A809,'Data Entry'!$A:$A,0),MATCH(AI$1&amp;"Before",'Data Entry'!$1:$1,0)) = 5,INDEX('Data Entry'!$1:$1048576,MATCH($A809,'Data Entry'!$A:$A,0),MATCH(AI$1&amp;"After",'Data Entry'!$1:$1,0))=5 ),0,1)</f>
        <v>#N/A</v>
      </c>
      <c r="AJ809" s="61" t="e">
        <f>IF(OR($C809&lt;&gt;1,ISBLANK(INDEX('Data Entry'!$1:$1048576,MATCH($A809,'Data Entry'!$A:$A,0),MATCH(AJ$1&amp;"Before",'Data Entry'!$1:$1,0))),ISBLANK(INDEX('Data Entry'!$1:$1048576,MATCH($A809,'Data Entry'!$A:$A,0),MATCH(AJ$1&amp;"After",'Data Entry'!$1:$1,0))), INDEX('Data Entry'!$1:$1048576,MATCH($A809,'Data Entry'!$A:$A,0),MATCH(AJ$1&amp;"Before",'Data Entry'!$1:$1,0)) = 5,INDEX('Data Entry'!$1:$1048576,MATCH($A809,'Data Entry'!$A:$A,0),MATCH(AJ$1&amp;"After",'Data Entry'!$1:$1,0))=5 ),0,1)</f>
        <v>#N/A</v>
      </c>
      <c r="AK809" s="61" t="e">
        <f>IF(OR($C809&lt;&gt;1,ISBLANK(INDEX('Data Entry'!$1:$1048576,MATCH($A809,'Data Entry'!$A:$A,0),MATCH(AK$1&amp;"Before",'Data Entry'!$1:$1,0))),ISBLANK(INDEX('Data Entry'!$1:$1048576,MATCH($A809,'Data Entry'!$A:$A,0),MATCH(AK$1&amp;"After",'Data Entry'!$1:$1,0))), INDEX('Data Entry'!$1:$1048576,MATCH($A809,'Data Entry'!$A:$A,0),MATCH(AK$1&amp;"Before",'Data Entry'!$1:$1,0)) = 5,INDEX('Data Entry'!$1:$1048576,MATCH($A809,'Data Entry'!$A:$A,0),MATCH(AK$1&amp;"After",'Data Entry'!$1:$1,0))=5 ),0,1)</f>
        <v>#N/A</v>
      </c>
      <c r="AL809" s="61" t="e">
        <f>IF(OR($C809&lt;&gt;1,ISBLANK(INDEX('Data Entry'!$1:$1048576,MATCH($A809,'Data Entry'!$A:$A,0),MATCH(AL$1&amp;"Before",'Data Entry'!$1:$1,0))),ISBLANK(INDEX('Data Entry'!$1:$1048576,MATCH($A809,'Data Entry'!$A:$A,0),MATCH(AL$1&amp;"After",'Data Entry'!$1:$1,0))), INDEX('Data Entry'!$1:$1048576,MATCH($A809,'Data Entry'!$A:$A,0),MATCH(AL$1&amp;"Before",'Data Entry'!$1:$1,0)) = 5,INDEX('Data Entry'!$1:$1048576,MATCH($A809,'Data Entry'!$A:$A,0),MATCH(AL$1&amp;"After",'Data Entry'!$1:$1,0))=5 ),0,1)</f>
        <v>#N/A</v>
      </c>
      <c r="AM809" s="61" t="e">
        <f>IF(OR($C809&lt;&gt;1,ISBLANK(INDEX('Data Entry'!$1:$1048576,MATCH($A809,'Data Entry'!$A:$A,0),MATCH(AM$1&amp;"Before",'Data Entry'!$1:$1,0))),ISBLANK(INDEX('Data Entry'!$1:$1048576,MATCH($A809,'Data Entry'!$A:$A,0),MATCH(AM$1&amp;"After",'Data Entry'!$1:$1,0))), INDEX('Data Entry'!$1:$1048576,MATCH($A809,'Data Entry'!$A:$A,0),MATCH(AM$1&amp;"Before",'Data Entry'!$1:$1,0)) = 5,INDEX('Data Entry'!$1:$1048576,MATCH($A809,'Data Entry'!$A:$A,0),MATCH(AM$1&amp;"After",'Data Entry'!$1:$1,0))=5 ),0,1)</f>
        <v>#N/A</v>
      </c>
      <c r="AN809" s="61">
        <f>IF(OR($C809&lt;&gt;1,ISBLANK(INDEX('Data Entry'!$1:$1048576,MATCH($A809,'Data Entry'!$A:$A,0),MATCH(AN$1&amp;"Before",'Data Entry'!$1:$1,0))),ISBLANK(INDEX('Data Entry'!$1:$1048576,MATCH($A809,'Data Entry'!$A:$A,0),MATCH(AN$1&amp;"After",'Data Entry'!$1:$1,0)))),0,1)</f>
        <v>0</v>
      </c>
      <c r="AO809" s="61">
        <f>IF(OR($C809&lt;&gt;1,ISBLANK(INDEX('Data Entry'!$1:$1048576,MATCH($A809,'Data Entry'!$A:$A,0),MATCH(AO$1&amp;"After",'Data Entry'!$1:$1,0)))),0,1)</f>
        <v>0</v>
      </c>
      <c r="AP809" s="61">
        <f>IF(OR($C809&lt;&gt;1,ISBLANK(INDEX('Data Entry'!$1:$1048576,MATCH($A809,'Data Entry'!$A:$A,0),MATCH(AP$1&amp;"After",'Data Entry'!$1:$1,0)))),0,1)</f>
        <v>0</v>
      </c>
      <c r="AQ809" s="61">
        <f>IF(OR($C809&lt;&gt;1,ISBLANK(INDEX('Data Entry'!$1:$1048576,MATCH($A809,'Data Entry'!$A:$A,0),MATCH(AQ$1&amp;"After",'Data Entry'!$1:$1,0)))),0,1)</f>
        <v>0</v>
      </c>
      <c r="AR809" s="61">
        <f>IF(OR($C809&lt;&gt;1,ISBLANK(INDEX('Data Entry'!$1:$1048576,MATCH($A809,'Data Entry'!$A:$A,0),MATCH(AR$1&amp;"After",'Data Entry'!$1:$1,0)))),0,1)</f>
        <v>0</v>
      </c>
      <c r="AS809" s="61">
        <f>IF(OR($C809&lt;&gt;1,ISBLANK(INDEX('Data Entry'!$1:$1048576,MATCH($A809,'Data Entry'!$A:$A,0),MATCH(AS$1&amp;"After",'Data Entry'!$1:$1,0)))),0,1)</f>
        <v>0</v>
      </c>
      <c r="AT809" s="61">
        <f>IF(OR($C809&lt;&gt;1,ISBLANK(INDEX('Data Entry'!$1:$1048576,MATCH($A809,'Data Entry'!$A:$A,0),MATCH(AT$1&amp;"After",'Data Entry'!$1:$1,0)))),0,1)</f>
        <v>0</v>
      </c>
    </row>
    <row r="810" spans="1:46" x14ac:dyDescent="0.35">
      <c r="A810" s="70">
        <f>'Data Entry'!A814</f>
        <v>809</v>
      </c>
      <c r="B810" s="61">
        <f>'Data Entry'!BF814</f>
        <v>0</v>
      </c>
      <c r="C810" s="61">
        <f t="shared" si="12"/>
        <v>0</v>
      </c>
      <c r="D810" s="61">
        <f>IF(SUM('Data Entry'!$D814:$AT814) = 0,0,1)</f>
        <v>0</v>
      </c>
      <c r="E810" s="61">
        <f>IF(OR($C810&lt;&gt;1,ISBLANK(INDEX('Data Entry'!$1:$1048576,MATCH($A810,'Data Entry'!$A:$A,0),MATCH(E$1&amp;"Before",'Data Entry'!$1:$1,0))),ISBLANK(INDEX('Data Entry'!$1:$1048576,MATCH($A810,'Data Entry'!$A:$A,0),MATCH(E$1&amp;"After",'Data Entry'!$1:$1,0))), INDEX('Data Entry'!$1:$1048576,MATCH($A810,'Data Entry'!$A:$A,0),MATCH(E$1&amp;"Before",'Data Entry'!$1:$1,0)) = 5,INDEX('Data Entry'!$1:$1048576,MATCH($A810,'Data Entry'!$A:$A,0),MATCH(E$1&amp;"After",'Data Entry'!$1:$1,0))=5 ),0,1)</f>
        <v>0</v>
      </c>
      <c r="F810" s="61">
        <f>IF(OR($C810&lt;&gt;1,ISBLANK(INDEX('Data Entry'!$1:$1048576,MATCH($A810,'Data Entry'!$A:$A,0),MATCH(F$1&amp;"Before",'Data Entry'!$1:$1,0))),ISBLANK(INDEX('Data Entry'!$1:$1048576,MATCH($A810,'Data Entry'!$A:$A,0),MATCH(F$1&amp;"After",'Data Entry'!$1:$1,0))), INDEX('Data Entry'!$1:$1048576,MATCH($A810,'Data Entry'!$A:$A,0),MATCH(F$1&amp;"Before",'Data Entry'!$1:$1,0)) = 5,INDEX('Data Entry'!$1:$1048576,MATCH($A810,'Data Entry'!$A:$A,0),MATCH(F$1&amp;"After",'Data Entry'!$1:$1,0))=5 ),0,1)</f>
        <v>0</v>
      </c>
      <c r="G810" s="61">
        <f>IF(OR($C810&lt;&gt;1,ISBLANK(INDEX('Data Entry'!$1:$1048576,MATCH($A810,'Data Entry'!$A:$A,0),MATCH(G$1&amp;"Before",'Data Entry'!$1:$1,0))),ISBLANK(INDEX('Data Entry'!$1:$1048576,MATCH($A810,'Data Entry'!$A:$A,0),MATCH(G$1&amp;"After",'Data Entry'!$1:$1,0))), INDEX('Data Entry'!$1:$1048576,MATCH($A810,'Data Entry'!$A:$A,0),MATCH(G$1&amp;"Before",'Data Entry'!$1:$1,0)) = 5,INDEX('Data Entry'!$1:$1048576,MATCH($A810,'Data Entry'!$A:$A,0),MATCH(G$1&amp;"After",'Data Entry'!$1:$1,0))=5 ),0,1)</f>
        <v>0</v>
      </c>
      <c r="H810" s="61">
        <f>IF(OR($C810&lt;&gt;1,ISBLANK(INDEX('Data Entry'!$1:$1048576,MATCH($A810,'Data Entry'!$A:$A,0),MATCH(H$1&amp;"Before",'Data Entry'!$1:$1,0))),ISBLANK(INDEX('Data Entry'!$1:$1048576,MATCH($A810,'Data Entry'!$A:$A,0),MATCH(H$1&amp;"After",'Data Entry'!$1:$1,0))), INDEX('Data Entry'!$1:$1048576,MATCH($A810,'Data Entry'!$A:$A,0),MATCH(H$1&amp;"Before",'Data Entry'!$1:$1,0)) = 5,INDEX('Data Entry'!$1:$1048576,MATCH($A810,'Data Entry'!$A:$A,0),MATCH(H$1&amp;"After",'Data Entry'!$1:$1,0))=5 ),0,1)</f>
        <v>0</v>
      </c>
      <c r="I810" s="61">
        <f>IF(OR($C810&lt;&gt;1,ISBLANK(INDEX('Data Entry'!$1:$1048576,MATCH($A810,'Data Entry'!$A:$A,0),MATCH(I$1&amp;"Before",'Data Entry'!$1:$1,0))),ISBLANK(INDEX('Data Entry'!$1:$1048576,MATCH($A810,'Data Entry'!$A:$A,0),MATCH(I$1&amp;"After",'Data Entry'!$1:$1,0))), INDEX('Data Entry'!$1:$1048576,MATCH($A810,'Data Entry'!$A:$A,0),MATCH(I$1&amp;"Before",'Data Entry'!$1:$1,0)) = 5,INDEX('Data Entry'!$1:$1048576,MATCH($A810,'Data Entry'!$A:$A,0),MATCH(I$1&amp;"After",'Data Entry'!$1:$1,0))=5 ),0,1)</f>
        <v>0</v>
      </c>
      <c r="J810" s="61">
        <f>IF(OR($C810&lt;&gt;1,ISBLANK(INDEX('Data Entry'!$1:$1048576,MATCH($A810,'Data Entry'!$A:$A,0),MATCH(J$1&amp;"Before",'Data Entry'!$1:$1,0))),ISBLANK(INDEX('Data Entry'!$1:$1048576,MATCH($A810,'Data Entry'!$A:$A,0),MATCH(J$1&amp;"After",'Data Entry'!$1:$1,0))), INDEX('Data Entry'!$1:$1048576,MATCH($A810,'Data Entry'!$A:$A,0),MATCH(J$1&amp;"Before",'Data Entry'!$1:$1,0)) = 5,INDEX('Data Entry'!$1:$1048576,MATCH($A810,'Data Entry'!$A:$A,0),MATCH(J$1&amp;"After",'Data Entry'!$1:$1,0))=5 ),0,1)</f>
        <v>0</v>
      </c>
      <c r="K810" s="61">
        <f>IF(OR($C810&lt;&gt;1,ISBLANK(INDEX('Data Entry'!$1:$1048576,MATCH($A810,'Data Entry'!$A:$A,0),MATCH(K$1&amp;"Before",'Data Entry'!$1:$1,0))),ISBLANK(INDEX('Data Entry'!$1:$1048576,MATCH($A810,'Data Entry'!$A:$A,0),MATCH(K$1&amp;"After",'Data Entry'!$1:$1,0))), INDEX('Data Entry'!$1:$1048576,MATCH($A810,'Data Entry'!$A:$A,0),MATCH(K$1&amp;"Before",'Data Entry'!$1:$1,0)) = 5,INDEX('Data Entry'!$1:$1048576,MATCH($A810,'Data Entry'!$A:$A,0),MATCH(K$1&amp;"After",'Data Entry'!$1:$1,0))=5 ),0,1)</f>
        <v>0</v>
      </c>
      <c r="L810" s="61">
        <f>IF(OR($C810&lt;&gt;1,ISBLANK(INDEX('Data Entry'!$1:$1048576,MATCH($A810,'Data Entry'!$A:$A,0),MATCH(L$1&amp;"Before",'Data Entry'!$1:$1,0))),ISBLANK(INDEX('Data Entry'!$1:$1048576,MATCH($A810,'Data Entry'!$A:$A,0),MATCH(L$1&amp;"After",'Data Entry'!$1:$1,0))), INDEX('Data Entry'!$1:$1048576,MATCH($A810,'Data Entry'!$A:$A,0),MATCH(L$1&amp;"Before",'Data Entry'!$1:$1,0)) = 5,INDEX('Data Entry'!$1:$1048576,MATCH($A810,'Data Entry'!$A:$A,0),MATCH(L$1&amp;"After",'Data Entry'!$1:$1,0))=5 ),0,1)</f>
        <v>0</v>
      </c>
      <c r="M810" s="61">
        <f>IF(OR($C810&lt;&gt;1,ISBLANK(INDEX('Data Entry'!$1:$1048576,MATCH($A810,'Data Entry'!$A:$A,0),MATCH(M$1&amp;"Before",'Data Entry'!$1:$1,0))),ISBLANK(INDEX('Data Entry'!$1:$1048576,MATCH($A810,'Data Entry'!$A:$A,0),MATCH(M$1&amp;"After",'Data Entry'!$1:$1,0))), INDEX('Data Entry'!$1:$1048576,MATCH($A810,'Data Entry'!$A:$A,0),MATCH(M$1&amp;"Before",'Data Entry'!$1:$1,0)) = 5,INDEX('Data Entry'!$1:$1048576,MATCH($A810,'Data Entry'!$A:$A,0),MATCH(M$1&amp;"After",'Data Entry'!$1:$1,0))=5 ),0,1)</f>
        <v>0</v>
      </c>
      <c r="N810" s="61">
        <f>IF(OR($C810&lt;&gt;1,ISBLANK(INDEX('Data Entry'!$1:$1048576,MATCH($A810,'Data Entry'!$A:$A,0),MATCH(N$1&amp;"Before",'Data Entry'!$1:$1,0))),ISBLANK(INDEX('Data Entry'!$1:$1048576,MATCH($A810,'Data Entry'!$A:$A,0),MATCH(N$1&amp;"After",'Data Entry'!$1:$1,0))), INDEX('Data Entry'!$1:$1048576,MATCH($A810,'Data Entry'!$A:$A,0),MATCH(N$1&amp;"Before",'Data Entry'!$1:$1,0)) = 5,INDEX('Data Entry'!$1:$1048576,MATCH($A810,'Data Entry'!$A:$A,0),MATCH(N$1&amp;"After",'Data Entry'!$1:$1,0))=5 ),0,1)</f>
        <v>0</v>
      </c>
      <c r="O810" s="61">
        <f>IF(OR($C810&lt;&gt;1,ISBLANK(INDEX('Data Entry'!$1:$1048576,MATCH($A810,'Data Entry'!$A:$A,0),MATCH(O$1&amp;"Before",'Data Entry'!$1:$1,0))),ISBLANK(INDEX('Data Entry'!$1:$1048576,MATCH($A810,'Data Entry'!$A:$A,0),MATCH(O$1&amp;"After",'Data Entry'!$1:$1,0))), INDEX('Data Entry'!$1:$1048576,MATCH($A810,'Data Entry'!$A:$A,0),MATCH(O$1&amp;"Before",'Data Entry'!$1:$1,0)) = 5,INDEX('Data Entry'!$1:$1048576,MATCH($A810,'Data Entry'!$A:$A,0),MATCH(O$1&amp;"After",'Data Entry'!$1:$1,0))=5 ),0,1)</f>
        <v>0</v>
      </c>
      <c r="P810" s="61">
        <f>IF(OR($C810&lt;&gt;1,ISBLANK(INDEX('Data Entry'!$1:$1048576,MATCH($A810,'Data Entry'!$A:$A,0),MATCH(P$1&amp;"Before",'Data Entry'!$1:$1,0))),ISBLANK(INDEX('Data Entry'!$1:$1048576,MATCH($A810,'Data Entry'!$A:$A,0),MATCH(P$1&amp;"After",'Data Entry'!$1:$1,0))), INDEX('Data Entry'!$1:$1048576,MATCH($A810,'Data Entry'!$A:$A,0),MATCH(P$1&amp;"Before",'Data Entry'!$1:$1,0)) = 5,INDEX('Data Entry'!$1:$1048576,MATCH($A810,'Data Entry'!$A:$A,0),MATCH(P$1&amp;"After",'Data Entry'!$1:$1,0))=5 ),0,1)</f>
        <v>0</v>
      </c>
      <c r="Q810" s="61">
        <f>IF(OR($C810&lt;&gt;1,ISBLANK(INDEX('Data Entry'!$1:$1048576,MATCH($A810,'Data Entry'!$A:$A,0),MATCH(Q$1&amp;"Before",'Data Entry'!$1:$1,0))),ISBLANK(INDEX('Data Entry'!$1:$1048576,MATCH($A810,'Data Entry'!$A:$A,0),MATCH(Q$1&amp;"After",'Data Entry'!$1:$1,0))), INDEX('Data Entry'!$1:$1048576,MATCH($A810,'Data Entry'!$A:$A,0),MATCH(Q$1&amp;"Before",'Data Entry'!$1:$1,0)) = 5,INDEX('Data Entry'!$1:$1048576,MATCH($A810,'Data Entry'!$A:$A,0),MATCH(Q$1&amp;"After",'Data Entry'!$1:$1,0))=5 ),0,1)</f>
        <v>0</v>
      </c>
      <c r="R810" s="61">
        <f>IF(OR($C810&lt;&gt;1,ISBLANK(INDEX('Data Entry'!$1:$1048576,MATCH($A810,'Data Entry'!$A:$A,0),MATCH(R$1&amp;"Before",'Data Entry'!$1:$1,0))),ISBLANK(INDEX('Data Entry'!$1:$1048576,MATCH($A810,'Data Entry'!$A:$A,0),MATCH(R$1&amp;"After",'Data Entry'!$1:$1,0))), INDEX('Data Entry'!$1:$1048576,MATCH($A810,'Data Entry'!$A:$A,0),MATCH(R$1&amp;"Before",'Data Entry'!$1:$1,0)) = 5,INDEX('Data Entry'!$1:$1048576,MATCH($A810,'Data Entry'!$A:$A,0),MATCH(R$1&amp;"After",'Data Entry'!$1:$1,0))=5 ),0,1)</f>
        <v>0</v>
      </c>
      <c r="S810" s="61">
        <f>IF(OR($C810&lt;&gt;1,ISBLANK(INDEX('Data Entry'!$1:$1048576,MATCH($A810,'Data Entry'!$A:$A,0),MATCH(S$1&amp;"Before",'Data Entry'!$1:$1,0))),ISBLANK(INDEX('Data Entry'!$1:$1048576,MATCH($A810,'Data Entry'!$A:$A,0),MATCH(S$1&amp;"After",'Data Entry'!$1:$1,0))), INDEX('Data Entry'!$1:$1048576,MATCH($A810,'Data Entry'!$A:$A,0),MATCH(S$1&amp;"Before",'Data Entry'!$1:$1,0)) = 5,INDEX('Data Entry'!$1:$1048576,MATCH($A810,'Data Entry'!$A:$A,0),MATCH(S$1&amp;"After",'Data Entry'!$1:$1,0))=5 ),0,1)</f>
        <v>0</v>
      </c>
      <c r="T810" s="61">
        <f>IF(OR($C810&lt;&gt;1,ISBLANK(INDEX('Data Entry'!$1:$1048576,MATCH($A810,'Data Entry'!$A:$A,0),MATCH(T$1&amp;"Before",'Data Entry'!$1:$1,0))),ISBLANK(INDEX('Data Entry'!$1:$1048576,MATCH($A810,'Data Entry'!$A:$A,0),MATCH(T$1&amp;"After",'Data Entry'!$1:$1,0))), INDEX('Data Entry'!$1:$1048576,MATCH($A810,'Data Entry'!$A:$A,0),MATCH(T$1&amp;"Before",'Data Entry'!$1:$1,0)) = 5,INDEX('Data Entry'!$1:$1048576,MATCH($A810,'Data Entry'!$A:$A,0),MATCH(T$1&amp;"After",'Data Entry'!$1:$1,0))=5 ),0,1)</f>
        <v>0</v>
      </c>
      <c r="U810" s="61">
        <f>IF(OR($C810&lt;&gt;1,ISBLANK(INDEX('Data Entry'!$1:$1048576,MATCH($A810,'Data Entry'!$A:$A,0),MATCH(U$1&amp;"Before",'Data Entry'!$1:$1,0))),ISBLANK(INDEX('Data Entry'!$1:$1048576,MATCH($A810,'Data Entry'!$A:$A,0),MATCH(U$1&amp;"After",'Data Entry'!$1:$1,0))), INDEX('Data Entry'!$1:$1048576,MATCH($A810,'Data Entry'!$A:$A,0),MATCH(U$1&amp;"Before",'Data Entry'!$1:$1,0)) = 5,INDEX('Data Entry'!$1:$1048576,MATCH($A810,'Data Entry'!$A:$A,0),MATCH(U$1&amp;"After",'Data Entry'!$1:$1,0))=5 ),0,1)</f>
        <v>0</v>
      </c>
      <c r="V810" s="61" t="e">
        <f>IF(OR($C810&lt;&gt;1,ISBLANK(INDEX('Data Entry'!$1:$1048576,MATCH($A810,'Data Entry'!$A:$A,0),MATCH(V$1&amp;"Before",'Data Entry'!$1:$1,0))),ISBLANK(INDEX('Data Entry'!$1:$1048576,MATCH($A810,'Data Entry'!$A:$A,0),MATCH(V$1&amp;"After",'Data Entry'!$1:$1,0))), INDEX('Data Entry'!$1:$1048576,MATCH($A810,'Data Entry'!$A:$A,0),MATCH(V$1&amp;"Before",'Data Entry'!$1:$1,0)) = 5,INDEX('Data Entry'!$1:$1048576,MATCH($A810,'Data Entry'!$A:$A,0),MATCH(V$1&amp;"After",'Data Entry'!$1:$1,0))=5 ),0,1)</f>
        <v>#N/A</v>
      </c>
      <c r="W810" s="61" t="e">
        <f>IF(OR($C810&lt;&gt;1,ISBLANK(INDEX('Data Entry'!$1:$1048576,MATCH($A810,'Data Entry'!$A:$A,0),MATCH(W$1&amp;"Before",'Data Entry'!$1:$1,0))),ISBLANK(INDEX('Data Entry'!$1:$1048576,MATCH($A810,'Data Entry'!$A:$A,0),MATCH(W$1&amp;"After",'Data Entry'!$1:$1,0))), INDEX('Data Entry'!$1:$1048576,MATCH($A810,'Data Entry'!$A:$A,0),MATCH(W$1&amp;"Before",'Data Entry'!$1:$1,0)) = 5,INDEX('Data Entry'!$1:$1048576,MATCH($A810,'Data Entry'!$A:$A,0),MATCH(W$1&amp;"After",'Data Entry'!$1:$1,0))=5 ),0,1)</f>
        <v>#N/A</v>
      </c>
      <c r="X810" s="61" t="e">
        <f>IF(OR($C810&lt;&gt;1,ISBLANK(INDEX('Data Entry'!$1:$1048576,MATCH($A810,'Data Entry'!$A:$A,0),MATCH(X$1&amp;"Before",'Data Entry'!$1:$1,0))),ISBLANK(INDEX('Data Entry'!$1:$1048576,MATCH($A810,'Data Entry'!$A:$A,0),MATCH(X$1&amp;"After",'Data Entry'!$1:$1,0))), INDEX('Data Entry'!$1:$1048576,MATCH($A810,'Data Entry'!$A:$A,0),MATCH(X$1&amp;"Before",'Data Entry'!$1:$1,0)) = 5,INDEX('Data Entry'!$1:$1048576,MATCH($A810,'Data Entry'!$A:$A,0),MATCH(X$1&amp;"After",'Data Entry'!$1:$1,0))=5 ),0,1)</f>
        <v>#N/A</v>
      </c>
      <c r="Y810" s="61" t="e">
        <f>IF(OR($C810&lt;&gt;1,ISBLANK(INDEX('Data Entry'!$1:$1048576,MATCH($A810,'Data Entry'!$A:$A,0),MATCH(Y$1&amp;"Before",'Data Entry'!$1:$1,0))),ISBLANK(INDEX('Data Entry'!$1:$1048576,MATCH($A810,'Data Entry'!$A:$A,0),MATCH(Y$1&amp;"After",'Data Entry'!$1:$1,0))), INDEX('Data Entry'!$1:$1048576,MATCH($A810,'Data Entry'!$A:$A,0),MATCH(Y$1&amp;"Before",'Data Entry'!$1:$1,0)) = 5,INDEX('Data Entry'!$1:$1048576,MATCH($A810,'Data Entry'!$A:$A,0),MATCH(Y$1&amp;"After",'Data Entry'!$1:$1,0))=5 ),0,1)</f>
        <v>#N/A</v>
      </c>
      <c r="Z810" s="61" t="e">
        <f>IF(OR($C810&lt;&gt;1,ISBLANK(INDEX('Data Entry'!$1:$1048576,MATCH($A810,'Data Entry'!$A:$A,0),MATCH(Z$1&amp;"Before",'Data Entry'!$1:$1,0))),ISBLANK(INDEX('Data Entry'!$1:$1048576,MATCH($A810,'Data Entry'!$A:$A,0),MATCH(Z$1&amp;"After",'Data Entry'!$1:$1,0))), INDEX('Data Entry'!$1:$1048576,MATCH($A810,'Data Entry'!$A:$A,0),MATCH(Z$1&amp;"Before",'Data Entry'!$1:$1,0)) = 5,INDEX('Data Entry'!$1:$1048576,MATCH($A810,'Data Entry'!$A:$A,0),MATCH(Z$1&amp;"After",'Data Entry'!$1:$1,0))=5 ),0,1)</f>
        <v>#N/A</v>
      </c>
      <c r="AA810" s="61" t="e">
        <f>IF(OR($C810&lt;&gt;1,ISBLANK(INDEX('Data Entry'!$1:$1048576,MATCH($A810,'Data Entry'!$A:$A,0),MATCH(AA$1&amp;"Before",'Data Entry'!$1:$1,0))),ISBLANK(INDEX('Data Entry'!$1:$1048576,MATCH($A810,'Data Entry'!$A:$A,0),MATCH(AA$1&amp;"After",'Data Entry'!$1:$1,0))), INDEX('Data Entry'!$1:$1048576,MATCH($A810,'Data Entry'!$A:$A,0),MATCH(AA$1&amp;"Before",'Data Entry'!$1:$1,0)) = 5,INDEX('Data Entry'!$1:$1048576,MATCH($A810,'Data Entry'!$A:$A,0),MATCH(AA$1&amp;"After",'Data Entry'!$1:$1,0))=5 ),0,1)</f>
        <v>#N/A</v>
      </c>
      <c r="AB810" s="61" t="e">
        <f>IF(OR($C810&lt;&gt;1,ISBLANK(INDEX('Data Entry'!$1:$1048576,MATCH($A810,'Data Entry'!$A:$A,0),MATCH(AB$1&amp;"Before",'Data Entry'!$1:$1,0))),ISBLANK(INDEX('Data Entry'!$1:$1048576,MATCH($A810,'Data Entry'!$A:$A,0),MATCH(AB$1&amp;"After",'Data Entry'!$1:$1,0))), INDEX('Data Entry'!$1:$1048576,MATCH($A810,'Data Entry'!$A:$A,0),MATCH(AB$1&amp;"Before",'Data Entry'!$1:$1,0)) = 5,INDEX('Data Entry'!$1:$1048576,MATCH($A810,'Data Entry'!$A:$A,0),MATCH(AB$1&amp;"After",'Data Entry'!$1:$1,0))=5 ),0,1)</f>
        <v>#N/A</v>
      </c>
      <c r="AC810" s="61" t="e">
        <f>IF(OR($C810&lt;&gt;1,ISBLANK(INDEX('Data Entry'!$1:$1048576,MATCH($A810,'Data Entry'!$A:$A,0),MATCH(AC$1&amp;"Before",'Data Entry'!$1:$1,0))),ISBLANK(INDEX('Data Entry'!$1:$1048576,MATCH($A810,'Data Entry'!$A:$A,0),MATCH(AC$1&amp;"After",'Data Entry'!$1:$1,0))), INDEX('Data Entry'!$1:$1048576,MATCH($A810,'Data Entry'!$A:$A,0),MATCH(AC$1&amp;"Before",'Data Entry'!$1:$1,0)) = 5,INDEX('Data Entry'!$1:$1048576,MATCH($A810,'Data Entry'!$A:$A,0),MATCH(AC$1&amp;"After",'Data Entry'!$1:$1,0))=5 ),0,1)</f>
        <v>#N/A</v>
      </c>
      <c r="AD810" s="61" t="e">
        <f>IF(OR($C810&lt;&gt;1,ISBLANK(INDEX('Data Entry'!$1:$1048576,MATCH($A810,'Data Entry'!$A:$A,0),MATCH(AD$1&amp;"Before",'Data Entry'!$1:$1,0))),ISBLANK(INDEX('Data Entry'!$1:$1048576,MATCH($A810,'Data Entry'!$A:$A,0),MATCH(AD$1&amp;"After",'Data Entry'!$1:$1,0))), INDEX('Data Entry'!$1:$1048576,MATCH($A810,'Data Entry'!$A:$A,0),MATCH(AD$1&amp;"Before",'Data Entry'!$1:$1,0)) = 5,INDEX('Data Entry'!$1:$1048576,MATCH($A810,'Data Entry'!$A:$A,0),MATCH(AD$1&amp;"After",'Data Entry'!$1:$1,0))=5 ),0,1)</f>
        <v>#N/A</v>
      </c>
      <c r="AE810" s="61" t="e">
        <f>IF(OR($C810&lt;&gt;1,ISBLANK(INDEX('Data Entry'!$1:$1048576,MATCH($A810,'Data Entry'!$A:$A,0),MATCH(AE$1&amp;"Before",'Data Entry'!$1:$1,0))),ISBLANK(INDEX('Data Entry'!$1:$1048576,MATCH($A810,'Data Entry'!$A:$A,0),MATCH(AE$1&amp;"After",'Data Entry'!$1:$1,0))), INDEX('Data Entry'!$1:$1048576,MATCH($A810,'Data Entry'!$A:$A,0),MATCH(AE$1&amp;"Before",'Data Entry'!$1:$1,0)) = 5,INDEX('Data Entry'!$1:$1048576,MATCH($A810,'Data Entry'!$A:$A,0),MATCH(AE$1&amp;"After",'Data Entry'!$1:$1,0))=5 ),0,1)</f>
        <v>#N/A</v>
      </c>
      <c r="AF810" s="61" t="e">
        <f>IF(OR($C810&lt;&gt;1,ISBLANK(INDEX('Data Entry'!$1:$1048576,MATCH($A810,'Data Entry'!$A:$A,0),MATCH(AF$1&amp;"Before",'Data Entry'!$1:$1,0))),ISBLANK(INDEX('Data Entry'!$1:$1048576,MATCH($A810,'Data Entry'!$A:$A,0),MATCH(AF$1&amp;"After",'Data Entry'!$1:$1,0))), INDEX('Data Entry'!$1:$1048576,MATCH($A810,'Data Entry'!$A:$A,0),MATCH(AF$1&amp;"Before",'Data Entry'!$1:$1,0)) = 5,INDEX('Data Entry'!$1:$1048576,MATCH($A810,'Data Entry'!$A:$A,0),MATCH(AF$1&amp;"After",'Data Entry'!$1:$1,0))=5 ),0,1)</f>
        <v>#N/A</v>
      </c>
      <c r="AG810" s="61" t="e">
        <f>IF(OR($C810&lt;&gt;1,ISBLANK(INDEX('Data Entry'!$1:$1048576,MATCH($A810,'Data Entry'!$A:$A,0),MATCH(AG$1&amp;"Before",'Data Entry'!$1:$1,0))),ISBLANK(INDEX('Data Entry'!$1:$1048576,MATCH($A810,'Data Entry'!$A:$A,0),MATCH(AG$1&amp;"After",'Data Entry'!$1:$1,0))), INDEX('Data Entry'!$1:$1048576,MATCH($A810,'Data Entry'!$A:$A,0),MATCH(AG$1&amp;"Before",'Data Entry'!$1:$1,0)) = 5,INDEX('Data Entry'!$1:$1048576,MATCH($A810,'Data Entry'!$A:$A,0),MATCH(AG$1&amp;"After",'Data Entry'!$1:$1,0))=5 ),0,1)</f>
        <v>#N/A</v>
      </c>
      <c r="AH810" s="61" t="e">
        <f>IF(OR($C810&lt;&gt;1,ISBLANK(INDEX('Data Entry'!$1:$1048576,MATCH($A810,'Data Entry'!$A:$A,0),MATCH(AH$1&amp;"Before",'Data Entry'!$1:$1,0))),ISBLANK(INDEX('Data Entry'!$1:$1048576,MATCH($A810,'Data Entry'!$A:$A,0),MATCH(AH$1&amp;"After",'Data Entry'!$1:$1,0))), INDEX('Data Entry'!$1:$1048576,MATCH($A810,'Data Entry'!$A:$A,0),MATCH(AH$1&amp;"Before",'Data Entry'!$1:$1,0)) = 5,INDEX('Data Entry'!$1:$1048576,MATCH($A810,'Data Entry'!$A:$A,0),MATCH(AH$1&amp;"After",'Data Entry'!$1:$1,0))=5 ),0,1)</f>
        <v>#N/A</v>
      </c>
      <c r="AI810" s="61" t="e">
        <f>IF(OR($C810&lt;&gt;1,ISBLANK(INDEX('Data Entry'!$1:$1048576,MATCH($A810,'Data Entry'!$A:$A,0),MATCH(AI$1&amp;"Before",'Data Entry'!$1:$1,0))),ISBLANK(INDEX('Data Entry'!$1:$1048576,MATCH($A810,'Data Entry'!$A:$A,0),MATCH(AI$1&amp;"After",'Data Entry'!$1:$1,0))), INDEX('Data Entry'!$1:$1048576,MATCH($A810,'Data Entry'!$A:$A,0),MATCH(AI$1&amp;"Before",'Data Entry'!$1:$1,0)) = 5,INDEX('Data Entry'!$1:$1048576,MATCH($A810,'Data Entry'!$A:$A,0),MATCH(AI$1&amp;"After",'Data Entry'!$1:$1,0))=5 ),0,1)</f>
        <v>#N/A</v>
      </c>
      <c r="AJ810" s="61" t="e">
        <f>IF(OR($C810&lt;&gt;1,ISBLANK(INDEX('Data Entry'!$1:$1048576,MATCH($A810,'Data Entry'!$A:$A,0),MATCH(AJ$1&amp;"Before",'Data Entry'!$1:$1,0))),ISBLANK(INDEX('Data Entry'!$1:$1048576,MATCH($A810,'Data Entry'!$A:$A,0),MATCH(AJ$1&amp;"After",'Data Entry'!$1:$1,0))), INDEX('Data Entry'!$1:$1048576,MATCH($A810,'Data Entry'!$A:$A,0),MATCH(AJ$1&amp;"Before",'Data Entry'!$1:$1,0)) = 5,INDEX('Data Entry'!$1:$1048576,MATCH($A810,'Data Entry'!$A:$A,0),MATCH(AJ$1&amp;"After",'Data Entry'!$1:$1,0))=5 ),0,1)</f>
        <v>#N/A</v>
      </c>
      <c r="AK810" s="61" t="e">
        <f>IF(OR($C810&lt;&gt;1,ISBLANK(INDEX('Data Entry'!$1:$1048576,MATCH($A810,'Data Entry'!$A:$A,0),MATCH(AK$1&amp;"Before",'Data Entry'!$1:$1,0))),ISBLANK(INDEX('Data Entry'!$1:$1048576,MATCH($A810,'Data Entry'!$A:$A,0),MATCH(AK$1&amp;"After",'Data Entry'!$1:$1,0))), INDEX('Data Entry'!$1:$1048576,MATCH($A810,'Data Entry'!$A:$A,0),MATCH(AK$1&amp;"Before",'Data Entry'!$1:$1,0)) = 5,INDEX('Data Entry'!$1:$1048576,MATCH($A810,'Data Entry'!$A:$A,0),MATCH(AK$1&amp;"After",'Data Entry'!$1:$1,0))=5 ),0,1)</f>
        <v>#N/A</v>
      </c>
      <c r="AL810" s="61" t="e">
        <f>IF(OR($C810&lt;&gt;1,ISBLANK(INDEX('Data Entry'!$1:$1048576,MATCH($A810,'Data Entry'!$A:$A,0),MATCH(AL$1&amp;"Before",'Data Entry'!$1:$1,0))),ISBLANK(INDEX('Data Entry'!$1:$1048576,MATCH($A810,'Data Entry'!$A:$A,0),MATCH(AL$1&amp;"After",'Data Entry'!$1:$1,0))), INDEX('Data Entry'!$1:$1048576,MATCH($A810,'Data Entry'!$A:$A,0),MATCH(AL$1&amp;"Before",'Data Entry'!$1:$1,0)) = 5,INDEX('Data Entry'!$1:$1048576,MATCH($A810,'Data Entry'!$A:$A,0),MATCH(AL$1&amp;"After",'Data Entry'!$1:$1,0))=5 ),0,1)</f>
        <v>#N/A</v>
      </c>
      <c r="AM810" s="61" t="e">
        <f>IF(OR($C810&lt;&gt;1,ISBLANK(INDEX('Data Entry'!$1:$1048576,MATCH($A810,'Data Entry'!$A:$A,0),MATCH(AM$1&amp;"Before",'Data Entry'!$1:$1,0))),ISBLANK(INDEX('Data Entry'!$1:$1048576,MATCH($A810,'Data Entry'!$A:$A,0),MATCH(AM$1&amp;"After",'Data Entry'!$1:$1,0))), INDEX('Data Entry'!$1:$1048576,MATCH($A810,'Data Entry'!$A:$A,0),MATCH(AM$1&amp;"Before",'Data Entry'!$1:$1,0)) = 5,INDEX('Data Entry'!$1:$1048576,MATCH($A810,'Data Entry'!$A:$A,0),MATCH(AM$1&amp;"After",'Data Entry'!$1:$1,0))=5 ),0,1)</f>
        <v>#N/A</v>
      </c>
      <c r="AN810" s="61">
        <f>IF(OR($C810&lt;&gt;1,ISBLANK(INDEX('Data Entry'!$1:$1048576,MATCH($A810,'Data Entry'!$A:$A,0),MATCH(AN$1&amp;"Before",'Data Entry'!$1:$1,0))),ISBLANK(INDEX('Data Entry'!$1:$1048576,MATCH($A810,'Data Entry'!$A:$A,0),MATCH(AN$1&amp;"After",'Data Entry'!$1:$1,0)))),0,1)</f>
        <v>0</v>
      </c>
      <c r="AO810" s="61">
        <f>IF(OR($C810&lt;&gt;1,ISBLANK(INDEX('Data Entry'!$1:$1048576,MATCH($A810,'Data Entry'!$A:$A,0),MATCH(AO$1&amp;"After",'Data Entry'!$1:$1,0)))),0,1)</f>
        <v>0</v>
      </c>
      <c r="AP810" s="61">
        <f>IF(OR($C810&lt;&gt;1,ISBLANK(INDEX('Data Entry'!$1:$1048576,MATCH($A810,'Data Entry'!$A:$A,0),MATCH(AP$1&amp;"After",'Data Entry'!$1:$1,0)))),0,1)</f>
        <v>0</v>
      </c>
      <c r="AQ810" s="61">
        <f>IF(OR($C810&lt;&gt;1,ISBLANK(INDEX('Data Entry'!$1:$1048576,MATCH($A810,'Data Entry'!$A:$A,0),MATCH(AQ$1&amp;"After",'Data Entry'!$1:$1,0)))),0,1)</f>
        <v>0</v>
      </c>
      <c r="AR810" s="61">
        <f>IF(OR($C810&lt;&gt;1,ISBLANK(INDEX('Data Entry'!$1:$1048576,MATCH($A810,'Data Entry'!$A:$A,0),MATCH(AR$1&amp;"After",'Data Entry'!$1:$1,0)))),0,1)</f>
        <v>0</v>
      </c>
      <c r="AS810" s="61">
        <f>IF(OR($C810&lt;&gt;1,ISBLANK(INDEX('Data Entry'!$1:$1048576,MATCH($A810,'Data Entry'!$A:$A,0),MATCH(AS$1&amp;"After",'Data Entry'!$1:$1,0)))),0,1)</f>
        <v>0</v>
      </c>
      <c r="AT810" s="61">
        <f>IF(OR($C810&lt;&gt;1,ISBLANK(INDEX('Data Entry'!$1:$1048576,MATCH($A810,'Data Entry'!$A:$A,0),MATCH(AT$1&amp;"After",'Data Entry'!$1:$1,0)))),0,1)</f>
        <v>0</v>
      </c>
    </row>
    <row r="811" spans="1:46" x14ac:dyDescent="0.35">
      <c r="A811" s="70">
        <f>'Data Entry'!A815</f>
        <v>810</v>
      </c>
      <c r="B811" s="61">
        <f>'Data Entry'!BF815</f>
        <v>0</v>
      </c>
      <c r="C811" s="61">
        <f t="shared" si="12"/>
        <v>0</v>
      </c>
      <c r="D811" s="61">
        <f>IF(SUM('Data Entry'!$D815:$AT815) = 0,0,1)</f>
        <v>0</v>
      </c>
      <c r="E811" s="61">
        <f>IF(OR($C811&lt;&gt;1,ISBLANK(INDEX('Data Entry'!$1:$1048576,MATCH($A811,'Data Entry'!$A:$A,0),MATCH(E$1&amp;"Before",'Data Entry'!$1:$1,0))),ISBLANK(INDEX('Data Entry'!$1:$1048576,MATCH($A811,'Data Entry'!$A:$A,0),MATCH(E$1&amp;"After",'Data Entry'!$1:$1,0))), INDEX('Data Entry'!$1:$1048576,MATCH($A811,'Data Entry'!$A:$A,0),MATCH(E$1&amp;"Before",'Data Entry'!$1:$1,0)) = 5,INDEX('Data Entry'!$1:$1048576,MATCH($A811,'Data Entry'!$A:$A,0),MATCH(E$1&amp;"After",'Data Entry'!$1:$1,0))=5 ),0,1)</f>
        <v>0</v>
      </c>
      <c r="F811" s="61">
        <f>IF(OR($C811&lt;&gt;1,ISBLANK(INDEX('Data Entry'!$1:$1048576,MATCH($A811,'Data Entry'!$A:$A,0),MATCH(F$1&amp;"Before",'Data Entry'!$1:$1,0))),ISBLANK(INDEX('Data Entry'!$1:$1048576,MATCH($A811,'Data Entry'!$A:$A,0),MATCH(F$1&amp;"After",'Data Entry'!$1:$1,0))), INDEX('Data Entry'!$1:$1048576,MATCH($A811,'Data Entry'!$A:$A,0),MATCH(F$1&amp;"Before",'Data Entry'!$1:$1,0)) = 5,INDEX('Data Entry'!$1:$1048576,MATCH($A811,'Data Entry'!$A:$A,0),MATCH(F$1&amp;"After",'Data Entry'!$1:$1,0))=5 ),0,1)</f>
        <v>0</v>
      </c>
      <c r="G811" s="61">
        <f>IF(OR($C811&lt;&gt;1,ISBLANK(INDEX('Data Entry'!$1:$1048576,MATCH($A811,'Data Entry'!$A:$A,0),MATCH(G$1&amp;"Before",'Data Entry'!$1:$1,0))),ISBLANK(INDEX('Data Entry'!$1:$1048576,MATCH($A811,'Data Entry'!$A:$A,0),MATCH(G$1&amp;"After",'Data Entry'!$1:$1,0))), INDEX('Data Entry'!$1:$1048576,MATCH($A811,'Data Entry'!$A:$A,0),MATCH(G$1&amp;"Before",'Data Entry'!$1:$1,0)) = 5,INDEX('Data Entry'!$1:$1048576,MATCH($A811,'Data Entry'!$A:$A,0),MATCH(G$1&amp;"After",'Data Entry'!$1:$1,0))=5 ),0,1)</f>
        <v>0</v>
      </c>
      <c r="H811" s="61">
        <f>IF(OR($C811&lt;&gt;1,ISBLANK(INDEX('Data Entry'!$1:$1048576,MATCH($A811,'Data Entry'!$A:$A,0),MATCH(H$1&amp;"Before",'Data Entry'!$1:$1,0))),ISBLANK(INDEX('Data Entry'!$1:$1048576,MATCH($A811,'Data Entry'!$A:$A,0),MATCH(H$1&amp;"After",'Data Entry'!$1:$1,0))), INDEX('Data Entry'!$1:$1048576,MATCH($A811,'Data Entry'!$A:$A,0),MATCH(H$1&amp;"Before",'Data Entry'!$1:$1,0)) = 5,INDEX('Data Entry'!$1:$1048576,MATCH($A811,'Data Entry'!$A:$A,0),MATCH(H$1&amp;"After",'Data Entry'!$1:$1,0))=5 ),0,1)</f>
        <v>0</v>
      </c>
      <c r="I811" s="61">
        <f>IF(OR($C811&lt;&gt;1,ISBLANK(INDEX('Data Entry'!$1:$1048576,MATCH($A811,'Data Entry'!$A:$A,0),MATCH(I$1&amp;"Before",'Data Entry'!$1:$1,0))),ISBLANK(INDEX('Data Entry'!$1:$1048576,MATCH($A811,'Data Entry'!$A:$A,0),MATCH(I$1&amp;"After",'Data Entry'!$1:$1,0))), INDEX('Data Entry'!$1:$1048576,MATCH($A811,'Data Entry'!$A:$A,0),MATCH(I$1&amp;"Before",'Data Entry'!$1:$1,0)) = 5,INDEX('Data Entry'!$1:$1048576,MATCH($A811,'Data Entry'!$A:$A,0),MATCH(I$1&amp;"After",'Data Entry'!$1:$1,0))=5 ),0,1)</f>
        <v>0</v>
      </c>
      <c r="J811" s="61">
        <f>IF(OR($C811&lt;&gt;1,ISBLANK(INDEX('Data Entry'!$1:$1048576,MATCH($A811,'Data Entry'!$A:$A,0),MATCH(J$1&amp;"Before",'Data Entry'!$1:$1,0))),ISBLANK(INDEX('Data Entry'!$1:$1048576,MATCH($A811,'Data Entry'!$A:$A,0),MATCH(J$1&amp;"After",'Data Entry'!$1:$1,0))), INDEX('Data Entry'!$1:$1048576,MATCH($A811,'Data Entry'!$A:$A,0),MATCH(J$1&amp;"Before",'Data Entry'!$1:$1,0)) = 5,INDEX('Data Entry'!$1:$1048576,MATCH($A811,'Data Entry'!$A:$A,0),MATCH(J$1&amp;"After",'Data Entry'!$1:$1,0))=5 ),0,1)</f>
        <v>0</v>
      </c>
      <c r="K811" s="61">
        <f>IF(OR($C811&lt;&gt;1,ISBLANK(INDEX('Data Entry'!$1:$1048576,MATCH($A811,'Data Entry'!$A:$A,0),MATCH(K$1&amp;"Before",'Data Entry'!$1:$1,0))),ISBLANK(INDEX('Data Entry'!$1:$1048576,MATCH($A811,'Data Entry'!$A:$A,0),MATCH(K$1&amp;"After",'Data Entry'!$1:$1,0))), INDEX('Data Entry'!$1:$1048576,MATCH($A811,'Data Entry'!$A:$A,0),MATCH(K$1&amp;"Before",'Data Entry'!$1:$1,0)) = 5,INDEX('Data Entry'!$1:$1048576,MATCH($A811,'Data Entry'!$A:$A,0),MATCH(K$1&amp;"After",'Data Entry'!$1:$1,0))=5 ),0,1)</f>
        <v>0</v>
      </c>
      <c r="L811" s="61">
        <f>IF(OR($C811&lt;&gt;1,ISBLANK(INDEX('Data Entry'!$1:$1048576,MATCH($A811,'Data Entry'!$A:$A,0),MATCH(L$1&amp;"Before",'Data Entry'!$1:$1,0))),ISBLANK(INDEX('Data Entry'!$1:$1048576,MATCH($A811,'Data Entry'!$A:$A,0),MATCH(L$1&amp;"After",'Data Entry'!$1:$1,0))), INDEX('Data Entry'!$1:$1048576,MATCH($A811,'Data Entry'!$A:$A,0),MATCH(L$1&amp;"Before",'Data Entry'!$1:$1,0)) = 5,INDEX('Data Entry'!$1:$1048576,MATCH($A811,'Data Entry'!$A:$A,0),MATCH(L$1&amp;"After",'Data Entry'!$1:$1,0))=5 ),0,1)</f>
        <v>0</v>
      </c>
      <c r="M811" s="61">
        <f>IF(OR($C811&lt;&gt;1,ISBLANK(INDEX('Data Entry'!$1:$1048576,MATCH($A811,'Data Entry'!$A:$A,0),MATCH(M$1&amp;"Before",'Data Entry'!$1:$1,0))),ISBLANK(INDEX('Data Entry'!$1:$1048576,MATCH($A811,'Data Entry'!$A:$A,0),MATCH(M$1&amp;"After",'Data Entry'!$1:$1,0))), INDEX('Data Entry'!$1:$1048576,MATCH($A811,'Data Entry'!$A:$A,0),MATCH(M$1&amp;"Before",'Data Entry'!$1:$1,0)) = 5,INDEX('Data Entry'!$1:$1048576,MATCH($A811,'Data Entry'!$A:$A,0),MATCH(M$1&amp;"After",'Data Entry'!$1:$1,0))=5 ),0,1)</f>
        <v>0</v>
      </c>
      <c r="N811" s="61">
        <f>IF(OR($C811&lt;&gt;1,ISBLANK(INDEX('Data Entry'!$1:$1048576,MATCH($A811,'Data Entry'!$A:$A,0),MATCH(N$1&amp;"Before",'Data Entry'!$1:$1,0))),ISBLANK(INDEX('Data Entry'!$1:$1048576,MATCH($A811,'Data Entry'!$A:$A,0),MATCH(N$1&amp;"After",'Data Entry'!$1:$1,0))), INDEX('Data Entry'!$1:$1048576,MATCH($A811,'Data Entry'!$A:$A,0),MATCH(N$1&amp;"Before",'Data Entry'!$1:$1,0)) = 5,INDEX('Data Entry'!$1:$1048576,MATCH($A811,'Data Entry'!$A:$A,0),MATCH(N$1&amp;"After",'Data Entry'!$1:$1,0))=5 ),0,1)</f>
        <v>0</v>
      </c>
      <c r="O811" s="61">
        <f>IF(OR($C811&lt;&gt;1,ISBLANK(INDEX('Data Entry'!$1:$1048576,MATCH($A811,'Data Entry'!$A:$A,0),MATCH(O$1&amp;"Before",'Data Entry'!$1:$1,0))),ISBLANK(INDEX('Data Entry'!$1:$1048576,MATCH($A811,'Data Entry'!$A:$A,0),MATCH(O$1&amp;"After",'Data Entry'!$1:$1,0))), INDEX('Data Entry'!$1:$1048576,MATCH($A811,'Data Entry'!$A:$A,0),MATCH(O$1&amp;"Before",'Data Entry'!$1:$1,0)) = 5,INDEX('Data Entry'!$1:$1048576,MATCH($A811,'Data Entry'!$A:$A,0),MATCH(O$1&amp;"After",'Data Entry'!$1:$1,0))=5 ),0,1)</f>
        <v>0</v>
      </c>
      <c r="P811" s="61">
        <f>IF(OR($C811&lt;&gt;1,ISBLANK(INDEX('Data Entry'!$1:$1048576,MATCH($A811,'Data Entry'!$A:$A,0),MATCH(P$1&amp;"Before",'Data Entry'!$1:$1,0))),ISBLANK(INDEX('Data Entry'!$1:$1048576,MATCH($A811,'Data Entry'!$A:$A,0),MATCH(P$1&amp;"After",'Data Entry'!$1:$1,0))), INDEX('Data Entry'!$1:$1048576,MATCH($A811,'Data Entry'!$A:$A,0),MATCH(P$1&amp;"Before",'Data Entry'!$1:$1,0)) = 5,INDEX('Data Entry'!$1:$1048576,MATCH($A811,'Data Entry'!$A:$A,0),MATCH(P$1&amp;"After",'Data Entry'!$1:$1,0))=5 ),0,1)</f>
        <v>0</v>
      </c>
      <c r="Q811" s="61">
        <f>IF(OR($C811&lt;&gt;1,ISBLANK(INDEX('Data Entry'!$1:$1048576,MATCH($A811,'Data Entry'!$A:$A,0),MATCH(Q$1&amp;"Before",'Data Entry'!$1:$1,0))),ISBLANK(INDEX('Data Entry'!$1:$1048576,MATCH($A811,'Data Entry'!$A:$A,0),MATCH(Q$1&amp;"After",'Data Entry'!$1:$1,0))), INDEX('Data Entry'!$1:$1048576,MATCH($A811,'Data Entry'!$A:$A,0),MATCH(Q$1&amp;"Before",'Data Entry'!$1:$1,0)) = 5,INDEX('Data Entry'!$1:$1048576,MATCH($A811,'Data Entry'!$A:$A,0),MATCH(Q$1&amp;"After",'Data Entry'!$1:$1,0))=5 ),0,1)</f>
        <v>0</v>
      </c>
      <c r="R811" s="61">
        <f>IF(OR($C811&lt;&gt;1,ISBLANK(INDEX('Data Entry'!$1:$1048576,MATCH($A811,'Data Entry'!$A:$A,0),MATCH(R$1&amp;"Before",'Data Entry'!$1:$1,0))),ISBLANK(INDEX('Data Entry'!$1:$1048576,MATCH($A811,'Data Entry'!$A:$A,0),MATCH(R$1&amp;"After",'Data Entry'!$1:$1,0))), INDEX('Data Entry'!$1:$1048576,MATCH($A811,'Data Entry'!$A:$A,0),MATCH(R$1&amp;"Before",'Data Entry'!$1:$1,0)) = 5,INDEX('Data Entry'!$1:$1048576,MATCH($A811,'Data Entry'!$A:$A,0),MATCH(R$1&amp;"After",'Data Entry'!$1:$1,0))=5 ),0,1)</f>
        <v>0</v>
      </c>
      <c r="S811" s="61">
        <f>IF(OR($C811&lt;&gt;1,ISBLANK(INDEX('Data Entry'!$1:$1048576,MATCH($A811,'Data Entry'!$A:$A,0),MATCH(S$1&amp;"Before",'Data Entry'!$1:$1,0))),ISBLANK(INDEX('Data Entry'!$1:$1048576,MATCH($A811,'Data Entry'!$A:$A,0),MATCH(S$1&amp;"After",'Data Entry'!$1:$1,0))), INDEX('Data Entry'!$1:$1048576,MATCH($A811,'Data Entry'!$A:$A,0),MATCH(S$1&amp;"Before",'Data Entry'!$1:$1,0)) = 5,INDEX('Data Entry'!$1:$1048576,MATCH($A811,'Data Entry'!$A:$A,0),MATCH(S$1&amp;"After",'Data Entry'!$1:$1,0))=5 ),0,1)</f>
        <v>0</v>
      </c>
      <c r="T811" s="61">
        <f>IF(OR($C811&lt;&gt;1,ISBLANK(INDEX('Data Entry'!$1:$1048576,MATCH($A811,'Data Entry'!$A:$A,0),MATCH(T$1&amp;"Before",'Data Entry'!$1:$1,0))),ISBLANK(INDEX('Data Entry'!$1:$1048576,MATCH($A811,'Data Entry'!$A:$A,0),MATCH(T$1&amp;"After",'Data Entry'!$1:$1,0))), INDEX('Data Entry'!$1:$1048576,MATCH($A811,'Data Entry'!$A:$A,0),MATCH(T$1&amp;"Before",'Data Entry'!$1:$1,0)) = 5,INDEX('Data Entry'!$1:$1048576,MATCH($A811,'Data Entry'!$A:$A,0),MATCH(T$1&amp;"After",'Data Entry'!$1:$1,0))=5 ),0,1)</f>
        <v>0</v>
      </c>
      <c r="U811" s="61">
        <f>IF(OR($C811&lt;&gt;1,ISBLANK(INDEX('Data Entry'!$1:$1048576,MATCH($A811,'Data Entry'!$A:$A,0),MATCH(U$1&amp;"Before",'Data Entry'!$1:$1,0))),ISBLANK(INDEX('Data Entry'!$1:$1048576,MATCH($A811,'Data Entry'!$A:$A,0),MATCH(U$1&amp;"After",'Data Entry'!$1:$1,0))), INDEX('Data Entry'!$1:$1048576,MATCH($A811,'Data Entry'!$A:$A,0),MATCH(U$1&amp;"Before",'Data Entry'!$1:$1,0)) = 5,INDEX('Data Entry'!$1:$1048576,MATCH($A811,'Data Entry'!$A:$A,0),MATCH(U$1&amp;"After",'Data Entry'!$1:$1,0))=5 ),0,1)</f>
        <v>0</v>
      </c>
      <c r="V811" s="61" t="e">
        <f>IF(OR($C811&lt;&gt;1,ISBLANK(INDEX('Data Entry'!$1:$1048576,MATCH($A811,'Data Entry'!$A:$A,0),MATCH(V$1&amp;"Before",'Data Entry'!$1:$1,0))),ISBLANK(INDEX('Data Entry'!$1:$1048576,MATCH($A811,'Data Entry'!$A:$A,0),MATCH(V$1&amp;"After",'Data Entry'!$1:$1,0))), INDEX('Data Entry'!$1:$1048576,MATCH($A811,'Data Entry'!$A:$A,0),MATCH(V$1&amp;"Before",'Data Entry'!$1:$1,0)) = 5,INDEX('Data Entry'!$1:$1048576,MATCH($A811,'Data Entry'!$A:$A,0),MATCH(V$1&amp;"After",'Data Entry'!$1:$1,0))=5 ),0,1)</f>
        <v>#N/A</v>
      </c>
      <c r="W811" s="61" t="e">
        <f>IF(OR($C811&lt;&gt;1,ISBLANK(INDEX('Data Entry'!$1:$1048576,MATCH($A811,'Data Entry'!$A:$A,0),MATCH(W$1&amp;"Before",'Data Entry'!$1:$1,0))),ISBLANK(INDEX('Data Entry'!$1:$1048576,MATCH($A811,'Data Entry'!$A:$A,0),MATCH(W$1&amp;"After",'Data Entry'!$1:$1,0))), INDEX('Data Entry'!$1:$1048576,MATCH($A811,'Data Entry'!$A:$A,0),MATCH(W$1&amp;"Before",'Data Entry'!$1:$1,0)) = 5,INDEX('Data Entry'!$1:$1048576,MATCH($A811,'Data Entry'!$A:$A,0),MATCH(W$1&amp;"After",'Data Entry'!$1:$1,0))=5 ),0,1)</f>
        <v>#N/A</v>
      </c>
      <c r="X811" s="61" t="e">
        <f>IF(OR($C811&lt;&gt;1,ISBLANK(INDEX('Data Entry'!$1:$1048576,MATCH($A811,'Data Entry'!$A:$A,0),MATCH(X$1&amp;"Before",'Data Entry'!$1:$1,0))),ISBLANK(INDEX('Data Entry'!$1:$1048576,MATCH($A811,'Data Entry'!$A:$A,0),MATCH(X$1&amp;"After",'Data Entry'!$1:$1,0))), INDEX('Data Entry'!$1:$1048576,MATCH($A811,'Data Entry'!$A:$A,0),MATCH(X$1&amp;"Before",'Data Entry'!$1:$1,0)) = 5,INDEX('Data Entry'!$1:$1048576,MATCH($A811,'Data Entry'!$A:$A,0),MATCH(X$1&amp;"After",'Data Entry'!$1:$1,0))=5 ),0,1)</f>
        <v>#N/A</v>
      </c>
      <c r="Y811" s="61" t="e">
        <f>IF(OR($C811&lt;&gt;1,ISBLANK(INDEX('Data Entry'!$1:$1048576,MATCH($A811,'Data Entry'!$A:$A,0),MATCH(Y$1&amp;"Before",'Data Entry'!$1:$1,0))),ISBLANK(INDEX('Data Entry'!$1:$1048576,MATCH($A811,'Data Entry'!$A:$A,0),MATCH(Y$1&amp;"After",'Data Entry'!$1:$1,0))), INDEX('Data Entry'!$1:$1048576,MATCH($A811,'Data Entry'!$A:$A,0),MATCH(Y$1&amp;"Before",'Data Entry'!$1:$1,0)) = 5,INDEX('Data Entry'!$1:$1048576,MATCH($A811,'Data Entry'!$A:$A,0),MATCH(Y$1&amp;"After",'Data Entry'!$1:$1,0))=5 ),0,1)</f>
        <v>#N/A</v>
      </c>
      <c r="Z811" s="61" t="e">
        <f>IF(OR($C811&lt;&gt;1,ISBLANK(INDEX('Data Entry'!$1:$1048576,MATCH($A811,'Data Entry'!$A:$A,0),MATCH(Z$1&amp;"Before",'Data Entry'!$1:$1,0))),ISBLANK(INDEX('Data Entry'!$1:$1048576,MATCH($A811,'Data Entry'!$A:$A,0),MATCH(Z$1&amp;"After",'Data Entry'!$1:$1,0))), INDEX('Data Entry'!$1:$1048576,MATCH($A811,'Data Entry'!$A:$A,0),MATCH(Z$1&amp;"Before",'Data Entry'!$1:$1,0)) = 5,INDEX('Data Entry'!$1:$1048576,MATCH($A811,'Data Entry'!$A:$A,0),MATCH(Z$1&amp;"After",'Data Entry'!$1:$1,0))=5 ),0,1)</f>
        <v>#N/A</v>
      </c>
      <c r="AA811" s="61" t="e">
        <f>IF(OR($C811&lt;&gt;1,ISBLANK(INDEX('Data Entry'!$1:$1048576,MATCH($A811,'Data Entry'!$A:$A,0),MATCH(AA$1&amp;"Before",'Data Entry'!$1:$1,0))),ISBLANK(INDEX('Data Entry'!$1:$1048576,MATCH($A811,'Data Entry'!$A:$A,0),MATCH(AA$1&amp;"After",'Data Entry'!$1:$1,0))), INDEX('Data Entry'!$1:$1048576,MATCH($A811,'Data Entry'!$A:$A,0),MATCH(AA$1&amp;"Before",'Data Entry'!$1:$1,0)) = 5,INDEX('Data Entry'!$1:$1048576,MATCH($A811,'Data Entry'!$A:$A,0),MATCH(AA$1&amp;"After",'Data Entry'!$1:$1,0))=5 ),0,1)</f>
        <v>#N/A</v>
      </c>
      <c r="AB811" s="61" t="e">
        <f>IF(OR($C811&lt;&gt;1,ISBLANK(INDEX('Data Entry'!$1:$1048576,MATCH($A811,'Data Entry'!$A:$A,0),MATCH(AB$1&amp;"Before",'Data Entry'!$1:$1,0))),ISBLANK(INDEX('Data Entry'!$1:$1048576,MATCH($A811,'Data Entry'!$A:$A,0),MATCH(AB$1&amp;"After",'Data Entry'!$1:$1,0))), INDEX('Data Entry'!$1:$1048576,MATCH($A811,'Data Entry'!$A:$A,0),MATCH(AB$1&amp;"Before",'Data Entry'!$1:$1,0)) = 5,INDEX('Data Entry'!$1:$1048576,MATCH($A811,'Data Entry'!$A:$A,0),MATCH(AB$1&amp;"After",'Data Entry'!$1:$1,0))=5 ),0,1)</f>
        <v>#N/A</v>
      </c>
      <c r="AC811" s="61" t="e">
        <f>IF(OR($C811&lt;&gt;1,ISBLANK(INDEX('Data Entry'!$1:$1048576,MATCH($A811,'Data Entry'!$A:$A,0),MATCH(AC$1&amp;"Before",'Data Entry'!$1:$1,0))),ISBLANK(INDEX('Data Entry'!$1:$1048576,MATCH($A811,'Data Entry'!$A:$A,0),MATCH(AC$1&amp;"After",'Data Entry'!$1:$1,0))), INDEX('Data Entry'!$1:$1048576,MATCH($A811,'Data Entry'!$A:$A,0),MATCH(AC$1&amp;"Before",'Data Entry'!$1:$1,0)) = 5,INDEX('Data Entry'!$1:$1048576,MATCH($A811,'Data Entry'!$A:$A,0),MATCH(AC$1&amp;"After",'Data Entry'!$1:$1,0))=5 ),0,1)</f>
        <v>#N/A</v>
      </c>
      <c r="AD811" s="61" t="e">
        <f>IF(OR($C811&lt;&gt;1,ISBLANK(INDEX('Data Entry'!$1:$1048576,MATCH($A811,'Data Entry'!$A:$A,0),MATCH(AD$1&amp;"Before",'Data Entry'!$1:$1,0))),ISBLANK(INDEX('Data Entry'!$1:$1048576,MATCH($A811,'Data Entry'!$A:$A,0),MATCH(AD$1&amp;"After",'Data Entry'!$1:$1,0))), INDEX('Data Entry'!$1:$1048576,MATCH($A811,'Data Entry'!$A:$A,0),MATCH(AD$1&amp;"Before",'Data Entry'!$1:$1,0)) = 5,INDEX('Data Entry'!$1:$1048576,MATCH($A811,'Data Entry'!$A:$A,0),MATCH(AD$1&amp;"After",'Data Entry'!$1:$1,0))=5 ),0,1)</f>
        <v>#N/A</v>
      </c>
      <c r="AE811" s="61" t="e">
        <f>IF(OR($C811&lt;&gt;1,ISBLANK(INDEX('Data Entry'!$1:$1048576,MATCH($A811,'Data Entry'!$A:$A,0),MATCH(AE$1&amp;"Before",'Data Entry'!$1:$1,0))),ISBLANK(INDEX('Data Entry'!$1:$1048576,MATCH($A811,'Data Entry'!$A:$A,0),MATCH(AE$1&amp;"After",'Data Entry'!$1:$1,0))), INDEX('Data Entry'!$1:$1048576,MATCH($A811,'Data Entry'!$A:$A,0),MATCH(AE$1&amp;"Before",'Data Entry'!$1:$1,0)) = 5,INDEX('Data Entry'!$1:$1048576,MATCH($A811,'Data Entry'!$A:$A,0),MATCH(AE$1&amp;"After",'Data Entry'!$1:$1,0))=5 ),0,1)</f>
        <v>#N/A</v>
      </c>
      <c r="AF811" s="61" t="e">
        <f>IF(OR($C811&lt;&gt;1,ISBLANK(INDEX('Data Entry'!$1:$1048576,MATCH($A811,'Data Entry'!$A:$A,0),MATCH(AF$1&amp;"Before",'Data Entry'!$1:$1,0))),ISBLANK(INDEX('Data Entry'!$1:$1048576,MATCH($A811,'Data Entry'!$A:$A,0),MATCH(AF$1&amp;"After",'Data Entry'!$1:$1,0))), INDEX('Data Entry'!$1:$1048576,MATCH($A811,'Data Entry'!$A:$A,0),MATCH(AF$1&amp;"Before",'Data Entry'!$1:$1,0)) = 5,INDEX('Data Entry'!$1:$1048576,MATCH($A811,'Data Entry'!$A:$A,0),MATCH(AF$1&amp;"After",'Data Entry'!$1:$1,0))=5 ),0,1)</f>
        <v>#N/A</v>
      </c>
      <c r="AG811" s="61" t="e">
        <f>IF(OR($C811&lt;&gt;1,ISBLANK(INDEX('Data Entry'!$1:$1048576,MATCH($A811,'Data Entry'!$A:$A,0),MATCH(AG$1&amp;"Before",'Data Entry'!$1:$1,0))),ISBLANK(INDEX('Data Entry'!$1:$1048576,MATCH($A811,'Data Entry'!$A:$A,0),MATCH(AG$1&amp;"After",'Data Entry'!$1:$1,0))), INDEX('Data Entry'!$1:$1048576,MATCH($A811,'Data Entry'!$A:$A,0),MATCH(AG$1&amp;"Before",'Data Entry'!$1:$1,0)) = 5,INDEX('Data Entry'!$1:$1048576,MATCH($A811,'Data Entry'!$A:$A,0),MATCH(AG$1&amp;"After",'Data Entry'!$1:$1,0))=5 ),0,1)</f>
        <v>#N/A</v>
      </c>
      <c r="AH811" s="61" t="e">
        <f>IF(OR($C811&lt;&gt;1,ISBLANK(INDEX('Data Entry'!$1:$1048576,MATCH($A811,'Data Entry'!$A:$A,0),MATCH(AH$1&amp;"Before",'Data Entry'!$1:$1,0))),ISBLANK(INDEX('Data Entry'!$1:$1048576,MATCH($A811,'Data Entry'!$A:$A,0),MATCH(AH$1&amp;"After",'Data Entry'!$1:$1,0))), INDEX('Data Entry'!$1:$1048576,MATCH($A811,'Data Entry'!$A:$A,0),MATCH(AH$1&amp;"Before",'Data Entry'!$1:$1,0)) = 5,INDEX('Data Entry'!$1:$1048576,MATCH($A811,'Data Entry'!$A:$A,0),MATCH(AH$1&amp;"After",'Data Entry'!$1:$1,0))=5 ),0,1)</f>
        <v>#N/A</v>
      </c>
      <c r="AI811" s="61" t="e">
        <f>IF(OR($C811&lt;&gt;1,ISBLANK(INDEX('Data Entry'!$1:$1048576,MATCH($A811,'Data Entry'!$A:$A,0),MATCH(AI$1&amp;"Before",'Data Entry'!$1:$1,0))),ISBLANK(INDEX('Data Entry'!$1:$1048576,MATCH($A811,'Data Entry'!$A:$A,0),MATCH(AI$1&amp;"After",'Data Entry'!$1:$1,0))), INDEX('Data Entry'!$1:$1048576,MATCH($A811,'Data Entry'!$A:$A,0),MATCH(AI$1&amp;"Before",'Data Entry'!$1:$1,0)) = 5,INDEX('Data Entry'!$1:$1048576,MATCH($A811,'Data Entry'!$A:$A,0),MATCH(AI$1&amp;"After",'Data Entry'!$1:$1,0))=5 ),0,1)</f>
        <v>#N/A</v>
      </c>
      <c r="AJ811" s="61" t="e">
        <f>IF(OR($C811&lt;&gt;1,ISBLANK(INDEX('Data Entry'!$1:$1048576,MATCH($A811,'Data Entry'!$A:$A,0),MATCH(AJ$1&amp;"Before",'Data Entry'!$1:$1,0))),ISBLANK(INDEX('Data Entry'!$1:$1048576,MATCH($A811,'Data Entry'!$A:$A,0),MATCH(AJ$1&amp;"After",'Data Entry'!$1:$1,0))), INDEX('Data Entry'!$1:$1048576,MATCH($A811,'Data Entry'!$A:$A,0),MATCH(AJ$1&amp;"Before",'Data Entry'!$1:$1,0)) = 5,INDEX('Data Entry'!$1:$1048576,MATCH($A811,'Data Entry'!$A:$A,0),MATCH(AJ$1&amp;"After",'Data Entry'!$1:$1,0))=5 ),0,1)</f>
        <v>#N/A</v>
      </c>
      <c r="AK811" s="61" t="e">
        <f>IF(OR($C811&lt;&gt;1,ISBLANK(INDEX('Data Entry'!$1:$1048576,MATCH($A811,'Data Entry'!$A:$A,0),MATCH(AK$1&amp;"Before",'Data Entry'!$1:$1,0))),ISBLANK(INDEX('Data Entry'!$1:$1048576,MATCH($A811,'Data Entry'!$A:$A,0),MATCH(AK$1&amp;"After",'Data Entry'!$1:$1,0))), INDEX('Data Entry'!$1:$1048576,MATCH($A811,'Data Entry'!$A:$A,0),MATCH(AK$1&amp;"Before",'Data Entry'!$1:$1,0)) = 5,INDEX('Data Entry'!$1:$1048576,MATCH($A811,'Data Entry'!$A:$A,0),MATCH(AK$1&amp;"After",'Data Entry'!$1:$1,0))=5 ),0,1)</f>
        <v>#N/A</v>
      </c>
      <c r="AL811" s="61" t="e">
        <f>IF(OR($C811&lt;&gt;1,ISBLANK(INDEX('Data Entry'!$1:$1048576,MATCH($A811,'Data Entry'!$A:$A,0),MATCH(AL$1&amp;"Before",'Data Entry'!$1:$1,0))),ISBLANK(INDEX('Data Entry'!$1:$1048576,MATCH($A811,'Data Entry'!$A:$A,0),MATCH(AL$1&amp;"After",'Data Entry'!$1:$1,0))), INDEX('Data Entry'!$1:$1048576,MATCH($A811,'Data Entry'!$A:$A,0),MATCH(AL$1&amp;"Before",'Data Entry'!$1:$1,0)) = 5,INDEX('Data Entry'!$1:$1048576,MATCH($A811,'Data Entry'!$A:$A,0),MATCH(AL$1&amp;"After",'Data Entry'!$1:$1,0))=5 ),0,1)</f>
        <v>#N/A</v>
      </c>
      <c r="AM811" s="61" t="e">
        <f>IF(OR($C811&lt;&gt;1,ISBLANK(INDEX('Data Entry'!$1:$1048576,MATCH($A811,'Data Entry'!$A:$A,0),MATCH(AM$1&amp;"Before",'Data Entry'!$1:$1,0))),ISBLANK(INDEX('Data Entry'!$1:$1048576,MATCH($A811,'Data Entry'!$A:$A,0),MATCH(AM$1&amp;"After",'Data Entry'!$1:$1,0))), INDEX('Data Entry'!$1:$1048576,MATCH($A811,'Data Entry'!$A:$A,0),MATCH(AM$1&amp;"Before",'Data Entry'!$1:$1,0)) = 5,INDEX('Data Entry'!$1:$1048576,MATCH($A811,'Data Entry'!$A:$A,0),MATCH(AM$1&amp;"After",'Data Entry'!$1:$1,0))=5 ),0,1)</f>
        <v>#N/A</v>
      </c>
      <c r="AN811" s="61">
        <f>IF(OR($C811&lt;&gt;1,ISBLANK(INDEX('Data Entry'!$1:$1048576,MATCH($A811,'Data Entry'!$A:$A,0),MATCH(AN$1&amp;"Before",'Data Entry'!$1:$1,0))),ISBLANK(INDEX('Data Entry'!$1:$1048576,MATCH($A811,'Data Entry'!$A:$A,0),MATCH(AN$1&amp;"After",'Data Entry'!$1:$1,0)))),0,1)</f>
        <v>0</v>
      </c>
      <c r="AO811" s="61">
        <f>IF(OR($C811&lt;&gt;1,ISBLANK(INDEX('Data Entry'!$1:$1048576,MATCH($A811,'Data Entry'!$A:$A,0),MATCH(AO$1&amp;"After",'Data Entry'!$1:$1,0)))),0,1)</f>
        <v>0</v>
      </c>
      <c r="AP811" s="61">
        <f>IF(OR($C811&lt;&gt;1,ISBLANK(INDEX('Data Entry'!$1:$1048576,MATCH($A811,'Data Entry'!$A:$A,0),MATCH(AP$1&amp;"After",'Data Entry'!$1:$1,0)))),0,1)</f>
        <v>0</v>
      </c>
      <c r="AQ811" s="61">
        <f>IF(OR($C811&lt;&gt;1,ISBLANK(INDEX('Data Entry'!$1:$1048576,MATCH($A811,'Data Entry'!$A:$A,0),MATCH(AQ$1&amp;"After",'Data Entry'!$1:$1,0)))),0,1)</f>
        <v>0</v>
      </c>
      <c r="AR811" s="61">
        <f>IF(OR($C811&lt;&gt;1,ISBLANK(INDEX('Data Entry'!$1:$1048576,MATCH($A811,'Data Entry'!$A:$A,0),MATCH(AR$1&amp;"After",'Data Entry'!$1:$1,0)))),0,1)</f>
        <v>0</v>
      </c>
      <c r="AS811" s="61">
        <f>IF(OR($C811&lt;&gt;1,ISBLANK(INDEX('Data Entry'!$1:$1048576,MATCH($A811,'Data Entry'!$A:$A,0),MATCH(AS$1&amp;"After",'Data Entry'!$1:$1,0)))),0,1)</f>
        <v>0</v>
      </c>
      <c r="AT811" s="61">
        <f>IF(OR($C811&lt;&gt;1,ISBLANK(INDEX('Data Entry'!$1:$1048576,MATCH($A811,'Data Entry'!$A:$A,0),MATCH(AT$1&amp;"After",'Data Entry'!$1:$1,0)))),0,1)</f>
        <v>0</v>
      </c>
    </row>
    <row r="812" spans="1:46" x14ac:dyDescent="0.35">
      <c r="A812" s="70">
        <f>'Data Entry'!A816</f>
        <v>811</v>
      </c>
      <c r="B812" s="61">
        <f>'Data Entry'!BF816</f>
        <v>0</v>
      </c>
      <c r="C812" s="61">
        <f t="shared" si="12"/>
        <v>0</v>
      </c>
      <c r="D812" s="61">
        <f>IF(SUM('Data Entry'!$D816:$AT816) = 0,0,1)</f>
        <v>0</v>
      </c>
      <c r="E812" s="61">
        <f>IF(OR($C812&lt;&gt;1,ISBLANK(INDEX('Data Entry'!$1:$1048576,MATCH($A812,'Data Entry'!$A:$A,0),MATCH(E$1&amp;"Before",'Data Entry'!$1:$1,0))),ISBLANK(INDEX('Data Entry'!$1:$1048576,MATCH($A812,'Data Entry'!$A:$A,0),MATCH(E$1&amp;"After",'Data Entry'!$1:$1,0))), INDEX('Data Entry'!$1:$1048576,MATCH($A812,'Data Entry'!$A:$A,0),MATCH(E$1&amp;"Before",'Data Entry'!$1:$1,0)) = 5,INDEX('Data Entry'!$1:$1048576,MATCH($A812,'Data Entry'!$A:$A,0),MATCH(E$1&amp;"After",'Data Entry'!$1:$1,0))=5 ),0,1)</f>
        <v>0</v>
      </c>
      <c r="F812" s="61">
        <f>IF(OR($C812&lt;&gt;1,ISBLANK(INDEX('Data Entry'!$1:$1048576,MATCH($A812,'Data Entry'!$A:$A,0),MATCH(F$1&amp;"Before",'Data Entry'!$1:$1,0))),ISBLANK(INDEX('Data Entry'!$1:$1048576,MATCH($A812,'Data Entry'!$A:$A,0),MATCH(F$1&amp;"After",'Data Entry'!$1:$1,0))), INDEX('Data Entry'!$1:$1048576,MATCH($A812,'Data Entry'!$A:$A,0),MATCH(F$1&amp;"Before",'Data Entry'!$1:$1,0)) = 5,INDEX('Data Entry'!$1:$1048576,MATCH($A812,'Data Entry'!$A:$A,0),MATCH(F$1&amp;"After",'Data Entry'!$1:$1,0))=5 ),0,1)</f>
        <v>0</v>
      </c>
      <c r="G812" s="61">
        <f>IF(OR($C812&lt;&gt;1,ISBLANK(INDEX('Data Entry'!$1:$1048576,MATCH($A812,'Data Entry'!$A:$A,0),MATCH(G$1&amp;"Before",'Data Entry'!$1:$1,0))),ISBLANK(INDEX('Data Entry'!$1:$1048576,MATCH($A812,'Data Entry'!$A:$A,0),MATCH(G$1&amp;"After",'Data Entry'!$1:$1,0))), INDEX('Data Entry'!$1:$1048576,MATCH($A812,'Data Entry'!$A:$A,0),MATCH(G$1&amp;"Before",'Data Entry'!$1:$1,0)) = 5,INDEX('Data Entry'!$1:$1048576,MATCH($A812,'Data Entry'!$A:$A,0),MATCH(G$1&amp;"After",'Data Entry'!$1:$1,0))=5 ),0,1)</f>
        <v>0</v>
      </c>
      <c r="H812" s="61">
        <f>IF(OR($C812&lt;&gt;1,ISBLANK(INDEX('Data Entry'!$1:$1048576,MATCH($A812,'Data Entry'!$A:$A,0),MATCH(H$1&amp;"Before",'Data Entry'!$1:$1,0))),ISBLANK(INDEX('Data Entry'!$1:$1048576,MATCH($A812,'Data Entry'!$A:$A,0),MATCH(H$1&amp;"After",'Data Entry'!$1:$1,0))), INDEX('Data Entry'!$1:$1048576,MATCH($A812,'Data Entry'!$A:$A,0),MATCH(H$1&amp;"Before",'Data Entry'!$1:$1,0)) = 5,INDEX('Data Entry'!$1:$1048576,MATCH($A812,'Data Entry'!$A:$A,0),MATCH(H$1&amp;"After",'Data Entry'!$1:$1,0))=5 ),0,1)</f>
        <v>0</v>
      </c>
      <c r="I812" s="61">
        <f>IF(OR($C812&lt;&gt;1,ISBLANK(INDEX('Data Entry'!$1:$1048576,MATCH($A812,'Data Entry'!$A:$A,0),MATCH(I$1&amp;"Before",'Data Entry'!$1:$1,0))),ISBLANK(INDEX('Data Entry'!$1:$1048576,MATCH($A812,'Data Entry'!$A:$A,0),MATCH(I$1&amp;"After",'Data Entry'!$1:$1,0))), INDEX('Data Entry'!$1:$1048576,MATCH($A812,'Data Entry'!$A:$A,0),MATCH(I$1&amp;"Before",'Data Entry'!$1:$1,0)) = 5,INDEX('Data Entry'!$1:$1048576,MATCH($A812,'Data Entry'!$A:$A,0),MATCH(I$1&amp;"After",'Data Entry'!$1:$1,0))=5 ),0,1)</f>
        <v>0</v>
      </c>
      <c r="J812" s="61">
        <f>IF(OR($C812&lt;&gt;1,ISBLANK(INDEX('Data Entry'!$1:$1048576,MATCH($A812,'Data Entry'!$A:$A,0),MATCH(J$1&amp;"Before",'Data Entry'!$1:$1,0))),ISBLANK(INDEX('Data Entry'!$1:$1048576,MATCH($A812,'Data Entry'!$A:$A,0),MATCH(J$1&amp;"After",'Data Entry'!$1:$1,0))), INDEX('Data Entry'!$1:$1048576,MATCH($A812,'Data Entry'!$A:$A,0),MATCH(J$1&amp;"Before",'Data Entry'!$1:$1,0)) = 5,INDEX('Data Entry'!$1:$1048576,MATCH($A812,'Data Entry'!$A:$A,0),MATCH(J$1&amp;"After",'Data Entry'!$1:$1,0))=5 ),0,1)</f>
        <v>0</v>
      </c>
      <c r="K812" s="61">
        <f>IF(OR($C812&lt;&gt;1,ISBLANK(INDEX('Data Entry'!$1:$1048576,MATCH($A812,'Data Entry'!$A:$A,0),MATCH(K$1&amp;"Before",'Data Entry'!$1:$1,0))),ISBLANK(INDEX('Data Entry'!$1:$1048576,MATCH($A812,'Data Entry'!$A:$A,0),MATCH(K$1&amp;"After",'Data Entry'!$1:$1,0))), INDEX('Data Entry'!$1:$1048576,MATCH($A812,'Data Entry'!$A:$A,0),MATCH(K$1&amp;"Before",'Data Entry'!$1:$1,0)) = 5,INDEX('Data Entry'!$1:$1048576,MATCH($A812,'Data Entry'!$A:$A,0),MATCH(K$1&amp;"After",'Data Entry'!$1:$1,0))=5 ),0,1)</f>
        <v>0</v>
      </c>
      <c r="L812" s="61">
        <f>IF(OR($C812&lt;&gt;1,ISBLANK(INDEX('Data Entry'!$1:$1048576,MATCH($A812,'Data Entry'!$A:$A,0),MATCH(L$1&amp;"Before",'Data Entry'!$1:$1,0))),ISBLANK(INDEX('Data Entry'!$1:$1048576,MATCH($A812,'Data Entry'!$A:$A,0),MATCH(L$1&amp;"After",'Data Entry'!$1:$1,0))), INDEX('Data Entry'!$1:$1048576,MATCH($A812,'Data Entry'!$A:$A,0),MATCH(L$1&amp;"Before",'Data Entry'!$1:$1,0)) = 5,INDEX('Data Entry'!$1:$1048576,MATCH($A812,'Data Entry'!$A:$A,0),MATCH(L$1&amp;"After",'Data Entry'!$1:$1,0))=5 ),0,1)</f>
        <v>0</v>
      </c>
      <c r="M812" s="61">
        <f>IF(OR($C812&lt;&gt;1,ISBLANK(INDEX('Data Entry'!$1:$1048576,MATCH($A812,'Data Entry'!$A:$A,0),MATCH(M$1&amp;"Before",'Data Entry'!$1:$1,0))),ISBLANK(INDEX('Data Entry'!$1:$1048576,MATCH($A812,'Data Entry'!$A:$A,0),MATCH(M$1&amp;"After",'Data Entry'!$1:$1,0))), INDEX('Data Entry'!$1:$1048576,MATCH($A812,'Data Entry'!$A:$A,0),MATCH(M$1&amp;"Before",'Data Entry'!$1:$1,0)) = 5,INDEX('Data Entry'!$1:$1048576,MATCH($A812,'Data Entry'!$A:$A,0),MATCH(M$1&amp;"After",'Data Entry'!$1:$1,0))=5 ),0,1)</f>
        <v>0</v>
      </c>
      <c r="N812" s="61">
        <f>IF(OR($C812&lt;&gt;1,ISBLANK(INDEX('Data Entry'!$1:$1048576,MATCH($A812,'Data Entry'!$A:$A,0),MATCH(N$1&amp;"Before",'Data Entry'!$1:$1,0))),ISBLANK(INDEX('Data Entry'!$1:$1048576,MATCH($A812,'Data Entry'!$A:$A,0),MATCH(N$1&amp;"After",'Data Entry'!$1:$1,0))), INDEX('Data Entry'!$1:$1048576,MATCH($A812,'Data Entry'!$A:$A,0),MATCH(N$1&amp;"Before",'Data Entry'!$1:$1,0)) = 5,INDEX('Data Entry'!$1:$1048576,MATCH($A812,'Data Entry'!$A:$A,0),MATCH(N$1&amp;"After",'Data Entry'!$1:$1,0))=5 ),0,1)</f>
        <v>0</v>
      </c>
      <c r="O812" s="61">
        <f>IF(OR($C812&lt;&gt;1,ISBLANK(INDEX('Data Entry'!$1:$1048576,MATCH($A812,'Data Entry'!$A:$A,0),MATCH(O$1&amp;"Before",'Data Entry'!$1:$1,0))),ISBLANK(INDEX('Data Entry'!$1:$1048576,MATCH($A812,'Data Entry'!$A:$A,0),MATCH(O$1&amp;"After",'Data Entry'!$1:$1,0))), INDEX('Data Entry'!$1:$1048576,MATCH($A812,'Data Entry'!$A:$A,0),MATCH(O$1&amp;"Before",'Data Entry'!$1:$1,0)) = 5,INDEX('Data Entry'!$1:$1048576,MATCH($A812,'Data Entry'!$A:$A,0),MATCH(O$1&amp;"After",'Data Entry'!$1:$1,0))=5 ),0,1)</f>
        <v>0</v>
      </c>
      <c r="P812" s="61">
        <f>IF(OR($C812&lt;&gt;1,ISBLANK(INDEX('Data Entry'!$1:$1048576,MATCH($A812,'Data Entry'!$A:$A,0),MATCH(P$1&amp;"Before",'Data Entry'!$1:$1,0))),ISBLANK(INDEX('Data Entry'!$1:$1048576,MATCH($A812,'Data Entry'!$A:$A,0),MATCH(P$1&amp;"After",'Data Entry'!$1:$1,0))), INDEX('Data Entry'!$1:$1048576,MATCH($A812,'Data Entry'!$A:$A,0),MATCH(P$1&amp;"Before",'Data Entry'!$1:$1,0)) = 5,INDEX('Data Entry'!$1:$1048576,MATCH($A812,'Data Entry'!$A:$A,0),MATCH(P$1&amp;"After",'Data Entry'!$1:$1,0))=5 ),0,1)</f>
        <v>0</v>
      </c>
      <c r="Q812" s="61">
        <f>IF(OR($C812&lt;&gt;1,ISBLANK(INDEX('Data Entry'!$1:$1048576,MATCH($A812,'Data Entry'!$A:$A,0),MATCH(Q$1&amp;"Before",'Data Entry'!$1:$1,0))),ISBLANK(INDEX('Data Entry'!$1:$1048576,MATCH($A812,'Data Entry'!$A:$A,0),MATCH(Q$1&amp;"After",'Data Entry'!$1:$1,0))), INDEX('Data Entry'!$1:$1048576,MATCH($A812,'Data Entry'!$A:$A,0),MATCH(Q$1&amp;"Before",'Data Entry'!$1:$1,0)) = 5,INDEX('Data Entry'!$1:$1048576,MATCH($A812,'Data Entry'!$A:$A,0),MATCH(Q$1&amp;"After",'Data Entry'!$1:$1,0))=5 ),0,1)</f>
        <v>0</v>
      </c>
      <c r="R812" s="61">
        <f>IF(OR($C812&lt;&gt;1,ISBLANK(INDEX('Data Entry'!$1:$1048576,MATCH($A812,'Data Entry'!$A:$A,0),MATCH(R$1&amp;"Before",'Data Entry'!$1:$1,0))),ISBLANK(INDEX('Data Entry'!$1:$1048576,MATCH($A812,'Data Entry'!$A:$A,0),MATCH(R$1&amp;"After",'Data Entry'!$1:$1,0))), INDEX('Data Entry'!$1:$1048576,MATCH($A812,'Data Entry'!$A:$A,0),MATCH(R$1&amp;"Before",'Data Entry'!$1:$1,0)) = 5,INDEX('Data Entry'!$1:$1048576,MATCH($A812,'Data Entry'!$A:$A,0),MATCH(R$1&amp;"After",'Data Entry'!$1:$1,0))=5 ),0,1)</f>
        <v>0</v>
      </c>
      <c r="S812" s="61">
        <f>IF(OR($C812&lt;&gt;1,ISBLANK(INDEX('Data Entry'!$1:$1048576,MATCH($A812,'Data Entry'!$A:$A,0),MATCH(S$1&amp;"Before",'Data Entry'!$1:$1,0))),ISBLANK(INDEX('Data Entry'!$1:$1048576,MATCH($A812,'Data Entry'!$A:$A,0),MATCH(S$1&amp;"After",'Data Entry'!$1:$1,0))), INDEX('Data Entry'!$1:$1048576,MATCH($A812,'Data Entry'!$A:$A,0),MATCH(S$1&amp;"Before",'Data Entry'!$1:$1,0)) = 5,INDEX('Data Entry'!$1:$1048576,MATCH($A812,'Data Entry'!$A:$A,0),MATCH(S$1&amp;"After",'Data Entry'!$1:$1,0))=5 ),0,1)</f>
        <v>0</v>
      </c>
      <c r="T812" s="61">
        <f>IF(OR($C812&lt;&gt;1,ISBLANK(INDEX('Data Entry'!$1:$1048576,MATCH($A812,'Data Entry'!$A:$A,0),MATCH(T$1&amp;"Before",'Data Entry'!$1:$1,0))),ISBLANK(INDEX('Data Entry'!$1:$1048576,MATCH($A812,'Data Entry'!$A:$A,0),MATCH(T$1&amp;"After",'Data Entry'!$1:$1,0))), INDEX('Data Entry'!$1:$1048576,MATCH($A812,'Data Entry'!$A:$A,0),MATCH(T$1&amp;"Before",'Data Entry'!$1:$1,0)) = 5,INDEX('Data Entry'!$1:$1048576,MATCH($A812,'Data Entry'!$A:$A,0),MATCH(T$1&amp;"After",'Data Entry'!$1:$1,0))=5 ),0,1)</f>
        <v>0</v>
      </c>
      <c r="U812" s="61">
        <f>IF(OR($C812&lt;&gt;1,ISBLANK(INDEX('Data Entry'!$1:$1048576,MATCH($A812,'Data Entry'!$A:$A,0),MATCH(U$1&amp;"Before",'Data Entry'!$1:$1,0))),ISBLANK(INDEX('Data Entry'!$1:$1048576,MATCH($A812,'Data Entry'!$A:$A,0),MATCH(U$1&amp;"After",'Data Entry'!$1:$1,0))), INDEX('Data Entry'!$1:$1048576,MATCH($A812,'Data Entry'!$A:$A,0),MATCH(U$1&amp;"Before",'Data Entry'!$1:$1,0)) = 5,INDEX('Data Entry'!$1:$1048576,MATCH($A812,'Data Entry'!$A:$A,0),MATCH(U$1&amp;"After",'Data Entry'!$1:$1,0))=5 ),0,1)</f>
        <v>0</v>
      </c>
      <c r="V812" s="61" t="e">
        <f>IF(OR($C812&lt;&gt;1,ISBLANK(INDEX('Data Entry'!$1:$1048576,MATCH($A812,'Data Entry'!$A:$A,0),MATCH(V$1&amp;"Before",'Data Entry'!$1:$1,0))),ISBLANK(INDEX('Data Entry'!$1:$1048576,MATCH($A812,'Data Entry'!$A:$A,0),MATCH(V$1&amp;"After",'Data Entry'!$1:$1,0))), INDEX('Data Entry'!$1:$1048576,MATCH($A812,'Data Entry'!$A:$A,0),MATCH(V$1&amp;"Before",'Data Entry'!$1:$1,0)) = 5,INDEX('Data Entry'!$1:$1048576,MATCH($A812,'Data Entry'!$A:$A,0),MATCH(V$1&amp;"After",'Data Entry'!$1:$1,0))=5 ),0,1)</f>
        <v>#N/A</v>
      </c>
      <c r="W812" s="61" t="e">
        <f>IF(OR($C812&lt;&gt;1,ISBLANK(INDEX('Data Entry'!$1:$1048576,MATCH($A812,'Data Entry'!$A:$A,0),MATCH(W$1&amp;"Before",'Data Entry'!$1:$1,0))),ISBLANK(INDEX('Data Entry'!$1:$1048576,MATCH($A812,'Data Entry'!$A:$A,0),MATCH(W$1&amp;"After",'Data Entry'!$1:$1,0))), INDEX('Data Entry'!$1:$1048576,MATCH($A812,'Data Entry'!$A:$A,0),MATCH(W$1&amp;"Before",'Data Entry'!$1:$1,0)) = 5,INDEX('Data Entry'!$1:$1048576,MATCH($A812,'Data Entry'!$A:$A,0),MATCH(W$1&amp;"After",'Data Entry'!$1:$1,0))=5 ),0,1)</f>
        <v>#N/A</v>
      </c>
      <c r="X812" s="61" t="e">
        <f>IF(OR($C812&lt;&gt;1,ISBLANK(INDEX('Data Entry'!$1:$1048576,MATCH($A812,'Data Entry'!$A:$A,0),MATCH(X$1&amp;"Before",'Data Entry'!$1:$1,0))),ISBLANK(INDEX('Data Entry'!$1:$1048576,MATCH($A812,'Data Entry'!$A:$A,0),MATCH(X$1&amp;"After",'Data Entry'!$1:$1,0))), INDEX('Data Entry'!$1:$1048576,MATCH($A812,'Data Entry'!$A:$A,0),MATCH(X$1&amp;"Before",'Data Entry'!$1:$1,0)) = 5,INDEX('Data Entry'!$1:$1048576,MATCH($A812,'Data Entry'!$A:$A,0),MATCH(X$1&amp;"After",'Data Entry'!$1:$1,0))=5 ),0,1)</f>
        <v>#N/A</v>
      </c>
      <c r="Y812" s="61" t="e">
        <f>IF(OR($C812&lt;&gt;1,ISBLANK(INDEX('Data Entry'!$1:$1048576,MATCH($A812,'Data Entry'!$A:$A,0),MATCH(Y$1&amp;"Before",'Data Entry'!$1:$1,0))),ISBLANK(INDEX('Data Entry'!$1:$1048576,MATCH($A812,'Data Entry'!$A:$A,0),MATCH(Y$1&amp;"After",'Data Entry'!$1:$1,0))), INDEX('Data Entry'!$1:$1048576,MATCH($A812,'Data Entry'!$A:$A,0),MATCH(Y$1&amp;"Before",'Data Entry'!$1:$1,0)) = 5,INDEX('Data Entry'!$1:$1048576,MATCH($A812,'Data Entry'!$A:$A,0),MATCH(Y$1&amp;"After",'Data Entry'!$1:$1,0))=5 ),0,1)</f>
        <v>#N/A</v>
      </c>
      <c r="Z812" s="61" t="e">
        <f>IF(OR($C812&lt;&gt;1,ISBLANK(INDEX('Data Entry'!$1:$1048576,MATCH($A812,'Data Entry'!$A:$A,0),MATCH(Z$1&amp;"Before",'Data Entry'!$1:$1,0))),ISBLANK(INDEX('Data Entry'!$1:$1048576,MATCH($A812,'Data Entry'!$A:$A,0),MATCH(Z$1&amp;"After",'Data Entry'!$1:$1,0))), INDEX('Data Entry'!$1:$1048576,MATCH($A812,'Data Entry'!$A:$A,0),MATCH(Z$1&amp;"Before",'Data Entry'!$1:$1,0)) = 5,INDEX('Data Entry'!$1:$1048576,MATCH($A812,'Data Entry'!$A:$A,0),MATCH(Z$1&amp;"After",'Data Entry'!$1:$1,0))=5 ),0,1)</f>
        <v>#N/A</v>
      </c>
      <c r="AA812" s="61" t="e">
        <f>IF(OR($C812&lt;&gt;1,ISBLANK(INDEX('Data Entry'!$1:$1048576,MATCH($A812,'Data Entry'!$A:$A,0),MATCH(AA$1&amp;"Before",'Data Entry'!$1:$1,0))),ISBLANK(INDEX('Data Entry'!$1:$1048576,MATCH($A812,'Data Entry'!$A:$A,0),MATCH(AA$1&amp;"After",'Data Entry'!$1:$1,0))), INDEX('Data Entry'!$1:$1048576,MATCH($A812,'Data Entry'!$A:$A,0),MATCH(AA$1&amp;"Before",'Data Entry'!$1:$1,0)) = 5,INDEX('Data Entry'!$1:$1048576,MATCH($A812,'Data Entry'!$A:$A,0),MATCH(AA$1&amp;"After",'Data Entry'!$1:$1,0))=5 ),0,1)</f>
        <v>#N/A</v>
      </c>
      <c r="AB812" s="61" t="e">
        <f>IF(OR($C812&lt;&gt;1,ISBLANK(INDEX('Data Entry'!$1:$1048576,MATCH($A812,'Data Entry'!$A:$A,0),MATCH(AB$1&amp;"Before",'Data Entry'!$1:$1,0))),ISBLANK(INDEX('Data Entry'!$1:$1048576,MATCH($A812,'Data Entry'!$A:$A,0),MATCH(AB$1&amp;"After",'Data Entry'!$1:$1,0))), INDEX('Data Entry'!$1:$1048576,MATCH($A812,'Data Entry'!$A:$A,0),MATCH(AB$1&amp;"Before",'Data Entry'!$1:$1,0)) = 5,INDEX('Data Entry'!$1:$1048576,MATCH($A812,'Data Entry'!$A:$A,0),MATCH(AB$1&amp;"After",'Data Entry'!$1:$1,0))=5 ),0,1)</f>
        <v>#N/A</v>
      </c>
      <c r="AC812" s="61" t="e">
        <f>IF(OR($C812&lt;&gt;1,ISBLANK(INDEX('Data Entry'!$1:$1048576,MATCH($A812,'Data Entry'!$A:$A,0),MATCH(AC$1&amp;"Before",'Data Entry'!$1:$1,0))),ISBLANK(INDEX('Data Entry'!$1:$1048576,MATCH($A812,'Data Entry'!$A:$A,0),MATCH(AC$1&amp;"After",'Data Entry'!$1:$1,0))), INDEX('Data Entry'!$1:$1048576,MATCH($A812,'Data Entry'!$A:$A,0),MATCH(AC$1&amp;"Before",'Data Entry'!$1:$1,0)) = 5,INDEX('Data Entry'!$1:$1048576,MATCH($A812,'Data Entry'!$A:$A,0),MATCH(AC$1&amp;"After",'Data Entry'!$1:$1,0))=5 ),0,1)</f>
        <v>#N/A</v>
      </c>
      <c r="AD812" s="61" t="e">
        <f>IF(OR($C812&lt;&gt;1,ISBLANK(INDEX('Data Entry'!$1:$1048576,MATCH($A812,'Data Entry'!$A:$A,0),MATCH(AD$1&amp;"Before",'Data Entry'!$1:$1,0))),ISBLANK(INDEX('Data Entry'!$1:$1048576,MATCH($A812,'Data Entry'!$A:$A,0),MATCH(AD$1&amp;"After",'Data Entry'!$1:$1,0))), INDEX('Data Entry'!$1:$1048576,MATCH($A812,'Data Entry'!$A:$A,0),MATCH(AD$1&amp;"Before",'Data Entry'!$1:$1,0)) = 5,INDEX('Data Entry'!$1:$1048576,MATCH($A812,'Data Entry'!$A:$A,0),MATCH(AD$1&amp;"After",'Data Entry'!$1:$1,0))=5 ),0,1)</f>
        <v>#N/A</v>
      </c>
      <c r="AE812" s="61" t="e">
        <f>IF(OR($C812&lt;&gt;1,ISBLANK(INDEX('Data Entry'!$1:$1048576,MATCH($A812,'Data Entry'!$A:$A,0),MATCH(AE$1&amp;"Before",'Data Entry'!$1:$1,0))),ISBLANK(INDEX('Data Entry'!$1:$1048576,MATCH($A812,'Data Entry'!$A:$A,0),MATCH(AE$1&amp;"After",'Data Entry'!$1:$1,0))), INDEX('Data Entry'!$1:$1048576,MATCH($A812,'Data Entry'!$A:$A,0),MATCH(AE$1&amp;"Before",'Data Entry'!$1:$1,0)) = 5,INDEX('Data Entry'!$1:$1048576,MATCH($A812,'Data Entry'!$A:$A,0),MATCH(AE$1&amp;"After",'Data Entry'!$1:$1,0))=5 ),0,1)</f>
        <v>#N/A</v>
      </c>
      <c r="AF812" s="61" t="e">
        <f>IF(OR($C812&lt;&gt;1,ISBLANK(INDEX('Data Entry'!$1:$1048576,MATCH($A812,'Data Entry'!$A:$A,0),MATCH(AF$1&amp;"Before",'Data Entry'!$1:$1,0))),ISBLANK(INDEX('Data Entry'!$1:$1048576,MATCH($A812,'Data Entry'!$A:$A,0),MATCH(AF$1&amp;"After",'Data Entry'!$1:$1,0))), INDEX('Data Entry'!$1:$1048576,MATCH($A812,'Data Entry'!$A:$A,0),MATCH(AF$1&amp;"Before",'Data Entry'!$1:$1,0)) = 5,INDEX('Data Entry'!$1:$1048576,MATCH($A812,'Data Entry'!$A:$A,0),MATCH(AF$1&amp;"After",'Data Entry'!$1:$1,0))=5 ),0,1)</f>
        <v>#N/A</v>
      </c>
      <c r="AG812" s="61" t="e">
        <f>IF(OR($C812&lt;&gt;1,ISBLANK(INDEX('Data Entry'!$1:$1048576,MATCH($A812,'Data Entry'!$A:$A,0),MATCH(AG$1&amp;"Before",'Data Entry'!$1:$1,0))),ISBLANK(INDEX('Data Entry'!$1:$1048576,MATCH($A812,'Data Entry'!$A:$A,0),MATCH(AG$1&amp;"After",'Data Entry'!$1:$1,0))), INDEX('Data Entry'!$1:$1048576,MATCH($A812,'Data Entry'!$A:$A,0),MATCH(AG$1&amp;"Before",'Data Entry'!$1:$1,0)) = 5,INDEX('Data Entry'!$1:$1048576,MATCH($A812,'Data Entry'!$A:$A,0),MATCH(AG$1&amp;"After",'Data Entry'!$1:$1,0))=5 ),0,1)</f>
        <v>#N/A</v>
      </c>
      <c r="AH812" s="61" t="e">
        <f>IF(OR($C812&lt;&gt;1,ISBLANK(INDEX('Data Entry'!$1:$1048576,MATCH($A812,'Data Entry'!$A:$A,0),MATCH(AH$1&amp;"Before",'Data Entry'!$1:$1,0))),ISBLANK(INDEX('Data Entry'!$1:$1048576,MATCH($A812,'Data Entry'!$A:$A,0),MATCH(AH$1&amp;"After",'Data Entry'!$1:$1,0))), INDEX('Data Entry'!$1:$1048576,MATCH($A812,'Data Entry'!$A:$A,0),MATCH(AH$1&amp;"Before",'Data Entry'!$1:$1,0)) = 5,INDEX('Data Entry'!$1:$1048576,MATCH($A812,'Data Entry'!$A:$A,0),MATCH(AH$1&amp;"After",'Data Entry'!$1:$1,0))=5 ),0,1)</f>
        <v>#N/A</v>
      </c>
      <c r="AI812" s="61" t="e">
        <f>IF(OR($C812&lt;&gt;1,ISBLANK(INDEX('Data Entry'!$1:$1048576,MATCH($A812,'Data Entry'!$A:$A,0),MATCH(AI$1&amp;"Before",'Data Entry'!$1:$1,0))),ISBLANK(INDEX('Data Entry'!$1:$1048576,MATCH($A812,'Data Entry'!$A:$A,0),MATCH(AI$1&amp;"After",'Data Entry'!$1:$1,0))), INDEX('Data Entry'!$1:$1048576,MATCH($A812,'Data Entry'!$A:$A,0),MATCH(AI$1&amp;"Before",'Data Entry'!$1:$1,0)) = 5,INDEX('Data Entry'!$1:$1048576,MATCH($A812,'Data Entry'!$A:$A,0),MATCH(AI$1&amp;"After",'Data Entry'!$1:$1,0))=5 ),0,1)</f>
        <v>#N/A</v>
      </c>
      <c r="AJ812" s="61" t="e">
        <f>IF(OR($C812&lt;&gt;1,ISBLANK(INDEX('Data Entry'!$1:$1048576,MATCH($A812,'Data Entry'!$A:$A,0),MATCH(AJ$1&amp;"Before",'Data Entry'!$1:$1,0))),ISBLANK(INDEX('Data Entry'!$1:$1048576,MATCH($A812,'Data Entry'!$A:$A,0),MATCH(AJ$1&amp;"After",'Data Entry'!$1:$1,0))), INDEX('Data Entry'!$1:$1048576,MATCH($A812,'Data Entry'!$A:$A,0),MATCH(AJ$1&amp;"Before",'Data Entry'!$1:$1,0)) = 5,INDEX('Data Entry'!$1:$1048576,MATCH($A812,'Data Entry'!$A:$A,0),MATCH(AJ$1&amp;"After",'Data Entry'!$1:$1,0))=5 ),0,1)</f>
        <v>#N/A</v>
      </c>
      <c r="AK812" s="61" t="e">
        <f>IF(OR($C812&lt;&gt;1,ISBLANK(INDEX('Data Entry'!$1:$1048576,MATCH($A812,'Data Entry'!$A:$A,0),MATCH(AK$1&amp;"Before",'Data Entry'!$1:$1,0))),ISBLANK(INDEX('Data Entry'!$1:$1048576,MATCH($A812,'Data Entry'!$A:$A,0),MATCH(AK$1&amp;"After",'Data Entry'!$1:$1,0))), INDEX('Data Entry'!$1:$1048576,MATCH($A812,'Data Entry'!$A:$A,0),MATCH(AK$1&amp;"Before",'Data Entry'!$1:$1,0)) = 5,INDEX('Data Entry'!$1:$1048576,MATCH($A812,'Data Entry'!$A:$A,0),MATCH(AK$1&amp;"After",'Data Entry'!$1:$1,0))=5 ),0,1)</f>
        <v>#N/A</v>
      </c>
      <c r="AL812" s="61" t="e">
        <f>IF(OR($C812&lt;&gt;1,ISBLANK(INDEX('Data Entry'!$1:$1048576,MATCH($A812,'Data Entry'!$A:$A,0),MATCH(AL$1&amp;"Before",'Data Entry'!$1:$1,0))),ISBLANK(INDEX('Data Entry'!$1:$1048576,MATCH($A812,'Data Entry'!$A:$A,0),MATCH(AL$1&amp;"After",'Data Entry'!$1:$1,0))), INDEX('Data Entry'!$1:$1048576,MATCH($A812,'Data Entry'!$A:$A,0),MATCH(AL$1&amp;"Before",'Data Entry'!$1:$1,0)) = 5,INDEX('Data Entry'!$1:$1048576,MATCH($A812,'Data Entry'!$A:$A,0),MATCH(AL$1&amp;"After",'Data Entry'!$1:$1,0))=5 ),0,1)</f>
        <v>#N/A</v>
      </c>
      <c r="AM812" s="61" t="e">
        <f>IF(OR($C812&lt;&gt;1,ISBLANK(INDEX('Data Entry'!$1:$1048576,MATCH($A812,'Data Entry'!$A:$A,0),MATCH(AM$1&amp;"Before",'Data Entry'!$1:$1,0))),ISBLANK(INDEX('Data Entry'!$1:$1048576,MATCH($A812,'Data Entry'!$A:$A,0),MATCH(AM$1&amp;"After",'Data Entry'!$1:$1,0))), INDEX('Data Entry'!$1:$1048576,MATCH($A812,'Data Entry'!$A:$A,0),MATCH(AM$1&amp;"Before",'Data Entry'!$1:$1,0)) = 5,INDEX('Data Entry'!$1:$1048576,MATCH($A812,'Data Entry'!$A:$A,0),MATCH(AM$1&amp;"After",'Data Entry'!$1:$1,0))=5 ),0,1)</f>
        <v>#N/A</v>
      </c>
      <c r="AN812" s="61">
        <f>IF(OR($C812&lt;&gt;1,ISBLANK(INDEX('Data Entry'!$1:$1048576,MATCH($A812,'Data Entry'!$A:$A,0),MATCH(AN$1&amp;"Before",'Data Entry'!$1:$1,0))),ISBLANK(INDEX('Data Entry'!$1:$1048576,MATCH($A812,'Data Entry'!$A:$A,0),MATCH(AN$1&amp;"After",'Data Entry'!$1:$1,0)))),0,1)</f>
        <v>0</v>
      </c>
      <c r="AO812" s="61">
        <f>IF(OR($C812&lt;&gt;1,ISBLANK(INDEX('Data Entry'!$1:$1048576,MATCH($A812,'Data Entry'!$A:$A,0),MATCH(AO$1&amp;"After",'Data Entry'!$1:$1,0)))),0,1)</f>
        <v>0</v>
      </c>
      <c r="AP812" s="61">
        <f>IF(OR($C812&lt;&gt;1,ISBLANK(INDEX('Data Entry'!$1:$1048576,MATCH($A812,'Data Entry'!$A:$A,0),MATCH(AP$1&amp;"After",'Data Entry'!$1:$1,0)))),0,1)</f>
        <v>0</v>
      </c>
      <c r="AQ812" s="61">
        <f>IF(OR($C812&lt;&gt;1,ISBLANK(INDEX('Data Entry'!$1:$1048576,MATCH($A812,'Data Entry'!$A:$A,0),MATCH(AQ$1&amp;"After",'Data Entry'!$1:$1,0)))),0,1)</f>
        <v>0</v>
      </c>
      <c r="AR812" s="61">
        <f>IF(OR($C812&lt;&gt;1,ISBLANK(INDEX('Data Entry'!$1:$1048576,MATCH($A812,'Data Entry'!$A:$A,0),MATCH(AR$1&amp;"After",'Data Entry'!$1:$1,0)))),0,1)</f>
        <v>0</v>
      </c>
      <c r="AS812" s="61">
        <f>IF(OR($C812&lt;&gt;1,ISBLANK(INDEX('Data Entry'!$1:$1048576,MATCH($A812,'Data Entry'!$A:$A,0),MATCH(AS$1&amp;"After",'Data Entry'!$1:$1,0)))),0,1)</f>
        <v>0</v>
      </c>
      <c r="AT812" s="61">
        <f>IF(OR($C812&lt;&gt;1,ISBLANK(INDEX('Data Entry'!$1:$1048576,MATCH($A812,'Data Entry'!$A:$A,0),MATCH(AT$1&amp;"After",'Data Entry'!$1:$1,0)))),0,1)</f>
        <v>0</v>
      </c>
    </row>
    <row r="813" spans="1:46" x14ac:dyDescent="0.35">
      <c r="A813" s="70">
        <f>'Data Entry'!A817</f>
        <v>812</v>
      </c>
      <c r="B813" s="61">
        <f>'Data Entry'!BF817</f>
        <v>0</v>
      </c>
      <c r="C813" s="61">
        <f t="shared" si="12"/>
        <v>0</v>
      </c>
      <c r="D813" s="61">
        <f>IF(SUM('Data Entry'!$D817:$AT817) = 0,0,1)</f>
        <v>0</v>
      </c>
      <c r="E813" s="61">
        <f>IF(OR($C813&lt;&gt;1,ISBLANK(INDEX('Data Entry'!$1:$1048576,MATCH($A813,'Data Entry'!$A:$A,0),MATCH(E$1&amp;"Before",'Data Entry'!$1:$1,0))),ISBLANK(INDEX('Data Entry'!$1:$1048576,MATCH($A813,'Data Entry'!$A:$A,0),MATCH(E$1&amp;"After",'Data Entry'!$1:$1,0))), INDEX('Data Entry'!$1:$1048576,MATCH($A813,'Data Entry'!$A:$A,0),MATCH(E$1&amp;"Before",'Data Entry'!$1:$1,0)) = 5,INDEX('Data Entry'!$1:$1048576,MATCH($A813,'Data Entry'!$A:$A,0),MATCH(E$1&amp;"After",'Data Entry'!$1:$1,0))=5 ),0,1)</f>
        <v>0</v>
      </c>
      <c r="F813" s="61">
        <f>IF(OR($C813&lt;&gt;1,ISBLANK(INDEX('Data Entry'!$1:$1048576,MATCH($A813,'Data Entry'!$A:$A,0),MATCH(F$1&amp;"Before",'Data Entry'!$1:$1,0))),ISBLANK(INDEX('Data Entry'!$1:$1048576,MATCH($A813,'Data Entry'!$A:$A,0),MATCH(F$1&amp;"After",'Data Entry'!$1:$1,0))), INDEX('Data Entry'!$1:$1048576,MATCH($A813,'Data Entry'!$A:$A,0),MATCH(F$1&amp;"Before",'Data Entry'!$1:$1,0)) = 5,INDEX('Data Entry'!$1:$1048576,MATCH($A813,'Data Entry'!$A:$A,0),MATCH(F$1&amp;"After",'Data Entry'!$1:$1,0))=5 ),0,1)</f>
        <v>0</v>
      </c>
      <c r="G813" s="61">
        <f>IF(OR($C813&lt;&gt;1,ISBLANK(INDEX('Data Entry'!$1:$1048576,MATCH($A813,'Data Entry'!$A:$A,0),MATCH(G$1&amp;"Before",'Data Entry'!$1:$1,0))),ISBLANK(INDEX('Data Entry'!$1:$1048576,MATCH($A813,'Data Entry'!$A:$A,0),MATCH(G$1&amp;"After",'Data Entry'!$1:$1,0))), INDEX('Data Entry'!$1:$1048576,MATCH($A813,'Data Entry'!$A:$A,0),MATCH(G$1&amp;"Before",'Data Entry'!$1:$1,0)) = 5,INDEX('Data Entry'!$1:$1048576,MATCH($A813,'Data Entry'!$A:$A,0),MATCH(G$1&amp;"After",'Data Entry'!$1:$1,0))=5 ),0,1)</f>
        <v>0</v>
      </c>
      <c r="H813" s="61">
        <f>IF(OR($C813&lt;&gt;1,ISBLANK(INDEX('Data Entry'!$1:$1048576,MATCH($A813,'Data Entry'!$A:$A,0),MATCH(H$1&amp;"Before",'Data Entry'!$1:$1,0))),ISBLANK(INDEX('Data Entry'!$1:$1048576,MATCH($A813,'Data Entry'!$A:$A,0),MATCH(H$1&amp;"After",'Data Entry'!$1:$1,0))), INDEX('Data Entry'!$1:$1048576,MATCH($A813,'Data Entry'!$A:$A,0),MATCH(H$1&amp;"Before",'Data Entry'!$1:$1,0)) = 5,INDEX('Data Entry'!$1:$1048576,MATCH($A813,'Data Entry'!$A:$A,0),MATCH(H$1&amp;"After",'Data Entry'!$1:$1,0))=5 ),0,1)</f>
        <v>0</v>
      </c>
      <c r="I813" s="61">
        <f>IF(OR($C813&lt;&gt;1,ISBLANK(INDEX('Data Entry'!$1:$1048576,MATCH($A813,'Data Entry'!$A:$A,0),MATCH(I$1&amp;"Before",'Data Entry'!$1:$1,0))),ISBLANK(INDEX('Data Entry'!$1:$1048576,MATCH($A813,'Data Entry'!$A:$A,0),MATCH(I$1&amp;"After",'Data Entry'!$1:$1,0))), INDEX('Data Entry'!$1:$1048576,MATCH($A813,'Data Entry'!$A:$A,0),MATCH(I$1&amp;"Before",'Data Entry'!$1:$1,0)) = 5,INDEX('Data Entry'!$1:$1048576,MATCH($A813,'Data Entry'!$A:$A,0),MATCH(I$1&amp;"After",'Data Entry'!$1:$1,0))=5 ),0,1)</f>
        <v>0</v>
      </c>
      <c r="J813" s="61">
        <f>IF(OR($C813&lt;&gt;1,ISBLANK(INDEX('Data Entry'!$1:$1048576,MATCH($A813,'Data Entry'!$A:$A,0),MATCH(J$1&amp;"Before",'Data Entry'!$1:$1,0))),ISBLANK(INDEX('Data Entry'!$1:$1048576,MATCH($A813,'Data Entry'!$A:$A,0),MATCH(J$1&amp;"After",'Data Entry'!$1:$1,0))), INDEX('Data Entry'!$1:$1048576,MATCH($A813,'Data Entry'!$A:$A,0),MATCH(J$1&amp;"Before",'Data Entry'!$1:$1,0)) = 5,INDEX('Data Entry'!$1:$1048576,MATCH($A813,'Data Entry'!$A:$A,0),MATCH(J$1&amp;"After",'Data Entry'!$1:$1,0))=5 ),0,1)</f>
        <v>0</v>
      </c>
      <c r="K813" s="61">
        <f>IF(OR($C813&lt;&gt;1,ISBLANK(INDEX('Data Entry'!$1:$1048576,MATCH($A813,'Data Entry'!$A:$A,0),MATCH(K$1&amp;"Before",'Data Entry'!$1:$1,0))),ISBLANK(INDEX('Data Entry'!$1:$1048576,MATCH($A813,'Data Entry'!$A:$A,0),MATCH(K$1&amp;"After",'Data Entry'!$1:$1,0))), INDEX('Data Entry'!$1:$1048576,MATCH($A813,'Data Entry'!$A:$A,0),MATCH(K$1&amp;"Before",'Data Entry'!$1:$1,0)) = 5,INDEX('Data Entry'!$1:$1048576,MATCH($A813,'Data Entry'!$A:$A,0),MATCH(K$1&amp;"After",'Data Entry'!$1:$1,0))=5 ),0,1)</f>
        <v>0</v>
      </c>
      <c r="L813" s="61">
        <f>IF(OR($C813&lt;&gt;1,ISBLANK(INDEX('Data Entry'!$1:$1048576,MATCH($A813,'Data Entry'!$A:$A,0),MATCH(L$1&amp;"Before",'Data Entry'!$1:$1,0))),ISBLANK(INDEX('Data Entry'!$1:$1048576,MATCH($A813,'Data Entry'!$A:$A,0),MATCH(L$1&amp;"After",'Data Entry'!$1:$1,0))), INDEX('Data Entry'!$1:$1048576,MATCH($A813,'Data Entry'!$A:$A,0),MATCH(L$1&amp;"Before",'Data Entry'!$1:$1,0)) = 5,INDEX('Data Entry'!$1:$1048576,MATCH($A813,'Data Entry'!$A:$A,0),MATCH(L$1&amp;"After",'Data Entry'!$1:$1,0))=5 ),0,1)</f>
        <v>0</v>
      </c>
      <c r="M813" s="61">
        <f>IF(OR($C813&lt;&gt;1,ISBLANK(INDEX('Data Entry'!$1:$1048576,MATCH($A813,'Data Entry'!$A:$A,0),MATCH(M$1&amp;"Before",'Data Entry'!$1:$1,0))),ISBLANK(INDEX('Data Entry'!$1:$1048576,MATCH($A813,'Data Entry'!$A:$A,0),MATCH(M$1&amp;"After",'Data Entry'!$1:$1,0))), INDEX('Data Entry'!$1:$1048576,MATCH($A813,'Data Entry'!$A:$A,0),MATCH(M$1&amp;"Before",'Data Entry'!$1:$1,0)) = 5,INDEX('Data Entry'!$1:$1048576,MATCH($A813,'Data Entry'!$A:$A,0),MATCH(M$1&amp;"After",'Data Entry'!$1:$1,0))=5 ),0,1)</f>
        <v>0</v>
      </c>
      <c r="N813" s="61">
        <f>IF(OR($C813&lt;&gt;1,ISBLANK(INDEX('Data Entry'!$1:$1048576,MATCH($A813,'Data Entry'!$A:$A,0),MATCH(N$1&amp;"Before",'Data Entry'!$1:$1,0))),ISBLANK(INDEX('Data Entry'!$1:$1048576,MATCH($A813,'Data Entry'!$A:$A,0),MATCH(N$1&amp;"After",'Data Entry'!$1:$1,0))), INDEX('Data Entry'!$1:$1048576,MATCH($A813,'Data Entry'!$A:$A,0),MATCH(N$1&amp;"Before",'Data Entry'!$1:$1,0)) = 5,INDEX('Data Entry'!$1:$1048576,MATCH($A813,'Data Entry'!$A:$A,0),MATCH(N$1&amp;"After",'Data Entry'!$1:$1,0))=5 ),0,1)</f>
        <v>0</v>
      </c>
      <c r="O813" s="61">
        <f>IF(OR($C813&lt;&gt;1,ISBLANK(INDEX('Data Entry'!$1:$1048576,MATCH($A813,'Data Entry'!$A:$A,0),MATCH(O$1&amp;"Before",'Data Entry'!$1:$1,0))),ISBLANK(INDEX('Data Entry'!$1:$1048576,MATCH($A813,'Data Entry'!$A:$A,0),MATCH(O$1&amp;"After",'Data Entry'!$1:$1,0))), INDEX('Data Entry'!$1:$1048576,MATCH($A813,'Data Entry'!$A:$A,0),MATCH(O$1&amp;"Before",'Data Entry'!$1:$1,0)) = 5,INDEX('Data Entry'!$1:$1048576,MATCH($A813,'Data Entry'!$A:$A,0),MATCH(O$1&amp;"After",'Data Entry'!$1:$1,0))=5 ),0,1)</f>
        <v>0</v>
      </c>
      <c r="P813" s="61">
        <f>IF(OR($C813&lt;&gt;1,ISBLANK(INDEX('Data Entry'!$1:$1048576,MATCH($A813,'Data Entry'!$A:$A,0),MATCH(P$1&amp;"Before",'Data Entry'!$1:$1,0))),ISBLANK(INDEX('Data Entry'!$1:$1048576,MATCH($A813,'Data Entry'!$A:$A,0),MATCH(P$1&amp;"After",'Data Entry'!$1:$1,0))), INDEX('Data Entry'!$1:$1048576,MATCH($A813,'Data Entry'!$A:$A,0),MATCH(P$1&amp;"Before",'Data Entry'!$1:$1,0)) = 5,INDEX('Data Entry'!$1:$1048576,MATCH($A813,'Data Entry'!$A:$A,0),MATCH(P$1&amp;"After",'Data Entry'!$1:$1,0))=5 ),0,1)</f>
        <v>0</v>
      </c>
      <c r="Q813" s="61">
        <f>IF(OR($C813&lt;&gt;1,ISBLANK(INDEX('Data Entry'!$1:$1048576,MATCH($A813,'Data Entry'!$A:$A,0),MATCH(Q$1&amp;"Before",'Data Entry'!$1:$1,0))),ISBLANK(INDEX('Data Entry'!$1:$1048576,MATCH($A813,'Data Entry'!$A:$A,0),MATCH(Q$1&amp;"After",'Data Entry'!$1:$1,0))), INDEX('Data Entry'!$1:$1048576,MATCH($A813,'Data Entry'!$A:$A,0),MATCH(Q$1&amp;"Before",'Data Entry'!$1:$1,0)) = 5,INDEX('Data Entry'!$1:$1048576,MATCH($A813,'Data Entry'!$A:$A,0),MATCH(Q$1&amp;"After",'Data Entry'!$1:$1,0))=5 ),0,1)</f>
        <v>0</v>
      </c>
      <c r="R813" s="61">
        <f>IF(OR($C813&lt;&gt;1,ISBLANK(INDEX('Data Entry'!$1:$1048576,MATCH($A813,'Data Entry'!$A:$A,0),MATCH(R$1&amp;"Before",'Data Entry'!$1:$1,0))),ISBLANK(INDEX('Data Entry'!$1:$1048576,MATCH($A813,'Data Entry'!$A:$A,0),MATCH(R$1&amp;"After",'Data Entry'!$1:$1,0))), INDEX('Data Entry'!$1:$1048576,MATCH($A813,'Data Entry'!$A:$A,0),MATCH(R$1&amp;"Before",'Data Entry'!$1:$1,0)) = 5,INDEX('Data Entry'!$1:$1048576,MATCH($A813,'Data Entry'!$A:$A,0),MATCH(R$1&amp;"After",'Data Entry'!$1:$1,0))=5 ),0,1)</f>
        <v>0</v>
      </c>
      <c r="S813" s="61">
        <f>IF(OR($C813&lt;&gt;1,ISBLANK(INDEX('Data Entry'!$1:$1048576,MATCH($A813,'Data Entry'!$A:$A,0),MATCH(S$1&amp;"Before",'Data Entry'!$1:$1,0))),ISBLANK(INDEX('Data Entry'!$1:$1048576,MATCH($A813,'Data Entry'!$A:$A,0),MATCH(S$1&amp;"After",'Data Entry'!$1:$1,0))), INDEX('Data Entry'!$1:$1048576,MATCH($A813,'Data Entry'!$A:$A,0),MATCH(S$1&amp;"Before",'Data Entry'!$1:$1,0)) = 5,INDEX('Data Entry'!$1:$1048576,MATCH($A813,'Data Entry'!$A:$A,0),MATCH(S$1&amp;"After",'Data Entry'!$1:$1,0))=5 ),0,1)</f>
        <v>0</v>
      </c>
      <c r="T813" s="61">
        <f>IF(OR($C813&lt;&gt;1,ISBLANK(INDEX('Data Entry'!$1:$1048576,MATCH($A813,'Data Entry'!$A:$A,0),MATCH(T$1&amp;"Before",'Data Entry'!$1:$1,0))),ISBLANK(INDEX('Data Entry'!$1:$1048576,MATCH($A813,'Data Entry'!$A:$A,0),MATCH(T$1&amp;"After",'Data Entry'!$1:$1,0))), INDEX('Data Entry'!$1:$1048576,MATCH($A813,'Data Entry'!$A:$A,0),MATCH(T$1&amp;"Before",'Data Entry'!$1:$1,0)) = 5,INDEX('Data Entry'!$1:$1048576,MATCH($A813,'Data Entry'!$A:$A,0),MATCH(T$1&amp;"After",'Data Entry'!$1:$1,0))=5 ),0,1)</f>
        <v>0</v>
      </c>
      <c r="U813" s="61">
        <f>IF(OR($C813&lt;&gt;1,ISBLANK(INDEX('Data Entry'!$1:$1048576,MATCH($A813,'Data Entry'!$A:$A,0),MATCH(U$1&amp;"Before",'Data Entry'!$1:$1,0))),ISBLANK(INDEX('Data Entry'!$1:$1048576,MATCH($A813,'Data Entry'!$A:$A,0),MATCH(U$1&amp;"After",'Data Entry'!$1:$1,0))), INDEX('Data Entry'!$1:$1048576,MATCH($A813,'Data Entry'!$A:$A,0),MATCH(U$1&amp;"Before",'Data Entry'!$1:$1,0)) = 5,INDEX('Data Entry'!$1:$1048576,MATCH($A813,'Data Entry'!$A:$A,0),MATCH(U$1&amp;"After",'Data Entry'!$1:$1,0))=5 ),0,1)</f>
        <v>0</v>
      </c>
      <c r="V813" s="61" t="e">
        <f>IF(OR($C813&lt;&gt;1,ISBLANK(INDEX('Data Entry'!$1:$1048576,MATCH($A813,'Data Entry'!$A:$A,0),MATCH(V$1&amp;"Before",'Data Entry'!$1:$1,0))),ISBLANK(INDEX('Data Entry'!$1:$1048576,MATCH($A813,'Data Entry'!$A:$A,0),MATCH(V$1&amp;"After",'Data Entry'!$1:$1,0))), INDEX('Data Entry'!$1:$1048576,MATCH($A813,'Data Entry'!$A:$A,0),MATCH(V$1&amp;"Before",'Data Entry'!$1:$1,0)) = 5,INDEX('Data Entry'!$1:$1048576,MATCH($A813,'Data Entry'!$A:$A,0),MATCH(V$1&amp;"After",'Data Entry'!$1:$1,0))=5 ),0,1)</f>
        <v>#N/A</v>
      </c>
      <c r="W813" s="61" t="e">
        <f>IF(OR($C813&lt;&gt;1,ISBLANK(INDEX('Data Entry'!$1:$1048576,MATCH($A813,'Data Entry'!$A:$A,0),MATCH(W$1&amp;"Before",'Data Entry'!$1:$1,0))),ISBLANK(INDEX('Data Entry'!$1:$1048576,MATCH($A813,'Data Entry'!$A:$A,0),MATCH(W$1&amp;"After",'Data Entry'!$1:$1,0))), INDEX('Data Entry'!$1:$1048576,MATCH($A813,'Data Entry'!$A:$A,0),MATCH(W$1&amp;"Before",'Data Entry'!$1:$1,0)) = 5,INDEX('Data Entry'!$1:$1048576,MATCH($A813,'Data Entry'!$A:$A,0),MATCH(W$1&amp;"After",'Data Entry'!$1:$1,0))=5 ),0,1)</f>
        <v>#N/A</v>
      </c>
      <c r="X813" s="61" t="e">
        <f>IF(OR($C813&lt;&gt;1,ISBLANK(INDEX('Data Entry'!$1:$1048576,MATCH($A813,'Data Entry'!$A:$A,0),MATCH(X$1&amp;"Before",'Data Entry'!$1:$1,0))),ISBLANK(INDEX('Data Entry'!$1:$1048576,MATCH($A813,'Data Entry'!$A:$A,0),MATCH(X$1&amp;"After",'Data Entry'!$1:$1,0))), INDEX('Data Entry'!$1:$1048576,MATCH($A813,'Data Entry'!$A:$A,0),MATCH(X$1&amp;"Before",'Data Entry'!$1:$1,0)) = 5,INDEX('Data Entry'!$1:$1048576,MATCH($A813,'Data Entry'!$A:$A,0),MATCH(X$1&amp;"After",'Data Entry'!$1:$1,0))=5 ),0,1)</f>
        <v>#N/A</v>
      </c>
      <c r="Y813" s="61" t="e">
        <f>IF(OR($C813&lt;&gt;1,ISBLANK(INDEX('Data Entry'!$1:$1048576,MATCH($A813,'Data Entry'!$A:$A,0),MATCH(Y$1&amp;"Before",'Data Entry'!$1:$1,0))),ISBLANK(INDEX('Data Entry'!$1:$1048576,MATCH($A813,'Data Entry'!$A:$A,0),MATCH(Y$1&amp;"After",'Data Entry'!$1:$1,0))), INDEX('Data Entry'!$1:$1048576,MATCH($A813,'Data Entry'!$A:$A,0),MATCH(Y$1&amp;"Before",'Data Entry'!$1:$1,0)) = 5,INDEX('Data Entry'!$1:$1048576,MATCH($A813,'Data Entry'!$A:$A,0),MATCH(Y$1&amp;"After",'Data Entry'!$1:$1,0))=5 ),0,1)</f>
        <v>#N/A</v>
      </c>
      <c r="Z813" s="61" t="e">
        <f>IF(OR($C813&lt;&gt;1,ISBLANK(INDEX('Data Entry'!$1:$1048576,MATCH($A813,'Data Entry'!$A:$A,0),MATCH(Z$1&amp;"Before",'Data Entry'!$1:$1,0))),ISBLANK(INDEX('Data Entry'!$1:$1048576,MATCH($A813,'Data Entry'!$A:$A,0),MATCH(Z$1&amp;"After",'Data Entry'!$1:$1,0))), INDEX('Data Entry'!$1:$1048576,MATCH($A813,'Data Entry'!$A:$A,0),MATCH(Z$1&amp;"Before",'Data Entry'!$1:$1,0)) = 5,INDEX('Data Entry'!$1:$1048576,MATCH($A813,'Data Entry'!$A:$A,0),MATCH(Z$1&amp;"After",'Data Entry'!$1:$1,0))=5 ),0,1)</f>
        <v>#N/A</v>
      </c>
      <c r="AA813" s="61" t="e">
        <f>IF(OR($C813&lt;&gt;1,ISBLANK(INDEX('Data Entry'!$1:$1048576,MATCH($A813,'Data Entry'!$A:$A,0),MATCH(AA$1&amp;"Before",'Data Entry'!$1:$1,0))),ISBLANK(INDEX('Data Entry'!$1:$1048576,MATCH($A813,'Data Entry'!$A:$A,0),MATCH(AA$1&amp;"After",'Data Entry'!$1:$1,0))), INDEX('Data Entry'!$1:$1048576,MATCH($A813,'Data Entry'!$A:$A,0),MATCH(AA$1&amp;"Before",'Data Entry'!$1:$1,0)) = 5,INDEX('Data Entry'!$1:$1048576,MATCH($A813,'Data Entry'!$A:$A,0),MATCH(AA$1&amp;"After",'Data Entry'!$1:$1,0))=5 ),0,1)</f>
        <v>#N/A</v>
      </c>
      <c r="AB813" s="61" t="e">
        <f>IF(OR($C813&lt;&gt;1,ISBLANK(INDEX('Data Entry'!$1:$1048576,MATCH($A813,'Data Entry'!$A:$A,0),MATCH(AB$1&amp;"Before",'Data Entry'!$1:$1,0))),ISBLANK(INDEX('Data Entry'!$1:$1048576,MATCH($A813,'Data Entry'!$A:$A,0),MATCH(AB$1&amp;"After",'Data Entry'!$1:$1,0))), INDEX('Data Entry'!$1:$1048576,MATCH($A813,'Data Entry'!$A:$A,0),MATCH(AB$1&amp;"Before",'Data Entry'!$1:$1,0)) = 5,INDEX('Data Entry'!$1:$1048576,MATCH($A813,'Data Entry'!$A:$A,0),MATCH(AB$1&amp;"After",'Data Entry'!$1:$1,0))=5 ),0,1)</f>
        <v>#N/A</v>
      </c>
      <c r="AC813" s="61" t="e">
        <f>IF(OR($C813&lt;&gt;1,ISBLANK(INDEX('Data Entry'!$1:$1048576,MATCH($A813,'Data Entry'!$A:$A,0),MATCH(AC$1&amp;"Before",'Data Entry'!$1:$1,0))),ISBLANK(INDEX('Data Entry'!$1:$1048576,MATCH($A813,'Data Entry'!$A:$A,0),MATCH(AC$1&amp;"After",'Data Entry'!$1:$1,0))), INDEX('Data Entry'!$1:$1048576,MATCH($A813,'Data Entry'!$A:$A,0),MATCH(AC$1&amp;"Before",'Data Entry'!$1:$1,0)) = 5,INDEX('Data Entry'!$1:$1048576,MATCH($A813,'Data Entry'!$A:$A,0),MATCH(AC$1&amp;"After",'Data Entry'!$1:$1,0))=5 ),0,1)</f>
        <v>#N/A</v>
      </c>
      <c r="AD813" s="61" t="e">
        <f>IF(OR($C813&lt;&gt;1,ISBLANK(INDEX('Data Entry'!$1:$1048576,MATCH($A813,'Data Entry'!$A:$A,0),MATCH(AD$1&amp;"Before",'Data Entry'!$1:$1,0))),ISBLANK(INDEX('Data Entry'!$1:$1048576,MATCH($A813,'Data Entry'!$A:$A,0),MATCH(AD$1&amp;"After",'Data Entry'!$1:$1,0))), INDEX('Data Entry'!$1:$1048576,MATCH($A813,'Data Entry'!$A:$A,0),MATCH(AD$1&amp;"Before",'Data Entry'!$1:$1,0)) = 5,INDEX('Data Entry'!$1:$1048576,MATCH($A813,'Data Entry'!$A:$A,0),MATCH(AD$1&amp;"After",'Data Entry'!$1:$1,0))=5 ),0,1)</f>
        <v>#N/A</v>
      </c>
      <c r="AE813" s="61" t="e">
        <f>IF(OR($C813&lt;&gt;1,ISBLANK(INDEX('Data Entry'!$1:$1048576,MATCH($A813,'Data Entry'!$A:$A,0),MATCH(AE$1&amp;"Before",'Data Entry'!$1:$1,0))),ISBLANK(INDEX('Data Entry'!$1:$1048576,MATCH($A813,'Data Entry'!$A:$A,0),MATCH(AE$1&amp;"After",'Data Entry'!$1:$1,0))), INDEX('Data Entry'!$1:$1048576,MATCH($A813,'Data Entry'!$A:$A,0),MATCH(AE$1&amp;"Before",'Data Entry'!$1:$1,0)) = 5,INDEX('Data Entry'!$1:$1048576,MATCH($A813,'Data Entry'!$A:$A,0),MATCH(AE$1&amp;"After",'Data Entry'!$1:$1,0))=5 ),0,1)</f>
        <v>#N/A</v>
      </c>
      <c r="AF813" s="61" t="e">
        <f>IF(OR($C813&lt;&gt;1,ISBLANK(INDEX('Data Entry'!$1:$1048576,MATCH($A813,'Data Entry'!$A:$A,0),MATCH(AF$1&amp;"Before",'Data Entry'!$1:$1,0))),ISBLANK(INDEX('Data Entry'!$1:$1048576,MATCH($A813,'Data Entry'!$A:$A,0),MATCH(AF$1&amp;"After",'Data Entry'!$1:$1,0))), INDEX('Data Entry'!$1:$1048576,MATCH($A813,'Data Entry'!$A:$A,0),MATCH(AF$1&amp;"Before",'Data Entry'!$1:$1,0)) = 5,INDEX('Data Entry'!$1:$1048576,MATCH($A813,'Data Entry'!$A:$A,0),MATCH(AF$1&amp;"After",'Data Entry'!$1:$1,0))=5 ),0,1)</f>
        <v>#N/A</v>
      </c>
      <c r="AG813" s="61" t="e">
        <f>IF(OR($C813&lt;&gt;1,ISBLANK(INDEX('Data Entry'!$1:$1048576,MATCH($A813,'Data Entry'!$A:$A,0),MATCH(AG$1&amp;"Before",'Data Entry'!$1:$1,0))),ISBLANK(INDEX('Data Entry'!$1:$1048576,MATCH($A813,'Data Entry'!$A:$A,0),MATCH(AG$1&amp;"After",'Data Entry'!$1:$1,0))), INDEX('Data Entry'!$1:$1048576,MATCH($A813,'Data Entry'!$A:$A,0),MATCH(AG$1&amp;"Before",'Data Entry'!$1:$1,0)) = 5,INDEX('Data Entry'!$1:$1048576,MATCH($A813,'Data Entry'!$A:$A,0),MATCH(AG$1&amp;"After",'Data Entry'!$1:$1,0))=5 ),0,1)</f>
        <v>#N/A</v>
      </c>
      <c r="AH813" s="61" t="e">
        <f>IF(OR($C813&lt;&gt;1,ISBLANK(INDEX('Data Entry'!$1:$1048576,MATCH($A813,'Data Entry'!$A:$A,0),MATCH(AH$1&amp;"Before",'Data Entry'!$1:$1,0))),ISBLANK(INDEX('Data Entry'!$1:$1048576,MATCH($A813,'Data Entry'!$A:$A,0),MATCH(AH$1&amp;"After",'Data Entry'!$1:$1,0))), INDEX('Data Entry'!$1:$1048576,MATCH($A813,'Data Entry'!$A:$A,0),MATCH(AH$1&amp;"Before",'Data Entry'!$1:$1,0)) = 5,INDEX('Data Entry'!$1:$1048576,MATCH($A813,'Data Entry'!$A:$A,0),MATCH(AH$1&amp;"After",'Data Entry'!$1:$1,0))=5 ),0,1)</f>
        <v>#N/A</v>
      </c>
      <c r="AI813" s="61" t="e">
        <f>IF(OR($C813&lt;&gt;1,ISBLANK(INDEX('Data Entry'!$1:$1048576,MATCH($A813,'Data Entry'!$A:$A,0),MATCH(AI$1&amp;"Before",'Data Entry'!$1:$1,0))),ISBLANK(INDEX('Data Entry'!$1:$1048576,MATCH($A813,'Data Entry'!$A:$A,0),MATCH(AI$1&amp;"After",'Data Entry'!$1:$1,0))), INDEX('Data Entry'!$1:$1048576,MATCH($A813,'Data Entry'!$A:$A,0),MATCH(AI$1&amp;"Before",'Data Entry'!$1:$1,0)) = 5,INDEX('Data Entry'!$1:$1048576,MATCH($A813,'Data Entry'!$A:$A,0),MATCH(AI$1&amp;"After",'Data Entry'!$1:$1,0))=5 ),0,1)</f>
        <v>#N/A</v>
      </c>
      <c r="AJ813" s="61" t="e">
        <f>IF(OR($C813&lt;&gt;1,ISBLANK(INDEX('Data Entry'!$1:$1048576,MATCH($A813,'Data Entry'!$A:$A,0),MATCH(AJ$1&amp;"Before",'Data Entry'!$1:$1,0))),ISBLANK(INDEX('Data Entry'!$1:$1048576,MATCH($A813,'Data Entry'!$A:$A,0),MATCH(AJ$1&amp;"After",'Data Entry'!$1:$1,0))), INDEX('Data Entry'!$1:$1048576,MATCH($A813,'Data Entry'!$A:$A,0),MATCH(AJ$1&amp;"Before",'Data Entry'!$1:$1,0)) = 5,INDEX('Data Entry'!$1:$1048576,MATCH($A813,'Data Entry'!$A:$A,0),MATCH(AJ$1&amp;"After",'Data Entry'!$1:$1,0))=5 ),0,1)</f>
        <v>#N/A</v>
      </c>
      <c r="AK813" s="61" t="e">
        <f>IF(OR($C813&lt;&gt;1,ISBLANK(INDEX('Data Entry'!$1:$1048576,MATCH($A813,'Data Entry'!$A:$A,0),MATCH(AK$1&amp;"Before",'Data Entry'!$1:$1,0))),ISBLANK(INDEX('Data Entry'!$1:$1048576,MATCH($A813,'Data Entry'!$A:$A,0),MATCH(AK$1&amp;"After",'Data Entry'!$1:$1,0))), INDEX('Data Entry'!$1:$1048576,MATCH($A813,'Data Entry'!$A:$A,0),MATCH(AK$1&amp;"Before",'Data Entry'!$1:$1,0)) = 5,INDEX('Data Entry'!$1:$1048576,MATCH($A813,'Data Entry'!$A:$A,0),MATCH(AK$1&amp;"After",'Data Entry'!$1:$1,0))=5 ),0,1)</f>
        <v>#N/A</v>
      </c>
      <c r="AL813" s="61" t="e">
        <f>IF(OR($C813&lt;&gt;1,ISBLANK(INDEX('Data Entry'!$1:$1048576,MATCH($A813,'Data Entry'!$A:$A,0),MATCH(AL$1&amp;"Before",'Data Entry'!$1:$1,0))),ISBLANK(INDEX('Data Entry'!$1:$1048576,MATCH($A813,'Data Entry'!$A:$A,0),MATCH(AL$1&amp;"After",'Data Entry'!$1:$1,0))), INDEX('Data Entry'!$1:$1048576,MATCH($A813,'Data Entry'!$A:$A,0),MATCH(AL$1&amp;"Before",'Data Entry'!$1:$1,0)) = 5,INDEX('Data Entry'!$1:$1048576,MATCH($A813,'Data Entry'!$A:$A,0),MATCH(AL$1&amp;"After",'Data Entry'!$1:$1,0))=5 ),0,1)</f>
        <v>#N/A</v>
      </c>
      <c r="AM813" s="61" t="e">
        <f>IF(OR($C813&lt;&gt;1,ISBLANK(INDEX('Data Entry'!$1:$1048576,MATCH($A813,'Data Entry'!$A:$A,0),MATCH(AM$1&amp;"Before",'Data Entry'!$1:$1,0))),ISBLANK(INDEX('Data Entry'!$1:$1048576,MATCH($A813,'Data Entry'!$A:$A,0),MATCH(AM$1&amp;"After",'Data Entry'!$1:$1,0))), INDEX('Data Entry'!$1:$1048576,MATCH($A813,'Data Entry'!$A:$A,0),MATCH(AM$1&amp;"Before",'Data Entry'!$1:$1,0)) = 5,INDEX('Data Entry'!$1:$1048576,MATCH($A813,'Data Entry'!$A:$A,0),MATCH(AM$1&amp;"After",'Data Entry'!$1:$1,0))=5 ),0,1)</f>
        <v>#N/A</v>
      </c>
      <c r="AN813" s="61">
        <f>IF(OR($C813&lt;&gt;1,ISBLANK(INDEX('Data Entry'!$1:$1048576,MATCH($A813,'Data Entry'!$A:$A,0),MATCH(AN$1&amp;"Before",'Data Entry'!$1:$1,0))),ISBLANK(INDEX('Data Entry'!$1:$1048576,MATCH($A813,'Data Entry'!$A:$A,0),MATCH(AN$1&amp;"After",'Data Entry'!$1:$1,0)))),0,1)</f>
        <v>0</v>
      </c>
      <c r="AO813" s="61">
        <f>IF(OR($C813&lt;&gt;1,ISBLANK(INDEX('Data Entry'!$1:$1048576,MATCH($A813,'Data Entry'!$A:$A,0),MATCH(AO$1&amp;"After",'Data Entry'!$1:$1,0)))),0,1)</f>
        <v>0</v>
      </c>
      <c r="AP813" s="61">
        <f>IF(OR($C813&lt;&gt;1,ISBLANK(INDEX('Data Entry'!$1:$1048576,MATCH($A813,'Data Entry'!$A:$A,0),MATCH(AP$1&amp;"After",'Data Entry'!$1:$1,0)))),0,1)</f>
        <v>0</v>
      </c>
      <c r="AQ813" s="61">
        <f>IF(OR($C813&lt;&gt;1,ISBLANK(INDEX('Data Entry'!$1:$1048576,MATCH($A813,'Data Entry'!$A:$A,0),MATCH(AQ$1&amp;"After",'Data Entry'!$1:$1,0)))),0,1)</f>
        <v>0</v>
      </c>
      <c r="AR813" s="61">
        <f>IF(OR($C813&lt;&gt;1,ISBLANK(INDEX('Data Entry'!$1:$1048576,MATCH($A813,'Data Entry'!$A:$A,0),MATCH(AR$1&amp;"After",'Data Entry'!$1:$1,0)))),0,1)</f>
        <v>0</v>
      </c>
      <c r="AS813" s="61">
        <f>IF(OR($C813&lt;&gt;1,ISBLANK(INDEX('Data Entry'!$1:$1048576,MATCH($A813,'Data Entry'!$A:$A,0),MATCH(AS$1&amp;"After",'Data Entry'!$1:$1,0)))),0,1)</f>
        <v>0</v>
      </c>
      <c r="AT813" s="61">
        <f>IF(OR($C813&lt;&gt;1,ISBLANK(INDEX('Data Entry'!$1:$1048576,MATCH($A813,'Data Entry'!$A:$A,0),MATCH(AT$1&amp;"After",'Data Entry'!$1:$1,0)))),0,1)</f>
        <v>0</v>
      </c>
    </row>
    <row r="814" spans="1:46" x14ac:dyDescent="0.35">
      <c r="A814" s="70">
        <f>'Data Entry'!A818</f>
        <v>813</v>
      </c>
      <c r="B814" s="61">
        <f>'Data Entry'!BF818</f>
        <v>0</v>
      </c>
      <c r="C814" s="61">
        <f t="shared" si="12"/>
        <v>0</v>
      </c>
      <c r="D814" s="61">
        <f>IF(SUM('Data Entry'!$D818:$AT818) = 0,0,1)</f>
        <v>0</v>
      </c>
      <c r="E814" s="61">
        <f>IF(OR($C814&lt;&gt;1,ISBLANK(INDEX('Data Entry'!$1:$1048576,MATCH($A814,'Data Entry'!$A:$A,0),MATCH(E$1&amp;"Before",'Data Entry'!$1:$1,0))),ISBLANK(INDEX('Data Entry'!$1:$1048576,MATCH($A814,'Data Entry'!$A:$A,0),MATCH(E$1&amp;"After",'Data Entry'!$1:$1,0))), INDEX('Data Entry'!$1:$1048576,MATCH($A814,'Data Entry'!$A:$A,0),MATCH(E$1&amp;"Before",'Data Entry'!$1:$1,0)) = 5,INDEX('Data Entry'!$1:$1048576,MATCH($A814,'Data Entry'!$A:$A,0),MATCH(E$1&amp;"After",'Data Entry'!$1:$1,0))=5 ),0,1)</f>
        <v>0</v>
      </c>
      <c r="F814" s="61">
        <f>IF(OR($C814&lt;&gt;1,ISBLANK(INDEX('Data Entry'!$1:$1048576,MATCH($A814,'Data Entry'!$A:$A,0),MATCH(F$1&amp;"Before",'Data Entry'!$1:$1,0))),ISBLANK(INDEX('Data Entry'!$1:$1048576,MATCH($A814,'Data Entry'!$A:$A,0),MATCH(F$1&amp;"After",'Data Entry'!$1:$1,0))), INDEX('Data Entry'!$1:$1048576,MATCH($A814,'Data Entry'!$A:$A,0),MATCH(F$1&amp;"Before",'Data Entry'!$1:$1,0)) = 5,INDEX('Data Entry'!$1:$1048576,MATCH($A814,'Data Entry'!$A:$A,0),MATCH(F$1&amp;"After",'Data Entry'!$1:$1,0))=5 ),0,1)</f>
        <v>0</v>
      </c>
      <c r="G814" s="61">
        <f>IF(OR($C814&lt;&gt;1,ISBLANK(INDEX('Data Entry'!$1:$1048576,MATCH($A814,'Data Entry'!$A:$A,0),MATCH(G$1&amp;"Before",'Data Entry'!$1:$1,0))),ISBLANK(INDEX('Data Entry'!$1:$1048576,MATCH($A814,'Data Entry'!$A:$A,0),MATCH(G$1&amp;"After",'Data Entry'!$1:$1,0))), INDEX('Data Entry'!$1:$1048576,MATCH($A814,'Data Entry'!$A:$A,0),MATCH(G$1&amp;"Before",'Data Entry'!$1:$1,0)) = 5,INDEX('Data Entry'!$1:$1048576,MATCH($A814,'Data Entry'!$A:$A,0),MATCH(G$1&amp;"After",'Data Entry'!$1:$1,0))=5 ),0,1)</f>
        <v>0</v>
      </c>
      <c r="H814" s="61">
        <f>IF(OR($C814&lt;&gt;1,ISBLANK(INDEX('Data Entry'!$1:$1048576,MATCH($A814,'Data Entry'!$A:$A,0),MATCH(H$1&amp;"Before",'Data Entry'!$1:$1,0))),ISBLANK(INDEX('Data Entry'!$1:$1048576,MATCH($A814,'Data Entry'!$A:$A,0),MATCH(H$1&amp;"After",'Data Entry'!$1:$1,0))), INDEX('Data Entry'!$1:$1048576,MATCH($A814,'Data Entry'!$A:$A,0),MATCH(H$1&amp;"Before",'Data Entry'!$1:$1,0)) = 5,INDEX('Data Entry'!$1:$1048576,MATCH($A814,'Data Entry'!$A:$A,0),MATCH(H$1&amp;"After",'Data Entry'!$1:$1,0))=5 ),0,1)</f>
        <v>0</v>
      </c>
      <c r="I814" s="61">
        <f>IF(OR($C814&lt;&gt;1,ISBLANK(INDEX('Data Entry'!$1:$1048576,MATCH($A814,'Data Entry'!$A:$A,0),MATCH(I$1&amp;"Before",'Data Entry'!$1:$1,0))),ISBLANK(INDEX('Data Entry'!$1:$1048576,MATCH($A814,'Data Entry'!$A:$A,0),MATCH(I$1&amp;"After",'Data Entry'!$1:$1,0))), INDEX('Data Entry'!$1:$1048576,MATCH($A814,'Data Entry'!$A:$A,0),MATCH(I$1&amp;"Before",'Data Entry'!$1:$1,0)) = 5,INDEX('Data Entry'!$1:$1048576,MATCH($A814,'Data Entry'!$A:$A,0),MATCH(I$1&amp;"After",'Data Entry'!$1:$1,0))=5 ),0,1)</f>
        <v>0</v>
      </c>
      <c r="J814" s="61">
        <f>IF(OR($C814&lt;&gt;1,ISBLANK(INDEX('Data Entry'!$1:$1048576,MATCH($A814,'Data Entry'!$A:$A,0),MATCH(J$1&amp;"Before",'Data Entry'!$1:$1,0))),ISBLANK(INDEX('Data Entry'!$1:$1048576,MATCH($A814,'Data Entry'!$A:$A,0),MATCH(J$1&amp;"After",'Data Entry'!$1:$1,0))), INDEX('Data Entry'!$1:$1048576,MATCH($A814,'Data Entry'!$A:$A,0),MATCH(J$1&amp;"Before",'Data Entry'!$1:$1,0)) = 5,INDEX('Data Entry'!$1:$1048576,MATCH($A814,'Data Entry'!$A:$A,0),MATCH(J$1&amp;"After",'Data Entry'!$1:$1,0))=5 ),0,1)</f>
        <v>0</v>
      </c>
      <c r="K814" s="61">
        <f>IF(OR($C814&lt;&gt;1,ISBLANK(INDEX('Data Entry'!$1:$1048576,MATCH($A814,'Data Entry'!$A:$A,0),MATCH(K$1&amp;"Before",'Data Entry'!$1:$1,0))),ISBLANK(INDEX('Data Entry'!$1:$1048576,MATCH($A814,'Data Entry'!$A:$A,0),MATCH(K$1&amp;"After",'Data Entry'!$1:$1,0))), INDEX('Data Entry'!$1:$1048576,MATCH($A814,'Data Entry'!$A:$A,0),MATCH(K$1&amp;"Before",'Data Entry'!$1:$1,0)) = 5,INDEX('Data Entry'!$1:$1048576,MATCH($A814,'Data Entry'!$A:$A,0),MATCH(K$1&amp;"After",'Data Entry'!$1:$1,0))=5 ),0,1)</f>
        <v>0</v>
      </c>
      <c r="L814" s="61">
        <f>IF(OR($C814&lt;&gt;1,ISBLANK(INDEX('Data Entry'!$1:$1048576,MATCH($A814,'Data Entry'!$A:$A,0),MATCH(L$1&amp;"Before",'Data Entry'!$1:$1,0))),ISBLANK(INDEX('Data Entry'!$1:$1048576,MATCH($A814,'Data Entry'!$A:$A,0),MATCH(L$1&amp;"After",'Data Entry'!$1:$1,0))), INDEX('Data Entry'!$1:$1048576,MATCH($A814,'Data Entry'!$A:$A,0),MATCH(L$1&amp;"Before",'Data Entry'!$1:$1,0)) = 5,INDEX('Data Entry'!$1:$1048576,MATCH($A814,'Data Entry'!$A:$A,0),MATCH(L$1&amp;"After",'Data Entry'!$1:$1,0))=5 ),0,1)</f>
        <v>0</v>
      </c>
      <c r="M814" s="61">
        <f>IF(OR($C814&lt;&gt;1,ISBLANK(INDEX('Data Entry'!$1:$1048576,MATCH($A814,'Data Entry'!$A:$A,0),MATCH(M$1&amp;"Before",'Data Entry'!$1:$1,0))),ISBLANK(INDEX('Data Entry'!$1:$1048576,MATCH($A814,'Data Entry'!$A:$A,0),MATCH(M$1&amp;"After",'Data Entry'!$1:$1,0))), INDEX('Data Entry'!$1:$1048576,MATCH($A814,'Data Entry'!$A:$A,0),MATCH(M$1&amp;"Before",'Data Entry'!$1:$1,0)) = 5,INDEX('Data Entry'!$1:$1048576,MATCH($A814,'Data Entry'!$A:$A,0),MATCH(M$1&amp;"After",'Data Entry'!$1:$1,0))=5 ),0,1)</f>
        <v>0</v>
      </c>
      <c r="N814" s="61">
        <f>IF(OR($C814&lt;&gt;1,ISBLANK(INDEX('Data Entry'!$1:$1048576,MATCH($A814,'Data Entry'!$A:$A,0),MATCH(N$1&amp;"Before",'Data Entry'!$1:$1,0))),ISBLANK(INDEX('Data Entry'!$1:$1048576,MATCH($A814,'Data Entry'!$A:$A,0),MATCH(N$1&amp;"After",'Data Entry'!$1:$1,0))), INDEX('Data Entry'!$1:$1048576,MATCH($A814,'Data Entry'!$A:$A,0),MATCH(N$1&amp;"Before",'Data Entry'!$1:$1,0)) = 5,INDEX('Data Entry'!$1:$1048576,MATCH($A814,'Data Entry'!$A:$A,0),MATCH(N$1&amp;"After",'Data Entry'!$1:$1,0))=5 ),0,1)</f>
        <v>0</v>
      </c>
      <c r="O814" s="61">
        <f>IF(OR($C814&lt;&gt;1,ISBLANK(INDEX('Data Entry'!$1:$1048576,MATCH($A814,'Data Entry'!$A:$A,0),MATCH(O$1&amp;"Before",'Data Entry'!$1:$1,0))),ISBLANK(INDEX('Data Entry'!$1:$1048576,MATCH($A814,'Data Entry'!$A:$A,0),MATCH(O$1&amp;"After",'Data Entry'!$1:$1,0))), INDEX('Data Entry'!$1:$1048576,MATCH($A814,'Data Entry'!$A:$A,0),MATCH(O$1&amp;"Before",'Data Entry'!$1:$1,0)) = 5,INDEX('Data Entry'!$1:$1048576,MATCH($A814,'Data Entry'!$A:$A,0),MATCH(O$1&amp;"After",'Data Entry'!$1:$1,0))=5 ),0,1)</f>
        <v>0</v>
      </c>
      <c r="P814" s="61">
        <f>IF(OR($C814&lt;&gt;1,ISBLANK(INDEX('Data Entry'!$1:$1048576,MATCH($A814,'Data Entry'!$A:$A,0),MATCH(P$1&amp;"Before",'Data Entry'!$1:$1,0))),ISBLANK(INDEX('Data Entry'!$1:$1048576,MATCH($A814,'Data Entry'!$A:$A,0),MATCH(P$1&amp;"After",'Data Entry'!$1:$1,0))), INDEX('Data Entry'!$1:$1048576,MATCH($A814,'Data Entry'!$A:$A,0),MATCH(P$1&amp;"Before",'Data Entry'!$1:$1,0)) = 5,INDEX('Data Entry'!$1:$1048576,MATCH($A814,'Data Entry'!$A:$A,0),MATCH(P$1&amp;"After",'Data Entry'!$1:$1,0))=5 ),0,1)</f>
        <v>0</v>
      </c>
      <c r="Q814" s="61">
        <f>IF(OR($C814&lt;&gt;1,ISBLANK(INDEX('Data Entry'!$1:$1048576,MATCH($A814,'Data Entry'!$A:$A,0),MATCH(Q$1&amp;"Before",'Data Entry'!$1:$1,0))),ISBLANK(INDEX('Data Entry'!$1:$1048576,MATCH($A814,'Data Entry'!$A:$A,0),MATCH(Q$1&amp;"After",'Data Entry'!$1:$1,0))), INDEX('Data Entry'!$1:$1048576,MATCH($A814,'Data Entry'!$A:$A,0),MATCH(Q$1&amp;"Before",'Data Entry'!$1:$1,0)) = 5,INDEX('Data Entry'!$1:$1048576,MATCH($A814,'Data Entry'!$A:$A,0),MATCH(Q$1&amp;"After",'Data Entry'!$1:$1,0))=5 ),0,1)</f>
        <v>0</v>
      </c>
      <c r="R814" s="61">
        <f>IF(OR($C814&lt;&gt;1,ISBLANK(INDEX('Data Entry'!$1:$1048576,MATCH($A814,'Data Entry'!$A:$A,0),MATCH(R$1&amp;"Before",'Data Entry'!$1:$1,0))),ISBLANK(INDEX('Data Entry'!$1:$1048576,MATCH($A814,'Data Entry'!$A:$A,0),MATCH(R$1&amp;"After",'Data Entry'!$1:$1,0))), INDEX('Data Entry'!$1:$1048576,MATCH($A814,'Data Entry'!$A:$A,0),MATCH(R$1&amp;"Before",'Data Entry'!$1:$1,0)) = 5,INDEX('Data Entry'!$1:$1048576,MATCH($A814,'Data Entry'!$A:$A,0),MATCH(R$1&amp;"After",'Data Entry'!$1:$1,0))=5 ),0,1)</f>
        <v>0</v>
      </c>
      <c r="S814" s="61">
        <f>IF(OR($C814&lt;&gt;1,ISBLANK(INDEX('Data Entry'!$1:$1048576,MATCH($A814,'Data Entry'!$A:$A,0),MATCH(S$1&amp;"Before",'Data Entry'!$1:$1,0))),ISBLANK(INDEX('Data Entry'!$1:$1048576,MATCH($A814,'Data Entry'!$A:$A,0),MATCH(S$1&amp;"After",'Data Entry'!$1:$1,0))), INDEX('Data Entry'!$1:$1048576,MATCH($A814,'Data Entry'!$A:$A,0),MATCH(S$1&amp;"Before",'Data Entry'!$1:$1,0)) = 5,INDEX('Data Entry'!$1:$1048576,MATCH($A814,'Data Entry'!$A:$A,0),MATCH(S$1&amp;"After",'Data Entry'!$1:$1,0))=5 ),0,1)</f>
        <v>0</v>
      </c>
      <c r="T814" s="61">
        <f>IF(OR($C814&lt;&gt;1,ISBLANK(INDEX('Data Entry'!$1:$1048576,MATCH($A814,'Data Entry'!$A:$A,0),MATCH(T$1&amp;"Before",'Data Entry'!$1:$1,0))),ISBLANK(INDEX('Data Entry'!$1:$1048576,MATCH($A814,'Data Entry'!$A:$A,0),MATCH(T$1&amp;"After",'Data Entry'!$1:$1,0))), INDEX('Data Entry'!$1:$1048576,MATCH($A814,'Data Entry'!$A:$A,0),MATCH(T$1&amp;"Before",'Data Entry'!$1:$1,0)) = 5,INDEX('Data Entry'!$1:$1048576,MATCH($A814,'Data Entry'!$A:$A,0),MATCH(T$1&amp;"After",'Data Entry'!$1:$1,0))=5 ),0,1)</f>
        <v>0</v>
      </c>
      <c r="U814" s="61">
        <f>IF(OR($C814&lt;&gt;1,ISBLANK(INDEX('Data Entry'!$1:$1048576,MATCH($A814,'Data Entry'!$A:$A,0),MATCH(U$1&amp;"Before",'Data Entry'!$1:$1,0))),ISBLANK(INDEX('Data Entry'!$1:$1048576,MATCH($A814,'Data Entry'!$A:$A,0),MATCH(U$1&amp;"After",'Data Entry'!$1:$1,0))), INDEX('Data Entry'!$1:$1048576,MATCH($A814,'Data Entry'!$A:$A,0),MATCH(U$1&amp;"Before",'Data Entry'!$1:$1,0)) = 5,INDEX('Data Entry'!$1:$1048576,MATCH($A814,'Data Entry'!$A:$A,0),MATCH(U$1&amp;"After",'Data Entry'!$1:$1,0))=5 ),0,1)</f>
        <v>0</v>
      </c>
      <c r="V814" s="61" t="e">
        <f>IF(OR($C814&lt;&gt;1,ISBLANK(INDEX('Data Entry'!$1:$1048576,MATCH($A814,'Data Entry'!$A:$A,0),MATCH(V$1&amp;"Before",'Data Entry'!$1:$1,0))),ISBLANK(INDEX('Data Entry'!$1:$1048576,MATCH($A814,'Data Entry'!$A:$A,0),MATCH(V$1&amp;"After",'Data Entry'!$1:$1,0))), INDEX('Data Entry'!$1:$1048576,MATCH($A814,'Data Entry'!$A:$A,0),MATCH(V$1&amp;"Before",'Data Entry'!$1:$1,0)) = 5,INDEX('Data Entry'!$1:$1048576,MATCH($A814,'Data Entry'!$A:$A,0),MATCH(V$1&amp;"After",'Data Entry'!$1:$1,0))=5 ),0,1)</f>
        <v>#N/A</v>
      </c>
      <c r="W814" s="61" t="e">
        <f>IF(OR($C814&lt;&gt;1,ISBLANK(INDEX('Data Entry'!$1:$1048576,MATCH($A814,'Data Entry'!$A:$A,0),MATCH(W$1&amp;"Before",'Data Entry'!$1:$1,0))),ISBLANK(INDEX('Data Entry'!$1:$1048576,MATCH($A814,'Data Entry'!$A:$A,0),MATCH(W$1&amp;"After",'Data Entry'!$1:$1,0))), INDEX('Data Entry'!$1:$1048576,MATCH($A814,'Data Entry'!$A:$A,0),MATCH(W$1&amp;"Before",'Data Entry'!$1:$1,0)) = 5,INDEX('Data Entry'!$1:$1048576,MATCH($A814,'Data Entry'!$A:$A,0),MATCH(W$1&amp;"After",'Data Entry'!$1:$1,0))=5 ),0,1)</f>
        <v>#N/A</v>
      </c>
      <c r="X814" s="61" t="e">
        <f>IF(OR($C814&lt;&gt;1,ISBLANK(INDEX('Data Entry'!$1:$1048576,MATCH($A814,'Data Entry'!$A:$A,0),MATCH(X$1&amp;"Before",'Data Entry'!$1:$1,0))),ISBLANK(INDEX('Data Entry'!$1:$1048576,MATCH($A814,'Data Entry'!$A:$A,0),MATCH(X$1&amp;"After",'Data Entry'!$1:$1,0))), INDEX('Data Entry'!$1:$1048576,MATCH($A814,'Data Entry'!$A:$A,0),MATCH(X$1&amp;"Before",'Data Entry'!$1:$1,0)) = 5,INDEX('Data Entry'!$1:$1048576,MATCH($A814,'Data Entry'!$A:$A,0),MATCH(X$1&amp;"After",'Data Entry'!$1:$1,0))=5 ),0,1)</f>
        <v>#N/A</v>
      </c>
      <c r="Y814" s="61" t="e">
        <f>IF(OR($C814&lt;&gt;1,ISBLANK(INDEX('Data Entry'!$1:$1048576,MATCH($A814,'Data Entry'!$A:$A,0),MATCH(Y$1&amp;"Before",'Data Entry'!$1:$1,0))),ISBLANK(INDEX('Data Entry'!$1:$1048576,MATCH($A814,'Data Entry'!$A:$A,0),MATCH(Y$1&amp;"After",'Data Entry'!$1:$1,0))), INDEX('Data Entry'!$1:$1048576,MATCH($A814,'Data Entry'!$A:$A,0),MATCH(Y$1&amp;"Before",'Data Entry'!$1:$1,0)) = 5,INDEX('Data Entry'!$1:$1048576,MATCH($A814,'Data Entry'!$A:$A,0),MATCH(Y$1&amp;"After",'Data Entry'!$1:$1,0))=5 ),0,1)</f>
        <v>#N/A</v>
      </c>
      <c r="Z814" s="61" t="e">
        <f>IF(OR($C814&lt;&gt;1,ISBLANK(INDEX('Data Entry'!$1:$1048576,MATCH($A814,'Data Entry'!$A:$A,0),MATCH(Z$1&amp;"Before",'Data Entry'!$1:$1,0))),ISBLANK(INDEX('Data Entry'!$1:$1048576,MATCH($A814,'Data Entry'!$A:$A,0),MATCH(Z$1&amp;"After",'Data Entry'!$1:$1,0))), INDEX('Data Entry'!$1:$1048576,MATCH($A814,'Data Entry'!$A:$A,0),MATCH(Z$1&amp;"Before",'Data Entry'!$1:$1,0)) = 5,INDEX('Data Entry'!$1:$1048576,MATCH($A814,'Data Entry'!$A:$A,0),MATCH(Z$1&amp;"After",'Data Entry'!$1:$1,0))=5 ),0,1)</f>
        <v>#N/A</v>
      </c>
      <c r="AA814" s="61" t="e">
        <f>IF(OR($C814&lt;&gt;1,ISBLANK(INDEX('Data Entry'!$1:$1048576,MATCH($A814,'Data Entry'!$A:$A,0),MATCH(AA$1&amp;"Before",'Data Entry'!$1:$1,0))),ISBLANK(INDEX('Data Entry'!$1:$1048576,MATCH($A814,'Data Entry'!$A:$A,0),MATCH(AA$1&amp;"After",'Data Entry'!$1:$1,0))), INDEX('Data Entry'!$1:$1048576,MATCH($A814,'Data Entry'!$A:$A,0),MATCH(AA$1&amp;"Before",'Data Entry'!$1:$1,0)) = 5,INDEX('Data Entry'!$1:$1048576,MATCH($A814,'Data Entry'!$A:$A,0),MATCH(AA$1&amp;"After",'Data Entry'!$1:$1,0))=5 ),0,1)</f>
        <v>#N/A</v>
      </c>
      <c r="AB814" s="61" t="e">
        <f>IF(OR($C814&lt;&gt;1,ISBLANK(INDEX('Data Entry'!$1:$1048576,MATCH($A814,'Data Entry'!$A:$A,0),MATCH(AB$1&amp;"Before",'Data Entry'!$1:$1,0))),ISBLANK(INDEX('Data Entry'!$1:$1048576,MATCH($A814,'Data Entry'!$A:$A,0),MATCH(AB$1&amp;"After",'Data Entry'!$1:$1,0))), INDEX('Data Entry'!$1:$1048576,MATCH($A814,'Data Entry'!$A:$A,0),MATCH(AB$1&amp;"Before",'Data Entry'!$1:$1,0)) = 5,INDEX('Data Entry'!$1:$1048576,MATCH($A814,'Data Entry'!$A:$A,0),MATCH(AB$1&amp;"After",'Data Entry'!$1:$1,0))=5 ),0,1)</f>
        <v>#N/A</v>
      </c>
      <c r="AC814" s="61" t="e">
        <f>IF(OR($C814&lt;&gt;1,ISBLANK(INDEX('Data Entry'!$1:$1048576,MATCH($A814,'Data Entry'!$A:$A,0),MATCH(AC$1&amp;"Before",'Data Entry'!$1:$1,0))),ISBLANK(INDEX('Data Entry'!$1:$1048576,MATCH($A814,'Data Entry'!$A:$A,0),MATCH(AC$1&amp;"After",'Data Entry'!$1:$1,0))), INDEX('Data Entry'!$1:$1048576,MATCH($A814,'Data Entry'!$A:$A,0),MATCH(AC$1&amp;"Before",'Data Entry'!$1:$1,0)) = 5,INDEX('Data Entry'!$1:$1048576,MATCH($A814,'Data Entry'!$A:$A,0),MATCH(AC$1&amp;"After",'Data Entry'!$1:$1,0))=5 ),0,1)</f>
        <v>#N/A</v>
      </c>
      <c r="AD814" s="61" t="e">
        <f>IF(OR($C814&lt;&gt;1,ISBLANK(INDEX('Data Entry'!$1:$1048576,MATCH($A814,'Data Entry'!$A:$A,0),MATCH(AD$1&amp;"Before",'Data Entry'!$1:$1,0))),ISBLANK(INDEX('Data Entry'!$1:$1048576,MATCH($A814,'Data Entry'!$A:$A,0),MATCH(AD$1&amp;"After",'Data Entry'!$1:$1,0))), INDEX('Data Entry'!$1:$1048576,MATCH($A814,'Data Entry'!$A:$A,0),MATCH(AD$1&amp;"Before",'Data Entry'!$1:$1,0)) = 5,INDEX('Data Entry'!$1:$1048576,MATCH($A814,'Data Entry'!$A:$A,0),MATCH(AD$1&amp;"After",'Data Entry'!$1:$1,0))=5 ),0,1)</f>
        <v>#N/A</v>
      </c>
      <c r="AE814" s="61" t="e">
        <f>IF(OR($C814&lt;&gt;1,ISBLANK(INDEX('Data Entry'!$1:$1048576,MATCH($A814,'Data Entry'!$A:$A,0),MATCH(AE$1&amp;"Before",'Data Entry'!$1:$1,0))),ISBLANK(INDEX('Data Entry'!$1:$1048576,MATCH($A814,'Data Entry'!$A:$A,0),MATCH(AE$1&amp;"After",'Data Entry'!$1:$1,0))), INDEX('Data Entry'!$1:$1048576,MATCH($A814,'Data Entry'!$A:$A,0),MATCH(AE$1&amp;"Before",'Data Entry'!$1:$1,0)) = 5,INDEX('Data Entry'!$1:$1048576,MATCH($A814,'Data Entry'!$A:$A,0),MATCH(AE$1&amp;"After",'Data Entry'!$1:$1,0))=5 ),0,1)</f>
        <v>#N/A</v>
      </c>
      <c r="AF814" s="61" t="e">
        <f>IF(OR($C814&lt;&gt;1,ISBLANK(INDEX('Data Entry'!$1:$1048576,MATCH($A814,'Data Entry'!$A:$A,0),MATCH(AF$1&amp;"Before",'Data Entry'!$1:$1,0))),ISBLANK(INDEX('Data Entry'!$1:$1048576,MATCH($A814,'Data Entry'!$A:$A,0),MATCH(AF$1&amp;"After",'Data Entry'!$1:$1,0))), INDEX('Data Entry'!$1:$1048576,MATCH($A814,'Data Entry'!$A:$A,0),MATCH(AF$1&amp;"Before",'Data Entry'!$1:$1,0)) = 5,INDEX('Data Entry'!$1:$1048576,MATCH($A814,'Data Entry'!$A:$A,0),MATCH(AF$1&amp;"After",'Data Entry'!$1:$1,0))=5 ),0,1)</f>
        <v>#N/A</v>
      </c>
      <c r="AG814" s="61" t="e">
        <f>IF(OR($C814&lt;&gt;1,ISBLANK(INDEX('Data Entry'!$1:$1048576,MATCH($A814,'Data Entry'!$A:$A,0),MATCH(AG$1&amp;"Before",'Data Entry'!$1:$1,0))),ISBLANK(INDEX('Data Entry'!$1:$1048576,MATCH($A814,'Data Entry'!$A:$A,0),MATCH(AG$1&amp;"After",'Data Entry'!$1:$1,0))), INDEX('Data Entry'!$1:$1048576,MATCH($A814,'Data Entry'!$A:$A,0),MATCH(AG$1&amp;"Before",'Data Entry'!$1:$1,0)) = 5,INDEX('Data Entry'!$1:$1048576,MATCH($A814,'Data Entry'!$A:$A,0),MATCH(AG$1&amp;"After",'Data Entry'!$1:$1,0))=5 ),0,1)</f>
        <v>#N/A</v>
      </c>
      <c r="AH814" s="61" t="e">
        <f>IF(OR($C814&lt;&gt;1,ISBLANK(INDEX('Data Entry'!$1:$1048576,MATCH($A814,'Data Entry'!$A:$A,0),MATCH(AH$1&amp;"Before",'Data Entry'!$1:$1,0))),ISBLANK(INDEX('Data Entry'!$1:$1048576,MATCH($A814,'Data Entry'!$A:$A,0),MATCH(AH$1&amp;"After",'Data Entry'!$1:$1,0))), INDEX('Data Entry'!$1:$1048576,MATCH($A814,'Data Entry'!$A:$A,0),MATCH(AH$1&amp;"Before",'Data Entry'!$1:$1,0)) = 5,INDEX('Data Entry'!$1:$1048576,MATCH($A814,'Data Entry'!$A:$A,0),MATCH(AH$1&amp;"After",'Data Entry'!$1:$1,0))=5 ),0,1)</f>
        <v>#N/A</v>
      </c>
      <c r="AI814" s="61" t="e">
        <f>IF(OR($C814&lt;&gt;1,ISBLANK(INDEX('Data Entry'!$1:$1048576,MATCH($A814,'Data Entry'!$A:$A,0),MATCH(AI$1&amp;"Before",'Data Entry'!$1:$1,0))),ISBLANK(INDEX('Data Entry'!$1:$1048576,MATCH($A814,'Data Entry'!$A:$A,0),MATCH(AI$1&amp;"After",'Data Entry'!$1:$1,0))), INDEX('Data Entry'!$1:$1048576,MATCH($A814,'Data Entry'!$A:$A,0),MATCH(AI$1&amp;"Before",'Data Entry'!$1:$1,0)) = 5,INDEX('Data Entry'!$1:$1048576,MATCH($A814,'Data Entry'!$A:$A,0),MATCH(AI$1&amp;"After",'Data Entry'!$1:$1,0))=5 ),0,1)</f>
        <v>#N/A</v>
      </c>
      <c r="AJ814" s="61" t="e">
        <f>IF(OR($C814&lt;&gt;1,ISBLANK(INDEX('Data Entry'!$1:$1048576,MATCH($A814,'Data Entry'!$A:$A,0),MATCH(AJ$1&amp;"Before",'Data Entry'!$1:$1,0))),ISBLANK(INDEX('Data Entry'!$1:$1048576,MATCH($A814,'Data Entry'!$A:$A,0),MATCH(AJ$1&amp;"After",'Data Entry'!$1:$1,0))), INDEX('Data Entry'!$1:$1048576,MATCH($A814,'Data Entry'!$A:$A,0),MATCH(AJ$1&amp;"Before",'Data Entry'!$1:$1,0)) = 5,INDEX('Data Entry'!$1:$1048576,MATCH($A814,'Data Entry'!$A:$A,0),MATCH(AJ$1&amp;"After",'Data Entry'!$1:$1,0))=5 ),0,1)</f>
        <v>#N/A</v>
      </c>
      <c r="AK814" s="61" t="e">
        <f>IF(OR($C814&lt;&gt;1,ISBLANK(INDEX('Data Entry'!$1:$1048576,MATCH($A814,'Data Entry'!$A:$A,0),MATCH(AK$1&amp;"Before",'Data Entry'!$1:$1,0))),ISBLANK(INDEX('Data Entry'!$1:$1048576,MATCH($A814,'Data Entry'!$A:$A,0),MATCH(AK$1&amp;"After",'Data Entry'!$1:$1,0))), INDEX('Data Entry'!$1:$1048576,MATCH($A814,'Data Entry'!$A:$A,0),MATCH(AK$1&amp;"Before",'Data Entry'!$1:$1,0)) = 5,INDEX('Data Entry'!$1:$1048576,MATCH($A814,'Data Entry'!$A:$A,0),MATCH(AK$1&amp;"After",'Data Entry'!$1:$1,0))=5 ),0,1)</f>
        <v>#N/A</v>
      </c>
      <c r="AL814" s="61" t="e">
        <f>IF(OR($C814&lt;&gt;1,ISBLANK(INDEX('Data Entry'!$1:$1048576,MATCH($A814,'Data Entry'!$A:$A,0),MATCH(AL$1&amp;"Before",'Data Entry'!$1:$1,0))),ISBLANK(INDEX('Data Entry'!$1:$1048576,MATCH($A814,'Data Entry'!$A:$A,0),MATCH(AL$1&amp;"After",'Data Entry'!$1:$1,0))), INDEX('Data Entry'!$1:$1048576,MATCH($A814,'Data Entry'!$A:$A,0),MATCH(AL$1&amp;"Before",'Data Entry'!$1:$1,0)) = 5,INDEX('Data Entry'!$1:$1048576,MATCH($A814,'Data Entry'!$A:$A,0),MATCH(AL$1&amp;"After",'Data Entry'!$1:$1,0))=5 ),0,1)</f>
        <v>#N/A</v>
      </c>
      <c r="AM814" s="61" t="e">
        <f>IF(OR($C814&lt;&gt;1,ISBLANK(INDEX('Data Entry'!$1:$1048576,MATCH($A814,'Data Entry'!$A:$A,0),MATCH(AM$1&amp;"Before",'Data Entry'!$1:$1,0))),ISBLANK(INDEX('Data Entry'!$1:$1048576,MATCH($A814,'Data Entry'!$A:$A,0),MATCH(AM$1&amp;"After",'Data Entry'!$1:$1,0))), INDEX('Data Entry'!$1:$1048576,MATCH($A814,'Data Entry'!$A:$A,0),MATCH(AM$1&amp;"Before",'Data Entry'!$1:$1,0)) = 5,INDEX('Data Entry'!$1:$1048576,MATCH($A814,'Data Entry'!$A:$A,0),MATCH(AM$1&amp;"After",'Data Entry'!$1:$1,0))=5 ),0,1)</f>
        <v>#N/A</v>
      </c>
      <c r="AN814" s="61">
        <f>IF(OR($C814&lt;&gt;1,ISBLANK(INDEX('Data Entry'!$1:$1048576,MATCH($A814,'Data Entry'!$A:$A,0),MATCH(AN$1&amp;"Before",'Data Entry'!$1:$1,0))),ISBLANK(INDEX('Data Entry'!$1:$1048576,MATCH($A814,'Data Entry'!$A:$A,0),MATCH(AN$1&amp;"After",'Data Entry'!$1:$1,0)))),0,1)</f>
        <v>0</v>
      </c>
      <c r="AO814" s="61">
        <f>IF(OR($C814&lt;&gt;1,ISBLANK(INDEX('Data Entry'!$1:$1048576,MATCH($A814,'Data Entry'!$A:$A,0),MATCH(AO$1&amp;"After",'Data Entry'!$1:$1,0)))),0,1)</f>
        <v>0</v>
      </c>
      <c r="AP814" s="61">
        <f>IF(OR($C814&lt;&gt;1,ISBLANK(INDEX('Data Entry'!$1:$1048576,MATCH($A814,'Data Entry'!$A:$A,0),MATCH(AP$1&amp;"After",'Data Entry'!$1:$1,0)))),0,1)</f>
        <v>0</v>
      </c>
      <c r="AQ814" s="61">
        <f>IF(OR($C814&lt;&gt;1,ISBLANK(INDEX('Data Entry'!$1:$1048576,MATCH($A814,'Data Entry'!$A:$A,0),MATCH(AQ$1&amp;"After",'Data Entry'!$1:$1,0)))),0,1)</f>
        <v>0</v>
      </c>
      <c r="AR814" s="61">
        <f>IF(OR($C814&lt;&gt;1,ISBLANK(INDEX('Data Entry'!$1:$1048576,MATCH($A814,'Data Entry'!$A:$A,0),MATCH(AR$1&amp;"After",'Data Entry'!$1:$1,0)))),0,1)</f>
        <v>0</v>
      </c>
      <c r="AS814" s="61">
        <f>IF(OR($C814&lt;&gt;1,ISBLANK(INDEX('Data Entry'!$1:$1048576,MATCH($A814,'Data Entry'!$A:$A,0),MATCH(AS$1&amp;"After",'Data Entry'!$1:$1,0)))),0,1)</f>
        <v>0</v>
      </c>
      <c r="AT814" s="61">
        <f>IF(OR($C814&lt;&gt;1,ISBLANK(INDEX('Data Entry'!$1:$1048576,MATCH($A814,'Data Entry'!$A:$A,0),MATCH(AT$1&amp;"After",'Data Entry'!$1:$1,0)))),0,1)</f>
        <v>0</v>
      </c>
    </row>
    <row r="815" spans="1:46" x14ac:dyDescent="0.35">
      <c r="A815" s="70">
        <f>'Data Entry'!A819</f>
        <v>814</v>
      </c>
      <c r="B815" s="61">
        <f>'Data Entry'!BF819</f>
        <v>0</v>
      </c>
      <c r="C815" s="61">
        <f t="shared" si="12"/>
        <v>0</v>
      </c>
      <c r="D815" s="61">
        <f>IF(SUM('Data Entry'!$D819:$AT819) = 0,0,1)</f>
        <v>0</v>
      </c>
      <c r="E815" s="61">
        <f>IF(OR($C815&lt;&gt;1,ISBLANK(INDEX('Data Entry'!$1:$1048576,MATCH($A815,'Data Entry'!$A:$A,0),MATCH(E$1&amp;"Before",'Data Entry'!$1:$1,0))),ISBLANK(INDEX('Data Entry'!$1:$1048576,MATCH($A815,'Data Entry'!$A:$A,0),MATCH(E$1&amp;"After",'Data Entry'!$1:$1,0))), INDEX('Data Entry'!$1:$1048576,MATCH($A815,'Data Entry'!$A:$A,0),MATCH(E$1&amp;"Before",'Data Entry'!$1:$1,0)) = 5,INDEX('Data Entry'!$1:$1048576,MATCH($A815,'Data Entry'!$A:$A,0),MATCH(E$1&amp;"After",'Data Entry'!$1:$1,0))=5 ),0,1)</f>
        <v>0</v>
      </c>
      <c r="F815" s="61">
        <f>IF(OR($C815&lt;&gt;1,ISBLANK(INDEX('Data Entry'!$1:$1048576,MATCH($A815,'Data Entry'!$A:$A,0),MATCH(F$1&amp;"Before",'Data Entry'!$1:$1,0))),ISBLANK(INDEX('Data Entry'!$1:$1048576,MATCH($A815,'Data Entry'!$A:$A,0),MATCH(F$1&amp;"After",'Data Entry'!$1:$1,0))), INDEX('Data Entry'!$1:$1048576,MATCH($A815,'Data Entry'!$A:$A,0),MATCH(F$1&amp;"Before",'Data Entry'!$1:$1,0)) = 5,INDEX('Data Entry'!$1:$1048576,MATCH($A815,'Data Entry'!$A:$A,0),MATCH(F$1&amp;"After",'Data Entry'!$1:$1,0))=5 ),0,1)</f>
        <v>0</v>
      </c>
      <c r="G815" s="61">
        <f>IF(OR($C815&lt;&gt;1,ISBLANK(INDEX('Data Entry'!$1:$1048576,MATCH($A815,'Data Entry'!$A:$A,0),MATCH(G$1&amp;"Before",'Data Entry'!$1:$1,0))),ISBLANK(INDEX('Data Entry'!$1:$1048576,MATCH($A815,'Data Entry'!$A:$A,0),MATCH(G$1&amp;"After",'Data Entry'!$1:$1,0))), INDEX('Data Entry'!$1:$1048576,MATCH($A815,'Data Entry'!$A:$A,0),MATCH(G$1&amp;"Before",'Data Entry'!$1:$1,0)) = 5,INDEX('Data Entry'!$1:$1048576,MATCH($A815,'Data Entry'!$A:$A,0),MATCH(G$1&amp;"After",'Data Entry'!$1:$1,0))=5 ),0,1)</f>
        <v>0</v>
      </c>
      <c r="H815" s="61">
        <f>IF(OR($C815&lt;&gt;1,ISBLANK(INDEX('Data Entry'!$1:$1048576,MATCH($A815,'Data Entry'!$A:$A,0),MATCH(H$1&amp;"Before",'Data Entry'!$1:$1,0))),ISBLANK(INDEX('Data Entry'!$1:$1048576,MATCH($A815,'Data Entry'!$A:$A,0),MATCH(H$1&amp;"After",'Data Entry'!$1:$1,0))), INDEX('Data Entry'!$1:$1048576,MATCH($A815,'Data Entry'!$A:$A,0),MATCH(H$1&amp;"Before",'Data Entry'!$1:$1,0)) = 5,INDEX('Data Entry'!$1:$1048576,MATCH($A815,'Data Entry'!$A:$A,0),MATCH(H$1&amp;"After",'Data Entry'!$1:$1,0))=5 ),0,1)</f>
        <v>0</v>
      </c>
      <c r="I815" s="61">
        <f>IF(OR($C815&lt;&gt;1,ISBLANK(INDEX('Data Entry'!$1:$1048576,MATCH($A815,'Data Entry'!$A:$A,0),MATCH(I$1&amp;"Before",'Data Entry'!$1:$1,0))),ISBLANK(INDEX('Data Entry'!$1:$1048576,MATCH($A815,'Data Entry'!$A:$A,0),MATCH(I$1&amp;"After",'Data Entry'!$1:$1,0))), INDEX('Data Entry'!$1:$1048576,MATCH($A815,'Data Entry'!$A:$A,0),MATCH(I$1&amp;"Before",'Data Entry'!$1:$1,0)) = 5,INDEX('Data Entry'!$1:$1048576,MATCH($A815,'Data Entry'!$A:$A,0),MATCH(I$1&amp;"After",'Data Entry'!$1:$1,0))=5 ),0,1)</f>
        <v>0</v>
      </c>
      <c r="J815" s="61">
        <f>IF(OR($C815&lt;&gt;1,ISBLANK(INDEX('Data Entry'!$1:$1048576,MATCH($A815,'Data Entry'!$A:$A,0),MATCH(J$1&amp;"Before",'Data Entry'!$1:$1,0))),ISBLANK(INDEX('Data Entry'!$1:$1048576,MATCH($A815,'Data Entry'!$A:$A,0),MATCH(J$1&amp;"After",'Data Entry'!$1:$1,0))), INDEX('Data Entry'!$1:$1048576,MATCH($A815,'Data Entry'!$A:$A,0),MATCH(J$1&amp;"Before",'Data Entry'!$1:$1,0)) = 5,INDEX('Data Entry'!$1:$1048576,MATCH($A815,'Data Entry'!$A:$A,0),MATCH(J$1&amp;"After",'Data Entry'!$1:$1,0))=5 ),0,1)</f>
        <v>0</v>
      </c>
      <c r="K815" s="61">
        <f>IF(OR($C815&lt;&gt;1,ISBLANK(INDEX('Data Entry'!$1:$1048576,MATCH($A815,'Data Entry'!$A:$A,0),MATCH(K$1&amp;"Before",'Data Entry'!$1:$1,0))),ISBLANK(INDEX('Data Entry'!$1:$1048576,MATCH($A815,'Data Entry'!$A:$A,0),MATCH(K$1&amp;"After",'Data Entry'!$1:$1,0))), INDEX('Data Entry'!$1:$1048576,MATCH($A815,'Data Entry'!$A:$A,0),MATCH(K$1&amp;"Before",'Data Entry'!$1:$1,0)) = 5,INDEX('Data Entry'!$1:$1048576,MATCH($A815,'Data Entry'!$A:$A,0),MATCH(K$1&amp;"After",'Data Entry'!$1:$1,0))=5 ),0,1)</f>
        <v>0</v>
      </c>
      <c r="L815" s="61">
        <f>IF(OR($C815&lt;&gt;1,ISBLANK(INDEX('Data Entry'!$1:$1048576,MATCH($A815,'Data Entry'!$A:$A,0),MATCH(L$1&amp;"Before",'Data Entry'!$1:$1,0))),ISBLANK(INDEX('Data Entry'!$1:$1048576,MATCH($A815,'Data Entry'!$A:$A,0),MATCH(L$1&amp;"After",'Data Entry'!$1:$1,0))), INDEX('Data Entry'!$1:$1048576,MATCH($A815,'Data Entry'!$A:$A,0),MATCH(L$1&amp;"Before",'Data Entry'!$1:$1,0)) = 5,INDEX('Data Entry'!$1:$1048576,MATCH($A815,'Data Entry'!$A:$A,0),MATCH(L$1&amp;"After",'Data Entry'!$1:$1,0))=5 ),0,1)</f>
        <v>0</v>
      </c>
      <c r="M815" s="61">
        <f>IF(OR($C815&lt;&gt;1,ISBLANK(INDEX('Data Entry'!$1:$1048576,MATCH($A815,'Data Entry'!$A:$A,0),MATCH(M$1&amp;"Before",'Data Entry'!$1:$1,0))),ISBLANK(INDEX('Data Entry'!$1:$1048576,MATCH($A815,'Data Entry'!$A:$A,0),MATCH(M$1&amp;"After",'Data Entry'!$1:$1,0))), INDEX('Data Entry'!$1:$1048576,MATCH($A815,'Data Entry'!$A:$A,0),MATCH(M$1&amp;"Before",'Data Entry'!$1:$1,0)) = 5,INDEX('Data Entry'!$1:$1048576,MATCH($A815,'Data Entry'!$A:$A,0),MATCH(M$1&amp;"After",'Data Entry'!$1:$1,0))=5 ),0,1)</f>
        <v>0</v>
      </c>
      <c r="N815" s="61">
        <f>IF(OR($C815&lt;&gt;1,ISBLANK(INDEX('Data Entry'!$1:$1048576,MATCH($A815,'Data Entry'!$A:$A,0),MATCH(N$1&amp;"Before",'Data Entry'!$1:$1,0))),ISBLANK(INDEX('Data Entry'!$1:$1048576,MATCH($A815,'Data Entry'!$A:$A,0),MATCH(N$1&amp;"After",'Data Entry'!$1:$1,0))), INDEX('Data Entry'!$1:$1048576,MATCH($A815,'Data Entry'!$A:$A,0),MATCH(N$1&amp;"Before",'Data Entry'!$1:$1,0)) = 5,INDEX('Data Entry'!$1:$1048576,MATCH($A815,'Data Entry'!$A:$A,0),MATCH(N$1&amp;"After",'Data Entry'!$1:$1,0))=5 ),0,1)</f>
        <v>0</v>
      </c>
      <c r="O815" s="61">
        <f>IF(OR($C815&lt;&gt;1,ISBLANK(INDEX('Data Entry'!$1:$1048576,MATCH($A815,'Data Entry'!$A:$A,0),MATCH(O$1&amp;"Before",'Data Entry'!$1:$1,0))),ISBLANK(INDEX('Data Entry'!$1:$1048576,MATCH($A815,'Data Entry'!$A:$A,0),MATCH(O$1&amp;"After",'Data Entry'!$1:$1,0))), INDEX('Data Entry'!$1:$1048576,MATCH($A815,'Data Entry'!$A:$A,0),MATCH(O$1&amp;"Before",'Data Entry'!$1:$1,0)) = 5,INDEX('Data Entry'!$1:$1048576,MATCH($A815,'Data Entry'!$A:$A,0),MATCH(O$1&amp;"After",'Data Entry'!$1:$1,0))=5 ),0,1)</f>
        <v>0</v>
      </c>
      <c r="P815" s="61">
        <f>IF(OR($C815&lt;&gt;1,ISBLANK(INDEX('Data Entry'!$1:$1048576,MATCH($A815,'Data Entry'!$A:$A,0),MATCH(P$1&amp;"Before",'Data Entry'!$1:$1,0))),ISBLANK(INDEX('Data Entry'!$1:$1048576,MATCH($A815,'Data Entry'!$A:$A,0),MATCH(P$1&amp;"After",'Data Entry'!$1:$1,0))), INDEX('Data Entry'!$1:$1048576,MATCH($A815,'Data Entry'!$A:$A,0),MATCH(P$1&amp;"Before",'Data Entry'!$1:$1,0)) = 5,INDEX('Data Entry'!$1:$1048576,MATCH($A815,'Data Entry'!$A:$A,0),MATCH(P$1&amp;"After",'Data Entry'!$1:$1,0))=5 ),0,1)</f>
        <v>0</v>
      </c>
      <c r="Q815" s="61">
        <f>IF(OR($C815&lt;&gt;1,ISBLANK(INDEX('Data Entry'!$1:$1048576,MATCH($A815,'Data Entry'!$A:$A,0),MATCH(Q$1&amp;"Before",'Data Entry'!$1:$1,0))),ISBLANK(INDEX('Data Entry'!$1:$1048576,MATCH($A815,'Data Entry'!$A:$A,0),MATCH(Q$1&amp;"After",'Data Entry'!$1:$1,0))), INDEX('Data Entry'!$1:$1048576,MATCH($A815,'Data Entry'!$A:$A,0),MATCH(Q$1&amp;"Before",'Data Entry'!$1:$1,0)) = 5,INDEX('Data Entry'!$1:$1048576,MATCH($A815,'Data Entry'!$A:$A,0),MATCH(Q$1&amp;"After",'Data Entry'!$1:$1,0))=5 ),0,1)</f>
        <v>0</v>
      </c>
      <c r="R815" s="61">
        <f>IF(OR($C815&lt;&gt;1,ISBLANK(INDEX('Data Entry'!$1:$1048576,MATCH($A815,'Data Entry'!$A:$A,0),MATCH(R$1&amp;"Before",'Data Entry'!$1:$1,0))),ISBLANK(INDEX('Data Entry'!$1:$1048576,MATCH($A815,'Data Entry'!$A:$A,0),MATCH(R$1&amp;"After",'Data Entry'!$1:$1,0))), INDEX('Data Entry'!$1:$1048576,MATCH($A815,'Data Entry'!$A:$A,0),MATCH(R$1&amp;"Before",'Data Entry'!$1:$1,0)) = 5,INDEX('Data Entry'!$1:$1048576,MATCH($A815,'Data Entry'!$A:$A,0),MATCH(R$1&amp;"After",'Data Entry'!$1:$1,0))=5 ),0,1)</f>
        <v>0</v>
      </c>
      <c r="S815" s="61">
        <f>IF(OR($C815&lt;&gt;1,ISBLANK(INDEX('Data Entry'!$1:$1048576,MATCH($A815,'Data Entry'!$A:$A,0),MATCH(S$1&amp;"Before",'Data Entry'!$1:$1,0))),ISBLANK(INDEX('Data Entry'!$1:$1048576,MATCH($A815,'Data Entry'!$A:$A,0),MATCH(S$1&amp;"After",'Data Entry'!$1:$1,0))), INDEX('Data Entry'!$1:$1048576,MATCH($A815,'Data Entry'!$A:$A,0),MATCH(S$1&amp;"Before",'Data Entry'!$1:$1,0)) = 5,INDEX('Data Entry'!$1:$1048576,MATCH($A815,'Data Entry'!$A:$A,0),MATCH(S$1&amp;"After",'Data Entry'!$1:$1,0))=5 ),0,1)</f>
        <v>0</v>
      </c>
      <c r="T815" s="61">
        <f>IF(OR($C815&lt;&gt;1,ISBLANK(INDEX('Data Entry'!$1:$1048576,MATCH($A815,'Data Entry'!$A:$A,0),MATCH(T$1&amp;"Before",'Data Entry'!$1:$1,0))),ISBLANK(INDEX('Data Entry'!$1:$1048576,MATCH($A815,'Data Entry'!$A:$A,0),MATCH(T$1&amp;"After",'Data Entry'!$1:$1,0))), INDEX('Data Entry'!$1:$1048576,MATCH($A815,'Data Entry'!$A:$A,0),MATCH(T$1&amp;"Before",'Data Entry'!$1:$1,0)) = 5,INDEX('Data Entry'!$1:$1048576,MATCH($A815,'Data Entry'!$A:$A,0),MATCH(T$1&amp;"After",'Data Entry'!$1:$1,0))=5 ),0,1)</f>
        <v>0</v>
      </c>
      <c r="U815" s="61">
        <f>IF(OR($C815&lt;&gt;1,ISBLANK(INDEX('Data Entry'!$1:$1048576,MATCH($A815,'Data Entry'!$A:$A,0),MATCH(U$1&amp;"Before",'Data Entry'!$1:$1,0))),ISBLANK(INDEX('Data Entry'!$1:$1048576,MATCH($A815,'Data Entry'!$A:$A,0),MATCH(U$1&amp;"After",'Data Entry'!$1:$1,0))), INDEX('Data Entry'!$1:$1048576,MATCH($A815,'Data Entry'!$A:$A,0),MATCH(U$1&amp;"Before",'Data Entry'!$1:$1,0)) = 5,INDEX('Data Entry'!$1:$1048576,MATCH($A815,'Data Entry'!$A:$A,0),MATCH(U$1&amp;"After",'Data Entry'!$1:$1,0))=5 ),0,1)</f>
        <v>0</v>
      </c>
      <c r="V815" s="61" t="e">
        <f>IF(OR($C815&lt;&gt;1,ISBLANK(INDEX('Data Entry'!$1:$1048576,MATCH($A815,'Data Entry'!$A:$A,0),MATCH(V$1&amp;"Before",'Data Entry'!$1:$1,0))),ISBLANK(INDEX('Data Entry'!$1:$1048576,MATCH($A815,'Data Entry'!$A:$A,0),MATCH(V$1&amp;"After",'Data Entry'!$1:$1,0))), INDEX('Data Entry'!$1:$1048576,MATCH($A815,'Data Entry'!$A:$A,0),MATCH(V$1&amp;"Before",'Data Entry'!$1:$1,0)) = 5,INDEX('Data Entry'!$1:$1048576,MATCH($A815,'Data Entry'!$A:$A,0),MATCH(V$1&amp;"After",'Data Entry'!$1:$1,0))=5 ),0,1)</f>
        <v>#N/A</v>
      </c>
      <c r="W815" s="61" t="e">
        <f>IF(OR($C815&lt;&gt;1,ISBLANK(INDEX('Data Entry'!$1:$1048576,MATCH($A815,'Data Entry'!$A:$A,0),MATCH(W$1&amp;"Before",'Data Entry'!$1:$1,0))),ISBLANK(INDEX('Data Entry'!$1:$1048576,MATCH($A815,'Data Entry'!$A:$A,0),MATCH(W$1&amp;"After",'Data Entry'!$1:$1,0))), INDEX('Data Entry'!$1:$1048576,MATCH($A815,'Data Entry'!$A:$A,0),MATCH(W$1&amp;"Before",'Data Entry'!$1:$1,0)) = 5,INDEX('Data Entry'!$1:$1048576,MATCH($A815,'Data Entry'!$A:$A,0),MATCH(W$1&amp;"After",'Data Entry'!$1:$1,0))=5 ),0,1)</f>
        <v>#N/A</v>
      </c>
      <c r="X815" s="61" t="e">
        <f>IF(OR($C815&lt;&gt;1,ISBLANK(INDEX('Data Entry'!$1:$1048576,MATCH($A815,'Data Entry'!$A:$A,0),MATCH(X$1&amp;"Before",'Data Entry'!$1:$1,0))),ISBLANK(INDEX('Data Entry'!$1:$1048576,MATCH($A815,'Data Entry'!$A:$A,0),MATCH(X$1&amp;"After",'Data Entry'!$1:$1,0))), INDEX('Data Entry'!$1:$1048576,MATCH($A815,'Data Entry'!$A:$A,0),MATCH(X$1&amp;"Before",'Data Entry'!$1:$1,0)) = 5,INDEX('Data Entry'!$1:$1048576,MATCH($A815,'Data Entry'!$A:$A,0),MATCH(X$1&amp;"After",'Data Entry'!$1:$1,0))=5 ),0,1)</f>
        <v>#N/A</v>
      </c>
      <c r="Y815" s="61" t="e">
        <f>IF(OR($C815&lt;&gt;1,ISBLANK(INDEX('Data Entry'!$1:$1048576,MATCH($A815,'Data Entry'!$A:$A,0),MATCH(Y$1&amp;"Before",'Data Entry'!$1:$1,0))),ISBLANK(INDEX('Data Entry'!$1:$1048576,MATCH($A815,'Data Entry'!$A:$A,0),MATCH(Y$1&amp;"After",'Data Entry'!$1:$1,0))), INDEX('Data Entry'!$1:$1048576,MATCH($A815,'Data Entry'!$A:$A,0),MATCH(Y$1&amp;"Before",'Data Entry'!$1:$1,0)) = 5,INDEX('Data Entry'!$1:$1048576,MATCH($A815,'Data Entry'!$A:$A,0),MATCH(Y$1&amp;"After",'Data Entry'!$1:$1,0))=5 ),0,1)</f>
        <v>#N/A</v>
      </c>
      <c r="Z815" s="61" t="e">
        <f>IF(OR($C815&lt;&gt;1,ISBLANK(INDEX('Data Entry'!$1:$1048576,MATCH($A815,'Data Entry'!$A:$A,0),MATCH(Z$1&amp;"Before",'Data Entry'!$1:$1,0))),ISBLANK(INDEX('Data Entry'!$1:$1048576,MATCH($A815,'Data Entry'!$A:$A,0),MATCH(Z$1&amp;"After",'Data Entry'!$1:$1,0))), INDEX('Data Entry'!$1:$1048576,MATCH($A815,'Data Entry'!$A:$A,0),MATCH(Z$1&amp;"Before",'Data Entry'!$1:$1,0)) = 5,INDEX('Data Entry'!$1:$1048576,MATCH($A815,'Data Entry'!$A:$A,0),MATCH(Z$1&amp;"After",'Data Entry'!$1:$1,0))=5 ),0,1)</f>
        <v>#N/A</v>
      </c>
      <c r="AA815" s="61" t="e">
        <f>IF(OR($C815&lt;&gt;1,ISBLANK(INDEX('Data Entry'!$1:$1048576,MATCH($A815,'Data Entry'!$A:$A,0),MATCH(AA$1&amp;"Before",'Data Entry'!$1:$1,0))),ISBLANK(INDEX('Data Entry'!$1:$1048576,MATCH($A815,'Data Entry'!$A:$A,0),MATCH(AA$1&amp;"After",'Data Entry'!$1:$1,0))), INDEX('Data Entry'!$1:$1048576,MATCH($A815,'Data Entry'!$A:$A,0),MATCH(AA$1&amp;"Before",'Data Entry'!$1:$1,0)) = 5,INDEX('Data Entry'!$1:$1048576,MATCH($A815,'Data Entry'!$A:$A,0),MATCH(AA$1&amp;"After",'Data Entry'!$1:$1,0))=5 ),0,1)</f>
        <v>#N/A</v>
      </c>
      <c r="AB815" s="61" t="e">
        <f>IF(OR($C815&lt;&gt;1,ISBLANK(INDEX('Data Entry'!$1:$1048576,MATCH($A815,'Data Entry'!$A:$A,0),MATCH(AB$1&amp;"Before",'Data Entry'!$1:$1,0))),ISBLANK(INDEX('Data Entry'!$1:$1048576,MATCH($A815,'Data Entry'!$A:$A,0),MATCH(AB$1&amp;"After",'Data Entry'!$1:$1,0))), INDEX('Data Entry'!$1:$1048576,MATCH($A815,'Data Entry'!$A:$A,0),MATCH(AB$1&amp;"Before",'Data Entry'!$1:$1,0)) = 5,INDEX('Data Entry'!$1:$1048576,MATCH($A815,'Data Entry'!$A:$A,0),MATCH(AB$1&amp;"After",'Data Entry'!$1:$1,0))=5 ),0,1)</f>
        <v>#N/A</v>
      </c>
      <c r="AC815" s="61" t="e">
        <f>IF(OR($C815&lt;&gt;1,ISBLANK(INDEX('Data Entry'!$1:$1048576,MATCH($A815,'Data Entry'!$A:$A,0),MATCH(AC$1&amp;"Before",'Data Entry'!$1:$1,0))),ISBLANK(INDEX('Data Entry'!$1:$1048576,MATCH($A815,'Data Entry'!$A:$A,0),MATCH(AC$1&amp;"After",'Data Entry'!$1:$1,0))), INDEX('Data Entry'!$1:$1048576,MATCH($A815,'Data Entry'!$A:$A,0),MATCH(AC$1&amp;"Before",'Data Entry'!$1:$1,0)) = 5,INDEX('Data Entry'!$1:$1048576,MATCH($A815,'Data Entry'!$A:$A,0),MATCH(AC$1&amp;"After",'Data Entry'!$1:$1,0))=5 ),0,1)</f>
        <v>#N/A</v>
      </c>
      <c r="AD815" s="61" t="e">
        <f>IF(OR($C815&lt;&gt;1,ISBLANK(INDEX('Data Entry'!$1:$1048576,MATCH($A815,'Data Entry'!$A:$A,0),MATCH(AD$1&amp;"Before",'Data Entry'!$1:$1,0))),ISBLANK(INDEX('Data Entry'!$1:$1048576,MATCH($A815,'Data Entry'!$A:$A,0),MATCH(AD$1&amp;"After",'Data Entry'!$1:$1,0))), INDEX('Data Entry'!$1:$1048576,MATCH($A815,'Data Entry'!$A:$A,0),MATCH(AD$1&amp;"Before",'Data Entry'!$1:$1,0)) = 5,INDEX('Data Entry'!$1:$1048576,MATCH($A815,'Data Entry'!$A:$A,0),MATCH(AD$1&amp;"After",'Data Entry'!$1:$1,0))=5 ),0,1)</f>
        <v>#N/A</v>
      </c>
      <c r="AE815" s="61" t="e">
        <f>IF(OR($C815&lt;&gt;1,ISBLANK(INDEX('Data Entry'!$1:$1048576,MATCH($A815,'Data Entry'!$A:$A,0),MATCH(AE$1&amp;"Before",'Data Entry'!$1:$1,0))),ISBLANK(INDEX('Data Entry'!$1:$1048576,MATCH($A815,'Data Entry'!$A:$A,0),MATCH(AE$1&amp;"After",'Data Entry'!$1:$1,0))), INDEX('Data Entry'!$1:$1048576,MATCH($A815,'Data Entry'!$A:$A,0),MATCH(AE$1&amp;"Before",'Data Entry'!$1:$1,0)) = 5,INDEX('Data Entry'!$1:$1048576,MATCH($A815,'Data Entry'!$A:$A,0),MATCH(AE$1&amp;"After",'Data Entry'!$1:$1,0))=5 ),0,1)</f>
        <v>#N/A</v>
      </c>
      <c r="AF815" s="61" t="e">
        <f>IF(OR($C815&lt;&gt;1,ISBLANK(INDEX('Data Entry'!$1:$1048576,MATCH($A815,'Data Entry'!$A:$A,0),MATCH(AF$1&amp;"Before",'Data Entry'!$1:$1,0))),ISBLANK(INDEX('Data Entry'!$1:$1048576,MATCH($A815,'Data Entry'!$A:$A,0),MATCH(AF$1&amp;"After",'Data Entry'!$1:$1,0))), INDEX('Data Entry'!$1:$1048576,MATCH($A815,'Data Entry'!$A:$A,0),MATCH(AF$1&amp;"Before",'Data Entry'!$1:$1,0)) = 5,INDEX('Data Entry'!$1:$1048576,MATCH($A815,'Data Entry'!$A:$A,0),MATCH(AF$1&amp;"After",'Data Entry'!$1:$1,0))=5 ),0,1)</f>
        <v>#N/A</v>
      </c>
      <c r="AG815" s="61" t="e">
        <f>IF(OR($C815&lt;&gt;1,ISBLANK(INDEX('Data Entry'!$1:$1048576,MATCH($A815,'Data Entry'!$A:$A,0),MATCH(AG$1&amp;"Before",'Data Entry'!$1:$1,0))),ISBLANK(INDEX('Data Entry'!$1:$1048576,MATCH($A815,'Data Entry'!$A:$A,0),MATCH(AG$1&amp;"After",'Data Entry'!$1:$1,0))), INDEX('Data Entry'!$1:$1048576,MATCH($A815,'Data Entry'!$A:$A,0),MATCH(AG$1&amp;"Before",'Data Entry'!$1:$1,0)) = 5,INDEX('Data Entry'!$1:$1048576,MATCH($A815,'Data Entry'!$A:$A,0),MATCH(AG$1&amp;"After",'Data Entry'!$1:$1,0))=5 ),0,1)</f>
        <v>#N/A</v>
      </c>
      <c r="AH815" s="61" t="e">
        <f>IF(OR($C815&lt;&gt;1,ISBLANK(INDEX('Data Entry'!$1:$1048576,MATCH($A815,'Data Entry'!$A:$A,0),MATCH(AH$1&amp;"Before",'Data Entry'!$1:$1,0))),ISBLANK(INDEX('Data Entry'!$1:$1048576,MATCH($A815,'Data Entry'!$A:$A,0),MATCH(AH$1&amp;"After",'Data Entry'!$1:$1,0))), INDEX('Data Entry'!$1:$1048576,MATCH($A815,'Data Entry'!$A:$A,0),MATCH(AH$1&amp;"Before",'Data Entry'!$1:$1,0)) = 5,INDEX('Data Entry'!$1:$1048576,MATCH($A815,'Data Entry'!$A:$A,0),MATCH(AH$1&amp;"After",'Data Entry'!$1:$1,0))=5 ),0,1)</f>
        <v>#N/A</v>
      </c>
      <c r="AI815" s="61" t="e">
        <f>IF(OR($C815&lt;&gt;1,ISBLANK(INDEX('Data Entry'!$1:$1048576,MATCH($A815,'Data Entry'!$A:$A,0),MATCH(AI$1&amp;"Before",'Data Entry'!$1:$1,0))),ISBLANK(INDEX('Data Entry'!$1:$1048576,MATCH($A815,'Data Entry'!$A:$A,0),MATCH(AI$1&amp;"After",'Data Entry'!$1:$1,0))), INDEX('Data Entry'!$1:$1048576,MATCH($A815,'Data Entry'!$A:$A,0),MATCH(AI$1&amp;"Before",'Data Entry'!$1:$1,0)) = 5,INDEX('Data Entry'!$1:$1048576,MATCH($A815,'Data Entry'!$A:$A,0),MATCH(AI$1&amp;"After",'Data Entry'!$1:$1,0))=5 ),0,1)</f>
        <v>#N/A</v>
      </c>
      <c r="AJ815" s="61" t="e">
        <f>IF(OR($C815&lt;&gt;1,ISBLANK(INDEX('Data Entry'!$1:$1048576,MATCH($A815,'Data Entry'!$A:$A,0),MATCH(AJ$1&amp;"Before",'Data Entry'!$1:$1,0))),ISBLANK(INDEX('Data Entry'!$1:$1048576,MATCH($A815,'Data Entry'!$A:$A,0),MATCH(AJ$1&amp;"After",'Data Entry'!$1:$1,0))), INDEX('Data Entry'!$1:$1048576,MATCH($A815,'Data Entry'!$A:$A,0),MATCH(AJ$1&amp;"Before",'Data Entry'!$1:$1,0)) = 5,INDEX('Data Entry'!$1:$1048576,MATCH($A815,'Data Entry'!$A:$A,0),MATCH(AJ$1&amp;"After",'Data Entry'!$1:$1,0))=5 ),0,1)</f>
        <v>#N/A</v>
      </c>
      <c r="AK815" s="61" t="e">
        <f>IF(OR($C815&lt;&gt;1,ISBLANK(INDEX('Data Entry'!$1:$1048576,MATCH($A815,'Data Entry'!$A:$A,0),MATCH(AK$1&amp;"Before",'Data Entry'!$1:$1,0))),ISBLANK(INDEX('Data Entry'!$1:$1048576,MATCH($A815,'Data Entry'!$A:$A,0),MATCH(AK$1&amp;"After",'Data Entry'!$1:$1,0))), INDEX('Data Entry'!$1:$1048576,MATCH($A815,'Data Entry'!$A:$A,0),MATCH(AK$1&amp;"Before",'Data Entry'!$1:$1,0)) = 5,INDEX('Data Entry'!$1:$1048576,MATCH($A815,'Data Entry'!$A:$A,0),MATCH(AK$1&amp;"After",'Data Entry'!$1:$1,0))=5 ),0,1)</f>
        <v>#N/A</v>
      </c>
      <c r="AL815" s="61" t="e">
        <f>IF(OR($C815&lt;&gt;1,ISBLANK(INDEX('Data Entry'!$1:$1048576,MATCH($A815,'Data Entry'!$A:$A,0),MATCH(AL$1&amp;"Before",'Data Entry'!$1:$1,0))),ISBLANK(INDEX('Data Entry'!$1:$1048576,MATCH($A815,'Data Entry'!$A:$A,0),MATCH(AL$1&amp;"After",'Data Entry'!$1:$1,0))), INDEX('Data Entry'!$1:$1048576,MATCH($A815,'Data Entry'!$A:$A,0),MATCH(AL$1&amp;"Before",'Data Entry'!$1:$1,0)) = 5,INDEX('Data Entry'!$1:$1048576,MATCH($A815,'Data Entry'!$A:$A,0),MATCH(AL$1&amp;"After",'Data Entry'!$1:$1,0))=5 ),0,1)</f>
        <v>#N/A</v>
      </c>
      <c r="AM815" s="61" t="e">
        <f>IF(OR($C815&lt;&gt;1,ISBLANK(INDEX('Data Entry'!$1:$1048576,MATCH($A815,'Data Entry'!$A:$A,0),MATCH(AM$1&amp;"Before",'Data Entry'!$1:$1,0))),ISBLANK(INDEX('Data Entry'!$1:$1048576,MATCH($A815,'Data Entry'!$A:$A,0),MATCH(AM$1&amp;"After",'Data Entry'!$1:$1,0))), INDEX('Data Entry'!$1:$1048576,MATCH($A815,'Data Entry'!$A:$A,0),MATCH(AM$1&amp;"Before",'Data Entry'!$1:$1,0)) = 5,INDEX('Data Entry'!$1:$1048576,MATCH($A815,'Data Entry'!$A:$A,0),MATCH(AM$1&amp;"After",'Data Entry'!$1:$1,0))=5 ),0,1)</f>
        <v>#N/A</v>
      </c>
      <c r="AN815" s="61">
        <f>IF(OR($C815&lt;&gt;1,ISBLANK(INDEX('Data Entry'!$1:$1048576,MATCH($A815,'Data Entry'!$A:$A,0),MATCH(AN$1&amp;"Before",'Data Entry'!$1:$1,0))),ISBLANK(INDEX('Data Entry'!$1:$1048576,MATCH($A815,'Data Entry'!$A:$A,0),MATCH(AN$1&amp;"After",'Data Entry'!$1:$1,0)))),0,1)</f>
        <v>0</v>
      </c>
      <c r="AO815" s="61">
        <f>IF(OR($C815&lt;&gt;1,ISBLANK(INDEX('Data Entry'!$1:$1048576,MATCH($A815,'Data Entry'!$A:$A,0),MATCH(AO$1&amp;"After",'Data Entry'!$1:$1,0)))),0,1)</f>
        <v>0</v>
      </c>
      <c r="AP815" s="61">
        <f>IF(OR($C815&lt;&gt;1,ISBLANK(INDEX('Data Entry'!$1:$1048576,MATCH($A815,'Data Entry'!$A:$A,0),MATCH(AP$1&amp;"After",'Data Entry'!$1:$1,0)))),0,1)</f>
        <v>0</v>
      </c>
      <c r="AQ815" s="61">
        <f>IF(OR($C815&lt;&gt;1,ISBLANK(INDEX('Data Entry'!$1:$1048576,MATCH($A815,'Data Entry'!$A:$A,0),MATCH(AQ$1&amp;"After",'Data Entry'!$1:$1,0)))),0,1)</f>
        <v>0</v>
      </c>
      <c r="AR815" s="61">
        <f>IF(OR($C815&lt;&gt;1,ISBLANK(INDEX('Data Entry'!$1:$1048576,MATCH($A815,'Data Entry'!$A:$A,0),MATCH(AR$1&amp;"After",'Data Entry'!$1:$1,0)))),0,1)</f>
        <v>0</v>
      </c>
      <c r="AS815" s="61">
        <f>IF(OR($C815&lt;&gt;1,ISBLANK(INDEX('Data Entry'!$1:$1048576,MATCH($A815,'Data Entry'!$A:$A,0),MATCH(AS$1&amp;"After",'Data Entry'!$1:$1,0)))),0,1)</f>
        <v>0</v>
      </c>
      <c r="AT815" s="61">
        <f>IF(OR($C815&lt;&gt;1,ISBLANK(INDEX('Data Entry'!$1:$1048576,MATCH($A815,'Data Entry'!$A:$A,0),MATCH(AT$1&amp;"After",'Data Entry'!$1:$1,0)))),0,1)</f>
        <v>0</v>
      </c>
    </row>
    <row r="816" spans="1:46" x14ac:dyDescent="0.35">
      <c r="A816" s="70">
        <f>'Data Entry'!A820</f>
        <v>815</v>
      </c>
      <c r="B816" s="61">
        <f>'Data Entry'!BF820</f>
        <v>0</v>
      </c>
      <c r="C816" s="61">
        <f t="shared" si="12"/>
        <v>0</v>
      </c>
      <c r="D816" s="61">
        <f>IF(SUM('Data Entry'!$D820:$AT820) = 0,0,1)</f>
        <v>0</v>
      </c>
      <c r="E816" s="61">
        <f>IF(OR($C816&lt;&gt;1,ISBLANK(INDEX('Data Entry'!$1:$1048576,MATCH($A816,'Data Entry'!$A:$A,0),MATCH(E$1&amp;"Before",'Data Entry'!$1:$1,0))),ISBLANK(INDEX('Data Entry'!$1:$1048576,MATCH($A816,'Data Entry'!$A:$A,0),MATCH(E$1&amp;"After",'Data Entry'!$1:$1,0))), INDEX('Data Entry'!$1:$1048576,MATCH($A816,'Data Entry'!$A:$A,0),MATCH(E$1&amp;"Before",'Data Entry'!$1:$1,0)) = 5,INDEX('Data Entry'!$1:$1048576,MATCH($A816,'Data Entry'!$A:$A,0),MATCH(E$1&amp;"After",'Data Entry'!$1:$1,0))=5 ),0,1)</f>
        <v>0</v>
      </c>
      <c r="F816" s="61">
        <f>IF(OR($C816&lt;&gt;1,ISBLANK(INDEX('Data Entry'!$1:$1048576,MATCH($A816,'Data Entry'!$A:$A,0),MATCH(F$1&amp;"Before",'Data Entry'!$1:$1,0))),ISBLANK(INDEX('Data Entry'!$1:$1048576,MATCH($A816,'Data Entry'!$A:$A,0),MATCH(F$1&amp;"After",'Data Entry'!$1:$1,0))), INDEX('Data Entry'!$1:$1048576,MATCH($A816,'Data Entry'!$A:$A,0),MATCH(F$1&amp;"Before",'Data Entry'!$1:$1,0)) = 5,INDEX('Data Entry'!$1:$1048576,MATCH($A816,'Data Entry'!$A:$A,0),MATCH(F$1&amp;"After",'Data Entry'!$1:$1,0))=5 ),0,1)</f>
        <v>0</v>
      </c>
      <c r="G816" s="61">
        <f>IF(OR($C816&lt;&gt;1,ISBLANK(INDEX('Data Entry'!$1:$1048576,MATCH($A816,'Data Entry'!$A:$A,0),MATCH(G$1&amp;"Before",'Data Entry'!$1:$1,0))),ISBLANK(INDEX('Data Entry'!$1:$1048576,MATCH($A816,'Data Entry'!$A:$A,0),MATCH(G$1&amp;"After",'Data Entry'!$1:$1,0))), INDEX('Data Entry'!$1:$1048576,MATCH($A816,'Data Entry'!$A:$A,0),MATCH(G$1&amp;"Before",'Data Entry'!$1:$1,0)) = 5,INDEX('Data Entry'!$1:$1048576,MATCH($A816,'Data Entry'!$A:$A,0),MATCH(G$1&amp;"After",'Data Entry'!$1:$1,0))=5 ),0,1)</f>
        <v>0</v>
      </c>
      <c r="H816" s="61">
        <f>IF(OR($C816&lt;&gt;1,ISBLANK(INDEX('Data Entry'!$1:$1048576,MATCH($A816,'Data Entry'!$A:$A,0),MATCH(H$1&amp;"Before",'Data Entry'!$1:$1,0))),ISBLANK(INDEX('Data Entry'!$1:$1048576,MATCH($A816,'Data Entry'!$A:$A,0),MATCH(H$1&amp;"After",'Data Entry'!$1:$1,0))), INDEX('Data Entry'!$1:$1048576,MATCH($A816,'Data Entry'!$A:$A,0),MATCH(H$1&amp;"Before",'Data Entry'!$1:$1,0)) = 5,INDEX('Data Entry'!$1:$1048576,MATCH($A816,'Data Entry'!$A:$A,0),MATCH(H$1&amp;"After",'Data Entry'!$1:$1,0))=5 ),0,1)</f>
        <v>0</v>
      </c>
      <c r="I816" s="61">
        <f>IF(OR($C816&lt;&gt;1,ISBLANK(INDEX('Data Entry'!$1:$1048576,MATCH($A816,'Data Entry'!$A:$A,0),MATCH(I$1&amp;"Before",'Data Entry'!$1:$1,0))),ISBLANK(INDEX('Data Entry'!$1:$1048576,MATCH($A816,'Data Entry'!$A:$A,0),MATCH(I$1&amp;"After",'Data Entry'!$1:$1,0))), INDEX('Data Entry'!$1:$1048576,MATCH($A816,'Data Entry'!$A:$A,0),MATCH(I$1&amp;"Before",'Data Entry'!$1:$1,0)) = 5,INDEX('Data Entry'!$1:$1048576,MATCH($A816,'Data Entry'!$A:$A,0),MATCH(I$1&amp;"After",'Data Entry'!$1:$1,0))=5 ),0,1)</f>
        <v>0</v>
      </c>
      <c r="J816" s="61">
        <f>IF(OR($C816&lt;&gt;1,ISBLANK(INDEX('Data Entry'!$1:$1048576,MATCH($A816,'Data Entry'!$A:$A,0),MATCH(J$1&amp;"Before",'Data Entry'!$1:$1,0))),ISBLANK(INDEX('Data Entry'!$1:$1048576,MATCH($A816,'Data Entry'!$A:$A,0),MATCH(J$1&amp;"After",'Data Entry'!$1:$1,0))), INDEX('Data Entry'!$1:$1048576,MATCH($A816,'Data Entry'!$A:$A,0),MATCH(J$1&amp;"Before",'Data Entry'!$1:$1,0)) = 5,INDEX('Data Entry'!$1:$1048576,MATCH($A816,'Data Entry'!$A:$A,0),MATCH(J$1&amp;"After",'Data Entry'!$1:$1,0))=5 ),0,1)</f>
        <v>0</v>
      </c>
      <c r="K816" s="61">
        <f>IF(OR($C816&lt;&gt;1,ISBLANK(INDEX('Data Entry'!$1:$1048576,MATCH($A816,'Data Entry'!$A:$A,0),MATCH(K$1&amp;"Before",'Data Entry'!$1:$1,0))),ISBLANK(INDEX('Data Entry'!$1:$1048576,MATCH($A816,'Data Entry'!$A:$A,0),MATCH(K$1&amp;"After",'Data Entry'!$1:$1,0))), INDEX('Data Entry'!$1:$1048576,MATCH($A816,'Data Entry'!$A:$A,0),MATCH(K$1&amp;"Before",'Data Entry'!$1:$1,0)) = 5,INDEX('Data Entry'!$1:$1048576,MATCH($A816,'Data Entry'!$A:$A,0),MATCH(K$1&amp;"After",'Data Entry'!$1:$1,0))=5 ),0,1)</f>
        <v>0</v>
      </c>
      <c r="L816" s="61">
        <f>IF(OR($C816&lt;&gt;1,ISBLANK(INDEX('Data Entry'!$1:$1048576,MATCH($A816,'Data Entry'!$A:$A,0),MATCH(L$1&amp;"Before",'Data Entry'!$1:$1,0))),ISBLANK(INDEX('Data Entry'!$1:$1048576,MATCH($A816,'Data Entry'!$A:$A,0),MATCH(L$1&amp;"After",'Data Entry'!$1:$1,0))), INDEX('Data Entry'!$1:$1048576,MATCH($A816,'Data Entry'!$A:$A,0),MATCH(L$1&amp;"Before",'Data Entry'!$1:$1,0)) = 5,INDEX('Data Entry'!$1:$1048576,MATCH($A816,'Data Entry'!$A:$A,0),MATCH(L$1&amp;"After",'Data Entry'!$1:$1,0))=5 ),0,1)</f>
        <v>0</v>
      </c>
      <c r="M816" s="61">
        <f>IF(OR($C816&lt;&gt;1,ISBLANK(INDEX('Data Entry'!$1:$1048576,MATCH($A816,'Data Entry'!$A:$A,0),MATCH(M$1&amp;"Before",'Data Entry'!$1:$1,0))),ISBLANK(INDEX('Data Entry'!$1:$1048576,MATCH($A816,'Data Entry'!$A:$A,0),MATCH(M$1&amp;"After",'Data Entry'!$1:$1,0))), INDEX('Data Entry'!$1:$1048576,MATCH($A816,'Data Entry'!$A:$A,0),MATCH(M$1&amp;"Before",'Data Entry'!$1:$1,0)) = 5,INDEX('Data Entry'!$1:$1048576,MATCH($A816,'Data Entry'!$A:$A,0),MATCH(M$1&amp;"After",'Data Entry'!$1:$1,0))=5 ),0,1)</f>
        <v>0</v>
      </c>
      <c r="N816" s="61">
        <f>IF(OR($C816&lt;&gt;1,ISBLANK(INDEX('Data Entry'!$1:$1048576,MATCH($A816,'Data Entry'!$A:$A,0),MATCH(N$1&amp;"Before",'Data Entry'!$1:$1,0))),ISBLANK(INDEX('Data Entry'!$1:$1048576,MATCH($A816,'Data Entry'!$A:$A,0),MATCH(N$1&amp;"After",'Data Entry'!$1:$1,0))), INDEX('Data Entry'!$1:$1048576,MATCH($A816,'Data Entry'!$A:$A,0),MATCH(N$1&amp;"Before",'Data Entry'!$1:$1,0)) = 5,INDEX('Data Entry'!$1:$1048576,MATCH($A816,'Data Entry'!$A:$A,0),MATCH(N$1&amp;"After",'Data Entry'!$1:$1,0))=5 ),0,1)</f>
        <v>0</v>
      </c>
      <c r="O816" s="61">
        <f>IF(OR($C816&lt;&gt;1,ISBLANK(INDEX('Data Entry'!$1:$1048576,MATCH($A816,'Data Entry'!$A:$A,0),MATCH(O$1&amp;"Before",'Data Entry'!$1:$1,0))),ISBLANK(INDEX('Data Entry'!$1:$1048576,MATCH($A816,'Data Entry'!$A:$A,0),MATCH(O$1&amp;"After",'Data Entry'!$1:$1,0))), INDEX('Data Entry'!$1:$1048576,MATCH($A816,'Data Entry'!$A:$A,0),MATCH(O$1&amp;"Before",'Data Entry'!$1:$1,0)) = 5,INDEX('Data Entry'!$1:$1048576,MATCH($A816,'Data Entry'!$A:$A,0),MATCH(O$1&amp;"After",'Data Entry'!$1:$1,0))=5 ),0,1)</f>
        <v>0</v>
      </c>
      <c r="P816" s="61">
        <f>IF(OR($C816&lt;&gt;1,ISBLANK(INDEX('Data Entry'!$1:$1048576,MATCH($A816,'Data Entry'!$A:$A,0),MATCH(P$1&amp;"Before",'Data Entry'!$1:$1,0))),ISBLANK(INDEX('Data Entry'!$1:$1048576,MATCH($A816,'Data Entry'!$A:$A,0),MATCH(P$1&amp;"After",'Data Entry'!$1:$1,0))), INDEX('Data Entry'!$1:$1048576,MATCH($A816,'Data Entry'!$A:$A,0),MATCH(P$1&amp;"Before",'Data Entry'!$1:$1,0)) = 5,INDEX('Data Entry'!$1:$1048576,MATCH($A816,'Data Entry'!$A:$A,0),MATCH(P$1&amp;"After",'Data Entry'!$1:$1,0))=5 ),0,1)</f>
        <v>0</v>
      </c>
      <c r="Q816" s="61">
        <f>IF(OR($C816&lt;&gt;1,ISBLANK(INDEX('Data Entry'!$1:$1048576,MATCH($A816,'Data Entry'!$A:$A,0),MATCH(Q$1&amp;"Before",'Data Entry'!$1:$1,0))),ISBLANK(INDEX('Data Entry'!$1:$1048576,MATCH($A816,'Data Entry'!$A:$A,0),MATCH(Q$1&amp;"After",'Data Entry'!$1:$1,0))), INDEX('Data Entry'!$1:$1048576,MATCH($A816,'Data Entry'!$A:$A,0),MATCH(Q$1&amp;"Before",'Data Entry'!$1:$1,0)) = 5,INDEX('Data Entry'!$1:$1048576,MATCH($A816,'Data Entry'!$A:$A,0),MATCH(Q$1&amp;"After",'Data Entry'!$1:$1,0))=5 ),0,1)</f>
        <v>0</v>
      </c>
      <c r="R816" s="61">
        <f>IF(OR($C816&lt;&gt;1,ISBLANK(INDEX('Data Entry'!$1:$1048576,MATCH($A816,'Data Entry'!$A:$A,0),MATCH(R$1&amp;"Before",'Data Entry'!$1:$1,0))),ISBLANK(INDEX('Data Entry'!$1:$1048576,MATCH($A816,'Data Entry'!$A:$A,0),MATCH(R$1&amp;"After",'Data Entry'!$1:$1,0))), INDEX('Data Entry'!$1:$1048576,MATCH($A816,'Data Entry'!$A:$A,0),MATCH(R$1&amp;"Before",'Data Entry'!$1:$1,0)) = 5,INDEX('Data Entry'!$1:$1048576,MATCH($A816,'Data Entry'!$A:$A,0),MATCH(R$1&amp;"After",'Data Entry'!$1:$1,0))=5 ),0,1)</f>
        <v>0</v>
      </c>
      <c r="S816" s="61">
        <f>IF(OR($C816&lt;&gt;1,ISBLANK(INDEX('Data Entry'!$1:$1048576,MATCH($A816,'Data Entry'!$A:$A,0),MATCH(S$1&amp;"Before",'Data Entry'!$1:$1,0))),ISBLANK(INDEX('Data Entry'!$1:$1048576,MATCH($A816,'Data Entry'!$A:$A,0),MATCH(S$1&amp;"After",'Data Entry'!$1:$1,0))), INDEX('Data Entry'!$1:$1048576,MATCH($A816,'Data Entry'!$A:$A,0),MATCH(S$1&amp;"Before",'Data Entry'!$1:$1,0)) = 5,INDEX('Data Entry'!$1:$1048576,MATCH($A816,'Data Entry'!$A:$A,0),MATCH(S$1&amp;"After",'Data Entry'!$1:$1,0))=5 ),0,1)</f>
        <v>0</v>
      </c>
      <c r="T816" s="61">
        <f>IF(OR($C816&lt;&gt;1,ISBLANK(INDEX('Data Entry'!$1:$1048576,MATCH($A816,'Data Entry'!$A:$A,0),MATCH(T$1&amp;"Before",'Data Entry'!$1:$1,0))),ISBLANK(INDEX('Data Entry'!$1:$1048576,MATCH($A816,'Data Entry'!$A:$A,0),MATCH(T$1&amp;"After",'Data Entry'!$1:$1,0))), INDEX('Data Entry'!$1:$1048576,MATCH($A816,'Data Entry'!$A:$A,0),MATCH(T$1&amp;"Before",'Data Entry'!$1:$1,0)) = 5,INDEX('Data Entry'!$1:$1048576,MATCH($A816,'Data Entry'!$A:$A,0),MATCH(T$1&amp;"After",'Data Entry'!$1:$1,0))=5 ),0,1)</f>
        <v>0</v>
      </c>
      <c r="U816" s="61">
        <f>IF(OR($C816&lt;&gt;1,ISBLANK(INDEX('Data Entry'!$1:$1048576,MATCH($A816,'Data Entry'!$A:$A,0),MATCH(U$1&amp;"Before",'Data Entry'!$1:$1,0))),ISBLANK(INDEX('Data Entry'!$1:$1048576,MATCH($A816,'Data Entry'!$A:$A,0),MATCH(U$1&amp;"After",'Data Entry'!$1:$1,0))), INDEX('Data Entry'!$1:$1048576,MATCH($A816,'Data Entry'!$A:$A,0),MATCH(U$1&amp;"Before",'Data Entry'!$1:$1,0)) = 5,INDEX('Data Entry'!$1:$1048576,MATCH($A816,'Data Entry'!$A:$A,0),MATCH(U$1&amp;"After",'Data Entry'!$1:$1,0))=5 ),0,1)</f>
        <v>0</v>
      </c>
      <c r="V816" s="61" t="e">
        <f>IF(OR($C816&lt;&gt;1,ISBLANK(INDEX('Data Entry'!$1:$1048576,MATCH($A816,'Data Entry'!$A:$A,0),MATCH(V$1&amp;"Before",'Data Entry'!$1:$1,0))),ISBLANK(INDEX('Data Entry'!$1:$1048576,MATCH($A816,'Data Entry'!$A:$A,0),MATCH(V$1&amp;"After",'Data Entry'!$1:$1,0))), INDEX('Data Entry'!$1:$1048576,MATCH($A816,'Data Entry'!$A:$A,0),MATCH(V$1&amp;"Before",'Data Entry'!$1:$1,0)) = 5,INDEX('Data Entry'!$1:$1048576,MATCH($A816,'Data Entry'!$A:$A,0),MATCH(V$1&amp;"After",'Data Entry'!$1:$1,0))=5 ),0,1)</f>
        <v>#N/A</v>
      </c>
      <c r="W816" s="61" t="e">
        <f>IF(OR($C816&lt;&gt;1,ISBLANK(INDEX('Data Entry'!$1:$1048576,MATCH($A816,'Data Entry'!$A:$A,0),MATCH(W$1&amp;"Before",'Data Entry'!$1:$1,0))),ISBLANK(INDEX('Data Entry'!$1:$1048576,MATCH($A816,'Data Entry'!$A:$A,0),MATCH(W$1&amp;"After",'Data Entry'!$1:$1,0))), INDEX('Data Entry'!$1:$1048576,MATCH($A816,'Data Entry'!$A:$A,0),MATCH(W$1&amp;"Before",'Data Entry'!$1:$1,0)) = 5,INDEX('Data Entry'!$1:$1048576,MATCH($A816,'Data Entry'!$A:$A,0),MATCH(W$1&amp;"After",'Data Entry'!$1:$1,0))=5 ),0,1)</f>
        <v>#N/A</v>
      </c>
      <c r="X816" s="61" t="e">
        <f>IF(OR($C816&lt;&gt;1,ISBLANK(INDEX('Data Entry'!$1:$1048576,MATCH($A816,'Data Entry'!$A:$A,0),MATCH(X$1&amp;"Before",'Data Entry'!$1:$1,0))),ISBLANK(INDEX('Data Entry'!$1:$1048576,MATCH($A816,'Data Entry'!$A:$A,0),MATCH(X$1&amp;"After",'Data Entry'!$1:$1,0))), INDEX('Data Entry'!$1:$1048576,MATCH($A816,'Data Entry'!$A:$A,0),MATCH(X$1&amp;"Before",'Data Entry'!$1:$1,0)) = 5,INDEX('Data Entry'!$1:$1048576,MATCH($A816,'Data Entry'!$A:$A,0),MATCH(X$1&amp;"After",'Data Entry'!$1:$1,0))=5 ),0,1)</f>
        <v>#N/A</v>
      </c>
      <c r="Y816" s="61" t="e">
        <f>IF(OR($C816&lt;&gt;1,ISBLANK(INDEX('Data Entry'!$1:$1048576,MATCH($A816,'Data Entry'!$A:$A,0),MATCH(Y$1&amp;"Before",'Data Entry'!$1:$1,0))),ISBLANK(INDEX('Data Entry'!$1:$1048576,MATCH($A816,'Data Entry'!$A:$A,0),MATCH(Y$1&amp;"After",'Data Entry'!$1:$1,0))), INDEX('Data Entry'!$1:$1048576,MATCH($A816,'Data Entry'!$A:$A,0),MATCH(Y$1&amp;"Before",'Data Entry'!$1:$1,0)) = 5,INDEX('Data Entry'!$1:$1048576,MATCH($A816,'Data Entry'!$A:$A,0),MATCH(Y$1&amp;"After",'Data Entry'!$1:$1,0))=5 ),0,1)</f>
        <v>#N/A</v>
      </c>
      <c r="Z816" s="61" t="e">
        <f>IF(OR($C816&lt;&gt;1,ISBLANK(INDEX('Data Entry'!$1:$1048576,MATCH($A816,'Data Entry'!$A:$A,0),MATCH(Z$1&amp;"Before",'Data Entry'!$1:$1,0))),ISBLANK(INDEX('Data Entry'!$1:$1048576,MATCH($A816,'Data Entry'!$A:$A,0),MATCH(Z$1&amp;"After",'Data Entry'!$1:$1,0))), INDEX('Data Entry'!$1:$1048576,MATCH($A816,'Data Entry'!$A:$A,0),MATCH(Z$1&amp;"Before",'Data Entry'!$1:$1,0)) = 5,INDEX('Data Entry'!$1:$1048576,MATCH($A816,'Data Entry'!$A:$A,0),MATCH(Z$1&amp;"After",'Data Entry'!$1:$1,0))=5 ),0,1)</f>
        <v>#N/A</v>
      </c>
      <c r="AA816" s="61" t="e">
        <f>IF(OR($C816&lt;&gt;1,ISBLANK(INDEX('Data Entry'!$1:$1048576,MATCH($A816,'Data Entry'!$A:$A,0),MATCH(AA$1&amp;"Before",'Data Entry'!$1:$1,0))),ISBLANK(INDEX('Data Entry'!$1:$1048576,MATCH($A816,'Data Entry'!$A:$A,0),MATCH(AA$1&amp;"After",'Data Entry'!$1:$1,0))), INDEX('Data Entry'!$1:$1048576,MATCH($A816,'Data Entry'!$A:$A,0),MATCH(AA$1&amp;"Before",'Data Entry'!$1:$1,0)) = 5,INDEX('Data Entry'!$1:$1048576,MATCH($A816,'Data Entry'!$A:$A,0),MATCH(AA$1&amp;"After",'Data Entry'!$1:$1,0))=5 ),0,1)</f>
        <v>#N/A</v>
      </c>
      <c r="AB816" s="61" t="e">
        <f>IF(OR($C816&lt;&gt;1,ISBLANK(INDEX('Data Entry'!$1:$1048576,MATCH($A816,'Data Entry'!$A:$A,0),MATCH(AB$1&amp;"Before",'Data Entry'!$1:$1,0))),ISBLANK(INDEX('Data Entry'!$1:$1048576,MATCH($A816,'Data Entry'!$A:$A,0),MATCH(AB$1&amp;"After",'Data Entry'!$1:$1,0))), INDEX('Data Entry'!$1:$1048576,MATCH($A816,'Data Entry'!$A:$A,0),MATCH(AB$1&amp;"Before",'Data Entry'!$1:$1,0)) = 5,INDEX('Data Entry'!$1:$1048576,MATCH($A816,'Data Entry'!$A:$A,0),MATCH(AB$1&amp;"After",'Data Entry'!$1:$1,0))=5 ),0,1)</f>
        <v>#N/A</v>
      </c>
      <c r="AC816" s="61" t="e">
        <f>IF(OR($C816&lt;&gt;1,ISBLANK(INDEX('Data Entry'!$1:$1048576,MATCH($A816,'Data Entry'!$A:$A,0),MATCH(AC$1&amp;"Before",'Data Entry'!$1:$1,0))),ISBLANK(INDEX('Data Entry'!$1:$1048576,MATCH($A816,'Data Entry'!$A:$A,0),MATCH(AC$1&amp;"After",'Data Entry'!$1:$1,0))), INDEX('Data Entry'!$1:$1048576,MATCH($A816,'Data Entry'!$A:$A,0),MATCH(AC$1&amp;"Before",'Data Entry'!$1:$1,0)) = 5,INDEX('Data Entry'!$1:$1048576,MATCH($A816,'Data Entry'!$A:$A,0),MATCH(AC$1&amp;"After",'Data Entry'!$1:$1,0))=5 ),0,1)</f>
        <v>#N/A</v>
      </c>
      <c r="AD816" s="61" t="e">
        <f>IF(OR($C816&lt;&gt;1,ISBLANK(INDEX('Data Entry'!$1:$1048576,MATCH($A816,'Data Entry'!$A:$A,0),MATCH(AD$1&amp;"Before",'Data Entry'!$1:$1,0))),ISBLANK(INDEX('Data Entry'!$1:$1048576,MATCH($A816,'Data Entry'!$A:$A,0),MATCH(AD$1&amp;"After",'Data Entry'!$1:$1,0))), INDEX('Data Entry'!$1:$1048576,MATCH($A816,'Data Entry'!$A:$A,0),MATCH(AD$1&amp;"Before",'Data Entry'!$1:$1,0)) = 5,INDEX('Data Entry'!$1:$1048576,MATCH($A816,'Data Entry'!$A:$A,0),MATCH(AD$1&amp;"After",'Data Entry'!$1:$1,0))=5 ),0,1)</f>
        <v>#N/A</v>
      </c>
      <c r="AE816" s="61" t="e">
        <f>IF(OR($C816&lt;&gt;1,ISBLANK(INDEX('Data Entry'!$1:$1048576,MATCH($A816,'Data Entry'!$A:$A,0),MATCH(AE$1&amp;"Before",'Data Entry'!$1:$1,0))),ISBLANK(INDEX('Data Entry'!$1:$1048576,MATCH($A816,'Data Entry'!$A:$A,0),MATCH(AE$1&amp;"After",'Data Entry'!$1:$1,0))), INDEX('Data Entry'!$1:$1048576,MATCH($A816,'Data Entry'!$A:$A,0),MATCH(AE$1&amp;"Before",'Data Entry'!$1:$1,0)) = 5,INDEX('Data Entry'!$1:$1048576,MATCH($A816,'Data Entry'!$A:$A,0),MATCH(AE$1&amp;"After",'Data Entry'!$1:$1,0))=5 ),0,1)</f>
        <v>#N/A</v>
      </c>
      <c r="AF816" s="61" t="e">
        <f>IF(OR($C816&lt;&gt;1,ISBLANK(INDEX('Data Entry'!$1:$1048576,MATCH($A816,'Data Entry'!$A:$A,0),MATCH(AF$1&amp;"Before",'Data Entry'!$1:$1,0))),ISBLANK(INDEX('Data Entry'!$1:$1048576,MATCH($A816,'Data Entry'!$A:$A,0),MATCH(AF$1&amp;"After",'Data Entry'!$1:$1,0))), INDEX('Data Entry'!$1:$1048576,MATCH($A816,'Data Entry'!$A:$A,0),MATCH(AF$1&amp;"Before",'Data Entry'!$1:$1,0)) = 5,INDEX('Data Entry'!$1:$1048576,MATCH($A816,'Data Entry'!$A:$A,0),MATCH(AF$1&amp;"After",'Data Entry'!$1:$1,0))=5 ),0,1)</f>
        <v>#N/A</v>
      </c>
      <c r="AG816" s="61" t="e">
        <f>IF(OR($C816&lt;&gt;1,ISBLANK(INDEX('Data Entry'!$1:$1048576,MATCH($A816,'Data Entry'!$A:$A,0),MATCH(AG$1&amp;"Before",'Data Entry'!$1:$1,0))),ISBLANK(INDEX('Data Entry'!$1:$1048576,MATCH($A816,'Data Entry'!$A:$A,0),MATCH(AG$1&amp;"After",'Data Entry'!$1:$1,0))), INDEX('Data Entry'!$1:$1048576,MATCH($A816,'Data Entry'!$A:$A,0),MATCH(AG$1&amp;"Before",'Data Entry'!$1:$1,0)) = 5,INDEX('Data Entry'!$1:$1048576,MATCH($A816,'Data Entry'!$A:$A,0),MATCH(AG$1&amp;"After",'Data Entry'!$1:$1,0))=5 ),0,1)</f>
        <v>#N/A</v>
      </c>
      <c r="AH816" s="61" t="e">
        <f>IF(OR($C816&lt;&gt;1,ISBLANK(INDEX('Data Entry'!$1:$1048576,MATCH($A816,'Data Entry'!$A:$A,0),MATCH(AH$1&amp;"Before",'Data Entry'!$1:$1,0))),ISBLANK(INDEX('Data Entry'!$1:$1048576,MATCH($A816,'Data Entry'!$A:$A,0),MATCH(AH$1&amp;"After",'Data Entry'!$1:$1,0))), INDEX('Data Entry'!$1:$1048576,MATCH($A816,'Data Entry'!$A:$A,0),MATCH(AH$1&amp;"Before",'Data Entry'!$1:$1,0)) = 5,INDEX('Data Entry'!$1:$1048576,MATCH($A816,'Data Entry'!$A:$A,0),MATCH(AH$1&amp;"After",'Data Entry'!$1:$1,0))=5 ),0,1)</f>
        <v>#N/A</v>
      </c>
      <c r="AI816" s="61" t="e">
        <f>IF(OR($C816&lt;&gt;1,ISBLANK(INDEX('Data Entry'!$1:$1048576,MATCH($A816,'Data Entry'!$A:$A,0),MATCH(AI$1&amp;"Before",'Data Entry'!$1:$1,0))),ISBLANK(INDEX('Data Entry'!$1:$1048576,MATCH($A816,'Data Entry'!$A:$A,0),MATCH(AI$1&amp;"After",'Data Entry'!$1:$1,0))), INDEX('Data Entry'!$1:$1048576,MATCH($A816,'Data Entry'!$A:$A,0),MATCH(AI$1&amp;"Before",'Data Entry'!$1:$1,0)) = 5,INDEX('Data Entry'!$1:$1048576,MATCH($A816,'Data Entry'!$A:$A,0),MATCH(AI$1&amp;"After",'Data Entry'!$1:$1,0))=5 ),0,1)</f>
        <v>#N/A</v>
      </c>
      <c r="AJ816" s="61" t="e">
        <f>IF(OR($C816&lt;&gt;1,ISBLANK(INDEX('Data Entry'!$1:$1048576,MATCH($A816,'Data Entry'!$A:$A,0),MATCH(AJ$1&amp;"Before",'Data Entry'!$1:$1,0))),ISBLANK(INDEX('Data Entry'!$1:$1048576,MATCH($A816,'Data Entry'!$A:$A,0),MATCH(AJ$1&amp;"After",'Data Entry'!$1:$1,0))), INDEX('Data Entry'!$1:$1048576,MATCH($A816,'Data Entry'!$A:$A,0),MATCH(AJ$1&amp;"Before",'Data Entry'!$1:$1,0)) = 5,INDEX('Data Entry'!$1:$1048576,MATCH($A816,'Data Entry'!$A:$A,0),MATCH(AJ$1&amp;"After",'Data Entry'!$1:$1,0))=5 ),0,1)</f>
        <v>#N/A</v>
      </c>
      <c r="AK816" s="61" t="e">
        <f>IF(OR($C816&lt;&gt;1,ISBLANK(INDEX('Data Entry'!$1:$1048576,MATCH($A816,'Data Entry'!$A:$A,0),MATCH(AK$1&amp;"Before",'Data Entry'!$1:$1,0))),ISBLANK(INDEX('Data Entry'!$1:$1048576,MATCH($A816,'Data Entry'!$A:$A,0),MATCH(AK$1&amp;"After",'Data Entry'!$1:$1,0))), INDEX('Data Entry'!$1:$1048576,MATCH($A816,'Data Entry'!$A:$A,0),MATCH(AK$1&amp;"Before",'Data Entry'!$1:$1,0)) = 5,INDEX('Data Entry'!$1:$1048576,MATCH($A816,'Data Entry'!$A:$A,0),MATCH(AK$1&amp;"After",'Data Entry'!$1:$1,0))=5 ),0,1)</f>
        <v>#N/A</v>
      </c>
      <c r="AL816" s="61" t="e">
        <f>IF(OR($C816&lt;&gt;1,ISBLANK(INDEX('Data Entry'!$1:$1048576,MATCH($A816,'Data Entry'!$A:$A,0),MATCH(AL$1&amp;"Before",'Data Entry'!$1:$1,0))),ISBLANK(INDEX('Data Entry'!$1:$1048576,MATCH($A816,'Data Entry'!$A:$A,0),MATCH(AL$1&amp;"After",'Data Entry'!$1:$1,0))), INDEX('Data Entry'!$1:$1048576,MATCH($A816,'Data Entry'!$A:$A,0),MATCH(AL$1&amp;"Before",'Data Entry'!$1:$1,0)) = 5,INDEX('Data Entry'!$1:$1048576,MATCH($A816,'Data Entry'!$A:$A,0),MATCH(AL$1&amp;"After",'Data Entry'!$1:$1,0))=5 ),0,1)</f>
        <v>#N/A</v>
      </c>
      <c r="AM816" s="61" t="e">
        <f>IF(OR($C816&lt;&gt;1,ISBLANK(INDEX('Data Entry'!$1:$1048576,MATCH($A816,'Data Entry'!$A:$A,0),MATCH(AM$1&amp;"Before",'Data Entry'!$1:$1,0))),ISBLANK(INDEX('Data Entry'!$1:$1048576,MATCH($A816,'Data Entry'!$A:$A,0),MATCH(AM$1&amp;"After",'Data Entry'!$1:$1,0))), INDEX('Data Entry'!$1:$1048576,MATCH($A816,'Data Entry'!$A:$A,0),MATCH(AM$1&amp;"Before",'Data Entry'!$1:$1,0)) = 5,INDEX('Data Entry'!$1:$1048576,MATCH($A816,'Data Entry'!$A:$A,0),MATCH(AM$1&amp;"After",'Data Entry'!$1:$1,0))=5 ),0,1)</f>
        <v>#N/A</v>
      </c>
      <c r="AN816" s="61">
        <f>IF(OR($C816&lt;&gt;1,ISBLANK(INDEX('Data Entry'!$1:$1048576,MATCH($A816,'Data Entry'!$A:$A,0),MATCH(AN$1&amp;"Before",'Data Entry'!$1:$1,0))),ISBLANK(INDEX('Data Entry'!$1:$1048576,MATCH($A816,'Data Entry'!$A:$A,0),MATCH(AN$1&amp;"After",'Data Entry'!$1:$1,0)))),0,1)</f>
        <v>0</v>
      </c>
      <c r="AO816" s="61">
        <f>IF(OR($C816&lt;&gt;1,ISBLANK(INDEX('Data Entry'!$1:$1048576,MATCH($A816,'Data Entry'!$A:$A,0),MATCH(AO$1&amp;"After",'Data Entry'!$1:$1,0)))),0,1)</f>
        <v>0</v>
      </c>
      <c r="AP816" s="61">
        <f>IF(OR($C816&lt;&gt;1,ISBLANK(INDEX('Data Entry'!$1:$1048576,MATCH($A816,'Data Entry'!$A:$A,0),MATCH(AP$1&amp;"After",'Data Entry'!$1:$1,0)))),0,1)</f>
        <v>0</v>
      </c>
      <c r="AQ816" s="61">
        <f>IF(OR($C816&lt;&gt;1,ISBLANK(INDEX('Data Entry'!$1:$1048576,MATCH($A816,'Data Entry'!$A:$A,0),MATCH(AQ$1&amp;"After",'Data Entry'!$1:$1,0)))),0,1)</f>
        <v>0</v>
      </c>
      <c r="AR816" s="61">
        <f>IF(OR($C816&lt;&gt;1,ISBLANK(INDEX('Data Entry'!$1:$1048576,MATCH($A816,'Data Entry'!$A:$A,0),MATCH(AR$1&amp;"After",'Data Entry'!$1:$1,0)))),0,1)</f>
        <v>0</v>
      </c>
      <c r="AS816" s="61">
        <f>IF(OR($C816&lt;&gt;1,ISBLANK(INDEX('Data Entry'!$1:$1048576,MATCH($A816,'Data Entry'!$A:$A,0),MATCH(AS$1&amp;"After",'Data Entry'!$1:$1,0)))),0,1)</f>
        <v>0</v>
      </c>
      <c r="AT816" s="61">
        <f>IF(OR($C816&lt;&gt;1,ISBLANK(INDEX('Data Entry'!$1:$1048576,MATCH($A816,'Data Entry'!$A:$A,0),MATCH(AT$1&amp;"After",'Data Entry'!$1:$1,0)))),0,1)</f>
        <v>0</v>
      </c>
    </row>
    <row r="817" spans="1:46" x14ac:dyDescent="0.35">
      <c r="A817" s="70">
        <f>'Data Entry'!A821</f>
        <v>816</v>
      </c>
      <c r="B817" s="61">
        <f>'Data Entry'!BF821</f>
        <v>0</v>
      </c>
      <c r="C817" s="61">
        <f t="shared" si="12"/>
        <v>0</v>
      </c>
      <c r="D817" s="61">
        <f>IF(SUM('Data Entry'!$D821:$AT821) = 0,0,1)</f>
        <v>0</v>
      </c>
      <c r="E817" s="61">
        <f>IF(OR($C817&lt;&gt;1,ISBLANK(INDEX('Data Entry'!$1:$1048576,MATCH($A817,'Data Entry'!$A:$A,0),MATCH(E$1&amp;"Before",'Data Entry'!$1:$1,0))),ISBLANK(INDEX('Data Entry'!$1:$1048576,MATCH($A817,'Data Entry'!$A:$A,0),MATCH(E$1&amp;"After",'Data Entry'!$1:$1,0))), INDEX('Data Entry'!$1:$1048576,MATCH($A817,'Data Entry'!$A:$A,0),MATCH(E$1&amp;"Before",'Data Entry'!$1:$1,0)) = 5,INDEX('Data Entry'!$1:$1048576,MATCH($A817,'Data Entry'!$A:$A,0),MATCH(E$1&amp;"After",'Data Entry'!$1:$1,0))=5 ),0,1)</f>
        <v>0</v>
      </c>
      <c r="F817" s="61">
        <f>IF(OR($C817&lt;&gt;1,ISBLANK(INDEX('Data Entry'!$1:$1048576,MATCH($A817,'Data Entry'!$A:$A,0),MATCH(F$1&amp;"Before",'Data Entry'!$1:$1,0))),ISBLANK(INDEX('Data Entry'!$1:$1048576,MATCH($A817,'Data Entry'!$A:$A,0),MATCH(F$1&amp;"After",'Data Entry'!$1:$1,0))), INDEX('Data Entry'!$1:$1048576,MATCH($A817,'Data Entry'!$A:$A,0),MATCH(F$1&amp;"Before",'Data Entry'!$1:$1,0)) = 5,INDEX('Data Entry'!$1:$1048576,MATCH($A817,'Data Entry'!$A:$A,0),MATCH(F$1&amp;"After",'Data Entry'!$1:$1,0))=5 ),0,1)</f>
        <v>0</v>
      </c>
      <c r="G817" s="61">
        <f>IF(OR($C817&lt;&gt;1,ISBLANK(INDEX('Data Entry'!$1:$1048576,MATCH($A817,'Data Entry'!$A:$A,0),MATCH(G$1&amp;"Before",'Data Entry'!$1:$1,0))),ISBLANK(INDEX('Data Entry'!$1:$1048576,MATCH($A817,'Data Entry'!$A:$A,0),MATCH(G$1&amp;"After",'Data Entry'!$1:$1,0))), INDEX('Data Entry'!$1:$1048576,MATCH($A817,'Data Entry'!$A:$A,0),MATCH(G$1&amp;"Before",'Data Entry'!$1:$1,0)) = 5,INDEX('Data Entry'!$1:$1048576,MATCH($A817,'Data Entry'!$A:$A,0),MATCH(G$1&amp;"After",'Data Entry'!$1:$1,0))=5 ),0,1)</f>
        <v>0</v>
      </c>
      <c r="H817" s="61">
        <f>IF(OR($C817&lt;&gt;1,ISBLANK(INDEX('Data Entry'!$1:$1048576,MATCH($A817,'Data Entry'!$A:$A,0),MATCH(H$1&amp;"Before",'Data Entry'!$1:$1,0))),ISBLANK(INDEX('Data Entry'!$1:$1048576,MATCH($A817,'Data Entry'!$A:$A,0),MATCH(H$1&amp;"After",'Data Entry'!$1:$1,0))), INDEX('Data Entry'!$1:$1048576,MATCH($A817,'Data Entry'!$A:$A,0),MATCH(H$1&amp;"Before",'Data Entry'!$1:$1,0)) = 5,INDEX('Data Entry'!$1:$1048576,MATCH($A817,'Data Entry'!$A:$A,0),MATCH(H$1&amp;"After",'Data Entry'!$1:$1,0))=5 ),0,1)</f>
        <v>0</v>
      </c>
      <c r="I817" s="61">
        <f>IF(OR($C817&lt;&gt;1,ISBLANK(INDEX('Data Entry'!$1:$1048576,MATCH($A817,'Data Entry'!$A:$A,0),MATCH(I$1&amp;"Before",'Data Entry'!$1:$1,0))),ISBLANK(INDEX('Data Entry'!$1:$1048576,MATCH($A817,'Data Entry'!$A:$A,0),MATCH(I$1&amp;"After",'Data Entry'!$1:$1,0))), INDEX('Data Entry'!$1:$1048576,MATCH($A817,'Data Entry'!$A:$A,0),MATCH(I$1&amp;"Before",'Data Entry'!$1:$1,0)) = 5,INDEX('Data Entry'!$1:$1048576,MATCH($A817,'Data Entry'!$A:$A,0),MATCH(I$1&amp;"After",'Data Entry'!$1:$1,0))=5 ),0,1)</f>
        <v>0</v>
      </c>
      <c r="J817" s="61">
        <f>IF(OR($C817&lt;&gt;1,ISBLANK(INDEX('Data Entry'!$1:$1048576,MATCH($A817,'Data Entry'!$A:$A,0),MATCH(J$1&amp;"Before",'Data Entry'!$1:$1,0))),ISBLANK(INDEX('Data Entry'!$1:$1048576,MATCH($A817,'Data Entry'!$A:$A,0),MATCH(J$1&amp;"After",'Data Entry'!$1:$1,0))), INDEX('Data Entry'!$1:$1048576,MATCH($A817,'Data Entry'!$A:$A,0),MATCH(J$1&amp;"Before",'Data Entry'!$1:$1,0)) = 5,INDEX('Data Entry'!$1:$1048576,MATCH($A817,'Data Entry'!$A:$A,0),MATCH(J$1&amp;"After",'Data Entry'!$1:$1,0))=5 ),0,1)</f>
        <v>0</v>
      </c>
      <c r="K817" s="61">
        <f>IF(OR($C817&lt;&gt;1,ISBLANK(INDEX('Data Entry'!$1:$1048576,MATCH($A817,'Data Entry'!$A:$A,0),MATCH(K$1&amp;"Before",'Data Entry'!$1:$1,0))),ISBLANK(INDEX('Data Entry'!$1:$1048576,MATCH($A817,'Data Entry'!$A:$A,0),MATCH(K$1&amp;"After",'Data Entry'!$1:$1,0))), INDEX('Data Entry'!$1:$1048576,MATCH($A817,'Data Entry'!$A:$A,0),MATCH(K$1&amp;"Before",'Data Entry'!$1:$1,0)) = 5,INDEX('Data Entry'!$1:$1048576,MATCH($A817,'Data Entry'!$A:$A,0),MATCH(K$1&amp;"After",'Data Entry'!$1:$1,0))=5 ),0,1)</f>
        <v>0</v>
      </c>
      <c r="L817" s="61">
        <f>IF(OR($C817&lt;&gt;1,ISBLANK(INDEX('Data Entry'!$1:$1048576,MATCH($A817,'Data Entry'!$A:$A,0),MATCH(L$1&amp;"Before",'Data Entry'!$1:$1,0))),ISBLANK(INDEX('Data Entry'!$1:$1048576,MATCH($A817,'Data Entry'!$A:$A,0),MATCH(L$1&amp;"After",'Data Entry'!$1:$1,0))), INDEX('Data Entry'!$1:$1048576,MATCH($A817,'Data Entry'!$A:$A,0),MATCH(L$1&amp;"Before",'Data Entry'!$1:$1,0)) = 5,INDEX('Data Entry'!$1:$1048576,MATCH($A817,'Data Entry'!$A:$A,0),MATCH(L$1&amp;"After",'Data Entry'!$1:$1,0))=5 ),0,1)</f>
        <v>0</v>
      </c>
      <c r="M817" s="61">
        <f>IF(OR($C817&lt;&gt;1,ISBLANK(INDEX('Data Entry'!$1:$1048576,MATCH($A817,'Data Entry'!$A:$A,0),MATCH(M$1&amp;"Before",'Data Entry'!$1:$1,0))),ISBLANK(INDEX('Data Entry'!$1:$1048576,MATCH($A817,'Data Entry'!$A:$A,0),MATCH(M$1&amp;"After",'Data Entry'!$1:$1,0))), INDEX('Data Entry'!$1:$1048576,MATCH($A817,'Data Entry'!$A:$A,0),MATCH(M$1&amp;"Before",'Data Entry'!$1:$1,0)) = 5,INDEX('Data Entry'!$1:$1048576,MATCH($A817,'Data Entry'!$A:$A,0),MATCH(M$1&amp;"After",'Data Entry'!$1:$1,0))=5 ),0,1)</f>
        <v>0</v>
      </c>
      <c r="N817" s="61">
        <f>IF(OR($C817&lt;&gt;1,ISBLANK(INDEX('Data Entry'!$1:$1048576,MATCH($A817,'Data Entry'!$A:$A,0),MATCH(N$1&amp;"Before",'Data Entry'!$1:$1,0))),ISBLANK(INDEX('Data Entry'!$1:$1048576,MATCH($A817,'Data Entry'!$A:$A,0),MATCH(N$1&amp;"After",'Data Entry'!$1:$1,0))), INDEX('Data Entry'!$1:$1048576,MATCH($A817,'Data Entry'!$A:$A,0),MATCH(N$1&amp;"Before",'Data Entry'!$1:$1,0)) = 5,INDEX('Data Entry'!$1:$1048576,MATCH($A817,'Data Entry'!$A:$A,0),MATCH(N$1&amp;"After",'Data Entry'!$1:$1,0))=5 ),0,1)</f>
        <v>0</v>
      </c>
      <c r="O817" s="61">
        <f>IF(OR($C817&lt;&gt;1,ISBLANK(INDEX('Data Entry'!$1:$1048576,MATCH($A817,'Data Entry'!$A:$A,0),MATCH(O$1&amp;"Before",'Data Entry'!$1:$1,0))),ISBLANK(INDEX('Data Entry'!$1:$1048576,MATCH($A817,'Data Entry'!$A:$A,0),MATCH(O$1&amp;"After",'Data Entry'!$1:$1,0))), INDEX('Data Entry'!$1:$1048576,MATCH($A817,'Data Entry'!$A:$A,0),MATCH(O$1&amp;"Before",'Data Entry'!$1:$1,0)) = 5,INDEX('Data Entry'!$1:$1048576,MATCH($A817,'Data Entry'!$A:$A,0),MATCH(O$1&amp;"After",'Data Entry'!$1:$1,0))=5 ),0,1)</f>
        <v>0</v>
      </c>
      <c r="P817" s="61">
        <f>IF(OR($C817&lt;&gt;1,ISBLANK(INDEX('Data Entry'!$1:$1048576,MATCH($A817,'Data Entry'!$A:$A,0),MATCH(P$1&amp;"Before",'Data Entry'!$1:$1,0))),ISBLANK(INDEX('Data Entry'!$1:$1048576,MATCH($A817,'Data Entry'!$A:$A,0),MATCH(P$1&amp;"After",'Data Entry'!$1:$1,0))), INDEX('Data Entry'!$1:$1048576,MATCH($A817,'Data Entry'!$A:$A,0),MATCH(P$1&amp;"Before",'Data Entry'!$1:$1,0)) = 5,INDEX('Data Entry'!$1:$1048576,MATCH($A817,'Data Entry'!$A:$A,0),MATCH(P$1&amp;"After",'Data Entry'!$1:$1,0))=5 ),0,1)</f>
        <v>0</v>
      </c>
      <c r="Q817" s="61">
        <f>IF(OR($C817&lt;&gt;1,ISBLANK(INDEX('Data Entry'!$1:$1048576,MATCH($A817,'Data Entry'!$A:$A,0),MATCH(Q$1&amp;"Before",'Data Entry'!$1:$1,0))),ISBLANK(INDEX('Data Entry'!$1:$1048576,MATCH($A817,'Data Entry'!$A:$A,0),MATCH(Q$1&amp;"After",'Data Entry'!$1:$1,0))), INDEX('Data Entry'!$1:$1048576,MATCH($A817,'Data Entry'!$A:$A,0),MATCH(Q$1&amp;"Before",'Data Entry'!$1:$1,0)) = 5,INDEX('Data Entry'!$1:$1048576,MATCH($A817,'Data Entry'!$A:$A,0),MATCH(Q$1&amp;"After",'Data Entry'!$1:$1,0))=5 ),0,1)</f>
        <v>0</v>
      </c>
      <c r="R817" s="61">
        <f>IF(OR($C817&lt;&gt;1,ISBLANK(INDEX('Data Entry'!$1:$1048576,MATCH($A817,'Data Entry'!$A:$A,0),MATCH(R$1&amp;"Before",'Data Entry'!$1:$1,0))),ISBLANK(INDEX('Data Entry'!$1:$1048576,MATCH($A817,'Data Entry'!$A:$A,0),MATCH(R$1&amp;"After",'Data Entry'!$1:$1,0))), INDEX('Data Entry'!$1:$1048576,MATCH($A817,'Data Entry'!$A:$A,0),MATCH(R$1&amp;"Before",'Data Entry'!$1:$1,0)) = 5,INDEX('Data Entry'!$1:$1048576,MATCH($A817,'Data Entry'!$A:$A,0),MATCH(R$1&amp;"After",'Data Entry'!$1:$1,0))=5 ),0,1)</f>
        <v>0</v>
      </c>
      <c r="S817" s="61">
        <f>IF(OR($C817&lt;&gt;1,ISBLANK(INDEX('Data Entry'!$1:$1048576,MATCH($A817,'Data Entry'!$A:$A,0),MATCH(S$1&amp;"Before",'Data Entry'!$1:$1,0))),ISBLANK(INDEX('Data Entry'!$1:$1048576,MATCH($A817,'Data Entry'!$A:$A,0),MATCH(S$1&amp;"After",'Data Entry'!$1:$1,0))), INDEX('Data Entry'!$1:$1048576,MATCH($A817,'Data Entry'!$A:$A,0),MATCH(S$1&amp;"Before",'Data Entry'!$1:$1,0)) = 5,INDEX('Data Entry'!$1:$1048576,MATCH($A817,'Data Entry'!$A:$A,0),MATCH(S$1&amp;"After",'Data Entry'!$1:$1,0))=5 ),0,1)</f>
        <v>0</v>
      </c>
      <c r="T817" s="61">
        <f>IF(OR($C817&lt;&gt;1,ISBLANK(INDEX('Data Entry'!$1:$1048576,MATCH($A817,'Data Entry'!$A:$A,0),MATCH(T$1&amp;"Before",'Data Entry'!$1:$1,0))),ISBLANK(INDEX('Data Entry'!$1:$1048576,MATCH($A817,'Data Entry'!$A:$A,0),MATCH(T$1&amp;"After",'Data Entry'!$1:$1,0))), INDEX('Data Entry'!$1:$1048576,MATCH($A817,'Data Entry'!$A:$A,0),MATCH(T$1&amp;"Before",'Data Entry'!$1:$1,0)) = 5,INDEX('Data Entry'!$1:$1048576,MATCH($A817,'Data Entry'!$A:$A,0),MATCH(T$1&amp;"After",'Data Entry'!$1:$1,0))=5 ),0,1)</f>
        <v>0</v>
      </c>
      <c r="U817" s="61">
        <f>IF(OR($C817&lt;&gt;1,ISBLANK(INDEX('Data Entry'!$1:$1048576,MATCH($A817,'Data Entry'!$A:$A,0),MATCH(U$1&amp;"Before",'Data Entry'!$1:$1,0))),ISBLANK(INDEX('Data Entry'!$1:$1048576,MATCH($A817,'Data Entry'!$A:$A,0),MATCH(U$1&amp;"After",'Data Entry'!$1:$1,0))), INDEX('Data Entry'!$1:$1048576,MATCH($A817,'Data Entry'!$A:$A,0),MATCH(U$1&amp;"Before",'Data Entry'!$1:$1,0)) = 5,INDEX('Data Entry'!$1:$1048576,MATCH($A817,'Data Entry'!$A:$A,0),MATCH(U$1&amp;"After",'Data Entry'!$1:$1,0))=5 ),0,1)</f>
        <v>0</v>
      </c>
      <c r="V817" s="61" t="e">
        <f>IF(OR($C817&lt;&gt;1,ISBLANK(INDEX('Data Entry'!$1:$1048576,MATCH($A817,'Data Entry'!$A:$A,0),MATCH(V$1&amp;"Before",'Data Entry'!$1:$1,0))),ISBLANK(INDEX('Data Entry'!$1:$1048576,MATCH($A817,'Data Entry'!$A:$A,0),MATCH(V$1&amp;"After",'Data Entry'!$1:$1,0))), INDEX('Data Entry'!$1:$1048576,MATCH($A817,'Data Entry'!$A:$A,0),MATCH(V$1&amp;"Before",'Data Entry'!$1:$1,0)) = 5,INDEX('Data Entry'!$1:$1048576,MATCH($A817,'Data Entry'!$A:$A,0),MATCH(V$1&amp;"After",'Data Entry'!$1:$1,0))=5 ),0,1)</f>
        <v>#N/A</v>
      </c>
      <c r="W817" s="61" t="e">
        <f>IF(OR($C817&lt;&gt;1,ISBLANK(INDEX('Data Entry'!$1:$1048576,MATCH($A817,'Data Entry'!$A:$A,0),MATCH(W$1&amp;"Before",'Data Entry'!$1:$1,0))),ISBLANK(INDEX('Data Entry'!$1:$1048576,MATCH($A817,'Data Entry'!$A:$A,0),MATCH(W$1&amp;"After",'Data Entry'!$1:$1,0))), INDEX('Data Entry'!$1:$1048576,MATCH($A817,'Data Entry'!$A:$A,0),MATCH(W$1&amp;"Before",'Data Entry'!$1:$1,0)) = 5,INDEX('Data Entry'!$1:$1048576,MATCH($A817,'Data Entry'!$A:$A,0),MATCH(W$1&amp;"After",'Data Entry'!$1:$1,0))=5 ),0,1)</f>
        <v>#N/A</v>
      </c>
      <c r="X817" s="61" t="e">
        <f>IF(OR($C817&lt;&gt;1,ISBLANK(INDEX('Data Entry'!$1:$1048576,MATCH($A817,'Data Entry'!$A:$A,0),MATCH(X$1&amp;"Before",'Data Entry'!$1:$1,0))),ISBLANK(INDEX('Data Entry'!$1:$1048576,MATCH($A817,'Data Entry'!$A:$A,0),MATCH(X$1&amp;"After",'Data Entry'!$1:$1,0))), INDEX('Data Entry'!$1:$1048576,MATCH($A817,'Data Entry'!$A:$A,0),MATCH(X$1&amp;"Before",'Data Entry'!$1:$1,0)) = 5,INDEX('Data Entry'!$1:$1048576,MATCH($A817,'Data Entry'!$A:$A,0),MATCH(X$1&amp;"After",'Data Entry'!$1:$1,0))=5 ),0,1)</f>
        <v>#N/A</v>
      </c>
      <c r="Y817" s="61" t="e">
        <f>IF(OR($C817&lt;&gt;1,ISBLANK(INDEX('Data Entry'!$1:$1048576,MATCH($A817,'Data Entry'!$A:$A,0),MATCH(Y$1&amp;"Before",'Data Entry'!$1:$1,0))),ISBLANK(INDEX('Data Entry'!$1:$1048576,MATCH($A817,'Data Entry'!$A:$A,0),MATCH(Y$1&amp;"After",'Data Entry'!$1:$1,0))), INDEX('Data Entry'!$1:$1048576,MATCH($A817,'Data Entry'!$A:$A,0),MATCH(Y$1&amp;"Before",'Data Entry'!$1:$1,0)) = 5,INDEX('Data Entry'!$1:$1048576,MATCH($A817,'Data Entry'!$A:$A,0),MATCH(Y$1&amp;"After",'Data Entry'!$1:$1,0))=5 ),0,1)</f>
        <v>#N/A</v>
      </c>
      <c r="Z817" s="61" t="e">
        <f>IF(OR($C817&lt;&gt;1,ISBLANK(INDEX('Data Entry'!$1:$1048576,MATCH($A817,'Data Entry'!$A:$A,0),MATCH(Z$1&amp;"Before",'Data Entry'!$1:$1,0))),ISBLANK(INDEX('Data Entry'!$1:$1048576,MATCH($A817,'Data Entry'!$A:$A,0),MATCH(Z$1&amp;"After",'Data Entry'!$1:$1,0))), INDEX('Data Entry'!$1:$1048576,MATCH($A817,'Data Entry'!$A:$A,0),MATCH(Z$1&amp;"Before",'Data Entry'!$1:$1,0)) = 5,INDEX('Data Entry'!$1:$1048576,MATCH($A817,'Data Entry'!$A:$A,0),MATCH(Z$1&amp;"After",'Data Entry'!$1:$1,0))=5 ),0,1)</f>
        <v>#N/A</v>
      </c>
      <c r="AA817" s="61" t="e">
        <f>IF(OR($C817&lt;&gt;1,ISBLANK(INDEX('Data Entry'!$1:$1048576,MATCH($A817,'Data Entry'!$A:$A,0),MATCH(AA$1&amp;"Before",'Data Entry'!$1:$1,0))),ISBLANK(INDEX('Data Entry'!$1:$1048576,MATCH($A817,'Data Entry'!$A:$A,0),MATCH(AA$1&amp;"After",'Data Entry'!$1:$1,0))), INDEX('Data Entry'!$1:$1048576,MATCH($A817,'Data Entry'!$A:$A,0),MATCH(AA$1&amp;"Before",'Data Entry'!$1:$1,0)) = 5,INDEX('Data Entry'!$1:$1048576,MATCH($A817,'Data Entry'!$A:$A,0),MATCH(AA$1&amp;"After",'Data Entry'!$1:$1,0))=5 ),0,1)</f>
        <v>#N/A</v>
      </c>
      <c r="AB817" s="61" t="e">
        <f>IF(OR($C817&lt;&gt;1,ISBLANK(INDEX('Data Entry'!$1:$1048576,MATCH($A817,'Data Entry'!$A:$A,0),MATCH(AB$1&amp;"Before",'Data Entry'!$1:$1,0))),ISBLANK(INDEX('Data Entry'!$1:$1048576,MATCH($A817,'Data Entry'!$A:$A,0),MATCH(AB$1&amp;"After",'Data Entry'!$1:$1,0))), INDEX('Data Entry'!$1:$1048576,MATCH($A817,'Data Entry'!$A:$A,0),MATCH(AB$1&amp;"Before",'Data Entry'!$1:$1,0)) = 5,INDEX('Data Entry'!$1:$1048576,MATCH($A817,'Data Entry'!$A:$A,0),MATCH(AB$1&amp;"After",'Data Entry'!$1:$1,0))=5 ),0,1)</f>
        <v>#N/A</v>
      </c>
      <c r="AC817" s="61" t="e">
        <f>IF(OR($C817&lt;&gt;1,ISBLANK(INDEX('Data Entry'!$1:$1048576,MATCH($A817,'Data Entry'!$A:$A,0),MATCH(AC$1&amp;"Before",'Data Entry'!$1:$1,0))),ISBLANK(INDEX('Data Entry'!$1:$1048576,MATCH($A817,'Data Entry'!$A:$A,0),MATCH(AC$1&amp;"After",'Data Entry'!$1:$1,0))), INDEX('Data Entry'!$1:$1048576,MATCH($A817,'Data Entry'!$A:$A,0),MATCH(AC$1&amp;"Before",'Data Entry'!$1:$1,0)) = 5,INDEX('Data Entry'!$1:$1048576,MATCH($A817,'Data Entry'!$A:$A,0),MATCH(AC$1&amp;"After",'Data Entry'!$1:$1,0))=5 ),0,1)</f>
        <v>#N/A</v>
      </c>
      <c r="AD817" s="61" t="e">
        <f>IF(OR($C817&lt;&gt;1,ISBLANK(INDEX('Data Entry'!$1:$1048576,MATCH($A817,'Data Entry'!$A:$A,0),MATCH(AD$1&amp;"Before",'Data Entry'!$1:$1,0))),ISBLANK(INDEX('Data Entry'!$1:$1048576,MATCH($A817,'Data Entry'!$A:$A,0),MATCH(AD$1&amp;"After",'Data Entry'!$1:$1,0))), INDEX('Data Entry'!$1:$1048576,MATCH($A817,'Data Entry'!$A:$A,0),MATCH(AD$1&amp;"Before",'Data Entry'!$1:$1,0)) = 5,INDEX('Data Entry'!$1:$1048576,MATCH($A817,'Data Entry'!$A:$A,0),MATCH(AD$1&amp;"After",'Data Entry'!$1:$1,0))=5 ),0,1)</f>
        <v>#N/A</v>
      </c>
      <c r="AE817" s="61" t="e">
        <f>IF(OR($C817&lt;&gt;1,ISBLANK(INDEX('Data Entry'!$1:$1048576,MATCH($A817,'Data Entry'!$A:$A,0),MATCH(AE$1&amp;"Before",'Data Entry'!$1:$1,0))),ISBLANK(INDEX('Data Entry'!$1:$1048576,MATCH($A817,'Data Entry'!$A:$A,0),MATCH(AE$1&amp;"After",'Data Entry'!$1:$1,0))), INDEX('Data Entry'!$1:$1048576,MATCH($A817,'Data Entry'!$A:$A,0),MATCH(AE$1&amp;"Before",'Data Entry'!$1:$1,0)) = 5,INDEX('Data Entry'!$1:$1048576,MATCH($A817,'Data Entry'!$A:$A,0),MATCH(AE$1&amp;"After",'Data Entry'!$1:$1,0))=5 ),0,1)</f>
        <v>#N/A</v>
      </c>
      <c r="AF817" s="61" t="e">
        <f>IF(OR($C817&lt;&gt;1,ISBLANK(INDEX('Data Entry'!$1:$1048576,MATCH($A817,'Data Entry'!$A:$A,0),MATCH(AF$1&amp;"Before",'Data Entry'!$1:$1,0))),ISBLANK(INDEX('Data Entry'!$1:$1048576,MATCH($A817,'Data Entry'!$A:$A,0),MATCH(AF$1&amp;"After",'Data Entry'!$1:$1,0))), INDEX('Data Entry'!$1:$1048576,MATCH($A817,'Data Entry'!$A:$A,0),MATCH(AF$1&amp;"Before",'Data Entry'!$1:$1,0)) = 5,INDEX('Data Entry'!$1:$1048576,MATCH($A817,'Data Entry'!$A:$A,0),MATCH(AF$1&amp;"After",'Data Entry'!$1:$1,0))=5 ),0,1)</f>
        <v>#N/A</v>
      </c>
      <c r="AG817" s="61" t="e">
        <f>IF(OR($C817&lt;&gt;1,ISBLANK(INDEX('Data Entry'!$1:$1048576,MATCH($A817,'Data Entry'!$A:$A,0),MATCH(AG$1&amp;"Before",'Data Entry'!$1:$1,0))),ISBLANK(INDEX('Data Entry'!$1:$1048576,MATCH($A817,'Data Entry'!$A:$A,0),MATCH(AG$1&amp;"After",'Data Entry'!$1:$1,0))), INDEX('Data Entry'!$1:$1048576,MATCH($A817,'Data Entry'!$A:$A,0),MATCH(AG$1&amp;"Before",'Data Entry'!$1:$1,0)) = 5,INDEX('Data Entry'!$1:$1048576,MATCH($A817,'Data Entry'!$A:$A,0),MATCH(AG$1&amp;"After",'Data Entry'!$1:$1,0))=5 ),0,1)</f>
        <v>#N/A</v>
      </c>
      <c r="AH817" s="61" t="e">
        <f>IF(OR($C817&lt;&gt;1,ISBLANK(INDEX('Data Entry'!$1:$1048576,MATCH($A817,'Data Entry'!$A:$A,0),MATCH(AH$1&amp;"Before",'Data Entry'!$1:$1,0))),ISBLANK(INDEX('Data Entry'!$1:$1048576,MATCH($A817,'Data Entry'!$A:$A,0),MATCH(AH$1&amp;"After",'Data Entry'!$1:$1,0))), INDEX('Data Entry'!$1:$1048576,MATCH($A817,'Data Entry'!$A:$A,0),MATCH(AH$1&amp;"Before",'Data Entry'!$1:$1,0)) = 5,INDEX('Data Entry'!$1:$1048576,MATCH($A817,'Data Entry'!$A:$A,0),MATCH(AH$1&amp;"After",'Data Entry'!$1:$1,0))=5 ),0,1)</f>
        <v>#N/A</v>
      </c>
      <c r="AI817" s="61" t="e">
        <f>IF(OR($C817&lt;&gt;1,ISBLANK(INDEX('Data Entry'!$1:$1048576,MATCH($A817,'Data Entry'!$A:$A,0),MATCH(AI$1&amp;"Before",'Data Entry'!$1:$1,0))),ISBLANK(INDEX('Data Entry'!$1:$1048576,MATCH($A817,'Data Entry'!$A:$A,0),MATCH(AI$1&amp;"After",'Data Entry'!$1:$1,0))), INDEX('Data Entry'!$1:$1048576,MATCH($A817,'Data Entry'!$A:$A,0),MATCH(AI$1&amp;"Before",'Data Entry'!$1:$1,0)) = 5,INDEX('Data Entry'!$1:$1048576,MATCH($A817,'Data Entry'!$A:$A,0),MATCH(AI$1&amp;"After",'Data Entry'!$1:$1,0))=5 ),0,1)</f>
        <v>#N/A</v>
      </c>
      <c r="AJ817" s="61" t="e">
        <f>IF(OR($C817&lt;&gt;1,ISBLANK(INDEX('Data Entry'!$1:$1048576,MATCH($A817,'Data Entry'!$A:$A,0),MATCH(AJ$1&amp;"Before",'Data Entry'!$1:$1,0))),ISBLANK(INDEX('Data Entry'!$1:$1048576,MATCH($A817,'Data Entry'!$A:$A,0),MATCH(AJ$1&amp;"After",'Data Entry'!$1:$1,0))), INDEX('Data Entry'!$1:$1048576,MATCH($A817,'Data Entry'!$A:$A,0),MATCH(AJ$1&amp;"Before",'Data Entry'!$1:$1,0)) = 5,INDEX('Data Entry'!$1:$1048576,MATCH($A817,'Data Entry'!$A:$A,0),MATCH(AJ$1&amp;"After",'Data Entry'!$1:$1,0))=5 ),0,1)</f>
        <v>#N/A</v>
      </c>
      <c r="AK817" s="61" t="e">
        <f>IF(OR($C817&lt;&gt;1,ISBLANK(INDEX('Data Entry'!$1:$1048576,MATCH($A817,'Data Entry'!$A:$A,0),MATCH(AK$1&amp;"Before",'Data Entry'!$1:$1,0))),ISBLANK(INDEX('Data Entry'!$1:$1048576,MATCH($A817,'Data Entry'!$A:$A,0),MATCH(AK$1&amp;"After",'Data Entry'!$1:$1,0))), INDEX('Data Entry'!$1:$1048576,MATCH($A817,'Data Entry'!$A:$A,0),MATCH(AK$1&amp;"Before",'Data Entry'!$1:$1,0)) = 5,INDEX('Data Entry'!$1:$1048576,MATCH($A817,'Data Entry'!$A:$A,0),MATCH(AK$1&amp;"After",'Data Entry'!$1:$1,0))=5 ),0,1)</f>
        <v>#N/A</v>
      </c>
      <c r="AL817" s="61" t="e">
        <f>IF(OR($C817&lt;&gt;1,ISBLANK(INDEX('Data Entry'!$1:$1048576,MATCH($A817,'Data Entry'!$A:$A,0),MATCH(AL$1&amp;"Before",'Data Entry'!$1:$1,0))),ISBLANK(INDEX('Data Entry'!$1:$1048576,MATCH($A817,'Data Entry'!$A:$A,0),MATCH(AL$1&amp;"After",'Data Entry'!$1:$1,0))), INDEX('Data Entry'!$1:$1048576,MATCH($A817,'Data Entry'!$A:$A,0),MATCH(AL$1&amp;"Before",'Data Entry'!$1:$1,0)) = 5,INDEX('Data Entry'!$1:$1048576,MATCH($A817,'Data Entry'!$A:$A,0),MATCH(AL$1&amp;"After",'Data Entry'!$1:$1,0))=5 ),0,1)</f>
        <v>#N/A</v>
      </c>
      <c r="AM817" s="61" t="e">
        <f>IF(OR($C817&lt;&gt;1,ISBLANK(INDEX('Data Entry'!$1:$1048576,MATCH($A817,'Data Entry'!$A:$A,0),MATCH(AM$1&amp;"Before",'Data Entry'!$1:$1,0))),ISBLANK(INDEX('Data Entry'!$1:$1048576,MATCH($A817,'Data Entry'!$A:$A,0),MATCH(AM$1&amp;"After",'Data Entry'!$1:$1,0))), INDEX('Data Entry'!$1:$1048576,MATCH($A817,'Data Entry'!$A:$A,0),MATCH(AM$1&amp;"Before",'Data Entry'!$1:$1,0)) = 5,INDEX('Data Entry'!$1:$1048576,MATCH($A817,'Data Entry'!$A:$A,0),MATCH(AM$1&amp;"After",'Data Entry'!$1:$1,0))=5 ),0,1)</f>
        <v>#N/A</v>
      </c>
      <c r="AN817" s="61">
        <f>IF(OR($C817&lt;&gt;1,ISBLANK(INDEX('Data Entry'!$1:$1048576,MATCH($A817,'Data Entry'!$A:$A,0),MATCH(AN$1&amp;"Before",'Data Entry'!$1:$1,0))),ISBLANK(INDEX('Data Entry'!$1:$1048576,MATCH($A817,'Data Entry'!$A:$A,0),MATCH(AN$1&amp;"After",'Data Entry'!$1:$1,0)))),0,1)</f>
        <v>0</v>
      </c>
      <c r="AO817" s="61">
        <f>IF(OR($C817&lt;&gt;1,ISBLANK(INDEX('Data Entry'!$1:$1048576,MATCH($A817,'Data Entry'!$A:$A,0),MATCH(AO$1&amp;"After",'Data Entry'!$1:$1,0)))),0,1)</f>
        <v>0</v>
      </c>
      <c r="AP817" s="61">
        <f>IF(OR($C817&lt;&gt;1,ISBLANK(INDEX('Data Entry'!$1:$1048576,MATCH($A817,'Data Entry'!$A:$A,0),MATCH(AP$1&amp;"After",'Data Entry'!$1:$1,0)))),0,1)</f>
        <v>0</v>
      </c>
      <c r="AQ817" s="61">
        <f>IF(OR($C817&lt;&gt;1,ISBLANK(INDEX('Data Entry'!$1:$1048576,MATCH($A817,'Data Entry'!$A:$A,0),MATCH(AQ$1&amp;"After",'Data Entry'!$1:$1,0)))),0,1)</f>
        <v>0</v>
      </c>
      <c r="AR817" s="61">
        <f>IF(OR($C817&lt;&gt;1,ISBLANK(INDEX('Data Entry'!$1:$1048576,MATCH($A817,'Data Entry'!$A:$A,0),MATCH(AR$1&amp;"After",'Data Entry'!$1:$1,0)))),0,1)</f>
        <v>0</v>
      </c>
      <c r="AS817" s="61">
        <f>IF(OR($C817&lt;&gt;1,ISBLANK(INDEX('Data Entry'!$1:$1048576,MATCH($A817,'Data Entry'!$A:$A,0),MATCH(AS$1&amp;"After",'Data Entry'!$1:$1,0)))),0,1)</f>
        <v>0</v>
      </c>
      <c r="AT817" s="61">
        <f>IF(OR($C817&lt;&gt;1,ISBLANK(INDEX('Data Entry'!$1:$1048576,MATCH($A817,'Data Entry'!$A:$A,0),MATCH(AT$1&amp;"After",'Data Entry'!$1:$1,0)))),0,1)</f>
        <v>0</v>
      </c>
    </row>
    <row r="818" spans="1:46" x14ac:dyDescent="0.35">
      <c r="A818" s="70">
        <f>'Data Entry'!A822</f>
        <v>817</v>
      </c>
      <c r="B818" s="61">
        <f>'Data Entry'!BF822</f>
        <v>0</v>
      </c>
      <c r="C818" s="61">
        <f t="shared" si="12"/>
        <v>0</v>
      </c>
      <c r="D818" s="61">
        <f>IF(SUM('Data Entry'!$D822:$AT822) = 0,0,1)</f>
        <v>0</v>
      </c>
      <c r="E818" s="61">
        <f>IF(OR($C818&lt;&gt;1,ISBLANK(INDEX('Data Entry'!$1:$1048576,MATCH($A818,'Data Entry'!$A:$A,0),MATCH(E$1&amp;"Before",'Data Entry'!$1:$1,0))),ISBLANK(INDEX('Data Entry'!$1:$1048576,MATCH($A818,'Data Entry'!$A:$A,0),MATCH(E$1&amp;"After",'Data Entry'!$1:$1,0))), INDEX('Data Entry'!$1:$1048576,MATCH($A818,'Data Entry'!$A:$A,0),MATCH(E$1&amp;"Before",'Data Entry'!$1:$1,0)) = 5,INDEX('Data Entry'!$1:$1048576,MATCH($A818,'Data Entry'!$A:$A,0),MATCH(E$1&amp;"After",'Data Entry'!$1:$1,0))=5 ),0,1)</f>
        <v>0</v>
      </c>
      <c r="F818" s="61">
        <f>IF(OR($C818&lt;&gt;1,ISBLANK(INDEX('Data Entry'!$1:$1048576,MATCH($A818,'Data Entry'!$A:$A,0),MATCH(F$1&amp;"Before",'Data Entry'!$1:$1,0))),ISBLANK(INDEX('Data Entry'!$1:$1048576,MATCH($A818,'Data Entry'!$A:$A,0),MATCH(F$1&amp;"After",'Data Entry'!$1:$1,0))), INDEX('Data Entry'!$1:$1048576,MATCH($A818,'Data Entry'!$A:$A,0),MATCH(F$1&amp;"Before",'Data Entry'!$1:$1,0)) = 5,INDEX('Data Entry'!$1:$1048576,MATCH($A818,'Data Entry'!$A:$A,0),MATCH(F$1&amp;"After",'Data Entry'!$1:$1,0))=5 ),0,1)</f>
        <v>0</v>
      </c>
      <c r="G818" s="61">
        <f>IF(OR($C818&lt;&gt;1,ISBLANK(INDEX('Data Entry'!$1:$1048576,MATCH($A818,'Data Entry'!$A:$A,0),MATCH(G$1&amp;"Before",'Data Entry'!$1:$1,0))),ISBLANK(INDEX('Data Entry'!$1:$1048576,MATCH($A818,'Data Entry'!$A:$A,0),MATCH(G$1&amp;"After",'Data Entry'!$1:$1,0))), INDEX('Data Entry'!$1:$1048576,MATCH($A818,'Data Entry'!$A:$A,0),MATCH(G$1&amp;"Before",'Data Entry'!$1:$1,0)) = 5,INDEX('Data Entry'!$1:$1048576,MATCH($A818,'Data Entry'!$A:$A,0),MATCH(G$1&amp;"After",'Data Entry'!$1:$1,0))=5 ),0,1)</f>
        <v>0</v>
      </c>
      <c r="H818" s="61">
        <f>IF(OR($C818&lt;&gt;1,ISBLANK(INDEX('Data Entry'!$1:$1048576,MATCH($A818,'Data Entry'!$A:$A,0),MATCH(H$1&amp;"Before",'Data Entry'!$1:$1,0))),ISBLANK(INDEX('Data Entry'!$1:$1048576,MATCH($A818,'Data Entry'!$A:$A,0),MATCH(H$1&amp;"After",'Data Entry'!$1:$1,0))), INDEX('Data Entry'!$1:$1048576,MATCH($A818,'Data Entry'!$A:$A,0),MATCH(H$1&amp;"Before",'Data Entry'!$1:$1,0)) = 5,INDEX('Data Entry'!$1:$1048576,MATCH($A818,'Data Entry'!$A:$A,0),MATCH(H$1&amp;"After",'Data Entry'!$1:$1,0))=5 ),0,1)</f>
        <v>0</v>
      </c>
      <c r="I818" s="61">
        <f>IF(OR($C818&lt;&gt;1,ISBLANK(INDEX('Data Entry'!$1:$1048576,MATCH($A818,'Data Entry'!$A:$A,0),MATCH(I$1&amp;"Before",'Data Entry'!$1:$1,0))),ISBLANK(INDEX('Data Entry'!$1:$1048576,MATCH($A818,'Data Entry'!$A:$A,0),MATCH(I$1&amp;"After",'Data Entry'!$1:$1,0))), INDEX('Data Entry'!$1:$1048576,MATCH($A818,'Data Entry'!$A:$A,0),MATCH(I$1&amp;"Before",'Data Entry'!$1:$1,0)) = 5,INDEX('Data Entry'!$1:$1048576,MATCH($A818,'Data Entry'!$A:$A,0),MATCH(I$1&amp;"After",'Data Entry'!$1:$1,0))=5 ),0,1)</f>
        <v>0</v>
      </c>
      <c r="J818" s="61">
        <f>IF(OR($C818&lt;&gt;1,ISBLANK(INDEX('Data Entry'!$1:$1048576,MATCH($A818,'Data Entry'!$A:$A,0),MATCH(J$1&amp;"Before",'Data Entry'!$1:$1,0))),ISBLANK(INDEX('Data Entry'!$1:$1048576,MATCH($A818,'Data Entry'!$A:$A,0),MATCH(J$1&amp;"After",'Data Entry'!$1:$1,0))), INDEX('Data Entry'!$1:$1048576,MATCH($A818,'Data Entry'!$A:$A,0),MATCH(J$1&amp;"Before",'Data Entry'!$1:$1,0)) = 5,INDEX('Data Entry'!$1:$1048576,MATCH($A818,'Data Entry'!$A:$A,0),MATCH(J$1&amp;"After",'Data Entry'!$1:$1,0))=5 ),0,1)</f>
        <v>0</v>
      </c>
      <c r="K818" s="61">
        <f>IF(OR($C818&lt;&gt;1,ISBLANK(INDEX('Data Entry'!$1:$1048576,MATCH($A818,'Data Entry'!$A:$A,0),MATCH(K$1&amp;"Before",'Data Entry'!$1:$1,0))),ISBLANK(INDEX('Data Entry'!$1:$1048576,MATCH($A818,'Data Entry'!$A:$A,0),MATCH(K$1&amp;"After",'Data Entry'!$1:$1,0))), INDEX('Data Entry'!$1:$1048576,MATCH($A818,'Data Entry'!$A:$A,0),MATCH(K$1&amp;"Before",'Data Entry'!$1:$1,0)) = 5,INDEX('Data Entry'!$1:$1048576,MATCH($A818,'Data Entry'!$A:$A,0),MATCH(K$1&amp;"After",'Data Entry'!$1:$1,0))=5 ),0,1)</f>
        <v>0</v>
      </c>
      <c r="L818" s="61">
        <f>IF(OR($C818&lt;&gt;1,ISBLANK(INDEX('Data Entry'!$1:$1048576,MATCH($A818,'Data Entry'!$A:$A,0),MATCH(L$1&amp;"Before",'Data Entry'!$1:$1,0))),ISBLANK(INDEX('Data Entry'!$1:$1048576,MATCH($A818,'Data Entry'!$A:$A,0),MATCH(L$1&amp;"After",'Data Entry'!$1:$1,0))), INDEX('Data Entry'!$1:$1048576,MATCH($A818,'Data Entry'!$A:$A,0),MATCH(L$1&amp;"Before",'Data Entry'!$1:$1,0)) = 5,INDEX('Data Entry'!$1:$1048576,MATCH($A818,'Data Entry'!$A:$A,0),MATCH(L$1&amp;"After",'Data Entry'!$1:$1,0))=5 ),0,1)</f>
        <v>0</v>
      </c>
      <c r="M818" s="61">
        <f>IF(OR($C818&lt;&gt;1,ISBLANK(INDEX('Data Entry'!$1:$1048576,MATCH($A818,'Data Entry'!$A:$A,0),MATCH(M$1&amp;"Before",'Data Entry'!$1:$1,0))),ISBLANK(INDEX('Data Entry'!$1:$1048576,MATCH($A818,'Data Entry'!$A:$A,0),MATCH(M$1&amp;"After",'Data Entry'!$1:$1,0))), INDEX('Data Entry'!$1:$1048576,MATCH($A818,'Data Entry'!$A:$A,0),MATCH(M$1&amp;"Before",'Data Entry'!$1:$1,0)) = 5,INDEX('Data Entry'!$1:$1048576,MATCH($A818,'Data Entry'!$A:$A,0),MATCH(M$1&amp;"After",'Data Entry'!$1:$1,0))=5 ),0,1)</f>
        <v>0</v>
      </c>
      <c r="N818" s="61">
        <f>IF(OR($C818&lt;&gt;1,ISBLANK(INDEX('Data Entry'!$1:$1048576,MATCH($A818,'Data Entry'!$A:$A,0),MATCH(N$1&amp;"Before",'Data Entry'!$1:$1,0))),ISBLANK(INDEX('Data Entry'!$1:$1048576,MATCH($A818,'Data Entry'!$A:$A,0),MATCH(N$1&amp;"After",'Data Entry'!$1:$1,0))), INDEX('Data Entry'!$1:$1048576,MATCH($A818,'Data Entry'!$A:$A,0),MATCH(N$1&amp;"Before",'Data Entry'!$1:$1,0)) = 5,INDEX('Data Entry'!$1:$1048576,MATCH($A818,'Data Entry'!$A:$A,0),MATCH(N$1&amp;"After",'Data Entry'!$1:$1,0))=5 ),0,1)</f>
        <v>0</v>
      </c>
      <c r="O818" s="61">
        <f>IF(OR($C818&lt;&gt;1,ISBLANK(INDEX('Data Entry'!$1:$1048576,MATCH($A818,'Data Entry'!$A:$A,0),MATCH(O$1&amp;"Before",'Data Entry'!$1:$1,0))),ISBLANK(INDEX('Data Entry'!$1:$1048576,MATCH($A818,'Data Entry'!$A:$A,0),MATCH(O$1&amp;"After",'Data Entry'!$1:$1,0))), INDEX('Data Entry'!$1:$1048576,MATCH($A818,'Data Entry'!$A:$A,0),MATCH(O$1&amp;"Before",'Data Entry'!$1:$1,0)) = 5,INDEX('Data Entry'!$1:$1048576,MATCH($A818,'Data Entry'!$A:$A,0),MATCH(O$1&amp;"After",'Data Entry'!$1:$1,0))=5 ),0,1)</f>
        <v>0</v>
      </c>
      <c r="P818" s="61">
        <f>IF(OR($C818&lt;&gt;1,ISBLANK(INDEX('Data Entry'!$1:$1048576,MATCH($A818,'Data Entry'!$A:$A,0),MATCH(P$1&amp;"Before",'Data Entry'!$1:$1,0))),ISBLANK(INDEX('Data Entry'!$1:$1048576,MATCH($A818,'Data Entry'!$A:$A,0),MATCH(P$1&amp;"After",'Data Entry'!$1:$1,0))), INDEX('Data Entry'!$1:$1048576,MATCH($A818,'Data Entry'!$A:$A,0),MATCH(P$1&amp;"Before",'Data Entry'!$1:$1,0)) = 5,INDEX('Data Entry'!$1:$1048576,MATCH($A818,'Data Entry'!$A:$A,0),MATCH(P$1&amp;"After",'Data Entry'!$1:$1,0))=5 ),0,1)</f>
        <v>0</v>
      </c>
      <c r="Q818" s="61">
        <f>IF(OR($C818&lt;&gt;1,ISBLANK(INDEX('Data Entry'!$1:$1048576,MATCH($A818,'Data Entry'!$A:$A,0),MATCH(Q$1&amp;"Before",'Data Entry'!$1:$1,0))),ISBLANK(INDEX('Data Entry'!$1:$1048576,MATCH($A818,'Data Entry'!$A:$A,0),MATCH(Q$1&amp;"After",'Data Entry'!$1:$1,0))), INDEX('Data Entry'!$1:$1048576,MATCH($A818,'Data Entry'!$A:$A,0),MATCH(Q$1&amp;"Before",'Data Entry'!$1:$1,0)) = 5,INDEX('Data Entry'!$1:$1048576,MATCH($A818,'Data Entry'!$A:$A,0),MATCH(Q$1&amp;"After",'Data Entry'!$1:$1,0))=5 ),0,1)</f>
        <v>0</v>
      </c>
      <c r="R818" s="61">
        <f>IF(OR($C818&lt;&gt;1,ISBLANK(INDEX('Data Entry'!$1:$1048576,MATCH($A818,'Data Entry'!$A:$A,0),MATCH(R$1&amp;"Before",'Data Entry'!$1:$1,0))),ISBLANK(INDEX('Data Entry'!$1:$1048576,MATCH($A818,'Data Entry'!$A:$A,0),MATCH(R$1&amp;"After",'Data Entry'!$1:$1,0))), INDEX('Data Entry'!$1:$1048576,MATCH($A818,'Data Entry'!$A:$A,0),MATCH(R$1&amp;"Before",'Data Entry'!$1:$1,0)) = 5,INDEX('Data Entry'!$1:$1048576,MATCH($A818,'Data Entry'!$A:$A,0),MATCH(R$1&amp;"After",'Data Entry'!$1:$1,0))=5 ),0,1)</f>
        <v>0</v>
      </c>
      <c r="S818" s="61">
        <f>IF(OR($C818&lt;&gt;1,ISBLANK(INDEX('Data Entry'!$1:$1048576,MATCH($A818,'Data Entry'!$A:$A,0),MATCH(S$1&amp;"Before",'Data Entry'!$1:$1,0))),ISBLANK(INDEX('Data Entry'!$1:$1048576,MATCH($A818,'Data Entry'!$A:$A,0),MATCH(S$1&amp;"After",'Data Entry'!$1:$1,0))), INDEX('Data Entry'!$1:$1048576,MATCH($A818,'Data Entry'!$A:$A,0),MATCH(S$1&amp;"Before",'Data Entry'!$1:$1,0)) = 5,INDEX('Data Entry'!$1:$1048576,MATCH($A818,'Data Entry'!$A:$A,0),MATCH(S$1&amp;"After",'Data Entry'!$1:$1,0))=5 ),0,1)</f>
        <v>0</v>
      </c>
      <c r="T818" s="61">
        <f>IF(OR($C818&lt;&gt;1,ISBLANK(INDEX('Data Entry'!$1:$1048576,MATCH($A818,'Data Entry'!$A:$A,0),MATCH(T$1&amp;"Before",'Data Entry'!$1:$1,0))),ISBLANK(INDEX('Data Entry'!$1:$1048576,MATCH($A818,'Data Entry'!$A:$A,0),MATCH(T$1&amp;"After",'Data Entry'!$1:$1,0))), INDEX('Data Entry'!$1:$1048576,MATCH($A818,'Data Entry'!$A:$A,0),MATCH(T$1&amp;"Before",'Data Entry'!$1:$1,0)) = 5,INDEX('Data Entry'!$1:$1048576,MATCH($A818,'Data Entry'!$A:$A,0),MATCH(T$1&amp;"After",'Data Entry'!$1:$1,0))=5 ),0,1)</f>
        <v>0</v>
      </c>
      <c r="U818" s="61">
        <f>IF(OR($C818&lt;&gt;1,ISBLANK(INDEX('Data Entry'!$1:$1048576,MATCH($A818,'Data Entry'!$A:$A,0),MATCH(U$1&amp;"Before",'Data Entry'!$1:$1,0))),ISBLANK(INDEX('Data Entry'!$1:$1048576,MATCH($A818,'Data Entry'!$A:$A,0),MATCH(U$1&amp;"After",'Data Entry'!$1:$1,0))), INDEX('Data Entry'!$1:$1048576,MATCH($A818,'Data Entry'!$A:$A,0),MATCH(U$1&amp;"Before",'Data Entry'!$1:$1,0)) = 5,INDEX('Data Entry'!$1:$1048576,MATCH($A818,'Data Entry'!$A:$A,0),MATCH(U$1&amp;"After",'Data Entry'!$1:$1,0))=5 ),0,1)</f>
        <v>0</v>
      </c>
      <c r="V818" s="61" t="e">
        <f>IF(OR($C818&lt;&gt;1,ISBLANK(INDEX('Data Entry'!$1:$1048576,MATCH($A818,'Data Entry'!$A:$A,0),MATCH(V$1&amp;"Before",'Data Entry'!$1:$1,0))),ISBLANK(INDEX('Data Entry'!$1:$1048576,MATCH($A818,'Data Entry'!$A:$A,0),MATCH(V$1&amp;"After",'Data Entry'!$1:$1,0))), INDEX('Data Entry'!$1:$1048576,MATCH($A818,'Data Entry'!$A:$A,0),MATCH(V$1&amp;"Before",'Data Entry'!$1:$1,0)) = 5,INDEX('Data Entry'!$1:$1048576,MATCH($A818,'Data Entry'!$A:$A,0),MATCH(V$1&amp;"After",'Data Entry'!$1:$1,0))=5 ),0,1)</f>
        <v>#N/A</v>
      </c>
      <c r="W818" s="61" t="e">
        <f>IF(OR($C818&lt;&gt;1,ISBLANK(INDEX('Data Entry'!$1:$1048576,MATCH($A818,'Data Entry'!$A:$A,0),MATCH(W$1&amp;"Before",'Data Entry'!$1:$1,0))),ISBLANK(INDEX('Data Entry'!$1:$1048576,MATCH($A818,'Data Entry'!$A:$A,0),MATCH(W$1&amp;"After",'Data Entry'!$1:$1,0))), INDEX('Data Entry'!$1:$1048576,MATCH($A818,'Data Entry'!$A:$A,0),MATCH(W$1&amp;"Before",'Data Entry'!$1:$1,0)) = 5,INDEX('Data Entry'!$1:$1048576,MATCH($A818,'Data Entry'!$A:$A,0),MATCH(W$1&amp;"After",'Data Entry'!$1:$1,0))=5 ),0,1)</f>
        <v>#N/A</v>
      </c>
      <c r="X818" s="61" t="e">
        <f>IF(OR($C818&lt;&gt;1,ISBLANK(INDEX('Data Entry'!$1:$1048576,MATCH($A818,'Data Entry'!$A:$A,0),MATCH(X$1&amp;"Before",'Data Entry'!$1:$1,0))),ISBLANK(INDEX('Data Entry'!$1:$1048576,MATCH($A818,'Data Entry'!$A:$A,0),MATCH(X$1&amp;"After",'Data Entry'!$1:$1,0))), INDEX('Data Entry'!$1:$1048576,MATCH($A818,'Data Entry'!$A:$A,0),MATCH(X$1&amp;"Before",'Data Entry'!$1:$1,0)) = 5,INDEX('Data Entry'!$1:$1048576,MATCH($A818,'Data Entry'!$A:$A,0),MATCH(X$1&amp;"After",'Data Entry'!$1:$1,0))=5 ),0,1)</f>
        <v>#N/A</v>
      </c>
      <c r="Y818" s="61" t="e">
        <f>IF(OR($C818&lt;&gt;1,ISBLANK(INDEX('Data Entry'!$1:$1048576,MATCH($A818,'Data Entry'!$A:$A,0),MATCH(Y$1&amp;"Before",'Data Entry'!$1:$1,0))),ISBLANK(INDEX('Data Entry'!$1:$1048576,MATCH($A818,'Data Entry'!$A:$A,0),MATCH(Y$1&amp;"After",'Data Entry'!$1:$1,0))), INDEX('Data Entry'!$1:$1048576,MATCH($A818,'Data Entry'!$A:$A,0),MATCH(Y$1&amp;"Before",'Data Entry'!$1:$1,0)) = 5,INDEX('Data Entry'!$1:$1048576,MATCH($A818,'Data Entry'!$A:$A,0),MATCH(Y$1&amp;"After",'Data Entry'!$1:$1,0))=5 ),0,1)</f>
        <v>#N/A</v>
      </c>
      <c r="Z818" s="61" t="e">
        <f>IF(OR($C818&lt;&gt;1,ISBLANK(INDEX('Data Entry'!$1:$1048576,MATCH($A818,'Data Entry'!$A:$A,0),MATCH(Z$1&amp;"Before",'Data Entry'!$1:$1,0))),ISBLANK(INDEX('Data Entry'!$1:$1048576,MATCH($A818,'Data Entry'!$A:$A,0),MATCH(Z$1&amp;"After",'Data Entry'!$1:$1,0))), INDEX('Data Entry'!$1:$1048576,MATCH($A818,'Data Entry'!$A:$A,0),MATCH(Z$1&amp;"Before",'Data Entry'!$1:$1,0)) = 5,INDEX('Data Entry'!$1:$1048576,MATCH($A818,'Data Entry'!$A:$A,0),MATCH(Z$1&amp;"After",'Data Entry'!$1:$1,0))=5 ),0,1)</f>
        <v>#N/A</v>
      </c>
      <c r="AA818" s="61" t="e">
        <f>IF(OR($C818&lt;&gt;1,ISBLANK(INDEX('Data Entry'!$1:$1048576,MATCH($A818,'Data Entry'!$A:$A,0),MATCH(AA$1&amp;"Before",'Data Entry'!$1:$1,0))),ISBLANK(INDEX('Data Entry'!$1:$1048576,MATCH($A818,'Data Entry'!$A:$A,0),MATCH(AA$1&amp;"After",'Data Entry'!$1:$1,0))), INDEX('Data Entry'!$1:$1048576,MATCH($A818,'Data Entry'!$A:$A,0),MATCH(AA$1&amp;"Before",'Data Entry'!$1:$1,0)) = 5,INDEX('Data Entry'!$1:$1048576,MATCH($A818,'Data Entry'!$A:$A,0),MATCH(AA$1&amp;"After",'Data Entry'!$1:$1,0))=5 ),0,1)</f>
        <v>#N/A</v>
      </c>
      <c r="AB818" s="61" t="e">
        <f>IF(OR($C818&lt;&gt;1,ISBLANK(INDEX('Data Entry'!$1:$1048576,MATCH($A818,'Data Entry'!$A:$A,0),MATCH(AB$1&amp;"Before",'Data Entry'!$1:$1,0))),ISBLANK(INDEX('Data Entry'!$1:$1048576,MATCH($A818,'Data Entry'!$A:$A,0),MATCH(AB$1&amp;"After",'Data Entry'!$1:$1,0))), INDEX('Data Entry'!$1:$1048576,MATCH($A818,'Data Entry'!$A:$A,0),MATCH(AB$1&amp;"Before",'Data Entry'!$1:$1,0)) = 5,INDEX('Data Entry'!$1:$1048576,MATCH($A818,'Data Entry'!$A:$A,0),MATCH(AB$1&amp;"After",'Data Entry'!$1:$1,0))=5 ),0,1)</f>
        <v>#N/A</v>
      </c>
      <c r="AC818" s="61" t="e">
        <f>IF(OR($C818&lt;&gt;1,ISBLANK(INDEX('Data Entry'!$1:$1048576,MATCH($A818,'Data Entry'!$A:$A,0),MATCH(AC$1&amp;"Before",'Data Entry'!$1:$1,0))),ISBLANK(INDEX('Data Entry'!$1:$1048576,MATCH($A818,'Data Entry'!$A:$A,0),MATCH(AC$1&amp;"After",'Data Entry'!$1:$1,0))), INDEX('Data Entry'!$1:$1048576,MATCH($A818,'Data Entry'!$A:$A,0),MATCH(AC$1&amp;"Before",'Data Entry'!$1:$1,0)) = 5,INDEX('Data Entry'!$1:$1048576,MATCH($A818,'Data Entry'!$A:$A,0),MATCH(AC$1&amp;"After",'Data Entry'!$1:$1,0))=5 ),0,1)</f>
        <v>#N/A</v>
      </c>
      <c r="AD818" s="61" t="e">
        <f>IF(OR($C818&lt;&gt;1,ISBLANK(INDEX('Data Entry'!$1:$1048576,MATCH($A818,'Data Entry'!$A:$A,0),MATCH(AD$1&amp;"Before",'Data Entry'!$1:$1,0))),ISBLANK(INDEX('Data Entry'!$1:$1048576,MATCH($A818,'Data Entry'!$A:$A,0),MATCH(AD$1&amp;"After",'Data Entry'!$1:$1,0))), INDEX('Data Entry'!$1:$1048576,MATCH($A818,'Data Entry'!$A:$A,0),MATCH(AD$1&amp;"Before",'Data Entry'!$1:$1,0)) = 5,INDEX('Data Entry'!$1:$1048576,MATCH($A818,'Data Entry'!$A:$A,0),MATCH(AD$1&amp;"After",'Data Entry'!$1:$1,0))=5 ),0,1)</f>
        <v>#N/A</v>
      </c>
      <c r="AE818" s="61" t="e">
        <f>IF(OR($C818&lt;&gt;1,ISBLANK(INDEX('Data Entry'!$1:$1048576,MATCH($A818,'Data Entry'!$A:$A,0),MATCH(AE$1&amp;"Before",'Data Entry'!$1:$1,0))),ISBLANK(INDEX('Data Entry'!$1:$1048576,MATCH($A818,'Data Entry'!$A:$A,0),MATCH(AE$1&amp;"After",'Data Entry'!$1:$1,0))), INDEX('Data Entry'!$1:$1048576,MATCH($A818,'Data Entry'!$A:$A,0),MATCH(AE$1&amp;"Before",'Data Entry'!$1:$1,0)) = 5,INDEX('Data Entry'!$1:$1048576,MATCH($A818,'Data Entry'!$A:$A,0),MATCH(AE$1&amp;"After",'Data Entry'!$1:$1,0))=5 ),0,1)</f>
        <v>#N/A</v>
      </c>
      <c r="AF818" s="61" t="e">
        <f>IF(OR($C818&lt;&gt;1,ISBLANK(INDEX('Data Entry'!$1:$1048576,MATCH($A818,'Data Entry'!$A:$A,0),MATCH(AF$1&amp;"Before",'Data Entry'!$1:$1,0))),ISBLANK(INDEX('Data Entry'!$1:$1048576,MATCH($A818,'Data Entry'!$A:$A,0),MATCH(AF$1&amp;"After",'Data Entry'!$1:$1,0))), INDEX('Data Entry'!$1:$1048576,MATCH($A818,'Data Entry'!$A:$A,0),MATCH(AF$1&amp;"Before",'Data Entry'!$1:$1,0)) = 5,INDEX('Data Entry'!$1:$1048576,MATCH($A818,'Data Entry'!$A:$A,0),MATCH(AF$1&amp;"After",'Data Entry'!$1:$1,0))=5 ),0,1)</f>
        <v>#N/A</v>
      </c>
      <c r="AG818" s="61" t="e">
        <f>IF(OR($C818&lt;&gt;1,ISBLANK(INDEX('Data Entry'!$1:$1048576,MATCH($A818,'Data Entry'!$A:$A,0),MATCH(AG$1&amp;"Before",'Data Entry'!$1:$1,0))),ISBLANK(INDEX('Data Entry'!$1:$1048576,MATCH($A818,'Data Entry'!$A:$A,0),MATCH(AG$1&amp;"After",'Data Entry'!$1:$1,0))), INDEX('Data Entry'!$1:$1048576,MATCH($A818,'Data Entry'!$A:$A,0),MATCH(AG$1&amp;"Before",'Data Entry'!$1:$1,0)) = 5,INDEX('Data Entry'!$1:$1048576,MATCH($A818,'Data Entry'!$A:$A,0),MATCH(AG$1&amp;"After",'Data Entry'!$1:$1,0))=5 ),0,1)</f>
        <v>#N/A</v>
      </c>
      <c r="AH818" s="61" t="e">
        <f>IF(OR($C818&lt;&gt;1,ISBLANK(INDEX('Data Entry'!$1:$1048576,MATCH($A818,'Data Entry'!$A:$A,0),MATCH(AH$1&amp;"Before",'Data Entry'!$1:$1,0))),ISBLANK(INDEX('Data Entry'!$1:$1048576,MATCH($A818,'Data Entry'!$A:$A,0),MATCH(AH$1&amp;"After",'Data Entry'!$1:$1,0))), INDEX('Data Entry'!$1:$1048576,MATCH($A818,'Data Entry'!$A:$A,0),MATCH(AH$1&amp;"Before",'Data Entry'!$1:$1,0)) = 5,INDEX('Data Entry'!$1:$1048576,MATCH($A818,'Data Entry'!$A:$A,0),MATCH(AH$1&amp;"After",'Data Entry'!$1:$1,0))=5 ),0,1)</f>
        <v>#N/A</v>
      </c>
      <c r="AI818" s="61" t="e">
        <f>IF(OR($C818&lt;&gt;1,ISBLANK(INDEX('Data Entry'!$1:$1048576,MATCH($A818,'Data Entry'!$A:$A,0),MATCH(AI$1&amp;"Before",'Data Entry'!$1:$1,0))),ISBLANK(INDEX('Data Entry'!$1:$1048576,MATCH($A818,'Data Entry'!$A:$A,0),MATCH(AI$1&amp;"After",'Data Entry'!$1:$1,0))), INDEX('Data Entry'!$1:$1048576,MATCH($A818,'Data Entry'!$A:$A,0),MATCH(AI$1&amp;"Before",'Data Entry'!$1:$1,0)) = 5,INDEX('Data Entry'!$1:$1048576,MATCH($A818,'Data Entry'!$A:$A,0),MATCH(AI$1&amp;"After",'Data Entry'!$1:$1,0))=5 ),0,1)</f>
        <v>#N/A</v>
      </c>
      <c r="AJ818" s="61" t="e">
        <f>IF(OR($C818&lt;&gt;1,ISBLANK(INDEX('Data Entry'!$1:$1048576,MATCH($A818,'Data Entry'!$A:$A,0),MATCH(AJ$1&amp;"Before",'Data Entry'!$1:$1,0))),ISBLANK(INDEX('Data Entry'!$1:$1048576,MATCH($A818,'Data Entry'!$A:$A,0),MATCH(AJ$1&amp;"After",'Data Entry'!$1:$1,0))), INDEX('Data Entry'!$1:$1048576,MATCH($A818,'Data Entry'!$A:$A,0),MATCH(AJ$1&amp;"Before",'Data Entry'!$1:$1,0)) = 5,INDEX('Data Entry'!$1:$1048576,MATCH($A818,'Data Entry'!$A:$A,0),MATCH(AJ$1&amp;"After",'Data Entry'!$1:$1,0))=5 ),0,1)</f>
        <v>#N/A</v>
      </c>
      <c r="AK818" s="61" t="e">
        <f>IF(OR($C818&lt;&gt;1,ISBLANK(INDEX('Data Entry'!$1:$1048576,MATCH($A818,'Data Entry'!$A:$A,0),MATCH(AK$1&amp;"Before",'Data Entry'!$1:$1,0))),ISBLANK(INDEX('Data Entry'!$1:$1048576,MATCH($A818,'Data Entry'!$A:$A,0),MATCH(AK$1&amp;"After",'Data Entry'!$1:$1,0))), INDEX('Data Entry'!$1:$1048576,MATCH($A818,'Data Entry'!$A:$A,0),MATCH(AK$1&amp;"Before",'Data Entry'!$1:$1,0)) = 5,INDEX('Data Entry'!$1:$1048576,MATCH($A818,'Data Entry'!$A:$A,0),MATCH(AK$1&amp;"After",'Data Entry'!$1:$1,0))=5 ),0,1)</f>
        <v>#N/A</v>
      </c>
      <c r="AL818" s="61" t="e">
        <f>IF(OR($C818&lt;&gt;1,ISBLANK(INDEX('Data Entry'!$1:$1048576,MATCH($A818,'Data Entry'!$A:$A,0),MATCH(AL$1&amp;"Before",'Data Entry'!$1:$1,0))),ISBLANK(INDEX('Data Entry'!$1:$1048576,MATCH($A818,'Data Entry'!$A:$A,0),MATCH(AL$1&amp;"After",'Data Entry'!$1:$1,0))), INDEX('Data Entry'!$1:$1048576,MATCH($A818,'Data Entry'!$A:$A,0),MATCH(AL$1&amp;"Before",'Data Entry'!$1:$1,0)) = 5,INDEX('Data Entry'!$1:$1048576,MATCH($A818,'Data Entry'!$A:$A,0),MATCH(AL$1&amp;"After",'Data Entry'!$1:$1,0))=5 ),0,1)</f>
        <v>#N/A</v>
      </c>
      <c r="AM818" s="61" t="e">
        <f>IF(OR($C818&lt;&gt;1,ISBLANK(INDEX('Data Entry'!$1:$1048576,MATCH($A818,'Data Entry'!$A:$A,0),MATCH(AM$1&amp;"Before",'Data Entry'!$1:$1,0))),ISBLANK(INDEX('Data Entry'!$1:$1048576,MATCH($A818,'Data Entry'!$A:$A,0),MATCH(AM$1&amp;"After",'Data Entry'!$1:$1,0))), INDEX('Data Entry'!$1:$1048576,MATCH($A818,'Data Entry'!$A:$A,0),MATCH(AM$1&amp;"Before",'Data Entry'!$1:$1,0)) = 5,INDEX('Data Entry'!$1:$1048576,MATCH($A818,'Data Entry'!$A:$A,0),MATCH(AM$1&amp;"After",'Data Entry'!$1:$1,0))=5 ),0,1)</f>
        <v>#N/A</v>
      </c>
      <c r="AN818" s="61">
        <f>IF(OR($C818&lt;&gt;1,ISBLANK(INDEX('Data Entry'!$1:$1048576,MATCH($A818,'Data Entry'!$A:$A,0),MATCH(AN$1&amp;"Before",'Data Entry'!$1:$1,0))),ISBLANK(INDEX('Data Entry'!$1:$1048576,MATCH($A818,'Data Entry'!$A:$A,0),MATCH(AN$1&amp;"After",'Data Entry'!$1:$1,0)))),0,1)</f>
        <v>0</v>
      </c>
      <c r="AO818" s="61">
        <f>IF(OR($C818&lt;&gt;1,ISBLANK(INDEX('Data Entry'!$1:$1048576,MATCH($A818,'Data Entry'!$A:$A,0),MATCH(AO$1&amp;"After",'Data Entry'!$1:$1,0)))),0,1)</f>
        <v>0</v>
      </c>
      <c r="AP818" s="61">
        <f>IF(OR($C818&lt;&gt;1,ISBLANK(INDEX('Data Entry'!$1:$1048576,MATCH($A818,'Data Entry'!$A:$A,0),MATCH(AP$1&amp;"After",'Data Entry'!$1:$1,0)))),0,1)</f>
        <v>0</v>
      </c>
      <c r="AQ818" s="61">
        <f>IF(OR($C818&lt;&gt;1,ISBLANK(INDEX('Data Entry'!$1:$1048576,MATCH($A818,'Data Entry'!$A:$A,0),MATCH(AQ$1&amp;"After",'Data Entry'!$1:$1,0)))),0,1)</f>
        <v>0</v>
      </c>
      <c r="AR818" s="61">
        <f>IF(OR($C818&lt;&gt;1,ISBLANK(INDEX('Data Entry'!$1:$1048576,MATCH($A818,'Data Entry'!$A:$A,0),MATCH(AR$1&amp;"After",'Data Entry'!$1:$1,0)))),0,1)</f>
        <v>0</v>
      </c>
      <c r="AS818" s="61">
        <f>IF(OR($C818&lt;&gt;1,ISBLANK(INDEX('Data Entry'!$1:$1048576,MATCH($A818,'Data Entry'!$A:$A,0),MATCH(AS$1&amp;"After",'Data Entry'!$1:$1,0)))),0,1)</f>
        <v>0</v>
      </c>
      <c r="AT818" s="61">
        <f>IF(OR($C818&lt;&gt;1,ISBLANK(INDEX('Data Entry'!$1:$1048576,MATCH($A818,'Data Entry'!$A:$A,0),MATCH(AT$1&amp;"After",'Data Entry'!$1:$1,0)))),0,1)</f>
        <v>0</v>
      </c>
    </row>
    <row r="819" spans="1:46" x14ac:dyDescent="0.35">
      <c r="A819" s="70">
        <f>'Data Entry'!A823</f>
        <v>818</v>
      </c>
      <c r="B819" s="61">
        <f>'Data Entry'!BF823</f>
        <v>0</v>
      </c>
      <c r="C819" s="61">
        <f t="shared" si="12"/>
        <v>0</v>
      </c>
      <c r="D819" s="61">
        <f>IF(SUM('Data Entry'!$D823:$AT823) = 0,0,1)</f>
        <v>0</v>
      </c>
      <c r="E819" s="61">
        <f>IF(OR($C819&lt;&gt;1,ISBLANK(INDEX('Data Entry'!$1:$1048576,MATCH($A819,'Data Entry'!$A:$A,0),MATCH(E$1&amp;"Before",'Data Entry'!$1:$1,0))),ISBLANK(INDEX('Data Entry'!$1:$1048576,MATCH($A819,'Data Entry'!$A:$A,0),MATCH(E$1&amp;"After",'Data Entry'!$1:$1,0))), INDEX('Data Entry'!$1:$1048576,MATCH($A819,'Data Entry'!$A:$A,0),MATCH(E$1&amp;"Before",'Data Entry'!$1:$1,0)) = 5,INDEX('Data Entry'!$1:$1048576,MATCH($A819,'Data Entry'!$A:$A,0),MATCH(E$1&amp;"After",'Data Entry'!$1:$1,0))=5 ),0,1)</f>
        <v>0</v>
      </c>
      <c r="F819" s="61">
        <f>IF(OR($C819&lt;&gt;1,ISBLANK(INDEX('Data Entry'!$1:$1048576,MATCH($A819,'Data Entry'!$A:$A,0),MATCH(F$1&amp;"Before",'Data Entry'!$1:$1,0))),ISBLANK(INDEX('Data Entry'!$1:$1048576,MATCH($A819,'Data Entry'!$A:$A,0),MATCH(F$1&amp;"After",'Data Entry'!$1:$1,0))), INDEX('Data Entry'!$1:$1048576,MATCH($A819,'Data Entry'!$A:$A,0),MATCH(F$1&amp;"Before",'Data Entry'!$1:$1,0)) = 5,INDEX('Data Entry'!$1:$1048576,MATCH($A819,'Data Entry'!$A:$A,0),MATCH(F$1&amp;"After",'Data Entry'!$1:$1,0))=5 ),0,1)</f>
        <v>0</v>
      </c>
      <c r="G819" s="61">
        <f>IF(OR($C819&lt;&gt;1,ISBLANK(INDEX('Data Entry'!$1:$1048576,MATCH($A819,'Data Entry'!$A:$A,0),MATCH(G$1&amp;"Before",'Data Entry'!$1:$1,0))),ISBLANK(INDEX('Data Entry'!$1:$1048576,MATCH($A819,'Data Entry'!$A:$A,0),MATCH(G$1&amp;"After",'Data Entry'!$1:$1,0))), INDEX('Data Entry'!$1:$1048576,MATCH($A819,'Data Entry'!$A:$A,0),MATCH(G$1&amp;"Before",'Data Entry'!$1:$1,0)) = 5,INDEX('Data Entry'!$1:$1048576,MATCH($A819,'Data Entry'!$A:$A,0),MATCH(G$1&amp;"After",'Data Entry'!$1:$1,0))=5 ),0,1)</f>
        <v>0</v>
      </c>
      <c r="H819" s="61">
        <f>IF(OR($C819&lt;&gt;1,ISBLANK(INDEX('Data Entry'!$1:$1048576,MATCH($A819,'Data Entry'!$A:$A,0),MATCH(H$1&amp;"Before",'Data Entry'!$1:$1,0))),ISBLANK(INDEX('Data Entry'!$1:$1048576,MATCH($A819,'Data Entry'!$A:$A,0),MATCH(H$1&amp;"After",'Data Entry'!$1:$1,0))), INDEX('Data Entry'!$1:$1048576,MATCH($A819,'Data Entry'!$A:$A,0),MATCH(H$1&amp;"Before",'Data Entry'!$1:$1,0)) = 5,INDEX('Data Entry'!$1:$1048576,MATCH($A819,'Data Entry'!$A:$A,0),MATCH(H$1&amp;"After",'Data Entry'!$1:$1,0))=5 ),0,1)</f>
        <v>0</v>
      </c>
      <c r="I819" s="61">
        <f>IF(OR($C819&lt;&gt;1,ISBLANK(INDEX('Data Entry'!$1:$1048576,MATCH($A819,'Data Entry'!$A:$A,0),MATCH(I$1&amp;"Before",'Data Entry'!$1:$1,0))),ISBLANK(INDEX('Data Entry'!$1:$1048576,MATCH($A819,'Data Entry'!$A:$A,0),MATCH(I$1&amp;"After",'Data Entry'!$1:$1,0))), INDEX('Data Entry'!$1:$1048576,MATCH($A819,'Data Entry'!$A:$A,0),MATCH(I$1&amp;"Before",'Data Entry'!$1:$1,0)) = 5,INDEX('Data Entry'!$1:$1048576,MATCH($A819,'Data Entry'!$A:$A,0),MATCH(I$1&amp;"After",'Data Entry'!$1:$1,0))=5 ),0,1)</f>
        <v>0</v>
      </c>
      <c r="J819" s="61">
        <f>IF(OR($C819&lt;&gt;1,ISBLANK(INDEX('Data Entry'!$1:$1048576,MATCH($A819,'Data Entry'!$A:$A,0),MATCH(J$1&amp;"Before",'Data Entry'!$1:$1,0))),ISBLANK(INDEX('Data Entry'!$1:$1048576,MATCH($A819,'Data Entry'!$A:$A,0),MATCH(J$1&amp;"After",'Data Entry'!$1:$1,0))), INDEX('Data Entry'!$1:$1048576,MATCH($A819,'Data Entry'!$A:$A,0),MATCH(J$1&amp;"Before",'Data Entry'!$1:$1,0)) = 5,INDEX('Data Entry'!$1:$1048576,MATCH($A819,'Data Entry'!$A:$A,0),MATCH(J$1&amp;"After",'Data Entry'!$1:$1,0))=5 ),0,1)</f>
        <v>0</v>
      </c>
      <c r="K819" s="61">
        <f>IF(OR($C819&lt;&gt;1,ISBLANK(INDEX('Data Entry'!$1:$1048576,MATCH($A819,'Data Entry'!$A:$A,0),MATCH(K$1&amp;"Before",'Data Entry'!$1:$1,0))),ISBLANK(INDEX('Data Entry'!$1:$1048576,MATCH($A819,'Data Entry'!$A:$A,0),MATCH(K$1&amp;"After",'Data Entry'!$1:$1,0))), INDEX('Data Entry'!$1:$1048576,MATCH($A819,'Data Entry'!$A:$A,0),MATCH(K$1&amp;"Before",'Data Entry'!$1:$1,0)) = 5,INDEX('Data Entry'!$1:$1048576,MATCH($A819,'Data Entry'!$A:$A,0),MATCH(K$1&amp;"After",'Data Entry'!$1:$1,0))=5 ),0,1)</f>
        <v>0</v>
      </c>
      <c r="L819" s="61">
        <f>IF(OR($C819&lt;&gt;1,ISBLANK(INDEX('Data Entry'!$1:$1048576,MATCH($A819,'Data Entry'!$A:$A,0),MATCH(L$1&amp;"Before",'Data Entry'!$1:$1,0))),ISBLANK(INDEX('Data Entry'!$1:$1048576,MATCH($A819,'Data Entry'!$A:$A,0),MATCH(L$1&amp;"After",'Data Entry'!$1:$1,0))), INDEX('Data Entry'!$1:$1048576,MATCH($A819,'Data Entry'!$A:$A,0),MATCH(L$1&amp;"Before",'Data Entry'!$1:$1,0)) = 5,INDEX('Data Entry'!$1:$1048576,MATCH($A819,'Data Entry'!$A:$A,0),MATCH(L$1&amp;"After",'Data Entry'!$1:$1,0))=5 ),0,1)</f>
        <v>0</v>
      </c>
      <c r="M819" s="61">
        <f>IF(OR($C819&lt;&gt;1,ISBLANK(INDEX('Data Entry'!$1:$1048576,MATCH($A819,'Data Entry'!$A:$A,0),MATCH(M$1&amp;"Before",'Data Entry'!$1:$1,0))),ISBLANK(INDEX('Data Entry'!$1:$1048576,MATCH($A819,'Data Entry'!$A:$A,0),MATCH(M$1&amp;"After",'Data Entry'!$1:$1,0))), INDEX('Data Entry'!$1:$1048576,MATCH($A819,'Data Entry'!$A:$A,0),MATCH(M$1&amp;"Before",'Data Entry'!$1:$1,0)) = 5,INDEX('Data Entry'!$1:$1048576,MATCH($A819,'Data Entry'!$A:$A,0),MATCH(M$1&amp;"After",'Data Entry'!$1:$1,0))=5 ),0,1)</f>
        <v>0</v>
      </c>
      <c r="N819" s="61">
        <f>IF(OR($C819&lt;&gt;1,ISBLANK(INDEX('Data Entry'!$1:$1048576,MATCH($A819,'Data Entry'!$A:$A,0),MATCH(N$1&amp;"Before",'Data Entry'!$1:$1,0))),ISBLANK(INDEX('Data Entry'!$1:$1048576,MATCH($A819,'Data Entry'!$A:$A,0),MATCH(N$1&amp;"After",'Data Entry'!$1:$1,0))), INDEX('Data Entry'!$1:$1048576,MATCH($A819,'Data Entry'!$A:$A,0),MATCH(N$1&amp;"Before",'Data Entry'!$1:$1,0)) = 5,INDEX('Data Entry'!$1:$1048576,MATCH($A819,'Data Entry'!$A:$A,0),MATCH(N$1&amp;"After",'Data Entry'!$1:$1,0))=5 ),0,1)</f>
        <v>0</v>
      </c>
      <c r="O819" s="61">
        <f>IF(OR($C819&lt;&gt;1,ISBLANK(INDEX('Data Entry'!$1:$1048576,MATCH($A819,'Data Entry'!$A:$A,0),MATCH(O$1&amp;"Before",'Data Entry'!$1:$1,0))),ISBLANK(INDEX('Data Entry'!$1:$1048576,MATCH($A819,'Data Entry'!$A:$A,0),MATCH(O$1&amp;"After",'Data Entry'!$1:$1,0))), INDEX('Data Entry'!$1:$1048576,MATCH($A819,'Data Entry'!$A:$A,0),MATCH(O$1&amp;"Before",'Data Entry'!$1:$1,0)) = 5,INDEX('Data Entry'!$1:$1048576,MATCH($A819,'Data Entry'!$A:$A,0),MATCH(O$1&amp;"After",'Data Entry'!$1:$1,0))=5 ),0,1)</f>
        <v>0</v>
      </c>
      <c r="P819" s="61">
        <f>IF(OR($C819&lt;&gt;1,ISBLANK(INDEX('Data Entry'!$1:$1048576,MATCH($A819,'Data Entry'!$A:$A,0),MATCH(P$1&amp;"Before",'Data Entry'!$1:$1,0))),ISBLANK(INDEX('Data Entry'!$1:$1048576,MATCH($A819,'Data Entry'!$A:$A,0),MATCH(P$1&amp;"After",'Data Entry'!$1:$1,0))), INDEX('Data Entry'!$1:$1048576,MATCH($A819,'Data Entry'!$A:$A,0),MATCH(P$1&amp;"Before",'Data Entry'!$1:$1,0)) = 5,INDEX('Data Entry'!$1:$1048576,MATCH($A819,'Data Entry'!$A:$A,0),MATCH(P$1&amp;"After",'Data Entry'!$1:$1,0))=5 ),0,1)</f>
        <v>0</v>
      </c>
      <c r="Q819" s="61">
        <f>IF(OR($C819&lt;&gt;1,ISBLANK(INDEX('Data Entry'!$1:$1048576,MATCH($A819,'Data Entry'!$A:$A,0),MATCH(Q$1&amp;"Before",'Data Entry'!$1:$1,0))),ISBLANK(INDEX('Data Entry'!$1:$1048576,MATCH($A819,'Data Entry'!$A:$A,0),MATCH(Q$1&amp;"After",'Data Entry'!$1:$1,0))), INDEX('Data Entry'!$1:$1048576,MATCH($A819,'Data Entry'!$A:$A,0),MATCH(Q$1&amp;"Before",'Data Entry'!$1:$1,0)) = 5,INDEX('Data Entry'!$1:$1048576,MATCH($A819,'Data Entry'!$A:$A,0),MATCH(Q$1&amp;"After",'Data Entry'!$1:$1,0))=5 ),0,1)</f>
        <v>0</v>
      </c>
      <c r="R819" s="61">
        <f>IF(OR($C819&lt;&gt;1,ISBLANK(INDEX('Data Entry'!$1:$1048576,MATCH($A819,'Data Entry'!$A:$A,0),MATCH(R$1&amp;"Before",'Data Entry'!$1:$1,0))),ISBLANK(INDEX('Data Entry'!$1:$1048576,MATCH($A819,'Data Entry'!$A:$A,0),MATCH(R$1&amp;"After",'Data Entry'!$1:$1,0))), INDEX('Data Entry'!$1:$1048576,MATCH($A819,'Data Entry'!$A:$A,0),MATCH(R$1&amp;"Before",'Data Entry'!$1:$1,0)) = 5,INDEX('Data Entry'!$1:$1048576,MATCH($A819,'Data Entry'!$A:$A,0),MATCH(R$1&amp;"After",'Data Entry'!$1:$1,0))=5 ),0,1)</f>
        <v>0</v>
      </c>
      <c r="S819" s="61">
        <f>IF(OR($C819&lt;&gt;1,ISBLANK(INDEX('Data Entry'!$1:$1048576,MATCH($A819,'Data Entry'!$A:$A,0),MATCH(S$1&amp;"Before",'Data Entry'!$1:$1,0))),ISBLANK(INDEX('Data Entry'!$1:$1048576,MATCH($A819,'Data Entry'!$A:$A,0),MATCH(S$1&amp;"After",'Data Entry'!$1:$1,0))), INDEX('Data Entry'!$1:$1048576,MATCH($A819,'Data Entry'!$A:$A,0),MATCH(S$1&amp;"Before",'Data Entry'!$1:$1,0)) = 5,INDEX('Data Entry'!$1:$1048576,MATCH($A819,'Data Entry'!$A:$A,0),MATCH(S$1&amp;"After",'Data Entry'!$1:$1,0))=5 ),0,1)</f>
        <v>0</v>
      </c>
      <c r="T819" s="61">
        <f>IF(OR($C819&lt;&gt;1,ISBLANK(INDEX('Data Entry'!$1:$1048576,MATCH($A819,'Data Entry'!$A:$A,0),MATCH(T$1&amp;"Before",'Data Entry'!$1:$1,0))),ISBLANK(INDEX('Data Entry'!$1:$1048576,MATCH($A819,'Data Entry'!$A:$A,0),MATCH(T$1&amp;"After",'Data Entry'!$1:$1,0))), INDEX('Data Entry'!$1:$1048576,MATCH($A819,'Data Entry'!$A:$A,0),MATCH(T$1&amp;"Before",'Data Entry'!$1:$1,0)) = 5,INDEX('Data Entry'!$1:$1048576,MATCH($A819,'Data Entry'!$A:$A,0),MATCH(T$1&amp;"After",'Data Entry'!$1:$1,0))=5 ),0,1)</f>
        <v>0</v>
      </c>
      <c r="U819" s="61">
        <f>IF(OR($C819&lt;&gt;1,ISBLANK(INDEX('Data Entry'!$1:$1048576,MATCH($A819,'Data Entry'!$A:$A,0),MATCH(U$1&amp;"Before",'Data Entry'!$1:$1,0))),ISBLANK(INDEX('Data Entry'!$1:$1048576,MATCH($A819,'Data Entry'!$A:$A,0),MATCH(U$1&amp;"After",'Data Entry'!$1:$1,0))), INDEX('Data Entry'!$1:$1048576,MATCH($A819,'Data Entry'!$A:$A,0),MATCH(U$1&amp;"Before",'Data Entry'!$1:$1,0)) = 5,INDEX('Data Entry'!$1:$1048576,MATCH($A819,'Data Entry'!$A:$A,0),MATCH(U$1&amp;"After",'Data Entry'!$1:$1,0))=5 ),0,1)</f>
        <v>0</v>
      </c>
      <c r="V819" s="61" t="e">
        <f>IF(OR($C819&lt;&gt;1,ISBLANK(INDEX('Data Entry'!$1:$1048576,MATCH($A819,'Data Entry'!$A:$A,0),MATCH(V$1&amp;"Before",'Data Entry'!$1:$1,0))),ISBLANK(INDEX('Data Entry'!$1:$1048576,MATCH($A819,'Data Entry'!$A:$A,0),MATCH(V$1&amp;"After",'Data Entry'!$1:$1,0))), INDEX('Data Entry'!$1:$1048576,MATCH($A819,'Data Entry'!$A:$A,0),MATCH(V$1&amp;"Before",'Data Entry'!$1:$1,0)) = 5,INDEX('Data Entry'!$1:$1048576,MATCH($A819,'Data Entry'!$A:$A,0),MATCH(V$1&amp;"After",'Data Entry'!$1:$1,0))=5 ),0,1)</f>
        <v>#N/A</v>
      </c>
      <c r="W819" s="61" t="e">
        <f>IF(OR($C819&lt;&gt;1,ISBLANK(INDEX('Data Entry'!$1:$1048576,MATCH($A819,'Data Entry'!$A:$A,0),MATCH(W$1&amp;"Before",'Data Entry'!$1:$1,0))),ISBLANK(INDEX('Data Entry'!$1:$1048576,MATCH($A819,'Data Entry'!$A:$A,0),MATCH(W$1&amp;"After",'Data Entry'!$1:$1,0))), INDEX('Data Entry'!$1:$1048576,MATCH($A819,'Data Entry'!$A:$A,0),MATCH(W$1&amp;"Before",'Data Entry'!$1:$1,0)) = 5,INDEX('Data Entry'!$1:$1048576,MATCH($A819,'Data Entry'!$A:$A,0),MATCH(W$1&amp;"After",'Data Entry'!$1:$1,0))=5 ),0,1)</f>
        <v>#N/A</v>
      </c>
      <c r="X819" s="61" t="e">
        <f>IF(OR($C819&lt;&gt;1,ISBLANK(INDEX('Data Entry'!$1:$1048576,MATCH($A819,'Data Entry'!$A:$A,0),MATCH(X$1&amp;"Before",'Data Entry'!$1:$1,0))),ISBLANK(INDEX('Data Entry'!$1:$1048576,MATCH($A819,'Data Entry'!$A:$A,0),MATCH(X$1&amp;"After",'Data Entry'!$1:$1,0))), INDEX('Data Entry'!$1:$1048576,MATCH($A819,'Data Entry'!$A:$A,0),MATCH(X$1&amp;"Before",'Data Entry'!$1:$1,0)) = 5,INDEX('Data Entry'!$1:$1048576,MATCH($A819,'Data Entry'!$A:$A,0),MATCH(X$1&amp;"After",'Data Entry'!$1:$1,0))=5 ),0,1)</f>
        <v>#N/A</v>
      </c>
      <c r="Y819" s="61" t="e">
        <f>IF(OR($C819&lt;&gt;1,ISBLANK(INDEX('Data Entry'!$1:$1048576,MATCH($A819,'Data Entry'!$A:$A,0),MATCH(Y$1&amp;"Before",'Data Entry'!$1:$1,0))),ISBLANK(INDEX('Data Entry'!$1:$1048576,MATCH($A819,'Data Entry'!$A:$A,0),MATCH(Y$1&amp;"After",'Data Entry'!$1:$1,0))), INDEX('Data Entry'!$1:$1048576,MATCH($A819,'Data Entry'!$A:$A,0),MATCH(Y$1&amp;"Before",'Data Entry'!$1:$1,0)) = 5,INDEX('Data Entry'!$1:$1048576,MATCH($A819,'Data Entry'!$A:$A,0),MATCH(Y$1&amp;"After",'Data Entry'!$1:$1,0))=5 ),0,1)</f>
        <v>#N/A</v>
      </c>
      <c r="Z819" s="61" t="e">
        <f>IF(OR($C819&lt;&gt;1,ISBLANK(INDEX('Data Entry'!$1:$1048576,MATCH($A819,'Data Entry'!$A:$A,0),MATCH(Z$1&amp;"Before",'Data Entry'!$1:$1,0))),ISBLANK(INDEX('Data Entry'!$1:$1048576,MATCH($A819,'Data Entry'!$A:$A,0),MATCH(Z$1&amp;"After",'Data Entry'!$1:$1,0))), INDEX('Data Entry'!$1:$1048576,MATCH($A819,'Data Entry'!$A:$A,0),MATCH(Z$1&amp;"Before",'Data Entry'!$1:$1,0)) = 5,INDEX('Data Entry'!$1:$1048576,MATCH($A819,'Data Entry'!$A:$A,0),MATCH(Z$1&amp;"After",'Data Entry'!$1:$1,0))=5 ),0,1)</f>
        <v>#N/A</v>
      </c>
      <c r="AA819" s="61" t="e">
        <f>IF(OR($C819&lt;&gt;1,ISBLANK(INDEX('Data Entry'!$1:$1048576,MATCH($A819,'Data Entry'!$A:$A,0),MATCH(AA$1&amp;"Before",'Data Entry'!$1:$1,0))),ISBLANK(INDEX('Data Entry'!$1:$1048576,MATCH($A819,'Data Entry'!$A:$A,0),MATCH(AA$1&amp;"After",'Data Entry'!$1:$1,0))), INDEX('Data Entry'!$1:$1048576,MATCH($A819,'Data Entry'!$A:$A,0),MATCH(AA$1&amp;"Before",'Data Entry'!$1:$1,0)) = 5,INDEX('Data Entry'!$1:$1048576,MATCH($A819,'Data Entry'!$A:$A,0),MATCH(AA$1&amp;"After",'Data Entry'!$1:$1,0))=5 ),0,1)</f>
        <v>#N/A</v>
      </c>
      <c r="AB819" s="61" t="e">
        <f>IF(OR($C819&lt;&gt;1,ISBLANK(INDEX('Data Entry'!$1:$1048576,MATCH($A819,'Data Entry'!$A:$A,0),MATCH(AB$1&amp;"Before",'Data Entry'!$1:$1,0))),ISBLANK(INDEX('Data Entry'!$1:$1048576,MATCH($A819,'Data Entry'!$A:$A,0),MATCH(AB$1&amp;"After",'Data Entry'!$1:$1,0))), INDEX('Data Entry'!$1:$1048576,MATCH($A819,'Data Entry'!$A:$A,0),MATCH(AB$1&amp;"Before",'Data Entry'!$1:$1,0)) = 5,INDEX('Data Entry'!$1:$1048576,MATCH($A819,'Data Entry'!$A:$A,0),MATCH(AB$1&amp;"After",'Data Entry'!$1:$1,0))=5 ),0,1)</f>
        <v>#N/A</v>
      </c>
      <c r="AC819" s="61" t="e">
        <f>IF(OR($C819&lt;&gt;1,ISBLANK(INDEX('Data Entry'!$1:$1048576,MATCH($A819,'Data Entry'!$A:$A,0),MATCH(AC$1&amp;"Before",'Data Entry'!$1:$1,0))),ISBLANK(INDEX('Data Entry'!$1:$1048576,MATCH($A819,'Data Entry'!$A:$A,0),MATCH(AC$1&amp;"After",'Data Entry'!$1:$1,0))), INDEX('Data Entry'!$1:$1048576,MATCH($A819,'Data Entry'!$A:$A,0),MATCH(AC$1&amp;"Before",'Data Entry'!$1:$1,0)) = 5,INDEX('Data Entry'!$1:$1048576,MATCH($A819,'Data Entry'!$A:$A,0),MATCH(AC$1&amp;"After",'Data Entry'!$1:$1,0))=5 ),0,1)</f>
        <v>#N/A</v>
      </c>
      <c r="AD819" s="61" t="e">
        <f>IF(OR($C819&lt;&gt;1,ISBLANK(INDEX('Data Entry'!$1:$1048576,MATCH($A819,'Data Entry'!$A:$A,0),MATCH(AD$1&amp;"Before",'Data Entry'!$1:$1,0))),ISBLANK(INDEX('Data Entry'!$1:$1048576,MATCH($A819,'Data Entry'!$A:$A,0),MATCH(AD$1&amp;"After",'Data Entry'!$1:$1,0))), INDEX('Data Entry'!$1:$1048576,MATCH($A819,'Data Entry'!$A:$A,0),MATCH(AD$1&amp;"Before",'Data Entry'!$1:$1,0)) = 5,INDEX('Data Entry'!$1:$1048576,MATCH($A819,'Data Entry'!$A:$A,0),MATCH(AD$1&amp;"After",'Data Entry'!$1:$1,0))=5 ),0,1)</f>
        <v>#N/A</v>
      </c>
      <c r="AE819" s="61" t="e">
        <f>IF(OR($C819&lt;&gt;1,ISBLANK(INDEX('Data Entry'!$1:$1048576,MATCH($A819,'Data Entry'!$A:$A,0),MATCH(AE$1&amp;"Before",'Data Entry'!$1:$1,0))),ISBLANK(INDEX('Data Entry'!$1:$1048576,MATCH($A819,'Data Entry'!$A:$A,0),MATCH(AE$1&amp;"After",'Data Entry'!$1:$1,0))), INDEX('Data Entry'!$1:$1048576,MATCH($A819,'Data Entry'!$A:$A,0),MATCH(AE$1&amp;"Before",'Data Entry'!$1:$1,0)) = 5,INDEX('Data Entry'!$1:$1048576,MATCH($A819,'Data Entry'!$A:$A,0),MATCH(AE$1&amp;"After",'Data Entry'!$1:$1,0))=5 ),0,1)</f>
        <v>#N/A</v>
      </c>
      <c r="AF819" s="61" t="e">
        <f>IF(OR($C819&lt;&gt;1,ISBLANK(INDEX('Data Entry'!$1:$1048576,MATCH($A819,'Data Entry'!$A:$A,0),MATCH(AF$1&amp;"Before",'Data Entry'!$1:$1,0))),ISBLANK(INDEX('Data Entry'!$1:$1048576,MATCH($A819,'Data Entry'!$A:$A,0),MATCH(AF$1&amp;"After",'Data Entry'!$1:$1,0))), INDEX('Data Entry'!$1:$1048576,MATCH($A819,'Data Entry'!$A:$A,0),MATCH(AF$1&amp;"Before",'Data Entry'!$1:$1,0)) = 5,INDEX('Data Entry'!$1:$1048576,MATCH($A819,'Data Entry'!$A:$A,0),MATCH(AF$1&amp;"After",'Data Entry'!$1:$1,0))=5 ),0,1)</f>
        <v>#N/A</v>
      </c>
      <c r="AG819" s="61" t="e">
        <f>IF(OR($C819&lt;&gt;1,ISBLANK(INDEX('Data Entry'!$1:$1048576,MATCH($A819,'Data Entry'!$A:$A,0),MATCH(AG$1&amp;"Before",'Data Entry'!$1:$1,0))),ISBLANK(INDEX('Data Entry'!$1:$1048576,MATCH($A819,'Data Entry'!$A:$A,0),MATCH(AG$1&amp;"After",'Data Entry'!$1:$1,0))), INDEX('Data Entry'!$1:$1048576,MATCH($A819,'Data Entry'!$A:$A,0),MATCH(AG$1&amp;"Before",'Data Entry'!$1:$1,0)) = 5,INDEX('Data Entry'!$1:$1048576,MATCH($A819,'Data Entry'!$A:$A,0),MATCH(AG$1&amp;"After",'Data Entry'!$1:$1,0))=5 ),0,1)</f>
        <v>#N/A</v>
      </c>
      <c r="AH819" s="61" t="e">
        <f>IF(OR($C819&lt;&gt;1,ISBLANK(INDEX('Data Entry'!$1:$1048576,MATCH($A819,'Data Entry'!$A:$A,0),MATCH(AH$1&amp;"Before",'Data Entry'!$1:$1,0))),ISBLANK(INDEX('Data Entry'!$1:$1048576,MATCH($A819,'Data Entry'!$A:$A,0),MATCH(AH$1&amp;"After",'Data Entry'!$1:$1,0))), INDEX('Data Entry'!$1:$1048576,MATCH($A819,'Data Entry'!$A:$A,0),MATCH(AH$1&amp;"Before",'Data Entry'!$1:$1,0)) = 5,INDEX('Data Entry'!$1:$1048576,MATCH($A819,'Data Entry'!$A:$A,0),MATCH(AH$1&amp;"After",'Data Entry'!$1:$1,0))=5 ),0,1)</f>
        <v>#N/A</v>
      </c>
      <c r="AI819" s="61" t="e">
        <f>IF(OR($C819&lt;&gt;1,ISBLANK(INDEX('Data Entry'!$1:$1048576,MATCH($A819,'Data Entry'!$A:$A,0),MATCH(AI$1&amp;"Before",'Data Entry'!$1:$1,0))),ISBLANK(INDEX('Data Entry'!$1:$1048576,MATCH($A819,'Data Entry'!$A:$A,0),MATCH(AI$1&amp;"After",'Data Entry'!$1:$1,0))), INDEX('Data Entry'!$1:$1048576,MATCH($A819,'Data Entry'!$A:$A,0),MATCH(AI$1&amp;"Before",'Data Entry'!$1:$1,0)) = 5,INDEX('Data Entry'!$1:$1048576,MATCH($A819,'Data Entry'!$A:$A,0),MATCH(AI$1&amp;"After",'Data Entry'!$1:$1,0))=5 ),0,1)</f>
        <v>#N/A</v>
      </c>
      <c r="AJ819" s="61" t="e">
        <f>IF(OR($C819&lt;&gt;1,ISBLANK(INDEX('Data Entry'!$1:$1048576,MATCH($A819,'Data Entry'!$A:$A,0),MATCH(AJ$1&amp;"Before",'Data Entry'!$1:$1,0))),ISBLANK(INDEX('Data Entry'!$1:$1048576,MATCH($A819,'Data Entry'!$A:$A,0),MATCH(AJ$1&amp;"After",'Data Entry'!$1:$1,0))), INDEX('Data Entry'!$1:$1048576,MATCH($A819,'Data Entry'!$A:$A,0),MATCH(AJ$1&amp;"Before",'Data Entry'!$1:$1,0)) = 5,INDEX('Data Entry'!$1:$1048576,MATCH($A819,'Data Entry'!$A:$A,0),MATCH(AJ$1&amp;"After",'Data Entry'!$1:$1,0))=5 ),0,1)</f>
        <v>#N/A</v>
      </c>
      <c r="AK819" s="61" t="e">
        <f>IF(OR($C819&lt;&gt;1,ISBLANK(INDEX('Data Entry'!$1:$1048576,MATCH($A819,'Data Entry'!$A:$A,0),MATCH(AK$1&amp;"Before",'Data Entry'!$1:$1,0))),ISBLANK(INDEX('Data Entry'!$1:$1048576,MATCH($A819,'Data Entry'!$A:$A,0),MATCH(AK$1&amp;"After",'Data Entry'!$1:$1,0))), INDEX('Data Entry'!$1:$1048576,MATCH($A819,'Data Entry'!$A:$A,0),MATCH(AK$1&amp;"Before",'Data Entry'!$1:$1,0)) = 5,INDEX('Data Entry'!$1:$1048576,MATCH($A819,'Data Entry'!$A:$A,0),MATCH(AK$1&amp;"After",'Data Entry'!$1:$1,0))=5 ),0,1)</f>
        <v>#N/A</v>
      </c>
      <c r="AL819" s="61" t="e">
        <f>IF(OR($C819&lt;&gt;1,ISBLANK(INDEX('Data Entry'!$1:$1048576,MATCH($A819,'Data Entry'!$A:$A,0),MATCH(AL$1&amp;"Before",'Data Entry'!$1:$1,0))),ISBLANK(INDEX('Data Entry'!$1:$1048576,MATCH($A819,'Data Entry'!$A:$A,0),MATCH(AL$1&amp;"After",'Data Entry'!$1:$1,0))), INDEX('Data Entry'!$1:$1048576,MATCH($A819,'Data Entry'!$A:$A,0),MATCH(AL$1&amp;"Before",'Data Entry'!$1:$1,0)) = 5,INDEX('Data Entry'!$1:$1048576,MATCH($A819,'Data Entry'!$A:$A,0),MATCH(AL$1&amp;"After",'Data Entry'!$1:$1,0))=5 ),0,1)</f>
        <v>#N/A</v>
      </c>
      <c r="AM819" s="61" t="e">
        <f>IF(OR($C819&lt;&gt;1,ISBLANK(INDEX('Data Entry'!$1:$1048576,MATCH($A819,'Data Entry'!$A:$A,0),MATCH(AM$1&amp;"Before",'Data Entry'!$1:$1,0))),ISBLANK(INDEX('Data Entry'!$1:$1048576,MATCH($A819,'Data Entry'!$A:$A,0),MATCH(AM$1&amp;"After",'Data Entry'!$1:$1,0))), INDEX('Data Entry'!$1:$1048576,MATCH($A819,'Data Entry'!$A:$A,0),MATCH(AM$1&amp;"Before",'Data Entry'!$1:$1,0)) = 5,INDEX('Data Entry'!$1:$1048576,MATCH($A819,'Data Entry'!$A:$A,0),MATCH(AM$1&amp;"After",'Data Entry'!$1:$1,0))=5 ),0,1)</f>
        <v>#N/A</v>
      </c>
      <c r="AN819" s="61">
        <f>IF(OR($C819&lt;&gt;1,ISBLANK(INDEX('Data Entry'!$1:$1048576,MATCH($A819,'Data Entry'!$A:$A,0),MATCH(AN$1&amp;"Before",'Data Entry'!$1:$1,0))),ISBLANK(INDEX('Data Entry'!$1:$1048576,MATCH($A819,'Data Entry'!$A:$A,0),MATCH(AN$1&amp;"After",'Data Entry'!$1:$1,0)))),0,1)</f>
        <v>0</v>
      </c>
      <c r="AO819" s="61">
        <f>IF(OR($C819&lt;&gt;1,ISBLANK(INDEX('Data Entry'!$1:$1048576,MATCH($A819,'Data Entry'!$A:$A,0),MATCH(AO$1&amp;"After",'Data Entry'!$1:$1,0)))),0,1)</f>
        <v>0</v>
      </c>
      <c r="AP819" s="61">
        <f>IF(OR($C819&lt;&gt;1,ISBLANK(INDEX('Data Entry'!$1:$1048576,MATCH($A819,'Data Entry'!$A:$A,0),MATCH(AP$1&amp;"After",'Data Entry'!$1:$1,0)))),0,1)</f>
        <v>0</v>
      </c>
      <c r="AQ819" s="61">
        <f>IF(OR($C819&lt;&gt;1,ISBLANK(INDEX('Data Entry'!$1:$1048576,MATCH($A819,'Data Entry'!$A:$A,0),MATCH(AQ$1&amp;"After",'Data Entry'!$1:$1,0)))),0,1)</f>
        <v>0</v>
      </c>
      <c r="AR819" s="61">
        <f>IF(OR($C819&lt;&gt;1,ISBLANK(INDEX('Data Entry'!$1:$1048576,MATCH($A819,'Data Entry'!$A:$A,0),MATCH(AR$1&amp;"After",'Data Entry'!$1:$1,0)))),0,1)</f>
        <v>0</v>
      </c>
      <c r="AS819" s="61">
        <f>IF(OR($C819&lt;&gt;1,ISBLANK(INDEX('Data Entry'!$1:$1048576,MATCH($A819,'Data Entry'!$A:$A,0),MATCH(AS$1&amp;"After",'Data Entry'!$1:$1,0)))),0,1)</f>
        <v>0</v>
      </c>
      <c r="AT819" s="61">
        <f>IF(OR($C819&lt;&gt;1,ISBLANK(INDEX('Data Entry'!$1:$1048576,MATCH($A819,'Data Entry'!$A:$A,0),MATCH(AT$1&amp;"After",'Data Entry'!$1:$1,0)))),0,1)</f>
        <v>0</v>
      </c>
    </row>
    <row r="820" spans="1:46" x14ac:dyDescent="0.35">
      <c r="A820" s="70">
        <f>'Data Entry'!A824</f>
        <v>819</v>
      </c>
      <c r="B820" s="61">
        <f>'Data Entry'!BF824</f>
        <v>0</v>
      </c>
      <c r="C820" s="61">
        <f t="shared" si="12"/>
        <v>0</v>
      </c>
      <c r="D820" s="61">
        <f>IF(SUM('Data Entry'!$D824:$AT824) = 0,0,1)</f>
        <v>0</v>
      </c>
      <c r="E820" s="61">
        <f>IF(OR($C820&lt;&gt;1,ISBLANK(INDEX('Data Entry'!$1:$1048576,MATCH($A820,'Data Entry'!$A:$A,0),MATCH(E$1&amp;"Before",'Data Entry'!$1:$1,0))),ISBLANK(INDEX('Data Entry'!$1:$1048576,MATCH($A820,'Data Entry'!$A:$A,0),MATCH(E$1&amp;"After",'Data Entry'!$1:$1,0))), INDEX('Data Entry'!$1:$1048576,MATCH($A820,'Data Entry'!$A:$A,0),MATCH(E$1&amp;"Before",'Data Entry'!$1:$1,0)) = 5,INDEX('Data Entry'!$1:$1048576,MATCH($A820,'Data Entry'!$A:$A,0),MATCH(E$1&amp;"After",'Data Entry'!$1:$1,0))=5 ),0,1)</f>
        <v>0</v>
      </c>
      <c r="F820" s="61">
        <f>IF(OR($C820&lt;&gt;1,ISBLANK(INDEX('Data Entry'!$1:$1048576,MATCH($A820,'Data Entry'!$A:$A,0),MATCH(F$1&amp;"Before",'Data Entry'!$1:$1,0))),ISBLANK(INDEX('Data Entry'!$1:$1048576,MATCH($A820,'Data Entry'!$A:$A,0),MATCH(F$1&amp;"After",'Data Entry'!$1:$1,0))), INDEX('Data Entry'!$1:$1048576,MATCH($A820,'Data Entry'!$A:$A,0),MATCH(F$1&amp;"Before",'Data Entry'!$1:$1,0)) = 5,INDEX('Data Entry'!$1:$1048576,MATCH($A820,'Data Entry'!$A:$A,0),MATCH(F$1&amp;"After",'Data Entry'!$1:$1,0))=5 ),0,1)</f>
        <v>0</v>
      </c>
      <c r="G820" s="61">
        <f>IF(OR($C820&lt;&gt;1,ISBLANK(INDEX('Data Entry'!$1:$1048576,MATCH($A820,'Data Entry'!$A:$A,0),MATCH(G$1&amp;"Before",'Data Entry'!$1:$1,0))),ISBLANK(INDEX('Data Entry'!$1:$1048576,MATCH($A820,'Data Entry'!$A:$A,0),MATCH(G$1&amp;"After",'Data Entry'!$1:$1,0))), INDEX('Data Entry'!$1:$1048576,MATCH($A820,'Data Entry'!$A:$A,0),MATCH(G$1&amp;"Before",'Data Entry'!$1:$1,0)) = 5,INDEX('Data Entry'!$1:$1048576,MATCH($A820,'Data Entry'!$A:$A,0),MATCH(G$1&amp;"After",'Data Entry'!$1:$1,0))=5 ),0,1)</f>
        <v>0</v>
      </c>
      <c r="H820" s="61">
        <f>IF(OR($C820&lt;&gt;1,ISBLANK(INDEX('Data Entry'!$1:$1048576,MATCH($A820,'Data Entry'!$A:$A,0),MATCH(H$1&amp;"Before",'Data Entry'!$1:$1,0))),ISBLANK(INDEX('Data Entry'!$1:$1048576,MATCH($A820,'Data Entry'!$A:$A,0),MATCH(H$1&amp;"After",'Data Entry'!$1:$1,0))), INDEX('Data Entry'!$1:$1048576,MATCH($A820,'Data Entry'!$A:$A,0),MATCH(H$1&amp;"Before",'Data Entry'!$1:$1,0)) = 5,INDEX('Data Entry'!$1:$1048576,MATCH($A820,'Data Entry'!$A:$A,0),MATCH(H$1&amp;"After",'Data Entry'!$1:$1,0))=5 ),0,1)</f>
        <v>0</v>
      </c>
      <c r="I820" s="61">
        <f>IF(OR($C820&lt;&gt;1,ISBLANK(INDEX('Data Entry'!$1:$1048576,MATCH($A820,'Data Entry'!$A:$A,0),MATCH(I$1&amp;"Before",'Data Entry'!$1:$1,0))),ISBLANK(INDEX('Data Entry'!$1:$1048576,MATCH($A820,'Data Entry'!$A:$A,0),MATCH(I$1&amp;"After",'Data Entry'!$1:$1,0))), INDEX('Data Entry'!$1:$1048576,MATCH($A820,'Data Entry'!$A:$A,0),MATCH(I$1&amp;"Before",'Data Entry'!$1:$1,0)) = 5,INDEX('Data Entry'!$1:$1048576,MATCH($A820,'Data Entry'!$A:$A,0),MATCH(I$1&amp;"After",'Data Entry'!$1:$1,0))=5 ),0,1)</f>
        <v>0</v>
      </c>
      <c r="J820" s="61">
        <f>IF(OR($C820&lt;&gt;1,ISBLANK(INDEX('Data Entry'!$1:$1048576,MATCH($A820,'Data Entry'!$A:$A,0),MATCH(J$1&amp;"Before",'Data Entry'!$1:$1,0))),ISBLANK(INDEX('Data Entry'!$1:$1048576,MATCH($A820,'Data Entry'!$A:$A,0),MATCH(J$1&amp;"After",'Data Entry'!$1:$1,0))), INDEX('Data Entry'!$1:$1048576,MATCH($A820,'Data Entry'!$A:$A,0),MATCH(J$1&amp;"Before",'Data Entry'!$1:$1,0)) = 5,INDEX('Data Entry'!$1:$1048576,MATCH($A820,'Data Entry'!$A:$A,0),MATCH(J$1&amp;"After",'Data Entry'!$1:$1,0))=5 ),0,1)</f>
        <v>0</v>
      </c>
      <c r="K820" s="61">
        <f>IF(OR($C820&lt;&gt;1,ISBLANK(INDEX('Data Entry'!$1:$1048576,MATCH($A820,'Data Entry'!$A:$A,0),MATCH(K$1&amp;"Before",'Data Entry'!$1:$1,0))),ISBLANK(INDEX('Data Entry'!$1:$1048576,MATCH($A820,'Data Entry'!$A:$A,0),MATCH(K$1&amp;"After",'Data Entry'!$1:$1,0))), INDEX('Data Entry'!$1:$1048576,MATCH($A820,'Data Entry'!$A:$A,0),MATCH(K$1&amp;"Before",'Data Entry'!$1:$1,0)) = 5,INDEX('Data Entry'!$1:$1048576,MATCH($A820,'Data Entry'!$A:$A,0),MATCH(K$1&amp;"After",'Data Entry'!$1:$1,0))=5 ),0,1)</f>
        <v>0</v>
      </c>
      <c r="L820" s="61">
        <f>IF(OR($C820&lt;&gt;1,ISBLANK(INDEX('Data Entry'!$1:$1048576,MATCH($A820,'Data Entry'!$A:$A,0),MATCH(L$1&amp;"Before",'Data Entry'!$1:$1,0))),ISBLANK(INDEX('Data Entry'!$1:$1048576,MATCH($A820,'Data Entry'!$A:$A,0),MATCH(L$1&amp;"After",'Data Entry'!$1:$1,0))), INDEX('Data Entry'!$1:$1048576,MATCH($A820,'Data Entry'!$A:$A,0),MATCH(L$1&amp;"Before",'Data Entry'!$1:$1,0)) = 5,INDEX('Data Entry'!$1:$1048576,MATCH($A820,'Data Entry'!$A:$A,0),MATCH(L$1&amp;"After",'Data Entry'!$1:$1,0))=5 ),0,1)</f>
        <v>0</v>
      </c>
      <c r="M820" s="61">
        <f>IF(OR($C820&lt;&gt;1,ISBLANK(INDEX('Data Entry'!$1:$1048576,MATCH($A820,'Data Entry'!$A:$A,0),MATCH(M$1&amp;"Before",'Data Entry'!$1:$1,0))),ISBLANK(INDEX('Data Entry'!$1:$1048576,MATCH($A820,'Data Entry'!$A:$A,0),MATCH(M$1&amp;"After",'Data Entry'!$1:$1,0))), INDEX('Data Entry'!$1:$1048576,MATCH($A820,'Data Entry'!$A:$A,0),MATCH(M$1&amp;"Before",'Data Entry'!$1:$1,0)) = 5,INDEX('Data Entry'!$1:$1048576,MATCH($A820,'Data Entry'!$A:$A,0),MATCH(M$1&amp;"After",'Data Entry'!$1:$1,0))=5 ),0,1)</f>
        <v>0</v>
      </c>
      <c r="N820" s="61">
        <f>IF(OR($C820&lt;&gt;1,ISBLANK(INDEX('Data Entry'!$1:$1048576,MATCH($A820,'Data Entry'!$A:$A,0),MATCH(N$1&amp;"Before",'Data Entry'!$1:$1,0))),ISBLANK(INDEX('Data Entry'!$1:$1048576,MATCH($A820,'Data Entry'!$A:$A,0),MATCH(N$1&amp;"After",'Data Entry'!$1:$1,0))), INDEX('Data Entry'!$1:$1048576,MATCH($A820,'Data Entry'!$A:$A,0),MATCH(N$1&amp;"Before",'Data Entry'!$1:$1,0)) = 5,INDEX('Data Entry'!$1:$1048576,MATCH($A820,'Data Entry'!$A:$A,0),MATCH(N$1&amp;"After",'Data Entry'!$1:$1,0))=5 ),0,1)</f>
        <v>0</v>
      </c>
      <c r="O820" s="61">
        <f>IF(OR($C820&lt;&gt;1,ISBLANK(INDEX('Data Entry'!$1:$1048576,MATCH($A820,'Data Entry'!$A:$A,0),MATCH(O$1&amp;"Before",'Data Entry'!$1:$1,0))),ISBLANK(INDEX('Data Entry'!$1:$1048576,MATCH($A820,'Data Entry'!$A:$A,0),MATCH(O$1&amp;"After",'Data Entry'!$1:$1,0))), INDEX('Data Entry'!$1:$1048576,MATCH($A820,'Data Entry'!$A:$A,0),MATCH(O$1&amp;"Before",'Data Entry'!$1:$1,0)) = 5,INDEX('Data Entry'!$1:$1048576,MATCH($A820,'Data Entry'!$A:$A,0),MATCH(O$1&amp;"After",'Data Entry'!$1:$1,0))=5 ),0,1)</f>
        <v>0</v>
      </c>
      <c r="P820" s="61">
        <f>IF(OR($C820&lt;&gt;1,ISBLANK(INDEX('Data Entry'!$1:$1048576,MATCH($A820,'Data Entry'!$A:$A,0),MATCH(P$1&amp;"Before",'Data Entry'!$1:$1,0))),ISBLANK(INDEX('Data Entry'!$1:$1048576,MATCH($A820,'Data Entry'!$A:$A,0),MATCH(P$1&amp;"After",'Data Entry'!$1:$1,0))), INDEX('Data Entry'!$1:$1048576,MATCH($A820,'Data Entry'!$A:$A,0),MATCH(P$1&amp;"Before",'Data Entry'!$1:$1,0)) = 5,INDEX('Data Entry'!$1:$1048576,MATCH($A820,'Data Entry'!$A:$A,0),MATCH(P$1&amp;"After",'Data Entry'!$1:$1,0))=5 ),0,1)</f>
        <v>0</v>
      </c>
      <c r="Q820" s="61">
        <f>IF(OR($C820&lt;&gt;1,ISBLANK(INDEX('Data Entry'!$1:$1048576,MATCH($A820,'Data Entry'!$A:$A,0),MATCH(Q$1&amp;"Before",'Data Entry'!$1:$1,0))),ISBLANK(INDEX('Data Entry'!$1:$1048576,MATCH($A820,'Data Entry'!$A:$A,0),MATCH(Q$1&amp;"After",'Data Entry'!$1:$1,0))), INDEX('Data Entry'!$1:$1048576,MATCH($A820,'Data Entry'!$A:$A,0),MATCH(Q$1&amp;"Before",'Data Entry'!$1:$1,0)) = 5,INDEX('Data Entry'!$1:$1048576,MATCH($A820,'Data Entry'!$A:$A,0),MATCH(Q$1&amp;"After",'Data Entry'!$1:$1,0))=5 ),0,1)</f>
        <v>0</v>
      </c>
      <c r="R820" s="61">
        <f>IF(OR($C820&lt;&gt;1,ISBLANK(INDEX('Data Entry'!$1:$1048576,MATCH($A820,'Data Entry'!$A:$A,0),MATCH(R$1&amp;"Before",'Data Entry'!$1:$1,0))),ISBLANK(INDEX('Data Entry'!$1:$1048576,MATCH($A820,'Data Entry'!$A:$A,0),MATCH(R$1&amp;"After",'Data Entry'!$1:$1,0))), INDEX('Data Entry'!$1:$1048576,MATCH($A820,'Data Entry'!$A:$A,0),MATCH(R$1&amp;"Before",'Data Entry'!$1:$1,0)) = 5,INDEX('Data Entry'!$1:$1048576,MATCH($A820,'Data Entry'!$A:$A,0),MATCH(R$1&amp;"After",'Data Entry'!$1:$1,0))=5 ),0,1)</f>
        <v>0</v>
      </c>
      <c r="S820" s="61">
        <f>IF(OR($C820&lt;&gt;1,ISBLANK(INDEX('Data Entry'!$1:$1048576,MATCH($A820,'Data Entry'!$A:$A,0),MATCH(S$1&amp;"Before",'Data Entry'!$1:$1,0))),ISBLANK(INDEX('Data Entry'!$1:$1048576,MATCH($A820,'Data Entry'!$A:$A,0),MATCH(S$1&amp;"After",'Data Entry'!$1:$1,0))), INDEX('Data Entry'!$1:$1048576,MATCH($A820,'Data Entry'!$A:$A,0),MATCH(S$1&amp;"Before",'Data Entry'!$1:$1,0)) = 5,INDEX('Data Entry'!$1:$1048576,MATCH($A820,'Data Entry'!$A:$A,0),MATCH(S$1&amp;"After",'Data Entry'!$1:$1,0))=5 ),0,1)</f>
        <v>0</v>
      </c>
      <c r="T820" s="61">
        <f>IF(OR($C820&lt;&gt;1,ISBLANK(INDEX('Data Entry'!$1:$1048576,MATCH($A820,'Data Entry'!$A:$A,0),MATCH(T$1&amp;"Before",'Data Entry'!$1:$1,0))),ISBLANK(INDEX('Data Entry'!$1:$1048576,MATCH($A820,'Data Entry'!$A:$A,0),MATCH(T$1&amp;"After",'Data Entry'!$1:$1,0))), INDEX('Data Entry'!$1:$1048576,MATCH($A820,'Data Entry'!$A:$A,0),MATCH(T$1&amp;"Before",'Data Entry'!$1:$1,0)) = 5,INDEX('Data Entry'!$1:$1048576,MATCH($A820,'Data Entry'!$A:$A,0),MATCH(T$1&amp;"After",'Data Entry'!$1:$1,0))=5 ),0,1)</f>
        <v>0</v>
      </c>
      <c r="U820" s="61">
        <f>IF(OR($C820&lt;&gt;1,ISBLANK(INDEX('Data Entry'!$1:$1048576,MATCH($A820,'Data Entry'!$A:$A,0),MATCH(U$1&amp;"Before",'Data Entry'!$1:$1,0))),ISBLANK(INDEX('Data Entry'!$1:$1048576,MATCH($A820,'Data Entry'!$A:$A,0),MATCH(U$1&amp;"After",'Data Entry'!$1:$1,0))), INDEX('Data Entry'!$1:$1048576,MATCH($A820,'Data Entry'!$A:$A,0),MATCH(U$1&amp;"Before",'Data Entry'!$1:$1,0)) = 5,INDEX('Data Entry'!$1:$1048576,MATCH($A820,'Data Entry'!$A:$A,0),MATCH(U$1&amp;"After",'Data Entry'!$1:$1,0))=5 ),0,1)</f>
        <v>0</v>
      </c>
      <c r="V820" s="61" t="e">
        <f>IF(OR($C820&lt;&gt;1,ISBLANK(INDEX('Data Entry'!$1:$1048576,MATCH($A820,'Data Entry'!$A:$A,0),MATCH(V$1&amp;"Before",'Data Entry'!$1:$1,0))),ISBLANK(INDEX('Data Entry'!$1:$1048576,MATCH($A820,'Data Entry'!$A:$A,0),MATCH(V$1&amp;"After",'Data Entry'!$1:$1,0))), INDEX('Data Entry'!$1:$1048576,MATCH($A820,'Data Entry'!$A:$A,0),MATCH(V$1&amp;"Before",'Data Entry'!$1:$1,0)) = 5,INDEX('Data Entry'!$1:$1048576,MATCH($A820,'Data Entry'!$A:$A,0),MATCH(V$1&amp;"After",'Data Entry'!$1:$1,0))=5 ),0,1)</f>
        <v>#N/A</v>
      </c>
      <c r="W820" s="61" t="e">
        <f>IF(OR($C820&lt;&gt;1,ISBLANK(INDEX('Data Entry'!$1:$1048576,MATCH($A820,'Data Entry'!$A:$A,0),MATCH(W$1&amp;"Before",'Data Entry'!$1:$1,0))),ISBLANK(INDEX('Data Entry'!$1:$1048576,MATCH($A820,'Data Entry'!$A:$A,0),MATCH(W$1&amp;"After",'Data Entry'!$1:$1,0))), INDEX('Data Entry'!$1:$1048576,MATCH($A820,'Data Entry'!$A:$A,0),MATCH(W$1&amp;"Before",'Data Entry'!$1:$1,0)) = 5,INDEX('Data Entry'!$1:$1048576,MATCH($A820,'Data Entry'!$A:$A,0),MATCH(W$1&amp;"After",'Data Entry'!$1:$1,0))=5 ),0,1)</f>
        <v>#N/A</v>
      </c>
      <c r="X820" s="61" t="e">
        <f>IF(OR($C820&lt;&gt;1,ISBLANK(INDEX('Data Entry'!$1:$1048576,MATCH($A820,'Data Entry'!$A:$A,0),MATCH(X$1&amp;"Before",'Data Entry'!$1:$1,0))),ISBLANK(INDEX('Data Entry'!$1:$1048576,MATCH($A820,'Data Entry'!$A:$A,0),MATCH(X$1&amp;"After",'Data Entry'!$1:$1,0))), INDEX('Data Entry'!$1:$1048576,MATCH($A820,'Data Entry'!$A:$A,0),MATCH(X$1&amp;"Before",'Data Entry'!$1:$1,0)) = 5,INDEX('Data Entry'!$1:$1048576,MATCH($A820,'Data Entry'!$A:$A,0),MATCH(X$1&amp;"After",'Data Entry'!$1:$1,0))=5 ),0,1)</f>
        <v>#N/A</v>
      </c>
      <c r="Y820" s="61" t="e">
        <f>IF(OR($C820&lt;&gt;1,ISBLANK(INDEX('Data Entry'!$1:$1048576,MATCH($A820,'Data Entry'!$A:$A,0),MATCH(Y$1&amp;"Before",'Data Entry'!$1:$1,0))),ISBLANK(INDEX('Data Entry'!$1:$1048576,MATCH($A820,'Data Entry'!$A:$A,0),MATCH(Y$1&amp;"After",'Data Entry'!$1:$1,0))), INDEX('Data Entry'!$1:$1048576,MATCH($A820,'Data Entry'!$A:$A,0),MATCH(Y$1&amp;"Before",'Data Entry'!$1:$1,0)) = 5,INDEX('Data Entry'!$1:$1048576,MATCH($A820,'Data Entry'!$A:$A,0),MATCH(Y$1&amp;"After",'Data Entry'!$1:$1,0))=5 ),0,1)</f>
        <v>#N/A</v>
      </c>
      <c r="Z820" s="61" t="e">
        <f>IF(OR($C820&lt;&gt;1,ISBLANK(INDEX('Data Entry'!$1:$1048576,MATCH($A820,'Data Entry'!$A:$A,0),MATCH(Z$1&amp;"Before",'Data Entry'!$1:$1,0))),ISBLANK(INDEX('Data Entry'!$1:$1048576,MATCH($A820,'Data Entry'!$A:$A,0),MATCH(Z$1&amp;"After",'Data Entry'!$1:$1,0))), INDEX('Data Entry'!$1:$1048576,MATCH($A820,'Data Entry'!$A:$A,0),MATCH(Z$1&amp;"Before",'Data Entry'!$1:$1,0)) = 5,INDEX('Data Entry'!$1:$1048576,MATCH($A820,'Data Entry'!$A:$A,0),MATCH(Z$1&amp;"After",'Data Entry'!$1:$1,0))=5 ),0,1)</f>
        <v>#N/A</v>
      </c>
      <c r="AA820" s="61" t="e">
        <f>IF(OR($C820&lt;&gt;1,ISBLANK(INDEX('Data Entry'!$1:$1048576,MATCH($A820,'Data Entry'!$A:$A,0),MATCH(AA$1&amp;"Before",'Data Entry'!$1:$1,0))),ISBLANK(INDEX('Data Entry'!$1:$1048576,MATCH($A820,'Data Entry'!$A:$A,0),MATCH(AA$1&amp;"After",'Data Entry'!$1:$1,0))), INDEX('Data Entry'!$1:$1048576,MATCH($A820,'Data Entry'!$A:$A,0),MATCH(AA$1&amp;"Before",'Data Entry'!$1:$1,0)) = 5,INDEX('Data Entry'!$1:$1048576,MATCH($A820,'Data Entry'!$A:$A,0),MATCH(AA$1&amp;"After",'Data Entry'!$1:$1,0))=5 ),0,1)</f>
        <v>#N/A</v>
      </c>
      <c r="AB820" s="61" t="e">
        <f>IF(OR($C820&lt;&gt;1,ISBLANK(INDEX('Data Entry'!$1:$1048576,MATCH($A820,'Data Entry'!$A:$A,0),MATCH(AB$1&amp;"Before",'Data Entry'!$1:$1,0))),ISBLANK(INDEX('Data Entry'!$1:$1048576,MATCH($A820,'Data Entry'!$A:$A,0),MATCH(AB$1&amp;"After",'Data Entry'!$1:$1,0))), INDEX('Data Entry'!$1:$1048576,MATCH($A820,'Data Entry'!$A:$A,0),MATCH(AB$1&amp;"Before",'Data Entry'!$1:$1,0)) = 5,INDEX('Data Entry'!$1:$1048576,MATCH($A820,'Data Entry'!$A:$A,0),MATCH(AB$1&amp;"After",'Data Entry'!$1:$1,0))=5 ),0,1)</f>
        <v>#N/A</v>
      </c>
      <c r="AC820" s="61" t="e">
        <f>IF(OR($C820&lt;&gt;1,ISBLANK(INDEX('Data Entry'!$1:$1048576,MATCH($A820,'Data Entry'!$A:$A,0),MATCH(AC$1&amp;"Before",'Data Entry'!$1:$1,0))),ISBLANK(INDEX('Data Entry'!$1:$1048576,MATCH($A820,'Data Entry'!$A:$A,0),MATCH(AC$1&amp;"After",'Data Entry'!$1:$1,0))), INDEX('Data Entry'!$1:$1048576,MATCH($A820,'Data Entry'!$A:$A,0),MATCH(AC$1&amp;"Before",'Data Entry'!$1:$1,0)) = 5,INDEX('Data Entry'!$1:$1048576,MATCH($A820,'Data Entry'!$A:$A,0),MATCH(AC$1&amp;"After",'Data Entry'!$1:$1,0))=5 ),0,1)</f>
        <v>#N/A</v>
      </c>
      <c r="AD820" s="61" t="e">
        <f>IF(OR($C820&lt;&gt;1,ISBLANK(INDEX('Data Entry'!$1:$1048576,MATCH($A820,'Data Entry'!$A:$A,0),MATCH(AD$1&amp;"Before",'Data Entry'!$1:$1,0))),ISBLANK(INDEX('Data Entry'!$1:$1048576,MATCH($A820,'Data Entry'!$A:$A,0),MATCH(AD$1&amp;"After",'Data Entry'!$1:$1,0))), INDEX('Data Entry'!$1:$1048576,MATCH($A820,'Data Entry'!$A:$A,0),MATCH(AD$1&amp;"Before",'Data Entry'!$1:$1,0)) = 5,INDEX('Data Entry'!$1:$1048576,MATCH($A820,'Data Entry'!$A:$A,0),MATCH(AD$1&amp;"After",'Data Entry'!$1:$1,0))=5 ),0,1)</f>
        <v>#N/A</v>
      </c>
      <c r="AE820" s="61" t="e">
        <f>IF(OR($C820&lt;&gt;1,ISBLANK(INDEX('Data Entry'!$1:$1048576,MATCH($A820,'Data Entry'!$A:$A,0),MATCH(AE$1&amp;"Before",'Data Entry'!$1:$1,0))),ISBLANK(INDEX('Data Entry'!$1:$1048576,MATCH($A820,'Data Entry'!$A:$A,0),MATCH(AE$1&amp;"After",'Data Entry'!$1:$1,0))), INDEX('Data Entry'!$1:$1048576,MATCH($A820,'Data Entry'!$A:$A,0),MATCH(AE$1&amp;"Before",'Data Entry'!$1:$1,0)) = 5,INDEX('Data Entry'!$1:$1048576,MATCH($A820,'Data Entry'!$A:$A,0),MATCH(AE$1&amp;"After",'Data Entry'!$1:$1,0))=5 ),0,1)</f>
        <v>#N/A</v>
      </c>
      <c r="AF820" s="61" t="e">
        <f>IF(OR($C820&lt;&gt;1,ISBLANK(INDEX('Data Entry'!$1:$1048576,MATCH($A820,'Data Entry'!$A:$A,0),MATCH(AF$1&amp;"Before",'Data Entry'!$1:$1,0))),ISBLANK(INDEX('Data Entry'!$1:$1048576,MATCH($A820,'Data Entry'!$A:$A,0),MATCH(AF$1&amp;"After",'Data Entry'!$1:$1,0))), INDEX('Data Entry'!$1:$1048576,MATCH($A820,'Data Entry'!$A:$A,0),MATCH(AF$1&amp;"Before",'Data Entry'!$1:$1,0)) = 5,INDEX('Data Entry'!$1:$1048576,MATCH($A820,'Data Entry'!$A:$A,0),MATCH(AF$1&amp;"After",'Data Entry'!$1:$1,0))=5 ),0,1)</f>
        <v>#N/A</v>
      </c>
      <c r="AG820" s="61" t="e">
        <f>IF(OR($C820&lt;&gt;1,ISBLANK(INDEX('Data Entry'!$1:$1048576,MATCH($A820,'Data Entry'!$A:$A,0),MATCH(AG$1&amp;"Before",'Data Entry'!$1:$1,0))),ISBLANK(INDEX('Data Entry'!$1:$1048576,MATCH($A820,'Data Entry'!$A:$A,0),MATCH(AG$1&amp;"After",'Data Entry'!$1:$1,0))), INDEX('Data Entry'!$1:$1048576,MATCH($A820,'Data Entry'!$A:$A,0),MATCH(AG$1&amp;"Before",'Data Entry'!$1:$1,0)) = 5,INDEX('Data Entry'!$1:$1048576,MATCH($A820,'Data Entry'!$A:$A,0),MATCH(AG$1&amp;"After",'Data Entry'!$1:$1,0))=5 ),0,1)</f>
        <v>#N/A</v>
      </c>
      <c r="AH820" s="61" t="e">
        <f>IF(OR($C820&lt;&gt;1,ISBLANK(INDEX('Data Entry'!$1:$1048576,MATCH($A820,'Data Entry'!$A:$A,0),MATCH(AH$1&amp;"Before",'Data Entry'!$1:$1,0))),ISBLANK(INDEX('Data Entry'!$1:$1048576,MATCH($A820,'Data Entry'!$A:$A,0),MATCH(AH$1&amp;"After",'Data Entry'!$1:$1,0))), INDEX('Data Entry'!$1:$1048576,MATCH($A820,'Data Entry'!$A:$A,0),MATCH(AH$1&amp;"Before",'Data Entry'!$1:$1,0)) = 5,INDEX('Data Entry'!$1:$1048576,MATCH($A820,'Data Entry'!$A:$A,0),MATCH(AH$1&amp;"After",'Data Entry'!$1:$1,0))=5 ),0,1)</f>
        <v>#N/A</v>
      </c>
      <c r="AI820" s="61" t="e">
        <f>IF(OR($C820&lt;&gt;1,ISBLANK(INDEX('Data Entry'!$1:$1048576,MATCH($A820,'Data Entry'!$A:$A,0),MATCH(AI$1&amp;"Before",'Data Entry'!$1:$1,0))),ISBLANK(INDEX('Data Entry'!$1:$1048576,MATCH($A820,'Data Entry'!$A:$A,0),MATCH(AI$1&amp;"After",'Data Entry'!$1:$1,0))), INDEX('Data Entry'!$1:$1048576,MATCH($A820,'Data Entry'!$A:$A,0),MATCH(AI$1&amp;"Before",'Data Entry'!$1:$1,0)) = 5,INDEX('Data Entry'!$1:$1048576,MATCH($A820,'Data Entry'!$A:$A,0),MATCH(AI$1&amp;"After",'Data Entry'!$1:$1,0))=5 ),0,1)</f>
        <v>#N/A</v>
      </c>
      <c r="AJ820" s="61" t="e">
        <f>IF(OR($C820&lt;&gt;1,ISBLANK(INDEX('Data Entry'!$1:$1048576,MATCH($A820,'Data Entry'!$A:$A,0),MATCH(AJ$1&amp;"Before",'Data Entry'!$1:$1,0))),ISBLANK(INDEX('Data Entry'!$1:$1048576,MATCH($A820,'Data Entry'!$A:$A,0),MATCH(AJ$1&amp;"After",'Data Entry'!$1:$1,0))), INDEX('Data Entry'!$1:$1048576,MATCH($A820,'Data Entry'!$A:$A,0),MATCH(AJ$1&amp;"Before",'Data Entry'!$1:$1,0)) = 5,INDEX('Data Entry'!$1:$1048576,MATCH($A820,'Data Entry'!$A:$A,0),MATCH(AJ$1&amp;"After",'Data Entry'!$1:$1,0))=5 ),0,1)</f>
        <v>#N/A</v>
      </c>
      <c r="AK820" s="61" t="e">
        <f>IF(OR($C820&lt;&gt;1,ISBLANK(INDEX('Data Entry'!$1:$1048576,MATCH($A820,'Data Entry'!$A:$A,0),MATCH(AK$1&amp;"Before",'Data Entry'!$1:$1,0))),ISBLANK(INDEX('Data Entry'!$1:$1048576,MATCH($A820,'Data Entry'!$A:$A,0),MATCH(AK$1&amp;"After",'Data Entry'!$1:$1,0))), INDEX('Data Entry'!$1:$1048576,MATCH($A820,'Data Entry'!$A:$A,0),MATCH(AK$1&amp;"Before",'Data Entry'!$1:$1,0)) = 5,INDEX('Data Entry'!$1:$1048576,MATCH($A820,'Data Entry'!$A:$A,0),MATCH(AK$1&amp;"After",'Data Entry'!$1:$1,0))=5 ),0,1)</f>
        <v>#N/A</v>
      </c>
      <c r="AL820" s="61" t="e">
        <f>IF(OR($C820&lt;&gt;1,ISBLANK(INDEX('Data Entry'!$1:$1048576,MATCH($A820,'Data Entry'!$A:$A,0),MATCH(AL$1&amp;"Before",'Data Entry'!$1:$1,0))),ISBLANK(INDEX('Data Entry'!$1:$1048576,MATCH($A820,'Data Entry'!$A:$A,0),MATCH(AL$1&amp;"After",'Data Entry'!$1:$1,0))), INDEX('Data Entry'!$1:$1048576,MATCH($A820,'Data Entry'!$A:$A,0),MATCH(AL$1&amp;"Before",'Data Entry'!$1:$1,0)) = 5,INDEX('Data Entry'!$1:$1048576,MATCH($A820,'Data Entry'!$A:$A,0),MATCH(AL$1&amp;"After",'Data Entry'!$1:$1,0))=5 ),0,1)</f>
        <v>#N/A</v>
      </c>
      <c r="AM820" s="61" t="e">
        <f>IF(OR($C820&lt;&gt;1,ISBLANK(INDEX('Data Entry'!$1:$1048576,MATCH($A820,'Data Entry'!$A:$A,0),MATCH(AM$1&amp;"Before",'Data Entry'!$1:$1,0))),ISBLANK(INDEX('Data Entry'!$1:$1048576,MATCH($A820,'Data Entry'!$A:$A,0),MATCH(AM$1&amp;"After",'Data Entry'!$1:$1,0))), INDEX('Data Entry'!$1:$1048576,MATCH($A820,'Data Entry'!$A:$A,0),MATCH(AM$1&amp;"Before",'Data Entry'!$1:$1,0)) = 5,INDEX('Data Entry'!$1:$1048576,MATCH($A820,'Data Entry'!$A:$A,0),MATCH(AM$1&amp;"After",'Data Entry'!$1:$1,0))=5 ),0,1)</f>
        <v>#N/A</v>
      </c>
      <c r="AN820" s="61">
        <f>IF(OR($C820&lt;&gt;1,ISBLANK(INDEX('Data Entry'!$1:$1048576,MATCH($A820,'Data Entry'!$A:$A,0),MATCH(AN$1&amp;"Before",'Data Entry'!$1:$1,0))),ISBLANK(INDEX('Data Entry'!$1:$1048576,MATCH($A820,'Data Entry'!$A:$A,0),MATCH(AN$1&amp;"After",'Data Entry'!$1:$1,0)))),0,1)</f>
        <v>0</v>
      </c>
      <c r="AO820" s="61">
        <f>IF(OR($C820&lt;&gt;1,ISBLANK(INDEX('Data Entry'!$1:$1048576,MATCH($A820,'Data Entry'!$A:$A,0),MATCH(AO$1&amp;"After",'Data Entry'!$1:$1,0)))),0,1)</f>
        <v>0</v>
      </c>
      <c r="AP820" s="61">
        <f>IF(OR($C820&lt;&gt;1,ISBLANK(INDEX('Data Entry'!$1:$1048576,MATCH($A820,'Data Entry'!$A:$A,0),MATCH(AP$1&amp;"After",'Data Entry'!$1:$1,0)))),0,1)</f>
        <v>0</v>
      </c>
      <c r="AQ820" s="61">
        <f>IF(OR($C820&lt;&gt;1,ISBLANK(INDEX('Data Entry'!$1:$1048576,MATCH($A820,'Data Entry'!$A:$A,0),MATCH(AQ$1&amp;"After",'Data Entry'!$1:$1,0)))),0,1)</f>
        <v>0</v>
      </c>
      <c r="AR820" s="61">
        <f>IF(OR($C820&lt;&gt;1,ISBLANK(INDEX('Data Entry'!$1:$1048576,MATCH($A820,'Data Entry'!$A:$A,0),MATCH(AR$1&amp;"After",'Data Entry'!$1:$1,0)))),0,1)</f>
        <v>0</v>
      </c>
      <c r="AS820" s="61">
        <f>IF(OR($C820&lt;&gt;1,ISBLANK(INDEX('Data Entry'!$1:$1048576,MATCH($A820,'Data Entry'!$A:$A,0),MATCH(AS$1&amp;"After",'Data Entry'!$1:$1,0)))),0,1)</f>
        <v>0</v>
      </c>
      <c r="AT820" s="61">
        <f>IF(OR($C820&lt;&gt;1,ISBLANK(INDEX('Data Entry'!$1:$1048576,MATCH($A820,'Data Entry'!$A:$A,0),MATCH(AT$1&amp;"After",'Data Entry'!$1:$1,0)))),0,1)</f>
        <v>0</v>
      </c>
    </row>
    <row r="821" spans="1:46" x14ac:dyDescent="0.35">
      <c r="A821" s="70">
        <f>'Data Entry'!A825</f>
        <v>820</v>
      </c>
      <c r="B821" s="61">
        <f>'Data Entry'!BF825</f>
        <v>0</v>
      </c>
      <c r="C821" s="61">
        <f t="shared" si="12"/>
        <v>0</v>
      </c>
      <c r="D821" s="61">
        <f>IF(SUM('Data Entry'!$D825:$AT825) = 0,0,1)</f>
        <v>0</v>
      </c>
      <c r="E821" s="61">
        <f>IF(OR($C821&lt;&gt;1,ISBLANK(INDEX('Data Entry'!$1:$1048576,MATCH($A821,'Data Entry'!$A:$A,0),MATCH(E$1&amp;"Before",'Data Entry'!$1:$1,0))),ISBLANK(INDEX('Data Entry'!$1:$1048576,MATCH($A821,'Data Entry'!$A:$A,0),MATCH(E$1&amp;"After",'Data Entry'!$1:$1,0))), INDEX('Data Entry'!$1:$1048576,MATCH($A821,'Data Entry'!$A:$A,0),MATCH(E$1&amp;"Before",'Data Entry'!$1:$1,0)) = 5,INDEX('Data Entry'!$1:$1048576,MATCH($A821,'Data Entry'!$A:$A,0),MATCH(E$1&amp;"After",'Data Entry'!$1:$1,0))=5 ),0,1)</f>
        <v>0</v>
      </c>
      <c r="F821" s="61">
        <f>IF(OR($C821&lt;&gt;1,ISBLANK(INDEX('Data Entry'!$1:$1048576,MATCH($A821,'Data Entry'!$A:$A,0),MATCH(F$1&amp;"Before",'Data Entry'!$1:$1,0))),ISBLANK(INDEX('Data Entry'!$1:$1048576,MATCH($A821,'Data Entry'!$A:$A,0),MATCH(F$1&amp;"After",'Data Entry'!$1:$1,0))), INDEX('Data Entry'!$1:$1048576,MATCH($A821,'Data Entry'!$A:$A,0),MATCH(F$1&amp;"Before",'Data Entry'!$1:$1,0)) = 5,INDEX('Data Entry'!$1:$1048576,MATCH($A821,'Data Entry'!$A:$A,0),MATCH(F$1&amp;"After",'Data Entry'!$1:$1,0))=5 ),0,1)</f>
        <v>0</v>
      </c>
      <c r="G821" s="61">
        <f>IF(OR($C821&lt;&gt;1,ISBLANK(INDEX('Data Entry'!$1:$1048576,MATCH($A821,'Data Entry'!$A:$A,0),MATCH(G$1&amp;"Before",'Data Entry'!$1:$1,0))),ISBLANK(INDEX('Data Entry'!$1:$1048576,MATCH($A821,'Data Entry'!$A:$A,0),MATCH(G$1&amp;"After",'Data Entry'!$1:$1,0))), INDEX('Data Entry'!$1:$1048576,MATCH($A821,'Data Entry'!$A:$A,0),MATCH(G$1&amp;"Before",'Data Entry'!$1:$1,0)) = 5,INDEX('Data Entry'!$1:$1048576,MATCH($A821,'Data Entry'!$A:$A,0),MATCH(G$1&amp;"After",'Data Entry'!$1:$1,0))=5 ),0,1)</f>
        <v>0</v>
      </c>
      <c r="H821" s="61">
        <f>IF(OR($C821&lt;&gt;1,ISBLANK(INDEX('Data Entry'!$1:$1048576,MATCH($A821,'Data Entry'!$A:$A,0),MATCH(H$1&amp;"Before",'Data Entry'!$1:$1,0))),ISBLANK(INDEX('Data Entry'!$1:$1048576,MATCH($A821,'Data Entry'!$A:$A,0),MATCH(H$1&amp;"After",'Data Entry'!$1:$1,0))), INDEX('Data Entry'!$1:$1048576,MATCH($A821,'Data Entry'!$A:$A,0),MATCH(H$1&amp;"Before",'Data Entry'!$1:$1,0)) = 5,INDEX('Data Entry'!$1:$1048576,MATCH($A821,'Data Entry'!$A:$A,0),MATCH(H$1&amp;"After",'Data Entry'!$1:$1,0))=5 ),0,1)</f>
        <v>0</v>
      </c>
      <c r="I821" s="61">
        <f>IF(OR($C821&lt;&gt;1,ISBLANK(INDEX('Data Entry'!$1:$1048576,MATCH($A821,'Data Entry'!$A:$A,0),MATCH(I$1&amp;"Before",'Data Entry'!$1:$1,0))),ISBLANK(INDEX('Data Entry'!$1:$1048576,MATCH($A821,'Data Entry'!$A:$A,0),MATCH(I$1&amp;"After",'Data Entry'!$1:$1,0))), INDEX('Data Entry'!$1:$1048576,MATCH($A821,'Data Entry'!$A:$A,0),MATCH(I$1&amp;"Before",'Data Entry'!$1:$1,0)) = 5,INDEX('Data Entry'!$1:$1048576,MATCH($A821,'Data Entry'!$A:$A,0),MATCH(I$1&amp;"After",'Data Entry'!$1:$1,0))=5 ),0,1)</f>
        <v>0</v>
      </c>
      <c r="J821" s="61">
        <f>IF(OR($C821&lt;&gt;1,ISBLANK(INDEX('Data Entry'!$1:$1048576,MATCH($A821,'Data Entry'!$A:$A,0),MATCH(J$1&amp;"Before",'Data Entry'!$1:$1,0))),ISBLANK(INDEX('Data Entry'!$1:$1048576,MATCH($A821,'Data Entry'!$A:$A,0),MATCH(J$1&amp;"After",'Data Entry'!$1:$1,0))), INDEX('Data Entry'!$1:$1048576,MATCH($A821,'Data Entry'!$A:$A,0),MATCH(J$1&amp;"Before",'Data Entry'!$1:$1,0)) = 5,INDEX('Data Entry'!$1:$1048576,MATCH($A821,'Data Entry'!$A:$A,0),MATCH(J$1&amp;"After",'Data Entry'!$1:$1,0))=5 ),0,1)</f>
        <v>0</v>
      </c>
      <c r="K821" s="61">
        <f>IF(OR($C821&lt;&gt;1,ISBLANK(INDEX('Data Entry'!$1:$1048576,MATCH($A821,'Data Entry'!$A:$A,0),MATCH(K$1&amp;"Before",'Data Entry'!$1:$1,0))),ISBLANK(INDEX('Data Entry'!$1:$1048576,MATCH($A821,'Data Entry'!$A:$A,0),MATCH(K$1&amp;"After",'Data Entry'!$1:$1,0))), INDEX('Data Entry'!$1:$1048576,MATCH($A821,'Data Entry'!$A:$A,0),MATCH(K$1&amp;"Before",'Data Entry'!$1:$1,0)) = 5,INDEX('Data Entry'!$1:$1048576,MATCH($A821,'Data Entry'!$A:$A,0),MATCH(K$1&amp;"After",'Data Entry'!$1:$1,0))=5 ),0,1)</f>
        <v>0</v>
      </c>
      <c r="L821" s="61">
        <f>IF(OR($C821&lt;&gt;1,ISBLANK(INDEX('Data Entry'!$1:$1048576,MATCH($A821,'Data Entry'!$A:$A,0),MATCH(L$1&amp;"Before",'Data Entry'!$1:$1,0))),ISBLANK(INDEX('Data Entry'!$1:$1048576,MATCH($A821,'Data Entry'!$A:$A,0),MATCH(L$1&amp;"After",'Data Entry'!$1:$1,0))), INDEX('Data Entry'!$1:$1048576,MATCH($A821,'Data Entry'!$A:$A,0),MATCH(L$1&amp;"Before",'Data Entry'!$1:$1,0)) = 5,INDEX('Data Entry'!$1:$1048576,MATCH($A821,'Data Entry'!$A:$A,0),MATCH(L$1&amp;"After",'Data Entry'!$1:$1,0))=5 ),0,1)</f>
        <v>0</v>
      </c>
      <c r="M821" s="61">
        <f>IF(OR($C821&lt;&gt;1,ISBLANK(INDEX('Data Entry'!$1:$1048576,MATCH($A821,'Data Entry'!$A:$A,0),MATCH(M$1&amp;"Before",'Data Entry'!$1:$1,0))),ISBLANK(INDEX('Data Entry'!$1:$1048576,MATCH($A821,'Data Entry'!$A:$A,0),MATCH(M$1&amp;"After",'Data Entry'!$1:$1,0))), INDEX('Data Entry'!$1:$1048576,MATCH($A821,'Data Entry'!$A:$A,0),MATCH(M$1&amp;"Before",'Data Entry'!$1:$1,0)) = 5,INDEX('Data Entry'!$1:$1048576,MATCH($A821,'Data Entry'!$A:$A,0),MATCH(M$1&amp;"After",'Data Entry'!$1:$1,0))=5 ),0,1)</f>
        <v>0</v>
      </c>
      <c r="N821" s="61">
        <f>IF(OR($C821&lt;&gt;1,ISBLANK(INDEX('Data Entry'!$1:$1048576,MATCH($A821,'Data Entry'!$A:$A,0),MATCH(N$1&amp;"Before",'Data Entry'!$1:$1,0))),ISBLANK(INDEX('Data Entry'!$1:$1048576,MATCH($A821,'Data Entry'!$A:$A,0),MATCH(N$1&amp;"After",'Data Entry'!$1:$1,0))), INDEX('Data Entry'!$1:$1048576,MATCH($A821,'Data Entry'!$A:$A,0),MATCH(N$1&amp;"Before",'Data Entry'!$1:$1,0)) = 5,INDEX('Data Entry'!$1:$1048576,MATCH($A821,'Data Entry'!$A:$A,0),MATCH(N$1&amp;"After",'Data Entry'!$1:$1,0))=5 ),0,1)</f>
        <v>0</v>
      </c>
      <c r="O821" s="61">
        <f>IF(OR($C821&lt;&gt;1,ISBLANK(INDEX('Data Entry'!$1:$1048576,MATCH($A821,'Data Entry'!$A:$A,0),MATCH(O$1&amp;"Before",'Data Entry'!$1:$1,0))),ISBLANK(INDEX('Data Entry'!$1:$1048576,MATCH($A821,'Data Entry'!$A:$A,0),MATCH(O$1&amp;"After",'Data Entry'!$1:$1,0))), INDEX('Data Entry'!$1:$1048576,MATCH($A821,'Data Entry'!$A:$A,0),MATCH(O$1&amp;"Before",'Data Entry'!$1:$1,0)) = 5,INDEX('Data Entry'!$1:$1048576,MATCH($A821,'Data Entry'!$A:$A,0),MATCH(O$1&amp;"After",'Data Entry'!$1:$1,0))=5 ),0,1)</f>
        <v>0</v>
      </c>
      <c r="P821" s="61">
        <f>IF(OR($C821&lt;&gt;1,ISBLANK(INDEX('Data Entry'!$1:$1048576,MATCH($A821,'Data Entry'!$A:$A,0),MATCH(P$1&amp;"Before",'Data Entry'!$1:$1,0))),ISBLANK(INDEX('Data Entry'!$1:$1048576,MATCH($A821,'Data Entry'!$A:$A,0),MATCH(P$1&amp;"After",'Data Entry'!$1:$1,0))), INDEX('Data Entry'!$1:$1048576,MATCH($A821,'Data Entry'!$A:$A,0),MATCH(P$1&amp;"Before",'Data Entry'!$1:$1,0)) = 5,INDEX('Data Entry'!$1:$1048576,MATCH($A821,'Data Entry'!$A:$A,0),MATCH(P$1&amp;"After",'Data Entry'!$1:$1,0))=5 ),0,1)</f>
        <v>0</v>
      </c>
      <c r="Q821" s="61">
        <f>IF(OR($C821&lt;&gt;1,ISBLANK(INDEX('Data Entry'!$1:$1048576,MATCH($A821,'Data Entry'!$A:$A,0),MATCH(Q$1&amp;"Before",'Data Entry'!$1:$1,0))),ISBLANK(INDEX('Data Entry'!$1:$1048576,MATCH($A821,'Data Entry'!$A:$A,0),MATCH(Q$1&amp;"After",'Data Entry'!$1:$1,0))), INDEX('Data Entry'!$1:$1048576,MATCH($A821,'Data Entry'!$A:$A,0),MATCH(Q$1&amp;"Before",'Data Entry'!$1:$1,0)) = 5,INDEX('Data Entry'!$1:$1048576,MATCH($A821,'Data Entry'!$A:$A,0),MATCH(Q$1&amp;"After",'Data Entry'!$1:$1,0))=5 ),0,1)</f>
        <v>0</v>
      </c>
      <c r="R821" s="61">
        <f>IF(OR($C821&lt;&gt;1,ISBLANK(INDEX('Data Entry'!$1:$1048576,MATCH($A821,'Data Entry'!$A:$A,0),MATCH(R$1&amp;"Before",'Data Entry'!$1:$1,0))),ISBLANK(INDEX('Data Entry'!$1:$1048576,MATCH($A821,'Data Entry'!$A:$A,0),MATCH(R$1&amp;"After",'Data Entry'!$1:$1,0))), INDEX('Data Entry'!$1:$1048576,MATCH($A821,'Data Entry'!$A:$A,0),MATCH(R$1&amp;"Before",'Data Entry'!$1:$1,0)) = 5,INDEX('Data Entry'!$1:$1048576,MATCH($A821,'Data Entry'!$A:$A,0),MATCH(R$1&amp;"After",'Data Entry'!$1:$1,0))=5 ),0,1)</f>
        <v>0</v>
      </c>
      <c r="S821" s="61">
        <f>IF(OR($C821&lt;&gt;1,ISBLANK(INDEX('Data Entry'!$1:$1048576,MATCH($A821,'Data Entry'!$A:$A,0),MATCH(S$1&amp;"Before",'Data Entry'!$1:$1,0))),ISBLANK(INDEX('Data Entry'!$1:$1048576,MATCH($A821,'Data Entry'!$A:$A,0),MATCH(S$1&amp;"After",'Data Entry'!$1:$1,0))), INDEX('Data Entry'!$1:$1048576,MATCH($A821,'Data Entry'!$A:$A,0),MATCH(S$1&amp;"Before",'Data Entry'!$1:$1,0)) = 5,INDEX('Data Entry'!$1:$1048576,MATCH($A821,'Data Entry'!$A:$A,0),MATCH(S$1&amp;"After",'Data Entry'!$1:$1,0))=5 ),0,1)</f>
        <v>0</v>
      </c>
      <c r="T821" s="61">
        <f>IF(OR($C821&lt;&gt;1,ISBLANK(INDEX('Data Entry'!$1:$1048576,MATCH($A821,'Data Entry'!$A:$A,0),MATCH(T$1&amp;"Before",'Data Entry'!$1:$1,0))),ISBLANK(INDEX('Data Entry'!$1:$1048576,MATCH($A821,'Data Entry'!$A:$A,0),MATCH(T$1&amp;"After",'Data Entry'!$1:$1,0))), INDEX('Data Entry'!$1:$1048576,MATCH($A821,'Data Entry'!$A:$A,0),MATCH(T$1&amp;"Before",'Data Entry'!$1:$1,0)) = 5,INDEX('Data Entry'!$1:$1048576,MATCH($A821,'Data Entry'!$A:$A,0),MATCH(T$1&amp;"After",'Data Entry'!$1:$1,0))=5 ),0,1)</f>
        <v>0</v>
      </c>
      <c r="U821" s="61">
        <f>IF(OR($C821&lt;&gt;1,ISBLANK(INDEX('Data Entry'!$1:$1048576,MATCH($A821,'Data Entry'!$A:$A,0),MATCH(U$1&amp;"Before",'Data Entry'!$1:$1,0))),ISBLANK(INDEX('Data Entry'!$1:$1048576,MATCH($A821,'Data Entry'!$A:$A,0),MATCH(U$1&amp;"After",'Data Entry'!$1:$1,0))), INDEX('Data Entry'!$1:$1048576,MATCH($A821,'Data Entry'!$A:$A,0),MATCH(U$1&amp;"Before",'Data Entry'!$1:$1,0)) = 5,INDEX('Data Entry'!$1:$1048576,MATCH($A821,'Data Entry'!$A:$A,0),MATCH(U$1&amp;"After",'Data Entry'!$1:$1,0))=5 ),0,1)</f>
        <v>0</v>
      </c>
      <c r="V821" s="61" t="e">
        <f>IF(OR($C821&lt;&gt;1,ISBLANK(INDEX('Data Entry'!$1:$1048576,MATCH($A821,'Data Entry'!$A:$A,0),MATCH(V$1&amp;"Before",'Data Entry'!$1:$1,0))),ISBLANK(INDEX('Data Entry'!$1:$1048576,MATCH($A821,'Data Entry'!$A:$A,0),MATCH(V$1&amp;"After",'Data Entry'!$1:$1,0))), INDEX('Data Entry'!$1:$1048576,MATCH($A821,'Data Entry'!$A:$A,0),MATCH(V$1&amp;"Before",'Data Entry'!$1:$1,0)) = 5,INDEX('Data Entry'!$1:$1048576,MATCH($A821,'Data Entry'!$A:$A,0),MATCH(V$1&amp;"After",'Data Entry'!$1:$1,0))=5 ),0,1)</f>
        <v>#N/A</v>
      </c>
      <c r="W821" s="61" t="e">
        <f>IF(OR($C821&lt;&gt;1,ISBLANK(INDEX('Data Entry'!$1:$1048576,MATCH($A821,'Data Entry'!$A:$A,0),MATCH(W$1&amp;"Before",'Data Entry'!$1:$1,0))),ISBLANK(INDEX('Data Entry'!$1:$1048576,MATCH($A821,'Data Entry'!$A:$A,0),MATCH(W$1&amp;"After",'Data Entry'!$1:$1,0))), INDEX('Data Entry'!$1:$1048576,MATCH($A821,'Data Entry'!$A:$A,0),MATCH(W$1&amp;"Before",'Data Entry'!$1:$1,0)) = 5,INDEX('Data Entry'!$1:$1048576,MATCH($A821,'Data Entry'!$A:$A,0),MATCH(W$1&amp;"After",'Data Entry'!$1:$1,0))=5 ),0,1)</f>
        <v>#N/A</v>
      </c>
      <c r="X821" s="61" t="e">
        <f>IF(OR($C821&lt;&gt;1,ISBLANK(INDEX('Data Entry'!$1:$1048576,MATCH($A821,'Data Entry'!$A:$A,0),MATCH(X$1&amp;"Before",'Data Entry'!$1:$1,0))),ISBLANK(INDEX('Data Entry'!$1:$1048576,MATCH($A821,'Data Entry'!$A:$A,0),MATCH(X$1&amp;"After",'Data Entry'!$1:$1,0))), INDEX('Data Entry'!$1:$1048576,MATCH($A821,'Data Entry'!$A:$A,0),MATCH(X$1&amp;"Before",'Data Entry'!$1:$1,0)) = 5,INDEX('Data Entry'!$1:$1048576,MATCH($A821,'Data Entry'!$A:$A,0),MATCH(X$1&amp;"After",'Data Entry'!$1:$1,0))=5 ),0,1)</f>
        <v>#N/A</v>
      </c>
      <c r="Y821" s="61" t="e">
        <f>IF(OR($C821&lt;&gt;1,ISBLANK(INDEX('Data Entry'!$1:$1048576,MATCH($A821,'Data Entry'!$A:$A,0),MATCH(Y$1&amp;"Before",'Data Entry'!$1:$1,0))),ISBLANK(INDEX('Data Entry'!$1:$1048576,MATCH($A821,'Data Entry'!$A:$A,0),MATCH(Y$1&amp;"After",'Data Entry'!$1:$1,0))), INDEX('Data Entry'!$1:$1048576,MATCH($A821,'Data Entry'!$A:$A,0),MATCH(Y$1&amp;"Before",'Data Entry'!$1:$1,0)) = 5,INDEX('Data Entry'!$1:$1048576,MATCH($A821,'Data Entry'!$A:$A,0),MATCH(Y$1&amp;"After",'Data Entry'!$1:$1,0))=5 ),0,1)</f>
        <v>#N/A</v>
      </c>
      <c r="Z821" s="61" t="e">
        <f>IF(OR($C821&lt;&gt;1,ISBLANK(INDEX('Data Entry'!$1:$1048576,MATCH($A821,'Data Entry'!$A:$A,0),MATCH(Z$1&amp;"Before",'Data Entry'!$1:$1,0))),ISBLANK(INDEX('Data Entry'!$1:$1048576,MATCH($A821,'Data Entry'!$A:$A,0),MATCH(Z$1&amp;"After",'Data Entry'!$1:$1,0))), INDEX('Data Entry'!$1:$1048576,MATCH($A821,'Data Entry'!$A:$A,0),MATCH(Z$1&amp;"Before",'Data Entry'!$1:$1,0)) = 5,INDEX('Data Entry'!$1:$1048576,MATCH($A821,'Data Entry'!$A:$A,0),MATCH(Z$1&amp;"After",'Data Entry'!$1:$1,0))=5 ),0,1)</f>
        <v>#N/A</v>
      </c>
      <c r="AA821" s="61" t="e">
        <f>IF(OR($C821&lt;&gt;1,ISBLANK(INDEX('Data Entry'!$1:$1048576,MATCH($A821,'Data Entry'!$A:$A,0),MATCH(AA$1&amp;"Before",'Data Entry'!$1:$1,0))),ISBLANK(INDEX('Data Entry'!$1:$1048576,MATCH($A821,'Data Entry'!$A:$A,0),MATCH(AA$1&amp;"After",'Data Entry'!$1:$1,0))), INDEX('Data Entry'!$1:$1048576,MATCH($A821,'Data Entry'!$A:$A,0),MATCH(AA$1&amp;"Before",'Data Entry'!$1:$1,0)) = 5,INDEX('Data Entry'!$1:$1048576,MATCH($A821,'Data Entry'!$A:$A,0),MATCH(AA$1&amp;"After",'Data Entry'!$1:$1,0))=5 ),0,1)</f>
        <v>#N/A</v>
      </c>
      <c r="AB821" s="61" t="e">
        <f>IF(OR($C821&lt;&gt;1,ISBLANK(INDEX('Data Entry'!$1:$1048576,MATCH($A821,'Data Entry'!$A:$A,0),MATCH(AB$1&amp;"Before",'Data Entry'!$1:$1,0))),ISBLANK(INDEX('Data Entry'!$1:$1048576,MATCH($A821,'Data Entry'!$A:$A,0),MATCH(AB$1&amp;"After",'Data Entry'!$1:$1,0))), INDEX('Data Entry'!$1:$1048576,MATCH($A821,'Data Entry'!$A:$A,0),MATCH(AB$1&amp;"Before",'Data Entry'!$1:$1,0)) = 5,INDEX('Data Entry'!$1:$1048576,MATCH($A821,'Data Entry'!$A:$A,0),MATCH(AB$1&amp;"After",'Data Entry'!$1:$1,0))=5 ),0,1)</f>
        <v>#N/A</v>
      </c>
      <c r="AC821" s="61" t="e">
        <f>IF(OR($C821&lt;&gt;1,ISBLANK(INDEX('Data Entry'!$1:$1048576,MATCH($A821,'Data Entry'!$A:$A,0),MATCH(AC$1&amp;"Before",'Data Entry'!$1:$1,0))),ISBLANK(INDEX('Data Entry'!$1:$1048576,MATCH($A821,'Data Entry'!$A:$A,0),MATCH(AC$1&amp;"After",'Data Entry'!$1:$1,0))), INDEX('Data Entry'!$1:$1048576,MATCH($A821,'Data Entry'!$A:$A,0),MATCH(AC$1&amp;"Before",'Data Entry'!$1:$1,0)) = 5,INDEX('Data Entry'!$1:$1048576,MATCH($A821,'Data Entry'!$A:$A,0),MATCH(AC$1&amp;"After",'Data Entry'!$1:$1,0))=5 ),0,1)</f>
        <v>#N/A</v>
      </c>
      <c r="AD821" s="61" t="e">
        <f>IF(OR($C821&lt;&gt;1,ISBLANK(INDEX('Data Entry'!$1:$1048576,MATCH($A821,'Data Entry'!$A:$A,0),MATCH(AD$1&amp;"Before",'Data Entry'!$1:$1,0))),ISBLANK(INDEX('Data Entry'!$1:$1048576,MATCH($A821,'Data Entry'!$A:$A,0),MATCH(AD$1&amp;"After",'Data Entry'!$1:$1,0))), INDEX('Data Entry'!$1:$1048576,MATCH($A821,'Data Entry'!$A:$A,0),MATCH(AD$1&amp;"Before",'Data Entry'!$1:$1,0)) = 5,INDEX('Data Entry'!$1:$1048576,MATCH($A821,'Data Entry'!$A:$A,0),MATCH(AD$1&amp;"After",'Data Entry'!$1:$1,0))=5 ),0,1)</f>
        <v>#N/A</v>
      </c>
      <c r="AE821" s="61" t="e">
        <f>IF(OR($C821&lt;&gt;1,ISBLANK(INDEX('Data Entry'!$1:$1048576,MATCH($A821,'Data Entry'!$A:$A,0),MATCH(AE$1&amp;"Before",'Data Entry'!$1:$1,0))),ISBLANK(INDEX('Data Entry'!$1:$1048576,MATCH($A821,'Data Entry'!$A:$A,0),MATCH(AE$1&amp;"After",'Data Entry'!$1:$1,0))), INDEX('Data Entry'!$1:$1048576,MATCH($A821,'Data Entry'!$A:$A,0),MATCH(AE$1&amp;"Before",'Data Entry'!$1:$1,0)) = 5,INDEX('Data Entry'!$1:$1048576,MATCH($A821,'Data Entry'!$A:$A,0),MATCH(AE$1&amp;"After",'Data Entry'!$1:$1,0))=5 ),0,1)</f>
        <v>#N/A</v>
      </c>
      <c r="AF821" s="61" t="e">
        <f>IF(OR($C821&lt;&gt;1,ISBLANK(INDEX('Data Entry'!$1:$1048576,MATCH($A821,'Data Entry'!$A:$A,0),MATCH(AF$1&amp;"Before",'Data Entry'!$1:$1,0))),ISBLANK(INDEX('Data Entry'!$1:$1048576,MATCH($A821,'Data Entry'!$A:$A,0),MATCH(AF$1&amp;"After",'Data Entry'!$1:$1,0))), INDEX('Data Entry'!$1:$1048576,MATCH($A821,'Data Entry'!$A:$A,0),MATCH(AF$1&amp;"Before",'Data Entry'!$1:$1,0)) = 5,INDEX('Data Entry'!$1:$1048576,MATCH($A821,'Data Entry'!$A:$A,0),MATCH(AF$1&amp;"After",'Data Entry'!$1:$1,0))=5 ),0,1)</f>
        <v>#N/A</v>
      </c>
      <c r="AG821" s="61" t="e">
        <f>IF(OR($C821&lt;&gt;1,ISBLANK(INDEX('Data Entry'!$1:$1048576,MATCH($A821,'Data Entry'!$A:$A,0),MATCH(AG$1&amp;"Before",'Data Entry'!$1:$1,0))),ISBLANK(INDEX('Data Entry'!$1:$1048576,MATCH($A821,'Data Entry'!$A:$A,0),MATCH(AG$1&amp;"After",'Data Entry'!$1:$1,0))), INDEX('Data Entry'!$1:$1048576,MATCH($A821,'Data Entry'!$A:$A,0),MATCH(AG$1&amp;"Before",'Data Entry'!$1:$1,0)) = 5,INDEX('Data Entry'!$1:$1048576,MATCH($A821,'Data Entry'!$A:$A,0),MATCH(AG$1&amp;"After",'Data Entry'!$1:$1,0))=5 ),0,1)</f>
        <v>#N/A</v>
      </c>
      <c r="AH821" s="61" t="e">
        <f>IF(OR($C821&lt;&gt;1,ISBLANK(INDEX('Data Entry'!$1:$1048576,MATCH($A821,'Data Entry'!$A:$A,0),MATCH(AH$1&amp;"Before",'Data Entry'!$1:$1,0))),ISBLANK(INDEX('Data Entry'!$1:$1048576,MATCH($A821,'Data Entry'!$A:$A,0),MATCH(AH$1&amp;"After",'Data Entry'!$1:$1,0))), INDEX('Data Entry'!$1:$1048576,MATCH($A821,'Data Entry'!$A:$A,0),MATCH(AH$1&amp;"Before",'Data Entry'!$1:$1,0)) = 5,INDEX('Data Entry'!$1:$1048576,MATCH($A821,'Data Entry'!$A:$A,0),MATCH(AH$1&amp;"After",'Data Entry'!$1:$1,0))=5 ),0,1)</f>
        <v>#N/A</v>
      </c>
      <c r="AI821" s="61" t="e">
        <f>IF(OR($C821&lt;&gt;1,ISBLANK(INDEX('Data Entry'!$1:$1048576,MATCH($A821,'Data Entry'!$A:$A,0),MATCH(AI$1&amp;"Before",'Data Entry'!$1:$1,0))),ISBLANK(INDEX('Data Entry'!$1:$1048576,MATCH($A821,'Data Entry'!$A:$A,0),MATCH(AI$1&amp;"After",'Data Entry'!$1:$1,0))), INDEX('Data Entry'!$1:$1048576,MATCH($A821,'Data Entry'!$A:$A,0),MATCH(AI$1&amp;"Before",'Data Entry'!$1:$1,0)) = 5,INDEX('Data Entry'!$1:$1048576,MATCH($A821,'Data Entry'!$A:$A,0),MATCH(AI$1&amp;"After",'Data Entry'!$1:$1,0))=5 ),0,1)</f>
        <v>#N/A</v>
      </c>
      <c r="AJ821" s="61" t="e">
        <f>IF(OR($C821&lt;&gt;1,ISBLANK(INDEX('Data Entry'!$1:$1048576,MATCH($A821,'Data Entry'!$A:$A,0),MATCH(AJ$1&amp;"Before",'Data Entry'!$1:$1,0))),ISBLANK(INDEX('Data Entry'!$1:$1048576,MATCH($A821,'Data Entry'!$A:$A,0),MATCH(AJ$1&amp;"After",'Data Entry'!$1:$1,0))), INDEX('Data Entry'!$1:$1048576,MATCH($A821,'Data Entry'!$A:$A,0),MATCH(AJ$1&amp;"Before",'Data Entry'!$1:$1,0)) = 5,INDEX('Data Entry'!$1:$1048576,MATCH($A821,'Data Entry'!$A:$A,0),MATCH(AJ$1&amp;"After",'Data Entry'!$1:$1,0))=5 ),0,1)</f>
        <v>#N/A</v>
      </c>
      <c r="AK821" s="61" t="e">
        <f>IF(OR($C821&lt;&gt;1,ISBLANK(INDEX('Data Entry'!$1:$1048576,MATCH($A821,'Data Entry'!$A:$A,0),MATCH(AK$1&amp;"Before",'Data Entry'!$1:$1,0))),ISBLANK(INDEX('Data Entry'!$1:$1048576,MATCH($A821,'Data Entry'!$A:$A,0),MATCH(AK$1&amp;"After",'Data Entry'!$1:$1,0))), INDEX('Data Entry'!$1:$1048576,MATCH($A821,'Data Entry'!$A:$A,0),MATCH(AK$1&amp;"Before",'Data Entry'!$1:$1,0)) = 5,INDEX('Data Entry'!$1:$1048576,MATCH($A821,'Data Entry'!$A:$A,0),MATCH(AK$1&amp;"After",'Data Entry'!$1:$1,0))=5 ),0,1)</f>
        <v>#N/A</v>
      </c>
      <c r="AL821" s="61" t="e">
        <f>IF(OR($C821&lt;&gt;1,ISBLANK(INDEX('Data Entry'!$1:$1048576,MATCH($A821,'Data Entry'!$A:$A,0),MATCH(AL$1&amp;"Before",'Data Entry'!$1:$1,0))),ISBLANK(INDEX('Data Entry'!$1:$1048576,MATCH($A821,'Data Entry'!$A:$A,0),MATCH(AL$1&amp;"After",'Data Entry'!$1:$1,0))), INDEX('Data Entry'!$1:$1048576,MATCH($A821,'Data Entry'!$A:$A,0),MATCH(AL$1&amp;"Before",'Data Entry'!$1:$1,0)) = 5,INDEX('Data Entry'!$1:$1048576,MATCH($A821,'Data Entry'!$A:$A,0),MATCH(AL$1&amp;"After",'Data Entry'!$1:$1,0))=5 ),0,1)</f>
        <v>#N/A</v>
      </c>
      <c r="AM821" s="61" t="e">
        <f>IF(OR($C821&lt;&gt;1,ISBLANK(INDEX('Data Entry'!$1:$1048576,MATCH($A821,'Data Entry'!$A:$A,0),MATCH(AM$1&amp;"Before",'Data Entry'!$1:$1,0))),ISBLANK(INDEX('Data Entry'!$1:$1048576,MATCH($A821,'Data Entry'!$A:$A,0),MATCH(AM$1&amp;"After",'Data Entry'!$1:$1,0))), INDEX('Data Entry'!$1:$1048576,MATCH($A821,'Data Entry'!$A:$A,0),MATCH(AM$1&amp;"Before",'Data Entry'!$1:$1,0)) = 5,INDEX('Data Entry'!$1:$1048576,MATCH($A821,'Data Entry'!$A:$A,0),MATCH(AM$1&amp;"After",'Data Entry'!$1:$1,0))=5 ),0,1)</f>
        <v>#N/A</v>
      </c>
      <c r="AN821" s="61">
        <f>IF(OR($C821&lt;&gt;1,ISBLANK(INDEX('Data Entry'!$1:$1048576,MATCH($A821,'Data Entry'!$A:$A,0),MATCH(AN$1&amp;"Before",'Data Entry'!$1:$1,0))),ISBLANK(INDEX('Data Entry'!$1:$1048576,MATCH($A821,'Data Entry'!$A:$A,0),MATCH(AN$1&amp;"After",'Data Entry'!$1:$1,0)))),0,1)</f>
        <v>0</v>
      </c>
      <c r="AO821" s="61">
        <f>IF(OR($C821&lt;&gt;1,ISBLANK(INDEX('Data Entry'!$1:$1048576,MATCH($A821,'Data Entry'!$A:$A,0),MATCH(AO$1&amp;"After",'Data Entry'!$1:$1,0)))),0,1)</f>
        <v>0</v>
      </c>
      <c r="AP821" s="61">
        <f>IF(OR($C821&lt;&gt;1,ISBLANK(INDEX('Data Entry'!$1:$1048576,MATCH($A821,'Data Entry'!$A:$A,0),MATCH(AP$1&amp;"After",'Data Entry'!$1:$1,0)))),0,1)</f>
        <v>0</v>
      </c>
      <c r="AQ821" s="61">
        <f>IF(OR($C821&lt;&gt;1,ISBLANK(INDEX('Data Entry'!$1:$1048576,MATCH($A821,'Data Entry'!$A:$A,0),MATCH(AQ$1&amp;"After",'Data Entry'!$1:$1,0)))),0,1)</f>
        <v>0</v>
      </c>
      <c r="AR821" s="61">
        <f>IF(OR($C821&lt;&gt;1,ISBLANK(INDEX('Data Entry'!$1:$1048576,MATCH($A821,'Data Entry'!$A:$A,0),MATCH(AR$1&amp;"After",'Data Entry'!$1:$1,0)))),0,1)</f>
        <v>0</v>
      </c>
      <c r="AS821" s="61">
        <f>IF(OR($C821&lt;&gt;1,ISBLANK(INDEX('Data Entry'!$1:$1048576,MATCH($A821,'Data Entry'!$A:$A,0),MATCH(AS$1&amp;"After",'Data Entry'!$1:$1,0)))),0,1)</f>
        <v>0</v>
      </c>
      <c r="AT821" s="61">
        <f>IF(OR($C821&lt;&gt;1,ISBLANK(INDEX('Data Entry'!$1:$1048576,MATCH($A821,'Data Entry'!$A:$A,0),MATCH(AT$1&amp;"After",'Data Entry'!$1:$1,0)))),0,1)</f>
        <v>0</v>
      </c>
    </row>
    <row r="822" spans="1:46" x14ac:dyDescent="0.35">
      <c r="A822" s="70">
        <f>'Data Entry'!A826</f>
        <v>821</v>
      </c>
      <c r="B822" s="61">
        <f>'Data Entry'!BF826</f>
        <v>0</v>
      </c>
      <c r="C822" s="61">
        <f t="shared" si="12"/>
        <v>0</v>
      </c>
      <c r="D822" s="61">
        <f>IF(SUM('Data Entry'!$D826:$AT826) = 0,0,1)</f>
        <v>0</v>
      </c>
      <c r="E822" s="61">
        <f>IF(OR($C822&lt;&gt;1,ISBLANK(INDEX('Data Entry'!$1:$1048576,MATCH($A822,'Data Entry'!$A:$A,0),MATCH(E$1&amp;"Before",'Data Entry'!$1:$1,0))),ISBLANK(INDEX('Data Entry'!$1:$1048576,MATCH($A822,'Data Entry'!$A:$A,0),MATCH(E$1&amp;"After",'Data Entry'!$1:$1,0))), INDEX('Data Entry'!$1:$1048576,MATCH($A822,'Data Entry'!$A:$A,0),MATCH(E$1&amp;"Before",'Data Entry'!$1:$1,0)) = 5,INDEX('Data Entry'!$1:$1048576,MATCH($A822,'Data Entry'!$A:$A,0),MATCH(E$1&amp;"After",'Data Entry'!$1:$1,0))=5 ),0,1)</f>
        <v>0</v>
      </c>
      <c r="F822" s="61">
        <f>IF(OR($C822&lt;&gt;1,ISBLANK(INDEX('Data Entry'!$1:$1048576,MATCH($A822,'Data Entry'!$A:$A,0),MATCH(F$1&amp;"Before",'Data Entry'!$1:$1,0))),ISBLANK(INDEX('Data Entry'!$1:$1048576,MATCH($A822,'Data Entry'!$A:$A,0),MATCH(F$1&amp;"After",'Data Entry'!$1:$1,0))), INDEX('Data Entry'!$1:$1048576,MATCH($A822,'Data Entry'!$A:$A,0),MATCH(F$1&amp;"Before",'Data Entry'!$1:$1,0)) = 5,INDEX('Data Entry'!$1:$1048576,MATCH($A822,'Data Entry'!$A:$A,0),MATCH(F$1&amp;"After",'Data Entry'!$1:$1,0))=5 ),0,1)</f>
        <v>0</v>
      </c>
      <c r="G822" s="61">
        <f>IF(OR($C822&lt;&gt;1,ISBLANK(INDEX('Data Entry'!$1:$1048576,MATCH($A822,'Data Entry'!$A:$A,0),MATCH(G$1&amp;"Before",'Data Entry'!$1:$1,0))),ISBLANK(INDEX('Data Entry'!$1:$1048576,MATCH($A822,'Data Entry'!$A:$A,0),MATCH(G$1&amp;"After",'Data Entry'!$1:$1,0))), INDEX('Data Entry'!$1:$1048576,MATCH($A822,'Data Entry'!$A:$A,0),MATCH(G$1&amp;"Before",'Data Entry'!$1:$1,0)) = 5,INDEX('Data Entry'!$1:$1048576,MATCH($A822,'Data Entry'!$A:$A,0),MATCH(G$1&amp;"After",'Data Entry'!$1:$1,0))=5 ),0,1)</f>
        <v>0</v>
      </c>
      <c r="H822" s="61">
        <f>IF(OR($C822&lt;&gt;1,ISBLANK(INDEX('Data Entry'!$1:$1048576,MATCH($A822,'Data Entry'!$A:$A,0),MATCH(H$1&amp;"Before",'Data Entry'!$1:$1,0))),ISBLANK(INDEX('Data Entry'!$1:$1048576,MATCH($A822,'Data Entry'!$A:$A,0),MATCH(H$1&amp;"After",'Data Entry'!$1:$1,0))), INDEX('Data Entry'!$1:$1048576,MATCH($A822,'Data Entry'!$A:$A,0),MATCH(H$1&amp;"Before",'Data Entry'!$1:$1,0)) = 5,INDEX('Data Entry'!$1:$1048576,MATCH($A822,'Data Entry'!$A:$A,0),MATCH(H$1&amp;"After",'Data Entry'!$1:$1,0))=5 ),0,1)</f>
        <v>0</v>
      </c>
      <c r="I822" s="61">
        <f>IF(OR($C822&lt;&gt;1,ISBLANK(INDEX('Data Entry'!$1:$1048576,MATCH($A822,'Data Entry'!$A:$A,0),MATCH(I$1&amp;"Before",'Data Entry'!$1:$1,0))),ISBLANK(INDEX('Data Entry'!$1:$1048576,MATCH($A822,'Data Entry'!$A:$A,0),MATCH(I$1&amp;"After",'Data Entry'!$1:$1,0))), INDEX('Data Entry'!$1:$1048576,MATCH($A822,'Data Entry'!$A:$A,0),MATCH(I$1&amp;"Before",'Data Entry'!$1:$1,0)) = 5,INDEX('Data Entry'!$1:$1048576,MATCH($A822,'Data Entry'!$A:$A,0),MATCH(I$1&amp;"After",'Data Entry'!$1:$1,0))=5 ),0,1)</f>
        <v>0</v>
      </c>
      <c r="J822" s="61">
        <f>IF(OR($C822&lt;&gt;1,ISBLANK(INDEX('Data Entry'!$1:$1048576,MATCH($A822,'Data Entry'!$A:$A,0),MATCH(J$1&amp;"Before",'Data Entry'!$1:$1,0))),ISBLANK(INDEX('Data Entry'!$1:$1048576,MATCH($A822,'Data Entry'!$A:$A,0),MATCH(J$1&amp;"After",'Data Entry'!$1:$1,0))), INDEX('Data Entry'!$1:$1048576,MATCH($A822,'Data Entry'!$A:$A,0),MATCH(J$1&amp;"Before",'Data Entry'!$1:$1,0)) = 5,INDEX('Data Entry'!$1:$1048576,MATCH($A822,'Data Entry'!$A:$A,0),MATCH(J$1&amp;"After",'Data Entry'!$1:$1,0))=5 ),0,1)</f>
        <v>0</v>
      </c>
      <c r="K822" s="61">
        <f>IF(OR($C822&lt;&gt;1,ISBLANK(INDEX('Data Entry'!$1:$1048576,MATCH($A822,'Data Entry'!$A:$A,0),MATCH(K$1&amp;"Before",'Data Entry'!$1:$1,0))),ISBLANK(INDEX('Data Entry'!$1:$1048576,MATCH($A822,'Data Entry'!$A:$A,0),MATCH(K$1&amp;"After",'Data Entry'!$1:$1,0))), INDEX('Data Entry'!$1:$1048576,MATCH($A822,'Data Entry'!$A:$A,0),MATCH(K$1&amp;"Before",'Data Entry'!$1:$1,0)) = 5,INDEX('Data Entry'!$1:$1048576,MATCH($A822,'Data Entry'!$A:$A,0),MATCH(K$1&amp;"After",'Data Entry'!$1:$1,0))=5 ),0,1)</f>
        <v>0</v>
      </c>
      <c r="L822" s="61">
        <f>IF(OR($C822&lt;&gt;1,ISBLANK(INDEX('Data Entry'!$1:$1048576,MATCH($A822,'Data Entry'!$A:$A,0),MATCH(L$1&amp;"Before",'Data Entry'!$1:$1,0))),ISBLANK(INDEX('Data Entry'!$1:$1048576,MATCH($A822,'Data Entry'!$A:$A,0),MATCH(L$1&amp;"After",'Data Entry'!$1:$1,0))), INDEX('Data Entry'!$1:$1048576,MATCH($A822,'Data Entry'!$A:$A,0),MATCH(L$1&amp;"Before",'Data Entry'!$1:$1,0)) = 5,INDEX('Data Entry'!$1:$1048576,MATCH($A822,'Data Entry'!$A:$A,0),MATCH(L$1&amp;"After",'Data Entry'!$1:$1,0))=5 ),0,1)</f>
        <v>0</v>
      </c>
      <c r="M822" s="61">
        <f>IF(OR($C822&lt;&gt;1,ISBLANK(INDEX('Data Entry'!$1:$1048576,MATCH($A822,'Data Entry'!$A:$A,0),MATCH(M$1&amp;"Before",'Data Entry'!$1:$1,0))),ISBLANK(INDEX('Data Entry'!$1:$1048576,MATCH($A822,'Data Entry'!$A:$A,0),MATCH(M$1&amp;"After",'Data Entry'!$1:$1,0))), INDEX('Data Entry'!$1:$1048576,MATCH($A822,'Data Entry'!$A:$A,0),MATCH(M$1&amp;"Before",'Data Entry'!$1:$1,0)) = 5,INDEX('Data Entry'!$1:$1048576,MATCH($A822,'Data Entry'!$A:$A,0),MATCH(M$1&amp;"After",'Data Entry'!$1:$1,0))=5 ),0,1)</f>
        <v>0</v>
      </c>
      <c r="N822" s="61">
        <f>IF(OR($C822&lt;&gt;1,ISBLANK(INDEX('Data Entry'!$1:$1048576,MATCH($A822,'Data Entry'!$A:$A,0),MATCH(N$1&amp;"Before",'Data Entry'!$1:$1,0))),ISBLANK(INDEX('Data Entry'!$1:$1048576,MATCH($A822,'Data Entry'!$A:$A,0),MATCH(N$1&amp;"After",'Data Entry'!$1:$1,0))), INDEX('Data Entry'!$1:$1048576,MATCH($A822,'Data Entry'!$A:$A,0),MATCH(N$1&amp;"Before",'Data Entry'!$1:$1,0)) = 5,INDEX('Data Entry'!$1:$1048576,MATCH($A822,'Data Entry'!$A:$A,0),MATCH(N$1&amp;"After",'Data Entry'!$1:$1,0))=5 ),0,1)</f>
        <v>0</v>
      </c>
      <c r="O822" s="61">
        <f>IF(OR($C822&lt;&gt;1,ISBLANK(INDEX('Data Entry'!$1:$1048576,MATCH($A822,'Data Entry'!$A:$A,0),MATCH(O$1&amp;"Before",'Data Entry'!$1:$1,0))),ISBLANK(INDEX('Data Entry'!$1:$1048576,MATCH($A822,'Data Entry'!$A:$A,0),MATCH(O$1&amp;"After",'Data Entry'!$1:$1,0))), INDEX('Data Entry'!$1:$1048576,MATCH($A822,'Data Entry'!$A:$A,0),MATCH(O$1&amp;"Before",'Data Entry'!$1:$1,0)) = 5,INDEX('Data Entry'!$1:$1048576,MATCH($A822,'Data Entry'!$A:$A,0),MATCH(O$1&amp;"After",'Data Entry'!$1:$1,0))=5 ),0,1)</f>
        <v>0</v>
      </c>
      <c r="P822" s="61">
        <f>IF(OR($C822&lt;&gt;1,ISBLANK(INDEX('Data Entry'!$1:$1048576,MATCH($A822,'Data Entry'!$A:$A,0),MATCH(P$1&amp;"Before",'Data Entry'!$1:$1,0))),ISBLANK(INDEX('Data Entry'!$1:$1048576,MATCH($A822,'Data Entry'!$A:$A,0),MATCH(P$1&amp;"After",'Data Entry'!$1:$1,0))), INDEX('Data Entry'!$1:$1048576,MATCH($A822,'Data Entry'!$A:$A,0),MATCH(P$1&amp;"Before",'Data Entry'!$1:$1,0)) = 5,INDEX('Data Entry'!$1:$1048576,MATCH($A822,'Data Entry'!$A:$A,0),MATCH(P$1&amp;"After",'Data Entry'!$1:$1,0))=5 ),0,1)</f>
        <v>0</v>
      </c>
      <c r="Q822" s="61">
        <f>IF(OR($C822&lt;&gt;1,ISBLANK(INDEX('Data Entry'!$1:$1048576,MATCH($A822,'Data Entry'!$A:$A,0),MATCH(Q$1&amp;"Before",'Data Entry'!$1:$1,0))),ISBLANK(INDEX('Data Entry'!$1:$1048576,MATCH($A822,'Data Entry'!$A:$A,0),MATCH(Q$1&amp;"After",'Data Entry'!$1:$1,0))), INDEX('Data Entry'!$1:$1048576,MATCH($A822,'Data Entry'!$A:$A,0),MATCH(Q$1&amp;"Before",'Data Entry'!$1:$1,0)) = 5,INDEX('Data Entry'!$1:$1048576,MATCH($A822,'Data Entry'!$A:$A,0),MATCH(Q$1&amp;"After",'Data Entry'!$1:$1,0))=5 ),0,1)</f>
        <v>0</v>
      </c>
      <c r="R822" s="61">
        <f>IF(OR($C822&lt;&gt;1,ISBLANK(INDEX('Data Entry'!$1:$1048576,MATCH($A822,'Data Entry'!$A:$A,0),MATCH(R$1&amp;"Before",'Data Entry'!$1:$1,0))),ISBLANK(INDEX('Data Entry'!$1:$1048576,MATCH($A822,'Data Entry'!$A:$A,0),MATCH(R$1&amp;"After",'Data Entry'!$1:$1,0))), INDEX('Data Entry'!$1:$1048576,MATCH($A822,'Data Entry'!$A:$A,0),MATCH(R$1&amp;"Before",'Data Entry'!$1:$1,0)) = 5,INDEX('Data Entry'!$1:$1048576,MATCH($A822,'Data Entry'!$A:$A,0),MATCH(R$1&amp;"After",'Data Entry'!$1:$1,0))=5 ),0,1)</f>
        <v>0</v>
      </c>
      <c r="S822" s="61">
        <f>IF(OR($C822&lt;&gt;1,ISBLANK(INDEX('Data Entry'!$1:$1048576,MATCH($A822,'Data Entry'!$A:$A,0),MATCH(S$1&amp;"Before",'Data Entry'!$1:$1,0))),ISBLANK(INDEX('Data Entry'!$1:$1048576,MATCH($A822,'Data Entry'!$A:$A,0),MATCH(S$1&amp;"After",'Data Entry'!$1:$1,0))), INDEX('Data Entry'!$1:$1048576,MATCH($A822,'Data Entry'!$A:$A,0),MATCH(S$1&amp;"Before",'Data Entry'!$1:$1,0)) = 5,INDEX('Data Entry'!$1:$1048576,MATCH($A822,'Data Entry'!$A:$A,0),MATCH(S$1&amp;"After",'Data Entry'!$1:$1,0))=5 ),0,1)</f>
        <v>0</v>
      </c>
      <c r="T822" s="61">
        <f>IF(OR($C822&lt;&gt;1,ISBLANK(INDEX('Data Entry'!$1:$1048576,MATCH($A822,'Data Entry'!$A:$A,0),MATCH(T$1&amp;"Before",'Data Entry'!$1:$1,0))),ISBLANK(INDEX('Data Entry'!$1:$1048576,MATCH($A822,'Data Entry'!$A:$A,0),MATCH(T$1&amp;"After",'Data Entry'!$1:$1,0))), INDEX('Data Entry'!$1:$1048576,MATCH($A822,'Data Entry'!$A:$A,0),MATCH(T$1&amp;"Before",'Data Entry'!$1:$1,0)) = 5,INDEX('Data Entry'!$1:$1048576,MATCH($A822,'Data Entry'!$A:$A,0),MATCH(T$1&amp;"After",'Data Entry'!$1:$1,0))=5 ),0,1)</f>
        <v>0</v>
      </c>
      <c r="U822" s="61">
        <f>IF(OR($C822&lt;&gt;1,ISBLANK(INDEX('Data Entry'!$1:$1048576,MATCH($A822,'Data Entry'!$A:$A,0),MATCH(U$1&amp;"Before",'Data Entry'!$1:$1,0))),ISBLANK(INDEX('Data Entry'!$1:$1048576,MATCH($A822,'Data Entry'!$A:$A,0),MATCH(U$1&amp;"After",'Data Entry'!$1:$1,0))), INDEX('Data Entry'!$1:$1048576,MATCH($A822,'Data Entry'!$A:$A,0),MATCH(U$1&amp;"Before",'Data Entry'!$1:$1,0)) = 5,INDEX('Data Entry'!$1:$1048576,MATCH($A822,'Data Entry'!$A:$A,0),MATCH(U$1&amp;"After",'Data Entry'!$1:$1,0))=5 ),0,1)</f>
        <v>0</v>
      </c>
      <c r="V822" s="61" t="e">
        <f>IF(OR($C822&lt;&gt;1,ISBLANK(INDEX('Data Entry'!$1:$1048576,MATCH($A822,'Data Entry'!$A:$A,0),MATCH(V$1&amp;"Before",'Data Entry'!$1:$1,0))),ISBLANK(INDEX('Data Entry'!$1:$1048576,MATCH($A822,'Data Entry'!$A:$A,0),MATCH(V$1&amp;"After",'Data Entry'!$1:$1,0))), INDEX('Data Entry'!$1:$1048576,MATCH($A822,'Data Entry'!$A:$A,0),MATCH(V$1&amp;"Before",'Data Entry'!$1:$1,0)) = 5,INDEX('Data Entry'!$1:$1048576,MATCH($A822,'Data Entry'!$A:$A,0),MATCH(V$1&amp;"After",'Data Entry'!$1:$1,0))=5 ),0,1)</f>
        <v>#N/A</v>
      </c>
      <c r="W822" s="61" t="e">
        <f>IF(OR($C822&lt;&gt;1,ISBLANK(INDEX('Data Entry'!$1:$1048576,MATCH($A822,'Data Entry'!$A:$A,0),MATCH(W$1&amp;"Before",'Data Entry'!$1:$1,0))),ISBLANK(INDEX('Data Entry'!$1:$1048576,MATCH($A822,'Data Entry'!$A:$A,0),MATCH(W$1&amp;"After",'Data Entry'!$1:$1,0))), INDEX('Data Entry'!$1:$1048576,MATCH($A822,'Data Entry'!$A:$A,0),MATCH(W$1&amp;"Before",'Data Entry'!$1:$1,0)) = 5,INDEX('Data Entry'!$1:$1048576,MATCH($A822,'Data Entry'!$A:$A,0),MATCH(W$1&amp;"After",'Data Entry'!$1:$1,0))=5 ),0,1)</f>
        <v>#N/A</v>
      </c>
      <c r="X822" s="61" t="e">
        <f>IF(OR($C822&lt;&gt;1,ISBLANK(INDEX('Data Entry'!$1:$1048576,MATCH($A822,'Data Entry'!$A:$A,0),MATCH(X$1&amp;"Before",'Data Entry'!$1:$1,0))),ISBLANK(INDEX('Data Entry'!$1:$1048576,MATCH($A822,'Data Entry'!$A:$A,0),MATCH(X$1&amp;"After",'Data Entry'!$1:$1,0))), INDEX('Data Entry'!$1:$1048576,MATCH($A822,'Data Entry'!$A:$A,0),MATCH(X$1&amp;"Before",'Data Entry'!$1:$1,0)) = 5,INDEX('Data Entry'!$1:$1048576,MATCH($A822,'Data Entry'!$A:$A,0),MATCH(X$1&amp;"After",'Data Entry'!$1:$1,0))=5 ),0,1)</f>
        <v>#N/A</v>
      </c>
      <c r="Y822" s="61" t="e">
        <f>IF(OR($C822&lt;&gt;1,ISBLANK(INDEX('Data Entry'!$1:$1048576,MATCH($A822,'Data Entry'!$A:$A,0),MATCH(Y$1&amp;"Before",'Data Entry'!$1:$1,0))),ISBLANK(INDEX('Data Entry'!$1:$1048576,MATCH($A822,'Data Entry'!$A:$A,0),MATCH(Y$1&amp;"After",'Data Entry'!$1:$1,0))), INDEX('Data Entry'!$1:$1048576,MATCH($A822,'Data Entry'!$A:$A,0),MATCH(Y$1&amp;"Before",'Data Entry'!$1:$1,0)) = 5,INDEX('Data Entry'!$1:$1048576,MATCH($A822,'Data Entry'!$A:$A,0),MATCH(Y$1&amp;"After",'Data Entry'!$1:$1,0))=5 ),0,1)</f>
        <v>#N/A</v>
      </c>
      <c r="Z822" s="61" t="e">
        <f>IF(OR($C822&lt;&gt;1,ISBLANK(INDEX('Data Entry'!$1:$1048576,MATCH($A822,'Data Entry'!$A:$A,0),MATCH(Z$1&amp;"Before",'Data Entry'!$1:$1,0))),ISBLANK(INDEX('Data Entry'!$1:$1048576,MATCH($A822,'Data Entry'!$A:$A,0),MATCH(Z$1&amp;"After",'Data Entry'!$1:$1,0))), INDEX('Data Entry'!$1:$1048576,MATCH($A822,'Data Entry'!$A:$A,0),MATCH(Z$1&amp;"Before",'Data Entry'!$1:$1,0)) = 5,INDEX('Data Entry'!$1:$1048576,MATCH($A822,'Data Entry'!$A:$A,0),MATCH(Z$1&amp;"After",'Data Entry'!$1:$1,0))=5 ),0,1)</f>
        <v>#N/A</v>
      </c>
      <c r="AA822" s="61" t="e">
        <f>IF(OR($C822&lt;&gt;1,ISBLANK(INDEX('Data Entry'!$1:$1048576,MATCH($A822,'Data Entry'!$A:$A,0),MATCH(AA$1&amp;"Before",'Data Entry'!$1:$1,0))),ISBLANK(INDEX('Data Entry'!$1:$1048576,MATCH($A822,'Data Entry'!$A:$A,0),MATCH(AA$1&amp;"After",'Data Entry'!$1:$1,0))), INDEX('Data Entry'!$1:$1048576,MATCH($A822,'Data Entry'!$A:$A,0),MATCH(AA$1&amp;"Before",'Data Entry'!$1:$1,0)) = 5,INDEX('Data Entry'!$1:$1048576,MATCH($A822,'Data Entry'!$A:$A,0),MATCH(AA$1&amp;"After",'Data Entry'!$1:$1,0))=5 ),0,1)</f>
        <v>#N/A</v>
      </c>
      <c r="AB822" s="61" t="e">
        <f>IF(OR($C822&lt;&gt;1,ISBLANK(INDEX('Data Entry'!$1:$1048576,MATCH($A822,'Data Entry'!$A:$A,0),MATCH(AB$1&amp;"Before",'Data Entry'!$1:$1,0))),ISBLANK(INDEX('Data Entry'!$1:$1048576,MATCH($A822,'Data Entry'!$A:$A,0),MATCH(AB$1&amp;"After",'Data Entry'!$1:$1,0))), INDEX('Data Entry'!$1:$1048576,MATCH($A822,'Data Entry'!$A:$A,0),MATCH(AB$1&amp;"Before",'Data Entry'!$1:$1,0)) = 5,INDEX('Data Entry'!$1:$1048576,MATCH($A822,'Data Entry'!$A:$A,0),MATCH(AB$1&amp;"After",'Data Entry'!$1:$1,0))=5 ),0,1)</f>
        <v>#N/A</v>
      </c>
      <c r="AC822" s="61" t="e">
        <f>IF(OR($C822&lt;&gt;1,ISBLANK(INDEX('Data Entry'!$1:$1048576,MATCH($A822,'Data Entry'!$A:$A,0),MATCH(AC$1&amp;"Before",'Data Entry'!$1:$1,0))),ISBLANK(INDEX('Data Entry'!$1:$1048576,MATCH($A822,'Data Entry'!$A:$A,0),MATCH(AC$1&amp;"After",'Data Entry'!$1:$1,0))), INDEX('Data Entry'!$1:$1048576,MATCH($A822,'Data Entry'!$A:$A,0),MATCH(AC$1&amp;"Before",'Data Entry'!$1:$1,0)) = 5,INDEX('Data Entry'!$1:$1048576,MATCH($A822,'Data Entry'!$A:$A,0),MATCH(AC$1&amp;"After",'Data Entry'!$1:$1,0))=5 ),0,1)</f>
        <v>#N/A</v>
      </c>
      <c r="AD822" s="61" t="e">
        <f>IF(OR($C822&lt;&gt;1,ISBLANK(INDEX('Data Entry'!$1:$1048576,MATCH($A822,'Data Entry'!$A:$A,0),MATCH(AD$1&amp;"Before",'Data Entry'!$1:$1,0))),ISBLANK(INDEX('Data Entry'!$1:$1048576,MATCH($A822,'Data Entry'!$A:$A,0),MATCH(AD$1&amp;"After",'Data Entry'!$1:$1,0))), INDEX('Data Entry'!$1:$1048576,MATCH($A822,'Data Entry'!$A:$A,0),MATCH(AD$1&amp;"Before",'Data Entry'!$1:$1,0)) = 5,INDEX('Data Entry'!$1:$1048576,MATCH($A822,'Data Entry'!$A:$A,0),MATCH(AD$1&amp;"After",'Data Entry'!$1:$1,0))=5 ),0,1)</f>
        <v>#N/A</v>
      </c>
      <c r="AE822" s="61" t="e">
        <f>IF(OR($C822&lt;&gt;1,ISBLANK(INDEX('Data Entry'!$1:$1048576,MATCH($A822,'Data Entry'!$A:$A,0),MATCH(AE$1&amp;"Before",'Data Entry'!$1:$1,0))),ISBLANK(INDEX('Data Entry'!$1:$1048576,MATCH($A822,'Data Entry'!$A:$A,0),MATCH(AE$1&amp;"After",'Data Entry'!$1:$1,0))), INDEX('Data Entry'!$1:$1048576,MATCH($A822,'Data Entry'!$A:$A,0),MATCH(AE$1&amp;"Before",'Data Entry'!$1:$1,0)) = 5,INDEX('Data Entry'!$1:$1048576,MATCH($A822,'Data Entry'!$A:$A,0),MATCH(AE$1&amp;"After",'Data Entry'!$1:$1,0))=5 ),0,1)</f>
        <v>#N/A</v>
      </c>
      <c r="AF822" s="61" t="e">
        <f>IF(OR($C822&lt;&gt;1,ISBLANK(INDEX('Data Entry'!$1:$1048576,MATCH($A822,'Data Entry'!$A:$A,0),MATCH(AF$1&amp;"Before",'Data Entry'!$1:$1,0))),ISBLANK(INDEX('Data Entry'!$1:$1048576,MATCH($A822,'Data Entry'!$A:$A,0),MATCH(AF$1&amp;"After",'Data Entry'!$1:$1,0))), INDEX('Data Entry'!$1:$1048576,MATCH($A822,'Data Entry'!$A:$A,0),MATCH(AF$1&amp;"Before",'Data Entry'!$1:$1,0)) = 5,INDEX('Data Entry'!$1:$1048576,MATCH($A822,'Data Entry'!$A:$A,0),MATCH(AF$1&amp;"After",'Data Entry'!$1:$1,0))=5 ),0,1)</f>
        <v>#N/A</v>
      </c>
      <c r="AG822" s="61" t="e">
        <f>IF(OR($C822&lt;&gt;1,ISBLANK(INDEX('Data Entry'!$1:$1048576,MATCH($A822,'Data Entry'!$A:$A,0),MATCH(AG$1&amp;"Before",'Data Entry'!$1:$1,0))),ISBLANK(INDEX('Data Entry'!$1:$1048576,MATCH($A822,'Data Entry'!$A:$A,0),MATCH(AG$1&amp;"After",'Data Entry'!$1:$1,0))), INDEX('Data Entry'!$1:$1048576,MATCH($A822,'Data Entry'!$A:$A,0),MATCH(AG$1&amp;"Before",'Data Entry'!$1:$1,0)) = 5,INDEX('Data Entry'!$1:$1048576,MATCH($A822,'Data Entry'!$A:$A,0),MATCH(AG$1&amp;"After",'Data Entry'!$1:$1,0))=5 ),0,1)</f>
        <v>#N/A</v>
      </c>
      <c r="AH822" s="61" t="e">
        <f>IF(OR($C822&lt;&gt;1,ISBLANK(INDEX('Data Entry'!$1:$1048576,MATCH($A822,'Data Entry'!$A:$A,0),MATCH(AH$1&amp;"Before",'Data Entry'!$1:$1,0))),ISBLANK(INDEX('Data Entry'!$1:$1048576,MATCH($A822,'Data Entry'!$A:$A,0),MATCH(AH$1&amp;"After",'Data Entry'!$1:$1,0))), INDEX('Data Entry'!$1:$1048576,MATCH($A822,'Data Entry'!$A:$A,0),MATCH(AH$1&amp;"Before",'Data Entry'!$1:$1,0)) = 5,INDEX('Data Entry'!$1:$1048576,MATCH($A822,'Data Entry'!$A:$A,0),MATCH(AH$1&amp;"After",'Data Entry'!$1:$1,0))=5 ),0,1)</f>
        <v>#N/A</v>
      </c>
      <c r="AI822" s="61" t="e">
        <f>IF(OR($C822&lt;&gt;1,ISBLANK(INDEX('Data Entry'!$1:$1048576,MATCH($A822,'Data Entry'!$A:$A,0),MATCH(AI$1&amp;"Before",'Data Entry'!$1:$1,0))),ISBLANK(INDEX('Data Entry'!$1:$1048576,MATCH($A822,'Data Entry'!$A:$A,0),MATCH(AI$1&amp;"After",'Data Entry'!$1:$1,0))), INDEX('Data Entry'!$1:$1048576,MATCH($A822,'Data Entry'!$A:$A,0),MATCH(AI$1&amp;"Before",'Data Entry'!$1:$1,0)) = 5,INDEX('Data Entry'!$1:$1048576,MATCH($A822,'Data Entry'!$A:$A,0),MATCH(AI$1&amp;"After",'Data Entry'!$1:$1,0))=5 ),0,1)</f>
        <v>#N/A</v>
      </c>
      <c r="AJ822" s="61" t="e">
        <f>IF(OR($C822&lt;&gt;1,ISBLANK(INDEX('Data Entry'!$1:$1048576,MATCH($A822,'Data Entry'!$A:$A,0),MATCH(AJ$1&amp;"Before",'Data Entry'!$1:$1,0))),ISBLANK(INDEX('Data Entry'!$1:$1048576,MATCH($A822,'Data Entry'!$A:$A,0),MATCH(AJ$1&amp;"After",'Data Entry'!$1:$1,0))), INDEX('Data Entry'!$1:$1048576,MATCH($A822,'Data Entry'!$A:$A,0),MATCH(AJ$1&amp;"Before",'Data Entry'!$1:$1,0)) = 5,INDEX('Data Entry'!$1:$1048576,MATCH($A822,'Data Entry'!$A:$A,0),MATCH(AJ$1&amp;"After",'Data Entry'!$1:$1,0))=5 ),0,1)</f>
        <v>#N/A</v>
      </c>
      <c r="AK822" s="61" t="e">
        <f>IF(OR($C822&lt;&gt;1,ISBLANK(INDEX('Data Entry'!$1:$1048576,MATCH($A822,'Data Entry'!$A:$A,0),MATCH(AK$1&amp;"Before",'Data Entry'!$1:$1,0))),ISBLANK(INDEX('Data Entry'!$1:$1048576,MATCH($A822,'Data Entry'!$A:$A,0),MATCH(AK$1&amp;"After",'Data Entry'!$1:$1,0))), INDEX('Data Entry'!$1:$1048576,MATCH($A822,'Data Entry'!$A:$A,0),MATCH(AK$1&amp;"Before",'Data Entry'!$1:$1,0)) = 5,INDEX('Data Entry'!$1:$1048576,MATCH($A822,'Data Entry'!$A:$A,0),MATCH(AK$1&amp;"After",'Data Entry'!$1:$1,0))=5 ),0,1)</f>
        <v>#N/A</v>
      </c>
      <c r="AL822" s="61" t="e">
        <f>IF(OR($C822&lt;&gt;1,ISBLANK(INDEX('Data Entry'!$1:$1048576,MATCH($A822,'Data Entry'!$A:$A,0),MATCH(AL$1&amp;"Before",'Data Entry'!$1:$1,0))),ISBLANK(INDEX('Data Entry'!$1:$1048576,MATCH($A822,'Data Entry'!$A:$A,0),MATCH(AL$1&amp;"After",'Data Entry'!$1:$1,0))), INDEX('Data Entry'!$1:$1048576,MATCH($A822,'Data Entry'!$A:$A,0),MATCH(AL$1&amp;"Before",'Data Entry'!$1:$1,0)) = 5,INDEX('Data Entry'!$1:$1048576,MATCH($A822,'Data Entry'!$A:$A,0),MATCH(AL$1&amp;"After",'Data Entry'!$1:$1,0))=5 ),0,1)</f>
        <v>#N/A</v>
      </c>
      <c r="AM822" s="61" t="e">
        <f>IF(OR($C822&lt;&gt;1,ISBLANK(INDEX('Data Entry'!$1:$1048576,MATCH($A822,'Data Entry'!$A:$A,0),MATCH(AM$1&amp;"Before",'Data Entry'!$1:$1,0))),ISBLANK(INDEX('Data Entry'!$1:$1048576,MATCH($A822,'Data Entry'!$A:$A,0),MATCH(AM$1&amp;"After",'Data Entry'!$1:$1,0))), INDEX('Data Entry'!$1:$1048576,MATCH($A822,'Data Entry'!$A:$A,0),MATCH(AM$1&amp;"Before",'Data Entry'!$1:$1,0)) = 5,INDEX('Data Entry'!$1:$1048576,MATCH($A822,'Data Entry'!$A:$A,0),MATCH(AM$1&amp;"After",'Data Entry'!$1:$1,0))=5 ),0,1)</f>
        <v>#N/A</v>
      </c>
      <c r="AN822" s="61">
        <f>IF(OR($C822&lt;&gt;1,ISBLANK(INDEX('Data Entry'!$1:$1048576,MATCH($A822,'Data Entry'!$A:$A,0),MATCH(AN$1&amp;"Before",'Data Entry'!$1:$1,0))),ISBLANK(INDEX('Data Entry'!$1:$1048576,MATCH($A822,'Data Entry'!$A:$A,0),MATCH(AN$1&amp;"After",'Data Entry'!$1:$1,0)))),0,1)</f>
        <v>0</v>
      </c>
      <c r="AO822" s="61">
        <f>IF(OR($C822&lt;&gt;1,ISBLANK(INDEX('Data Entry'!$1:$1048576,MATCH($A822,'Data Entry'!$A:$A,0),MATCH(AO$1&amp;"After",'Data Entry'!$1:$1,0)))),0,1)</f>
        <v>0</v>
      </c>
      <c r="AP822" s="61">
        <f>IF(OR($C822&lt;&gt;1,ISBLANK(INDEX('Data Entry'!$1:$1048576,MATCH($A822,'Data Entry'!$A:$A,0),MATCH(AP$1&amp;"After",'Data Entry'!$1:$1,0)))),0,1)</f>
        <v>0</v>
      </c>
      <c r="AQ822" s="61">
        <f>IF(OR($C822&lt;&gt;1,ISBLANK(INDEX('Data Entry'!$1:$1048576,MATCH($A822,'Data Entry'!$A:$A,0),MATCH(AQ$1&amp;"After",'Data Entry'!$1:$1,0)))),0,1)</f>
        <v>0</v>
      </c>
      <c r="AR822" s="61">
        <f>IF(OR($C822&lt;&gt;1,ISBLANK(INDEX('Data Entry'!$1:$1048576,MATCH($A822,'Data Entry'!$A:$A,0),MATCH(AR$1&amp;"After",'Data Entry'!$1:$1,0)))),0,1)</f>
        <v>0</v>
      </c>
      <c r="AS822" s="61">
        <f>IF(OR($C822&lt;&gt;1,ISBLANK(INDEX('Data Entry'!$1:$1048576,MATCH($A822,'Data Entry'!$A:$A,0),MATCH(AS$1&amp;"After",'Data Entry'!$1:$1,0)))),0,1)</f>
        <v>0</v>
      </c>
      <c r="AT822" s="61">
        <f>IF(OR($C822&lt;&gt;1,ISBLANK(INDEX('Data Entry'!$1:$1048576,MATCH($A822,'Data Entry'!$A:$A,0),MATCH(AT$1&amp;"After",'Data Entry'!$1:$1,0)))),0,1)</f>
        <v>0</v>
      </c>
    </row>
    <row r="823" spans="1:46" x14ac:dyDescent="0.35">
      <c r="A823" s="70">
        <f>'Data Entry'!A827</f>
        <v>822</v>
      </c>
      <c r="B823" s="61">
        <f>'Data Entry'!BF827</f>
        <v>0</v>
      </c>
      <c r="C823" s="61">
        <f t="shared" si="12"/>
        <v>0</v>
      </c>
      <c r="D823" s="61">
        <f>IF(SUM('Data Entry'!$D827:$AT827) = 0,0,1)</f>
        <v>0</v>
      </c>
      <c r="E823" s="61">
        <f>IF(OR($C823&lt;&gt;1,ISBLANK(INDEX('Data Entry'!$1:$1048576,MATCH($A823,'Data Entry'!$A:$A,0),MATCH(E$1&amp;"Before",'Data Entry'!$1:$1,0))),ISBLANK(INDEX('Data Entry'!$1:$1048576,MATCH($A823,'Data Entry'!$A:$A,0),MATCH(E$1&amp;"After",'Data Entry'!$1:$1,0))), INDEX('Data Entry'!$1:$1048576,MATCH($A823,'Data Entry'!$A:$A,0),MATCH(E$1&amp;"Before",'Data Entry'!$1:$1,0)) = 5,INDEX('Data Entry'!$1:$1048576,MATCH($A823,'Data Entry'!$A:$A,0),MATCH(E$1&amp;"After",'Data Entry'!$1:$1,0))=5 ),0,1)</f>
        <v>0</v>
      </c>
      <c r="F823" s="61">
        <f>IF(OR($C823&lt;&gt;1,ISBLANK(INDEX('Data Entry'!$1:$1048576,MATCH($A823,'Data Entry'!$A:$A,0),MATCH(F$1&amp;"Before",'Data Entry'!$1:$1,0))),ISBLANK(INDEX('Data Entry'!$1:$1048576,MATCH($A823,'Data Entry'!$A:$A,0),MATCH(F$1&amp;"After",'Data Entry'!$1:$1,0))), INDEX('Data Entry'!$1:$1048576,MATCH($A823,'Data Entry'!$A:$A,0),MATCH(F$1&amp;"Before",'Data Entry'!$1:$1,0)) = 5,INDEX('Data Entry'!$1:$1048576,MATCH($A823,'Data Entry'!$A:$A,0),MATCH(F$1&amp;"After",'Data Entry'!$1:$1,0))=5 ),0,1)</f>
        <v>0</v>
      </c>
      <c r="G823" s="61">
        <f>IF(OR($C823&lt;&gt;1,ISBLANK(INDEX('Data Entry'!$1:$1048576,MATCH($A823,'Data Entry'!$A:$A,0),MATCH(G$1&amp;"Before",'Data Entry'!$1:$1,0))),ISBLANK(INDEX('Data Entry'!$1:$1048576,MATCH($A823,'Data Entry'!$A:$A,0),MATCH(G$1&amp;"After",'Data Entry'!$1:$1,0))), INDEX('Data Entry'!$1:$1048576,MATCH($A823,'Data Entry'!$A:$A,0),MATCH(G$1&amp;"Before",'Data Entry'!$1:$1,0)) = 5,INDEX('Data Entry'!$1:$1048576,MATCH($A823,'Data Entry'!$A:$A,0),MATCH(G$1&amp;"After",'Data Entry'!$1:$1,0))=5 ),0,1)</f>
        <v>0</v>
      </c>
      <c r="H823" s="61">
        <f>IF(OR($C823&lt;&gt;1,ISBLANK(INDEX('Data Entry'!$1:$1048576,MATCH($A823,'Data Entry'!$A:$A,0),MATCH(H$1&amp;"Before",'Data Entry'!$1:$1,0))),ISBLANK(INDEX('Data Entry'!$1:$1048576,MATCH($A823,'Data Entry'!$A:$A,0),MATCH(H$1&amp;"After",'Data Entry'!$1:$1,0))), INDEX('Data Entry'!$1:$1048576,MATCH($A823,'Data Entry'!$A:$A,0),MATCH(H$1&amp;"Before",'Data Entry'!$1:$1,0)) = 5,INDEX('Data Entry'!$1:$1048576,MATCH($A823,'Data Entry'!$A:$A,0),MATCH(H$1&amp;"After",'Data Entry'!$1:$1,0))=5 ),0,1)</f>
        <v>0</v>
      </c>
      <c r="I823" s="61">
        <f>IF(OR($C823&lt;&gt;1,ISBLANK(INDEX('Data Entry'!$1:$1048576,MATCH($A823,'Data Entry'!$A:$A,0),MATCH(I$1&amp;"Before",'Data Entry'!$1:$1,0))),ISBLANK(INDEX('Data Entry'!$1:$1048576,MATCH($A823,'Data Entry'!$A:$A,0),MATCH(I$1&amp;"After",'Data Entry'!$1:$1,0))), INDEX('Data Entry'!$1:$1048576,MATCH($A823,'Data Entry'!$A:$A,0),MATCH(I$1&amp;"Before",'Data Entry'!$1:$1,0)) = 5,INDEX('Data Entry'!$1:$1048576,MATCH($A823,'Data Entry'!$A:$A,0),MATCH(I$1&amp;"After",'Data Entry'!$1:$1,0))=5 ),0,1)</f>
        <v>0</v>
      </c>
      <c r="J823" s="61">
        <f>IF(OR($C823&lt;&gt;1,ISBLANK(INDEX('Data Entry'!$1:$1048576,MATCH($A823,'Data Entry'!$A:$A,0),MATCH(J$1&amp;"Before",'Data Entry'!$1:$1,0))),ISBLANK(INDEX('Data Entry'!$1:$1048576,MATCH($A823,'Data Entry'!$A:$A,0),MATCH(J$1&amp;"After",'Data Entry'!$1:$1,0))), INDEX('Data Entry'!$1:$1048576,MATCH($A823,'Data Entry'!$A:$A,0),MATCH(J$1&amp;"Before",'Data Entry'!$1:$1,0)) = 5,INDEX('Data Entry'!$1:$1048576,MATCH($A823,'Data Entry'!$A:$A,0),MATCH(J$1&amp;"After",'Data Entry'!$1:$1,0))=5 ),0,1)</f>
        <v>0</v>
      </c>
      <c r="K823" s="61">
        <f>IF(OR($C823&lt;&gt;1,ISBLANK(INDEX('Data Entry'!$1:$1048576,MATCH($A823,'Data Entry'!$A:$A,0),MATCH(K$1&amp;"Before",'Data Entry'!$1:$1,0))),ISBLANK(INDEX('Data Entry'!$1:$1048576,MATCH($A823,'Data Entry'!$A:$A,0),MATCH(K$1&amp;"After",'Data Entry'!$1:$1,0))), INDEX('Data Entry'!$1:$1048576,MATCH($A823,'Data Entry'!$A:$A,0),MATCH(K$1&amp;"Before",'Data Entry'!$1:$1,0)) = 5,INDEX('Data Entry'!$1:$1048576,MATCH($A823,'Data Entry'!$A:$A,0),MATCH(K$1&amp;"After",'Data Entry'!$1:$1,0))=5 ),0,1)</f>
        <v>0</v>
      </c>
      <c r="L823" s="61">
        <f>IF(OR($C823&lt;&gt;1,ISBLANK(INDEX('Data Entry'!$1:$1048576,MATCH($A823,'Data Entry'!$A:$A,0),MATCH(L$1&amp;"Before",'Data Entry'!$1:$1,0))),ISBLANK(INDEX('Data Entry'!$1:$1048576,MATCH($A823,'Data Entry'!$A:$A,0),MATCH(L$1&amp;"After",'Data Entry'!$1:$1,0))), INDEX('Data Entry'!$1:$1048576,MATCH($A823,'Data Entry'!$A:$A,0),MATCH(L$1&amp;"Before",'Data Entry'!$1:$1,0)) = 5,INDEX('Data Entry'!$1:$1048576,MATCH($A823,'Data Entry'!$A:$A,0),MATCH(L$1&amp;"After",'Data Entry'!$1:$1,0))=5 ),0,1)</f>
        <v>0</v>
      </c>
      <c r="M823" s="61">
        <f>IF(OR($C823&lt;&gt;1,ISBLANK(INDEX('Data Entry'!$1:$1048576,MATCH($A823,'Data Entry'!$A:$A,0),MATCH(M$1&amp;"Before",'Data Entry'!$1:$1,0))),ISBLANK(INDEX('Data Entry'!$1:$1048576,MATCH($A823,'Data Entry'!$A:$A,0),MATCH(M$1&amp;"After",'Data Entry'!$1:$1,0))), INDEX('Data Entry'!$1:$1048576,MATCH($A823,'Data Entry'!$A:$A,0),MATCH(M$1&amp;"Before",'Data Entry'!$1:$1,0)) = 5,INDEX('Data Entry'!$1:$1048576,MATCH($A823,'Data Entry'!$A:$A,0),MATCH(M$1&amp;"After",'Data Entry'!$1:$1,0))=5 ),0,1)</f>
        <v>0</v>
      </c>
      <c r="N823" s="61">
        <f>IF(OR($C823&lt;&gt;1,ISBLANK(INDEX('Data Entry'!$1:$1048576,MATCH($A823,'Data Entry'!$A:$A,0),MATCH(N$1&amp;"Before",'Data Entry'!$1:$1,0))),ISBLANK(INDEX('Data Entry'!$1:$1048576,MATCH($A823,'Data Entry'!$A:$A,0),MATCH(N$1&amp;"After",'Data Entry'!$1:$1,0))), INDEX('Data Entry'!$1:$1048576,MATCH($A823,'Data Entry'!$A:$A,0),MATCH(N$1&amp;"Before",'Data Entry'!$1:$1,0)) = 5,INDEX('Data Entry'!$1:$1048576,MATCH($A823,'Data Entry'!$A:$A,0),MATCH(N$1&amp;"After",'Data Entry'!$1:$1,0))=5 ),0,1)</f>
        <v>0</v>
      </c>
      <c r="O823" s="61">
        <f>IF(OR($C823&lt;&gt;1,ISBLANK(INDEX('Data Entry'!$1:$1048576,MATCH($A823,'Data Entry'!$A:$A,0),MATCH(O$1&amp;"Before",'Data Entry'!$1:$1,0))),ISBLANK(INDEX('Data Entry'!$1:$1048576,MATCH($A823,'Data Entry'!$A:$A,0),MATCH(O$1&amp;"After",'Data Entry'!$1:$1,0))), INDEX('Data Entry'!$1:$1048576,MATCH($A823,'Data Entry'!$A:$A,0),MATCH(O$1&amp;"Before",'Data Entry'!$1:$1,0)) = 5,INDEX('Data Entry'!$1:$1048576,MATCH($A823,'Data Entry'!$A:$A,0),MATCH(O$1&amp;"After",'Data Entry'!$1:$1,0))=5 ),0,1)</f>
        <v>0</v>
      </c>
      <c r="P823" s="61">
        <f>IF(OR($C823&lt;&gt;1,ISBLANK(INDEX('Data Entry'!$1:$1048576,MATCH($A823,'Data Entry'!$A:$A,0),MATCH(P$1&amp;"Before",'Data Entry'!$1:$1,0))),ISBLANK(INDEX('Data Entry'!$1:$1048576,MATCH($A823,'Data Entry'!$A:$A,0),MATCH(P$1&amp;"After",'Data Entry'!$1:$1,0))), INDEX('Data Entry'!$1:$1048576,MATCH($A823,'Data Entry'!$A:$A,0),MATCH(P$1&amp;"Before",'Data Entry'!$1:$1,0)) = 5,INDEX('Data Entry'!$1:$1048576,MATCH($A823,'Data Entry'!$A:$A,0),MATCH(P$1&amp;"After",'Data Entry'!$1:$1,0))=5 ),0,1)</f>
        <v>0</v>
      </c>
      <c r="Q823" s="61">
        <f>IF(OR($C823&lt;&gt;1,ISBLANK(INDEX('Data Entry'!$1:$1048576,MATCH($A823,'Data Entry'!$A:$A,0),MATCH(Q$1&amp;"Before",'Data Entry'!$1:$1,0))),ISBLANK(INDEX('Data Entry'!$1:$1048576,MATCH($A823,'Data Entry'!$A:$A,0),MATCH(Q$1&amp;"After",'Data Entry'!$1:$1,0))), INDEX('Data Entry'!$1:$1048576,MATCH($A823,'Data Entry'!$A:$A,0),MATCH(Q$1&amp;"Before",'Data Entry'!$1:$1,0)) = 5,INDEX('Data Entry'!$1:$1048576,MATCH($A823,'Data Entry'!$A:$A,0),MATCH(Q$1&amp;"After",'Data Entry'!$1:$1,0))=5 ),0,1)</f>
        <v>0</v>
      </c>
      <c r="R823" s="61">
        <f>IF(OR($C823&lt;&gt;1,ISBLANK(INDEX('Data Entry'!$1:$1048576,MATCH($A823,'Data Entry'!$A:$A,0),MATCH(R$1&amp;"Before",'Data Entry'!$1:$1,0))),ISBLANK(INDEX('Data Entry'!$1:$1048576,MATCH($A823,'Data Entry'!$A:$A,0),MATCH(R$1&amp;"After",'Data Entry'!$1:$1,0))), INDEX('Data Entry'!$1:$1048576,MATCH($A823,'Data Entry'!$A:$A,0),MATCH(R$1&amp;"Before",'Data Entry'!$1:$1,0)) = 5,INDEX('Data Entry'!$1:$1048576,MATCH($A823,'Data Entry'!$A:$A,0),MATCH(R$1&amp;"After",'Data Entry'!$1:$1,0))=5 ),0,1)</f>
        <v>0</v>
      </c>
      <c r="S823" s="61">
        <f>IF(OR($C823&lt;&gt;1,ISBLANK(INDEX('Data Entry'!$1:$1048576,MATCH($A823,'Data Entry'!$A:$A,0),MATCH(S$1&amp;"Before",'Data Entry'!$1:$1,0))),ISBLANK(INDEX('Data Entry'!$1:$1048576,MATCH($A823,'Data Entry'!$A:$A,0),MATCH(S$1&amp;"After",'Data Entry'!$1:$1,0))), INDEX('Data Entry'!$1:$1048576,MATCH($A823,'Data Entry'!$A:$A,0),MATCH(S$1&amp;"Before",'Data Entry'!$1:$1,0)) = 5,INDEX('Data Entry'!$1:$1048576,MATCH($A823,'Data Entry'!$A:$A,0),MATCH(S$1&amp;"After",'Data Entry'!$1:$1,0))=5 ),0,1)</f>
        <v>0</v>
      </c>
      <c r="T823" s="61">
        <f>IF(OR($C823&lt;&gt;1,ISBLANK(INDEX('Data Entry'!$1:$1048576,MATCH($A823,'Data Entry'!$A:$A,0),MATCH(T$1&amp;"Before",'Data Entry'!$1:$1,0))),ISBLANK(INDEX('Data Entry'!$1:$1048576,MATCH($A823,'Data Entry'!$A:$A,0),MATCH(T$1&amp;"After",'Data Entry'!$1:$1,0))), INDEX('Data Entry'!$1:$1048576,MATCH($A823,'Data Entry'!$A:$A,0),MATCH(T$1&amp;"Before",'Data Entry'!$1:$1,0)) = 5,INDEX('Data Entry'!$1:$1048576,MATCH($A823,'Data Entry'!$A:$A,0),MATCH(T$1&amp;"After",'Data Entry'!$1:$1,0))=5 ),0,1)</f>
        <v>0</v>
      </c>
      <c r="U823" s="61">
        <f>IF(OR($C823&lt;&gt;1,ISBLANK(INDEX('Data Entry'!$1:$1048576,MATCH($A823,'Data Entry'!$A:$A,0),MATCH(U$1&amp;"Before",'Data Entry'!$1:$1,0))),ISBLANK(INDEX('Data Entry'!$1:$1048576,MATCH($A823,'Data Entry'!$A:$A,0),MATCH(U$1&amp;"After",'Data Entry'!$1:$1,0))), INDEX('Data Entry'!$1:$1048576,MATCH($A823,'Data Entry'!$A:$A,0),MATCH(U$1&amp;"Before",'Data Entry'!$1:$1,0)) = 5,INDEX('Data Entry'!$1:$1048576,MATCH($A823,'Data Entry'!$A:$A,0),MATCH(U$1&amp;"After",'Data Entry'!$1:$1,0))=5 ),0,1)</f>
        <v>0</v>
      </c>
      <c r="V823" s="61" t="e">
        <f>IF(OR($C823&lt;&gt;1,ISBLANK(INDEX('Data Entry'!$1:$1048576,MATCH($A823,'Data Entry'!$A:$A,0),MATCH(V$1&amp;"Before",'Data Entry'!$1:$1,0))),ISBLANK(INDEX('Data Entry'!$1:$1048576,MATCH($A823,'Data Entry'!$A:$A,0),MATCH(V$1&amp;"After",'Data Entry'!$1:$1,0))), INDEX('Data Entry'!$1:$1048576,MATCH($A823,'Data Entry'!$A:$A,0),MATCH(V$1&amp;"Before",'Data Entry'!$1:$1,0)) = 5,INDEX('Data Entry'!$1:$1048576,MATCH($A823,'Data Entry'!$A:$A,0),MATCH(V$1&amp;"After",'Data Entry'!$1:$1,0))=5 ),0,1)</f>
        <v>#N/A</v>
      </c>
      <c r="W823" s="61" t="e">
        <f>IF(OR($C823&lt;&gt;1,ISBLANK(INDEX('Data Entry'!$1:$1048576,MATCH($A823,'Data Entry'!$A:$A,0),MATCH(W$1&amp;"Before",'Data Entry'!$1:$1,0))),ISBLANK(INDEX('Data Entry'!$1:$1048576,MATCH($A823,'Data Entry'!$A:$A,0),MATCH(W$1&amp;"After",'Data Entry'!$1:$1,0))), INDEX('Data Entry'!$1:$1048576,MATCH($A823,'Data Entry'!$A:$A,0),MATCH(W$1&amp;"Before",'Data Entry'!$1:$1,0)) = 5,INDEX('Data Entry'!$1:$1048576,MATCH($A823,'Data Entry'!$A:$A,0),MATCH(W$1&amp;"After",'Data Entry'!$1:$1,0))=5 ),0,1)</f>
        <v>#N/A</v>
      </c>
      <c r="X823" s="61" t="e">
        <f>IF(OR($C823&lt;&gt;1,ISBLANK(INDEX('Data Entry'!$1:$1048576,MATCH($A823,'Data Entry'!$A:$A,0),MATCH(X$1&amp;"Before",'Data Entry'!$1:$1,0))),ISBLANK(INDEX('Data Entry'!$1:$1048576,MATCH($A823,'Data Entry'!$A:$A,0),MATCH(X$1&amp;"After",'Data Entry'!$1:$1,0))), INDEX('Data Entry'!$1:$1048576,MATCH($A823,'Data Entry'!$A:$A,0),MATCH(X$1&amp;"Before",'Data Entry'!$1:$1,0)) = 5,INDEX('Data Entry'!$1:$1048576,MATCH($A823,'Data Entry'!$A:$A,0),MATCH(X$1&amp;"After",'Data Entry'!$1:$1,0))=5 ),0,1)</f>
        <v>#N/A</v>
      </c>
      <c r="Y823" s="61" t="e">
        <f>IF(OR($C823&lt;&gt;1,ISBLANK(INDEX('Data Entry'!$1:$1048576,MATCH($A823,'Data Entry'!$A:$A,0),MATCH(Y$1&amp;"Before",'Data Entry'!$1:$1,0))),ISBLANK(INDEX('Data Entry'!$1:$1048576,MATCH($A823,'Data Entry'!$A:$A,0),MATCH(Y$1&amp;"After",'Data Entry'!$1:$1,0))), INDEX('Data Entry'!$1:$1048576,MATCH($A823,'Data Entry'!$A:$A,0),MATCH(Y$1&amp;"Before",'Data Entry'!$1:$1,0)) = 5,INDEX('Data Entry'!$1:$1048576,MATCH($A823,'Data Entry'!$A:$A,0),MATCH(Y$1&amp;"After",'Data Entry'!$1:$1,0))=5 ),0,1)</f>
        <v>#N/A</v>
      </c>
      <c r="Z823" s="61" t="e">
        <f>IF(OR($C823&lt;&gt;1,ISBLANK(INDEX('Data Entry'!$1:$1048576,MATCH($A823,'Data Entry'!$A:$A,0),MATCH(Z$1&amp;"Before",'Data Entry'!$1:$1,0))),ISBLANK(INDEX('Data Entry'!$1:$1048576,MATCH($A823,'Data Entry'!$A:$A,0),MATCH(Z$1&amp;"After",'Data Entry'!$1:$1,0))), INDEX('Data Entry'!$1:$1048576,MATCH($A823,'Data Entry'!$A:$A,0),MATCH(Z$1&amp;"Before",'Data Entry'!$1:$1,0)) = 5,INDEX('Data Entry'!$1:$1048576,MATCH($A823,'Data Entry'!$A:$A,0),MATCH(Z$1&amp;"After",'Data Entry'!$1:$1,0))=5 ),0,1)</f>
        <v>#N/A</v>
      </c>
      <c r="AA823" s="61" t="e">
        <f>IF(OR($C823&lt;&gt;1,ISBLANK(INDEX('Data Entry'!$1:$1048576,MATCH($A823,'Data Entry'!$A:$A,0),MATCH(AA$1&amp;"Before",'Data Entry'!$1:$1,0))),ISBLANK(INDEX('Data Entry'!$1:$1048576,MATCH($A823,'Data Entry'!$A:$A,0),MATCH(AA$1&amp;"After",'Data Entry'!$1:$1,0))), INDEX('Data Entry'!$1:$1048576,MATCH($A823,'Data Entry'!$A:$A,0),MATCH(AA$1&amp;"Before",'Data Entry'!$1:$1,0)) = 5,INDEX('Data Entry'!$1:$1048576,MATCH($A823,'Data Entry'!$A:$A,0),MATCH(AA$1&amp;"After",'Data Entry'!$1:$1,0))=5 ),0,1)</f>
        <v>#N/A</v>
      </c>
      <c r="AB823" s="61" t="e">
        <f>IF(OR($C823&lt;&gt;1,ISBLANK(INDEX('Data Entry'!$1:$1048576,MATCH($A823,'Data Entry'!$A:$A,0),MATCH(AB$1&amp;"Before",'Data Entry'!$1:$1,0))),ISBLANK(INDEX('Data Entry'!$1:$1048576,MATCH($A823,'Data Entry'!$A:$A,0),MATCH(AB$1&amp;"After",'Data Entry'!$1:$1,0))), INDEX('Data Entry'!$1:$1048576,MATCH($A823,'Data Entry'!$A:$A,0),MATCH(AB$1&amp;"Before",'Data Entry'!$1:$1,0)) = 5,INDEX('Data Entry'!$1:$1048576,MATCH($A823,'Data Entry'!$A:$A,0),MATCH(AB$1&amp;"After",'Data Entry'!$1:$1,0))=5 ),0,1)</f>
        <v>#N/A</v>
      </c>
      <c r="AC823" s="61" t="e">
        <f>IF(OR($C823&lt;&gt;1,ISBLANK(INDEX('Data Entry'!$1:$1048576,MATCH($A823,'Data Entry'!$A:$A,0),MATCH(AC$1&amp;"Before",'Data Entry'!$1:$1,0))),ISBLANK(INDEX('Data Entry'!$1:$1048576,MATCH($A823,'Data Entry'!$A:$A,0),MATCH(AC$1&amp;"After",'Data Entry'!$1:$1,0))), INDEX('Data Entry'!$1:$1048576,MATCH($A823,'Data Entry'!$A:$A,0),MATCH(AC$1&amp;"Before",'Data Entry'!$1:$1,0)) = 5,INDEX('Data Entry'!$1:$1048576,MATCH($A823,'Data Entry'!$A:$A,0),MATCH(AC$1&amp;"After",'Data Entry'!$1:$1,0))=5 ),0,1)</f>
        <v>#N/A</v>
      </c>
      <c r="AD823" s="61" t="e">
        <f>IF(OR($C823&lt;&gt;1,ISBLANK(INDEX('Data Entry'!$1:$1048576,MATCH($A823,'Data Entry'!$A:$A,0),MATCH(AD$1&amp;"Before",'Data Entry'!$1:$1,0))),ISBLANK(INDEX('Data Entry'!$1:$1048576,MATCH($A823,'Data Entry'!$A:$A,0),MATCH(AD$1&amp;"After",'Data Entry'!$1:$1,0))), INDEX('Data Entry'!$1:$1048576,MATCH($A823,'Data Entry'!$A:$A,0),MATCH(AD$1&amp;"Before",'Data Entry'!$1:$1,0)) = 5,INDEX('Data Entry'!$1:$1048576,MATCH($A823,'Data Entry'!$A:$A,0),MATCH(AD$1&amp;"After",'Data Entry'!$1:$1,0))=5 ),0,1)</f>
        <v>#N/A</v>
      </c>
      <c r="AE823" s="61" t="e">
        <f>IF(OR($C823&lt;&gt;1,ISBLANK(INDEX('Data Entry'!$1:$1048576,MATCH($A823,'Data Entry'!$A:$A,0),MATCH(AE$1&amp;"Before",'Data Entry'!$1:$1,0))),ISBLANK(INDEX('Data Entry'!$1:$1048576,MATCH($A823,'Data Entry'!$A:$A,0),MATCH(AE$1&amp;"After",'Data Entry'!$1:$1,0))), INDEX('Data Entry'!$1:$1048576,MATCH($A823,'Data Entry'!$A:$A,0),MATCH(AE$1&amp;"Before",'Data Entry'!$1:$1,0)) = 5,INDEX('Data Entry'!$1:$1048576,MATCH($A823,'Data Entry'!$A:$A,0),MATCH(AE$1&amp;"After",'Data Entry'!$1:$1,0))=5 ),0,1)</f>
        <v>#N/A</v>
      </c>
      <c r="AF823" s="61" t="e">
        <f>IF(OR($C823&lt;&gt;1,ISBLANK(INDEX('Data Entry'!$1:$1048576,MATCH($A823,'Data Entry'!$A:$A,0),MATCH(AF$1&amp;"Before",'Data Entry'!$1:$1,0))),ISBLANK(INDEX('Data Entry'!$1:$1048576,MATCH($A823,'Data Entry'!$A:$A,0),MATCH(AF$1&amp;"After",'Data Entry'!$1:$1,0))), INDEX('Data Entry'!$1:$1048576,MATCH($A823,'Data Entry'!$A:$A,0),MATCH(AF$1&amp;"Before",'Data Entry'!$1:$1,0)) = 5,INDEX('Data Entry'!$1:$1048576,MATCH($A823,'Data Entry'!$A:$A,0),MATCH(AF$1&amp;"After",'Data Entry'!$1:$1,0))=5 ),0,1)</f>
        <v>#N/A</v>
      </c>
      <c r="AG823" s="61" t="e">
        <f>IF(OR($C823&lt;&gt;1,ISBLANK(INDEX('Data Entry'!$1:$1048576,MATCH($A823,'Data Entry'!$A:$A,0),MATCH(AG$1&amp;"Before",'Data Entry'!$1:$1,0))),ISBLANK(INDEX('Data Entry'!$1:$1048576,MATCH($A823,'Data Entry'!$A:$A,0),MATCH(AG$1&amp;"After",'Data Entry'!$1:$1,0))), INDEX('Data Entry'!$1:$1048576,MATCH($A823,'Data Entry'!$A:$A,0),MATCH(AG$1&amp;"Before",'Data Entry'!$1:$1,0)) = 5,INDEX('Data Entry'!$1:$1048576,MATCH($A823,'Data Entry'!$A:$A,0),MATCH(AG$1&amp;"After",'Data Entry'!$1:$1,0))=5 ),0,1)</f>
        <v>#N/A</v>
      </c>
      <c r="AH823" s="61" t="e">
        <f>IF(OR($C823&lt;&gt;1,ISBLANK(INDEX('Data Entry'!$1:$1048576,MATCH($A823,'Data Entry'!$A:$A,0),MATCH(AH$1&amp;"Before",'Data Entry'!$1:$1,0))),ISBLANK(INDEX('Data Entry'!$1:$1048576,MATCH($A823,'Data Entry'!$A:$A,0),MATCH(AH$1&amp;"After",'Data Entry'!$1:$1,0))), INDEX('Data Entry'!$1:$1048576,MATCH($A823,'Data Entry'!$A:$A,0),MATCH(AH$1&amp;"Before",'Data Entry'!$1:$1,0)) = 5,INDEX('Data Entry'!$1:$1048576,MATCH($A823,'Data Entry'!$A:$A,0),MATCH(AH$1&amp;"After",'Data Entry'!$1:$1,0))=5 ),0,1)</f>
        <v>#N/A</v>
      </c>
      <c r="AI823" s="61" t="e">
        <f>IF(OR($C823&lt;&gt;1,ISBLANK(INDEX('Data Entry'!$1:$1048576,MATCH($A823,'Data Entry'!$A:$A,0),MATCH(AI$1&amp;"Before",'Data Entry'!$1:$1,0))),ISBLANK(INDEX('Data Entry'!$1:$1048576,MATCH($A823,'Data Entry'!$A:$A,0),MATCH(AI$1&amp;"After",'Data Entry'!$1:$1,0))), INDEX('Data Entry'!$1:$1048576,MATCH($A823,'Data Entry'!$A:$A,0),MATCH(AI$1&amp;"Before",'Data Entry'!$1:$1,0)) = 5,INDEX('Data Entry'!$1:$1048576,MATCH($A823,'Data Entry'!$A:$A,0),MATCH(AI$1&amp;"After",'Data Entry'!$1:$1,0))=5 ),0,1)</f>
        <v>#N/A</v>
      </c>
      <c r="AJ823" s="61" t="e">
        <f>IF(OR($C823&lt;&gt;1,ISBLANK(INDEX('Data Entry'!$1:$1048576,MATCH($A823,'Data Entry'!$A:$A,0),MATCH(AJ$1&amp;"Before",'Data Entry'!$1:$1,0))),ISBLANK(INDEX('Data Entry'!$1:$1048576,MATCH($A823,'Data Entry'!$A:$A,0),MATCH(AJ$1&amp;"After",'Data Entry'!$1:$1,0))), INDEX('Data Entry'!$1:$1048576,MATCH($A823,'Data Entry'!$A:$A,0),MATCH(AJ$1&amp;"Before",'Data Entry'!$1:$1,0)) = 5,INDEX('Data Entry'!$1:$1048576,MATCH($A823,'Data Entry'!$A:$A,0),MATCH(AJ$1&amp;"After",'Data Entry'!$1:$1,0))=5 ),0,1)</f>
        <v>#N/A</v>
      </c>
      <c r="AK823" s="61" t="e">
        <f>IF(OR($C823&lt;&gt;1,ISBLANK(INDEX('Data Entry'!$1:$1048576,MATCH($A823,'Data Entry'!$A:$A,0),MATCH(AK$1&amp;"Before",'Data Entry'!$1:$1,0))),ISBLANK(INDEX('Data Entry'!$1:$1048576,MATCH($A823,'Data Entry'!$A:$A,0),MATCH(AK$1&amp;"After",'Data Entry'!$1:$1,0))), INDEX('Data Entry'!$1:$1048576,MATCH($A823,'Data Entry'!$A:$A,0),MATCH(AK$1&amp;"Before",'Data Entry'!$1:$1,0)) = 5,INDEX('Data Entry'!$1:$1048576,MATCH($A823,'Data Entry'!$A:$A,0),MATCH(AK$1&amp;"After",'Data Entry'!$1:$1,0))=5 ),0,1)</f>
        <v>#N/A</v>
      </c>
      <c r="AL823" s="61" t="e">
        <f>IF(OR($C823&lt;&gt;1,ISBLANK(INDEX('Data Entry'!$1:$1048576,MATCH($A823,'Data Entry'!$A:$A,0),MATCH(AL$1&amp;"Before",'Data Entry'!$1:$1,0))),ISBLANK(INDEX('Data Entry'!$1:$1048576,MATCH($A823,'Data Entry'!$A:$A,0),MATCH(AL$1&amp;"After",'Data Entry'!$1:$1,0))), INDEX('Data Entry'!$1:$1048576,MATCH($A823,'Data Entry'!$A:$A,0),MATCH(AL$1&amp;"Before",'Data Entry'!$1:$1,0)) = 5,INDEX('Data Entry'!$1:$1048576,MATCH($A823,'Data Entry'!$A:$A,0),MATCH(AL$1&amp;"After",'Data Entry'!$1:$1,0))=5 ),0,1)</f>
        <v>#N/A</v>
      </c>
      <c r="AM823" s="61" t="e">
        <f>IF(OR($C823&lt;&gt;1,ISBLANK(INDEX('Data Entry'!$1:$1048576,MATCH($A823,'Data Entry'!$A:$A,0),MATCH(AM$1&amp;"Before",'Data Entry'!$1:$1,0))),ISBLANK(INDEX('Data Entry'!$1:$1048576,MATCH($A823,'Data Entry'!$A:$A,0),MATCH(AM$1&amp;"After",'Data Entry'!$1:$1,0))), INDEX('Data Entry'!$1:$1048576,MATCH($A823,'Data Entry'!$A:$A,0),MATCH(AM$1&amp;"Before",'Data Entry'!$1:$1,0)) = 5,INDEX('Data Entry'!$1:$1048576,MATCH($A823,'Data Entry'!$A:$A,0),MATCH(AM$1&amp;"After",'Data Entry'!$1:$1,0))=5 ),0,1)</f>
        <v>#N/A</v>
      </c>
      <c r="AN823" s="61">
        <f>IF(OR($C823&lt;&gt;1,ISBLANK(INDEX('Data Entry'!$1:$1048576,MATCH($A823,'Data Entry'!$A:$A,0),MATCH(AN$1&amp;"Before",'Data Entry'!$1:$1,0))),ISBLANK(INDEX('Data Entry'!$1:$1048576,MATCH($A823,'Data Entry'!$A:$A,0),MATCH(AN$1&amp;"After",'Data Entry'!$1:$1,0)))),0,1)</f>
        <v>0</v>
      </c>
      <c r="AO823" s="61">
        <f>IF(OR($C823&lt;&gt;1,ISBLANK(INDEX('Data Entry'!$1:$1048576,MATCH($A823,'Data Entry'!$A:$A,0),MATCH(AO$1&amp;"After",'Data Entry'!$1:$1,0)))),0,1)</f>
        <v>0</v>
      </c>
      <c r="AP823" s="61">
        <f>IF(OR($C823&lt;&gt;1,ISBLANK(INDEX('Data Entry'!$1:$1048576,MATCH($A823,'Data Entry'!$A:$A,0),MATCH(AP$1&amp;"After",'Data Entry'!$1:$1,0)))),0,1)</f>
        <v>0</v>
      </c>
      <c r="AQ823" s="61">
        <f>IF(OR($C823&lt;&gt;1,ISBLANK(INDEX('Data Entry'!$1:$1048576,MATCH($A823,'Data Entry'!$A:$A,0),MATCH(AQ$1&amp;"After",'Data Entry'!$1:$1,0)))),0,1)</f>
        <v>0</v>
      </c>
      <c r="AR823" s="61">
        <f>IF(OR($C823&lt;&gt;1,ISBLANK(INDEX('Data Entry'!$1:$1048576,MATCH($A823,'Data Entry'!$A:$A,0),MATCH(AR$1&amp;"After",'Data Entry'!$1:$1,0)))),0,1)</f>
        <v>0</v>
      </c>
      <c r="AS823" s="61">
        <f>IF(OR($C823&lt;&gt;1,ISBLANK(INDEX('Data Entry'!$1:$1048576,MATCH($A823,'Data Entry'!$A:$A,0),MATCH(AS$1&amp;"After",'Data Entry'!$1:$1,0)))),0,1)</f>
        <v>0</v>
      </c>
      <c r="AT823" s="61">
        <f>IF(OR($C823&lt;&gt;1,ISBLANK(INDEX('Data Entry'!$1:$1048576,MATCH($A823,'Data Entry'!$A:$A,0),MATCH(AT$1&amp;"After",'Data Entry'!$1:$1,0)))),0,1)</f>
        <v>0</v>
      </c>
    </row>
    <row r="824" spans="1:46" x14ac:dyDescent="0.35">
      <c r="A824" s="70">
        <f>'Data Entry'!A828</f>
        <v>823</v>
      </c>
      <c r="B824" s="61">
        <f>'Data Entry'!BF828</f>
        <v>0</v>
      </c>
      <c r="C824" s="61">
        <f t="shared" si="12"/>
        <v>0</v>
      </c>
      <c r="D824" s="61">
        <f>IF(SUM('Data Entry'!$D828:$AT828) = 0,0,1)</f>
        <v>0</v>
      </c>
      <c r="E824" s="61">
        <f>IF(OR($C824&lt;&gt;1,ISBLANK(INDEX('Data Entry'!$1:$1048576,MATCH($A824,'Data Entry'!$A:$A,0),MATCH(E$1&amp;"Before",'Data Entry'!$1:$1,0))),ISBLANK(INDEX('Data Entry'!$1:$1048576,MATCH($A824,'Data Entry'!$A:$A,0),MATCH(E$1&amp;"After",'Data Entry'!$1:$1,0))), INDEX('Data Entry'!$1:$1048576,MATCH($A824,'Data Entry'!$A:$A,0),MATCH(E$1&amp;"Before",'Data Entry'!$1:$1,0)) = 5,INDEX('Data Entry'!$1:$1048576,MATCH($A824,'Data Entry'!$A:$A,0),MATCH(E$1&amp;"After",'Data Entry'!$1:$1,0))=5 ),0,1)</f>
        <v>0</v>
      </c>
      <c r="F824" s="61">
        <f>IF(OR($C824&lt;&gt;1,ISBLANK(INDEX('Data Entry'!$1:$1048576,MATCH($A824,'Data Entry'!$A:$A,0),MATCH(F$1&amp;"Before",'Data Entry'!$1:$1,0))),ISBLANK(INDEX('Data Entry'!$1:$1048576,MATCH($A824,'Data Entry'!$A:$A,0),MATCH(F$1&amp;"After",'Data Entry'!$1:$1,0))), INDEX('Data Entry'!$1:$1048576,MATCH($A824,'Data Entry'!$A:$A,0),MATCH(F$1&amp;"Before",'Data Entry'!$1:$1,0)) = 5,INDEX('Data Entry'!$1:$1048576,MATCH($A824,'Data Entry'!$A:$A,0),MATCH(F$1&amp;"After",'Data Entry'!$1:$1,0))=5 ),0,1)</f>
        <v>0</v>
      </c>
      <c r="G824" s="61">
        <f>IF(OR($C824&lt;&gt;1,ISBLANK(INDEX('Data Entry'!$1:$1048576,MATCH($A824,'Data Entry'!$A:$A,0),MATCH(G$1&amp;"Before",'Data Entry'!$1:$1,0))),ISBLANK(INDEX('Data Entry'!$1:$1048576,MATCH($A824,'Data Entry'!$A:$A,0),MATCH(G$1&amp;"After",'Data Entry'!$1:$1,0))), INDEX('Data Entry'!$1:$1048576,MATCH($A824,'Data Entry'!$A:$A,0),MATCH(G$1&amp;"Before",'Data Entry'!$1:$1,0)) = 5,INDEX('Data Entry'!$1:$1048576,MATCH($A824,'Data Entry'!$A:$A,0),MATCH(G$1&amp;"After",'Data Entry'!$1:$1,0))=5 ),0,1)</f>
        <v>0</v>
      </c>
      <c r="H824" s="61">
        <f>IF(OR($C824&lt;&gt;1,ISBLANK(INDEX('Data Entry'!$1:$1048576,MATCH($A824,'Data Entry'!$A:$A,0),MATCH(H$1&amp;"Before",'Data Entry'!$1:$1,0))),ISBLANK(INDEX('Data Entry'!$1:$1048576,MATCH($A824,'Data Entry'!$A:$A,0),MATCH(H$1&amp;"After",'Data Entry'!$1:$1,0))), INDEX('Data Entry'!$1:$1048576,MATCH($A824,'Data Entry'!$A:$A,0),MATCH(H$1&amp;"Before",'Data Entry'!$1:$1,0)) = 5,INDEX('Data Entry'!$1:$1048576,MATCH($A824,'Data Entry'!$A:$A,0),MATCH(H$1&amp;"After",'Data Entry'!$1:$1,0))=5 ),0,1)</f>
        <v>0</v>
      </c>
      <c r="I824" s="61">
        <f>IF(OR($C824&lt;&gt;1,ISBLANK(INDEX('Data Entry'!$1:$1048576,MATCH($A824,'Data Entry'!$A:$A,0),MATCH(I$1&amp;"Before",'Data Entry'!$1:$1,0))),ISBLANK(INDEX('Data Entry'!$1:$1048576,MATCH($A824,'Data Entry'!$A:$A,0),MATCH(I$1&amp;"After",'Data Entry'!$1:$1,0))), INDEX('Data Entry'!$1:$1048576,MATCH($A824,'Data Entry'!$A:$A,0),MATCH(I$1&amp;"Before",'Data Entry'!$1:$1,0)) = 5,INDEX('Data Entry'!$1:$1048576,MATCH($A824,'Data Entry'!$A:$A,0),MATCH(I$1&amp;"After",'Data Entry'!$1:$1,0))=5 ),0,1)</f>
        <v>0</v>
      </c>
      <c r="J824" s="61">
        <f>IF(OR($C824&lt;&gt;1,ISBLANK(INDEX('Data Entry'!$1:$1048576,MATCH($A824,'Data Entry'!$A:$A,0),MATCH(J$1&amp;"Before",'Data Entry'!$1:$1,0))),ISBLANK(INDEX('Data Entry'!$1:$1048576,MATCH($A824,'Data Entry'!$A:$A,0),MATCH(J$1&amp;"After",'Data Entry'!$1:$1,0))), INDEX('Data Entry'!$1:$1048576,MATCH($A824,'Data Entry'!$A:$A,0),MATCH(J$1&amp;"Before",'Data Entry'!$1:$1,0)) = 5,INDEX('Data Entry'!$1:$1048576,MATCH($A824,'Data Entry'!$A:$A,0),MATCH(J$1&amp;"After",'Data Entry'!$1:$1,0))=5 ),0,1)</f>
        <v>0</v>
      </c>
      <c r="K824" s="61">
        <f>IF(OR($C824&lt;&gt;1,ISBLANK(INDEX('Data Entry'!$1:$1048576,MATCH($A824,'Data Entry'!$A:$A,0),MATCH(K$1&amp;"Before",'Data Entry'!$1:$1,0))),ISBLANK(INDEX('Data Entry'!$1:$1048576,MATCH($A824,'Data Entry'!$A:$A,0),MATCH(K$1&amp;"After",'Data Entry'!$1:$1,0))), INDEX('Data Entry'!$1:$1048576,MATCH($A824,'Data Entry'!$A:$A,0),MATCH(K$1&amp;"Before",'Data Entry'!$1:$1,0)) = 5,INDEX('Data Entry'!$1:$1048576,MATCH($A824,'Data Entry'!$A:$A,0),MATCH(K$1&amp;"After",'Data Entry'!$1:$1,0))=5 ),0,1)</f>
        <v>0</v>
      </c>
      <c r="L824" s="61">
        <f>IF(OR($C824&lt;&gt;1,ISBLANK(INDEX('Data Entry'!$1:$1048576,MATCH($A824,'Data Entry'!$A:$A,0),MATCH(L$1&amp;"Before",'Data Entry'!$1:$1,0))),ISBLANK(INDEX('Data Entry'!$1:$1048576,MATCH($A824,'Data Entry'!$A:$A,0),MATCH(L$1&amp;"After",'Data Entry'!$1:$1,0))), INDEX('Data Entry'!$1:$1048576,MATCH($A824,'Data Entry'!$A:$A,0),MATCH(L$1&amp;"Before",'Data Entry'!$1:$1,0)) = 5,INDEX('Data Entry'!$1:$1048576,MATCH($A824,'Data Entry'!$A:$A,0),MATCH(L$1&amp;"After",'Data Entry'!$1:$1,0))=5 ),0,1)</f>
        <v>0</v>
      </c>
      <c r="M824" s="61">
        <f>IF(OR($C824&lt;&gt;1,ISBLANK(INDEX('Data Entry'!$1:$1048576,MATCH($A824,'Data Entry'!$A:$A,0),MATCH(M$1&amp;"Before",'Data Entry'!$1:$1,0))),ISBLANK(INDEX('Data Entry'!$1:$1048576,MATCH($A824,'Data Entry'!$A:$A,0),MATCH(M$1&amp;"After",'Data Entry'!$1:$1,0))), INDEX('Data Entry'!$1:$1048576,MATCH($A824,'Data Entry'!$A:$A,0),MATCH(M$1&amp;"Before",'Data Entry'!$1:$1,0)) = 5,INDEX('Data Entry'!$1:$1048576,MATCH($A824,'Data Entry'!$A:$A,0),MATCH(M$1&amp;"After",'Data Entry'!$1:$1,0))=5 ),0,1)</f>
        <v>0</v>
      </c>
      <c r="N824" s="61">
        <f>IF(OR($C824&lt;&gt;1,ISBLANK(INDEX('Data Entry'!$1:$1048576,MATCH($A824,'Data Entry'!$A:$A,0),MATCH(N$1&amp;"Before",'Data Entry'!$1:$1,0))),ISBLANK(INDEX('Data Entry'!$1:$1048576,MATCH($A824,'Data Entry'!$A:$A,0),MATCH(N$1&amp;"After",'Data Entry'!$1:$1,0))), INDEX('Data Entry'!$1:$1048576,MATCH($A824,'Data Entry'!$A:$A,0),MATCH(N$1&amp;"Before",'Data Entry'!$1:$1,0)) = 5,INDEX('Data Entry'!$1:$1048576,MATCH($A824,'Data Entry'!$A:$A,0),MATCH(N$1&amp;"After",'Data Entry'!$1:$1,0))=5 ),0,1)</f>
        <v>0</v>
      </c>
      <c r="O824" s="61">
        <f>IF(OR($C824&lt;&gt;1,ISBLANK(INDEX('Data Entry'!$1:$1048576,MATCH($A824,'Data Entry'!$A:$A,0),MATCH(O$1&amp;"Before",'Data Entry'!$1:$1,0))),ISBLANK(INDEX('Data Entry'!$1:$1048576,MATCH($A824,'Data Entry'!$A:$A,0),MATCH(O$1&amp;"After",'Data Entry'!$1:$1,0))), INDEX('Data Entry'!$1:$1048576,MATCH($A824,'Data Entry'!$A:$A,0),MATCH(O$1&amp;"Before",'Data Entry'!$1:$1,0)) = 5,INDEX('Data Entry'!$1:$1048576,MATCH($A824,'Data Entry'!$A:$A,0),MATCH(O$1&amp;"After",'Data Entry'!$1:$1,0))=5 ),0,1)</f>
        <v>0</v>
      </c>
      <c r="P824" s="61">
        <f>IF(OR($C824&lt;&gt;1,ISBLANK(INDEX('Data Entry'!$1:$1048576,MATCH($A824,'Data Entry'!$A:$A,0),MATCH(P$1&amp;"Before",'Data Entry'!$1:$1,0))),ISBLANK(INDEX('Data Entry'!$1:$1048576,MATCH($A824,'Data Entry'!$A:$A,0),MATCH(P$1&amp;"After",'Data Entry'!$1:$1,0))), INDEX('Data Entry'!$1:$1048576,MATCH($A824,'Data Entry'!$A:$A,0),MATCH(P$1&amp;"Before",'Data Entry'!$1:$1,0)) = 5,INDEX('Data Entry'!$1:$1048576,MATCH($A824,'Data Entry'!$A:$A,0),MATCH(P$1&amp;"After",'Data Entry'!$1:$1,0))=5 ),0,1)</f>
        <v>0</v>
      </c>
      <c r="Q824" s="61">
        <f>IF(OR($C824&lt;&gt;1,ISBLANK(INDEX('Data Entry'!$1:$1048576,MATCH($A824,'Data Entry'!$A:$A,0),MATCH(Q$1&amp;"Before",'Data Entry'!$1:$1,0))),ISBLANK(INDEX('Data Entry'!$1:$1048576,MATCH($A824,'Data Entry'!$A:$A,0),MATCH(Q$1&amp;"After",'Data Entry'!$1:$1,0))), INDEX('Data Entry'!$1:$1048576,MATCH($A824,'Data Entry'!$A:$A,0),MATCH(Q$1&amp;"Before",'Data Entry'!$1:$1,0)) = 5,INDEX('Data Entry'!$1:$1048576,MATCH($A824,'Data Entry'!$A:$A,0),MATCH(Q$1&amp;"After",'Data Entry'!$1:$1,0))=5 ),0,1)</f>
        <v>0</v>
      </c>
      <c r="R824" s="61">
        <f>IF(OR($C824&lt;&gt;1,ISBLANK(INDEX('Data Entry'!$1:$1048576,MATCH($A824,'Data Entry'!$A:$A,0),MATCH(R$1&amp;"Before",'Data Entry'!$1:$1,0))),ISBLANK(INDEX('Data Entry'!$1:$1048576,MATCH($A824,'Data Entry'!$A:$A,0),MATCH(R$1&amp;"After",'Data Entry'!$1:$1,0))), INDEX('Data Entry'!$1:$1048576,MATCH($A824,'Data Entry'!$A:$A,0),MATCH(R$1&amp;"Before",'Data Entry'!$1:$1,0)) = 5,INDEX('Data Entry'!$1:$1048576,MATCH($A824,'Data Entry'!$A:$A,0),MATCH(R$1&amp;"After",'Data Entry'!$1:$1,0))=5 ),0,1)</f>
        <v>0</v>
      </c>
      <c r="S824" s="61">
        <f>IF(OR($C824&lt;&gt;1,ISBLANK(INDEX('Data Entry'!$1:$1048576,MATCH($A824,'Data Entry'!$A:$A,0),MATCH(S$1&amp;"Before",'Data Entry'!$1:$1,0))),ISBLANK(INDEX('Data Entry'!$1:$1048576,MATCH($A824,'Data Entry'!$A:$A,0),MATCH(S$1&amp;"After",'Data Entry'!$1:$1,0))), INDEX('Data Entry'!$1:$1048576,MATCH($A824,'Data Entry'!$A:$A,0),MATCH(S$1&amp;"Before",'Data Entry'!$1:$1,0)) = 5,INDEX('Data Entry'!$1:$1048576,MATCH($A824,'Data Entry'!$A:$A,0),MATCH(S$1&amp;"After",'Data Entry'!$1:$1,0))=5 ),0,1)</f>
        <v>0</v>
      </c>
      <c r="T824" s="61">
        <f>IF(OR($C824&lt;&gt;1,ISBLANK(INDEX('Data Entry'!$1:$1048576,MATCH($A824,'Data Entry'!$A:$A,0),MATCH(T$1&amp;"Before",'Data Entry'!$1:$1,0))),ISBLANK(INDEX('Data Entry'!$1:$1048576,MATCH($A824,'Data Entry'!$A:$A,0),MATCH(T$1&amp;"After",'Data Entry'!$1:$1,0))), INDEX('Data Entry'!$1:$1048576,MATCH($A824,'Data Entry'!$A:$A,0),MATCH(T$1&amp;"Before",'Data Entry'!$1:$1,0)) = 5,INDEX('Data Entry'!$1:$1048576,MATCH($A824,'Data Entry'!$A:$A,0),MATCH(T$1&amp;"After",'Data Entry'!$1:$1,0))=5 ),0,1)</f>
        <v>0</v>
      </c>
      <c r="U824" s="61">
        <f>IF(OR($C824&lt;&gt;1,ISBLANK(INDEX('Data Entry'!$1:$1048576,MATCH($A824,'Data Entry'!$A:$A,0),MATCH(U$1&amp;"Before",'Data Entry'!$1:$1,0))),ISBLANK(INDEX('Data Entry'!$1:$1048576,MATCH($A824,'Data Entry'!$A:$A,0),MATCH(U$1&amp;"After",'Data Entry'!$1:$1,0))), INDEX('Data Entry'!$1:$1048576,MATCH($A824,'Data Entry'!$A:$A,0),MATCH(U$1&amp;"Before",'Data Entry'!$1:$1,0)) = 5,INDEX('Data Entry'!$1:$1048576,MATCH($A824,'Data Entry'!$A:$A,0),MATCH(U$1&amp;"After",'Data Entry'!$1:$1,0))=5 ),0,1)</f>
        <v>0</v>
      </c>
      <c r="V824" s="61" t="e">
        <f>IF(OR($C824&lt;&gt;1,ISBLANK(INDEX('Data Entry'!$1:$1048576,MATCH($A824,'Data Entry'!$A:$A,0),MATCH(V$1&amp;"Before",'Data Entry'!$1:$1,0))),ISBLANK(INDEX('Data Entry'!$1:$1048576,MATCH($A824,'Data Entry'!$A:$A,0),MATCH(V$1&amp;"After",'Data Entry'!$1:$1,0))), INDEX('Data Entry'!$1:$1048576,MATCH($A824,'Data Entry'!$A:$A,0),MATCH(V$1&amp;"Before",'Data Entry'!$1:$1,0)) = 5,INDEX('Data Entry'!$1:$1048576,MATCH($A824,'Data Entry'!$A:$A,0),MATCH(V$1&amp;"After",'Data Entry'!$1:$1,0))=5 ),0,1)</f>
        <v>#N/A</v>
      </c>
      <c r="W824" s="61" t="e">
        <f>IF(OR($C824&lt;&gt;1,ISBLANK(INDEX('Data Entry'!$1:$1048576,MATCH($A824,'Data Entry'!$A:$A,0),MATCH(W$1&amp;"Before",'Data Entry'!$1:$1,0))),ISBLANK(INDEX('Data Entry'!$1:$1048576,MATCH($A824,'Data Entry'!$A:$A,0),MATCH(W$1&amp;"After",'Data Entry'!$1:$1,0))), INDEX('Data Entry'!$1:$1048576,MATCH($A824,'Data Entry'!$A:$A,0),MATCH(W$1&amp;"Before",'Data Entry'!$1:$1,0)) = 5,INDEX('Data Entry'!$1:$1048576,MATCH($A824,'Data Entry'!$A:$A,0),MATCH(W$1&amp;"After",'Data Entry'!$1:$1,0))=5 ),0,1)</f>
        <v>#N/A</v>
      </c>
      <c r="X824" s="61" t="e">
        <f>IF(OR($C824&lt;&gt;1,ISBLANK(INDEX('Data Entry'!$1:$1048576,MATCH($A824,'Data Entry'!$A:$A,0),MATCH(X$1&amp;"Before",'Data Entry'!$1:$1,0))),ISBLANK(INDEX('Data Entry'!$1:$1048576,MATCH($A824,'Data Entry'!$A:$A,0),MATCH(X$1&amp;"After",'Data Entry'!$1:$1,0))), INDEX('Data Entry'!$1:$1048576,MATCH($A824,'Data Entry'!$A:$A,0),MATCH(X$1&amp;"Before",'Data Entry'!$1:$1,0)) = 5,INDEX('Data Entry'!$1:$1048576,MATCH($A824,'Data Entry'!$A:$A,0),MATCH(X$1&amp;"After",'Data Entry'!$1:$1,0))=5 ),0,1)</f>
        <v>#N/A</v>
      </c>
      <c r="Y824" s="61" t="e">
        <f>IF(OR($C824&lt;&gt;1,ISBLANK(INDEX('Data Entry'!$1:$1048576,MATCH($A824,'Data Entry'!$A:$A,0),MATCH(Y$1&amp;"Before",'Data Entry'!$1:$1,0))),ISBLANK(INDEX('Data Entry'!$1:$1048576,MATCH($A824,'Data Entry'!$A:$A,0),MATCH(Y$1&amp;"After",'Data Entry'!$1:$1,0))), INDEX('Data Entry'!$1:$1048576,MATCH($A824,'Data Entry'!$A:$A,0),MATCH(Y$1&amp;"Before",'Data Entry'!$1:$1,0)) = 5,INDEX('Data Entry'!$1:$1048576,MATCH($A824,'Data Entry'!$A:$A,0),MATCH(Y$1&amp;"After",'Data Entry'!$1:$1,0))=5 ),0,1)</f>
        <v>#N/A</v>
      </c>
      <c r="Z824" s="61" t="e">
        <f>IF(OR($C824&lt;&gt;1,ISBLANK(INDEX('Data Entry'!$1:$1048576,MATCH($A824,'Data Entry'!$A:$A,0),MATCH(Z$1&amp;"Before",'Data Entry'!$1:$1,0))),ISBLANK(INDEX('Data Entry'!$1:$1048576,MATCH($A824,'Data Entry'!$A:$A,0),MATCH(Z$1&amp;"After",'Data Entry'!$1:$1,0))), INDEX('Data Entry'!$1:$1048576,MATCH($A824,'Data Entry'!$A:$A,0),MATCH(Z$1&amp;"Before",'Data Entry'!$1:$1,0)) = 5,INDEX('Data Entry'!$1:$1048576,MATCH($A824,'Data Entry'!$A:$A,0),MATCH(Z$1&amp;"After",'Data Entry'!$1:$1,0))=5 ),0,1)</f>
        <v>#N/A</v>
      </c>
      <c r="AA824" s="61" t="e">
        <f>IF(OR($C824&lt;&gt;1,ISBLANK(INDEX('Data Entry'!$1:$1048576,MATCH($A824,'Data Entry'!$A:$A,0),MATCH(AA$1&amp;"Before",'Data Entry'!$1:$1,0))),ISBLANK(INDEX('Data Entry'!$1:$1048576,MATCH($A824,'Data Entry'!$A:$A,0),MATCH(AA$1&amp;"After",'Data Entry'!$1:$1,0))), INDEX('Data Entry'!$1:$1048576,MATCH($A824,'Data Entry'!$A:$A,0),MATCH(AA$1&amp;"Before",'Data Entry'!$1:$1,0)) = 5,INDEX('Data Entry'!$1:$1048576,MATCH($A824,'Data Entry'!$A:$A,0),MATCH(AA$1&amp;"After",'Data Entry'!$1:$1,0))=5 ),0,1)</f>
        <v>#N/A</v>
      </c>
      <c r="AB824" s="61" t="e">
        <f>IF(OR($C824&lt;&gt;1,ISBLANK(INDEX('Data Entry'!$1:$1048576,MATCH($A824,'Data Entry'!$A:$A,0),MATCH(AB$1&amp;"Before",'Data Entry'!$1:$1,0))),ISBLANK(INDEX('Data Entry'!$1:$1048576,MATCH($A824,'Data Entry'!$A:$A,0),MATCH(AB$1&amp;"After",'Data Entry'!$1:$1,0))), INDEX('Data Entry'!$1:$1048576,MATCH($A824,'Data Entry'!$A:$A,0),MATCH(AB$1&amp;"Before",'Data Entry'!$1:$1,0)) = 5,INDEX('Data Entry'!$1:$1048576,MATCH($A824,'Data Entry'!$A:$A,0),MATCH(AB$1&amp;"After",'Data Entry'!$1:$1,0))=5 ),0,1)</f>
        <v>#N/A</v>
      </c>
      <c r="AC824" s="61" t="e">
        <f>IF(OR($C824&lt;&gt;1,ISBLANK(INDEX('Data Entry'!$1:$1048576,MATCH($A824,'Data Entry'!$A:$A,0),MATCH(AC$1&amp;"Before",'Data Entry'!$1:$1,0))),ISBLANK(INDEX('Data Entry'!$1:$1048576,MATCH($A824,'Data Entry'!$A:$A,0),MATCH(AC$1&amp;"After",'Data Entry'!$1:$1,0))), INDEX('Data Entry'!$1:$1048576,MATCH($A824,'Data Entry'!$A:$A,0),MATCH(AC$1&amp;"Before",'Data Entry'!$1:$1,0)) = 5,INDEX('Data Entry'!$1:$1048576,MATCH($A824,'Data Entry'!$A:$A,0),MATCH(AC$1&amp;"After",'Data Entry'!$1:$1,0))=5 ),0,1)</f>
        <v>#N/A</v>
      </c>
      <c r="AD824" s="61" t="e">
        <f>IF(OR($C824&lt;&gt;1,ISBLANK(INDEX('Data Entry'!$1:$1048576,MATCH($A824,'Data Entry'!$A:$A,0),MATCH(AD$1&amp;"Before",'Data Entry'!$1:$1,0))),ISBLANK(INDEX('Data Entry'!$1:$1048576,MATCH($A824,'Data Entry'!$A:$A,0),MATCH(AD$1&amp;"After",'Data Entry'!$1:$1,0))), INDEX('Data Entry'!$1:$1048576,MATCH($A824,'Data Entry'!$A:$A,0),MATCH(AD$1&amp;"Before",'Data Entry'!$1:$1,0)) = 5,INDEX('Data Entry'!$1:$1048576,MATCH($A824,'Data Entry'!$A:$A,0),MATCH(AD$1&amp;"After",'Data Entry'!$1:$1,0))=5 ),0,1)</f>
        <v>#N/A</v>
      </c>
      <c r="AE824" s="61" t="e">
        <f>IF(OR($C824&lt;&gt;1,ISBLANK(INDEX('Data Entry'!$1:$1048576,MATCH($A824,'Data Entry'!$A:$A,0),MATCH(AE$1&amp;"Before",'Data Entry'!$1:$1,0))),ISBLANK(INDEX('Data Entry'!$1:$1048576,MATCH($A824,'Data Entry'!$A:$A,0),MATCH(AE$1&amp;"After",'Data Entry'!$1:$1,0))), INDEX('Data Entry'!$1:$1048576,MATCH($A824,'Data Entry'!$A:$A,0),MATCH(AE$1&amp;"Before",'Data Entry'!$1:$1,0)) = 5,INDEX('Data Entry'!$1:$1048576,MATCH($A824,'Data Entry'!$A:$A,0),MATCH(AE$1&amp;"After",'Data Entry'!$1:$1,0))=5 ),0,1)</f>
        <v>#N/A</v>
      </c>
      <c r="AF824" s="61" t="e">
        <f>IF(OR($C824&lt;&gt;1,ISBLANK(INDEX('Data Entry'!$1:$1048576,MATCH($A824,'Data Entry'!$A:$A,0),MATCH(AF$1&amp;"Before",'Data Entry'!$1:$1,0))),ISBLANK(INDEX('Data Entry'!$1:$1048576,MATCH($A824,'Data Entry'!$A:$A,0),MATCH(AF$1&amp;"After",'Data Entry'!$1:$1,0))), INDEX('Data Entry'!$1:$1048576,MATCH($A824,'Data Entry'!$A:$A,0),MATCH(AF$1&amp;"Before",'Data Entry'!$1:$1,0)) = 5,INDEX('Data Entry'!$1:$1048576,MATCH($A824,'Data Entry'!$A:$A,0),MATCH(AF$1&amp;"After",'Data Entry'!$1:$1,0))=5 ),0,1)</f>
        <v>#N/A</v>
      </c>
      <c r="AG824" s="61" t="e">
        <f>IF(OR($C824&lt;&gt;1,ISBLANK(INDEX('Data Entry'!$1:$1048576,MATCH($A824,'Data Entry'!$A:$A,0),MATCH(AG$1&amp;"Before",'Data Entry'!$1:$1,0))),ISBLANK(INDEX('Data Entry'!$1:$1048576,MATCH($A824,'Data Entry'!$A:$A,0),MATCH(AG$1&amp;"After",'Data Entry'!$1:$1,0))), INDEX('Data Entry'!$1:$1048576,MATCH($A824,'Data Entry'!$A:$A,0),MATCH(AG$1&amp;"Before",'Data Entry'!$1:$1,0)) = 5,INDEX('Data Entry'!$1:$1048576,MATCH($A824,'Data Entry'!$A:$A,0),MATCH(AG$1&amp;"After",'Data Entry'!$1:$1,0))=5 ),0,1)</f>
        <v>#N/A</v>
      </c>
      <c r="AH824" s="61" t="e">
        <f>IF(OR($C824&lt;&gt;1,ISBLANK(INDEX('Data Entry'!$1:$1048576,MATCH($A824,'Data Entry'!$A:$A,0),MATCH(AH$1&amp;"Before",'Data Entry'!$1:$1,0))),ISBLANK(INDEX('Data Entry'!$1:$1048576,MATCH($A824,'Data Entry'!$A:$A,0),MATCH(AH$1&amp;"After",'Data Entry'!$1:$1,0))), INDEX('Data Entry'!$1:$1048576,MATCH($A824,'Data Entry'!$A:$A,0),MATCH(AH$1&amp;"Before",'Data Entry'!$1:$1,0)) = 5,INDEX('Data Entry'!$1:$1048576,MATCH($A824,'Data Entry'!$A:$A,0),MATCH(AH$1&amp;"After",'Data Entry'!$1:$1,0))=5 ),0,1)</f>
        <v>#N/A</v>
      </c>
      <c r="AI824" s="61" t="e">
        <f>IF(OR($C824&lt;&gt;1,ISBLANK(INDEX('Data Entry'!$1:$1048576,MATCH($A824,'Data Entry'!$A:$A,0),MATCH(AI$1&amp;"Before",'Data Entry'!$1:$1,0))),ISBLANK(INDEX('Data Entry'!$1:$1048576,MATCH($A824,'Data Entry'!$A:$A,0),MATCH(AI$1&amp;"After",'Data Entry'!$1:$1,0))), INDEX('Data Entry'!$1:$1048576,MATCH($A824,'Data Entry'!$A:$A,0),MATCH(AI$1&amp;"Before",'Data Entry'!$1:$1,0)) = 5,INDEX('Data Entry'!$1:$1048576,MATCH($A824,'Data Entry'!$A:$A,0),MATCH(AI$1&amp;"After",'Data Entry'!$1:$1,0))=5 ),0,1)</f>
        <v>#N/A</v>
      </c>
      <c r="AJ824" s="61" t="e">
        <f>IF(OR($C824&lt;&gt;1,ISBLANK(INDEX('Data Entry'!$1:$1048576,MATCH($A824,'Data Entry'!$A:$A,0),MATCH(AJ$1&amp;"Before",'Data Entry'!$1:$1,0))),ISBLANK(INDEX('Data Entry'!$1:$1048576,MATCH($A824,'Data Entry'!$A:$A,0),MATCH(AJ$1&amp;"After",'Data Entry'!$1:$1,0))), INDEX('Data Entry'!$1:$1048576,MATCH($A824,'Data Entry'!$A:$A,0),MATCH(AJ$1&amp;"Before",'Data Entry'!$1:$1,0)) = 5,INDEX('Data Entry'!$1:$1048576,MATCH($A824,'Data Entry'!$A:$A,0),MATCH(AJ$1&amp;"After",'Data Entry'!$1:$1,0))=5 ),0,1)</f>
        <v>#N/A</v>
      </c>
      <c r="AK824" s="61" t="e">
        <f>IF(OR($C824&lt;&gt;1,ISBLANK(INDEX('Data Entry'!$1:$1048576,MATCH($A824,'Data Entry'!$A:$A,0),MATCH(AK$1&amp;"Before",'Data Entry'!$1:$1,0))),ISBLANK(INDEX('Data Entry'!$1:$1048576,MATCH($A824,'Data Entry'!$A:$A,0),MATCH(AK$1&amp;"After",'Data Entry'!$1:$1,0))), INDEX('Data Entry'!$1:$1048576,MATCH($A824,'Data Entry'!$A:$A,0),MATCH(AK$1&amp;"Before",'Data Entry'!$1:$1,0)) = 5,INDEX('Data Entry'!$1:$1048576,MATCH($A824,'Data Entry'!$A:$A,0),MATCH(AK$1&amp;"After",'Data Entry'!$1:$1,0))=5 ),0,1)</f>
        <v>#N/A</v>
      </c>
      <c r="AL824" s="61" t="e">
        <f>IF(OR($C824&lt;&gt;1,ISBLANK(INDEX('Data Entry'!$1:$1048576,MATCH($A824,'Data Entry'!$A:$A,0),MATCH(AL$1&amp;"Before",'Data Entry'!$1:$1,0))),ISBLANK(INDEX('Data Entry'!$1:$1048576,MATCH($A824,'Data Entry'!$A:$A,0),MATCH(AL$1&amp;"After",'Data Entry'!$1:$1,0))), INDEX('Data Entry'!$1:$1048576,MATCH($A824,'Data Entry'!$A:$A,0),MATCH(AL$1&amp;"Before",'Data Entry'!$1:$1,0)) = 5,INDEX('Data Entry'!$1:$1048576,MATCH($A824,'Data Entry'!$A:$A,0),MATCH(AL$1&amp;"After",'Data Entry'!$1:$1,0))=5 ),0,1)</f>
        <v>#N/A</v>
      </c>
      <c r="AM824" s="61" t="e">
        <f>IF(OR($C824&lt;&gt;1,ISBLANK(INDEX('Data Entry'!$1:$1048576,MATCH($A824,'Data Entry'!$A:$A,0),MATCH(AM$1&amp;"Before",'Data Entry'!$1:$1,0))),ISBLANK(INDEX('Data Entry'!$1:$1048576,MATCH($A824,'Data Entry'!$A:$A,0),MATCH(AM$1&amp;"After",'Data Entry'!$1:$1,0))), INDEX('Data Entry'!$1:$1048576,MATCH($A824,'Data Entry'!$A:$A,0),MATCH(AM$1&amp;"Before",'Data Entry'!$1:$1,0)) = 5,INDEX('Data Entry'!$1:$1048576,MATCH($A824,'Data Entry'!$A:$A,0),MATCH(AM$1&amp;"After",'Data Entry'!$1:$1,0))=5 ),0,1)</f>
        <v>#N/A</v>
      </c>
      <c r="AN824" s="61">
        <f>IF(OR($C824&lt;&gt;1,ISBLANK(INDEX('Data Entry'!$1:$1048576,MATCH($A824,'Data Entry'!$A:$A,0),MATCH(AN$1&amp;"Before",'Data Entry'!$1:$1,0))),ISBLANK(INDEX('Data Entry'!$1:$1048576,MATCH($A824,'Data Entry'!$A:$A,0),MATCH(AN$1&amp;"After",'Data Entry'!$1:$1,0)))),0,1)</f>
        <v>0</v>
      </c>
      <c r="AO824" s="61">
        <f>IF(OR($C824&lt;&gt;1,ISBLANK(INDEX('Data Entry'!$1:$1048576,MATCH($A824,'Data Entry'!$A:$A,0),MATCH(AO$1&amp;"After",'Data Entry'!$1:$1,0)))),0,1)</f>
        <v>0</v>
      </c>
      <c r="AP824" s="61">
        <f>IF(OR($C824&lt;&gt;1,ISBLANK(INDEX('Data Entry'!$1:$1048576,MATCH($A824,'Data Entry'!$A:$A,0),MATCH(AP$1&amp;"After",'Data Entry'!$1:$1,0)))),0,1)</f>
        <v>0</v>
      </c>
      <c r="AQ824" s="61">
        <f>IF(OR($C824&lt;&gt;1,ISBLANK(INDEX('Data Entry'!$1:$1048576,MATCH($A824,'Data Entry'!$A:$A,0),MATCH(AQ$1&amp;"After",'Data Entry'!$1:$1,0)))),0,1)</f>
        <v>0</v>
      </c>
      <c r="AR824" s="61">
        <f>IF(OR($C824&lt;&gt;1,ISBLANK(INDEX('Data Entry'!$1:$1048576,MATCH($A824,'Data Entry'!$A:$A,0),MATCH(AR$1&amp;"After",'Data Entry'!$1:$1,0)))),0,1)</f>
        <v>0</v>
      </c>
      <c r="AS824" s="61">
        <f>IF(OR($C824&lt;&gt;1,ISBLANK(INDEX('Data Entry'!$1:$1048576,MATCH($A824,'Data Entry'!$A:$A,0),MATCH(AS$1&amp;"After",'Data Entry'!$1:$1,0)))),0,1)</f>
        <v>0</v>
      </c>
      <c r="AT824" s="61">
        <f>IF(OR($C824&lt;&gt;1,ISBLANK(INDEX('Data Entry'!$1:$1048576,MATCH($A824,'Data Entry'!$A:$A,0),MATCH(AT$1&amp;"After",'Data Entry'!$1:$1,0)))),0,1)</f>
        <v>0</v>
      </c>
    </row>
    <row r="825" spans="1:46" x14ac:dyDescent="0.35">
      <c r="A825" s="70">
        <f>'Data Entry'!A829</f>
        <v>824</v>
      </c>
      <c r="B825" s="61">
        <f>'Data Entry'!BF829</f>
        <v>0</v>
      </c>
      <c r="C825" s="61">
        <f t="shared" si="12"/>
        <v>0</v>
      </c>
      <c r="D825" s="61">
        <f>IF(SUM('Data Entry'!$D829:$AT829) = 0,0,1)</f>
        <v>0</v>
      </c>
      <c r="E825" s="61">
        <f>IF(OR($C825&lt;&gt;1,ISBLANK(INDEX('Data Entry'!$1:$1048576,MATCH($A825,'Data Entry'!$A:$A,0),MATCH(E$1&amp;"Before",'Data Entry'!$1:$1,0))),ISBLANK(INDEX('Data Entry'!$1:$1048576,MATCH($A825,'Data Entry'!$A:$A,0),MATCH(E$1&amp;"After",'Data Entry'!$1:$1,0))), INDEX('Data Entry'!$1:$1048576,MATCH($A825,'Data Entry'!$A:$A,0),MATCH(E$1&amp;"Before",'Data Entry'!$1:$1,0)) = 5,INDEX('Data Entry'!$1:$1048576,MATCH($A825,'Data Entry'!$A:$A,0),MATCH(E$1&amp;"After",'Data Entry'!$1:$1,0))=5 ),0,1)</f>
        <v>0</v>
      </c>
      <c r="F825" s="61">
        <f>IF(OR($C825&lt;&gt;1,ISBLANK(INDEX('Data Entry'!$1:$1048576,MATCH($A825,'Data Entry'!$A:$A,0),MATCH(F$1&amp;"Before",'Data Entry'!$1:$1,0))),ISBLANK(INDEX('Data Entry'!$1:$1048576,MATCH($A825,'Data Entry'!$A:$A,0),MATCH(F$1&amp;"After",'Data Entry'!$1:$1,0))), INDEX('Data Entry'!$1:$1048576,MATCH($A825,'Data Entry'!$A:$A,0),MATCH(F$1&amp;"Before",'Data Entry'!$1:$1,0)) = 5,INDEX('Data Entry'!$1:$1048576,MATCH($A825,'Data Entry'!$A:$A,0),MATCH(F$1&amp;"After",'Data Entry'!$1:$1,0))=5 ),0,1)</f>
        <v>0</v>
      </c>
      <c r="G825" s="61">
        <f>IF(OR($C825&lt;&gt;1,ISBLANK(INDEX('Data Entry'!$1:$1048576,MATCH($A825,'Data Entry'!$A:$A,0),MATCH(G$1&amp;"Before",'Data Entry'!$1:$1,0))),ISBLANK(INDEX('Data Entry'!$1:$1048576,MATCH($A825,'Data Entry'!$A:$A,0),MATCH(G$1&amp;"After",'Data Entry'!$1:$1,0))), INDEX('Data Entry'!$1:$1048576,MATCH($A825,'Data Entry'!$A:$A,0),MATCH(G$1&amp;"Before",'Data Entry'!$1:$1,0)) = 5,INDEX('Data Entry'!$1:$1048576,MATCH($A825,'Data Entry'!$A:$A,0),MATCH(G$1&amp;"After",'Data Entry'!$1:$1,0))=5 ),0,1)</f>
        <v>0</v>
      </c>
      <c r="H825" s="61">
        <f>IF(OR($C825&lt;&gt;1,ISBLANK(INDEX('Data Entry'!$1:$1048576,MATCH($A825,'Data Entry'!$A:$A,0),MATCH(H$1&amp;"Before",'Data Entry'!$1:$1,0))),ISBLANK(INDEX('Data Entry'!$1:$1048576,MATCH($A825,'Data Entry'!$A:$A,0),MATCH(H$1&amp;"After",'Data Entry'!$1:$1,0))), INDEX('Data Entry'!$1:$1048576,MATCH($A825,'Data Entry'!$A:$A,0),MATCH(H$1&amp;"Before",'Data Entry'!$1:$1,0)) = 5,INDEX('Data Entry'!$1:$1048576,MATCH($A825,'Data Entry'!$A:$A,0),MATCH(H$1&amp;"After",'Data Entry'!$1:$1,0))=5 ),0,1)</f>
        <v>0</v>
      </c>
      <c r="I825" s="61">
        <f>IF(OR($C825&lt;&gt;1,ISBLANK(INDEX('Data Entry'!$1:$1048576,MATCH($A825,'Data Entry'!$A:$A,0),MATCH(I$1&amp;"Before",'Data Entry'!$1:$1,0))),ISBLANK(INDEX('Data Entry'!$1:$1048576,MATCH($A825,'Data Entry'!$A:$A,0),MATCH(I$1&amp;"After",'Data Entry'!$1:$1,0))), INDEX('Data Entry'!$1:$1048576,MATCH($A825,'Data Entry'!$A:$A,0),MATCH(I$1&amp;"Before",'Data Entry'!$1:$1,0)) = 5,INDEX('Data Entry'!$1:$1048576,MATCH($A825,'Data Entry'!$A:$A,0),MATCH(I$1&amp;"After",'Data Entry'!$1:$1,0))=5 ),0,1)</f>
        <v>0</v>
      </c>
      <c r="J825" s="61">
        <f>IF(OR($C825&lt;&gt;1,ISBLANK(INDEX('Data Entry'!$1:$1048576,MATCH($A825,'Data Entry'!$A:$A,0),MATCH(J$1&amp;"Before",'Data Entry'!$1:$1,0))),ISBLANK(INDEX('Data Entry'!$1:$1048576,MATCH($A825,'Data Entry'!$A:$A,0),MATCH(J$1&amp;"After",'Data Entry'!$1:$1,0))), INDEX('Data Entry'!$1:$1048576,MATCH($A825,'Data Entry'!$A:$A,0),MATCH(J$1&amp;"Before",'Data Entry'!$1:$1,0)) = 5,INDEX('Data Entry'!$1:$1048576,MATCH($A825,'Data Entry'!$A:$A,0),MATCH(J$1&amp;"After",'Data Entry'!$1:$1,0))=5 ),0,1)</f>
        <v>0</v>
      </c>
      <c r="K825" s="61">
        <f>IF(OR($C825&lt;&gt;1,ISBLANK(INDEX('Data Entry'!$1:$1048576,MATCH($A825,'Data Entry'!$A:$A,0),MATCH(K$1&amp;"Before",'Data Entry'!$1:$1,0))),ISBLANK(INDEX('Data Entry'!$1:$1048576,MATCH($A825,'Data Entry'!$A:$A,0),MATCH(K$1&amp;"After",'Data Entry'!$1:$1,0))), INDEX('Data Entry'!$1:$1048576,MATCH($A825,'Data Entry'!$A:$A,0),MATCH(K$1&amp;"Before",'Data Entry'!$1:$1,0)) = 5,INDEX('Data Entry'!$1:$1048576,MATCH($A825,'Data Entry'!$A:$A,0),MATCH(K$1&amp;"After",'Data Entry'!$1:$1,0))=5 ),0,1)</f>
        <v>0</v>
      </c>
      <c r="L825" s="61">
        <f>IF(OR($C825&lt;&gt;1,ISBLANK(INDEX('Data Entry'!$1:$1048576,MATCH($A825,'Data Entry'!$A:$A,0),MATCH(L$1&amp;"Before",'Data Entry'!$1:$1,0))),ISBLANK(INDEX('Data Entry'!$1:$1048576,MATCH($A825,'Data Entry'!$A:$A,0),MATCH(L$1&amp;"After",'Data Entry'!$1:$1,0))), INDEX('Data Entry'!$1:$1048576,MATCH($A825,'Data Entry'!$A:$A,0),MATCH(L$1&amp;"Before",'Data Entry'!$1:$1,0)) = 5,INDEX('Data Entry'!$1:$1048576,MATCH($A825,'Data Entry'!$A:$A,0),MATCH(L$1&amp;"After",'Data Entry'!$1:$1,0))=5 ),0,1)</f>
        <v>0</v>
      </c>
      <c r="M825" s="61">
        <f>IF(OR($C825&lt;&gt;1,ISBLANK(INDEX('Data Entry'!$1:$1048576,MATCH($A825,'Data Entry'!$A:$A,0),MATCH(M$1&amp;"Before",'Data Entry'!$1:$1,0))),ISBLANK(INDEX('Data Entry'!$1:$1048576,MATCH($A825,'Data Entry'!$A:$A,0),MATCH(M$1&amp;"After",'Data Entry'!$1:$1,0))), INDEX('Data Entry'!$1:$1048576,MATCH($A825,'Data Entry'!$A:$A,0),MATCH(M$1&amp;"Before",'Data Entry'!$1:$1,0)) = 5,INDEX('Data Entry'!$1:$1048576,MATCH($A825,'Data Entry'!$A:$A,0),MATCH(M$1&amp;"After",'Data Entry'!$1:$1,0))=5 ),0,1)</f>
        <v>0</v>
      </c>
      <c r="N825" s="61">
        <f>IF(OR($C825&lt;&gt;1,ISBLANK(INDEX('Data Entry'!$1:$1048576,MATCH($A825,'Data Entry'!$A:$A,0),MATCH(N$1&amp;"Before",'Data Entry'!$1:$1,0))),ISBLANK(INDEX('Data Entry'!$1:$1048576,MATCH($A825,'Data Entry'!$A:$A,0),MATCH(N$1&amp;"After",'Data Entry'!$1:$1,0))), INDEX('Data Entry'!$1:$1048576,MATCH($A825,'Data Entry'!$A:$A,0),MATCH(N$1&amp;"Before",'Data Entry'!$1:$1,0)) = 5,INDEX('Data Entry'!$1:$1048576,MATCH($A825,'Data Entry'!$A:$A,0),MATCH(N$1&amp;"After",'Data Entry'!$1:$1,0))=5 ),0,1)</f>
        <v>0</v>
      </c>
      <c r="O825" s="61">
        <f>IF(OR($C825&lt;&gt;1,ISBLANK(INDEX('Data Entry'!$1:$1048576,MATCH($A825,'Data Entry'!$A:$A,0),MATCH(O$1&amp;"Before",'Data Entry'!$1:$1,0))),ISBLANK(INDEX('Data Entry'!$1:$1048576,MATCH($A825,'Data Entry'!$A:$A,0),MATCH(O$1&amp;"After",'Data Entry'!$1:$1,0))), INDEX('Data Entry'!$1:$1048576,MATCH($A825,'Data Entry'!$A:$A,0),MATCH(O$1&amp;"Before",'Data Entry'!$1:$1,0)) = 5,INDEX('Data Entry'!$1:$1048576,MATCH($A825,'Data Entry'!$A:$A,0),MATCH(O$1&amp;"After",'Data Entry'!$1:$1,0))=5 ),0,1)</f>
        <v>0</v>
      </c>
      <c r="P825" s="61">
        <f>IF(OR($C825&lt;&gt;1,ISBLANK(INDEX('Data Entry'!$1:$1048576,MATCH($A825,'Data Entry'!$A:$A,0),MATCH(P$1&amp;"Before",'Data Entry'!$1:$1,0))),ISBLANK(INDEX('Data Entry'!$1:$1048576,MATCH($A825,'Data Entry'!$A:$A,0),MATCH(P$1&amp;"After",'Data Entry'!$1:$1,0))), INDEX('Data Entry'!$1:$1048576,MATCH($A825,'Data Entry'!$A:$A,0),MATCH(P$1&amp;"Before",'Data Entry'!$1:$1,0)) = 5,INDEX('Data Entry'!$1:$1048576,MATCH($A825,'Data Entry'!$A:$A,0),MATCH(P$1&amp;"After",'Data Entry'!$1:$1,0))=5 ),0,1)</f>
        <v>0</v>
      </c>
      <c r="Q825" s="61">
        <f>IF(OR($C825&lt;&gt;1,ISBLANK(INDEX('Data Entry'!$1:$1048576,MATCH($A825,'Data Entry'!$A:$A,0),MATCH(Q$1&amp;"Before",'Data Entry'!$1:$1,0))),ISBLANK(INDEX('Data Entry'!$1:$1048576,MATCH($A825,'Data Entry'!$A:$A,0),MATCH(Q$1&amp;"After",'Data Entry'!$1:$1,0))), INDEX('Data Entry'!$1:$1048576,MATCH($A825,'Data Entry'!$A:$A,0),MATCH(Q$1&amp;"Before",'Data Entry'!$1:$1,0)) = 5,INDEX('Data Entry'!$1:$1048576,MATCH($A825,'Data Entry'!$A:$A,0),MATCH(Q$1&amp;"After",'Data Entry'!$1:$1,0))=5 ),0,1)</f>
        <v>0</v>
      </c>
      <c r="R825" s="61">
        <f>IF(OR($C825&lt;&gt;1,ISBLANK(INDEX('Data Entry'!$1:$1048576,MATCH($A825,'Data Entry'!$A:$A,0),MATCH(R$1&amp;"Before",'Data Entry'!$1:$1,0))),ISBLANK(INDEX('Data Entry'!$1:$1048576,MATCH($A825,'Data Entry'!$A:$A,0),MATCH(R$1&amp;"After",'Data Entry'!$1:$1,0))), INDEX('Data Entry'!$1:$1048576,MATCH($A825,'Data Entry'!$A:$A,0),MATCH(R$1&amp;"Before",'Data Entry'!$1:$1,0)) = 5,INDEX('Data Entry'!$1:$1048576,MATCH($A825,'Data Entry'!$A:$A,0),MATCH(R$1&amp;"After",'Data Entry'!$1:$1,0))=5 ),0,1)</f>
        <v>0</v>
      </c>
      <c r="S825" s="61">
        <f>IF(OR($C825&lt;&gt;1,ISBLANK(INDEX('Data Entry'!$1:$1048576,MATCH($A825,'Data Entry'!$A:$A,0),MATCH(S$1&amp;"Before",'Data Entry'!$1:$1,0))),ISBLANK(INDEX('Data Entry'!$1:$1048576,MATCH($A825,'Data Entry'!$A:$A,0),MATCH(S$1&amp;"After",'Data Entry'!$1:$1,0))), INDEX('Data Entry'!$1:$1048576,MATCH($A825,'Data Entry'!$A:$A,0),MATCH(S$1&amp;"Before",'Data Entry'!$1:$1,0)) = 5,INDEX('Data Entry'!$1:$1048576,MATCH($A825,'Data Entry'!$A:$A,0),MATCH(S$1&amp;"After",'Data Entry'!$1:$1,0))=5 ),0,1)</f>
        <v>0</v>
      </c>
      <c r="T825" s="61">
        <f>IF(OR($C825&lt;&gt;1,ISBLANK(INDEX('Data Entry'!$1:$1048576,MATCH($A825,'Data Entry'!$A:$A,0),MATCH(T$1&amp;"Before",'Data Entry'!$1:$1,0))),ISBLANK(INDEX('Data Entry'!$1:$1048576,MATCH($A825,'Data Entry'!$A:$A,0),MATCH(T$1&amp;"After",'Data Entry'!$1:$1,0))), INDEX('Data Entry'!$1:$1048576,MATCH($A825,'Data Entry'!$A:$A,0),MATCH(T$1&amp;"Before",'Data Entry'!$1:$1,0)) = 5,INDEX('Data Entry'!$1:$1048576,MATCH($A825,'Data Entry'!$A:$A,0),MATCH(T$1&amp;"After",'Data Entry'!$1:$1,0))=5 ),0,1)</f>
        <v>0</v>
      </c>
      <c r="U825" s="61">
        <f>IF(OR($C825&lt;&gt;1,ISBLANK(INDEX('Data Entry'!$1:$1048576,MATCH($A825,'Data Entry'!$A:$A,0),MATCH(U$1&amp;"Before",'Data Entry'!$1:$1,0))),ISBLANK(INDEX('Data Entry'!$1:$1048576,MATCH($A825,'Data Entry'!$A:$A,0),MATCH(U$1&amp;"After",'Data Entry'!$1:$1,0))), INDEX('Data Entry'!$1:$1048576,MATCH($A825,'Data Entry'!$A:$A,0),MATCH(U$1&amp;"Before",'Data Entry'!$1:$1,0)) = 5,INDEX('Data Entry'!$1:$1048576,MATCH($A825,'Data Entry'!$A:$A,0),MATCH(U$1&amp;"After",'Data Entry'!$1:$1,0))=5 ),0,1)</f>
        <v>0</v>
      </c>
      <c r="V825" s="61" t="e">
        <f>IF(OR($C825&lt;&gt;1,ISBLANK(INDEX('Data Entry'!$1:$1048576,MATCH($A825,'Data Entry'!$A:$A,0),MATCH(V$1&amp;"Before",'Data Entry'!$1:$1,0))),ISBLANK(INDEX('Data Entry'!$1:$1048576,MATCH($A825,'Data Entry'!$A:$A,0),MATCH(V$1&amp;"After",'Data Entry'!$1:$1,0))), INDEX('Data Entry'!$1:$1048576,MATCH($A825,'Data Entry'!$A:$A,0),MATCH(V$1&amp;"Before",'Data Entry'!$1:$1,0)) = 5,INDEX('Data Entry'!$1:$1048576,MATCH($A825,'Data Entry'!$A:$A,0),MATCH(V$1&amp;"After",'Data Entry'!$1:$1,0))=5 ),0,1)</f>
        <v>#N/A</v>
      </c>
      <c r="W825" s="61" t="e">
        <f>IF(OR($C825&lt;&gt;1,ISBLANK(INDEX('Data Entry'!$1:$1048576,MATCH($A825,'Data Entry'!$A:$A,0),MATCH(W$1&amp;"Before",'Data Entry'!$1:$1,0))),ISBLANK(INDEX('Data Entry'!$1:$1048576,MATCH($A825,'Data Entry'!$A:$A,0),MATCH(W$1&amp;"After",'Data Entry'!$1:$1,0))), INDEX('Data Entry'!$1:$1048576,MATCH($A825,'Data Entry'!$A:$A,0),MATCH(W$1&amp;"Before",'Data Entry'!$1:$1,0)) = 5,INDEX('Data Entry'!$1:$1048576,MATCH($A825,'Data Entry'!$A:$A,0),MATCH(W$1&amp;"After",'Data Entry'!$1:$1,0))=5 ),0,1)</f>
        <v>#N/A</v>
      </c>
      <c r="X825" s="61" t="e">
        <f>IF(OR($C825&lt;&gt;1,ISBLANK(INDEX('Data Entry'!$1:$1048576,MATCH($A825,'Data Entry'!$A:$A,0),MATCH(X$1&amp;"Before",'Data Entry'!$1:$1,0))),ISBLANK(INDEX('Data Entry'!$1:$1048576,MATCH($A825,'Data Entry'!$A:$A,0),MATCH(X$1&amp;"After",'Data Entry'!$1:$1,0))), INDEX('Data Entry'!$1:$1048576,MATCH($A825,'Data Entry'!$A:$A,0),MATCH(X$1&amp;"Before",'Data Entry'!$1:$1,0)) = 5,INDEX('Data Entry'!$1:$1048576,MATCH($A825,'Data Entry'!$A:$A,0),MATCH(X$1&amp;"After",'Data Entry'!$1:$1,0))=5 ),0,1)</f>
        <v>#N/A</v>
      </c>
      <c r="Y825" s="61" t="e">
        <f>IF(OR($C825&lt;&gt;1,ISBLANK(INDEX('Data Entry'!$1:$1048576,MATCH($A825,'Data Entry'!$A:$A,0),MATCH(Y$1&amp;"Before",'Data Entry'!$1:$1,0))),ISBLANK(INDEX('Data Entry'!$1:$1048576,MATCH($A825,'Data Entry'!$A:$A,0),MATCH(Y$1&amp;"After",'Data Entry'!$1:$1,0))), INDEX('Data Entry'!$1:$1048576,MATCH($A825,'Data Entry'!$A:$A,0),MATCH(Y$1&amp;"Before",'Data Entry'!$1:$1,0)) = 5,INDEX('Data Entry'!$1:$1048576,MATCH($A825,'Data Entry'!$A:$A,0),MATCH(Y$1&amp;"After",'Data Entry'!$1:$1,0))=5 ),0,1)</f>
        <v>#N/A</v>
      </c>
      <c r="Z825" s="61" t="e">
        <f>IF(OR($C825&lt;&gt;1,ISBLANK(INDEX('Data Entry'!$1:$1048576,MATCH($A825,'Data Entry'!$A:$A,0),MATCH(Z$1&amp;"Before",'Data Entry'!$1:$1,0))),ISBLANK(INDEX('Data Entry'!$1:$1048576,MATCH($A825,'Data Entry'!$A:$A,0),MATCH(Z$1&amp;"After",'Data Entry'!$1:$1,0))), INDEX('Data Entry'!$1:$1048576,MATCH($A825,'Data Entry'!$A:$A,0),MATCH(Z$1&amp;"Before",'Data Entry'!$1:$1,0)) = 5,INDEX('Data Entry'!$1:$1048576,MATCH($A825,'Data Entry'!$A:$A,0),MATCH(Z$1&amp;"After",'Data Entry'!$1:$1,0))=5 ),0,1)</f>
        <v>#N/A</v>
      </c>
      <c r="AA825" s="61" t="e">
        <f>IF(OR($C825&lt;&gt;1,ISBLANK(INDEX('Data Entry'!$1:$1048576,MATCH($A825,'Data Entry'!$A:$A,0),MATCH(AA$1&amp;"Before",'Data Entry'!$1:$1,0))),ISBLANK(INDEX('Data Entry'!$1:$1048576,MATCH($A825,'Data Entry'!$A:$A,0),MATCH(AA$1&amp;"After",'Data Entry'!$1:$1,0))), INDEX('Data Entry'!$1:$1048576,MATCH($A825,'Data Entry'!$A:$A,0),MATCH(AA$1&amp;"Before",'Data Entry'!$1:$1,0)) = 5,INDEX('Data Entry'!$1:$1048576,MATCH($A825,'Data Entry'!$A:$A,0),MATCH(AA$1&amp;"After",'Data Entry'!$1:$1,0))=5 ),0,1)</f>
        <v>#N/A</v>
      </c>
      <c r="AB825" s="61" t="e">
        <f>IF(OR($C825&lt;&gt;1,ISBLANK(INDEX('Data Entry'!$1:$1048576,MATCH($A825,'Data Entry'!$A:$A,0),MATCH(AB$1&amp;"Before",'Data Entry'!$1:$1,0))),ISBLANK(INDEX('Data Entry'!$1:$1048576,MATCH($A825,'Data Entry'!$A:$A,0),MATCH(AB$1&amp;"After",'Data Entry'!$1:$1,0))), INDEX('Data Entry'!$1:$1048576,MATCH($A825,'Data Entry'!$A:$A,0),MATCH(AB$1&amp;"Before",'Data Entry'!$1:$1,0)) = 5,INDEX('Data Entry'!$1:$1048576,MATCH($A825,'Data Entry'!$A:$A,0),MATCH(AB$1&amp;"After",'Data Entry'!$1:$1,0))=5 ),0,1)</f>
        <v>#N/A</v>
      </c>
      <c r="AC825" s="61" t="e">
        <f>IF(OR($C825&lt;&gt;1,ISBLANK(INDEX('Data Entry'!$1:$1048576,MATCH($A825,'Data Entry'!$A:$A,0),MATCH(AC$1&amp;"Before",'Data Entry'!$1:$1,0))),ISBLANK(INDEX('Data Entry'!$1:$1048576,MATCH($A825,'Data Entry'!$A:$A,0),MATCH(AC$1&amp;"After",'Data Entry'!$1:$1,0))), INDEX('Data Entry'!$1:$1048576,MATCH($A825,'Data Entry'!$A:$A,0),MATCH(AC$1&amp;"Before",'Data Entry'!$1:$1,0)) = 5,INDEX('Data Entry'!$1:$1048576,MATCH($A825,'Data Entry'!$A:$A,0),MATCH(AC$1&amp;"After",'Data Entry'!$1:$1,0))=5 ),0,1)</f>
        <v>#N/A</v>
      </c>
      <c r="AD825" s="61" t="e">
        <f>IF(OR($C825&lt;&gt;1,ISBLANK(INDEX('Data Entry'!$1:$1048576,MATCH($A825,'Data Entry'!$A:$A,0),MATCH(AD$1&amp;"Before",'Data Entry'!$1:$1,0))),ISBLANK(INDEX('Data Entry'!$1:$1048576,MATCH($A825,'Data Entry'!$A:$A,0),MATCH(AD$1&amp;"After",'Data Entry'!$1:$1,0))), INDEX('Data Entry'!$1:$1048576,MATCH($A825,'Data Entry'!$A:$A,0),MATCH(AD$1&amp;"Before",'Data Entry'!$1:$1,0)) = 5,INDEX('Data Entry'!$1:$1048576,MATCH($A825,'Data Entry'!$A:$A,0),MATCH(AD$1&amp;"After",'Data Entry'!$1:$1,0))=5 ),0,1)</f>
        <v>#N/A</v>
      </c>
      <c r="AE825" s="61" t="e">
        <f>IF(OR($C825&lt;&gt;1,ISBLANK(INDEX('Data Entry'!$1:$1048576,MATCH($A825,'Data Entry'!$A:$A,0),MATCH(AE$1&amp;"Before",'Data Entry'!$1:$1,0))),ISBLANK(INDEX('Data Entry'!$1:$1048576,MATCH($A825,'Data Entry'!$A:$A,0),MATCH(AE$1&amp;"After",'Data Entry'!$1:$1,0))), INDEX('Data Entry'!$1:$1048576,MATCH($A825,'Data Entry'!$A:$A,0),MATCH(AE$1&amp;"Before",'Data Entry'!$1:$1,0)) = 5,INDEX('Data Entry'!$1:$1048576,MATCH($A825,'Data Entry'!$A:$A,0),MATCH(AE$1&amp;"After",'Data Entry'!$1:$1,0))=5 ),0,1)</f>
        <v>#N/A</v>
      </c>
      <c r="AF825" s="61" t="e">
        <f>IF(OR($C825&lt;&gt;1,ISBLANK(INDEX('Data Entry'!$1:$1048576,MATCH($A825,'Data Entry'!$A:$A,0),MATCH(AF$1&amp;"Before",'Data Entry'!$1:$1,0))),ISBLANK(INDEX('Data Entry'!$1:$1048576,MATCH($A825,'Data Entry'!$A:$A,0),MATCH(AF$1&amp;"After",'Data Entry'!$1:$1,0))), INDEX('Data Entry'!$1:$1048576,MATCH($A825,'Data Entry'!$A:$A,0),MATCH(AF$1&amp;"Before",'Data Entry'!$1:$1,0)) = 5,INDEX('Data Entry'!$1:$1048576,MATCH($A825,'Data Entry'!$A:$A,0),MATCH(AF$1&amp;"After",'Data Entry'!$1:$1,0))=5 ),0,1)</f>
        <v>#N/A</v>
      </c>
      <c r="AG825" s="61" t="e">
        <f>IF(OR($C825&lt;&gt;1,ISBLANK(INDEX('Data Entry'!$1:$1048576,MATCH($A825,'Data Entry'!$A:$A,0),MATCH(AG$1&amp;"Before",'Data Entry'!$1:$1,0))),ISBLANK(INDEX('Data Entry'!$1:$1048576,MATCH($A825,'Data Entry'!$A:$A,0),MATCH(AG$1&amp;"After",'Data Entry'!$1:$1,0))), INDEX('Data Entry'!$1:$1048576,MATCH($A825,'Data Entry'!$A:$A,0),MATCH(AG$1&amp;"Before",'Data Entry'!$1:$1,0)) = 5,INDEX('Data Entry'!$1:$1048576,MATCH($A825,'Data Entry'!$A:$A,0),MATCH(AG$1&amp;"After",'Data Entry'!$1:$1,0))=5 ),0,1)</f>
        <v>#N/A</v>
      </c>
      <c r="AH825" s="61" t="e">
        <f>IF(OR($C825&lt;&gt;1,ISBLANK(INDEX('Data Entry'!$1:$1048576,MATCH($A825,'Data Entry'!$A:$A,0),MATCH(AH$1&amp;"Before",'Data Entry'!$1:$1,0))),ISBLANK(INDEX('Data Entry'!$1:$1048576,MATCH($A825,'Data Entry'!$A:$A,0),MATCH(AH$1&amp;"After",'Data Entry'!$1:$1,0))), INDEX('Data Entry'!$1:$1048576,MATCH($A825,'Data Entry'!$A:$A,0),MATCH(AH$1&amp;"Before",'Data Entry'!$1:$1,0)) = 5,INDEX('Data Entry'!$1:$1048576,MATCH($A825,'Data Entry'!$A:$A,0),MATCH(AH$1&amp;"After",'Data Entry'!$1:$1,0))=5 ),0,1)</f>
        <v>#N/A</v>
      </c>
      <c r="AI825" s="61" t="e">
        <f>IF(OR($C825&lt;&gt;1,ISBLANK(INDEX('Data Entry'!$1:$1048576,MATCH($A825,'Data Entry'!$A:$A,0),MATCH(AI$1&amp;"Before",'Data Entry'!$1:$1,0))),ISBLANK(INDEX('Data Entry'!$1:$1048576,MATCH($A825,'Data Entry'!$A:$A,0),MATCH(AI$1&amp;"After",'Data Entry'!$1:$1,0))), INDEX('Data Entry'!$1:$1048576,MATCH($A825,'Data Entry'!$A:$A,0),MATCH(AI$1&amp;"Before",'Data Entry'!$1:$1,0)) = 5,INDEX('Data Entry'!$1:$1048576,MATCH($A825,'Data Entry'!$A:$A,0),MATCH(AI$1&amp;"After",'Data Entry'!$1:$1,0))=5 ),0,1)</f>
        <v>#N/A</v>
      </c>
      <c r="AJ825" s="61" t="e">
        <f>IF(OR($C825&lt;&gt;1,ISBLANK(INDEX('Data Entry'!$1:$1048576,MATCH($A825,'Data Entry'!$A:$A,0),MATCH(AJ$1&amp;"Before",'Data Entry'!$1:$1,0))),ISBLANK(INDEX('Data Entry'!$1:$1048576,MATCH($A825,'Data Entry'!$A:$A,0),MATCH(AJ$1&amp;"After",'Data Entry'!$1:$1,0))), INDEX('Data Entry'!$1:$1048576,MATCH($A825,'Data Entry'!$A:$A,0),MATCH(AJ$1&amp;"Before",'Data Entry'!$1:$1,0)) = 5,INDEX('Data Entry'!$1:$1048576,MATCH($A825,'Data Entry'!$A:$A,0),MATCH(AJ$1&amp;"After",'Data Entry'!$1:$1,0))=5 ),0,1)</f>
        <v>#N/A</v>
      </c>
      <c r="AK825" s="61" t="e">
        <f>IF(OR($C825&lt;&gt;1,ISBLANK(INDEX('Data Entry'!$1:$1048576,MATCH($A825,'Data Entry'!$A:$A,0),MATCH(AK$1&amp;"Before",'Data Entry'!$1:$1,0))),ISBLANK(INDEX('Data Entry'!$1:$1048576,MATCH($A825,'Data Entry'!$A:$A,0),MATCH(AK$1&amp;"After",'Data Entry'!$1:$1,0))), INDEX('Data Entry'!$1:$1048576,MATCH($A825,'Data Entry'!$A:$A,0),MATCH(AK$1&amp;"Before",'Data Entry'!$1:$1,0)) = 5,INDEX('Data Entry'!$1:$1048576,MATCH($A825,'Data Entry'!$A:$A,0),MATCH(AK$1&amp;"After",'Data Entry'!$1:$1,0))=5 ),0,1)</f>
        <v>#N/A</v>
      </c>
      <c r="AL825" s="61" t="e">
        <f>IF(OR($C825&lt;&gt;1,ISBLANK(INDEX('Data Entry'!$1:$1048576,MATCH($A825,'Data Entry'!$A:$A,0),MATCH(AL$1&amp;"Before",'Data Entry'!$1:$1,0))),ISBLANK(INDEX('Data Entry'!$1:$1048576,MATCH($A825,'Data Entry'!$A:$A,0),MATCH(AL$1&amp;"After",'Data Entry'!$1:$1,0))), INDEX('Data Entry'!$1:$1048576,MATCH($A825,'Data Entry'!$A:$A,0),MATCH(AL$1&amp;"Before",'Data Entry'!$1:$1,0)) = 5,INDEX('Data Entry'!$1:$1048576,MATCH($A825,'Data Entry'!$A:$A,0),MATCH(AL$1&amp;"After",'Data Entry'!$1:$1,0))=5 ),0,1)</f>
        <v>#N/A</v>
      </c>
      <c r="AM825" s="61" t="e">
        <f>IF(OR($C825&lt;&gt;1,ISBLANK(INDEX('Data Entry'!$1:$1048576,MATCH($A825,'Data Entry'!$A:$A,0),MATCH(AM$1&amp;"Before",'Data Entry'!$1:$1,0))),ISBLANK(INDEX('Data Entry'!$1:$1048576,MATCH($A825,'Data Entry'!$A:$A,0),MATCH(AM$1&amp;"After",'Data Entry'!$1:$1,0))), INDEX('Data Entry'!$1:$1048576,MATCH($A825,'Data Entry'!$A:$A,0),MATCH(AM$1&amp;"Before",'Data Entry'!$1:$1,0)) = 5,INDEX('Data Entry'!$1:$1048576,MATCH($A825,'Data Entry'!$A:$A,0),MATCH(AM$1&amp;"After",'Data Entry'!$1:$1,0))=5 ),0,1)</f>
        <v>#N/A</v>
      </c>
      <c r="AN825" s="61">
        <f>IF(OR($C825&lt;&gt;1,ISBLANK(INDEX('Data Entry'!$1:$1048576,MATCH($A825,'Data Entry'!$A:$A,0),MATCH(AN$1&amp;"Before",'Data Entry'!$1:$1,0))),ISBLANK(INDEX('Data Entry'!$1:$1048576,MATCH($A825,'Data Entry'!$A:$A,0),MATCH(AN$1&amp;"After",'Data Entry'!$1:$1,0)))),0,1)</f>
        <v>0</v>
      </c>
      <c r="AO825" s="61">
        <f>IF(OR($C825&lt;&gt;1,ISBLANK(INDEX('Data Entry'!$1:$1048576,MATCH($A825,'Data Entry'!$A:$A,0),MATCH(AO$1&amp;"After",'Data Entry'!$1:$1,0)))),0,1)</f>
        <v>0</v>
      </c>
      <c r="AP825" s="61">
        <f>IF(OR($C825&lt;&gt;1,ISBLANK(INDEX('Data Entry'!$1:$1048576,MATCH($A825,'Data Entry'!$A:$A,0),MATCH(AP$1&amp;"After",'Data Entry'!$1:$1,0)))),0,1)</f>
        <v>0</v>
      </c>
      <c r="AQ825" s="61">
        <f>IF(OR($C825&lt;&gt;1,ISBLANK(INDEX('Data Entry'!$1:$1048576,MATCH($A825,'Data Entry'!$A:$A,0),MATCH(AQ$1&amp;"After",'Data Entry'!$1:$1,0)))),0,1)</f>
        <v>0</v>
      </c>
      <c r="AR825" s="61">
        <f>IF(OR($C825&lt;&gt;1,ISBLANK(INDEX('Data Entry'!$1:$1048576,MATCH($A825,'Data Entry'!$A:$A,0),MATCH(AR$1&amp;"After",'Data Entry'!$1:$1,0)))),0,1)</f>
        <v>0</v>
      </c>
      <c r="AS825" s="61">
        <f>IF(OR($C825&lt;&gt;1,ISBLANK(INDEX('Data Entry'!$1:$1048576,MATCH($A825,'Data Entry'!$A:$A,0),MATCH(AS$1&amp;"After",'Data Entry'!$1:$1,0)))),0,1)</f>
        <v>0</v>
      </c>
      <c r="AT825" s="61">
        <f>IF(OR($C825&lt;&gt;1,ISBLANK(INDEX('Data Entry'!$1:$1048576,MATCH($A825,'Data Entry'!$A:$A,0),MATCH(AT$1&amp;"After",'Data Entry'!$1:$1,0)))),0,1)</f>
        <v>0</v>
      </c>
    </row>
    <row r="826" spans="1:46" x14ac:dyDescent="0.35">
      <c r="A826" s="70">
        <f>'Data Entry'!A830</f>
        <v>825</v>
      </c>
      <c r="B826" s="61">
        <f>'Data Entry'!BF830</f>
        <v>0</v>
      </c>
      <c r="C826" s="61">
        <f t="shared" si="12"/>
        <v>0</v>
      </c>
      <c r="D826" s="61">
        <f>IF(SUM('Data Entry'!$D830:$AT830) = 0,0,1)</f>
        <v>0</v>
      </c>
      <c r="E826" s="61">
        <f>IF(OR($C826&lt;&gt;1,ISBLANK(INDEX('Data Entry'!$1:$1048576,MATCH($A826,'Data Entry'!$A:$A,0),MATCH(E$1&amp;"Before",'Data Entry'!$1:$1,0))),ISBLANK(INDEX('Data Entry'!$1:$1048576,MATCH($A826,'Data Entry'!$A:$A,0),MATCH(E$1&amp;"After",'Data Entry'!$1:$1,0))), INDEX('Data Entry'!$1:$1048576,MATCH($A826,'Data Entry'!$A:$A,0),MATCH(E$1&amp;"Before",'Data Entry'!$1:$1,0)) = 5,INDEX('Data Entry'!$1:$1048576,MATCH($A826,'Data Entry'!$A:$A,0),MATCH(E$1&amp;"After",'Data Entry'!$1:$1,0))=5 ),0,1)</f>
        <v>0</v>
      </c>
      <c r="F826" s="61">
        <f>IF(OR($C826&lt;&gt;1,ISBLANK(INDEX('Data Entry'!$1:$1048576,MATCH($A826,'Data Entry'!$A:$A,0),MATCH(F$1&amp;"Before",'Data Entry'!$1:$1,0))),ISBLANK(INDEX('Data Entry'!$1:$1048576,MATCH($A826,'Data Entry'!$A:$A,0),MATCH(F$1&amp;"After",'Data Entry'!$1:$1,0))), INDEX('Data Entry'!$1:$1048576,MATCH($A826,'Data Entry'!$A:$A,0),MATCH(F$1&amp;"Before",'Data Entry'!$1:$1,0)) = 5,INDEX('Data Entry'!$1:$1048576,MATCH($A826,'Data Entry'!$A:$A,0),MATCH(F$1&amp;"After",'Data Entry'!$1:$1,0))=5 ),0,1)</f>
        <v>0</v>
      </c>
      <c r="G826" s="61">
        <f>IF(OR($C826&lt;&gt;1,ISBLANK(INDEX('Data Entry'!$1:$1048576,MATCH($A826,'Data Entry'!$A:$A,0),MATCH(G$1&amp;"Before",'Data Entry'!$1:$1,0))),ISBLANK(INDEX('Data Entry'!$1:$1048576,MATCH($A826,'Data Entry'!$A:$A,0),MATCH(G$1&amp;"After",'Data Entry'!$1:$1,0))), INDEX('Data Entry'!$1:$1048576,MATCH($A826,'Data Entry'!$A:$A,0),MATCH(G$1&amp;"Before",'Data Entry'!$1:$1,0)) = 5,INDEX('Data Entry'!$1:$1048576,MATCH($A826,'Data Entry'!$A:$A,0),MATCH(G$1&amp;"After",'Data Entry'!$1:$1,0))=5 ),0,1)</f>
        <v>0</v>
      </c>
      <c r="H826" s="61">
        <f>IF(OR($C826&lt;&gt;1,ISBLANK(INDEX('Data Entry'!$1:$1048576,MATCH($A826,'Data Entry'!$A:$A,0),MATCH(H$1&amp;"Before",'Data Entry'!$1:$1,0))),ISBLANK(INDEX('Data Entry'!$1:$1048576,MATCH($A826,'Data Entry'!$A:$A,0),MATCH(H$1&amp;"After",'Data Entry'!$1:$1,0))), INDEX('Data Entry'!$1:$1048576,MATCH($A826,'Data Entry'!$A:$A,0),MATCH(H$1&amp;"Before",'Data Entry'!$1:$1,0)) = 5,INDEX('Data Entry'!$1:$1048576,MATCH($A826,'Data Entry'!$A:$A,0),MATCH(H$1&amp;"After",'Data Entry'!$1:$1,0))=5 ),0,1)</f>
        <v>0</v>
      </c>
      <c r="I826" s="61">
        <f>IF(OR($C826&lt;&gt;1,ISBLANK(INDEX('Data Entry'!$1:$1048576,MATCH($A826,'Data Entry'!$A:$A,0),MATCH(I$1&amp;"Before",'Data Entry'!$1:$1,0))),ISBLANK(INDEX('Data Entry'!$1:$1048576,MATCH($A826,'Data Entry'!$A:$A,0),MATCH(I$1&amp;"After",'Data Entry'!$1:$1,0))), INDEX('Data Entry'!$1:$1048576,MATCH($A826,'Data Entry'!$A:$A,0),MATCH(I$1&amp;"Before",'Data Entry'!$1:$1,0)) = 5,INDEX('Data Entry'!$1:$1048576,MATCH($A826,'Data Entry'!$A:$A,0),MATCH(I$1&amp;"After",'Data Entry'!$1:$1,0))=5 ),0,1)</f>
        <v>0</v>
      </c>
      <c r="J826" s="61">
        <f>IF(OR($C826&lt;&gt;1,ISBLANK(INDEX('Data Entry'!$1:$1048576,MATCH($A826,'Data Entry'!$A:$A,0),MATCH(J$1&amp;"Before",'Data Entry'!$1:$1,0))),ISBLANK(INDEX('Data Entry'!$1:$1048576,MATCH($A826,'Data Entry'!$A:$A,0),MATCH(J$1&amp;"After",'Data Entry'!$1:$1,0))), INDEX('Data Entry'!$1:$1048576,MATCH($A826,'Data Entry'!$A:$A,0),MATCH(J$1&amp;"Before",'Data Entry'!$1:$1,0)) = 5,INDEX('Data Entry'!$1:$1048576,MATCH($A826,'Data Entry'!$A:$A,0),MATCH(J$1&amp;"After",'Data Entry'!$1:$1,0))=5 ),0,1)</f>
        <v>0</v>
      </c>
      <c r="K826" s="61">
        <f>IF(OR($C826&lt;&gt;1,ISBLANK(INDEX('Data Entry'!$1:$1048576,MATCH($A826,'Data Entry'!$A:$A,0),MATCH(K$1&amp;"Before",'Data Entry'!$1:$1,0))),ISBLANK(INDEX('Data Entry'!$1:$1048576,MATCH($A826,'Data Entry'!$A:$A,0),MATCH(K$1&amp;"After",'Data Entry'!$1:$1,0))), INDEX('Data Entry'!$1:$1048576,MATCH($A826,'Data Entry'!$A:$A,0),MATCH(K$1&amp;"Before",'Data Entry'!$1:$1,0)) = 5,INDEX('Data Entry'!$1:$1048576,MATCH($A826,'Data Entry'!$A:$A,0),MATCH(K$1&amp;"After",'Data Entry'!$1:$1,0))=5 ),0,1)</f>
        <v>0</v>
      </c>
      <c r="L826" s="61">
        <f>IF(OR($C826&lt;&gt;1,ISBLANK(INDEX('Data Entry'!$1:$1048576,MATCH($A826,'Data Entry'!$A:$A,0),MATCH(L$1&amp;"Before",'Data Entry'!$1:$1,0))),ISBLANK(INDEX('Data Entry'!$1:$1048576,MATCH($A826,'Data Entry'!$A:$A,0),MATCH(L$1&amp;"After",'Data Entry'!$1:$1,0))), INDEX('Data Entry'!$1:$1048576,MATCH($A826,'Data Entry'!$A:$A,0),MATCH(L$1&amp;"Before",'Data Entry'!$1:$1,0)) = 5,INDEX('Data Entry'!$1:$1048576,MATCH($A826,'Data Entry'!$A:$A,0),MATCH(L$1&amp;"After",'Data Entry'!$1:$1,0))=5 ),0,1)</f>
        <v>0</v>
      </c>
      <c r="M826" s="61">
        <f>IF(OR($C826&lt;&gt;1,ISBLANK(INDEX('Data Entry'!$1:$1048576,MATCH($A826,'Data Entry'!$A:$A,0),MATCH(M$1&amp;"Before",'Data Entry'!$1:$1,0))),ISBLANK(INDEX('Data Entry'!$1:$1048576,MATCH($A826,'Data Entry'!$A:$A,0),MATCH(M$1&amp;"After",'Data Entry'!$1:$1,0))), INDEX('Data Entry'!$1:$1048576,MATCH($A826,'Data Entry'!$A:$A,0),MATCH(M$1&amp;"Before",'Data Entry'!$1:$1,0)) = 5,INDEX('Data Entry'!$1:$1048576,MATCH($A826,'Data Entry'!$A:$A,0),MATCH(M$1&amp;"After",'Data Entry'!$1:$1,0))=5 ),0,1)</f>
        <v>0</v>
      </c>
      <c r="N826" s="61">
        <f>IF(OR($C826&lt;&gt;1,ISBLANK(INDEX('Data Entry'!$1:$1048576,MATCH($A826,'Data Entry'!$A:$A,0),MATCH(N$1&amp;"Before",'Data Entry'!$1:$1,0))),ISBLANK(INDEX('Data Entry'!$1:$1048576,MATCH($A826,'Data Entry'!$A:$A,0),MATCH(N$1&amp;"After",'Data Entry'!$1:$1,0))), INDEX('Data Entry'!$1:$1048576,MATCH($A826,'Data Entry'!$A:$A,0),MATCH(N$1&amp;"Before",'Data Entry'!$1:$1,0)) = 5,INDEX('Data Entry'!$1:$1048576,MATCH($A826,'Data Entry'!$A:$A,0),MATCH(N$1&amp;"After",'Data Entry'!$1:$1,0))=5 ),0,1)</f>
        <v>0</v>
      </c>
      <c r="O826" s="61">
        <f>IF(OR($C826&lt;&gt;1,ISBLANK(INDEX('Data Entry'!$1:$1048576,MATCH($A826,'Data Entry'!$A:$A,0),MATCH(O$1&amp;"Before",'Data Entry'!$1:$1,0))),ISBLANK(INDEX('Data Entry'!$1:$1048576,MATCH($A826,'Data Entry'!$A:$A,0),MATCH(O$1&amp;"After",'Data Entry'!$1:$1,0))), INDEX('Data Entry'!$1:$1048576,MATCH($A826,'Data Entry'!$A:$A,0),MATCH(O$1&amp;"Before",'Data Entry'!$1:$1,0)) = 5,INDEX('Data Entry'!$1:$1048576,MATCH($A826,'Data Entry'!$A:$A,0),MATCH(O$1&amp;"After",'Data Entry'!$1:$1,0))=5 ),0,1)</f>
        <v>0</v>
      </c>
      <c r="P826" s="61">
        <f>IF(OR($C826&lt;&gt;1,ISBLANK(INDEX('Data Entry'!$1:$1048576,MATCH($A826,'Data Entry'!$A:$A,0),MATCH(P$1&amp;"Before",'Data Entry'!$1:$1,0))),ISBLANK(INDEX('Data Entry'!$1:$1048576,MATCH($A826,'Data Entry'!$A:$A,0),MATCH(P$1&amp;"After",'Data Entry'!$1:$1,0))), INDEX('Data Entry'!$1:$1048576,MATCH($A826,'Data Entry'!$A:$A,0),MATCH(P$1&amp;"Before",'Data Entry'!$1:$1,0)) = 5,INDEX('Data Entry'!$1:$1048576,MATCH($A826,'Data Entry'!$A:$A,0),MATCH(P$1&amp;"After",'Data Entry'!$1:$1,0))=5 ),0,1)</f>
        <v>0</v>
      </c>
      <c r="Q826" s="61">
        <f>IF(OR($C826&lt;&gt;1,ISBLANK(INDEX('Data Entry'!$1:$1048576,MATCH($A826,'Data Entry'!$A:$A,0),MATCH(Q$1&amp;"Before",'Data Entry'!$1:$1,0))),ISBLANK(INDEX('Data Entry'!$1:$1048576,MATCH($A826,'Data Entry'!$A:$A,0),MATCH(Q$1&amp;"After",'Data Entry'!$1:$1,0))), INDEX('Data Entry'!$1:$1048576,MATCH($A826,'Data Entry'!$A:$A,0),MATCH(Q$1&amp;"Before",'Data Entry'!$1:$1,0)) = 5,INDEX('Data Entry'!$1:$1048576,MATCH($A826,'Data Entry'!$A:$A,0),MATCH(Q$1&amp;"After",'Data Entry'!$1:$1,0))=5 ),0,1)</f>
        <v>0</v>
      </c>
      <c r="R826" s="61">
        <f>IF(OR($C826&lt;&gt;1,ISBLANK(INDEX('Data Entry'!$1:$1048576,MATCH($A826,'Data Entry'!$A:$A,0),MATCH(R$1&amp;"Before",'Data Entry'!$1:$1,0))),ISBLANK(INDEX('Data Entry'!$1:$1048576,MATCH($A826,'Data Entry'!$A:$A,0),MATCH(R$1&amp;"After",'Data Entry'!$1:$1,0))), INDEX('Data Entry'!$1:$1048576,MATCH($A826,'Data Entry'!$A:$A,0),MATCH(R$1&amp;"Before",'Data Entry'!$1:$1,0)) = 5,INDEX('Data Entry'!$1:$1048576,MATCH($A826,'Data Entry'!$A:$A,0),MATCH(R$1&amp;"After",'Data Entry'!$1:$1,0))=5 ),0,1)</f>
        <v>0</v>
      </c>
      <c r="S826" s="61">
        <f>IF(OR($C826&lt;&gt;1,ISBLANK(INDEX('Data Entry'!$1:$1048576,MATCH($A826,'Data Entry'!$A:$A,0),MATCH(S$1&amp;"Before",'Data Entry'!$1:$1,0))),ISBLANK(INDEX('Data Entry'!$1:$1048576,MATCH($A826,'Data Entry'!$A:$A,0),MATCH(S$1&amp;"After",'Data Entry'!$1:$1,0))), INDEX('Data Entry'!$1:$1048576,MATCH($A826,'Data Entry'!$A:$A,0),MATCH(S$1&amp;"Before",'Data Entry'!$1:$1,0)) = 5,INDEX('Data Entry'!$1:$1048576,MATCH($A826,'Data Entry'!$A:$A,0),MATCH(S$1&amp;"After",'Data Entry'!$1:$1,0))=5 ),0,1)</f>
        <v>0</v>
      </c>
      <c r="T826" s="61">
        <f>IF(OR($C826&lt;&gt;1,ISBLANK(INDEX('Data Entry'!$1:$1048576,MATCH($A826,'Data Entry'!$A:$A,0),MATCH(T$1&amp;"Before",'Data Entry'!$1:$1,0))),ISBLANK(INDEX('Data Entry'!$1:$1048576,MATCH($A826,'Data Entry'!$A:$A,0),MATCH(T$1&amp;"After",'Data Entry'!$1:$1,0))), INDEX('Data Entry'!$1:$1048576,MATCH($A826,'Data Entry'!$A:$A,0),MATCH(T$1&amp;"Before",'Data Entry'!$1:$1,0)) = 5,INDEX('Data Entry'!$1:$1048576,MATCH($A826,'Data Entry'!$A:$A,0),MATCH(T$1&amp;"After",'Data Entry'!$1:$1,0))=5 ),0,1)</f>
        <v>0</v>
      </c>
      <c r="U826" s="61">
        <f>IF(OR($C826&lt;&gt;1,ISBLANK(INDEX('Data Entry'!$1:$1048576,MATCH($A826,'Data Entry'!$A:$A,0),MATCH(U$1&amp;"Before",'Data Entry'!$1:$1,0))),ISBLANK(INDEX('Data Entry'!$1:$1048576,MATCH($A826,'Data Entry'!$A:$A,0),MATCH(U$1&amp;"After",'Data Entry'!$1:$1,0))), INDEX('Data Entry'!$1:$1048576,MATCH($A826,'Data Entry'!$A:$A,0),MATCH(U$1&amp;"Before",'Data Entry'!$1:$1,0)) = 5,INDEX('Data Entry'!$1:$1048576,MATCH($A826,'Data Entry'!$A:$A,0),MATCH(U$1&amp;"After",'Data Entry'!$1:$1,0))=5 ),0,1)</f>
        <v>0</v>
      </c>
      <c r="V826" s="61" t="e">
        <f>IF(OR($C826&lt;&gt;1,ISBLANK(INDEX('Data Entry'!$1:$1048576,MATCH($A826,'Data Entry'!$A:$A,0),MATCH(V$1&amp;"Before",'Data Entry'!$1:$1,0))),ISBLANK(INDEX('Data Entry'!$1:$1048576,MATCH($A826,'Data Entry'!$A:$A,0),MATCH(V$1&amp;"After",'Data Entry'!$1:$1,0))), INDEX('Data Entry'!$1:$1048576,MATCH($A826,'Data Entry'!$A:$A,0),MATCH(V$1&amp;"Before",'Data Entry'!$1:$1,0)) = 5,INDEX('Data Entry'!$1:$1048576,MATCH($A826,'Data Entry'!$A:$A,0),MATCH(V$1&amp;"After",'Data Entry'!$1:$1,0))=5 ),0,1)</f>
        <v>#N/A</v>
      </c>
      <c r="W826" s="61" t="e">
        <f>IF(OR($C826&lt;&gt;1,ISBLANK(INDEX('Data Entry'!$1:$1048576,MATCH($A826,'Data Entry'!$A:$A,0),MATCH(W$1&amp;"Before",'Data Entry'!$1:$1,0))),ISBLANK(INDEX('Data Entry'!$1:$1048576,MATCH($A826,'Data Entry'!$A:$A,0),MATCH(W$1&amp;"After",'Data Entry'!$1:$1,0))), INDEX('Data Entry'!$1:$1048576,MATCH($A826,'Data Entry'!$A:$A,0),MATCH(W$1&amp;"Before",'Data Entry'!$1:$1,0)) = 5,INDEX('Data Entry'!$1:$1048576,MATCH($A826,'Data Entry'!$A:$A,0),MATCH(W$1&amp;"After",'Data Entry'!$1:$1,0))=5 ),0,1)</f>
        <v>#N/A</v>
      </c>
      <c r="X826" s="61" t="e">
        <f>IF(OR($C826&lt;&gt;1,ISBLANK(INDEX('Data Entry'!$1:$1048576,MATCH($A826,'Data Entry'!$A:$A,0),MATCH(X$1&amp;"Before",'Data Entry'!$1:$1,0))),ISBLANK(INDEX('Data Entry'!$1:$1048576,MATCH($A826,'Data Entry'!$A:$A,0),MATCH(X$1&amp;"After",'Data Entry'!$1:$1,0))), INDEX('Data Entry'!$1:$1048576,MATCH($A826,'Data Entry'!$A:$A,0),MATCH(X$1&amp;"Before",'Data Entry'!$1:$1,0)) = 5,INDEX('Data Entry'!$1:$1048576,MATCH($A826,'Data Entry'!$A:$A,0),MATCH(X$1&amp;"After",'Data Entry'!$1:$1,0))=5 ),0,1)</f>
        <v>#N/A</v>
      </c>
      <c r="Y826" s="61" t="e">
        <f>IF(OR($C826&lt;&gt;1,ISBLANK(INDEX('Data Entry'!$1:$1048576,MATCH($A826,'Data Entry'!$A:$A,0),MATCH(Y$1&amp;"Before",'Data Entry'!$1:$1,0))),ISBLANK(INDEX('Data Entry'!$1:$1048576,MATCH($A826,'Data Entry'!$A:$A,0),MATCH(Y$1&amp;"After",'Data Entry'!$1:$1,0))), INDEX('Data Entry'!$1:$1048576,MATCH($A826,'Data Entry'!$A:$A,0),MATCH(Y$1&amp;"Before",'Data Entry'!$1:$1,0)) = 5,INDEX('Data Entry'!$1:$1048576,MATCH($A826,'Data Entry'!$A:$A,0),MATCH(Y$1&amp;"After",'Data Entry'!$1:$1,0))=5 ),0,1)</f>
        <v>#N/A</v>
      </c>
      <c r="Z826" s="61" t="e">
        <f>IF(OR($C826&lt;&gt;1,ISBLANK(INDEX('Data Entry'!$1:$1048576,MATCH($A826,'Data Entry'!$A:$A,0),MATCH(Z$1&amp;"Before",'Data Entry'!$1:$1,0))),ISBLANK(INDEX('Data Entry'!$1:$1048576,MATCH($A826,'Data Entry'!$A:$A,0),MATCH(Z$1&amp;"After",'Data Entry'!$1:$1,0))), INDEX('Data Entry'!$1:$1048576,MATCH($A826,'Data Entry'!$A:$A,0),MATCH(Z$1&amp;"Before",'Data Entry'!$1:$1,0)) = 5,INDEX('Data Entry'!$1:$1048576,MATCH($A826,'Data Entry'!$A:$A,0),MATCH(Z$1&amp;"After",'Data Entry'!$1:$1,0))=5 ),0,1)</f>
        <v>#N/A</v>
      </c>
      <c r="AA826" s="61" t="e">
        <f>IF(OR($C826&lt;&gt;1,ISBLANK(INDEX('Data Entry'!$1:$1048576,MATCH($A826,'Data Entry'!$A:$A,0),MATCH(AA$1&amp;"Before",'Data Entry'!$1:$1,0))),ISBLANK(INDEX('Data Entry'!$1:$1048576,MATCH($A826,'Data Entry'!$A:$A,0),MATCH(AA$1&amp;"After",'Data Entry'!$1:$1,0))), INDEX('Data Entry'!$1:$1048576,MATCH($A826,'Data Entry'!$A:$A,0),MATCH(AA$1&amp;"Before",'Data Entry'!$1:$1,0)) = 5,INDEX('Data Entry'!$1:$1048576,MATCH($A826,'Data Entry'!$A:$A,0),MATCH(AA$1&amp;"After",'Data Entry'!$1:$1,0))=5 ),0,1)</f>
        <v>#N/A</v>
      </c>
      <c r="AB826" s="61" t="e">
        <f>IF(OR($C826&lt;&gt;1,ISBLANK(INDEX('Data Entry'!$1:$1048576,MATCH($A826,'Data Entry'!$A:$A,0),MATCH(AB$1&amp;"Before",'Data Entry'!$1:$1,0))),ISBLANK(INDEX('Data Entry'!$1:$1048576,MATCH($A826,'Data Entry'!$A:$A,0),MATCH(AB$1&amp;"After",'Data Entry'!$1:$1,0))), INDEX('Data Entry'!$1:$1048576,MATCH($A826,'Data Entry'!$A:$A,0),MATCH(AB$1&amp;"Before",'Data Entry'!$1:$1,0)) = 5,INDEX('Data Entry'!$1:$1048576,MATCH($A826,'Data Entry'!$A:$A,0),MATCH(AB$1&amp;"After",'Data Entry'!$1:$1,0))=5 ),0,1)</f>
        <v>#N/A</v>
      </c>
      <c r="AC826" s="61" t="e">
        <f>IF(OR($C826&lt;&gt;1,ISBLANK(INDEX('Data Entry'!$1:$1048576,MATCH($A826,'Data Entry'!$A:$A,0),MATCH(AC$1&amp;"Before",'Data Entry'!$1:$1,0))),ISBLANK(INDEX('Data Entry'!$1:$1048576,MATCH($A826,'Data Entry'!$A:$A,0),MATCH(AC$1&amp;"After",'Data Entry'!$1:$1,0))), INDEX('Data Entry'!$1:$1048576,MATCH($A826,'Data Entry'!$A:$A,0),MATCH(AC$1&amp;"Before",'Data Entry'!$1:$1,0)) = 5,INDEX('Data Entry'!$1:$1048576,MATCH($A826,'Data Entry'!$A:$A,0),MATCH(AC$1&amp;"After",'Data Entry'!$1:$1,0))=5 ),0,1)</f>
        <v>#N/A</v>
      </c>
      <c r="AD826" s="61" t="e">
        <f>IF(OR($C826&lt;&gt;1,ISBLANK(INDEX('Data Entry'!$1:$1048576,MATCH($A826,'Data Entry'!$A:$A,0),MATCH(AD$1&amp;"Before",'Data Entry'!$1:$1,0))),ISBLANK(INDEX('Data Entry'!$1:$1048576,MATCH($A826,'Data Entry'!$A:$A,0),MATCH(AD$1&amp;"After",'Data Entry'!$1:$1,0))), INDEX('Data Entry'!$1:$1048576,MATCH($A826,'Data Entry'!$A:$A,0),MATCH(AD$1&amp;"Before",'Data Entry'!$1:$1,0)) = 5,INDEX('Data Entry'!$1:$1048576,MATCH($A826,'Data Entry'!$A:$A,0),MATCH(AD$1&amp;"After",'Data Entry'!$1:$1,0))=5 ),0,1)</f>
        <v>#N/A</v>
      </c>
      <c r="AE826" s="61" t="e">
        <f>IF(OR($C826&lt;&gt;1,ISBLANK(INDEX('Data Entry'!$1:$1048576,MATCH($A826,'Data Entry'!$A:$A,0),MATCH(AE$1&amp;"Before",'Data Entry'!$1:$1,0))),ISBLANK(INDEX('Data Entry'!$1:$1048576,MATCH($A826,'Data Entry'!$A:$A,0),MATCH(AE$1&amp;"After",'Data Entry'!$1:$1,0))), INDEX('Data Entry'!$1:$1048576,MATCH($A826,'Data Entry'!$A:$A,0),MATCH(AE$1&amp;"Before",'Data Entry'!$1:$1,0)) = 5,INDEX('Data Entry'!$1:$1048576,MATCH($A826,'Data Entry'!$A:$A,0),MATCH(AE$1&amp;"After",'Data Entry'!$1:$1,0))=5 ),0,1)</f>
        <v>#N/A</v>
      </c>
      <c r="AF826" s="61" t="e">
        <f>IF(OR($C826&lt;&gt;1,ISBLANK(INDEX('Data Entry'!$1:$1048576,MATCH($A826,'Data Entry'!$A:$A,0),MATCH(AF$1&amp;"Before",'Data Entry'!$1:$1,0))),ISBLANK(INDEX('Data Entry'!$1:$1048576,MATCH($A826,'Data Entry'!$A:$A,0),MATCH(AF$1&amp;"After",'Data Entry'!$1:$1,0))), INDEX('Data Entry'!$1:$1048576,MATCH($A826,'Data Entry'!$A:$A,0),MATCH(AF$1&amp;"Before",'Data Entry'!$1:$1,0)) = 5,INDEX('Data Entry'!$1:$1048576,MATCH($A826,'Data Entry'!$A:$A,0),MATCH(AF$1&amp;"After",'Data Entry'!$1:$1,0))=5 ),0,1)</f>
        <v>#N/A</v>
      </c>
      <c r="AG826" s="61" t="e">
        <f>IF(OR($C826&lt;&gt;1,ISBLANK(INDEX('Data Entry'!$1:$1048576,MATCH($A826,'Data Entry'!$A:$A,0),MATCH(AG$1&amp;"Before",'Data Entry'!$1:$1,0))),ISBLANK(INDEX('Data Entry'!$1:$1048576,MATCH($A826,'Data Entry'!$A:$A,0),MATCH(AG$1&amp;"After",'Data Entry'!$1:$1,0))), INDEX('Data Entry'!$1:$1048576,MATCH($A826,'Data Entry'!$A:$A,0),MATCH(AG$1&amp;"Before",'Data Entry'!$1:$1,0)) = 5,INDEX('Data Entry'!$1:$1048576,MATCH($A826,'Data Entry'!$A:$A,0),MATCH(AG$1&amp;"After",'Data Entry'!$1:$1,0))=5 ),0,1)</f>
        <v>#N/A</v>
      </c>
      <c r="AH826" s="61" t="e">
        <f>IF(OR($C826&lt;&gt;1,ISBLANK(INDEX('Data Entry'!$1:$1048576,MATCH($A826,'Data Entry'!$A:$A,0),MATCH(AH$1&amp;"Before",'Data Entry'!$1:$1,0))),ISBLANK(INDEX('Data Entry'!$1:$1048576,MATCH($A826,'Data Entry'!$A:$A,0),MATCH(AH$1&amp;"After",'Data Entry'!$1:$1,0))), INDEX('Data Entry'!$1:$1048576,MATCH($A826,'Data Entry'!$A:$A,0),MATCH(AH$1&amp;"Before",'Data Entry'!$1:$1,0)) = 5,INDEX('Data Entry'!$1:$1048576,MATCH($A826,'Data Entry'!$A:$A,0),MATCH(AH$1&amp;"After",'Data Entry'!$1:$1,0))=5 ),0,1)</f>
        <v>#N/A</v>
      </c>
      <c r="AI826" s="61" t="e">
        <f>IF(OR($C826&lt;&gt;1,ISBLANK(INDEX('Data Entry'!$1:$1048576,MATCH($A826,'Data Entry'!$A:$A,0),MATCH(AI$1&amp;"Before",'Data Entry'!$1:$1,0))),ISBLANK(INDEX('Data Entry'!$1:$1048576,MATCH($A826,'Data Entry'!$A:$A,0),MATCH(AI$1&amp;"After",'Data Entry'!$1:$1,0))), INDEX('Data Entry'!$1:$1048576,MATCH($A826,'Data Entry'!$A:$A,0),MATCH(AI$1&amp;"Before",'Data Entry'!$1:$1,0)) = 5,INDEX('Data Entry'!$1:$1048576,MATCH($A826,'Data Entry'!$A:$A,0),MATCH(AI$1&amp;"After",'Data Entry'!$1:$1,0))=5 ),0,1)</f>
        <v>#N/A</v>
      </c>
      <c r="AJ826" s="61" t="e">
        <f>IF(OR($C826&lt;&gt;1,ISBLANK(INDEX('Data Entry'!$1:$1048576,MATCH($A826,'Data Entry'!$A:$A,0),MATCH(AJ$1&amp;"Before",'Data Entry'!$1:$1,0))),ISBLANK(INDEX('Data Entry'!$1:$1048576,MATCH($A826,'Data Entry'!$A:$A,0),MATCH(AJ$1&amp;"After",'Data Entry'!$1:$1,0))), INDEX('Data Entry'!$1:$1048576,MATCH($A826,'Data Entry'!$A:$A,0),MATCH(AJ$1&amp;"Before",'Data Entry'!$1:$1,0)) = 5,INDEX('Data Entry'!$1:$1048576,MATCH($A826,'Data Entry'!$A:$A,0),MATCH(AJ$1&amp;"After",'Data Entry'!$1:$1,0))=5 ),0,1)</f>
        <v>#N/A</v>
      </c>
      <c r="AK826" s="61" t="e">
        <f>IF(OR($C826&lt;&gt;1,ISBLANK(INDEX('Data Entry'!$1:$1048576,MATCH($A826,'Data Entry'!$A:$A,0),MATCH(AK$1&amp;"Before",'Data Entry'!$1:$1,0))),ISBLANK(INDEX('Data Entry'!$1:$1048576,MATCH($A826,'Data Entry'!$A:$A,0),MATCH(AK$1&amp;"After",'Data Entry'!$1:$1,0))), INDEX('Data Entry'!$1:$1048576,MATCH($A826,'Data Entry'!$A:$A,0),MATCH(AK$1&amp;"Before",'Data Entry'!$1:$1,0)) = 5,INDEX('Data Entry'!$1:$1048576,MATCH($A826,'Data Entry'!$A:$A,0),MATCH(AK$1&amp;"After",'Data Entry'!$1:$1,0))=5 ),0,1)</f>
        <v>#N/A</v>
      </c>
      <c r="AL826" s="61" t="e">
        <f>IF(OR($C826&lt;&gt;1,ISBLANK(INDEX('Data Entry'!$1:$1048576,MATCH($A826,'Data Entry'!$A:$A,0),MATCH(AL$1&amp;"Before",'Data Entry'!$1:$1,0))),ISBLANK(INDEX('Data Entry'!$1:$1048576,MATCH($A826,'Data Entry'!$A:$A,0),MATCH(AL$1&amp;"After",'Data Entry'!$1:$1,0))), INDEX('Data Entry'!$1:$1048576,MATCH($A826,'Data Entry'!$A:$A,0),MATCH(AL$1&amp;"Before",'Data Entry'!$1:$1,0)) = 5,INDEX('Data Entry'!$1:$1048576,MATCH($A826,'Data Entry'!$A:$A,0),MATCH(AL$1&amp;"After",'Data Entry'!$1:$1,0))=5 ),0,1)</f>
        <v>#N/A</v>
      </c>
      <c r="AM826" s="61" t="e">
        <f>IF(OR($C826&lt;&gt;1,ISBLANK(INDEX('Data Entry'!$1:$1048576,MATCH($A826,'Data Entry'!$A:$A,0),MATCH(AM$1&amp;"Before",'Data Entry'!$1:$1,0))),ISBLANK(INDEX('Data Entry'!$1:$1048576,MATCH($A826,'Data Entry'!$A:$A,0),MATCH(AM$1&amp;"After",'Data Entry'!$1:$1,0))), INDEX('Data Entry'!$1:$1048576,MATCH($A826,'Data Entry'!$A:$A,0),MATCH(AM$1&amp;"Before",'Data Entry'!$1:$1,0)) = 5,INDEX('Data Entry'!$1:$1048576,MATCH($A826,'Data Entry'!$A:$A,0),MATCH(AM$1&amp;"After",'Data Entry'!$1:$1,0))=5 ),0,1)</f>
        <v>#N/A</v>
      </c>
      <c r="AN826" s="61">
        <f>IF(OR($C826&lt;&gt;1,ISBLANK(INDEX('Data Entry'!$1:$1048576,MATCH($A826,'Data Entry'!$A:$A,0),MATCH(AN$1&amp;"Before",'Data Entry'!$1:$1,0))),ISBLANK(INDEX('Data Entry'!$1:$1048576,MATCH($A826,'Data Entry'!$A:$A,0),MATCH(AN$1&amp;"After",'Data Entry'!$1:$1,0)))),0,1)</f>
        <v>0</v>
      </c>
      <c r="AO826" s="61">
        <f>IF(OR($C826&lt;&gt;1,ISBLANK(INDEX('Data Entry'!$1:$1048576,MATCH($A826,'Data Entry'!$A:$A,0),MATCH(AO$1&amp;"After",'Data Entry'!$1:$1,0)))),0,1)</f>
        <v>0</v>
      </c>
      <c r="AP826" s="61">
        <f>IF(OR($C826&lt;&gt;1,ISBLANK(INDEX('Data Entry'!$1:$1048576,MATCH($A826,'Data Entry'!$A:$A,0),MATCH(AP$1&amp;"After",'Data Entry'!$1:$1,0)))),0,1)</f>
        <v>0</v>
      </c>
      <c r="AQ826" s="61">
        <f>IF(OR($C826&lt;&gt;1,ISBLANK(INDEX('Data Entry'!$1:$1048576,MATCH($A826,'Data Entry'!$A:$A,0),MATCH(AQ$1&amp;"After",'Data Entry'!$1:$1,0)))),0,1)</f>
        <v>0</v>
      </c>
      <c r="AR826" s="61">
        <f>IF(OR($C826&lt;&gt;1,ISBLANK(INDEX('Data Entry'!$1:$1048576,MATCH($A826,'Data Entry'!$A:$A,0),MATCH(AR$1&amp;"After",'Data Entry'!$1:$1,0)))),0,1)</f>
        <v>0</v>
      </c>
      <c r="AS826" s="61">
        <f>IF(OR($C826&lt;&gt;1,ISBLANK(INDEX('Data Entry'!$1:$1048576,MATCH($A826,'Data Entry'!$A:$A,0),MATCH(AS$1&amp;"After",'Data Entry'!$1:$1,0)))),0,1)</f>
        <v>0</v>
      </c>
      <c r="AT826" s="61">
        <f>IF(OR($C826&lt;&gt;1,ISBLANK(INDEX('Data Entry'!$1:$1048576,MATCH($A826,'Data Entry'!$A:$A,0),MATCH(AT$1&amp;"After",'Data Entry'!$1:$1,0)))),0,1)</f>
        <v>0</v>
      </c>
    </row>
    <row r="827" spans="1:46" x14ac:dyDescent="0.35">
      <c r="A827" s="70">
        <f>'Data Entry'!A831</f>
        <v>826</v>
      </c>
      <c r="B827" s="61">
        <f>'Data Entry'!BF831</f>
        <v>0</v>
      </c>
      <c r="C827" s="61">
        <f t="shared" si="12"/>
        <v>0</v>
      </c>
      <c r="D827" s="61">
        <f>IF(SUM('Data Entry'!$D831:$AT831) = 0,0,1)</f>
        <v>0</v>
      </c>
      <c r="E827" s="61">
        <f>IF(OR($C827&lt;&gt;1,ISBLANK(INDEX('Data Entry'!$1:$1048576,MATCH($A827,'Data Entry'!$A:$A,0),MATCH(E$1&amp;"Before",'Data Entry'!$1:$1,0))),ISBLANK(INDEX('Data Entry'!$1:$1048576,MATCH($A827,'Data Entry'!$A:$A,0),MATCH(E$1&amp;"After",'Data Entry'!$1:$1,0))), INDEX('Data Entry'!$1:$1048576,MATCH($A827,'Data Entry'!$A:$A,0),MATCH(E$1&amp;"Before",'Data Entry'!$1:$1,0)) = 5,INDEX('Data Entry'!$1:$1048576,MATCH($A827,'Data Entry'!$A:$A,0),MATCH(E$1&amp;"After",'Data Entry'!$1:$1,0))=5 ),0,1)</f>
        <v>0</v>
      </c>
      <c r="F827" s="61">
        <f>IF(OR($C827&lt;&gt;1,ISBLANK(INDEX('Data Entry'!$1:$1048576,MATCH($A827,'Data Entry'!$A:$A,0),MATCH(F$1&amp;"Before",'Data Entry'!$1:$1,0))),ISBLANK(INDEX('Data Entry'!$1:$1048576,MATCH($A827,'Data Entry'!$A:$A,0),MATCH(F$1&amp;"After",'Data Entry'!$1:$1,0))), INDEX('Data Entry'!$1:$1048576,MATCH($A827,'Data Entry'!$A:$A,0),MATCH(F$1&amp;"Before",'Data Entry'!$1:$1,0)) = 5,INDEX('Data Entry'!$1:$1048576,MATCH($A827,'Data Entry'!$A:$A,0),MATCH(F$1&amp;"After",'Data Entry'!$1:$1,0))=5 ),0,1)</f>
        <v>0</v>
      </c>
      <c r="G827" s="61">
        <f>IF(OR($C827&lt;&gt;1,ISBLANK(INDEX('Data Entry'!$1:$1048576,MATCH($A827,'Data Entry'!$A:$A,0),MATCH(G$1&amp;"Before",'Data Entry'!$1:$1,0))),ISBLANK(INDEX('Data Entry'!$1:$1048576,MATCH($A827,'Data Entry'!$A:$A,0),MATCH(G$1&amp;"After",'Data Entry'!$1:$1,0))), INDEX('Data Entry'!$1:$1048576,MATCH($A827,'Data Entry'!$A:$A,0),MATCH(G$1&amp;"Before",'Data Entry'!$1:$1,0)) = 5,INDEX('Data Entry'!$1:$1048576,MATCH($A827,'Data Entry'!$A:$A,0),MATCH(G$1&amp;"After",'Data Entry'!$1:$1,0))=5 ),0,1)</f>
        <v>0</v>
      </c>
      <c r="H827" s="61">
        <f>IF(OR($C827&lt;&gt;1,ISBLANK(INDEX('Data Entry'!$1:$1048576,MATCH($A827,'Data Entry'!$A:$A,0),MATCH(H$1&amp;"Before",'Data Entry'!$1:$1,0))),ISBLANK(INDEX('Data Entry'!$1:$1048576,MATCH($A827,'Data Entry'!$A:$A,0),MATCH(H$1&amp;"After",'Data Entry'!$1:$1,0))), INDEX('Data Entry'!$1:$1048576,MATCH($A827,'Data Entry'!$A:$A,0),MATCH(H$1&amp;"Before",'Data Entry'!$1:$1,0)) = 5,INDEX('Data Entry'!$1:$1048576,MATCH($A827,'Data Entry'!$A:$A,0),MATCH(H$1&amp;"After",'Data Entry'!$1:$1,0))=5 ),0,1)</f>
        <v>0</v>
      </c>
      <c r="I827" s="61">
        <f>IF(OR($C827&lt;&gt;1,ISBLANK(INDEX('Data Entry'!$1:$1048576,MATCH($A827,'Data Entry'!$A:$A,0),MATCH(I$1&amp;"Before",'Data Entry'!$1:$1,0))),ISBLANK(INDEX('Data Entry'!$1:$1048576,MATCH($A827,'Data Entry'!$A:$A,0),MATCH(I$1&amp;"After",'Data Entry'!$1:$1,0))), INDEX('Data Entry'!$1:$1048576,MATCH($A827,'Data Entry'!$A:$A,0),MATCH(I$1&amp;"Before",'Data Entry'!$1:$1,0)) = 5,INDEX('Data Entry'!$1:$1048576,MATCH($A827,'Data Entry'!$A:$A,0),MATCH(I$1&amp;"After",'Data Entry'!$1:$1,0))=5 ),0,1)</f>
        <v>0</v>
      </c>
      <c r="J827" s="61">
        <f>IF(OR($C827&lt;&gt;1,ISBLANK(INDEX('Data Entry'!$1:$1048576,MATCH($A827,'Data Entry'!$A:$A,0),MATCH(J$1&amp;"Before",'Data Entry'!$1:$1,0))),ISBLANK(INDEX('Data Entry'!$1:$1048576,MATCH($A827,'Data Entry'!$A:$A,0),MATCH(J$1&amp;"After",'Data Entry'!$1:$1,0))), INDEX('Data Entry'!$1:$1048576,MATCH($A827,'Data Entry'!$A:$A,0),MATCH(J$1&amp;"Before",'Data Entry'!$1:$1,0)) = 5,INDEX('Data Entry'!$1:$1048576,MATCH($A827,'Data Entry'!$A:$A,0),MATCH(J$1&amp;"After",'Data Entry'!$1:$1,0))=5 ),0,1)</f>
        <v>0</v>
      </c>
      <c r="K827" s="61">
        <f>IF(OR($C827&lt;&gt;1,ISBLANK(INDEX('Data Entry'!$1:$1048576,MATCH($A827,'Data Entry'!$A:$A,0),MATCH(K$1&amp;"Before",'Data Entry'!$1:$1,0))),ISBLANK(INDEX('Data Entry'!$1:$1048576,MATCH($A827,'Data Entry'!$A:$A,0),MATCH(K$1&amp;"After",'Data Entry'!$1:$1,0))), INDEX('Data Entry'!$1:$1048576,MATCH($A827,'Data Entry'!$A:$A,0),MATCH(K$1&amp;"Before",'Data Entry'!$1:$1,0)) = 5,INDEX('Data Entry'!$1:$1048576,MATCH($A827,'Data Entry'!$A:$A,0),MATCH(K$1&amp;"After",'Data Entry'!$1:$1,0))=5 ),0,1)</f>
        <v>0</v>
      </c>
      <c r="L827" s="61">
        <f>IF(OR($C827&lt;&gt;1,ISBLANK(INDEX('Data Entry'!$1:$1048576,MATCH($A827,'Data Entry'!$A:$A,0),MATCH(L$1&amp;"Before",'Data Entry'!$1:$1,0))),ISBLANK(INDEX('Data Entry'!$1:$1048576,MATCH($A827,'Data Entry'!$A:$A,0),MATCH(L$1&amp;"After",'Data Entry'!$1:$1,0))), INDEX('Data Entry'!$1:$1048576,MATCH($A827,'Data Entry'!$A:$A,0),MATCH(L$1&amp;"Before",'Data Entry'!$1:$1,0)) = 5,INDEX('Data Entry'!$1:$1048576,MATCH($A827,'Data Entry'!$A:$A,0),MATCH(L$1&amp;"After",'Data Entry'!$1:$1,0))=5 ),0,1)</f>
        <v>0</v>
      </c>
      <c r="M827" s="61">
        <f>IF(OR($C827&lt;&gt;1,ISBLANK(INDEX('Data Entry'!$1:$1048576,MATCH($A827,'Data Entry'!$A:$A,0),MATCH(M$1&amp;"Before",'Data Entry'!$1:$1,0))),ISBLANK(INDEX('Data Entry'!$1:$1048576,MATCH($A827,'Data Entry'!$A:$A,0),MATCH(M$1&amp;"After",'Data Entry'!$1:$1,0))), INDEX('Data Entry'!$1:$1048576,MATCH($A827,'Data Entry'!$A:$A,0),MATCH(M$1&amp;"Before",'Data Entry'!$1:$1,0)) = 5,INDEX('Data Entry'!$1:$1048576,MATCH($A827,'Data Entry'!$A:$A,0),MATCH(M$1&amp;"After",'Data Entry'!$1:$1,0))=5 ),0,1)</f>
        <v>0</v>
      </c>
      <c r="N827" s="61">
        <f>IF(OR($C827&lt;&gt;1,ISBLANK(INDEX('Data Entry'!$1:$1048576,MATCH($A827,'Data Entry'!$A:$A,0),MATCH(N$1&amp;"Before",'Data Entry'!$1:$1,0))),ISBLANK(INDEX('Data Entry'!$1:$1048576,MATCH($A827,'Data Entry'!$A:$A,0),MATCH(N$1&amp;"After",'Data Entry'!$1:$1,0))), INDEX('Data Entry'!$1:$1048576,MATCH($A827,'Data Entry'!$A:$A,0),MATCH(N$1&amp;"Before",'Data Entry'!$1:$1,0)) = 5,INDEX('Data Entry'!$1:$1048576,MATCH($A827,'Data Entry'!$A:$A,0),MATCH(N$1&amp;"After",'Data Entry'!$1:$1,0))=5 ),0,1)</f>
        <v>0</v>
      </c>
      <c r="O827" s="61">
        <f>IF(OR($C827&lt;&gt;1,ISBLANK(INDEX('Data Entry'!$1:$1048576,MATCH($A827,'Data Entry'!$A:$A,0),MATCH(O$1&amp;"Before",'Data Entry'!$1:$1,0))),ISBLANK(INDEX('Data Entry'!$1:$1048576,MATCH($A827,'Data Entry'!$A:$A,0),MATCH(O$1&amp;"After",'Data Entry'!$1:$1,0))), INDEX('Data Entry'!$1:$1048576,MATCH($A827,'Data Entry'!$A:$A,0),MATCH(O$1&amp;"Before",'Data Entry'!$1:$1,0)) = 5,INDEX('Data Entry'!$1:$1048576,MATCH($A827,'Data Entry'!$A:$A,0),MATCH(O$1&amp;"After",'Data Entry'!$1:$1,0))=5 ),0,1)</f>
        <v>0</v>
      </c>
      <c r="P827" s="61">
        <f>IF(OR($C827&lt;&gt;1,ISBLANK(INDEX('Data Entry'!$1:$1048576,MATCH($A827,'Data Entry'!$A:$A,0),MATCH(P$1&amp;"Before",'Data Entry'!$1:$1,0))),ISBLANK(INDEX('Data Entry'!$1:$1048576,MATCH($A827,'Data Entry'!$A:$A,0),MATCH(P$1&amp;"After",'Data Entry'!$1:$1,0))), INDEX('Data Entry'!$1:$1048576,MATCH($A827,'Data Entry'!$A:$A,0),MATCH(P$1&amp;"Before",'Data Entry'!$1:$1,0)) = 5,INDEX('Data Entry'!$1:$1048576,MATCH($A827,'Data Entry'!$A:$A,0),MATCH(P$1&amp;"After",'Data Entry'!$1:$1,0))=5 ),0,1)</f>
        <v>0</v>
      </c>
      <c r="Q827" s="61">
        <f>IF(OR($C827&lt;&gt;1,ISBLANK(INDEX('Data Entry'!$1:$1048576,MATCH($A827,'Data Entry'!$A:$A,0),MATCH(Q$1&amp;"Before",'Data Entry'!$1:$1,0))),ISBLANK(INDEX('Data Entry'!$1:$1048576,MATCH($A827,'Data Entry'!$A:$A,0),MATCH(Q$1&amp;"After",'Data Entry'!$1:$1,0))), INDEX('Data Entry'!$1:$1048576,MATCH($A827,'Data Entry'!$A:$A,0),MATCH(Q$1&amp;"Before",'Data Entry'!$1:$1,0)) = 5,INDEX('Data Entry'!$1:$1048576,MATCH($A827,'Data Entry'!$A:$A,0),MATCH(Q$1&amp;"After",'Data Entry'!$1:$1,0))=5 ),0,1)</f>
        <v>0</v>
      </c>
      <c r="R827" s="61">
        <f>IF(OR($C827&lt;&gt;1,ISBLANK(INDEX('Data Entry'!$1:$1048576,MATCH($A827,'Data Entry'!$A:$A,0),MATCH(R$1&amp;"Before",'Data Entry'!$1:$1,0))),ISBLANK(INDEX('Data Entry'!$1:$1048576,MATCH($A827,'Data Entry'!$A:$A,0),MATCH(R$1&amp;"After",'Data Entry'!$1:$1,0))), INDEX('Data Entry'!$1:$1048576,MATCH($A827,'Data Entry'!$A:$A,0),MATCH(R$1&amp;"Before",'Data Entry'!$1:$1,0)) = 5,INDEX('Data Entry'!$1:$1048576,MATCH($A827,'Data Entry'!$A:$A,0),MATCH(R$1&amp;"After",'Data Entry'!$1:$1,0))=5 ),0,1)</f>
        <v>0</v>
      </c>
      <c r="S827" s="61">
        <f>IF(OR($C827&lt;&gt;1,ISBLANK(INDEX('Data Entry'!$1:$1048576,MATCH($A827,'Data Entry'!$A:$A,0),MATCH(S$1&amp;"Before",'Data Entry'!$1:$1,0))),ISBLANK(INDEX('Data Entry'!$1:$1048576,MATCH($A827,'Data Entry'!$A:$A,0),MATCH(S$1&amp;"After",'Data Entry'!$1:$1,0))), INDEX('Data Entry'!$1:$1048576,MATCH($A827,'Data Entry'!$A:$A,0),MATCH(S$1&amp;"Before",'Data Entry'!$1:$1,0)) = 5,INDEX('Data Entry'!$1:$1048576,MATCH($A827,'Data Entry'!$A:$A,0),MATCH(S$1&amp;"After",'Data Entry'!$1:$1,0))=5 ),0,1)</f>
        <v>0</v>
      </c>
      <c r="T827" s="61">
        <f>IF(OR($C827&lt;&gt;1,ISBLANK(INDEX('Data Entry'!$1:$1048576,MATCH($A827,'Data Entry'!$A:$A,0),MATCH(T$1&amp;"Before",'Data Entry'!$1:$1,0))),ISBLANK(INDEX('Data Entry'!$1:$1048576,MATCH($A827,'Data Entry'!$A:$A,0),MATCH(T$1&amp;"After",'Data Entry'!$1:$1,0))), INDEX('Data Entry'!$1:$1048576,MATCH($A827,'Data Entry'!$A:$A,0),MATCH(T$1&amp;"Before",'Data Entry'!$1:$1,0)) = 5,INDEX('Data Entry'!$1:$1048576,MATCH($A827,'Data Entry'!$A:$A,0),MATCH(T$1&amp;"After",'Data Entry'!$1:$1,0))=5 ),0,1)</f>
        <v>0</v>
      </c>
      <c r="U827" s="61">
        <f>IF(OR($C827&lt;&gt;1,ISBLANK(INDEX('Data Entry'!$1:$1048576,MATCH($A827,'Data Entry'!$A:$A,0),MATCH(U$1&amp;"Before",'Data Entry'!$1:$1,0))),ISBLANK(INDEX('Data Entry'!$1:$1048576,MATCH($A827,'Data Entry'!$A:$A,0),MATCH(U$1&amp;"After",'Data Entry'!$1:$1,0))), INDEX('Data Entry'!$1:$1048576,MATCH($A827,'Data Entry'!$A:$A,0),MATCH(U$1&amp;"Before",'Data Entry'!$1:$1,0)) = 5,INDEX('Data Entry'!$1:$1048576,MATCH($A827,'Data Entry'!$A:$A,0),MATCH(U$1&amp;"After",'Data Entry'!$1:$1,0))=5 ),0,1)</f>
        <v>0</v>
      </c>
      <c r="V827" s="61" t="e">
        <f>IF(OR($C827&lt;&gt;1,ISBLANK(INDEX('Data Entry'!$1:$1048576,MATCH($A827,'Data Entry'!$A:$A,0),MATCH(V$1&amp;"Before",'Data Entry'!$1:$1,0))),ISBLANK(INDEX('Data Entry'!$1:$1048576,MATCH($A827,'Data Entry'!$A:$A,0),MATCH(V$1&amp;"After",'Data Entry'!$1:$1,0))), INDEX('Data Entry'!$1:$1048576,MATCH($A827,'Data Entry'!$A:$A,0),MATCH(V$1&amp;"Before",'Data Entry'!$1:$1,0)) = 5,INDEX('Data Entry'!$1:$1048576,MATCH($A827,'Data Entry'!$A:$A,0),MATCH(V$1&amp;"After",'Data Entry'!$1:$1,0))=5 ),0,1)</f>
        <v>#N/A</v>
      </c>
      <c r="W827" s="61" t="e">
        <f>IF(OR($C827&lt;&gt;1,ISBLANK(INDEX('Data Entry'!$1:$1048576,MATCH($A827,'Data Entry'!$A:$A,0),MATCH(W$1&amp;"Before",'Data Entry'!$1:$1,0))),ISBLANK(INDEX('Data Entry'!$1:$1048576,MATCH($A827,'Data Entry'!$A:$A,0),MATCH(W$1&amp;"After",'Data Entry'!$1:$1,0))), INDEX('Data Entry'!$1:$1048576,MATCH($A827,'Data Entry'!$A:$A,0),MATCH(W$1&amp;"Before",'Data Entry'!$1:$1,0)) = 5,INDEX('Data Entry'!$1:$1048576,MATCH($A827,'Data Entry'!$A:$A,0),MATCH(W$1&amp;"After",'Data Entry'!$1:$1,0))=5 ),0,1)</f>
        <v>#N/A</v>
      </c>
      <c r="X827" s="61" t="e">
        <f>IF(OR($C827&lt;&gt;1,ISBLANK(INDEX('Data Entry'!$1:$1048576,MATCH($A827,'Data Entry'!$A:$A,0),MATCH(X$1&amp;"Before",'Data Entry'!$1:$1,0))),ISBLANK(INDEX('Data Entry'!$1:$1048576,MATCH($A827,'Data Entry'!$A:$A,0),MATCH(X$1&amp;"After",'Data Entry'!$1:$1,0))), INDEX('Data Entry'!$1:$1048576,MATCH($A827,'Data Entry'!$A:$A,0),MATCH(X$1&amp;"Before",'Data Entry'!$1:$1,0)) = 5,INDEX('Data Entry'!$1:$1048576,MATCH($A827,'Data Entry'!$A:$A,0),MATCH(X$1&amp;"After",'Data Entry'!$1:$1,0))=5 ),0,1)</f>
        <v>#N/A</v>
      </c>
      <c r="Y827" s="61" t="e">
        <f>IF(OR($C827&lt;&gt;1,ISBLANK(INDEX('Data Entry'!$1:$1048576,MATCH($A827,'Data Entry'!$A:$A,0),MATCH(Y$1&amp;"Before",'Data Entry'!$1:$1,0))),ISBLANK(INDEX('Data Entry'!$1:$1048576,MATCH($A827,'Data Entry'!$A:$A,0),MATCH(Y$1&amp;"After",'Data Entry'!$1:$1,0))), INDEX('Data Entry'!$1:$1048576,MATCH($A827,'Data Entry'!$A:$A,0),MATCH(Y$1&amp;"Before",'Data Entry'!$1:$1,0)) = 5,INDEX('Data Entry'!$1:$1048576,MATCH($A827,'Data Entry'!$A:$A,0),MATCH(Y$1&amp;"After",'Data Entry'!$1:$1,0))=5 ),0,1)</f>
        <v>#N/A</v>
      </c>
      <c r="Z827" s="61" t="e">
        <f>IF(OR($C827&lt;&gt;1,ISBLANK(INDEX('Data Entry'!$1:$1048576,MATCH($A827,'Data Entry'!$A:$A,0),MATCH(Z$1&amp;"Before",'Data Entry'!$1:$1,0))),ISBLANK(INDEX('Data Entry'!$1:$1048576,MATCH($A827,'Data Entry'!$A:$A,0),MATCH(Z$1&amp;"After",'Data Entry'!$1:$1,0))), INDEX('Data Entry'!$1:$1048576,MATCH($A827,'Data Entry'!$A:$A,0),MATCH(Z$1&amp;"Before",'Data Entry'!$1:$1,0)) = 5,INDEX('Data Entry'!$1:$1048576,MATCH($A827,'Data Entry'!$A:$A,0),MATCH(Z$1&amp;"After",'Data Entry'!$1:$1,0))=5 ),0,1)</f>
        <v>#N/A</v>
      </c>
      <c r="AA827" s="61" t="e">
        <f>IF(OR($C827&lt;&gt;1,ISBLANK(INDEX('Data Entry'!$1:$1048576,MATCH($A827,'Data Entry'!$A:$A,0),MATCH(AA$1&amp;"Before",'Data Entry'!$1:$1,0))),ISBLANK(INDEX('Data Entry'!$1:$1048576,MATCH($A827,'Data Entry'!$A:$A,0),MATCH(AA$1&amp;"After",'Data Entry'!$1:$1,0))), INDEX('Data Entry'!$1:$1048576,MATCH($A827,'Data Entry'!$A:$A,0),MATCH(AA$1&amp;"Before",'Data Entry'!$1:$1,0)) = 5,INDEX('Data Entry'!$1:$1048576,MATCH($A827,'Data Entry'!$A:$A,0),MATCH(AA$1&amp;"After",'Data Entry'!$1:$1,0))=5 ),0,1)</f>
        <v>#N/A</v>
      </c>
      <c r="AB827" s="61" t="e">
        <f>IF(OR($C827&lt;&gt;1,ISBLANK(INDEX('Data Entry'!$1:$1048576,MATCH($A827,'Data Entry'!$A:$A,0),MATCH(AB$1&amp;"Before",'Data Entry'!$1:$1,0))),ISBLANK(INDEX('Data Entry'!$1:$1048576,MATCH($A827,'Data Entry'!$A:$A,0),MATCH(AB$1&amp;"After",'Data Entry'!$1:$1,0))), INDEX('Data Entry'!$1:$1048576,MATCH($A827,'Data Entry'!$A:$A,0),MATCH(AB$1&amp;"Before",'Data Entry'!$1:$1,0)) = 5,INDEX('Data Entry'!$1:$1048576,MATCH($A827,'Data Entry'!$A:$A,0),MATCH(AB$1&amp;"After",'Data Entry'!$1:$1,0))=5 ),0,1)</f>
        <v>#N/A</v>
      </c>
      <c r="AC827" s="61" t="e">
        <f>IF(OR($C827&lt;&gt;1,ISBLANK(INDEX('Data Entry'!$1:$1048576,MATCH($A827,'Data Entry'!$A:$A,0),MATCH(AC$1&amp;"Before",'Data Entry'!$1:$1,0))),ISBLANK(INDEX('Data Entry'!$1:$1048576,MATCH($A827,'Data Entry'!$A:$A,0),MATCH(AC$1&amp;"After",'Data Entry'!$1:$1,0))), INDEX('Data Entry'!$1:$1048576,MATCH($A827,'Data Entry'!$A:$A,0),MATCH(AC$1&amp;"Before",'Data Entry'!$1:$1,0)) = 5,INDEX('Data Entry'!$1:$1048576,MATCH($A827,'Data Entry'!$A:$A,0),MATCH(AC$1&amp;"After",'Data Entry'!$1:$1,0))=5 ),0,1)</f>
        <v>#N/A</v>
      </c>
      <c r="AD827" s="61" t="e">
        <f>IF(OR($C827&lt;&gt;1,ISBLANK(INDEX('Data Entry'!$1:$1048576,MATCH($A827,'Data Entry'!$A:$A,0),MATCH(AD$1&amp;"Before",'Data Entry'!$1:$1,0))),ISBLANK(INDEX('Data Entry'!$1:$1048576,MATCH($A827,'Data Entry'!$A:$A,0),MATCH(AD$1&amp;"After",'Data Entry'!$1:$1,0))), INDEX('Data Entry'!$1:$1048576,MATCH($A827,'Data Entry'!$A:$A,0),MATCH(AD$1&amp;"Before",'Data Entry'!$1:$1,0)) = 5,INDEX('Data Entry'!$1:$1048576,MATCH($A827,'Data Entry'!$A:$A,0),MATCH(AD$1&amp;"After",'Data Entry'!$1:$1,0))=5 ),0,1)</f>
        <v>#N/A</v>
      </c>
      <c r="AE827" s="61" t="e">
        <f>IF(OR($C827&lt;&gt;1,ISBLANK(INDEX('Data Entry'!$1:$1048576,MATCH($A827,'Data Entry'!$A:$A,0),MATCH(AE$1&amp;"Before",'Data Entry'!$1:$1,0))),ISBLANK(INDEX('Data Entry'!$1:$1048576,MATCH($A827,'Data Entry'!$A:$A,0),MATCH(AE$1&amp;"After",'Data Entry'!$1:$1,0))), INDEX('Data Entry'!$1:$1048576,MATCH($A827,'Data Entry'!$A:$A,0),MATCH(AE$1&amp;"Before",'Data Entry'!$1:$1,0)) = 5,INDEX('Data Entry'!$1:$1048576,MATCH($A827,'Data Entry'!$A:$A,0),MATCH(AE$1&amp;"After",'Data Entry'!$1:$1,0))=5 ),0,1)</f>
        <v>#N/A</v>
      </c>
      <c r="AF827" s="61" t="e">
        <f>IF(OR($C827&lt;&gt;1,ISBLANK(INDEX('Data Entry'!$1:$1048576,MATCH($A827,'Data Entry'!$A:$A,0),MATCH(AF$1&amp;"Before",'Data Entry'!$1:$1,0))),ISBLANK(INDEX('Data Entry'!$1:$1048576,MATCH($A827,'Data Entry'!$A:$A,0),MATCH(AF$1&amp;"After",'Data Entry'!$1:$1,0))), INDEX('Data Entry'!$1:$1048576,MATCH($A827,'Data Entry'!$A:$A,0),MATCH(AF$1&amp;"Before",'Data Entry'!$1:$1,0)) = 5,INDEX('Data Entry'!$1:$1048576,MATCH($A827,'Data Entry'!$A:$A,0),MATCH(AF$1&amp;"After",'Data Entry'!$1:$1,0))=5 ),0,1)</f>
        <v>#N/A</v>
      </c>
      <c r="AG827" s="61" t="e">
        <f>IF(OR($C827&lt;&gt;1,ISBLANK(INDEX('Data Entry'!$1:$1048576,MATCH($A827,'Data Entry'!$A:$A,0),MATCH(AG$1&amp;"Before",'Data Entry'!$1:$1,0))),ISBLANK(INDEX('Data Entry'!$1:$1048576,MATCH($A827,'Data Entry'!$A:$A,0),MATCH(AG$1&amp;"After",'Data Entry'!$1:$1,0))), INDEX('Data Entry'!$1:$1048576,MATCH($A827,'Data Entry'!$A:$A,0),MATCH(AG$1&amp;"Before",'Data Entry'!$1:$1,0)) = 5,INDEX('Data Entry'!$1:$1048576,MATCH($A827,'Data Entry'!$A:$A,0),MATCH(AG$1&amp;"After",'Data Entry'!$1:$1,0))=5 ),0,1)</f>
        <v>#N/A</v>
      </c>
      <c r="AH827" s="61" t="e">
        <f>IF(OR($C827&lt;&gt;1,ISBLANK(INDEX('Data Entry'!$1:$1048576,MATCH($A827,'Data Entry'!$A:$A,0),MATCH(AH$1&amp;"Before",'Data Entry'!$1:$1,0))),ISBLANK(INDEX('Data Entry'!$1:$1048576,MATCH($A827,'Data Entry'!$A:$A,0),MATCH(AH$1&amp;"After",'Data Entry'!$1:$1,0))), INDEX('Data Entry'!$1:$1048576,MATCH($A827,'Data Entry'!$A:$A,0),MATCH(AH$1&amp;"Before",'Data Entry'!$1:$1,0)) = 5,INDEX('Data Entry'!$1:$1048576,MATCH($A827,'Data Entry'!$A:$A,0),MATCH(AH$1&amp;"After",'Data Entry'!$1:$1,0))=5 ),0,1)</f>
        <v>#N/A</v>
      </c>
      <c r="AI827" s="61" t="e">
        <f>IF(OR($C827&lt;&gt;1,ISBLANK(INDEX('Data Entry'!$1:$1048576,MATCH($A827,'Data Entry'!$A:$A,0),MATCH(AI$1&amp;"Before",'Data Entry'!$1:$1,0))),ISBLANK(INDEX('Data Entry'!$1:$1048576,MATCH($A827,'Data Entry'!$A:$A,0),MATCH(AI$1&amp;"After",'Data Entry'!$1:$1,0))), INDEX('Data Entry'!$1:$1048576,MATCH($A827,'Data Entry'!$A:$A,0),MATCH(AI$1&amp;"Before",'Data Entry'!$1:$1,0)) = 5,INDEX('Data Entry'!$1:$1048576,MATCH($A827,'Data Entry'!$A:$A,0),MATCH(AI$1&amp;"After",'Data Entry'!$1:$1,0))=5 ),0,1)</f>
        <v>#N/A</v>
      </c>
      <c r="AJ827" s="61" t="e">
        <f>IF(OR($C827&lt;&gt;1,ISBLANK(INDEX('Data Entry'!$1:$1048576,MATCH($A827,'Data Entry'!$A:$A,0),MATCH(AJ$1&amp;"Before",'Data Entry'!$1:$1,0))),ISBLANK(INDEX('Data Entry'!$1:$1048576,MATCH($A827,'Data Entry'!$A:$A,0),MATCH(AJ$1&amp;"After",'Data Entry'!$1:$1,0))), INDEX('Data Entry'!$1:$1048576,MATCH($A827,'Data Entry'!$A:$A,0),MATCH(AJ$1&amp;"Before",'Data Entry'!$1:$1,0)) = 5,INDEX('Data Entry'!$1:$1048576,MATCH($A827,'Data Entry'!$A:$A,0),MATCH(AJ$1&amp;"After",'Data Entry'!$1:$1,0))=5 ),0,1)</f>
        <v>#N/A</v>
      </c>
      <c r="AK827" s="61" t="e">
        <f>IF(OR($C827&lt;&gt;1,ISBLANK(INDEX('Data Entry'!$1:$1048576,MATCH($A827,'Data Entry'!$A:$A,0),MATCH(AK$1&amp;"Before",'Data Entry'!$1:$1,0))),ISBLANK(INDEX('Data Entry'!$1:$1048576,MATCH($A827,'Data Entry'!$A:$A,0),MATCH(AK$1&amp;"After",'Data Entry'!$1:$1,0))), INDEX('Data Entry'!$1:$1048576,MATCH($A827,'Data Entry'!$A:$A,0),MATCH(AK$1&amp;"Before",'Data Entry'!$1:$1,0)) = 5,INDEX('Data Entry'!$1:$1048576,MATCH($A827,'Data Entry'!$A:$A,0),MATCH(AK$1&amp;"After",'Data Entry'!$1:$1,0))=5 ),0,1)</f>
        <v>#N/A</v>
      </c>
      <c r="AL827" s="61" t="e">
        <f>IF(OR($C827&lt;&gt;1,ISBLANK(INDEX('Data Entry'!$1:$1048576,MATCH($A827,'Data Entry'!$A:$A,0),MATCH(AL$1&amp;"Before",'Data Entry'!$1:$1,0))),ISBLANK(INDEX('Data Entry'!$1:$1048576,MATCH($A827,'Data Entry'!$A:$A,0),MATCH(AL$1&amp;"After",'Data Entry'!$1:$1,0))), INDEX('Data Entry'!$1:$1048576,MATCH($A827,'Data Entry'!$A:$A,0),MATCH(AL$1&amp;"Before",'Data Entry'!$1:$1,0)) = 5,INDEX('Data Entry'!$1:$1048576,MATCH($A827,'Data Entry'!$A:$A,0),MATCH(AL$1&amp;"After",'Data Entry'!$1:$1,0))=5 ),0,1)</f>
        <v>#N/A</v>
      </c>
      <c r="AM827" s="61" t="e">
        <f>IF(OR($C827&lt;&gt;1,ISBLANK(INDEX('Data Entry'!$1:$1048576,MATCH($A827,'Data Entry'!$A:$A,0),MATCH(AM$1&amp;"Before",'Data Entry'!$1:$1,0))),ISBLANK(INDEX('Data Entry'!$1:$1048576,MATCH($A827,'Data Entry'!$A:$A,0),MATCH(AM$1&amp;"After",'Data Entry'!$1:$1,0))), INDEX('Data Entry'!$1:$1048576,MATCH($A827,'Data Entry'!$A:$A,0),MATCH(AM$1&amp;"Before",'Data Entry'!$1:$1,0)) = 5,INDEX('Data Entry'!$1:$1048576,MATCH($A827,'Data Entry'!$A:$A,0),MATCH(AM$1&amp;"After",'Data Entry'!$1:$1,0))=5 ),0,1)</f>
        <v>#N/A</v>
      </c>
      <c r="AN827" s="61">
        <f>IF(OR($C827&lt;&gt;1,ISBLANK(INDEX('Data Entry'!$1:$1048576,MATCH($A827,'Data Entry'!$A:$A,0),MATCH(AN$1&amp;"Before",'Data Entry'!$1:$1,0))),ISBLANK(INDEX('Data Entry'!$1:$1048576,MATCH($A827,'Data Entry'!$A:$A,0),MATCH(AN$1&amp;"After",'Data Entry'!$1:$1,0)))),0,1)</f>
        <v>0</v>
      </c>
      <c r="AO827" s="61">
        <f>IF(OR($C827&lt;&gt;1,ISBLANK(INDEX('Data Entry'!$1:$1048576,MATCH($A827,'Data Entry'!$A:$A,0),MATCH(AO$1&amp;"After",'Data Entry'!$1:$1,0)))),0,1)</f>
        <v>0</v>
      </c>
      <c r="AP827" s="61">
        <f>IF(OR($C827&lt;&gt;1,ISBLANK(INDEX('Data Entry'!$1:$1048576,MATCH($A827,'Data Entry'!$A:$A,0),MATCH(AP$1&amp;"After",'Data Entry'!$1:$1,0)))),0,1)</f>
        <v>0</v>
      </c>
      <c r="AQ827" s="61">
        <f>IF(OR($C827&lt;&gt;1,ISBLANK(INDEX('Data Entry'!$1:$1048576,MATCH($A827,'Data Entry'!$A:$A,0),MATCH(AQ$1&amp;"After",'Data Entry'!$1:$1,0)))),0,1)</f>
        <v>0</v>
      </c>
      <c r="AR827" s="61">
        <f>IF(OR($C827&lt;&gt;1,ISBLANK(INDEX('Data Entry'!$1:$1048576,MATCH($A827,'Data Entry'!$A:$A,0),MATCH(AR$1&amp;"After",'Data Entry'!$1:$1,0)))),0,1)</f>
        <v>0</v>
      </c>
      <c r="AS827" s="61">
        <f>IF(OR($C827&lt;&gt;1,ISBLANK(INDEX('Data Entry'!$1:$1048576,MATCH($A827,'Data Entry'!$A:$A,0),MATCH(AS$1&amp;"After",'Data Entry'!$1:$1,0)))),0,1)</f>
        <v>0</v>
      </c>
      <c r="AT827" s="61">
        <f>IF(OR($C827&lt;&gt;1,ISBLANK(INDEX('Data Entry'!$1:$1048576,MATCH($A827,'Data Entry'!$A:$A,0),MATCH(AT$1&amp;"After",'Data Entry'!$1:$1,0)))),0,1)</f>
        <v>0</v>
      </c>
    </row>
    <row r="828" spans="1:46" x14ac:dyDescent="0.35">
      <c r="A828" s="70">
        <f>'Data Entry'!A832</f>
        <v>827</v>
      </c>
      <c r="B828" s="61">
        <f>'Data Entry'!BF832</f>
        <v>0</v>
      </c>
      <c r="C828" s="61">
        <f t="shared" si="12"/>
        <v>0</v>
      </c>
      <c r="D828" s="61">
        <f>IF(SUM('Data Entry'!$D832:$AT832) = 0,0,1)</f>
        <v>0</v>
      </c>
      <c r="E828" s="61">
        <f>IF(OR($C828&lt;&gt;1,ISBLANK(INDEX('Data Entry'!$1:$1048576,MATCH($A828,'Data Entry'!$A:$A,0),MATCH(E$1&amp;"Before",'Data Entry'!$1:$1,0))),ISBLANK(INDEX('Data Entry'!$1:$1048576,MATCH($A828,'Data Entry'!$A:$A,0),MATCH(E$1&amp;"After",'Data Entry'!$1:$1,0))), INDEX('Data Entry'!$1:$1048576,MATCH($A828,'Data Entry'!$A:$A,0),MATCH(E$1&amp;"Before",'Data Entry'!$1:$1,0)) = 5,INDEX('Data Entry'!$1:$1048576,MATCH($A828,'Data Entry'!$A:$A,0),MATCH(E$1&amp;"After",'Data Entry'!$1:$1,0))=5 ),0,1)</f>
        <v>0</v>
      </c>
      <c r="F828" s="61">
        <f>IF(OR($C828&lt;&gt;1,ISBLANK(INDEX('Data Entry'!$1:$1048576,MATCH($A828,'Data Entry'!$A:$A,0),MATCH(F$1&amp;"Before",'Data Entry'!$1:$1,0))),ISBLANK(INDEX('Data Entry'!$1:$1048576,MATCH($A828,'Data Entry'!$A:$A,0),MATCH(F$1&amp;"After",'Data Entry'!$1:$1,0))), INDEX('Data Entry'!$1:$1048576,MATCH($A828,'Data Entry'!$A:$A,0),MATCH(F$1&amp;"Before",'Data Entry'!$1:$1,0)) = 5,INDEX('Data Entry'!$1:$1048576,MATCH($A828,'Data Entry'!$A:$A,0),MATCH(F$1&amp;"After",'Data Entry'!$1:$1,0))=5 ),0,1)</f>
        <v>0</v>
      </c>
      <c r="G828" s="61">
        <f>IF(OR($C828&lt;&gt;1,ISBLANK(INDEX('Data Entry'!$1:$1048576,MATCH($A828,'Data Entry'!$A:$A,0),MATCH(G$1&amp;"Before",'Data Entry'!$1:$1,0))),ISBLANK(INDEX('Data Entry'!$1:$1048576,MATCH($A828,'Data Entry'!$A:$A,0),MATCH(G$1&amp;"After",'Data Entry'!$1:$1,0))), INDEX('Data Entry'!$1:$1048576,MATCH($A828,'Data Entry'!$A:$A,0),MATCH(G$1&amp;"Before",'Data Entry'!$1:$1,0)) = 5,INDEX('Data Entry'!$1:$1048576,MATCH($A828,'Data Entry'!$A:$A,0),MATCH(G$1&amp;"After",'Data Entry'!$1:$1,0))=5 ),0,1)</f>
        <v>0</v>
      </c>
      <c r="H828" s="61">
        <f>IF(OR($C828&lt;&gt;1,ISBLANK(INDEX('Data Entry'!$1:$1048576,MATCH($A828,'Data Entry'!$A:$A,0),MATCH(H$1&amp;"Before",'Data Entry'!$1:$1,0))),ISBLANK(INDEX('Data Entry'!$1:$1048576,MATCH($A828,'Data Entry'!$A:$A,0),MATCH(H$1&amp;"After",'Data Entry'!$1:$1,0))), INDEX('Data Entry'!$1:$1048576,MATCH($A828,'Data Entry'!$A:$A,0),MATCH(H$1&amp;"Before",'Data Entry'!$1:$1,0)) = 5,INDEX('Data Entry'!$1:$1048576,MATCH($A828,'Data Entry'!$A:$A,0),MATCH(H$1&amp;"After",'Data Entry'!$1:$1,0))=5 ),0,1)</f>
        <v>0</v>
      </c>
      <c r="I828" s="61">
        <f>IF(OR($C828&lt;&gt;1,ISBLANK(INDEX('Data Entry'!$1:$1048576,MATCH($A828,'Data Entry'!$A:$A,0),MATCH(I$1&amp;"Before",'Data Entry'!$1:$1,0))),ISBLANK(INDEX('Data Entry'!$1:$1048576,MATCH($A828,'Data Entry'!$A:$A,0),MATCH(I$1&amp;"After",'Data Entry'!$1:$1,0))), INDEX('Data Entry'!$1:$1048576,MATCH($A828,'Data Entry'!$A:$A,0),MATCH(I$1&amp;"Before",'Data Entry'!$1:$1,0)) = 5,INDEX('Data Entry'!$1:$1048576,MATCH($A828,'Data Entry'!$A:$A,0),MATCH(I$1&amp;"After",'Data Entry'!$1:$1,0))=5 ),0,1)</f>
        <v>0</v>
      </c>
      <c r="J828" s="61">
        <f>IF(OR($C828&lt;&gt;1,ISBLANK(INDEX('Data Entry'!$1:$1048576,MATCH($A828,'Data Entry'!$A:$A,0),MATCH(J$1&amp;"Before",'Data Entry'!$1:$1,0))),ISBLANK(INDEX('Data Entry'!$1:$1048576,MATCH($A828,'Data Entry'!$A:$A,0),MATCH(J$1&amp;"After",'Data Entry'!$1:$1,0))), INDEX('Data Entry'!$1:$1048576,MATCH($A828,'Data Entry'!$A:$A,0),MATCH(J$1&amp;"Before",'Data Entry'!$1:$1,0)) = 5,INDEX('Data Entry'!$1:$1048576,MATCH($A828,'Data Entry'!$A:$A,0),MATCH(J$1&amp;"After",'Data Entry'!$1:$1,0))=5 ),0,1)</f>
        <v>0</v>
      </c>
      <c r="K828" s="61">
        <f>IF(OR($C828&lt;&gt;1,ISBLANK(INDEX('Data Entry'!$1:$1048576,MATCH($A828,'Data Entry'!$A:$A,0),MATCH(K$1&amp;"Before",'Data Entry'!$1:$1,0))),ISBLANK(INDEX('Data Entry'!$1:$1048576,MATCH($A828,'Data Entry'!$A:$A,0),MATCH(K$1&amp;"After",'Data Entry'!$1:$1,0))), INDEX('Data Entry'!$1:$1048576,MATCH($A828,'Data Entry'!$A:$A,0),MATCH(K$1&amp;"Before",'Data Entry'!$1:$1,0)) = 5,INDEX('Data Entry'!$1:$1048576,MATCH($A828,'Data Entry'!$A:$A,0),MATCH(K$1&amp;"After",'Data Entry'!$1:$1,0))=5 ),0,1)</f>
        <v>0</v>
      </c>
      <c r="L828" s="61">
        <f>IF(OR($C828&lt;&gt;1,ISBLANK(INDEX('Data Entry'!$1:$1048576,MATCH($A828,'Data Entry'!$A:$A,0),MATCH(L$1&amp;"Before",'Data Entry'!$1:$1,0))),ISBLANK(INDEX('Data Entry'!$1:$1048576,MATCH($A828,'Data Entry'!$A:$A,0),MATCH(L$1&amp;"After",'Data Entry'!$1:$1,0))), INDEX('Data Entry'!$1:$1048576,MATCH($A828,'Data Entry'!$A:$A,0),MATCH(L$1&amp;"Before",'Data Entry'!$1:$1,0)) = 5,INDEX('Data Entry'!$1:$1048576,MATCH($A828,'Data Entry'!$A:$A,0),MATCH(L$1&amp;"After",'Data Entry'!$1:$1,0))=5 ),0,1)</f>
        <v>0</v>
      </c>
      <c r="M828" s="61">
        <f>IF(OR($C828&lt;&gt;1,ISBLANK(INDEX('Data Entry'!$1:$1048576,MATCH($A828,'Data Entry'!$A:$A,0),MATCH(M$1&amp;"Before",'Data Entry'!$1:$1,0))),ISBLANK(INDEX('Data Entry'!$1:$1048576,MATCH($A828,'Data Entry'!$A:$A,0),MATCH(M$1&amp;"After",'Data Entry'!$1:$1,0))), INDEX('Data Entry'!$1:$1048576,MATCH($A828,'Data Entry'!$A:$A,0),MATCH(M$1&amp;"Before",'Data Entry'!$1:$1,0)) = 5,INDEX('Data Entry'!$1:$1048576,MATCH($A828,'Data Entry'!$A:$A,0),MATCH(M$1&amp;"After",'Data Entry'!$1:$1,0))=5 ),0,1)</f>
        <v>0</v>
      </c>
      <c r="N828" s="61">
        <f>IF(OR($C828&lt;&gt;1,ISBLANK(INDEX('Data Entry'!$1:$1048576,MATCH($A828,'Data Entry'!$A:$A,0),MATCH(N$1&amp;"Before",'Data Entry'!$1:$1,0))),ISBLANK(INDEX('Data Entry'!$1:$1048576,MATCH($A828,'Data Entry'!$A:$A,0),MATCH(N$1&amp;"After",'Data Entry'!$1:$1,0))), INDEX('Data Entry'!$1:$1048576,MATCH($A828,'Data Entry'!$A:$A,0),MATCH(N$1&amp;"Before",'Data Entry'!$1:$1,0)) = 5,INDEX('Data Entry'!$1:$1048576,MATCH($A828,'Data Entry'!$A:$A,0),MATCH(N$1&amp;"After",'Data Entry'!$1:$1,0))=5 ),0,1)</f>
        <v>0</v>
      </c>
      <c r="O828" s="61">
        <f>IF(OR($C828&lt;&gt;1,ISBLANK(INDEX('Data Entry'!$1:$1048576,MATCH($A828,'Data Entry'!$A:$A,0),MATCH(O$1&amp;"Before",'Data Entry'!$1:$1,0))),ISBLANK(INDEX('Data Entry'!$1:$1048576,MATCH($A828,'Data Entry'!$A:$A,0),MATCH(O$1&amp;"After",'Data Entry'!$1:$1,0))), INDEX('Data Entry'!$1:$1048576,MATCH($A828,'Data Entry'!$A:$A,0),MATCH(O$1&amp;"Before",'Data Entry'!$1:$1,0)) = 5,INDEX('Data Entry'!$1:$1048576,MATCH($A828,'Data Entry'!$A:$A,0),MATCH(O$1&amp;"After",'Data Entry'!$1:$1,0))=5 ),0,1)</f>
        <v>0</v>
      </c>
      <c r="P828" s="61">
        <f>IF(OR($C828&lt;&gt;1,ISBLANK(INDEX('Data Entry'!$1:$1048576,MATCH($A828,'Data Entry'!$A:$A,0),MATCH(P$1&amp;"Before",'Data Entry'!$1:$1,0))),ISBLANK(INDEX('Data Entry'!$1:$1048576,MATCH($A828,'Data Entry'!$A:$A,0),MATCH(P$1&amp;"After",'Data Entry'!$1:$1,0))), INDEX('Data Entry'!$1:$1048576,MATCH($A828,'Data Entry'!$A:$A,0),MATCH(P$1&amp;"Before",'Data Entry'!$1:$1,0)) = 5,INDEX('Data Entry'!$1:$1048576,MATCH($A828,'Data Entry'!$A:$A,0),MATCH(P$1&amp;"After",'Data Entry'!$1:$1,0))=5 ),0,1)</f>
        <v>0</v>
      </c>
      <c r="Q828" s="61">
        <f>IF(OR($C828&lt;&gt;1,ISBLANK(INDEX('Data Entry'!$1:$1048576,MATCH($A828,'Data Entry'!$A:$A,0),MATCH(Q$1&amp;"Before",'Data Entry'!$1:$1,0))),ISBLANK(INDEX('Data Entry'!$1:$1048576,MATCH($A828,'Data Entry'!$A:$A,0),MATCH(Q$1&amp;"After",'Data Entry'!$1:$1,0))), INDEX('Data Entry'!$1:$1048576,MATCH($A828,'Data Entry'!$A:$A,0),MATCH(Q$1&amp;"Before",'Data Entry'!$1:$1,0)) = 5,INDEX('Data Entry'!$1:$1048576,MATCH($A828,'Data Entry'!$A:$A,0),MATCH(Q$1&amp;"After",'Data Entry'!$1:$1,0))=5 ),0,1)</f>
        <v>0</v>
      </c>
      <c r="R828" s="61">
        <f>IF(OR($C828&lt;&gt;1,ISBLANK(INDEX('Data Entry'!$1:$1048576,MATCH($A828,'Data Entry'!$A:$A,0),MATCH(R$1&amp;"Before",'Data Entry'!$1:$1,0))),ISBLANK(INDEX('Data Entry'!$1:$1048576,MATCH($A828,'Data Entry'!$A:$A,0),MATCH(R$1&amp;"After",'Data Entry'!$1:$1,0))), INDEX('Data Entry'!$1:$1048576,MATCH($A828,'Data Entry'!$A:$A,0),MATCH(R$1&amp;"Before",'Data Entry'!$1:$1,0)) = 5,INDEX('Data Entry'!$1:$1048576,MATCH($A828,'Data Entry'!$A:$A,0),MATCH(R$1&amp;"After",'Data Entry'!$1:$1,0))=5 ),0,1)</f>
        <v>0</v>
      </c>
      <c r="S828" s="61">
        <f>IF(OR($C828&lt;&gt;1,ISBLANK(INDEX('Data Entry'!$1:$1048576,MATCH($A828,'Data Entry'!$A:$A,0),MATCH(S$1&amp;"Before",'Data Entry'!$1:$1,0))),ISBLANK(INDEX('Data Entry'!$1:$1048576,MATCH($A828,'Data Entry'!$A:$A,0),MATCH(S$1&amp;"After",'Data Entry'!$1:$1,0))), INDEX('Data Entry'!$1:$1048576,MATCH($A828,'Data Entry'!$A:$A,0),MATCH(S$1&amp;"Before",'Data Entry'!$1:$1,0)) = 5,INDEX('Data Entry'!$1:$1048576,MATCH($A828,'Data Entry'!$A:$A,0),MATCH(S$1&amp;"After",'Data Entry'!$1:$1,0))=5 ),0,1)</f>
        <v>0</v>
      </c>
      <c r="T828" s="61">
        <f>IF(OR($C828&lt;&gt;1,ISBLANK(INDEX('Data Entry'!$1:$1048576,MATCH($A828,'Data Entry'!$A:$A,0),MATCH(T$1&amp;"Before",'Data Entry'!$1:$1,0))),ISBLANK(INDEX('Data Entry'!$1:$1048576,MATCH($A828,'Data Entry'!$A:$A,0),MATCH(T$1&amp;"After",'Data Entry'!$1:$1,0))), INDEX('Data Entry'!$1:$1048576,MATCH($A828,'Data Entry'!$A:$A,0),MATCH(T$1&amp;"Before",'Data Entry'!$1:$1,0)) = 5,INDEX('Data Entry'!$1:$1048576,MATCH($A828,'Data Entry'!$A:$A,0),MATCH(T$1&amp;"After",'Data Entry'!$1:$1,0))=5 ),0,1)</f>
        <v>0</v>
      </c>
      <c r="U828" s="61">
        <f>IF(OR($C828&lt;&gt;1,ISBLANK(INDEX('Data Entry'!$1:$1048576,MATCH($A828,'Data Entry'!$A:$A,0),MATCH(U$1&amp;"Before",'Data Entry'!$1:$1,0))),ISBLANK(INDEX('Data Entry'!$1:$1048576,MATCH($A828,'Data Entry'!$A:$A,0),MATCH(U$1&amp;"After",'Data Entry'!$1:$1,0))), INDEX('Data Entry'!$1:$1048576,MATCH($A828,'Data Entry'!$A:$A,0),MATCH(U$1&amp;"Before",'Data Entry'!$1:$1,0)) = 5,INDEX('Data Entry'!$1:$1048576,MATCH($A828,'Data Entry'!$A:$A,0),MATCH(U$1&amp;"After",'Data Entry'!$1:$1,0))=5 ),0,1)</f>
        <v>0</v>
      </c>
      <c r="V828" s="61" t="e">
        <f>IF(OR($C828&lt;&gt;1,ISBLANK(INDEX('Data Entry'!$1:$1048576,MATCH($A828,'Data Entry'!$A:$A,0),MATCH(V$1&amp;"Before",'Data Entry'!$1:$1,0))),ISBLANK(INDEX('Data Entry'!$1:$1048576,MATCH($A828,'Data Entry'!$A:$A,0),MATCH(V$1&amp;"After",'Data Entry'!$1:$1,0))), INDEX('Data Entry'!$1:$1048576,MATCH($A828,'Data Entry'!$A:$A,0),MATCH(V$1&amp;"Before",'Data Entry'!$1:$1,0)) = 5,INDEX('Data Entry'!$1:$1048576,MATCH($A828,'Data Entry'!$A:$A,0),MATCH(V$1&amp;"After",'Data Entry'!$1:$1,0))=5 ),0,1)</f>
        <v>#N/A</v>
      </c>
      <c r="W828" s="61" t="e">
        <f>IF(OR($C828&lt;&gt;1,ISBLANK(INDEX('Data Entry'!$1:$1048576,MATCH($A828,'Data Entry'!$A:$A,0),MATCH(W$1&amp;"Before",'Data Entry'!$1:$1,0))),ISBLANK(INDEX('Data Entry'!$1:$1048576,MATCH($A828,'Data Entry'!$A:$A,0),MATCH(W$1&amp;"After",'Data Entry'!$1:$1,0))), INDEX('Data Entry'!$1:$1048576,MATCH($A828,'Data Entry'!$A:$A,0),MATCH(W$1&amp;"Before",'Data Entry'!$1:$1,0)) = 5,INDEX('Data Entry'!$1:$1048576,MATCH($A828,'Data Entry'!$A:$A,0),MATCH(W$1&amp;"After",'Data Entry'!$1:$1,0))=5 ),0,1)</f>
        <v>#N/A</v>
      </c>
      <c r="X828" s="61" t="e">
        <f>IF(OR($C828&lt;&gt;1,ISBLANK(INDEX('Data Entry'!$1:$1048576,MATCH($A828,'Data Entry'!$A:$A,0),MATCH(X$1&amp;"Before",'Data Entry'!$1:$1,0))),ISBLANK(INDEX('Data Entry'!$1:$1048576,MATCH($A828,'Data Entry'!$A:$A,0),MATCH(X$1&amp;"After",'Data Entry'!$1:$1,0))), INDEX('Data Entry'!$1:$1048576,MATCH($A828,'Data Entry'!$A:$A,0),MATCH(X$1&amp;"Before",'Data Entry'!$1:$1,0)) = 5,INDEX('Data Entry'!$1:$1048576,MATCH($A828,'Data Entry'!$A:$A,0),MATCH(X$1&amp;"After",'Data Entry'!$1:$1,0))=5 ),0,1)</f>
        <v>#N/A</v>
      </c>
      <c r="Y828" s="61" t="e">
        <f>IF(OR($C828&lt;&gt;1,ISBLANK(INDEX('Data Entry'!$1:$1048576,MATCH($A828,'Data Entry'!$A:$A,0),MATCH(Y$1&amp;"Before",'Data Entry'!$1:$1,0))),ISBLANK(INDEX('Data Entry'!$1:$1048576,MATCH($A828,'Data Entry'!$A:$A,0),MATCH(Y$1&amp;"After",'Data Entry'!$1:$1,0))), INDEX('Data Entry'!$1:$1048576,MATCH($A828,'Data Entry'!$A:$A,0),MATCH(Y$1&amp;"Before",'Data Entry'!$1:$1,0)) = 5,INDEX('Data Entry'!$1:$1048576,MATCH($A828,'Data Entry'!$A:$A,0),MATCH(Y$1&amp;"After",'Data Entry'!$1:$1,0))=5 ),0,1)</f>
        <v>#N/A</v>
      </c>
      <c r="Z828" s="61" t="e">
        <f>IF(OR($C828&lt;&gt;1,ISBLANK(INDEX('Data Entry'!$1:$1048576,MATCH($A828,'Data Entry'!$A:$A,0),MATCH(Z$1&amp;"Before",'Data Entry'!$1:$1,0))),ISBLANK(INDEX('Data Entry'!$1:$1048576,MATCH($A828,'Data Entry'!$A:$A,0),MATCH(Z$1&amp;"After",'Data Entry'!$1:$1,0))), INDEX('Data Entry'!$1:$1048576,MATCH($A828,'Data Entry'!$A:$A,0),MATCH(Z$1&amp;"Before",'Data Entry'!$1:$1,0)) = 5,INDEX('Data Entry'!$1:$1048576,MATCH($A828,'Data Entry'!$A:$A,0),MATCH(Z$1&amp;"After",'Data Entry'!$1:$1,0))=5 ),0,1)</f>
        <v>#N/A</v>
      </c>
      <c r="AA828" s="61" t="e">
        <f>IF(OR($C828&lt;&gt;1,ISBLANK(INDEX('Data Entry'!$1:$1048576,MATCH($A828,'Data Entry'!$A:$A,0),MATCH(AA$1&amp;"Before",'Data Entry'!$1:$1,0))),ISBLANK(INDEX('Data Entry'!$1:$1048576,MATCH($A828,'Data Entry'!$A:$A,0),MATCH(AA$1&amp;"After",'Data Entry'!$1:$1,0))), INDEX('Data Entry'!$1:$1048576,MATCH($A828,'Data Entry'!$A:$A,0),MATCH(AA$1&amp;"Before",'Data Entry'!$1:$1,0)) = 5,INDEX('Data Entry'!$1:$1048576,MATCH($A828,'Data Entry'!$A:$A,0),MATCH(AA$1&amp;"After",'Data Entry'!$1:$1,0))=5 ),0,1)</f>
        <v>#N/A</v>
      </c>
      <c r="AB828" s="61" t="e">
        <f>IF(OR($C828&lt;&gt;1,ISBLANK(INDEX('Data Entry'!$1:$1048576,MATCH($A828,'Data Entry'!$A:$A,0),MATCH(AB$1&amp;"Before",'Data Entry'!$1:$1,0))),ISBLANK(INDEX('Data Entry'!$1:$1048576,MATCH($A828,'Data Entry'!$A:$A,0),MATCH(AB$1&amp;"After",'Data Entry'!$1:$1,0))), INDEX('Data Entry'!$1:$1048576,MATCH($A828,'Data Entry'!$A:$A,0),MATCH(AB$1&amp;"Before",'Data Entry'!$1:$1,0)) = 5,INDEX('Data Entry'!$1:$1048576,MATCH($A828,'Data Entry'!$A:$A,0),MATCH(AB$1&amp;"After",'Data Entry'!$1:$1,0))=5 ),0,1)</f>
        <v>#N/A</v>
      </c>
      <c r="AC828" s="61" t="e">
        <f>IF(OR($C828&lt;&gt;1,ISBLANK(INDEX('Data Entry'!$1:$1048576,MATCH($A828,'Data Entry'!$A:$A,0),MATCH(AC$1&amp;"Before",'Data Entry'!$1:$1,0))),ISBLANK(INDEX('Data Entry'!$1:$1048576,MATCH($A828,'Data Entry'!$A:$A,0),MATCH(AC$1&amp;"After",'Data Entry'!$1:$1,0))), INDEX('Data Entry'!$1:$1048576,MATCH($A828,'Data Entry'!$A:$A,0),MATCH(AC$1&amp;"Before",'Data Entry'!$1:$1,0)) = 5,INDEX('Data Entry'!$1:$1048576,MATCH($A828,'Data Entry'!$A:$A,0),MATCH(AC$1&amp;"After",'Data Entry'!$1:$1,0))=5 ),0,1)</f>
        <v>#N/A</v>
      </c>
      <c r="AD828" s="61" t="e">
        <f>IF(OR($C828&lt;&gt;1,ISBLANK(INDEX('Data Entry'!$1:$1048576,MATCH($A828,'Data Entry'!$A:$A,0),MATCH(AD$1&amp;"Before",'Data Entry'!$1:$1,0))),ISBLANK(INDEX('Data Entry'!$1:$1048576,MATCH($A828,'Data Entry'!$A:$A,0),MATCH(AD$1&amp;"After",'Data Entry'!$1:$1,0))), INDEX('Data Entry'!$1:$1048576,MATCH($A828,'Data Entry'!$A:$A,0),MATCH(AD$1&amp;"Before",'Data Entry'!$1:$1,0)) = 5,INDEX('Data Entry'!$1:$1048576,MATCH($A828,'Data Entry'!$A:$A,0),MATCH(AD$1&amp;"After",'Data Entry'!$1:$1,0))=5 ),0,1)</f>
        <v>#N/A</v>
      </c>
      <c r="AE828" s="61" t="e">
        <f>IF(OR($C828&lt;&gt;1,ISBLANK(INDEX('Data Entry'!$1:$1048576,MATCH($A828,'Data Entry'!$A:$A,0),MATCH(AE$1&amp;"Before",'Data Entry'!$1:$1,0))),ISBLANK(INDEX('Data Entry'!$1:$1048576,MATCH($A828,'Data Entry'!$A:$A,0),MATCH(AE$1&amp;"After",'Data Entry'!$1:$1,0))), INDEX('Data Entry'!$1:$1048576,MATCH($A828,'Data Entry'!$A:$A,0),MATCH(AE$1&amp;"Before",'Data Entry'!$1:$1,0)) = 5,INDEX('Data Entry'!$1:$1048576,MATCH($A828,'Data Entry'!$A:$A,0),MATCH(AE$1&amp;"After",'Data Entry'!$1:$1,0))=5 ),0,1)</f>
        <v>#N/A</v>
      </c>
      <c r="AF828" s="61" t="e">
        <f>IF(OR($C828&lt;&gt;1,ISBLANK(INDEX('Data Entry'!$1:$1048576,MATCH($A828,'Data Entry'!$A:$A,0),MATCH(AF$1&amp;"Before",'Data Entry'!$1:$1,0))),ISBLANK(INDEX('Data Entry'!$1:$1048576,MATCH($A828,'Data Entry'!$A:$A,0),MATCH(AF$1&amp;"After",'Data Entry'!$1:$1,0))), INDEX('Data Entry'!$1:$1048576,MATCH($A828,'Data Entry'!$A:$A,0),MATCH(AF$1&amp;"Before",'Data Entry'!$1:$1,0)) = 5,INDEX('Data Entry'!$1:$1048576,MATCH($A828,'Data Entry'!$A:$A,0),MATCH(AF$1&amp;"After",'Data Entry'!$1:$1,0))=5 ),0,1)</f>
        <v>#N/A</v>
      </c>
      <c r="AG828" s="61" t="e">
        <f>IF(OR($C828&lt;&gt;1,ISBLANK(INDEX('Data Entry'!$1:$1048576,MATCH($A828,'Data Entry'!$A:$A,0),MATCH(AG$1&amp;"Before",'Data Entry'!$1:$1,0))),ISBLANK(INDEX('Data Entry'!$1:$1048576,MATCH($A828,'Data Entry'!$A:$A,0),MATCH(AG$1&amp;"After",'Data Entry'!$1:$1,0))), INDEX('Data Entry'!$1:$1048576,MATCH($A828,'Data Entry'!$A:$A,0),MATCH(AG$1&amp;"Before",'Data Entry'!$1:$1,0)) = 5,INDEX('Data Entry'!$1:$1048576,MATCH($A828,'Data Entry'!$A:$A,0),MATCH(AG$1&amp;"After",'Data Entry'!$1:$1,0))=5 ),0,1)</f>
        <v>#N/A</v>
      </c>
      <c r="AH828" s="61" t="e">
        <f>IF(OR($C828&lt;&gt;1,ISBLANK(INDEX('Data Entry'!$1:$1048576,MATCH($A828,'Data Entry'!$A:$A,0),MATCH(AH$1&amp;"Before",'Data Entry'!$1:$1,0))),ISBLANK(INDEX('Data Entry'!$1:$1048576,MATCH($A828,'Data Entry'!$A:$A,0),MATCH(AH$1&amp;"After",'Data Entry'!$1:$1,0))), INDEX('Data Entry'!$1:$1048576,MATCH($A828,'Data Entry'!$A:$A,0),MATCH(AH$1&amp;"Before",'Data Entry'!$1:$1,0)) = 5,INDEX('Data Entry'!$1:$1048576,MATCH($A828,'Data Entry'!$A:$A,0),MATCH(AH$1&amp;"After",'Data Entry'!$1:$1,0))=5 ),0,1)</f>
        <v>#N/A</v>
      </c>
      <c r="AI828" s="61" t="e">
        <f>IF(OR($C828&lt;&gt;1,ISBLANK(INDEX('Data Entry'!$1:$1048576,MATCH($A828,'Data Entry'!$A:$A,0),MATCH(AI$1&amp;"Before",'Data Entry'!$1:$1,0))),ISBLANK(INDEX('Data Entry'!$1:$1048576,MATCH($A828,'Data Entry'!$A:$A,0),MATCH(AI$1&amp;"After",'Data Entry'!$1:$1,0))), INDEX('Data Entry'!$1:$1048576,MATCH($A828,'Data Entry'!$A:$A,0),MATCH(AI$1&amp;"Before",'Data Entry'!$1:$1,0)) = 5,INDEX('Data Entry'!$1:$1048576,MATCH($A828,'Data Entry'!$A:$A,0),MATCH(AI$1&amp;"After",'Data Entry'!$1:$1,0))=5 ),0,1)</f>
        <v>#N/A</v>
      </c>
      <c r="AJ828" s="61" t="e">
        <f>IF(OR($C828&lt;&gt;1,ISBLANK(INDEX('Data Entry'!$1:$1048576,MATCH($A828,'Data Entry'!$A:$A,0),MATCH(AJ$1&amp;"Before",'Data Entry'!$1:$1,0))),ISBLANK(INDEX('Data Entry'!$1:$1048576,MATCH($A828,'Data Entry'!$A:$A,0),MATCH(AJ$1&amp;"After",'Data Entry'!$1:$1,0))), INDEX('Data Entry'!$1:$1048576,MATCH($A828,'Data Entry'!$A:$A,0),MATCH(AJ$1&amp;"Before",'Data Entry'!$1:$1,0)) = 5,INDEX('Data Entry'!$1:$1048576,MATCH($A828,'Data Entry'!$A:$A,0),MATCH(AJ$1&amp;"After",'Data Entry'!$1:$1,0))=5 ),0,1)</f>
        <v>#N/A</v>
      </c>
      <c r="AK828" s="61" t="e">
        <f>IF(OR($C828&lt;&gt;1,ISBLANK(INDEX('Data Entry'!$1:$1048576,MATCH($A828,'Data Entry'!$A:$A,0),MATCH(AK$1&amp;"Before",'Data Entry'!$1:$1,0))),ISBLANK(INDEX('Data Entry'!$1:$1048576,MATCH($A828,'Data Entry'!$A:$A,0),MATCH(AK$1&amp;"After",'Data Entry'!$1:$1,0))), INDEX('Data Entry'!$1:$1048576,MATCH($A828,'Data Entry'!$A:$A,0),MATCH(AK$1&amp;"Before",'Data Entry'!$1:$1,0)) = 5,INDEX('Data Entry'!$1:$1048576,MATCH($A828,'Data Entry'!$A:$A,0),MATCH(AK$1&amp;"After",'Data Entry'!$1:$1,0))=5 ),0,1)</f>
        <v>#N/A</v>
      </c>
      <c r="AL828" s="61" t="e">
        <f>IF(OR($C828&lt;&gt;1,ISBLANK(INDEX('Data Entry'!$1:$1048576,MATCH($A828,'Data Entry'!$A:$A,0),MATCH(AL$1&amp;"Before",'Data Entry'!$1:$1,0))),ISBLANK(INDEX('Data Entry'!$1:$1048576,MATCH($A828,'Data Entry'!$A:$A,0),MATCH(AL$1&amp;"After",'Data Entry'!$1:$1,0))), INDEX('Data Entry'!$1:$1048576,MATCH($A828,'Data Entry'!$A:$A,0),MATCH(AL$1&amp;"Before",'Data Entry'!$1:$1,0)) = 5,INDEX('Data Entry'!$1:$1048576,MATCH($A828,'Data Entry'!$A:$A,0),MATCH(AL$1&amp;"After",'Data Entry'!$1:$1,0))=5 ),0,1)</f>
        <v>#N/A</v>
      </c>
      <c r="AM828" s="61" t="e">
        <f>IF(OR($C828&lt;&gt;1,ISBLANK(INDEX('Data Entry'!$1:$1048576,MATCH($A828,'Data Entry'!$A:$A,0),MATCH(AM$1&amp;"Before",'Data Entry'!$1:$1,0))),ISBLANK(INDEX('Data Entry'!$1:$1048576,MATCH($A828,'Data Entry'!$A:$A,0),MATCH(AM$1&amp;"After",'Data Entry'!$1:$1,0))), INDEX('Data Entry'!$1:$1048576,MATCH($A828,'Data Entry'!$A:$A,0),MATCH(AM$1&amp;"Before",'Data Entry'!$1:$1,0)) = 5,INDEX('Data Entry'!$1:$1048576,MATCH($A828,'Data Entry'!$A:$A,0),MATCH(AM$1&amp;"After",'Data Entry'!$1:$1,0))=5 ),0,1)</f>
        <v>#N/A</v>
      </c>
      <c r="AN828" s="61">
        <f>IF(OR($C828&lt;&gt;1,ISBLANK(INDEX('Data Entry'!$1:$1048576,MATCH($A828,'Data Entry'!$A:$A,0),MATCH(AN$1&amp;"Before",'Data Entry'!$1:$1,0))),ISBLANK(INDEX('Data Entry'!$1:$1048576,MATCH($A828,'Data Entry'!$A:$A,0),MATCH(AN$1&amp;"After",'Data Entry'!$1:$1,0)))),0,1)</f>
        <v>0</v>
      </c>
      <c r="AO828" s="61">
        <f>IF(OR($C828&lt;&gt;1,ISBLANK(INDEX('Data Entry'!$1:$1048576,MATCH($A828,'Data Entry'!$A:$A,0),MATCH(AO$1&amp;"After",'Data Entry'!$1:$1,0)))),0,1)</f>
        <v>0</v>
      </c>
      <c r="AP828" s="61">
        <f>IF(OR($C828&lt;&gt;1,ISBLANK(INDEX('Data Entry'!$1:$1048576,MATCH($A828,'Data Entry'!$A:$A,0),MATCH(AP$1&amp;"After",'Data Entry'!$1:$1,0)))),0,1)</f>
        <v>0</v>
      </c>
      <c r="AQ828" s="61">
        <f>IF(OR($C828&lt;&gt;1,ISBLANK(INDEX('Data Entry'!$1:$1048576,MATCH($A828,'Data Entry'!$A:$A,0),MATCH(AQ$1&amp;"After",'Data Entry'!$1:$1,0)))),0,1)</f>
        <v>0</v>
      </c>
      <c r="AR828" s="61">
        <f>IF(OR($C828&lt;&gt;1,ISBLANK(INDEX('Data Entry'!$1:$1048576,MATCH($A828,'Data Entry'!$A:$A,0),MATCH(AR$1&amp;"After",'Data Entry'!$1:$1,0)))),0,1)</f>
        <v>0</v>
      </c>
      <c r="AS828" s="61">
        <f>IF(OR($C828&lt;&gt;1,ISBLANK(INDEX('Data Entry'!$1:$1048576,MATCH($A828,'Data Entry'!$A:$A,0),MATCH(AS$1&amp;"After",'Data Entry'!$1:$1,0)))),0,1)</f>
        <v>0</v>
      </c>
      <c r="AT828" s="61">
        <f>IF(OR($C828&lt;&gt;1,ISBLANK(INDEX('Data Entry'!$1:$1048576,MATCH($A828,'Data Entry'!$A:$A,0),MATCH(AT$1&amp;"After",'Data Entry'!$1:$1,0)))),0,1)</f>
        <v>0</v>
      </c>
    </row>
    <row r="829" spans="1:46" x14ac:dyDescent="0.35">
      <c r="A829" s="70">
        <f>'Data Entry'!A833</f>
        <v>828</v>
      </c>
      <c r="B829" s="61">
        <f>'Data Entry'!BF833</f>
        <v>0</v>
      </c>
      <c r="C829" s="61">
        <f t="shared" si="12"/>
        <v>0</v>
      </c>
      <c r="D829" s="61">
        <f>IF(SUM('Data Entry'!$D833:$AT833) = 0,0,1)</f>
        <v>0</v>
      </c>
      <c r="E829" s="61">
        <f>IF(OR($C829&lt;&gt;1,ISBLANK(INDEX('Data Entry'!$1:$1048576,MATCH($A829,'Data Entry'!$A:$A,0),MATCH(E$1&amp;"Before",'Data Entry'!$1:$1,0))),ISBLANK(INDEX('Data Entry'!$1:$1048576,MATCH($A829,'Data Entry'!$A:$A,0),MATCH(E$1&amp;"After",'Data Entry'!$1:$1,0))), INDEX('Data Entry'!$1:$1048576,MATCH($A829,'Data Entry'!$A:$A,0),MATCH(E$1&amp;"Before",'Data Entry'!$1:$1,0)) = 5,INDEX('Data Entry'!$1:$1048576,MATCH($A829,'Data Entry'!$A:$A,0),MATCH(E$1&amp;"After",'Data Entry'!$1:$1,0))=5 ),0,1)</f>
        <v>0</v>
      </c>
      <c r="F829" s="61">
        <f>IF(OR($C829&lt;&gt;1,ISBLANK(INDEX('Data Entry'!$1:$1048576,MATCH($A829,'Data Entry'!$A:$A,0),MATCH(F$1&amp;"Before",'Data Entry'!$1:$1,0))),ISBLANK(INDEX('Data Entry'!$1:$1048576,MATCH($A829,'Data Entry'!$A:$A,0),MATCH(F$1&amp;"After",'Data Entry'!$1:$1,0))), INDEX('Data Entry'!$1:$1048576,MATCH($A829,'Data Entry'!$A:$A,0),MATCH(F$1&amp;"Before",'Data Entry'!$1:$1,0)) = 5,INDEX('Data Entry'!$1:$1048576,MATCH($A829,'Data Entry'!$A:$A,0),MATCH(F$1&amp;"After",'Data Entry'!$1:$1,0))=5 ),0,1)</f>
        <v>0</v>
      </c>
      <c r="G829" s="61">
        <f>IF(OR($C829&lt;&gt;1,ISBLANK(INDEX('Data Entry'!$1:$1048576,MATCH($A829,'Data Entry'!$A:$A,0),MATCH(G$1&amp;"Before",'Data Entry'!$1:$1,0))),ISBLANK(INDEX('Data Entry'!$1:$1048576,MATCH($A829,'Data Entry'!$A:$A,0),MATCH(G$1&amp;"After",'Data Entry'!$1:$1,0))), INDEX('Data Entry'!$1:$1048576,MATCH($A829,'Data Entry'!$A:$A,0),MATCH(G$1&amp;"Before",'Data Entry'!$1:$1,0)) = 5,INDEX('Data Entry'!$1:$1048576,MATCH($A829,'Data Entry'!$A:$A,0),MATCH(G$1&amp;"After",'Data Entry'!$1:$1,0))=5 ),0,1)</f>
        <v>0</v>
      </c>
      <c r="H829" s="61">
        <f>IF(OR($C829&lt;&gt;1,ISBLANK(INDEX('Data Entry'!$1:$1048576,MATCH($A829,'Data Entry'!$A:$A,0),MATCH(H$1&amp;"Before",'Data Entry'!$1:$1,0))),ISBLANK(INDEX('Data Entry'!$1:$1048576,MATCH($A829,'Data Entry'!$A:$A,0),MATCH(H$1&amp;"After",'Data Entry'!$1:$1,0))), INDEX('Data Entry'!$1:$1048576,MATCH($A829,'Data Entry'!$A:$A,0),MATCH(H$1&amp;"Before",'Data Entry'!$1:$1,0)) = 5,INDEX('Data Entry'!$1:$1048576,MATCH($A829,'Data Entry'!$A:$A,0),MATCH(H$1&amp;"After",'Data Entry'!$1:$1,0))=5 ),0,1)</f>
        <v>0</v>
      </c>
      <c r="I829" s="61">
        <f>IF(OR($C829&lt;&gt;1,ISBLANK(INDEX('Data Entry'!$1:$1048576,MATCH($A829,'Data Entry'!$A:$A,0),MATCH(I$1&amp;"Before",'Data Entry'!$1:$1,0))),ISBLANK(INDEX('Data Entry'!$1:$1048576,MATCH($A829,'Data Entry'!$A:$A,0),MATCH(I$1&amp;"After",'Data Entry'!$1:$1,0))), INDEX('Data Entry'!$1:$1048576,MATCH($A829,'Data Entry'!$A:$A,0),MATCH(I$1&amp;"Before",'Data Entry'!$1:$1,0)) = 5,INDEX('Data Entry'!$1:$1048576,MATCH($A829,'Data Entry'!$A:$A,0),MATCH(I$1&amp;"After",'Data Entry'!$1:$1,0))=5 ),0,1)</f>
        <v>0</v>
      </c>
      <c r="J829" s="61">
        <f>IF(OR($C829&lt;&gt;1,ISBLANK(INDEX('Data Entry'!$1:$1048576,MATCH($A829,'Data Entry'!$A:$A,0),MATCH(J$1&amp;"Before",'Data Entry'!$1:$1,0))),ISBLANK(INDEX('Data Entry'!$1:$1048576,MATCH($A829,'Data Entry'!$A:$A,0),MATCH(J$1&amp;"After",'Data Entry'!$1:$1,0))), INDEX('Data Entry'!$1:$1048576,MATCH($A829,'Data Entry'!$A:$A,0),MATCH(J$1&amp;"Before",'Data Entry'!$1:$1,0)) = 5,INDEX('Data Entry'!$1:$1048576,MATCH($A829,'Data Entry'!$A:$A,0),MATCH(J$1&amp;"After",'Data Entry'!$1:$1,0))=5 ),0,1)</f>
        <v>0</v>
      </c>
      <c r="K829" s="61">
        <f>IF(OR($C829&lt;&gt;1,ISBLANK(INDEX('Data Entry'!$1:$1048576,MATCH($A829,'Data Entry'!$A:$A,0),MATCH(K$1&amp;"Before",'Data Entry'!$1:$1,0))),ISBLANK(INDEX('Data Entry'!$1:$1048576,MATCH($A829,'Data Entry'!$A:$A,0),MATCH(K$1&amp;"After",'Data Entry'!$1:$1,0))), INDEX('Data Entry'!$1:$1048576,MATCH($A829,'Data Entry'!$A:$A,0),MATCH(K$1&amp;"Before",'Data Entry'!$1:$1,0)) = 5,INDEX('Data Entry'!$1:$1048576,MATCH($A829,'Data Entry'!$A:$A,0),MATCH(K$1&amp;"After",'Data Entry'!$1:$1,0))=5 ),0,1)</f>
        <v>0</v>
      </c>
      <c r="L829" s="61">
        <f>IF(OR($C829&lt;&gt;1,ISBLANK(INDEX('Data Entry'!$1:$1048576,MATCH($A829,'Data Entry'!$A:$A,0),MATCH(L$1&amp;"Before",'Data Entry'!$1:$1,0))),ISBLANK(INDEX('Data Entry'!$1:$1048576,MATCH($A829,'Data Entry'!$A:$A,0),MATCH(L$1&amp;"After",'Data Entry'!$1:$1,0))), INDEX('Data Entry'!$1:$1048576,MATCH($A829,'Data Entry'!$A:$A,0),MATCH(L$1&amp;"Before",'Data Entry'!$1:$1,0)) = 5,INDEX('Data Entry'!$1:$1048576,MATCH($A829,'Data Entry'!$A:$A,0),MATCH(L$1&amp;"After",'Data Entry'!$1:$1,0))=5 ),0,1)</f>
        <v>0</v>
      </c>
      <c r="M829" s="61">
        <f>IF(OR($C829&lt;&gt;1,ISBLANK(INDEX('Data Entry'!$1:$1048576,MATCH($A829,'Data Entry'!$A:$A,0),MATCH(M$1&amp;"Before",'Data Entry'!$1:$1,0))),ISBLANK(INDEX('Data Entry'!$1:$1048576,MATCH($A829,'Data Entry'!$A:$A,0),MATCH(M$1&amp;"After",'Data Entry'!$1:$1,0))), INDEX('Data Entry'!$1:$1048576,MATCH($A829,'Data Entry'!$A:$A,0),MATCH(M$1&amp;"Before",'Data Entry'!$1:$1,0)) = 5,INDEX('Data Entry'!$1:$1048576,MATCH($A829,'Data Entry'!$A:$A,0),MATCH(M$1&amp;"After",'Data Entry'!$1:$1,0))=5 ),0,1)</f>
        <v>0</v>
      </c>
      <c r="N829" s="61">
        <f>IF(OR($C829&lt;&gt;1,ISBLANK(INDEX('Data Entry'!$1:$1048576,MATCH($A829,'Data Entry'!$A:$A,0),MATCH(N$1&amp;"Before",'Data Entry'!$1:$1,0))),ISBLANK(INDEX('Data Entry'!$1:$1048576,MATCH($A829,'Data Entry'!$A:$A,0),MATCH(N$1&amp;"After",'Data Entry'!$1:$1,0))), INDEX('Data Entry'!$1:$1048576,MATCH($A829,'Data Entry'!$A:$A,0),MATCH(N$1&amp;"Before",'Data Entry'!$1:$1,0)) = 5,INDEX('Data Entry'!$1:$1048576,MATCH($A829,'Data Entry'!$A:$A,0),MATCH(N$1&amp;"After",'Data Entry'!$1:$1,0))=5 ),0,1)</f>
        <v>0</v>
      </c>
      <c r="O829" s="61">
        <f>IF(OR($C829&lt;&gt;1,ISBLANK(INDEX('Data Entry'!$1:$1048576,MATCH($A829,'Data Entry'!$A:$A,0),MATCH(O$1&amp;"Before",'Data Entry'!$1:$1,0))),ISBLANK(INDEX('Data Entry'!$1:$1048576,MATCH($A829,'Data Entry'!$A:$A,0),MATCH(O$1&amp;"After",'Data Entry'!$1:$1,0))), INDEX('Data Entry'!$1:$1048576,MATCH($A829,'Data Entry'!$A:$A,0),MATCH(O$1&amp;"Before",'Data Entry'!$1:$1,0)) = 5,INDEX('Data Entry'!$1:$1048576,MATCH($A829,'Data Entry'!$A:$A,0),MATCH(O$1&amp;"After",'Data Entry'!$1:$1,0))=5 ),0,1)</f>
        <v>0</v>
      </c>
      <c r="P829" s="61">
        <f>IF(OR($C829&lt;&gt;1,ISBLANK(INDEX('Data Entry'!$1:$1048576,MATCH($A829,'Data Entry'!$A:$A,0),MATCH(P$1&amp;"Before",'Data Entry'!$1:$1,0))),ISBLANK(INDEX('Data Entry'!$1:$1048576,MATCH($A829,'Data Entry'!$A:$A,0),MATCH(P$1&amp;"After",'Data Entry'!$1:$1,0))), INDEX('Data Entry'!$1:$1048576,MATCH($A829,'Data Entry'!$A:$A,0),MATCH(P$1&amp;"Before",'Data Entry'!$1:$1,0)) = 5,INDEX('Data Entry'!$1:$1048576,MATCH($A829,'Data Entry'!$A:$A,0),MATCH(P$1&amp;"After",'Data Entry'!$1:$1,0))=5 ),0,1)</f>
        <v>0</v>
      </c>
      <c r="Q829" s="61">
        <f>IF(OR($C829&lt;&gt;1,ISBLANK(INDEX('Data Entry'!$1:$1048576,MATCH($A829,'Data Entry'!$A:$A,0),MATCH(Q$1&amp;"Before",'Data Entry'!$1:$1,0))),ISBLANK(INDEX('Data Entry'!$1:$1048576,MATCH($A829,'Data Entry'!$A:$A,0),MATCH(Q$1&amp;"After",'Data Entry'!$1:$1,0))), INDEX('Data Entry'!$1:$1048576,MATCH($A829,'Data Entry'!$A:$A,0),MATCH(Q$1&amp;"Before",'Data Entry'!$1:$1,0)) = 5,INDEX('Data Entry'!$1:$1048576,MATCH($A829,'Data Entry'!$A:$A,0),MATCH(Q$1&amp;"After",'Data Entry'!$1:$1,0))=5 ),0,1)</f>
        <v>0</v>
      </c>
      <c r="R829" s="61">
        <f>IF(OR($C829&lt;&gt;1,ISBLANK(INDEX('Data Entry'!$1:$1048576,MATCH($A829,'Data Entry'!$A:$A,0),MATCH(R$1&amp;"Before",'Data Entry'!$1:$1,0))),ISBLANK(INDEX('Data Entry'!$1:$1048576,MATCH($A829,'Data Entry'!$A:$A,0),MATCH(R$1&amp;"After",'Data Entry'!$1:$1,0))), INDEX('Data Entry'!$1:$1048576,MATCH($A829,'Data Entry'!$A:$A,0),MATCH(R$1&amp;"Before",'Data Entry'!$1:$1,0)) = 5,INDEX('Data Entry'!$1:$1048576,MATCH($A829,'Data Entry'!$A:$A,0),MATCH(R$1&amp;"After",'Data Entry'!$1:$1,0))=5 ),0,1)</f>
        <v>0</v>
      </c>
      <c r="S829" s="61">
        <f>IF(OR($C829&lt;&gt;1,ISBLANK(INDEX('Data Entry'!$1:$1048576,MATCH($A829,'Data Entry'!$A:$A,0),MATCH(S$1&amp;"Before",'Data Entry'!$1:$1,0))),ISBLANK(INDEX('Data Entry'!$1:$1048576,MATCH($A829,'Data Entry'!$A:$A,0),MATCH(S$1&amp;"After",'Data Entry'!$1:$1,0))), INDEX('Data Entry'!$1:$1048576,MATCH($A829,'Data Entry'!$A:$A,0),MATCH(S$1&amp;"Before",'Data Entry'!$1:$1,0)) = 5,INDEX('Data Entry'!$1:$1048576,MATCH($A829,'Data Entry'!$A:$A,0),MATCH(S$1&amp;"After",'Data Entry'!$1:$1,0))=5 ),0,1)</f>
        <v>0</v>
      </c>
      <c r="T829" s="61">
        <f>IF(OR($C829&lt;&gt;1,ISBLANK(INDEX('Data Entry'!$1:$1048576,MATCH($A829,'Data Entry'!$A:$A,0),MATCH(T$1&amp;"Before",'Data Entry'!$1:$1,0))),ISBLANK(INDEX('Data Entry'!$1:$1048576,MATCH($A829,'Data Entry'!$A:$A,0),MATCH(T$1&amp;"After",'Data Entry'!$1:$1,0))), INDEX('Data Entry'!$1:$1048576,MATCH($A829,'Data Entry'!$A:$A,0),MATCH(T$1&amp;"Before",'Data Entry'!$1:$1,0)) = 5,INDEX('Data Entry'!$1:$1048576,MATCH($A829,'Data Entry'!$A:$A,0),MATCH(T$1&amp;"After",'Data Entry'!$1:$1,0))=5 ),0,1)</f>
        <v>0</v>
      </c>
      <c r="U829" s="61">
        <f>IF(OR($C829&lt;&gt;1,ISBLANK(INDEX('Data Entry'!$1:$1048576,MATCH($A829,'Data Entry'!$A:$A,0),MATCH(U$1&amp;"Before",'Data Entry'!$1:$1,0))),ISBLANK(INDEX('Data Entry'!$1:$1048576,MATCH($A829,'Data Entry'!$A:$A,0),MATCH(U$1&amp;"After",'Data Entry'!$1:$1,0))), INDEX('Data Entry'!$1:$1048576,MATCH($A829,'Data Entry'!$A:$A,0),MATCH(U$1&amp;"Before",'Data Entry'!$1:$1,0)) = 5,INDEX('Data Entry'!$1:$1048576,MATCH($A829,'Data Entry'!$A:$A,0),MATCH(U$1&amp;"After",'Data Entry'!$1:$1,0))=5 ),0,1)</f>
        <v>0</v>
      </c>
      <c r="V829" s="61" t="e">
        <f>IF(OR($C829&lt;&gt;1,ISBLANK(INDEX('Data Entry'!$1:$1048576,MATCH($A829,'Data Entry'!$A:$A,0),MATCH(V$1&amp;"Before",'Data Entry'!$1:$1,0))),ISBLANK(INDEX('Data Entry'!$1:$1048576,MATCH($A829,'Data Entry'!$A:$A,0),MATCH(V$1&amp;"After",'Data Entry'!$1:$1,0))), INDEX('Data Entry'!$1:$1048576,MATCH($A829,'Data Entry'!$A:$A,0),MATCH(V$1&amp;"Before",'Data Entry'!$1:$1,0)) = 5,INDEX('Data Entry'!$1:$1048576,MATCH($A829,'Data Entry'!$A:$A,0),MATCH(V$1&amp;"After",'Data Entry'!$1:$1,0))=5 ),0,1)</f>
        <v>#N/A</v>
      </c>
      <c r="W829" s="61" t="e">
        <f>IF(OR($C829&lt;&gt;1,ISBLANK(INDEX('Data Entry'!$1:$1048576,MATCH($A829,'Data Entry'!$A:$A,0),MATCH(W$1&amp;"Before",'Data Entry'!$1:$1,0))),ISBLANK(INDEX('Data Entry'!$1:$1048576,MATCH($A829,'Data Entry'!$A:$A,0),MATCH(W$1&amp;"After",'Data Entry'!$1:$1,0))), INDEX('Data Entry'!$1:$1048576,MATCH($A829,'Data Entry'!$A:$A,0),MATCH(W$1&amp;"Before",'Data Entry'!$1:$1,0)) = 5,INDEX('Data Entry'!$1:$1048576,MATCH($A829,'Data Entry'!$A:$A,0),MATCH(W$1&amp;"After",'Data Entry'!$1:$1,0))=5 ),0,1)</f>
        <v>#N/A</v>
      </c>
      <c r="X829" s="61" t="e">
        <f>IF(OR($C829&lt;&gt;1,ISBLANK(INDEX('Data Entry'!$1:$1048576,MATCH($A829,'Data Entry'!$A:$A,0),MATCH(X$1&amp;"Before",'Data Entry'!$1:$1,0))),ISBLANK(INDEX('Data Entry'!$1:$1048576,MATCH($A829,'Data Entry'!$A:$A,0),MATCH(X$1&amp;"After",'Data Entry'!$1:$1,0))), INDEX('Data Entry'!$1:$1048576,MATCH($A829,'Data Entry'!$A:$A,0),MATCH(X$1&amp;"Before",'Data Entry'!$1:$1,0)) = 5,INDEX('Data Entry'!$1:$1048576,MATCH($A829,'Data Entry'!$A:$A,0),MATCH(X$1&amp;"After",'Data Entry'!$1:$1,0))=5 ),0,1)</f>
        <v>#N/A</v>
      </c>
      <c r="Y829" s="61" t="e">
        <f>IF(OR($C829&lt;&gt;1,ISBLANK(INDEX('Data Entry'!$1:$1048576,MATCH($A829,'Data Entry'!$A:$A,0),MATCH(Y$1&amp;"Before",'Data Entry'!$1:$1,0))),ISBLANK(INDEX('Data Entry'!$1:$1048576,MATCH($A829,'Data Entry'!$A:$A,0),MATCH(Y$1&amp;"After",'Data Entry'!$1:$1,0))), INDEX('Data Entry'!$1:$1048576,MATCH($A829,'Data Entry'!$A:$A,0),MATCH(Y$1&amp;"Before",'Data Entry'!$1:$1,0)) = 5,INDEX('Data Entry'!$1:$1048576,MATCH($A829,'Data Entry'!$A:$A,0),MATCH(Y$1&amp;"After",'Data Entry'!$1:$1,0))=5 ),0,1)</f>
        <v>#N/A</v>
      </c>
      <c r="Z829" s="61" t="e">
        <f>IF(OR($C829&lt;&gt;1,ISBLANK(INDEX('Data Entry'!$1:$1048576,MATCH($A829,'Data Entry'!$A:$A,0),MATCH(Z$1&amp;"Before",'Data Entry'!$1:$1,0))),ISBLANK(INDEX('Data Entry'!$1:$1048576,MATCH($A829,'Data Entry'!$A:$A,0),MATCH(Z$1&amp;"After",'Data Entry'!$1:$1,0))), INDEX('Data Entry'!$1:$1048576,MATCH($A829,'Data Entry'!$A:$A,0),MATCH(Z$1&amp;"Before",'Data Entry'!$1:$1,0)) = 5,INDEX('Data Entry'!$1:$1048576,MATCH($A829,'Data Entry'!$A:$A,0),MATCH(Z$1&amp;"After",'Data Entry'!$1:$1,0))=5 ),0,1)</f>
        <v>#N/A</v>
      </c>
      <c r="AA829" s="61" t="e">
        <f>IF(OR($C829&lt;&gt;1,ISBLANK(INDEX('Data Entry'!$1:$1048576,MATCH($A829,'Data Entry'!$A:$A,0),MATCH(AA$1&amp;"Before",'Data Entry'!$1:$1,0))),ISBLANK(INDEX('Data Entry'!$1:$1048576,MATCH($A829,'Data Entry'!$A:$A,0),MATCH(AA$1&amp;"After",'Data Entry'!$1:$1,0))), INDEX('Data Entry'!$1:$1048576,MATCH($A829,'Data Entry'!$A:$A,0),MATCH(AA$1&amp;"Before",'Data Entry'!$1:$1,0)) = 5,INDEX('Data Entry'!$1:$1048576,MATCH($A829,'Data Entry'!$A:$A,0),MATCH(AA$1&amp;"After",'Data Entry'!$1:$1,0))=5 ),0,1)</f>
        <v>#N/A</v>
      </c>
      <c r="AB829" s="61" t="e">
        <f>IF(OR($C829&lt;&gt;1,ISBLANK(INDEX('Data Entry'!$1:$1048576,MATCH($A829,'Data Entry'!$A:$A,0),MATCH(AB$1&amp;"Before",'Data Entry'!$1:$1,0))),ISBLANK(INDEX('Data Entry'!$1:$1048576,MATCH($A829,'Data Entry'!$A:$A,0),MATCH(AB$1&amp;"After",'Data Entry'!$1:$1,0))), INDEX('Data Entry'!$1:$1048576,MATCH($A829,'Data Entry'!$A:$A,0),MATCH(AB$1&amp;"Before",'Data Entry'!$1:$1,0)) = 5,INDEX('Data Entry'!$1:$1048576,MATCH($A829,'Data Entry'!$A:$A,0),MATCH(AB$1&amp;"After",'Data Entry'!$1:$1,0))=5 ),0,1)</f>
        <v>#N/A</v>
      </c>
      <c r="AC829" s="61" t="e">
        <f>IF(OR($C829&lt;&gt;1,ISBLANK(INDEX('Data Entry'!$1:$1048576,MATCH($A829,'Data Entry'!$A:$A,0),MATCH(AC$1&amp;"Before",'Data Entry'!$1:$1,0))),ISBLANK(INDEX('Data Entry'!$1:$1048576,MATCH($A829,'Data Entry'!$A:$A,0),MATCH(AC$1&amp;"After",'Data Entry'!$1:$1,0))), INDEX('Data Entry'!$1:$1048576,MATCH($A829,'Data Entry'!$A:$A,0),MATCH(AC$1&amp;"Before",'Data Entry'!$1:$1,0)) = 5,INDEX('Data Entry'!$1:$1048576,MATCH($A829,'Data Entry'!$A:$A,0),MATCH(AC$1&amp;"After",'Data Entry'!$1:$1,0))=5 ),0,1)</f>
        <v>#N/A</v>
      </c>
      <c r="AD829" s="61" t="e">
        <f>IF(OR($C829&lt;&gt;1,ISBLANK(INDEX('Data Entry'!$1:$1048576,MATCH($A829,'Data Entry'!$A:$A,0),MATCH(AD$1&amp;"Before",'Data Entry'!$1:$1,0))),ISBLANK(INDEX('Data Entry'!$1:$1048576,MATCH($A829,'Data Entry'!$A:$A,0),MATCH(AD$1&amp;"After",'Data Entry'!$1:$1,0))), INDEX('Data Entry'!$1:$1048576,MATCH($A829,'Data Entry'!$A:$A,0),MATCH(AD$1&amp;"Before",'Data Entry'!$1:$1,0)) = 5,INDEX('Data Entry'!$1:$1048576,MATCH($A829,'Data Entry'!$A:$A,0),MATCH(AD$1&amp;"After",'Data Entry'!$1:$1,0))=5 ),0,1)</f>
        <v>#N/A</v>
      </c>
      <c r="AE829" s="61" t="e">
        <f>IF(OR($C829&lt;&gt;1,ISBLANK(INDEX('Data Entry'!$1:$1048576,MATCH($A829,'Data Entry'!$A:$A,0),MATCH(AE$1&amp;"Before",'Data Entry'!$1:$1,0))),ISBLANK(INDEX('Data Entry'!$1:$1048576,MATCH($A829,'Data Entry'!$A:$A,0),MATCH(AE$1&amp;"After",'Data Entry'!$1:$1,0))), INDEX('Data Entry'!$1:$1048576,MATCH($A829,'Data Entry'!$A:$A,0),MATCH(AE$1&amp;"Before",'Data Entry'!$1:$1,0)) = 5,INDEX('Data Entry'!$1:$1048576,MATCH($A829,'Data Entry'!$A:$A,0),MATCH(AE$1&amp;"After",'Data Entry'!$1:$1,0))=5 ),0,1)</f>
        <v>#N/A</v>
      </c>
      <c r="AF829" s="61" t="e">
        <f>IF(OR($C829&lt;&gt;1,ISBLANK(INDEX('Data Entry'!$1:$1048576,MATCH($A829,'Data Entry'!$A:$A,0),MATCH(AF$1&amp;"Before",'Data Entry'!$1:$1,0))),ISBLANK(INDEX('Data Entry'!$1:$1048576,MATCH($A829,'Data Entry'!$A:$A,0),MATCH(AF$1&amp;"After",'Data Entry'!$1:$1,0))), INDEX('Data Entry'!$1:$1048576,MATCH($A829,'Data Entry'!$A:$A,0),MATCH(AF$1&amp;"Before",'Data Entry'!$1:$1,0)) = 5,INDEX('Data Entry'!$1:$1048576,MATCH($A829,'Data Entry'!$A:$A,0),MATCH(AF$1&amp;"After",'Data Entry'!$1:$1,0))=5 ),0,1)</f>
        <v>#N/A</v>
      </c>
      <c r="AG829" s="61" t="e">
        <f>IF(OR($C829&lt;&gt;1,ISBLANK(INDEX('Data Entry'!$1:$1048576,MATCH($A829,'Data Entry'!$A:$A,0),MATCH(AG$1&amp;"Before",'Data Entry'!$1:$1,0))),ISBLANK(INDEX('Data Entry'!$1:$1048576,MATCH($A829,'Data Entry'!$A:$A,0),MATCH(AG$1&amp;"After",'Data Entry'!$1:$1,0))), INDEX('Data Entry'!$1:$1048576,MATCH($A829,'Data Entry'!$A:$A,0),MATCH(AG$1&amp;"Before",'Data Entry'!$1:$1,0)) = 5,INDEX('Data Entry'!$1:$1048576,MATCH($A829,'Data Entry'!$A:$A,0),MATCH(AG$1&amp;"After",'Data Entry'!$1:$1,0))=5 ),0,1)</f>
        <v>#N/A</v>
      </c>
      <c r="AH829" s="61" t="e">
        <f>IF(OR($C829&lt;&gt;1,ISBLANK(INDEX('Data Entry'!$1:$1048576,MATCH($A829,'Data Entry'!$A:$A,0),MATCH(AH$1&amp;"Before",'Data Entry'!$1:$1,0))),ISBLANK(INDEX('Data Entry'!$1:$1048576,MATCH($A829,'Data Entry'!$A:$A,0),MATCH(AH$1&amp;"After",'Data Entry'!$1:$1,0))), INDEX('Data Entry'!$1:$1048576,MATCH($A829,'Data Entry'!$A:$A,0),MATCH(AH$1&amp;"Before",'Data Entry'!$1:$1,0)) = 5,INDEX('Data Entry'!$1:$1048576,MATCH($A829,'Data Entry'!$A:$A,0),MATCH(AH$1&amp;"After",'Data Entry'!$1:$1,0))=5 ),0,1)</f>
        <v>#N/A</v>
      </c>
      <c r="AI829" s="61" t="e">
        <f>IF(OR($C829&lt;&gt;1,ISBLANK(INDEX('Data Entry'!$1:$1048576,MATCH($A829,'Data Entry'!$A:$A,0),MATCH(AI$1&amp;"Before",'Data Entry'!$1:$1,0))),ISBLANK(INDEX('Data Entry'!$1:$1048576,MATCH($A829,'Data Entry'!$A:$A,0),MATCH(AI$1&amp;"After",'Data Entry'!$1:$1,0))), INDEX('Data Entry'!$1:$1048576,MATCH($A829,'Data Entry'!$A:$A,0),MATCH(AI$1&amp;"Before",'Data Entry'!$1:$1,0)) = 5,INDEX('Data Entry'!$1:$1048576,MATCH($A829,'Data Entry'!$A:$A,0),MATCH(AI$1&amp;"After",'Data Entry'!$1:$1,0))=5 ),0,1)</f>
        <v>#N/A</v>
      </c>
      <c r="AJ829" s="61" t="e">
        <f>IF(OR($C829&lt;&gt;1,ISBLANK(INDEX('Data Entry'!$1:$1048576,MATCH($A829,'Data Entry'!$A:$A,0),MATCH(AJ$1&amp;"Before",'Data Entry'!$1:$1,0))),ISBLANK(INDEX('Data Entry'!$1:$1048576,MATCH($A829,'Data Entry'!$A:$A,0),MATCH(AJ$1&amp;"After",'Data Entry'!$1:$1,0))), INDEX('Data Entry'!$1:$1048576,MATCH($A829,'Data Entry'!$A:$A,0),MATCH(AJ$1&amp;"Before",'Data Entry'!$1:$1,0)) = 5,INDEX('Data Entry'!$1:$1048576,MATCH($A829,'Data Entry'!$A:$A,0),MATCH(AJ$1&amp;"After",'Data Entry'!$1:$1,0))=5 ),0,1)</f>
        <v>#N/A</v>
      </c>
      <c r="AK829" s="61" t="e">
        <f>IF(OR($C829&lt;&gt;1,ISBLANK(INDEX('Data Entry'!$1:$1048576,MATCH($A829,'Data Entry'!$A:$A,0),MATCH(AK$1&amp;"Before",'Data Entry'!$1:$1,0))),ISBLANK(INDEX('Data Entry'!$1:$1048576,MATCH($A829,'Data Entry'!$A:$A,0),MATCH(AK$1&amp;"After",'Data Entry'!$1:$1,0))), INDEX('Data Entry'!$1:$1048576,MATCH($A829,'Data Entry'!$A:$A,0),MATCH(AK$1&amp;"Before",'Data Entry'!$1:$1,0)) = 5,INDEX('Data Entry'!$1:$1048576,MATCH($A829,'Data Entry'!$A:$A,0),MATCH(AK$1&amp;"After",'Data Entry'!$1:$1,0))=5 ),0,1)</f>
        <v>#N/A</v>
      </c>
      <c r="AL829" s="61" t="e">
        <f>IF(OR($C829&lt;&gt;1,ISBLANK(INDEX('Data Entry'!$1:$1048576,MATCH($A829,'Data Entry'!$A:$A,0),MATCH(AL$1&amp;"Before",'Data Entry'!$1:$1,0))),ISBLANK(INDEX('Data Entry'!$1:$1048576,MATCH($A829,'Data Entry'!$A:$A,0),MATCH(AL$1&amp;"After",'Data Entry'!$1:$1,0))), INDEX('Data Entry'!$1:$1048576,MATCH($A829,'Data Entry'!$A:$A,0),MATCH(AL$1&amp;"Before",'Data Entry'!$1:$1,0)) = 5,INDEX('Data Entry'!$1:$1048576,MATCH($A829,'Data Entry'!$A:$A,0),MATCH(AL$1&amp;"After",'Data Entry'!$1:$1,0))=5 ),0,1)</f>
        <v>#N/A</v>
      </c>
      <c r="AM829" s="61" t="e">
        <f>IF(OR($C829&lt;&gt;1,ISBLANK(INDEX('Data Entry'!$1:$1048576,MATCH($A829,'Data Entry'!$A:$A,0),MATCH(AM$1&amp;"Before",'Data Entry'!$1:$1,0))),ISBLANK(INDEX('Data Entry'!$1:$1048576,MATCH($A829,'Data Entry'!$A:$A,0),MATCH(AM$1&amp;"After",'Data Entry'!$1:$1,0))), INDEX('Data Entry'!$1:$1048576,MATCH($A829,'Data Entry'!$A:$A,0),MATCH(AM$1&amp;"Before",'Data Entry'!$1:$1,0)) = 5,INDEX('Data Entry'!$1:$1048576,MATCH($A829,'Data Entry'!$A:$A,0),MATCH(AM$1&amp;"After",'Data Entry'!$1:$1,0))=5 ),0,1)</f>
        <v>#N/A</v>
      </c>
      <c r="AN829" s="61">
        <f>IF(OR($C829&lt;&gt;1,ISBLANK(INDEX('Data Entry'!$1:$1048576,MATCH($A829,'Data Entry'!$A:$A,0),MATCH(AN$1&amp;"Before",'Data Entry'!$1:$1,0))),ISBLANK(INDEX('Data Entry'!$1:$1048576,MATCH($A829,'Data Entry'!$A:$A,0),MATCH(AN$1&amp;"After",'Data Entry'!$1:$1,0)))),0,1)</f>
        <v>0</v>
      </c>
      <c r="AO829" s="61">
        <f>IF(OR($C829&lt;&gt;1,ISBLANK(INDEX('Data Entry'!$1:$1048576,MATCH($A829,'Data Entry'!$A:$A,0),MATCH(AO$1&amp;"After",'Data Entry'!$1:$1,0)))),0,1)</f>
        <v>0</v>
      </c>
      <c r="AP829" s="61">
        <f>IF(OR($C829&lt;&gt;1,ISBLANK(INDEX('Data Entry'!$1:$1048576,MATCH($A829,'Data Entry'!$A:$A,0),MATCH(AP$1&amp;"After",'Data Entry'!$1:$1,0)))),0,1)</f>
        <v>0</v>
      </c>
      <c r="AQ829" s="61">
        <f>IF(OR($C829&lt;&gt;1,ISBLANK(INDEX('Data Entry'!$1:$1048576,MATCH($A829,'Data Entry'!$A:$A,0),MATCH(AQ$1&amp;"After",'Data Entry'!$1:$1,0)))),0,1)</f>
        <v>0</v>
      </c>
      <c r="AR829" s="61">
        <f>IF(OR($C829&lt;&gt;1,ISBLANK(INDEX('Data Entry'!$1:$1048576,MATCH($A829,'Data Entry'!$A:$A,0),MATCH(AR$1&amp;"After",'Data Entry'!$1:$1,0)))),0,1)</f>
        <v>0</v>
      </c>
      <c r="AS829" s="61">
        <f>IF(OR($C829&lt;&gt;1,ISBLANK(INDEX('Data Entry'!$1:$1048576,MATCH($A829,'Data Entry'!$A:$A,0),MATCH(AS$1&amp;"After",'Data Entry'!$1:$1,0)))),0,1)</f>
        <v>0</v>
      </c>
      <c r="AT829" s="61">
        <f>IF(OR($C829&lt;&gt;1,ISBLANK(INDEX('Data Entry'!$1:$1048576,MATCH($A829,'Data Entry'!$A:$A,0),MATCH(AT$1&amp;"After",'Data Entry'!$1:$1,0)))),0,1)</f>
        <v>0</v>
      </c>
    </row>
    <row r="830" spans="1:46" x14ac:dyDescent="0.35">
      <c r="A830" s="70">
        <f>'Data Entry'!A834</f>
        <v>829</v>
      </c>
      <c r="B830" s="61">
        <f>'Data Entry'!BF834</f>
        <v>0</v>
      </c>
      <c r="C830" s="61">
        <f t="shared" si="12"/>
        <v>0</v>
      </c>
      <c r="D830" s="61">
        <f>IF(SUM('Data Entry'!$D834:$AT834) = 0,0,1)</f>
        <v>0</v>
      </c>
      <c r="E830" s="61">
        <f>IF(OR($C830&lt;&gt;1,ISBLANK(INDEX('Data Entry'!$1:$1048576,MATCH($A830,'Data Entry'!$A:$A,0),MATCH(E$1&amp;"Before",'Data Entry'!$1:$1,0))),ISBLANK(INDEX('Data Entry'!$1:$1048576,MATCH($A830,'Data Entry'!$A:$A,0),MATCH(E$1&amp;"After",'Data Entry'!$1:$1,0))), INDEX('Data Entry'!$1:$1048576,MATCH($A830,'Data Entry'!$A:$A,0),MATCH(E$1&amp;"Before",'Data Entry'!$1:$1,0)) = 5,INDEX('Data Entry'!$1:$1048576,MATCH($A830,'Data Entry'!$A:$A,0),MATCH(E$1&amp;"After",'Data Entry'!$1:$1,0))=5 ),0,1)</f>
        <v>0</v>
      </c>
      <c r="F830" s="61">
        <f>IF(OR($C830&lt;&gt;1,ISBLANK(INDEX('Data Entry'!$1:$1048576,MATCH($A830,'Data Entry'!$A:$A,0),MATCH(F$1&amp;"Before",'Data Entry'!$1:$1,0))),ISBLANK(INDEX('Data Entry'!$1:$1048576,MATCH($A830,'Data Entry'!$A:$A,0),MATCH(F$1&amp;"After",'Data Entry'!$1:$1,0))), INDEX('Data Entry'!$1:$1048576,MATCH($A830,'Data Entry'!$A:$A,0),MATCH(F$1&amp;"Before",'Data Entry'!$1:$1,0)) = 5,INDEX('Data Entry'!$1:$1048576,MATCH($A830,'Data Entry'!$A:$A,0),MATCH(F$1&amp;"After",'Data Entry'!$1:$1,0))=5 ),0,1)</f>
        <v>0</v>
      </c>
      <c r="G830" s="61">
        <f>IF(OR($C830&lt;&gt;1,ISBLANK(INDEX('Data Entry'!$1:$1048576,MATCH($A830,'Data Entry'!$A:$A,0),MATCH(G$1&amp;"Before",'Data Entry'!$1:$1,0))),ISBLANK(INDEX('Data Entry'!$1:$1048576,MATCH($A830,'Data Entry'!$A:$A,0),MATCH(G$1&amp;"After",'Data Entry'!$1:$1,0))), INDEX('Data Entry'!$1:$1048576,MATCH($A830,'Data Entry'!$A:$A,0),MATCH(G$1&amp;"Before",'Data Entry'!$1:$1,0)) = 5,INDEX('Data Entry'!$1:$1048576,MATCH($A830,'Data Entry'!$A:$A,0),MATCH(G$1&amp;"After",'Data Entry'!$1:$1,0))=5 ),0,1)</f>
        <v>0</v>
      </c>
      <c r="H830" s="61">
        <f>IF(OR($C830&lt;&gt;1,ISBLANK(INDEX('Data Entry'!$1:$1048576,MATCH($A830,'Data Entry'!$A:$A,0),MATCH(H$1&amp;"Before",'Data Entry'!$1:$1,0))),ISBLANK(INDEX('Data Entry'!$1:$1048576,MATCH($A830,'Data Entry'!$A:$A,0),MATCH(H$1&amp;"After",'Data Entry'!$1:$1,0))), INDEX('Data Entry'!$1:$1048576,MATCH($A830,'Data Entry'!$A:$A,0),MATCH(H$1&amp;"Before",'Data Entry'!$1:$1,0)) = 5,INDEX('Data Entry'!$1:$1048576,MATCH($A830,'Data Entry'!$A:$A,0),MATCH(H$1&amp;"After",'Data Entry'!$1:$1,0))=5 ),0,1)</f>
        <v>0</v>
      </c>
      <c r="I830" s="61">
        <f>IF(OR($C830&lt;&gt;1,ISBLANK(INDEX('Data Entry'!$1:$1048576,MATCH($A830,'Data Entry'!$A:$A,0),MATCH(I$1&amp;"Before",'Data Entry'!$1:$1,0))),ISBLANK(INDEX('Data Entry'!$1:$1048576,MATCH($A830,'Data Entry'!$A:$A,0),MATCH(I$1&amp;"After",'Data Entry'!$1:$1,0))), INDEX('Data Entry'!$1:$1048576,MATCH($A830,'Data Entry'!$A:$A,0),MATCH(I$1&amp;"Before",'Data Entry'!$1:$1,0)) = 5,INDEX('Data Entry'!$1:$1048576,MATCH($A830,'Data Entry'!$A:$A,0),MATCH(I$1&amp;"After",'Data Entry'!$1:$1,0))=5 ),0,1)</f>
        <v>0</v>
      </c>
      <c r="J830" s="61">
        <f>IF(OR($C830&lt;&gt;1,ISBLANK(INDEX('Data Entry'!$1:$1048576,MATCH($A830,'Data Entry'!$A:$A,0),MATCH(J$1&amp;"Before",'Data Entry'!$1:$1,0))),ISBLANK(INDEX('Data Entry'!$1:$1048576,MATCH($A830,'Data Entry'!$A:$A,0),MATCH(J$1&amp;"After",'Data Entry'!$1:$1,0))), INDEX('Data Entry'!$1:$1048576,MATCH($A830,'Data Entry'!$A:$A,0),MATCH(J$1&amp;"Before",'Data Entry'!$1:$1,0)) = 5,INDEX('Data Entry'!$1:$1048576,MATCH($A830,'Data Entry'!$A:$A,0),MATCH(J$1&amp;"After",'Data Entry'!$1:$1,0))=5 ),0,1)</f>
        <v>0</v>
      </c>
      <c r="K830" s="61">
        <f>IF(OR($C830&lt;&gt;1,ISBLANK(INDEX('Data Entry'!$1:$1048576,MATCH($A830,'Data Entry'!$A:$A,0),MATCH(K$1&amp;"Before",'Data Entry'!$1:$1,0))),ISBLANK(INDEX('Data Entry'!$1:$1048576,MATCH($A830,'Data Entry'!$A:$A,0),MATCH(K$1&amp;"After",'Data Entry'!$1:$1,0))), INDEX('Data Entry'!$1:$1048576,MATCH($A830,'Data Entry'!$A:$A,0),MATCH(K$1&amp;"Before",'Data Entry'!$1:$1,0)) = 5,INDEX('Data Entry'!$1:$1048576,MATCH($A830,'Data Entry'!$A:$A,0),MATCH(K$1&amp;"After",'Data Entry'!$1:$1,0))=5 ),0,1)</f>
        <v>0</v>
      </c>
      <c r="L830" s="61">
        <f>IF(OR($C830&lt;&gt;1,ISBLANK(INDEX('Data Entry'!$1:$1048576,MATCH($A830,'Data Entry'!$A:$A,0),MATCH(L$1&amp;"Before",'Data Entry'!$1:$1,0))),ISBLANK(INDEX('Data Entry'!$1:$1048576,MATCH($A830,'Data Entry'!$A:$A,0),MATCH(L$1&amp;"After",'Data Entry'!$1:$1,0))), INDEX('Data Entry'!$1:$1048576,MATCH($A830,'Data Entry'!$A:$A,0),MATCH(L$1&amp;"Before",'Data Entry'!$1:$1,0)) = 5,INDEX('Data Entry'!$1:$1048576,MATCH($A830,'Data Entry'!$A:$A,0),MATCH(L$1&amp;"After",'Data Entry'!$1:$1,0))=5 ),0,1)</f>
        <v>0</v>
      </c>
      <c r="M830" s="61">
        <f>IF(OR($C830&lt;&gt;1,ISBLANK(INDEX('Data Entry'!$1:$1048576,MATCH($A830,'Data Entry'!$A:$A,0),MATCH(M$1&amp;"Before",'Data Entry'!$1:$1,0))),ISBLANK(INDEX('Data Entry'!$1:$1048576,MATCH($A830,'Data Entry'!$A:$A,0),MATCH(M$1&amp;"After",'Data Entry'!$1:$1,0))), INDEX('Data Entry'!$1:$1048576,MATCH($A830,'Data Entry'!$A:$A,0),MATCH(M$1&amp;"Before",'Data Entry'!$1:$1,0)) = 5,INDEX('Data Entry'!$1:$1048576,MATCH($A830,'Data Entry'!$A:$A,0),MATCH(M$1&amp;"After",'Data Entry'!$1:$1,0))=5 ),0,1)</f>
        <v>0</v>
      </c>
      <c r="N830" s="61">
        <f>IF(OR($C830&lt;&gt;1,ISBLANK(INDEX('Data Entry'!$1:$1048576,MATCH($A830,'Data Entry'!$A:$A,0),MATCH(N$1&amp;"Before",'Data Entry'!$1:$1,0))),ISBLANK(INDEX('Data Entry'!$1:$1048576,MATCH($A830,'Data Entry'!$A:$A,0),MATCH(N$1&amp;"After",'Data Entry'!$1:$1,0))), INDEX('Data Entry'!$1:$1048576,MATCH($A830,'Data Entry'!$A:$A,0),MATCH(N$1&amp;"Before",'Data Entry'!$1:$1,0)) = 5,INDEX('Data Entry'!$1:$1048576,MATCH($A830,'Data Entry'!$A:$A,0),MATCH(N$1&amp;"After",'Data Entry'!$1:$1,0))=5 ),0,1)</f>
        <v>0</v>
      </c>
      <c r="O830" s="61">
        <f>IF(OR($C830&lt;&gt;1,ISBLANK(INDEX('Data Entry'!$1:$1048576,MATCH($A830,'Data Entry'!$A:$A,0),MATCH(O$1&amp;"Before",'Data Entry'!$1:$1,0))),ISBLANK(INDEX('Data Entry'!$1:$1048576,MATCH($A830,'Data Entry'!$A:$A,0),MATCH(O$1&amp;"After",'Data Entry'!$1:$1,0))), INDEX('Data Entry'!$1:$1048576,MATCH($A830,'Data Entry'!$A:$A,0),MATCH(O$1&amp;"Before",'Data Entry'!$1:$1,0)) = 5,INDEX('Data Entry'!$1:$1048576,MATCH($A830,'Data Entry'!$A:$A,0),MATCH(O$1&amp;"After",'Data Entry'!$1:$1,0))=5 ),0,1)</f>
        <v>0</v>
      </c>
      <c r="P830" s="61">
        <f>IF(OR($C830&lt;&gt;1,ISBLANK(INDEX('Data Entry'!$1:$1048576,MATCH($A830,'Data Entry'!$A:$A,0),MATCH(P$1&amp;"Before",'Data Entry'!$1:$1,0))),ISBLANK(INDEX('Data Entry'!$1:$1048576,MATCH($A830,'Data Entry'!$A:$A,0),MATCH(P$1&amp;"After",'Data Entry'!$1:$1,0))), INDEX('Data Entry'!$1:$1048576,MATCH($A830,'Data Entry'!$A:$A,0),MATCH(P$1&amp;"Before",'Data Entry'!$1:$1,0)) = 5,INDEX('Data Entry'!$1:$1048576,MATCH($A830,'Data Entry'!$A:$A,0),MATCH(P$1&amp;"After",'Data Entry'!$1:$1,0))=5 ),0,1)</f>
        <v>0</v>
      </c>
      <c r="Q830" s="61">
        <f>IF(OR($C830&lt;&gt;1,ISBLANK(INDEX('Data Entry'!$1:$1048576,MATCH($A830,'Data Entry'!$A:$A,0),MATCH(Q$1&amp;"Before",'Data Entry'!$1:$1,0))),ISBLANK(INDEX('Data Entry'!$1:$1048576,MATCH($A830,'Data Entry'!$A:$A,0),MATCH(Q$1&amp;"After",'Data Entry'!$1:$1,0))), INDEX('Data Entry'!$1:$1048576,MATCH($A830,'Data Entry'!$A:$A,0),MATCH(Q$1&amp;"Before",'Data Entry'!$1:$1,0)) = 5,INDEX('Data Entry'!$1:$1048576,MATCH($A830,'Data Entry'!$A:$A,0),MATCH(Q$1&amp;"After",'Data Entry'!$1:$1,0))=5 ),0,1)</f>
        <v>0</v>
      </c>
      <c r="R830" s="61">
        <f>IF(OR($C830&lt;&gt;1,ISBLANK(INDEX('Data Entry'!$1:$1048576,MATCH($A830,'Data Entry'!$A:$A,0),MATCH(R$1&amp;"Before",'Data Entry'!$1:$1,0))),ISBLANK(INDEX('Data Entry'!$1:$1048576,MATCH($A830,'Data Entry'!$A:$A,0),MATCH(R$1&amp;"After",'Data Entry'!$1:$1,0))), INDEX('Data Entry'!$1:$1048576,MATCH($A830,'Data Entry'!$A:$A,0),MATCH(R$1&amp;"Before",'Data Entry'!$1:$1,0)) = 5,INDEX('Data Entry'!$1:$1048576,MATCH($A830,'Data Entry'!$A:$A,0),MATCH(R$1&amp;"After",'Data Entry'!$1:$1,0))=5 ),0,1)</f>
        <v>0</v>
      </c>
      <c r="S830" s="61">
        <f>IF(OR($C830&lt;&gt;1,ISBLANK(INDEX('Data Entry'!$1:$1048576,MATCH($A830,'Data Entry'!$A:$A,0),MATCH(S$1&amp;"Before",'Data Entry'!$1:$1,0))),ISBLANK(INDEX('Data Entry'!$1:$1048576,MATCH($A830,'Data Entry'!$A:$A,0),MATCH(S$1&amp;"After",'Data Entry'!$1:$1,0))), INDEX('Data Entry'!$1:$1048576,MATCH($A830,'Data Entry'!$A:$A,0),MATCH(S$1&amp;"Before",'Data Entry'!$1:$1,0)) = 5,INDEX('Data Entry'!$1:$1048576,MATCH($A830,'Data Entry'!$A:$A,0),MATCH(S$1&amp;"After",'Data Entry'!$1:$1,0))=5 ),0,1)</f>
        <v>0</v>
      </c>
      <c r="T830" s="61">
        <f>IF(OR($C830&lt;&gt;1,ISBLANK(INDEX('Data Entry'!$1:$1048576,MATCH($A830,'Data Entry'!$A:$A,0),MATCH(T$1&amp;"Before",'Data Entry'!$1:$1,0))),ISBLANK(INDEX('Data Entry'!$1:$1048576,MATCH($A830,'Data Entry'!$A:$A,0),MATCH(T$1&amp;"After",'Data Entry'!$1:$1,0))), INDEX('Data Entry'!$1:$1048576,MATCH($A830,'Data Entry'!$A:$A,0),MATCH(T$1&amp;"Before",'Data Entry'!$1:$1,0)) = 5,INDEX('Data Entry'!$1:$1048576,MATCH($A830,'Data Entry'!$A:$A,0),MATCH(T$1&amp;"After",'Data Entry'!$1:$1,0))=5 ),0,1)</f>
        <v>0</v>
      </c>
      <c r="U830" s="61">
        <f>IF(OR($C830&lt;&gt;1,ISBLANK(INDEX('Data Entry'!$1:$1048576,MATCH($A830,'Data Entry'!$A:$A,0),MATCH(U$1&amp;"Before",'Data Entry'!$1:$1,0))),ISBLANK(INDEX('Data Entry'!$1:$1048576,MATCH($A830,'Data Entry'!$A:$A,0),MATCH(U$1&amp;"After",'Data Entry'!$1:$1,0))), INDEX('Data Entry'!$1:$1048576,MATCH($A830,'Data Entry'!$A:$A,0),MATCH(U$1&amp;"Before",'Data Entry'!$1:$1,0)) = 5,INDEX('Data Entry'!$1:$1048576,MATCH($A830,'Data Entry'!$A:$A,0),MATCH(U$1&amp;"After",'Data Entry'!$1:$1,0))=5 ),0,1)</f>
        <v>0</v>
      </c>
      <c r="V830" s="61" t="e">
        <f>IF(OR($C830&lt;&gt;1,ISBLANK(INDEX('Data Entry'!$1:$1048576,MATCH($A830,'Data Entry'!$A:$A,0),MATCH(V$1&amp;"Before",'Data Entry'!$1:$1,0))),ISBLANK(INDEX('Data Entry'!$1:$1048576,MATCH($A830,'Data Entry'!$A:$A,0),MATCH(V$1&amp;"After",'Data Entry'!$1:$1,0))), INDEX('Data Entry'!$1:$1048576,MATCH($A830,'Data Entry'!$A:$A,0),MATCH(V$1&amp;"Before",'Data Entry'!$1:$1,0)) = 5,INDEX('Data Entry'!$1:$1048576,MATCH($A830,'Data Entry'!$A:$A,0),MATCH(V$1&amp;"After",'Data Entry'!$1:$1,0))=5 ),0,1)</f>
        <v>#N/A</v>
      </c>
      <c r="W830" s="61" t="e">
        <f>IF(OR($C830&lt;&gt;1,ISBLANK(INDEX('Data Entry'!$1:$1048576,MATCH($A830,'Data Entry'!$A:$A,0),MATCH(W$1&amp;"Before",'Data Entry'!$1:$1,0))),ISBLANK(INDEX('Data Entry'!$1:$1048576,MATCH($A830,'Data Entry'!$A:$A,0),MATCH(W$1&amp;"After",'Data Entry'!$1:$1,0))), INDEX('Data Entry'!$1:$1048576,MATCH($A830,'Data Entry'!$A:$A,0),MATCH(W$1&amp;"Before",'Data Entry'!$1:$1,0)) = 5,INDEX('Data Entry'!$1:$1048576,MATCH($A830,'Data Entry'!$A:$A,0),MATCH(W$1&amp;"After",'Data Entry'!$1:$1,0))=5 ),0,1)</f>
        <v>#N/A</v>
      </c>
      <c r="X830" s="61" t="e">
        <f>IF(OR($C830&lt;&gt;1,ISBLANK(INDEX('Data Entry'!$1:$1048576,MATCH($A830,'Data Entry'!$A:$A,0),MATCH(X$1&amp;"Before",'Data Entry'!$1:$1,0))),ISBLANK(INDEX('Data Entry'!$1:$1048576,MATCH($A830,'Data Entry'!$A:$A,0),MATCH(X$1&amp;"After",'Data Entry'!$1:$1,0))), INDEX('Data Entry'!$1:$1048576,MATCH($A830,'Data Entry'!$A:$A,0),MATCH(X$1&amp;"Before",'Data Entry'!$1:$1,0)) = 5,INDEX('Data Entry'!$1:$1048576,MATCH($A830,'Data Entry'!$A:$A,0),MATCH(X$1&amp;"After",'Data Entry'!$1:$1,0))=5 ),0,1)</f>
        <v>#N/A</v>
      </c>
      <c r="Y830" s="61" t="e">
        <f>IF(OR($C830&lt;&gt;1,ISBLANK(INDEX('Data Entry'!$1:$1048576,MATCH($A830,'Data Entry'!$A:$A,0),MATCH(Y$1&amp;"Before",'Data Entry'!$1:$1,0))),ISBLANK(INDEX('Data Entry'!$1:$1048576,MATCH($A830,'Data Entry'!$A:$A,0),MATCH(Y$1&amp;"After",'Data Entry'!$1:$1,0))), INDEX('Data Entry'!$1:$1048576,MATCH($A830,'Data Entry'!$A:$A,0),MATCH(Y$1&amp;"Before",'Data Entry'!$1:$1,0)) = 5,INDEX('Data Entry'!$1:$1048576,MATCH($A830,'Data Entry'!$A:$A,0),MATCH(Y$1&amp;"After",'Data Entry'!$1:$1,0))=5 ),0,1)</f>
        <v>#N/A</v>
      </c>
      <c r="Z830" s="61" t="e">
        <f>IF(OR($C830&lt;&gt;1,ISBLANK(INDEX('Data Entry'!$1:$1048576,MATCH($A830,'Data Entry'!$A:$A,0),MATCH(Z$1&amp;"Before",'Data Entry'!$1:$1,0))),ISBLANK(INDEX('Data Entry'!$1:$1048576,MATCH($A830,'Data Entry'!$A:$A,0),MATCH(Z$1&amp;"After",'Data Entry'!$1:$1,0))), INDEX('Data Entry'!$1:$1048576,MATCH($A830,'Data Entry'!$A:$A,0),MATCH(Z$1&amp;"Before",'Data Entry'!$1:$1,0)) = 5,INDEX('Data Entry'!$1:$1048576,MATCH($A830,'Data Entry'!$A:$A,0),MATCH(Z$1&amp;"After",'Data Entry'!$1:$1,0))=5 ),0,1)</f>
        <v>#N/A</v>
      </c>
      <c r="AA830" s="61" t="e">
        <f>IF(OR($C830&lt;&gt;1,ISBLANK(INDEX('Data Entry'!$1:$1048576,MATCH($A830,'Data Entry'!$A:$A,0),MATCH(AA$1&amp;"Before",'Data Entry'!$1:$1,0))),ISBLANK(INDEX('Data Entry'!$1:$1048576,MATCH($A830,'Data Entry'!$A:$A,0),MATCH(AA$1&amp;"After",'Data Entry'!$1:$1,0))), INDEX('Data Entry'!$1:$1048576,MATCH($A830,'Data Entry'!$A:$A,0),MATCH(AA$1&amp;"Before",'Data Entry'!$1:$1,0)) = 5,INDEX('Data Entry'!$1:$1048576,MATCH($A830,'Data Entry'!$A:$A,0),MATCH(AA$1&amp;"After",'Data Entry'!$1:$1,0))=5 ),0,1)</f>
        <v>#N/A</v>
      </c>
      <c r="AB830" s="61" t="e">
        <f>IF(OR($C830&lt;&gt;1,ISBLANK(INDEX('Data Entry'!$1:$1048576,MATCH($A830,'Data Entry'!$A:$A,0),MATCH(AB$1&amp;"Before",'Data Entry'!$1:$1,0))),ISBLANK(INDEX('Data Entry'!$1:$1048576,MATCH($A830,'Data Entry'!$A:$A,0),MATCH(AB$1&amp;"After",'Data Entry'!$1:$1,0))), INDEX('Data Entry'!$1:$1048576,MATCH($A830,'Data Entry'!$A:$A,0),MATCH(AB$1&amp;"Before",'Data Entry'!$1:$1,0)) = 5,INDEX('Data Entry'!$1:$1048576,MATCH($A830,'Data Entry'!$A:$A,0),MATCH(AB$1&amp;"After",'Data Entry'!$1:$1,0))=5 ),0,1)</f>
        <v>#N/A</v>
      </c>
      <c r="AC830" s="61" t="e">
        <f>IF(OR($C830&lt;&gt;1,ISBLANK(INDEX('Data Entry'!$1:$1048576,MATCH($A830,'Data Entry'!$A:$A,0),MATCH(AC$1&amp;"Before",'Data Entry'!$1:$1,0))),ISBLANK(INDEX('Data Entry'!$1:$1048576,MATCH($A830,'Data Entry'!$A:$A,0),MATCH(AC$1&amp;"After",'Data Entry'!$1:$1,0))), INDEX('Data Entry'!$1:$1048576,MATCH($A830,'Data Entry'!$A:$A,0),MATCH(AC$1&amp;"Before",'Data Entry'!$1:$1,0)) = 5,INDEX('Data Entry'!$1:$1048576,MATCH($A830,'Data Entry'!$A:$A,0),MATCH(AC$1&amp;"After",'Data Entry'!$1:$1,0))=5 ),0,1)</f>
        <v>#N/A</v>
      </c>
      <c r="AD830" s="61" t="e">
        <f>IF(OR($C830&lt;&gt;1,ISBLANK(INDEX('Data Entry'!$1:$1048576,MATCH($A830,'Data Entry'!$A:$A,0),MATCH(AD$1&amp;"Before",'Data Entry'!$1:$1,0))),ISBLANK(INDEX('Data Entry'!$1:$1048576,MATCH($A830,'Data Entry'!$A:$A,0),MATCH(AD$1&amp;"After",'Data Entry'!$1:$1,0))), INDEX('Data Entry'!$1:$1048576,MATCH($A830,'Data Entry'!$A:$A,0),MATCH(AD$1&amp;"Before",'Data Entry'!$1:$1,0)) = 5,INDEX('Data Entry'!$1:$1048576,MATCH($A830,'Data Entry'!$A:$A,0),MATCH(AD$1&amp;"After",'Data Entry'!$1:$1,0))=5 ),0,1)</f>
        <v>#N/A</v>
      </c>
      <c r="AE830" s="61" t="e">
        <f>IF(OR($C830&lt;&gt;1,ISBLANK(INDEX('Data Entry'!$1:$1048576,MATCH($A830,'Data Entry'!$A:$A,0),MATCH(AE$1&amp;"Before",'Data Entry'!$1:$1,0))),ISBLANK(INDEX('Data Entry'!$1:$1048576,MATCH($A830,'Data Entry'!$A:$A,0),MATCH(AE$1&amp;"After",'Data Entry'!$1:$1,0))), INDEX('Data Entry'!$1:$1048576,MATCH($A830,'Data Entry'!$A:$A,0),MATCH(AE$1&amp;"Before",'Data Entry'!$1:$1,0)) = 5,INDEX('Data Entry'!$1:$1048576,MATCH($A830,'Data Entry'!$A:$A,0),MATCH(AE$1&amp;"After",'Data Entry'!$1:$1,0))=5 ),0,1)</f>
        <v>#N/A</v>
      </c>
      <c r="AF830" s="61" t="e">
        <f>IF(OR($C830&lt;&gt;1,ISBLANK(INDEX('Data Entry'!$1:$1048576,MATCH($A830,'Data Entry'!$A:$A,0),MATCH(AF$1&amp;"Before",'Data Entry'!$1:$1,0))),ISBLANK(INDEX('Data Entry'!$1:$1048576,MATCH($A830,'Data Entry'!$A:$A,0),MATCH(AF$1&amp;"After",'Data Entry'!$1:$1,0))), INDEX('Data Entry'!$1:$1048576,MATCH($A830,'Data Entry'!$A:$A,0),MATCH(AF$1&amp;"Before",'Data Entry'!$1:$1,0)) = 5,INDEX('Data Entry'!$1:$1048576,MATCH($A830,'Data Entry'!$A:$A,0),MATCH(AF$1&amp;"After",'Data Entry'!$1:$1,0))=5 ),0,1)</f>
        <v>#N/A</v>
      </c>
      <c r="AG830" s="61" t="e">
        <f>IF(OR($C830&lt;&gt;1,ISBLANK(INDEX('Data Entry'!$1:$1048576,MATCH($A830,'Data Entry'!$A:$A,0),MATCH(AG$1&amp;"Before",'Data Entry'!$1:$1,0))),ISBLANK(INDEX('Data Entry'!$1:$1048576,MATCH($A830,'Data Entry'!$A:$A,0),MATCH(AG$1&amp;"After",'Data Entry'!$1:$1,0))), INDEX('Data Entry'!$1:$1048576,MATCH($A830,'Data Entry'!$A:$A,0),MATCH(AG$1&amp;"Before",'Data Entry'!$1:$1,0)) = 5,INDEX('Data Entry'!$1:$1048576,MATCH($A830,'Data Entry'!$A:$A,0),MATCH(AG$1&amp;"After",'Data Entry'!$1:$1,0))=5 ),0,1)</f>
        <v>#N/A</v>
      </c>
      <c r="AH830" s="61" t="e">
        <f>IF(OR($C830&lt;&gt;1,ISBLANK(INDEX('Data Entry'!$1:$1048576,MATCH($A830,'Data Entry'!$A:$A,0),MATCH(AH$1&amp;"Before",'Data Entry'!$1:$1,0))),ISBLANK(INDEX('Data Entry'!$1:$1048576,MATCH($A830,'Data Entry'!$A:$A,0),MATCH(AH$1&amp;"After",'Data Entry'!$1:$1,0))), INDEX('Data Entry'!$1:$1048576,MATCH($A830,'Data Entry'!$A:$A,0),MATCH(AH$1&amp;"Before",'Data Entry'!$1:$1,0)) = 5,INDEX('Data Entry'!$1:$1048576,MATCH($A830,'Data Entry'!$A:$A,0),MATCH(AH$1&amp;"After",'Data Entry'!$1:$1,0))=5 ),0,1)</f>
        <v>#N/A</v>
      </c>
      <c r="AI830" s="61" t="e">
        <f>IF(OR($C830&lt;&gt;1,ISBLANK(INDEX('Data Entry'!$1:$1048576,MATCH($A830,'Data Entry'!$A:$A,0),MATCH(AI$1&amp;"Before",'Data Entry'!$1:$1,0))),ISBLANK(INDEX('Data Entry'!$1:$1048576,MATCH($A830,'Data Entry'!$A:$A,0),MATCH(AI$1&amp;"After",'Data Entry'!$1:$1,0))), INDEX('Data Entry'!$1:$1048576,MATCH($A830,'Data Entry'!$A:$A,0),MATCH(AI$1&amp;"Before",'Data Entry'!$1:$1,0)) = 5,INDEX('Data Entry'!$1:$1048576,MATCH($A830,'Data Entry'!$A:$A,0),MATCH(AI$1&amp;"After",'Data Entry'!$1:$1,0))=5 ),0,1)</f>
        <v>#N/A</v>
      </c>
      <c r="AJ830" s="61" t="e">
        <f>IF(OR($C830&lt;&gt;1,ISBLANK(INDEX('Data Entry'!$1:$1048576,MATCH($A830,'Data Entry'!$A:$A,0),MATCH(AJ$1&amp;"Before",'Data Entry'!$1:$1,0))),ISBLANK(INDEX('Data Entry'!$1:$1048576,MATCH($A830,'Data Entry'!$A:$A,0),MATCH(AJ$1&amp;"After",'Data Entry'!$1:$1,0))), INDEX('Data Entry'!$1:$1048576,MATCH($A830,'Data Entry'!$A:$A,0),MATCH(AJ$1&amp;"Before",'Data Entry'!$1:$1,0)) = 5,INDEX('Data Entry'!$1:$1048576,MATCH($A830,'Data Entry'!$A:$A,0),MATCH(AJ$1&amp;"After",'Data Entry'!$1:$1,0))=5 ),0,1)</f>
        <v>#N/A</v>
      </c>
      <c r="AK830" s="61" t="e">
        <f>IF(OR($C830&lt;&gt;1,ISBLANK(INDEX('Data Entry'!$1:$1048576,MATCH($A830,'Data Entry'!$A:$A,0),MATCH(AK$1&amp;"Before",'Data Entry'!$1:$1,0))),ISBLANK(INDEX('Data Entry'!$1:$1048576,MATCH($A830,'Data Entry'!$A:$A,0),MATCH(AK$1&amp;"After",'Data Entry'!$1:$1,0))), INDEX('Data Entry'!$1:$1048576,MATCH($A830,'Data Entry'!$A:$A,0),MATCH(AK$1&amp;"Before",'Data Entry'!$1:$1,0)) = 5,INDEX('Data Entry'!$1:$1048576,MATCH($A830,'Data Entry'!$A:$A,0),MATCH(AK$1&amp;"After",'Data Entry'!$1:$1,0))=5 ),0,1)</f>
        <v>#N/A</v>
      </c>
      <c r="AL830" s="61" t="e">
        <f>IF(OR($C830&lt;&gt;1,ISBLANK(INDEX('Data Entry'!$1:$1048576,MATCH($A830,'Data Entry'!$A:$A,0),MATCH(AL$1&amp;"Before",'Data Entry'!$1:$1,0))),ISBLANK(INDEX('Data Entry'!$1:$1048576,MATCH($A830,'Data Entry'!$A:$A,0),MATCH(AL$1&amp;"After",'Data Entry'!$1:$1,0))), INDEX('Data Entry'!$1:$1048576,MATCH($A830,'Data Entry'!$A:$A,0),MATCH(AL$1&amp;"Before",'Data Entry'!$1:$1,0)) = 5,INDEX('Data Entry'!$1:$1048576,MATCH($A830,'Data Entry'!$A:$A,0),MATCH(AL$1&amp;"After",'Data Entry'!$1:$1,0))=5 ),0,1)</f>
        <v>#N/A</v>
      </c>
      <c r="AM830" s="61" t="e">
        <f>IF(OR($C830&lt;&gt;1,ISBLANK(INDEX('Data Entry'!$1:$1048576,MATCH($A830,'Data Entry'!$A:$A,0),MATCH(AM$1&amp;"Before",'Data Entry'!$1:$1,0))),ISBLANK(INDEX('Data Entry'!$1:$1048576,MATCH($A830,'Data Entry'!$A:$A,0),MATCH(AM$1&amp;"After",'Data Entry'!$1:$1,0))), INDEX('Data Entry'!$1:$1048576,MATCH($A830,'Data Entry'!$A:$A,0),MATCH(AM$1&amp;"Before",'Data Entry'!$1:$1,0)) = 5,INDEX('Data Entry'!$1:$1048576,MATCH($A830,'Data Entry'!$A:$A,0),MATCH(AM$1&amp;"After",'Data Entry'!$1:$1,0))=5 ),0,1)</f>
        <v>#N/A</v>
      </c>
      <c r="AN830" s="61">
        <f>IF(OR($C830&lt;&gt;1,ISBLANK(INDEX('Data Entry'!$1:$1048576,MATCH($A830,'Data Entry'!$A:$A,0),MATCH(AN$1&amp;"Before",'Data Entry'!$1:$1,0))),ISBLANK(INDEX('Data Entry'!$1:$1048576,MATCH($A830,'Data Entry'!$A:$A,0),MATCH(AN$1&amp;"After",'Data Entry'!$1:$1,0)))),0,1)</f>
        <v>0</v>
      </c>
      <c r="AO830" s="61">
        <f>IF(OR($C830&lt;&gt;1,ISBLANK(INDEX('Data Entry'!$1:$1048576,MATCH($A830,'Data Entry'!$A:$A,0),MATCH(AO$1&amp;"After",'Data Entry'!$1:$1,0)))),0,1)</f>
        <v>0</v>
      </c>
      <c r="AP830" s="61">
        <f>IF(OR($C830&lt;&gt;1,ISBLANK(INDEX('Data Entry'!$1:$1048576,MATCH($A830,'Data Entry'!$A:$A,0),MATCH(AP$1&amp;"After",'Data Entry'!$1:$1,0)))),0,1)</f>
        <v>0</v>
      </c>
      <c r="AQ830" s="61">
        <f>IF(OR($C830&lt;&gt;1,ISBLANK(INDEX('Data Entry'!$1:$1048576,MATCH($A830,'Data Entry'!$A:$A,0),MATCH(AQ$1&amp;"After",'Data Entry'!$1:$1,0)))),0,1)</f>
        <v>0</v>
      </c>
      <c r="AR830" s="61">
        <f>IF(OR($C830&lt;&gt;1,ISBLANK(INDEX('Data Entry'!$1:$1048576,MATCH($A830,'Data Entry'!$A:$A,0),MATCH(AR$1&amp;"After",'Data Entry'!$1:$1,0)))),0,1)</f>
        <v>0</v>
      </c>
      <c r="AS830" s="61">
        <f>IF(OR($C830&lt;&gt;1,ISBLANK(INDEX('Data Entry'!$1:$1048576,MATCH($A830,'Data Entry'!$A:$A,0),MATCH(AS$1&amp;"After",'Data Entry'!$1:$1,0)))),0,1)</f>
        <v>0</v>
      </c>
      <c r="AT830" s="61">
        <f>IF(OR($C830&lt;&gt;1,ISBLANK(INDEX('Data Entry'!$1:$1048576,MATCH($A830,'Data Entry'!$A:$A,0),MATCH(AT$1&amp;"After",'Data Entry'!$1:$1,0)))),0,1)</f>
        <v>0</v>
      </c>
    </row>
    <row r="831" spans="1:46" x14ac:dyDescent="0.35">
      <c r="A831" s="70">
        <f>'Data Entry'!A835</f>
        <v>830</v>
      </c>
      <c r="B831" s="61">
        <f>'Data Entry'!BF835</f>
        <v>0</v>
      </c>
      <c r="C831" s="61">
        <f t="shared" si="12"/>
        <v>0</v>
      </c>
      <c r="D831" s="61">
        <f>IF(SUM('Data Entry'!$D835:$AT835) = 0,0,1)</f>
        <v>0</v>
      </c>
      <c r="E831" s="61">
        <f>IF(OR($C831&lt;&gt;1,ISBLANK(INDEX('Data Entry'!$1:$1048576,MATCH($A831,'Data Entry'!$A:$A,0),MATCH(E$1&amp;"Before",'Data Entry'!$1:$1,0))),ISBLANK(INDEX('Data Entry'!$1:$1048576,MATCH($A831,'Data Entry'!$A:$A,0),MATCH(E$1&amp;"After",'Data Entry'!$1:$1,0))), INDEX('Data Entry'!$1:$1048576,MATCH($A831,'Data Entry'!$A:$A,0),MATCH(E$1&amp;"Before",'Data Entry'!$1:$1,0)) = 5,INDEX('Data Entry'!$1:$1048576,MATCH($A831,'Data Entry'!$A:$A,0),MATCH(E$1&amp;"After",'Data Entry'!$1:$1,0))=5 ),0,1)</f>
        <v>0</v>
      </c>
      <c r="F831" s="61">
        <f>IF(OR($C831&lt;&gt;1,ISBLANK(INDEX('Data Entry'!$1:$1048576,MATCH($A831,'Data Entry'!$A:$A,0),MATCH(F$1&amp;"Before",'Data Entry'!$1:$1,0))),ISBLANK(INDEX('Data Entry'!$1:$1048576,MATCH($A831,'Data Entry'!$A:$A,0),MATCH(F$1&amp;"After",'Data Entry'!$1:$1,0))), INDEX('Data Entry'!$1:$1048576,MATCH($A831,'Data Entry'!$A:$A,0),MATCH(F$1&amp;"Before",'Data Entry'!$1:$1,0)) = 5,INDEX('Data Entry'!$1:$1048576,MATCH($A831,'Data Entry'!$A:$A,0),MATCH(F$1&amp;"After",'Data Entry'!$1:$1,0))=5 ),0,1)</f>
        <v>0</v>
      </c>
      <c r="G831" s="61">
        <f>IF(OR($C831&lt;&gt;1,ISBLANK(INDEX('Data Entry'!$1:$1048576,MATCH($A831,'Data Entry'!$A:$A,0),MATCH(G$1&amp;"Before",'Data Entry'!$1:$1,0))),ISBLANK(INDEX('Data Entry'!$1:$1048576,MATCH($A831,'Data Entry'!$A:$A,0),MATCH(G$1&amp;"After",'Data Entry'!$1:$1,0))), INDEX('Data Entry'!$1:$1048576,MATCH($A831,'Data Entry'!$A:$A,0),MATCH(G$1&amp;"Before",'Data Entry'!$1:$1,0)) = 5,INDEX('Data Entry'!$1:$1048576,MATCH($A831,'Data Entry'!$A:$A,0),MATCH(G$1&amp;"After",'Data Entry'!$1:$1,0))=5 ),0,1)</f>
        <v>0</v>
      </c>
      <c r="H831" s="61">
        <f>IF(OR($C831&lt;&gt;1,ISBLANK(INDEX('Data Entry'!$1:$1048576,MATCH($A831,'Data Entry'!$A:$A,0),MATCH(H$1&amp;"Before",'Data Entry'!$1:$1,0))),ISBLANK(INDEX('Data Entry'!$1:$1048576,MATCH($A831,'Data Entry'!$A:$A,0),MATCH(H$1&amp;"After",'Data Entry'!$1:$1,0))), INDEX('Data Entry'!$1:$1048576,MATCH($A831,'Data Entry'!$A:$A,0),MATCH(H$1&amp;"Before",'Data Entry'!$1:$1,0)) = 5,INDEX('Data Entry'!$1:$1048576,MATCH($A831,'Data Entry'!$A:$A,0),MATCH(H$1&amp;"After",'Data Entry'!$1:$1,0))=5 ),0,1)</f>
        <v>0</v>
      </c>
      <c r="I831" s="61">
        <f>IF(OR($C831&lt;&gt;1,ISBLANK(INDEX('Data Entry'!$1:$1048576,MATCH($A831,'Data Entry'!$A:$A,0),MATCH(I$1&amp;"Before",'Data Entry'!$1:$1,0))),ISBLANK(INDEX('Data Entry'!$1:$1048576,MATCH($A831,'Data Entry'!$A:$A,0),MATCH(I$1&amp;"After",'Data Entry'!$1:$1,0))), INDEX('Data Entry'!$1:$1048576,MATCH($A831,'Data Entry'!$A:$A,0),MATCH(I$1&amp;"Before",'Data Entry'!$1:$1,0)) = 5,INDEX('Data Entry'!$1:$1048576,MATCH($A831,'Data Entry'!$A:$A,0),MATCH(I$1&amp;"After",'Data Entry'!$1:$1,0))=5 ),0,1)</f>
        <v>0</v>
      </c>
      <c r="J831" s="61">
        <f>IF(OR($C831&lt;&gt;1,ISBLANK(INDEX('Data Entry'!$1:$1048576,MATCH($A831,'Data Entry'!$A:$A,0),MATCH(J$1&amp;"Before",'Data Entry'!$1:$1,0))),ISBLANK(INDEX('Data Entry'!$1:$1048576,MATCH($A831,'Data Entry'!$A:$A,0),MATCH(J$1&amp;"After",'Data Entry'!$1:$1,0))), INDEX('Data Entry'!$1:$1048576,MATCH($A831,'Data Entry'!$A:$A,0),MATCH(J$1&amp;"Before",'Data Entry'!$1:$1,0)) = 5,INDEX('Data Entry'!$1:$1048576,MATCH($A831,'Data Entry'!$A:$A,0),MATCH(J$1&amp;"After",'Data Entry'!$1:$1,0))=5 ),0,1)</f>
        <v>0</v>
      </c>
      <c r="K831" s="61">
        <f>IF(OR($C831&lt;&gt;1,ISBLANK(INDEX('Data Entry'!$1:$1048576,MATCH($A831,'Data Entry'!$A:$A,0),MATCH(K$1&amp;"Before",'Data Entry'!$1:$1,0))),ISBLANK(INDEX('Data Entry'!$1:$1048576,MATCH($A831,'Data Entry'!$A:$A,0),MATCH(K$1&amp;"After",'Data Entry'!$1:$1,0))), INDEX('Data Entry'!$1:$1048576,MATCH($A831,'Data Entry'!$A:$A,0),MATCH(K$1&amp;"Before",'Data Entry'!$1:$1,0)) = 5,INDEX('Data Entry'!$1:$1048576,MATCH($A831,'Data Entry'!$A:$A,0),MATCH(K$1&amp;"After",'Data Entry'!$1:$1,0))=5 ),0,1)</f>
        <v>0</v>
      </c>
      <c r="L831" s="61">
        <f>IF(OR($C831&lt;&gt;1,ISBLANK(INDEX('Data Entry'!$1:$1048576,MATCH($A831,'Data Entry'!$A:$A,0),MATCH(L$1&amp;"Before",'Data Entry'!$1:$1,0))),ISBLANK(INDEX('Data Entry'!$1:$1048576,MATCH($A831,'Data Entry'!$A:$A,0),MATCH(L$1&amp;"After",'Data Entry'!$1:$1,0))), INDEX('Data Entry'!$1:$1048576,MATCH($A831,'Data Entry'!$A:$A,0),MATCH(L$1&amp;"Before",'Data Entry'!$1:$1,0)) = 5,INDEX('Data Entry'!$1:$1048576,MATCH($A831,'Data Entry'!$A:$A,0),MATCH(L$1&amp;"After",'Data Entry'!$1:$1,0))=5 ),0,1)</f>
        <v>0</v>
      </c>
      <c r="M831" s="61">
        <f>IF(OR($C831&lt;&gt;1,ISBLANK(INDEX('Data Entry'!$1:$1048576,MATCH($A831,'Data Entry'!$A:$A,0),MATCH(M$1&amp;"Before",'Data Entry'!$1:$1,0))),ISBLANK(INDEX('Data Entry'!$1:$1048576,MATCH($A831,'Data Entry'!$A:$A,0),MATCH(M$1&amp;"After",'Data Entry'!$1:$1,0))), INDEX('Data Entry'!$1:$1048576,MATCH($A831,'Data Entry'!$A:$A,0),MATCH(M$1&amp;"Before",'Data Entry'!$1:$1,0)) = 5,INDEX('Data Entry'!$1:$1048576,MATCH($A831,'Data Entry'!$A:$A,0),MATCH(M$1&amp;"After",'Data Entry'!$1:$1,0))=5 ),0,1)</f>
        <v>0</v>
      </c>
      <c r="N831" s="61">
        <f>IF(OR($C831&lt;&gt;1,ISBLANK(INDEX('Data Entry'!$1:$1048576,MATCH($A831,'Data Entry'!$A:$A,0),MATCH(N$1&amp;"Before",'Data Entry'!$1:$1,0))),ISBLANK(INDEX('Data Entry'!$1:$1048576,MATCH($A831,'Data Entry'!$A:$A,0),MATCH(N$1&amp;"After",'Data Entry'!$1:$1,0))), INDEX('Data Entry'!$1:$1048576,MATCH($A831,'Data Entry'!$A:$A,0),MATCH(N$1&amp;"Before",'Data Entry'!$1:$1,0)) = 5,INDEX('Data Entry'!$1:$1048576,MATCH($A831,'Data Entry'!$A:$A,0),MATCH(N$1&amp;"After",'Data Entry'!$1:$1,0))=5 ),0,1)</f>
        <v>0</v>
      </c>
      <c r="O831" s="61">
        <f>IF(OR($C831&lt;&gt;1,ISBLANK(INDEX('Data Entry'!$1:$1048576,MATCH($A831,'Data Entry'!$A:$A,0),MATCH(O$1&amp;"Before",'Data Entry'!$1:$1,0))),ISBLANK(INDEX('Data Entry'!$1:$1048576,MATCH($A831,'Data Entry'!$A:$A,0),MATCH(O$1&amp;"After",'Data Entry'!$1:$1,0))), INDEX('Data Entry'!$1:$1048576,MATCH($A831,'Data Entry'!$A:$A,0),MATCH(O$1&amp;"Before",'Data Entry'!$1:$1,0)) = 5,INDEX('Data Entry'!$1:$1048576,MATCH($A831,'Data Entry'!$A:$A,0),MATCH(O$1&amp;"After",'Data Entry'!$1:$1,0))=5 ),0,1)</f>
        <v>0</v>
      </c>
      <c r="P831" s="61">
        <f>IF(OR($C831&lt;&gt;1,ISBLANK(INDEX('Data Entry'!$1:$1048576,MATCH($A831,'Data Entry'!$A:$A,0),MATCH(P$1&amp;"Before",'Data Entry'!$1:$1,0))),ISBLANK(INDEX('Data Entry'!$1:$1048576,MATCH($A831,'Data Entry'!$A:$A,0),MATCH(P$1&amp;"After",'Data Entry'!$1:$1,0))), INDEX('Data Entry'!$1:$1048576,MATCH($A831,'Data Entry'!$A:$A,0),MATCH(P$1&amp;"Before",'Data Entry'!$1:$1,0)) = 5,INDEX('Data Entry'!$1:$1048576,MATCH($A831,'Data Entry'!$A:$A,0),MATCH(P$1&amp;"After",'Data Entry'!$1:$1,0))=5 ),0,1)</f>
        <v>0</v>
      </c>
      <c r="Q831" s="61">
        <f>IF(OR($C831&lt;&gt;1,ISBLANK(INDEX('Data Entry'!$1:$1048576,MATCH($A831,'Data Entry'!$A:$A,0),MATCH(Q$1&amp;"Before",'Data Entry'!$1:$1,0))),ISBLANK(INDEX('Data Entry'!$1:$1048576,MATCH($A831,'Data Entry'!$A:$A,0),MATCH(Q$1&amp;"After",'Data Entry'!$1:$1,0))), INDEX('Data Entry'!$1:$1048576,MATCH($A831,'Data Entry'!$A:$A,0),MATCH(Q$1&amp;"Before",'Data Entry'!$1:$1,0)) = 5,INDEX('Data Entry'!$1:$1048576,MATCH($A831,'Data Entry'!$A:$A,0),MATCH(Q$1&amp;"After",'Data Entry'!$1:$1,0))=5 ),0,1)</f>
        <v>0</v>
      </c>
      <c r="R831" s="61">
        <f>IF(OR($C831&lt;&gt;1,ISBLANK(INDEX('Data Entry'!$1:$1048576,MATCH($A831,'Data Entry'!$A:$A,0),MATCH(R$1&amp;"Before",'Data Entry'!$1:$1,0))),ISBLANK(INDEX('Data Entry'!$1:$1048576,MATCH($A831,'Data Entry'!$A:$A,0),MATCH(R$1&amp;"After",'Data Entry'!$1:$1,0))), INDEX('Data Entry'!$1:$1048576,MATCH($A831,'Data Entry'!$A:$A,0),MATCH(R$1&amp;"Before",'Data Entry'!$1:$1,0)) = 5,INDEX('Data Entry'!$1:$1048576,MATCH($A831,'Data Entry'!$A:$A,0),MATCH(R$1&amp;"After",'Data Entry'!$1:$1,0))=5 ),0,1)</f>
        <v>0</v>
      </c>
      <c r="S831" s="61">
        <f>IF(OR($C831&lt;&gt;1,ISBLANK(INDEX('Data Entry'!$1:$1048576,MATCH($A831,'Data Entry'!$A:$A,0),MATCH(S$1&amp;"Before",'Data Entry'!$1:$1,0))),ISBLANK(INDEX('Data Entry'!$1:$1048576,MATCH($A831,'Data Entry'!$A:$A,0),MATCH(S$1&amp;"After",'Data Entry'!$1:$1,0))), INDEX('Data Entry'!$1:$1048576,MATCH($A831,'Data Entry'!$A:$A,0),MATCH(S$1&amp;"Before",'Data Entry'!$1:$1,0)) = 5,INDEX('Data Entry'!$1:$1048576,MATCH($A831,'Data Entry'!$A:$A,0),MATCH(S$1&amp;"After",'Data Entry'!$1:$1,0))=5 ),0,1)</f>
        <v>0</v>
      </c>
      <c r="T831" s="61">
        <f>IF(OR($C831&lt;&gt;1,ISBLANK(INDEX('Data Entry'!$1:$1048576,MATCH($A831,'Data Entry'!$A:$A,0),MATCH(T$1&amp;"Before",'Data Entry'!$1:$1,0))),ISBLANK(INDEX('Data Entry'!$1:$1048576,MATCH($A831,'Data Entry'!$A:$A,0),MATCH(T$1&amp;"After",'Data Entry'!$1:$1,0))), INDEX('Data Entry'!$1:$1048576,MATCH($A831,'Data Entry'!$A:$A,0),MATCH(T$1&amp;"Before",'Data Entry'!$1:$1,0)) = 5,INDEX('Data Entry'!$1:$1048576,MATCH($A831,'Data Entry'!$A:$A,0),MATCH(T$1&amp;"After",'Data Entry'!$1:$1,0))=5 ),0,1)</f>
        <v>0</v>
      </c>
      <c r="U831" s="61">
        <f>IF(OR($C831&lt;&gt;1,ISBLANK(INDEX('Data Entry'!$1:$1048576,MATCH($A831,'Data Entry'!$A:$A,0),MATCH(U$1&amp;"Before",'Data Entry'!$1:$1,0))),ISBLANK(INDEX('Data Entry'!$1:$1048576,MATCH($A831,'Data Entry'!$A:$A,0),MATCH(U$1&amp;"After",'Data Entry'!$1:$1,0))), INDEX('Data Entry'!$1:$1048576,MATCH($A831,'Data Entry'!$A:$A,0),MATCH(U$1&amp;"Before",'Data Entry'!$1:$1,0)) = 5,INDEX('Data Entry'!$1:$1048576,MATCH($A831,'Data Entry'!$A:$A,0),MATCH(U$1&amp;"After",'Data Entry'!$1:$1,0))=5 ),0,1)</f>
        <v>0</v>
      </c>
      <c r="V831" s="61" t="e">
        <f>IF(OR($C831&lt;&gt;1,ISBLANK(INDEX('Data Entry'!$1:$1048576,MATCH($A831,'Data Entry'!$A:$A,0),MATCH(V$1&amp;"Before",'Data Entry'!$1:$1,0))),ISBLANK(INDEX('Data Entry'!$1:$1048576,MATCH($A831,'Data Entry'!$A:$A,0),MATCH(V$1&amp;"After",'Data Entry'!$1:$1,0))), INDEX('Data Entry'!$1:$1048576,MATCH($A831,'Data Entry'!$A:$A,0),MATCH(V$1&amp;"Before",'Data Entry'!$1:$1,0)) = 5,INDEX('Data Entry'!$1:$1048576,MATCH($A831,'Data Entry'!$A:$A,0),MATCH(V$1&amp;"After",'Data Entry'!$1:$1,0))=5 ),0,1)</f>
        <v>#N/A</v>
      </c>
      <c r="W831" s="61" t="e">
        <f>IF(OR($C831&lt;&gt;1,ISBLANK(INDEX('Data Entry'!$1:$1048576,MATCH($A831,'Data Entry'!$A:$A,0),MATCH(W$1&amp;"Before",'Data Entry'!$1:$1,0))),ISBLANK(INDEX('Data Entry'!$1:$1048576,MATCH($A831,'Data Entry'!$A:$A,0),MATCH(W$1&amp;"After",'Data Entry'!$1:$1,0))), INDEX('Data Entry'!$1:$1048576,MATCH($A831,'Data Entry'!$A:$A,0),MATCH(W$1&amp;"Before",'Data Entry'!$1:$1,0)) = 5,INDEX('Data Entry'!$1:$1048576,MATCH($A831,'Data Entry'!$A:$A,0),MATCH(W$1&amp;"After",'Data Entry'!$1:$1,0))=5 ),0,1)</f>
        <v>#N/A</v>
      </c>
      <c r="X831" s="61" t="e">
        <f>IF(OR($C831&lt;&gt;1,ISBLANK(INDEX('Data Entry'!$1:$1048576,MATCH($A831,'Data Entry'!$A:$A,0),MATCH(X$1&amp;"Before",'Data Entry'!$1:$1,0))),ISBLANK(INDEX('Data Entry'!$1:$1048576,MATCH($A831,'Data Entry'!$A:$A,0),MATCH(X$1&amp;"After",'Data Entry'!$1:$1,0))), INDEX('Data Entry'!$1:$1048576,MATCH($A831,'Data Entry'!$A:$A,0),MATCH(X$1&amp;"Before",'Data Entry'!$1:$1,0)) = 5,INDEX('Data Entry'!$1:$1048576,MATCH($A831,'Data Entry'!$A:$A,0),MATCH(X$1&amp;"After",'Data Entry'!$1:$1,0))=5 ),0,1)</f>
        <v>#N/A</v>
      </c>
      <c r="Y831" s="61" t="e">
        <f>IF(OR($C831&lt;&gt;1,ISBLANK(INDEX('Data Entry'!$1:$1048576,MATCH($A831,'Data Entry'!$A:$A,0),MATCH(Y$1&amp;"Before",'Data Entry'!$1:$1,0))),ISBLANK(INDEX('Data Entry'!$1:$1048576,MATCH($A831,'Data Entry'!$A:$A,0),MATCH(Y$1&amp;"After",'Data Entry'!$1:$1,0))), INDEX('Data Entry'!$1:$1048576,MATCH($A831,'Data Entry'!$A:$A,0),MATCH(Y$1&amp;"Before",'Data Entry'!$1:$1,0)) = 5,INDEX('Data Entry'!$1:$1048576,MATCH($A831,'Data Entry'!$A:$A,0),MATCH(Y$1&amp;"After",'Data Entry'!$1:$1,0))=5 ),0,1)</f>
        <v>#N/A</v>
      </c>
      <c r="Z831" s="61" t="e">
        <f>IF(OR($C831&lt;&gt;1,ISBLANK(INDEX('Data Entry'!$1:$1048576,MATCH($A831,'Data Entry'!$A:$A,0),MATCH(Z$1&amp;"Before",'Data Entry'!$1:$1,0))),ISBLANK(INDEX('Data Entry'!$1:$1048576,MATCH($A831,'Data Entry'!$A:$A,0),MATCH(Z$1&amp;"After",'Data Entry'!$1:$1,0))), INDEX('Data Entry'!$1:$1048576,MATCH($A831,'Data Entry'!$A:$A,0),MATCH(Z$1&amp;"Before",'Data Entry'!$1:$1,0)) = 5,INDEX('Data Entry'!$1:$1048576,MATCH($A831,'Data Entry'!$A:$A,0),MATCH(Z$1&amp;"After",'Data Entry'!$1:$1,0))=5 ),0,1)</f>
        <v>#N/A</v>
      </c>
      <c r="AA831" s="61" t="e">
        <f>IF(OR($C831&lt;&gt;1,ISBLANK(INDEX('Data Entry'!$1:$1048576,MATCH($A831,'Data Entry'!$A:$A,0),MATCH(AA$1&amp;"Before",'Data Entry'!$1:$1,0))),ISBLANK(INDEX('Data Entry'!$1:$1048576,MATCH($A831,'Data Entry'!$A:$A,0),MATCH(AA$1&amp;"After",'Data Entry'!$1:$1,0))), INDEX('Data Entry'!$1:$1048576,MATCH($A831,'Data Entry'!$A:$A,0),MATCH(AA$1&amp;"Before",'Data Entry'!$1:$1,0)) = 5,INDEX('Data Entry'!$1:$1048576,MATCH($A831,'Data Entry'!$A:$A,0),MATCH(AA$1&amp;"After",'Data Entry'!$1:$1,0))=5 ),0,1)</f>
        <v>#N/A</v>
      </c>
      <c r="AB831" s="61" t="e">
        <f>IF(OR($C831&lt;&gt;1,ISBLANK(INDEX('Data Entry'!$1:$1048576,MATCH($A831,'Data Entry'!$A:$A,0),MATCH(AB$1&amp;"Before",'Data Entry'!$1:$1,0))),ISBLANK(INDEX('Data Entry'!$1:$1048576,MATCH($A831,'Data Entry'!$A:$A,0),MATCH(AB$1&amp;"After",'Data Entry'!$1:$1,0))), INDEX('Data Entry'!$1:$1048576,MATCH($A831,'Data Entry'!$A:$A,0),MATCH(AB$1&amp;"Before",'Data Entry'!$1:$1,0)) = 5,INDEX('Data Entry'!$1:$1048576,MATCH($A831,'Data Entry'!$A:$A,0),MATCH(AB$1&amp;"After",'Data Entry'!$1:$1,0))=5 ),0,1)</f>
        <v>#N/A</v>
      </c>
      <c r="AC831" s="61" t="e">
        <f>IF(OR($C831&lt;&gt;1,ISBLANK(INDEX('Data Entry'!$1:$1048576,MATCH($A831,'Data Entry'!$A:$A,0),MATCH(AC$1&amp;"Before",'Data Entry'!$1:$1,0))),ISBLANK(INDEX('Data Entry'!$1:$1048576,MATCH($A831,'Data Entry'!$A:$A,0),MATCH(AC$1&amp;"After",'Data Entry'!$1:$1,0))), INDEX('Data Entry'!$1:$1048576,MATCH($A831,'Data Entry'!$A:$A,0),MATCH(AC$1&amp;"Before",'Data Entry'!$1:$1,0)) = 5,INDEX('Data Entry'!$1:$1048576,MATCH($A831,'Data Entry'!$A:$A,0),MATCH(AC$1&amp;"After",'Data Entry'!$1:$1,0))=5 ),0,1)</f>
        <v>#N/A</v>
      </c>
      <c r="AD831" s="61" t="e">
        <f>IF(OR($C831&lt;&gt;1,ISBLANK(INDEX('Data Entry'!$1:$1048576,MATCH($A831,'Data Entry'!$A:$A,0),MATCH(AD$1&amp;"Before",'Data Entry'!$1:$1,0))),ISBLANK(INDEX('Data Entry'!$1:$1048576,MATCH($A831,'Data Entry'!$A:$A,0),MATCH(AD$1&amp;"After",'Data Entry'!$1:$1,0))), INDEX('Data Entry'!$1:$1048576,MATCH($A831,'Data Entry'!$A:$A,0),MATCH(AD$1&amp;"Before",'Data Entry'!$1:$1,0)) = 5,INDEX('Data Entry'!$1:$1048576,MATCH($A831,'Data Entry'!$A:$A,0),MATCH(AD$1&amp;"After",'Data Entry'!$1:$1,0))=5 ),0,1)</f>
        <v>#N/A</v>
      </c>
      <c r="AE831" s="61" t="e">
        <f>IF(OR($C831&lt;&gt;1,ISBLANK(INDEX('Data Entry'!$1:$1048576,MATCH($A831,'Data Entry'!$A:$A,0),MATCH(AE$1&amp;"Before",'Data Entry'!$1:$1,0))),ISBLANK(INDEX('Data Entry'!$1:$1048576,MATCH($A831,'Data Entry'!$A:$A,0),MATCH(AE$1&amp;"After",'Data Entry'!$1:$1,0))), INDEX('Data Entry'!$1:$1048576,MATCH($A831,'Data Entry'!$A:$A,0),MATCH(AE$1&amp;"Before",'Data Entry'!$1:$1,0)) = 5,INDEX('Data Entry'!$1:$1048576,MATCH($A831,'Data Entry'!$A:$A,0),MATCH(AE$1&amp;"After",'Data Entry'!$1:$1,0))=5 ),0,1)</f>
        <v>#N/A</v>
      </c>
      <c r="AF831" s="61" t="e">
        <f>IF(OR($C831&lt;&gt;1,ISBLANK(INDEX('Data Entry'!$1:$1048576,MATCH($A831,'Data Entry'!$A:$A,0),MATCH(AF$1&amp;"Before",'Data Entry'!$1:$1,0))),ISBLANK(INDEX('Data Entry'!$1:$1048576,MATCH($A831,'Data Entry'!$A:$A,0),MATCH(AF$1&amp;"After",'Data Entry'!$1:$1,0))), INDEX('Data Entry'!$1:$1048576,MATCH($A831,'Data Entry'!$A:$A,0),MATCH(AF$1&amp;"Before",'Data Entry'!$1:$1,0)) = 5,INDEX('Data Entry'!$1:$1048576,MATCH($A831,'Data Entry'!$A:$A,0),MATCH(AF$1&amp;"After",'Data Entry'!$1:$1,0))=5 ),0,1)</f>
        <v>#N/A</v>
      </c>
      <c r="AG831" s="61" t="e">
        <f>IF(OR($C831&lt;&gt;1,ISBLANK(INDEX('Data Entry'!$1:$1048576,MATCH($A831,'Data Entry'!$A:$A,0),MATCH(AG$1&amp;"Before",'Data Entry'!$1:$1,0))),ISBLANK(INDEX('Data Entry'!$1:$1048576,MATCH($A831,'Data Entry'!$A:$A,0),MATCH(AG$1&amp;"After",'Data Entry'!$1:$1,0))), INDEX('Data Entry'!$1:$1048576,MATCH($A831,'Data Entry'!$A:$A,0),MATCH(AG$1&amp;"Before",'Data Entry'!$1:$1,0)) = 5,INDEX('Data Entry'!$1:$1048576,MATCH($A831,'Data Entry'!$A:$A,0),MATCH(AG$1&amp;"After",'Data Entry'!$1:$1,0))=5 ),0,1)</f>
        <v>#N/A</v>
      </c>
      <c r="AH831" s="61" t="e">
        <f>IF(OR($C831&lt;&gt;1,ISBLANK(INDEX('Data Entry'!$1:$1048576,MATCH($A831,'Data Entry'!$A:$A,0),MATCH(AH$1&amp;"Before",'Data Entry'!$1:$1,0))),ISBLANK(INDEX('Data Entry'!$1:$1048576,MATCH($A831,'Data Entry'!$A:$A,0),MATCH(AH$1&amp;"After",'Data Entry'!$1:$1,0))), INDEX('Data Entry'!$1:$1048576,MATCH($A831,'Data Entry'!$A:$A,0),MATCH(AH$1&amp;"Before",'Data Entry'!$1:$1,0)) = 5,INDEX('Data Entry'!$1:$1048576,MATCH($A831,'Data Entry'!$A:$A,0),MATCH(AH$1&amp;"After",'Data Entry'!$1:$1,0))=5 ),0,1)</f>
        <v>#N/A</v>
      </c>
      <c r="AI831" s="61" t="e">
        <f>IF(OR($C831&lt;&gt;1,ISBLANK(INDEX('Data Entry'!$1:$1048576,MATCH($A831,'Data Entry'!$A:$A,0),MATCH(AI$1&amp;"Before",'Data Entry'!$1:$1,0))),ISBLANK(INDEX('Data Entry'!$1:$1048576,MATCH($A831,'Data Entry'!$A:$A,0),MATCH(AI$1&amp;"After",'Data Entry'!$1:$1,0))), INDEX('Data Entry'!$1:$1048576,MATCH($A831,'Data Entry'!$A:$A,0),MATCH(AI$1&amp;"Before",'Data Entry'!$1:$1,0)) = 5,INDEX('Data Entry'!$1:$1048576,MATCH($A831,'Data Entry'!$A:$A,0),MATCH(AI$1&amp;"After",'Data Entry'!$1:$1,0))=5 ),0,1)</f>
        <v>#N/A</v>
      </c>
      <c r="AJ831" s="61" t="e">
        <f>IF(OR($C831&lt;&gt;1,ISBLANK(INDEX('Data Entry'!$1:$1048576,MATCH($A831,'Data Entry'!$A:$A,0),MATCH(AJ$1&amp;"Before",'Data Entry'!$1:$1,0))),ISBLANK(INDEX('Data Entry'!$1:$1048576,MATCH($A831,'Data Entry'!$A:$A,0),MATCH(AJ$1&amp;"After",'Data Entry'!$1:$1,0))), INDEX('Data Entry'!$1:$1048576,MATCH($A831,'Data Entry'!$A:$A,0),MATCH(AJ$1&amp;"Before",'Data Entry'!$1:$1,0)) = 5,INDEX('Data Entry'!$1:$1048576,MATCH($A831,'Data Entry'!$A:$A,0),MATCH(AJ$1&amp;"After",'Data Entry'!$1:$1,0))=5 ),0,1)</f>
        <v>#N/A</v>
      </c>
      <c r="AK831" s="61" t="e">
        <f>IF(OR($C831&lt;&gt;1,ISBLANK(INDEX('Data Entry'!$1:$1048576,MATCH($A831,'Data Entry'!$A:$A,0),MATCH(AK$1&amp;"Before",'Data Entry'!$1:$1,0))),ISBLANK(INDEX('Data Entry'!$1:$1048576,MATCH($A831,'Data Entry'!$A:$A,0),MATCH(AK$1&amp;"After",'Data Entry'!$1:$1,0))), INDEX('Data Entry'!$1:$1048576,MATCH($A831,'Data Entry'!$A:$A,0),MATCH(AK$1&amp;"Before",'Data Entry'!$1:$1,0)) = 5,INDEX('Data Entry'!$1:$1048576,MATCH($A831,'Data Entry'!$A:$A,0),MATCH(AK$1&amp;"After",'Data Entry'!$1:$1,0))=5 ),0,1)</f>
        <v>#N/A</v>
      </c>
      <c r="AL831" s="61" t="e">
        <f>IF(OR($C831&lt;&gt;1,ISBLANK(INDEX('Data Entry'!$1:$1048576,MATCH($A831,'Data Entry'!$A:$A,0),MATCH(AL$1&amp;"Before",'Data Entry'!$1:$1,0))),ISBLANK(INDEX('Data Entry'!$1:$1048576,MATCH($A831,'Data Entry'!$A:$A,0),MATCH(AL$1&amp;"After",'Data Entry'!$1:$1,0))), INDEX('Data Entry'!$1:$1048576,MATCH($A831,'Data Entry'!$A:$A,0),MATCH(AL$1&amp;"Before",'Data Entry'!$1:$1,0)) = 5,INDEX('Data Entry'!$1:$1048576,MATCH($A831,'Data Entry'!$A:$A,0),MATCH(AL$1&amp;"After",'Data Entry'!$1:$1,0))=5 ),0,1)</f>
        <v>#N/A</v>
      </c>
      <c r="AM831" s="61" t="e">
        <f>IF(OR($C831&lt;&gt;1,ISBLANK(INDEX('Data Entry'!$1:$1048576,MATCH($A831,'Data Entry'!$A:$A,0),MATCH(AM$1&amp;"Before",'Data Entry'!$1:$1,0))),ISBLANK(INDEX('Data Entry'!$1:$1048576,MATCH($A831,'Data Entry'!$A:$A,0),MATCH(AM$1&amp;"After",'Data Entry'!$1:$1,0))), INDEX('Data Entry'!$1:$1048576,MATCH($A831,'Data Entry'!$A:$A,0),MATCH(AM$1&amp;"Before",'Data Entry'!$1:$1,0)) = 5,INDEX('Data Entry'!$1:$1048576,MATCH($A831,'Data Entry'!$A:$A,0),MATCH(AM$1&amp;"After",'Data Entry'!$1:$1,0))=5 ),0,1)</f>
        <v>#N/A</v>
      </c>
      <c r="AN831" s="61">
        <f>IF(OR($C831&lt;&gt;1,ISBLANK(INDEX('Data Entry'!$1:$1048576,MATCH($A831,'Data Entry'!$A:$A,0),MATCH(AN$1&amp;"Before",'Data Entry'!$1:$1,0))),ISBLANK(INDEX('Data Entry'!$1:$1048576,MATCH($A831,'Data Entry'!$A:$A,0),MATCH(AN$1&amp;"After",'Data Entry'!$1:$1,0)))),0,1)</f>
        <v>0</v>
      </c>
      <c r="AO831" s="61">
        <f>IF(OR($C831&lt;&gt;1,ISBLANK(INDEX('Data Entry'!$1:$1048576,MATCH($A831,'Data Entry'!$A:$A,0),MATCH(AO$1&amp;"After",'Data Entry'!$1:$1,0)))),0,1)</f>
        <v>0</v>
      </c>
      <c r="AP831" s="61">
        <f>IF(OR($C831&lt;&gt;1,ISBLANK(INDEX('Data Entry'!$1:$1048576,MATCH($A831,'Data Entry'!$A:$A,0),MATCH(AP$1&amp;"After",'Data Entry'!$1:$1,0)))),0,1)</f>
        <v>0</v>
      </c>
      <c r="AQ831" s="61">
        <f>IF(OR($C831&lt;&gt;1,ISBLANK(INDEX('Data Entry'!$1:$1048576,MATCH($A831,'Data Entry'!$A:$A,0),MATCH(AQ$1&amp;"After",'Data Entry'!$1:$1,0)))),0,1)</f>
        <v>0</v>
      </c>
      <c r="AR831" s="61">
        <f>IF(OR($C831&lt;&gt;1,ISBLANK(INDEX('Data Entry'!$1:$1048576,MATCH($A831,'Data Entry'!$A:$A,0),MATCH(AR$1&amp;"After",'Data Entry'!$1:$1,0)))),0,1)</f>
        <v>0</v>
      </c>
      <c r="AS831" s="61">
        <f>IF(OR($C831&lt;&gt;1,ISBLANK(INDEX('Data Entry'!$1:$1048576,MATCH($A831,'Data Entry'!$A:$A,0),MATCH(AS$1&amp;"After",'Data Entry'!$1:$1,0)))),0,1)</f>
        <v>0</v>
      </c>
      <c r="AT831" s="61">
        <f>IF(OR($C831&lt;&gt;1,ISBLANK(INDEX('Data Entry'!$1:$1048576,MATCH($A831,'Data Entry'!$A:$A,0),MATCH(AT$1&amp;"After",'Data Entry'!$1:$1,0)))),0,1)</f>
        <v>0</v>
      </c>
    </row>
    <row r="832" spans="1:46" x14ac:dyDescent="0.35">
      <c r="A832" s="70">
        <f>'Data Entry'!A836</f>
        <v>831</v>
      </c>
      <c r="B832" s="61">
        <f>'Data Entry'!BF836</f>
        <v>0</v>
      </c>
      <c r="C832" s="61">
        <f t="shared" si="12"/>
        <v>0</v>
      </c>
      <c r="D832" s="61">
        <f>IF(SUM('Data Entry'!$D836:$AT836) = 0,0,1)</f>
        <v>0</v>
      </c>
      <c r="E832" s="61">
        <f>IF(OR($C832&lt;&gt;1,ISBLANK(INDEX('Data Entry'!$1:$1048576,MATCH($A832,'Data Entry'!$A:$A,0),MATCH(E$1&amp;"Before",'Data Entry'!$1:$1,0))),ISBLANK(INDEX('Data Entry'!$1:$1048576,MATCH($A832,'Data Entry'!$A:$A,0),MATCH(E$1&amp;"After",'Data Entry'!$1:$1,0))), INDEX('Data Entry'!$1:$1048576,MATCH($A832,'Data Entry'!$A:$A,0),MATCH(E$1&amp;"Before",'Data Entry'!$1:$1,0)) = 5,INDEX('Data Entry'!$1:$1048576,MATCH($A832,'Data Entry'!$A:$A,0),MATCH(E$1&amp;"After",'Data Entry'!$1:$1,0))=5 ),0,1)</f>
        <v>0</v>
      </c>
      <c r="F832" s="61">
        <f>IF(OR($C832&lt;&gt;1,ISBLANK(INDEX('Data Entry'!$1:$1048576,MATCH($A832,'Data Entry'!$A:$A,0),MATCH(F$1&amp;"Before",'Data Entry'!$1:$1,0))),ISBLANK(INDEX('Data Entry'!$1:$1048576,MATCH($A832,'Data Entry'!$A:$A,0),MATCH(F$1&amp;"After",'Data Entry'!$1:$1,0))), INDEX('Data Entry'!$1:$1048576,MATCH($A832,'Data Entry'!$A:$A,0),MATCH(F$1&amp;"Before",'Data Entry'!$1:$1,0)) = 5,INDEX('Data Entry'!$1:$1048576,MATCH($A832,'Data Entry'!$A:$A,0),MATCH(F$1&amp;"After",'Data Entry'!$1:$1,0))=5 ),0,1)</f>
        <v>0</v>
      </c>
      <c r="G832" s="61">
        <f>IF(OR($C832&lt;&gt;1,ISBLANK(INDEX('Data Entry'!$1:$1048576,MATCH($A832,'Data Entry'!$A:$A,0),MATCH(G$1&amp;"Before",'Data Entry'!$1:$1,0))),ISBLANK(INDEX('Data Entry'!$1:$1048576,MATCH($A832,'Data Entry'!$A:$A,0),MATCH(G$1&amp;"After",'Data Entry'!$1:$1,0))), INDEX('Data Entry'!$1:$1048576,MATCH($A832,'Data Entry'!$A:$A,0),MATCH(G$1&amp;"Before",'Data Entry'!$1:$1,0)) = 5,INDEX('Data Entry'!$1:$1048576,MATCH($A832,'Data Entry'!$A:$A,0),MATCH(G$1&amp;"After",'Data Entry'!$1:$1,0))=5 ),0,1)</f>
        <v>0</v>
      </c>
      <c r="H832" s="61">
        <f>IF(OR($C832&lt;&gt;1,ISBLANK(INDEX('Data Entry'!$1:$1048576,MATCH($A832,'Data Entry'!$A:$A,0),MATCH(H$1&amp;"Before",'Data Entry'!$1:$1,0))),ISBLANK(INDEX('Data Entry'!$1:$1048576,MATCH($A832,'Data Entry'!$A:$A,0),MATCH(H$1&amp;"After",'Data Entry'!$1:$1,0))), INDEX('Data Entry'!$1:$1048576,MATCH($A832,'Data Entry'!$A:$A,0),MATCH(H$1&amp;"Before",'Data Entry'!$1:$1,0)) = 5,INDEX('Data Entry'!$1:$1048576,MATCH($A832,'Data Entry'!$A:$A,0),MATCH(H$1&amp;"After",'Data Entry'!$1:$1,0))=5 ),0,1)</f>
        <v>0</v>
      </c>
      <c r="I832" s="61">
        <f>IF(OR($C832&lt;&gt;1,ISBLANK(INDEX('Data Entry'!$1:$1048576,MATCH($A832,'Data Entry'!$A:$A,0),MATCH(I$1&amp;"Before",'Data Entry'!$1:$1,0))),ISBLANK(INDEX('Data Entry'!$1:$1048576,MATCH($A832,'Data Entry'!$A:$A,0),MATCH(I$1&amp;"After",'Data Entry'!$1:$1,0))), INDEX('Data Entry'!$1:$1048576,MATCH($A832,'Data Entry'!$A:$A,0),MATCH(I$1&amp;"Before",'Data Entry'!$1:$1,0)) = 5,INDEX('Data Entry'!$1:$1048576,MATCH($A832,'Data Entry'!$A:$A,0),MATCH(I$1&amp;"After",'Data Entry'!$1:$1,0))=5 ),0,1)</f>
        <v>0</v>
      </c>
      <c r="J832" s="61">
        <f>IF(OR($C832&lt;&gt;1,ISBLANK(INDEX('Data Entry'!$1:$1048576,MATCH($A832,'Data Entry'!$A:$A,0),MATCH(J$1&amp;"Before",'Data Entry'!$1:$1,0))),ISBLANK(INDEX('Data Entry'!$1:$1048576,MATCH($A832,'Data Entry'!$A:$A,0),MATCH(J$1&amp;"After",'Data Entry'!$1:$1,0))), INDEX('Data Entry'!$1:$1048576,MATCH($A832,'Data Entry'!$A:$A,0),MATCH(J$1&amp;"Before",'Data Entry'!$1:$1,0)) = 5,INDEX('Data Entry'!$1:$1048576,MATCH($A832,'Data Entry'!$A:$A,0),MATCH(J$1&amp;"After",'Data Entry'!$1:$1,0))=5 ),0,1)</f>
        <v>0</v>
      </c>
      <c r="K832" s="61">
        <f>IF(OR($C832&lt;&gt;1,ISBLANK(INDEX('Data Entry'!$1:$1048576,MATCH($A832,'Data Entry'!$A:$A,0),MATCH(K$1&amp;"Before",'Data Entry'!$1:$1,0))),ISBLANK(INDEX('Data Entry'!$1:$1048576,MATCH($A832,'Data Entry'!$A:$A,0),MATCH(K$1&amp;"After",'Data Entry'!$1:$1,0))), INDEX('Data Entry'!$1:$1048576,MATCH($A832,'Data Entry'!$A:$A,0),MATCH(K$1&amp;"Before",'Data Entry'!$1:$1,0)) = 5,INDEX('Data Entry'!$1:$1048576,MATCH($A832,'Data Entry'!$A:$A,0),MATCH(K$1&amp;"After",'Data Entry'!$1:$1,0))=5 ),0,1)</f>
        <v>0</v>
      </c>
      <c r="L832" s="61">
        <f>IF(OR($C832&lt;&gt;1,ISBLANK(INDEX('Data Entry'!$1:$1048576,MATCH($A832,'Data Entry'!$A:$A,0),MATCH(L$1&amp;"Before",'Data Entry'!$1:$1,0))),ISBLANK(INDEX('Data Entry'!$1:$1048576,MATCH($A832,'Data Entry'!$A:$A,0),MATCH(L$1&amp;"After",'Data Entry'!$1:$1,0))), INDEX('Data Entry'!$1:$1048576,MATCH($A832,'Data Entry'!$A:$A,0),MATCH(L$1&amp;"Before",'Data Entry'!$1:$1,0)) = 5,INDEX('Data Entry'!$1:$1048576,MATCH($A832,'Data Entry'!$A:$A,0),MATCH(L$1&amp;"After",'Data Entry'!$1:$1,0))=5 ),0,1)</f>
        <v>0</v>
      </c>
      <c r="M832" s="61">
        <f>IF(OR($C832&lt;&gt;1,ISBLANK(INDEX('Data Entry'!$1:$1048576,MATCH($A832,'Data Entry'!$A:$A,0),MATCH(M$1&amp;"Before",'Data Entry'!$1:$1,0))),ISBLANK(INDEX('Data Entry'!$1:$1048576,MATCH($A832,'Data Entry'!$A:$A,0),MATCH(M$1&amp;"After",'Data Entry'!$1:$1,0))), INDEX('Data Entry'!$1:$1048576,MATCH($A832,'Data Entry'!$A:$A,0),MATCH(M$1&amp;"Before",'Data Entry'!$1:$1,0)) = 5,INDEX('Data Entry'!$1:$1048576,MATCH($A832,'Data Entry'!$A:$A,0),MATCH(M$1&amp;"After",'Data Entry'!$1:$1,0))=5 ),0,1)</f>
        <v>0</v>
      </c>
      <c r="N832" s="61">
        <f>IF(OR($C832&lt;&gt;1,ISBLANK(INDEX('Data Entry'!$1:$1048576,MATCH($A832,'Data Entry'!$A:$A,0),MATCH(N$1&amp;"Before",'Data Entry'!$1:$1,0))),ISBLANK(INDEX('Data Entry'!$1:$1048576,MATCH($A832,'Data Entry'!$A:$A,0),MATCH(N$1&amp;"After",'Data Entry'!$1:$1,0))), INDEX('Data Entry'!$1:$1048576,MATCH($A832,'Data Entry'!$A:$A,0),MATCH(N$1&amp;"Before",'Data Entry'!$1:$1,0)) = 5,INDEX('Data Entry'!$1:$1048576,MATCH($A832,'Data Entry'!$A:$A,0),MATCH(N$1&amp;"After",'Data Entry'!$1:$1,0))=5 ),0,1)</f>
        <v>0</v>
      </c>
      <c r="O832" s="61">
        <f>IF(OR($C832&lt;&gt;1,ISBLANK(INDEX('Data Entry'!$1:$1048576,MATCH($A832,'Data Entry'!$A:$A,0),MATCH(O$1&amp;"Before",'Data Entry'!$1:$1,0))),ISBLANK(INDEX('Data Entry'!$1:$1048576,MATCH($A832,'Data Entry'!$A:$A,0),MATCH(O$1&amp;"After",'Data Entry'!$1:$1,0))), INDEX('Data Entry'!$1:$1048576,MATCH($A832,'Data Entry'!$A:$A,0),MATCH(O$1&amp;"Before",'Data Entry'!$1:$1,0)) = 5,INDEX('Data Entry'!$1:$1048576,MATCH($A832,'Data Entry'!$A:$A,0),MATCH(O$1&amp;"After",'Data Entry'!$1:$1,0))=5 ),0,1)</f>
        <v>0</v>
      </c>
      <c r="P832" s="61">
        <f>IF(OR($C832&lt;&gt;1,ISBLANK(INDEX('Data Entry'!$1:$1048576,MATCH($A832,'Data Entry'!$A:$A,0),MATCH(P$1&amp;"Before",'Data Entry'!$1:$1,0))),ISBLANK(INDEX('Data Entry'!$1:$1048576,MATCH($A832,'Data Entry'!$A:$A,0),MATCH(P$1&amp;"After",'Data Entry'!$1:$1,0))), INDEX('Data Entry'!$1:$1048576,MATCH($A832,'Data Entry'!$A:$A,0),MATCH(P$1&amp;"Before",'Data Entry'!$1:$1,0)) = 5,INDEX('Data Entry'!$1:$1048576,MATCH($A832,'Data Entry'!$A:$A,0),MATCH(P$1&amp;"After",'Data Entry'!$1:$1,0))=5 ),0,1)</f>
        <v>0</v>
      </c>
      <c r="Q832" s="61">
        <f>IF(OR($C832&lt;&gt;1,ISBLANK(INDEX('Data Entry'!$1:$1048576,MATCH($A832,'Data Entry'!$A:$A,0),MATCH(Q$1&amp;"Before",'Data Entry'!$1:$1,0))),ISBLANK(INDEX('Data Entry'!$1:$1048576,MATCH($A832,'Data Entry'!$A:$A,0),MATCH(Q$1&amp;"After",'Data Entry'!$1:$1,0))), INDEX('Data Entry'!$1:$1048576,MATCH($A832,'Data Entry'!$A:$A,0),MATCH(Q$1&amp;"Before",'Data Entry'!$1:$1,0)) = 5,INDEX('Data Entry'!$1:$1048576,MATCH($A832,'Data Entry'!$A:$A,0),MATCH(Q$1&amp;"After",'Data Entry'!$1:$1,0))=5 ),0,1)</f>
        <v>0</v>
      </c>
      <c r="R832" s="61">
        <f>IF(OR($C832&lt;&gt;1,ISBLANK(INDEX('Data Entry'!$1:$1048576,MATCH($A832,'Data Entry'!$A:$A,0),MATCH(R$1&amp;"Before",'Data Entry'!$1:$1,0))),ISBLANK(INDEX('Data Entry'!$1:$1048576,MATCH($A832,'Data Entry'!$A:$A,0),MATCH(R$1&amp;"After",'Data Entry'!$1:$1,0))), INDEX('Data Entry'!$1:$1048576,MATCH($A832,'Data Entry'!$A:$A,0),MATCH(R$1&amp;"Before",'Data Entry'!$1:$1,0)) = 5,INDEX('Data Entry'!$1:$1048576,MATCH($A832,'Data Entry'!$A:$A,0),MATCH(R$1&amp;"After",'Data Entry'!$1:$1,0))=5 ),0,1)</f>
        <v>0</v>
      </c>
      <c r="S832" s="61">
        <f>IF(OR($C832&lt;&gt;1,ISBLANK(INDEX('Data Entry'!$1:$1048576,MATCH($A832,'Data Entry'!$A:$A,0),MATCH(S$1&amp;"Before",'Data Entry'!$1:$1,0))),ISBLANK(INDEX('Data Entry'!$1:$1048576,MATCH($A832,'Data Entry'!$A:$A,0),MATCH(S$1&amp;"After",'Data Entry'!$1:$1,0))), INDEX('Data Entry'!$1:$1048576,MATCH($A832,'Data Entry'!$A:$A,0),MATCH(S$1&amp;"Before",'Data Entry'!$1:$1,0)) = 5,INDEX('Data Entry'!$1:$1048576,MATCH($A832,'Data Entry'!$A:$A,0),MATCH(S$1&amp;"After",'Data Entry'!$1:$1,0))=5 ),0,1)</f>
        <v>0</v>
      </c>
      <c r="T832" s="61">
        <f>IF(OR($C832&lt;&gt;1,ISBLANK(INDEX('Data Entry'!$1:$1048576,MATCH($A832,'Data Entry'!$A:$A,0),MATCH(T$1&amp;"Before",'Data Entry'!$1:$1,0))),ISBLANK(INDEX('Data Entry'!$1:$1048576,MATCH($A832,'Data Entry'!$A:$A,0),MATCH(T$1&amp;"After",'Data Entry'!$1:$1,0))), INDEX('Data Entry'!$1:$1048576,MATCH($A832,'Data Entry'!$A:$A,0),MATCH(T$1&amp;"Before",'Data Entry'!$1:$1,0)) = 5,INDEX('Data Entry'!$1:$1048576,MATCH($A832,'Data Entry'!$A:$A,0),MATCH(T$1&amp;"After",'Data Entry'!$1:$1,0))=5 ),0,1)</f>
        <v>0</v>
      </c>
      <c r="U832" s="61">
        <f>IF(OR($C832&lt;&gt;1,ISBLANK(INDEX('Data Entry'!$1:$1048576,MATCH($A832,'Data Entry'!$A:$A,0),MATCH(U$1&amp;"Before",'Data Entry'!$1:$1,0))),ISBLANK(INDEX('Data Entry'!$1:$1048576,MATCH($A832,'Data Entry'!$A:$A,0),MATCH(U$1&amp;"After",'Data Entry'!$1:$1,0))), INDEX('Data Entry'!$1:$1048576,MATCH($A832,'Data Entry'!$A:$A,0),MATCH(U$1&amp;"Before",'Data Entry'!$1:$1,0)) = 5,INDEX('Data Entry'!$1:$1048576,MATCH($A832,'Data Entry'!$A:$A,0),MATCH(U$1&amp;"After",'Data Entry'!$1:$1,0))=5 ),0,1)</f>
        <v>0</v>
      </c>
      <c r="V832" s="61" t="e">
        <f>IF(OR($C832&lt;&gt;1,ISBLANK(INDEX('Data Entry'!$1:$1048576,MATCH($A832,'Data Entry'!$A:$A,0),MATCH(V$1&amp;"Before",'Data Entry'!$1:$1,0))),ISBLANK(INDEX('Data Entry'!$1:$1048576,MATCH($A832,'Data Entry'!$A:$A,0),MATCH(V$1&amp;"After",'Data Entry'!$1:$1,0))), INDEX('Data Entry'!$1:$1048576,MATCH($A832,'Data Entry'!$A:$A,0),MATCH(V$1&amp;"Before",'Data Entry'!$1:$1,0)) = 5,INDEX('Data Entry'!$1:$1048576,MATCH($A832,'Data Entry'!$A:$A,0),MATCH(V$1&amp;"After",'Data Entry'!$1:$1,0))=5 ),0,1)</f>
        <v>#N/A</v>
      </c>
      <c r="W832" s="61" t="e">
        <f>IF(OR($C832&lt;&gt;1,ISBLANK(INDEX('Data Entry'!$1:$1048576,MATCH($A832,'Data Entry'!$A:$A,0),MATCH(W$1&amp;"Before",'Data Entry'!$1:$1,0))),ISBLANK(INDEX('Data Entry'!$1:$1048576,MATCH($A832,'Data Entry'!$A:$A,0),MATCH(W$1&amp;"After",'Data Entry'!$1:$1,0))), INDEX('Data Entry'!$1:$1048576,MATCH($A832,'Data Entry'!$A:$A,0),MATCH(W$1&amp;"Before",'Data Entry'!$1:$1,0)) = 5,INDEX('Data Entry'!$1:$1048576,MATCH($A832,'Data Entry'!$A:$A,0),MATCH(W$1&amp;"After",'Data Entry'!$1:$1,0))=5 ),0,1)</f>
        <v>#N/A</v>
      </c>
      <c r="X832" s="61" t="e">
        <f>IF(OR($C832&lt;&gt;1,ISBLANK(INDEX('Data Entry'!$1:$1048576,MATCH($A832,'Data Entry'!$A:$A,0),MATCH(X$1&amp;"Before",'Data Entry'!$1:$1,0))),ISBLANK(INDEX('Data Entry'!$1:$1048576,MATCH($A832,'Data Entry'!$A:$A,0),MATCH(X$1&amp;"After",'Data Entry'!$1:$1,0))), INDEX('Data Entry'!$1:$1048576,MATCH($A832,'Data Entry'!$A:$A,0),MATCH(X$1&amp;"Before",'Data Entry'!$1:$1,0)) = 5,INDEX('Data Entry'!$1:$1048576,MATCH($A832,'Data Entry'!$A:$A,0),MATCH(X$1&amp;"After",'Data Entry'!$1:$1,0))=5 ),0,1)</f>
        <v>#N/A</v>
      </c>
      <c r="Y832" s="61" t="e">
        <f>IF(OR($C832&lt;&gt;1,ISBLANK(INDEX('Data Entry'!$1:$1048576,MATCH($A832,'Data Entry'!$A:$A,0),MATCH(Y$1&amp;"Before",'Data Entry'!$1:$1,0))),ISBLANK(INDEX('Data Entry'!$1:$1048576,MATCH($A832,'Data Entry'!$A:$A,0),MATCH(Y$1&amp;"After",'Data Entry'!$1:$1,0))), INDEX('Data Entry'!$1:$1048576,MATCH($A832,'Data Entry'!$A:$A,0),MATCH(Y$1&amp;"Before",'Data Entry'!$1:$1,0)) = 5,INDEX('Data Entry'!$1:$1048576,MATCH($A832,'Data Entry'!$A:$A,0),MATCH(Y$1&amp;"After",'Data Entry'!$1:$1,0))=5 ),0,1)</f>
        <v>#N/A</v>
      </c>
      <c r="Z832" s="61" t="e">
        <f>IF(OR($C832&lt;&gt;1,ISBLANK(INDEX('Data Entry'!$1:$1048576,MATCH($A832,'Data Entry'!$A:$A,0),MATCH(Z$1&amp;"Before",'Data Entry'!$1:$1,0))),ISBLANK(INDEX('Data Entry'!$1:$1048576,MATCH($A832,'Data Entry'!$A:$A,0),MATCH(Z$1&amp;"After",'Data Entry'!$1:$1,0))), INDEX('Data Entry'!$1:$1048576,MATCH($A832,'Data Entry'!$A:$A,0),MATCH(Z$1&amp;"Before",'Data Entry'!$1:$1,0)) = 5,INDEX('Data Entry'!$1:$1048576,MATCH($A832,'Data Entry'!$A:$A,0),MATCH(Z$1&amp;"After",'Data Entry'!$1:$1,0))=5 ),0,1)</f>
        <v>#N/A</v>
      </c>
      <c r="AA832" s="61" t="e">
        <f>IF(OR($C832&lt;&gt;1,ISBLANK(INDEX('Data Entry'!$1:$1048576,MATCH($A832,'Data Entry'!$A:$A,0),MATCH(AA$1&amp;"Before",'Data Entry'!$1:$1,0))),ISBLANK(INDEX('Data Entry'!$1:$1048576,MATCH($A832,'Data Entry'!$A:$A,0),MATCH(AA$1&amp;"After",'Data Entry'!$1:$1,0))), INDEX('Data Entry'!$1:$1048576,MATCH($A832,'Data Entry'!$A:$A,0),MATCH(AA$1&amp;"Before",'Data Entry'!$1:$1,0)) = 5,INDEX('Data Entry'!$1:$1048576,MATCH($A832,'Data Entry'!$A:$A,0),MATCH(AA$1&amp;"After",'Data Entry'!$1:$1,0))=5 ),0,1)</f>
        <v>#N/A</v>
      </c>
      <c r="AB832" s="61" t="e">
        <f>IF(OR($C832&lt;&gt;1,ISBLANK(INDEX('Data Entry'!$1:$1048576,MATCH($A832,'Data Entry'!$A:$A,0),MATCH(AB$1&amp;"Before",'Data Entry'!$1:$1,0))),ISBLANK(INDEX('Data Entry'!$1:$1048576,MATCH($A832,'Data Entry'!$A:$A,0),MATCH(AB$1&amp;"After",'Data Entry'!$1:$1,0))), INDEX('Data Entry'!$1:$1048576,MATCH($A832,'Data Entry'!$A:$A,0),MATCH(AB$1&amp;"Before",'Data Entry'!$1:$1,0)) = 5,INDEX('Data Entry'!$1:$1048576,MATCH($A832,'Data Entry'!$A:$A,0),MATCH(AB$1&amp;"After",'Data Entry'!$1:$1,0))=5 ),0,1)</f>
        <v>#N/A</v>
      </c>
      <c r="AC832" s="61" t="e">
        <f>IF(OR($C832&lt;&gt;1,ISBLANK(INDEX('Data Entry'!$1:$1048576,MATCH($A832,'Data Entry'!$A:$A,0),MATCH(AC$1&amp;"Before",'Data Entry'!$1:$1,0))),ISBLANK(INDEX('Data Entry'!$1:$1048576,MATCH($A832,'Data Entry'!$A:$A,0),MATCH(AC$1&amp;"After",'Data Entry'!$1:$1,0))), INDEX('Data Entry'!$1:$1048576,MATCH($A832,'Data Entry'!$A:$A,0),MATCH(AC$1&amp;"Before",'Data Entry'!$1:$1,0)) = 5,INDEX('Data Entry'!$1:$1048576,MATCH($A832,'Data Entry'!$A:$A,0),MATCH(AC$1&amp;"After",'Data Entry'!$1:$1,0))=5 ),0,1)</f>
        <v>#N/A</v>
      </c>
      <c r="AD832" s="61" t="e">
        <f>IF(OR($C832&lt;&gt;1,ISBLANK(INDEX('Data Entry'!$1:$1048576,MATCH($A832,'Data Entry'!$A:$A,0),MATCH(AD$1&amp;"Before",'Data Entry'!$1:$1,0))),ISBLANK(INDEX('Data Entry'!$1:$1048576,MATCH($A832,'Data Entry'!$A:$A,0),MATCH(AD$1&amp;"After",'Data Entry'!$1:$1,0))), INDEX('Data Entry'!$1:$1048576,MATCH($A832,'Data Entry'!$A:$A,0),MATCH(AD$1&amp;"Before",'Data Entry'!$1:$1,0)) = 5,INDEX('Data Entry'!$1:$1048576,MATCH($A832,'Data Entry'!$A:$A,0),MATCH(AD$1&amp;"After",'Data Entry'!$1:$1,0))=5 ),0,1)</f>
        <v>#N/A</v>
      </c>
      <c r="AE832" s="61" t="e">
        <f>IF(OR($C832&lt;&gt;1,ISBLANK(INDEX('Data Entry'!$1:$1048576,MATCH($A832,'Data Entry'!$A:$A,0),MATCH(AE$1&amp;"Before",'Data Entry'!$1:$1,0))),ISBLANK(INDEX('Data Entry'!$1:$1048576,MATCH($A832,'Data Entry'!$A:$A,0),MATCH(AE$1&amp;"After",'Data Entry'!$1:$1,0))), INDEX('Data Entry'!$1:$1048576,MATCH($A832,'Data Entry'!$A:$A,0),MATCH(AE$1&amp;"Before",'Data Entry'!$1:$1,0)) = 5,INDEX('Data Entry'!$1:$1048576,MATCH($A832,'Data Entry'!$A:$A,0),MATCH(AE$1&amp;"After",'Data Entry'!$1:$1,0))=5 ),0,1)</f>
        <v>#N/A</v>
      </c>
      <c r="AF832" s="61" t="e">
        <f>IF(OR($C832&lt;&gt;1,ISBLANK(INDEX('Data Entry'!$1:$1048576,MATCH($A832,'Data Entry'!$A:$A,0),MATCH(AF$1&amp;"Before",'Data Entry'!$1:$1,0))),ISBLANK(INDEX('Data Entry'!$1:$1048576,MATCH($A832,'Data Entry'!$A:$A,0),MATCH(AF$1&amp;"After",'Data Entry'!$1:$1,0))), INDEX('Data Entry'!$1:$1048576,MATCH($A832,'Data Entry'!$A:$A,0),MATCH(AF$1&amp;"Before",'Data Entry'!$1:$1,0)) = 5,INDEX('Data Entry'!$1:$1048576,MATCH($A832,'Data Entry'!$A:$A,0),MATCH(AF$1&amp;"After",'Data Entry'!$1:$1,0))=5 ),0,1)</f>
        <v>#N/A</v>
      </c>
      <c r="AG832" s="61" t="e">
        <f>IF(OR($C832&lt;&gt;1,ISBLANK(INDEX('Data Entry'!$1:$1048576,MATCH($A832,'Data Entry'!$A:$A,0),MATCH(AG$1&amp;"Before",'Data Entry'!$1:$1,0))),ISBLANK(INDEX('Data Entry'!$1:$1048576,MATCH($A832,'Data Entry'!$A:$A,0),MATCH(AG$1&amp;"After",'Data Entry'!$1:$1,0))), INDEX('Data Entry'!$1:$1048576,MATCH($A832,'Data Entry'!$A:$A,0),MATCH(AG$1&amp;"Before",'Data Entry'!$1:$1,0)) = 5,INDEX('Data Entry'!$1:$1048576,MATCH($A832,'Data Entry'!$A:$A,0),MATCH(AG$1&amp;"After",'Data Entry'!$1:$1,0))=5 ),0,1)</f>
        <v>#N/A</v>
      </c>
      <c r="AH832" s="61" t="e">
        <f>IF(OR($C832&lt;&gt;1,ISBLANK(INDEX('Data Entry'!$1:$1048576,MATCH($A832,'Data Entry'!$A:$A,0),MATCH(AH$1&amp;"Before",'Data Entry'!$1:$1,0))),ISBLANK(INDEX('Data Entry'!$1:$1048576,MATCH($A832,'Data Entry'!$A:$A,0),MATCH(AH$1&amp;"After",'Data Entry'!$1:$1,0))), INDEX('Data Entry'!$1:$1048576,MATCH($A832,'Data Entry'!$A:$A,0),MATCH(AH$1&amp;"Before",'Data Entry'!$1:$1,0)) = 5,INDEX('Data Entry'!$1:$1048576,MATCH($A832,'Data Entry'!$A:$A,0),MATCH(AH$1&amp;"After",'Data Entry'!$1:$1,0))=5 ),0,1)</f>
        <v>#N/A</v>
      </c>
      <c r="AI832" s="61" t="e">
        <f>IF(OR($C832&lt;&gt;1,ISBLANK(INDEX('Data Entry'!$1:$1048576,MATCH($A832,'Data Entry'!$A:$A,0),MATCH(AI$1&amp;"Before",'Data Entry'!$1:$1,0))),ISBLANK(INDEX('Data Entry'!$1:$1048576,MATCH($A832,'Data Entry'!$A:$A,0),MATCH(AI$1&amp;"After",'Data Entry'!$1:$1,0))), INDEX('Data Entry'!$1:$1048576,MATCH($A832,'Data Entry'!$A:$A,0),MATCH(AI$1&amp;"Before",'Data Entry'!$1:$1,0)) = 5,INDEX('Data Entry'!$1:$1048576,MATCH($A832,'Data Entry'!$A:$A,0),MATCH(AI$1&amp;"After",'Data Entry'!$1:$1,0))=5 ),0,1)</f>
        <v>#N/A</v>
      </c>
      <c r="AJ832" s="61" t="e">
        <f>IF(OR($C832&lt;&gt;1,ISBLANK(INDEX('Data Entry'!$1:$1048576,MATCH($A832,'Data Entry'!$A:$A,0),MATCH(AJ$1&amp;"Before",'Data Entry'!$1:$1,0))),ISBLANK(INDEX('Data Entry'!$1:$1048576,MATCH($A832,'Data Entry'!$A:$A,0),MATCH(AJ$1&amp;"After",'Data Entry'!$1:$1,0))), INDEX('Data Entry'!$1:$1048576,MATCH($A832,'Data Entry'!$A:$A,0),MATCH(AJ$1&amp;"Before",'Data Entry'!$1:$1,0)) = 5,INDEX('Data Entry'!$1:$1048576,MATCH($A832,'Data Entry'!$A:$A,0),MATCH(AJ$1&amp;"After",'Data Entry'!$1:$1,0))=5 ),0,1)</f>
        <v>#N/A</v>
      </c>
      <c r="AK832" s="61" t="e">
        <f>IF(OR($C832&lt;&gt;1,ISBLANK(INDEX('Data Entry'!$1:$1048576,MATCH($A832,'Data Entry'!$A:$A,0),MATCH(AK$1&amp;"Before",'Data Entry'!$1:$1,0))),ISBLANK(INDEX('Data Entry'!$1:$1048576,MATCH($A832,'Data Entry'!$A:$A,0),MATCH(AK$1&amp;"After",'Data Entry'!$1:$1,0))), INDEX('Data Entry'!$1:$1048576,MATCH($A832,'Data Entry'!$A:$A,0),MATCH(AK$1&amp;"Before",'Data Entry'!$1:$1,0)) = 5,INDEX('Data Entry'!$1:$1048576,MATCH($A832,'Data Entry'!$A:$A,0),MATCH(AK$1&amp;"After",'Data Entry'!$1:$1,0))=5 ),0,1)</f>
        <v>#N/A</v>
      </c>
      <c r="AL832" s="61" t="e">
        <f>IF(OR($C832&lt;&gt;1,ISBLANK(INDEX('Data Entry'!$1:$1048576,MATCH($A832,'Data Entry'!$A:$A,0),MATCH(AL$1&amp;"Before",'Data Entry'!$1:$1,0))),ISBLANK(INDEX('Data Entry'!$1:$1048576,MATCH($A832,'Data Entry'!$A:$A,0),MATCH(AL$1&amp;"After",'Data Entry'!$1:$1,0))), INDEX('Data Entry'!$1:$1048576,MATCH($A832,'Data Entry'!$A:$A,0),MATCH(AL$1&amp;"Before",'Data Entry'!$1:$1,0)) = 5,INDEX('Data Entry'!$1:$1048576,MATCH($A832,'Data Entry'!$A:$A,0),MATCH(AL$1&amp;"After",'Data Entry'!$1:$1,0))=5 ),0,1)</f>
        <v>#N/A</v>
      </c>
      <c r="AM832" s="61" t="e">
        <f>IF(OR($C832&lt;&gt;1,ISBLANK(INDEX('Data Entry'!$1:$1048576,MATCH($A832,'Data Entry'!$A:$A,0),MATCH(AM$1&amp;"Before",'Data Entry'!$1:$1,0))),ISBLANK(INDEX('Data Entry'!$1:$1048576,MATCH($A832,'Data Entry'!$A:$A,0),MATCH(AM$1&amp;"After",'Data Entry'!$1:$1,0))), INDEX('Data Entry'!$1:$1048576,MATCH($A832,'Data Entry'!$A:$A,0),MATCH(AM$1&amp;"Before",'Data Entry'!$1:$1,0)) = 5,INDEX('Data Entry'!$1:$1048576,MATCH($A832,'Data Entry'!$A:$A,0),MATCH(AM$1&amp;"After",'Data Entry'!$1:$1,0))=5 ),0,1)</f>
        <v>#N/A</v>
      </c>
      <c r="AN832" s="61">
        <f>IF(OR($C832&lt;&gt;1,ISBLANK(INDEX('Data Entry'!$1:$1048576,MATCH($A832,'Data Entry'!$A:$A,0),MATCH(AN$1&amp;"Before",'Data Entry'!$1:$1,0))),ISBLANK(INDEX('Data Entry'!$1:$1048576,MATCH($A832,'Data Entry'!$A:$A,0),MATCH(AN$1&amp;"After",'Data Entry'!$1:$1,0)))),0,1)</f>
        <v>0</v>
      </c>
      <c r="AO832" s="61">
        <f>IF(OR($C832&lt;&gt;1,ISBLANK(INDEX('Data Entry'!$1:$1048576,MATCH($A832,'Data Entry'!$A:$A,0),MATCH(AO$1&amp;"After",'Data Entry'!$1:$1,0)))),0,1)</f>
        <v>0</v>
      </c>
      <c r="AP832" s="61">
        <f>IF(OR($C832&lt;&gt;1,ISBLANK(INDEX('Data Entry'!$1:$1048576,MATCH($A832,'Data Entry'!$A:$A,0),MATCH(AP$1&amp;"After",'Data Entry'!$1:$1,0)))),0,1)</f>
        <v>0</v>
      </c>
      <c r="AQ832" s="61">
        <f>IF(OR($C832&lt;&gt;1,ISBLANK(INDEX('Data Entry'!$1:$1048576,MATCH($A832,'Data Entry'!$A:$A,0),MATCH(AQ$1&amp;"After",'Data Entry'!$1:$1,0)))),0,1)</f>
        <v>0</v>
      </c>
      <c r="AR832" s="61">
        <f>IF(OR($C832&lt;&gt;1,ISBLANK(INDEX('Data Entry'!$1:$1048576,MATCH($A832,'Data Entry'!$A:$A,0),MATCH(AR$1&amp;"After",'Data Entry'!$1:$1,0)))),0,1)</f>
        <v>0</v>
      </c>
      <c r="AS832" s="61">
        <f>IF(OR($C832&lt;&gt;1,ISBLANK(INDEX('Data Entry'!$1:$1048576,MATCH($A832,'Data Entry'!$A:$A,0),MATCH(AS$1&amp;"After",'Data Entry'!$1:$1,0)))),0,1)</f>
        <v>0</v>
      </c>
      <c r="AT832" s="61">
        <f>IF(OR($C832&lt;&gt;1,ISBLANK(INDEX('Data Entry'!$1:$1048576,MATCH($A832,'Data Entry'!$A:$A,0),MATCH(AT$1&amp;"After",'Data Entry'!$1:$1,0)))),0,1)</f>
        <v>0</v>
      </c>
    </row>
    <row r="833" spans="1:46" x14ac:dyDescent="0.35">
      <c r="A833" s="70">
        <f>'Data Entry'!A837</f>
        <v>832</v>
      </c>
      <c r="B833" s="61">
        <f>'Data Entry'!BF837</f>
        <v>0</v>
      </c>
      <c r="C833" s="61">
        <f t="shared" si="12"/>
        <v>0</v>
      </c>
      <c r="D833" s="61">
        <f>IF(SUM('Data Entry'!$D837:$AT837) = 0,0,1)</f>
        <v>0</v>
      </c>
      <c r="E833" s="61">
        <f>IF(OR($C833&lt;&gt;1,ISBLANK(INDEX('Data Entry'!$1:$1048576,MATCH($A833,'Data Entry'!$A:$A,0),MATCH(E$1&amp;"Before",'Data Entry'!$1:$1,0))),ISBLANK(INDEX('Data Entry'!$1:$1048576,MATCH($A833,'Data Entry'!$A:$A,0),MATCH(E$1&amp;"After",'Data Entry'!$1:$1,0))), INDEX('Data Entry'!$1:$1048576,MATCH($A833,'Data Entry'!$A:$A,0),MATCH(E$1&amp;"Before",'Data Entry'!$1:$1,0)) = 5,INDEX('Data Entry'!$1:$1048576,MATCH($A833,'Data Entry'!$A:$A,0),MATCH(E$1&amp;"After",'Data Entry'!$1:$1,0))=5 ),0,1)</f>
        <v>0</v>
      </c>
      <c r="F833" s="61">
        <f>IF(OR($C833&lt;&gt;1,ISBLANK(INDEX('Data Entry'!$1:$1048576,MATCH($A833,'Data Entry'!$A:$A,0),MATCH(F$1&amp;"Before",'Data Entry'!$1:$1,0))),ISBLANK(INDEX('Data Entry'!$1:$1048576,MATCH($A833,'Data Entry'!$A:$A,0),MATCH(F$1&amp;"After",'Data Entry'!$1:$1,0))), INDEX('Data Entry'!$1:$1048576,MATCH($A833,'Data Entry'!$A:$A,0),MATCH(F$1&amp;"Before",'Data Entry'!$1:$1,0)) = 5,INDEX('Data Entry'!$1:$1048576,MATCH($A833,'Data Entry'!$A:$A,0),MATCH(F$1&amp;"After",'Data Entry'!$1:$1,0))=5 ),0,1)</f>
        <v>0</v>
      </c>
      <c r="G833" s="61">
        <f>IF(OR($C833&lt;&gt;1,ISBLANK(INDEX('Data Entry'!$1:$1048576,MATCH($A833,'Data Entry'!$A:$A,0),MATCH(G$1&amp;"Before",'Data Entry'!$1:$1,0))),ISBLANK(INDEX('Data Entry'!$1:$1048576,MATCH($A833,'Data Entry'!$A:$A,0),MATCH(G$1&amp;"After",'Data Entry'!$1:$1,0))), INDEX('Data Entry'!$1:$1048576,MATCH($A833,'Data Entry'!$A:$A,0),MATCH(G$1&amp;"Before",'Data Entry'!$1:$1,0)) = 5,INDEX('Data Entry'!$1:$1048576,MATCH($A833,'Data Entry'!$A:$A,0),MATCH(G$1&amp;"After",'Data Entry'!$1:$1,0))=5 ),0,1)</f>
        <v>0</v>
      </c>
      <c r="H833" s="61">
        <f>IF(OR($C833&lt;&gt;1,ISBLANK(INDEX('Data Entry'!$1:$1048576,MATCH($A833,'Data Entry'!$A:$A,0),MATCH(H$1&amp;"Before",'Data Entry'!$1:$1,0))),ISBLANK(INDEX('Data Entry'!$1:$1048576,MATCH($A833,'Data Entry'!$A:$A,0),MATCH(H$1&amp;"After",'Data Entry'!$1:$1,0))), INDEX('Data Entry'!$1:$1048576,MATCH($A833,'Data Entry'!$A:$A,0),MATCH(H$1&amp;"Before",'Data Entry'!$1:$1,0)) = 5,INDEX('Data Entry'!$1:$1048576,MATCH($A833,'Data Entry'!$A:$A,0),MATCH(H$1&amp;"After",'Data Entry'!$1:$1,0))=5 ),0,1)</f>
        <v>0</v>
      </c>
      <c r="I833" s="61">
        <f>IF(OR($C833&lt;&gt;1,ISBLANK(INDEX('Data Entry'!$1:$1048576,MATCH($A833,'Data Entry'!$A:$A,0),MATCH(I$1&amp;"Before",'Data Entry'!$1:$1,0))),ISBLANK(INDEX('Data Entry'!$1:$1048576,MATCH($A833,'Data Entry'!$A:$A,0),MATCH(I$1&amp;"After",'Data Entry'!$1:$1,0))), INDEX('Data Entry'!$1:$1048576,MATCH($A833,'Data Entry'!$A:$A,0),MATCH(I$1&amp;"Before",'Data Entry'!$1:$1,0)) = 5,INDEX('Data Entry'!$1:$1048576,MATCH($A833,'Data Entry'!$A:$A,0),MATCH(I$1&amp;"After",'Data Entry'!$1:$1,0))=5 ),0,1)</f>
        <v>0</v>
      </c>
      <c r="J833" s="61">
        <f>IF(OR($C833&lt;&gt;1,ISBLANK(INDEX('Data Entry'!$1:$1048576,MATCH($A833,'Data Entry'!$A:$A,0),MATCH(J$1&amp;"Before",'Data Entry'!$1:$1,0))),ISBLANK(INDEX('Data Entry'!$1:$1048576,MATCH($A833,'Data Entry'!$A:$A,0),MATCH(J$1&amp;"After",'Data Entry'!$1:$1,0))), INDEX('Data Entry'!$1:$1048576,MATCH($A833,'Data Entry'!$A:$A,0),MATCH(J$1&amp;"Before",'Data Entry'!$1:$1,0)) = 5,INDEX('Data Entry'!$1:$1048576,MATCH($A833,'Data Entry'!$A:$A,0),MATCH(J$1&amp;"After",'Data Entry'!$1:$1,0))=5 ),0,1)</f>
        <v>0</v>
      </c>
      <c r="K833" s="61">
        <f>IF(OR($C833&lt;&gt;1,ISBLANK(INDEX('Data Entry'!$1:$1048576,MATCH($A833,'Data Entry'!$A:$A,0),MATCH(K$1&amp;"Before",'Data Entry'!$1:$1,0))),ISBLANK(INDEX('Data Entry'!$1:$1048576,MATCH($A833,'Data Entry'!$A:$A,0),MATCH(K$1&amp;"After",'Data Entry'!$1:$1,0))), INDEX('Data Entry'!$1:$1048576,MATCH($A833,'Data Entry'!$A:$A,0),MATCH(K$1&amp;"Before",'Data Entry'!$1:$1,0)) = 5,INDEX('Data Entry'!$1:$1048576,MATCH($A833,'Data Entry'!$A:$A,0),MATCH(K$1&amp;"After",'Data Entry'!$1:$1,0))=5 ),0,1)</f>
        <v>0</v>
      </c>
      <c r="L833" s="61">
        <f>IF(OR($C833&lt;&gt;1,ISBLANK(INDEX('Data Entry'!$1:$1048576,MATCH($A833,'Data Entry'!$A:$A,0),MATCH(L$1&amp;"Before",'Data Entry'!$1:$1,0))),ISBLANK(INDEX('Data Entry'!$1:$1048576,MATCH($A833,'Data Entry'!$A:$A,0),MATCH(L$1&amp;"After",'Data Entry'!$1:$1,0))), INDEX('Data Entry'!$1:$1048576,MATCH($A833,'Data Entry'!$A:$A,0),MATCH(L$1&amp;"Before",'Data Entry'!$1:$1,0)) = 5,INDEX('Data Entry'!$1:$1048576,MATCH($A833,'Data Entry'!$A:$A,0),MATCH(L$1&amp;"After",'Data Entry'!$1:$1,0))=5 ),0,1)</f>
        <v>0</v>
      </c>
      <c r="M833" s="61">
        <f>IF(OR($C833&lt;&gt;1,ISBLANK(INDEX('Data Entry'!$1:$1048576,MATCH($A833,'Data Entry'!$A:$A,0),MATCH(M$1&amp;"Before",'Data Entry'!$1:$1,0))),ISBLANK(INDEX('Data Entry'!$1:$1048576,MATCH($A833,'Data Entry'!$A:$A,0),MATCH(M$1&amp;"After",'Data Entry'!$1:$1,0))), INDEX('Data Entry'!$1:$1048576,MATCH($A833,'Data Entry'!$A:$A,0),MATCH(M$1&amp;"Before",'Data Entry'!$1:$1,0)) = 5,INDEX('Data Entry'!$1:$1048576,MATCH($A833,'Data Entry'!$A:$A,0),MATCH(M$1&amp;"After",'Data Entry'!$1:$1,0))=5 ),0,1)</f>
        <v>0</v>
      </c>
      <c r="N833" s="61">
        <f>IF(OR($C833&lt;&gt;1,ISBLANK(INDEX('Data Entry'!$1:$1048576,MATCH($A833,'Data Entry'!$A:$A,0),MATCH(N$1&amp;"Before",'Data Entry'!$1:$1,0))),ISBLANK(INDEX('Data Entry'!$1:$1048576,MATCH($A833,'Data Entry'!$A:$A,0),MATCH(N$1&amp;"After",'Data Entry'!$1:$1,0))), INDEX('Data Entry'!$1:$1048576,MATCH($A833,'Data Entry'!$A:$A,0),MATCH(N$1&amp;"Before",'Data Entry'!$1:$1,0)) = 5,INDEX('Data Entry'!$1:$1048576,MATCH($A833,'Data Entry'!$A:$A,0),MATCH(N$1&amp;"After",'Data Entry'!$1:$1,0))=5 ),0,1)</f>
        <v>0</v>
      </c>
      <c r="O833" s="61">
        <f>IF(OR($C833&lt;&gt;1,ISBLANK(INDEX('Data Entry'!$1:$1048576,MATCH($A833,'Data Entry'!$A:$A,0),MATCH(O$1&amp;"Before",'Data Entry'!$1:$1,0))),ISBLANK(INDEX('Data Entry'!$1:$1048576,MATCH($A833,'Data Entry'!$A:$A,0),MATCH(O$1&amp;"After",'Data Entry'!$1:$1,0))), INDEX('Data Entry'!$1:$1048576,MATCH($A833,'Data Entry'!$A:$A,0),MATCH(O$1&amp;"Before",'Data Entry'!$1:$1,0)) = 5,INDEX('Data Entry'!$1:$1048576,MATCH($A833,'Data Entry'!$A:$A,0),MATCH(O$1&amp;"After",'Data Entry'!$1:$1,0))=5 ),0,1)</f>
        <v>0</v>
      </c>
      <c r="P833" s="61">
        <f>IF(OR($C833&lt;&gt;1,ISBLANK(INDEX('Data Entry'!$1:$1048576,MATCH($A833,'Data Entry'!$A:$A,0),MATCH(P$1&amp;"Before",'Data Entry'!$1:$1,0))),ISBLANK(INDEX('Data Entry'!$1:$1048576,MATCH($A833,'Data Entry'!$A:$A,0),MATCH(P$1&amp;"After",'Data Entry'!$1:$1,0))), INDEX('Data Entry'!$1:$1048576,MATCH($A833,'Data Entry'!$A:$A,0),MATCH(P$1&amp;"Before",'Data Entry'!$1:$1,0)) = 5,INDEX('Data Entry'!$1:$1048576,MATCH($A833,'Data Entry'!$A:$A,0),MATCH(P$1&amp;"After",'Data Entry'!$1:$1,0))=5 ),0,1)</f>
        <v>0</v>
      </c>
      <c r="Q833" s="61">
        <f>IF(OR($C833&lt;&gt;1,ISBLANK(INDEX('Data Entry'!$1:$1048576,MATCH($A833,'Data Entry'!$A:$A,0),MATCH(Q$1&amp;"Before",'Data Entry'!$1:$1,0))),ISBLANK(INDEX('Data Entry'!$1:$1048576,MATCH($A833,'Data Entry'!$A:$A,0),MATCH(Q$1&amp;"After",'Data Entry'!$1:$1,0))), INDEX('Data Entry'!$1:$1048576,MATCH($A833,'Data Entry'!$A:$A,0),MATCH(Q$1&amp;"Before",'Data Entry'!$1:$1,0)) = 5,INDEX('Data Entry'!$1:$1048576,MATCH($A833,'Data Entry'!$A:$A,0),MATCH(Q$1&amp;"After",'Data Entry'!$1:$1,0))=5 ),0,1)</f>
        <v>0</v>
      </c>
      <c r="R833" s="61">
        <f>IF(OR($C833&lt;&gt;1,ISBLANK(INDEX('Data Entry'!$1:$1048576,MATCH($A833,'Data Entry'!$A:$A,0),MATCH(R$1&amp;"Before",'Data Entry'!$1:$1,0))),ISBLANK(INDEX('Data Entry'!$1:$1048576,MATCH($A833,'Data Entry'!$A:$A,0),MATCH(R$1&amp;"After",'Data Entry'!$1:$1,0))), INDEX('Data Entry'!$1:$1048576,MATCH($A833,'Data Entry'!$A:$A,0),MATCH(R$1&amp;"Before",'Data Entry'!$1:$1,0)) = 5,INDEX('Data Entry'!$1:$1048576,MATCH($A833,'Data Entry'!$A:$A,0),MATCH(R$1&amp;"After",'Data Entry'!$1:$1,0))=5 ),0,1)</f>
        <v>0</v>
      </c>
      <c r="S833" s="61">
        <f>IF(OR($C833&lt;&gt;1,ISBLANK(INDEX('Data Entry'!$1:$1048576,MATCH($A833,'Data Entry'!$A:$A,0),MATCH(S$1&amp;"Before",'Data Entry'!$1:$1,0))),ISBLANK(INDEX('Data Entry'!$1:$1048576,MATCH($A833,'Data Entry'!$A:$A,0),MATCH(S$1&amp;"After",'Data Entry'!$1:$1,0))), INDEX('Data Entry'!$1:$1048576,MATCH($A833,'Data Entry'!$A:$A,0),MATCH(S$1&amp;"Before",'Data Entry'!$1:$1,0)) = 5,INDEX('Data Entry'!$1:$1048576,MATCH($A833,'Data Entry'!$A:$A,0),MATCH(S$1&amp;"After",'Data Entry'!$1:$1,0))=5 ),0,1)</f>
        <v>0</v>
      </c>
      <c r="T833" s="61">
        <f>IF(OR($C833&lt;&gt;1,ISBLANK(INDEX('Data Entry'!$1:$1048576,MATCH($A833,'Data Entry'!$A:$A,0),MATCH(T$1&amp;"Before",'Data Entry'!$1:$1,0))),ISBLANK(INDEX('Data Entry'!$1:$1048576,MATCH($A833,'Data Entry'!$A:$A,0),MATCH(T$1&amp;"After",'Data Entry'!$1:$1,0))), INDEX('Data Entry'!$1:$1048576,MATCH($A833,'Data Entry'!$A:$A,0),MATCH(T$1&amp;"Before",'Data Entry'!$1:$1,0)) = 5,INDEX('Data Entry'!$1:$1048576,MATCH($A833,'Data Entry'!$A:$A,0),MATCH(T$1&amp;"After",'Data Entry'!$1:$1,0))=5 ),0,1)</f>
        <v>0</v>
      </c>
      <c r="U833" s="61">
        <f>IF(OR($C833&lt;&gt;1,ISBLANK(INDEX('Data Entry'!$1:$1048576,MATCH($A833,'Data Entry'!$A:$A,0),MATCH(U$1&amp;"Before",'Data Entry'!$1:$1,0))),ISBLANK(INDEX('Data Entry'!$1:$1048576,MATCH($A833,'Data Entry'!$A:$A,0),MATCH(U$1&amp;"After",'Data Entry'!$1:$1,0))), INDEX('Data Entry'!$1:$1048576,MATCH($A833,'Data Entry'!$A:$A,0),MATCH(U$1&amp;"Before",'Data Entry'!$1:$1,0)) = 5,INDEX('Data Entry'!$1:$1048576,MATCH($A833,'Data Entry'!$A:$A,0),MATCH(U$1&amp;"After",'Data Entry'!$1:$1,0))=5 ),0,1)</f>
        <v>0</v>
      </c>
      <c r="V833" s="61" t="e">
        <f>IF(OR($C833&lt;&gt;1,ISBLANK(INDEX('Data Entry'!$1:$1048576,MATCH($A833,'Data Entry'!$A:$A,0),MATCH(V$1&amp;"Before",'Data Entry'!$1:$1,0))),ISBLANK(INDEX('Data Entry'!$1:$1048576,MATCH($A833,'Data Entry'!$A:$A,0),MATCH(V$1&amp;"After",'Data Entry'!$1:$1,0))), INDEX('Data Entry'!$1:$1048576,MATCH($A833,'Data Entry'!$A:$A,0),MATCH(V$1&amp;"Before",'Data Entry'!$1:$1,0)) = 5,INDEX('Data Entry'!$1:$1048576,MATCH($A833,'Data Entry'!$A:$A,0),MATCH(V$1&amp;"After",'Data Entry'!$1:$1,0))=5 ),0,1)</f>
        <v>#N/A</v>
      </c>
      <c r="W833" s="61" t="e">
        <f>IF(OR($C833&lt;&gt;1,ISBLANK(INDEX('Data Entry'!$1:$1048576,MATCH($A833,'Data Entry'!$A:$A,0),MATCH(W$1&amp;"Before",'Data Entry'!$1:$1,0))),ISBLANK(INDEX('Data Entry'!$1:$1048576,MATCH($A833,'Data Entry'!$A:$A,0),MATCH(W$1&amp;"After",'Data Entry'!$1:$1,0))), INDEX('Data Entry'!$1:$1048576,MATCH($A833,'Data Entry'!$A:$A,0),MATCH(W$1&amp;"Before",'Data Entry'!$1:$1,0)) = 5,INDEX('Data Entry'!$1:$1048576,MATCH($A833,'Data Entry'!$A:$A,0),MATCH(W$1&amp;"After",'Data Entry'!$1:$1,0))=5 ),0,1)</f>
        <v>#N/A</v>
      </c>
      <c r="X833" s="61" t="e">
        <f>IF(OR($C833&lt;&gt;1,ISBLANK(INDEX('Data Entry'!$1:$1048576,MATCH($A833,'Data Entry'!$A:$A,0),MATCH(X$1&amp;"Before",'Data Entry'!$1:$1,0))),ISBLANK(INDEX('Data Entry'!$1:$1048576,MATCH($A833,'Data Entry'!$A:$A,0),MATCH(X$1&amp;"After",'Data Entry'!$1:$1,0))), INDEX('Data Entry'!$1:$1048576,MATCH($A833,'Data Entry'!$A:$A,0),MATCH(X$1&amp;"Before",'Data Entry'!$1:$1,0)) = 5,INDEX('Data Entry'!$1:$1048576,MATCH($A833,'Data Entry'!$A:$A,0),MATCH(X$1&amp;"After",'Data Entry'!$1:$1,0))=5 ),0,1)</f>
        <v>#N/A</v>
      </c>
      <c r="Y833" s="61" t="e">
        <f>IF(OR($C833&lt;&gt;1,ISBLANK(INDEX('Data Entry'!$1:$1048576,MATCH($A833,'Data Entry'!$A:$A,0),MATCH(Y$1&amp;"Before",'Data Entry'!$1:$1,0))),ISBLANK(INDEX('Data Entry'!$1:$1048576,MATCH($A833,'Data Entry'!$A:$A,0),MATCH(Y$1&amp;"After",'Data Entry'!$1:$1,0))), INDEX('Data Entry'!$1:$1048576,MATCH($A833,'Data Entry'!$A:$A,0),MATCH(Y$1&amp;"Before",'Data Entry'!$1:$1,0)) = 5,INDEX('Data Entry'!$1:$1048576,MATCH($A833,'Data Entry'!$A:$A,0),MATCH(Y$1&amp;"After",'Data Entry'!$1:$1,0))=5 ),0,1)</f>
        <v>#N/A</v>
      </c>
      <c r="Z833" s="61" t="e">
        <f>IF(OR($C833&lt;&gt;1,ISBLANK(INDEX('Data Entry'!$1:$1048576,MATCH($A833,'Data Entry'!$A:$A,0),MATCH(Z$1&amp;"Before",'Data Entry'!$1:$1,0))),ISBLANK(INDEX('Data Entry'!$1:$1048576,MATCH($A833,'Data Entry'!$A:$A,0),MATCH(Z$1&amp;"After",'Data Entry'!$1:$1,0))), INDEX('Data Entry'!$1:$1048576,MATCH($A833,'Data Entry'!$A:$A,0),MATCH(Z$1&amp;"Before",'Data Entry'!$1:$1,0)) = 5,INDEX('Data Entry'!$1:$1048576,MATCH($A833,'Data Entry'!$A:$A,0),MATCH(Z$1&amp;"After",'Data Entry'!$1:$1,0))=5 ),0,1)</f>
        <v>#N/A</v>
      </c>
      <c r="AA833" s="61" t="e">
        <f>IF(OR($C833&lt;&gt;1,ISBLANK(INDEX('Data Entry'!$1:$1048576,MATCH($A833,'Data Entry'!$A:$A,0),MATCH(AA$1&amp;"Before",'Data Entry'!$1:$1,0))),ISBLANK(INDEX('Data Entry'!$1:$1048576,MATCH($A833,'Data Entry'!$A:$A,0),MATCH(AA$1&amp;"After",'Data Entry'!$1:$1,0))), INDEX('Data Entry'!$1:$1048576,MATCH($A833,'Data Entry'!$A:$A,0),MATCH(AA$1&amp;"Before",'Data Entry'!$1:$1,0)) = 5,INDEX('Data Entry'!$1:$1048576,MATCH($A833,'Data Entry'!$A:$A,0),MATCH(AA$1&amp;"After",'Data Entry'!$1:$1,0))=5 ),0,1)</f>
        <v>#N/A</v>
      </c>
      <c r="AB833" s="61" t="e">
        <f>IF(OR($C833&lt;&gt;1,ISBLANK(INDEX('Data Entry'!$1:$1048576,MATCH($A833,'Data Entry'!$A:$A,0),MATCH(AB$1&amp;"Before",'Data Entry'!$1:$1,0))),ISBLANK(INDEX('Data Entry'!$1:$1048576,MATCH($A833,'Data Entry'!$A:$A,0),MATCH(AB$1&amp;"After",'Data Entry'!$1:$1,0))), INDEX('Data Entry'!$1:$1048576,MATCH($A833,'Data Entry'!$A:$A,0),MATCH(AB$1&amp;"Before",'Data Entry'!$1:$1,0)) = 5,INDEX('Data Entry'!$1:$1048576,MATCH($A833,'Data Entry'!$A:$A,0),MATCH(AB$1&amp;"After",'Data Entry'!$1:$1,0))=5 ),0,1)</f>
        <v>#N/A</v>
      </c>
      <c r="AC833" s="61" t="e">
        <f>IF(OR($C833&lt;&gt;1,ISBLANK(INDEX('Data Entry'!$1:$1048576,MATCH($A833,'Data Entry'!$A:$A,0),MATCH(AC$1&amp;"Before",'Data Entry'!$1:$1,0))),ISBLANK(INDEX('Data Entry'!$1:$1048576,MATCH($A833,'Data Entry'!$A:$A,0),MATCH(AC$1&amp;"After",'Data Entry'!$1:$1,0))), INDEX('Data Entry'!$1:$1048576,MATCH($A833,'Data Entry'!$A:$A,0),MATCH(AC$1&amp;"Before",'Data Entry'!$1:$1,0)) = 5,INDEX('Data Entry'!$1:$1048576,MATCH($A833,'Data Entry'!$A:$A,0),MATCH(AC$1&amp;"After",'Data Entry'!$1:$1,0))=5 ),0,1)</f>
        <v>#N/A</v>
      </c>
      <c r="AD833" s="61" t="e">
        <f>IF(OR($C833&lt;&gt;1,ISBLANK(INDEX('Data Entry'!$1:$1048576,MATCH($A833,'Data Entry'!$A:$A,0),MATCH(AD$1&amp;"Before",'Data Entry'!$1:$1,0))),ISBLANK(INDEX('Data Entry'!$1:$1048576,MATCH($A833,'Data Entry'!$A:$A,0),MATCH(AD$1&amp;"After",'Data Entry'!$1:$1,0))), INDEX('Data Entry'!$1:$1048576,MATCH($A833,'Data Entry'!$A:$A,0),MATCH(AD$1&amp;"Before",'Data Entry'!$1:$1,0)) = 5,INDEX('Data Entry'!$1:$1048576,MATCH($A833,'Data Entry'!$A:$A,0),MATCH(AD$1&amp;"After",'Data Entry'!$1:$1,0))=5 ),0,1)</f>
        <v>#N/A</v>
      </c>
      <c r="AE833" s="61" t="e">
        <f>IF(OR($C833&lt;&gt;1,ISBLANK(INDEX('Data Entry'!$1:$1048576,MATCH($A833,'Data Entry'!$A:$A,0),MATCH(AE$1&amp;"Before",'Data Entry'!$1:$1,0))),ISBLANK(INDEX('Data Entry'!$1:$1048576,MATCH($A833,'Data Entry'!$A:$A,0),MATCH(AE$1&amp;"After",'Data Entry'!$1:$1,0))), INDEX('Data Entry'!$1:$1048576,MATCH($A833,'Data Entry'!$A:$A,0),MATCH(AE$1&amp;"Before",'Data Entry'!$1:$1,0)) = 5,INDEX('Data Entry'!$1:$1048576,MATCH($A833,'Data Entry'!$A:$A,0),MATCH(AE$1&amp;"After",'Data Entry'!$1:$1,0))=5 ),0,1)</f>
        <v>#N/A</v>
      </c>
      <c r="AF833" s="61" t="e">
        <f>IF(OR($C833&lt;&gt;1,ISBLANK(INDEX('Data Entry'!$1:$1048576,MATCH($A833,'Data Entry'!$A:$A,0),MATCH(AF$1&amp;"Before",'Data Entry'!$1:$1,0))),ISBLANK(INDEX('Data Entry'!$1:$1048576,MATCH($A833,'Data Entry'!$A:$A,0),MATCH(AF$1&amp;"After",'Data Entry'!$1:$1,0))), INDEX('Data Entry'!$1:$1048576,MATCH($A833,'Data Entry'!$A:$A,0),MATCH(AF$1&amp;"Before",'Data Entry'!$1:$1,0)) = 5,INDEX('Data Entry'!$1:$1048576,MATCH($A833,'Data Entry'!$A:$A,0),MATCH(AF$1&amp;"After",'Data Entry'!$1:$1,0))=5 ),0,1)</f>
        <v>#N/A</v>
      </c>
      <c r="AG833" s="61" t="e">
        <f>IF(OR($C833&lt;&gt;1,ISBLANK(INDEX('Data Entry'!$1:$1048576,MATCH($A833,'Data Entry'!$A:$A,0),MATCH(AG$1&amp;"Before",'Data Entry'!$1:$1,0))),ISBLANK(INDEX('Data Entry'!$1:$1048576,MATCH($A833,'Data Entry'!$A:$A,0),MATCH(AG$1&amp;"After",'Data Entry'!$1:$1,0))), INDEX('Data Entry'!$1:$1048576,MATCH($A833,'Data Entry'!$A:$A,0),MATCH(AG$1&amp;"Before",'Data Entry'!$1:$1,0)) = 5,INDEX('Data Entry'!$1:$1048576,MATCH($A833,'Data Entry'!$A:$A,0),MATCH(AG$1&amp;"After",'Data Entry'!$1:$1,0))=5 ),0,1)</f>
        <v>#N/A</v>
      </c>
      <c r="AH833" s="61" t="e">
        <f>IF(OR($C833&lt;&gt;1,ISBLANK(INDEX('Data Entry'!$1:$1048576,MATCH($A833,'Data Entry'!$A:$A,0),MATCH(AH$1&amp;"Before",'Data Entry'!$1:$1,0))),ISBLANK(INDEX('Data Entry'!$1:$1048576,MATCH($A833,'Data Entry'!$A:$A,0),MATCH(AH$1&amp;"After",'Data Entry'!$1:$1,0))), INDEX('Data Entry'!$1:$1048576,MATCH($A833,'Data Entry'!$A:$A,0),MATCH(AH$1&amp;"Before",'Data Entry'!$1:$1,0)) = 5,INDEX('Data Entry'!$1:$1048576,MATCH($A833,'Data Entry'!$A:$A,0),MATCH(AH$1&amp;"After",'Data Entry'!$1:$1,0))=5 ),0,1)</f>
        <v>#N/A</v>
      </c>
      <c r="AI833" s="61" t="e">
        <f>IF(OR($C833&lt;&gt;1,ISBLANK(INDEX('Data Entry'!$1:$1048576,MATCH($A833,'Data Entry'!$A:$A,0),MATCH(AI$1&amp;"Before",'Data Entry'!$1:$1,0))),ISBLANK(INDEX('Data Entry'!$1:$1048576,MATCH($A833,'Data Entry'!$A:$A,0),MATCH(AI$1&amp;"After",'Data Entry'!$1:$1,0))), INDEX('Data Entry'!$1:$1048576,MATCH($A833,'Data Entry'!$A:$A,0),MATCH(AI$1&amp;"Before",'Data Entry'!$1:$1,0)) = 5,INDEX('Data Entry'!$1:$1048576,MATCH($A833,'Data Entry'!$A:$A,0),MATCH(AI$1&amp;"After",'Data Entry'!$1:$1,0))=5 ),0,1)</f>
        <v>#N/A</v>
      </c>
      <c r="AJ833" s="61" t="e">
        <f>IF(OR($C833&lt;&gt;1,ISBLANK(INDEX('Data Entry'!$1:$1048576,MATCH($A833,'Data Entry'!$A:$A,0),MATCH(AJ$1&amp;"Before",'Data Entry'!$1:$1,0))),ISBLANK(INDEX('Data Entry'!$1:$1048576,MATCH($A833,'Data Entry'!$A:$A,0),MATCH(AJ$1&amp;"After",'Data Entry'!$1:$1,0))), INDEX('Data Entry'!$1:$1048576,MATCH($A833,'Data Entry'!$A:$A,0),MATCH(AJ$1&amp;"Before",'Data Entry'!$1:$1,0)) = 5,INDEX('Data Entry'!$1:$1048576,MATCH($A833,'Data Entry'!$A:$A,0),MATCH(AJ$1&amp;"After",'Data Entry'!$1:$1,0))=5 ),0,1)</f>
        <v>#N/A</v>
      </c>
      <c r="AK833" s="61" t="e">
        <f>IF(OR($C833&lt;&gt;1,ISBLANK(INDEX('Data Entry'!$1:$1048576,MATCH($A833,'Data Entry'!$A:$A,0),MATCH(AK$1&amp;"Before",'Data Entry'!$1:$1,0))),ISBLANK(INDEX('Data Entry'!$1:$1048576,MATCH($A833,'Data Entry'!$A:$A,0),MATCH(AK$1&amp;"After",'Data Entry'!$1:$1,0))), INDEX('Data Entry'!$1:$1048576,MATCH($A833,'Data Entry'!$A:$A,0),MATCH(AK$1&amp;"Before",'Data Entry'!$1:$1,0)) = 5,INDEX('Data Entry'!$1:$1048576,MATCH($A833,'Data Entry'!$A:$A,0),MATCH(AK$1&amp;"After",'Data Entry'!$1:$1,0))=5 ),0,1)</f>
        <v>#N/A</v>
      </c>
      <c r="AL833" s="61" t="e">
        <f>IF(OR($C833&lt;&gt;1,ISBLANK(INDEX('Data Entry'!$1:$1048576,MATCH($A833,'Data Entry'!$A:$A,0),MATCH(AL$1&amp;"Before",'Data Entry'!$1:$1,0))),ISBLANK(INDEX('Data Entry'!$1:$1048576,MATCH($A833,'Data Entry'!$A:$A,0),MATCH(AL$1&amp;"After",'Data Entry'!$1:$1,0))), INDEX('Data Entry'!$1:$1048576,MATCH($A833,'Data Entry'!$A:$A,0),MATCH(AL$1&amp;"Before",'Data Entry'!$1:$1,0)) = 5,INDEX('Data Entry'!$1:$1048576,MATCH($A833,'Data Entry'!$A:$A,0),MATCH(AL$1&amp;"After",'Data Entry'!$1:$1,0))=5 ),0,1)</f>
        <v>#N/A</v>
      </c>
      <c r="AM833" s="61" t="e">
        <f>IF(OR($C833&lt;&gt;1,ISBLANK(INDEX('Data Entry'!$1:$1048576,MATCH($A833,'Data Entry'!$A:$A,0),MATCH(AM$1&amp;"Before",'Data Entry'!$1:$1,0))),ISBLANK(INDEX('Data Entry'!$1:$1048576,MATCH($A833,'Data Entry'!$A:$A,0),MATCH(AM$1&amp;"After",'Data Entry'!$1:$1,0))), INDEX('Data Entry'!$1:$1048576,MATCH($A833,'Data Entry'!$A:$A,0),MATCH(AM$1&amp;"Before",'Data Entry'!$1:$1,0)) = 5,INDEX('Data Entry'!$1:$1048576,MATCH($A833,'Data Entry'!$A:$A,0),MATCH(AM$1&amp;"After",'Data Entry'!$1:$1,0))=5 ),0,1)</f>
        <v>#N/A</v>
      </c>
      <c r="AN833" s="61">
        <f>IF(OR($C833&lt;&gt;1,ISBLANK(INDEX('Data Entry'!$1:$1048576,MATCH($A833,'Data Entry'!$A:$A,0),MATCH(AN$1&amp;"Before",'Data Entry'!$1:$1,0))),ISBLANK(INDEX('Data Entry'!$1:$1048576,MATCH($A833,'Data Entry'!$A:$A,0),MATCH(AN$1&amp;"After",'Data Entry'!$1:$1,0)))),0,1)</f>
        <v>0</v>
      </c>
      <c r="AO833" s="61">
        <f>IF(OR($C833&lt;&gt;1,ISBLANK(INDEX('Data Entry'!$1:$1048576,MATCH($A833,'Data Entry'!$A:$A,0),MATCH(AO$1&amp;"After",'Data Entry'!$1:$1,0)))),0,1)</f>
        <v>0</v>
      </c>
      <c r="AP833" s="61">
        <f>IF(OR($C833&lt;&gt;1,ISBLANK(INDEX('Data Entry'!$1:$1048576,MATCH($A833,'Data Entry'!$A:$A,0),MATCH(AP$1&amp;"After",'Data Entry'!$1:$1,0)))),0,1)</f>
        <v>0</v>
      </c>
      <c r="AQ833" s="61">
        <f>IF(OR($C833&lt;&gt;1,ISBLANK(INDEX('Data Entry'!$1:$1048576,MATCH($A833,'Data Entry'!$A:$A,0),MATCH(AQ$1&amp;"After",'Data Entry'!$1:$1,0)))),0,1)</f>
        <v>0</v>
      </c>
      <c r="AR833" s="61">
        <f>IF(OR($C833&lt;&gt;1,ISBLANK(INDEX('Data Entry'!$1:$1048576,MATCH($A833,'Data Entry'!$A:$A,0),MATCH(AR$1&amp;"After",'Data Entry'!$1:$1,0)))),0,1)</f>
        <v>0</v>
      </c>
      <c r="AS833" s="61">
        <f>IF(OR($C833&lt;&gt;1,ISBLANK(INDEX('Data Entry'!$1:$1048576,MATCH($A833,'Data Entry'!$A:$A,0),MATCH(AS$1&amp;"After",'Data Entry'!$1:$1,0)))),0,1)</f>
        <v>0</v>
      </c>
      <c r="AT833" s="61">
        <f>IF(OR($C833&lt;&gt;1,ISBLANK(INDEX('Data Entry'!$1:$1048576,MATCH($A833,'Data Entry'!$A:$A,0),MATCH(AT$1&amp;"After",'Data Entry'!$1:$1,0)))),0,1)</f>
        <v>0</v>
      </c>
    </row>
    <row r="834" spans="1:46" x14ac:dyDescent="0.35">
      <c r="A834" s="70">
        <f>'Data Entry'!A838</f>
        <v>833</v>
      </c>
      <c r="B834" s="61">
        <f>'Data Entry'!BF838</f>
        <v>0</v>
      </c>
      <c r="C834" s="61">
        <f t="shared" si="12"/>
        <v>0</v>
      </c>
      <c r="D834" s="61">
        <f>IF(SUM('Data Entry'!$D838:$AT838) = 0,0,1)</f>
        <v>0</v>
      </c>
      <c r="E834" s="61">
        <f>IF(OR($C834&lt;&gt;1,ISBLANK(INDEX('Data Entry'!$1:$1048576,MATCH($A834,'Data Entry'!$A:$A,0),MATCH(E$1&amp;"Before",'Data Entry'!$1:$1,0))),ISBLANK(INDEX('Data Entry'!$1:$1048576,MATCH($A834,'Data Entry'!$A:$A,0),MATCH(E$1&amp;"After",'Data Entry'!$1:$1,0))), INDEX('Data Entry'!$1:$1048576,MATCH($A834,'Data Entry'!$A:$A,0),MATCH(E$1&amp;"Before",'Data Entry'!$1:$1,0)) = 5,INDEX('Data Entry'!$1:$1048576,MATCH($A834,'Data Entry'!$A:$A,0),MATCH(E$1&amp;"After",'Data Entry'!$1:$1,0))=5 ),0,1)</f>
        <v>0</v>
      </c>
      <c r="F834" s="61">
        <f>IF(OR($C834&lt;&gt;1,ISBLANK(INDEX('Data Entry'!$1:$1048576,MATCH($A834,'Data Entry'!$A:$A,0),MATCH(F$1&amp;"Before",'Data Entry'!$1:$1,0))),ISBLANK(INDEX('Data Entry'!$1:$1048576,MATCH($A834,'Data Entry'!$A:$A,0),MATCH(F$1&amp;"After",'Data Entry'!$1:$1,0))), INDEX('Data Entry'!$1:$1048576,MATCH($A834,'Data Entry'!$A:$A,0),MATCH(F$1&amp;"Before",'Data Entry'!$1:$1,0)) = 5,INDEX('Data Entry'!$1:$1048576,MATCH($A834,'Data Entry'!$A:$A,0),MATCH(F$1&amp;"After",'Data Entry'!$1:$1,0))=5 ),0,1)</f>
        <v>0</v>
      </c>
      <c r="G834" s="61">
        <f>IF(OR($C834&lt;&gt;1,ISBLANK(INDEX('Data Entry'!$1:$1048576,MATCH($A834,'Data Entry'!$A:$A,0),MATCH(G$1&amp;"Before",'Data Entry'!$1:$1,0))),ISBLANK(INDEX('Data Entry'!$1:$1048576,MATCH($A834,'Data Entry'!$A:$A,0),MATCH(G$1&amp;"After",'Data Entry'!$1:$1,0))), INDEX('Data Entry'!$1:$1048576,MATCH($A834,'Data Entry'!$A:$A,0),MATCH(G$1&amp;"Before",'Data Entry'!$1:$1,0)) = 5,INDEX('Data Entry'!$1:$1048576,MATCH($A834,'Data Entry'!$A:$A,0),MATCH(G$1&amp;"After",'Data Entry'!$1:$1,0))=5 ),0,1)</f>
        <v>0</v>
      </c>
      <c r="H834" s="61">
        <f>IF(OR($C834&lt;&gt;1,ISBLANK(INDEX('Data Entry'!$1:$1048576,MATCH($A834,'Data Entry'!$A:$A,0),MATCH(H$1&amp;"Before",'Data Entry'!$1:$1,0))),ISBLANK(INDEX('Data Entry'!$1:$1048576,MATCH($A834,'Data Entry'!$A:$A,0),MATCH(H$1&amp;"After",'Data Entry'!$1:$1,0))), INDEX('Data Entry'!$1:$1048576,MATCH($A834,'Data Entry'!$A:$A,0),MATCH(H$1&amp;"Before",'Data Entry'!$1:$1,0)) = 5,INDEX('Data Entry'!$1:$1048576,MATCH($A834,'Data Entry'!$A:$A,0),MATCH(H$1&amp;"After",'Data Entry'!$1:$1,0))=5 ),0,1)</f>
        <v>0</v>
      </c>
      <c r="I834" s="61">
        <f>IF(OR($C834&lt;&gt;1,ISBLANK(INDEX('Data Entry'!$1:$1048576,MATCH($A834,'Data Entry'!$A:$A,0),MATCH(I$1&amp;"Before",'Data Entry'!$1:$1,0))),ISBLANK(INDEX('Data Entry'!$1:$1048576,MATCH($A834,'Data Entry'!$A:$A,0),MATCH(I$1&amp;"After",'Data Entry'!$1:$1,0))), INDEX('Data Entry'!$1:$1048576,MATCH($A834,'Data Entry'!$A:$A,0),MATCH(I$1&amp;"Before",'Data Entry'!$1:$1,0)) = 5,INDEX('Data Entry'!$1:$1048576,MATCH($A834,'Data Entry'!$A:$A,0),MATCH(I$1&amp;"After",'Data Entry'!$1:$1,0))=5 ),0,1)</f>
        <v>0</v>
      </c>
      <c r="J834" s="61">
        <f>IF(OR($C834&lt;&gt;1,ISBLANK(INDEX('Data Entry'!$1:$1048576,MATCH($A834,'Data Entry'!$A:$A,0),MATCH(J$1&amp;"Before",'Data Entry'!$1:$1,0))),ISBLANK(INDEX('Data Entry'!$1:$1048576,MATCH($A834,'Data Entry'!$A:$A,0),MATCH(J$1&amp;"After",'Data Entry'!$1:$1,0))), INDEX('Data Entry'!$1:$1048576,MATCH($A834,'Data Entry'!$A:$A,0),MATCH(J$1&amp;"Before",'Data Entry'!$1:$1,0)) = 5,INDEX('Data Entry'!$1:$1048576,MATCH($A834,'Data Entry'!$A:$A,0),MATCH(J$1&amp;"After",'Data Entry'!$1:$1,0))=5 ),0,1)</f>
        <v>0</v>
      </c>
      <c r="K834" s="61">
        <f>IF(OR($C834&lt;&gt;1,ISBLANK(INDEX('Data Entry'!$1:$1048576,MATCH($A834,'Data Entry'!$A:$A,0),MATCH(K$1&amp;"Before",'Data Entry'!$1:$1,0))),ISBLANK(INDEX('Data Entry'!$1:$1048576,MATCH($A834,'Data Entry'!$A:$A,0),MATCH(K$1&amp;"After",'Data Entry'!$1:$1,0))), INDEX('Data Entry'!$1:$1048576,MATCH($A834,'Data Entry'!$A:$A,0),MATCH(K$1&amp;"Before",'Data Entry'!$1:$1,0)) = 5,INDEX('Data Entry'!$1:$1048576,MATCH($A834,'Data Entry'!$A:$A,0),MATCH(K$1&amp;"After",'Data Entry'!$1:$1,0))=5 ),0,1)</f>
        <v>0</v>
      </c>
      <c r="L834" s="61">
        <f>IF(OR($C834&lt;&gt;1,ISBLANK(INDEX('Data Entry'!$1:$1048576,MATCH($A834,'Data Entry'!$A:$A,0),MATCH(L$1&amp;"Before",'Data Entry'!$1:$1,0))),ISBLANK(INDEX('Data Entry'!$1:$1048576,MATCH($A834,'Data Entry'!$A:$A,0),MATCH(L$1&amp;"After",'Data Entry'!$1:$1,0))), INDEX('Data Entry'!$1:$1048576,MATCH($A834,'Data Entry'!$A:$A,0),MATCH(L$1&amp;"Before",'Data Entry'!$1:$1,0)) = 5,INDEX('Data Entry'!$1:$1048576,MATCH($A834,'Data Entry'!$A:$A,0),MATCH(L$1&amp;"After",'Data Entry'!$1:$1,0))=5 ),0,1)</f>
        <v>0</v>
      </c>
      <c r="M834" s="61">
        <f>IF(OR($C834&lt;&gt;1,ISBLANK(INDEX('Data Entry'!$1:$1048576,MATCH($A834,'Data Entry'!$A:$A,0),MATCH(M$1&amp;"Before",'Data Entry'!$1:$1,0))),ISBLANK(INDEX('Data Entry'!$1:$1048576,MATCH($A834,'Data Entry'!$A:$A,0),MATCH(M$1&amp;"After",'Data Entry'!$1:$1,0))), INDEX('Data Entry'!$1:$1048576,MATCH($A834,'Data Entry'!$A:$A,0),MATCH(M$1&amp;"Before",'Data Entry'!$1:$1,0)) = 5,INDEX('Data Entry'!$1:$1048576,MATCH($A834,'Data Entry'!$A:$A,0),MATCH(M$1&amp;"After",'Data Entry'!$1:$1,0))=5 ),0,1)</f>
        <v>0</v>
      </c>
      <c r="N834" s="61">
        <f>IF(OR($C834&lt;&gt;1,ISBLANK(INDEX('Data Entry'!$1:$1048576,MATCH($A834,'Data Entry'!$A:$A,0),MATCH(N$1&amp;"Before",'Data Entry'!$1:$1,0))),ISBLANK(INDEX('Data Entry'!$1:$1048576,MATCH($A834,'Data Entry'!$A:$A,0),MATCH(N$1&amp;"After",'Data Entry'!$1:$1,0))), INDEX('Data Entry'!$1:$1048576,MATCH($A834,'Data Entry'!$A:$A,0),MATCH(N$1&amp;"Before",'Data Entry'!$1:$1,0)) = 5,INDEX('Data Entry'!$1:$1048576,MATCH($A834,'Data Entry'!$A:$A,0),MATCH(N$1&amp;"After",'Data Entry'!$1:$1,0))=5 ),0,1)</f>
        <v>0</v>
      </c>
      <c r="O834" s="61">
        <f>IF(OR($C834&lt;&gt;1,ISBLANK(INDEX('Data Entry'!$1:$1048576,MATCH($A834,'Data Entry'!$A:$A,0),MATCH(O$1&amp;"Before",'Data Entry'!$1:$1,0))),ISBLANK(INDEX('Data Entry'!$1:$1048576,MATCH($A834,'Data Entry'!$A:$A,0),MATCH(O$1&amp;"After",'Data Entry'!$1:$1,0))), INDEX('Data Entry'!$1:$1048576,MATCH($A834,'Data Entry'!$A:$A,0),MATCH(O$1&amp;"Before",'Data Entry'!$1:$1,0)) = 5,INDEX('Data Entry'!$1:$1048576,MATCH($A834,'Data Entry'!$A:$A,0),MATCH(O$1&amp;"After",'Data Entry'!$1:$1,0))=5 ),0,1)</f>
        <v>0</v>
      </c>
      <c r="P834" s="61">
        <f>IF(OR($C834&lt;&gt;1,ISBLANK(INDEX('Data Entry'!$1:$1048576,MATCH($A834,'Data Entry'!$A:$A,0),MATCH(P$1&amp;"Before",'Data Entry'!$1:$1,0))),ISBLANK(INDEX('Data Entry'!$1:$1048576,MATCH($A834,'Data Entry'!$A:$A,0),MATCH(P$1&amp;"After",'Data Entry'!$1:$1,0))), INDEX('Data Entry'!$1:$1048576,MATCH($A834,'Data Entry'!$A:$A,0),MATCH(P$1&amp;"Before",'Data Entry'!$1:$1,0)) = 5,INDEX('Data Entry'!$1:$1048576,MATCH($A834,'Data Entry'!$A:$A,0),MATCH(P$1&amp;"After",'Data Entry'!$1:$1,0))=5 ),0,1)</f>
        <v>0</v>
      </c>
      <c r="Q834" s="61">
        <f>IF(OR($C834&lt;&gt;1,ISBLANK(INDEX('Data Entry'!$1:$1048576,MATCH($A834,'Data Entry'!$A:$A,0),MATCH(Q$1&amp;"Before",'Data Entry'!$1:$1,0))),ISBLANK(INDEX('Data Entry'!$1:$1048576,MATCH($A834,'Data Entry'!$A:$A,0),MATCH(Q$1&amp;"After",'Data Entry'!$1:$1,0))), INDEX('Data Entry'!$1:$1048576,MATCH($A834,'Data Entry'!$A:$A,0),MATCH(Q$1&amp;"Before",'Data Entry'!$1:$1,0)) = 5,INDEX('Data Entry'!$1:$1048576,MATCH($A834,'Data Entry'!$A:$A,0),MATCH(Q$1&amp;"After",'Data Entry'!$1:$1,0))=5 ),0,1)</f>
        <v>0</v>
      </c>
      <c r="R834" s="61">
        <f>IF(OR($C834&lt;&gt;1,ISBLANK(INDEX('Data Entry'!$1:$1048576,MATCH($A834,'Data Entry'!$A:$A,0),MATCH(R$1&amp;"Before",'Data Entry'!$1:$1,0))),ISBLANK(INDEX('Data Entry'!$1:$1048576,MATCH($A834,'Data Entry'!$A:$A,0),MATCH(R$1&amp;"After",'Data Entry'!$1:$1,0))), INDEX('Data Entry'!$1:$1048576,MATCH($A834,'Data Entry'!$A:$A,0),MATCH(R$1&amp;"Before",'Data Entry'!$1:$1,0)) = 5,INDEX('Data Entry'!$1:$1048576,MATCH($A834,'Data Entry'!$A:$A,0),MATCH(R$1&amp;"After",'Data Entry'!$1:$1,0))=5 ),0,1)</f>
        <v>0</v>
      </c>
      <c r="S834" s="61">
        <f>IF(OR($C834&lt;&gt;1,ISBLANK(INDEX('Data Entry'!$1:$1048576,MATCH($A834,'Data Entry'!$A:$A,0),MATCH(S$1&amp;"Before",'Data Entry'!$1:$1,0))),ISBLANK(INDEX('Data Entry'!$1:$1048576,MATCH($A834,'Data Entry'!$A:$A,0),MATCH(S$1&amp;"After",'Data Entry'!$1:$1,0))), INDEX('Data Entry'!$1:$1048576,MATCH($A834,'Data Entry'!$A:$A,0),MATCH(S$1&amp;"Before",'Data Entry'!$1:$1,0)) = 5,INDEX('Data Entry'!$1:$1048576,MATCH($A834,'Data Entry'!$A:$A,0),MATCH(S$1&amp;"After",'Data Entry'!$1:$1,0))=5 ),0,1)</f>
        <v>0</v>
      </c>
      <c r="T834" s="61">
        <f>IF(OR($C834&lt;&gt;1,ISBLANK(INDEX('Data Entry'!$1:$1048576,MATCH($A834,'Data Entry'!$A:$A,0),MATCH(T$1&amp;"Before",'Data Entry'!$1:$1,0))),ISBLANK(INDEX('Data Entry'!$1:$1048576,MATCH($A834,'Data Entry'!$A:$A,0),MATCH(T$1&amp;"After",'Data Entry'!$1:$1,0))), INDEX('Data Entry'!$1:$1048576,MATCH($A834,'Data Entry'!$A:$A,0),MATCH(T$1&amp;"Before",'Data Entry'!$1:$1,0)) = 5,INDEX('Data Entry'!$1:$1048576,MATCH($A834,'Data Entry'!$A:$A,0),MATCH(T$1&amp;"After",'Data Entry'!$1:$1,0))=5 ),0,1)</f>
        <v>0</v>
      </c>
      <c r="U834" s="61">
        <f>IF(OR($C834&lt;&gt;1,ISBLANK(INDEX('Data Entry'!$1:$1048576,MATCH($A834,'Data Entry'!$A:$A,0),MATCH(U$1&amp;"Before",'Data Entry'!$1:$1,0))),ISBLANK(INDEX('Data Entry'!$1:$1048576,MATCH($A834,'Data Entry'!$A:$A,0),MATCH(U$1&amp;"After",'Data Entry'!$1:$1,0))), INDEX('Data Entry'!$1:$1048576,MATCH($A834,'Data Entry'!$A:$A,0),MATCH(U$1&amp;"Before",'Data Entry'!$1:$1,0)) = 5,INDEX('Data Entry'!$1:$1048576,MATCH($A834,'Data Entry'!$A:$A,0),MATCH(U$1&amp;"After",'Data Entry'!$1:$1,0))=5 ),0,1)</f>
        <v>0</v>
      </c>
      <c r="V834" s="61" t="e">
        <f>IF(OR($C834&lt;&gt;1,ISBLANK(INDEX('Data Entry'!$1:$1048576,MATCH($A834,'Data Entry'!$A:$A,0),MATCH(V$1&amp;"Before",'Data Entry'!$1:$1,0))),ISBLANK(INDEX('Data Entry'!$1:$1048576,MATCH($A834,'Data Entry'!$A:$A,0),MATCH(V$1&amp;"After",'Data Entry'!$1:$1,0))), INDEX('Data Entry'!$1:$1048576,MATCH($A834,'Data Entry'!$A:$A,0),MATCH(V$1&amp;"Before",'Data Entry'!$1:$1,0)) = 5,INDEX('Data Entry'!$1:$1048576,MATCH($A834,'Data Entry'!$A:$A,0),MATCH(V$1&amp;"After",'Data Entry'!$1:$1,0))=5 ),0,1)</f>
        <v>#N/A</v>
      </c>
      <c r="W834" s="61" t="e">
        <f>IF(OR($C834&lt;&gt;1,ISBLANK(INDEX('Data Entry'!$1:$1048576,MATCH($A834,'Data Entry'!$A:$A,0),MATCH(W$1&amp;"Before",'Data Entry'!$1:$1,0))),ISBLANK(INDEX('Data Entry'!$1:$1048576,MATCH($A834,'Data Entry'!$A:$A,0),MATCH(W$1&amp;"After",'Data Entry'!$1:$1,0))), INDEX('Data Entry'!$1:$1048576,MATCH($A834,'Data Entry'!$A:$A,0),MATCH(W$1&amp;"Before",'Data Entry'!$1:$1,0)) = 5,INDEX('Data Entry'!$1:$1048576,MATCH($A834,'Data Entry'!$A:$A,0),MATCH(W$1&amp;"After",'Data Entry'!$1:$1,0))=5 ),0,1)</f>
        <v>#N/A</v>
      </c>
      <c r="X834" s="61" t="e">
        <f>IF(OR($C834&lt;&gt;1,ISBLANK(INDEX('Data Entry'!$1:$1048576,MATCH($A834,'Data Entry'!$A:$A,0),MATCH(X$1&amp;"Before",'Data Entry'!$1:$1,0))),ISBLANK(INDEX('Data Entry'!$1:$1048576,MATCH($A834,'Data Entry'!$A:$A,0),MATCH(X$1&amp;"After",'Data Entry'!$1:$1,0))), INDEX('Data Entry'!$1:$1048576,MATCH($A834,'Data Entry'!$A:$A,0),MATCH(X$1&amp;"Before",'Data Entry'!$1:$1,0)) = 5,INDEX('Data Entry'!$1:$1048576,MATCH($A834,'Data Entry'!$A:$A,0),MATCH(X$1&amp;"After",'Data Entry'!$1:$1,0))=5 ),0,1)</f>
        <v>#N/A</v>
      </c>
      <c r="Y834" s="61" t="e">
        <f>IF(OR($C834&lt;&gt;1,ISBLANK(INDEX('Data Entry'!$1:$1048576,MATCH($A834,'Data Entry'!$A:$A,0),MATCH(Y$1&amp;"Before",'Data Entry'!$1:$1,0))),ISBLANK(INDEX('Data Entry'!$1:$1048576,MATCH($A834,'Data Entry'!$A:$A,0),MATCH(Y$1&amp;"After",'Data Entry'!$1:$1,0))), INDEX('Data Entry'!$1:$1048576,MATCH($A834,'Data Entry'!$A:$A,0),MATCH(Y$1&amp;"Before",'Data Entry'!$1:$1,0)) = 5,INDEX('Data Entry'!$1:$1048576,MATCH($A834,'Data Entry'!$A:$A,0),MATCH(Y$1&amp;"After",'Data Entry'!$1:$1,0))=5 ),0,1)</f>
        <v>#N/A</v>
      </c>
      <c r="Z834" s="61" t="e">
        <f>IF(OR($C834&lt;&gt;1,ISBLANK(INDEX('Data Entry'!$1:$1048576,MATCH($A834,'Data Entry'!$A:$A,0),MATCH(Z$1&amp;"Before",'Data Entry'!$1:$1,0))),ISBLANK(INDEX('Data Entry'!$1:$1048576,MATCH($A834,'Data Entry'!$A:$A,0),MATCH(Z$1&amp;"After",'Data Entry'!$1:$1,0))), INDEX('Data Entry'!$1:$1048576,MATCH($A834,'Data Entry'!$A:$A,0),MATCH(Z$1&amp;"Before",'Data Entry'!$1:$1,0)) = 5,INDEX('Data Entry'!$1:$1048576,MATCH($A834,'Data Entry'!$A:$A,0),MATCH(Z$1&amp;"After",'Data Entry'!$1:$1,0))=5 ),0,1)</f>
        <v>#N/A</v>
      </c>
      <c r="AA834" s="61" t="e">
        <f>IF(OR($C834&lt;&gt;1,ISBLANK(INDEX('Data Entry'!$1:$1048576,MATCH($A834,'Data Entry'!$A:$A,0),MATCH(AA$1&amp;"Before",'Data Entry'!$1:$1,0))),ISBLANK(INDEX('Data Entry'!$1:$1048576,MATCH($A834,'Data Entry'!$A:$A,0),MATCH(AA$1&amp;"After",'Data Entry'!$1:$1,0))), INDEX('Data Entry'!$1:$1048576,MATCH($A834,'Data Entry'!$A:$A,0),MATCH(AA$1&amp;"Before",'Data Entry'!$1:$1,0)) = 5,INDEX('Data Entry'!$1:$1048576,MATCH($A834,'Data Entry'!$A:$A,0),MATCH(AA$1&amp;"After",'Data Entry'!$1:$1,0))=5 ),0,1)</f>
        <v>#N/A</v>
      </c>
      <c r="AB834" s="61" t="e">
        <f>IF(OR($C834&lt;&gt;1,ISBLANK(INDEX('Data Entry'!$1:$1048576,MATCH($A834,'Data Entry'!$A:$A,0),MATCH(AB$1&amp;"Before",'Data Entry'!$1:$1,0))),ISBLANK(INDEX('Data Entry'!$1:$1048576,MATCH($A834,'Data Entry'!$A:$A,0),MATCH(AB$1&amp;"After",'Data Entry'!$1:$1,0))), INDEX('Data Entry'!$1:$1048576,MATCH($A834,'Data Entry'!$A:$A,0),MATCH(AB$1&amp;"Before",'Data Entry'!$1:$1,0)) = 5,INDEX('Data Entry'!$1:$1048576,MATCH($A834,'Data Entry'!$A:$A,0),MATCH(AB$1&amp;"After",'Data Entry'!$1:$1,0))=5 ),0,1)</f>
        <v>#N/A</v>
      </c>
      <c r="AC834" s="61" t="e">
        <f>IF(OR($C834&lt;&gt;1,ISBLANK(INDEX('Data Entry'!$1:$1048576,MATCH($A834,'Data Entry'!$A:$A,0),MATCH(AC$1&amp;"Before",'Data Entry'!$1:$1,0))),ISBLANK(INDEX('Data Entry'!$1:$1048576,MATCH($A834,'Data Entry'!$A:$A,0),MATCH(AC$1&amp;"After",'Data Entry'!$1:$1,0))), INDEX('Data Entry'!$1:$1048576,MATCH($A834,'Data Entry'!$A:$A,0),MATCH(AC$1&amp;"Before",'Data Entry'!$1:$1,0)) = 5,INDEX('Data Entry'!$1:$1048576,MATCH($A834,'Data Entry'!$A:$A,0),MATCH(AC$1&amp;"After",'Data Entry'!$1:$1,0))=5 ),0,1)</f>
        <v>#N/A</v>
      </c>
      <c r="AD834" s="61" t="e">
        <f>IF(OR($C834&lt;&gt;1,ISBLANK(INDEX('Data Entry'!$1:$1048576,MATCH($A834,'Data Entry'!$A:$A,0),MATCH(AD$1&amp;"Before",'Data Entry'!$1:$1,0))),ISBLANK(INDEX('Data Entry'!$1:$1048576,MATCH($A834,'Data Entry'!$A:$A,0),MATCH(AD$1&amp;"After",'Data Entry'!$1:$1,0))), INDEX('Data Entry'!$1:$1048576,MATCH($A834,'Data Entry'!$A:$A,0),MATCH(AD$1&amp;"Before",'Data Entry'!$1:$1,0)) = 5,INDEX('Data Entry'!$1:$1048576,MATCH($A834,'Data Entry'!$A:$A,0),MATCH(AD$1&amp;"After",'Data Entry'!$1:$1,0))=5 ),0,1)</f>
        <v>#N/A</v>
      </c>
      <c r="AE834" s="61" t="e">
        <f>IF(OR($C834&lt;&gt;1,ISBLANK(INDEX('Data Entry'!$1:$1048576,MATCH($A834,'Data Entry'!$A:$A,0),MATCH(AE$1&amp;"Before",'Data Entry'!$1:$1,0))),ISBLANK(INDEX('Data Entry'!$1:$1048576,MATCH($A834,'Data Entry'!$A:$A,0),MATCH(AE$1&amp;"After",'Data Entry'!$1:$1,0))), INDEX('Data Entry'!$1:$1048576,MATCH($A834,'Data Entry'!$A:$A,0),MATCH(AE$1&amp;"Before",'Data Entry'!$1:$1,0)) = 5,INDEX('Data Entry'!$1:$1048576,MATCH($A834,'Data Entry'!$A:$A,0),MATCH(AE$1&amp;"After",'Data Entry'!$1:$1,0))=5 ),0,1)</f>
        <v>#N/A</v>
      </c>
      <c r="AF834" s="61" t="e">
        <f>IF(OR($C834&lt;&gt;1,ISBLANK(INDEX('Data Entry'!$1:$1048576,MATCH($A834,'Data Entry'!$A:$A,0),MATCH(AF$1&amp;"Before",'Data Entry'!$1:$1,0))),ISBLANK(INDEX('Data Entry'!$1:$1048576,MATCH($A834,'Data Entry'!$A:$A,0),MATCH(AF$1&amp;"After",'Data Entry'!$1:$1,0))), INDEX('Data Entry'!$1:$1048576,MATCH($A834,'Data Entry'!$A:$A,0),MATCH(AF$1&amp;"Before",'Data Entry'!$1:$1,0)) = 5,INDEX('Data Entry'!$1:$1048576,MATCH($A834,'Data Entry'!$A:$A,0),MATCH(AF$1&amp;"After",'Data Entry'!$1:$1,0))=5 ),0,1)</f>
        <v>#N/A</v>
      </c>
      <c r="AG834" s="61" t="e">
        <f>IF(OR($C834&lt;&gt;1,ISBLANK(INDEX('Data Entry'!$1:$1048576,MATCH($A834,'Data Entry'!$A:$A,0),MATCH(AG$1&amp;"Before",'Data Entry'!$1:$1,0))),ISBLANK(INDEX('Data Entry'!$1:$1048576,MATCH($A834,'Data Entry'!$A:$A,0),MATCH(AG$1&amp;"After",'Data Entry'!$1:$1,0))), INDEX('Data Entry'!$1:$1048576,MATCH($A834,'Data Entry'!$A:$A,0),MATCH(AG$1&amp;"Before",'Data Entry'!$1:$1,0)) = 5,INDEX('Data Entry'!$1:$1048576,MATCH($A834,'Data Entry'!$A:$A,0),MATCH(AG$1&amp;"After",'Data Entry'!$1:$1,0))=5 ),0,1)</f>
        <v>#N/A</v>
      </c>
      <c r="AH834" s="61" t="e">
        <f>IF(OR($C834&lt;&gt;1,ISBLANK(INDEX('Data Entry'!$1:$1048576,MATCH($A834,'Data Entry'!$A:$A,0),MATCH(AH$1&amp;"Before",'Data Entry'!$1:$1,0))),ISBLANK(INDEX('Data Entry'!$1:$1048576,MATCH($A834,'Data Entry'!$A:$A,0),MATCH(AH$1&amp;"After",'Data Entry'!$1:$1,0))), INDEX('Data Entry'!$1:$1048576,MATCH($A834,'Data Entry'!$A:$A,0),MATCH(AH$1&amp;"Before",'Data Entry'!$1:$1,0)) = 5,INDEX('Data Entry'!$1:$1048576,MATCH($A834,'Data Entry'!$A:$A,0),MATCH(AH$1&amp;"After",'Data Entry'!$1:$1,0))=5 ),0,1)</f>
        <v>#N/A</v>
      </c>
      <c r="AI834" s="61" t="e">
        <f>IF(OR($C834&lt;&gt;1,ISBLANK(INDEX('Data Entry'!$1:$1048576,MATCH($A834,'Data Entry'!$A:$A,0),MATCH(AI$1&amp;"Before",'Data Entry'!$1:$1,0))),ISBLANK(INDEX('Data Entry'!$1:$1048576,MATCH($A834,'Data Entry'!$A:$A,0),MATCH(AI$1&amp;"After",'Data Entry'!$1:$1,0))), INDEX('Data Entry'!$1:$1048576,MATCH($A834,'Data Entry'!$A:$A,0),MATCH(AI$1&amp;"Before",'Data Entry'!$1:$1,0)) = 5,INDEX('Data Entry'!$1:$1048576,MATCH($A834,'Data Entry'!$A:$A,0),MATCH(AI$1&amp;"After",'Data Entry'!$1:$1,0))=5 ),0,1)</f>
        <v>#N/A</v>
      </c>
      <c r="AJ834" s="61" t="e">
        <f>IF(OR($C834&lt;&gt;1,ISBLANK(INDEX('Data Entry'!$1:$1048576,MATCH($A834,'Data Entry'!$A:$A,0),MATCH(AJ$1&amp;"Before",'Data Entry'!$1:$1,0))),ISBLANK(INDEX('Data Entry'!$1:$1048576,MATCH($A834,'Data Entry'!$A:$A,0),MATCH(AJ$1&amp;"After",'Data Entry'!$1:$1,0))), INDEX('Data Entry'!$1:$1048576,MATCH($A834,'Data Entry'!$A:$A,0),MATCH(AJ$1&amp;"Before",'Data Entry'!$1:$1,0)) = 5,INDEX('Data Entry'!$1:$1048576,MATCH($A834,'Data Entry'!$A:$A,0),MATCH(AJ$1&amp;"After",'Data Entry'!$1:$1,0))=5 ),0,1)</f>
        <v>#N/A</v>
      </c>
      <c r="AK834" s="61" t="e">
        <f>IF(OR($C834&lt;&gt;1,ISBLANK(INDEX('Data Entry'!$1:$1048576,MATCH($A834,'Data Entry'!$A:$A,0),MATCH(AK$1&amp;"Before",'Data Entry'!$1:$1,0))),ISBLANK(INDEX('Data Entry'!$1:$1048576,MATCH($A834,'Data Entry'!$A:$A,0),MATCH(AK$1&amp;"After",'Data Entry'!$1:$1,0))), INDEX('Data Entry'!$1:$1048576,MATCH($A834,'Data Entry'!$A:$A,0),MATCH(AK$1&amp;"Before",'Data Entry'!$1:$1,0)) = 5,INDEX('Data Entry'!$1:$1048576,MATCH($A834,'Data Entry'!$A:$A,0),MATCH(AK$1&amp;"After",'Data Entry'!$1:$1,0))=5 ),0,1)</f>
        <v>#N/A</v>
      </c>
      <c r="AL834" s="61" t="e">
        <f>IF(OR($C834&lt;&gt;1,ISBLANK(INDEX('Data Entry'!$1:$1048576,MATCH($A834,'Data Entry'!$A:$A,0),MATCH(AL$1&amp;"Before",'Data Entry'!$1:$1,0))),ISBLANK(INDEX('Data Entry'!$1:$1048576,MATCH($A834,'Data Entry'!$A:$A,0),MATCH(AL$1&amp;"After",'Data Entry'!$1:$1,0))), INDEX('Data Entry'!$1:$1048576,MATCH($A834,'Data Entry'!$A:$A,0),MATCH(AL$1&amp;"Before",'Data Entry'!$1:$1,0)) = 5,INDEX('Data Entry'!$1:$1048576,MATCH($A834,'Data Entry'!$A:$A,0),MATCH(AL$1&amp;"After",'Data Entry'!$1:$1,0))=5 ),0,1)</f>
        <v>#N/A</v>
      </c>
      <c r="AM834" s="61" t="e">
        <f>IF(OR($C834&lt;&gt;1,ISBLANK(INDEX('Data Entry'!$1:$1048576,MATCH($A834,'Data Entry'!$A:$A,0),MATCH(AM$1&amp;"Before",'Data Entry'!$1:$1,0))),ISBLANK(INDEX('Data Entry'!$1:$1048576,MATCH($A834,'Data Entry'!$A:$A,0),MATCH(AM$1&amp;"After",'Data Entry'!$1:$1,0))), INDEX('Data Entry'!$1:$1048576,MATCH($A834,'Data Entry'!$A:$A,0),MATCH(AM$1&amp;"Before",'Data Entry'!$1:$1,0)) = 5,INDEX('Data Entry'!$1:$1048576,MATCH($A834,'Data Entry'!$A:$A,0),MATCH(AM$1&amp;"After",'Data Entry'!$1:$1,0))=5 ),0,1)</f>
        <v>#N/A</v>
      </c>
      <c r="AN834" s="61">
        <f>IF(OR($C834&lt;&gt;1,ISBLANK(INDEX('Data Entry'!$1:$1048576,MATCH($A834,'Data Entry'!$A:$A,0),MATCH(AN$1&amp;"Before",'Data Entry'!$1:$1,0))),ISBLANK(INDEX('Data Entry'!$1:$1048576,MATCH($A834,'Data Entry'!$A:$A,0),MATCH(AN$1&amp;"After",'Data Entry'!$1:$1,0)))),0,1)</f>
        <v>0</v>
      </c>
      <c r="AO834" s="61">
        <f>IF(OR($C834&lt;&gt;1,ISBLANK(INDEX('Data Entry'!$1:$1048576,MATCH($A834,'Data Entry'!$A:$A,0),MATCH(AO$1&amp;"After",'Data Entry'!$1:$1,0)))),0,1)</f>
        <v>0</v>
      </c>
      <c r="AP834" s="61">
        <f>IF(OR($C834&lt;&gt;1,ISBLANK(INDEX('Data Entry'!$1:$1048576,MATCH($A834,'Data Entry'!$A:$A,0),MATCH(AP$1&amp;"After",'Data Entry'!$1:$1,0)))),0,1)</f>
        <v>0</v>
      </c>
      <c r="AQ834" s="61">
        <f>IF(OR($C834&lt;&gt;1,ISBLANK(INDEX('Data Entry'!$1:$1048576,MATCH($A834,'Data Entry'!$A:$A,0),MATCH(AQ$1&amp;"After",'Data Entry'!$1:$1,0)))),0,1)</f>
        <v>0</v>
      </c>
      <c r="AR834" s="61">
        <f>IF(OR($C834&lt;&gt;1,ISBLANK(INDEX('Data Entry'!$1:$1048576,MATCH($A834,'Data Entry'!$A:$A,0),MATCH(AR$1&amp;"After",'Data Entry'!$1:$1,0)))),0,1)</f>
        <v>0</v>
      </c>
      <c r="AS834" s="61">
        <f>IF(OR($C834&lt;&gt;1,ISBLANK(INDEX('Data Entry'!$1:$1048576,MATCH($A834,'Data Entry'!$A:$A,0),MATCH(AS$1&amp;"After",'Data Entry'!$1:$1,0)))),0,1)</f>
        <v>0</v>
      </c>
      <c r="AT834" s="61">
        <f>IF(OR($C834&lt;&gt;1,ISBLANK(INDEX('Data Entry'!$1:$1048576,MATCH($A834,'Data Entry'!$A:$A,0),MATCH(AT$1&amp;"After",'Data Entry'!$1:$1,0)))),0,1)</f>
        <v>0</v>
      </c>
    </row>
    <row r="835" spans="1:46" x14ac:dyDescent="0.35">
      <c r="A835" s="70">
        <f>'Data Entry'!A839</f>
        <v>834</v>
      </c>
      <c r="B835" s="61">
        <f>'Data Entry'!BF839</f>
        <v>0</v>
      </c>
      <c r="C835" s="61">
        <f t="shared" ref="C835:C898" si="13">IF(B835&gt;3,1, 0)</f>
        <v>0</v>
      </c>
      <c r="D835" s="61">
        <f>IF(SUM('Data Entry'!$D839:$AT839) = 0,0,1)</f>
        <v>0</v>
      </c>
      <c r="E835" s="61">
        <f>IF(OR($C835&lt;&gt;1,ISBLANK(INDEX('Data Entry'!$1:$1048576,MATCH($A835,'Data Entry'!$A:$A,0),MATCH(E$1&amp;"Before",'Data Entry'!$1:$1,0))),ISBLANK(INDEX('Data Entry'!$1:$1048576,MATCH($A835,'Data Entry'!$A:$A,0),MATCH(E$1&amp;"After",'Data Entry'!$1:$1,0))), INDEX('Data Entry'!$1:$1048576,MATCH($A835,'Data Entry'!$A:$A,0),MATCH(E$1&amp;"Before",'Data Entry'!$1:$1,0)) = 5,INDEX('Data Entry'!$1:$1048576,MATCH($A835,'Data Entry'!$A:$A,0),MATCH(E$1&amp;"After",'Data Entry'!$1:$1,0))=5 ),0,1)</f>
        <v>0</v>
      </c>
      <c r="F835" s="61">
        <f>IF(OR($C835&lt;&gt;1,ISBLANK(INDEX('Data Entry'!$1:$1048576,MATCH($A835,'Data Entry'!$A:$A,0),MATCH(F$1&amp;"Before",'Data Entry'!$1:$1,0))),ISBLANK(INDEX('Data Entry'!$1:$1048576,MATCH($A835,'Data Entry'!$A:$A,0),MATCH(F$1&amp;"After",'Data Entry'!$1:$1,0))), INDEX('Data Entry'!$1:$1048576,MATCH($A835,'Data Entry'!$A:$A,0),MATCH(F$1&amp;"Before",'Data Entry'!$1:$1,0)) = 5,INDEX('Data Entry'!$1:$1048576,MATCH($A835,'Data Entry'!$A:$A,0),MATCH(F$1&amp;"After",'Data Entry'!$1:$1,0))=5 ),0,1)</f>
        <v>0</v>
      </c>
      <c r="G835" s="61">
        <f>IF(OR($C835&lt;&gt;1,ISBLANK(INDEX('Data Entry'!$1:$1048576,MATCH($A835,'Data Entry'!$A:$A,0),MATCH(G$1&amp;"Before",'Data Entry'!$1:$1,0))),ISBLANK(INDEX('Data Entry'!$1:$1048576,MATCH($A835,'Data Entry'!$A:$A,0),MATCH(G$1&amp;"After",'Data Entry'!$1:$1,0))), INDEX('Data Entry'!$1:$1048576,MATCH($A835,'Data Entry'!$A:$A,0),MATCH(G$1&amp;"Before",'Data Entry'!$1:$1,0)) = 5,INDEX('Data Entry'!$1:$1048576,MATCH($A835,'Data Entry'!$A:$A,0),MATCH(G$1&amp;"After",'Data Entry'!$1:$1,0))=5 ),0,1)</f>
        <v>0</v>
      </c>
      <c r="H835" s="61">
        <f>IF(OR($C835&lt;&gt;1,ISBLANK(INDEX('Data Entry'!$1:$1048576,MATCH($A835,'Data Entry'!$A:$A,0),MATCH(H$1&amp;"Before",'Data Entry'!$1:$1,0))),ISBLANK(INDEX('Data Entry'!$1:$1048576,MATCH($A835,'Data Entry'!$A:$A,0),MATCH(H$1&amp;"After",'Data Entry'!$1:$1,0))), INDEX('Data Entry'!$1:$1048576,MATCH($A835,'Data Entry'!$A:$A,0),MATCH(H$1&amp;"Before",'Data Entry'!$1:$1,0)) = 5,INDEX('Data Entry'!$1:$1048576,MATCH($A835,'Data Entry'!$A:$A,0),MATCH(H$1&amp;"After",'Data Entry'!$1:$1,0))=5 ),0,1)</f>
        <v>0</v>
      </c>
      <c r="I835" s="61">
        <f>IF(OR($C835&lt;&gt;1,ISBLANK(INDEX('Data Entry'!$1:$1048576,MATCH($A835,'Data Entry'!$A:$A,0),MATCH(I$1&amp;"Before",'Data Entry'!$1:$1,0))),ISBLANK(INDEX('Data Entry'!$1:$1048576,MATCH($A835,'Data Entry'!$A:$A,0),MATCH(I$1&amp;"After",'Data Entry'!$1:$1,0))), INDEX('Data Entry'!$1:$1048576,MATCH($A835,'Data Entry'!$A:$A,0),MATCH(I$1&amp;"Before",'Data Entry'!$1:$1,0)) = 5,INDEX('Data Entry'!$1:$1048576,MATCH($A835,'Data Entry'!$A:$A,0),MATCH(I$1&amp;"After",'Data Entry'!$1:$1,0))=5 ),0,1)</f>
        <v>0</v>
      </c>
      <c r="J835" s="61">
        <f>IF(OR($C835&lt;&gt;1,ISBLANK(INDEX('Data Entry'!$1:$1048576,MATCH($A835,'Data Entry'!$A:$A,0),MATCH(J$1&amp;"Before",'Data Entry'!$1:$1,0))),ISBLANK(INDEX('Data Entry'!$1:$1048576,MATCH($A835,'Data Entry'!$A:$A,0),MATCH(J$1&amp;"After",'Data Entry'!$1:$1,0))), INDEX('Data Entry'!$1:$1048576,MATCH($A835,'Data Entry'!$A:$A,0),MATCH(J$1&amp;"Before",'Data Entry'!$1:$1,0)) = 5,INDEX('Data Entry'!$1:$1048576,MATCH($A835,'Data Entry'!$A:$A,0),MATCH(J$1&amp;"After",'Data Entry'!$1:$1,0))=5 ),0,1)</f>
        <v>0</v>
      </c>
      <c r="K835" s="61">
        <f>IF(OR($C835&lt;&gt;1,ISBLANK(INDEX('Data Entry'!$1:$1048576,MATCH($A835,'Data Entry'!$A:$A,0),MATCH(K$1&amp;"Before",'Data Entry'!$1:$1,0))),ISBLANK(INDEX('Data Entry'!$1:$1048576,MATCH($A835,'Data Entry'!$A:$A,0),MATCH(K$1&amp;"After",'Data Entry'!$1:$1,0))), INDEX('Data Entry'!$1:$1048576,MATCH($A835,'Data Entry'!$A:$A,0),MATCH(K$1&amp;"Before",'Data Entry'!$1:$1,0)) = 5,INDEX('Data Entry'!$1:$1048576,MATCH($A835,'Data Entry'!$A:$A,0),MATCH(K$1&amp;"After",'Data Entry'!$1:$1,0))=5 ),0,1)</f>
        <v>0</v>
      </c>
      <c r="L835" s="61">
        <f>IF(OR($C835&lt;&gt;1,ISBLANK(INDEX('Data Entry'!$1:$1048576,MATCH($A835,'Data Entry'!$A:$A,0),MATCH(L$1&amp;"Before",'Data Entry'!$1:$1,0))),ISBLANK(INDEX('Data Entry'!$1:$1048576,MATCH($A835,'Data Entry'!$A:$A,0),MATCH(L$1&amp;"After",'Data Entry'!$1:$1,0))), INDEX('Data Entry'!$1:$1048576,MATCH($A835,'Data Entry'!$A:$A,0),MATCH(L$1&amp;"Before",'Data Entry'!$1:$1,0)) = 5,INDEX('Data Entry'!$1:$1048576,MATCH($A835,'Data Entry'!$A:$A,0),MATCH(L$1&amp;"After",'Data Entry'!$1:$1,0))=5 ),0,1)</f>
        <v>0</v>
      </c>
      <c r="M835" s="61">
        <f>IF(OR($C835&lt;&gt;1,ISBLANK(INDEX('Data Entry'!$1:$1048576,MATCH($A835,'Data Entry'!$A:$A,0),MATCH(M$1&amp;"Before",'Data Entry'!$1:$1,0))),ISBLANK(INDEX('Data Entry'!$1:$1048576,MATCH($A835,'Data Entry'!$A:$A,0),MATCH(M$1&amp;"After",'Data Entry'!$1:$1,0))), INDEX('Data Entry'!$1:$1048576,MATCH($A835,'Data Entry'!$A:$A,0),MATCH(M$1&amp;"Before",'Data Entry'!$1:$1,0)) = 5,INDEX('Data Entry'!$1:$1048576,MATCH($A835,'Data Entry'!$A:$A,0),MATCH(M$1&amp;"After",'Data Entry'!$1:$1,0))=5 ),0,1)</f>
        <v>0</v>
      </c>
      <c r="N835" s="61">
        <f>IF(OR($C835&lt;&gt;1,ISBLANK(INDEX('Data Entry'!$1:$1048576,MATCH($A835,'Data Entry'!$A:$A,0),MATCH(N$1&amp;"Before",'Data Entry'!$1:$1,0))),ISBLANK(INDEX('Data Entry'!$1:$1048576,MATCH($A835,'Data Entry'!$A:$A,0),MATCH(N$1&amp;"After",'Data Entry'!$1:$1,0))), INDEX('Data Entry'!$1:$1048576,MATCH($A835,'Data Entry'!$A:$A,0),MATCH(N$1&amp;"Before",'Data Entry'!$1:$1,0)) = 5,INDEX('Data Entry'!$1:$1048576,MATCH($A835,'Data Entry'!$A:$A,0),MATCH(N$1&amp;"After",'Data Entry'!$1:$1,0))=5 ),0,1)</f>
        <v>0</v>
      </c>
      <c r="O835" s="61">
        <f>IF(OR($C835&lt;&gt;1,ISBLANK(INDEX('Data Entry'!$1:$1048576,MATCH($A835,'Data Entry'!$A:$A,0),MATCH(O$1&amp;"Before",'Data Entry'!$1:$1,0))),ISBLANK(INDEX('Data Entry'!$1:$1048576,MATCH($A835,'Data Entry'!$A:$A,0),MATCH(O$1&amp;"After",'Data Entry'!$1:$1,0))), INDEX('Data Entry'!$1:$1048576,MATCH($A835,'Data Entry'!$A:$A,0),MATCH(O$1&amp;"Before",'Data Entry'!$1:$1,0)) = 5,INDEX('Data Entry'!$1:$1048576,MATCH($A835,'Data Entry'!$A:$A,0),MATCH(O$1&amp;"After",'Data Entry'!$1:$1,0))=5 ),0,1)</f>
        <v>0</v>
      </c>
      <c r="P835" s="61">
        <f>IF(OR($C835&lt;&gt;1,ISBLANK(INDEX('Data Entry'!$1:$1048576,MATCH($A835,'Data Entry'!$A:$A,0),MATCH(P$1&amp;"Before",'Data Entry'!$1:$1,0))),ISBLANK(INDEX('Data Entry'!$1:$1048576,MATCH($A835,'Data Entry'!$A:$A,0),MATCH(P$1&amp;"After",'Data Entry'!$1:$1,0))), INDEX('Data Entry'!$1:$1048576,MATCH($A835,'Data Entry'!$A:$A,0),MATCH(P$1&amp;"Before",'Data Entry'!$1:$1,0)) = 5,INDEX('Data Entry'!$1:$1048576,MATCH($A835,'Data Entry'!$A:$A,0),MATCH(P$1&amp;"After",'Data Entry'!$1:$1,0))=5 ),0,1)</f>
        <v>0</v>
      </c>
      <c r="Q835" s="61">
        <f>IF(OR($C835&lt;&gt;1,ISBLANK(INDEX('Data Entry'!$1:$1048576,MATCH($A835,'Data Entry'!$A:$A,0),MATCH(Q$1&amp;"Before",'Data Entry'!$1:$1,0))),ISBLANK(INDEX('Data Entry'!$1:$1048576,MATCH($A835,'Data Entry'!$A:$A,0),MATCH(Q$1&amp;"After",'Data Entry'!$1:$1,0))), INDEX('Data Entry'!$1:$1048576,MATCH($A835,'Data Entry'!$A:$A,0),MATCH(Q$1&amp;"Before",'Data Entry'!$1:$1,0)) = 5,INDEX('Data Entry'!$1:$1048576,MATCH($A835,'Data Entry'!$A:$A,0),MATCH(Q$1&amp;"After",'Data Entry'!$1:$1,0))=5 ),0,1)</f>
        <v>0</v>
      </c>
      <c r="R835" s="61">
        <f>IF(OR($C835&lt;&gt;1,ISBLANK(INDEX('Data Entry'!$1:$1048576,MATCH($A835,'Data Entry'!$A:$A,0),MATCH(R$1&amp;"Before",'Data Entry'!$1:$1,0))),ISBLANK(INDEX('Data Entry'!$1:$1048576,MATCH($A835,'Data Entry'!$A:$A,0),MATCH(R$1&amp;"After",'Data Entry'!$1:$1,0))), INDEX('Data Entry'!$1:$1048576,MATCH($A835,'Data Entry'!$A:$A,0),MATCH(R$1&amp;"Before",'Data Entry'!$1:$1,0)) = 5,INDEX('Data Entry'!$1:$1048576,MATCH($A835,'Data Entry'!$A:$A,0),MATCH(R$1&amp;"After",'Data Entry'!$1:$1,0))=5 ),0,1)</f>
        <v>0</v>
      </c>
      <c r="S835" s="61">
        <f>IF(OR($C835&lt;&gt;1,ISBLANK(INDEX('Data Entry'!$1:$1048576,MATCH($A835,'Data Entry'!$A:$A,0),MATCH(S$1&amp;"Before",'Data Entry'!$1:$1,0))),ISBLANK(INDEX('Data Entry'!$1:$1048576,MATCH($A835,'Data Entry'!$A:$A,0),MATCH(S$1&amp;"After",'Data Entry'!$1:$1,0))), INDEX('Data Entry'!$1:$1048576,MATCH($A835,'Data Entry'!$A:$A,0),MATCH(S$1&amp;"Before",'Data Entry'!$1:$1,0)) = 5,INDEX('Data Entry'!$1:$1048576,MATCH($A835,'Data Entry'!$A:$A,0),MATCH(S$1&amp;"After",'Data Entry'!$1:$1,0))=5 ),0,1)</f>
        <v>0</v>
      </c>
      <c r="T835" s="61">
        <f>IF(OR($C835&lt;&gt;1,ISBLANK(INDEX('Data Entry'!$1:$1048576,MATCH($A835,'Data Entry'!$A:$A,0),MATCH(T$1&amp;"Before",'Data Entry'!$1:$1,0))),ISBLANK(INDEX('Data Entry'!$1:$1048576,MATCH($A835,'Data Entry'!$A:$A,0),MATCH(T$1&amp;"After",'Data Entry'!$1:$1,0))), INDEX('Data Entry'!$1:$1048576,MATCH($A835,'Data Entry'!$A:$A,0),MATCH(T$1&amp;"Before",'Data Entry'!$1:$1,0)) = 5,INDEX('Data Entry'!$1:$1048576,MATCH($A835,'Data Entry'!$A:$A,0),MATCH(T$1&amp;"After",'Data Entry'!$1:$1,0))=5 ),0,1)</f>
        <v>0</v>
      </c>
      <c r="U835" s="61">
        <f>IF(OR($C835&lt;&gt;1,ISBLANK(INDEX('Data Entry'!$1:$1048576,MATCH($A835,'Data Entry'!$A:$A,0),MATCH(U$1&amp;"Before",'Data Entry'!$1:$1,0))),ISBLANK(INDEX('Data Entry'!$1:$1048576,MATCH($A835,'Data Entry'!$A:$A,0),MATCH(U$1&amp;"After",'Data Entry'!$1:$1,0))), INDEX('Data Entry'!$1:$1048576,MATCH($A835,'Data Entry'!$A:$A,0),MATCH(U$1&amp;"Before",'Data Entry'!$1:$1,0)) = 5,INDEX('Data Entry'!$1:$1048576,MATCH($A835,'Data Entry'!$A:$A,0),MATCH(U$1&amp;"After",'Data Entry'!$1:$1,0))=5 ),0,1)</f>
        <v>0</v>
      </c>
      <c r="V835" s="61" t="e">
        <f>IF(OR($C835&lt;&gt;1,ISBLANK(INDEX('Data Entry'!$1:$1048576,MATCH($A835,'Data Entry'!$A:$A,0),MATCH(V$1&amp;"Before",'Data Entry'!$1:$1,0))),ISBLANK(INDEX('Data Entry'!$1:$1048576,MATCH($A835,'Data Entry'!$A:$A,0),MATCH(V$1&amp;"After",'Data Entry'!$1:$1,0))), INDEX('Data Entry'!$1:$1048576,MATCH($A835,'Data Entry'!$A:$A,0),MATCH(V$1&amp;"Before",'Data Entry'!$1:$1,0)) = 5,INDEX('Data Entry'!$1:$1048576,MATCH($A835,'Data Entry'!$A:$A,0),MATCH(V$1&amp;"After",'Data Entry'!$1:$1,0))=5 ),0,1)</f>
        <v>#N/A</v>
      </c>
      <c r="W835" s="61" t="e">
        <f>IF(OR($C835&lt;&gt;1,ISBLANK(INDEX('Data Entry'!$1:$1048576,MATCH($A835,'Data Entry'!$A:$A,0),MATCH(W$1&amp;"Before",'Data Entry'!$1:$1,0))),ISBLANK(INDEX('Data Entry'!$1:$1048576,MATCH($A835,'Data Entry'!$A:$A,0),MATCH(W$1&amp;"After",'Data Entry'!$1:$1,0))), INDEX('Data Entry'!$1:$1048576,MATCH($A835,'Data Entry'!$A:$A,0),MATCH(W$1&amp;"Before",'Data Entry'!$1:$1,0)) = 5,INDEX('Data Entry'!$1:$1048576,MATCH($A835,'Data Entry'!$A:$A,0),MATCH(W$1&amp;"After",'Data Entry'!$1:$1,0))=5 ),0,1)</f>
        <v>#N/A</v>
      </c>
      <c r="X835" s="61" t="e">
        <f>IF(OR($C835&lt;&gt;1,ISBLANK(INDEX('Data Entry'!$1:$1048576,MATCH($A835,'Data Entry'!$A:$A,0),MATCH(X$1&amp;"Before",'Data Entry'!$1:$1,0))),ISBLANK(INDEX('Data Entry'!$1:$1048576,MATCH($A835,'Data Entry'!$A:$A,0),MATCH(X$1&amp;"After",'Data Entry'!$1:$1,0))), INDEX('Data Entry'!$1:$1048576,MATCH($A835,'Data Entry'!$A:$A,0),MATCH(X$1&amp;"Before",'Data Entry'!$1:$1,0)) = 5,INDEX('Data Entry'!$1:$1048576,MATCH($A835,'Data Entry'!$A:$A,0),MATCH(X$1&amp;"After",'Data Entry'!$1:$1,0))=5 ),0,1)</f>
        <v>#N/A</v>
      </c>
      <c r="Y835" s="61" t="e">
        <f>IF(OR($C835&lt;&gt;1,ISBLANK(INDEX('Data Entry'!$1:$1048576,MATCH($A835,'Data Entry'!$A:$A,0),MATCH(Y$1&amp;"Before",'Data Entry'!$1:$1,0))),ISBLANK(INDEX('Data Entry'!$1:$1048576,MATCH($A835,'Data Entry'!$A:$A,0),MATCH(Y$1&amp;"After",'Data Entry'!$1:$1,0))), INDEX('Data Entry'!$1:$1048576,MATCH($A835,'Data Entry'!$A:$A,0),MATCH(Y$1&amp;"Before",'Data Entry'!$1:$1,0)) = 5,INDEX('Data Entry'!$1:$1048576,MATCH($A835,'Data Entry'!$A:$A,0),MATCH(Y$1&amp;"After",'Data Entry'!$1:$1,0))=5 ),0,1)</f>
        <v>#N/A</v>
      </c>
      <c r="Z835" s="61" t="e">
        <f>IF(OR($C835&lt;&gt;1,ISBLANK(INDEX('Data Entry'!$1:$1048576,MATCH($A835,'Data Entry'!$A:$A,0),MATCH(Z$1&amp;"Before",'Data Entry'!$1:$1,0))),ISBLANK(INDEX('Data Entry'!$1:$1048576,MATCH($A835,'Data Entry'!$A:$A,0),MATCH(Z$1&amp;"After",'Data Entry'!$1:$1,0))), INDEX('Data Entry'!$1:$1048576,MATCH($A835,'Data Entry'!$A:$A,0),MATCH(Z$1&amp;"Before",'Data Entry'!$1:$1,0)) = 5,INDEX('Data Entry'!$1:$1048576,MATCH($A835,'Data Entry'!$A:$A,0),MATCH(Z$1&amp;"After",'Data Entry'!$1:$1,0))=5 ),0,1)</f>
        <v>#N/A</v>
      </c>
      <c r="AA835" s="61" t="e">
        <f>IF(OR($C835&lt;&gt;1,ISBLANK(INDEX('Data Entry'!$1:$1048576,MATCH($A835,'Data Entry'!$A:$A,0),MATCH(AA$1&amp;"Before",'Data Entry'!$1:$1,0))),ISBLANK(INDEX('Data Entry'!$1:$1048576,MATCH($A835,'Data Entry'!$A:$A,0),MATCH(AA$1&amp;"After",'Data Entry'!$1:$1,0))), INDEX('Data Entry'!$1:$1048576,MATCH($A835,'Data Entry'!$A:$A,0),MATCH(AA$1&amp;"Before",'Data Entry'!$1:$1,0)) = 5,INDEX('Data Entry'!$1:$1048576,MATCH($A835,'Data Entry'!$A:$A,0),MATCH(AA$1&amp;"After",'Data Entry'!$1:$1,0))=5 ),0,1)</f>
        <v>#N/A</v>
      </c>
      <c r="AB835" s="61" t="e">
        <f>IF(OR($C835&lt;&gt;1,ISBLANK(INDEX('Data Entry'!$1:$1048576,MATCH($A835,'Data Entry'!$A:$A,0),MATCH(AB$1&amp;"Before",'Data Entry'!$1:$1,0))),ISBLANK(INDEX('Data Entry'!$1:$1048576,MATCH($A835,'Data Entry'!$A:$A,0),MATCH(AB$1&amp;"After",'Data Entry'!$1:$1,0))), INDEX('Data Entry'!$1:$1048576,MATCH($A835,'Data Entry'!$A:$A,0),MATCH(AB$1&amp;"Before",'Data Entry'!$1:$1,0)) = 5,INDEX('Data Entry'!$1:$1048576,MATCH($A835,'Data Entry'!$A:$A,0),MATCH(AB$1&amp;"After",'Data Entry'!$1:$1,0))=5 ),0,1)</f>
        <v>#N/A</v>
      </c>
      <c r="AC835" s="61" t="e">
        <f>IF(OR($C835&lt;&gt;1,ISBLANK(INDEX('Data Entry'!$1:$1048576,MATCH($A835,'Data Entry'!$A:$A,0),MATCH(AC$1&amp;"Before",'Data Entry'!$1:$1,0))),ISBLANK(INDEX('Data Entry'!$1:$1048576,MATCH($A835,'Data Entry'!$A:$A,0),MATCH(AC$1&amp;"After",'Data Entry'!$1:$1,0))), INDEX('Data Entry'!$1:$1048576,MATCH($A835,'Data Entry'!$A:$A,0),MATCH(AC$1&amp;"Before",'Data Entry'!$1:$1,0)) = 5,INDEX('Data Entry'!$1:$1048576,MATCH($A835,'Data Entry'!$A:$A,0),MATCH(AC$1&amp;"After",'Data Entry'!$1:$1,0))=5 ),0,1)</f>
        <v>#N/A</v>
      </c>
      <c r="AD835" s="61" t="e">
        <f>IF(OR($C835&lt;&gt;1,ISBLANK(INDEX('Data Entry'!$1:$1048576,MATCH($A835,'Data Entry'!$A:$A,0),MATCH(AD$1&amp;"Before",'Data Entry'!$1:$1,0))),ISBLANK(INDEX('Data Entry'!$1:$1048576,MATCH($A835,'Data Entry'!$A:$A,0),MATCH(AD$1&amp;"After",'Data Entry'!$1:$1,0))), INDEX('Data Entry'!$1:$1048576,MATCH($A835,'Data Entry'!$A:$A,0),MATCH(AD$1&amp;"Before",'Data Entry'!$1:$1,0)) = 5,INDEX('Data Entry'!$1:$1048576,MATCH($A835,'Data Entry'!$A:$A,0),MATCH(AD$1&amp;"After",'Data Entry'!$1:$1,0))=5 ),0,1)</f>
        <v>#N/A</v>
      </c>
      <c r="AE835" s="61" t="e">
        <f>IF(OR($C835&lt;&gt;1,ISBLANK(INDEX('Data Entry'!$1:$1048576,MATCH($A835,'Data Entry'!$A:$A,0),MATCH(AE$1&amp;"Before",'Data Entry'!$1:$1,0))),ISBLANK(INDEX('Data Entry'!$1:$1048576,MATCH($A835,'Data Entry'!$A:$A,0),MATCH(AE$1&amp;"After",'Data Entry'!$1:$1,0))), INDEX('Data Entry'!$1:$1048576,MATCH($A835,'Data Entry'!$A:$A,0),MATCH(AE$1&amp;"Before",'Data Entry'!$1:$1,0)) = 5,INDEX('Data Entry'!$1:$1048576,MATCH($A835,'Data Entry'!$A:$A,0),MATCH(AE$1&amp;"After",'Data Entry'!$1:$1,0))=5 ),0,1)</f>
        <v>#N/A</v>
      </c>
      <c r="AF835" s="61" t="e">
        <f>IF(OR($C835&lt;&gt;1,ISBLANK(INDEX('Data Entry'!$1:$1048576,MATCH($A835,'Data Entry'!$A:$A,0),MATCH(AF$1&amp;"Before",'Data Entry'!$1:$1,0))),ISBLANK(INDEX('Data Entry'!$1:$1048576,MATCH($A835,'Data Entry'!$A:$A,0),MATCH(AF$1&amp;"After",'Data Entry'!$1:$1,0))), INDEX('Data Entry'!$1:$1048576,MATCH($A835,'Data Entry'!$A:$A,0),MATCH(AF$1&amp;"Before",'Data Entry'!$1:$1,0)) = 5,INDEX('Data Entry'!$1:$1048576,MATCH($A835,'Data Entry'!$A:$A,0),MATCH(AF$1&amp;"After",'Data Entry'!$1:$1,0))=5 ),0,1)</f>
        <v>#N/A</v>
      </c>
      <c r="AG835" s="61" t="e">
        <f>IF(OR($C835&lt;&gt;1,ISBLANK(INDEX('Data Entry'!$1:$1048576,MATCH($A835,'Data Entry'!$A:$A,0),MATCH(AG$1&amp;"Before",'Data Entry'!$1:$1,0))),ISBLANK(INDEX('Data Entry'!$1:$1048576,MATCH($A835,'Data Entry'!$A:$A,0),MATCH(AG$1&amp;"After",'Data Entry'!$1:$1,0))), INDEX('Data Entry'!$1:$1048576,MATCH($A835,'Data Entry'!$A:$A,0),MATCH(AG$1&amp;"Before",'Data Entry'!$1:$1,0)) = 5,INDEX('Data Entry'!$1:$1048576,MATCH($A835,'Data Entry'!$A:$A,0),MATCH(AG$1&amp;"After",'Data Entry'!$1:$1,0))=5 ),0,1)</f>
        <v>#N/A</v>
      </c>
      <c r="AH835" s="61" t="e">
        <f>IF(OR($C835&lt;&gt;1,ISBLANK(INDEX('Data Entry'!$1:$1048576,MATCH($A835,'Data Entry'!$A:$A,0),MATCH(AH$1&amp;"Before",'Data Entry'!$1:$1,0))),ISBLANK(INDEX('Data Entry'!$1:$1048576,MATCH($A835,'Data Entry'!$A:$A,0),MATCH(AH$1&amp;"After",'Data Entry'!$1:$1,0))), INDEX('Data Entry'!$1:$1048576,MATCH($A835,'Data Entry'!$A:$A,0),MATCH(AH$1&amp;"Before",'Data Entry'!$1:$1,0)) = 5,INDEX('Data Entry'!$1:$1048576,MATCH($A835,'Data Entry'!$A:$A,0),MATCH(AH$1&amp;"After",'Data Entry'!$1:$1,0))=5 ),0,1)</f>
        <v>#N/A</v>
      </c>
      <c r="AI835" s="61" t="e">
        <f>IF(OR($C835&lt;&gt;1,ISBLANK(INDEX('Data Entry'!$1:$1048576,MATCH($A835,'Data Entry'!$A:$A,0),MATCH(AI$1&amp;"Before",'Data Entry'!$1:$1,0))),ISBLANK(INDEX('Data Entry'!$1:$1048576,MATCH($A835,'Data Entry'!$A:$A,0),MATCH(AI$1&amp;"After",'Data Entry'!$1:$1,0))), INDEX('Data Entry'!$1:$1048576,MATCH($A835,'Data Entry'!$A:$A,0),MATCH(AI$1&amp;"Before",'Data Entry'!$1:$1,0)) = 5,INDEX('Data Entry'!$1:$1048576,MATCH($A835,'Data Entry'!$A:$A,0),MATCH(AI$1&amp;"After",'Data Entry'!$1:$1,0))=5 ),0,1)</f>
        <v>#N/A</v>
      </c>
      <c r="AJ835" s="61" t="e">
        <f>IF(OR($C835&lt;&gt;1,ISBLANK(INDEX('Data Entry'!$1:$1048576,MATCH($A835,'Data Entry'!$A:$A,0),MATCH(AJ$1&amp;"Before",'Data Entry'!$1:$1,0))),ISBLANK(INDEX('Data Entry'!$1:$1048576,MATCH($A835,'Data Entry'!$A:$A,0),MATCH(AJ$1&amp;"After",'Data Entry'!$1:$1,0))), INDEX('Data Entry'!$1:$1048576,MATCH($A835,'Data Entry'!$A:$A,0),MATCH(AJ$1&amp;"Before",'Data Entry'!$1:$1,0)) = 5,INDEX('Data Entry'!$1:$1048576,MATCH($A835,'Data Entry'!$A:$A,0),MATCH(AJ$1&amp;"After",'Data Entry'!$1:$1,0))=5 ),0,1)</f>
        <v>#N/A</v>
      </c>
      <c r="AK835" s="61" t="e">
        <f>IF(OR($C835&lt;&gt;1,ISBLANK(INDEX('Data Entry'!$1:$1048576,MATCH($A835,'Data Entry'!$A:$A,0),MATCH(AK$1&amp;"Before",'Data Entry'!$1:$1,0))),ISBLANK(INDEX('Data Entry'!$1:$1048576,MATCH($A835,'Data Entry'!$A:$A,0),MATCH(AK$1&amp;"After",'Data Entry'!$1:$1,0))), INDEX('Data Entry'!$1:$1048576,MATCH($A835,'Data Entry'!$A:$A,0),MATCH(AK$1&amp;"Before",'Data Entry'!$1:$1,0)) = 5,INDEX('Data Entry'!$1:$1048576,MATCH($A835,'Data Entry'!$A:$A,0),MATCH(AK$1&amp;"After",'Data Entry'!$1:$1,0))=5 ),0,1)</f>
        <v>#N/A</v>
      </c>
      <c r="AL835" s="61" t="e">
        <f>IF(OR($C835&lt;&gt;1,ISBLANK(INDEX('Data Entry'!$1:$1048576,MATCH($A835,'Data Entry'!$A:$A,0),MATCH(AL$1&amp;"Before",'Data Entry'!$1:$1,0))),ISBLANK(INDEX('Data Entry'!$1:$1048576,MATCH($A835,'Data Entry'!$A:$A,0),MATCH(AL$1&amp;"After",'Data Entry'!$1:$1,0))), INDEX('Data Entry'!$1:$1048576,MATCH($A835,'Data Entry'!$A:$A,0),MATCH(AL$1&amp;"Before",'Data Entry'!$1:$1,0)) = 5,INDEX('Data Entry'!$1:$1048576,MATCH($A835,'Data Entry'!$A:$A,0),MATCH(AL$1&amp;"After",'Data Entry'!$1:$1,0))=5 ),0,1)</f>
        <v>#N/A</v>
      </c>
      <c r="AM835" s="61" t="e">
        <f>IF(OR($C835&lt;&gt;1,ISBLANK(INDEX('Data Entry'!$1:$1048576,MATCH($A835,'Data Entry'!$A:$A,0),MATCH(AM$1&amp;"Before",'Data Entry'!$1:$1,0))),ISBLANK(INDEX('Data Entry'!$1:$1048576,MATCH($A835,'Data Entry'!$A:$A,0),MATCH(AM$1&amp;"After",'Data Entry'!$1:$1,0))), INDEX('Data Entry'!$1:$1048576,MATCH($A835,'Data Entry'!$A:$A,0),MATCH(AM$1&amp;"Before",'Data Entry'!$1:$1,0)) = 5,INDEX('Data Entry'!$1:$1048576,MATCH($A835,'Data Entry'!$A:$A,0),MATCH(AM$1&amp;"After",'Data Entry'!$1:$1,0))=5 ),0,1)</f>
        <v>#N/A</v>
      </c>
      <c r="AN835" s="61">
        <f>IF(OR($C835&lt;&gt;1,ISBLANK(INDEX('Data Entry'!$1:$1048576,MATCH($A835,'Data Entry'!$A:$A,0),MATCH(AN$1&amp;"Before",'Data Entry'!$1:$1,0))),ISBLANK(INDEX('Data Entry'!$1:$1048576,MATCH($A835,'Data Entry'!$A:$A,0),MATCH(AN$1&amp;"After",'Data Entry'!$1:$1,0)))),0,1)</f>
        <v>0</v>
      </c>
      <c r="AO835" s="61">
        <f>IF(OR($C835&lt;&gt;1,ISBLANK(INDEX('Data Entry'!$1:$1048576,MATCH($A835,'Data Entry'!$A:$A,0),MATCH(AO$1&amp;"After",'Data Entry'!$1:$1,0)))),0,1)</f>
        <v>0</v>
      </c>
      <c r="AP835" s="61">
        <f>IF(OR($C835&lt;&gt;1,ISBLANK(INDEX('Data Entry'!$1:$1048576,MATCH($A835,'Data Entry'!$A:$A,0),MATCH(AP$1&amp;"After",'Data Entry'!$1:$1,0)))),0,1)</f>
        <v>0</v>
      </c>
      <c r="AQ835" s="61">
        <f>IF(OR($C835&lt;&gt;1,ISBLANK(INDEX('Data Entry'!$1:$1048576,MATCH($A835,'Data Entry'!$A:$A,0),MATCH(AQ$1&amp;"After",'Data Entry'!$1:$1,0)))),0,1)</f>
        <v>0</v>
      </c>
      <c r="AR835" s="61">
        <f>IF(OR($C835&lt;&gt;1,ISBLANK(INDEX('Data Entry'!$1:$1048576,MATCH($A835,'Data Entry'!$A:$A,0),MATCH(AR$1&amp;"After",'Data Entry'!$1:$1,0)))),0,1)</f>
        <v>0</v>
      </c>
      <c r="AS835" s="61">
        <f>IF(OR($C835&lt;&gt;1,ISBLANK(INDEX('Data Entry'!$1:$1048576,MATCH($A835,'Data Entry'!$A:$A,0),MATCH(AS$1&amp;"After",'Data Entry'!$1:$1,0)))),0,1)</f>
        <v>0</v>
      </c>
      <c r="AT835" s="61">
        <f>IF(OR($C835&lt;&gt;1,ISBLANK(INDEX('Data Entry'!$1:$1048576,MATCH($A835,'Data Entry'!$A:$A,0),MATCH(AT$1&amp;"After",'Data Entry'!$1:$1,0)))),0,1)</f>
        <v>0</v>
      </c>
    </row>
    <row r="836" spans="1:46" x14ac:dyDescent="0.35">
      <c r="A836" s="70">
        <f>'Data Entry'!A840</f>
        <v>835</v>
      </c>
      <c r="B836" s="61">
        <f>'Data Entry'!BF840</f>
        <v>0</v>
      </c>
      <c r="C836" s="61">
        <f t="shared" si="13"/>
        <v>0</v>
      </c>
      <c r="D836" s="61">
        <f>IF(SUM('Data Entry'!$D840:$AT840) = 0,0,1)</f>
        <v>0</v>
      </c>
      <c r="E836" s="61">
        <f>IF(OR($C836&lt;&gt;1,ISBLANK(INDEX('Data Entry'!$1:$1048576,MATCH($A836,'Data Entry'!$A:$A,0),MATCH(E$1&amp;"Before",'Data Entry'!$1:$1,0))),ISBLANK(INDEX('Data Entry'!$1:$1048576,MATCH($A836,'Data Entry'!$A:$A,0),MATCH(E$1&amp;"After",'Data Entry'!$1:$1,0))), INDEX('Data Entry'!$1:$1048576,MATCH($A836,'Data Entry'!$A:$A,0),MATCH(E$1&amp;"Before",'Data Entry'!$1:$1,0)) = 5,INDEX('Data Entry'!$1:$1048576,MATCH($A836,'Data Entry'!$A:$A,0),MATCH(E$1&amp;"After",'Data Entry'!$1:$1,0))=5 ),0,1)</f>
        <v>0</v>
      </c>
      <c r="F836" s="61">
        <f>IF(OR($C836&lt;&gt;1,ISBLANK(INDEX('Data Entry'!$1:$1048576,MATCH($A836,'Data Entry'!$A:$A,0),MATCH(F$1&amp;"Before",'Data Entry'!$1:$1,0))),ISBLANK(INDEX('Data Entry'!$1:$1048576,MATCH($A836,'Data Entry'!$A:$A,0),MATCH(F$1&amp;"After",'Data Entry'!$1:$1,0))), INDEX('Data Entry'!$1:$1048576,MATCH($A836,'Data Entry'!$A:$A,0),MATCH(F$1&amp;"Before",'Data Entry'!$1:$1,0)) = 5,INDEX('Data Entry'!$1:$1048576,MATCH($A836,'Data Entry'!$A:$A,0),MATCH(F$1&amp;"After",'Data Entry'!$1:$1,0))=5 ),0,1)</f>
        <v>0</v>
      </c>
      <c r="G836" s="61">
        <f>IF(OR($C836&lt;&gt;1,ISBLANK(INDEX('Data Entry'!$1:$1048576,MATCH($A836,'Data Entry'!$A:$A,0),MATCH(G$1&amp;"Before",'Data Entry'!$1:$1,0))),ISBLANK(INDEX('Data Entry'!$1:$1048576,MATCH($A836,'Data Entry'!$A:$A,0),MATCH(G$1&amp;"After",'Data Entry'!$1:$1,0))), INDEX('Data Entry'!$1:$1048576,MATCH($A836,'Data Entry'!$A:$A,0),MATCH(G$1&amp;"Before",'Data Entry'!$1:$1,0)) = 5,INDEX('Data Entry'!$1:$1048576,MATCH($A836,'Data Entry'!$A:$A,0),MATCH(G$1&amp;"After",'Data Entry'!$1:$1,0))=5 ),0,1)</f>
        <v>0</v>
      </c>
      <c r="H836" s="61">
        <f>IF(OR($C836&lt;&gt;1,ISBLANK(INDEX('Data Entry'!$1:$1048576,MATCH($A836,'Data Entry'!$A:$A,0),MATCH(H$1&amp;"Before",'Data Entry'!$1:$1,0))),ISBLANK(INDEX('Data Entry'!$1:$1048576,MATCH($A836,'Data Entry'!$A:$A,0),MATCH(H$1&amp;"After",'Data Entry'!$1:$1,0))), INDEX('Data Entry'!$1:$1048576,MATCH($A836,'Data Entry'!$A:$A,0),MATCH(H$1&amp;"Before",'Data Entry'!$1:$1,0)) = 5,INDEX('Data Entry'!$1:$1048576,MATCH($A836,'Data Entry'!$A:$A,0),MATCH(H$1&amp;"After",'Data Entry'!$1:$1,0))=5 ),0,1)</f>
        <v>0</v>
      </c>
      <c r="I836" s="61">
        <f>IF(OR($C836&lt;&gt;1,ISBLANK(INDEX('Data Entry'!$1:$1048576,MATCH($A836,'Data Entry'!$A:$A,0),MATCH(I$1&amp;"Before",'Data Entry'!$1:$1,0))),ISBLANK(INDEX('Data Entry'!$1:$1048576,MATCH($A836,'Data Entry'!$A:$A,0),MATCH(I$1&amp;"After",'Data Entry'!$1:$1,0))), INDEX('Data Entry'!$1:$1048576,MATCH($A836,'Data Entry'!$A:$A,0),MATCH(I$1&amp;"Before",'Data Entry'!$1:$1,0)) = 5,INDEX('Data Entry'!$1:$1048576,MATCH($A836,'Data Entry'!$A:$A,0),MATCH(I$1&amp;"After",'Data Entry'!$1:$1,0))=5 ),0,1)</f>
        <v>0</v>
      </c>
      <c r="J836" s="61">
        <f>IF(OR($C836&lt;&gt;1,ISBLANK(INDEX('Data Entry'!$1:$1048576,MATCH($A836,'Data Entry'!$A:$A,0),MATCH(J$1&amp;"Before",'Data Entry'!$1:$1,0))),ISBLANK(INDEX('Data Entry'!$1:$1048576,MATCH($A836,'Data Entry'!$A:$A,0),MATCH(J$1&amp;"After",'Data Entry'!$1:$1,0))), INDEX('Data Entry'!$1:$1048576,MATCH($A836,'Data Entry'!$A:$A,0),MATCH(J$1&amp;"Before",'Data Entry'!$1:$1,0)) = 5,INDEX('Data Entry'!$1:$1048576,MATCH($A836,'Data Entry'!$A:$A,0),MATCH(J$1&amp;"After",'Data Entry'!$1:$1,0))=5 ),0,1)</f>
        <v>0</v>
      </c>
      <c r="K836" s="61">
        <f>IF(OR($C836&lt;&gt;1,ISBLANK(INDEX('Data Entry'!$1:$1048576,MATCH($A836,'Data Entry'!$A:$A,0),MATCH(K$1&amp;"Before",'Data Entry'!$1:$1,0))),ISBLANK(INDEX('Data Entry'!$1:$1048576,MATCH($A836,'Data Entry'!$A:$A,0),MATCH(K$1&amp;"After",'Data Entry'!$1:$1,0))), INDEX('Data Entry'!$1:$1048576,MATCH($A836,'Data Entry'!$A:$A,0),MATCH(K$1&amp;"Before",'Data Entry'!$1:$1,0)) = 5,INDEX('Data Entry'!$1:$1048576,MATCH($A836,'Data Entry'!$A:$A,0),MATCH(K$1&amp;"After",'Data Entry'!$1:$1,0))=5 ),0,1)</f>
        <v>0</v>
      </c>
      <c r="L836" s="61">
        <f>IF(OR($C836&lt;&gt;1,ISBLANK(INDEX('Data Entry'!$1:$1048576,MATCH($A836,'Data Entry'!$A:$A,0),MATCH(L$1&amp;"Before",'Data Entry'!$1:$1,0))),ISBLANK(INDEX('Data Entry'!$1:$1048576,MATCH($A836,'Data Entry'!$A:$A,0),MATCH(L$1&amp;"After",'Data Entry'!$1:$1,0))), INDEX('Data Entry'!$1:$1048576,MATCH($A836,'Data Entry'!$A:$A,0),MATCH(L$1&amp;"Before",'Data Entry'!$1:$1,0)) = 5,INDEX('Data Entry'!$1:$1048576,MATCH($A836,'Data Entry'!$A:$A,0),MATCH(L$1&amp;"After",'Data Entry'!$1:$1,0))=5 ),0,1)</f>
        <v>0</v>
      </c>
      <c r="M836" s="61">
        <f>IF(OR($C836&lt;&gt;1,ISBLANK(INDEX('Data Entry'!$1:$1048576,MATCH($A836,'Data Entry'!$A:$A,0),MATCH(M$1&amp;"Before",'Data Entry'!$1:$1,0))),ISBLANK(INDEX('Data Entry'!$1:$1048576,MATCH($A836,'Data Entry'!$A:$A,0),MATCH(M$1&amp;"After",'Data Entry'!$1:$1,0))), INDEX('Data Entry'!$1:$1048576,MATCH($A836,'Data Entry'!$A:$A,0),MATCH(M$1&amp;"Before",'Data Entry'!$1:$1,0)) = 5,INDEX('Data Entry'!$1:$1048576,MATCH($A836,'Data Entry'!$A:$A,0),MATCH(M$1&amp;"After",'Data Entry'!$1:$1,0))=5 ),0,1)</f>
        <v>0</v>
      </c>
      <c r="N836" s="61">
        <f>IF(OR($C836&lt;&gt;1,ISBLANK(INDEX('Data Entry'!$1:$1048576,MATCH($A836,'Data Entry'!$A:$A,0),MATCH(N$1&amp;"Before",'Data Entry'!$1:$1,0))),ISBLANK(INDEX('Data Entry'!$1:$1048576,MATCH($A836,'Data Entry'!$A:$A,0),MATCH(N$1&amp;"After",'Data Entry'!$1:$1,0))), INDEX('Data Entry'!$1:$1048576,MATCH($A836,'Data Entry'!$A:$A,0),MATCH(N$1&amp;"Before",'Data Entry'!$1:$1,0)) = 5,INDEX('Data Entry'!$1:$1048576,MATCH($A836,'Data Entry'!$A:$A,0),MATCH(N$1&amp;"After",'Data Entry'!$1:$1,0))=5 ),0,1)</f>
        <v>0</v>
      </c>
      <c r="O836" s="61">
        <f>IF(OR($C836&lt;&gt;1,ISBLANK(INDEX('Data Entry'!$1:$1048576,MATCH($A836,'Data Entry'!$A:$A,0),MATCH(O$1&amp;"Before",'Data Entry'!$1:$1,0))),ISBLANK(INDEX('Data Entry'!$1:$1048576,MATCH($A836,'Data Entry'!$A:$A,0),MATCH(O$1&amp;"After",'Data Entry'!$1:$1,0))), INDEX('Data Entry'!$1:$1048576,MATCH($A836,'Data Entry'!$A:$A,0),MATCH(O$1&amp;"Before",'Data Entry'!$1:$1,0)) = 5,INDEX('Data Entry'!$1:$1048576,MATCH($A836,'Data Entry'!$A:$A,0),MATCH(O$1&amp;"After",'Data Entry'!$1:$1,0))=5 ),0,1)</f>
        <v>0</v>
      </c>
      <c r="P836" s="61">
        <f>IF(OR($C836&lt;&gt;1,ISBLANK(INDEX('Data Entry'!$1:$1048576,MATCH($A836,'Data Entry'!$A:$A,0),MATCH(P$1&amp;"Before",'Data Entry'!$1:$1,0))),ISBLANK(INDEX('Data Entry'!$1:$1048576,MATCH($A836,'Data Entry'!$A:$A,0),MATCH(P$1&amp;"After",'Data Entry'!$1:$1,0))), INDEX('Data Entry'!$1:$1048576,MATCH($A836,'Data Entry'!$A:$A,0),MATCH(P$1&amp;"Before",'Data Entry'!$1:$1,0)) = 5,INDEX('Data Entry'!$1:$1048576,MATCH($A836,'Data Entry'!$A:$A,0),MATCH(P$1&amp;"After",'Data Entry'!$1:$1,0))=5 ),0,1)</f>
        <v>0</v>
      </c>
      <c r="Q836" s="61">
        <f>IF(OR($C836&lt;&gt;1,ISBLANK(INDEX('Data Entry'!$1:$1048576,MATCH($A836,'Data Entry'!$A:$A,0),MATCH(Q$1&amp;"Before",'Data Entry'!$1:$1,0))),ISBLANK(INDEX('Data Entry'!$1:$1048576,MATCH($A836,'Data Entry'!$A:$A,0),MATCH(Q$1&amp;"After",'Data Entry'!$1:$1,0))), INDEX('Data Entry'!$1:$1048576,MATCH($A836,'Data Entry'!$A:$A,0),MATCH(Q$1&amp;"Before",'Data Entry'!$1:$1,0)) = 5,INDEX('Data Entry'!$1:$1048576,MATCH($A836,'Data Entry'!$A:$A,0),MATCH(Q$1&amp;"After",'Data Entry'!$1:$1,0))=5 ),0,1)</f>
        <v>0</v>
      </c>
      <c r="R836" s="61">
        <f>IF(OR($C836&lt;&gt;1,ISBLANK(INDEX('Data Entry'!$1:$1048576,MATCH($A836,'Data Entry'!$A:$A,0),MATCH(R$1&amp;"Before",'Data Entry'!$1:$1,0))),ISBLANK(INDEX('Data Entry'!$1:$1048576,MATCH($A836,'Data Entry'!$A:$A,0),MATCH(R$1&amp;"After",'Data Entry'!$1:$1,0))), INDEX('Data Entry'!$1:$1048576,MATCH($A836,'Data Entry'!$A:$A,0),MATCH(R$1&amp;"Before",'Data Entry'!$1:$1,0)) = 5,INDEX('Data Entry'!$1:$1048576,MATCH($A836,'Data Entry'!$A:$A,0),MATCH(R$1&amp;"After",'Data Entry'!$1:$1,0))=5 ),0,1)</f>
        <v>0</v>
      </c>
      <c r="S836" s="61">
        <f>IF(OR($C836&lt;&gt;1,ISBLANK(INDEX('Data Entry'!$1:$1048576,MATCH($A836,'Data Entry'!$A:$A,0),MATCH(S$1&amp;"Before",'Data Entry'!$1:$1,0))),ISBLANK(INDEX('Data Entry'!$1:$1048576,MATCH($A836,'Data Entry'!$A:$A,0),MATCH(S$1&amp;"After",'Data Entry'!$1:$1,0))), INDEX('Data Entry'!$1:$1048576,MATCH($A836,'Data Entry'!$A:$A,0),MATCH(S$1&amp;"Before",'Data Entry'!$1:$1,0)) = 5,INDEX('Data Entry'!$1:$1048576,MATCH($A836,'Data Entry'!$A:$A,0),MATCH(S$1&amp;"After",'Data Entry'!$1:$1,0))=5 ),0,1)</f>
        <v>0</v>
      </c>
      <c r="T836" s="61">
        <f>IF(OR($C836&lt;&gt;1,ISBLANK(INDEX('Data Entry'!$1:$1048576,MATCH($A836,'Data Entry'!$A:$A,0),MATCH(T$1&amp;"Before",'Data Entry'!$1:$1,0))),ISBLANK(INDEX('Data Entry'!$1:$1048576,MATCH($A836,'Data Entry'!$A:$A,0),MATCH(T$1&amp;"After",'Data Entry'!$1:$1,0))), INDEX('Data Entry'!$1:$1048576,MATCH($A836,'Data Entry'!$A:$A,0),MATCH(T$1&amp;"Before",'Data Entry'!$1:$1,0)) = 5,INDEX('Data Entry'!$1:$1048576,MATCH($A836,'Data Entry'!$A:$A,0),MATCH(T$1&amp;"After",'Data Entry'!$1:$1,0))=5 ),0,1)</f>
        <v>0</v>
      </c>
      <c r="U836" s="61">
        <f>IF(OR($C836&lt;&gt;1,ISBLANK(INDEX('Data Entry'!$1:$1048576,MATCH($A836,'Data Entry'!$A:$A,0),MATCH(U$1&amp;"Before",'Data Entry'!$1:$1,0))),ISBLANK(INDEX('Data Entry'!$1:$1048576,MATCH($A836,'Data Entry'!$A:$A,0),MATCH(U$1&amp;"After",'Data Entry'!$1:$1,0))), INDEX('Data Entry'!$1:$1048576,MATCH($A836,'Data Entry'!$A:$A,0),MATCH(U$1&amp;"Before",'Data Entry'!$1:$1,0)) = 5,INDEX('Data Entry'!$1:$1048576,MATCH($A836,'Data Entry'!$A:$A,0),MATCH(U$1&amp;"After",'Data Entry'!$1:$1,0))=5 ),0,1)</f>
        <v>0</v>
      </c>
      <c r="V836" s="61" t="e">
        <f>IF(OR($C836&lt;&gt;1,ISBLANK(INDEX('Data Entry'!$1:$1048576,MATCH($A836,'Data Entry'!$A:$A,0),MATCH(V$1&amp;"Before",'Data Entry'!$1:$1,0))),ISBLANK(INDEX('Data Entry'!$1:$1048576,MATCH($A836,'Data Entry'!$A:$A,0),MATCH(V$1&amp;"After",'Data Entry'!$1:$1,0))), INDEX('Data Entry'!$1:$1048576,MATCH($A836,'Data Entry'!$A:$A,0),MATCH(V$1&amp;"Before",'Data Entry'!$1:$1,0)) = 5,INDEX('Data Entry'!$1:$1048576,MATCH($A836,'Data Entry'!$A:$A,0),MATCH(V$1&amp;"After",'Data Entry'!$1:$1,0))=5 ),0,1)</f>
        <v>#N/A</v>
      </c>
      <c r="W836" s="61" t="e">
        <f>IF(OR($C836&lt;&gt;1,ISBLANK(INDEX('Data Entry'!$1:$1048576,MATCH($A836,'Data Entry'!$A:$A,0),MATCH(W$1&amp;"Before",'Data Entry'!$1:$1,0))),ISBLANK(INDEX('Data Entry'!$1:$1048576,MATCH($A836,'Data Entry'!$A:$A,0),MATCH(W$1&amp;"After",'Data Entry'!$1:$1,0))), INDEX('Data Entry'!$1:$1048576,MATCH($A836,'Data Entry'!$A:$A,0),MATCH(W$1&amp;"Before",'Data Entry'!$1:$1,0)) = 5,INDEX('Data Entry'!$1:$1048576,MATCH($A836,'Data Entry'!$A:$A,0),MATCH(W$1&amp;"After",'Data Entry'!$1:$1,0))=5 ),0,1)</f>
        <v>#N/A</v>
      </c>
      <c r="X836" s="61" t="e">
        <f>IF(OR($C836&lt;&gt;1,ISBLANK(INDEX('Data Entry'!$1:$1048576,MATCH($A836,'Data Entry'!$A:$A,0),MATCH(X$1&amp;"Before",'Data Entry'!$1:$1,0))),ISBLANK(INDEX('Data Entry'!$1:$1048576,MATCH($A836,'Data Entry'!$A:$A,0),MATCH(X$1&amp;"After",'Data Entry'!$1:$1,0))), INDEX('Data Entry'!$1:$1048576,MATCH($A836,'Data Entry'!$A:$A,0),MATCH(X$1&amp;"Before",'Data Entry'!$1:$1,0)) = 5,INDEX('Data Entry'!$1:$1048576,MATCH($A836,'Data Entry'!$A:$A,0),MATCH(X$1&amp;"After",'Data Entry'!$1:$1,0))=5 ),0,1)</f>
        <v>#N/A</v>
      </c>
      <c r="Y836" s="61" t="e">
        <f>IF(OR($C836&lt;&gt;1,ISBLANK(INDEX('Data Entry'!$1:$1048576,MATCH($A836,'Data Entry'!$A:$A,0),MATCH(Y$1&amp;"Before",'Data Entry'!$1:$1,0))),ISBLANK(INDEX('Data Entry'!$1:$1048576,MATCH($A836,'Data Entry'!$A:$A,0),MATCH(Y$1&amp;"After",'Data Entry'!$1:$1,0))), INDEX('Data Entry'!$1:$1048576,MATCH($A836,'Data Entry'!$A:$A,0),MATCH(Y$1&amp;"Before",'Data Entry'!$1:$1,0)) = 5,INDEX('Data Entry'!$1:$1048576,MATCH($A836,'Data Entry'!$A:$A,0),MATCH(Y$1&amp;"After",'Data Entry'!$1:$1,0))=5 ),0,1)</f>
        <v>#N/A</v>
      </c>
      <c r="Z836" s="61" t="e">
        <f>IF(OR($C836&lt;&gt;1,ISBLANK(INDEX('Data Entry'!$1:$1048576,MATCH($A836,'Data Entry'!$A:$A,0),MATCH(Z$1&amp;"Before",'Data Entry'!$1:$1,0))),ISBLANK(INDEX('Data Entry'!$1:$1048576,MATCH($A836,'Data Entry'!$A:$A,0),MATCH(Z$1&amp;"After",'Data Entry'!$1:$1,0))), INDEX('Data Entry'!$1:$1048576,MATCH($A836,'Data Entry'!$A:$A,0),MATCH(Z$1&amp;"Before",'Data Entry'!$1:$1,0)) = 5,INDEX('Data Entry'!$1:$1048576,MATCH($A836,'Data Entry'!$A:$A,0),MATCH(Z$1&amp;"After",'Data Entry'!$1:$1,0))=5 ),0,1)</f>
        <v>#N/A</v>
      </c>
      <c r="AA836" s="61" t="e">
        <f>IF(OR($C836&lt;&gt;1,ISBLANK(INDEX('Data Entry'!$1:$1048576,MATCH($A836,'Data Entry'!$A:$A,0),MATCH(AA$1&amp;"Before",'Data Entry'!$1:$1,0))),ISBLANK(INDEX('Data Entry'!$1:$1048576,MATCH($A836,'Data Entry'!$A:$A,0),MATCH(AA$1&amp;"After",'Data Entry'!$1:$1,0))), INDEX('Data Entry'!$1:$1048576,MATCH($A836,'Data Entry'!$A:$A,0),MATCH(AA$1&amp;"Before",'Data Entry'!$1:$1,0)) = 5,INDEX('Data Entry'!$1:$1048576,MATCH($A836,'Data Entry'!$A:$A,0),MATCH(AA$1&amp;"After",'Data Entry'!$1:$1,0))=5 ),0,1)</f>
        <v>#N/A</v>
      </c>
      <c r="AB836" s="61" t="e">
        <f>IF(OR($C836&lt;&gt;1,ISBLANK(INDEX('Data Entry'!$1:$1048576,MATCH($A836,'Data Entry'!$A:$A,0),MATCH(AB$1&amp;"Before",'Data Entry'!$1:$1,0))),ISBLANK(INDEX('Data Entry'!$1:$1048576,MATCH($A836,'Data Entry'!$A:$A,0),MATCH(AB$1&amp;"After",'Data Entry'!$1:$1,0))), INDEX('Data Entry'!$1:$1048576,MATCH($A836,'Data Entry'!$A:$A,0),MATCH(AB$1&amp;"Before",'Data Entry'!$1:$1,0)) = 5,INDEX('Data Entry'!$1:$1048576,MATCH($A836,'Data Entry'!$A:$A,0),MATCH(AB$1&amp;"After",'Data Entry'!$1:$1,0))=5 ),0,1)</f>
        <v>#N/A</v>
      </c>
      <c r="AC836" s="61" t="e">
        <f>IF(OR($C836&lt;&gt;1,ISBLANK(INDEX('Data Entry'!$1:$1048576,MATCH($A836,'Data Entry'!$A:$A,0),MATCH(AC$1&amp;"Before",'Data Entry'!$1:$1,0))),ISBLANK(INDEX('Data Entry'!$1:$1048576,MATCH($A836,'Data Entry'!$A:$A,0),MATCH(AC$1&amp;"After",'Data Entry'!$1:$1,0))), INDEX('Data Entry'!$1:$1048576,MATCH($A836,'Data Entry'!$A:$A,0),MATCH(AC$1&amp;"Before",'Data Entry'!$1:$1,0)) = 5,INDEX('Data Entry'!$1:$1048576,MATCH($A836,'Data Entry'!$A:$A,0),MATCH(AC$1&amp;"After",'Data Entry'!$1:$1,0))=5 ),0,1)</f>
        <v>#N/A</v>
      </c>
      <c r="AD836" s="61" t="e">
        <f>IF(OR($C836&lt;&gt;1,ISBLANK(INDEX('Data Entry'!$1:$1048576,MATCH($A836,'Data Entry'!$A:$A,0),MATCH(AD$1&amp;"Before",'Data Entry'!$1:$1,0))),ISBLANK(INDEX('Data Entry'!$1:$1048576,MATCH($A836,'Data Entry'!$A:$A,0),MATCH(AD$1&amp;"After",'Data Entry'!$1:$1,0))), INDEX('Data Entry'!$1:$1048576,MATCH($A836,'Data Entry'!$A:$A,0),MATCH(AD$1&amp;"Before",'Data Entry'!$1:$1,0)) = 5,INDEX('Data Entry'!$1:$1048576,MATCH($A836,'Data Entry'!$A:$A,0),MATCH(AD$1&amp;"After",'Data Entry'!$1:$1,0))=5 ),0,1)</f>
        <v>#N/A</v>
      </c>
      <c r="AE836" s="61" t="e">
        <f>IF(OR($C836&lt;&gt;1,ISBLANK(INDEX('Data Entry'!$1:$1048576,MATCH($A836,'Data Entry'!$A:$A,0),MATCH(AE$1&amp;"Before",'Data Entry'!$1:$1,0))),ISBLANK(INDEX('Data Entry'!$1:$1048576,MATCH($A836,'Data Entry'!$A:$A,0),MATCH(AE$1&amp;"After",'Data Entry'!$1:$1,0))), INDEX('Data Entry'!$1:$1048576,MATCH($A836,'Data Entry'!$A:$A,0),MATCH(AE$1&amp;"Before",'Data Entry'!$1:$1,0)) = 5,INDEX('Data Entry'!$1:$1048576,MATCH($A836,'Data Entry'!$A:$A,0),MATCH(AE$1&amp;"After",'Data Entry'!$1:$1,0))=5 ),0,1)</f>
        <v>#N/A</v>
      </c>
      <c r="AF836" s="61" t="e">
        <f>IF(OR($C836&lt;&gt;1,ISBLANK(INDEX('Data Entry'!$1:$1048576,MATCH($A836,'Data Entry'!$A:$A,0),MATCH(AF$1&amp;"Before",'Data Entry'!$1:$1,0))),ISBLANK(INDEX('Data Entry'!$1:$1048576,MATCH($A836,'Data Entry'!$A:$A,0),MATCH(AF$1&amp;"After",'Data Entry'!$1:$1,0))), INDEX('Data Entry'!$1:$1048576,MATCH($A836,'Data Entry'!$A:$A,0),MATCH(AF$1&amp;"Before",'Data Entry'!$1:$1,0)) = 5,INDEX('Data Entry'!$1:$1048576,MATCH($A836,'Data Entry'!$A:$A,0),MATCH(AF$1&amp;"After",'Data Entry'!$1:$1,0))=5 ),0,1)</f>
        <v>#N/A</v>
      </c>
      <c r="AG836" s="61" t="e">
        <f>IF(OR($C836&lt;&gt;1,ISBLANK(INDEX('Data Entry'!$1:$1048576,MATCH($A836,'Data Entry'!$A:$A,0),MATCH(AG$1&amp;"Before",'Data Entry'!$1:$1,0))),ISBLANK(INDEX('Data Entry'!$1:$1048576,MATCH($A836,'Data Entry'!$A:$A,0),MATCH(AG$1&amp;"After",'Data Entry'!$1:$1,0))), INDEX('Data Entry'!$1:$1048576,MATCH($A836,'Data Entry'!$A:$A,0),MATCH(AG$1&amp;"Before",'Data Entry'!$1:$1,0)) = 5,INDEX('Data Entry'!$1:$1048576,MATCH($A836,'Data Entry'!$A:$A,0),MATCH(AG$1&amp;"After",'Data Entry'!$1:$1,0))=5 ),0,1)</f>
        <v>#N/A</v>
      </c>
      <c r="AH836" s="61" t="e">
        <f>IF(OR($C836&lt;&gt;1,ISBLANK(INDEX('Data Entry'!$1:$1048576,MATCH($A836,'Data Entry'!$A:$A,0),MATCH(AH$1&amp;"Before",'Data Entry'!$1:$1,0))),ISBLANK(INDEX('Data Entry'!$1:$1048576,MATCH($A836,'Data Entry'!$A:$A,0),MATCH(AH$1&amp;"After",'Data Entry'!$1:$1,0))), INDEX('Data Entry'!$1:$1048576,MATCH($A836,'Data Entry'!$A:$A,0),MATCH(AH$1&amp;"Before",'Data Entry'!$1:$1,0)) = 5,INDEX('Data Entry'!$1:$1048576,MATCH($A836,'Data Entry'!$A:$A,0),MATCH(AH$1&amp;"After",'Data Entry'!$1:$1,0))=5 ),0,1)</f>
        <v>#N/A</v>
      </c>
      <c r="AI836" s="61" t="e">
        <f>IF(OR($C836&lt;&gt;1,ISBLANK(INDEX('Data Entry'!$1:$1048576,MATCH($A836,'Data Entry'!$A:$A,0),MATCH(AI$1&amp;"Before",'Data Entry'!$1:$1,0))),ISBLANK(INDEX('Data Entry'!$1:$1048576,MATCH($A836,'Data Entry'!$A:$A,0),MATCH(AI$1&amp;"After",'Data Entry'!$1:$1,0))), INDEX('Data Entry'!$1:$1048576,MATCH($A836,'Data Entry'!$A:$A,0),MATCH(AI$1&amp;"Before",'Data Entry'!$1:$1,0)) = 5,INDEX('Data Entry'!$1:$1048576,MATCH($A836,'Data Entry'!$A:$A,0),MATCH(AI$1&amp;"After",'Data Entry'!$1:$1,0))=5 ),0,1)</f>
        <v>#N/A</v>
      </c>
      <c r="AJ836" s="61" t="e">
        <f>IF(OR($C836&lt;&gt;1,ISBLANK(INDEX('Data Entry'!$1:$1048576,MATCH($A836,'Data Entry'!$A:$A,0),MATCH(AJ$1&amp;"Before",'Data Entry'!$1:$1,0))),ISBLANK(INDEX('Data Entry'!$1:$1048576,MATCH($A836,'Data Entry'!$A:$A,0),MATCH(AJ$1&amp;"After",'Data Entry'!$1:$1,0))), INDEX('Data Entry'!$1:$1048576,MATCH($A836,'Data Entry'!$A:$A,0),MATCH(AJ$1&amp;"Before",'Data Entry'!$1:$1,0)) = 5,INDEX('Data Entry'!$1:$1048576,MATCH($A836,'Data Entry'!$A:$A,0),MATCH(AJ$1&amp;"After",'Data Entry'!$1:$1,0))=5 ),0,1)</f>
        <v>#N/A</v>
      </c>
      <c r="AK836" s="61" t="e">
        <f>IF(OR($C836&lt;&gt;1,ISBLANK(INDEX('Data Entry'!$1:$1048576,MATCH($A836,'Data Entry'!$A:$A,0),MATCH(AK$1&amp;"Before",'Data Entry'!$1:$1,0))),ISBLANK(INDEX('Data Entry'!$1:$1048576,MATCH($A836,'Data Entry'!$A:$A,0),MATCH(AK$1&amp;"After",'Data Entry'!$1:$1,0))), INDEX('Data Entry'!$1:$1048576,MATCH($A836,'Data Entry'!$A:$A,0),MATCH(AK$1&amp;"Before",'Data Entry'!$1:$1,0)) = 5,INDEX('Data Entry'!$1:$1048576,MATCH($A836,'Data Entry'!$A:$A,0),MATCH(AK$1&amp;"After",'Data Entry'!$1:$1,0))=5 ),0,1)</f>
        <v>#N/A</v>
      </c>
      <c r="AL836" s="61" t="e">
        <f>IF(OR($C836&lt;&gt;1,ISBLANK(INDEX('Data Entry'!$1:$1048576,MATCH($A836,'Data Entry'!$A:$A,0),MATCH(AL$1&amp;"Before",'Data Entry'!$1:$1,0))),ISBLANK(INDEX('Data Entry'!$1:$1048576,MATCH($A836,'Data Entry'!$A:$A,0),MATCH(AL$1&amp;"After",'Data Entry'!$1:$1,0))), INDEX('Data Entry'!$1:$1048576,MATCH($A836,'Data Entry'!$A:$A,0),MATCH(AL$1&amp;"Before",'Data Entry'!$1:$1,0)) = 5,INDEX('Data Entry'!$1:$1048576,MATCH($A836,'Data Entry'!$A:$A,0),MATCH(AL$1&amp;"After",'Data Entry'!$1:$1,0))=5 ),0,1)</f>
        <v>#N/A</v>
      </c>
      <c r="AM836" s="61" t="e">
        <f>IF(OR($C836&lt;&gt;1,ISBLANK(INDEX('Data Entry'!$1:$1048576,MATCH($A836,'Data Entry'!$A:$A,0),MATCH(AM$1&amp;"Before",'Data Entry'!$1:$1,0))),ISBLANK(INDEX('Data Entry'!$1:$1048576,MATCH($A836,'Data Entry'!$A:$A,0),MATCH(AM$1&amp;"After",'Data Entry'!$1:$1,0))), INDEX('Data Entry'!$1:$1048576,MATCH($A836,'Data Entry'!$A:$A,0),MATCH(AM$1&amp;"Before",'Data Entry'!$1:$1,0)) = 5,INDEX('Data Entry'!$1:$1048576,MATCH($A836,'Data Entry'!$A:$A,0),MATCH(AM$1&amp;"After",'Data Entry'!$1:$1,0))=5 ),0,1)</f>
        <v>#N/A</v>
      </c>
      <c r="AN836" s="61">
        <f>IF(OR($C836&lt;&gt;1,ISBLANK(INDEX('Data Entry'!$1:$1048576,MATCH($A836,'Data Entry'!$A:$A,0),MATCH(AN$1&amp;"Before",'Data Entry'!$1:$1,0))),ISBLANK(INDEX('Data Entry'!$1:$1048576,MATCH($A836,'Data Entry'!$A:$A,0),MATCH(AN$1&amp;"After",'Data Entry'!$1:$1,0)))),0,1)</f>
        <v>0</v>
      </c>
      <c r="AO836" s="61">
        <f>IF(OR($C836&lt;&gt;1,ISBLANK(INDEX('Data Entry'!$1:$1048576,MATCH($A836,'Data Entry'!$A:$A,0),MATCH(AO$1&amp;"After",'Data Entry'!$1:$1,0)))),0,1)</f>
        <v>0</v>
      </c>
      <c r="AP836" s="61">
        <f>IF(OR($C836&lt;&gt;1,ISBLANK(INDEX('Data Entry'!$1:$1048576,MATCH($A836,'Data Entry'!$A:$A,0),MATCH(AP$1&amp;"After",'Data Entry'!$1:$1,0)))),0,1)</f>
        <v>0</v>
      </c>
      <c r="AQ836" s="61">
        <f>IF(OR($C836&lt;&gt;1,ISBLANK(INDEX('Data Entry'!$1:$1048576,MATCH($A836,'Data Entry'!$A:$A,0),MATCH(AQ$1&amp;"After",'Data Entry'!$1:$1,0)))),0,1)</f>
        <v>0</v>
      </c>
      <c r="AR836" s="61">
        <f>IF(OR($C836&lt;&gt;1,ISBLANK(INDEX('Data Entry'!$1:$1048576,MATCH($A836,'Data Entry'!$A:$A,0),MATCH(AR$1&amp;"After",'Data Entry'!$1:$1,0)))),0,1)</f>
        <v>0</v>
      </c>
      <c r="AS836" s="61">
        <f>IF(OR($C836&lt;&gt;1,ISBLANK(INDEX('Data Entry'!$1:$1048576,MATCH($A836,'Data Entry'!$A:$A,0),MATCH(AS$1&amp;"After",'Data Entry'!$1:$1,0)))),0,1)</f>
        <v>0</v>
      </c>
      <c r="AT836" s="61">
        <f>IF(OR($C836&lt;&gt;1,ISBLANK(INDEX('Data Entry'!$1:$1048576,MATCH($A836,'Data Entry'!$A:$A,0),MATCH(AT$1&amp;"After",'Data Entry'!$1:$1,0)))),0,1)</f>
        <v>0</v>
      </c>
    </row>
    <row r="837" spans="1:46" x14ac:dyDescent="0.35">
      <c r="A837" s="70">
        <f>'Data Entry'!A841</f>
        <v>836</v>
      </c>
      <c r="B837" s="61">
        <f>'Data Entry'!BF841</f>
        <v>0</v>
      </c>
      <c r="C837" s="61">
        <f t="shared" si="13"/>
        <v>0</v>
      </c>
      <c r="D837" s="61">
        <f>IF(SUM('Data Entry'!$D841:$AT841) = 0,0,1)</f>
        <v>0</v>
      </c>
      <c r="E837" s="61">
        <f>IF(OR($C837&lt;&gt;1,ISBLANK(INDEX('Data Entry'!$1:$1048576,MATCH($A837,'Data Entry'!$A:$A,0),MATCH(E$1&amp;"Before",'Data Entry'!$1:$1,0))),ISBLANK(INDEX('Data Entry'!$1:$1048576,MATCH($A837,'Data Entry'!$A:$A,0),MATCH(E$1&amp;"After",'Data Entry'!$1:$1,0))), INDEX('Data Entry'!$1:$1048576,MATCH($A837,'Data Entry'!$A:$A,0),MATCH(E$1&amp;"Before",'Data Entry'!$1:$1,0)) = 5,INDEX('Data Entry'!$1:$1048576,MATCH($A837,'Data Entry'!$A:$A,0),MATCH(E$1&amp;"After",'Data Entry'!$1:$1,0))=5 ),0,1)</f>
        <v>0</v>
      </c>
      <c r="F837" s="61">
        <f>IF(OR($C837&lt;&gt;1,ISBLANK(INDEX('Data Entry'!$1:$1048576,MATCH($A837,'Data Entry'!$A:$A,0),MATCH(F$1&amp;"Before",'Data Entry'!$1:$1,0))),ISBLANK(INDEX('Data Entry'!$1:$1048576,MATCH($A837,'Data Entry'!$A:$A,0),MATCH(F$1&amp;"After",'Data Entry'!$1:$1,0))), INDEX('Data Entry'!$1:$1048576,MATCH($A837,'Data Entry'!$A:$A,0),MATCH(F$1&amp;"Before",'Data Entry'!$1:$1,0)) = 5,INDEX('Data Entry'!$1:$1048576,MATCH($A837,'Data Entry'!$A:$A,0),MATCH(F$1&amp;"After",'Data Entry'!$1:$1,0))=5 ),0,1)</f>
        <v>0</v>
      </c>
      <c r="G837" s="61">
        <f>IF(OR($C837&lt;&gt;1,ISBLANK(INDEX('Data Entry'!$1:$1048576,MATCH($A837,'Data Entry'!$A:$A,0),MATCH(G$1&amp;"Before",'Data Entry'!$1:$1,0))),ISBLANK(INDEX('Data Entry'!$1:$1048576,MATCH($A837,'Data Entry'!$A:$A,0),MATCH(G$1&amp;"After",'Data Entry'!$1:$1,0))), INDEX('Data Entry'!$1:$1048576,MATCH($A837,'Data Entry'!$A:$A,0),MATCH(G$1&amp;"Before",'Data Entry'!$1:$1,0)) = 5,INDEX('Data Entry'!$1:$1048576,MATCH($A837,'Data Entry'!$A:$A,0),MATCH(G$1&amp;"After",'Data Entry'!$1:$1,0))=5 ),0,1)</f>
        <v>0</v>
      </c>
      <c r="H837" s="61">
        <f>IF(OR($C837&lt;&gt;1,ISBLANK(INDEX('Data Entry'!$1:$1048576,MATCH($A837,'Data Entry'!$A:$A,0),MATCH(H$1&amp;"Before",'Data Entry'!$1:$1,0))),ISBLANK(INDEX('Data Entry'!$1:$1048576,MATCH($A837,'Data Entry'!$A:$A,0),MATCH(H$1&amp;"After",'Data Entry'!$1:$1,0))), INDEX('Data Entry'!$1:$1048576,MATCH($A837,'Data Entry'!$A:$A,0),MATCH(H$1&amp;"Before",'Data Entry'!$1:$1,0)) = 5,INDEX('Data Entry'!$1:$1048576,MATCH($A837,'Data Entry'!$A:$A,0),MATCH(H$1&amp;"After",'Data Entry'!$1:$1,0))=5 ),0,1)</f>
        <v>0</v>
      </c>
      <c r="I837" s="61">
        <f>IF(OR($C837&lt;&gt;1,ISBLANK(INDEX('Data Entry'!$1:$1048576,MATCH($A837,'Data Entry'!$A:$A,0),MATCH(I$1&amp;"Before",'Data Entry'!$1:$1,0))),ISBLANK(INDEX('Data Entry'!$1:$1048576,MATCH($A837,'Data Entry'!$A:$A,0),MATCH(I$1&amp;"After",'Data Entry'!$1:$1,0))), INDEX('Data Entry'!$1:$1048576,MATCH($A837,'Data Entry'!$A:$A,0),MATCH(I$1&amp;"Before",'Data Entry'!$1:$1,0)) = 5,INDEX('Data Entry'!$1:$1048576,MATCH($A837,'Data Entry'!$A:$A,0),MATCH(I$1&amp;"After",'Data Entry'!$1:$1,0))=5 ),0,1)</f>
        <v>0</v>
      </c>
      <c r="J837" s="61">
        <f>IF(OR($C837&lt;&gt;1,ISBLANK(INDEX('Data Entry'!$1:$1048576,MATCH($A837,'Data Entry'!$A:$A,0),MATCH(J$1&amp;"Before",'Data Entry'!$1:$1,0))),ISBLANK(INDEX('Data Entry'!$1:$1048576,MATCH($A837,'Data Entry'!$A:$A,0),MATCH(J$1&amp;"After",'Data Entry'!$1:$1,0))), INDEX('Data Entry'!$1:$1048576,MATCH($A837,'Data Entry'!$A:$A,0),MATCH(J$1&amp;"Before",'Data Entry'!$1:$1,0)) = 5,INDEX('Data Entry'!$1:$1048576,MATCH($A837,'Data Entry'!$A:$A,0),MATCH(J$1&amp;"After",'Data Entry'!$1:$1,0))=5 ),0,1)</f>
        <v>0</v>
      </c>
      <c r="K837" s="61">
        <f>IF(OR($C837&lt;&gt;1,ISBLANK(INDEX('Data Entry'!$1:$1048576,MATCH($A837,'Data Entry'!$A:$A,0),MATCH(K$1&amp;"Before",'Data Entry'!$1:$1,0))),ISBLANK(INDEX('Data Entry'!$1:$1048576,MATCH($A837,'Data Entry'!$A:$A,0),MATCH(K$1&amp;"After",'Data Entry'!$1:$1,0))), INDEX('Data Entry'!$1:$1048576,MATCH($A837,'Data Entry'!$A:$A,0),MATCH(K$1&amp;"Before",'Data Entry'!$1:$1,0)) = 5,INDEX('Data Entry'!$1:$1048576,MATCH($A837,'Data Entry'!$A:$A,0),MATCH(K$1&amp;"After",'Data Entry'!$1:$1,0))=5 ),0,1)</f>
        <v>0</v>
      </c>
      <c r="L837" s="61">
        <f>IF(OR($C837&lt;&gt;1,ISBLANK(INDEX('Data Entry'!$1:$1048576,MATCH($A837,'Data Entry'!$A:$A,0),MATCH(L$1&amp;"Before",'Data Entry'!$1:$1,0))),ISBLANK(INDEX('Data Entry'!$1:$1048576,MATCH($A837,'Data Entry'!$A:$A,0),MATCH(L$1&amp;"After",'Data Entry'!$1:$1,0))), INDEX('Data Entry'!$1:$1048576,MATCH($A837,'Data Entry'!$A:$A,0),MATCH(L$1&amp;"Before",'Data Entry'!$1:$1,0)) = 5,INDEX('Data Entry'!$1:$1048576,MATCH($A837,'Data Entry'!$A:$A,0),MATCH(L$1&amp;"After",'Data Entry'!$1:$1,0))=5 ),0,1)</f>
        <v>0</v>
      </c>
      <c r="M837" s="61">
        <f>IF(OR($C837&lt;&gt;1,ISBLANK(INDEX('Data Entry'!$1:$1048576,MATCH($A837,'Data Entry'!$A:$A,0),MATCH(M$1&amp;"Before",'Data Entry'!$1:$1,0))),ISBLANK(INDEX('Data Entry'!$1:$1048576,MATCH($A837,'Data Entry'!$A:$A,0),MATCH(M$1&amp;"After",'Data Entry'!$1:$1,0))), INDEX('Data Entry'!$1:$1048576,MATCH($A837,'Data Entry'!$A:$A,0),MATCH(M$1&amp;"Before",'Data Entry'!$1:$1,0)) = 5,INDEX('Data Entry'!$1:$1048576,MATCH($A837,'Data Entry'!$A:$A,0),MATCH(M$1&amp;"After",'Data Entry'!$1:$1,0))=5 ),0,1)</f>
        <v>0</v>
      </c>
      <c r="N837" s="61">
        <f>IF(OR($C837&lt;&gt;1,ISBLANK(INDEX('Data Entry'!$1:$1048576,MATCH($A837,'Data Entry'!$A:$A,0),MATCH(N$1&amp;"Before",'Data Entry'!$1:$1,0))),ISBLANK(INDEX('Data Entry'!$1:$1048576,MATCH($A837,'Data Entry'!$A:$A,0),MATCH(N$1&amp;"After",'Data Entry'!$1:$1,0))), INDEX('Data Entry'!$1:$1048576,MATCH($A837,'Data Entry'!$A:$A,0),MATCH(N$1&amp;"Before",'Data Entry'!$1:$1,0)) = 5,INDEX('Data Entry'!$1:$1048576,MATCH($A837,'Data Entry'!$A:$A,0),MATCH(N$1&amp;"After",'Data Entry'!$1:$1,0))=5 ),0,1)</f>
        <v>0</v>
      </c>
      <c r="O837" s="61">
        <f>IF(OR($C837&lt;&gt;1,ISBLANK(INDEX('Data Entry'!$1:$1048576,MATCH($A837,'Data Entry'!$A:$A,0),MATCH(O$1&amp;"Before",'Data Entry'!$1:$1,0))),ISBLANK(INDEX('Data Entry'!$1:$1048576,MATCH($A837,'Data Entry'!$A:$A,0),MATCH(O$1&amp;"After",'Data Entry'!$1:$1,0))), INDEX('Data Entry'!$1:$1048576,MATCH($A837,'Data Entry'!$A:$A,0),MATCH(O$1&amp;"Before",'Data Entry'!$1:$1,0)) = 5,INDEX('Data Entry'!$1:$1048576,MATCH($A837,'Data Entry'!$A:$A,0),MATCH(O$1&amp;"After",'Data Entry'!$1:$1,0))=5 ),0,1)</f>
        <v>0</v>
      </c>
      <c r="P837" s="61">
        <f>IF(OR($C837&lt;&gt;1,ISBLANK(INDEX('Data Entry'!$1:$1048576,MATCH($A837,'Data Entry'!$A:$A,0),MATCH(P$1&amp;"Before",'Data Entry'!$1:$1,0))),ISBLANK(INDEX('Data Entry'!$1:$1048576,MATCH($A837,'Data Entry'!$A:$A,0),MATCH(P$1&amp;"After",'Data Entry'!$1:$1,0))), INDEX('Data Entry'!$1:$1048576,MATCH($A837,'Data Entry'!$A:$A,0),MATCH(P$1&amp;"Before",'Data Entry'!$1:$1,0)) = 5,INDEX('Data Entry'!$1:$1048576,MATCH($A837,'Data Entry'!$A:$A,0),MATCH(P$1&amp;"After",'Data Entry'!$1:$1,0))=5 ),0,1)</f>
        <v>0</v>
      </c>
      <c r="Q837" s="61">
        <f>IF(OR($C837&lt;&gt;1,ISBLANK(INDEX('Data Entry'!$1:$1048576,MATCH($A837,'Data Entry'!$A:$A,0),MATCH(Q$1&amp;"Before",'Data Entry'!$1:$1,0))),ISBLANK(INDEX('Data Entry'!$1:$1048576,MATCH($A837,'Data Entry'!$A:$A,0),MATCH(Q$1&amp;"After",'Data Entry'!$1:$1,0))), INDEX('Data Entry'!$1:$1048576,MATCH($A837,'Data Entry'!$A:$A,0),MATCH(Q$1&amp;"Before",'Data Entry'!$1:$1,0)) = 5,INDEX('Data Entry'!$1:$1048576,MATCH($A837,'Data Entry'!$A:$A,0),MATCH(Q$1&amp;"After",'Data Entry'!$1:$1,0))=5 ),0,1)</f>
        <v>0</v>
      </c>
      <c r="R837" s="61">
        <f>IF(OR($C837&lt;&gt;1,ISBLANK(INDEX('Data Entry'!$1:$1048576,MATCH($A837,'Data Entry'!$A:$A,0),MATCH(R$1&amp;"Before",'Data Entry'!$1:$1,0))),ISBLANK(INDEX('Data Entry'!$1:$1048576,MATCH($A837,'Data Entry'!$A:$A,0),MATCH(R$1&amp;"After",'Data Entry'!$1:$1,0))), INDEX('Data Entry'!$1:$1048576,MATCH($A837,'Data Entry'!$A:$A,0),MATCH(R$1&amp;"Before",'Data Entry'!$1:$1,0)) = 5,INDEX('Data Entry'!$1:$1048576,MATCH($A837,'Data Entry'!$A:$A,0),MATCH(R$1&amp;"After",'Data Entry'!$1:$1,0))=5 ),0,1)</f>
        <v>0</v>
      </c>
      <c r="S837" s="61">
        <f>IF(OR($C837&lt;&gt;1,ISBLANK(INDEX('Data Entry'!$1:$1048576,MATCH($A837,'Data Entry'!$A:$A,0),MATCH(S$1&amp;"Before",'Data Entry'!$1:$1,0))),ISBLANK(INDEX('Data Entry'!$1:$1048576,MATCH($A837,'Data Entry'!$A:$A,0),MATCH(S$1&amp;"After",'Data Entry'!$1:$1,0))), INDEX('Data Entry'!$1:$1048576,MATCH($A837,'Data Entry'!$A:$A,0),MATCH(S$1&amp;"Before",'Data Entry'!$1:$1,0)) = 5,INDEX('Data Entry'!$1:$1048576,MATCH($A837,'Data Entry'!$A:$A,0),MATCH(S$1&amp;"After",'Data Entry'!$1:$1,0))=5 ),0,1)</f>
        <v>0</v>
      </c>
      <c r="T837" s="61">
        <f>IF(OR($C837&lt;&gt;1,ISBLANK(INDEX('Data Entry'!$1:$1048576,MATCH($A837,'Data Entry'!$A:$A,0),MATCH(T$1&amp;"Before",'Data Entry'!$1:$1,0))),ISBLANK(INDEX('Data Entry'!$1:$1048576,MATCH($A837,'Data Entry'!$A:$A,0),MATCH(T$1&amp;"After",'Data Entry'!$1:$1,0))), INDEX('Data Entry'!$1:$1048576,MATCH($A837,'Data Entry'!$A:$A,0),MATCH(T$1&amp;"Before",'Data Entry'!$1:$1,0)) = 5,INDEX('Data Entry'!$1:$1048576,MATCH($A837,'Data Entry'!$A:$A,0),MATCH(T$1&amp;"After",'Data Entry'!$1:$1,0))=5 ),0,1)</f>
        <v>0</v>
      </c>
      <c r="U837" s="61">
        <f>IF(OR($C837&lt;&gt;1,ISBLANK(INDEX('Data Entry'!$1:$1048576,MATCH($A837,'Data Entry'!$A:$A,0),MATCH(U$1&amp;"Before",'Data Entry'!$1:$1,0))),ISBLANK(INDEX('Data Entry'!$1:$1048576,MATCH($A837,'Data Entry'!$A:$A,0),MATCH(U$1&amp;"After",'Data Entry'!$1:$1,0))), INDEX('Data Entry'!$1:$1048576,MATCH($A837,'Data Entry'!$A:$A,0),MATCH(U$1&amp;"Before",'Data Entry'!$1:$1,0)) = 5,INDEX('Data Entry'!$1:$1048576,MATCH($A837,'Data Entry'!$A:$A,0),MATCH(U$1&amp;"After",'Data Entry'!$1:$1,0))=5 ),0,1)</f>
        <v>0</v>
      </c>
      <c r="V837" s="61" t="e">
        <f>IF(OR($C837&lt;&gt;1,ISBLANK(INDEX('Data Entry'!$1:$1048576,MATCH($A837,'Data Entry'!$A:$A,0),MATCH(V$1&amp;"Before",'Data Entry'!$1:$1,0))),ISBLANK(INDEX('Data Entry'!$1:$1048576,MATCH($A837,'Data Entry'!$A:$A,0),MATCH(V$1&amp;"After",'Data Entry'!$1:$1,0))), INDEX('Data Entry'!$1:$1048576,MATCH($A837,'Data Entry'!$A:$A,0),MATCH(V$1&amp;"Before",'Data Entry'!$1:$1,0)) = 5,INDEX('Data Entry'!$1:$1048576,MATCH($A837,'Data Entry'!$A:$A,0),MATCH(V$1&amp;"After",'Data Entry'!$1:$1,0))=5 ),0,1)</f>
        <v>#N/A</v>
      </c>
      <c r="W837" s="61" t="e">
        <f>IF(OR($C837&lt;&gt;1,ISBLANK(INDEX('Data Entry'!$1:$1048576,MATCH($A837,'Data Entry'!$A:$A,0),MATCH(W$1&amp;"Before",'Data Entry'!$1:$1,0))),ISBLANK(INDEX('Data Entry'!$1:$1048576,MATCH($A837,'Data Entry'!$A:$A,0),MATCH(W$1&amp;"After",'Data Entry'!$1:$1,0))), INDEX('Data Entry'!$1:$1048576,MATCH($A837,'Data Entry'!$A:$A,0),MATCH(W$1&amp;"Before",'Data Entry'!$1:$1,0)) = 5,INDEX('Data Entry'!$1:$1048576,MATCH($A837,'Data Entry'!$A:$A,0),MATCH(W$1&amp;"After",'Data Entry'!$1:$1,0))=5 ),0,1)</f>
        <v>#N/A</v>
      </c>
      <c r="X837" s="61" t="e">
        <f>IF(OR($C837&lt;&gt;1,ISBLANK(INDEX('Data Entry'!$1:$1048576,MATCH($A837,'Data Entry'!$A:$A,0),MATCH(X$1&amp;"Before",'Data Entry'!$1:$1,0))),ISBLANK(INDEX('Data Entry'!$1:$1048576,MATCH($A837,'Data Entry'!$A:$A,0),MATCH(X$1&amp;"After",'Data Entry'!$1:$1,0))), INDEX('Data Entry'!$1:$1048576,MATCH($A837,'Data Entry'!$A:$A,0),MATCH(X$1&amp;"Before",'Data Entry'!$1:$1,0)) = 5,INDEX('Data Entry'!$1:$1048576,MATCH($A837,'Data Entry'!$A:$A,0),MATCH(X$1&amp;"After",'Data Entry'!$1:$1,0))=5 ),0,1)</f>
        <v>#N/A</v>
      </c>
      <c r="Y837" s="61" t="e">
        <f>IF(OR($C837&lt;&gt;1,ISBLANK(INDEX('Data Entry'!$1:$1048576,MATCH($A837,'Data Entry'!$A:$A,0),MATCH(Y$1&amp;"Before",'Data Entry'!$1:$1,0))),ISBLANK(INDEX('Data Entry'!$1:$1048576,MATCH($A837,'Data Entry'!$A:$A,0),MATCH(Y$1&amp;"After",'Data Entry'!$1:$1,0))), INDEX('Data Entry'!$1:$1048576,MATCH($A837,'Data Entry'!$A:$A,0),MATCH(Y$1&amp;"Before",'Data Entry'!$1:$1,0)) = 5,INDEX('Data Entry'!$1:$1048576,MATCH($A837,'Data Entry'!$A:$A,0),MATCH(Y$1&amp;"After",'Data Entry'!$1:$1,0))=5 ),0,1)</f>
        <v>#N/A</v>
      </c>
      <c r="Z837" s="61" t="e">
        <f>IF(OR($C837&lt;&gt;1,ISBLANK(INDEX('Data Entry'!$1:$1048576,MATCH($A837,'Data Entry'!$A:$A,0),MATCH(Z$1&amp;"Before",'Data Entry'!$1:$1,0))),ISBLANK(INDEX('Data Entry'!$1:$1048576,MATCH($A837,'Data Entry'!$A:$A,0),MATCH(Z$1&amp;"After",'Data Entry'!$1:$1,0))), INDEX('Data Entry'!$1:$1048576,MATCH($A837,'Data Entry'!$A:$A,0),MATCH(Z$1&amp;"Before",'Data Entry'!$1:$1,0)) = 5,INDEX('Data Entry'!$1:$1048576,MATCH($A837,'Data Entry'!$A:$A,0),MATCH(Z$1&amp;"After",'Data Entry'!$1:$1,0))=5 ),0,1)</f>
        <v>#N/A</v>
      </c>
      <c r="AA837" s="61" t="e">
        <f>IF(OR($C837&lt;&gt;1,ISBLANK(INDEX('Data Entry'!$1:$1048576,MATCH($A837,'Data Entry'!$A:$A,0),MATCH(AA$1&amp;"Before",'Data Entry'!$1:$1,0))),ISBLANK(INDEX('Data Entry'!$1:$1048576,MATCH($A837,'Data Entry'!$A:$A,0),MATCH(AA$1&amp;"After",'Data Entry'!$1:$1,0))), INDEX('Data Entry'!$1:$1048576,MATCH($A837,'Data Entry'!$A:$A,0),MATCH(AA$1&amp;"Before",'Data Entry'!$1:$1,0)) = 5,INDEX('Data Entry'!$1:$1048576,MATCH($A837,'Data Entry'!$A:$A,0),MATCH(AA$1&amp;"After",'Data Entry'!$1:$1,0))=5 ),0,1)</f>
        <v>#N/A</v>
      </c>
      <c r="AB837" s="61" t="e">
        <f>IF(OR($C837&lt;&gt;1,ISBLANK(INDEX('Data Entry'!$1:$1048576,MATCH($A837,'Data Entry'!$A:$A,0),MATCH(AB$1&amp;"Before",'Data Entry'!$1:$1,0))),ISBLANK(INDEX('Data Entry'!$1:$1048576,MATCH($A837,'Data Entry'!$A:$A,0),MATCH(AB$1&amp;"After",'Data Entry'!$1:$1,0))), INDEX('Data Entry'!$1:$1048576,MATCH($A837,'Data Entry'!$A:$A,0),MATCH(AB$1&amp;"Before",'Data Entry'!$1:$1,0)) = 5,INDEX('Data Entry'!$1:$1048576,MATCH($A837,'Data Entry'!$A:$A,0),MATCH(AB$1&amp;"After",'Data Entry'!$1:$1,0))=5 ),0,1)</f>
        <v>#N/A</v>
      </c>
      <c r="AC837" s="61" t="e">
        <f>IF(OR($C837&lt;&gt;1,ISBLANK(INDEX('Data Entry'!$1:$1048576,MATCH($A837,'Data Entry'!$A:$A,0),MATCH(AC$1&amp;"Before",'Data Entry'!$1:$1,0))),ISBLANK(INDEX('Data Entry'!$1:$1048576,MATCH($A837,'Data Entry'!$A:$A,0),MATCH(AC$1&amp;"After",'Data Entry'!$1:$1,0))), INDEX('Data Entry'!$1:$1048576,MATCH($A837,'Data Entry'!$A:$A,0),MATCH(AC$1&amp;"Before",'Data Entry'!$1:$1,0)) = 5,INDEX('Data Entry'!$1:$1048576,MATCH($A837,'Data Entry'!$A:$A,0),MATCH(AC$1&amp;"After",'Data Entry'!$1:$1,0))=5 ),0,1)</f>
        <v>#N/A</v>
      </c>
      <c r="AD837" s="61" t="e">
        <f>IF(OR($C837&lt;&gt;1,ISBLANK(INDEX('Data Entry'!$1:$1048576,MATCH($A837,'Data Entry'!$A:$A,0),MATCH(AD$1&amp;"Before",'Data Entry'!$1:$1,0))),ISBLANK(INDEX('Data Entry'!$1:$1048576,MATCH($A837,'Data Entry'!$A:$A,0),MATCH(AD$1&amp;"After",'Data Entry'!$1:$1,0))), INDEX('Data Entry'!$1:$1048576,MATCH($A837,'Data Entry'!$A:$A,0),MATCH(AD$1&amp;"Before",'Data Entry'!$1:$1,0)) = 5,INDEX('Data Entry'!$1:$1048576,MATCH($A837,'Data Entry'!$A:$A,0),MATCH(AD$1&amp;"After",'Data Entry'!$1:$1,0))=5 ),0,1)</f>
        <v>#N/A</v>
      </c>
      <c r="AE837" s="61" t="e">
        <f>IF(OR($C837&lt;&gt;1,ISBLANK(INDEX('Data Entry'!$1:$1048576,MATCH($A837,'Data Entry'!$A:$A,0),MATCH(AE$1&amp;"Before",'Data Entry'!$1:$1,0))),ISBLANK(INDEX('Data Entry'!$1:$1048576,MATCH($A837,'Data Entry'!$A:$A,0),MATCH(AE$1&amp;"After",'Data Entry'!$1:$1,0))), INDEX('Data Entry'!$1:$1048576,MATCH($A837,'Data Entry'!$A:$A,0),MATCH(AE$1&amp;"Before",'Data Entry'!$1:$1,0)) = 5,INDEX('Data Entry'!$1:$1048576,MATCH($A837,'Data Entry'!$A:$A,0),MATCH(AE$1&amp;"After",'Data Entry'!$1:$1,0))=5 ),0,1)</f>
        <v>#N/A</v>
      </c>
      <c r="AF837" s="61" t="e">
        <f>IF(OR($C837&lt;&gt;1,ISBLANK(INDEX('Data Entry'!$1:$1048576,MATCH($A837,'Data Entry'!$A:$A,0),MATCH(AF$1&amp;"Before",'Data Entry'!$1:$1,0))),ISBLANK(INDEX('Data Entry'!$1:$1048576,MATCH($A837,'Data Entry'!$A:$A,0),MATCH(AF$1&amp;"After",'Data Entry'!$1:$1,0))), INDEX('Data Entry'!$1:$1048576,MATCH($A837,'Data Entry'!$A:$A,0),MATCH(AF$1&amp;"Before",'Data Entry'!$1:$1,0)) = 5,INDEX('Data Entry'!$1:$1048576,MATCH($A837,'Data Entry'!$A:$A,0),MATCH(AF$1&amp;"After",'Data Entry'!$1:$1,0))=5 ),0,1)</f>
        <v>#N/A</v>
      </c>
      <c r="AG837" s="61" t="e">
        <f>IF(OR($C837&lt;&gt;1,ISBLANK(INDEX('Data Entry'!$1:$1048576,MATCH($A837,'Data Entry'!$A:$A,0),MATCH(AG$1&amp;"Before",'Data Entry'!$1:$1,0))),ISBLANK(INDEX('Data Entry'!$1:$1048576,MATCH($A837,'Data Entry'!$A:$A,0),MATCH(AG$1&amp;"After",'Data Entry'!$1:$1,0))), INDEX('Data Entry'!$1:$1048576,MATCH($A837,'Data Entry'!$A:$A,0),MATCH(AG$1&amp;"Before",'Data Entry'!$1:$1,0)) = 5,INDEX('Data Entry'!$1:$1048576,MATCH($A837,'Data Entry'!$A:$A,0),MATCH(AG$1&amp;"After",'Data Entry'!$1:$1,0))=5 ),0,1)</f>
        <v>#N/A</v>
      </c>
      <c r="AH837" s="61" t="e">
        <f>IF(OR($C837&lt;&gt;1,ISBLANK(INDEX('Data Entry'!$1:$1048576,MATCH($A837,'Data Entry'!$A:$A,0),MATCH(AH$1&amp;"Before",'Data Entry'!$1:$1,0))),ISBLANK(INDEX('Data Entry'!$1:$1048576,MATCH($A837,'Data Entry'!$A:$A,0),MATCH(AH$1&amp;"After",'Data Entry'!$1:$1,0))), INDEX('Data Entry'!$1:$1048576,MATCH($A837,'Data Entry'!$A:$A,0),MATCH(AH$1&amp;"Before",'Data Entry'!$1:$1,0)) = 5,INDEX('Data Entry'!$1:$1048576,MATCH($A837,'Data Entry'!$A:$A,0),MATCH(AH$1&amp;"After",'Data Entry'!$1:$1,0))=5 ),0,1)</f>
        <v>#N/A</v>
      </c>
      <c r="AI837" s="61" t="e">
        <f>IF(OR($C837&lt;&gt;1,ISBLANK(INDEX('Data Entry'!$1:$1048576,MATCH($A837,'Data Entry'!$A:$A,0),MATCH(AI$1&amp;"Before",'Data Entry'!$1:$1,0))),ISBLANK(INDEX('Data Entry'!$1:$1048576,MATCH($A837,'Data Entry'!$A:$A,0),MATCH(AI$1&amp;"After",'Data Entry'!$1:$1,0))), INDEX('Data Entry'!$1:$1048576,MATCH($A837,'Data Entry'!$A:$A,0),MATCH(AI$1&amp;"Before",'Data Entry'!$1:$1,0)) = 5,INDEX('Data Entry'!$1:$1048576,MATCH($A837,'Data Entry'!$A:$A,0),MATCH(AI$1&amp;"After",'Data Entry'!$1:$1,0))=5 ),0,1)</f>
        <v>#N/A</v>
      </c>
      <c r="AJ837" s="61" t="e">
        <f>IF(OR($C837&lt;&gt;1,ISBLANK(INDEX('Data Entry'!$1:$1048576,MATCH($A837,'Data Entry'!$A:$A,0),MATCH(AJ$1&amp;"Before",'Data Entry'!$1:$1,0))),ISBLANK(INDEX('Data Entry'!$1:$1048576,MATCH($A837,'Data Entry'!$A:$A,0),MATCH(AJ$1&amp;"After",'Data Entry'!$1:$1,0))), INDEX('Data Entry'!$1:$1048576,MATCH($A837,'Data Entry'!$A:$A,0),MATCH(AJ$1&amp;"Before",'Data Entry'!$1:$1,0)) = 5,INDEX('Data Entry'!$1:$1048576,MATCH($A837,'Data Entry'!$A:$A,0),MATCH(AJ$1&amp;"After",'Data Entry'!$1:$1,0))=5 ),0,1)</f>
        <v>#N/A</v>
      </c>
      <c r="AK837" s="61" t="e">
        <f>IF(OR($C837&lt;&gt;1,ISBLANK(INDEX('Data Entry'!$1:$1048576,MATCH($A837,'Data Entry'!$A:$A,0),MATCH(AK$1&amp;"Before",'Data Entry'!$1:$1,0))),ISBLANK(INDEX('Data Entry'!$1:$1048576,MATCH($A837,'Data Entry'!$A:$A,0),MATCH(AK$1&amp;"After",'Data Entry'!$1:$1,0))), INDEX('Data Entry'!$1:$1048576,MATCH($A837,'Data Entry'!$A:$A,0),MATCH(AK$1&amp;"Before",'Data Entry'!$1:$1,0)) = 5,INDEX('Data Entry'!$1:$1048576,MATCH($A837,'Data Entry'!$A:$A,0),MATCH(AK$1&amp;"After",'Data Entry'!$1:$1,0))=5 ),0,1)</f>
        <v>#N/A</v>
      </c>
      <c r="AL837" s="61" t="e">
        <f>IF(OR($C837&lt;&gt;1,ISBLANK(INDEX('Data Entry'!$1:$1048576,MATCH($A837,'Data Entry'!$A:$A,0),MATCH(AL$1&amp;"Before",'Data Entry'!$1:$1,0))),ISBLANK(INDEX('Data Entry'!$1:$1048576,MATCH($A837,'Data Entry'!$A:$A,0),MATCH(AL$1&amp;"After",'Data Entry'!$1:$1,0))), INDEX('Data Entry'!$1:$1048576,MATCH($A837,'Data Entry'!$A:$A,0),MATCH(AL$1&amp;"Before",'Data Entry'!$1:$1,0)) = 5,INDEX('Data Entry'!$1:$1048576,MATCH($A837,'Data Entry'!$A:$A,0),MATCH(AL$1&amp;"After",'Data Entry'!$1:$1,0))=5 ),0,1)</f>
        <v>#N/A</v>
      </c>
      <c r="AM837" s="61" t="e">
        <f>IF(OR($C837&lt;&gt;1,ISBLANK(INDEX('Data Entry'!$1:$1048576,MATCH($A837,'Data Entry'!$A:$A,0),MATCH(AM$1&amp;"Before",'Data Entry'!$1:$1,0))),ISBLANK(INDEX('Data Entry'!$1:$1048576,MATCH($A837,'Data Entry'!$A:$A,0),MATCH(AM$1&amp;"After",'Data Entry'!$1:$1,0))), INDEX('Data Entry'!$1:$1048576,MATCH($A837,'Data Entry'!$A:$A,0),MATCH(AM$1&amp;"Before",'Data Entry'!$1:$1,0)) = 5,INDEX('Data Entry'!$1:$1048576,MATCH($A837,'Data Entry'!$A:$A,0),MATCH(AM$1&amp;"After",'Data Entry'!$1:$1,0))=5 ),0,1)</f>
        <v>#N/A</v>
      </c>
      <c r="AN837" s="61">
        <f>IF(OR($C837&lt;&gt;1,ISBLANK(INDEX('Data Entry'!$1:$1048576,MATCH($A837,'Data Entry'!$A:$A,0),MATCH(AN$1&amp;"Before",'Data Entry'!$1:$1,0))),ISBLANK(INDEX('Data Entry'!$1:$1048576,MATCH($A837,'Data Entry'!$A:$A,0),MATCH(AN$1&amp;"After",'Data Entry'!$1:$1,0)))),0,1)</f>
        <v>0</v>
      </c>
      <c r="AO837" s="61">
        <f>IF(OR($C837&lt;&gt;1,ISBLANK(INDEX('Data Entry'!$1:$1048576,MATCH($A837,'Data Entry'!$A:$A,0),MATCH(AO$1&amp;"After",'Data Entry'!$1:$1,0)))),0,1)</f>
        <v>0</v>
      </c>
      <c r="AP837" s="61">
        <f>IF(OR($C837&lt;&gt;1,ISBLANK(INDEX('Data Entry'!$1:$1048576,MATCH($A837,'Data Entry'!$A:$A,0),MATCH(AP$1&amp;"After",'Data Entry'!$1:$1,0)))),0,1)</f>
        <v>0</v>
      </c>
      <c r="AQ837" s="61">
        <f>IF(OR($C837&lt;&gt;1,ISBLANK(INDEX('Data Entry'!$1:$1048576,MATCH($A837,'Data Entry'!$A:$A,0),MATCH(AQ$1&amp;"After",'Data Entry'!$1:$1,0)))),0,1)</f>
        <v>0</v>
      </c>
      <c r="AR837" s="61">
        <f>IF(OR($C837&lt;&gt;1,ISBLANK(INDEX('Data Entry'!$1:$1048576,MATCH($A837,'Data Entry'!$A:$A,0),MATCH(AR$1&amp;"After",'Data Entry'!$1:$1,0)))),0,1)</f>
        <v>0</v>
      </c>
      <c r="AS837" s="61">
        <f>IF(OR($C837&lt;&gt;1,ISBLANK(INDEX('Data Entry'!$1:$1048576,MATCH($A837,'Data Entry'!$A:$A,0),MATCH(AS$1&amp;"After",'Data Entry'!$1:$1,0)))),0,1)</f>
        <v>0</v>
      </c>
      <c r="AT837" s="61">
        <f>IF(OR($C837&lt;&gt;1,ISBLANK(INDEX('Data Entry'!$1:$1048576,MATCH($A837,'Data Entry'!$A:$A,0),MATCH(AT$1&amp;"After",'Data Entry'!$1:$1,0)))),0,1)</f>
        <v>0</v>
      </c>
    </row>
    <row r="838" spans="1:46" x14ac:dyDescent="0.35">
      <c r="A838" s="70">
        <f>'Data Entry'!A842</f>
        <v>837</v>
      </c>
      <c r="B838" s="61">
        <f>'Data Entry'!BF842</f>
        <v>0</v>
      </c>
      <c r="C838" s="61">
        <f t="shared" si="13"/>
        <v>0</v>
      </c>
      <c r="D838" s="61">
        <f>IF(SUM('Data Entry'!$D842:$AT842) = 0,0,1)</f>
        <v>0</v>
      </c>
      <c r="E838" s="61">
        <f>IF(OR($C838&lt;&gt;1,ISBLANK(INDEX('Data Entry'!$1:$1048576,MATCH($A838,'Data Entry'!$A:$A,0),MATCH(E$1&amp;"Before",'Data Entry'!$1:$1,0))),ISBLANK(INDEX('Data Entry'!$1:$1048576,MATCH($A838,'Data Entry'!$A:$A,0),MATCH(E$1&amp;"After",'Data Entry'!$1:$1,0))), INDEX('Data Entry'!$1:$1048576,MATCH($A838,'Data Entry'!$A:$A,0),MATCH(E$1&amp;"Before",'Data Entry'!$1:$1,0)) = 5,INDEX('Data Entry'!$1:$1048576,MATCH($A838,'Data Entry'!$A:$A,0),MATCH(E$1&amp;"After",'Data Entry'!$1:$1,0))=5 ),0,1)</f>
        <v>0</v>
      </c>
      <c r="F838" s="61">
        <f>IF(OR($C838&lt;&gt;1,ISBLANK(INDEX('Data Entry'!$1:$1048576,MATCH($A838,'Data Entry'!$A:$A,0),MATCH(F$1&amp;"Before",'Data Entry'!$1:$1,0))),ISBLANK(INDEX('Data Entry'!$1:$1048576,MATCH($A838,'Data Entry'!$A:$A,0),MATCH(F$1&amp;"After",'Data Entry'!$1:$1,0))), INDEX('Data Entry'!$1:$1048576,MATCH($A838,'Data Entry'!$A:$A,0),MATCH(F$1&amp;"Before",'Data Entry'!$1:$1,0)) = 5,INDEX('Data Entry'!$1:$1048576,MATCH($A838,'Data Entry'!$A:$A,0),MATCH(F$1&amp;"After",'Data Entry'!$1:$1,0))=5 ),0,1)</f>
        <v>0</v>
      </c>
      <c r="G838" s="61">
        <f>IF(OR($C838&lt;&gt;1,ISBLANK(INDEX('Data Entry'!$1:$1048576,MATCH($A838,'Data Entry'!$A:$A,0),MATCH(G$1&amp;"Before",'Data Entry'!$1:$1,0))),ISBLANK(INDEX('Data Entry'!$1:$1048576,MATCH($A838,'Data Entry'!$A:$A,0),MATCH(G$1&amp;"After",'Data Entry'!$1:$1,0))), INDEX('Data Entry'!$1:$1048576,MATCH($A838,'Data Entry'!$A:$A,0),MATCH(G$1&amp;"Before",'Data Entry'!$1:$1,0)) = 5,INDEX('Data Entry'!$1:$1048576,MATCH($A838,'Data Entry'!$A:$A,0),MATCH(G$1&amp;"After",'Data Entry'!$1:$1,0))=5 ),0,1)</f>
        <v>0</v>
      </c>
      <c r="H838" s="61">
        <f>IF(OR($C838&lt;&gt;1,ISBLANK(INDEX('Data Entry'!$1:$1048576,MATCH($A838,'Data Entry'!$A:$A,0),MATCH(H$1&amp;"Before",'Data Entry'!$1:$1,0))),ISBLANK(INDEX('Data Entry'!$1:$1048576,MATCH($A838,'Data Entry'!$A:$A,0),MATCH(H$1&amp;"After",'Data Entry'!$1:$1,0))), INDEX('Data Entry'!$1:$1048576,MATCH($A838,'Data Entry'!$A:$A,0),MATCH(H$1&amp;"Before",'Data Entry'!$1:$1,0)) = 5,INDEX('Data Entry'!$1:$1048576,MATCH($A838,'Data Entry'!$A:$A,0),MATCH(H$1&amp;"After",'Data Entry'!$1:$1,0))=5 ),0,1)</f>
        <v>0</v>
      </c>
      <c r="I838" s="61">
        <f>IF(OR($C838&lt;&gt;1,ISBLANK(INDEX('Data Entry'!$1:$1048576,MATCH($A838,'Data Entry'!$A:$A,0),MATCH(I$1&amp;"Before",'Data Entry'!$1:$1,0))),ISBLANK(INDEX('Data Entry'!$1:$1048576,MATCH($A838,'Data Entry'!$A:$A,0),MATCH(I$1&amp;"After",'Data Entry'!$1:$1,0))), INDEX('Data Entry'!$1:$1048576,MATCH($A838,'Data Entry'!$A:$A,0),MATCH(I$1&amp;"Before",'Data Entry'!$1:$1,0)) = 5,INDEX('Data Entry'!$1:$1048576,MATCH($A838,'Data Entry'!$A:$A,0),MATCH(I$1&amp;"After",'Data Entry'!$1:$1,0))=5 ),0,1)</f>
        <v>0</v>
      </c>
      <c r="J838" s="61">
        <f>IF(OR($C838&lt;&gt;1,ISBLANK(INDEX('Data Entry'!$1:$1048576,MATCH($A838,'Data Entry'!$A:$A,0),MATCH(J$1&amp;"Before",'Data Entry'!$1:$1,0))),ISBLANK(INDEX('Data Entry'!$1:$1048576,MATCH($A838,'Data Entry'!$A:$A,0),MATCH(J$1&amp;"After",'Data Entry'!$1:$1,0))), INDEX('Data Entry'!$1:$1048576,MATCH($A838,'Data Entry'!$A:$A,0),MATCH(J$1&amp;"Before",'Data Entry'!$1:$1,0)) = 5,INDEX('Data Entry'!$1:$1048576,MATCH($A838,'Data Entry'!$A:$A,0),MATCH(J$1&amp;"After",'Data Entry'!$1:$1,0))=5 ),0,1)</f>
        <v>0</v>
      </c>
      <c r="K838" s="61">
        <f>IF(OR($C838&lt;&gt;1,ISBLANK(INDEX('Data Entry'!$1:$1048576,MATCH($A838,'Data Entry'!$A:$A,0),MATCH(K$1&amp;"Before",'Data Entry'!$1:$1,0))),ISBLANK(INDEX('Data Entry'!$1:$1048576,MATCH($A838,'Data Entry'!$A:$A,0),MATCH(K$1&amp;"After",'Data Entry'!$1:$1,0))), INDEX('Data Entry'!$1:$1048576,MATCH($A838,'Data Entry'!$A:$A,0),MATCH(K$1&amp;"Before",'Data Entry'!$1:$1,0)) = 5,INDEX('Data Entry'!$1:$1048576,MATCH($A838,'Data Entry'!$A:$A,0),MATCH(K$1&amp;"After",'Data Entry'!$1:$1,0))=5 ),0,1)</f>
        <v>0</v>
      </c>
      <c r="L838" s="61">
        <f>IF(OR($C838&lt;&gt;1,ISBLANK(INDEX('Data Entry'!$1:$1048576,MATCH($A838,'Data Entry'!$A:$A,0),MATCH(L$1&amp;"Before",'Data Entry'!$1:$1,0))),ISBLANK(INDEX('Data Entry'!$1:$1048576,MATCH($A838,'Data Entry'!$A:$A,0),MATCH(L$1&amp;"After",'Data Entry'!$1:$1,0))), INDEX('Data Entry'!$1:$1048576,MATCH($A838,'Data Entry'!$A:$A,0),MATCH(L$1&amp;"Before",'Data Entry'!$1:$1,0)) = 5,INDEX('Data Entry'!$1:$1048576,MATCH($A838,'Data Entry'!$A:$A,0),MATCH(L$1&amp;"After",'Data Entry'!$1:$1,0))=5 ),0,1)</f>
        <v>0</v>
      </c>
      <c r="M838" s="61">
        <f>IF(OR($C838&lt;&gt;1,ISBLANK(INDEX('Data Entry'!$1:$1048576,MATCH($A838,'Data Entry'!$A:$A,0),MATCH(M$1&amp;"Before",'Data Entry'!$1:$1,0))),ISBLANK(INDEX('Data Entry'!$1:$1048576,MATCH($A838,'Data Entry'!$A:$A,0),MATCH(M$1&amp;"After",'Data Entry'!$1:$1,0))), INDEX('Data Entry'!$1:$1048576,MATCH($A838,'Data Entry'!$A:$A,0),MATCH(M$1&amp;"Before",'Data Entry'!$1:$1,0)) = 5,INDEX('Data Entry'!$1:$1048576,MATCH($A838,'Data Entry'!$A:$A,0),MATCH(M$1&amp;"After",'Data Entry'!$1:$1,0))=5 ),0,1)</f>
        <v>0</v>
      </c>
      <c r="N838" s="61">
        <f>IF(OR($C838&lt;&gt;1,ISBLANK(INDEX('Data Entry'!$1:$1048576,MATCH($A838,'Data Entry'!$A:$A,0),MATCH(N$1&amp;"Before",'Data Entry'!$1:$1,0))),ISBLANK(INDEX('Data Entry'!$1:$1048576,MATCH($A838,'Data Entry'!$A:$A,0),MATCH(N$1&amp;"After",'Data Entry'!$1:$1,0))), INDEX('Data Entry'!$1:$1048576,MATCH($A838,'Data Entry'!$A:$A,0),MATCH(N$1&amp;"Before",'Data Entry'!$1:$1,0)) = 5,INDEX('Data Entry'!$1:$1048576,MATCH($A838,'Data Entry'!$A:$A,0),MATCH(N$1&amp;"After",'Data Entry'!$1:$1,0))=5 ),0,1)</f>
        <v>0</v>
      </c>
      <c r="O838" s="61">
        <f>IF(OR($C838&lt;&gt;1,ISBLANK(INDEX('Data Entry'!$1:$1048576,MATCH($A838,'Data Entry'!$A:$A,0),MATCH(O$1&amp;"Before",'Data Entry'!$1:$1,0))),ISBLANK(INDEX('Data Entry'!$1:$1048576,MATCH($A838,'Data Entry'!$A:$A,0),MATCH(O$1&amp;"After",'Data Entry'!$1:$1,0))), INDEX('Data Entry'!$1:$1048576,MATCH($A838,'Data Entry'!$A:$A,0),MATCH(O$1&amp;"Before",'Data Entry'!$1:$1,0)) = 5,INDEX('Data Entry'!$1:$1048576,MATCH($A838,'Data Entry'!$A:$A,0),MATCH(O$1&amp;"After",'Data Entry'!$1:$1,0))=5 ),0,1)</f>
        <v>0</v>
      </c>
      <c r="P838" s="61">
        <f>IF(OR($C838&lt;&gt;1,ISBLANK(INDEX('Data Entry'!$1:$1048576,MATCH($A838,'Data Entry'!$A:$A,0),MATCH(P$1&amp;"Before",'Data Entry'!$1:$1,0))),ISBLANK(INDEX('Data Entry'!$1:$1048576,MATCH($A838,'Data Entry'!$A:$A,0),MATCH(P$1&amp;"After",'Data Entry'!$1:$1,0))), INDEX('Data Entry'!$1:$1048576,MATCH($A838,'Data Entry'!$A:$A,0),MATCH(P$1&amp;"Before",'Data Entry'!$1:$1,0)) = 5,INDEX('Data Entry'!$1:$1048576,MATCH($A838,'Data Entry'!$A:$A,0),MATCH(P$1&amp;"After",'Data Entry'!$1:$1,0))=5 ),0,1)</f>
        <v>0</v>
      </c>
      <c r="Q838" s="61">
        <f>IF(OR($C838&lt;&gt;1,ISBLANK(INDEX('Data Entry'!$1:$1048576,MATCH($A838,'Data Entry'!$A:$A,0),MATCH(Q$1&amp;"Before",'Data Entry'!$1:$1,0))),ISBLANK(INDEX('Data Entry'!$1:$1048576,MATCH($A838,'Data Entry'!$A:$A,0),MATCH(Q$1&amp;"After",'Data Entry'!$1:$1,0))), INDEX('Data Entry'!$1:$1048576,MATCH($A838,'Data Entry'!$A:$A,0),MATCH(Q$1&amp;"Before",'Data Entry'!$1:$1,0)) = 5,INDEX('Data Entry'!$1:$1048576,MATCH($A838,'Data Entry'!$A:$A,0),MATCH(Q$1&amp;"After",'Data Entry'!$1:$1,0))=5 ),0,1)</f>
        <v>0</v>
      </c>
      <c r="R838" s="61">
        <f>IF(OR($C838&lt;&gt;1,ISBLANK(INDEX('Data Entry'!$1:$1048576,MATCH($A838,'Data Entry'!$A:$A,0),MATCH(R$1&amp;"Before",'Data Entry'!$1:$1,0))),ISBLANK(INDEX('Data Entry'!$1:$1048576,MATCH($A838,'Data Entry'!$A:$A,0),MATCH(R$1&amp;"After",'Data Entry'!$1:$1,0))), INDEX('Data Entry'!$1:$1048576,MATCH($A838,'Data Entry'!$A:$A,0),MATCH(R$1&amp;"Before",'Data Entry'!$1:$1,0)) = 5,INDEX('Data Entry'!$1:$1048576,MATCH($A838,'Data Entry'!$A:$A,0),MATCH(R$1&amp;"After",'Data Entry'!$1:$1,0))=5 ),0,1)</f>
        <v>0</v>
      </c>
      <c r="S838" s="61">
        <f>IF(OR($C838&lt;&gt;1,ISBLANK(INDEX('Data Entry'!$1:$1048576,MATCH($A838,'Data Entry'!$A:$A,0),MATCH(S$1&amp;"Before",'Data Entry'!$1:$1,0))),ISBLANK(INDEX('Data Entry'!$1:$1048576,MATCH($A838,'Data Entry'!$A:$A,0),MATCH(S$1&amp;"After",'Data Entry'!$1:$1,0))), INDEX('Data Entry'!$1:$1048576,MATCH($A838,'Data Entry'!$A:$A,0),MATCH(S$1&amp;"Before",'Data Entry'!$1:$1,0)) = 5,INDEX('Data Entry'!$1:$1048576,MATCH($A838,'Data Entry'!$A:$A,0),MATCH(S$1&amp;"After",'Data Entry'!$1:$1,0))=5 ),0,1)</f>
        <v>0</v>
      </c>
      <c r="T838" s="61">
        <f>IF(OR($C838&lt;&gt;1,ISBLANK(INDEX('Data Entry'!$1:$1048576,MATCH($A838,'Data Entry'!$A:$A,0),MATCH(T$1&amp;"Before",'Data Entry'!$1:$1,0))),ISBLANK(INDEX('Data Entry'!$1:$1048576,MATCH($A838,'Data Entry'!$A:$A,0),MATCH(T$1&amp;"After",'Data Entry'!$1:$1,0))), INDEX('Data Entry'!$1:$1048576,MATCH($A838,'Data Entry'!$A:$A,0),MATCH(T$1&amp;"Before",'Data Entry'!$1:$1,0)) = 5,INDEX('Data Entry'!$1:$1048576,MATCH($A838,'Data Entry'!$A:$A,0),MATCH(T$1&amp;"After",'Data Entry'!$1:$1,0))=5 ),0,1)</f>
        <v>0</v>
      </c>
      <c r="U838" s="61">
        <f>IF(OR($C838&lt;&gt;1,ISBLANK(INDEX('Data Entry'!$1:$1048576,MATCH($A838,'Data Entry'!$A:$A,0),MATCH(U$1&amp;"Before",'Data Entry'!$1:$1,0))),ISBLANK(INDEX('Data Entry'!$1:$1048576,MATCH($A838,'Data Entry'!$A:$A,0),MATCH(U$1&amp;"After",'Data Entry'!$1:$1,0))), INDEX('Data Entry'!$1:$1048576,MATCH($A838,'Data Entry'!$A:$A,0),MATCH(U$1&amp;"Before",'Data Entry'!$1:$1,0)) = 5,INDEX('Data Entry'!$1:$1048576,MATCH($A838,'Data Entry'!$A:$A,0),MATCH(U$1&amp;"After",'Data Entry'!$1:$1,0))=5 ),0,1)</f>
        <v>0</v>
      </c>
      <c r="V838" s="61" t="e">
        <f>IF(OR($C838&lt;&gt;1,ISBLANK(INDEX('Data Entry'!$1:$1048576,MATCH($A838,'Data Entry'!$A:$A,0),MATCH(V$1&amp;"Before",'Data Entry'!$1:$1,0))),ISBLANK(INDEX('Data Entry'!$1:$1048576,MATCH($A838,'Data Entry'!$A:$A,0),MATCH(V$1&amp;"After",'Data Entry'!$1:$1,0))), INDEX('Data Entry'!$1:$1048576,MATCH($A838,'Data Entry'!$A:$A,0),MATCH(V$1&amp;"Before",'Data Entry'!$1:$1,0)) = 5,INDEX('Data Entry'!$1:$1048576,MATCH($A838,'Data Entry'!$A:$A,0),MATCH(V$1&amp;"After",'Data Entry'!$1:$1,0))=5 ),0,1)</f>
        <v>#N/A</v>
      </c>
      <c r="W838" s="61" t="e">
        <f>IF(OR($C838&lt;&gt;1,ISBLANK(INDEX('Data Entry'!$1:$1048576,MATCH($A838,'Data Entry'!$A:$A,0),MATCH(W$1&amp;"Before",'Data Entry'!$1:$1,0))),ISBLANK(INDEX('Data Entry'!$1:$1048576,MATCH($A838,'Data Entry'!$A:$A,0),MATCH(W$1&amp;"After",'Data Entry'!$1:$1,0))), INDEX('Data Entry'!$1:$1048576,MATCH($A838,'Data Entry'!$A:$A,0),MATCH(W$1&amp;"Before",'Data Entry'!$1:$1,0)) = 5,INDEX('Data Entry'!$1:$1048576,MATCH($A838,'Data Entry'!$A:$A,0),MATCH(W$1&amp;"After",'Data Entry'!$1:$1,0))=5 ),0,1)</f>
        <v>#N/A</v>
      </c>
      <c r="X838" s="61" t="e">
        <f>IF(OR($C838&lt;&gt;1,ISBLANK(INDEX('Data Entry'!$1:$1048576,MATCH($A838,'Data Entry'!$A:$A,0),MATCH(X$1&amp;"Before",'Data Entry'!$1:$1,0))),ISBLANK(INDEX('Data Entry'!$1:$1048576,MATCH($A838,'Data Entry'!$A:$A,0),MATCH(X$1&amp;"After",'Data Entry'!$1:$1,0))), INDEX('Data Entry'!$1:$1048576,MATCH($A838,'Data Entry'!$A:$A,0),MATCH(X$1&amp;"Before",'Data Entry'!$1:$1,0)) = 5,INDEX('Data Entry'!$1:$1048576,MATCH($A838,'Data Entry'!$A:$A,0),MATCH(X$1&amp;"After",'Data Entry'!$1:$1,0))=5 ),0,1)</f>
        <v>#N/A</v>
      </c>
      <c r="Y838" s="61" t="e">
        <f>IF(OR($C838&lt;&gt;1,ISBLANK(INDEX('Data Entry'!$1:$1048576,MATCH($A838,'Data Entry'!$A:$A,0),MATCH(Y$1&amp;"Before",'Data Entry'!$1:$1,0))),ISBLANK(INDEX('Data Entry'!$1:$1048576,MATCH($A838,'Data Entry'!$A:$A,0),MATCH(Y$1&amp;"After",'Data Entry'!$1:$1,0))), INDEX('Data Entry'!$1:$1048576,MATCH($A838,'Data Entry'!$A:$A,0),MATCH(Y$1&amp;"Before",'Data Entry'!$1:$1,0)) = 5,INDEX('Data Entry'!$1:$1048576,MATCH($A838,'Data Entry'!$A:$A,0),MATCH(Y$1&amp;"After",'Data Entry'!$1:$1,0))=5 ),0,1)</f>
        <v>#N/A</v>
      </c>
      <c r="Z838" s="61" t="e">
        <f>IF(OR($C838&lt;&gt;1,ISBLANK(INDEX('Data Entry'!$1:$1048576,MATCH($A838,'Data Entry'!$A:$A,0),MATCH(Z$1&amp;"Before",'Data Entry'!$1:$1,0))),ISBLANK(INDEX('Data Entry'!$1:$1048576,MATCH($A838,'Data Entry'!$A:$A,0),MATCH(Z$1&amp;"After",'Data Entry'!$1:$1,0))), INDEX('Data Entry'!$1:$1048576,MATCH($A838,'Data Entry'!$A:$A,0),MATCH(Z$1&amp;"Before",'Data Entry'!$1:$1,0)) = 5,INDEX('Data Entry'!$1:$1048576,MATCH($A838,'Data Entry'!$A:$A,0),MATCH(Z$1&amp;"After",'Data Entry'!$1:$1,0))=5 ),0,1)</f>
        <v>#N/A</v>
      </c>
      <c r="AA838" s="61" t="e">
        <f>IF(OR($C838&lt;&gt;1,ISBLANK(INDEX('Data Entry'!$1:$1048576,MATCH($A838,'Data Entry'!$A:$A,0),MATCH(AA$1&amp;"Before",'Data Entry'!$1:$1,0))),ISBLANK(INDEX('Data Entry'!$1:$1048576,MATCH($A838,'Data Entry'!$A:$A,0),MATCH(AA$1&amp;"After",'Data Entry'!$1:$1,0))), INDEX('Data Entry'!$1:$1048576,MATCH($A838,'Data Entry'!$A:$A,0),MATCH(AA$1&amp;"Before",'Data Entry'!$1:$1,0)) = 5,INDEX('Data Entry'!$1:$1048576,MATCH($A838,'Data Entry'!$A:$A,0),MATCH(AA$1&amp;"After",'Data Entry'!$1:$1,0))=5 ),0,1)</f>
        <v>#N/A</v>
      </c>
      <c r="AB838" s="61" t="e">
        <f>IF(OR($C838&lt;&gt;1,ISBLANK(INDEX('Data Entry'!$1:$1048576,MATCH($A838,'Data Entry'!$A:$A,0),MATCH(AB$1&amp;"Before",'Data Entry'!$1:$1,0))),ISBLANK(INDEX('Data Entry'!$1:$1048576,MATCH($A838,'Data Entry'!$A:$A,0),MATCH(AB$1&amp;"After",'Data Entry'!$1:$1,0))), INDEX('Data Entry'!$1:$1048576,MATCH($A838,'Data Entry'!$A:$A,0),MATCH(AB$1&amp;"Before",'Data Entry'!$1:$1,0)) = 5,INDEX('Data Entry'!$1:$1048576,MATCH($A838,'Data Entry'!$A:$A,0),MATCH(AB$1&amp;"After",'Data Entry'!$1:$1,0))=5 ),0,1)</f>
        <v>#N/A</v>
      </c>
      <c r="AC838" s="61" t="e">
        <f>IF(OR($C838&lt;&gt;1,ISBLANK(INDEX('Data Entry'!$1:$1048576,MATCH($A838,'Data Entry'!$A:$A,0),MATCH(AC$1&amp;"Before",'Data Entry'!$1:$1,0))),ISBLANK(INDEX('Data Entry'!$1:$1048576,MATCH($A838,'Data Entry'!$A:$A,0),MATCH(AC$1&amp;"After",'Data Entry'!$1:$1,0))), INDEX('Data Entry'!$1:$1048576,MATCH($A838,'Data Entry'!$A:$A,0),MATCH(AC$1&amp;"Before",'Data Entry'!$1:$1,0)) = 5,INDEX('Data Entry'!$1:$1048576,MATCH($A838,'Data Entry'!$A:$A,0),MATCH(AC$1&amp;"After",'Data Entry'!$1:$1,0))=5 ),0,1)</f>
        <v>#N/A</v>
      </c>
      <c r="AD838" s="61" t="e">
        <f>IF(OR($C838&lt;&gt;1,ISBLANK(INDEX('Data Entry'!$1:$1048576,MATCH($A838,'Data Entry'!$A:$A,0),MATCH(AD$1&amp;"Before",'Data Entry'!$1:$1,0))),ISBLANK(INDEX('Data Entry'!$1:$1048576,MATCH($A838,'Data Entry'!$A:$A,0),MATCH(AD$1&amp;"After",'Data Entry'!$1:$1,0))), INDEX('Data Entry'!$1:$1048576,MATCH($A838,'Data Entry'!$A:$A,0),MATCH(AD$1&amp;"Before",'Data Entry'!$1:$1,0)) = 5,INDEX('Data Entry'!$1:$1048576,MATCH($A838,'Data Entry'!$A:$A,0),MATCH(AD$1&amp;"After",'Data Entry'!$1:$1,0))=5 ),0,1)</f>
        <v>#N/A</v>
      </c>
      <c r="AE838" s="61" t="e">
        <f>IF(OR($C838&lt;&gt;1,ISBLANK(INDEX('Data Entry'!$1:$1048576,MATCH($A838,'Data Entry'!$A:$A,0),MATCH(AE$1&amp;"Before",'Data Entry'!$1:$1,0))),ISBLANK(INDEX('Data Entry'!$1:$1048576,MATCH($A838,'Data Entry'!$A:$A,0),MATCH(AE$1&amp;"After",'Data Entry'!$1:$1,0))), INDEX('Data Entry'!$1:$1048576,MATCH($A838,'Data Entry'!$A:$A,0),MATCH(AE$1&amp;"Before",'Data Entry'!$1:$1,0)) = 5,INDEX('Data Entry'!$1:$1048576,MATCH($A838,'Data Entry'!$A:$A,0),MATCH(AE$1&amp;"After",'Data Entry'!$1:$1,0))=5 ),0,1)</f>
        <v>#N/A</v>
      </c>
      <c r="AF838" s="61" t="e">
        <f>IF(OR($C838&lt;&gt;1,ISBLANK(INDEX('Data Entry'!$1:$1048576,MATCH($A838,'Data Entry'!$A:$A,0),MATCH(AF$1&amp;"Before",'Data Entry'!$1:$1,0))),ISBLANK(INDEX('Data Entry'!$1:$1048576,MATCH($A838,'Data Entry'!$A:$A,0),MATCH(AF$1&amp;"After",'Data Entry'!$1:$1,0))), INDEX('Data Entry'!$1:$1048576,MATCH($A838,'Data Entry'!$A:$A,0),MATCH(AF$1&amp;"Before",'Data Entry'!$1:$1,0)) = 5,INDEX('Data Entry'!$1:$1048576,MATCH($A838,'Data Entry'!$A:$A,0),MATCH(AF$1&amp;"After",'Data Entry'!$1:$1,0))=5 ),0,1)</f>
        <v>#N/A</v>
      </c>
      <c r="AG838" s="61" t="e">
        <f>IF(OR($C838&lt;&gt;1,ISBLANK(INDEX('Data Entry'!$1:$1048576,MATCH($A838,'Data Entry'!$A:$A,0),MATCH(AG$1&amp;"Before",'Data Entry'!$1:$1,0))),ISBLANK(INDEX('Data Entry'!$1:$1048576,MATCH($A838,'Data Entry'!$A:$A,0),MATCH(AG$1&amp;"After",'Data Entry'!$1:$1,0))), INDEX('Data Entry'!$1:$1048576,MATCH($A838,'Data Entry'!$A:$A,0),MATCH(AG$1&amp;"Before",'Data Entry'!$1:$1,0)) = 5,INDEX('Data Entry'!$1:$1048576,MATCH($A838,'Data Entry'!$A:$A,0),MATCH(AG$1&amp;"After",'Data Entry'!$1:$1,0))=5 ),0,1)</f>
        <v>#N/A</v>
      </c>
      <c r="AH838" s="61" t="e">
        <f>IF(OR($C838&lt;&gt;1,ISBLANK(INDEX('Data Entry'!$1:$1048576,MATCH($A838,'Data Entry'!$A:$A,0),MATCH(AH$1&amp;"Before",'Data Entry'!$1:$1,0))),ISBLANK(INDEX('Data Entry'!$1:$1048576,MATCH($A838,'Data Entry'!$A:$A,0),MATCH(AH$1&amp;"After",'Data Entry'!$1:$1,0))), INDEX('Data Entry'!$1:$1048576,MATCH($A838,'Data Entry'!$A:$A,0),MATCH(AH$1&amp;"Before",'Data Entry'!$1:$1,0)) = 5,INDEX('Data Entry'!$1:$1048576,MATCH($A838,'Data Entry'!$A:$A,0),MATCH(AH$1&amp;"After",'Data Entry'!$1:$1,0))=5 ),0,1)</f>
        <v>#N/A</v>
      </c>
      <c r="AI838" s="61" t="e">
        <f>IF(OR($C838&lt;&gt;1,ISBLANK(INDEX('Data Entry'!$1:$1048576,MATCH($A838,'Data Entry'!$A:$A,0),MATCH(AI$1&amp;"Before",'Data Entry'!$1:$1,0))),ISBLANK(INDEX('Data Entry'!$1:$1048576,MATCH($A838,'Data Entry'!$A:$A,0),MATCH(AI$1&amp;"After",'Data Entry'!$1:$1,0))), INDEX('Data Entry'!$1:$1048576,MATCH($A838,'Data Entry'!$A:$A,0),MATCH(AI$1&amp;"Before",'Data Entry'!$1:$1,0)) = 5,INDEX('Data Entry'!$1:$1048576,MATCH($A838,'Data Entry'!$A:$A,0),MATCH(AI$1&amp;"After",'Data Entry'!$1:$1,0))=5 ),0,1)</f>
        <v>#N/A</v>
      </c>
      <c r="AJ838" s="61" t="e">
        <f>IF(OR($C838&lt;&gt;1,ISBLANK(INDEX('Data Entry'!$1:$1048576,MATCH($A838,'Data Entry'!$A:$A,0),MATCH(AJ$1&amp;"Before",'Data Entry'!$1:$1,0))),ISBLANK(INDEX('Data Entry'!$1:$1048576,MATCH($A838,'Data Entry'!$A:$A,0),MATCH(AJ$1&amp;"After",'Data Entry'!$1:$1,0))), INDEX('Data Entry'!$1:$1048576,MATCH($A838,'Data Entry'!$A:$A,0),MATCH(AJ$1&amp;"Before",'Data Entry'!$1:$1,0)) = 5,INDEX('Data Entry'!$1:$1048576,MATCH($A838,'Data Entry'!$A:$A,0),MATCH(AJ$1&amp;"After",'Data Entry'!$1:$1,0))=5 ),0,1)</f>
        <v>#N/A</v>
      </c>
      <c r="AK838" s="61" t="e">
        <f>IF(OR($C838&lt;&gt;1,ISBLANK(INDEX('Data Entry'!$1:$1048576,MATCH($A838,'Data Entry'!$A:$A,0),MATCH(AK$1&amp;"Before",'Data Entry'!$1:$1,0))),ISBLANK(INDEX('Data Entry'!$1:$1048576,MATCH($A838,'Data Entry'!$A:$A,0),MATCH(AK$1&amp;"After",'Data Entry'!$1:$1,0))), INDEX('Data Entry'!$1:$1048576,MATCH($A838,'Data Entry'!$A:$A,0),MATCH(AK$1&amp;"Before",'Data Entry'!$1:$1,0)) = 5,INDEX('Data Entry'!$1:$1048576,MATCH($A838,'Data Entry'!$A:$A,0),MATCH(AK$1&amp;"After",'Data Entry'!$1:$1,0))=5 ),0,1)</f>
        <v>#N/A</v>
      </c>
      <c r="AL838" s="61" t="e">
        <f>IF(OR($C838&lt;&gt;1,ISBLANK(INDEX('Data Entry'!$1:$1048576,MATCH($A838,'Data Entry'!$A:$A,0),MATCH(AL$1&amp;"Before",'Data Entry'!$1:$1,0))),ISBLANK(INDEX('Data Entry'!$1:$1048576,MATCH($A838,'Data Entry'!$A:$A,0),MATCH(AL$1&amp;"After",'Data Entry'!$1:$1,0))), INDEX('Data Entry'!$1:$1048576,MATCH($A838,'Data Entry'!$A:$A,0),MATCH(AL$1&amp;"Before",'Data Entry'!$1:$1,0)) = 5,INDEX('Data Entry'!$1:$1048576,MATCH($A838,'Data Entry'!$A:$A,0),MATCH(AL$1&amp;"After",'Data Entry'!$1:$1,0))=5 ),0,1)</f>
        <v>#N/A</v>
      </c>
      <c r="AM838" s="61" t="e">
        <f>IF(OR($C838&lt;&gt;1,ISBLANK(INDEX('Data Entry'!$1:$1048576,MATCH($A838,'Data Entry'!$A:$A,0),MATCH(AM$1&amp;"Before",'Data Entry'!$1:$1,0))),ISBLANK(INDEX('Data Entry'!$1:$1048576,MATCH($A838,'Data Entry'!$A:$A,0),MATCH(AM$1&amp;"After",'Data Entry'!$1:$1,0))), INDEX('Data Entry'!$1:$1048576,MATCH($A838,'Data Entry'!$A:$A,0),MATCH(AM$1&amp;"Before",'Data Entry'!$1:$1,0)) = 5,INDEX('Data Entry'!$1:$1048576,MATCH($A838,'Data Entry'!$A:$A,0),MATCH(AM$1&amp;"After",'Data Entry'!$1:$1,0))=5 ),0,1)</f>
        <v>#N/A</v>
      </c>
      <c r="AN838" s="61">
        <f>IF(OR($C838&lt;&gt;1,ISBLANK(INDEX('Data Entry'!$1:$1048576,MATCH($A838,'Data Entry'!$A:$A,0),MATCH(AN$1&amp;"Before",'Data Entry'!$1:$1,0))),ISBLANK(INDEX('Data Entry'!$1:$1048576,MATCH($A838,'Data Entry'!$A:$A,0),MATCH(AN$1&amp;"After",'Data Entry'!$1:$1,0)))),0,1)</f>
        <v>0</v>
      </c>
      <c r="AO838" s="61">
        <f>IF(OR($C838&lt;&gt;1,ISBLANK(INDEX('Data Entry'!$1:$1048576,MATCH($A838,'Data Entry'!$A:$A,0),MATCH(AO$1&amp;"After",'Data Entry'!$1:$1,0)))),0,1)</f>
        <v>0</v>
      </c>
      <c r="AP838" s="61">
        <f>IF(OR($C838&lt;&gt;1,ISBLANK(INDEX('Data Entry'!$1:$1048576,MATCH($A838,'Data Entry'!$A:$A,0),MATCH(AP$1&amp;"After",'Data Entry'!$1:$1,0)))),0,1)</f>
        <v>0</v>
      </c>
      <c r="AQ838" s="61">
        <f>IF(OR($C838&lt;&gt;1,ISBLANK(INDEX('Data Entry'!$1:$1048576,MATCH($A838,'Data Entry'!$A:$A,0),MATCH(AQ$1&amp;"After",'Data Entry'!$1:$1,0)))),0,1)</f>
        <v>0</v>
      </c>
      <c r="AR838" s="61">
        <f>IF(OR($C838&lt;&gt;1,ISBLANK(INDEX('Data Entry'!$1:$1048576,MATCH($A838,'Data Entry'!$A:$A,0),MATCH(AR$1&amp;"After",'Data Entry'!$1:$1,0)))),0,1)</f>
        <v>0</v>
      </c>
      <c r="AS838" s="61">
        <f>IF(OR($C838&lt;&gt;1,ISBLANK(INDEX('Data Entry'!$1:$1048576,MATCH($A838,'Data Entry'!$A:$A,0),MATCH(AS$1&amp;"After",'Data Entry'!$1:$1,0)))),0,1)</f>
        <v>0</v>
      </c>
      <c r="AT838" s="61">
        <f>IF(OR($C838&lt;&gt;1,ISBLANK(INDEX('Data Entry'!$1:$1048576,MATCH($A838,'Data Entry'!$A:$A,0),MATCH(AT$1&amp;"After",'Data Entry'!$1:$1,0)))),0,1)</f>
        <v>0</v>
      </c>
    </row>
    <row r="839" spans="1:46" x14ac:dyDescent="0.35">
      <c r="A839" s="70">
        <f>'Data Entry'!A843</f>
        <v>838</v>
      </c>
      <c r="B839" s="61">
        <f>'Data Entry'!BF843</f>
        <v>0</v>
      </c>
      <c r="C839" s="61">
        <f t="shared" si="13"/>
        <v>0</v>
      </c>
      <c r="D839" s="61">
        <f>IF(SUM('Data Entry'!$D843:$AT843) = 0,0,1)</f>
        <v>0</v>
      </c>
      <c r="E839" s="61">
        <f>IF(OR($C839&lt;&gt;1,ISBLANK(INDEX('Data Entry'!$1:$1048576,MATCH($A839,'Data Entry'!$A:$A,0),MATCH(E$1&amp;"Before",'Data Entry'!$1:$1,0))),ISBLANK(INDEX('Data Entry'!$1:$1048576,MATCH($A839,'Data Entry'!$A:$A,0),MATCH(E$1&amp;"After",'Data Entry'!$1:$1,0))), INDEX('Data Entry'!$1:$1048576,MATCH($A839,'Data Entry'!$A:$A,0),MATCH(E$1&amp;"Before",'Data Entry'!$1:$1,0)) = 5,INDEX('Data Entry'!$1:$1048576,MATCH($A839,'Data Entry'!$A:$A,0),MATCH(E$1&amp;"After",'Data Entry'!$1:$1,0))=5 ),0,1)</f>
        <v>0</v>
      </c>
      <c r="F839" s="61">
        <f>IF(OR($C839&lt;&gt;1,ISBLANK(INDEX('Data Entry'!$1:$1048576,MATCH($A839,'Data Entry'!$A:$A,0),MATCH(F$1&amp;"Before",'Data Entry'!$1:$1,0))),ISBLANK(INDEX('Data Entry'!$1:$1048576,MATCH($A839,'Data Entry'!$A:$A,0),MATCH(F$1&amp;"After",'Data Entry'!$1:$1,0))), INDEX('Data Entry'!$1:$1048576,MATCH($A839,'Data Entry'!$A:$A,0),MATCH(F$1&amp;"Before",'Data Entry'!$1:$1,0)) = 5,INDEX('Data Entry'!$1:$1048576,MATCH($A839,'Data Entry'!$A:$A,0),MATCH(F$1&amp;"After",'Data Entry'!$1:$1,0))=5 ),0,1)</f>
        <v>0</v>
      </c>
      <c r="G839" s="61">
        <f>IF(OR($C839&lt;&gt;1,ISBLANK(INDEX('Data Entry'!$1:$1048576,MATCH($A839,'Data Entry'!$A:$A,0),MATCH(G$1&amp;"Before",'Data Entry'!$1:$1,0))),ISBLANK(INDEX('Data Entry'!$1:$1048576,MATCH($A839,'Data Entry'!$A:$A,0),MATCH(G$1&amp;"After",'Data Entry'!$1:$1,0))), INDEX('Data Entry'!$1:$1048576,MATCH($A839,'Data Entry'!$A:$A,0),MATCH(G$1&amp;"Before",'Data Entry'!$1:$1,0)) = 5,INDEX('Data Entry'!$1:$1048576,MATCH($A839,'Data Entry'!$A:$A,0),MATCH(G$1&amp;"After",'Data Entry'!$1:$1,0))=5 ),0,1)</f>
        <v>0</v>
      </c>
      <c r="H839" s="61">
        <f>IF(OR($C839&lt;&gt;1,ISBLANK(INDEX('Data Entry'!$1:$1048576,MATCH($A839,'Data Entry'!$A:$A,0),MATCH(H$1&amp;"Before",'Data Entry'!$1:$1,0))),ISBLANK(INDEX('Data Entry'!$1:$1048576,MATCH($A839,'Data Entry'!$A:$A,0),MATCH(H$1&amp;"After",'Data Entry'!$1:$1,0))), INDEX('Data Entry'!$1:$1048576,MATCH($A839,'Data Entry'!$A:$A,0),MATCH(H$1&amp;"Before",'Data Entry'!$1:$1,0)) = 5,INDEX('Data Entry'!$1:$1048576,MATCH($A839,'Data Entry'!$A:$A,0),MATCH(H$1&amp;"After",'Data Entry'!$1:$1,0))=5 ),0,1)</f>
        <v>0</v>
      </c>
      <c r="I839" s="61">
        <f>IF(OR($C839&lt;&gt;1,ISBLANK(INDEX('Data Entry'!$1:$1048576,MATCH($A839,'Data Entry'!$A:$A,0),MATCH(I$1&amp;"Before",'Data Entry'!$1:$1,0))),ISBLANK(INDEX('Data Entry'!$1:$1048576,MATCH($A839,'Data Entry'!$A:$A,0),MATCH(I$1&amp;"After",'Data Entry'!$1:$1,0))), INDEX('Data Entry'!$1:$1048576,MATCH($A839,'Data Entry'!$A:$A,0),MATCH(I$1&amp;"Before",'Data Entry'!$1:$1,0)) = 5,INDEX('Data Entry'!$1:$1048576,MATCH($A839,'Data Entry'!$A:$A,0),MATCH(I$1&amp;"After",'Data Entry'!$1:$1,0))=5 ),0,1)</f>
        <v>0</v>
      </c>
      <c r="J839" s="61">
        <f>IF(OR($C839&lt;&gt;1,ISBLANK(INDEX('Data Entry'!$1:$1048576,MATCH($A839,'Data Entry'!$A:$A,0),MATCH(J$1&amp;"Before",'Data Entry'!$1:$1,0))),ISBLANK(INDEX('Data Entry'!$1:$1048576,MATCH($A839,'Data Entry'!$A:$A,0),MATCH(J$1&amp;"After",'Data Entry'!$1:$1,0))), INDEX('Data Entry'!$1:$1048576,MATCH($A839,'Data Entry'!$A:$A,0),MATCH(J$1&amp;"Before",'Data Entry'!$1:$1,0)) = 5,INDEX('Data Entry'!$1:$1048576,MATCH($A839,'Data Entry'!$A:$A,0),MATCH(J$1&amp;"After",'Data Entry'!$1:$1,0))=5 ),0,1)</f>
        <v>0</v>
      </c>
      <c r="K839" s="61">
        <f>IF(OR($C839&lt;&gt;1,ISBLANK(INDEX('Data Entry'!$1:$1048576,MATCH($A839,'Data Entry'!$A:$A,0),MATCH(K$1&amp;"Before",'Data Entry'!$1:$1,0))),ISBLANK(INDEX('Data Entry'!$1:$1048576,MATCH($A839,'Data Entry'!$A:$A,0),MATCH(K$1&amp;"After",'Data Entry'!$1:$1,0))), INDEX('Data Entry'!$1:$1048576,MATCH($A839,'Data Entry'!$A:$A,0),MATCH(K$1&amp;"Before",'Data Entry'!$1:$1,0)) = 5,INDEX('Data Entry'!$1:$1048576,MATCH($A839,'Data Entry'!$A:$A,0),MATCH(K$1&amp;"After",'Data Entry'!$1:$1,0))=5 ),0,1)</f>
        <v>0</v>
      </c>
      <c r="L839" s="61">
        <f>IF(OR($C839&lt;&gt;1,ISBLANK(INDEX('Data Entry'!$1:$1048576,MATCH($A839,'Data Entry'!$A:$A,0),MATCH(L$1&amp;"Before",'Data Entry'!$1:$1,0))),ISBLANK(INDEX('Data Entry'!$1:$1048576,MATCH($A839,'Data Entry'!$A:$A,0),MATCH(L$1&amp;"After",'Data Entry'!$1:$1,0))), INDEX('Data Entry'!$1:$1048576,MATCH($A839,'Data Entry'!$A:$A,0),MATCH(L$1&amp;"Before",'Data Entry'!$1:$1,0)) = 5,INDEX('Data Entry'!$1:$1048576,MATCH($A839,'Data Entry'!$A:$A,0),MATCH(L$1&amp;"After",'Data Entry'!$1:$1,0))=5 ),0,1)</f>
        <v>0</v>
      </c>
      <c r="M839" s="61">
        <f>IF(OR($C839&lt;&gt;1,ISBLANK(INDEX('Data Entry'!$1:$1048576,MATCH($A839,'Data Entry'!$A:$A,0),MATCH(M$1&amp;"Before",'Data Entry'!$1:$1,0))),ISBLANK(INDEX('Data Entry'!$1:$1048576,MATCH($A839,'Data Entry'!$A:$A,0),MATCH(M$1&amp;"After",'Data Entry'!$1:$1,0))), INDEX('Data Entry'!$1:$1048576,MATCH($A839,'Data Entry'!$A:$A,0),MATCH(M$1&amp;"Before",'Data Entry'!$1:$1,0)) = 5,INDEX('Data Entry'!$1:$1048576,MATCH($A839,'Data Entry'!$A:$A,0),MATCH(M$1&amp;"After",'Data Entry'!$1:$1,0))=5 ),0,1)</f>
        <v>0</v>
      </c>
      <c r="N839" s="61">
        <f>IF(OR($C839&lt;&gt;1,ISBLANK(INDEX('Data Entry'!$1:$1048576,MATCH($A839,'Data Entry'!$A:$A,0),MATCH(N$1&amp;"Before",'Data Entry'!$1:$1,0))),ISBLANK(INDEX('Data Entry'!$1:$1048576,MATCH($A839,'Data Entry'!$A:$A,0),MATCH(N$1&amp;"After",'Data Entry'!$1:$1,0))), INDEX('Data Entry'!$1:$1048576,MATCH($A839,'Data Entry'!$A:$A,0),MATCH(N$1&amp;"Before",'Data Entry'!$1:$1,0)) = 5,INDEX('Data Entry'!$1:$1048576,MATCH($A839,'Data Entry'!$A:$A,0),MATCH(N$1&amp;"After",'Data Entry'!$1:$1,0))=5 ),0,1)</f>
        <v>0</v>
      </c>
      <c r="O839" s="61">
        <f>IF(OR($C839&lt;&gt;1,ISBLANK(INDEX('Data Entry'!$1:$1048576,MATCH($A839,'Data Entry'!$A:$A,0),MATCH(O$1&amp;"Before",'Data Entry'!$1:$1,0))),ISBLANK(INDEX('Data Entry'!$1:$1048576,MATCH($A839,'Data Entry'!$A:$A,0),MATCH(O$1&amp;"After",'Data Entry'!$1:$1,0))), INDEX('Data Entry'!$1:$1048576,MATCH($A839,'Data Entry'!$A:$A,0),MATCH(O$1&amp;"Before",'Data Entry'!$1:$1,0)) = 5,INDEX('Data Entry'!$1:$1048576,MATCH($A839,'Data Entry'!$A:$A,0),MATCH(O$1&amp;"After",'Data Entry'!$1:$1,0))=5 ),0,1)</f>
        <v>0</v>
      </c>
      <c r="P839" s="61">
        <f>IF(OR($C839&lt;&gt;1,ISBLANK(INDEX('Data Entry'!$1:$1048576,MATCH($A839,'Data Entry'!$A:$A,0),MATCH(P$1&amp;"Before",'Data Entry'!$1:$1,0))),ISBLANK(INDEX('Data Entry'!$1:$1048576,MATCH($A839,'Data Entry'!$A:$A,0),MATCH(P$1&amp;"After",'Data Entry'!$1:$1,0))), INDEX('Data Entry'!$1:$1048576,MATCH($A839,'Data Entry'!$A:$A,0),MATCH(P$1&amp;"Before",'Data Entry'!$1:$1,0)) = 5,INDEX('Data Entry'!$1:$1048576,MATCH($A839,'Data Entry'!$A:$A,0),MATCH(P$1&amp;"After",'Data Entry'!$1:$1,0))=5 ),0,1)</f>
        <v>0</v>
      </c>
      <c r="Q839" s="61">
        <f>IF(OR($C839&lt;&gt;1,ISBLANK(INDEX('Data Entry'!$1:$1048576,MATCH($A839,'Data Entry'!$A:$A,0),MATCH(Q$1&amp;"Before",'Data Entry'!$1:$1,0))),ISBLANK(INDEX('Data Entry'!$1:$1048576,MATCH($A839,'Data Entry'!$A:$A,0),MATCH(Q$1&amp;"After",'Data Entry'!$1:$1,0))), INDEX('Data Entry'!$1:$1048576,MATCH($A839,'Data Entry'!$A:$A,0),MATCH(Q$1&amp;"Before",'Data Entry'!$1:$1,0)) = 5,INDEX('Data Entry'!$1:$1048576,MATCH($A839,'Data Entry'!$A:$A,0),MATCH(Q$1&amp;"After",'Data Entry'!$1:$1,0))=5 ),0,1)</f>
        <v>0</v>
      </c>
      <c r="R839" s="61">
        <f>IF(OR($C839&lt;&gt;1,ISBLANK(INDEX('Data Entry'!$1:$1048576,MATCH($A839,'Data Entry'!$A:$A,0),MATCH(R$1&amp;"Before",'Data Entry'!$1:$1,0))),ISBLANK(INDEX('Data Entry'!$1:$1048576,MATCH($A839,'Data Entry'!$A:$A,0),MATCH(R$1&amp;"After",'Data Entry'!$1:$1,0))), INDEX('Data Entry'!$1:$1048576,MATCH($A839,'Data Entry'!$A:$A,0),MATCH(R$1&amp;"Before",'Data Entry'!$1:$1,0)) = 5,INDEX('Data Entry'!$1:$1048576,MATCH($A839,'Data Entry'!$A:$A,0),MATCH(R$1&amp;"After",'Data Entry'!$1:$1,0))=5 ),0,1)</f>
        <v>0</v>
      </c>
      <c r="S839" s="61">
        <f>IF(OR($C839&lt;&gt;1,ISBLANK(INDEX('Data Entry'!$1:$1048576,MATCH($A839,'Data Entry'!$A:$A,0),MATCH(S$1&amp;"Before",'Data Entry'!$1:$1,0))),ISBLANK(INDEX('Data Entry'!$1:$1048576,MATCH($A839,'Data Entry'!$A:$A,0),MATCH(S$1&amp;"After",'Data Entry'!$1:$1,0))), INDEX('Data Entry'!$1:$1048576,MATCH($A839,'Data Entry'!$A:$A,0),MATCH(S$1&amp;"Before",'Data Entry'!$1:$1,0)) = 5,INDEX('Data Entry'!$1:$1048576,MATCH($A839,'Data Entry'!$A:$A,0),MATCH(S$1&amp;"After",'Data Entry'!$1:$1,0))=5 ),0,1)</f>
        <v>0</v>
      </c>
      <c r="T839" s="61">
        <f>IF(OR($C839&lt;&gt;1,ISBLANK(INDEX('Data Entry'!$1:$1048576,MATCH($A839,'Data Entry'!$A:$A,0),MATCH(T$1&amp;"Before",'Data Entry'!$1:$1,0))),ISBLANK(INDEX('Data Entry'!$1:$1048576,MATCH($A839,'Data Entry'!$A:$A,0),MATCH(T$1&amp;"After",'Data Entry'!$1:$1,0))), INDEX('Data Entry'!$1:$1048576,MATCH($A839,'Data Entry'!$A:$A,0),MATCH(T$1&amp;"Before",'Data Entry'!$1:$1,0)) = 5,INDEX('Data Entry'!$1:$1048576,MATCH($A839,'Data Entry'!$A:$A,0),MATCH(T$1&amp;"After",'Data Entry'!$1:$1,0))=5 ),0,1)</f>
        <v>0</v>
      </c>
      <c r="U839" s="61">
        <f>IF(OR($C839&lt;&gt;1,ISBLANK(INDEX('Data Entry'!$1:$1048576,MATCH($A839,'Data Entry'!$A:$A,0),MATCH(U$1&amp;"Before",'Data Entry'!$1:$1,0))),ISBLANK(INDEX('Data Entry'!$1:$1048576,MATCH($A839,'Data Entry'!$A:$A,0),MATCH(U$1&amp;"After",'Data Entry'!$1:$1,0))), INDEX('Data Entry'!$1:$1048576,MATCH($A839,'Data Entry'!$A:$A,0),MATCH(U$1&amp;"Before",'Data Entry'!$1:$1,0)) = 5,INDEX('Data Entry'!$1:$1048576,MATCH($A839,'Data Entry'!$A:$A,0),MATCH(U$1&amp;"After",'Data Entry'!$1:$1,0))=5 ),0,1)</f>
        <v>0</v>
      </c>
      <c r="V839" s="61" t="e">
        <f>IF(OR($C839&lt;&gt;1,ISBLANK(INDEX('Data Entry'!$1:$1048576,MATCH($A839,'Data Entry'!$A:$A,0),MATCH(V$1&amp;"Before",'Data Entry'!$1:$1,0))),ISBLANK(INDEX('Data Entry'!$1:$1048576,MATCH($A839,'Data Entry'!$A:$A,0),MATCH(V$1&amp;"After",'Data Entry'!$1:$1,0))), INDEX('Data Entry'!$1:$1048576,MATCH($A839,'Data Entry'!$A:$A,0),MATCH(V$1&amp;"Before",'Data Entry'!$1:$1,0)) = 5,INDEX('Data Entry'!$1:$1048576,MATCH($A839,'Data Entry'!$A:$A,0),MATCH(V$1&amp;"After",'Data Entry'!$1:$1,0))=5 ),0,1)</f>
        <v>#N/A</v>
      </c>
      <c r="W839" s="61" t="e">
        <f>IF(OR($C839&lt;&gt;1,ISBLANK(INDEX('Data Entry'!$1:$1048576,MATCH($A839,'Data Entry'!$A:$A,0),MATCH(W$1&amp;"Before",'Data Entry'!$1:$1,0))),ISBLANK(INDEX('Data Entry'!$1:$1048576,MATCH($A839,'Data Entry'!$A:$A,0),MATCH(W$1&amp;"After",'Data Entry'!$1:$1,0))), INDEX('Data Entry'!$1:$1048576,MATCH($A839,'Data Entry'!$A:$A,0),MATCH(W$1&amp;"Before",'Data Entry'!$1:$1,0)) = 5,INDEX('Data Entry'!$1:$1048576,MATCH($A839,'Data Entry'!$A:$A,0),MATCH(W$1&amp;"After",'Data Entry'!$1:$1,0))=5 ),0,1)</f>
        <v>#N/A</v>
      </c>
      <c r="X839" s="61" t="e">
        <f>IF(OR($C839&lt;&gt;1,ISBLANK(INDEX('Data Entry'!$1:$1048576,MATCH($A839,'Data Entry'!$A:$A,0),MATCH(X$1&amp;"Before",'Data Entry'!$1:$1,0))),ISBLANK(INDEX('Data Entry'!$1:$1048576,MATCH($A839,'Data Entry'!$A:$A,0),MATCH(X$1&amp;"After",'Data Entry'!$1:$1,0))), INDEX('Data Entry'!$1:$1048576,MATCH($A839,'Data Entry'!$A:$A,0),MATCH(X$1&amp;"Before",'Data Entry'!$1:$1,0)) = 5,INDEX('Data Entry'!$1:$1048576,MATCH($A839,'Data Entry'!$A:$A,0),MATCH(X$1&amp;"After",'Data Entry'!$1:$1,0))=5 ),0,1)</f>
        <v>#N/A</v>
      </c>
      <c r="Y839" s="61" t="e">
        <f>IF(OR($C839&lt;&gt;1,ISBLANK(INDEX('Data Entry'!$1:$1048576,MATCH($A839,'Data Entry'!$A:$A,0),MATCH(Y$1&amp;"Before",'Data Entry'!$1:$1,0))),ISBLANK(INDEX('Data Entry'!$1:$1048576,MATCH($A839,'Data Entry'!$A:$A,0),MATCH(Y$1&amp;"After",'Data Entry'!$1:$1,0))), INDEX('Data Entry'!$1:$1048576,MATCH($A839,'Data Entry'!$A:$A,0),MATCH(Y$1&amp;"Before",'Data Entry'!$1:$1,0)) = 5,INDEX('Data Entry'!$1:$1048576,MATCH($A839,'Data Entry'!$A:$A,0),MATCH(Y$1&amp;"After",'Data Entry'!$1:$1,0))=5 ),0,1)</f>
        <v>#N/A</v>
      </c>
      <c r="Z839" s="61" t="e">
        <f>IF(OR($C839&lt;&gt;1,ISBLANK(INDEX('Data Entry'!$1:$1048576,MATCH($A839,'Data Entry'!$A:$A,0),MATCH(Z$1&amp;"Before",'Data Entry'!$1:$1,0))),ISBLANK(INDEX('Data Entry'!$1:$1048576,MATCH($A839,'Data Entry'!$A:$A,0),MATCH(Z$1&amp;"After",'Data Entry'!$1:$1,0))), INDEX('Data Entry'!$1:$1048576,MATCH($A839,'Data Entry'!$A:$A,0),MATCH(Z$1&amp;"Before",'Data Entry'!$1:$1,0)) = 5,INDEX('Data Entry'!$1:$1048576,MATCH($A839,'Data Entry'!$A:$A,0),MATCH(Z$1&amp;"After",'Data Entry'!$1:$1,0))=5 ),0,1)</f>
        <v>#N/A</v>
      </c>
      <c r="AA839" s="61" t="e">
        <f>IF(OR($C839&lt;&gt;1,ISBLANK(INDEX('Data Entry'!$1:$1048576,MATCH($A839,'Data Entry'!$A:$A,0),MATCH(AA$1&amp;"Before",'Data Entry'!$1:$1,0))),ISBLANK(INDEX('Data Entry'!$1:$1048576,MATCH($A839,'Data Entry'!$A:$A,0),MATCH(AA$1&amp;"After",'Data Entry'!$1:$1,0))), INDEX('Data Entry'!$1:$1048576,MATCH($A839,'Data Entry'!$A:$A,0),MATCH(AA$1&amp;"Before",'Data Entry'!$1:$1,0)) = 5,INDEX('Data Entry'!$1:$1048576,MATCH($A839,'Data Entry'!$A:$A,0),MATCH(AA$1&amp;"After",'Data Entry'!$1:$1,0))=5 ),0,1)</f>
        <v>#N/A</v>
      </c>
      <c r="AB839" s="61" t="e">
        <f>IF(OR($C839&lt;&gt;1,ISBLANK(INDEX('Data Entry'!$1:$1048576,MATCH($A839,'Data Entry'!$A:$A,0),MATCH(AB$1&amp;"Before",'Data Entry'!$1:$1,0))),ISBLANK(INDEX('Data Entry'!$1:$1048576,MATCH($A839,'Data Entry'!$A:$A,0),MATCH(AB$1&amp;"After",'Data Entry'!$1:$1,0))), INDEX('Data Entry'!$1:$1048576,MATCH($A839,'Data Entry'!$A:$A,0),MATCH(AB$1&amp;"Before",'Data Entry'!$1:$1,0)) = 5,INDEX('Data Entry'!$1:$1048576,MATCH($A839,'Data Entry'!$A:$A,0),MATCH(AB$1&amp;"After",'Data Entry'!$1:$1,0))=5 ),0,1)</f>
        <v>#N/A</v>
      </c>
      <c r="AC839" s="61" t="e">
        <f>IF(OR($C839&lt;&gt;1,ISBLANK(INDEX('Data Entry'!$1:$1048576,MATCH($A839,'Data Entry'!$A:$A,0),MATCH(AC$1&amp;"Before",'Data Entry'!$1:$1,0))),ISBLANK(INDEX('Data Entry'!$1:$1048576,MATCH($A839,'Data Entry'!$A:$A,0),MATCH(AC$1&amp;"After",'Data Entry'!$1:$1,0))), INDEX('Data Entry'!$1:$1048576,MATCH($A839,'Data Entry'!$A:$A,0),MATCH(AC$1&amp;"Before",'Data Entry'!$1:$1,0)) = 5,INDEX('Data Entry'!$1:$1048576,MATCH($A839,'Data Entry'!$A:$A,0),MATCH(AC$1&amp;"After",'Data Entry'!$1:$1,0))=5 ),0,1)</f>
        <v>#N/A</v>
      </c>
      <c r="AD839" s="61" t="e">
        <f>IF(OR($C839&lt;&gt;1,ISBLANK(INDEX('Data Entry'!$1:$1048576,MATCH($A839,'Data Entry'!$A:$A,0),MATCH(AD$1&amp;"Before",'Data Entry'!$1:$1,0))),ISBLANK(INDEX('Data Entry'!$1:$1048576,MATCH($A839,'Data Entry'!$A:$A,0),MATCH(AD$1&amp;"After",'Data Entry'!$1:$1,0))), INDEX('Data Entry'!$1:$1048576,MATCH($A839,'Data Entry'!$A:$A,0),MATCH(AD$1&amp;"Before",'Data Entry'!$1:$1,0)) = 5,INDEX('Data Entry'!$1:$1048576,MATCH($A839,'Data Entry'!$A:$A,0),MATCH(AD$1&amp;"After",'Data Entry'!$1:$1,0))=5 ),0,1)</f>
        <v>#N/A</v>
      </c>
      <c r="AE839" s="61" t="e">
        <f>IF(OR($C839&lt;&gt;1,ISBLANK(INDEX('Data Entry'!$1:$1048576,MATCH($A839,'Data Entry'!$A:$A,0),MATCH(AE$1&amp;"Before",'Data Entry'!$1:$1,0))),ISBLANK(INDEX('Data Entry'!$1:$1048576,MATCH($A839,'Data Entry'!$A:$A,0),MATCH(AE$1&amp;"After",'Data Entry'!$1:$1,0))), INDEX('Data Entry'!$1:$1048576,MATCH($A839,'Data Entry'!$A:$A,0),MATCH(AE$1&amp;"Before",'Data Entry'!$1:$1,0)) = 5,INDEX('Data Entry'!$1:$1048576,MATCH($A839,'Data Entry'!$A:$A,0),MATCH(AE$1&amp;"After",'Data Entry'!$1:$1,0))=5 ),0,1)</f>
        <v>#N/A</v>
      </c>
      <c r="AF839" s="61" t="e">
        <f>IF(OR($C839&lt;&gt;1,ISBLANK(INDEX('Data Entry'!$1:$1048576,MATCH($A839,'Data Entry'!$A:$A,0),MATCH(AF$1&amp;"Before",'Data Entry'!$1:$1,0))),ISBLANK(INDEX('Data Entry'!$1:$1048576,MATCH($A839,'Data Entry'!$A:$A,0),MATCH(AF$1&amp;"After",'Data Entry'!$1:$1,0))), INDEX('Data Entry'!$1:$1048576,MATCH($A839,'Data Entry'!$A:$A,0),MATCH(AF$1&amp;"Before",'Data Entry'!$1:$1,0)) = 5,INDEX('Data Entry'!$1:$1048576,MATCH($A839,'Data Entry'!$A:$A,0),MATCH(AF$1&amp;"After",'Data Entry'!$1:$1,0))=5 ),0,1)</f>
        <v>#N/A</v>
      </c>
      <c r="AG839" s="61" t="e">
        <f>IF(OR($C839&lt;&gt;1,ISBLANK(INDEX('Data Entry'!$1:$1048576,MATCH($A839,'Data Entry'!$A:$A,0),MATCH(AG$1&amp;"Before",'Data Entry'!$1:$1,0))),ISBLANK(INDEX('Data Entry'!$1:$1048576,MATCH($A839,'Data Entry'!$A:$A,0),MATCH(AG$1&amp;"After",'Data Entry'!$1:$1,0))), INDEX('Data Entry'!$1:$1048576,MATCH($A839,'Data Entry'!$A:$A,0),MATCH(AG$1&amp;"Before",'Data Entry'!$1:$1,0)) = 5,INDEX('Data Entry'!$1:$1048576,MATCH($A839,'Data Entry'!$A:$A,0),MATCH(AG$1&amp;"After",'Data Entry'!$1:$1,0))=5 ),0,1)</f>
        <v>#N/A</v>
      </c>
      <c r="AH839" s="61" t="e">
        <f>IF(OR($C839&lt;&gt;1,ISBLANK(INDEX('Data Entry'!$1:$1048576,MATCH($A839,'Data Entry'!$A:$A,0),MATCH(AH$1&amp;"Before",'Data Entry'!$1:$1,0))),ISBLANK(INDEX('Data Entry'!$1:$1048576,MATCH($A839,'Data Entry'!$A:$A,0),MATCH(AH$1&amp;"After",'Data Entry'!$1:$1,0))), INDEX('Data Entry'!$1:$1048576,MATCH($A839,'Data Entry'!$A:$A,0),MATCH(AH$1&amp;"Before",'Data Entry'!$1:$1,0)) = 5,INDEX('Data Entry'!$1:$1048576,MATCH($A839,'Data Entry'!$A:$A,0),MATCH(AH$1&amp;"After",'Data Entry'!$1:$1,0))=5 ),0,1)</f>
        <v>#N/A</v>
      </c>
      <c r="AI839" s="61" t="e">
        <f>IF(OR($C839&lt;&gt;1,ISBLANK(INDEX('Data Entry'!$1:$1048576,MATCH($A839,'Data Entry'!$A:$A,0),MATCH(AI$1&amp;"Before",'Data Entry'!$1:$1,0))),ISBLANK(INDEX('Data Entry'!$1:$1048576,MATCH($A839,'Data Entry'!$A:$A,0),MATCH(AI$1&amp;"After",'Data Entry'!$1:$1,0))), INDEX('Data Entry'!$1:$1048576,MATCH($A839,'Data Entry'!$A:$A,0),MATCH(AI$1&amp;"Before",'Data Entry'!$1:$1,0)) = 5,INDEX('Data Entry'!$1:$1048576,MATCH($A839,'Data Entry'!$A:$A,0),MATCH(AI$1&amp;"After",'Data Entry'!$1:$1,0))=5 ),0,1)</f>
        <v>#N/A</v>
      </c>
      <c r="AJ839" s="61" t="e">
        <f>IF(OR($C839&lt;&gt;1,ISBLANK(INDEX('Data Entry'!$1:$1048576,MATCH($A839,'Data Entry'!$A:$A,0),MATCH(AJ$1&amp;"Before",'Data Entry'!$1:$1,0))),ISBLANK(INDEX('Data Entry'!$1:$1048576,MATCH($A839,'Data Entry'!$A:$A,0),MATCH(AJ$1&amp;"After",'Data Entry'!$1:$1,0))), INDEX('Data Entry'!$1:$1048576,MATCH($A839,'Data Entry'!$A:$A,0),MATCH(AJ$1&amp;"Before",'Data Entry'!$1:$1,0)) = 5,INDEX('Data Entry'!$1:$1048576,MATCH($A839,'Data Entry'!$A:$A,0),MATCH(AJ$1&amp;"After",'Data Entry'!$1:$1,0))=5 ),0,1)</f>
        <v>#N/A</v>
      </c>
      <c r="AK839" s="61" t="e">
        <f>IF(OR($C839&lt;&gt;1,ISBLANK(INDEX('Data Entry'!$1:$1048576,MATCH($A839,'Data Entry'!$A:$A,0),MATCH(AK$1&amp;"Before",'Data Entry'!$1:$1,0))),ISBLANK(INDEX('Data Entry'!$1:$1048576,MATCH($A839,'Data Entry'!$A:$A,0),MATCH(AK$1&amp;"After",'Data Entry'!$1:$1,0))), INDEX('Data Entry'!$1:$1048576,MATCH($A839,'Data Entry'!$A:$A,0),MATCH(AK$1&amp;"Before",'Data Entry'!$1:$1,0)) = 5,INDEX('Data Entry'!$1:$1048576,MATCH($A839,'Data Entry'!$A:$A,0),MATCH(AK$1&amp;"After",'Data Entry'!$1:$1,0))=5 ),0,1)</f>
        <v>#N/A</v>
      </c>
      <c r="AL839" s="61" t="e">
        <f>IF(OR($C839&lt;&gt;1,ISBLANK(INDEX('Data Entry'!$1:$1048576,MATCH($A839,'Data Entry'!$A:$A,0),MATCH(AL$1&amp;"Before",'Data Entry'!$1:$1,0))),ISBLANK(INDEX('Data Entry'!$1:$1048576,MATCH($A839,'Data Entry'!$A:$A,0),MATCH(AL$1&amp;"After",'Data Entry'!$1:$1,0))), INDEX('Data Entry'!$1:$1048576,MATCH($A839,'Data Entry'!$A:$A,0),MATCH(AL$1&amp;"Before",'Data Entry'!$1:$1,0)) = 5,INDEX('Data Entry'!$1:$1048576,MATCH($A839,'Data Entry'!$A:$A,0),MATCH(AL$1&amp;"After",'Data Entry'!$1:$1,0))=5 ),0,1)</f>
        <v>#N/A</v>
      </c>
      <c r="AM839" s="61" t="e">
        <f>IF(OR($C839&lt;&gt;1,ISBLANK(INDEX('Data Entry'!$1:$1048576,MATCH($A839,'Data Entry'!$A:$A,0),MATCH(AM$1&amp;"Before",'Data Entry'!$1:$1,0))),ISBLANK(INDEX('Data Entry'!$1:$1048576,MATCH($A839,'Data Entry'!$A:$A,0),MATCH(AM$1&amp;"After",'Data Entry'!$1:$1,0))), INDEX('Data Entry'!$1:$1048576,MATCH($A839,'Data Entry'!$A:$A,0),MATCH(AM$1&amp;"Before",'Data Entry'!$1:$1,0)) = 5,INDEX('Data Entry'!$1:$1048576,MATCH($A839,'Data Entry'!$A:$A,0),MATCH(AM$1&amp;"After",'Data Entry'!$1:$1,0))=5 ),0,1)</f>
        <v>#N/A</v>
      </c>
      <c r="AN839" s="61">
        <f>IF(OR($C839&lt;&gt;1,ISBLANK(INDEX('Data Entry'!$1:$1048576,MATCH($A839,'Data Entry'!$A:$A,0),MATCH(AN$1&amp;"Before",'Data Entry'!$1:$1,0))),ISBLANK(INDEX('Data Entry'!$1:$1048576,MATCH($A839,'Data Entry'!$A:$A,0),MATCH(AN$1&amp;"After",'Data Entry'!$1:$1,0)))),0,1)</f>
        <v>0</v>
      </c>
      <c r="AO839" s="61">
        <f>IF(OR($C839&lt;&gt;1,ISBLANK(INDEX('Data Entry'!$1:$1048576,MATCH($A839,'Data Entry'!$A:$A,0),MATCH(AO$1&amp;"After",'Data Entry'!$1:$1,0)))),0,1)</f>
        <v>0</v>
      </c>
      <c r="AP839" s="61">
        <f>IF(OR($C839&lt;&gt;1,ISBLANK(INDEX('Data Entry'!$1:$1048576,MATCH($A839,'Data Entry'!$A:$A,0),MATCH(AP$1&amp;"After",'Data Entry'!$1:$1,0)))),0,1)</f>
        <v>0</v>
      </c>
      <c r="AQ839" s="61">
        <f>IF(OR($C839&lt;&gt;1,ISBLANK(INDEX('Data Entry'!$1:$1048576,MATCH($A839,'Data Entry'!$A:$A,0),MATCH(AQ$1&amp;"After",'Data Entry'!$1:$1,0)))),0,1)</f>
        <v>0</v>
      </c>
      <c r="AR839" s="61">
        <f>IF(OR($C839&lt;&gt;1,ISBLANK(INDEX('Data Entry'!$1:$1048576,MATCH($A839,'Data Entry'!$A:$A,0),MATCH(AR$1&amp;"After",'Data Entry'!$1:$1,0)))),0,1)</f>
        <v>0</v>
      </c>
      <c r="AS839" s="61">
        <f>IF(OR($C839&lt;&gt;1,ISBLANK(INDEX('Data Entry'!$1:$1048576,MATCH($A839,'Data Entry'!$A:$A,0),MATCH(AS$1&amp;"After",'Data Entry'!$1:$1,0)))),0,1)</f>
        <v>0</v>
      </c>
      <c r="AT839" s="61">
        <f>IF(OR($C839&lt;&gt;1,ISBLANK(INDEX('Data Entry'!$1:$1048576,MATCH($A839,'Data Entry'!$A:$A,0),MATCH(AT$1&amp;"After",'Data Entry'!$1:$1,0)))),0,1)</f>
        <v>0</v>
      </c>
    </row>
    <row r="840" spans="1:46" x14ac:dyDescent="0.35">
      <c r="A840" s="70">
        <f>'Data Entry'!A844</f>
        <v>839</v>
      </c>
      <c r="B840" s="61">
        <f>'Data Entry'!BF844</f>
        <v>0</v>
      </c>
      <c r="C840" s="61">
        <f t="shared" si="13"/>
        <v>0</v>
      </c>
      <c r="D840" s="61">
        <f>IF(SUM('Data Entry'!$D844:$AT844) = 0,0,1)</f>
        <v>0</v>
      </c>
      <c r="E840" s="61">
        <f>IF(OR($C840&lt;&gt;1,ISBLANK(INDEX('Data Entry'!$1:$1048576,MATCH($A840,'Data Entry'!$A:$A,0),MATCH(E$1&amp;"Before",'Data Entry'!$1:$1,0))),ISBLANK(INDEX('Data Entry'!$1:$1048576,MATCH($A840,'Data Entry'!$A:$A,0),MATCH(E$1&amp;"After",'Data Entry'!$1:$1,0))), INDEX('Data Entry'!$1:$1048576,MATCH($A840,'Data Entry'!$A:$A,0),MATCH(E$1&amp;"Before",'Data Entry'!$1:$1,0)) = 5,INDEX('Data Entry'!$1:$1048576,MATCH($A840,'Data Entry'!$A:$A,0),MATCH(E$1&amp;"After",'Data Entry'!$1:$1,0))=5 ),0,1)</f>
        <v>0</v>
      </c>
      <c r="F840" s="61">
        <f>IF(OR($C840&lt;&gt;1,ISBLANK(INDEX('Data Entry'!$1:$1048576,MATCH($A840,'Data Entry'!$A:$A,0),MATCH(F$1&amp;"Before",'Data Entry'!$1:$1,0))),ISBLANK(INDEX('Data Entry'!$1:$1048576,MATCH($A840,'Data Entry'!$A:$A,0),MATCH(F$1&amp;"After",'Data Entry'!$1:$1,0))), INDEX('Data Entry'!$1:$1048576,MATCH($A840,'Data Entry'!$A:$A,0),MATCH(F$1&amp;"Before",'Data Entry'!$1:$1,0)) = 5,INDEX('Data Entry'!$1:$1048576,MATCH($A840,'Data Entry'!$A:$A,0),MATCH(F$1&amp;"After",'Data Entry'!$1:$1,0))=5 ),0,1)</f>
        <v>0</v>
      </c>
      <c r="G840" s="61">
        <f>IF(OR($C840&lt;&gt;1,ISBLANK(INDEX('Data Entry'!$1:$1048576,MATCH($A840,'Data Entry'!$A:$A,0),MATCH(G$1&amp;"Before",'Data Entry'!$1:$1,0))),ISBLANK(INDEX('Data Entry'!$1:$1048576,MATCH($A840,'Data Entry'!$A:$A,0),MATCH(G$1&amp;"After",'Data Entry'!$1:$1,0))), INDEX('Data Entry'!$1:$1048576,MATCH($A840,'Data Entry'!$A:$A,0),MATCH(G$1&amp;"Before",'Data Entry'!$1:$1,0)) = 5,INDEX('Data Entry'!$1:$1048576,MATCH($A840,'Data Entry'!$A:$A,0),MATCH(G$1&amp;"After",'Data Entry'!$1:$1,0))=5 ),0,1)</f>
        <v>0</v>
      </c>
      <c r="H840" s="61">
        <f>IF(OR($C840&lt;&gt;1,ISBLANK(INDEX('Data Entry'!$1:$1048576,MATCH($A840,'Data Entry'!$A:$A,0),MATCH(H$1&amp;"Before",'Data Entry'!$1:$1,0))),ISBLANK(INDEX('Data Entry'!$1:$1048576,MATCH($A840,'Data Entry'!$A:$A,0),MATCH(H$1&amp;"After",'Data Entry'!$1:$1,0))), INDEX('Data Entry'!$1:$1048576,MATCH($A840,'Data Entry'!$A:$A,0),MATCH(H$1&amp;"Before",'Data Entry'!$1:$1,0)) = 5,INDEX('Data Entry'!$1:$1048576,MATCH($A840,'Data Entry'!$A:$A,0),MATCH(H$1&amp;"After",'Data Entry'!$1:$1,0))=5 ),0,1)</f>
        <v>0</v>
      </c>
      <c r="I840" s="61">
        <f>IF(OR($C840&lt;&gt;1,ISBLANK(INDEX('Data Entry'!$1:$1048576,MATCH($A840,'Data Entry'!$A:$A,0),MATCH(I$1&amp;"Before",'Data Entry'!$1:$1,0))),ISBLANK(INDEX('Data Entry'!$1:$1048576,MATCH($A840,'Data Entry'!$A:$A,0),MATCH(I$1&amp;"After",'Data Entry'!$1:$1,0))), INDEX('Data Entry'!$1:$1048576,MATCH($A840,'Data Entry'!$A:$A,0),MATCH(I$1&amp;"Before",'Data Entry'!$1:$1,0)) = 5,INDEX('Data Entry'!$1:$1048576,MATCH($A840,'Data Entry'!$A:$A,0),MATCH(I$1&amp;"After",'Data Entry'!$1:$1,0))=5 ),0,1)</f>
        <v>0</v>
      </c>
      <c r="J840" s="61">
        <f>IF(OR($C840&lt;&gt;1,ISBLANK(INDEX('Data Entry'!$1:$1048576,MATCH($A840,'Data Entry'!$A:$A,0),MATCH(J$1&amp;"Before",'Data Entry'!$1:$1,0))),ISBLANK(INDEX('Data Entry'!$1:$1048576,MATCH($A840,'Data Entry'!$A:$A,0),MATCH(J$1&amp;"After",'Data Entry'!$1:$1,0))), INDEX('Data Entry'!$1:$1048576,MATCH($A840,'Data Entry'!$A:$A,0),MATCH(J$1&amp;"Before",'Data Entry'!$1:$1,0)) = 5,INDEX('Data Entry'!$1:$1048576,MATCH($A840,'Data Entry'!$A:$A,0),MATCH(J$1&amp;"After",'Data Entry'!$1:$1,0))=5 ),0,1)</f>
        <v>0</v>
      </c>
      <c r="K840" s="61">
        <f>IF(OR($C840&lt;&gt;1,ISBLANK(INDEX('Data Entry'!$1:$1048576,MATCH($A840,'Data Entry'!$A:$A,0),MATCH(K$1&amp;"Before",'Data Entry'!$1:$1,0))),ISBLANK(INDEX('Data Entry'!$1:$1048576,MATCH($A840,'Data Entry'!$A:$A,0),MATCH(K$1&amp;"After",'Data Entry'!$1:$1,0))), INDEX('Data Entry'!$1:$1048576,MATCH($A840,'Data Entry'!$A:$A,0),MATCH(K$1&amp;"Before",'Data Entry'!$1:$1,0)) = 5,INDEX('Data Entry'!$1:$1048576,MATCH($A840,'Data Entry'!$A:$A,0),MATCH(K$1&amp;"After",'Data Entry'!$1:$1,0))=5 ),0,1)</f>
        <v>0</v>
      </c>
      <c r="L840" s="61">
        <f>IF(OR($C840&lt;&gt;1,ISBLANK(INDEX('Data Entry'!$1:$1048576,MATCH($A840,'Data Entry'!$A:$A,0),MATCH(L$1&amp;"Before",'Data Entry'!$1:$1,0))),ISBLANK(INDEX('Data Entry'!$1:$1048576,MATCH($A840,'Data Entry'!$A:$A,0),MATCH(L$1&amp;"After",'Data Entry'!$1:$1,0))), INDEX('Data Entry'!$1:$1048576,MATCH($A840,'Data Entry'!$A:$A,0),MATCH(L$1&amp;"Before",'Data Entry'!$1:$1,0)) = 5,INDEX('Data Entry'!$1:$1048576,MATCH($A840,'Data Entry'!$A:$A,0),MATCH(L$1&amp;"After",'Data Entry'!$1:$1,0))=5 ),0,1)</f>
        <v>0</v>
      </c>
      <c r="M840" s="61">
        <f>IF(OR($C840&lt;&gt;1,ISBLANK(INDEX('Data Entry'!$1:$1048576,MATCH($A840,'Data Entry'!$A:$A,0),MATCH(M$1&amp;"Before",'Data Entry'!$1:$1,0))),ISBLANK(INDEX('Data Entry'!$1:$1048576,MATCH($A840,'Data Entry'!$A:$A,0),MATCH(M$1&amp;"After",'Data Entry'!$1:$1,0))), INDEX('Data Entry'!$1:$1048576,MATCH($A840,'Data Entry'!$A:$A,0),MATCH(M$1&amp;"Before",'Data Entry'!$1:$1,0)) = 5,INDEX('Data Entry'!$1:$1048576,MATCH($A840,'Data Entry'!$A:$A,0),MATCH(M$1&amp;"After",'Data Entry'!$1:$1,0))=5 ),0,1)</f>
        <v>0</v>
      </c>
      <c r="N840" s="61">
        <f>IF(OR($C840&lt;&gt;1,ISBLANK(INDEX('Data Entry'!$1:$1048576,MATCH($A840,'Data Entry'!$A:$A,0),MATCH(N$1&amp;"Before",'Data Entry'!$1:$1,0))),ISBLANK(INDEX('Data Entry'!$1:$1048576,MATCH($A840,'Data Entry'!$A:$A,0),MATCH(N$1&amp;"After",'Data Entry'!$1:$1,0))), INDEX('Data Entry'!$1:$1048576,MATCH($A840,'Data Entry'!$A:$A,0),MATCH(N$1&amp;"Before",'Data Entry'!$1:$1,0)) = 5,INDEX('Data Entry'!$1:$1048576,MATCH($A840,'Data Entry'!$A:$A,0),MATCH(N$1&amp;"After",'Data Entry'!$1:$1,0))=5 ),0,1)</f>
        <v>0</v>
      </c>
      <c r="O840" s="61">
        <f>IF(OR($C840&lt;&gt;1,ISBLANK(INDEX('Data Entry'!$1:$1048576,MATCH($A840,'Data Entry'!$A:$A,0),MATCH(O$1&amp;"Before",'Data Entry'!$1:$1,0))),ISBLANK(INDEX('Data Entry'!$1:$1048576,MATCH($A840,'Data Entry'!$A:$A,0),MATCH(O$1&amp;"After",'Data Entry'!$1:$1,0))), INDEX('Data Entry'!$1:$1048576,MATCH($A840,'Data Entry'!$A:$A,0),MATCH(O$1&amp;"Before",'Data Entry'!$1:$1,0)) = 5,INDEX('Data Entry'!$1:$1048576,MATCH($A840,'Data Entry'!$A:$A,0),MATCH(O$1&amp;"After",'Data Entry'!$1:$1,0))=5 ),0,1)</f>
        <v>0</v>
      </c>
      <c r="P840" s="61">
        <f>IF(OR($C840&lt;&gt;1,ISBLANK(INDEX('Data Entry'!$1:$1048576,MATCH($A840,'Data Entry'!$A:$A,0),MATCH(P$1&amp;"Before",'Data Entry'!$1:$1,0))),ISBLANK(INDEX('Data Entry'!$1:$1048576,MATCH($A840,'Data Entry'!$A:$A,0),MATCH(P$1&amp;"After",'Data Entry'!$1:$1,0))), INDEX('Data Entry'!$1:$1048576,MATCH($A840,'Data Entry'!$A:$A,0),MATCH(P$1&amp;"Before",'Data Entry'!$1:$1,0)) = 5,INDEX('Data Entry'!$1:$1048576,MATCH($A840,'Data Entry'!$A:$A,0),MATCH(P$1&amp;"After",'Data Entry'!$1:$1,0))=5 ),0,1)</f>
        <v>0</v>
      </c>
      <c r="Q840" s="61">
        <f>IF(OR($C840&lt;&gt;1,ISBLANK(INDEX('Data Entry'!$1:$1048576,MATCH($A840,'Data Entry'!$A:$A,0),MATCH(Q$1&amp;"Before",'Data Entry'!$1:$1,0))),ISBLANK(INDEX('Data Entry'!$1:$1048576,MATCH($A840,'Data Entry'!$A:$A,0),MATCH(Q$1&amp;"After",'Data Entry'!$1:$1,0))), INDEX('Data Entry'!$1:$1048576,MATCH($A840,'Data Entry'!$A:$A,0),MATCH(Q$1&amp;"Before",'Data Entry'!$1:$1,0)) = 5,INDEX('Data Entry'!$1:$1048576,MATCH($A840,'Data Entry'!$A:$A,0),MATCH(Q$1&amp;"After",'Data Entry'!$1:$1,0))=5 ),0,1)</f>
        <v>0</v>
      </c>
      <c r="R840" s="61">
        <f>IF(OR($C840&lt;&gt;1,ISBLANK(INDEX('Data Entry'!$1:$1048576,MATCH($A840,'Data Entry'!$A:$A,0),MATCH(R$1&amp;"Before",'Data Entry'!$1:$1,0))),ISBLANK(INDEX('Data Entry'!$1:$1048576,MATCH($A840,'Data Entry'!$A:$A,0),MATCH(R$1&amp;"After",'Data Entry'!$1:$1,0))), INDEX('Data Entry'!$1:$1048576,MATCH($A840,'Data Entry'!$A:$A,0),MATCH(R$1&amp;"Before",'Data Entry'!$1:$1,0)) = 5,INDEX('Data Entry'!$1:$1048576,MATCH($A840,'Data Entry'!$A:$A,0),MATCH(R$1&amp;"After",'Data Entry'!$1:$1,0))=5 ),0,1)</f>
        <v>0</v>
      </c>
      <c r="S840" s="61">
        <f>IF(OR($C840&lt;&gt;1,ISBLANK(INDEX('Data Entry'!$1:$1048576,MATCH($A840,'Data Entry'!$A:$A,0),MATCH(S$1&amp;"Before",'Data Entry'!$1:$1,0))),ISBLANK(INDEX('Data Entry'!$1:$1048576,MATCH($A840,'Data Entry'!$A:$A,0),MATCH(S$1&amp;"After",'Data Entry'!$1:$1,0))), INDEX('Data Entry'!$1:$1048576,MATCH($A840,'Data Entry'!$A:$A,0),MATCH(S$1&amp;"Before",'Data Entry'!$1:$1,0)) = 5,INDEX('Data Entry'!$1:$1048576,MATCH($A840,'Data Entry'!$A:$A,0),MATCH(S$1&amp;"After",'Data Entry'!$1:$1,0))=5 ),0,1)</f>
        <v>0</v>
      </c>
      <c r="T840" s="61">
        <f>IF(OR($C840&lt;&gt;1,ISBLANK(INDEX('Data Entry'!$1:$1048576,MATCH($A840,'Data Entry'!$A:$A,0),MATCH(T$1&amp;"Before",'Data Entry'!$1:$1,0))),ISBLANK(INDEX('Data Entry'!$1:$1048576,MATCH($A840,'Data Entry'!$A:$A,0),MATCH(T$1&amp;"After",'Data Entry'!$1:$1,0))), INDEX('Data Entry'!$1:$1048576,MATCH($A840,'Data Entry'!$A:$A,0),MATCH(T$1&amp;"Before",'Data Entry'!$1:$1,0)) = 5,INDEX('Data Entry'!$1:$1048576,MATCH($A840,'Data Entry'!$A:$A,0),MATCH(T$1&amp;"After",'Data Entry'!$1:$1,0))=5 ),0,1)</f>
        <v>0</v>
      </c>
      <c r="U840" s="61">
        <f>IF(OR($C840&lt;&gt;1,ISBLANK(INDEX('Data Entry'!$1:$1048576,MATCH($A840,'Data Entry'!$A:$A,0),MATCH(U$1&amp;"Before",'Data Entry'!$1:$1,0))),ISBLANK(INDEX('Data Entry'!$1:$1048576,MATCH($A840,'Data Entry'!$A:$A,0),MATCH(U$1&amp;"After",'Data Entry'!$1:$1,0))), INDEX('Data Entry'!$1:$1048576,MATCH($A840,'Data Entry'!$A:$A,0),MATCH(U$1&amp;"Before",'Data Entry'!$1:$1,0)) = 5,INDEX('Data Entry'!$1:$1048576,MATCH($A840,'Data Entry'!$A:$A,0),MATCH(U$1&amp;"After",'Data Entry'!$1:$1,0))=5 ),0,1)</f>
        <v>0</v>
      </c>
      <c r="V840" s="61" t="e">
        <f>IF(OR($C840&lt;&gt;1,ISBLANK(INDEX('Data Entry'!$1:$1048576,MATCH($A840,'Data Entry'!$A:$A,0),MATCH(V$1&amp;"Before",'Data Entry'!$1:$1,0))),ISBLANK(INDEX('Data Entry'!$1:$1048576,MATCH($A840,'Data Entry'!$A:$A,0),MATCH(V$1&amp;"After",'Data Entry'!$1:$1,0))), INDEX('Data Entry'!$1:$1048576,MATCH($A840,'Data Entry'!$A:$A,0),MATCH(V$1&amp;"Before",'Data Entry'!$1:$1,0)) = 5,INDEX('Data Entry'!$1:$1048576,MATCH($A840,'Data Entry'!$A:$A,0),MATCH(V$1&amp;"After",'Data Entry'!$1:$1,0))=5 ),0,1)</f>
        <v>#N/A</v>
      </c>
      <c r="W840" s="61" t="e">
        <f>IF(OR($C840&lt;&gt;1,ISBLANK(INDEX('Data Entry'!$1:$1048576,MATCH($A840,'Data Entry'!$A:$A,0),MATCH(W$1&amp;"Before",'Data Entry'!$1:$1,0))),ISBLANK(INDEX('Data Entry'!$1:$1048576,MATCH($A840,'Data Entry'!$A:$A,0),MATCH(W$1&amp;"After",'Data Entry'!$1:$1,0))), INDEX('Data Entry'!$1:$1048576,MATCH($A840,'Data Entry'!$A:$A,0),MATCH(W$1&amp;"Before",'Data Entry'!$1:$1,0)) = 5,INDEX('Data Entry'!$1:$1048576,MATCH($A840,'Data Entry'!$A:$A,0),MATCH(W$1&amp;"After",'Data Entry'!$1:$1,0))=5 ),0,1)</f>
        <v>#N/A</v>
      </c>
      <c r="X840" s="61" t="e">
        <f>IF(OR($C840&lt;&gt;1,ISBLANK(INDEX('Data Entry'!$1:$1048576,MATCH($A840,'Data Entry'!$A:$A,0),MATCH(X$1&amp;"Before",'Data Entry'!$1:$1,0))),ISBLANK(INDEX('Data Entry'!$1:$1048576,MATCH($A840,'Data Entry'!$A:$A,0),MATCH(X$1&amp;"After",'Data Entry'!$1:$1,0))), INDEX('Data Entry'!$1:$1048576,MATCH($A840,'Data Entry'!$A:$A,0),MATCH(X$1&amp;"Before",'Data Entry'!$1:$1,0)) = 5,INDEX('Data Entry'!$1:$1048576,MATCH($A840,'Data Entry'!$A:$A,0),MATCH(X$1&amp;"After",'Data Entry'!$1:$1,0))=5 ),0,1)</f>
        <v>#N/A</v>
      </c>
      <c r="Y840" s="61" t="e">
        <f>IF(OR($C840&lt;&gt;1,ISBLANK(INDEX('Data Entry'!$1:$1048576,MATCH($A840,'Data Entry'!$A:$A,0),MATCH(Y$1&amp;"Before",'Data Entry'!$1:$1,0))),ISBLANK(INDEX('Data Entry'!$1:$1048576,MATCH($A840,'Data Entry'!$A:$A,0),MATCH(Y$1&amp;"After",'Data Entry'!$1:$1,0))), INDEX('Data Entry'!$1:$1048576,MATCH($A840,'Data Entry'!$A:$A,0),MATCH(Y$1&amp;"Before",'Data Entry'!$1:$1,0)) = 5,INDEX('Data Entry'!$1:$1048576,MATCH($A840,'Data Entry'!$A:$A,0),MATCH(Y$1&amp;"After",'Data Entry'!$1:$1,0))=5 ),0,1)</f>
        <v>#N/A</v>
      </c>
      <c r="Z840" s="61" t="e">
        <f>IF(OR($C840&lt;&gt;1,ISBLANK(INDEX('Data Entry'!$1:$1048576,MATCH($A840,'Data Entry'!$A:$A,0),MATCH(Z$1&amp;"Before",'Data Entry'!$1:$1,0))),ISBLANK(INDEX('Data Entry'!$1:$1048576,MATCH($A840,'Data Entry'!$A:$A,0),MATCH(Z$1&amp;"After",'Data Entry'!$1:$1,0))), INDEX('Data Entry'!$1:$1048576,MATCH($A840,'Data Entry'!$A:$A,0),MATCH(Z$1&amp;"Before",'Data Entry'!$1:$1,0)) = 5,INDEX('Data Entry'!$1:$1048576,MATCH($A840,'Data Entry'!$A:$A,0),MATCH(Z$1&amp;"After",'Data Entry'!$1:$1,0))=5 ),0,1)</f>
        <v>#N/A</v>
      </c>
      <c r="AA840" s="61" t="e">
        <f>IF(OR($C840&lt;&gt;1,ISBLANK(INDEX('Data Entry'!$1:$1048576,MATCH($A840,'Data Entry'!$A:$A,0),MATCH(AA$1&amp;"Before",'Data Entry'!$1:$1,0))),ISBLANK(INDEX('Data Entry'!$1:$1048576,MATCH($A840,'Data Entry'!$A:$A,0),MATCH(AA$1&amp;"After",'Data Entry'!$1:$1,0))), INDEX('Data Entry'!$1:$1048576,MATCH($A840,'Data Entry'!$A:$A,0),MATCH(AA$1&amp;"Before",'Data Entry'!$1:$1,0)) = 5,INDEX('Data Entry'!$1:$1048576,MATCH($A840,'Data Entry'!$A:$A,0),MATCH(AA$1&amp;"After",'Data Entry'!$1:$1,0))=5 ),0,1)</f>
        <v>#N/A</v>
      </c>
      <c r="AB840" s="61" t="e">
        <f>IF(OR($C840&lt;&gt;1,ISBLANK(INDEX('Data Entry'!$1:$1048576,MATCH($A840,'Data Entry'!$A:$A,0),MATCH(AB$1&amp;"Before",'Data Entry'!$1:$1,0))),ISBLANK(INDEX('Data Entry'!$1:$1048576,MATCH($A840,'Data Entry'!$A:$A,0),MATCH(AB$1&amp;"After",'Data Entry'!$1:$1,0))), INDEX('Data Entry'!$1:$1048576,MATCH($A840,'Data Entry'!$A:$A,0),MATCH(AB$1&amp;"Before",'Data Entry'!$1:$1,0)) = 5,INDEX('Data Entry'!$1:$1048576,MATCH($A840,'Data Entry'!$A:$A,0),MATCH(AB$1&amp;"After",'Data Entry'!$1:$1,0))=5 ),0,1)</f>
        <v>#N/A</v>
      </c>
      <c r="AC840" s="61" t="e">
        <f>IF(OR($C840&lt;&gt;1,ISBLANK(INDEX('Data Entry'!$1:$1048576,MATCH($A840,'Data Entry'!$A:$A,0),MATCH(AC$1&amp;"Before",'Data Entry'!$1:$1,0))),ISBLANK(INDEX('Data Entry'!$1:$1048576,MATCH($A840,'Data Entry'!$A:$A,0),MATCH(AC$1&amp;"After",'Data Entry'!$1:$1,0))), INDEX('Data Entry'!$1:$1048576,MATCH($A840,'Data Entry'!$A:$A,0),MATCH(AC$1&amp;"Before",'Data Entry'!$1:$1,0)) = 5,INDEX('Data Entry'!$1:$1048576,MATCH($A840,'Data Entry'!$A:$A,0),MATCH(AC$1&amp;"After",'Data Entry'!$1:$1,0))=5 ),0,1)</f>
        <v>#N/A</v>
      </c>
      <c r="AD840" s="61" t="e">
        <f>IF(OR($C840&lt;&gt;1,ISBLANK(INDEX('Data Entry'!$1:$1048576,MATCH($A840,'Data Entry'!$A:$A,0),MATCH(AD$1&amp;"Before",'Data Entry'!$1:$1,0))),ISBLANK(INDEX('Data Entry'!$1:$1048576,MATCH($A840,'Data Entry'!$A:$A,0),MATCH(AD$1&amp;"After",'Data Entry'!$1:$1,0))), INDEX('Data Entry'!$1:$1048576,MATCH($A840,'Data Entry'!$A:$A,0),MATCH(AD$1&amp;"Before",'Data Entry'!$1:$1,0)) = 5,INDEX('Data Entry'!$1:$1048576,MATCH($A840,'Data Entry'!$A:$A,0),MATCH(AD$1&amp;"After",'Data Entry'!$1:$1,0))=5 ),0,1)</f>
        <v>#N/A</v>
      </c>
      <c r="AE840" s="61" t="e">
        <f>IF(OR($C840&lt;&gt;1,ISBLANK(INDEX('Data Entry'!$1:$1048576,MATCH($A840,'Data Entry'!$A:$A,0),MATCH(AE$1&amp;"Before",'Data Entry'!$1:$1,0))),ISBLANK(INDEX('Data Entry'!$1:$1048576,MATCH($A840,'Data Entry'!$A:$A,0),MATCH(AE$1&amp;"After",'Data Entry'!$1:$1,0))), INDEX('Data Entry'!$1:$1048576,MATCH($A840,'Data Entry'!$A:$A,0),MATCH(AE$1&amp;"Before",'Data Entry'!$1:$1,0)) = 5,INDEX('Data Entry'!$1:$1048576,MATCH($A840,'Data Entry'!$A:$A,0),MATCH(AE$1&amp;"After",'Data Entry'!$1:$1,0))=5 ),0,1)</f>
        <v>#N/A</v>
      </c>
      <c r="AF840" s="61" t="e">
        <f>IF(OR($C840&lt;&gt;1,ISBLANK(INDEX('Data Entry'!$1:$1048576,MATCH($A840,'Data Entry'!$A:$A,0),MATCH(AF$1&amp;"Before",'Data Entry'!$1:$1,0))),ISBLANK(INDEX('Data Entry'!$1:$1048576,MATCH($A840,'Data Entry'!$A:$A,0),MATCH(AF$1&amp;"After",'Data Entry'!$1:$1,0))), INDEX('Data Entry'!$1:$1048576,MATCH($A840,'Data Entry'!$A:$A,0),MATCH(AF$1&amp;"Before",'Data Entry'!$1:$1,0)) = 5,INDEX('Data Entry'!$1:$1048576,MATCH($A840,'Data Entry'!$A:$A,0),MATCH(AF$1&amp;"After",'Data Entry'!$1:$1,0))=5 ),0,1)</f>
        <v>#N/A</v>
      </c>
      <c r="AG840" s="61" t="e">
        <f>IF(OR($C840&lt;&gt;1,ISBLANK(INDEX('Data Entry'!$1:$1048576,MATCH($A840,'Data Entry'!$A:$A,0),MATCH(AG$1&amp;"Before",'Data Entry'!$1:$1,0))),ISBLANK(INDEX('Data Entry'!$1:$1048576,MATCH($A840,'Data Entry'!$A:$A,0),MATCH(AG$1&amp;"After",'Data Entry'!$1:$1,0))), INDEX('Data Entry'!$1:$1048576,MATCH($A840,'Data Entry'!$A:$A,0),MATCH(AG$1&amp;"Before",'Data Entry'!$1:$1,0)) = 5,INDEX('Data Entry'!$1:$1048576,MATCH($A840,'Data Entry'!$A:$A,0),MATCH(AG$1&amp;"After",'Data Entry'!$1:$1,0))=5 ),0,1)</f>
        <v>#N/A</v>
      </c>
      <c r="AH840" s="61" t="e">
        <f>IF(OR($C840&lt;&gt;1,ISBLANK(INDEX('Data Entry'!$1:$1048576,MATCH($A840,'Data Entry'!$A:$A,0),MATCH(AH$1&amp;"Before",'Data Entry'!$1:$1,0))),ISBLANK(INDEX('Data Entry'!$1:$1048576,MATCH($A840,'Data Entry'!$A:$A,0),MATCH(AH$1&amp;"After",'Data Entry'!$1:$1,0))), INDEX('Data Entry'!$1:$1048576,MATCH($A840,'Data Entry'!$A:$A,0),MATCH(AH$1&amp;"Before",'Data Entry'!$1:$1,0)) = 5,INDEX('Data Entry'!$1:$1048576,MATCH($A840,'Data Entry'!$A:$A,0),MATCH(AH$1&amp;"After",'Data Entry'!$1:$1,0))=5 ),0,1)</f>
        <v>#N/A</v>
      </c>
      <c r="AI840" s="61" t="e">
        <f>IF(OR($C840&lt;&gt;1,ISBLANK(INDEX('Data Entry'!$1:$1048576,MATCH($A840,'Data Entry'!$A:$A,0),MATCH(AI$1&amp;"Before",'Data Entry'!$1:$1,0))),ISBLANK(INDEX('Data Entry'!$1:$1048576,MATCH($A840,'Data Entry'!$A:$A,0),MATCH(AI$1&amp;"After",'Data Entry'!$1:$1,0))), INDEX('Data Entry'!$1:$1048576,MATCH($A840,'Data Entry'!$A:$A,0),MATCH(AI$1&amp;"Before",'Data Entry'!$1:$1,0)) = 5,INDEX('Data Entry'!$1:$1048576,MATCH($A840,'Data Entry'!$A:$A,0),MATCH(AI$1&amp;"After",'Data Entry'!$1:$1,0))=5 ),0,1)</f>
        <v>#N/A</v>
      </c>
      <c r="AJ840" s="61" t="e">
        <f>IF(OR($C840&lt;&gt;1,ISBLANK(INDEX('Data Entry'!$1:$1048576,MATCH($A840,'Data Entry'!$A:$A,0),MATCH(AJ$1&amp;"Before",'Data Entry'!$1:$1,0))),ISBLANK(INDEX('Data Entry'!$1:$1048576,MATCH($A840,'Data Entry'!$A:$A,0),MATCH(AJ$1&amp;"After",'Data Entry'!$1:$1,0))), INDEX('Data Entry'!$1:$1048576,MATCH($A840,'Data Entry'!$A:$A,0),MATCH(AJ$1&amp;"Before",'Data Entry'!$1:$1,0)) = 5,INDEX('Data Entry'!$1:$1048576,MATCH($A840,'Data Entry'!$A:$A,0),MATCH(AJ$1&amp;"After",'Data Entry'!$1:$1,0))=5 ),0,1)</f>
        <v>#N/A</v>
      </c>
      <c r="AK840" s="61" t="e">
        <f>IF(OR($C840&lt;&gt;1,ISBLANK(INDEX('Data Entry'!$1:$1048576,MATCH($A840,'Data Entry'!$A:$A,0),MATCH(AK$1&amp;"Before",'Data Entry'!$1:$1,0))),ISBLANK(INDEX('Data Entry'!$1:$1048576,MATCH($A840,'Data Entry'!$A:$A,0),MATCH(AK$1&amp;"After",'Data Entry'!$1:$1,0))), INDEX('Data Entry'!$1:$1048576,MATCH($A840,'Data Entry'!$A:$A,0),MATCH(AK$1&amp;"Before",'Data Entry'!$1:$1,0)) = 5,INDEX('Data Entry'!$1:$1048576,MATCH($A840,'Data Entry'!$A:$A,0),MATCH(AK$1&amp;"After",'Data Entry'!$1:$1,0))=5 ),0,1)</f>
        <v>#N/A</v>
      </c>
      <c r="AL840" s="61" t="e">
        <f>IF(OR($C840&lt;&gt;1,ISBLANK(INDEX('Data Entry'!$1:$1048576,MATCH($A840,'Data Entry'!$A:$A,0),MATCH(AL$1&amp;"Before",'Data Entry'!$1:$1,0))),ISBLANK(INDEX('Data Entry'!$1:$1048576,MATCH($A840,'Data Entry'!$A:$A,0),MATCH(AL$1&amp;"After",'Data Entry'!$1:$1,0))), INDEX('Data Entry'!$1:$1048576,MATCH($A840,'Data Entry'!$A:$A,0),MATCH(AL$1&amp;"Before",'Data Entry'!$1:$1,0)) = 5,INDEX('Data Entry'!$1:$1048576,MATCH($A840,'Data Entry'!$A:$A,0),MATCH(AL$1&amp;"After",'Data Entry'!$1:$1,0))=5 ),0,1)</f>
        <v>#N/A</v>
      </c>
      <c r="AM840" s="61" t="e">
        <f>IF(OR($C840&lt;&gt;1,ISBLANK(INDEX('Data Entry'!$1:$1048576,MATCH($A840,'Data Entry'!$A:$A,0),MATCH(AM$1&amp;"Before",'Data Entry'!$1:$1,0))),ISBLANK(INDEX('Data Entry'!$1:$1048576,MATCH($A840,'Data Entry'!$A:$A,0),MATCH(AM$1&amp;"After",'Data Entry'!$1:$1,0))), INDEX('Data Entry'!$1:$1048576,MATCH($A840,'Data Entry'!$A:$A,0),MATCH(AM$1&amp;"Before",'Data Entry'!$1:$1,0)) = 5,INDEX('Data Entry'!$1:$1048576,MATCH($A840,'Data Entry'!$A:$A,0),MATCH(AM$1&amp;"After",'Data Entry'!$1:$1,0))=5 ),0,1)</f>
        <v>#N/A</v>
      </c>
      <c r="AN840" s="61">
        <f>IF(OR($C840&lt;&gt;1,ISBLANK(INDEX('Data Entry'!$1:$1048576,MATCH($A840,'Data Entry'!$A:$A,0),MATCH(AN$1&amp;"Before",'Data Entry'!$1:$1,0))),ISBLANK(INDEX('Data Entry'!$1:$1048576,MATCH($A840,'Data Entry'!$A:$A,0),MATCH(AN$1&amp;"After",'Data Entry'!$1:$1,0)))),0,1)</f>
        <v>0</v>
      </c>
      <c r="AO840" s="61">
        <f>IF(OR($C840&lt;&gt;1,ISBLANK(INDEX('Data Entry'!$1:$1048576,MATCH($A840,'Data Entry'!$A:$A,0),MATCH(AO$1&amp;"After",'Data Entry'!$1:$1,0)))),0,1)</f>
        <v>0</v>
      </c>
      <c r="AP840" s="61">
        <f>IF(OR($C840&lt;&gt;1,ISBLANK(INDEX('Data Entry'!$1:$1048576,MATCH($A840,'Data Entry'!$A:$A,0),MATCH(AP$1&amp;"After",'Data Entry'!$1:$1,0)))),0,1)</f>
        <v>0</v>
      </c>
      <c r="AQ840" s="61">
        <f>IF(OR($C840&lt;&gt;1,ISBLANK(INDEX('Data Entry'!$1:$1048576,MATCH($A840,'Data Entry'!$A:$A,0),MATCH(AQ$1&amp;"After",'Data Entry'!$1:$1,0)))),0,1)</f>
        <v>0</v>
      </c>
      <c r="AR840" s="61">
        <f>IF(OR($C840&lt;&gt;1,ISBLANK(INDEX('Data Entry'!$1:$1048576,MATCH($A840,'Data Entry'!$A:$A,0),MATCH(AR$1&amp;"After",'Data Entry'!$1:$1,0)))),0,1)</f>
        <v>0</v>
      </c>
      <c r="AS840" s="61">
        <f>IF(OR($C840&lt;&gt;1,ISBLANK(INDEX('Data Entry'!$1:$1048576,MATCH($A840,'Data Entry'!$A:$A,0),MATCH(AS$1&amp;"After",'Data Entry'!$1:$1,0)))),0,1)</f>
        <v>0</v>
      </c>
      <c r="AT840" s="61">
        <f>IF(OR($C840&lt;&gt;1,ISBLANK(INDEX('Data Entry'!$1:$1048576,MATCH($A840,'Data Entry'!$A:$A,0),MATCH(AT$1&amp;"After",'Data Entry'!$1:$1,0)))),0,1)</f>
        <v>0</v>
      </c>
    </row>
    <row r="841" spans="1:46" x14ac:dyDescent="0.35">
      <c r="A841" s="70">
        <f>'Data Entry'!A845</f>
        <v>840</v>
      </c>
      <c r="B841" s="61">
        <f>'Data Entry'!BF845</f>
        <v>0</v>
      </c>
      <c r="C841" s="61">
        <f t="shared" si="13"/>
        <v>0</v>
      </c>
      <c r="D841" s="61">
        <f>IF(SUM('Data Entry'!$D845:$AT845) = 0,0,1)</f>
        <v>0</v>
      </c>
      <c r="E841" s="61">
        <f>IF(OR($C841&lt;&gt;1,ISBLANK(INDEX('Data Entry'!$1:$1048576,MATCH($A841,'Data Entry'!$A:$A,0),MATCH(E$1&amp;"Before",'Data Entry'!$1:$1,0))),ISBLANK(INDEX('Data Entry'!$1:$1048576,MATCH($A841,'Data Entry'!$A:$A,0),MATCH(E$1&amp;"After",'Data Entry'!$1:$1,0))), INDEX('Data Entry'!$1:$1048576,MATCH($A841,'Data Entry'!$A:$A,0),MATCH(E$1&amp;"Before",'Data Entry'!$1:$1,0)) = 5,INDEX('Data Entry'!$1:$1048576,MATCH($A841,'Data Entry'!$A:$A,0),MATCH(E$1&amp;"After",'Data Entry'!$1:$1,0))=5 ),0,1)</f>
        <v>0</v>
      </c>
      <c r="F841" s="61">
        <f>IF(OR($C841&lt;&gt;1,ISBLANK(INDEX('Data Entry'!$1:$1048576,MATCH($A841,'Data Entry'!$A:$A,0),MATCH(F$1&amp;"Before",'Data Entry'!$1:$1,0))),ISBLANK(INDEX('Data Entry'!$1:$1048576,MATCH($A841,'Data Entry'!$A:$A,0),MATCH(F$1&amp;"After",'Data Entry'!$1:$1,0))), INDEX('Data Entry'!$1:$1048576,MATCH($A841,'Data Entry'!$A:$A,0),MATCH(F$1&amp;"Before",'Data Entry'!$1:$1,0)) = 5,INDEX('Data Entry'!$1:$1048576,MATCH($A841,'Data Entry'!$A:$A,0),MATCH(F$1&amp;"After",'Data Entry'!$1:$1,0))=5 ),0,1)</f>
        <v>0</v>
      </c>
      <c r="G841" s="61">
        <f>IF(OR($C841&lt;&gt;1,ISBLANK(INDEX('Data Entry'!$1:$1048576,MATCH($A841,'Data Entry'!$A:$A,0),MATCH(G$1&amp;"Before",'Data Entry'!$1:$1,0))),ISBLANK(INDEX('Data Entry'!$1:$1048576,MATCH($A841,'Data Entry'!$A:$A,0),MATCH(G$1&amp;"After",'Data Entry'!$1:$1,0))), INDEX('Data Entry'!$1:$1048576,MATCH($A841,'Data Entry'!$A:$A,0),MATCH(G$1&amp;"Before",'Data Entry'!$1:$1,0)) = 5,INDEX('Data Entry'!$1:$1048576,MATCH($A841,'Data Entry'!$A:$A,0),MATCH(G$1&amp;"After",'Data Entry'!$1:$1,0))=5 ),0,1)</f>
        <v>0</v>
      </c>
      <c r="H841" s="61">
        <f>IF(OR($C841&lt;&gt;1,ISBLANK(INDEX('Data Entry'!$1:$1048576,MATCH($A841,'Data Entry'!$A:$A,0),MATCH(H$1&amp;"Before",'Data Entry'!$1:$1,0))),ISBLANK(INDEX('Data Entry'!$1:$1048576,MATCH($A841,'Data Entry'!$A:$A,0),MATCH(H$1&amp;"After",'Data Entry'!$1:$1,0))), INDEX('Data Entry'!$1:$1048576,MATCH($A841,'Data Entry'!$A:$A,0),MATCH(H$1&amp;"Before",'Data Entry'!$1:$1,0)) = 5,INDEX('Data Entry'!$1:$1048576,MATCH($A841,'Data Entry'!$A:$A,0),MATCH(H$1&amp;"After",'Data Entry'!$1:$1,0))=5 ),0,1)</f>
        <v>0</v>
      </c>
      <c r="I841" s="61">
        <f>IF(OR($C841&lt;&gt;1,ISBLANK(INDEX('Data Entry'!$1:$1048576,MATCH($A841,'Data Entry'!$A:$A,0),MATCH(I$1&amp;"Before",'Data Entry'!$1:$1,0))),ISBLANK(INDEX('Data Entry'!$1:$1048576,MATCH($A841,'Data Entry'!$A:$A,0),MATCH(I$1&amp;"After",'Data Entry'!$1:$1,0))), INDEX('Data Entry'!$1:$1048576,MATCH($A841,'Data Entry'!$A:$A,0),MATCH(I$1&amp;"Before",'Data Entry'!$1:$1,0)) = 5,INDEX('Data Entry'!$1:$1048576,MATCH($A841,'Data Entry'!$A:$A,0),MATCH(I$1&amp;"After",'Data Entry'!$1:$1,0))=5 ),0,1)</f>
        <v>0</v>
      </c>
      <c r="J841" s="61">
        <f>IF(OR($C841&lt;&gt;1,ISBLANK(INDEX('Data Entry'!$1:$1048576,MATCH($A841,'Data Entry'!$A:$A,0),MATCH(J$1&amp;"Before",'Data Entry'!$1:$1,0))),ISBLANK(INDEX('Data Entry'!$1:$1048576,MATCH($A841,'Data Entry'!$A:$A,0),MATCH(J$1&amp;"After",'Data Entry'!$1:$1,0))), INDEX('Data Entry'!$1:$1048576,MATCH($A841,'Data Entry'!$A:$A,0),MATCH(J$1&amp;"Before",'Data Entry'!$1:$1,0)) = 5,INDEX('Data Entry'!$1:$1048576,MATCH($A841,'Data Entry'!$A:$A,0),MATCH(J$1&amp;"After",'Data Entry'!$1:$1,0))=5 ),0,1)</f>
        <v>0</v>
      </c>
      <c r="K841" s="61">
        <f>IF(OR($C841&lt;&gt;1,ISBLANK(INDEX('Data Entry'!$1:$1048576,MATCH($A841,'Data Entry'!$A:$A,0),MATCH(K$1&amp;"Before",'Data Entry'!$1:$1,0))),ISBLANK(INDEX('Data Entry'!$1:$1048576,MATCH($A841,'Data Entry'!$A:$A,0),MATCH(K$1&amp;"After",'Data Entry'!$1:$1,0))), INDEX('Data Entry'!$1:$1048576,MATCH($A841,'Data Entry'!$A:$A,0),MATCH(K$1&amp;"Before",'Data Entry'!$1:$1,0)) = 5,INDEX('Data Entry'!$1:$1048576,MATCH($A841,'Data Entry'!$A:$A,0),MATCH(K$1&amp;"After",'Data Entry'!$1:$1,0))=5 ),0,1)</f>
        <v>0</v>
      </c>
      <c r="L841" s="61">
        <f>IF(OR($C841&lt;&gt;1,ISBLANK(INDEX('Data Entry'!$1:$1048576,MATCH($A841,'Data Entry'!$A:$A,0),MATCH(L$1&amp;"Before",'Data Entry'!$1:$1,0))),ISBLANK(INDEX('Data Entry'!$1:$1048576,MATCH($A841,'Data Entry'!$A:$A,0),MATCH(L$1&amp;"After",'Data Entry'!$1:$1,0))), INDEX('Data Entry'!$1:$1048576,MATCH($A841,'Data Entry'!$A:$A,0),MATCH(L$1&amp;"Before",'Data Entry'!$1:$1,0)) = 5,INDEX('Data Entry'!$1:$1048576,MATCH($A841,'Data Entry'!$A:$A,0),MATCH(L$1&amp;"After",'Data Entry'!$1:$1,0))=5 ),0,1)</f>
        <v>0</v>
      </c>
      <c r="M841" s="61">
        <f>IF(OR($C841&lt;&gt;1,ISBLANK(INDEX('Data Entry'!$1:$1048576,MATCH($A841,'Data Entry'!$A:$A,0),MATCH(M$1&amp;"Before",'Data Entry'!$1:$1,0))),ISBLANK(INDEX('Data Entry'!$1:$1048576,MATCH($A841,'Data Entry'!$A:$A,0),MATCH(M$1&amp;"After",'Data Entry'!$1:$1,0))), INDEX('Data Entry'!$1:$1048576,MATCH($A841,'Data Entry'!$A:$A,0),MATCH(M$1&amp;"Before",'Data Entry'!$1:$1,0)) = 5,INDEX('Data Entry'!$1:$1048576,MATCH($A841,'Data Entry'!$A:$A,0),MATCH(M$1&amp;"After",'Data Entry'!$1:$1,0))=5 ),0,1)</f>
        <v>0</v>
      </c>
      <c r="N841" s="61">
        <f>IF(OR($C841&lt;&gt;1,ISBLANK(INDEX('Data Entry'!$1:$1048576,MATCH($A841,'Data Entry'!$A:$A,0),MATCH(N$1&amp;"Before",'Data Entry'!$1:$1,0))),ISBLANK(INDEX('Data Entry'!$1:$1048576,MATCH($A841,'Data Entry'!$A:$A,0),MATCH(N$1&amp;"After",'Data Entry'!$1:$1,0))), INDEX('Data Entry'!$1:$1048576,MATCH($A841,'Data Entry'!$A:$A,0),MATCH(N$1&amp;"Before",'Data Entry'!$1:$1,0)) = 5,INDEX('Data Entry'!$1:$1048576,MATCH($A841,'Data Entry'!$A:$A,0),MATCH(N$1&amp;"After",'Data Entry'!$1:$1,0))=5 ),0,1)</f>
        <v>0</v>
      </c>
      <c r="O841" s="61">
        <f>IF(OR($C841&lt;&gt;1,ISBLANK(INDEX('Data Entry'!$1:$1048576,MATCH($A841,'Data Entry'!$A:$A,0),MATCH(O$1&amp;"Before",'Data Entry'!$1:$1,0))),ISBLANK(INDEX('Data Entry'!$1:$1048576,MATCH($A841,'Data Entry'!$A:$A,0),MATCH(O$1&amp;"After",'Data Entry'!$1:$1,0))), INDEX('Data Entry'!$1:$1048576,MATCH($A841,'Data Entry'!$A:$A,0),MATCH(O$1&amp;"Before",'Data Entry'!$1:$1,0)) = 5,INDEX('Data Entry'!$1:$1048576,MATCH($A841,'Data Entry'!$A:$A,0),MATCH(O$1&amp;"After",'Data Entry'!$1:$1,0))=5 ),0,1)</f>
        <v>0</v>
      </c>
      <c r="P841" s="61">
        <f>IF(OR($C841&lt;&gt;1,ISBLANK(INDEX('Data Entry'!$1:$1048576,MATCH($A841,'Data Entry'!$A:$A,0),MATCH(P$1&amp;"Before",'Data Entry'!$1:$1,0))),ISBLANK(INDEX('Data Entry'!$1:$1048576,MATCH($A841,'Data Entry'!$A:$A,0),MATCH(P$1&amp;"After",'Data Entry'!$1:$1,0))), INDEX('Data Entry'!$1:$1048576,MATCH($A841,'Data Entry'!$A:$A,0),MATCH(P$1&amp;"Before",'Data Entry'!$1:$1,0)) = 5,INDEX('Data Entry'!$1:$1048576,MATCH($A841,'Data Entry'!$A:$A,0),MATCH(P$1&amp;"After",'Data Entry'!$1:$1,0))=5 ),0,1)</f>
        <v>0</v>
      </c>
      <c r="Q841" s="61">
        <f>IF(OR($C841&lt;&gt;1,ISBLANK(INDEX('Data Entry'!$1:$1048576,MATCH($A841,'Data Entry'!$A:$A,0),MATCH(Q$1&amp;"Before",'Data Entry'!$1:$1,0))),ISBLANK(INDEX('Data Entry'!$1:$1048576,MATCH($A841,'Data Entry'!$A:$A,0),MATCH(Q$1&amp;"After",'Data Entry'!$1:$1,0))), INDEX('Data Entry'!$1:$1048576,MATCH($A841,'Data Entry'!$A:$A,0),MATCH(Q$1&amp;"Before",'Data Entry'!$1:$1,0)) = 5,INDEX('Data Entry'!$1:$1048576,MATCH($A841,'Data Entry'!$A:$A,0),MATCH(Q$1&amp;"After",'Data Entry'!$1:$1,0))=5 ),0,1)</f>
        <v>0</v>
      </c>
      <c r="R841" s="61">
        <f>IF(OR($C841&lt;&gt;1,ISBLANK(INDEX('Data Entry'!$1:$1048576,MATCH($A841,'Data Entry'!$A:$A,0),MATCH(R$1&amp;"Before",'Data Entry'!$1:$1,0))),ISBLANK(INDEX('Data Entry'!$1:$1048576,MATCH($A841,'Data Entry'!$A:$A,0),MATCH(R$1&amp;"After",'Data Entry'!$1:$1,0))), INDEX('Data Entry'!$1:$1048576,MATCH($A841,'Data Entry'!$A:$A,0),MATCH(R$1&amp;"Before",'Data Entry'!$1:$1,0)) = 5,INDEX('Data Entry'!$1:$1048576,MATCH($A841,'Data Entry'!$A:$A,0),MATCH(R$1&amp;"After",'Data Entry'!$1:$1,0))=5 ),0,1)</f>
        <v>0</v>
      </c>
      <c r="S841" s="61">
        <f>IF(OR($C841&lt;&gt;1,ISBLANK(INDEX('Data Entry'!$1:$1048576,MATCH($A841,'Data Entry'!$A:$A,0),MATCH(S$1&amp;"Before",'Data Entry'!$1:$1,0))),ISBLANK(INDEX('Data Entry'!$1:$1048576,MATCH($A841,'Data Entry'!$A:$A,0),MATCH(S$1&amp;"After",'Data Entry'!$1:$1,0))), INDEX('Data Entry'!$1:$1048576,MATCH($A841,'Data Entry'!$A:$A,0),MATCH(S$1&amp;"Before",'Data Entry'!$1:$1,0)) = 5,INDEX('Data Entry'!$1:$1048576,MATCH($A841,'Data Entry'!$A:$A,0),MATCH(S$1&amp;"After",'Data Entry'!$1:$1,0))=5 ),0,1)</f>
        <v>0</v>
      </c>
      <c r="T841" s="61">
        <f>IF(OR($C841&lt;&gt;1,ISBLANK(INDEX('Data Entry'!$1:$1048576,MATCH($A841,'Data Entry'!$A:$A,0),MATCH(T$1&amp;"Before",'Data Entry'!$1:$1,0))),ISBLANK(INDEX('Data Entry'!$1:$1048576,MATCH($A841,'Data Entry'!$A:$A,0),MATCH(T$1&amp;"After",'Data Entry'!$1:$1,0))), INDEX('Data Entry'!$1:$1048576,MATCH($A841,'Data Entry'!$A:$A,0),MATCH(T$1&amp;"Before",'Data Entry'!$1:$1,0)) = 5,INDEX('Data Entry'!$1:$1048576,MATCH($A841,'Data Entry'!$A:$A,0),MATCH(T$1&amp;"After",'Data Entry'!$1:$1,0))=5 ),0,1)</f>
        <v>0</v>
      </c>
      <c r="U841" s="61">
        <f>IF(OR($C841&lt;&gt;1,ISBLANK(INDEX('Data Entry'!$1:$1048576,MATCH($A841,'Data Entry'!$A:$A,0),MATCH(U$1&amp;"Before",'Data Entry'!$1:$1,0))),ISBLANK(INDEX('Data Entry'!$1:$1048576,MATCH($A841,'Data Entry'!$A:$A,0),MATCH(U$1&amp;"After",'Data Entry'!$1:$1,0))), INDEX('Data Entry'!$1:$1048576,MATCH($A841,'Data Entry'!$A:$A,0),MATCH(U$1&amp;"Before",'Data Entry'!$1:$1,0)) = 5,INDEX('Data Entry'!$1:$1048576,MATCH($A841,'Data Entry'!$A:$A,0),MATCH(U$1&amp;"After",'Data Entry'!$1:$1,0))=5 ),0,1)</f>
        <v>0</v>
      </c>
      <c r="V841" s="61" t="e">
        <f>IF(OR($C841&lt;&gt;1,ISBLANK(INDEX('Data Entry'!$1:$1048576,MATCH($A841,'Data Entry'!$A:$A,0),MATCH(V$1&amp;"Before",'Data Entry'!$1:$1,0))),ISBLANK(INDEX('Data Entry'!$1:$1048576,MATCH($A841,'Data Entry'!$A:$A,0),MATCH(V$1&amp;"After",'Data Entry'!$1:$1,0))), INDEX('Data Entry'!$1:$1048576,MATCH($A841,'Data Entry'!$A:$A,0),MATCH(V$1&amp;"Before",'Data Entry'!$1:$1,0)) = 5,INDEX('Data Entry'!$1:$1048576,MATCH($A841,'Data Entry'!$A:$A,0),MATCH(V$1&amp;"After",'Data Entry'!$1:$1,0))=5 ),0,1)</f>
        <v>#N/A</v>
      </c>
      <c r="W841" s="61" t="e">
        <f>IF(OR($C841&lt;&gt;1,ISBLANK(INDEX('Data Entry'!$1:$1048576,MATCH($A841,'Data Entry'!$A:$A,0),MATCH(W$1&amp;"Before",'Data Entry'!$1:$1,0))),ISBLANK(INDEX('Data Entry'!$1:$1048576,MATCH($A841,'Data Entry'!$A:$A,0),MATCH(W$1&amp;"After",'Data Entry'!$1:$1,0))), INDEX('Data Entry'!$1:$1048576,MATCH($A841,'Data Entry'!$A:$A,0),MATCH(W$1&amp;"Before",'Data Entry'!$1:$1,0)) = 5,INDEX('Data Entry'!$1:$1048576,MATCH($A841,'Data Entry'!$A:$A,0),MATCH(W$1&amp;"After",'Data Entry'!$1:$1,0))=5 ),0,1)</f>
        <v>#N/A</v>
      </c>
      <c r="X841" s="61" t="e">
        <f>IF(OR($C841&lt;&gt;1,ISBLANK(INDEX('Data Entry'!$1:$1048576,MATCH($A841,'Data Entry'!$A:$A,0),MATCH(X$1&amp;"Before",'Data Entry'!$1:$1,0))),ISBLANK(INDEX('Data Entry'!$1:$1048576,MATCH($A841,'Data Entry'!$A:$A,0),MATCH(X$1&amp;"After",'Data Entry'!$1:$1,0))), INDEX('Data Entry'!$1:$1048576,MATCH($A841,'Data Entry'!$A:$A,0),MATCH(X$1&amp;"Before",'Data Entry'!$1:$1,0)) = 5,INDEX('Data Entry'!$1:$1048576,MATCH($A841,'Data Entry'!$A:$A,0),MATCH(X$1&amp;"After",'Data Entry'!$1:$1,0))=5 ),0,1)</f>
        <v>#N/A</v>
      </c>
      <c r="Y841" s="61" t="e">
        <f>IF(OR($C841&lt;&gt;1,ISBLANK(INDEX('Data Entry'!$1:$1048576,MATCH($A841,'Data Entry'!$A:$A,0),MATCH(Y$1&amp;"Before",'Data Entry'!$1:$1,0))),ISBLANK(INDEX('Data Entry'!$1:$1048576,MATCH($A841,'Data Entry'!$A:$A,0),MATCH(Y$1&amp;"After",'Data Entry'!$1:$1,0))), INDEX('Data Entry'!$1:$1048576,MATCH($A841,'Data Entry'!$A:$A,0),MATCH(Y$1&amp;"Before",'Data Entry'!$1:$1,0)) = 5,INDEX('Data Entry'!$1:$1048576,MATCH($A841,'Data Entry'!$A:$A,0),MATCH(Y$1&amp;"After",'Data Entry'!$1:$1,0))=5 ),0,1)</f>
        <v>#N/A</v>
      </c>
      <c r="Z841" s="61" t="e">
        <f>IF(OR($C841&lt;&gt;1,ISBLANK(INDEX('Data Entry'!$1:$1048576,MATCH($A841,'Data Entry'!$A:$A,0),MATCH(Z$1&amp;"Before",'Data Entry'!$1:$1,0))),ISBLANK(INDEX('Data Entry'!$1:$1048576,MATCH($A841,'Data Entry'!$A:$A,0),MATCH(Z$1&amp;"After",'Data Entry'!$1:$1,0))), INDEX('Data Entry'!$1:$1048576,MATCH($A841,'Data Entry'!$A:$A,0),MATCH(Z$1&amp;"Before",'Data Entry'!$1:$1,0)) = 5,INDEX('Data Entry'!$1:$1048576,MATCH($A841,'Data Entry'!$A:$A,0),MATCH(Z$1&amp;"After",'Data Entry'!$1:$1,0))=5 ),0,1)</f>
        <v>#N/A</v>
      </c>
      <c r="AA841" s="61" t="e">
        <f>IF(OR($C841&lt;&gt;1,ISBLANK(INDEX('Data Entry'!$1:$1048576,MATCH($A841,'Data Entry'!$A:$A,0),MATCH(AA$1&amp;"Before",'Data Entry'!$1:$1,0))),ISBLANK(INDEX('Data Entry'!$1:$1048576,MATCH($A841,'Data Entry'!$A:$A,0),MATCH(AA$1&amp;"After",'Data Entry'!$1:$1,0))), INDEX('Data Entry'!$1:$1048576,MATCH($A841,'Data Entry'!$A:$A,0),MATCH(AA$1&amp;"Before",'Data Entry'!$1:$1,0)) = 5,INDEX('Data Entry'!$1:$1048576,MATCH($A841,'Data Entry'!$A:$A,0),MATCH(AA$1&amp;"After",'Data Entry'!$1:$1,0))=5 ),0,1)</f>
        <v>#N/A</v>
      </c>
      <c r="AB841" s="61" t="e">
        <f>IF(OR($C841&lt;&gt;1,ISBLANK(INDEX('Data Entry'!$1:$1048576,MATCH($A841,'Data Entry'!$A:$A,0),MATCH(AB$1&amp;"Before",'Data Entry'!$1:$1,0))),ISBLANK(INDEX('Data Entry'!$1:$1048576,MATCH($A841,'Data Entry'!$A:$A,0),MATCH(AB$1&amp;"After",'Data Entry'!$1:$1,0))), INDEX('Data Entry'!$1:$1048576,MATCH($A841,'Data Entry'!$A:$A,0),MATCH(AB$1&amp;"Before",'Data Entry'!$1:$1,0)) = 5,INDEX('Data Entry'!$1:$1048576,MATCH($A841,'Data Entry'!$A:$A,0),MATCH(AB$1&amp;"After",'Data Entry'!$1:$1,0))=5 ),0,1)</f>
        <v>#N/A</v>
      </c>
      <c r="AC841" s="61" t="e">
        <f>IF(OR($C841&lt;&gt;1,ISBLANK(INDEX('Data Entry'!$1:$1048576,MATCH($A841,'Data Entry'!$A:$A,0),MATCH(AC$1&amp;"Before",'Data Entry'!$1:$1,0))),ISBLANK(INDEX('Data Entry'!$1:$1048576,MATCH($A841,'Data Entry'!$A:$A,0),MATCH(AC$1&amp;"After",'Data Entry'!$1:$1,0))), INDEX('Data Entry'!$1:$1048576,MATCH($A841,'Data Entry'!$A:$A,0),MATCH(AC$1&amp;"Before",'Data Entry'!$1:$1,0)) = 5,INDEX('Data Entry'!$1:$1048576,MATCH($A841,'Data Entry'!$A:$A,0),MATCH(AC$1&amp;"After",'Data Entry'!$1:$1,0))=5 ),0,1)</f>
        <v>#N/A</v>
      </c>
      <c r="AD841" s="61" t="e">
        <f>IF(OR($C841&lt;&gt;1,ISBLANK(INDEX('Data Entry'!$1:$1048576,MATCH($A841,'Data Entry'!$A:$A,0),MATCH(AD$1&amp;"Before",'Data Entry'!$1:$1,0))),ISBLANK(INDEX('Data Entry'!$1:$1048576,MATCH($A841,'Data Entry'!$A:$A,0),MATCH(AD$1&amp;"After",'Data Entry'!$1:$1,0))), INDEX('Data Entry'!$1:$1048576,MATCH($A841,'Data Entry'!$A:$A,0),MATCH(AD$1&amp;"Before",'Data Entry'!$1:$1,0)) = 5,INDEX('Data Entry'!$1:$1048576,MATCH($A841,'Data Entry'!$A:$A,0),MATCH(AD$1&amp;"After",'Data Entry'!$1:$1,0))=5 ),0,1)</f>
        <v>#N/A</v>
      </c>
      <c r="AE841" s="61" t="e">
        <f>IF(OR($C841&lt;&gt;1,ISBLANK(INDEX('Data Entry'!$1:$1048576,MATCH($A841,'Data Entry'!$A:$A,0),MATCH(AE$1&amp;"Before",'Data Entry'!$1:$1,0))),ISBLANK(INDEX('Data Entry'!$1:$1048576,MATCH($A841,'Data Entry'!$A:$A,0),MATCH(AE$1&amp;"After",'Data Entry'!$1:$1,0))), INDEX('Data Entry'!$1:$1048576,MATCH($A841,'Data Entry'!$A:$A,0),MATCH(AE$1&amp;"Before",'Data Entry'!$1:$1,0)) = 5,INDEX('Data Entry'!$1:$1048576,MATCH($A841,'Data Entry'!$A:$A,0),MATCH(AE$1&amp;"After",'Data Entry'!$1:$1,0))=5 ),0,1)</f>
        <v>#N/A</v>
      </c>
      <c r="AF841" s="61" t="e">
        <f>IF(OR($C841&lt;&gt;1,ISBLANK(INDEX('Data Entry'!$1:$1048576,MATCH($A841,'Data Entry'!$A:$A,0),MATCH(AF$1&amp;"Before",'Data Entry'!$1:$1,0))),ISBLANK(INDEX('Data Entry'!$1:$1048576,MATCH($A841,'Data Entry'!$A:$A,0),MATCH(AF$1&amp;"After",'Data Entry'!$1:$1,0))), INDEX('Data Entry'!$1:$1048576,MATCH($A841,'Data Entry'!$A:$A,0),MATCH(AF$1&amp;"Before",'Data Entry'!$1:$1,0)) = 5,INDEX('Data Entry'!$1:$1048576,MATCH($A841,'Data Entry'!$A:$A,0),MATCH(AF$1&amp;"After",'Data Entry'!$1:$1,0))=5 ),0,1)</f>
        <v>#N/A</v>
      </c>
      <c r="AG841" s="61" t="e">
        <f>IF(OR($C841&lt;&gt;1,ISBLANK(INDEX('Data Entry'!$1:$1048576,MATCH($A841,'Data Entry'!$A:$A,0),MATCH(AG$1&amp;"Before",'Data Entry'!$1:$1,0))),ISBLANK(INDEX('Data Entry'!$1:$1048576,MATCH($A841,'Data Entry'!$A:$A,0),MATCH(AG$1&amp;"After",'Data Entry'!$1:$1,0))), INDEX('Data Entry'!$1:$1048576,MATCH($A841,'Data Entry'!$A:$A,0),MATCH(AG$1&amp;"Before",'Data Entry'!$1:$1,0)) = 5,INDEX('Data Entry'!$1:$1048576,MATCH($A841,'Data Entry'!$A:$A,0),MATCH(AG$1&amp;"After",'Data Entry'!$1:$1,0))=5 ),0,1)</f>
        <v>#N/A</v>
      </c>
      <c r="AH841" s="61" t="e">
        <f>IF(OR($C841&lt;&gt;1,ISBLANK(INDEX('Data Entry'!$1:$1048576,MATCH($A841,'Data Entry'!$A:$A,0),MATCH(AH$1&amp;"Before",'Data Entry'!$1:$1,0))),ISBLANK(INDEX('Data Entry'!$1:$1048576,MATCH($A841,'Data Entry'!$A:$A,0),MATCH(AH$1&amp;"After",'Data Entry'!$1:$1,0))), INDEX('Data Entry'!$1:$1048576,MATCH($A841,'Data Entry'!$A:$A,0),MATCH(AH$1&amp;"Before",'Data Entry'!$1:$1,0)) = 5,INDEX('Data Entry'!$1:$1048576,MATCH($A841,'Data Entry'!$A:$A,0),MATCH(AH$1&amp;"After",'Data Entry'!$1:$1,0))=5 ),0,1)</f>
        <v>#N/A</v>
      </c>
      <c r="AI841" s="61" t="e">
        <f>IF(OR($C841&lt;&gt;1,ISBLANK(INDEX('Data Entry'!$1:$1048576,MATCH($A841,'Data Entry'!$A:$A,0),MATCH(AI$1&amp;"Before",'Data Entry'!$1:$1,0))),ISBLANK(INDEX('Data Entry'!$1:$1048576,MATCH($A841,'Data Entry'!$A:$A,0),MATCH(AI$1&amp;"After",'Data Entry'!$1:$1,0))), INDEX('Data Entry'!$1:$1048576,MATCH($A841,'Data Entry'!$A:$A,0),MATCH(AI$1&amp;"Before",'Data Entry'!$1:$1,0)) = 5,INDEX('Data Entry'!$1:$1048576,MATCH($A841,'Data Entry'!$A:$A,0),MATCH(AI$1&amp;"After",'Data Entry'!$1:$1,0))=5 ),0,1)</f>
        <v>#N/A</v>
      </c>
      <c r="AJ841" s="61" t="e">
        <f>IF(OR($C841&lt;&gt;1,ISBLANK(INDEX('Data Entry'!$1:$1048576,MATCH($A841,'Data Entry'!$A:$A,0),MATCH(AJ$1&amp;"Before",'Data Entry'!$1:$1,0))),ISBLANK(INDEX('Data Entry'!$1:$1048576,MATCH($A841,'Data Entry'!$A:$A,0),MATCH(AJ$1&amp;"After",'Data Entry'!$1:$1,0))), INDEX('Data Entry'!$1:$1048576,MATCH($A841,'Data Entry'!$A:$A,0),MATCH(AJ$1&amp;"Before",'Data Entry'!$1:$1,0)) = 5,INDEX('Data Entry'!$1:$1048576,MATCH($A841,'Data Entry'!$A:$A,0),MATCH(AJ$1&amp;"After",'Data Entry'!$1:$1,0))=5 ),0,1)</f>
        <v>#N/A</v>
      </c>
      <c r="AK841" s="61" t="e">
        <f>IF(OR($C841&lt;&gt;1,ISBLANK(INDEX('Data Entry'!$1:$1048576,MATCH($A841,'Data Entry'!$A:$A,0),MATCH(AK$1&amp;"Before",'Data Entry'!$1:$1,0))),ISBLANK(INDEX('Data Entry'!$1:$1048576,MATCH($A841,'Data Entry'!$A:$A,0),MATCH(AK$1&amp;"After",'Data Entry'!$1:$1,0))), INDEX('Data Entry'!$1:$1048576,MATCH($A841,'Data Entry'!$A:$A,0),MATCH(AK$1&amp;"Before",'Data Entry'!$1:$1,0)) = 5,INDEX('Data Entry'!$1:$1048576,MATCH($A841,'Data Entry'!$A:$A,0),MATCH(AK$1&amp;"After",'Data Entry'!$1:$1,0))=5 ),0,1)</f>
        <v>#N/A</v>
      </c>
      <c r="AL841" s="61" t="e">
        <f>IF(OR($C841&lt;&gt;1,ISBLANK(INDEX('Data Entry'!$1:$1048576,MATCH($A841,'Data Entry'!$A:$A,0),MATCH(AL$1&amp;"Before",'Data Entry'!$1:$1,0))),ISBLANK(INDEX('Data Entry'!$1:$1048576,MATCH($A841,'Data Entry'!$A:$A,0),MATCH(AL$1&amp;"After",'Data Entry'!$1:$1,0))), INDEX('Data Entry'!$1:$1048576,MATCH($A841,'Data Entry'!$A:$A,0),MATCH(AL$1&amp;"Before",'Data Entry'!$1:$1,0)) = 5,INDEX('Data Entry'!$1:$1048576,MATCH($A841,'Data Entry'!$A:$A,0),MATCH(AL$1&amp;"After",'Data Entry'!$1:$1,0))=5 ),0,1)</f>
        <v>#N/A</v>
      </c>
      <c r="AM841" s="61" t="e">
        <f>IF(OR($C841&lt;&gt;1,ISBLANK(INDEX('Data Entry'!$1:$1048576,MATCH($A841,'Data Entry'!$A:$A,0),MATCH(AM$1&amp;"Before",'Data Entry'!$1:$1,0))),ISBLANK(INDEX('Data Entry'!$1:$1048576,MATCH($A841,'Data Entry'!$A:$A,0),MATCH(AM$1&amp;"After",'Data Entry'!$1:$1,0))), INDEX('Data Entry'!$1:$1048576,MATCH($A841,'Data Entry'!$A:$A,0),MATCH(AM$1&amp;"Before",'Data Entry'!$1:$1,0)) = 5,INDEX('Data Entry'!$1:$1048576,MATCH($A841,'Data Entry'!$A:$A,0),MATCH(AM$1&amp;"After",'Data Entry'!$1:$1,0))=5 ),0,1)</f>
        <v>#N/A</v>
      </c>
      <c r="AN841" s="61">
        <f>IF(OR($C841&lt;&gt;1,ISBLANK(INDEX('Data Entry'!$1:$1048576,MATCH($A841,'Data Entry'!$A:$A,0),MATCH(AN$1&amp;"Before",'Data Entry'!$1:$1,0))),ISBLANK(INDEX('Data Entry'!$1:$1048576,MATCH($A841,'Data Entry'!$A:$A,0),MATCH(AN$1&amp;"After",'Data Entry'!$1:$1,0)))),0,1)</f>
        <v>0</v>
      </c>
      <c r="AO841" s="61">
        <f>IF(OR($C841&lt;&gt;1,ISBLANK(INDEX('Data Entry'!$1:$1048576,MATCH($A841,'Data Entry'!$A:$A,0),MATCH(AO$1&amp;"After",'Data Entry'!$1:$1,0)))),0,1)</f>
        <v>0</v>
      </c>
      <c r="AP841" s="61">
        <f>IF(OR($C841&lt;&gt;1,ISBLANK(INDEX('Data Entry'!$1:$1048576,MATCH($A841,'Data Entry'!$A:$A,0),MATCH(AP$1&amp;"After",'Data Entry'!$1:$1,0)))),0,1)</f>
        <v>0</v>
      </c>
      <c r="AQ841" s="61">
        <f>IF(OR($C841&lt;&gt;1,ISBLANK(INDEX('Data Entry'!$1:$1048576,MATCH($A841,'Data Entry'!$A:$A,0),MATCH(AQ$1&amp;"After",'Data Entry'!$1:$1,0)))),0,1)</f>
        <v>0</v>
      </c>
      <c r="AR841" s="61">
        <f>IF(OR($C841&lt;&gt;1,ISBLANK(INDEX('Data Entry'!$1:$1048576,MATCH($A841,'Data Entry'!$A:$A,0),MATCH(AR$1&amp;"After",'Data Entry'!$1:$1,0)))),0,1)</f>
        <v>0</v>
      </c>
      <c r="AS841" s="61">
        <f>IF(OR($C841&lt;&gt;1,ISBLANK(INDEX('Data Entry'!$1:$1048576,MATCH($A841,'Data Entry'!$A:$A,0),MATCH(AS$1&amp;"After",'Data Entry'!$1:$1,0)))),0,1)</f>
        <v>0</v>
      </c>
      <c r="AT841" s="61">
        <f>IF(OR($C841&lt;&gt;1,ISBLANK(INDEX('Data Entry'!$1:$1048576,MATCH($A841,'Data Entry'!$A:$A,0),MATCH(AT$1&amp;"After",'Data Entry'!$1:$1,0)))),0,1)</f>
        <v>0</v>
      </c>
    </row>
    <row r="842" spans="1:46" x14ac:dyDescent="0.35">
      <c r="A842" s="70">
        <f>'Data Entry'!A846</f>
        <v>841</v>
      </c>
      <c r="B842" s="61">
        <f>'Data Entry'!BF846</f>
        <v>0</v>
      </c>
      <c r="C842" s="61">
        <f t="shared" si="13"/>
        <v>0</v>
      </c>
      <c r="D842" s="61">
        <f>IF(SUM('Data Entry'!$D846:$AT846) = 0,0,1)</f>
        <v>0</v>
      </c>
      <c r="E842" s="61">
        <f>IF(OR($C842&lt;&gt;1,ISBLANK(INDEX('Data Entry'!$1:$1048576,MATCH($A842,'Data Entry'!$A:$A,0),MATCH(E$1&amp;"Before",'Data Entry'!$1:$1,0))),ISBLANK(INDEX('Data Entry'!$1:$1048576,MATCH($A842,'Data Entry'!$A:$A,0),MATCH(E$1&amp;"After",'Data Entry'!$1:$1,0))), INDEX('Data Entry'!$1:$1048576,MATCH($A842,'Data Entry'!$A:$A,0),MATCH(E$1&amp;"Before",'Data Entry'!$1:$1,0)) = 5,INDEX('Data Entry'!$1:$1048576,MATCH($A842,'Data Entry'!$A:$A,0),MATCH(E$1&amp;"After",'Data Entry'!$1:$1,0))=5 ),0,1)</f>
        <v>0</v>
      </c>
      <c r="F842" s="61">
        <f>IF(OR($C842&lt;&gt;1,ISBLANK(INDEX('Data Entry'!$1:$1048576,MATCH($A842,'Data Entry'!$A:$A,0),MATCH(F$1&amp;"Before",'Data Entry'!$1:$1,0))),ISBLANK(INDEX('Data Entry'!$1:$1048576,MATCH($A842,'Data Entry'!$A:$A,0),MATCH(F$1&amp;"After",'Data Entry'!$1:$1,0))), INDEX('Data Entry'!$1:$1048576,MATCH($A842,'Data Entry'!$A:$A,0),MATCH(F$1&amp;"Before",'Data Entry'!$1:$1,0)) = 5,INDEX('Data Entry'!$1:$1048576,MATCH($A842,'Data Entry'!$A:$A,0),MATCH(F$1&amp;"After",'Data Entry'!$1:$1,0))=5 ),0,1)</f>
        <v>0</v>
      </c>
      <c r="G842" s="61">
        <f>IF(OR($C842&lt;&gt;1,ISBLANK(INDEX('Data Entry'!$1:$1048576,MATCH($A842,'Data Entry'!$A:$A,0),MATCH(G$1&amp;"Before",'Data Entry'!$1:$1,0))),ISBLANK(INDEX('Data Entry'!$1:$1048576,MATCH($A842,'Data Entry'!$A:$A,0),MATCH(G$1&amp;"After",'Data Entry'!$1:$1,0))), INDEX('Data Entry'!$1:$1048576,MATCH($A842,'Data Entry'!$A:$A,0),MATCH(G$1&amp;"Before",'Data Entry'!$1:$1,0)) = 5,INDEX('Data Entry'!$1:$1048576,MATCH($A842,'Data Entry'!$A:$A,0),MATCH(G$1&amp;"After",'Data Entry'!$1:$1,0))=5 ),0,1)</f>
        <v>0</v>
      </c>
      <c r="H842" s="61">
        <f>IF(OR($C842&lt;&gt;1,ISBLANK(INDEX('Data Entry'!$1:$1048576,MATCH($A842,'Data Entry'!$A:$A,0),MATCH(H$1&amp;"Before",'Data Entry'!$1:$1,0))),ISBLANK(INDEX('Data Entry'!$1:$1048576,MATCH($A842,'Data Entry'!$A:$A,0),MATCH(H$1&amp;"After",'Data Entry'!$1:$1,0))), INDEX('Data Entry'!$1:$1048576,MATCH($A842,'Data Entry'!$A:$A,0),MATCH(H$1&amp;"Before",'Data Entry'!$1:$1,0)) = 5,INDEX('Data Entry'!$1:$1048576,MATCH($A842,'Data Entry'!$A:$A,0),MATCH(H$1&amp;"After",'Data Entry'!$1:$1,0))=5 ),0,1)</f>
        <v>0</v>
      </c>
      <c r="I842" s="61">
        <f>IF(OR($C842&lt;&gt;1,ISBLANK(INDEX('Data Entry'!$1:$1048576,MATCH($A842,'Data Entry'!$A:$A,0),MATCH(I$1&amp;"Before",'Data Entry'!$1:$1,0))),ISBLANK(INDEX('Data Entry'!$1:$1048576,MATCH($A842,'Data Entry'!$A:$A,0),MATCH(I$1&amp;"After",'Data Entry'!$1:$1,0))), INDEX('Data Entry'!$1:$1048576,MATCH($A842,'Data Entry'!$A:$A,0),MATCH(I$1&amp;"Before",'Data Entry'!$1:$1,0)) = 5,INDEX('Data Entry'!$1:$1048576,MATCH($A842,'Data Entry'!$A:$A,0),MATCH(I$1&amp;"After",'Data Entry'!$1:$1,0))=5 ),0,1)</f>
        <v>0</v>
      </c>
      <c r="J842" s="61">
        <f>IF(OR($C842&lt;&gt;1,ISBLANK(INDEX('Data Entry'!$1:$1048576,MATCH($A842,'Data Entry'!$A:$A,0),MATCH(J$1&amp;"Before",'Data Entry'!$1:$1,0))),ISBLANK(INDEX('Data Entry'!$1:$1048576,MATCH($A842,'Data Entry'!$A:$A,0),MATCH(J$1&amp;"After",'Data Entry'!$1:$1,0))), INDEX('Data Entry'!$1:$1048576,MATCH($A842,'Data Entry'!$A:$A,0),MATCH(J$1&amp;"Before",'Data Entry'!$1:$1,0)) = 5,INDEX('Data Entry'!$1:$1048576,MATCH($A842,'Data Entry'!$A:$A,0),MATCH(J$1&amp;"After",'Data Entry'!$1:$1,0))=5 ),0,1)</f>
        <v>0</v>
      </c>
      <c r="K842" s="61">
        <f>IF(OR($C842&lt;&gt;1,ISBLANK(INDEX('Data Entry'!$1:$1048576,MATCH($A842,'Data Entry'!$A:$A,0),MATCH(K$1&amp;"Before",'Data Entry'!$1:$1,0))),ISBLANK(INDEX('Data Entry'!$1:$1048576,MATCH($A842,'Data Entry'!$A:$A,0),MATCH(K$1&amp;"After",'Data Entry'!$1:$1,0))), INDEX('Data Entry'!$1:$1048576,MATCH($A842,'Data Entry'!$A:$A,0),MATCH(K$1&amp;"Before",'Data Entry'!$1:$1,0)) = 5,INDEX('Data Entry'!$1:$1048576,MATCH($A842,'Data Entry'!$A:$A,0),MATCH(K$1&amp;"After",'Data Entry'!$1:$1,0))=5 ),0,1)</f>
        <v>0</v>
      </c>
      <c r="L842" s="61">
        <f>IF(OR($C842&lt;&gt;1,ISBLANK(INDEX('Data Entry'!$1:$1048576,MATCH($A842,'Data Entry'!$A:$A,0),MATCH(L$1&amp;"Before",'Data Entry'!$1:$1,0))),ISBLANK(INDEX('Data Entry'!$1:$1048576,MATCH($A842,'Data Entry'!$A:$A,0),MATCH(L$1&amp;"After",'Data Entry'!$1:$1,0))), INDEX('Data Entry'!$1:$1048576,MATCH($A842,'Data Entry'!$A:$A,0),MATCH(L$1&amp;"Before",'Data Entry'!$1:$1,0)) = 5,INDEX('Data Entry'!$1:$1048576,MATCH($A842,'Data Entry'!$A:$A,0),MATCH(L$1&amp;"After",'Data Entry'!$1:$1,0))=5 ),0,1)</f>
        <v>0</v>
      </c>
      <c r="M842" s="61">
        <f>IF(OR($C842&lt;&gt;1,ISBLANK(INDEX('Data Entry'!$1:$1048576,MATCH($A842,'Data Entry'!$A:$A,0),MATCH(M$1&amp;"Before",'Data Entry'!$1:$1,0))),ISBLANK(INDEX('Data Entry'!$1:$1048576,MATCH($A842,'Data Entry'!$A:$A,0),MATCH(M$1&amp;"After",'Data Entry'!$1:$1,0))), INDEX('Data Entry'!$1:$1048576,MATCH($A842,'Data Entry'!$A:$A,0),MATCH(M$1&amp;"Before",'Data Entry'!$1:$1,0)) = 5,INDEX('Data Entry'!$1:$1048576,MATCH($A842,'Data Entry'!$A:$A,0),MATCH(M$1&amp;"After",'Data Entry'!$1:$1,0))=5 ),0,1)</f>
        <v>0</v>
      </c>
      <c r="N842" s="61">
        <f>IF(OR($C842&lt;&gt;1,ISBLANK(INDEX('Data Entry'!$1:$1048576,MATCH($A842,'Data Entry'!$A:$A,0),MATCH(N$1&amp;"Before",'Data Entry'!$1:$1,0))),ISBLANK(INDEX('Data Entry'!$1:$1048576,MATCH($A842,'Data Entry'!$A:$A,0),MATCH(N$1&amp;"After",'Data Entry'!$1:$1,0))), INDEX('Data Entry'!$1:$1048576,MATCH($A842,'Data Entry'!$A:$A,0),MATCH(N$1&amp;"Before",'Data Entry'!$1:$1,0)) = 5,INDEX('Data Entry'!$1:$1048576,MATCH($A842,'Data Entry'!$A:$A,0),MATCH(N$1&amp;"After",'Data Entry'!$1:$1,0))=5 ),0,1)</f>
        <v>0</v>
      </c>
      <c r="O842" s="61">
        <f>IF(OR($C842&lt;&gt;1,ISBLANK(INDEX('Data Entry'!$1:$1048576,MATCH($A842,'Data Entry'!$A:$A,0),MATCH(O$1&amp;"Before",'Data Entry'!$1:$1,0))),ISBLANK(INDEX('Data Entry'!$1:$1048576,MATCH($A842,'Data Entry'!$A:$A,0),MATCH(O$1&amp;"After",'Data Entry'!$1:$1,0))), INDEX('Data Entry'!$1:$1048576,MATCH($A842,'Data Entry'!$A:$A,0),MATCH(O$1&amp;"Before",'Data Entry'!$1:$1,0)) = 5,INDEX('Data Entry'!$1:$1048576,MATCH($A842,'Data Entry'!$A:$A,0),MATCH(O$1&amp;"After",'Data Entry'!$1:$1,0))=5 ),0,1)</f>
        <v>0</v>
      </c>
      <c r="P842" s="61">
        <f>IF(OR($C842&lt;&gt;1,ISBLANK(INDEX('Data Entry'!$1:$1048576,MATCH($A842,'Data Entry'!$A:$A,0),MATCH(P$1&amp;"Before",'Data Entry'!$1:$1,0))),ISBLANK(INDEX('Data Entry'!$1:$1048576,MATCH($A842,'Data Entry'!$A:$A,0),MATCH(P$1&amp;"After",'Data Entry'!$1:$1,0))), INDEX('Data Entry'!$1:$1048576,MATCH($A842,'Data Entry'!$A:$A,0),MATCH(P$1&amp;"Before",'Data Entry'!$1:$1,0)) = 5,INDEX('Data Entry'!$1:$1048576,MATCH($A842,'Data Entry'!$A:$A,0),MATCH(P$1&amp;"After",'Data Entry'!$1:$1,0))=5 ),0,1)</f>
        <v>0</v>
      </c>
      <c r="Q842" s="61">
        <f>IF(OR($C842&lt;&gt;1,ISBLANK(INDEX('Data Entry'!$1:$1048576,MATCH($A842,'Data Entry'!$A:$A,0),MATCH(Q$1&amp;"Before",'Data Entry'!$1:$1,0))),ISBLANK(INDEX('Data Entry'!$1:$1048576,MATCH($A842,'Data Entry'!$A:$A,0),MATCH(Q$1&amp;"After",'Data Entry'!$1:$1,0))), INDEX('Data Entry'!$1:$1048576,MATCH($A842,'Data Entry'!$A:$A,0),MATCH(Q$1&amp;"Before",'Data Entry'!$1:$1,0)) = 5,INDEX('Data Entry'!$1:$1048576,MATCH($A842,'Data Entry'!$A:$A,0),MATCH(Q$1&amp;"After",'Data Entry'!$1:$1,0))=5 ),0,1)</f>
        <v>0</v>
      </c>
      <c r="R842" s="61">
        <f>IF(OR($C842&lt;&gt;1,ISBLANK(INDEX('Data Entry'!$1:$1048576,MATCH($A842,'Data Entry'!$A:$A,0),MATCH(R$1&amp;"Before",'Data Entry'!$1:$1,0))),ISBLANK(INDEX('Data Entry'!$1:$1048576,MATCH($A842,'Data Entry'!$A:$A,0),MATCH(R$1&amp;"After",'Data Entry'!$1:$1,0))), INDEX('Data Entry'!$1:$1048576,MATCH($A842,'Data Entry'!$A:$A,0),MATCH(R$1&amp;"Before",'Data Entry'!$1:$1,0)) = 5,INDEX('Data Entry'!$1:$1048576,MATCH($A842,'Data Entry'!$A:$A,0),MATCH(R$1&amp;"After",'Data Entry'!$1:$1,0))=5 ),0,1)</f>
        <v>0</v>
      </c>
      <c r="S842" s="61">
        <f>IF(OR($C842&lt;&gt;1,ISBLANK(INDEX('Data Entry'!$1:$1048576,MATCH($A842,'Data Entry'!$A:$A,0),MATCH(S$1&amp;"Before",'Data Entry'!$1:$1,0))),ISBLANK(INDEX('Data Entry'!$1:$1048576,MATCH($A842,'Data Entry'!$A:$A,0),MATCH(S$1&amp;"After",'Data Entry'!$1:$1,0))), INDEX('Data Entry'!$1:$1048576,MATCH($A842,'Data Entry'!$A:$A,0),MATCH(S$1&amp;"Before",'Data Entry'!$1:$1,0)) = 5,INDEX('Data Entry'!$1:$1048576,MATCH($A842,'Data Entry'!$A:$A,0),MATCH(S$1&amp;"After",'Data Entry'!$1:$1,0))=5 ),0,1)</f>
        <v>0</v>
      </c>
      <c r="T842" s="61">
        <f>IF(OR($C842&lt;&gt;1,ISBLANK(INDEX('Data Entry'!$1:$1048576,MATCH($A842,'Data Entry'!$A:$A,0),MATCH(T$1&amp;"Before",'Data Entry'!$1:$1,0))),ISBLANK(INDEX('Data Entry'!$1:$1048576,MATCH($A842,'Data Entry'!$A:$A,0),MATCH(T$1&amp;"After",'Data Entry'!$1:$1,0))), INDEX('Data Entry'!$1:$1048576,MATCH($A842,'Data Entry'!$A:$A,0),MATCH(T$1&amp;"Before",'Data Entry'!$1:$1,0)) = 5,INDEX('Data Entry'!$1:$1048576,MATCH($A842,'Data Entry'!$A:$A,0),MATCH(T$1&amp;"After",'Data Entry'!$1:$1,0))=5 ),0,1)</f>
        <v>0</v>
      </c>
      <c r="U842" s="61">
        <f>IF(OR($C842&lt;&gt;1,ISBLANK(INDEX('Data Entry'!$1:$1048576,MATCH($A842,'Data Entry'!$A:$A,0),MATCH(U$1&amp;"Before",'Data Entry'!$1:$1,0))),ISBLANK(INDEX('Data Entry'!$1:$1048576,MATCH($A842,'Data Entry'!$A:$A,0),MATCH(U$1&amp;"After",'Data Entry'!$1:$1,0))), INDEX('Data Entry'!$1:$1048576,MATCH($A842,'Data Entry'!$A:$A,0),MATCH(U$1&amp;"Before",'Data Entry'!$1:$1,0)) = 5,INDEX('Data Entry'!$1:$1048576,MATCH($A842,'Data Entry'!$A:$A,0),MATCH(U$1&amp;"After",'Data Entry'!$1:$1,0))=5 ),0,1)</f>
        <v>0</v>
      </c>
      <c r="V842" s="61" t="e">
        <f>IF(OR($C842&lt;&gt;1,ISBLANK(INDEX('Data Entry'!$1:$1048576,MATCH($A842,'Data Entry'!$A:$A,0),MATCH(V$1&amp;"Before",'Data Entry'!$1:$1,0))),ISBLANK(INDEX('Data Entry'!$1:$1048576,MATCH($A842,'Data Entry'!$A:$A,0),MATCH(V$1&amp;"After",'Data Entry'!$1:$1,0))), INDEX('Data Entry'!$1:$1048576,MATCH($A842,'Data Entry'!$A:$A,0),MATCH(V$1&amp;"Before",'Data Entry'!$1:$1,0)) = 5,INDEX('Data Entry'!$1:$1048576,MATCH($A842,'Data Entry'!$A:$A,0),MATCH(V$1&amp;"After",'Data Entry'!$1:$1,0))=5 ),0,1)</f>
        <v>#N/A</v>
      </c>
      <c r="W842" s="61" t="e">
        <f>IF(OR($C842&lt;&gt;1,ISBLANK(INDEX('Data Entry'!$1:$1048576,MATCH($A842,'Data Entry'!$A:$A,0),MATCH(W$1&amp;"Before",'Data Entry'!$1:$1,0))),ISBLANK(INDEX('Data Entry'!$1:$1048576,MATCH($A842,'Data Entry'!$A:$A,0),MATCH(W$1&amp;"After",'Data Entry'!$1:$1,0))), INDEX('Data Entry'!$1:$1048576,MATCH($A842,'Data Entry'!$A:$A,0),MATCH(W$1&amp;"Before",'Data Entry'!$1:$1,0)) = 5,INDEX('Data Entry'!$1:$1048576,MATCH($A842,'Data Entry'!$A:$A,0),MATCH(W$1&amp;"After",'Data Entry'!$1:$1,0))=5 ),0,1)</f>
        <v>#N/A</v>
      </c>
      <c r="X842" s="61" t="e">
        <f>IF(OR($C842&lt;&gt;1,ISBLANK(INDEX('Data Entry'!$1:$1048576,MATCH($A842,'Data Entry'!$A:$A,0),MATCH(X$1&amp;"Before",'Data Entry'!$1:$1,0))),ISBLANK(INDEX('Data Entry'!$1:$1048576,MATCH($A842,'Data Entry'!$A:$A,0),MATCH(X$1&amp;"After",'Data Entry'!$1:$1,0))), INDEX('Data Entry'!$1:$1048576,MATCH($A842,'Data Entry'!$A:$A,0),MATCH(X$1&amp;"Before",'Data Entry'!$1:$1,0)) = 5,INDEX('Data Entry'!$1:$1048576,MATCH($A842,'Data Entry'!$A:$A,0),MATCH(X$1&amp;"After",'Data Entry'!$1:$1,0))=5 ),0,1)</f>
        <v>#N/A</v>
      </c>
      <c r="Y842" s="61" t="e">
        <f>IF(OR($C842&lt;&gt;1,ISBLANK(INDEX('Data Entry'!$1:$1048576,MATCH($A842,'Data Entry'!$A:$A,0),MATCH(Y$1&amp;"Before",'Data Entry'!$1:$1,0))),ISBLANK(INDEX('Data Entry'!$1:$1048576,MATCH($A842,'Data Entry'!$A:$A,0),MATCH(Y$1&amp;"After",'Data Entry'!$1:$1,0))), INDEX('Data Entry'!$1:$1048576,MATCH($A842,'Data Entry'!$A:$A,0),MATCH(Y$1&amp;"Before",'Data Entry'!$1:$1,0)) = 5,INDEX('Data Entry'!$1:$1048576,MATCH($A842,'Data Entry'!$A:$A,0),MATCH(Y$1&amp;"After",'Data Entry'!$1:$1,0))=5 ),0,1)</f>
        <v>#N/A</v>
      </c>
      <c r="Z842" s="61" t="e">
        <f>IF(OR($C842&lt;&gt;1,ISBLANK(INDEX('Data Entry'!$1:$1048576,MATCH($A842,'Data Entry'!$A:$A,0),MATCH(Z$1&amp;"Before",'Data Entry'!$1:$1,0))),ISBLANK(INDEX('Data Entry'!$1:$1048576,MATCH($A842,'Data Entry'!$A:$A,0),MATCH(Z$1&amp;"After",'Data Entry'!$1:$1,0))), INDEX('Data Entry'!$1:$1048576,MATCH($A842,'Data Entry'!$A:$A,0),MATCH(Z$1&amp;"Before",'Data Entry'!$1:$1,0)) = 5,INDEX('Data Entry'!$1:$1048576,MATCH($A842,'Data Entry'!$A:$A,0),MATCH(Z$1&amp;"After",'Data Entry'!$1:$1,0))=5 ),0,1)</f>
        <v>#N/A</v>
      </c>
      <c r="AA842" s="61" t="e">
        <f>IF(OR($C842&lt;&gt;1,ISBLANK(INDEX('Data Entry'!$1:$1048576,MATCH($A842,'Data Entry'!$A:$A,0),MATCH(AA$1&amp;"Before",'Data Entry'!$1:$1,0))),ISBLANK(INDEX('Data Entry'!$1:$1048576,MATCH($A842,'Data Entry'!$A:$A,0),MATCH(AA$1&amp;"After",'Data Entry'!$1:$1,0))), INDEX('Data Entry'!$1:$1048576,MATCH($A842,'Data Entry'!$A:$A,0),MATCH(AA$1&amp;"Before",'Data Entry'!$1:$1,0)) = 5,INDEX('Data Entry'!$1:$1048576,MATCH($A842,'Data Entry'!$A:$A,0),MATCH(AA$1&amp;"After",'Data Entry'!$1:$1,0))=5 ),0,1)</f>
        <v>#N/A</v>
      </c>
      <c r="AB842" s="61" t="e">
        <f>IF(OR($C842&lt;&gt;1,ISBLANK(INDEX('Data Entry'!$1:$1048576,MATCH($A842,'Data Entry'!$A:$A,0),MATCH(AB$1&amp;"Before",'Data Entry'!$1:$1,0))),ISBLANK(INDEX('Data Entry'!$1:$1048576,MATCH($A842,'Data Entry'!$A:$A,0),MATCH(AB$1&amp;"After",'Data Entry'!$1:$1,0))), INDEX('Data Entry'!$1:$1048576,MATCH($A842,'Data Entry'!$A:$A,0),MATCH(AB$1&amp;"Before",'Data Entry'!$1:$1,0)) = 5,INDEX('Data Entry'!$1:$1048576,MATCH($A842,'Data Entry'!$A:$A,0),MATCH(AB$1&amp;"After",'Data Entry'!$1:$1,0))=5 ),0,1)</f>
        <v>#N/A</v>
      </c>
      <c r="AC842" s="61" t="e">
        <f>IF(OR($C842&lt;&gt;1,ISBLANK(INDEX('Data Entry'!$1:$1048576,MATCH($A842,'Data Entry'!$A:$A,0),MATCH(AC$1&amp;"Before",'Data Entry'!$1:$1,0))),ISBLANK(INDEX('Data Entry'!$1:$1048576,MATCH($A842,'Data Entry'!$A:$A,0),MATCH(AC$1&amp;"After",'Data Entry'!$1:$1,0))), INDEX('Data Entry'!$1:$1048576,MATCH($A842,'Data Entry'!$A:$A,0),MATCH(AC$1&amp;"Before",'Data Entry'!$1:$1,0)) = 5,INDEX('Data Entry'!$1:$1048576,MATCH($A842,'Data Entry'!$A:$A,0),MATCH(AC$1&amp;"After",'Data Entry'!$1:$1,0))=5 ),0,1)</f>
        <v>#N/A</v>
      </c>
      <c r="AD842" s="61" t="e">
        <f>IF(OR($C842&lt;&gt;1,ISBLANK(INDEX('Data Entry'!$1:$1048576,MATCH($A842,'Data Entry'!$A:$A,0),MATCH(AD$1&amp;"Before",'Data Entry'!$1:$1,0))),ISBLANK(INDEX('Data Entry'!$1:$1048576,MATCH($A842,'Data Entry'!$A:$A,0),MATCH(AD$1&amp;"After",'Data Entry'!$1:$1,0))), INDEX('Data Entry'!$1:$1048576,MATCH($A842,'Data Entry'!$A:$A,0),MATCH(AD$1&amp;"Before",'Data Entry'!$1:$1,0)) = 5,INDEX('Data Entry'!$1:$1048576,MATCH($A842,'Data Entry'!$A:$A,0),MATCH(AD$1&amp;"After",'Data Entry'!$1:$1,0))=5 ),0,1)</f>
        <v>#N/A</v>
      </c>
      <c r="AE842" s="61" t="e">
        <f>IF(OR($C842&lt;&gt;1,ISBLANK(INDEX('Data Entry'!$1:$1048576,MATCH($A842,'Data Entry'!$A:$A,0),MATCH(AE$1&amp;"Before",'Data Entry'!$1:$1,0))),ISBLANK(INDEX('Data Entry'!$1:$1048576,MATCH($A842,'Data Entry'!$A:$A,0),MATCH(AE$1&amp;"After",'Data Entry'!$1:$1,0))), INDEX('Data Entry'!$1:$1048576,MATCH($A842,'Data Entry'!$A:$A,0),MATCH(AE$1&amp;"Before",'Data Entry'!$1:$1,0)) = 5,INDEX('Data Entry'!$1:$1048576,MATCH($A842,'Data Entry'!$A:$A,0),MATCH(AE$1&amp;"After",'Data Entry'!$1:$1,0))=5 ),0,1)</f>
        <v>#N/A</v>
      </c>
      <c r="AF842" s="61" t="e">
        <f>IF(OR($C842&lt;&gt;1,ISBLANK(INDEX('Data Entry'!$1:$1048576,MATCH($A842,'Data Entry'!$A:$A,0),MATCH(AF$1&amp;"Before",'Data Entry'!$1:$1,0))),ISBLANK(INDEX('Data Entry'!$1:$1048576,MATCH($A842,'Data Entry'!$A:$A,0),MATCH(AF$1&amp;"After",'Data Entry'!$1:$1,0))), INDEX('Data Entry'!$1:$1048576,MATCH($A842,'Data Entry'!$A:$A,0),MATCH(AF$1&amp;"Before",'Data Entry'!$1:$1,0)) = 5,INDEX('Data Entry'!$1:$1048576,MATCH($A842,'Data Entry'!$A:$A,0),MATCH(AF$1&amp;"After",'Data Entry'!$1:$1,0))=5 ),0,1)</f>
        <v>#N/A</v>
      </c>
      <c r="AG842" s="61" t="e">
        <f>IF(OR($C842&lt;&gt;1,ISBLANK(INDEX('Data Entry'!$1:$1048576,MATCH($A842,'Data Entry'!$A:$A,0),MATCH(AG$1&amp;"Before",'Data Entry'!$1:$1,0))),ISBLANK(INDEX('Data Entry'!$1:$1048576,MATCH($A842,'Data Entry'!$A:$A,0),MATCH(AG$1&amp;"After",'Data Entry'!$1:$1,0))), INDEX('Data Entry'!$1:$1048576,MATCH($A842,'Data Entry'!$A:$A,0),MATCH(AG$1&amp;"Before",'Data Entry'!$1:$1,0)) = 5,INDEX('Data Entry'!$1:$1048576,MATCH($A842,'Data Entry'!$A:$A,0),MATCH(AG$1&amp;"After",'Data Entry'!$1:$1,0))=5 ),0,1)</f>
        <v>#N/A</v>
      </c>
      <c r="AH842" s="61" t="e">
        <f>IF(OR($C842&lt;&gt;1,ISBLANK(INDEX('Data Entry'!$1:$1048576,MATCH($A842,'Data Entry'!$A:$A,0),MATCH(AH$1&amp;"Before",'Data Entry'!$1:$1,0))),ISBLANK(INDEX('Data Entry'!$1:$1048576,MATCH($A842,'Data Entry'!$A:$A,0),MATCH(AH$1&amp;"After",'Data Entry'!$1:$1,0))), INDEX('Data Entry'!$1:$1048576,MATCH($A842,'Data Entry'!$A:$A,0),MATCH(AH$1&amp;"Before",'Data Entry'!$1:$1,0)) = 5,INDEX('Data Entry'!$1:$1048576,MATCH($A842,'Data Entry'!$A:$A,0),MATCH(AH$1&amp;"After",'Data Entry'!$1:$1,0))=5 ),0,1)</f>
        <v>#N/A</v>
      </c>
      <c r="AI842" s="61" t="e">
        <f>IF(OR($C842&lt;&gt;1,ISBLANK(INDEX('Data Entry'!$1:$1048576,MATCH($A842,'Data Entry'!$A:$A,0),MATCH(AI$1&amp;"Before",'Data Entry'!$1:$1,0))),ISBLANK(INDEX('Data Entry'!$1:$1048576,MATCH($A842,'Data Entry'!$A:$A,0),MATCH(AI$1&amp;"After",'Data Entry'!$1:$1,0))), INDEX('Data Entry'!$1:$1048576,MATCH($A842,'Data Entry'!$A:$A,0),MATCH(AI$1&amp;"Before",'Data Entry'!$1:$1,0)) = 5,INDEX('Data Entry'!$1:$1048576,MATCH($A842,'Data Entry'!$A:$A,0),MATCH(AI$1&amp;"After",'Data Entry'!$1:$1,0))=5 ),0,1)</f>
        <v>#N/A</v>
      </c>
      <c r="AJ842" s="61" t="e">
        <f>IF(OR($C842&lt;&gt;1,ISBLANK(INDEX('Data Entry'!$1:$1048576,MATCH($A842,'Data Entry'!$A:$A,0),MATCH(AJ$1&amp;"Before",'Data Entry'!$1:$1,0))),ISBLANK(INDEX('Data Entry'!$1:$1048576,MATCH($A842,'Data Entry'!$A:$A,0),MATCH(AJ$1&amp;"After",'Data Entry'!$1:$1,0))), INDEX('Data Entry'!$1:$1048576,MATCH($A842,'Data Entry'!$A:$A,0),MATCH(AJ$1&amp;"Before",'Data Entry'!$1:$1,0)) = 5,INDEX('Data Entry'!$1:$1048576,MATCH($A842,'Data Entry'!$A:$A,0),MATCH(AJ$1&amp;"After",'Data Entry'!$1:$1,0))=5 ),0,1)</f>
        <v>#N/A</v>
      </c>
      <c r="AK842" s="61" t="e">
        <f>IF(OR($C842&lt;&gt;1,ISBLANK(INDEX('Data Entry'!$1:$1048576,MATCH($A842,'Data Entry'!$A:$A,0),MATCH(AK$1&amp;"Before",'Data Entry'!$1:$1,0))),ISBLANK(INDEX('Data Entry'!$1:$1048576,MATCH($A842,'Data Entry'!$A:$A,0),MATCH(AK$1&amp;"After",'Data Entry'!$1:$1,0))), INDEX('Data Entry'!$1:$1048576,MATCH($A842,'Data Entry'!$A:$A,0),MATCH(AK$1&amp;"Before",'Data Entry'!$1:$1,0)) = 5,INDEX('Data Entry'!$1:$1048576,MATCH($A842,'Data Entry'!$A:$A,0),MATCH(AK$1&amp;"After",'Data Entry'!$1:$1,0))=5 ),0,1)</f>
        <v>#N/A</v>
      </c>
      <c r="AL842" s="61" t="e">
        <f>IF(OR($C842&lt;&gt;1,ISBLANK(INDEX('Data Entry'!$1:$1048576,MATCH($A842,'Data Entry'!$A:$A,0),MATCH(AL$1&amp;"Before",'Data Entry'!$1:$1,0))),ISBLANK(INDEX('Data Entry'!$1:$1048576,MATCH($A842,'Data Entry'!$A:$A,0),MATCH(AL$1&amp;"After",'Data Entry'!$1:$1,0))), INDEX('Data Entry'!$1:$1048576,MATCH($A842,'Data Entry'!$A:$A,0),MATCH(AL$1&amp;"Before",'Data Entry'!$1:$1,0)) = 5,INDEX('Data Entry'!$1:$1048576,MATCH($A842,'Data Entry'!$A:$A,0),MATCH(AL$1&amp;"After",'Data Entry'!$1:$1,0))=5 ),0,1)</f>
        <v>#N/A</v>
      </c>
      <c r="AM842" s="61" t="e">
        <f>IF(OR($C842&lt;&gt;1,ISBLANK(INDEX('Data Entry'!$1:$1048576,MATCH($A842,'Data Entry'!$A:$A,0),MATCH(AM$1&amp;"Before",'Data Entry'!$1:$1,0))),ISBLANK(INDEX('Data Entry'!$1:$1048576,MATCH($A842,'Data Entry'!$A:$A,0),MATCH(AM$1&amp;"After",'Data Entry'!$1:$1,0))), INDEX('Data Entry'!$1:$1048576,MATCH($A842,'Data Entry'!$A:$A,0),MATCH(AM$1&amp;"Before",'Data Entry'!$1:$1,0)) = 5,INDEX('Data Entry'!$1:$1048576,MATCH($A842,'Data Entry'!$A:$A,0),MATCH(AM$1&amp;"After",'Data Entry'!$1:$1,0))=5 ),0,1)</f>
        <v>#N/A</v>
      </c>
      <c r="AN842" s="61">
        <f>IF(OR($C842&lt;&gt;1,ISBLANK(INDEX('Data Entry'!$1:$1048576,MATCH($A842,'Data Entry'!$A:$A,0),MATCH(AN$1&amp;"Before",'Data Entry'!$1:$1,0))),ISBLANK(INDEX('Data Entry'!$1:$1048576,MATCH($A842,'Data Entry'!$A:$A,0),MATCH(AN$1&amp;"After",'Data Entry'!$1:$1,0)))),0,1)</f>
        <v>0</v>
      </c>
      <c r="AO842" s="61">
        <f>IF(OR($C842&lt;&gt;1,ISBLANK(INDEX('Data Entry'!$1:$1048576,MATCH($A842,'Data Entry'!$A:$A,0),MATCH(AO$1&amp;"After",'Data Entry'!$1:$1,0)))),0,1)</f>
        <v>0</v>
      </c>
      <c r="AP842" s="61">
        <f>IF(OR($C842&lt;&gt;1,ISBLANK(INDEX('Data Entry'!$1:$1048576,MATCH($A842,'Data Entry'!$A:$A,0),MATCH(AP$1&amp;"After",'Data Entry'!$1:$1,0)))),0,1)</f>
        <v>0</v>
      </c>
      <c r="AQ842" s="61">
        <f>IF(OR($C842&lt;&gt;1,ISBLANK(INDEX('Data Entry'!$1:$1048576,MATCH($A842,'Data Entry'!$A:$A,0),MATCH(AQ$1&amp;"After",'Data Entry'!$1:$1,0)))),0,1)</f>
        <v>0</v>
      </c>
      <c r="AR842" s="61">
        <f>IF(OR($C842&lt;&gt;1,ISBLANK(INDEX('Data Entry'!$1:$1048576,MATCH($A842,'Data Entry'!$A:$A,0),MATCH(AR$1&amp;"After",'Data Entry'!$1:$1,0)))),0,1)</f>
        <v>0</v>
      </c>
      <c r="AS842" s="61">
        <f>IF(OR($C842&lt;&gt;1,ISBLANK(INDEX('Data Entry'!$1:$1048576,MATCH($A842,'Data Entry'!$A:$A,0),MATCH(AS$1&amp;"After",'Data Entry'!$1:$1,0)))),0,1)</f>
        <v>0</v>
      </c>
      <c r="AT842" s="61">
        <f>IF(OR($C842&lt;&gt;1,ISBLANK(INDEX('Data Entry'!$1:$1048576,MATCH($A842,'Data Entry'!$A:$A,0),MATCH(AT$1&amp;"After",'Data Entry'!$1:$1,0)))),0,1)</f>
        <v>0</v>
      </c>
    </row>
    <row r="843" spans="1:46" x14ac:dyDescent="0.35">
      <c r="A843" s="70">
        <f>'Data Entry'!A847</f>
        <v>842</v>
      </c>
      <c r="B843" s="61">
        <f>'Data Entry'!BF847</f>
        <v>0</v>
      </c>
      <c r="C843" s="61">
        <f t="shared" si="13"/>
        <v>0</v>
      </c>
      <c r="D843" s="61">
        <f>IF(SUM('Data Entry'!$D847:$AT847) = 0,0,1)</f>
        <v>0</v>
      </c>
      <c r="E843" s="61">
        <f>IF(OR($C843&lt;&gt;1,ISBLANK(INDEX('Data Entry'!$1:$1048576,MATCH($A843,'Data Entry'!$A:$A,0),MATCH(E$1&amp;"Before",'Data Entry'!$1:$1,0))),ISBLANK(INDEX('Data Entry'!$1:$1048576,MATCH($A843,'Data Entry'!$A:$A,0),MATCH(E$1&amp;"After",'Data Entry'!$1:$1,0))), INDEX('Data Entry'!$1:$1048576,MATCH($A843,'Data Entry'!$A:$A,0),MATCH(E$1&amp;"Before",'Data Entry'!$1:$1,0)) = 5,INDEX('Data Entry'!$1:$1048576,MATCH($A843,'Data Entry'!$A:$A,0),MATCH(E$1&amp;"After",'Data Entry'!$1:$1,0))=5 ),0,1)</f>
        <v>0</v>
      </c>
      <c r="F843" s="61">
        <f>IF(OR($C843&lt;&gt;1,ISBLANK(INDEX('Data Entry'!$1:$1048576,MATCH($A843,'Data Entry'!$A:$A,0),MATCH(F$1&amp;"Before",'Data Entry'!$1:$1,0))),ISBLANK(INDEX('Data Entry'!$1:$1048576,MATCH($A843,'Data Entry'!$A:$A,0),MATCH(F$1&amp;"After",'Data Entry'!$1:$1,0))), INDEX('Data Entry'!$1:$1048576,MATCH($A843,'Data Entry'!$A:$A,0),MATCH(F$1&amp;"Before",'Data Entry'!$1:$1,0)) = 5,INDEX('Data Entry'!$1:$1048576,MATCH($A843,'Data Entry'!$A:$A,0),MATCH(F$1&amp;"After",'Data Entry'!$1:$1,0))=5 ),0,1)</f>
        <v>0</v>
      </c>
      <c r="G843" s="61">
        <f>IF(OR($C843&lt;&gt;1,ISBLANK(INDEX('Data Entry'!$1:$1048576,MATCH($A843,'Data Entry'!$A:$A,0),MATCH(G$1&amp;"Before",'Data Entry'!$1:$1,0))),ISBLANK(INDEX('Data Entry'!$1:$1048576,MATCH($A843,'Data Entry'!$A:$A,0),MATCH(G$1&amp;"After",'Data Entry'!$1:$1,0))), INDEX('Data Entry'!$1:$1048576,MATCH($A843,'Data Entry'!$A:$A,0),MATCH(G$1&amp;"Before",'Data Entry'!$1:$1,0)) = 5,INDEX('Data Entry'!$1:$1048576,MATCH($A843,'Data Entry'!$A:$A,0),MATCH(G$1&amp;"After",'Data Entry'!$1:$1,0))=5 ),0,1)</f>
        <v>0</v>
      </c>
      <c r="H843" s="61">
        <f>IF(OR($C843&lt;&gt;1,ISBLANK(INDEX('Data Entry'!$1:$1048576,MATCH($A843,'Data Entry'!$A:$A,0),MATCH(H$1&amp;"Before",'Data Entry'!$1:$1,0))),ISBLANK(INDEX('Data Entry'!$1:$1048576,MATCH($A843,'Data Entry'!$A:$A,0),MATCH(H$1&amp;"After",'Data Entry'!$1:$1,0))), INDEX('Data Entry'!$1:$1048576,MATCH($A843,'Data Entry'!$A:$A,0),MATCH(H$1&amp;"Before",'Data Entry'!$1:$1,0)) = 5,INDEX('Data Entry'!$1:$1048576,MATCH($A843,'Data Entry'!$A:$A,0),MATCH(H$1&amp;"After",'Data Entry'!$1:$1,0))=5 ),0,1)</f>
        <v>0</v>
      </c>
      <c r="I843" s="61">
        <f>IF(OR($C843&lt;&gt;1,ISBLANK(INDEX('Data Entry'!$1:$1048576,MATCH($A843,'Data Entry'!$A:$A,0),MATCH(I$1&amp;"Before",'Data Entry'!$1:$1,0))),ISBLANK(INDEX('Data Entry'!$1:$1048576,MATCH($A843,'Data Entry'!$A:$A,0),MATCH(I$1&amp;"After",'Data Entry'!$1:$1,0))), INDEX('Data Entry'!$1:$1048576,MATCH($A843,'Data Entry'!$A:$A,0),MATCH(I$1&amp;"Before",'Data Entry'!$1:$1,0)) = 5,INDEX('Data Entry'!$1:$1048576,MATCH($A843,'Data Entry'!$A:$A,0),MATCH(I$1&amp;"After",'Data Entry'!$1:$1,0))=5 ),0,1)</f>
        <v>0</v>
      </c>
      <c r="J843" s="61">
        <f>IF(OR($C843&lt;&gt;1,ISBLANK(INDEX('Data Entry'!$1:$1048576,MATCH($A843,'Data Entry'!$A:$A,0),MATCH(J$1&amp;"Before",'Data Entry'!$1:$1,0))),ISBLANK(INDEX('Data Entry'!$1:$1048576,MATCH($A843,'Data Entry'!$A:$A,0),MATCH(J$1&amp;"After",'Data Entry'!$1:$1,0))), INDEX('Data Entry'!$1:$1048576,MATCH($A843,'Data Entry'!$A:$A,0),MATCH(J$1&amp;"Before",'Data Entry'!$1:$1,0)) = 5,INDEX('Data Entry'!$1:$1048576,MATCH($A843,'Data Entry'!$A:$A,0),MATCH(J$1&amp;"After",'Data Entry'!$1:$1,0))=5 ),0,1)</f>
        <v>0</v>
      </c>
      <c r="K843" s="61">
        <f>IF(OR($C843&lt;&gt;1,ISBLANK(INDEX('Data Entry'!$1:$1048576,MATCH($A843,'Data Entry'!$A:$A,0),MATCH(K$1&amp;"Before",'Data Entry'!$1:$1,0))),ISBLANK(INDEX('Data Entry'!$1:$1048576,MATCH($A843,'Data Entry'!$A:$A,0),MATCH(K$1&amp;"After",'Data Entry'!$1:$1,0))), INDEX('Data Entry'!$1:$1048576,MATCH($A843,'Data Entry'!$A:$A,0),MATCH(K$1&amp;"Before",'Data Entry'!$1:$1,0)) = 5,INDEX('Data Entry'!$1:$1048576,MATCH($A843,'Data Entry'!$A:$A,0),MATCH(K$1&amp;"After",'Data Entry'!$1:$1,0))=5 ),0,1)</f>
        <v>0</v>
      </c>
      <c r="L843" s="61">
        <f>IF(OR($C843&lt;&gt;1,ISBLANK(INDEX('Data Entry'!$1:$1048576,MATCH($A843,'Data Entry'!$A:$A,0),MATCH(L$1&amp;"Before",'Data Entry'!$1:$1,0))),ISBLANK(INDEX('Data Entry'!$1:$1048576,MATCH($A843,'Data Entry'!$A:$A,0),MATCH(L$1&amp;"After",'Data Entry'!$1:$1,0))), INDEX('Data Entry'!$1:$1048576,MATCH($A843,'Data Entry'!$A:$A,0),MATCH(L$1&amp;"Before",'Data Entry'!$1:$1,0)) = 5,INDEX('Data Entry'!$1:$1048576,MATCH($A843,'Data Entry'!$A:$A,0),MATCH(L$1&amp;"After",'Data Entry'!$1:$1,0))=5 ),0,1)</f>
        <v>0</v>
      </c>
      <c r="M843" s="61">
        <f>IF(OR($C843&lt;&gt;1,ISBLANK(INDEX('Data Entry'!$1:$1048576,MATCH($A843,'Data Entry'!$A:$A,0),MATCH(M$1&amp;"Before",'Data Entry'!$1:$1,0))),ISBLANK(INDEX('Data Entry'!$1:$1048576,MATCH($A843,'Data Entry'!$A:$A,0),MATCH(M$1&amp;"After",'Data Entry'!$1:$1,0))), INDEX('Data Entry'!$1:$1048576,MATCH($A843,'Data Entry'!$A:$A,0),MATCH(M$1&amp;"Before",'Data Entry'!$1:$1,0)) = 5,INDEX('Data Entry'!$1:$1048576,MATCH($A843,'Data Entry'!$A:$A,0),MATCH(M$1&amp;"After",'Data Entry'!$1:$1,0))=5 ),0,1)</f>
        <v>0</v>
      </c>
      <c r="N843" s="61">
        <f>IF(OR($C843&lt;&gt;1,ISBLANK(INDEX('Data Entry'!$1:$1048576,MATCH($A843,'Data Entry'!$A:$A,0),MATCH(N$1&amp;"Before",'Data Entry'!$1:$1,0))),ISBLANK(INDEX('Data Entry'!$1:$1048576,MATCH($A843,'Data Entry'!$A:$A,0),MATCH(N$1&amp;"After",'Data Entry'!$1:$1,0))), INDEX('Data Entry'!$1:$1048576,MATCH($A843,'Data Entry'!$A:$A,0),MATCH(N$1&amp;"Before",'Data Entry'!$1:$1,0)) = 5,INDEX('Data Entry'!$1:$1048576,MATCH($A843,'Data Entry'!$A:$A,0),MATCH(N$1&amp;"After",'Data Entry'!$1:$1,0))=5 ),0,1)</f>
        <v>0</v>
      </c>
      <c r="O843" s="61">
        <f>IF(OR($C843&lt;&gt;1,ISBLANK(INDEX('Data Entry'!$1:$1048576,MATCH($A843,'Data Entry'!$A:$A,0),MATCH(O$1&amp;"Before",'Data Entry'!$1:$1,0))),ISBLANK(INDEX('Data Entry'!$1:$1048576,MATCH($A843,'Data Entry'!$A:$A,0),MATCH(O$1&amp;"After",'Data Entry'!$1:$1,0))), INDEX('Data Entry'!$1:$1048576,MATCH($A843,'Data Entry'!$A:$A,0),MATCH(O$1&amp;"Before",'Data Entry'!$1:$1,0)) = 5,INDEX('Data Entry'!$1:$1048576,MATCH($A843,'Data Entry'!$A:$A,0),MATCH(O$1&amp;"After",'Data Entry'!$1:$1,0))=5 ),0,1)</f>
        <v>0</v>
      </c>
      <c r="P843" s="61">
        <f>IF(OR($C843&lt;&gt;1,ISBLANK(INDEX('Data Entry'!$1:$1048576,MATCH($A843,'Data Entry'!$A:$A,0),MATCH(P$1&amp;"Before",'Data Entry'!$1:$1,0))),ISBLANK(INDEX('Data Entry'!$1:$1048576,MATCH($A843,'Data Entry'!$A:$A,0),MATCH(P$1&amp;"After",'Data Entry'!$1:$1,0))), INDEX('Data Entry'!$1:$1048576,MATCH($A843,'Data Entry'!$A:$A,0),MATCH(P$1&amp;"Before",'Data Entry'!$1:$1,0)) = 5,INDEX('Data Entry'!$1:$1048576,MATCH($A843,'Data Entry'!$A:$A,0),MATCH(P$1&amp;"After",'Data Entry'!$1:$1,0))=5 ),0,1)</f>
        <v>0</v>
      </c>
      <c r="Q843" s="61">
        <f>IF(OR($C843&lt;&gt;1,ISBLANK(INDEX('Data Entry'!$1:$1048576,MATCH($A843,'Data Entry'!$A:$A,0),MATCH(Q$1&amp;"Before",'Data Entry'!$1:$1,0))),ISBLANK(INDEX('Data Entry'!$1:$1048576,MATCH($A843,'Data Entry'!$A:$A,0),MATCH(Q$1&amp;"After",'Data Entry'!$1:$1,0))), INDEX('Data Entry'!$1:$1048576,MATCH($A843,'Data Entry'!$A:$A,0),MATCH(Q$1&amp;"Before",'Data Entry'!$1:$1,0)) = 5,INDEX('Data Entry'!$1:$1048576,MATCH($A843,'Data Entry'!$A:$A,0),MATCH(Q$1&amp;"After",'Data Entry'!$1:$1,0))=5 ),0,1)</f>
        <v>0</v>
      </c>
      <c r="R843" s="61">
        <f>IF(OR($C843&lt;&gt;1,ISBLANK(INDEX('Data Entry'!$1:$1048576,MATCH($A843,'Data Entry'!$A:$A,0),MATCH(R$1&amp;"Before",'Data Entry'!$1:$1,0))),ISBLANK(INDEX('Data Entry'!$1:$1048576,MATCH($A843,'Data Entry'!$A:$A,0),MATCH(R$1&amp;"After",'Data Entry'!$1:$1,0))), INDEX('Data Entry'!$1:$1048576,MATCH($A843,'Data Entry'!$A:$A,0),MATCH(R$1&amp;"Before",'Data Entry'!$1:$1,0)) = 5,INDEX('Data Entry'!$1:$1048576,MATCH($A843,'Data Entry'!$A:$A,0),MATCH(R$1&amp;"After",'Data Entry'!$1:$1,0))=5 ),0,1)</f>
        <v>0</v>
      </c>
      <c r="S843" s="61">
        <f>IF(OR($C843&lt;&gt;1,ISBLANK(INDEX('Data Entry'!$1:$1048576,MATCH($A843,'Data Entry'!$A:$A,0),MATCH(S$1&amp;"Before",'Data Entry'!$1:$1,0))),ISBLANK(INDEX('Data Entry'!$1:$1048576,MATCH($A843,'Data Entry'!$A:$A,0),MATCH(S$1&amp;"After",'Data Entry'!$1:$1,0))), INDEX('Data Entry'!$1:$1048576,MATCH($A843,'Data Entry'!$A:$A,0),MATCH(S$1&amp;"Before",'Data Entry'!$1:$1,0)) = 5,INDEX('Data Entry'!$1:$1048576,MATCH($A843,'Data Entry'!$A:$A,0),MATCH(S$1&amp;"After",'Data Entry'!$1:$1,0))=5 ),0,1)</f>
        <v>0</v>
      </c>
      <c r="T843" s="61">
        <f>IF(OR($C843&lt;&gt;1,ISBLANK(INDEX('Data Entry'!$1:$1048576,MATCH($A843,'Data Entry'!$A:$A,0),MATCH(T$1&amp;"Before",'Data Entry'!$1:$1,0))),ISBLANK(INDEX('Data Entry'!$1:$1048576,MATCH($A843,'Data Entry'!$A:$A,0),MATCH(T$1&amp;"After",'Data Entry'!$1:$1,0))), INDEX('Data Entry'!$1:$1048576,MATCH($A843,'Data Entry'!$A:$A,0),MATCH(T$1&amp;"Before",'Data Entry'!$1:$1,0)) = 5,INDEX('Data Entry'!$1:$1048576,MATCH($A843,'Data Entry'!$A:$A,0),MATCH(T$1&amp;"After",'Data Entry'!$1:$1,0))=5 ),0,1)</f>
        <v>0</v>
      </c>
      <c r="U843" s="61">
        <f>IF(OR($C843&lt;&gt;1,ISBLANK(INDEX('Data Entry'!$1:$1048576,MATCH($A843,'Data Entry'!$A:$A,0),MATCH(U$1&amp;"Before",'Data Entry'!$1:$1,0))),ISBLANK(INDEX('Data Entry'!$1:$1048576,MATCH($A843,'Data Entry'!$A:$A,0),MATCH(U$1&amp;"After",'Data Entry'!$1:$1,0))), INDEX('Data Entry'!$1:$1048576,MATCH($A843,'Data Entry'!$A:$A,0),MATCH(U$1&amp;"Before",'Data Entry'!$1:$1,0)) = 5,INDEX('Data Entry'!$1:$1048576,MATCH($A843,'Data Entry'!$A:$A,0),MATCH(U$1&amp;"After",'Data Entry'!$1:$1,0))=5 ),0,1)</f>
        <v>0</v>
      </c>
      <c r="V843" s="61" t="e">
        <f>IF(OR($C843&lt;&gt;1,ISBLANK(INDEX('Data Entry'!$1:$1048576,MATCH($A843,'Data Entry'!$A:$A,0),MATCH(V$1&amp;"Before",'Data Entry'!$1:$1,0))),ISBLANK(INDEX('Data Entry'!$1:$1048576,MATCH($A843,'Data Entry'!$A:$A,0),MATCH(V$1&amp;"After",'Data Entry'!$1:$1,0))), INDEX('Data Entry'!$1:$1048576,MATCH($A843,'Data Entry'!$A:$A,0),MATCH(V$1&amp;"Before",'Data Entry'!$1:$1,0)) = 5,INDEX('Data Entry'!$1:$1048576,MATCH($A843,'Data Entry'!$A:$A,0),MATCH(V$1&amp;"After",'Data Entry'!$1:$1,0))=5 ),0,1)</f>
        <v>#N/A</v>
      </c>
      <c r="W843" s="61" t="e">
        <f>IF(OR($C843&lt;&gt;1,ISBLANK(INDEX('Data Entry'!$1:$1048576,MATCH($A843,'Data Entry'!$A:$A,0),MATCH(W$1&amp;"Before",'Data Entry'!$1:$1,0))),ISBLANK(INDEX('Data Entry'!$1:$1048576,MATCH($A843,'Data Entry'!$A:$A,0),MATCH(W$1&amp;"After",'Data Entry'!$1:$1,0))), INDEX('Data Entry'!$1:$1048576,MATCH($A843,'Data Entry'!$A:$A,0),MATCH(W$1&amp;"Before",'Data Entry'!$1:$1,0)) = 5,INDEX('Data Entry'!$1:$1048576,MATCH($A843,'Data Entry'!$A:$A,0),MATCH(W$1&amp;"After",'Data Entry'!$1:$1,0))=5 ),0,1)</f>
        <v>#N/A</v>
      </c>
      <c r="X843" s="61" t="e">
        <f>IF(OR($C843&lt;&gt;1,ISBLANK(INDEX('Data Entry'!$1:$1048576,MATCH($A843,'Data Entry'!$A:$A,0),MATCH(X$1&amp;"Before",'Data Entry'!$1:$1,0))),ISBLANK(INDEX('Data Entry'!$1:$1048576,MATCH($A843,'Data Entry'!$A:$A,0),MATCH(X$1&amp;"After",'Data Entry'!$1:$1,0))), INDEX('Data Entry'!$1:$1048576,MATCH($A843,'Data Entry'!$A:$A,0),MATCH(X$1&amp;"Before",'Data Entry'!$1:$1,0)) = 5,INDEX('Data Entry'!$1:$1048576,MATCH($A843,'Data Entry'!$A:$A,0),MATCH(X$1&amp;"After",'Data Entry'!$1:$1,0))=5 ),0,1)</f>
        <v>#N/A</v>
      </c>
      <c r="Y843" s="61" t="e">
        <f>IF(OR($C843&lt;&gt;1,ISBLANK(INDEX('Data Entry'!$1:$1048576,MATCH($A843,'Data Entry'!$A:$A,0),MATCH(Y$1&amp;"Before",'Data Entry'!$1:$1,0))),ISBLANK(INDEX('Data Entry'!$1:$1048576,MATCH($A843,'Data Entry'!$A:$A,0),MATCH(Y$1&amp;"After",'Data Entry'!$1:$1,0))), INDEX('Data Entry'!$1:$1048576,MATCH($A843,'Data Entry'!$A:$A,0),MATCH(Y$1&amp;"Before",'Data Entry'!$1:$1,0)) = 5,INDEX('Data Entry'!$1:$1048576,MATCH($A843,'Data Entry'!$A:$A,0),MATCH(Y$1&amp;"After",'Data Entry'!$1:$1,0))=5 ),0,1)</f>
        <v>#N/A</v>
      </c>
      <c r="Z843" s="61" t="e">
        <f>IF(OR($C843&lt;&gt;1,ISBLANK(INDEX('Data Entry'!$1:$1048576,MATCH($A843,'Data Entry'!$A:$A,0),MATCH(Z$1&amp;"Before",'Data Entry'!$1:$1,0))),ISBLANK(INDEX('Data Entry'!$1:$1048576,MATCH($A843,'Data Entry'!$A:$A,0),MATCH(Z$1&amp;"After",'Data Entry'!$1:$1,0))), INDEX('Data Entry'!$1:$1048576,MATCH($A843,'Data Entry'!$A:$A,0),MATCH(Z$1&amp;"Before",'Data Entry'!$1:$1,0)) = 5,INDEX('Data Entry'!$1:$1048576,MATCH($A843,'Data Entry'!$A:$A,0),MATCH(Z$1&amp;"After",'Data Entry'!$1:$1,0))=5 ),0,1)</f>
        <v>#N/A</v>
      </c>
      <c r="AA843" s="61" t="e">
        <f>IF(OR($C843&lt;&gt;1,ISBLANK(INDEX('Data Entry'!$1:$1048576,MATCH($A843,'Data Entry'!$A:$A,0),MATCH(AA$1&amp;"Before",'Data Entry'!$1:$1,0))),ISBLANK(INDEX('Data Entry'!$1:$1048576,MATCH($A843,'Data Entry'!$A:$A,0),MATCH(AA$1&amp;"After",'Data Entry'!$1:$1,0))), INDEX('Data Entry'!$1:$1048576,MATCH($A843,'Data Entry'!$A:$A,0),MATCH(AA$1&amp;"Before",'Data Entry'!$1:$1,0)) = 5,INDEX('Data Entry'!$1:$1048576,MATCH($A843,'Data Entry'!$A:$A,0),MATCH(AA$1&amp;"After",'Data Entry'!$1:$1,0))=5 ),0,1)</f>
        <v>#N/A</v>
      </c>
      <c r="AB843" s="61" t="e">
        <f>IF(OR($C843&lt;&gt;1,ISBLANK(INDEX('Data Entry'!$1:$1048576,MATCH($A843,'Data Entry'!$A:$A,0),MATCH(AB$1&amp;"Before",'Data Entry'!$1:$1,0))),ISBLANK(INDEX('Data Entry'!$1:$1048576,MATCH($A843,'Data Entry'!$A:$A,0),MATCH(AB$1&amp;"After",'Data Entry'!$1:$1,0))), INDEX('Data Entry'!$1:$1048576,MATCH($A843,'Data Entry'!$A:$A,0),MATCH(AB$1&amp;"Before",'Data Entry'!$1:$1,0)) = 5,INDEX('Data Entry'!$1:$1048576,MATCH($A843,'Data Entry'!$A:$A,0),MATCH(AB$1&amp;"After",'Data Entry'!$1:$1,0))=5 ),0,1)</f>
        <v>#N/A</v>
      </c>
      <c r="AC843" s="61" t="e">
        <f>IF(OR($C843&lt;&gt;1,ISBLANK(INDEX('Data Entry'!$1:$1048576,MATCH($A843,'Data Entry'!$A:$A,0),MATCH(AC$1&amp;"Before",'Data Entry'!$1:$1,0))),ISBLANK(INDEX('Data Entry'!$1:$1048576,MATCH($A843,'Data Entry'!$A:$A,0),MATCH(AC$1&amp;"After",'Data Entry'!$1:$1,0))), INDEX('Data Entry'!$1:$1048576,MATCH($A843,'Data Entry'!$A:$A,0),MATCH(AC$1&amp;"Before",'Data Entry'!$1:$1,0)) = 5,INDEX('Data Entry'!$1:$1048576,MATCH($A843,'Data Entry'!$A:$A,0),MATCH(AC$1&amp;"After",'Data Entry'!$1:$1,0))=5 ),0,1)</f>
        <v>#N/A</v>
      </c>
      <c r="AD843" s="61" t="e">
        <f>IF(OR($C843&lt;&gt;1,ISBLANK(INDEX('Data Entry'!$1:$1048576,MATCH($A843,'Data Entry'!$A:$A,0),MATCH(AD$1&amp;"Before",'Data Entry'!$1:$1,0))),ISBLANK(INDEX('Data Entry'!$1:$1048576,MATCH($A843,'Data Entry'!$A:$A,0),MATCH(AD$1&amp;"After",'Data Entry'!$1:$1,0))), INDEX('Data Entry'!$1:$1048576,MATCH($A843,'Data Entry'!$A:$A,0),MATCH(AD$1&amp;"Before",'Data Entry'!$1:$1,0)) = 5,INDEX('Data Entry'!$1:$1048576,MATCH($A843,'Data Entry'!$A:$A,0),MATCH(AD$1&amp;"After",'Data Entry'!$1:$1,0))=5 ),0,1)</f>
        <v>#N/A</v>
      </c>
      <c r="AE843" s="61" t="e">
        <f>IF(OR($C843&lt;&gt;1,ISBLANK(INDEX('Data Entry'!$1:$1048576,MATCH($A843,'Data Entry'!$A:$A,0),MATCH(AE$1&amp;"Before",'Data Entry'!$1:$1,0))),ISBLANK(INDEX('Data Entry'!$1:$1048576,MATCH($A843,'Data Entry'!$A:$A,0),MATCH(AE$1&amp;"After",'Data Entry'!$1:$1,0))), INDEX('Data Entry'!$1:$1048576,MATCH($A843,'Data Entry'!$A:$A,0),MATCH(AE$1&amp;"Before",'Data Entry'!$1:$1,0)) = 5,INDEX('Data Entry'!$1:$1048576,MATCH($A843,'Data Entry'!$A:$A,0),MATCH(AE$1&amp;"After",'Data Entry'!$1:$1,0))=5 ),0,1)</f>
        <v>#N/A</v>
      </c>
      <c r="AF843" s="61" t="e">
        <f>IF(OR($C843&lt;&gt;1,ISBLANK(INDEX('Data Entry'!$1:$1048576,MATCH($A843,'Data Entry'!$A:$A,0),MATCH(AF$1&amp;"Before",'Data Entry'!$1:$1,0))),ISBLANK(INDEX('Data Entry'!$1:$1048576,MATCH($A843,'Data Entry'!$A:$A,0),MATCH(AF$1&amp;"After",'Data Entry'!$1:$1,0))), INDEX('Data Entry'!$1:$1048576,MATCH($A843,'Data Entry'!$A:$A,0),MATCH(AF$1&amp;"Before",'Data Entry'!$1:$1,0)) = 5,INDEX('Data Entry'!$1:$1048576,MATCH($A843,'Data Entry'!$A:$A,0),MATCH(AF$1&amp;"After",'Data Entry'!$1:$1,0))=5 ),0,1)</f>
        <v>#N/A</v>
      </c>
      <c r="AG843" s="61" t="e">
        <f>IF(OR($C843&lt;&gt;1,ISBLANK(INDEX('Data Entry'!$1:$1048576,MATCH($A843,'Data Entry'!$A:$A,0),MATCH(AG$1&amp;"Before",'Data Entry'!$1:$1,0))),ISBLANK(INDEX('Data Entry'!$1:$1048576,MATCH($A843,'Data Entry'!$A:$A,0),MATCH(AG$1&amp;"After",'Data Entry'!$1:$1,0))), INDEX('Data Entry'!$1:$1048576,MATCH($A843,'Data Entry'!$A:$A,0),MATCH(AG$1&amp;"Before",'Data Entry'!$1:$1,0)) = 5,INDEX('Data Entry'!$1:$1048576,MATCH($A843,'Data Entry'!$A:$A,0),MATCH(AG$1&amp;"After",'Data Entry'!$1:$1,0))=5 ),0,1)</f>
        <v>#N/A</v>
      </c>
      <c r="AH843" s="61" t="e">
        <f>IF(OR($C843&lt;&gt;1,ISBLANK(INDEX('Data Entry'!$1:$1048576,MATCH($A843,'Data Entry'!$A:$A,0),MATCH(AH$1&amp;"Before",'Data Entry'!$1:$1,0))),ISBLANK(INDEX('Data Entry'!$1:$1048576,MATCH($A843,'Data Entry'!$A:$A,0),MATCH(AH$1&amp;"After",'Data Entry'!$1:$1,0))), INDEX('Data Entry'!$1:$1048576,MATCH($A843,'Data Entry'!$A:$A,0),MATCH(AH$1&amp;"Before",'Data Entry'!$1:$1,0)) = 5,INDEX('Data Entry'!$1:$1048576,MATCH($A843,'Data Entry'!$A:$A,0),MATCH(AH$1&amp;"After",'Data Entry'!$1:$1,0))=5 ),0,1)</f>
        <v>#N/A</v>
      </c>
      <c r="AI843" s="61" t="e">
        <f>IF(OR($C843&lt;&gt;1,ISBLANK(INDEX('Data Entry'!$1:$1048576,MATCH($A843,'Data Entry'!$A:$A,0),MATCH(AI$1&amp;"Before",'Data Entry'!$1:$1,0))),ISBLANK(INDEX('Data Entry'!$1:$1048576,MATCH($A843,'Data Entry'!$A:$A,0),MATCH(AI$1&amp;"After",'Data Entry'!$1:$1,0))), INDEX('Data Entry'!$1:$1048576,MATCH($A843,'Data Entry'!$A:$A,0),MATCH(AI$1&amp;"Before",'Data Entry'!$1:$1,0)) = 5,INDEX('Data Entry'!$1:$1048576,MATCH($A843,'Data Entry'!$A:$A,0),MATCH(AI$1&amp;"After",'Data Entry'!$1:$1,0))=5 ),0,1)</f>
        <v>#N/A</v>
      </c>
      <c r="AJ843" s="61" t="e">
        <f>IF(OR($C843&lt;&gt;1,ISBLANK(INDEX('Data Entry'!$1:$1048576,MATCH($A843,'Data Entry'!$A:$A,0),MATCH(AJ$1&amp;"Before",'Data Entry'!$1:$1,0))),ISBLANK(INDEX('Data Entry'!$1:$1048576,MATCH($A843,'Data Entry'!$A:$A,0),MATCH(AJ$1&amp;"After",'Data Entry'!$1:$1,0))), INDEX('Data Entry'!$1:$1048576,MATCH($A843,'Data Entry'!$A:$A,0),MATCH(AJ$1&amp;"Before",'Data Entry'!$1:$1,0)) = 5,INDEX('Data Entry'!$1:$1048576,MATCH($A843,'Data Entry'!$A:$A,0),MATCH(AJ$1&amp;"After",'Data Entry'!$1:$1,0))=5 ),0,1)</f>
        <v>#N/A</v>
      </c>
      <c r="AK843" s="61" t="e">
        <f>IF(OR($C843&lt;&gt;1,ISBLANK(INDEX('Data Entry'!$1:$1048576,MATCH($A843,'Data Entry'!$A:$A,0),MATCH(AK$1&amp;"Before",'Data Entry'!$1:$1,0))),ISBLANK(INDEX('Data Entry'!$1:$1048576,MATCH($A843,'Data Entry'!$A:$A,0),MATCH(AK$1&amp;"After",'Data Entry'!$1:$1,0))), INDEX('Data Entry'!$1:$1048576,MATCH($A843,'Data Entry'!$A:$A,0),MATCH(AK$1&amp;"Before",'Data Entry'!$1:$1,0)) = 5,INDEX('Data Entry'!$1:$1048576,MATCH($A843,'Data Entry'!$A:$A,0),MATCH(AK$1&amp;"After",'Data Entry'!$1:$1,0))=5 ),0,1)</f>
        <v>#N/A</v>
      </c>
      <c r="AL843" s="61" t="e">
        <f>IF(OR($C843&lt;&gt;1,ISBLANK(INDEX('Data Entry'!$1:$1048576,MATCH($A843,'Data Entry'!$A:$A,0),MATCH(AL$1&amp;"Before",'Data Entry'!$1:$1,0))),ISBLANK(INDEX('Data Entry'!$1:$1048576,MATCH($A843,'Data Entry'!$A:$A,0),MATCH(AL$1&amp;"After",'Data Entry'!$1:$1,0))), INDEX('Data Entry'!$1:$1048576,MATCH($A843,'Data Entry'!$A:$A,0),MATCH(AL$1&amp;"Before",'Data Entry'!$1:$1,0)) = 5,INDEX('Data Entry'!$1:$1048576,MATCH($A843,'Data Entry'!$A:$A,0),MATCH(AL$1&amp;"After",'Data Entry'!$1:$1,0))=5 ),0,1)</f>
        <v>#N/A</v>
      </c>
      <c r="AM843" s="61" t="e">
        <f>IF(OR($C843&lt;&gt;1,ISBLANK(INDEX('Data Entry'!$1:$1048576,MATCH($A843,'Data Entry'!$A:$A,0),MATCH(AM$1&amp;"Before",'Data Entry'!$1:$1,0))),ISBLANK(INDEX('Data Entry'!$1:$1048576,MATCH($A843,'Data Entry'!$A:$A,0),MATCH(AM$1&amp;"After",'Data Entry'!$1:$1,0))), INDEX('Data Entry'!$1:$1048576,MATCH($A843,'Data Entry'!$A:$A,0),MATCH(AM$1&amp;"Before",'Data Entry'!$1:$1,0)) = 5,INDEX('Data Entry'!$1:$1048576,MATCH($A843,'Data Entry'!$A:$A,0),MATCH(AM$1&amp;"After",'Data Entry'!$1:$1,0))=5 ),0,1)</f>
        <v>#N/A</v>
      </c>
      <c r="AN843" s="61">
        <f>IF(OR($C843&lt;&gt;1,ISBLANK(INDEX('Data Entry'!$1:$1048576,MATCH($A843,'Data Entry'!$A:$A,0),MATCH(AN$1&amp;"Before",'Data Entry'!$1:$1,0))),ISBLANK(INDEX('Data Entry'!$1:$1048576,MATCH($A843,'Data Entry'!$A:$A,0),MATCH(AN$1&amp;"After",'Data Entry'!$1:$1,0)))),0,1)</f>
        <v>0</v>
      </c>
      <c r="AO843" s="61">
        <f>IF(OR($C843&lt;&gt;1,ISBLANK(INDEX('Data Entry'!$1:$1048576,MATCH($A843,'Data Entry'!$A:$A,0),MATCH(AO$1&amp;"After",'Data Entry'!$1:$1,0)))),0,1)</f>
        <v>0</v>
      </c>
      <c r="AP843" s="61">
        <f>IF(OR($C843&lt;&gt;1,ISBLANK(INDEX('Data Entry'!$1:$1048576,MATCH($A843,'Data Entry'!$A:$A,0),MATCH(AP$1&amp;"After",'Data Entry'!$1:$1,0)))),0,1)</f>
        <v>0</v>
      </c>
      <c r="AQ843" s="61">
        <f>IF(OR($C843&lt;&gt;1,ISBLANK(INDEX('Data Entry'!$1:$1048576,MATCH($A843,'Data Entry'!$A:$A,0),MATCH(AQ$1&amp;"After",'Data Entry'!$1:$1,0)))),0,1)</f>
        <v>0</v>
      </c>
      <c r="AR843" s="61">
        <f>IF(OR($C843&lt;&gt;1,ISBLANK(INDEX('Data Entry'!$1:$1048576,MATCH($A843,'Data Entry'!$A:$A,0),MATCH(AR$1&amp;"After",'Data Entry'!$1:$1,0)))),0,1)</f>
        <v>0</v>
      </c>
      <c r="AS843" s="61">
        <f>IF(OR($C843&lt;&gt;1,ISBLANK(INDEX('Data Entry'!$1:$1048576,MATCH($A843,'Data Entry'!$A:$A,0),MATCH(AS$1&amp;"After",'Data Entry'!$1:$1,0)))),0,1)</f>
        <v>0</v>
      </c>
      <c r="AT843" s="61">
        <f>IF(OR($C843&lt;&gt;1,ISBLANK(INDEX('Data Entry'!$1:$1048576,MATCH($A843,'Data Entry'!$A:$A,0),MATCH(AT$1&amp;"After",'Data Entry'!$1:$1,0)))),0,1)</f>
        <v>0</v>
      </c>
    </row>
    <row r="844" spans="1:46" x14ac:dyDescent="0.35">
      <c r="A844" s="70">
        <f>'Data Entry'!A848</f>
        <v>843</v>
      </c>
      <c r="B844" s="61">
        <f>'Data Entry'!BF848</f>
        <v>0</v>
      </c>
      <c r="C844" s="61">
        <f t="shared" si="13"/>
        <v>0</v>
      </c>
      <c r="D844" s="61">
        <f>IF(SUM('Data Entry'!$D848:$AT848) = 0,0,1)</f>
        <v>0</v>
      </c>
      <c r="E844" s="61">
        <f>IF(OR($C844&lt;&gt;1,ISBLANK(INDEX('Data Entry'!$1:$1048576,MATCH($A844,'Data Entry'!$A:$A,0),MATCH(E$1&amp;"Before",'Data Entry'!$1:$1,0))),ISBLANK(INDEX('Data Entry'!$1:$1048576,MATCH($A844,'Data Entry'!$A:$A,0),MATCH(E$1&amp;"After",'Data Entry'!$1:$1,0))), INDEX('Data Entry'!$1:$1048576,MATCH($A844,'Data Entry'!$A:$A,0),MATCH(E$1&amp;"Before",'Data Entry'!$1:$1,0)) = 5,INDEX('Data Entry'!$1:$1048576,MATCH($A844,'Data Entry'!$A:$A,0),MATCH(E$1&amp;"After",'Data Entry'!$1:$1,0))=5 ),0,1)</f>
        <v>0</v>
      </c>
      <c r="F844" s="61">
        <f>IF(OR($C844&lt;&gt;1,ISBLANK(INDEX('Data Entry'!$1:$1048576,MATCH($A844,'Data Entry'!$A:$A,0),MATCH(F$1&amp;"Before",'Data Entry'!$1:$1,0))),ISBLANK(INDEX('Data Entry'!$1:$1048576,MATCH($A844,'Data Entry'!$A:$A,0),MATCH(F$1&amp;"After",'Data Entry'!$1:$1,0))), INDEX('Data Entry'!$1:$1048576,MATCH($A844,'Data Entry'!$A:$A,0),MATCH(F$1&amp;"Before",'Data Entry'!$1:$1,0)) = 5,INDEX('Data Entry'!$1:$1048576,MATCH($A844,'Data Entry'!$A:$A,0),MATCH(F$1&amp;"After",'Data Entry'!$1:$1,0))=5 ),0,1)</f>
        <v>0</v>
      </c>
      <c r="G844" s="61">
        <f>IF(OR($C844&lt;&gt;1,ISBLANK(INDEX('Data Entry'!$1:$1048576,MATCH($A844,'Data Entry'!$A:$A,0),MATCH(G$1&amp;"Before",'Data Entry'!$1:$1,0))),ISBLANK(INDEX('Data Entry'!$1:$1048576,MATCH($A844,'Data Entry'!$A:$A,0),MATCH(G$1&amp;"After",'Data Entry'!$1:$1,0))), INDEX('Data Entry'!$1:$1048576,MATCH($A844,'Data Entry'!$A:$A,0),MATCH(G$1&amp;"Before",'Data Entry'!$1:$1,0)) = 5,INDEX('Data Entry'!$1:$1048576,MATCH($A844,'Data Entry'!$A:$A,0),MATCH(G$1&amp;"After",'Data Entry'!$1:$1,0))=5 ),0,1)</f>
        <v>0</v>
      </c>
      <c r="H844" s="61">
        <f>IF(OR($C844&lt;&gt;1,ISBLANK(INDEX('Data Entry'!$1:$1048576,MATCH($A844,'Data Entry'!$A:$A,0),MATCH(H$1&amp;"Before",'Data Entry'!$1:$1,0))),ISBLANK(INDEX('Data Entry'!$1:$1048576,MATCH($A844,'Data Entry'!$A:$A,0),MATCH(H$1&amp;"After",'Data Entry'!$1:$1,0))), INDEX('Data Entry'!$1:$1048576,MATCH($A844,'Data Entry'!$A:$A,0),MATCH(H$1&amp;"Before",'Data Entry'!$1:$1,0)) = 5,INDEX('Data Entry'!$1:$1048576,MATCH($A844,'Data Entry'!$A:$A,0),MATCH(H$1&amp;"After",'Data Entry'!$1:$1,0))=5 ),0,1)</f>
        <v>0</v>
      </c>
      <c r="I844" s="61">
        <f>IF(OR($C844&lt;&gt;1,ISBLANK(INDEX('Data Entry'!$1:$1048576,MATCH($A844,'Data Entry'!$A:$A,0),MATCH(I$1&amp;"Before",'Data Entry'!$1:$1,0))),ISBLANK(INDEX('Data Entry'!$1:$1048576,MATCH($A844,'Data Entry'!$A:$A,0),MATCH(I$1&amp;"After",'Data Entry'!$1:$1,0))), INDEX('Data Entry'!$1:$1048576,MATCH($A844,'Data Entry'!$A:$A,0),MATCH(I$1&amp;"Before",'Data Entry'!$1:$1,0)) = 5,INDEX('Data Entry'!$1:$1048576,MATCH($A844,'Data Entry'!$A:$A,0),MATCH(I$1&amp;"After",'Data Entry'!$1:$1,0))=5 ),0,1)</f>
        <v>0</v>
      </c>
      <c r="J844" s="61">
        <f>IF(OR($C844&lt;&gt;1,ISBLANK(INDEX('Data Entry'!$1:$1048576,MATCH($A844,'Data Entry'!$A:$A,0),MATCH(J$1&amp;"Before",'Data Entry'!$1:$1,0))),ISBLANK(INDEX('Data Entry'!$1:$1048576,MATCH($A844,'Data Entry'!$A:$A,0),MATCH(J$1&amp;"After",'Data Entry'!$1:$1,0))), INDEX('Data Entry'!$1:$1048576,MATCH($A844,'Data Entry'!$A:$A,0),MATCH(J$1&amp;"Before",'Data Entry'!$1:$1,0)) = 5,INDEX('Data Entry'!$1:$1048576,MATCH($A844,'Data Entry'!$A:$A,0),MATCH(J$1&amp;"After",'Data Entry'!$1:$1,0))=5 ),0,1)</f>
        <v>0</v>
      </c>
      <c r="K844" s="61">
        <f>IF(OR($C844&lt;&gt;1,ISBLANK(INDEX('Data Entry'!$1:$1048576,MATCH($A844,'Data Entry'!$A:$A,0),MATCH(K$1&amp;"Before",'Data Entry'!$1:$1,0))),ISBLANK(INDEX('Data Entry'!$1:$1048576,MATCH($A844,'Data Entry'!$A:$A,0),MATCH(K$1&amp;"After",'Data Entry'!$1:$1,0))), INDEX('Data Entry'!$1:$1048576,MATCH($A844,'Data Entry'!$A:$A,0),MATCH(K$1&amp;"Before",'Data Entry'!$1:$1,0)) = 5,INDEX('Data Entry'!$1:$1048576,MATCH($A844,'Data Entry'!$A:$A,0),MATCH(K$1&amp;"After",'Data Entry'!$1:$1,0))=5 ),0,1)</f>
        <v>0</v>
      </c>
      <c r="L844" s="61">
        <f>IF(OR($C844&lt;&gt;1,ISBLANK(INDEX('Data Entry'!$1:$1048576,MATCH($A844,'Data Entry'!$A:$A,0),MATCH(L$1&amp;"Before",'Data Entry'!$1:$1,0))),ISBLANK(INDEX('Data Entry'!$1:$1048576,MATCH($A844,'Data Entry'!$A:$A,0),MATCH(L$1&amp;"After",'Data Entry'!$1:$1,0))), INDEX('Data Entry'!$1:$1048576,MATCH($A844,'Data Entry'!$A:$A,0),MATCH(L$1&amp;"Before",'Data Entry'!$1:$1,0)) = 5,INDEX('Data Entry'!$1:$1048576,MATCH($A844,'Data Entry'!$A:$A,0),MATCH(L$1&amp;"After",'Data Entry'!$1:$1,0))=5 ),0,1)</f>
        <v>0</v>
      </c>
      <c r="M844" s="61">
        <f>IF(OR($C844&lt;&gt;1,ISBLANK(INDEX('Data Entry'!$1:$1048576,MATCH($A844,'Data Entry'!$A:$A,0),MATCH(M$1&amp;"Before",'Data Entry'!$1:$1,0))),ISBLANK(INDEX('Data Entry'!$1:$1048576,MATCH($A844,'Data Entry'!$A:$A,0),MATCH(M$1&amp;"After",'Data Entry'!$1:$1,0))), INDEX('Data Entry'!$1:$1048576,MATCH($A844,'Data Entry'!$A:$A,0),MATCH(M$1&amp;"Before",'Data Entry'!$1:$1,0)) = 5,INDEX('Data Entry'!$1:$1048576,MATCH($A844,'Data Entry'!$A:$A,0),MATCH(M$1&amp;"After",'Data Entry'!$1:$1,0))=5 ),0,1)</f>
        <v>0</v>
      </c>
      <c r="N844" s="61">
        <f>IF(OR($C844&lt;&gt;1,ISBLANK(INDEX('Data Entry'!$1:$1048576,MATCH($A844,'Data Entry'!$A:$A,0),MATCH(N$1&amp;"Before",'Data Entry'!$1:$1,0))),ISBLANK(INDEX('Data Entry'!$1:$1048576,MATCH($A844,'Data Entry'!$A:$A,0),MATCH(N$1&amp;"After",'Data Entry'!$1:$1,0))), INDEX('Data Entry'!$1:$1048576,MATCH($A844,'Data Entry'!$A:$A,0),MATCH(N$1&amp;"Before",'Data Entry'!$1:$1,0)) = 5,INDEX('Data Entry'!$1:$1048576,MATCH($A844,'Data Entry'!$A:$A,0),MATCH(N$1&amp;"After",'Data Entry'!$1:$1,0))=5 ),0,1)</f>
        <v>0</v>
      </c>
      <c r="O844" s="61">
        <f>IF(OR($C844&lt;&gt;1,ISBLANK(INDEX('Data Entry'!$1:$1048576,MATCH($A844,'Data Entry'!$A:$A,0),MATCH(O$1&amp;"Before",'Data Entry'!$1:$1,0))),ISBLANK(INDEX('Data Entry'!$1:$1048576,MATCH($A844,'Data Entry'!$A:$A,0),MATCH(O$1&amp;"After",'Data Entry'!$1:$1,0))), INDEX('Data Entry'!$1:$1048576,MATCH($A844,'Data Entry'!$A:$A,0),MATCH(O$1&amp;"Before",'Data Entry'!$1:$1,0)) = 5,INDEX('Data Entry'!$1:$1048576,MATCH($A844,'Data Entry'!$A:$A,0),MATCH(O$1&amp;"After",'Data Entry'!$1:$1,0))=5 ),0,1)</f>
        <v>0</v>
      </c>
      <c r="P844" s="61">
        <f>IF(OR($C844&lt;&gt;1,ISBLANK(INDEX('Data Entry'!$1:$1048576,MATCH($A844,'Data Entry'!$A:$A,0),MATCH(P$1&amp;"Before",'Data Entry'!$1:$1,0))),ISBLANK(INDEX('Data Entry'!$1:$1048576,MATCH($A844,'Data Entry'!$A:$A,0),MATCH(P$1&amp;"After",'Data Entry'!$1:$1,0))), INDEX('Data Entry'!$1:$1048576,MATCH($A844,'Data Entry'!$A:$A,0),MATCH(P$1&amp;"Before",'Data Entry'!$1:$1,0)) = 5,INDEX('Data Entry'!$1:$1048576,MATCH($A844,'Data Entry'!$A:$A,0),MATCH(P$1&amp;"After",'Data Entry'!$1:$1,0))=5 ),0,1)</f>
        <v>0</v>
      </c>
      <c r="Q844" s="61">
        <f>IF(OR($C844&lt;&gt;1,ISBLANK(INDEX('Data Entry'!$1:$1048576,MATCH($A844,'Data Entry'!$A:$A,0),MATCH(Q$1&amp;"Before",'Data Entry'!$1:$1,0))),ISBLANK(INDEX('Data Entry'!$1:$1048576,MATCH($A844,'Data Entry'!$A:$A,0),MATCH(Q$1&amp;"After",'Data Entry'!$1:$1,0))), INDEX('Data Entry'!$1:$1048576,MATCH($A844,'Data Entry'!$A:$A,0),MATCH(Q$1&amp;"Before",'Data Entry'!$1:$1,0)) = 5,INDEX('Data Entry'!$1:$1048576,MATCH($A844,'Data Entry'!$A:$A,0),MATCH(Q$1&amp;"After",'Data Entry'!$1:$1,0))=5 ),0,1)</f>
        <v>0</v>
      </c>
      <c r="R844" s="61">
        <f>IF(OR($C844&lt;&gt;1,ISBLANK(INDEX('Data Entry'!$1:$1048576,MATCH($A844,'Data Entry'!$A:$A,0),MATCH(R$1&amp;"Before",'Data Entry'!$1:$1,0))),ISBLANK(INDEX('Data Entry'!$1:$1048576,MATCH($A844,'Data Entry'!$A:$A,0),MATCH(R$1&amp;"After",'Data Entry'!$1:$1,0))), INDEX('Data Entry'!$1:$1048576,MATCH($A844,'Data Entry'!$A:$A,0),MATCH(R$1&amp;"Before",'Data Entry'!$1:$1,0)) = 5,INDEX('Data Entry'!$1:$1048576,MATCH($A844,'Data Entry'!$A:$A,0),MATCH(R$1&amp;"After",'Data Entry'!$1:$1,0))=5 ),0,1)</f>
        <v>0</v>
      </c>
      <c r="S844" s="61">
        <f>IF(OR($C844&lt;&gt;1,ISBLANK(INDEX('Data Entry'!$1:$1048576,MATCH($A844,'Data Entry'!$A:$A,0),MATCH(S$1&amp;"Before",'Data Entry'!$1:$1,0))),ISBLANK(INDEX('Data Entry'!$1:$1048576,MATCH($A844,'Data Entry'!$A:$A,0),MATCH(S$1&amp;"After",'Data Entry'!$1:$1,0))), INDEX('Data Entry'!$1:$1048576,MATCH($A844,'Data Entry'!$A:$A,0),MATCH(S$1&amp;"Before",'Data Entry'!$1:$1,0)) = 5,INDEX('Data Entry'!$1:$1048576,MATCH($A844,'Data Entry'!$A:$A,0),MATCH(S$1&amp;"After",'Data Entry'!$1:$1,0))=5 ),0,1)</f>
        <v>0</v>
      </c>
      <c r="T844" s="61">
        <f>IF(OR($C844&lt;&gt;1,ISBLANK(INDEX('Data Entry'!$1:$1048576,MATCH($A844,'Data Entry'!$A:$A,0),MATCH(T$1&amp;"Before",'Data Entry'!$1:$1,0))),ISBLANK(INDEX('Data Entry'!$1:$1048576,MATCH($A844,'Data Entry'!$A:$A,0),MATCH(T$1&amp;"After",'Data Entry'!$1:$1,0))), INDEX('Data Entry'!$1:$1048576,MATCH($A844,'Data Entry'!$A:$A,0),MATCH(T$1&amp;"Before",'Data Entry'!$1:$1,0)) = 5,INDEX('Data Entry'!$1:$1048576,MATCH($A844,'Data Entry'!$A:$A,0),MATCH(T$1&amp;"After",'Data Entry'!$1:$1,0))=5 ),0,1)</f>
        <v>0</v>
      </c>
      <c r="U844" s="61">
        <f>IF(OR($C844&lt;&gt;1,ISBLANK(INDEX('Data Entry'!$1:$1048576,MATCH($A844,'Data Entry'!$A:$A,0),MATCH(U$1&amp;"Before",'Data Entry'!$1:$1,0))),ISBLANK(INDEX('Data Entry'!$1:$1048576,MATCH($A844,'Data Entry'!$A:$A,0),MATCH(U$1&amp;"After",'Data Entry'!$1:$1,0))), INDEX('Data Entry'!$1:$1048576,MATCH($A844,'Data Entry'!$A:$A,0),MATCH(U$1&amp;"Before",'Data Entry'!$1:$1,0)) = 5,INDEX('Data Entry'!$1:$1048576,MATCH($A844,'Data Entry'!$A:$A,0),MATCH(U$1&amp;"After",'Data Entry'!$1:$1,0))=5 ),0,1)</f>
        <v>0</v>
      </c>
      <c r="V844" s="61" t="e">
        <f>IF(OR($C844&lt;&gt;1,ISBLANK(INDEX('Data Entry'!$1:$1048576,MATCH($A844,'Data Entry'!$A:$A,0),MATCH(V$1&amp;"Before",'Data Entry'!$1:$1,0))),ISBLANK(INDEX('Data Entry'!$1:$1048576,MATCH($A844,'Data Entry'!$A:$A,0),MATCH(V$1&amp;"After",'Data Entry'!$1:$1,0))), INDEX('Data Entry'!$1:$1048576,MATCH($A844,'Data Entry'!$A:$A,0),MATCH(V$1&amp;"Before",'Data Entry'!$1:$1,0)) = 5,INDEX('Data Entry'!$1:$1048576,MATCH($A844,'Data Entry'!$A:$A,0),MATCH(V$1&amp;"After",'Data Entry'!$1:$1,0))=5 ),0,1)</f>
        <v>#N/A</v>
      </c>
      <c r="W844" s="61" t="e">
        <f>IF(OR($C844&lt;&gt;1,ISBLANK(INDEX('Data Entry'!$1:$1048576,MATCH($A844,'Data Entry'!$A:$A,0),MATCH(W$1&amp;"Before",'Data Entry'!$1:$1,0))),ISBLANK(INDEX('Data Entry'!$1:$1048576,MATCH($A844,'Data Entry'!$A:$A,0),MATCH(W$1&amp;"After",'Data Entry'!$1:$1,0))), INDEX('Data Entry'!$1:$1048576,MATCH($A844,'Data Entry'!$A:$A,0),MATCH(W$1&amp;"Before",'Data Entry'!$1:$1,0)) = 5,INDEX('Data Entry'!$1:$1048576,MATCH($A844,'Data Entry'!$A:$A,0),MATCH(W$1&amp;"After",'Data Entry'!$1:$1,0))=5 ),0,1)</f>
        <v>#N/A</v>
      </c>
      <c r="X844" s="61" t="e">
        <f>IF(OR($C844&lt;&gt;1,ISBLANK(INDEX('Data Entry'!$1:$1048576,MATCH($A844,'Data Entry'!$A:$A,0),MATCH(X$1&amp;"Before",'Data Entry'!$1:$1,0))),ISBLANK(INDEX('Data Entry'!$1:$1048576,MATCH($A844,'Data Entry'!$A:$A,0),MATCH(X$1&amp;"After",'Data Entry'!$1:$1,0))), INDEX('Data Entry'!$1:$1048576,MATCH($A844,'Data Entry'!$A:$A,0),MATCH(X$1&amp;"Before",'Data Entry'!$1:$1,0)) = 5,INDEX('Data Entry'!$1:$1048576,MATCH($A844,'Data Entry'!$A:$A,0),MATCH(X$1&amp;"After",'Data Entry'!$1:$1,0))=5 ),0,1)</f>
        <v>#N/A</v>
      </c>
      <c r="Y844" s="61" t="e">
        <f>IF(OR($C844&lt;&gt;1,ISBLANK(INDEX('Data Entry'!$1:$1048576,MATCH($A844,'Data Entry'!$A:$A,0),MATCH(Y$1&amp;"Before",'Data Entry'!$1:$1,0))),ISBLANK(INDEX('Data Entry'!$1:$1048576,MATCH($A844,'Data Entry'!$A:$A,0),MATCH(Y$1&amp;"After",'Data Entry'!$1:$1,0))), INDEX('Data Entry'!$1:$1048576,MATCH($A844,'Data Entry'!$A:$A,0),MATCH(Y$1&amp;"Before",'Data Entry'!$1:$1,0)) = 5,INDEX('Data Entry'!$1:$1048576,MATCH($A844,'Data Entry'!$A:$A,0),MATCH(Y$1&amp;"After",'Data Entry'!$1:$1,0))=5 ),0,1)</f>
        <v>#N/A</v>
      </c>
      <c r="Z844" s="61" t="e">
        <f>IF(OR($C844&lt;&gt;1,ISBLANK(INDEX('Data Entry'!$1:$1048576,MATCH($A844,'Data Entry'!$A:$A,0),MATCH(Z$1&amp;"Before",'Data Entry'!$1:$1,0))),ISBLANK(INDEX('Data Entry'!$1:$1048576,MATCH($A844,'Data Entry'!$A:$A,0),MATCH(Z$1&amp;"After",'Data Entry'!$1:$1,0))), INDEX('Data Entry'!$1:$1048576,MATCH($A844,'Data Entry'!$A:$A,0),MATCH(Z$1&amp;"Before",'Data Entry'!$1:$1,0)) = 5,INDEX('Data Entry'!$1:$1048576,MATCH($A844,'Data Entry'!$A:$A,0),MATCH(Z$1&amp;"After",'Data Entry'!$1:$1,0))=5 ),0,1)</f>
        <v>#N/A</v>
      </c>
      <c r="AA844" s="61" t="e">
        <f>IF(OR($C844&lt;&gt;1,ISBLANK(INDEX('Data Entry'!$1:$1048576,MATCH($A844,'Data Entry'!$A:$A,0),MATCH(AA$1&amp;"Before",'Data Entry'!$1:$1,0))),ISBLANK(INDEX('Data Entry'!$1:$1048576,MATCH($A844,'Data Entry'!$A:$A,0),MATCH(AA$1&amp;"After",'Data Entry'!$1:$1,0))), INDEX('Data Entry'!$1:$1048576,MATCH($A844,'Data Entry'!$A:$A,0),MATCH(AA$1&amp;"Before",'Data Entry'!$1:$1,0)) = 5,INDEX('Data Entry'!$1:$1048576,MATCH($A844,'Data Entry'!$A:$A,0),MATCH(AA$1&amp;"After",'Data Entry'!$1:$1,0))=5 ),0,1)</f>
        <v>#N/A</v>
      </c>
      <c r="AB844" s="61" t="e">
        <f>IF(OR($C844&lt;&gt;1,ISBLANK(INDEX('Data Entry'!$1:$1048576,MATCH($A844,'Data Entry'!$A:$A,0),MATCH(AB$1&amp;"Before",'Data Entry'!$1:$1,0))),ISBLANK(INDEX('Data Entry'!$1:$1048576,MATCH($A844,'Data Entry'!$A:$A,0),MATCH(AB$1&amp;"After",'Data Entry'!$1:$1,0))), INDEX('Data Entry'!$1:$1048576,MATCH($A844,'Data Entry'!$A:$A,0),MATCH(AB$1&amp;"Before",'Data Entry'!$1:$1,0)) = 5,INDEX('Data Entry'!$1:$1048576,MATCH($A844,'Data Entry'!$A:$A,0),MATCH(AB$1&amp;"After",'Data Entry'!$1:$1,0))=5 ),0,1)</f>
        <v>#N/A</v>
      </c>
      <c r="AC844" s="61" t="e">
        <f>IF(OR($C844&lt;&gt;1,ISBLANK(INDEX('Data Entry'!$1:$1048576,MATCH($A844,'Data Entry'!$A:$A,0),MATCH(AC$1&amp;"Before",'Data Entry'!$1:$1,0))),ISBLANK(INDEX('Data Entry'!$1:$1048576,MATCH($A844,'Data Entry'!$A:$A,0),MATCH(AC$1&amp;"After",'Data Entry'!$1:$1,0))), INDEX('Data Entry'!$1:$1048576,MATCH($A844,'Data Entry'!$A:$A,0),MATCH(AC$1&amp;"Before",'Data Entry'!$1:$1,0)) = 5,INDEX('Data Entry'!$1:$1048576,MATCH($A844,'Data Entry'!$A:$A,0),MATCH(AC$1&amp;"After",'Data Entry'!$1:$1,0))=5 ),0,1)</f>
        <v>#N/A</v>
      </c>
      <c r="AD844" s="61" t="e">
        <f>IF(OR($C844&lt;&gt;1,ISBLANK(INDEX('Data Entry'!$1:$1048576,MATCH($A844,'Data Entry'!$A:$A,0),MATCH(AD$1&amp;"Before",'Data Entry'!$1:$1,0))),ISBLANK(INDEX('Data Entry'!$1:$1048576,MATCH($A844,'Data Entry'!$A:$A,0),MATCH(AD$1&amp;"After",'Data Entry'!$1:$1,0))), INDEX('Data Entry'!$1:$1048576,MATCH($A844,'Data Entry'!$A:$A,0),MATCH(AD$1&amp;"Before",'Data Entry'!$1:$1,0)) = 5,INDEX('Data Entry'!$1:$1048576,MATCH($A844,'Data Entry'!$A:$A,0),MATCH(AD$1&amp;"After",'Data Entry'!$1:$1,0))=5 ),0,1)</f>
        <v>#N/A</v>
      </c>
      <c r="AE844" s="61" t="e">
        <f>IF(OR($C844&lt;&gt;1,ISBLANK(INDEX('Data Entry'!$1:$1048576,MATCH($A844,'Data Entry'!$A:$A,0),MATCH(AE$1&amp;"Before",'Data Entry'!$1:$1,0))),ISBLANK(INDEX('Data Entry'!$1:$1048576,MATCH($A844,'Data Entry'!$A:$A,0),MATCH(AE$1&amp;"After",'Data Entry'!$1:$1,0))), INDEX('Data Entry'!$1:$1048576,MATCH($A844,'Data Entry'!$A:$A,0),MATCH(AE$1&amp;"Before",'Data Entry'!$1:$1,0)) = 5,INDEX('Data Entry'!$1:$1048576,MATCH($A844,'Data Entry'!$A:$A,0),MATCH(AE$1&amp;"After",'Data Entry'!$1:$1,0))=5 ),0,1)</f>
        <v>#N/A</v>
      </c>
      <c r="AF844" s="61" t="e">
        <f>IF(OR($C844&lt;&gt;1,ISBLANK(INDEX('Data Entry'!$1:$1048576,MATCH($A844,'Data Entry'!$A:$A,0),MATCH(AF$1&amp;"Before",'Data Entry'!$1:$1,0))),ISBLANK(INDEX('Data Entry'!$1:$1048576,MATCH($A844,'Data Entry'!$A:$A,0),MATCH(AF$1&amp;"After",'Data Entry'!$1:$1,0))), INDEX('Data Entry'!$1:$1048576,MATCH($A844,'Data Entry'!$A:$A,0),MATCH(AF$1&amp;"Before",'Data Entry'!$1:$1,0)) = 5,INDEX('Data Entry'!$1:$1048576,MATCH($A844,'Data Entry'!$A:$A,0),MATCH(AF$1&amp;"After",'Data Entry'!$1:$1,0))=5 ),0,1)</f>
        <v>#N/A</v>
      </c>
      <c r="AG844" s="61" t="e">
        <f>IF(OR($C844&lt;&gt;1,ISBLANK(INDEX('Data Entry'!$1:$1048576,MATCH($A844,'Data Entry'!$A:$A,0),MATCH(AG$1&amp;"Before",'Data Entry'!$1:$1,0))),ISBLANK(INDEX('Data Entry'!$1:$1048576,MATCH($A844,'Data Entry'!$A:$A,0),MATCH(AG$1&amp;"After",'Data Entry'!$1:$1,0))), INDEX('Data Entry'!$1:$1048576,MATCH($A844,'Data Entry'!$A:$A,0),MATCH(AG$1&amp;"Before",'Data Entry'!$1:$1,0)) = 5,INDEX('Data Entry'!$1:$1048576,MATCH($A844,'Data Entry'!$A:$A,0),MATCH(AG$1&amp;"After",'Data Entry'!$1:$1,0))=5 ),0,1)</f>
        <v>#N/A</v>
      </c>
      <c r="AH844" s="61" t="e">
        <f>IF(OR($C844&lt;&gt;1,ISBLANK(INDEX('Data Entry'!$1:$1048576,MATCH($A844,'Data Entry'!$A:$A,0),MATCH(AH$1&amp;"Before",'Data Entry'!$1:$1,0))),ISBLANK(INDEX('Data Entry'!$1:$1048576,MATCH($A844,'Data Entry'!$A:$A,0),MATCH(AH$1&amp;"After",'Data Entry'!$1:$1,0))), INDEX('Data Entry'!$1:$1048576,MATCH($A844,'Data Entry'!$A:$A,0),MATCH(AH$1&amp;"Before",'Data Entry'!$1:$1,0)) = 5,INDEX('Data Entry'!$1:$1048576,MATCH($A844,'Data Entry'!$A:$A,0),MATCH(AH$1&amp;"After",'Data Entry'!$1:$1,0))=5 ),0,1)</f>
        <v>#N/A</v>
      </c>
      <c r="AI844" s="61" t="e">
        <f>IF(OR($C844&lt;&gt;1,ISBLANK(INDEX('Data Entry'!$1:$1048576,MATCH($A844,'Data Entry'!$A:$A,0),MATCH(AI$1&amp;"Before",'Data Entry'!$1:$1,0))),ISBLANK(INDEX('Data Entry'!$1:$1048576,MATCH($A844,'Data Entry'!$A:$A,0),MATCH(AI$1&amp;"After",'Data Entry'!$1:$1,0))), INDEX('Data Entry'!$1:$1048576,MATCH($A844,'Data Entry'!$A:$A,0),MATCH(AI$1&amp;"Before",'Data Entry'!$1:$1,0)) = 5,INDEX('Data Entry'!$1:$1048576,MATCH($A844,'Data Entry'!$A:$A,0),MATCH(AI$1&amp;"After",'Data Entry'!$1:$1,0))=5 ),0,1)</f>
        <v>#N/A</v>
      </c>
      <c r="AJ844" s="61" t="e">
        <f>IF(OR($C844&lt;&gt;1,ISBLANK(INDEX('Data Entry'!$1:$1048576,MATCH($A844,'Data Entry'!$A:$A,0),MATCH(AJ$1&amp;"Before",'Data Entry'!$1:$1,0))),ISBLANK(INDEX('Data Entry'!$1:$1048576,MATCH($A844,'Data Entry'!$A:$A,0),MATCH(AJ$1&amp;"After",'Data Entry'!$1:$1,0))), INDEX('Data Entry'!$1:$1048576,MATCH($A844,'Data Entry'!$A:$A,0),MATCH(AJ$1&amp;"Before",'Data Entry'!$1:$1,0)) = 5,INDEX('Data Entry'!$1:$1048576,MATCH($A844,'Data Entry'!$A:$A,0),MATCH(AJ$1&amp;"After",'Data Entry'!$1:$1,0))=5 ),0,1)</f>
        <v>#N/A</v>
      </c>
      <c r="AK844" s="61" t="e">
        <f>IF(OR($C844&lt;&gt;1,ISBLANK(INDEX('Data Entry'!$1:$1048576,MATCH($A844,'Data Entry'!$A:$A,0),MATCH(AK$1&amp;"Before",'Data Entry'!$1:$1,0))),ISBLANK(INDEX('Data Entry'!$1:$1048576,MATCH($A844,'Data Entry'!$A:$A,0),MATCH(AK$1&amp;"After",'Data Entry'!$1:$1,0))), INDEX('Data Entry'!$1:$1048576,MATCH($A844,'Data Entry'!$A:$A,0),MATCH(AK$1&amp;"Before",'Data Entry'!$1:$1,0)) = 5,INDEX('Data Entry'!$1:$1048576,MATCH($A844,'Data Entry'!$A:$A,0),MATCH(AK$1&amp;"After",'Data Entry'!$1:$1,0))=5 ),0,1)</f>
        <v>#N/A</v>
      </c>
      <c r="AL844" s="61" t="e">
        <f>IF(OR($C844&lt;&gt;1,ISBLANK(INDEX('Data Entry'!$1:$1048576,MATCH($A844,'Data Entry'!$A:$A,0),MATCH(AL$1&amp;"Before",'Data Entry'!$1:$1,0))),ISBLANK(INDEX('Data Entry'!$1:$1048576,MATCH($A844,'Data Entry'!$A:$A,0),MATCH(AL$1&amp;"After",'Data Entry'!$1:$1,0))), INDEX('Data Entry'!$1:$1048576,MATCH($A844,'Data Entry'!$A:$A,0),MATCH(AL$1&amp;"Before",'Data Entry'!$1:$1,0)) = 5,INDEX('Data Entry'!$1:$1048576,MATCH($A844,'Data Entry'!$A:$A,0),MATCH(AL$1&amp;"After",'Data Entry'!$1:$1,0))=5 ),0,1)</f>
        <v>#N/A</v>
      </c>
      <c r="AM844" s="61" t="e">
        <f>IF(OR($C844&lt;&gt;1,ISBLANK(INDEX('Data Entry'!$1:$1048576,MATCH($A844,'Data Entry'!$A:$A,0),MATCH(AM$1&amp;"Before",'Data Entry'!$1:$1,0))),ISBLANK(INDEX('Data Entry'!$1:$1048576,MATCH($A844,'Data Entry'!$A:$A,0),MATCH(AM$1&amp;"After",'Data Entry'!$1:$1,0))), INDEX('Data Entry'!$1:$1048576,MATCH($A844,'Data Entry'!$A:$A,0),MATCH(AM$1&amp;"Before",'Data Entry'!$1:$1,0)) = 5,INDEX('Data Entry'!$1:$1048576,MATCH($A844,'Data Entry'!$A:$A,0),MATCH(AM$1&amp;"After",'Data Entry'!$1:$1,0))=5 ),0,1)</f>
        <v>#N/A</v>
      </c>
      <c r="AN844" s="61">
        <f>IF(OR($C844&lt;&gt;1,ISBLANK(INDEX('Data Entry'!$1:$1048576,MATCH($A844,'Data Entry'!$A:$A,0),MATCH(AN$1&amp;"Before",'Data Entry'!$1:$1,0))),ISBLANK(INDEX('Data Entry'!$1:$1048576,MATCH($A844,'Data Entry'!$A:$A,0),MATCH(AN$1&amp;"After",'Data Entry'!$1:$1,0)))),0,1)</f>
        <v>0</v>
      </c>
      <c r="AO844" s="61">
        <f>IF(OR($C844&lt;&gt;1,ISBLANK(INDEX('Data Entry'!$1:$1048576,MATCH($A844,'Data Entry'!$A:$A,0),MATCH(AO$1&amp;"After",'Data Entry'!$1:$1,0)))),0,1)</f>
        <v>0</v>
      </c>
      <c r="AP844" s="61">
        <f>IF(OR($C844&lt;&gt;1,ISBLANK(INDEX('Data Entry'!$1:$1048576,MATCH($A844,'Data Entry'!$A:$A,0),MATCH(AP$1&amp;"After",'Data Entry'!$1:$1,0)))),0,1)</f>
        <v>0</v>
      </c>
      <c r="AQ844" s="61">
        <f>IF(OR($C844&lt;&gt;1,ISBLANK(INDEX('Data Entry'!$1:$1048576,MATCH($A844,'Data Entry'!$A:$A,0),MATCH(AQ$1&amp;"After",'Data Entry'!$1:$1,0)))),0,1)</f>
        <v>0</v>
      </c>
      <c r="AR844" s="61">
        <f>IF(OR($C844&lt;&gt;1,ISBLANK(INDEX('Data Entry'!$1:$1048576,MATCH($A844,'Data Entry'!$A:$A,0),MATCH(AR$1&amp;"After",'Data Entry'!$1:$1,0)))),0,1)</f>
        <v>0</v>
      </c>
      <c r="AS844" s="61">
        <f>IF(OR($C844&lt;&gt;1,ISBLANK(INDEX('Data Entry'!$1:$1048576,MATCH($A844,'Data Entry'!$A:$A,0),MATCH(AS$1&amp;"After",'Data Entry'!$1:$1,0)))),0,1)</f>
        <v>0</v>
      </c>
      <c r="AT844" s="61">
        <f>IF(OR($C844&lt;&gt;1,ISBLANK(INDEX('Data Entry'!$1:$1048576,MATCH($A844,'Data Entry'!$A:$A,0),MATCH(AT$1&amp;"After",'Data Entry'!$1:$1,0)))),0,1)</f>
        <v>0</v>
      </c>
    </row>
    <row r="845" spans="1:46" x14ac:dyDescent="0.35">
      <c r="A845" s="70">
        <f>'Data Entry'!A849</f>
        <v>844</v>
      </c>
      <c r="B845" s="61">
        <f>'Data Entry'!BF849</f>
        <v>0</v>
      </c>
      <c r="C845" s="61">
        <f t="shared" si="13"/>
        <v>0</v>
      </c>
      <c r="D845" s="61">
        <f>IF(SUM('Data Entry'!$D849:$AT849) = 0,0,1)</f>
        <v>0</v>
      </c>
      <c r="E845" s="61">
        <f>IF(OR($C845&lt;&gt;1,ISBLANK(INDEX('Data Entry'!$1:$1048576,MATCH($A845,'Data Entry'!$A:$A,0),MATCH(E$1&amp;"Before",'Data Entry'!$1:$1,0))),ISBLANK(INDEX('Data Entry'!$1:$1048576,MATCH($A845,'Data Entry'!$A:$A,0),MATCH(E$1&amp;"After",'Data Entry'!$1:$1,0))), INDEX('Data Entry'!$1:$1048576,MATCH($A845,'Data Entry'!$A:$A,0),MATCH(E$1&amp;"Before",'Data Entry'!$1:$1,0)) = 5,INDEX('Data Entry'!$1:$1048576,MATCH($A845,'Data Entry'!$A:$A,0),MATCH(E$1&amp;"After",'Data Entry'!$1:$1,0))=5 ),0,1)</f>
        <v>0</v>
      </c>
      <c r="F845" s="61">
        <f>IF(OR($C845&lt;&gt;1,ISBLANK(INDEX('Data Entry'!$1:$1048576,MATCH($A845,'Data Entry'!$A:$A,0),MATCH(F$1&amp;"Before",'Data Entry'!$1:$1,0))),ISBLANK(INDEX('Data Entry'!$1:$1048576,MATCH($A845,'Data Entry'!$A:$A,0),MATCH(F$1&amp;"After",'Data Entry'!$1:$1,0))), INDEX('Data Entry'!$1:$1048576,MATCH($A845,'Data Entry'!$A:$A,0),MATCH(F$1&amp;"Before",'Data Entry'!$1:$1,0)) = 5,INDEX('Data Entry'!$1:$1048576,MATCH($A845,'Data Entry'!$A:$A,0),MATCH(F$1&amp;"After",'Data Entry'!$1:$1,0))=5 ),0,1)</f>
        <v>0</v>
      </c>
      <c r="G845" s="61">
        <f>IF(OR($C845&lt;&gt;1,ISBLANK(INDEX('Data Entry'!$1:$1048576,MATCH($A845,'Data Entry'!$A:$A,0),MATCH(G$1&amp;"Before",'Data Entry'!$1:$1,0))),ISBLANK(INDEX('Data Entry'!$1:$1048576,MATCH($A845,'Data Entry'!$A:$A,0),MATCH(G$1&amp;"After",'Data Entry'!$1:$1,0))), INDEX('Data Entry'!$1:$1048576,MATCH($A845,'Data Entry'!$A:$A,0),MATCH(G$1&amp;"Before",'Data Entry'!$1:$1,0)) = 5,INDEX('Data Entry'!$1:$1048576,MATCH($A845,'Data Entry'!$A:$A,0),MATCH(G$1&amp;"After",'Data Entry'!$1:$1,0))=5 ),0,1)</f>
        <v>0</v>
      </c>
      <c r="H845" s="61">
        <f>IF(OR($C845&lt;&gt;1,ISBLANK(INDEX('Data Entry'!$1:$1048576,MATCH($A845,'Data Entry'!$A:$A,0),MATCH(H$1&amp;"Before",'Data Entry'!$1:$1,0))),ISBLANK(INDEX('Data Entry'!$1:$1048576,MATCH($A845,'Data Entry'!$A:$A,0),MATCH(H$1&amp;"After",'Data Entry'!$1:$1,0))), INDEX('Data Entry'!$1:$1048576,MATCH($A845,'Data Entry'!$A:$A,0),MATCH(H$1&amp;"Before",'Data Entry'!$1:$1,0)) = 5,INDEX('Data Entry'!$1:$1048576,MATCH($A845,'Data Entry'!$A:$A,0),MATCH(H$1&amp;"After",'Data Entry'!$1:$1,0))=5 ),0,1)</f>
        <v>0</v>
      </c>
      <c r="I845" s="61">
        <f>IF(OR($C845&lt;&gt;1,ISBLANK(INDEX('Data Entry'!$1:$1048576,MATCH($A845,'Data Entry'!$A:$A,0),MATCH(I$1&amp;"Before",'Data Entry'!$1:$1,0))),ISBLANK(INDEX('Data Entry'!$1:$1048576,MATCH($A845,'Data Entry'!$A:$A,0),MATCH(I$1&amp;"After",'Data Entry'!$1:$1,0))), INDEX('Data Entry'!$1:$1048576,MATCH($A845,'Data Entry'!$A:$A,0),MATCH(I$1&amp;"Before",'Data Entry'!$1:$1,0)) = 5,INDEX('Data Entry'!$1:$1048576,MATCH($A845,'Data Entry'!$A:$A,0),MATCH(I$1&amp;"After",'Data Entry'!$1:$1,0))=5 ),0,1)</f>
        <v>0</v>
      </c>
      <c r="J845" s="61">
        <f>IF(OR($C845&lt;&gt;1,ISBLANK(INDEX('Data Entry'!$1:$1048576,MATCH($A845,'Data Entry'!$A:$A,0),MATCH(J$1&amp;"Before",'Data Entry'!$1:$1,0))),ISBLANK(INDEX('Data Entry'!$1:$1048576,MATCH($A845,'Data Entry'!$A:$A,0),MATCH(J$1&amp;"After",'Data Entry'!$1:$1,0))), INDEX('Data Entry'!$1:$1048576,MATCH($A845,'Data Entry'!$A:$A,0),MATCH(J$1&amp;"Before",'Data Entry'!$1:$1,0)) = 5,INDEX('Data Entry'!$1:$1048576,MATCH($A845,'Data Entry'!$A:$A,0),MATCH(J$1&amp;"After",'Data Entry'!$1:$1,0))=5 ),0,1)</f>
        <v>0</v>
      </c>
      <c r="K845" s="61">
        <f>IF(OR($C845&lt;&gt;1,ISBLANK(INDEX('Data Entry'!$1:$1048576,MATCH($A845,'Data Entry'!$A:$A,0),MATCH(K$1&amp;"Before",'Data Entry'!$1:$1,0))),ISBLANK(INDEX('Data Entry'!$1:$1048576,MATCH($A845,'Data Entry'!$A:$A,0),MATCH(K$1&amp;"After",'Data Entry'!$1:$1,0))), INDEX('Data Entry'!$1:$1048576,MATCH($A845,'Data Entry'!$A:$A,0),MATCH(K$1&amp;"Before",'Data Entry'!$1:$1,0)) = 5,INDEX('Data Entry'!$1:$1048576,MATCH($A845,'Data Entry'!$A:$A,0),MATCH(K$1&amp;"After",'Data Entry'!$1:$1,0))=5 ),0,1)</f>
        <v>0</v>
      </c>
      <c r="L845" s="61">
        <f>IF(OR($C845&lt;&gt;1,ISBLANK(INDEX('Data Entry'!$1:$1048576,MATCH($A845,'Data Entry'!$A:$A,0),MATCH(L$1&amp;"Before",'Data Entry'!$1:$1,0))),ISBLANK(INDEX('Data Entry'!$1:$1048576,MATCH($A845,'Data Entry'!$A:$A,0),MATCH(L$1&amp;"After",'Data Entry'!$1:$1,0))), INDEX('Data Entry'!$1:$1048576,MATCH($A845,'Data Entry'!$A:$A,0),MATCH(L$1&amp;"Before",'Data Entry'!$1:$1,0)) = 5,INDEX('Data Entry'!$1:$1048576,MATCH($A845,'Data Entry'!$A:$A,0),MATCH(L$1&amp;"After",'Data Entry'!$1:$1,0))=5 ),0,1)</f>
        <v>0</v>
      </c>
      <c r="M845" s="61">
        <f>IF(OR($C845&lt;&gt;1,ISBLANK(INDEX('Data Entry'!$1:$1048576,MATCH($A845,'Data Entry'!$A:$A,0),MATCH(M$1&amp;"Before",'Data Entry'!$1:$1,0))),ISBLANK(INDEX('Data Entry'!$1:$1048576,MATCH($A845,'Data Entry'!$A:$A,0),MATCH(M$1&amp;"After",'Data Entry'!$1:$1,0))), INDEX('Data Entry'!$1:$1048576,MATCH($A845,'Data Entry'!$A:$A,0),MATCH(M$1&amp;"Before",'Data Entry'!$1:$1,0)) = 5,INDEX('Data Entry'!$1:$1048576,MATCH($A845,'Data Entry'!$A:$A,0),MATCH(M$1&amp;"After",'Data Entry'!$1:$1,0))=5 ),0,1)</f>
        <v>0</v>
      </c>
      <c r="N845" s="61">
        <f>IF(OR($C845&lt;&gt;1,ISBLANK(INDEX('Data Entry'!$1:$1048576,MATCH($A845,'Data Entry'!$A:$A,0),MATCH(N$1&amp;"Before",'Data Entry'!$1:$1,0))),ISBLANK(INDEX('Data Entry'!$1:$1048576,MATCH($A845,'Data Entry'!$A:$A,0),MATCH(N$1&amp;"After",'Data Entry'!$1:$1,0))), INDEX('Data Entry'!$1:$1048576,MATCH($A845,'Data Entry'!$A:$A,0),MATCH(N$1&amp;"Before",'Data Entry'!$1:$1,0)) = 5,INDEX('Data Entry'!$1:$1048576,MATCH($A845,'Data Entry'!$A:$A,0),MATCH(N$1&amp;"After",'Data Entry'!$1:$1,0))=5 ),0,1)</f>
        <v>0</v>
      </c>
      <c r="O845" s="61">
        <f>IF(OR($C845&lt;&gt;1,ISBLANK(INDEX('Data Entry'!$1:$1048576,MATCH($A845,'Data Entry'!$A:$A,0),MATCH(O$1&amp;"Before",'Data Entry'!$1:$1,0))),ISBLANK(INDEX('Data Entry'!$1:$1048576,MATCH($A845,'Data Entry'!$A:$A,0),MATCH(O$1&amp;"After",'Data Entry'!$1:$1,0))), INDEX('Data Entry'!$1:$1048576,MATCH($A845,'Data Entry'!$A:$A,0),MATCH(O$1&amp;"Before",'Data Entry'!$1:$1,0)) = 5,INDEX('Data Entry'!$1:$1048576,MATCH($A845,'Data Entry'!$A:$A,0),MATCH(O$1&amp;"After",'Data Entry'!$1:$1,0))=5 ),0,1)</f>
        <v>0</v>
      </c>
      <c r="P845" s="61">
        <f>IF(OR($C845&lt;&gt;1,ISBLANK(INDEX('Data Entry'!$1:$1048576,MATCH($A845,'Data Entry'!$A:$A,0),MATCH(P$1&amp;"Before",'Data Entry'!$1:$1,0))),ISBLANK(INDEX('Data Entry'!$1:$1048576,MATCH($A845,'Data Entry'!$A:$A,0),MATCH(P$1&amp;"After",'Data Entry'!$1:$1,0))), INDEX('Data Entry'!$1:$1048576,MATCH($A845,'Data Entry'!$A:$A,0),MATCH(P$1&amp;"Before",'Data Entry'!$1:$1,0)) = 5,INDEX('Data Entry'!$1:$1048576,MATCH($A845,'Data Entry'!$A:$A,0),MATCH(P$1&amp;"After",'Data Entry'!$1:$1,0))=5 ),0,1)</f>
        <v>0</v>
      </c>
      <c r="Q845" s="61">
        <f>IF(OR($C845&lt;&gt;1,ISBLANK(INDEX('Data Entry'!$1:$1048576,MATCH($A845,'Data Entry'!$A:$A,0),MATCH(Q$1&amp;"Before",'Data Entry'!$1:$1,0))),ISBLANK(INDEX('Data Entry'!$1:$1048576,MATCH($A845,'Data Entry'!$A:$A,0),MATCH(Q$1&amp;"After",'Data Entry'!$1:$1,0))), INDEX('Data Entry'!$1:$1048576,MATCH($A845,'Data Entry'!$A:$A,0),MATCH(Q$1&amp;"Before",'Data Entry'!$1:$1,0)) = 5,INDEX('Data Entry'!$1:$1048576,MATCH($A845,'Data Entry'!$A:$A,0),MATCH(Q$1&amp;"After",'Data Entry'!$1:$1,0))=5 ),0,1)</f>
        <v>0</v>
      </c>
      <c r="R845" s="61">
        <f>IF(OR($C845&lt;&gt;1,ISBLANK(INDEX('Data Entry'!$1:$1048576,MATCH($A845,'Data Entry'!$A:$A,0),MATCH(R$1&amp;"Before",'Data Entry'!$1:$1,0))),ISBLANK(INDEX('Data Entry'!$1:$1048576,MATCH($A845,'Data Entry'!$A:$A,0),MATCH(R$1&amp;"After",'Data Entry'!$1:$1,0))), INDEX('Data Entry'!$1:$1048576,MATCH($A845,'Data Entry'!$A:$A,0),MATCH(R$1&amp;"Before",'Data Entry'!$1:$1,0)) = 5,INDEX('Data Entry'!$1:$1048576,MATCH($A845,'Data Entry'!$A:$A,0),MATCH(R$1&amp;"After",'Data Entry'!$1:$1,0))=5 ),0,1)</f>
        <v>0</v>
      </c>
      <c r="S845" s="61">
        <f>IF(OR($C845&lt;&gt;1,ISBLANK(INDEX('Data Entry'!$1:$1048576,MATCH($A845,'Data Entry'!$A:$A,0),MATCH(S$1&amp;"Before",'Data Entry'!$1:$1,0))),ISBLANK(INDEX('Data Entry'!$1:$1048576,MATCH($A845,'Data Entry'!$A:$A,0),MATCH(S$1&amp;"After",'Data Entry'!$1:$1,0))), INDEX('Data Entry'!$1:$1048576,MATCH($A845,'Data Entry'!$A:$A,0),MATCH(S$1&amp;"Before",'Data Entry'!$1:$1,0)) = 5,INDEX('Data Entry'!$1:$1048576,MATCH($A845,'Data Entry'!$A:$A,0),MATCH(S$1&amp;"After",'Data Entry'!$1:$1,0))=5 ),0,1)</f>
        <v>0</v>
      </c>
      <c r="T845" s="61">
        <f>IF(OR($C845&lt;&gt;1,ISBLANK(INDEX('Data Entry'!$1:$1048576,MATCH($A845,'Data Entry'!$A:$A,0),MATCH(T$1&amp;"Before",'Data Entry'!$1:$1,0))),ISBLANK(INDEX('Data Entry'!$1:$1048576,MATCH($A845,'Data Entry'!$A:$A,0),MATCH(T$1&amp;"After",'Data Entry'!$1:$1,0))), INDEX('Data Entry'!$1:$1048576,MATCH($A845,'Data Entry'!$A:$A,0),MATCH(T$1&amp;"Before",'Data Entry'!$1:$1,0)) = 5,INDEX('Data Entry'!$1:$1048576,MATCH($A845,'Data Entry'!$A:$A,0),MATCH(T$1&amp;"After",'Data Entry'!$1:$1,0))=5 ),0,1)</f>
        <v>0</v>
      </c>
      <c r="U845" s="61">
        <f>IF(OR($C845&lt;&gt;1,ISBLANK(INDEX('Data Entry'!$1:$1048576,MATCH($A845,'Data Entry'!$A:$A,0),MATCH(U$1&amp;"Before",'Data Entry'!$1:$1,0))),ISBLANK(INDEX('Data Entry'!$1:$1048576,MATCH($A845,'Data Entry'!$A:$A,0),MATCH(U$1&amp;"After",'Data Entry'!$1:$1,0))), INDEX('Data Entry'!$1:$1048576,MATCH($A845,'Data Entry'!$A:$A,0),MATCH(U$1&amp;"Before",'Data Entry'!$1:$1,0)) = 5,INDEX('Data Entry'!$1:$1048576,MATCH($A845,'Data Entry'!$A:$A,0),MATCH(U$1&amp;"After",'Data Entry'!$1:$1,0))=5 ),0,1)</f>
        <v>0</v>
      </c>
      <c r="V845" s="61" t="e">
        <f>IF(OR($C845&lt;&gt;1,ISBLANK(INDEX('Data Entry'!$1:$1048576,MATCH($A845,'Data Entry'!$A:$A,0),MATCH(V$1&amp;"Before",'Data Entry'!$1:$1,0))),ISBLANK(INDEX('Data Entry'!$1:$1048576,MATCH($A845,'Data Entry'!$A:$A,0),MATCH(V$1&amp;"After",'Data Entry'!$1:$1,0))), INDEX('Data Entry'!$1:$1048576,MATCH($A845,'Data Entry'!$A:$A,0),MATCH(V$1&amp;"Before",'Data Entry'!$1:$1,0)) = 5,INDEX('Data Entry'!$1:$1048576,MATCH($A845,'Data Entry'!$A:$A,0),MATCH(V$1&amp;"After",'Data Entry'!$1:$1,0))=5 ),0,1)</f>
        <v>#N/A</v>
      </c>
      <c r="W845" s="61" t="e">
        <f>IF(OR($C845&lt;&gt;1,ISBLANK(INDEX('Data Entry'!$1:$1048576,MATCH($A845,'Data Entry'!$A:$A,0),MATCH(W$1&amp;"Before",'Data Entry'!$1:$1,0))),ISBLANK(INDEX('Data Entry'!$1:$1048576,MATCH($A845,'Data Entry'!$A:$A,0),MATCH(W$1&amp;"After",'Data Entry'!$1:$1,0))), INDEX('Data Entry'!$1:$1048576,MATCH($A845,'Data Entry'!$A:$A,0),MATCH(W$1&amp;"Before",'Data Entry'!$1:$1,0)) = 5,INDEX('Data Entry'!$1:$1048576,MATCH($A845,'Data Entry'!$A:$A,0),MATCH(W$1&amp;"After",'Data Entry'!$1:$1,0))=5 ),0,1)</f>
        <v>#N/A</v>
      </c>
      <c r="X845" s="61" t="e">
        <f>IF(OR($C845&lt;&gt;1,ISBLANK(INDEX('Data Entry'!$1:$1048576,MATCH($A845,'Data Entry'!$A:$A,0),MATCH(X$1&amp;"Before",'Data Entry'!$1:$1,0))),ISBLANK(INDEX('Data Entry'!$1:$1048576,MATCH($A845,'Data Entry'!$A:$A,0),MATCH(X$1&amp;"After",'Data Entry'!$1:$1,0))), INDEX('Data Entry'!$1:$1048576,MATCH($A845,'Data Entry'!$A:$A,0),MATCH(X$1&amp;"Before",'Data Entry'!$1:$1,0)) = 5,INDEX('Data Entry'!$1:$1048576,MATCH($A845,'Data Entry'!$A:$A,0),MATCH(X$1&amp;"After",'Data Entry'!$1:$1,0))=5 ),0,1)</f>
        <v>#N/A</v>
      </c>
      <c r="Y845" s="61" t="e">
        <f>IF(OR($C845&lt;&gt;1,ISBLANK(INDEX('Data Entry'!$1:$1048576,MATCH($A845,'Data Entry'!$A:$A,0),MATCH(Y$1&amp;"Before",'Data Entry'!$1:$1,0))),ISBLANK(INDEX('Data Entry'!$1:$1048576,MATCH($A845,'Data Entry'!$A:$A,0),MATCH(Y$1&amp;"After",'Data Entry'!$1:$1,0))), INDEX('Data Entry'!$1:$1048576,MATCH($A845,'Data Entry'!$A:$A,0),MATCH(Y$1&amp;"Before",'Data Entry'!$1:$1,0)) = 5,INDEX('Data Entry'!$1:$1048576,MATCH($A845,'Data Entry'!$A:$A,0),MATCH(Y$1&amp;"After",'Data Entry'!$1:$1,0))=5 ),0,1)</f>
        <v>#N/A</v>
      </c>
      <c r="Z845" s="61" t="e">
        <f>IF(OR($C845&lt;&gt;1,ISBLANK(INDEX('Data Entry'!$1:$1048576,MATCH($A845,'Data Entry'!$A:$A,0),MATCH(Z$1&amp;"Before",'Data Entry'!$1:$1,0))),ISBLANK(INDEX('Data Entry'!$1:$1048576,MATCH($A845,'Data Entry'!$A:$A,0),MATCH(Z$1&amp;"After",'Data Entry'!$1:$1,0))), INDEX('Data Entry'!$1:$1048576,MATCH($A845,'Data Entry'!$A:$A,0),MATCH(Z$1&amp;"Before",'Data Entry'!$1:$1,0)) = 5,INDEX('Data Entry'!$1:$1048576,MATCH($A845,'Data Entry'!$A:$A,0),MATCH(Z$1&amp;"After",'Data Entry'!$1:$1,0))=5 ),0,1)</f>
        <v>#N/A</v>
      </c>
      <c r="AA845" s="61" t="e">
        <f>IF(OR($C845&lt;&gt;1,ISBLANK(INDEX('Data Entry'!$1:$1048576,MATCH($A845,'Data Entry'!$A:$A,0),MATCH(AA$1&amp;"Before",'Data Entry'!$1:$1,0))),ISBLANK(INDEX('Data Entry'!$1:$1048576,MATCH($A845,'Data Entry'!$A:$A,0),MATCH(AA$1&amp;"After",'Data Entry'!$1:$1,0))), INDEX('Data Entry'!$1:$1048576,MATCH($A845,'Data Entry'!$A:$A,0),MATCH(AA$1&amp;"Before",'Data Entry'!$1:$1,0)) = 5,INDEX('Data Entry'!$1:$1048576,MATCH($A845,'Data Entry'!$A:$A,0),MATCH(AA$1&amp;"After",'Data Entry'!$1:$1,0))=5 ),0,1)</f>
        <v>#N/A</v>
      </c>
      <c r="AB845" s="61" t="e">
        <f>IF(OR($C845&lt;&gt;1,ISBLANK(INDEX('Data Entry'!$1:$1048576,MATCH($A845,'Data Entry'!$A:$A,0),MATCH(AB$1&amp;"Before",'Data Entry'!$1:$1,0))),ISBLANK(INDEX('Data Entry'!$1:$1048576,MATCH($A845,'Data Entry'!$A:$A,0),MATCH(AB$1&amp;"After",'Data Entry'!$1:$1,0))), INDEX('Data Entry'!$1:$1048576,MATCH($A845,'Data Entry'!$A:$A,0),MATCH(AB$1&amp;"Before",'Data Entry'!$1:$1,0)) = 5,INDEX('Data Entry'!$1:$1048576,MATCH($A845,'Data Entry'!$A:$A,0),MATCH(AB$1&amp;"After",'Data Entry'!$1:$1,0))=5 ),0,1)</f>
        <v>#N/A</v>
      </c>
      <c r="AC845" s="61" t="e">
        <f>IF(OR($C845&lt;&gt;1,ISBLANK(INDEX('Data Entry'!$1:$1048576,MATCH($A845,'Data Entry'!$A:$A,0),MATCH(AC$1&amp;"Before",'Data Entry'!$1:$1,0))),ISBLANK(INDEX('Data Entry'!$1:$1048576,MATCH($A845,'Data Entry'!$A:$A,0),MATCH(AC$1&amp;"After",'Data Entry'!$1:$1,0))), INDEX('Data Entry'!$1:$1048576,MATCH($A845,'Data Entry'!$A:$A,0),MATCH(AC$1&amp;"Before",'Data Entry'!$1:$1,0)) = 5,INDEX('Data Entry'!$1:$1048576,MATCH($A845,'Data Entry'!$A:$A,0),MATCH(AC$1&amp;"After",'Data Entry'!$1:$1,0))=5 ),0,1)</f>
        <v>#N/A</v>
      </c>
      <c r="AD845" s="61" t="e">
        <f>IF(OR($C845&lt;&gt;1,ISBLANK(INDEX('Data Entry'!$1:$1048576,MATCH($A845,'Data Entry'!$A:$A,0),MATCH(AD$1&amp;"Before",'Data Entry'!$1:$1,0))),ISBLANK(INDEX('Data Entry'!$1:$1048576,MATCH($A845,'Data Entry'!$A:$A,0),MATCH(AD$1&amp;"After",'Data Entry'!$1:$1,0))), INDEX('Data Entry'!$1:$1048576,MATCH($A845,'Data Entry'!$A:$A,0),MATCH(AD$1&amp;"Before",'Data Entry'!$1:$1,0)) = 5,INDEX('Data Entry'!$1:$1048576,MATCH($A845,'Data Entry'!$A:$A,0),MATCH(AD$1&amp;"After",'Data Entry'!$1:$1,0))=5 ),0,1)</f>
        <v>#N/A</v>
      </c>
      <c r="AE845" s="61" t="e">
        <f>IF(OR($C845&lt;&gt;1,ISBLANK(INDEX('Data Entry'!$1:$1048576,MATCH($A845,'Data Entry'!$A:$A,0),MATCH(AE$1&amp;"Before",'Data Entry'!$1:$1,0))),ISBLANK(INDEX('Data Entry'!$1:$1048576,MATCH($A845,'Data Entry'!$A:$A,0),MATCH(AE$1&amp;"After",'Data Entry'!$1:$1,0))), INDEX('Data Entry'!$1:$1048576,MATCH($A845,'Data Entry'!$A:$A,0),MATCH(AE$1&amp;"Before",'Data Entry'!$1:$1,0)) = 5,INDEX('Data Entry'!$1:$1048576,MATCH($A845,'Data Entry'!$A:$A,0),MATCH(AE$1&amp;"After",'Data Entry'!$1:$1,0))=5 ),0,1)</f>
        <v>#N/A</v>
      </c>
      <c r="AF845" s="61" t="e">
        <f>IF(OR($C845&lt;&gt;1,ISBLANK(INDEX('Data Entry'!$1:$1048576,MATCH($A845,'Data Entry'!$A:$A,0),MATCH(AF$1&amp;"Before",'Data Entry'!$1:$1,0))),ISBLANK(INDEX('Data Entry'!$1:$1048576,MATCH($A845,'Data Entry'!$A:$A,0),MATCH(AF$1&amp;"After",'Data Entry'!$1:$1,0))), INDEX('Data Entry'!$1:$1048576,MATCH($A845,'Data Entry'!$A:$A,0),MATCH(AF$1&amp;"Before",'Data Entry'!$1:$1,0)) = 5,INDEX('Data Entry'!$1:$1048576,MATCH($A845,'Data Entry'!$A:$A,0),MATCH(AF$1&amp;"After",'Data Entry'!$1:$1,0))=5 ),0,1)</f>
        <v>#N/A</v>
      </c>
      <c r="AG845" s="61" t="e">
        <f>IF(OR($C845&lt;&gt;1,ISBLANK(INDEX('Data Entry'!$1:$1048576,MATCH($A845,'Data Entry'!$A:$A,0),MATCH(AG$1&amp;"Before",'Data Entry'!$1:$1,0))),ISBLANK(INDEX('Data Entry'!$1:$1048576,MATCH($A845,'Data Entry'!$A:$A,0),MATCH(AG$1&amp;"After",'Data Entry'!$1:$1,0))), INDEX('Data Entry'!$1:$1048576,MATCH($A845,'Data Entry'!$A:$A,0),MATCH(AG$1&amp;"Before",'Data Entry'!$1:$1,0)) = 5,INDEX('Data Entry'!$1:$1048576,MATCH($A845,'Data Entry'!$A:$A,0),MATCH(AG$1&amp;"After",'Data Entry'!$1:$1,0))=5 ),0,1)</f>
        <v>#N/A</v>
      </c>
      <c r="AH845" s="61" t="e">
        <f>IF(OR($C845&lt;&gt;1,ISBLANK(INDEX('Data Entry'!$1:$1048576,MATCH($A845,'Data Entry'!$A:$A,0),MATCH(AH$1&amp;"Before",'Data Entry'!$1:$1,0))),ISBLANK(INDEX('Data Entry'!$1:$1048576,MATCH($A845,'Data Entry'!$A:$A,0),MATCH(AH$1&amp;"After",'Data Entry'!$1:$1,0))), INDEX('Data Entry'!$1:$1048576,MATCH($A845,'Data Entry'!$A:$A,0),MATCH(AH$1&amp;"Before",'Data Entry'!$1:$1,0)) = 5,INDEX('Data Entry'!$1:$1048576,MATCH($A845,'Data Entry'!$A:$A,0),MATCH(AH$1&amp;"After",'Data Entry'!$1:$1,0))=5 ),0,1)</f>
        <v>#N/A</v>
      </c>
      <c r="AI845" s="61" t="e">
        <f>IF(OR($C845&lt;&gt;1,ISBLANK(INDEX('Data Entry'!$1:$1048576,MATCH($A845,'Data Entry'!$A:$A,0),MATCH(AI$1&amp;"Before",'Data Entry'!$1:$1,0))),ISBLANK(INDEX('Data Entry'!$1:$1048576,MATCH($A845,'Data Entry'!$A:$A,0),MATCH(AI$1&amp;"After",'Data Entry'!$1:$1,0))), INDEX('Data Entry'!$1:$1048576,MATCH($A845,'Data Entry'!$A:$A,0),MATCH(AI$1&amp;"Before",'Data Entry'!$1:$1,0)) = 5,INDEX('Data Entry'!$1:$1048576,MATCH($A845,'Data Entry'!$A:$A,0),MATCH(AI$1&amp;"After",'Data Entry'!$1:$1,0))=5 ),0,1)</f>
        <v>#N/A</v>
      </c>
      <c r="AJ845" s="61" t="e">
        <f>IF(OR($C845&lt;&gt;1,ISBLANK(INDEX('Data Entry'!$1:$1048576,MATCH($A845,'Data Entry'!$A:$A,0),MATCH(AJ$1&amp;"Before",'Data Entry'!$1:$1,0))),ISBLANK(INDEX('Data Entry'!$1:$1048576,MATCH($A845,'Data Entry'!$A:$A,0),MATCH(AJ$1&amp;"After",'Data Entry'!$1:$1,0))), INDEX('Data Entry'!$1:$1048576,MATCH($A845,'Data Entry'!$A:$A,0),MATCH(AJ$1&amp;"Before",'Data Entry'!$1:$1,0)) = 5,INDEX('Data Entry'!$1:$1048576,MATCH($A845,'Data Entry'!$A:$A,0),MATCH(AJ$1&amp;"After",'Data Entry'!$1:$1,0))=5 ),0,1)</f>
        <v>#N/A</v>
      </c>
      <c r="AK845" s="61" t="e">
        <f>IF(OR($C845&lt;&gt;1,ISBLANK(INDEX('Data Entry'!$1:$1048576,MATCH($A845,'Data Entry'!$A:$A,0),MATCH(AK$1&amp;"Before",'Data Entry'!$1:$1,0))),ISBLANK(INDEX('Data Entry'!$1:$1048576,MATCH($A845,'Data Entry'!$A:$A,0),MATCH(AK$1&amp;"After",'Data Entry'!$1:$1,0))), INDEX('Data Entry'!$1:$1048576,MATCH($A845,'Data Entry'!$A:$A,0),MATCH(AK$1&amp;"Before",'Data Entry'!$1:$1,0)) = 5,INDEX('Data Entry'!$1:$1048576,MATCH($A845,'Data Entry'!$A:$A,0),MATCH(AK$1&amp;"After",'Data Entry'!$1:$1,0))=5 ),0,1)</f>
        <v>#N/A</v>
      </c>
      <c r="AL845" s="61" t="e">
        <f>IF(OR($C845&lt;&gt;1,ISBLANK(INDEX('Data Entry'!$1:$1048576,MATCH($A845,'Data Entry'!$A:$A,0),MATCH(AL$1&amp;"Before",'Data Entry'!$1:$1,0))),ISBLANK(INDEX('Data Entry'!$1:$1048576,MATCH($A845,'Data Entry'!$A:$A,0),MATCH(AL$1&amp;"After",'Data Entry'!$1:$1,0))), INDEX('Data Entry'!$1:$1048576,MATCH($A845,'Data Entry'!$A:$A,0),MATCH(AL$1&amp;"Before",'Data Entry'!$1:$1,0)) = 5,INDEX('Data Entry'!$1:$1048576,MATCH($A845,'Data Entry'!$A:$A,0),MATCH(AL$1&amp;"After",'Data Entry'!$1:$1,0))=5 ),0,1)</f>
        <v>#N/A</v>
      </c>
      <c r="AM845" s="61" t="e">
        <f>IF(OR($C845&lt;&gt;1,ISBLANK(INDEX('Data Entry'!$1:$1048576,MATCH($A845,'Data Entry'!$A:$A,0),MATCH(AM$1&amp;"Before",'Data Entry'!$1:$1,0))),ISBLANK(INDEX('Data Entry'!$1:$1048576,MATCH($A845,'Data Entry'!$A:$A,0),MATCH(AM$1&amp;"After",'Data Entry'!$1:$1,0))), INDEX('Data Entry'!$1:$1048576,MATCH($A845,'Data Entry'!$A:$A,0),MATCH(AM$1&amp;"Before",'Data Entry'!$1:$1,0)) = 5,INDEX('Data Entry'!$1:$1048576,MATCH($A845,'Data Entry'!$A:$A,0),MATCH(AM$1&amp;"After",'Data Entry'!$1:$1,0))=5 ),0,1)</f>
        <v>#N/A</v>
      </c>
      <c r="AN845" s="61">
        <f>IF(OR($C845&lt;&gt;1,ISBLANK(INDEX('Data Entry'!$1:$1048576,MATCH($A845,'Data Entry'!$A:$A,0),MATCH(AN$1&amp;"Before",'Data Entry'!$1:$1,0))),ISBLANK(INDEX('Data Entry'!$1:$1048576,MATCH($A845,'Data Entry'!$A:$A,0),MATCH(AN$1&amp;"After",'Data Entry'!$1:$1,0)))),0,1)</f>
        <v>0</v>
      </c>
      <c r="AO845" s="61">
        <f>IF(OR($C845&lt;&gt;1,ISBLANK(INDEX('Data Entry'!$1:$1048576,MATCH($A845,'Data Entry'!$A:$A,0),MATCH(AO$1&amp;"After",'Data Entry'!$1:$1,0)))),0,1)</f>
        <v>0</v>
      </c>
      <c r="AP845" s="61">
        <f>IF(OR($C845&lt;&gt;1,ISBLANK(INDEX('Data Entry'!$1:$1048576,MATCH($A845,'Data Entry'!$A:$A,0),MATCH(AP$1&amp;"After",'Data Entry'!$1:$1,0)))),0,1)</f>
        <v>0</v>
      </c>
      <c r="AQ845" s="61">
        <f>IF(OR($C845&lt;&gt;1,ISBLANK(INDEX('Data Entry'!$1:$1048576,MATCH($A845,'Data Entry'!$A:$A,0),MATCH(AQ$1&amp;"After",'Data Entry'!$1:$1,0)))),0,1)</f>
        <v>0</v>
      </c>
      <c r="AR845" s="61">
        <f>IF(OR($C845&lt;&gt;1,ISBLANK(INDEX('Data Entry'!$1:$1048576,MATCH($A845,'Data Entry'!$A:$A,0),MATCH(AR$1&amp;"After",'Data Entry'!$1:$1,0)))),0,1)</f>
        <v>0</v>
      </c>
      <c r="AS845" s="61">
        <f>IF(OR($C845&lt;&gt;1,ISBLANK(INDEX('Data Entry'!$1:$1048576,MATCH($A845,'Data Entry'!$A:$A,0),MATCH(AS$1&amp;"After",'Data Entry'!$1:$1,0)))),0,1)</f>
        <v>0</v>
      </c>
      <c r="AT845" s="61">
        <f>IF(OR($C845&lt;&gt;1,ISBLANK(INDEX('Data Entry'!$1:$1048576,MATCH($A845,'Data Entry'!$A:$A,0),MATCH(AT$1&amp;"After",'Data Entry'!$1:$1,0)))),0,1)</f>
        <v>0</v>
      </c>
    </row>
    <row r="846" spans="1:46" x14ac:dyDescent="0.35">
      <c r="A846" s="70">
        <f>'Data Entry'!A850</f>
        <v>845</v>
      </c>
      <c r="B846" s="61">
        <f>'Data Entry'!BF850</f>
        <v>0</v>
      </c>
      <c r="C846" s="61">
        <f t="shared" si="13"/>
        <v>0</v>
      </c>
      <c r="D846" s="61">
        <f>IF(SUM('Data Entry'!$D850:$AT850) = 0,0,1)</f>
        <v>0</v>
      </c>
      <c r="E846" s="61">
        <f>IF(OR($C846&lt;&gt;1,ISBLANK(INDEX('Data Entry'!$1:$1048576,MATCH($A846,'Data Entry'!$A:$A,0),MATCH(E$1&amp;"Before",'Data Entry'!$1:$1,0))),ISBLANK(INDEX('Data Entry'!$1:$1048576,MATCH($A846,'Data Entry'!$A:$A,0),MATCH(E$1&amp;"After",'Data Entry'!$1:$1,0))), INDEX('Data Entry'!$1:$1048576,MATCH($A846,'Data Entry'!$A:$A,0),MATCH(E$1&amp;"Before",'Data Entry'!$1:$1,0)) = 5,INDEX('Data Entry'!$1:$1048576,MATCH($A846,'Data Entry'!$A:$A,0),MATCH(E$1&amp;"After",'Data Entry'!$1:$1,0))=5 ),0,1)</f>
        <v>0</v>
      </c>
      <c r="F846" s="61">
        <f>IF(OR($C846&lt;&gt;1,ISBLANK(INDEX('Data Entry'!$1:$1048576,MATCH($A846,'Data Entry'!$A:$A,0),MATCH(F$1&amp;"Before",'Data Entry'!$1:$1,0))),ISBLANK(INDEX('Data Entry'!$1:$1048576,MATCH($A846,'Data Entry'!$A:$A,0),MATCH(F$1&amp;"After",'Data Entry'!$1:$1,0))), INDEX('Data Entry'!$1:$1048576,MATCH($A846,'Data Entry'!$A:$A,0),MATCH(F$1&amp;"Before",'Data Entry'!$1:$1,0)) = 5,INDEX('Data Entry'!$1:$1048576,MATCH($A846,'Data Entry'!$A:$A,0),MATCH(F$1&amp;"After",'Data Entry'!$1:$1,0))=5 ),0,1)</f>
        <v>0</v>
      </c>
      <c r="G846" s="61">
        <f>IF(OR($C846&lt;&gt;1,ISBLANK(INDEX('Data Entry'!$1:$1048576,MATCH($A846,'Data Entry'!$A:$A,0),MATCH(G$1&amp;"Before",'Data Entry'!$1:$1,0))),ISBLANK(INDEX('Data Entry'!$1:$1048576,MATCH($A846,'Data Entry'!$A:$A,0),MATCH(G$1&amp;"After",'Data Entry'!$1:$1,0))), INDEX('Data Entry'!$1:$1048576,MATCH($A846,'Data Entry'!$A:$A,0),MATCH(G$1&amp;"Before",'Data Entry'!$1:$1,0)) = 5,INDEX('Data Entry'!$1:$1048576,MATCH($A846,'Data Entry'!$A:$A,0),MATCH(G$1&amp;"After",'Data Entry'!$1:$1,0))=5 ),0,1)</f>
        <v>0</v>
      </c>
      <c r="H846" s="61">
        <f>IF(OR($C846&lt;&gt;1,ISBLANK(INDEX('Data Entry'!$1:$1048576,MATCH($A846,'Data Entry'!$A:$A,0),MATCH(H$1&amp;"Before",'Data Entry'!$1:$1,0))),ISBLANK(INDEX('Data Entry'!$1:$1048576,MATCH($A846,'Data Entry'!$A:$A,0),MATCH(H$1&amp;"After",'Data Entry'!$1:$1,0))), INDEX('Data Entry'!$1:$1048576,MATCH($A846,'Data Entry'!$A:$A,0),MATCH(H$1&amp;"Before",'Data Entry'!$1:$1,0)) = 5,INDEX('Data Entry'!$1:$1048576,MATCH($A846,'Data Entry'!$A:$A,0),MATCH(H$1&amp;"After",'Data Entry'!$1:$1,0))=5 ),0,1)</f>
        <v>0</v>
      </c>
      <c r="I846" s="61">
        <f>IF(OR($C846&lt;&gt;1,ISBLANK(INDEX('Data Entry'!$1:$1048576,MATCH($A846,'Data Entry'!$A:$A,0),MATCH(I$1&amp;"Before",'Data Entry'!$1:$1,0))),ISBLANK(INDEX('Data Entry'!$1:$1048576,MATCH($A846,'Data Entry'!$A:$A,0),MATCH(I$1&amp;"After",'Data Entry'!$1:$1,0))), INDEX('Data Entry'!$1:$1048576,MATCH($A846,'Data Entry'!$A:$A,0),MATCH(I$1&amp;"Before",'Data Entry'!$1:$1,0)) = 5,INDEX('Data Entry'!$1:$1048576,MATCH($A846,'Data Entry'!$A:$A,0),MATCH(I$1&amp;"After",'Data Entry'!$1:$1,0))=5 ),0,1)</f>
        <v>0</v>
      </c>
      <c r="J846" s="61">
        <f>IF(OR($C846&lt;&gt;1,ISBLANK(INDEX('Data Entry'!$1:$1048576,MATCH($A846,'Data Entry'!$A:$A,0),MATCH(J$1&amp;"Before",'Data Entry'!$1:$1,0))),ISBLANK(INDEX('Data Entry'!$1:$1048576,MATCH($A846,'Data Entry'!$A:$A,0),MATCH(J$1&amp;"After",'Data Entry'!$1:$1,0))), INDEX('Data Entry'!$1:$1048576,MATCH($A846,'Data Entry'!$A:$A,0),MATCH(J$1&amp;"Before",'Data Entry'!$1:$1,0)) = 5,INDEX('Data Entry'!$1:$1048576,MATCH($A846,'Data Entry'!$A:$A,0),MATCH(J$1&amp;"After",'Data Entry'!$1:$1,0))=5 ),0,1)</f>
        <v>0</v>
      </c>
      <c r="K846" s="61">
        <f>IF(OR($C846&lt;&gt;1,ISBLANK(INDEX('Data Entry'!$1:$1048576,MATCH($A846,'Data Entry'!$A:$A,0),MATCH(K$1&amp;"Before",'Data Entry'!$1:$1,0))),ISBLANK(INDEX('Data Entry'!$1:$1048576,MATCH($A846,'Data Entry'!$A:$A,0),MATCH(K$1&amp;"After",'Data Entry'!$1:$1,0))), INDEX('Data Entry'!$1:$1048576,MATCH($A846,'Data Entry'!$A:$A,0),MATCH(K$1&amp;"Before",'Data Entry'!$1:$1,0)) = 5,INDEX('Data Entry'!$1:$1048576,MATCH($A846,'Data Entry'!$A:$A,0),MATCH(K$1&amp;"After",'Data Entry'!$1:$1,0))=5 ),0,1)</f>
        <v>0</v>
      </c>
      <c r="L846" s="61">
        <f>IF(OR($C846&lt;&gt;1,ISBLANK(INDEX('Data Entry'!$1:$1048576,MATCH($A846,'Data Entry'!$A:$A,0),MATCH(L$1&amp;"Before",'Data Entry'!$1:$1,0))),ISBLANK(INDEX('Data Entry'!$1:$1048576,MATCH($A846,'Data Entry'!$A:$A,0),MATCH(L$1&amp;"After",'Data Entry'!$1:$1,0))), INDEX('Data Entry'!$1:$1048576,MATCH($A846,'Data Entry'!$A:$A,0),MATCH(L$1&amp;"Before",'Data Entry'!$1:$1,0)) = 5,INDEX('Data Entry'!$1:$1048576,MATCH($A846,'Data Entry'!$A:$A,0),MATCH(L$1&amp;"After",'Data Entry'!$1:$1,0))=5 ),0,1)</f>
        <v>0</v>
      </c>
      <c r="M846" s="61">
        <f>IF(OR($C846&lt;&gt;1,ISBLANK(INDEX('Data Entry'!$1:$1048576,MATCH($A846,'Data Entry'!$A:$A,0),MATCH(M$1&amp;"Before",'Data Entry'!$1:$1,0))),ISBLANK(INDEX('Data Entry'!$1:$1048576,MATCH($A846,'Data Entry'!$A:$A,0),MATCH(M$1&amp;"After",'Data Entry'!$1:$1,0))), INDEX('Data Entry'!$1:$1048576,MATCH($A846,'Data Entry'!$A:$A,0),MATCH(M$1&amp;"Before",'Data Entry'!$1:$1,0)) = 5,INDEX('Data Entry'!$1:$1048576,MATCH($A846,'Data Entry'!$A:$A,0),MATCH(M$1&amp;"After",'Data Entry'!$1:$1,0))=5 ),0,1)</f>
        <v>0</v>
      </c>
      <c r="N846" s="61">
        <f>IF(OR($C846&lt;&gt;1,ISBLANK(INDEX('Data Entry'!$1:$1048576,MATCH($A846,'Data Entry'!$A:$A,0),MATCH(N$1&amp;"Before",'Data Entry'!$1:$1,0))),ISBLANK(INDEX('Data Entry'!$1:$1048576,MATCH($A846,'Data Entry'!$A:$A,0),MATCH(N$1&amp;"After",'Data Entry'!$1:$1,0))), INDEX('Data Entry'!$1:$1048576,MATCH($A846,'Data Entry'!$A:$A,0),MATCH(N$1&amp;"Before",'Data Entry'!$1:$1,0)) = 5,INDEX('Data Entry'!$1:$1048576,MATCH($A846,'Data Entry'!$A:$A,0),MATCH(N$1&amp;"After",'Data Entry'!$1:$1,0))=5 ),0,1)</f>
        <v>0</v>
      </c>
      <c r="O846" s="61">
        <f>IF(OR($C846&lt;&gt;1,ISBLANK(INDEX('Data Entry'!$1:$1048576,MATCH($A846,'Data Entry'!$A:$A,0),MATCH(O$1&amp;"Before",'Data Entry'!$1:$1,0))),ISBLANK(INDEX('Data Entry'!$1:$1048576,MATCH($A846,'Data Entry'!$A:$A,0),MATCH(O$1&amp;"After",'Data Entry'!$1:$1,0))), INDEX('Data Entry'!$1:$1048576,MATCH($A846,'Data Entry'!$A:$A,0),MATCH(O$1&amp;"Before",'Data Entry'!$1:$1,0)) = 5,INDEX('Data Entry'!$1:$1048576,MATCH($A846,'Data Entry'!$A:$A,0),MATCH(O$1&amp;"After",'Data Entry'!$1:$1,0))=5 ),0,1)</f>
        <v>0</v>
      </c>
      <c r="P846" s="61">
        <f>IF(OR($C846&lt;&gt;1,ISBLANK(INDEX('Data Entry'!$1:$1048576,MATCH($A846,'Data Entry'!$A:$A,0),MATCH(P$1&amp;"Before",'Data Entry'!$1:$1,0))),ISBLANK(INDEX('Data Entry'!$1:$1048576,MATCH($A846,'Data Entry'!$A:$A,0),MATCH(P$1&amp;"After",'Data Entry'!$1:$1,0))), INDEX('Data Entry'!$1:$1048576,MATCH($A846,'Data Entry'!$A:$A,0),MATCH(P$1&amp;"Before",'Data Entry'!$1:$1,0)) = 5,INDEX('Data Entry'!$1:$1048576,MATCH($A846,'Data Entry'!$A:$A,0),MATCH(P$1&amp;"After",'Data Entry'!$1:$1,0))=5 ),0,1)</f>
        <v>0</v>
      </c>
      <c r="Q846" s="61">
        <f>IF(OR($C846&lt;&gt;1,ISBLANK(INDEX('Data Entry'!$1:$1048576,MATCH($A846,'Data Entry'!$A:$A,0),MATCH(Q$1&amp;"Before",'Data Entry'!$1:$1,0))),ISBLANK(INDEX('Data Entry'!$1:$1048576,MATCH($A846,'Data Entry'!$A:$A,0),MATCH(Q$1&amp;"After",'Data Entry'!$1:$1,0))), INDEX('Data Entry'!$1:$1048576,MATCH($A846,'Data Entry'!$A:$A,0),MATCH(Q$1&amp;"Before",'Data Entry'!$1:$1,0)) = 5,INDEX('Data Entry'!$1:$1048576,MATCH($A846,'Data Entry'!$A:$A,0),MATCH(Q$1&amp;"After",'Data Entry'!$1:$1,0))=5 ),0,1)</f>
        <v>0</v>
      </c>
      <c r="R846" s="61">
        <f>IF(OR($C846&lt;&gt;1,ISBLANK(INDEX('Data Entry'!$1:$1048576,MATCH($A846,'Data Entry'!$A:$A,0),MATCH(R$1&amp;"Before",'Data Entry'!$1:$1,0))),ISBLANK(INDEX('Data Entry'!$1:$1048576,MATCH($A846,'Data Entry'!$A:$A,0),MATCH(R$1&amp;"After",'Data Entry'!$1:$1,0))), INDEX('Data Entry'!$1:$1048576,MATCH($A846,'Data Entry'!$A:$A,0),MATCH(R$1&amp;"Before",'Data Entry'!$1:$1,0)) = 5,INDEX('Data Entry'!$1:$1048576,MATCH($A846,'Data Entry'!$A:$A,0),MATCH(R$1&amp;"After",'Data Entry'!$1:$1,0))=5 ),0,1)</f>
        <v>0</v>
      </c>
      <c r="S846" s="61">
        <f>IF(OR($C846&lt;&gt;1,ISBLANK(INDEX('Data Entry'!$1:$1048576,MATCH($A846,'Data Entry'!$A:$A,0),MATCH(S$1&amp;"Before",'Data Entry'!$1:$1,0))),ISBLANK(INDEX('Data Entry'!$1:$1048576,MATCH($A846,'Data Entry'!$A:$A,0),MATCH(S$1&amp;"After",'Data Entry'!$1:$1,0))), INDEX('Data Entry'!$1:$1048576,MATCH($A846,'Data Entry'!$A:$A,0),MATCH(S$1&amp;"Before",'Data Entry'!$1:$1,0)) = 5,INDEX('Data Entry'!$1:$1048576,MATCH($A846,'Data Entry'!$A:$A,0),MATCH(S$1&amp;"After",'Data Entry'!$1:$1,0))=5 ),0,1)</f>
        <v>0</v>
      </c>
      <c r="T846" s="61">
        <f>IF(OR($C846&lt;&gt;1,ISBLANK(INDEX('Data Entry'!$1:$1048576,MATCH($A846,'Data Entry'!$A:$A,0),MATCH(T$1&amp;"Before",'Data Entry'!$1:$1,0))),ISBLANK(INDEX('Data Entry'!$1:$1048576,MATCH($A846,'Data Entry'!$A:$A,0),MATCH(T$1&amp;"After",'Data Entry'!$1:$1,0))), INDEX('Data Entry'!$1:$1048576,MATCH($A846,'Data Entry'!$A:$A,0),MATCH(T$1&amp;"Before",'Data Entry'!$1:$1,0)) = 5,INDEX('Data Entry'!$1:$1048576,MATCH($A846,'Data Entry'!$A:$A,0),MATCH(T$1&amp;"After",'Data Entry'!$1:$1,0))=5 ),0,1)</f>
        <v>0</v>
      </c>
      <c r="U846" s="61">
        <f>IF(OR($C846&lt;&gt;1,ISBLANK(INDEX('Data Entry'!$1:$1048576,MATCH($A846,'Data Entry'!$A:$A,0),MATCH(U$1&amp;"Before",'Data Entry'!$1:$1,0))),ISBLANK(INDEX('Data Entry'!$1:$1048576,MATCH($A846,'Data Entry'!$A:$A,0),MATCH(U$1&amp;"After",'Data Entry'!$1:$1,0))), INDEX('Data Entry'!$1:$1048576,MATCH($A846,'Data Entry'!$A:$A,0),MATCH(U$1&amp;"Before",'Data Entry'!$1:$1,0)) = 5,INDEX('Data Entry'!$1:$1048576,MATCH($A846,'Data Entry'!$A:$A,0),MATCH(U$1&amp;"After",'Data Entry'!$1:$1,0))=5 ),0,1)</f>
        <v>0</v>
      </c>
      <c r="V846" s="61" t="e">
        <f>IF(OR($C846&lt;&gt;1,ISBLANK(INDEX('Data Entry'!$1:$1048576,MATCH($A846,'Data Entry'!$A:$A,0),MATCH(V$1&amp;"Before",'Data Entry'!$1:$1,0))),ISBLANK(INDEX('Data Entry'!$1:$1048576,MATCH($A846,'Data Entry'!$A:$A,0),MATCH(V$1&amp;"After",'Data Entry'!$1:$1,0))), INDEX('Data Entry'!$1:$1048576,MATCH($A846,'Data Entry'!$A:$A,0),MATCH(V$1&amp;"Before",'Data Entry'!$1:$1,0)) = 5,INDEX('Data Entry'!$1:$1048576,MATCH($A846,'Data Entry'!$A:$A,0),MATCH(V$1&amp;"After",'Data Entry'!$1:$1,0))=5 ),0,1)</f>
        <v>#N/A</v>
      </c>
      <c r="W846" s="61" t="e">
        <f>IF(OR($C846&lt;&gt;1,ISBLANK(INDEX('Data Entry'!$1:$1048576,MATCH($A846,'Data Entry'!$A:$A,0),MATCH(W$1&amp;"Before",'Data Entry'!$1:$1,0))),ISBLANK(INDEX('Data Entry'!$1:$1048576,MATCH($A846,'Data Entry'!$A:$A,0),MATCH(W$1&amp;"After",'Data Entry'!$1:$1,0))), INDEX('Data Entry'!$1:$1048576,MATCH($A846,'Data Entry'!$A:$A,0),MATCH(W$1&amp;"Before",'Data Entry'!$1:$1,0)) = 5,INDEX('Data Entry'!$1:$1048576,MATCH($A846,'Data Entry'!$A:$A,0),MATCH(W$1&amp;"After",'Data Entry'!$1:$1,0))=5 ),0,1)</f>
        <v>#N/A</v>
      </c>
      <c r="X846" s="61" t="e">
        <f>IF(OR($C846&lt;&gt;1,ISBLANK(INDEX('Data Entry'!$1:$1048576,MATCH($A846,'Data Entry'!$A:$A,0),MATCH(X$1&amp;"Before",'Data Entry'!$1:$1,0))),ISBLANK(INDEX('Data Entry'!$1:$1048576,MATCH($A846,'Data Entry'!$A:$A,0),MATCH(X$1&amp;"After",'Data Entry'!$1:$1,0))), INDEX('Data Entry'!$1:$1048576,MATCH($A846,'Data Entry'!$A:$A,0),MATCH(X$1&amp;"Before",'Data Entry'!$1:$1,0)) = 5,INDEX('Data Entry'!$1:$1048576,MATCH($A846,'Data Entry'!$A:$A,0),MATCH(X$1&amp;"After",'Data Entry'!$1:$1,0))=5 ),0,1)</f>
        <v>#N/A</v>
      </c>
      <c r="Y846" s="61" t="e">
        <f>IF(OR($C846&lt;&gt;1,ISBLANK(INDEX('Data Entry'!$1:$1048576,MATCH($A846,'Data Entry'!$A:$A,0),MATCH(Y$1&amp;"Before",'Data Entry'!$1:$1,0))),ISBLANK(INDEX('Data Entry'!$1:$1048576,MATCH($A846,'Data Entry'!$A:$A,0),MATCH(Y$1&amp;"After",'Data Entry'!$1:$1,0))), INDEX('Data Entry'!$1:$1048576,MATCH($A846,'Data Entry'!$A:$A,0),MATCH(Y$1&amp;"Before",'Data Entry'!$1:$1,0)) = 5,INDEX('Data Entry'!$1:$1048576,MATCH($A846,'Data Entry'!$A:$A,0),MATCH(Y$1&amp;"After",'Data Entry'!$1:$1,0))=5 ),0,1)</f>
        <v>#N/A</v>
      </c>
      <c r="Z846" s="61" t="e">
        <f>IF(OR($C846&lt;&gt;1,ISBLANK(INDEX('Data Entry'!$1:$1048576,MATCH($A846,'Data Entry'!$A:$A,0),MATCH(Z$1&amp;"Before",'Data Entry'!$1:$1,0))),ISBLANK(INDEX('Data Entry'!$1:$1048576,MATCH($A846,'Data Entry'!$A:$A,0),MATCH(Z$1&amp;"After",'Data Entry'!$1:$1,0))), INDEX('Data Entry'!$1:$1048576,MATCH($A846,'Data Entry'!$A:$A,0),MATCH(Z$1&amp;"Before",'Data Entry'!$1:$1,0)) = 5,INDEX('Data Entry'!$1:$1048576,MATCH($A846,'Data Entry'!$A:$A,0),MATCH(Z$1&amp;"After",'Data Entry'!$1:$1,0))=5 ),0,1)</f>
        <v>#N/A</v>
      </c>
      <c r="AA846" s="61" t="e">
        <f>IF(OR($C846&lt;&gt;1,ISBLANK(INDEX('Data Entry'!$1:$1048576,MATCH($A846,'Data Entry'!$A:$A,0),MATCH(AA$1&amp;"Before",'Data Entry'!$1:$1,0))),ISBLANK(INDEX('Data Entry'!$1:$1048576,MATCH($A846,'Data Entry'!$A:$A,0),MATCH(AA$1&amp;"After",'Data Entry'!$1:$1,0))), INDEX('Data Entry'!$1:$1048576,MATCH($A846,'Data Entry'!$A:$A,0),MATCH(AA$1&amp;"Before",'Data Entry'!$1:$1,0)) = 5,INDEX('Data Entry'!$1:$1048576,MATCH($A846,'Data Entry'!$A:$A,0),MATCH(AA$1&amp;"After",'Data Entry'!$1:$1,0))=5 ),0,1)</f>
        <v>#N/A</v>
      </c>
      <c r="AB846" s="61" t="e">
        <f>IF(OR($C846&lt;&gt;1,ISBLANK(INDEX('Data Entry'!$1:$1048576,MATCH($A846,'Data Entry'!$A:$A,0),MATCH(AB$1&amp;"Before",'Data Entry'!$1:$1,0))),ISBLANK(INDEX('Data Entry'!$1:$1048576,MATCH($A846,'Data Entry'!$A:$A,0),MATCH(AB$1&amp;"After",'Data Entry'!$1:$1,0))), INDEX('Data Entry'!$1:$1048576,MATCH($A846,'Data Entry'!$A:$A,0),MATCH(AB$1&amp;"Before",'Data Entry'!$1:$1,0)) = 5,INDEX('Data Entry'!$1:$1048576,MATCH($A846,'Data Entry'!$A:$A,0),MATCH(AB$1&amp;"After",'Data Entry'!$1:$1,0))=5 ),0,1)</f>
        <v>#N/A</v>
      </c>
      <c r="AC846" s="61" t="e">
        <f>IF(OR($C846&lt;&gt;1,ISBLANK(INDEX('Data Entry'!$1:$1048576,MATCH($A846,'Data Entry'!$A:$A,0),MATCH(AC$1&amp;"Before",'Data Entry'!$1:$1,0))),ISBLANK(INDEX('Data Entry'!$1:$1048576,MATCH($A846,'Data Entry'!$A:$A,0),MATCH(AC$1&amp;"After",'Data Entry'!$1:$1,0))), INDEX('Data Entry'!$1:$1048576,MATCH($A846,'Data Entry'!$A:$A,0),MATCH(AC$1&amp;"Before",'Data Entry'!$1:$1,0)) = 5,INDEX('Data Entry'!$1:$1048576,MATCH($A846,'Data Entry'!$A:$A,0),MATCH(AC$1&amp;"After",'Data Entry'!$1:$1,0))=5 ),0,1)</f>
        <v>#N/A</v>
      </c>
      <c r="AD846" s="61" t="e">
        <f>IF(OR($C846&lt;&gt;1,ISBLANK(INDEX('Data Entry'!$1:$1048576,MATCH($A846,'Data Entry'!$A:$A,0),MATCH(AD$1&amp;"Before",'Data Entry'!$1:$1,0))),ISBLANK(INDEX('Data Entry'!$1:$1048576,MATCH($A846,'Data Entry'!$A:$A,0),MATCH(AD$1&amp;"After",'Data Entry'!$1:$1,0))), INDEX('Data Entry'!$1:$1048576,MATCH($A846,'Data Entry'!$A:$A,0),MATCH(AD$1&amp;"Before",'Data Entry'!$1:$1,0)) = 5,INDEX('Data Entry'!$1:$1048576,MATCH($A846,'Data Entry'!$A:$A,0),MATCH(AD$1&amp;"After",'Data Entry'!$1:$1,0))=5 ),0,1)</f>
        <v>#N/A</v>
      </c>
      <c r="AE846" s="61" t="e">
        <f>IF(OR($C846&lt;&gt;1,ISBLANK(INDEX('Data Entry'!$1:$1048576,MATCH($A846,'Data Entry'!$A:$A,0),MATCH(AE$1&amp;"Before",'Data Entry'!$1:$1,0))),ISBLANK(INDEX('Data Entry'!$1:$1048576,MATCH($A846,'Data Entry'!$A:$A,0),MATCH(AE$1&amp;"After",'Data Entry'!$1:$1,0))), INDEX('Data Entry'!$1:$1048576,MATCH($A846,'Data Entry'!$A:$A,0),MATCH(AE$1&amp;"Before",'Data Entry'!$1:$1,0)) = 5,INDEX('Data Entry'!$1:$1048576,MATCH($A846,'Data Entry'!$A:$A,0),MATCH(AE$1&amp;"After",'Data Entry'!$1:$1,0))=5 ),0,1)</f>
        <v>#N/A</v>
      </c>
      <c r="AF846" s="61" t="e">
        <f>IF(OR($C846&lt;&gt;1,ISBLANK(INDEX('Data Entry'!$1:$1048576,MATCH($A846,'Data Entry'!$A:$A,0),MATCH(AF$1&amp;"Before",'Data Entry'!$1:$1,0))),ISBLANK(INDEX('Data Entry'!$1:$1048576,MATCH($A846,'Data Entry'!$A:$A,0),MATCH(AF$1&amp;"After",'Data Entry'!$1:$1,0))), INDEX('Data Entry'!$1:$1048576,MATCH($A846,'Data Entry'!$A:$A,0),MATCH(AF$1&amp;"Before",'Data Entry'!$1:$1,0)) = 5,INDEX('Data Entry'!$1:$1048576,MATCH($A846,'Data Entry'!$A:$A,0),MATCH(AF$1&amp;"After",'Data Entry'!$1:$1,0))=5 ),0,1)</f>
        <v>#N/A</v>
      </c>
      <c r="AG846" s="61" t="e">
        <f>IF(OR($C846&lt;&gt;1,ISBLANK(INDEX('Data Entry'!$1:$1048576,MATCH($A846,'Data Entry'!$A:$A,0),MATCH(AG$1&amp;"Before",'Data Entry'!$1:$1,0))),ISBLANK(INDEX('Data Entry'!$1:$1048576,MATCH($A846,'Data Entry'!$A:$A,0),MATCH(AG$1&amp;"After",'Data Entry'!$1:$1,0))), INDEX('Data Entry'!$1:$1048576,MATCH($A846,'Data Entry'!$A:$A,0),MATCH(AG$1&amp;"Before",'Data Entry'!$1:$1,0)) = 5,INDEX('Data Entry'!$1:$1048576,MATCH($A846,'Data Entry'!$A:$A,0),MATCH(AG$1&amp;"After",'Data Entry'!$1:$1,0))=5 ),0,1)</f>
        <v>#N/A</v>
      </c>
      <c r="AH846" s="61" t="e">
        <f>IF(OR($C846&lt;&gt;1,ISBLANK(INDEX('Data Entry'!$1:$1048576,MATCH($A846,'Data Entry'!$A:$A,0),MATCH(AH$1&amp;"Before",'Data Entry'!$1:$1,0))),ISBLANK(INDEX('Data Entry'!$1:$1048576,MATCH($A846,'Data Entry'!$A:$A,0),MATCH(AH$1&amp;"After",'Data Entry'!$1:$1,0))), INDEX('Data Entry'!$1:$1048576,MATCH($A846,'Data Entry'!$A:$A,0),MATCH(AH$1&amp;"Before",'Data Entry'!$1:$1,0)) = 5,INDEX('Data Entry'!$1:$1048576,MATCH($A846,'Data Entry'!$A:$A,0),MATCH(AH$1&amp;"After",'Data Entry'!$1:$1,0))=5 ),0,1)</f>
        <v>#N/A</v>
      </c>
      <c r="AI846" s="61" t="e">
        <f>IF(OR($C846&lt;&gt;1,ISBLANK(INDEX('Data Entry'!$1:$1048576,MATCH($A846,'Data Entry'!$A:$A,0),MATCH(AI$1&amp;"Before",'Data Entry'!$1:$1,0))),ISBLANK(INDEX('Data Entry'!$1:$1048576,MATCH($A846,'Data Entry'!$A:$A,0),MATCH(AI$1&amp;"After",'Data Entry'!$1:$1,0))), INDEX('Data Entry'!$1:$1048576,MATCH($A846,'Data Entry'!$A:$A,0),MATCH(AI$1&amp;"Before",'Data Entry'!$1:$1,0)) = 5,INDEX('Data Entry'!$1:$1048576,MATCH($A846,'Data Entry'!$A:$A,0),MATCH(AI$1&amp;"After",'Data Entry'!$1:$1,0))=5 ),0,1)</f>
        <v>#N/A</v>
      </c>
      <c r="AJ846" s="61" t="e">
        <f>IF(OR($C846&lt;&gt;1,ISBLANK(INDEX('Data Entry'!$1:$1048576,MATCH($A846,'Data Entry'!$A:$A,0),MATCH(AJ$1&amp;"Before",'Data Entry'!$1:$1,0))),ISBLANK(INDEX('Data Entry'!$1:$1048576,MATCH($A846,'Data Entry'!$A:$A,0),MATCH(AJ$1&amp;"After",'Data Entry'!$1:$1,0))), INDEX('Data Entry'!$1:$1048576,MATCH($A846,'Data Entry'!$A:$A,0),MATCH(AJ$1&amp;"Before",'Data Entry'!$1:$1,0)) = 5,INDEX('Data Entry'!$1:$1048576,MATCH($A846,'Data Entry'!$A:$A,0),MATCH(AJ$1&amp;"After",'Data Entry'!$1:$1,0))=5 ),0,1)</f>
        <v>#N/A</v>
      </c>
      <c r="AK846" s="61" t="e">
        <f>IF(OR($C846&lt;&gt;1,ISBLANK(INDEX('Data Entry'!$1:$1048576,MATCH($A846,'Data Entry'!$A:$A,0),MATCH(AK$1&amp;"Before",'Data Entry'!$1:$1,0))),ISBLANK(INDEX('Data Entry'!$1:$1048576,MATCH($A846,'Data Entry'!$A:$A,0),MATCH(AK$1&amp;"After",'Data Entry'!$1:$1,0))), INDEX('Data Entry'!$1:$1048576,MATCH($A846,'Data Entry'!$A:$A,0),MATCH(AK$1&amp;"Before",'Data Entry'!$1:$1,0)) = 5,INDEX('Data Entry'!$1:$1048576,MATCH($A846,'Data Entry'!$A:$A,0),MATCH(AK$1&amp;"After",'Data Entry'!$1:$1,0))=5 ),0,1)</f>
        <v>#N/A</v>
      </c>
      <c r="AL846" s="61" t="e">
        <f>IF(OR($C846&lt;&gt;1,ISBLANK(INDEX('Data Entry'!$1:$1048576,MATCH($A846,'Data Entry'!$A:$A,0),MATCH(AL$1&amp;"Before",'Data Entry'!$1:$1,0))),ISBLANK(INDEX('Data Entry'!$1:$1048576,MATCH($A846,'Data Entry'!$A:$A,0),MATCH(AL$1&amp;"After",'Data Entry'!$1:$1,0))), INDEX('Data Entry'!$1:$1048576,MATCH($A846,'Data Entry'!$A:$A,0),MATCH(AL$1&amp;"Before",'Data Entry'!$1:$1,0)) = 5,INDEX('Data Entry'!$1:$1048576,MATCH($A846,'Data Entry'!$A:$A,0),MATCH(AL$1&amp;"After",'Data Entry'!$1:$1,0))=5 ),0,1)</f>
        <v>#N/A</v>
      </c>
      <c r="AM846" s="61" t="e">
        <f>IF(OR($C846&lt;&gt;1,ISBLANK(INDEX('Data Entry'!$1:$1048576,MATCH($A846,'Data Entry'!$A:$A,0),MATCH(AM$1&amp;"Before",'Data Entry'!$1:$1,0))),ISBLANK(INDEX('Data Entry'!$1:$1048576,MATCH($A846,'Data Entry'!$A:$A,0),MATCH(AM$1&amp;"After",'Data Entry'!$1:$1,0))), INDEX('Data Entry'!$1:$1048576,MATCH($A846,'Data Entry'!$A:$A,0),MATCH(AM$1&amp;"Before",'Data Entry'!$1:$1,0)) = 5,INDEX('Data Entry'!$1:$1048576,MATCH($A846,'Data Entry'!$A:$A,0),MATCH(AM$1&amp;"After",'Data Entry'!$1:$1,0))=5 ),0,1)</f>
        <v>#N/A</v>
      </c>
      <c r="AN846" s="61">
        <f>IF(OR($C846&lt;&gt;1,ISBLANK(INDEX('Data Entry'!$1:$1048576,MATCH($A846,'Data Entry'!$A:$A,0),MATCH(AN$1&amp;"Before",'Data Entry'!$1:$1,0))),ISBLANK(INDEX('Data Entry'!$1:$1048576,MATCH($A846,'Data Entry'!$A:$A,0),MATCH(AN$1&amp;"After",'Data Entry'!$1:$1,0)))),0,1)</f>
        <v>0</v>
      </c>
      <c r="AO846" s="61">
        <f>IF(OR($C846&lt;&gt;1,ISBLANK(INDEX('Data Entry'!$1:$1048576,MATCH($A846,'Data Entry'!$A:$A,0),MATCH(AO$1&amp;"After",'Data Entry'!$1:$1,0)))),0,1)</f>
        <v>0</v>
      </c>
      <c r="AP846" s="61">
        <f>IF(OR($C846&lt;&gt;1,ISBLANK(INDEX('Data Entry'!$1:$1048576,MATCH($A846,'Data Entry'!$A:$A,0),MATCH(AP$1&amp;"After",'Data Entry'!$1:$1,0)))),0,1)</f>
        <v>0</v>
      </c>
      <c r="AQ846" s="61">
        <f>IF(OR($C846&lt;&gt;1,ISBLANK(INDEX('Data Entry'!$1:$1048576,MATCH($A846,'Data Entry'!$A:$A,0),MATCH(AQ$1&amp;"After",'Data Entry'!$1:$1,0)))),0,1)</f>
        <v>0</v>
      </c>
      <c r="AR846" s="61">
        <f>IF(OR($C846&lt;&gt;1,ISBLANK(INDEX('Data Entry'!$1:$1048576,MATCH($A846,'Data Entry'!$A:$A,0),MATCH(AR$1&amp;"After",'Data Entry'!$1:$1,0)))),0,1)</f>
        <v>0</v>
      </c>
      <c r="AS846" s="61">
        <f>IF(OR($C846&lt;&gt;1,ISBLANK(INDEX('Data Entry'!$1:$1048576,MATCH($A846,'Data Entry'!$A:$A,0),MATCH(AS$1&amp;"After",'Data Entry'!$1:$1,0)))),0,1)</f>
        <v>0</v>
      </c>
      <c r="AT846" s="61">
        <f>IF(OR($C846&lt;&gt;1,ISBLANK(INDEX('Data Entry'!$1:$1048576,MATCH($A846,'Data Entry'!$A:$A,0),MATCH(AT$1&amp;"After",'Data Entry'!$1:$1,0)))),0,1)</f>
        <v>0</v>
      </c>
    </row>
    <row r="847" spans="1:46" x14ac:dyDescent="0.35">
      <c r="A847" s="70">
        <f>'Data Entry'!A851</f>
        <v>846</v>
      </c>
      <c r="B847" s="61">
        <f>'Data Entry'!BF851</f>
        <v>0</v>
      </c>
      <c r="C847" s="61">
        <f t="shared" si="13"/>
        <v>0</v>
      </c>
      <c r="D847" s="61">
        <f>IF(SUM('Data Entry'!$D851:$AT851) = 0,0,1)</f>
        <v>0</v>
      </c>
      <c r="E847" s="61">
        <f>IF(OR($C847&lt;&gt;1,ISBLANK(INDEX('Data Entry'!$1:$1048576,MATCH($A847,'Data Entry'!$A:$A,0),MATCH(E$1&amp;"Before",'Data Entry'!$1:$1,0))),ISBLANK(INDEX('Data Entry'!$1:$1048576,MATCH($A847,'Data Entry'!$A:$A,0),MATCH(E$1&amp;"After",'Data Entry'!$1:$1,0))), INDEX('Data Entry'!$1:$1048576,MATCH($A847,'Data Entry'!$A:$A,0),MATCH(E$1&amp;"Before",'Data Entry'!$1:$1,0)) = 5,INDEX('Data Entry'!$1:$1048576,MATCH($A847,'Data Entry'!$A:$A,0),MATCH(E$1&amp;"After",'Data Entry'!$1:$1,0))=5 ),0,1)</f>
        <v>0</v>
      </c>
      <c r="F847" s="61">
        <f>IF(OR($C847&lt;&gt;1,ISBLANK(INDEX('Data Entry'!$1:$1048576,MATCH($A847,'Data Entry'!$A:$A,0),MATCH(F$1&amp;"Before",'Data Entry'!$1:$1,0))),ISBLANK(INDEX('Data Entry'!$1:$1048576,MATCH($A847,'Data Entry'!$A:$A,0),MATCH(F$1&amp;"After",'Data Entry'!$1:$1,0))), INDEX('Data Entry'!$1:$1048576,MATCH($A847,'Data Entry'!$A:$A,0),MATCH(F$1&amp;"Before",'Data Entry'!$1:$1,0)) = 5,INDEX('Data Entry'!$1:$1048576,MATCH($A847,'Data Entry'!$A:$A,0),MATCH(F$1&amp;"After",'Data Entry'!$1:$1,0))=5 ),0,1)</f>
        <v>0</v>
      </c>
      <c r="G847" s="61">
        <f>IF(OR($C847&lt;&gt;1,ISBLANK(INDEX('Data Entry'!$1:$1048576,MATCH($A847,'Data Entry'!$A:$A,0),MATCH(G$1&amp;"Before",'Data Entry'!$1:$1,0))),ISBLANK(INDEX('Data Entry'!$1:$1048576,MATCH($A847,'Data Entry'!$A:$A,0),MATCH(G$1&amp;"After",'Data Entry'!$1:$1,0))), INDEX('Data Entry'!$1:$1048576,MATCH($A847,'Data Entry'!$A:$A,0),MATCH(G$1&amp;"Before",'Data Entry'!$1:$1,0)) = 5,INDEX('Data Entry'!$1:$1048576,MATCH($A847,'Data Entry'!$A:$A,0),MATCH(G$1&amp;"After",'Data Entry'!$1:$1,0))=5 ),0,1)</f>
        <v>0</v>
      </c>
      <c r="H847" s="61">
        <f>IF(OR($C847&lt;&gt;1,ISBLANK(INDEX('Data Entry'!$1:$1048576,MATCH($A847,'Data Entry'!$A:$A,0),MATCH(H$1&amp;"Before",'Data Entry'!$1:$1,0))),ISBLANK(INDEX('Data Entry'!$1:$1048576,MATCH($A847,'Data Entry'!$A:$A,0),MATCH(H$1&amp;"After",'Data Entry'!$1:$1,0))), INDEX('Data Entry'!$1:$1048576,MATCH($A847,'Data Entry'!$A:$A,0),MATCH(H$1&amp;"Before",'Data Entry'!$1:$1,0)) = 5,INDEX('Data Entry'!$1:$1048576,MATCH($A847,'Data Entry'!$A:$A,0),MATCH(H$1&amp;"After",'Data Entry'!$1:$1,0))=5 ),0,1)</f>
        <v>0</v>
      </c>
      <c r="I847" s="61">
        <f>IF(OR($C847&lt;&gt;1,ISBLANK(INDEX('Data Entry'!$1:$1048576,MATCH($A847,'Data Entry'!$A:$A,0),MATCH(I$1&amp;"Before",'Data Entry'!$1:$1,0))),ISBLANK(INDEX('Data Entry'!$1:$1048576,MATCH($A847,'Data Entry'!$A:$A,0),MATCH(I$1&amp;"After",'Data Entry'!$1:$1,0))), INDEX('Data Entry'!$1:$1048576,MATCH($A847,'Data Entry'!$A:$A,0),MATCH(I$1&amp;"Before",'Data Entry'!$1:$1,0)) = 5,INDEX('Data Entry'!$1:$1048576,MATCH($A847,'Data Entry'!$A:$A,0),MATCH(I$1&amp;"After",'Data Entry'!$1:$1,0))=5 ),0,1)</f>
        <v>0</v>
      </c>
      <c r="J847" s="61">
        <f>IF(OR($C847&lt;&gt;1,ISBLANK(INDEX('Data Entry'!$1:$1048576,MATCH($A847,'Data Entry'!$A:$A,0),MATCH(J$1&amp;"Before",'Data Entry'!$1:$1,0))),ISBLANK(INDEX('Data Entry'!$1:$1048576,MATCH($A847,'Data Entry'!$A:$A,0),MATCH(J$1&amp;"After",'Data Entry'!$1:$1,0))), INDEX('Data Entry'!$1:$1048576,MATCH($A847,'Data Entry'!$A:$A,0),MATCH(J$1&amp;"Before",'Data Entry'!$1:$1,0)) = 5,INDEX('Data Entry'!$1:$1048576,MATCH($A847,'Data Entry'!$A:$A,0),MATCH(J$1&amp;"After",'Data Entry'!$1:$1,0))=5 ),0,1)</f>
        <v>0</v>
      </c>
      <c r="K847" s="61">
        <f>IF(OR($C847&lt;&gt;1,ISBLANK(INDEX('Data Entry'!$1:$1048576,MATCH($A847,'Data Entry'!$A:$A,0),MATCH(K$1&amp;"Before",'Data Entry'!$1:$1,0))),ISBLANK(INDEX('Data Entry'!$1:$1048576,MATCH($A847,'Data Entry'!$A:$A,0),MATCH(K$1&amp;"After",'Data Entry'!$1:$1,0))), INDEX('Data Entry'!$1:$1048576,MATCH($A847,'Data Entry'!$A:$A,0),MATCH(K$1&amp;"Before",'Data Entry'!$1:$1,0)) = 5,INDEX('Data Entry'!$1:$1048576,MATCH($A847,'Data Entry'!$A:$A,0),MATCH(K$1&amp;"After",'Data Entry'!$1:$1,0))=5 ),0,1)</f>
        <v>0</v>
      </c>
      <c r="L847" s="61">
        <f>IF(OR($C847&lt;&gt;1,ISBLANK(INDEX('Data Entry'!$1:$1048576,MATCH($A847,'Data Entry'!$A:$A,0),MATCH(L$1&amp;"Before",'Data Entry'!$1:$1,0))),ISBLANK(INDEX('Data Entry'!$1:$1048576,MATCH($A847,'Data Entry'!$A:$A,0),MATCH(L$1&amp;"After",'Data Entry'!$1:$1,0))), INDEX('Data Entry'!$1:$1048576,MATCH($A847,'Data Entry'!$A:$A,0),MATCH(L$1&amp;"Before",'Data Entry'!$1:$1,0)) = 5,INDEX('Data Entry'!$1:$1048576,MATCH($A847,'Data Entry'!$A:$A,0),MATCH(L$1&amp;"After",'Data Entry'!$1:$1,0))=5 ),0,1)</f>
        <v>0</v>
      </c>
      <c r="M847" s="61">
        <f>IF(OR($C847&lt;&gt;1,ISBLANK(INDEX('Data Entry'!$1:$1048576,MATCH($A847,'Data Entry'!$A:$A,0),MATCH(M$1&amp;"Before",'Data Entry'!$1:$1,0))),ISBLANK(INDEX('Data Entry'!$1:$1048576,MATCH($A847,'Data Entry'!$A:$A,0),MATCH(M$1&amp;"After",'Data Entry'!$1:$1,0))), INDEX('Data Entry'!$1:$1048576,MATCH($A847,'Data Entry'!$A:$A,0),MATCH(M$1&amp;"Before",'Data Entry'!$1:$1,0)) = 5,INDEX('Data Entry'!$1:$1048576,MATCH($A847,'Data Entry'!$A:$A,0),MATCH(M$1&amp;"After",'Data Entry'!$1:$1,0))=5 ),0,1)</f>
        <v>0</v>
      </c>
      <c r="N847" s="61">
        <f>IF(OR($C847&lt;&gt;1,ISBLANK(INDEX('Data Entry'!$1:$1048576,MATCH($A847,'Data Entry'!$A:$A,0),MATCH(N$1&amp;"Before",'Data Entry'!$1:$1,0))),ISBLANK(INDEX('Data Entry'!$1:$1048576,MATCH($A847,'Data Entry'!$A:$A,0),MATCH(N$1&amp;"After",'Data Entry'!$1:$1,0))), INDEX('Data Entry'!$1:$1048576,MATCH($A847,'Data Entry'!$A:$A,0),MATCH(N$1&amp;"Before",'Data Entry'!$1:$1,0)) = 5,INDEX('Data Entry'!$1:$1048576,MATCH($A847,'Data Entry'!$A:$A,0),MATCH(N$1&amp;"After",'Data Entry'!$1:$1,0))=5 ),0,1)</f>
        <v>0</v>
      </c>
      <c r="O847" s="61">
        <f>IF(OR($C847&lt;&gt;1,ISBLANK(INDEX('Data Entry'!$1:$1048576,MATCH($A847,'Data Entry'!$A:$A,0),MATCH(O$1&amp;"Before",'Data Entry'!$1:$1,0))),ISBLANK(INDEX('Data Entry'!$1:$1048576,MATCH($A847,'Data Entry'!$A:$A,0),MATCH(O$1&amp;"After",'Data Entry'!$1:$1,0))), INDEX('Data Entry'!$1:$1048576,MATCH($A847,'Data Entry'!$A:$A,0),MATCH(O$1&amp;"Before",'Data Entry'!$1:$1,0)) = 5,INDEX('Data Entry'!$1:$1048576,MATCH($A847,'Data Entry'!$A:$A,0),MATCH(O$1&amp;"After",'Data Entry'!$1:$1,0))=5 ),0,1)</f>
        <v>0</v>
      </c>
      <c r="P847" s="61">
        <f>IF(OR($C847&lt;&gt;1,ISBLANK(INDEX('Data Entry'!$1:$1048576,MATCH($A847,'Data Entry'!$A:$A,0),MATCH(P$1&amp;"Before",'Data Entry'!$1:$1,0))),ISBLANK(INDEX('Data Entry'!$1:$1048576,MATCH($A847,'Data Entry'!$A:$A,0),MATCH(P$1&amp;"After",'Data Entry'!$1:$1,0))), INDEX('Data Entry'!$1:$1048576,MATCH($A847,'Data Entry'!$A:$A,0),MATCH(P$1&amp;"Before",'Data Entry'!$1:$1,0)) = 5,INDEX('Data Entry'!$1:$1048576,MATCH($A847,'Data Entry'!$A:$A,0),MATCH(P$1&amp;"After",'Data Entry'!$1:$1,0))=5 ),0,1)</f>
        <v>0</v>
      </c>
      <c r="Q847" s="61">
        <f>IF(OR($C847&lt;&gt;1,ISBLANK(INDEX('Data Entry'!$1:$1048576,MATCH($A847,'Data Entry'!$A:$A,0),MATCH(Q$1&amp;"Before",'Data Entry'!$1:$1,0))),ISBLANK(INDEX('Data Entry'!$1:$1048576,MATCH($A847,'Data Entry'!$A:$A,0),MATCH(Q$1&amp;"After",'Data Entry'!$1:$1,0))), INDEX('Data Entry'!$1:$1048576,MATCH($A847,'Data Entry'!$A:$A,0),MATCH(Q$1&amp;"Before",'Data Entry'!$1:$1,0)) = 5,INDEX('Data Entry'!$1:$1048576,MATCH($A847,'Data Entry'!$A:$A,0),MATCH(Q$1&amp;"After",'Data Entry'!$1:$1,0))=5 ),0,1)</f>
        <v>0</v>
      </c>
      <c r="R847" s="61">
        <f>IF(OR($C847&lt;&gt;1,ISBLANK(INDEX('Data Entry'!$1:$1048576,MATCH($A847,'Data Entry'!$A:$A,0),MATCH(R$1&amp;"Before",'Data Entry'!$1:$1,0))),ISBLANK(INDEX('Data Entry'!$1:$1048576,MATCH($A847,'Data Entry'!$A:$A,0),MATCH(R$1&amp;"After",'Data Entry'!$1:$1,0))), INDEX('Data Entry'!$1:$1048576,MATCH($A847,'Data Entry'!$A:$A,0),MATCH(R$1&amp;"Before",'Data Entry'!$1:$1,0)) = 5,INDEX('Data Entry'!$1:$1048576,MATCH($A847,'Data Entry'!$A:$A,0),MATCH(R$1&amp;"After",'Data Entry'!$1:$1,0))=5 ),0,1)</f>
        <v>0</v>
      </c>
      <c r="S847" s="61">
        <f>IF(OR($C847&lt;&gt;1,ISBLANK(INDEX('Data Entry'!$1:$1048576,MATCH($A847,'Data Entry'!$A:$A,0),MATCH(S$1&amp;"Before",'Data Entry'!$1:$1,0))),ISBLANK(INDEX('Data Entry'!$1:$1048576,MATCH($A847,'Data Entry'!$A:$A,0),MATCH(S$1&amp;"After",'Data Entry'!$1:$1,0))), INDEX('Data Entry'!$1:$1048576,MATCH($A847,'Data Entry'!$A:$A,0),MATCH(S$1&amp;"Before",'Data Entry'!$1:$1,0)) = 5,INDEX('Data Entry'!$1:$1048576,MATCH($A847,'Data Entry'!$A:$A,0),MATCH(S$1&amp;"After",'Data Entry'!$1:$1,0))=5 ),0,1)</f>
        <v>0</v>
      </c>
      <c r="T847" s="61">
        <f>IF(OR($C847&lt;&gt;1,ISBLANK(INDEX('Data Entry'!$1:$1048576,MATCH($A847,'Data Entry'!$A:$A,0),MATCH(T$1&amp;"Before",'Data Entry'!$1:$1,0))),ISBLANK(INDEX('Data Entry'!$1:$1048576,MATCH($A847,'Data Entry'!$A:$A,0),MATCH(T$1&amp;"After",'Data Entry'!$1:$1,0))), INDEX('Data Entry'!$1:$1048576,MATCH($A847,'Data Entry'!$A:$A,0),MATCH(T$1&amp;"Before",'Data Entry'!$1:$1,0)) = 5,INDEX('Data Entry'!$1:$1048576,MATCH($A847,'Data Entry'!$A:$A,0),MATCH(T$1&amp;"After",'Data Entry'!$1:$1,0))=5 ),0,1)</f>
        <v>0</v>
      </c>
      <c r="U847" s="61">
        <f>IF(OR($C847&lt;&gt;1,ISBLANK(INDEX('Data Entry'!$1:$1048576,MATCH($A847,'Data Entry'!$A:$A,0),MATCH(U$1&amp;"Before",'Data Entry'!$1:$1,0))),ISBLANK(INDEX('Data Entry'!$1:$1048576,MATCH($A847,'Data Entry'!$A:$A,0),MATCH(U$1&amp;"After",'Data Entry'!$1:$1,0))), INDEX('Data Entry'!$1:$1048576,MATCH($A847,'Data Entry'!$A:$A,0),MATCH(U$1&amp;"Before",'Data Entry'!$1:$1,0)) = 5,INDEX('Data Entry'!$1:$1048576,MATCH($A847,'Data Entry'!$A:$A,0),MATCH(U$1&amp;"After",'Data Entry'!$1:$1,0))=5 ),0,1)</f>
        <v>0</v>
      </c>
      <c r="V847" s="61" t="e">
        <f>IF(OR($C847&lt;&gt;1,ISBLANK(INDEX('Data Entry'!$1:$1048576,MATCH($A847,'Data Entry'!$A:$A,0),MATCH(V$1&amp;"Before",'Data Entry'!$1:$1,0))),ISBLANK(INDEX('Data Entry'!$1:$1048576,MATCH($A847,'Data Entry'!$A:$A,0),MATCH(V$1&amp;"After",'Data Entry'!$1:$1,0))), INDEX('Data Entry'!$1:$1048576,MATCH($A847,'Data Entry'!$A:$A,0),MATCH(V$1&amp;"Before",'Data Entry'!$1:$1,0)) = 5,INDEX('Data Entry'!$1:$1048576,MATCH($A847,'Data Entry'!$A:$A,0),MATCH(V$1&amp;"After",'Data Entry'!$1:$1,0))=5 ),0,1)</f>
        <v>#N/A</v>
      </c>
      <c r="W847" s="61" t="e">
        <f>IF(OR($C847&lt;&gt;1,ISBLANK(INDEX('Data Entry'!$1:$1048576,MATCH($A847,'Data Entry'!$A:$A,0),MATCH(W$1&amp;"Before",'Data Entry'!$1:$1,0))),ISBLANK(INDEX('Data Entry'!$1:$1048576,MATCH($A847,'Data Entry'!$A:$A,0),MATCH(W$1&amp;"After",'Data Entry'!$1:$1,0))), INDEX('Data Entry'!$1:$1048576,MATCH($A847,'Data Entry'!$A:$A,0),MATCH(W$1&amp;"Before",'Data Entry'!$1:$1,0)) = 5,INDEX('Data Entry'!$1:$1048576,MATCH($A847,'Data Entry'!$A:$A,0),MATCH(W$1&amp;"After",'Data Entry'!$1:$1,0))=5 ),0,1)</f>
        <v>#N/A</v>
      </c>
      <c r="X847" s="61" t="e">
        <f>IF(OR($C847&lt;&gt;1,ISBLANK(INDEX('Data Entry'!$1:$1048576,MATCH($A847,'Data Entry'!$A:$A,0),MATCH(X$1&amp;"Before",'Data Entry'!$1:$1,0))),ISBLANK(INDEX('Data Entry'!$1:$1048576,MATCH($A847,'Data Entry'!$A:$A,0),MATCH(X$1&amp;"After",'Data Entry'!$1:$1,0))), INDEX('Data Entry'!$1:$1048576,MATCH($A847,'Data Entry'!$A:$A,0),MATCH(X$1&amp;"Before",'Data Entry'!$1:$1,0)) = 5,INDEX('Data Entry'!$1:$1048576,MATCH($A847,'Data Entry'!$A:$A,0),MATCH(X$1&amp;"After",'Data Entry'!$1:$1,0))=5 ),0,1)</f>
        <v>#N/A</v>
      </c>
      <c r="Y847" s="61" t="e">
        <f>IF(OR($C847&lt;&gt;1,ISBLANK(INDEX('Data Entry'!$1:$1048576,MATCH($A847,'Data Entry'!$A:$A,0),MATCH(Y$1&amp;"Before",'Data Entry'!$1:$1,0))),ISBLANK(INDEX('Data Entry'!$1:$1048576,MATCH($A847,'Data Entry'!$A:$A,0),MATCH(Y$1&amp;"After",'Data Entry'!$1:$1,0))), INDEX('Data Entry'!$1:$1048576,MATCH($A847,'Data Entry'!$A:$A,0),MATCH(Y$1&amp;"Before",'Data Entry'!$1:$1,0)) = 5,INDEX('Data Entry'!$1:$1048576,MATCH($A847,'Data Entry'!$A:$A,0),MATCH(Y$1&amp;"After",'Data Entry'!$1:$1,0))=5 ),0,1)</f>
        <v>#N/A</v>
      </c>
      <c r="Z847" s="61" t="e">
        <f>IF(OR($C847&lt;&gt;1,ISBLANK(INDEX('Data Entry'!$1:$1048576,MATCH($A847,'Data Entry'!$A:$A,0),MATCH(Z$1&amp;"Before",'Data Entry'!$1:$1,0))),ISBLANK(INDEX('Data Entry'!$1:$1048576,MATCH($A847,'Data Entry'!$A:$A,0),MATCH(Z$1&amp;"After",'Data Entry'!$1:$1,0))), INDEX('Data Entry'!$1:$1048576,MATCH($A847,'Data Entry'!$A:$A,0),MATCH(Z$1&amp;"Before",'Data Entry'!$1:$1,0)) = 5,INDEX('Data Entry'!$1:$1048576,MATCH($A847,'Data Entry'!$A:$A,0),MATCH(Z$1&amp;"After",'Data Entry'!$1:$1,0))=5 ),0,1)</f>
        <v>#N/A</v>
      </c>
      <c r="AA847" s="61" t="e">
        <f>IF(OR($C847&lt;&gt;1,ISBLANK(INDEX('Data Entry'!$1:$1048576,MATCH($A847,'Data Entry'!$A:$A,0),MATCH(AA$1&amp;"Before",'Data Entry'!$1:$1,0))),ISBLANK(INDEX('Data Entry'!$1:$1048576,MATCH($A847,'Data Entry'!$A:$A,0),MATCH(AA$1&amp;"After",'Data Entry'!$1:$1,0))), INDEX('Data Entry'!$1:$1048576,MATCH($A847,'Data Entry'!$A:$A,0),MATCH(AA$1&amp;"Before",'Data Entry'!$1:$1,0)) = 5,INDEX('Data Entry'!$1:$1048576,MATCH($A847,'Data Entry'!$A:$A,0),MATCH(AA$1&amp;"After",'Data Entry'!$1:$1,0))=5 ),0,1)</f>
        <v>#N/A</v>
      </c>
      <c r="AB847" s="61" t="e">
        <f>IF(OR($C847&lt;&gt;1,ISBLANK(INDEX('Data Entry'!$1:$1048576,MATCH($A847,'Data Entry'!$A:$A,0),MATCH(AB$1&amp;"Before",'Data Entry'!$1:$1,0))),ISBLANK(INDEX('Data Entry'!$1:$1048576,MATCH($A847,'Data Entry'!$A:$A,0),MATCH(AB$1&amp;"After",'Data Entry'!$1:$1,0))), INDEX('Data Entry'!$1:$1048576,MATCH($A847,'Data Entry'!$A:$A,0),MATCH(AB$1&amp;"Before",'Data Entry'!$1:$1,0)) = 5,INDEX('Data Entry'!$1:$1048576,MATCH($A847,'Data Entry'!$A:$A,0),MATCH(AB$1&amp;"After",'Data Entry'!$1:$1,0))=5 ),0,1)</f>
        <v>#N/A</v>
      </c>
      <c r="AC847" s="61" t="e">
        <f>IF(OR($C847&lt;&gt;1,ISBLANK(INDEX('Data Entry'!$1:$1048576,MATCH($A847,'Data Entry'!$A:$A,0),MATCH(AC$1&amp;"Before",'Data Entry'!$1:$1,0))),ISBLANK(INDEX('Data Entry'!$1:$1048576,MATCH($A847,'Data Entry'!$A:$A,0),MATCH(AC$1&amp;"After",'Data Entry'!$1:$1,0))), INDEX('Data Entry'!$1:$1048576,MATCH($A847,'Data Entry'!$A:$A,0),MATCH(AC$1&amp;"Before",'Data Entry'!$1:$1,0)) = 5,INDEX('Data Entry'!$1:$1048576,MATCH($A847,'Data Entry'!$A:$A,0),MATCH(AC$1&amp;"After",'Data Entry'!$1:$1,0))=5 ),0,1)</f>
        <v>#N/A</v>
      </c>
      <c r="AD847" s="61" t="e">
        <f>IF(OR($C847&lt;&gt;1,ISBLANK(INDEX('Data Entry'!$1:$1048576,MATCH($A847,'Data Entry'!$A:$A,0),MATCH(AD$1&amp;"Before",'Data Entry'!$1:$1,0))),ISBLANK(INDEX('Data Entry'!$1:$1048576,MATCH($A847,'Data Entry'!$A:$A,0),MATCH(AD$1&amp;"After",'Data Entry'!$1:$1,0))), INDEX('Data Entry'!$1:$1048576,MATCH($A847,'Data Entry'!$A:$A,0),MATCH(AD$1&amp;"Before",'Data Entry'!$1:$1,0)) = 5,INDEX('Data Entry'!$1:$1048576,MATCH($A847,'Data Entry'!$A:$A,0),MATCH(AD$1&amp;"After",'Data Entry'!$1:$1,0))=5 ),0,1)</f>
        <v>#N/A</v>
      </c>
      <c r="AE847" s="61" t="e">
        <f>IF(OR($C847&lt;&gt;1,ISBLANK(INDEX('Data Entry'!$1:$1048576,MATCH($A847,'Data Entry'!$A:$A,0),MATCH(AE$1&amp;"Before",'Data Entry'!$1:$1,0))),ISBLANK(INDEX('Data Entry'!$1:$1048576,MATCH($A847,'Data Entry'!$A:$A,0),MATCH(AE$1&amp;"After",'Data Entry'!$1:$1,0))), INDEX('Data Entry'!$1:$1048576,MATCH($A847,'Data Entry'!$A:$A,0),MATCH(AE$1&amp;"Before",'Data Entry'!$1:$1,0)) = 5,INDEX('Data Entry'!$1:$1048576,MATCH($A847,'Data Entry'!$A:$A,0),MATCH(AE$1&amp;"After",'Data Entry'!$1:$1,0))=5 ),0,1)</f>
        <v>#N/A</v>
      </c>
      <c r="AF847" s="61" t="e">
        <f>IF(OR($C847&lt;&gt;1,ISBLANK(INDEX('Data Entry'!$1:$1048576,MATCH($A847,'Data Entry'!$A:$A,0),MATCH(AF$1&amp;"Before",'Data Entry'!$1:$1,0))),ISBLANK(INDEX('Data Entry'!$1:$1048576,MATCH($A847,'Data Entry'!$A:$A,0),MATCH(AF$1&amp;"After",'Data Entry'!$1:$1,0))), INDEX('Data Entry'!$1:$1048576,MATCH($A847,'Data Entry'!$A:$A,0),MATCH(AF$1&amp;"Before",'Data Entry'!$1:$1,0)) = 5,INDEX('Data Entry'!$1:$1048576,MATCH($A847,'Data Entry'!$A:$A,0),MATCH(AF$1&amp;"After",'Data Entry'!$1:$1,0))=5 ),0,1)</f>
        <v>#N/A</v>
      </c>
      <c r="AG847" s="61" t="e">
        <f>IF(OR($C847&lt;&gt;1,ISBLANK(INDEX('Data Entry'!$1:$1048576,MATCH($A847,'Data Entry'!$A:$A,0),MATCH(AG$1&amp;"Before",'Data Entry'!$1:$1,0))),ISBLANK(INDEX('Data Entry'!$1:$1048576,MATCH($A847,'Data Entry'!$A:$A,0),MATCH(AG$1&amp;"After",'Data Entry'!$1:$1,0))), INDEX('Data Entry'!$1:$1048576,MATCH($A847,'Data Entry'!$A:$A,0),MATCH(AG$1&amp;"Before",'Data Entry'!$1:$1,0)) = 5,INDEX('Data Entry'!$1:$1048576,MATCH($A847,'Data Entry'!$A:$A,0),MATCH(AG$1&amp;"After",'Data Entry'!$1:$1,0))=5 ),0,1)</f>
        <v>#N/A</v>
      </c>
      <c r="AH847" s="61" t="e">
        <f>IF(OR($C847&lt;&gt;1,ISBLANK(INDEX('Data Entry'!$1:$1048576,MATCH($A847,'Data Entry'!$A:$A,0),MATCH(AH$1&amp;"Before",'Data Entry'!$1:$1,0))),ISBLANK(INDEX('Data Entry'!$1:$1048576,MATCH($A847,'Data Entry'!$A:$A,0),MATCH(AH$1&amp;"After",'Data Entry'!$1:$1,0))), INDEX('Data Entry'!$1:$1048576,MATCH($A847,'Data Entry'!$A:$A,0),MATCH(AH$1&amp;"Before",'Data Entry'!$1:$1,0)) = 5,INDEX('Data Entry'!$1:$1048576,MATCH($A847,'Data Entry'!$A:$A,0),MATCH(AH$1&amp;"After",'Data Entry'!$1:$1,0))=5 ),0,1)</f>
        <v>#N/A</v>
      </c>
      <c r="AI847" s="61" t="e">
        <f>IF(OR($C847&lt;&gt;1,ISBLANK(INDEX('Data Entry'!$1:$1048576,MATCH($A847,'Data Entry'!$A:$A,0),MATCH(AI$1&amp;"Before",'Data Entry'!$1:$1,0))),ISBLANK(INDEX('Data Entry'!$1:$1048576,MATCH($A847,'Data Entry'!$A:$A,0),MATCH(AI$1&amp;"After",'Data Entry'!$1:$1,0))), INDEX('Data Entry'!$1:$1048576,MATCH($A847,'Data Entry'!$A:$A,0),MATCH(AI$1&amp;"Before",'Data Entry'!$1:$1,0)) = 5,INDEX('Data Entry'!$1:$1048576,MATCH($A847,'Data Entry'!$A:$A,0),MATCH(AI$1&amp;"After",'Data Entry'!$1:$1,0))=5 ),0,1)</f>
        <v>#N/A</v>
      </c>
      <c r="AJ847" s="61" t="e">
        <f>IF(OR($C847&lt;&gt;1,ISBLANK(INDEX('Data Entry'!$1:$1048576,MATCH($A847,'Data Entry'!$A:$A,0),MATCH(AJ$1&amp;"Before",'Data Entry'!$1:$1,0))),ISBLANK(INDEX('Data Entry'!$1:$1048576,MATCH($A847,'Data Entry'!$A:$A,0),MATCH(AJ$1&amp;"After",'Data Entry'!$1:$1,0))), INDEX('Data Entry'!$1:$1048576,MATCH($A847,'Data Entry'!$A:$A,0),MATCH(AJ$1&amp;"Before",'Data Entry'!$1:$1,0)) = 5,INDEX('Data Entry'!$1:$1048576,MATCH($A847,'Data Entry'!$A:$A,0),MATCH(AJ$1&amp;"After",'Data Entry'!$1:$1,0))=5 ),0,1)</f>
        <v>#N/A</v>
      </c>
      <c r="AK847" s="61" t="e">
        <f>IF(OR($C847&lt;&gt;1,ISBLANK(INDEX('Data Entry'!$1:$1048576,MATCH($A847,'Data Entry'!$A:$A,0),MATCH(AK$1&amp;"Before",'Data Entry'!$1:$1,0))),ISBLANK(INDEX('Data Entry'!$1:$1048576,MATCH($A847,'Data Entry'!$A:$A,0),MATCH(AK$1&amp;"After",'Data Entry'!$1:$1,0))), INDEX('Data Entry'!$1:$1048576,MATCH($A847,'Data Entry'!$A:$A,0),MATCH(AK$1&amp;"Before",'Data Entry'!$1:$1,0)) = 5,INDEX('Data Entry'!$1:$1048576,MATCH($A847,'Data Entry'!$A:$A,0),MATCH(AK$1&amp;"After",'Data Entry'!$1:$1,0))=5 ),0,1)</f>
        <v>#N/A</v>
      </c>
      <c r="AL847" s="61" t="e">
        <f>IF(OR($C847&lt;&gt;1,ISBLANK(INDEX('Data Entry'!$1:$1048576,MATCH($A847,'Data Entry'!$A:$A,0),MATCH(AL$1&amp;"Before",'Data Entry'!$1:$1,0))),ISBLANK(INDEX('Data Entry'!$1:$1048576,MATCH($A847,'Data Entry'!$A:$A,0),MATCH(AL$1&amp;"After",'Data Entry'!$1:$1,0))), INDEX('Data Entry'!$1:$1048576,MATCH($A847,'Data Entry'!$A:$A,0),MATCH(AL$1&amp;"Before",'Data Entry'!$1:$1,0)) = 5,INDEX('Data Entry'!$1:$1048576,MATCH($A847,'Data Entry'!$A:$A,0),MATCH(AL$1&amp;"After",'Data Entry'!$1:$1,0))=5 ),0,1)</f>
        <v>#N/A</v>
      </c>
      <c r="AM847" s="61" t="e">
        <f>IF(OR($C847&lt;&gt;1,ISBLANK(INDEX('Data Entry'!$1:$1048576,MATCH($A847,'Data Entry'!$A:$A,0),MATCH(AM$1&amp;"Before",'Data Entry'!$1:$1,0))),ISBLANK(INDEX('Data Entry'!$1:$1048576,MATCH($A847,'Data Entry'!$A:$A,0),MATCH(AM$1&amp;"After",'Data Entry'!$1:$1,0))), INDEX('Data Entry'!$1:$1048576,MATCH($A847,'Data Entry'!$A:$A,0),MATCH(AM$1&amp;"Before",'Data Entry'!$1:$1,0)) = 5,INDEX('Data Entry'!$1:$1048576,MATCH($A847,'Data Entry'!$A:$A,0),MATCH(AM$1&amp;"After",'Data Entry'!$1:$1,0))=5 ),0,1)</f>
        <v>#N/A</v>
      </c>
      <c r="AN847" s="61">
        <f>IF(OR($C847&lt;&gt;1,ISBLANK(INDEX('Data Entry'!$1:$1048576,MATCH($A847,'Data Entry'!$A:$A,0),MATCH(AN$1&amp;"Before",'Data Entry'!$1:$1,0))),ISBLANK(INDEX('Data Entry'!$1:$1048576,MATCH($A847,'Data Entry'!$A:$A,0),MATCH(AN$1&amp;"After",'Data Entry'!$1:$1,0)))),0,1)</f>
        <v>0</v>
      </c>
      <c r="AO847" s="61">
        <f>IF(OR($C847&lt;&gt;1,ISBLANK(INDEX('Data Entry'!$1:$1048576,MATCH($A847,'Data Entry'!$A:$A,0),MATCH(AO$1&amp;"After",'Data Entry'!$1:$1,0)))),0,1)</f>
        <v>0</v>
      </c>
      <c r="AP847" s="61">
        <f>IF(OR($C847&lt;&gt;1,ISBLANK(INDEX('Data Entry'!$1:$1048576,MATCH($A847,'Data Entry'!$A:$A,0),MATCH(AP$1&amp;"After",'Data Entry'!$1:$1,0)))),0,1)</f>
        <v>0</v>
      </c>
      <c r="AQ847" s="61">
        <f>IF(OR($C847&lt;&gt;1,ISBLANK(INDEX('Data Entry'!$1:$1048576,MATCH($A847,'Data Entry'!$A:$A,0),MATCH(AQ$1&amp;"After",'Data Entry'!$1:$1,0)))),0,1)</f>
        <v>0</v>
      </c>
      <c r="AR847" s="61">
        <f>IF(OR($C847&lt;&gt;1,ISBLANK(INDEX('Data Entry'!$1:$1048576,MATCH($A847,'Data Entry'!$A:$A,0),MATCH(AR$1&amp;"After",'Data Entry'!$1:$1,0)))),0,1)</f>
        <v>0</v>
      </c>
      <c r="AS847" s="61">
        <f>IF(OR($C847&lt;&gt;1,ISBLANK(INDEX('Data Entry'!$1:$1048576,MATCH($A847,'Data Entry'!$A:$A,0),MATCH(AS$1&amp;"After",'Data Entry'!$1:$1,0)))),0,1)</f>
        <v>0</v>
      </c>
      <c r="AT847" s="61">
        <f>IF(OR($C847&lt;&gt;1,ISBLANK(INDEX('Data Entry'!$1:$1048576,MATCH($A847,'Data Entry'!$A:$A,0),MATCH(AT$1&amp;"After",'Data Entry'!$1:$1,0)))),0,1)</f>
        <v>0</v>
      </c>
    </row>
    <row r="848" spans="1:46" x14ac:dyDescent="0.35">
      <c r="A848" s="70">
        <f>'Data Entry'!A852</f>
        <v>847</v>
      </c>
      <c r="B848" s="61">
        <f>'Data Entry'!BF852</f>
        <v>0</v>
      </c>
      <c r="C848" s="61">
        <f t="shared" si="13"/>
        <v>0</v>
      </c>
      <c r="D848" s="61">
        <f>IF(SUM('Data Entry'!$D852:$AT852) = 0,0,1)</f>
        <v>0</v>
      </c>
      <c r="E848" s="61">
        <f>IF(OR($C848&lt;&gt;1,ISBLANK(INDEX('Data Entry'!$1:$1048576,MATCH($A848,'Data Entry'!$A:$A,0),MATCH(E$1&amp;"Before",'Data Entry'!$1:$1,0))),ISBLANK(INDEX('Data Entry'!$1:$1048576,MATCH($A848,'Data Entry'!$A:$A,0),MATCH(E$1&amp;"After",'Data Entry'!$1:$1,0))), INDEX('Data Entry'!$1:$1048576,MATCH($A848,'Data Entry'!$A:$A,0),MATCH(E$1&amp;"Before",'Data Entry'!$1:$1,0)) = 5,INDEX('Data Entry'!$1:$1048576,MATCH($A848,'Data Entry'!$A:$A,0),MATCH(E$1&amp;"After",'Data Entry'!$1:$1,0))=5 ),0,1)</f>
        <v>0</v>
      </c>
      <c r="F848" s="61">
        <f>IF(OR($C848&lt;&gt;1,ISBLANK(INDEX('Data Entry'!$1:$1048576,MATCH($A848,'Data Entry'!$A:$A,0),MATCH(F$1&amp;"Before",'Data Entry'!$1:$1,0))),ISBLANK(INDEX('Data Entry'!$1:$1048576,MATCH($A848,'Data Entry'!$A:$A,0),MATCH(F$1&amp;"After",'Data Entry'!$1:$1,0))), INDEX('Data Entry'!$1:$1048576,MATCH($A848,'Data Entry'!$A:$A,0),MATCH(F$1&amp;"Before",'Data Entry'!$1:$1,0)) = 5,INDEX('Data Entry'!$1:$1048576,MATCH($A848,'Data Entry'!$A:$A,0),MATCH(F$1&amp;"After",'Data Entry'!$1:$1,0))=5 ),0,1)</f>
        <v>0</v>
      </c>
      <c r="G848" s="61">
        <f>IF(OR($C848&lt;&gt;1,ISBLANK(INDEX('Data Entry'!$1:$1048576,MATCH($A848,'Data Entry'!$A:$A,0),MATCH(G$1&amp;"Before",'Data Entry'!$1:$1,0))),ISBLANK(INDEX('Data Entry'!$1:$1048576,MATCH($A848,'Data Entry'!$A:$A,0),MATCH(G$1&amp;"After",'Data Entry'!$1:$1,0))), INDEX('Data Entry'!$1:$1048576,MATCH($A848,'Data Entry'!$A:$A,0),MATCH(G$1&amp;"Before",'Data Entry'!$1:$1,0)) = 5,INDEX('Data Entry'!$1:$1048576,MATCH($A848,'Data Entry'!$A:$A,0),MATCH(G$1&amp;"After",'Data Entry'!$1:$1,0))=5 ),0,1)</f>
        <v>0</v>
      </c>
      <c r="H848" s="61">
        <f>IF(OR($C848&lt;&gt;1,ISBLANK(INDEX('Data Entry'!$1:$1048576,MATCH($A848,'Data Entry'!$A:$A,0),MATCH(H$1&amp;"Before",'Data Entry'!$1:$1,0))),ISBLANK(INDEX('Data Entry'!$1:$1048576,MATCH($A848,'Data Entry'!$A:$A,0),MATCH(H$1&amp;"After",'Data Entry'!$1:$1,0))), INDEX('Data Entry'!$1:$1048576,MATCH($A848,'Data Entry'!$A:$A,0),MATCH(H$1&amp;"Before",'Data Entry'!$1:$1,0)) = 5,INDEX('Data Entry'!$1:$1048576,MATCH($A848,'Data Entry'!$A:$A,0),MATCH(H$1&amp;"After",'Data Entry'!$1:$1,0))=5 ),0,1)</f>
        <v>0</v>
      </c>
      <c r="I848" s="61">
        <f>IF(OR($C848&lt;&gt;1,ISBLANK(INDEX('Data Entry'!$1:$1048576,MATCH($A848,'Data Entry'!$A:$A,0),MATCH(I$1&amp;"Before",'Data Entry'!$1:$1,0))),ISBLANK(INDEX('Data Entry'!$1:$1048576,MATCH($A848,'Data Entry'!$A:$A,0),MATCH(I$1&amp;"After",'Data Entry'!$1:$1,0))), INDEX('Data Entry'!$1:$1048576,MATCH($A848,'Data Entry'!$A:$A,0),MATCH(I$1&amp;"Before",'Data Entry'!$1:$1,0)) = 5,INDEX('Data Entry'!$1:$1048576,MATCH($A848,'Data Entry'!$A:$A,0),MATCH(I$1&amp;"After",'Data Entry'!$1:$1,0))=5 ),0,1)</f>
        <v>0</v>
      </c>
      <c r="J848" s="61">
        <f>IF(OR($C848&lt;&gt;1,ISBLANK(INDEX('Data Entry'!$1:$1048576,MATCH($A848,'Data Entry'!$A:$A,0),MATCH(J$1&amp;"Before",'Data Entry'!$1:$1,0))),ISBLANK(INDEX('Data Entry'!$1:$1048576,MATCH($A848,'Data Entry'!$A:$A,0),MATCH(J$1&amp;"After",'Data Entry'!$1:$1,0))), INDEX('Data Entry'!$1:$1048576,MATCH($A848,'Data Entry'!$A:$A,0),MATCH(J$1&amp;"Before",'Data Entry'!$1:$1,0)) = 5,INDEX('Data Entry'!$1:$1048576,MATCH($A848,'Data Entry'!$A:$A,0),MATCH(J$1&amp;"After",'Data Entry'!$1:$1,0))=5 ),0,1)</f>
        <v>0</v>
      </c>
      <c r="K848" s="61">
        <f>IF(OR($C848&lt;&gt;1,ISBLANK(INDEX('Data Entry'!$1:$1048576,MATCH($A848,'Data Entry'!$A:$A,0),MATCH(K$1&amp;"Before",'Data Entry'!$1:$1,0))),ISBLANK(INDEX('Data Entry'!$1:$1048576,MATCH($A848,'Data Entry'!$A:$A,0),MATCH(K$1&amp;"After",'Data Entry'!$1:$1,0))), INDEX('Data Entry'!$1:$1048576,MATCH($A848,'Data Entry'!$A:$A,0),MATCH(K$1&amp;"Before",'Data Entry'!$1:$1,0)) = 5,INDEX('Data Entry'!$1:$1048576,MATCH($A848,'Data Entry'!$A:$A,0),MATCH(K$1&amp;"After",'Data Entry'!$1:$1,0))=5 ),0,1)</f>
        <v>0</v>
      </c>
      <c r="L848" s="61">
        <f>IF(OR($C848&lt;&gt;1,ISBLANK(INDEX('Data Entry'!$1:$1048576,MATCH($A848,'Data Entry'!$A:$A,0),MATCH(L$1&amp;"Before",'Data Entry'!$1:$1,0))),ISBLANK(INDEX('Data Entry'!$1:$1048576,MATCH($A848,'Data Entry'!$A:$A,0),MATCH(L$1&amp;"After",'Data Entry'!$1:$1,0))), INDEX('Data Entry'!$1:$1048576,MATCH($A848,'Data Entry'!$A:$A,0),MATCH(L$1&amp;"Before",'Data Entry'!$1:$1,0)) = 5,INDEX('Data Entry'!$1:$1048576,MATCH($A848,'Data Entry'!$A:$A,0),MATCH(L$1&amp;"After",'Data Entry'!$1:$1,0))=5 ),0,1)</f>
        <v>0</v>
      </c>
      <c r="M848" s="61">
        <f>IF(OR($C848&lt;&gt;1,ISBLANK(INDEX('Data Entry'!$1:$1048576,MATCH($A848,'Data Entry'!$A:$A,0),MATCH(M$1&amp;"Before",'Data Entry'!$1:$1,0))),ISBLANK(INDEX('Data Entry'!$1:$1048576,MATCH($A848,'Data Entry'!$A:$A,0),MATCH(M$1&amp;"After",'Data Entry'!$1:$1,0))), INDEX('Data Entry'!$1:$1048576,MATCH($A848,'Data Entry'!$A:$A,0),MATCH(M$1&amp;"Before",'Data Entry'!$1:$1,0)) = 5,INDEX('Data Entry'!$1:$1048576,MATCH($A848,'Data Entry'!$A:$A,0),MATCH(M$1&amp;"After",'Data Entry'!$1:$1,0))=5 ),0,1)</f>
        <v>0</v>
      </c>
      <c r="N848" s="61">
        <f>IF(OR($C848&lt;&gt;1,ISBLANK(INDEX('Data Entry'!$1:$1048576,MATCH($A848,'Data Entry'!$A:$A,0),MATCH(N$1&amp;"Before",'Data Entry'!$1:$1,0))),ISBLANK(INDEX('Data Entry'!$1:$1048576,MATCH($A848,'Data Entry'!$A:$A,0),MATCH(N$1&amp;"After",'Data Entry'!$1:$1,0))), INDEX('Data Entry'!$1:$1048576,MATCH($A848,'Data Entry'!$A:$A,0),MATCH(N$1&amp;"Before",'Data Entry'!$1:$1,0)) = 5,INDEX('Data Entry'!$1:$1048576,MATCH($A848,'Data Entry'!$A:$A,0),MATCH(N$1&amp;"After",'Data Entry'!$1:$1,0))=5 ),0,1)</f>
        <v>0</v>
      </c>
      <c r="O848" s="61">
        <f>IF(OR($C848&lt;&gt;1,ISBLANK(INDEX('Data Entry'!$1:$1048576,MATCH($A848,'Data Entry'!$A:$A,0),MATCH(O$1&amp;"Before",'Data Entry'!$1:$1,0))),ISBLANK(INDEX('Data Entry'!$1:$1048576,MATCH($A848,'Data Entry'!$A:$A,0),MATCH(O$1&amp;"After",'Data Entry'!$1:$1,0))), INDEX('Data Entry'!$1:$1048576,MATCH($A848,'Data Entry'!$A:$A,0),MATCH(O$1&amp;"Before",'Data Entry'!$1:$1,0)) = 5,INDEX('Data Entry'!$1:$1048576,MATCH($A848,'Data Entry'!$A:$A,0),MATCH(O$1&amp;"After",'Data Entry'!$1:$1,0))=5 ),0,1)</f>
        <v>0</v>
      </c>
      <c r="P848" s="61">
        <f>IF(OR($C848&lt;&gt;1,ISBLANK(INDEX('Data Entry'!$1:$1048576,MATCH($A848,'Data Entry'!$A:$A,0),MATCH(P$1&amp;"Before",'Data Entry'!$1:$1,0))),ISBLANK(INDEX('Data Entry'!$1:$1048576,MATCH($A848,'Data Entry'!$A:$A,0),MATCH(P$1&amp;"After",'Data Entry'!$1:$1,0))), INDEX('Data Entry'!$1:$1048576,MATCH($A848,'Data Entry'!$A:$A,0),MATCH(P$1&amp;"Before",'Data Entry'!$1:$1,0)) = 5,INDEX('Data Entry'!$1:$1048576,MATCH($A848,'Data Entry'!$A:$A,0),MATCH(P$1&amp;"After",'Data Entry'!$1:$1,0))=5 ),0,1)</f>
        <v>0</v>
      </c>
      <c r="Q848" s="61">
        <f>IF(OR($C848&lt;&gt;1,ISBLANK(INDEX('Data Entry'!$1:$1048576,MATCH($A848,'Data Entry'!$A:$A,0),MATCH(Q$1&amp;"Before",'Data Entry'!$1:$1,0))),ISBLANK(INDEX('Data Entry'!$1:$1048576,MATCH($A848,'Data Entry'!$A:$A,0),MATCH(Q$1&amp;"After",'Data Entry'!$1:$1,0))), INDEX('Data Entry'!$1:$1048576,MATCH($A848,'Data Entry'!$A:$A,0),MATCH(Q$1&amp;"Before",'Data Entry'!$1:$1,0)) = 5,INDEX('Data Entry'!$1:$1048576,MATCH($A848,'Data Entry'!$A:$A,0),MATCH(Q$1&amp;"After",'Data Entry'!$1:$1,0))=5 ),0,1)</f>
        <v>0</v>
      </c>
      <c r="R848" s="61">
        <f>IF(OR($C848&lt;&gt;1,ISBLANK(INDEX('Data Entry'!$1:$1048576,MATCH($A848,'Data Entry'!$A:$A,0),MATCH(R$1&amp;"Before",'Data Entry'!$1:$1,0))),ISBLANK(INDEX('Data Entry'!$1:$1048576,MATCH($A848,'Data Entry'!$A:$A,0),MATCH(R$1&amp;"After",'Data Entry'!$1:$1,0))), INDEX('Data Entry'!$1:$1048576,MATCH($A848,'Data Entry'!$A:$A,0),MATCH(R$1&amp;"Before",'Data Entry'!$1:$1,0)) = 5,INDEX('Data Entry'!$1:$1048576,MATCH($A848,'Data Entry'!$A:$A,0),MATCH(R$1&amp;"After",'Data Entry'!$1:$1,0))=5 ),0,1)</f>
        <v>0</v>
      </c>
      <c r="S848" s="61">
        <f>IF(OR($C848&lt;&gt;1,ISBLANK(INDEX('Data Entry'!$1:$1048576,MATCH($A848,'Data Entry'!$A:$A,0),MATCH(S$1&amp;"Before",'Data Entry'!$1:$1,0))),ISBLANK(INDEX('Data Entry'!$1:$1048576,MATCH($A848,'Data Entry'!$A:$A,0),MATCH(S$1&amp;"After",'Data Entry'!$1:$1,0))), INDEX('Data Entry'!$1:$1048576,MATCH($A848,'Data Entry'!$A:$A,0),MATCH(S$1&amp;"Before",'Data Entry'!$1:$1,0)) = 5,INDEX('Data Entry'!$1:$1048576,MATCH($A848,'Data Entry'!$A:$A,0),MATCH(S$1&amp;"After",'Data Entry'!$1:$1,0))=5 ),0,1)</f>
        <v>0</v>
      </c>
      <c r="T848" s="61">
        <f>IF(OR($C848&lt;&gt;1,ISBLANK(INDEX('Data Entry'!$1:$1048576,MATCH($A848,'Data Entry'!$A:$A,0),MATCH(T$1&amp;"Before",'Data Entry'!$1:$1,0))),ISBLANK(INDEX('Data Entry'!$1:$1048576,MATCH($A848,'Data Entry'!$A:$A,0),MATCH(T$1&amp;"After",'Data Entry'!$1:$1,0))), INDEX('Data Entry'!$1:$1048576,MATCH($A848,'Data Entry'!$A:$A,0),MATCH(T$1&amp;"Before",'Data Entry'!$1:$1,0)) = 5,INDEX('Data Entry'!$1:$1048576,MATCH($A848,'Data Entry'!$A:$A,0),MATCH(T$1&amp;"After",'Data Entry'!$1:$1,0))=5 ),0,1)</f>
        <v>0</v>
      </c>
      <c r="U848" s="61">
        <f>IF(OR($C848&lt;&gt;1,ISBLANK(INDEX('Data Entry'!$1:$1048576,MATCH($A848,'Data Entry'!$A:$A,0),MATCH(U$1&amp;"Before",'Data Entry'!$1:$1,0))),ISBLANK(INDEX('Data Entry'!$1:$1048576,MATCH($A848,'Data Entry'!$A:$A,0),MATCH(U$1&amp;"After",'Data Entry'!$1:$1,0))), INDEX('Data Entry'!$1:$1048576,MATCH($A848,'Data Entry'!$A:$A,0),MATCH(U$1&amp;"Before",'Data Entry'!$1:$1,0)) = 5,INDEX('Data Entry'!$1:$1048576,MATCH($A848,'Data Entry'!$A:$A,0),MATCH(U$1&amp;"After",'Data Entry'!$1:$1,0))=5 ),0,1)</f>
        <v>0</v>
      </c>
      <c r="V848" s="61" t="e">
        <f>IF(OR($C848&lt;&gt;1,ISBLANK(INDEX('Data Entry'!$1:$1048576,MATCH($A848,'Data Entry'!$A:$A,0),MATCH(V$1&amp;"Before",'Data Entry'!$1:$1,0))),ISBLANK(INDEX('Data Entry'!$1:$1048576,MATCH($A848,'Data Entry'!$A:$A,0),MATCH(V$1&amp;"After",'Data Entry'!$1:$1,0))), INDEX('Data Entry'!$1:$1048576,MATCH($A848,'Data Entry'!$A:$A,0),MATCH(V$1&amp;"Before",'Data Entry'!$1:$1,0)) = 5,INDEX('Data Entry'!$1:$1048576,MATCH($A848,'Data Entry'!$A:$A,0),MATCH(V$1&amp;"After",'Data Entry'!$1:$1,0))=5 ),0,1)</f>
        <v>#N/A</v>
      </c>
      <c r="W848" s="61" t="e">
        <f>IF(OR($C848&lt;&gt;1,ISBLANK(INDEX('Data Entry'!$1:$1048576,MATCH($A848,'Data Entry'!$A:$A,0),MATCH(W$1&amp;"Before",'Data Entry'!$1:$1,0))),ISBLANK(INDEX('Data Entry'!$1:$1048576,MATCH($A848,'Data Entry'!$A:$A,0),MATCH(W$1&amp;"After",'Data Entry'!$1:$1,0))), INDEX('Data Entry'!$1:$1048576,MATCH($A848,'Data Entry'!$A:$A,0),MATCH(W$1&amp;"Before",'Data Entry'!$1:$1,0)) = 5,INDEX('Data Entry'!$1:$1048576,MATCH($A848,'Data Entry'!$A:$A,0),MATCH(W$1&amp;"After",'Data Entry'!$1:$1,0))=5 ),0,1)</f>
        <v>#N/A</v>
      </c>
      <c r="X848" s="61" t="e">
        <f>IF(OR($C848&lt;&gt;1,ISBLANK(INDEX('Data Entry'!$1:$1048576,MATCH($A848,'Data Entry'!$A:$A,0),MATCH(X$1&amp;"Before",'Data Entry'!$1:$1,0))),ISBLANK(INDEX('Data Entry'!$1:$1048576,MATCH($A848,'Data Entry'!$A:$A,0),MATCH(X$1&amp;"After",'Data Entry'!$1:$1,0))), INDEX('Data Entry'!$1:$1048576,MATCH($A848,'Data Entry'!$A:$A,0),MATCH(X$1&amp;"Before",'Data Entry'!$1:$1,0)) = 5,INDEX('Data Entry'!$1:$1048576,MATCH($A848,'Data Entry'!$A:$A,0),MATCH(X$1&amp;"After",'Data Entry'!$1:$1,0))=5 ),0,1)</f>
        <v>#N/A</v>
      </c>
      <c r="Y848" s="61" t="e">
        <f>IF(OR($C848&lt;&gt;1,ISBLANK(INDEX('Data Entry'!$1:$1048576,MATCH($A848,'Data Entry'!$A:$A,0),MATCH(Y$1&amp;"Before",'Data Entry'!$1:$1,0))),ISBLANK(INDEX('Data Entry'!$1:$1048576,MATCH($A848,'Data Entry'!$A:$A,0),MATCH(Y$1&amp;"After",'Data Entry'!$1:$1,0))), INDEX('Data Entry'!$1:$1048576,MATCH($A848,'Data Entry'!$A:$A,0),MATCH(Y$1&amp;"Before",'Data Entry'!$1:$1,0)) = 5,INDEX('Data Entry'!$1:$1048576,MATCH($A848,'Data Entry'!$A:$A,0),MATCH(Y$1&amp;"After",'Data Entry'!$1:$1,0))=5 ),0,1)</f>
        <v>#N/A</v>
      </c>
      <c r="Z848" s="61" t="e">
        <f>IF(OR($C848&lt;&gt;1,ISBLANK(INDEX('Data Entry'!$1:$1048576,MATCH($A848,'Data Entry'!$A:$A,0),MATCH(Z$1&amp;"Before",'Data Entry'!$1:$1,0))),ISBLANK(INDEX('Data Entry'!$1:$1048576,MATCH($A848,'Data Entry'!$A:$A,0),MATCH(Z$1&amp;"After",'Data Entry'!$1:$1,0))), INDEX('Data Entry'!$1:$1048576,MATCH($A848,'Data Entry'!$A:$A,0),MATCH(Z$1&amp;"Before",'Data Entry'!$1:$1,0)) = 5,INDEX('Data Entry'!$1:$1048576,MATCH($A848,'Data Entry'!$A:$A,0),MATCH(Z$1&amp;"After",'Data Entry'!$1:$1,0))=5 ),0,1)</f>
        <v>#N/A</v>
      </c>
      <c r="AA848" s="61" t="e">
        <f>IF(OR($C848&lt;&gt;1,ISBLANK(INDEX('Data Entry'!$1:$1048576,MATCH($A848,'Data Entry'!$A:$A,0),MATCH(AA$1&amp;"Before",'Data Entry'!$1:$1,0))),ISBLANK(INDEX('Data Entry'!$1:$1048576,MATCH($A848,'Data Entry'!$A:$A,0),MATCH(AA$1&amp;"After",'Data Entry'!$1:$1,0))), INDEX('Data Entry'!$1:$1048576,MATCH($A848,'Data Entry'!$A:$A,0),MATCH(AA$1&amp;"Before",'Data Entry'!$1:$1,0)) = 5,INDEX('Data Entry'!$1:$1048576,MATCH($A848,'Data Entry'!$A:$A,0),MATCH(AA$1&amp;"After",'Data Entry'!$1:$1,0))=5 ),0,1)</f>
        <v>#N/A</v>
      </c>
      <c r="AB848" s="61" t="e">
        <f>IF(OR($C848&lt;&gt;1,ISBLANK(INDEX('Data Entry'!$1:$1048576,MATCH($A848,'Data Entry'!$A:$A,0),MATCH(AB$1&amp;"Before",'Data Entry'!$1:$1,0))),ISBLANK(INDEX('Data Entry'!$1:$1048576,MATCH($A848,'Data Entry'!$A:$A,0),MATCH(AB$1&amp;"After",'Data Entry'!$1:$1,0))), INDEX('Data Entry'!$1:$1048576,MATCH($A848,'Data Entry'!$A:$A,0),MATCH(AB$1&amp;"Before",'Data Entry'!$1:$1,0)) = 5,INDEX('Data Entry'!$1:$1048576,MATCH($A848,'Data Entry'!$A:$A,0),MATCH(AB$1&amp;"After",'Data Entry'!$1:$1,0))=5 ),0,1)</f>
        <v>#N/A</v>
      </c>
      <c r="AC848" s="61" t="e">
        <f>IF(OR($C848&lt;&gt;1,ISBLANK(INDEX('Data Entry'!$1:$1048576,MATCH($A848,'Data Entry'!$A:$A,0),MATCH(AC$1&amp;"Before",'Data Entry'!$1:$1,0))),ISBLANK(INDEX('Data Entry'!$1:$1048576,MATCH($A848,'Data Entry'!$A:$A,0),MATCH(AC$1&amp;"After",'Data Entry'!$1:$1,0))), INDEX('Data Entry'!$1:$1048576,MATCH($A848,'Data Entry'!$A:$A,0),MATCH(AC$1&amp;"Before",'Data Entry'!$1:$1,0)) = 5,INDEX('Data Entry'!$1:$1048576,MATCH($A848,'Data Entry'!$A:$A,0),MATCH(AC$1&amp;"After",'Data Entry'!$1:$1,0))=5 ),0,1)</f>
        <v>#N/A</v>
      </c>
      <c r="AD848" s="61" t="e">
        <f>IF(OR($C848&lt;&gt;1,ISBLANK(INDEX('Data Entry'!$1:$1048576,MATCH($A848,'Data Entry'!$A:$A,0),MATCH(AD$1&amp;"Before",'Data Entry'!$1:$1,0))),ISBLANK(INDEX('Data Entry'!$1:$1048576,MATCH($A848,'Data Entry'!$A:$A,0),MATCH(AD$1&amp;"After",'Data Entry'!$1:$1,0))), INDEX('Data Entry'!$1:$1048576,MATCH($A848,'Data Entry'!$A:$A,0),MATCH(AD$1&amp;"Before",'Data Entry'!$1:$1,0)) = 5,INDEX('Data Entry'!$1:$1048576,MATCH($A848,'Data Entry'!$A:$A,0),MATCH(AD$1&amp;"After",'Data Entry'!$1:$1,0))=5 ),0,1)</f>
        <v>#N/A</v>
      </c>
      <c r="AE848" s="61" t="e">
        <f>IF(OR($C848&lt;&gt;1,ISBLANK(INDEX('Data Entry'!$1:$1048576,MATCH($A848,'Data Entry'!$A:$A,0),MATCH(AE$1&amp;"Before",'Data Entry'!$1:$1,0))),ISBLANK(INDEX('Data Entry'!$1:$1048576,MATCH($A848,'Data Entry'!$A:$A,0),MATCH(AE$1&amp;"After",'Data Entry'!$1:$1,0))), INDEX('Data Entry'!$1:$1048576,MATCH($A848,'Data Entry'!$A:$A,0),MATCH(AE$1&amp;"Before",'Data Entry'!$1:$1,0)) = 5,INDEX('Data Entry'!$1:$1048576,MATCH($A848,'Data Entry'!$A:$A,0),MATCH(AE$1&amp;"After",'Data Entry'!$1:$1,0))=5 ),0,1)</f>
        <v>#N/A</v>
      </c>
      <c r="AF848" s="61" t="e">
        <f>IF(OR($C848&lt;&gt;1,ISBLANK(INDEX('Data Entry'!$1:$1048576,MATCH($A848,'Data Entry'!$A:$A,0),MATCH(AF$1&amp;"Before",'Data Entry'!$1:$1,0))),ISBLANK(INDEX('Data Entry'!$1:$1048576,MATCH($A848,'Data Entry'!$A:$A,0),MATCH(AF$1&amp;"After",'Data Entry'!$1:$1,0))), INDEX('Data Entry'!$1:$1048576,MATCH($A848,'Data Entry'!$A:$A,0),MATCH(AF$1&amp;"Before",'Data Entry'!$1:$1,0)) = 5,INDEX('Data Entry'!$1:$1048576,MATCH($A848,'Data Entry'!$A:$A,0),MATCH(AF$1&amp;"After",'Data Entry'!$1:$1,0))=5 ),0,1)</f>
        <v>#N/A</v>
      </c>
      <c r="AG848" s="61" t="e">
        <f>IF(OR($C848&lt;&gt;1,ISBLANK(INDEX('Data Entry'!$1:$1048576,MATCH($A848,'Data Entry'!$A:$A,0),MATCH(AG$1&amp;"Before",'Data Entry'!$1:$1,0))),ISBLANK(INDEX('Data Entry'!$1:$1048576,MATCH($A848,'Data Entry'!$A:$A,0),MATCH(AG$1&amp;"After",'Data Entry'!$1:$1,0))), INDEX('Data Entry'!$1:$1048576,MATCH($A848,'Data Entry'!$A:$A,0),MATCH(AG$1&amp;"Before",'Data Entry'!$1:$1,0)) = 5,INDEX('Data Entry'!$1:$1048576,MATCH($A848,'Data Entry'!$A:$A,0),MATCH(AG$1&amp;"After",'Data Entry'!$1:$1,0))=5 ),0,1)</f>
        <v>#N/A</v>
      </c>
      <c r="AH848" s="61" t="e">
        <f>IF(OR($C848&lt;&gt;1,ISBLANK(INDEX('Data Entry'!$1:$1048576,MATCH($A848,'Data Entry'!$A:$A,0),MATCH(AH$1&amp;"Before",'Data Entry'!$1:$1,0))),ISBLANK(INDEX('Data Entry'!$1:$1048576,MATCH($A848,'Data Entry'!$A:$A,0),MATCH(AH$1&amp;"After",'Data Entry'!$1:$1,0))), INDEX('Data Entry'!$1:$1048576,MATCH($A848,'Data Entry'!$A:$A,0),MATCH(AH$1&amp;"Before",'Data Entry'!$1:$1,0)) = 5,INDEX('Data Entry'!$1:$1048576,MATCH($A848,'Data Entry'!$A:$A,0),MATCH(AH$1&amp;"After",'Data Entry'!$1:$1,0))=5 ),0,1)</f>
        <v>#N/A</v>
      </c>
      <c r="AI848" s="61" t="e">
        <f>IF(OR($C848&lt;&gt;1,ISBLANK(INDEX('Data Entry'!$1:$1048576,MATCH($A848,'Data Entry'!$A:$A,0),MATCH(AI$1&amp;"Before",'Data Entry'!$1:$1,0))),ISBLANK(INDEX('Data Entry'!$1:$1048576,MATCH($A848,'Data Entry'!$A:$A,0),MATCH(AI$1&amp;"After",'Data Entry'!$1:$1,0))), INDEX('Data Entry'!$1:$1048576,MATCH($A848,'Data Entry'!$A:$A,0),MATCH(AI$1&amp;"Before",'Data Entry'!$1:$1,0)) = 5,INDEX('Data Entry'!$1:$1048576,MATCH($A848,'Data Entry'!$A:$A,0),MATCH(AI$1&amp;"After",'Data Entry'!$1:$1,0))=5 ),0,1)</f>
        <v>#N/A</v>
      </c>
      <c r="AJ848" s="61" t="e">
        <f>IF(OR($C848&lt;&gt;1,ISBLANK(INDEX('Data Entry'!$1:$1048576,MATCH($A848,'Data Entry'!$A:$A,0),MATCH(AJ$1&amp;"Before",'Data Entry'!$1:$1,0))),ISBLANK(INDEX('Data Entry'!$1:$1048576,MATCH($A848,'Data Entry'!$A:$A,0),MATCH(AJ$1&amp;"After",'Data Entry'!$1:$1,0))), INDEX('Data Entry'!$1:$1048576,MATCH($A848,'Data Entry'!$A:$A,0),MATCH(AJ$1&amp;"Before",'Data Entry'!$1:$1,0)) = 5,INDEX('Data Entry'!$1:$1048576,MATCH($A848,'Data Entry'!$A:$A,0),MATCH(AJ$1&amp;"After",'Data Entry'!$1:$1,0))=5 ),0,1)</f>
        <v>#N/A</v>
      </c>
      <c r="AK848" s="61" t="e">
        <f>IF(OR($C848&lt;&gt;1,ISBLANK(INDEX('Data Entry'!$1:$1048576,MATCH($A848,'Data Entry'!$A:$A,0),MATCH(AK$1&amp;"Before",'Data Entry'!$1:$1,0))),ISBLANK(INDEX('Data Entry'!$1:$1048576,MATCH($A848,'Data Entry'!$A:$A,0),MATCH(AK$1&amp;"After",'Data Entry'!$1:$1,0))), INDEX('Data Entry'!$1:$1048576,MATCH($A848,'Data Entry'!$A:$A,0),MATCH(AK$1&amp;"Before",'Data Entry'!$1:$1,0)) = 5,INDEX('Data Entry'!$1:$1048576,MATCH($A848,'Data Entry'!$A:$A,0),MATCH(AK$1&amp;"After",'Data Entry'!$1:$1,0))=5 ),0,1)</f>
        <v>#N/A</v>
      </c>
      <c r="AL848" s="61" t="e">
        <f>IF(OR($C848&lt;&gt;1,ISBLANK(INDEX('Data Entry'!$1:$1048576,MATCH($A848,'Data Entry'!$A:$A,0),MATCH(AL$1&amp;"Before",'Data Entry'!$1:$1,0))),ISBLANK(INDEX('Data Entry'!$1:$1048576,MATCH($A848,'Data Entry'!$A:$A,0),MATCH(AL$1&amp;"After",'Data Entry'!$1:$1,0))), INDEX('Data Entry'!$1:$1048576,MATCH($A848,'Data Entry'!$A:$A,0),MATCH(AL$1&amp;"Before",'Data Entry'!$1:$1,0)) = 5,INDEX('Data Entry'!$1:$1048576,MATCH($A848,'Data Entry'!$A:$A,0),MATCH(AL$1&amp;"After",'Data Entry'!$1:$1,0))=5 ),0,1)</f>
        <v>#N/A</v>
      </c>
      <c r="AM848" s="61" t="e">
        <f>IF(OR($C848&lt;&gt;1,ISBLANK(INDEX('Data Entry'!$1:$1048576,MATCH($A848,'Data Entry'!$A:$A,0),MATCH(AM$1&amp;"Before",'Data Entry'!$1:$1,0))),ISBLANK(INDEX('Data Entry'!$1:$1048576,MATCH($A848,'Data Entry'!$A:$A,0),MATCH(AM$1&amp;"After",'Data Entry'!$1:$1,0))), INDEX('Data Entry'!$1:$1048576,MATCH($A848,'Data Entry'!$A:$A,0),MATCH(AM$1&amp;"Before",'Data Entry'!$1:$1,0)) = 5,INDEX('Data Entry'!$1:$1048576,MATCH($A848,'Data Entry'!$A:$A,0),MATCH(AM$1&amp;"After",'Data Entry'!$1:$1,0))=5 ),0,1)</f>
        <v>#N/A</v>
      </c>
      <c r="AN848" s="61">
        <f>IF(OR($C848&lt;&gt;1,ISBLANK(INDEX('Data Entry'!$1:$1048576,MATCH($A848,'Data Entry'!$A:$A,0),MATCH(AN$1&amp;"Before",'Data Entry'!$1:$1,0))),ISBLANK(INDEX('Data Entry'!$1:$1048576,MATCH($A848,'Data Entry'!$A:$A,0),MATCH(AN$1&amp;"After",'Data Entry'!$1:$1,0)))),0,1)</f>
        <v>0</v>
      </c>
      <c r="AO848" s="61">
        <f>IF(OR($C848&lt;&gt;1,ISBLANK(INDEX('Data Entry'!$1:$1048576,MATCH($A848,'Data Entry'!$A:$A,0),MATCH(AO$1&amp;"After",'Data Entry'!$1:$1,0)))),0,1)</f>
        <v>0</v>
      </c>
      <c r="AP848" s="61">
        <f>IF(OR($C848&lt;&gt;1,ISBLANK(INDEX('Data Entry'!$1:$1048576,MATCH($A848,'Data Entry'!$A:$A,0),MATCH(AP$1&amp;"After",'Data Entry'!$1:$1,0)))),0,1)</f>
        <v>0</v>
      </c>
      <c r="AQ848" s="61">
        <f>IF(OR($C848&lt;&gt;1,ISBLANK(INDEX('Data Entry'!$1:$1048576,MATCH($A848,'Data Entry'!$A:$A,0),MATCH(AQ$1&amp;"After",'Data Entry'!$1:$1,0)))),0,1)</f>
        <v>0</v>
      </c>
      <c r="AR848" s="61">
        <f>IF(OR($C848&lt;&gt;1,ISBLANK(INDEX('Data Entry'!$1:$1048576,MATCH($A848,'Data Entry'!$A:$A,0),MATCH(AR$1&amp;"After",'Data Entry'!$1:$1,0)))),0,1)</f>
        <v>0</v>
      </c>
      <c r="AS848" s="61">
        <f>IF(OR($C848&lt;&gt;1,ISBLANK(INDEX('Data Entry'!$1:$1048576,MATCH($A848,'Data Entry'!$A:$A,0),MATCH(AS$1&amp;"After",'Data Entry'!$1:$1,0)))),0,1)</f>
        <v>0</v>
      </c>
      <c r="AT848" s="61">
        <f>IF(OR($C848&lt;&gt;1,ISBLANK(INDEX('Data Entry'!$1:$1048576,MATCH($A848,'Data Entry'!$A:$A,0),MATCH(AT$1&amp;"After",'Data Entry'!$1:$1,0)))),0,1)</f>
        <v>0</v>
      </c>
    </row>
    <row r="849" spans="1:46" x14ac:dyDescent="0.35">
      <c r="A849" s="70">
        <f>'Data Entry'!A853</f>
        <v>848</v>
      </c>
      <c r="B849" s="61">
        <f>'Data Entry'!BF853</f>
        <v>0</v>
      </c>
      <c r="C849" s="61">
        <f t="shared" si="13"/>
        <v>0</v>
      </c>
      <c r="D849" s="61">
        <f>IF(SUM('Data Entry'!$D853:$AT853) = 0,0,1)</f>
        <v>0</v>
      </c>
      <c r="E849" s="61">
        <f>IF(OR($C849&lt;&gt;1,ISBLANK(INDEX('Data Entry'!$1:$1048576,MATCH($A849,'Data Entry'!$A:$A,0),MATCH(E$1&amp;"Before",'Data Entry'!$1:$1,0))),ISBLANK(INDEX('Data Entry'!$1:$1048576,MATCH($A849,'Data Entry'!$A:$A,0),MATCH(E$1&amp;"After",'Data Entry'!$1:$1,0))), INDEX('Data Entry'!$1:$1048576,MATCH($A849,'Data Entry'!$A:$A,0),MATCH(E$1&amp;"Before",'Data Entry'!$1:$1,0)) = 5,INDEX('Data Entry'!$1:$1048576,MATCH($A849,'Data Entry'!$A:$A,0),MATCH(E$1&amp;"After",'Data Entry'!$1:$1,0))=5 ),0,1)</f>
        <v>0</v>
      </c>
      <c r="F849" s="61">
        <f>IF(OR($C849&lt;&gt;1,ISBLANK(INDEX('Data Entry'!$1:$1048576,MATCH($A849,'Data Entry'!$A:$A,0),MATCH(F$1&amp;"Before",'Data Entry'!$1:$1,0))),ISBLANK(INDEX('Data Entry'!$1:$1048576,MATCH($A849,'Data Entry'!$A:$A,0),MATCH(F$1&amp;"After",'Data Entry'!$1:$1,0))), INDEX('Data Entry'!$1:$1048576,MATCH($A849,'Data Entry'!$A:$A,0),MATCH(F$1&amp;"Before",'Data Entry'!$1:$1,0)) = 5,INDEX('Data Entry'!$1:$1048576,MATCH($A849,'Data Entry'!$A:$A,0),MATCH(F$1&amp;"After",'Data Entry'!$1:$1,0))=5 ),0,1)</f>
        <v>0</v>
      </c>
      <c r="G849" s="61">
        <f>IF(OR($C849&lt;&gt;1,ISBLANK(INDEX('Data Entry'!$1:$1048576,MATCH($A849,'Data Entry'!$A:$A,0),MATCH(G$1&amp;"Before",'Data Entry'!$1:$1,0))),ISBLANK(INDEX('Data Entry'!$1:$1048576,MATCH($A849,'Data Entry'!$A:$A,0),MATCH(G$1&amp;"After",'Data Entry'!$1:$1,0))), INDEX('Data Entry'!$1:$1048576,MATCH($A849,'Data Entry'!$A:$A,0),MATCH(G$1&amp;"Before",'Data Entry'!$1:$1,0)) = 5,INDEX('Data Entry'!$1:$1048576,MATCH($A849,'Data Entry'!$A:$A,0),MATCH(G$1&amp;"After",'Data Entry'!$1:$1,0))=5 ),0,1)</f>
        <v>0</v>
      </c>
      <c r="H849" s="61">
        <f>IF(OR($C849&lt;&gt;1,ISBLANK(INDEX('Data Entry'!$1:$1048576,MATCH($A849,'Data Entry'!$A:$A,0),MATCH(H$1&amp;"Before",'Data Entry'!$1:$1,0))),ISBLANK(INDEX('Data Entry'!$1:$1048576,MATCH($A849,'Data Entry'!$A:$A,0),MATCH(H$1&amp;"After",'Data Entry'!$1:$1,0))), INDEX('Data Entry'!$1:$1048576,MATCH($A849,'Data Entry'!$A:$A,0),MATCH(H$1&amp;"Before",'Data Entry'!$1:$1,0)) = 5,INDEX('Data Entry'!$1:$1048576,MATCH($A849,'Data Entry'!$A:$A,0),MATCH(H$1&amp;"After",'Data Entry'!$1:$1,0))=5 ),0,1)</f>
        <v>0</v>
      </c>
      <c r="I849" s="61">
        <f>IF(OR($C849&lt;&gt;1,ISBLANK(INDEX('Data Entry'!$1:$1048576,MATCH($A849,'Data Entry'!$A:$A,0),MATCH(I$1&amp;"Before",'Data Entry'!$1:$1,0))),ISBLANK(INDEX('Data Entry'!$1:$1048576,MATCH($A849,'Data Entry'!$A:$A,0),MATCH(I$1&amp;"After",'Data Entry'!$1:$1,0))), INDEX('Data Entry'!$1:$1048576,MATCH($A849,'Data Entry'!$A:$A,0),MATCH(I$1&amp;"Before",'Data Entry'!$1:$1,0)) = 5,INDEX('Data Entry'!$1:$1048576,MATCH($A849,'Data Entry'!$A:$A,0),MATCH(I$1&amp;"After",'Data Entry'!$1:$1,0))=5 ),0,1)</f>
        <v>0</v>
      </c>
      <c r="J849" s="61">
        <f>IF(OR($C849&lt;&gt;1,ISBLANK(INDEX('Data Entry'!$1:$1048576,MATCH($A849,'Data Entry'!$A:$A,0),MATCH(J$1&amp;"Before",'Data Entry'!$1:$1,0))),ISBLANK(INDEX('Data Entry'!$1:$1048576,MATCH($A849,'Data Entry'!$A:$A,0),MATCH(J$1&amp;"After",'Data Entry'!$1:$1,0))), INDEX('Data Entry'!$1:$1048576,MATCH($A849,'Data Entry'!$A:$A,0),MATCH(J$1&amp;"Before",'Data Entry'!$1:$1,0)) = 5,INDEX('Data Entry'!$1:$1048576,MATCH($A849,'Data Entry'!$A:$A,0),MATCH(J$1&amp;"After",'Data Entry'!$1:$1,0))=5 ),0,1)</f>
        <v>0</v>
      </c>
      <c r="K849" s="61">
        <f>IF(OR($C849&lt;&gt;1,ISBLANK(INDEX('Data Entry'!$1:$1048576,MATCH($A849,'Data Entry'!$A:$A,0),MATCH(K$1&amp;"Before",'Data Entry'!$1:$1,0))),ISBLANK(INDEX('Data Entry'!$1:$1048576,MATCH($A849,'Data Entry'!$A:$A,0),MATCH(K$1&amp;"After",'Data Entry'!$1:$1,0))), INDEX('Data Entry'!$1:$1048576,MATCH($A849,'Data Entry'!$A:$A,0),MATCH(K$1&amp;"Before",'Data Entry'!$1:$1,0)) = 5,INDEX('Data Entry'!$1:$1048576,MATCH($A849,'Data Entry'!$A:$A,0),MATCH(K$1&amp;"After",'Data Entry'!$1:$1,0))=5 ),0,1)</f>
        <v>0</v>
      </c>
      <c r="L849" s="61">
        <f>IF(OR($C849&lt;&gt;1,ISBLANK(INDEX('Data Entry'!$1:$1048576,MATCH($A849,'Data Entry'!$A:$A,0),MATCH(L$1&amp;"Before",'Data Entry'!$1:$1,0))),ISBLANK(INDEX('Data Entry'!$1:$1048576,MATCH($A849,'Data Entry'!$A:$A,0),MATCH(L$1&amp;"After",'Data Entry'!$1:$1,0))), INDEX('Data Entry'!$1:$1048576,MATCH($A849,'Data Entry'!$A:$A,0),MATCH(L$1&amp;"Before",'Data Entry'!$1:$1,0)) = 5,INDEX('Data Entry'!$1:$1048576,MATCH($A849,'Data Entry'!$A:$A,0),MATCH(L$1&amp;"After",'Data Entry'!$1:$1,0))=5 ),0,1)</f>
        <v>0</v>
      </c>
      <c r="M849" s="61">
        <f>IF(OR($C849&lt;&gt;1,ISBLANK(INDEX('Data Entry'!$1:$1048576,MATCH($A849,'Data Entry'!$A:$A,0),MATCH(M$1&amp;"Before",'Data Entry'!$1:$1,0))),ISBLANK(INDEX('Data Entry'!$1:$1048576,MATCH($A849,'Data Entry'!$A:$A,0),MATCH(M$1&amp;"After",'Data Entry'!$1:$1,0))), INDEX('Data Entry'!$1:$1048576,MATCH($A849,'Data Entry'!$A:$A,0),MATCH(M$1&amp;"Before",'Data Entry'!$1:$1,0)) = 5,INDEX('Data Entry'!$1:$1048576,MATCH($A849,'Data Entry'!$A:$A,0),MATCH(M$1&amp;"After",'Data Entry'!$1:$1,0))=5 ),0,1)</f>
        <v>0</v>
      </c>
      <c r="N849" s="61">
        <f>IF(OR($C849&lt;&gt;1,ISBLANK(INDEX('Data Entry'!$1:$1048576,MATCH($A849,'Data Entry'!$A:$A,0),MATCH(N$1&amp;"Before",'Data Entry'!$1:$1,0))),ISBLANK(INDEX('Data Entry'!$1:$1048576,MATCH($A849,'Data Entry'!$A:$A,0),MATCH(N$1&amp;"After",'Data Entry'!$1:$1,0))), INDEX('Data Entry'!$1:$1048576,MATCH($A849,'Data Entry'!$A:$A,0),MATCH(N$1&amp;"Before",'Data Entry'!$1:$1,0)) = 5,INDEX('Data Entry'!$1:$1048576,MATCH($A849,'Data Entry'!$A:$A,0),MATCH(N$1&amp;"After",'Data Entry'!$1:$1,0))=5 ),0,1)</f>
        <v>0</v>
      </c>
      <c r="O849" s="61">
        <f>IF(OR($C849&lt;&gt;1,ISBLANK(INDEX('Data Entry'!$1:$1048576,MATCH($A849,'Data Entry'!$A:$A,0),MATCH(O$1&amp;"Before",'Data Entry'!$1:$1,0))),ISBLANK(INDEX('Data Entry'!$1:$1048576,MATCH($A849,'Data Entry'!$A:$A,0),MATCH(O$1&amp;"After",'Data Entry'!$1:$1,0))), INDEX('Data Entry'!$1:$1048576,MATCH($A849,'Data Entry'!$A:$A,0),MATCH(O$1&amp;"Before",'Data Entry'!$1:$1,0)) = 5,INDEX('Data Entry'!$1:$1048576,MATCH($A849,'Data Entry'!$A:$A,0),MATCH(O$1&amp;"After",'Data Entry'!$1:$1,0))=5 ),0,1)</f>
        <v>0</v>
      </c>
      <c r="P849" s="61">
        <f>IF(OR($C849&lt;&gt;1,ISBLANK(INDEX('Data Entry'!$1:$1048576,MATCH($A849,'Data Entry'!$A:$A,0),MATCH(P$1&amp;"Before",'Data Entry'!$1:$1,0))),ISBLANK(INDEX('Data Entry'!$1:$1048576,MATCH($A849,'Data Entry'!$A:$A,0),MATCH(P$1&amp;"After",'Data Entry'!$1:$1,0))), INDEX('Data Entry'!$1:$1048576,MATCH($A849,'Data Entry'!$A:$A,0),MATCH(P$1&amp;"Before",'Data Entry'!$1:$1,0)) = 5,INDEX('Data Entry'!$1:$1048576,MATCH($A849,'Data Entry'!$A:$A,0),MATCH(P$1&amp;"After",'Data Entry'!$1:$1,0))=5 ),0,1)</f>
        <v>0</v>
      </c>
      <c r="Q849" s="61">
        <f>IF(OR($C849&lt;&gt;1,ISBLANK(INDEX('Data Entry'!$1:$1048576,MATCH($A849,'Data Entry'!$A:$A,0),MATCH(Q$1&amp;"Before",'Data Entry'!$1:$1,0))),ISBLANK(INDEX('Data Entry'!$1:$1048576,MATCH($A849,'Data Entry'!$A:$A,0),MATCH(Q$1&amp;"After",'Data Entry'!$1:$1,0))), INDEX('Data Entry'!$1:$1048576,MATCH($A849,'Data Entry'!$A:$A,0),MATCH(Q$1&amp;"Before",'Data Entry'!$1:$1,0)) = 5,INDEX('Data Entry'!$1:$1048576,MATCH($A849,'Data Entry'!$A:$A,0),MATCH(Q$1&amp;"After",'Data Entry'!$1:$1,0))=5 ),0,1)</f>
        <v>0</v>
      </c>
      <c r="R849" s="61">
        <f>IF(OR($C849&lt;&gt;1,ISBLANK(INDEX('Data Entry'!$1:$1048576,MATCH($A849,'Data Entry'!$A:$A,0),MATCH(R$1&amp;"Before",'Data Entry'!$1:$1,0))),ISBLANK(INDEX('Data Entry'!$1:$1048576,MATCH($A849,'Data Entry'!$A:$A,0),MATCH(R$1&amp;"After",'Data Entry'!$1:$1,0))), INDEX('Data Entry'!$1:$1048576,MATCH($A849,'Data Entry'!$A:$A,0),MATCH(R$1&amp;"Before",'Data Entry'!$1:$1,0)) = 5,INDEX('Data Entry'!$1:$1048576,MATCH($A849,'Data Entry'!$A:$A,0),MATCH(R$1&amp;"After",'Data Entry'!$1:$1,0))=5 ),0,1)</f>
        <v>0</v>
      </c>
      <c r="S849" s="61">
        <f>IF(OR($C849&lt;&gt;1,ISBLANK(INDEX('Data Entry'!$1:$1048576,MATCH($A849,'Data Entry'!$A:$A,0),MATCH(S$1&amp;"Before",'Data Entry'!$1:$1,0))),ISBLANK(INDEX('Data Entry'!$1:$1048576,MATCH($A849,'Data Entry'!$A:$A,0),MATCH(S$1&amp;"After",'Data Entry'!$1:$1,0))), INDEX('Data Entry'!$1:$1048576,MATCH($A849,'Data Entry'!$A:$A,0),MATCH(S$1&amp;"Before",'Data Entry'!$1:$1,0)) = 5,INDEX('Data Entry'!$1:$1048576,MATCH($A849,'Data Entry'!$A:$A,0),MATCH(S$1&amp;"After",'Data Entry'!$1:$1,0))=5 ),0,1)</f>
        <v>0</v>
      </c>
      <c r="T849" s="61">
        <f>IF(OR($C849&lt;&gt;1,ISBLANK(INDEX('Data Entry'!$1:$1048576,MATCH($A849,'Data Entry'!$A:$A,0),MATCH(T$1&amp;"Before",'Data Entry'!$1:$1,0))),ISBLANK(INDEX('Data Entry'!$1:$1048576,MATCH($A849,'Data Entry'!$A:$A,0),MATCH(T$1&amp;"After",'Data Entry'!$1:$1,0))), INDEX('Data Entry'!$1:$1048576,MATCH($A849,'Data Entry'!$A:$A,0),MATCH(T$1&amp;"Before",'Data Entry'!$1:$1,0)) = 5,INDEX('Data Entry'!$1:$1048576,MATCH($A849,'Data Entry'!$A:$A,0),MATCH(T$1&amp;"After",'Data Entry'!$1:$1,0))=5 ),0,1)</f>
        <v>0</v>
      </c>
      <c r="U849" s="61">
        <f>IF(OR($C849&lt;&gt;1,ISBLANK(INDEX('Data Entry'!$1:$1048576,MATCH($A849,'Data Entry'!$A:$A,0),MATCH(U$1&amp;"Before",'Data Entry'!$1:$1,0))),ISBLANK(INDEX('Data Entry'!$1:$1048576,MATCH($A849,'Data Entry'!$A:$A,0),MATCH(U$1&amp;"After",'Data Entry'!$1:$1,0))), INDEX('Data Entry'!$1:$1048576,MATCH($A849,'Data Entry'!$A:$A,0),MATCH(U$1&amp;"Before",'Data Entry'!$1:$1,0)) = 5,INDEX('Data Entry'!$1:$1048576,MATCH($A849,'Data Entry'!$A:$A,0),MATCH(U$1&amp;"After",'Data Entry'!$1:$1,0))=5 ),0,1)</f>
        <v>0</v>
      </c>
      <c r="V849" s="61" t="e">
        <f>IF(OR($C849&lt;&gt;1,ISBLANK(INDEX('Data Entry'!$1:$1048576,MATCH($A849,'Data Entry'!$A:$A,0),MATCH(V$1&amp;"Before",'Data Entry'!$1:$1,0))),ISBLANK(INDEX('Data Entry'!$1:$1048576,MATCH($A849,'Data Entry'!$A:$A,0),MATCH(V$1&amp;"After",'Data Entry'!$1:$1,0))), INDEX('Data Entry'!$1:$1048576,MATCH($A849,'Data Entry'!$A:$A,0),MATCH(V$1&amp;"Before",'Data Entry'!$1:$1,0)) = 5,INDEX('Data Entry'!$1:$1048576,MATCH($A849,'Data Entry'!$A:$A,0),MATCH(V$1&amp;"After",'Data Entry'!$1:$1,0))=5 ),0,1)</f>
        <v>#N/A</v>
      </c>
      <c r="W849" s="61" t="e">
        <f>IF(OR($C849&lt;&gt;1,ISBLANK(INDEX('Data Entry'!$1:$1048576,MATCH($A849,'Data Entry'!$A:$A,0),MATCH(W$1&amp;"Before",'Data Entry'!$1:$1,0))),ISBLANK(INDEX('Data Entry'!$1:$1048576,MATCH($A849,'Data Entry'!$A:$A,0),MATCH(W$1&amp;"After",'Data Entry'!$1:$1,0))), INDEX('Data Entry'!$1:$1048576,MATCH($A849,'Data Entry'!$A:$A,0),MATCH(W$1&amp;"Before",'Data Entry'!$1:$1,0)) = 5,INDEX('Data Entry'!$1:$1048576,MATCH($A849,'Data Entry'!$A:$A,0),MATCH(W$1&amp;"After",'Data Entry'!$1:$1,0))=5 ),0,1)</f>
        <v>#N/A</v>
      </c>
      <c r="X849" s="61" t="e">
        <f>IF(OR($C849&lt;&gt;1,ISBLANK(INDEX('Data Entry'!$1:$1048576,MATCH($A849,'Data Entry'!$A:$A,0),MATCH(X$1&amp;"Before",'Data Entry'!$1:$1,0))),ISBLANK(INDEX('Data Entry'!$1:$1048576,MATCH($A849,'Data Entry'!$A:$A,0),MATCH(X$1&amp;"After",'Data Entry'!$1:$1,0))), INDEX('Data Entry'!$1:$1048576,MATCH($A849,'Data Entry'!$A:$A,0),MATCH(X$1&amp;"Before",'Data Entry'!$1:$1,0)) = 5,INDEX('Data Entry'!$1:$1048576,MATCH($A849,'Data Entry'!$A:$A,0),MATCH(X$1&amp;"After",'Data Entry'!$1:$1,0))=5 ),0,1)</f>
        <v>#N/A</v>
      </c>
      <c r="Y849" s="61" t="e">
        <f>IF(OR($C849&lt;&gt;1,ISBLANK(INDEX('Data Entry'!$1:$1048576,MATCH($A849,'Data Entry'!$A:$A,0),MATCH(Y$1&amp;"Before",'Data Entry'!$1:$1,0))),ISBLANK(INDEX('Data Entry'!$1:$1048576,MATCH($A849,'Data Entry'!$A:$A,0),MATCH(Y$1&amp;"After",'Data Entry'!$1:$1,0))), INDEX('Data Entry'!$1:$1048576,MATCH($A849,'Data Entry'!$A:$A,0),MATCH(Y$1&amp;"Before",'Data Entry'!$1:$1,0)) = 5,INDEX('Data Entry'!$1:$1048576,MATCH($A849,'Data Entry'!$A:$A,0),MATCH(Y$1&amp;"After",'Data Entry'!$1:$1,0))=5 ),0,1)</f>
        <v>#N/A</v>
      </c>
      <c r="Z849" s="61" t="e">
        <f>IF(OR($C849&lt;&gt;1,ISBLANK(INDEX('Data Entry'!$1:$1048576,MATCH($A849,'Data Entry'!$A:$A,0),MATCH(Z$1&amp;"Before",'Data Entry'!$1:$1,0))),ISBLANK(INDEX('Data Entry'!$1:$1048576,MATCH($A849,'Data Entry'!$A:$A,0),MATCH(Z$1&amp;"After",'Data Entry'!$1:$1,0))), INDEX('Data Entry'!$1:$1048576,MATCH($A849,'Data Entry'!$A:$A,0),MATCH(Z$1&amp;"Before",'Data Entry'!$1:$1,0)) = 5,INDEX('Data Entry'!$1:$1048576,MATCH($A849,'Data Entry'!$A:$A,0),MATCH(Z$1&amp;"After",'Data Entry'!$1:$1,0))=5 ),0,1)</f>
        <v>#N/A</v>
      </c>
      <c r="AA849" s="61" t="e">
        <f>IF(OR($C849&lt;&gt;1,ISBLANK(INDEX('Data Entry'!$1:$1048576,MATCH($A849,'Data Entry'!$A:$A,0),MATCH(AA$1&amp;"Before",'Data Entry'!$1:$1,0))),ISBLANK(INDEX('Data Entry'!$1:$1048576,MATCH($A849,'Data Entry'!$A:$A,0),MATCH(AA$1&amp;"After",'Data Entry'!$1:$1,0))), INDEX('Data Entry'!$1:$1048576,MATCH($A849,'Data Entry'!$A:$A,0),MATCH(AA$1&amp;"Before",'Data Entry'!$1:$1,0)) = 5,INDEX('Data Entry'!$1:$1048576,MATCH($A849,'Data Entry'!$A:$A,0),MATCH(AA$1&amp;"After",'Data Entry'!$1:$1,0))=5 ),0,1)</f>
        <v>#N/A</v>
      </c>
      <c r="AB849" s="61" t="e">
        <f>IF(OR($C849&lt;&gt;1,ISBLANK(INDEX('Data Entry'!$1:$1048576,MATCH($A849,'Data Entry'!$A:$A,0),MATCH(AB$1&amp;"Before",'Data Entry'!$1:$1,0))),ISBLANK(INDEX('Data Entry'!$1:$1048576,MATCH($A849,'Data Entry'!$A:$A,0),MATCH(AB$1&amp;"After",'Data Entry'!$1:$1,0))), INDEX('Data Entry'!$1:$1048576,MATCH($A849,'Data Entry'!$A:$A,0),MATCH(AB$1&amp;"Before",'Data Entry'!$1:$1,0)) = 5,INDEX('Data Entry'!$1:$1048576,MATCH($A849,'Data Entry'!$A:$A,0),MATCH(AB$1&amp;"After",'Data Entry'!$1:$1,0))=5 ),0,1)</f>
        <v>#N/A</v>
      </c>
      <c r="AC849" s="61" t="e">
        <f>IF(OR($C849&lt;&gt;1,ISBLANK(INDEX('Data Entry'!$1:$1048576,MATCH($A849,'Data Entry'!$A:$A,0),MATCH(AC$1&amp;"Before",'Data Entry'!$1:$1,0))),ISBLANK(INDEX('Data Entry'!$1:$1048576,MATCH($A849,'Data Entry'!$A:$A,0),MATCH(AC$1&amp;"After",'Data Entry'!$1:$1,0))), INDEX('Data Entry'!$1:$1048576,MATCH($A849,'Data Entry'!$A:$A,0),MATCH(AC$1&amp;"Before",'Data Entry'!$1:$1,0)) = 5,INDEX('Data Entry'!$1:$1048576,MATCH($A849,'Data Entry'!$A:$A,0),MATCH(AC$1&amp;"After",'Data Entry'!$1:$1,0))=5 ),0,1)</f>
        <v>#N/A</v>
      </c>
      <c r="AD849" s="61" t="e">
        <f>IF(OR($C849&lt;&gt;1,ISBLANK(INDEX('Data Entry'!$1:$1048576,MATCH($A849,'Data Entry'!$A:$A,0),MATCH(AD$1&amp;"Before",'Data Entry'!$1:$1,0))),ISBLANK(INDEX('Data Entry'!$1:$1048576,MATCH($A849,'Data Entry'!$A:$A,0),MATCH(AD$1&amp;"After",'Data Entry'!$1:$1,0))), INDEX('Data Entry'!$1:$1048576,MATCH($A849,'Data Entry'!$A:$A,0),MATCH(AD$1&amp;"Before",'Data Entry'!$1:$1,0)) = 5,INDEX('Data Entry'!$1:$1048576,MATCH($A849,'Data Entry'!$A:$A,0),MATCH(AD$1&amp;"After",'Data Entry'!$1:$1,0))=5 ),0,1)</f>
        <v>#N/A</v>
      </c>
      <c r="AE849" s="61" t="e">
        <f>IF(OR($C849&lt;&gt;1,ISBLANK(INDEX('Data Entry'!$1:$1048576,MATCH($A849,'Data Entry'!$A:$A,0),MATCH(AE$1&amp;"Before",'Data Entry'!$1:$1,0))),ISBLANK(INDEX('Data Entry'!$1:$1048576,MATCH($A849,'Data Entry'!$A:$A,0),MATCH(AE$1&amp;"After",'Data Entry'!$1:$1,0))), INDEX('Data Entry'!$1:$1048576,MATCH($A849,'Data Entry'!$A:$A,0),MATCH(AE$1&amp;"Before",'Data Entry'!$1:$1,0)) = 5,INDEX('Data Entry'!$1:$1048576,MATCH($A849,'Data Entry'!$A:$A,0),MATCH(AE$1&amp;"After",'Data Entry'!$1:$1,0))=5 ),0,1)</f>
        <v>#N/A</v>
      </c>
      <c r="AF849" s="61" t="e">
        <f>IF(OR($C849&lt;&gt;1,ISBLANK(INDEX('Data Entry'!$1:$1048576,MATCH($A849,'Data Entry'!$A:$A,0),MATCH(AF$1&amp;"Before",'Data Entry'!$1:$1,0))),ISBLANK(INDEX('Data Entry'!$1:$1048576,MATCH($A849,'Data Entry'!$A:$A,0),MATCH(AF$1&amp;"After",'Data Entry'!$1:$1,0))), INDEX('Data Entry'!$1:$1048576,MATCH($A849,'Data Entry'!$A:$A,0),MATCH(AF$1&amp;"Before",'Data Entry'!$1:$1,0)) = 5,INDEX('Data Entry'!$1:$1048576,MATCH($A849,'Data Entry'!$A:$A,0),MATCH(AF$1&amp;"After",'Data Entry'!$1:$1,0))=5 ),0,1)</f>
        <v>#N/A</v>
      </c>
      <c r="AG849" s="61" t="e">
        <f>IF(OR($C849&lt;&gt;1,ISBLANK(INDEX('Data Entry'!$1:$1048576,MATCH($A849,'Data Entry'!$A:$A,0),MATCH(AG$1&amp;"Before",'Data Entry'!$1:$1,0))),ISBLANK(INDEX('Data Entry'!$1:$1048576,MATCH($A849,'Data Entry'!$A:$A,0),MATCH(AG$1&amp;"After",'Data Entry'!$1:$1,0))), INDEX('Data Entry'!$1:$1048576,MATCH($A849,'Data Entry'!$A:$A,0),MATCH(AG$1&amp;"Before",'Data Entry'!$1:$1,0)) = 5,INDEX('Data Entry'!$1:$1048576,MATCH($A849,'Data Entry'!$A:$A,0),MATCH(AG$1&amp;"After",'Data Entry'!$1:$1,0))=5 ),0,1)</f>
        <v>#N/A</v>
      </c>
      <c r="AH849" s="61" t="e">
        <f>IF(OR($C849&lt;&gt;1,ISBLANK(INDEX('Data Entry'!$1:$1048576,MATCH($A849,'Data Entry'!$A:$A,0),MATCH(AH$1&amp;"Before",'Data Entry'!$1:$1,0))),ISBLANK(INDEX('Data Entry'!$1:$1048576,MATCH($A849,'Data Entry'!$A:$A,0),MATCH(AH$1&amp;"After",'Data Entry'!$1:$1,0))), INDEX('Data Entry'!$1:$1048576,MATCH($A849,'Data Entry'!$A:$A,0),MATCH(AH$1&amp;"Before",'Data Entry'!$1:$1,0)) = 5,INDEX('Data Entry'!$1:$1048576,MATCH($A849,'Data Entry'!$A:$A,0),MATCH(AH$1&amp;"After",'Data Entry'!$1:$1,0))=5 ),0,1)</f>
        <v>#N/A</v>
      </c>
      <c r="AI849" s="61" t="e">
        <f>IF(OR($C849&lt;&gt;1,ISBLANK(INDEX('Data Entry'!$1:$1048576,MATCH($A849,'Data Entry'!$A:$A,0),MATCH(AI$1&amp;"Before",'Data Entry'!$1:$1,0))),ISBLANK(INDEX('Data Entry'!$1:$1048576,MATCH($A849,'Data Entry'!$A:$A,0),MATCH(AI$1&amp;"After",'Data Entry'!$1:$1,0))), INDEX('Data Entry'!$1:$1048576,MATCH($A849,'Data Entry'!$A:$A,0),MATCH(AI$1&amp;"Before",'Data Entry'!$1:$1,0)) = 5,INDEX('Data Entry'!$1:$1048576,MATCH($A849,'Data Entry'!$A:$A,0),MATCH(AI$1&amp;"After",'Data Entry'!$1:$1,0))=5 ),0,1)</f>
        <v>#N/A</v>
      </c>
      <c r="AJ849" s="61" t="e">
        <f>IF(OR($C849&lt;&gt;1,ISBLANK(INDEX('Data Entry'!$1:$1048576,MATCH($A849,'Data Entry'!$A:$A,0),MATCH(AJ$1&amp;"Before",'Data Entry'!$1:$1,0))),ISBLANK(INDEX('Data Entry'!$1:$1048576,MATCH($A849,'Data Entry'!$A:$A,0),MATCH(AJ$1&amp;"After",'Data Entry'!$1:$1,0))), INDEX('Data Entry'!$1:$1048576,MATCH($A849,'Data Entry'!$A:$A,0),MATCH(AJ$1&amp;"Before",'Data Entry'!$1:$1,0)) = 5,INDEX('Data Entry'!$1:$1048576,MATCH($A849,'Data Entry'!$A:$A,0),MATCH(AJ$1&amp;"After",'Data Entry'!$1:$1,0))=5 ),0,1)</f>
        <v>#N/A</v>
      </c>
      <c r="AK849" s="61" t="e">
        <f>IF(OR($C849&lt;&gt;1,ISBLANK(INDEX('Data Entry'!$1:$1048576,MATCH($A849,'Data Entry'!$A:$A,0),MATCH(AK$1&amp;"Before",'Data Entry'!$1:$1,0))),ISBLANK(INDEX('Data Entry'!$1:$1048576,MATCH($A849,'Data Entry'!$A:$A,0),MATCH(AK$1&amp;"After",'Data Entry'!$1:$1,0))), INDEX('Data Entry'!$1:$1048576,MATCH($A849,'Data Entry'!$A:$A,0),MATCH(AK$1&amp;"Before",'Data Entry'!$1:$1,0)) = 5,INDEX('Data Entry'!$1:$1048576,MATCH($A849,'Data Entry'!$A:$A,0),MATCH(AK$1&amp;"After",'Data Entry'!$1:$1,0))=5 ),0,1)</f>
        <v>#N/A</v>
      </c>
      <c r="AL849" s="61" t="e">
        <f>IF(OR($C849&lt;&gt;1,ISBLANK(INDEX('Data Entry'!$1:$1048576,MATCH($A849,'Data Entry'!$A:$A,0),MATCH(AL$1&amp;"Before",'Data Entry'!$1:$1,0))),ISBLANK(INDEX('Data Entry'!$1:$1048576,MATCH($A849,'Data Entry'!$A:$A,0),MATCH(AL$1&amp;"After",'Data Entry'!$1:$1,0))), INDEX('Data Entry'!$1:$1048576,MATCH($A849,'Data Entry'!$A:$A,0),MATCH(AL$1&amp;"Before",'Data Entry'!$1:$1,0)) = 5,INDEX('Data Entry'!$1:$1048576,MATCH($A849,'Data Entry'!$A:$A,0),MATCH(AL$1&amp;"After",'Data Entry'!$1:$1,0))=5 ),0,1)</f>
        <v>#N/A</v>
      </c>
      <c r="AM849" s="61" t="e">
        <f>IF(OR($C849&lt;&gt;1,ISBLANK(INDEX('Data Entry'!$1:$1048576,MATCH($A849,'Data Entry'!$A:$A,0),MATCH(AM$1&amp;"Before",'Data Entry'!$1:$1,0))),ISBLANK(INDEX('Data Entry'!$1:$1048576,MATCH($A849,'Data Entry'!$A:$A,0),MATCH(AM$1&amp;"After",'Data Entry'!$1:$1,0))), INDEX('Data Entry'!$1:$1048576,MATCH($A849,'Data Entry'!$A:$A,0),MATCH(AM$1&amp;"Before",'Data Entry'!$1:$1,0)) = 5,INDEX('Data Entry'!$1:$1048576,MATCH($A849,'Data Entry'!$A:$A,0),MATCH(AM$1&amp;"After",'Data Entry'!$1:$1,0))=5 ),0,1)</f>
        <v>#N/A</v>
      </c>
      <c r="AN849" s="61">
        <f>IF(OR($C849&lt;&gt;1,ISBLANK(INDEX('Data Entry'!$1:$1048576,MATCH($A849,'Data Entry'!$A:$A,0),MATCH(AN$1&amp;"Before",'Data Entry'!$1:$1,0))),ISBLANK(INDEX('Data Entry'!$1:$1048576,MATCH($A849,'Data Entry'!$A:$A,0),MATCH(AN$1&amp;"After",'Data Entry'!$1:$1,0)))),0,1)</f>
        <v>0</v>
      </c>
      <c r="AO849" s="61">
        <f>IF(OR($C849&lt;&gt;1,ISBLANK(INDEX('Data Entry'!$1:$1048576,MATCH($A849,'Data Entry'!$A:$A,0),MATCH(AO$1&amp;"After",'Data Entry'!$1:$1,0)))),0,1)</f>
        <v>0</v>
      </c>
      <c r="AP849" s="61">
        <f>IF(OR($C849&lt;&gt;1,ISBLANK(INDEX('Data Entry'!$1:$1048576,MATCH($A849,'Data Entry'!$A:$A,0),MATCH(AP$1&amp;"After",'Data Entry'!$1:$1,0)))),0,1)</f>
        <v>0</v>
      </c>
      <c r="AQ849" s="61">
        <f>IF(OR($C849&lt;&gt;1,ISBLANK(INDEX('Data Entry'!$1:$1048576,MATCH($A849,'Data Entry'!$A:$A,0),MATCH(AQ$1&amp;"After",'Data Entry'!$1:$1,0)))),0,1)</f>
        <v>0</v>
      </c>
      <c r="AR849" s="61">
        <f>IF(OR($C849&lt;&gt;1,ISBLANK(INDEX('Data Entry'!$1:$1048576,MATCH($A849,'Data Entry'!$A:$A,0),MATCH(AR$1&amp;"After",'Data Entry'!$1:$1,0)))),0,1)</f>
        <v>0</v>
      </c>
      <c r="AS849" s="61">
        <f>IF(OR($C849&lt;&gt;1,ISBLANK(INDEX('Data Entry'!$1:$1048576,MATCH($A849,'Data Entry'!$A:$A,0),MATCH(AS$1&amp;"After",'Data Entry'!$1:$1,0)))),0,1)</f>
        <v>0</v>
      </c>
      <c r="AT849" s="61">
        <f>IF(OR($C849&lt;&gt;1,ISBLANK(INDEX('Data Entry'!$1:$1048576,MATCH($A849,'Data Entry'!$A:$A,0),MATCH(AT$1&amp;"After",'Data Entry'!$1:$1,0)))),0,1)</f>
        <v>0</v>
      </c>
    </row>
    <row r="850" spans="1:46" x14ac:dyDescent="0.35">
      <c r="A850" s="70">
        <f>'Data Entry'!A854</f>
        <v>849</v>
      </c>
      <c r="B850" s="61">
        <f>'Data Entry'!BF854</f>
        <v>0</v>
      </c>
      <c r="C850" s="61">
        <f t="shared" si="13"/>
        <v>0</v>
      </c>
      <c r="D850" s="61">
        <f>IF(SUM('Data Entry'!$D854:$AT854) = 0,0,1)</f>
        <v>0</v>
      </c>
      <c r="E850" s="61">
        <f>IF(OR($C850&lt;&gt;1,ISBLANK(INDEX('Data Entry'!$1:$1048576,MATCH($A850,'Data Entry'!$A:$A,0),MATCH(E$1&amp;"Before",'Data Entry'!$1:$1,0))),ISBLANK(INDEX('Data Entry'!$1:$1048576,MATCH($A850,'Data Entry'!$A:$A,0),MATCH(E$1&amp;"After",'Data Entry'!$1:$1,0))), INDEX('Data Entry'!$1:$1048576,MATCH($A850,'Data Entry'!$A:$A,0),MATCH(E$1&amp;"Before",'Data Entry'!$1:$1,0)) = 5,INDEX('Data Entry'!$1:$1048576,MATCH($A850,'Data Entry'!$A:$A,0),MATCH(E$1&amp;"After",'Data Entry'!$1:$1,0))=5 ),0,1)</f>
        <v>0</v>
      </c>
      <c r="F850" s="61">
        <f>IF(OR($C850&lt;&gt;1,ISBLANK(INDEX('Data Entry'!$1:$1048576,MATCH($A850,'Data Entry'!$A:$A,0),MATCH(F$1&amp;"Before",'Data Entry'!$1:$1,0))),ISBLANK(INDEX('Data Entry'!$1:$1048576,MATCH($A850,'Data Entry'!$A:$A,0),MATCH(F$1&amp;"After",'Data Entry'!$1:$1,0))), INDEX('Data Entry'!$1:$1048576,MATCH($A850,'Data Entry'!$A:$A,0),MATCH(F$1&amp;"Before",'Data Entry'!$1:$1,0)) = 5,INDEX('Data Entry'!$1:$1048576,MATCH($A850,'Data Entry'!$A:$A,0),MATCH(F$1&amp;"After",'Data Entry'!$1:$1,0))=5 ),0,1)</f>
        <v>0</v>
      </c>
      <c r="G850" s="61">
        <f>IF(OR($C850&lt;&gt;1,ISBLANK(INDEX('Data Entry'!$1:$1048576,MATCH($A850,'Data Entry'!$A:$A,0),MATCH(G$1&amp;"Before",'Data Entry'!$1:$1,0))),ISBLANK(INDEX('Data Entry'!$1:$1048576,MATCH($A850,'Data Entry'!$A:$A,0),MATCH(G$1&amp;"After",'Data Entry'!$1:$1,0))), INDEX('Data Entry'!$1:$1048576,MATCH($A850,'Data Entry'!$A:$A,0),MATCH(G$1&amp;"Before",'Data Entry'!$1:$1,0)) = 5,INDEX('Data Entry'!$1:$1048576,MATCH($A850,'Data Entry'!$A:$A,0),MATCH(G$1&amp;"After",'Data Entry'!$1:$1,0))=5 ),0,1)</f>
        <v>0</v>
      </c>
      <c r="H850" s="61">
        <f>IF(OR($C850&lt;&gt;1,ISBLANK(INDEX('Data Entry'!$1:$1048576,MATCH($A850,'Data Entry'!$A:$A,0),MATCH(H$1&amp;"Before",'Data Entry'!$1:$1,0))),ISBLANK(INDEX('Data Entry'!$1:$1048576,MATCH($A850,'Data Entry'!$A:$A,0),MATCH(H$1&amp;"After",'Data Entry'!$1:$1,0))), INDEX('Data Entry'!$1:$1048576,MATCH($A850,'Data Entry'!$A:$A,0),MATCH(H$1&amp;"Before",'Data Entry'!$1:$1,0)) = 5,INDEX('Data Entry'!$1:$1048576,MATCH($A850,'Data Entry'!$A:$A,0),MATCH(H$1&amp;"After",'Data Entry'!$1:$1,0))=5 ),0,1)</f>
        <v>0</v>
      </c>
      <c r="I850" s="61">
        <f>IF(OR($C850&lt;&gt;1,ISBLANK(INDEX('Data Entry'!$1:$1048576,MATCH($A850,'Data Entry'!$A:$A,0),MATCH(I$1&amp;"Before",'Data Entry'!$1:$1,0))),ISBLANK(INDEX('Data Entry'!$1:$1048576,MATCH($A850,'Data Entry'!$A:$A,0),MATCH(I$1&amp;"After",'Data Entry'!$1:$1,0))), INDEX('Data Entry'!$1:$1048576,MATCH($A850,'Data Entry'!$A:$A,0),MATCH(I$1&amp;"Before",'Data Entry'!$1:$1,0)) = 5,INDEX('Data Entry'!$1:$1048576,MATCH($A850,'Data Entry'!$A:$A,0),MATCH(I$1&amp;"After",'Data Entry'!$1:$1,0))=5 ),0,1)</f>
        <v>0</v>
      </c>
      <c r="J850" s="61">
        <f>IF(OR($C850&lt;&gt;1,ISBLANK(INDEX('Data Entry'!$1:$1048576,MATCH($A850,'Data Entry'!$A:$A,0),MATCH(J$1&amp;"Before",'Data Entry'!$1:$1,0))),ISBLANK(INDEX('Data Entry'!$1:$1048576,MATCH($A850,'Data Entry'!$A:$A,0),MATCH(J$1&amp;"After",'Data Entry'!$1:$1,0))), INDEX('Data Entry'!$1:$1048576,MATCH($A850,'Data Entry'!$A:$A,0),MATCH(J$1&amp;"Before",'Data Entry'!$1:$1,0)) = 5,INDEX('Data Entry'!$1:$1048576,MATCH($A850,'Data Entry'!$A:$A,0),MATCH(J$1&amp;"After",'Data Entry'!$1:$1,0))=5 ),0,1)</f>
        <v>0</v>
      </c>
      <c r="K850" s="61">
        <f>IF(OR($C850&lt;&gt;1,ISBLANK(INDEX('Data Entry'!$1:$1048576,MATCH($A850,'Data Entry'!$A:$A,0),MATCH(K$1&amp;"Before",'Data Entry'!$1:$1,0))),ISBLANK(INDEX('Data Entry'!$1:$1048576,MATCH($A850,'Data Entry'!$A:$A,0),MATCH(K$1&amp;"After",'Data Entry'!$1:$1,0))), INDEX('Data Entry'!$1:$1048576,MATCH($A850,'Data Entry'!$A:$A,0),MATCH(K$1&amp;"Before",'Data Entry'!$1:$1,0)) = 5,INDEX('Data Entry'!$1:$1048576,MATCH($A850,'Data Entry'!$A:$A,0),MATCH(K$1&amp;"After",'Data Entry'!$1:$1,0))=5 ),0,1)</f>
        <v>0</v>
      </c>
      <c r="L850" s="61">
        <f>IF(OR($C850&lt;&gt;1,ISBLANK(INDEX('Data Entry'!$1:$1048576,MATCH($A850,'Data Entry'!$A:$A,0),MATCH(L$1&amp;"Before",'Data Entry'!$1:$1,0))),ISBLANK(INDEX('Data Entry'!$1:$1048576,MATCH($A850,'Data Entry'!$A:$A,0),MATCH(L$1&amp;"After",'Data Entry'!$1:$1,0))), INDEX('Data Entry'!$1:$1048576,MATCH($A850,'Data Entry'!$A:$A,0),MATCH(L$1&amp;"Before",'Data Entry'!$1:$1,0)) = 5,INDEX('Data Entry'!$1:$1048576,MATCH($A850,'Data Entry'!$A:$A,0),MATCH(L$1&amp;"After",'Data Entry'!$1:$1,0))=5 ),0,1)</f>
        <v>0</v>
      </c>
      <c r="M850" s="61">
        <f>IF(OR($C850&lt;&gt;1,ISBLANK(INDEX('Data Entry'!$1:$1048576,MATCH($A850,'Data Entry'!$A:$A,0),MATCH(M$1&amp;"Before",'Data Entry'!$1:$1,0))),ISBLANK(INDEX('Data Entry'!$1:$1048576,MATCH($A850,'Data Entry'!$A:$A,0),MATCH(M$1&amp;"After",'Data Entry'!$1:$1,0))), INDEX('Data Entry'!$1:$1048576,MATCH($A850,'Data Entry'!$A:$A,0),MATCH(M$1&amp;"Before",'Data Entry'!$1:$1,0)) = 5,INDEX('Data Entry'!$1:$1048576,MATCH($A850,'Data Entry'!$A:$A,0),MATCH(M$1&amp;"After",'Data Entry'!$1:$1,0))=5 ),0,1)</f>
        <v>0</v>
      </c>
      <c r="N850" s="61">
        <f>IF(OR($C850&lt;&gt;1,ISBLANK(INDEX('Data Entry'!$1:$1048576,MATCH($A850,'Data Entry'!$A:$A,0),MATCH(N$1&amp;"Before",'Data Entry'!$1:$1,0))),ISBLANK(INDEX('Data Entry'!$1:$1048576,MATCH($A850,'Data Entry'!$A:$A,0),MATCH(N$1&amp;"After",'Data Entry'!$1:$1,0))), INDEX('Data Entry'!$1:$1048576,MATCH($A850,'Data Entry'!$A:$A,0),MATCH(N$1&amp;"Before",'Data Entry'!$1:$1,0)) = 5,INDEX('Data Entry'!$1:$1048576,MATCH($A850,'Data Entry'!$A:$A,0),MATCH(N$1&amp;"After",'Data Entry'!$1:$1,0))=5 ),0,1)</f>
        <v>0</v>
      </c>
      <c r="O850" s="61">
        <f>IF(OR($C850&lt;&gt;1,ISBLANK(INDEX('Data Entry'!$1:$1048576,MATCH($A850,'Data Entry'!$A:$A,0),MATCH(O$1&amp;"Before",'Data Entry'!$1:$1,0))),ISBLANK(INDEX('Data Entry'!$1:$1048576,MATCH($A850,'Data Entry'!$A:$A,0),MATCH(O$1&amp;"After",'Data Entry'!$1:$1,0))), INDEX('Data Entry'!$1:$1048576,MATCH($A850,'Data Entry'!$A:$A,0),MATCH(O$1&amp;"Before",'Data Entry'!$1:$1,0)) = 5,INDEX('Data Entry'!$1:$1048576,MATCH($A850,'Data Entry'!$A:$A,0),MATCH(O$1&amp;"After",'Data Entry'!$1:$1,0))=5 ),0,1)</f>
        <v>0</v>
      </c>
      <c r="P850" s="61">
        <f>IF(OR($C850&lt;&gt;1,ISBLANK(INDEX('Data Entry'!$1:$1048576,MATCH($A850,'Data Entry'!$A:$A,0),MATCH(P$1&amp;"Before",'Data Entry'!$1:$1,0))),ISBLANK(INDEX('Data Entry'!$1:$1048576,MATCH($A850,'Data Entry'!$A:$A,0),MATCH(P$1&amp;"After",'Data Entry'!$1:$1,0))), INDEX('Data Entry'!$1:$1048576,MATCH($A850,'Data Entry'!$A:$A,0),MATCH(P$1&amp;"Before",'Data Entry'!$1:$1,0)) = 5,INDEX('Data Entry'!$1:$1048576,MATCH($A850,'Data Entry'!$A:$A,0),MATCH(P$1&amp;"After",'Data Entry'!$1:$1,0))=5 ),0,1)</f>
        <v>0</v>
      </c>
      <c r="Q850" s="61">
        <f>IF(OR($C850&lt;&gt;1,ISBLANK(INDEX('Data Entry'!$1:$1048576,MATCH($A850,'Data Entry'!$A:$A,0),MATCH(Q$1&amp;"Before",'Data Entry'!$1:$1,0))),ISBLANK(INDEX('Data Entry'!$1:$1048576,MATCH($A850,'Data Entry'!$A:$A,0),MATCH(Q$1&amp;"After",'Data Entry'!$1:$1,0))), INDEX('Data Entry'!$1:$1048576,MATCH($A850,'Data Entry'!$A:$A,0),MATCH(Q$1&amp;"Before",'Data Entry'!$1:$1,0)) = 5,INDEX('Data Entry'!$1:$1048576,MATCH($A850,'Data Entry'!$A:$A,0),MATCH(Q$1&amp;"After",'Data Entry'!$1:$1,0))=5 ),0,1)</f>
        <v>0</v>
      </c>
      <c r="R850" s="61">
        <f>IF(OR($C850&lt;&gt;1,ISBLANK(INDEX('Data Entry'!$1:$1048576,MATCH($A850,'Data Entry'!$A:$A,0),MATCH(R$1&amp;"Before",'Data Entry'!$1:$1,0))),ISBLANK(INDEX('Data Entry'!$1:$1048576,MATCH($A850,'Data Entry'!$A:$A,0),MATCH(R$1&amp;"After",'Data Entry'!$1:$1,0))), INDEX('Data Entry'!$1:$1048576,MATCH($A850,'Data Entry'!$A:$A,0),MATCH(R$1&amp;"Before",'Data Entry'!$1:$1,0)) = 5,INDEX('Data Entry'!$1:$1048576,MATCH($A850,'Data Entry'!$A:$A,0),MATCH(R$1&amp;"After",'Data Entry'!$1:$1,0))=5 ),0,1)</f>
        <v>0</v>
      </c>
      <c r="S850" s="61">
        <f>IF(OR($C850&lt;&gt;1,ISBLANK(INDEX('Data Entry'!$1:$1048576,MATCH($A850,'Data Entry'!$A:$A,0),MATCH(S$1&amp;"Before",'Data Entry'!$1:$1,0))),ISBLANK(INDEX('Data Entry'!$1:$1048576,MATCH($A850,'Data Entry'!$A:$A,0),MATCH(S$1&amp;"After",'Data Entry'!$1:$1,0))), INDEX('Data Entry'!$1:$1048576,MATCH($A850,'Data Entry'!$A:$A,0),MATCH(S$1&amp;"Before",'Data Entry'!$1:$1,0)) = 5,INDEX('Data Entry'!$1:$1048576,MATCH($A850,'Data Entry'!$A:$A,0),MATCH(S$1&amp;"After",'Data Entry'!$1:$1,0))=5 ),0,1)</f>
        <v>0</v>
      </c>
      <c r="T850" s="61">
        <f>IF(OR($C850&lt;&gt;1,ISBLANK(INDEX('Data Entry'!$1:$1048576,MATCH($A850,'Data Entry'!$A:$A,0),MATCH(T$1&amp;"Before",'Data Entry'!$1:$1,0))),ISBLANK(INDEX('Data Entry'!$1:$1048576,MATCH($A850,'Data Entry'!$A:$A,0),MATCH(T$1&amp;"After",'Data Entry'!$1:$1,0))), INDEX('Data Entry'!$1:$1048576,MATCH($A850,'Data Entry'!$A:$A,0),MATCH(T$1&amp;"Before",'Data Entry'!$1:$1,0)) = 5,INDEX('Data Entry'!$1:$1048576,MATCH($A850,'Data Entry'!$A:$A,0),MATCH(T$1&amp;"After",'Data Entry'!$1:$1,0))=5 ),0,1)</f>
        <v>0</v>
      </c>
      <c r="U850" s="61">
        <f>IF(OR($C850&lt;&gt;1,ISBLANK(INDEX('Data Entry'!$1:$1048576,MATCH($A850,'Data Entry'!$A:$A,0),MATCH(U$1&amp;"Before",'Data Entry'!$1:$1,0))),ISBLANK(INDEX('Data Entry'!$1:$1048576,MATCH($A850,'Data Entry'!$A:$A,0),MATCH(U$1&amp;"After",'Data Entry'!$1:$1,0))), INDEX('Data Entry'!$1:$1048576,MATCH($A850,'Data Entry'!$A:$A,0),MATCH(U$1&amp;"Before",'Data Entry'!$1:$1,0)) = 5,INDEX('Data Entry'!$1:$1048576,MATCH($A850,'Data Entry'!$A:$A,0),MATCH(U$1&amp;"After",'Data Entry'!$1:$1,0))=5 ),0,1)</f>
        <v>0</v>
      </c>
      <c r="V850" s="61" t="e">
        <f>IF(OR($C850&lt;&gt;1,ISBLANK(INDEX('Data Entry'!$1:$1048576,MATCH($A850,'Data Entry'!$A:$A,0),MATCH(V$1&amp;"Before",'Data Entry'!$1:$1,0))),ISBLANK(INDEX('Data Entry'!$1:$1048576,MATCH($A850,'Data Entry'!$A:$A,0),MATCH(V$1&amp;"After",'Data Entry'!$1:$1,0))), INDEX('Data Entry'!$1:$1048576,MATCH($A850,'Data Entry'!$A:$A,0),MATCH(V$1&amp;"Before",'Data Entry'!$1:$1,0)) = 5,INDEX('Data Entry'!$1:$1048576,MATCH($A850,'Data Entry'!$A:$A,0),MATCH(V$1&amp;"After",'Data Entry'!$1:$1,0))=5 ),0,1)</f>
        <v>#N/A</v>
      </c>
      <c r="W850" s="61" t="e">
        <f>IF(OR($C850&lt;&gt;1,ISBLANK(INDEX('Data Entry'!$1:$1048576,MATCH($A850,'Data Entry'!$A:$A,0),MATCH(W$1&amp;"Before",'Data Entry'!$1:$1,0))),ISBLANK(INDEX('Data Entry'!$1:$1048576,MATCH($A850,'Data Entry'!$A:$A,0),MATCH(W$1&amp;"After",'Data Entry'!$1:$1,0))), INDEX('Data Entry'!$1:$1048576,MATCH($A850,'Data Entry'!$A:$A,0),MATCH(W$1&amp;"Before",'Data Entry'!$1:$1,0)) = 5,INDEX('Data Entry'!$1:$1048576,MATCH($A850,'Data Entry'!$A:$A,0),MATCH(W$1&amp;"After",'Data Entry'!$1:$1,0))=5 ),0,1)</f>
        <v>#N/A</v>
      </c>
      <c r="X850" s="61" t="e">
        <f>IF(OR($C850&lt;&gt;1,ISBLANK(INDEX('Data Entry'!$1:$1048576,MATCH($A850,'Data Entry'!$A:$A,0),MATCH(X$1&amp;"Before",'Data Entry'!$1:$1,0))),ISBLANK(INDEX('Data Entry'!$1:$1048576,MATCH($A850,'Data Entry'!$A:$A,0),MATCH(X$1&amp;"After",'Data Entry'!$1:$1,0))), INDEX('Data Entry'!$1:$1048576,MATCH($A850,'Data Entry'!$A:$A,0),MATCH(X$1&amp;"Before",'Data Entry'!$1:$1,0)) = 5,INDEX('Data Entry'!$1:$1048576,MATCH($A850,'Data Entry'!$A:$A,0),MATCH(X$1&amp;"After",'Data Entry'!$1:$1,0))=5 ),0,1)</f>
        <v>#N/A</v>
      </c>
      <c r="Y850" s="61" t="e">
        <f>IF(OR($C850&lt;&gt;1,ISBLANK(INDEX('Data Entry'!$1:$1048576,MATCH($A850,'Data Entry'!$A:$A,0),MATCH(Y$1&amp;"Before",'Data Entry'!$1:$1,0))),ISBLANK(INDEX('Data Entry'!$1:$1048576,MATCH($A850,'Data Entry'!$A:$A,0),MATCH(Y$1&amp;"After",'Data Entry'!$1:$1,0))), INDEX('Data Entry'!$1:$1048576,MATCH($A850,'Data Entry'!$A:$A,0),MATCH(Y$1&amp;"Before",'Data Entry'!$1:$1,0)) = 5,INDEX('Data Entry'!$1:$1048576,MATCH($A850,'Data Entry'!$A:$A,0),MATCH(Y$1&amp;"After",'Data Entry'!$1:$1,0))=5 ),0,1)</f>
        <v>#N/A</v>
      </c>
      <c r="Z850" s="61" t="e">
        <f>IF(OR($C850&lt;&gt;1,ISBLANK(INDEX('Data Entry'!$1:$1048576,MATCH($A850,'Data Entry'!$A:$A,0),MATCH(Z$1&amp;"Before",'Data Entry'!$1:$1,0))),ISBLANK(INDEX('Data Entry'!$1:$1048576,MATCH($A850,'Data Entry'!$A:$A,0),MATCH(Z$1&amp;"After",'Data Entry'!$1:$1,0))), INDEX('Data Entry'!$1:$1048576,MATCH($A850,'Data Entry'!$A:$A,0),MATCH(Z$1&amp;"Before",'Data Entry'!$1:$1,0)) = 5,INDEX('Data Entry'!$1:$1048576,MATCH($A850,'Data Entry'!$A:$A,0),MATCH(Z$1&amp;"After",'Data Entry'!$1:$1,0))=5 ),0,1)</f>
        <v>#N/A</v>
      </c>
      <c r="AA850" s="61" t="e">
        <f>IF(OR($C850&lt;&gt;1,ISBLANK(INDEX('Data Entry'!$1:$1048576,MATCH($A850,'Data Entry'!$A:$A,0),MATCH(AA$1&amp;"Before",'Data Entry'!$1:$1,0))),ISBLANK(INDEX('Data Entry'!$1:$1048576,MATCH($A850,'Data Entry'!$A:$A,0),MATCH(AA$1&amp;"After",'Data Entry'!$1:$1,0))), INDEX('Data Entry'!$1:$1048576,MATCH($A850,'Data Entry'!$A:$A,0),MATCH(AA$1&amp;"Before",'Data Entry'!$1:$1,0)) = 5,INDEX('Data Entry'!$1:$1048576,MATCH($A850,'Data Entry'!$A:$A,0),MATCH(AA$1&amp;"After",'Data Entry'!$1:$1,0))=5 ),0,1)</f>
        <v>#N/A</v>
      </c>
      <c r="AB850" s="61" t="e">
        <f>IF(OR($C850&lt;&gt;1,ISBLANK(INDEX('Data Entry'!$1:$1048576,MATCH($A850,'Data Entry'!$A:$A,0),MATCH(AB$1&amp;"Before",'Data Entry'!$1:$1,0))),ISBLANK(INDEX('Data Entry'!$1:$1048576,MATCH($A850,'Data Entry'!$A:$A,0),MATCH(AB$1&amp;"After",'Data Entry'!$1:$1,0))), INDEX('Data Entry'!$1:$1048576,MATCH($A850,'Data Entry'!$A:$A,0),MATCH(AB$1&amp;"Before",'Data Entry'!$1:$1,0)) = 5,INDEX('Data Entry'!$1:$1048576,MATCH($A850,'Data Entry'!$A:$A,0),MATCH(AB$1&amp;"After",'Data Entry'!$1:$1,0))=5 ),0,1)</f>
        <v>#N/A</v>
      </c>
      <c r="AC850" s="61" t="e">
        <f>IF(OR($C850&lt;&gt;1,ISBLANK(INDEX('Data Entry'!$1:$1048576,MATCH($A850,'Data Entry'!$A:$A,0),MATCH(AC$1&amp;"Before",'Data Entry'!$1:$1,0))),ISBLANK(INDEX('Data Entry'!$1:$1048576,MATCH($A850,'Data Entry'!$A:$A,0),MATCH(AC$1&amp;"After",'Data Entry'!$1:$1,0))), INDEX('Data Entry'!$1:$1048576,MATCH($A850,'Data Entry'!$A:$A,0),MATCH(AC$1&amp;"Before",'Data Entry'!$1:$1,0)) = 5,INDEX('Data Entry'!$1:$1048576,MATCH($A850,'Data Entry'!$A:$A,0),MATCH(AC$1&amp;"After",'Data Entry'!$1:$1,0))=5 ),0,1)</f>
        <v>#N/A</v>
      </c>
      <c r="AD850" s="61" t="e">
        <f>IF(OR($C850&lt;&gt;1,ISBLANK(INDEX('Data Entry'!$1:$1048576,MATCH($A850,'Data Entry'!$A:$A,0),MATCH(AD$1&amp;"Before",'Data Entry'!$1:$1,0))),ISBLANK(INDEX('Data Entry'!$1:$1048576,MATCH($A850,'Data Entry'!$A:$A,0),MATCH(AD$1&amp;"After",'Data Entry'!$1:$1,0))), INDEX('Data Entry'!$1:$1048576,MATCH($A850,'Data Entry'!$A:$A,0),MATCH(AD$1&amp;"Before",'Data Entry'!$1:$1,0)) = 5,INDEX('Data Entry'!$1:$1048576,MATCH($A850,'Data Entry'!$A:$A,0),MATCH(AD$1&amp;"After",'Data Entry'!$1:$1,0))=5 ),0,1)</f>
        <v>#N/A</v>
      </c>
      <c r="AE850" s="61" t="e">
        <f>IF(OR($C850&lt;&gt;1,ISBLANK(INDEX('Data Entry'!$1:$1048576,MATCH($A850,'Data Entry'!$A:$A,0),MATCH(AE$1&amp;"Before",'Data Entry'!$1:$1,0))),ISBLANK(INDEX('Data Entry'!$1:$1048576,MATCH($A850,'Data Entry'!$A:$A,0),MATCH(AE$1&amp;"After",'Data Entry'!$1:$1,0))), INDEX('Data Entry'!$1:$1048576,MATCH($A850,'Data Entry'!$A:$A,0),MATCH(AE$1&amp;"Before",'Data Entry'!$1:$1,0)) = 5,INDEX('Data Entry'!$1:$1048576,MATCH($A850,'Data Entry'!$A:$A,0),MATCH(AE$1&amp;"After",'Data Entry'!$1:$1,0))=5 ),0,1)</f>
        <v>#N/A</v>
      </c>
      <c r="AF850" s="61" t="e">
        <f>IF(OR($C850&lt;&gt;1,ISBLANK(INDEX('Data Entry'!$1:$1048576,MATCH($A850,'Data Entry'!$A:$A,0),MATCH(AF$1&amp;"Before",'Data Entry'!$1:$1,0))),ISBLANK(INDEX('Data Entry'!$1:$1048576,MATCH($A850,'Data Entry'!$A:$A,0),MATCH(AF$1&amp;"After",'Data Entry'!$1:$1,0))), INDEX('Data Entry'!$1:$1048576,MATCH($A850,'Data Entry'!$A:$A,0),MATCH(AF$1&amp;"Before",'Data Entry'!$1:$1,0)) = 5,INDEX('Data Entry'!$1:$1048576,MATCH($A850,'Data Entry'!$A:$A,0),MATCH(AF$1&amp;"After",'Data Entry'!$1:$1,0))=5 ),0,1)</f>
        <v>#N/A</v>
      </c>
      <c r="AG850" s="61" t="e">
        <f>IF(OR($C850&lt;&gt;1,ISBLANK(INDEX('Data Entry'!$1:$1048576,MATCH($A850,'Data Entry'!$A:$A,0),MATCH(AG$1&amp;"Before",'Data Entry'!$1:$1,0))),ISBLANK(INDEX('Data Entry'!$1:$1048576,MATCH($A850,'Data Entry'!$A:$A,0),MATCH(AG$1&amp;"After",'Data Entry'!$1:$1,0))), INDEX('Data Entry'!$1:$1048576,MATCH($A850,'Data Entry'!$A:$A,0),MATCH(AG$1&amp;"Before",'Data Entry'!$1:$1,0)) = 5,INDEX('Data Entry'!$1:$1048576,MATCH($A850,'Data Entry'!$A:$A,0),MATCH(AG$1&amp;"After",'Data Entry'!$1:$1,0))=5 ),0,1)</f>
        <v>#N/A</v>
      </c>
      <c r="AH850" s="61" t="e">
        <f>IF(OR($C850&lt;&gt;1,ISBLANK(INDEX('Data Entry'!$1:$1048576,MATCH($A850,'Data Entry'!$A:$A,0),MATCH(AH$1&amp;"Before",'Data Entry'!$1:$1,0))),ISBLANK(INDEX('Data Entry'!$1:$1048576,MATCH($A850,'Data Entry'!$A:$A,0),MATCH(AH$1&amp;"After",'Data Entry'!$1:$1,0))), INDEX('Data Entry'!$1:$1048576,MATCH($A850,'Data Entry'!$A:$A,0),MATCH(AH$1&amp;"Before",'Data Entry'!$1:$1,0)) = 5,INDEX('Data Entry'!$1:$1048576,MATCH($A850,'Data Entry'!$A:$A,0),MATCH(AH$1&amp;"After",'Data Entry'!$1:$1,0))=5 ),0,1)</f>
        <v>#N/A</v>
      </c>
      <c r="AI850" s="61" t="e">
        <f>IF(OR($C850&lt;&gt;1,ISBLANK(INDEX('Data Entry'!$1:$1048576,MATCH($A850,'Data Entry'!$A:$A,0),MATCH(AI$1&amp;"Before",'Data Entry'!$1:$1,0))),ISBLANK(INDEX('Data Entry'!$1:$1048576,MATCH($A850,'Data Entry'!$A:$A,0),MATCH(AI$1&amp;"After",'Data Entry'!$1:$1,0))), INDEX('Data Entry'!$1:$1048576,MATCH($A850,'Data Entry'!$A:$A,0),MATCH(AI$1&amp;"Before",'Data Entry'!$1:$1,0)) = 5,INDEX('Data Entry'!$1:$1048576,MATCH($A850,'Data Entry'!$A:$A,0),MATCH(AI$1&amp;"After",'Data Entry'!$1:$1,0))=5 ),0,1)</f>
        <v>#N/A</v>
      </c>
      <c r="AJ850" s="61" t="e">
        <f>IF(OR($C850&lt;&gt;1,ISBLANK(INDEX('Data Entry'!$1:$1048576,MATCH($A850,'Data Entry'!$A:$A,0),MATCH(AJ$1&amp;"Before",'Data Entry'!$1:$1,0))),ISBLANK(INDEX('Data Entry'!$1:$1048576,MATCH($A850,'Data Entry'!$A:$A,0),MATCH(AJ$1&amp;"After",'Data Entry'!$1:$1,0))), INDEX('Data Entry'!$1:$1048576,MATCH($A850,'Data Entry'!$A:$A,0),MATCH(AJ$1&amp;"Before",'Data Entry'!$1:$1,0)) = 5,INDEX('Data Entry'!$1:$1048576,MATCH($A850,'Data Entry'!$A:$A,0),MATCH(AJ$1&amp;"After",'Data Entry'!$1:$1,0))=5 ),0,1)</f>
        <v>#N/A</v>
      </c>
      <c r="AK850" s="61" t="e">
        <f>IF(OR($C850&lt;&gt;1,ISBLANK(INDEX('Data Entry'!$1:$1048576,MATCH($A850,'Data Entry'!$A:$A,0),MATCH(AK$1&amp;"Before",'Data Entry'!$1:$1,0))),ISBLANK(INDEX('Data Entry'!$1:$1048576,MATCH($A850,'Data Entry'!$A:$A,0),MATCH(AK$1&amp;"After",'Data Entry'!$1:$1,0))), INDEX('Data Entry'!$1:$1048576,MATCH($A850,'Data Entry'!$A:$A,0),MATCH(AK$1&amp;"Before",'Data Entry'!$1:$1,0)) = 5,INDEX('Data Entry'!$1:$1048576,MATCH($A850,'Data Entry'!$A:$A,0),MATCH(AK$1&amp;"After",'Data Entry'!$1:$1,0))=5 ),0,1)</f>
        <v>#N/A</v>
      </c>
      <c r="AL850" s="61" t="e">
        <f>IF(OR($C850&lt;&gt;1,ISBLANK(INDEX('Data Entry'!$1:$1048576,MATCH($A850,'Data Entry'!$A:$A,0),MATCH(AL$1&amp;"Before",'Data Entry'!$1:$1,0))),ISBLANK(INDEX('Data Entry'!$1:$1048576,MATCH($A850,'Data Entry'!$A:$A,0),MATCH(AL$1&amp;"After",'Data Entry'!$1:$1,0))), INDEX('Data Entry'!$1:$1048576,MATCH($A850,'Data Entry'!$A:$A,0),MATCH(AL$1&amp;"Before",'Data Entry'!$1:$1,0)) = 5,INDEX('Data Entry'!$1:$1048576,MATCH($A850,'Data Entry'!$A:$A,0),MATCH(AL$1&amp;"After",'Data Entry'!$1:$1,0))=5 ),0,1)</f>
        <v>#N/A</v>
      </c>
      <c r="AM850" s="61" t="e">
        <f>IF(OR($C850&lt;&gt;1,ISBLANK(INDEX('Data Entry'!$1:$1048576,MATCH($A850,'Data Entry'!$A:$A,0),MATCH(AM$1&amp;"Before",'Data Entry'!$1:$1,0))),ISBLANK(INDEX('Data Entry'!$1:$1048576,MATCH($A850,'Data Entry'!$A:$A,0),MATCH(AM$1&amp;"After",'Data Entry'!$1:$1,0))), INDEX('Data Entry'!$1:$1048576,MATCH($A850,'Data Entry'!$A:$A,0),MATCH(AM$1&amp;"Before",'Data Entry'!$1:$1,0)) = 5,INDEX('Data Entry'!$1:$1048576,MATCH($A850,'Data Entry'!$A:$A,0),MATCH(AM$1&amp;"After",'Data Entry'!$1:$1,0))=5 ),0,1)</f>
        <v>#N/A</v>
      </c>
      <c r="AN850" s="61">
        <f>IF(OR($C850&lt;&gt;1,ISBLANK(INDEX('Data Entry'!$1:$1048576,MATCH($A850,'Data Entry'!$A:$A,0),MATCH(AN$1&amp;"Before",'Data Entry'!$1:$1,0))),ISBLANK(INDEX('Data Entry'!$1:$1048576,MATCH($A850,'Data Entry'!$A:$A,0),MATCH(AN$1&amp;"After",'Data Entry'!$1:$1,0)))),0,1)</f>
        <v>0</v>
      </c>
      <c r="AO850" s="61">
        <f>IF(OR($C850&lt;&gt;1,ISBLANK(INDEX('Data Entry'!$1:$1048576,MATCH($A850,'Data Entry'!$A:$A,0),MATCH(AO$1&amp;"After",'Data Entry'!$1:$1,0)))),0,1)</f>
        <v>0</v>
      </c>
      <c r="AP850" s="61">
        <f>IF(OR($C850&lt;&gt;1,ISBLANK(INDEX('Data Entry'!$1:$1048576,MATCH($A850,'Data Entry'!$A:$A,0),MATCH(AP$1&amp;"After",'Data Entry'!$1:$1,0)))),0,1)</f>
        <v>0</v>
      </c>
      <c r="AQ850" s="61">
        <f>IF(OR($C850&lt;&gt;1,ISBLANK(INDEX('Data Entry'!$1:$1048576,MATCH($A850,'Data Entry'!$A:$A,0),MATCH(AQ$1&amp;"After",'Data Entry'!$1:$1,0)))),0,1)</f>
        <v>0</v>
      </c>
      <c r="AR850" s="61">
        <f>IF(OR($C850&lt;&gt;1,ISBLANK(INDEX('Data Entry'!$1:$1048576,MATCH($A850,'Data Entry'!$A:$A,0),MATCH(AR$1&amp;"After",'Data Entry'!$1:$1,0)))),0,1)</f>
        <v>0</v>
      </c>
      <c r="AS850" s="61">
        <f>IF(OR($C850&lt;&gt;1,ISBLANK(INDEX('Data Entry'!$1:$1048576,MATCH($A850,'Data Entry'!$A:$A,0),MATCH(AS$1&amp;"After",'Data Entry'!$1:$1,0)))),0,1)</f>
        <v>0</v>
      </c>
      <c r="AT850" s="61">
        <f>IF(OR($C850&lt;&gt;1,ISBLANK(INDEX('Data Entry'!$1:$1048576,MATCH($A850,'Data Entry'!$A:$A,0),MATCH(AT$1&amp;"After",'Data Entry'!$1:$1,0)))),0,1)</f>
        <v>0</v>
      </c>
    </row>
    <row r="851" spans="1:46" x14ac:dyDescent="0.35">
      <c r="A851" s="70">
        <f>'Data Entry'!A855</f>
        <v>850</v>
      </c>
      <c r="B851" s="61">
        <f>'Data Entry'!BF855</f>
        <v>0</v>
      </c>
      <c r="C851" s="61">
        <f t="shared" si="13"/>
        <v>0</v>
      </c>
      <c r="D851" s="61">
        <f>IF(SUM('Data Entry'!$D855:$AT855) = 0,0,1)</f>
        <v>0</v>
      </c>
      <c r="E851" s="61">
        <f>IF(OR($C851&lt;&gt;1,ISBLANK(INDEX('Data Entry'!$1:$1048576,MATCH($A851,'Data Entry'!$A:$A,0),MATCH(E$1&amp;"Before",'Data Entry'!$1:$1,0))),ISBLANK(INDEX('Data Entry'!$1:$1048576,MATCH($A851,'Data Entry'!$A:$A,0),MATCH(E$1&amp;"After",'Data Entry'!$1:$1,0))), INDEX('Data Entry'!$1:$1048576,MATCH($A851,'Data Entry'!$A:$A,0),MATCH(E$1&amp;"Before",'Data Entry'!$1:$1,0)) = 5,INDEX('Data Entry'!$1:$1048576,MATCH($A851,'Data Entry'!$A:$A,0),MATCH(E$1&amp;"After",'Data Entry'!$1:$1,0))=5 ),0,1)</f>
        <v>0</v>
      </c>
      <c r="F851" s="61">
        <f>IF(OR($C851&lt;&gt;1,ISBLANK(INDEX('Data Entry'!$1:$1048576,MATCH($A851,'Data Entry'!$A:$A,0),MATCH(F$1&amp;"Before",'Data Entry'!$1:$1,0))),ISBLANK(INDEX('Data Entry'!$1:$1048576,MATCH($A851,'Data Entry'!$A:$A,0),MATCH(F$1&amp;"After",'Data Entry'!$1:$1,0))), INDEX('Data Entry'!$1:$1048576,MATCH($A851,'Data Entry'!$A:$A,0),MATCH(F$1&amp;"Before",'Data Entry'!$1:$1,0)) = 5,INDEX('Data Entry'!$1:$1048576,MATCH($A851,'Data Entry'!$A:$A,0),MATCH(F$1&amp;"After",'Data Entry'!$1:$1,0))=5 ),0,1)</f>
        <v>0</v>
      </c>
      <c r="G851" s="61">
        <f>IF(OR($C851&lt;&gt;1,ISBLANK(INDEX('Data Entry'!$1:$1048576,MATCH($A851,'Data Entry'!$A:$A,0),MATCH(G$1&amp;"Before",'Data Entry'!$1:$1,0))),ISBLANK(INDEX('Data Entry'!$1:$1048576,MATCH($A851,'Data Entry'!$A:$A,0),MATCH(G$1&amp;"After",'Data Entry'!$1:$1,0))), INDEX('Data Entry'!$1:$1048576,MATCH($A851,'Data Entry'!$A:$A,0),MATCH(G$1&amp;"Before",'Data Entry'!$1:$1,0)) = 5,INDEX('Data Entry'!$1:$1048576,MATCH($A851,'Data Entry'!$A:$A,0),MATCH(G$1&amp;"After",'Data Entry'!$1:$1,0))=5 ),0,1)</f>
        <v>0</v>
      </c>
      <c r="H851" s="61">
        <f>IF(OR($C851&lt;&gt;1,ISBLANK(INDEX('Data Entry'!$1:$1048576,MATCH($A851,'Data Entry'!$A:$A,0),MATCH(H$1&amp;"Before",'Data Entry'!$1:$1,0))),ISBLANK(INDEX('Data Entry'!$1:$1048576,MATCH($A851,'Data Entry'!$A:$A,0),MATCH(H$1&amp;"After",'Data Entry'!$1:$1,0))), INDEX('Data Entry'!$1:$1048576,MATCH($A851,'Data Entry'!$A:$A,0),MATCH(H$1&amp;"Before",'Data Entry'!$1:$1,0)) = 5,INDEX('Data Entry'!$1:$1048576,MATCH($A851,'Data Entry'!$A:$A,0),MATCH(H$1&amp;"After",'Data Entry'!$1:$1,0))=5 ),0,1)</f>
        <v>0</v>
      </c>
      <c r="I851" s="61">
        <f>IF(OR($C851&lt;&gt;1,ISBLANK(INDEX('Data Entry'!$1:$1048576,MATCH($A851,'Data Entry'!$A:$A,0),MATCH(I$1&amp;"Before",'Data Entry'!$1:$1,0))),ISBLANK(INDEX('Data Entry'!$1:$1048576,MATCH($A851,'Data Entry'!$A:$A,0),MATCH(I$1&amp;"After",'Data Entry'!$1:$1,0))), INDEX('Data Entry'!$1:$1048576,MATCH($A851,'Data Entry'!$A:$A,0),MATCH(I$1&amp;"Before",'Data Entry'!$1:$1,0)) = 5,INDEX('Data Entry'!$1:$1048576,MATCH($A851,'Data Entry'!$A:$A,0),MATCH(I$1&amp;"After",'Data Entry'!$1:$1,0))=5 ),0,1)</f>
        <v>0</v>
      </c>
      <c r="J851" s="61">
        <f>IF(OR($C851&lt;&gt;1,ISBLANK(INDEX('Data Entry'!$1:$1048576,MATCH($A851,'Data Entry'!$A:$A,0),MATCH(J$1&amp;"Before",'Data Entry'!$1:$1,0))),ISBLANK(INDEX('Data Entry'!$1:$1048576,MATCH($A851,'Data Entry'!$A:$A,0),MATCH(J$1&amp;"After",'Data Entry'!$1:$1,0))), INDEX('Data Entry'!$1:$1048576,MATCH($A851,'Data Entry'!$A:$A,0),MATCH(J$1&amp;"Before",'Data Entry'!$1:$1,0)) = 5,INDEX('Data Entry'!$1:$1048576,MATCH($A851,'Data Entry'!$A:$A,0),MATCH(J$1&amp;"After",'Data Entry'!$1:$1,0))=5 ),0,1)</f>
        <v>0</v>
      </c>
      <c r="K851" s="61">
        <f>IF(OR($C851&lt;&gt;1,ISBLANK(INDEX('Data Entry'!$1:$1048576,MATCH($A851,'Data Entry'!$A:$A,0),MATCH(K$1&amp;"Before",'Data Entry'!$1:$1,0))),ISBLANK(INDEX('Data Entry'!$1:$1048576,MATCH($A851,'Data Entry'!$A:$A,0),MATCH(K$1&amp;"After",'Data Entry'!$1:$1,0))), INDEX('Data Entry'!$1:$1048576,MATCH($A851,'Data Entry'!$A:$A,0),MATCH(K$1&amp;"Before",'Data Entry'!$1:$1,0)) = 5,INDEX('Data Entry'!$1:$1048576,MATCH($A851,'Data Entry'!$A:$A,0),MATCH(K$1&amp;"After",'Data Entry'!$1:$1,0))=5 ),0,1)</f>
        <v>0</v>
      </c>
      <c r="L851" s="61">
        <f>IF(OR($C851&lt;&gt;1,ISBLANK(INDEX('Data Entry'!$1:$1048576,MATCH($A851,'Data Entry'!$A:$A,0),MATCH(L$1&amp;"Before",'Data Entry'!$1:$1,0))),ISBLANK(INDEX('Data Entry'!$1:$1048576,MATCH($A851,'Data Entry'!$A:$A,0),MATCH(L$1&amp;"After",'Data Entry'!$1:$1,0))), INDEX('Data Entry'!$1:$1048576,MATCH($A851,'Data Entry'!$A:$A,0),MATCH(L$1&amp;"Before",'Data Entry'!$1:$1,0)) = 5,INDEX('Data Entry'!$1:$1048576,MATCH($A851,'Data Entry'!$A:$A,0),MATCH(L$1&amp;"After",'Data Entry'!$1:$1,0))=5 ),0,1)</f>
        <v>0</v>
      </c>
      <c r="M851" s="61">
        <f>IF(OR($C851&lt;&gt;1,ISBLANK(INDEX('Data Entry'!$1:$1048576,MATCH($A851,'Data Entry'!$A:$A,0),MATCH(M$1&amp;"Before",'Data Entry'!$1:$1,0))),ISBLANK(INDEX('Data Entry'!$1:$1048576,MATCH($A851,'Data Entry'!$A:$A,0),MATCH(M$1&amp;"After",'Data Entry'!$1:$1,0))), INDEX('Data Entry'!$1:$1048576,MATCH($A851,'Data Entry'!$A:$A,0),MATCH(M$1&amp;"Before",'Data Entry'!$1:$1,0)) = 5,INDEX('Data Entry'!$1:$1048576,MATCH($A851,'Data Entry'!$A:$A,0),MATCH(M$1&amp;"After",'Data Entry'!$1:$1,0))=5 ),0,1)</f>
        <v>0</v>
      </c>
      <c r="N851" s="61">
        <f>IF(OR($C851&lt;&gt;1,ISBLANK(INDEX('Data Entry'!$1:$1048576,MATCH($A851,'Data Entry'!$A:$A,0),MATCH(N$1&amp;"Before",'Data Entry'!$1:$1,0))),ISBLANK(INDEX('Data Entry'!$1:$1048576,MATCH($A851,'Data Entry'!$A:$A,0),MATCH(N$1&amp;"After",'Data Entry'!$1:$1,0))), INDEX('Data Entry'!$1:$1048576,MATCH($A851,'Data Entry'!$A:$A,0),MATCH(N$1&amp;"Before",'Data Entry'!$1:$1,0)) = 5,INDEX('Data Entry'!$1:$1048576,MATCH($A851,'Data Entry'!$A:$A,0),MATCH(N$1&amp;"After",'Data Entry'!$1:$1,0))=5 ),0,1)</f>
        <v>0</v>
      </c>
      <c r="O851" s="61">
        <f>IF(OR($C851&lt;&gt;1,ISBLANK(INDEX('Data Entry'!$1:$1048576,MATCH($A851,'Data Entry'!$A:$A,0),MATCH(O$1&amp;"Before",'Data Entry'!$1:$1,0))),ISBLANK(INDEX('Data Entry'!$1:$1048576,MATCH($A851,'Data Entry'!$A:$A,0),MATCH(O$1&amp;"After",'Data Entry'!$1:$1,0))), INDEX('Data Entry'!$1:$1048576,MATCH($A851,'Data Entry'!$A:$A,0),MATCH(O$1&amp;"Before",'Data Entry'!$1:$1,0)) = 5,INDEX('Data Entry'!$1:$1048576,MATCH($A851,'Data Entry'!$A:$A,0),MATCH(O$1&amp;"After",'Data Entry'!$1:$1,0))=5 ),0,1)</f>
        <v>0</v>
      </c>
      <c r="P851" s="61">
        <f>IF(OR($C851&lt;&gt;1,ISBLANK(INDEX('Data Entry'!$1:$1048576,MATCH($A851,'Data Entry'!$A:$A,0),MATCH(P$1&amp;"Before",'Data Entry'!$1:$1,0))),ISBLANK(INDEX('Data Entry'!$1:$1048576,MATCH($A851,'Data Entry'!$A:$A,0),MATCH(P$1&amp;"After",'Data Entry'!$1:$1,0))), INDEX('Data Entry'!$1:$1048576,MATCH($A851,'Data Entry'!$A:$A,0),MATCH(P$1&amp;"Before",'Data Entry'!$1:$1,0)) = 5,INDEX('Data Entry'!$1:$1048576,MATCH($A851,'Data Entry'!$A:$A,0),MATCH(P$1&amp;"After",'Data Entry'!$1:$1,0))=5 ),0,1)</f>
        <v>0</v>
      </c>
      <c r="Q851" s="61">
        <f>IF(OR($C851&lt;&gt;1,ISBLANK(INDEX('Data Entry'!$1:$1048576,MATCH($A851,'Data Entry'!$A:$A,0),MATCH(Q$1&amp;"Before",'Data Entry'!$1:$1,0))),ISBLANK(INDEX('Data Entry'!$1:$1048576,MATCH($A851,'Data Entry'!$A:$A,0),MATCH(Q$1&amp;"After",'Data Entry'!$1:$1,0))), INDEX('Data Entry'!$1:$1048576,MATCH($A851,'Data Entry'!$A:$A,0),MATCH(Q$1&amp;"Before",'Data Entry'!$1:$1,0)) = 5,INDEX('Data Entry'!$1:$1048576,MATCH($A851,'Data Entry'!$A:$A,0),MATCH(Q$1&amp;"After",'Data Entry'!$1:$1,0))=5 ),0,1)</f>
        <v>0</v>
      </c>
      <c r="R851" s="61">
        <f>IF(OR($C851&lt;&gt;1,ISBLANK(INDEX('Data Entry'!$1:$1048576,MATCH($A851,'Data Entry'!$A:$A,0),MATCH(R$1&amp;"Before",'Data Entry'!$1:$1,0))),ISBLANK(INDEX('Data Entry'!$1:$1048576,MATCH($A851,'Data Entry'!$A:$A,0),MATCH(R$1&amp;"After",'Data Entry'!$1:$1,0))), INDEX('Data Entry'!$1:$1048576,MATCH($A851,'Data Entry'!$A:$A,0),MATCH(R$1&amp;"Before",'Data Entry'!$1:$1,0)) = 5,INDEX('Data Entry'!$1:$1048576,MATCH($A851,'Data Entry'!$A:$A,0),MATCH(R$1&amp;"After",'Data Entry'!$1:$1,0))=5 ),0,1)</f>
        <v>0</v>
      </c>
      <c r="S851" s="61">
        <f>IF(OR($C851&lt;&gt;1,ISBLANK(INDEX('Data Entry'!$1:$1048576,MATCH($A851,'Data Entry'!$A:$A,0),MATCH(S$1&amp;"Before",'Data Entry'!$1:$1,0))),ISBLANK(INDEX('Data Entry'!$1:$1048576,MATCH($A851,'Data Entry'!$A:$A,0),MATCH(S$1&amp;"After",'Data Entry'!$1:$1,0))), INDEX('Data Entry'!$1:$1048576,MATCH($A851,'Data Entry'!$A:$A,0),MATCH(S$1&amp;"Before",'Data Entry'!$1:$1,0)) = 5,INDEX('Data Entry'!$1:$1048576,MATCH($A851,'Data Entry'!$A:$A,0),MATCH(S$1&amp;"After",'Data Entry'!$1:$1,0))=5 ),0,1)</f>
        <v>0</v>
      </c>
      <c r="T851" s="61">
        <f>IF(OR($C851&lt;&gt;1,ISBLANK(INDEX('Data Entry'!$1:$1048576,MATCH($A851,'Data Entry'!$A:$A,0),MATCH(T$1&amp;"Before",'Data Entry'!$1:$1,0))),ISBLANK(INDEX('Data Entry'!$1:$1048576,MATCH($A851,'Data Entry'!$A:$A,0),MATCH(T$1&amp;"After",'Data Entry'!$1:$1,0))), INDEX('Data Entry'!$1:$1048576,MATCH($A851,'Data Entry'!$A:$A,0),MATCH(T$1&amp;"Before",'Data Entry'!$1:$1,0)) = 5,INDEX('Data Entry'!$1:$1048576,MATCH($A851,'Data Entry'!$A:$A,0),MATCH(T$1&amp;"After",'Data Entry'!$1:$1,0))=5 ),0,1)</f>
        <v>0</v>
      </c>
      <c r="U851" s="61">
        <f>IF(OR($C851&lt;&gt;1,ISBLANK(INDEX('Data Entry'!$1:$1048576,MATCH($A851,'Data Entry'!$A:$A,0),MATCH(U$1&amp;"Before",'Data Entry'!$1:$1,0))),ISBLANK(INDEX('Data Entry'!$1:$1048576,MATCH($A851,'Data Entry'!$A:$A,0),MATCH(U$1&amp;"After",'Data Entry'!$1:$1,0))), INDEX('Data Entry'!$1:$1048576,MATCH($A851,'Data Entry'!$A:$A,0),MATCH(U$1&amp;"Before",'Data Entry'!$1:$1,0)) = 5,INDEX('Data Entry'!$1:$1048576,MATCH($A851,'Data Entry'!$A:$A,0),MATCH(U$1&amp;"After",'Data Entry'!$1:$1,0))=5 ),0,1)</f>
        <v>0</v>
      </c>
      <c r="V851" s="61" t="e">
        <f>IF(OR($C851&lt;&gt;1,ISBLANK(INDEX('Data Entry'!$1:$1048576,MATCH($A851,'Data Entry'!$A:$A,0),MATCH(V$1&amp;"Before",'Data Entry'!$1:$1,0))),ISBLANK(INDEX('Data Entry'!$1:$1048576,MATCH($A851,'Data Entry'!$A:$A,0),MATCH(V$1&amp;"After",'Data Entry'!$1:$1,0))), INDEX('Data Entry'!$1:$1048576,MATCH($A851,'Data Entry'!$A:$A,0),MATCH(V$1&amp;"Before",'Data Entry'!$1:$1,0)) = 5,INDEX('Data Entry'!$1:$1048576,MATCH($A851,'Data Entry'!$A:$A,0),MATCH(V$1&amp;"After",'Data Entry'!$1:$1,0))=5 ),0,1)</f>
        <v>#N/A</v>
      </c>
      <c r="W851" s="61" t="e">
        <f>IF(OR($C851&lt;&gt;1,ISBLANK(INDEX('Data Entry'!$1:$1048576,MATCH($A851,'Data Entry'!$A:$A,0),MATCH(W$1&amp;"Before",'Data Entry'!$1:$1,0))),ISBLANK(INDEX('Data Entry'!$1:$1048576,MATCH($A851,'Data Entry'!$A:$A,0),MATCH(W$1&amp;"After",'Data Entry'!$1:$1,0))), INDEX('Data Entry'!$1:$1048576,MATCH($A851,'Data Entry'!$A:$A,0),MATCH(W$1&amp;"Before",'Data Entry'!$1:$1,0)) = 5,INDEX('Data Entry'!$1:$1048576,MATCH($A851,'Data Entry'!$A:$A,0),MATCH(W$1&amp;"After",'Data Entry'!$1:$1,0))=5 ),0,1)</f>
        <v>#N/A</v>
      </c>
      <c r="X851" s="61" t="e">
        <f>IF(OR($C851&lt;&gt;1,ISBLANK(INDEX('Data Entry'!$1:$1048576,MATCH($A851,'Data Entry'!$A:$A,0),MATCH(X$1&amp;"Before",'Data Entry'!$1:$1,0))),ISBLANK(INDEX('Data Entry'!$1:$1048576,MATCH($A851,'Data Entry'!$A:$A,0),MATCH(X$1&amp;"After",'Data Entry'!$1:$1,0))), INDEX('Data Entry'!$1:$1048576,MATCH($A851,'Data Entry'!$A:$A,0),MATCH(X$1&amp;"Before",'Data Entry'!$1:$1,0)) = 5,INDEX('Data Entry'!$1:$1048576,MATCH($A851,'Data Entry'!$A:$A,0),MATCH(X$1&amp;"After",'Data Entry'!$1:$1,0))=5 ),0,1)</f>
        <v>#N/A</v>
      </c>
      <c r="Y851" s="61" t="e">
        <f>IF(OR($C851&lt;&gt;1,ISBLANK(INDEX('Data Entry'!$1:$1048576,MATCH($A851,'Data Entry'!$A:$A,0),MATCH(Y$1&amp;"Before",'Data Entry'!$1:$1,0))),ISBLANK(INDEX('Data Entry'!$1:$1048576,MATCH($A851,'Data Entry'!$A:$A,0),MATCH(Y$1&amp;"After",'Data Entry'!$1:$1,0))), INDEX('Data Entry'!$1:$1048576,MATCH($A851,'Data Entry'!$A:$A,0),MATCH(Y$1&amp;"Before",'Data Entry'!$1:$1,0)) = 5,INDEX('Data Entry'!$1:$1048576,MATCH($A851,'Data Entry'!$A:$A,0),MATCH(Y$1&amp;"After",'Data Entry'!$1:$1,0))=5 ),0,1)</f>
        <v>#N/A</v>
      </c>
      <c r="Z851" s="61" t="e">
        <f>IF(OR($C851&lt;&gt;1,ISBLANK(INDEX('Data Entry'!$1:$1048576,MATCH($A851,'Data Entry'!$A:$A,0),MATCH(Z$1&amp;"Before",'Data Entry'!$1:$1,0))),ISBLANK(INDEX('Data Entry'!$1:$1048576,MATCH($A851,'Data Entry'!$A:$A,0),MATCH(Z$1&amp;"After",'Data Entry'!$1:$1,0))), INDEX('Data Entry'!$1:$1048576,MATCH($A851,'Data Entry'!$A:$A,0),MATCH(Z$1&amp;"Before",'Data Entry'!$1:$1,0)) = 5,INDEX('Data Entry'!$1:$1048576,MATCH($A851,'Data Entry'!$A:$A,0),MATCH(Z$1&amp;"After",'Data Entry'!$1:$1,0))=5 ),0,1)</f>
        <v>#N/A</v>
      </c>
      <c r="AA851" s="61" t="e">
        <f>IF(OR($C851&lt;&gt;1,ISBLANK(INDEX('Data Entry'!$1:$1048576,MATCH($A851,'Data Entry'!$A:$A,0),MATCH(AA$1&amp;"Before",'Data Entry'!$1:$1,0))),ISBLANK(INDEX('Data Entry'!$1:$1048576,MATCH($A851,'Data Entry'!$A:$A,0),MATCH(AA$1&amp;"After",'Data Entry'!$1:$1,0))), INDEX('Data Entry'!$1:$1048576,MATCH($A851,'Data Entry'!$A:$A,0),MATCH(AA$1&amp;"Before",'Data Entry'!$1:$1,0)) = 5,INDEX('Data Entry'!$1:$1048576,MATCH($A851,'Data Entry'!$A:$A,0),MATCH(AA$1&amp;"After",'Data Entry'!$1:$1,0))=5 ),0,1)</f>
        <v>#N/A</v>
      </c>
      <c r="AB851" s="61" t="e">
        <f>IF(OR($C851&lt;&gt;1,ISBLANK(INDEX('Data Entry'!$1:$1048576,MATCH($A851,'Data Entry'!$A:$A,0),MATCH(AB$1&amp;"Before",'Data Entry'!$1:$1,0))),ISBLANK(INDEX('Data Entry'!$1:$1048576,MATCH($A851,'Data Entry'!$A:$A,0),MATCH(AB$1&amp;"After",'Data Entry'!$1:$1,0))), INDEX('Data Entry'!$1:$1048576,MATCH($A851,'Data Entry'!$A:$A,0),MATCH(AB$1&amp;"Before",'Data Entry'!$1:$1,0)) = 5,INDEX('Data Entry'!$1:$1048576,MATCH($A851,'Data Entry'!$A:$A,0),MATCH(AB$1&amp;"After",'Data Entry'!$1:$1,0))=5 ),0,1)</f>
        <v>#N/A</v>
      </c>
      <c r="AC851" s="61" t="e">
        <f>IF(OR($C851&lt;&gt;1,ISBLANK(INDEX('Data Entry'!$1:$1048576,MATCH($A851,'Data Entry'!$A:$A,0),MATCH(AC$1&amp;"Before",'Data Entry'!$1:$1,0))),ISBLANK(INDEX('Data Entry'!$1:$1048576,MATCH($A851,'Data Entry'!$A:$A,0),MATCH(AC$1&amp;"After",'Data Entry'!$1:$1,0))), INDEX('Data Entry'!$1:$1048576,MATCH($A851,'Data Entry'!$A:$A,0),MATCH(AC$1&amp;"Before",'Data Entry'!$1:$1,0)) = 5,INDEX('Data Entry'!$1:$1048576,MATCH($A851,'Data Entry'!$A:$A,0),MATCH(AC$1&amp;"After",'Data Entry'!$1:$1,0))=5 ),0,1)</f>
        <v>#N/A</v>
      </c>
      <c r="AD851" s="61" t="e">
        <f>IF(OR($C851&lt;&gt;1,ISBLANK(INDEX('Data Entry'!$1:$1048576,MATCH($A851,'Data Entry'!$A:$A,0),MATCH(AD$1&amp;"Before",'Data Entry'!$1:$1,0))),ISBLANK(INDEX('Data Entry'!$1:$1048576,MATCH($A851,'Data Entry'!$A:$A,0),MATCH(AD$1&amp;"After",'Data Entry'!$1:$1,0))), INDEX('Data Entry'!$1:$1048576,MATCH($A851,'Data Entry'!$A:$A,0),MATCH(AD$1&amp;"Before",'Data Entry'!$1:$1,0)) = 5,INDEX('Data Entry'!$1:$1048576,MATCH($A851,'Data Entry'!$A:$A,0),MATCH(AD$1&amp;"After",'Data Entry'!$1:$1,0))=5 ),0,1)</f>
        <v>#N/A</v>
      </c>
      <c r="AE851" s="61" t="e">
        <f>IF(OR($C851&lt;&gt;1,ISBLANK(INDEX('Data Entry'!$1:$1048576,MATCH($A851,'Data Entry'!$A:$A,0),MATCH(AE$1&amp;"Before",'Data Entry'!$1:$1,0))),ISBLANK(INDEX('Data Entry'!$1:$1048576,MATCH($A851,'Data Entry'!$A:$A,0),MATCH(AE$1&amp;"After",'Data Entry'!$1:$1,0))), INDEX('Data Entry'!$1:$1048576,MATCH($A851,'Data Entry'!$A:$A,0),MATCH(AE$1&amp;"Before",'Data Entry'!$1:$1,0)) = 5,INDEX('Data Entry'!$1:$1048576,MATCH($A851,'Data Entry'!$A:$A,0),MATCH(AE$1&amp;"After",'Data Entry'!$1:$1,0))=5 ),0,1)</f>
        <v>#N/A</v>
      </c>
      <c r="AF851" s="61" t="e">
        <f>IF(OR($C851&lt;&gt;1,ISBLANK(INDEX('Data Entry'!$1:$1048576,MATCH($A851,'Data Entry'!$A:$A,0),MATCH(AF$1&amp;"Before",'Data Entry'!$1:$1,0))),ISBLANK(INDEX('Data Entry'!$1:$1048576,MATCH($A851,'Data Entry'!$A:$A,0),MATCH(AF$1&amp;"After",'Data Entry'!$1:$1,0))), INDEX('Data Entry'!$1:$1048576,MATCH($A851,'Data Entry'!$A:$A,0),MATCH(AF$1&amp;"Before",'Data Entry'!$1:$1,0)) = 5,INDEX('Data Entry'!$1:$1048576,MATCH($A851,'Data Entry'!$A:$A,0),MATCH(AF$1&amp;"After",'Data Entry'!$1:$1,0))=5 ),0,1)</f>
        <v>#N/A</v>
      </c>
      <c r="AG851" s="61" t="e">
        <f>IF(OR($C851&lt;&gt;1,ISBLANK(INDEX('Data Entry'!$1:$1048576,MATCH($A851,'Data Entry'!$A:$A,0),MATCH(AG$1&amp;"Before",'Data Entry'!$1:$1,0))),ISBLANK(INDEX('Data Entry'!$1:$1048576,MATCH($A851,'Data Entry'!$A:$A,0),MATCH(AG$1&amp;"After",'Data Entry'!$1:$1,0))), INDEX('Data Entry'!$1:$1048576,MATCH($A851,'Data Entry'!$A:$A,0),MATCH(AG$1&amp;"Before",'Data Entry'!$1:$1,0)) = 5,INDEX('Data Entry'!$1:$1048576,MATCH($A851,'Data Entry'!$A:$A,0),MATCH(AG$1&amp;"After",'Data Entry'!$1:$1,0))=5 ),0,1)</f>
        <v>#N/A</v>
      </c>
      <c r="AH851" s="61" t="e">
        <f>IF(OR($C851&lt;&gt;1,ISBLANK(INDEX('Data Entry'!$1:$1048576,MATCH($A851,'Data Entry'!$A:$A,0),MATCH(AH$1&amp;"Before",'Data Entry'!$1:$1,0))),ISBLANK(INDEX('Data Entry'!$1:$1048576,MATCH($A851,'Data Entry'!$A:$A,0),MATCH(AH$1&amp;"After",'Data Entry'!$1:$1,0))), INDEX('Data Entry'!$1:$1048576,MATCH($A851,'Data Entry'!$A:$A,0),MATCH(AH$1&amp;"Before",'Data Entry'!$1:$1,0)) = 5,INDEX('Data Entry'!$1:$1048576,MATCH($A851,'Data Entry'!$A:$A,0),MATCH(AH$1&amp;"After",'Data Entry'!$1:$1,0))=5 ),0,1)</f>
        <v>#N/A</v>
      </c>
      <c r="AI851" s="61" t="e">
        <f>IF(OR($C851&lt;&gt;1,ISBLANK(INDEX('Data Entry'!$1:$1048576,MATCH($A851,'Data Entry'!$A:$A,0),MATCH(AI$1&amp;"Before",'Data Entry'!$1:$1,0))),ISBLANK(INDEX('Data Entry'!$1:$1048576,MATCH($A851,'Data Entry'!$A:$A,0),MATCH(AI$1&amp;"After",'Data Entry'!$1:$1,0))), INDEX('Data Entry'!$1:$1048576,MATCH($A851,'Data Entry'!$A:$A,0),MATCH(AI$1&amp;"Before",'Data Entry'!$1:$1,0)) = 5,INDEX('Data Entry'!$1:$1048576,MATCH($A851,'Data Entry'!$A:$A,0),MATCH(AI$1&amp;"After",'Data Entry'!$1:$1,0))=5 ),0,1)</f>
        <v>#N/A</v>
      </c>
      <c r="AJ851" s="61" t="e">
        <f>IF(OR($C851&lt;&gt;1,ISBLANK(INDEX('Data Entry'!$1:$1048576,MATCH($A851,'Data Entry'!$A:$A,0),MATCH(AJ$1&amp;"Before",'Data Entry'!$1:$1,0))),ISBLANK(INDEX('Data Entry'!$1:$1048576,MATCH($A851,'Data Entry'!$A:$A,0),MATCH(AJ$1&amp;"After",'Data Entry'!$1:$1,0))), INDEX('Data Entry'!$1:$1048576,MATCH($A851,'Data Entry'!$A:$A,0),MATCH(AJ$1&amp;"Before",'Data Entry'!$1:$1,0)) = 5,INDEX('Data Entry'!$1:$1048576,MATCH($A851,'Data Entry'!$A:$A,0),MATCH(AJ$1&amp;"After",'Data Entry'!$1:$1,0))=5 ),0,1)</f>
        <v>#N/A</v>
      </c>
      <c r="AK851" s="61" t="e">
        <f>IF(OR($C851&lt;&gt;1,ISBLANK(INDEX('Data Entry'!$1:$1048576,MATCH($A851,'Data Entry'!$A:$A,0),MATCH(AK$1&amp;"Before",'Data Entry'!$1:$1,0))),ISBLANK(INDEX('Data Entry'!$1:$1048576,MATCH($A851,'Data Entry'!$A:$A,0),MATCH(AK$1&amp;"After",'Data Entry'!$1:$1,0))), INDEX('Data Entry'!$1:$1048576,MATCH($A851,'Data Entry'!$A:$A,0),MATCH(AK$1&amp;"Before",'Data Entry'!$1:$1,0)) = 5,INDEX('Data Entry'!$1:$1048576,MATCH($A851,'Data Entry'!$A:$A,0),MATCH(AK$1&amp;"After",'Data Entry'!$1:$1,0))=5 ),0,1)</f>
        <v>#N/A</v>
      </c>
      <c r="AL851" s="61" t="e">
        <f>IF(OR($C851&lt;&gt;1,ISBLANK(INDEX('Data Entry'!$1:$1048576,MATCH($A851,'Data Entry'!$A:$A,0),MATCH(AL$1&amp;"Before",'Data Entry'!$1:$1,0))),ISBLANK(INDEX('Data Entry'!$1:$1048576,MATCH($A851,'Data Entry'!$A:$A,0),MATCH(AL$1&amp;"After",'Data Entry'!$1:$1,0))), INDEX('Data Entry'!$1:$1048576,MATCH($A851,'Data Entry'!$A:$A,0),MATCH(AL$1&amp;"Before",'Data Entry'!$1:$1,0)) = 5,INDEX('Data Entry'!$1:$1048576,MATCH($A851,'Data Entry'!$A:$A,0),MATCH(AL$1&amp;"After",'Data Entry'!$1:$1,0))=5 ),0,1)</f>
        <v>#N/A</v>
      </c>
      <c r="AM851" s="61" t="e">
        <f>IF(OR($C851&lt;&gt;1,ISBLANK(INDEX('Data Entry'!$1:$1048576,MATCH($A851,'Data Entry'!$A:$A,0),MATCH(AM$1&amp;"Before",'Data Entry'!$1:$1,0))),ISBLANK(INDEX('Data Entry'!$1:$1048576,MATCH($A851,'Data Entry'!$A:$A,0),MATCH(AM$1&amp;"After",'Data Entry'!$1:$1,0))), INDEX('Data Entry'!$1:$1048576,MATCH($A851,'Data Entry'!$A:$A,0),MATCH(AM$1&amp;"Before",'Data Entry'!$1:$1,0)) = 5,INDEX('Data Entry'!$1:$1048576,MATCH($A851,'Data Entry'!$A:$A,0),MATCH(AM$1&amp;"After",'Data Entry'!$1:$1,0))=5 ),0,1)</f>
        <v>#N/A</v>
      </c>
      <c r="AN851" s="61">
        <f>IF(OR($C851&lt;&gt;1,ISBLANK(INDEX('Data Entry'!$1:$1048576,MATCH($A851,'Data Entry'!$A:$A,0),MATCH(AN$1&amp;"Before",'Data Entry'!$1:$1,0))),ISBLANK(INDEX('Data Entry'!$1:$1048576,MATCH($A851,'Data Entry'!$A:$A,0),MATCH(AN$1&amp;"After",'Data Entry'!$1:$1,0)))),0,1)</f>
        <v>0</v>
      </c>
      <c r="AO851" s="61">
        <f>IF(OR($C851&lt;&gt;1,ISBLANK(INDEX('Data Entry'!$1:$1048576,MATCH($A851,'Data Entry'!$A:$A,0),MATCH(AO$1&amp;"After",'Data Entry'!$1:$1,0)))),0,1)</f>
        <v>0</v>
      </c>
      <c r="AP851" s="61">
        <f>IF(OR($C851&lt;&gt;1,ISBLANK(INDEX('Data Entry'!$1:$1048576,MATCH($A851,'Data Entry'!$A:$A,0),MATCH(AP$1&amp;"After",'Data Entry'!$1:$1,0)))),0,1)</f>
        <v>0</v>
      </c>
      <c r="AQ851" s="61">
        <f>IF(OR($C851&lt;&gt;1,ISBLANK(INDEX('Data Entry'!$1:$1048576,MATCH($A851,'Data Entry'!$A:$A,0),MATCH(AQ$1&amp;"After",'Data Entry'!$1:$1,0)))),0,1)</f>
        <v>0</v>
      </c>
      <c r="AR851" s="61">
        <f>IF(OR($C851&lt;&gt;1,ISBLANK(INDEX('Data Entry'!$1:$1048576,MATCH($A851,'Data Entry'!$A:$A,0),MATCH(AR$1&amp;"After",'Data Entry'!$1:$1,0)))),0,1)</f>
        <v>0</v>
      </c>
      <c r="AS851" s="61">
        <f>IF(OR($C851&lt;&gt;1,ISBLANK(INDEX('Data Entry'!$1:$1048576,MATCH($A851,'Data Entry'!$A:$A,0),MATCH(AS$1&amp;"After",'Data Entry'!$1:$1,0)))),0,1)</f>
        <v>0</v>
      </c>
      <c r="AT851" s="61">
        <f>IF(OR($C851&lt;&gt;1,ISBLANK(INDEX('Data Entry'!$1:$1048576,MATCH($A851,'Data Entry'!$A:$A,0),MATCH(AT$1&amp;"After",'Data Entry'!$1:$1,0)))),0,1)</f>
        <v>0</v>
      </c>
    </row>
    <row r="852" spans="1:46" x14ac:dyDescent="0.35">
      <c r="A852" s="70">
        <f>'Data Entry'!A856</f>
        <v>851</v>
      </c>
      <c r="B852" s="61">
        <f>'Data Entry'!BF856</f>
        <v>0</v>
      </c>
      <c r="C852" s="61">
        <f t="shared" si="13"/>
        <v>0</v>
      </c>
      <c r="D852" s="61">
        <f>IF(SUM('Data Entry'!$D856:$AT856) = 0,0,1)</f>
        <v>0</v>
      </c>
      <c r="E852" s="61">
        <f>IF(OR($C852&lt;&gt;1,ISBLANK(INDEX('Data Entry'!$1:$1048576,MATCH($A852,'Data Entry'!$A:$A,0),MATCH(E$1&amp;"Before",'Data Entry'!$1:$1,0))),ISBLANK(INDEX('Data Entry'!$1:$1048576,MATCH($A852,'Data Entry'!$A:$A,0),MATCH(E$1&amp;"After",'Data Entry'!$1:$1,0))), INDEX('Data Entry'!$1:$1048576,MATCH($A852,'Data Entry'!$A:$A,0),MATCH(E$1&amp;"Before",'Data Entry'!$1:$1,0)) = 5,INDEX('Data Entry'!$1:$1048576,MATCH($A852,'Data Entry'!$A:$A,0),MATCH(E$1&amp;"After",'Data Entry'!$1:$1,0))=5 ),0,1)</f>
        <v>0</v>
      </c>
      <c r="F852" s="61">
        <f>IF(OR($C852&lt;&gt;1,ISBLANK(INDEX('Data Entry'!$1:$1048576,MATCH($A852,'Data Entry'!$A:$A,0),MATCH(F$1&amp;"Before",'Data Entry'!$1:$1,0))),ISBLANK(INDEX('Data Entry'!$1:$1048576,MATCH($A852,'Data Entry'!$A:$A,0),MATCH(F$1&amp;"After",'Data Entry'!$1:$1,0))), INDEX('Data Entry'!$1:$1048576,MATCH($A852,'Data Entry'!$A:$A,0),MATCH(F$1&amp;"Before",'Data Entry'!$1:$1,0)) = 5,INDEX('Data Entry'!$1:$1048576,MATCH($A852,'Data Entry'!$A:$A,0),MATCH(F$1&amp;"After",'Data Entry'!$1:$1,0))=5 ),0,1)</f>
        <v>0</v>
      </c>
      <c r="G852" s="61">
        <f>IF(OR($C852&lt;&gt;1,ISBLANK(INDEX('Data Entry'!$1:$1048576,MATCH($A852,'Data Entry'!$A:$A,0),MATCH(G$1&amp;"Before",'Data Entry'!$1:$1,0))),ISBLANK(INDEX('Data Entry'!$1:$1048576,MATCH($A852,'Data Entry'!$A:$A,0),MATCH(G$1&amp;"After",'Data Entry'!$1:$1,0))), INDEX('Data Entry'!$1:$1048576,MATCH($A852,'Data Entry'!$A:$A,0),MATCH(G$1&amp;"Before",'Data Entry'!$1:$1,0)) = 5,INDEX('Data Entry'!$1:$1048576,MATCH($A852,'Data Entry'!$A:$A,0),MATCH(G$1&amp;"After",'Data Entry'!$1:$1,0))=5 ),0,1)</f>
        <v>0</v>
      </c>
      <c r="H852" s="61">
        <f>IF(OR($C852&lt;&gt;1,ISBLANK(INDEX('Data Entry'!$1:$1048576,MATCH($A852,'Data Entry'!$A:$A,0),MATCH(H$1&amp;"Before",'Data Entry'!$1:$1,0))),ISBLANK(INDEX('Data Entry'!$1:$1048576,MATCH($A852,'Data Entry'!$A:$A,0),MATCH(H$1&amp;"After",'Data Entry'!$1:$1,0))), INDEX('Data Entry'!$1:$1048576,MATCH($A852,'Data Entry'!$A:$A,0),MATCH(H$1&amp;"Before",'Data Entry'!$1:$1,0)) = 5,INDEX('Data Entry'!$1:$1048576,MATCH($A852,'Data Entry'!$A:$A,0),MATCH(H$1&amp;"After",'Data Entry'!$1:$1,0))=5 ),0,1)</f>
        <v>0</v>
      </c>
      <c r="I852" s="61">
        <f>IF(OR($C852&lt;&gt;1,ISBLANK(INDEX('Data Entry'!$1:$1048576,MATCH($A852,'Data Entry'!$A:$A,0),MATCH(I$1&amp;"Before",'Data Entry'!$1:$1,0))),ISBLANK(INDEX('Data Entry'!$1:$1048576,MATCH($A852,'Data Entry'!$A:$A,0),MATCH(I$1&amp;"After",'Data Entry'!$1:$1,0))), INDEX('Data Entry'!$1:$1048576,MATCH($A852,'Data Entry'!$A:$A,0),MATCH(I$1&amp;"Before",'Data Entry'!$1:$1,0)) = 5,INDEX('Data Entry'!$1:$1048576,MATCH($A852,'Data Entry'!$A:$A,0),MATCH(I$1&amp;"After",'Data Entry'!$1:$1,0))=5 ),0,1)</f>
        <v>0</v>
      </c>
      <c r="J852" s="61">
        <f>IF(OR($C852&lt;&gt;1,ISBLANK(INDEX('Data Entry'!$1:$1048576,MATCH($A852,'Data Entry'!$A:$A,0),MATCH(J$1&amp;"Before",'Data Entry'!$1:$1,0))),ISBLANK(INDEX('Data Entry'!$1:$1048576,MATCH($A852,'Data Entry'!$A:$A,0),MATCH(J$1&amp;"After",'Data Entry'!$1:$1,0))), INDEX('Data Entry'!$1:$1048576,MATCH($A852,'Data Entry'!$A:$A,0),MATCH(J$1&amp;"Before",'Data Entry'!$1:$1,0)) = 5,INDEX('Data Entry'!$1:$1048576,MATCH($A852,'Data Entry'!$A:$A,0),MATCH(J$1&amp;"After",'Data Entry'!$1:$1,0))=5 ),0,1)</f>
        <v>0</v>
      </c>
      <c r="K852" s="61">
        <f>IF(OR($C852&lt;&gt;1,ISBLANK(INDEX('Data Entry'!$1:$1048576,MATCH($A852,'Data Entry'!$A:$A,0),MATCH(K$1&amp;"Before",'Data Entry'!$1:$1,0))),ISBLANK(INDEX('Data Entry'!$1:$1048576,MATCH($A852,'Data Entry'!$A:$A,0),MATCH(K$1&amp;"After",'Data Entry'!$1:$1,0))), INDEX('Data Entry'!$1:$1048576,MATCH($A852,'Data Entry'!$A:$A,0),MATCH(K$1&amp;"Before",'Data Entry'!$1:$1,0)) = 5,INDEX('Data Entry'!$1:$1048576,MATCH($A852,'Data Entry'!$A:$A,0),MATCH(K$1&amp;"After",'Data Entry'!$1:$1,0))=5 ),0,1)</f>
        <v>0</v>
      </c>
      <c r="L852" s="61">
        <f>IF(OR($C852&lt;&gt;1,ISBLANK(INDEX('Data Entry'!$1:$1048576,MATCH($A852,'Data Entry'!$A:$A,0),MATCH(L$1&amp;"Before",'Data Entry'!$1:$1,0))),ISBLANK(INDEX('Data Entry'!$1:$1048576,MATCH($A852,'Data Entry'!$A:$A,0),MATCH(L$1&amp;"After",'Data Entry'!$1:$1,0))), INDEX('Data Entry'!$1:$1048576,MATCH($A852,'Data Entry'!$A:$A,0),MATCH(L$1&amp;"Before",'Data Entry'!$1:$1,0)) = 5,INDEX('Data Entry'!$1:$1048576,MATCH($A852,'Data Entry'!$A:$A,0),MATCH(L$1&amp;"After",'Data Entry'!$1:$1,0))=5 ),0,1)</f>
        <v>0</v>
      </c>
      <c r="M852" s="61">
        <f>IF(OR($C852&lt;&gt;1,ISBLANK(INDEX('Data Entry'!$1:$1048576,MATCH($A852,'Data Entry'!$A:$A,0),MATCH(M$1&amp;"Before",'Data Entry'!$1:$1,0))),ISBLANK(INDEX('Data Entry'!$1:$1048576,MATCH($A852,'Data Entry'!$A:$A,0),MATCH(M$1&amp;"After",'Data Entry'!$1:$1,0))), INDEX('Data Entry'!$1:$1048576,MATCH($A852,'Data Entry'!$A:$A,0),MATCH(M$1&amp;"Before",'Data Entry'!$1:$1,0)) = 5,INDEX('Data Entry'!$1:$1048576,MATCH($A852,'Data Entry'!$A:$A,0),MATCH(M$1&amp;"After",'Data Entry'!$1:$1,0))=5 ),0,1)</f>
        <v>0</v>
      </c>
      <c r="N852" s="61">
        <f>IF(OR($C852&lt;&gt;1,ISBLANK(INDEX('Data Entry'!$1:$1048576,MATCH($A852,'Data Entry'!$A:$A,0),MATCH(N$1&amp;"Before",'Data Entry'!$1:$1,0))),ISBLANK(INDEX('Data Entry'!$1:$1048576,MATCH($A852,'Data Entry'!$A:$A,0),MATCH(N$1&amp;"After",'Data Entry'!$1:$1,0))), INDEX('Data Entry'!$1:$1048576,MATCH($A852,'Data Entry'!$A:$A,0),MATCH(N$1&amp;"Before",'Data Entry'!$1:$1,0)) = 5,INDEX('Data Entry'!$1:$1048576,MATCH($A852,'Data Entry'!$A:$A,0),MATCH(N$1&amp;"After",'Data Entry'!$1:$1,0))=5 ),0,1)</f>
        <v>0</v>
      </c>
      <c r="O852" s="61">
        <f>IF(OR($C852&lt;&gt;1,ISBLANK(INDEX('Data Entry'!$1:$1048576,MATCH($A852,'Data Entry'!$A:$A,0),MATCH(O$1&amp;"Before",'Data Entry'!$1:$1,0))),ISBLANK(INDEX('Data Entry'!$1:$1048576,MATCH($A852,'Data Entry'!$A:$A,0),MATCH(O$1&amp;"After",'Data Entry'!$1:$1,0))), INDEX('Data Entry'!$1:$1048576,MATCH($A852,'Data Entry'!$A:$A,0),MATCH(O$1&amp;"Before",'Data Entry'!$1:$1,0)) = 5,INDEX('Data Entry'!$1:$1048576,MATCH($A852,'Data Entry'!$A:$A,0),MATCH(O$1&amp;"After",'Data Entry'!$1:$1,0))=5 ),0,1)</f>
        <v>0</v>
      </c>
      <c r="P852" s="61">
        <f>IF(OR($C852&lt;&gt;1,ISBLANK(INDEX('Data Entry'!$1:$1048576,MATCH($A852,'Data Entry'!$A:$A,0),MATCH(P$1&amp;"Before",'Data Entry'!$1:$1,0))),ISBLANK(INDEX('Data Entry'!$1:$1048576,MATCH($A852,'Data Entry'!$A:$A,0),MATCH(P$1&amp;"After",'Data Entry'!$1:$1,0))), INDEX('Data Entry'!$1:$1048576,MATCH($A852,'Data Entry'!$A:$A,0),MATCH(P$1&amp;"Before",'Data Entry'!$1:$1,0)) = 5,INDEX('Data Entry'!$1:$1048576,MATCH($A852,'Data Entry'!$A:$A,0),MATCH(P$1&amp;"After",'Data Entry'!$1:$1,0))=5 ),0,1)</f>
        <v>0</v>
      </c>
      <c r="Q852" s="61">
        <f>IF(OR($C852&lt;&gt;1,ISBLANK(INDEX('Data Entry'!$1:$1048576,MATCH($A852,'Data Entry'!$A:$A,0),MATCH(Q$1&amp;"Before",'Data Entry'!$1:$1,0))),ISBLANK(INDEX('Data Entry'!$1:$1048576,MATCH($A852,'Data Entry'!$A:$A,0),MATCH(Q$1&amp;"After",'Data Entry'!$1:$1,0))), INDEX('Data Entry'!$1:$1048576,MATCH($A852,'Data Entry'!$A:$A,0),MATCH(Q$1&amp;"Before",'Data Entry'!$1:$1,0)) = 5,INDEX('Data Entry'!$1:$1048576,MATCH($A852,'Data Entry'!$A:$A,0),MATCH(Q$1&amp;"After",'Data Entry'!$1:$1,0))=5 ),0,1)</f>
        <v>0</v>
      </c>
      <c r="R852" s="61">
        <f>IF(OR($C852&lt;&gt;1,ISBLANK(INDEX('Data Entry'!$1:$1048576,MATCH($A852,'Data Entry'!$A:$A,0),MATCH(R$1&amp;"Before",'Data Entry'!$1:$1,0))),ISBLANK(INDEX('Data Entry'!$1:$1048576,MATCH($A852,'Data Entry'!$A:$A,0),MATCH(R$1&amp;"After",'Data Entry'!$1:$1,0))), INDEX('Data Entry'!$1:$1048576,MATCH($A852,'Data Entry'!$A:$A,0),MATCH(R$1&amp;"Before",'Data Entry'!$1:$1,0)) = 5,INDEX('Data Entry'!$1:$1048576,MATCH($A852,'Data Entry'!$A:$A,0),MATCH(R$1&amp;"After",'Data Entry'!$1:$1,0))=5 ),0,1)</f>
        <v>0</v>
      </c>
      <c r="S852" s="61">
        <f>IF(OR($C852&lt;&gt;1,ISBLANK(INDEX('Data Entry'!$1:$1048576,MATCH($A852,'Data Entry'!$A:$A,0),MATCH(S$1&amp;"Before",'Data Entry'!$1:$1,0))),ISBLANK(INDEX('Data Entry'!$1:$1048576,MATCH($A852,'Data Entry'!$A:$A,0),MATCH(S$1&amp;"After",'Data Entry'!$1:$1,0))), INDEX('Data Entry'!$1:$1048576,MATCH($A852,'Data Entry'!$A:$A,0),MATCH(S$1&amp;"Before",'Data Entry'!$1:$1,0)) = 5,INDEX('Data Entry'!$1:$1048576,MATCH($A852,'Data Entry'!$A:$A,0),MATCH(S$1&amp;"After",'Data Entry'!$1:$1,0))=5 ),0,1)</f>
        <v>0</v>
      </c>
      <c r="T852" s="61">
        <f>IF(OR($C852&lt;&gt;1,ISBLANK(INDEX('Data Entry'!$1:$1048576,MATCH($A852,'Data Entry'!$A:$A,0),MATCH(T$1&amp;"Before",'Data Entry'!$1:$1,0))),ISBLANK(INDEX('Data Entry'!$1:$1048576,MATCH($A852,'Data Entry'!$A:$A,0),MATCH(T$1&amp;"After",'Data Entry'!$1:$1,0))), INDEX('Data Entry'!$1:$1048576,MATCH($A852,'Data Entry'!$A:$A,0),MATCH(T$1&amp;"Before",'Data Entry'!$1:$1,0)) = 5,INDEX('Data Entry'!$1:$1048576,MATCH($A852,'Data Entry'!$A:$A,0),MATCH(T$1&amp;"After",'Data Entry'!$1:$1,0))=5 ),0,1)</f>
        <v>0</v>
      </c>
      <c r="U852" s="61">
        <f>IF(OR($C852&lt;&gt;1,ISBLANK(INDEX('Data Entry'!$1:$1048576,MATCH($A852,'Data Entry'!$A:$A,0),MATCH(U$1&amp;"Before",'Data Entry'!$1:$1,0))),ISBLANK(INDEX('Data Entry'!$1:$1048576,MATCH($A852,'Data Entry'!$A:$A,0),MATCH(U$1&amp;"After",'Data Entry'!$1:$1,0))), INDEX('Data Entry'!$1:$1048576,MATCH($A852,'Data Entry'!$A:$A,0),MATCH(U$1&amp;"Before",'Data Entry'!$1:$1,0)) = 5,INDEX('Data Entry'!$1:$1048576,MATCH($A852,'Data Entry'!$A:$A,0),MATCH(U$1&amp;"After",'Data Entry'!$1:$1,0))=5 ),0,1)</f>
        <v>0</v>
      </c>
      <c r="V852" s="61" t="e">
        <f>IF(OR($C852&lt;&gt;1,ISBLANK(INDEX('Data Entry'!$1:$1048576,MATCH($A852,'Data Entry'!$A:$A,0),MATCH(V$1&amp;"Before",'Data Entry'!$1:$1,0))),ISBLANK(INDEX('Data Entry'!$1:$1048576,MATCH($A852,'Data Entry'!$A:$A,0),MATCH(V$1&amp;"After",'Data Entry'!$1:$1,0))), INDEX('Data Entry'!$1:$1048576,MATCH($A852,'Data Entry'!$A:$A,0),MATCH(V$1&amp;"Before",'Data Entry'!$1:$1,0)) = 5,INDEX('Data Entry'!$1:$1048576,MATCH($A852,'Data Entry'!$A:$A,0),MATCH(V$1&amp;"After",'Data Entry'!$1:$1,0))=5 ),0,1)</f>
        <v>#N/A</v>
      </c>
      <c r="W852" s="61" t="e">
        <f>IF(OR($C852&lt;&gt;1,ISBLANK(INDEX('Data Entry'!$1:$1048576,MATCH($A852,'Data Entry'!$A:$A,0),MATCH(W$1&amp;"Before",'Data Entry'!$1:$1,0))),ISBLANK(INDEX('Data Entry'!$1:$1048576,MATCH($A852,'Data Entry'!$A:$A,0),MATCH(W$1&amp;"After",'Data Entry'!$1:$1,0))), INDEX('Data Entry'!$1:$1048576,MATCH($A852,'Data Entry'!$A:$A,0),MATCH(W$1&amp;"Before",'Data Entry'!$1:$1,0)) = 5,INDEX('Data Entry'!$1:$1048576,MATCH($A852,'Data Entry'!$A:$A,0),MATCH(W$1&amp;"After",'Data Entry'!$1:$1,0))=5 ),0,1)</f>
        <v>#N/A</v>
      </c>
      <c r="X852" s="61" t="e">
        <f>IF(OR($C852&lt;&gt;1,ISBLANK(INDEX('Data Entry'!$1:$1048576,MATCH($A852,'Data Entry'!$A:$A,0),MATCH(X$1&amp;"Before",'Data Entry'!$1:$1,0))),ISBLANK(INDEX('Data Entry'!$1:$1048576,MATCH($A852,'Data Entry'!$A:$A,0),MATCH(X$1&amp;"After",'Data Entry'!$1:$1,0))), INDEX('Data Entry'!$1:$1048576,MATCH($A852,'Data Entry'!$A:$A,0),MATCH(X$1&amp;"Before",'Data Entry'!$1:$1,0)) = 5,INDEX('Data Entry'!$1:$1048576,MATCH($A852,'Data Entry'!$A:$A,0),MATCH(X$1&amp;"After",'Data Entry'!$1:$1,0))=5 ),0,1)</f>
        <v>#N/A</v>
      </c>
      <c r="Y852" s="61" t="e">
        <f>IF(OR($C852&lt;&gt;1,ISBLANK(INDEX('Data Entry'!$1:$1048576,MATCH($A852,'Data Entry'!$A:$A,0),MATCH(Y$1&amp;"Before",'Data Entry'!$1:$1,0))),ISBLANK(INDEX('Data Entry'!$1:$1048576,MATCH($A852,'Data Entry'!$A:$A,0),MATCH(Y$1&amp;"After",'Data Entry'!$1:$1,0))), INDEX('Data Entry'!$1:$1048576,MATCH($A852,'Data Entry'!$A:$A,0),MATCH(Y$1&amp;"Before",'Data Entry'!$1:$1,0)) = 5,INDEX('Data Entry'!$1:$1048576,MATCH($A852,'Data Entry'!$A:$A,0),MATCH(Y$1&amp;"After",'Data Entry'!$1:$1,0))=5 ),0,1)</f>
        <v>#N/A</v>
      </c>
      <c r="Z852" s="61" t="e">
        <f>IF(OR($C852&lt;&gt;1,ISBLANK(INDEX('Data Entry'!$1:$1048576,MATCH($A852,'Data Entry'!$A:$A,0),MATCH(Z$1&amp;"Before",'Data Entry'!$1:$1,0))),ISBLANK(INDEX('Data Entry'!$1:$1048576,MATCH($A852,'Data Entry'!$A:$A,0),MATCH(Z$1&amp;"After",'Data Entry'!$1:$1,0))), INDEX('Data Entry'!$1:$1048576,MATCH($A852,'Data Entry'!$A:$A,0),MATCH(Z$1&amp;"Before",'Data Entry'!$1:$1,0)) = 5,INDEX('Data Entry'!$1:$1048576,MATCH($A852,'Data Entry'!$A:$A,0),MATCH(Z$1&amp;"After",'Data Entry'!$1:$1,0))=5 ),0,1)</f>
        <v>#N/A</v>
      </c>
      <c r="AA852" s="61" t="e">
        <f>IF(OR($C852&lt;&gt;1,ISBLANK(INDEX('Data Entry'!$1:$1048576,MATCH($A852,'Data Entry'!$A:$A,0),MATCH(AA$1&amp;"Before",'Data Entry'!$1:$1,0))),ISBLANK(INDEX('Data Entry'!$1:$1048576,MATCH($A852,'Data Entry'!$A:$A,0),MATCH(AA$1&amp;"After",'Data Entry'!$1:$1,0))), INDEX('Data Entry'!$1:$1048576,MATCH($A852,'Data Entry'!$A:$A,0),MATCH(AA$1&amp;"Before",'Data Entry'!$1:$1,0)) = 5,INDEX('Data Entry'!$1:$1048576,MATCH($A852,'Data Entry'!$A:$A,0),MATCH(AA$1&amp;"After",'Data Entry'!$1:$1,0))=5 ),0,1)</f>
        <v>#N/A</v>
      </c>
      <c r="AB852" s="61" t="e">
        <f>IF(OR($C852&lt;&gt;1,ISBLANK(INDEX('Data Entry'!$1:$1048576,MATCH($A852,'Data Entry'!$A:$A,0),MATCH(AB$1&amp;"Before",'Data Entry'!$1:$1,0))),ISBLANK(INDEX('Data Entry'!$1:$1048576,MATCH($A852,'Data Entry'!$A:$A,0),MATCH(AB$1&amp;"After",'Data Entry'!$1:$1,0))), INDEX('Data Entry'!$1:$1048576,MATCH($A852,'Data Entry'!$A:$A,0),MATCH(AB$1&amp;"Before",'Data Entry'!$1:$1,0)) = 5,INDEX('Data Entry'!$1:$1048576,MATCH($A852,'Data Entry'!$A:$A,0),MATCH(AB$1&amp;"After",'Data Entry'!$1:$1,0))=5 ),0,1)</f>
        <v>#N/A</v>
      </c>
      <c r="AC852" s="61" t="e">
        <f>IF(OR($C852&lt;&gt;1,ISBLANK(INDEX('Data Entry'!$1:$1048576,MATCH($A852,'Data Entry'!$A:$A,0),MATCH(AC$1&amp;"Before",'Data Entry'!$1:$1,0))),ISBLANK(INDEX('Data Entry'!$1:$1048576,MATCH($A852,'Data Entry'!$A:$A,0),MATCH(AC$1&amp;"After",'Data Entry'!$1:$1,0))), INDEX('Data Entry'!$1:$1048576,MATCH($A852,'Data Entry'!$A:$A,0),MATCH(AC$1&amp;"Before",'Data Entry'!$1:$1,0)) = 5,INDEX('Data Entry'!$1:$1048576,MATCH($A852,'Data Entry'!$A:$A,0),MATCH(AC$1&amp;"After",'Data Entry'!$1:$1,0))=5 ),0,1)</f>
        <v>#N/A</v>
      </c>
      <c r="AD852" s="61" t="e">
        <f>IF(OR($C852&lt;&gt;1,ISBLANK(INDEX('Data Entry'!$1:$1048576,MATCH($A852,'Data Entry'!$A:$A,0),MATCH(AD$1&amp;"Before",'Data Entry'!$1:$1,0))),ISBLANK(INDEX('Data Entry'!$1:$1048576,MATCH($A852,'Data Entry'!$A:$A,0),MATCH(AD$1&amp;"After",'Data Entry'!$1:$1,0))), INDEX('Data Entry'!$1:$1048576,MATCH($A852,'Data Entry'!$A:$A,0),MATCH(AD$1&amp;"Before",'Data Entry'!$1:$1,0)) = 5,INDEX('Data Entry'!$1:$1048576,MATCH($A852,'Data Entry'!$A:$A,0),MATCH(AD$1&amp;"After",'Data Entry'!$1:$1,0))=5 ),0,1)</f>
        <v>#N/A</v>
      </c>
      <c r="AE852" s="61" t="e">
        <f>IF(OR($C852&lt;&gt;1,ISBLANK(INDEX('Data Entry'!$1:$1048576,MATCH($A852,'Data Entry'!$A:$A,0),MATCH(AE$1&amp;"Before",'Data Entry'!$1:$1,0))),ISBLANK(INDEX('Data Entry'!$1:$1048576,MATCH($A852,'Data Entry'!$A:$A,0),MATCH(AE$1&amp;"After",'Data Entry'!$1:$1,0))), INDEX('Data Entry'!$1:$1048576,MATCH($A852,'Data Entry'!$A:$A,0),MATCH(AE$1&amp;"Before",'Data Entry'!$1:$1,0)) = 5,INDEX('Data Entry'!$1:$1048576,MATCH($A852,'Data Entry'!$A:$A,0),MATCH(AE$1&amp;"After",'Data Entry'!$1:$1,0))=5 ),0,1)</f>
        <v>#N/A</v>
      </c>
      <c r="AF852" s="61" t="e">
        <f>IF(OR($C852&lt;&gt;1,ISBLANK(INDEX('Data Entry'!$1:$1048576,MATCH($A852,'Data Entry'!$A:$A,0),MATCH(AF$1&amp;"Before",'Data Entry'!$1:$1,0))),ISBLANK(INDEX('Data Entry'!$1:$1048576,MATCH($A852,'Data Entry'!$A:$A,0),MATCH(AF$1&amp;"After",'Data Entry'!$1:$1,0))), INDEX('Data Entry'!$1:$1048576,MATCH($A852,'Data Entry'!$A:$A,0),MATCH(AF$1&amp;"Before",'Data Entry'!$1:$1,0)) = 5,INDEX('Data Entry'!$1:$1048576,MATCH($A852,'Data Entry'!$A:$A,0),MATCH(AF$1&amp;"After",'Data Entry'!$1:$1,0))=5 ),0,1)</f>
        <v>#N/A</v>
      </c>
      <c r="AG852" s="61" t="e">
        <f>IF(OR($C852&lt;&gt;1,ISBLANK(INDEX('Data Entry'!$1:$1048576,MATCH($A852,'Data Entry'!$A:$A,0),MATCH(AG$1&amp;"Before",'Data Entry'!$1:$1,0))),ISBLANK(INDEX('Data Entry'!$1:$1048576,MATCH($A852,'Data Entry'!$A:$A,0),MATCH(AG$1&amp;"After",'Data Entry'!$1:$1,0))), INDEX('Data Entry'!$1:$1048576,MATCH($A852,'Data Entry'!$A:$A,0),MATCH(AG$1&amp;"Before",'Data Entry'!$1:$1,0)) = 5,INDEX('Data Entry'!$1:$1048576,MATCH($A852,'Data Entry'!$A:$A,0),MATCH(AG$1&amp;"After",'Data Entry'!$1:$1,0))=5 ),0,1)</f>
        <v>#N/A</v>
      </c>
      <c r="AH852" s="61" t="e">
        <f>IF(OR($C852&lt;&gt;1,ISBLANK(INDEX('Data Entry'!$1:$1048576,MATCH($A852,'Data Entry'!$A:$A,0),MATCH(AH$1&amp;"Before",'Data Entry'!$1:$1,0))),ISBLANK(INDEX('Data Entry'!$1:$1048576,MATCH($A852,'Data Entry'!$A:$A,0),MATCH(AH$1&amp;"After",'Data Entry'!$1:$1,0))), INDEX('Data Entry'!$1:$1048576,MATCH($A852,'Data Entry'!$A:$A,0),MATCH(AH$1&amp;"Before",'Data Entry'!$1:$1,0)) = 5,INDEX('Data Entry'!$1:$1048576,MATCH($A852,'Data Entry'!$A:$A,0),MATCH(AH$1&amp;"After",'Data Entry'!$1:$1,0))=5 ),0,1)</f>
        <v>#N/A</v>
      </c>
      <c r="AI852" s="61" t="e">
        <f>IF(OR($C852&lt;&gt;1,ISBLANK(INDEX('Data Entry'!$1:$1048576,MATCH($A852,'Data Entry'!$A:$A,0),MATCH(AI$1&amp;"Before",'Data Entry'!$1:$1,0))),ISBLANK(INDEX('Data Entry'!$1:$1048576,MATCH($A852,'Data Entry'!$A:$A,0),MATCH(AI$1&amp;"After",'Data Entry'!$1:$1,0))), INDEX('Data Entry'!$1:$1048576,MATCH($A852,'Data Entry'!$A:$A,0),MATCH(AI$1&amp;"Before",'Data Entry'!$1:$1,0)) = 5,INDEX('Data Entry'!$1:$1048576,MATCH($A852,'Data Entry'!$A:$A,0),MATCH(AI$1&amp;"After",'Data Entry'!$1:$1,0))=5 ),0,1)</f>
        <v>#N/A</v>
      </c>
      <c r="AJ852" s="61" t="e">
        <f>IF(OR($C852&lt;&gt;1,ISBLANK(INDEX('Data Entry'!$1:$1048576,MATCH($A852,'Data Entry'!$A:$A,0),MATCH(AJ$1&amp;"Before",'Data Entry'!$1:$1,0))),ISBLANK(INDEX('Data Entry'!$1:$1048576,MATCH($A852,'Data Entry'!$A:$A,0),MATCH(AJ$1&amp;"After",'Data Entry'!$1:$1,0))), INDEX('Data Entry'!$1:$1048576,MATCH($A852,'Data Entry'!$A:$A,0),MATCH(AJ$1&amp;"Before",'Data Entry'!$1:$1,0)) = 5,INDEX('Data Entry'!$1:$1048576,MATCH($A852,'Data Entry'!$A:$A,0),MATCH(AJ$1&amp;"After",'Data Entry'!$1:$1,0))=5 ),0,1)</f>
        <v>#N/A</v>
      </c>
      <c r="AK852" s="61" t="e">
        <f>IF(OR($C852&lt;&gt;1,ISBLANK(INDEX('Data Entry'!$1:$1048576,MATCH($A852,'Data Entry'!$A:$A,0),MATCH(AK$1&amp;"Before",'Data Entry'!$1:$1,0))),ISBLANK(INDEX('Data Entry'!$1:$1048576,MATCH($A852,'Data Entry'!$A:$A,0),MATCH(AK$1&amp;"After",'Data Entry'!$1:$1,0))), INDEX('Data Entry'!$1:$1048576,MATCH($A852,'Data Entry'!$A:$A,0),MATCH(AK$1&amp;"Before",'Data Entry'!$1:$1,0)) = 5,INDEX('Data Entry'!$1:$1048576,MATCH($A852,'Data Entry'!$A:$A,0),MATCH(AK$1&amp;"After",'Data Entry'!$1:$1,0))=5 ),0,1)</f>
        <v>#N/A</v>
      </c>
      <c r="AL852" s="61" t="e">
        <f>IF(OR($C852&lt;&gt;1,ISBLANK(INDEX('Data Entry'!$1:$1048576,MATCH($A852,'Data Entry'!$A:$A,0),MATCH(AL$1&amp;"Before",'Data Entry'!$1:$1,0))),ISBLANK(INDEX('Data Entry'!$1:$1048576,MATCH($A852,'Data Entry'!$A:$A,0),MATCH(AL$1&amp;"After",'Data Entry'!$1:$1,0))), INDEX('Data Entry'!$1:$1048576,MATCH($A852,'Data Entry'!$A:$A,0),MATCH(AL$1&amp;"Before",'Data Entry'!$1:$1,0)) = 5,INDEX('Data Entry'!$1:$1048576,MATCH($A852,'Data Entry'!$A:$A,0),MATCH(AL$1&amp;"After",'Data Entry'!$1:$1,0))=5 ),0,1)</f>
        <v>#N/A</v>
      </c>
      <c r="AM852" s="61" t="e">
        <f>IF(OR($C852&lt;&gt;1,ISBLANK(INDEX('Data Entry'!$1:$1048576,MATCH($A852,'Data Entry'!$A:$A,0),MATCH(AM$1&amp;"Before",'Data Entry'!$1:$1,0))),ISBLANK(INDEX('Data Entry'!$1:$1048576,MATCH($A852,'Data Entry'!$A:$A,0),MATCH(AM$1&amp;"After",'Data Entry'!$1:$1,0))), INDEX('Data Entry'!$1:$1048576,MATCH($A852,'Data Entry'!$A:$A,0),MATCH(AM$1&amp;"Before",'Data Entry'!$1:$1,0)) = 5,INDEX('Data Entry'!$1:$1048576,MATCH($A852,'Data Entry'!$A:$A,0),MATCH(AM$1&amp;"After",'Data Entry'!$1:$1,0))=5 ),0,1)</f>
        <v>#N/A</v>
      </c>
      <c r="AN852" s="61">
        <f>IF(OR($C852&lt;&gt;1,ISBLANK(INDEX('Data Entry'!$1:$1048576,MATCH($A852,'Data Entry'!$A:$A,0),MATCH(AN$1&amp;"Before",'Data Entry'!$1:$1,0))),ISBLANK(INDEX('Data Entry'!$1:$1048576,MATCH($A852,'Data Entry'!$A:$A,0),MATCH(AN$1&amp;"After",'Data Entry'!$1:$1,0)))),0,1)</f>
        <v>0</v>
      </c>
      <c r="AO852" s="61">
        <f>IF(OR($C852&lt;&gt;1,ISBLANK(INDEX('Data Entry'!$1:$1048576,MATCH($A852,'Data Entry'!$A:$A,0),MATCH(AO$1&amp;"After",'Data Entry'!$1:$1,0)))),0,1)</f>
        <v>0</v>
      </c>
      <c r="AP852" s="61">
        <f>IF(OR($C852&lt;&gt;1,ISBLANK(INDEX('Data Entry'!$1:$1048576,MATCH($A852,'Data Entry'!$A:$A,0),MATCH(AP$1&amp;"After",'Data Entry'!$1:$1,0)))),0,1)</f>
        <v>0</v>
      </c>
      <c r="AQ852" s="61">
        <f>IF(OR($C852&lt;&gt;1,ISBLANK(INDEX('Data Entry'!$1:$1048576,MATCH($A852,'Data Entry'!$A:$A,0),MATCH(AQ$1&amp;"After",'Data Entry'!$1:$1,0)))),0,1)</f>
        <v>0</v>
      </c>
      <c r="AR852" s="61">
        <f>IF(OR($C852&lt;&gt;1,ISBLANK(INDEX('Data Entry'!$1:$1048576,MATCH($A852,'Data Entry'!$A:$A,0),MATCH(AR$1&amp;"After",'Data Entry'!$1:$1,0)))),0,1)</f>
        <v>0</v>
      </c>
      <c r="AS852" s="61">
        <f>IF(OR($C852&lt;&gt;1,ISBLANK(INDEX('Data Entry'!$1:$1048576,MATCH($A852,'Data Entry'!$A:$A,0),MATCH(AS$1&amp;"After",'Data Entry'!$1:$1,0)))),0,1)</f>
        <v>0</v>
      </c>
      <c r="AT852" s="61">
        <f>IF(OR($C852&lt;&gt;1,ISBLANK(INDEX('Data Entry'!$1:$1048576,MATCH($A852,'Data Entry'!$A:$A,0),MATCH(AT$1&amp;"After",'Data Entry'!$1:$1,0)))),0,1)</f>
        <v>0</v>
      </c>
    </row>
    <row r="853" spans="1:46" x14ac:dyDescent="0.35">
      <c r="A853" s="70">
        <f>'Data Entry'!A857</f>
        <v>852</v>
      </c>
      <c r="B853" s="61">
        <f>'Data Entry'!BF857</f>
        <v>0</v>
      </c>
      <c r="C853" s="61">
        <f t="shared" si="13"/>
        <v>0</v>
      </c>
      <c r="D853" s="61">
        <f>IF(SUM('Data Entry'!$D857:$AT857) = 0,0,1)</f>
        <v>0</v>
      </c>
      <c r="E853" s="61">
        <f>IF(OR($C853&lt;&gt;1,ISBLANK(INDEX('Data Entry'!$1:$1048576,MATCH($A853,'Data Entry'!$A:$A,0),MATCH(E$1&amp;"Before",'Data Entry'!$1:$1,0))),ISBLANK(INDEX('Data Entry'!$1:$1048576,MATCH($A853,'Data Entry'!$A:$A,0),MATCH(E$1&amp;"After",'Data Entry'!$1:$1,0))), INDEX('Data Entry'!$1:$1048576,MATCH($A853,'Data Entry'!$A:$A,0),MATCH(E$1&amp;"Before",'Data Entry'!$1:$1,0)) = 5,INDEX('Data Entry'!$1:$1048576,MATCH($A853,'Data Entry'!$A:$A,0),MATCH(E$1&amp;"After",'Data Entry'!$1:$1,0))=5 ),0,1)</f>
        <v>0</v>
      </c>
      <c r="F853" s="61">
        <f>IF(OR($C853&lt;&gt;1,ISBLANK(INDEX('Data Entry'!$1:$1048576,MATCH($A853,'Data Entry'!$A:$A,0),MATCH(F$1&amp;"Before",'Data Entry'!$1:$1,0))),ISBLANK(INDEX('Data Entry'!$1:$1048576,MATCH($A853,'Data Entry'!$A:$A,0),MATCH(F$1&amp;"After",'Data Entry'!$1:$1,0))), INDEX('Data Entry'!$1:$1048576,MATCH($A853,'Data Entry'!$A:$A,0),MATCH(F$1&amp;"Before",'Data Entry'!$1:$1,0)) = 5,INDEX('Data Entry'!$1:$1048576,MATCH($A853,'Data Entry'!$A:$A,0),MATCH(F$1&amp;"After",'Data Entry'!$1:$1,0))=5 ),0,1)</f>
        <v>0</v>
      </c>
      <c r="G853" s="61">
        <f>IF(OR($C853&lt;&gt;1,ISBLANK(INDEX('Data Entry'!$1:$1048576,MATCH($A853,'Data Entry'!$A:$A,0),MATCH(G$1&amp;"Before",'Data Entry'!$1:$1,0))),ISBLANK(INDEX('Data Entry'!$1:$1048576,MATCH($A853,'Data Entry'!$A:$A,0),MATCH(G$1&amp;"After",'Data Entry'!$1:$1,0))), INDEX('Data Entry'!$1:$1048576,MATCH($A853,'Data Entry'!$A:$A,0),MATCH(G$1&amp;"Before",'Data Entry'!$1:$1,0)) = 5,INDEX('Data Entry'!$1:$1048576,MATCH($A853,'Data Entry'!$A:$A,0),MATCH(G$1&amp;"After",'Data Entry'!$1:$1,0))=5 ),0,1)</f>
        <v>0</v>
      </c>
      <c r="H853" s="61">
        <f>IF(OR($C853&lt;&gt;1,ISBLANK(INDEX('Data Entry'!$1:$1048576,MATCH($A853,'Data Entry'!$A:$A,0),MATCH(H$1&amp;"Before",'Data Entry'!$1:$1,0))),ISBLANK(INDEX('Data Entry'!$1:$1048576,MATCH($A853,'Data Entry'!$A:$A,0),MATCH(H$1&amp;"After",'Data Entry'!$1:$1,0))), INDEX('Data Entry'!$1:$1048576,MATCH($A853,'Data Entry'!$A:$A,0),MATCH(H$1&amp;"Before",'Data Entry'!$1:$1,0)) = 5,INDEX('Data Entry'!$1:$1048576,MATCH($A853,'Data Entry'!$A:$A,0),MATCH(H$1&amp;"After",'Data Entry'!$1:$1,0))=5 ),0,1)</f>
        <v>0</v>
      </c>
      <c r="I853" s="61">
        <f>IF(OR($C853&lt;&gt;1,ISBLANK(INDEX('Data Entry'!$1:$1048576,MATCH($A853,'Data Entry'!$A:$A,0),MATCH(I$1&amp;"Before",'Data Entry'!$1:$1,0))),ISBLANK(INDEX('Data Entry'!$1:$1048576,MATCH($A853,'Data Entry'!$A:$A,0),MATCH(I$1&amp;"After",'Data Entry'!$1:$1,0))), INDEX('Data Entry'!$1:$1048576,MATCH($A853,'Data Entry'!$A:$A,0),MATCH(I$1&amp;"Before",'Data Entry'!$1:$1,0)) = 5,INDEX('Data Entry'!$1:$1048576,MATCH($A853,'Data Entry'!$A:$A,0),MATCH(I$1&amp;"After",'Data Entry'!$1:$1,0))=5 ),0,1)</f>
        <v>0</v>
      </c>
      <c r="J853" s="61">
        <f>IF(OR($C853&lt;&gt;1,ISBLANK(INDEX('Data Entry'!$1:$1048576,MATCH($A853,'Data Entry'!$A:$A,0),MATCH(J$1&amp;"Before",'Data Entry'!$1:$1,0))),ISBLANK(INDEX('Data Entry'!$1:$1048576,MATCH($A853,'Data Entry'!$A:$A,0),MATCH(J$1&amp;"After",'Data Entry'!$1:$1,0))), INDEX('Data Entry'!$1:$1048576,MATCH($A853,'Data Entry'!$A:$A,0),MATCH(J$1&amp;"Before",'Data Entry'!$1:$1,0)) = 5,INDEX('Data Entry'!$1:$1048576,MATCH($A853,'Data Entry'!$A:$A,0),MATCH(J$1&amp;"After",'Data Entry'!$1:$1,0))=5 ),0,1)</f>
        <v>0</v>
      </c>
      <c r="K853" s="61">
        <f>IF(OR($C853&lt;&gt;1,ISBLANK(INDEX('Data Entry'!$1:$1048576,MATCH($A853,'Data Entry'!$A:$A,0),MATCH(K$1&amp;"Before",'Data Entry'!$1:$1,0))),ISBLANK(INDEX('Data Entry'!$1:$1048576,MATCH($A853,'Data Entry'!$A:$A,0),MATCH(K$1&amp;"After",'Data Entry'!$1:$1,0))), INDEX('Data Entry'!$1:$1048576,MATCH($A853,'Data Entry'!$A:$A,0),MATCH(K$1&amp;"Before",'Data Entry'!$1:$1,0)) = 5,INDEX('Data Entry'!$1:$1048576,MATCH($A853,'Data Entry'!$A:$A,0),MATCH(K$1&amp;"After",'Data Entry'!$1:$1,0))=5 ),0,1)</f>
        <v>0</v>
      </c>
      <c r="L853" s="61">
        <f>IF(OR($C853&lt;&gt;1,ISBLANK(INDEX('Data Entry'!$1:$1048576,MATCH($A853,'Data Entry'!$A:$A,0),MATCH(L$1&amp;"Before",'Data Entry'!$1:$1,0))),ISBLANK(INDEX('Data Entry'!$1:$1048576,MATCH($A853,'Data Entry'!$A:$A,0),MATCH(L$1&amp;"After",'Data Entry'!$1:$1,0))), INDEX('Data Entry'!$1:$1048576,MATCH($A853,'Data Entry'!$A:$A,0),MATCH(L$1&amp;"Before",'Data Entry'!$1:$1,0)) = 5,INDEX('Data Entry'!$1:$1048576,MATCH($A853,'Data Entry'!$A:$A,0),MATCH(L$1&amp;"After",'Data Entry'!$1:$1,0))=5 ),0,1)</f>
        <v>0</v>
      </c>
      <c r="M853" s="61">
        <f>IF(OR($C853&lt;&gt;1,ISBLANK(INDEX('Data Entry'!$1:$1048576,MATCH($A853,'Data Entry'!$A:$A,0),MATCH(M$1&amp;"Before",'Data Entry'!$1:$1,0))),ISBLANK(INDEX('Data Entry'!$1:$1048576,MATCH($A853,'Data Entry'!$A:$A,0),MATCH(M$1&amp;"After",'Data Entry'!$1:$1,0))), INDEX('Data Entry'!$1:$1048576,MATCH($A853,'Data Entry'!$A:$A,0),MATCH(M$1&amp;"Before",'Data Entry'!$1:$1,0)) = 5,INDEX('Data Entry'!$1:$1048576,MATCH($A853,'Data Entry'!$A:$A,0),MATCH(M$1&amp;"After",'Data Entry'!$1:$1,0))=5 ),0,1)</f>
        <v>0</v>
      </c>
      <c r="N853" s="61">
        <f>IF(OR($C853&lt;&gt;1,ISBLANK(INDEX('Data Entry'!$1:$1048576,MATCH($A853,'Data Entry'!$A:$A,0),MATCH(N$1&amp;"Before",'Data Entry'!$1:$1,0))),ISBLANK(INDEX('Data Entry'!$1:$1048576,MATCH($A853,'Data Entry'!$A:$A,0),MATCH(N$1&amp;"After",'Data Entry'!$1:$1,0))), INDEX('Data Entry'!$1:$1048576,MATCH($A853,'Data Entry'!$A:$A,0),MATCH(N$1&amp;"Before",'Data Entry'!$1:$1,0)) = 5,INDEX('Data Entry'!$1:$1048576,MATCH($A853,'Data Entry'!$A:$A,0),MATCH(N$1&amp;"After",'Data Entry'!$1:$1,0))=5 ),0,1)</f>
        <v>0</v>
      </c>
      <c r="O853" s="61">
        <f>IF(OR($C853&lt;&gt;1,ISBLANK(INDEX('Data Entry'!$1:$1048576,MATCH($A853,'Data Entry'!$A:$A,0),MATCH(O$1&amp;"Before",'Data Entry'!$1:$1,0))),ISBLANK(INDEX('Data Entry'!$1:$1048576,MATCH($A853,'Data Entry'!$A:$A,0),MATCH(O$1&amp;"After",'Data Entry'!$1:$1,0))), INDEX('Data Entry'!$1:$1048576,MATCH($A853,'Data Entry'!$A:$A,0),MATCH(O$1&amp;"Before",'Data Entry'!$1:$1,0)) = 5,INDEX('Data Entry'!$1:$1048576,MATCH($A853,'Data Entry'!$A:$A,0),MATCH(O$1&amp;"After",'Data Entry'!$1:$1,0))=5 ),0,1)</f>
        <v>0</v>
      </c>
      <c r="P853" s="61">
        <f>IF(OR($C853&lt;&gt;1,ISBLANK(INDEX('Data Entry'!$1:$1048576,MATCH($A853,'Data Entry'!$A:$A,0),MATCH(P$1&amp;"Before",'Data Entry'!$1:$1,0))),ISBLANK(INDEX('Data Entry'!$1:$1048576,MATCH($A853,'Data Entry'!$A:$A,0),MATCH(P$1&amp;"After",'Data Entry'!$1:$1,0))), INDEX('Data Entry'!$1:$1048576,MATCH($A853,'Data Entry'!$A:$A,0),MATCH(P$1&amp;"Before",'Data Entry'!$1:$1,0)) = 5,INDEX('Data Entry'!$1:$1048576,MATCH($A853,'Data Entry'!$A:$A,0),MATCH(P$1&amp;"After",'Data Entry'!$1:$1,0))=5 ),0,1)</f>
        <v>0</v>
      </c>
      <c r="Q853" s="61">
        <f>IF(OR($C853&lt;&gt;1,ISBLANK(INDEX('Data Entry'!$1:$1048576,MATCH($A853,'Data Entry'!$A:$A,0),MATCH(Q$1&amp;"Before",'Data Entry'!$1:$1,0))),ISBLANK(INDEX('Data Entry'!$1:$1048576,MATCH($A853,'Data Entry'!$A:$A,0),MATCH(Q$1&amp;"After",'Data Entry'!$1:$1,0))), INDEX('Data Entry'!$1:$1048576,MATCH($A853,'Data Entry'!$A:$A,0),MATCH(Q$1&amp;"Before",'Data Entry'!$1:$1,0)) = 5,INDEX('Data Entry'!$1:$1048576,MATCH($A853,'Data Entry'!$A:$A,0),MATCH(Q$1&amp;"After",'Data Entry'!$1:$1,0))=5 ),0,1)</f>
        <v>0</v>
      </c>
      <c r="R853" s="61">
        <f>IF(OR($C853&lt;&gt;1,ISBLANK(INDEX('Data Entry'!$1:$1048576,MATCH($A853,'Data Entry'!$A:$A,0),MATCH(R$1&amp;"Before",'Data Entry'!$1:$1,0))),ISBLANK(INDEX('Data Entry'!$1:$1048576,MATCH($A853,'Data Entry'!$A:$A,0),MATCH(R$1&amp;"After",'Data Entry'!$1:$1,0))), INDEX('Data Entry'!$1:$1048576,MATCH($A853,'Data Entry'!$A:$A,0),MATCH(R$1&amp;"Before",'Data Entry'!$1:$1,0)) = 5,INDEX('Data Entry'!$1:$1048576,MATCH($A853,'Data Entry'!$A:$A,0),MATCH(R$1&amp;"After",'Data Entry'!$1:$1,0))=5 ),0,1)</f>
        <v>0</v>
      </c>
      <c r="S853" s="61">
        <f>IF(OR($C853&lt;&gt;1,ISBLANK(INDEX('Data Entry'!$1:$1048576,MATCH($A853,'Data Entry'!$A:$A,0),MATCH(S$1&amp;"Before",'Data Entry'!$1:$1,0))),ISBLANK(INDEX('Data Entry'!$1:$1048576,MATCH($A853,'Data Entry'!$A:$A,0),MATCH(S$1&amp;"After",'Data Entry'!$1:$1,0))), INDEX('Data Entry'!$1:$1048576,MATCH($A853,'Data Entry'!$A:$A,0),MATCH(S$1&amp;"Before",'Data Entry'!$1:$1,0)) = 5,INDEX('Data Entry'!$1:$1048576,MATCH($A853,'Data Entry'!$A:$A,0),MATCH(S$1&amp;"After",'Data Entry'!$1:$1,0))=5 ),0,1)</f>
        <v>0</v>
      </c>
      <c r="T853" s="61">
        <f>IF(OR($C853&lt;&gt;1,ISBLANK(INDEX('Data Entry'!$1:$1048576,MATCH($A853,'Data Entry'!$A:$A,0),MATCH(T$1&amp;"Before",'Data Entry'!$1:$1,0))),ISBLANK(INDEX('Data Entry'!$1:$1048576,MATCH($A853,'Data Entry'!$A:$A,0),MATCH(T$1&amp;"After",'Data Entry'!$1:$1,0))), INDEX('Data Entry'!$1:$1048576,MATCH($A853,'Data Entry'!$A:$A,0),MATCH(T$1&amp;"Before",'Data Entry'!$1:$1,0)) = 5,INDEX('Data Entry'!$1:$1048576,MATCH($A853,'Data Entry'!$A:$A,0),MATCH(T$1&amp;"After",'Data Entry'!$1:$1,0))=5 ),0,1)</f>
        <v>0</v>
      </c>
      <c r="U853" s="61">
        <f>IF(OR($C853&lt;&gt;1,ISBLANK(INDEX('Data Entry'!$1:$1048576,MATCH($A853,'Data Entry'!$A:$A,0),MATCH(U$1&amp;"Before",'Data Entry'!$1:$1,0))),ISBLANK(INDEX('Data Entry'!$1:$1048576,MATCH($A853,'Data Entry'!$A:$A,0),MATCH(U$1&amp;"After",'Data Entry'!$1:$1,0))), INDEX('Data Entry'!$1:$1048576,MATCH($A853,'Data Entry'!$A:$A,0),MATCH(U$1&amp;"Before",'Data Entry'!$1:$1,0)) = 5,INDEX('Data Entry'!$1:$1048576,MATCH($A853,'Data Entry'!$A:$A,0),MATCH(U$1&amp;"After",'Data Entry'!$1:$1,0))=5 ),0,1)</f>
        <v>0</v>
      </c>
      <c r="V853" s="61" t="e">
        <f>IF(OR($C853&lt;&gt;1,ISBLANK(INDEX('Data Entry'!$1:$1048576,MATCH($A853,'Data Entry'!$A:$A,0),MATCH(V$1&amp;"Before",'Data Entry'!$1:$1,0))),ISBLANK(INDEX('Data Entry'!$1:$1048576,MATCH($A853,'Data Entry'!$A:$A,0),MATCH(V$1&amp;"After",'Data Entry'!$1:$1,0))), INDEX('Data Entry'!$1:$1048576,MATCH($A853,'Data Entry'!$A:$A,0),MATCH(V$1&amp;"Before",'Data Entry'!$1:$1,0)) = 5,INDEX('Data Entry'!$1:$1048576,MATCH($A853,'Data Entry'!$A:$A,0),MATCH(V$1&amp;"After",'Data Entry'!$1:$1,0))=5 ),0,1)</f>
        <v>#N/A</v>
      </c>
      <c r="W853" s="61" t="e">
        <f>IF(OR($C853&lt;&gt;1,ISBLANK(INDEX('Data Entry'!$1:$1048576,MATCH($A853,'Data Entry'!$A:$A,0),MATCH(W$1&amp;"Before",'Data Entry'!$1:$1,0))),ISBLANK(INDEX('Data Entry'!$1:$1048576,MATCH($A853,'Data Entry'!$A:$A,0),MATCH(W$1&amp;"After",'Data Entry'!$1:$1,0))), INDEX('Data Entry'!$1:$1048576,MATCH($A853,'Data Entry'!$A:$A,0),MATCH(W$1&amp;"Before",'Data Entry'!$1:$1,0)) = 5,INDEX('Data Entry'!$1:$1048576,MATCH($A853,'Data Entry'!$A:$A,0),MATCH(W$1&amp;"After",'Data Entry'!$1:$1,0))=5 ),0,1)</f>
        <v>#N/A</v>
      </c>
      <c r="X853" s="61" t="e">
        <f>IF(OR($C853&lt;&gt;1,ISBLANK(INDEX('Data Entry'!$1:$1048576,MATCH($A853,'Data Entry'!$A:$A,0),MATCH(X$1&amp;"Before",'Data Entry'!$1:$1,0))),ISBLANK(INDEX('Data Entry'!$1:$1048576,MATCH($A853,'Data Entry'!$A:$A,0),MATCH(X$1&amp;"After",'Data Entry'!$1:$1,0))), INDEX('Data Entry'!$1:$1048576,MATCH($A853,'Data Entry'!$A:$A,0),MATCH(X$1&amp;"Before",'Data Entry'!$1:$1,0)) = 5,INDEX('Data Entry'!$1:$1048576,MATCH($A853,'Data Entry'!$A:$A,0),MATCH(X$1&amp;"After",'Data Entry'!$1:$1,0))=5 ),0,1)</f>
        <v>#N/A</v>
      </c>
      <c r="Y853" s="61" t="e">
        <f>IF(OR($C853&lt;&gt;1,ISBLANK(INDEX('Data Entry'!$1:$1048576,MATCH($A853,'Data Entry'!$A:$A,0),MATCH(Y$1&amp;"Before",'Data Entry'!$1:$1,0))),ISBLANK(INDEX('Data Entry'!$1:$1048576,MATCH($A853,'Data Entry'!$A:$A,0),MATCH(Y$1&amp;"After",'Data Entry'!$1:$1,0))), INDEX('Data Entry'!$1:$1048576,MATCH($A853,'Data Entry'!$A:$A,0),MATCH(Y$1&amp;"Before",'Data Entry'!$1:$1,0)) = 5,INDEX('Data Entry'!$1:$1048576,MATCH($A853,'Data Entry'!$A:$A,0),MATCH(Y$1&amp;"After",'Data Entry'!$1:$1,0))=5 ),0,1)</f>
        <v>#N/A</v>
      </c>
      <c r="Z853" s="61" t="e">
        <f>IF(OR($C853&lt;&gt;1,ISBLANK(INDEX('Data Entry'!$1:$1048576,MATCH($A853,'Data Entry'!$A:$A,0),MATCH(Z$1&amp;"Before",'Data Entry'!$1:$1,0))),ISBLANK(INDEX('Data Entry'!$1:$1048576,MATCH($A853,'Data Entry'!$A:$A,0),MATCH(Z$1&amp;"After",'Data Entry'!$1:$1,0))), INDEX('Data Entry'!$1:$1048576,MATCH($A853,'Data Entry'!$A:$A,0),MATCH(Z$1&amp;"Before",'Data Entry'!$1:$1,0)) = 5,INDEX('Data Entry'!$1:$1048576,MATCH($A853,'Data Entry'!$A:$A,0),MATCH(Z$1&amp;"After",'Data Entry'!$1:$1,0))=5 ),0,1)</f>
        <v>#N/A</v>
      </c>
      <c r="AA853" s="61" t="e">
        <f>IF(OR($C853&lt;&gt;1,ISBLANK(INDEX('Data Entry'!$1:$1048576,MATCH($A853,'Data Entry'!$A:$A,0),MATCH(AA$1&amp;"Before",'Data Entry'!$1:$1,0))),ISBLANK(INDEX('Data Entry'!$1:$1048576,MATCH($A853,'Data Entry'!$A:$A,0),MATCH(AA$1&amp;"After",'Data Entry'!$1:$1,0))), INDEX('Data Entry'!$1:$1048576,MATCH($A853,'Data Entry'!$A:$A,0),MATCH(AA$1&amp;"Before",'Data Entry'!$1:$1,0)) = 5,INDEX('Data Entry'!$1:$1048576,MATCH($A853,'Data Entry'!$A:$A,0),MATCH(AA$1&amp;"After",'Data Entry'!$1:$1,0))=5 ),0,1)</f>
        <v>#N/A</v>
      </c>
      <c r="AB853" s="61" t="e">
        <f>IF(OR($C853&lt;&gt;1,ISBLANK(INDEX('Data Entry'!$1:$1048576,MATCH($A853,'Data Entry'!$A:$A,0),MATCH(AB$1&amp;"Before",'Data Entry'!$1:$1,0))),ISBLANK(INDEX('Data Entry'!$1:$1048576,MATCH($A853,'Data Entry'!$A:$A,0),MATCH(AB$1&amp;"After",'Data Entry'!$1:$1,0))), INDEX('Data Entry'!$1:$1048576,MATCH($A853,'Data Entry'!$A:$A,0),MATCH(AB$1&amp;"Before",'Data Entry'!$1:$1,0)) = 5,INDEX('Data Entry'!$1:$1048576,MATCH($A853,'Data Entry'!$A:$A,0),MATCH(AB$1&amp;"After",'Data Entry'!$1:$1,0))=5 ),0,1)</f>
        <v>#N/A</v>
      </c>
      <c r="AC853" s="61" t="e">
        <f>IF(OR($C853&lt;&gt;1,ISBLANK(INDEX('Data Entry'!$1:$1048576,MATCH($A853,'Data Entry'!$A:$A,0),MATCH(AC$1&amp;"Before",'Data Entry'!$1:$1,0))),ISBLANK(INDEX('Data Entry'!$1:$1048576,MATCH($A853,'Data Entry'!$A:$A,0),MATCH(AC$1&amp;"After",'Data Entry'!$1:$1,0))), INDEX('Data Entry'!$1:$1048576,MATCH($A853,'Data Entry'!$A:$A,0),MATCH(AC$1&amp;"Before",'Data Entry'!$1:$1,0)) = 5,INDEX('Data Entry'!$1:$1048576,MATCH($A853,'Data Entry'!$A:$A,0),MATCH(AC$1&amp;"After",'Data Entry'!$1:$1,0))=5 ),0,1)</f>
        <v>#N/A</v>
      </c>
      <c r="AD853" s="61" t="e">
        <f>IF(OR($C853&lt;&gt;1,ISBLANK(INDEX('Data Entry'!$1:$1048576,MATCH($A853,'Data Entry'!$A:$A,0),MATCH(AD$1&amp;"Before",'Data Entry'!$1:$1,0))),ISBLANK(INDEX('Data Entry'!$1:$1048576,MATCH($A853,'Data Entry'!$A:$A,0),MATCH(AD$1&amp;"After",'Data Entry'!$1:$1,0))), INDEX('Data Entry'!$1:$1048576,MATCH($A853,'Data Entry'!$A:$A,0),MATCH(AD$1&amp;"Before",'Data Entry'!$1:$1,0)) = 5,INDEX('Data Entry'!$1:$1048576,MATCH($A853,'Data Entry'!$A:$A,0),MATCH(AD$1&amp;"After",'Data Entry'!$1:$1,0))=5 ),0,1)</f>
        <v>#N/A</v>
      </c>
      <c r="AE853" s="61" t="e">
        <f>IF(OR($C853&lt;&gt;1,ISBLANK(INDEX('Data Entry'!$1:$1048576,MATCH($A853,'Data Entry'!$A:$A,0),MATCH(AE$1&amp;"Before",'Data Entry'!$1:$1,0))),ISBLANK(INDEX('Data Entry'!$1:$1048576,MATCH($A853,'Data Entry'!$A:$A,0),MATCH(AE$1&amp;"After",'Data Entry'!$1:$1,0))), INDEX('Data Entry'!$1:$1048576,MATCH($A853,'Data Entry'!$A:$A,0),MATCH(AE$1&amp;"Before",'Data Entry'!$1:$1,0)) = 5,INDEX('Data Entry'!$1:$1048576,MATCH($A853,'Data Entry'!$A:$A,0),MATCH(AE$1&amp;"After",'Data Entry'!$1:$1,0))=5 ),0,1)</f>
        <v>#N/A</v>
      </c>
      <c r="AF853" s="61" t="e">
        <f>IF(OR($C853&lt;&gt;1,ISBLANK(INDEX('Data Entry'!$1:$1048576,MATCH($A853,'Data Entry'!$A:$A,0),MATCH(AF$1&amp;"Before",'Data Entry'!$1:$1,0))),ISBLANK(INDEX('Data Entry'!$1:$1048576,MATCH($A853,'Data Entry'!$A:$A,0),MATCH(AF$1&amp;"After",'Data Entry'!$1:$1,0))), INDEX('Data Entry'!$1:$1048576,MATCH($A853,'Data Entry'!$A:$A,0),MATCH(AF$1&amp;"Before",'Data Entry'!$1:$1,0)) = 5,INDEX('Data Entry'!$1:$1048576,MATCH($A853,'Data Entry'!$A:$A,0),MATCH(AF$1&amp;"After",'Data Entry'!$1:$1,0))=5 ),0,1)</f>
        <v>#N/A</v>
      </c>
      <c r="AG853" s="61" t="e">
        <f>IF(OR($C853&lt;&gt;1,ISBLANK(INDEX('Data Entry'!$1:$1048576,MATCH($A853,'Data Entry'!$A:$A,0),MATCH(AG$1&amp;"Before",'Data Entry'!$1:$1,0))),ISBLANK(INDEX('Data Entry'!$1:$1048576,MATCH($A853,'Data Entry'!$A:$A,0),MATCH(AG$1&amp;"After",'Data Entry'!$1:$1,0))), INDEX('Data Entry'!$1:$1048576,MATCH($A853,'Data Entry'!$A:$A,0),MATCH(AG$1&amp;"Before",'Data Entry'!$1:$1,0)) = 5,INDEX('Data Entry'!$1:$1048576,MATCH($A853,'Data Entry'!$A:$A,0),MATCH(AG$1&amp;"After",'Data Entry'!$1:$1,0))=5 ),0,1)</f>
        <v>#N/A</v>
      </c>
      <c r="AH853" s="61" t="e">
        <f>IF(OR($C853&lt;&gt;1,ISBLANK(INDEX('Data Entry'!$1:$1048576,MATCH($A853,'Data Entry'!$A:$A,0),MATCH(AH$1&amp;"Before",'Data Entry'!$1:$1,0))),ISBLANK(INDEX('Data Entry'!$1:$1048576,MATCH($A853,'Data Entry'!$A:$A,0),MATCH(AH$1&amp;"After",'Data Entry'!$1:$1,0))), INDEX('Data Entry'!$1:$1048576,MATCH($A853,'Data Entry'!$A:$A,0),MATCH(AH$1&amp;"Before",'Data Entry'!$1:$1,0)) = 5,INDEX('Data Entry'!$1:$1048576,MATCH($A853,'Data Entry'!$A:$A,0),MATCH(AH$1&amp;"After",'Data Entry'!$1:$1,0))=5 ),0,1)</f>
        <v>#N/A</v>
      </c>
      <c r="AI853" s="61" t="e">
        <f>IF(OR($C853&lt;&gt;1,ISBLANK(INDEX('Data Entry'!$1:$1048576,MATCH($A853,'Data Entry'!$A:$A,0),MATCH(AI$1&amp;"Before",'Data Entry'!$1:$1,0))),ISBLANK(INDEX('Data Entry'!$1:$1048576,MATCH($A853,'Data Entry'!$A:$A,0),MATCH(AI$1&amp;"After",'Data Entry'!$1:$1,0))), INDEX('Data Entry'!$1:$1048576,MATCH($A853,'Data Entry'!$A:$A,0),MATCH(AI$1&amp;"Before",'Data Entry'!$1:$1,0)) = 5,INDEX('Data Entry'!$1:$1048576,MATCH($A853,'Data Entry'!$A:$A,0),MATCH(AI$1&amp;"After",'Data Entry'!$1:$1,0))=5 ),0,1)</f>
        <v>#N/A</v>
      </c>
      <c r="AJ853" s="61" t="e">
        <f>IF(OR($C853&lt;&gt;1,ISBLANK(INDEX('Data Entry'!$1:$1048576,MATCH($A853,'Data Entry'!$A:$A,0),MATCH(AJ$1&amp;"Before",'Data Entry'!$1:$1,0))),ISBLANK(INDEX('Data Entry'!$1:$1048576,MATCH($A853,'Data Entry'!$A:$A,0),MATCH(AJ$1&amp;"After",'Data Entry'!$1:$1,0))), INDEX('Data Entry'!$1:$1048576,MATCH($A853,'Data Entry'!$A:$A,0),MATCH(AJ$1&amp;"Before",'Data Entry'!$1:$1,0)) = 5,INDEX('Data Entry'!$1:$1048576,MATCH($A853,'Data Entry'!$A:$A,0),MATCH(AJ$1&amp;"After",'Data Entry'!$1:$1,0))=5 ),0,1)</f>
        <v>#N/A</v>
      </c>
      <c r="AK853" s="61" t="e">
        <f>IF(OR($C853&lt;&gt;1,ISBLANK(INDEX('Data Entry'!$1:$1048576,MATCH($A853,'Data Entry'!$A:$A,0),MATCH(AK$1&amp;"Before",'Data Entry'!$1:$1,0))),ISBLANK(INDEX('Data Entry'!$1:$1048576,MATCH($A853,'Data Entry'!$A:$A,0),MATCH(AK$1&amp;"After",'Data Entry'!$1:$1,0))), INDEX('Data Entry'!$1:$1048576,MATCH($A853,'Data Entry'!$A:$A,0),MATCH(AK$1&amp;"Before",'Data Entry'!$1:$1,0)) = 5,INDEX('Data Entry'!$1:$1048576,MATCH($A853,'Data Entry'!$A:$A,0),MATCH(AK$1&amp;"After",'Data Entry'!$1:$1,0))=5 ),0,1)</f>
        <v>#N/A</v>
      </c>
      <c r="AL853" s="61" t="e">
        <f>IF(OR($C853&lt;&gt;1,ISBLANK(INDEX('Data Entry'!$1:$1048576,MATCH($A853,'Data Entry'!$A:$A,0),MATCH(AL$1&amp;"Before",'Data Entry'!$1:$1,0))),ISBLANK(INDEX('Data Entry'!$1:$1048576,MATCH($A853,'Data Entry'!$A:$A,0),MATCH(AL$1&amp;"After",'Data Entry'!$1:$1,0))), INDEX('Data Entry'!$1:$1048576,MATCH($A853,'Data Entry'!$A:$A,0),MATCH(AL$1&amp;"Before",'Data Entry'!$1:$1,0)) = 5,INDEX('Data Entry'!$1:$1048576,MATCH($A853,'Data Entry'!$A:$A,0),MATCH(AL$1&amp;"After",'Data Entry'!$1:$1,0))=5 ),0,1)</f>
        <v>#N/A</v>
      </c>
      <c r="AM853" s="61" t="e">
        <f>IF(OR($C853&lt;&gt;1,ISBLANK(INDEX('Data Entry'!$1:$1048576,MATCH($A853,'Data Entry'!$A:$A,0),MATCH(AM$1&amp;"Before",'Data Entry'!$1:$1,0))),ISBLANK(INDEX('Data Entry'!$1:$1048576,MATCH($A853,'Data Entry'!$A:$A,0),MATCH(AM$1&amp;"After",'Data Entry'!$1:$1,0))), INDEX('Data Entry'!$1:$1048576,MATCH($A853,'Data Entry'!$A:$A,0),MATCH(AM$1&amp;"Before",'Data Entry'!$1:$1,0)) = 5,INDEX('Data Entry'!$1:$1048576,MATCH($A853,'Data Entry'!$A:$A,0),MATCH(AM$1&amp;"After",'Data Entry'!$1:$1,0))=5 ),0,1)</f>
        <v>#N/A</v>
      </c>
      <c r="AN853" s="61">
        <f>IF(OR($C853&lt;&gt;1,ISBLANK(INDEX('Data Entry'!$1:$1048576,MATCH($A853,'Data Entry'!$A:$A,0),MATCH(AN$1&amp;"Before",'Data Entry'!$1:$1,0))),ISBLANK(INDEX('Data Entry'!$1:$1048576,MATCH($A853,'Data Entry'!$A:$A,0),MATCH(AN$1&amp;"After",'Data Entry'!$1:$1,0)))),0,1)</f>
        <v>0</v>
      </c>
      <c r="AO853" s="61">
        <f>IF(OR($C853&lt;&gt;1,ISBLANK(INDEX('Data Entry'!$1:$1048576,MATCH($A853,'Data Entry'!$A:$A,0),MATCH(AO$1&amp;"After",'Data Entry'!$1:$1,0)))),0,1)</f>
        <v>0</v>
      </c>
      <c r="AP853" s="61">
        <f>IF(OR($C853&lt;&gt;1,ISBLANK(INDEX('Data Entry'!$1:$1048576,MATCH($A853,'Data Entry'!$A:$A,0),MATCH(AP$1&amp;"After",'Data Entry'!$1:$1,0)))),0,1)</f>
        <v>0</v>
      </c>
      <c r="AQ853" s="61">
        <f>IF(OR($C853&lt;&gt;1,ISBLANK(INDEX('Data Entry'!$1:$1048576,MATCH($A853,'Data Entry'!$A:$A,0),MATCH(AQ$1&amp;"After",'Data Entry'!$1:$1,0)))),0,1)</f>
        <v>0</v>
      </c>
      <c r="AR853" s="61">
        <f>IF(OR($C853&lt;&gt;1,ISBLANK(INDEX('Data Entry'!$1:$1048576,MATCH($A853,'Data Entry'!$A:$A,0),MATCH(AR$1&amp;"After",'Data Entry'!$1:$1,0)))),0,1)</f>
        <v>0</v>
      </c>
      <c r="AS853" s="61">
        <f>IF(OR($C853&lt;&gt;1,ISBLANK(INDEX('Data Entry'!$1:$1048576,MATCH($A853,'Data Entry'!$A:$A,0),MATCH(AS$1&amp;"After",'Data Entry'!$1:$1,0)))),0,1)</f>
        <v>0</v>
      </c>
      <c r="AT853" s="61">
        <f>IF(OR($C853&lt;&gt;1,ISBLANK(INDEX('Data Entry'!$1:$1048576,MATCH($A853,'Data Entry'!$A:$A,0),MATCH(AT$1&amp;"After",'Data Entry'!$1:$1,0)))),0,1)</f>
        <v>0</v>
      </c>
    </row>
    <row r="854" spans="1:46" x14ac:dyDescent="0.35">
      <c r="A854" s="70">
        <f>'Data Entry'!A858</f>
        <v>853</v>
      </c>
      <c r="B854" s="61">
        <f>'Data Entry'!BF858</f>
        <v>0</v>
      </c>
      <c r="C854" s="61">
        <f t="shared" si="13"/>
        <v>0</v>
      </c>
      <c r="D854" s="61">
        <f>IF(SUM('Data Entry'!$D858:$AT858) = 0,0,1)</f>
        <v>0</v>
      </c>
      <c r="E854" s="61">
        <f>IF(OR($C854&lt;&gt;1,ISBLANK(INDEX('Data Entry'!$1:$1048576,MATCH($A854,'Data Entry'!$A:$A,0),MATCH(E$1&amp;"Before",'Data Entry'!$1:$1,0))),ISBLANK(INDEX('Data Entry'!$1:$1048576,MATCH($A854,'Data Entry'!$A:$A,0),MATCH(E$1&amp;"After",'Data Entry'!$1:$1,0))), INDEX('Data Entry'!$1:$1048576,MATCH($A854,'Data Entry'!$A:$A,0),MATCH(E$1&amp;"Before",'Data Entry'!$1:$1,0)) = 5,INDEX('Data Entry'!$1:$1048576,MATCH($A854,'Data Entry'!$A:$A,0),MATCH(E$1&amp;"After",'Data Entry'!$1:$1,0))=5 ),0,1)</f>
        <v>0</v>
      </c>
      <c r="F854" s="61">
        <f>IF(OR($C854&lt;&gt;1,ISBLANK(INDEX('Data Entry'!$1:$1048576,MATCH($A854,'Data Entry'!$A:$A,0),MATCH(F$1&amp;"Before",'Data Entry'!$1:$1,0))),ISBLANK(INDEX('Data Entry'!$1:$1048576,MATCH($A854,'Data Entry'!$A:$A,0),MATCH(F$1&amp;"After",'Data Entry'!$1:$1,0))), INDEX('Data Entry'!$1:$1048576,MATCH($A854,'Data Entry'!$A:$A,0),MATCH(F$1&amp;"Before",'Data Entry'!$1:$1,0)) = 5,INDEX('Data Entry'!$1:$1048576,MATCH($A854,'Data Entry'!$A:$A,0),MATCH(F$1&amp;"After",'Data Entry'!$1:$1,0))=5 ),0,1)</f>
        <v>0</v>
      </c>
      <c r="G854" s="61">
        <f>IF(OR($C854&lt;&gt;1,ISBLANK(INDEX('Data Entry'!$1:$1048576,MATCH($A854,'Data Entry'!$A:$A,0),MATCH(G$1&amp;"Before",'Data Entry'!$1:$1,0))),ISBLANK(INDEX('Data Entry'!$1:$1048576,MATCH($A854,'Data Entry'!$A:$A,0),MATCH(G$1&amp;"After",'Data Entry'!$1:$1,0))), INDEX('Data Entry'!$1:$1048576,MATCH($A854,'Data Entry'!$A:$A,0),MATCH(G$1&amp;"Before",'Data Entry'!$1:$1,0)) = 5,INDEX('Data Entry'!$1:$1048576,MATCH($A854,'Data Entry'!$A:$A,0),MATCH(G$1&amp;"After",'Data Entry'!$1:$1,0))=5 ),0,1)</f>
        <v>0</v>
      </c>
      <c r="H854" s="61">
        <f>IF(OR($C854&lt;&gt;1,ISBLANK(INDEX('Data Entry'!$1:$1048576,MATCH($A854,'Data Entry'!$A:$A,0),MATCH(H$1&amp;"Before",'Data Entry'!$1:$1,0))),ISBLANK(INDEX('Data Entry'!$1:$1048576,MATCH($A854,'Data Entry'!$A:$A,0),MATCH(H$1&amp;"After",'Data Entry'!$1:$1,0))), INDEX('Data Entry'!$1:$1048576,MATCH($A854,'Data Entry'!$A:$A,0),MATCH(H$1&amp;"Before",'Data Entry'!$1:$1,0)) = 5,INDEX('Data Entry'!$1:$1048576,MATCH($A854,'Data Entry'!$A:$A,0),MATCH(H$1&amp;"After",'Data Entry'!$1:$1,0))=5 ),0,1)</f>
        <v>0</v>
      </c>
      <c r="I854" s="61">
        <f>IF(OR($C854&lt;&gt;1,ISBLANK(INDEX('Data Entry'!$1:$1048576,MATCH($A854,'Data Entry'!$A:$A,0),MATCH(I$1&amp;"Before",'Data Entry'!$1:$1,0))),ISBLANK(INDEX('Data Entry'!$1:$1048576,MATCH($A854,'Data Entry'!$A:$A,0),MATCH(I$1&amp;"After",'Data Entry'!$1:$1,0))), INDEX('Data Entry'!$1:$1048576,MATCH($A854,'Data Entry'!$A:$A,0),MATCH(I$1&amp;"Before",'Data Entry'!$1:$1,0)) = 5,INDEX('Data Entry'!$1:$1048576,MATCH($A854,'Data Entry'!$A:$A,0),MATCH(I$1&amp;"After",'Data Entry'!$1:$1,0))=5 ),0,1)</f>
        <v>0</v>
      </c>
      <c r="J854" s="61">
        <f>IF(OR($C854&lt;&gt;1,ISBLANK(INDEX('Data Entry'!$1:$1048576,MATCH($A854,'Data Entry'!$A:$A,0),MATCH(J$1&amp;"Before",'Data Entry'!$1:$1,0))),ISBLANK(INDEX('Data Entry'!$1:$1048576,MATCH($A854,'Data Entry'!$A:$A,0),MATCH(J$1&amp;"After",'Data Entry'!$1:$1,0))), INDEX('Data Entry'!$1:$1048576,MATCH($A854,'Data Entry'!$A:$A,0),MATCH(J$1&amp;"Before",'Data Entry'!$1:$1,0)) = 5,INDEX('Data Entry'!$1:$1048576,MATCH($A854,'Data Entry'!$A:$A,0),MATCH(J$1&amp;"After",'Data Entry'!$1:$1,0))=5 ),0,1)</f>
        <v>0</v>
      </c>
      <c r="K854" s="61">
        <f>IF(OR($C854&lt;&gt;1,ISBLANK(INDEX('Data Entry'!$1:$1048576,MATCH($A854,'Data Entry'!$A:$A,0),MATCH(K$1&amp;"Before",'Data Entry'!$1:$1,0))),ISBLANK(INDEX('Data Entry'!$1:$1048576,MATCH($A854,'Data Entry'!$A:$A,0),MATCH(K$1&amp;"After",'Data Entry'!$1:$1,0))), INDEX('Data Entry'!$1:$1048576,MATCH($A854,'Data Entry'!$A:$A,0),MATCH(K$1&amp;"Before",'Data Entry'!$1:$1,0)) = 5,INDEX('Data Entry'!$1:$1048576,MATCH($A854,'Data Entry'!$A:$A,0),MATCH(K$1&amp;"After",'Data Entry'!$1:$1,0))=5 ),0,1)</f>
        <v>0</v>
      </c>
      <c r="L854" s="61">
        <f>IF(OR($C854&lt;&gt;1,ISBLANK(INDEX('Data Entry'!$1:$1048576,MATCH($A854,'Data Entry'!$A:$A,0),MATCH(L$1&amp;"Before",'Data Entry'!$1:$1,0))),ISBLANK(INDEX('Data Entry'!$1:$1048576,MATCH($A854,'Data Entry'!$A:$A,0),MATCH(L$1&amp;"After",'Data Entry'!$1:$1,0))), INDEX('Data Entry'!$1:$1048576,MATCH($A854,'Data Entry'!$A:$A,0),MATCH(L$1&amp;"Before",'Data Entry'!$1:$1,0)) = 5,INDEX('Data Entry'!$1:$1048576,MATCH($A854,'Data Entry'!$A:$A,0),MATCH(L$1&amp;"After",'Data Entry'!$1:$1,0))=5 ),0,1)</f>
        <v>0</v>
      </c>
      <c r="M854" s="61">
        <f>IF(OR($C854&lt;&gt;1,ISBLANK(INDEX('Data Entry'!$1:$1048576,MATCH($A854,'Data Entry'!$A:$A,0),MATCH(M$1&amp;"Before",'Data Entry'!$1:$1,0))),ISBLANK(INDEX('Data Entry'!$1:$1048576,MATCH($A854,'Data Entry'!$A:$A,0),MATCH(M$1&amp;"After",'Data Entry'!$1:$1,0))), INDEX('Data Entry'!$1:$1048576,MATCH($A854,'Data Entry'!$A:$A,0),MATCH(M$1&amp;"Before",'Data Entry'!$1:$1,0)) = 5,INDEX('Data Entry'!$1:$1048576,MATCH($A854,'Data Entry'!$A:$A,0),MATCH(M$1&amp;"After",'Data Entry'!$1:$1,0))=5 ),0,1)</f>
        <v>0</v>
      </c>
      <c r="N854" s="61">
        <f>IF(OR($C854&lt;&gt;1,ISBLANK(INDEX('Data Entry'!$1:$1048576,MATCH($A854,'Data Entry'!$A:$A,0),MATCH(N$1&amp;"Before",'Data Entry'!$1:$1,0))),ISBLANK(INDEX('Data Entry'!$1:$1048576,MATCH($A854,'Data Entry'!$A:$A,0),MATCH(N$1&amp;"After",'Data Entry'!$1:$1,0))), INDEX('Data Entry'!$1:$1048576,MATCH($A854,'Data Entry'!$A:$A,0),MATCH(N$1&amp;"Before",'Data Entry'!$1:$1,0)) = 5,INDEX('Data Entry'!$1:$1048576,MATCH($A854,'Data Entry'!$A:$A,0),MATCH(N$1&amp;"After",'Data Entry'!$1:$1,0))=5 ),0,1)</f>
        <v>0</v>
      </c>
      <c r="O854" s="61">
        <f>IF(OR($C854&lt;&gt;1,ISBLANK(INDEX('Data Entry'!$1:$1048576,MATCH($A854,'Data Entry'!$A:$A,0),MATCH(O$1&amp;"Before",'Data Entry'!$1:$1,0))),ISBLANK(INDEX('Data Entry'!$1:$1048576,MATCH($A854,'Data Entry'!$A:$A,0),MATCH(O$1&amp;"After",'Data Entry'!$1:$1,0))), INDEX('Data Entry'!$1:$1048576,MATCH($A854,'Data Entry'!$A:$A,0),MATCH(O$1&amp;"Before",'Data Entry'!$1:$1,0)) = 5,INDEX('Data Entry'!$1:$1048576,MATCH($A854,'Data Entry'!$A:$A,0),MATCH(O$1&amp;"After",'Data Entry'!$1:$1,0))=5 ),0,1)</f>
        <v>0</v>
      </c>
      <c r="P854" s="61">
        <f>IF(OR($C854&lt;&gt;1,ISBLANK(INDEX('Data Entry'!$1:$1048576,MATCH($A854,'Data Entry'!$A:$A,0),MATCH(P$1&amp;"Before",'Data Entry'!$1:$1,0))),ISBLANK(INDEX('Data Entry'!$1:$1048576,MATCH($A854,'Data Entry'!$A:$A,0),MATCH(P$1&amp;"After",'Data Entry'!$1:$1,0))), INDEX('Data Entry'!$1:$1048576,MATCH($A854,'Data Entry'!$A:$A,0),MATCH(P$1&amp;"Before",'Data Entry'!$1:$1,0)) = 5,INDEX('Data Entry'!$1:$1048576,MATCH($A854,'Data Entry'!$A:$A,0),MATCH(P$1&amp;"After",'Data Entry'!$1:$1,0))=5 ),0,1)</f>
        <v>0</v>
      </c>
      <c r="Q854" s="61">
        <f>IF(OR($C854&lt;&gt;1,ISBLANK(INDEX('Data Entry'!$1:$1048576,MATCH($A854,'Data Entry'!$A:$A,0),MATCH(Q$1&amp;"Before",'Data Entry'!$1:$1,0))),ISBLANK(INDEX('Data Entry'!$1:$1048576,MATCH($A854,'Data Entry'!$A:$A,0),MATCH(Q$1&amp;"After",'Data Entry'!$1:$1,0))), INDEX('Data Entry'!$1:$1048576,MATCH($A854,'Data Entry'!$A:$A,0),MATCH(Q$1&amp;"Before",'Data Entry'!$1:$1,0)) = 5,INDEX('Data Entry'!$1:$1048576,MATCH($A854,'Data Entry'!$A:$A,0),MATCH(Q$1&amp;"After",'Data Entry'!$1:$1,0))=5 ),0,1)</f>
        <v>0</v>
      </c>
      <c r="R854" s="61">
        <f>IF(OR($C854&lt;&gt;1,ISBLANK(INDEX('Data Entry'!$1:$1048576,MATCH($A854,'Data Entry'!$A:$A,0),MATCH(R$1&amp;"Before",'Data Entry'!$1:$1,0))),ISBLANK(INDEX('Data Entry'!$1:$1048576,MATCH($A854,'Data Entry'!$A:$A,0),MATCH(R$1&amp;"After",'Data Entry'!$1:$1,0))), INDEX('Data Entry'!$1:$1048576,MATCH($A854,'Data Entry'!$A:$A,0),MATCH(R$1&amp;"Before",'Data Entry'!$1:$1,0)) = 5,INDEX('Data Entry'!$1:$1048576,MATCH($A854,'Data Entry'!$A:$A,0),MATCH(R$1&amp;"After",'Data Entry'!$1:$1,0))=5 ),0,1)</f>
        <v>0</v>
      </c>
      <c r="S854" s="61">
        <f>IF(OR($C854&lt;&gt;1,ISBLANK(INDEX('Data Entry'!$1:$1048576,MATCH($A854,'Data Entry'!$A:$A,0),MATCH(S$1&amp;"Before",'Data Entry'!$1:$1,0))),ISBLANK(INDEX('Data Entry'!$1:$1048576,MATCH($A854,'Data Entry'!$A:$A,0),MATCH(S$1&amp;"After",'Data Entry'!$1:$1,0))), INDEX('Data Entry'!$1:$1048576,MATCH($A854,'Data Entry'!$A:$A,0),MATCH(S$1&amp;"Before",'Data Entry'!$1:$1,0)) = 5,INDEX('Data Entry'!$1:$1048576,MATCH($A854,'Data Entry'!$A:$A,0),MATCH(S$1&amp;"After",'Data Entry'!$1:$1,0))=5 ),0,1)</f>
        <v>0</v>
      </c>
      <c r="T854" s="61">
        <f>IF(OR($C854&lt;&gt;1,ISBLANK(INDEX('Data Entry'!$1:$1048576,MATCH($A854,'Data Entry'!$A:$A,0),MATCH(T$1&amp;"Before",'Data Entry'!$1:$1,0))),ISBLANK(INDEX('Data Entry'!$1:$1048576,MATCH($A854,'Data Entry'!$A:$A,0),MATCH(T$1&amp;"After",'Data Entry'!$1:$1,0))), INDEX('Data Entry'!$1:$1048576,MATCH($A854,'Data Entry'!$A:$A,0),MATCH(T$1&amp;"Before",'Data Entry'!$1:$1,0)) = 5,INDEX('Data Entry'!$1:$1048576,MATCH($A854,'Data Entry'!$A:$A,0),MATCH(T$1&amp;"After",'Data Entry'!$1:$1,0))=5 ),0,1)</f>
        <v>0</v>
      </c>
      <c r="U854" s="61">
        <f>IF(OR($C854&lt;&gt;1,ISBLANK(INDEX('Data Entry'!$1:$1048576,MATCH($A854,'Data Entry'!$A:$A,0),MATCH(U$1&amp;"Before",'Data Entry'!$1:$1,0))),ISBLANK(INDEX('Data Entry'!$1:$1048576,MATCH($A854,'Data Entry'!$A:$A,0),MATCH(U$1&amp;"After",'Data Entry'!$1:$1,0))), INDEX('Data Entry'!$1:$1048576,MATCH($A854,'Data Entry'!$A:$A,0),MATCH(U$1&amp;"Before",'Data Entry'!$1:$1,0)) = 5,INDEX('Data Entry'!$1:$1048576,MATCH($A854,'Data Entry'!$A:$A,0),MATCH(U$1&amp;"After",'Data Entry'!$1:$1,0))=5 ),0,1)</f>
        <v>0</v>
      </c>
      <c r="V854" s="61" t="e">
        <f>IF(OR($C854&lt;&gt;1,ISBLANK(INDEX('Data Entry'!$1:$1048576,MATCH($A854,'Data Entry'!$A:$A,0),MATCH(V$1&amp;"Before",'Data Entry'!$1:$1,0))),ISBLANK(INDEX('Data Entry'!$1:$1048576,MATCH($A854,'Data Entry'!$A:$A,0),MATCH(V$1&amp;"After",'Data Entry'!$1:$1,0))), INDEX('Data Entry'!$1:$1048576,MATCH($A854,'Data Entry'!$A:$A,0),MATCH(V$1&amp;"Before",'Data Entry'!$1:$1,0)) = 5,INDEX('Data Entry'!$1:$1048576,MATCH($A854,'Data Entry'!$A:$A,0),MATCH(V$1&amp;"After",'Data Entry'!$1:$1,0))=5 ),0,1)</f>
        <v>#N/A</v>
      </c>
      <c r="W854" s="61" t="e">
        <f>IF(OR($C854&lt;&gt;1,ISBLANK(INDEX('Data Entry'!$1:$1048576,MATCH($A854,'Data Entry'!$A:$A,0),MATCH(W$1&amp;"Before",'Data Entry'!$1:$1,0))),ISBLANK(INDEX('Data Entry'!$1:$1048576,MATCH($A854,'Data Entry'!$A:$A,0),MATCH(W$1&amp;"After",'Data Entry'!$1:$1,0))), INDEX('Data Entry'!$1:$1048576,MATCH($A854,'Data Entry'!$A:$A,0),MATCH(W$1&amp;"Before",'Data Entry'!$1:$1,0)) = 5,INDEX('Data Entry'!$1:$1048576,MATCH($A854,'Data Entry'!$A:$A,0),MATCH(W$1&amp;"After",'Data Entry'!$1:$1,0))=5 ),0,1)</f>
        <v>#N/A</v>
      </c>
      <c r="X854" s="61" t="e">
        <f>IF(OR($C854&lt;&gt;1,ISBLANK(INDEX('Data Entry'!$1:$1048576,MATCH($A854,'Data Entry'!$A:$A,0),MATCH(X$1&amp;"Before",'Data Entry'!$1:$1,0))),ISBLANK(INDEX('Data Entry'!$1:$1048576,MATCH($A854,'Data Entry'!$A:$A,0),MATCH(X$1&amp;"After",'Data Entry'!$1:$1,0))), INDEX('Data Entry'!$1:$1048576,MATCH($A854,'Data Entry'!$A:$A,0),MATCH(X$1&amp;"Before",'Data Entry'!$1:$1,0)) = 5,INDEX('Data Entry'!$1:$1048576,MATCH($A854,'Data Entry'!$A:$A,0),MATCH(X$1&amp;"After",'Data Entry'!$1:$1,0))=5 ),0,1)</f>
        <v>#N/A</v>
      </c>
      <c r="Y854" s="61" t="e">
        <f>IF(OR($C854&lt;&gt;1,ISBLANK(INDEX('Data Entry'!$1:$1048576,MATCH($A854,'Data Entry'!$A:$A,0),MATCH(Y$1&amp;"Before",'Data Entry'!$1:$1,0))),ISBLANK(INDEX('Data Entry'!$1:$1048576,MATCH($A854,'Data Entry'!$A:$A,0),MATCH(Y$1&amp;"After",'Data Entry'!$1:$1,0))), INDEX('Data Entry'!$1:$1048576,MATCH($A854,'Data Entry'!$A:$A,0),MATCH(Y$1&amp;"Before",'Data Entry'!$1:$1,0)) = 5,INDEX('Data Entry'!$1:$1048576,MATCH($A854,'Data Entry'!$A:$A,0),MATCH(Y$1&amp;"After",'Data Entry'!$1:$1,0))=5 ),0,1)</f>
        <v>#N/A</v>
      </c>
      <c r="Z854" s="61" t="e">
        <f>IF(OR($C854&lt;&gt;1,ISBLANK(INDEX('Data Entry'!$1:$1048576,MATCH($A854,'Data Entry'!$A:$A,0),MATCH(Z$1&amp;"Before",'Data Entry'!$1:$1,0))),ISBLANK(INDEX('Data Entry'!$1:$1048576,MATCH($A854,'Data Entry'!$A:$A,0),MATCH(Z$1&amp;"After",'Data Entry'!$1:$1,0))), INDEX('Data Entry'!$1:$1048576,MATCH($A854,'Data Entry'!$A:$A,0),MATCH(Z$1&amp;"Before",'Data Entry'!$1:$1,0)) = 5,INDEX('Data Entry'!$1:$1048576,MATCH($A854,'Data Entry'!$A:$A,0),MATCH(Z$1&amp;"After",'Data Entry'!$1:$1,0))=5 ),0,1)</f>
        <v>#N/A</v>
      </c>
      <c r="AA854" s="61" t="e">
        <f>IF(OR($C854&lt;&gt;1,ISBLANK(INDEX('Data Entry'!$1:$1048576,MATCH($A854,'Data Entry'!$A:$A,0),MATCH(AA$1&amp;"Before",'Data Entry'!$1:$1,0))),ISBLANK(INDEX('Data Entry'!$1:$1048576,MATCH($A854,'Data Entry'!$A:$A,0),MATCH(AA$1&amp;"After",'Data Entry'!$1:$1,0))), INDEX('Data Entry'!$1:$1048576,MATCH($A854,'Data Entry'!$A:$A,0),MATCH(AA$1&amp;"Before",'Data Entry'!$1:$1,0)) = 5,INDEX('Data Entry'!$1:$1048576,MATCH($A854,'Data Entry'!$A:$A,0),MATCH(AA$1&amp;"After",'Data Entry'!$1:$1,0))=5 ),0,1)</f>
        <v>#N/A</v>
      </c>
      <c r="AB854" s="61" t="e">
        <f>IF(OR($C854&lt;&gt;1,ISBLANK(INDEX('Data Entry'!$1:$1048576,MATCH($A854,'Data Entry'!$A:$A,0),MATCH(AB$1&amp;"Before",'Data Entry'!$1:$1,0))),ISBLANK(INDEX('Data Entry'!$1:$1048576,MATCH($A854,'Data Entry'!$A:$A,0),MATCH(AB$1&amp;"After",'Data Entry'!$1:$1,0))), INDEX('Data Entry'!$1:$1048576,MATCH($A854,'Data Entry'!$A:$A,0),MATCH(AB$1&amp;"Before",'Data Entry'!$1:$1,0)) = 5,INDEX('Data Entry'!$1:$1048576,MATCH($A854,'Data Entry'!$A:$A,0),MATCH(AB$1&amp;"After",'Data Entry'!$1:$1,0))=5 ),0,1)</f>
        <v>#N/A</v>
      </c>
      <c r="AC854" s="61" t="e">
        <f>IF(OR($C854&lt;&gt;1,ISBLANK(INDEX('Data Entry'!$1:$1048576,MATCH($A854,'Data Entry'!$A:$A,0),MATCH(AC$1&amp;"Before",'Data Entry'!$1:$1,0))),ISBLANK(INDEX('Data Entry'!$1:$1048576,MATCH($A854,'Data Entry'!$A:$A,0),MATCH(AC$1&amp;"After",'Data Entry'!$1:$1,0))), INDEX('Data Entry'!$1:$1048576,MATCH($A854,'Data Entry'!$A:$A,0),MATCH(AC$1&amp;"Before",'Data Entry'!$1:$1,0)) = 5,INDEX('Data Entry'!$1:$1048576,MATCH($A854,'Data Entry'!$A:$A,0),MATCH(AC$1&amp;"After",'Data Entry'!$1:$1,0))=5 ),0,1)</f>
        <v>#N/A</v>
      </c>
      <c r="AD854" s="61" t="e">
        <f>IF(OR($C854&lt;&gt;1,ISBLANK(INDEX('Data Entry'!$1:$1048576,MATCH($A854,'Data Entry'!$A:$A,0),MATCH(AD$1&amp;"Before",'Data Entry'!$1:$1,0))),ISBLANK(INDEX('Data Entry'!$1:$1048576,MATCH($A854,'Data Entry'!$A:$A,0),MATCH(AD$1&amp;"After",'Data Entry'!$1:$1,0))), INDEX('Data Entry'!$1:$1048576,MATCH($A854,'Data Entry'!$A:$A,0),MATCH(AD$1&amp;"Before",'Data Entry'!$1:$1,0)) = 5,INDEX('Data Entry'!$1:$1048576,MATCH($A854,'Data Entry'!$A:$A,0),MATCH(AD$1&amp;"After",'Data Entry'!$1:$1,0))=5 ),0,1)</f>
        <v>#N/A</v>
      </c>
      <c r="AE854" s="61" t="e">
        <f>IF(OR($C854&lt;&gt;1,ISBLANK(INDEX('Data Entry'!$1:$1048576,MATCH($A854,'Data Entry'!$A:$A,0),MATCH(AE$1&amp;"Before",'Data Entry'!$1:$1,0))),ISBLANK(INDEX('Data Entry'!$1:$1048576,MATCH($A854,'Data Entry'!$A:$A,0),MATCH(AE$1&amp;"After",'Data Entry'!$1:$1,0))), INDEX('Data Entry'!$1:$1048576,MATCH($A854,'Data Entry'!$A:$A,0),MATCH(AE$1&amp;"Before",'Data Entry'!$1:$1,0)) = 5,INDEX('Data Entry'!$1:$1048576,MATCH($A854,'Data Entry'!$A:$A,0),MATCH(AE$1&amp;"After",'Data Entry'!$1:$1,0))=5 ),0,1)</f>
        <v>#N/A</v>
      </c>
      <c r="AF854" s="61" t="e">
        <f>IF(OR($C854&lt;&gt;1,ISBLANK(INDEX('Data Entry'!$1:$1048576,MATCH($A854,'Data Entry'!$A:$A,0),MATCH(AF$1&amp;"Before",'Data Entry'!$1:$1,0))),ISBLANK(INDEX('Data Entry'!$1:$1048576,MATCH($A854,'Data Entry'!$A:$A,0),MATCH(AF$1&amp;"After",'Data Entry'!$1:$1,0))), INDEX('Data Entry'!$1:$1048576,MATCH($A854,'Data Entry'!$A:$A,0),MATCH(AF$1&amp;"Before",'Data Entry'!$1:$1,0)) = 5,INDEX('Data Entry'!$1:$1048576,MATCH($A854,'Data Entry'!$A:$A,0),MATCH(AF$1&amp;"After",'Data Entry'!$1:$1,0))=5 ),0,1)</f>
        <v>#N/A</v>
      </c>
      <c r="AG854" s="61" t="e">
        <f>IF(OR($C854&lt;&gt;1,ISBLANK(INDEX('Data Entry'!$1:$1048576,MATCH($A854,'Data Entry'!$A:$A,0),MATCH(AG$1&amp;"Before",'Data Entry'!$1:$1,0))),ISBLANK(INDEX('Data Entry'!$1:$1048576,MATCH($A854,'Data Entry'!$A:$A,0),MATCH(AG$1&amp;"After",'Data Entry'!$1:$1,0))), INDEX('Data Entry'!$1:$1048576,MATCH($A854,'Data Entry'!$A:$A,0),MATCH(AG$1&amp;"Before",'Data Entry'!$1:$1,0)) = 5,INDEX('Data Entry'!$1:$1048576,MATCH($A854,'Data Entry'!$A:$A,0),MATCH(AG$1&amp;"After",'Data Entry'!$1:$1,0))=5 ),0,1)</f>
        <v>#N/A</v>
      </c>
      <c r="AH854" s="61" t="e">
        <f>IF(OR($C854&lt;&gt;1,ISBLANK(INDEX('Data Entry'!$1:$1048576,MATCH($A854,'Data Entry'!$A:$A,0),MATCH(AH$1&amp;"Before",'Data Entry'!$1:$1,0))),ISBLANK(INDEX('Data Entry'!$1:$1048576,MATCH($A854,'Data Entry'!$A:$A,0),MATCH(AH$1&amp;"After",'Data Entry'!$1:$1,0))), INDEX('Data Entry'!$1:$1048576,MATCH($A854,'Data Entry'!$A:$A,0),MATCH(AH$1&amp;"Before",'Data Entry'!$1:$1,0)) = 5,INDEX('Data Entry'!$1:$1048576,MATCH($A854,'Data Entry'!$A:$A,0),MATCH(AH$1&amp;"After",'Data Entry'!$1:$1,0))=5 ),0,1)</f>
        <v>#N/A</v>
      </c>
      <c r="AI854" s="61" t="e">
        <f>IF(OR($C854&lt;&gt;1,ISBLANK(INDEX('Data Entry'!$1:$1048576,MATCH($A854,'Data Entry'!$A:$A,0),MATCH(AI$1&amp;"Before",'Data Entry'!$1:$1,0))),ISBLANK(INDEX('Data Entry'!$1:$1048576,MATCH($A854,'Data Entry'!$A:$A,0),MATCH(AI$1&amp;"After",'Data Entry'!$1:$1,0))), INDEX('Data Entry'!$1:$1048576,MATCH($A854,'Data Entry'!$A:$A,0),MATCH(AI$1&amp;"Before",'Data Entry'!$1:$1,0)) = 5,INDEX('Data Entry'!$1:$1048576,MATCH($A854,'Data Entry'!$A:$A,0),MATCH(AI$1&amp;"After",'Data Entry'!$1:$1,0))=5 ),0,1)</f>
        <v>#N/A</v>
      </c>
      <c r="AJ854" s="61" t="e">
        <f>IF(OR($C854&lt;&gt;1,ISBLANK(INDEX('Data Entry'!$1:$1048576,MATCH($A854,'Data Entry'!$A:$A,0),MATCH(AJ$1&amp;"Before",'Data Entry'!$1:$1,0))),ISBLANK(INDEX('Data Entry'!$1:$1048576,MATCH($A854,'Data Entry'!$A:$A,0),MATCH(AJ$1&amp;"After",'Data Entry'!$1:$1,0))), INDEX('Data Entry'!$1:$1048576,MATCH($A854,'Data Entry'!$A:$A,0),MATCH(AJ$1&amp;"Before",'Data Entry'!$1:$1,0)) = 5,INDEX('Data Entry'!$1:$1048576,MATCH($A854,'Data Entry'!$A:$A,0),MATCH(AJ$1&amp;"After",'Data Entry'!$1:$1,0))=5 ),0,1)</f>
        <v>#N/A</v>
      </c>
      <c r="AK854" s="61" t="e">
        <f>IF(OR($C854&lt;&gt;1,ISBLANK(INDEX('Data Entry'!$1:$1048576,MATCH($A854,'Data Entry'!$A:$A,0),MATCH(AK$1&amp;"Before",'Data Entry'!$1:$1,0))),ISBLANK(INDEX('Data Entry'!$1:$1048576,MATCH($A854,'Data Entry'!$A:$A,0),MATCH(AK$1&amp;"After",'Data Entry'!$1:$1,0))), INDEX('Data Entry'!$1:$1048576,MATCH($A854,'Data Entry'!$A:$A,0),MATCH(AK$1&amp;"Before",'Data Entry'!$1:$1,0)) = 5,INDEX('Data Entry'!$1:$1048576,MATCH($A854,'Data Entry'!$A:$A,0),MATCH(AK$1&amp;"After",'Data Entry'!$1:$1,0))=5 ),0,1)</f>
        <v>#N/A</v>
      </c>
      <c r="AL854" s="61" t="e">
        <f>IF(OR($C854&lt;&gt;1,ISBLANK(INDEX('Data Entry'!$1:$1048576,MATCH($A854,'Data Entry'!$A:$A,0),MATCH(AL$1&amp;"Before",'Data Entry'!$1:$1,0))),ISBLANK(INDEX('Data Entry'!$1:$1048576,MATCH($A854,'Data Entry'!$A:$A,0),MATCH(AL$1&amp;"After",'Data Entry'!$1:$1,0))), INDEX('Data Entry'!$1:$1048576,MATCH($A854,'Data Entry'!$A:$A,0),MATCH(AL$1&amp;"Before",'Data Entry'!$1:$1,0)) = 5,INDEX('Data Entry'!$1:$1048576,MATCH($A854,'Data Entry'!$A:$A,0),MATCH(AL$1&amp;"After",'Data Entry'!$1:$1,0))=5 ),0,1)</f>
        <v>#N/A</v>
      </c>
      <c r="AM854" s="61" t="e">
        <f>IF(OR($C854&lt;&gt;1,ISBLANK(INDEX('Data Entry'!$1:$1048576,MATCH($A854,'Data Entry'!$A:$A,0),MATCH(AM$1&amp;"Before",'Data Entry'!$1:$1,0))),ISBLANK(INDEX('Data Entry'!$1:$1048576,MATCH($A854,'Data Entry'!$A:$A,0),MATCH(AM$1&amp;"After",'Data Entry'!$1:$1,0))), INDEX('Data Entry'!$1:$1048576,MATCH($A854,'Data Entry'!$A:$A,0),MATCH(AM$1&amp;"Before",'Data Entry'!$1:$1,0)) = 5,INDEX('Data Entry'!$1:$1048576,MATCH($A854,'Data Entry'!$A:$A,0),MATCH(AM$1&amp;"After",'Data Entry'!$1:$1,0))=5 ),0,1)</f>
        <v>#N/A</v>
      </c>
      <c r="AN854" s="61">
        <f>IF(OR($C854&lt;&gt;1,ISBLANK(INDEX('Data Entry'!$1:$1048576,MATCH($A854,'Data Entry'!$A:$A,0),MATCH(AN$1&amp;"Before",'Data Entry'!$1:$1,0))),ISBLANK(INDEX('Data Entry'!$1:$1048576,MATCH($A854,'Data Entry'!$A:$A,0),MATCH(AN$1&amp;"After",'Data Entry'!$1:$1,0)))),0,1)</f>
        <v>0</v>
      </c>
      <c r="AO854" s="61">
        <f>IF(OR($C854&lt;&gt;1,ISBLANK(INDEX('Data Entry'!$1:$1048576,MATCH($A854,'Data Entry'!$A:$A,0),MATCH(AO$1&amp;"After",'Data Entry'!$1:$1,0)))),0,1)</f>
        <v>0</v>
      </c>
      <c r="AP854" s="61">
        <f>IF(OR($C854&lt;&gt;1,ISBLANK(INDEX('Data Entry'!$1:$1048576,MATCH($A854,'Data Entry'!$A:$A,0),MATCH(AP$1&amp;"After",'Data Entry'!$1:$1,0)))),0,1)</f>
        <v>0</v>
      </c>
      <c r="AQ854" s="61">
        <f>IF(OR($C854&lt;&gt;1,ISBLANK(INDEX('Data Entry'!$1:$1048576,MATCH($A854,'Data Entry'!$A:$A,0),MATCH(AQ$1&amp;"After",'Data Entry'!$1:$1,0)))),0,1)</f>
        <v>0</v>
      </c>
      <c r="AR854" s="61">
        <f>IF(OR($C854&lt;&gt;1,ISBLANK(INDEX('Data Entry'!$1:$1048576,MATCH($A854,'Data Entry'!$A:$A,0),MATCH(AR$1&amp;"After",'Data Entry'!$1:$1,0)))),0,1)</f>
        <v>0</v>
      </c>
      <c r="AS854" s="61">
        <f>IF(OR($C854&lt;&gt;1,ISBLANK(INDEX('Data Entry'!$1:$1048576,MATCH($A854,'Data Entry'!$A:$A,0),MATCH(AS$1&amp;"After",'Data Entry'!$1:$1,0)))),0,1)</f>
        <v>0</v>
      </c>
      <c r="AT854" s="61">
        <f>IF(OR($C854&lt;&gt;1,ISBLANK(INDEX('Data Entry'!$1:$1048576,MATCH($A854,'Data Entry'!$A:$A,0),MATCH(AT$1&amp;"After",'Data Entry'!$1:$1,0)))),0,1)</f>
        <v>0</v>
      </c>
    </row>
    <row r="855" spans="1:46" x14ac:dyDescent="0.35">
      <c r="A855" s="70">
        <f>'Data Entry'!A859</f>
        <v>854</v>
      </c>
      <c r="B855" s="61">
        <f>'Data Entry'!BF859</f>
        <v>0</v>
      </c>
      <c r="C855" s="61">
        <f t="shared" si="13"/>
        <v>0</v>
      </c>
      <c r="D855" s="61">
        <f>IF(SUM('Data Entry'!$D859:$AT859) = 0,0,1)</f>
        <v>0</v>
      </c>
      <c r="E855" s="61">
        <f>IF(OR($C855&lt;&gt;1,ISBLANK(INDEX('Data Entry'!$1:$1048576,MATCH($A855,'Data Entry'!$A:$A,0),MATCH(E$1&amp;"Before",'Data Entry'!$1:$1,0))),ISBLANK(INDEX('Data Entry'!$1:$1048576,MATCH($A855,'Data Entry'!$A:$A,0),MATCH(E$1&amp;"After",'Data Entry'!$1:$1,0))), INDEX('Data Entry'!$1:$1048576,MATCH($A855,'Data Entry'!$A:$A,0),MATCH(E$1&amp;"Before",'Data Entry'!$1:$1,0)) = 5,INDEX('Data Entry'!$1:$1048576,MATCH($A855,'Data Entry'!$A:$A,0),MATCH(E$1&amp;"After",'Data Entry'!$1:$1,0))=5 ),0,1)</f>
        <v>0</v>
      </c>
      <c r="F855" s="61">
        <f>IF(OR($C855&lt;&gt;1,ISBLANK(INDEX('Data Entry'!$1:$1048576,MATCH($A855,'Data Entry'!$A:$A,0),MATCH(F$1&amp;"Before",'Data Entry'!$1:$1,0))),ISBLANK(INDEX('Data Entry'!$1:$1048576,MATCH($A855,'Data Entry'!$A:$A,0),MATCH(F$1&amp;"After",'Data Entry'!$1:$1,0))), INDEX('Data Entry'!$1:$1048576,MATCH($A855,'Data Entry'!$A:$A,0),MATCH(F$1&amp;"Before",'Data Entry'!$1:$1,0)) = 5,INDEX('Data Entry'!$1:$1048576,MATCH($A855,'Data Entry'!$A:$A,0),MATCH(F$1&amp;"After",'Data Entry'!$1:$1,0))=5 ),0,1)</f>
        <v>0</v>
      </c>
      <c r="G855" s="61">
        <f>IF(OR($C855&lt;&gt;1,ISBLANK(INDEX('Data Entry'!$1:$1048576,MATCH($A855,'Data Entry'!$A:$A,0),MATCH(G$1&amp;"Before",'Data Entry'!$1:$1,0))),ISBLANK(INDEX('Data Entry'!$1:$1048576,MATCH($A855,'Data Entry'!$A:$A,0),MATCH(G$1&amp;"After",'Data Entry'!$1:$1,0))), INDEX('Data Entry'!$1:$1048576,MATCH($A855,'Data Entry'!$A:$A,0),MATCH(G$1&amp;"Before",'Data Entry'!$1:$1,0)) = 5,INDEX('Data Entry'!$1:$1048576,MATCH($A855,'Data Entry'!$A:$A,0),MATCH(G$1&amp;"After",'Data Entry'!$1:$1,0))=5 ),0,1)</f>
        <v>0</v>
      </c>
      <c r="H855" s="61">
        <f>IF(OR($C855&lt;&gt;1,ISBLANK(INDEX('Data Entry'!$1:$1048576,MATCH($A855,'Data Entry'!$A:$A,0),MATCH(H$1&amp;"Before",'Data Entry'!$1:$1,0))),ISBLANK(INDEX('Data Entry'!$1:$1048576,MATCH($A855,'Data Entry'!$A:$A,0),MATCH(H$1&amp;"After",'Data Entry'!$1:$1,0))), INDEX('Data Entry'!$1:$1048576,MATCH($A855,'Data Entry'!$A:$A,0),MATCH(H$1&amp;"Before",'Data Entry'!$1:$1,0)) = 5,INDEX('Data Entry'!$1:$1048576,MATCH($A855,'Data Entry'!$A:$A,0),MATCH(H$1&amp;"After",'Data Entry'!$1:$1,0))=5 ),0,1)</f>
        <v>0</v>
      </c>
      <c r="I855" s="61">
        <f>IF(OR($C855&lt;&gt;1,ISBLANK(INDEX('Data Entry'!$1:$1048576,MATCH($A855,'Data Entry'!$A:$A,0),MATCH(I$1&amp;"Before",'Data Entry'!$1:$1,0))),ISBLANK(INDEX('Data Entry'!$1:$1048576,MATCH($A855,'Data Entry'!$A:$A,0),MATCH(I$1&amp;"After",'Data Entry'!$1:$1,0))), INDEX('Data Entry'!$1:$1048576,MATCH($A855,'Data Entry'!$A:$A,0),MATCH(I$1&amp;"Before",'Data Entry'!$1:$1,0)) = 5,INDEX('Data Entry'!$1:$1048576,MATCH($A855,'Data Entry'!$A:$A,0),MATCH(I$1&amp;"After",'Data Entry'!$1:$1,0))=5 ),0,1)</f>
        <v>0</v>
      </c>
      <c r="J855" s="61">
        <f>IF(OR($C855&lt;&gt;1,ISBLANK(INDEX('Data Entry'!$1:$1048576,MATCH($A855,'Data Entry'!$A:$A,0),MATCH(J$1&amp;"Before",'Data Entry'!$1:$1,0))),ISBLANK(INDEX('Data Entry'!$1:$1048576,MATCH($A855,'Data Entry'!$A:$A,0),MATCH(J$1&amp;"After",'Data Entry'!$1:$1,0))), INDEX('Data Entry'!$1:$1048576,MATCH($A855,'Data Entry'!$A:$A,0),MATCH(J$1&amp;"Before",'Data Entry'!$1:$1,0)) = 5,INDEX('Data Entry'!$1:$1048576,MATCH($A855,'Data Entry'!$A:$A,0),MATCH(J$1&amp;"After",'Data Entry'!$1:$1,0))=5 ),0,1)</f>
        <v>0</v>
      </c>
      <c r="K855" s="61">
        <f>IF(OR($C855&lt;&gt;1,ISBLANK(INDEX('Data Entry'!$1:$1048576,MATCH($A855,'Data Entry'!$A:$A,0),MATCH(K$1&amp;"Before",'Data Entry'!$1:$1,0))),ISBLANK(INDEX('Data Entry'!$1:$1048576,MATCH($A855,'Data Entry'!$A:$A,0),MATCH(K$1&amp;"After",'Data Entry'!$1:$1,0))), INDEX('Data Entry'!$1:$1048576,MATCH($A855,'Data Entry'!$A:$A,0),MATCH(K$1&amp;"Before",'Data Entry'!$1:$1,0)) = 5,INDEX('Data Entry'!$1:$1048576,MATCH($A855,'Data Entry'!$A:$A,0),MATCH(K$1&amp;"After",'Data Entry'!$1:$1,0))=5 ),0,1)</f>
        <v>0</v>
      </c>
      <c r="L855" s="61">
        <f>IF(OR($C855&lt;&gt;1,ISBLANK(INDEX('Data Entry'!$1:$1048576,MATCH($A855,'Data Entry'!$A:$A,0),MATCH(L$1&amp;"Before",'Data Entry'!$1:$1,0))),ISBLANK(INDEX('Data Entry'!$1:$1048576,MATCH($A855,'Data Entry'!$A:$A,0),MATCH(L$1&amp;"After",'Data Entry'!$1:$1,0))), INDEX('Data Entry'!$1:$1048576,MATCH($A855,'Data Entry'!$A:$A,0),MATCH(L$1&amp;"Before",'Data Entry'!$1:$1,0)) = 5,INDEX('Data Entry'!$1:$1048576,MATCH($A855,'Data Entry'!$A:$A,0),MATCH(L$1&amp;"After",'Data Entry'!$1:$1,0))=5 ),0,1)</f>
        <v>0</v>
      </c>
      <c r="M855" s="61">
        <f>IF(OR($C855&lt;&gt;1,ISBLANK(INDEX('Data Entry'!$1:$1048576,MATCH($A855,'Data Entry'!$A:$A,0),MATCH(M$1&amp;"Before",'Data Entry'!$1:$1,0))),ISBLANK(INDEX('Data Entry'!$1:$1048576,MATCH($A855,'Data Entry'!$A:$A,0),MATCH(M$1&amp;"After",'Data Entry'!$1:$1,0))), INDEX('Data Entry'!$1:$1048576,MATCH($A855,'Data Entry'!$A:$A,0),MATCH(M$1&amp;"Before",'Data Entry'!$1:$1,0)) = 5,INDEX('Data Entry'!$1:$1048576,MATCH($A855,'Data Entry'!$A:$A,0),MATCH(M$1&amp;"After",'Data Entry'!$1:$1,0))=5 ),0,1)</f>
        <v>0</v>
      </c>
      <c r="N855" s="61">
        <f>IF(OR($C855&lt;&gt;1,ISBLANK(INDEX('Data Entry'!$1:$1048576,MATCH($A855,'Data Entry'!$A:$A,0),MATCH(N$1&amp;"Before",'Data Entry'!$1:$1,0))),ISBLANK(INDEX('Data Entry'!$1:$1048576,MATCH($A855,'Data Entry'!$A:$A,0),MATCH(N$1&amp;"After",'Data Entry'!$1:$1,0))), INDEX('Data Entry'!$1:$1048576,MATCH($A855,'Data Entry'!$A:$A,0),MATCH(N$1&amp;"Before",'Data Entry'!$1:$1,0)) = 5,INDEX('Data Entry'!$1:$1048576,MATCH($A855,'Data Entry'!$A:$A,0),MATCH(N$1&amp;"After",'Data Entry'!$1:$1,0))=5 ),0,1)</f>
        <v>0</v>
      </c>
      <c r="O855" s="61">
        <f>IF(OR($C855&lt;&gt;1,ISBLANK(INDEX('Data Entry'!$1:$1048576,MATCH($A855,'Data Entry'!$A:$A,0),MATCH(O$1&amp;"Before",'Data Entry'!$1:$1,0))),ISBLANK(INDEX('Data Entry'!$1:$1048576,MATCH($A855,'Data Entry'!$A:$A,0),MATCH(O$1&amp;"After",'Data Entry'!$1:$1,0))), INDEX('Data Entry'!$1:$1048576,MATCH($A855,'Data Entry'!$A:$A,0),MATCH(O$1&amp;"Before",'Data Entry'!$1:$1,0)) = 5,INDEX('Data Entry'!$1:$1048576,MATCH($A855,'Data Entry'!$A:$A,0),MATCH(O$1&amp;"After",'Data Entry'!$1:$1,0))=5 ),0,1)</f>
        <v>0</v>
      </c>
      <c r="P855" s="61">
        <f>IF(OR($C855&lt;&gt;1,ISBLANK(INDEX('Data Entry'!$1:$1048576,MATCH($A855,'Data Entry'!$A:$A,0),MATCH(P$1&amp;"Before",'Data Entry'!$1:$1,0))),ISBLANK(INDEX('Data Entry'!$1:$1048576,MATCH($A855,'Data Entry'!$A:$A,0),MATCH(P$1&amp;"After",'Data Entry'!$1:$1,0))), INDEX('Data Entry'!$1:$1048576,MATCH($A855,'Data Entry'!$A:$A,0),MATCH(P$1&amp;"Before",'Data Entry'!$1:$1,0)) = 5,INDEX('Data Entry'!$1:$1048576,MATCH($A855,'Data Entry'!$A:$A,0),MATCH(P$1&amp;"After",'Data Entry'!$1:$1,0))=5 ),0,1)</f>
        <v>0</v>
      </c>
      <c r="Q855" s="61">
        <f>IF(OR($C855&lt;&gt;1,ISBLANK(INDEX('Data Entry'!$1:$1048576,MATCH($A855,'Data Entry'!$A:$A,0),MATCH(Q$1&amp;"Before",'Data Entry'!$1:$1,0))),ISBLANK(INDEX('Data Entry'!$1:$1048576,MATCH($A855,'Data Entry'!$A:$A,0),MATCH(Q$1&amp;"After",'Data Entry'!$1:$1,0))), INDEX('Data Entry'!$1:$1048576,MATCH($A855,'Data Entry'!$A:$A,0),MATCH(Q$1&amp;"Before",'Data Entry'!$1:$1,0)) = 5,INDEX('Data Entry'!$1:$1048576,MATCH($A855,'Data Entry'!$A:$A,0),MATCH(Q$1&amp;"After",'Data Entry'!$1:$1,0))=5 ),0,1)</f>
        <v>0</v>
      </c>
      <c r="R855" s="61">
        <f>IF(OR($C855&lt;&gt;1,ISBLANK(INDEX('Data Entry'!$1:$1048576,MATCH($A855,'Data Entry'!$A:$A,0),MATCH(R$1&amp;"Before",'Data Entry'!$1:$1,0))),ISBLANK(INDEX('Data Entry'!$1:$1048576,MATCH($A855,'Data Entry'!$A:$A,0),MATCH(R$1&amp;"After",'Data Entry'!$1:$1,0))), INDEX('Data Entry'!$1:$1048576,MATCH($A855,'Data Entry'!$A:$A,0),MATCH(R$1&amp;"Before",'Data Entry'!$1:$1,0)) = 5,INDEX('Data Entry'!$1:$1048576,MATCH($A855,'Data Entry'!$A:$A,0),MATCH(R$1&amp;"After",'Data Entry'!$1:$1,0))=5 ),0,1)</f>
        <v>0</v>
      </c>
      <c r="S855" s="61">
        <f>IF(OR($C855&lt;&gt;1,ISBLANK(INDEX('Data Entry'!$1:$1048576,MATCH($A855,'Data Entry'!$A:$A,0),MATCH(S$1&amp;"Before",'Data Entry'!$1:$1,0))),ISBLANK(INDEX('Data Entry'!$1:$1048576,MATCH($A855,'Data Entry'!$A:$A,0),MATCH(S$1&amp;"After",'Data Entry'!$1:$1,0))), INDEX('Data Entry'!$1:$1048576,MATCH($A855,'Data Entry'!$A:$A,0),MATCH(S$1&amp;"Before",'Data Entry'!$1:$1,0)) = 5,INDEX('Data Entry'!$1:$1048576,MATCH($A855,'Data Entry'!$A:$A,0),MATCH(S$1&amp;"After",'Data Entry'!$1:$1,0))=5 ),0,1)</f>
        <v>0</v>
      </c>
      <c r="T855" s="61">
        <f>IF(OR($C855&lt;&gt;1,ISBLANK(INDEX('Data Entry'!$1:$1048576,MATCH($A855,'Data Entry'!$A:$A,0),MATCH(T$1&amp;"Before",'Data Entry'!$1:$1,0))),ISBLANK(INDEX('Data Entry'!$1:$1048576,MATCH($A855,'Data Entry'!$A:$A,0),MATCH(T$1&amp;"After",'Data Entry'!$1:$1,0))), INDEX('Data Entry'!$1:$1048576,MATCH($A855,'Data Entry'!$A:$A,0),MATCH(T$1&amp;"Before",'Data Entry'!$1:$1,0)) = 5,INDEX('Data Entry'!$1:$1048576,MATCH($A855,'Data Entry'!$A:$A,0),MATCH(T$1&amp;"After",'Data Entry'!$1:$1,0))=5 ),0,1)</f>
        <v>0</v>
      </c>
      <c r="U855" s="61">
        <f>IF(OR($C855&lt;&gt;1,ISBLANK(INDEX('Data Entry'!$1:$1048576,MATCH($A855,'Data Entry'!$A:$A,0),MATCH(U$1&amp;"Before",'Data Entry'!$1:$1,0))),ISBLANK(INDEX('Data Entry'!$1:$1048576,MATCH($A855,'Data Entry'!$A:$A,0),MATCH(U$1&amp;"After",'Data Entry'!$1:$1,0))), INDEX('Data Entry'!$1:$1048576,MATCH($A855,'Data Entry'!$A:$A,0),MATCH(U$1&amp;"Before",'Data Entry'!$1:$1,0)) = 5,INDEX('Data Entry'!$1:$1048576,MATCH($A855,'Data Entry'!$A:$A,0),MATCH(U$1&amp;"After",'Data Entry'!$1:$1,0))=5 ),0,1)</f>
        <v>0</v>
      </c>
      <c r="V855" s="61" t="e">
        <f>IF(OR($C855&lt;&gt;1,ISBLANK(INDEX('Data Entry'!$1:$1048576,MATCH($A855,'Data Entry'!$A:$A,0),MATCH(V$1&amp;"Before",'Data Entry'!$1:$1,0))),ISBLANK(INDEX('Data Entry'!$1:$1048576,MATCH($A855,'Data Entry'!$A:$A,0),MATCH(V$1&amp;"After",'Data Entry'!$1:$1,0))), INDEX('Data Entry'!$1:$1048576,MATCH($A855,'Data Entry'!$A:$A,0),MATCH(V$1&amp;"Before",'Data Entry'!$1:$1,0)) = 5,INDEX('Data Entry'!$1:$1048576,MATCH($A855,'Data Entry'!$A:$A,0),MATCH(V$1&amp;"After",'Data Entry'!$1:$1,0))=5 ),0,1)</f>
        <v>#N/A</v>
      </c>
      <c r="W855" s="61" t="e">
        <f>IF(OR($C855&lt;&gt;1,ISBLANK(INDEX('Data Entry'!$1:$1048576,MATCH($A855,'Data Entry'!$A:$A,0),MATCH(W$1&amp;"Before",'Data Entry'!$1:$1,0))),ISBLANK(INDEX('Data Entry'!$1:$1048576,MATCH($A855,'Data Entry'!$A:$A,0),MATCH(W$1&amp;"After",'Data Entry'!$1:$1,0))), INDEX('Data Entry'!$1:$1048576,MATCH($A855,'Data Entry'!$A:$A,0),MATCH(W$1&amp;"Before",'Data Entry'!$1:$1,0)) = 5,INDEX('Data Entry'!$1:$1048576,MATCH($A855,'Data Entry'!$A:$A,0),MATCH(W$1&amp;"After",'Data Entry'!$1:$1,0))=5 ),0,1)</f>
        <v>#N/A</v>
      </c>
      <c r="X855" s="61" t="e">
        <f>IF(OR($C855&lt;&gt;1,ISBLANK(INDEX('Data Entry'!$1:$1048576,MATCH($A855,'Data Entry'!$A:$A,0),MATCH(X$1&amp;"Before",'Data Entry'!$1:$1,0))),ISBLANK(INDEX('Data Entry'!$1:$1048576,MATCH($A855,'Data Entry'!$A:$A,0),MATCH(X$1&amp;"After",'Data Entry'!$1:$1,0))), INDEX('Data Entry'!$1:$1048576,MATCH($A855,'Data Entry'!$A:$A,0),MATCH(X$1&amp;"Before",'Data Entry'!$1:$1,0)) = 5,INDEX('Data Entry'!$1:$1048576,MATCH($A855,'Data Entry'!$A:$A,0),MATCH(X$1&amp;"After",'Data Entry'!$1:$1,0))=5 ),0,1)</f>
        <v>#N/A</v>
      </c>
      <c r="Y855" s="61" t="e">
        <f>IF(OR($C855&lt;&gt;1,ISBLANK(INDEX('Data Entry'!$1:$1048576,MATCH($A855,'Data Entry'!$A:$A,0),MATCH(Y$1&amp;"Before",'Data Entry'!$1:$1,0))),ISBLANK(INDEX('Data Entry'!$1:$1048576,MATCH($A855,'Data Entry'!$A:$A,0),MATCH(Y$1&amp;"After",'Data Entry'!$1:$1,0))), INDEX('Data Entry'!$1:$1048576,MATCH($A855,'Data Entry'!$A:$A,0),MATCH(Y$1&amp;"Before",'Data Entry'!$1:$1,0)) = 5,INDEX('Data Entry'!$1:$1048576,MATCH($A855,'Data Entry'!$A:$A,0),MATCH(Y$1&amp;"After",'Data Entry'!$1:$1,0))=5 ),0,1)</f>
        <v>#N/A</v>
      </c>
      <c r="Z855" s="61" t="e">
        <f>IF(OR($C855&lt;&gt;1,ISBLANK(INDEX('Data Entry'!$1:$1048576,MATCH($A855,'Data Entry'!$A:$A,0),MATCH(Z$1&amp;"Before",'Data Entry'!$1:$1,0))),ISBLANK(INDEX('Data Entry'!$1:$1048576,MATCH($A855,'Data Entry'!$A:$A,0),MATCH(Z$1&amp;"After",'Data Entry'!$1:$1,0))), INDEX('Data Entry'!$1:$1048576,MATCH($A855,'Data Entry'!$A:$A,0),MATCH(Z$1&amp;"Before",'Data Entry'!$1:$1,0)) = 5,INDEX('Data Entry'!$1:$1048576,MATCH($A855,'Data Entry'!$A:$A,0),MATCH(Z$1&amp;"After",'Data Entry'!$1:$1,0))=5 ),0,1)</f>
        <v>#N/A</v>
      </c>
      <c r="AA855" s="61" t="e">
        <f>IF(OR($C855&lt;&gt;1,ISBLANK(INDEX('Data Entry'!$1:$1048576,MATCH($A855,'Data Entry'!$A:$A,0),MATCH(AA$1&amp;"Before",'Data Entry'!$1:$1,0))),ISBLANK(INDEX('Data Entry'!$1:$1048576,MATCH($A855,'Data Entry'!$A:$A,0),MATCH(AA$1&amp;"After",'Data Entry'!$1:$1,0))), INDEX('Data Entry'!$1:$1048576,MATCH($A855,'Data Entry'!$A:$A,0),MATCH(AA$1&amp;"Before",'Data Entry'!$1:$1,0)) = 5,INDEX('Data Entry'!$1:$1048576,MATCH($A855,'Data Entry'!$A:$A,0),MATCH(AA$1&amp;"After",'Data Entry'!$1:$1,0))=5 ),0,1)</f>
        <v>#N/A</v>
      </c>
      <c r="AB855" s="61" t="e">
        <f>IF(OR($C855&lt;&gt;1,ISBLANK(INDEX('Data Entry'!$1:$1048576,MATCH($A855,'Data Entry'!$A:$A,0),MATCH(AB$1&amp;"Before",'Data Entry'!$1:$1,0))),ISBLANK(INDEX('Data Entry'!$1:$1048576,MATCH($A855,'Data Entry'!$A:$A,0),MATCH(AB$1&amp;"After",'Data Entry'!$1:$1,0))), INDEX('Data Entry'!$1:$1048576,MATCH($A855,'Data Entry'!$A:$A,0),MATCH(AB$1&amp;"Before",'Data Entry'!$1:$1,0)) = 5,INDEX('Data Entry'!$1:$1048576,MATCH($A855,'Data Entry'!$A:$A,0),MATCH(AB$1&amp;"After",'Data Entry'!$1:$1,0))=5 ),0,1)</f>
        <v>#N/A</v>
      </c>
      <c r="AC855" s="61" t="e">
        <f>IF(OR($C855&lt;&gt;1,ISBLANK(INDEX('Data Entry'!$1:$1048576,MATCH($A855,'Data Entry'!$A:$A,0),MATCH(AC$1&amp;"Before",'Data Entry'!$1:$1,0))),ISBLANK(INDEX('Data Entry'!$1:$1048576,MATCH($A855,'Data Entry'!$A:$A,0),MATCH(AC$1&amp;"After",'Data Entry'!$1:$1,0))), INDEX('Data Entry'!$1:$1048576,MATCH($A855,'Data Entry'!$A:$A,0),MATCH(AC$1&amp;"Before",'Data Entry'!$1:$1,0)) = 5,INDEX('Data Entry'!$1:$1048576,MATCH($A855,'Data Entry'!$A:$A,0),MATCH(AC$1&amp;"After",'Data Entry'!$1:$1,0))=5 ),0,1)</f>
        <v>#N/A</v>
      </c>
      <c r="AD855" s="61" t="e">
        <f>IF(OR($C855&lt;&gt;1,ISBLANK(INDEX('Data Entry'!$1:$1048576,MATCH($A855,'Data Entry'!$A:$A,0),MATCH(AD$1&amp;"Before",'Data Entry'!$1:$1,0))),ISBLANK(INDEX('Data Entry'!$1:$1048576,MATCH($A855,'Data Entry'!$A:$A,0),MATCH(AD$1&amp;"After",'Data Entry'!$1:$1,0))), INDEX('Data Entry'!$1:$1048576,MATCH($A855,'Data Entry'!$A:$A,0),MATCH(AD$1&amp;"Before",'Data Entry'!$1:$1,0)) = 5,INDEX('Data Entry'!$1:$1048576,MATCH($A855,'Data Entry'!$A:$A,0),MATCH(AD$1&amp;"After",'Data Entry'!$1:$1,0))=5 ),0,1)</f>
        <v>#N/A</v>
      </c>
      <c r="AE855" s="61" t="e">
        <f>IF(OR($C855&lt;&gt;1,ISBLANK(INDEX('Data Entry'!$1:$1048576,MATCH($A855,'Data Entry'!$A:$A,0),MATCH(AE$1&amp;"Before",'Data Entry'!$1:$1,0))),ISBLANK(INDEX('Data Entry'!$1:$1048576,MATCH($A855,'Data Entry'!$A:$A,0),MATCH(AE$1&amp;"After",'Data Entry'!$1:$1,0))), INDEX('Data Entry'!$1:$1048576,MATCH($A855,'Data Entry'!$A:$A,0),MATCH(AE$1&amp;"Before",'Data Entry'!$1:$1,0)) = 5,INDEX('Data Entry'!$1:$1048576,MATCH($A855,'Data Entry'!$A:$A,0),MATCH(AE$1&amp;"After",'Data Entry'!$1:$1,0))=5 ),0,1)</f>
        <v>#N/A</v>
      </c>
      <c r="AF855" s="61" t="e">
        <f>IF(OR($C855&lt;&gt;1,ISBLANK(INDEX('Data Entry'!$1:$1048576,MATCH($A855,'Data Entry'!$A:$A,0),MATCH(AF$1&amp;"Before",'Data Entry'!$1:$1,0))),ISBLANK(INDEX('Data Entry'!$1:$1048576,MATCH($A855,'Data Entry'!$A:$A,0),MATCH(AF$1&amp;"After",'Data Entry'!$1:$1,0))), INDEX('Data Entry'!$1:$1048576,MATCH($A855,'Data Entry'!$A:$A,0),MATCH(AF$1&amp;"Before",'Data Entry'!$1:$1,0)) = 5,INDEX('Data Entry'!$1:$1048576,MATCH($A855,'Data Entry'!$A:$A,0),MATCH(AF$1&amp;"After",'Data Entry'!$1:$1,0))=5 ),0,1)</f>
        <v>#N/A</v>
      </c>
      <c r="AG855" s="61" t="e">
        <f>IF(OR($C855&lt;&gt;1,ISBLANK(INDEX('Data Entry'!$1:$1048576,MATCH($A855,'Data Entry'!$A:$A,0),MATCH(AG$1&amp;"Before",'Data Entry'!$1:$1,0))),ISBLANK(INDEX('Data Entry'!$1:$1048576,MATCH($A855,'Data Entry'!$A:$A,0),MATCH(AG$1&amp;"After",'Data Entry'!$1:$1,0))), INDEX('Data Entry'!$1:$1048576,MATCH($A855,'Data Entry'!$A:$A,0),MATCH(AG$1&amp;"Before",'Data Entry'!$1:$1,0)) = 5,INDEX('Data Entry'!$1:$1048576,MATCH($A855,'Data Entry'!$A:$A,0),MATCH(AG$1&amp;"After",'Data Entry'!$1:$1,0))=5 ),0,1)</f>
        <v>#N/A</v>
      </c>
      <c r="AH855" s="61" t="e">
        <f>IF(OR($C855&lt;&gt;1,ISBLANK(INDEX('Data Entry'!$1:$1048576,MATCH($A855,'Data Entry'!$A:$A,0),MATCH(AH$1&amp;"Before",'Data Entry'!$1:$1,0))),ISBLANK(INDEX('Data Entry'!$1:$1048576,MATCH($A855,'Data Entry'!$A:$A,0),MATCH(AH$1&amp;"After",'Data Entry'!$1:$1,0))), INDEX('Data Entry'!$1:$1048576,MATCH($A855,'Data Entry'!$A:$A,0),MATCH(AH$1&amp;"Before",'Data Entry'!$1:$1,0)) = 5,INDEX('Data Entry'!$1:$1048576,MATCH($A855,'Data Entry'!$A:$A,0),MATCH(AH$1&amp;"After",'Data Entry'!$1:$1,0))=5 ),0,1)</f>
        <v>#N/A</v>
      </c>
      <c r="AI855" s="61" t="e">
        <f>IF(OR($C855&lt;&gt;1,ISBLANK(INDEX('Data Entry'!$1:$1048576,MATCH($A855,'Data Entry'!$A:$A,0),MATCH(AI$1&amp;"Before",'Data Entry'!$1:$1,0))),ISBLANK(INDEX('Data Entry'!$1:$1048576,MATCH($A855,'Data Entry'!$A:$A,0),MATCH(AI$1&amp;"After",'Data Entry'!$1:$1,0))), INDEX('Data Entry'!$1:$1048576,MATCH($A855,'Data Entry'!$A:$A,0),MATCH(AI$1&amp;"Before",'Data Entry'!$1:$1,0)) = 5,INDEX('Data Entry'!$1:$1048576,MATCH($A855,'Data Entry'!$A:$A,0),MATCH(AI$1&amp;"After",'Data Entry'!$1:$1,0))=5 ),0,1)</f>
        <v>#N/A</v>
      </c>
      <c r="AJ855" s="61" t="e">
        <f>IF(OR($C855&lt;&gt;1,ISBLANK(INDEX('Data Entry'!$1:$1048576,MATCH($A855,'Data Entry'!$A:$A,0),MATCH(AJ$1&amp;"Before",'Data Entry'!$1:$1,0))),ISBLANK(INDEX('Data Entry'!$1:$1048576,MATCH($A855,'Data Entry'!$A:$A,0),MATCH(AJ$1&amp;"After",'Data Entry'!$1:$1,0))), INDEX('Data Entry'!$1:$1048576,MATCH($A855,'Data Entry'!$A:$A,0),MATCH(AJ$1&amp;"Before",'Data Entry'!$1:$1,0)) = 5,INDEX('Data Entry'!$1:$1048576,MATCH($A855,'Data Entry'!$A:$A,0),MATCH(AJ$1&amp;"After",'Data Entry'!$1:$1,0))=5 ),0,1)</f>
        <v>#N/A</v>
      </c>
      <c r="AK855" s="61" t="e">
        <f>IF(OR($C855&lt;&gt;1,ISBLANK(INDEX('Data Entry'!$1:$1048576,MATCH($A855,'Data Entry'!$A:$A,0),MATCH(AK$1&amp;"Before",'Data Entry'!$1:$1,0))),ISBLANK(INDEX('Data Entry'!$1:$1048576,MATCH($A855,'Data Entry'!$A:$A,0),MATCH(AK$1&amp;"After",'Data Entry'!$1:$1,0))), INDEX('Data Entry'!$1:$1048576,MATCH($A855,'Data Entry'!$A:$A,0),MATCH(AK$1&amp;"Before",'Data Entry'!$1:$1,0)) = 5,INDEX('Data Entry'!$1:$1048576,MATCH($A855,'Data Entry'!$A:$A,0),MATCH(AK$1&amp;"After",'Data Entry'!$1:$1,0))=5 ),0,1)</f>
        <v>#N/A</v>
      </c>
      <c r="AL855" s="61" t="e">
        <f>IF(OR($C855&lt;&gt;1,ISBLANK(INDEX('Data Entry'!$1:$1048576,MATCH($A855,'Data Entry'!$A:$A,0),MATCH(AL$1&amp;"Before",'Data Entry'!$1:$1,0))),ISBLANK(INDEX('Data Entry'!$1:$1048576,MATCH($A855,'Data Entry'!$A:$A,0),MATCH(AL$1&amp;"After",'Data Entry'!$1:$1,0))), INDEX('Data Entry'!$1:$1048576,MATCH($A855,'Data Entry'!$A:$A,0),MATCH(AL$1&amp;"Before",'Data Entry'!$1:$1,0)) = 5,INDEX('Data Entry'!$1:$1048576,MATCH($A855,'Data Entry'!$A:$A,0),MATCH(AL$1&amp;"After",'Data Entry'!$1:$1,0))=5 ),0,1)</f>
        <v>#N/A</v>
      </c>
      <c r="AM855" s="61" t="e">
        <f>IF(OR($C855&lt;&gt;1,ISBLANK(INDEX('Data Entry'!$1:$1048576,MATCH($A855,'Data Entry'!$A:$A,0),MATCH(AM$1&amp;"Before",'Data Entry'!$1:$1,0))),ISBLANK(INDEX('Data Entry'!$1:$1048576,MATCH($A855,'Data Entry'!$A:$A,0),MATCH(AM$1&amp;"After",'Data Entry'!$1:$1,0))), INDEX('Data Entry'!$1:$1048576,MATCH($A855,'Data Entry'!$A:$A,0),MATCH(AM$1&amp;"Before",'Data Entry'!$1:$1,0)) = 5,INDEX('Data Entry'!$1:$1048576,MATCH($A855,'Data Entry'!$A:$A,0),MATCH(AM$1&amp;"After",'Data Entry'!$1:$1,0))=5 ),0,1)</f>
        <v>#N/A</v>
      </c>
      <c r="AN855" s="61">
        <f>IF(OR($C855&lt;&gt;1,ISBLANK(INDEX('Data Entry'!$1:$1048576,MATCH($A855,'Data Entry'!$A:$A,0),MATCH(AN$1&amp;"Before",'Data Entry'!$1:$1,0))),ISBLANK(INDEX('Data Entry'!$1:$1048576,MATCH($A855,'Data Entry'!$A:$A,0),MATCH(AN$1&amp;"After",'Data Entry'!$1:$1,0)))),0,1)</f>
        <v>0</v>
      </c>
      <c r="AO855" s="61">
        <f>IF(OR($C855&lt;&gt;1,ISBLANK(INDEX('Data Entry'!$1:$1048576,MATCH($A855,'Data Entry'!$A:$A,0),MATCH(AO$1&amp;"After",'Data Entry'!$1:$1,0)))),0,1)</f>
        <v>0</v>
      </c>
      <c r="AP855" s="61">
        <f>IF(OR($C855&lt;&gt;1,ISBLANK(INDEX('Data Entry'!$1:$1048576,MATCH($A855,'Data Entry'!$A:$A,0),MATCH(AP$1&amp;"After",'Data Entry'!$1:$1,0)))),0,1)</f>
        <v>0</v>
      </c>
      <c r="AQ855" s="61">
        <f>IF(OR($C855&lt;&gt;1,ISBLANK(INDEX('Data Entry'!$1:$1048576,MATCH($A855,'Data Entry'!$A:$A,0),MATCH(AQ$1&amp;"After",'Data Entry'!$1:$1,0)))),0,1)</f>
        <v>0</v>
      </c>
      <c r="AR855" s="61">
        <f>IF(OR($C855&lt;&gt;1,ISBLANK(INDEX('Data Entry'!$1:$1048576,MATCH($A855,'Data Entry'!$A:$A,0),MATCH(AR$1&amp;"After",'Data Entry'!$1:$1,0)))),0,1)</f>
        <v>0</v>
      </c>
      <c r="AS855" s="61">
        <f>IF(OR($C855&lt;&gt;1,ISBLANK(INDEX('Data Entry'!$1:$1048576,MATCH($A855,'Data Entry'!$A:$A,0),MATCH(AS$1&amp;"After",'Data Entry'!$1:$1,0)))),0,1)</f>
        <v>0</v>
      </c>
      <c r="AT855" s="61">
        <f>IF(OR($C855&lt;&gt;1,ISBLANK(INDEX('Data Entry'!$1:$1048576,MATCH($A855,'Data Entry'!$A:$A,0),MATCH(AT$1&amp;"After",'Data Entry'!$1:$1,0)))),0,1)</f>
        <v>0</v>
      </c>
    </row>
    <row r="856" spans="1:46" x14ac:dyDescent="0.35">
      <c r="A856" s="70">
        <f>'Data Entry'!A860</f>
        <v>855</v>
      </c>
      <c r="B856" s="61">
        <f>'Data Entry'!BF860</f>
        <v>0</v>
      </c>
      <c r="C856" s="61">
        <f t="shared" si="13"/>
        <v>0</v>
      </c>
      <c r="D856" s="61">
        <f>IF(SUM('Data Entry'!$D860:$AT860) = 0,0,1)</f>
        <v>0</v>
      </c>
      <c r="E856" s="61">
        <f>IF(OR($C856&lt;&gt;1,ISBLANK(INDEX('Data Entry'!$1:$1048576,MATCH($A856,'Data Entry'!$A:$A,0),MATCH(E$1&amp;"Before",'Data Entry'!$1:$1,0))),ISBLANK(INDEX('Data Entry'!$1:$1048576,MATCH($A856,'Data Entry'!$A:$A,0),MATCH(E$1&amp;"After",'Data Entry'!$1:$1,0))), INDEX('Data Entry'!$1:$1048576,MATCH($A856,'Data Entry'!$A:$A,0),MATCH(E$1&amp;"Before",'Data Entry'!$1:$1,0)) = 5,INDEX('Data Entry'!$1:$1048576,MATCH($A856,'Data Entry'!$A:$A,0),MATCH(E$1&amp;"After",'Data Entry'!$1:$1,0))=5 ),0,1)</f>
        <v>0</v>
      </c>
      <c r="F856" s="61">
        <f>IF(OR($C856&lt;&gt;1,ISBLANK(INDEX('Data Entry'!$1:$1048576,MATCH($A856,'Data Entry'!$A:$A,0),MATCH(F$1&amp;"Before",'Data Entry'!$1:$1,0))),ISBLANK(INDEX('Data Entry'!$1:$1048576,MATCH($A856,'Data Entry'!$A:$A,0),MATCH(F$1&amp;"After",'Data Entry'!$1:$1,0))), INDEX('Data Entry'!$1:$1048576,MATCH($A856,'Data Entry'!$A:$A,0),MATCH(F$1&amp;"Before",'Data Entry'!$1:$1,0)) = 5,INDEX('Data Entry'!$1:$1048576,MATCH($A856,'Data Entry'!$A:$A,0),MATCH(F$1&amp;"After",'Data Entry'!$1:$1,0))=5 ),0,1)</f>
        <v>0</v>
      </c>
      <c r="G856" s="61">
        <f>IF(OR($C856&lt;&gt;1,ISBLANK(INDEX('Data Entry'!$1:$1048576,MATCH($A856,'Data Entry'!$A:$A,0),MATCH(G$1&amp;"Before",'Data Entry'!$1:$1,0))),ISBLANK(INDEX('Data Entry'!$1:$1048576,MATCH($A856,'Data Entry'!$A:$A,0),MATCH(G$1&amp;"After",'Data Entry'!$1:$1,0))), INDEX('Data Entry'!$1:$1048576,MATCH($A856,'Data Entry'!$A:$A,0),MATCH(G$1&amp;"Before",'Data Entry'!$1:$1,0)) = 5,INDEX('Data Entry'!$1:$1048576,MATCH($A856,'Data Entry'!$A:$A,0),MATCH(G$1&amp;"After",'Data Entry'!$1:$1,0))=5 ),0,1)</f>
        <v>0</v>
      </c>
      <c r="H856" s="61">
        <f>IF(OR($C856&lt;&gt;1,ISBLANK(INDEX('Data Entry'!$1:$1048576,MATCH($A856,'Data Entry'!$A:$A,0),MATCH(H$1&amp;"Before",'Data Entry'!$1:$1,0))),ISBLANK(INDEX('Data Entry'!$1:$1048576,MATCH($A856,'Data Entry'!$A:$A,0),MATCH(H$1&amp;"After",'Data Entry'!$1:$1,0))), INDEX('Data Entry'!$1:$1048576,MATCH($A856,'Data Entry'!$A:$A,0),MATCH(H$1&amp;"Before",'Data Entry'!$1:$1,0)) = 5,INDEX('Data Entry'!$1:$1048576,MATCH($A856,'Data Entry'!$A:$A,0),MATCH(H$1&amp;"After",'Data Entry'!$1:$1,0))=5 ),0,1)</f>
        <v>0</v>
      </c>
      <c r="I856" s="61">
        <f>IF(OR($C856&lt;&gt;1,ISBLANK(INDEX('Data Entry'!$1:$1048576,MATCH($A856,'Data Entry'!$A:$A,0),MATCH(I$1&amp;"Before",'Data Entry'!$1:$1,0))),ISBLANK(INDEX('Data Entry'!$1:$1048576,MATCH($A856,'Data Entry'!$A:$A,0),MATCH(I$1&amp;"After",'Data Entry'!$1:$1,0))), INDEX('Data Entry'!$1:$1048576,MATCH($A856,'Data Entry'!$A:$A,0),MATCH(I$1&amp;"Before",'Data Entry'!$1:$1,0)) = 5,INDEX('Data Entry'!$1:$1048576,MATCH($A856,'Data Entry'!$A:$A,0),MATCH(I$1&amp;"After",'Data Entry'!$1:$1,0))=5 ),0,1)</f>
        <v>0</v>
      </c>
      <c r="J856" s="61">
        <f>IF(OR($C856&lt;&gt;1,ISBLANK(INDEX('Data Entry'!$1:$1048576,MATCH($A856,'Data Entry'!$A:$A,0),MATCH(J$1&amp;"Before",'Data Entry'!$1:$1,0))),ISBLANK(INDEX('Data Entry'!$1:$1048576,MATCH($A856,'Data Entry'!$A:$A,0),MATCH(J$1&amp;"After",'Data Entry'!$1:$1,0))), INDEX('Data Entry'!$1:$1048576,MATCH($A856,'Data Entry'!$A:$A,0),MATCH(J$1&amp;"Before",'Data Entry'!$1:$1,0)) = 5,INDEX('Data Entry'!$1:$1048576,MATCH($A856,'Data Entry'!$A:$A,0),MATCH(J$1&amp;"After",'Data Entry'!$1:$1,0))=5 ),0,1)</f>
        <v>0</v>
      </c>
      <c r="K856" s="61">
        <f>IF(OR($C856&lt;&gt;1,ISBLANK(INDEX('Data Entry'!$1:$1048576,MATCH($A856,'Data Entry'!$A:$A,0),MATCH(K$1&amp;"Before",'Data Entry'!$1:$1,0))),ISBLANK(INDEX('Data Entry'!$1:$1048576,MATCH($A856,'Data Entry'!$A:$A,0),MATCH(K$1&amp;"After",'Data Entry'!$1:$1,0))), INDEX('Data Entry'!$1:$1048576,MATCH($A856,'Data Entry'!$A:$A,0),MATCH(K$1&amp;"Before",'Data Entry'!$1:$1,0)) = 5,INDEX('Data Entry'!$1:$1048576,MATCH($A856,'Data Entry'!$A:$A,0),MATCH(K$1&amp;"After",'Data Entry'!$1:$1,0))=5 ),0,1)</f>
        <v>0</v>
      </c>
      <c r="L856" s="61">
        <f>IF(OR($C856&lt;&gt;1,ISBLANK(INDEX('Data Entry'!$1:$1048576,MATCH($A856,'Data Entry'!$A:$A,0),MATCH(L$1&amp;"Before",'Data Entry'!$1:$1,0))),ISBLANK(INDEX('Data Entry'!$1:$1048576,MATCH($A856,'Data Entry'!$A:$A,0),MATCH(L$1&amp;"After",'Data Entry'!$1:$1,0))), INDEX('Data Entry'!$1:$1048576,MATCH($A856,'Data Entry'!$A:$A,0),MATCH(L$1&amp;"Before",'Data Entry'!$1:$1,0)) = 5,INDEX('Data Entry'!$1:$1048576,MATCH($A856,'Data Entry'!$A:$A,0),MATCH(L$1&amp;"After",'Data Entry'!$1:$1,0))=5 ),0,1)</f>
        <v>0</v>
      </c>
      <c r="M856" s="61">
        <f>IF(OR($C856&lt;&gt;1,ISBLANK(INDEX('Data Entry'!$1:$1048576,MATCH($A856,'Data Entry'!$A:$A,0),MATCH(M$1&amp;"Before",'Data Entry'!$1:$1,0))),ISBLANK(INDEX('Data Entry'!$1:$1048576,MATCH($A856,'Data Entry'!$A:$A,0),MATCH(M$1&amp;"After",'Data Entry'!$1:$1,0))), INDEX('Data Entry'!$1:$1048576,MATCH($A856,'Data Entry'!$A:$A,0),MATCH(M$1&amp;"Before",'Data Entry'!$1:$1,0)) = 5,INDEX('Data Entry'!$1:$1048576,MATCH($A856,'Data Entry'!$A:$A,0),MATCH(M$1&amp;"After",'Data Entry'!$1:$1,0))=5 ),0,1)</f>
        <v>0</v>
      </c>
      <c r="N856" s="61">
        <f>IF(OR($C856&lt;&gt;1,ISBLANK(INDEX('Data Entry'!$1:$1048576,MATCH($A856,'Data Entry'!$A:$A,0),MATCH(N$1&amp;"Before",'Data Entry'!$1:$1,0))),ISBLANK(INDEX('Data Entry'!$1:$1048576,MATCH($A856,'Data Entry'!$A:$A,0),MATCH(N$1&amp;"After",'Data Entry'!$1:$1,0))), INDEX('Data Entry'!$1:$1048576,MATCH($A856,'Data Entry'!$A:$A,0),MATCH(N$1&amp;"Before",'Data Entry'!$1:$1,0)) = 5,INDEX('Data Entry'!$1:$1048576,MATCH($A856,'Data Entry'!$A:$A,0),MATCH(N$1&amp;"After",'Data Entry'!$1:$1,0))=5 ),0,1)</f>
        <v>0</v>
      </c>
      <c r="O856" s="61">
        <f>IF(OR($C856&lt;&gt;1,ISBLANK(INDEX('Data Entry'!$1:$1048576,MATCH($A856,'Data Entry'!$A:$A,0),MATCH(O$1&amp;"Before",'Data Entry'!$1:$1,0))),ISBLANK(INDEX('Data Entry'!$1:$1048576,MATCH($A856,'Data Entry'!$A:$A,0),MATCH(O$1&amp;"After",'Data Entry'!$1:$1,0))), INDEX('Data Entry'!$1:$1048576,MATCH($A856,'Data Entry'!$A:$A,0),MATCH(O$1&amp;"Before",'Data Entry'!$1:$1,0)) = 5,INDEX('Data Entry'!$1:$1048576,MATCH($A856,'Data Entry'!$A:$A,0),MATCH(O$1&amp;"After",'Data Entry'!$1:$1,0))=5 ),0,1)</f>
        <v>0</v>
      </c>
      <c r="P856" s="61">
        <f>IF(OR($C856&lt;&gt;1,ISBLANK(INDEX('Data Entry'!$1:$1048576,MATCH($A856,'Data Entry'!$A:$A,0),MATCH(P$1&amp;"Before",'Data Entry'!$1:$1,0))),ISBLANK(INDEX('Data Entry'!$1:$1048576,MATCH($A856,'Data Entry'!$A:$A,0),MATCH(P$1&amp;"After",'Data Entry'!$1:$1,0))), INDEX('Data Entry'!$1:$1048576,MATCH($A856,'Data Entry'!$A:$A,0),MATCH(P$1&amp;"Before",'Data Entry'!$1:$1,0)) = 5,INDEX('Data Entry'!$1:$1048576,MATCH($A856,'Data Entry'!$A:$A,0),MATCH(P$1&amp;"After",'Data Entry'!$1:$1,0))=5 ),0,1)</f>
        <v>0</v>
      </c>
      <c r="Q856" s="61">
        <f>IF(OR($C856&lt;&gt;1,ISBLANK(INDEX('Data Entry'!$1:$1048576,MATCH($A856,'Data Entry'!$A:$A,0),MATCH(Q$1&amp;"Before",'Data Entry'!$1:$1,0))),ISBLANK(INDEX('Data Entry'!$1:$1048576,MATCH($A856,'Data Entry'!$A:$A,0),MATCH(Q$1&amp;"After",'Data Entry'!$1:$1,0))), INDEX('Data Entry'!$1:$1048576,MATCH($A856,'Data Entry'!$A:$A,0),MATCH(Q$1&amp;"Before",'Data Entry'!$1:$1,0)) = 5,INDEX('Data Entry'!$1:$1048576,MATCH($A856,'Data Entry'!$A:$A,0),MATCH(Q$1&amp;"After",'Data Entry'!$1:$1,0))=5 ),0,1)</f>
        <v>0</v>
      </c>
      <c r="R856" s="61">
        <f>IF(OR($C856&lt;&gt;1,ISBLANK(INDEX('Data Entry'!$1:$1048576,MATCH($A856,'Data Entry'!$A:$A,0),MATCH(R$1&amp;"Before",'Data Entry'!$1:$1,0))),ISBLANK(INDEX('Data Entry'!$1:$1048576,MATCH($A856,'Data Entry'!$A:$A,0),MATCH(R$1&amp;"After",'Data Entry'!$1:$1,0))), INDEX('Data Entry'!$1:$1048576,MATCH($A856,'Data Entry'!$A:$A,0),MATCH(R$1&amp;"Before",'Data Entry'!$1:$1,0)) = 5,INDEX('Data Entry'!$1:$1048576,MATCH($A856,'Data Entry'!$A:$A,0),MATCH(R$1&amp;"After",'Data Entry'!$1:$1,0))=5 ),0,1)</f>
        <v>0</v>
      </c>
      <c r="S856" s="61">
        <f>IF(OR($C856&lt;&gt;1,ISBLANK(INDEX('Data Entry'!$1:$1048576,MATCH($A856,'Data Entry'!$A:$A,0),MATCH(S$1&amp;"Before",'Data Entry'!$1:$1,0))),ISBLANK(INDEX('Data Entry'!$1:$1048576,MATCH($A856,'Data Entry'!$A:$A,0),MATCH(S$1&amp;"After",'Data Entry'!$1:$1,0))), INDEX('Data Entry'!$1:$1048576,MATCH($A856,'Data Entry'!$A:$A,0),MATCH(S$1&amp;"Before",'Data Entry'!$1:$1,0)) = 5,INDEX('Data Entry'!$1:$1048576,MATCH($A856,'Data Entry'!$A:$A,0),MATCH(S$1&amp;"After",'Data Entry'!$1:$1,0))=5 ),0,1)</f>
        <v>0</v>
      </c>
      <c r="T856" s="61">
        <f>IF(OR($C856&lt;&gt;1,ISBLANK(INDEX('Data Entry'!$1:$1048576,MATCH($A856,'Data Entry'!$A:$A,0),MATCH(T$1&amp;"Before",'Data Entry'!$1:$1,0))),ISBLANK(INDEX('Data Entry'!$1:$1048576,MATCH($A856,'Data Entry'!$A:$A,0),MATCH(T$1&amp;"After",'Data Entry'!$1:$1,0))), INDEX('Data Entry'!$1:$1048576,MATCH($A856,'Data Entry'!$A:$A,0),MATCH(T$1&amp;"Before",'Data Entry'!$1:$1,0)) = 5,INDEX('Data Entry'!$1:$1048576,MATCH($A856,'Data Entry'!$A:$A,0),MATCH(T$1&amp;"After",'Data Entry'!$1:$1,0))=5 ),0,1)</f>
        <v>0</v>
      </c>
      <c r="U856" s="61">
        <f>IF(OR($C856&lt;&gt;1,ISBLANK(INDEX('Data Entry'!$1:$1048576,MATCH($A856,'Data Entry'!$A:$A,0),MATCH(U$1&amp;"Before",'Data Entry'!$1:$1,0))),ISBLANK(INDEX('Data Entry'!$1:$1048576,MATCH($A856,'Data Entry'!$A:$A,0),MATCH(U$1&amp;"After",'Data Entry'!$1:$1,0))), INDEX('Data Entry'!$1:$1048576,MATCH($A856,'Data Entry'!$A:$A,0),MATCH(U$1&amp;"Before",'Data Entry'!$1:$1,0)) = 5,INDEX('Data Entry'!$1:$1048576,MATCH($A856,'Data Entry'!$A:$A,0),MATCH(U$1&amp;"After",'Data Entry'!$1:$1,0))=5 ),0,1)</f>
        <v>0</v>
      </c>
      <c r="V856" s="61" t="e">
        <f>IF(OR($C856&lt;&gt;1,ISBLANK(INDEX('Data Entry'!$1:$1048576,MATCH($A856,'Data Entry'!$A:$A,0),MATCH(V$1&amp;"Before",'Data Entry'!$1:$1,0))),ISBLANK(INDEX('Data Entry'!$1:$1048576,MATCH($A856,'Data Entry'!$A:$A,0),MATCH(V$1&amp;"After",'Data Entry'!$1:$1,0))), INDEX('Data Entry'!$1:$1048576,MATCH($A856,'Data Entry'!$A:$A,0),MATCH(V$1&amp;"Before",'Data Entry'!$1:$1,0)) = 5,INDEX('Data Entry'!$1:$1048576,MATCH($A856,'Data Entry'!$A:$A,0),MATCH(V$1&amp;"After",'Data Entry'!$1:$1,0))=5 ),0,1)</f>
        <v>#N/A</v>
      </c>
      <c r="W856" s="61" t="e">
        <f>IF(OR($C856&lt;&gt;1,ISBLANK(INDEX('Data Entry'!$1:$1048576,MATCH($A856,'Data Entry'!$A:$A,0),MATCH(W$1&amp;"Before",'Data Entry'!$1:$1,0))),ISBLANK(INDEX('Data Entry'!$1:$1048576,MATCH($A856,'Data Entry'!$A:$A,0),MATCH(W$1&amp;"After",'Data Entry'!$1:$1,0))), INDEX('Data Entry'!$1:$1048576,MATCH($A856,'Data Entry'!$A:$A,0),MATCH(W$1&amp;"Before",'Data Entry'!$1:$1,0)) = 5,INDEX('Data Entry'!$1:$1048576,MATCH($A856,'Data Entry'!$A:$A,0),MATCH(W$1&amp;"After",'Data Entry'!$1:$1,0))=5 ),0,1)</f>
        <v>#N/A</v>
      </c>
      <c r="X856" s="61" t="e">
        <f>IF(OR($C856&lt;&gt;1,ISBLANK(INDEX('Data Entry'!$1:$1048576,MATCH($A856,'Data Entry'!$A:$A,0),MATCH(X$1&amp;"Before",'Data Entry'!$1:$1,0))),ISBLANK(INDEX('Data Entry'!$1:$1048576,MATCH($A856,'Data Entry'!$A:$A,0),MATCH(X$1&amp;"After",'Data Entry'!$1:$1,0))), INDEX('Data Entry'!$1:$1048576,MATCH($A856,'Data Entry'!$A:$A,0),MATCH(X$1&amp;"Before",'Data Entry'!$1:$1,0)) = 5,INDEX('Data Entry'!$1:$1048576,MATCH($A856,'Data Entry'!$A:$A,0),MATCH(X$1&amp;"After",'Data Entry'!$1:$1,0))=5 ),0,1)</f>
        <v>#N/A</v>
      </c>
      <c r="Y856" s="61" t="e">
        <f>IF(OR($C856&lt;&gt;1,ISBLANK(INDEX('Data Entry'!$1:$1048576,MATCH($A856,'Data Entry'!$A:$A,0),MATCH(Y$1&amp;"Before",'Data Entry'!$1:$1,0))),ISBLANK(INDEX('Data Entry'!$1:$1048576,MATCH($A856,'Data Entry'!$A:$A,0),MATCH(Y$1&amp;"After",'Data Entry'!$1:$1,0))), INDEX('Data Entry'!$1:$1048576,MATCH($A856,'Data Entry'!$A:$A,0),MATCH(Y$1&amp;"Before",'Data Entry'!$1:$1,0)) = 5,INDEX('Data Entry'!$1:$1048576,MATCH($A856,'Data Entry'!$A:$A,0),MATCH(Y$1&amp;"After",'Data Entry'!$1:$1,0))=5 ),0,1)</f>
        <v>#N/A</v>
      </c>
      <c r="Z856" s="61" t="e">
        <f>IF(OR($C856&lt;&gt;1,ISBLANK(INDEX('Data Entry'!$1:$1048576,MATCH($A856,'Data Entry'!$A:$A,0),MATCH(Z$1&amp;"Before",'Data Entry'!$1:$1,0))),ISBLANK(INDEX('Data Entry'!$1:$1048576,MATCH($A856,'Data Entry'!$A:$A,0),MATCH(Z$1&amp;"After",'Data Entry'!$1:$1,0))), INDEX('Data Entry'!$1:$1048576,MATCH($A856,'Data Entry'!$A:$A,0),MATCH(Z$1&amp;"Before",'Data Entry'!$1:$1,0)) = 5,INDEX('Data Entry'!$1:$1048576,MATCH($A856,'Data Entry'!$A:$A,0),MATCH(Z$1&amp;"After",'Data Entry'!$1:$1,0))=5 ),0,1)</f>
        <v>#N/A</v>
      </c>
      <c r="AA856" s="61" t="e">
        <f>IF(OR($C856&lt;&gt;1,ISBLANK(INDEX('Data Entry'!$1:$1048576,MATCH($A856,'Data Entry'!$A:$A,0),MATCH(AA$1&amp;"Before",'Data Entry'!$1:$1,0))),ISBLANK(INDEX('Data Entry'!$1:$1048576,MATCH($A856,'Data Entry'!$A:$A,0),MATCH(AA$1&amp;"After",'Data Entry'!$1:$1,0))), INDEX('Data Entry'!$1:$1048576,MATCH($A856,'Data Entry'!$A:$A,0),MATCH(AA$1&amp;"Before",'Data Entry'!$1:$1,0)) = 5,INDEX('Data Entry'!$1:$1048576,MATCH($A856,'Data Entry'!$A:$A,0),MATCH(AA$1&amp;"After",'Data Entry'!$1:$1,0))=5 ),0,1)</f>
        <v>#N/A</v>
      </c>
      <c r="AB856" s="61" t="e">
        <f>IF(OR($C856&lt;&gt;1,ISBLANK(INDEX('Data Entry'!$1:$1048576,MATCH($A856,'Data Entry'!$A:$A,0),MATCH(AB$1&amp;"Before",'Data Entry'!$1:$1,0))),ISBLANK(INDEX('Data Entry'!$1:$1048576,MATCH($A856,'Data Entry'!$A:$A,0),MATCH(AB$1&amp;"After",'Data Entry'!$1:$1,0))), INDEX('Data Entry'!$1:$1048576,MATCH($A856,'Data Entry'!$A:$A,0),MATCH(AB$1&amp;"Before",'Data Entry'!$1:$1,0)) = 5,INDEX('Data Entry'!$1:$1048576,MATCH($A856,'Data Entry'!$A:$A,0),MATCH(AB$1&amp;"After",'Data Entry'!$1:$1,0))=5 ),0,1)</f>
        <v>#N/A</v>
      </c>
      <c r="AC856" s="61" t="e">
        <f>IF(OR($C856&lt;&gt;1,ISBLANK(INDEX('Data Entry'!$1:$1048576,MATCH($A856,'Data Entry'!$A:$A,0),MATCH(AC$1&amp;"Before",'Data Entry'!$1:$1,0))),ISBLANK(INDEX('Data Entry'!$1:$1048576,MATCH($A856,'Data Entry'!$A:$A,0),MATCH(AC$1&amp;"After",'Data Entry'!$1:$1,0))), INDEX('Data Entry'!$1:$1048576,MATCH($A856,'Data Entry'!$A:$A,0),MATCH(AC$1&amp;"Before",'Data Entry'!$1:$1,0)) = 5,INDEX('Data Entry'!$1:$1048576,MATCH($A856,'Data Entry'!$A:$A,0),MATCH(AC$1&amp;"After",'Data Entry'!$1:$1,0))=5 ),0,1)</f>
        <v>#N/A</v>
      </c>
      <c r="AD856" s="61" t="e">
        <f>IF(OR($C856&lt;&gt;1,ISBLANK(INDEX('Data Entry'!$1:$1048576,MATCH($A856,'Data Entry'!$A:$A,0),MATCH(AD$1&amp;"Before",'Data Entry'!$1:$1,0))),ISBLANK(INDEX('Data Entry'!$1:$1048576,MATCH($A856,'Data Entry'!$A:$A,0),MATCH(AD$1&amp;"After",'Data Entry'!$1:$1,0))), INDEX('Data Entry'!$1:$1048576,MATCH($A856,'Data Entry'!$A:$A,0),MATCH(AD$1&amp;"Before",'Data Entry'!$1:$1,0)) = 5,INDEX('Data Entry'!$1:$1048576,MATCH($A856,'Data Entry'!$A:$A,0),MATCH(AD$1&amp;"After",'Data Entry'!$1:$1,0))=5 ),0,1)</f>
        <v>#N/A</v>
      </c>
      <c r="AE856" s="61" t="e">
        <f>IF(OR($C856&lt;&gt;1,ISBLANK(INDEX('Data Entry'!$1:$1048576,MATCH($A856,'Data Entry'!$A:$A,0),MATCH(AE$1&amp;"Before",'Data Entry'!$1:$1,0))),ISBLANK(INDEX('Data Entry'!$1:$1048576,MATCH($A856,'Data Entry'!$A:$A,0),MATCH(AE$1&amp;"After",'Data Entry'!$1:$1,0))), INDEX('Data Entry'!$1:$1048576,MATCH($A856,'Data Entry'!$A:$A,0),MATCH(AE$1&amp;"Before",'Data Entry'!$1:$1,0)) = 5,INDEX('Data Entry'!$1:$1048576,MATCH($A856,'Data Entry'!$A:$A,0),MATCH(AE$1&amp;"After",'Data Entry'!$1:$1,0))=5 ),0,1)</f>
        <v>#N/A</v>
      </c>
      <c r="AF856" s="61" t="e">
        <f>IF(OR($C856&lt;&gt;1,ISBLANK(INDEX('Data Entry'!$1:$1048576,MATCH($A856,'Data Entry'!$A:$A,0),MATCH(AF$1&amp;"Before",'Data Entry'!$1:$1,0))),ISBLANK(INDEX('Data Entry'!$1:$1048576,MATCH($A856,'Data Entry'!$A:$A,0),MATCH(AF$1&amp;"After",'Data Entry'!$1:$1,0))), INDEX('Data Entry'!$1:$1048576,MATCH($A856,'Data Entry'!$A:$A,0),MATCH(AF$1&amp;"Before",'Data Entry'!$1:$1,0)) = 5,INDEX('Data Entry'!$1:$1048576,MATCH($A856,'Data Entry'!$A:$A,0),MATCH(AF$1&amp;"After",'Data Entry'!$1:$1,0))=5 ),0,1)</f>
        <v>#N/A</v>
      </c>
      <c r="AG856" s="61" t="e">
        <f>IF(OR($C856&lt;&gt;1,ISBLANK(INDEX('Data Entry'!$1:$1048576,MATCH($A856,'Data Entry'!$A:$A,0),MATCH(AG$1&amp;"Before",'Data Entry'!$1:$1,0))),ISBLANK(INDEX('Data Entry'!$1:$1048576,MATCH($A856,'Data Entry'!$A:$A,0),MATCH(AG$1&amp;"After",'Data Entry'!$1:$1,0))), INDEX('Data Entry'!$1:$1048576,MATCH($A856,'Data Entry'!$A:$A,0),MATCH(AG$1&amp;"Before",'Data Entry'!$1:$1,0)) = 5,INDEX('Data Entry'!$1:$1048576,MATCH($A856,'Data Entry'!$A:$A,0),MATCH(AG$1&amp;"After",'Data Entry'!$1:$1,0))=5 ),0,1)</f>
        <v>#N/A</v>
      </c>
      <c r="AH856" s="61" t="e">
        <f>IF(OR($C856&lt;&gt;1,ISBLANK(INDEX('Data Entry'!$1:$1048576,MATCH($A856,'Data Entry'!$A:$A,0),MATCH(AH$1&amp;"Before",'Data Entry'!$1:$1,0))),ISBLANK(INDEX('Data Entry'!$1:$1048576,MATCH($A856,'Data Entry'!$A:$A,0),MATCH(AH$1&amp;"After",'Data Entry'!$1:$1,0))), INDEX('Data Entry'!$1:$1048576,MATCH($A856,'Data Entry'!$A:$A,0),MATCH(AH$1&amp;"Before",'Data Entry'!$1:$1,0)) = 5,INDEX('Data Entry'!$1:$1048576,MATCH($A856,'Data Entry'!$A:$A,0),MATCH(AH$1&amp;"After",'Data Entry'!$1:$1,0))=5 ),0,1)</f>
        <v>#N/A</v>
      </c>
      <c r="AI856" s="61" t="e">
        <f>IF(OR($C856&lt;&gt;1,ISBLANK(INDEX('Data Entry'!$1:$1048576,MATCH($A856,'Data Entry'!$A:$A,0),MATCH(AI$1&amp;"Before",'Data Entry'!$1:$1,0))),ISBLANK(INDEX('Data Entry'!$1:$1048576,MATCH($A856,'Data Entry'!$A:$A,0),MATCH(AI$1&amp;"After",'Data Entry'!$1:$1,0))), INDEX('Data Entry'!$1:$1048576,MATCH($A856,'Data Entry'!$A:$A,0),MATCH(AI$1&amp;"Before",'Data Entry'!$1:$1,0)) = 5,INDEX('Data Entry'!$1:$1048576,MATCH($A856,'Data Entry'!$A:$A,0),MATCH(AI$1&amp;"After",'Data Entry'!$1:$1,0))=5 ),0,1)</f>
        <v>#N/A</v>
      </c>
      <c r="AJ856" s="61" t="e">
        <f>IF(OR($C856&lt;&gt;1,ISBLANK(INDEX('Data Entry'!$1:$1048576,MATCH($A856,'Data Entry'!$A:$A,0),MATCH(AJ$1&amp;"Before",'Data Entry'!$1:$1,0))),ISBLANK(INDEX('Data Entry'!$1:$1048576,MATCH($A856,'Data Entry'!$A:$A,0),MATCH(AJ$1&amp;"After",'Data Entry'!$1:$1,0))), INDEX('Data Entry'!$1:$1048576,MATCH($A856,'Data Entry'!$A:$A,0),MATCH(AJ$1&amp;"Before",'Data Entry'!$1:$1,0)) = 5,INDEX('Data Entry'!$1:$1048576,MATCH($A856,'Data Entry'!$A:$A,0),MATCH(AJ$1&amp;"After",'Data Entry'!$1:$1,0))=5 ),0,1)</f>
        <v>#N/A</v>
      </c>
      <c r="AK856" s="61" t="e">
        <f>IF(OR($C856&lt;&gt;1,ISBLANK(INDEX('Data Entry'!$1:$1048576,MATCH($A856,'Data Entry'!$A:$A,0),MATCH(AK$1&amp;"Before",'Data Entry'!$1:$1,0))),ISBLANK(INDEX('Data Entry'!$1:$1048576,MATCH($A856,'Data Entry'!$A:$A,0),MATCH(AK$1&amp;"After",'Data Entry'!$1:$1,0))), INDEX('Data Entry'!$1:$1048576,MATCH($A856,'Data Entry'!$A:$A,0),MATCH(AK$1&amp;"Before",'Data Entry'!$1:$1,0)) = 5,INDEX('Data Entry'!$1:$1048576,MATCH($A856,'Data Entry'!$A:$A,0),MATCH(AK$1&amp;"After",'Data Entry'!$1:$1,0))=5 ),0,1)</f>
        <v>#N/A</v>
      </c>
      <c r="AL856" s="61" t="e">
        <f>IF(OR($C856&lt;&gt;1,ISBLANK(INDEX('Data Entry'!$1:$1048576,MATCH($A856,'Data Entry'!$A:$A,0),MATCH(AL$1&amp;"Before",'Data Entry'!$1:$1,0))),ISBLANK(INDEX('Data Entry'!$1:$1048576,MATCH($A856,'Data Entry'!$A:$A,0),MATCH(AL$1&amp;"After",'Data Entry'!$1:$1,0))), INDEX('Data Entry'!$1:$1048576,MATCH($A856,'Data Entry'!$A:$A,0),MATCH(AL$1&amp;"Before",'Data Entry'!$1:$1,0)) = 5,INDEX('Data Entry'!$1:$1048576,MATCH($A856,'Data Entry'!$A:$A,0),MATCH(AL$1&amp;"After",'Data Entry'!$1:$1,0))=5 ),0,1)</f>
        <v>#N/A</v>
      </c>
      <c r="AM856" s="61" t="e">
        <f>IF(OR($C856&lt;&gt;1,ISBLANK(INDEX('Data Entry'!$1:$1048576,MATCH($A856,'Data Entry'!$A:$A,0),MATCH(AM$1&amp;"Before",'Data Entry'!$1:$1,0))),ISBLANK(INDEX('Data Entry'!$1:$1048576,MATCH($A856,'Data Entry'!$A:$A,0),MATCH(AM$1&amp;"After",'Data Entry'!$1:$1,0))), INDEX('Data Entry'!$1:$1048576,MATCH($A856,'Data Entry'!$A:$A,0),MATCH(AM$1&amp;"Before",'Data Entry'!$1:$1,0)) = 5,INDEX('Data Entry'!$1:$1048576,MATCH($A856,'Data Entry'!$A:$A,0),MATCH(AM$1&amp;"After",'Data Entry'!$1:$1,0))=5 ),0,1)</f>
        <v>#N/A</v>
      </c>
      <c r="AN856" s="61">
        <f>IF(OR($C856&lt;&gt;1,ISBLANK(INDEX('Data Entry'!$1:$1048576,MATCH($A856,'Data Entry'!$A:$A,0),MATCH(AN$1&amp;"Before",'Data Entry'!$1:$1,0))),ISBLANK(INDEX('Data Entry'!$1:$1048576,MATCH($A856,'Data Entry'!$A:$A,0),MATCH(AN$1&amp;"After",'Data Entry'!$1:$1,0)))),0,1)</f>
        <v>0</v>
      </c>
      <c r="AO856" s="61">
        <f>IF(OR($C856&lt;&gt;1,ISBLANK(INDEX('Data Entry'!$1:$1048576,MATCH($A856,'Data Entry'!$A:$A,0),MATCH(AO$1&amp;"After",'Data Entry'!$1:$1,0)))),0,1)</f>
        <v>0</v>
      </c>
      <c r="AP856" s="61">
        <f>IF(OR($C856&lt;&gt;1,ISBLANK(INDEX('Data Entry'!$1:$1048576,MATCH($A856,'Data Entry'!$A:$A,0),MATCH(AP$1&amp;"After",'Data Entry'!$1:$1,0)))),0,1)</f>
        <v>0</v>
      </c>
      <c r="AQ856" s="61">
        <f>IF(OR($C856&lt;&gt;1,ISBLANK(INDEX('Data Entry'!$1:$1048576,MATCH($A856,'Data Entry'!$A:$A,0),MATCH(AQ$1&amp;"After",'Data Entry'!$1:$1,0)))),0,1)</f>
        <v>0</v>
      </c>
      <c r="AR856" s="61">
        <f>IF(OR($C856&lt;&gt;1,ISBLANK(INDEX('Data Entry'!$1:$1048576,MATCH($A856,'Data Entry'!$A:$A,0),MATCH(AR$1&amp;"After",'Data Entry'!$1:$1,0)))),0,1)</f>
        <v>0</v>
      </c>
      <c r="AS856" s="61">
        <f>IF(OR($C856&lt;&gt;1,ISBLANK(INDEX('Data Entry'!$1:$1048576,MATCH($A856,'Data Entry'!$A:$A,0),MATCH(AS$1&amp;"After",'Data Entry'!$1:$1,0)))),0,1)</f>
        <v>0</v>
      </c>
      <c r="AT856" s="61">
        <f>IF(OR($C856&lt;&gt;1,ISBLANK(INDEX('Data Entry'!$1:$1048576,MATCH($A856,'Data Entry'!$A:$A,0),MATCH(AT$1&amp;"After",'Data Entry'!$1:$1,0)))),0,1)</f>
        <v>0</v>
      </c>
    </row>
    <row r="857" spans="1:46" x14ac:dyDescent="0.35">
      <c r="A857" s="70">
        <f>'Data Entry'!A861</f>
        <v>856</v>
      </c>
      <c r="B857" s="61">
        <f>'Data Entry'!BF861</f>
        <v>0</v>
      </c>
      <c r="C857" s="61">
        <f t="shared" si="13"/>
        <v>0</v>
      </c>
      <c r="D857" s="61">
        <f>IF(SUM('Data Entry'!$D861:$AT861) = 0,0,1)</f>
        <v>0</v>
      </c>
      <c r="E857" s="61">
        <f>IF(OR($C857&lt;&gt;1,ISBLANK(INDEX('Data Entry'!$1:$1048576,MATCH($A857,'Data Entry'!$A:$A,0),MATCH(E$1&amp;"Before",'Data Entry'!$1:$1,0))),ISBLANK(INDEX('Data Entry'!$1:$1048576,MATCH($A857,'Data Entry'!$A:$A,0),MATCH(E$1&amp;"After",'Data Entry'!$1:$1,0))), INDEX('Data Entry'!$1:$1048576,MATCH($A857,'Data Entry'!$A:$A,0),MATCH(E$1&amp;"Before",'Data Entry'!$1:$1,0)) = 5,INDEX('Data Entry'!$1:$1048576,MATCH($A857,'Data Entry'!$A:$A,0),MATCH(E$1&amp;"After",'Data Entry'!$1:$1,0))=5 ),0,1)</f>
        <v>0</v>
      </c>
      <c r="F857" s="61">
        <f>IF(OR($C857&lt;&gt;1,ISBLANK(INDEX('Data Entry'!$1:$1048576,MATCH($A857,'Data Entry'!$A:$A,0),MATCH(F$1&amp;"Before",'Data Entry'!$1:$1,0))),ISBLANK(INDEX('Data Entry'!$1:$1048576,MATCH($A857,'Data Entry'!$A:$A,0),MATCH(F$1&amp;"After",'Data Entry'!$1:$1,0))), INDEX('Data Entry'!$1:$1048576,MATCH($A857,'Data Entry'!$A:$A,0),MATCH(F$1&amp;"Before",'Data Entry'!$1:$1,0)) = 5,INDEX('Data Entry'!$1:$1048576,MATCH($A857,'Data Entry'!$A:$A,0),MATCH(F$1&amp;"After",'Data Entry'!$1:$1,0))=5 ),0,1)</f>
        <v>0</v>
      </c>
      <c r="G857" s="61">
        <f>IF(OR($C857&lt;&gt;1,ISBLANK(INDEX('Data Entry'!$1:$1048576,MATCH($A857,'Data Entry'!$A:$A,0),MATCH(G$1&amp;"Before",'Data Entry'!$1:$1,0))),ISBLANK(INDEX('Data Entry'!$1:$1048576,MATCH($A857,'Data Entry'!$A:$A,0),MATCH(G$1&amp;"After",'Data Entry'!$1:$1,0))), INDEX('Data Entry'!$1:$1048576,MATCH($A857,'Data Entry'!$A:$A,0),MATCH(G$1&amp;"Before",'Data Entry'!$1:$1,0)) = 5,INDEX('Data Entry'!$1:$1048576,MATCH($A857,'Data Entry'!$A:$A,0),MATCH(G$1&amp;"After",'Data Entry'!$1:$1,0))=5 ),0,1)</f>
        <v>0</v>
      </c>
      <c r="H857" s="61">
        <f>IF(OR($C857&lt;&gt;1,ISBLANK(INDEX('Data Entry'!$1:$1048576,MATCH($A857,'Data Entry'!$A:$A,0),MATCH(H$1&amp;"Before",'Data Entry'!$1:$1,0))),ISBLANK(INDEX('Data Entry'!$1:$1048576,MATCH($A857,'Data Entry'!$A:$A,0),MATCH(H$1&amp;"After",'Data Entry'!$1:$1,0))), INDEX('Data Entry'!$1:$1048576,MATCH($A857,'Data Entry'!$A:$A,0),MATCH(H$1&amp;"Before",'Data Entry'!$1:$1,0)) = 5,INDEX('Data Entry'!$1:$1048576,MATCH($A857,'Data Entry'!$A:$A,0),MATCH(H$1&amp;"After",'Data Entry'!$1:$1,0))=5 ),0,1)</f>
        <v>0</v>
      </c>
      <c r="I857" s="61">
        <f>IF(OR($C857&lt;&gt;1,ISBLANK(INDEX('Data Entry'!$1:$1048576,MATCH($A857,'Data Entry'!$A:$A,0),MATCH(I$1&amp;"Before",'Data Entry'!$1:$1,0))),ISBLANK(INDEX('Data Entry'!$1:$1048576,MATCH($A857,'Data Entry'!$A:$A,0),MATCH(I$1&amp;"After",'Data Entry'!$1:$1,0))), INDEX('Data Entry'!$1:$1048576,MATCH($A857,'Data Entry'!$A:$A,0),MATCH(I$1&amp;"Before",'Data Entry'!$1:$1,0)) = 5,INDEX('Data Entry'!$1:$1048576,MATCH($A857,'Data Entry'!$A:$A,0),MATCH(I$1&amp;"After",'Data Entry'!$1:$1,0))=5 ),0,1)</f>
        <v>0</v>
      </c>
      <c r="J857" s="61">
        <f>IF(OR($C857&lt;&gt;1,ISBLANK(INDEX('Data Entry'!$1:$1048576,MATCH($A857,'Data Entry'!$A:$A,0),MATCH(J$1&amp;"Before",'Data Entry'!$1:$1,0))),ISBLANK(INDEX('Data Entry'!$1:$1048576,MATCH($A857,'Data Entry'!$A:$A,0),MATCH(J$1&amp;"After",'Data Entry'!$1:$1,0))), INDEX('Data Entry'!$1:$1048576,MATCH($A857,'Data Entry'!$A:$A,0),MATCH(J$1&amp;"Before",'Data Entry'!$1:$1,0)) = 5,INDEX('Data Entry'!$1:$1048576,MATCH($A857,'Data Entry'!$A:$A,0),MATCH(J$1&amp;"After",'Data Entry'!$1:$1,0))=5 ),0,1)</f>
        <v>0</v>
      </c>
      <c r="K857" s="61">
        <f>IF(OR($C857&lt;&gt;1,ISBLANK(INDEX('Data Entry'!$1:$1048576,MATCH($A857,'Data Entry'!$A:$A,0),MATCH(K$1&amp;"Before",'Data Entry'!$1:$1,0))),ISBLANK(INDEX('Data Entry'!$1:$1048576,MATCH($A857,'Data Entry'!$A:$A,0),MATCH(K$1&amp;"After",'Data Entry'!$1:$1,0))), INDEX('Data Entry'!$1:$1048576,MATCH($A857,'Data Entry'!$A:$A,0),MATCH(K$1&amp;"Before",'Data Entry'!$1:$1,0)) = 5,INDEX('Data Entry'!$1:$1048576,MATCH($A857,'Data Entry'!$A:$A,0),MATCH(K$1&amp;"After",'Data Entry'!$1:$1,0))=5 ),0,1)</f>
        <v>0</v>
      </c>
      <c r="L857" s="61">
        <f>IF(OR($C857&lt;&gt;1,ISBLANK(INDEX('Data Entry'!$1:$1048576,MATCH($A857,'Data Entry'!$A:$A,0),MATCH(L$1&amp;"Before",'Data Entry'!$1:$1,0))),ISBLANK(INDEX('Data Entry'!$1:$1048576,MATCH($A857,'Data Entry'!$A:$A,0),MATCH(L$1&amp;"After",'Data Entry'!$1:$1,0))), INDEX('Data Entry'!$1:$1048576,MATCH($A857,'Data Entry'!$A:$A,0),MATCH(L$1&amp;"Before",'Data Entry'!$1:$1,0)) = 5,INDEX('Data Entry'!$1:$1048576,MATCH($A857,'Data Entry'!$A:$A,0),MATCH(L$1&amp;"After",'Data Entry'!$1:$1,0))=5 ),0,1)</f>
        <v>0</v>
      </c>
      <c r="M857" s="61">
        <f>IF(OR($C857&lt;&gt;1,ISBLANK(INDEX('Data Entry'!$1:$1048576,MATCH($A857,'Data Entry'!$A:$A,0),MATCH(M$1&amp;"Before",'Data Entry'!$1:$1,0))),ISBLANK(INDEX('Data Entry'!$1:$1048576,MATCH($A857,'Data Entry'!$A:$A,0),MATCH(M$1&amp;"After",'Data Entry'!$1:$1,0))), INDEX('Data Entry'!$1:$1048576,MATCH($A857,'Data Entry'!$A:$A,0),MATCH(M$1&amp;"Before",'Data Entry'!$1:$1,0)) = 5,INDEX('Data Entry'!$1:$1048576,MATCH($A857,'Data Entry'!$A:$A,0),MATCH(M$1&amp;"After",'Data Entry'!$1:$1,0))=5 ),0,1)</f>
        <v>0</v>
      </c>
      <c r="N857" s="61">
        <f>IF(OR($C857&lt;&gt;1,ISBLANK(INDEX('Data Entry'!$1:$1048576,MATCH($A857,'Data Entry'!$A:$A,0),MATCH(N$1&amp;"Before",'Data Entry'!$1:$1,0))),ISBLANK(INDEX('Data Entry'!$1:$1048576,MATCH($A857,'Data Entry'!$A:$A,0),MATCH(N$1&amp;"After",'Data Entry'!$1:$1,0))), INDEX('Data Entry'!$1:$1048576,MATCH($A857,'Data Entry'!$A:$A,0),MATCH(N$1&amp;"Before",'Data Entry'!$1:$1,0)) = 5,INDEX('Data Entry'!$1:$1048576,MATCH($A857,'Data Entry'!$A:$A,0),MATCH(N$1&amp;"After",'Data Entry'!$1:$1,0))=5 ),0,1)</f>
        <v>0</v>
      </c>
      <c r="O857" s="61">
        <f>IF(OR($C857&lt;&gt;1,ISBLANK(INDEX('Data Entry'!$1:$1048576,MATCH($A857,'Data Entry'!$A:$A,0),MATCH(O$1&amp;"Before",'Data Entry'!$1:$1,0))),ISBLANK(INDEX('Data Entry'!$1:$1048576,MATCH($A857,'Data Entry'!$A:$A,0),MATCH(O$1&amp;"After",'Data Entry'!$1:$1,0))), INDEX('Data Entry'!$1:$1048576,MATCH($A857,'Data Entry'!$A:$A,0),MATCH(O$1&amp;"Before",'Data Entry'!$1:$1,0)) = 5,INDEX('Data Entry'!$1:$1048576,MATCH($A857,'Data Entry'!$A:$A,0),MATCH(O$1&amp;"After",'Data Entry'!$1:$1,0))=5 ),0,1)</f>
        <v>0</v>
      </c>
      <c r="P857" s="61">
        <f>IF(OR($C857&lt;&gt;1,ISBLANK(INDEX('Data Entry'!$1:$1048576,MATCH($A857,'Data Entry'!$A:$A,0),MATCH(P$1&amp;"Before",'Data Entry'!$1:$1,0))),ISBLANK(INDEX('Data Entry'!$1:$1048576,MATCH($A857,'Data Entry'!$A:$A,0),MATCH(P$1&amp;"After",'Data Entry'!$1:$1,0))), INDEX('Data Entry'!$1:$1048576,MATCH($A857,'Data Entry'!$A:$A,0),MATCH(P$1&amp;"Before",'Data Entry'!$1:$1,0)) = 5,INDEX('Data Entry'!$1:$1048576,MATCH($A857,'Data Entry'!$A:$A,0),MATCH(P$1&amp;"After",'Data Entry'!$1:$1,0))=5 ),0,1)</f>
        <v>0</v>
      </c>
      <c r="Q857" s="61">
        <f>IF(OR($C857&lt;&gt;1,ISBLANK(INDEX('Data Entry'!$1:$1048576,MATCH($A857,'Data Entry'!$A:$A,0),MATCH(Q$1&amp;"Before",'Data Entry'!$1:$1,0))),ISBLANK(INDEX('Data Entry'!$1:$1048576,MATCH($A857,'Data Entry'!$A:$A,0),MATCH(Q$1&amp;"After",'Data Entry'!$1:$1,0))), INDEX('Data Entry'!$1:$1048576,MATCH($A857,'Data Entry'!$A:$A,0),MATCH(Q$1&amp;"Before",'Data Entry'!$1:$1,0)) = 5,INDEX('Data Entry'!$1:$1048576,MATCH($A857,'Data Entry'!$A:$A,0),MATCH(Q$1&amp;"After",'Data Entry'!$1:$1,0))=5 ),0,1)</f>
        <v>0</v>
      </c>
      <c r="R857" s="61">
        <f>IF(OR($C857&lt;&gt;1,ISBLANK(INDEX('Data Entry'!$1:$1048576,MATCH($A857,'Data Entry'!$A:$A,0),MATCH(R$1&amp;"Before",'Data Entry'!$1:$1,0))),ISBLANK(INDEX('Data Entry'!$1:$1048576,MATCH($A857,'Data Entry'!$A:$A,0),MATCH(R$1&amp;"After",'Data Entry'!$1:$1,0))), INDEX('Data Entry'!$1:$1048576,MATCH($A857,'Data Entry'!$A:$A,0),MATCH(R$1&amp;"Before",'Data Entry'!$1:$1,0)) = 5,INDEX('Data Entry'!$1:$1048576,MATCH($A857,'Data Entry'!$A:$A,0),MATCH(R$1&amp;"After",'Data Entry'!$1:$1,0))=5 ),0,1)</f>
        <v>0</v>
      </c>
      <c r="S857" s="61">
        <f>IF(OR($C857&lt;&gt;1,ISBLANK(INDEX('Data Entry'!$1:$1048576,MATCH($A857,'Data Entry'!$A:$A,0),MATCH(S$1&amp;"Before",'Data Entry'!$1:$1,0))),ISBLANK(INDEX('Data Entry'!$1:$1048576,MATCH($A857,'Data Entry'!$A:$A,0),MATCH(S$1&amp;"After",'Data Entry'!$1:$1,0))), INDEX('Data Entry'!$1:$1048576,MATCH($A857,'Data Entry'!$A:$A,0),MATCH(S$1&amp;"Before",'Data Entry'!$1:$1,0)) = 5,INDEX('Data Entry'!$1:$1048576,MATCH($A857,'Data Entry'!$A:$A,0),MATCH(S$1&amp;"After",'Data Entry'!$1:$1,0))=5 ),0,1)</f>
        <v>0</v>
      </c>
      <c r="T857" s="61">
        <f>IF(OR($C857&lt;&gt;1,ISBLANK(INDEX('Data Entry'!$1:$1048576,MATCH($A857,'Data Entry'!$A:$A,0),MATCH(T$1&amp;"Before",'Data Entry'!$1:$1,0))),ISBLANK(INDEX('Data Entry'!$1:$1048576,MATCH($A857,'Data Entry'!$A:$A,0),MATCH(T$1&amp;"After",'Data Entry'!$1:$1,0))), INDEX('Data Entry'!$1:$1048576,MATCH($A857,'Data Entry'!$A:$A,0),MATCH(T$1&amp;"Before",'Data Entry'!$1:$1,0)) = 5,INDEX('Data Entry'!$1:$1048576,MATCH($A857,'Data Entry'!$A:$A,0),MATCH(T$1&amp;"After",'Data Entry'!$1:$1,0))=5 ),0,1)</f>
        <v>0</v>
      </c>
      <c r="U857" s="61">
        <f>IF(OR($C857&lt;&gt;1,ISBLANK(INDEX('Data Entry'!$1:$1048576,MATCH($A857,'Data Entry'!$A:$A,0),MATCH(U$1&amp;"Before",'Data Entry'!$1:$1,0))),ISBLANK(INDEX('Data Entry'!$1:$1048576,MATCH($A857,'Data Entry'!$A:$A,0),MATCH(U$1&amp;"After",'Data Entry'!$1:$1,0))), INDEX('Data Entry'!$1:$1048576,MATCH($A857,'Data Entry'!$A:$A,0),MATCH(U$1&amp;"Before",'Data Entry'!$1:$1,0)) = 5,INDEX('Data Entry'!$1:$1048576,MATCH($A857,'Data Entry'!$A:$A,0),MATCH(U$1&amp;"After",'Data Entry'!$1:$1,0))=5 ),0,1)</f>
        <v>0</v>
      </c>
      <c r="V857" s="61" t="e">
        <f>IF(OR($C857&lt;&gt;1,ISBLANK(INDEX('Data Entry'!$1:$1048576,MATCH($A857,'Data Entry'!$A:$A,0),MATCH(V$1&amp;"Before",'Data Entry'!$1:$1,0))),ISBLANK(INDEX('Data Entry'!$1:$1048576,MATCH($A857,'Data Entry'!$A:$A,0),MATCH(V$1&amp;"After",'Data Entry'!$1:$1,0))), INDEX('Data Entry'!$1:$1048576,MATCH($A857,'Data Entry'!$A:$A,0),MATCH(V$1&amp;"Before",'Data Entry'!$1:$1,0)) = 5,INDEX('Data Entry'!$1:$1048576,MATCH($A857,'Data Entry'!$A:$A,0),MATCH(V$1&amp;"After",'Data Entry'!$1:$1,0))=5 ),0,1)</f>
        <v>#N/A</v>
      </c>
      <c r="W857" s="61" t="e">
        <f>IF(OR($C857&lt;&gt;1,ISBLANK(INDEX('Data Entry'!$1:$1048576,MATCH($A857,'Data Entry'!$A:$A,0),MATCH(W$1&amp;"Before",'Data Entry'!$1:$1,0))),ISBLANK(INDEX('Data Entry'!$1:$1048576,MATCH($A857,'Data Entry'!$A:$A,0),MATCH(W$1&amp;"After",'Data Entry'!$1:$1,0))), INDEX('Data Entry'!$1:$1048576,MATCH($A857,'Data Entry'!$A:$A,0),MATCH(W$1&amp;"Before",'Data Entry'!$1:$1,0)) = 5,INDEX('Data Entry'!$1:$1048576,MATCH($A857,'Data Entry'!$A:$A,0),MATCH(W$1&amp;"After",'Data Entry'!$1:$1,0))=5 ),0,1)</f>
        <v>#N/A</v>
      </c>
      <c r="X857" s="61" t="e">
        <f>IF(OR($C857&lt;&gt;1,ISBLANK(INDEX('Data Entry'!$1:$1048576,MATCH($A857,'Data Entry'!$A:$A,0),MATCH(X$1&amp;"Before",'Data Entry'!$1:$1,0))),ISBLANK(INDEX('Data Entry'!$1:$1048576,MATCH($A857,'Data Entry'!$A:$A,0),MATCH(X$1&amp;"After",'Data Entry'!$1:$1,0))), INDEX('Data Entry'!$1:$1048576,MATCH($A857,'Data Entry'!$A:$A,0),MATCH(X$1&amp;"Before",'Data Entry'!$1:$1,0)) = 5,INDEX('Data Entry'!$1:$1048576,MATCH($A857,'Data Entry'!$A:$A,0),MATCH(X$1&amp;"After",'Data Entry'!$1:$1,0))=5 ),0,1)</f>
        <v>#N/A</v>
      </c>
      <c r="Y857" s="61" t="e">
        <f>IF(OR($C857&lt;&gt;1,ISBLANK(INDEX('Data Entry'!$1:$1048576,MATCH($A857,'Data Entry'!$A:$A,0),MATCH(Y$1&amp;"Before",'Data Entry'!$1:$1,0))),ISBLANK(INDEX('Data Entry'!$1:$1048576,MATCH($A857,'Data Entry'!$A:$A,0),MATCH(Y$1&amp;"After",'Data Entry'!$1:$1,0))), INDEX('Data Entry'!$1:$1048576,MATCH($A857,'Data Entry'!$A:$A,0),MATCH(Y$1&amp;"Before",'Data Entry'!$1:$1,0)) = 5,INDEX('Data Entry'!$1:$1048576,MATCH($A857,'Data Entry'!$A:$A,0),MATCH(Y$1&amp;"After",'Data Entry'!$1:$1,0))=5 ),0,1)</f>
        <v>#N/A</v>
      </c>
      <c r="Z857" s="61" t="e">
        <f>IF(OR($C857&lt;&gt;1,ISBLANK(INDEX('Data Entry'!$1:$1048576,MATCH($A857,'Data Entry'!$A:$A,0),MATCH(Z$1&amp;"Before",'Data Entry'!$1:$1,0))),ISBLANK(INDEX('Data Entry'!$1:$1048576,MATCH($A857,'Data Entry'!$A:$A,0),MATCH(Z$1&amp;"After",'Data Entry'!$1:$1,0))), INDEX('Data Entry'!$1:$1048576,MATCH($A857,'Data Entry'!$A:$A,0),MATCH(Z$1&amp;"Before",'Data Entry'!$1:$1,0)) = 5,INDEX('Data Entry'!$1:$1048576,MATCH($A857,'Data Entry'!$A:$A,0),MATCH(Z$1&amp;"After",'Data Entry'!$1:$1,0))=5 ),0,1)</f>
        <v>#N/A</v>
      </c>
      <c r="AA857" s="61" t="e">
        <f>IF(OR($C857&lt;&gt;1,ISBLANK(INDEX('Data Entry'!$1:$1048576,MATCH($A857,'Data Entry'!$A:$A,0),MATCH(AA$1&amp;"Before",'Data Entry'!$1:$1,0))),ISBLANK(INDEX('Data Entry'!$1:$1048576,MATCH($A857,'Data Entry'!$A:$A,0),MATCH(AA$1&amp;"After",'Data Entry'!$1:$1,0))), INDEX('Data Entry'!$1:$1048576,MATCH($A857,'Data Entry'!$A:$A,0),MATCH(AA$1&amp;"Before",'Data Entry'!$1:$1,0)) = 5,INDEX('Data Entry'!$1:$1048576,MATCH($A857,'Data Entry'!$A:$A,0),MATCH(AA$1&amp;"After",'Data Entry'!$1:$1,0))=5 ),0,1)</f>
        <v>#N/A</v>
      </c>
      <c r="AB857" s="61" t="e">
        <f>IF(OR($C857&lt;&gt;1,ISBLANK(INDEX('Data Entry'!$1:$1048576,MATCH($A857,'Data Entry'!$A:$A,0),MATCH(AB$1&amp;"Before",'Data Entry'!$1:$1,0))),ISBLANK(INDEX('Data Entry'!$1:$1048576,MATCH($A857,'Data Entry'!$A:$A,0),MATCH(AB$1&amp;"After",'Data Entry'!$1:$1,0))), INDEX('Data Entry'!$1:$1048576,MATCH($A857,'Data Entry'!$A:$A,0),MATCH(AB$1&amp;"Before",'Data Entry'!$1:$1,0)) = 5,INDEX('Data Entry'!$1:$1048576,MATCH($A857,'Data Entry'!$A:$A,0),MATCH(AB$1&amp;"After",'Data Entry'!$1:$1,0))=5 ),0,1)</f>
        <v>#N/A</v>
      </c>
      <c r="AC857" s="61" t="e">
        <f>IF(OR($C857&lt;&gt;1,ISBLANK(INDEX('Data Entry'!$1:$1048576,MATCH($A857,'Data Entry'!$A:$A,0),MATCH(AC$1&amp;"Before",'Data Entry'!$1:$1,0))),ISBLANK(INDEX('Data Entry'!$1:$1048576,MATCH($A857,'Data Entry'!$A:$A,0),MATCH(AC$1&amp;"After",'Data Entry'!$1:$1,0))), INDEX('Data Entry'!$1:$1048576,MATCH($A857,'Data Entry'!$A:$A,0),MATCH(AC$1&amp;"Before",'Data Entry'!$1:$1,0)) = 5,INDEX('Data Entry'!$1:$1048576,MATCH($A857,'Data Entry'!$A:$A,0),MATCH(AC$1&amp;"After",'Data Entry'!$1:$1,0))=5 ),0,1)</f>
        <v>#N/A</v>
      </c>
      <c r="AD857" s="61" t="e">
        <f>IF(OR($C857&lt;&gt;1,ISBLANK(INDEX('Data Entry'!$1:$1048576,MATCH($A857,'Data Entry'!$A:$A,0),MATCH(AD$1&amp;"Before",'Data Entry'!$1:$1,0))),ISBLANK(INDEX('Data Entry'!$1:$1048576,MATCH($A857,'Data Entry'!$A:$A,0),MATCH(AD$1&amp;"After",'Data Entry'!$1:$1,0))), INDEX('Data Entry'!$1:$1048576,MATCH($A857,'Data Entry'!$A:$A,0),MATCH(AD$1&amp;"Before",'Data Entry'!$1:$1,0)) = 5,INDEX('Data Entry'!$1:$1048576,MATCH($A857,'Data Entry'!$A:$A,0),MATCH(AD$1&amp;"After",'Data Entry'!$1:$1,0))=5 ),0,1)</f>
        <v>#N/A</v>
      </c>
      <c r="AE857" s="61" t="e">
        <f>IF(OR($C857&lt;&gt;1,ISBLANK(INDEX('Data Entry'!$1:$1048576,MATCH($A857,'Data Entry'!$A:$A,0),MATCH(AE$1&amp;"Before",'Data Entry'!$1:$1,0))),ISBLANK(INDEX('Data Entry'!$1:$1048576,MATCH($A857,'Data Entry'!$A:$A,0),MATCH(AE$1&amp;"After",'Data Entry'!$1:$1,0))), INDEX('Data Entry'!$1:$1048576,MATCH($A857,'Data Entry'!$A:$A,0),MATCH(AE$1&amp;"Before",'Data Entry'!$1:$1,0)) = 5,INDEX('Data Entry'!$1:$1048576,MATCH($A857,'Data Entry'!$A:$A,0),MATCH(AE$1&amp;"After",'Data Entry'!$1:$1,0))=5 ),0,1)</f>
        <v>#N/A</v>
      </c>
      <c r="AF857" s="61" t="e">
        <f>IF(OR($C857&lt;&gt;1,ISBLANK(INDEX('Data Entry'!$1:$1048576,MATCH($A857,'Data Entry'!$A:$A,0),MATCH(AF$1&amp;"Before",'Data Entry'!$1:$1,0))),ISBLANK(INDEX('Data Entry'!$1:$1048576,MATCH($A857,'Data Entry'!$A:$A,0),MATCH(AF$1&amp;"After",'Data Entry'!$1:$1,0))), INDEX('Data Entry'!$1:$1048576,MATCH($A857,'Data Entry'!$A:$A,0),MATCH(AF$1&amp;"Before",'Data Entry'!$1:$1,0)) = 5,INDEX('Data Entry'!$1:$1048576,MATCH($A857,'Data Entry'!$A:$A,0),MATCH(AF$1&amp;"After",'Data Entry'!$1:$1,0))=5 ),0,1)</f>
        <v>#N/A</v>
      </c>
      <c r="AG857" s="61" t="e">
        <f>IF(OR($C857&lt;&gt;1,ISBLANK(INDEX('Data Entry'!$1:$1048576,MATCH($A857,'Data Entry'!$A:$A,0),MATCH(AG$1&amp;"Before",'Data Entry'!$1:$1,0))),ISBLANK(INDEX('Data Entry'!$1:$1048576,MATCH($A857,'Data Entry'!$A:$A,0),MATCH(AG$1&amp;"After",'Data Entry'!$1:$1,0))), INDEX('Data Entry'!$1:$1048576,MATCH($A857,'Data Entry'!$A:$A,0),MATCH(AG$1&amp;"Before",'Data Entry'!$1:$1,0)) = 5,INDEX('Data Entry'!$1:$1048576,MATCH($A857,'Data Entry'!$A:$A,0),MATCH(AG$1&amp;"After",'Data Entry'!$1:$1,0))=5 ),0,1)</f>
        <v>#N/A</v>
      </c>
      <c r="AH857" s="61" t="e">
        <f>IF(OR($C857&lt;&gt;1,ISBLANK(INDEX('Data Entry'!$1:$1048576,MATCH($A857,'Data Entry'!$A:$A,0),MATCH(AH$1&amp;"Before",'Data Entry'!$1:$1,0))),ISBLANK(INDEX('Data Entry'!$1:$1048576,MATCH($A857,'Data Entry'!$A:$A,0),MATCH(AH$1&amp;"After",'Data Entry'!$1:$1,0))), INDEX('Data Entry'!$1:$1048576,MATCH($A857,'Data Entry'!$A:$A,0),MATCH(AH$1&amp;"Before",'Data Entry'!$1:$1,0)) = 5,INDEX('Data Entry'!$1:$1048576,MATCH($A857,'Data Entry'!$A:$A,0),MATCH(AH$1&amp;"After",'Data Entry'!$1:$1,0))=5 ),0,1)</f>
        <v>#N/A</v>
      </c>
      <c r="AI857" s="61" t="e">
        <f>IF(OR($C857&lt;&gt;1,ISBLANK(INDEX('Data Entry'!$1:$1048576,MATCH($A857,'Data Entry'!$A:$A,0),MATCH(AI$1&amp;"Before",'Data Entry'!$1:$1,0))),ISBLANK(INDEX('Data Entry'!$1:$1048576,MATCH($A857,'Data Entry'!$A:$A,0),MATCH(AI$1&amp;"After",'Data Entry'!$1:$1,0))), INDEX('Data Entry'!$1:$1048576,MATCH($A857,'Data Entry'!$A:$A,0),MATCH(AI$1&amp;"Before",'Data Entry'!$1:$1,0)) = 5,INDEX('Data Entry'!$1:$1048576,MATCH($A857,'Data Entry'!$A:$A,0),MATCH(AI$1&amp;"After",'Data Entry'!$1:$1,0))=5 ),0,1)</f>
        <v>#N/A</v>
      </c>
      <c r="AJ857" s="61" t="e">
        <f>IF(OR($C857&lt;&gt;1,ISBLANK(INDEX('Data Entry'!$1:$1048576,MATCH($A857,'Data Entry'!$A:$A,0),MATCH(AJ$1&amp;"Before",'Data Entry'!$1:$1,0))),ISBLANK(INDEX('Data Entry'!$1:$1048576,MATCH($A857,'Data Entry'!$A:$A,0),MATCH(AJ$1&amp;"After",'Data Entry'!$1:$1,0))), INDEX('Data Entry'!$1:$1048576,MATCH($A857,'Data Entry'!$A:$A,0),MATCH(AJ$1&amp;"Before",'Data Entry'!$1:$1,0)) = 5,INDEX('Data Entry'!$1:$1048576,MATCH($A857,'Data Entry'!$A:$A,0),MATCH(AJ$1&amp;"After",'Data Entry'!$1:$1,0))=5 ),0,1)</f>
        <v>#N/A</v>
      </c>
      <c r="AK857" s="61" t="e">
        <f>IF(OR($C857&lt;&gt;1,ISBLANK(INDEX('Data Entry'!$1:$1048576,MATCH($A857,'Data Entry'!$A:$A,0),MATCH(AK$1&amp;"Before",'Data Entry'!$1:$1,0))),ISBLANK(INDEX('Data Entry'!$1:$1048576,MATCH($A857,'Data Entry'!$A:$A,0),MATCH(AK$1&amp;"After",'Data Entry'!$1:$1,0))), INDEX('Data Entry'!$1:$1048576,MATCH($A857,'Data Entry'!$A:$A,0),MATCH(AK$1&amp;"Before",'Data Entry'!$1:$1,0)) = 5,INDEX('Data Entry'!$1:$1048576,MATCH($A857,'Data Entry'!$A:$A,0),MATCH(AK$1&amp;"After",'Data Entry'!$1:$1,0))=5 ),0,1)</f>
        <v>#N/A</v>
      </c>
      <c r="AL857" s="61" t="e">
        <f>IF(OR($C857&lt;&gt;1,ISBLANK(INDEX('Data Entry'!$1:$1048576,MATCH($A857,'Data Entry'!$A:$A,0),MATCH(AL$1&amp;"Before",'Data Entry'!$1:$1,0))),ISBLANK(INDEX('Data Entry'!$1:$1048576,MATCH($A857,'Data Entry'!$A:$A,0),MATCH(AL$1&amp;"After",'Data Entry'!$1:$1,0))), INDEX('Data Entry'!$1:$1048576,MATCH($A857,'Data Entry'!$A:$A,0),MATCH(AL$1&amp;"Before",'Data Entry'!$1:$1,0)) = 5,INDEX('Data Entry'!$1:$1048576,MATCH($A857,'Data Entry'!$A:$A,0),MATCH(AL$1&amp;"After",'Data Entry'!$1:$1,0))=5 ),0,1)</f>
        <v>#N/A</v>
      </c>
      <c r="AM857" s="61" t="e">
        <f>IF(OR($C857&lt;&gt;1,ISBLANK(INDEX('Data Entry'!$1:$1048576,MATCH($A857,'Data Entry'!$A:$A,0),MATCH(AM$1&amp;"Before",'Data Entry'!$1:$1,0))),ISBLANK(INDEX('Data Entry'!$1:$1048576,MATCH($A857,'Data Entry'!$A:$A,0),MATCH(AM$1&amp;"After",'Data Entry'!$1:$1,0))), INDEX('Data Entry'!$1:$1048576,MATCH($A857,'Data Entry'!$A:$A,0),MATCH(AM$1&amp;"Before",'Data Entry'!$1:$1,0)) = 5,INDEX('Data Entry'!$1:$1048576,MATCH($A857,'Data Entry'!$A:$A,0),MATCH(AM$1&amp;"After",'Data Entry'!$1:$1,0))=5 ),0,1)</f>
        <v>#N/A</v>
      </c>
      <c r="AN857" s="61">
        <f>IF(OR($C857&lt;&gt;1,ISBLANK(INDEX('Data Entry'!$1:$1048576,MATCH($A857,'Data Entry'!$A:$A,0),MATCH(AN$1&amp;"Before",'Data Entry'!$1:$1,0))),ISBLANK(INDEX('Data Entry'!$1:$1048576,MATCH($A857,'Data Entry'!$A:$A,0),MATCH(AN$1&amp;"After",'Data Entry'!$1:$1,0)))),0,1)</f>
        <v>0</v>
      </c>
      <c r="AO857" s="61">
        <f>IF(OR($C857&lt;&gt;1,ISBLANK(INDEX('Data Entry'!$1:$1048576,MATCH($A857,'Data Entry'!$A:$A,0),MATCH(AO$1&amp;"After",'Data Entry'!$1:$1,0)))),0,1)</f>
        <v>0</v>
      </c>
      <c r="AP857" s="61">
        <f>IF(OR($C857&lt;&gt;1,ISBLANK(INDEX('Data Entry'!$1:$1048576,MATCH($A857,'Data Entry'!$A:$A,0),MATCH(AP$1&amp;"After",'Data Entry'!$1:$1,0)))),0,1)</f>
        <v>0</v>
      </c>
      <c r="AQ857" s="61">
        <f>IF(OR($C857&lt;&gt;1,ISBLANK(INDEX('Data Entry'!$1:$1048576,MATCH($A857,'Data Entry'!$A:$A,0),MATCH(AQ$1&amp;"After",'Data Entry'!$1:$1,0)))),0,1)</f>
        <v>0</v>
      </c>
      <c r="AR857" s="61">
        <f>IF(OR($C857&lt;&gt;1,ISBLANK(INDEX('Data Entry'!$1:$1048576,MATCH($A857,'Data Entry'!$A:$A,0),MATCH(AR$1&amp;"After",'Data Entry'!$1:$1,0)))),0,1)</f>
        <v>0</v>
      </c>
      <c r="AS857" s="61">
        <f>IF(OR($C857&lt;&gt;1,ISBLANK(INDEX('Data Entry'!$1:$1048576,MATCH($A857,'Data Entry'!$A:$A,0),MATCH(AS$1&amp;"After",'Data Entry'!$1:$1,0)))),0,1)</f>
        <v>0</v>
      </c>
      <c r="AT857" s="61">
        <f>IF(OR($C857&lt;&gt;1,ISBLANK(INDEX('Data Entry'!$1:$1048576,MATCH($A857,'Data Entry'!$A:$A,0),MATCH(AT$1&amp;"After",'Data Entry'!$1:$1,0)))),0,1)</f>
        <v>0</v>
      </c>
    </row>
    <row r="858" spans="1:46" x14ac:dyDescent="0.35">
      <c r="A858" s="70">
        <f>'Data Entry'!A862</f>
        <v>857</v>
      </c>
      <c r="B858" s="61">
        <f>'Data Entry'!BF862</f>
        <v>0</v>
      </c>
      <c r="C858" s="61">
        <f t="shared" si="13"/>
        <v>0</v>
      </c>
      <c r="D858" s="61">
        <f>IF(SUM('Data Entry'!$D862:$AT862) = 0,0,1)</f>
        <v>0</v>
      </c>
      <c r="E858" s="61">
        <f>IF(OR($C858&lt;&gt;1,ISBLANK(INDEX('Data Entry'!$1:$1048576,MATCH($A858,'Data Entry'!$A:$A,0),MATCH(E$1&amp;"Before",'Data Entry'!$1:$1,0))),ISBLANK(INDEX('Data Entry'!$1:$1048576,MATCH($A858,'Data Entry'!$A:$A,0),MATCH(E$1&amp;"After",'Data Entry'!$1:$1,0))), INDEX('Data Entry'!$1:$1048576,MATCH($A858,'Data Entry'!$A:$A,0),MATCH(E$1&amp;"Before",'Data Entry'!$1:$1,0)) = 5,INDEX('Data Entry'!$1:$1048576,MATCH($A858,'Data Entry'!$A:$A,0),MATCH(E$1&amp;"After",'Data Entry'!$1:$1,0))=5 ),0,1)</f>
        <v>0</v>
      </c>
      <c r="F858" s="61">
        <f>IF(OR($C858&lt;&gt;1,ISBLANK(INDEX('Data Entry'!$1:$1048576,MATCH($A858,'Data Entry'!$A:$A,0),MATCH(F$1&amp;"Before",'Data Entry'!$1:$1,0))),ISBLANK(INDEX('Data Entry'!$1:$1048576,MATCH($A858,'Data Entry'!$A:$A,0),MATCH(F$1&amp;"After",'Data Entry'!$1:$1,0))), INDEX('Data Entry'!$1:$1048576,MATCH($A858,'Data Entry'!$A:$A,0),MATCH(F$1&amp;"Before",'Data Entry'!$1:$1,0)) = 5,INDEX('Data Entry'!$1:$1048576,MATCH($A858,'Data Entry'!$A:$A,0),MATCH(F$1&amp;"After",'Data Entry'!$1:$1,0))=5 ),0,1)</f>
        <v>0</v>
      </c>
      <c r="G858" s="61">
        <f>IF(OR($C858&lt;&gt;1,ISBLANK(INDEX('Data Entry'!$1:$1048576,MATCH($A858,'Data Entry'!$A:$A,0),MATCH(G$1&amp;"Before",'Data Entry'!$1:$1,0))),ISBLANK(INDEX('Data Entry'!$1:$1048576,MATCH($A858,'Data Entry'!$A:$A,0),MATCH(G$1&amp;"After",'Data Entry'!$1:$1,0))), INDEX('Data Entry'!$1:$1048576,MATCH($A858,'Data Entry'!$A:$A,0),MATCH(G$1&amp;"Before",'Data Entry'!$1:$1,0)) = 5,INDEX('Data Entry'!$1:$1048576,MATCH($A858,'Data Entry'!$A:$A,0),MATCH(G$1&amp;"After",'Data Entry'!$1:$1,0))=5 ),0,1)</f>
        <v>0</v>
      </c>
      <c r="H858" s="61">
        <f>IF(OR($C858&lt;&gt;1,ISBLANK(INDEX('Data Entry'!$1:$1048576,MATCH($A858,'Data Entry'!$A:$A,0),MATCH(H$1&amp;"Before",'Data Entry'!$1:$1,0))),ISBLANK(INDEX('Data Entry'!$1:$1048576,MATCH($A858,'Data Entry'!$A:$A,0),MATCH(H$1&amp;"After",'Data Entry'!$1:$1,0))), INDEX('Data Entry'!$1:$1048576,MATCH($A858,'Data Entry'!$A:$A,0),MATCH(H$1&amp;"Before",'Data Entry'!$1:$1,0)) = 5,INDEX('Data Entry'!$1:$1048576,MATCH($A858,'Data Entry'!$A:$A,0),MATCH(H$1&amp;"After",'Data Entry'!$1:$1,0))=5 ),0,1)</f>
        <v>0</v>
      </c>
      <c r="I858" s="61">
        <f>IF(OR($C858&lt;&gt;1,ISBLANK(INDEX('Data Entry'!$1:$1048576,MATCH($A858,'Data Entry'!$A:$A,0),MATCH(I$1&amp;"Before",'Data Entry'!$1:$1,0))),ISBLANK(INDEX('Data Entry'!$1:$1048576,MATCH($A858,'Data Entry'!$A:$A,0),MATCH(I$1&amp;"After",'Data Entry'!$1:$1,0))), INDEX('Data Entry'!$1:$1048576,MATCH($A858,'Data Entry'!$A:$A,0),MATCH(I$1&amp;"Before",'Data Entry'!$1:$1,0)) = 5,INDEX('Data Entry'!$1:$1048576,MATCH($A858,'Data Entry'!$A:$A,0),MATCH(I$1&amp;"After",'Data Entry'!$1:$1,0))=5 ),0,1)</f>
        <v>0</v>
      </c>
      <c r="J858" s="61">
        <f>IF(OR($C858&lt;&gt;1,ISBLANK(INDEX('Data Entry'!$1:$1048576,MATCH($A858,'Data Entry'!$A:$A,0),MATCH(J$1&amp;"Before",'Data Entry'!$1:$1,0))),ISBLANK(INDEX('Data Entry'!$1:$1048576,MATCH($A858,'Data Entry'!$A:$A,0),MATCH(J$1&amp;"After",'Data Entry'!$1:$1,0))), INDEX('Data Entry'!$1:$1048576,MATCH($A858,'Data Entry'!$A:$A,0),MATCH(J$1&amp;"Before",'Data Entry'!$1:$1,0)) = 5,INDEX('Data Entry'!$1:$1048576,MATCH($A858,'Data Entry'!$A:$A,0),MATCH(J$1&amp;"After",'Data Entry'!$1:$1,0))=5 ),0,1)</f>
        <v>0</v>
      </c>
      <c r="K858" s="61">
        <f>IF(OR($C858&lt;&gt;1,ISBLANK(INDEX('Data Entry'!$1:$1048576,MATCH($A858,'Data Entry'!$A:$A,0),MATCH(K$1&amp;"Before",'Data Entry'!$1:$1,0))),ISBLANK(INDEX('Data Entry'!$1:$1048576,MATCH($A858,'Data Entry'!$A:$A,0),MATCH(K$1&amp;"After",'Data Entry'!$1:$1,0))), INDEX('Data Entry'!$1:$1048576,MATCH($A858,'Data Entry'!$A:$A,0),MATCH(K$1&amp;"Before",'Data Entry'!$1:$1,0)) = 5,INDEX('Data Entry'!$1:$1048576,MATCH($A858,'Data Entry'!$A:$A,0),MATCH(K$1&amp;"After",'Data Entry'!$1:$1,0))=5 ),0,1)</f>
        <v>0</v>
      </c>
      <c r="L858" s="61">
        <f>IF(OR($C858&lt;&gt;1,ISBLANK(INDEX('Data Entry'!$1:$1048576,MATCH($A858,'Data Entry'!$A:$A,0),MATCH(L$1&amp;"Before",'Data Entry'!$1:$1,0))),ISBLANK(INDEX('Data Entry'!$1:$1048576,MATCH($A858,'Data Entry'!$A:$A,0),MATCH(L$1&amp;"After",'Data Entry'!$1:$1,0))), INDEX('Data Entry'!$1:$1048576,MATCH($A858,'Data Entry'!$A:$A,0),MATCH(L$1&amp;"Before",'Data Entry'!$1:$1,0)) = 5,INDEX('Data Entry'!$1:$1048576,MATCH($A858,'Data Entry'!$A:$A,0),MATCH(L$1&amp;"After",'Data Entry'!$1:$1,0))=5 ),0,1)</f>
        <v>0</v>
      </c>
      <c r="M858" s="61">
        <f>IF(OR($C858&lt;&gt;1,ISBLANK(INDEX('Data Entry'!$1:$1048576,MATCH($A858,'Data Entry'!$A:$A,0),MATCH(M$1&amp;"Before",'Data Entry'!$1:$1,0))),ISBLANK(INDEX('Data Entry'!$1:$1048576,MATCH($A858,'Data Entry'!$A:$A,0),MATCH(M$1&amp;"After",'Data Entry'!$1:$1,0))), INDEX('Data Entry'!$1:$1048576,MATCH($A858,'Data Entry'!$A:$A,0),MATCH(M$1&amp;"Before",'Data Entry'!$1:$1,0)) = 5,INDEX('Data Entry'!$1:$1048576,MATCH($A858,'Data Entry'!$A:$A,0),MATCH(M$1&amp;"After",'Data Entry'!$1:$1,0))=5 ),0,1)</f>
        <v>0</v>
      </c>
      <c r="N858" s="61">
        <f>IF(OR($C858&lt;&gt;1,ISBLANK(INDEX('Data Entry'!$1:$1048576,MATCH($A858,'Data Entry'!$A:$A,0),MATCH(N$1&amp;"Before",'Data Entry'!$1:$1,0))),ISBLANK(INDEX('Data Entry'!$1:$1048576,MATCH($A858,'Data Entry'!$A:$A,0),MATCH(N$1&amp;"After",'Data Entry'!$1:$1,0))), INDEX('Data Entry'!$1:$1048576,MATCH($A858,'Data Entry'!$A:$A,0),MATCH(N$1&amp;"Before",'Data Entry'!$1:$1,0)) = 5,INDEX('Data Entry'!$1:$1048576,MATCH($A858,'Data Entry'!$A:$A,0),MATCH(N$1&amp;"After",'Data Entry'!$1:$1,0))=5 ),0,1)</f>
        <v>0</v>
      </c>
      <c r="O858" s="61">
        <f>IF(OR($C858&lt;&gt;1,ISBLANK(INDEX('Data Entry'!$1:$1048576,MATCH($A858,'Data Entry'!$A:$A,0),MATCH(O$1&amp;"Before",'Data Entry'!$1:$1,0))),ISBLANK(INDEX('Data Entry'!$1:$1048576,MATCH($A858,'Data Entry'!$A:$A,0),MATCH(O$1&amp;"After",'Data Entry'!$1:$1,0))), INDEX('Data Entry'!$1:$1048576,MATCH($A858,'Data Entry'!$A:$A,0),MATCH(O$1&amp;"Before",'Data Entry'!$1:$1,0)) = 5,INDEX('Data Entry'!$1:$1048576,MATCH($A858,'Data Entry'!$A:$A,0),MATCH(O$1&amp;"After",'Data Entry'!$1:$1,0))=5 ),0,1)</f>
        <v>0</v>
      </c>
      <c r="P858" s="61">
        <f>IF(OR($C858&lt;&gt;1,ISBLANK(INDEX('Data Entry'!$1:$1048576,MATCH($A858,'Data Entry'!$A:$A,0),MATCH(P$1&amp;"Before",'Data Entry'!$1:$1,0))),ISBLANK(INDEX('Data Entry'!$1:$1048576,MATCH($A858,'Data Entry'!$A:$A,0),MATCH(P$1&amp;"After",'Data Entry'!$1:$1,0))), INDEX('Data Entry'!$1:$1048576,MATCH($A858,'Data Entry'!$A:$A,0),MATCH(P$1&amp;"Before",'Data Entry'!$1:$1,0)) = 5,INDEX('Data Entry'!$1:$1048576,MATCH($A858,'Data Entry'!$A:$A,0),MATCH(P$1&amp;"After",'Data Entry'!$1:$1,0))=5 ),0,1)</f>
        <v>0</v>
      </c>
      <c r="Q858" s="61">
        <f>IF(OR($C858&lt;&gt;1,ISBLANK(INDEX('Data Entry'!$1:$1048576,MATCH($A858,'Data Entry'!$A:$A,0),MATCH(Q$1&amp;"Before",'Data Entry'!$1:$1,0))),ISBLANK(INDEX('Data Entry'!$1:$1048576,MATCH($A858,'Data Entry'!$A:$A,0),MATCH(Q$1&amp;"After",'Data Entry'!$1:$1,0))), INDEX('Data Entry'!$1:$1048576,MATCH($A858,'Data Entry'!$A:$A,0),MATCH(Q$1&amp;"Before",'Data Entry'!$1:$1,0)) = 5,INDEX('Data Entry'!$1:$1048576,MATCH($A858,'Data Entry'!$A:$A,0),MATCH(Q$1&amp;"After",'Data Entry'!$1:$1,0))=5 ),0,1)</f>
        <v>0</v>
      </c>
      <c r="R858" s="61">
        <f>IF(OR($C858&lt;&gt;1,ISBLANK(INDEX('Data Entry'!$1:$1048576,MATCH($A858,'Data Entry'!$A:$A,0),MATCH(R$1&amp;"Before",'Data Entry'!$1:$1,0))),ISBLANK(INDEX('Data Entry'!$1:$1048576,MATCH($A858,'Data Entry'!$A:$A,0),MATCH(R$1&amp;"After",'Data Entry'!$1:$1,0))), INDEX('Data Entry'!$1:$1048576,MATCH($A858,'Data Entry'!$A:$A,0),MATCH(R$1&amp;"Before",'Data Entry'!$1:$1,0)) = 5,INDEX('Data Entry'!$1:$1048576,MATCH($A858,'Data Entry'!$A:$A,0),MATCH(R$1&amp;"After",'Data Entry'!$1:$1,0))=5 ),0,1)</f>
        <v>0</v>
      </c>
      <c r="S858" s="61">
        <f>IF(OR($C858&lt;&gt;1,ISBLANK(INDEX('Data Entry'!$1:$1048576,MATCH($A858,'Data Entry'!$A:$A,0),MATCH(S$1&amp;"Before",'Data Entry'!$1:$1,0))),ISBLANK(INDEX('Data Entry'!$1:$1048576,MATCH($A858,'Data Entry'!$A:$A,0),MATCH(S$1&amp;"After",'Data Entry'!$1:$1,0))), INDEX('Data Entry'!$1:$1048576,MATCH($A858,'Data Entry'!$A:$A,0),MATCH(S$1&amp;"Before",'Data Entry'!$1:$1,0)) = 5,INDEX('Data Entry'!$1:$1048576,MATCH($A858,'Data Entry'!$A:$A,0),MATCH(S$1&amp;"After",'Data Entry'!$1:$1,0))=5 ),0,1)</f>
        <v>0</v>
      </c>
      <c r="T858" s="61">
        <f>IF(OR($C858&lt;&gt;1,ISBLANK(INDEX('Data Entry'!$1:$1048576,MATCH($A858,'Data Entry'!$A:$A,0),MATCH(T$1&amp;"Before",'Data Entry'!$1:$1,0))),ISBLANK(INDEX('Data Entry'!$1:$1048576,MATCH($A858,'Data Entry'!$A:$A,0),MATCH(T$1&amp;"After",'Data Entry'!$1:$1,0))), INDEX('Data Entry'!$1:$1048576,MATCH($A858,'Data Entry'!$A:$A,0),MATCH(T$1&amp;"Before",'Data Entry'!$1:$1,0)) = 5,INDEX('Data Entry'!$1:$1048576,MATCH($A858,'Data Entry'!$A:$A,0),MATCH(T$1&amp;"After",'Data Entry'!$1:$1,0))=5 ),0,1)</f>
        <v>0</v>
      </c>
      <c r="U858" s="61">
        <f>IF(OR($C858&lt;&gt;1,ISBLANK(INDEX('Data Entry'!$1:$1048576,MATCH($A858,'Data Entry'!$A:$A,0),MATCH(U$1&amp;"Before",'Data Entry'!$1:$1,0))),ISBLANK(INDEX('Data Entry'!$1:$1048576,MATCH($A858,'Data Entry'!$A:$A,0),MATCH(U$1&amp;"After",'Data Entry'!$1:$1,0))), INDEX('Data Entry'!$1:$1048576,MATCH($A858,'Data Entry'!$A:$A,0),MATCH(U$1&amp;"Before",'Data Entry'!$1:$1,0)) = 5,INDEX('Data Entry'!$1:$1048576,MATCH($A858,'Data Entry'!$A:$A,0),MATCH(U$1&amp;"After",'Data Entry'!$1:$1,0))=5 ),0,1)</f>
        <v>0</v>
      </c>
      <c r="V858" s="61" t="e">
        <f>IF(OR($C858&lt;&gt;1,ISBLANK(INDEX('Data Entry'!$1:$1048576,MATCH($A858,'Data Entry'!$A:$A,0),MATCH(V$1&amp;"Before",'Data Entry'!$1:$1,0))),ISBLANK(INDEX('Data Entry'!$1:$1048576,MATCH($A858,'Data Entry'!$A:$A,0),MATCH(V$1&amp;"After",'Data Entry'!$1:$1,0))), INDEX('Data Entry'!$1:$1048576,MATCH($A858,'Data Entry'!$A:$A,0),MATCH(V$1&amp;"Before",'Data Entry'!$1:$1,0)) = 5,INDEX('Data Entry'!$1:$1048576,MATCH($A858,'Data Entry'!$A:$A,0),MATCH(V$1&amp;"After",'Data Entry'!$1:$1,0))=5 ),0,1)</f>
        <v>#N/A</v>
      </c>
      <c r="W858" s="61" t="e">
        <f>IF(OR($C858&lt;&gt;1,ISBLANK(INDEX('Data Entry'!$1:$1048576,MATCH($A858,'Data Entry'!$A:$A,0),MATCH(W$1&amp;"Before",'Data Entry'!$1:$1,0))),ISBLANK(INDEX('Data Entry'!$1:$1048576,MATCH($A858,'Data Entry'!$A:$A,0),MATCH(W$1&amp;"After",'Data Entry'!$1:$1,0))), INDEX('Data Entry'!$1:$1048576,MATCH($A858,'Data Entry'!$A:$A,0),MATCH(W$1&amp;"Before",'Data Entry'!$1:$1,0)) = 5,INDEX('Data Entry'!$1:$1048576,MATCH($A858,'Data Entry'!$A:$A,0),MATCH(W$1&amp;"After",'Data Entry'!$1:$1,0))=5 ),0,1)</f>
        <v>#N/A</v>
      </c>
      <c r="X858" s="61" t="e">
        <f>IF(OR($C858&lt;&gt;1,ISBLANK(INDEX('Data Entry'!$1:$1048576,MATCH($A858,'Data Entry'!$A:$A,0),MATCH(X$1&amp;"Before",'Data Entry'!$1:$1,0))),ISBLANK(INDEX('Data Entry'!$1:$1048576,MATCH($A858,'Data Entry'!$A:$A,0),MATCH(X$1&amp;"After",'Data Entry'!$1:$1,0))), INDEX('Data Entry'!$1:$1048576,MATCH($A858,'Data Entry'!$A:$A,0),MATCH(X$1&amp;"Before",'Data Entry'!$1:$1,0)) = 5,INDEX('Data Entry'!$1:$1048576,MATCH($A858,'Data Entry'!$A:$A,0),MATCH(X$1&amp;"After",'Data Entry'!$1:$1,0))=5 ),0,1)</f>
        <v>#N/A</v>
      </c>
      <c r="Y858" s="61" t="e">
        <f>IF(OR($C858&lt;&gt;1,ISBLANK(INDEX('Data Entry'!$1:$1048576,MATCH($A858,'Data Entry'!$A:$A,0),MATCH(Y$1&amp;"Before",'Data Entry'!$1:$1,0))),ISBLANK(INDEX('Data Entry'!$1:$1048576,MATCH($A858,'Data Entry'!$A:$A,0),MATCH(Y$1&amp;"After",'Data Entry'!$1:$1,0))), INDEX('Data Entry'!$1:$1048576,MATCH($A858,'Data Entry'!$A:$A,0),MATCH(Y$1&amp;"Before",'Data Entry'!$1:$1,0)) = 5,INDEX('Data Entry'!$1:$1048576,MATCH($A858,'Data Entry'!$A:$A,0),MATCH(Y$1&amp;"After",'Data Entry'!$1:$1,0))=5 ),0,1)</f>
        <v>#N/A</v>
      </c>
      <c r="Z858" s="61" t="e">
        <f>IF(OR($C858&lt;&gt;1,ISBLANK(INDEX('Data Entry'!$1:$1048576,MATCH($A858,'Data Entry'!$A:$A,0),MATCH(Z$1&amp;"Before",'Data Entry'!$1:$1,0))),ISBLANK(INDEX('Data Entry'!$1:$1048576,MATCH($A858,'Data Entry'!$A:$A,0),MATCH(Z$1&amp;"After",'Data Entry'!$1:$1,0))), INDEX('Data Entry'!$1:$1048576,MATCH($A858,'Data Entry'!$A:$A,0),MATCH(Z$1&amp;"Before",'Data Entry'!$1:$1,0)) = 5,INDEX('Data Entry'!$1:$1048576,MATCH($A858,'Data Entry'!$A:$A,0),MATCH(Z$1&amp;"After",'Data Entry'!$1:$1,0))=5 ),0,1)</f>
        <v>#N/A</v>
      </c>
      <c r="AA858" s="61" t="e">
        <f>IF(OR($C858&lt;&gt;1,ISBLANK(INDEX('Data Entry'!$1:$1048576,MATCH($A858,'Data Entry'!$A:$A,0),MATCH(AA$1&amp;"Before",'Data Entry'!$1:$1,0))),ISBLANK(INDEX('Data Entry'!$1:$1048576,MATCH($A858,'Data Entry'!$A:$A,0),MATCH(AA$1&amp;"After",'Data Entry'!$1:$1,0))), INDEX('Data Entry'!$1:$1048576,MATCH($A858,'Data Entry'!$A:$A,0),MATCH(AA$1&amp;"Before",'Data Entry'!$1:$1,0)) = 5,INDEX('Data Entry'!$1:$1048576,MATCH($A858,'Data Entry'!$A:$A,0),MATCH(AA$1&amp;"After",'Data Entry'!$1:$1,0))=5 ),0,1)</f>
        <v>#N/A</v>
      </c>
      <c r="AB858" s="61" t="e">
        <f>IF(OR($C858&lt;&gt;1,ISBLANK(INDEX('Data Entry'!$1:$1048576,MATCH($A858,'Data Entry'!$A:$A,0),MATCH(AB$1&amp;"Before",'Data Entry'!$1:$1,0))),ISBLANK(INDEX('Data Entry'!$1:$1048576,MATCH($A858,'Data Entry'!$A:$A,0),MATCH(AB$1&amp;"After",'Data Entry'!$1:$1,0))), INDEX('Data Entry'!$1:$1048576,MATCH($A858,'Data Entry'!$A:$A,0),MATCH(AB$1&amp;"Before",'Data Entry'!$1:$1,0)) = 5,INDEX('Data Entry'!$1:$1048576,MATCH($A858,'Data Entry'!$A:$A,0),MATCH(AB$1&amp;"After",'Data Entry'!$1:$1,0))=5 ),0,1)</f>
        <v>#N/A</v>
      </c>
      <c r="AC858" s="61" t="e">
        <f>IF(OR($C858&lt;&gt;1,ISBLANK(INDEX('Data Entry'!$1:$1048576,MATCH($A858,'Data Entry'!$A:$A,0),MATCH(AC$1&amp;"Before",'Data Entry'!$1:$1,0))),ISBLANK(INDEX('Data Entry'!$1:$1048576,MATCH($A858,'Data Entry'!$A:$A,0),MATCH(AC$1&amp;"After",'Data Entry'!$1:$1,0))), INDEX('Data Entry'!$1:$1048576,MATCH($A858,'Data Entry'!$A:$A,0),MATCH(AC$1&amp;"Before",'Data Entry'!$1:$1,0)) = 5,INDEX('Data Entry'!$1:$1048576,MATCH($A858,'Data Entry'!$A:$A,0),MATCH(AC$1&amp;"After",'Data Entry'!$1:$1,0))=5 ),0,1)</f>
        <v>#N/A</v>
      </c>
      <c r="AD858" s="61" t="e">
        <f>IF(OR($C858&lt;&gt;1,ISBLANK(INDEX('Data Entry'!$1:$1048576,MATCH($A858,'Data Entry'!$A:$A,0),MATCH(AD$1&amp;"Before",'Data Entry'!$1:$1,0))),ISBLANK(INDEX('Data Entry'!$1:$1048576,MATCH($A858,'Data Entry'!$A:$A,0),MATCH(AD$1&amp;"After",'Data Entry'!$1:$1,0))), INDEX('Data Entry'!$1:$1048576,MATCH($A858,'Data Entry'!$A:$A,0),MATCH(AD$1&amp;"Before",'Data Entry'!$1:$1,0)) = 5,INDEX('Data Entry'!$1:$1048576,MATCH($A858,'Data Entry'!$A:$A,0),MATCH(AD$1&amp;"After",'Data Entry'!$1:$1,0))=5 ),0,1)</f>
        <v>#N/A</v>
      </c>
      <c r="AE858" s="61" t="e">
        <f>IF(OR($C858&lt;&gt;1,ISBLANK(INDEX('Data Entry'!$1:$1048576,MATCH($A858,'Data Entry'!$A:$A,0),MATCH(AE$1&amp;"Before",'Data Entry'!$1:$1,0))),ISBLANK(INDEX('Data Entry'!$1:$1048576,MATCH($A858,'Data Entry'!$A:$A,0),MATCH(AE$1&amp;"After",'Data Entry'!$1:$1,0))), INDEX('Data Entry'!$1:$1048576,MATCH($A858,'Data Entry'!$A:$A,0),MATCH(AE$1&amp;"Before",'Data Entry'!$1:$1,0)) = 5,INDEX('Data Entry'!$1:$1048576,MATCH($A858,'Data Entry'!$A:$A,0),MATCH(AE$1&amp;"After",'Data Entry'!$1:$1,0))=5 ),0,1)</f>
        <v>#N/A</v>
      </c>
      <c r="AF858" s="61" t="e">
        <f>IF(OR($C858&lt;&gt;1,ISBLANK(INDEX('Data Entry'!$1:$1048576,MATCH($A858,'Data Entry'!$A:$A,0),MATCH(AF$1&amp;"Before",'Data Entry'!$1:$1,0))),ISBLANK(INDEX('Data Entry'!$1:$1048576,MATCH($A858,'Data Entry'!$A:$A,0),MATCH(AF$1&amp;"After",'Data Entry'!$1:$1,0))), INDEX('Data Entry'!$1:$1048576,MATCH($A858,'Data Entry'!$A:$A,0),MATCH(AF$1&amp;"Before",'Data Entry'!$1:$1,0)) = 5,INDEX('Data Entry'!$1:$1048576,MATCH($A858,'Data Entry'!$A:$A,0),MATCH(AF$1&amp;"After",'Data Entry'!$1:$1,0))=5 ),0,1)</f>
        <v>#N/A</v>
      </c>
      <c r="AG858" s="61" t="e">
        <f>IF(OR($C858&lt;&gt;1,ISBLANK(INDEX('Data Entry'!$1:$1048576,MATCH($A858,'Data Entry'!$A:$A,0),MATCH(AG$1&amp;"Before",'Data Entry'!$1:$1,0))),ISBLANK(INDEX('Data Entry'!$1:$1048576,MATCH($A858,'Data Entry'!$A:$A,0),MATCH(AG$1&amp;"After",'Data Entry'!$1:$1,0))), INDEX('Data Entry'!$1:$1048576,MATCH($A858,'Data Entry'!$A:$A,0),MATCH(AG$1&amp;"Before",'Data Entry'!$1:$1,0)) = 5,INDEX('Data Entry'!$1:$1048576,MATCH($A858,'Data Entry'!$A:$A,0),MATCH(AG$1&amp;"After",'Data Entry'!$1:$1,0))=5 ),0,1)</f>
        <v>#N/A</v>
      </c>
      <c r="AH858" s="61" t="e">
        <f>IF(OR($C858&lt;&gt;1,ISBLANK(INDEX('Data Entry'!$1:$1048576,MATCH($A858,'Data Entry'!$A:$A,0),MATCH(AH$1&amp;"Before",'Data Entry'!$1:$1,0))),ISBLANK(INDEX('Data Entry'!$1:$1048576,MATCH($A858,'Data Entry'!$A:$A,0),MATCH(AH$1&amp;"After",'Data Entry'!$1:$1,0))), INDEX('Data Entry'!$1:$1048576,MATCH($A858,'Data Entry'!$A:$A,0),MATCH(AH$1&amp;"Before",'Data Entry'!$1:$1,0)) = 5,INDEX('Data Entry'!$1:$1048576,MATCH($A858,'Data Entry'!$A:$A,0),MATCH(AH$1&amp;"After",'Data Entry'!$1:$1,0))=5 ),0,1)</f>
        <v>#N/A</v>
      </c>
      <c r="AI858" s="61" t="e">
        <f>IF(OR($C858&lt;&gt;1,ISBLANK(INDEX('Data Entry'!$1:$1048576,MATCH($A858,'Data Entry'!$A:$A,0),MATCH(AI$1&amp;"Before",'Data Entry'!$1:$1,0))),ISBLANK(INDEX('Data Entry'!$1:$1048576,MATCH($A858,'Data Entry'!$A:$A,0),MATCH(AI$1&amp;"After",'Data Entry'!$1:$1,0))), INDEX('Data Entry'!$1:$1048576,MATCH($A858,'Data Entry'!$A:$A,0),MATCH(AI$1&amp;"Before",'Data Entry'!$1:$1,0)) = 5,INDEX('Data Entry'!$1:$1048576,MATCH($A858,'Data Entry'!$A:$A,0),MATCH(AI$1&amp;"After",'Data Entry'!$1:$1,0))=5 ),0,1)</f>
        <v>#N/A</v>
      </c>
      <c r="AJ858" s="61" t="e">
        <f>IF(OR($C858&lt;&gt;1,ISBLANK(INDEX('Data Entry'!$1:$1048576,MATCH($A858,'Data Entry'!$A:$A,0),MATCH(AJ$1&amp;"Before",'Data Entry'!$1:$1,0))),ISBLANK(INDEX('Data Entry'!$1:$1048576,MATCH($A858,'Data Entry'!$A:$A,0),MATCH(AJ$1&amp;"After",'Data Entry'!$1:$1,0))), INDEX('Data Entry'!$1:$1048576,MATCH($A858,'Data Entry'!$A:$A,0),MATCH(AJ$1&amp;"Before",'Data Entry'!$1:$1,0)) = 5,INDEX('Data Entry'!$1:$1048576,MATCH($A858,'Data Entry'!$A:$A,0),MATCH(AJ$1&amp;"After",'Data Entry'!$1:$1,0))=5 ),0,1)</f>
        <v>#N/A</v>
      </c>
      <c r="AK858" s="61" t="e">
        <f>IF(OR($C858&lt;&gt;1,ISBLANK(INDEX('Data Entry'!$1:$1048576,MATCH($A858,'Data Entry'!$A:$A,0),MATCH(AK$1&amp;"Before",'Data Entry'!$1:$1,0))),ISBLANK(INDEX('Data Entry'!$1:$1048576,MATCH($A858,'Data Entry'!$A:$A,0),MATCH(AK$1&amp;"After",'Data Entry'!$1:$1,0))), INDEX('Data Entry'!$1:$1048576,MATCH($A858,'Data Entry'!$A:$A,0),MATCH(AK$1&amp;"Before",'Data Entry'!$1:$1,0)) = 5,INDEX('Data Entry'!$1:$1048576,MATCH($A858,'Data Entry'!$A:$A,0),MATCH(AK$1&amp;"After",'Data Entry'!$1:$1,0))=5 ),0,1)</f>
        <v>#N/A</v>
      </c>
      <c r="AL858" s="61" t="e">
        <f>IF(OR($C858&lt;&gt;1,ISBLANK(INDEX('Data Entry'!$1:$1048576,MATCH($A858,'Data Entry'!$A:$A,0),MATCH(AL$1&amp;"Before",'Data Entry'!$1:$1,0))),ISBLANK(INDEX('Data Entry'!$1:$1048576,MATCH($A858,'Data Entry'!$A:$A,0),MATCH(AL$1&amp;"After",'Data Entry'!$1:$1,0))), INDEX('Data Entry'!$1:$1048576,MATCH($A858,'Data Entry'!$A:$A,0),MATCH(AL$1&amp;"Before",'Data Entry'!$1:$1,0)) = 5,INDEX('Data Entry'!$1:$1048576,MATCH($A858,'Data Entry'!$A:$A,0),MATCH(AL$1&amp;"After",'Data Entry'!$1:$1,0))=5 ),0,1)</f>
        <v>#N/A</v>
      </c>
      <c r="AM858" s="61" t="e">
        <f>IF(OR($C858&lt;&gt;1,ISBLANK(INDEX('Data Entry'!$1:$1048576,MATCH($A858,'Data Entry'!$A:$A,0),MATCH(AM$1&amp;"Before",'Data Entry'!$1:$1,0))),ISBLANK(INDEX('Data Entry'!$1:$1048576,MATCH($A858,'Data Entry'!$A:$A,0),MATCH(AM$1&amp;"After",'Data Entry'!$1:$1,0))), INDEX('Data Entry'!$1:$1048576,MATCH($A858,'Data Entry'!$A:$A,0),MATCH(AM$1&amp;"Before",'Data Entry'!$1:$1,0)) = 5,INDEX('Data Entry'!$1:$1048576,MATCH($A858,'Data Entry'!$A:$A,0),MATCH(AM$1&amp;"After",'Data Entry'!$1:$1,0))=5 ),0,1)</f>
        <v>#N/A</v>
      </c>
      <c r="AN858" s="61">
        <f>IF(OR($C858&lt;&gt;1,ISBLANK(INDEX('Data Entry'!$1:$1048576,MATCH($A858,'Data Entry'!$A:$A,0),MATCH(AN$1&amp;"Before",'Data Entry'!$1:$1,0))),ISBLANK(INDEX('Data Entry'!$1:$1048576,MATCH($A858,'Data Entry'!$A:$A,0),MATCH(AN$1&amp;"After",'Data Entry'!$1:$1,0)))),0,1)</f>
        <v>0</v>
      </c>
      <c r="AO858" s="61">
        <f>IF(OR($C858&lt;&gt;1,ISBLANK(INDEX('Data Entry'!$1:$1048576,MATCH($A858,'Data Entry'!$A:$A,0),MATCH(AO$1&amp;"After",'Data Entry'!$1:$1,0)))),0,1)</f>
        <v>0</v>
      </c>
      <c r="AP858" s="61">
        <f>IF(OR($C858&lt;&gt;1,ISBLANK(INDEX('Data Entry'!$1:$1048576,MATCH($A858,'Data Entry'!$A:$A,0),MATCH(AP$1&amp;"After",'Data Entry'!$1:$1,0)))),0,1)</f>
        <v>0</v>
      </c>
      <c r="AQ858" s="61">
        <f>IF(OR($C858&lt;&gt;1,ISBLANK(INDEX('Data Entry'!$1:$1048576,MATCH($A858,'Data Entry'!$A:$A,0),MATCH(AQ$1&amp;"After",'Data Entry'!$1:$1,0)))),0,1)</f>
        <v>0</v>
      </c>
      <c r="AR858" s="61">
        <f>IF(OR($C858&lt;&gt;1,ISBLANK(INDEX('Data Entry'!$1:$1048576,MATCH($A858,'Data Entry'!$A:$A,0),MATCH(AR$1&amp;"After",'Data Entry'!$1:$1,0)))),0,1)</f>
        <v>0</v>
      </c>
      <c r="AS858" s="61">
        <f>IF(OR($C858&lt;&gt;1,ISBLANK(INDEX('Data Entry'!$1:$1048576,MATCH($A858,'Data Entry'!$A:$A,0),MATCH(AS$1&amp;"After",'Data Entry'!$1:$1,0)))),0,1)</f>
        <v>0</v>
      </c>
      <c r="AT858" s="61">
        <f>IF(OR($C858&lt;&gt;1,ISBLANK(INDEX('Data Entry'!$1:$1048576,MATCH($A858,'Data Entry'!$A:$A,0),MATCH(AT$1&amp;"After",'Data Entry'!$1:$1,0)))),0,1)</f>
        <v>0</v>
      </c>
    </row>
    <row r="859" spans="1:46" x14ac:dyDescent="0.35">
      <c r="A859" s="70">
        <f>'Data Entry'!A863</f>
        <v>858</v>
      </c>
      <c r="B859" s="61">
        <f>'Data Entry'!BF863</f>
        <v>0</v>
      </c>
      <c r="C859" s="61">
        <f t="shared" si="13"/>
        <v>0</v>
      </c>
      <c r="D859" s="61">
        <f>IF(SUM('Data Entry'!$D863:$AT863) = 0,0,1)</f>
        <v>0</v>
      </c>
      <c r="E859" s="61">
        <f>IF(OR($C859&lt;&gt;1,ISBLANK(INDEX('Data Entry'!$1:$1048576,MATCH($A859,'Data Entry'!$A:$A,0),MATCH(E$1&amp;"Before",'Data Entry'!$1:$1,0))),ISBLANK(INDEX('Data Entry'!$1:$1048576,MATCH($A859,'Data Entry'!$A:$A,0),MATCH(E$1&amp;"After",'Data Entry'!$1:$1,0))), INDEX('Data Entry'!$1:$1048576,MATCH($A859,'Data Entry'!$A:$A,0),MATCH(E$1&amp;"Before",'Data Entry'!$1:$1,0)) = 5,INDEX('Data Entry'!$1:$1048576,MATCH($A859,'Data Entry'!$A:$A,0),MATCH(E$1&amp;"After",'Data Entry'!$1:$1,0))=5 ),0,1)</f>
        <v>0</v>
      </c>
      <c r="F859" s="61">
        <f>IF(OR($C859&lt;&gt;1,ISBLANK(INDEX('Data Entry'!$1:$1048576,MATCH($A859,'Data Entry'!$A:$A,0),MATCH(F$1&amp;"Before",'Data Entry'!$1:$1,0))),ISBLANK(INDEX('Data Entry'!$1:$1048576,MATCH($A859,'Data Entry'!$A:$A,0),MATCH(F$1&amp;"After",'Data Entry'!$1:$1,0))), INDEX('Data Entry'!$1:$1048576,MATCH($A859,'Data Entry'!$A:$A,0),MATCH(F$1&amp;"Before",'Data Entry'!$1:$1,0)) = 5,INDEX('Data Entry'!$1:$1048576,MATCH($A859,'Data Entry'!$A:$A,0),MATCH(F$1&amp;"After",'Data Entry'!$1:$1,0))=5 ),0,1)</f>
        <v>0</v>
      </c>
      <c r="G859" s="61">
        <f>IF(OR($C859&lt;&gt;1,ISBLANK(INDEX('Data Entry'!$1:$1048576,MATCH($A859,'Data Entry'!$A:$A,0),MATCH(G$1&amp;"Before",'Data Entry'!$1:$1,0))),ISBLANK(INDEX('Data Entry'!$1:$1048576,MATCH($A859,'Data Entry'!$A:$A,0),MATCH(G$1&amp;"After",'Data Entry'!$1:$1,0))), INDEX('Data Entry'!$1:$1048576,MATCH($A859,'Data Entry'!$A:$A,0),MATCH(G$1&amp;"Before",'Data Entry'!$1:$1,0)) = 5,INDEX('Data Entry'!$1:$1048576,MATCH($A859,'Data Entry'!$A:$A,0),MATCH(G$1&amp;"After",'Data Entry'!$1:$1,0))=5 ),0,1)</f>
        <v>0</v>
      </c>
      <c r="H859" s="61">
        <f>IF(OR($C859&lt;&gt;1,ISBLANK(INDEX('Data Entry'!$1:$1048576,MATCH($A859,'Data Entry'!$A:$A,0),MATCH(H$1&amp;"Before",'Data Entry'!$1:$1,0))),ISBLANK(INDEX('Data Entry'!$1:$1048576,MATCH($A859,'Data Entry'!$A:$A,0),MATCH(H$1&amp;"After",'Data Entry'!$1:$1,0))), INDEX('Data Entry'!$1:$1048576,MATCH($A859,'Data Entry'!$A:$A,0),MATCH(H$1&amp;"Before",'Data Entry'!$1:$1,0)) = 5,INDEX('Data Entry'!$1:$1048576,MATCH($A859,'Data Entry'!$A:$A,0),MATCH(H$1&amp;"After",'Data Entry'!$1:$1,0))=5 ),0,1)</f>
        <v>0</v>
      </c>
      <c r="I859" s="61">
        <f>IF(OR($C859&lt;&gt;1,ISBLANK(INDEX('Data Entry'!$1:$1048576,MATCH($A859,'Data Entry'!$A:$A,0),MATCH(I$1&amp;"Before",'Data Entry'!$1:$1,0))),ISBLANK(INDEX('Data Entry'!$1:$1048576,MATCH($A859,'Data Entry'!$A:$A,0),MATCH(I$1&amp;"After",'Data Entry'!$1:$1,0))), INDEX('Data Entry'!$1:$1048576,MATCH($A859,'Data Entry'!$A:$A,0),MATCH(I$1&amp;"Before",'Data Entry'!$1:$1,0)) = 5,INDEX('Data Entry'!$1:$1048576,MATCH($A859,'Data Entry'!$A:$A,0),MATCH(I$1&amp;"After",'Data Entry'!$1:$1,0))=5 ),0,1)</f>
        <v>0</v>
      </c>
      <c r="J859" s="61">
        <f>IF(OR($C859&lt;&gt;1,ISBLANK(INDEX('Data Entry'!$1:$1048576,MATCH($A859,'Data Entry'!$A:$A,0),MATCH(J$1&amp;"Before",'Data Entry'!$1:$1,0))),ISBLANK(INDEX('Data Entry'!$1:$1048576,MATCH($A859,'Data Entry'!$A:$A,0),MATCH(J$1&amp;"After",'Data Entry'!$1:$1,0))), INDEX('Data Entry'!$1:$1048576,MATCH($A859,'Data Entry'!$A:$A,0),MATCH(J$1&amp;"Before",'Data Entry'!$1:$1,0)) = 5,INDEX('Data Entry'!$1:$1048576,MATCH($A859,'Data Entry'!$A:$A,0),MATCH(J$1&amp;"After",'Data Entry'!$1:$1,0))=5 ),0,1)</f>
        <v>0</v>
      </c>
      <c r="K859" s="61">
        <f>IF(OR($C859&lt;&gt;1,ISBLANK(INDEX('Data Entry'!$1:$1048576,MATCH($A859,'Data Entry'!$A:$A,0),MATCH(K$1&amp;"Before",'Data Entry'!$1:$1,0))),ISBLANK(INDEX('Data Entry'!$1:$1048576,MATCH($A859,'Data Entry'!$A:$A,0),MATCH(K$1&amp;"After",'Data Entry'!$1:$1,0))), INDEX('Data Entry'!$1:$1048576,MATCH($A859,'Data Entry'!$A:$A,0),MATCH(K$1&amp;"Before",'Data Entry'!$1:$1,0)) = 5,INDEX('Data Entry'!$1:$1048576,MATCH($A859,'Data Entry'!$A:$A,0),MATCH(K$1&amp;"After",'Data Entry'!$1:$1,0))=5 ),0,1)</f>
        <v>0</v>
      </c>
      <c r="L859" s="61">
        <f>IF(OR($C859&lt;&gt;1,ISBLANK(INDEX('Data Entry'!$1:$1048576,MATCH($A859,'Data Entry'!$A:$A,0),MATCH(L$1&amp;"Before",'Data Entry'!$1:$1,0))),ISBLANK(INDEX('Data Entry'!$1:$1048576,MATCH($A859,'Data Entry'!$A:$A,0),MATCH(L$1&amp;"After",'Data Entry'!$1:$1,0))), INDEX('Data Entry'!$1:$1048576,MATCH($A859,'Data Entry'!$A:$A,0),MATCH(L$1&amp;"Before",'Data Entry'!$1:$1,0)) = 5,INDEX('Data Entry'!$1:$1048576,MATCH($A859,'Data Entry'!$A:$A,0),MATCH(L$1&amp;"After",'Data Entry'!$1:$1,0))=5 ),0,1)</f>
        <v>0</v>
      </c>
      <c r="M859" s="61">
        <f>IF(OR($C859&lt;&gt;1,ISBLANK(INDEX('Data Entry'!$1:$1048576,MATCH($A859,'Data Entry'!$A:$A,0),MATCH(M$1&amp;"Before",'Data Entry'!$1:$1,0))),ISBLANK(INDEX('Data Entry'!$1:$1048576,MATCH($A859,'Data Entry'!$A:$A,0),MATCH(M$1&amp;"After",'Data Entry'!$1:$1,0))), INDEX('Data Entry'!$1:$1048576,MATCH($A859,'Data Entry'!$A:$A,0),MATCH(M$1&amp;"Before",'Data Entry'!$1:$1,0)) = 5,INDEX('Data Entry'!$1:$1048576,MATCH($A859,'Data Entry'!$A:$A,0),MATCH(M$1&amp;"After",'Data Entry'!$1:$1,0))=5 ),0,1)</f>
        <v>0</v>
      </c>
      <c r="N859" s="61">
        <f>IF(OR($C859&lt;&gt;1,ISBLANK(INDEX('Data Entry'!$1:$1048576,MATCH($A859,'Data Entry'!$A:$A,0),MATCH(N$1&amp;"Before",'Data Entry'!$1:$1,0))),ISBLANK(INDEX('Data Entry'!$1:$1048576,MATCH($A859,'Data Entry'!$A:$A,0),MATCH(N$1&amp;"After",'Data Entry'!$1:$1,0))), INDEX('Data Entry'!$1:$1048576,MATCH($A859,'Data Entry'!$A:$A,0),MATCH(N$1&amp;"Before",'Data Entry'!$1:$1,0)) = 5,INDEX('Data Entry'!$1:$1048576,MATCH($A859,'Data Entry'!$A:$A,0),MATCH(N$1&amp;"After",'Data Entry'!$1:$1,0))=5 ),0,1)</f>
        <v>0</v>
      </c>
      <c r="O859" s="61">
        <f>IF(OR($C859&lt;&gt;1,ISBLANK(INDEX('Data Entry'!$1:$1048576,MATCH($A859,'Data Entry'!$A:$A,0),MATCH(O$1&amp;"Before",'Data Entry'!$1:$1,0))),ISBLANK(INDEX('Data Entry'!$1:$1048576,MATCH($A859,'Data Entry'!$A:$A,0),MATCH(O$1&amp;"After",'Data Entry'!$1:$1,0))), INDEX('Data Entry'!$1:$1048576,MATCH($A859,'Data Entry'!$A:$A,0),MATCH(O$1&amp;"Before",'Data Entry'!$1:$1,0)) = 5,INDEX('Data Entry'!$1:$1048576,MATCH($A859,'Data Entry'!$A:$A,0),MATCH(O$1&amp;"After",'Data Entry'!$1:$1,0))=5 ),0,1)</f>
        <v>0</v>
      </c>
      <c r="P859" s="61">
        <f>IF(OR($C859&lt;&gt;1,ISBLANK(INDEX('Data Entry'!$1:$1048576,MATCH($A859,'Data Entry'!$A:$A,0),MATCH(P$1&amp;"Before",'Data Entry'!$1:$1,0))),ISBLANK(INDEX('Data Entry'!$1:$1048576,MATCH($A859,'Data Entry'!$A:$A,0),MATCH(P$1&amp;"After",'Data Entry'!$1:$1,0))), INDEX('Data Entry'!$1:$1048576,MATCH($A859,'Data Entry'!$A:$A,0),MATCH(P$1&amp;"Before",'Data Entry'!$1:$1,0)) = 5,INDEX('Data Entry'!$1:$1048576,MATCH($A859,'Data Entry'!$A:$A,0),MATCH(P$1&amp;"After",'Data Entry'!$1:$1,0))=5 ),0,1)</f>
        <v>0</v>
      </c>
      <c r="Q859" s="61">
        <f>IF(OR($C859&lt;&gt;1,ISBLANK(INDEX('Data Entry'!$1:$1048576,MATCH($A859,'Data Entry'!$A:$A,0),MATCH(Q$1&amp;"Before",'Data Entry'!$1:$1,0))),ISBLANK(INDEX('Data Entry'!$1:$1048576,MATCH($A859,'Data Entry'!$A:$A,0),MATCH(Q$1&amp;"After",'Data Entry'!$1:$1,0))), INDEX('Data Entry'!$1:$1048576,MATCH($A859,'Data Entry'!$A:$A,0),MATCH(Q$1&amp;"Before",'Data Entry'!$1:$1,0)) = 5,INDEX('Data Entry'!$1:$1048576,MATCH($A859,'Data Entry'!$A:$A,0),MATCH(Q$1&amp;"After",'Data Entry'!$1:$1,0))=5 ),0,1)</f>
        <v>0</v>
      </c>
      <c r="R859" s="61">
        <f>IF(OR($C859&lt;&gt;1,ISBLANK(INDEX('Data Entry'!$1:$1048576,MATCH($A859,'Data Entry'!$A:$A,0),MATCH(R$1&amp;"Before",'Data Entry'!$1:$1,0))),ISBLANK(INDEX('Data Entry'!$1:$1048576,MATCH($A859,'Data Entry'!$A:$A,0),MATCH(R$1&amp;"After",'Data Entry'!$1:$1,0))), INDEX('Data Entry'!$1:$1048576,MATCH($A859,'Data Entry'!$A:$A,0),MATCH(R$1&amp;"Before",'Data Entry'!$1:$1,0)) = 5,INDEX('Data Entry'!$1:$1048576,MATCH($A859,'Data Entry'!$A:$A,0),MATCH(R$1&amp;"After",'Data Entry'!$1:$1,0))=5 ),0,1)</f>
        <v>0</v>
      </c>
      <c r="S859" s="61">
        <f>IF(OR($C859&lt;&gt;1,ISBLANK(INDEX('Data Entry'!$1:$1048576,MATCH($A859,'Data Entry'!$A:$A,0),MATCH(S$1&amp;"Before",'Data Entry'!$1:$1,0))),ISBLANK(INDEX('Data Entry'!$1:$1048576,MATCH($A859,'Data Entry'!$A:$A,0),MATCH(S$1&amp;"After",'Data Entry'!$1:$1,0))), INDEX('Data Entry'!$1:$1048576,MATCH($A859,'Data Entry'!$A:$A,0),MATCH(S$1&amp;"Before",'Data Entry'!$1:$1,0)) = 5,INDEX('Data Entry'!$1:$1048576,MATCH($A859,'Data Entry'!$A:$A,0),MATCH(S$1&amp;"After",'Data Entry'!$1:$1,0))=5 ),0,1)</f>
        <v>0</v>
      </c>
      <c r="T859" s="61">
        <f>IF(OR($C859&lt;&gt;1,ISBLANK(INDEX('Data Entry'!$1:$1048576,MATCH($A859,'Data Entry'!$A:$A,0),MATCH(T$1&amp;"Before",'Data Entry'!$1:$1,0))),ISBLANK(INDEX('Data Entry'!$1:$1048576,MATCH($A859,'Data Entry'!$A:$A,0),MATCH(T$1&amp;"After",'Data Entry'!$1:$1,0))), INDEX('Data Entry'!$1:$1048576,MATCH($A859,'Data Entry'!$A:$A,0),MATCH(T$1&amp;"Before",'Data Entry'!$1:$1,0)) = 5,INDEX('Data Entry'!$1:$1048576,MATCH($A859,'Data Entry'!$A:$A,0),MATCH(T$1&amp;"After",'Data Entry'!$1:$1,0))=5 ),0,1)</f>
        <v>0</v>
      </c>
      <c r="U859" s="61">
        <f>IF(OR($C859&lt;&gt;1,ISBLANK(INDEX('Data Entry'!$1:$1048576,MATCH($A859,'Data Entry'!$A:$A,0),MATCH(U$1&amp;"Before",'Data Entry'!$1:$1,0))),ISBLANK(INDEX('Data Entry'!$1:$1048576,MATCH($A859,'Data Entry'!$A:$A,0),MATCH(U$1&amp;"After",'Data Entry'!$1:$1,0))), INDEX('Data Entry'!$1:$1048576,MATCH($A859,'Data Entry'!$A:$A,0),MATCH(U$1&amp;"Before",'Data Entry'!$1:$1,0)) = 5,INDEX('Data Entry'!$1:$1048576,MATCH($A859,'Data Entry'!$A:$A,0),MATCH(U$1&amp;"After",'Data Entry'!$1:$1,0))=5 ),0,1)</f>
        <v>0</v>
      </c>
      <c r="V859" s="61" t="e">
        <f>IF(OR($C859&lt;&gt;1,ISBLANK(INDEX('Data Entry'!$1:$1048576,MATCH($A859,'Data Entry'!$A:$A,0),MATCH(V$1&amp;"Before",'Data Entry'!$1:$1,0))),ISBLANK(INDEX('Data Entry'!$1:$1048576,MATCH($A859,'Data Entry'!$A:$A,0),MATCH(V$1&amp;"After",'Data Entry'!$1:$1,0))), INDEX('Data Entry'!$1:$1048576,MATCH($A859,'Data Entry'!$A:$A,0),MATCH(V$1&amp;"Before",'Data Entry'!$1:$1,0)) = 5,INDEX('Data Entry'!$1:$1048576,MATCH($A859,'Data Entry'!$A:$A,0),MATCH(V$1&amp;"After",'Data Entry'!$1:$1,0))=5 ),0,1)</f>
        <v>#N/A</v>
      </c>
      <c r="W859" s="61" t="e">
        <f>IF(OR($C859&lt;&gt;1,ISBLANK(INDEX('Data Entry'!$1:$1048576,MATCH($A859,'Data Entry'!$A:$A,0),MATCH(W$1&amp;"Before",'Data Entry'!$1:$1,0))),ISBLANK(INDEX('Data Entry'!$1:$1048576,MATCH($A859,'Data Entry'!$A:$A,0),MATCH(W$1&amp;"After",'Data Entry'!$1:$1,0))), INDEX('Data Entry'!$1:$1048576,MATCH($A859,'Data Entry'!$A:$A,0),MATCH(W$1&amp;"Before",'Data Entry'!$1:$1,0)) = 5,INDEX('Data Entry'!$1:$1048576,MATCH($A859,'Data Entry'!$A:$A,0),MATCH(W$1&amp;"After",'Data Entry'!$1:$1,0))=5 ),0,1)</f>
        <v>#N/A</v>
      </c>
      <c r="X859" s="61" t="e">
        <f>IF(OR($C859&lt;&gt;1,ISBLANK(INDEX('Data Entry'!$1:$1048576,MATCH($A859,'Data Entry'!$A:$A,0),MATCH(X$1&amp;"Before",'Data Entry'!$1:$1,0))),ISBLANK(INDEX('Data Entry'!$1:$1048576,MATCH($A859,'Data Entry'!$A:$A,0),MATCH(X$1&amp;"After",'Data Entry'!$1:$1,0))), INDEX('Data Entry'!$1:$1048576,MATCH($A859,'Data Entry'!$A:$A,0),MATCH(X$1&amp;"Before",'Data Entry'!$1:$1,0)) = 5,INDEX('Data Entry'!$1:$1048576,MATCH($A859,'Data Entry'!$A:$A,0),MATCH(X$1&amp;"After",'Data Entry'!$1:$1,0))=5 ),0,1)</f>
        <v>#N/A</v>
      </c>
      <c r="Y859" s="61" t="e">
        <f>IF(OR($C859&lt;&gt;1,ISBLANK(INDEX('Data Entry'!$1:$1048576,MATCH($A859,'Data Entry'!$A:$A,0),MATCH(Y$1&amp;"Before",'Data Entry'!$1:$1,0))),ISBLANK(INDEX('Data Entry'!$1:$1048576,MATCH($A859,'Data Entry'!$A:$A,0),MATCH(Y$1&amp;"After",'Data Entry'!$1:$1,0))), INDEX('Data Entry'!$1:$1048576,MATCH($A859,'Data Entry'!$A:$A,0),MATCH(Y$1&amp;"Before",'Data Entry'!$1:$1,0)) = 5,INDEX('Data Entry'!$1:$1048576,MATCH($A859,'Data Entry'!$A:$A,0),MATCH(Y$1&amp;"After",'Data Entry'!$1:$1,0))=5 ),0,1)</f>
        <v>#N/A</v>
      </c>
      <c r="Z859" s="61" t="e">
        <f>IF(OR($C859&lt;&gt;1,ISBLANK(INDEX('Data Entry'!$1:$1048576,MATCH($A859,'Data Entry'!$A:$A,0),MATCH(Z$1&amp;"Before",'Data Entry'!$1:$1,0))),ISBLANK(INDEX('Data Entry'!$1:$1048576,MATCH($A859,'Data Entry'!$A:$A,0),MATCH(Z$1&amp;"After",'Data Entry'!$1:$1,0))), INDEX('Data Entry'!$1:$1048576,MATCH($A859,'Data Entry'!$A:$A,0),MATCH(Z$1&amp;"Before",'Data Entry'!$1:$1,0)) = 5,INDEX('Data Entry'!$1:$1048576,MATCH($A859,'Data Entry'!$A:$A,0),MATCH(Z$1&amp;"After",'Data Entry'!$1:$1,0))=5 ),0,1)</f>
        <v>#N/A</v>
      </c>
      <c r="AA859" s="61" t="e">
        <f>IF(OR($C859&lt;&gt;1,ISBLANK(INDEX('Data Entry'!$1:$1048576,MATCH($A859,'Data Entry'!$A:$A,0),MATCH(AA$1&amp;"Before",'Data Entry'!$1:$1,0))),ISBLANK(INDEX('Data Entry'!$1:$1048576,MATCH($A859,'Data Entry'!$A:$A,0),MATCH(AA$1&amp;"After",'Data Entry'!$1:$1,0))), INDEX('Data Entry'!$1:$1048576,MATCH($A859,'Data Entry'!$A:$A,0),MATCH(AA$1&amp;"Before",'Data Entry'!$1:$1,0)) = 5,INDEX('Data Entry'!$1:$1048576,MATCH($A859,'Data Entry'!$A:$A,0),MATCH(AA$1&amp;"After",'Data Entry'!$1:$1,0))=5 ),0,1)</f>
        <v>#N/A</v>
      </c>
      <c r="AB859" s="61" t="e">
        <f>IF(OR($C859&lt;&gt;1,ISBLANK(INDEX('Data Entry'!$1:$1048576,MATCH($A859,'Data Entry'!$A:$A,0),MATCH(AB$1&amp;"Before",'Data Entry'!$1:$1,0))),ISBLANK(INDEX('Data Entry'!$1:$1048576,MATCH($A859,'Data Entry'!$A:$A,0),MATCH(AB$1&amp;"After",'Data Entry'!$1:$1,0))), INDEX('Data Entry'!$1:$1048576,MATCH($A859,'Data Entry'!$A:$A,0),MATCH(AB$1&amp;"Before",'Data Entry'!$1:$1,0)) = 5,INDEX('Data Entry'!$1:$1048576,MATCH($A859,'Data Entry'!$A:$A,0),MATCH(AB$1&amp;"After",'Data Entry'!$1:$1,0))=5 ),0,1)</f>
        <v>#N/A</v>
      </c>
      <c r="AC859" s="61" t="e">
        <f>IF(OR($C859&lt;&gt;1,ISBLANK(INDEX('Data Entry'!$1:$1048576,MATCH($A859,'Data Entry'!$A:$A,0),MATCH(AC$1&amp;"Before",'Data Entry'!$1:$1,0))),ISBLANK(INDEX('Data Entry'!$1:$1048576,MATCH($A859,'Data Entry'!$A:$A,0),MATCH(AC$1&amp;"After",'Data Entry'!$1:$1,0))), INDEX('Data Entry'!$1:$1048576,MATCH($A859,'Data Entry'!$A:$A,0),MATCH(AC$1&amp;"Before",'Data Entry'!$1:$1,0)) = 5,INDEX('Data Entry'!$1:$1048576,MATCH($A859,'Data Entry'!$A:$A,0),MATCH(AC$1&amp;"After",'Data Entry'!$1:$1,0))=5 ),0,1)</f>
        <v>#N/A</v>
      </c>
      <c r="AD859" s="61" t="e">
        <f>IF(OR($C859&lt;&gt;1,ISBLANK(INDEX('Data Entry'!$1:$1048576,MATCH($A859,'Data Entry'!$A:$A,0),MATCH(AD$1&amp;"Before",'Data Entry'!$1:$1,0))),ISBLANK(INDEX('Data Entry'!$1:$1048576,MATCH($A859,'Data Entry'!$A:$A,0),MATCH(AD$1&amp;"After",'Data Entry'!$1:$1,0))), INDEX('Data Entry'!$1:$1048576,MATCH($A859,'Data Entry'!$A:$A,0),MATCH(AD$1&amp;"Before",'Data Entry'!$1:$1,0)) = 5,INDEX('Data Entry'!$1:$1048576,MATCH($A859,'Data Entry'!$A:$A,0),MATCH(AD$1&amp;"After",'Data Entry'!$1:$1,0))=5 ),0,1)</f>
        <v>#N/A</v>
      </c>
      <c r="AE859" s="61" t="e">
        <f>IF(OR($C859&lt;&gt;1,ISBLANK(INDEX('Data Entry'!$1:$1048576,MATCH($A859,'Data Entry'!$A:$A,0),MATCH(AE$1&amp;"Before",'Data Entry'!$1:$1,0))),ISBLANK(INDEX('Data Entry'!$1:$1048576,MATCH($A859,'Data Entry'!$A:$A,0),MATCH(AE$1&amp;"After",'Data Entry'!$1:$1,0))), INDEX('Data Entry'!$1:$1048576,MATCH($A859,'Data Entry'!$A:$A,0),MATCH(AE$1&amp;"Before",'Data Entry'!$1:$1,0)) = 5,INDEX('Data Entry'!$1:$1048576,MATCH($A859,'Data Entry'!$A:$A,0),MATCH(AE$1&amp;"After",'Data Entry'!$1:$1,0))=5 ),0,1)</f>
        <v>#N/A</v>
      </c>
      <c r="AF859" s="61" t="e">
        <f>IF(OR($C859&lt;&gt;1,ISBLANK(INDEX('Data Entry'!$1:$1048576,MATCH($A859,'Data Entry'!$A:$A,0),MATCH(AF$1&amp;"Before",'Data Entry'!$1:$1,0))),ISBLANK(INDEX('Data Entry'!$1:$1048576,MATCH($A859,'Data Entry'!$A:$A,0),MATCH(AF$1&amp;"After",'Data Entry'!$1:$1,0))), INDEX('Data Entry'!$1:$1048576,MATCH($A859,'Data Entry'!$A:$A,0),MATCH(AF$1&amp;"Before",'Data Entry'!$1:$1,0)) = 5,INDEX('Data Entry'!$1:$1048576,MATCH($A859,'Data Entry'!$A:$A,0),MATCH(AF$1&amp;"After",'Data Entry'!$1:$1,0))=5 ),0,1)</f>
        <v>#N/A</v>
      </c>
      <c r="AG859" s="61" t="e">
        <f>IF(OR($C859&lt;&gt;1,ISBLANK(INDEX('Data Entry'!$1:$1048576,MATCH($A859,'Data Entry'!$A:$A,0),MATCH(AG$1&amp;"Before",'Data Entry'!$1:$1,0))),ISBLANK(INDEX('Data Entry'!$1:$1048576,MATCH($A859,'Data Entry'!$A:$A,0),MATCH(AG$1&amp;"After",'Data Entry'!$1:$1,0))), INDEX('Data Entry'!$1:$1048576,MATCH($A859,'Data Entry'!$A:$A,0),MATCH(AG$1&amp;"Before",'Data Entry'!$1:$1,0)) = 5,INDEX('Data Entry'!$1:$1048576,MATCH($A859,'Data Entry'!$A:$A,0),MATCH(AG$1&amp;"After",'Data Entry'!$1:$1,0))=5 ),0,1)</f>
        <v>#N/A</v>
      </c>
      <c r="AH859" s="61" t="e">
        <f>IF(OR($C859&lt;&gt;1,ISBLANK(INDEX('Data Entry'!$1:$1048576,MATCH($A859,'Data Entry'!$A:$A,0),MATCH(AH$1&amp;"Before",'Data Entry'!$1:$1,0))),ISBLANK(INDEX('Data Entry'!$1:$1048576,MATCH($A859,'Data Entry'!$A:$A,0),MATCH(AH$1&amp;"After",'Data Entry'!$1:$1,0))), INDEX('Data Entry'!$1:$1048576,MATCH($A859,'Data Entry'!$A:$A,0),MATCH(AH$1&amp;"Before",'Data Entry'!$1:$1,0)) = 5,INDEX('Data Entry'!$1:$1048576,MATCH($A859,'Data Entry'!$A:$A,0),MATCH(AH$1&amp;"After",'Data Entry'!$1:$1,0))=5 ),0,1)</f>
        <v>#N/A</v>
      </c>
      <c r="AI859" s="61" t="e">
        <f>IF(OR($C859&lt;&gt;1,ISBLANK(INDEX('Data Entry'!$1:$1048576,MATCH($A859,'Data Entry'!$A:$A,0),MATCH(AI$1&amp;"Before",'Data Entry'!$1:$1,0))),ISBLANK(INDEX('Data Entry'!$1:$1048576,MATCH($A859,'Data Entry'!$A:$A,0),MATCH(AI$1&amp;"After",'Data Entry'!$1:$1,0))), INDEX('Data Entry'!$1:$1048576,MATCH($A859,'Data Entry'!$A:$A,0),MATCH(AI$1&amp;"Before",'Data Entry'!$1:$1,0)) = 5,INDEX('Data Entry'!$1:$1048576,MATCH($A859,'Data Entry'!$A:$A,0),MATCH(AI$1&amp;"After",'Data Entry'!$1:$1,0))=5 ),0,1)</f>
        <v>#N/A</v>
      </c>
      <c r="AJ859" s="61" t="e">
        <f>IF(OR($C859&lt;&gt;1,ISBLANK(INDEX('Data Entry'!$1:$1048576,MATCH($A859,'Data Entry'!$A:$A,0),MATCH(AJ$1&amp;"Before",'Data Entry'!$1:$1,0))),ISBLANK(INDEX('Data Entry'!$1:$1048576,MATCH($A859,'Data Entry'!$A:$A,0),MATCH(AJ$1&amp;"After",'Data Entry'!$1:$1,0))), INDEX('Data Entry'!$1:$1048576,MATCH($A859,'Data Entry'!$A:$A,0),MATCH(AJ$1&amp;"Before",'Data Entry'!$1:$1,0)) = 5,INDEX('Data Entry'!$1:$1048576,MATCH($A859,'Data Entry'!$A:$A,0),MATCH(AJ$1&amp;"After",'Data Entry'!$1:$1,0))=5 ),0,1)</f>
        <v>#N/A</v>
      </c>
      <c r="AK859" s="61" t="e">
        <f>IF(OR($C859&lt;&gt;1,ISBLANK(INDEX('Data Entry'!$1:$1048576,MATCH($A859,'Data Entry'!$A:$A,0),MATCH(AK$1&amp;"Before",'Data Entry'!$1:$1,0))),ISBLANK(INDEX('Data Entry'!$1:$1048576,MATCH($A859,'Data Entry'!$A:$A,0),MATCH(AK$1&amp;"After",'Data Entry'!$1:$1,0))), INDEX('Data Entry'!$1:$1048576,MATCH($A859,'Data Entry'!$A:$A,0),MATCH(AK$1&amp;"Before",'Data Entry'!$1:$1,0)) = 5,INDEX('Data Entry'!$1:$1048576,MATCH($A859,'Data Entry'!$A:$A,0),MATCH(AK$1&amp;"After",'Data Entry'!$1:$1,0))=5 ),0,1)</f>
        <v>#N/A</v>
      </c>
      <c r="AL859" s="61" t="e">
        <f>IF(OR($C859&lt;&gt;1,ISBLANK(INDEX('Data Entry'!$1:$1048576,MATCH($A859,'Data Entry'!$A:$A,0),MATCH(AL$1&amp;"Before",'Data Entry'!$1:$1,0))),ISBLANK(INDEX('Data Entry'!$1:$1048576,MATCH($A859,'Data Entry'!$A:$A,0),MATCH(AL$1&amp;"After",'Data Entry'!$1:$1,0))), INDEX('Data Entry'!$1:$1048576,MATCH($A859,'Data Entry'!$A:$A,0),MATCH(AL$1&amp;"Before",'Data Entry'!$1:$1,0)) = 5,INDEX('Data Entry'!$1:$1048576,MATCH($A859,'Data Entry'!$A:$A,0),MATCH(AL$1&amp;"After",'Data Entry'!$1:$1,0))=5 ),0,1)</f>
        <v>#N/A</v>
      </c>
      <c r="AM859" s="61" t="e">
        <f>IF(OR($C859&lt;&gt;1,ISBLANK(INDEX('Data Entry'!$1:$1048576,MATCH($A859,'Data Entry'!$A:$A,0),MATCH(AM$1&amp;"Before",'Data Entry'!$1:$1,0))),ISBLANK(INDEX('Data Entry'!$1:$1048576,MATCH($A859,'Data Entry'!$A:$A,0),MATCH(AM$1&amp;"After",'Data Entry'!$1:$1,0))), INDEX('Data Entry'!$1:$1048576,MATCH($A859,'Data Entry'!$A:$A,0),MATCH(AM$1&amp;"Before",'Data Entry'!$1:$1,0)) = 5,INDEX('Data Entry'!$1:$1048576,MATCH($A859,'Data Entry'!$A:$A,0),MATCH(AM$1&amp;"After",'Data Entry'!$1:$1,0))=5 ),0,1)</f>
        <v>#N/A</v>
      </c>
      <c r="AN859" s="61">
        <f>IF(OR($C859&lt;&gt;1,ISBLANK(INDEX('Data Entry'!$1:$1048576,MATCH($A859,'Data Entry'!$A:$A,0),MATCH(AN$1&amp;"Before",'Data Entry'!$1:$1,0))),ISBLANK(INDEX('Data Entry'!$1:$1048576,MATCH($A859,'Data Entry'!$A:$A,0),MATCH(AN$1&amp;"After",'Data Entry'!$1:$1,0)))),0,1)</f>
        <v>0</v>
      </c>
      <c r="AO859" s="61">
        <f>IF(OR($C859&lt;&gt;1,ISBLANK(INDEX('Data Entry'!$1:$1048576,MATCH($A859,'Data Entry'!$A:$A,0),MATCH(AO$1&amp;"After",'Data Entry'!$1:$1,0)))),0,1)</f>
        <v>0</v>
      </c>
      <c r="AP859" s="61">
        <f>IF(OR($C859&lt;&gt;1,ISBLANK(INDEX('Data Entry'!$1:$1048576,MATCH($A859,'Data Entry'!$A:$A,0),MATCH(AP$1&amp;"After",'Data Entry'!$1:$1,0)))),0,1)</f>
        <v>0</v>
      </c>
      <c r="AQ859" s="61">
        <f>IF(OR($C859&lt;&gt;1,ISBLANK(INDEX('Data Entry'!$1:$1048576,MATCH($A859,'Data Entry'!$A:$A,0),MATCH(AQ$1&amp;"After",'Data Entry'!$1:$1,0)))),0,1)</f>
        <v>0</v>
      </c>
      <c r="AR859" s="61">
        <f>IF(OR($C859&lt;&gt;1,ISBLANK(INDEX('Data Entry'!$1:$1048576,MATCH($A859,'Data Entry'!$A:$A,0),MATCH(AR$1&amp;"After",'Data Entry'!$1:$1,0)))),0,1)</f>
        <v>0</v>
      </c>
      <c r="AS859" s="61">
        <f>IF(OR($C859&lt;&gt;1,ISBLANK(INDEX('Data Entry'!$1:$1048576,MATCH($A859,'Data Entry'!$A:$A,0),MATCH(AS$1&amp;"After",'Data Entry'!$1:$1,0)))),0,1)</f>
        <v>0</v>
      </c>
      <c r="AT859" s="61">
        <f>IF(OR($C859&lt;&gt;1,ISBLANK(INDEX('Data Entry'!$1:$1048576,MATCH($A859,'Data Entry'!$A:$A,0),MATCH(AT$1&amp;"After",'Data Entry'!$1:$1,0)))),0,1)</f>
        <v>0</v>
      </c>
    </row>
    <row r="860" spans="1:46" x14ac:dyDescent="0.35">
      <c r="A860" s="70">
        <f>'Data Entry'!A864</f>
        <v>859</v>
      </c>
      <c r="B860" s="61">
        <f>'Data Entry'!BF864</f>
        <v>0</v>
      </c>
      <c r="C860" s="61">
        <f t="shared" si="13"/>
        <v>0</v>
      </c>
      <c r="D860" s="61">
        <f>IF(SUM('Data Entry'!$D864:$AT864) = 0,0,1)</f>
        <v>0</v>
      </c>
      <c r="E860" s="61">
        <f>IF(OR($C860&lt;&gt;1,ISBLANK(INDEX('Data Entry'!$1:$1048576,MATCH($A860,'Data Entry'!$A:$A,0),MATCH(E$1&amp;"Before",'Data Entry'!$1:$1,0))),ISBLANK(INDEX('Data Entry'!$1:$1048576,MATCH($A860,'Data Entry'!$A:$A,0),MATCH(E$1&amp;"After",'Data Entry'!$1:$1,0))), INDEX('Data Entry'!$1:$1048576,MATCH($A860,'Data Entry'!$A:$A,0),MATCH(E$1&amp;"Before",'Data Entry'!$1:$1,0)) = 5,INDEX('Data Entry'!$1:$1048576,MATCH($A860,'Data Entry'!$A:$A,0),MATCH(E$1&amp;"After",'Data Entry'!$1:$1,0))=5 ),0,1)</f>
        <v>0</v>
      </c>
      <c r="F860" s="61">
        <f>IF(OR($C860&lt;&gt;1,ISBLANK(INDEX('Data Entry'!$1:$1048576,MATCH($A860,'Data Entry'!$A:$A,0),MATCH(F$1&amp;"Before",'Data Entry'!$1:$1,0))),ISBLANK(INDEX('Data Entry'!$1:$1048576,MATCH($A860,'Data Entry'!$A:$A,0),MATCH(F$1&amp;"After",'Data Entry'!$1:$1,0))), INDEX('Data Entry'!$1:$1048576,MATCH($A860,'Data Entry'!$A:$A,0),MATCH(F$1&amp;"Before",'Data Entry'!$1:$1,0)) = 5,INDEX('Data Entry'!$1:$1048576,MATCH($A860,'Data Entry'!$A:$A,0),MATCH(F$1&amp;"After",'Data Entry'!$1:$1,0))=5 ),0,1)</f>
        <v>0</v>
      </c>
      <c r="G860" s="61">
        <f>IF(OR($C860&lt;&gt;1,ISBLANK(INDEX('Data Entry'!$1:$1048576,MATCH($A860,'Data Entry'!$A:$A,0),MATCH(G$1&amp;"Before",'Data Entry'!$1:$1,0))),ISBLANK(INDEX('Data Entry'!$1:$1048576,MATCH($A860,'Data Entry'!$A:$A,0),MATCH(G$1&amp;"After",'Data Entry'!$1:$1,0))), INDEX('Data Entry'!$1:$1048576,MATCH($A860,'Data Entry'!$A:$A,0),MATCH(G$1&amp;"Before",'Data Entry'!$1:$1,0)) = 5,INDEX('Data Entry'!$1:$1048576,MATCH($A860,'Data Entry'!$A:$A,0),MATCH(G$1&amp;"After",'Data Entry'!$1:$1,0))=5 ),0,1)</f>
        <v>0</v>
      </c>
      <c r="H860" s="61">
        <f>IF(OR($C860&lt;&gt;1,ISBLANK(INDEX('Data Entry'!$1:$1048576,MATCH($A860,'Data Entry'!$A:$A,0),MATCH(H$1&amp;"Before",'Data Entry'!$1:$1,0))),ISBLANK(INDEX('Data Entry'!$1:$1048576,MATCH($A860,'Data Entry'!$A:$A,0),MATCH(H$1&amp;"After",'Data Entry'!$1:$1,0))), INDEX('Data Entry'!$1:$1048576,MATCH($A860,'Data Entry'!$A:$A,0),MATCH(H$1&amp;"Before",'Data Entry'!$1:$1,0)) = 5,INDEX('Data Entry'!$1:$1048576,MATCH($A860,'Data Entry'!$A:$A,0),MATCH(H$1&amp;"After",'Data Entry'!$1:$1,0))=5 ),0,1)</f>
        <v>0</v>
      </c>
      <c r="I860" s="61">
        <f>IF(OR($C860&lt;&gt;1,ISBLANK(INDEX('Data Entry'!$1:$1048576,MATCH($A860,'Data Entry'!$A:$A,0),MATCH(I$1&amp;"Before",'Data Entry'!$1:$1,0))),ISBLANK(INDEX('Data Entry'!$1:$1048576,MATCH($A860,'Data Entry'!$A:$A,0),MATCH(I$1&amp;"After",'Data Entry'!$1:$1,0))), INDEX('Data Entry'!$1:$1048576,MATCH($A860,'Data Entry'!$A:$A,0),MATCH(I$1&amp;"Before",'Data Entry'!$1:$1,0)) = 5,INDEX('Data Entry'!$1:$1048576,MATCH($A860,'Data Entry'!$A:$A,0),MATCH(I$1&amp;"After",'Data Entry'!$1:$1,0))=5 ),0,1)</f>
        <v>0</v>
      </c>
      <c r="J860" s="61">
        <f>IF(OR($C860&lt;&gt;1,ISBLANK(INDEX('Data Entry'!$1:$1048576,MATCH($A860,'Data Entry'!$A:$A,0),MATCH(J$1&amp;"Before",'Data Entry'!$1:$1,0))),ISBLANK(INDEX('Data Entry'!$1:$1048576,MATCH($A860,'Data Entry'!$A:$A,0),MATCH(J$1&amp;"After",'Data Entry'!$1:$1,0))), INDEX('Data Entry'!$1:$1048576,MATCH($A860,'Data Entry'!$A:$A,0),MATCH(J$1&amp;"Before",'Data Entry'!$1:$1,0)) = 5,INDEX('Data Entry'!$1:$1048576,MATCH($A860,'Data Entry'!$A:$A,0),MATCH(J$1&amp;"After",'Data Entry'!$1:$1,0))=5 ),0,1)</f>
        <v>0</v>
      </c>
      <c r="K860" s="61">
        <f>IF(OR($C860&lt;&gt;1,ISBLANK(INDEX('Data Entry'!$1:$1048576,MATCH($A860,'Data Entry'!$A:$A,0),MATCH(K$1&amp;"Before",'Data Entry'!$1:$1,0))),ISBLANK(INDEX('Data Entry'!$1:$1048576,MATCH($A860,'Data Entry'!$A:$A,0),MATCH(K$1&amp;"After",'Data Entry'!$1:$1,0))), INDEX('Data Entry'!$1:$1048576,MATCH($A860,'Data Entry'!$A:$A,0),MATCH(K$1&amp;"Before",'Data Entry'!$1:$1,0)) = 5,INDEX('Data Entry'!$1:$1048576,MATCH($A860,'Data Entry'!$A:$A,0),MATCH(K$1&amp;"After",'Data Entry'!$1:$1,0))=5 ),0,1)</f>
        <v>0</v>
      </c>
      <c r="L860" s="61">
        <f>IF(OR($C860&lt;&gt;1,ISBLANK(INDEX('Data Entry'!$1:$1048576,MATCH($A860,'Data Entry'!$A:$A,0),MATCH(L$1&amp;"Before",'Data Entry'!$1:$1,0))),ISBLANK(INDEX('Data Entry'!$1:$1048576,MATCH($A860,'Data Entry'!$A:$A,0),MATCH(L$1&amp;"After",'Data Entry'!$1:$1,0))), INDEX('Data Entry'!$1:$1048576,MATCH($A860,'Data Entry'!$A:$A,0),MATCH(L$1&amp;"Before",'Data Entry'!$1:$1,0)) = 5,INDEX('Data Entry'!$1:$1048576,MATCH($A860,'Data Entry'!$A:$A,0),MATCH(L$1&amp;"After",'Data Entry'!$1:$1,0))=5 ),0,1)</f>
        <v>0</v>
      </c>
      <c r="M860" s="61">
        <f>IF(OR($C860&lt;&gt;1,ISBLANK(INDEX('Data Entry'!$1:$1048576,MATCH($A860,'Data Entry'!$A:$A,0),MATCH(M$1&amp;"Before",'Data Entry'!$1:$1,0))),ISBLANK(INDEX('Data Entry'!$1:$1048576,MATCH($A860,'Data Entry'!$A:$A,0),MATCH(M$1&amp;"After",'Data Entry'!$1:$1,0))), INDEX('Data Entry'!$1:$1048576,MATCH($A860,'Data Entry'!$A:$A,0),MATCH(M$1&amp;"Before",'Data Entry'!$1:$1,0)) = 5,INDEX('Data Entry'!$1:$1048576,MATCH($A860,'Data Entry'!$A:$A,0),MATCH(M$1&amp;"After",'Data Entry'!$1:$1,0))=5 ),0,1)</f>
        <v>0</v>
      </c>
      <c r="N860" s="61">
        <f>IF(OR($C860&lt;&gt;1,ISBLANK(INDEX('Data Entry'!$1:$1048576,MATCH($A860,'Data Entry'!$A:$A,0),MATCH(N$1&amp;"Before",'Data Entry'!$1:$1,0))),ISBLANK(INDEX('Data Entry'!$1:$1048576,MATCH($A860,'Data Entry'!$A:$A,0),MATCH(N$1&amp;"After",'Data Entry'!$1:$1,0))), INDEX('Data Entry'!$1:$1048576,MATCH($A860,'Data Entry'!$A:$A,0),MATCH(N$1&amp;"Before",'Data Entry'!$1:$1,0)) = 5,INDEX('Data Entry'!$1:$1048576,MATCH($A860,'Data Entry'!$A:$A,0),MATCH(N$1&amp;"After",'Data Entry'!$1:$1,0))=5 ),0,1)</f>
        <v>0</v>
      </c>
      <c r="O860" s="61">
        <f>IF(OR($C860&lt;&gt;1,ISBLANK(INDEX('Data Entry'!$1:$1048576,MATCH($A860,'Data Entry'!$A:$A,0),MATCH(O$1&amp;"Before",'Data Entry'!$1:$1,0))),ISBLANK(INDEX('Data Entry'!$1:$1048576,MATCH($A860,'Data Entry'!$A:$A,0),MATCH(O$1&amp;"After",'Data Entry'!$1:$1,0))), INDEX('Data Entry'!$1:$1048576,MATCH($A860,'Data Entry'!$A:$A,0),MATCH(O$1&amp;"Before",'Data Entry'!$1:$1,0)) = 5,INDEX('Data Entry'!$1:$1048576,MATCH($A860,'Data Entry'!$A:$A,0),MATCH(O$1&amp;"After",'Data Entry'!$1:$1,0))=5 ),0,1)</f>
        <v>0</v>
      </c>
      <c r="P860" s="61">
        <f>IF(OR($C860&lt;&gt;1,ISBLANK(INDEX('Data Entry'!$1:$1048576,MATCH($A860,'Data Entry'!$A:$A,0),MATCH(P$1&amp;"Before",'Data Entry'!$1:$1,0))),ISBLANK(INDEX('Data Entry'!$1:$1048576,MATCH($A860,'Data Entry'!$A:$A,0),MATCH(P$1&amp;"After",'Data Entry'!$1:$1,0))), INDEX('Data Entry'!$1:$1048576,MATCH($A860,'Data Entry'!$A:$A,0),MATCH(P$1&amp;"Before",'Data Entry'!$1:$1,0)) = 5,INDEX('Data Entry'!$1:$1048576,MATCH($A860,'Data Entry'!$A:$A,0),MATCH(P$1&amp;"After",'Data Entry'!$1:$1,0))=5 ),0,1)</f>
        <v>0</v>
      </c>
      <c r="Q860" s="61">
        <f>IF(OR($C860&lt;&gt;1,ISBLANK(INDEX('Data Entry'!$1:$1048576,MATCH($A860,'Data Entry'!$A:$A,0),MATCH(Q$1&amp;"Before",'Data Entry'!$1:$1,0))),ISBLANK(INDEX('Data Entry'!$1:$1048576,MATCH($A860,'Data Entry'!$A:$A,0),MATCH(Q$1&amp;"After",'Data Entry'!$1:$1,0))), INDEX('Data Entry'!$1:$1048576,MATCH($A860,'Data Entry'!$A:$A,0),MATCH(Q$1&amp;"Before",'Data Entry'!$1:$1,0)) = 5,INDEX('Data Entry'!$1:$1048576,MATCH($A860,'Data Entry'!$A:$A,0),MATCH(Q$1&amp;"After",'Data Entry'!$1:$1,0))=5 ),0,1)</f>
        <v>0</v>
      </c>
      <c r="R860" s="61">
        <f>IF(OR($C860&lt;&gt;1,ISBLANK(INDEX('Data Entry'!$1:$1048576,MATCH($A860,'Data Entry'!$A:$A,0),MATCH(R$1&amp;"Before",'Data Entry'!$1:$1,0))),ISBLANK(INDEX('Data Entry'!$1:$1048576,MATCH($A860,'Data Entry'!$A:$A,0),MATCH(R$1&amp;"After",'Data Entry'!$1:$1,0))), INDEX('Data Entry'!$1:$1048576,MATCH($A860,'Data Entry'!$A:$A,0),MATCH(R$1&amp;"Before",'Data Entry'!$1:$1,0)) = 5,INDEX('Data Entry'!$1:$1048576,MATCH($A860,'Data Entry'!$A:$A,0),MATCH(R$1&amp;"After",'Data Entry'!$1:$1,0))=5 ),0,1)</f>
        <v>0</v>
      </c>
      <c r="S860" s="61">
        <f>IF(OR($C860&lt;&gt;1,ISBLANK(INDEX('Data Entry'!$1:$1048576,MATCH($A860,'Data Entry'!$A:$A,0),MATCH(S$1&amp;"Before",'Data Entry'!$1:$1,0))),ISBLANK(INDEX('Data Entry'!$1:$1048576,MATCH($A860,'Data Entry'!$A:$A,0),MATCH(S$1&amp;"After",'Data Entry'!$1:$1,0))), INDEX('Data Entry'!$1:$1048576,MATCH($A860,'Data Entry'!$A:$A,0),MATCH(S$1&amp;"Before",'Data Entry'!$1:$1,0)) = 5,INDEX('Data Entry'!$1:$1048576,MATCH($A860,'Data Entry'!$A:$A,0),MATCH(S$1&amp;"After",'Data Entry'!$1:$1,0))=5 ),0,1)</f>
        <v>0</v>
      </c>
      <c r="T860" s="61">
        <f>IF(OR($C860&lt;&gt;1,ISBLANK(INDEX('Data Entry'!$1:$1048576,MATCH($A860,'Data Entry'!$A:$A,0),MATCH(T$1&amp;"Before",'Data Entry'!$1:$1,0))),ISBLANK(INDEX('Data Entry'!$1:$1048576,MATCH($A860,'Data Entry'!$A:$A,0),MATCH(T$1&amp;"After",'Data Entry'!$1:$1,0))), INDEX('Data Entry'!$1:$1048576,MATCH($A860,'Data Entry'!$A:$A,0),MATCH(T$1&amp;"Before",'Data Entry'!$1:$1,0)) = 5,INDEX('Data Entry'!$1:$1048576,MATCH($A860,'Data Entry'!$A:$A,0),MATCH(T$1&amp;"After",'Data Entry'!$1:$1,0))=5 ),0,1)</f>
        <v>0</v>
      </c>
      <c r="U860" s="61">
        <f>IF(OR($C860&lt;&gt;1,ISBLANK(INDEX('Data Entry'!$1:$1048576,MATCH($A860,'Data Entry'!$A:$A,0),MATCH(U$1&amp;"Before",'Data Entry'!$1:$1,0))),ISBLANK(INDEX('Data Entry'!$1:$1048576,MATCH($A860,'Data Entry'!$A:$A,0),MATCH(U$1&amp;"After",'Data Entry'!$1:$1,0))), INDEX('Data Entry'!$1:$1048576,MATCH($A860,'Data Entry'!$A:$A,0),MATCH(U$1&amp;"Before",'Data Entry'!$1:$1,0)) = 5,INDEX('Data Entry'!$1:$1048576,MATCH($A860,'Data Entry'!$A:$A,0),MATCH(U$1&amp;"After",'Data Entry'!$1:$1,0))=5 ),0,1)</f>
        <v>0</v>
      </c>
      <c r="V860" s="61" t="e">
        <f>IF(OR($C860&lt;&gt;1,ISBLANK(INDEX('Data Entry'!$1:$1048576,MATCH($A860,'Data Entry'!$A:$A,0),MATCH(V$1&amp;"Before",'Data Entry'!$1:$1,0))),ISBLANK(INDEX('Data Entry'!$1:$1048576,MATCH($A860,'Data Entry'!$A:$A,0),MATCH(V$1&amp;"After",'Data Entry'!$1:$1,0))), INDEX('Data Entry'!$1:$1048576,MATCH($A860,'Data Entry'!$A:$A,0),MATCH(V$1&amp;"Before",'Data Entry'!$1:$1,0)) = 5,INDEX('Data Entry'!$1:$1048576,MATCH($A860,'Data Entry'!$A:$A,0),MATCH(V$1&amp;"After",'Data Entry'!$1:$1,0))=5 ),0,1)</f>
        <v>#N/A</v>
      </c>
      <c r="W860" s="61" t="e">
        <f>IF(OR($C860&lt;&gt;1,ISBLANK(INDEX('Data Entry'!$1:$1048576,MATCH($A860,'Data Entry'!$A:$A,0),MATCH(W$1&amp;"Before",'Data Entry'!$1:$1,0))),ISBLANK(INDEX('Data Entry'!$1:$1048576,MATCH($A860,'Data Entry'!$A:$A,0),MATCH(W$1&amp;"After",'Data Entry'!$1:$1,0))), INDEX('Data Entry'!$1:$1048576,MATCH($A860,'Data Entry'!$A:$A,0),MATCH(W$1&amp;"Before",'Data Entry'!$1:$1,0)) = 5,INDEX('Data Entry'!$1:$1048576,MATCH($A860,'Data Entry'!$A:$A,0),MATCH(W$1&amp;"After",'Data Entry'!$1:$1,0))=5 ),0,1)</f>
        <v>#N/A</v>
      </c>
      <c r="X860" s="61" t="e">
        <f>IF(OR($C860&lt;&gt;1,ISBLANK(INDEX('Data Entry'!$1:$1048576,MATCH($A860,'Data Entry'!$A:$A,0),MATCH(X$1&amp;"Before",'Data Entry'!$1:$1,0))),ISBLANK(INDEX('Data Entry'!$1:$1048576,MATCH($A860,'Data Entry'!$A:$A,0),MATCH(X$1&amp;"After",'Data Entry'!$1:$1,0))), INDEX('Data Entry'!$1:$1048576,MATCH($A860,'Data Entry'!$A:$A,0),MATCH(X$1&amp;"Before",'Data Entry'!$1:$1,0)) = 5,INDEX('Data Entry'!$1:$1048576,MATCH($A860,'Data Entry'!$A:$A,0),MATCH(X$1&amp;"After",'Data Entry'!$1:$1,0))=5 ),0,1)</f>
        <v>#N/A</v>
      </c>
      <c r="Y860" s="61" t="e">
        <f>IF(OR($C860&lt;&gt;1,ISBLANK(INDEX('Data Entry'!$1:$1048576,MATCH($A860,'Data Entry'!$A:$A,0),MATCH(Y$1&amp;"Before",'Data Entry'!$1:$1,0))),ISBLANK(INDEX('Data Entry'!$1:$1048576,MATCH($A860,'Data Entry'!$A:$A,0),MATCH(Y$1&amp;"After",'Data Entry'!$1:$1,0))), INDEX('Data Entry'!$1:$1048576,MATCH($A860,'Data Entry'!$A:$A,0),MATCH(Y$1&amp;"Before",'Data Entry'!$1:$1,0)) = 5,INDEX('Data Entry'!$1:$1048576,MATCH($A860,'Data Entry'!$A:$A,0),MATCH(Y$1&amp;"After",'Data Entry'!$1:$1,0))=5 ),0,1)</f>
        <v>#N/A</v>
      </c>
      <c r="Z860" s="61" t="e">
        <f>IF(OR($C860&lt;&gt;1,ISBLANK(INDEX('Data Entry'!$1:$1048576,MATCH($A860,'Data Entry'!$A:$A,0),MATCH(Z$1&amp;"Before",'Data Entry'!$1:$1,0))),ISBLANK(INDEX('Data Entry'!$1:$1048576,MATCH($A860,'Data Entry'!$A:$A,0),MATCH(Z$1&amp;"After",'Data Entry'!$1:$1,0))), INDEX('Data Entry'!$1:$1048576,MATCH($A860,'Data Entry'!$A:$A,0),MATCH(Z$1&amp;"Before",'Data Entry'!$1:$1,0)) = 5,INDEX('Data Entry'!$1:$1048576,MATCH($A860,'Data Entry'!$A:$A,0),MATCH(Z$1&amp;"After",'Data Entry'!$1:$1,0))=5 ),0,1)</f>
        <v>#N/A</v>
      </c>
      <c r="AA860" s="61" t="e">
        <f>IF(OR($C860&lt;&gt;1,ISBLANK(INDEX('Data Entry'!$1:$1048576,MATCH($A860,'Data Entry'!$A:$A,0),MATCH(AA$1&amp;"Before",'Data Entry'!$1:$1,0))),ISBLANK(INDEX('Data Entry'!$1:$1048576,MATCH($A860,'Data Entry'!$A:$A,0),MATCH(AA$1&amp;"After",'Data Entry'!$1:$1,0))), INDEX('Data Entry'!$1:$1048576,MATCH($A860,'Data Entry'!$A:$A,0),MATCH(AA$1&amp;"Before",'Data Entry'!$1:$1,0)) = 5,INDEX('Data Entry'!$1:$1048576,MATCH($A860,'Data Entry'!$A:$A,0),MATCH(AA$1&amp;"After",'Data Entry'!$1:$1,0))=5 ),0,1)</f>
        <v>#N/A</v>
      </c>
      <c r="AB860" s="61" t="e">
        <f>IF(OR($C860&lt;&gt;1,ISBLANK(INDEX('Data Entry'!$1:$1048576,MATCH($A860,'Data Entry'!$A:$A,0),MATCH(AB$1&amp;"Before",'Data Entry'!$1:$1,0))),ISBLANK(INDEX('Data Entry'!$1:$1048576,MATCH($A860,'Data Entry'!$A:$A,0),MATCH(AB$1&amp;"After",'Data Entry'!$1:$1,0))), INDEX('Data Entry'!$1:$1048576,MATCH($A860,'Data Entry'!$A:$A,0),MATCH(AB$1&amp;"Before",'Data Entry'!$1:$1,0)) = 5,INDEX('Data Entry'!$1:$1048576,MATCH($A860,'Data Entry'!$A:$A,0),MATCH(AB$1&amp;"After",'Data Entry'!$1:$1,0))=5 ),0,1)</f>
        <v>#N/A</v>
      </c>
      <c r="AC860" s="61" t="e">
        <f>IF(OR($C860&lt;&gt;1,ISBLANK(INDEX('Data Entry'!$1:$1048576,MATCH($A860,'Data Entry'!$A:$A,0),MATCH(AC$1&amp;"Before",'Data Entry'!$1:$1,0))),ISBLANK(INDEX('Data Entry'!$1:$1048576,MATCH($A860,'Data Entry'!$A:$A,0),MATCH(AC$1&amp;"After",'Data Entry'!$1:$1,0))), INDEX('Data Entry'!$1:$1048576,MATCH($A860,'Data Entry'!$A:$A,0),MATCH(AC$1&amp;"Before",'Data Entry'!$1:$1,0)) = 5,INDEX('Data Entry'!$1:$1048576,MATCH($A860,'Data Entry'!$A:$A,0),MATCH(AC$1&amp;"After",'Data Entry'!$1:$1,0))=5 ),0,1)</f>
        <v>#N/A</v>
      </c>
      <c r="AD860" s="61" t="e">
        <f>IF(OR($C860&lt;&gt;1,ISBLANK(INDEX('Data Entry'!$1:$1048576,MATCH($A860,'Data Entry'!$A:$A,0),MATCH(AD$1&amp;"Before",'Data Entry'!$1:$1,0))),ISBLANK(INDEX('Data Entry'!$1:$1048576,MATCH($A860,'Data Entry'!$A:$A,0),MATCH(AD$1&amp;"After",'Data Entry'!$1:$1,0))), INDEX('Data Entry'!$1:$1048576,MATCH($A860,'Data Entry'!$A:$A,0),MATCH(AD$1&amp;"Before",'Data Entry'!$1:$1,0)) = 5,INDEX('Data Entry'!$1:$1048576,MATCH($A860,'Data Entry'!$A:$A,0),MATCH(AD$1&amp;"After",'Data Entry'!$1:$1,0))=5 ),0,1)</f>
        <v>#N/A</v>
      </c>
      <c r="AE860" s="61" t="e">
        <f>IF(OR($C860&lt;&gt;1,ISBLANK(INDEX('Data Entry'!$1:$1048576,MATCH($A860,'Data Entry'!$A:$A,0),MATCH(AE$1&amp;"Before",'Data Entry'!$1:$1,0))),ISBLANK(INDEX('Data Entry'!$1:$1048576,MATCH($A860,'Data Entry'!$A:$A,0),MATCH(AE$1&amp;"After",'Data Entry'!$1:$1,0))), INDEX('Data Entry'!$1:$1048576,MATCH($A860,'Data Entry'!$A:$A,0),MATCH(AE$1&amp;"Before",'Data Entry'!$1:$1,0)) = 5,INDEX('Data Entry'!$1:$1048576,MATCH($A860,'Data Entry'!$A:$A,0),MATCH(AE$1&amp;"After",'Data Entry'!$1:$1,0))=5 ),0,1)</f>
        <v>#N/A</v>
      </c>
      <c r="AF860" s="61" t="e">
        <f>IF(OR($C860&lt;&gt;1,ISBLANK(INDEX('Data Entry'!$1:$1048576,MATCH($A860,'Data Entry'!$A:$A,0),MATCH(AF$1&amp;"Before",'Data Entry'!$1:$1,0))),ISBLANK(INDEX('Data Entry'!$1:$1048576,MATCH($A860,'Data Entry'!$A:$A,0),MATCH(AF$1&amp;"After",'Data Entry'!$1:$1,0))), INDEX('Data Entry'!$1:$1048576,MATCH($A860,'Data Entry'!$A:$A,0),MATCH(AF$1&amp;"Before",'Data Entry'!$1:$1,0)) = 5,INDEX('Data Entry'!$1:$1048576,MATCH($A860,'Data Entry'!$A:$A,0),MATCH(AF$1&amp;"After",'Data Entry'!$1:$1,0))=5 ),0,1)</f>
        <v>#N/A</v>
      </c>
      <c r="AG860" s="61" t="e">
        <f>IF(OR($C860&lt;&gt;1,ISBLANK(INDEX('Data Entry'!$1:$1048576,MATCH($A860,'Data Entry'!$A:$A,0),MATCH(AG$1&amp;"Before",'Data Entry'!$1:$1,0))),ISBLANK(INDEX('Data Entry'!$1:$1048576,MATCH($A860,'Data Entry'!$A:$A,0),MATCH(AG$1&amp;"After",'Data Entry'!$1:$1,0))), INDEX('Data Entry'!$1:$1048576,MATCH($A860,'Data Entry'!$A:$A,0),MATCH(AG$1&amp;"Before",'Data Entry'!$1:$1,0)) = 5,INDEX('Data Entry'!$1:$1048576,MATCH($A860,'Data Entry'!$A:$A,0),MATCH(AG$1&amp;"After",'Data Entry'!$1:$1,0))=5 ),0,1)</f>
        <v>#N/A</v>
      </c>
      <c r="AH860" s="61" t="e">
        <f>IF(OR($C860&lt;&gt;1,ISBLANK(INDEX('Data Entry'!$1:$1048576,MATCH($A860,'Data Entry'!$A:$A,0),MATCH(AH$1&amp;"Before",'Data Entry'!$1:$1,0))),ISBLANK(INDEX('Data Entry'!$1:$1048576,MATCH($A860,'Data Entry'!$A:$A,0),MATCH(AH$1&amp;"After",'Data Entry'!$1:$1,0))), INDEX('Data Entry'!$1:$1048576,MATCH($A860,'Data Entry'!$A:$A,0),MATCH(AH$1&amp;"Before",'Data Entry'!$1:$1,0)) = 5,INDEX('Data Entry'!$1:$1048576,MATCH($A860,'Data Entry'!$A:$A,0),MATCH(AH$1&amp;"After",'Data Entry'!$1:$1,0))=5 ),0,1)</f>
        <v>#N/A</v>
      </c>
      <c r="AI860" s="61" t="e">
        <f>IF(OR($C860&lt;&gt;1,ISBLANK(INDEX('Data Entry'!$1:$1048576,MATCH($A860,'Data Entry'!$A:$A,0),MATCH(AI$1&amp;"Before",'Data Entry'!$1:$1,0))),ISBLANK(INDEX('Data Entry'!$1:$1048576,MATCH($A860,'Data Entry'!$A:$A,0),MATCH(AI$1&amp;"After",'Data Entry'!$1:$1,0))), INDEX('Data Entry'!$1:$1048576,MATCH($A860,'Data Entry'!$A:$A,0),MATCH(AI$1&amp;"Before",'Data Entry'!$1:$1,0)) = 5,INDEX('Data Entry'!$1:$1048576,MATCH($A860,'Data Entry'!$A:$A,0),MATCH(AI$1&amp;"After",'Data Entry'!$1:$1,0))=5 ),0,1)</f>
        <v>#N/A</v>
      </c>
      <c r="AJ860" s="61" t="e">
        <f>IF(OR($C860&lt;&gt;1,ISBLANK(INDEX('Data Entry'!$1:$1048576,MATCH($A860,'Data Entry'!$A:$A,0),MATCH(AJ$1&amp;"Before",'Data Entry'!$1:$1,0))),ISBLANK(INDEX('Data Entry'!$1:$1048576,MATCH($A860,'Data Entry'!$A:$A,0),MATCH(AJ$1&amp;"After",'Data Entry'!$1:$1,0))), INDEX('Data Entry'!$1:$1048576,MATCH($A860,'Data Entry'!$A:$A,0),MATCH(AJ$1&amp;"Before",'Data Entry'!$1:$1,0)) = 5,INDEX('Data Entry'!$1:$1048576,MATCH($A860,'Data Entry'!$A:$A,0),MATCH(AJ$1&amp;"After",'Data Entry'!$1:$1,0))=5 ),0,1)</f>
        <v>#N/A</v>
      </c>
      <c r="AK860" s="61" t="e">
        <f>IF(OR($C860&lt;&gt;1,ISBLANK(INDEX('Data Entry'!$1:$1048576,MATCH($A860,'Data Entry'!$A:$A,0),MATCH(AK$1&amp;"Before",'Data Entry'!$1:$1,0))),ISBLANK(INDEX('Data Entry'!$1:$1048576,MATCH($A860,'Data Entry'!$A:$A,0),MATCH(AK$1&amp;"After",'Data Entry'!$1:$1,0))), INDEX('Data Entry'!$1:$1048576,MATCH($A860,'Data Entry'!$A:$A,0),MATCH(AK$1&amp;"Before",'Data Entry'!$1:$1,0)) = 5,INDEX('Data Entry'!$1:$1048576,MATCH($A860,'Data Entry'!$A:$A,0),MATCH(AK$1&amp;"After",'Data Entry'!$1:$1,0))=5 ),0,1)</f>
        <v>#N/A</v>
      </c>
      <c r="AL860" s="61" t="e">
        <f>IF(OR($C860&lt;&gt;1,ISBLANK(INDEX('Data Entry'!$1:$1048576,MATCH($A860,'Data Entry'!$A:$A,0),MATCH(AL$1&amp;"Before",'Data Entry'!$1:$1,0))),ISBLANK(INDEX('Data Entry'!$1:$1048576,MATCH($A860,'Data Entry'!$A:$A,0),MATCH(AL$1&amp;"After",'Data Entry'!$1:$1,0))), INDEX('Data Entry'!$1:$1048576,MATCH($A860,'Data Entry'!$A:$A,0),MATCH(AL$1&amp;"Before",'Data Entry'!$1:$1,0)) = 5,INDEX('Data Entry'!$1:$1048576,MATCH($A860,'Data Entry'!$A:$A,0),MATCH(AL$1&amp;"After",'Data Entry'!$1:$1,0))=5 ),0,1)</f>
        <v>#N/A</v>
      </c>
      <c r="AM860" s="61" t="e">
        <f>IF(OR($C860&lt;&gt;1,ISBLANK(INDEX('Data Entry'!$1:$1048576,MATCH($A860,'Data Entry'!$A:$A,0),MATCH(AM$1&amp;"Before",'Data Entry'!$1:$1,0))),ISBLANK(INDEX('Data Entry'!$1:$1048576,MATCH($A860,'Data Entry'!$A:$A,0),MATCH(AM$1&amp;"After",'Data Entry'!$1:$1,0))), INDEX('Data Entry'!$1:$1048576,MATCH($A860,'Data Entry'!$A:$A,0),MATCH(AM$1&amp;"Before",'Data Entry'!$1:$1,0)) = 5,INDEX('Data Entry'!$1:$1048576,MATCH($A860,'Data Entry'!$A:$A,0),MATCH(AM$1&amp;"After",'Data Entry'!$1:$1,0))=5 ),0,1)</f>
        <v>#N/A</v>
      </c>
      <c r="AN860" s="61">
        <f>IF(OR($C860&lt;&gt;1,ISBLANK(INDEX('Data Entry'!$1:$1048576,MATCH($A860,'Data Entry'!$A:$A,0),MATCH(AN$1&amp;"Before",'Data Entry'!$1:$1,0))),ISBLANK(INDEX('Data Entry'!$1:$1048576,MATCH($A860,'Data Entry'!$A:$A,0),MATCH(AN$1&amp;"After",'Data Entry'!$1:$1,0)))),0,1)</f>
        <v>0</v>
      </c>
      <c r="AO860" s="61">
        <f>IF(OR($C860&lt;&gt;1,ISBLANK(INDEX('Data Entry'!$1:$1048576,MATCH($A860,'Data Entry'!$A:$A,0),MATCH(AO$1&amp;"After",'Data Entry'!$1:$1,0)))),0,1)</f>
        <v>0</v>
      </c>
      <c r="AP860" s="61">
        <f>IF(OR($C860&lt;&gt;1,ISBLANK(INDEX('Data Entry'!$1:$1048576,MATCH($A860,'Data Entry'!$A:$A,0),MATCH(AP$1&amp;"After",'Data Entry'!$1:$1,0)))),0,1)</f>
        <v>0</v>
      </c>
      <c r="AQ860" s="61">
        <f>IF(OR($C860&lt;&gt;1,ISBLANK(INDEX('Data Entry'!$1:$1048576,MATCH($A860,'Data Entry'!$A:$A,0),MATCH(AQ$1&amp;"After",'Data Entry'!$1:$1,0)))),0,1)</f>
        <v>0</v>
      </c>
      <c r="AR860" s="61">
        <f>IF(OR($C860&lt;&gt;1,ISBLANK(INDEX('Data Entry'!$1:$1048576,MATCH($A860,'Data Entry'!$A:$A,0),MATCH(AR$1&amp;"After",'Data Entry'!$1:$1,0)))),0,1)</f>
        <v>0</v>
      </c>
      <c r="AS860" s="61">
        <f>IF(OR($C860&lt;&gt;1,ISBLANK(INDEX('Data Entry'!$1:$1048576,MATCH($A860,'Data Entry'!$A:$A,0),MATCH(AS$1&amp;"After",'Data Entry'!$1:$1,0)))),0,1)</f>
        <v>0</v>
      </c>
      <c r="AT860" s="61">
        <f>IF(OR($C860&lt;&gt;1,ISBLANK(INDEX('Data Entry'!$1:$1048576,MATCH($A860,'Data Entry'!$A:$A,0),MATCH(AT$1&amp;"After",'Data Entry'!$1:$1,0)))),0,1)</f>
        <v>0</v>
      </c>
    </row>
    <row r="861" spans="1:46" x14ac:dyDescent="0.35">
      <c r="A861" s="70">
        <f>'Data Entry'!A865</f>
        <v>860</v>
      </c>
      <c r="B861" s="61">
        <f>'Data Entry'!BF865</f>
        <v>0</v>
      </c>
      <c r="C861" s="61">
        <f t="shared" si="13"/>
        <v>0</v>
      </c>
      <c r="D861" s="61">
        <f>IF(SUM('Data Entry'!$D865:$AT865) = 0,0,1)</f>
        <v>0</v>
      </c>
      <c r="E861" s="61">
        <f>IF(OR($C861&lt;&gt;1,ISBLANK(INDEX('Data Entry'!$1:$1048576,MATCH($A861,'Data Entry'!$A:$A,0),MATCH(E$1&amp;"Before",'Data Entry'!$1:$1,0))),ISBLANK(INDEX('Data Entry'!$1:$1048576,MATCH($A861,'Data Entry'!$A:$A,0),MATCH(E$1&amp;"After",'Data Entry'!$1:$1,0))), INDEX('Data Entry'!$1:$1048576,MATCH($A861,'Data Entry'!$A:$A,0),MATCH(E$1&amp;"Before",'Data Entry'!$1:$1,0)) = 5,INDEX('Data Entry'!$1:$1048576,MATCH($A861,'Data Entry'!$A:$A,0),MATCH(E$1&amp;"After",'Data Entry'!$1:$1,0))=5 ),0,1)</f>
        <v>0</v>
      </c>
      <c r="F861" s="61">
        <f>IF(OR($C861&lt;&gt;1,ISBLANK(INDEX('Data Entry'!$1:$1048576,MATCH($A861,'Data Entry'!$A:$A,0),MATCH(F$1&amp;"Before",'Data Entry'!$1:$1,0))),ISBLANK(INDEX('Data Entry'!$1:$1048576,MATCH($A861,'Data Entry'!$A:$A,0),MATCH(F$1&amp;"After",'Data Entry'!$1:$1,0))), INDEX('Data Entry'!$1:$1048576,MATCH($A861,'Data Entry'!$A:$A,0),MATCH(F$1&amp;"Before",'Data Entry'!$1:$1,0)) = 5,INDEX('Data Entry'!$1:$1048576,MATCH($A861,'Data Entry'!$A:$A,0),MATCH(F$1&amp;"After",'Data Entry'!$1:$1,0))=5 ),0,1)</f>
        <v>0</v>
      </c>
      <c r="G861" s="61">
        <f>IF(OR($C861&lt;&gt;1,ISBLANK(INDEX('Data Entry'!$1:$1048576,MATCH($A861,'Data Entry'!$A:$A,0),MATCH(G$1&amp;"Before",'Data Entry'!$1:$1,0))),ISBLANK(INDEX('Data Entry'!$1:$1048576,MATCH($A861,'Data Entry'!$A:$A,0),MATCH(G$1&amp;"After",'Data Entry'!$1:$1,0))), INDEX('Data Entry'!$1:$1048576,MATCH($A861,'Data Entry'!$A:$A,0),MATCH(G$1&amp;"Before",'Data Entry'!$1:$1,0)) = 5,INDEX('Data Entry'!$1:$1048576,MATCH($A861,'Data Entry'!$A:$A,0),MATCH(G$1&amp;"After",'Data Entry'!$1:$1,0))=5 ),0,1)</f>
        <v>0</v>
      </c>
      <c r="H861" s="61">
        <f>IF(OR($C861&lt;&gt;1,ISBLANK(INDEX('Data Entry'!$1:$1048576,MATCH($A861,'Data Entry'!$A:$A,0),MATCH(H$1&amp;"Before",'Data Entry'!$1:$1,0))),ISBLANK(INDEX('Data Entry'!$1:$1048576,MATCH($A861,'Data Entry'!$A:$A,0),MATCH(H$1&amp;"After",'Data Entry'!$1:$1,0))), INDEX('Data Entry'!$1:$1048576,MATCH($A861,'Data Entry'!$A:$A,0),MATCH(H$1&amp;"Before",'Data Entry'!$1:$1,0)) = 5,INDEX('Data Entry'!$1:$1048576,MATCH($A861,'Data Entry'!$A:$A,0),MATCH(H$1&amp;"After",'Data Entry'!$1:$1,0))=5 ),0,1)</f>
        <v>0</v>
      </c>
      <c r="I861" s="61">
        <f>IF(OR($C861&lt;&gt;1,ISBLANK(INDEX('Data Entry'!$1:$1048576,MATCH($A861,'Data Entry'!$A:$A,0),MATCH(I$1&amp;"Before",'Data Entry'!$1:$1,0))),ISBLANK(INDEX('Data Entry'!$1:$1048576,MATCH($A861,'Data Entry'!$A:$A,0),MATCH(I$1&amp;"After",'Data Entry'!$1:$1,0))), INDEX('Data Entry'!$1:$1048576,MATCH($A861,'Data Entry'!$A:$A,0),MATCH(I$1&amp;"Before",'Data Entry'!$1:$1,0)) = 5,INDEX('Data Entry'!$1:$1048576,MATCH($A861,'Data Entry'!$A:$A,0),MATCH(I$1&amp;"After",'Data Entry'!$1:$1,0))=5 ),0,1)</f>
        <v>0</v>
      </c>
      <c r="J861" s="61">
        <f>IF(OR($C861&lt;&gt;1,ISBLANK(INDEX('Data Entry'!$1:$1048576,MATCH($A861,'Data Entry'!$A:$A,0),MATCH(J$1&amp;"Before",'Data Entry'!$1:$1,0))),ISBLANK(INDEX('Data Entry'!$1:$1048576,MATCH($A861,'Data Entry'!$A:$A,0),MATCH(J$1&amp;"After",'Data Entry'!$1:$1,0))), INDEX('Data Entry'!$1:$1048576,MATCH($A861,'Data Entry'!$A:$A,0),MATCH(J$1&amp;"Before",'Data Entry'!$1:$1,0)) = 5,INDEX('Data Entry'!$1:$1048576,MATCH($A861,'Data Entry'!$A:$A,0),MATCH(J$1&amp;"After",'Data Entry'!$1:$1,0))=5 ),0,1)</f>
        <v>0</v>
      </c>
      <c r="K861" s="61">
        <f>IF(OR($C861&lt;&gt;1,ISBLANK(INDEX('Data Entry'!$1:$1048576,MATCH($A861,'Data Entry'!$A:$A,0),MATCH(K$1&amp;"Before",'Data Entry'!$1:$1,0))),ISBLANK(INDEX('Data Entry'!$1:$1048576,MATCH($A861,'Data Entry'!$A:$A,0),MATCH(K$1&amp;"After",'Data Entry'!$1:$1,0))), INDEX('Data Entry'!$1:$1048576,MATCH($A861,'Data Entry'!$A:$A,0),MATCH(K$1&amp;"Before",'Data Entry'!$1:$1,0)) = 5,INDEX('Data Entry'!$1:$1048576,MATCH($A861,'Data Entry'!$A:$A,0),MATCH(K$1&amp;"After",'Data Entry'!$1:$1,0))=5 ),0,1)</f>
        <v>0</v>
      </c>
      <c r="L861" s="61">
        <f>IF(OR($C861&lt;&gt;1,ISBLANK(INDEX('Data Entry'!$1:$1048576,MATCH($A861,'Data Entry'!$A:$A,0),MATCH(L$1&amp;"Before",'Data Entry'!$1:$1,0))),ISBLANK(INDEX('Data Entry'!$1:$1048576,MATCH($A861,'Data Entry'!$A:$A,0),MATCH(L$1&amp;"After",'Data Entry'!$1:$1,0))), INDEX('Data Entry'!$1:$1048576,MATCH($A861,'Data Entry'!$A:$A,0),MATCH(L$1&amp;"Before",'Data Entry'!$1:$1,0)) = 5,INDEX('Data Entry'!$1:$1048576,MATCH($A861,'Data Entry'!$A:$A,0),MATCH(L$1&amp;"After",'Data Entry'!$1:$1,0))=5 ),0,1)</f>
        <v>0</v>
      </c>
      <c r="M861" s="61">
        <f>IF(OR($C861&lt;&gt;1,ISBLANK(INDEX('Data Entry'!$1:$1048576,MATCH($A861,'Data Entry'!$A:$A,0),MATCH(M$1&amp;"Before",'Data Entry'!$1:$1,0))),ISBLANK(INDEX('Data Entry'!$1:$1048576,MATCH($A861,'Data Entry'!$A:$A,0),MATCH(M$1&amp;"After",'Data Entry'!$1:$1,0))), INDEX('Data Entry'!$1:$1048576,MATCH($A861,'Data Entry'!$A:$A,0),MATCH(M$1&amp;"Before",'Data Entry'!$1:$1,0)) = 5,INDEX('Data Entry'!$1:$1048576,MATCH($A861,'Data Entry'!$A:$A,0),MATCH(M$1&amp;"After",'Data Entry'!$1:$1,0))=5 ),0,1)</f>
        <v>0</v>
      </c>
      <c r="N861" s="61">
        <f>IF(OR($C861&lt;&gt;1,ISBLANK(INDEX('Data Entry'!$1:$1048576,MATCH($A861,'Data Entry'!$A:$A,0),MATCH(N$1&amp;"Before",'Data Entry'!$1:$1,0))),ISBLANK(INDEX('Data Entry'!$1:$1048576,MATCH($A861,'Data Entry'!$A:$A,0),MATCH(N$1&amp;"After",'Data Entry'!$1:$1,0))), INDEX('Data Entry'!$1:$1048576,MATCH($A861,'Data Entry'!$A:$A,0),MATCH(N$1&amp;"Before",'Data Entry'!$1:$1,0)) = 5,INDEX('Data Entry'!$1:$1048576,MATCH($A861,'Data Entry'!$A:$A,0),MATCH(N$1&amp;"After",'Data Entry'!$1:$1,0))=5 ),0,1)</f>
        <v>0</v>
      </c>
      <c r="O861" s="61">
        <f>IF(OR($C861&lt;&gt;1,ISBLANK(INDEX('Data Entry'!$1:$1048576,MATCH($A861,'Data Entry'!$A:$A,0),MATCH(O$1&amp;"Before",'Data Entry'!$1:$1,0))),ISBLANK(INDEX('Data Entry'!$1:$1048576,MATCH($A861,'Data Entry'!$A:$A,0),MATCH(O$1&amp;"After",'Data Entry'!$1:$1,0))), INDEX('Data Entry'!$1:$1048576,MATCH($A861,'Data Entry'!$A:$A,0),MATCH(O$1&amp;"Before",'Data Entry'!$1:$1,0)) = 5,INDEX('Data Entry'!$1:$1048576,MATCH($A861,'Data Entry'!$A:$A,0),MATCH(O$1&amp;"After",'Data Entry'!$1:$1,0))=5 ),0,1)</f>
        <v>0</v>
      </c>
      <c r="P861" s="61">
        <f>IF(OR($C861&lt;&gt;1,ISBLANK(INDEX('Data Entry'!$1:$1048576,MATCH($A861,'Data Entry'!$A:$A,0),MATCH(P$1&amp;"Before",'Data Entry'!$1:$1,0))),ISBLANK(INDEX('Data Entry'!$1:$1048576,MATCH($A861,'Data Entry'!$A:$A,0),MATCH(P$1&amp;"After",'Data Entry'!$1:$1,0))), INDEX('Data Entry'!$1:$1048576,MATCH($A861,'Data Entry'!$A:$A,0),MATCH(P$1&amp;"Before",'Data Entry'!$1:$1,0)) = 5,INDEX('Data Entry'!$1:$1048576,MATCH($A861,'Data Entry'!$A:$A,0),MATCH(P$1&amp;"After",'Data Entry'!$1:$1,0))=5 ),0,1)</f>
        <v>0</v>
      </c>
      <c r="Q861" s="61">
        <f>IF(OR($C861&lt;&gt;1,ISBLANK(INDEX('Data Entry'!$1:$1048576,MATCH($A861,'Data Entry'!$A:$A,0),MATCH(Q$1&amp;"Before",'Data Entry'!$1:$1,0))),ISBLANK(INDEX('Data Entry'!$1:$1048576,MATCH($A861,'Data Entry'!$A:$A,0),MATCH(Q$1&amp;"After",'Data Entry'!$1:$1,0))), INDEX('Data Entry'!$1:$1048576,MATCH($A861,'Data Entry'!$A:$A,0),MATCH(Q$1&amp;"Before",'Data Entry'!$1:$1,0)) = 5,INDEX('Data Entry'!$1:$1048576,MATCH($A861,'Data Entry'!$A:$A,0),MATCH(Q$1&amp;"After",'Data Entry'!$1:$1,0))=5 ),0,1)</f>
        <v>0</v>
      </c>
      <c r="R861" s="61">
        <f>IF(OR($C861&lt;&gt;1,ISBLANK(INDEX('Data Entry'!$1:$1048576,MATCH($A861,'Data Entry'!$A:$A,0),MATCH(R$1&amp;"Before",'Data Entry'!$1:$1,0))),ISBLANK(INDEX('Data Entry'!$1:$1048576,MATCH($A861,'Data Entry'!$A:$A,0),MATCH(R$1&amp;"After",'Data Entry'!$1:$1,0))), INDEX('Data Entry'!$1:$1048576,MATCH($A861,'Data Entry'!$A:$A,0),MATCH(R$1&amp;"Before",'Data Entry'!$1:$1,0)) = 5,INDEX('Data Entry'!$1:$1048576,MATCH($A861,'Data Entry'!$A:$A,0),MATCH(R$1&amp;"After",'Data Entry'!$1:$1,0))=5 ),0,1)</f>
        <v>0</v>
      </c>
      <c r="S861" s="61">
        <f>IF(OR($C861&lt;&gt;1,ISBLANK(INDEX('Data Entry'!$1:$1048576,MATCH($A861,'Data Entry'!$A:$A,0),MATCH(S$1&amp;"Before",'Data Entry'!$1:$1,0))),ISBLANK(INDEX('Data Entry'!$1:$1048576,MATCH($A861,'Data Entry'!$A:$A,0),MATCH(S$1&amp;"After",'Data Entry'!$1:$1,0))), INDEX('Data Entry'!$1:$1048576,MATCH($A861,'Data Entry'!$A:$A,0),MATCH(S$1&amp;"Before",'Data Entry'!$1:$1,0)) = 5,INDEX('Data Entry'!$1:$1048576,MATCH($A861,'Data Entry'!$A:$A,0),MATCH(S$1&amp;"After",'Data Entry'!$1:$1,0))=5 ),0,1)</f>
        <v>0</v>
      </c>
      <c r="T861" s="61">
        <f>IF(OR($C861&lt;&gt;1,ISBLANK(INDEX('Data Entry'!$1:$1048576,MATCH($A861,'Data Entry'!$A:$A,0),MATCH(T$1&amp;"Before",'Data Entry'!$1:$1,0))),ISBLANK(INDEX('Data Entry'!$1:$1048576,MATCH($A861,'Data Entry'!$A:$A,0),MATCH(T$1&amp;"After",'Data Entry'!$1:$1,0))), INDEX('Data Entry'!$1:$1048576,MATCH($A861,'Data Entry'!$A:$A,0),MATCH(T$1&amp;"Before",'Data Entry'!$1:$1,0)) = 5,INDEX('Data Entry'!$1:$1048576,MATCH($A861,'Data Entry'!$A:$A,0),MATCH(T$1&amp;"After",'Data Entry'!$1:$1,0))=5 ),0,1)</f>
        <v>0</v>
      </c>
      <c r="U861" s="61">
        <f>IF(OR($C861&lt;&gt;1,ISBLANK(INDEX('Data Entry'!$1:$1048576,MATCH($A861,'Data Entry'!$A:$A,0),MATCH(U$1&amp;"Before",'Data Entry'!$1:$1,0))),ISBLANK(INDEX('Data Entry'!$1:$1048576,MATCH($A861,'Data Entry'!$A:$A,0),MATCH(U$1&amp;"After",'Data Entry'!$1:$1,0))), INDEX('Data Entry'!$1:$1048576,MATCH($A861,'Data Entry'!$A:$A,0),MATCH(U$1&amp;"Before",'Data Entry'!$1:$1,0)) = 5,INDEX('Data Entry'!$1:$1048576,MATCH($A861,'Data Entry'!$A:$A,0),MATCH(U$1&amp;"After",'Data Entry'!$1:$1,0))=5 ),0,1)</f>
        <v>0</v>
      </c>
      <c r="V861" s="61" t="e">
        <f>IF(OR($C861&lt;&gt;1,ISBLANK(INDEX('Data Entry'!$1:$1048576,MATCH($A861,'Data Entry'!$A:$A,0),MATCH(V$1&amp;"Before",'Data Entry'!$1:$1,0))),ISBLANK(INDEX('Data Entry'!$1:$1048576,MATCH($A861,'Data Entry'!$A:$A,0),MATCH(V$1&amp;"After",'Data Entry'!$1:$1,0))), INDEX('Data Entry'!$1:$1048576,MATCH($A861,'Data Entry'!$A:$A,0),MATCH(V$1&amp;"Before",'Data Entry'!$1:$1,0)) = 5,INDEX('Data Entry'!$1:$1048576,MATCH($A861,'Data Entry'!$A:$A,0),MATCH(V$1&amp;"After",'Data Entry'!$1:$1,0))=5 ),0,1)</f>
        <v>#N/A</v>
      </c>
      <c r="W861" s="61" t="e">
        <f>IF(OR($C861&lt;&gt;1,ISBLANK(INDEX('Data Entry'!$1:$1048576,MATCH($A861,'Data Entry'!$A:$A,0),MATCH(W$1&amp;"Before",'Data Entry'!$1:$1,0))),ISBLANK(INDEX('Data Entry'!$1:$1048576,MATCH($A861,'Data Entry'!$A:$A,0),MATCH(W$1&amp;"After",'Data Entry'!$1:$1,0))), INDEX('Data Entry'!$1:$1048576,MATCH($A861,'Data Entry'!$A:$A,0),MATCH(W$1&amp;"Before",'Data Entry'!$1:$1,0)) = 5,INDEX('Data Entry'!$1:$1048576,MATCH($A861,'Data Entry'!$A:$A,0),MATCH(W$1&amp;"After",'Data Entry'!$1:$1,0))=5 ),0,1)</f>
        <v>#N/A</v>
      </c>
      <c r="X861" s="61" t="e">
        <f>IF(OR($C861&lt;&gt;1,ISBLANK(INDEX('Data Entry'!$1:$1048576,MATCH($A861,'Data Entry'!$A:$A,0),MATCH(X$1&amp;"Before",'Data Entry'!$1:$1,0))),ISBLANK(INDEX('Data Entry'!$1:$1048576,MATCH($A861,'Data Entry'!$A:$A,0),MATCH(X$1&amp;"After",'Data Entry'!$1:$1,0))), INDEX('Data Entry'!$1:$1048576,MATCH($A861,'Data Entry'!$A:$A,0),MATCH(X$1&amp;"Before",'Data Entry'!$1:$1,0)) = 5,INDEX('Data Entry'!$1:$1048576,MATCH($A861,'Data Entry'!$A:$A,0),MATCH(X$1&amp;"After",'Data Entry'!$1:$1,0))=5 ),0,1)</f>
        <v>#N/A</v>
      </c>
      <c r="Y861" s="61" t="e">
        <f>IF(OR($C861&lt;&gt;1,ISBLANK(INDEX('Data Entry'!$1:$1048576,MATCH($A861,'Data Entry'!$A:$A,0),MATCH(Y$1&amp;"Before",'Data Entry'!$1:$1,0))),ISBLANK(INDEX('Data Entry'!$1:$1048576,MATCH($A861,'Data Entry'!$A:$A,0),MATCH(Y$1&amp;"After",'Data Entry'!$1:$1,0))), INDEX('Data Entry'!$1:$1048576,MATCH($A861,'Data Entry'!$A:$A,0),MATCH(Y$1&amp;"Before",'Data Entry'!$1:$1,0)) = 5,INDEX('Data Entry'!$1:$1048576,MATCH($A861,'Data Entry'!$A:$A,0),MATCH(Y$1&amp;"After",'Data Entry'!$1:$1,0))=5 ),0,1)</f>
        <v>#N/A</v>
      </c>
      <c r="Z861" s="61" t="e">
        <f>IF(OR($C861&lt;&gt;1,ISBLANK(INDEX('Data Entry'!$1:$1048576,MATCH($A861,'Data Entry'!$A:$A,0),MATCH(Z$1&amp;"Before",'Data Entry'!$1:$1,0))),ISBLANK(INDEX('Data Entry'!$1:$1048576,MATCH($A861,'Data Entry'!$A:$A,0),MATCH(Z$1&amp;"After",'Data Entry'!$1:$1,0))), INDEX('Data Entry'!$1:$1048576,MATCH($A861,'Data Entry'!$A:$A,0),MATCH(Z$1&amp;"Before",'Data Entry'!$1:$1,0)) = 5,INDEX('Data Entry'!$1:$1048576,MATCH($A861,'Data Entry'!$A:$A,0),MATCH(Z$1&amp;"After",'Data Entry'!$1:$1,0))=5 ),0,1)</f>
        <v>#N/A</v>
      </c>
      <c r="AA861" s="61" t="e">
        <f>IF(OR($C861&lt;&gt;1,ISBLANK(INDEX('Data Entry'!$1:$1048576,MATCH($A861,'Data Entry'!$A:$A,0),MATCH(AA$1&amp;"Before",'Data Entry'!$1:$1,0))),ISBLANK(INDEX('Data Entry'!$1:$1048576,MATCH($A861,'Data Entry'!$A:$A,0),MATCH(AA$1&amp;"After",'Data Entry'!$1:$1,0))), INDEX('Data Entry'!$1:$1048576,MATCH($A861,'Data Entry'!$A:$A,0),MATCH(AA$1&amp;"Before",'Data Entry'!$1:$1,0)) = 5,INDEX('Data Entry'!$1:$1048576,MATCH($A861,'Data Entry'!$A:$A,0),MATCH(AA$1&amp;"After",'Data Entry'!$1:$1,0))=5 ),0,1)</f>
        <v>#N/A</v>
      </c>
      <c r="AB861" s="61" t="e">
        <f>IF(OR($C861&lt;&gt;1,ISBLANK(INDEX('Data Entry'!$1:$1048576,MATCH($A861,'Data Entry'!$A:$A,0),MATCH(AB$1&amp;"Before",'Data Entry'!$1:$1,0))),ISBLANK(INDEX('Data Entry'!$1:$1048576,MATCH($A861,'Data Entry'!$A:$A,0),MATCH(AB$1&amp;"After",'Data Entry'!$1:$1,0))), INDEX('Data Entry'!$1:$1048576,MATCH($A861,'Data Entry'!$A:$A,0),MATCH(AB$1&amp;"Before",'Data Entry'!$1:$1,0)) = 5,INDEX('Data Entry'!$1:$1048576,MATCH($A861,'Data Entry'!$A:$A,0),MATCH(AB$1&amp;"After",'Data Entry'!$1:$1,0))=5 ),0,1)</f>
        <v>#N/A</v>
      </c>
      <c r="AC861" s="61" t="e">
        <f>IF(OR($C861&lt;&gt;1,ISBLANK(INDEX('Data Entry'!$1:$1048576,MATCH($A861,'Data Entry'!$A:$A,0),MATCH(AC$1&amp;"Before",'Data Entry'!$1:$1,0))),ISBLANK(INDEX('Data Entry'!$1:$1048576,MATCH($A861,'Data Entry'!$A:$A,0),MATCH(AC$1&amp;"After",'Data Entry'!$1:$1,0))), INDEX('Data Entry'!$1:$1048576,MATCH($A861,'Data Entry'!$A:$A,0),MATCH(AC$1&amp;"Before",'Data Entry'!$1:$1,0)) = 5,INDEX('Data Entry'!$1:$1048576,MATCH($A861,'Data Entry'!$A:$A,0),MATCH(AC$1&amp;"After",'Data Entry'!$1:$1,0))=5 ),0,1)</f>
        <v>#N/A</v>
      </c>
      <c r="AD861" s="61" t="e">
        <f>IF(OR($C861&lt;&gt;1,ISBLANK(INDEX('Data Entry'!$1:$1048576,MATCH($A861,'Data Entry'!$A:$A,0),MATCH(AD$1&amp;"Before",'Data Entry'!$1:$1,0))),ISBLANK(INDEX('Data Entry'!$1:$1048576,MATCH($A861,'Data Entry'!$A:$A,0),MATCH(AD$1&amp;"After",'Data Entry'!$1:$1,0))), INDEX('Data Entry'!$1:$1048576,MATCH($A861,'Data Entry'!$A:$A,0),MATCH(AD$1&amp;"Before",'Data Entry'!$1:$1,0)) = 5,INDEX('Data Entry'!$1:$1048576,MATCH($A861,'Data Entry'!$A:$A,0),MATCH(AD$1&amp;"After",'Data Entry'!$1:$1,0))=5 ),0,1)</f>
        <v>#N/A</v>
      </c>
      <c r="AE861" s="61" t="e">
        <f>IF(OR($C861&lt;&gt;1,ISBLANK(INDEX('Data Entry'!$1:$1048576,MATCH($A861,'Data Entry'!$A:$A,0),MATCH(AE$1&amp;"Before",'Data Entry'!$1:$1,0))),ISBLANK(INDEX('Data Entry'!$1:$1048576,MATCH($A861,'Data Entry'!$A:$A,0),MATCH(AE$1&amp;"After",'Data Entry'!$1:$1,0))), INDEX('Data Entry'!$1:$1048576,MATCH($A861,'Data Entry'!$A:$A,0),MATCH(AE$1&amp;"Before",'Data Entry'!$1:$1,0)) = 5,INDEX('Data Entry'!$1:$1048576,MATCH($A861,'Data Entry'!$A:$A,0),MATCH(AE$1&amp;"After",'Data Entry'!$1:$1,0))=5 ),0,1)</f>
        <v>#N/A</v>
      </c>
      <c r="AF861" s="61" t="e">
        <f>IF(OR($C861&lt;&gt;1,ISBLANK(INDEX('Data Entry'!$1:$1048576,MATCH($A861,'Data Entry'!$A:$A,0),MATCH(AF$1&amp;"Before",'Data Entry'!$1:$1,0))),ISBLANK(INDEX('Data Entry'!$1:$1048576,MATCH($A861,'Data Entry'!$A:$A,0),MATCH(AF$1&amp;"After",'Data Entry'!$1:$1,0))), INDEX('Data Entry'!$1:$1048576,MATCH($A861,'Data Entry'!$A:$A,0),MATCH(AF$1&amp;"Before",'Data Entry'!$1:$1,0)) = 5,INDEX('Data Entry'!$1:$1048576,MATCH($A861,'Data Entry'!$A:$A,0),MATCH(AF$1&amp;"After",'Data Entry'!$1:$1,0))=5 ),0,1)</f>
        <v>#N/A</v>
      </c>
      <c r="AG861" s="61" t="e">
        <f>IF(OR($C861&lt;&gt;1,ISBLANK(INDEX('Data Entry'!$1:$1048576,MATCH($A861,'Data Entry'!$A:$A,0),MATCH(AG$1&amp;"Before",'Data Entry'!$1:$1,0))),ISBLANK(INDEX('Data Entry'!$1:$1048576,MATCH($A861,'Data Entry'!$A:$A,0),MATCH(AG$1&amp;"After",'Data Entry'!$1:$1,0))), INDEX('Data Entry'!$1:$1048576,MATCH($A861,'Data Entry'!$A:$A,0),MATCH(AG$1&amp;"Before",'Data Entry'!$1:$1,0)) = 5,INDEX('Data Entry'!$1:$1048576,MATCH($A861,'Data Entry'!$A:$A,0),MATCH(AG$1&amp;"After",'Data Entry'!$1:$1,0))=5 ),0,1)</f>
        <v>#N/A</v>
      </c>
      <c r="AH861" s="61" t="e">
        <f>IF(OR($C861&lt;&gt;1,ISBLANK(INDEX('Data Entry'!$1:$1048576,MATCH($A861,'Data Entry'!$A:$A,0),MATCH(AH$1&amp;"Before",'Data Entry'!$1:$1,0))),ISBLANK(INDEX('Data Entry'!$1:$1048576,MATCH($A861,'Data Entry'!$A:$A,0),MATCH(AH$1&amp;"After",'Data Entry'!$1:$1,0))), INDEX('Data Entry'!$1:$1048576,MATCH($A861,'Data Entry'!$A:$A,0),MATCH(AH$1&amp;"Before",'Data Entry'!$1:$1,0)) = 5,INDEX('Data Entry'!$1:$1048576,MATCH($A861,'Data Entry'!$A:$A,0),MATCH(AH$1&amp;"After",'Data Entry'!$1:$1,0))=5 ),0,1)</f>
        <v>#N/A</v>
      </c>
      <c r="AI861" s="61" t="e">
        <f>IF(OR($C861&lt;&gt;1,ISBLANK(INDEX('Data Entry'!$1:$1048576,MATCH($A861,'Data Entry'!$A:$A,0),MATCH(AI$1&amp;"Before",'Data Entry'!$1:$1,0))),ISBLANK(INDEX('Data Entry'!$1:$1048576,MATCH($A861,'Data Entry'!$A:$A,0),MATCH(AI$1&amp;"After",'Data Entry'!$1:$1,0))), INDEX('Data Entry'!$1:$1048576,MATCH($A861,'Data Entry'!$A:$A,0),MATCH(AI$1&amp;"Before",'Data Entry'!$1:$1,0)) = 5,INDEX('Data Entry'!$1:$1048576,MATCH($A861,'Data Entry'!$A:$A,0),MATCH(AI$1&amp;"After",'Data Entry'!$1:$1,0))=5 ),0,1)</f>
        <v>#N/A</v>
      </c>
      <c r="AJ861" s="61" t="e">
        <f>IF(OR($C861&lt;&gt;1,ISBLANK(INDEX('Data Entry'!$1:$1048576,MATCH($A861,'Data Entry'!$A:$A,0),MATCH(AJ$1&amp;"Before",'Data Entry'!$1:$1,0))),ISBLANK(INDEX('Data Entry'!$1:$1048576,MATCH($A861,'Data Entry'!$A:$A,0),MATCH(AJ$1&amp;"After",'Data Entry'!$1:$1,0))), INDEX('Data Entry'!$1:$1048576,MATCH($A861,'Data Entry'!$A:$A,0),MATCH(AJ$1&amp;"Before",'Data Entry'!$1:$1,0)) = 5,INDEX('Data Entry'!$1:$1048576,MATCH($A861,'Data Entry'!$A:$A,0),MATCH(AJ$1&amp;"After",'Data Entry'!$1:$1,0))=5 ),0,1)</f>
        <v>#N/A</v>
      </c>
      <c r="AK861" s="61" t="e">
        <f>IF(OR($C861&lt;&gt;1,ISBLANK(INDEX('Data Entry'!$1:$1048576,MATCH($A861,'Data Entry'!$A:$A,0),MATCH(AK$1&amp;"Before",'Data Entry'!$1:$1,0))),ISBLANK(INDEX('Data Entry'!$1:$1048576,MATCH($A861,'Data Entry'!$A:$A,0),MATCH(AK$1&amp;"After",'Data Entry'!$1:$1,0))), INDEX('Data Entry'!$1:$1048576,MATCH($A861,'Data Entry'!$A:$A,0),MATCH(AK$1&amp;"Before",'Data Entry'!$1:$1,0)) = 5,INDEX('Data Entry'!$1:$1048576,MATCH($A861,'Data Entry'!$A:$A,0),MATCH(AK$1&amp;"After",'Data Entry'!$1:$1,0))=5 ),0,1)</f>
        <v>#N/A</v>
      </c>
      <c r="AL861" s="61" t="e">
        <f>IF(OR($C861&lt;&gt;1,ISBLANK(INDEX('Data Entry'!$1:$1048576,MATCH($A861,'Data Entry'!$A:$A,0),MATCH(AL$1&amp;"Before",'Data Entry'!$1:$1,0))),ISBLANK(INDEX('Data Entry'!$1:$1048576,MATCH($A861,'Data Entry'!$A:$A,0),MATCH(AL$1&amp;"After",'Data Entry'!$1:$1,0))), INDEX('Data Entry'!$1:$1048576,MATCH($A861,'Data Entry'!$A:$A,0),MATCH(AL$1&amp;"Before",'Data Entry'!$1:$1,0)) = 5,INDEX('Data Entry'!$1:$1048576,MATCH($A861,'Data Entry'!$A:$A,0),MATCH(AL$1&amp;"After",'Data Entry'!$1:$1,0))=5 ),0,1)</f>
        <v>#N/A</v>
      </c>
      <c r="AM861" s="61" t="e">
        <f>IF(OR($C861&lt;&gt;1,ISBLANK(INDEX('Data Entry'!$1:$1048576,MATCH($A861,'Data Entry'!$A:$A,0),MATCH(AM$1&amp;"Before",'Data Entry'!$1:$1,0))),ISBLANK(INDEX('Data Entry'!$1:$1048576,MATCH($A861,'Data Entry'!$A:$A,0),MATCH(AM$1&amp;"After",'Data Entry'!$1:$1,0))), INDEX('Data Entry'!$1:$1048576,MATCH($A861,'Data Entry'!$A:$A,0),MATCH(AM$1&amp;"Before",'Data Entry'!$1:$1,0)) = 5,INDEX('Data Entry'!$1:$1048576,MATCH($A861,'Data Entry'!$A:$A,0),MATCH(AM$1&amp;"After",'Data Entry'!$1:$1,0))=5 ),0,1)</f>
        <v>#N/A</v>
      </c>
      <c r="AN861" s="61">
        <f>IF(OR($C861&lt;&gt;1,ISBLANK(INDEX('Data Entry'!$1:$1048576,MATCH($A861,'Data Entry'!$A:$A,0),MATCH(AN$1&amp;"Before",'Data Entry'!$1:$1,0))),ISBLANK(INDEX('Data Entry'!$1:$1048576,MATCH($A861,'Data Entry'!$A:$A,0),MATCH(AN$1&amp;"After",'Data Entry'!$1:$1,0)))),0,1)</f>
        <v>0</v>
      </c>
      <c r="AO861" s="61">
        <f>IF(OR($C861&lt;&gt;1,ISBLANK(INDEX('Data Entry'!$1:$1048576,MATCH($A861,'Data Entry'!$A:$A,0),MATCH(AO$1&amp;"After",'Data Entry'!$1:$1,0)))),0,1)</f>
        <v>0</v>
      </c>
      <c r="AP861" s="61">
        <f>IF(OR($C861&lt;&gt;1,ISBLANK(INDEX('Data Entry'!$1:$1048576,MATCH($A861,'Data Entry'!$A:$A,0),MATCH(AP$1&amp;"After",'Data Entry'!$1:$1,0)))),0,1)</f>
        <v>0</v>
      </c>
      <c r="AQ861" s="61">
        <f>IF(OR($C861&lt;&gt;1,ISBLANK(INDEX('Data Entry'!$1:$1048576,MATCH($A861,'Data Entry'!$A:$A,0),MATCH(AQ$1&amp;"After",'Data Entry'!$1:$1,0)))),0,1)</f>
        <v>0</v>
      </c>
      <c r="AR861" s="61">
        <f>IF(OR($C861&lt;&gt;1,ISBLANK(INDEX('Data Entry'!$1:$1048576,MATCH($A861,'Data Entry'!$A:$A,0),MATCH(AR$1&amp;"After",'Data Entry'!$1:$1,0)))),0,1)</f>
        <v>0</v>
      </c>
      <c r="AS861" s="61">
        <f>IF(OR($C861&lt;&gt;1,ISBLANK(INDEX('Data Entry'!$1:$1048576,MATCH($A861,'Data Entry'!$A:$A,0),MATCH(AS$1&amp;"After",'Data Entry'!$1:$1,0)))),0,1)</f>
        <v>0</v>
      </c>
      <c r="AT861" s="61">
        <f>IF(OR($C861&lt;&gt;1,ISBLANK(INDEX('Data Entry'!$1:$1048576,MATCH($A861,'Data Entry'!$A:$A,0),MATCH(AT$1&amp;"After",'Data Entry'!$1:$1,0)))),0,1)</f>
        <v>0</v>
      </c>
    </row>
    <row r="862" spans="1:46" x14ac:dyDescent="0.35">
      <c r="A862" s="70">
        <f>'Data Entry'!A866</f>
        <v>861</v>
      </c>
      <c r="B862" s="61">
        <f>'Data Entry'!BF866</f>
        <v>0</v>
      </c>
      <c r="C862" s="61">
        <f t="shared" si="13"/>
        <v>0</v>
      </c>
      <c r="D862" s="61">
        <f>IF(SUM('Data Entry'!$D866:$AT866) = 0,0,1)</f>
        <v>0</v>
      </c>
      <c r="E862" s="61">
        <f>IF(OR($C862&lt;&gt;1,ISBLANK(INDEX('Data Entry'!$1:$1048576,MATCH($A862,'Data Entry'!$A:$A,0),MATCH(E$1&amp;"Before",'Data Entry'!$1:$1,0))),ISBLANK(INDEX('Data Entry'!$1:$1048576,MATCH($A862,'Data Entry'!$A:$A,0),MATCH(E$1&amp;"After",'Data Entry'!$1:$1,0))), INDEX('Data Entry'!$1:$1048576,MATCH($A862,'Data Entry'!$A:$A,0),MATCH(E$1&amp;"Before",'Data Entry'!$1:$1,0)) = 5,INDEX('Data Entry'!$1:$1048576,MATCH($A862,'Data Entry'!$A:$A,0),MATCH(E$1&amp;"After",'Data Entry'!$1:$1,0))=5 ),0,1)</f>
        <v>0</v>
      </c>
      <c r="F862" s="61">
        <f>IF(OR($C862&lt;&gt;1,ISBLANK(INDEX('Data Entry'!$1:$1048576,MATCH($A862,'Data Entry'!$A:$A,0),MATCH(F$1&amp;"Before",'Data Entry'!$1:$1,0))),ISBLANK(INDEX('Data Entry'!$1:$1048576,MATCH($A862,'Data Entry'!$A:$A,0),MATCH(F$1&amp;"After",'Data Entry'!$1:$1,0))), INDEX('Data Entry'!$1:$1048576,MATCH($A862,'Data Entry'!$A:$A,0),MATCH(F$1&amp;"Before",'Data Entry'!$1:$1,0)) = 5,INDEX('Data Entry'!$1:$1048576,MATCH($A862,'Data Entry'!$A:$A,0),MATCH(F$1&amp;"After",'Data Entry'!$1:$1,0))=5 ),0,1)</f>
        <v>0</v>
      </c>
      <c r="G862" s="61">
        <f>IF(OR($C862&lt;&gt;1,ISBLANK(INDEX('Data Entry'!$1:$1048576,MATCH($A862,'Data Entry'!$A:$A,0),MATCH(G$1&amp;"Before",'Data Entry'!$1:$1,0))),ISBLANK(INDEX('Data Entry'!$1:$1048576,MATCH($A862,'Data Entry'!$A:$A,0),MATCH(G$1&amp;"After",'Data Entry'!$1:$1,0))), INDEX('Data Entry'!$1:$1048576,MATCH($A862,'Data Entry'!$A:$A,0),MATCH(G$1&amp;"Before",'Data Entry'!$1:$1,0)) = 5,INDEX('Data Entry'!$1:$1048576,MATCH($A862,'Data Entry'!$A:$A,0),MATCH(G$1&amp;"After",'Data Entry'!$1:$1,0))=5 ),0,1)</f>
        <v>0</v>
      </c>
      <c r="H862" s="61">
        <f>IF(OR($C862&lt;&gt;1,ISBLANK(INDEX('Data Entry'!$1:$1048576,MATCH($A862,'Data Entry'!$A:$A,0),MATCH(H$1&amp;"Before",'Data Entry'!$1:$1,0))),ISBLANK(INDEX('Data Entry'!$1:$1048576,MATCH($A862,'Data Entry'!$A:$A,0),MATCH(H$1&amp;"After",'Data Entry'!$1:$1,0))), INDEX('Data Entry'!$1:$1048576,MATCH($A862,'Data Entry'!$A:$A,0),MATCH(H$1&amp;"Before",'Data Entry'!$1:$1,0)) = 5,INDEX('Data Entry'!$1:$1048576,MATCH($A862,'Data Entry'!$A:$A,0),MATCH(H$1&amp;"After",'Data Entry'!$1:$1,0))=5 ),0,1)</f>
        <v>0</v>
      </c>
      <c r="I862" s="61">
        <f>IF(OR($C862&lt;&gt;1,ISBLANK(INDEX('Data Entry'!$1:$1048576,MATCH($A862,'Data Entry'!$A:$A,0),MATCH(I$1&amp;"Before",'Data Entry'!$1:$1,0))),ISBLANK(INDEX('Data Entry'!$1:$1048576,MATCH($A862,'Data Entry'!$A:$A,0),MATCH(I$1&amp;"After",'Data Entry'!$1:$1,0))), INDEX('Data Entry'!$1:$1048576,MATCH($A862,'Data Entry'!$A:$A,0),MATCH(I$1&amp;"Before",'Data Entry'!$1:$1,0)) = 5,INDEX('Data Entry'!$1:$1048576,MATCH($A862,'Data Entry'!$A:$A,0),MATCH(I$1&amp;"After",'Data Entry'!$1:$1,0))=5 ),0,1)</f>
        <v>0</v>
      </c>
      <c r="J862" s="61">
        <f>IF(OR($C862&lt;&gt;1,ISBLANK(INDEX('Data Entry'!$1:$1048576,MATCH($A862,'Data Entry'!$A:$A,0),MATCH(J$1&amp;"Before",'Data Entry'!$1:$1,0))),ISBLANK(INDEX('Data Entry'!$1:$1048576,MATCH($A862,'Data Entry'!$A:$A,0),MATCH(J$1&amp;"After",'Data Entry'!$1:$1,0))), INDEX('Data Entry'!$1:$1048576,MATCH($A862,'Data Entry'!$A:$A,0),MATCH(J$1&amp;"Before",'Data Entry'!$1:$1,0)) = 5,INDEX('Data Entry'!$1:$1048576,MATCH($A862,'Data Entry'!$A:$A,0),MATCH(J$1&amp;"After",'Data Entry'!$1:$1,0))=5 ),0,1)</f>
        <v>0</v>
      </c>
      <c r="K862" s="61">
        <f>IF(OR($C862&lt;&gt;1,ISBLANK(INDEX('Data Entry'!$1:$1048576,MATCH($A862,'Data Entry'!$A:$A,0),MATCH(K$1&amp;"Before",'Data Entry'!$1:$1,0))),ISBLANK(INDEX('Data Entry'!$1:$1048576,MATCH($A862,'Data Entry'!$A:$A,0),MATCH(K$1&amp;"After",'Data Entry'!$1:$1,0))), INDEX('Data Entry'!$1:$1048576,MATCH($A862,'Data Entry'!$A:$A,0),MATCH(K$1&amp;"Before",'Data Entry'!$1:$1,0)) = 5,INDEX('Data Entry'!$1:$1048576,MATCH($A862,'Data Entry'!$A:$A,0),MATCH(K$1&amp;"After",'Data Entry'!$1:$1,0))=5 ),0,1)</f>
        <v>0</v>
      </c>
      <c r="L862" s="61">
        <f>IF(OR($C862&lt;&gt;1,ISBLANK(INDEX('Data Entry'!$1:$1048576,MATCH($A862,'Data Entry'!$A:$A,0),MATCH(L$1&amp;"Before",'Data Entry'!$1:$1,0))),ISBLANK(INDEX('Data Entry'!$1:$1048576,MATCH($A862,'Data Entry'!$A:$A,0),MATCH(L$1&amp;"After",'Data Entry'!$1:$1,0))), INDEX('Data Entry'!$1:$1048576,MATCH($A862,'Data Entry'!$A:$A,0),MATCH(L$1&amp;"Before",'Data Entry'!$1:$1,0)) = 5,INDEX('Data Entry'!$1:$1048576,MATCH($A862,'Data Entry'!$A:$A,0),MATCH(L$1&amp;"After",'Data Entry'!$1:$1,0))=5 ),0,1)</f>
        <v>0</v>
      </c>
      <c r="M862" s="61">
        <f>IF(OR($C862&lt;&gt;1,ISBLANK(INDEX('Data Entry'!$1:$1048576,MATCH($A862,'Data Entry'!$A:$A,0),MATCH(M$1&amp;"Before",'Data Entry'!$1:$1,0))),ISBLANK(INDEX('Data Entry'!$1:$1048576,MATCH($A862,'Data Entry'!$A:$A,0),MATCH(M$1&amp;"After",'Data Entry'!$1:$1,0))), INDEX('Data Entry'!$1:$1048576,MATCH($A862,'Data Entry'!$A:$A,0),MATCH(M$1&amp;"Before",'Data Entry'!$1:$1,0)) = 5,INDEX('Data Entry'!$1:$1048576,MATCH($A862,'Data Entry'!$A:$A,0),MATCH(M$1&amp;"After",'Data Entry'!$1:$1,0))=5 ),0,1)</f>
        <v>0</v>
      </c>
      <c r="N862" s="61">
        <f>IF(OR($C862&lt;&gt;1,ISBLANK(INDEX('Data Entry'!$1:$1048576,MATCH($A862,'Data Entry'!$A:$A,0),MATCH(N$1&amp;"Before",'Data Entry'!$1:$1,0))),ISBLANK(INDEX('Data Entry'!$1:$1048576,MATCH($A862,'Data Entry'!$A:$A,0),MATCH(N$1&amp;"After",'Data Entry'!$1:$1,0))), INDEX('Data Entry'!$1:$1048576,MATCH($A862,'Data Entry'!$A:$A,0),MATCH(N$1&amp;"Before",'Data Entry'!$1:$1,0)) = 5,INDEX('Data Entry'!$1:$1048576,MATCH($A862,'Data Entry'!$A:$A,0),MATCH(N$1&amp;"After",'Data Entry'!$1:$1,0))=5 ),0,1)</f>
        <v>0</v>
      </c>
      <c r="O862" s="61">
        <f>IF(OR($C862&lt;&gt;1,ISBLANK(INDEX('Data Entry'!$1:$1048576,MATCH($A862,'Data Entry'!$A:$A,0),MATCH(O$1&amp;"Before",'Data Entry'!$1:$1,0))),ISBLANK(INDEX('Data Entry'!$1:$1048576,MATCH($A862,'Data Entry'!$A:$A,0),MATCH(O$1&amp;"After",'Data Entry'!$1:$1,0))), INDEX('Data Entry'!$1:$1048576,MATCH($A862,'Data Entry'!$A:$A,0),MATCH(O$1&amp;"Before",'Data Entry'!$1:$1,0)) = 5,INDEX('Data Entry'!$1:$1048576,MATCH($A862,'Data Entry'!$A:$A,0),MATCH(O$1&amp;"After",'Data Entry'!$1:$1,0))=5 ),0,1)</f>
        <v>0</v>
      </c>
      <c r="P862" s="61">
        <f>IF(OR($C862&lt;&gt;1,ISBLANK(INDEX('Data Entry'!$1:$1048576,MATCH($A862,'Data Entry'!$A:$A,0),MATCH(P$1&amp;"Before",'Data Entry'!$1:$1,0))),ISBLANK(INDEX('Data Entry'!$1:$1048576,MATCH($A862,'Data Entry'!$A:$A,0),MATCH(P$1&amp;"After",'Data Entry'!$1:$1,0))), INDEX('Data Entry'!$1:$1048576,MATCH($A862,'Data Entry'!$A:$A,0),MATCH(P$1&amp;"Before",'Data Entry'!$1:$1,0)) = 5,INDEX('Data Entry'!$1:$1048576,MATCH($A862,'Data Entry'!$A:$A,0),MATCH(P$1&amp;"After",'Data Entry'!$1:$1,0))=5 ),0,1)</f>
        <v>0</v>
      </c>
      <c r="Q862" s="61">
        <f>IF(OR($C862&lt;&gt;1,ISBLANK(INDEX('Data Entry'!$1:$1048576,MATCH($A862,'Data Entry'!$A:$A,0),MATCH(Q$1&amp;"Before",'Data Entry'!$1:$1,0))),ISBLANK(INDEX('Data Entry'!$1:$1048576,MATCH($A862,'Data Entry'!$A:$A,0),MATCH(Q$1&amp;"After",'Data Entry'!$1:$1,0))), INDEX('Data Entry'!$1:$1048576,MATCH($A862,'Data Entry'!$A:$A,0),MATCH(Q$1&amp;"Before",'Data Entry'!$1:$1,0)) = 5,INDEX('Data Entry'!$1:$1048576,MATCH($A862,'Data Entry'!$A:$A,0),MATCH(Q$1&amp;"After",'Data Entry'!$1:$1,0))=5 ),0,1)</f>
        <v>0</v>
      </c>
      <c r="R862" s="61">
        <f>IF(OR($C862&lt;&gt;1,ISBLANK(INDEX('Data Entry'!$1:$1048576,MATCH($A862,'Data Entry'!$A:$A,0),MATCH(R$1&amp;"Before",'Data Entry'!$1:$1,0))),ISBLANK(INDEX('Data Entry'!$1:$1048576,MATCH($A862,'Data Entry'!$A:$A,0),MATCH(R$1&amp;"After",'Data Entry'!$1:$1,0))), INDEX('Data Entry'!$1:$1048576,MATCH($A862,'Data Entry'!$A:$A,0),MATCH(R$1&amp;"Before",'Data Entry'!$1:$1,0)) = 5,INDEX('Data Entry'!$1:$1048576,MATCH($A862,'Data Entry'!$A:$A,0),MATCH(R$1&amp;"After",'Data Entry'!$1:$1,0))=5 ),0,1)</f>
        <v>0</v>
      </c>
      <c r="S862" s="61">
        <f>IF(OR($C862&lt;&gt;1,ISBLANK(INDEX('Data Entry'!$1:$1048576,MATCH($A862,'Data Entry'!$A:$A,0),MATCH(S$1&amp;"Before",'Data Entry'!$1:$1,0))),ISBLANK(INDEX('Data Entry'!$1:$1048576,MATCH($A862,'Data Entry'!$A:$A,0),MATCH(S$1&amp;"After",'Data Entry'!$1:$1,0))), INDEX('Data Entry'!$1:$1048576,MATCH($A862,'Data Entry'!$A:$A,0),MATCH(S$1&amp;"Before",'Data Entry'!$1:$1,0)) = 5,INDEX('Data Entry'!$1:$1048576,MATCH($A862,'Data Entry'!$A:$A,0),MATCH(S$1&amp;"After",'Data Entry'!$1:$1,0))=5 ),0,1)</f>
        <v>0</v>
      </c>
      <c r="T862" s="61">
        <f>IF(OR($C862&lt;&gt;1,ISBLANK(INDEX('Data Entry'!$1:$1048576,MATCH($A862,'Data Entry'!$A:$A,0),MATCH(T$1&amp;"Before",'Data Entry'!$1:$1,0))),ISBLANK(INDEX('Data Entry'!$1:$1048576,MATCH($A862,'Data Entry'!$A:$A,0),MATCH(T$1&amp;"After",'Data Entry'!$1:$1,0))), INDEX('Data Entry'!$1:$1048576,MATCH($A862,'Data Entry'!$A:$A,0),MATCH(T$1&amp;"Before",'Data Entry'!$1:$1,0)) = 5,INDEX('Data Entry'!$1:$1048576,MATCH($A862,'Data Entry'!$A:$A,0),MATCH(T$1&amp;"After",'Data Entry'!$1:$1,0))=5 ),0,1)</f>
        <v>0</v>
      </c>
      <c r="U862" s="61">
        <f>IF(OR($C862&lt;&gt;1,ISBLANK(INDEX('Data Entry'!$1:$1048576,MATCH($A862,'Data Entry'!$A:$A,0),MATCH(U$1&amp;"Before",'Data Entry'!$1:$1,0))),ISBLANK(INDEX('Data Entry'!$1:$1048576,MATCH($A862,'Data Entry'!$A:$A,0),MATCH(U$1&amp;"After",'Data Entry'!$1:$1,0))), INDEX('Data Entry'!$1:$1048576,MATCH($A862,'Data Entry'!$A:$A,0),MATCH(U$1&amp;"Before",'Data Entry'!$1:$1,0)) = 5,INDEX('Data Entry'!$1:$1048576,MATCH($A862,'Data Entry'!$A:$A,0),MATCH(U$1&amp;"After",'Data Entry'!$1:$1,0))=5 ),0,1)</f>
        <v>0</v>
      </c>
      <c r="V862" s="61" t="e">
        <f>IF(OR($C862&lt;&gt;1,ISBLANK(INDEX('Data Entry'!$1:$1048576,MATCH($A862,'Data Entry'!$A:$A,0),MATCH(V$1&amp;"Before",'Data Entry'!$1:$1,0))),ISBLANK(INDEX('Data Entry'!$1:$1048576,MATCH($A862,'Data Entry'!$A:$A,0),MATCH(V$1&amp;"After",'Data Entry'!$1:$1,0))), INDEX('Data Entry'!$1:$1048576,MATCH($A862,'Data Entry'!$A:$A,0),MATCH(V$1&amp;"Before",'Data Entry'!$1:$1,0)) = 5,INDEX('Data Entry'!$1:$1048576,MATCH($A862,'Data Entry'!$A:$A,0),MATCH(V$1&amp;"After",'Data Entry'!$1:$1,0))=5 ),0,1)</f>
        <v>#N/A</v>
      </c>
      <c r="W862" s="61" t="e">
        <f>IF(OR($C862&lt;&gt;1,ISBLANK(INDEX('Data Entry'!$1:$1048576,MATCH($A862,'Data Entry'!$A:$A,0),MATCH(W$1&amp;"Before",'Data Entry'!$1:$1,0))),ISBLANK(INDEX('Data Entry'!$1:$1048576,MATCH($A862,'Data Entry'!$A:$A,0),MATCH(W$1&amp;"After",'Data Entry'!$1:$1,0))), INDEX('Data Entry'!$1:$1048576,MATCH($A862,'Data Entry'!$A:$A,0),MATCH(W$1&amp;"Before",'Data Entry'!$1:$1,0)) = 5,INDEX('Data Entry'!$1:$1048576,MATCH($A862,'Data Entry'!$A:$A,0),MATCH(W$1&amp;"After",'Data Entry'!$1:$1,0))=5 ),0,1)</f>
        <v>#N/A</v>
      </c>
      <c r="X862" s="61" t="e">
        <f>IF(OR($C862&lt;&gt;1,ISBLANK(INDEX('Data Entry'!$1:$1048576,MATCH($A862,'Data Entry'!$A:$A,0),MATCH(X$1&amp;"Before",'Data Entry'!$1:$1,0))),ISBLANK(INDEX('Data Entry'!$1:$1048576,MATCH($A862,'Data Entry'!$A:$A,0),MATCH(X$1&amp;"After",'Data Entry'!$1:$1,0))), INDEX('Data Entry'!$1:$1048576,MATCH($A862,'Data Entry'!$A:$A,0),MATCH(X$1&amp;"Before",'Data Entry'!$1:$1,0)) = 5,INDEX('Data Entry'!$1:$1048576,MATCH($A862,'Data Entry'!$A:$A,0),MATCH(X$1&amp;"After",'Data Entry'!$1:$1,0))=5 ),0,1)</f>
        <v>#N/A</v>
      </c>
      <c r="Y862" s="61" t="e">
        <f>IF(OR($C862&lt;&gt;1,ISBLANK(INDEX('Data Entry'!$1:$1048576,MATCH($A862,'Data Entry'!$A:$A,0),MATCH(Y$1&amp;"Before",'Data Entry'!$1:$1,0))),ISBLANK(INDEX('Data Entry'!$1:$1048576,MATCH($A862,'Data Entry'!$A:$A,0),MATCH(Y$1&amp;"After",'Data Entry'!$1:$1,0))), INDEX('Data Entry'!$1:$1048576,MATCH($A862,'Data Entry'!$A:$A,0),MATCH(Y$1&amp;"Before",'Data Entry'!$1:$1,0)) = 5,INDEX('Data Entry'!$1:$1048576,MATCH($A862,'Data Entry'!$A:$A,0),MATCH(Y$1&amp;"After",'Data Entry'!$1:$1,0))=5 ),0,1)</f>
        <v>#N/A</v>
      </c>
      <c r="Z862" s="61" t="e">
        <f>IF(OR($C862&lt;&gt;1,ISBLANK(INDEX('Data Entry'!$1:$1048576,MATCH($A862,'Data Entry'!$A:$A,0),MATCH(Z$1&amp;"Before",'Data Entry'!$1:$1,0))),ISBLANK(INDEX('Data Entry'!$1:$1048576,MATCH($A862,'Data Entry'!$A:$A,0),MATCH(Z$1&amp;"After",'Data Entry'!$1:$1,0))), INDEX('Data Entry'!$1:$1048576,MATCH($A862,'Data Entry'!$A:$A,0),MATCH(Z$1&amp;"Before",'Data Entry'!$1:$1,0)) = 5,INDEX('Data Entry'!$1:$1048576,MATCH($A862,'Data Entry'!$A:$A,0),MATCH(Z$1&amp;"After",'Data Entry'!$1:$1,0))=5 ),0,1)</f>
        <v>#N/A</v>
      </c>
      <c r="AA862" s="61" t="e">
        <f>IF(OR($C862&lt;&gt;1,ISBLANK(INDEX('Data Entry'!$1:$1048576,MATCH($A862,'Data Entry'!$A:$A,0),MATCH(AA$1&amp;"Before",'Data Entry'!$1:$1,0))),ISBLANK(INDEX('Data Entry'!$1:$1048576,MATCH($A862,'Data Entry'!$A:$A,0),MATCH(AA$1&amp;"After",'Data Entry'!$1:$1,0))), INDEX('Data Entry'!$1:$1048576,MATCH($A862,'Data Entry'!$A:$A,0),MATCH(AA$1&amp;"Before",'Data Entry'!$1:$1,0)) = 5,INDEX('Data Entry'!$1:$1048576,MATCH($A862,'Data Entry'!$A:$A,0),MATCH(AA$1&amp;"After",'Data Entry'!$1:$1,0))=5 ),0,1)</f>
        <v>#N/A</v>
      </c>
      <c r="AB862" s="61" t="e">
        <f>IF(OR($C862&lt;&gt;1,ISBLANK(INDEX('Data Entry'!$1:$1048576,MATCH($A862,'Data Entry'!$A:$A,0),MATCH(AB$1&amp;"Before",'Data Entry'!$1:$1,0))),ISBLANK(INDEX('Data Entry'!$1:$1048576,MATCH($A862,'Data Entry'!$A:$A,0),MATCH(AB$1&amp;"After",'Data Entry'!$1:$1,0))), INDEX('Data Entry'!$1:$1048576,MATCH($A862,'Data Entry'!$A:$A,0),MATCH(AB$1&amp;"Before",'Data Entry'!$1:$1,0)) = 5,INDEX('Data Entry'!$1:$1048576,MATCH($A862,'Data Entry'!$A:$A,0),MATCH(AB$1&amp;"After",'Data Entry'!$1:$1,0))=5 ),0,1)</f>
        <v>#N/A</v>
      </c>
      <c r="AC862" s="61" t="e">
        <f>IF(OR($C862&lt;&gt;1,ISBLANK(INDEX('Data Entry'!$1:$1048576,MATCH($A862,'Data Entry'!$A:$A,0),MATCH(AC$1&amp;"Before",'Data Entry'!$1:$1,0))),ISBLANK(INDEX('Data Entry'!$1:$1048576,MATCH($A862,'Data Entry'!$A:$A,0),MATCH(AC$1&amp;"After",'Data Entry'!$1:$1,0))), INDEX('Data Entry'!$1:$1048576,MATCH($A862,'Data Entry'!$A:$A,0),MATCH(AC$1&amp;"Before",'Data Entry'!$1:$1,0)) = 5,INDEX('Data Entry'!$1:$1048576,MATCH($A862,'Data Entry'!$A:$A,0),MATCH(AC$1&amp;"After",'Data Entry'!$1:$1,0))=5 ),0,1)</f>
        <v>#N/A</v>
      </c>
      <c r="AD862" s="61" t="e">
        <f>IF(OR($C862&lt;&gt;1,ISBLANK(INDEX('Data Entry'!$1:$1048576,MATCH($A862,'Data Entry'!$A:$A,0),MATCH(AD$1&amp;"Before",'Data Entry'!$1:$1,0))),ISBLANK(INDEX('Data Entry'!$1:$1048576,MATCH($A862,'Data Entry'!$A:$A,0),MATCH(AD$1&amp;"After",'Data Entry'!$1:$1,0))), INDEX('Data Entry'!$1:$1048576,MATCH($A862,'Data Entry'!$A:$A,0),MATCH(AD$1&amp;"Before",'Data Entry'!$1:$1,0)) = 5,INDEX('Data Entry'!$1:$1048576,MATCH($A862,'Data Entry'!$A:$A,0),MATCH(AD$1&amp;"After",'Data Entry'!$1:$1,0))=5 ),0,1)</f>
        <v>#N/A</v>
      </c>
      <c r="AE862" s="61" t="e">
        <f>IF(OR($C862&lt;&gt;1,ISBLANK(INDEX('Data Entry'!$1:$1048576,MATCH($A862,'Data Entry'!$A:$A,0),MATCH(AE$1&amp;"Before",'Data Entry'!$1:$1,0))),ISBLANK(INDEX('Data Entry'!$1:$1048576,MATCH($A862,'Data Entry'!$A:$A,0),MATCH(AE$1&amp;"After",'Data Entry'!$1:$1,0))), INDEX('Data Entry'!$1:$1048576,MATCH($A862,'Data Entry'!$A:$A,0),MATCH(AE$1&amp;"Before",'Data Entry'!$1:$1,0)) = 5,INDEX('Data Entry'!$1:$1048576,MATCH($A862,'Data Entry'!$A:$A,0),MATCH(AE$1&amp;"After",'Data Entry'!$1:$1,0))=5 ),0,1)</f>
        <v>#N/A</v>
      </c>
      <c r="AF862" s="61" t="e">
        <f>IF(OR($C862&lt;&gt;1,ISBLANK(INDEX('Data Entry'!$1:$1048576,MATCH($A862,'Data Entry'!$A:$A,0),MATCH(AF$1&amp;"Before",'Data Entry'!$1:$1,0))),ISBLANK(INDEX('Data Entry'!$1:$1048576,MATCH($A862,'Data Entry'!$A:$A,0),MATCH(AF$1&amp;"After",'Data Entry'!$1:$1,0))), INDEX('Data Entry'!$1:$1048576,MATCH($A862,'Data Entry'!$A:$A,0),MATCH(AF$1&amp;"Before",'Data Entry'!$1:$1,0)) = 5,INDEX('Data Entry'!$1:$1048576,MATCH($A862,'Data Entry'!$A:$A,0),MATCH(AF$1&amp;"After",'Data Entry'!$1:$1,0))=5 ),0,1)</f>
        <v>#N/A</v>
      </c>
      <c r="AG862" s="61" t="e">
        <f>IF(OR($C862&lt;&gt;1,ISBLANK(INDEX('Data Entry'!$1:$1048576,MATCH($A862,'Data Entry'!$A:$A,0),MATCH(AG$1&amp;"Before",'Data Entry'!$1:$1,0))),ISBLANK(INDEX('Data Entry'!$1:$1048576,MATCH($A862,'Data Entry'!$A:$A,0),MATCH(AG$1&amp;"After",'Data Entry'!$1:$1,0))), INDEX('Data Entry'!$1:$1048576,MATCH($A862,'Data Entry'!$A:$A,0),MATCH(AG$1&amp;"Before",'Data Entry'!$1:$1,0)) = 5,INDEX('Data Entry'!$1:$1048576,MATCH($A862,'Data Entry'!$A:$A,0),MATCH(AG$1&amp;"After",'Data Entry'!$1:$1,0))=5 ),0,1)</f>
        <v>#N/A</v>
      </c>
      <c r="AH862" s="61" t="e">
        <f>IF(OR($C862&lt;&gt;1,ISBLANK(INDEX('Data Entry'!$1:$1048576,MATCH($A862,'Data Entry'!$A:$A,0),MATCH(AH$1&amp;"Before",'Data Entry'!$1:$1,0))),ISBLANK(INDEX('Data Entry'!$1:$1048576,MATCH($A862,'Data Entry'!$A:$A,0),MATCH(AH$1&amp;"After",'Data Entry'!$1:$1,0))), INDEX('Data Entry'!$1:$1048576,MATCH($A862,'Data Entry'!$A:$A,0),MATCH(AH$1&amp;"Before",'Data Entry'!$1:$1,0)) = 5,INDEX('Data Entry'!$1:$1048576,MATCH($A862,'Data Entry'!$A:$A,0),MATCH(AH$1&amp;"After",'Data Entry'!$1:$1,0))=5 ),0,1)</f>
        <v>#N/A</v>
      </c>
      <c r="AI862" s="61" t="e">
        <f>IF(OR($C862&lt;&gt;1,ISBLANK(INDEX('Data Entry'!$1:$1048576,MATCH($A862,'Data Entry'!$A:$A,0),MATCH(AI$1&amp;"Before",'Data Entry'!$1:$1,0))),ISBLANK(INDEX('Data Entry'!$1:$1048576,MATCH($A862,'Data Entry'!$A:$A,0),MATCH(AI$1&amp;"After",'Data Entry'!$1:$1,0))), INDEX('Data Entry'!$1:$1048576,MATCH($A862,'Data Entry'!$A:$A,0),MATCH(AI$1&amp;"Before",'Data Entry'!$1:$1,0)) = 5,INDEX('Data Entry'!$1:$1048576,MATCH($A862,'Data Entry'!$A:$A,0),MATCH(AI$1&amp;"After",'Data Entry'!$1:$1,0))=5 ),0,1)</f>
        <v>#N/A</v>
      </c>
      <c r="AJ862" s="61" t="e">
        <f>IF(OR($C862&lt;&gt;1,ISBLANK(INDEX('Data Entry'!$1:$1048576,MATCH($A862,'Data Entry'!$A:$A,0),MATCH(AJ$1&amp;"Before",'Data Entry'!$1:$1,0))),ISBLANK(INDEX('Data Entry'!$1:$1048576,MATCH($A862,'Data Entry'!$A:$A,0),MATCH(AJ$1&amp;"After",'Data Entry'!$1:$1,0))), INDEX('Data Entry'!$1:$1048576,MATCH($A862,'Data Entry'!$A:$A,0),MATCH(AJ$1&amp;"Before",'Data Entry'!$1:$1,0)) = 5,INDEX('Data Entry'!$1:$1048576,MATCH($A862,'Data Entry'!$A:$A,0),MATCH(AJ$1&amp;"After",'Data Entry'!$1:$1,0))=5 ),0,1)</f>
        <v>#N/A</v>
      </c>
      <c r="AK862" s="61" t="e">
        <f>IF(OR($C862&lt;&gt;1,ISBLANK(INDEX('Data Entry'!$1:$1048576,MATCH($A862,'Data Entry'!$A:$A,0),MATCH(AK$1&amp;"Before",'Data Entry'!$1:$1,0))),ISBLANK(INDEX('Data Entry'!$1:$1048576,MATCH($A862,'Data Entry'!$A:$A,0),MATCH(AK$1&amp;"After",'Data Entry'!$1:$1,0))), INDEX('Data Entry'!$1:$1048576,MATCH($A862,'Data Entry'!$A:$A,0),MATCH(AK$1&amp;"Before",'Data Entry'!$1:$1,0)) = 5,INDEX('Data Entry'!$1:$1048576,MATCH($A862,'Data Entry'!$A:$A,0),MATCH(AK$1&amp;"After",'Data Entry'!$1:$1,0))=5 ),0,1)</f>
        <v>#N/A</v>
      </c>
      <c r="AL862" s="61" t="e">
        <f>IF(OR($C862&lt;&gt;1,ISBLANK(INDEX('Data Entry'!$1:$1048576,MATCH($A862,'Data Entry'!$A:$A,0),MATCH(AL$1&amp;"Before",'Data Entry'!$1:$1,0))),ISBLANK(INDEX('Data Entry'!$1:$1048576,MATCH($A862,'Data Entry'!$A:$A,0),MATCH(AL$1&amp;"After",'Data Entry'!$1:$1,0))), INDEX('Data Entry'!$1:$1048576,MATCH($A862,'Data Entry'!$A:$A,0),MATCH(AL$1&amp;"Before",'Data Entry'!$1:$1,0)) = 5,INDEX('Data Entry'!$1:$1048576,MATCH($A862,'Data Entry'!$A:$A,0),MATCH(AL$1&amp;"After",'Data Entry'!$1:$1,0))=5 ),0,1)</f>
        <v>#N/A</v>
      </c>
      <c r="AM862" s="61" t="e">
        <f>IF(OR($C862&lt;&gt;1,ISBLANK(INDEX('Data Entry'!$1:$1048576,MATCH($A862,'Data Entry'!$A:$A,0),MATCH(AM$1&amp;"Before",'Data Entry'!$1:$1,0))),ISBLANK(INDEX('Data Entry'!$1:$1048576,MATCH($A862,'Data Entry'!$A:$A,0),MATCH(AM$1&amp;"After",'Data Entry'!$1:$1,0))), INDEX('Data Entry'!$1:$1048576,MATCH($A862,'Data Entry'!$A:$A,0),MATCH(AM$1&amp;"Before",'Data Entry'!$1:$1,0)) = 5,INDEX('Data Entry'!$1:$1048576,MATCH($A862,'Data Entry'!$A:$A,0),MATCH(AM$1&amp;"After",'Data Entry'!$1:$1,0))=5 ),0,1)</f>
        <v>#N/A</v>
      </c>
      <c r="AN862" s="61">
        <f>IF(OR($C862&lt;&gt;1,ISBLANK(INDEX('Data Entry'!$1:$1048576,MATCH($A862,'Data Entry'!$A:$A,0),MATCH(AN$1&amp;"Before",'Data Entry'!$1:$1,0))),ISBLANK(INDEX('Data Entry'!$1:$1048576,MATCH($A862,'Data Entry'!$A:$A,0),MATCH(AN$1&amp;"After",'Data Entry'!$1:$1,0)))),0,1)</f>
        <v>0</v>
      </c>
      <c r="AO862" s="61">
        <f>IF(OR($C862&lt;&gt;1,ISBLANK(INDEX('Data Entry'!$1:$1048576,MATCH($A862,'Data Entry'!$A:$A,0),MATCH(AO$1&amp;"After",'Data Entry'!$1:$1,0)))),0,1)</f>
        <v>0</v>
      </c>
      <c r="AP862" s="61">
        <f>IF(OR($C862&lt;&gt;1,ISBLANK(INDEX('Data Entry'!$1:$1048576,MATCH($A862,'Data Entry'!$A:$A,0),MATCH(AP$1&amp;"After",'Data Entry'!$1:$1,0)))),0,1)</f>
        <v>0</v>
      </c>
      <c r="AQ862" s="61">
        <f>IF(OR($C862&lt;&gt;1,ISBLANK(INDEX('Data Entry'!$1:$1048576,MATCH($A862,'Data Entry'!$A:$A,0),MATCH(AQ$1&amp;"After",'Data Entry'!$1:$1,0)))),0,1)</f>
        <v>0</v>
      </c>
      <c r="AR862" s="61">
        <f>IF(OR($C862&lt;&gt;1,ISBLANK(INDEX('Data Entry'!$1:$1048576,MATCH($A862,'Data Entry'!$A:$A,0),MATCH(AR$1&amp;"After",'Data Entry'!$1:$1,0)))),0,1)</f>
        <v>0</v>
      </c>
      <c r="AS862" s="61">
        <f>IF(OR($C862&lt;&gt;1,ISBLANK(INDEX('Data Entry'!$1:$1048576,MATCH($A862,'Data Entry'!$A:$A,0),MATCH(AS$1&amp;"After",'Data Entry'!$1:$1,0)))),0,1)</f>
        <v>0</v>
      </c>
      <c r="AT862" s="61">
        <f>IF(OR($C862&lt;&gt;1,ISBLANK(INDEX('Data Entry'!$1:$1048576,MATCH($A862,'Data Entry'!$A:$A,0),MATCH(AT$1&amp;"After",'Data Entry'!$1:$1,0)))),0,1)</f>
        <v>0</v>
      </c>
    </row>
    <row r="863" spans="1:46" x14ac:dyDescent="0.35">
      <c r="A863" s="70">
        <f>'Data Entry'!A867</f>
        <v>862</v>
      </c>
      <c r="B863" s="61">
        <f>'Data Entry'!BF867</f>
        <v>0</v>
      </c>
      <c r="C863" s="61">
        <f t="shared" si="13"/>
        <v>0</v>
      </c>
      <c r="D863" s="61">
        <f>IF(SUM('Data Entry'!$D867:$AT867) = 0,0,1)</f>
        <v>0</v>
      </c>
      <c r="E863" s="61">
        <f>IF(OR($C863&lt;&gt;1,ISBLANK(INDEX('Data Entry'!$1:$1048576,MATCH($A863,'Data Entry'!$A:$A,0),MATCH(E$1&amp;"Before",'Data Entry'!$1:$1,0))),ISBLANK(INDEX('Data Entry'!$1:$1048576,MATCH($A863,'Data Entry'!$A:$A,0),MATCH(E$1&amp;"After",'Data Entry'!$1:$1,0))), INDEX('Data Entry'!$1:$1048576,MATCH($A863,'Data Entry'!$A:$A,0),MATCH(E$1&amp;"Before",'Data Entry'!$1:$1,0)) = 5,INDEX('Data Entry'!$1:$1048576,MATCH($A863,'Data Entry'!$A:$A,0),MATCH(E$1&amp;"After",'Data Entry'!$1:$1,0))=5 ),0,1)</f>
        <v>0</v>
      </c>
      <c r="F863" s="61">
        <f>IF(OR($C863&lt;&gt;1,ISBLANK(INDEX('Data Entry'!$1:$1048576,MATCH($A863,'Data Entry'!$A:$A,0),MATCH(F$1&amp;"Before",'Data Entry'!$1:$1,0))),ISBLANK(INDEX('Data Entry'!$1:$1048576,MATCH($A863,'Data Entry'!$A:$A,0),MATCH(F$1&amp;"After",'Data Entry'!$1:$1,0))), INDEX('Data Entry'!$1:$1048576,MATCH($A863,'Data Entry'!$A:$A,0),MATCH(F$1&amp;"Before",'Data Entry'!$1:$1,0)) = 5,INDEX('Data Entry'!$1:$1048576,MATCH($A863,'Data Entry'!$A:$A,0),MATCH(F$1&amp;"After",'Data Entry'!$1:$1,0))=5 ),0,1)</f>
        <v>0</v>
      </c>
      <c r="G863" s="61">
        <f>IF(OR($C863&lt;&gt;1,ISBLANK(INDEX('Data Entry'!$1:$1048576,MATCH($A863,'Data Entry'!$A:$A,0),MATCH(G$1&amp;"Before",'Data Entry'!$1:$1,0))),ISBLANK(INDEX('Data Entry'!$1:$1048576,MATCH($A863,'Data Entry'!$A:$A,0),MATCH(G$1&amp;"After",'Data Entry'!$1:$1,0))), INDEX('Data Entry'!$1:$1048576,MATCH($A863,'Data Entry'!$A:$A,0),MATCH(G$1&amp;"Before",'Data Entry'!$1:$1,0)) = 5,INDEX('Data Entry'!$1:$1048576,MATCH($A863,'Data Entry'!$A:$A,0),MATCH(G$1&amp;"After",'Data Entry'!$1:$1,0))=5 ),0,1)</f>
        <v>0</v>
      </c>
      <c r="H863" s="61">
        <f>IF(OR($C863&lt;&gt;1,ISBLANK(INDEX('Data Entry'!$1:$1048576,MATCH($A863,'Data Entry'!$A:$A,0),MATCH(H$1&amp;"Before",'Data Entry'!$1:$1,0))),ISBLANK(INDEX('Data Entry'!$1:$1048576,MATCH($A863,'Data Entry'!$A:$A,0),MATCH(H$1&amp;"After",'Data Entry'!$1:$1,0))), INDEX('Data Entry'!$1:$1048576,MATCH($A863,'Data Entry'!$A:$A,0),MATCH(H$1&amp;"Before",'Data Entry'!$1:$1,0)) = 5,INDEX('Data Entry'!$1:$1048576,MATCH($A863,'Data Entry'!$A:$A,0),MATCH(H$1&amp;"After",'Data Entry'!$1:$1,0))=5 ),0,1)</f>
        <v>0</v>
      </c>
      <c r="I863" s="61">
        <f>IF(OR($C863&lt;&gt;1,ISBLANK(INDEX('Data Entry'!$1:$1048576,MATCH($A863,'Data Entry'!$A:$A,0),MATCH(I$1&amp;"Before",'Data Entry'!$1:$1,0))),ISBLANK(INDEX('Data Entry'!$1:$1048576,MATCH($A863,'Data Entry'!$A:$A,0),MATCH(I$1&amp;"After",'Data Entry'!$1:$1,0))), INDEX('Data Entry'!$1:$1048576,MATCH($A863,'Data Entry'!$A:$A,0),MATCH(I$1&amp;"Before",'Data Entry'!$1:$1,0)) = 5,INDEX('Data Entry'!$1:$1048576,MATCH($A863,'Data Entry'!$A:$A,0),MATCH(I$1&amp;"After",'Data Entry'!$1:$1,0))=5 ),0,1)</f>
        <v>0</v>
      </c>
      <c r="J863" s="61">
        <f>IF(OR($C863&lt;&gt;1,ISBLANK(INDEX('Data Entry'!$1:$1048576,MATCH($A863,'Data Entry'!$A:$A,0),MATCH(J$1&amp;"Before",'Data Entry'!$1:$1,0))),ISBLANK(INDEX('Data Entry'!$1:$1048576,MATCH($A863,'Data Entry'!$A:$A,0),MATCH(J$1&amp;"After",'Data Entry'!$1:$1,0))), INDEX('Data Entry'!$1:$1048576,MATCH($A863,'Data Entry'!$A:$A,0),MATCH(J$1&amp;"Before",'Data Entry'!$1:$1,0)) = 5,INDEX('Data Entry'!$1:$1048576,MATCH($A863,'Data Entry'!$A:$A,0),MATCH(J$1&amp;"After",'Data Entry'!$1:$1,0))=5 ),0,1)</f>
        <v>0</v>
      </c>
      <c r="K863" s="61">
        <f>IF(OR($C863&lt;&gt;1,ISBLANK(INDEX('Data Entry'!$1:$1048576,MATCH($A863,'Data Entry'!$A:$A,0),MATCH(K$1&amp;"Before",'Data Entry'!$1:$1,0))),ISBLANK(INDEX('Data Entry'!$1:$1048576,MATCH($A863,'Data Entry'!$A:$A,0),MATCH(K$1&amp;"After",'Data Entry'!$1:$1,0))), INDEX('Data Entry'!$1:$1048576,MATCH($A863,'Data Entry'!$A:$A,0),MATCH(K$1&amp;"Before",'Data Entry'!$1:$1,0)) = 5,INDEX('Data Entry'!$1:$1048576,MATCH($A863,'Data Entry'!$A:$A,0),MATCH(K$1&amp;"After",'Data Entry'!$1:$1,0))=5 ),0,1)</f>
        <v>0</v>
      </c>
      <c r="L863" s="61">
        <f>IF(OR($C863&lt;&gt;1,ISBLANK(INDEX('Data Entry'!$1:$1048576,MATCH($A863,'Data Entry'!$A:$A,0),MATCH(L$1&amp;"Before",'Data Entry'!$1:$1,0))),ISBLANK(INDEX('Data Entry'!$1:$1048576,MATCH($A863,'Data Entry'!$A:$A,0),MATCH(L$1&amp;"After",'Data Entry'!$1:$1,0))), INDEX('Data Entry'!$1:$1048576,MATCH($A863,'Data Entry'!$A:$A,0),MATCH(L$1&amp;"Before",'Data Entry'!$1:$1,0)) = 5,INDEX('Data Entry'!$1:$1048576,MATCH($A863,'Data Entry'!$A:$A,0),MATCH(L$1&amp;"After",'Data Entry'!$1:$1,0))=5 ),0,1)</f>
        <v>0</v>
      </c>
      <c r="M863" s="61">
        <f>IF(OR($C863&lt;&gt;1,ISBLANK(INDEX('Data Entry'!$1:$1048576,MATCH($A863,'Data Entry'!$A:$A,0),MATCH(M$1&amp;"Before",'Data Entry'!$1:$1,0))),ISBLANK(INDEX('Data Entry'!$1:$1048576,MATCH($A863,'Data Entry'!$A:$A,0),MATCH(M$1&amp;"After",'Data Entry'!$1:$1,0))), INDEX('Data Entry'!$1:$1048576,MATCH($A863,'Data Entry'!$A:$A,0),MATCH(M$1&amp;"Before",'Data Entry'!$1:$1,0)) = 5,INDEX('Data Entry'!$1:$1048576,MATCH($A863,'Data Entry'!$A:$A,0),MATCH(M$1&amp;"After",'Data Entry'!$1:$1,0))=5 ),0,1)</f>
        <v>0</v>
      </c>
      <c r="N863" s="61">
        <f>IF(OR($C863&lt;&gt;1,ISBLANK(INDEX('Data Entry'!$1:$1048576,MATCH($A863,'Data Entry'!$A:$A,0),MATCH(N$1&amp;"Before",'Data Entry'!$1:$1,0))),ISBLANK(INDEX('Data Entry'!$1:$1048576,MATCH($A863,'Data Entry'!$A:$A,0),MATCH(N$1&amp;"After",'Data Entry'!$1:$1,0))), INDEX('Data Entry'!$1:$1048576,MATCH($A863,'Data Entry'!$A:$A,0),MATCH(N$1&amp;"Before",'Data Entry'!$1:$1,0)) = 5,INDEX('Data Entry'!$1:$1048576,MATCH($A863,'Data Entry'!$A:$A,0),MATCH(N$1&amp;"After",'Data Entry'!$1:$1,0))=5 ),0,1)</f>
        <v>0</v>
      </c>
      <c r="O863" s="61">
        <f>IF(OR($C863&lt;&gt;1,ISBLANK(INDEX('Data Entry'!$1:$1048576,MATCH($A863,'Data Entry'!$A:$A,0),MATCH(O$1&amp;"Before",'Data Entry'!$1:$1,0))),ISBLANK(INDEX('Data Entry'!$1:$1048576,MATCH($A863,'Data Entry'!$A:$A,0),MATCH(O$1&amp;"After",'Data Entry'!$1:$1,0))), INDEX('Data Entry'!$1:$1048576,MATCH($A863,'Data Entry'!$A:$A,0),MATCH(O$1&amp;"Before",'Data Entry'!$1:$1,0)) = 5,INDEX('Data Entry'!$1:$1048576,MATCH($A863,'Data Entry'!$A:$A,0),MATCH(O$1&amp;"After",'Data Entry'!$1:$1,0))=5 ),0,1)</f>
        <v>0</v>
      </c>
      <c r="P863" s="61">
        <f>IF(OR($C863&lt;&gt;1,ISBLANK(INDEX('Data Entry'!$1:$1048576,MATCH($A863,'Data Entry'!$A:$A,0),MATCH(P$1&amp;"Before",'Data Entry'!$1:$1,0))),ISBLANK(INDEX('Data Entry'!$1:$1048576,MATCH($A863,'Data Entry'!$A:$A,0),MATCH(P$1&amp;"After",'Data Entry'!$1:$1,0))), INDEX('Data Entry'!$1:$1048576,MATCH($A863,'Data Entry'!$A:$A,0),MATCH(P$1&amp;"Before",'Data Entry'!$1:$1,0)) = 5,INDEX('Data Entry'!$1:$1048576,MATCH($A863,'Data Entry'!$A:$A,0),MATCH(P$1&amp;"After",'Data Entry'!$1:$1,0))=5 ),0,1)</f>
        <v>0</v>
      </c>
      <c r="Q863" s="61">
        <f>IF(OR($C863&lt;&gt;1,ISBLANK(INDEX('Data Entry'!$1:$1048576,MATCH($A863,'Data Entry'!$A:$A,0),MATCH(Q$1&amp;"Before",'Data Entry'!$1:$1,0))),ISBLANK(INDEX('Data Entry'!$1:$1048576,MATCH($A863,'Data Entry'!$A:$A,0),MATCH(Q$1&amp;"After",'Data Entry'!$1:$1,0))), INDEX('Data Entry'!$1:$1048576,MATCH($A863,'Data Entry'!$A:$A,0),MATCH(Q$1&amp;"Before",'Data Entry'!$1:$1,0)) = 5,INDEX('Data Entry'!$1:$1048576,MATCH($A863,'Data Entry'!$A:$A,0),MATCH(Q$1&amp;"After",'Data Entry'!$1:$1,0))=5 ),0,1)</f>
        <v>0</v>
      </c>
      <c r="R863" s="61">
        <f>IF(OR($C863&lt;&gt;1,ISBLANK(INDEX('Data Entry'!$1:$1048576,MATCH($A863,'Data Entry'!$A:$A,0),MATCH(R$1&amp;"Before",'Data Entry'!$1:$1,0))),ISBLANK(INDEX('Data Entry'!$1:$1048576,MATCH($A863,'Data Entry'!$A:$A,0),MATCH(R$1&amp;"After",'Data Entry'!$1:$1,0))), INDEX('Data Entry'!$1:$1048576,MATCH($A863,'Data Entry'!$A:$A,0),MATCH(R$1&amp;"Before",'Data Entry'!$1:$1,0)) = 5,INDEX('Data Entry'!$1:$1048576,MATCH($A863,'Data Entry'!$A:$A,0),MATCH(R$1&amp;"After",'Data Entry'!$1:$1,0))=5 ),0,1)</f>
        <v>0</v>
      </c>
      <c r="S863" s="61">
        <f>IF(OR($C863&lt;&gt;1,ISBLANK(INDEX('Data Entry'!$1:$1048576,MATCH($A863,'Data Entry'!$A:$A,0),MATCH(S$1&amp;"Before",'Data Entry'!$1:$1,0))),ISBLANK(INDEX('Data Entry'!$1:$1048576,MATCH($A863,'Data Entry'!$A:$A,0),MATCH(S$1&amp;"After",'Data Entry'!$1:$1,0))), INDEX('Data Entry'!$1:$1048576,MATCH($A863,'Data Entry'!$A:$A,0),MATCH(S$1&amp;"Before",'Data Entry'!$1:$1,0)) = 5,INDEX('Data Entry'!$1:$1048576,MATCH($A863,'Data Entry'!$A:$A,0),MATCH(S$1&amp;"After",'Data Entry'!$1:$1,0))=5 ),0,1)</f>
        <v>0</v>
      </c>
      <c r="T863" s="61">
        <f>IF(OR($C863&lt;&gt;1,ISBLANK(INDEX('Data Entry'!$1:$1048576,MATCH($A863,'Data Entry'!$A:$A,0),MATCH(T$1&amp;"Before",'Data Entry'!$1:$1,0))),ISBLANK(INDEX('Data Entry'!$1:$1048576,MATCH($A863,'Data Entry'!$A:$A,0),MATCH(T$1&amp;"After",'Data Entry'!$1:$1,0))), INDEX('Data Entry'!$1:$1048576,MATCH($A863,'Data Entry'!$A:$A,0),MATCH(T$1&amp;"Before",'Data Entry'!$1:$1,0)) = 5,INDEX('Data Entry'!$1:$1048576,MATCH($A863,'Data Entry'!$A:$A,0),MATCH(T$1&amp;"After",'Data Entry'!$1:$1,0))=5 ),0,1)</f>
        <v>0</v>
      </c>
      <c r="U863" s="61">
        <f>IF(OR($C863&lt;&gt;1,ISBLANK(INDEX('Data Entry'!$1:$1048576,MATCH($A863,'Data Entry'!$A:$A,0),MATCH(U$1&amp;"Before",'Data Entry'!$1:$1,0))),ISBLANK(INDEX('Data Entry'!$1:$1048576,MATCH($A863,'Data Entry'!$A:$A,0),MATCH(U$1&amp;"After",'Data Entry'!$1:$1,0))), INDEX('Data Entry'!$1:$1048576,MATCH($A863,'Data Entry'!$A:$A,0),MATCH(U$1&amp;"Before",'Data Entry'!$1:$1,0)) = 5,INDEX('Data Entry'!$1:$1048576,MATCH($A863,'Data Entry'!$A:$A,0),MATCH(U$1&amp;"After",'Data Entry'!$1:$1,0))=5 ),0,1)</f>
        <v>0</v>
      </c>
      <c r="V863" s="61" t="e">
        <f>IF(OR($C863&lt;&gt;1,ISBLANK(INDEX('Data Entry'!$1:$1048576,MATCH($A863,'Data Entry'!$A:$A,0),MATCH(V$1&amp;"Before",'Data Entry'!$1:$1,0))),ISBLANK(INDEX('Data Entry'!$1:$1048576,MATCH($A863,'Data Entry'!$A:$A,0),MATCH(V$1&amp;"After",'Data Entry'!$1:$1,0))), INDEX('Data Entry'!$1:$1048576,MATCH($A863,'Data Entry'!$A:$A,0),MATCH(V$1&amp;"Before",'Data Entry'!$1:$1,0)) = 5,INDEX('Data Entry'!$1:$1048576,MATCH($A863,'Data Entry'!$A:$A,0),MATCH(V$1&amp;"After",'Data Entry'!$1:$1,0))=5 ),0,1)</f>
        <v>#N/A</v>
      </c>
      <c r="W863" s="61" t="e">
        <f>IF(OR($C863&lt;&gt;1,ISBLANK(INDEX('Data Entry'!$1:$1048576,MATCH($A863,'Data Entry'!$A:$A,0),MATCH(W$1&amp;"Before",'Data Entry'!$1:$1,0))),ISBLANK(INDEX('Data Entry'!$1:$1048576,MATCH($A863,'Data Entry'!$A:$A,0),MATCH(W$1&amp;"After",'Data Entry'!$1:$1,0))), INDEX('Data Entry'!$1:$1048576,MATCH($A863,'Data Entry'!$A:$A,0),MATCH(W$1&amp;"Before",'Data Entry'!$1:$1,0)) = 5,INDEX('Data Entry'!$1:$1048576,MATCH($A863,'Data Entry'!$A:$A,0),MATCH(W$1&amp;"After",'Data Entry'!$1:$1,0))=5 ),0,1)</f>
        <v>#N/A</v>
      </c>
      <c r="X863" s="61" t="e">
        <f>IF(OR($C863&lt;&gt;1,ISBLANK(INDEX('Data Entry'!$1:$1048576,MATCH($A863,'Data Entry'!$A:$A,0),MATCH(X$1&amp;"Before",'Data Entry'!$1:$1,0))),ISBLANK(INDEX('Data Entry'!$1:$1048576,MATCH($A863,'Data Entry'!$A:$A,0),MATCH(X$1&amp;"After",'Data Entry'!$1:$1,0))), INDEX('Data Entry'!$1:$1048576,MATCH($A863,'Data Entry'!$A:$A,0),MATCH(X$1&amp;"Before",'Data Entry'!$1:$1,0)) = 5,INDEX('Data Entry'!$1:$1048576,MATCH($A863,'Data Entry'!$A:$A,0),MATCH(X$1&amp;"After",'Data Entry'!$1:$1,0))=5 ),0,1)</f>
        <v>#N/A</v>
      </c>
      <c r="Y863" s="61" t="e">
        <f>IF(OR($C863&lt;&gt;1,ISBLANK(INDEX('Data Entry'!$1:$1048576,MATCH($A863,'Data Entry'!$A:$A,0),MATCH(Y$1&amp;"Before",'Data Entry'!$1:$1,0))),ISBLANK(INDEX('Data Entry'!$1:$1048576,MATCH($A863,'Data Entry'!$A:$A,0),MATCH(Y$1&amp;"After",'Data Entry'!$1:$1,0))), INDEX('Data Entry'!$1:$1048576,MATCH($A863,'Data Entry'!$A:$A,0),MATCH(Y$1&amp;"Before",'Data Entry'!$1:$1,0)) = 5,INDEX('Data Entry'!$1:$1048576,MATCH($A863,'Data Entry'!$A:$A,0),MATCH(Y$1&amp;"After",'Data Entry'!$1:$1,0))=5 ),0,1)</f>
        <v>#N/A</v>
      </c>
      <c r="Z863" s="61" t="e">
        <f>IF(OR($C863&lt;&gt;1,ISBLANK(INDEX('Data Entry'!$1:$1048576,MATCH($A863,'Data Entry'!$A:$A,0),MATCH(Z$1&amp;"Before",'Data Entry'!$1:$1,0))),ISBLANK(INDEX('Data Entry'!$1:$1048576,MATCH($A863,'Data Entry'!$A:$A,0),MATCH(Z$1&amp;"After",'Data Entry'!$1:$1,0))), INDEX('Data Entry'!$1:$1048576,MATCH($A863,'Data Entry'!$A:$A,0),MATCH(Z$1&amp;"Before",'Data Entry'!$1:$1,0)) = 5,INDEX('Data Entry'!$1:$1048576,MATCH($A863,'Data Entry'!$A:$A,0),MATCH(Z$1&amp;"After",'Data Entry'!$1:$1,0))=5 ),0,1)</f>
        <v>#N/A</v>
      </c>
      <c r="AA863" s="61" t="e">
        <f>IF(OR($C863&lt;&gt;1,ISBLANK(INDEX('Data Entry'!$1:$1048576,MATCH($A863,'Data Entry'!$A:$A,0),MATCH(AA$1&amp;"Before",'Data Entry'!$1:$1,0))),ISBLANK(INDEX('Data Entry'!$1:$1048576,MATCH($A863,'Data Entry'!$A:$A,0),MATCH(AA$1&amp;"After",'Data Entry'!$1:$1,0))), INDEX('Data Entry'!$1:$1048576,MATCH($A863,'Data Entry'!$A:$A,0),MATCH(AA$1&amp;"Before",'Data Entry'!$1:$1,0)) = 5,INDEX('Data Entry'!$1:$1048576,MATCH($A863,'Data Entry'!$A:$A,0),MATCH(AA$1&amp;"After",'Data Entry'!$1:$1,0))=5 ),0,1)</f>
        <v>#N/A</v>
      </c>
      <c r="AB863" s="61" t="e">
        <f>IF(OR($C863&lt;&gt;1,ISBLANK(INDEX('Data Entry'!$1:$1048576,MATCH($A863,'Data Entry'!$A:$A,0),MATCH(AB$1&amp;"Before",'Data Entry'!$1:$1,0))),ISBLANK(INDEX('Data Entry'!$1:$1048576,MATCH($A863,'Data Entry'!$A:$A,0),MATCH(AB$1&amp;"After",'Data Entry'!$1:$1,0))), INDEX('Data Entry'!$1:$1048576,MATCH($A863,'Data Entry'!$A:$A,0),MATCH(AB$1&amp;"Before",'Data Entry'!$1:$1,0)) = 5,INDEX('Data Entry'!$1:$1048576,MATCH($A863,'Data Entry'!$A:$A,0),MATCH(AB$1&amp;"After",'Data Entry'!$1:$1,0))=5 ),0,1)</f>
        <v>#N/A</v>
      </c>
      <c r="AC863" s="61" t="e">
        <f>IF(OR($C863&lt;&gt;1,ISBLANK(INDEX('Data Entry'!$1:$1048576,MATCH($A863,'Data Entry'!$A:$A,0),MATCH(AC$1&amp;"Before",'Data Entry'!$1:$1,0))),ISBLANK(INDEX('Data Entry'!$1:$1048576,MATCH($A863,'Data Entry'!$A:$A,0),MATCH(AC$1&amp;"After",'Data Entry'!$1:$1,0))), INDEX('Data Entry'!$1:$1048576,MATCH($A863,'Data Entry'!$A:$A,0),MATCH(AC$1&amp;"Before",'Data Entry'!$1:$1,0)) = 5,INDEX('Data Entry'!$1:$1048576,MATCH($A863,'Data Entry'!$A:$A,0),MATCH(AC$1&amp;"After",'Data Entry'!$1:$1,0))=5 ),0,1)</f>
        <v>#N/A</v>
      </c>
      <c r="AD863" s="61" t="e">
        <f>IF(OR($C863&lt;&gt;1,ISBLANK(INDEX('Data Entry'!$1:$1048576,MATCH($A863,'Data Entry'!$A:$A,0),MATCH(AD$1&amp;"Before",'Data Entry'!$1:$1,0))),ISBLANK(INDEX('Data Entry'!$1:$1048576,MATCH($A863,'Data Entry'!$A:$A,0),MATCH(AD$1&amp;"After",'Data Entry'!$1:$1,0))), INDEX('Data Entry'!$1:$1048576,MATCH($A863,'Data Entry'!$A:$A,0),MATCH(AD$1&amp;"Before",'Data Entry'!$1:$1,0)) = 5,INDEX('Data Entry'!$1:$1048576,MATCH($A863,'Data Entry'!$A:$A,0),MATCH(AD$1&amp;"After",'Data Entry'!$1:$1,0))=5 ),0,1)</f>
        <v>#N/A</v>
      </c>
      <c r="AE863" s="61" t="e">
        <f>IF(OR($C863&lt;&gt;1,ISBLANK(INDEX('Data Entry'!$1:$1048576,MATCH($A863,'Data Entry'!$A:$A,0),MATCH(AE$1&amp;"Before",'Data Entry'!$1:$1,0))),ISBLANK(INDEX('Data Entry'!$1:$1048576,MATCH($A863,'Data Entry'!$A:$A,0),MATCH(AE$1&amp;"After",'Data Entry'!$1:$1,0))), INDEX('Data Entry'!$1:$1048576,MATCH($A863,'Data Entry'!$A:$A,0),MATCH(AE$1&amp;"Before",'Data Entry'!$1:$1,0)) = 5,INDEX('Data Entry'!$1:$1048576,MATCH($A863,'Data Entry'!$A:$A,0),MATCH(AE$1&amp;"After",'Data Entry'!$1:$1,0))=5 ),0,1)</f>
        <v>#N/A</v>
      </c>
      <c r="AF863" s="61" t="e">
        <f>IF(OR($C863&lt;&gt;1,ISBLANK(INDEX('Data Entry'!$1:$1048576,MATCH($A863,'Data Entry'!$A:$A,0),MATCH(AF$1&amp;"Before",'Data Entry'!$1:$1,0))),ISBLANK(INDEX('Data Entry'!$1:$1048576,MATCH($A863,'Data Entry'!$A:$A,0),MATCH(AF$1&amp;"After",'Data Entry'!$1:$1,0))), INDEX('Data Entry'!$1:$1048576,MATCH($A863,'Data Entry'!$A:$A,0),MATCH(AF$1&amp;"Before",'Data Entry'!$1:$1,0)) = 5,INDEX('Data Entry'!$1:$1048576,MATCH($A863,'Data Entry'!$A:$A,0),MATCH(AF$1&amp;"After",'Data Entry'!$1:$1,0))=5 ),0,1)</f>
        <v>#N/A</v>
      </c>
      <c r="AG863" s="61" t="e">
        <f>IF(OR($C863&lt;&gt;1,ISBLANK(INDEX('Data Entry'!$1:$1048576,MATCH($A863,'Data Entry'!$A:$A,0),MATCH(AG$1&amp;"Before",'Data Entry'!$1:$1,0))),ISBLANK(INDEX('Data Entry'!$1:$1048576,MATCH($A863,'Data Entry'!$A:$A,0),MATCH(AG$1&amp;"After",'Data Entry'!$1:$1,0))), INDEX('Data Entry'!$1:$1048576,MATCH($A863,'Data Entry'!$A:$A,0),MATCH(AG$1&amp;"Before",'Data Entry'!$1:$1,0)) = 5,INDEX('Data Entry'!$1:$1048576,MATCH($A863,'Data Entry'!$A:$A,0),MATCH(AG$1&amp;"After",'Data Entry'!$1:$1,0))=5 ),0,1)</f>
        <v>#N/A</v>
      </c>
      <c r="AH863" s="61" t="e">
        <f>IF(OR($C863&lt;&gt;1,ISBLANK(INDEX('Data Entry'!$1:$1048576,MATCH($A863,'Data Entry'!$A:$A,0),MATCH(AH$1&amp;"Before",'Data Entry'!$1:$1,0))),ISBLANK(INDEX('Data Entry'!$1:$1048576,MATCH($A863,'Data Entry'!$A:$A,0),MATCH(AH$1&amp;"After",'Data Entry'!$1:$1,0))), INDEX('Data Entry'!$1:$1048576,MATCH($A863,'Data Entry'!$A:$A,0),MATCH(AH$1&amp;"Before",'Data Entry'!$1:$1,0)) = 5,INDEX('Data Entry'!$1:$1048576,MATCH($A863,'Data Entry'!$A:$A,0),MATCH(AH$1&amp;"After",'Data Entry'!$1:$1,0))=5 ),0,1)</f>
        <v>#N/A</v>
      </c>
      <c r="AI863" s="61" t="e">
        <f>IF(OR($C863&lt;&gt;1,ISBLANK(INDEX('Data Entry'!$1:$1048576,MATCH($A863,'Data Entry'!$A:$A,0),MATCH(AI$1&amp;"Before",'Data Entry'!$1:$1,0))),ISBLANK(INDEX('Data Entry'!$1:$1048576,MATCH($A863,'Data Entry'!$A:$A,0),MATCH(AI$1&amp;"After",'Data Entry'!$1:$1,0))), INDEX('Data Entry'!$1:$1048576,MATCH($A863,'Data Entry'!$A:$A,0),MATCH(AI$1&amp;"Before",'Data Entry'!$1:$1,0)) = 5,INDEX('Data Entry'!$1:$1048576,MATCH($A863,'Data Entry'!$A:$A,0),MATCH(AI$1&amp;"After",'Data Entry'!$1:$1,0))=5 ),0,1)</f>
        <v>#N/A</v>
      </c>
      <c r="AJ863" s="61" t="e">
        <f>IF(OR($C863&lt;&gt;1,ISBLANK(INDEX('Data Entry'!$1:$1048576,MATCH($A863,'Data Entry'!$A:$A,0),MATCH(AJ$1&amp;"Before",'Data Entry'!$1:$1,0))),ISBLANK(INDEX('Data Entry'!$1:$1048576,MATCH($A863,'Data Entry'!$A:$A,0),MATCH(AJ$1&amp;"After",'Data Entry'!$1:$1,0))), INDEX('Data Entry'!$1:$1048576,MATCH($A863,'Data Entry'!$A:$A,0),MATCH(AJ$1&amp;"Before",'Data Entry'!$1:$1,0)) = 5,INDEX('Data Entry'!$1:$1048576,MATCH($A863,'Data Entry'!$A:$A,0),MATCH(AJ$1&amp;"After",'Data Entry'!$1:$1,0))=5 ),0,1)</f>
        <v>#N/A</v>
      </c>
      <c r="AK863" s="61" t="e">
        <f>IF(OR($C863&lt;&gt;1,ISBLANK(INDEX('Data Entry'!$1:$1048576,MATCH($A863,'Data Entry'!$A:$A,0),MATCH(AK$1&amp;"Before",'Data Entry'!$1:$1,0))),ISBLANK(INDEX('Data Entry'!$1:$1048576,MATCH($A863,'Data Entry'!$A:$A,0),MATCH(AK$1&amp;"After",'Data Entry'!$1:$1,0))), INDEX('Data Entry'!$1:$1048576,MATCH($A863,'Data Entry'!$A:$A,0),MATCH(AK$1&amp;"Before",'Data Entry'!$1:$1,0)) = 5,INDEX('Data Entry'!$1:$1048576,MATCH($A863,'Data Entry'!$A:$A,0),MATCH(AK$1&amp;"After",'Data Entry'!$1:$1,0))=5 ),0,1)</f>
        <v>#N/A</v>
      </c>
      <c r="AL863" s="61" t="e">
        <f>IF(OR($C863&lt;&gt;1,ISBLANK(INDEX('Data Entry'!$1:$1048576,MATCH($A863,'Data Entry'!$A:$A,0),MATCH(AL$1&amp;"Before",'Data Entry'!$1:$1,0))),ISBLANK(INDEX('Data Entry'!$1:$1048576,MATCH($A863,'Data Entry'!$A:$A,0),MATCH(AL$1&amp;"After",'Data Entry'!$1:$1,0))), INDEX('Data Entry'!$1:$1048576,MATCH($A863,'Data Entry'!$A:$A,0),MATCH(AL$1&amp;"Before",'Data Entry'!$1:$1,0)) = 5,INDEX('Data Entry'!$1:$1048576,MATCH($A863,'Data Entry'!$A:$A,0),MATCH(AL$1&amp;"After",'Data Entry'!$1:$1,0))=5 ),0,1)</f>
        <v>#N/A</v>
      </c>
      <c r="AM863" s="61" t="e">
        <f>IF(OR($C863&lt;&gt;1,ISBLANK(INDEX('Data Entry'!$1:$1048576,MATCH($A863,'Data Entry'!$A:$A,0),MATCH(AM$1&amp;"Before",'Data Entry'!$1:$1,0))),ISBLANK(INDEX('Data Entry'!$1:$1048576,MATCH($A863,'Data Entry'!$A:$A,0),MATCH(AM$1&amp;"After",'Data Entry'!$1:$1,0))), INDEX('Data Entry'!$1:$1048576,MATCH($A863,'Data Entry'!$A:$A,0),MATCH(AM$1&amp;"Before",'Data Entry'!$1:$1,0)) = 5,INDEX('Data Entry'!$1:$1048576,MATCH($A863,'Data Entry'!$A:$A,0),MATCH(AM$1&amp;"After",'Data Entry'!$1:$1,0))=5 ),0,1)</f>
        <v>#N/A</v>
      </c>
      <c r="AN863" s="61">
        <f>IF(OR($C863&lt;&gt;1,ISBLANK(INDEX('Data Entry'!$1:$1048576,MATCH($A863,'Data Entry'!$A:$A,0),MATCH(AN$1&amp;"Before",'Data Entry'!$1:$1,0))),ISBLANK(INDEX('Data Entry'!$1:$1048576,MATCH($A863,'Data Entry'!$A:$A,0),MATCH(AN$1&amp;"After",'Data Entry'!$1:$1,0)))),0,1)</f>
        <v>0</v>
      </c>
      <c r="AO863" s="61">
        <f>IF(OR($C863&lt;&gt;1,ISBLANK(INDEX('Data Entry'!$1:$1048576,MATCH($A863,'Data Entry'!$A:$A,0),MATCH(AO$1&amp;"After",'Data Entry'!$1:$1,0)))),0,1)</f>
        <v>0</v>
      </c>
      <c r="AP863" s="61">
        <f>IF(OR($C863&lt;&gt;1,ISBLANK(INDEX('Data Entry'!$1:$1048576,MATCH($A863,'Data Entry'!$A:$A,0),MATCH(AP$1&amp;"After",'Data Entry'!$1:$1,0)))),0,1)</f>
        <v>0</v>
      </c>
      <c r="AQ863" s="61">
        <f>IF(OR($C863&lt;&gt;1,ISBLANK(INDEX('Data Entry'!$1:$1048576,MATCH($A863,'Data Entry'!$A:$A,0),MATCH(AQ$1&amp;"After",'Data Entry'!$1:$1,0)))),0,1)</f>
        <v>0</v>
      </c>
      <c r="AR863" s="61">
        <f>IF(OR($C863&lt;&gt;1,ISBLANK(INDEX('Data Entry'!$1:$1048576,MATCH($A863,'Data Entry'!$A:$A,0),MATCH(AR$1&amp;"After",'Data Entry'!$1:$1,0)))),0,1)</f>
        <v>0</v>
      </c>
      <c r="AS863" s="61">
        <f>IF(OR($C863&lt;&gt;1,ISBLANK(INDEX('Data Entry'!$1:$1048576,MATCH($A863,'Data Entry'!$A:$A,0),MATCH(AS$1&amp;"After",'Data Entry'!$1:$1,0)))),0,1)</f>
        <v>0</v>
      </c>
      <c r="AT863" s="61">
        <f>IF(OR($C863&lt;&gt;1,ISBLANK(INDEX('Data Entry'!$1:$1048576,MATCH($A863,'Data Entry'!$A:$A,0),MATCH(AT$1&amp;"After",'Data Entry'!$1:$1,0)))),0,1)</f>
        <v>0</v>
      </c>
    </row>
    <row r="864" spans="1:46" x14ac:dyDescent="0.35">
      <c r="A864" s="70">
        <f>'Data Entry'!A868</f>
        <v>863</v>
      </c>
      <c r="B864" s="61">
        <f>'Data Entry'!BF868</f>
        <v>0</v>
      </c>
      <c r="C864" s="61">
        <f t="shared" si="13"/>
        <v>0</v>
      </c>
      <c r="D864" s="61">
        <f>IF(SUM('Data Entry'!$D868:$AT868) = 0,0,1)</f>
        <v>0</v>
      </c>
      <c r="E864" s="61">
        <f>IF(OR($C864&lt;&gt;1,ISBLANK(INDEX('Data Entry'!$1:$1048576,MATCH($A864,'Data Entry'!$A:$A,0),MATCH(E$1&amp;"Before",'Data Entry'!$1:$1,0))),ISBLANK(INDEX('Data Entry'!$1:$1048576,MATCH($A864,'Data Entry'!$A:$A,0),MATCH(E$1&amp;"After",'Data Entry'!$1:$1,0))), INDEX('Data Entry'!$1:$1048576,MATCH($A864,'Data Entry'!$A:$A,0),MATCH(E$1&amp;"Before",'Data Entry'!$1:$1,0)) = 5,INDEX('Data Entry'!$1:$1048576,MATCH($A864,'Data Entry'!$A:$A,0),MATCH(E$1&amp;"After",'Data Entry'!$1:$1,0))=5 ),0,1)</f>
        <v>0</v>
      </c>
      <c r="F864" s="61">
        <f>IF(OR($C864&lt;&gt;1,ISBLANK(INDEX('Data Entry'!$1:$1048576,MATCH($A864,'Data Entry'!$A:$A,0),MATCH(F$1&amp;"Before",'Data Entry'!$1:$1,0))),ISBLANK(INDEX('Data Entry'!$1:$1048576,MATCH($A864,'Data Entry'!$A:$A,0),MATCH(F$1&amp;"After",'Data Entry'!$1:$1,0))), INDEX('Data Entry'!$1:$1048576,MATCH($A864,'Data Entry'!$A:$A,0),MATCH(F$1&amp;"Before",'Data Entry'!$1:$1,0)) = 5,INDEX('Data Entry'!$1:$1048576,MATCH($A864,'Data Entry'!$A:$A,0),MATCH(F$1&amp;"After",'Data Entry'!$1:$1,0))=5 ),0,1)</f>
        <v>0</v>
      </c>
      <c r="G864" s="61">
        <f>IF(OR($C864&lt;&gt;1,ISBLANK(INDEX('Data Entry'!$1:$1048576,MATCH($A864,'Data Entry'!$A:$A,0),MATCH(G$1&amp;"Before",'Data Entry'!$1:$1,0))),ISBLANK(INDEX('Data Entry'!$1:$1048576,MATCH($A864,'Data Entry'!$A:$A,0),MATCH(G$1&amp;"After",'Data Entry'!$1:$1,0))), INDEX('Data Entry'!$1:$1048576,MATCH($A864,'Data Entry'!$A:$A,0),MATCH(G$1&amp;"Before",'Data Entry'!$1:$1,0)) = 5,INDEX('Data Entry'!$1:$1048576,MATCH($A864,'Data Entry'!$A:$A,0),MATCH(G$1&amp;"After",'Data Entry'!$1:$1,0))=5 ),0,1)</f>
        <v>0</v>
      </c>
      <c r="H864" s="61">
        <f>IF(OR($C864&lt;&gt;1,ISBLANK(INDEX('Data Entry'!$1:$1048576,MATCH($A864,'Data Entry'!$A:$A,0),MATCH(H$1&amp;"Before",'Data Entry'!$1:$1,0))),ISBLANK(INDEX('Data Entry'!$1:$1048576,MATCH($A864,'Data Entry'!$A:$A,0),MATCH(H$1&amp;"After",'Data Entry'!$1:$1,0))), INDEX('Data Entry'!$1:$1048576,MATCH($A864,'Data Entry'!$A:$A,0),MATCH(H$1&amp;"Before",'Data Entry'!$1:$1,0)) = 5,INDEX('Data Entry'!$1:$1048576,MATCH($A864,'Data Entry'!$A:$A,0),MATCH(H$1&amp;"After",'Data Entry'!$1:$1,0))=5 ),0,1)</f>
        <v>0</v>
      </c>
      <c r="I864" s="61">
        <f>IF(OR($C864&lt;&gt;1,ISBLANK(INDEX('Data Entry'!$1:$1048576,MATCH($A864,'Data Entry'!$A:$A,0),MATCH(I$1&amp;"Before",'Data Entry'!$1:$1,0))),ISBLANK(INDEX('Data Entry'!$1:$1048576,MATCH($A864,'Data Entry'!$A:$A,0),MATCH(I$1&amp;"After",'Data Entry'!$1:$1,0))), INDEX('Data Entry'!$1:$1048576,MATCH($A864,'Data Entry'!$A:$A,0),MATCH(I$1&amp;"Before",'Data Entry'!$1:$1,0)) = 5,INDEX('Data Entry'!$1:$1048576,MATCH($A864,'Data Entry'!$A:$A,0),MATCH(I$1&amp;"After",'Data Entry'!$1:$1,0))=5 ),0,1)</f>
        <v>0</v>
      </c>
      <c r="J864" s="61">
        <f>IF(OR($C864&lt;&gt;1,ISBLANK(INDEX('Data Entry'!$1:$1048576,MATCH($A864,'Data Entry'!$A:$A,0),MATCH(J$1&amp;"Before",'Data Entry'!$1:$1,0))),ISBLANK(INDEX('Data Entry'!$1:$1048576,MATCH($A864,'Data Entry'!$A:$A,0),MATCH(J$1&amp;"After",'Data Entry'!$1:$1,0))), INDEX('Data Entry'!$1:$1048576,MATCH($A864,'Data Entry'!$A:$A,0),MATCH(J$1&amp;"Before",'Data Entry'!$1:$1,0)) = 5,INDEX('Data Entry'!$1:$1048576,MATCH($A864,'Data Entry'!$A:$A,0),MATCH(J$1&amp;"After",'Data Entry'!$1:$1,0))=5 ),0,1)</f>
        <v>0</v>
      </c>
      <c r="K864" s="61">
        <f>IF(OR($C864&lt;&gt;1,ISBLANK(INDEX('Data Entry'!$1:$1048576,MATCH($A864,'Data Entry'!$A:$A,0),MATCH(K$1&amp;"Before",'Data Entry'!$1:$1,0))),ISBLANK(INDEX('Data Entry'!$1:$1048576,MATCH($A864,'Data Entry'!$A:$A,0),MATCH(K$1&amp;"After",'Data Entry'!$1:$1,0))), INDEX('Data Entry'!$1:$1048576,MATCH($A864,'Data Entry'!$A:$A,0),MATCH(K$1&amp;"Before",'Data Entry'!$1:$1,0)) = 5,INDEX('Data Entry'!$1:$1048576,MATCH($A864,'Data Entry'!$A:$A,0),MATCH(K$1&amp;"After",'Data Entry'!$1:$1,0))=5 ),0,1)</f>
        <v>0</v>
      </c>
      <c r="L864" s="61">
        <f>IF(OR($C864&lt;&gt;1,ISBLANK(INDEX('Data Entry'!$1:$1048576,MATCH($A864,'Data Entry'!$A:$A,0),MATCH(L$1&amp;"Before",'Data Entry'!$1:$1,0))),ISBLANK(INDEX('Data Entry'!$1:$1048576,MATCH($A864,'Data Entry'!$A:$A,0),MATCH(L$1&amp;"After",'Data Entry'!$1:$1,0))), INDEX('Data Entry'!$1:$1048576,MATCH($A864,'Data Entry'!$A:$A,0),MATCH(L$1&amp;"Before",'Data Entry'!$1:$1,0)) = 5,INDEX('Data Entry'!$1:$1048576,MATCH($A864,'Data Entry'!$A:$A,0),MATCH(L$1&amp;"After",'Data Entry'!$1:$1,0))=5 ),0,1)</f>
        <v>0</v>
      </c>
      <c r="M864" s="61">
        <f>IF(OR($C864&lt;&gt;1,ISBLANK(INDEX('Data Entry'!$1:$1048576,MATCH($A864,'Data Entry'!$A:$A,0),MATCH(M$1&amp;"Before",'Data Entry'!$1:$1,0))),ISBLANK(INDEX('Data Entry'!$1:$1048576,MATCH($A864,'Data Entry'!$A:$A,0),MATCH(M$1&amp;"After",'Data Entry'!$1:$1,0))), INDEX('Data Entry'!$1:$1048576,MATCH($A864,'Data Entry'!$A:$A,0),MATCH(M$1&amp;"Before",'Data Entry'!$1:$1,0)) = 5,INDEX('Data Entry'!$1:$1048576,MATCH($A864,'Data Entry'!$A:$A,0),MATCH(M$1&amp;"After",'Data Entry'!$1:$1,0))=5 ),0,1)</f>
        <v>0</v>
      </c>
      <c r="N864" s="61">
        <f>IF(OR($C864&lt;&gt;1,ISBLANK(INDEX('Data Entry'!$1:$1048576,MATCH($A864,'Data Entry'!$A:$A,0),MATCH(N$1&amp;"Before",'Data Entry'!$1:$1,0))),ISBLANK(INDEX('Data Entry'!$1:$1048576,MATCH($A864,'Data Entry'!$A:$A,0),MATCH(N$1&amp;"After",'Data Entry'!$1:$1,0))), INDEX('Data Entry'!$1:$1048576,MATCH($A864,'Data Entry'!$A:$A,0),MATCH(N$1&amp;"Before",'Data Entry'!$1:$1,0)) = 5,INDEX('Data Entry'!$1:$1048576,MATCH($A864,'Data Entry'!$A:$A,0),MATCH(N$1&amp;"After",'Data Entry'!$1:$1,0))=5 ),0,1)</f>
        <v>0</v>
      </c>
      <c r="O864" s="61">
        <f>IF(OR($C864&lt;&gt;1,ISBLANK(INDEX('Data Entry'!$1:$1048576,MATCH($A864,'Data Entry'!$A:$A,0),MATCH(O$1&amp;"Before",'Data Entry'!$1:$1,0))),ISBLANK(INDEX('Data Entry'!$1:$1048576,MATCH($A864,'Data Entry'!$A:$A,0),MATCH(O$1&amp;"After",'Data Entry'!$1:$1,0))), INDEX('Data Entry'!$1:$1048576,MATCH($A864,'Data Entry'!$A:$A,0),MATCH(O$1&amp;"Before",'Data Entry'!$1:$1,0)) = 5,INDEX('Data Entry'!$1:$1048576,MATCH($A864,'Data Entry'!$A:$A,0),MATCH(O$1&amp;"After",'Data Entry'!$1:$1,0))=5 ),0,1)</f>
        <v>0</v>
      </c>
      <c r="P864" s="61">
        <f>IF(OR($C864&lt;&gt;1,ISBLANK(INDEX('Data Entry'!$1:$1048576,MATCH($A864,'Data Entry'!$A:$A,0),MATCH(P$1&amp;"Before",'Data Entry'!$1:$1,0))),ISBLANK(INDEX('Data Entry'!$1:$1048576,MATCH($A864,'Data Entry'!$A:$A,0),MATCH(P$1&amp;"After",'Data Entry'!$1:$1,0))), INDEX('Data Entry'!$1:$1048576,MATCH($A864,'Data Entry'!$A:$A,0),MATCH(P$1&amp;"Before",'Data Entry'!$1:$1,0)) = 5,INDEX('Data Entry'!$1:$1048576,MATCH($A864,'Data Entry'!$A:$A,0),MATCH(P$1&amp;"After",'Data Entry'!$1:$1,0))=5 ),0,1)</f>
        <v>0</v>
      </c>
      <c r="Q864" s="61">
        <f>IF(OR($C864&lt;&gt;1,ISBLANK(INDEX('Data Entry'!$1:$1048576,MATCH($A864,'Data Entry'!$A:$A,0),MATCH(Q$1&amp;"Before",'Data Entry'!$1:$1,0))),ISBLANK(INDEX('Data Entry'!$1:$1048576,MATCH($A864,'Data Entry'!$A:$A,0),MATCH(Q$1&amp;"After",'Data Entry'!$1:$1,0))), INDEX('Data Entry'!$1:$1048576,MATCH($A864,'Data Entry'!$A:$A,0),MATCH(Q$1&amp;"Before",'Data Entry'!$1:$1,0)) = 5,INDEX('Data Entry'!$1:$1048576,MATCH($A864,'Data Entry'!$A:$A,0),MATCH(Q$1&amp;"After",'Data Entry'!$1:$1,0))=5 ),0,1)</f>
        <v>0</v>
      </c>
      <c r="R864" s="61">
        <f>IF(OR($C864&lt;&gt;1,ISBLANK(INDEX('Data Entry'!$1:$1048576,MATCH($A864,'Data Entry'!$A:$A,0),MATCH(R$1&amp;"Before",'Data Entry'!$1:$1,0))),ISBLANK(INDEX('Data Entry'!$1:$1048576,MATCH($A864,'Data Entry'!$A:$A,0),MATCH(R$1&amp;"After",'Data Entry'!$1:$1,0))), INDEX('Data Entry'!$1:$1048576,MATCH($A864,'Data Entry'!$A:$A,0),MATCH(R$1&amp;"Before",'Data Entry'!$1:$1,0)) = 5,INDEX('Data Entry'!$1:$1048576,MATCH($A864,'Data Entry'!$A:$A,0),MATCH(R$1&amp;"After",'Data Entry'!$1:$1,0))=5 ),0,1)</f>
        <v>0</v>
      </c>
      <c r="S864" s="61">
        <f>IF(OR($C864&lt;&gt;1,ISBLANK(INDEX('Data Entry'!$1:$1048576,MATCH($A864,'Data Entry'!$A:$A,0),MATCH(S$1&amp;"Before",'Data Entry'!$1:$1,0))),ISBLANK(INDEX('Data Entry'!$1:$1048576,MATCH($A864,'Data Entry'!$A:$A,0),MATCH(S$1&amp;"After",'Data Entry'!$1:$1,0))), INDEX('Data Entry'!$1:$1048576,MATCH($A864,'Data Entry'!$A:$A,0),MATCH(S$1&amp;"Before",'Data Entry'!$1:$1,0)) = 5,INDEX('Data Entry'!$1:$1048576,MATCH($A864,'Data Entry'!$A:$A,0),MATCH(S$1&amp;"After",'Data Entry'!$1:$1,0))=5 ),0,1)</f>
        <v>0</v>
      </c>
      <c r="T864" s="61">
        <f>IF(OR($C864&lt;&gt;1,ISBLANK(INDEX('Data Entry'!$1:$1048576,MATCH($A864,'Data Entry'!$A:$A,0),MATCH(T$1&amp;"Before",'Data Entry'!$1:$1,0))),ISBLANK(INDEX('Data Entry'!$1:$1048576,MATCH($A864,'Data Entry'!$A:$A,0),MATCH(T$1&amp;"After",'Data Entry'!$1:$1,0))), INDEX('Data Entry'!$1:$1048576,MATCH($A864,'Data Entry'!$A:$A,0),MATCH(T$1&amp;"Before",'Data Entry'!$1:$1,0)) = 5,INDEX('Data Entry'!$1:$1048576,MATCH($A864,'Data Entry'!$A:$A,0),MATCH(T$1&amp;"After",'Data Entry'!$1:$1,0))=5 ),0,1)</f>
        <v>0</v>
      </c>
      <c r="U864" s="61">
        <f>IF(OR($C864&lt;&gt;1,ISBLANK(INDEX('Data Entry'!$1:$1048576,MATCH($A864,'Data Entry'!$A:$A,0),MATCH(U$1&amp;"Before",'Data Entry'!$1:$1,0))),ISBLANK(INDEX('Data Entry'!$1:$1048576,MATCH($A864,'Data Entry'!$A:$A,0),MATCH(U$1&amp;"After",'Data Entry'!$1:$1,0))), INDEX('Data Entry'!$1:$1048576,MATCH($A864,'Data Entry'!$A:$A,0),MATCH(U$1&amp;"Before",'Data Entry'!$1:$1,0)) = 5,INDEX('Data Entry'!$1:$1048576,MATCH($A864,'Data Entry'!$A:$A,0),MATCH(U$1&amp;"After",'Data Entry'!$1:$1,0))=5 ),0,1)</f>
        <v>0</v>
      </c>
      <c r="V864" s="61" t="e">
        <f>IF(OR($C864&lt;&gt;1,ISBLANK(INDEX('Data Entry'!$1:$1048576,MATCH($A864,'Data Entry'!$A:$A,0),MATCH(V$1&amp;"Before",'Data Entry'!$1:$1,0))),ISBLANK(INDEX('Data Entry'!$1:$1048576,MATCH($A864,'Data Entry'!$A:$A,0),MATCH(V$1&amp;"After",'Data Entry'!$1:$1,0))), INDEX('Data Entry'!$1:$1048576,MATCH($A864,'Data Entry'!$A:$A,0),MATCH(V$1&amp;"Before",'Data Entry'!$1:$1,0)) = 5,INDEX('Data Entry'!$1:$1048576,MATCH($A864,'Data Entry'!$A:$A,0),MATCH(V$1&amp;"After",'Data Entry'!$1:$1,0))=5 ),0,1)</f>
        <v>#N/A</v>
      </c>
      <c r="W864" s="61" t="e">
        <f>IF(OR($C864&lt;&gt;1,ISBLANK(INDEX('Data Entry'!$1:$1048576,MATCH($A864,'Data Entry'!$A:$A,0),MATCH(W$1&amp;"Before",'Data Entry'!$1:$1,0))),ISBLANK(INDEX('Data Entry'!$1:$1048576,MATCH($A864,'Data Entry'!$A:$A,0),MATCH(W$1&amp;"After",'Data Entry'!$1:$1,0))), INDEX('Data Entry'!$1:$1048576,MATCH($A864,'Data Entry'!$A:$A,0),MATCH(W$1&amp;"Before",'Data Entry'!$1:$1,0)) = 5,INDEX('Data Entry'!$1:$1048576,MATCH($A864,'Data Entry'!$A:$A,0),MATCH(W$1&amp;"After",'Data Entry'!$1:$1,0))=5 ),0,1)</f>
        <v>#N/A</v>
      </c>
      <c r="X864" s="61" t="e">
        <f>IF(OR($C864&lt;&gt;1,ISBLANK(INDEX('Data Entry'!$1:$1048576,MATCH($A864,'Data Entry'!$A:$A,0),MATCH(X$1&amp;"Before",'Data Entry'!$1:$1,0))),ISBLANK(INDEX('Data Entry'!$1:$1048576,MATCH($A864,'Data Entry'!$A:$A,0),MATCH(X$1&amp;"After",'Data Entry'!$1:$1,0))), INDEX('Data Entry'!$1:$1048576,MATCH($A864,'Data Entry'!$A:$A,0),MATCH(X$1&amp;"Before",'Data Entry'!$1:$1,0)) = 5,INDEX('Data Entry'!$1:$1048576,MATCH($A864,'Data Entry'!$A:$A,0),MATCH(X$1&amp;"After",'Data Entry'!$1:$1,0))=5 ),0,1)</f>
        <v>#N/A</v>
      </c>
      <c r="Y864" s="61" t="e">
        <f>IF(OR($C864&lt;&gt;1,ISBLANK(INDEX('Data Entry'!$1:$1048576,MATCH($A864,'Data Entry'!$A:$A,0),MATCH(Y$1&amp;"Before",'Data Entry'!$1:$1,0))),ISBLANK(INDEX('Data Entry'!$1:$1048576,MATCH($A864,'Data Entry'!$A:$A,0),MATCH(Y$1&amp;"After",'Data Entry'!$1:$1,0))), INDEX('Data Entry'!$1:$1048576,MATCH($A864,'Data Entry'!$A:$A,0),MATCH(Y$1&amp;"Before",'Data Entry'!$1:$1,0)) = 5,INDEX('Data Entry'!$1:$1048576,MATCH($A864,'Data Entry'!$A:$A,0),MATCH(Y$1&amp;"After",'Data Entry'!$1:$1,0))=5 ),0,1)</f>
        <v>#N/A</v>
      </c>
      <c r="Z864" s="61" t="e">
        <f>IF(OR($C864&lt;&gt;1,ISBLANK(INDEX('Data Entry'!$1:$1048576,MATCH($A864,'Data Entry'!$A:$A,0),MATCH(Z$1&amp;"Before",'Data Entry'!$1:$1,0))),ISBLANK(INDEX('Data Entry'!$1:$1048576,MATCH($A864,'Data Entry'!$A:$A,0),MATCH(Z$1&amp;"After",'Data Entry'!$1:$1,0))), INDEX('Data Entry'!$1:$1048576,MATCH($A864,'Data Entry'!$A:$A,0),MATCH(Z$1&amp;"Before",'Data Entry'!$1:$1,0)) = 5,INDEX('Data Entry'!$1:$1048576,MATCH($A864,'Data Entry'!$A:$A,0),MATCH(Z$1&amp;"After",'Data Entry'!$1:$1,0))=5 ),0,1)</f>
        <v>#N/A</v>
      </c>
      <c r="AA864" s="61" t="e">
        <f>IF(OR($C864&lt;&gt;1,ISBLANK(INDEX('Data Entry'!$1:$1048576,MATCH($A864,'Data Entry'!$A:$A,0),MATCH(AA$1&amp;"Before",'Data Entry'!$1:$1,0))),ISBLANK(INDEX('Data Entry'!$1:$1048576,MATCH($A864,'Data Entry'!$A:$A,0),MATCH(AA$1&amp;"After",'Data Entry'!$1:$1,0))), INDEX('Data Entry'!$1:$1048576,MATCH($A864,'Data Entry'!$A:$A,0),MATCH(AA$1&amp;"Before",'Data Entry'!$1:$1,0)) = 5,INDEX('Data Entry'!$1:$1048576,MATCH($A864,'Data Entry'!$A:$A,0),MATCH(AA$1&amp;"After",'Data Entry'!$1:$1,0))=5 ),0,1)</f>
        <v>#N/A</v>
      </c>
      <c r="AB864" s="61" t="e">
        <f>IF(OR($C864&lt;&gt;1,ISBLANK(INDEX('Data Entry'!$1:$1048576,MATCH($A864,'Data Entry'!$A:$A,0),MATCH(AB$1&amp;"Before",'Data Entry'!$1:$1,0))),ISBLANK(INDEX('Data Entry'!$1:$1048576,MATCH($A864,'Data Entry'!$A:$A,0),MATCH(AB$1&amp;"After",'Data Entry'!$1:$1,0))), INDEX('Data Entry'!$1:$1048576,MATCH($A864,'Data Entry'!$A:$A,0),MATCH(AB$1&amp;"Before",'Data Entry'!$1:$1,0)) = 5,INDEX('Data Entry'!$1:$1048576,MATCH($A864,'Data Entry'!$A:$A,0),MATCH(AB$1&amp;"After",'Data Entry'!$1:$1,0))=5 ),0,1)</f>
        <v>#N/A</v>
      </c>
      <c r="AC864" s="61" t="e">
        <f>IF(OR($C864&lt;&gt;1,ISBLANK(INDEX('Data Entry'!$1:$1048576,MATCH($A864,'Data Entry'!$A:$A,0),MATCH(AC$1&amp;"Before",'Data Entry'!$1:$1,0))),ISBLANK(INDEX('Data Entry'!$1:$1048576,MATCH($A864,'Data Entry'!$A:$A,0),MATCH(AC$1&amp;"After",'Data Entry'!$1:$1,0))), INDEX('Data Entry'!$1:$1048576,MATCH($A864,'Data Entry'!$A:$A,0),MATCH(AC$1&amp;"Before",'Data Entry'!$1:$1,0)) = 5,INDEX('Data Entry'!$1:$1048576,MATCH($A864,'Data Entry'!$A:$A,0),MATCH(AC$1&amp;"After",'Data Entry'!$1:$1,0))=5 ),0,1)</f>
        <v>#N/A</v>
      </c>
      <c r="AD864" s="61" t="e">
        <f>IF(OR($C864&lt;&gt;1,ISBLANK(INDEX('Data Entry'!$1:$1048576,MATCH($A864,'Data Entry'!$A:$A,0),MATCH(AD$1&amp;"Before",'Data Entry'!$1:$1,0))),ISBLANK(INDEX('Data Entry'!$1:$1048576,MATCH($A864,'Data Entry'!$A:$A,0),MATCH(AD$1&amp;"After",'Data Entry'!$1:$1,0))), INDEX('Data Entry'!$1:$1048576,MATCH($A864,'Data Entry'!$A:$A,0),MATCH(AD$1&amp;"Before",'Data Entry'!$1:$1,0)) = 5,INDEX('Data Entry'!$1:$1048576,MATCH($A864,'Data Entry'!$A:$A,0),MATCH(AD$1&amp;"After",'Data Entry'!$1:$1,0))=5 ),0,1)</f>
        <v>#N/A</v>
      </c>
      <c r="AE864" s="61" t="e">
        <f>IF(OR($C864&lt;&gt;1,ISBLANK(INDEX('Data Entry'!$1:$1048576,MATCH($A864,'Data Entry'!$A:$A,0),MATCH(AE$1&amp;"Before",'Data Entry'!$1:$1,0))),ISBLANK(INDEX('Data Entry'!$1:$1048576,MATCH($A864,'Data Entry'!$A:$A,0),MATCH(AE$1&amp;"After",'Data Entry'!$1:$1,0))), INDEX('Data Entry'!$1:$1048576,MATCH($A864,'Data Entry'!$A:$A,0),MATCH(AE$1&amp;"Before",'Data Entry'!$1:$1,0)) = 5,INDEX('Data Entry'!$1:$1048576,MATCH($A864,'Data Entry'!$A:$A,0),MATCH(AE$1&amp;"After",'Data Entry'!$1:$1,0))=5 ),0,1)</f>
        <v>#N/A</v>
      </c>
      <c r="AF864" s="61" t="e">
        <f>IF(OR($C864&lt;&gt;1,ISBLANK(INDEX('Data Entry'!$1:$1048576,MATCH($A864,'Data Entry'!$A:$A,0),MATCH(AF$1&amp;"Before",'Data Entry'!$1:$1,0))),ISBLANK(INDEX('Data Entry'!$1:$1048576,MATCH($A864,'Data Entry'!$A:$A,0),MATCH(AF$1&amp;"After",'Data Entry'!$1:$1,0))), INDEX('Data Entry'!$1:$1048576,MATCH($A864,'Data Entry'!$A:$A,0),MATCH(AF$1&amp;"Before",'Data Entry'!$1:$1,0)) = 5,INDEX('Data Entry'!$1:$1048576,MATCH($A864,'Data Entry'!$A:$A,0),MATCH(AF$1&amp;"After",'Data Entry'!$1:$1,0))=5 ),0,1)</f>
        <v>#N/A</v>
      </c>
      <c r="AG864" s="61" t="e">
        <f>IF(OR($C864&lt;&gt;1,ISBLANK(INDEX('Data Entry'!$1:$1048576,MATCH($A864,'Data Entry'!$A:$A,0),MATCH(AG$1&amp;"Before",'Data Entry'!$1:$1,0))),ISBLANK(INDEX('Data Entry'!$1:$1048576,MATCH($A864,'Data Entry'!$A:$A,0),MATCH(AG$1&amp;"After",'Data Entry'!$1:$1,0))), INDEX('Data Entry'!$1:$1048576,MATCH($A864,'Data Entry'!$A:$A,0),MATCH(AG$1&amp;"Before",'Data Entry'!$1:$1,0)) = 5,INDEX('Data Entry'!$1:$1048576,MATCH($A864,'Data Entry'!$A:$A,0),MATCH(AG$1&amp;"After",'Data Entry'!$1:$1,0))=5 ),0,1)</f>
        <v>#N/A</v>
      </c>
      <c r="AH864" s="61" t="e">
        <f>IF(OR($C864&lt;&gt;1,ISBLANK(INDEX('Data Entry'!$1:$1048576,MATCH($A864,'Data Entry'!$A:$A,0),MATCH(AH$1&amp;"Before",'Data Entry'!$1:$1,0))),ISBLANK(INDEX('Data Entry'!$1:$1048576,MATCH($A864,'Data Entry'!$A:$A,0),MATCH(AH$1&amp;"After",'Data Entry'!$1:$1,0))), INDEX('Data Entry'!$1:$1048576,MATCH($A864,'Data Entry'!$A:$A,0),MATCH(AH$1&amp;"Before",'Data Entry'!$1:$1,0)) = 5,INDEX('Data Entry'!$1:$1048576,MATCH($A864,'Data Entry'!$A:$A,0),MATCH(AH$1&amp;"After",'Data Entry'!$1:$1,0))=5 ),0,1)</f>
        <v>#N/A</v>
      </c>
      <c r="AI864" s="61" t="e">
        <f>IF(OR($C864&lt;&gt;1,ISBLANK(INDEX('Data Entry'!$1:$1048576,MATCH($A864,'Data Entry'!$A:$A,0),MATCH(AI$1&amp;"Before",'Data Entry'!$1:$1,0))),ISBLANK(INDEX('Data Entry'!$1:$1048576,MATCH($A864,'Data Entry'!$A:$A,0),MATCH(AI$1&amp;"After",'Data Entry'!$1:$1,0))), INDEX('Data Entry'!$1:$1048576,MATCH($A864,'Data Entry'!$A:$A,0),MATCH(AI$1&amp;"Before",'Data Entry'!$1:$1,0)) = 5,INDEX('Data Entry'!$1:$1048576,MATCH($A864,'Data Entry'!$A:$A,0),MATCH(AI$1&amp;"After",'Data Entry'!$1:$1,0))=5 ),0,1)</f>
        <v>#N/A</v>
      </c>
      <c r="AJ864" s="61" t="e">
        <f>IF(OR($C864&lt;&gt;1,ISBLANK(INDEX('Data Entry'!$1:$1048576,MATCH($A864,'Data Entry'!$A:$A,0),MATCH(AJ$1&amp;"Before",'Data Entry'!$1:$1,0))),ISBLANK(INDEX('Data Entry'!$1:$1048576,MATCH($A864,'Data Entry'!$A:$A,0),MATCH(AJ$1&amp;"After",'Data Entry'!$1:$1,0))), INDEX('Data Entry'!$1:$1048576,MATCH($A864,'Data Entry'!$A:$A,0),MATCH(AJ$1&amp;"Before",'Data Entry'!$1:$1,0)) = 5,INDEX('Data Entry'!$1:$1048576,MATCH($A864,'Data Entry'!$A:$A,0),MATCH(AJ$1&amp;"After",'Data Entry'!$1:$1,0))=5 ),0,1)</f>
        <v>#N/A</v>
      </c>
      <c r="AK864" s="61" t="e">
        <f>IF(OR($C864&lt;&gt;1,ISBLANK(INDEX('Data Entry'!$1:$1048576,MATCH($A864,'Data Entry'!$A:$A,0),MATCH(AK$1&amp;"Before",'Data Entry'!$1:$1,0))),ISBLANK(INDEX('Data Entry'!$1:$1048576,MATCH($A864,'Data Entry'!$A:$A,0),MATCH(AK$1&amp;"After",'Data Entry'!$1:$1,0))), INDEX('Data Entry'!$1:$1048576,MATCH($A864,'Data Entry'!$A:$A,0),MATCH(AK$1&amp;"Before",'Data Entry'!$1:$1,0)) = 5,INDEX('Data Entry'!$1:$1048576,MATCH($A864,'Data Entry'!$A:$A,0),MATCH(AK$1&amp;"After",'Data Entry'!$1:$1,0))=5 ),0,1)</f>
        <v>#N/A</v>
      </c>
      <c r="AL864" s="61" t="e">
        <f>IF(OR($C864&lt;&gt;1,ISBLANK(INDEX('Data Entry'!$1:$1048576,MATCH($A864,'Data Entry'!$A:$A,0),MATCH(AL$1&amp;"Before",'Data Entry'!$1:$1,0))),ISBLANK(INDEX('Data Entry'!$1:$1048576,MATCH($A864,'Data Entry'!$A:$A,0),MATCH(AL$1&amp;"After",'Data Entry'!$1:$1,0))), INDEX('Data Entry'!$1:$1048576,MATCH($A864,'Data Entry'!$A:$A,0),MATCH(AL$1&amp;"Before",'Data Entry'!$1:$1,0)) = 5,INDEX('Data Entry'!$1:$1048576,MATCH($A864,'Data Entry'!$A:$A,0),MATCH(AL$1&amp;"After",'Data Entry'!$1:$1,0))=5 ),0,1)</f>
        <v>#N/A</v>
      </c>
      <c r="AM864" s="61" t="e">
        <f>IF(OR($C864&lt;&gt;1,ISBLANK(INDEX('Data Entry'!$1:$1048576,MATCH($A864,'Data Entry'!$A:$A,0),MATCH(AM$1&amp;"Before",'Data Entry'!$1:$1,0))),ISBLANK(INDEX('Data Entry'!$1:$1048576,MATCH($A864,'Data Entry'!$A:$A,0),MATCH(AM$1&amp;"After",'Data Entry'!$1:$1,0))), INDEX('Data Entry'!$1:$1048576,MATCH($A864,'Data Entry'!$A:$A,0),MATCH(AM$1&amp;"Before",'Data Entry'!$1:$1,0)) = 5,INDEX('Data Entry'!$1:$1048576,MATCH($A864,'Data Entry'!$A:$A,0),MATCH(AM$1&amp;"After",'Data Entry'!$1:$1,0))=5 ),0,1)</f>
        <v>#N/A</v>
      </c>
      <c r="AN864" s="61">
        <f>IF(OR($C864&lt;&gt;1,ISBLANK(INDEX('Data Entry'!$1:$1048576,MATCH($A864,'Data Entry'!$A:$A,0),MATCH(AN$1&amp;"Before",'Data Entry'!$1:$1,0))),ISBLANK(INDEX('Data Entry'!$1:$1048576,MATCH($A864,'Data Entry'!$A:$A,0),MATCH(AN$1&amp;"After",'Data Entry'!$1:$1,0)))),0,1)</f>
        <v>0</v>
      </c>
      <c r="AO864" s="61">
        <f>IF(OR($C864&lt;&gt;1,ISBLANK(INDEX('Data Entry'!$1:$1048576,MATCH($A864,'Data Entry'!$A:$A,0),MATCH(AO$1&amp;"After",'Data Entry'!$1:$1,0)))),0,1)</f>
        <v>0</v>
      </c>
      <c r="AP864" s="61">
        <f>IF(OR($C864&lt;&gt;1,ISBLANK(INDEX('Data Entry'!$1:$1048576,MATCH($A864,'Data Entry'!$A:$A,0),MATCH(AP$1&amp;"After",'Data Entry'!$1:$1,0)))),0,1)</f>
        <v>0</v>
      </c>
      <c r="AQ864" s="61">
        <f>IF(OR($C864&lt;&gt;1,ISBLANK(INDEX('Data Entry'!$1:$1048576,MATCH($A864,'Data Entry'!$A:$A,0),MATCH(AQ$1&amp;"After",'Data Entry'!$1:$1,0)))),0,1)</f>
        <v>0</v>
      </c>
      <c r="AR864" s="61">
        <f>IF(OR($C864&lt;&gt;1,ISBLANK(INDEX('Data Entry'!$1:$1048576,MATCH($A864,'Data Entry'!$A:$A,0),MATCH(AR$1&amp;"After",'Data Entry'!$1:$1,0)))),0,1)</f>
        <v>0</v>
      </c>
      <c r="AS864" s="61">
        <f>IF(OR($C864&lt;&gt;1,ISBLANK(INDEX('Data Entry'!$1:$1048576,MATCH($A864,'Data Entry'!$A:$A,0),MATCH(AS$1&amp;"After",'Data Entry'!$1:$1,0)))),0,1)</f>
        <v>0</v>
      </c>
      <c r="AT864" s="61">
        <f>IF(OR($C864&lt;&gt;1,ISBLANK(INDEX('Data Entry'!$1:$1048576,MATCH($A864,'Data Entry'!$A:$A,0),MATCH(AT$1&amp;"After",'Data Entry'!$1:$1,0)))),0,1)</f>
        <v>0</v>
      </c>
    </row>
    <row r="865" spans="1:46" x14ac:dyDescent="0.35">
      <c r="A865" s="70">
        <f>'Data Entry'!A869</f>
        <v>864</v>
      </c>
      <c r="B865" s="61">
        <f>'Data Entry'!BF869</f>
        <v>0</v>
      </c>
      <c r="C865" s="61">
        <f t="shared" si="13"/>
        <v>0</v>
      </c>
      <c r="D865" s="61">
        <f>IF(SUM('Data Entry'!$D869:$AT869) = 0,0,1)</f>
        <v>0</v>
      </c>
      <c r="E865" s="61">
        <f>IF(OR($C865&lt;&gt;1,ISBLANK(INDEX('Data Entry'!$1:$1048576,MATCH($A865,'Data Entry'!$A:$A,0),MATCH(E$1&amp;"Before",'Data Entry'!$1:$1,0))),ISBLANK(INDEX('Data Entry'!$1:$1048576,MATCH($A865,'Data Entry'!$A:$A,0),MATCH(E$1&amp;"After",'Data Entry'!$1:$1,0))), INDEX('Data Entry'!$1:$1048576,MATCH($A865,'Data Entry'!$A:$A,0),MATCH(E$1&amp;"Before",'Data Entry'!$1:$1,0)) = 5,INDEX('Data Entry'!$1:$1048576,MATCH($A865,'Data Entry'!$A:$A,0),MATCH(E$1&amp;"After",'Data Entry'!$1:$1,0))=5 ),0,1)</f>
        <v>0</v>
      </c>
      <c r="F865" s="61">
        <f>IF(OR($C865&lt;&gt;1,ISBLANK(INDEX('Data Entry'!$1:$1048576,MATCH($A865,'Data Entry'!$A:$A,0),MATCH(F$1&amp;"Before",'Data Entry'!$1:$1,0))),ISBLANK(INDEX('Data Entry'!$1:$1048576,MATCH($A865,'Data Entry'!$A:$A,0),MATCH(F$1&amp;"After",'Data Entry'!$1:$1,0))), INDEX('Data Entry'!$1:$1048576,MATCH($A865,'Data Entry'!$A:$A,0),MATCH(F$1&amp;"Before",'Data Entry'!$1:$1,0)) = 5,INDEX('Data Entry'!$1:$1048576,MATCH($A865,'Data Entry'!$A:$A,0),MATCH(F$1&amp;"After",'Data Entry'!$1:$1,0))=5 ),0,1)</f>
        <v>0</v>
      </c>
      <c r="G865" s="61">
        <f>IF(OR($C865&lt;&gt;1,ISBLANK(INDEX('Data Entry'!$1:$1048576,MATCH($A865,'Data Entry'!$A:$A,0),MATCH(G$1&amp;"Before",'Data Entry'!$1:$1,0))),ISBLANK(INDEX('Data Entry'!$1:$1048576,MATCH($A865,'Data Entry'!$A:$A,0),MATCH(G$1&amp;"After",'Data Entry'!$1:$1,0))), INDEX('Data Entry'!$1:$1048576,MATCH($A865,'Data Entry'!$A:$A,0),MATCH(G$1&amp;"Before",'Data Entry'!$1:$1,0)) = 5,INDEX('Data Entry'!$1:$1048576,MATCH($A865,'Data Entry'!$A:$A,0),MATCH(G$1&amp;"After",'Data Entry'!$1:$1,0))=5 ),0,1)</f>
        <v>0</v>
      </c>
      <c r="H865" s="61">
        <f>IF(OR($C865&lt;&gt;1,ISBLANK(INDEX('Data Entry'!$1:$1048576,MATCH($A865,'Data Entry'!$A:$A,0),MATCH(H$1&amp;"Before",'Data Entry'!$1:$1,0))),ISBLANK(INDEX('Data Entry'!$1:$1048576,MATCH($A865,'Data Entry'!$A:$A,0),MATCH(H$1&amp;"After",'Data Entry'!$1:$1,0))), INDEX('Data Entry'!$1:$1048576,MATCH($A865,'Data Entry'!$A:$A,0),MATCH(H$1&amp;"Before",'Data Entry'!$1:$1,0)) = 5,INDEX('Data Entry'!$1:$1048576,MATCH($A865,'Data Entry'!$A:$A,0),MATCH(H$1&amp;"After",'Data Entry'!$1:$1,0))=5 ),0,1)</f>
        <v>0</v>
      </c>
      <c r="I865" s="61">
        <f>IF(OR($C865&lt;&gt;1,ISBLANK(INDEX('Data Entry'!$1:$1048576,MATCH($A865,'Data Entry'!$A:$A,0),MATCH(I$1&amp;"Before",'Data Entry'!$1:$1,0))),ISBLANK(INDEX('Data Entry'!$1:$1048576,MATCH($A865,'Data Entry'!$A:$A,0),MATCH(I$1&amp;"After",'Data Entry'!$1:$1,0))), INDEX('Data Entry'!$1:$1048576,MATCH($A865,'Data Entry'!$A:$A,0),MATCH(I$1&amp;"Before",'Data Entry'!$1:$1,0)) = 5,INDEX('Data Entry'!$1:$1048576,MATCH($A865,'Data Entry'!$A:$A,0),MATCH(I$1&amp;"After",'Data Entry'!$1:$1,0))=5 ),0,1)</f>
        <v>0</v>
      </c>
      <c r="J865" s="61">
        <f>IF(OR($C865&lt;&gt;1,ISBLANK(INDEX('Data Entry'!$1:$1048576,MATCH($A865,'Data Entry'!$A:$A,0),MATCH(J$1&amp;"Before",'Data Entry'!$1:$1,0))),ISBLANK(INDEX('Data Entry'!$1:$1048576,MATCH($A865,'Data Entry'!$A:$A,0),MATCH(J$1&amp;"After",'Data Entry'!$1:$1,0))), INDEX('Data Entry'!$1:$1048576,MATCH($A865,'Data Entry'!$A:$A,0),MATCH(J$1&amp;"Before",'Data Entry'!$1:$1,0)) = 5,INDEX('Data Entry'!$1:$1048576,MATCH($A865,'Data Entry'!$A:$A,0),MATCH(J$1&amp;"After",'Data Entry'!$1:$1,0))=5 ),0,1)</f>
        <v>0</v>
      </c>
      <c r="K865" s="61">
        <f>IF(OR($C865&lt;&gt;1,ISBLANK(INDEX('Data Entry'!$1:$1048576,MATCH($A865,'Data Entry'!$A:$A,0),MATCH(K$1&amp;"Before",'Data Entry'!$1:$1,0))),ISBLANK(INDEX('Data Entry'!$1:$1048576,MATCH($A865,'Data Entry'!$A:$A,0),MATCH(K$1&amp;"After",'Data Entry'!$1:$1,0))), INDEX('Data Entry'!$1:$1048576,MATCH($A865,'Data Entry'!$A:$A,0),MATCH(K$1&amp;"Before",'Data Entry'!$1:$1,0)) = 5,INDEX('Data Entry'!$1:$1048576,MATCH($A865,'Data Entry'!$A:$A,0),MATCH(K$1&amp;"After",'Data Entry'!$1:$1,0))=5 ),0,1)</f>
        <v>0</v>
      </c>
      <c r="L865" s="61">
        <f>IF(OR($C865&lt;&gt;1,ISBLANK(INDEX('Data Entry'!$1:$1048576,MATCH($A865,'Data Entry'!$A:$A,0),MATCH(L$1&amp;"Before",'Data Entry'!$1:$1,0))),ISBLANK(INDEX('Data Entry'!$1:$1048576,MATCH($A865,'Data Entry'!$A:$A,0),MATCH(L$1&amp;"After",'Data Entry'!$1:$1,0))), INDEX('Data Entry'!$1:$1048576,MATCH($A865,'Data Entry'!$A:$A,0),MATCH(L$1&amp;"Before",'Data Entry'!$1:$1,0)) = 5,INDEX('Data Entry'!$1:$1048576,MATCH($A865,'Data Entry'!$A:$A,0),MATCH(L$1&amp;"After",'Data Entry'!$1:$1,0))=5 ),0,1)</f>
        <v>0</v>
      </c>
      <c r="M865" s="61">
        <f>IF(OR($C865&lt;&gt;1,ISBLANK(INDEX('Data Entry'!$1:$1048576,MATCH($A865,'Data Entry'!$A:$A,0),MATCH(M$1&amp;"Before",'Data Entry'!$1:$1,0))),ISBLANK(INDEX('Data Entry'!$1:$1048576,MATCH($A865,'Data Entry'!$A:$A,0),MATCH(M$1&amp;"After",'Data Entry'!$1:$1,0))), INDEX('Data Entry'!$1:$1048576,MATCH($A865,'Data Entry'!$A:$A,0),MATCH(M$1&amp;"Before",'Data Entry'!$1:$1,0)) = 5,INDEX('Data Entry'!$1:$1048576,MATCH($A865,'Data Entry'!$A:$A,0),MATCH(M$1&amp;"After",'Data Entry'!$1:$1,0))=5 ),0,1)</f>
        <v>0</v>
      </c>
      <c r="N865" s="61">
        <f>IF(OR($C865&lt;&gt;1,ISBLANK(INDEX('Data Entry'!$1:$1048576,MATCH($A865,'Data Entry'!$A:$A,0),MATCH(N$1&amp;"Before",'Data Entry'!$1:$1,0))),ISBLANK(INDEX('Data Entry'!$1:$1048576,MATCH($A865,'Data Entry'!$A:$A,0),MATCH(N$1&amp;"After",'Data Entry'!$1:$1,0))), INDEX('Data Entry'!$1:$1048576,MATCH($A865,'Data Entry'!$A:$A,0),MATCH(N$1&amp;"Before",'Data Entry'!$1:$1,0)) = 5,INDEX('Data Entry'!$1:$1048576,MATCH($A865,'Data Entry'!$A:$A,0),MATCH(N$1&amp;"After",'Data Entry'!$1:$1,0))=5 ),0,1)</f>
        <v>0</v>
      </c>
      <c r="O865" s="61">
        <f>IF(OR($C865&lt;&gt;1,ISBLANK(INDEX('Data Entry'!$1:$1048576,MATCH($A865,'Data Entry'!$A:$A,0),MATCH(O$1&amp;"Before",'Data Entry'!$1:$1,0))),ISBLANK(INDEX('Data Entry'!$1:$1048576,MATCH($A865,'Data Entry'!$A:$A,0),MATCH(O$1&amp;"After",'Data Entry'!$1:$1,0))), INDEX('Data Entry'!$1:$1048576,MATCH($A865,'Data Entry'!$A:$A,0),MATCH(O$1&amp;"Before",'Data Entry'!$1:$1,0)) = 5,INDEX('Data Entry'!$1:$1048576,MATCH($A865,'Data Entry'!$A:$A,0),MATCH(O$1&amp;"After",'Data Entry'!$1:$1,0))=5 ),0,1)</f>
        <v>0</v>
      </c>
      <c r="P865" s="61">
        <f>IF(OR($C865&lt;&gt;1,ISBLANK(INDEX('Data Entry'!$1:$1048576,MATCH($A865,'Data Entry'!$A:$A,0),MATCH(P$1&amp;"Before",'Data Entry'!$1:$1,0))),ISBLANK(INDEX('Data Entry'!$1:$1048576,MATCH($A865,'Data Entry'!$A:$A,0),MATCH(P$1&amp;"After",'Data Entry'!$1:$1,0))), INDEX('Data Entry'!$1:$1048576,MATCH($A865,'Data Entry'!$A:$A,0),MATCH(P$1&amp;"Before",'Data Entry'!$1:$1,0)) = 5,INDEX('Data Entry'!$1:$1048576,MATCH($A865,'Data Entry'!$A:$A,0),MATCH(P$1&amp;"After",'Data Entry'!$1:$1,0))=5 ),0,1)</f>
        <v>0</v>
      </c>
      <c r="Q865" s="61">
        <f>IF(OR($C865&lt;&gt;1,ISBLANK(INDEX('Data Entry'!$1:$1048576,MATCH($A865,'Data Entry'!$A:$A,0),MATCH(Q$1&amp;"Before",'Data Entry'!$1:$1,0))),ISBLANK(INDEX('Data Entry'!$1:$1048576,MATCH($A865,'Data Entry'!$A:$A,0),MATCH(Q$1&amp;"After",'Data Entry'!$1:$1,0))), INDEX('Data Entry'!$1:$1048576,MATCH($A865,'Data Entry'!$A:$A,0),MATCH(Q$1&amp;"Before",'Data Entry'!$1:$1,0)) = 5,INDEX('Data Entry'!$1:$1048576,MATCH($A865,'Data Entry'!$A:$A,0),MATCH(Q$1&amp;"After",'Data Entry'!$1:$1,0))=5 ),0,1)</f>
        <v>0</v>
      </c>
      <c r="R865" s="61">
        <f>IF(OR($C865&lt;&gt;1,ISBLANK(INDEX('Data Entry'!$1:$1048576,MATCH($A865,'Data Entry'!$A:$A,0),MATCH(R$1&amp;"Before",'Data Entry'!$1:$1,0))),ISBLANK(INDEX('Data Entry'!$1:$1048576,MATCH($A865,'Data Entry'!$A:$A,0),MATCH(R$1&amp;"After",'Data Entry'!$1:$1,0))), INDEX('Data Entry'!$1:$1048576,MATCH($A865,'Data Entry'!$A:$A,0),MATCH(R$1&amp;"Before",'Data Entry'!$1:$1,0)) = 5,INDEX('Data Entry'!$1:$1048576,MATCH($A865,'Data Entry'!$A:$A,0),MATCH(R$1&amp;"After",'Data Entry'!$1:$1,0))=5 ),0,1)</f>
        <v>0</v>
      </c>
      <c r="S865" s="61">
        <f>IF(OR($C865&lt;&gt;1,ISBLANK(INDEX('Data Entry'!$1:$1048576,MATCH($A865,'Data Entry'!$A:$A,0),MATCH(S$1&amp;"Before",'Data Entry'!$1:$1,0))),ISBLANK(INDEX('Data Entry'!$1:$1048576,MATCH($A865,'Data Entry'!$A:$A,0),MATCH(S$1&amp;"After",'Data Entry'!$1:$1,0))), INDEX('Data Entry'!$1:$1048576,MATCH($A865,'Data Entry'!$A:$A,0),MATCH(S$1&amp;"Before",'Data Entry'!$1:$1,0)) = 5,INDEX('Data Entry'!$1:$1048576,MATCH($A865,'Data Entry'!$A:$A,0),MATCH(S$1&amp;"After",'Data Entry'!$1:$1,0))=5 ),0,1)</f>
        <v>0</v>
      </c>
      <c r="T865" s="61">
        <f>IF(OR($C865&lt;&gt;1,ISBLANK(INDEX('Data Entry'!$1:$1048576,MATCH($A865,'Data Entry'!$A:$A,0),MATCH(T$1&amp;"Before",'Data Entry'!$1:$1,0))),ISBLANK(INDEX('Data Entry'!$1:$1048576,MATCH($A865,'Data Entry'!$A:$A,0),MATCH(T$1&amp;"After",'Data Entry'!$1:$1,0))), INDEX('Data Entry'!$1:$1048576,MATCH($A865,'Data Entry'!$A:$A,0),MATCH(T$1&amp;"Before",'Data Entry'!$1:$1,0)) = 5,INDEX('Data Entry'!$1:$1048576,MATCH($A865,'Data Entry'!$A:$A,0),MATCH(T$1&amp;"After",'Data Entry'!$1:$1,0))=5 ),0,1)</f>
        <v>0</v>
      </c>
      <c r="U865" s="61">
        <f>IF(OR($C865&lt;&gt;1,ISBLANK(INDEX('Data Entry'!$1:$1048576,MATCH($A865,'Data Entry'!$A:$A,0),MATCH(U$1&amp;"Before",'Data Entry'!$1:$1,0))),ISBLANK(INDEX('Data Entry'!$1:$1048576,MATCH($A865,'Data Entry'!$A:$A,0),MATCH(U$1&amp;"After",'Data Entry'!$1:$1,0))), INDEX('Data Entry'!$1:$1048576,MATCH($A865,'Data Entry'!$A:$A,0),MATCH(U$1&amp;"Before",'Data Entry'!$1:$1,0)) = 5,INDEX('Data Entry'!$1:$1048576,MATCH($A865,'Data Entry'!$A:$A,0),MATCH(U$1&amp;"After",'Data Entry'!$1:$1,0))=5 ),0,1)</f>
        <v>0</v>
      </c>
      <c r="V865" s="61" t="e">
        <f>IF(OR($C865&lt;&gt;1,ISBLANK(INDEX('Data Entry'!$1:$1048576,MATCH($A865,'Data Entry'!$A:$A,0),MATCH(V$1&amp;"Before",'Data Entry'!$1:$1,0))),ISBLANK(INDEX('Data Entry'!$1:$1048576,MATCH($A865,'Data Entry'!$A:$A,0),MATCH(V$1&amp;"After",'Data Entry'!$1:$1,0))), INDEX('Data Entry'!$1:$1048576,MATCH($A865,'Data Entry'!$A:$A,0),MATCH(V$1&amp;"Before",'Data Entry'!$1:$1,0)) = 5,INDEX('Data Entry'!$1:$1048576,MATCH($A865,'Data Entry'!$A:$A,0),MATCH(V$1&amp;"After",'Data Entry'!$1:$1,0))=5 ),0,1)</f>
        <v>#N/A</v>
      </c>
      <c r="W865" s="61" t="e">
        <f>IF(OR($C865&lt;&gt;1,ISBLANK(INDEX('Data Entry'!$1:$1048576,MATCH($A865,'Data Entry'!$A:$A,0),MATCH(W$1&amp;"Before",'Data Entry'!$1:$1,0))),ISBLANK(INDEX('Data Entry'!$1:$1048576,MATCH($A865,'Data Entry'!$A:$A,0),MATCH(W$1&amp;"After",'Data Entry'!$1:$1,0))), INDEX('Data Entry'!$1:$1048576,MATCH($A865,'Data Entry'!$A:$A,0),MATCH(W$1&amp;"Before",'Data Entry'!$1:$1,0)) = 5,INDEX('Data Entry'!$1:$1048576,MATCH($A865,'Data Entry'!$A:$A,0),MATCH(W$1&amp;"After",'Data Entry'!$1:$1,0))=5 ),0,1)</f>
        <v>#N/A</v>
      </c>
      <c r="X865" s="61" t="e">
        <f>IF(OR($C865&lt;&gt;1,ISBLANK(INDEX('Data Entry'!$1:$1048576,MATCH($A865,'Data Entry'!$A:$A,0),MATCH(X$1&amp;"Before",'Data Entry'!$1:$1,0))),ISBLANK(INDEX('Data Entry'!$1:$1048576,MATCH($A865,'Data Entry'!$A:$A,0),MATCH(X$1&amp;"After",'Data Entry'!$1:$1,0))), INDEX('Data Entry'!$1:$1048576,MATCH($A865,'Data Entry'!$A:$A,0),MATCH(X$1&amp;"Before",'Data Entry'!$1:$1,0)) = 5,INDEX('Data Entry'!$1:$1048576,MATCH($A865,'Data Entry'!$A:$A,0),MATCH(X$1&amp;"After",'Data Entry'!$1:$1,0))=5 ),0,1)</f>
        <v>#N/A</v>
      </c>
      <c r="Y865" s="61" t="e">
        <f>IF(OR($C865&lt;&gt;1,ISBLANK(INDEX('Data Entry'!$1:$1048576,MATCH($A865,'Data Entry'!$A:$A,0),MATCH(Y$1&amp;"Before",'Data Entry'!$1:$1,0))),ISBLANK(INDEX('Data Entry'!$1:$1048576,MATCH($A865,'Data Entry'!$A:$A,0),MATCH(Y$1&amp;"After",'Data Entry'!$1:$1,0))), INDEX('Data Entry'!$1:$1048576,MATCH($A865,'Data Entry'!$A:$A,0),MATCH(Y$1&amp;"Before",'Data Entry'!$1:$1,0)) = 5,INDEX('Data Entry'!$1:$1048576,MATCH($A865,'Data Entry'!$A:$A,0),MATCH(Y$1&amp;"After",'Data Entry'!$1:$1,0))=5 ),0,1)</f>
        <v>#N/A</v>
      </c>
      <c r="Z865" s="61" t="e">
        <f>IF(OR($C865&lt;&gt;1,ISBLANK(INDEX('Data Entry'!$1:$1048576,MATCH($A865,'Data Entry'!$A:$A,0),MATCH(Z$1&amp;"Before",'Data Entry'!$1:$1,0))),ISBLANK(INDEX('Data Entry'!$1:$1048576,MATCH($A865,'Data Entry'!$A:$A,0),MATCH(Z$1&amp;"After",'Data Entry'!$1:$1,0))), INDEX('Data Entry'!$1:$1048576,MATCH($A865,'Data Entry'!$A:$A,0),MATCH(Z$1&amp;"Before",'Data Entry'!$1:$1,0)) = 5,INDEX('Data Entry'!$1:$1048576,MATCH($A865,'Data Entry'!$A:$A,0),MATCH(Z$1&amp;"After",'Data Entry'!$1:$1,0))=5 ),0,1)</f>
        <v>#N/A</v>
      </c>
      <c r="AA865" s="61" t="e">
        <f>IF(OR($C865&lt;&gt;1,ISBLANK(INDEX('Data Entry'!$1:$1048576,MATCH($A865,'Data Entry'!$A:$A,0),MATCH(AA$1&amp;"Before",'Data Entry'!$1:$1,0))),ISBLANK(INDEX('Data Entry'!$1:$1048576,MATCH($A865,'Data Entry'!$A:$A,0),MATCH(AA$1&amp;"After",'Data Entry'!$1:$1,0))), INDEX('Data Entry'!$1:$1048576,MATCH($A865,'Data Entry'!$A:$A,0),MATCH(AA$1&amp;"Before",'Data Entry'!$1:$1,0)) = 5,INDEX('Data Entry'!$1:$1048576,MATCH($A865,'Data Entry'!$A:$A,0),MATCH(AA$1&amp;"After",'Data Entry'!$1:$1,0))=5 ),0,1)</f>
        <v>#N/A</v>
      </c>
      <c r="AB865" s="61" t="e">
        <f>IF(OR($C865&lt;&gt;1,ISBLANK(INDEX('Data Entry'!$1:$1048576,MATCH($A865,'Data Entry'!$A:$A,0),MATCH(AB$1&amp;"Before",'Data Entry'!$1:$1,0))),ISBLANK(INDEX('Data Entry'!$1:$1048576,MATCH($A865,'Data Entry'!$A:$A,0),MATCH(AB$1&amp;"After",'Data Entry'!$1:$1,0))), INDEX('Data Entry'!$1:$1048576,MATCH($A865,'Data Entry'!$A:$A,0),MATCH(AB$1&amp;"Before",'Data Entry'!$1:$1,0)) = 5,INDEX('Data Entry'!$1:$1048576,MATCH($A865,'Data Entry'!$A:$A,0),MATCH(AB$1&amp;"After",'Data Entry'!$1:$1,0))=5 ),0,1)</f>
        <v>#N/A</v>
      </c>
      <c r="AC865" s="61" t="e">
        <f>IF(OR($C865&lt;&gt;1,ISBLANK(INDEX('Data Entry'!$1:$1048576,MATCH($A865,'Data Entry'!$A:$A,0),MATCH(AC$1&amp;"Before",'Data Entry'!$1:$1,0))),ISBLANK(INDEX('Data Entry'!$1:$1048576,MATCH($A865,'Data Entry'!$A:$A,0),MATCH(AC$1&amp;"After",'Data Entry'!$1:$1,0))), INDEX('Data Entry'!$1:$1048576,MATCH($A865,'Data Entry'!$A:$A,0),MATCH(AC$1&amp;"Before",'Data Entry'!$1:$1,0)) = 5,INDEX('Data Entry'!$1:$1048576,MATCH($A865,'Data Entry'!$A:$A,0),MATCH(AC$1&amp;"After",'Data Entry'!$1:$1,0))=5 ),0,1)</f>
        <v>#N/A</v>
      </c>
      <c r="AD865" s="61" t="e">
        <f>IF(OR($C865&lt;&gt;1,ISBLANK(INDEX('Data Entry'!$1:$1048576,MATCH($A865,'Data Entry'!$A:$A,0),MATCH(AD$1&amp;"Before",'Data Entry'!$1:$1,0))),ISBLANK(INDEX('Data Entry'!$1:$1048576,MATCH($A865,'Data Entry'!$A:$A,0),MATCH(AD$1&amp;"After",'Data Entry'!$1:$1,0))), INDEX('Data Entry'!$1:$1048576,MATCH($A865,'Data Entry'!$A:$A,0),MATCH(AD$1&amp;"Before",'Data Entry'!$1:$1,0)) = 5,INDEX('Data Entry'!$1:$1048576,MATCH($A865,'Data Entry'!$A:$A,0),MATCH(AD$1&amp;"After",'Data Entry'!$1:$1,0))=5 ),0,1)</f>
        <v>#N/A</v>
      </c>
      <c r="AE865" s="61" t="e">
        <f>IF(OR($C865&lt;&gt;1,ISBLANK(INDEX('Data Entry'!$1:$1048576,MATCH($A865,'Data Entry'!$A:$A,0),MATCH(AE$1&amp;"Before",'Data Entry'!$1:$1,0))),ISBLANK(INDEX('Data Entry'!$1:$1048576,MATCH($A865,'Data Entry'!$A:$A,0),MATCH(AE$1&amp;"After",'Data Entry'!$1:$1,0))), INDEX('Data Entry'!$1:$1048576,MATCH($A865,'Data Entry'!$A:$A,0),MATCH(AE$1&amp;"Before",'Data Entry'!$1:$1,0)) = 5,INDEX('Data Entry'!$1:$1048576,MATCH($A865,'Data Entry'!$A:$A,0),MATCH(AE$1&amp;"After",'Data Entry'!$1:$1,0))=5 ),0,1)</f>
        <v>#N/A</v>
      </c>
      <c r="AF865" s="61" t="e">
        <f>IF(OR($C865&lt;&gt;1,ISBLANK(INDEX('Data Entry'!$1:$1048576,MATCH($A865,'Data Entry'!$A:$A,0),MATCH(AF$1&amp;"Before",'Data Entry'!$1:$1,0))),ISBLANK(INDEX('Data Entry'!$1:$1048576,MATCH($A865,'Data Entry'!$A:$A,0),MATCH(AF$1&amp;"After",'Data Entry'!$1:$1,0))), INDEX('Data Entry'!$1:$1048576,MATCH($A865,'Data Entry'!$A:$A,0),MATCH(AF$1&amp;"Before",'Data Entry'!$1:$1,0)) = 5,INDEX('Data Entry'!$1:$1048576,MATCH($A865,'Data Entry'!$A:$A,0),MATCH(AF$1&amp;"After",'Data Entry'!$1:$1,0))=5 ),0,1)</f>
        <v>#N/A</v>
      </c>
      <c r="AG865" s="61" t="e">
        <f>IF(OR($C865&lt;&gt;1,ISBLANK(INDEX('Data Entry'!$1:$1048576,MATCH($A865,'Data Entry'!$A:$A,0),MATCH(AG$1&amp;"Before",'Data Entry'!$1:$1,0))),ISBLANK(INDEX('Data Entry'!$1:$1048576,MATCH($A865,'Data Entry'!$A:$A,0),MATCH(AG$1&amp;"After",'Data Entry'!$1:$1,0))), INDEX('Data Entry'!$1:$1048576,MATCH($A865,'Data Entry'!$A:$A,0),MATCH(AG$1&amp;"Before",'Data Entry'!$1:$1,0)) = 5,INDEX('Data Entry'!$1:$1048576,MATCH($A865,'Data Entry'!$A:$A,0),MATCH(AG$1&amp;"After",'Data Entry'!$1:$1,0))=5 ),0,1)</f>
        <v>#N/A</v>
      </c>
      <c r="AH865" s="61" t="e">
        <f>IF(OR($C865&lt;&gt;1,ISBLANK(INDEX('Data Entry'!$1:$1048576,MATCH($A865,'Data Entry'!$A:$A,0),MATCH(AH$1&amp;"Before",'Data Entry'!$1:$1,0))),ISBLANK(INDEX('Data Entry'!$1:$1048576,MATCH($A865,'Data Entry'!$A:$A,0),MATCH(AH$1&amp;"After",'Data Entry'!$1:$1,0))), INDEX('Data Entry'!$1:$1048576,MATCH($A865,'Data Entry'!$A:$A,0),MATCH(AH$1&amp;"Before",'Data Entry'!$1:$1,0)) = 5,INDEX('Data Entry'!$1:$1048576,MATCH($A865,'Data Entry'!$A:$A,0),MATCH(AH$1&amp;"After",'Data Entry'!$1:$1,0))=5 ),0,1)</f>
        <v>#N/A</v>
      </c>
      <c r="AI865" s="61" t="e">
        <f>IF(OR($C865&lt;&gt;1,ISBLANK(INDEX('Data Entry'!$1:$1048576,MATCH($A865,'Data Entry'!$A:$A,0),MATCH(AI$1&amp;"Before",'Data Entry'!$1:$1,0))),ISBLANK(INDEX('Data Entry'!$1:$1048576,MATCH($A865,'Data Entry'!$A:$A,0),MATCH(AI$1&amp;"After",'Data Entry'!$1:$1,0))), INDEX('Data Entry'!$1:$1048576,MATCH($A865,'Data Entry'!$A:$A,0),MATCH(AI$1&amp;"Before",'Data Entry'!$1:$1,0)) = 5,INDEX('Data Entry'!$1:$1048576,MATCH($A865,'Data Entry'!$A:$A,0),MATCH(AI$1&amp;"After",'Data Entry'!$1:$1,0))=5 ),0,1)</f>
        <v>#N/A</v>
      </c>
      <c r="AJ865" s="61" t="e">
        <f>IF(OR($C865&lt;&gt;1,ISBLANK(INDEX('Data Entry'!$1:$1048576,MATCH($A865,'Data Entry'!$A:$A,0),MATCH(AJ$1&amp;"Before",'Data Entry'!$1:$1,0))),ISBLANK(INDEX('Data Entry'!$1:$1048576,MATCH($A865,'Data Entry'!$A:$A,0),MATCH(AJ$1&amp;"After",'Data Entry'!$1:$1,0))), INDEX('Data Entry'!$1:$1048576,MATCH($A865,'Data Entry'!$A:$A,0),MATCH(AJ$1&amp;"Before",'Data Entry'!$1:$1,0)) = 5,INDEX('Data Entry'!$1:$1048576,MATCH($A865,'Data Entry'!$A:$A,0),MATCH(AJ$1&amp;"After",'Data Entry'!$1:$1,0))=5 ),0,1)</f>
        <v>#N/A</v>
      </c>
      <c r="AK865" s="61" t="e">
        <f>IF(OR($C865&lt;&gt;1,ISBLANK(INDEX('Data Entry'!$1:$1048576,MATCH($A865,'Data Entry'!$A:$A,0),MATCH(AK$1&amp;"Before",'Data Entry'!$1:$1,0))),ISBLANK(INDEX('Data Entry'!$1:$1048576,MATCH($A865,'Data Entry'!$A:$A,0),MATCH(AK$1&amp;"After",'Data Entry'!$1:$1,0))), INDEX('Data Entry'!$1:$1048576,MATCH($A865,'Data Entry'!$A:$A,0),MATCH(AK$1&amp;"Before",'Data Entry'!$1:$1,0)) = 5,INDEX('Data Entry'!$1:$1048576,MATCH($A865,'Data Entry'!$A:$A,0),MATCH(AK$1&amp;"After",'Data Entry'!$1:$1,0))=5 ),0,1)</f>
        <v>#N/A</v>
      </c>
      <c r="AL865" s="61" t="e">
        <f>IF(OR($C865&lt;&gt;1,ISBLANK(INDEX('Data Entry'!$1:$1048576,MATCH($A865,'Data Entry'!$A:$A,0),MATCH(AL$1&amp;"Before",'Data Entry'!$1:$1,0))),ISBLANK(INDEX('Data Entry'!$1:$1048576,MATCH($A865,'Data Entry'!$A:$A,0),MATCH(AL$1&amp;"After",'Data Entry'!$1:$1,0))), INDEX('Data Entry'!$1:$1048576,MATCH($A865,'Data Entry'!$A:$A,0),MATCH(AL$1&amp;"Before",'Data Entry'!$1:$1,0)) = 5,INDEX('Data Entry'!$1:$1048576,MATCH($A865,'Data Entry'!$A:$A,0),MATCH(AL$1&amp;"After",'Data Entry'!$1:$1,0))=5 ),0,1)</f>
        <v>#N/A</v>
      </c>
      <c r="AM865" s="61" t="e">
        <f>IF(OR($C865&lt;&gt;1,ISBLANK(INDEX('Data Entry'!$1:$1048576,MATCH($A865,'Data Entry'!$A:$A,0),MATCH(AM$1&amp;"Before",'Data Entry'!$1:$1,0))),ISBLANK(INDEX('Data Entry'!$1:$1048576,MATCH($A865,'Data Entry'!$A:$A,0),MATCH(AM$1&amp;"After",'Data Entry'!$1:$1,0))), INDEX('Data Entry'!$1:$1048576,MATCH($A865,'Data Entry'!$A:$A,0),MATCH(AM$1&amp;"Before",'Data Entry'!$1:$1,0)) = 5,INDEX('Data Entry'!$1:$1048576,MATCH($A865,'Data Entry'!$A:$A,0),MATCH(AM$1&amp;"After",'Data Entry'!$1:$1,0))=5 ),0,1)</f>
        <v>#N/A</v>
      </c>
      <c r="AN865" s="61">
        <f>IF(OR($C865&lt;&gt;1,ISBLANK(INDEX('Data Entry'!$1:$1048576,MATCH($A865,'Data Entry'!$A:$A,0),MATCH(AN$1&amp;"Before",'Data Entry'!$1:$1,0))),ISBLANK(INDEX('Data Entry'!$1:$1048576,MATCH($A865,'Data Entry'!$A:$A,0),MATCH(AN$1&amp;"After",'Data Entry'!$1:$1,0)))),0,1)</f>
        <v>0</v>
      </c>
      <c r="AO865" s="61">
        <f>IF(OR($C865&lt;&gt;1,ISBLANK(INDEX('Data Entry'!$1:$1048576,MATCH($A865,'Data Entry'!$A:$A,0),MATCH(AO$1&amp;"After",'Data Entry'!$1:$1,0)))),0,1)</f>
        <v>0</v>
      </c>
      <c r="AP865" s="61">
        <f>IF(OR($C865&lt;&gt;1,ISBLANK(INDEX('Data Entry'!$1:$1048576,MATCH($A865,'Data Entry'!$A:$A,0),MATCH(AP$1&amp;"After",'Data Entry'!$1:$1,0)))),0,1)</f>
        <v>0</v>
      </c>
      <c r="AQ865" s="61">
        <f>IF(OR($C865&lt;&gt;1,ISBLANK(INDEX('Data Entry'!$1:$1048576,MATCH($A865,'Data Entry'!$A:$A,0),MATCH(AQ$1&amp;"After",'Data Entry'!$1:$1,0)))),0,1)</f>
        <v>0</v>
      </c>
      <c r="AR865" s="61">
        <f>IF(OR($C865&lt;&gt;1,ISBLANK(INDEX('Data Entry'!$1:$1048576,MATCH($A865,'Data Entry'!$A:$A,0),MATCH(AR$1&amp;"After",'Data Entry'!$1:$1,0)))),0,1)</f>
        <v>0</v>
      </c>
      <c r="AS865" s="61">
        <f>IF(OR($C865&lt;&gt;1,ISBLANK(INDEX('Data Entry'!$1:$1048576,MATCH($A865,'Data Entry'!$A:$A,0),MATCH(AS$1&amp;"After",'Data Entry'!$1:$1,0)))),0,1)</f>
        <v>0</v>
      </c>
      <c r="AT865" s="61">
        <f>IF(OR($C865&lt;&gt;1,ISBLANK(INDEX('Data Entry'!$1:$1048576,MATCH($A865,'Data Entry'!$A:$A,0),MATCH(AT$1&amp;"After",'Data Entry'!$1:$1,0)))),0,1)</f>
        <v>0</v>
      </c>
    </row>
    <row r="866" spans="1:46" x14ac:dyDescent="0.35">
      <c r="A866" s="70">
        <f>'Data Entry'!A870</f>
        <v>865</v>
      </c>
      <c r="B866" s="61">
        <f>'Data Entry'!BF870</f>
        <v>0</v>
      </c>
      <c r="C866" s="61">
        <f t="shared" si="13"/>
        <v>0</v>
      </c>
      <c r="D866" s="61">
        <f>IF(SUM('Data Entry'!$D870:$AT870) = 0,0,1)</f>
        <v>0</v>
      </c>
      <c r="E866" s="61">
        <f>IF(OR($C866&lt;&gt;1,ISBLANK(INDEX('Data Entry'!$1:$1048576,MATCH($A866,'Data Entry'!$A:$A,0),MATCH(E$1&amp;"Before",'Data Entry'!$1:$1,0))),ISBLANK(INDEX('Data Entry'!$1:$1048576,MATCH($A866,'Data Entry'!$A:$A,0),MATCH(E$1&amp;"After",'Data Entry'!$1:$1,0))), INDEX('Data Entry'!$1:$1048576,MATCH($A866,'Data Entry'!$A:$A,0),MATCH(E$1&amp;"Before",'Data Entry'!$1:$1,0)) = 5,INDEX('Data Entry'!$1:$1048576,MATCH($A866,'Data Entry'!$A:$A,0),MATCH(E$1&amp;"After",'Data Entry'!$1:$1,0))=5 ),0,1)</f>
        <v>0</v>
      </c>
      <c r="F866" s="61">
        <f>IF(OR($C866&lt;&gt;1,ISBLANK(INDEX('Data Entry'!$1:$1048576,MATCH($A866,'Data Entry'!$A:$A,0),MATCH(F$1&amp;"Before",'Data Entry'!$1:$1,0))),ISBLANK(INDEX('Data Entry'!$1:$1048576,MATCH($A866,'Data Entry'!$A:$A,0),MATCH(F$1&amp;"After",'Data Entry'!$1:$1,0))), INDEX('Data Entry'!$1:$1048576,MATCH($A866,'Data Entry'!$A:$A,0),MATCH(F$1&amp;"Before",'Data Entry'!$1:$1,0)) = 5,INDEX('Data Entry'!$1:$1048576,MATCH($A866,'Data Entry'!$A:$A,0),MATCH(F$1&amp;"After",'Data Entry'!$1:$1,0))=5 ),0,1)</f>
        <v>0</v>
      </c>
      <c r="G866" s="61">
        <f>IF(OR($C866&lt;&gt;1,ISBLANK(INDEX('Data Entry'!$1:$1048576,MATCH($A866,'Data Entry'!$A:$A,0),MATCH(G$1&amp;"Before",'Data Entry'!$1:$1,0))),ISBLANK(INDEX('Data Entry'!$1:$1048576,MATCH($A866,'Data Entry'!$A:$A,0),MATCH(G$1&amp;"After",'Data Entry'!$1:$1,0))), INDEX('Data Entry'!$1:$1048576,MATCH($A866,'Data Entry'!$A:$A,0),MATCH(G$1&amp;"Before",'Data Entry'!$1:$1,0)) = 5,INDEX('Data Entry'!$1:$1048576,MATCH($A866,'Data Entry'!$A:$A,0),MATCH(G$1&amp;"After",'Data Entry'!$1:$1,0))=5 ),0,1)</f>
        <v>0</v>
      </c>
      <c r="H866" s="61">
        <f>IF(OR($C866&lt;&gt;1,ISBLANK(INDEX('Data Entry'!$1:$1048576,MATCH($A866,'Data Entry'!$A:$A,0),MATCH(H$1&amp;"Before",'Data Entry'!$1:$1,0))),ISBLANK(INDEX('Data Entry'!$1:$1048576,MATCH($A866,'Data Entry'!$A:$A,0),MATCH(H$1&amp;"After",'Data Entry'!$1:$1,0))), INDEX('Data Entry'!$1:$1048576,MATCH($A866,'Data Entry'!$A:$A,0),MATCH(H$1&amp;"Before",'Data Entry'!$1:$1,0)) = 5,INDEX('Data Entry'!$1:$1048576,MATCH($A866,'Data Entry'!$A:$A,0),MATCH(H$1&amp;"After",'Data Entry'!$1:$1,0))=5 ),0,1)</f>
        <v>0</v>
      </c>
      <c r="I866" s="61">
        <f>IF(OR($C866&lt;&gt;1,ISBLANK(INDEX('Data Entry'!$1:$1048576,MATCH($A866,'Data Entry'!$A:$A,0),MATCH(I$1&amp;"Before",'Data Entry'!$1:$1,0))),ISBLANK(INDEX('Data Entry'!$1:$1048576,MATCH($A866,'Data Entry'!$A:$A,0),MATCH(I$1&amp;"After",'Data Entry'!$1:$1,0))), INDEX('Data Entry'!$1:$1048576,MATCH($A866,'Data Entry'!$A:$A,0),MATCH(I$1&amp;"Before",'Data Entry'!$1:$1,0)) = 5,INDEX('Data Entry'!$1:$1048576,MATCH($A866,'Data Entry'!$A:$A,0),MATCH(I$1&amp;"After",'Data Entry'!$1:$1,0))=5 ),0,1)</f>
        <v>0</v>
      </c>
      <c r="J866" s="61">
        <f>IF(OR($C866&lt;&gt;1,ISBLANK(INDEX('Data Entry'!$1:$1048576,MATCH($A866,'Data Entry'!$A:$A,0),MATCH(J$1&amp;"Before",'Data Entry'!$1:$1,0))),ISBLANK(INDEX('Data Entry'!$1:$1048576,MATCH($A866,'Data Entry'!$A:$A,0),MATCH(J$1&amp;"After",'Data Entry'!$1:$1,0))), INDEX('Data Entry'!$1:$1048576,MATCH($A866,'Data Entry'!$A:$A,0),MATCH(J$1&amp;"Before",'Data Entry'!$1:$1,0)) = 5,INDEX('Data Entry'!$1:$1048576,MATCH($A866,'Data Entry'!$A:$A,0),MATCH(J$1&amp;"After",'Data Entry'!$1:$1,0))=5 ),0,1)</f>
        <v>0</v>
      </c>
      <c r="K866" s="61">
        <f>IF(OR($C866&lt;&gt;1,ISBLANK(INDEX('Data Entry'!$1:$1048576,MATCH($A866,'Data Entry'!$A:$A,0),MATCH(K$1&amp;"Before",'Data Entry'!$1:$1,0))),ISBLANK(INDEX('Data Entry'!$1:$1048576,MATCH($A866,'Data Entry'!$A:$A,0),MATCH(K$1&amp;"After",'Data Entry'!$1:$1,0))), INDEX('Data Entry'!$1:$1048576,MATCH($A866,'Data Entry'!$A:$A,0),MATCH(K$1&amp;"Before",'Data Entry'!$1:$1,0)) = 5,INDEX('Data Entry'!$1:$1048576,MATCH($A866,'Data Entry'!$A:$A,0),MATCH(K$1&amp;"After",'Data Entry'!$1:$1,0))=5 ),0,1)</f>
        <v>0</v>
      </c>
      <c r="L866" s="61">
        <f>IF(OR($C866&lt;&gt;1,ISBLANK(INDEX('Data Entry'!$1:$1048576,MATCH($A866,'Data Entry'!$A:$A,0),MATCH(L$1&amp;"Before",'Data Entry'!$1:$1,0))),ISBLANK(INDEX('Data Entry'!$1:$1048576,MATCH($A866,'Data Entry'!$A:$A,0),MATCH(L$1&amp;"After",'Data Entry'!$1:$1,0))), INDEX('Data Entry'!$1:$1048576,MATCH($A866,'Data Entry'!$A:$A,0),MATCH(L$1&amp;"Before",'Data Entry'!$1:$1,0)) = 5,INDEX('Data Entry'!$1:$1048576,MATCH($A866,'Data Entry'!$A:$A,0),MATCH(L$1&amp;"After",'Data Entry'!$1:$1,0))=5 ),0,1)</f>
        <v>0</v>
      </c>
      <c r="M866" s="61">
        <f>IF(OR($C866&lt;&gt;1,ISBLANK(INDEX('Data Entry'!$1:$1048576,MATCH($A866,'Data Entry'!$A:$A,0),MATCH(M$1&amp;"Before",'Data Entry'!$1:$1,0))),ISBLANK(INDEX('Data Entry'!$1:$1048576,MATCH($A866,'Data Entry'!$A:$A,0),MATCH(M$1&amp;"After",'Data Entry'!$1:$1,0))), INDEX('Data Entry'!$1:$1048576,MATCH($A866,'Data Entry'!$A:$A,0),MATCH(M$1&amp;"Before",'Data Entry'!$1:$1,0)) = 5,INDEX('Data Entry'!$1:$1048576,MATCH($A866,'Data Entry'!$A:$A,0),MATCH(M$1&amp;"After",'Data Entry'!$1:$1,0))=5 ),0,1)</f>
        <v>0</v>
      </c>
      <c r="N866" s="61">
        <f>IF(OR($C866&lt;&gt;1,ISBLANK(INDEX('Data Entry'!$1:$1048576,MATCH($A866,'Data Entry'!$A:$A,0),MATCH(N$1&amp;"Before",'Data Entry'!$1:$1,0))),ISBLANK(INDEX('Data Entry'!$1:$1048576,MATCH($A866,'Data Entry'!$A:$A,0),MATCH(N$1&amp;"After",'Data Entry'!$1:$1,0))), INDEX('Data Entry'!$1:$1048576,MATCH($A866,'Data Entry'!$A:$A,0),MATCH(N$1&amp;"Before",'Data Entry'!$1:$1,0)) = 5,INDEX('Data Entry'!$1:$1048576,MATCH($A866,'Data Entry'!$A:$A,0),MATCH(N$1&amp;"After",'Data Entry'!$1:$1,0))=5 ),0,1)</f>
        <v>0</v>
      </c>
      <c r="O866" s="61">
        <f>IF(OR($C866&lt;&gt;1,ISBLANK(INDEX('Data Entry'!$1:$1048576,MATCH($A866,'Data Entry'!$A:$A,0),MATCH(O$1&amp;"Before",'Data Entry'!$1:$1,0))),ISBLANK(INDEX('Data Entry'!$1:$1048576,MATCH($A866,'Data Entry'!$A:$A,0),MATCH(O$1&amp;"After",'Data Entry'!$1:$1,0))), INDEX('Data Entry'!$1:$1048576,MATCH($A866,'Data Entry'!$A:$A,0),MATCH(O$1&amp;"Before",'Data Entry'!$1:$1,0)) = 5,INDEX('Data Entry'!$1:$1048576,MATCH($A866,'Data Entry'!$A:$A,0),MATCH(O$1&amp;"After",'Data Entry'!$1:$1,0))=5 ),0,1)</f>
        <v>0</v>
      </c>
      <c r="P866" s="61">
        <f>IF(OR($C866&lt;&gt;1,ISBLANK(INDEX('Data Entry'!$1:$1048576,MATCH($A866,'Data Entry'!$A:$A,0),MATCH(P$1&amp;"Before",'Data Entry'!$1:$1,0))),ISBLANK(INDEX('Data Entry'!$1:$1048576,MATCH($A866,'Data Entry'!$A:$A,0),MATCH(P$1&amp;"After",'Data Entry'!$1:$1,0))), INDEX('Data Entry'!$1:$1048576,MATCH($A866,'Data Entry'!$A:$A,0),MATCH(P$1&amp;"Before",'Data Entry'!$1:$1,0)) = 5,INDEX('Data Entry'!$1:$1048576,MATCH($A866,'Data Entry'!$A:$A,0),MATCH(P$1&amp;"After",'Data Entry'!$1:$1,0))=5 ),0,1)</f>
        <v>0</v>
      </c>
      <c r="Q866" s="61">
        <f>IF(OR($C866&lt;&gt;1,ISBLANK(INDEX('Data Entry'!$1:$1048576,MATCH($A866,'Data Entry'!$A:$A,0),MATCH(Q$1&amp;"Before",'Data Entry'!$1:$1,0))),ISBLANK(INDEX('Data Entry'!$1:$1048576,MATCH($A866,'Data Entry'!$A:$A,0),MATCH(Q$1&amp;"After",'Data Entry'!$1:$1,0))), INDEX('Data Entry'!$1:$1048576,MATCH($A866,'Data Entry'!$A:$A,0),MATCH(Q$1&amp;"Before",'Data Entry'!$1:$1,0)) = 5,INDEX('Data Entry'!$1:$1048576,MATCH($A866,'Data Entry'!$A:$A,0),MATCH(Q$1&amp;"After",'Data Entry'!$1:$1,0))=5 ),0,1)</f>
        <v>0</v>
      </c>
      <c r="R866" s="61">
        <f>IF(OR($C866&lt;&gt;1,ISBLANK(INDEX('Data Entry'!$1:$1048576,MATCH($A866,'Data Entry'!$A:$A,0),MATCH(R$1&amp;"Before",'Data Entry'!$1:$1,0))),ISBLANK(INDEX('Data Entry'!$1:$1048576,MATCH($A866,'Data Entry'!$A:$A,0),MATCH(R$1&amp;"After",'Data Entry'!$1:$1,0))), INDEX('Data Entry'!$1:$1048576,MATCH($A866,'Data Entry'!$A:$A,0),MATCH(R$1&amp;"Before",'Data Entry'!$1:$1,0)) = 5,INDEX('Data Entry'!$1:$1048576,MATCH($A866,'Data Entry'!$A:$A,0),MATCH(R$1&amp;"After",'Data Entry'!$1:$1,0))=5 ),0,1)</f>
        <v>0</v>
      </c>
      <c r="S866" s="61">
        <f>IF(OR($C866&lt;&gt;1,ISBLANK(INDEX('Data Entry'!$1:$1048576,MATCH($A866,'Data Entry'!$A:$A,0),MATCH(S$1&amp;"Before",'Data Entry'!$1:$1,0))),ISBLANK(INDEX('Data Entry'!$1:$1048576,MATCH($A866,'Data Entry'!$A:$A,0),MATCH(S$1&amp;"After",'Data Entry'!$1:$1,0))), INDEX('Data Entry'!$1:$1048576,MATCH($A866,'Data Entry'!$A:$A,0),MATCH(S$1&amp;"Before",'Data Entry'!$1:$1,0)) = 5,INDEX('Data Entry'!$1:$1048576,MATCH($A866,'Data Entry'!$A:$A,0),MATCH(S$1&amp;"After",'Data Entry'!$1:$1,0))=5 ),0,1)</f>
        <v>0</v>
      </c>
      <c r="T866" s="61">
        <f>IF(OR($C866&lt;&gt;1,ISBLANK(INDEX('Data Entry'!$1:$1048576,MATCH($A866,'Data Entry'!$A:$A,0),MATCH(T$1&amp;"Before",'Data Entry'!$1:$1,0))),ISBLANK(INDEX('Data Entry'!$1:$1048576,MATCH($A866,'Data Entry'!$A:$A,0),MATCH(T$1&amp;"After",'Data Entry'!$1:$1,0))), INDEX('Data Entry'!$1:$1048576,MATCH($A866,'Data Entry'!$A:$A,0),MATCH(T$1&amp;"Before",'Data Entry'!$1:$1,0)) = 5,INDEX('Data Entry'!$1:$1048576,MATCH($A866,'Data Entry'!$A:$A,0),MATCH(T$1&amp;"After",'Data Entry'!$1:$1,0))=5 ),0,1)</f>
        <v>0</v>
      </c>
      <c r="U866" s="61">
        <f>IF(OR($C866&lt;&gt;1,ISBLANK(INDEX('Data Entry'!$1:$1048576,MATCH($A866,'Data Entry'!$A:$A,0),MATCH(U$1&amp;"Before",'Data Entry'!$1:$1,0))),ISBLANK(INDEX('Data Entry'!$1:$1048576,MATCH($A866,'Data Entry'!$A:$A,0),MATCH(U$1&amp;"After",'Data Entry'!$1:$1,0))), INDEX('Data Entry'!$1:$1048576,MATCH($A866,'Data Entry'!$A:$A,0),MATCH(U$1&amp;"Before",'Data Entry'!$1:$1,0)) = 5,INDEX('Data Entry'!$1:$1048576,MATCH($A866,'Data Entry'!$A:$A,0),MATCH(U$1&amp;"After",'Data Entry'!$1:$1,0))=5 ),0,1)</f>
        <v>0</v>
      </c>
      <c r="V866" s="61" t="e">
        <f>IF(OR($C866&lt;&gt;1,ISBLANK(INDEX('Data Entry'!$1:$1048576,MATCH($A866,'Data Entry'!$A:$A,0),MATCH(V$1&amp;"Before",'Data Entry'!$1:$1,0))),ISBLANK(INDEX('Data Entry'!$1:$1048576,MATCH($A866,'Data Entry'!$A:$A,0),MATCH(V$1&amp;"After",'Data Entry'!$1:$1,0))), INDEX('Data Entry'!$1:$1048576,MATCH($A866,'Data Entry'!$A:$A,0),MATCH(V$1&amp;"Before",'Data Entry'!$1:$1,0)) = 5,INDEX('Data Entry'!$1:$1048576,MATCH($A866,'Data Entry'!$A:$A,0),MATCH(V$1&amp;"After",'Data Entry'!$1:$1,0))=5 ),0,1)</f>
        <v>#N/A</v>
      </c>
      <c r="W866" s="61" t="e">
        <f>IF(OR($C866&lt;&gt;1,ISBLANK(INDEX('Data Entry'!$1:$1048576,MATCH($A866,'Data Entry'!$A:$A,0),MATCH(W$1&amp;"Before",'Data Entry'!$1:$1,0))),ISBLANK(INDEX('Data Entry'!$1:$1048576,MATCH($A866,'Data Entry'!$A:$A,0),MATCH(W$1&amp;"After",'Data Entry'!$1:$1,0))), INDEX('Data Entry'!$1:$1048576,MATCH($A866,'Data Entry'!$A:$A,0),MATCH(W$1&amp;"Before",'Data Entry'!$1:$1,0)) = 5,INDEX('Data Entry'!$1:$1048576,MATCH($A866,'Data Entry'!$A:$A,0),MATCH(W$1&amp;"After",'Data Entry'!$1:$1,0))=5 ),0,1)</f>
        <v>#N/A</v>
      </c>
      <c r="X866" s="61" t="e">
        <f>IF(OR($C866&lt;&gt;1,ISBLANK(INDEX('Data Entry'!$1:$1048576,MATCH($A866,'Data Entry'!$A:$A,0),MATCH(X$1&amp;"Before",'Data Entry'!$1:$1,0))),ISBLANK(INDEX('Data Entry'!$1:$1048576,MATCH($A866,'Data Entry'!$A:$A,0),MATCH(X$1&amp;"After",'Data Entry'!$1:$1,0))), INDEX('Data Entry'!$1:$1048576,MATCH($A866,'Data Entry'!$A:$A,0),MATCH(X$1&amp;"Before",'Data Entry'!$1:$1,0)) = 5,INDEX('Data Entry'!$1:$1048576,MATCH($A866,'Data Entry'!$A:$A,0),MATCH(X$1&amp;"After",'Data Entry'!$1:$1,0))=5 ),0,1)</f>
        <v>#N/A</v>
      </c>
      <c r="Y866" s="61" t="e">
        <f>IF(OR($C866&lt;&gt;1,ISBLANK(INDEX('Data Entry'!$1:$1048576,MATCH($A866,'Data Entry'!$A:$A,0),MATCH(Y$1&amp;"Before",'Data Entry'!$1:$1,0))),ISBLANK(INDEX('Data Entry'!$1:$1048576,MATCH($A866,'Data Entry'!$A:$A,0),MATCH(Y$1&amp;"After",'Data Entry'!$1:$1,0))), INDEX('Data Entry'!$1:$1048576,MATCH($A866,'Data Entry'!$A:$A,0),MATCH(Y$1&amp;"Before",'Data Entry'!$1:$1,0)) = 5,INDEX('Data Entry'!$1:$1048576,MATCH($A866,'Data Entry'!$A:$A,0),MATCH(Y$1&amp;"After",'Data Entry'!$1:$1,0))=5 ),0,1)</f>
        <v>#N/A</v>
      </c>
      <c r="Z866" s="61" t="e">
        <f>IF(OR($C866&lt;&gt;1,ISBLANK(INDEX('Data Entry'!$1:$1048576,MATCH($A866,'Data Entry'!$A:$A,0),MATCH(Z$1&amp;"Before",'Data Entry'!$1:$1,0))),ISBLANK(INDEX('Data Entry'!$1:$1048576,MATCH($A866,'Data Entry'!$A:$A,0),MATCH(Z$1&amp;"After",'Data Entry'!$1:$1,0))), INDEX('Data Entry'!$1:$1048576,MATCH($A866,'Data Entry'!$A:$A,0),MATCH(Z$1&amp;"Before",'Data Entry'!$1:$1,0)) = 5,INDEX('Data Entry'!$1:$1048576,MATCH($A866,'Data Entry'!$A:$A,0),MATCH(Z$1&amp;"After",'Data Entry'!$1:$1,0))=5 ),0,1)</f>
        <v>#N/A</v>
      </c>
      <c r="AA866" s="61" t="e">
        <f>IF(OR($C866&lt;&gt;1,ISBLANK(INDEX('Data Entry'!$1:$1048576,MATCH($A866,'Data Entry'!$A:$A,0),MATCH(AA$1&amp;"Before",'Data Entry'!$1:$1,0))),ISBLANK(INDEX('Data Entry'!$1:$1048576,MATCH($A866,'Data Entry'!$A:$A,0),MATCH(AA$1&amp;"After",'Data Entry'!$1:$1,0))), INDEX('Data Entry'!$1:$1048576,MATCH($A866,'Data Entry'!$A:$A,0),MATCH(AA$1&amp;"Before",'Data Entry'!$1:$1,0)) = 5,INDEX('Data Entry'!$1:$1048576,MATCH($A866,'Data Entry'!$A:$A,0),MATCH(AA$1&amp;"After",'Data Entry'!$1:$1,0))=5 ),0,1)</f>
        <v>#N/A</v>
      </c>
      <c r="AB866" s="61" t="e">
        <f>IF(OR($C866&lt;&gt;1,ISBLANK(INDEX('Data Entry'!$1:$1048576,MATCH($A866,'Data Entry'!$A:$A,0),MATCH(AB$1&amp;"Before",'Data Entry'!$1:$1,0))),ISBLANK(INDEX('Data Entry'!$1:$1048576,MATCH($A866,'Data Entry'!$A:$A,0),MATCH(AB$1&amp;"After",'Data Entry'!$1:$1,0))), INDEX('Data Entry'!$1:$1048576,MATCH($A866,'Data Entry'!$A:$A,0),MATCH(AB$1&amp;"Before",'Data Entry'!$1:$1,0)) = 5,INDEX('Data Entry'!$1:$1048576,MATCH($A866,'Data Entry'!$A:$A,0),MATCH(AB$1&amp;"After",'Data Entry'!$1:$1,0))=5 ),0,1)</f>
        <v>#N/A</v>
      </c>
      <c r="AC866" s="61" t="e">
        <f>IF(OR($C866&lt;&gt;1,ISBLANK(INDEX('Data Entry'!$1:$1048576,MATCH($A866,'Data Entry'!$A:$A,0),MATCH(AC$1&amp;"Before",'Data Entry'!$1:$1,0))),ISBLANK(INDEX('Data Entry'!$1:$1048576,MATCH($A866,'Data Entry'!$A:$A,0),MATCH(AC$1&amp;"After",'Data Entry'!$1:$1,0))), INDEX('Data Entry'!$1:$1048576,MATCH($A866,'Data Entry'!$A:$A,0),MATCH(AC$1&amp;"Before",'Data Entry'!$1:$1,0)) = 5,INDEX('Data Entry'!$1:$1048576,MATCH($A866,'Data Entry'!$A:$A,0),MATCH(AC$1&amp;"After",'Data Entry'!$1:$1,0))=5 ),0,1)</f>
        <v>#N/A</v>
      </c>
      <c r="AD866" s="61" t="e">
        <f>IF(OR($C866&lt;&gt;1,ISBLANK(INDEX('Data Entry'!$1:$1048576,MATCH($A866,'Data Entry'!$A:$A,0),MATCH(AD$1&amp;"Before",'Data Entry'!$1:$1,0))),ISBLANK(INDEX('Data Entry'!$1:$1048576,MATCH($A866,'Data Entry'!$A:$A,0),MATCH(AD$1&amp;"After",'Data Entry'!$1:$1,0))), INDEX('Data Entry'!$1:$1048576,MATCH($A866,'Data Entry'!$A:$A,0),MATCH(AD$1&amp;"Before",'Data Entry'!$1:$1,0)) = 5,INDEX('Data Entry'!$1:$1048576,MATCH($A866,'Data Entry'!$A:$A,0),MATCH(AD$1&amp;"After",'Data Entry'!$1:$1,0))=5 ),0,1)</f>
        <v>#N/A</v>
      </c>
      <c r="AE866" s="61" t="e">
        <f>IF(OR($C866&lt;&gt;1,ISBLANK(INDEX('Data Entry'!$1:$1048576,MATCH($A866,'Data Entry'!$A:$A,0),MATCH(AE$1&amp;"Before",'Data Entry'!$1:$1,0))),ISBLANK(INDEX('Data Entry'!$1:$1048576,MATCH($A866,'Data Entry'!$A:$A,0),MATCH(AE$1&amp;"After",'Data Entry'!$1:$1,0))), INDEX('Data Entry'!$1:$1048576,MATCH($A866,'Data Entry'!$A:$A,0),MATCH(AE$1&amp;"Before",'Data Entry'!$1:$1,0)) = 5,INDEX('Data Entry'!$1:$1048576,MATCH($A866,'Data Entry'!$A:$A,0),MATCH(AE$1&amp;"After",'Data Entry'!$1:$1,0))=5 ),0,1)</f>
        <v>#N/A</v>
      </c>
      <c r="AF866" s="61" t="e">
        <f>IF(OR($C866&lt;&gt;1,ISBLANK(INDEX('Data Entry'!$1:$1048576,MATCH($A866,'Data Entry'!$A:$A,0),MATCH(AF$1&amp;"Before",'Data Entry'!$1:$1,0))),ISBLANK(INDEX('Data Entry'!$1:$1048576,MATCH($A866,'Data Entry'!$A:$A,0),MATCH(AF$1&amp;"After",'Data Entry'!$1:$1,0))), INDEX('Data Entry'!$1:$1048576,MATCH($A866,'Data Entry'!$A:$A,0),MATCH(AF$1&amp;"Before",'Data Entry'!$1:$1,0)) = 5,INDEX('Data Entry'!$1:$1048576,MATCH($A866,'Data Entry'!$A:$A,0),MATCH(AF$1&amp;"After",'Data Entry'!$1:$1,0))=5 ),0,1)</f>
        <v>#N/A</v>
      </c>
      <c r="AG866" s="61" t="e">
        <f>IF(OR($C866&lt;&gt;1,ISBLANK(INDEX('Data Entry'!$1:$1048576,MATCH($A866,'Data Entry'!$A:$A,0),MATCH(AG$1&amp;"Before",'Data Entry'!$1:$1,0))),ISBLANK(INDEX('Data Entry'!$1:$1048576,MATCH($A866,'Data Entry'!$A:$A,0),MATCH(AG$1&amp;"After",'Data Entry'!$1:$1,0))), INDEX('Data Entry'!$1:$1048576,MATCH($A866,'Data Entry'!$A:$A,0),MATCH(AG$1&amp;"Before",'Data Entry'!$1:$1,0)) = 5,INDEX('Data Entry'!$1:$1048576,MATCH($A866,'Data Entry'!$A:$A,0),MATCH(AG$1&amp;"After",'Data Entry'!$1:$1,0))=5 ),0,1)</f>
        <v>#N/A</v>
      </c>
      <c r="AH866" s="61" t="e">
        <f>IF(OR($C866&lt;&gt;1,ISBLANK(INDEX('Data Entry'!$1:$1048576,MATCH($A866,'Data Entry'!$A:$A,0),MATCH(AH$1&amp;"Before",'Data Entry'!$1:$1,0))),ISBLANK(INDEX('Data Entry'!$1:$1048576,MATCH($A866,'Data Entry'!$A:$A,0),MATCH(AH$1&amp;"After",'Data Entry'!$1:$1,0))), INDEX('Data Entry'!$1:$1048576,MATCH($A866,'Data Entry'!$A:$A,0),MATCH(AH$1&amp;"Before",'Data Entry'!$1:$1,0)) = 5,INDEX('Data Entry'!$1:$1048576,MATCH($A866,'Data Entry'!$A:$A,0),MATCH(AH$1&amp;"After",'Data Entry'!$1:$1,0))=5 ),0,1)</f>
        <v>#N/A</v>
      </c>
      <c r="AI866" s="61" t="e">
        <f>IF(OR($C866&lt;&gt;1,ISBLANK(INDEX('Data Entry'!$1:$1048576,MATCH($A866,'Data Entry'!$A:$A,0),MATCH(AI$1&amp;"Before",'Data Entry'!$1:$1,0))),ISBLANK(INDEX('Data Entry'!$1:$1048576,MATCH($A866,'Data Entry'!$A:$A,0),MATCH(AI$1&amp;"After",'Data Entry'!$1:$1,0))), INDEX('Data Entry'!$1:$1048576,MATCH($A866,'Data Entry'!$A:$A,0),MATCH(AI$1&amp;"Before",'Data Entry'!$1:$1,0)) = 5,INDEX('Data Entry'!$1:$1048576,MATCH($A866,'Data Entry'!$A:$A,0),MATCH(AI$1&amp;"After",'Data Entry'!$1:$1,0))=5 ),0,1)</f>
        <v>#N/A</v>
      </c>
      <c r="AJ866" s="61" t="e">
        <f>IF(OR($C866&lt;&gt;1,ISBLANK(INDEX('Data Entry'!$1:$1048576,MATCH($A866,'Data Entry'!$A:$A,0),MATCH(AJ$1&amp;"Before",'Data Entry'!$1:$1,0))),ISBLANK(INDEX('Data Entry'!$1:$1048576,MATCH($A866,'Data Entry'!$A:$A,0),MATCH(AJ$1&amp;"After",'Data Entry'!$1:$1,0))), INDEX('Data Entry'!$1:$1048576,MATCH($A866,'Data Entry'!$A:$A,0),MATCH(AJ$1&amp;"Before",'Data Entry'!$1:$1,0)) = 5,INDEX('Data Entry'!$1:$1048576,MATCH($A866,'Data Entry'!$A:$A,0),MATCH(AJ$1&amp;"After",'Data Entry'!$1:$1,0))=5 ),0,1)</f>
        <v>#N/A</v>
      </c>
      <c r="AK866" s="61" t="e">
        <f>IF(OR($C866&lt;&gt;1,ISBLANK(INDEX('Data Entry'!$1:$1048576,MATCH($A866,'Data Entry'!$A:$A,0),MATCH(AK$1&amp;"Before",'Data Entry'!$1:$1,0))),ISBLANK(INDEX('Data Entry'!$1:$1048576,MATCH($A866,'Data Entry'!$A:$A,0),MATCH(AK$1&amp;"After",'Data Entry'!$1:$1,0))), INDEX('Data Entry'!$1:$1048576,MATCH($A866,'Data Entry'!$A:$A,0),MATCH(AK$1&amp;"Before",'Data Entry'!$1:$1,0)) = 5,INDEX('Data Entry'!$1:$1048576,MATCH($A866,'Data Entry'!$A:$A,0),MATCH(AK$1&amp;"After",'Data Entry'!$1:$1,0))=5 ),0,1)</f>
        <v>#N/A</v>
      </c>
      <c r="AL866" s="61" t="e">
        <f>IF(OR($C866&lt;&gt;1,ISBLANK(INDEX('Data Entry'!$1:$1048576,MATCH($A866,'Data Entry'!$A:$A,0),MATCH(AL$1&amp;"Before",'Data Entry'!$1:$1,0))),ISBLANK(INDEX('Data Entry'!$1:$1048576,MATCH($A866,'Data Entry'!$A:$A,0),MATCH(AL$1&amp;"After",'Data Entry'!$1:$1,0))), INDEX('Data Entry'!$1:$1048576,MATCH($A866,'Data Entry'!$A:$A,0),MATCH(AL$1&amp;"Before",'Data Entry'!$1:$1,0)) = 5,INDEX('Data Entry'!$1:$1048576,MATCH($A866,'Data Entry'!$A:$A,0),MATCH(AL$1&amp;"After",'Data Entry'!$1:$1,0))=5 ),0,1)</f>
        <v>#N/A</v>
      </c>
      <c r="AM866" s="61" t="e">
        <f>IF(OR($C866&lt;&gt;1,ISBLANK(INDEX('Data Entry'!$1:$1048576,MATCH($A866,'Data Entry'!$A:$A,0),MATCH(AM$1&amp;"Before",'Data Entry'!$1:$1,0))),ISBLANK(INDEX('Data Entry'!$1:$1048576,MATCH($A866,'Data Entry'!$A:$A,0),MATCH(AM$1&amp;"After",'Data Entry'!$1:$1,0))), INDEX('Data Entry'!$1:$1048576,MATCH($A866,'Data Entry'!$A:$A,0),MATCH(AM$1&amp;"Before",'Data Entry'!$1:$1,0)) = 5,INDEX('Data Entry'!$1:$1048576,MATCH($A866,'Data Entry'!$A:$A,0),MATCH(AM$1&amp;"After",'Data Entry'!$1:$1,0))=5 ),0,1)</f>
        <v>#N/A</v>
      </c>
      <c r="AN866" s="61">
        <f>IF(OR($C866&lt;&gt;1,ISBLANK(INDEX('Data Entry'!$1:$1048576,MATCH($A866,'Data Entry'!$A:$A,0),MATCH(AN$1&amp;"Before",'Data Entry'!$1:$1,0))),ISBLANK(INDEX('Data Entry'!$1:$1048576,MATCH($A866,'Data Entry'!$A:$A,0),MATCH(AN$1&amp;"After",'Data Entry'!$1:$1,0)))),0,1)</f>
        <v>0</v>
      </c>
      <c r="AO866" s="61">
        <f>IF(OR($C866&lt;&gt;1,ISBLANK(INDEX('Data Entry'!$1:$1048576,MATCH($A866,'Data Entry'!$A:$A,0),MATCH(AO$1&amp;"After",'Data Entry'!$1:$1,0)))),0,1)</f>
        <v>0</v>
      </c>
      <c r="AP866" s="61">
        <f>IF(OR($C866&lt;&gt;1,ISBLANK(INDEX('Data Entry'!$1:$1048576,MATCH($A866,'Data Entry'!$A:$A,0),MATCH(AP$1&amp;"After",'Data Entry'!$1:$1,0)))),0,1)</f>
        <v>0</v>
      </c>
      <c r="AQ866" s="61">
        <f>IF(OR($C866&lt;&gt;1,ISBLANK(INDEX('Data Entry'!$1:$1048576,MATCH($A866,'Data Entry'!$A:$A,0),MATCH(AQ$1&amp;"After",'Data Entry'!$1:$1,0)))),0,1)</f>
        <v>0</v>
      </c>
      <c r="AR866" s="61">
        <f>IF(OR($C866&lt;&gt;1,ISBLANK(INDEX('Data Entry'!$1:$1048576,MATCH($A866,'Data Entry'!$A:$A,0),MATCH(AR$1&amp;"After",'Data Entry'!$1:$1,0)))),0,1)</f>
        <v>0</v>
      </c>
      <c r="AS866" s="61">
        <f>IF(OR($C866&lt;&gt;1,ISBLANK(INDEX('Data Entry'!$1:$1048576,MATCH($A866,'Data Entry'!$A:$A,0),MATCH(AS$1&amp;"After",'Data Entry'!$1:$1,0)))),0,1)</f>
        <v>0</v>
      </c>
      <c r="AT866" s="61">
        <f>IF(OR($C866&lt;&gt;1,ISBLANK(INDEX('Data Entry'!$1:$1048576,MATCH($A866,'Data Entry'!$A:$A,0),MATCH(AT$1&amp;"After",'Data Entry'!$1:$1,0)))),0,1)</f>
        <v>0</v>
      </c>
    </row>
    <row r="867" spans="1:46" x14ac:dyDescent="0.35">
      <c r="A867" s="70">
        <f>'Data Entry'!A871</f>
        <v>866</v>
      </c>
      <c r="B867" s="61">
        <f>'Data Entry'!BF871</f>
        <v>0</v>
      </c>
      <c r="C867" s="61">
        <f t="shared" si="13"/>
        <v>0</v>
      </c>
      <c r="D867" s="61">
        <f>IF(SUM('Data Entry'!$D871:$AT871) = 0,0,1)</f>
        <v>0</v>
      </c>
      <c r="E867" s="61">
        <f>IF(OR($C867&lt;&gt;1,ISBLANK(INDEX('Data Entry'!$1:$1048576,MATCH($A867,'Data Entry'!$A:$A,0),MATCH(E$1&amp;"Before",'Data Entry'!$1:$1,0))),ISBLANK(INDEX('Data Entry'!$1:$1048576,MATCH($A867,'Data Entry'!$A:$A,0),MATCH(E$1&amp;"After",'Data Entry'!$1:$1,0))), INDEX('Data Entry'!$1:$1048576,MATCH($A867,'Data Entry'!$A:$A,0),MATCH(E$1&amp;"Before",'Data Entry'!$1:$1,0)) = 5,INDEX('Data Entry'!$1:$1048576,MATCH($A867,'Data Entry'!$A:$A,0),MATCH(E$1&amp;"After",'Data Entry'!$1:$1,0))=5 ),0,1)</f>
        <v>0</v>
      </c>
      <c r="F867" s="61">
        <f>IF(OR($C867&lt;&gt;1,ISBLANK(INDEX('Data Entry'!$1:$1048576,MATCH($A867,'Data Entry'!$A:$A,0),MATCH(F$1&amp;"Before",'Data Entry'!$1:$1,0))),ISBLANK(INDEX('Data Entry'!$1:$1048576,MATCH($A867,'Data Entry'!$A:$A,0),MATCH(F$1&amp;"After",'Data Entry'!$1:$1,0))), INDEX('Data Entry'!$1:$1048576,MATCH($A867,'Data Entry'!$A:$A,0),MATCH(F$1&amp;"Before",'Data Entry'!$1:$1,0)) = 5,INDEX('Data Entry'!$1:$1048576,MATCH($A867,'Data Entry'!$A:$A,0),MATCH(F$1&amp;"After",'Data Entry'!$1:$1,0))=5 ),0,1)</f>
        <v>0</v>
      </c>
      <c r="G867" s="61">
        <f>IF(OR($C867&lt;&gt;1,ISBLANK(INDEX('Data Entry'!$1:$1048576,MATCH($A867,'Data Entry'!$A:$A,0),MATCH(G$1&amp;"Before",'Data Entry'!$1:$1,0))),ISBLANK(INDEX('Data Entry'!$1:$1048576,MATCH($A867,'Data Entry'!$A:$A,0),MATCH(G$1&amp;"After",'Data Entry'!$1:$1,0))), INDEX('Data Entry'!$1:$1048576,MATCH($A867,'Data Entry'!$A:$A,0),MATCH(G$1&amp;"Before",'Data Entry'!$1:$1,0)) = 5,INDEX('Data Entry'!$1:$1048576,MATCH($A867,'Data Entry'!$A:$A,0),MATCH(G$1&amp;"After",'Data Entry'!$1:$1,0))=5 ),0,1)</f>
        <v>0</v>
      </c>
      <c r="H867" s="61">
        <f>IF(OR($C867&lt;&gt;1,ISBLANK(INDEX('Data Entry'!$1:$1048576,MATCH($A867,'Data Entry'!$A:$A,0),MATCH(H$1&amp;"Before",'Data Entry'!$1:$1,0))),ISBLANK(INDEX('Data Entry'!$1:$1048576,MATCH($A867,'Data Entry'!$A:$A,0),MATCH(H$1&amp;"After",'Data Entry'!$1:$1,0))), INDEX('Data Entry'!$1:$1048576,MATCH($A867,'Data Entry'!$A:$A,0),MATCH(H$1&amp;"Before",'Data Entry'!$1:$1,0)) = 5,INDEX('Data Entry'!$1:$1048576,MATCH($A867,'Data Entry'!$A:$A,0),MATCH(H$1&amp;"After",'Data Entry'!$1:$1,0))=5 ),0,1)</f>
        <v>0</v>
      </c>
      <c r="I867" s="61">
        <f>IF(OR($C867&lt;&gt;1,ISBLANK(INDEX('Data Entry'!$1:$1048576,MATCH($A867,'Data Entry'!$A:$A,0),MATCH(I$1&amp;"Before",'Data Entry'!$1:$1,0))),ISBLANK(INDEX('Data Entry'!$1:$1048576,MATCH($A867,'Data Entry'!$A:$A,0),MATCH(I$1&amp;"After",'Data Entry'!$1:$1,0))), INDEX('Data Entry'!$1:$1048576,MATCH($A867,'Data Entry'!$A:$A,0),MATCH(I$1&amp;"Before",'Data Entry'!$1:$1,0)) = 5,INDEX('Data Entry'!$1:$1048576,MATCH($A867,'Data Entry'!$A:$A,0),MATCH(I$1&amp;"After",'Data Entry'!$1:$1,0))=5 ),0,1)</f>
        <v>0</v>
      </c>
      <c r="J867" s="61">
        <f>IF(OR($C867&lt;&gt;1,ISBLANK(INDEX('Data Entry'!$1:$1048576,MATCH($A867,'Data Entry'!$A:$A,0),MATCH(J$1&amp;"Before",'Data Entry'!$1:$1,0))),ISBLANK(INDEX('Data Entry'!$1:$1048576,MATCH($A867,'Data Entry'!$A:$A,0),MATCH(J$1&amp;"After",'Data Entry'!$1:$1,0))), INDEX('Data Entry'!$1:$1048576,MATCH($A867,'Data Entry'!$A:$A,0),MATCH(J$1&amp;"Before",'Data Entry'!$1:$1,0)) = 5,INDEX('Data Entry'!$1:$1048576,MATCH($A867,'Data Entry'!$A:$A,0),MATCH(J$1&amp;"After",'Data Entry'!$1:$1,0))=5 ),0,1)</f>
        <v>0</v>
      </c>
      <c r="K867" s="61">
        <f>IF(OR($C867&lt;&gt;1,ISBLANK(INDEX('Data Entry'!$1:$1048576,MATCH($A867,'Data Entry'!$A:$A,0),MATCH(K$1&amp;"Before",'Data Entry'!$1:$1,0))),ISBLANK(INDEX('Data Entry'!$1:$1048576,MATCH($A867,'Data Entry'!$A:$A,0),MATCH(K$1&amp;"After",'Data Entry'!$1:$1,0))), INDEX('Data Entry'!$1:$1048576,MATCH($A867,'Data Entry'!$A:$A,0),MATCH(K$1&amp;"Before",'Data Entry'!$1:$1,0)) = 5,INDEX('Data Entry'!$1:$1048576,MATCH($A867,'Data Entry'!$A:$A,0),MATCH(K$1&amp;"After",'Data Entry'!$1:$1,0))=5 ),0,1)</f>
        <v>0</v>
      </c>
      <c r="L867" s="61">
        <f>IF(OR($C867&lt;&gt;1,ISBLANK(INDEX('Data Entry'!$1:$1048576,MATCH($A867,'Data Entry'!$A:$A,0),MATCH(L$1&amp;"Before",'Data Entry'!$1:$1,0))),ISBLANK(INDEX('Data Entry'!$1:$1048576,MATCH($A867,'Data Entry'!$A:$A,0),MATCH(L$1&amp;"After",'Data Entry'!$1:$1,0))), INDEX('Data Entry'!$1:$1048576,MATCH($A867,'Data Entry'!$A:$A,0),MATCH(L$1&amp;"Before",'Data Entry'!$1:$1,0)) = 5,INDEX('Data Entry'!$1:$1048576,MATCH($A867,'Data Entry'!$A:$A,0),MATCH(L$1&amp;"After",'Data Entry'!$1:$1,0))=5 ),0,1)</f>
        <v>0</v>
      </c>
      <c r="M867" s="61">
        <f>IF(OR($C867&lt;&gt;1,ISBLANK(INDEX('Data Entry'!$1:$1048576,MATCH($A867,'Data Entry'!$A:$A,0),MATCH(M$1&amp;"Before",'Data Entry'!$1:$1,0))),ISBLANK(INDEX('Data Entry'!$1:$1048576,MATCH($A867,'Data Entry'!$A:$A,0),MATCH(M$1&amp;"After",'Data Entry'!$1:$1,0))), INDEX('Data Entry'!$1:$1048576,MATCH($A867,'Data Entry'!$A:$A,0),MATCH(M$1&amp;"Before",'Data Entry'!$1:$1,0)) = 5,INDEX('Data Entry'!$1:$1048576,MATCH($A867,'Data Entry'!$A:$A,0),MATCH(M$1&amp;"After",'Data Entry'!$1:$1,0))=5 ),0,1)</f>
        <v>0</v>
      </c>
      <c r="N867" s="61">
        <f>IF(OR($C867&lt;&gt;1,ISBLANK(INDEX('Data Entry'!$1:$1048576,MATCH($A867,'Data Entry'!$A:$A,0),MATCH(N$1&amp;"Before",'Data Entry'!$1:$1,0))),ISBLANK(INDEX('Data Entry'!$1:$1048576,MATCH($A867,'Data Entry'!$A:$A,0),MATCH(N$1&amp;"After",'Data Entry'!$1:$1,0))), INDEX('Data Entry'!$1:$1048576,MATCH($A867,'Data Entry'!$A:$A,0),MATCH(N$1&amp;"Before",'Data Entry'!$1:$1,0)) = 5,INDEX('Data Entry'!$1:$1048576,MATCH($A867,'Data Entry'!$A:$A,0),MATCH(N$1&amp;"After",'Data Entry'!$1:$1,0))=5 ),0,1)</f>
        <v>0</v>
      </c>
      <c r="O867" s="61">
        <f>IF(OR($C867&lt;&gt;1,ISBLANK(INDEX('Data Entry'!$1:$1048576,MATCH($A867,'Data Entry'!$A:$A,0),MATCH(O$1&amp;"Before",'Data Entry'!$1:$1,0))),ISBLANK(INDEX('Data Entry'!$1:$1048576,MATCH($A867,'Data Entry'!$A:$A,0),MATCH(O$1&amp;"After",'Data Entry'!$1:$1,0))), INDEX('Data Entry'!$1:$1048576,MATCH($A867,'Data Entry'!$A:$A,0),MATCH(O$1&amp;"Before",'Data Entry'!$1:$1,0)) = 5,INDEX('Data Entry'!$1:$1048576,MATCH($A867,'Data Entry'!$A:$A,0),MATCH(O$1&amp;"After",'Data Entry'!$1:$1,0))=5 ),0,1)</f>
        <v>0</v>
      </c>
      <c r="P867" s="61">
        <f>IF(OR($C867&lt;&gt;1,ISBLANK(INDEX('Data Entry'!$1:$1048576,MATCH($A867,'Data Entry'!$A:$A,0),MATCH(P$1&amp;"Before",'Data Entry'!$1:$1,0))),ISBLANK(INDEX('Data Entry'!$1:$1048576,MATCH($A867,'Data Entry'!$A:$A,0),MATCH(P$1&amp;"After",'Data Entry'!$1:$1,0))), INDEX('Data Entry'!$1:$1048576,MATCH($A867,'Data Entry'!$A:$A,0),MATCH(P$1&amp;"Before",'Data Entry'!$1:$1,0)) = 5,INDEX('Data Entry'!$1:$1048576,MATCH($A867,'Data Entry'!$A:$A,0),MATCH(P$1&amp;"After",'Data Entry'!$1:$1,0))=5 ),0,1)</f>
        <v>0</v>
      </c>
      <c r="Q867" s="61">
        <f>IF(OR($C867&lt;&gt;1,ISBLANK(INDEX('Data Entry'!$1:$1048576,MATCH($A867,'Data Entry'!$A:$A,0),MATCH(Q$1&amp;"Before",'Data Entry'!$1:$1,0))),ISBLANK(INDEX('Data Entry'!$1:$1048576,MATCH($A867,'Data Entry'!$A:$A,0),MATCH(Q$1&amp;"After",'Data Entry'!$1:$1,0))), INDEX('Data Entry'!$1:$1048576,MATCH($A867,'Data Entry'!$A:$A,0),MATCH(Q$1&amp;"Before",'Data Entry'!$1:$1,0)) = 5,INDEX('Data Entry'!$1:$1048576,MATCH($A867,'Data Entry'!$A:$A,0),MATCH(Q$1&amp;"After",'Data Entry'!$1:$1,0))=5 ),0,1)</f>
        <v>0</v>
      </c>
      <c r="R867" s="61">
        <f>IF(OR($C867&lt;&gt;1,ISBLANK(INDEX('Data Entry'!$1:$1048576,MATCH($A867,'Data Entry'!$A:$A,0),MATCH(R$1&amp;"Before",'Data Entry'!$1:$1,0))),ISBLANK(INDEX('Data Entry'!$1:$1048576,MATCH($A867,'Data Entry'!$A:$A,0),MATCH(R$1&amp;"After",'Data Entry'!$1:$1,0))), INDEX('Data Entry'!$1:$1048576,MATCH($A867,'Data Entry'!$A:$A,0),MATCH(R$1&amp;"Before",'Data Entry'!$1:$1,0)) = 5,INDEX('Data Entry'!$1:$1048576,MATCH($A867,'Data Entry'!$A:$A,0),MATCH(R$1&amp;"After",'Data Entry'!$1:$1,0))=5 ),0,1)</f>
        <v>0</v>
      </c>
      <c r="S867" s="61">
        <f>IF(OR($C867&lt;&gt;1,ISBLANK(INDEX('Data Entry'!$1:$1048576,MATCH($A867,'Data Entry'!$A:$A,0),MATCH(S$1&amp;"Before",'Data Entry'!$1:$1,0))),ISBLANK(INDEX('Data Entry'!$1:$1048576,MATCH($A867,'Data Entry'!$A:$A,0),MATCH(S$1&amp;"After",'Data Entry'!$1:$1,0))), INDEX('Data Entry'!$1:$1048576,MATCH($A867,'Data Entry'!$A:$A,0),MATCH(S$1&amp;"Before",'Data Entry'!$1:$1,0)) = 5,INDEX('Data Entry'!$1:$1048576,MATCH($A867,'Data Entry'!$A:$A,0),MATCH(S$1&amp;"After",'Data Entry'!$1:$1,0))=5 ),0,1)</f>
        <v>0</v>
      </c>
      <c r="T867" s="61">
        <f>IF(OR($C867&lt;&gt;1,ISBLANK(INDEX('Data Entry'!$1:$1048576,MATCH($A867,'Data Entry'!$A:$A,0),MATCH(T$1&amp;"Before",'Data Entry'!$1:$1,0))),ISBLANK(INDEX('Data Entry'!$1:$1048576,MATCH($A867,'Data Entry'!$A:$A,0),MATCH(T$1&amp;"After",'Data Entry'!$1:$1,0))), INDEX('Data Entry'!$1:$1048576,MATCH($A867,'Data Entry'!$A:$A,0),MATCH(T$1&amp;"Before",'Data Entry'!$1:$1,0)) = 5,INDEX('Data Entry'!$1:$1048576,MATCH($A867,'Data Entry'!$A:$A,0),MATCH(T$1&amp;"After",'Data Entry'!$1:$1,0))=5 ),0,1)</f>
        <v>0</v>
      </c>
      <c r="U867" s="61">
        <f>IF(OR($C867&lt;&gt;1,ISBLANK(INDEX('Data Entry'!$1:$1048576,MATCH($A867,'Data Entry'!$A:$A,0),MATCH(U$1&amp;"Before",'Data Entry'!$1:$1,0))),ISBLANK(INDEX('Data Entry'!$1:$1048576,MATCH($A867,'Data Entry'!$A:$A,0),MATCH(U$1&amp;"After",'Data Entry'!$1:$1,0))), INDEX('Data Entry'!$1:$1048576,MATCH($A867,'Data Entry'!$A:$A,0),MATCH(U$1&amp;"Before",'Data Entry'!$1:$1,0)) = 5,INDEX('Data Entry'!$1:$1048576,MATCH($A867,'Data Entry'!$A:$A,0),MATCH(U$1&amp;"After",'Data Entry'!$1:$1,0))=5 ),0,1)</f>
        <v>0</v>
      </c>
      <c r="V867" s="61" t="e">
        <f>IF(OR($C867&lt;&gt;1,ISBLANK(INDEX('Data Entry'!$1:$1048576,MATCH($A867,'Data Entry'!$A:$A,0),MATCH(V$1&amp;"Before",'Data Entry'!$1:$1,0))),ISBLANK(INDEX('Data Entry'!$1:$1048576,MATCH($A867,'Data Entry'!$A:$A,0),MATCH(V$1&amp;"After",'Data Entry'!$1:$1,0))), INDEX('Data Entry'!$1:$1048576,MATCH($A867,'Data Entry'!$A:$A,0),MATCH(V$1&amp;"Before",'Data Entry'!$1:$1,0)) = 5,INDEX('Data Entry'!$1:$1048576,MATCH($A867,'Data Entry'!$A:$A,0),MATCH(V$1&amp;"After",'Data Entry'!$1:$1,0))=5 ),0,1)</f>
        <v>#N/A</v>
      </c>
      <c r="W867" s="61" t="e">
        <f>IF(OR($C867&lt;&gt;1,ISBLANK(INDEX('Data Entry'!$1:$1048576,MATCH($A867,'Data Entry'!$A:$A,0),MATCH(W$1&amp;"Before",'Data Entry'!$1:$1,0))),ISBLANK(INDEX('Data Entry'!$1:$1048576,MATCH($A867,'Data Entry'!$A:$A,0),MATCH(W$1&amp;"After",'Data Entry'!$1:$1,0))), INDEX('Data Entry'!$1:$1048576,MATCH($A867,'Data Entry'!$A:$A,0),MATCH(W$1&amp;"Before",'Data Entry'!$1:$1,0)) = 5,INDEX('Data Entry'!$1:$1048576,MATCH($A867,'Data Entry'!$A:$A,0),MATCH(W$1&amp;"After",'Data Entry'!$1:$1,0))=5 ),0,1)</f>
        <v>#N/A</v>
      </c>
      <c r="X867" s="61" t="e">
        <f>IF(OR($C867&lt;&gt;1,ISBLANK(INDEX('Data Entry'!$1:$1048576,MATCH($A867,'Data Entry'!$A:$A,0),MATCH(X$1&amp;"Before",'Data Entry'!$1:$1,0))),ISBLANK(INDEX('Data Entry'!$1:$1048576,MATCH($A867,'Data Entry'!$A:$A,0),MATCH(X$1&amp;"After",'Data Entry'!$1:$1,0))), INDEX('Data Entry'!$1:$1048576,MATCH($A867,'Data Entry'!$A:$A,0),MATCH(X$1&amp;"Before",'Data Entry'!$1:$1,0)) = 5,INDEX('Data Entry'!$1:$1048576,MATCH($A867,'Data Entry'!$A:$A,0),MATCH(X$1&amp;"After",'Data Entry'!$1:$1,0))=5 ),0,1)</f>
        <v>#N/A</v>
      </c>
      <c r="Y867" s="61" t="e">
        <f>IF(OR($C867&lt;&gt;1,ISBLANK(INDEX('Data Entry'!$1:$1048576,MATCH($A867,'Data Entry'!$A:$A,0),MATCH(Y$1&amp;"Before",'Data Entry'!$1:$1,0))),ISBLANK(INDEX('Data Entry'!$1:$1048576,MATCH($A867,'Data Entry'!$A:$A,0),MATCH(Y$1&amp;"After",'Data Entry'!$1:$1,0))), INDEX('Data Entry'!$1:$1048576,MATCH($A867,'Data Entry'!$A:$A,0),MATCH(Y$1&amp;"Before",'Data Entry'!$1:$1,0)) = 5,INDEX('Data Entry'!$1:$1048576,MATCH($A867,'Data Entry'!$A:$A,0),MATCH(Y$1&amp;"After",'Data Entry'!$1:$1,0))=5 ),0,1)</f>
        <v>#N/A</v>
      </c>
      <c r="Z867" s="61" t="e">
        <f>IF(OR($C867&lt;&gt;1,ISBLANK(INDEX('Data Entry'!$1:$1048576,MATCH($A867,'Data Entry'!$A:$A,0),MATCH(Z$1&amp;"Before",'Data Entry'!$1:$1,0))),ISBLANK(INDEX('Data Entry'!$1:$1048576,MATCH($A867,'Data Entry'!$A:$A,0),MATCH(Z$1&amp;"After",'Data Entry'!$1:$1,0))), INDEX('Data Entry'!$1:$1048576,MATCH($A867,'Data Entry'!$A:$A,0),MATCH(Z$1&amp;"Before",'Data Entry'!$1:$1,0)) = 5,INDEX('Data Entry'!$1:$1048576,MATCH($A867,'Data Entry'!$A:$A,0),MATCH(Z$1&amp;"After",'Data Entry'!$1:$1,0))=5 ),0,1)</f>
        <v>#N/A</v>
      </c>
      <c r="AA867" s="61" t="e">
        <f>IF(OR($C867&lt;&gt;1,ISBLANK(INDEX('Data Entry'!$1:$1048576,MATCH($A867,'Data Entry'!$A:$A,0),MATCH(AA$1&amp;"Before",'Data Entry'!$1:$1,0))),ISBLANK(INDEX('Data Entry'!$1:$1048576,MATCH($A867,'Data Entry'!$A:$A,0),MATCH(AA$1&amp;"After",'Data Entry'!$1:$1,0))), INDEX('Data Entry'!$1:$1048576,MATCH($A867,'Data Entry'!$A:$A,0),MATCH(AA$1&amp;"Before",'Data Entry'!$1:$1,0)) = 5,INDEX('Data Entry'!$1:$1048576,MATCH($A867,'Data Entry'!$A:$A,0),MATCH(AA$1&amp;"After",'Data Entry'!$1:$1,0))=5 ),0,1)</f>
        <v>#N/A</v>
      </c>
      <c r="AB867" s="61" t="e">
        <f>IF(OR($C867&lt;&gt;1,ISBLANK(INDEX('Data Entry'!$1:$1048576,MATCH($A867,'Data Entry'!$A:$A,0),MATCH(AB$1&amp;"Before",'Data Entry'!$1:$1,0))),ISBLANK(INDEX('Data Entry'!$1:$1048576,MATCH($A867,'Data Entry'!$A:$A,0),MATCH(AB$1&amp;"After",'Data Entry'!$1:$1,0))), INDEX('Data Entry'!$1:$1048576,MATCH($A867,'Data Entry'!$A:$A,0),MATCH(AB$1&amp;"Before",'Data Entry'!$1:$1,0)) = 5,INDEX('Data Entry'!$1:$1048576,MATCH($A867,'Data Entry'!$A:$A,0),MATCH(AB$1&amp;"After",'Data Entry'!$1:$1,0))=5 ),0,1)</f>
        <v>#N/A</v>
      </c>
      <c r="AC867" s="61" t="e">
        <f>IF(OR($C867&lt;&gt;1,ISBLANK(INDEX('Data Entry'!$1:$1048576,MATCH($A867,'Data Entry'!$A:$A,0),MATCH(AC$1&amp;"Before",'Data Entry'!$1:$1,0))),ISBLANK(INDEX('Data Entry'!$1:$1048576,MATCH($A867,'Data Entry'!$A:$A,0),MATCH(AC$1&amp;"After",'Data Entry'!$1:$1,0))), INDEX('Data Entry'!$1:$1048576,MATCH($A867,'Data Entry'!$A:$A,0),MATCH(AC$1&amp;"Before",'Data Entry'!$1:$1,0)) = 5,INDEX('Data Entry'!$1:$1048576,MATCH($A867,'Data Entry'!$A:$A,0),MATCH(AC$1&amp;"After",'Data Entry'!$1:$1,0))=5 ),0,1)</f>
        <v>#N/A</v>
      </c>
      <c r="AD867" s="61" t="e">
        <f>IF(OR($C867&lt;&gt;1,ISBLANK(INDEX('Data Entry'!$1:$1048576,MATCH($A867,'Data Entry'!$A:$A,0),MATCH(AD$1&amp;"Before",'Data Entry'!$1:$1,0))),ISBLANK(INDEX('Data Entry'!$1:$1048576,MATCH($A867,'Data Entry'!$A:$A,0),MATCH(AD$1&amp;"After",'Data Entry'!$1:$1,0))), INDEX('Data Entry'!$1:$1048576,MATCH($A867,'Data Entry'!$A:$A,0),MATCH(AD$1&amp;"Before",'Data Entry'!$1:$1,0)) = 5,INDEX('Data Entry'!$1:$1048576,MATCH($A867,'Data Entry'!$A:$A,0),MATCH(AD$1&amp;"After",'Data Entry'!$1:$1,0))=5 ),0,1)</f>
        <v>#N/A</v>
      </c>
      <c r="AE867" s="61" t="e">
        <f>IF(OR($C867&lt;&gt;1,ISBLANK(INDEX('Data Entry'!$1:$1048576,MATCH($A867,'Data Entry'!$A:$A,0),MATCH(AE$1&amp;"Before",'Data Entry'!$1:$1,0))),ISBLANK(INDEX('Data Entry'!$1:$1048576,MATCH($A867,'Data Entry'!$A:$A,0),MATCH(AE$1&amp;"After",'Data Entry'!$1:$1,0))), INDEX('Data Entry'!$1:$1048576,MATCH($A867,'Data Entry'!$A:$A,0),MATCH(AE$1&amp;"Before",'Data Entry'!$1:$1,0)) = 5,INDEX('Data Entry'!$1:$1048576,MATCH($A867,'Data Entry'!$A:$A,0),MATCH(AE$1&amp;"After",'Data Entry'!$1:$1,0))=5 ),0,1)</f>
        <v>#N/A</v>
      </c>
      <c r="AF867" s="61" t="e">
        <f>IF(OR($C867&lt;&gt;1,ISBLANK(INDEX('Data Entry'!$1:$1048576,MATCH($A867,'Data Entry'!$A:$A,0),MATCH(AF$1&amp;"Before",'Data Entry'!$1:$1,0))),ISBLANK(INDEX('Data Entry'!$1:$1048576,MATCH($A867,'Data Entry'!$A:$A,0),MATCH(AF$1&amp;"After",'Data Entry'!$1:$1,0))), INDEX('Data Entry'!$1:$1048576,MATCH($A867,'Data Entry'!$A:$A,0),MATCH(AF$1&amp;"Before",'Data Entry'!$1:$1,0)) = 5,INDEX('Data Entry'!$1:$1048576,MATCH($A867,'Data Entry'!$A:$A,0),MATCH(AF$1&amp;"After",'Data Entry'!$1:$1,0))=5 ),0,1)</f>
        <v>#N/A</v>
      </c>
      <c r="AG867" s="61" t="e">
        <f>IF(OR($C867&lt;&gt;1,ISBLANK(INDEX('Data Entry'!$1:$1048576,MATCH($A867,'Data Entry'!$A:$A,0),MATCH(AG$1&amp;"Before",'Data Entry'!$1:$1,0))),ISBLANK(INDEX('Data Entry'!$1:$1048576,MATCH($A867,'Data Entry'!$A:$A,0),MATCH(AG$1&amp;"After",'Data Entry'!$1:$1,0))), INDEX('Data Entry'!$1:$1048576,MATCH($A867,'Data Entry'!$A:$A,0),MATCH(AG$1&amp;"Before",'Data Entry'!$1:$1,0)) = 5,INDEX('Data Entry'!$1:$1048576,MATCH($A867,'Data Entry'!$A:$A,0),MATCH(AG$1&amp;"After",'Data Entry'!$1:$1,0))=5 ),0,1)</f>
        <v>#N/A</v>
      </c>
      <c r="AH867" s="61" t="e">
        <f>IF(OR($C867&lt;&gt;1,ISBLANK(INDEX('Data Entry'!$1:$1048576,MATCH($A867,'Data Entry'!$A:$A,0),MATCH(AH$1&amp;"Before",'Data Entry'!$1:$1,0))),ISBLANK(INDEX('Data Entry'!$1:$1048576,MATCH($A867,'Data Entry'!$A:$A,0),MATCH(AH$1&amp;"After",'Data Entry'!$1:$1,0))), INDEX('Data Entry'!$1:$1048576,MATCH($A867,'Data Entry'!$A:$A,0),MATCH(AH$1&amp;"Before",'Data Entry'!$1:$1,0)) = 5,INDEX('Data Entry'!$1:$1048576,MATCH($A867,'Data Entry'!$A:$A,0),MATCH(AH$1&amp;"After",'Data Entry'!$1:$1,0))=5 ),0,1)</f>
        <v>#N/A</v>
      </c>
      <c r="AI867" s="61" t="e">
        <f>IF(OR($C867&lt;&gt;1,ISBLANK(INDEX('Data Entry'!$1:$1048576,MATCH($A867,'Data Entry'!$A:$A,0),MATCH(AI$1&amp;"Before",'Data Entry'!$1:$1,0))),ISBLANK(INDEX('Data Entry'!$1:$1048576,MATCH($A867,'Data Entry'!$A:$A,0),MATCH(AI$1&amp;"After",'Data Entry'!$1:$1,0))), INDEX('Data Entry'!$1:$1048576,MATCH($A867,'Data Entry'!$A:$A,0),MATCH(AI$1&amp;"Before",'Data Entry'!$1:$1,0)) = 5,INDEX('Data Entry'!$1:$1048576,MATCH($A867,'Data Entry'!$A:$A,0),MATCH(AI$1&amp;"After",'Data Entry'!$1:$1,0))=5 ),0,1)</f>
        <v>#N/A</v>
      </c>
      <c r="AJ867" s="61" t="e">
        <f>IF(OR($C867&lt;&gt;1,ISBLANK(INDEX('Data Entry'!$1:$1048576,MATCH($A867,'Data Entry'!$A:$A,0),MATCH(AJ$1&amp;"Before",'Data Entry'!$1:$1,0))),ISBLANK(INDEX('Data Entry'!$1:$1048576,MATCH($A867,'Data Entry'!$A:$A,0),MATCH(AJ$1&amp;"After",'Data Entry'!$1:$1,0))), INDEX('Data Entry'!$1:$1048576,MATCH($A867,'Data Entry'!$A:$A,0),MATCH(AJ$1&amp;"Before",'Data Entry'!$1:$1,0)) = 5,INDEX('Data Entry'!$1:$1048576,MATCH($A867,'Data Entry'!$A:$A,0),MATCH(AJ$1&amp;"After",'Data Entry'!$1:$1,0))=5 ),0,1)</f>
        <v>#N/A</v>
      </c>
      <c r="AK867" s="61" t="e">
        <f>IF(OR($C867&lt;&gt;1,ISBLANK(INDEX('Data Entry'!$1:$1048576,MATCH($A867,'Data Entry'!$A:$A,0),MATCH(AK$1&amp;"Before",'Data Entry'!$1:$1,0))),ISBLANK(INDEX('Data Entry'!$1:$1048576,MATCH($A867,'Data Entry'!$A:$A,0),MATCH(AK$1&amp;"After",'Data Entry'!$1:$1,0))), INDEX('Data Entry'!$1:$1048576,MATCH($A867,'Data Entry'!$A:$A,0),MATCH(AK$1&amp;"Before",'Data Entry'!$1:$1,0)) = 5,INDEX('Data Entry'!$1:$1048576,MATCH($A867,'Data Entry'!$A:$A,0),MATCH(AK$1&amp;"After",'Data Entry'!$1:$1,0))=5 ),0,1)</f>
        <v>#N/A</v>
      </c>
      <c r="AL867" s="61" t="e">
        <f>IF(OR($C867&lt;&gt;1,ISBLANK(INDEX('Data Entry'!$1:$1048576,MATCH($A867,'Data Entry'!$A:$A,0),MATCH(AL$1&amp;"Before",'Data Entry'!$1:$1,0))),ISBLANK(INDEX('Data Entry'!$1:$1048576,MATCH($A867,'Data Entry'!$A:$A,0),MATCH(AL$1&amp;"After",'Data Entry'!$1:$1,0))), INDEX('Data Entry'!$1:$1048576,MATCH($A867,'Data Entry'!$A:$A,0),MATCH(AL$1&amp;"Before",'Data Entry'!$1:$1,0)) = 5,INDEX('Data Entry'!$1:$1048576,MATCH($A867,'Data Entry'!$A:$A,0),MATCH(AL$1&amp;"After",'Data Entry'!$1:$1,0))=5 ),0,1)</f>
        <v>#N/A</v>
      </c>
      <c r="AM867" s="61" t="e">
        <f>IF(OR($C867&lt;&gt;1,ISBLANK(INDEX('Data Entry'!$1:$1048576,MATCH($A867,'Data Entry'!$A:$A,0),MATCH(AM$1&amp;"Before",'Data Entry'!$1:$1,0))),ISBLANK(INDEX('Data Entry'!$1:$1048576,MATCH($A867,'Data Entry'!$A:$A,0),MATCH(AM$1&amp;"After",'Data Entry'!$1:$1,0))), INDEX('Data Entry'!$1:$1048576,MATCH($A867,'Data Entry'!$A:$A,0),MATCH(AM$1&amp;"Before",'Data Entry'!$1:$1,0)) = 5,INDEX('Data Entry'!$1:$1048576,MATCH($A867,'Data Entry'!$A:$A,0),MATCH(AM$1&amp;"After",'Data Entry'!$1:$1,0))=5 ),0,1)</f>
        <v>#N/A</v>
      </c>
      <c r="AN867" s="61">
        <f>IF(OR($C867&lt;&gt;1,ISBLANK(INDEX('Data Entry'!$1:$1048576,MATCH($A867,'Data Entry'!$A:$A,0),MATCH(AN$1&amp;"Before",'Data Entry'!$1:$1,0))),ISBLANK(INDEX('Data Entry'!$1:$1048576,MATCH($A867,'Data Entry'!$A:$A,0),MATCH(AN$1&amp;"After",'Data Entry'!$1:$1,0)))),0,1)</f>
        <v>0</v>
      </c>
      <c r="AO867" s="61">
        <f>IF(OR($C867&lt;&gt;1,ISBLANK(INDEX('Data Entry'!$1:$1048576,MATCH($A867,'Data Entry'!$A:$A,0),MATCH(AO$1&amp;"After",'Data Entry'!$1:$1,0)))),0,1)</f>
        <v>0</v>
      </c>
      <c r="AP867" s="61">
        <f>IF(OR($C867&lt;&gt;1,ISBLANK(INDEX('Data Entry'!$1:$1048576,MATCH($A867,'Data Entry'!$A:$A,0),MATCH(AP$1&amp;"After",'Data Entry'!$1:$1,0)))),0,1)</f>
        <v>0</v>
      </c>
      <c r="AQ867" s="61">
        <f>IF(OR($C867&lt;&gt;1,ISBLANK(INDEX('Data Entry'!$1:$1048576,MATCH($A867,'Data Entry'!$A:$A,0),MATCH(AQ$1&amp;"After",'Data Entry'!$1:$1,0)))),0,1)</f>
        <v>0</v>
      </c>
      <c r="AR867" s="61">
        <f>IF(OR($C867&lt;&gt;1,ISBLANK(INDEX('Data Entry'!$1:$1048576,MATCH($A867,'Data Entry'!$A:$A,0),MATCH(AR$1&amp;"After",'Data Entry'!$1:$1,0)))),0,1)</f>
        <v>0</v>
      </c>
      <c r="AS867" s="61">
        <f>IF(OR($C867&lt;&gt;1,ISBLANK(INDEX('Data Entry'!$1:$1048576,MATCH($A867,'Data Entry'!$A:$A,0),MATCH(AS$1&amp;"After",'Data Entry'!$1:$1,0)))),0,1)</f>
        <v>0</v>
      </c>
      <c r="AT867" s="61">
        <f>IF(OR($C867&lt;&gt;1,ISBLANK(INDEX('Data Entry'!$1:$1048576,MATCH($A867,'Data Entry'!$A:$A,0),MATCH(AT$1&amp;"After",'Data Entry'!$1:$1,0)))),0,1)</f>
        <v>0</v>
      </c>
    </row>
    <row r="868" spans="1:46" x14ac:dyDescent="0.35">
      <c r="A868" s="70">
        <f>'Data Entry'!A872</f>
        <v>867</v>
      </c>
      <c r="B868" s="61">
        <f>'Data Entry'!BF872</f>
        <v>0</v>
      </c>
      <c r="C868" s="61">
        <f t="shared" si="13"/>
        <v>0</v>
      </c>
      <c r="D868" s="61">
        <f>IF(SUM('Data Entry'!$D872:$AT872) = 0,0,1)</f>
        <v>0</v>
      </c>
      <c r="E868" s="61">
        <f>IF(OR($C868&lt;&gt;1,ISBLANK(INDEX('Data Entry'!$1:$1048576,MATCH($A868,'Data Entry'!$A:$A,0),MATCH(E$1&amp;"Before",'Data Entry'!$1:$1,0))),ISBLANK(INDEX('Data Entry'!$1:$1048576,MATCH($A868,'Data Entry'!$A:$A,0),MATCH(E$1&amp;"After",'Data Entry'!$1:$1,0))), INDEX('Data Entry'!$1:$1048576,MATCH($A868,'Data Entry'!$A:$A,0),MATCH(E$1&amp;"Before",'Data Entry'!$1:$1,0)) = 5,INDEX('Data Entry'!$1:$1048576,MATCH($A868,'Data Entry'!$A:$A,0),MATCH(E$1&amp;"After",'Data Entry'!$1:$1,0))=5 ),0,1)</f>
        <v>0</v>
      </c>
      <c r="F868" s="61">
        <f>IF(OR($C868&lt;&gt;1,ISBLANK(INDEX('Data Entry'!$1:$1048576,MATCH($A868,'Data Entry'!$A:$A,0),MATCH(F$1&amp;"Before",'Data Entry'!$1:$1,0))),ISBLANK(INDEX('Data Entry'!$1:$1048576,MATCH($A868,'Data Entry'!$A:$A,0),MATCH(F$1&amp;"After",'Data Entry'!$1:$1,0))), INDEX('Data Entry'!$1:$1048576,MATCH($A868,'Data Entry'!$A:$A,0),MATCH(F$1&amp;"Before",'Data Entry'!$1:$1,0)) = 5,INDEX('Data Entry'!$1:$1048576,MATCH($A868,'Data Entry'!$A:$A,0),MATCH(F$1&amp;"After",'Data Entry'!$1:$1,0))=5 ),0,1)</f>
        <v>0</v>
      </c>
      <c r="G868" s="61">
        <f>IF(OR($C868&lt;&gt;1,ISBLANK(INDEX('Data Entry'!$1:$1048576,MATCH($A868,'Data Entry'!$A:$A,0),MATCH(G$1&amp;"Before",'Data Entry'!$1:$1,0))),ISBLANK(INDEX('Data Entry'!$1:$1048576,MATCH($A868,'Data Entry'!$A:$A,0),MATCH(G$1&amp;"After",'Data Entry'!$1:$1,0))), INDEX('Data Entry'!$1:$1048576,MATCH($A868,'Data Entry'!$A:$A,0),MATCH(G$1&amp;"Before",'Data Entry'!$1:$1,0)) = 5,INDEX('Data Entry'!$1:$1048576,MATCH($A868,'Data Entry'!$A:$A,0),MATCH(G$1&amp;"After",'Data Entry'!$1:$1,0))=5 ),0,1)</f>
        <v>0</v>
      </c>
      <c r="H868" s="61">
        <f>IF(OR($C868&lt;&gt;1,ISBLANK(INDEX('Data Entry'!$1:$1048576,MATCH($A868,'Data Entry'!$A:$A,0),MATCH(H$1&amp;"Before",'Data Entry'!$1:$1,0))),ISBLANK(INDEX('Data Entry'!$1:$1048576,MATCH($A868,'Data Entry'!$A:$A,0),MATCH(H$1&amp;"After",'Data Entry'!$1:$1,0))), INDEX('Data Entry'!$1:$1048576,MATCH($A868,'Data Entry'!$A:$A,0),MATCH(H$1&amp;"Before",'Data Entry'!$1:$1,0)) = 5,INDEX('Data Entry'!$1:$1048576,MATCH($A868,'Data Entry'!$A:$A,0),MATCH(H$1&amp;"After",'Data Entry'!$1:$1,0))=5 ),0,1)</f>
        <v>0</v>
      </c>
      <c r="I868" s="61">
        <f>IF(OR($C868&lt;&gt;1,ISBLANK(INDEX('Data Entry'!$1:$1048576,MATCH($A868,'Data Entry'!$A:$A,0),MATCH(I$1&amp;"Before",'Data Entry'!$1:$1,0))),ISBLANK(INDEX('Data Entry'!$1:$1048576,MATCH($A868,'Data Entry'!$A:$A,0),MATCH(I$1&amp;"After",'Data Entry'!$1:$1,0))), INDEX('Data Entry'!$1:$1048576,MATCH($A868,'Data Entry'!$A:$A,0),MATCH(I$1&amp;"Before",'Data Entry'!$1:$1,0)) = 5,INDEX('Data Entry'!$1:$1048576,MATCH($A868,'Data Entry'!$A:$A,0),MATCH(I$1&amp;"After",'Data Entry'!$1:$1,0))=5 ),0,1)</f>
        <v>0</v>
      </c>
      <c r="J868" s="61">
        <f>IF(OR($C868&lt;&gt;1,ISBLANK(INDEX('Data Entry'!$1:$1048576,MATCH($A868,'Data Entry'!$A:$A,0),MATCH(J$1&amp;"Before",'Data Entry'!$1:$1,0))),ISBLANK(INDEX('Data Entry'!$1:$1048576,MATCH($A868,'Data Entry'!$A:$A,0),MATCH(J$1&amp;"After",'Data Entry'!$1:$1,0))), INDEX('Data Entry'!$1:$1048576,MATCH($A868,'Data Entry'!$A:$A,0),MATCH(J$1&amp;"Before",'Data Entry'!$1:$1,0)) = 5,INDEX('Data Entry'!$1:$1048576,MATCH($A868,'Data Entry'!$A:$A,0),MATCH(J$1&amp;"After",'Data Entry'!$1:$1,0))=5 ),0,1)</f>
        <v>0</v>
      </c>
      <c r="K868" s="61">
        <f>IF(OR($C868&lt;&gt;1,ISBLANK(INDEX('Data Entry'!$1:$1048576,MATCH($A868,'Data Entry'!$A:$A,0),MATCH(K$1&amp;"Before",'Data Entry'!$1:$1,0))),ISBLANK(INDEX('Data Entry'!$1:$1048576,MATCH($A868,'Data Entry'!$A:$A,0),MATCH(K$1&amp;"After",'Data Entry'!$1:$1,0))), INDEX('Data Entry'!$1:$1048576,MATCH($A868,'Data Entry'!$A:$A,0),MATCH(K$1&amp;"Before",'Data Entry'!$1:$1,0)) = 5,INDEX('Data Entry'!$1:$1048576,MATCH($A868,'Data Entry'!$A:$A,0),MATCH(K$1&amp;"After",'Data Entry'!$1:$1,0))=5 ),0,1)</f>
        <v>0</v>
      </c>
      <c r="L868" s="61">
        <f>IF(OR($C868&lt;&gt;1,ISBLANK(INDEX('Data Entry'!$1:$1048576,MATCH($A868,'Data Entry'!$A:$A,0),MATCH(L$1&amp;"Before",'Data Entry'!$1:$1,0))),ISBLANK(INDEX('Data Entry'!$1:$1048576,MATCH($A868,'Data Entry'!$A:$A,0),MATCH(L$1&amp;"After",'Data Entry'!$1:$1,0))), INDEX('Data Entry'!$1:$1048576,MATCH($A868,'Data Entry'!$A:$A,0),MATCH(L$1&amp;"Before",'Data Entry'!$1:$1,0)) = 5,INDEX('Data Entry'!$1:$1048576,MATCH($A868,'Data Entry'!$A:$A,0),MATCH(L$1&amp;"After",'Data Entry'!$1:$1,0))=5 ),0,1)</f>
        <v>0</v>
      </c>
      <c r="M868" s="61">
        <f>IF(OR($C868&lt;&gt;1,ISBLANK(INDEX('Data Entry'!$1:$1048576,MATCH($A868,'Data Entry'!$A:$A,0),MATCH(M$1&amp;"Before",'Data Entry'!$1:$1,0))),ISBLANK(INDEX('Data Entry'!$1:$1048576,MATCH($A868,'Data Entry'!$A:$A,0),MATCH(M$1&amp;"After",'Data Entry'!$1:$1,0))), INDEX('Data Entry'!$1:$1048576,MATCH($A868,'Data Entry'!$A:$A,0),MATCH(M$1&amp;"Before",'Data Entry'!$1:$1,0)) = 5,INDEX('Data Entry'!$1:$1048576,MATCH($A868,'Data Entry'!$A:$A,0),MATCH(M$1&amp;"After",'Data Entry'!$1:$1,0))=5 ),0,1)</f>
        <v>0</v>
      </c>
      <c r="N868" s="61">
        <f>IF(OR($C868&lt;&gt;1,ISBLANK(INDEX('Data Entry'!$1:$1048576,MATCH($A868,'Data Entry'!$A:$A,0),MATCH(N$1&amp;"Before",'Data Entry'!$1:$1,0))),ISBLANK(INDEX('Data Entry'!$1:$1048576,MATCH($A868,'Data Entry'!$A:$A,0),MATCH(N$1&amp;"After",'Data Entry'!$1:$1,0))), INDEX('Data Entry'!$1:$1048576,MATCH($A868,'Data Entry'!$A:$A,0),MATCH(N$1&amp;"Before",'Data Entry'!$1:$1,0)) = 5,INDEX('Data Entry'!$1:$1048576,MATCH($A868,'Data Entry'!$A:$A,0),MATCH(N$1&amp;"After",'Data Entry'!$1:$1,0))=5 ),0,1)</f>
        <v>0</v>
      </c>
      <c r="O868" s="61">
        <f>IF(OR($C868&lt;&gt;1,ISBLANK(INDEX('Data Entry'!$1:$1048576,MATCH($A868,'Data Entry'!$A:$A,0),MATCH(O$1&amp;"Before",'Data Entry'!$1:$1,0))),ISBLANK(INDEX('Data Entry'!$1:$1048576,MATCH($A868,'Data Entry'!$A:$A,0),MATCH(O$1&amp;"After",'Data Entry'!$1:$1,0))), INDEX('Data Entry'!$1:$1048576,MATCH($A868,'Data Entry'!$A:$A,0),MATCH(O$1&amp;"Before",'Data Entry'!$1:$1,0)) = 5,INDEX('Data Entry'!$1:$1048576,MATCH($A868,'Data Entry'!$A:$A,0),MATCH(O$1&amp;"After",'Data Entry'!$1:$1,0))=5 ),0,1)</f>
        <v>0</v>
      </c>
      <c r="P868" s="61">
        <f>IF(OR($C868&lt;&gt;1,ISBLANK(INDEX('Data Entry'!$1:$1048576,MATCH($A868,'Data Entry'!$A:$A,0),MATCH(P$1&amp;"Before",'Data Entry'!$1:$1,0))),ISBLANK(INDEX('Data Entry'!$1:$1048576,MATCH($A868,'Data Entry'!$A:$A,0),MATCH(P$1&amp;"After",'Data Entry'!$1:$1,0))), INDEX('Data Entry'!$1:$1048576,MATCH($A868,'Data Entry'!$A:$A,0),MATCH(P$1&amp;"Before",'Data Entry'!$1:$1,0)) = 5,INDEX('Data Entry'!$1:$1048576,MATCH($A868,'Data Entry'!$A:$A,0),MATCH(P$1&amp;"After",'Data Entry'!$1:$1,0))=5 ),0,1)</f>
        <v>0</v>
      </c>
      <c r="Q868" s="61">
        <f>IF(OR($C868&lt;&gt;1,ISBLANK(INDEX('Data Entry'!$1:$1048576,MATCH($A868,'Data Entry'!$A:$A,0),MATCH(Q$1&amp;"Before",'Data Entry'!$1:$1,0))),ISBLANK(INDEX('Data Entry'!$1:$1048576,MATCH($A868,'Data Entry'!$A:$A,0),MATCH(Q$1&amp;"After",'Data Entry'!$1:$1,0))), INDEX('Data Entry'!$1:$1048576,MATCH($A868,'Data Entry'!$A:$A,0),MATCH(Q$1&amp;"Before",'Data Entry'!$1:$1,0)) = 5,INDEX('Data Entry'!$1:$1048576,MATCH($A868,'Data Entry'!$A:$A,0),MATCH(Q$1&amp;"After",'Data Entry'!$1:$1,0))=5 ),0,1)</f>
        <v>0</v>
      </c>
      <c r="R868" s="61">
        <f>IF(OR($C868&lt;&gt;1,ISBLANK(INDEX('Data Entry'!$1:$1048576,MATCH($A868,'Data Entry'!$A:$A,0),MATCH(R$1&amp;"Before",'Data Entry'!$1:$1,0))),ISBLANK(INDEX('Data Entry'!$1:$1048576,MATCH($A868,'Data Entry'!$A:$A,0),MATCH(R$1&amp;"After",'Data Entry'!$1:$1,0))), INDEX('Data Entry'!$1:$1048576,MATCH($A868,'Data Entry'!$A:$A,0),MATCH(R$1&amp;"Before",'Data Entry'!$1:$1,0)) = 5,INDEX('Data Entry'!$1:$1048576,MATCH($A868,'Data Entry'!$A:$A,0),MATCH(R$1&amp;"After",'Data Entry'!$1:$1,0))=5 ),0,1)</f>
        <v>0</v>
      </c>
      <c r="S868" s="61">
        <f>IF(OR($C868&lt;&gt;1,ISBLANK(INDEX('Data Entry'!$1:$1048576,MATCH($A868,'Data Entry'!$A:$A,0),MATCH(S$1&amp;"Before",'Data Entry'!$1:$1,0))),ISBLANK(INDEX('Data Entry'!$1:$1048576,MATCH($A868,'Data Entry'!$A:$A,0),MATCH(S$1&amp;"After",'Data Entry'!$1:$1,0))), INDEX('Data Entry'!$1:$1048576,MATCH($A868,'Data Entry'!$A:$A,0),MATCH(S$1&amp;"Before",'Data Entry'!$1:$1,0)) = 5,INDEX('Data Entry'!$1:$1048576,MATCH($A868,'Data Entry'!$A:$A,0),MATCH(S$1&amp;"After",'Data Entry'!$1:$1,0))=5 ),0,1)</f>
        <v>0</v>
      </c>
      <c r="T868" s="61">
        <f>IF(OR($C868&lt;&gt;1,ISBLANK(INDEX('Data Entry'!$1:$1048576,MATCH($A868,'Data Entry'!$A:$A,0),MATCH(T$1&amp;"Before",'Data Entry'!$1:$1,0))),ISBLANK(INDEX('Data Entry'!$1:$1048576,MATCH($A868,'Data Entry'!$A:$A,0),MATCH(T$1&amp;"After",'Data Entry'!$1:$1,0))), INDEX('Data Entry'!$1:$1048576,MATCH($A868,'Data Entry'!$A:$A,0),MATCH(T$1&amp;"Before",'Data Entry'!$1:$1,0)) = 5,INDEX('Data Entry'!$1:$1048576,MATCH($A868,'Data Entry'!$A:$A,0),MATCH(T$1&amp;"After",'Data Entry'!$1:$1,0))=5 ),0,1)</f>
        <v>0</v>
      </c>
      <c r="U868" s="61">
        <f>IF(OR($C868&lt;&gt;1,ISBLANK(INDEX('Data Entry'!$1:$1048576,MATCH($A868,'Data Entry'!$A:$A,0),MATCH(U$1&amp;"Before",'Data Entry'!$1:$1,0))),ISBLANK(INDEX('Data Entry'!$1:$1048576,MATCH($A868,'Data Entry'!$A:$A,0),MATCH(U$1&amp;"After",'Data Entry'!$1:$1,0))), INDEX('Data Entry'!$1:$1048576,MATCH($A868,'Data Entry'!$A:$A,0),MATCH(U$1&amp;"Before",'Data Entry'!$1:$1,0)) = 5,INDEX('Data Entry'!$1:$1048576,MATCH($A868,'Data Entry'!$A:$A,0),MATCH(U$1&amp;"After",'Data Entry'!$1:$1,0))=5 ),0,1)</f>
        <v>0</v>
      </c>
      <c r="V868" s="61" t="e">
        <f>IF(OR($C868&lt;&gt;1,ISBLANK(INDEX('Data Entry'!$1:$1048576,MATCH($A868,'Data Entry'!$A:$A,0),MATCH(V$1&amp;"Before",'Data Entry'!$1:$1,0))),ISBLANK(INDEX('Data Entry'!$1:$1048576,MATCH($A868,'Data Entry'!$A:$A,0),MATCH(V$1&amp;"After",'Data Entry'!$1:$1,0))), INDEX('Data Entry'!$1:$1048576,MATCH($A868,'Data Entry'!$A:$A,0),MATCH(V$1&amp;"Before",'Data Entry'!$1:$1,0)) = 5,INDEX('Data Entry'!$1:$1048576,MATCH($A868,'Data Entry'!$A:$A,0),MATCH(V$1&amp;"After",'Data Entry'!$1:$1,0))=5 ),0,1)</f>
        <v>#N/A</v>
      </c>
      <c r="W868" s="61" t="e">
        <f>IF(OR($C868&lt;&gt;1,ISBLANK(INDEX('Data Entry'!$1:$1048576,MATCH($A868,'Data Entry'!$A:$A,0),MATCH(W$1&amp;"Before",'Data Entry'!$1:$1,0))),ISBLANK(INDEX('Data Entry'!$1:$1048576,MATCH($A868,'Data Entry'!$A:$A,0),MATCH(W$1&amp;"After",'Data Entry'!$1:$1,0))), INDEX('Data Entry'!$1:$1048576,MATCH($A868,'Data Entry'!$A:$A,0),MATCH(W$1&amp;"Before",'Data Entry'!$1:$1,0)) = 5,INDEX('Data Entry'!$1:$1048576,MATCH($A868,'Data Entry'!$A:$A,0),MATCH(W$1&amp;"After",'Data Entry'!$1:$1,0))=5 ),0,1)</f>
        <v>#N/A</v>
      </c>
      <c r="X868" s="61" t="e">
        <f>IF(OR($C868&lt;&gt;1,ISBLANK(INDEX('Data Entry'!$1:$1048576,MATCH($A868,'Data Entry'!$A:$A,0),MATCH(X$1&amp;"Before",'Data Entry'!$1:$1,0))),ISBLANK(INDEX('Data Entry'!$1:$1048576,MATCH($A868,'Data Entry'!$A:$A,0),MATCH(X$1&amp;"After",'Data Entry'!$1:$1,0))), INDEX('Data Entry'!$1:$1048576,MATCH($A868,'Data Entry'!$A:$A,0),MATCH(X$1&amp;"Before",'Data Entry'!$1:$1,0)) = 5,INDEX('Data Entry'!$1:$1048576,MATCH($A868,'Data Entry'!$A:$A,0),MATCH(X$1&amp;"After",'Data Entry'!$1:$1,0))=5 ),0,1)</f>
        <v>#N/A</v>
      </c>
      <c r="Y868" s="61" t="e">
        <f>IF(OR($C868&lt;&gt;1,ISBLANK(INDEX('Data Entry'!$1:$1048576,MATCH($A868,'Data Entry'!$A:$A,0),MATCH(Y$1&amp;"Before",'Data Entry'!$1:$1,0))),ISBLANK(INDEX('Data Entry'!$1:$1048576,MATCH($A868,'Data Entry'!$A:$A,0),MATCH(Y$1&amp;"After",'Data Entry'!$1:$1,0))), INDEX('Data Entry'!$1:$1048576,MATCH($A868,'Data Entry'!$A:$A,0),MATCH(Y$1&amp;"Before",'Data Entry'!$1:$1,0)) = 5,INDEX('Data Entry'!$1:$1048576,MATCH($A868,'Data Entry'!$A:$A,0),MATCH(Y$1&amp;"After",'Data Entry'!$1:$1,0))=5 ),0,1)</f>
        <v>#N/A</v>
      </c>
      <c r="Z868" s="61" t="e">
        <f>IF(OR($C868&lt;&gt;1,ISBLANK(INDEX('Data Entry'!$1:$1048576,MATCH($A868,'Data Entry'!$A:$A,0),MATCH(Z$1&amp;"Before",'Data Entry'!$1:$1,0))),ISBLANK(INDEX('Data Entry'!$1:$1048576,MATCH($A868,'Data Entry'!$A:$A,0),MATCH(Z$1&amp;"After",'Data Entry'!$1:$1,0))), INDEX('Data Entry'!$1:$1048576,MATCH($A868,'Data Entry'!$A:$A,0),MATCH(Z$1&amp;"Before",'Data Entry'!$1:$1,0)) = 5,INDEX('Data Entry'!$1:$1048576,MATCH($A868,'Data Entry'!$A:$A,0),MATCH(Z$1&amp;"After",'Data Entry'!$1:$1,0))=5 ),0,1)</f>
        <v>#N/A</v>
      </c>
      <c r="AA868" s="61" t="e">
        <f>IF(OR($C868&lt;&gt;1,ISBLANK(INDEX('Data Entry'!$1:$1048576,MATCH($A868,'Data Entry'!$A:$A,0),MATCH(AA$1&amp;"Before",'Data Entry'!$1:$1,0))),ISBLANK(INDEX('Data Entry'!$1:$1048576,MATCH($A868,'Data Entry'!$A:$A,0),MATCH(AA$1&amp;"After",'Data Entry'!$1:$1,0))), INDEX('Data Entry'!$1:$1048576,MATCH($A868,'Data Entry'!$A:$A,0),MATCH(AA$1&amp;"Before",'Data Entry'!$1:$1,0)) = 5,INDEX('Data Entry'!$1:$1048576,MATCH($A868,'Data Entry'!$A:$A,0),MATCH(AA$1&amp;"After",'Data Entry'!$1:$1,0))=5 ),0,1)</f>
        <v>#N/A</v>
      </c>
      <c r="AB868" s="61" t="e">
        <f>IF(OR($C868&lt;&gt;1,ISBLANK(INDEX('Data Entry'!$1:$1048576,MATCH($A868,'Data Entry'!$A:$A,0),MATCH(AB$1&amp;"Before",'Data Entry'!$1:$1,0))),ISBLANK(INDEX('Data Entry'!$1:$1048576,MATCH($A868,'Data Entry'!$A:$A,0),MATCH(AB$1&amp;"After",'Data Entry'!$1:$1,0))), INDEX('Data Entry'!$1:$1048576,MATCH($A868,'Data Entry'!$A:$A,0),MATCH(AB$1&amp;"Before",'Data Entry'!$1:$1,0)) = 5,INDEX('Data Entry'!$1:$1048576,MATCH($A868,'Data Entry'!$A:$A,0),MATCH(AB$1&amp;"After",'Data Entry'!$1:$1,0))=5 ),0,1)</f>
        <v>#N/A</v>
      </c>
      <c r="AC868" s="61" t="e">
        <f>IF(OR($C868&lt;&gt;1,ISBLANK(INDEX('Data Entry'!$1:$1048576,MATCH($A868,'Data Entry'!$A:$A,0),MATCH(AC$1&amp;"Before",'Data Entry'!$1:$1,0))),ISBLANK(INDEX('Data Entry'!$1:$1048576,MATCH($A868,'Data Entry'!$A:$A,0),MATCH(AC$1&amp;"After",'Data Entry'!$1:$1,0))), INDEX('Data Entry'!$1:$1048576,MATCH($A868,'Data Entry'!$A:$A,0),MATCH(AC$1&amp;"Before",'Data Entry'!$1:$1,0)) = 5,INDEX('Data Entry'!$1:$1048576,MATCH($A868,'Data Entry'!$A:$A,0),MATCH(AC$1&amp;"After",'Data Entry'!$1:$1,0))=5 ),0,1)</f>
        <v>#N/A</v>
      </c>
      <c r="AD868" s="61" t="e">
        <f>IF(OR($C868&lt;&gt;1,ISBLANK(INDEX('Data Entry'!$1:$1048576,MATCH($A868,'Data Entry'!$A:$A,0),MATCH(AD$1&amp;"Before",'Data Entry'!$1:$1,0))),ISBLANK(INDEX('Data Entry'!$1:$1048576,MATCH($A868,'Data Entry'!$A:$A,0),MATCH(AD$1&amp;"After",'Data Entry'!$1:$1,0))), INDEX('Data Entry'!$1:$1048576,MATCH($A868,'Data Entry'!$A:$A,0),MATCH(AD$1&amp;"Before",'Data Entry'!$1:$1,0)) = 5,INDEX('Data Entry'!$1:$1048576,MATCH($A868,'Data Entry'!$A:$A,0),MATCH(AD$1&amp;"After",'Data Entry'!$1:$1,0))=5 ),0,1)</f>
        <v>#N/A</v>
      </c>
      <c r="AE868" s="61" t="e">
        <f>IF(OR($C868&lt;&gt;1,ISBLANK(INDEX('Data Entry'!$1:$1048576,MATCH($A868,'Data Entry'!$A:$A,0),MATCH(AE$1&amp;"Before",'Data Entry'!$1:$1,0))),ISBLANK(INDEX('Data Entry'!$1:$1048576,MATCH($A868,'Data Entry'!$A:$A,0),MATCH(AE$1&amp;"After",'Data Entry'!$1:$1,0))), INDEX('Data Entry'!$1:$1048576,MATCH($A868,'Data Entry'!$A:$A,0),MATCH(AE$1&amp;"Before",'Data Entry'!$1:$1,0)) = 5,INDEX('Data Entry'!$1:$1048576,MATCH($A868,'Data Entry'!$A:$A,0),MATCH(AE$1&amp;"After",'Data Entry'!$1:$1,0))=5 ),0,1)</f>
        <v>#N/A</v>
      </c>
      <c r="AF868" s="61" t="e">
        <f>IF(OR($C868&lt;&gt;1,ISBLANK(INDEX('Data Entry'!$1:$1048576,MATCH($A868,'Data Entry'!$A:$A,0),MATCH(AF$1&amp;"Before",'Data Entry'!$1:$1,0))),ISBLANK(INDEX('Data Entry'!$1:$1048576,MATCH($A868,'Data Entry'!$A:$A,0),MATCH(AF$1&amp;"After",'Data Entry'!$1:$1,0))), INDEX('Data Entry'!$1:$1048576,MATCH($A868,'Data Entry'!$A:$A,0),MATCH(AF$1&amp;"Before",'Data Entry'!$1:$1,0)) = 5,INDEX('Data Entry'!$1:$1048576,MATCH($A868,'Data Entry'!$A:$A,0),MATCH(AF$1&amp;"After",'Data Entry'!$1:$1,0))=5 ),0,1)</f>
        <v>#N/A</v>
      </c>
      <c r="AG868" s="61" t="e">
        <f>IF(OR($C868&lt;&gt;1,ISBLANK(INDEX('Data Entry'!$1:$1048576,MATCH($A868,'Data Entry'!$A:$A,0),MATCH(AG$1&amp;"Before",'Data Entry'!$1:$1,0))),ISBLANK(INDEX('Data Entry'!$1:$1048576,MATCH($A868,'Data Entry'!$A:$A,0),MATCH(AG$1&amp;"After",'Data Entry'!$1:$1,0))), INDEX('Data Entry'!$1:$1048576,MATCH($A868,'Data Entry'!$A:$A,0),MATCH(AG$1&amp;"Before",'Data Entry'!$1:$1,0)) = 5,INDEX('Data Entry'!$1:$1048576,MATCH($A868,'Data Entry'!$A:$A,0),MATCH(AG$1&amp;"After",'Data Entry'!$1:$1,0))=5 ),0,1)</f>
        <v>#N/A</v>
      </c>
      <c r="AH868" s="61" t="e">
        <f>IF(OR($C868&lt;&gt;1,ISBLANK(INDEX('Data Entry'!$1:$1048576,MATCH($A868,'Data Entry'!$A:$A,0),MATCH(AH$1&amp;"Before",'Data Entry'!$1:$1,0))),ISBLANK(INDEX('Data Entry'!$1:$1048576,MATCH($A868,'Data Entry'!$A:$A,0),MATCH(AH$1&amp;"After",'Data Entry'!$1:$1,0))), INDEX('Data Entry'!$1:$1048576,MATCH($A868,'Data Entry'!$A:$A,0),MATCH(AH$1&amp;"Before",'Data Entry'!$1:$1,0)) = 5,INDEX('Data Entry'!$1:$1048576,MATCH($A868,'Data Entry'!$A:$A,0),MATCH(AH$1&amp;"After",'Data Entry'!$1:$1,0))=5 ),0,1)</f>
        <v>#N/A</v>
      </c>
      <c r="AI868" s="61" t="e">
        <f>IF(OR($C868&lt;&gt;1,ISBLANK(INDEX('Data Entry'!$1:$1048576,MATCH($A868,'Data Entry'!$A:$A,0),MATCH(AI$1&amp;"Before",'Data Entry'!$1:$1,0))),ISBLANK(INDEX('Data Entry'!$1:$1048576,MATCH($A868,'Data Entry'!$A:$A,0),MATCH(AI$1&amp;"After",'Data Entry'!$1:$1,0))), INDEX('Data Entry'!$1:$1048576,MATCH($A868,'Data Entry'!$A:$A,0),MATCH(AI$1&amp;"Before",'Data Entry'!$1:$1,0)) = 5,INDEX('Data Entry'!$1:$1048576,MATCH($A868,'Data Entry'!$A:$A,0),MATCH(AI$1&amp;"After",'Data Entry'!$1:$1,0))=5 ),0,1)</f>
        <v>#N/A</v>
      </c>
      <c r="AJ868" s="61" t="e">
        <f>IF(OR($C868&lt;&gt;1,ISBLANK(INDEX('Data Entry'!$1:$1048576,MATCH($A868,'Data Entry'!$A:$A,0),MATCH(AJ$1&amp;"Before",'Data Entry'!$1:$1,0))),ISBLANK(INDEX('Data Entry'!$1:$1048576,MATCH($A868,'Data Entry'!$A:$A,0),MATCH(AJ$1&amp;"After",'Data Entry'!$1:$1,0))), INDEX('Data Entry'!$1:$1048576,MATCH($A868,'Data Entry'!$A:$A,0),MATCH(AJ$1&amp;"Before",'Data Entry'!$1:$1,0)) = 5,INDEX('Data Entry'!$1:$1048576,MATCH($A868,'Data Entry'!$A:$A,0),MATCH(AJ$1&amp;"After",'Data Entry'!$1:$1,0))=5 ),0,1)</f>
        <v>#N/A</v>
      </c>
      <c r="AK868" s="61" t="e">
        <f>IF(OR($C868&lt;&gt;1,ISBLANK(INDEX('Data Entry'!$1:$1048576,MATCH($A868,'Data Entry'!$A:$A,0),MATCH(AK$1&amp;"Before",'Data Entry'!$1:$1,0))),ISBLANK(INDEX('Data Entry'!$1:$1048576,MATCH($A868,'Data Entry'!$A:$A,0),MATCH(AK$1&amp;"After",'Data Entry'!$1:$1,0))), INDEX('Data Entry'!$1:$1048576,MATCH($A868,'Data Entry'!$A:$A,0),MATCH(AK$1&amp;"Before",'Data Entry'!$1:$1,0)) = 5,INDEX('Data Entry'!$1:$1048576,MATCH($A868,'Data Entry'!$A:$A,0),MATCH(AK$1&amp;"After",'Data Entry'!$1:$1,0))=5 ),0,1)</f>
        <v>#N/A</v>
      </c>
      <c r="AL868" s="61" t="e">
        <f>IF(OR($C868&lt;&gt;1,ISBLANK(INDEX('Data Entry'!$1:$1048576,MATCH($A868,'Data Entry'!$A:$A,0),MATCH(AL$1&amp;"Before",'Data Entry'!$1:$1,0))),ISBLANK(INDEX('Data Entry'!$1:$1048576,MATCH($A868,'Data Entry'!$A:$A,0),MATCH(AL$1&amp;"After",'Data Entry'!$1:$1,0))), INDEX('Data Entry'!$1:$1048576,MATCH($A868,'Data Entry'!$A:$A,0),MATCH(AL$1&amp;"Before",'Data Entry'!$1:$1,0)) = 5,INDEX('Data Entry'!$1:$1048576,MATCH($A868,'Data Entry'!$A:$A,0),MATCH(AL$1&amp;"After",'Data Entry'!$1:$1,0))=5 ),0,1)</f>
        <v>#N/A</v>
      </c>
      <c r="AM868" s="61" t="e">
        <f>IF(OR($C868&lt;&gt;1,ISBLANK(INDEX('Data Entry'!$1:$1048576,MATCH($A868,'Data Entry'!$A:$A,0),MATCH(AM$1&amp;"Before",'Data Entry'!$1:$1,0))),ISBLANK(INDEX('Data Entry'!$1:$1048576,MATCH($A868,'Data Entry'!$A:$A,0),MATCH(AM$1&amp;"After",'Data Entry'!$1:$1,0))), INDEX('Data Entry'!$1:$1048576,MATCH($A868,'Data Entry'!$A:$A,0),MATCH(AM$1&amp;"Before",'Data Entry'!$1:$1,0)) = 5,INDEX('Data Entry'!$1:$1048576,MATCH($A868,'Data Entry'!$A:$A,0),MATCH(AM$1&amp;"After",'Data Entry'!$1:$1,0))=5 ),0,1)</f>
        <v>#N/A</v>
      </c>
      <c r="AN868" s="61">
        <f>IF(OR($C868&lt;&gt;1,ISBLANK(INDEX('Data Entry'!$1:$1048576,MATCH($A868,'Data Entry'!$A:$A,0),MATCH(AN$1&amp;"Before",'Data Entry'!$1:$1,0))),ISBLANK(INDEX('Data Entry'!$1:$1048576,MATCH($A868,'Data Entry'!$A:$A,0),MATCH(AN$1&amp;"After",'Data Entry'!$1:$1,0)))),0,1)</f>
        <v>0</v>
      </c>
      <c r="AO868" s="61">
        <f>IF(OR($C868&lt;&gt;1,ISBLANK(INDEX('Data Entry'!$1:$1048576,MATCH($A868,'Data Entry'!$A:$A,0),MATCH(AO$1&amp;"After",'Data Entry'!$1:$1,0)))),0,1)</f>
        <v>0</v>
      </c>
      <c r="AP868" s="61">
        <f>IF(OR($C868&lt;&gt;1,ISBLANK(INDEX('Data Entry'!$1:$1048576,MATCH($A868,'Data Entry'!$A:$A,0),MATCH(AP$1&amp;"After",'Data Entry'!$1:$1,0)))),0,1)</f>
        <v>0</v>
      </c>
      <c r="AQ868" s="61">
        <f>IF(OR($C868&lt;&gt;1,ISBLANK(INDEX('Data Entry'!$1:$1048576,MATCH($A868,'Data Entry'!$A:$A,0),MATCH(AQ$1&amp;"After",'Data Entry'!$1:$1,0)))),0,1)</f>
        <v>0</v>
      </c>
      <c r="AR868" s="61">
        <f>IF(OR($C868&lt;&gt;1,ISBLANK(INDEX('Data Entry'!$1:$1048576,MATCH($A868,'Data Entry'!$A:$A,0),MATCH(AR$1&amp;"After",'Data Entry'!$1:$1,0)))),0,1)</f>
        <v>0</v>
      </c>
      <c r="AS868" s="61">
        <f>IF(OR($C868&lt;&gt;1,ISBLANK(INDEX('Data Entry'!$1:$1048576,MATCH($A868,'Data Entry'!$A:$A,0),MATCH(AS$1&amp;"After",'Data Entry'!$1:$1,0)))),0,1)</f>
        <v>0</v>
      </c>
      <c r="AT868" s="61">
        <f>IF(OR($C868&lt;&gt;1,ISBLANK(INDEX('Data Entry'!$1:$1048576,MATCH($A868,'Data Entry'!$A:$A,0),MATCH(AT$1&amp;"After",'Data Entry'!$1:$1,0)))),0,1)</f>
        <v>0</v>
      </c>
    </row>
    <row r="869" spans="1:46" x14ac:dyDescent="0.35">
      <c r="A869" s="70">
        <f>'Data Entry'!A873</f>
        <v>868</v>
      </c>
      <c r="B869" s="61">
        <f>'Data Entry'!BF873</f>
        <v>0</v>
      </c>
      <c r="C869" s="61">
        <f t="shared" si="13"/>
        <v>0</v>
      </c>
      <c r="D869" s="61">
        <f>IF(SUM('Data Entry'!$D873:$AT873) = 0,0,1)</f>
        <v>0</v>
      </c>
      <c r="E869" s="61">
        <f>IF(OR($C869&lt;&gt;1,ISBLANK(INDEX('Data Entry'!$1:$1048576,MATCH($A869,'Data Entry'!$A:$A,0),MATCH(E$1&amp;"Before",'Data Entry'!$1:$1,0))),ISBLANK(INDEX('Data Entry'!$1:$1048576,MATCH($A869,'Data Entry'!$A:$A,0),MATCH(E$1&amp;"After",'Data Entry'!$1:$1,0))), INDEX('Data Entry'!$1:$1048576,MATCH($A869,'Data Entry'!$A:$A,0),MATCH(E$1&amp;"Before",'Data Entry'!$1:$1,0)) = 5,INDEX('Data Entry'!$1:$1048576,MATCH($A869,'Data Entry'!$A:$A,0),MATCH(E$1&amp;"After",'Data Entry'!$1:$1,0))=5 ),0,1)</f>
        <v>0</v>
      </c>
      <c r="F869" s="61">
        <f>IF(OR($C869&lt;&gt;1,ISBLANK(INDEX('Data Entry'!$1:$1048576,MATCH($A869,'Data Entry'!$A:$A,0),MATCH(F$1&amp;"Before",'Data Entry'!$1:$1,0))),ISBLANK(INDEX('Data Entry'!$1:$1048576,MATCH($A869,'Data Entry'!$A:$A,0),MATCH(F$1&amp;"After",'Data Entry'!$1:$1,0))), INDEX('Data Entry'!$1:$1048576,MATCH($A869,'Data Entry'!$A:$A,0),MATCH(F$1&amp;"Before",'Data Entry'!$1:$1,0)) = 5,INDEX('Data Entry'!$1:$1048576,MATCH($A869,'Data Entry'!$A:$A,0),MATCH(F$1&amp;"After",'Data Entry'!$1:$1,0))=5 ),0,1)</f>
        <v>0</v>
      </c>
      <c r="G869" s="61">
        <f>IF(OR($C869&lt;&gt;1,ISBLANK(INDEX('Data Entry'!$1:$1048576,MATCH($A869,'Data Entry'!$A:$A,0),MATCH(G$1&amp;"Before",'Data Entry'!$1:$1,0))),ISBLANK(INDEX('Data Entry'!$1:$1048576,MATCH($A869,'Data Entry'!$A:$A,0),MATCH(G$1&amp;"After",'Data Entry'!$1:$1,0))), INDEX('Data Entry'!$1:$1048576,MATCH($A869,'Data Entry'!$A:$A,0),MATCH(G$1&amp;"Before",'Data Entry'!$1:$1,0)) = 5,INDEX('Data Entry'!$1:$1048576,MATCH($A869,'Data Entry'!$A:$A,0),MATCH(G$1&amp;"After",'Data Entry'!$1:$1,0))=5 ),0,1)</f>
        <v>0</v>
      </c>
      <c r="H869" s="61">
        <f>IF(OR($C869&lt;&gt;1,ISBLANK(INDEX('Data Entry'!$1:$1048576,MATCH($A869,'Data Entry'!$A:$A,0),MATCH(H$1&amp;"Before",'Data Entry'!$1:$1,0))),ISBLANK(INDEX('Data Entry'!$1:$1048576,MATCH($A869,'Data Entry'!$A:$A,0),MATCH(H$1&amp;"After",'Data Entry'!$1:$1,0))), INDEX('Data Entry'!$1:$1048576,MATCH($A869,'Data Entry'!$A:$A,0),MATCH(H$1&amp;"Before",'Data Entry'!$1:$1,0)) = 5,INDEX('Data Entry'!$1:$1048576,MATCH($A869,'Data Entry'!$A:$A,0),MATCH(H$1&amp;"After",'Data Entry'!$1:$1,0))=5 ),0,1)</f>
        <v>0</v>
      </c>
      <c r="I869" s="61">
        <f>IF(OR($C869&lt;&gt;1,ISBLANK(INDEX('Data Entry'!$1:$1048576,MATCH($A869,'Data Entry'!$A:$A,0),MATCH(I$1&amp;"Before",'Data Entry'!$1:$1,0))),ISBLANK(INDEX('Data Entry'!$1:$1048576,MATCH($A869,'Data Entry'!$A:$A,0),MATCH(I$1&amp;"After",'Data Entry'!$1:$1,0))), INDEX('Data Entry'!$1:$1048576,MATCH($A869,'Data Entry'!$A:$A,0),MATCH(I$1&amp;"Before",'Data Entry'!$1:$1,0)) = 5,INDEX('Data Entry'!$1:$1048576,MATCH($A869,'Data Entry'!$A:$A,0),MATCH(I$1&amp;"After",'Data Entry'!$1:$1,0))=5 ),0,1)</f>
        <v>0</v>
      </c>
      <c r="J869" s="61">
        <f>IF(OR($C869&lt;&gt;1,ISBLANK(INDEX('Data Entry'!$1:$1048576,MATCH($A869,'Data Entry'!$A:$A,0),MATCH(J$1&amp;"Before",'Data Entry'!$1:$1,0))),ISBLANK(INDEX('Data Entry'!$1:$1048576,MATCH($A869,'Data Entry'!$A:$A,0),MATCH(J$1&amp;"After",'Data Entry'!$1:$1,0))), INDEX('Data Entry'!$1:$1048576,MATCH($A869,'Data Entry'!$A:$A,0),MATCH(J$1&amp;"Before",'Data Entry'!$1:$1,0)) = 5,INDEX('Data Entry'!$1:$1048576,MATCH($A869,'Data Entry'!$A:$A,0),MATCH(J$1&amp;"After",'Data Entry'!$1:$1,0))=5 ),0,1)</f>
        <v>0</v>
      </c>
      <c r="K869" s="61">
        <f>IF(OR($C869&lt;&gt;1,ISBLANK(INDEX('Data Entry'!$1:$1048576,MATCH($A869,'Data Entry'!$A:$A,0),MATCH(K$1&amp;"Before",'Data Entry'!$1:$1,0))),ISBLANK(INDEX('Data Entry'!$1:$1048576,MATCH($A869,'Data Entry'!$A:$A,0),MATCH(K$1&amp;"After",'Data Entry'!$1:$1,0))), INDEX('Data Entry'!$1:$1048576,MATCH($A869,'Data Entry'!$A:$A,0),MATCH(K$1&amp;"Before",'Data Entry'!$1:$1,0)) = 5,INDEX('Data Entry'!$1:$1048576,MATCH($A869,'Data Entry'!$A:$A,0),MATCH(K$1&amp;"After",'Data Entry'!$1:$1,0))=5 ),0,1)</f>
        <v>0</v>
      </c>
      <c r="L869" s="61">
        <f>IF(OR($C869&lt;&gt;1,ISBLANK(INDEX('Data Entry'!$1:$1048576,MATCH($A869,'Data Entry'!$A:$A,0),MATCH(L$1&amp;"Before",'Data Entry'!$1:$1,0))),ISBLANK(INDEX('Data Entry'!$1:$1048576,MATCH($A869,'Data Entry'!$A:$A,0),MATCH(L$1&amp;"After",'Data Entry'!$1:$1,0))), INDEX('Data Entry'!$1:$1048576,MATCH($A869,'Data Entry'!$A:$A,0),MATCH(L$1&amp;"Before",'Data Entry'!$1:$1,0)) = 5,INDEX('Data Entry'!$1:$1048576,MATCH($A869,'Data Entry'!$A:$A,0),MATCH(L$1&amp;"After",'Data Entry'!$1:$1,0))=5 ),0,1)</f>
        <v>0</v>
      </c>
      <c r="M869" s="61">
        <f>IF(OR($C869&lt;&gt;1,ISBLANK(INDEX('Data Entry'!$1:$1048576,MATCH($A869,'Data Entry'!$A:$A,0),MATCH(M$1&amp;"Before",'Data Entry'!$1:$1,0))),ISBLANK(INDEX('Data Entry'!$1:$1048576,MATCH($A869,'Data Entry'!$A:$A,0),MATCH(M$1&amp;"After",'Data Entry'!$1:$1,0))), INDEX('Data Entry'!$1:$1048576,MATCH($A869,'Data Entry'!$A:$A,0),MATCH(M$1&amp;"Before",'Data Entry'!$1:$1,0)) = 5,INDEX('Data Entry'!$1:$1048576,MATCH($A869,'Data Entry'!$A:$A,0),MATCH(M$1&amp;"After",'Data Entry'!$1:$1,0))=5 ),0,1)</f>
        <v>0</v>
      </c>
      <c r="N869" s="61">
        <f>IF(OR($C869&lt;&gt;1,ISBLANK(INDEX('Data Entry'!$1:$1048576,MATCH($A869,'Data Entry'!$A:$A,0),MATCH(N$1&amp;"Before",'Data Entry'!$1:$1,0))),ISBLANK(INDEX('Data Entry'!$1:$1048576,MATCH($A869,'Data Entry'!$A:$A,0),MATCH(N$1&amp;"After",'Data Entry'!$1:$1,0))), INDEX('Data Entry'!$1:$1048576,MATCH($A869,'Data Entry'!$A:$A,0),MATCH(N$1&amp;"Before",'Data Entry'!$1:$1,0)) = 5,INDEX('Data Entry'!$1:$1048576,MATCH($A869,'Data Entry'!$A:$A,0),MATCH(N$1&amp;"After",'Data Entry'!$1:$1,0))=5 ),0,1)</f>
        <v>0</v>
      </c>
      <c r="O869" s="61">
        <f>IF(OR($C869&lt;&gt;1,ISBLANK(INDEX('Data Entry'!$1:$1048576,MATCH($A869,'Data Entry'!$A:$A,0),MATCH(O$1&amp;"Before",'Data Entry'!$1:$1,0))),ISBLANK(INDEX('Data Entry'!$1:$1048576,MATCH($A869,'Data Entry'!$A:$A,0),MATCH(O$1&amp;"After",'Data Entry'!$1:$1,0))), INDEX('Data Entry'!$1:$1048576,MATCH($A869,'Data Entry'!$A:$A,0),MATCH(O$1&amp;"Before",'Data Entry'!$1:$1,0)) = 5,INDEX('Data Entry'!$1:$1048576,MATCH($A869,'Data Entry'!$A:$A,0),MATCH(O$1&amp;"After",'Data Entry'!$1:$1,0))=5 ),0,1)</f>
        <v>0</v>
      </c>
      <c r="P869" s="61">
        <f>IF(OR($C869&lt;&gt;1,ISBLANK(INDEX('Data Entry'!$1:$1048576,MATCH($A869,'Data Entry'!$A:$A,0),MATCH(P$1&amp;"Before",'Data Entry'!$1:$1,0))),ISBLANK(INDEX('Data Entry'!$1:$1048576,MATCH($A869,'Data Entry'!$A:$A,0),MATCH(P$1&amp;"After",'Data Entry'!$1:$1,0))), INDEX('Data Entry'!$1:$1048576,MATCH($A869,'Data Entry'!$A:$A,0),MATCH(P$1&amp;"Before",'Data Entry'!$1:$1,0)) = 5,INDEX('Data Entry'!$1:$1048576,MATCH($A869,'Data Entry'!$A:$A,0),MATCH(P$1&amp;"After",'Data Entry'!$1:$1,0))=5 ),0,1)</f>
        <v>0</v>
      </c>
      <c r="Q869" s="61">
        <f>IF(OR($C869&lt;&gt;1,ISBLANK(INDEX('Data Entry'!$1:$1048576,MATCH($A869,'Data Entry'!$A:$A,0),MATCH(Q$1&amp;"Before",'Data Entry'!$1:$1,0))),ISBLANK(INDEX('Data Entry'!$1:$1048576,MATCH($A869,'Data Entry'!$A:$A,0),MATCH(Q$1&amp;"After",'Data Entry'!$1:$1,0))), INDEX('Data Entry'!$1:$1048576,MATCH($A869,'Data Entry'!$A:$A,0),MATCH(Q$1&amp;"Before",'Data Entry'!$1:$1,0)) = 5,INDEX('Data Entry'!$1:$1048576,MATCH($A869,'Data Entry'!$A:$A,0),MATCH(Q$1&amp;"After",'Data Entry'!$1:$1,0))=5 ),0,1)</f>
        <v>0</v>
      </c>
      <c r="R869" s="61">
        <f>IF(OR($C869&lt;&gt;1,ISBLANK(INDEX('Data Entry'!$1:$1048576,MATCH($A869,'Data Entry'!$A:$A,0),MATCH(R$1&amp;"Before",'Data Entry'!$1:$1,0))),ISBLANK(INDEX('Data Entry'!$1:$1048576,MATCH($A869,'Data Entry'!$A:$A,0),MATCH(R$1&amp;"After",'Data Entry'!$1:$1,0))), INDEX('Data Entry'!$1:$1048576,MATCH($A869,'Data Entry'!$A:$A,0),MATCH(R$1&amp;"Before",'Data Entry'!$1:$1,0)) = 5,INDEX('Data Entry'!$1:$1048576,MATCH($A869,'Data Entry'!$A:$A,0),MATCH(R$1&amp;"After",'Data Entry'!$1:$1,0))=5 ),0,1)</f>
        <v>0</v>
      </c>
      <c r="S869" s="61">
        <f>IF(OR($C869&lt;&gt;1,ISBLANK(INDEX('Data Entry'!$1:$1048576,MATCH($A869,'Data Entry'!$A:$A,0),MATCH(S$1&amp;"Before",'Data Entry'!$1:$1,0))),ISBLANK(INDEX('Data Entry'!$1:$1048576,MATCH($A869,'Data Entry'!$A:$A,0),MATCH(S$1&amp;"After",'Data Entry'!$1:$1,0))), INDEX('Data Entry'!$1:$1048576,MATCH($A869,'Data Entry'!$A:$A,0),MATCH(S$1&amp;"Before",'Data Entry'!$1:$1,0)) = 5,INDEX('Data Entry'!$1:$1048576,MATCH($A869,'Data Entry'!$A:$A,0),MATCH(S$1&amp;"After",'Data Entry'!$1:$1,0))=5 ),0,1)</f>
        <v>0</v>
      </c>
      <c r="T869" s="61">
        <f>IF(OR($C869&lt;&gt;1,ISBLANK(INDEX('Data Entry'!$1:$1048576,MATCH($A869,'Data Entry'!$A:$A,0),MATCH(T$1&amp;"Before",'Data Entry'!$1:$1,0))),ISBLANK(INDEX('Data Entry'!$1:$1048576,MATCH($A869,'Data Entry'!$A:$A,0),MATCH(T$1&amp;"After",'Data Entry'!$1:$1,0))), INDEX('Data Entry'!$1:$1048576,MATCH($A869,'Data Entry'!$A:$A,0),MATCH(T$1&amp;"Before",'Data Entry'!$1:$1,0)) = 5,INDEX('Data Entry'!$1:$1048576,MATCH($A869,'Data Entry'!$A:$A,0),MATCH(T$1&amp;"After",'Data Entry'!$1:$1,0))=5 ),0,1)</f>
        <v>0</v>
      </c>
      <c r="U869" s="61">
        <f>IF(OR($C869&lt;&gt;1,ISBLANK(INDEX('Data Entry'!$1:$1048576,MATCH($A869,'Data Entry'!$A:$A,0),MATCH(U$1&amp;"Before",'Data Entry'!$1:$1,0))),ISBLANK(INDEX('Data Entry'!$1:$1048576,MATCH($A869,'Data Entry'!$A:$A,0),MATCH(U$1&amp;"After",'Data Entry'!$1:$1,0))), INDEX('Data Entry'!$1:$1048576,MATCH($A869,'Data Entry'!$A:$A,0),MATCH(U$1&amp;"Before",'Data Entry'!$1:$1,0)) = 5,INDEX('Data Entry'!$1:$1048576,MATCH($A869,'Data Entry'!$A:$A,0),MATCH(U$1&amp;"After",'Data Entry'!$1:$1,0))=5 ),0,1)</f>
        <v>0</v>
      </c>
      <c r="V869" s="61" t="e">
        <f>IF(OR($C869&lt;&gt;1,ISBLANK(INDEX('Data Entry'!$1:$1048576,MATCH($A869,'Data Entry'!$A:$A,0),MATCH(V$1&amp;"Before",'Data Entry'!$1:$1,0))),ISBLANK(INDEX('Data Entry'!$1:$1048576,MATCH($A869,'Data Entry'!$A:$A,0),MATCH(V$1&amp;"After",'Data Entry'!$1:$1,0))), INDEX('Data Entry'!$1:$1048576,MATCH($A869,'Data Entry'!$A:$A,0),MATCH(V$1&amp;"Before",'Data Entry'!$1:$1,0)) = 5,INDEX('Data Entry'!$1:$1048576,MATCH($A869,'Data Entry'!$A:$A,0),MATCH(V$1&amp;"After",'Data Entry'!$1:$1,0))=5 ),0,1)</f>
        <v>#N/A</v>
      </c>
      <c r="W869" s="61" t="e">
        <f>IF(OR($C869&lt;&gt;1,ISBLANK(INDEX('Data Entry'!$1:$1048576,MATCH($A869,'Data Entry'!$A:$A,0),MATCH(W$1&amp;"Before",'Data Entry'!$1:$1,0))),ISBLANK(INDEX('Data Entry'!$1:$1048576,MATCH($A869,'Data Entry'!$A:$A,0),MATCH(W$1&amp;"After",'Data Entry'!$1:$1,0))), INDEX('Data Entry'!$1:$1048576,MATCH($A869,'Data Entry'!$A:$A,0),MATCH(W$1&amp;"Before",'Data Entry'!$1:$1,0)) = 5,INDEX('Data Entry'!$1:$1048576,MATCH($A869,'Data Entry'!$A:$A,0),MATCH(W$1&amp;"After",'Data Entry'!$1:$1,0))=5 ),0,1)</f>
        <v>#N/A</v>
      </c>
      <c r="X869" s="61" t="e">
        <f>IF(OR($C869&lt;&gt;1,ISBLANK(INDEX('Data Entry'!$1:$1048576,MATCH($A869,'Data Entry'!$A:$A,0),MATCH(X$1&amp;"Before",'Data Entry'!$1:$1,0))),ISBLANK(INDEX('Data Entry'!$1:$1048576,MATCH($A869,'Data Entry'!$A:$A,0),MATCH(X$1&amp;"After",'Data Entry'!$1:$1,0))), INDEX('Data Entry'!$1:$1048576,MATCH($A869,'Data Entry'!$A:$A,0),MATCH(X$1&amp;"Before",'Data Entry'!$1:$1,0)) = 5,INDEX('Data Entry'!$1:$1048576,MATCH($A869,'Data Entry'!$A:$A,0),MATCH(X$1&amp;"After",'Data Entry'!$1:$1,0))=5 ),0,1)</f>
        <v>#N/A</v>
      </c>
      <c r="Y869" s="61" t="e">
        <f>IF(OR($C869&lt;&gt;1,ISBLANK(INDEX('Data Entry'!$1:$1048576,MATCH($A869,'Data Entry'!$A:$A,0),MATCH(Y$1&amp;"Before",'Data Entry'!$1:$1,0))),ISBLANK(INDEX('Data Entry'!$1:$1048576,MATCH($A869,'Data Entry'!$A:$A,0),MATCH(Y$1&amp;"After",'Data Entry'!$1:$1,0))), INDEX('Data Entry'!$1:$1048576,MATCH($A869,'Data Entry'!$A:$A,0),MATCH(Y$1&amp;"Before",'Data Entry'!$1:$1,0)) = 5,INDEX('Data Entry'!$1:$1048576,MATCH($A869,'Data Entry'!$A:$A,0),MATCH(Y$1&amp;"After",'Data Entry'!$1:$1,0))=5 ),0,1)</f>
        <v>#N/A</v>
      </c>
      <c r="Z869" s="61" t="e">
        <f>IF(OR($C869&lt;&gt;1,ISBLANK(INDEX('Data Entry'!$1:$1048576,MATCH($A869,'Data Entry'!$A:$A,0),MATCH(Z$1&amp;"Before",'Data Entry'!$1:$1,0))),ISBLANK(INDEX('Data Entry'!$1:$1048576,MATCH($A869,'Data Entry'!$A:$A,0),MATCH(Z$1&amp;"After",'Data Entry'!$1:$1,0))), INDEX('Data Entry'!$1:$1048576,MATCH($A869,'Data Entry'!$A:$A,0),MATCH(Z$1&amp;"Before",'Data Entry'!$1:$1,0)) = 5,INDEX('Data Entry'!$1:$1048576,MATCH($A869,'Data Entry'!$A:$A,0),MATCH(Z$1&amp;"After",'Data Entry'!$1:$1,0))=5 ),0,1)</f>
        <v>#N/A</v>
      </c>
      <c r="AA869" s="61" t="e">
        <f>IF(OR($C869&lt;&gt;1,ISBLANK(INDEX('Data Entry'!$1:$1048576,MATCH($A869,'Data Entry'!$A:$A,0),MATCH(AA$1&amp;"Before",'Data Entry'!$1:$1,0))),ISBLANK(INDEX('Data Entry'!$1:$1048576,MATCH($A869,'Data Entry'!$A:$A,0),MATCH(AA$1&amp;"After",'Data Entry'!$1:$1,0))), INDEX('Data Entry'!$1:$1048576,MATCH($A869,'Data Entry'!$A:$A,0),MATCH(AA$1&amp;"Before",'Data Entry'!$1:$1,0)) = 5,INDEX('Data Entry'!$1:$1048576,MATCH($A869,'Data Entry'!$A:$A,0),MATCH(AA$1&amp;"After",'Data Entry'!$1:$1,0))=5 ),0,1)</f>
        <v>#N/A</v>
      </c>
      <c r="AB869" s="61" t="e">
        <f>IF(OR($C869&lt;&gt;1,ISBLANK(INDEX('Data Entry'!$1:$1048576,MATCH($A869,'Data Entry'!$A:$A,0),MATCH(AB$1&amp;"Before",'Data Entry'!$1:$1,0))),ISBLANK(INDEX('Data Entry'!$1:$1048576,MATCH($A869,'Data Entry'!$A:$A,0),MATCH(AB$1&amp;"After",'Data Entry'!$1:$1,0))), INDEX('Data Entry'!$1:$1048576,MATCH($A869,'Data Entry'!$A:$A,0),MATCH(AB$1&amp;"Before",'Data Entry'!$1:$1,0)) = 5,INDEX('Data Entry'!$1:$1048576,MATCH($A869,'Data Entry'!$A:$A,0),MATCH(AB$1&amp;"After",'Data Entry'!$1:$1,0))=5 ),0,1)</f>
        <v>#N/A</v>
      </c>
      <c r="AC869" s="61" t="e">
        <f>IF(OR($C869&lt;&gt;1,ISBLANK(INDEX('Data Entry'!$1:$1048576,MATCH($A869,'Data Entry'!$A:$A,0),MATCH(AC$1&amp;"Before",'Data Entry'!$1:$1,0))),ISBLANK(INDEX('Data Entry'!$1:$1048576,MATCH($A869,'Data Entry'!$A:$A,0),MATCH(AC$1&amp;"After",'Data Entry'!$1:$1,0))), INDEX('Data Entry'!$1:$1048576,MATCH($A869,'Data Entry'!$A:$A,0),MATCH(AC$1&amp;"Before",'Data Entry'!$1:$1,0)) = 5,INDEX('Data Entry'!$1:$1048576,MATCH($A869,'Data Entry'!$A:$A,0),MATCH(AC$1&amp;"After",'Data Entry'!$1:$1,0))=5 ),0,1)</f>
        <v>#N/A</v>
      </c>
      <c r="AD869" s="61" t="e">
        <f>IF(OR($C869&lt;&gt;1,ISBLANK(INDEX('Data Entry'!$1:$1048576,MATCH($A869,'Data Entry'!$A:$A,0),MATCH(AD$1&amp;"Before",'Data Entry'!$1:$1,0))),ISBLANK(INDEX('Data Entry'!$1:$1048576,MATCH($A869,'Data Entry'!$A:$A,0),MATCH(AD$1&amp;"After",'Data Entry'!$1:$1,0))), INDEX('Data Entry'!$1:$1048576,MATCH($A869,'Data Entry'!$A:$A,0),MATCH(AD$1&amp;"Before",'Data Entry'!$1:$1,0)) = 5,INDEX('Data Entry'!$1:$1048576,MATCH($A869,'Data Entry'!$A:$A,0),MATCH(AD$1&amp;"After",'Data Entry'!$1:$1,0))=5 ),0,1)</f>
        <v>#N/A</v>
      </c>
      <c r="AE869" s="61" t="e">
        <f>IF(OR($C869&lt;&gt;1,ISBLANK(INDEX('Data Entry'!$1:$1048576,MATCH($A869,'Data Entry'!$A:$A,0),MATCH(AE$1&amp;"Before",'Data Entry'!$1:$1,0))),ISBLANK(INDEX('Data Entry'!$1:$1048576,MATCH($A869,'Data Entry'!$A:$A,0),MATCH(AE$1&amp;"After",'Data Entry'!$1:$1,0))), INDEX('Data Entry'!$1:$1048576,MATCH($A869,'Data Entry'!$A:$A,0),MATCH(AE$1&amp;"Before",'Data Entry'!$1:$1,0)) = 5,INDEX('Data Entry'!$1:$1048576,MATCH($A869,'Data Entry'!$A:$A,0),MATCH(AE$1&amp;"After",'Data Entry'!$1:$1,0))=5 ),0,1)</f>
        <v>#N/A</v>
      </c>
      <c r="AF869" s="61" t="e">
        <f>IF(OR($C869&lt;&gt;1,ISBLANK(INDEX('Data Entry'!$1:$1048576,MATCH($A869,'Data Entry'!$A:$A,0),MATCH(AF$1&amp;"Before",'Data Entry'!$1:$1,0))),ISBLANK(INDEX('Data Entry'!$1:$1048576,MATCH($A869,'Data Entry'!$A:$A,0),MATCH(AF$1&amp;"After",'Data Entry'!$1:$1,0))), INDEX('Data Entry'!$1:$1048576,MATCH($A869,'Data Entry'!$A:$A,0),MATCH(AF$1&amp;"Before",'Data Entry'!$1:$1,0)) = 5,INDEX('Data Entry'!$1:$1048576,MATCH($A869,'Data Entry'!$A:$A,0),MATCH(AF$1&amp;"After",'Data Entry'!$1:$1,0))=5 ),0,1)</f>
        <v>#N/A</v>
      </c>
      <c r="AG869" s="61" t="e">
        <f>IF(OR($C869&lt;&gt;1,ISBLANK(INDEX('Data Entry'!$1:$1048576,MATCH($A869,'Data Entry'!$A:$A,0),MATCH(AG$1&amp;"Before",'Data Entry'!$1:$1,0))),ISBLANK(INDEX('Data Entry'!$1:$1048576,MATCH($A869,'Data Entry'!$A:$A,0),MATCH(AG$1&amp;"After",'Data Entry'!$1:$1,0))), INDEX('Data Entry'!$1:$1048576,MATCH($A869,'Data Entry'!$A:$A,0),MATCH(AG$1&amp;"Before",'Data Entry'!$1:$1,0)) = 5,INDEX('Data Entry'!$1:$1048576,MATCH($A869,'Data Entry'!$A:$A,0),MATCH(AG$1&amp;"After",'Data Entry'!$1:$1,0))=5 ),0,1)</f>
        <v>#N/A</v>
      </c>
      <c r="AH869" s="61" t="e">
        <f>IF(OR($C869&lt;&gt;1,ISBLANK(INDEX('Data Entry'!$1:$1048576,MATCH($A869,'Data Entry'!$A:$A,0),MATCH(AH$1&amp;"Before",'Data Entry'!$1:$1,0))),ISBLANK(INDEX('Data Entry'!$1:$1048576,MATCH($A869,'Data Entry'!$A:$A,0),MATCH(AH$1&amp;"After",'Data Entry'!$1:$1,0))), INDEX('Data Entry'!$1:$1048576,MATCH($A869,'Data Entry'!$A:$A,0),MATCH(AH$1&amp;"Before",'Data Entry'!$1:$1,0)) = 5,INDEX('Data Entry'!$1:$1048576,MATCH($A869,'Data Entry'!$A:$A,0),MATCH(AH$1&amp;"After",'Data Entry'!$1:$1,0))=5 ),0,1)</f>
        <v>#N/A</v>
      </c>
      <c r="AI869" s="61" t="e">
        <f>IF(OR($C869&lt;&gt;1,ISBLANK(INDEX('Data Entry'!$1:$1048576,MATCH($A869,'Data Entry'!$A:$A,0),MATCH(AI$1&amp;"Before",'Data Entry'!$1:$1,0))),ISBLANK(INDEX('Data Entry'!$1:$1048576,MATCH($A869,'Data Entry'!$A:$A,0),MATCH(AI$1&amp;"After",'Data Entry'!$1:$1,0))), INDEX('Data Entry'!$1:$1048576,MATCH($A869,'Data Entry'!$A:$A,0),MATCH(AI$1&amp;"Before",'Data Entry'!$1:$1,0)) = 5,INDEX('Data Entry'!$1:$1048576,MATCH($A869,'Data Entry'!$A:$A,0),MATCH(AI$1&amp;"After",'Data Entry'!$1:$1,0))=5 ),0,1)</f>
        <v>#N/A</v>
      </c>
      <c r="AJ869" s="61" t="e">
        <f>IF(OR($C869&lt;&gt;1,ISBLANK(INDEX('Data Entry'!$1:$1048576,MATCH($A869,'Data Entry'!$A:$A,0),MATCH(AJ$1&amp;"Before",'Data Entry'!$1:$1,0))),ISBLANK(INDEX('Data Entry'!$1:$1048576,MATCH($A869,'Data Entry'!$A:$A,0),MATCH(AJ$1&amp;"After",'Data Entry'!$1:$1,0))), INDEX('Data Entry'!$1:$1048576,MATCH($A869,'Data Entry'!$A:$A,0),MATCH(AJ$1&amp;"Before",'Data Entry'!$1:$1,0)) = 5,INDEX('Data Entry'!$1:$1048576,MATCH($A869,'Data Entry'!$A:$A,0),MATCH(AJ$1&amp;"After",'Data Entry'!$1:$1,0))=5 ),0,1)</f>
        <v>#N/A</v>
      </c>
      <c r="AK869" s="61" t="e">
        <f>IF(OR($C869&lt;&gt;1,ISBLANK(INDEX('Data Entry'!$1:$1048576,MATCH($A869,'Data Entry'!$A:$A,0),MATCH(AK$1&amp;"Before",'Data Entry'!$1:$1,0))),ISBLANK(INDEX('Data Entry'!$1:$1048576,MATCH($A869,'Data Entry'!$A:$A,0),MATCH(AK$1&amp;"After",'Data Entry'!$1:$1,0))), INDEX('Data Entry'!$1:$1048576,MATCH($A869,'Data Entry'!$A:$A,0),MATCH(AK$1&amp;"Before",'Data Entry'!$1:$1,0)) = 5,INDEX('Data Entry'!$1:$1048576,MATCH($A869,'Data Entry'!$A:$A,0),MATCH(AK$1&amp;"After",'Data Entry'!$1:$1,0))=5 ),0,1)</f>
        <v>#N/A</v>
      </c>
      <c r="AL869" s="61" t="e">
        <f>IF(OR($C869&lt;&gt;1,ISBLANK(INDEX('Data Entry'!$1:$1048576,MATCH($A869,'Data Entry'!$A:$A,0),MATCH(AL$1&amp;"Before",'Data Entry'!$1:$1,0))),ISBLANK(INDEX('Data Entry'!$1:$1048576,MATCH($A869,'Data Entry'!$A:$A,0),MATCH(AL$1&amp;"After",'Data Entry'!$1:$1,0))), INDEX('Data Entry'!$1:$1048576,MATCH($A869,'Data Entry'!$A:$A,0),MATCH(AL$1&amp;"Before",'Data Entry'!$1:$1,0)) = 5,INDEX('Data Entry'!$1:$1048576,MATCH($A869,'Data Entry'!$A:$A,0),MATCH(AL$1&amp;"After",'Data Entry'!$1:$1,0))=5 ),0,1)</f>
        <v>#N/A</v>
      </c>
      <c r="AM869" s="61" t="e">
        <f>IF(OR($C869&lt;&gt;1,ISBLANK(INDEX('Data Entry'!$1:$1048576,MATCH($A869,'Data Entry'!$A:$A,0),MATCH(AM$1&amp;"Before",'Data Entry'!$1:$1,0))),ISBLANK(INDEX('Data Entry'!$1:$1048576,MATCH($A869,'Data Entry'!$A:$A,0),MATCH(AM$1&amp;"After",'Data Entry'!$1:$1,0))), INDEX('Data Entry'!$1:$1048576,MATCH($A869,'Data Entry'!$A:$A,0),MATCH(AM$1&amp;"Before",'Data Entry'!$1:$1,0)) = 5,INDEX('Data Entry'!$1:$1048576,MATCH($A869,'Data Entry'!$A:$A,0),MATCH(AM$1&amp;"After",'Data Entry'!$1:$1,0))=5 ),0,1)</f>
        <v>#N/A</v>
      </c>
      <c r="AN869" s="61">
        <f>IF(OR($C869&lt;&gt;1,ISBLANK(INDEX('Data Entry'!$1:$1048576,MATCH($A869,'Data Entry'!$A:$A,0),MATCH(AN$1&amp;"Before",'Data Entry'!$1:$1,0))),ISBLANK(INDEX('Data Entry'!$1:$1048576,MATCH($A869,'Data Entry'!$A:$A,0),MATCH(AN$1&amp;"After",'Data Entry'!$1:$1,0)))),0,1)</f>
        <v>0</v>
      </c>
      <c r="AO869" s="61">
        <f>IF(OR($C869&lt;&gt;1,ISBLANK(INDEX('Data Entry'!$1:$1048576,MATCH($A869,'Data Entry'!$A:$A,0),MATCH(AO$1&amp;"After",'Data Entry'!$1:$1,0)))),0,1)</f>
        <v>0</v>
      </c>
      <c r="AP869" s="61">
        <f>IF(OR($C869&lt;&gt;1,ISBLANK(INDEX('Data Entry'!$1:$1048576,MATCH($A869,'Data Entry'!$A:$A,0),MATCH(AP$1&amp;"After",'Data Entry'!$1:$1,0)))),0,1)</f>
        <v>0</v>
      </c>
      <c r="AQ869" s="61">
        <f>IF(OR($C869&lt;&gt;1,ISBLANK(INDEX('Data Entry'!$1:$1048576,MATCH($A869,'Data Entry'!$A:$A,0),MATCH(AQ$1&amp;"After",'Data Entry'!$1:$1,0)))),0,1)</f>
        <v>0</v>
      </c>
      <c r="AR869" s="61">
        <f>IF(OR($C869&lt;&gt;1,ISBLANK(INDEX('Data Entry'!$1:$1048576,MATCH($A869,'Data Entry'!$A:$A,0),MATCH(AR$1&amp;"After",'Data Entry'!$1:$1,0)))),0,1)</f>
        <v>0</v>
      </c>
      <c r="AS869" s="61">
        <f>IF(OR($C869&lt;&gt;1,ISBLANK(INDEX('Data Entry'!$1:$1048576,MATCH($A869,'Data Entry'!$A:$A,0),MATCH(AS$1&amp;"After",'Data Entry'!$1:$1,0)))),0,1)</f>
        <v>0</v>
      </c>
      <c r="AT869" s="61">
        <f>IF(OR($C869&lt;&gt;1,ISBLANK(INDEX('Data Entry'!$1:$1048576,MATCH($A869,'Data Entry'!$A:$A,0),MATCH(AT$1&amp;"After",'Data Entry'!$1:$1,0)))),0,1)</f>
        <v>0</v>
      </c>
    </row>
    <row r="870" spans="1:46" x14ac:dyDescent="0.35">
      <c r="A870" s="70">
        <f>'Data Entry'!A874</f>
        <v>869</v>
      </c>
      <c r="B870" s="61">
        <f>'Data Entry'!BF874</f>
        <v>0</v>
      </c>
      <c r="C870" s="61">
        <f t="shared" si="13"/>
        <v>0</v>
      </c>
      <c r="D870" s="61">
        <f>IF(SUM('Data Entry'!$D874:$AT874) = 0,0,1)</f>
        <v>0</v>
      </c>
      <c r="E870" s="61">
        <f>IF(OR($C870&lt;&gt;1,ISBLANK(INDEX('Data Entry'!$1:$1048576,MATCH($A870,'Data Entry'!$A:$A,0),MATCH(E$1&amp;"Before",'Data Entry'!$1:$1,0))),ISBLANK(INDEX('Data Entry'!$1:$1048576,MATCH($A870,'Data Entry'!$A:$A,0),MATCH(E$1&amp;"After",'Data Entry'!$1:$1,0))), INDEX('Data Entry'!$1:$1048576,MATCH($A870,'Data Entry'!$A:$A,0),MATCH(E$1&amp;"Before",'Data Entry'!$1:$1,0)) = 5,INDEX('Data Entry'!$1:$1048576,MATCH($A870,'Data Entry'!$A:$A,0),MATCH(E$1&amp;"After",'Data Entry'!$1:$1,0))=5 ),0,1)</f>
        <v>0</v>
      </c>
      <c r="F870" s="61">
        <f>IF(OR($C870&lt;&gt;1,ISBLANK(INDEX('Data Entry'!$1:$1048576,MATCH($A870,'Data Entry'!$A:$A,0),MATCH(F$1&amp;"Before",'Data Entry'!$1:$1,0))),ISBLANK(INDEX('Data Entry'!$1:$1048576,MATCH($A870,'Data Entry'!$A:$A,0),MATCH(F$1&amp;"After",'Data Entry'!$1:$1,0))), INDEX('Data Entry'!$1:$1048576,MATCH($A870,'Data Entry'!$A:$A,0),MATCH(F$1&amp;"Before",'Data Entry'!$1:$1,0)) = 5,INDEX('Data Entry'!$1:$1048576,MATCH($A870,'Data Entry'!$A:$A,0),MATCH(F$1&amp;"After",'Data Entry'!$1:$1,0))=5 ),0,1)</f>
        <v>0</v>
      </c>
      <c r="G870" s="61">
        <f>IF(OR($C870&lt;&gt;1,ISBLANK(INDEX('Data Entry'!$1:$1048576,MATCH($A870,'Data Entry'!$A:$A,0),MATCH(G$1&amp;"Before",'Data Entry'!$1:$1,0))),ISBLANK(INDEX('Data Entry'!$1:$1048576,MATCH($A870,'Data Entry'!$A:$A,0),MATCH(G$1&amp;"After",'Data Entry'!$1:$1,0))), INDEX('Data Entry'!$1:$1048576,MATCH($A870,'Data Entry'!$A:$A,0),MATCH(G$1&amp;"Before",'Data Entry'!$1:$1,0)) = 5,INDEX('Data Entry'!$1:$1048576,MATCH($A870,'Data Entry'!$A:$A,0),MATCH(G$1&amp;"After",'Data Entry'!$1:$1,0))=5 ),0,1)</f>
        <v>0</v>
      </c>
      <c r="H870" s="61">
        <f>IF(OR($C870&lt;&gt;1,ISBLANK(INDEX('Data Entry'!$1:$1048576,MATCH($A870,'Data Entry'!$A:$A,0),MATCH(H$1&amp;"Before",'Data Entry'!$1:$1,0))),ISBLANK(INDEX('Data Entry'!$1:$1048576,MATCH($A870,'Data Entry'!$A:$A,0),MATCH(H$1&amp;"After",'Data Entry'!$1:$1,0))), INDEX('Data Entry'!$1:$1048576,MATCH($A870,'Data Entry'!$A:$A,0),MATCH(H$1&amp;"Before",'Data Entry'!$1:$1,0)) = 5,INDEX('Data Entry'!$1:$1048576,MATCH($A870,'Data Entry'!$A:$A,0),MATCH(H$1&amp;"After",'Data Entry'!$1:$1,0))=5 ),0,1)</f>
        <v>0</v>
      </c>
      <c r="I870" s="61">
        <f>IF(OR($C870&lt;&gt;1,ISBLANK(INDEX('Data Entry'!$1:$1048576,MATCH($A870,'Data Entry'!$A:$A,0),MATCH(I$1&amp;"Before",'Data Entry'!$1:$1,0))),ISBLANK(INDEX('Data Entry'!$1:$1048576,MATCH($A870,'Data Entry'!$A:$A,0),MATCH(I$1&amp;"After",'Data Entry'!$1:$1,0))), INDEX('Data Entry'!$1:$1048576,MATCH($A870,'Data Entry'!$A:$A,0),MATCH(I$1&amp;"Before",'Data Entry'!$1:$1,0)) = 5,INDEX('Data Entry'!$1:$1048576,MATCH($A870,'Data Entry'!$A:$A,0),MATCH(I$1&amp;"After",'Data Entry'!$1:$1,0))=5 ),0,1)</f>
        <v>0</v>
      </c>
      <c r="J870" s="61">
        <f>IF(OR($C870&lt;&gt;1,ISBLANK(INDEX('Data Entry'!$1:$1048576,MATCH($A870,'Data Entry'!$A:$A,0),MATCH(J$1&amp;"Before",'Data Entry'!$1:$1,0))),ISBLANK(INDEX('Data Entry'!$1:$1048576,MATCH($A870,'Data Entry'!$A:$A,0),MATCH(J$1&amp;"After",'Data Entry'!$1:$1,0))), INDEX('Data Entry'!$1:$1048576,MATCH($A870,'Data Entry'!$A:$A,0),MATCH(J$1&amp;"Before",'Data Entry'!$1:$1,0)) = 5,INDEX('Data Entry'!$1:$1048576,MATCH($A870,'Data Entry'!$A:$A,0),MATCH(J$1&amp;"After",'Data Entry'!$1:$1,0))=5 ),0,1)</f>
        <v>0</v>
      </c>
      <c r="K870" s="61">
        <f>IF(OR($C870&lt;&gt;1,ISBLANK(INDEX('Data Entry'!$1:$1048576,MATCH($A870,'Data Entry'!$A:$A,0),MATCH(K$1&amp;"Before",'Data Entry'!$1:$1,0))),ISBLANK(INDEX('Data Entry'!$1:$1048576,MATCH($A870,'Data Entry'!$A:$A,0),MATCH(K$1&amp;"After",'Data Entry'!$1:$1,0))), INDEX('Data Entry'!$1:$1048576,MATCH($A870,'Data Entry'!$A:$A,0),MATCH(K$1&amp;"Before",'Data Entry'!$1:$1,0)) = 5,INDEX('Data Entry'!$1:$1048576,MATCH($A870,'Data Entry'!$A:$A,0),MATCH(K$1&amp;"After",'Data Entry'!$1:$1,0))=5 ),0,1)</f>
        <v>0</v>
      </c>
      <c r="L870" s="61">
        <f>IF(OR($C870&lt;&gt;1,ISBLANK(INDEX('Data Entry'!$1:$1048576,MATCH($A870,'Data Entry'!$A:$A,0),MATCH(L$1&amp;"Before",'Data Entry'!$1:$1,0))),ISBLANK(INDEX('Data Entry'!$1:$1048576,MATCH($A870,'Data Entry'!$A:$A,0),MATCH(L$1&amp;"After",'Data Entry'!$1:$1,0))), INDEX('Data Entry'!$1:$1048576,MATCH($A870,'Data Entry'!$A:$A,0),MATCH(L$1&amp;"Before",'Data Entry'!$1:$1,0)) = 5,INDEX('Data Entry'!$1:$1048576,MATCH($A870,'Data Entry'!$A:$A,0),MATCH(L$1&amp;"After",'Data Entry'!$1:$1,0))=5 ),0,1)</f>
        <v>0</v>
      </c>
      <c r="M870" s="61">
        <f>IF(OR($C870&lt;&gt;1,ISBLANK(INDEX('Data Entry'!$1:$1048576,MATCH($A870,'Data Entry'!$A:$A,0),MATCH(M$1&amp;"Before",'Data Entry'!$1:$1,0))),ISBLANK(INDEX('Data Entry'!$1:$1048576,MATCH($A870,'Data Entry'!$A:$A,0),MATCH(M$1&amp;"After",'Data Entry'!$1:$1,0))), INDEX('Data Entry'!$1:$1048576,MATCH($A870,'Data Entry'!$A:$A,0),MATCH(M$1&amp;"Before",'Data Entry'!$1:$1,0)) = 5,INDEX('Data Entry'!$1:$1048576,MATCH($A870,'Data Entry'!$A:$A,0),MATCH(M$1&amp;"After",'Data Entry'!$1:$1,0))=5 ),0,1)</f>
        <v>0</v>
      </c>
      <c r="N870" s="61">
        <f>IF(OR($C870&lt;&gt;1,ISBLANK(INDEX('Data Entry'!$1:$1048576,MATCH($A870,'Data Entry'!$A:$A,0),MATCH(N$1&amp;"Before",'Data Entry'!$1:$1,0))),ISBLANK(INDEX('Data Entry'!$1:$1048576,MATCH($A870,'Data Entry'!$A:$A,0),MATCH(N$1&amp;"After",'Data Entry'!$1:$1,0))), INDEX('Data Entry'!$1:$1048576,MATCH($A870,'Data Entry'!$A:$A,0),MATCH(N$1&amp;"Before",'Data Entry'!$1:$1,0)) = 5,INDEX('Data Entry'!$1:$1048576,MATCH($A870,'Data Entry'!$A:$A,0),MATCH(N$1&amp;"After",'Data Entry'!$1:$1,0))=5 ),0,1)</f>
        <v>0</v>
      </c>
      <c r="O870" s="61">
        <f>IF(OR($C870&lt;&gt;1,ISBLANK(INDEX('Data Entry'!$1:$1048576,MATCH($A870,'Data Entry'!$A:$A,0),MATCH(O$1&amp;"Before",'Data Entry'!$1:$1,0))),ISBLANK(INDEX('Data Entry'!$1:$1048576,MATCH($A870,'Data Entry'!$A:$A,0),MATCH(O$1&amp;"After",'Data Entry'!$1:$1,0))), INDEX('Data Entry'!$1:$1048576,MATCH($A870,'Data Entry'!$A:$A,0),MATCH(O$1&amp;"Before",'Data Entry'!$1:$1,0)) = 5,INDEX('Data Entry'!$1:$1048576,MATCH($A870,'Data Entry'!$A:$A,0),MATCH(O$1&amp;"After",'Data Entry'!$1:$1,0))=5 ),0,1)</f>
        <v>0</v>
      </c>
      <c r="P870" s="61">
        <f>IF(OR($C870&lt;&gt;1,ISBLANK(INDEX('Data Entry'!$1:$1048576,MATCH($A870,'Data Entry'!$A:$A,0),MATCH(P$1&amp;"Before",'Data Entry'!$1:$1,0))),ISBLANK(INDEX('Data Entry'!$1:$1048576,MATCH($A870,'Data Entry'!$A:$A,0),MATCH(P$1&amp;"After",'Data Entry'!$1:$1,0))), INDEX('Data Entry'!$1:$1048576,MATCH($A870,'Data Entry'!$A:$A,0),MATCH(P$1&amp;"Before",'Data Entry'!$1:$1,0)) = 5,INDEX('Data Entry'!$1:$1048576,MATCH($A870,'Data Entry'!$A:$A,0),MATCH(P$1&amp;"After",'Data Entry'!$1:$1,0))=5 ),0,1)</f>
        <v>0</v>
      </c>
      <c r="Q870" s="61">
        <f>IF(OR($C870&lt;&gt;1,ISBLANK(INDEX('Data Entry'!$1:$1048576,MATCH($A870,'Data Entry'!$A:$A,0),MATCH(Q$1&amp;"Before",'Data Entry'!$1:$1,0))),ISBLANK(INDEX('Data Entry'!$1:$1048576,MATCH($A870,'Data Entry'!$A:$A,0),MATCH(Q$1&amp;"After",'Data Entry'!$1:$1,0))), INDEX('Data Entry'!$1:$1048576,MATCH($A870,'Data Entry'!$A:$A,0),MATCH(Q$1&amp;"Before",'Data Entry'!$1:$1,0)) = 5,INDEX('Data Entry'!$1:$1048576,MATCH($A870,'Data Entry'!$A:$A,0),MATCH(Q$1&amp;"After",'Data Entry'!$1:$1,0))=5 ),0,1)</f>
        <v>0</v>
      </c>
      <c r="R870" s="61">
        <f>IF(OR($C870&lt;&gt;1,ISBLANK(INDEX('Data Entry'!$1:$1048576,MATCH($A870,'Data Entry'!$A:$A,0),MATCH(R$1&amp;"Before",'Data Entry'!$1:$1,0))),ISBLANK(INDEX('Data Entry'!$1:$1048576,MATCH($A870,'Data Entry'!$A:$A,0),MATCH(R$1&amp;"After",'Data Entry'!$1:$1,0))), INDEX('Data Entry'!$1:$1048576,MATCH($A870,'Data Entry'!$A:$A,0),MATCH(R$1&amp;"Before",'Data Entry'!$1:$1,0)) = 5,INDEX('Data Entry'!$1:$1048576,MATCH($A870,'Data Entry'!$A:$A,0),MATCH(R$1&amp;"After",'Data Entry'!$1:$1,0))=5 ),0,1)</f>
        <v>0</v>
      </c>
      <c r="S870" s="61">
        <f>IF(OR($C870&lt;&gt;1,ISBLANK(INDEX('Data Entry'!$1:$1048576,MATCH($A870,'Data Entry'!$A:$A,0),MATCH(S$1&amp;"Before",'Data Entry'!$1:$1,0))),ISBLANK(INDEX('Data Entry'!$1:$1048576,MATCH($A870,'Data Entry'!$A:$A,0),MATCH(S$1&amp;"After",'Data Entry'!$1:$1,0))), INDEX('Data Entry'!$1:$1048576,MATCH($A870,'Data Entry'!$A:$A,0),MATCH(S$1&amp;"Before",'Data Entry'!$1:$1,0)) = 5,INDEX('Data Entry'!$1:$1048576,MATCH($A870,'Data Entry'!$A:$A,0),MATCH(S$1&amp;"After",'Data Entry'!$1:$1,0))=5 ),0,1)</f>
        <v>0</v>
      </c>
      <c r="T870" s="61">
        <f>IF(OR($C870&lt;&gt;1,ISBLANK(INDEX('Data Entry'!$1:$1048576,MATCH($A870,'Data Entry'!$A:$A,0),MATCH(T$1&amp;"Before",'Data Entry'!$1:$1,0))),ISBLANK(INDEX('Data Entry'!$1:$1048576,MATCH($A870,'Data Entry'!$A:$A,0),MATCH(T$1&amp;"After",'Data Entry'!$1:$1,0))), INDEX('Data Entry'!$1:$1048576,MATCH($A870,'Data Entry'!$A:$A,0),MATCH(T$1&amp;"Before",'Data Entry'!$1:$1,0)) = 5,INDEX('Data Entry'!$1:$1048576,MATCH($A870,'Data Entry'!$A:$A,0),MATCH(T$1&amp;"After",'Data Entry'!$1:$1,0))=5 ),0,1)</f>
        <v>0</v>
      </c>
      <c r="U870" s="61">
        <f>IF(OR($C870&lt;&gt;1,ISBLANK(INDEX('Data Entry'!$1:$1048576,MATCH($A870,'Data Entry'!$A:$A,0),MATCH(U$1&amp;"Before",'Data Entry'!$1:$1,0))),ISBLANK(INDEX('Data Entry'!$1:$1048576,MATCH($A870,'Data Entry'!$A:$A,0),MATCH(U$1&amp;"After",'Data Entry'!$1:$1,0))), INDEX('Data Entry'!$1:$1048576,MATCH($A870,'Data Entry'!$A:$A,0),MATCH(U$1&amp;"Before",'Data Entry'!$1:$1,0)) = 5,INDEX('Data Entry'!$1:$1048576,MATCH($A870,'Data Entry'!$A:$A,0),MATCH(U$1&amp;"After",'Data Entry'!$1:$1,0))=5 ),0,1)</f>
        <v>0</v>
      </c>
      <c r="V870" s="61" t="e">
        <f>IF(OR($C870&lt;&gt;1,ISBLANK(INDEX('Data Entry'!$1:$1048576,MATCH($A870,'Data Entry'!$A:$A,0),MATCH(V$1&amp;"Before",'Data Entry'!$1:$1,0))),ISBLANK(INDEX('Data Entry'!$1:$1048576,MATCH($A870,'Data Entry'!$A:$A,0),MATCH(V$1&amp;"After",'Data Entry'!$1:$1,0))), INDEX('Data Entry'!$1:$1048576,MATCH($A870,'Data Entry'!$A:$A,0),MATCH(V$1&amp;"Before",'Data Entry'!$1:$1,0)) = 5,INDEX('Data Entry'!$1:$1048576,MATCH($A870,'Data Entry'!$A:$A,0),MATCH(V$1&amp;"After",'Data Entry'!$1:$1,0))=5 ),0,1)</f>
        <v>#N/A</v>
      </c>
      <c r="W870" s="61" t="e">
        <f>IF(OR($C870&lt;&gt;1,ISBLANK(INDEX('Data Entry'!$1:$1048576,MATCH($A870,'Data Entry'!$A:$A,0),MATCH(W$1&amp;"Before",'Data Entry'!$1:$1,0))),ISBLANK(INDEX('Data Entry'!$1:$1048576,MATCH($A870,'Data Entry'!$A:$A,0),MATCH(W$1&amp;"After",'Data Entry'!$1:$1,0))), INDEX('Data Entry'!$1:$1048576,MATCH($A870,'Data Entry'!$A:$A,0),MATCH(W$1&amp;"Before",'Data Entry'!$1:$1,0)) = 5,INDEX('Data Entry'!$1:$1048576,MATCH($A870,'Data Entry'!$A:$A,0),MATCH(W$1&amp;"After",'Data Entry'!$1:$1,0))=5 ),0,1)</f>
        <v>#N/A</v>
      </c>
      <c r="X870" s="61" t="e">
        <f>IF(OR($C870&lt;&gt;1,ISBLANK(INDEX('Data Entry'!$1:$1048576,MATCH($A870,'Data Entry'!$A:$A,0),MATCH(X$1&amp;"Before",'Data Entry'!$1:$1,0))),ISBLANK(INDEX('Data Entry'!$1:$1048576,MATCH($A870,'Data Entry'!$A:$A,0),MATCH(X$1&amp;"After",'Data Entry'!$1:$1,0))), INDEX('Data Entry'!$1:$1048576,MATCH($A870,'Data Entry'!$A:$A,0),MATCH(X$1&amp;"Before",'Data Entry'!$1:$1,0)) = 5,INDEX('Data Entry'!$1:$1048576,MATCH($A870,'Data Entry'!$A:$A,0),MATCH(X$1&amp;"After",'Data Entry'!$1:$1,0))=5 ),0,1)</f>
        <v>#N/A</v>
      </c>
      <c r="Y870" s="61" t="e">
        <f>IF(OR($C870&lt;&gt;1,ISBLANK(INDEX('Data Entry'!$1:$1048576,MATCH($A870,'Data Entry'!$A:$A,0),MATCH(Y$1&amp;"Before",'Data Entry'!$1:$1,0))),ISBLANK(INDEX('Data Entry'!$1:$1048576,MATCH($A870,'Data Entry'!$A:$A,0),MATCH(Y$1&amp;"After",'Data Entry'!$1:$1,0))), INDEX('Data Entry'!$1:$1048576,MATCH($A870,'Data Entry'!$A:$A,0),MATCH(Y$1&amp;"Before",'Data Entry'!$1:$1,0)) = 5,INDEX('Data Entry'!$1:$1048576,MATCH($A870,'Data Entry'!$A:$A,0),MATCH(Y$1&amp;"After",'Data Entry'!$1:$1,0))=5 ),0,1)</f>
        <v>#N/A</v>
      </c>
      <c r="Z870" s="61" t="e">
        <f>IF(OR($C870&lt;&gt;1,ISBLANK(INDEX('Data Entry'!$1:$1048576,MATCH($A870,'Data Entry'!$A:$A,0),MATCH(Z$1&amp;"Before",'Data Entry'!$1:$1,0))),ISBLANK(INDEX('Data Entry'!$1:$1048576,MATCH($A870,'Data Entry'!$A:$A,0),MATCH(Z$1&amp;"After",'Data Entry'!$1:$1,0))), INDEX('Data Entry'!$1:$1048576,MATCH($A870,'Data Entry'!$A:$A,0),MATCH(Z$1&amp;"Before",'Data Entry'!$1:$1,0)) = 5,INDEX('Data Entry'!$1:$1048576,MATCH($A870,'Data Entry'!$A:$A,0),MATCH(Z$1&amp;"After",'Data Entry'!$1:$1,0))=5 ),0,1)</f>
        <v>#N/A</v>
      </c>
      <c r="AA870" s="61" t="e">
        <f>IF(OR($C870&lt;&gt;1,ISBLANK(INDEX('Data Entry'!$1:$1048576,MATCH($A870,'Data Entry'!$A:$A,0),MATCH(AA$1&amp;"Before",'Data Entry'!$1:$1,0))),ISBLANK(INDEX('Data Entry'!$1:$1048576,MATCH($A870,'Data Entry'!$A:$A,0),MATCH(AA$1&amp;"After",'Data Entry'!$1:$1,0))), INDEX('Data Entry'!$1:$1048576,MATCH($A870,'Data Entry'!$A:$A,0),MATCH(AA$1&amp;"Before",'Data Entry'!$1:$1,0)) = 5,INDEX('Data Entry'!$1:$1048576,MATCH($A870,'Data Entry'!$A:$A,0),MATCH(AA$1&amp;"After",'Data Entry'!$1:$1,0))=5 ),0,1)</f>
        <v>#N/A</v>
      </c>
      <c r="AB870" s="61" t="e">
        <f>IF(OR($C870&lt;&gt;1,ISBLANK(INDEX('Data Entry'!$1:$1048576,MATCH($A870,'Data Entry'!$A:$A,0),MATCH(AB$1&amp;"Before",'Data Entry'!$1:$1,0))),ISBLANK(INDEX('Data Entry'!$1:$1048576,MATCH($A870,'Data Entry'!$A:$A,0),MATCH(AB$1&amp;"After",'Data Entry'!$1:$1,0))), INDEX('Data Entry'!$1:$1048576,MATCH($A870,'Data Entry'!$A:$A,0),MATCH(AB$1&amp;"Before",'Data Entry'!$1:$1,0)) = 5,INDEX('Data Entry'!$1:$1048576,MATCH($A870,'Data Entry'!$A:$A,0),MATCH(AB$1&amp;"After",'Data Entry'!$1:$1,0))=5 ),0,1)</f>
        <v>#N/A</v>
      </c>
      <c r="AC870" s="61" t="e">
        <f>IF(OR($C870&lt;&gt;1,ISBLANK(INDEX('Data Entry'!$1:$1048576,MATCH($A870,'Data Entry'!$A:$A,0),MATCH(AC$1&amp;"Before",'Data Entry'!$1:$1,0))),ISBLANK(INDEX('Data Entry'!$1:$1048576,MATCH($A870,'Data Entry'!$A:$A,0),MATCH(AC$1&amp;"After",'Data Entry'!$1:$1,0))), INDEX('Data Entry'!$1:$1048576,MATCH($A870,'Data Entry'!$A:$A,0),MATCH(AC$1&amp;"Before",'Data Entry'!$1:$1,0)) = 5,INDEX('Data Entry'!$1:$1048576,MATCH($A870,'Data Entry'!$A:$A,0),MATCH(AC$1&amp;"After",'Data Entry'!$1:$1,0))=5 ),0,1)</f>
        <v>#N/A</v>
      </c>
      <c r="AD870" s="61" t="e">
        <f>IF(OR($C870&lt;&gt;1,ISBLANK(INDEX('Data Entry'!$1:$1048576,MATCH($A870,'Data Entry'!$A:$A,0),MATCH(AD$1&amp;"Before",'Data Entry'!$1:$1,0))),ISBLANK(INDEX('Data Entry'!$1:$1048576,MATCH($A870,'Data Entry'!$A:$A,0),MATCH(AD$1&amp;"After",'Data Entry'!$1:$1,0))), INDEX('Data Entry'!$1:$1048576,MATCH($A870,'Data Entry'!$A:$A,0),MATCH(AD$1&amp;"Before",'Data Entry'!$1:$1,0)) = 5,INDEX('Data Entry'!$1:$1048576,MATCH($A870,'Data Entry'!$A:$A,0),MATCH(AD$1&amp;"After",'Data Entry'!$1:$1,0))=5 ),0,1)</f>
        <v>#N/A</v>
      </c>
      <c r="AE870" s="61" t="e">
        <f>IF(OR($C870&lt;&gt;1,ISBLANK(INDEX('Data Entry'!$1:$1048576,MATCH($A870,'Data Entry'!$A:$A,0),MATCH(AE$1&amp;"Before",'Data Entry'!$1:$1,0))),ISBLANK(INDEX('Data Entry'!$1:$1048576,MATCH($A870,'Data Entry'!$A:$A,0),MATCH(AE$1&amp;"After",'Data Entry'!$1:$1,0))), INDEX('Data Entry'!$1:$1048576,MATCH($A870,'Data Entry'!$A:$A,0),MATCH(AE$1&amp;"Before",'Data Entry'!$1:$1,0)) = 5,INDEX('Data Entry'!$1:$1048576,MATCH($A870,'Data Entry'!$A:$A,0),MATCH(AE$1&amp;"After",'Data Entry'!$1:$1,0))=5 ),0,1)</f>
        <v>#N/A</v>
      </c>
      <c r="AF870" s="61" t="e">
        <f>IF(OR($C870&lt;&gt;1,ISBLANK(INDEX('Data Entry'!$1:$1048576,MATCH($A870,'Data Entry'!$A:$A,0),MATCH(AF$1&amp;"Before",'Data Entry'!$1:$1,0))),ISBLANK(INDEX('Data Entry'!$1:$1048576,MATCH($A870,'Data Entry'!$A:$A,0),MATCH(AF$1&amp;"After",'Data Entry'!$1:$1,0))), INDEX('Data Entry'!$1:$1048576,MATCH($A870,'Data Entry'!$A:$A,0),MATCH(AF$1&amp;"Before",'Data Entry'!$1:$1,0)) = 5,INDEX('Data Entry'!$1:$1048576,MATCH($A870,'Data Entry'!$A:$A,0),MATCH(AF$1&amp;"After",'Data Entry'!$1:$1,0))=5 ),0,1)</f>
        <v>#N/A</v>
      </c>
      <c r="AG870" s="61" t="e">
        <f>IF(OR($C870&lt;&gt;1,ISBLANK(INDEX('Data Entry'!$1:$1048576,MATCH($A870,'Data Entry'!$A:$A,0),MATCH(AG$1&amp;"Before",'Data Entry'!$1:$1,0))),ISBLANK(INDEX('Data Entry'!$1:$1048576,MATCH($A870,'Data Entry'!$A:$A,0),MATCH(AG$1&amp;"After",'Data Entry'!$1:$1,0))), INDEX('Data Entry'!$1:$1048576,MATCH($A870,'Data Entry'!$A:$A,0),MATCH(AG$1&amp;"Before",'Data Entry'!$1:$1,0)) = 5,INDEX('Data Entry'!$1:$1048576,MATCH($A870,'Data Entry'!$A:$A,0),MATCH(AG$1&amp;"After",'Data Entry'!$1:$1,0))=5 ),0,1)</f>
        <v>#N/A</v>
      </c>
      <c r="AH870" s="61" t="e">
        <f>IF(OR($C870&lt;&gt;1,ISBLANK(INDEX('Data Entry'!$1:$1048576,MATCH($A870,'Data Entry'!$A:$A,0),MATCH(AH$1&amp;"Before",'Data Entry'!$1:$1,0))),ISBLANK(INDEX('Data Entry'!$1:$1048576,MATCH($A870,'Data Entry'!$A:$A,0),MATCH(AH$1&amp;"After",'Data Entry'!$1:$1,0))), INDEX('Data Entry'!$1:$1048576,MATCH($A870,'Data Entry'!$A:$A,0),MATCH(AH$1&amp;"Before",'Data Entry'!$1:$1,0)) = 5,INDEX('Data Entry'!$1:$1048576,MATCH($A870,'Data Entry'!$A:$A,0),MATCH(AH$1&amp;"After",'Data Entry'!$1:$1,0))=5 ),0,1)</f>
        <v>#N/A</v>
      </c>
      <c r="AI870" s="61" t="e">
        <f>IF(OR($C870&lt;&gt;1,ISBLANK(INDEX('Data Entry'!$1:$1048576,MATCH($A870,'Data Entry'!$A:$A,0),MATCH(AI$1&amp;"Before",'Data Entry'!$1:$1,0))),ISBLANK(INDEX('Data Entry'!$1:$1048576,MATCH($A870,'Data Entry'!$A:$A,0),MATCH(AI$1&amp;"After",'Data Entry'!$1:$1,0))), INDEX('Data Entry'!$1:$1048576,MATCH($A870,'Data Entry'!$A:$A,0),MATCH(AI$1&amp;"Before",'Data Entry'!$1:$1,0)) = 5,INDEX('Data Entry'!$1:$1048576,MATCH($A870,'Data Entry'!$A:$A,0),MATCH(AI$1&amp;"After",'Data Entry'!$1:$1,0))=5 ),0,1)</f>
        <v>#N/A</v>
      </c>
      <c r="AJ870" s="61" t="e">
        <f>IF(OR($C870&lt;&gt;1,ISBLANK(INDEX('Data Entry'!$1:$1048576,MATCH($A870,'Data Entry'!$A:$A,0),MATCH(AJ$1&amp;"Before",'Data Entry'!$1:$1,0))),ISBLANK(INDEX('Data Entry'!$1:$1048576,MATCH($A870,'Data Entry'!$A:$A,0),MATCH(AJ$1&amp;"After",'Data Entry'!$1:$1,0))), INDEX('Data Entry'!$1:$1048576,MATCH($A870,'Data Entry'!$A:$A,0),MATCH(AJ$1&amp;"Before",'Data Entry'!$1:$1,0)) = 5,INDEX('Data Entry'!$1:$1048576,MATCH($A870,'Data Entry'!$A:$A,0),MATCH(AJ$1&amp;"After",'Data Entry'!$1:$1,0))=5 ),0,1)</f>
        <v>#N/A</v>
      </c>
      <c r="AK870" s="61" t="e">
        <f>IF(OR($C870&lt;&gt;1,ISBLANK(INDEX('Data Entry'!$1:$1048576,MATCH($A870,'Data Entry'!$A:$A,0),MATCH(AK$1&amp;"Before",'Data Entry'!$1:$1,0))),ISBLANK(INDEX('Data Entry'!$1:$1048576,MATCH($A870,'Data Entry'!$A:$A,0),MATCH(AK$1&amp;"After",'Data Entry'!$1:$1,0))), INDEX('Data Entry'!$1:$1048576,MATCH($A870,'Data Entry'!$A:$A,0),MATCH(AK$1&amp;"Before",'Data Entry'!$1:$1,0)) = 5,INDEX('Data Entry'!$1:$1048576,MATCH($A870,'Data Entry'!$A:$A,0),MATCH(AK$1&amp;"After",'Data Entry'!$1:$1,0))=5 ),0,1)</f>
        <v>#N/A</v>
      </c>
      <c r="AL870" s="61" t="e">
        <f>IF(OR($C870&lt;&gt;1,ISBLANK(INDEX('Data Entry'!$1:$1048576,MATCH($A870,'Data Entry'!$A:$A,0),MATCH(AL$1&amp;"Before",'Data Entry'!$1:$1,0))),ISBLANK(INDEX('Data Entry'!$1:$1048576,MATCH($A870,'Data Entry'!$A:$A,0),MATCH(AL$1&amp;"After",'Data Entry'!$1:$1,0))), INDEX('Data Entry'!$1:$1048576,MATCH($A870,'Data Entry'!$A:$A,0),MATCH(AL$1&amp;"Before",'Data Entry'!$1:$1,0)) = 5,INDEX('Data Entry'!$1:$1048576,MATCH($A870,'Data Entry'!$A:$A,0),MATCH(AL$1&amp;"After",'Data Entry'!$1:$1,0))=5 ),0,1)</f>
        <v>#N/A</v>
      </c>
      <c r="AM870" s="61" t="e">
        <f>IF(OR($C870&lt;&gt;1,ISBLANK(INDEX('Data Entry'!$1:$1048576,MATCH($A870,'Data Entry'!$A:$A,0),MATCH(AM$1&amp;"Before",'Data Entry'!$1:$1,0))),ISBLANK(INDEX('Data Entry'!$1:$1048576,MATCH($A870,'Data Entry'!$A:$A,0),MATCH(AM$1&amp;"After",'Data Entry'!$1:$1,0))), INDEX('Data Entry'!$1:$1048576,MATCH($A870,'Data Entry'!$A:$A,0),MATCH(AM$1&amp;"Before",'Data Entry'!$1:$1,0)) = 5,INDEX('Data Entry'!$1:$1048576,MATCH($A870,'Data Entry'!$A:$A,0),MATCH(AM$1&amp;"After",'Data Entry'!$1:$1,0))=5 ),0,1)</f>
        <v>#N/A</v>
      </c>
      <c r="AN870" s="61">
        <f>IF(OR($C870&lt;&gt;1,ISBLANK(INDEX('Data Entry'!$1:$1048576,MATCH($A870,'Data Entry'!$A:$A,0),MATCH(AN$1&amp;"Before",'Data Entry'!$1:$1,0))),ISBLANK(INDEX('Data Entry'!$1:$1048576,MATCH($A870,'Data Entry'!$A:$A,0),MATCH(AN$1&amp;"After",'Data Entry'!$1:$1,0)))),0,1)</f>
        <v>0</v>
      </c>
      <c r="AO870" s="61">
        <f>IF(OR($C870&lt;&gt;1,ISBLANK(INDEX('Data Entry'!$1:$1048576,MATCH($A870,'Data Entry'!$A:$A,0),MATCH(AO$1&amp;"After",'Data Entry'!$1:$1,0)))),0,1)</f>
        <v>0</v>
      </c>
      <c r="AP870" s="61">
        <f>IF(OR($C870&lt;&gt;1,ISBLANK(INDEX('Data Entry'!$1:$1048576,MATCH($A870,'Data Entry'!$A:$A,0),MATCH(AP$1&amp;"After",'Data Entry'!$1:$1,0)))),0,1)</f>
        <v>0</v>
      </c>
      <c r="AQ870" s="61">
        <f>IF(OR($C870&lt;&gt;1,ISBLANK(INDEX('Data Entry'!$1:$1048576,MATCH($A870,'Data Entry'!$A:$A,0),MATCH(AQ$1&amp;"After",'Data Entry'!$1:$1,0)))),0,1)</f>
        <v>0</v>
      </c>
      <c r="AR870" s="61">
        <f>IF(OR($C870&lt;&gt;1,ISBLANK(INDEX('Data Entry'!$1:$1048576,MATCH($A870,'Data Entry'!$A:$A,0),MATCH(AR$1&amp;"After",'Data Entry'!$1:$1,0)))),0,1)</f>
        <v>0</v>
      </c>
      <c r="AS870" s="61">
        <f>IF(OR($C870&lt;&gt;1,ISBLANK(INDEX('Data Entry'!$1:$1048576,MATCH($A870,'Data Entry'!$A:$A,0),MATCH(AS$1&amp;"After",'Data Entry'!$1:$1,0)))),0,1)</f>
        <v>0</v>
      </c>
      <c r="AT870" s="61">
        <f>IF(OR($C870&lt;&gt;1,ISBLANK(INDEX('Data Entry'!$1:$1048576,MATCH($A870,'Data Entry'!$A:$A,0),MATCH(AT$1&amp;"After",'Data Entry'!$1:$1,0)))),0,1)</f>
        <v>0</v>
      </c>
    </row>
    <row r="871" spans="1:46" x14ac:dyDescent="0.35">
      <c r="A871" s="70">
        <f>'Data Entry'!A875</f>
        <v>870</v>
      </c>
      <c r="B871" s="61">
        <f>'Data Entry'!BF875</f>
        <v>0</v>
      </c>
      <c r="C871" s="61">
        <f t="shared" si="13"/>
        <v>0</v>
      </c>
      <c r="D871" s="61">
        <f>IF(SUM('Data Entry'!$D875:$AT875) = 0,0,1)</f>
        <v>0</v>
      </c>
      <c r="E871" s="61">
        <f>IF(OR($C871&lt;&gt;1,ISBLANK(INDEX('Data Entry'!$1:$1048576,MATCH($A871,'Data Entry'!$A:$A,0),MATCH(E$1&amp;"Before",'Data Entry'!$1:$1,0))),ISBLANK(INDEX('Data Entry'!$1:$1048576,MATCH($A871,'Data Entry'!$A:$A,0),MATCH(E$1&amp;"After",'Data Entry'!$1:$1,0))), INDEX('Data Entry'!$1:$1048576,MATCH($A871,'Data Entry'!$A:$A,0),MATCH(E$1&amp;"Before",'Data Entry'!$1:$1,0)) = 5,INDEX('Data Entry'!$1:$1048576,MATCH($A871,'Data Entry'!$A:$A,0),MATCH(E$1&amp;"After",'Data Entry'!$1:$1,0))=5 ),0,1)</f>
        <v>0</v>
      </c>
      <c r="F871" s="61">
        <f>IF(OR($C871&lt;&gt;1,ISBLANK(INDEX('Data Entry'!$1:$1048576,MATCH($A871,'Data Entry'!$A:$A,0),MATCH(F$1&amp;"Before",'Data Entry'!$1:$1,0))),ISBLANK(INDEX('Data Entry'!$1:$1048576,MATCH($A871,'Data Entry'!$A:$A,0),MATCH(F$1&amp;"After",'Data Entry'!$1:$1,0))), INDEX('Data Entry'!$1:$1048576,MATCH($A871,'Data Entry'!$A:$A,0),MATCH(F$1&amp;"Before",'Data Entry'!$1:$1,0)) = 5,INDEX('Data Entry'!$1:$1048576,MATCH($A871,'Data Entry'!$A:$A,0),MATCH(F$1&amp;"After",'Data Entry'!$1:$1,0))=5 ),0,1)</f>
        <v>0</v>
      </c>
      <c r="G871" s="61">
        <f>IF(OR($C871&lt;&gt;1,ISBLANK(INDEX('Data Entry'!$1:$1048576,MATCH($A871,'Data Entry'!$A:$A,0),MATCH(G$1&amp;"Before",'Data Entry'!$1:$1,0))),ISBLANK(INDEX('Data Entry'!$1:$1048576,MATCH($A871,'Data Entry'!$A:$A,0),MATCH(G$1&amp;"After",'Data Entry'!$1:$1,0))), INDEX('Data Entry'!$1:$1048576,MATCH($A871,'Data Entry'!$A:$A,0),MATCH(G$1&amp;"Before",'Data Entry'!$1:$1,0)) = 5,INDEX('Data Entry'!$1:$1048576,MATCH($A871,'Data Entry'!$A:$A,0),MATCH(G$1&amp;"After",'Data Entry'!$1:$1,0))=5 ),0,1)</f>
        <v>0</v>
      </c>
      <c r="H871" s="61">
        <f>IF(OR($C871&lt;&gt;1,ISBLANK(INDEX('Data Entry'!$1:$1048576,MATCH($A871,'Data Entry'!$A:$A,0),MATCH(H$1&amp;"Before",'Data Entry'!$1:$1,0))),ISBLANK(INDEX('Data Entry'!$1:$1048576,MATCH($A871,'Data Entry'!$A:$A,0),MATCH(H$1&amp;"After",'Data Entry'!$1:$1,0))), INDEX('Data Entry'!$1:$1048576,MATCH($A871,'Data Entry'!$A:$A,0),MATCH(H$1&amp;"Before",'Data Entry'!$1:$1,0)) = 5,INDEX('Data Entry'!$1:$1048576,MATCH($A871,'Data Entry'!$A:$A,0),MATCH(H$1&amp;"After",'Data Entry'!$1:$1,0))=5 ),0,1)</f>
        <v>0</v>
      </c>
      <c r="I871" s="61">
        <f>IF(OR($C871&lt;&gt;1,ISBLANK(INDEX('Data Entry'!$1:$1048576,MATCH($A871,'Data Entry'!$A:$A,0),MATCH(I$1&amp;"Before",'Data Entry'!$1:$1,0))),ISBLANK(INDEX('Data Entry'!$1:$1048576,MATCH($A871,'Data Entry'!$A:$A,0),MATCH(I$1&amp;"After",'Data Entry'!$1:$1,0))), INDEX('Data Entry'!$1:$1048576,MATCH($A871,'Data Entry'!$A:$A,0),MATCH(I$1&amp;"Before",'Data Entry'!$1:$1,0)) = 5,INDEX('Data Entry'!$1:$1048576,MATCH($A871,'Data Entry'!$A:$A,0),MATCH(I$1&amp;"After",'Data Entry'!$1:$1,0))=5 ),0,1)</f>
        <v>0</v>
      </c>
      <c r="J871" s="61">
        <f>IF(OR($C871&lt;&gt;1,ISBLANK(INDEX('Data Entry'!$1:$1048576,MATCH($A871,'Data Entry'!$A:$A,0),MATCH(J$1&amp;"Before",'Data Entry'!$1:$1,0))),ISBLANK(INDEX('Data Entry'!$1:$1048576,MATCH($A871,'Data Entry'!$A:$A,0),MATCH(J$1&amp;"After",'Data Entry'!$1:$1,0))), INDEX('Data Entry'!$1:$1048576,MATCH($A871,'Data Entry'!$A:$A,0),MATCH(J$1&amp;"Before",'Data Entry'!$1:$1,0)) = 5,INDEX('Data Entry'!$1:$1048576,MATCH($A871,'Data Entry'!$A:$A,0),MATCH(J$1&amp;"After",'Data Entry'!$1:$1,0))=5 ),0,1)</f>
        <v>0</v>
      </c>
      <c r="K871" s="61">
        <f>IF(OR($C871&lt;&gt;1,ISBLANK(INDEX('Data Entry'!$1:$1048576,MATCH($A871,'Data Entry'!$A:$A,0),MATCH(K$1&amp;"Before",'Data Entry'!$1:$1,0))),ISBLANK(INDEX('Data Entry'!$1:$1048576,MATCH($A871,'Data Entry'!$A:$A,0),MATCH(K$1&amp;"After",'Data Entry'!$1:$1,0))), INDEX('Data Entry'!$1:$1048576,MATCH($A871,'Data Entry'!$A:$A,0),MATCH(K$1&amp;"Before",'Data Entry'!$1:$1,0)) = 5,INDEX('Data Entry'!$1:$1048576,MATCH($A871,'Data Entry'!$A:$A,0),MATCH(K$1&amp;"After",'Data Entry'!$1:$1,0))=5 ),0,1)</f>
        <v>0</v>
      </c>
      <c r="L871" s="61">
        <f>IF(OR($C871&lt;&gt;1,ISBLANK(INDEX('Data Entry'!$1:$1048576,MATCH($A871,'Data Entry'!$A:$A,0),MATCH(L$1&amp;"Before",'Data Entry'!$1:$1,0))),ISBLANK(INDEX('Data Entry'!$1:$1048576,MATCH($A871,'Data Entry'!$A:$A,0),MATCH(L$1&amp;"After",'Data Entry'!$1:$1,0))), INDEX('Data Entry'!$1:$1048576,MATCH($A871,'Data Entry'!$A:$A,0),MATCH(L$1&amp;"Before",'Data Entry'!$1:$1,0)) = 5,INDEX('Data Entry'!$1:$1048576,MATCH($A871,'Data Entry'!$A:$A,0),MATCH(L$1&amp;"After",'Data Entry'!$1:$1,0))=5 ),0,1)</f>
        <v>0</v>
      </c>
      <c r="M871" s="61">
        <f>IF(OR($C871&lt;&gt;1,ISBLANK(INDEX('Data Entry'!$1:$1048576,MATCH($A871,'Data Entry'!$A:$A,0),MATCH(M$1&amp;"Before",'Data Entry'!$1:$1,0))),ISBLANK(INDEX('Data Entry'!$1:$1048576,MATCH($A871,'Data Entry'!$A:$A,0),MATCH(M$1&amp;"After",'Data Entry'!$1:$1,0))), INDEX('Data Entry'!$1:$1048576,MATCH($A871,'Data Entry'!$A:$A,0),MATCH(M$1&amp;"Before",'Data Entry'!$1:$1,0)) = 5,INDEX('Data Entry'!$1:$1048576,MATCH($A871,'Data Entry'!$A:$A,0),MATCH(M$1&amp;"After",'Data Entry'!$1:$1,0))=5 ),0,1)</f>
        <v>0</v>
      </c>
      <c r="N871" s="61">
        <f>IF(OR($C871&lt;&gt;1,ISBLANK(INDEX('Data Entry'!$1:$1048576,MATCH($A871,'Data Entry'!$A:$A,0),MATCH(N$1&amp;"Before",'Data Entry'!$1:$1,0))),ISBLANK(INDEX('Data Entry'!$1:$1048576,MATCH($A871,'Data Entry'!$A:$A,0),MATCH(N$1&amp;"After",'Data Entry'!$1:$1,0))), INDEX('Data Entry'!$1:$1048576,MATCH($A871,'Data Entry'!$A:$A,0),MATCH(N$1&amp;"Before",'Data Entry'!$1:$1,0)) = 5,INDEX('Data Entry'!$1:$1048576,MATCH($A871,'Data Entry'!$A:$A,0),MATCH(N$1&amp;"After",'Data Entry'!$1:$1,0))=5 ),0,1)</f>
        <v>0</v>
      </c>
      <c r="O871" s="61">
        <f>IF(OR($C871&lt;&gt;1,ISBLANK(INDEX('Data Entry'!$1:$1048576,MATCH($A871,'Data Entry'!$A:$A,0),MATCH(O$1&amp;"Before",'Data Entry'!$1:$1,0))),ISBLANK(INDEX('Data Entry'!$1:$1048576,MATCH($A871,'Data Entry'!$A:$A,0),MATCH(O$1&amp;"After",'Data Entry'!$1:$1,0))), INDEX('Data Entry'!$1:$1048576,MATCH($A871,'Data Entry'!$A:$A,0),MATCH(O$1&amp;"Before",'Data Entry'!$1:$1,0)) = 5,INDEX('Data Entry'!$1:$1048576,MATCH($A871,'Data Entry'!$A:$A,0),MATCH(O$1&amp;"After",'Data Entry'!$1:$1,0))=5 ),0,1)</f>
        <v>0</v>
      </c>
      <c r="P871" s="61">
        <f>IF(OR($C871&lt;&gt;1,ISBLANK(INDEX('Data Entry'!$1:$1048576,MATCH($A871,'Data Entry'!$A:$A,0),MATCH(P$1&amp;"Before",'Data Entry'!$1:$1,0))),ISBLANK(INDEX('Data Entry'!$1:$1048576,MATCH($A871,'Data Entry'!$A:$A,0),MATCH(P$1&amp;"After",'Data Entry'!$1:$1,0))), INDEX('Data Entry'!$1:$1048576,MATCH($A871,'Data Entry'!$A:$A,0),MATCH(P$1&amp;"Before",'Data Entry'!$1:$1,0)) = 5,INDEX('Data Entry'!$1:$1048576,MATCH($A871,'Data Entry'!$A:$A,0),MATCH(P$1&amp;"After",'Data Entry'!$1:$1,0))=5 ),0,1)</f>
        <v>0</v>
      </c>
      <c r="Q871" s="61">
        <f>IF(OR($C871&lt;&gt;1,ISBLANK(INDEX('Data Entry'!$1:$1048576,MATCH($A871,'Data Entry'!$A:$A,0),MATCH(Q$1&amp;"Before",'Data Entry'!$1:$1,0))),ISBLANK(INDEX('Data Entry'!$1:$1048576,MATCH($A871,'Data Entry'!$A:$A,0),MATCH(Q$1&amp;"After",'Data Entry'!$1:$1,0))), INDEX('Data Entry'!$1:$1048576,MATCH($A871,'Data Entry'!$A:$A,0),MATCH(Q$1&amp;"Before",'Data Entry'!$1:$1,0)) = 5,INDEX('Data Entry'!$1:$1048576,MATCH($A871,'Data Entry'!$A:$A,0),MATCH(Q$1&amp;"After",'Data Entry'!$1:$1,0))=5 ),0,1)</f>
        <v>0</v>
      </c>
      <c r="R871" s="61">
        <f>IF(OR($C871&lt;&gt;1,ISBLANK(INDEX('Data Entry'!$1:$1048576,MATCH($A871,'Data Entry'!$A:$A,0),MATCH(R$1&amp;"Before",'Data Entry'!$1:$1,0))),ISBLANK(INDEX('Data Entry'!$1:$1048576,MATCH($A871,'Data Entry'!$A:$A,0),MATCH(R$1&amp;"After",'Data Entry'!$1:$1,0))), INDEX('Data Entry'!$1:$1048576,MATCH($A871,'Data Entry'!$A:$A,0),MATCH(R$1&amp;"Before",'Data Entry'!$1:$1,0)) = 5,INDEX('Data Entry'!$1:$1048576,MATCH($A871,'Data Entry'!$A:$A,0),MATCH(R$1&amp;"After",'Data Entry'!$1:$1,0))=5 ),0,1)</f>
        <v>0</v>
      </c>
      <c r="S871" s="61">
        <f>IF(OR($C871&lt;&gt;1,ISBLANK(INDEX('Data Entry'!$1:$1048576,MATCH($A871,'Data Entry'!$A:$A,0),MATCH(S$1&amp;"Before",'Data Entry'!$1:$1,0))),ISBLANK(INDEX('Data Entry'!$1:$1048576,MATCH($A871,'Data Entry'!$A:$A,0),MATCH(S$1&amp;"After",'Data Entry'!$1:$1,0))), INDEX('Data Entry'!$1:$1048576,MATCH($A871,'Data Entry'!$A:$A,0),MATCH(S$1&amp;"Before",'Data Entry'!$1:$1,0)) = 5,INDEX('Data Entry'!$1:$1048576,MATCH($A871,'Data Entry'!$A:$A,0),MATCH(S$1&amp;"After",'Data Entry'!$1:$1,0))=5 ),0,1)</f>
        <v>0</v>
      </c>
      <c r="T871" s="61">
        <f>IF(OR($C871&lt;&gt;1,ISBLANK(INDEX('Data Entry'!$1:$1048576,MATCH($A871,'Data Entry'!$A:$A,0),MATCH(T$1&amp;"Before",'Data Entry'!$1:$1,0))),ISBLANK(INDEX('Data Entry'!$1:$1048576,MATCH($A871,'Data Entry'!$A:$A,0),MATCH(T$1&amp;"After",'Data Entry'!$1:$1,0))), INDEX('Data Entry'!$1:$1048576,MATCH($A871,'Data Entry'!$A:$A,0),MATCH(T$1&amp;"Before",'Data Entry'!$1:$1,0)) = 5,INDEX('Data Entry'!$1:$1048576,MATCH($A871,'Data Entry'!$A:$A,0),MATCH(T$1&amp;"After",'Data Entry'!$1:$1,0))=5 ),0,1)</f>
        <v>0</v>
      </c>
      <c r="U871" s="61">
        <f>IF(OR($C871&lt;&gt;1,ISBLANK(INDEX('Data Entry'!$1:$1048576,MATCH($A871,'Data Entry'!$A:$A,0),MATCH(U$1&amp;"Before",'Data Entry'!$1:$1,0))),ISBLANK(INDEX('Data Entry'!$1:$1048576,MATCH($A871,'Data Entry'!$A:$A,0),MATCH(U$1&amp;"After",'Data Entry'!$1:$1,0))), INDEX('Data Entry'!$1:$1048576,MATCH($A871,'Data Entry'!$A:$A,0),MATCH(U$1&amp;"Before",'Data Entry'!$1:$1,0)) = 5,INDEX('Data Entry'!$1:$1048576,MATCH($A871,'Data Entry'!$A:$A,0),MATCH(U$1&amp;"After",'Data Entry'!$1:$1,0))=5 ),0,1)</f>
        <v>0</v>
      </c>
      <c r="V871" s="61" t="e">
        <f>IF(OR($C871&lt;&gt;1,ISBLANK(INDEX('Data Entry'!$1:$1048576,MATCH($A871,'Data Entry'!$A:$A,0),MATCH(V$1&amp;"Before",'Data Entry'!$1:$1,0))),ISBLANK(INDEX('Data Entry'!$1:$1048576,MATCH($A871,'Data Entry'!$A:$A,0),MATCH(V$1&amp;"After",'Data Entry'!$1:$1,0))), INDEX('Data Entry'!$1:$1048576,MATCH($A871,'Data Entry'!$A:$A,0),MATCH(V$1&amp;"Before",'Data Entry'!$1:$1,0)) = 5,INDEX('Data Entry'!$1:$1048576,MATCH($A871,'Data Entry'!$A:$A,0),MATCH(V$1&amp;"After",'Data Entry'!$1:$1,0))=5 ),0,1)</f>
        <v>#N/A</v>
      </c>
      <c r="W871" s="61" t="e">
        <f>IF(OR($C871&lt;&gt;1,ISBLANK(INDEX('Data Entry'!$1:$1048576,MATCH($A871,'Data Entry'!$A:$A,0),MATCH(W$1&amp;"Before",'Data Entry'!$1:$1,0))),ISBLANK(INDEX('Data Entry'!$1:$1048576,MATCH($A871,'Data Entry'!$A:$A,0),MATCH(W$1&amp;"After",'Data Entry'!$1:$1,0))), INDEX('Data Entry'!$1:$1048576,MATCH($A871,'Data Entry'!$A:$A,0),MATCH(W$1&amp;"Before",'Data Entry'!$1:$1,0)) = 5,INDEX('Data Entry'!$1:$1048576,MATCH($A871,'Data Entry'!$A:$A,0),MATCH(W$1&amp;"After",'Data Entry'!$1:$1,0))=5 ),0,1)</f>
        <v>#N/A</v>
      </c>
      <c r="X871" s="61" t="e">
        <f>IF(OR($C871&lt;&gt;1,ISBLANK(INDEX('Data Entry'!$1:$1048576,MATCH($A871,'Data Entry'!$A:$A,0),MATCH(X$1&amp;"Before",'Data Entry'!$1:$1,0))),ISBLANK(INDEX('Data Entry'!$1:$1048576,MATCH($A871,'Data Entry'!$A:$A,0),MATCH(X$1&amp;"After",'Data Entry'!$1:$1,0))), INDEX('Data Entry'!$1:$1048576,MATCH($A871,'Data Entry'!$A:$A,0),MATCH(X$1&amp;"Before",'Data Entry'!$1:$1,0)) = 5,INDEX('Data Entry'!$1:$1048576,MATCH($A871,'Data Entry'!$A:$A,0),MATCH(X$1&amp;"After",'Data Entry'!$1:$1,0))=5 ),0,1)</f>
        <v>#N/A</v>
      </c>
      <c r="Y871" s="61" t="e">
        <f>IF(OR($C871&lt;&gt;1,ISBLANK(INDEX('Data Entry'!$1:$1048576,MATCH($A871,'Data Entry'!$A:$A,0),MATCH(Y$1&amp;"Before",'Data Entry'!$1:$1,0))),ISBLANK(INDEX('Data Entry'!$1:$1048576,MATCH($A871,'Data Entry'!$A:$A,0),MATCH(Y$1&amp;"After",'Data Entry'!$1:$1,0))), INDEX('Data Entry'!$1:$1048576,MATCH($A871,'Data Entry'!$A:$A,0),MATCH(Y$1&amp;"Before",'Data Entry'!$1:$1,0)) = 5,INDEX('Data Entry'!$1:$1048576,MATCH($A871,'Data Entry'!$A:$A,0),MATCH(Y$1&amp;"After",'Data Entry'!$1:$1,0))=5 ),0,1)</f>
        <v>#N/A</v>
      </c>
      <c r="Z871" s="61" t="e">
        <f>IF(OR($C871&lt;&gt;1,ISBLANK(INDEX('Data Entry'!$1:$1048576,MATCH($A871,'Data Entry'!$A:$A,0),MATCH(Z$1&amp;"Before",'Data Entry'!$1:$1,0))),ISBLANK(INDEX('Data Entry'!$1:$1048576,MATCH($A871,'Data Entry'!$A:$A,0),MATCH(Z$1&amp;"After",'Data Entry'!$1:$1,0))), INDEX('Data Entry'!$1:$1048576,MATCH($A871,'Data Entry'!$A:$A,0),MATCH(Z$1&amp;"Before",'Data Entry'!$1:$1,0)) = 5,INDEX('Data Entry'!$1:$1048576,MATCH($A871,'Data Entry'!$A:$A,0),MATCH(Z$1&amp;"After",'Data Entry'!$1:$1,0))=5 ),0,1)</f>
        <v>#N/A</v>
      </c>
      <c r="AA871" s="61" t="e">
        <f>IF(OR($C871&lt;&gt;1,ISBLANK(INDEX('Data Entry'!$1:$1048576,MATCH($A871,'Data Entry'!$A:$A,0),MATCH(AA$1&amp;"Before",'Data Entry'!$1:$1,0))),ISBLANK(INDEX('Data Entry'!$1:$1048576,MATCH($A871,'Data Entry'!$A:$A,0),MATCH(AA$1&amp;"After",'Data Entry'!$1:$1,0))), INDEX('Data Entry'!$1:$1048576,MATCH($A871,'Data Entry'!$A:$A,0),MATCH(AA$1&amp;"Before",'Data Entry'!$1:$1,0)) = 5,INDEX('Data Entry'!$1:$1048576,MATCH($A871,'Data Entry'!$A:$A,0),MATCH(AA$1&amp;"After",'Data Entry'!$1:$1,0))=5 ),0,1)</f>
        <v>#N/A</v>
      </c>
      <c r="AB871" s="61" t="e">
        <f>IF(OR($C871&lt;&gt;1,ISBLANK(INDEX('Data Entry'!$1:$1048576,MATCH($A871,'Data Entry'!$A:$A,0),MATCH(AB$1&amp;"Before",'Data Entry'!$1:$1,0))),ISBLANK(INDEX('Data Entry'!$1:$1048576,MATCH($A871,'Data Entry'!$A:$A,0),MATCH(AB$1&amp;"After",'Data Entry'!$1:$1,0))), INDEX('Data Entry'!$1:$1048576,MATCH($A871,'Data Entry'!$A:$A,0),MATCH(AB$1&amp;"Before",'Data Entry'!$1:$1,0)) = 5,INDEX('Data Entry'!$1:$1048576,MATCH($A871,'Data Entry'!$A:$A,0),MATCH(AB$1&amp;"After",'Data Entry'!$1:$1,0))=5 ),0,1)</f>
        <v>#N/A</v>
      </c>
      <c r="AC871" s="61" t="e">
        <f>IF(OR($C871&lt;&gt;1,ISBLANK(INDEX('Data Entry'!$1:$1048576,MATCH($A871,'Data Entry'!$A:$A,0),MATCH(AC$1&amp;"Before",'Data Entry'!$1:$1,0))),ISBLANK(INDEX('Data Entry'!$1:$1048576,MATCH($A871,'Data Entry'!$A:$A,0),MATCH(AC$1&amp;"After",'Data Entry'!$1:$1,0))), INDEX('Data Entry'!$1:$1048576,MATCH($A871,'Data Entry'!$A:$A,0),MATCH(AC$1&amp;"Before",'Data Entry'!$1:$1,0)) = 5,INDEX('Data Entry'!$1:$1048576,MATCH($A871,'Data Entry'!$A:$A,0),MATCH(AC$1&amp;"After",'Data Entry'!$1:$1,0))=5 ),0,1)</f>
        <v>#N/A</v>
      </c>
      <c r="AD871" s="61" t="e">
        <f>IF(OR($C871&lt;&gt;1,ISBLANK(INDEX('Data Entry'!$1:$1048576,MATCH($A871,'Data Entry'!$A:$A,0),MATCH(AD$1&amp;"Before",'Data Entry'!$1:$1,0))),ISBLANK(INDEX('Data Entry'!$1:$1048576,MATCH($A871,'Data Entry'!$A:$A,0),MATCH(AD$1&amp;"After",'Data Entry'!$1:$1,0))), INDEX('Data Entry'!$1:$1048576,MATCH($A871,'Data Entry'!$A:$A,0),MATCH(AD$1&amp;"Before",'Data Entry'!$1:$1,0)) = 5,INDEX('Data Entry'!$1:$1048576,MATCH($A871,'Data Entry'!$A:$A,0),MATCH(AD$1&amp;"After",'Data Entry'!$1:$1,0))=5 ),0,1)</f>
        <v>#N/A</v>
      </c>
      <c r="AE871" s="61" t="e">
        <f>IF(OR($C871&lt;&gt;1,ISBLANK(INDEX('Data Entry'!$1:$1048576,MATCH($A871,'Data Entry'!$A:$A,0),MATCH(AE$1&amp;"Before",'Data Entry'!$1:$1,0))),ISBLANK(INDEX('Data Entry'!$1:$1048576,MATCH($A871,'Data Entry'!$A:$A,0),MATCH(AE$1&amp;"After",'Data Entry'!$1:$1,0))), INDEX('Data Entry'!$1:$1048576,MATCH($A871,'Data Entry'!$A:$A,0),MATCH(AE$1&amp;"Before",'Data Entry'!$1:$1,0)) = 5,INDEX('Data Entry'!$1:$1048576,MATCH($A871,'Data Entry'!$A:$A,0),MATCH(AE$1&amp;"After",'Data Entry'!$1:$1,0))=5 ),0,1)</f>
        <v>#N/A</v>
      </c>
      <c r="AF871" s="61" t="e">
        <f>IF(OR($C871&lt;&gt;1,ISBLANK(INDEX('Data Entry'!$1:$1048576,MATCH($A871,'Data Entry'!$A:$A,0),MATCH(AF$1&amp;"Before",'Data Entry'!$1:$1,0))),ISBLANK(INDEX('Data Entry'!$1:$1048576,MATCH($A871,'Data Entry'!$A:$A,0),MATCH(AF$1&amp;"After",'Data Entry'!$1:$1,0))), INDEX('Data Entry'!$1:$1048576,MATCH($A871,'Data Entry'!$A:$A,0),MATCH(AF$1&amp;"Before",'Data Entry'!$1:$1,0)) = 5,INDEX('Data Entry'!$1:$1048576,MATCH($A871,'Data Entry'!$A:$A,0),MATCH(AF$1&amp;"After",'Data Entry'!$1:$1,0))=5 ),0,1)</f>
        <v>#N/A</v>
      </c>
      <c r="AG871" s="61" t="e">
        <f>IF(OR($C871&lt;&gt;1,ISBLANK(INDEX('Data Entry'!$1:$1048576,MATCH($A871,'Data Entry'!$A:$A,0),MATCH(AG$1&amp;"Before",'Data Entry'!$1:$1,0))),ISBLANK(INDEX('Data Entry'!$1:$1048576,MATCH($A871,'Data Entry'!$A:$A,0),MATCH(AG$1&amp;"After",'Data Entry'!$1:$1,0))), INDEX('Data Entry'!$1:$1048576,MATCH($A871,'Data Entry'!$A:$A,0),MATCH(AG$1&amp;"Before",'Data Entry'!$1:$1,0)) = 5,INDEX('Data Entry'!$1:$1048576,MATCH($A871,'Data Entry'!$A:$A,0),MATCH(AG$1&amp;"After",'Data Entry'!$1:$1,0))=5 ),0,1)</f>
        <v>#N/A</v>
      </c>
      <c r="AH871" s="61" t="e">
        <f>IF(OR($C871&lt;&gt;1,ISBLANK(INDEX('Data Entry'!$1:$1048576,MATCH($A871,'Data Entry'!$A:$A,0),MATCH(AH$1&amp;"Before",'Data Entry'!$1:$1,0))),ISBLANK(INDEX('Data Entry'!$1:$1048576,MATCH($A871,'Data Entry'!$A:$A,0),MATCH(AH$1&amp;"After",'Data Entry'!$1:$1,0))), INDEX('Data Entry'!$1:$1048576,MATCH($A871,'Data Entry'!$A:$A,0),MATCH(AH$1&amp;"Before",'Data Entry'!$1:$1,0)) = 5,INDEX('Data Entry'!$1:$1048576,MATCH($A871,'Data Entry'!$A:$A,0),MATCH(AH$1&amp;"After",'Data Entry'!$1:$1,0))=5 ),0,1)</f>
        <v>#N/A</v>
      </c>
      <c r="AI871" s="61" t="e">
        <f>IF(OR($C871&lt;&gt;1,ISBLANK(INDEX('Data Entry'!$1:$1048576,MATCH($A871,'Data Entry'!$A:$A,0),MATCH(AI$1&amp;"Before",'Data Entry'!$1:$1,0))),ISBLANK(INDEX('Data Entry'!$1:$1048576,MATCH($A871,'Data Entry'!$A:$A,0),MATCH(AI$1&amp;"After",'Data Entry'!$1:$1,0))), INDEX('Data Entry'!$1:$1048576,MATCH($A871,'Data Entry'!$A:$A,0),MATCH(AI$1&amp;"Before",'Data Entry'!$1:$1,0)) = 5,INDEX('Data Entry'!$1:$1048576,MATCH($A871,'Data Entry'!$A:$A,0),MATCH(AI$1&amp;"After",'Data Entry'!$1:$1,0))=5 ),0,1)</f>
        <v>#N/A</v>
      </c>
      <c r="AJ871" s="61" t="e">
        <f>IF(OR($C871&lt;&gt;1,ISBLANK(INDEX('Data Entry'!$1:$1048576,MATCH($A871,'Data Entry'!$A:$A,0),MATCH(AJ$1&amp;"Before",'Data Entry'!$1:$1,0))),ISBLANK(INDEX('Data Entry'!$1:$1048576,MATCH($A871,'Data Entry'!$A:$A,0),MATCH(AJ$1&amp;"After",'Data Entry'!$1:$1,0))), INDEX('Data Entry'!$1:$1048576,MATCH($A871,'Data Entry'!$A:$A,0),MATCH(AJ$1&amp;"Before",'Data Entry'!$1:$1,0)) = 5,INDEX('Data Entry'!$1:$1048576,MATCH($A871,'Data Entry'!$A:$A,0),MATCH(AJ$1&amp;"After",'Data Entry'!$1:$1,0))=5 ),0,1)</f>
        <v>#N/A</v>
      </c>
      <c r="AK871" s="61" t="e">
        <f>IF(OR($C871&lt;&gt;1,ISBLANK(INDEX('Data Entry'!$1:$1048576,MATCH($A871,'Data Entry'!$A:$A,0),MATCH(AK$1&amp;"Before",'Data Entry'!$1:$1,0))),ISBLANK(INDEX('Data Entry'!$1:$1048576,MATCH($A871,'Data Entry'!$A:$A,0),MATCH(AK$1&amp;"After",'Data Entry'!$1:$1,0))), INDEX('Data Entry'!$1:$1048576,MATCH($A871,'Data Entry'!$A:$A,0),MATCH(AK$1&amp;"Before",'Data Entry'!$1:$1,0)) = 5,INDEX('Data Entry'!$1:$1048576,MATCH($A871,'Data Entry'!$A:$A,0),MATCH(AK$1&amp;"After",'Data Entry'!$1:$1,0))=5 ),0,1)</f>
        <v>#N/A</v>
      </c>
      <c r="AL871" s="61" t="e">
        <f>IF(OR($C871&lt;&gt;1,ISBLANK(INDEX('Data Entry'!$1:$1048576,MATCH($A871,'Data Entry'!$A:$A,0),MATCH(AL$1&amp;"Before",'Data Entry'!$1:$1,0))),ISBLANK(INDEX('Data Entry'!$1:$1048576,MATCH($A871,'Data Entry'!$A:$A,0),MATCH(AL$1&amp;"After",'Data Entry'!$1:$1,0))), INDEX('Data Entry'!$1:$1048576,MATCH($A871,'Data Entry'!$A:$A,0),MATCH(AL$1&amp;"Before",'Data Entry'!$1:$1,0)) = 5,INDEX('Data Entry'!$1:$1048576,MATCH($A871,'Data Entry'!$A:$A,0),MATCH(AL$1&amp;"After",'Data Entry'!$1:$1,0))=5 ),0,1)</f>
        <v>#N/A</v>
      </c>
      <c r="AM871" s="61" t="e">
        <f>IF(OR($C871&lt;&gt;1,ISBLANK(INDEX('Data Entry'!$1:$1048576,MATCH($A871,'Data Entry'!$A:$A,0),MATCH(AM$1&amp;"Before",'Data Entry'!$1:$1,0))),ISBLANK(INDEX('Data Entry'!$1:$1048576,MATCH($A871,'Data Entry'!$A:$A,0),MATCH(AM$1&amp;"After",'Data Entry'!$1:$1,0))), INDEX('Data Entry'!$1:$1048576,MATCH($A871,'Data Entry'!$A:$A,0),MATCH(AM$1&amp;"Before",'Data Entry'!$1:$1,0)) = 5,INDEX('Data Entry'!$1:$1048576,MATCH($A871,'Data Entry'!$A:$A,0),MATCH(AM$1&amp;"After",'Data Entry'!$1:$1,0))=5 ),0,1)</f>
        <v>#N/A</v>
      </c>
      <c r="AN871" s="61">
        <f>IF(OR($C871&lt;&gt;1,ISBLANK(INDEX('Data Entry'!$1:$1048576,MATCH($A871,'Data Entry'!$A:$A,0),MATCH(AN$1&amp;"Before",'Data Entry'!$1:$1,0))),ISBLANK(INDEX('Data Entry'!$1:$1048576,MATCH($A871,'Data Entry'!$A:$A,0),MATCH(AN$1&amp;"After",'Data Entry'!$1:$1,0)))),0,1)</f>
        <v>0</v>
      </c>
      <c r="AO871" s="61">
        <f>IF(OR($C871&lt;&gt;1,ISBLANK(INDEX('Data Entry'!$1:$1048576,MATCH($A871,'Data Entry'!$A:$A,0),MATCH(AO$1&amp;"After",'Data Entry'!$1:$1,0)))),0,1)</f>
        <v>0</v>
      </c>
      <c r="AP871" s="61">
        <f>IF(OR($C871&lt;&gt;1,ISBLANK(INDEX('Data Entry'!$1:$1048576,MATCH($A871,'Data Entry'!$A:$A,0),MATCH(AP$1&amp;"After",'Data Entry'!$1:$1,0)))),0,1)</f>
        <v>0</v>
      </c>
      <c r="AQ871" s="61">
        <f>IF(OR($C871&lt;&gt;1,ISBLANK(INDEX('Data Entry'!$1:$1048576,MATCH($A871,'Data Entry'!$A:$A,0),MATCH(AQ$1&amp;"After",'Data Entry'!$1:$1,0)))),0,1)</f>
        <v>0</v>
      </c>
      <c r="AR871" s="61">
        <f>IF(OR($C871&lt;&gt;1,ISBLANK(INDEX('Data Entry'!$1:$1048576,MATCH($A871,'Data Entry'!$A:$A,0),MATCH(AR$1&amp;"After",'Data Entry'!$1:$1,0)))),0,1)</f>
        <v>0</v>
      </c>
      <c r="AS871" s="61">
        <f>IF(OR($C871&lt;&gt;1,ISBLANK(INDEX('Data Entry'!$1:$1048576,MATCH($A871,'Data Entry'!$A:$A,0),MATCH(AS$1&amp;"After",'Data Entry'!$1:$1,0)))),0,1)</f>
        <v>0</v>
      </c>
      <c r="AT871" s="61">
        <f>IF(OR($C871&lt;&gt;1,ISBLANK(INDEX('Data Entry'!$1:$1048576,MATCH($A871,'Data Entry'!$A:$A,0),MATCH(AT$1&amp;"After",'Data Entry'!$1:$1,0)))),0,1)</f>
        <v>0</v>
      </c>
    </row>
    <row r="872" spans="1:46" x14ac:dyDescent="0.35">
      <c r="A872" s="70">
        <f>'Data Entry'!A876</f>
        <v>871</v>
      </c>
      <c r="B872" s="61">
        <f>'Data Entry'!BF876</f>
        <v>0</v>
      </c>
      <c r="C872" s="61">
        <f t="shared" si="13"/>
        <v>0</v>
      </c>
      <c r="D872" s="61">
        <f>IF(SUM('Data Entry'!$D876:$AT876) = 0,0,1)</f>
        <v>0</v>
      </c>
      <c r="E872" s="61">
        <f>IF(OR($C872&lt;&gt;1,ISBLANK(INDEX('Data Entry'!$1:$1048576,MATCH($A872,'Data Entry'!$A:$A,0),MATCH(E$1&amp;"Before",'Data Entry'!$1:$1,0))),ISBLANK(INDEX('Data Entry'!$1:$1048576,MATCH($A872,'Data Entry'!$A:$A,0),MATCH(E$1&amp;"After",'Data Entry'!$1:$1,0))), INDEX('Data Entry'!$1:$1048576,MATCH($A872,'Data Entry'!$A:$A,0),MATCH(E$1&amp;"Before",'Data Entry'!$1:$1,0)) = 5,INDEX('Data Entry'!$1:$1048576,MATCH($A872,'Data Entry'!$A:$A,0),MATCH(E$1&amp;"After",'Data Entry'!$1:$1,0))=5 ),0,1)</f>
        <v>0</v>
      </c>
      <c r="F872" s="61">
        <f>IF(OR($C872&lt;&gt;1,ISBLANK(INDEX('Data Entry'!$1:$1048576,MATCH($A872,'Data Entry'!$A:$A,0),MATCH(F$1&amp;"Before",'Data Entry'!$1:$1,0))),ISBLANK(INDEX('Data Entry'!$1:$1048576,MATCH($A872,'Data Entry'!$A:$A,0),MATCH(F$1&amp;"After",'Data Entry'!$1:$1,0))), INDEX('Data Entry'!$1:$1048576,MATCH($A872,'Data Entry'!$A:$A,0),MATCH(F$1&amp;"Before",'Data Entry'!$1:$1,0)) = 5,INDEX('Data Entry'!$1:$1048576,MATCH($A872,'Data Entry'!$A:$A,0),MATCH(F$1&amp;"After",'Data Entry'!$1:$1,0))=5 ),0,1)</f>
        <v>0</v>
      </c>
      <c r="G872" s="61">
        <f>IF(OR($C872&lt;&gt;1,ISBLANK(INDEX('Data Entry'!$1:$1048576,MATCH($A872,'Data Entry'!$A:$A,0),MATCH(G$1&amp;"Before",'Data Entry'!$1:$1,0))),ISBLANK(INDEX('Data Entry'!$1:$1048576,MATCH($A872,'Data Entry'!$A:$A,0),MATCH(G$1&amp;"After",'Data Entry'!$1:$1,0))), INDEX('Data Entry'!$1:$1048576,MATCH($A872,'Data Entry'!$A:$A,0),MATCH(G$1&amp;"Before",'Data Entry'!$1:$1,0)) = 5,INDEX('Data Entry'!$1:$1048576,MATCH($A872,'Data Entry'!$A:$A,0),MATCH(G$1&amp;"After",'Data Entry'!$1:$1,0))=5 ),0,1)</f>
        <v>0</v>
      </c>
      <c r="H872" s="61">
        <f>IF(OR($C872&lt;&gt;1,ISBLANK(INDEX('Data Entry'!$1:$1048576,MATCH($A872,'Data Entry'!$A:$A,0),MATCH(H$1&amp;"Before",'Data Entry'!$1:$1,0))),ISBLANK(INDEX('Data Entry'!$1:$1048576,MATCH($A872,'Data Entry'!$A:$A,0),MATCH(H$1&amp;"After",'Data Entry'!$1:$1,0))), INDEX('Data Entry'!$1:$1048576,MATCH($A872,'Data Entry'!$A:$A,0),MATCH(H$1&amp;"Before",'Data Entry'!$1:$1,0)) = 5,INDEX('Data Entry'!$1:$1048576,MATCH($A872,'Data Entry'!$A:$A,0),MATCH(H$1&amp;"After",'Data Entry'!$1:$1,0))=5 ),0,1)</f>
        <v>0</v>
      </c>
      <c r="I872" s="61">
        <f>IF(OR($C872&lt;&gt;1,ISBLANK(INDEX('Data Entry'!$1:$1048576,MATCH($A872,'Data Entry'!$A:$A,0),MATCH(I$1&amp;"Before",'Data Entry'!$1:$1,0))),ISBLANK(INDEX('Data Entry'!$1:$1048576,MATCH($A872,'Data Entry'!$A:$A,0),MATCH(I$1&amp;"After",'Data Entry'!$1:$1,0))), INDEX('Data Entry'!$1:$1048576,MATCH($A872,'Data Entry'!$A:$A,0),MATCH(I$1&amp;"Before",'Data Entry'!$1:$1,0)) = 5,INDEX('Data Entry'!$1:$1048576,MATCH($A872,'Data Entry'!$A:$A,0),MATCH(I$1&amp;"After",'Data Entry'!$1:$1,0))=5 ),0,1)</f>
        <v>0</v>
      </c>
      <c r="J872" s="61">
        <f>IF(OR($C872&lt;&gt;1,ISBLANK(INDEX('Data Entry'!$1:$1048576,MATCH($A872,'Data Entry'!$A:$A,0),MATCH(J$1&amp;"Before",'Data Entry'!$1:$1,0))),ISBLANK(INDEX('Data Entry'!$1:$1048576,MATCH($A872,'Data Entry'!$A:$A,0),MATCH(J$1&amp;"After",'Data Entry'!$1:$1,0))), INDEX('Data Entry'!$1:$1048576,MATCH($A872,'Data Entry'!$A:$A,0),MATCH(J$1&amp;"Before",'Data Entry'!$1:$1,0)) = 5,INDEX('Data Entry'!$1:$1048576,MATCH($A872,'Data Entry'!$A:$A,0),MATCH(J$1&amp;"After",'Data Entry'!$1:$1,0))=5 ),0,1)</f>
        <v>0</v>
      </c>
      <c r="K872" s="61">
        <f>IF(OR($C872&lt;&gt;1,ISBLANK(INDEX('Data Entry'!$1:$1048576,MATCH($A872,'Data Entry'!$A:$A,0),MATCH(K$1&amp;"Before",'Data Entry'!$1:$1,0))),ISBLANK(INDEX('Data Entry'!$1:$1048576,MATCH($A872,'Data Entry'!$A:$A,0),MATCH(K$1&amp;"After",'Data Entry'!$1:$1,0))), INDEX('Data Entry'!$1:$1048576,MATCH($A872,'Data Entry'!$A:$A,0),MATCH(K$1&amp;"Before",'Data Entry'!$1:$1,0)) = 5,INDEX('Data Entry'!$1:$1048576,MATCH($A872,'Data Entry'!$A:$A,0),MATCH(K$1&amp;"After",'Data Entry'!$1:$1,0))=5 ),0,1)</f>
        <v>0</v>
      </c>
      <c r="L872" s="61">
        <f>IF(OR($C872&lt;&gt;1,ISBLANK(INDEX('Data Entry'!$1:$1048576,MATCH($A872,'Data Entry'!$A:$A,0),MATCH(L$1&amp;"Before",'Data Entry'!$1:$1,0))),ISBLANK(INDEX('Data Entry'!$1:$1048576,MATCH($A872,'Data Entry'!$A:$A,0),MATCH(L$1&amp;"After",'Data Entry'!$1:$1,0))), INDEX('Data Entry'!$1:$1048576,MATCH($A872,'Data Entry'!$A:$A,0),MATCH(L$1&amp;"Before",'Data Entry'!$1:$1,0)) = 5,INDEX('Data Entry'!$1:$1048576,MATCH($A872,'Data Entry'!$A:$A,0),MATCH(L$1&amp;"After",'Data Entry'!$1:$1,0))=5 ),0,1)</f>
        <v>0</v>
      </c>
      <c r="M872" s="61">
        <f>IF(OR($C872&lt;&gt;1,ISBLANK(INDEX('Data Entry'!$1:$1048576,MATCH($A872,'Data Entry'!$A:$A,0),MATCH(M$1&amp;"Before",'Data Entry'!$1:$1,0))),ISBLANK(INDEX('Data Entry'!$1:$1048576,MATCH($A872,'Data Entry'!$A:$A,0),MATCH(M$1&amp;"After",'Data Entry'!$1:$1,0))), INDEX('Data Entry'!$1:$1048576,MATCH($A872,'Data Entry'!$A:$A,0),MATCH(M$1&amp;"Before",'Data Entry'!$1:$1,0)) = 5,INDEX('Data Entry'!$1:$1048576,MATCH($A872,'Data Entry'!$A:$A,0),MATCH(M$1&amp;"After",'Data Entry'!$1:$1,0))=5 ),0,1)</f>
        <v>0</v>
      </c>
      <c r="N872" s="61">
        <f>IF(OR($C872&lt;&gt;1,ISBLANK(INDEX('Data Entry'!$1:$1048576,MATCH($A872,'Data Entry'!$A:$A,0),MATCH(N$1&amp;"Before",'Data Entry'!$1:$1,0))),ISBLANK(INDEX('Data Entry'!$1:$1048576,MATCH($A872,'Data Entry'!$A:$A,0),MATCH(N$1&amp;"After",'Data Entry'!$1:$1,0))), INDEX('Data Entry'!$1:$1048576,MATCH($A872,'Data Entry'!$A:$A,0),MATCH(N$1&amp;"Before",'Data Entry'!$1:$1,0)) = 5,INDEX('Data Entry'!$1:$1048576,MATCH($A872,'Data Entry'!$A:$A,0),MATCH(N$1&amp;"After",'Data Entry'!$1:$1,0))=5 ),0,1)</f>
        <v>0</v>
      </c>
      <c r="O872" s="61">
        <f>IF(OR($C872&lt;&gt;1,ISBLANK(INDEX('Data Entry'!$1:$1048576,MATCH($A872,'Data Entry'!$A:$A,0),MATCH(O$1&amp;"Before",'Data Entry'!$1:$1,0))),ISBLANK(INDEX('Data Entry'!$1:$1048576,MATCH($A872,'Data Entry'!$A:$A,0),MATCH(O$1&amp;"After",'Data Entry'!$1:$1,0))), INDEX('Data Entry'!$1:$1048576,MATCH($A872,'Data Entry'!$A:$A,0),MATCH(O$1&amp;"Before",'Data Entry'!$1:$1,0)) = 5,INDEX('Data Entry'!$1:$1048576,MATCH($A872,'Data Entry'!$A:$A,0),MATCH(O$1&amp;"After",'Data Entry'!$1:$1,0))=5 ),0,1)</f>
        <v>0</v>
      </c>
      <c r="P872" s="61">
        <f>IF(OR($C872&lt;&gt;1,ISBLANK(INDEX('Data Entry'!$1:$1048576,MATCH($A872,'Data Entry'!$A:$A,0),MATCH(P$1&amp;"Before",'Data Entry'!$1:$1,0))),ISBLANK(INDEX('Data Entry'!$1:$1048576,MATCH($A872,'Data Entry'!$A:$A,0),MATCH(P$1&amp;"After",'Data Entry'!$1:$1,0))), INDEX('Data Entry'!$1:$1048576,MATCH($A872,'Data Entry'!$A:$A,0),MATCH(P$1&amp;"Before",'Data Entry'!$1:$1,0)) = 5,INDEX('Data Entry'!$1:$1048576,MATCH($A872,'Data Entry'!$A:$A,0),MATCH(P$1&amp;"After",'Data Entry'!$1:$1,0))=5 ),0,1)</f>
        <v>0</v>
      </c>
      <c r="Q872" s="61">
        <f>IF(OR($C872&lt;&gt;1,ISBLANK(INDEX('Data Entry'!$1:$1048576,MATCH($A872,'Data Entry'!$A:$A,0),MATCH(Q$1&amp;"Before",'Data Entry'!$1:$1,0))),ISBLANK(INDEX('Data Entry'!$1:$1048576,MATCH($A872,'Data Entry'!$A:$A,0),MATCH(Q$1&amp;"After",'Data Entry'!$1:$1,0))), INDEX('Data Entry'!$1:$1048576,MATCH($A872,'Data Entry'!$A:$A,0),MATCH(Q$1&amp;"Before",'Data Entry'!$1:$1,0)) = 5,INDEX('Data Entry'!$1:$1048576,MATCH($A872,'Data Entry'!$A:$A,0),MATCH(Q$1&amp;"After",'Data Entry'!$1:$1,0))=5 ),0,1)</f>
        <v>0</v>
      </c>
      <c r="R872" s="61">
        <f>IF(OR($C872&lt;&gt;1,ISBLANK(INDEX('Data Entry'!$1:$1048576,MATCH($A872,'Data Entry'!$A:$A,0),MATCH(R$1&amp;"Before",'Data Entry'!$1:$1,0))),ISBLANK(INDEX('Data Entry'!$1:$1048576,MATCH($A872,'Data Entry'!$A:$A,0),MATCH(R$1&amp;"After",'Data Entry'!$1:$1,0))), INDEX('Data Entry'!$1:$1048576,MATCH($A872,'Data Entry'!$A:$A,0),MATCH(R$1&amp;"Before",'Data Entry'!$1:$1,0)) = 5,INDEX('Data Entry'!$1:$1048576,MATCH($A872,'Data Entry'!$A:$A,0),MATCH(R$1&amp;"After",'Data Entry'!$1:$1,0))=5 ),0,1)</f>
        <v>0</v>
      </c>
      <c r="S872" s="61">
        <f>IF(OR($C872&lt;&gt;1,ISBLANK(INDEX('Data Entry'!$1:$1048576,MATCH($A872,'Data Entry'!$A:$A,0),MATCH(S$1&amp;"Before",'Data Entry'!$1:$1,0))),ISBLANK(INDEX('Data Entry'!$1:$1048576,MATCH($A872,'Data Entry'!$A:$A,0),MATCH(S$1&amp;"After",'Data Entry'!$1:$1,0))), INDEX('Data Entry'!$1:$1048576,MATCH($A872,'Data Entry'!$A:$A,0),MATCH(S$1&amp;"Before",'Data Entry'!$1:$1,0)) = 5,INDEX('Data Entry'!$1:$1048576,MATCH($A872,'Data Entry'!$A:$A,0),MATCH(S$1&amp;"After",'Data Entry'!$1:$1,0))=5 ),0,1)</f>
        <v>0</v>
      </c>
      <c r="T872" s="61">
        <f>IF(OR($C872&lt;&gt;1,ISBLANK(INDEX('Data Entry'!$1:$1048576,MATCH($A872,'Data Entry'!$A:$A,0),MATCH(T$1&amp;"Before",'Data Entry'!$1:$1,0))),ISBLANK(INDEX('Data Entry'!$1:$1048576,MATCH($A872,'Data Entry'!$A:$A,0),MATCH(T$1&amp;"After",'Data Entry'!$1:$1,0))), INDEX('Data Entry'!$1:$1048576,MATCH($A872,'Data Entry'!$A:$A,0),MATCH(T$1&amp;"Before",'Data Entry'!$1:$1,0)) = 5,INDEX('Data Entry'!$1:$1048576,MATCH($A872,'Data Entry'!$A:$A,0),MATCH(T$1&amp;"After",'Data Entry'!$1:$1,0))=5 ),0,1)</f>
        <v>0</v>
      </c>
      <c r="U872" s="61">
        <f>IF(OR($C872&lt;&gt;1,ISBLANK(INDEX('Data Entry'!$1:$1048576,MATCH($A872,'Data Entry'!$A:$A,0),MATCH(U$1&amp;"Before",'Data Entry'!$1:$1,0))),ISBLANK(INDEX('Data Entry'!$1:$1048576,MATCH($A872,'Data Entry'!$A:$A,0),MATCH(U$1&amp;"After",'Data Entry'!$1:$1,0))), INDEX('Data Entry'!$1:$1048576,MATCH($A872,'Data Entry'!$A:$A,0),MATCH(U$1&amp;"Before",'Data Entry'!$1:$1,0)) = 5,INDEX('Data Entry'!$1:$1048576,MATCH($A872,'Data Entry'!$A:$A,0),MATCH(U$1&amp;"After",'Data Entry'!$1:$1,0))=5 ),0,1)</f>
        <v>0</v>
      </c>
      <c r="V872" s="61" t="e">
        <f>IF(OR($C872&lt;&gt;1,ISBLANK(INDEX('Data Entry'!$1:$1048576,MATCH($A872,'Data Entry'!$A:$A,0),MATCH(V$1&amp;"Before",'Data Entry'!$1:$1,0))),ISBLANK(INDEX('Data Entry'!$1:$1048576,MATCH($A872,'Data Entry'!$A:$A,0),MATCH(V$1&amp;"After",'Data Entry'!$1:$1,0))), INDEX('Data Entry'!$1:$1048576,MATCH($A872,'Data Entry'!$A:$A,0),MATCH(V$1&amp;"Before",'Data Entry'!$1:$1,0)) = 5,INDEX('Data Entry'!$1:$1048576,MATCH($A872,'Data Entry'!$A:$A,0),MATCH(V$1&amp;"After",'Data Entry'!$1:$1,0))=5 ),0,1)</f>
        <v>#N/A</v>
      </c>
      <c r="W872" s="61" t="e">
        <f>IF(OR($C872&lt;&gt;1,ISBLANK(INDEX('Data Entry'!$1:$1048576,MATCH($A872,'Data Entry'!$A:$A,0),MATCH(W$1&amp;"Before",'Data Entry'!$1:$1,0))),ISBLANK(INDEX('Data Entry'!$1:$1048576,MATCH($A872,'Data Entry'!$A:$A,0),MATCH(W$1&amp;"After",'Data Entry'!$1:$1,0))), INDEX('Data Entry'!$1:$1048576,MATCH($A872,'Data Entry'!$A:$A,0),MATCH(W$1&amp;"Before",'Data Entry'!$1:$1,0)) = 5,INDEX('Data Entry'!$1:$1048576,MATCH($A872,'Data Entry'!$A:$A,0),MATCH(W$1&amp;"After",'Data Entry'!$1:$1,0))=5 ),0,1)</f>
        <v>#N/A</v>
      </c>
      <c r="X872" s="61" t="e">
        <f>IF(OR($C872&lt;&gt;1,ISBLANK(INDEX('Data Entry'!$1:$1048576,MATCH($A872,'Data Entry'!$A:$A,0),MATCH(X$1&amp;"Before",'Data Entry'!$1:$1,0))),ISBLANK(INDEX('Data Entry'!$1:$1048576,MATCH($A872,'Data Entry'!$A:$A,0),MATCH(X$1&amp;"After",'Data Entry'!$1:$1,0))), INDEX('Data Entry'!$1:$1048576,MATCH($A872,'Data Entry'!$A:$A,0),MATCH(X$1&amp;"Before",'Data Entry'!$1:$1,0)) = 5,INDEX('Data Entry'!$1:$1048576,MATCH($A872,'Data Entry'!$A:$A,0),MATCH(X$1&amp;"After",'Data Entry'!$1:$1,0))=5 ),0,1)</f>
        <v>#N/A</v>
      </c>
      <c r="Y872" s="61" t="e">
        <f>IF(OR($C872&lt;&gt;1,ISBLANK(INDEX('Data Entry'!$1:$1048576,MATCH($A872,'Data Entry'!$A:$A,0),MATCH(Y$1&amp;"Before",'Data Entry'!$1:$1,0))),ISBLANK(INDEX('Data Entry'!$1:$1048576,MATCH($A872,'Data Entry'!$A:$A,0),MATCH(Y$1&amp;"After",'Data Entry'!$1:$1,0))), INDEX('Data Entry'!$1:$1048576,MATCH($A872,'Data Entry'!$A:$A,0),MATCH(Y$1&amp;"Before",'Data Entry'!$1:$1,0)) = 5,INDEX('Data Entry'!$1:$1048576,MATCH($A872,'Data Entry'!$A:$A,0),MATCH(Y$1&amp;"After",'Data Entry'!$1:$1,0))=5 ),0,1)</f>
        <v>#N/A</v>
      </c>
      <c r="Z872" s="61" t="e">
        <f>IF(OR($C872&lt;&gt;1,ISBLANK(INDEX('Data Entry'!$1:$1048576,MATCH($A872,'Data Entry'!$A:$A,0),MATCH(Z$1&amp;"Before",'Data Entry'!$1:$1,0))),ISBLANK(INDEX('Data Entry'!$1:$1048576,MATCH($A872,'Data Entry'!$A:$A,0),MATCH(Z$1&amp;"After",'Data Entry'!$1:$1,0))), INDEX('Data Entry'!$1:$1048576,MATCH($A872,'Data Entry'!$A:$A,0),MATCH(Z$1&amp;"Before",'Data Entry'!$1:$1,0)) = 5,INDEX('Data Entry'!$1:$1048576,MATCH($A872,'Data Entry'!$A:$A,0),MATCH(Z$1&amp;"After",'Data Entry'!$1:$1,0))=5 ),0,1)</f>
        <v>#N/A</v>
      </c>
      <c r="AA872" s="61" t="e">
        <f>IF(OR($C872&lt;&gt;1,ISBLANK(INDEX('Data Entry'!$1:$1048576,MATCH($A872,'Data Entry'!$A:$A,0),MATCH(AA$1&amp;"Before",'Data Entry'!$1:$1,0))),ISBLANK(INDEX('Data Entry'!$1:$1048576,MATCH($A872,'Data Entry'!$A:$A,0),MATCH(AA$1&amp;"After",'Data Entry'!$1:$1,0))), INDEX('Data Entry'!$1:$1048576,MATCH($A872,'Data Entry'!$A:$A,0),MATCH(AA$1&amp;"Before",'Data Entry'!$1:$1,0)) = 5,INDEX('Data Entry'!$1:$1048576,MATCH($A872,'Data Entry'!$A:$A,0),MATCH(AA$1&amp;"After",'Data Entry'!$1:$1,0))=5 ),0,1)</f>
        <v>#N/A</v>
      </c>
      <c r="AB872" s="61" t="e">
        <f>IF(OR($C872&lt;&gt;1,ISBLANK(INDEX('Data Entry'!$1:$1048576,MATCH($A872,'Data Entry'!$A:$A,0),MATCH(AB$1&amp;"Before",'Data Entry'!$1:$1,0))),ISBLANK(INDEX('Data Entry'!$1:$1048576,MATCH($A872,'Data Entry'!$A:$A,0),MATCH(AB$1&amp;"After",'Data Entry'!$1:$1,0))), INDEX('Data Entry'!$1:$1048576,MATCH($A872,'Data Entry'!$A:$A,0),MATCH(AB$1&amp;"Before",'Data Entry'!$1:$1,0)) = 5,INDEX('Data Entry'!$1:$1048576,MATCH($A872,'Data Entry'!$A:$A,0),MATCH(AB$1&amp;"After",'Data Entry'!$1:$1,0))=5 ),0,1)</f>
        <v>#N/A</v>
      </c>
      <c r="AC872" s="61" t="e">
        <f>IF(OR($C872&lt;&gt;1,ISBLANK(INDEX('Data Entry'!$1:$1048576,MATCH($A872,'Data Entry'!$A:$A,0),MATCH(AC$1&amp;"Before",'Data Entry'!$1:$1,0))),ISBLANK(INDEX('Data Entry'!$1:$1048576,MATCH($A872,'Data Entry'!$A:$A,0),MATCH(AC$1&amp;"After",'Data Entry'!$1:$1,0))), INDEX('Data Entry'!$1:$1048576,MATCH($A872,'Data Entry'!$A:$A,0),MATCH(AC$1&amp;"Before",'Data Entry'!$1:$1,0)) = 5,INDEX('Data Entry'!$1:$1048576,MATCH($A872,'Data Entry'!$A:$A,0),MATCH(AC$1&amp;"After",'Data Entry'!$1:$1,0))=5 ),0,1)</f>
        <v>#N/A</v>
      </c>
      <c r="AD872" s="61" t="e">
        <f>IF(OR($C872&lt;&gt;1,ISBLANK(INDEX('Data Entry'!$1:$1048576,MATCH($A872,'Data Entry'!$A:$A,0),MATCH(AD$1&amp;"Before",'Data Entry'!$1:$1,0))),ISBLANK(INDEX('Data Entry'!$1:$1048576,MATCH($A872,'Data Entry'!$A:$A,0),MATCH(AD$1&amp;"After",'Data Entry'!$1:$1,0))), INDEX('Data Entry'!$1:$1048576,MATCH($A872,'Data Entry'!$A:$A,0),MATCH(AD$1&amp;"Before",'Data Entry'!$1:$1,0)) = 5,INDEX('Data Entry'!$1:$1048576,MATCH($A872,'Data Entry'!$A:$A,0),MATCH(AD$1&amp;"After",'Data Entry'!$1:$1,0))=5 ),0,1)</f>
        <v>#N/A</v>
      </c>
      <c r="AE872" s="61" t="e">
        <f>IF(OR($C872&lt;&gt;1,ISBLANK(INDEX('Data Entry'!$1:$1048576,MATCH($A872,'Data Entry'!$A:$A,0),MATCH(AE$1&amp;"Before",'Data Entry'!$1:$1,0))),ISBLANK(INDEX('Data Entry'!$1:$1048576,MATCH($A872,'Data Entry'!$A:$A,0),MATCH(AE$1&amp;"After",'Data Entry'!$1:$1,0))), INDEX('Data Entry'!$1:$1048576,MATCH($A872,'Data Entry'!$A:$A,0),MATCH(AE$1&amp;"Before",'Data Entry'!$1:$1,0)) = 5,INDEX('Data Entry'!$1:$1048576,MATCH($A872,'Data Entry'!$A:$A,0),MATCH(AE$1&amp;"After",'Data Entry'!$1:$1,0))=5 ),0,1)</f>
        <v>#N/A</v>
      </c>
      <c r="AF872" s="61" t="e">
        <f>IF(OR($C872&lt;&gt;1,ISBLANK(INDEX('Data Entry'!$1:$1048576,MATCH($A872,'Data Entry'!$A:$A,0),MATCH(AF$1&amp;"Before",'Data Entry'!$1:$1,0))),ISBLANK(INDEX('Data Entry'!$1:$1048576,MATCH($A872,'Data Entry'!$A:$A,0),MATCH(AF$1&amp;"After",'Data Entry'!$1:$1,0))), INDEX('Data Entry'!$1:$1048576,MATCH($A872,'Data Entry'!$A:$A,0),MATCH(AF$1&amp;"Before",'Data Entry'!$1:$1,0)) = 5,INDEX('Data Entry'!$1:$1048576,MATCH($A872,'Data Entry'!$A:$A,0),MATCH(AF$1&amp;"After",'Data Entry'!$1:$1,0))=5 ),0,1)</f>
        <v>#N/A</v>
      </c>
      <c r="AG872" s="61" t="e">
        <f>IF(OR($C872&lt;&gt;1,ISBLANK(INDEX('Data Entry'!$1:$1048576,MATCH($A872,'Data Entry'!$A:$A,0),MATCH(AG$1&amp;"Before",'Data Entry'!$1:$1,0))),ISBLANK(INDEX('Data Entry'!$1:$1048576,MATCH($A872,'Data Entry'!$A:$A,0),MATCH(AG$1&amp;"After",'Data Entry'!$1:$1,0))), INDEX('Data Entry'!$1:$1048576,MATCH($A872,'Data Entry'!$A:$A,0),MATCH(AG$1&amp;"Before",'Data Entry'!$1:$1,0)) = 5,INDEX('Data Entry'!$1:$1048576,MATCH($A872,'Data Entry'!$A:$A,0),MATCH(AG$1&amp;"After",'Data Entry'!$1:$1,0))=5 ),0,1)</f>
        <v>#N/A</v>
      </c>
      <c r="AH872" s="61" t="e">
        <f>IF(OR($C872&lt;&gt;1,ISBLANK(INDEX('Data Entry'!$1:$1048576,MATCH($A872,'Data Entry'!$A:$A,0),MATCH(AH$1&amp;"Before",'Data Entry'!$1:$1,0))),ISBLANK(INDEX('Data Entry'!$1:$1048576,MATCH($A872,'Data Entry'!$A:$A,0),MATCH(AH$1&amp;"After",'Data Entry'!$1:$1,0))), INDEX('Data Entry'!$1:$1048576,MATCH($A872,'Data Entry'!$A:$A,0),MATCH(AH$1&amp;"Before",'Data Entry'!$1:$1,0)) = 5,INDEX('Data Entry'!$1:$1048576,MATCH($A872,'Data Entry'!$A:$A,0),MATCH(AH$1&amp;"After",'Data Entry'!$1:$1,0))=5 ),0,1)</f>
        <v>#N/A</v>
      </c>
      <c r="AI872" s="61" t="e">
        <f>IF(OR($C872&lt;&gt;1,ISBLANK(INDEX('Data Entry'!$1:$1048576,MATCH($A872,'Data Entry'!$A:$A,0),MATCH(AI$1&amp;"Before",'Data Entry'!$1:$1,0))),ISBLANK(INDEX('Data Entry'!$1:$1048576,MATCH($A872,'Data Entry'!$A:$A,0),MATCH(AI$1&amp;"After",'Data Entry'!$1:$1,0))), INDEX('Data Entry'!$1:$1048576,MATCH($A872,'Data Entry'!$A:$A,0),MATCH(AI$1&amp;"Before",'Data Entry'!$1:$1,0)) = 5,INDEX('Data Entry'!$1:$1048576,MATCH($A872,'Data Entry'!$A:$A,0),MATCH(AI$1&amp;"After",'Data Entry'!$1:$1,0))=5 ),0,1)</f>
        <v>#N/A</v>
      </c>
      <c r="AJ872" s="61" t="e">
        <f>IF(OR($C872&lt;&gt;1,ISBLANK(INDEX('Data Entry'!$1:$1048576,MATCH($A872,'Data Entry'!$A:$A,0),MATCH(AJ$1&amp;"Before",'Data Entry'!$1:$1,0))),ISBLANK(INDEX('Data Entry'!$1:$1048576,MATCH($A872,'Data Entry'!$A:$A,0),MATCH(AJ$1&amp;"After",'Data Entry'!$1:$1,0))), INDEX('Data Entry'!$1:$1048576,MATCH($A872,'Data Entry'!$A:$A,0),MATCH(AJ$1&amp;"Before",'Data Entry'!$1:$1,0)) = 5,INDEX('Data Entry'!$1:$1048576,MATCH($A872,'Data Entry'!$A:$A,0),MATCH(AJ$1&amp;"After",'Data Entry'!$1:$1,0))=5 ),0,1)</f>
        <v>#N/A</v>
      </c>
      <c r="AK872" s="61" t="e">
        <f>IF(OR($C872&lt;&gt;1,ISBLANK(INDEX('Data Entry'!$1:$1048576,MATCH($A872,'Data Entry'!$A:$A,0),MATCH(AK$1&amp;"Before",'Data Entry'!$1:$1,0))),ISBLANK(INDEX('Data Entry'!$1:$1048576,MATCH($A872,'Data Entry'!$A:$A,0),MATCH(AK$1&amp;"After",'Data Entry'!$1:$1,0))), INDEX('Data Entry'!$1:$1048576,MATCH($A872,'Data Entry'!$A:$A,0),MATCH(AK$1&amp;"Before",'Data Entry'!$1:$1,0)) = 5,INDEX('Data Entry'!$1:$1048576,MATCH($A872,'Data Entry'!$A:$A,0),MATCH(AK$1&amp;"After",'Data Entry'!$1:$1,0))=5 ),0,1)</f>
        <v>#N/A</v>
      </c>
      <c r="AL872" s="61" t="e">
        <f>IF(OR($C872&lt;&gt;1,ISBLANK(INDEX('Data Entry'!$1:$1048576,MATCH($A872,'Data Entry'!$A:$A,0),MATCH(AL$1&amp;"Before",'Data Entry'!$1:$1,0))),ISBLANK(INDEX('Data Entry'!$1:$1048576,MATCH($A872,'Data Entry'!$A:$A,0),MATCH(AL$1&amp;"After",'Data Entry'!$1:$1,0))), INDEX('Data Entry'!$1:$1048576,MATCH($A872,'Data Entry'!$A:$A,0),MATCH(AL$1&amp;"Before",'Data Entry'!$1:$1,0)) = 5,INDEX('Data Entry'!$1:$1048576,MATCH($A872,'Data Entry'!$A:$A,0),MATCH(AL$1&amp;"After",'Data Entry'!$1:$1,0))=5 ),0,1)</f>
        <v>#N/A</v>
      </c>
      <c r="AM872" s="61" t="e">
        <f>IF(OR($C872&lt;&gt;1,ISBLANK(INDEX('Data Entry'!$1:$1048576,MATCH($A872,'Data Entry'!$A:$A,0),MATCH(AM$1&amp;"Before",'Data Entry'!$1:$1,0))),ISBLANK(INDEX('Data Entry'!$1:$1048576,MATCH($A872,'Data Entry'!$A:$A,0),MATCH(AM$1&amp;"After",'Data Entry'!$1:$1,0))), INDEX('Data Entry'!$1:$1048576,MATCH($A872,'Data Entry'!$A:$A,0),MATCH(AM$1&amp;"Before",'Data Entry'!$1:$1,0)) = 5,INDEX('Data Entry'!$1:$1048576,MATCH($A872,'Data Entry'!$A:$A,0),MATCH(AM$1&amp;"After",'Data Entry'!$1:$1,0))=5 ),0,1)</f>
        <v>#N/A</v>
      </c>
      <c r="AN872" s="61">
        <f>IF(OR($C872&lt;&gt;1,ISBLANK(INDEX('Data Entry'!$1:$1048576,MATCH($A872,'Data Entry'!$A:$A,0),MATCH(AN$1&amp;"Before",'Data Entry'!$1:$1,0))),ISBLANK(INDEX('Data Entry'!$1:$1048576,MATCH($A872,'Data Entry'!$A:$A,0),MATCH(AN$1&amp;"After",'Data Entry'!$1:$1,0)))),0,1)</f>
        <v>0</v>
      </c>
      <c r="AO872" s="61">
        <f>IF(OR($C872&lt;&gt;1,ISBLANK(INDEX('Data Entry'!$1:$1048576,MATCH($A872,'Data Entry'!$A:$A,0),MATCH(AO$1&amp;"After",'Data Entry'!$1:$1,0)))),0,1)</f>
        <v>0</v>
      </c>
      <c r="AP872" s="61">
        <f>IF(OR($C872&lt;&gt;1,ISBLANK(INDEX('Data Entry'!$1:$1048576,MATCH($A872,'Data Entry'!$A:$A,0),MATCH(AP$1&amp;"After",'Data Entry'!$1:$1,0)))),0,1)</f>
        <v>0</v>
      </c>
      <c r="AQ872" s="61">
        <f>IF(OR($C872&lt;&gt;1,ISBLANK(INDEX('Data Entry'!$1:$1048576,MATCH($A872,'Data Entry'!$A:$A,0),MATCH(AQ$1&amp;"After",'Data Entry'!$1:$1,0)))),0,1)</f>
        <v>0</v>
      </c>
      <c r="AR872" s="61">
        <f>IF(OR($C872&lt;&gt;1,ISBLANK(INDEX('Data Entry'!$1:$1048576,MATCH($A872,'Data Entry'!$A:$A,0),MATCH(AR$1&amp;"After",'Data Entry'!$1:$1,0)))),0,1)</f>
        <v>0</v>
      </c>
      <c r="AS872" s="61">
        <f>IF(OR($C872&lt;&gt;1,ISBLANK(INDEX('Data Entry'!$1:$1048576,MATCH($A872,'Data Entry'!$A:$A,0),MATCH(AS$1&amp;"After",'Data Entry'!$1:$1,0)))),0,1)</f>
        <v>0</v>
      </c>
      <c r="AT872" s="61">
        <f>IF(OR($C872&lt;&gt;1,ISBLANK(INDEX('Data Entry'!$1:$1048576,MATCH($A872,'Data Entry'!$A:$A,0),MATCH(AT$1&amp;"After",'Data Entry'!$1:$1,0)))),0,1)</f>
        <v>0</v>
      </c>
    </row>
    <row r="873" spans="1:46" x14ac:dyDescent="0.35">
      <c r="A873" s="70">
        <f>'Data Entry'!A877</f>
        <v>872</v>
      </c>
      <c r="B873" s="61">
        <f>'Data Entry'!BF877</f>
        <v>0</v>
      </c>
      <c r="C873" s="61">
        <f t="shared" si="13"/>
        <v>0</v>
      </c>
      <c r="D873" s="61">
        <f>IF(SUM('Data Entry'!$D877:$AT877) = 0,0,1)</f>
        <v>0</v>
      </c>
      <c r="E873" s="61">
        <f>IF(OR($C873&lt;&gt;1,ISBLANK(INDEX('Data Entry'!$1:$1048576,MATCH($A873,'Data Entry'!$A:$A,0),MATCH(E$1&amp;"Before",'Data Entry'!$1:$1,0))),ISBLANK(INDEX('Data Entry'!$1:$1048576,MATCH($A873,'Data Entry'!$A:$A,0),MATCH(E$1&amp;"After",'Data Entry'!$1:$1,0))), INDEX('Data Entry'!$1:$1048576,MATCH($A873,'Data Entry'!$A:$A,0),MATCH(E$1&amp;"Before",'Data Entry'!$1:$1,0)) = 5,INDEX('Data Entry'!$1:$1048576,MATCH($A873,'Data Entry'!$A:$A,0),MATCH(E$1&amp;"After",'Data Entry'!$1:$1,0))=5 ),0,1)</f>
        <v>0</v>
      </c>
      <c r="F873" s="61">
        <f>IF(OR($C873&lt;&gt;1,ISBLANK(INDEX('Data Entry'!$1:$1048576,MATCH($A873,'Data Entry'!$A:$A,0),MATCH(F$1&amp;"Before",'Data Entry'!$1:$1,0))),ISBLANK(INDEX('Data Entry'!$1:$1048576,MATCH($A873,'Data Entry'!$A:$A,0),MATCH(F$1&amp;"After",'Data Entry'!$1:$1,0))), INDEX('Data Entry'!$1:$1048576,MATCH($A873,'Data Entry'!$A:$A,0),MATCH(F$1&amp;"Before",'Data Entry'!$1:$1,0)) = 5,INDEX('Data Entry'!$1:$1048576,MATCH($A873,'Data Entry'!$A:$A,0),MATCH(F$1&amp;"After",'Data Entry'!$1:$1,0))=5 ),0,1)</f>
        <v>0</v>
      </c>
      <c r="G873" s="61">
        <f>IF(OR($C873&lt;&gt;1,ISBLANK(INDEX('Data Entry'!$1:$1048576,MATCH($A873,'Data Entry'!$A:$A,0),MATCH(G$1&amp;"Before",'Data Entry'!$1:$1,0))),ISBLANK(INDEX('Data Entry'!$1:$1048576,MATCH($A873,'Data Entry'!$A:$A,0),MATCH(G$1&amp;"After",'Data Entry'!$1:$1,0))), INDEX('Data Entry'!$1:$1048576,MATCH($A873,'Data Entry'!$A:$A,0),MATCH(G$1&amp;"Before",'Data Entry'!$1:$1,0)) = 5,INDEX('Data Entry'!$1:$1048576,MATCH($A873,'Data Entry'!$A:$A,0),MATCH(G$1&amp;"After",'Data Entry'!$1:$1,0))=5 ),0,1)</f>
        <v>0</v>
      </c>
      <c r="H873" s="61">
        <f>IF(OR($C873&lt;&gt;1,ISBLANK(INDEX('Data Entry'!$1:$1048576,MATCH($A873,'Data Entry'!$A:$A,0),MATCH(H$1&amp;"Before",'Data Entry'!$1:$1,0))),ISBLANK(INDEX('Data Entry'!$1:$1048576,MATCH($A873,'Data Entry'!$A:$A,0),MATCH(H$1&amp;"After",'Data Entry'!$1:$1,0))), INDEX('Data Entry'!$1:$1048576,MATCH($A873,'Data Entry'!$A:$A,0),MATCH(H$1&amp;"Before",'Data Entry'!$1:$1,0)) = 5,INDEX('Data Entry'!$1:$1048576,MATCH($A873,'Data Entry'!$A:$A,0),MATCH(H$1&amp;"After",'Data Entry'!$1:$1,0))=5 ),0,1)</f>
        <v>0</v>
      </c>
      <c r="I873" s="61">
        <f>IF(OR($C873&lt;&gt;1,ISBLANK(INDEX('Data Entry'!$1:$1048576,MATCH($A873,'Data Entry'!$A:$A,0),MATCH(I$1&amp;"Before",'Data Entry'!$1:$1,0))),ISBLANK(INDEX('Data Entry'!$1:$1048576,MATCH($A873,'Data Entry'!$A:$A,0),MATCH(I$1&amp;"After",'Data Entry'!$1:$1,0))), INDEX('Data Entry'!$1:$1048576,MATCH($A873,'Data Entry'!$A:$A,0),MATCH(I$1&amp;"Before",'Data Entry'!$1:$1,0)) = 5,INDEX('Data Entry'!$1:$1048576,MATCH($A873,'Data Entry'!$A:$A,0),MATCH(I$1&amp;"After",'Data Entry'!$1:$1,0))=5 ),0,1)</f>
        <v>0</v>
      </c>
      <c r="J873" s="61">
        <f>IF(OR($C873&lt;&gt;1,ISBLANK(INDEX('Data Entry'!$1:$1048576,MATCH($A873,'Data Entry'!$A:$A,0),MATCH(J$1&amp;"Before",'Data Entry'!$1:$1,0))),ISBLANK(INDEX('Data Entry'!$1:$1048576,MATCH($A873,'Data Entry'!$A:$A,0),MATCH(J$1&amp;"After",'Data Entry'!$1:$1,0))), INDEX('Data Entry'!$1:$1048576,MATCH($A873,'Data Entry'!$A:$A,0),MATCH(J$1&amp;"Before",'Data Entry'!$1:$1,0)) = 5,INDEX('Data Entry'!$1:$1048576,MATCH($A873,'Data Entry'!$A:$A,0),MATCH(J$1&amp;"After",'Data Entry'!$1:$1,0))=5 ),0,1)</f>
        <v>0</v>
      </c>
      <c r="K873" s="61">
        <f>IF(OR($C873&lt;&gt;1,ISBLANK(INDEX('Data Entry'!$1:$1048576,MATCH($A873,'Data Entry'!$A:$A,0),MATCH(K$1&amp;"Before",'Data Entry'!$1:$1,0))),ISBLANK(INDEX('Data Entry'!$1:$1048576,MATCH($A873,'Data Entry'!$A:$A,0),MATCH(K$1&amp;"After",'Data Entry'!$1:$1,0))), INDEX('Data Entry'!$1:$1048576,MATCH($A873,'Data Entry'!$A:$A,0),MATCH(K$1&amp;"Before",'Data Entry'!$1:$1,0)) = 5,INDEX('Data Entry'!$1:$1048576,MATCH($A873,'Data Entry'!$A:$A,0),MATCH(K$1&amp;"After",'Data Entry'!$1:$1,0))=5 ),0,1)</f>
        <v>0</v>
      </c>
      <c r="L873" s="61">
        <f>IF(OR($C873&lt;&gt;1,ISBLANK(INDEX('Data Entry'!$1:$1048576,MATCH($A873,'Data Entry'!$A:$A,0),MATCH(L$1&amp;"Before",'Data Entry'!$1:$1,0))),ISBLANK(INDEX('Data Entry'!$1:$1048576,MATCH($A873,'Data Entry'!$A:$A,0),MATCH(L$1&amp;"After",'Data Entry'!$1:$1,0))), INDEX('Data Entry'!$1:$1048576,MATCH($A873,'Data Entry'!$A:$A,0),MATCH(L$1&amp;"Before",'Data Entry'!$1:$1,0)) = 5,INDEX('Data Entry'!$1:$1048576,MATCH($A873,'Data Entry'!$A:$A,0),MATCH(L$1&amp;"After",'Data Entry'!$1:$1,0))=5 ),0,1)</f>
        <v>0</v>
      </c>
      <c r="M873" s="61">
        <f>IF(OR($C873&lt;&gt;1,ISBLANK(INDEX('Data Entry'!$1:$1048576,MATCH($A873,'Data Entry'!$A:$A,0),MATCH(M$1&amp;"Before",'Data Entry'!$1:$1,0))),ISBLANK(INDEX('Data Entry'!$1:$1048576,MATCH($A873,'Data Entry'!$A:$A,0),MATCH(M$1&amp;"After",'Data Entry'!$1:$1,0))), INDEX('Data Entry'!$1:$1048576,MATCH($A873,'Data Entry'!$A:$A,0),MATCH(M$1&amp;"Before",'Data Entry'!$1:$1,0)) = 5,INDEX('Data Entry'!$1:$1048576,MATCH($A873,'Data Entry'!$A:$A,0),MATCH(M$1&amp;"After",'Data Entry'!$1:$1,0))=5 ),0,1)</f>
        <v>0</v>
      </c>
      <c r="N873" s="61">
        <f>IF(OR($C873&lt;&gt;1,ISBLANK(INDEX('Data Entry'!$1:$1048576,MATCH($A873,'Data Entry'!$A:$A,0),MATCH(N$1&amp;"Before",'Data Entry'!$1:$1,0))),ISBLANK(INDEX('Data Entry'!$1:$1048576,MATCH($A873,'Data Entry'!$A:$A,0),MATCH(N$1&amp;"After",'Data Entry'!$1:$1,0))), INDEX('Data Entry'!$1:$1048576,MATCH($A873,'Data Entry'!$A:$A,0),MATCH(N$1&amp;"Before",'Data Entry'!$1:$1,0)) = 5,INDEX('Data Entry'!$1:$1048576,MATCH($A873,'Data Entry'!$A:$A,0),MATCH(N$1&amp;"After",'Data Entry'!$1:$1,0))=5 ),0,1)</f>
        <v>0</v>
      </c>
      <c r="O873" s="61">
        <f>IF(OR($C873&lt;&gt;1,ISBLANK(INDEX('Data Entry'!$1:$1048576,MATCH($A873,'Data Entry'!$A:$A,0),MATCH(O$1&amp;"Before",'Data Entry'!$1:$1,0))),ISBLANK(INDEX('Data Entry'!$1:$1048576,MATCH($A873,'Data Entry'!$A:$A,0),MATCH(O$1&amp;"After",'Data Entry'!$1:$1,0))), INDEX('Data Entry'!$1:$1048576,MATCH($A873,'Data Entry'!$A:$A,0),MATCH(O$1&amp;"Before",'Data Entry'!$1:$1,0)) = 5,INDEX('Data Entry'!$1:$1048576,MATCH($A873,'Data Entry'!$A:$A,0),MATCH(O$1&amp;"After",'Data Entry'!$1:$1,0))=5 ),0,1)</f>
        <v>0</v>
      </c>
      <c r="P873" s="61">
        <f>IF(OR($C873&lt;&gt;1,ISBLANK(INDEX('Data Entry'!$1:$1048576,MATCH($A873,'Data Entry'!$A:$A,0),MATCH(P$1&amp;"Before",'Data Entry'!$1:$1,0))),ISBLANK(INDEX('Data Entry'!$1:$1048576,MATCH($A873,'Data Entry'!$A:$A,0),MATCH(P$1&amp;"After",'Data Entry'!$1:$1,0))), INDEX('Data Entry'!$1:$1048576,MATCH($A873,'Data Entry'!$A:$A,0),MATCH(P$1&amp;"Before",'Data Entry'!$1:$1,0)) = 5,INDEX('Data Entry'!$1:$1048576,MATCH($A873,'Data Entry'!$A:$A,0),MATCH(P$1&amp;"After",'Data Entry'!$1:$1,0))=5 ),0,1)</f>
        <v>0</v>
      </c>
      <c r="Q873" s="61">
        <f>IF(OR($C873&lt;&gt;1,ISBLANK(INDEX('Data Entry'!$1:$1048576,MATCH($A873,'Data Entry'!$A:$A,0),MATCH(Q$1&amp;"Before",'Data Entry'!$1:$1,0))),ISBLANK(INDEX('Data Entry'!$1:$1048576,MATCH($A873,'Data Entry'!$A:$A,0),MATCH(Q$1&amp;"After",'Data Entry'!$1:$1,0))), INDEX('Data Entry'!$1:$1048576,MATCH($A873,'Data Entry'!$A:$A,0),MATCH(Q$1&amp;"Before",'Data Entry'!$1:$1,0)) = 5,INDEX('Data Entry'!$1:$1048576,MATCH($A873,'Data Entry'!$A:$A,0),MATCH(Q$1&amp;"After",'Data Entry'!$1:$1,0))=5 ),0,1)</f>
        <v>0</v>
      </c>
      <c r="R873" s="61">
        <f>IF(OR($C873&lt;&gt;1,ISBLANK(INDEX('Data Entry'!$1:$1048576,MATCH($A873,'Data Entry'!$A:$A,0),MATCH(R$1&amp;"Before",'Data Entry'!$1:$1,0))),ISBLANK(INDEX('Data Entry'!$1:$1048576,MATCH($A873,'Data Entry'!$A:$A,0),MATCH(R$1&amp;"After",'Data Entry'!$1:$1,0))), INDEX('Data Entry'!$1:$1048576,MATCH($A873,'Data Entry'!$A:$A,0),MATCH(R$1&amp;"Before",'Data Entry'!$1:$1,0)) = 5,INDEX('Data Entry'!$1:$1048576,MATCH($A873,'Data Entry'!$A:$A,0),MATCH(R$1&amp;"After",'Data Entry'!$1:$1,0))=5 ),0,1)</f>
        <v>0</v>
      </c>
      <c r="S873" s="61">
        <f>IF(OR($C873&lt;&gt;1,ISBLANK(INDEX('Data Entry'!$1:$1048576,MATCH($A873,'Data Entry'!$A:$A,0),MATCH(S$1&amp;"Before",'Data Entry'!$1:$1,0))),ISBLANK(INDEX('Data Entry'!$1:$1048576,MATCH($A873,'Data Entry'!$A:$A,0),MATCH(S$1&amp;"After",'Data Entry'!$1:$1,0))), INDEX('Data Entry'!$1:$1048576,MATCH($A873,'Data Entry'!$A:$A,0),MATCH(S$1&amp;"Before",'Data Entry'!$1:$1,0)) = 5,INDEX('Data Entry'!$1:$1048576,MATCH($A873,'Data Entry'!$A:$A,0),MATCH(S$1&amp;"After",'Data Entry'!$1:$1,0))=5 ),0,1)</f>
        <v>0</v>
      </c>
      <c r="T873" s="61">
        <f>IF(OR($C873&lt;&gt;1,ISBLANK(INDEX('Data Entry'!$1:$1048576,MATCH($A873,'Data Entry'!$A:$A,0),MATCH(T$1&amp;"Before",'Data Entry'!$1:$1,0))),ISBLANK(INDEX('Data Entry'!$1:$1048576,MATCH($A873,'Data Entry'!$A:$A,0),MATCH(T$1&amp;"After",'Data Entry'!$1:$1,0))), INDEX('Data Entry'!$1:$1048576,MATCH($A873,'Data Entry'!$A:$A,0),MATCH(T$1&amp;"Before",'Data Entry'!$1:$1,0)) = 5,INDEX('Data Entry'!$1:$1048576,MATCH($A873,'Data Entry'!$A:$A,0),MATCH(T$1&amp;"After",'Data Entry'!$1:$1,0))=5 ),0,1)</f>
        <v>0</v>
      </c>
      <c r="U873" s="61">
        <f>IF(OR($C873&lt;&gt;1,ISBLANK(INDEX('Data Entry'!$1:$1048576,MATCH($A873,'Data Entry'!$A:$A,0),MATCH(U$1&amp;"Before",'Data Entry'!$1:$1,0))),ISBLANK(INDEX('Data Entry'!$1:$1048576,MATCH($A873,'Data Entry'!$A:$A,0),MATCH(U$1&amp;"After",'Data Entry'!$1:$1,0))), INDEX('Data Entry'!$1:$1048576,MATCH($A873,'Data Entry'!$A:$A,0),MATCH(U$1&amp;"Before",'Data Entry'!$1:$1,0)) = 5,INDEX('Data Entry'!$1:$1048576,MATCH($A873,'Data Entry'!$A:$A,0),MATCH(U$1&amp;"After",'Data Entry'!$1:$1,0))=5 ),0,1)</f>
        <v>0</v>
      </c>
      <c r="V873" s="61" t="e">
        <f>IF(OR($C873&lt;&gt;1,ISBLANK(INDEX('Data Entry'!$1:$1048576,MATCH($A873,'Data Entry'!$A:$A,0),MATCH(V$1&amp;"Before",'Data Entry'!$1:$1,0))),ISBLANK(INDEX('Data Entry'!$1:$1048576,MATCH($A873,'Data Entry'!$A:$A,0),MATCH(V$1&amp;"After",'Data Entry'!$1:$1,0))), INDEX('Data Entry'!$1:$1048576,MATCH($A873,'Data Entry'!$A:$A,0),MATCH(V$1&amp;"Before",'Data Entry'!$1:$1,0)) = 5,INDEX('Data Entry'!$1:$1048576,MATCH($A873,'Data Entry'!$A:$A,0),MATCH(V$1&amp;"After",'Data Entry'!$1:$1,0))=5 ),0,1)</f>
        <v>#N/A</v>
      </c>
      <c r="W873" s="61" t="e">
        <f>IF(OR($C873&lt;&gt;1,ISBLANK(INDEX('Data Entry'!$1:$1048576,MATCH($A873,'Data Entry'!$A:$A,0),MATCH(W$1&amp;"Before",'Data Entry'!$1:$1,0))),ISBLANK(INDEX('Data Entry'!$1:$1048576,MATCH($A873,'Data Entry'!$A:$A,0),MATCH(W$1&amp;"After",'Data Entry'!$1:$1,0))), INDEX('Data Entry'!$1:$1048576,MATCH($A873,'Data Entry'!$A:$A,0),MATCH(W$1&amp;"Before",'Data Entry'!$1:$1,0)) = 5,INDEX('Data Entry'!$1:$1048576,MATCH($A873,'Data Entry'!$A:$A,0),MATCH(W$1&amp;"After",'Data Entry'!$1:$1,0))=5 ),0,1)</f>
        <v>#N/A</v>
      </c>
      <c r="X873" s="61" t="e">
        <f>IF(OR($C873&lt;&gt;1,ISBLANK(INDEX('Data Entry'!$1:$1048576,MATCH($A873,'Data Entry'!$A:$A,0),MATCH(X$1&amp;"Before",'Data Entry'!$1:$1,0))),ISBLANK(INDEX('Data Entry'!$1:$1048576,MATCH($A873,'Data Entry'!$A:$A,0),MATCH(X$1&amp;"After",'Data Entry'!$1:$1,0))), INDEX('Data Entry'!$1:$1048576,MATCH($A873,'Data Entry'!$A:$A,0),MATCH(X$1&amp;"Before",'Data Entry'!$1:$1,0)) = 5,INDEX('Data Entry'!$1:$1048576,MATCH($A873,'Data Entry'!$A:$A,0),MATCH(X$1&amp;"After",'Data Entry'!$1:$1,0))=5 ),0,1)</f>
        <v>#N/A</v>
      </c>
      <c r="Y873" s="61" t="e">
        <f>IF(OR($C873&lt;&gt;1,ISBLANK(INDEX('Data Entry'!$1:$1048576,MATCH($A873,'Data Entry'!$A:$A,0),MATCH(Y$1&amp;"Before",'Data Entry'!$1:$1,0))),ISBLANK(INDEX('Data Entry'!$1:$1048576,MATCH($A873,'Data Entry'!$A:$A,0),MATCH(Y$1&amp;"After",'Data Entry'!$1:$1,0))), INDEX('Data Entry'!$1:$1048576,MATCH($A873,'Data Entry'!$A:$A,0),MATCH(Y$1&amp;"Before",'Data Entry'!$1:$1,0)) = 5,INDEX('Data Entry'!$1:$1048576,MATCH($A873,'Data Entry'!$A:$A,0),MATCH(Y$1&amp;"After",'Data Entry'!$1:$1,0))=5 ),0,1)</f>
        <v>#N/A</v>
      </c>
      <c r="Z873" s="61" t="e">
        <f>IF(OR($C873&lt;&gt;1,ISBLANK(INDEX('Data Entry'!$1:$1048576,MATCH($A873,'Data Entry'!$A:$A,0),MATCH(Z$1&amp;"Before",'Data Entry'!$1:$1,0))),ISBLANK(INDEX('Data Entry'!$1:$1048576,MATCH($A873,'Data Entry'!$A:$A,0),MATCH(Z$1&amp;"After",'Data Entry'!$1:$1,0))), INDEX('Data Entry'!$1:$1048576,MATCH($A873,'Data Entry'!$A:$A,0),MATCH(Z$1&amp;"Before",'Data Entry'!$1:$1,0)) = 5,INDEX('Data Entry'!$1:$1048576,MATCH($A873,'Data Entry'!$A:$A,0),MATCH(Z$1&amp;"After",'Data Entry'!$1:$1,0))=5 ),0,1)</f>
        <v>#N/A</v>
      </c>
      <c r="AA873" s="61" t="e">
        <f>IF(OR($C873&lt;&gt;1,ISBLANK(INDEX('Data Entry'!$1:$1048576,MATCH($A873,'Data Entry'!$A:$A,0),MATCH(AA$1&amp;"Before",'Data Entry'!$1:$1,0))),ISBLANK(INDEX('Data Entry'!$1:$1048576,MATCH($A873,'Data Entry'!$A:$A,0),MATCH(AA$1&amp;"After",'Data Entry'!$1:$1,0))), INDEX('Data Entry'!$1:$1048576,MATCH($A873,'Data Entry'!$A:$A,0),MATCH(AA$1&amp;"Before",'Data Entry'!$1:$1,0)) = 5,INDEX('Data Entry'!$1:$1048576,MATCH($A873,'Data Entry'!$A:$A,0),MATCH(AA$1&amp;"After",'Data Entry'!$1:$1,0))=5 ),0,1)</f>
        <v>#N/A</v>
      </c>
      <c r="AB873" s="61" t="e">
        <f>IF(OR($C873&lt;&gt;1,ISBLANK(INDEX('Data Entry'!$1:$1048576,MATCH($A873,'Data Entry'!$A:$A,0),MATCH(AB$1&amp;"Before",'Data Entry'!$1:$1,0))),ISBLANK(INDEX('Data Entry'!$1:$1048576,MATCH($A873,'Data Entry'!$A:$A,0),MATCH(AB$1&amp;"After",'Data Entry'!$1:$1,0))), INDEX('Data Entry'!$1:$1048576,MATCH($A873,'Data Entry'!$A:$A,0),MATCH(AB$1&amp;"Before",'Data Entry'!$1:$1,0)) = 5,INDEX('Data Entry'!$1:$1048576,MATCH($A873,'Data Entry'!$A:$A,0),MATCH(AB$1&amp;"After",'Data Entry'!$1:$1,0))=5 ),0,1)</f>
        <v>#N/A</v>
      </c>
      <c r="AC873" s="61" t="e">
        <f>IF(OR($C873&lt;&gt;1,ISBLANK(INDEX('Data Entry'!$1:$1048576,MATCH($A873,'Data Entry'!$A:$A,0),MATCH(AC$1&amp;"Before",'Data Entry'!$1:$1,0))),ISBLANK(INDEX('Data Entry'!$1:$1048576,MATCH($A873,'Data Entry'!$A:$A,0),MATCH(AC$1&amp;"After",'Data Entry'!$1:$1,0))), INDEX('Data Entry'!$1:$1048576,MATCH($A873,'Data Entry'!$A:$A,0),MATCH(AC$1&amp;"Before",'Data Entry'!$1:$1,0)) = 5,INDEX('Data Entry'!$1:$1048576,MATCH($A873,'Data Entry'!$A:$A,0),MATCH(AC$1&amp;"After",'Data Entry'!$1:$1,0))=5 ),0,1)</f>
        <v>#N/A</v>
      </c>
      <c r="AD873" s="61" t="e">
        <f>IF(OR($C873&lt;&gt;1,ISBLANK(INDEX('Data Entry'!$1:$1048576,MATCH($A873,'Data Entry'!$A:$A,0),MATCH(AD$1&amp;"Before",'Data Entry'!$1:$1,0))),ISBLANK(INDEX('Data Entry'!$1:$1048576,MATCH($A873,'Data Entry'!$A:$A,0),MATCH(AD$1&amp;"After",'Data Entry'!$1:$1,0))), INDEX('Data Entry'!$1:$1048576,MATCH($A873,'Data Entry'!$A:$A,0),MATCH(AD$1&amp;"Before",'Data Entry'!$1:$1,0)) = 5,INDEX('Data Entry'!$1:$1048576,MATCH($A873,'Data Entry'!$A:$A,0),MATCH(AD$1&amp;"After",'Data Entry'!$1:$1,0))=5 ),0,1)</f>
        <v>#N/A</v>
      </c>
      <c r="AE873" s="61" t="e">
        <f>IF(OR($C873&lt;&gt;1,ISBLANK(INDEX('Data Entry'!$1:$1048576,MATCH($A873,'Data Entry'!$A:$A,0),MATCH(AE$1&amp;"Before",'Data Entry'!$1:$1,0))),ISBLANK(INDEX('Data Entry'!$1:$1048576,MATCH($A873,'Data Entry'!$A:$A,0),MATCH(AE$1&amp;"After",'Data Entry'!$1:$1,0))), INDEX('Data Entry'!$1:$1048576,MATCH($A873,'Data Entry'!$A:$A,0),MATCH(AE$1&amp;"Before",'Data Entry'!$1:$1,0)) = 5,INDEX('Data Entry'!$1:$1048576,MATCH($A873,'Data Entry'!$A:$A,0),MATCH(AE$1&amp;"After",'Data Entry'!$1:$1,0))=5 ),0,1)</f>
        <v>#N/A</v>
      </c>
      <c r="AF873" s="61" t="e">
        <f>IF(OR($C873&lt;&gt;1,ISBLANK(INDEX('Data Entry'!$1:$1048576,MATCH($A873,'Data Entry'!$A:$A,0),MATCH(AF$1&amp;"Before",'Data Entry'!$1:$1,0))),ISBLANK(INDEX('Data Entry'!$1:$1048576,MATCH($A873,'Data Entry'!$A:$A,0),MATCH(AF$1&amp;"After",'Data Entry'!$1:$1,0))), INDEX('Data Entry'!$1:$1048576,MATCH($A873,'Data Entry'!$A:$A,0),MATCH(AF$1&amp;"Before",'Data Entry'!$1:$1,0)) = 5,INDEX('Data Entry'!$1:$1048576,MATCH($A873,'Data Entry'!$A:$A,0),MATCH(AF$1&amp;"After",'Data Entry'!$1:$1,0))=5 ),0,1)</f>
        <v>#N/A</v>
      </c>
      <c r="AG873" s="61" t="e">
        <f>IF(OR($C873&lt;&gt;1,ISBLANK(INDEX('Data Entry'!$1:$1048576,MATCH($A873,'Data Entry'!$A:$A,0),MATCH(AG$1&amp;"Before",'Data Entry'!$1:$1,0))),ISBLANK(INDEX('Data Entry'!$1:$1048576,MATCH($A873,'Data Entry'!$A:$A,0),MATCH(AG$1&amp;"After",'Data Entry'!$1:$1,0))), INDEX('Data Entry'!$1:$1048576,MATCH($A873,'Data Entry'!$A:$A,0),MATCH(AG$1&amp;"Before",'Data Entry'!$1:$1,0)) = 5,INDEX('Data Entry'!$1:$1048576,MATCH($A873,'Data Entry'!$A:$A,0),MATCH(AG$1&amp;"After",'Data Entry'!$1:$1,0))=5 ),0,1)</f>
        <v>#N/A</v>
      </c>
      <c r="AH873" s="61" t="e">
        <f>IF(OR($C873&lt;&gt;1,ISBLANK(INDEX('Data Entry'!$1:$1048576,MATCH($A873,'Data Entry'!$A:$A,0),MATCH(AH$1&amp;"Before",'Data Entry'!$1:$1,0))),ISBLANK(INDEX('Data Entry'!$1:$1048576,MATCH($A873,'Data Entry'!$A:$A,0),MATCH(AH$1&amp;"After",'Data Entry'!$1:$1,0))), INDEX('Data Entry'!$1:$1048576,MATCH($A873,'Data Entry'!$A:$A,0),MATCH(AH$1&amp;"Before",'Data Entry'!$1:$1,0)) = 5,INDEX('Data Entry'!$1:$1048576,MATCH($A873,'Data Entry'!$A:$A,0),MATCH(AH$1&amp;"After",'Data Entry'!$1:$1,0))=5 ),0,1)</f>
        <v>#N/A</v>
      </c>
      <c r="AI873" s="61" t="e">
        <f>IF(OR($C873&lt;&gt;1,ISBLANK(INDEX('Data Entry'!$1:$1048576,MATCH($A873,'Data Entry'!$A:$A,0),MATCH(AI$1&amp;"Before",'Data Entry'!$1:$1,0))),ISBLANK(INDEX('Data Entry'!$1:$1048576,MATCH($A873,'Data Entry'!$A:$A,0),MATCH(AI$1&amp;"After",'Data Entry'!$1:$1,0))), INDEX('Data Entry'!$1:$1048576,MATCH($A873,'Data Entry'!$A:$A,0),MATCH(AI$1&amp;"Before",'Data Entry'!$1:$1,0)) = 5,INDEX('Data Entry'!$1:$1048576,MATCH($A873,'Data Entry'!$A:$A,0),MATCH(AI$1&amp;"After",'Data Entry'!$1:$1,0))=5 ),0,1)</f>
        <v>#N/A</v>
      </c>
      <c r="AJ873" s="61" t="e">
        <f>IF(OR($C873&lt;&gt;1,ISBLANK(INDEX('Data Entry'!$1:$1048576,MATCH($A873,'Data Entry'!$A:$A,0),MATCH(AJ$1&amp;"Before",'Data Entry'!$1:$1,0))),ISBLANK(INDEX('Data Entry'!$1:$1048576,MATCH($A873,'Data Entry'!$A:$A,0),MATCH(AJ$1&amp;"After",'Data Entry'!$1:$1,0))), INDEX('Data Entry'!$1:$1048576,MATCH($A873,'Data Entry'!$A:$A,0),MATCH(AJ$1&amp;"Before",'Data Entry'!$1:$1,0)) = 5,INDEX('Data Entry'!$1:$1048576,MATCH($A873,'Data Entry'!$A:$A,0),MATCH(AJ$1&amp;"After",'Data Entry'!$1:$1,0))=5 ),0,1)</f>
        <v>#N/A</v>
      </c>
      <c r="AK873" s="61" t="e">
        <f>IF(OR($C873&lt;&gt;1,ISBLANK(INDEX('Data Entry'!$1:$1048576,MATCH($A873,'Data Entry'!$A:$A,0),MATCH(AK$1&amp;"Before",'Data Entry'!$1:$1,0))),ISBLANK(INDEX('Data Entry'!$1:$1048576,MATCH($A873,'Data Entry'!$A:$A,0),MATCH(AK$1&amp;"After",'Data Entry'!$1:$1,0))), INDEX('Data Entry'!$1:$1048576,MATCH($A873,'Data Entry'!$A:$A,0),MATCH(AK$1&amp;"Before",'Data Entry'!$1:$1,0)) = 5,INDEX('Data Entry'!$1:$1048576,MATCH($A873,'Data Entry'!$A:$A,0),MATCH(AK$1&amp;"After",'Data Entry'!$1:$1,0))=5 ),0,1)</f>
        <v>#N/A</v>
      </c>
      <c r="AL873" s="61" t="e">
        <f>IF(OR($C873&lt;&gt;1,ISBLANK(INDEX('Data Entry'!$1:$1048576,MATCH($A873,'Data Entry'!$A:$A,0),MATCH(AL$1&amp;"Before",'Data Entry'!$1:$1,0))),ISBLANK(INDEX('Data Entry'!$1:$1048576,MATCH($A873,'Data Entry'!$A:$A,0),MATCH(AL$1&amp;"After",'Data Entry'!$1:$1,0))), INDEX('Data Entry'!$1:$1048576,MATCH($A873,'Data Entry'!$A:$A,0),MATCH(AL$1&amp;"Before",'Data Entry'!$1:$1,0)) = 5,INDEX('Data Entry'!$1:$1048576,MATCH($A873,'Data Entry'!$A:$A,0),MATCH(AL$1&amp;"After",'Data Entry'!$1:$1,0))=5 ),0,1)</f>
        <v>#N/A</v>
      </c>
      <c r="AM873" s="61" t="e">
        <f>IF(OR($C873&lt;&gt;1,ISBLANK(INDEX('Data Entry'!$1:$1048576,MATCH($A873,'Data Entry'!$A:$A,0),MATCH(AM$1&amp;"Before",'Data Entry'!$1:$1,0))),ISBLANK(INDEX('Data Entry'!$1:$1048576,MATCH($A873,'Data Entry'!$A:$A,0),MATCH(AM$1&amp;"After",'Data Entry'!$1:$1,0))), INDEX('Data Entry'!$1:$1048576,MATCH($A873,'Data Entry'!$A:$A,0),MATCH(AM$1&amp;"Before",'Data Entry'!$1:$1,0)) = 5,INDEX('Data Entry'!$1:$1048576,MATCH($A873,'Data Entry'!$A:$A,0),MATCH(AM$1&amp;"After",'Data Entry'!$1:$1,0))=5 ),0,1)</f>
        <v>#N/A</v>
      </c>
      <c r="AN873" s="61">
        <f>IF(OR($C873&lt;&gt;1,ISBLANK(INDEX('Data Entry'!$1:$1048576,MATCH($A873,'Data Entry'!$A:$A,0),MATCH(AN$1&amp;"Before",'Data Entry'!$1:$1,0))),ISBLANK(INDEX('Data Entry'!$1:$1048576,MATCH($A873,'Data Entry'!$A:$A,0),MATCH(AN$1&amp;"After",'Data Entry'!$1:$1,0)))),0,1)</f>
        <v>0</v>
      </c>
      <c r="AO873" s="61">
        <f>IF(OR($C873&lt;&gt;1,ISBLANK(INDEX('Data Entry'!$1:$1048576,MATCH($A873,'Data Entry'!$A:$A,0),MATCH(AO$1&amp;"After",'Data Entry'!$1:$1,0)))),0,1)</f>
        <v>0</v>
      </c>
      <c r="AP873" s="61">
        <f>IF(OR($C873&lt;&gt;1,ISBLANK(INDEX('Data Entry'!$1:$1048576,MATCH($A873,'Data Entry'!$A:$A,0),MATCH(AP$1&amp;"After",'Data Entry'!$1:$1,0)))),0,1)</f>
        <v>0</v>
      </c>
      <c r="AQ873" s="61">
        <f>IF(OR($C873&lt;&gt;1,ISBLANK(INDEX('Data Entry'!$1:$1048576,MATCH($A873,'Data Entry'!$A:$A,0),MATCH(AQ$1&amp;"After",'Data Entry'!$1:$1,0)))),0,1)</f>
        <v>0</v>
      </c>
      <c r="AR873" s="61">
        <f>IF(OR($C873&lt;&gt;1,ISBLANK(INDEX('Data Entry'!$1:$1048576,MATCH($A873,'Data Entry'!$A:$A,0),MATCH(AR$1&amp;"After",'Data Entry'!$1:$1,0)))),0,1)</f>
        <v>0</v>
      </c>
      <c r="AS873" s="61">
        <f>IF(OR($C873&lt;&gt;1,ISBLANK(INDEX('Data Entry'!$1:$1048576,MATCH($A873,'Data Entry'!$A:$A,0),MATCH(AS$1&amp;"After",'Data Entry'!$1:$1,0)))),0,1)</f>
        <v>0</v>
      </c>
      <c r="AT873" s="61">
        <f>IF(OR($C873&lt;&gt;1,ISBLANK(INDEX('Data Entry'!$1:$1048576,MATCH($A873,'Data Entry'!$A:$A,0),MATCH(AT$1&amp;"After",'Data Entry'!$1:$1,0)))),0,1)</f>
        <v>0</v>
      </c>
    </row>
    <row r="874" spans="1:46" x14ac:dyDescent="0.35">
      <c r="A874" s="70">
        <f>'Data Entry'!A878</f>
        <v>873</v>
      </c>
      <c r="B874" s="61">
        <f>'Data Entry'!BF878</f>
        <v>0</v>
      </c>
      <c r="C874" s="61">
        <f t="shared" si="13"/>
        <v>0</v>
      </c>
      <c r="D874" s="61">
        <f>IF(SUM('Data Entry'!$D878:$AT878) = 0,0,1)</f>
        <v>0</v>
      </c>
      <c r="E874" s="61">
        <f>IF(OR($C874&lt;&gt;1,ISBLANK(INDEX('Data Entry'!$1:$1048576,MATCH($A874,'Data Entry'!$A:$A,0),MATCH(E$1&amp;"Before",'Data Entry'!$1:$1,0))),ISBLANK(INDEX('Data Entry'!$1:$1048576,MATCH($A874,'Data Entry'!$A:$A,0),MATCH(E$1&amp;"After",'Data Entry'!$1:$1,0))), INDEX('Data Entry'!$1:$1048576,MATCH($A874,'Data Entry'!$A:$A,0),MATCH(E$1&amp;"Before",'Data Entry'!$1:$1,0)) = 5,INDEX('Data Entry'!$1:$1048576,MATCH($A874,'Data Entry'!$A:$A,0),MATCH(E$1&amp;"After",'Data Entry'!$1:$1,0))=5 ),0,1)</f>
        <v>0</v>
      </c>
      <c r="F874" s="61">
        <f>IF(OR($C874&lt;&gt;1,ISBLANK(INDEX('Data Entry'!$1:$1048576,MATCH($A874,'Data Entry'!$A:$A,0),MATCH(F$1&amp;"Before",'Data Entry'!$1:$1,0))),ISBLANK(INDEX('Data Entry'!$1:$1048576,MATCH($A874,'Data Entry'!$A:$A,0),MATCH(F$1&amp;"After",'Data Entry'!$1:$1,0))), INDEX('Data Entry'!$1:$1048576,MATCH($A874,'Data Entry'!$A:$A,0),MATCH(F$1&amp;"Before",'Data Entry'!$1:$1,0)) = 5,INDEX('Data Entry'!$1:$1048576,MATCH($A874,'Data Entry'!$A:$A,0),MATCH(F$1&amp;"After",'Data Entry'!$1:$1,0))=5 ),0,1)</f>
        <v>0</v>
      </c>
      <c r="G874" s="61">
        <f>IF(OR($C874&lt;&gt;1,ISBLANK(INDEX('Data Entry'!$1:$1048576,MATCH($A874,'Data Entry'!$A:$A,0),MATCH(G$1&amp;"Before",'Data Entry'!$1:$1,0))),ISBLANK(INDEX('Data Entry'!$1:$1048576,MATCH($A874,'Data Entry'!$A:$A,0),MATCH(G$1&amp;"After",'Data Entry'!$1:$1,0))), INDEX('Data Entry'!$1:$1048576,MATCH($A874,'Data Entry'!$A:$A,0),MATCH(G$1&amp;"Before",'Data Entry'!$1:$1,0)) = 5,INDEX('Data Entry'!$1:$1048576,MATCH($A874,'Data Entry'!$A:$A,0),MATCH(G$1&amp;"After",'Data Entry'!$1:$1,0))=5 ),0,1)</f>
        <v>0</v>
      </c>
      <c r="H874" s="61">
        <f>IF(OR($C874&lt;&gt;1,ISBLANK(INDEX('Data Entry'!$1:$1048576,MATCH($A874,'Data Entry'!$A:$A,0),MATCH(H$1&amp;"Before",'Data Entry'!$1:$1,0))),ISBLANK(INDEX('Data Entry'!$1:$1048576,MATCH($A874,'Data Entry'!$A:$A,0),MATCH(H$1&amp;"After",'Data Entry'!$1:$1,0))), INDEX('Data Entry'!$1:$1048576,MATCH($A874,'Data Entry'!$A:$A,0),MATCH(H$1&amp;"Before",'Data Entry'!$1:$1,0)) = 5,INDEX('Data Entry'!$1:$1048576,MATCH($A874,'Data Entry'!$A:$A,0),MATCH(H$1&amp;"After",'Data Entry'!$1:$1,0))=5 ),0,1)</f>
        <v>0</v>
      </c>
      <c r="I874" s="61">
        <f>IF(OR($C874&lt;&gt;1,ISBLANK(INDEX('Data Entry'!$1:$1048576,MATCH($A874,'Data Entry'!$A:$A,0),MATCH(I$1&amp;"Before",'Data Entry'!$1:$1,0))),ISBLANK(INDEX('Data Entry'!$1:$1048576,MATCH($A874,'Data Entry'!$A:$A,0),MATCH(I$1&amp;"After",'Data Entry'!$1:$1,0))), INDEX('Data Entry'!$1:$1048576,MATCH($A874,'Data Entry'!$A:$A,0),MATCH(I$1&amp;"Before",'Data Entry'!$1:$1,0)) = 5,INDEX('Data Entry'!$1:$1048576,MATCH($A874,'Data Entry'!$A:$A,0),MATCH(I$1&amp;"After",'Data Entry'!$1:$1,0))=5 ),0,1)</f>
        <v>0</v>
      </c>
      <c r="J874" s="61">
        <f>IF(OR($C874&lt;&gt;1,ISBLANK(INDEX('Data Entry'!$1:$1048576,MATCH($A874,'Data Entry'!$A:$A,0),MATCH(J$1&amp;"Before",'Data Entry'!$1:$1,0))),ISBLANK(INDEX('Data Entry'!$1:$1048576,MATCH($A874,'Data Entry'!$A:$A,0),MATCH(J$1&amp;"After",'Data Entry'!$1:$1,0))), INDEX('Data Entry'!$1:$1048576,MATCH($A874,'Data Entry'!$A:$A,0),MATCH(J$1&amp;"Before",'Data Entry'!$1:$1,0)) = 5,INDEX('Data Entry'!$1:$1048576,MATCH($A874,'Data Entry'!$A:$A,0),MATCH(J$1&amp;"After",'Data Entry'!$1:$1,0))=5 ),0,1)</f>
        <v>0</v>
      </c>
      <c r="K874" s="61">
        <f>IF(OR($C874&lt;&gt;1,ISBLANK(INDEX('Data Entry'!$1:$1048576,MATCH($A874,'Data Entry'!$A:$A,0),MATCH(K$1&amp;"Before",'Data Entry'!$1:$1,0))),ISBLANK(INDEX('Data Entry'!$1:$1048576,MATCH($A874,'Data Entry'!$A:$A,0),MATCH(K$1&amp;"After",'Data Entry'!$1:$1,0))), INDEX('Data Entry'!$1:$1048576,MATCH($A874,'Data Entry'!$A:$A,0),MATCH(K$1&amp;"Before",'Data Entry'!$1:$1,0)) = 5,INDEX('Data Entry'!$1:$1048576,MATCH($A874,'Data Entry'!$A:$A,0),MATCH(K$1&amp;"After",'Data Entry'!$1:$1,0))=5 ),0,1)</f>
        <v>0</v>
      </c>
      <c r="L874" s="61">
        <f>IF(OR($C874&lt;&gt;1,ISBLANK(INDEX('Data Entry'!$1:$1048576,MATCH($A874,'Data Entry'!$A:$A,0),MATCH(L$1&amp;"Before",'Data Entry'!$1:$1,0))),ISBLANK(INDEX('Data Entry'!$1:$1048576,MATCH($A874,'Data Entry'!$A:$A,0),MATCH(L$1&amp;"After",'Data Entry'!$1:$1,0))), INDEX('Data Entry'!$1:$1048576,MATCH($A874,'Data Entry'!$A:$A,0),MATCH(L$1&amp;"Before",'Data Entry'!$1:$1,0)) = 5,INDEX('Data Entry'!$1:$1048576,MATCH($A874,'Data Entry'!$A:$A,0),MATCH(L$1&amp;"After",'Data Entry'!$1:$1,0))=5 ),0,1)</f>
        <v>0</v>
      </c>
      <c r="M874" s="61">
        <f>IF(OR($C874&lt;&gt;1,ISBLANK(INDEX('Data Entry'!$1:$1048576,MATCH($A874,'Data Entry'!$A:$A,0),MATCH(M$1&amp;"Before",'Data Entry'!$1:$1,0))),ISBLANK(INDEX('Data Entry'!$1:$1048576,MATCH($A874,'Data Entry'!$A:$A,0),MATCH(M$1&amp;"After",'Data Entry'!$1:$1,0))), INDEX('Data Entry'!$1:$1048576,MATCH($A874,'Data Entry'!$A:$A,0),MATCH(M$1&amp;"Before",'Data Entry'!$1:$1,0)) = 5,INDEX('Data Entry'!$1:$1048576,MATCH($A874,'Data Entry'!$A:$A,0),MATCH(M$1&amp;"After",'Data Entry'!$1:$1,0))=5 ),0,1)</f>
        <v>0</v>
      </c>
      <c r="N874" s="61">
        <f>IF(OR($C874&lt;&gt;1,ISBLANK(INDEX('Data Entry'!$1:$1048576,MATCH($A874,'Data Entry'!$A:$A,0),MATCH(N$1&amp;"Before",'Data Entry'!$1:$1,0))),ISBLANK(INDEX('Data Entry'!$1:$1048576,MATCH($A874,'Data Entry'!$A:$A,0),MATCH(N$1&amp;"After",'Data Entry'!$1:$1,0))), INDEX('Data Entry'!$1:$1048576,MATCH($A874,'Data Entry'!$A:$A,0),MATCH(N$1&amp;"Before",'Data Entry'!$1:$1,0)) = 5,INDEX('Data Entry'!$1:$1048576,MATCH($A874,'Data Entry'!$A:$A,0),MATCH(N$1&amp;"After",'Data Entry'!$1:$1,0))=5 ),0,1)</f>
        <v>0</v>
      </c>
      <c r="O874" s="61">
        <f>IF(OR($C874&lt;&gt;1,ISBLANK(INDEX('Data Entry'!$1:$1048576,MATCH($A874,'Data Entry'!$A:$A,0),MATCH(O$1&amp;"Before",'Data Entry'!$1:$1,0))),ISBLANK(INDEX('Data Entry'!$1:$1048576,MATCH($A874,'Data Entry'!$A:$A,0),MATCH(O$1&amp;"After",'Data Entry'!$1:$1,0))), INDEX('Data Entry'!$1:$1048576,MATCH($A874,'Data Entry'!$A:$A,0),MATCH(O$1&amp;"Before",'Data Entry'!$1:$1,0)) = 5,INDEX('Data Entry'!$1:$1048576,MATCH($A874,'Data Entry'!$A:$A,0),MATCH(O$1&amp;"After",'Data Entry'!$1:$1,0))=5 ),0,1)</f>
        <v>0</v>
      </c>
      <c r="P874" s="61">
        <f>IF(OR($C874&lt;&gt;1,ISBLANK(INDEX('Data Entry'!$1:$1048576,MATCH($A874,'Data Entry'!$A:$A,0),MATCH(P$1&amp;"Before",'Data Entry'!$1:$1,0))),ISBLANK(INDEX('Data Entry'!$1:$1048576,MATCH($A874,'Data Entry'!$A:$A,0),MATCH(P$1&amp;"After",'Data Entry'!$1:$1,0))), INDEX('Data Entry'!$1:$1048576,MATCH($A874,'Data Entry'!$A:$A,0),MATCH(P$1&amp;"Before",'Data Entry'!$1:$1,0)) = 5,INDEX('Data Entry'!$1:$1048576,MATCH($A874,'Data Entry'!$A:$A,0),MATCH(P$1&amp;"After",'Data Entry'!$1:$1,0))=5 ),0,1)</f>
        <v>0</v>
      </c>
      <c r="Q874" s="61">
        <f>IF(OR($C874&lt;&gt;1,ISBLANK(INDEX('Data Entry'!$1:$1048576,MATCH($A874,'Data Entry'!$A:$A,0),MATCH(Q$1&amp;"Before",'Data Entry'!$1:$1,0))),ISBLANK(INDEX('Data Entry'!$1:$1048576,MATCH($A874,'Data Entry'!$A:$A,0),MATCH(Q$1&amp;"After",'Data Entry'!$1:$1,0))), INDEX('Data Entry'!$1:$1048576,MATCH($A874,'Data Entry'!$A:$A,0),MATCH(Q$1&amp;"Before",'Data Entry'!$1:$1,0)) = 5,INDEX('Data Entry'!$1:$1048576,MATCH($A874,'Data Entry'!$A:$A,0),MATCH(Q$1&amp;"After",'Data Entry'!$1:$1,0))=5 ),0,1)</f>
        <v>0</v>
      </c>
      <c r="R874" s="61">
        <f>IF(OR($C874&lt;&gt;1,ISBLANK(INDEX('Data Entry'!$1:$1048576,MATCH($A874,'Data Entry'!$A:$A,0),MATCH(R$1&amp;"Before",'Data Entry'!$1:$1,0))),ISBLANK(INDEX('Data Entry'!$1:$1048576,MATCH($A874,'Data Entry'!$A:$A,0),MATCH(R$1&amp;"After",'Data Entry'!$1:$1,0))), INDEX('Data Entry'!$1:$1048576,MATCH($A874,'Data Entry'!$A:$A,0),MATCH(R$1&amp;"Before",'Data Entry'!$1:$1,0)) = 5,INDEX('Data Entry'!$1:$1048576,MATCH($A874,'Data Entry'!$A:$A,0),MATCH(R$1&amp;"After",'Data Entry'!$1:$1,0))=5 ),0,1)</f>
        <v>0</v>
      </c>
      <c r="S874" s="61">
        <f>IF(OR($C874&lt;&gt;1,ISBLANK(INDEX('Data Entry'!$1:$1048576,MATCH($A874,'Data Entry'!$A:$A,0),MATCH(S$1&amp;"Before",'Data Entry'!$1:$1,0))),ISBLANK(INDEX('Data Entry'!$1:$1048576,MATCH($A874,'Data Entry'!$A:$A,0),MATCH(S$1&amp;"After",'Data Entry'!$1:$1,0))), INDEX('Data Entry'!$1:$1048576,MATCH($A874,'Data Entry'!$A:$A,0),MATCH(S$1&amp;"Before",'Data Entry'!$1:$1,0)) = 5,INDEX('Data Entry'!$1:$1048576,MATCH($A874,'Data Entry'!$A:$A,0),MATCH(S$1&amp;"After",'Data Entry'!$1:$1,0))=5 ),0,1)</f>
        <v>0</v>
      </c>
      <c r="T874" s="61">
        <f>IF(OR($C874&lt;&gt;1,ISBLANK(INDEX('Data Entry'!$1:$1048576,MATCH($A874,'Data Entry'!$A:$A,0),MATCH(T$1&amp;"Before",'Data Entry'!$1:$1,0))),ISBLANK(INDEX('Data Entry'!$1:$1048576,MATCH($A874,'Data Entry'!$A:$A,0),MATCH(T$1&amp;"After",'Data Entry'!$1:$1,0))), INDEX('Data Entry'!$1:$1048576,MATCH($A874,'Data Entry'!$A:$A,0),MATCH(T$1&amp;"Before",'Data Entry'!$1:$1,0)) = 5,INDEX('Data Entry'!$1:$1048576,MATCH($A874,'Data Entry'!$A:$A,0),MATCH(T$1&amp;"After",'Data Entry'!$1:$1,0))=5 ),0,1)</f>
        <v>0</v>
      </c>
      <c r="U874" s="61">
        <f>IF(OR($C874&lt;&gt;1,ISBLANK(INDEX('Data Entry'!$1:$1048576,MATCH($A874,'Data Entry'!$A:$A,0),MATCH(U$1&amp;"Before",'Data Entry'!$1:$1,0))),ISBLANK(INDEX('Data Entry'!$1:$1048576,MATCH($A874,'Data Entry'!$A:$A,0),MATCH(U$1&amp;"After",'Data Entry'!$1:$1,0))), INDEX('Data Entry'!$1:$1048576,MATCH($A874,'Data Entry'!$A:$A,0),MATCH(U$1&amp;"Before",'Data Entry'!$1:$1,0)) = 5,INDEX('Data Entry'!$1:$1048576,MATCH($A874,'Data Entry'!$A:$A,0),MATCH(U$1&amp;"After",'Data Entry'!$1:$1,0))=5 ),0,1)</f>
        <v>0</v>
      </c>
      <c r="V874" s="61" t="e">
        <f>IF(OR($C874&lt;&gt;1,ISBLANK(INDEX('Data Entry'!$1:$1048576,MATCH($A874,'Data Entry'!$A:$A,0),MATCH(V$1&amp;"Before",'Data Entry'!$1:$1,0))),ISBLANK(INDEX('Data Entry'!$1:$1048576,MATCH($A874,'Data Entry'!$A:$A,0),MATCH(V$1&amp;"After",'Data Entry'!$1:$1,0))), INDEX('Data Entry'!$1:$1048576,MATCH($A874,'Data Entry'!$A:$A,0),MATCH(V$1&amp;"Before",'Data Entry'!$1:$1,0)) = 5,INDEX('Data Entry'!$1:$1048576,MATCH($A874,'Data Entry'!$A:$A,0),MATCH(V$1&amp;"After",'Data Entry'!$1:$1,0))=5 ),0,1)</f>
        <v>#N/A</v>
      </c>
      <c r="W874" s="61" t="e">
        <f>IF(OR($C874&lt;&gt;1,ISBLANK(INDEX('Data Entry'!$1:$1048576,MATCH($A874,'Data Entry'!$A:$A,0),MATCH(W$1&amp;"Before",'Data Entry'!$1:$1,0))),ISBLANK(INDEX('Data Entry'!$1:$1048576,MATCH($A874,'Data Entry'!$A:$A,0),MATCH(W$1&amp;"After",'Data Entry'!$1:$1,0))), INDEX('Data Entry'!$1:$1048576,MATCH($A874,'Data Entry'!$A:$A,0),MATCH(W$1&amp;"Before",'Data Entry'!$1:$1,0)) = 5,INDEX('Data Entry'!$1:$1048576,MATCH($A874,'Data Entry'!$A:$A,0),MATCH(W$1&amp;"After",'Data Entry'!$1:$1,0))=5 ),0,1)</f>
        <v>#N/A</v>
      </c>
      <c r="X874" s="61" t="e">
        <f>IF(OR($C874&lt;&gt;1,ISBLANK(INDEX('Data Entry'!$1:$1048576,MATCH($A874,'Data Entry'!$A:$A,0),MATCH(X$1&amp;"Before",'Data Entry'!$1:$1,0))),ISBLANK(INDEX('Data Entry'!$1:$1048576,MATCH($A874,'Data Entry'!$A:$A,0),MATCH(X$1&amp;"After",'Data Entry'!$1:$1,0))), INDEX('Data Entry'!$1:$1048576,MATCH($A874,'Data Entry'!$A:$A,0),MATCH(X$1&amp;"Before",'Data Entry'!$1:$1,0)) = 5,INDEX('Data Entry'!$1:$1048576,MATCH($A874,'Data Entry'!$A:$A,0),MATCH(X$1&amp;"After",'Data Entry'!$1:$1,0))=5 ),0,1)</f>
        <v>#N/A</v>
      </c>
      <c r="Y874" s="61" t="e">
        <f>IF(OR($C874&lt;&gt;1,ISBLANK(INDEX('Data Entry'!$1:$1048576,MATCH($A874,'Data Entry'!$A:$A,0),MATCH(Y$1&amp;"Before",'Data Entry'!$1:$1,0))),ISBLANK(INDEX('Data Entry'!$1:$1048576,MATCH($A874,'Data Entry'!$A:$A,0),MATCH(Y$1&amp;"After",'Data Entry'!$1:$1,0))), INDEX('Data Entry'!$1:$1048576,MATCH($A874,'Data Entry'!$A:$A,0),MATCH(Y$1&amp;"Before",'Data Entry'!$1:$1,0)) = 5,INDEX('Data Entry'!$1:$1048576,MATCH($A874,'Data Entry'!$A:$A,0),MATCH(Y$1&amp;"After",'Data Entry'!$1:$1,0))=5 ),0,1)</f>
        <v>#N/A</v>
      </c>
      <c r="Z874" s="61" t="e">
        <f>IF(OR($C874&lt;&gt;1,ISBLANK(INDEX('Data Entry'!$1:$1048576,MATCH($A874,'Data Entry'!$A:$A,0),MATCH(Z$1&amp;"Before",'Data Entry'!$1:$1,0))),ISBLANK(INDEX('Data Entry'!$1:$1048576,MATCH($A874,'Data Entry'!$A:$A,0),MATCH(Z$1&amp;"After",'Data Entry'!$1:$1,0))), INDEX('Data Entry'!$1:$1048576,MATCH($A874,'Data Entry'!$A:$A,0),MATCH(Z$1&amp;"Before",'Data Entry'!$1:$1,0)) = 5,INDEX('Data Entry'!$1:$1048576,MATCH($A874,'Data Entry'!$A:$A,0),MATCH(Z$1&amp;"After",'Data Entry'!$1:$1,0))=5 ),0,1)</f>
        <v>#N/A</v>
      </c>
      <c r="AA874" s="61" t="e">
        <f>IF(OR($C874&lt;&gt;1,ISBLANK(INDEX('Data Entry'!$1:$1048576,MATCH($A874,'Data Entry'!$A:$A,0),MATCH(AA$1&amp;"Before",'Data Entry'!$1:$1,0))),ISBLANK(INDEX('Data Entry'!$1:$1048576,MATCH($A874,'Data Entry'!$A:$A,0),MATCH(AA$1&amp;"After",'Data Entry'!$1:$1,0))), INDEX('Data Entry'!$1:$1048576,MATCH($A874,'Data Entry'!$A:$A,0),MATCH(AA$1&amp;"Before",'Data Entry'!$1:$1,0)) = 5,INDEX('Data Entry'!$1:$1048576,MATCH($A874,'Data Entry'!$A:$A,0),MATCH(AA$1&amp;"After",'Data Entry'!$1:$1,0))=5 ),0,1)</f>
        <v>#N/A</v>
      </c>
      <c r="AB874" s="61" t="e">
        <f>IF(OR($C874&lt;&gt;1,ISBLANK(INDEX('Data Entry'!$1:$1048576,MATCH($A874,'Data Entry'!$A:$A,0),MATCH(AB$1&amp;"Before",'Data Entry'!$1:$1,0))),ISBLANK(INDEX('Data Entry'!$1:$1048576,MATCH($A874,'Data Entry'!$A:$A,0),MATCH(AB$1&amp;"After",'Data Entry'!$1:$1,0))), INDEX('Data Entry'!$1:$1048576,MATCH($A874,'Data Entry'!$A:$A,0),MATCH(AB$1&amp;"Before",'Data Entry'!$1:$1,0)) = 5,INDEX('Data Entry'!$1:$1048576,MATCH($A874,'Data Entry'!$A:$A,0),MATCH(AB$1&amp;"After",'Data Entry'!$1:$1,0))=5 ),0,1)</f>
        <v>#N/A</v>
      </c>
      <c r="AC874" s="61" t="e">
        <f>IF(OR($C874&lt;&gt;1,ISBLANK(INDEX('Data Entry'!$1:$1048576,MATCH($A874,'Data Entry'!$A:$A,0),MATCH(AC$1&amp;"Before",'Data Entry'!$1:$1,0))),ISBLANK(INDEX('Data Entry'!$1:$1048576,MATCH($A874,'Data Entry'!$A:$A,0),MATCH(AC$1&amp;"After",'Data Entry'!$1:$1,0))), INDEX('Data Entry'!$1:$1048576,MATCH($A874,'Data Entry'!$A:$A,0),MATCH(AC$1&amp;"Before",'Data Entry'!$1:$1,0)) = 5,INDEX('Data Entry'!$1:$1048576,MATCH($A874,'Data Entry'!$A:$A,0),MATCH(AC$1&amp;"After",'Data Entry'!$1:$1,0))=5 ),0,1)</f>
        <v>#N/A</v>
      </c>
      <c r="AD874" s="61" t="e">
        <f>IF(OR($C874&lt;&gt;1,ISBLANK(INDEX('Data Entry'!$1:$1048576,MATCH($A874,'Data Entry'!$A:$A,0),MATCH(AD$1&amp;"Before",'Data Entry'!$1:$1,0))),ISBLANK(INDEX('Data Entry'!$1:$1048576,MATCH($A874,'Data Entry'!$A:$A,0),MATCH(AD$1&amp;"After",'Data Entry'!$1:$1,0))), INDEX('Data Entry'!$1:$1048576,MATCH($A874,'Data Entry'!$A:$A,0),MATCH(AD$1&amp;"Before",'Data Entry'!$1:$1,0)) = 5,INDEX('Data Entry'!$1:$1048576,MATCH($A874,'Data Entry'!$A:$A,0),MATCH(AD$1&amp;"After",'Data Entry'!$1:$1,0))=5 ),0,1)</f>
        <v>#N/A</v>
      </c>
      <c r="AE874" s="61" t="e">
        <f>IF(OR($C874&lt;&gt;1,ISBLANK(INDEX('Data Entry'!$1:$1048576,MATCH($A874,'Data Entry'!$A:$A,0),MATCH(AE$1&amp;"Before",'Data Entry'!$1:$1,0))),ISBLANK(INDEX('Data Entry'!$1:$1048576,MATCH($A874,'Data Entry'!$A:$A,0),MATCH(AE$1&amp;"After",'Data Entry'!$1:$1,0))), INDEX('Data Entry'!$1:$1048576,MATCH($A874,'Data Entry'!$A:$A,0),MATCH(AE$1&amp;"Before",'Data Entry'!$1:$1,0)) = 5,INDEX('Data Entry'!$1:$1048576,MATCH($A874,'Data Entry'!$A:$A,0),MATCH(AE$1&amp;"After",'Data Entry'!$1:$1,0))=5 ),0,1)</f>
        <v>#N/A</v>
      </c>
      <c r="AF874" s="61" t="e">
        <f>IF(OR($C874&lt;&gt;1,ISBLANK(INDEX('Data Entry'!$1:$1048576,MATCH($A874,'Data Entry'!$A:$A,0),MATCH(AF$1&amp;"Before",'Data Entry'!$1:$1,0))),ISBLANK(INDEX('Data Entry'!$1:$1048576,MATCH($A874,'Data Entry'!$A:$A,0),MATCH(AF$1&amp;"After",'Data Entry'!$1:$1,0))), INDEX('Data Entry'!$1:$1048576,MATCH($A874,'Data Entry'!$A:$A,0),MATCH(AF$1&amp;"Before",'Data Entry'!$1:$1,0)) = 5,INDEX('Data Entry'!$1:$1048576,MATCH($A874,'Data Entry'!$A:$A,0),MATCH(AF$1&amp;"After",'Data Entry'!$1:$1,0))=5 ),0,1)</f>
        <v>#N/A</v>
      </c>
      <c r="AG874" s="61" t="e">
        <f>IF(OR($C874&lt;&gt;1,ISBLANK(INDEX('Data Entry'!$1:$1048576,MATCH($A874,'Data Entry'!$A:$A,0),MATCH(AG$1&amp;"Before",'Data Entry'!$1:$1,0))),ISBLANK(INDEX('Data Entry'!$1:$1048576,MATCH($A874,'Data Entry'!$A:$A,0),MATCH(AG$1&amp;"After",'Data Entry'!$1:$1,0))), INDEX('Data Entry'!$1:$1048576,MATCH($A874,'Data Entry'!$A:$A,0),MATCH(AG$1&amp;"Before",'Data Entry'!$1:$1,0)) = 5,INDEX('Data Entry'!$1:$1048576,MATCH($A874,'Data Entry'!$A:$A,0),MATCH(AG$1&amp;"After",'Data Entry'!$1:$1,0))=5 ),0,1)</f>
        <v>#N/A</v>
      </c>
      <c r="AH874" s="61" t="e">
        <f>IF(OR($C874&lt;&gt;1,ISBLANK(INDEX('Data Entry'!$1:$1048576,MATCH($A874,'Data Entry'!$A:$A,0),MATCH(AH$1&amp;"Before",'Data Entry'!$1:$1,0))),ISBLANK(INDEX('Data Entry'!$1:$1048576,MATCH($A874,'Data Entry'!$A:$A,0),MATCH(AH$1&amp;"After",'Data Entry'!$1:$1,0))), INDEX('Data Entry'!$1:$1048576,MATCH($A874,'Data Entry'!$A:$A,0),MATCH(AH$1&amp;"Before",'Data Entry'!$1:$1,0)) = 5,INDEX('Data Entry'!$1:$1048576,MATCH($A874,'Data Entry'!$A:$A,0),MATCH(AH$1&amp;"After",'Data Entry'!$1:$1,0))=5 ),0,1)</f>
        <v>#N/A</v>
      </c>
      <c r="AI874" s="61" t="e">
        <f>IF(OR($C874&lt;&gt;1,ISBLANK(INDEX('Data Entry'!$1:$1048576,MATCH($A874,'Data Entry'!$A:$A,0),MATCH(AI$1&amp;"Before",'Data Entry'!$1:$1,0))),ISBLANK(INDEX('Data Entry'!$1:$1048576,MATCH($A874,'Data Entry'!$A:$A,0),MATCH(AI$1&amp;"After",'Data Entry'!$1:$1,0))), INDEX('Data Entry'!$1:$1048576,MATCH($A874,'Data Entry'!$A:$A,0),MATCH(AI$1&amp;"Before",'Data Entry'!$1:$1,0)) = 5,INDEX('Data Entry'!$1:$1048576,MATCH($A874,'Data Entry'!$A:$A,0),MATCH(AI$1&amp;"After",'Data Entry'!$1:$1,0))=5 ),0,1)</f>
        <v>#N/A</v>
      </c>
      <c r="AJ874" s="61" t="e">
        <f>IF(OR($C874&lt;&gt;1,ISBLANK(INDEX('Data Entry'!$1:$1048576,MATCH($A874,'Data Entry'!$A:$A,0),MATCH(AJ$1&amp;"Before",'Data Entry'!$1:$1,0))),ISBLANK(INDEX('Data Entry'!$1:$1048576,MATCH($A874,'Data Entry'!$A:$A,0),MATCH(AJ$1&amp;"After",'Data Entry'!$1:$1,0))), INDEX('Data Entry'!$1:$1048576,MATCH($A874,'Data Entry'!$A:$A,0),MATCH(AJ$1&amp;"Before",'Data Entry'!$1:$1,0)) = 5,INDEX('Data Entry'!$1:$1048576,MATCH($A874,'Data Entry'!$A:$A,0),MATCH(AJ$1&amp;"After",'Data Entry'!$1:$1,0))=5 ),0,1)</f>
        <v>#N/A</v>
      </c>
      <c r="AK874" s="61" t="e">
        <f>IF(OR($C874&lt;&gt;1,ISBLANK(INDEX('Data Entry'!$1:$1048576,MATCH($A874,'Data Entry'!$A:$A,0),MATCH(AK$1&amp;"Before",'Data Entry'!$1:$1,0))),ISBLANK(INDEX('Data Entry'!$1:$1048576,MATCH($A874,'Data Entry'!$A:$A,0),MATCH(AK$1&amp;"After",'Data Entry'!$1:$1,0))), INDEX('Data Entry'!$1:$1048576,MATCH($A874,'Data Entry'!$A:$A,0),MATCH(AK$1&amp;"Before",'Data Entry'!$1:$1,0)) = 5,INDEX('Data Entry'!$1:$1048576,MATCH($A874,'Data Entry'!$A:$A,0),MATCH(AK$1&amp;"After",'Data Entry'!$1:$1,0))=5 ),0,1)</f>
        <v>#N/A</v>
      </c>
      <c r="AL874" s="61" t="e">
        <f>IF(OR($C874&lt;&gt;1,ISBLANK(INDEX('Data Entry'!$1:$1048576,MATCH($A874,'Data Entry'!$A:$A,0),MATCH(AL$1&amp;"Before",'Data Entry'!$1:$1,0))),ISBLANK(INDEX('Data Entry'!$1:$1048576,MATCH($A874,'Data Entry'!$A:$A,0),MATCH(AL$1&amp;"After",'Data Entry'!$1:$1,0))), INDEX('Data Entry'!$1:$1048576,MATCH($A874,'Data Entry'!$A:$A,0),MATCH(AL$1&amp;"Before",'Data Entry'!$1:$1,0)) = 5,INDEX('Data Entry'!$1:$1048576,MATCH($A874,'Data Entry'!$A:$A,0),MATCH(AL$1&amp;"After",'Data Entry'!$1:$1,0))=5 ),0,1)</f>
        <v>#N/A</v>
      </c>
      <c r="AM874" s="61" t="e">
        <f>IF(OR($C874&lt;&gt;1,ISBLANK(INDEX('Data Entry'!$1:$1048576,MATCH($A874,'Data Entry'!$A:$A,0),MATCH(AM$1&amp;"Before",'Data Entry'!$1:$1,0))),ISBLANK(INDEX('Data Entry'!$1:$1048576,MATCH($A874,'Data Entry'!$A:$A,0),MATCH(AM$1&amp;"After",'Data Entry'!$1:$1,0))), INDEX('Data Entry'!$1:$1048576,MATCH($A874,'Data Entry'!$A:$A,0),MATCH(AM$1&amp;"Before",'Data Entry'!$1:$1,0)) = 5,INDEX('Data Entry'!$1:$1048576,MATCH($A874,'Data Entry'!$A:$A,0),MATCH(AM$1&amp;"After",'Data Entry'!$1:$1,0))=5 ),0,1)</f>
        <v>#N/A</v>
      </c>
      <c r="AN874" s="61">
        <f>IF(OR($C874&lt;&gt;1,ISBLANK(INDEX('Data Entry'!$1:$1048576,MATCH($A874,'Data Entry'!$A:$A,0),MATCH(AN$1&amp;"Before",'Data Entry'!$1:$1,0))),ISBLANK(INDEX('Data Entry'!$1:$1048576,MATCH($A874,'Data Entry'!$A:$A,0),MATCH(AN$1&amp;"After",'Data Entry'!$1:$1,0)))),0,1)</f>
        <v>0</v>
      </c>
      <c r="AO874" s="61">
        <f>IF(OR($C874&lt;&gt;1,ISBLANK(INDEX('Data Entry'!$1:$1048576,MATCH($A874,'Data Entry'!$A:$A,0),MATCH(AO$1&amp;"After",'Data Entry'!$1:$1,0)))),0,1)</f>
        <v>0</v>
      </c>
      <c r="AP874" s="61">
        <f>IF(OR($C874&lt;&gt;1,ISBLANK(INDEX('Data Entry'!$1:$1048576,MATCH($A874,'Data Entry'!$A:$A,0),MATCH(AP$1&amp;"After",'Data Entry'!$1:$1,0)))),0,1)</f>
        <v>0</v>
      </c>
      <c r="AQ874" s="61">
        <f>IF(OR($C874&lt;&gt;1,ISBLANK(INDEX('Data Entry'!$1:$1048576,MATCH($A874,'Data Entry'!$A:$A,0),MATCH(AQ$1&amp;"After",'Data Entry'!$1:$1,0)))),0,1)</f>
        <v>0</v>
      </c>
      <c r="AR874" s="61">
        <f>IF(OR($C874&lt;&gt;1,ISBLANK(INDEX('Data Entry'!$1:$1048576,MATCH($A874,'Data Entry'!$A:$A,0),MATCH(AR$1&amp;"After",'Data Entry'!$1:$1,0)))),0,1)</f>
        <v>0</v>
      </c>
      <c r="AS874" s="61">
        <f>IF(OR($C874&lt;&gt;1,ISBLANK(INDEX('Data Entry'!$1:$1048576,MATCH($A874,'Data Entry'!$A:$A,0),MATCH(AS$1&amp;"After",'Data Entry'!$1:$1,0)))),0,1)</f>
        <v>0</v>
      </c>
      <c r="AT874" s="61">
        <f>IF(OR($C874&lt;&gt;1,ISBLANK(INDEX('Data Entry'!$1:$1048576,MATCH($A874,'Data Entry'!$A:$A,0),MATCH(AT$1&amp;"After",'Data Entry'!$1:$1,0)))),0,1)</f>
        <v>0</v>
      </c>
    </row>
    <row r="875" spans="1:46" x14ac:dyDescent="0.35">
      <c r="A875" s="70">
        <f>'Data Entry'!A879</f>
        <v>874</v>
      </c>
      <c r="B875" s="61">
        <f>'Data Entry'!BF879</f>
        <v>0</v>
      </c>
      <c r="C875" s="61">
        <f t="shared" si="13"/>
        <v>0</v>
      </c>
      <c r="D875" s="61">
        <f>IF(SUM('Data Entry'!$D879:$AT879) = 0,0,1)</f>
        <v>0</v>
      </c>
      <c r="E875" s="61">
        <f>IF(OR($C875&lt;&gt;1,ISBLANK(INDEX('Data Entry'!$1:$1048576,MATCH($A875,'Data Entry'!$A:$A,0),MATCH(E$1&amp;"Before",'Data Entry'!$1:$1,0))),ISBLANK(INDEX('Data Entry'!$1:$1048576,MATCH($A875,'Data Entry'!$A:$A,0),MATCH(E$1&amp;"After",'Data Entry'!$1:$1,0))), INDEX('Data Entry'!$1:$1048576,MATCH($A875,'Data Entry'!$A:$A,0),MATCH(E$1&amp;"Before",'Data Entry'!$1:$1,0)) = 5,INDEX('Data Entry'!$1:$1048576,MATCH($A875,'Data Entry'!$A:$A,0),MATCH(E$1&amp;"After",'Data Entry'!$1:$1,0))=5 ),0,1)</f>
        <v>0</v>
      </c>
      <c r="F875" s="61">
        <f>IF(OR($C875&lt;&gt;1,ISBLANK(INDEX('Data Entry'!$1:$1048576,MATCH($A875,'Data Entry'!$A:$A,0),MATCH(F$1&amp;"Before",'Data Entry'!$1:$1,0))),ISBLANK(INDEX('Data Entry'!$1:$1048576,MATCH($A875,'Data Entry'!$A:$A,0),MATCH(F$1&amp;"After",'Data Entry'!$1:$1,0))), INDEX('Data Entry'!$1:$1048576,MATCH($A875,'Data Entry'!$A:$A,0),MATCH(F$1&amp;"Before",'Data Entry'!$1:$1,0)) = 5,INDEX('Data Entry'!$1:$1048576,MATCH($A875,'Data Entry'!$A:$A,0),MATCH(F$1&amp;"After",'Data Entry'!$1:$1,0))=5 ),0,1)</f>
        <v>0</v>
      </c>
      <c r="G875" s="61">
        <f>IF(OR($C875&lt;&gt;1,ISBLANK(INDEX('Data Entry'!$1:$1048576,MATCH($A875,'Data Entry'!$A:$A,0),MATCH(G$1&amp;"Before",'Data Entry'!$1:$1,0))),ISBLANK(INDEX('Data Entry'!$1:$1048576,MATCH($A875,'Data Entry'!$A:$A,0),MATCH(G$1&amp;"After",'Data Entry'!$1:$1,0))), INDEX('Data Entry'!$1:$1048576,MATCH($A875,'Data Entry'!$A:$A,0),MATCH(G$1&amp;"Before",'Data Entry'!$1:$1,0)) = 5,INDEX('Data Entry'!$1:$1048576,MATCH($A875,'Data Entry'!$A:$A,0),MATCH(G$1&amp;"After",'Data Entry'!$1:$1,0))=5 ),0,1)</f>
        <v>0</v>
      </c>
      <c r="H875" s="61">
        <f>IF(OR($C875&lt;&gt;1,ISBLANK(INDEX('Data Entry'!$1:$1048576,MATCH($A875,'Data Entry'!$A:$A,0),MATCH(H$1&amp;"Before",'Data Entry'!$1:$1,0))),ISBLANK(INDEX('Data Entry'!$1:$1048576,MATCH($A875,'Data Entry'!$A:$A,0),MATCH(H$1&amp;"After",'Data Entry'!$1:$1,0))), INDEX('Data Entry'!$1:$1048576,MATCH($A875,'Data Entry'!$A:$A,0),MATCH(H$1&amp;"Before",'Data Entry'!$1:$1,0)) = 5,INDEX('Data Entry'!$1:$1048576,MATCH($A875,'Data Entry'!$A:$A,0),MATCH(H$1&amp;"After",'Data Entry'!$1:$1,0))=5 ),0,1)</f>
        <v>0</v>
      </c>
      <c r="I875" s="61">
        <f>IF(OR($C875&lt;&gt;1,ISBLANK(INDEX('Data Entry'!$1:$1048576,MATCH($A875,'Data Entry'!$A:$A,0),MATCH(I$1&amp;"Before",'Data Entry'!$1:$1,0))),ISBLANK(INDEX('Data Entry'!$1:$1048576,MATCH($A875,'Data Entry'!$A:$A,0),MATCH(I$1&amp;"After",'Data Entry'!$1:$1,0))), INDEX('Data Entry'!$1:$1048576,MATCH($A875,'Data Entry'!$A:$A,0),MATCH(I$1&amp;"Before",'Data Entry'!$1:$1,0)) = 5,INDEX('Data Entry'!$1:$1048576,MATCH($A875,'Data Entry'!$A:$A,0),MATCH(I$1&amp;"After",'Data Entry'!$1:$1,0))=5 ),0,1)</f>
        <v>0</v>
      </c>
      <c r="J875" s="61">
        <f>IF(OR($C875&lt;&gt;1,ISBLANK(INDEX('Data Entry'!$1:$1048576,MATCH($A875,'Data Entry'!$A:$A,0),MATCH(J$1&amp;"Before",'Data Entry'!$1:$1,0))),ISBLANK(INDEX('Data Entry'!$1:$1048576,MATCH($A875,'Data Entry'!$A:$A,0),MATCH(J$1&amp;"After",'Data Entry'!$1:$1,0))), INDEX('Data Entry'!$1:$1048576,MATCH($A875,'Data Entry'!$A:$A,0),MATCH(J$1&amp;"Before",'Data Entry'!$1:$1,0)) = 5,INDEX('Data Entry'!$1:$1048576,MATCH($A875,'Data Entry'!$A:$A,0),MATCH(J$1&amp;"After",'Data Entry'!$1:$1,0))=5 ),0,1)</f>
        <v>0</v>
      </c>
      <c r="K875" s="61">
        <f>IF(OR($C875&lt;&gt;1,ISBLANK(INDEX('Data Entry'!$1:$1048576,MATCH($A875,'Data Entry'!$A:$A,0),MATCH(K$1&amp;"Before",'Data Entry'!$1:$1,0))),ISBLANK(INDEX('Data Entry'!$1:$1048576,MATCH($A875,'Data Entry'!$A:$A,0),MATCH(K$1&amp;"After",'Data Entry'!$1:$1,0))), INDEX('Data Entry'!$1:$1048576,MATCH($A875,'Data Entry'!$A:$A,0),MATCH(K$1&amp;"Before",'Data Entry'!$1:$1,0)) = 5,INDEX('Data Entry'!$1:$1048576,MATCH($A875,'Data Entry'!$A:$A,0),MATCH(K$1&amp;"After",'Data Entry'!$1:$1,0))=5 ),0,1)</f>
        <v>0</v>
      </c>
      <c r="L875" s="61">
        <f>IF(OR($C875&lt;&gt;1,ISBLANK(INDEX('Data Entry'!$1:$1048576,MATCH($A875,'Data Entry'!$A:$A,0),MATCH(L$1&amp;"Before",'Data Entry'!$1:$1,0))),ISBLANK(INDEX('Data Entry'!$1:$1048576,MATCH($A875,'Data Entry'!$A:$A,0),MATCH(L$1&amp;"After",'Data Entry'!$1:$1,0))), INDEX('Data Entry'!$1:$1048576,MATCH($A875,'Data Entry'!$A:$A,0),MATCH(L$1&amp;"Before",'Data Entry'!$1:$1,0)) = 5,INDEX('Data Entry'!$1:$1048576,MATCH($A875,'Data Entry'!$A:$A,0),MATCH(L$1&amp;"After",'Data Entry'!$1:$1,0))=5 ),0,1)</f>
        <v>0</v>
      </c>
      <c r="M875" s="61">
        <f>IF(OR($C875&lt;&gt;1,ISBLANK(INDEX('Data Entry'!$1:$1048576,MATCH($A875,'Data Entry'!$A:$A,0),MATCH(M$1&amp;"Before",'Data Entry'!$1:$1,0))),ISBLANK(INDEX('Data Entry'!$1:$1048576,MATCH($A875,'Data Entry'!$A:$A,0),MATCH(M$1&amp;"After",'Data Entry'!$1:$1,0))), INDEX('Data Entry'!$1:$1048576,MATCH($A875,'Data Entry'!$A:$A,0),MATCH(M$1&amp;"Before",'Data Entry'!$1:$1,0)) = 5,INDEX('Data Entry'!$1:$1048576,MATCH($A875,'Data Entry'!$A:$A,0),MATCH(M$1&amp;"After",'Data Entry'!$1:$1,0))=5 ),0,1)</f>
        <v>0</v>
      </c>
      <c r="N875" s="61">
        <f>IF(OR($C875&lt;&gt;1,ISBLANK(INDEX('Data Entry'!$1:$1048576,MATCH($A875,'Data Entry'!$A:$A,0),MATCH(N$1&amp;"Before",'Data Entry'!$1:$1,0))),ISBLANK(INDEX('Data Entry'!$1:$1048576,MATCH($A875,'Data Entry'!$A:$A,0),MATCH(N$1&amp;"After",'Data Entry'!$1:$1,0))), INDEX('Data Entry'!$1:$1048576,MATCH($A875,'Data Entry'!$A:$A,0),MATCH(N$1&amp;"Before",'Data Entry'!$1:$1,0)) = 5,INDEX('Data Entry'!$1:$1048576,MATCH($A875,'Data Entry'!$A:$A,0),MATCH(N$1&amp;"After",'Data Entry'!$1:$1,0))=5 ),0,1)</f>
        <v>0</v>
      </c>
      <c r="O875" s="61">
        <f>IF(OR($C875&lt;&gt;1,ISBLANK(INDEX('Data Entry'!$1:$1048576,MATCH($A875,'Data Entry'!$A:$A,0),MATCH(O$1&amp;"Before",'Data Entry'!$1:$1,0))),ISBLANK(INDEX('Data Entry'!$1:$1048576,MATCH($A875,'Data Entry'!$A:$A,0),MATCH(O$1&amp;"After",'Data Entry'!$1:$1,0))), INDEX('Data Entry'!$1:$1048576,MATCH($A875,'Data Entry'!$A:$A,0),MATCH(O$1&amp;"Before",'Data Entry'!$1:$1,0)) = 5,INDEX('Data Entry'!$1:$1048576,MATCH($A875,'Data Entry'!$A:$A,0),MATCH(O$1&amp;"After",'Data Entry'!$1:$1,0))=5 ),0,1)</f>
        <v>0</v>
      </c>
      <c r="P875" s="61">
        <f>IF(OR($C875&lt;&gt;1,ISBLANK(INDEX('Data Entry'!$1:$1048576,MATCH($A875,'Data Entry'!$A:$A,0),MATCH(P$1&amp;"Before",'Data Entry'!$1:$1,0))),ISBLANK(INDEX('Data Entry'!$1:$1048576,MATCH($A875,'Data Entry'!$A:$A,0),MATCH(P$1&amp;"After",'Data Entry'!$1:$1,0))), INDEX('Data Entry'!$1:$1048576,MATCH($A875,'Data Entry'!$A:$A,0),MATCH(P$1&amp;"Before",'Data Entry'!$1:$1,0)) = 5,INDEX('Data Entry'!$1:$1048576,MATCH($A875,'Data Entry'!$A:$A,0),MATCH(P$1&amp;"After",'Data Entry'!$1:$1,0))=5 ),0,1)</f>
        <v>0</v>
      </c>
      <c r="Q875" s="61">
        <f>IF(OR($C875&lt;&gt;1,ISBLANK(INDEX('Data Entry'!$1:$1048576,MATCH($A875,'Data Entry'!$A:$A,0),MATCH(Q$1&amp;"Before",'Data Entry'!$1:$1,0))),ISBLANK(INDEX('Data Entry'!$1:$1048576,MATCH($A875,'Data Entry'!$A:$A,0),MATCH(Q$1&amp;"After",'Data Entry'!$1:$1,0))), INDEX('Data Entry'!$1:$1048576,MATCH($A875,'Data Entry'!$A:$A,0),MATCH(Q$1&amp;"Before",'Data Entry'!$1:$1,0)) = 5,INDEX('Data Entry'!$1:$1048576,MATCH($A875,'Data Entry'!$A:$A,0),MATCH(Q$1&amp;"After",'Data Entry'!$1:$1,0))=5 ),0,1)</f>
        <v>0</v>
      </c>
      <c r="R875" s="61">
        <f>IF(OR($C875&lt;&gt;1,ISBLANK(INDEX('Data Entry'!$1:$1048576,MATCH($A875,'Data Entry'!$A:$A,0),MATCH(R$1&amp;"Before",'Data Entry'!$1:$1,0))),ISBLANK(INDEX('Data Entry'!$1:$1048576,MATCH($A875,'Data Entry'!$A:$A,0),MATCH(R$1&amp;"After",'Data Entry'!$1:$1,0))), INDEX('Data Entry'!$1:$1048576,MATCH($A875,'Data Entry'!$A:$A,0),MATCH(R$1&amp;"Before",'Data Entry'!$1:$1,0)) = 5,INDEX('Data Entry'!$1:$1048576,MATCH($A875,'Data Entry'!$A:$A,0),MATCH(R$1&amp;"After",'Data Entry'!$1:$1,0))=5 ),0,1)</f>
        <v>0</v>
      </c>
      <c r="S875" s="61">
        <f>IF(OR($C875&lt;&gt;1,ISBLANK(INDEX('Data Entry'!$1:$1048576,MATCH($A875,'Data Entry'!$A:$A,0),MATCH(S$1&amp;"Before",'Data Entry'!$1:$1,0))),ISBLANK(INDEX('Data Entry'!$1:$1048576,MATCH($A875,'Data Entry'!$A:$A,0),MATCH(S$1&amp;"After",'Data Entry'!$1:$1,0))), INDEX('Data Entry'!$1:$1048576,MATCH($A875,'Data Entry'!$A:$A,0),MATCH(S$1&amp;"Before",'Data Entry'!$1:$1,0)) = 5,INDEX('Data Entry'!$1:$1048576,MATCH($A875,'Data Entry'!$A:$A,0),MATCH(S$1&amp;"After",'Data Entry'!$1:$1,0))=5 ),0,1)</f>
        <v>0</v>
      </c>
      <c r="T875" s="61">
        <f>IF(OR($C875&lt;&gt;1,ISBLANK(INDEX('Data Entry'!$1:$1048576,MATCH($A875,'Data Entry'!$A:$A,0),MATCH(T$1&amp;"Before",'Data Entry'!$1:$1,0))),ISBLANK(INDEX('Data Entry'!$1:$1048576,MATCH($A875,'Data Entry'!$A:$A,0),MATCH(T$1&amp;"After",'Data Entry'!$1:$1,0))), INDEX('Data Entry'!$1:$1048576,MATCH($A875,'Data Entry'!$A:$A,0),MATCH(T$1&amp;"Before",'Data Entry'!$1:$1,0)) = 5,INDEX('Data Entry'!$1:$1048576,MATCH($A875,'Data Entry'!$A:$A,0),MATCH(T$1&amp;"After",'Data Entry'!$1:$1,0))=5 ),0,1)</f>
        <v>0</v>
      </c>
      <c r="U875" s="61">
        <f>IF(OR($C875&lt;&gt;1,ISBLANK(INDEX('Data Entry'!$1:$1048576,MATCH($A875,'Data Entry'!$A:$A,0),MATCH(U$1&amp;"Before",'Data Entry'!$1:$1,0))),ISBLANK(INDEX('Data Entry'!$1:$1048576,MATCH($A875,'Data Entry'!$A:$A,0),MATCH(U$1&amp;"After",'Data Entry'!$1:$1,0))), INDEX('Data Entry'!$1:$1048576,MATCH($A875,'Data Entry'!$A:$A,0),MATCH(U$1&amp;"Before",'Data Entry'!$1:$1,0)) = 5,INDEX('Data Entry'!$1:$1048576,MATCH($A875,'Data Entry'!$A:$A,0),MATCH(U$1&amp;"After",'Data Entry'!$1:$1,0))=5 ),0,1)</f>
        <v>0</v>
      </c>
      <c r="V875" s="61" t="e">
        <f>IF(OR($C875&lt;&gt;1,ISBLANK(INDEX('Data Entry'!$1:$1048576,MATCH($A875,'Data Entry'!$A:$A,0),MATCH(V$1&amp;"Before",'Data Entry'!$1:$1,0))),ISBLANK(INDEX('Data Entry'!$1:$1048576,MATCH($A875,'Data Entry'!$A:$A,0),MATCH(V$1&amp;"After",'Data Entry'!$1:$1,0))), INDEX('Data Entry'!$1:$1048576,MATCH($A875,'Data Entry'!$A:$A,0),MATCH(V$1&amp;"Before",'Data Entry'!$1:$1,0)) = 5,INDEX('Data Entry'!$1:$1048576,MATCH($A875,'Data Entry'!$A:$A,0),MATCH(V$1&amp;"After",'Data Entry'!$1:$1,0))=5 ),0,1)</f>
        <v>#N/A</v>
      </c>
      <c r="W875" s="61" t="e">
        <f>IF(OR($C875&lt;&gt;1,ISBLANK(INDEX('Data Entry'!$1:$1048576,MATCH($A875,'Data Entry'!$A:$A,0),MATCH(W$1&amp;"Before",'Data Entry'!$1:$1,0))),ISBLANK(INDEX('Data Entry'!$1:$1048576,MATCH($A875,'Data Entry'!$A:$A,0),MATCH(W$1&amp;"After",'Data Entry'!$1:$1,0))), INDEX('Data Entry'!$1:$1048576,MATCH($A875,'Data Entry'!$A:$A,0),MATCH(W$1&amp;"Before",'Data Entry'!$1:$1,0)) = 5,INDEX('Data Entry'!$1:$1048576,MATCH($A875,'Data Entry'!$A:$A,0),MATCH(W$1&amp;"After",'Data Entry'!$1:$1,0))=5 ),0,1)</f>
        <v>#N/A</v>
      </c>
      <c r="X875" s="61" t="e">
        <f>IF(OR($C875&lt;&gt;1,ISBLANK(INDEX('Data Entry'!$1:$1048576,MATCH($A875,'Data Entry'!$A:$A,0),MATCH(X$1&amp;"Before",'Data Entry'!$1:$1,0))),ISBLANK(INDEX('Data Entry'!$1:$1048576,MATCH($A875,'Data Entry'!$A:$A,0),MATCH(X$1&amp;"After",'Data Entry'!$1:$1,0))), INDEX('Data Entry'!$1:$1048576,MATCH($A875,'Data Entry'!$A:$A,0),MATCH(X$1&amp;"Before",'Data Entry'!$1:$1,0)) = 5,INDEX('Data Entry'!$1:$1048576,MATCH($A875,'Data Entry'!$A:$A,0),MATCH(X$1&amp;"After",'Data Entry'!$1:$1,0))=5 ),0,1)</f>
        <v>#N/A</v>
      </c>
      <c r="Y875" s="61" t="e">
        <f>IF(OR($C875&lt;&gt;1,ISBLANK(INDEX('Data Entry'!$1:$1048576,MATCH($A875,'Data Entry'!$A:$A,0),MATCH(Y$1&amp;"Before",'Data Entry'!$1:$1,0))),ISBLANK(INDEX('Data Entry'!$1:$1048576,MATCH($A875,'Data Entry'!$A:$A,0),MATCH(Y$1&amp;"After",'Data Entry'!$1:$1,0))), INDEX('Data Entry'!$1:$1048576,MATCH($A875,'Data Entry'!$A:$A,0),MATCH(Y$1&amp;"Before",'Data Entry'!$1:$1,0)) = 5,INDEX('Data Entry'!$1:$1048576,MATCH($A875,'Data Entry'!$A:$A,0),MATCH(Y$1&amp;"After",'Data Entry'!$1:$1,0))=5 ),0,1)</f>
        <v>#N/A</v>
      </c>
      <c r="Z875" s="61" t="e">
        <f>IF(OR($C875&lt;&gt;1,ISBLANK(INDEX('Data Entry'!$1:$1048576,MATCH($A875,'Data Entry'!$A:$A,0),MATCH(Z$1&amp;"Before",'Data Entry'!$1:$1,0))),ISBLANK(INDEX('Data Entry'!$1:$1048576,MATCH($A875,'Data Entry'!$A:$A,0),MATCH(Z$1&amp;"After",'Data Entry'!$1:$1,0))), INDEX('Data Entry'!$1:$1048576,MATCH($A875,'Data Entry'!$A:$A,0),MATCH(Z$1&amp;"Before",'Data Entry'!$1:$1,0)) = 5,INDEX('Data Entry'!$1:$1048576,MATCH($A875,'Data Entry'!$A:$A,0),MATCH(Z$1&amp;"After",'Data Entry'!$1:$1,0))=5 ),0,1)</f>
        <v>#N/A</v>
      </c>
      <c r="AA875" s="61" t="e">
        <f>IF(OR($C875&lt;&gt;1,ISBLANK(INDEX('Data Entry'!$1:$1048576,MATCH($A875,'Data Entry'!$A:$A,0),MATCH(AA$1&amp;"Before",'Data Entry'!$1:$1,0))),ISBLANK(INDEX('Data Entry'!$1:$1048576,MATCH($A875,'Data Entry'!$A:$A,0),MATCH(AA$1&amp;"After",'Data Entry'!$1:$1,0))), INDEX('Data Entry'!$1:$1048576,MATCH($A875,'Data Entry'!$A:$A,0),MATCH(AA$1&amp;"Before",'Data Entry'!$1:$1,0)) = 5,INDEX('Data Entry'!$1:$1048576,MATCH($A875,'Data Entry'!$A:$A,0),MATCH(AA$1&amp;"After",'Data Entry'!$1:$1,0))=5 ),0,1)</f>
        <v>#N/A</v>
      </c>
      <c r="AB875" s="61" t="e">
        <f>IF(OR($C875&lt;&gt;1,ISBLANK(INDEX('Data Entry'!$1:$1048576,MATCH($A875,'Data Entry'!$A:$A,0),MATCH(AB$1&amp;"Before",'Data Entry'!$1:$1,0))),ISBLANK(INDEX('Data Entry'!$1:$1048576,MATCH($A875,'Data Entry'!$A:$A,0),MATCH(AB$1&amp;"After",'Data Entry'!$1:$1,0))), INDEX('Data Entry'!$1:$1048576,MATCH($A875,'Data Entry'!$A:$A,0),MATCH(AB$1&amp;"Before",'Data Entry'!$1:$1,0)) = 5,INDEX('Data Entry'!$1:$1048576,MATCH($A875,'Data Entry'!$A:$A,0),MATCH(AB$1&amp;"After",'Data Entry'!$1:$1,0))=5 ),0,1)</f>
        <v>#N/A</v>
      </c>
      <c r="AC875" s="61" t="e">
        <f>IF(OR($C875&lt;&gt;1,ISBLANK(INDEX('Data Entry'!$1:$1048576,MATCH($A875,'Data Entry'!$A:$A,0),MATCH(AC$1&amp;"Before",'Data Entry'!$1:$1,0))),ISBLANK(INDEX('Data Entry'!$1:$1048576,MATCH($A875,'Data Entry'!$A:$A,0),MATCH(AC$1&amp;"After",'Data Entry'!$1:$1,0))), INDEX('Data Entry'!$1:$1048576,MATCH($A875,'Data Entry'!$A:$A,0),MATCH(AC$1&amp;"Before",'Data Entry'!$1:$1,0)) = 5,INDEX('Data Entry'!$1:$1048576,MATCH($A875,'Data Entry'!$A:$A,0),MATCH(AC$1&amp;"After",'Data Entry'!$1:$1,0))=5 ),0,1)</f>
        <v>#N/A</v>
      </c>
      <c r="AD875" s="61" t="e">
        <f>IF(OR($C875&lt;&gt;1,ISBLANK(INDEX('Data Entry'!$1:$1048576,MATCH($A875,'Data Entry'!$A:$A,0),MATCH(AD$1&amp;"Before",'Data Entry'!$1:$1,0))),ISBLANK(INDEX('Data Entry'!$1:$1048576,MATCH($A875,'Data Entry'!$A:$A,0),MATCH(AD$1&amp;"After",'Data Entry'!$1:$1,0))), INDEX('Data Entry'!$1:$1048576,MATCH($A875,'Data Entry'!$A:$A,0),MATCH(AD$1&amp;"Before",'Data Entry'!$1:$1,0)) = 5,INDEX('Data Entry'!$1:$1048576,MATCH($A875,'Data Entry'!$A:$A,0),MATCH(AD$1&amp;"After",'Data Entry'!$1:$1,0))=5 ),0,1)</f>
        <v>#N/A</v>
      </c>
      <c r="AE875" s="61" t="e">
        <f>IF(OR($C875&lt;&gt;1,ISBLANK(INDEX('Data Entry'!$1:$1048576,MATCH($A875,'Data Entry'!$A:$A,0),MATCH(AE$1&amp;"Before",'Data Entry'!$1:$1,0))),ISBLANK(INDEX('Data Entry'!$1:$1048576,MATCH($A875,'Data Entry'!$A:$A,0),MATCH(AE$1&amp;"After",'Data Entry'!$1:$1,0))), INDEX('Data Entry'!$1:$1048576,MATCH($A875,'Data Entry'!$A:$A,0),MATCH(AE$1&amp;"Before",'Data Entry'!$1:$1,0)) = 5,INDEX('Data Entry'!$1:$1048576,MATCH($A875,'Data Entry'!$A:$A,0),MATCH(AE$1&amp;"After",'Data Entry'!$1:$1,0))=5 ),0,1)</f>
        <v>#N/A</v>
      </c>
      <c r="AF875" s="61" t="e">
        <f>IF(OR($C875&lt;&gt;1,ISBLANK(INDEX('Data Entry'!$1:$1048576,MATCH($A875,'Data Entry'!$A:$A,0),MATCH(AF$1&amp;"Before",'Data Entry'!$1:$1,0))),ISBLANK(INDEX('Data Entry'!$1:$1048576,MATCH($A875,'Data Entry'!$A:$A,0),MATCH(AF$1&amp;"After",'Data Entry'!$1:$1,0))), INDEX('Data Entry'!$1:$1048576,MATCH($A875,'Data Entry'!$A:$A,0),MATCH(AF$1&amp;"Before",'Data Entry'!$1:$1,0)) = 5,INDEX('Data Entry'!$1:$1048576,MATCH($A875,'Data Entry'!$A:$A,0),MATCH(AF$1&amp;"After",'Data Entry'!$1:$1,0))=5 ),0,1)</f>
        <v>#N/A</v>
      </c>
      <c r="AG875" s="61" t="e">
        <f>IF(OR($C875&lt;&gt;1,ISBLANK(INDEX('Data Entry'!$1:$1048576,MATCH($A875,'Data Entry'!$A:$A,0),MATCH(AG$1&amp;"Before",'Data Entry'!$1:$1,0))),ISBLANK(INDEX('Data Entry'!$1:$1048576,MATCH($A875,'Data Entry'!$A:$A,0),MATCH(AG$1&amp;"After",'Data Entry'!$1:$1,0))), INDEX('Data Entry'!$1:$1048576,MATCH($A875,'Data Entry'!$A:$A,0),MATCH(AG$1&amp;"Before",'Data Entry'!$1:$1,0)) = 5,INDEX('Data Entry'!$1:$1048576,MATCH($A875,'Data Entry'!$A:$A,0),MATCH(AG$1&amp;"After",'Data Entry'!$1:$1,0))=5 ),0,1)</f>
        <v>#N/A</v>
      </c>
      <c r="AH875" s="61" t="e">
        <f>IF(OR($C875&lt;&gt;1,ISBLANK(INDEX('Data Entry'!$1:$1048576,MATCH($A875,'Data Entry'!$A:$A,0),MATCH(AH$1&amp;"Before",'Data Entry'!$1:$1,0))),ISBLANK(INDEX('Data Entry'!$1:$1048576,MATCH($A875,'Data Entry'!$A:$A,0),MATCH(AH$1&amp;"After",'Data Entry'!$1:$1,0))), INDEX('Data Entry'!$1:$1048576,MATCH($A875,'Data Entry'!$A:$A,0),MATCH(AH$1&amp;"Before",'Data Entry'!$1:$1,0)) = 5,INDEX('Data Entry'!$1:$1048576,MATCH($A875,'Data Entry'!$A:$A,0),MATCH(AH$1&amp;"After",'Data Entry'!$1:$1,0))=5 ),0,1)</f>
        <v>#N/A</v>
      </c>
      <c r="AI875" s="61" t="e">
        <f>IF(OR($C875&lt;&gt;1,ISBLANK(INDEX('Data Entry'!$1:$1048576,MATCH($A875,'Data Entry'!$A:$A,0),MATCH(AI$1&amp;"Before",'Data Entry'!$1:$1,0))),ISBLANK(INDEX('Data Entry'!$1:$1048576,MATCH($A875,'Data Entry'!$A:$A,0),MATCH(AI$1&amp;"After",'Data Entry'!$1:$1,0))), INDEX('Data Entry'!$1:$1048576,MATCH($A875,'Data Entry'!$A:$A,0),MATCH(AI$1&amp;"Before",'Data Entry'!$1:$1,0)) = 5,INDEX('Data Entry'!$1:$1048576,MATCH($A875,'Data Entry'!$A:$A,0),MATCH(AI$1&amp;"After",'Data Entry'!$1:$1,0))=5 ),0,1)</f>
        <v>#N/A</v>
      </c>
      <c r="AJ875" s="61" t="e">
        <f>IF(OR($C875&lt;&gt;1,ISBLANK(INDEX('Data Entry'!$1:$1048576,MATCH($A875,'Data Entry'!$A:$A,0),MATCH(AJ$1&amp;"Before",'Data Entry'!$1:$1,0))),ISBLANK(INDEX('Data Entry'!$1:$1048576,MATCH($A875,'Data Entry'!$A:$A,0),MATCH(AJ$1&amp;"After",'Data Entry'!$1:$1,0))), INDEX('Data Entry'!$1:$1048576,MATCH($A875,'Data Entry'!$A:$A,0),MATCH(AJ$1&amp;"Before",'Data Entry'!$1:$1,0)) = 5,INDEX('Data Entry'!$1:$1048576,MATCH($A875,'Data Entry'!$A:$A,0),MATCH(AJ$1&amp;"After",'Data Entry'!$1:$1,0))=5 ),0,1)</f>
        <v>#N/A</v>
      </c>
      <c r="AK875" s="61" t="e">
        <f>IF(OR($C875&lt;&gt;1,ISBLANK(INDEX('Data Entry'!$1:$1048576,MATCH($A875,'Data Entry'!$A:$A,0),MATCH(AK$1&amp;"Before",'Data Entry'!$1:$1,0))),ISBLANK(INDEX('Data Entry'!$1:$1048576,MATCH($A875,'Data Entry'!$A:$A,0),MATCH(AK$1&amp;"After",'Data Entry'!$1:$1,0))), INDEX('Data Entry'!$1:$1048576,MATCH($A875,'Data Entry'!$A:$A,0),MATCH(AK$1&amp;"Before",'Data Entry'!$1:$1,0)) = 5,INDEX('Data Entry'!$1:$1048576,MATCH($A875,'Data Entry'!$A:$A,0),MATCH(AK$1&amp;"After",'Data Entry'!$1:$1,0))=5 ),0,1)</f>
        <v>#N/A</v>
      </c>
      <c r="AL875" s="61" t="e">
        <f>IF(OR($C875&lt;&gt;1,ISBLANK(INDEX('Data Entry'!$1:$1048576,MATCH($A875,'Data Entry'!$A:$A,0),MATCH(AL$1&amp;"Before",'Data Entry'!$1:$1,0))),ISBLANK(INDEX('Data Entry'!$1:$1048576,MATCH($A875,'Data Entry'!$A:$A,0),MATCH(AL$1&amp;"After",'Data Entry'!$1:$1,0))), INDEX('Data Entry'!$1:$1048576,MATCH($A875,'Data Entry'!$A:$A,0),MATCH(AL$1&amp;"Before",'Data Entry'!$1:$1,0)) = 5,INDEX('Data Entry'!$1:$1048576,MATCH($A875,'Data Entry'!$A:$A,0),MATCH(AL$1&amp;"After",'Data Entry'!$1:$1,0))=5 ),0,1)</f>
        <v>#N/A</v>
      </c>
      <c r="AM875" s="61" t="e">
        <f>IF(OR($C875&lt;&gt;1,ISBLANK(INDEX('Data Entry'!$1:$1048576,MATCH($A875,'Data Entry'!$A:$A,0),MATCH(AM$1&amp;"Before",'Data Entry'!$1:$1,0))),ISBLANK(INDEX('Data Entry'!$1:$1048576,MATCH($A875,'Data Entry'!$A:$A,0),MATCH(AM$1&amp;"After",'Data Entry'!$1:$1,0))), INDEX('Data Entry'!$1:$1048576,MATCH($A875,'Data Entry'!$A:$A,0),MATCH(AM$1&amp;"Before",'Data Entry'!$1:$1,0)) = 5,INDEX('Data Entry'!$1:$1048576,MATCH($A875,'Data Entry'!$A:$A,0),MATCH(AM$1&amp;"After",'Data Entry'!$1:$1,0))=5 ),0,1)</f>
        <v>#N/A</v>
      </c>
      <c r="AN875" s="61">
        <f>IF(OR($C875&lt;&gt;1,ISBLANK(INDEX('Data Entry'!$1:$1048576,MATCH($A875,'Data Entry'!$A:$A,0),MATCH(AN$1&amp;"Before",'Data Entry'!$1:$1,0))),ISBLANK(INDEX('Data Entry'!$1:$1048576,MATCH($A875,'Data Entry'!$A:$A,0),MATCH(AN$1&amp;"After",'Data Entry'!$1:$1,0)))),0,1)</f>
        <v>0</v>
      </c>
      <c r="AO875" s="61">
        <f>IF(OR($C875&lt;&gt;1,ISBLANK(INDEX('Data Entry'!$1:$1048576,MATCH($A875,'Data Entry'!$A:$A,0),MATCH(AO$1&amp;"After",'Data Entry'!$1:$1,0)))),0,1)</f>
        <v>0</v>
      </c>
      <c r="AP875" s="61">
        <f>IF(OR($C875&lt;&gt;1,ISBLANK(INDEX('Data Entry'!$1:$1048576,MATCH($A875,'Data Entry'!$A:$A,0),MATCH(AP$1&amp;"After",'Data Entry'!$1:$1,0)))),0,1)</f>
        <v>0</v>
      </c>
      <c r="AQ875" s="61">
        <f>IF(OR($C875&lt;&gt;1,ISBLANK(INDEX('Data Entry'!$1:$1048576,MATCH($A875,'Data Entry'!$A:$A,0),MATCH(AQ$1&amp;"After",'Data Entry'!$1:$1,0)))),0,1)</f>
        <v>0</v>
      </c>
      <c r="AR875" s="61">
        <f>IF(OR($C875&lt;&gt;1,ISBLANK(INDEX('Data Entry'!$1:$1048576,MATCH($A875,'Data Entry'!$A:$A,0),MATCH(AR$1&amp;"After",'Data Entry'!$1:$1,0)))),0,1)</f>
        <v>0</v>
      </c>
      <c r="AS875" s="61">
        <f>IF(OR($C875&lt;&gt;1,ISBLANK(INDEX('Data Entry'!$1:$1048576,MATCH($A875,'Data Entry'!$A:$A,0),MATCH(AS$1&amp;"After",'Data Entry'!$1:$1,0)))),0,1)</f>
        <v>0</v>
      </c>
      <c r="AT875" s="61">
        <f>IF(OR($C875&lt;&gt;1,ISBLANK(INDEX('Data Entry'!$1:$1048576,MATCH($A875,'Data Entry'!$A:$A,0),MATCH(AT$1&amp;"After",'Data Entry'!$1:$1,0)))),0,1)</f>
        <v>0</v>
      </c>
    </row>
    <row r="876" spans="1:46" x14ac:dyDescent="0.35">
      <c r="A876" s="70">
        <f>'Data Entry'!A880</f>
        <v>875</v>
      </c>
      <c r="B876" s="61">
        <f>'Data Entry'!BF880</f>
        <v>0</v>
      </c>
      <c r="C876" s="61">
        <f t="shared" si="13"/>
        <v>0</v>
      </c>
      <c r="D876" s="61">
        <f>IF(SUM('Data Entry'!$D880:$AT880) = 0,0,1)</f>
        <v>0</v>
      </c>
      <c r="E876" s="61">
        <f>IF(OR($C876&lt;&gt;1,ISBLANK(INDEX('Data Entry'!$1:$1048576,MATCH($A876,'Data Entry'!$A:$A,0),MATCH(E$1&amp;"Before",'Data Entry'!$1:$1,0))),ISBLANK(INDEX('Data Entry'!$1:$1048576,MATCH($A876,'Data Entry'!$A:$A,0),MATCH(E$1&amp;"After",'Data Entry'!$1:$1,0))), INDEX('Data Entry'!$1:$1048576,MATCH($A876,'Data Entry'!$A:$A,0),MATCH(E$1&amp;"Before",'Data Entry'!$1:$1,0)) = 5,INDEX('Data Entry'!$1:$1048576,MATCH($A876,'Data Entry'!$A:$A,0),MATCH(E$1&amp;"After",'Data Entry'!$1:$1,0))=5 ),0,1)</f>
        <v>0</v>
      </c>
      <c r="F876" s="61">
        <f>IF(OR($C876&lt;&gt;1,ISBLANK(INDEX('Data Entry'!$1:$1048576,MATCH($A876,'Data Entry'!$A:$A,0),MATCH(F$1&amp;"Before",'Data Entry'!$1:$1,0))),ISBLANK(INDEX('Data Entry'!$1:$1048576,MATCH($A876,'Data Entry'!$A:$A,0),MATCH(F$1&amp;"After",'Data Entry'!$1:$1,0))), INDEX('Data Entry'!$1:$1048576,MATCH($A876,'Data Entry'!$A:$A,0),MATCH(F$1&amp;"Before",'Data Entry'!$1:$1,0)) = 5,INDEX('Data Entry'!$1:$1048576,MATCH($A876,'Data Entry'!$A:$A,0),MATCH(F$1&amp;"After",'Data Entry'!$1:$1,0))=5 ),0,1)</f>
        <v>0</v>
      </c>
      <c r="G876" s="61">
        <f>IF(OR($C876&lt;&gt;1,ISBLANK(INDEX('Data Entry'!$1:$1048576,MATCH($A876,'Data Entry'!$A:$A,0),MATCH(G$1&amp;"Before",'Data Entry'!$1:$1,0))),ISBLANK(INDEX('Data Entry'!$1:$1048576,MATCH($A876,'Data Entry'!$A:$A,0),MATCH(G$1&amp;"After",'Data Entry'!$1:$1,0))), INDEX('Data Entry'!$1:$1048576,MATCH($A876,'Data Entry'!$A:$A,0),MATCH(G$1&amp;"Before",'Data Entry'!$1:$1,0)) = 5,INDEX('Data Entry'!$1:$1048576,MATCH($A876,'Data Entry'!$A:$A,0),MATCH(G$1&amp;"After",'Data Entry'!$1:$1,0))=5 ),0,1)</f>
        <v>0</v>
      </c>
      <c r="H876" s="61">
        <f>IF(OR($C876&lt;&gt;1,ISBLANK(INDEX('Data Entry'!$1:$1048576,MATCH($A876,'Data Entry'!$A:$A,0),MATCH(H$1&amp;"Before",'Data Entry'!$1:$1,0))),ISBLANK(INDEX('Data Entry'!$1:$1048576,MATCH($A876,'Data Entry'!$A:$A,0),MATCH(H$1&amp;"After",'Data Entry'!$1:$1,0))), INDEX('Data Entry'!$1:$1048576,MATCH($A876,'Data Entry'!$A:$A,0),MATCH(H$1&amp;"Before",'Data Entry'!$1:$1,0)) = 5,INDEX('Data Entry'!$1:$1048576,MATCH($A876,'Data Entry'!$A:$A,0),MATCH(H$1&amp;"After",'Data Entry'!$1:$1,0))=5 ),0,1)</f>
        <v>0</v>
      </c>
      <c r="I876" s="61">
        <f>IF(OR($C876&lt;&gt;1,ISBLANK(INDEX('Data Entry'!$1:$1048576,MATCH($A876,'Data Entry'!$A:$A,0),MATCH(I$1&amp;"Before",'Data Entry'!$1:$1,0))),ISBLANK(INDEX('Data Entry'!$1:$1048576,MATCH($A876,'Data Entry'!$A:$A,0),MATCH(I$1&amp;"After",'Data Entry'!$1:$1,0))), INDEX('Data Entry'!$1:$1048576,MATCH($A876,'Data Entry'!$A:$A,0),MATCH(I$1&amp;"Before",'Data Entry'!$1:$1,0)) = 5,INDEX('Data Entry'!$1:$1048576,MATCH($A876,'Data Entry'!$A:$A,0),MATCH(I$1&amp;"After",'Data Entry'!$1:$1,0))=5 ),0,1)</f>
        <v>0</v>
      </c>
      <c r="J876" s="61">
        <f>IF(OR($C876&lt;&gt;1,ISBLANK(INDEX('Data Entry'!$1:$1048576,MATCH($A876,'Data Entry'!$A:$A,0),MATCH(J$1&amp;"Before",'Data Entry'!$1:$1,0))),ISBLANK(INDEX('Data Entry'!$1:$1048576,MATCH($A876,'Data Entry'!$A:$A,0),MATCH(J$1&amp;"After",'Data Entry'!$1:$1,0))), INDEX('Data Entry'!$1:$1048576,MATCH($A876,'Data Entry'!$A:$A,0),MATCH(J$1&amp;"Before",'Data Entry'!$1:$1,0)) = 5,INDEX('Data Entry'!$1:$1048576,MATCH($A876,'Data Entry'!$A:$A,0),MATCH(J$1&amp;"After",'Data Entry'!$1:$1,0))=5 ),0,1)</f>
        <v>0</v>
      </c>
      <c r="K876" s="61">
        <f>IF(OR($C876&lt;&gt;1,ISBLANK(INDEX('Data Entry'!$1:$1048576,MATCH($A876,'Data Entry'!$A:$A,0),MATCH(K$1&amp;"Before",'Data Entry'!$1:$1,0))),ISBLANK(INDEX('Data Entry'!$1:$1048576,MATCH($A876,'Data Entry'!$A:$A,0),MATCH(K$1&amp;"After",'Data Entry'!$1:$1,0))), INDEX('Data Entry'!$1:$1048576,MATCH($A876,'Data Entry'!$A:$A,0),MATCH(K$1&amp;"Before",'Data Entry'!$1:$1,0)) = 5,INDEX('Data Entry'!$1:$1048576,MATCH($A876,'Data Entry'!$A:$A,0),MATCH(K$1&amp;"After",'Data Entry'!$1:$1,0))=5 ),0,1)</f>
        <v>0</v>
      </c>
      <c r="L876" s="61">
        <f>IF(OR($C876&lt;&gt;1,ISBLANK(INDEX('Data Entry'!$1:$1048576,MATCH($A876,'Data Entry'!$A:$A,0),MATCH(L$1&amp;"Before",'Data Entry'!$1:$1,0))),ISBLANK(INDEX('Data Entry'!$1:$1048576,MATCH($A876,'Data Entry'!$A:$A,0),MATCH(L$1&amp;"After",'Data Entry'!$1:$1,0))), INDEX('Data Entry'!$1:$1048576,MATCH($A876,'Data Entry'!$A:$A,0),MATCH(L$1&amp;"Before",'Data Entry'!$1:$1,0)) = 5,INDEX('Data Entry'!$1:$1048576,MATCH($A876,'Data Entry'!$A:$A,0),MATCH(L$1&amp;"After",'Data Entry'!$1:$1,0))=5 ),0,1)</f>
        <v>0</v>
      </c>
      <c r="M876" s="61">
        <f>IF(OR($C876&lt;&gt;1,ISBLANK(INDEX('Data Entry'!$1:$1048576,MATCH($A876,'Data Entry'!$A:$A,0),MATCH(M$1&amp;"Before",'Data Entry'!$1:$1,0))),ISBLANK(INDEX('Data Entry'!$1:$1048576,MATCH($A876,'Data Entry'!$A:$A,0),MATCH(M$1&amp;"After",'Data Entry'!$1:$1,0))), INDEX('Data Entry'!$1:$1048576,MATCH($A876,'Data Entry'!$A:$A,0),MATCH(M$1&amp;"Before",'Data Entry'!$1:$1,0)) = 5,INDEX('Data Entry'!$1:$1048576,MATCH($A876,'Data Entry'!$A:$A,0),MATCH(M$1&amp;"After",'Data Entry'!$1:$1,0))=5 ),0,1)</f>
        <v>0</v>
      </c>
      <c r="N876" s="61">
        <f>IF(OR($C876&lt;&gt;1,ISBLANK(INDEX('Data Entry'!$1:$1048576,MATCH($A876,'Data Entry'!$A:$A,0),MATCH(N$1&amp;"Before",'Data Entry'!$1:$1,0))),ISBLANK(INDEX('Data Entry'!$1:$1048576,MATCH($A876,'Data Entry'!$A:$A,0),MATCH(N$1&amp;"After",'Data Entry'!$1:$1,0))), INDEX('Data Entry'!$1:$1048576,MATCH($A876,'Data Entry'!$A:$A,0),MATCH(N$1&amp;"Before",'Data Entry'!$1:$1,0)) = 5,INDEX('Data Entry'!$1:$1048576,MATCH($A876,'Data Entry'!$A:$A,0),MATCH(N$1&amp;"After",'Data Entry'!$1:$1,0))=5 ),0,1)</f>
        <v>0</v>
      </c>
      <c r="O876" s="61">
        <f>IF(OR($C876&lt;&gt;1,ISBLANK(INDEX('Data Entry'!$1:$1048576,MATCH($A876,'Data Entry'!$A:$A,0),MATCH(O$1&amp;"Before",'Data Entry'!$1:$1,0))),ISBLANK(INDEX('Data Entry'!$1:$1048576,MATCH($A876,'Data Entry'!$A:$A,0),MATCH(O$1&amp;"After",'Data Entry'!$1:$1,0))), INDEX('Data Entry'!$1:$1048576,MATCH($A876,'Data Entry'!$A:$A,0),MATCH(O$1&amp;"Before",'Data Entry'!$1:$1,0)) = 5,INDEX('Data Entry'!$1:$1048576,MATCH($A876,'Data Entry'!$A:$A,0),MATCH(O$1&amp;"After",'Data Entry'!$1:$1,0))=5 ),0,1)</f>
        <v>0</v>
      </c>
      <c r="P876" s="61">
        <f>IF(OR($C876&lt;&gt;1,ISBLANK(INDEX('Data Entry'!$1:$1048576,MATCH($A876,'Data Entry'!$A:$A,0),MATCH(P$1&amp;"Before",'Data Entry'!$1:$1,0))),ISBLANK(INDEX('Data Entry'!$1:$1048576,MATCH($A876,'Data Entry'!$A:$A,0),MATCH(P$1&amp;"After",'Data Entry'!$1:$1,0))), INDEX('Data Entry'!$1:$1048576,MATCH($A876,'Data Entry'!$A:$A,0),MATCH(P$1&amp;"Before",'Data Entry'!$1:$1,0)) = 5,INDEX('Data Entry'!$1:$1048576,MATCH($A876,'Data Entry'!$A:$A,0),MATCH(P$1&amp;"After",'Data Entry'!$1:$1,0))=5 ),0,1)</f>
        <v>0</v>
      </c>
      <c r="Q876" s="61">
        <f>IF(OR($C876&lt;&gt;1,ISBLANK(INDEX('Data Entry'!$1:$1048576,MATCH($A876,'Data Entry'!$A:$A,0),MATCH(Q$1&amp;"Before",'Data Entry'!$1:$1,0))),ISBLANK(INDEX('Data Entry'!$1:$1048576,MATCH($A876,'Data Entry'!$A:$A,0),MATCH(Q$1&amp;"After",'Data Entry'!$1:$1,0))), INDEX('Data Entry'!$1:$1048576,MATCH($A876,'Data Entry'!$A:$A,0),MATCH(Q$1&amp;"Before",'Data Entry'!$1:$1,0)) = 5,INDEX('Data Entry'!$1:$1048576,MATCH($A876,'Data Entry'!$A:$A,0),MATCH(Q$1&amp;"After",'Data Entry'!$1:$1,0))=5 ),0,1)</f>
        <v>0</v>
      </c>
      <c r="R876" s="61">
        <f>IF(OR($C876&lt;&gt;1,ISBLANK(INDEX('Data Entry'!$1:$1048576,MATCH($A876,'Data Entry'!$A:$A,0),MATCH(R$1&amp;"Before",'Data Entry'!$1:$1,0))),ISBLANK(INDEX('Data Entry'!$1:$1048576,MATCH($A876,'Data Entry'!$A:$A,0),MATCH(R$1&amp;"After",'Data Entry'!$1:$1,0))), INDEX('Data Entry'!$1:$1048576,MATCH($A876,'Data Entry'!$A:$A,0),MATCH(R$1&amp;"Before",'Data Entry'!$1:$1,0)) = 5,INDEX('Data Entry'!$1:$1048576,MATCH($A876,'Data Entry'!$A:$A,0),MATCH(R$1&amp;"After",'Data Entry'!$1:$1,0))=5 ),0,1)</f>
        <v>0</v>
      </c>
      <c r="S876" s="61">
        <f>IF(OR($C876&lt;&gt;1,ISBLANK(INDEX('Data Entry'!$1:$1048576,MATCH($A876,'Data Entry'!$A:$A,0),MATCH(S$1&amp;"Before",'Data Entry'!$1:$1,0))),ISBLANK(INDEX('Data Entry'!$1:$1048576,MATCH($A876,'Data Entry'!$A:$A,0),MATCH(S$1&amp;"After",'Data Entry'!$1:$1,0))), INDEX('Data Entry'!$1:$1048576,MATCH($A876,'Data Entry'!$A:$A,0),MATCH(S$1&amp;"Before",'Data Entry'!$1:$1,0)) = 5,INDEX('Data Entry'!$1:$1048576,MATCH($A876,'Data Entry'!$A:$A,0),MATCH(S$1&amp;"After",'Data Entry'!$1:$1,0))=5 ),0,1)</f>
        <v>0</v>
      </c>
      <c r="T876" s="61">
        <f>IF(OR($C876&lt;&gt;1,ISBLANK(INDEX('Data Entry'!$1:$1048576,MATCH($A876,'Data Entry'!$A:$A,0),MATCH(T$1&amp;"Before",'Data Entry'!$1:$1,0))),ISBLANK(INDEX('Data Entry'!$1:$1048576,MATCH($A876,'Data Entry'!$A:$A,0),MATCH(T$1&amp;"After",'Data Entry'!$1:$1,0))), INDEX('Data Entry'!$1:$1048576,MATCH($A876,'Data Entry'!$A:$A,0),MATCH(T$1&amp;"Before",'Data Entry'!$1:$1,0)) = 5,INDEX('Data Entry'!$1:$1048576,MATCH($A876,'Data Entry'!$A:$A,0),MATCH(T$1&amp;"After",'Data Entry'!$1:$1,0))=5 ),0,1)</f>
        <v>0</v>
      </c>
      <c r="U876" s="61">
        <f>IF(OR($C876&lt;&gt;1,ISBLANK(INDEX('Data Entry'!$1:$1048576,MATCH($A876,'Data Entry'!$A:$A,0),MATCH(U$1&amp;"Before",'Data Entry'!$1:$1,0))),ISBLANK(INDEX('Data Entry'!$1:$1048576,MATCH($A876,'Data Entry'!$A:$A,0),MATCH(U$1&amp;"After",'Data Entry'!$1:$1,0))), INDEX('Data Entry'!$1:$1048576,MATCH($A876,'Data Entry'!$A:$A,0),MATCH(U$1&amp;"Before",'Data Entry'!$1:$1,0)) = 5,INDEX('Data Entry'!$1:$1048576,MATCH($A876,'Data Entry'!$A:$A,0),MATCH(U$1&amp;"After",'Data Entry'!$1:$1,0))=5 ),0,1)</f>
        <v>0</v>
      </c>
      <c r="V876" s="61" t="e">
        <f>IF(OR($C876&lt;&gt;1,ISBLANK(INDEX('Data Entry'!$1:$1048576,MATCH($A876,'Data Entry'!$A:$A,0),MATCH(V$1&amp;"Before",'Data Entry'!$1:$1,0))),ISBLANK(INDEX('Data Entry'!$1:$1048576,MATCH($A876,'Data Entry'!$A:$A,0),MATCH(V$1&amp;"After",'Data Entry'!$1:$1,0))), INDEX('Data Entry'!$1:$1048576,MATCH($A876,'Data Entry'!$A:$A,0),MATCH(V$1&amp;"Before",'Data Entry'!$1:$1,0)) = 5,INDEX('Data Entry'!$1:$1048576,MATCH($A876,'Data Entry'!$A:$A,0),MATCH(V$1&amp;"After",'Data Entry'!$1:$1,0))=5 ),0,1)</f>
        <v>#N/A</v>
      </c>
      <c r="W876" s="61" t="e">
        <f>IF(OR($C876&lt;&gt;1,ISBLANK(INDEX('Data Entry'!$1:$1048576,MATCH($A876,'Data Entry'!$A:$A,0),MATCH(W$1&amp;"Before",'Data Entry'!$1:$1,0))),ISBLANK(INDEX('Data Entry'!$1:$1048576,MATCH($A876,'Data Entry'!$A:$A,0),MATCH(W$1&amp;"After",'Data Entry'!$1:$1,0))), INDEX('Data Entry'!$1:$1048576,MATCH($A876,'Data Entry'!$A:$A,0),MATCH(W$1&amp;"Before",'Data Entry'!$1:$1,0)) = 5,INDEX('Data Entry'!$1:$1048576,MATCH($A876,'Data Entry'!$A:$A,0),MATCH(W$1&amp;"After",'Data Entry'!$1:$1,0))=5 ),0,1)</f>
        <v>#N/A</v>
      </c>
      <c r="X876" s="61" t="e">
        <f>IF(OR($C876&lt;&gt;1,ISBLANK(INDEX('Data Entry'!$1:$1048576,MATCH($A876,'Data Entry'!$A:$A,0),MATCH(X$1&amp;"Before",'Data Entry'!$1:$1,0))),ISBLANK(INDEX('Data Entry'!$1:$1048576,MATCH($A876,'Data Entry'!$A:$A,0),MATCH(X$1&amp;"After",'Data Entry'!$1:$1,0))), INDEX('Data Entry'!$1:$1048576,MATCH($A876,'Data Entry'!$A:$A,0),MATCH(X$1&amp;"Before",'Data Entry'!$1:$1,0)) = 5,INDEX('Data Entry'!$1:$1048576,MATCH($A876,'Data Entry'!$A:$A,0),MATCH(X$1&amp;"After",'Data Entry'!$1:$1,0))=5 ),0,1)</f>
        <v>#N/A</v>
      </c>
      <c r="Y876" s="61" t="e">
        <f>IF(OR($C876&lt;&gt;1,ISBLANK(INDEX('Data Entry'!$1:$1048576,MATCH($A876,'Data Entry'!$A:$A,0),MATCH(Y$1&amp;"Before",'Data Entry'!$1:$1,0))),ISBLANK(INDEX('Data Entry'!$1:$1048576,MATCH($A876,'Data Entry'!$A:$A,0),MATCH(Y$1&amp;"After",'Data Entry'!$1:$1,0))), INDEX('Data Entry'!$1:$1048576,MATCH($A876,'Data Entry'!$A:$A,0),MATCH(Y$1&amp;"Before",'Data Entry'!$1:$1,0)) = 5,INDEX('Data Entry'!$1:$1048576,MATCH($A876,'Data Entry'!$A:$A,0),MATCH(Y$1&amp;"After",'Data Entry'!$1:$1,0))=5 ),0,1)</f>
        <v>#N/A</v>
      </c>
      <c r="Z876" s="61" t="e">
        <f>IF(OR($C876&lt;&gt;1,ISBLANK(INDEX('Data Entry'!$1:$1048576,MATCH($A876,'Data Entry'!$A:$A,0),MATCH(Z$1&amp;"Before",'Data Entry'!$1:$1,0))),ISBLANK(INDEX('Data Entry'!$1:$1048576,MATCH($A876,'Data Entry'!$A:$A,0),MATCH(Z$1&amp;"After",'Data Entry'!$1:$1,0))), INDEX('Data Entry'!$1:$1048576,MATCH($A876,'Data Entry'!$A:$A,0),MATCH(Z$1&amp;"Before",'Data Entry'!$1:$1,0)) = 5,INDEX('Data Entry'!$1:$1048576,MATCH($A876,'Data Entry'!$A:$A,0),MATCH(Z$1&amp;"After",'Data Entry'!$1:$1,0))=5 ),0,1)</f>
        <v>#N/A</v>
      </c>
      <c r="AA876" s="61" t="e">
        <f>IF(OR($C876&lt;&gt;1,ISBLANK(INDEX('Data Entry'!$1:$1048576,MATCH($A876,'Data Entry'!$A:$A,0),MATCH(AA$1&amp;"Before",'Data Entry'!$1:$1,0))),ISBLANK(INDEX('Data Entry'!$1:$1048576,MATCH($A876,'Data Entry'!$A:$A,0),MATCH(AA$1&amp;"After",'Data Entry'!$1:$1,0))), INDEX('Data Entry'!$1:$1048576,MATCH($A876,'Data Entry'!$A:$A,0),MATCH(AA$1&amp;"Before",'Data Entry'!$1:$1,0)) = 5,INDEX('Data Entry'!$1:$1048576,MATCH($A876,'Data Entry'!$A:$A,0),MATCH(AA$1&amp;"After",'Data Entry'!$1:$1,0))=5 ),0,1)</f>
        <v>#N/A</v>
      </c>
      <c r="AB876" s="61" t="e">
        <f>IF(OR($C876&lt;&gt;1,ISBLANK(INDEX('Data Entry'!$1:$1048576,MATCH($A876,'Data Entry'!$A:$A,0),MATCH(AB$1&amp;"Before",'Data Entry'!$1:$1,0))),ISBLANK(INDEX('Data Entry'!$1:$1048576,MATCH($A876,'Data Entry'!$A:$A,0),MATCH(AB$1&amp;"After",'Data Entry'!$1:$1,0))), INDEX('Data Entry'!$1:$1048576,MATCH($A876,'Data Entry'!$A:$A,0),MATCH(AB$1&amp;"Before",'Data Entry'!$1:$1,0)) = 5,INDEX('Data Entry'!$1:$1048576,MATCH($A876,'Data Entry'!$A:$A,0),MATCH(AB$1&amp;"After",'Data Entry'!$1:$1,0))=5 ),0,1)</f>
        <v>#N/A</v>
      </c>
      <c r="AC876" s="61" t="e">
        <f>IF(OR($C876&lt;&gt;1,ISBLANK(INDEX('Data Entry'!$1:$1048576,MATCH($A876,'Data Entry'!$A:$A,0),MATCH(AC$1&amp;"Before",'Data Entry'!$1:$1,0))),ISBLANK(INDEX('Data Entry'!$1:$1048576,MATCH($A876,'Data Entry'!$A:$A,0),MATCH(AC$1&amp;"After",'Data Entry'!$1:$1,0))), INDEX('Data Entry'!$1:$1048576,MATCH($A876,'Data Entry'!$A:$A,0),MATCH(AC$1&amp;"Before",'Data Entry'!$1:$1,0)) = 5,INDEX('Data Entry'!$1:$1048576,MATCH($A876,'Data Entry'!$A:$A,0),MATCH(AC$1&amp;"After",'Data Entry'!$1:$1,0))=5 ),0,1)</f>
        <v>#N/A</v>
      </c>
      <c r="AD876" s="61" t="e">
        <f>IF(OR($C876&lt;&gt;1,ISBLANK(INDEX('Data Entry'!$1:$1048576,MATCH($A876,'Data Entry'!$A:$A,0),MATCH(AD$1&amp;"Before",'Data Entry'!$1:$1,0))),ISBLANK(INDEX('Data Entry'!$1:$1048576,MATCH($A876,'Data Entry'!$A:$A,0),MATCH(AD$1&amp;"After",'Data Entry'!$1:$1,0))), INDEX('Data Entry'!$1:$1048576,MATCH($A876,'Data Entry'!$A:$A,0),MATCH(AD$1&amp;"Before",'Data Entry'!$1:$1,0)) = 5,INDEX('Data Entry'!$1:$1048576,MATCH($A876,'Data Entry'!$A:$A,0),MATCH(AD$1&amp;"After",'Data Entry'!$1:$1,0))=5 ),0,1)</f>
        <v>#N/A</v>
      </c>
      <c r="AE876" s="61" t="e">
        <f>IF(OR($C876&lt;&gt;1,ISBLANK(INDEX('Data Entry'!$1:$1048576,MATCH($A876,'Data Entry'!$A:$A,0),MATCH(AE$1&amp;"Before",'Data Entry'!$1:$1,0))),ISBLANK(INDEX('Data Entry'!$1:$1048576,MATCH($A876,'Data Entry'!$A:$A,0),MATCH(AE$1&amp;"After",'Data Entry'!$1:$1,0))), INDEX('Data Entry'!$1:$1048576,MATCH($A876,'Data Entry'!$A:$A,0),MATCH(AE$1&amp;"Before",'Data Entry'!$1:$1,0)) = 5,INDEX('Data Entry'!$1:$1048576,MATCH($A876,'Data Entry'!$A:$A,0),MATCH(AE$1&amp;"After",'Data Entry'!$1:$1,0))=5 ),0,1)</f>
        <v>#N/A</v>
      </c>
      <c r="AF876" s="61" t="e">
        <f>IF(OR($C876&lt;&gt;1,ISBLANK(INDEX('Data Entry'!$1:$1048576,MATCH($A876,'Data Entry'!$A:$A,0),MATCH(AF$1&amp;"Before",'Data Entry'!$1:$1,0))),ISBLANK(INDEX('Data Entry'!$1:$1048576,MATCH($A876,'Data Entry'!$A:$A,0),MATCH(AF$1&amp;"After",'Data Entry'!$1:$1,0))), INDEX('Data Entry'!$1:$1048576,MATCH($A876,'Data Entry'!$A:$A,0),MATCH(AF$1&amp;"Before",'Data Entry'!$1:$1,0)) = 5,INDEX('Data Entry'!$1:$1048576,MATCH($A876,'Data Entry'!$A:$A,0),MATCH(AF$1&amp;"After",'Data Entry'!$1:$1,0))=5 ),0,1)</f>
        <v>#N/A</v>
      </c>
      <c r="AG876" s="61" t="e">
        <f>IF(OR($C876&lt;&gt;1,ISBLANK(INDEX('Data Entry'!$1:$1048576,MATCH($A876,'Data Entry'!$A:$A,0),MATCH(AG$1&amp;"Before",'Data Entry'!$1:$1,0))),ISBLANK(INDEX('Data Entry'!$1:$1048576,MATCH($A876,'Data Entry'!$A:$A,0),MATCH(AG$1&amp;"After",'Data Entry'!$1:$1,0))), INDEX('Data Entry'!$1:$1048576,MATCH($A876,'Data Entry'!$A:$A,0),MATCH(AG$1&amp;"Before",'Data Entry'!$1:$1,0)) = 5,INDEX('Data Entry'!$1:$1048576,MATCH($A876,'Data Entry'!$A:$A,0),MATCH(AG$1&amp;"After",'Data Entry'!$1:$1,0))=5 ),0,1)</f>
        <v>#N/A</v>
      </c>
      <c r="AH876" s="61" t="e">
        <f>IF(OR($C876&lt;&gt;1,ISBLANK(INDEX('Data Entry'!$1:$1048576,MATCH($A876,'Data Entry'!$A:$A,0),MATCH(AH$1&amp;"Before",'Data Entry'!$1:$1,0))),ISBLANK(INDEX('Data Entry'!$1:$1048576,MATCH($A876,'Data Entry'!$A:$A,0),MATCH(AH$1&amp;"After",'Data Entry'!$1:$1,0))), INDEX('Data Entry'!$1:$1048576,MATCH($A876,'Data Entry'!$A:$A,0),MATCH(AH$1&amp;"Before",'Data Entry'!$1:$1,0)) = 5,INDEX('Data Entry'!$1:$1048576,MATCH($A876,'Data Entry'!$A:$A,0),MATCH(AH$1&amp;"After",'Data Entry'!$1:$1,0))=5 ),0,1)</f>
        <v>#N/A</v>
      </c>
      <c r="AI876" s="61" t="e">
        <f>IF(OR($C876&lt;&gt;1,ISBLANK(INDEX('Data Entry'!$1:$1048576,MATCH($A876,'Data Entry'!$A:$A,0),MATCH(AI$1&amp;"Before",'Data Entry'!$1:$1,0))),ISBLANK(INDEX('Data Entry'!$1:$1048576,MATCH($A876,'Data Entry'!$A:$A,0),MATCH(AI$1&amp;"After",'Data Entry'!$1:$1,0))), INDEX('Data Entry'!$1:$1048576,MATCH($A876,'Data Entry'!$A:$A,0),MATCH(AI$1&amp;"Before",'Data Entry'!$1:$1,0)) = 5,INDEX('Data Entry'!$1:$1048576,MATCH($A876,'Data Entry'!$A:$A,0),MATCH(AI$1&amp;"After",'Data Entry'!$1:$1,0))=5 ),0,1)</f>
        <v>#N/A</v>
      </c>
      <c r="AJ876" s="61" t="e">
        <f>IF(OR($C876&lt;&gt;1,ISBLANK(INDEX('Data Entry'!$1:$1048576,MATCH($A876,'Data Entry'!$A:$A,0),MATCH(AJ$1&amp;"Before",'Data Entry'!$1:$1,0))),ISBLANK(INDEX('Data Entry'!$1:$1048576,MATCH($A876,'Data Entry'!$A:$A,0),MATCH(AJ$1&amp;"After",'Data Entry'!$1:$1,0))), INDEX('Data Entry'!$1:$1048576,MATCH($A876,'Data Entry'!$A:$A,0),MATCH(AJ$1&amp;"Before",'Data Entry'!$1:$1,0)) = 5,INDEX('Data Entry'!$1:$1048576,MATCH($A876,'Data Entry'!$A:$A,0),MATCH(AJ$1&amp;"After",'Data Entry'!$1:$1,0))=5 ),0,1)</f>
        <v>#N/A</v>
      </c>
      <c r="AK876" s="61" t="e">
        <f>IF(OR($C876&lt;&gt;1,ISBLANK(INDEX('Data Entry'!$1:$1048576,MATCH($A876,'Data Entry'!$A:$A,0),MATCH(AK$1&amp;"Before",'Data Entry'!$1:$1,0))),ISBLANK(INDEX('Data Entry'!$1:$1048576,MATCH($A876,'Data Entry'!$A:$A,0),MATCH(AK$1&amp;"After",'Data Entry'!$1:$1,0))), INDEX('Data Entry'!$1:$1048576,MATCH($A876,'Data Entry'!$A:$A,0),MATCH(AK$1&amp;"Before",'Data Entry'!$1:$1,0)) = 5,INDEX('Data Entry'!$1:$1048576,MATCH($A876,'Data Entry'!$A:$A,0),MATCH(AK$1&amp;"After",'Data Entry'!$1:$1,0))=5 ),0,1)</f>
        <v>#N/A</v>
      </c>
      <c r="AL876" s="61" t="e">
        <f>IF(OR($C876&lt;&gt;1,ISBLANK(INDEX('Data Entry'!$1:$1048576,MATCH($A876,'Data Entry'!$A:$A,0),MATCH(AL$1&amp;"Before",'Data Entry'!$1:$1,0))),ISBLANK(INDEX('Data Entry'!$1:$1048576,MATCH($A876,'Data Entry'!$A:$A,0),MATCH(AL$1&amp;"After",'Data Entry'!$1:$1,0))), INDEX('Data Entry'!$1:$1048576,MATCH($A876,'Data Entry'!$A:$A,0),MATCH(AL$1&amp;"Before",'Data Entry'!$1:$1,0)) = 5,INDEX('Data Entry'!$1:$1048576,MATCH($A876,'Data Entry'!$A:$A,0),MATCH(AL$1&amp;"After",'Data Entry'!$1:$1,0))=5 ),0,1)</f>
        <v>#N/A</v>
      </c>
      <c r="AM876" s="61" t="e">
        <f>IF(OR($C876&lt;&gt;1,ISBLANK(INDEX('Data Entry'!$1:$1048576,MATCH($A876,'Data Entry'!$A:$A,0),MATCH(AM$1&amp;"Before",'Data Entry'!$1:$1,0))),ISBLANK(INDEX('Data Entry'!$1:$1048576,MATCH($A876,'Data Entry'!$A:$A,0),MATCH(AM$1&amp;"After",'Data Entry'!$1:$1,0))), INDEX('Data Entry'!$1:$1048576,MATCH($A876,'Data Entry'!$A:$A,0),MATCH(AM$1&amp;"Before",'Data Entry'!$1:$1,0)) = 5,INDEX('Data Entry'!$1:$1048576,MATCH($A876,'Data Entry'!$A:$A,0),MATCH(AM$1&amp;"After",'Data Entry'!$1:$1,0))=5 ),0,1)</f>
        <v>#N/A</v>
      </c>
      <c r="AN876" s="61">
        <f>IF(OR($C876&lt;&gt;1,ISBLANK(INDEX('Data Entry'!$1:$1048576,MATCH($A876,'Data Entry'!$A:$A,0),MATCH(AN$1&amp;"Before",'Data Entry'!$1:$1,0))),ISBLANK(INDEX('Data Entry'!$1:$1048576,MATCH($A876,'Data Entry'!$A:$A,0),MATCH(AN$1&amp;"After",'Data Entry'!$1:$1,0)))),0,1)</f>
        <v>0</v>
      </c>
      <c r="AO876" s="61">
        <f>IF(OR($C876&lt;&gt;1,ISBLANK(INDEX('Data Entry'!$1:$1048576,MATCH($A876,'Data Entry'!$A:$A,0),MATCH(AO$1&amp;"After",'Data Entry'!$1:$1,0)))),0,1)</f>
        <v>0</v>
      </c>
      <c r="AP876" s="61">
        <f>IF(OR($C876&lt;&gt;1,ISBLANK(INDEX('Data Entry'!$1:$1048576,MATCH($A876,'Data Entry'!$A:$A,0),MATCH(AP$1&amp;"After",'Data Entry'!$1:$1,0)))),0,1)</f>
        <v>0</v>
      </c>
      <c r="AQ876" s="61">
        <f>IF(OR($C876&lt;&gt;1,ISBLANK(INDEX('Data Entry'!$1:$1048576,MATCH($A876,'Data Entry'!$A:$A,0),MATCH(AQ$1&amp;"After",'Data Entry'!$1:$1,0)))),0,1)</f>
        <v>0</v>
      </c>
      <c r="AR876" s="61">
        <f>IF(OR($C876&lt;&gt;1,ISBLANK(INDEX('Data Entry'!$1:$1048576,MATCH($A876,'Data Entry'!$A:$A,0),MATCH(AR$1&amp;"After",'Data Entry'!$1:$1,0)))),0,1)</f>
        <v>0</v>
      </c>
      <c r="AS876" s="61">
        <f>IF(OR($C876&lt;&gt;1,ISBLANK(INDEX('Data Entry'!$1:$1048576,MATCH($A876,'Data Entry'!$A:$A,0),MATCH(AS$1&amp;"After",'Data Entry'!$1:$1,0)))),0,1)</f>
        <v>0</v>
      </c>
      <c r="AT876" s="61">
        <f>IF(OR($C876&lt;&gt;1,ISBLANK(INDEX('Data Entry'!$1:$1048576,MATCH($A876,'Data Entry'!$A:$A,0),MATCH(AT$1&amp;"After",'Data Entry'!$1:$1,0)))),0,1)</f>
        <v>0</v>
      </c>
    </row>
    <row r="877" spans="1:46" x14ac:dyDescent="0.35">
      <c r="A877" s="70">
        <f>'Data Entry'!A881</f>
        <v>876</v>
      </c>
      <c r="B877" s="61">
        <f>'Data Entry'!BF881</f>
        <v>0</v>
      </c>
      <c r="C877" s="61">
        <f t="shared" si="13"/>
        <v>0</v>
      </c>
      <c r="D877" s="61">
        <f>IF(SUM('Data Entry'!$D881:$AT881) = 0,0,1)</f>
        <v>0</v>
      </c>
      <c r="E877" s="61">
        <f>IF(OR($C877&lt;&gt;1,ISBLANK(INDEX('Data Entry'!$1:$1048576,MATCH($A877,'Data Entry'!$A:$A,0),MATCH(E$1&amp;"Before",'Data Entry'!$1:$1,0))),ISBLANK(INDEX('Data Entry'!$1:$1048576,MATCH($A877,'Data Entry'!$A:$A,0),MATCH(E$1&amp;"After",'Data Entry'!$1:$1,0))), INDEX('Data Entry'!$1:$1048576,MATCH($A877,'Data Entry'!$A:$A,0),MATCH(E$1&amp;"Before",'Data Entry'!$1:$1,0)) = 5,INDEX('Data Entry'!$1:$1048576,MATCH($A877,'Data Entry'!$A:$A,0),MATCH(E$1&amp;"After",'Data Entry'!$1:$1,0))=5 ),0,1)</f>
        <v>0</v>
      </c>
      <c r="F877" s="61">
        <f>IF(OR($C877&lt;&gt;1,ISBLANK(INDEX('Data Entry'!$1:$1048576,MATCH($A877,'Data Entry'!$A:$A,0),MATCH(F$1&amp;"Before",'Data Entry'!$1:$1,0))),ISBLANK(INDEX('Data Entry'!$1:$1048576,MATCH($A877,'Data Entry'!$A:$A,0),MATCH(F$1&amp;"After",'Data Entry'!$1:$1,0))), INDEX('Data Entry'!$1:$1048576,MATCH($A877,'Data Entry'!$A:$A,0),MATCH(F$1&amp;"Before",'Data Entry'!$1:$1,0)) = 5,INDEX('Data Entry'!$1:$1048576,MATCH($A877,'Data Entry'!$A:$A,0),MATCH(F$1&amp;"After",'Data Entry'!$1:$1,0))=5 ),0,1)</f>
        <v>0</v>
      </c>
      <c r="G877" s="61">
        <f>IF(OR($C877&lt;&gt;1,ISBLANK(INDEX('Data Entry'!$1:$1048576,MATCH($A877,'Data Entry'!$A:$A,0),MATCH(G$1&amp;"Before",'Data Entry'!$1:$1,0))),ISBLANK(INDEX('Data Entry'!$1:$1048576,MATCH($A877,'Data Entry'!$A:$A,0),MATCH(G$1&amp;"After",'Data Entry'!$1:$1,0))), INDEX('Data Entry'!$1:$1048576,MATCH($A877,'Data Entry'!$A:$A,0),MATCH(G$1&amp;"Before",'Data Entry'!$1:$1,0)) = 5,INDEX('Data Entry'!$1:$1048576,MATCH($A877,'Data Entry'!$A:$A,0),MATCH(G$1&amp;"After",'Data Entry'!$1:$1,0))=5 ),0,1)</f>
        <v>0</v>
      </c>
      <c r="H877" s="61">
        <f>IF(OR($C877&lt;&gt;1,ISBLANK(INDEX('Data Entry'!$1:$1048576,MATCH($A877,'Data Entry'!$A:$A,0),MATCH(H$1&amp;"Before",'Data Entry'!$1:$1,0))),ISBLANK(INDEX('Data Entry'!$1:$1048576,MATCH($A877,'Data Entry'!$A:$A,0),MATCH(H$1&amp;"After",'Data Entry'!$1:$1,0))), INDEX('Data Entry'!$1:$1048576,MATCH($A877,'Data Entry'!$A:$A,0),MATCH(H$1&amp;"Before",'Data Entry'!$1:$1,0)) = 5,INDEX('Data Entry'!$1:$1048576,MATCH($A877,'Data Entry'!$A:$A,0),MATCH(H$1&amp;"After",'Data Entry'!$1:$1,0))=5 ),0,1)</f>
        <v>0</v>
      </c>
      <c r="I877" s="61">
        <f>IF(OR($C877&lt;&gt;1,ISBLANK(INDEX('Data Entry'!$1:$1048576,MATCH($A877,'Data Entry'!$A:$A,0),MATCH(I$1&amp;"Before",'Data Entry'!$1:$1,0))),ISBLANK(INDEX('Data Entry'!$1:$1048576,MATCH($A877,'Data Entry'!$A:$A,0),MATCH(I$1&amp;"After",'Data Entry'!$1:$1,0))), INDEX('Data Entry'!$1:$1048576,MATCH($A877,'Data Entry'!$A:$A,0),MATCH(I$1&amp;"Before",'Data Entry'!$1:$1,0)) = 5,INDEX('Data Entry'!$1:$1048576,MATCH($A877,'Data Entry'!$A:$A,0),MATCH(I$1&amp;"After",'Data Entry'!$1:$1,0))=5 ),0,1)</f>
        <v>0</v>
      </c>
      <c r="J877" s="61">
        <f>IF(OR($C877&lt;&gt;1,ISBLANK(INDEX('Data Entry'!$1:$1048576,MATCH($A877,'Data Entry'!$A:$A,0),MATCH(J$1&amp;"Before",'Data Entry'!$1:$1,0))),ISBLANK(INDEX('Data Entry'!$1:$1048576,MATCH($A877,'Data Entry'!$A:$A,0),MATCH(J$1&amp;"After",'Data Entry'!$1:$1,0))), INDEX('Data Entry'!$1:$1048576,MATCH($A877,'Data Entry'!$A:$A,0),MATCH(J$1&amp;"Before",'Data Entry'!$1:$1,0)) = 5,INDEX('Data Entry'!$1:$1048576,MATCH($A877,'Data Entry'!$A:$A,0),MATCH(J$1&amp;"After",'Data Entry'!$1:$1,0))=5 ),0,1)</f>
        <v>0</v>
      </c>
      <c r="K877" s="61">
        <f>IF(OR($C877&lt;&gt;1,ISBLANK(INDEX('Data Entry'!$1:$1048576,MATCH($A877,'Data Entry'!$A:$A,0),MATCH(K$1&amp;"Before",'Data Entry'!$1:$1,0))),ISBLANK(INDEX('Data Entry'!$1:$1048576,MATCH($A877,'Data Entry'!$A:$A,0),MATCH(K$1&amp;"After",'Data Entry'!$1:$1,0))), INDEX('Data Entry'!$1:$1048576,MATCH($A877,'Data Entry'!$A:$A,0),MATCH(K$1&amp;"Before",'Data Entry'!$1:$1,0)) = 5,INDEX('Data Entry'!$1:$1048576,MATCH($A877,'Data Entry'!$A:$A,0),MATCH(K$1&amp;"After",'Data Entry'!$1:$1,0))=5 ),0,1)</f>
        <v>0</v>
      </c>
      <c r="L877" s="61">
        <f>IF(OR($C877&lt;&gt;1,ISBLANK(INDEX('Data Entry'!$1:$1048576,MATCH($A877,'Data Entry'!$A:$A,0),MATCH(L$1&amp;"Before",'Data Entry'!$1:$1,0))),ISBLANK(INDEX('Data Entry'!$1:$1048576,MATCH($A877,'Data Entry'!$A:$A,0),MATCH(L$1&amp;"After",'Data Entry'!$1:$1,0))), INDEX('Data Entry'!$1:$1048576,MATCH($A877,'Data Entry'!$A:$A,0),MATCH(L$1&amp;"Before",'Data Entry'!$1:$1,0)) = 5,INDEX('Data Entry'!$1:$1048576,MATCH($A877,'Data Entry'!$A:$A,0),MATCH(L$1&amp;"After",'Data Entry'!$1:$1,0))=5 ),0,1)</f>
        <v>0</v>
      </c>
      <c r="M877" s="61">
        <f>IF(OR($C877&lt;&gt;1,ISBLANK(INDEX('Data Entry'!$1:$1048576,MATCH($A877,'Data Entry'!$A:$A,0),MATCH(M$1&amp;"Before",'Data Entry'!$1:$1,0))),ISBLANK(INDEX('Data Entry'!$1:$1048576,MATCH($A877,'Data Entry'!$A:$A,0),MATCH(M$1&amp;"After",'Data Entry'!$1:$1,0))), INDEX('Data Entry'!$1:$1048576,MATCH($A877,'Data Entry'!$A:$A,0),MATCH(M$1&amp;"Before",'Data Entry'!$1:$1,0)) = 5,INDEX('Data Entry'!$1:$1048576,MATCH($A877,'Data Entry'!$A:$A,0),MATCH(M$1&amp;"After",'Data Entry'!$1:$1,0))=5 ),0,1)</f>
        <v>0</v>
      </c>
      <c r="N877" s="61">
        <f>IF(OR($C877&lt;&gt;1,ISBLANK(INDEX('Data Entry'!$1:$1048576,MATCH($A877,'Data Entry'!$A:$A,0),MATCH(N$1&amp;"Before",'Data Entry'!$1:$1,0))),ISBLANK(INDEX('Data Entry'!$1:$1048576,MATCH($A877,'Data Entry'!$A:$A,0),MATCH(N$1&amp;"After",'Data Entry'!$1:$1,0))), INDEX('Data Entry'!$1:$1048576,MATCH($A877,'Data Entry'!$A:$A,0),MATCH(N$1&amp;"Before",'Data Entry'!$1:$1,0)) = 5,INDEX('Data Entry'!$1:$1048576,MATCH($A877,'Data Entry'!$A:$A,0),MATCH(N$1&amp;"After",'Data Entry'!$1:$1,0))=5 ),0,1)</f>
        <v>0</v>
      </c>
      <c r="O877" s="61">
        <f>IF(OR($C877&lt;&gt;1,ISBLANK(INDEX('Data Entry'!$1:$1048576,MATCH($A877,'Data Entry'!$A:$A,0),MATCH(O$1&amp;"Before",'Data Entry'!$1:$1,0))),ISBLANK(INDEX('Data Entry'!$1:$1048576,MATCH($A877,'Data Entry'!$A:$A,0),MATCH(O$1&amp;"After",'Data Entry'!$1:$1,0))), INDEX('Data Entry'!$1:$1048576,MATCH($A877,'Data Entry'!$A:$A,0),MATCH(O$1&amp;"Before",'Data Entry'!$1:$1,0)) = 5,INDEX('Data Entry'!$1:$1048576,MATCH($A877,'Data Entry'!$A:$A,0),MATCH(O$1&amp;"After",'Data Entry'!$1:$1,0))=5 ),0,1)</f>
        <v>0</v>
      </c>
      <c r="P877" s="61">
        <f>IF(OR($C877&lt;&gt;1,ISBLANK(INDEX('Data Entry'!$1:$1048576,MATCH($A877,'Data Entry'!$A:$A,0),MATCH(P$1&amp;"Before",'Data Entry'!$1:$1,0))),ISBLANK(INDEX('Data Entry'!$1:$1048576,MATCH($A877,'Data Entry'!$A:$A,0),MATCH(P$1&amp;"After",'Data Entry'!$1:$1,0))), INDEX('Data Entry'!$1:$1048576,MATCH($A877,'Data Entry'!$A:$A,0),MATCH(P$1&amp;"Before",'Data Entry'!$1:$1,0)) = 5,INDEX('Data Entry'!$1:$1048576,MATCH($A877,'Data Entry'!$A:$A,0),MATCH(P$1&amp;"After",'Data Entry'!$1:$1,0))=5 ),0,1)</f>
        <v>0</v>
      </c>
      <c r="Q877" s="61">
        <f>IF(OR($C877&lt;&gt;1,ISBLANK(INDEX('Data Entry'!$1:$1048576,MATCH($A877,'Data Entry'!$A:$A,0),MATCH(Q$1&amp;"Before",'Data Entry'!$1:$1,0))),ISBLANK(INDEX('Data Entry'!$1:$1048576,MATCH($A877,'Data Entry'!$A:$A,0),MATCH(Q$1&amp;"After",'Data Entry'!$1:$1,0))), INDEX('Data Entry'!$1:$1048576,MATCH($A877,'Data Entry'!$A:$A,0),MATCH(Q$1&amp;"Before",'Data Entry'!$1:$1,0)) = 5,INDEX('Data Entry'!$1:$1048576,MATCH($A877,'Data Entry'!$A:$A,0),MATCH(Q$1&amp;"After",'Data Entry'!$1:$1,0))=5 ),0,1)</f>
        <v>0</v>
      </c>
      <c r="R877" s="61">
        <f>IF(OR($C877&lt;&gt;1,ISBLANK(INDEX('Data Entry'!$1:$1048576,MATCH($A877,'Data Entry'!$A:$A,0),MATCH(R$1&amp;"Before",'Data Entry'!$1:$1,0))),ISBLANK(INDEX('Data Entry'!$1:$1048576,MATCH($A877,'Data Entry'!$A:$A,0),MATCH(R$1&amp;"After",'Data Entry'!$1:$1,0))), INDEX('Data Entry'!$1:$1048576,MATCH($A877,'Data Entry'!$A:$A,0),MATCH(R$1&amp;"Before",'Data Entry'!$1:$1,0)) = 5,INDEX('Data Entry'!$1:$1048576,MATCH($A877,'Data Entry'!$A:$A,0),MATCH(R$1&amp;"After",'Data Entry'!$1:$1,0))=5 ),0,1)</f>
        <v>0</v>
      </c>
      <c r="S877" s="61">
        <f>IF(OR($C877&lt;&gt;1,ISBLANK(INDEX('Data Entry'!$1:$1048576,MATCH($A877,'Data Entry'!$A:$A,0),MATCH(S$1&amp;"Before",'Data Entry'!$1:$1,0))),ISBLANK(INDEX('Data Entry'!$1:$1048576,MATCH($A877,'Data Entry'!$A:$A,0),MATCH(S$1&amp;"After",'Data Entry'!$1:$1,0))), INDEX('Data Entry'!$1:$1048576,MATCH($A877,'Data Entry'!$A:$A,0),MATCH(S$1&amp;"Before",'Data Entry'!$1:$1,0)) = 5,INDEX('Data Entry'!$1:$1048576,MATCH($A877,'Data Entry'!$A:$A,0),MATCH(S$1&amp;"After",'Data Entry'!$1:$1,0))=5 ),0,1)</f>
        <v>0</v>
      </c>
      <c r="T877" s="61">
        <f>IF(OR($C877&lt;&gt;1,ISBLANK(INDEX('Data Entry'!$1:$1048576,MATCH($A877,'Data Entry'!$A:$A,0),MATCH(T$1&amp;"Before",'Data Entry'!$1:$1,0))),ISBLANK(INDEX('Data Entry'!$1:$1048576,MATCH($A877,'Data Entry'!$A:$A,0),MATCH(T$1&amp;"After",'Data Entry'!$1:$1,0))), INDEX('Data Entry'!$1:$1048576,MATCH($A877,'Data Entry'!$A:$A,0),MATCH(T$1&amp;"Before",'Data Entry'!$1:$1,0)) = 5,INDEX('Data Entry'!$1:$1048576,MATCH($A877,'Data Entry'!$A:$A,0),MATCH(T$1&amp;"After",'Data Entry'!$1:$1,0))=5 ),0,1)</f>
        <v>0</v>
      </c>
      <c r="U877" s="61">
        <f>IF(OR($C877&lt;&gt;1,ISBLANK(INDEX('Data Entry'!$1:$1048576,MATCH($A877,'Data Entry'!$A:$A,0),MATCH(U$1&amp;"Before",'Data Entry'!$1:$1,0))),ISBLANK(INDEX('Data Entry'!$1:$1048576,MATCH($A877,'Data Entry'!$A:$A,0),MATCH(U$1&amp;"After",'Data Entry'!$1:$1,0))), INDEX('Data Entry'!$1:$1048576,MATCH($A877,'Data Entry'!$A:$A,0),MATCH(U$1&amp;"Before",'Data Entry'!$1:$1,0)) = 5,INDEX('Data Entry'!$1:$1048576,MATCH($A877,'Data Entry'!$A:$A,0),MATCH(U$1&amp;"After",'Data Entry'!$1:$1,0))=5 ),0,1)</f>
        <v>0</v>
      </c>
      <c r="V877" s="61" t="e">
        <f>IF(OR($C877&lt;&gt;1,ISBLANK(INDEX('Data Entry'!$1:$1048576,MATCH($A877,'Data Entry'!$A:$A,0),MATCH(V$1&amp;"Before",'Data Entry'!$1:$1,0))),ISBLANK(INDEX('Data Entry'!$1:$1048576,MATCH($A877,'Data Entry'!$A:$A,0),MATCH(V$1&amp;"After",'Data Entry'!$1:$1,0))), INDEX('Data Entry'!$1:$1048576,MATCH($A877,'Data Entry'!$A:$A,0),MATCH(V$1&amp;"Before",'Data Entry'!$1:$1,0)) = 5,INDEX('Data Entry'!$1:$1048576,MATCH($A877,'Data Entry'!$A:$A,0),MATCH(V$1&amp;"After",'Data Entry'!$1:$1,0))=5 ),0,1)</f>
        <v>#N/A</v>
      </c>
      <c r="W877" s="61" t="e">
        <f>IF(OR($C877&lt;&gt;1,ISBLANK(INDEX('Data Entry'!$1:$1048576,MATCH($A877,'Data Entry'!$A:$A,0),MATCH(W$1&amp;"Before",'Data Entry'!$1:$1,0))),ISBLANK(INDEX('Data Entry'!$1:$1048576,MATCH($A877,'Data Entry'!$A:$A,0),MATCH(W$1&amp;"After",'Data Entry'!$1:$1,0))), INDEX('Data Entry'!$1:$1048576,MATCH($A877,'Data Entry'!$A:$A,0),MATCH(W$1&amp;"Before",'Data Entry'!$1:$1,0)) = 5,INDEX('Data Entry'!$1:$1048576,MATCH($A877,'Data Entry'!$A:$A,0),MATCH(W$1&amp;"After",'Data Entry'!$1:$1,0))=5 ),0,1)</f>
        <v>#N/A</v>
      </c>
      <c r="X877" s="61" t="e">
        <f>IF(OR($C877&lt;&gt;1,ISBLANK(INDEX('Data Entry'!$1:$1048576,MATCH($A877,'Data Entry'!$A:$A,0),MATCH(X$1&amp;"Before",'Data Entry'!$1:$1,0))),ISBLANK(INDEX('Data Entry'!$1:$1048576,MATCH($A877,'Data Entry'!$A:$A,0),MATCH(X$1&amp;"After",'Data Entry'!$1:$1,0))), INDEX('Data Entry'!$1:$1048576,MATCH($A877,'Data Entry'!$A:$A,0),MATCH(X$1&amp;"Before",'Data Entry'!$1:$1,0)) = 5,INDEX('Data Entry'!$1:$1048576,MATCH($A877,'Data Entry'!$A:$A,0),MATCH(X$1&amp;"After",'Data Entry'!$1:$1,0))=5 ),0,1)</f>
        <v>#N/A</v>
      </c>
      <c r="Y877" s="61" t="e">
        <f>IF(OR($C877&lt;&gt;1,ISBLANK(INDEX('Data Entry'!$1:$1048576,MATCH($A877,'Data Entry'!$A:$A,0),MATCH(Y$1&amp;"Before",'Data Entry'!$1:$1,0))),ISBLANK(INDEX('Data Entry'!$1:$1048576,MATCH($A877,'Data Entry'!$A:$A,0),MATCH(Y$1&amp;"After",'Data Entry'!$1:$1,0))), INDEX('Data Entry'!$1:$1048576,MATCH($A877,'Data Entry'!$A:$A,0),MATCH(Y$1&amp;"Before",'Data Entry'!$1:$1,0)) = 5,INDEX('Data Entry'!$1:$1048576,MATCH($A877,'Data Entry'!$A:$A,0),MATCH(Y$1&amp;"After",'Data Entry'!$1:$1,0))=5 ),0,1)</f>
        <v>#N/A</v>
      </c>
      <c r="Z877" s="61" t="e">
        <f>IF(OR($C877&lt;&gt;1,ISBLANK(INDEX('Data Entry'!$1:$1048576,MATCH($A877,'Data Entry'!$A:$A,0),MATCH(Z$1&amp;"Before",'Data Entry'!$1:$1,0))),ISBLANK(INDEX('Data Entry'!$1:$1048576,MATCH($A877,'Data Entry'!$A:$A,0),MATCH(Z$1&amp;"After",'Data Entry'!$1:$1,0))), INDEX('Data Entry'!$1:$1048576,MATCH($A877,'Data Entry'!$A:$A,0),MATCH(Z$1&amp;"Before",'Data Entry'!$1:$1,0)) = 5,INDEX('Data Entry'!$1:$1048576,MATCH($A877,'Data Entry'!$A:$A,0),MATCH(Z$1&amp;"After",'Data Entry'!$1:$1,0))=5 ),0,1)</f>
        <v>#N/A</v>
      </c>
      <c r="AA877" s="61" t="e">
        <f>IF(OR($C877&lt;&gt;1,ISBLANK(INDEX('Data Entry'!$1:$1048576,MATCH($A877,'Data Entry'!$A:$A,0),MATCH(AA$1&amp;"Before",'Data Entry'!$1:$1,0))),ISBLANK(INDEX('Data Entry'!$1:$1048576,MATCH($A877,'Data Entry'!$A:$A,0),MATCH(AA$1&amp;"After",'Data Entry'!$1:$1,0))), INDEX('Data Entry'!$1:$1048576,MATCH($A877,'Data Entry'!$A:$A,0),MATCH(AA$1&amp;"Before",'Data Entry'!$1:$1,0)) = 5,INDEX('Data Entry'!$1:$1048576,MATCH($A877,'Data Entry'!$A:$A,0),MATCH(AA$1&amp;"After",'Data Entry'!$1:$1,0))=5 ),0,1)</f>
        <v>#N/A</v>
      </c>
      <c r="AB877" s="61" t="e">
        <f>IF(OR($C877&lt;&gt;1,ISBLANK(INDEX('Data Entry'!$1:$1048576,MATCH($A877,'Data Entry'!$A:$A,0),MATCH(AB$1&amp;"Before",'Data Entry'!$1:$1,0))),ISBLANK(INDEX('Data Entry'!$1:$1048576,MATCH($A877,'Data Entry'!$A:$A,0),MATCH(AB$1&amp;"After",'Data Entry'!$1:$1,0))), INDEX('Data Entry'!$1:$1048576,MATCH($A877,'Data Entry'!$A:$A,0),MATCH(AB$1&amp;"Before",'Data Entry'!$1:$1,0)) = 5,INDEX('Data Entry'!$1:$1048576,MATCH($A877,'Data Entry'!$A:$A,0),MATCH(AB$1&amp;"After",'Data Entry'!$1:$1,0))=5 ),0,1)</f>
        <v>#N/A</v>
      </c>
      <c r="AC877" s="61" t="e">
        <f>IF(OR($C877&lt;&gt;1,ISBLANK(INDEX('Data Entry'!$1:$1048576,MATCH($A877,'Data Entry'!$A:$A,0),MATCH(AC$1&amp;"Before",'Data Entry'!$1:$1,0))),ISBLANK(INDEX('Data Entry'!$1:$1048576,MATCH($A877,'Data Entry'!$A:$A,0),MATCH(AC$1&amp;"After",'Data Entry'!$1:$1,0))), INDEX('Data Entry'!$1:$1048576,MATCH($A877,'Data Entry'!$A:$A,0),MATCH(AC$1&amp;"Before",'Data Entry'!$1:$1,0)) = 5,INDEX('Data Entry'!$1:$1048576,MATCH($A877,'Data Entry'!$A:$A,0),MATCH(AC$1&amp;"After",'Data Entry'!$1:$1,0))=5 ),0,1)</f>
        <v>#N/A</v>
      </c>
      <c r="AD877" s="61" t="e">
        <f>IF(OR($C877&lt;&gt;1,ISBLANK(INDEX('Data Entry'!$1:$1048576,MATCH($A877,'Data Entry'!$A:$A,0),MATCH(AD$1&amp;"Before",'Data Entry'!$1:$1,0))),ISBLANK(INDEX('Data Entry'!$1:$1048576,MATCH($A877,'Data Entry'!$A:$A,0),MATCH(AD$1&amp;"After",'Data Entry'!$1:$1,0))), INDEX('Data Entry'!$1:$1048576,MATCH($A877,'Data Entry'!$A:$A,0),MATCH(AD$1&amp;"Before",'Data Entry'!$1:$1,0)) = 5,INDEX('Data Entry'!$1:$1048576,MATCH($A877,'Data Entry'!$A:$A,0),MATCH(AD$1&amp;"After",'Data Entry'!$1:$1,0))=5 ),0,1)</f>
        <v>#N/A</v>
      </c>
      <c r="AE877" s="61" t="e">
        <f>IF(OR($C877&lt;&gt;1,ISBLANK(INDEX('Data Entry'!$1:$1048576,MATCH($A877,'Data Entry'!$A:$A,0),MATCH(AE$1&amp;"Before",'Data Entry'!$1:$1,0))),ISBLANK(INDEX('Data Entry'!$1:$1048576,MATCH($A877,'Data Entry'!$A:$A,0),MATCH(AE$1&amp;"After",'Data Entry'!$1:$1,0))), INDEX('Data Entry'!$1:$1048576,MATCH($A877,'Data Entry'!$A:$A,0),MATCH(AE$1&amp;"Before",'Data Entry'!$1:$1,0)) = 5,INDEX('Data Entry'!$1:$1048576,MATCH($A877,'Data Entry'!$A:$A,0),MATCH(AE$1&amp;"After",'Data Entry'!$1:$1,0))=5 ),0,1)</f>
        <v>#N/A</v>
      </c>
      <c r="AF877" s="61" t="e">
        <f>IF(OR($C877&lt;&gt;1,ISBLANK(INDEX('Data Entry'!$1:$1048576,MATCH($A877,'Data Entry'!$A:$A,0),MATCH(AF$1&amp;"Before",'Data Entry'!$1:$1,0))),ISBLANK(INDEX('Data Entry'!$1:$1048576,MATCH($A877,'Data Entry'!$A:$A,0),MATCH(AF$1&amp;"After",'Data Entry'!$1:$1,0))), INDEX('Data Entry'!$1:$1048576,MATCH($A877,'Data Entry'!$A:$A,0),MATCH(AF$1&amp;"Before",'Data Entry'!$1:$1,0)) = 5,INDEX('Data Entry'!$1:$1048576,MATCH($A877,'Data Entry'!$A:$A,0),MATCH(AF$1&amp;"After",'Data Entry'!$1:$1,0))=5 ),0,1)</f>
        <v>#N/A</v>
      </c>
      <c r="AG877" s="61" t="e">
        <f>IF(OR($C877&lt;&gt;1,ISBLANK(INDEX('Data Entry'!$1:$1048576,MATCH($A877,'Data Entry'!$A:$A,0),MATCH(AG$1&amp;"Before",'Data Entry'!$1:$1,0))),ISBLANK(INDEX('Data Entry'!$1:$1048576,MATCH($A877,'Data Entry'!$A:$A,0),MATCH(AG$1&amp;"After",'Data Entry'!$1:$1,0))), INDEX('Data Entry'!$1:$1048576,MATCH($A877,'Data Entry'!$A:$A,0),MATCH(AG$1&amp;"Before",'Data Entry'!$1:$1,0)) = 5,INDEX('Data Entry'!$1:$1048576,MATCH($A877,'Data Entry'!$A:$A,0),MATCH(AG$1&amp;"After",'Data Entry'!$1:$1,0))=5 ),0,1)</f>
        <v>#N/A</v>
      </c>
      <c r="AH877" s="61" t="e">
        <f>IF(OR($C877&lt;&gt;1,ISBLANK(INDEX('Data Entry'!$1:$1048576,MATCH($A877,'Data Entry'!$A:$A,0),MATCH(AH$1&amp;"Before",'Data Entry'!$1:$1,0))),ISBLANK(INDEX('Data Entry'!$1:$1048576,MATCH($A877,'Data Entry'!$A:$A,0),MATCH(AH$1&amp;"After",'Data Entry'!$1:$1,0))), INDEX('Data Entry'!$1:$1048576,MATCH($A877,'Data Entry'!$A:$A,0),MATCH(AH$1&amp;"Before",'Data Entry'!$1:$1,0)) = 5,INDEX('Data Entry'!$1:$1048576,MATCH($A877,'Data Entry'!$A:$A,0),MATCH(AH$1&amp;"After",'Data Entry'!$1:$1,0))=5 ),0,1)</f>
        <v>#N/A</v>
      </c>
      <c r="AI877" s="61" t="e">
        <f>IF(OR($C877&lt;&gt;1,ISBLANK(INDEX('Data Entry'!$1:$1048576,MATCH($A877,'Data Entry'!$A:$A,0),MATCH(AI$1&amp;"Before",'Data Entry'!$1:$1,0))),ISBLANK(INDEX('Data Entry'!$1:$1048576,MATCH($A877,'Data Entry'!$A:$A,0),MATCH(AI$1&amp;"After",'Data Entry'!$1:$1,0))), INDEX('Data Entry'!$1:$1048576,MATCH($A877,'Data Entry'!$A:$A,0),MATCH(AI$1&amp;"Before",'Data Entry'!$1:$1,0)) = 5,INDEX('Data Entry'!$1:$1048576,MATCH($A877,'Data Entry'!$A:$A,0),MATCH(AI$1&amp;"After",'Data Entry'!$1:$1,0))=5 ),0,1)</f>
        <v>#N/A</v>
      </c>
      <c r="AJ877" s="61" t="e">
        <f>IF(OR($C877&lt;&gt;1,ISBLANK(INDEX('Data Entry'!$1:$1048576,MATCH($A877,'Data Entry'!$A:$A,0),MATCH(AJ$1&amp;"Before",'Data Entry'!$1:$1,0))),ISBLANK(INDEX('Data Entry'!$1:$1048576,MATCH($A877,'Data Entry'!$A:$A,0),MATCH(AJ$1&amp;"After",'Data Entry'!$1:$1,0))), INDEX('Data Entry'!$1:$1048576,MATCH($A877,'Data Entry'!$A:$A,0),MATCH(AJ$1&amp;"Before",'Data Entry'!$1:$1,0)) = 5,INDEX('Data Entry'!$1:$1048576,MATCH($A877,'Data Entry'!$A:$A,0),MATCH(AJ$1&amp;"After",'Data Entry'!$1:$1,0))=5 ),0,1)</f>
        <v>#N/A</v>
      </c>
      <c r="AK877" s="61" t="e">
        <f>IF(OR($C877&lt;&gt;1,ISBLANK(INDEX('Data Entry'!$1:$1048576,MATCH($A877,'Data Entry'!$A:$A,0),MATCH(AK$1&amp;"Before",'Data Entry'!$1:$1,0))),ISBLANK(INDEX('Data Entry'!$1:$1048576,MATCH($A877,'Data Entry'!$A:$A,0),MATCH(AK$1&amp;"After",'Data Entry'!$1:$1,0))), INDEX('Data Entry'!$1:$1048576,MATCH($A877,'Data Entry'!$A:$A,0),MATCH(AK$1&amp;"Before",'Data Entry'!$1:$1,0)) = 5,INDEX('Data Entry'!$1:$1048576,MATCH($A877,'Data Entry'!$A:$A,0),MATCH(AK$1&amp;"After",'Data Entry'!$1:$1,0))=5 ),0,1)</f>
        <v>#N/A</v>
      </c>
      <c r="AL877" s="61" t="e">
        <f>IF(OR($C877&lt;&gt;1,ISBLANK(INDEX('Data Entry'!$1:$1048576,MATCH($A877,'Data Entry'!$A:$A,0),MATCH(AL$1&amp;"Before",'Data Entry'!$1:$1,0))),ISBLANK(INDEX('Data Entry'!$1:$1048576,MATCH($A877,'Data Entry'!$A:$A,0),MATCH(AL$1&amp;"After",'Data Entry'!$1:$1,0))), INDEX('Data Entry'!$1:$1048576,MATCH($A877,'Data Entry'!$A:$A,0),MATCH(AL$1&amp;"Before",'Data Entry'!$1:$1,0)) = 5,INDEX('Data Entry'!$1:$1048576,MATCH($A877,'Data Entry'!$A:$A,0),MATCH(AL$1&amp;"After",'Data Entry'!$1:$1,0))=5 ),0,1)</f>
        <v>#N/A</v>
      </c>
      <c r="AM877" s="61" t="e">
        <f>IF(OR($C877&lt;&gt;1,ISBLANK(INDEX('Data Entry'!$1:$1048576,MATCH($A877,'Data Entry'!$A:$A,0),MATCH(AM$1&amp;"Before",'Data Entry'!$1:$1,0))),ISBLANK(INDEX('Data Entry'!$1:$1048576,MATCH($A877,'Data Entry'!$A:$A,0),MATCH(AM$1&amp;"After",'Data Entry'!$1:$1,0))), INDEX('Data Entry'!$1:$1048576,MATCH($A877,'Data Entry'!$A:$A,0),MATCH(AM$1&amp;"Before",'Data Entry'!$1:$1,0)) = 5,INDEX('Data Entry'!$1:$1048576,MATCH($A877,'Data Entry'!$A:$A,0),MATCH(AM$1&amp;"After",'Data Entry'!$1:$1,0))=5 ),0,1)</f>
        <v>#N/A</v>
      </c>
      <c r="AN877" s="61">
        <f>IF(OR($C877&lt;&gt;1,ISBLANK(INDEX('Data Entry'!$1:$1048576,MATCH($A877,'Data Entry'!$A:$A,0),MATCH(AN$1&amp;"Before",'Data Entry'!$1:$1,0))),ISBLANK(INDEX('Data Entry'!$1:$1048576,MATCH($A877,'Data Entry'!$A:$A,0),MATCH(AN$1&amp;"After",'Data Entry'!$1:$1,0)))),0,1)</f>
        <v>0</v>
      </c>
      <c r="AO877" s="61">
        <f>IF(OR($C877&lt;&gt;1,ISBLANK(INDEX('Data Entry'!$1:$1048576,MATCH($A877,'Data Entry'!$A:$A,0),MATCH(AO$1&amp;"After",'Data Entry'!$1:$1,0)))),0,1)</f>
        <v>0</v>
      </c>
      <c r="AP877" s="61">
        <f>IF(OR($C877&lt;&gt;1,ISBLANK(INDEX('Data Entry'!$1:$1048576,MATCH($A877,'Data Entry'!$A:$A,0),MATCH(AP$1&amp;"After",'Data Entry'!$1:$1,0)))),0,1)</f>
        <v>0</v>
      </c>
      <c r="AQ877" s="61">
        <f>IF(OR($C877&lt;&gt;1,ISBLANK(INDEX('Data Entry'!$1:$1048576,MATCH($A877,'Data Entry'!$A:$A,0),MATCH(AQ$1&amp;"After",'Data Entry'!$1:$1,0)))),0,1)</f>
        <v>0</v>
      </c>
      <c r="AR877" s="61">
        <f>IF(OR($C877&lt;&gt;1,ISBLANK(INDEX('Data Entry'!$1:$1048576,MATCH($A877,'Data Entry'!$A:$A,0),MATCH(AR$1&amp;"After",'Data Entry'!$1:$1,0)))),0,1)</f>
        <v>0</v>
      </c>
      <c r="AS877" s="61">
        <f>IF(OR($C877&lt;&gt;1,ISBLANK(INDEX('Data Entry'!$1:$1048576,MATCH($A877,'Data Entry'!$A:$A,0),MATCH(AS$1&amp;"After",'Data Entry'!$1:$1,0)))),0,1)</f>
        <v>0</v>
      </c>
      <c r="AT877" s="61">
        <f>IF(OR($C877&lt;&gt;1,ISBLANK(INDEX('Data Entry'!$1:$1048576,MATCH($A877,'Data Entry'!$A:$A,0),MATCH(AT$1&amp;"After",'Data Entry'!$1:$1,0)))),0,1)</f>
        <v>0</v>
      </c>
    </row>
    <row r="878" spans="1:46" x14ac:dyDescent="0.35">
      <c r="A878" s="70">
        <f>'Data Entry'!A882</f>
        <v>877</v>
      </c>
      <c r="B878" s="61">
        <f>'Data Entry'!BF882</f>
        <v>0</v>
      </c>
      <c r="C878" s="61">
        <f t="shared" si="13"/>
        <v>0</v>
      </c>
      <c r="D878" s="61">
        <f>IF(SUM('Data Entry'!$D882:$AT882) = 0,0,1)</f>
        <v>0</v>
      </c>
      <c r="E878" s="61">
        <f>IF(OR($C878&lt;&gt;1,ISBLANK(INDEX('Data Entry'!$1:$1048576,MATCH($A878,'Data Entry'!$A:$A,0),MATCH(E$1&amp;"Before",'Data Entry'!$1:$1,0))),ISBLANK(INDEX('Data Entry'!$1:$1048576,MATCH($A878,'Data Entry'!$A:$A,0),MATCH(E$1&amp;"After",'Data Entry'!$1:$1,0))), INDEX('Data Entry'!$1:$1048576,MATCH($A878,'Data Entry'!$A:$A,0),MATCH(E$1&amp;"Before",'Data Entry'!$1:$1,0)) = 5,INDEX('Data Entry'!$1:$1048576,MATCH($A878,'Data Entry'!$A:$A,0),MATCH(E$1&amp;"After",'Data Entry'!$1:$1,0))=5 ),0,1)</f>
        <v>0</v>
      </c>
      <c r="F878" s="61">
        <f>IF(OR($C878&lt;&gt;1,ISBLANK(INDEX('Data Entry'!$1:$1048576,MATCH($A878,'Data Entry'!$A:$A,0),MATCH(F$1&amp;"Before",'Data Entry'!$1:$1,0))),ISBLANK(INDEX('Data Entry'!$1:$1048576,MATCH($A878,'Data Entry'!$A:$A,0),MATCH(F$1&amp;"After",'Data Entry'!$1:$1,0))), INDEX('Data Entry'!$1:$1048576,MATCH($A878,'Data Entry'!$A:$A,0),MATCH(F$1&amp;"Before",'Data Entry'!$1:$1,0)) = 5,INDEX('Data Entry'!$1:$1048576,MATCH($A878,'Data Entry'!$A:$A,0),MATCH(F$1&amp;"After",'Data Entry'!$1:$1,0))=5 ),0,1)</f>
        <v>0</v>
      </c>
      <c r="G878" s="61">
        <f>IF(OR($C878&lt;&gt;1,ISBLANK(INDEX('Data Entry'!$1:$1048576,MATCH($A878,'Data Entry'!$A:$A,0),MATCH(G$1&amp;"Before",'Data Entry'!$1:$1,0))),ISBLANK(INDEX('Data Entry'!$1:$1048576,MATCH($A878,'Data Entry'!$A:$A,0),MATCH(G$1&amp;"After",'Data Entry'!$1:$1,0))), INDEX('Data Entry'!$1:$1048576,MATCH($A878,'Data Entry'!$A:$A,0),MATCH(G$1&amp;"Before",'Data Entry'!$1:$1,0)) = 5,INDEX('Data Entry'!$1:$1048576,MATCH($A878,'Data Entry'!$A:$A,0),MATCH(G$1&amp;"After",'Data Entry'!$1:$1,0))=5 ),0,1)</f>
        <v>0</v>
      </c>
      <c r="H878" s="61">
        <f>IF(OR($C878&lt;&gt;1,ISBLANK(INDEX('Data Entry'!$1:$1048576,MATCH($A878,'Data Entry'!$A:$A,0),MATCH(H$1&amp;"Before",'Data Entry'!$1:$1,0))),ISBLANK(INDEX('Data Entry'!$1:$1048576,MATCH($A878,'Data Entry'!$A:$A,0),MATCH(H$1&amp;"After",'Data Entry'!$1:$1,0))), INDEX('Data Entry'!$1:$1048576,MATCH($A878,'Data Entry'!$A:$A,0),MATCH(H$1&amp;"Before",'Data Entry'!$1:$1,0)) = 5,INDEX('Data Entry'!$1:$1048576,MATCH($A878,'Data Entry'!$A:$A,0),MATCH(H$1&amp;"After",'Data Entry'!$1:$1,0))=5 ),0,1)</f>
        <v>0</v>
      </c>
      <c r="I878" s="61">
        <f>IF(OR($C878&lt;&gt;1,ISBLANK(INDEX('Data Entry'!$1:$1048576,MATCH($A878,'Data Entry'!$A:$A,0),MATCH(I$1&amp;"Before",'Data Entry'!$1:$1,0))),ISBLANK(INDEX('Data Entry'!$1:$1048576,MATCH($A878,'Data Entry'!$A:$A,0),MATCH(I$1&amp;"After",'Data Entry'!$1:$1,0))), INDEX('Data Entry'!$1:$1048576,MATCH($A878,'Data Entry'!$A:$A,0),MATCH(I$1&amp;"Before",'Data Entry'!$1:$1,0)) = 5,INDEX('Data Entry'!$1:$1048576,MATCH($A878,'Data Entry'!$A:$A,0),MATCH(I$1&amp;"After",'Data Entry'!$1:$1,0))=5 ),0,1)</f>
        <v>0</v>
      </c>
      <c r="J878" s="61">
        <f>IF(OR($C878&lt;&gt;1,ISBLANK(INDEX('Data Entry'!$1:$1048576,MATCH($A878,'Data Entry'!$A:$A,0),MATCH(J$1&amp;"Before",'Data Entry'!$1:$1,0))),ISBLANK(INDEX('Data Entry'!$1:$1048576,MATCH($A878,'Data Entry'!$A:$A,0),MATCH(J$1&amp;"After",'Data Entry'!$1:$1,0))), INDEX('Data Entry'!$1:$1048576,MATCH($A878,'Data Entry'!$A:$A,0),MATCH(J$1&amp;"Before",'Data Entry'!$1:$1,0)) = 5,INDEX('Data Entry'!$1:$1048576,MATCH($A878,'Data Entry'!$A:$A,0),MATCH(J$1&amp;"After",'Data Entry'!$1:$1,0))=5 ),0,1)</f>
        <v>0</v>
      </c>
      <c r="K878" s="61">
        <f>IF(OR($C878&lt;&gt;1,ISBLANK(INDEX('Data Entry'!$1:$1048576,MATCH($A878,'Data Entry'!$A:$A,0),MATCH(K$1&amp;"Before",'Data Entry'!$1:$1,0))),ISBLANK(INDEX('Data Entry'!$1:$1048576,MATCH($A878,'Data Entry'!$A:$A,0),MATCH(K$1&amp;"After",'Data Entry'!$1:$1,0))), INDEX('Data Entry'!$1:$1048576,MATCH($A878,'Data Entry'!$A:$A,0),MATCH(K$1&amp;"Before",'Data Entry'!$1:$1,0)) = 5,INDEX('Data Entry'!$1:$1048576,MATCH($A878,'Data Entry'!$A:$A,0),MATCH(K$1&amp;"After",'Data Entry'!$1:$1,0))=5 ),0,1)</f>
        <v>0</v>
      </c>
      <c r="L878" s="61">
        <f>IF(OR($C878&lt;&gt;1,ISBLANK(INDEX('Data Entry'!$1:$1048576,MATCH($A878,'Data Entry'!$A:$A,0),MATCH(L$1&amp;"Before",'Data Entry'!$1:$1,0))),ISBLANK(INDEX('Data Entry'!$1:$1048576,MATCH($A878,'Data Entry'!$A:$A,0),MATCH(L$1&amp;"After",'Data Entry'!$1:$1,0))), INDEX('Data Entry'!$1:$1048576,MATCH($A878,'Data Entry'!$A:$A,0),MATCH(L$1&amp;"Before",'Data Entry'!$1:$1,0)) = 5,INDEX('Data Entry'!$1:$1048576,MATCH($A878,'Data Entry'!$A:$A,0),MATCH(L$1&amp;"After",'Data Entry'!$1:$1,0))=5 ),0,1)</f>
        <v>0</v>
      </c>
      <c r="M878" s="61">
        <f>IF(OR($C878&lt;&gt;1,ISBLANK(INDEX('Data Entry'!$1:$1048576,MATCH($A878,'Data Entry'!$A:$A,0),MATCH(M$1&amp;"Before",'Data Entry'!$1:$1,0))),ISBLANK(INDEX('Data Entry'!$1:$1048576,MATCH($A878,'Data Entry'!$A:$A,0),MATCH(M$1&amp;"After",'Data Entry'!$1:$1,0))), INDEX('Data Entry'!$1:$1048576,MATCH($A878,'Data Entry'!$A:$A,0),MATCH(M$1&amp;"Before",'Data Entry'!$1:$1,0)) = 5,INDEX('Data Entry'!$1:$1048576,MATCH($A878,'Data Entry'!$A:$A,0),MATCH(M$1&amp;"After",'Data Entry'!$1:$1,0))=5 ),0,1)</f>
        <v>0</v>
      </c>
      <c r="N878" s="61">
        <f>IF(OR($C878&lt;&gt;1,ISBLANK(INDEX('Data Entry'!$1:$1048576,MATCH($A878,'Data Entry'!$A:$A,0),MATCH(N$1&amp;"Before",'Data Entry'!$1:$1,0))),ISBLANK(INDEX('Data Entry'!$1:$1048576,MATCH($A878,'Data Entry'!$A:$A,0),MATCH(N$1&amp;"After",'Data Entry'!$1:$1,0))), INDEX('Data Entry'!$1:$1048576,MATCH($A878,'Data Entry'!$A:$A,0),MATCH(N$1&amp;"Before",'Data Entry'!$1:$1,0)) = 5,INDEX('Data Entry'!$1:$1048576,MATCH($A878,'Data Entry'!$A:$A,0),MATCH(N$1&amp;"After",'Data Entry'!$1:$1,0))=5 ),0,1)</f>
        <v>0</v>
      </c>
      <c r="O878" s="61">
        <f>IF(OR($C878&lt;&gt;1,ISBLANK(INDEX('Data Entry'!$1:$1048576,MATCH($A878,'Data Entry'!$A:$A,0),MATCH(O$1&amp;"Before",'Data Entry'!$1:$1,0))),ISBLANK(INDEX('Data Entry'!$1:$1048576,MATCH($A878,'Data Entry'!$A:$A,0),MATCH(O$1&amp;"After",'Data Entry'!$1:$1,0))), INDEX('Data Entry'!$1:$1048576,MATCH($A878,'Data Entry'!$A:$A,0),MATCH(O$1&amp;"Before",'Data Entry'!$1:$1,0)) = 5,INDEX('Data Entry'!$1:$1048576,MATCH($A878,'Data Entry'!$A:$A,0),MATCH(O$1&amp;"After",'Data Entry'!$1:$1,0))=5 ),0,1)</f>
        <v>0</v>
      </c>
      <c r="P878" s="61">
        <f>IF(OR($C878&lt;&gt;1,ISBLANK(INDEX('Data Entry'!$1:$1048576,MATCH($A878,'Data Entry'!$A:$A,0),MATCH(P$1&amp;"Before",'Data Entry'!$1:$1,0))),ISBLANK(INDEX('Data Entry'!$1:$1048576,MATCH($A878,'Data Entry'!$A:$A,0),MATCH(P$1&amp;"After",'Data Entry'!$1:$1,0))), INDEX('Data Entry'!$1:$1048576,MATCH($A878,'Data Entry'!$A:$A,0),MATCH(P$1&amp;"Before",'Data Entry'!$1:$1,0)) = 5,INDEX('Data Entry'!$1:$1048576,MATCH($A878,'Data Entry'!$A:$A,0),MATCH(P$1&amp;"After",'Data Entry'!$1:$1,0))=5 ),0,1)</f>
        <v>0</v>
      </c>
      <c r="Q878" s="61">
        <f>IF(OR($C878&lt;&gt;1,ISBLANK(INDEX('Data Entry'!$1:$1048576,MATCH($A878,'Data Entry'!$A:$A,0),MATCH(Q$1&amp;"Before",'Data Entry'!$1:$1,0))),ISBLANK(INDEX('Data Entry'!$1:$1048576,MATCH($A878,'Data Entry'!$A:$A,0),MATCH(Q$1&amp;"After",'Data Entry'!$1:$1,0))), INDEX('Data Entry'!$1:$1048576,MATCH($A878,'Data Entry'!$A:$A,0),MATCH(Q$1&amp;"Before",'Data Entry'!$1:$1,0)) = 5,INDEX('Data Entry'!$1:$1048576,MATCH($A878,'Data Entry'!$A:$A,0),MATCH(Q$1&amp;"After",'Data Entry'!$1:$1,0))=5 ),0,1)</f>
        <v>0</v>
      </c>
      <c r="R878" s="61">
        <f>IF(OR($C878&lt;&gt;1,ISBLANK(INDEX('Data Entry'!$1:$1048576,MATCH($A878,'Data Entry'!$A:$A,0),MATCH(R$1&amp;"Before",'Data Entry'!$1:$1,0))),ISBLANK(INDEX('Data Entry'!$1:$1048576,MATCH($A878,'Data Entry'!$A:$A,0),MATCH(R$1&amp;"After",'Data Entry'!$1:$1,0))), INDEX('Data Entry'!$1:$1048576,MATCH($A878,'Data Entry'!$A:$A,0),MATCH(R$1&amp;"Before",'Data Entry'!$1:$1,0)) = 5,INDEX('Data Entry'!$1:$1048576,MATCH($A878,'Data Entry'!$A:$A,0),MATCH(R$1&amp;"After",'Data Entry'!$1:$1,0))=5 ),0,1)</f>
        <v>0</v>
      </c>
      <c r="S878" s="61">
        <f>IF(OR($C878&lt;&gt;1,ISBLANK(INDEX('Data Entry'!$1:$1048576,MATCH($A878,'Data Entry'!$A:$A,0),MATCH(S$1&amp;"Before",'Data Entry'!$1:$1,0))),ISBLANK(INDEX('Data Entry'!$1:$1048576,MATCH($A878,'Data Entry'!$A:$A,0),MATCH(S$1&amp;"After",'Data Entry'!$1:$1,0))), INDEX('Data Entry'!$1:$1048576,MATCH($A878,'Data Entry'!$A:$A,0),MATCH(S$1&amp;"Before",'Data Entry'!$1:$1,0)) = 5,INDEX('Data Entry'!$1:$1048576,MATCH($A878,'Data Entry'!$A:$A,0),MATCH(S$1&amp;"After",'Data Entry'!$1:$1,0))=5 ),0,1)</f>
        <v>0</v>
      </c>
      <c r="T878" s="61">
        <f>IF(OR($C878&lt;&gt;1,ISBLANK(INDEX('Data Entry'!$1:$1048576,MATCH($A878,'Data Entry'!$A:$A,0),MATCH(T$1&amp;"Before",'Data Entry'!$1:$1,0))),ISBLANK(INDEX('Data Entry'!$1:$1048576,MATCH($A878,'Data Entry'!$A:$A,0),MATCH(T$1&amp;"After",'Data Entry'!$1:$1,0))), INDEX('Data Entry'!$1:$1048576,MATCH($A878,'Data Entry'!$A:$A,0),MATCH(T$1&amp;"Before",'Data Entry'!$1:$1,0)) = 5,INDEX('Data Entry'!$1:$1048576,MATCH($A878,'Data Entry'!$A:$A,0),MATCH(T$1&amp;"After",'Data Entry'!$1:$1,0))=5 ),0,1)</f>
        <v>0</v>
      </c>
      <c r="U878" s="61">
        <f>IF(OR($C878&lt;&gt;1,ISBLANK(INDEX('Data Entry'!$1:$1048576,MATCH($A878,'Data Entry'!$A:$A,0),MATCH(U$1&amp;"Before",'Data Entry'!$1:$1,0))),ISBLANK(INDEX('Data Entry'!$1:$1048576,MATCH($A878,'Data Entry'!$A:$A,0),MATCH(U$1&amp;"After",'Data Entry'!$1:$1,0))), INDEX('Data Entry'!$1:$1048576,MATCH($A878,'Data Entry'!$A:$A,0),MATCH(U$1&amp;"Before",'Data Entry'!$1:$1,0)) = 5,INDEX('Data Entry'!$1:$1048576,MATCH($A878,'Data Entry'!$A:$A,0),MATCH(U$1&amp;"After",'Data Entry'!$1:$1,0))=5 ),0,1)</f>
        <v>0</v>
      </c>
      <c r="V878" s="61" t="e">
        <f>IF(OR($C878&lt;&gt;1,ISBLANK(INDEX('Data Entry'!$1:$1048576,MATCH($A878,'Data Entry'!$A:$A,0),MATCH(V$1&amp;"Before",'Data Entry'!$1:$1,0))),ISBLANK(INDEX('Data Entry'!$1:$1048576,MATCH($A878,'Data Entry'!$A:$A,0),MATCH(V$1&amp;"After",'Data Entry'!$1:$1,0))), INDEX('Data Entry'!$1:$1048576,MATCH($A878,'Data Entry'!$A:$A,0),MATCH(V$1&amp;"Before",'Data Entry'!$1:$1,0)) = 5,INDEX('Data Entry'!$1:$1048576,MATCH($A878,'Data Entry'!$A:$A,0),MATCH(V$1&amp;"After",'Data Entry'!$1:$1,0))=5 ),0,1)</f>
        <v>#N/A</v>
      </c>
      <c r="W878" s="61" t="e">
        <f>IF(OR($C878&lt;&gt;1,ISBLANK(INDEX('Data Entry'!$1:$1048576,MATCH($A878,'Data Entry'!$A:$A,0),MATCH(W$1&amp;"Before",'Data Entry'!$1:$1,0))),ISBLANK(INDEX('Data Entry'!$1:$1048576,MATCH($A878,'Data Entry'!$A:$A,0),MATCH(W$1&amp;"After",'Data Entry'!$1:$1,0))), INDEX('Data Entry'!$1:$1048576,MATCH($A878,'Data Entry'!$A:$A,0),MATCH(W$1&amp;"Before",'Data Entry'!$1:$1,0)) = 5,INDEX('Data Entry'!$1:$1048576,MATCH($A878,'Data Entry'!$A:$A,0),MATCH(W$1&amp;"After",'Data Entry'!$1:$1,0))=5 ),0,1)</f>
        <v>#N/A</v>
      </c>
      <c r="X878" s="61" t="e">
        <f>IF(OR($C878&lt;&gt;1,ISBLANK(INDEX('Data Entry'!$1:$1048576,MATCH($A878,'Data Entry'!$A:$A,0),MATCH(X$1&amp;"Before",'Data Entry'!$1:$1,0))),ISBLANK(INDEX('Data Entry'!$1:$1048576,MATCH($A878,'Data Entry'!$A:$A,0),MATCH(X$1&amp;"After",'Data Entry'!$1:$1,0))), INDEX('Data Entry'!$1:$1048576,MATCH($A878,'Data Entry'!$A:$A,0),MATCH(X$1&amp;"Before",'Data Entry'!$1:$1,0)) = 5,INDEX('Data Entry'!$1:$1048576,MATCH($A878,'Data Entry'!$A:$A,0),MATCH(X$1&amp;"After",'Data Entry'!$1:$1,0))=5 ),0,1)</f>
        <v>#N/A</v>
      </c>
      <c r="Y878" s="61" t="e">
        <f>IF(OR($C878&lt;&gt;1,ISBLANK(INDEX('Data Entry'!$1:$1048576,MATCH($A878,'Data Entry'!$A:$A,0),MATCH(Y$1&amp;"Before",'Data Entry'!$1:$1,0))),ISBLANK(INDEX('Data Entry'!$1:$1048576,MATCH($A878,'Data Entry'!$A:$A,0),MATCH(Y$1&amp;"After",'Data Entry'!$1:$1,0))), INDEX('Data Entry'!$1:$1048576,MATCH($A878,'Data Entry'!$A:$A,0),MATCH(Y$1&amp;"Before",'Data Entry'!$1:$1,0)) = 5,INDEX('Data Entry'!$1:$1048576,MATCH($A878,'Data Entry'!$A:$A,0),MATCH(Y$1&amp;"After",'Data Entry'!$1:$1,0))=5 ),0,1)</f>
        <v>#N/A</v>
      </c>
      <c r="Z878" s="61" t="e">
        <f>IF(OR($C878&lt;&gt;1,ISBLANK(INDEX('Data Entry'!$1:$1048576,MATCH($A878,'Data Entry'!$A:$A,0),MATCH(Z$1&amp;"Before",'Data Entry'!$1:$1,0))),ISBLANK(INDEX('Data Entry'!$1:$1048576,MATCH($A878,'Data Entry'!$A:$A,0),MATCH(Z$1&amp;"After",'Data Entry'!$1:$1,0))), INDEX('Data Entry'!$1:$1048576,MATCH($A878,'Data Entry'!$A:$A,0),MATCH(Z$1&amp;"Before",'Data Entry'!$1:$1,0)) = 5,INDEX('Data Entry'!$1:$1048576,MATCH($A878,'Data Entry'!$A:$A,0),MATCH(Z$1&amp;"After",'Data Entry'!$1:$1,0))=5 ),0,1)</f>
        <v>#N/A</v>
      </c>
      <c r="AA878" s="61" t="e">
        <f>IF(OR($C878&lt;&gt;1,ISBLANK(INDEX('Data Entry'!$1:$1048576,MATCH($A878,'Data Entry'!$A:$A,0),MATCH(AA$1&amp;"Before",'Data Entry'!$1:$1,0))),ISBLANK(INDEX('Data Entry'!$1:$1048576,MATCH($A878,'Data Entry'!$A:$A,0),MATCH(AA$1&amp;"After",'Data Entry'!$1:$1,0))), INDEX('Data Entry'!$1:$1048576,MATCH($A878,'Data Entry'!$A:$A,0),MATCH(AA$1&amp;"Before",'Data Entry'!$1:$1,0)) = 5,INDEX('Data Entry'!$1:$1048576,MATCH($A878,'Data Entry'!$A:$A,0),MATCH(AA$1&amp;"After",'Data Entry'!$1:$1,0))=5 ),0,1)</f>
        <v>#N/A</v>
      </c>
      <c r="AB878" s="61" t="e">
        <f>IF(OR($C878&lt;&gt;1,ISBLANK(INDEX('Data Entry'!$1:$1048576,MATCH($A878,'Data Entry'!$A:$A,0),MATCH(AB$1&amp;"Before",'Data Entry'!$1:$1,0))),ISBLANK(INDEX('Data Entry'!$1:$1048576,MATCH($A878,'Data Entry'!$A:$A,0),MATCH(AB$1&amp;"After",'Data Entry'!$1:$1,0))), INDEX('Data Entry'!$1:$1048576,MATCH($A878,'Data Entry'!$A:$A,0),MATCH(AB$1&amp;"Before",'Data Entry'!$1:$1,0)) = 5,INDEX('Data Entry'!$1:$1048576,MATCH($A878,'Data Entry'!$A:$A,0),MATCH(AB$1&amp;"After",'Data Entry'!$1:$1,0))=5 ),0,1)</f>
        <v>#N/A</v>
      </c>
      <c r="AC878" s="61" t="e">
        <f>IF(OR($C878&lt;&gt;1,ISBLANK(INDEX('Data Entry'!$1:$1048576,MATCH($A878,'Data Entry'!$A:$A,0),MATCH(AC$1&amp;"Before",'Data Entry'!$1:$1,0))),ISBLANK(INDEX('Data Entry'!$1:$1048576,MATCH($A878,'Data Entry'!$A:$A,0),MATCH(AC$1&amp;"After",'Data Entry'!$1:$1,0))), INDEX('Data Entry'!$1:$1048576,MATCH($A878,'Data Entry'!$A:$A,0),MATCH(AC$1&amp;"Before",'Data Entry'!$1:$1,0)) = 5,INDEX('Data Entry'!$1:$1048576,MATCH($A878,'Data Entry'!$A:$A,0),MATCH(AC$1&amp;"After",'Data Entry'!$1:$1,0))=5 ),0,1)</f>
        <v>#N/A</v>
      </c>
      <c r="AD878" s="61" t="e">
        <f>IF(OR($C878&lt;&gt;1,ISBLANK(INDEX('Data Entry'!$1:$1048576,MATCH($A878,'Data Entry'!$A:$A,0),MATCH(AD$1&amp;"Before",'Data Entry'!$1:$1,0))),ISBLANK(INDEX('Data Entry'!$1:$1048576,MATCH($A878,'Data Entry'!$A:$A,0),MATCH(AD$1&amp;"After",'Data Entry'!$1:$1,0))), INDEX('Data Entry'!$1:$1048576,MATCH($A878,'Data Entry'!$A:$A,0),MATCH(AD$1&amp;"Before",'Data Entry'!$1:$1,0)) = 5,INDEX('Data Entry'!$1:$1048576,MATCH($A878,'Data Entry'!$A:$A,0),MATCH(AD$1&amp;"After",'Data Entry'!$1:$1,0))=5 ),0,1)</f>
        <v>#N/A</v>
      </c>
      <c r="AE878" s="61" t="e">
        <f>IF(OR($C878&lt;&gt;1,ISBLANK(INDEX('Data Entry'!$1:$1048576,MATCH($A878,'Data Entry'!$A:$A,0),MATCH(AE$1&amp;"Before",'Data Entry'!$1:$1,0))),ISBLANK(INDEX('Data Entry'!$1:$1048576,MATCH($A878,'Data Entry'!$A:$A,0),MATCH(AE$1&amp;"After",'Data Entry'!$1:$1,0))), INDEX('Data Entry'!$1:$1048576,MATCH($A878,'Data Entry'!$A:$A,0),MATCH(AE$1&amp;"Before",'Data Entry'!$1:$1,0)) = 5,INDEX('Data Entry'!$1:$1048576,MATCH($A878,'Data Entry'!$A:$A,0),MATCH(AE$1&amp;"After",'Data Entry'!$1:$1,0))=5 ),0,1)</f>
        <v>#N/A</v>
      </c>
      <c r="AF878" s="61" t="e">
        <f>IF(OR($C878&lt;&gt;1,ISBLANK(INDEX('Data Entry'!$1:$1048576,MATCH($A878,'Data Entry'!$A:$A,0),MATCH(AF$1&amp;"Before",'Data Entry'!$1:$1,0))),ISBLANK(INDEX('Data Entry'!$1:$1048576,MATCH($A878,'Data Entry'!$A:$A,0),MATCH(AF$1&amp;"After",'Data Entry'!$1:$1,0))), INDEX('Data Entry'!$1:$1048576,MATCH($A878,'Data Entry'!$A:$A,0),MATCH(AF$1&amp;"Before",'Data Entry'!$1:$1,0)) = 5,INDEX('Data Entry'!$1:$1048576,MATCH($A878,'Data Entry'!$A:$A,0),MATCH(AF$1&amp;"After",'Data Entry'!$1:$1,0))=5 ),0,1)</f>
        <v>#N/A</v>
      </c>
      <c r="AG878" s="61" t="e">
        <f>IF(OR($C878&lt;&gt;1,ISBLANK(INDEX('Data Entry'!$1:$1048576,MATCH($A878,'Data Entry'!$A:$A,0),MATCH(AG$1&amp;"Before",'Data Entry'!$1:$1,0))),ISBLANK(INDEX('Data Entry'!$1:$1048576,MATCH($A878,'Data Entry'!$A:$A,0),MATCH(AG$1&amp;"After",'Data Entry'!$1:$1,0))), INDEX('Data Entry'!$1:$1048576,MATCH($A878,'Data Entry'!$A:$A,0),MATCH(AG$1&amp;"Before",'Data Entry'!$1:$1,0)) = 5,INDEX('Data Entry'!$1:$1048576,MATCH($A878,'Data Entry'!$A:$A,0),MATCH(AG$1&amp;"After",'Data Entry'!$1:$1,0))=5 ),0,1)</f>
        <v>#N/A</v>
      </c>
      <c r="AH878" s="61" t="e">
        <f>IF(OR($C878&lt;&gt;1,ISBLANK(INDEX('Data Entry'!$1:$1048576,MATCH($A878,'Data Entry'!$A:$A,0),MATCH(AH$1&amp;"Before",'Data Entry'!$1:$1,0))),ISBLANK(INDEX('Data Entry'!$1:$1048576,MATCH($A878,'Data Entry'!$A:$A,0),MATCH(AH$1&amp;"After",'Data Entry'!$1:$1,0))), INDEX('Data Entry'!$1:$1048576,MATCH($A878,'Data Entry'!$A:$A,0),MATCH(AH$1&amp;"Before",'Data Entry'!$1:$1,0)) = 5,INDEX('Data Entry'!$1:$1048576,MATCH($A878,'Data Entry'!$A:$A,0),MATCH(AH$1&amp;"After",'Data Entry'!$1:$1,0))=5 ),0,1)</f>
        <v>#N/A</v>
      </c>
      <c r="AI878" s="61" t="e">
        <f>IF(OR($C878&lt;&gt;1,ISBLANK(INDEX('Data Entry'!$1:$1048576,MATCH($A878,'Data Entry'!$A:$A,0),MATCH(AI$1&amp;"Before",'Data Entry'!$1:$1,0))),ISBLANK(INDEX('Data Entry'!$1:$1048576,MATCH($A878,'Data Entry'!$A:$A,0),MATCH(AI$1&amp;"After",'Data Entry'!$1:$1,0))), INDEX('Data Entry'!$1:$1048576,MATCH($A878,'Data Entry'!$A:$A,0),MATCH(AI$1&amp;"Before",'Data Entry'!$1:$1,0)) = 5,INDEX('Data Entry'!$1:$1048576,MATCH($A878,'Data Entry'!$A:$A,0),MATCH(AI$1&amp;"After",'Data Entry'!$1:$1,0))=5 ),0,1)</f>
        <v>#N/A</v>
      </c>
      <c r="AJ878" s="61" t="e">
        <f>IF(OR($C878&lt;&gt;1,ISBLANK(INDEX('Data Entry'!$1:$1048576,MATCH($A878,'Data Entry'!$A:$A,0),MATCH(AJ$1&amp;"Before",'Data Entry'!$1:$1,0))),ISBLANK(INDEX('Data Entry'!$1:$1048576,MATCH($A878,'Data Entry'!$A:$A,0),MATCH(AJ$1&amp;"After",'Data Entry'!$1:$1,0))), INDEX('Data Entry'!$1:$1048576,MATCH($A878,'Data Entry'!$A:$A,0),MATCH(AJ$1&amp;"Before",'Data Entry'!$1:$1,0)) = 5,INDEX('Data Entry'!$1:$1048576,MATCH($A878,'Data Entry'!$A:$A,0),MATCH(AJ$1&amp;"After",'Data Entry'!$1:$1,0))=5 ),0,1)</f>
        <v>#N/A</v>
      </c>
      <c r="AK878" s="61" t="e">
        <f>IF(OR($C878&lt;&gt;1,ISBLANK(INDEX('Data Entry'!$1:$1048576,MATCH($A878,'Data Entry'!$A:$A,0),MATCH(AK$1&amp;"Before",'Data Entry'!$1:$1,0))),ISBLANK(INDEX('Data Entry'!$1:$1048576,MATCH($A878,'Data Entry'!$A:$A,0),MATCH(AK$1&amp;"After",'Data Entry'!$1:$1,0))), INDEX('Data Entry'!$1:$1048576,MATCH($A878,'Data Entry'!$A:$A,0),MATCH(AK$1&amp;"Before",'Data Entry'!$1:$1,0)) = 5,INDEX('Data Entry'!$1:$1048576,MATCH($A878,'Data Entry'!$A:$A,0),MATCH(AK$1&amp;"After",'Data Entry'!$1:$1,0))=5 ),0,1)</f>
        <v>#N/A</v>
      </c>
      <c r="AL878" s="61" t="e">
        <f>IF(OR($C878&lt;&gt;1,ISBLANK(INDEX('Data Entry'!$1:$1048576,MATCH($A878,'Data Entry'!$A:$A,0),MATCH(AL$1&amp;"Before",'Data Entry'!$1:$1,0))),ISBLANK(INDEX('Data Entry'!$1:$1048576,MATCH($A878,'Data Entry'!$A:$A,0),MATCH(AL$1&amp;"After",'Data Entry'!$1:$1,0))), INDEX('Data Entry'!$1:$1048576,MATCH($A878,'Data Entry'!$A:$A,0),MATCH(AL$1&amp;"Before",'Data Entry'!$1:$1,0)) = 5,INDEX('Data Entry'!$1:$1048576,MATCH($A878,'Data Entry'!$A:$A,0),MATCH(AL$1&amp;"After",'Data Entry'!$1:$1,0))=5 ),0,1)</f>
        <v>#N/A</v>
      </c>
      <c r="AM878" s="61" t="e">
        <f>IF(OR($C878&lt;&gt;1,ISBLANK(INDEX('Data Entry'!$1:$1048576,MATCH($A878,'Data Entry'!$A:$A,0),MATCH(AM$1&amp;"Before",'Data Entry'!$1:$1,0))),ISBLANK(INDEX('Data Entry'!$1:$1048576,MATCH($A878,'Data Entry'!$A:$A,0),MATCH(AM$1&amp;"After",'Data Entry'!$1:$1,0))), INDEX('Data Entry'!$1:$1048576,MATCH($A878,'Data Entry'!$A:$A,0),MATCH(AM$1&amp;"Before",'Data Entry'!$1:$1,0)) = 5,INDEX('Data Entry'!$1:$1048576,MATCH($A878,'Data Entry'!$A:$A,0),MATCH(AM$1&amp;"After",'Data Entry'!$1:$1,0))=5 ),0,1)</f>
        <v>#N/A</v>
      </c>
      <c r="AN878" s="61">
        <f>IF(OR($C878&lt;&gt;1,ISBLANK(INDEX('Data Entry'!$1:$1048576,MATCH($A878,'Data Entry'!$A:$A,0),MATCH(AN$1&amp;"Before",'Data Entry'!$1:$1,0))),ISBLANK(INDEX('Data Entry'!$1:$1048576,MATCH($A878,'Data Entry'!$A:$A,0),MATCH(AN$1&amp;"After",'Data Entry'!$1:$1,0)))),0,1)</f>
        <v>0</v>
      </c>
      <c r="AO878" s="61">
        <f>IF(OR($C878&lt;&gt;1,ISBLANK(INDEX('Data Entry'!$1:$1048576,MATCH($A878,'Data Entry'!$A:$A,0),MATCH(AO$1&amp;"After",'Data Entry'!$1:$1,0)))),0,1)</f>
        <v>0</v>
      </c>
      <c r="AP878" s="61">
        <f>IF(OR($C878&lt;&gt;1,ISBLANK(INDEX('Data Entry'!$1:$1048576,MATCH($A878,'Data Entry'!$A:$A,0),MATCH(AP$1&amp;"After",'Data Entry'!$1:$1,0)))),0,1)</f>
        <v>0</v>
      </c>
      <c r="AQ878" s="61">
        <f>IF(OR($C878&lt;&gt;1,ISBLANK(INDEX('Data Entry'!$1:$1048576,MATCH($A878,'Data Entry'!$A:$A,0),MATCH(AQ$1&amp;"After",'Data Entry'!$1:$1,0)))),0,1)</f>
        <v>0</v>
      </c>
      <c r="AR878" s="61">
        <f>IF(OR($C878&lt;&gt;1,ISBLANK(INDEX('Data Entry'!$1:$1048576,MATCH($A878,'Data Entry'!$A:$A,0),MATCH(AR$1&amp;"After",'Data Entry'!$1:$1,0)))),0,1)</f>
        <v>0</v>
      </c>
      <c r="AS878" s="61">
        <f>IF(OR($C878&lt;&gt;1,ISBLANK(INDEX('Data Entry'!$1:$1048576,MATCH($A878,'Data Entry'!$A:$A,0),MATCH(AS$1&amp;"After",'Data Entry'!$1:$1,0)))),0,1)</f>
        <v>0</v>
      </c>
      <c r="AT878" s="61">
        <f>IF(OR($C878&lt;&gt;1,ISBLANK(INDEX('Data Entry'!$1:$1048576,MATCH($A878,'Data Entry'!$A:$A,0),MATCH(AT$1&amp;"After",'Data Entry'!$1:$1,0)))),0,1)</f>
        <v>0</v>
      </c>
    </row>
    <row r="879" spans="1:46" x14ac:dyDescent="0.35">
      <c r="A879" s="70">
        <f>'Data Entry'!A883</f>
        <v>878</v>
      </c>
      <c r="B879" s="61">
        <f>'Data Entry'!BF883</f>
        <v>0</v>
      </c>
      <c r="C879" s="61">
        <f t="shared" si="13"/>
        <v>0</v>
      </c>
      <c r="D879" s="61">
        <f>IF(SUM('Data Entry'!$D883:$AT883) = 0,0,1)</f>
        <v>0</v>
      </c>
      <c r="E879" s="61">
        <f>IF(OR($C879&lt;&gt;1,ISBLANK(INDEX('Data Entry'!$1:$1048576,MATCH($A879,'Data Entry'!$A:$A,0),MATCH(E$1&amp;"Before",'Data Entry'!$1:$1,0))),ISBLANK(INDEX('Data Entry'!$1:$1048576,MATCH($A879,'Data Entry'!$A:$A,0),MATCH(E$1&amp;"After",'Data Entry'!$1:$1,0))), INDEX('Data Entry'!$1:$1048576,MATCH($A879,'Data Entry'!$A:$A,0),MATCH(E$1&amp;"Before",'Data Entry'!$1:$1,0)) = 5,INDEX('Data Entry'!$1:$1048576,MATCH($A879,'Data Entry'!$A:$A,0),MATCH(E$1&amp;"After",'Data Entry'!$1:$1,0))=5 ),0,1)</f>
        <v>0</v>
      </c>
      <c r="F879" s="61">
        <f>IF(OR($C879&lt;&gt;1,ISBLANK(INDEX('Data Entry'!$1:$1048576,MATCH($A879,'Data Entry'!$A:$A,0),MATCH(F$1&amp;"Before",'Data Entry'!$1:$1,0))),ISBLANK(INDEX('Data Entry'!$1:$1048576,MATCH($A879,'Data Entry'!$A:$A,0),MATCH(F$1&amp;"After",'Data Entry'!$1:$1,0))), INDEX('Data Entry'!$1:$1048576,MATCH($A879,'Data Entry'!$A:$A,0),MATCH(F$1&amp;"Before",'Data Entry'!$1:$1,0)) = 5,INDEX('Data Entry'!$1:$1048576,MATCH($A879,'Data Entry'!$A:$A,0),MATCH(F$1&amp;"After",'Data Entry'!$1:$1,0))=5 ),0,1)</f>
        <v>0</v>
      </c>
      <c r="G879" s="61">
        <f>IF(OR($C879&lt;&gt;1,ISBLANK(INDEX('Data Entry'!$1:$1048576,MATCH($A879,'Data Entry'!$A:$A,0),MATCH(G$1&amp;"Before",'Data Entry'!$1:$1,0))),ISBLANK(INDEX('Data Entry'!$1:$1048576,MATCH($A879,'Data Entry'!$A:$A,0),MATCH(G$1&amp;"After",'Data Entry'!$1:$1,0))), INDEX('Data Entry'!$1:$1048576,MATCH($A879,'Data Entry'!$A:$A,0),MATCH(G$1&amp;"Before",'Data Entry'!$1:$1,0)) = 5,INDEX('Data Entry'!$1:$1048576,MATCH($A879,'Data Entry'!$A:$A,0),MATCH(G$1&amp;"After",'Data Entry'!$1:$1,0))=5 ),0,1)</f>
        <v>0</v>
      </c>
      <c r="H879" s="61">
        <f>IF(OR($C879&lt;&gt;1,ISBLANK(INDEX('Data Entry'!$1:$1048576,MATCH($A879,'Data Entry'!$A:$A,0),MATCH(H$1&amp;"Before",'Data Entry'!$1:$1,0))),ISBLANK(INDEX('Data Entry'!$1:$1048576,MATCH($A879,'Data Entry'!$A:$A,0),MATCH(H$1&amp;"After",'Data Entry'!$1:$1,0))), INDEX('Data Entry'!$1:$1048576,MATCH($A879,'Data Entry'!$A:$A,0),MATCH(H$1&amp;"Before",'Data Entry'!$1:$1,0)) = 5,INDEX('Data Entry'!$1:$1048576,MATCH($A879,'Data Entry'!$A:$A,0),MATCH(H$1&amp;"After",'Data Entry'!$1:$1,0))=5 ),0,1)</f>
        <v>0</v>
      </c>
      <c r="I879" s="61">
        <f>IF(OR($C879&lt;&gt;1,ISBLANK(INDEX('Data Entry'!$1:$1048576,MATCH($A879,'Data Entry'!$A:$A,0),MATCH(I$1&amp;"Before",'Data Entry'!$1:$1,0))),ISBLANK(INDEX('Data Entry'!$1:$1048576,MATCH($A879,'Data Entry'!$A:$A,0),MATCH(I$1&amp;"After",'Data Entry'!$1:$1,0))), INDEX('Data Entry'!$1:$1048576,MATCH($A879,'Data Entry'!$A:$A,0),MATCH(I$1&amp;"Before",'Data Entry'!$1:$1,0)) = 5,INDEX('Data Entry'!$1:$1048576,MATCH($A879,'Data Entry'!$A:$A,0),MATCH(I$1&amp;"After",'Data Entry'!$1:$1,0))=5 ),0,1)</f>
        <v>0</v>
      </c>
      <c r="J879" s="61">
        <f>IF(OR($C879&lt;&gt;1,ISBLANK(INDEX('Data Entry'!$1:$1048576,MATCH($A879,'Data Entry'!$A:$A,0),MATCH(J$1&amp;"Before",'Data Entry'!$1:$1,0))),ISBLANK(INDEX('Data Entry'!$1:$1048576,MATCH($A879,'Data Entry'!$A:$A,0),MATCH(J$1&amp;"After",'Data Entry'!$1:$1,0))), INDEX('Data Entry'!$1:$1048576,MATCH($A879,'Data Entry'!$A:$A,0),MATCH(J$1&amp;"Before",'Data Entry'!$1:$1,0)) = 5,INDEX('Data Entry'!$1:$1048576,MATCH($A879,'Data Entry'!$A:$A,0),MATCH(J$1&amp;"After",'Data Entry'!$1:$1,0))=5 ),0,1)</f>
        <v>0</v>
      </c>
      <c r="K879" s="61">
        <f>IF(OR($C879&lt;&gt;1,ISBLANK(INDEX('Data Entry'!$1:$1048576,MATCH($A879,'Data Entry'!$A:$A,0),MATCH(K$1&amp;"Before",'Data Entry'!$1:$1,0))),ISBLANK(INDEX('Data Entry'!$1:$1048576,MATCH($A879,'Data Entry'!$A:$A,0),MATCH(K$1&amp;"After",'Data Entry'!$1:$1,0))), INDEX('Data Entry'!$1:$1048576,MATCH($A879,'Data Entry'!$A:$A,0),MATCH(K$1&amp;"Before",'Data Entry'!$1:$1,0)) = 5,INDEX('Data Entry'!$1:$1048576,MATCH($A879,'Data Entry'!$A:$A,0),MATCH(K$1&amp;"After",'Data Entry'!$1:$1,0))=5 ),0,1)</f>
        <v>0</v>
      </c>
      <c r="L879" s="61">
        <f>IF(OR($C879&lt;&gt;1,ISBLANK(INDEX('Data Entry'!$1:$1048576,MATCH($A879,'Data Entry'!$A:$A,0),MATCH(L$1&amp;"Before",'Data Entry'!$1:$1,0))),ISBLANK(INDEX('Data Entry'!$1:$1048576,MATCH($A879,'Data Entry'!$A:$A,0),MATCH(L$1&amp;"After",'Data Entry'!$1:$1,0))), INDEX('Data Entry'!$1:$1048576,MATCH($A879,'Data Entry'!$A:$A,0),MATCH(L$1&amp;"Before",'Data Entry'!$1:$1,0)) = 5,INDEX('Data Entry'!$1:$1048576,MATCH($A879,'Data Entry'!$A:$A,0),MATCH(L$1&amp;"After",'Data Entry'!$1:$1,0))=5 ),0,1)</f>
        <v>0</v>
      </c>
      <c r="M879" s="61">
        <f>IF(OR($C879&lt;&gt;1,ISBLANK(INDEX('Data Entry'!$1:$1048576,MATCH($A879,'Data Entry'!$A:$A,0),MATCH(M$1&amp;"Before",'Data Entry'!$1:$1,0))),ISBLANK(INDEX('Data Entry'!$1:$1048576,MATCH($A879,'Data Entry'!$A:$A,0),MATCH(M$1&amp;"After",'Data Entry'!$1:$1,0))), INDEX('Data Entry'!$1:$1048576,MATCH($A879,'Data Entry'!$A:$A,0),MATCH(M$1&amp;"Before",'Data Entry'!$1:$1,0)) = 5,INDEX('Data Entry'!$1:$1048576,MATCH($A879,'Data Entry'!$A:$A,0),MATCH(M$1&amp;"After",'Data Entry'!$1:$1,0))=5 ),0,1)</f>
        <v>0</v>
      </c>
      <c r="N879" s="61">
        <f>IF(OR($C879&lt;&gt;1,ISBLANK(INDEX('Data Entry'!$1:$1048576,MATCH($A879,'Data Entry'!$A:$A,0),MATCH(N$1&amp;"Before",'Data Entry'!$1:$1,0))),ISBLANK(INDEX('Data Entry'!$1:$1048576,MATCH($A879,'Data Entry'!$A:$A,0),MATCH(N$1&amp;"After",'Data Entry'!$1:$1,0))), INDEX('Data Entry'!$1:$1048576,MATCH($A879,'Data Entry'!$A:$A,0),MATCH(N$1&amp;"Before",'Data Entry'!$1:$1,0)) = 5,INDEX('Data Entry'!$1:$1048576,MATCH($A879,'Data Entry'!$A:$A,0),MATCH(N$1&amp;"After",'Data Entry'!$1:$1,0))=5 ),0,1)</f>
        <v>0</v>
      </c>
      <c r="O879" s="61">
        <f>IF(OR($C879&lt;&gt;1,ISBLANK(INDEX('Data Entry'!$1:$1048576,MATCH($A879,'Data Entry'!$A:$A,0),MATCH(O$1&amp;"Before",'Data Entry'!$1:$1,0))),ISBLANK(INDEX('Data Entry'!$1:$1048576,MATCH($A879,'Data Entry'!$A:$A,0),MATCH(O$1&amp;"After",'Data Entry'!$1:$1,0))), INDEX('Data Entry'!$1:$1048576,MATCH($A879,'Data Entry'!$A:$A,0),MATCH(O$1&amp;"Before",'Data Entry'!$1:$1,0)) = 5,INDEX('Data Entry'!$1:$1048576,MATCH($A879,'Data Entry'!$A:$A,0),MATCH(O$1&amp;"After",'Data Entry'!$1:$1,0))=5 ),0,1)</f>
        <v>0</v>
      </c>
      <c r="P879" s="61">
        <f>IF(OR($C879&lt;&gt;1,ISBLANK(INDEX('Data Entry'!$1:$1048576,MATCH($A879,'Data Entry'!$A:$A,0),MATCH(P$1&amp;"Before",'Data Entry'!$1:$1,0))),ISBLANK(INDEX('Data Entry'!$1:$1048576,MATCH($A879,'Data Entry'!$A:$A,0),MATCH(P$1&amp;"After",'Data Entry'!$1:$1,0))), INDEX('Data Entry'!$1:$1048576,MATCH($A879,'Data Entry'!$A:$A,0),MATCH(P$1&amp;"Before",'Data Entry'!$1:$1,0)) = 5,INDEX('Data Entry'!$1:$1048576,MATCH($A879,'Data Entry'!$A:$A,0),MATCH(P$1&amp;"After",'Data Entry'!$1:$1,0))=5 ),0,1)</f>
        <v>0</v>
      </c>
      <c r="Q879" s="61">
        <f>IF(OR($C879&lt;&gt;1,ISBLANK(INDEX('Data Entry'!$1:$1048576,MATCH($A879,'Data Entry'!$A:$A,0),MATCH(Q$1&amp;"Before",'Data Entry'!$1:$1,0))),ISBLANK(INDEX('Data Entry'!$1:$1048576,MATCH($A879,'Data Entry'!$A:$A,0),MATCH(Q$1&amp;"After",'Data Entry'!$1:$1,0))), INDEX('Data Entry'!$1:$1048576,MATCH($A879,'Data Entry'!$A:$A,0),MATCH(Q$1&amp;"Before",'Data Entry'!$1:$1,0)) = 5,INDEX('Data Entry'!$1:$1048576,MATCH($A879,'Data Entry'!$A:$A,0),MATCH(Q$1&amp;"After",'Data Entry'!$1:$1,0))=5 ),0,1)</f>
        <v>0</v>
      </c>
      <c r="R879" s="61">
        <f>IF(OR($C879&lt;&gt;1,ISBLANK(INDEX('Data Entry'!$1:$1048576,MATCH($A879,'Data Entry'!$A:$A,0),MATCH(R$1&amp;"Before",'Data Entry'!$1:$1,0))),ISBLANK(INDEX('Data Entry'!$1:$1048576,MATCH($A879,'Data Entry'!$A:$A,0),MATCH(R$1&amp;"After",'Data Entry'!$1:$1,0))), INDEX('Data Entry'!$1:$1048576,MATCH($A879,'Data Entry'!$A:$A,0),MATCH(R$1&amp;"Before",'Data Entry'!$1:$1,0)) = 5,INDEX('Data Entry'!$1:$1048576,MATCH($A879,'Data Entry'!$A:$A,0),MATCH(R$1&amp;"After",'Data Entry'!$1:$1,0))=5 ),0,1)</f>
        <v>0</v>
      </c>
      <c r="S879" s="61">
        <f>IF(OR($C879&lt;&gt;1,ISBLANK(INDEX('Data Entry'!$1:$1048576,MATCH($A879,'Data Entry'!$A:$A,0),MATCH(S$1&amp;"Before",'Data Entry'!$1:$1,0))),ISBLANK(INDEX('Data Entry'!$1:$1048576,MATCH($A879,'Data Entry'!$A:$A,0),MATCH(S$1&amp;"After",'Data Entry'!$1:$1,0))), INDEX('Data Entry'!$1:$1048576,MATCH($A879,'Data Entry'!$A:$A,0),MATCH(S$1&amp;"Before",'Data Entry'!$1:$1,0)) = 5,INDEX('Data Entry'!$1:$1048576,MATCH($A879,'Data Entry'!$A:$A,0),MATCH(S$1&amp;"After",'Data Entry'!$1:$1,0))=5 ),0,1)</f>
        <v>0</v>
      </c>
      <c r="T879" s="61">
        <f>IF(OR($C879&lt;&gt;1,ISBLANK(INDEX('Data Entry'!$1:$1048576,MATCH($A879,'Data Entry'!$A:$A,0),MATCH(T$1&amp;"Before",'Data Entry'!$1:$1,0))),ISBLANK(INDEX('Data Entry'!$1:$1048576,MATCH($A879,'Data Entry'!$A:$A,0),MATCH(T$1&amp;"After",'Data Entry'!$1:$1,0))), INDEX('Data Entry'!$1:$1048576,MATCH($A879,'Data Entry'!$A:$A,0),MATCH(T$1&amp;"Before",'Data Entry'!$1:$1,0)) = 5,INDEX('Data Entry'!$1:$1048576,MATCH($A879,'Data Entry'!$A:$A,0),MATCH(T$1&amp;"After",'Data Entry'!$1:$1,0))=5 ),0,1)</f>
        <v>0</v>
      </c>
      <c r="U879" s="61">
        <f>IF(OR($C879&lt;&gt;1,ISBLANK(INDEX('Data Entry'!$1:$1048576,MATCH($A879,'Data Entry'!$A:$A,0),MATCH(U$1&amp;"Before",'Data Entry'!$1:$1,0))),ISBLANK(INDEX('Data Entry'!$1:$1048576,MATCH($A879,'Data Entry'!$A:$A,0),MATCH(U$1&amp;"After",'Data Entry'!$1:$1,0))), INDEX('Data Entry'!$1:$1048576,MATCH($A879,'Data Entry'!$A:$A,0),MATCH(U$1&amp;"Before",'Data Entry'!$1:$1,0)) = 5,INDEX('Data Entry'!$1:$1048576,MATCH($A879,'Data Entry'!$A:$A,0),MATCH(U$1&amp;"After",'Data Entry'!$1:$1,0))=5 ),0,1)</f>
        <v>0</v>
      </c>
      <c r="V879" s="61" t="e">
        <f>IF(OR($C879&lt;&gt;1,ISBLANK(INDEX('Data Entry'!$1:$1048576,MATCH($A879,'Data Entry'!$A:$A,0),MATCH(V$1&amp;"Before",'Data Entry'!$1:$1,0))),ISBLANK(INDEX('Data Entry'!$1:$1048576,MATCH($A879,'Data Entry'!$A:$A,0),MATCH(V$1&amp;"After",'Data Entry'!$1:$1,0))), INDEX('Data Entry'!$1:$1048576,MATCH($A879,'Data Entry'!$A:$A,0),MATCH(V$1&amp;"Before",'Data Entry'!$1:$1,0)) = 5,INDEX('Data Entry'!$1:$1048576,MATCH($A879,'Data Entry'!$A:$A,0),MATCH(V$1&amp;"After",'Data Entry'!$1:$1,0))=5 ),0,1)</f>
        <v>#N/A</v>
      </c>
      <c r="W879" s="61" t="e">
        <f>IF(OR($C879&lt;&gt;1,ISBLANK(INDEX('Data Entry'!$1:$1048576,MATCH($A879,'Data Entry'!$A:$A,0),MATCH(W$1&amp;"Before",'Data Entry'!$1:$1,0))),ISBLANK(INDEX('Data Entry'!$1:$1048576,MATCH($A879,'Data Entry'!$A:$A,0),MATCH(W$1&amp;"After",'Data Entry'!$1:$1,0))), INDEX('Data Entry'!$1:$1048576,MATCH($A879,'Data Entry'!$A:$A,0),MATCH(W$1&amp;"Before",'Data Entry'!$1:$1,0)) = 5,INDEX('Data Entry'!$1:$1048576,MATCH($A879,'Data Entry'!$A:$A,0),MATCH(W$1&amp;"After",'Data Entry'!$1:$1,0))=5 ),0,1)</f>
        <v>#N/A</v>
      </c>
      <c r="X879" s="61" t="e">
        <f>IF(OR($C879&lt;&gt;1,ISBLANK(INDEX('Data Entry'!$1:$1048576,MATCH($A879,'Data Entry'!$A:$A,0),MATCH(X$1&amp;"Before",'Data Entry'!$1:$1,0))),ISBLANK(INDEX('Data Entry'!$1:$1048576,MATCH($A879,'Data Entry'!$A:$A,0),MATCH(X$1&amp;"After",'Data Entry'!$1:$1,0))), INDEX('Data Entry'!$1:$1048576,MATCH($A879,'Data Entry'!$A:$A,0),MATCH(X$1&amp;"Before",'Data Entry'!$1:$1,0)) = 5,INDEX('Data Entry'!$1:$1048576,MATCH($A879,'Data Entry'!$A:$A,0),MATCH(X$1&amp;"After",'Data Entry'!$1:$1,0))=5 ),0,1)</f>
        <v>#N/A</v>
      </c>
      <c r="Y879" s="61" t="e">
        <f>IF(OR($C879&lt;&gt;1,ISBLANK(INDEX('Data Entry'!$1:$1048576,MATCH($A879,'Data Entry'!$A:$A,0),MATCH(Y$1&amp;"Before",'Data Entry'!$1:$1,0))),ISBLANK(INDEX('Data Entry'!$1:$1048576,MATCH($A879,'Data Entry'!$A:$A,0),MATCH(Y$1&amp;"After",'Data Entry'!$1:$1,0))), INDEX('Data Entry'!$1:$1048576,MATCH($A879,'Data Entry'!$A:$A,0),MATCH(Y$1&amp;"Before",'Data Entry'!$1:$1,0)) = 5,INDEX('Data Entry'!$1:$1048576,MATCH($A879,'Data Entry'!$A:$A,0),MATCH(Y$1&amp;"After",'Data Entry'!$1:$1,0))=5 ),0,1)</f>
        <v>#N/A</v>
      </c>
      <c r="Z879" s="61" t="e">
        <f>IF(OR($C879&lt;&gt;1,ISBLANK(INDEX('Data Entry'!$1:$1048576,MATCH($A879,'Data Entry'!$A:$A,0),MATCH(Z$1&amp;"Before",'Data Entry'!$1:$1,0))),ISBLANK(INDEX('Data Entry'!$1:$1048576,MATCH($A879,'Data Entry'!$A:$A,0),MATCH(Z$1&amp;"After",'Data Entry'!$1:$1,0))), INDEX('Data Entry'!$1:$1048576,MATCH($A879,'Data Entry'!$A:$A,0),MATCH(Z$1&amp;"Before",'Data Entry'!$1:$1,0)) = 5,INDEX('Data Entry'!$1:$1048576,MATCH($A879,'Data Entry'!$A:$A,0),MATCH(Z$1&amp;"After",'Data Entry'!$1:$1,0))=5 ),0,1)</f>
        <v>#N/A</v>
      </c>
      <c r="AA879" s="61" t="e">
        <f>IF(OR($C879&lt;&gt;1,ISBLANK(INDEX('Data Entry'!$1:$1048576,MATCH($A879,'Data Entry'!$A:$A,0),MATCH(AA$1&amp;"Before",'Data Entry'!$1:$1,0))),ISBLANK(INDEX('Data Entry'!$1:$1048576,MATCH($A879,'Data Entry'!$A:$A,0),MATCH(AA$1&amp;"After",'Data Entry'!$1:$1,0))), INDEX('Data Entry'!$1:$1048576,MATCH($A879,'Data Entry'!$A:$A,0),MATCH(AA$1&amp;"Before",'Data Entry'!$1:$1,0)) = 5,INDEX('Data Entry'!$1:$1048576,MATCH($A879,'Data Entry'!$A:$A,0),MATCH(AA$1&amp;"After",'Data Entry'!$1:$1,0))=5 ),0,1)</f>
        <v>#N/A</v>
      </c>
      <c r="AB879" s="61" t="e">
        <f>IF(OR($C879&lt;&gt;1,ISBLANK(INDEX('Data Entry'!$1:$1048576,MATCH($A879,'Data Entry'!$A:$A,0),MATCH(AB$1&amp;"Before",'Data Entry'!$1:$1,0))),ISBLANK(INDEX('Data Entry'!$1:$1048576,MATCH($A879,'Data Entry'!$A:$A,0),MATCH(AB$1&amp;"After",'Data Entry'!$1:$1,0))), INDEX('Data Entry'!$1:$1048576,MATCH($A879,'Data Entry'!$A:$A,0),MATCH(AB$1&amp;"Before",'Data Entry'!$1:$1,0)) = 5,INDEX('Data Entry'!$1:$1048576,MATCH($A879,'Data Entry'!$A:$A,0),MATCH(AB$1&amp;"After",'Data Entry'!$1:$1,0))=5 ),0,1)</f>
        <v>#N/A</v>
      </c>
      <c r="AC879" s="61" t="e">
        <f>IF(OR($C879&lt;&gt;1,ISBLANK(INDEX('Data Entry'!$1:$1048576,MATCH($A879,'Data Entry'!$A:$A,0),MATCH(AC$1&amp;"Before",'Data Entry'!$1:$1,0))),ISBLANK(INDEX('Data Entry'!$1:$1048576,MATCH($A879,'Data Entry'!$A:$A,0),MATCH(AC$1&amp;"After",'Data Entry'!$1:$1,0))), INDEX('Data Entry'!$1:$1048576,MATCH($A879,'Data Entry'!$A:$A,0),MATCH(AC$1&amp;"Before",'Data Entry'!$1:$1,0)) = 5,INDEX('Data Entry'!$1:$1048576,MATCH($A879,'Data Entry'!$A:$A,0),MATCH(AC$1&amp;"After",'Data Entry'!$1:$1,0))=5 ),0,1)</f>
        <v>#N/A</v>
      </c>
      <c r="AD879" s="61" t="e">
        <f>IF(OR($C879&lt;&gt;1,ISBLANK(INDEX('Data Entry'!$1:$1048576,MATCH($A879,'Data Entry'!$A:$A,0),MATCH(AD$1&amp;"Before",'Data Entry'!$1:$1,0))),ISBLANK(INDEX('Data Entry'!$1:$1048576,MATCH($A879,'Data Entry'!$A:$A,0),MATCH(AD$1&amp;"After",'Data Entry'!$1:$1,0))), INDEX('Data Entry'!$1:$1048576,MATCH($A879,'Data Entry'!$A:$A,0),MATCH(AD$1&amp;"Before",'Data Entry'!$1:$1,0)) = 5,INDEX('Data Entry'!$1:$1048576,MATCH($A879,'Data Entry'!$A:$A,0),MATCH(AD$1&amp;"After",'Data Entry'!$1:$1,0))=5 ),0,1)</f>
        <v>#N/A</v>
      </c>
      <c r="AE879" s="61" t="e">
        <f>IF(OR($C879&lt;&gt;1,ISBLANK(INDEX('Data Entry'!$1:$1048576,MATCH($A879,'Data Entry'!$A:$A,0),MATCH(AE$1&amp;"Before",'Data Entry'!$1:$1,0))),ISBLANK(INDEX('Data Entry'!$1:$1048576,MATCH($A879,'Data Entry'!$A:$A,0),MATCH(AE$1&amp;"After",'Data Entry'!$1:$1,0))), INDEX('Data Entry'!$1:$1048576,MATCH($A879,'Data Entry'!$A:$A,0),MATCH(AE$1&amp;"Before",'Data Entry'!$1:$1,0)) = 5,INDEX('Data Entry'!$1:$1048576,MATCH($A879,'Data Entry'!$A:$A,0),MATCH(AE$1&amp;"After",'Data Entry'!$1:$1,0))=5 ),0,1)</f>
        <v>#N/A</v>
      </c>
      <c r="AF879" s="61" t="e">
        <f>IF(OR($C879&lt;&gt;1,ISBLANK(INDEX('Data Entry'!$1:$1048576,MATCH($A879,'Data Entry'!$A:$A,0),MATCH(AF$1&amp;"Before",'Data Entry'!$1:$1,0))),ISBLANK(INDEX('Data Entry'!$1:$1048576,MATCH($A879,'Data Entry'!$A:$A,0),MATCH(AF$1&amp;"After",'Data Entry'!$1:$1,0))), INDEX('Data Entry'!$1:$1048576,MATCH($A879,'Data Entry'!$A:$A,0),MATCH(AF$1&amp;"Before",'Data Entry'!$1:$1,0)) = 5,INDEX('Data Entry'!$1:$1048576,MATCH($A879,'Data Entry'!$A:$A,0),MATCH(AF$1&amp;"After",'Data Entry'!$1:$1,0))=5 ),0,1)</f>
        <v>#N/A</v>
      </c>
      <c r="AG879" s="61" t="e">
        <f>IF(OR($C879&lt;&gt;1,ISBLANK(INDEX('Data Entry'!$1:$1048576,MATCH($A879,'Data Entry'!$A:$A,0),MATCH(AG$1&amp;"Before",'Data Entry'!$1:$1,0))),ISBLANK(INDEX('Data Entry'!$1:$1048576,MATCH($A879,'Data Entry'!$A:$A,0),MATCH(AG$1&amp;"After",'Data Entry'!$1:$1,0))), INDEX('Data Entry'!$1:$1048576,MATCH($A879,'Data Entry'!$A:$A,0),MATCH(AG$1&amp;"Before",'Data Entry'!$1:$1,0)) = 5,INDEX('Data Entry'!$1:$1048576,MATCH($A879,'Data Entry'!$A:$A,0),MATCH(AG$1&amp;"After",'Data Entry'!$1:$1,0))=5 ),0,1)</f>
        <v>#N/A</v>
      </c>
      <c r="AH879" s="61" t="e">
        <f>IF(OR($C879&lt;&gt;1,ISBLANK(INDEX('Data Entry'!$1:$1048576,MATCH($A879,'Data Entry'!$A:$A,0),MATCH(AH$1&amp;"Before",'Data Entry'!$1:$1,0))),ISBLANK(INDEX('Data Entry'!$1:$1048576,MATCH($A879,'Data Entry'!$A:$A,0),MATCH(AH$1&amp;"After",'Data Entry'!$1:$1,0))), INDEX('Data Entry'!$1:$1048576,MATCH($A879,'Data Entry'!$A:$A,0),MATCH(AH$1&amp;"Before",'Data Entry'!$1:$1,0)) = 5,INDEX('Data Entry'!$1:$1048576,MATCH($A879,'Data Entry'!$A:$A,0),MATCH(AH$1&amp;"After",'Data Entry'!$1:$1,0))=5 ),0,1)</f>
        <v>#N/A</v>
      </c>
      <c r="AI879" s="61" t="e">
        <f>IF(OR($C879&lt;&gt;1,ISBLANK(INDEX('Data Entry'!$1:$1048576,MATCH($A879,'Data Entry'!$A:$A,0),MATCH(AI$1&amp;"Before",'Data Entry'!$1:$1,0))),ISBLANK(INDEX('Data Entry'!$1:$1048576,MATCH($A879,'Data Entry'!$A:$A,0),MATCH(AI$1&amp;"After",'Data Entry'!$1:$1,0))), INDEX('Data Entry'!$1:$1048576,MATCH($A879,'Data Entry'!$A:$A,0),MATCH(AI$1&amp;"Before",'Data Entry'!$1:$1,0)) = 5,INDEX('Data Entry'!$1:$1048576,MATCH($A879,'Data Entry'!$A:$A,0),MATCH(AI$1&amp;"After",'Data Entry'!$1:$1,0))=5 ),0,1)</f>
        <v>#N/A</v>
      </c>
      <c r="AJ879" s="61" t="e">
        <f>IF(OR($C879&lt;&gt;1,ISBLANK(INDEX('Data Entry'!$1:$1048576,MATCH($A879,'Data Entry'!$A:$A,0),MATCH(AJ$1&amp;"Before",'Data Entry'!$1:$1,0))),ISBLANK(INDEX('Data Entry'!$1:$1048576,MATCH($A879,'Data Entry'!$A:$A,0),MATCH(AJ$1&amp;"After",'Data Entry'!$1:$1,0))), INDEX('Data Entry'!$1:$1048576,MATCH($A879,'Data Entry'!$A:$A,0),MATCH(AJ$1&amp;"Before",'Data Entry'!$1:$1,0)) = 5,INDEX('Data Entry'!$1:$1048576,MATCH($A879,'Data Entry'!$A:$A,0),MATCH(AJ$1&amp;"After",'Data Entry'!$1:$1,0))=5 ),0,1)</f>
        <v>#N/A</v>
      </c>
      <c r="AK879" s="61" t="e">
        <f>IF(OR($C879&lt;&gt;1,ISBLANK(INDEX('Data Entry'!$1:$1048576,MATCH($A879,'Data Entry'!$A:$A,0),MATCH(AK$1&amp;"Before",'Data Entry'!$1:$1,0))),ISBLANK(INDEX('Data Entry'!$1:$1048576,MATCH($A879,'Data Entry'!$A:$A,0),MATCH(AK$1&amp;"After",'Data Entry'!$1:$1,0))), INDEX('Data Entry'!$1:$1048576,MATCH($A879,'Data Entry'!$A:$A,0),MATCH(AK$1&amp;"Before",'Data Entry'!$1:$1,0)) = 5,INDEX('Data Entry'!$1:$1048576,MATCH($A879,'Data Entry'!$A:$A,0),MATCH(AK$1&amp;"After",'Data Entry'!$1:$1,0))=5 ),0,1)</f>
        <v>#N/A</v>
      </c>
      <c r="AL879" s="61" t="e">
        <f>IF(OR($C879&lt;&gt;1,ISBLANK(INDEX('Data Entry'!$1:$1048576,MATCH($A879,'Data Entry'!$A:$A,0),MATCH(AL$1&amp;"Before",'Data Entry'!$1:$1,0))),ISBLANK(INDEX('Data Entry'!$1:$1048576,MATCH($A879,'Data Entry'!$A:$A,0),MATCH(AL$1&amp;"After",'Data Entry'!$1:$1,0))), INDEX('Data Entry'!$1:$1048576,MATCH($A879,'Data Entry'!$A:$A,0),MATCH(AL$1&amp;"Before",'Data Entry'!$1:$1,0)) = 5,INDEX('Data Entry'!$1:$1048576,MATCH($A879,'Data Entry'!$A:$A,0),MATCH(AL$1&amp;"After",'Data Entry'!$1:$1,0))=5 ),0,1)</f>
        <v>#N/A</v>
      </c>
      <c r="AM879" s="61" t="e">
        <f>IF(OR($C879&lt;&gt;1,ISBLANK(INDEX('Data Entry'!$1:$1048576,MATCH($A879,'Data Entry'!$A:$A,0),MATCH(AM$1&amp;"Before",'Data Entry'!$1:$1,0))),ISBLANK(INDEX('Data Entry'!$1:$1048576,MATCH($A879,'Data Entry'!$A:$A,0),MATCH(AM$1&amp;"After",'Data Entry'!$1:$1,0))), INDEX('Data Entry'!$1:$1048576,MATCH($A879,'Data Entry'!$A:$A,0),MATCH(AM$1&amp;"Before",'Data Entry'!$1:$1,0)) = 5,INDEX('Data Entry'!$1:$1048576,MATCH($A879,'Data Entry'!$A:$A,0),MATCH(AM$1&amp;"After",'Data Entry'!$1:$1,0))=5 ),0,1)</f>
        <v>#N/A</v>
      </c>
      <c r="AN879" s="61">
        <f>IF(OR($C879&lt;&gt;1,ISBLANK(INDEX('Data Entry'!$1:$1048576,MATCH($A879,'Data Entry'!$A:$A,0),MATCH(AN$1&amp;"Before",'Data Entry'!$1:$1,0))),ISBLANK(INDEX('Data Entry'!$1:$1048576,MATCH($A879,'Data Entry'!$A:$A,0),MATCH(AN$1&amp;"After",'Data Entry'!$1:$1,0)))),0,1)</f>
        <v>0</v>
      </c>
      <c r="AO879" s="61">
        <f>IF(OR($C879&lt;&gt;1,ISBLANK(INDEX('Data Entry'!$1:$1048576,MATCH($A879,'Data Entry'!$A:$A,0),MATCH(AO$1&amp;"After",'Data Entry'!$1:$1,0)))),0,1)</f>
        <v>0</v>
      </c>
      <c r="AP879" s="61">
        <f>IF(OR($C879&lt;&gt;1,ISBLANK(INDEX('Data Entry'!$1:$1048576,MATCH($A879,'Data Entry'!$A:$A,0),MATCH(AP$1&amp;"After",'Data Entry'!$1:$1,0)))),0,1)</f>
        <v>0</v>
      </c>
      <c r="AQ879" s="61">
        <f>IF(OR($C879&lt;&gt;1,ISBLANK(INDEX('Data Entry'!$1:$1048576,MATCH($A879,'Data Entry'!$A:$A,0),MATCH(AQ$1&amp;"After",'Data Entry'!$1:$1,0)))),0,1)</f>
        <v>0</v>
      </c>
      <c r="AR879" s="61">
        <f>IF(OR($C879&lt;&gt;1,ISBLANK(INDEX('Data Entry'!$1:$1048576,MATCH($A879,'Data Entry'!$A:$A,0),MATCH(AR$1&amp;"After",'Data Entry'!$1:$1,0)))),0,1)</f>
        <v>0</v>
      </c>
      <c r="AS879" s="61">
        <f>IF(OR($C879&lt;&gt;1,ISBLANK(INDEX('Data Entry'!$1:$1048576,MATCH($A879,'Data Entry'!$A:$A,0),MATCH(AS$1&amp;"After",'Data Entry'!$1:$1,0)))),0,1)</f>
        <v>0</v>
      </c>
      <c r="AT879" s="61">
        <f>IF(OR($C879&lt;&gt;1,ISBLANK(INDEX('Data Entry'!$1:$1048576,MATCH($A879,'Data Entry'!$A:$A,0),MATCH(AT$1&amp;"After",'Data Entry'!$1:$1,0)))),0,1)</f>
        <v>0</v>
      </c>
    </row>
    <row r="880" spans="1:46" x14ac:dyDescent="0.35">
      <c r="A880" s="70">
        <f>'Data Entry'!A884</f>
        <v>879</v>
      </c>
      <c r="B880" s="61">
        <f>'Data Entry'!BF884</f>
        <v>0</v>
      </c>
      <c r="C880" s="61">
        <f t="shared" si="13"/>
        <v>0</v>
      </c>
      <c r="D880" s="61">
        <f>IF(SUM('Data Entry'!$D884:$AT884) = 0,0,1)</f>
        <v>0</v>
      </c>
      <c r="E880" s="61">
        <f>IF(OR($C880&lt;&gt;1,ISBLANK(INDEX('Data Entry'!$1:$1048576,MATCH($A880,'Data Entry'!$A:$A,0),MATCH(E$1&amp;"Before",'Data Entry'!$1:$1,0))),ISBLANK(INDEX('Data Entry'!$1:$1048576,MATCH($A880,'Data Entry'!$A:$A,0),MATCH(E$1&amp;"After",'Data Entry'!$1:$1,0))), INDEX('Data Entry'!$1:$1048576,MATCH($A880,'Data Entry'!$A:$A,0),MATCH(E$1&amp;"Before",'Data Entry'!$1:$1,0)) = 5,INDEX('Data Entry'!$1:$1048576,MATCH($A880,'Data Entry'!$A:$A,0),MATCH(E$1&amp;"After",'Data Entry'!$1:$1,0))=5 ),0,1)</f>
        <v>0</v>
      </c>
      <c r="F880" s="61">
        <f>IF(OR($C880&lt;&gt;1,ISBLANK(INDEX('Data Entry'!$1:$1048576,MATCH($A880,'Data Entry'!$A:$A,0),MATCH(F$1&amp;"Before",'Data Entry'!$1:$1,0))),ISBLANK(INDEX('Data Entry'!$1:$1048576,MATCH($A880,'Data Entry'!$A:$A,0),MATCH(F$1&amp;"After",'Data Entry'!$1:$1,0))), INDEX('Data Entry'!$1:$1048576,MATCH($A880,'Data Entry'!$A:$A,0),MATCH(F$1&amp;"Before",'Data Entry'!$1:$1,0)) = 5,INDEX('Data Entry'!$1:$1048576,MATCH($A880,'Data Entry'!$A:$A,0),MATCH(F$1&amp;"After",'Data Entry'!$1:$1,0))=5 ),0,1)</f>
        <v>0</v>
      </c>
      <c r="G880" s="61">
        <f>IF(OR($C880&lt;&gt;1,ISBLANK(INDEX('Data Entry'!$1:$1048576,MATCH($A880,'Data Entry'!$A:$A,0),MATCH(G$1&amp;"Before",'Data Entry'!$1:$1,0))),ISBLANK(INDEX('Data Entry'!$1:$1048576,MATCH($A880,'Data Entry'!$A:$A,0),MATCH(G$1&amp;"After",'Data Entry'!$1:$1,0))), INDEX('Data Entry'!$1:$1048576,MATCH($A880,'Data Entry'!$A:$A,0),MATCH(G$1&amp;"Before",'Data Entry'!$1:$1,0)) = 5,INDEX('Data Entry'!$1:$1048576,MATCH($A880,'Data Entry'!$A:$A,0),MATCH(G$1&amp;"After",'Data Entry'!$1:$1,0))=5 ),0,1)</f>
        <v>0</v>
      </c>
      <c r="H880" s="61">
        <f>IF(OR($C880&lt;&gt;1,ISBLANK(INDEX('Data Entry'!$1:$1048576,MATCH($A880,'Data Entry'!$A:$A,0),MATCH(H$1&amp;"Before",'Data Entry'!$1:$1,0))),ISBLANK(INDEX('Data Entry'!$1:$1048576,MATCH($A880,'Data Entry'!$A:$A,0),MATCH(H$1&amp;"After",'Data Entry'!$1:$1,0))), INDEX('Data Entry'!$1:$1048576,MATCH($A880,'Data Entry'!$A:$A,0),MATCH(H$1&amp;"Before",'Data Entry'!$1:$1,0)) = 5,INDEX('Data Entry'!$1:$1048576,MATCH($A880,'Data Entry'!$A:$A,0),MATCH(H$1&amp;"After",'Data Entry'!$1:$1,0))=5 ),0,1)</f>
        <v>0</v>
      </c>
      <c r="I880" s="61">
        <f>IF(OR($C880&lt;&gt;1,ISBLANK(INDEX('Data Entry'!$1:$1048576,MATCH($A880,'Data Entry'!$A:$A,0),MATCH(I$1&amp;"Before",'Data Entry'!$1:$1,0))),ISBLANK(INDEX('Data Entry'!$1:$1048576,MATCH($A880,'Data Entry'!$A:$A,0),MATCH(I$1&amp;"After",'Data Entry'!$1:$1,0))), INDEX('Data Entry'!$1:$1048576,MATCH($A880,'Data Entry'!$A:$A,0),MATCH(I$1&amp;"Before",'Data Entry'!$1:$1,0)) = 5,INDEX('Data Entry'!$1:$1048576,MATCH($A880,'Data Entry'!$A:$A,0),MATCH(I$1&amp;"After",'Data Entry'!$1:$1,0))=5 ),0,1)</f>
        <v>0</v>
      </c>
      <c r="J880" s="61">
        <f>IF(OR($C880&lt;&gt;1,ISBLANK(INDEX('Data Entry'!$1:$1048576,MATCH($A880,'Data Entry'!$A:$A,0),MATCH(J$1&amp;"Before",'Data Entry'!$1:$1,0))),ISBLANK(INDEX('Data Entry'!$1:$1048576,MATCH($A880,'Data Entry'!$A:$A,0),MATCH(J$1&amp;"After",'Data Entry'!$1:$1,0))), INDEX('Data Entry'!$1:$1048576,MATCH($A880,'Data Entry'!$A:$A,0),MATCH(J$1&amp;"Before",'Data Entry'!$1:$1,0)) = 5,INDEX('Data Entry'!$1:$1048576,MATCH($A880,'Data Entry'!$A:$A,0),MATCH(J$1&amp;"After",'Data Entry'!$1:$1,0))=5 ),0,1)</f>
        <v>0</v>
      </c>
      <c r="K880" s="61">
        <f>IF(OR($C880&lt;&gt;1,ISBLANK(INDEX('Data Entry'!$1:$1048576,MATCH($A880,'Data Entry'!$A:$A,0),MATCH(K$1&amp;"Before",'Data Entry'!$1:$1,0))),ISBLANK(INDEX('Data Entry'!$1:$1048576,MATCH($A880,'Data Entry'!$A:$A,0),MATCH(K$1&amp;"After",'Data Entry'!$1:$1,0))), INDEX('Data Entry'!$1:$1048576,MATCH($A880,'Data Entry'!$A:$A,0),MATCH(K$1&amp;"Before",'Data Entry'!$1:$1,0)) = 5,INDEX('Data Entry'!$1:$1048576,MATCH($A880,'Data Entry'!$A:$A,0),MATCH(K$1&amp;"After",'Data Entry'!$1:$1,0))=5 ),0,1)</f>
        <v>0</v>
      </c>
      <c r="L880" s="61">
        <f>IF(OR($C880&lt;&gt;1,ISBLANK(INDEX('Data Entry'!$1:$1048576,MATCH($A880,'Data Entry'!$A:$A,0),MATCH(L$1&amp;"Before",'Data Entry'!$1:$1,0))),ISBLANK(INDEX('Data Entry'!$1:$1048576,MATCH($A880,'Data Entry'!$A:$A,0),MATCH(L$1&amp;"After",'Data Entry'!$1:$1,0))), INDEX('Data Entry'!$1:$1048576,MATCH($A880,'Data Entry'!$A:$A,0),MATCH(L$1&amp;"Before",'Data Entry'!$1:$1,0)) = 5,INDEX('Data Entry'!$1:$1048576,MATCH($A880,'Data Entry'!$A:$A,0),MATCH(L$1&amp;"After",'Data Entry'!$1:$1,0))=5 ),0,1)</f>
        <v>0</v>
      </c>
      <c r="M880" s="61">
        <f>IF(OR($C880&lt;&gt;1,ISBLANK(INDEX('Data Entry'!$1:$1048576,MATCH($A880,'Data Entry'!$A:$A,0),MATCH(M$1&amp;"Before",'Data Entry'!$1:$1,0))),ISBLANK(INDEX('Data Entry'!$1:$1048576,MATCH($A880,'Data Entry'!$A:$A,0),MATCH(M$1&amp;"After",'Data Entry'!$1:$1,0))), INDEX('Data Entry'!$1:$1048576,MATCH($A880,'Data Entry'!$A:$A,0),MATCH(M$1&amp;"Before",'Data Entry'!$1:$1,0)) = 5,INDEX('Data Entry'!$1:$1048576,MATCH($A880,'Data Entry'!$A:$A,0),MATCH(M$1&amp;"After",'Data Entry'!$1:$1,0))=5 ),0,1)</f>
        <v>0</v>
      </c>
      <c r="N880" s="61">
        <f>IF(OR($C880&lt;&gt;1,ISBLANK(INDEX('Data Entry'!$1:$1048576,MATCH($A880,'Data Entry'!$A:$A,0),MATCH(N$1&amp;"Before",'Data Entry'!$1:$1,0))),ISBLANK(INDEX('Data Entry'!$1:$1048576,MATCH($A880,'Data Entry'!$A:$A,0),MATCH(N$1&amp;"After",'Data Entry'!$1:$1,0))), INDEX('Data Entry'!$1:$1048576,MATCH($A880,'Data Entry'!$A:$A,0),MATCH(N$1&amp;"Before",'Data Entry'!$1:$1,0)) = 5,INDEX('Data Entry'!$1:$1048576,MATCH($A880,'Data Entry'!$A:$A,0),MATCH(N$1&amp;"After",'Data Entry'!$1:$1,0))=5 ),0,1)</f>
        <v>0</v>
      </c>
      <c r="O880" s="61">
        <f>IF(OR($C880&lt;&gt;1,ISBLANK(INDEX('Data Entry'!$1:$1048576,MATCH($A880,'Data Entry'!$A:$A,0),MATCH(O$1&amp;"Before",'Data Entry'!$1:$1,0))),ISBLANK(INDEX('Data Entry'!$1:$1048576,MATCH($A880,'Data Entry'!$A:$A,0),MATCH(O$1&amp;"After",'Data Entry'!$1:$1,0))), INDEX('Data Entry'!$1:$1048576,MATCH($A880,'Data Entry'!$A:$A,0),MATCH(O$1&amp;"Before",'Data Entry'!$1:$1,0)) = 5,INDEX('Data Entry'!$1:$1048576,MATCH($A880,'Data Entry'!$A:$A,0),MATCH(O$1&amp;"After",'Data Entry'!$1:$1,0))=5 ),0,1)</f>
        <v>0</v>
      </c>
      <c r="P880" s="61">
        <f>IF(OR($C880&lt;&gt;1,ISBLANK(INDEX('Data Entry'!$1:$1048576,MATCH($A880,'Data Entry'!$A:$A,0),MATCH(P$1&amp;"Before",'Data Entry'!$1:$1,0))),ISBLANK(INDEX('Data Entry'!$1:$1048576,MATCH($A880,'Data Entry'!$A:$A,0),MATCH(P$1&amp;"After",'Data Entry'!$1:$1,0))), INDEX('Data Entry'!$1:$1048576,MATCH($A880,'Data Entry'!$A:$A,0),MATCH(P$1&amp;"Before",'Data Entry'!$1:$1,0)) = 5,INDEX('Data Entry'!$1:$1048576,MATCH($A880,'Data Entry'!$A:$A,0),MATCH(P$1&amp;"After",'Data Entry'!$1:$1,0))=5 ),0,1)</f>
        <v>0</v>
      </c>
      <c r="Q880" s="61">
        <f>IF(OR($C880&lt;&gt;1,ISBLANK(INDEX('Data Entry'!$1:$1048576,MATCH($A880,'Data Entry'!$A:$A,0),MATCH(Q$1&amp;"Before",'Data Entry'!$1:$1,0))),ISBLANK(INDEX('Data Entry'!$1:$1048576,MATCH($A880,'Data Entry'!$A:$A,0),MATCH(Q$1&amp;"After",'Data Entry'!$1:$1,0))), INDEX('Data Entry'!$1:$1048576,MATCH($A880,'Data Entry'!$A:$A,0),MATCH(Q$1&amp;"Before",'Data Entry'!$1:$1,0)) = 5,INDEX('Data Entry'!$1:$1048576,MATCH($A880,'Data Entry'!$A:$A,0),MATCH(Q$1&amp;"After",'Data Entry'!$1:$1,0))=5 ),0,1)</f>
        <v>0</v>
      </c>
      <c r="R880" s="61">
        <f>IF(OR($C880&lt;&gt;1,ISBLANK(INDEX('Data Entry'!$1:$1048576,MATCH($A880,'Data Entry'!$A:$A,0),MATCH(R$1&amp;"Before",'Data Entry'!$1:$1,0))),ISBLANK(INDEX('Data Entry'!$1:$1048576,MATCH($A880,'Data Entry'!$A:$A,0),MATCH(R$1&amp;"After",'Data Entry'!$1:$1,0))), INDEX('Data Entry'!$1:$1048576,MATCH($A880,'Data Entry'!$A:$A,0),MATCH(R$1&amp;"Before",'Data Entry'!$1:$1,0)) = 5,INDEX('Data Entry'!$1:$1048576,MATCH($A880,'Data Entry'!$A:$A,0),MATCH(R$1&amp;"After",'Data Entry'!$1:$1,0))=5 ),0,1)</f>
        <v>0</v>
      </c>
      <c r="S880" s="61">
        <f>IF(OR($C880&lt;&gt;1,ISBLANK(INDEX('Data Entry'!$1:$1048576,MATCH($A880,'Data Entry'!$A:$A,0),MATCH(S$1&amp;"Before",'Data Entry'!$1:$1,0))),ISBLANK(INDEX('Data Entry'!$1:$1048576,MATCH($A880,'Data Entry'!$A:$A,0),MATCH(S$1&amp;"After",'Data Entry'!$1:$1,0))), INDEX('Data Entry'!$1:$1048576,MATCH($A880,'Data Entry'!$A:$A,0),MATCH(S$1&amp;"Before",'Data Entry'!$1:$1,0)) = 5,INDEX('Data Entry'!$1:$1048576,MATCH($A880,'Data Entry'!$A:$A,0),MATCH(S$1&amp;"After",'Data Entry'!$1:$1,0))=5 ),0,1)</f>
        <v>0</v>
      </c>
      <c r="T880" s="61">
        <f>IF(OR($C880&lt;&gt;1,ISBLANK(INDEX('Data Entry'!$1:$1048576,MATCH($A880,'Data Entry'!$A:$A,0),MATCH(T$1&amp;"Before",'Data Entry'!$1:$1,0))),ISBLANK(INDEX('Data Entry'!$1:$1048576,MATCH($A880,'Data Entry'!$A:$A,0),MATCH(T$1&amp;"After",'Data Entry'!$1:$1,0))), INDEX('Data Entry'!$1:$1048576,MATCH($A880,'Data Entry'!$A:$A,0),MATCH(T$1&amp;"Before",'Data Entry'!$1:$1,0)) = 5,INDEX('Data Entry'!$1:$1048576,MATCH($A880,'Data Entry'!$A:$A,0),MATCH(T$1&amp;"After",'Data Entry'!$1:$1,0))=5 ),0,1)</f>
        <v>0</v>
      </c>
      <c r="U880" s="61">
        <f>IF(OR($C880&lt;&gt;1,ISBLANK(INDEX('Data Entry'!$1:$1048576,MATCH($A880,'Data Entry'!$A:$A,0),MATCH(U$1&amp;"Before",'Data Entry'!$1:$1,0))),ISBLANK(INDEX('Data Entry'!$1:$1048576,MATCH($A880,'Data Entry'!$A:$A,0),MATCH(U$1&amp;"After",'Data Entry'!$1:$1,0))), INDEX('Data Entry'!$1:$1048576,MATCH($A880,'Data Entry'!$A:$A,0),MATCH(U$1&amp;"Before",'Data Entry'!$1:$1,0)) = 5,INDEX('Data Entry'!$1:$1048576,MATCH($A880,'Data Entry'!$A:$A,0),MATCH(U$1&amp;"After",'Data Entry'!$1:$1,0))=5 ),0,1)</f>
        <v>0</v>
      </c>
      <c r="V880" s="61" t="e">
        <f>IF(OR($C880&lt;&gt;1,ISBLANK(INDEX('Data Entry'!$1:$1048576,MATCH($A880,'Data Entry'!$A:$A,0),MATCH(V$1&amp;"Before",'Data Entry'!$1:$1,0))),ISBLANK(INDEX('Data Entry'!$1:$1048576,MATCH($A880,'Data Entry'!$A:$A,0),MATCH(V$1&amp;"After",'Data Entry'!$1:$1,0))), INDEX('Data Entry'!$1:$1048576,MATCH($A880,'Data Entry'!$A:$A,0),MATCH(V$1&amp;"Before",'Data Entry'!$1:$1,0)) = 5,INDEX('Data Entry'!$1:$1048576,MATCH($A880,'Data Entry'!$A:$A,0),MATCH(V$1&amp;"After",'Data Entry'!$1:$1,0))=5 ),0,1)</f>
        <v>#N/A</v>
      </c>
      <c r="W880" s="61" t="e">
        <f>IF(OR($C880&lt;&gt;1,ISBLANK(INDEX('Data Entry'!$1:$1048576,MATCH($A880,'Data Entry'!$A:$A,0),MATCH(W$1&amp;"Before",'Data Entry'!$1:$1,0))),ISBLANK(INDEX('Data Entry'!$1:$1048576,MATCH($A880,'Data Entry'!$A:$A,0),MATCH(W$1&amp;"After",'Data Entry'!$1:$1,0))), INDEX('Data Entry'!$1:$1048576,MATCH($A880,'Data Entry'!$A:$A,0),MATCH(W$1&amp;"Before",'Data Entry'!$1:$1,0)) = 5,INDEX('Data Entry'!$1:$1048576,MATCH($A880,'Data Entry'!$A:$A,0),MATCH(W$1&amp;"After",'Data Entry'!$1:$1,0))=5 ),0,1)</f>
        <v>#N/A</v>
      </c>
      <c r="X880" s="61" t="e">
        <f>IF(OR($C880&lt;&gt;1,ISBLANK(INDEX('Data Entry'!$1:$1048576,MATCH($A880,'Data Entry'!$A:$A,0),MATCH(X$1&amp;"Before",'Data Entry'!$1:$1,0))),ISBLANK(INDEX('Data Entry'!$1:$1048576,MATCH($A880,'Data Entry'!$A:$A,0),MATCH(X$1&amp;"After",'Data Entry'!$1:$1,0))), INDEX('Data Entry'!$1:$1048576,MATCH($A880,'Data Entry'!$A:$A,0),MATCH(X$1&amp;"Before",'Data Entry'!$1:$1,0)) = 5,INDEX('Data Entry'!$1:$1048576,MATCH($A880,'Data Entry'!$A:$A,0),MATCH(X$1&amp;"After",'Data Entry'!$1:$1,0))=5 ),0,1)</f>
        <v>#N/A</v>
      </c>
      <c r="Y880" s="61" t="e">
        <f>IF(OR($C880&lt;&gt;1,ISBLANK(INDEX('Data Entry'!$1:$1048576,MATCH($A880,'Data Entry'!$A:$A,0),MATCH(Y$1&amp;"Before",'Data Entry'!$1:$1,0))),ISBLANK(INDEX('Data Entry'!$1:$1048576,MATCH($A880,'Data Entry'!$A:$A,0),MATCH(Y$1&amp;"After",'Data Entry'!$1:$1,0))), INDEX('Data Entry'!$1:$1048576,MATCH($A880,'Data Entry'!$A:$A,0),MATCH(Y$1&amp;"Before",'Data Entry'!$1:$1,0)) = 5,INDEX('Data Entry'!$1:$1048576,MATCH($A880,'Data Entry'!$A:$A,0),MATCH(Y$1&amp;"After",'Data Entry'!$1:$1,0))=5 ),0,1)</f>
        <v>#N/A</v>
      </c>
      <c r="Z880" s="61" t="e">
        <f>IF(OR($C880&lt;&gt;1,ISBLANK(INDEX('Data Entry'!$1:$1048576,MATCH($A880,'Data Entry'!$A:$A,0),MATCH(Z$1&amp;"Before",'Data Entry'!$1:$1,0))),ISBLANK(INDEX('Data Entry'!$1:$1048576,MATCH($A880,'Data Entry'!$A:$A,0),MATCH(Z$1&amp;"After",'Data Entry'!$1:$1,0))), INDEX('Data Entry'!$1:$1048576,MATCH($A880,'Data Entry'!$A:$A,0),MATCH(Z$1&amp;"Before",'Data Entry'!$1:$1,0)) = 5,INDEX('Data Entry'!$1:$1048576,MATCH($A880,'Data Entry'!$A:$A,0),MATCH(Z$1&amp;"After",'Data Entry'!$1:$1,0))=5 ),0,1)</f>
        <v>#N/A</v>
      </c>
      <c r="AA880" s="61" t="e">
        <f>IF(OR($C880&lt;&gt;1,ISBLANK(INDEX('Data Entry'!$1:$1048576,MATCH($A880,'Data Entry'!$A:$A,0),MATCH(AA$1&amp;"Before",'Data Entry'!$1:$1,0))),ISBLANK(INDEX('Data Entry'!$1:$1048576,MATCH($A880,'Data Entry'!$A:$A,0),MATCH(AA$1&amp;"After",'Data Entry'!$1:$1,0))), INDEX('Data Entry'!$1:$1048576,MATCH($A880,'Data Entry'!$A:$A,0),MATCH(AA$1&amp;"Before",'Data Entry'!$1:$1,0)) = 5,INDEX('Data Entry'!$1:$1048576,MATCH($A880,'Data Entry'!$A:$A,0),MATCH(AA$1&amp;"After",'Data Entry'!$1:$1,0))=5 ),0,1)</f>
        <v>#N/A</v>
      </c>
      <c r="AB880" s="61" t="e">
        <f>IF(OR($C880&lt;&gt;1,ISBLANK(INDEX('Data Entry'!$1:$1048576,MATCH($A880,'Data Entry'!$A:$A,0),MATCH(AB$1&amp;"Before",'Data Entry'!$1:$1,0))),ISBLANK(INDEX('Data Entry'!$1:$1048576,MATCH($A880,'Data Entry'!$A:$A,0),MATCH(AB$1&amp;"After",'Data Entry'!$1:$1,0))), INDEX('Data Entry'!$1:$1048576,MATCH($A880,'Data Entry'!$A:$A,0),MATCH(AB$1&amp;"Before",'Data Entry'!$1:$1,0)) = 5,INDEX('Data Entry'!$1:$1048576,MATCH($A880,'Data Entry'!$A:$A,0),MATCH(AB$1&amp;"After",'Data Entry'!$1:$1,0))=5 ),0,1)</f>
        <v>#N/A</v>
      </c>
      <c r="AC880" s="61" t="e">
        <f>IF(OR($C880&lt;&gt;1,ISBLANK(INDEX('Data Entry'!$1:$1048576,MATCH($A880,'Data Entry'!$A:$A,0),MATCH(AC$1&amp;"Before",'Data Entry'!$1:$1,0))),ISBLANK(INDEX('Data Entry'!$1:$1048576,MATCH($A880,'Data Entry'!$A:$A,0),MATCH(AC$1&amp;"After",'Data Entry'!$1:$1,0))), INDEX('Data Entry'!$1:$1048576,MATCH($A880,'Data Entry'!$A:$A,0),MATCH(AC$1&amp;"Before",'Data Entry'!$1:$1,0)) = 5,INDEX('Data Entry'!$1:$1048576,MATCH($A880,'Data Entry'!$A:$A,0),MATCH(AC$1&amp;"After",'Data Entry'!$1:$1,0))=5 ),0,1)</f>
        <v>#N/A</v>
      </c>
      <c r="AD880" s="61" t="e">
        <f>IF(OR($C880&lt;&gt;1,ISBLANK(INDEX('Data Entry'!$1:$1048576,MATCH($A880,'Data Entry'!$A:$A,0),MATCH(AD$1&amp;"Before",'Data Entry'!$1:$1,0))),ISBLANK(INDEX('Data Entry'!$1:$1048576,MATCH($A880,'Data Entry'!$A:$A,0),MATCH(AD$1&amp;"After",'Data Entry'!$1:$1,0))), INDEX('Data Entry'!$1:$1048576,MATCH($A880,'Data Entry'!$A:$A,0),MATCH(AD$1&amp;"Before",'Data Entry'!$1:$1,0)) = 5,INDEX('Data Entry'!$1:$1048576,MATCH($A880,'Data Entry'!$A:$A,0),MATCH(AD$1&amp;"After",'Data Entry'!$1:$1,0))=5 ),0,1)</f>
        <v>#N/A</v>
      </c>
      <c r="AE880" s="61" t="e">
        <f>IF(OR($C880&lt;&gt;1,ISBLANK(INDEX('Data Entry'!$1:$1048576,MATCH($A880,'Data Entry'!$A:$A,0),MATCH(AE$1&amp;"Before",'Data Entry'!$1:$1,0))),ISBLANK(INDEX('Data Entry'!$1:$1048576,MATCH($A880,'Data Entry'!$A:$A,0),MATCH(AE$1&amp;"After",'Data Entry'!$1:$1,0))), INDEX('Data Entry'!$1:$1048576,MATCH($A880,'Data Entry'!$A:$A,0),MATCH(AE$1&amp;"Before",'Data Entry'!$1:$1,0)) = 5,INDEX('Data Entry'!$1:$1048576,MATCH($A880,'Data Entry'!$A:$A,0),MATCH(AE$1&amp;"After",'Data Entry'!$1:$1,0))=5 ),0,1)</f>
        <v>#N/A</v>
      </c>
      <c r="AF880" s="61" t="e">
        <f>IF(OR($C880&lt;&gt;1,ISBLANK(INDEX('Data Entry'!$1:$1048576,MATCH($A880,'Data Entry'!$A:$A,0),MATCH(AF$1&amp;"Before",'Data Entry'!$1:$1,0))),ISBLANK(INDEX('Data Entry'!$1:$1048576,MATCH($A880,'Data Entry'!$A:$A,0),MATCH(AF$1&amp;"After",'Data Entry'!$1:$1,0))), INDEX('Data Entry'!$1:$1048576,MATCH($A880,'Data Entry'!$A:$A,0),MATCH(AF$1&amp;"Before",'Data Entry'!$1:$1,0)) = 5,INDEX('Data Entry'!$1:$1048576,MATCH($A880,'Data Entry'!$A:$A,0),MATCH(AF$1&amp;"After",'Data Entry'!$1:$1,0))=5 ),0,1)</f>
        <v>#N/A</v>
      </c>
      <c r="AG880" s="61" t="e">
        <f>IF(OR($C880&lt;&gt;1,ISBLANK(INDEX('Data Entry'!$1:$1048576,MATCH($A880,'Data Entry'!$A:$A,0),MATCH(AG$1&amp;"Before",'Data Entry'!$1:$1,0))),ISBLANK(INDEX('Data Entry'!$1:$1048576,MATCH($A880,'Data Entry'!$A:$A,0),MATCH(AG$1&amp;"After",'Data Entry'!$1:$1,0))), INDEX('Data Entry'!$1:$1048576,MATCH($A880,'Data Entry'!$A:$A,0),MATCH(AG$1&amp;"Before",'Data Entry'!$1:$1,0)) = 5,INDEX('Data Entry'!$1:$1048576,MATCH($A880,'Data Entry'!$A:$A,0),MATCH(AG$1&amp;"After",'Data Entry'!$1:$1,0))=5 ),0,1)</f>
        <v>#N/A</v>
      </c>
      <c r="AH880" s="61" t="e">
        <f>IF(OR($C880&lt;&gt;1,ISBLANK(INDEX('Data Entry'!$1:$1048576,MATCH($A880,'Data Entry'!$A:$A,0),MATCH(AH$1&amp;"Before",'Data Entry'!$1:$1,0))),ISBLANK(INDEX('Data Entry'!$1:$1048576,MATCH($A880,'Data Entry'!$A:$A,0),MATCH(AH$1&amp;"After",'Data Entry'!$1:$1,0))), INDEX('Data Entry'!$1:$1048576,MATCH($A880,'Data Entry'!$A:$A,0),MATCH(AH$1&amp;"Before",'Data Entry'!$1:$1,0)) = 5,INDEX('Data Entry'!$1:$1048576,MATCH($A880,'Data Entry'!$A:$A,0),MATCH(AH$1&amp;"After",'Data Entry'!$1:$1,0))=5 ),0,1)</f>
        <v>#N/A</v>
      </c>
      <c r="AI880" s="61" t="e">
        <f>IF(OR($C880&lt;&gt;1,ISBLANK(INDEX('Data Entry'!$1:$1048576,MATCH($A880,'Data Entry'!$A:$A,0),MATCH(AI$1&amp;"Before",'Data Entry'!$1:$1,0))),ISBLANK(INDEX('Data Entry'!$1:$1048576,MATCH($A880,'Data Entry'!$A:$A,0),MATCH(AI$1&amp;"After",'Data Entry'!$1:$1,0))), INDEX('Data Entry'!$1:$1048576,MATCH($A880,'Data Entry'!$A:$A,0),MATCH(AI$1&amp;"Before",'Data Entry'!$1:$1,0)) = 5,INDEX('Data Entry'!$1:$1048576,MATCH($A880,'Data Entry'!$A:$A,0),MATCH(AI$1&amp;"After",'Data Entry'!$1:$1,0))=5 ),0,1)</f>
        <v>#N/A</v>
      </c>
      <c r="AJ880" s="61" t="e">
        <f>IF(OR($C880&lt;&gt;1,ISBLANK(INDEX('Data Entry'!$1:$1048576,MATCH($A880,'Data Entry'!$A:$A,0),MATCH(AJ$1&amp;"Before",'Data Entry'!$1:$1,0))),ISBLANK(INDEX('Data Entry'!$1:$1048576,MATCH($A880,'Data Entry'!$A:$A,0),MATCH(AJ$1&amp;"After",'Data Entry'!$1:$1,0))), INDEX('Data Entry'!$1:$1048576,MATCH($A880,'Data Entry'!$A:$A,0),MATCH(AJ$1&amp;"Before",'Data Entry'!$1:$1,0)) = 5,INDEX('Data Entry'!$1:$1048576,MATCH($A880,'Data Entry'!$A:$A,0),MATCH(AJ$1&amp;"After",'Data Entry'!$1:$1,0))=5 ),0,1)</f>
        <v>#N/A</v>
      </c>
      <c r="AK880" s="61" t="e">
        <f>IF(OR($C880&lt;&gt;1,ISBLANK(INDEX('Data Entry'!$1:$1048576,MATCH($A880,'Data Entry'!$A:$A,0),MATCH(AK$1&amp;"Before",'Data Entry'!$1:$1,0))),ISBLANK(INDEX('Data Entry'!$1:$1048576,MATCH($A880,'Data Entry'!$A:$A,0),MATCH(AK$1&amp;"After",'Data Entry'!$1:$1,0))), INDEX('Data Entry'!$1:$1048576,MATCH($A880,'Data Entry'!$A:$A,0),MATCH(AK$1&amp;"Before",'Data Entry'!$1:$1,0)) = 5,INDEX('Data Entry'!$1:$1048576,MATCH($A880,'Data Entry'!$A:$A,0),MATCH(AK$1&amp;"After",'Data Entry'!$1:$1,0))=5 ),0,1)</f>
        <v>#N/A</v>
      </c>
      <c r="AL880" s="61" t="e">
        <f>IF(OR($C880&lt;&gt;1,ISBLANK(INDEX('Data Entry'!$1:$1048576,MATCH($A880,'Data Entry'!$A:$A,0),MATCH(AL$1&amp;"Before",'Data Entry'!$1:$1,0))),ISBLANK(INDEX('Data Entry'!$1:$1048576,MATCH($A880,'Data Entry'!$A:$A,0),MATCH(AL$1&amp;"After",'Data Entry'!$1:$1,0))), INDEX('Data Entry'!$1:$1048576,MATCH($A880,'Data Entry'!$A:$A,0),MATCH(AL$1&amp;"Before",'Data Entry'!$1:$1,0)) = 5,INDEX('Data Entry'!$1:$1048576,MATCH($A880,'Data Entry'!$A:$A,0),MATCH(AL$1&amp;"After",'Data Entry'!$1:$1,0))=5 ),0,1)</f>
        <v>#N/A</v>
      </c>
      <c r="AM880" s="61" t="e">
        <f>IF(OR($C880&lt;&gt;1,ISBLANK(INDEX('Data Entry'!$1:$1048576,MATCH($A880,'Data Entry'!$A:$A,0),MATCH(AM$1&amp;"Before",'Data Entry'!$1:$1,0))),ISBLANK(INDEX('Data Entry'!$1:$1048576,MATCH($A880,'Data Entry'!$A:$A,0),MATCH(AM$1&amp;"After",'Data Entry'!$1:$1,0))), INDEX('Data Entry'!$1:$1048576,MATCH($A880,'Data Entry'!$A:$A,0),MATCH(AM$1&amp;"Before",'Data Entry'!$1:$1,0)) = 5,INDEX('Data Entry'!$1:$1048576,MATCH($A880,'Data Entry'!$A:$A,0),MATCH(AM$1&amp;"After",'Data Entry'!$1:$1,0))=5 ),0,1)</f>
        <v>#N/A</v>
      </c>
      <c r="AN880" s="61">
        <f>IF(OR($C880&lt;&gt;1,ISBLANK(INDEX('Data Entry'!$1:$1048576,MATCH($A880,'Data Entry'!$A:$A,0),MATCH(AN$1&amp;"Before",'Data Entry'!$1:$1,0))),ISBLANK(INDEX('Data Entry'!$1:$1048576,MATCH($A880,'Data Entry'!$A:$A,0),MATCH(AN$1&amp;"After",'Data Entry'!$1:$1,0)))),0,1)</f>
        <v>0</v>
      </c>
      <c r="AO880" s="61">
        <f>IF(OR($C880&lt;&gt;1,ISBLANK(INDEX('Data Entry'!$1:$1048576,MATCH($A880,'Data Entry'!$A:$A,0),MATCH(AO$1&amp;"After",'Data Entry'!$1:$1,0)))),0,1)</f>
        <v>0</v>
      </c>
      <c r="AP880" s="61">
        <f>IF(OR($C880&lt;&gt;1,ISBLANK(INDEX('Data Entry'!$1:$1048576,MATCH($A880,'Data Entry'!$A:$A,0),MATCH(AP$1&amp;"After",'Data Entry'!$1:$1,0)))),0,1)</f>
        <v>0</v>
      </c>
      <c r="AQ880" s="61">
        <f>IF(OR($C880&lt;&gt;1,ISBLANK(INDEX('Data Entry'!$1:$1048576,MATCH($A880,'Data Entry'!$A:$A,0),MATCH(AQ$1&amp;"After",'Data Entry'!$1:$1,0)))),0,1)</f>
        <v>0</v>
      </c>
      <c r="AR880" s="61">
        <f>IF(OR($C880&lt;&gt;1,ISBLANK(INDEX('Data Entry'!$1:$1048576,MATCH($A880,'Data Entry'!$A:$A,0),MATCH(AR$1&amp;"After",'Data Entry'!$1:$1,0)))),0,1)</f>
        <v>0</v>
      </c>
      <c r="AS880" s="61">
        <f>IF(OR($C880&lt;&gt;1,ISBLANK(INDEX('Data Entry'!$1:$1048576,MATCH($A880,'Data Entry'!$A:$A,0),MATCH(AS$1&amp;"After",'Data Entry'!$1:$1,0)))),0,1)</f>
        <v>0</v>
      </c>
      <c r="AT880" s="61">
        <f>IF(OR($C880&lt;&gt;1,ISBLANK(INDEX('Data Entry'!$1:$1048576,MATCH($A880,'Data Entry'!$A:$A,0),MATCH(AT$1&amp;"After",'Data Entry'!$1:$1,0)))),0,1)</f>
        <v>0</v>
      </c>
    </row>
    <row r="881" spans="1:46" x14ac:dyDescent="0.35">
      <c r="A881" s="70">
        <f>'Data Entry'!A885</f>
        <v>880</v>
      </c>
      <c r="B881" s="61">
        <f>'Data Entry'!BF885</f>
        <v>0</v>
      </c>
      <c r="C881" s="61">
        <f t="shared" si="13"/>
        <v>0</v>
      </c>
      <c r="D881" s="61">
        <f>IF(SUM('Data Entry'!$D885:$AT885) = 0,0,1)</f>
        <v>0</v>
      </c>
      <c r="E881" s="61">
        <f>IF(OR($C881&lt;&gt;1,ISBLANK(INDEX('Data Entry'!$1:$1048576,MATCH($A881,'Data Entry'!$A:$A,0),MATCH(E$1&amp;"Before",'Data Entry'!$1:$1,0))),ISBLANK(INDEX('Data Entry'!$1:$1048576,MATCH($A881,'Data Entry'!$A:$A,0),MATCH(E$1&amp;"After",'Data Entry'!$1:$1,0))), INDEX('Data Entry'!$1:$1048576,MATCH($A881,'Data Entry'!$A:$A,0),MATCH(E$1&amp;"Before",'Data Entry'!$1:$1,0)) = 5,INDEX('Data Entry'!$1:$1048576,MATCH($A881,'Data Entry'!$A:$A,0),MATCH(E$1&amp;"After",'Data Entry'!$1:$1,0))=5 ),0,1)</f>
        <v>0</v>
      </c>
      <c r="F881" s="61">
        <f>IF(OR($C881&lt;&gt;1,ISBLANK(INDEX('Data Entry'!$1:$1048576,MATCH($A881,'Data Entry'!$A:$A,0),MATCH(F$1&amp;"Before",'Data Entry'!$1:$1,0))),ISBLANK(INDEX('Data Entry'!$1:$1048576,MATCH($A881,'Data Entry'!$A:$A,0),MATCH(F$1&amp;"After",'Data Entry'!$1:$1,0))), INDEX('Data Entry'!$1:$1048576,MATCH($A881,'Data Entry'!$A:$A,0),MATCH(F$1&amp;"Before",'Data Entry'!$1:$1,0)) = 5,INDEX('Data Entry'!$1:$1048576,MATCH($A881,'Data Entry'!$A:$A,0),MATCH(F$1&amp;"After",'Data Entry'!$1:$1,0))=5 ),0,1)</f>
        <v>0</v>
      </c>
      <c r="G881" s="61">
        <f>IF(OR($C881&lt;&gt;1,ISBLANK(INDEX('Data Entry'!$1:$1048576,MATCH($A881,'Data Entry'!$A:$A,0),MATCH(G$1&amp;"Before",'Data Entry'!$1:$1,0))),ISBLANK(INDEX('Data Entry'!$1:$1048576,MATCH($A881,'Data Entry'!$A:$A,0),MATCH(G$1&amp;"After",'Data Entry'!$1:$1,0))), INDEX('Data Entry'!$1:$1048576,MATCH($A881,'Data Entry'!$A:$A,0),MATCH(G$1&amp;"Before",'Data Entry'!$1:$1,0)) = 5,INDEX('Data Entry'!$1:$1048576,MATCH($A881,'Data Entry'!$A:$A,0),MATCH(G$1&amp;"After",'Data Entry'!$1:$1,0))=5 ),0,1)</f>
        <v>0</v>
      </c>
      <c r="H881" s="61">
        <f>IF(OR($C881&lt;&gt;1,ISBLANK(INDEX('Data Entry'!$1:$1048576,MATCH($A881,'Data Entry'!$A:$A,0),MATCH(H$1&amp;"Before",'Data Entry'!$1:$1,0))),ISBLANK(INDEX('Data Entry'!$1:$1048576,MATCH($A881,'Data Entry'!$A:$A,0),MATCH(H$1&amp;"After",'Data Entry'!$1:$1,0))), INDEX('Data Entry'!$1:$1048576,MATCH($A881,'Data Entry'!$A:$A,0),MATCH(H$1&amp;"Before",'Data Entry'!$1:$1,0)) = 5,INDEX('Data Entry'!$1:$1048576,MATCH($A881,'Data Entry'!$A:$A,0),MATCH(H$1&amp;"After",'Data Entry'!$1:$1,0))=5 ),0,1)</f>
        <v>0</v>
      </c>
      <c r="I881" s="61">
        <f>IF(OR($C881&lt;&gt;1,ISBLANK(INDEX('Data Entry'!$1:$1048576,MATCH($A881,'Data Entry'!$A:$A,0),MATCH(I$1&amp;"Before",'Data Entry'!$1:$1,0))),ISBLANK(INDEX('Data Entry'!$1:$1048576,MATCH($A881,'Data Entry'!$A:$A,0),MATCH(I$1&amp;"After",'Data Entry'!$1:$1,0))), INDEX('Data Entry'!$1:$1048576,MATCH($A881,'Data Entry'!$A:$A,0),MATCH(I$1&amp;"Before",'Data Entry'!$1:$1,0)) = 5,INDEX('Data Entry'!$1:$1048576,MATCH($A881,'Data Entry'!$A:$A,0),MATCH(I$1&amp;"After",'Data Entry'!$1:$1,0))=5 ),0,1)</f>
        <v>0</v>
      </c>
      <c r="J881" s="61">
        <f>IF(OR($C881&lt;&gt;1,ISBLANK(INDEX('Data Entry'!$1:$1048576,MATCH($A881,'Data Entry'!$A:$A,0),MATCH(J$1&amp;"Before",'Data Entry'!$1:$1,0))),ISBLANK(INDEX('Data Entry'!$1:$1048576,MATCH($A881,'Data Entry'!$A:$A,0),MATCH(J$1&amp;"After",'Data Entry'!$1:$1,0))), INDEX('Data Entry'!$1:$1048576,MATCH($A881,'Data Entry'!$A:$A,0),MATCH(J$1&amp;"Before",'Data Entry'!$1:$1,0)) = 5,INDEX('Data Entry'!$1:$1048576,MATCH($A881,'Data Entry'!$A:$A,0),MATCH(J$1&amp;"After",'Data Entry'!$1:$1,0))=5 ),0,1)</f>
        <v>0</v>
      </c>
      <c r="K881" s="61">
        <f>IF(OR($C881&lt;&gt;1,ISBLANK(INDEX('Data Entry'!$1:$1048576,MATCH($A881,'Data Entry'!$A:$A,0),MATCH(K$1&amp;"Before",'Data Entry'!$1:$1,0))),ISBLANK(INDEX('Data Entry'!$1:$1048576,MATCH($A881,'Data Entry'!$A:$A,0),MATCH(K$1&amp;"After",'Data Entry'!$1:$1,0))), INDEX('Data Entry'!$1:$1048576,MATCH($A881,'Data Entry'!$A:$A,0),MATCH(K$1&amp;"Before",'Data Entry'!$1:$1,0)) = 5,INDEX('Data Entry'!$1:$1048576,MATCH($A881,'Data Entry'!$A:$A,0),MATCH(K$1&amp;"After",'Data Entry'!$1:$1,0))=5 ),0,1)</f>
        <v>0</v>
      </c>
      <c r="L881" s="61">
        <f>IF(OR($C881&lt;&gt;1,ISBLANK(INDEX('Data Entry'!$1:$1048576,MATCH($A881,'Data Entry'!$A:$A,0),MATCH(L$1&amp;"Before",'Data Entry'!$1:$1,0))),ISBLANK(INDEX('Data Entry'!$1:$1048576,MATCH($A881,'Data Entry'!$A:$A,0),MATCH(L$1&amp;"After",'Data Entry'!$1:$1,0))), INDEX('Data Entry'!$1:$1048576,MATCH($A881,'Data Entry'!$A:$A,0),MATCH(L$1&amp;"Before",'Data Entry'!$1:$1,0)) = 5,INDEX('Data Entry'!$1:$1048576,MATCH($A881,'Data Entry'!$A:$A,0),MATCH(L$1&amp;"After",'Data Entry'!$1:$1,0))=5 ),0,1)</f>
        <v>0</v>
      </c>
      <c r="M881" s="61">
        <f>IF(OR($C881&lt;&gt;1,ISBLANK(INDEX('Data Entry'!$1:$1048576,MATCH($A881,'Data Entry'!$A:$A,0),MATCH(M$1&amp;"Before",'Data Entry'!$1:$1,0))),ISBLANK(INDEX('Data Entry'!$1:$1048576,MATCH($A881,'Data Entry'!$A:$A,0),MATCH(M$1&amp;"After",'Data Entry'!$1:$1,0))), INDEX('Data Entry'!$1:$1048576,MATCH($A881,'Data Entry'!$A:$A,0),MATCH(M$1&amp;"Before",'Data Entry'!$1:$1,0)) = 5,INDEX('Data Entry'!$1:$1048576,MATCH($A881,'Data Entry'!$A:$A,0),MATCH(M$1&amp;"After",'Data Entry'!$1:$1,0))=5 ),0,1)</f>
        <v>0</v>
      </c>
      <c r="N881" s="61">
        <f>IF(OR($C881&lt;&gt;1,ISBLANK(INDEX('Data Entry'!$1:$1048576,MATCH($A881,'Data Entry'!$A:$A,0),MATCH(N$1&amp;"Before",'Data Entry'!$1:$1,0))),ISBLANK(INDEX('Data Entry'!$1:$1048576,MATCH($A881,'Data Entry'!$A:$A,0),MATCH(N$1&amp;"After",'Data Entry'!$1:$1,0))), INDEX('Data Entry'!$1:$1048576,MATCH($A881,'Data Entry'!$A:$A,0),MATCH(N$1&amp;"Before",'Data Entry'!$1:$1,0)) = 5,INDEX('Data Entry'!$1:$1048576,MATCH($A881,'Data Entry'!$A:$A,0),MATCH(N$1&amp;"After",'Data Entry'!$1:$1,0))=5 ),0,1)</f>
        <v>0</v>
      </c>
      <c r="O881" s="61">
        <f>IF(OR($C881&lt;&gt;1,ISBLANK(INDEX('Data Entry'!$1:$1048576,MATCH($A881,'Data Entry'!$A:$A,0),MATCH(O$1&amp;"Before",'Data Entry'!$1:$1,0))),ISBLANK(INDEX('Data Entry'!$1:$1048576,MATCH($A881,'Data Entry'!$A:$A,0),MATCH(O$1&amp;"After",'Data Entry'!$1:$1,0))), INDEX('Data Entry'!$1:$1048576,MATCH($A881,'Data Entry'!$A:$A,0),MATCH(O$1&amp;"Before",'Data Entry'!$1:$1,0)) = 5,INDEX('Data Entry'!$1:$1048576,MATCH($A881,'Data Entry'!$A:$A,0),MATCH(O$1&amp;"After",'Data Entry'!$1:$1,0))=5 ),0,1)</f>
        <v>0</v>
      </c>
      <c r="P881" s="61">
        <f>IF(OR($C881&lt;&gt;1,ISBLANK(INDEX('Data Entry'!$1:$1048576,MATCH($A881,'Data Entry'!$A:$A,0),MATCH(P$1&amp;"Before",'Data Entry'!$1:$1,0))),ISBLANK(INDEX('Data Entry'!$1:$1048576,MATCH($A881,'Data Entry'!$A:$A,0),MATCH(P$1&amp;"After",'Data Entry'!$1:$1,0))), INDEX('Data Entry'!$1:$1048576,MATCH($A881,'Data Entry'!$A:$A,0),MATCH(P$1&amp;"Before",'Data Entry'!$1:$1,0)) = 5,INDEX('Data Entry'!$1:$1048576,MATCH($A881,'Data Entry'!$A:$A,0),MATCH(P$1&amp;"After",'Data Entry'!$1:$1,0))=5 ),0,1)</f>
        <v>0</v>
      </c>
      <c r="Q881" s="61">
        <f>IF(OR($C881&lt;&gt;1,ISBLANK(INDEX('Data Entry'!$1:$1048576,MATCH($A881,'Data Entry'!$A:$A,0),MATCH(Q$1&amp;"Before",'Data Entry'!$1:$1,0))),ISBLANK(INDEX('Data Entry'!$1:$1048576,MATCH($A881,'Data Entry'!$A:$A,0),MATCH(Q$1&amp;"After",'Data Entry'!$1:$1,0))), INDEX('Data Entry'!$1:$1048576,MATCH($A881,'Data Entry'!$A:$A,0),MATCH(Q$1&amp;"Before",'Data Entry'!$1:$1,0)) = 5,INDEX('Data Entry'!$1:$1048576,MATCH($A881,'Data Entry'!$A:$A,0),MATCH(Q$1&amp;"After",'Data Entry'!$1:$1,0))=5 ),0,1)</f>
        <v>0</v>
      </c>
      <c r="R881" s="61">
        <f>IF(OR($C881&lt;&gt;1,ISBLANK(INDEX('Data Entry'!$1:$1048576,MATCH($A881,'Data Entry'!$A:$A,0),MATCH(R$1&amp;"Before",'Data Entry'!$1:$1,0))),ISBLANK(INDEX('Data Entry'!$1:$1048576,MATCH($A881,'Data Entry'!$A:$A,0),MATCH(R$1&amp;"After",'Data Entry'!$1:$1,0))), INDEX('Data Entry'!$1:$1048576,MATCH($A881,'Data Entry'!$A:$A,0),MATCH(R$1&amp;"Before",'Data Entry'!$1:$1,0)) = 5,INDEX('Data Entry'!$1:$1048576,MATCH($A881,'Data Entry'!$A:$A,0),MATCH(R$1&amp;"After",'Data Entry'!$1:$1,0))=5 ),0,1)</f>
        <v>0</v>
      </c>
      <c r="S881" s="61">
        <f>IF(OR($C881&lt;&gt;1,ISBLANK(INDEX('Data Entry'!$1:$1048576,MATCH($A881,'Data Entry'!$A:$A,0),MATCH(S$1&amp;"Before",'Data Entry'!$1:$1,0))),ISBLANK(INDEX('Data Entry'!$1:$1048576,MATCH($A881,'Data Entry'!$A:$A,0),MATCH(S$1&amp;"After",'Data Entry'!$1:$1,0))), INDEX('Data Entry'!$1:$1048576,MATCH($A881,'Data Entry'!$A:$A,0),MATCH(S$1&amp;"Before",'Data Entry'!$1:$1,0)) = 5,INDEX('Data Entry'!$1:$1048576,MATCH($A881,'Data Entry'!$A:$A,0),MATCH(S$1&amp;"After",'Data Entry'!$1:$1,0))=5 ),0,1)</f>
        <v>0</v>
      </c>
      <c r="T881" s="61">
        <f>IF(OR($C881&lt;&gt;1,ISBLANK(INDEX('Data Entry'!$1:$1048576,MATCH($A881,'Data Entry'!$A:$A,0),MATCH(T$1&amp;"Before",'Data Entry'!$1:$1,0))),ISBLANK(INDEX('Data Entry'!$1:$1048576,MATCH($A881,'Data Entry'!$A:$A,0),MATCH(T$1&amp;"After",'Data Entry'!$1:$1,0))), INDEX('Data Entry'!$1:$1048576,MATCH($A881,'Data Entry'!$A:$A,0),MATCH(T$1&amp;"Before",'Data Entry'!$1:$1,0)) = 5,INDEX('Data Entry'!$1:$1048576,MATCH($A881,'Data Entry'!$A:$A,0),MATCH(T$1&amp;"After",'Data Entry'!$1:$1,0))=5 ),0,1)</f>
        <v>0</v>
      </c>
      <c r="U881" s="61">
        <f>IF(OR($C881&lt;&gt;1,ISBLANK(INDEX('Data Entry'!$1:$1048576,MATCH($A881,'Data Entry'!$A:$A,0),MATCH(U$1&amp;"Before",'Data Entry'!$1:$1,0))),ISBLANK(INDEX('Data Entry'!$1:$1048576,MATCH($A881,'Data Entry'!$A:$A,0),MATCH(U$1&amp;"After",'Data Entry'!$1:$1,0))), INDEX('Data Entry'!$1:$1048576,MATCH($A881,'Data Entry'!$A:$A,0),MATCH(U$1&amp;"Before",'Data Entry'!$1:$1,0)) = 5,INDEX('Data Entry'!$1:$1048576,MATCH($A881,'Data Entry'!$A:$A,0),MATCH(U$1&amp;"After",'Data Entry'!$1:$1,0))=5 ),0,1)</f>
        <v>0</v>
      </c>
      <c r="V881" s="61" t="e">
        <f>IF(OR($C881&lt;&gt;1,ISBLANK(INDEX('Data Entry'!$1:$1048576,MATCH($A881,'Data Entry'!$A:$A,0),MATCH(V$1&amp;"Before",'Data Entry'!$1:$1,0))),ISBLANK(INDEX('Data Entry'!$1:$1048576,MATCH($A881,'Data Entry'!$A:$A,0),MATCH(V$1&amp;"After",'Data Entry'!$1:$1,0))), INDEX('Data Entry'!$1:$1048576,MATCH($A881,'Data Entry'!$A:$A,0),MATCH(V$1&amp;"Before",'Data Entry'!$1:$1,0)) = 5,INDEX('Data Entry'!$1:$1048576,MATCH($A881,'Data Entry'!$A:$A,0),MATCH(V$1&amp;"After",'Data Entry'!$1:$1,0))=5 ),0,1)</f>
        <v>#N/A</v>
      </c>
      <c r="W881" s="61" t="e">
        <f>IF(OR($C881&lt;&gt;1,ISBLANK(INDEX('Data Entry'!$1:$1048576,MATCH($A881,'Data Entry'!$A:$A,0),MATCH(W$1&amp;"Before",'Data Entry'!$1:$1,0))),ISBLANK(INDEX('Data Entry'!$1:$1048576,MATCH($A881,'Data Entry'!$A:$A,0),MATCH(W$1&amp;"After",'Data Entry'!$1:$1,0))), INDEX('Data Entry'!$1:$1048576,MATCH($A881,'Data Entry'!$A:$A,0),MATCH(W$1&amp;"Before",'Data Entry'!$1:$1,0)) = 5,INDEX('Data Entry'!$1:$1048576,MATCH($A881,'Data Entry'!$A:$A,0),MATCH(W$1&amp;"After",'Data Entry'!$1:$1,0))=5 ),0,1)</f>
        <v>#N/A</v>
      </c>
      <c r="X881" s="61" t="e">
        <f>IF(OR($C881&lt;&gt;1,ISBLANK(INDEX('Data Entry'!$1:$1048576,MATCH($A881,'Data Entry'!$A:$A,0),MATCH(X$1&amp;"Before",'Data Entry'!$1:$1,0))),ISBLANK(INDEX('Data Entry'!$1:$1048576,MATCH($A881,'Data Entry'!$A:$A,0),MATCH(X$1&amp;"After",'Data Entry'!$1:$1,0))), INDEX('Data Entry'!$1:$1048576,MATCH($A881,'Data Entry'!$A:$A,0),MATCH(X$1&amp;"Before",'Data Entry'!$1:$1,0)) = 5,INDEX('Data Entry'!$1:$1048576,MATCH($A881,'Data Entry'!$A:$A,0),MATCH(X$1&amp;"After",'Data Entry'!$1:$1,0))=5 ),0,1)</f>
        <v>#N/A</v>
      </c>
      <c r="Y881" s="61" t="e">
        <f>IF(OR($C881&lt;&gt;1,ISBLANK(INDEX('Data Entry'!$1:$1048576,MATCH($A881,'Data Entry'!$A:$A,0),MATCH(Y$1&amp;"Before",'Data Entry'!$1:$1,0))),ISBLANK(INDEX('Data Entry'!$1:$1048576,MATCH($A881,'Data Entry'!$A:$A,0),MATCH(Y$1&amp;"After",'Data Entry'!$1:$1,0))), INDEX('Data Entry'!$1:$1048576,MATCH($A881,'Data Entry'!$A:$A,0),MATCH(Y$1&amp;"Before",'Data Entry'!$1:$1,0)) = 5,INDEX('Data Entry'!$1:$1048576,MATCH($A881,'Data Entry'!$A:$A,0),MATCH(Y$1&amp;"After",'Data Entry'!$1:$1,0))=5 ),0,1)</f>
        <v>#N/A</v>
      </c>
      <c r="Z881" s="61" t="e">
        <f>IF(OR($C881&lt;&gt;1,ISBLANK(INDEX('Data Entry'!$1:$1048576,MATCH($A881,'Data Entry'!$A:$A,0),MATCH(Z$1&amp;"Before",'Data Entry'!$1:$1,0))),ISBLANK(INDEX('Data Entry'!$1:$1048576,MATCH($A881,'Data Entry'!$A:$A,0),MATCH(Z$1&amp;"After",'Data Entry'!$1:$1,0))), INDEX('Data Entry'!$1:$1048576,MATCH($A881,'Data Entry'!$A:$A,0),MATCH(Z$1&amp;"Before",'Data Entry'!$1:$1,0)) = 5,INDEX('Data Entry'!$1:$1048576,MATCH($A881,'Data Entry'!$A:$A,0),MATCH(Z$1&amp;"After",'Data Entry'!$1:$1,0))=5 ),0,1)</f>
        <v>#N/A</v>
      </c>
      <c r="AA881" s="61" t="e">
        <f>IF(OR($C881&lt;&gt;1,ISBLANK(INDEX('Data Entry'!$1:$1048576,MATCH($A881,'Data Entry'!$A:$A,0),MATCH(AA$1&amp;"Before",'Data Entry'!$1:$1,0))),ISBLANK(INDEX('Data Entry'!$1:$1048576,MATCH($A881,'Data Entry'!$A:$A,0),MATCH(AA$1&amp;"After",'Data Entry'!$1:$1,0))), INDEX('Data Entry'!$1:$1048576,MATCH($A881,'Data Entry'!$A:$A,0),MATCH(AA$1&amp;"Before",'Data Entry'!$1:$1,0)) = 5,INDEX('Data Entry'!$1:$1048576,MATCH($A881,'Data Entry'!$A:$A,0),MATCH(AA$1&amp;"After",'Data Entry'!$1:$1,0))=5 ),0,1)</f>
        <v>#N/A</v>
      </c>
      <c r="AB881" s="61" t="e">
        <f>IF(OR($C881&lt;&gt;1,ISBLANK(INDEX('Data Entry'!$1:$1048576,MATCH($A881,'Data Entry'!$A:$A,0),MATCH(AB$1&amp;"Before",'Data Entry'!$1:$1,0))),ISBLANK(INDEX('Data Entry'!$1:$1048576,MATCH($A881,'Data Entry'!$A:$A,0),MATCH(AB$1&amp;"After",'Data Entry'!$1:$1,0))), INDEX('Data Entry'!$1:$1048576,MATCH($A881,'Data Entry'!$A:$A,0),MATCH(AB$1&amp;"Before",'Data Entry'!$1:$1,0)) = 5,INDEX('Data Entry'!$1:$1048576,MATCH($A881,'Data Entry'!$A:$A,0),MATCH(AB$1&amp;"After",'Data Entry'!$1:$1,0))=5 ),0,1)</f>
        <v>#N/A</v>
      </c>
      <c r="AC881" s="61" t="e">
        <f>IF(OR($C881&lt;&gt;1,ISBLANK(INDEX('Data Entry'!$1:$1048576,MATCH($A881,'Data Entry'!$A:$A,0),MATCH(AC$1&amp;"Before",'Data Entry'!$1:$1,0))),ISBLANK(INDEX('Data Entry'!$1:$1048576,MATCH($A881,'Data Entry'!$A:$A,0),MATCH(AC$1&amp;"After",'Data Entry'!$1:$1,0))), INDEX('Data Entry'!$1:$1048576,MATCH($A881,'Data Entry'!$A:$A,0),MATCH(AC$1&amp;"Before",'Data Entry'!$1:$1,0)) = 5,INDEX('Data Entry'!$1:$1048576,MATCH($A881,'Data Entry'!$A:$A,0),MATCH(AC$1&amp;"After",'Data Entry'!$1:$1,0))=5 ),0,1)</f>
        <v>#N/A</v>
      </c>
      <c r="AD881" s="61" t="e">
        <f>IF(OR($C881&lt;&gt;1,ISBLANK(INDEX('Data Entry'!$1:$1048576,MATCH($A881,'Data Entry'!$A:$A,0),MATCH(AD$1&amp;"Before",'Data Entry'!$1:$1,0))),ISBLANK(INDEX('Data Entry'!$1:$1048576,MATCH($A881,'Data Entry'!$A:$A,0),MATCH(AD$1&amp;"After",'Data Entry'!$1:$1,0))), INDEX('Data Entry'!$1:$1048576,MATCH($A881,'Data Entry'!$A:$A,0),MATCH(AD$1&amp;"Before",'Data Entry'!$1:$1,0)) = 5,INDEX('Data Entry'!$1:$1048576,MATCH($A881,'Data Entry'!$A:$A,0),MATCH(AD$1&amp;"After",'Data Entry'!$1:$1,0))=5 ),0,1)</f>
        <v>#N/A</v>
      </c>
      <c r="AE881" s="61" t="e">
        <f>IF(OR($C881&lt;&gt;1,ISBLANK(INDEX('Data Entry'!$1:$1048576,MATCH($A881,'Data Entry'!$A:$A,0),MATCH(AE$1&amp;"Before",'Data Entry'!$1:$1,0))),ISBLANK(INDEX('Data Entry'!$1:$1048576,MATCH($A881,'Data Entry'!$A:$A,0),MATCH(AE$1&amp;"After",'Data Entry'!$1:$1,0))), INDEX('Data Entry'!$1:$1048576,MATCH($A881,'Data Entry'!$A:$A,0),MATCH(AE$1&amp;"Before",'Data Entry'!$1:$1,0)) = 5,INDEX('Data Entry'!$1:$1048576,MATCH($A881,'Data Entry'!$A:$A,0),MATCH(AE$1&amp;"After",'Data Entry'!$1:$1,0))=5 ),0,1)</f>
        <v>#N/A</v>
      </c>
      <c r="AF881" s="61" t="e">
        <f>IF(OR($C881&lt;&gt;1,ISBLANK(INDEX('Data Entry'!$1:$1048576,MATCH($A881,'Data Entry'!$A:$A,0),MATCH(AF$1&amp;"Before",'Data Entry'!$1:$1,0))),ISBLANK(INDEX('Data Entry'!$1:$1048576,MATCH($A881,'Data Entry'!$A:$A,0),MATCH(AF$1&amp;"After",'Data Entry'!$1:$1,0))), INDEX('Data Entry'!$1:$1048576,MATCH($A881,'Data Entry'!$A:$A,0),MATCH(AF$1&amp;"Before",'Data Entry'!$1:$1,0)) = 5,INDEX('Data Entry'!$1:$1048576,MATCH($A881,'Data Entry'!$A:$A,0),MATCH(AF$1&amp;"After",'Data Entry'!$1:$1,0))=5 ),0,1)</f>
        <v>#N/A</v>
      </c>
      <c r="AG881" s="61" t="e">
        <f>IF(OR($C881&lt;&gt;1,ISBLANK(INDEX('Data Entry'!$1:$1048576,MATCH($A881,'Data Entry'!$A:$A,0),MATCH(AG$1&amp;"Before",'Data Entry'!$1:$1,0))),ISBLANK(INDEX('Data Entry'!$1:$1048576,MATCH($A881,'Data Entry'!$A:$A,0),MATCH(AG$1&amp;"After",'Data Entry'!$1:$1,0))), INDEX('Data Entry'!$1:$1048576,MATCH($A881,'Data Entry'!$A:$A,0),MATCH(AG$1&amp;"Before",'Data Entry'!$1:$1,0)) = 5,INDEX('Data Entry'!$1:$1048576,MATCH($A881,'Data Entry'!$A:$A,0),MATCH(AG$1&amp;"After",'Data Entry'!$1:$1,0))=5 ),0,1)</f>
        <v>#N/A</v>
      </c>
      <c r="AH881" s="61" t="e">
        <f>IF(OR($C881&lt;&gt;1,ISBLANK(INDEX('Data Entry'!$1:$1048576,MATCH($A881,'Data Entry'!$A:$A,0),MATCH(AH$1&amp;"Before",'Data Entry'!$1:$1,0))),ISBLANK(INDEX('Data Entry'!$1:$1048576,MATCH($A881,'Data Entry'!$A:$A,0),MATCH(AH$1&amp;"After",'Data Entry'!$1:$1,0))), INDEX('Data Entry'!$1:$1048576,MATCH($A881,'Data Entry'!$A:$A,0),MATCH(AH$1&amp;"Before",'Data Entry'!$1:$1,0)) = 5,INDEX('Data Entry'!$1:$1048576,MATCH($A881,'Data Entry'!$A:$A,0),MATCH(AH$1&amp;"After",'Data Entry'!$1:$1,0))=5 ),0,1)</f>
        <v>#N/A</v>
      </c>
      <c r="AI881" s="61" t="e">
        <f>IF(OR($C881&lt;&gt;1,ISBLANK(INDEX('Data Entry'!$1:$1048576,MATCH($A881,'Data Entry'!$A:$A,0),MATCH(AI$1&amp;"Before",'Data Entry'!$1:$1,0))),ISBLANK(INDEX('Data Entry'!$1:$1048576,MATCH($A881,'Data Entry'!$A:$A,0),MATCH(AI$1&amp;"After",'Data Entry'!$1:$1,0))), INDEX('Data Entry'!$1:$1048576,MATCH($A881,'Data Entry'!$A:$A,0),MATCH(AI$1&amp;"Before",'Data Entry'!$1:$1,0)) = 5,INDEX('Data Entry'!$1:$1048576,MATCH($A881,'Data Entry'!$A:$A,0),MATCH(AI$1&amp;"After",'Data Entry'!$1:$1,0))=5 ),0,1)</f>
        <v>#N/A</v>
      </c>
      <c r="AJ881" s="61" t="e">
        <f>IF(OR($C881&lt;&gt;1,ISBLANK(INDEX('Data Entry'!$1:$1048576,MATCH($A881,'Data Entry'!$A:$A,0),MATCH(AJ$1&amp;"Before",'Data Entry'!$1:$1,0))),ISBLANK(INDEX('Data Entry'!$1:$1048576,MATCH($A881,'Data Entry'!$A:$A,0),MATCH(AJ$1&amp;"After",'Data Entry'!$1:$1,0))), INDEX('Data Entry'!$1:$1048576,MATCH($A881,'Data Entry'!$A:$A,0),MATCH(AJ$1&amp;"Before",'Data Entry'!$1:$1,0)) = 5,INDEX('Data Entry'!$1:$1048576,MATCH($A881,'Data Entry'!$A:$A,0),MATCH(AJ$1&amp;"After",'Data Entry'!$1:$1,0))=5 ),0,1)</f>
        <v>#N/A</v>
      </c>
      <c r="AK881" s="61" t="e">
        <f>IF(OR($C881&lt;&gt;1,ISBLANK(INDEX('Data Entry'!$1:$1048576,MATCH($A881,'Data Entry'!$A:$A,0),MATCH(AK$1&amp;"Before",'Data Entry'!$1:$1,0))),ISBLANK(INDEX('Data Entry'!$1:$1048576,MATCH($A881,'Data Entry'!$A:$A,0),MATCH(AK$1&amp;"After",'Data Entry'!$1:$1,0))), INDEX('Data Entry'!$1:$1048576,MATCH($A881,'Data Entry'!$A:$A,0),MATCH(AK$1&amp;"Before",'Data Entry'!$1:$1,0)) = 5,INDEX('Data Entry'!$1:$1048576,MATCH($A881,'Data Entry'!$A:$A,0),MATCH(AK$1&amp;"After",'Data Entry'!$1:$1,0))=5 ),0,1)</f>
        <v>#N/A</v>
      </c>
      <c r="AL881" s="61" t="e">
        <f>IF(OR($C881&lt;&gt;1,ISBLANK(INDEX('Data Entry'!$1:$1048576,MATCH($A881,'Data Entry'!$A:$A,0),MATCH(AL$1&amp;"Before",'Data Entry'!$1:$1,0))),ISBLANK(INDEX('Data Entry'!$1:$1048576,MATCH($A881,'Data Entry'!$A:$A,0),MATCH(AL$1&amp;"After",'Data Entry'!$1:$1,0))), INDEX('Data Entry'!$1:$1048576,MATCH($A881,'Data Entry'!$A:$A,0),MATCH(AL$1&amp;"Before",'Data Entry'!$1:$1,0)) = 5,INDEX('Data Entry'!$1:$1048576,MATCH($A881,'Data Entry'!$A:$A,0),MATCH(AL$1&amp;"After",'Data Entry'!$1:$1,0))=5 ),0,1)</f>
        <v>#N/A</v>
      </c>
      <c r="AM881" s="61" t="e">
        <f>IF(OR($C881&lt;&gt;1,ISBLANK(INDEX('Data Entry'!$1:$1048576,MATCH($A881,'Data Entry'!$A:$A,0),MATCH(AM$1&amp;"Before",'Data Entry'!$1:$1,0))),ISBLANK(INDEX('Data Entry'!$1:$1048576,MATCH($A881,'Data Entry'!$A:$A,0),MATCH(AM$1&amp;"After",'Data Entry'!$1:$1,0))), INDEX('Data Entry'!$1:$1048576,MATCH($A881,'Data Entry'!$A:$A,0),MATCH(AM$1&amp;"Before",'Data Entry'!$1:$1,0)) = 5,INDEX('Data Entry'!$1:$1048576,MATCH($A881,'Data Entry'!$A:$A,0),MATCH(AM$1&amp;"After",'Data Entry'!$1:$1,0))=5 ),0,1)</f>
        <v>#N/A</v>
      </c>
      <c r="AN881" s="61">
        <f>IF(OR($C881&lt;&gt;1,ISBLANK(INDEX('Data Entry'!$1:$1048576,MATCH($A881,'Data Entry'!$A:$A,0),MATCH(AN$1&amp;"Before",'Data Entry'!$1:$1,0))),ISBLANK(INDEX('Data Entry'!$1:$1048576,MATCH($A881,'Data Entry'!$A:$A,0),MATCH(AN$1&amp;"After",'Data Entry'!$1:$1,0)))),0,1)</f>
        <v>0</v>
      </c>
      <c r="AO881" s="61">
        <f>IF(OR($C881&lt;&gt;1,ISBLANK(INDEX('Data Entry'!$1:$1048576,MATCH($A881,'Data Entry'!$A:$A,0),MATCH(AO$1&amp;"After",'Data Entry'!$1:$1,0)))),0,1)</f>
        <v>0</v>
      </c>
      <c r="AP881" s="61">
        <f>IF(OR($C881&lt;&gt;1,ISBLANK(INDEX('Data Entry'!$1:$1048576,MATCH($A881,'Data Entry'!$A:$A,0),MATCH(AP$1&amp;"After",'Data Entry'!$1:$1,0)))),0,1)</f>
        <v>0</v>
      </c>
      <c r="AQ881" s="61">
        <f>IF(OR($C881&lt;&gt;1,ISBLANK(INDEX('Data Entry'!$1:$1048576,MATCH($A881,'Data Entry'!$A:$A,0),MATCH(AQ$1&amp;"After",'Data Entry'!$1:$1,0)))),0,1)</f>
        <v>0</v>
      </c>
      <c r="AR881" s="61">
        <f>IF(OR($C881&lt;&gt;1,ISBLANK(INDEX('Data Entry'!$1:$1048576,MATCH($A881,'Data Entry'!$A:$A,0),MATCH(AR$1&amp;"After",'Data Entry'!$1:$1,0)))),0,1)</f>
        <v>0</v>
      </c>
      <c r="AS881" s="61">
        <f>IF(OR($C881&lt;&gt;1,ISBLANK(INDEX('Data Entry'!$1:$1048576,MATCH($A881,'Data Entry'!$A:$A,0),MATCH(AS$1&amp;"After",'Data Entry'!$1:$1,0)))),0,1)</f>
        <v>0</v>
      </c>
      <c r="AT881" s="61">
        <f>IF(OR($C881&lt;&gt;1,ISBLANK(INDEX('Data Entry'!$1:$1048576,MATCH($A881,'Data Entry'!$A:$A,0),MATCH(AT$1&amp;"After",'Data Entry'!$1:$1,0)))),0,1)</f>
        <v>0</v>
      </c>
    </row>
    <row r="882" spans="1:46" x14ac:dyDescent="0.35">
      <c r="A882" s="70">
        <f>'Data Entry'!A886</f>
        <v>881</v>
      </c>
      <c r="B882" s="61">
        <f>'Data Entry'!BF886</f>
        <v>0</v>
      </c>
      <c r="C882" s="61">
        <f t="shared" si="13"/>
        <v>0</v>
      </c>
      <c r="D882" s="61">
        <f>IF(SUM('Data Entry'!$D886:$AT886) = 0,0,1)</f>
        <v>0</v>
      </c>
      <c r="E882" s="61">
        <f>IF(OR($C882&lt;&gt;1,ISBLANK(INDEX('Data Entry'!$1:$1048576,MATCH($A882,'Data Entry'!$A:$A,0),MATCH(E$1&amp;"Before",'Data Entry'!$1:$1,0))),ISBLANK(INDEX('Data Entry'!$1:$1048576,MATCH($A882,'Data Entry'!$A:$A,0),MATCH(E$1&amp;"After",'Data Entry'!$1:$1,0))), INDEX('Data Entry'!$1:$1048576,MATCH($A882,'Data Entry'!$A:$A,0),MATCH(E$1&amp;"Before",'Data Entry'!$1:$1,0)) = 5,INDEX('Data Entry'!$1:$1048576,MATCH($A882,'Data Entry'!$A:$A,0),MATCH(E$1&amp;"After",'Data Entry'!$1:$1,0))=5 ),0,1)</f>
        <v>0</v>
      </c>
      <c r="F882" s="61">
        <f>IF(OR($C882&lt;&gt;1,ISBLANK(INDEX('Data Entry'!$1:$1048576,MATCH($A882,'Data Entry'!$A:$A,0),MATCH(F$1&amp;"Before",'Data Entry'!$1:$1,0))),ISBLANK(INDEX('Data Entry'!$1:$1048576,MATCH($A882,'Data Entry'!$A:$A,0),MATCH(F$1&amp;"After",'Data Entry'!$1:$1,0))), INDEX('Data Entry'!$1:$1048576,MATCH($A882,'Data Entry'!$A:$A,0),MATCH(F$1&amp;"Before",'Data Entry'!$1:$1,0)) = 5,INDEX('Data Entry'!$1:$1048576,MATCH($A882,'Data Entry'!$A:$A,0),MATCH(F$1&amp;"After",'Data Entry'!$1:$1,0))=5 ),0,1)</f>
        <v>0</v>
      </c>
      <c r="G882" s="61">
        <f>IF(OR($C882&lt;&gt;1,ISBLANK(INDEX('Data Entry'!$1:$1048576,MATCH($A882,'Data Entry'!$A:$A,0),MATCH(G$1&amp;"Before",'Data Entry'!$1:$1,0))),ISBLANK(INDEX('Data Entry'!$1:$1048576,MATCH($A882,'Data Entry'!$A:$A,0),MATCH(G$1&amp;"After",'Data Entry'!$1:$1,0))), INDEX('Data Entry'!$1:$1048576,MATCH($A882,'Data Entry'!$A:$A,0),MATCH(G$1&amp;"Before",'Data Entry'!$1:$1,0)) = 5,INDEX('Data Entry'!$1:$1048576,MATCH($A882,'Data Entry'!$A:$A,0),MATCH(G$1&amp;"After",'Data Entry'!$1:$1,0))=5 ),0,1)</f>
        <v>0</v>
      </c>
      <c r="H882" s="61">
        <f>IF(OR($C882&lt;&gt;1,ISBLANK(INDEX('Data Entry'!$1:$1048576,MATCH($A882,'Data Entry'!$A:$A,0),MATCH(H$1&amp;"Before",'Data Entry'!$1:$1,0))),ISBLANK(INDEX('Data Entry'!$1:$1048576,MATCH($A882,'Data Entry'!$A:$A,0),MATCH(H$1&amp;"After",'Data Entry'!$1:$1,0))), INDEX('Data Entry'!$1:$1048576,MATCH($A882,'Data Entry'!$A:$A,0),MATCH(H$1&amp;"Before",'Data Entry'!$1:$1,0)) = 5,INDEX('Data Entry'!$1:$1048576,MATCH($A882,'Data Entry'!$A:$A,0),MATCH(H$1&amp;"After",'Data Entry'!$1:$1,0))=5 ),0,1)</f>
        <v>0</v>
      </c>
      <c r="I882" s="61">
        <f>IF(OR($C882&lt;&gt;1,ISBLANK(INDEX('Data Entry'!$1:$1048576,MATCH($A882,'Data Entry'!$A:$A,0),MATCH(I$1&amp;"Before",'Data Entry'!$1:$1,0))),ISBLANK(INDEX('Data Entry'!$1:$1048576,MATCH($A882,'Data Entry'!$A:$A,0),MATCH(I$1&amp;"After",'Data Entry'!$1:$1,0))), INDEX('Data Entry'!$1:$1048576,MATCH($A882,'Data Entry'!$A:$A,0),MATCH(I$1&amp;"Before",'Data Entry'!$1:$1,0)) = 5,INDEX('Data Entry'!$1:$1048576,MATCH($A882,'Data Entry'!$A:$A,0),MATCH(I$1&amp;"After",'Data Entry'!$1:$1,0))=5 ),0,1)</f>
        <v>0</v>
      </c>
      <c r="J882" s="61">
        <f>IF(OR($C882&lt;&gt;1,ISBLANK(INDEX('Data Entry'!$1:$1048576,MATCH($A882,'Data Entry'!$A:$A,0),MATCH(J$1&amp;"Before",'Data Entry'!$1:$1,0))),ISBLANK(INDEX('Data Entry'!$1:$1048576,MATCH($A882,'Data Entry'!$A:$A,0),MATCH(J$1&amp;"After",'Data Entry'!$1:$1,0))), INDEX('Data Entry'!$1:$1048576,MATCH($A882,'Data Entry'!$A:$A,0),MATCH(J$1&amp;"Before",'Data Entry'!$1:$1,0)) = 5,INDEX('Data Entry'!$1:$1048576,MATCH($A882,'Data Entry'!$A:$A,0),MATCH(J$1&amp;"After",'Data Entry'!$1:$1,0))=5 ),0,1)</f>
        <v>0</v>
      </c>
      <c r="K882" s="61">
        <f>IF(OR($C882&lt;&gt;1,ISBLANK(INDEX('Data Entry'!$1:$1048576,MATCH($A882,'Data Entry'!$A:$A,0),MATCH(K$1&amp;"Before",'Data Entry'!$1:$1,0))),ISBLANK(INDEX('Data Entry'!$1:$1048576,MATCH($A882,'Data Entry'!$A:$A,0),MATCH(K$1&amp;"After",'Data Entry'!$1:$1,0))), INDEX('Data Entry'!$1:$1048576,MATCH($A882,'Data Entry'!$A:$A,0),MATCH(K$1&amp;"Before",'Data Entry'!$1:$1,0)) = 5,INDEX('Data Entry'!$1:$1048576,MATCH($A882,'Data Entry'!$A:$A,0),MATCH(K$1&amp;"After",'Data Entry'!$1:$1,0))=5 ),0,1)</f>
        <v>0</v>
      </c>
      <c r="L882" s="61">
        <f>IF(OR($C882&lt;&gt;1,ISBLANK(INDEX('Data Entry'!$1:$1048576,MATCH($A882,'Data Entry'!$A:$A,0),MATCH(L$1&amp;"Before",'Data Entry'!$1:$1,0))),ISBLANK(INDEX('Data Entry'!$1:$1048576,MATCH($A882,'Data Entry'!$A:$A,0),MATCH(L$1&amp;"After",'Data Entry'!$1:$1,0))), INDEX('Data Entry'!$1:$1048576,MATCH($A882,'Data Entry'!$A:$A,0),MATCH(L$1&amp;"Before",'Data Entry'!$1:$1,0)) = 5,INDEX('Data Entry'!$1:$1048576,MATCH($A882,'Data Entry'!$A:$A,0),MATCH(L$1&amp;"After",'Data Entry'!$1:$1,0))=5 ),0,1)</f>
        <v>0</v>
      </c>
      <c r="M882" s="61">
        <f>IF(OR($C882&lt;&gt;1,ISBLANK(INDEX('Data Entry'!$1:$1048576,MATCH($A882,'Data Entry'!$A:$A,0),MATCH(M$1&amp;"Before",'Data Entry'!$1:$1,0))),ISBLANK(INDEX('Data Entry'!$1:$1048576,MATCH($A882,'Data Entry'!$A:$A,0),MATCH(M$1&amp;"After",'Data Entry'!$1:$1,0))), INDEX('Data Entry'!$1:$1048576,MATCH($A882,'Data Entry'!$A:$A,0),MATCH(M$1&amp;"Before",'Data Entry'!$1:$1,0)) = 5,INDEX('Data Entry'!$1:$1048576,MATCH($A882,'Data Entry'!$A:$A,0),MATCH(M$1&amp;"After",'Data Entry'!$1:$1,0))=5 ),0,1)</f>
        <v>0</v>
      </c>
      <c r="N882" s="61">
        <f>IF(OR($C882&lt;&gt;1,ISBLANK(INDEX('Data Entry'!$1:$1048576,MATCH($A882,'Data Entry'!$A:$A,0),MATCH(N$1&amp;"Before",'Data Entry'!$1:$1,0))),ISBLANK(INDEX('Data Entry'!$1:$1048576,MATCH($A882,'Data Entry'!$A:$A,0),MATCH(N$1&amp;"After",'Data Entry'!$1:$1,0))), INDEX('Data Entry'!$1:$1048576,MATCH($A882,'Data Entry'!$A:$A,0),MATCH(N$1&amp;"Before",'Data Entry'!$1:$1,0)) = 5,INDEX('Data Entry'!$1:$1048576,MATCH($A882,'Data Entry'!$A:$A,0),MATCH(N$1&amp;"After",'Data Entry'!$1:$1,0))=5 ),0,1)</f>
        <v>0</v>
      </c>
      <c r="O882" s="61">
        <f>IF(OR($C882&lt;&gt;1,ISBLANK(INDEX('Data Entry'!$1:$1048576,MATCH($A882,'Data Entry'!$A:$A,0),MATCH(O$1&amp;"Before",'Data Entry'!$1:$1,0))),ISBLANK(INDEX('Data Entry'!$1:$1048576,MATCH($A882,'Data Entry'!$A:$A,0),MATCH(O$1&amp;"After",'Data Entry'!$1:$1,0))), INDEX('Data Entry'!$1:$1048576,MATCH($A882,'Data Entry'!$A:$A,0),MATCH(O$1&amp;"Before",'Data Entry'!$1:$1,0)) = 5,INDEX('Data Entry'!$1:$1048576,MATCH($A882,'Data Entry'!$A:$A,0),MATCH(O$1&amp;"After",'Data Entry'!$1:$1,0))=5 ),0,1)</f>
        <v>0</v>
      </c>
      <c r="P882" s="61">
        <f>IF(OR($C882&lt;&gt;1,ISBLANK(INDEX('Data Entry'!$1:$1048576,MATCH($A882,'Data Entry'!$A:$A,0),MATCH(P$1&amp;"Before",'Data Entry'!$1:$1,0))),ISBLANK(INDEX('Data Entry'!$1:$1048576,MATCH($A882,'Data Entry'!$A:$A,0),MATCH(P$1&amp;"After",'Data Entry'!$1:$1,0))), INDEX('Data Entry'!$1:$1048576,MATCH($A882,'Data Entry'!$A:$A,0),MATCH(P$1&amp;"Before",'Data Entry'!$1:$1,0)) = 5,INDEX('Data Entry'!$1:$1048576,MATCH($A882,'Data Entry'!$A:$A,0),MATCH(P$1&amp;"After",'Data Entry'!$1:$1,0))=5 ),0,1)</f>
        <v>0</v>
      </c>
      <c r="Q882" s="61">
        <f>IF(OR($C882&lt;&gt;1,ISBLANK(INDEX('Data Entry'!$1:$1048576,MATCH($A882,'Data Entry'!$A:$A,0),MATCH(Q$1&amp;"Before",'Data Entry'!$1:$1,0))),ISBLANK(INDEX('Data Entry'!$1:$1048576,MATCH($A882,'Data Entry'!$A:$A,0),MATCH(Q$1&amp;"After",'Data Entry'!$1:$1,0))), INDEX('Data Entry'!$1:$1048576,MATCH($A882,'Data Entry'!$A:$A,0),MATCH(Q$1&amp;"Before",'Data Entry'!$1:$1,0)) = 5,INDEX('Data Entry'!$1:$1048576,MATCH($A882,'Data Entry'!$A:$A,0),MATCH(Q$1&amp;"After",'Data Entry'!$1:$1,0))=5 ),0,1)</f>
        <v>0</v>
      </c>
      <c r="R882" s="61">
        <f>IF(OR($C882&lt;&gt;1,ISBLANK(INDEX('Data Entry'!$1:$1048576,MATCH($A882,'Data Entry'!$A:$A,0),MATCH(R$1&amp;"Before",'Data Entry'!$1:$1,0))),ISBLANK(INDEX('Data Entry'!$1:$1048576,MATCH($A882,'Data Entry'!$A:$A,0),MATCH(R$1&amp;"After",'Data Entry'!$1:$1,0))), INDEX('Data Entry'!$1:$1048576,MATCH($A882,'Data Entry'!$A:$A,0),MATCH(R$1&amp;"Before",'Data Entry'!$1:$1,0)) = 5,INDEX('Data Entry'!$1:$1048576,MATCH($A882,'Data Entry'!$A:$A,0),MATCH(R$1&amp;"After",'Data Entry'!$1:$1,0))=5 ),0,1)</f>
        <v>0</v>
      </c>
      <c r="S882" s="61">
        <f>IF(OR($C882&lt;&gt;1,ISBLANK(INDEX('Data Entry'!$1:$1048576,MATCH($A882,'Data Entry'!$A:$A,0),MATCH(S$1&amp;"Before",'Data Entry'!$1:$1,0))),ISBLANK(INDEX('Data Entry'!$1:$1048576,MATCH($A882,'Data Entry'!$A:$A,0),MATCH(S$1&amp;"After",'Data Entry'!$1:$1,0))), INDEX('Data Entry'!$1:$1048576,MATCH($A882,'Data Entry'!$A:$A,0),MATCH(S$1&amp;"Before",'Data Entry'!$1:$1,0)) = 5,INDEX('Data Entry'!$1:$1048576,MATCH($A882,'Data Entry'!$A:$A,0),MATCH(S$1&amp;"After",'Data Entry'!$1:$1,0))=5 ),0,1)</f>
        <v>0</v>
      </c>
      <c r="T882" s="61">
        <f>IF(OR($C882&lt;&gt;1,ISBLANK(INDEX('Data Entry'!$1:$1048576,MATCH($A882,'Data Entry'!$A:$A,0),MATCH(T$1&amp;"Before",'Data Entry'!$1:$1,0))),ISBLANK(INDEX('Data Entry'!$1:$1048576,MATCH($A882,'Data Entry'!$A:$A,0),MATCH(T$1&amp;"After",'Data Entry'!$1:$1,0))), INDEX('Data Entry'!$1:$1048576,MATCH($A882,'Data Entry'!$A:$A,0),MATCH(T$1&amp;"Before",'Data Entry'!$1:$1,0)) = 5,INDEX('Data Entry'!$1:$1048576,MATCH($A882,'Data Entry'!$A:$A,0),MATCH(T$1&amp;"After",'Data Entry'!$1:$1,0))=5 ),0,1)</f>
        <v>0</v>
      </c>
      <c r="U882" s="61">
        <f>IF(OR($C882&lt;&gt;1,ISBLANK(INDEX('Data Entry'!$1:$1048576,MATCH($A882,'Data Entry'!$A:$A,0),MATCH(U$1&amp;"Before",'Data Entry'!$1:$1,0))),ISBLANK(INDEX('Data Entry'!$1:$1048576,MATCH($A882,'Data Entry'!$A:$A,0),MATCH(U$1&amp;"After",'Data Entry'!$1:$1,0))), INDEX('Data Entry'!$1:$1048576,MATCH($A882,'Data Entry'!$A:$A,0),MATCH(U$1&amp;"Before",'Data Entry'!$1:$1,0)) = 5,INDEX('Data Entry'!$1:$1048576,MATCH($A882,'Data Entry'!$A:$A,0),MATCH(U$1&amp;"After",'Data Entry'!$1:$1,0))=5 ),0,1)</f>
        <v>0</v>
      </c>
      <c r="V882" s="61" t="e">
        <f>IF(OR($C882&lt;&gt;1,ISBLANK(INDEX('Data Entry'!$1:$1048576,MATCH($A882,'Data Entry'!$A:$A,0),MATCH(V$1&amp;"Before",'Data Entry'!$1:$1,0))),ISBLANK(INDEX('Data Entry'!$1:$1048576,MATCH($A882,'Data Entry'!$A:$A,0),MATCH(V$1&amp;"After",'Data Entry'!$1:$1,0))), INDEX('Data Entry'!$1:$1048576,MATCH($A882,'Data Entry'!$A:$A,0),MATCH(V$1&amp;"Before",'Data Entry'!$1:$1,0)) = 5,INDEX('Data Entry'!$1:$1048576,MATCH($A882,'Data Entry'!$A:$A,0),MATCH(V$1&amp;"After",'Data Entry'!$1:$1,0))=5 ),0,1)</f>
        <v>#N/A</v>
      </c>
      <c r="W882" s="61" t="e">
        <f>IF(OR($C882&lt;&gt;1,ISBLANK(INDEX('Data Entry'!$1:$1048576,MATCH($A882,'Data Entry'!$A:$A,0),MATCH(W$1&amp;"Before",'Data Entry'!$1:$1,0))),ISBLANK(INDEX('Data Entry'!$1:$1048576,MATCH($A882,'Data Entry'!$A:$A,0),MATCH(W$1&amp;"After",'Data Entry'!$1:$1,0))), INDEX('Data Entry'!$1:$1048576,MATCH($A882,'Data Entry'!$A:$A,0),MATCH(W$1&amp;"Before",'Data Entry'!$1:$1,0)) = 5,INDEX('Data Entry'!$1:$1048576,MATCH($A882,'Data Entry'!$A:$A,0),MATCH(W$1&amp;"After",'Data Entry'!$1:$1,0))=5 ),0,1)</f>
        <v>#N/A</v>
      </c>
      <c r="X882" s="61" t="e">
        <f>IF(OR($C882&lt;&gt;1,ISBLANK(INDEX('Data Entry'!$1:$1048576,MATCH($A882,'Data Entry'!$A:$A,0),MATCH(X$1&amp;"Before",'Data Entry'!$1:$1,0))),ISBLANK(INDEX('Data Entry'!$1:$1048576,MATCH($A882,'Data Entry'!$A:$A,0),MATCH(X$1&amp;"After",'Data Entry'!$1:$1,0))), INDEX('Data Entry'!$1:$1048576,MATCH($A882,'Data Entry'!$A:$A,0),MATCH(X$1&amp;"Before",'Data Entry'!$1:$1,0)) = 5,INDEX('Data Entry'!$1:$1048576,MATCH($A882,'Data Entry'!$A:$A,0),MATCH(X$1&amp;"After",'Data Entry'!$1:$1,0))=5 ),0,1)</f>
        <v>#N/A</v>
      </c>
      <c r="Y882" s="61" t="e">
        <f>IF(OR($C882&lt;&gt;1,ISBLANK(INDEX('Data Entry'!$1:$1048576,MATCH($A882,'Data Entry'!$A:$A,0),MATCH(Y$1&amp;"Before",'Data Entry'!$1:$1,0))),ISBLANK(INDEX('Data Entry'!$1:$1048576,MATCH($A882,'Data Entry'!$A:$A,0),MATCH(Y$1&amp;"After",'Data Entry'!$1:$1,0))), INDEX('Data Entry'!$1:$1048576,MATCH($A882,'Data Entry'!$A:$A,0),MATCH(Y$1&amp;"Before",'Data Entry'!$1:$1,0)) = 5,INDEX('Data Entry'!$1:$1048576,MATCH($A882,'Data Entry'!$A:$A,0),MATCH(Y$1&amp;"After",'Data Entry'!$1:$1,0))=5 ),0,1)</f>
        <v>#N/A</v>
      </c>
      <c r="Z882" s="61" t="e">
        <f>IF(OR($C882&lt;&gt;1,ISBLANK(INDEX('Data Entry'!$1:$1048576,MATCH($A882,'Data Entry'!$A:$A,0),MATCH(Z$1&amp;"Before",'Data Entry'!$1:$1,0))),ISBLANK(INDEX('Data Entry'!$1:$1048576,MATCH($A882,'Data Entry'!$A:$A,0),MATCH(Z$1&amp;"After",'Data Entry'!$1:$1,0))), INDEX('Data Entry'!$1:$1048576,MATCH($A882,'Data Entry'!$A:$A,0),MATCH(Z$1&amp;"Before",'Data Entry'!$1:$1,0)) = 5,INDEX('Data Entry'!$1:$1048576,MATCH($A882,'Data Entry'!$A:$A,0),MATCH(Z$1&amp;"After",'Data Entry'!$1:$1,0))=5 ),0,1)</f>
        <v>#N/A</v>
      </c>
      <c r="AA882" s="61" t="e">
        <f>IF(OR($C882&lt;&gt;1,ISBLANK(INDEX('Data Entry'!$1:$1048576,MATCH($A882,'Data Entry'!$A:$A,0),MATCH(AA$1&amp;"Before",'Data Entry'!$1:$1,0))),ISBLANK(INDEX('Data Entry'!$1:$1048576,MATCH($A882,'Data Entry'!$A:$A,0),MATCH(AA$1&amp;"After",'Data Entry'!$1:$1,0))), INDEX('Data Entry'!$1:$1048576,MATCH($A882,'Data Entry'!$A:$A,0),MATCH(AA$1&amp;"Before",'Data Entry'!$1:$1,0)) = 5,INDEX('Data Entry'!$1:$1048576,MATCH($A882,'Data Entry'!$A:$A,0),MATCH(AA$1&amp;"After",'Data Entry'!$1:$1,0))=5 ),0,1)</f>
        <v>#N/A</v>
      </c>
      <c r="AB882" s="61" t="e">
        <f>IF(OR($C882&lt;&gt;1,ISBLANK(INDEX('Data Entry'!$1:$1048576,MATCH($A882,'Data Entry'!$A:$A,0),MATCH(AB$1&amp;"Before",'Data Entry'!$1:$1,0))),ISBLANK(INDEX('Data Entry'!$1:$1048576,MATCH($A882,'Data Entry'!$A:$A,0),MATCH(AB$1&amp;"After",'Data Entry'!$1:$1,0))), INDEX('Data Entry'!$1:$1048576,MATCH($A882,'Data Entry'!$A:$A,0),MATCH(AB$1&amp;"Before",'Data Entry'!$1:$1,0)) = 5,INDEX('Data Entry'!$1:$1048576,MATCH($A882,'Data Entry'!$A:$A,0),MATCH(AB$1&amp;"After",'Data Entry'!$1:$1,0))=5 ),0,1)</f>
        <v>#N/A</v>
      </c>
      <c r="AC882" s="61" t="e">
        <f>IF(OR($C882&lt;&gt;1,ISBLANK(INDEX('Data Entry'!$1:$1048576,MATCH($A882,'Data Entry'!$A:$A,0),MATCH(AC$1&amp;"Before",'Data Entry'!$1:$1,0))),ISBLANK(INDEX('Data Entry'!$1:$1048576,MATCH($A882,'Data Entry'!$A:$A,0),MATCH(AC$1&amp;"After",'Data Entry'!$1:$1,0))), INDEX('Data Entry'!$1:$1048576,MATCH($A882,'Data Entry'!$A:$A,0),MATCH(AC$1&amp;"Before",'Data Entry'!$1:$1,0)) = 5,INDEX('Data Entry'!$1:$1048576,MATCH($A882,'Data Entry'!$A:$A,0),MATCH(AC$1&amp;"After",'Data Entry'!$1:$1,0))=5 ),0,1)</f>
        <v>#N/A</v>
      </c>
      <c r="AD882" s="61" t="e">
        <f>IF(OR($C882&lt;&gt;1,ISBLANK(INDEX('Data Entry'!$1:$1048576,MATCH($A882,'Data Entry'!$A:$A,0),MATCH(AD$1&amp;"Before",'Data Entry'!$1:$1,0))),ISBLANK(INDEX('Data Entry'!$1:$1048576,MATCH($A882,'Data Entry'!$A:$A,0),MATCH(AD$1&amp;"After",'Data Entry'!$1:$1,0))), INDEX('Data Entry'!$1:$1048576,MATCH($A882,'Data Entry'!$A:$A,0),MATCH(AD$1&amp;"Before",'Data Entry'!$1:$1,0)) = 5,INDEX('Data Entry'!$1:$1048576,MATCH($A882,'Data Entry'!$A:$A,0),MATCH(AD$1&amp;"After",'Data Entry'!$1:$1,0))=5 ),0,1)</f>
        <v>#N/A</v>
      </c>
      <c r="AE882" s="61" t="e">
        <f>IF(OR($C882&lt;&gt;1,ISBLANK(INDEX('Data Entry'!$1:$1048576,MATCH($A882,'Data Entry'!$A:$A,0),MATCH(AE$1&amp;"Before",'Data Entry'!$1:$1,0))),ISBLANK(INDEX('Data Entry'!$1:$1048576,MATCH($A882,'Data Entry'!$A:$A,0),MATCH(AE$1&amp;"After",'Data Entry'!$1:$1,0))), INDEX('Data Entry'!$1:$1048576,MATCH($A882,'Data Entry'!$A:$A,0),MATCH(AE$1&amp;"Before",'Data Entry'!$1:$1,0)) = 5,INDEX('Data Entry'!$1:$1048576,MATCH($A882,'Data Entry'!$A:$A,0),MATCH(AE$1&amp;"After",'Data Entry'!$1:$1,0))=5 ),0,1)</f>
        <v>#N/A</v>
      </c>
      <c r="AF882" s="61" t="e">
        <f>IF(OR($C882&lt;&gt;1,ISBLANK(INDEX('Data Entry'!$1:$1048576,MATCH($A882,'Data Entry'!$A:$A,0),MATCH(AF$1&amp;"Before",'Data Entry'!$1:$1,0))),ISBLANK(INDEX('Data Entry'!$1:$1048576,MATCH($A882,'Data Entry'!$A:$A,0),MATCH(AF$1&amp;"After",'Data Entry'!$1:$1,0))), INDEX('Data Entry'!$1:$1048576,MATCH($A882,'Data Entry'!$A:$A,0),MATCH(AF$1&amp;"Before",'Data Entry'!$1:$1,0)) = 5,INDEX('Data Entry'!$1:$1048576,MATCH($A882,'Data Entry'!$A:$A,0),MATCH(AF$1&amp;"After",'Data Entry'!$1:$1,0))=5 ),0,1)</f>
        <v>#N/A</v>
      </c>
      <c r="AG882" s="61" t="e">
        <f>IF(OR($C882&lt;&gt;1,ISBLANK(INDEX('Data Entry'!$1:$1048576,MATCH($A882,'Data Entry'!$A:$A,0),MATCH(AG$1&amp;"Before",'Data Entry'!$1:$1,0))),ISBLANK(INDEX('Data Entry'!$1:$1048576,MATCH($A882,'Data Entry'!$A:$A,0),MATCH(AG$1&amp;"After",'Data Entry'!$1:$1,0))), INDEX('Data Entry'!$1:$1048576,MATCH($A882,'Data Entry'!$A:$A,0),MATCH(AG$1&amp;"Before",'Data Entry'!$1:$1,0)) = 5,INDEX('Data Entry'!$1:$1048576,MATCH($A882,'Data Entry'!$A:$A,0),MATCH(AG$1&amp;"After",'Data Entry'!$1:$1,0))=5 ),0,1)</f>
        <v>#N/A</v>
      </c>
      <c r="AH882" s="61" t="e">
        <f>IF(OR($C882&lt;&gt;1,ISBLANK(INDEX('Data Entry'!$1:$1048576,MATCH($A882,'Data Entry'!$A:$A,0),MATCH(AH$1&amp;"Before",'Data Entry'!$1:$1,0))),ISBLANK(INDEX('Data Entry'!$1:$1048576,MATCH($A882,'Data Entry'!$A:$A,0),MATCH(AH$1&amp;"After",'Data Entry'!$1:$1,0))), INDEX('Data Entry'!$1:$1048576,MATCH($A882,'Data Entry'!$A:$A,0),MATCH(AH$1&amp;"Before",'Data Entry'!$1:$1,0)) = 5,INDEX('Data Entry'!$1:$1048576,MATCH($A882,'Data Entry'!$A:$A,0),MATCH(AH$1&amp;"After",'Data Entry'!$1:$1,0))=5 ),0,1)</f>
        <v>#N/A</v>
      </c>
      <c r="AI882" s="61" t="e">
        <f>IF(OR($C882&lt;&gt;1,ISBLANK(INDEX('Data Entry'!$1:$1048576,MATCH($A882,'Data Entry'!$A:$A,0),MATCH(AI$1&amp;"Before",'Data Entry'!$1:$1,0))),ISBLANK(INDEX('Data Entry'!$1:$1048576,MATCH($A882,'Data Entry'!$A:$A,0),MATCH(AI$1&amp;"After",'Data Entry'!$1:$1,0))), INDEX('Data Entry'!$1:$1048576,MATCH($A882,'Data Entry'!$A:$A,0),MATCH(AI$1&amp;"Before",'Data Entry'!$1:$1,0)) = 5,INDEX('Data Entry'!$1:$1048576,MATCH($A882,'Data Entry'!$A:$A,0),MATCH(AI$1&amp;"After",'Data Entry'!$1:$1,0))=5 ),0,1)</f>
        <v>#N/A</v>
      </c>
      <c r="AJ882" s="61" t="e">
        <f>IF(OR($C882&lt;&gt;1,ISBLANK(INDEX('Data Entry'!$1:$1048576,MATCH($A882,'Data Entry'!$A:$A,0),MATCH(AJ$1&amp;"Before",'Data Entry'!$1:$1,0))),ISBLANK(INDEX('Data Entry'!$1:$1048576,MATCH($A882,'Data Entry'!$A:$A,0),MATCH(AJ$1&amp;"After",'Data Entry'!$1:$1,0))), INDEX('Data Entry'!$1:$1048576,MATCH($A882,'Data Entry'!$A:$A,0),MATCH(AJ$1&amp;"Before",'Data Entry'!$1:$1,0)) = 5,INDEX('Data Entry'!$1:$1048576,MATCH($A882,'Data Entry'!$A:$A,0),MATCH(AJ$1&amp;"After",'Data Entry'!$1:$1,0))=5 ),0,1)</f>
        <v>#N/A</v>
      </c>
      <c r="AK882" s="61" t="e">
        <f>IF(OR($C882&lt;&gt;1,ISBLANK(INDEX('Data Entry'!$1:$1048576,MATCH($A882,'Data Entry'!$A:$A,0),MATCH(AK$1&amp;"Before",'Data Entry'!$1:$1,0))),ISBLANK(INDEX('Data Entry'!$1:$1048576,MATCH($A882,'Data Entry'!$A:$A,0),MATCH(AK$1&amp;"After",'Data Entry'!$1:$1,0))), INDEX('Data Entry'!$1:$1048576,MATCH($A882,'Data Entry'!$A:$A,0),MATCH(AK$1&amp;"Before",'Data Entry'!$1:$1,0)) = 5,INDEX('Data Entry'!$1:$1048576,MATCH($A882,'Data Entry'!$A:$A,0),MATCH(AK$1&amp;"After",'Data Entry'!$1:$1,0))=5 ),0,1)</f>
        <v>#N/A</v>
      </c>
      <c r="AL882" s="61" t="e">
        <f>IF(OR($C882&lt;&gt;1,ISBLANK(INDEX('Data Entry'!$1:$1048576,MATCH($A882,'Data Entry'!$A:$A,0),MATCH(AL$1&amp;"Before",'Data Entry'!$1:$1,0))),ISBLANK(INDEX('Data Entry'!$1:$1048576,MATCH($A882,'Data Entry'!$A:$A,0),MATCH(AL$1&amp;"After",'Data Entry'!$1:$1,0))), INDEX('Data Entry'!$1:$1048576,MATCH($A882,'Data Entry'!$A:$A,0),MATCH(AL$1&amp;"Before",'Data Entry'!$1:$1,0)) = 5,INDEX('Data Entry'!$1:$1048576,MATCH($A882,'Data Entry'!$A:$A,0),MATCH(AL$1&amp;"After",'Data Entry'!$1:$1,0))=5 ),0,1)</f>
        <v>#N/A</v>
      </c>
      <c r="AM882" s="61" t="e">
        <f>IF(OR($C882&lt;&gt;1,ISBLANK(INDEX('Data Entry'!$1:$1048576,MATCH($A882,'Data Entry'!$A:$A,0),MATCH(AM$1&amp;"Before",'Data Entry'!$1:$1,0))),ISBLANK(INDEX('Data Entry'!$1:$1048576,MATCH($A882,'Data Entry'!$A:$A,0),MATCH(AM$1&amp;"After",'Data Entry'!$1:$1,0))), INDEX('Data Entry'!$1:$1048576,MATCH($A882,'Data Entry'!$A:$A,0),MATCH(AM$1&amp;"Before",'Data Entry'!$1:$1,0)) = 5,INDEX('Data Entry'!$1:$1048576,MATCH($A882,'Data Entry'!$A:$A,0),MATCH(AM$1&amp;"After",'Data Entry'!$1:$1,0))=5 ),0,1)</f>
        <v>#N/A</v>
      </c>
      <c r="AN882" s="61">
        <f>IF(OR($C882&lt;&gt;1,ISBLANK(INDEX('Data Entry'!$1:$1048576,MATCH($A882,'Data Entry'!$A:$A,0),MATCH(AN$1&amp;"Before",'Data Entry'!$1:$1,0))),ISBLANK(INDEX('Data Entry'!$1:$1048576,MATCH($A882,'Data Entry'!$A:$A,0),MATCH(AN$1&amp;"After",'Data Entry'!$1:$1,0)))),0,1)</f>
        <v>0</v>
      </c>
      <c r="AO882" s="61">
        <f>IF(OR($C882&lt;&gt;1,ISBLANK(INDEX('Data Entry'!$1:$1048576,MATCH($A882,'Data Entry'!$A:$A,0),MATCH(AO$1&amp;"After",'Data Entry'!$1:$1,0)))),0,1)</f>
        <v>0</v>
      </c>
      <c r="AP882" s="61">
        <f>IF(OR($C882&lt;&gt;1,ISBLANK(INDEX('Data Entry'!$1:$1048576,MATCH($A882,'Data Entry'!$A:$A,0),MATCH(AP$1&amp;"After",'Data Entry'!$1:$1,0)))),0,1)</f>
        <v>0</v>
      </c>
      <c r="AQ882" s="61">
        <f>IF(OR($C882&lt;&gt;1,ISBLANK(INDEX('Data Entry'!$1:$1048576,MATCH($A882,'Data Entry'!$A:$A,0),MATCH(AQ$1&amp;"After",'Data Entry'!$1:$1,0)))),0,1)</f>
        <v>0</v>
      </c>
      <c r="AR882" s="61">
        <f>IF(OR($C882&lt;&gt;1,ISBLANK(INDEX('Data Entry'!$1:$1048576,MATCH($A882,'Data Entry'!$A:$A,0),MATCH(AR$1&amp;"After",'Data Entry'!$1:$1,0)))),0,1)</f>
        <v>0</v>
      </c>
      <c r="AS882" s="61">
        <f>IF(OR($C882&lt;&gt;1,ISBLANK(INDEX('Data Entry'!$1:$1048576,MATCH($A882,'Data Entry'!$A:$A,0),MATCH(AS$1&amp;"After",'Data Entry'!$1:$1,0)))),0,1)</f>
        <v>0</v>
      </c>
      <c r="AT882" s="61">
        <f>IF(OR($C882&lt;&gt;1,ISBLANK(INDEX('Data Entry'!$1:$1048576,MATCH($A882,'Data Entry'!$A:$A,0),MATCH(AT$1&amp;"After",'Data Entry'!$1:$1,0)))),0,1)</f>
        <v>0</v>
      </c>
    </row>
    <row r="883" spans="1:46" x14ac:dyDescent="0.35">
      <c r="A883" s="70">
        <f>'Data Entry'!A887</f>
        <v>882</v>
      </c>
      <c r="B883" s="61">
        <f>'Data Entry'!BF887</f>
        <v>0</v>
      </c>
      <c r="C883" s="61">
        <f t="shared" si="13"/>
        <v>0</v>
      </c>
      <c r="D883" s="61">
        <f>IF(SUM('Data Entry'!$D887:$AT887) = 0,0,1)</f>
        <v>0</v>
      </c>
      <c r="E883" s="61">
        <f>IF(OR($C883&lt;&gt;1,ISBLANK(INDEX('Data Entry'!$1:$1048576,MATCH($A883,'Data Entry'!$A:$A,0),MATCH(E$1&amp;"Before",'Data Entry'!$1:$1,0))),ISBLANK(INDEX('Data Entry'!$1:$1048576,MATCH($A883,'Data Entry'!$A:$A,0),MATCH(E$1&amp;"After",'Data Entry'!$1:$1,0))), INDEX('Data Entry'!$1:$1048576,MATCH($A883,'Data Entry'!$A:$A,0),MATCH(E$1&amp;"Before",'Data Entry'!$1:$1,0)) = 5,INDEX('Data Entry'!$1:$1048576,MATCH($A883,'Data Entry'!$A:$A,0),MATCH(E$1&amp;"After",'Data Entry'!$1:$1,0))=5 ),0,1)</f>
        <v>0</v>
      </c>
      <c r="F883" s="61">
        <f>IF(OR($C883&lt;&gt;1,ISBLANK(INDEX('Data Entry'!$1:$1048576,MATCH($A883,'Data Entry'!$A:$A,0),MATCH(F$1&amp;"Before",'Data Entry'!$1:$1,0))),ISBLANK(INDEX('Data Entry'!$1:$1048576,MATCH($A883,'Data Entry'!$A:$A,0),MATCH(F$1&amp;"After",'Data Entry'!$1:$1,0))), INDEX('Data Entry'!$1:$1048576,MATCH($A883,'Data Entry'!$A:$A,0),MATCH(F$1&amp;"Before",'Data Entry'!$1:$1,0)) = 5,INDEX('Data Entry'!$1:$1048576,MATCH($A883,'Data Entry'!$A:$A,0),MATCH(F$1&amp;"After",'Data Entry'!$1:$1,0))=5 ),0,1)</f>
        <v>0</v>
      </c>
      <c r="G883" s="61">
        <f>IF(OR($C883&lt;&gt;1,ISBLANK(INDEX('Data Entry'!$1:$1048576,MATCH($A883,'Data Entry'!$A:$A,0),MATCH(G$1&amp;"Before",'Data Entry'!$1:$1,0))),ISBLANK(INDEX('Data Entry'!$1:$1048576,MATCH($A883,'Data Entry'!$A:$A,0),MATCH(G$1&amp;"After",'Data Entry'!$1:$1,0))), INDEX('Data Entry'!$1:$1048576,MATCH($A883,'Data Entry'!$A:$A,0),MATCH(G$1&amp;"Before",'Data Entry'!$1:$1,0)) = 5,INDEX('Data Entry'!$1:$1048576,MATCH($A883,'Data Entry'!$A:$A,0),MATCH(G$1&amp;"After",'Data Entry'!$1:$1,0))=5 ),0,1)</f>
        <v>0</v>
      </c>
      <c r="H883" s="61">
        <f>IF(OR($C883&lt;&gt;1,ISBLANK(INDEX('Data Entry'!$1:$1048576,MATCH($A883,'Data Entry'!$A:$A,0),MATCH(H$1&amp;"Before",'Data Entry'!$1:$1,0))),ISBLANK(INDEX('Data Entry'!$1:$1048576,MATCH($A883,'Data Entry'!$A:$A,0),MATCH(H$1&amp;"After",'Data Entry'!$1:$1,0))), INDEX('Data Entry'!$1:$1048576,MATCH($A883,'Data Entry'!$A:$A,0),MATCH(H$1&amp;"Before",'Data Entry'!$1:$1,0)) = 5,INDEX('Data Entry'!$1:$1048576,MATCH($A883,'Data Entry'!$A:$A,0),MATCH(H$1&amp;"After",'Data Entry'!$1:$1,0))=5 ),0,1)</f>
        <v>0</v>
      </c>
      <c r="I883" s="61">
        <f>IF(OR($C883&lt;&gt;1,ISBLANK(INDEX('Data Entry'!$1:$1048576,MATCH($A883,'Data Entry'!$A:$A,0),MATCH(I$1&amp;"Before",'Data Entry'!$1:$1,0))),ISBLANK(INDEX('Data Entry'!$1:$1048576,MATCH($A883,'Data Entry'!$A:$A,0),MATCH(I$1&amp;"After",'Data Entry'!$1:$1,0))), INDEX('Data Entry'!$1:$1048576,MATCH($A883,'Data Entry'!$A:$A,0),MATCH(I$1&amp;"Before",'Data Entry'!$1:$1,0)) = 5,INDEX('Data Entry'!$1:$1048576,MATCH($A883,'Data Entry'!$A:$A,0),MATCH(I$1&amp;"After",'Data Entry'!$1:$1,0))=5 ),0,1)</f>
        <v>0</v>
      </c>
      <c r="J883" s="61">
        <f>IF(OR($C883&lt;&gt;1,ISBLANK(INDEX('Data Entry'!$1:$1048576,MATCH($A883,'Data Entry'!$A:$A,0),MATCH(J$1&amp;"Before",'Data Entry'!$1:$1,0))),ISBLANK(INDEX('Data Entry'!$1:$1048576,MATCH($A883,'Data Entry'!$A:$A,0),MATCH(J$1&amp;"After",'Data Entry'!$1:$1,0))), INDEX('Data Entry'!$1:$1048576,MATCH($A883,'Data Entry'!$A:$A,0),MATCH(J$1&amp;"Before",'Data Entry'!$1:$1,0)) = 5,INDEX('Data Entry'!$1:$1048576,MATCH($A883,'Data Entry'!$A:$A,0),MATCH(J$1&amp;"After",'Data Entry'!$1:$1,0))=5 ),0,1)</f>
        <v>0</v>
      </c>
      <c r="K883" s="61">
        <f>IF(OR($C883&lt;&gt;1,ISBLANK(INDEX('Data Entry'!$1:$1048576,MATCH($A883,'Data Entry'!$A:$A,0),MATCH(K$1&amp;"Before",'Data Entry'!$1:$1,0))),ISBLANK(INDEX('Data Entry'!$1:$1048576,MATCH($A883,'Data Entry'!$A:$A,0),MATCH(K$1&amp;"After",'Data Entry'!$1:$1,0))), INDEX('Data Entry'!$1:$1048576,MATCH($A883,'Data Entry'!$A:$A,0),MATCH(K$1&amp;"Before",'Data Entry'!$1:$1,0)) = 5,INDEX('Data Entry'!$1:$1048576,MATCH($A883,'Data Entry'!$A:$A,0),MATCH(K$1&amp;"After",'Data Entry'!$1:$1,0))=5 ),0,1)</f>
        <v>0</v>
      </c>
      <c r="L883" s="61">
        <f>IF(OR($C883&lt;&gt;1,ISBLANK(INDEX('Data Entry'!$1:$1048576,MATCH($A883,'Data Entry'!$A:$A,0),MATCH(L$1&amp;"Before",'Data Entry'!$1:$1,0))),ISBLANK(INDEX('Data Entry'!$1:$1048576,MATCH($A883,'Data Entry'!$A:$A,0),MATCH(L$1&amp;"After",'Data Entry'!$1:$1,0))), INDEX('Data Entry'!$1:$1048576,MATCH($A883,'Data Entry'!$A:$A,0),MATCH(L$1&amp;"Before",'Data Entry'!$1:$1,0)) = 5,INDEX('Data Entry'!$1:$1048576,MATCH($A883,'Data Entry'!$A:$A,0),MATCH(L$1&amp;"After",'Data Entry'!$1:$1,0))=5 ),0,1)</f>
        <v>0</v>
      </c>
      <c r="M883" s="61">
        <f>IF(OR($C883&lt;&gt;1,ISBLANK(INDEX('Data Entry'!$1:$1048576,MATCH($A883,'Data Entry'!$A:$A,0),MATCH(M$1&amp;"Before",'Data Entry'!$1:$1,0))),ISBLANK(INDEX('Data Entry'!$1:$1048576,MATCH($A883,'Data Entry'!$A:$A,0),MATCH(M$1&amp;"After",'Data Entry'!$1:$1,0))), INDEX('Data Entry'!$1:$1048576,MATCH($A883,'Data Entry'!$A:$A,0),MATCH(M$1&amp;"Before",'Data Entry'!$1:$1,0)) = 5,INDEX('Data Entry'!$1:$1048576,MATCH($A883,'Data Entry'!$A:$A,0),MATCH(M$1&amp;"After",'Data Entry'!$1:$1,0))=5 ),0,1)</f>
        <v>0</v>
      </c>
      <c r="N883" s="61">
        <f>IF(OR($C883&lt;&gt;1,ISBLANK(INDEX('Data Entry'!$1:$1048576,MATCH($A883,'Data Entry'!$A:$A,0),MATCH(N$1&amp;"Before",'Data Entry'!$1:$1,0))),ISBLANK(INDEX('Data Entry'!$1:$1048576,MATCH($A883,'Data Entry'!$A:$A,0),MATCH(N$1&amp;"After",'Data Entry'!$1:$1,0))), INDEX('Data Entry'!$1:$1048576,MATCH($A883,'Data Entry'!$A:$A,0),MATCH(N$1&amp;"Before",'Data Entry'!$1:$1,0)) = 5,INDEX('Data Entry'!$1:$1048576,MATCH($A883,'Data Entry'!$A:$A,0),MATCH(N$1&amp;"After",'Data Entry'!$1:$1,0))=5 ),0,1)</f>
        <v>0</v>
      </c>
      <c r="O883" s="61">
        <f>IF(OR($C883&lt;&gt;1,ISBLANK(INDEX('Data Entry'!$1:$1048576,MATCH($A883,'Data Entry'!$A:$A,0),MATCH(O$1&amp;"Before",'Data Entry'!$1:$1,0))),ISBLANK(INDEX('Data Entry'!$1:$1048576,MATCH($A883,'Data Entry'!$A:$A,0),MATCH(O$1&amp;"After",'Data Entry'!$1:$1,0))), INDEX('Data Entry'!$1:$1048576,MATCH($A883,'Data Entry'!$A:$A,0),MATCH(O$1&amp;"Before",'Data Entry'!$1:$1,0)) = 5,INDEX('Data Entry'!$1:$1048576,MATCH($A883,'Data Entry'!$A:$A,0),MATCH(O$1&amp;"After",'Data Entry'!$1:$1,0))=5 ),0,1)</f>
        <v>0</v>
      </c>
      <c r="P883" s="61">
        <f>IF(OR($C883&lt;&gt;1,ISBLANK(INDEX('Data Entry'!$1:$1048576,MATCH($A883,'Data Entry'!$A:$A,0),MATCH(P$1&amp;"Before",'Data Entry'!$1:$1,0))),ISBLANK(INDEX('Data Entry'!$1:$1048576,MATCH($A883,'Data Entry'!$A:$A,0),MATCH(P$1&amp;"After",'Data Entry'!$1:$1,0))), INDEX('Data Entry'!$1:$1048576,MATCH($A883,'Data Entry'!$A:$A,0),MATCH(P$1&amp;"Before",'Data Entry'!$1:$1,0)) = 5,INDEX('Data Entry'!$1:$1048576,MATCH($A883,'Data Entry'!$A:$A,0),MATCH(P$1&amp;"After",'Data Entry'!$1:$1,0))=5 ),0,1)</f>
        <v>0</v>
      </c>
      <c r="Q883" s="61">
        <f>IF(OR($C883&lt;&gt;1,ISBLANK(INDEX('Data Entry'!$1:$1048576,MATCH($A883,'Data Entry'!$A:$A,0),MATCH(Q$1&amp;"Before",'Data Entry'!$1:$1,0))),ISBLANK(INDEX('Data Entry'!$1:$1048576,MATCH($A883,'Data Entry'!$A:$A,0),MATCH(Q$1&amp;"After",'Data Entry'!$1:$1,0))), INDEX('Data Entry'!$1:$1048576,MATCH($A883,'Data Entry'!$A:$A,0),MATCH(Q$1&amp;"Before",'Data Entry'!$1:$1,0)) = 5,INDEX('Data Entry'!$1:$1048576,MATCH($A883,'Data Entry'!$A:$A,0),MATCH(Q$1&amp;"After",'Data Entry'!$1:$1,0))=5 ),0,1)</f>
        <v>0</v>
      </c>
      <c r="R883" s="61">
        <f>IF(OR($C883&lt;&gt;1,ISBLANK(INDEX('Data Entry'!$1:$1048576,MATCH($A883,'Data Entry'!$A:$A,0),MATCH(R$1&amp;"Before",'Data Entry'!$1:$1,0))),ISBLANK(INDEX('Data Entry'!$1:$1048576,MATCH($A883,'Data Entry'!$A:$A,0),MATCH(R$1&amp;"After",'Data Entry'!$1:$1,0))), INDEX('Data Entry'!$1:$1048576,MATCH($A883,'Data Entry'!$A:$A,0),MATCH(R$1&amp;"Before",'Data Entry'!$1:$1,0)) = 5,INDEX('Data Entry'!$1:$1048576,MATCH($A883,'Data Entry'!$A:$A,0),MATCH(R$1&amp;"After",'Data Entry'!$1:$1,0))=5 ),0,1)</f>
        <v>0</v>
      </c>
      <c r="S883" s="61">
        <f>IF(OR($C883&lt;&gt;1,ISBLANK(INDEX('Data Entry'!$1:$1048576,MATCH($A883,'Data Entry'!$A:$A,0),MATCH(S$1&amp;"Before",'Data Entry'!$1:$1,0))),ISBLANK(INDEX('Data Entry'!$1:$1048576,MATCH($A883,'Data Entry'!$A:$A,0),MATCH(S$1&amp;"After",'Data Entry'!$1:$1,0))), INDEX('Data Entry'!$1:$1048576,MATCH($A883,'Data Entry'!$A:$A,0),MATCH(S$1&amp;"Before",'Data Entry'!$1:$1,0)) = 5,INDEX('Data Entry'!$1:$1048576,MATCH($A883,'Data Entry'!$A:$A,0),MATCH(S$1&amp;"After",'Data Entry'!$1:$1,0))=5 ),0,1)</f>
        <v>0</v>
      </c>
      <c r="T883" s="61">
        <f>IF(OR($C883&lt;&gt;1,ISBLANK(INDEX('Data Entry'!$1:$1048576,MATCH($A883,'Data Entry'!$A:$A,0),MATCH(T$1&amp;"Before",'Data Entry'!$1:$1,0))),ISBLANK(INDEX('Data Entry'!$1:$1048576,MATCH($A883,'Data Entry'!$A:$A,0),MATCH(T$1&amp;"After",'Data Entry'!$1:$1,0))), INDEX('Data Entry'!$1:$1048576,MATCH($A883,'Data Entry'!$A:$A,0),MATCH(T$1&amp;"Before",'Data Entry'!$1:$1,0)) = 5,INDEX('Data Entry'!$1:$1048576,MATCH($A883,'Data Entry'!$A:$A,0),MATCH(T$1&amp;"After",'Data Entry'!$1:$1,0))=5 ),0,1)</f>
        <v>0</v>
      </c>
      <c r="U883" s="61">
        <f>IF(OR($C883&lt;&gt;1,ISBLANK(INDEX('Data Entry'!$1:$1048576,MATCH($A883,'Data Entry'!$A:$A,0),MATCH(U$1&amp;"Before",'Data Entry'!$1:$1,0))),ISBLANK(INDEX('Data Entry'!$1:$1048576,MATCH($A883,'Data Entry'!$A:$A,0),MATCH(U$1&amp;"After",'Data Entry'!$1:$1,0))), INDEX('Data Entry'!$1:$1048576,MATCH($A883,'Data Entry'!$A:$A,0),MATCH(U$1&amp;"Before",'Data Entry'!$1:$1,0)) = 5,INDEX('Data Entry'!$1:$1048576,MATCH($A883,'Data Entry'!$A:$A,0),MATCH(U$1&amp;"After",'Data Entry'!$1:$1,0))=5 ),0,1)</f>
        <v>0</v>
      </c>
      <c r="V883" s="61" t="e">
        <f>IF(OR($C883&lt;&gt;1,ISBLANK(INDEX('Data Entry'!$1:$1048576,MATCH($A883,'Data Entry'!$A:$A,0),MATCH(V$1&amp;"Before",'Data Entry'!$1:$1,0))),ISBLANK(INDEX('Data Entry'!$1:$1048576,MATCH($A883,'Data Entry'!$A:$A,0),MATCH(V$1&amp;"After",'Data Entry'!$1:$1,0))), INDEX('Data Entry'!$1:$1048576,MATCH($A883,'Data Entry'!$A:$A,0),MATCH(V$1&amp;"Before",'Data Entry'!$1:$1,0)) = 5,INDEX('Data Entry'!$1:$1048576,MATCH($A883,'Data Entry'!$A:$A,0),MATCH(V$1&amp;"After",'Data Entry'!$1:$1,0))=5 ),0,1)</f>
        <v>#N/A</v>
      </c>
      <c r="W883" s="61" t="e">
        <f>IF(OR($C883&lt;&gt;1,ISBLANK(INDEX('Data Entry'!$1:$1048576,MATCH($A883,'Data Entry'!$A:$A,0),MATCH(W$1&amp;"Before",'Data Entry'!$1:$1,0))),ISBLANK(INDEX('Data Entry'!$1:$1048576,MATCH($A883,'Data Entry'!$A:$A,0),MATCH(W$1&amp;"After",'Data Entry'!$1:$1,0))), INDEX('Data Entry'!$1:$1048576,MATCH($A883,'Data Entry'!$A:$A,0),MATCH(W$1&amp;"Before",'Data Entry'!$1:$1,0)) = 5,INDEX('Data Entry'!$1:$1048576,MATCH($A883,'Data Entry'!$A:$A,0),MATCH(W$1&amp;"After",'Data Entry'!$1:$1,0))=5 ),0,1)</f>
        <v>#N/A</v>
      </c>
      <c r="X883" s="61" t="e">
        <f>IF(OR($C883&lt;&gt;1,ISBLANK(INDEX('Data Entry'!$1:$1048576,MATCH($A883,'Data Entry'!$A:$A,0),MATCH(X$1&amp;"Before",'Data Entry'!$1:$1,0))),ISBLANK(INDEX('Data Entry'!$1:$1048576,MATCH($A883,'Data Entry'!$A:$A,0),MATCH(X$1&amp;"After",'Data Entry'!$1:$1,0))), INDEX('Data Entry'!$1:$1048576,MATCH($A883,'Data Entry'!$A:$A,0),MATCH(X$1&amp;"Before",'Data Entry'!$1:$1,0)) = 5,INDEX('Data Entry'!$1:$1048576,MATCH($A883,'Data Entry'!$A:$A,0),MATCH(X$1&amp;"After",'Data Entry'!$1:$1,0))=5 ),0,1)</f>
        <v>#N/A</v>
      </c>
      <c r="Y883" s="61" t="e">
        <f>IF(OR($C883&lt;&gt;1,ISBLANK(INDEX('Data Entry'!$1:$1048576,MATCH($A883,'Data Entry'!$A:$A,0),MATCH(Y$1&amp;"Before",'Data Entry'!$1:$1,0))),ISBLANK(INDEX('Data Entry'!$1:$1048576,MATCH($A883,'Data Entry'!$A:$A,0),MATCH(Y$1&amp;"After",'Data Entry'!$1:$1,0))), INDEX('Data Entry'!$1:$1048576,MATCH($A883,'Data Entry'!$A:$A,0),MATCH(Y$1&amp;"Before",'Data Entry'!$1:$1,0)) = 5,INDEX('Data Entry'!$1:$1048576,MATCH($A883,'Data Entry'!$A:$A,0),MATCH(Y$1&amp;"After",'Data Entry'!$1:$1,0))=5 ),0,1)</f>
        <v>#N/A</v>
      </c>
      <c r="Z883" s="61" t="e">
        <f>IF(OR($C883&lt;&gt;1,ISBLANK(INDEX('Data Entry'!$1:$1048576,MATCH($A883,'Data Entry'!$A:$A,0),MATCH(Z$1&amp;"Before",'Data Entry'!$1:$1,0))),ISBLANK(INDEX('Data Entry'!$1:$1048576,MATCH($A883,'Data Entry'!$A:$A,0),MATCH(Z$1&amp;"After",'Data Entry'!$1:$1,0))), INDEX('Data Entry'!$1:$1048576,MATCH($A883,'Data Entry'!$A:$A,0),MATCH(Z$1&amp;"Before",'Data Entry'!$1:$1,0)) = 5,INDEX('Data Entry'!$1:$1048576,MATCH($A883,'Data Entry'!$A:$A,0),MATCH(Z$1&amp;"After",'Data Entry'!$1:$1,0))=5 ),0,1)</f>
        <v>#N/A</v>
      </c>
      <c r="AA883" s="61" t="e">
        <f>IF(OR($C883&lt;&gt;1,ISBLANK(INDEX('Data Entry'!$1:$1048576,MATCH($A883,'Data Entry'!$A:$A,0),MATCH(AA$1&amp;"Before",'Data Entry'!$1:$1,0))),ISBLANK(INDEX('Data Entry'!$1:$1048576,MATCH($A883,'Data Entry'!$A:$A,0),MATCH(AA$1&amp;"After",'Data Entry'!$1:$1,0))), INDEX('Data Entry'!$1:$1048576,MATCH($A883,'Data Entry'!$A:$A,0),MATCH(AA$1&amp;"Before",'Data Entry'!$1:$1,0)) = 5,INDEX('Data Entry'!$1:$1048576,MATCH($A883,'Data Entry'!$A:$A,0),MATCH(AA$1&amp;"After",'Data Entry'!$1:$1,0))=5 ),0,1)</f>
        <v>#N/A</v>
      </c>
      <c r="AB883" s="61" t="e">
        <f>IF(OR($C883&lt;&gt;1,ISBLANK(INDEX('Data Entry'!$1:$1048576,MATCH($A883,'Data Entry'!$A:$A,0),MATCH(AB$1&amp;"Before",'Data Entry'!$1:$1,0))),ISBLANK(INDEX('Data Entry'!$1:$1048576,MATCH($A883,'Data Entry'!$A:$A,0),MATCH(AB$1&amp;"After",'Data Entry'!$1:$1,0))), INDEX('Data Entry'!$1:$1048576,MATCH($A883,'Data Entry'!$A:$A,0),MATCH(AB$1&amp;"Before",'Data Entry'!$1:$1,0)) = 5,INDEX('Data Entry'!$1:$1048576,MATCH($A883,'Data Entry'!$A:$A,0),MATCH(AB$1&amp;"After",'Data Entry'!$1:$1,0))=5 ),0,1)</f>
        <v>#N/A</v>
      </c>
      <c r="AC883" s="61" t="e">
        <f>IF(OR($C883&lt;&gt;1,ISBLANK(INDEX('Data Entry'!$1:$1048576,MATCH($A883,'Data Entry'!$A:$A,0),MATCH(AC$1&amp;"Before",'Data Entry'!$1:$1,0))),ISBLANK(INDEX('Data Entry'!$1:$1048576,MATCH($A883,'Data Entry'!$A:$A,0),MATCH(AC$1&amp;"After",'Data Entry'!$1:$1,0))), INDEX('Data Entry'!$1:$1048576,MATCH($A883,'Data Entry'!$A:$A,0),MATCH(AC$1&amp;"Before",'Data Entry'!$1:$1,0)) = 5,INDEX('Data Entry'!$1:$1048576,MATCH($A883,'Data Entry'!$A:$A,0),MATCH(AC$1&amp;"After",'Data Entry'!$1:$1,0))=5 ),0,1)</f>
        <v>#N/A</v>
      </c>
      <c r="AD883" s="61" t="e">
        <f>IF(OR($C883&lt;&gt;1,ISBLANK(INDEX('Data Entry'!$1:$1048576,MATCH($A883,'Data Entry'!$A:$A,0),MATCH(AD$1&amp;"Before",'Data Entry'!$1:$1,0))),ISBLANK(INDEX('Data Entry'!$1:$1048576,MATCH($A883,'Data Entry'!$A:$A,0),MATCH(AD$1&amp;"After",'Data Entry'!$1:$1,0))), INDEX('Data Entry'!$1:$1048576,MATCH($A883,'Data Entry'!$A:$A,0),MATCH(AD$1&amp;"Before",'Data Entry'!$1:$1,0)) = 5,INDEX('Data Entry'!$1:$1048576,MATCH($A883,'Data Entry'!$A:$A,0),MATCH(AD$1&amp;"After",'Data Entry'!$1:$1,0))=5 ),0,1)</f>
        <v>#N/A</v>
      </c>
      <c r="AE883" s="61" t="e">
        <f>IF(OR($C883&lt;&gt;1,ISBLANK(INDEX('Data Entry'!$1:$1048576,MATCH($A883,'Data Entry'!$A:$A,0),MATCH(AE$1&amp;"Before",'Data Entry'!$1:$1,0))),ISBLANK(INDEX('Data Entry'!$1:$1048576,MATCH($A883,'Data Entry'!$A:$A,0),MATCH(AE$1&amp;"After",'Data Entry'!$1:$1,0))), INDEX('Data Entry'!$1:$1048576,MATCH($A883,'Data Entry'!$A:$A,0),MATCH(AE$1&amp;"Before",'Data Entry'!$1:$1,0)) = 5,INDEX('Data Entry'!$1:$1048576,MATCH($A883,'Data Entry'!$A:$A,0),MATCH(AE$1&amp;"After",'Data Entry'!$1:$1,0))=5 ),0,1)</f>
        <v>#N/A</v>
      </c>
      <c r="AF883" s="61" t="e">
        <f>IF(OR($C883&lt;&gt;1,ISBLANK(INDEX('Data Entry'!$1:$1048576,MATCH($A883,'Data Entry'!$A:$A,0),MATCH(AF$1&amp;"Before",'Data Entry'!$1:$1,0))),ISBLANK(INDEX('Data Entry'!$1:$1048576,MATCH($A883,'Data Entry'!$A:$A,0),MATCH(AF$1&amp;"After",'Data Entry'!$1:$1,0))), INDEX('Data Entry'!$1:$1048576,MATCH($A883,'Data Entry'!$A:$A,0),MATCH(AF$1&amp;"Before",'Data Entry'!$1:$1,0)) = 5,INDEX('Data Entry'!$1:$1048576,MATCH($A883,'Data Entry'!$A:$A,0),MATCH(AF$1&amp;"After",'Data Entry'!$1:$1,0))=5 ),0,1)</f>
        <v>#N/A</v>
      </c>
      <c r="AG883" s="61" t="e">
        <f>IF(OR($C883&lt;&gt;1,ISBLANK(INDEX('Data Entry'!$1:$1048576,MATCH($A883,'Data Entry'!$A:$A,0),MATCH(AG$1&amp;"Before",'Data Entry'!$1:$1,0))),ISBLANK(INDEX('Data Entry'!$1:$1048576,MATCH($A883,'Data Entry'!$A:$A,0),MATCH(AG$1&amp;"After",'Data Entry'!$1:$1,0))), INDEX('Data Entry'!$1:$1048576,MATCH($A883,'Data Entry'!$A:$A,0),MATCH(AG$1&amp;"Before",'Data Entry'!$1:$1,0)) = 5,INDEX('Data Entry'!$1:$1048576,MATCH($A883,'Data Entry'!$A:$A,0),MATCH(AG$1&amp;"After",'Data Entry'!$1:$1,0))=5 ),0,1)</f>
        <v>#N/A</v>
      </c>
      <c r="AH883" s="61" t="e">
        <f>IF(OR($C883&lt;&gt;1,ISBLANK(INDEX('Data Entry'!$1:$1048576,MATCH($A883,'Data Entry'!$A:$A,0),MATCH(AH$1&amp;"Before",'Data Entry'!$1:$1,0))),ISBLANK(INDEX('Data Entry'!$1:$1048576,MATCH($A883,'Data Entry'!$A:$A,0),MATCH(AH$1&amp;"After",'Data Entry'!$1:$1,0))), INDEX('Data Entry'!$1:$1048576,MATCH($A883,'Data Entry'!$A:$A,0),MATCH(AH$1&amp;"Before",'Data Entry'!$1:$1,0)) = 5,INDEX('Data Entry'!$1:$1048576,MATCH($A883,'Data Entry'!$A:$A,0),MATCH(AH$1&amp;"After",'Data Entry'!$1:$1,0))=5 ),0,1)</f>
        <v>#N/A</v>
      </c>
      <c r="AI883" s="61" t="e">
        <f>IF(OR($C883&lt;&gt;1,ISBLANK(INDEX('Data Entry'!$1:$1048576,MATCH($A883,'Data Entry'!$A:$A,0),MATCH(AI$1&amp;"Before",'Data Entry'!$1:$1,0))),ISBLANK(INDEX('Data Entry'!$1:$1048576,MATCH($A883,'Data Entry'!$A:$A,0),MATCH(AI$1&amp;"After",'Data Entry'!$1:$1,0))), INDEX('Data Entry'!$1:$1048576,MATCH($A883,'Data Entry'!$A:$A,0),MATCH(AI$1&amp;"Before",'Data Entry'!$1:$1,0)) = 5,INDEX('Data Entry'!$1:$1048576,MATCH($A883,'Data Entry'!$A:$A,0),MATCH(AI$1&amp;"After",'Data Entry'!$1:$1,0))=5 ),0,1)</f>
        <v>#N/A</v>
      </c>
      <c r="AJ883" s="61" t="e">
        <f>IF(OR($C883&lt;&gt;1,ISBLANK(INDEX('Data Entry'!$1:$1048576,MATCH($A883,'Data Entry'!$A:$A,0),MATCH(AJ$1&amp;"Before",'Data Entry'!$1:$1,0))),ISBLANK(INDEX('Data Entry'!$1:$1048576,MATCH($A883,'Data Entry'!$A:$A,0),MATCH(AJ$1&amp;"After",'Data Entry'!$1:$1,0))), INDEX('Data Entry'!$1:$1048576,MATCH($A883,'Data Entry'!$A:$A,0),MATCH(AJ$1&amp;"Before",'Data Entry'!$1:$1,0)) = 5,INDEX('Data Entry'!$1:$1048576,MATCH($A883,'Data Entry'!$A:$A,0),MATCH(AJ$1&amp;"After",'Data Entry'!$1:$1,0))=5 ),0,1)</f>
        <v>#N/A</v>
      </c>
      <c r="AK883" s="61" t="e">
        <f>IF(OR($C883&lt;&gt;1,ISBLANK(INDEX('Data Entry'!$1:$1048576,MATCH($A883,'Data Entry'!$A:$A,0),MATCH(AK$1&amp;"Before",'Data Entry'!$1:$1,0))),ISBLANK(INDEX('Data Entry'!$1:$1048576,MATCH($A883,'Data Entry'!$A:$A,0),MATCH(AK$1&amp;"After",'Data Entry'!$1:$1,0))), INDEX('Data Entry'!$1:$1048576,MATCH($A883,'Data Entry'!$A:$A,0),MATCH(AK$1&amp;"Before",'Data Entry'!$1:$1,0)) = 5,INDEX('Data Entry'!$1:$1048576,MATCH($A883,'Data Entry'!$A:$A,0),MATCH(AK$1&amp;"After",'Data Entry'!$1:$1,0))=5 ),0,1)</f>
        <v>#N/A</v>
      </c>
      <c r="AL883" s="61" t="e">
        <f>IF(OR($C883&lt;&gt;1,ISBLANK(INDEX('Data Entry'!$1:$1048576,MATCH($A883,'Data Entry'!$A:$A,0),MATCH(AL$1&amp;"Before",'Data Entry'!$1:$1,0))),ISBLANK(INDEX('Data Entry'!$1:$1048576,MATCH($A883,'Data Entry'!$A:$A,0),MATCH(AL$1&amp;"After",'Data Entry'!$1:$1,0))), INDEX('Data Entry'!$1:$1048576,MATCH($A883,'Data Entry'!$A:$A,0),MATCH(AL$1&amp;"Before",'Data Entry'!$1:$1,0)) = 5,INDEX('Data Entry'!$1:$1048576,MATCH($A883,'Data Entry'!$A:$A,0),MATCH(AL$1&amp;"After",'Data Entry'!$1:$1,0))=5 ),0,1)</f>
        <v>#N/A</v>
      </c>
      <c r="AM883" s="61" t="e">
        <f>IF(OR($C883&lt;&gt;1,ISBLANK(INDEX('Data Entry'!$1:$1048576,MATCH($A883,'Data Entry'!$A:$A,0),MATCH(AM$1&amp;"Before",'Data Entry'!$1:$1,0))),ISBLANK(INDEX('Data Entry'!$1:$1048576,MATCH($A883,'Data Entry'!$A:$A,0),MATCH(AM$1&amp;"After",'Data Entry'!$1:$1,0))), INDEX('Data Entry'!$1:$1048576,MATCH($A883,'Data Entry'!$A:$A,0),MATCH(AM$1&amp;"Before",'Data Entry'!$1:$1,0)) = 5,INDEX('Data Entry'!$1:$1048576,MATCH($A883,'Data Entry'!$A:$A,0),MATCH(AM$1&amp;"After",'Data Entry'!$1:$1,0))=5 ),0,1)</f>
        <v>#N/A</v>
      </c>
      <c r="AN883" s="61">
        <f>IF(OR($C883&lt;&gt;1,ISBLANK(INDEX('Data Entry'!$1:$1048576,MATCH($A883,'Data Entry'!$A:$A,0),MATCH(AN$1&amp;"Before",'Data Entry'!$1:$1,0))),ISBLANK(INDEX('Data Entry'!$1:$1048576,MATCH($A883,'Data Entry'!$A:$A,0),MATCH(AN$1&amp;"After",'Data Entry'!$1:$1,0)))),0,1)</f>
        <v>0</v>
      </c>
      <c r="AO883" s="61">
        <f>IF(OR($C883&lt;&gt;1,ISBLANK(INDEX('Data Entry'!$1:$1048576,MATCH($A883,'Data Entry'!$A:$A,0),MATCH(AO$1&amp;"After",'Data Entry'!$1:$1,0)))),0,1)</f>
        <v>0</v>
      </c>
      <c r="AP883" s="61">
        <f>IF(OR($C883&lt;&gt;1,ISBLANK(INDEX('Data Entry'!$1:$1048576,MATCH($A883,'Data Entry'!$A:$A,0),MATCH(AP$1&amp;"After",'Data Entry'!$1:$1,0)))),0,1)</f>
        <v>0</v>
      </c>
      <c r="AQ883" s="61">
        <f>IF(OR($C883&lt;&gt;1,ISBLANK(INDEX('Data Entry'!$1:$1048576,MATCH($A883,'Data Entry'!$A:$A,0),MATCH(AQ$1&amp;"After",'Data Entry'!$1:$1,0)))),0,1)</f>
        <v>0</v>
      </c>
      <c r="AR883" s="61">
        <f>IF(OR($C883&lt;&gt;1,ISBLANK(INDEX('Data Entry'!$1:$1048576,MATCH($A883,'Data Entry'!$A:$A,0),MATCH(AR$1&amp;"After",'Data Entry'!$1:$1,0)))),0,1)</f>
        <v>0</v>
      </c>
      <c r="AS883" s="61">
        <f>IF(OR($C883&lt;&gt;1,ISBLANK(INDEX('Data Entry'!$1:$1048576,MATCH($A883,'Data Entry'!$A:$A,0),MATCH(AS$1&amp;"After",'Data Entry'!$1:$1,0)))),0,1)</f>
        <v>0</v>
      </c>
      <c r="AT883" s="61">
        <f>IF(OR($C883&lt;&gt;1,ISBLANK(INDEX('Data Entry'!$1:$1048576,MATCH($A883,'Data Entry'!$A:$A,0),MATCH(AT$1&amp;"After",'Data Entry'!$1:$1,0)))),0,1)</f>
        <v>0</v>
      </c>
    </row>
    <row r="884" spans="1:46" x14ac:dyDescent="0.35">
      <c r="A884" s="70">
        <f>'Data Entry'!A888</f>
        <v>883</v>
      </c>
      <c r="B884" s="61">
        <f>'Data Entry'!BF888</f>
        <v>0</v>
      </c>
      <c r="C884" s="61">
        <f t="shared" si="13"/>
        <v>0</v>
      </c>
      <c r="D884" s="61">
        <f>IF(SUM('Data Entry'!$D888:$AT888) = 0,0,1)</f>
        <v>0</v>
      </c>
      <c r="E884" s="61">
        <f>IF(OR($C884&lt;&gt;1,ISBLANK(INDEX('Data Entry'!$1:$1048576,MATCH($A884,'Data Entry'!$A:$A,0),MATCH(E$1&amp;"Before",'Data Entry'!$1:$1,0))),ISBLANK(INDEX('Data Entry'!$1:$1048576,MATCH($A884,'Data Entry'!$A:$A,0),MATCH(E$1&amp;"After",'Data Entry'!$1:$1,0))), INDEX('Data Entry'!$1:$1048576,MATCH($A884,'Data Entry'!$A:$A,0),MATCH(E$1&amp;"Before",'Data Entry'!$1:$1,0)) = 5,INDEX('Data Entry'!$1:$1048576,MATCH($A884,'Data Entry'!$A:$A,0),MATCH(E$1&amp;"After",'Data Entry'!$1:$1,0))=5 ),0,1)</f>
        <v>0</v>
      </c>
      <c r="F884" s="61">
        <f>IF(OR($C884&lt;&gt;1,ISBLANK(INDEX('Data Entry'!$1:$1048576,MATCH($A884,'Data Entry'!$A:$A,0),MATCH(F$1&amp;"Before",'Data Entry'!$1:$1,0))),ISBLANK(INDEX('Data Entry'!$1:$1048576,MATCH($A884,'Data Entry'!$A:$A,0),MATCH(F$1&amp;"After",'Data Entry'!$1:$1,0))), INDEX('Data Entry'!$1:$1048576,MATCH($A884,'Data Entry'!$A:$A,0),MATCH(F$1&amp;"Before",'Data Entry'!$1:$1,0)) = 5,INDEX('Data Entry'!$1:$1048576,MATCH($A884,'Data Entry'!$A:$A,0),MATCH(F$1&amp;"After",'Data Entry'!$1:$1,0))=5 ),0,1)</f>
        <v>0</v>
      </c>
      <c r="G884" s="61">
        <f>IF(OR($C884&lt;&gt;1,ISBLANK(INDEX('Data Entry'!$1:$1048576,MATCH($A884,'Data Entry'!$A:$A,0),MATCH(G$1&amp;"Before",'Data Entry'!$1:$1,0))),ISBLANK(INDEX('Data Entry'!$1:$1048576,MATCH($A884,'Data Entry'!$A:$A,0),MATCH(G$1&amp;"After",'Data Entry'!$1:$1,0))), INDEX('Data Entry'!$1:$1048576,MATCH($A884,'Data Entry'!$A:$A,0),MATCH(G$1&amp;"Before",'Data Entry'!$1:$1,0)) = 5,INDEX('Data Entry'!$1:$1048576,MATCH($A884,'Data Entry'!$A:$A,0),MATCH(G$1&amp;"After",'Data Entry'!$1:$1,0))=5 ),0,1)</f>
        <v>0</v>
      </c>
      <c r="H884" s="61">
        <f>IF(OR($C884&lt;&gt;1,ISBLANK(INDEX('Data Entry'!$1:$1048576,MATCH($A884,'Data Entry'!$A:$A,0),MATCH(H$1&amp;"Before",'Data Entry'!$1:$1,0))),ISBLANK(INDEX('Data Entry'!$1:$1048576,MATCH($A884,'Data Entry'!$A:$A,0),MATCH(H$1&amp;"After",'Data Entry'!$1:$1,0))), INDEX('Data Entry'!$1:$1048576,MATCH($A884,'Data Entry'!$A:$A,0),MATCH(H$1&amp;"Before",'Data Entry'!$1:$1,0)) = 5,INDEX('Data Entry'!$1:$1048576,MATCH($A884,'Data Entry'!$A:$A,0),MATCH(H$1&amp;"After",'Data Entry'!$1:$1,0))=5 ),0,1)</f>
        <v>0</v>
      </c>
      <c r="I884" s="61">
        <f>IF(OR($C884&lt;&gt;1,ISBLANK(INDEX('Data Entry'!$1:$1048576,MATCH($A884,'Data Entry'!$A:$A,0),MATCH(I$1&amp;"Before",'Data Entry'!$1:$1,0))),ISBLANK(INDEX('Data Entry'!$1:$1048576,MATCH($A884,'Data Entry'!$A:$A,0),MATCH(I$1&amp;"After",'Data Entry'!$1:$1,0))), INDEX('Data Entry'!$1:$1048576,MATCH($A884,'Data Entry'!$A:$A,0),MATCH(I$1&amp;"Before",'Data Entry'!$1:$1,0)) = 5,INDEX('Data Entry'!$1:$1048576,MATCH($A884,'Data Entry'!$A:$A,0),MATCH(I$1&amp;"After",'Data Entry'!$1:$1,0))=5 ),0,1)</f>
        <v>0</v>
      </c>
      <c r="J884" s="61">
        <f>IF(OR($C884&lt;&gt;1,ISBLANK(INDEX('Data Entry'!$1:$1048576,MATCH($A884,'Data Entry'!$A:$A,0),MATCH(J$1&amp;"Before",'Data Entry'!$1:$1,0))),ISBLANK(INDEX('Data Entry'!$1:$1048576,MATCH($A884,'Data Entry'!$A:$A,0),MATCH(J$1&amp;"After",'Data Entry'!$1:$1,0))), INDEX('Data Entry'!$1:$1048576,MATCH($A884,'Data Entry'!$A:$A,0),MATCH(J$1&amp;"Before",'Data Entry'!$1:$1,0)) = 5,INDEX('Data Entry'!$1:$1048576,MATCH($A884,'Data Entry'!$A:$A,0),MATCH(J$1&amp;"After",'Data Entry'!$1:$1,0))=5 ),0,1)</f>
        <v>0</v>
      </c>
      <c r="K884" s="61">
        <f>IF(OR($C884&lt;&gt;1,ISBLANK(INDEX('Data Entry'!$1:$1048576,MATCH($A884,'Data Entry'!$A:$A,0),MATCH(K$1&amp;"Before",'Data Entry'!$1:$1,0))),ISBLANK(INDEX('Data Entry'!$1:$1048576,MATCH($A884,'Data Entry'!$A:$A,0),MATCH(K$1&amp;"After",'Data Entry'!$1:$1,0))), INDEX('Data Entry'!$1:$1048576,MATCH($A884,'Data Entry'!$A:$A,0),MATCH(K$1&amp;"Before",'Data Entry'!$1:$1,0)) = 5,INDEX('Data Entry'!$1:$1048576,MATCH($A884,'Data Entry'!$A:$A,0),MATCH(K$1&amp;"After",'Data Entry'!$1:$1,0))=5 ),0,1)</f>
        <v>0</v>
      </c>
      <c r="L884" s="61">
        <f>IF(OR($C884&lt;&gt;1,ISBLANK(INDEX('Data Entry'!$1:$1048576,MATCH($A884,'Data Entry'!$A:$A,0),MATCH(L$1&amp;"Before",'Data Entry'!$1:$1,0))),ISBLANK(INDEX('Data Entry'!$1:$1048576,MATCH($A884,'Data Entry'!$A:$A,0),MATCH(L$1&amp;"After",'Data Entry'!$1:$1,0))), INDEX('Data Entry'!$1:$1048576,MATCH($A884,'Data Entry'!$A:$A,0),MATCH(L$1&amp;"Before",'Data Entry'!$1:$1,0)) = 5,INDEX('Data Entry'!$1:$1048576,MATCH($A884,'Data Entry'!$A:$A,0),MATCH(L$1&amp;"After",'Data Entry'!$1:$1,0))=5 ),0,1)</f>
        <v>0</v>
      </c>
      <c r="M884" s="61">
        <f>IF(OR($C884&lt;&gt;1,ISBLANK(INDEX('Data Entry'!$1:$1048576,MATCH($A884,'Data Entry'!$A:$A,0),MATCH(M$1&amp;"Before",'Data Entry'!$1:$1,0))),ISBLANK(INDEX('Data Entry'!$1:$1048576,MATCH($A884,'Data Entry'!$A:$A,0),MATCH(M$1&amp;"After",'Data Entry'!$1:$1,0))), INDEX('Data Entry'!$1:$1048576,MATCH($A884,'Data Entry'!$A:$A,0),MATCH(M$1&amp;"Before",'Data Entry'!$1:$1,0)) = 5,INDEX('Data Entry'!$1:$1048576,MATCH($A884,'Data Entry'!$A:$A,0),MATCH(M$1&amp;"After",'Data Entry'!$1:$1,0))=5 ),0,1)</f>
        <v>0</v>
      </c>
      <c r="N884" s="61">
        <f>IF(OR($C884&lt;&gt;1,ISBLANK(INDEX('Data Entry'!$1:$1048576,MATCH($A884,'Data Entry'!$A:$A,0),MATCH(N$1&amp;"Before",'Data Entry'!$1:$1,0))),ISBLANK(INDEX('Data Entry'!$1:$1048576,MATCH($A884,'Data Entry'!$A:$A,0),MATCH(N$1&amp;"After",'Data Entry'!$1:$1,0))), INDEX('Data Entry'!$1:$1048576,MATCH($A884,'Data Entry'!$A:$A,0),MATCH(N$1&amp;"Before",'Data Entry'!$1:$1,0)) = 5,INDEX('Data Entry'!$1:$1048576,MATCH($A884,'Data Entry'!$A:$A,0),MATCH(N$1&amp;"After",'Data Entry'!$1:$1,0))=5 ),0,1)</f>
        <v>0</v>
      </c>
      <c r="O884" s="61">
        <f>IF(OR($C884&lt;&gt;1,ISBLANK(INDEX('Data Entry'!$1:$1048576,MATCH($A884,'Data Entry'!$A:$A,0),MATCH(O$1&amp;"Before",'Data Entry'!$1:$1,0))),ISBLANK(INDEX('Data Entry'!$1:$1048576,MATCH($A884,'Data Entry'!$A:$A,0),MATCH(O$1&amp;"After",'Data Entry'!$1:$1,0))), INDEX('Data Entry'!$1:$1048576,MATCH($A884,'Data Entry'!$A:$A,0),MATCH(O$1&amp;"Before",'Data Entry'!$1:$1,0)) = 5,INDEX('Data Entry'!$1:$1048576,MATCH($A884,'Data Entry'!$A:$A,0),MATCH(O$1&amp;"After",'Data Entry'!$1:$1,0))=5 ),0,1)</f>
        <v>0</v>
      </c>
      <c r="P884" s="61">
        <f>IF(OR($C884&lt;&gt;1,ISBLANK(INDEX('Data Entry'!$1:$1048576,MATCH($A884,'Data Entry'!$A:$A,0),MATCH(P$1&amp;"Before",'Data Entry'!$1:$1,0))),ISBLANK(INDEX('Data Entry'!$1:$1048576,MATCH($A884,'Data Entry'!$A:$A,0),MATCH(P$1&amp;"After",'Data Entry'!$1:$1,0))), INDEX('Data Entry'!$1:$1048576,MATCH($A884,'Data Entry'!$A:$A,0),MATCH(P$1&amp;"Before",'Data Entry'!$1:$1,0)) = 5,INDEX('Data Entry'!$1:$1048576,MATCH($A884,'Data Entry'!$A:$A,0),MATCH(P$1&amp;"After",'Data Entry'!$1:$1,0))=5 ),0,1)</f>
        <v>0</v>
      </c>
      <c r="Q884" s="61">
        <f>IF(OR($C884&lt;&gt;1,ISBLANK(INDEX('Data Entry'!$1:$1048576,MATCH($A884,'Data Entry'!$A:$A,0),MATCH(Q$1&amp;"Before",'Data Entry'!$1:$1,0))),ISBLANK(INDEX('Data Entry'!$1:$1048576,MATCH($A884,'Data Entry'!$A:$A,0),MATCH(Q$1&amp;"After",'Data Entry'!$1:$1,0))), INDEX('Data Entry'!$1:$1048576,MATCH($A884,'Data Entry'!$A:$A,0),MATCH(Q$1&amp;"Before",'Data Entry'!$1:$1,0)) = 5,INDEX('Data Entry'!$1:$1048576,MATCH($A884,'Data Entry'!$A:$A,0),MATCH(Q$1&amp;"After",'Data Entry'!$1:$1,0))=5 ),0,1)</f>
        <v>0</v>
      </c>
      <c r="R884" s="61">
        <f>IF(OR($C884&lt;&gt;1,ISBLANK(INDEX('Data Entry'!$1:$1048576,MATCH($A884,'Data Entry'!$A:$A,0),MATCH(R$1&amp;"Before",'Data Entry'!$1:$1,0))),ISBLANK(INDEX('Data Entry'!$1:$1048576,MATCH($A884,'Data Entry'!$A:$A,0),MATCH(R$1&amp;"After",'Data Entry'!$1:$1,0))), INDEX('Data Entry'!$1:$1048576,MATCH($A884,'Data Entry'!$A:$A,0),MATCH(R$1&amp;"Before",'Data Entry'!$1:$1,0)) = 5,INDEX('Data Entry'!$1:$1048576,MATCH($A884,'Data Entry'!$A:$A,0),MATCH(R$1&amp;"After",'Data Entry'!$1:$1,0))=5 ),0,1)</f>
        <v>0</v>
      </c>
      <c r="S884" s="61">
        <f>IF(OR($C884&lt;&gt;1,ISBLANK(INDEX('Data Entry'!$1:$1048576,MATCH($A884,'Data Entry'!$A:$A,0),MATCH(S$1&amp;"Before",'Data Entry'!$1:$1,0))),ISBLANK(INDEX('Data Entry'!$1:$1048576,MATCH($A884,'Data Entry'!$A:$A,0),MATCH(S$1&amp;"After",'Data Entry'!$1:$1,0))), INDEX('Data Entry'!$1:$1048576,MATCH($A884,'Data Entry'!$A:$A,0),MATCH(S$1&amp;"Before",'Data Entry'!$1:$1,0)) = 5,INDEX('Data Entry'!$1:$1048576,MATCH($A884,'Data Entry'!$A:$A,0),MATCH(S$1&amp;"After",'Data Entry'!$1:$1,0))=5 ),0,1)</f>
        <v>0</v>
      </c>
      <c r="T884" s="61">
        <f>IF(OR($C884&lt;&gt;1,ISBLANK(INDEX('Data Entry'!$1:$1048576,MATCH($A884,'Data Entry'!$A:$A,0),MATCH(T$1&amp;"Before",'Data Entry'!$1:$1,0))),ISBLANK(INDEX('Data Entry'!$1:$1048576,MATCH($A884,'Data Entry'!$A:$A,0),MATCH(T$1&amp;"After",'Data Entry'!$1:$1,0))), INDEX('Data Entry'!$1:$1048576,MATCH($A884,'Data Entry'!$A:$A,0),MATCH(T$1&amp;"Before",'Data Entry'!$1:$1,0)) = 5,INDEX('Data Entry'!$1:$1048576,MATCH($A884,'Data Entry'!$A:$A,0),MATCH(T$1&amp;"After",'Data Entry'!$1:$1,0))=5 ),0,1)</f>
        <v>0</v>
      </c>
      <c r="U884" s="61">
        <f>IF(OR($C884&lt;&gt;1,ISBLANK(INDEX('Data Entry'!$1:$1048576,MATCH($A884,'Data Entry'!$A:$A,0),MATCH(U$1&amp;"Before",'Data Entry'!$1:$1,0))),ISBLANK(INDEX('Data Entry'!$1:$1048576,MATCH($A884,'Data Entry'!$A:$A,0),MATCH(U$1&amp;"After",'Data Entry'!$1:$1,0))), INDEX('Data Entry'!$1:$1048576,MATCH($A884,'Data Entry'!$A:$A,0),MATCH(U$1&amp;"Before",'Data Entry'!$1:$1,0)) = 5,INDEX('Data Entry'!$1:$1048576,MATCH($A884,'Data Entry'!$A:$A,0),MATCH(U$1&amp;"After",'Data Entry'!$1:$1,0))=5 ),0,1)</f>
        <v>0</v>
      </c>
      <c r="V884" s="61" t="e">
        <f>IF(OR($C884&lt;&gt;1,ISBLANK(INDEX('Data Entry'!$1:$1048576,MATCH($A884,'Data Entry'!$A:$A,0),MATCH(V$1&amp;"Before",'Data Entry'!$1:$1,0))),ISBLANK(INDEX('Data Entry'!$1:$1048576,MATCH($A884,'Data Entry'!$A:$A,0),MATCH(V$1&amp;"After",'Data Entry'!$1:$1,0))), INDEX('Data Entry'!$1:$1048576,MATCH($A884,'Data Entry'!$A:$A,0),MATCH(V$1&amp;"Before",'Data Entry'!$1:$1,0)) = 5,INDEX('Data Entry'!$1:$1048576,MATCH($A884,'Data Entry'!$A:$A,0),MATCH(V$1&amp;"After",'Data Entry'!$1:$1,0))=5 ),0,1)</f>
        <v>#N/A</v>
      </c>
      <c r="W884" s="61" t="e">
        <f>IF(OR($C884&lt;&gt;1,ISBLANK(INDEX('Data Entry'!$1:$1048576,MATCH($A884,'Data Entry'!$A:$A,0),MATCH(W$1&amp;"Before",'Data Entry'!$1:$1,0))),ISBLANK(INDEX('Data Entry'!$1:$1048576,MATCH($A884,'Data Entry'!$A:$A,0),MATCH(W$1&amp;"After",'Data Entry'!$1:$1,0))), INDEX('Data Entry'!$1:$1048576,MATCH($A884,'Data Entry'!$A:$A,0),MATCH(W$1&amp;"Before",'Data Entry'!$1:$1,0)) = 5,INDEX('Data Entry'!$1:$1048576,MATCH($A884,'Data Entry'!$A:$A,0),MATCH(W$1&amp;"After",'Data Entry'!$1:$1,0))=5 ),0,1)</f>
        <v>#N/A</v>
      </c>
      <c r="X884" s="61" t="e">
        <f>IF(OR($C884&lt;&gt;1,ISBLANK(INDEX('Data Entry'!$1:$1048576,MATCH($A884,'Data Entry'!$A:$A,0),MATCH(X$1&amp;"Before",'Data Entry'!$1:$1,0))),ISBLANK(INDEX('Data Entry'!$1:$1048576,MATCH($A884,'Data Entry'!$A:$A,0),MATCH(X$1&amp;"After",'Data Entry'!$1:$1,0))), INDEX('Data Entry'!$1:$1048576,MATCH($A884,'Data Entry'!$A:$A,0),MATCH(X$1&amp;"Before",'Data Entry'!$1:$1,0)) = 5,INDEX('Data Entry'!$1:$1048576,MATCH($A884,'Data Entry'!$A:$A,0),MATCH(X$1&amp;"After",'Data Entry'!$1:$1,0))=5 ),0,1)</f>
        <v>#N/A</v>
      </c>
      <c r="Y884" s="61" t="e">
        <f>IF(OR($C884&lt;&gt;1,ISBLANK(INDEX('Data Entry'!$1:$1048576,MATCH($A884,'Data Entry'!$A:$A,0),MATCH(Y$1&amp;"Before",'Data Entry'!$1:$1,0))),ISBLANK(INDEX('Data Entry'!$1:$1048576,MATCH($A884,'Data Entry'!$A:$A,0),MATCH(Y$1&amp;"After",'Data Entry'!$1:$1,0))), INDEX('Data Entry'!$1:$1048576,MATCH($A884,'Data Entry'!$A:$A,0),MATCH(Y$1&amp;"Before",'Data Entry'!$1:$1,0)) = 5,INDEX('Data Entry'!$1:$1048576,MATCH($A884,'Data Entry'!$A:$A,0),MATCH(Y$1&amp;"After",'Data Entry'!$1:$1,0))=5 ),0,1)</f>
        <v>#N/A</v>
      </c>
      <c r="Z884" s="61" t="e">
        <f>IF(OR($C884&lt;&gt;1,ISBLANK(INDEX('Data Entry'!$1:$1048576,MATCH($A884,'Data Entry'!$A:$A,0),MATCH(Z$1&amp;"Before",'Data Entry'!$1:$1,0))),ISBLANK(INDEX('Data Entry'!$1:$1048576,MATCH($A884,'Data Entry'!$A:$A,0),MATCH(Z$1&amp;"After",'Data Entry'!$1:$1,0))), INDEX('Data Entry'!$1:$1048576,MATCH($A884,'Data Entry'!$A:$A,0),MATCH(Z$1&amp;"Before",'Data Entry'!$1:$1,0)) = 5,INDEX('Data Entry'!$1:$1048576,MATCH($A884,'Data Entry'!$A:$A,0),MATCH(Z$1&amp;"After",'Data Entry'!$1:$1,0))=5 ),0,1)</f>
        <v>#N/A</v>
      </c>
      <c r="AA884" s="61" t="e">
        <f>IF(OR($C884&lt;&gt;1,ISBLANK(INDEX('Data Entry'!$1:$1048576,MATCH($A884,'Data Entry'!$A:$A,0),MATCH(AA$1&amp;"Before",'Data Entry'!$1:$1,0))),ISBLANK(INDEX('Data Entry'!$1:$1048576,MATCH($A884,'Data Entry'!$A:$A,0),MATCH(AA$1&amp;"After",'Data Entry'!$1:$1,0))), INDEX('Data Entry'!$1:$1048576,MATCH($A884,'Data Entry'!$A:$A,0),MATCH(AA$1&amp;"Before",'Data Entry'!$1:$1,0)) = 5,INDEX('Data Entry'!$1:$1048576,MATCH($A884,'Data Entry'!$A:$A,0),MATCH(AA$1&amp;"After",'Data Entry'!$1:$1,0))=5 ),0,1)</f>
        <v>#N/A</v>
      </c>
      <c r="AB884" s="61" t="e">
        <f>IF(OR($C884&lt;&gt;1,ISBLANK(INDEX('Data Entry'!$1:$1048576,MATCH($A884,'Data Entry'!$A:$A,0),MATCH(AB$1&amp;"Before",'Data Entry'!$1:$1,0))),ISBLANK(INDEX('Data Entry'!$1:$1048576,MATCH($A884,'Data Entry'!$A:$A,0),MATCH(AB$1&amp;"After",'Data Entry'!$1:$1,0))), INDEX('Data Entry'!$1:$1048576,MATCH($A884,'Data Entry'!$A:$A,0),MATCH(AB$1&amp;"Before",'Data Entry'!$1:$1,0)) = 5,INDEX('Data Entry'!$1:$1048576,MATCH($A884,'Data Entry'!$A:$A,0),MATCH(AB$1&amp;"After",'Data Entry'!$1:$1,0))=5 ),0,1)</f>
        <v>#N/A</v>
      </c>
      <c r="AC884" s="61" t="e">
        <f>IF(OR($C884&lt;&gt;1,ISBLANK(INDEX('Data Entry'!$1:$1048576,MATCH($A884,'Data Entry'!$A:$A,0),MATCH(AC$1&amp;"Before",'Data Entry'!$1:$1,0))),ISBLANK(INDEX('Data Entry'!$1:$1048576,MATCH($A884,'Data Entry'!$A:$A,0),MATCH(AC$1&amp;"After",'Data Entry'!$1:$1,0))), INDEX('Data Entry'!$1:$1048576,MATCH($A884,'Data Entry'!$A:$A,0),MATCH(AC$1&amp;"Before",'Data Entry'!$1:$1,0)) = 5,INDEX('Data Entry'!$1:$1048576,MATCH($A884,'Data Entry'!$A:$A,0),MATCH(AC$1&amp;"After",'Data Entry'!$1:$1,0))=5 ),0,1)</f>
        <v>#N/A</v>
      </c>
      <c r="AD884" s="61" t="e">
        <f>IF(OR($C884&lt;&gt;1,ISBLANK(INDEX('Data Entry'!$1:$1048576,MATCH($A884,'Data Entry'!$A:$A,0),MATCH(AD$1&amp;"Before",'Data Entry'!$1:$1,0))),ISBLANK(INDEX('Data Entry'!$1:$1048576,MATCH($A884,'Data Entry'!$A:$A,0),MATCH(AD$1&amp;"After",'Data Entry'!$1:$1,0))), INDEX('Data Entry'!$1:$1048576,MATCH($A884,'Data Entry'!$A:$A,0),MATCH(AD$1&amp;"Before",'Data Entry'!$1:$1,0)) = 5,INDEX('Data Entry'!$1:$1048576,MATCH($A884,'Data Entry'!$A:$A,0),MATCH(AD$1&amp;"After",'Data Entry'!$1:$1,0))=5 ),0,1)</f>
        <v>#N/A</v>
      </c>
      <c r="AE884" s="61" t="e">
        <f>IF(OR($C884&lt;&gt;1,ISBLANK(INDEX('Data Entry'!$1:$1048576,MATCH($A884,'Data Entry'!$A:$A,0),MATCH(AE$1&amp;"Before",'Data Entry'!$1:$1,0))),ISBLANK(INDEX('Data Entry'!$1:$1048576,MATCH($A884,'Data Entry'!$A:$A,0),MATCH(AE$1&amp;"After",'Data Entry'!$1:$1,0))), INDEX('Data Entry'!$1:$1048576,MATCH($A884,'Data Entry'!$A:$A,0),MATCH(AE$1&amp;"Before",'Data Entry'!$1:$1,0)) = 5,INDEX('Data Entry'!$1:$1048576,MATCH($A884,'Data Entry'!$A:$A,0),MATCH(AE$1&amp;"After",'Data Entry'!$1:$1,0))=5 ),0,1)</f>
        <v>#N/A</v>
      </c>
      <c r="AF884" s="61" t="e">
        <f>IF(OR($C884&lt;&gt;1,ISBLANK(INDEX('Data Entry'!$1:$1048576,MATCH($A884,'Data Entry'!$A:$A,0),MATCH(AF$1&amp;"Before",'Data Entry'!$1:$1,0))),ISBLANK(INDEX('Data Entry'!$1:$1048576,MATCH($A884,'Data Entry'!$A:$A,0),MATCH(AF$1&amp;"After",'Data Entry'!$1:$1,0))), INDEX('Data Entry'!$1:$1048576,MATCH($A884,'Data Entry'!$A:$A,0),MATCH(AF$1&amp;"Before",'Data Entry'!$1:$1,0)) = 5,INDEX('Data Entry'!$1:$1048576,MATCH($A884,'Data Entry'!$A:$A,0),MATCH(AF$1&amp;"After",'Data Entry'!$1:$1,0))=5 ),0,1)</f>
        <v>#N/A</v>
      </c>
      <c r="AG884" s="61" t="e">
        <f>IF(OR($C884&lt;&gt;1,ISBLANK(INDEX('Data Entry'!$1:$1048576,MATCH($A884,'Data Entry'!$A:$A,0),MATCH(AG$1&amp;"Before",'Data Entry'!$1:$1,0))),ISBLANK(INDEX('Data Entry'!$1:$1048576,MATCH($A884,'Data Entry'!$A:$A,0),MATCH(AG$1&amp;"After",'Data Entry'!$1:$1,0))), INDEX('Data Entry'!$1:$1048576,MATCH($A884,'Data Entry'!$A:$A,0),MATCH(AG$1&amp;"Before",'Data Entry'!$1:$1,0)) = 5,INDEX('Data Entry'!$1:$1048576,MATCH($A884,'Data Entry'!$A:$A,0),MATCH(AG$1&amp;"After",'Data Entry'!$1:$1,0))=5 ),0,1)</f>
        <v>#N/A</v>
      </c>
      <c r="AH884" s="61" t="e">
        <f>IF(OR($C884&lt;&gt;1,ISBLANK(INDEX('Data Entry'!$1:$1048576,MATCH($A884,'Data Entry'!$A:$A,0),MATCH(AH$1&amp;"Before",'Data Entry'!$1:$1,0))),ISBLANK(INDEX('Data Entry'!$1:$1048576,MATCH($A884,'Data Entry'!$A:$A,0),MATCH(AH$1&amp;"After",'Data Entry'!$1:$1,0))), INDEX('Data Entry'!$1:$1048576,MATCH($A884,'Data Entry'!$A:$A,0),MATCH(AH$1&amp;"Before",'Data Entry'!$1:$1,0)) = 5,INDEX('Data Entry'!$1:$1048576,MATCH($A884,'Data Entry'!$A:$A,0),MATCH(AH$1&amp;"After",'Data Entry'!$1:$1,0))=5 ),0,1)</f>
        <v>#N/A</v>
      </c>
      <c r="AI884" s="61" t="e">
        <f>IF(OR($C884&lt;&gt;1,ISBLANK(INDEX('Data Entry'!$1:$1048576,MATCH($A884,'Data Entry'!$A:$A,0),MATCH(AI$1&amp;"Before",'Data Entry'!$1:$1,0))),ISBLANK(INDEX('Data Entry'!$1:$1048576,MATCH($A884,'Data Entry'!$A:$A,0),MATCH(AI$1&amp;"After",'Data Entry'!$1:$1,0))), INDEX('Data Entry'!$1:$1048576,MATCH($A884,'Data Entry'!$A:$A,0),MATCH(AI$1&amp;"Before",'Data Entry'!$1:$1,0)) = 5,INDEX('Data Entry'!$1:$1048576,MATCH($A884,'Data Entry'!$A:$A,0),MATCH(AI$1&amp;"After",'Data Entry'!$1:$1,0))=5 ),0,1)</f>
        <v>#N/A</v>
      </c>
      <c r="AJ884" s="61" t="e">
        <f>IF(OR($C884&lt;&gt;1,ISBLANK(INDEX('Data Entry'!$1:$1048576,MATCH($A884,'Data Entry'!$A:$A,0),MATCH(AJ$1&amp;"Before",'Data Entry'!$1:$1,0))),ISBLANK(INDEX('Data Entry'!$1:$1048576,MATCH($A884,'Data Entry'!$A:$A,0),MATCH(AJ$1&amp;"After",'Data Entry'!$1:$1,0))), INDEX('Data Entry'!$1:$1048576,MATCH($A884,'Data Entry'!$A:$A,0),MATCH(AJ$1&amp;"Before",'Data Entry'!$1:$1,0)) = 5,INDEX('Data Entry'!$1:$1048576,MATCH($A884,'Data Entry'!$A:$A,0),MATCH(AJ$1&amp;"After",'Data Entry'!$1:$1,0))=5 ),0,1)</f>
        <v>#N/A</v>
      </c>
      <c r="AK884" s="61" t="e">
        <f>IF(OR($C884&lt;&gt;1,ISBLANK(INDEX('Data Entry'!$1:$1048576,MATCH($A884,'Data Entry'!$A:$A,0),MATCH(AK$1&amp;"Before",'Data Entry'!$1:$1,0))),ISBLANK(INDEX('Data Entry'!$1:$1048576,MATCH($A884,'Data Entry'!$A:$A,0),MATCH(AK$1&amp;"After",'Data Entry'!$1:$1,0))), INDEX('Data Entry'!$1:$1048576,MATCH($A884,'Data Entry'!$A:$A,0),MATCH(AK$1&amp;"Before",'Data Entry'!$1:$1,0)) = 5,INDEX('Data Entry'!$1:$1048576,MATCH($A884,'Data Entry'!$A:$A,0),MATCH(AK$1&amp;"After",'Data Entry'!$1:$1,0))=5 ),0,1)</f>
        <v>#N/A</v>
      </c>
      <c r="AL884" s="61" t="e">
        <f>IF(OR($C884&lt;&gt;1,ISBLANK(INDEX('Data Entry'!$1:$1048576,MATCH($A884,'Data Entry'!$A:$A,0),MATCH(AL$1&amp;"Before",'Data Entry'!$1:$1,0))),ISBLANK(INDEX('Data Entry'!$1:$1048576,MATCH($A884,'Data Entry'!$A:$A,0),MATCH(AL$1&amp;"After",'Data Entry'!$1:$1,0))), INDEX('Data Entry'!$1:$1048576,MATCH($A884,'Data Entry'!$A:$A,0),MATCH(AL$1&amp;"Before",'Data Entry'!$1:$1,0)) = 5,INDEX('Data Entry'!$1:$1048576,MATCH($A884,'Data Entry'!$A:$A,0),MATCH(AL$1&amp;"After",'Data Entry'!$1:$1,0))=5 ),0,1)</f>
        <v>#N/A</v>
      </c>
      <c r="AM884" s="61" t="e">
        <f>IF(OR($C884&lt;&gt;1,ISBLANK(INDEX('Data Entry'!$1:$1048576,MATCH($A884,'Data Entry'!$A:$A,0),MATCH(AM$1&amp;"Before",'Data Entry'!$1:$1,0))),ISBLANK(INDEX('Data Entry'!$1:$1048576,MATCH($A884,'Data Entry'!$A:$A,0),MATCH(AM$1&amp;"After",'Data Entry'!$1:$1,0))), INDEX('Data Entry'!$1:$1048576,MATCH($A884,'Data Entry'!$A:$A,0),MATCH(AM$1&amp;"Before",'Data Entry'!$1:$1,0)) = 5,INDEX('Data Entry'!$1:$1048576,MATCH($A884,'Data Entry'!$A:$A,0),MATCH(AM$1&amp;"After",'Data Entry'!$1:$1,0))=5 ),0,1)</f>
        <v>#N/A</v>
      </c>
      <c r="AN884" s="61">
        <f>IF(OR($C884&lt;&gt;1,ISBLANK(INDEX('Data Entry'!$1:$1048576,MATCH($A884,'Data Entry'!$A:$A,0),MATCH(AN$1&amp;"Before",'Data Entry'!$1:$1,0))),ISBLANK(INDEX('Data Entry'!$1:$1048576,MATCH($A884,'Data Entry'!$A:$A,0),MATCH(AN$1&amp;"After",'Data Entry'!$1:$1,0)))),0,1)</f>
        <v>0</v>
      </c>
      <c r="AO884" s="61">
        <f>IF(OR($C884&lt;&gt;1,ISBLANK(INDEX('Data Entry'!$1:$1048576,MATCH($A884,'Data Entry'!$A:$A,0),MATCH(AO$1&amp;"After",'Data Entry'!$1:$1,0)))),0,1)</f>
        <v>0</v>
      </c>
      <c r="AP884" s="61">
        <f>IF(OR($C884&lt;&gt;1,ISBLANK(INDEX('Data Entry'!$1:$1048576,MATCH($A884,'Data Entry'!$A:$A,0),MATCH(AP$1&amp;"After",'Data Entry'!$1:$1,0)))),0,1)</f>
        <v>0</v>
      </c>
      <c r="AQ884" s="61">
        <f>IF(OR($C884&lt;&gt;1,ISBLANK(INDEX('Data Entry'!$1:$1048576,MATCH($A884,'Data Entry'!$A:$A,0),MATCH(AQ$1&amp;"After",'Data Entry'!$1:$1,0)))),0,1)</f>
        <v>0</v>
      </c>
      <c r="AR884" s="61">
        <f>IF(OR($C884&lt;&gt;1,ISBLANK(INDEX('Data Entry'!$1:$1048576,MATCH($A884,'Data Entry'!$A:$A,0),MATCH(AR$1&amp;"After",'Data Entry'!$1:$1,0)))),0,1)</f>
        <v>0</v>
      </c>
      <c r="AS884" s="61">
        <f>IF(OR($C884&lt;&gt;1,ISBLANK(INDEX('Data Entry'!$1:$1048576,MATCH($A884,'Data Entry'!$A:$A,0),MATCH(AS$1&amp;"After",'Data Entry'!$1:$1,0)))),0,1)</f>
        <v>0</v>
      </c>
      <c r="AT884" s="61">
        <f>IF(OR($C884&lt;&gt;1,ISBLANK(INDEX('Data Entry'!$1:$1048576,MATCH($A884,'Data Entry'!$A:$A,0),MATCH(AT$1&amp;"After",'Data Entry'!$1:$1,0)))),0,1)</f>
        <v>0</v>
      </c>
    </row>
    <row r="885" spans="1:46" x14ac:dyDescent="0.35">
      <c r="A885" s="70">
        <f>'Data Entry'!A889</f>
        <v>884</v>
      </c>
      <c r="B885" s="61">
        <f>'Data Entry'!BF889</f>
        <v>0</v>
      </c>
      <c r="C885" s="61">
        <f t="shared" si="13"/>
        <v>0</v>
      </c>
      <c r="D885" s="61">
        <f>IF(SUM('Data Entry'!$D889:$AT889) = 0,0,1)</f>
        <v>0</v>
      </c>
      <c r="E885" s="61">
        <f>IF(OR($C885&lt;&gt;1,ISBLANK(INDEX('Data Entry'!$1:$1048576,MATCH($A885,'Data Entry'!$A:$A,0),MATCH(E$1&amp;"Before",'Data Entry'!$1:$1,0))),ISBLANK(INDEX('Data Entry'!$1:$1048576,MATCH($A885,'Data Entry'!$A:$A,0),MATCH(E$1&amp;"After",'Data Entry'!$1:$1,0))), INDEX('Data Entry'!$1:$1048576,MATCH($A885,'Data Entry'!$A:$A,0),MATCH(E$1&amp;"Before",'Data Entry'!$1:$1,0)) = 5,INDEX('Data Entry'!$1:$1048576,MATCH($A885,'Data Entry'!$A:$A,0),MATCH(E$1&amp;"After",'Data Entry'!$1:$1,0))=5 ),0,1)</f>
        <v>0</v>
      </c>
      <c r="F885" s="61">
        <f>IF(OR($C885&lt;&gt;1,ISBLANK(INDEX('Data Entry'!$1:$1048576,MATCH($A885,'Data Entry'!$A:$A,0),MATCH(F$1&amp;"Before",'Data Entry'!$1:$1,0))),ISBLANK(INDEX('Data Entry'!$1:$1048576,MATCH($A885,'Data Entry'!$A:$A,0),MATCH(F$1&amp;"After",'Data Entry'!$1:$1,0))), INDEX('Data Entry'!$1:$1048576,MATCH($A885,'Data Entry'!$A:$A,0),MATCH(F$1&amp;"Before",'Data Entry'!$1:$1,0)) = 5,INDEX('Data Entry'!$1:$1048576,MATCH($A885,'Data Entry'!$A:$A,0),MATCH(F$1&amp;"After",'Data Entry'!$1:$1,0))=5 ),0,1)</f>
        <v>0</v>
      </c>
      <c r="G885" s="61">
        <f>IF(OR($C885&lt;&gt;1,ISBLANK(INDEX('Data Entry'!$1:$1048576,MATCH($A885,'Data Entry'!$A:$A,0),MATCH(G$1&amp;"Before",'Data Entry'!$1:$1,0))),ISBLANK(INDEX('Data Entry'!$1:$1048576,MATCH($A885,'Data Entry'!$A:$A,0),MATCH(G$1&amp;"After",'Data Entry'!$1:$1,0))), INDEX('Data Entry'!$1:$1048576,MATCH($A885,'Data Entry'!$A:$A,0),MATCH(G$1&amp;"Before",'Data Entry'!$1:$1,0)) = 5,INDEX('Data Entry'!$1:$1048576,MATCH($A885,'Data Entry'!$A:$A,0),MATCH(G$1&amp;"After",'Data Entry'!$1:$1,0))=5 ),0,1)</f>
        <v>0</v>
      </c>
      <c r="H885" s="61">
        <f>IF(OR($C885&lt;&gt;1,ISBLANK(INDEX('Data Entry'!$1:$1048576,MATCH($A885,'Data Entry'!$A:$A,0),MATCH(H$1&amp;"Before",'Data Entry'!$1:$1,0))),ISBLANK(INDEX('Data Entry'!$1:$1048576,MATCH($A885,'Data Entry'!$A:$A,0),MATCH(H$1&amp;"After",'Data Entry'!$1:$1,0))), INDEX('Data Entry'!$1:$1048576,MATCH($A885,'Data Entry'!$A:$A,0),MATCH(H$1&amp;"Before",'Data Entry'!$1:$1,0)) = 5,INDEX('Data Entry'!$1:$1048576,MATCH($A885,'Data Entry'!$A:$A,0),MATCH(H$1&amp;"After",'Data Entry'!$1:$1,0))=5 ),0,1)</f>
        <v>0</v>
      </c>
      <c r="I885" s="61">
        <f>IF(OR($C885&lt;&gt;1,ISBLANK(INDEX('Data Entry'!$1:$1048576,MATCH($A885,'Data Entry'!$A:$A,0),MATCH(I$1&amp;"Before",'Data Entry'!$1:$1,0))),ISBLANK(INDEX('Data Entry'!$1:$1048576,MATCH($A885,'Data Entry'!$A:$A,0),MATCH(I$1&amp;"After",'Data Entry'!$1:$1,0))), INDEX('Data Entry'!$1:$1048576,MATCH($A885,'Data Entry'!$A:$A,0),MATCH(I$1&amp;"Before",'Data Entry'!$1:$1,0)) = 5,INDEX('Data Entry'!$1:$1048576,MATCH($A885,'Data Entry'!$A:$A,0),MATCH(I$1&amp;"After",'Data Entry'!$1:$1,0))=5 ),0,1)</f>
        <v>0</v>
      </c>
      <c r="J885" s="61">
        <f>IF(OR($C885&lt;&gt;1,ISBLANK(INDEX('Data Entry'!$1:$1048576,MATCH($A885,'Data Entry'!$A:$A,0),MATCH(J$1&amp;"Before",'Data Entry'!$1:$1,0))),ISBLANK(INDEX('Data Entry'!$1:$1048576,MATCH($A885,'Data Entry'!$A:$A,0),MATCH(J$1&amp;"After",'Data Entry'!$1:$1,0))), INDEX('Data Entry'!$1:$1048576,MATCH($A885,'Data Entry'!$A:$A,0),MATCH(J$1&amp;"Before",'Data Entry'!$1:$1,0)) = 5,INDEX('Data Entry'!$1:$1048576,MATCH($A885,'Data Entry'!$A:$A,0),MATCH(J$1&amp;"After",'Data Entry'!$1:$1,0))=5 ),0,1)</f>
        <v>0</v>
      </c>
      <c r="K885" s="61">
        <f>IF(OR($C885&lt;&gt;1,ISBLANK(INDEX('Data Entry'!$1:$1048576,MATCH($A885,'Data Entry'!$A:$A,0),MATCH(K$1&amp;"Before",'Data Entry'!$1:$1,0))),ISBLANK(INDEX('Data Entry'!$1:$1048576,MATCH($A885,'Data Entry'!$A:$A,0),MATCH(K$1&amp;"After",'Data Entry'!$1:$1,0))), INDEX('Data Entry'!$1:$1048576,MATCH($A885,'Data Entry'!$A:$A,0),MATCH(K$1&amp;"Before",'Data Entry'!$1:$1,0)) = 5,INDEX('Data Entry'!$1:$1048576,MATCH($A885,'Data Entry'!$A:$A,0),MATCH(K$1&amp;"After",'Data Entry'!$1:$1,0))=5 ),0,1)</f>
        <v>0</v>
      </c>
      <c r="L885" s="61">
        <f>IF(OR($C885&lt;&gt;1,ISBLANK(INDEX('Data Entry'!$1:$1048576,MATCH($A885,'Data Entry'!$A:$A,0),MATCH(L$1&amp;"Before",'Data Entry'!$1:$1,0))),ISBLANK(INDEX('Data Entry'!$1:$1048576,MATCH($A885,'Data Entry'!$A:$A,0),MATCH(L$1&amp;"After",'Data Entry'!$1:$1,0))), INDEX('Data Entry'!$1:$1048576,MATCH($A885,'Data Entry'!$A:$A,0),MATCH(L$1&amp;"Before",'Data Entry'!$1:$1,0)) = 5,INDEX('Data Entry'!$1:$1048576,MATCH($A885,'Data Entry'!$A:$A,0),MATCH(L$1&amp;"After",'Data Entry'!$1:$1,0))=5 ),0,1)</f>
        <v>0</v>
      </c>
      <c r="M885" s="61">
        <f>IF(OR($C885&lt;&gt;1,ISBLANK(INDEX('Data Entry'!$1:$1048576,MATCH($A885,'Data Entry'!$A:$A,0),MATCH(M$1&amp;"Before",'Data Entry'!$1:$1,0))),ISBLANK(INDEX('Data Entry'!$1:$1048576,MATCH($A885,'Data Entry'!$A:$A,0),MATCH(M$1&amp;"After",'Data Entry'!$1:$1,0))), INDEX('Data Entry'!$1:$1048576,MATCH($A885,'Data Entry'!$A:$A,0),MATCH(M$1&amp;"Before",'Data Entry'!$1:$1,0)) = 5,INDEX('Data Entry'!$1:$1048576,MATCH($A885,'Data Entry'!$A:$A,0),MATCH(M$1&amp;"After",'Data Entry'!$1:$1,0))=5 ),0,1)</f>
        <v>0</v>
      </c>
      <c r="N885" s="61">
        <f>IF(OR($C885&lt;&gt;1,ISBLANK(INDEX('Data Entry'!$1:$1048576,MATCH($A885,'Data Entry'!$A:$A,0),MATCH(N$1&amp;"Before",'Data Entry'!$1:$1,0))),ISBLANK(INDEX('Data Entry'!$1:$1048576,MATCH($A885,'Data Entry'!$A:$A,0),MATCH(N$1&amp;"After",'Data Entry'!$1:$1,0))), INDEX('Data Entry'!$1:$1048576,MATCH($A885,'Data Entry'!$A:$A,0),MATCH(N$1&amp;"Before",'Data Entry'!$1:$1,0)) = 5,INDEX('Data Entry'!$1:$1048576,MATCH($A885,'Data Entry'!$A:$A,0),MATCH(N$1&amp;"After",'Data Entry'!$1:$1,0))=5 ),0,1)</f>
        <v>0</v>
      </c>
      <c r="O885" s="61">
        <f>IF(OR($C885&lt;&gt;1,ISBLANK(INDEX('Data Entry'!$1:$1048576,MATCH($A885,'Data Entry'!$A:$A,0),MATCH(O$1&amp;"Before",'Data Entry'!$1:$1,0))),ISBLANK(INDEX('Data Entry'!$1:$1048576,MATCH($A885,'Data Entry'!$A:$A,0),MATCH(O$1&amp;"After",'Data Entry'!$1:$1,0))), INDEX('Data Entry'!$1:$1048576,MATCH($A885,'Data Entry'!$A:$A,0),MATCH(O$1&amp;"Before",'Data Entry'!$1:$1,0)) = 5,INDEX('Data Entry'!$1:$1048576,MATCH($A885,'Data Entry'!$A:$A,0),MATCH(O$1&amp;"After",'Data Entry'!$1:$1,0))=5 ),0,1)</f>
        <v>0</v>
      </c>
      <c r="P885" s="61">
        <f>IF(OR($C885&lt;&gt;1,ISBLANK(INDEX('Data Entry'!$1:$1048576,MATCH($A885,'Data Entry'!$A:$A,0),MATCH(P$1&amp;"Before",'Data Entry'!$1:$1,0))),ISBLANK(INDEX('Data Entry'!$1:$1048576,MATCH($A885,'Data Entry'!$A:$A,0),MATCH(P$1&amp;"After",'Data Entry'!$1:$1,0))), INDEX('Data Entry'!$1:$1048576,MATCH($A885,'Data Entry'!$A:$A,0),MATCH(P$1&amp;"Before",'Data Entry'!$1:$1,0)) = 5,INDEX('Data Entry'!$1:$1048576,MATCH($A885,'Data Entry'!$A:$A,0),MATCH(P$1&amp;"After",'Data Entry'!$1:$1,0))=5 ),0,1)</f>
        <v>0</v>
      </c>
      <c r="Q885" s="61">
        <f>IF(OR($C885&lt;&gt;1,ISBLANK(INDEX('Data Entry'!$1:$1048576,MATCH($A885,'Data Entry'!$A:$A,0),MATCH(Q$1&amp;"Before",'Data Entry'!$1:$1,0))),ISBLANK(INDEX('Data Entry'!$1:$1048576,MATCH($A885,'Data Entry'!$A:$A,0),MATCH(Q$1&amp;"After",'Data Entry'!$1:$1,0))), INDEX('Data Entry'!$1:$1048576,MATCH($A885,'Data Entry'!$A:$A,0),MATCH(Q$1&amp;"Before",'Data Entry'!$1:$1,0)) = 5,INDEX('Data Entry'!$1:$1048576,MATCH($A885,'Data Entry'!$A:$A,0),MATCH(Q$1&amp;"After",'Data Entry'!$1:$1,0))=5 ),0,1)</f>
        <v>0</v>
      </c>
      <c r="R885" s="61">
        <f>IF(OR($C885&lt;&gt;1,ISBLANK(INDEX('Data Entry'!$1:$1048576,MATCH($A885,'Data Entry'!$A:$A,0),MATCH(R$1&amp;"Before",'Data Entry'!$1:$1,0))),ISBLANK(INDEX('Data Entry'!$1:$1048576,MATCH($A885,'Data Entry'!$A:$A,0),MATCH(R$1&amp;"After",'Data Entry'!$1:$1,0))), INDEX('Data Entry'!$1:$1048576,MATCH($A885,'Data Entry'!$A:$A,0),MATCH(R$1&amp;"Before",'Data Entry'!$1:$1,0)) = 5,INDEX('Data Entry'!$1:$1048576,MATCH($A885,'Data Entry'!$A:$A,0),MATCH(R$1&amp;"After",'Data Entry'!$1:$1,0))=5 ),0,1)</f>
        <v>0</v>
      </c>
      <c r="S885" s="61">
        <f>IF(OR($C885&lt;&gt;1,ISBLANK(INDEX('Data Entry'!$1:$1048576,MATCH($A885,'Data Entry'!$A:$A,0),MATCH(S$1&amp;"Before",'Data Entry'!$1:$1,0))),ISBLANK(INDEX('Data Entry'!$1:$1048576,MATCH($A885,'Data Entry'!$A:$A,0),MATCH(S$1&amp;"After",'Data Entry'!$1:$1,0))), INDEX('Data Entry'!$1:$1048576,MATCH($A885,'Data Entry'!$A:$A,0),MATCH(S$1&amp;"Before",'Data Entry'!$1:$1,0)) = 5,INDEX('Data Entry'!$1:$1048576,MATCH($A885,'Data Entry'!$A:$A,0),MATCH(S$1&amp;"After",'Data Entry'!$1:$1,0))=5 ),0,1)</f>
        <v>0</v>
      </c>
      <c r="T885" s="61">
        <f>IF(OR($C885&lt;&gt;1,ISBLANK(INDEX('Data Entry'!$1:$1048576,MATCH($A885,'Data Entry'!$A:$A,0),MATCH(T$1&amp;"Before",'Data Entry'!$1:$1,0))),ISBLANK(INDEX('Data Entry'!$1:$1048576,MATCH($A885,'Data Entry'!$A:$A,0),MATCH(T$1&amp;"After",'Data Entry'!$1:$1,0))), INDEX('Data Entry'!$1:$1048576,MATCH($A885,'Data Entry'!$A:$A,0),MATCH(T$1&amp;"Before",'Data Entry'!$1:$1,0)) = 5,INDEX('Data Entry'!$1:$1048576,MATCH($A885,'Data Entry'!$A:$A,0),MATCH(T$1&amp;"After",'Data Entry'!$1:$1,0))=5 ),0,1)</f>
        <v>0</v>
      </c>
      <c r="U885" s="61">
        <f>IF(OR($C885&lt;&gt;1,ISBLANK(INDEX('Data Entry'!$1:$1048576,MATCH($A885,'Data Entry'!$A:$A,0),MATCH(U$1&amp;"Before",'Data Entry'!$1:$1,0))),ISBLANK(INDEX('Data Entry'!$1:$1048576,MATCH($A885,'Data Entry'!$A:$A,0),MATCH(U$1&amp;"After",'Data Entry'!$1:$1,0))), INDEX('Data Entry'!$1:$1048576,MATCH($A885,'Data Entry'!$A:$A,0),MATCH(U$1&amp;"Before",'Data Entry'!$1:$1,0)) = 5,INDEX('Data Entry'!$1:$1048576,MATCH($A885,'Data Entry'!$A:$A,0),MATCH(U$1&amp;"After",'Data Entry'!$1:$1,0))=5 ),0,1)</f>
        <v>0</v>
      </c>
      <c r="V885" s="61" t="e">
        <f>IF(OR($C885&lt;&gt;1,ISBLANK(INDEX('Data Entry'!$1:$1048576,MATCH($A885,'Data Entry'!$A:$A,0),MATCH(V$1&amp;"Before",'Data Entry'!$1:$1,0))),ISBLANK(INDEX('Data Entry'!$1:$1048576,MATCH($A885,'Data Entry'!$A:$A,0),MATCH(V$1&amp;"After",'Data Entry'!$1:$1,0))), INDEX('Data Entry'!$1:$1048576,MATCH($A885,'Data Entry'!$A:$A,0),MATCH(V$1&amp;"Before",'Data Entry'!$1:$1,0)) = 5,INDEX('Data Entry'!$1:$1048576,MATCH($A885,'Data Entry'!$A:$A,0),MATCH(V$1&amp;"After",'Data Entry'!$1:$1,0))=5 ),0,1)</f>
        <v>#N/A</v>
      </c>
      <c r="W885" s="61" t="e">
        <f>IF(OR($C885&lt;&gt;1,ISBLANK(INDEX('Data Entry'!$1:$1048576,MATCH($A885,'Data Entry'!$A:$A,0),MATCH(W$1&amp;"Before",'Data Entry'!$1:$1,0))),ISBLANK(INDEX('Data Entry'!$1:$1048576,MATCH($A885,'Data Entry'!$A:$A,0),MATCH(W$1&amp;"After",'Data Entry'!$1:$1,0))), INDEX('Data Entry'!$1:$1048576,MATCH($A885,'Data Entry'!$A:$A,0),MATCH(W$1&amp;"Before",'Data Entry'!$1:$1,0)) = 5,INDEX('Data Entry'!$1:$1048576,MATCH($A885,'Data Entry'!$A:$A,0),MATCH(W$1&amp;"After",'Data Entry'!$1:$1,0))=5 ),0,1)</f>
        <v>#N/A</v>
      </c>
      <c r="X885" s="61" t="e">
        <f>IF(OR($C885&lt;&gt;1,ISBLANK(INDEX('Data Entry'!$1:$1048576,MATCH($A885,'Data Entry'!$A:$A,0),MATCH(X$1&amp;"Before",'Data Entry'!$1:$1,0))),ISBLANK(INDEX('Data Entry'!$1:$1048576,MATCH($A885,'Data Entry'!$A:$A,0),MATCH(X$1&amp;"After",'Data Entry'!$1:$1,0))), INDEX('Data Entry'!$1:$1048576,MATCH($A885,'Data Entry'!$A:$A,0),MATCH(X$1&amp;"Before",'Data Entry'!$1:$1,0)) = 5,INDEX('Data Entry'!$1:$1048576,MATCH($A885,'Data Entry'!$A:$A,0),MATCH(X$1&amp;"After",'Data Entry'!$1:$1,0))=5 ),0,1)</f>
        <v>#N/A</v>
      </c>
      <c r="Y885" s="61" t="e">
        <f>IF(OR($C885&lt;&gt;1,ISBLANK(INDEX('Data Entry'!$1:$1048576,MATCH($A885,'Data Entry'!$A:$A,0),MATCH(Y$1&amp;"Before",'Data Entry'!$1:$1,0))),ISBLANK(INDEX('Data Entry'!$1:$1048576,MATCH($A885,'Data Entry'!$A:$A,0),MATCH(Y$1&amp;"After",'Data Entry'!$1:$1,0))), INDEX('Data Entry'!$1:$1048576,MATCH($A885,'Data Entry'!$A:$A,0),MATCH(Y$1&amp;"Before",'Data Entry'!$1:$1,0)) = 5,INDEX('Data Entry'!$1:$1048576,MATCH($A885,'Data Entry'!$A:$A,0),MATCH(Y$1&amp;"After",'Data Entry'!$1:$1,0))=5 ),0,1)</f>
        <v>#N/A</v>
      </c>
      <c r="Z885" s="61" t="e">
        <f>IF(OR($C885&lt;&gt;1,ISBLANK(INDEX('Data Entry'!$1:$1048576,MATCH($A885,'Data Entry'!$A:$A,0),MATCH(Z$1&amp;"Before",'Data Entry'!$1:$1,0))),ISBLANK(INDEX('Data Entry'!$1:$1048576,MATCH($A885,'Data Entry'!$A:$A,0),MATCH(Z$1&amp;"After",'Data Entry'!$1:$1,0))), INDEX('Data Entry'!$1:$1048576,MATCH($A885,'Data Entry'!$A:$A,0),MATCH(Z$1&amp;"Before",'Data Entry'!$1:$1,0)) = 5,INDEX('Data Entry'!$1:$1048576,MATCH($A885,'Data Entry'!$A:$A,0),MATCH(Z$1&amp;"After",'Data Entry'!$1:$1,0))=5 ),0,1)</f>
        <v>#N/A</v>
      </c>
      <c r="AA885" s="61" t="e">
        <f>IF(OR($C885&lt;&gt;1,ISBLANK(INDEX('Data Entry'!$1:$1048576,MATCH($A885,'Data Entry'!$A:$A,0),MATCH(AA$1&amp;"Before",'Data Entry'!$1:$1,0))),ISBLANK(INDEX('Data Entry'!$1:$1048576,MATCH($A885,'Data Entry'!$A:$A,0),MATCH(AA$1&amp;"After",'Data Entry'!$1:$1,0))), INDEX('Data Entry'!$1:$1048576,MATCH($A885,'Data Entry'!$A:$A,0),MATCH(AA$1&amp;"Before",'Data Entry'!$1:$1,0)) = 5,INDEX('Data Entry'!$1:$1048576,MATCH($A885,'Data Entry'!$A:$A,0),MATCH(AA$1&amp;"After",'Data Entry'!$1:$1,0))=5 ),0,1)</f>
        <v>#N/A</v>
      </c>
      <c r="AB885" s="61" t="e">
        <f>IF(OR($C885&lt;&gt;1,ISBLANK(INDEX('Data Entry'!$1:$1048576,MATCH($A885,'Data Entry'!$A:$A,0),MATCH(AB$1&amp;"Before",'Data Entry'!$1:$1,0))),ISBLANK(INDEX('Data Entry'!$1:$1048576,MATCH($A885,'Data Entry'!$A:$A,0),MATCH(AB$1&amp;"After",'Data Entry'!$1:$1,0))), INDEX('Data Entry'!$1:$1048576,MATCH($A885,'Data Entry'!$A:$A,0),MATCH(AB$1&amp;"Before",'Data Entry'!$1:$1,0)) = 5,INDEX('Data Entry'!$1:$1048576,MATCH($A885,'Data Entry'!$A:$A,0),MATCH(AB$1&amp;"After",'Data Entry'!$1:$1,0))=5 ),0,1)</f>
        <v>#N/A</v>
      </c>
      <c r="AC885" s="61" t="e">
        <f>IF(OR($C885&lt;&gt;1,ISBLANK(INDEX('Data Entry'!$1:$1048576,MATCH($A885,'Data Entry'!$A:$A,0),MATCH(AC$1&amp;"Before",'Data Entry'!$1:$1,0))),ISBLANK(INDEX('Data Entry'!$1:$1048576,MATCH($A885,'Data Entry'!$A:$A,0),MATCH(AC$1&amp;"After",'Data Entry'!$1:$1,0))), INDEX('Data Entry'!$1:$1048576,MATCH($A885,'Data Entry'!$A:$A,0),MATCH(AC$1&amp;"Before",'Data Entry'!$1:$1,0)) = 5,INDEX('Data Entry'!$1:$1048576,MATCH($A885,'Data Entry'!$A:$A,0),MATCH(AC$1&amp;"After",'Data Entry'!$1:$1,0))=5 ),0,1)</f>
        <v>#N/A</v>
      </c>
      <c r="AD885" s="61" t="e">
        <f>IF(OR($C885&lt;&gt;1,ISBLANK(INDEX('Data Entry'!$1:$1048576,MATCH($A885,'Data Entry'!$A:$A,0),MATCH(AD$1&amp;"Before",'Data Entry'!$1:$1,0))),ISBLANK(INDEX('Data Entry'!$1:$1048576,MATCH($A885,'Data Entry'!$A:$A,0),MATCH(AD$1&amp;"After",'Data Entry'!$1:$1,0))), INDEX('Data Entry'!$1:$1048576,MATCH($A885,'Data Entry'!$A:$A,0),MATCH(AD$1&amp;"Before",'Data Entry'!$1:$1,0)) = 5,INDEX('Data Entry'!$1:$1048576,MATCH($A885,'Data Entry'!$A:$A,0),MATCH(AD$1&amp;"After",'Data Entry'!$1:$1,0))=5 ),0,1)</f>
        <v>#N/A</v>
      </c>
      <c r="AE885" s="61" t="e">
        <f>IF(OR($C885&lt;&gt;1,ISBLANK(INDEX('Data Entry'!$1:$1048576,MATCH($A885,'Data Entry'!$A:$A,0),MATCH(AE$1&amp;"Before",'Data Entry'!$1:$1,0))),ISBLANK(INDEX('Data Entry'!$1:$1048576,MATCH($A885,'Data Entry'!$A:$A,0),MATCH(AE$1&amp;"After",'Data Entry'!$1:$1,0))), INDEX('Data Entry'!$1:$1048576,MATCH($A885,'Data Entry'!$A:$A,0),MATCH(AE$1&amp;"Before",'Data Entry'!$1:$1,0)) = 5,INDEX('Data Entry'!$1:$1048576,MATCH($A885,'Data Entry'!$A:$A,0),MATCH(AE$1&amp;"After",'Data Entry'!$1:$1,0))=5 ),0,1)</f>
        <v>#N/A</v>
      </c>
      <c r="AF885" s="61" t="e">
        <f>IF(OR($C885&lt;&gt;1,ISBLANK(INDEX('Data Entry'!$1:$1048576,MATCH($A885,'Data Entry'!$A:$A,0),MATCH(AF$1&amp;"Before",'Data Entry'!$1:$1,0))),ISBLANK(INDEX('Data Entry'!$1:$1048576,MATCH($A885,'Data Entry'!$A:$A,0),MATCH(AF$1&amp;"After",'Data Entry'!$1:$1,0))), INDEX('Data Entry'!$1:$1048576,MATCH($A885,'Data Entry'!$A:$A,0),MATCH(AF$1&amp;"Before",'Data Entry'!$1:$1,0)) = 5,INDEX('Data Entry'!$1:$1048576,MATCH($A885,'Data Entry'!$A:$A,0),MATCH(AF$1&amp;"After",'Data Entry'!$1:$1,0))=5 ),0,1)</f>
        <v>#N/A</v>
      </c>
      <c r="AG885" s="61" t="e">
        <f>IF(OR($C885&lt;&gt;1,ISBLANK(INDEX('Data Entry'!$1:$1048576,MATCH($A885,'Data Entry'!$A:$A,0),MATCH(AG$1&amp;"Before",'Data Entry'!$1:$1,0))),ISBLANK(INDEX('Data Entry'!$1:$1048576,MATCH($A885,'Data Entry'!$A:$A,0),MATCH(AG$1&amp;"After",'Data Entry'!$1:$1,0))), INDEX('Data Entry'!$1:$1048576,MATCH($A885,'Data Entry'!$A:$A,0),MATCH(AG$1&amp;"Before",'Data Entry'!$1:$1,0)) = 5,INDEX('Data Entry'!$1:$1048576,MATCH($A885,'Data Entry'!$A:$A,0),MATCH(AG$1&amp;"After",'Data Entry'!$1:$1,0))=5 ),0,1)</f>
        <v>#N/A</v>
      </c>
      <c r="AH885" s="61" t="e">
        <f>IF(OR($C885&lt;&gt;1,ISBLANK(INDEX('Data Entry'!$1:$1048576,MATCH($A885,'Data Entry'!$A:$A,0),MATCH(AH$1&amp;"Before",'Data Entry'!$1:$1,0))),ISBLANK(INDEX('Data Entry'!$1:$1048576,MATCH($A885,'Data Entry'!$A:$A,0),MATCH(AH$1&amp;"After",'Data Entry'!$1:$1,0))), INDEX('Data Entry'!$1:$1048576,MATCH($A885,'Data Entry'!$A:$A,0),MATCH(AH$1&amp;"Before",'Data Entry'!$1:$1,0)) = 5,INDEX('Data Entry'!$1:$1048576,MATCH($A885,'Data Entry'!$A:$A,0),MATCH(AH$1&amp;"After",'Data Entry'!$1:$1,0))=5 ),0,1)</f>
        <v>#N/A</v>
      </c>
      <c r="AI885" s="61" t="e">
        <f>IF(OR($C885&lt;&gt;1,ISBLANK(INDEX('Data Entry'!$1:$1048576,MATCH($A885,'Data Entry'!$A:$A,0),MATCH(AI$1&amp;"Before",'Data Entry'!$1:$1,0))),ISBLANK(INDEX('Data Entry'!$1:$1048576,MATCH($A885,'Data Entry'!$A:$A,0),MATCH(AI$1&amp;"After",'Data Entry'!$1:$1,0))), INDEX('Data Entry'!$1:$1048576,MATCH($A885,'Data Entry'!$A:$A,0),MATCH(AI$1&amp;"Before",'Data Entry'!$1:$1,0)) = 5,INDEX('Data Entry'!$1:$1048576,MATCH($A885,'Data Entry'!$A:$A,0),MATCH(AI$1&amp;"After",'Data Entry'!$1:$1,0))=5 ),0,1)</f>
        <v>#N/A</v>
      </c>
      <c r="AJ885" s="61" t="e">
        <f>IF(OR($C885&lt;&gt;1,ISBLANK(INDEX('Data Entry'!$1:$1048576,MATCH($A885,'Data Entry'!$A:$A,0),MATCH(AJ$1&amp;"Before",'Data Entry'!$1:$1,0))),ISBLANK(INDEX('Data Entry'!$1:$1048576,MATCH($A885,'Data Entry'!$A:$A,0),MATCH(AJ$1&amp;"After",'Data Entry'!$1:$1,0))), INDEX('Data Entry'!$1:$1048576,MATCH($A885,'Data Entry'!$A:$A,0),MATCH(AJ$1&amp;"Before",'Data Entry'!$1:$1,0)) = 5,INDEX('Data Entry'!$1:$1048576,MATCH($A885,'Data Entry'!$A:$A,0),MATCH(AJ$1&amp;"After",'Data Entry'!$1:$1,0))=5 ),0,1)</f>
        <v>#N/A</v>
      </c>
      <c r="AK885" s="61" t="e">
        <f>IF(OR($C885&lt;&gt;1,ISBLANK(INDEX('Data Entry'!$1:$1048576,MATCH($A885,'Data Entry'!$A:$A,0),MATCH(AK$1&amp;"Before",'Data Entry'!$1:$1,0))),ISBLANK(INDEX('Data Entry'!$1:$1048576,MATCH($A885,'Data Entry'!$A:$A,0),MATCH(AK$1&amp;"After",'Data Entry'!$1:$1,0))), INDEX('Data Entry'!$1:$1048576,MATCH($A885,'Data Entry'!$A:$A,0),MATCH(AK$1&amp;"Before",'Data Entry'!$1:$1,0)) = 5,INDEX('Data Entry'!$1:$1048576,MATCH($A885,'Data Entry'!$A:$A,0),MATCH(AK$1&amp;"After",'Data Entry'!$1:$1,0))=5 ),0,1)</f>
        <v>#N/A</v>
      </c>
      <c r="AL885" s="61" t="e">
        <f>IF(OR($C885&lt;&gt;1,ISBLANK(INDEX('Data Entry'!$1:$1048576,MATCH($A885,'Data Entry'!$A:$A,0),MATCH(AL$1&amp;"Before",'Data Entry'!$1:$1,0))),ISBLANK(INDEX('Data Entry'!$1:$1048576,MATCH($A885,'Data Entry'!$A:$A,0),MATCH(AL$1&amp;"After",'Data Entry'!$1:$1,0))), INDEX('Data Entry'!$1:$1048576,MATCH($A885,'Data Entry'!$A:$A,0),MATCH(AL$1&amp;"Before",'Data Entry'!$1:$1,0)) = 5,INDEX('Data Entry'!$1:$1048576,MATCH($A885,'Data Entry'!$A:$A,0),MATCH(AL$1&amp;"After",'Data Entry'!$1:$1,0))=5 ),0,1)</f>
        <v>#N/A</v>
      </c>
      <c r="AM885" s="61" t="e">
        <f>IF(OR($C885&lt;&gt;1,ISBLANK(INDEX('Data Entry'!$1:$1048576,MATCH($A885,'Data Entry'!$A:$A,0),MATCH(AM$1&amp;"Before",'Data Entry'!$1:$1,0))),ISBLANK(INDEX('Data Entry'!$1:$1048576,MATCH($A885,'Data Entry'!$A:$A,0),MATCH(AM$1&amp;"After",'Data Entry'!$1:$1,0))), INDEX('Data Entry'!$1:$1048576,MATCH($A885,'Data Entry'!$A:$A,0),MATCH(AM$1&amp;"Before",'Data Entry'!$1:$1,0)) = 5,INDEX('Data Entry'!$1:$1048576,MATCH($A885,'Data Entry'!$A:$A,0),MATCH(AM$1&amp;"After",'Data Entry'!$1:$1,0))=5 ),0,1)</f>
        <v>#N/A</v>
      </c>
      <c r="AN885" s="61">
        <f>IF(OR($C885&lt;&gt;1,ISBLANK(INDEX('Data Entry'!$1:$1048576,MATCH($A885,'Data Entry'!$A:$A,0),MATCH(AN$1&amp;"Before",'Data Entry'!$1:$1,0))),ISBLANK(INDEX('Data Entry'!$1:$1048576,MATCH($A885,'Data Entry'!$A:$A,0),MATCH(AN$1&amp;"After",'Data Entry'!$1:$1,0)))),0,1)</f>
        <v>0</v>
      </c>
      <c r="AO885" s="61">
        <f>IF(OR($C885&lt;&gt;1,ISBLANK(INDEX('Data Entry'!$1:$1048576,MATCH($A885,'Data Entry'!$A:$A,0),MATCH(AO$1&amp;"After",'Data Entry'!$1:$1,0)))),0,1)</f>
        <v>0</v>
      </c>
      <c r="AP885" s="61">
        <f>IF(OR($C885&lt;&gt;1,ISBLANK(INDEX('Data Entry'!$1:$1048576,MATCH($A885,'Data Entry'!$A:$A,0),MATCH(AP$1&amp;"After",'Data Entry'!$1:$1,0)))),0,1)</f>
        <v>0</v>
      </c>
      <c r="AQ885" s="61">
        <f>IF(OR($C885&lt;&gt;1,ISBLANK(INDEX('Data Entry'!$1:$1048576,MATCH($A885,'Data Entry'!$A:$A,0),MATCH(AQ$1&amp;"After",'Data Entry'!$1:$1,0)))),0,1)</f>
        <v>0</v>
      </c>
      <c r="AR885" s="61">
        <f>IF(OR($C885&lt;&gt;1,ISBLANK(INDEX('Data Entry'!$1:$1048576,MATCH($A885,'Data Entry'!$A:$A,0),MATCH(AR$1&amp;"After",'Data Entry'!$1:$1,0)))),0,1)</f>
        <v>0</v>
      </c>
      <c r="AS885" s="61">
        <f>IF(OR($C885&lt;&gt;1,ISBLANK(INDEX('Data Entry'!$1:$1048576,MATCH($A885,'Data Entry'!$A:$A,0),MATCH(AS$1&amp;"After",'Data Entry'!$1:$1,0)))),0,1)</f>
        <v>0</v>
      </c>
      <c r="AT885" s="61">
        <f>IF(OR($C885&lt;&gt;1,ISBLANK(INDEX('Data Entry'!$1:$1048576,MATCH($A885,'Data Entry'!$A:$A,0),MATCH(AT$1&amp;"After",'Data Entry'!$1:$1,0)))),0,1)</f>
        <v>0</v>
      </c>
    </row>
    <row r="886" spans="1:46" x14ac:dyDescent="0.35">
      <c r="A886" s="70">
        <f>'Data Entry'!A890</f>
        <v>885</v>
      </c>
      <c r="B886" s="61">
        <f>'Data Entry'!BF890</f>
        <v>0</v>
      </c>
      <c r="C886" s="61">
        <f t="shared" si="13"/>
        <v>0</v>
      </c>
      <c r="D886" s="61">
        <f>IF(SUM('Data Entry'!$D890:$AT890) = 0,0,1)</f>
        <v>0</v>
      </c>
      <c r="E886" s="61">
        <f>IF(OR($C886&lt;&gt;1,ISBLANK(INDEX('Data Entry'!$1:$1048576,MATCH($A886,'Data Entry'!$A:$A,0),MATCH(E$1&amp;"Before",'Data Entry'!$1:$1,0))),ISBLANK(INDEX('Data Entry'!$1:$1048576,MATCH($A886,'Data Entry'!$A:$A,0),MATCH(E$1&amp;"After",'Data Entry'!$1:$1,0))), INDEX('Data Entry'!$1:$1048576,MATCH($A886,'Data Entry'!$A:$A,0),MATCH(E$1&amp;"Before",'Data Entry'!$1:$1,0)) = 5,INDEX('Data Entry'!$1:$1048576,MATCH($A886,'Data Entry'!$A:$A,0),MATCH(E$1&amp;"After",'Data Entry'!$1:$1,0))=5 ),0,1)</f>
        <v>0</v>
      </c>
      <c r="F886" s="61">
        <f>IF(OR($C886&lt;&gt;1,ISBLANK(INDEX('Data Entry'!$1:$1048576,MATCH($A886,'Data Entry'!$A:$A,0),MATCH(F$1&amp;"Before",'Data Entry'!$1:$1,0))),ISBLANK(INDEX('Data Entry'!$1:$1048576,MATCH($A886,'Data Entry'!$A:$A,0),MATCH(F$1&amp;"After",'Data Entry'!$1:$1,0))), INDEX('Data Entry'!$1:$1048576,MATCH($A886,'Data Entry'!$A:$A,0),MATCH(F$1&amp;"Before",'Data Entry'!$1:$1,0)) = 5,INDEX('Data Entry'!$1:$1048576,MATCH($A886,'Data Entry'!$A:$A,0),MATCH(F$1&amp;"After",'Data Entry'!$1:$1,0))=5 ),0,1)</f>
        <v>0</v>
      </c>
      <c r="G886" s="61">
        <f>IF(OR($C886&lt;&gt;1,ISBLANK(INDEX('Data Entry'!$1:$1048576,MATCH($A886,'Data Entry'!$A:$A,0),MATCH(G$1&amp;"Before",'Data Entry'!$1:$1,0))),ISBLANK(INDEX('Data Entry'!$1:$1048576,MATCH($A886,'Data Entry'!$A:$A,0),MATCH(G$1&amp;"After",'Data Entry'!$1:$1,0))), INDEX('Data Entry'!$1:$1048576,MATCH($A886,'Data Entry'!$A:$A,0),MATCH(G$1&amp;"Before",'Data Entry'!$1:$1,0)) = 5,INDEX('Data Entry'!$1:$1048576,MATCH($A886,'Data Entry'!$A:$A,0),MATCH(G$1&amp;"After",'Data Entry'!$1:$1,0))=5 ),0,1)</f>
        <v>0</v>
      </c>
      <c r="H886" s="61">
        <f>IF(OR($C886&lt;&gt;1,ISBLANK(INDEX('Data Entry'!$1:$1048576,MATCH($A886,'Data Entry'!$A:$A,0),MATCH(H$1&amp;"Before",'Data Entry'!$1:$1,0))),ISBLANK(INDEX('Data Entry'!$1:$1048576,MATCH($A886,'Data Entry'!$A:$A,0),MATCH(H$1&amp;"After",'Data Entry'!$1:$1,0))), INDEX('Data Entry'!$1:$1048576,MATCH($A886,'Data Entry'!$A:$A,0),MATCH(H$1&amp;"Before",'Data Entry'!$1:$1,0)) = 5,INDEX('Data Entry'!$1:$1048576,MATCH($A886,'Data Entry'!$A:$A,0),MATCH(H$1&amp;"After",'Data Entry'!$1:$1,0))=5 ),0,1)</f>
        <v>0</v>
      </c>
      <c r="I886" s="61">
        <f>IF(OR($C886&lt;&gt;1,ISBLANK(INDEX('Data Entry'!$1:$1048576,MATCH($A886,'Data Entry'!$A:$A,0),MATCH(I$1&amp;"Before",'Data Entry'!$1:$1,0))),ISBLANK(INDEX('Data Entry'!$1:$1048576,MATCH($A886,'Data Entry'!$A:$A,0),MATCH(I$1&amp;"After",'Data Entry'!$1:$1,0))), INDEX('Data Entry'!$1:$1048576,MATCH($A886,'Data Entry'!$A:$A,0),MATCH(I$1&amp;"Before",'Data Entry'!$1:$1,0)) = 5,INDEX('Data Entry'!$1:$1048576,MATCH($A886,'Data Entry'!$A:$A,0),MATCH(I$1&amp;"After",'Data Entry'!$1:$1,0))=5 ),0,1)</f>
        <v>0</v>
      </c>
      <c r="J886" s="61">
        <f>IF(OR($C886&lt;&gt;1,ISBLANK(INDEX('Data Entry'!$1:$1048576,MATCH($A886,'Data Entry'!$A:$A,0),MATCH(J$1&amp;"Before",'Data Entry'!$1:$1,0))),ISBLANK(INDEX('Data Entry'!$1:$1048576,MATCH($A886,'Data Entry'!$A:$A,0),MATCH(J$1&amp;"After",'Data Entry'!$1:$1,0))), INDEX('Data Entry'!$1:$1048576,MATCH($A886,'Data Entry'!$A:$A,0),MATCH(J$1&amp;"Before",'Data Entry'!$1:$1,0)) = 5,INDEX('Data Entry'!$1:$1048576,MATCH($A886,'Data Entry'!$A:$A,0),MATCH(J$1&amp;"After",'Data Entry'!$1:$1,0))=5 ),0,1)</f>
        <v>0</v>
      </c>
      <c r="K886" s="61">
        <f>IF(OR($C886&lt;&gt;1,ISBLANK(INDEX('Data Entry'!$1:$1048576,MATCH($A886,'Data Entry'!$A:$A,0),MATCH(K$1&amp;"Before",'Data Entry'!$1:$1,0))),ISBLANK(INDEX('Data Entry'!$1:$1048576,MATCH($A886,'Data Entry'!$A:$A,0),MATCH(K$1&amp;"After",'Data Entry'!$1:$1,0))), INDEX('Data Entry'!$1:$1048576,MATCH($A886,'Data Entry'!$A:$A,0),MATCH(K$1&amp;"Before",'Data Entry'!$1:$1,0)) = 5,INDEX('Data Entry'!$1:$1048576,MATCH($A886,'Data Entry'!$A:$A,0),MATCH(K$1&amp;"After",'Data Entry'!$1:$1,0))=5 ),0,1)</f>
        <v>0</v>
      </c>
      <c r="L886" s="61">
        <f>IF(OR($C886&lt;&gt;1,ISBLANK(INDEX('Data Entry'!$1:$1048576,MATCH($A886,'Data Entry'!$A:$A,0),MATCH(L$1&amp;"Before",'Data Entry'!$1:$1,0))),ISBLANK(INDEX('Data Entry'!$1:$1048576,MATCH($A886,'Data Entry'!$A:$A,0),MATCH(L$1&amp;"After",'Data Entry'!$1:$1,0))), INDEX('Data Entry'!$1:$1048576,MATCH($A886,'Data Entry'!$A:$A,0),MATCH(L$1&amp;"Before",'Data Entry'!$1:$1,0)) = 5,INDEX('Data Entry'!$1:$1048576,MATCH($A886,'Data Entry'!$A:$A,0),MATCH(L$1&amp;"After",'Data Entry'!$1:$1,0))=5 ),0,1)</f>
        <v>0</v>
      </c>
      <c r="M886" s="61">
        <f>IF(OR($C886&lt;&gt;1,ISBLANK(INDEX('Data Entry'!$1:$1048576,MATCH($A886,'Data Entry'!$A:$A,0),MATCH(M$1&amp;"Before",'Data Entry'!$1:$1,0))),ISBLANK(INDEX('Data Entry'!$1:$1048576,MATCH($A886,'Data Entry'!$A:$A,0),MATCH(M$1&amp;"After",'Data Entry'!$1:$1,0))), INDEX('Data Entry'!$1:$1048576,MATCH($A886,'Data Entry'!$A:$A,0),MATCH(M$1&amp;"Before",'Data Entry'!$1:$1,0)) = 5,INDEX('Data Entry'!$1:$1048576,MATCH($A886,'Data Entry'!$A:$A,0),MATCH(M$1&amp;"After",'Data Entry'!$1:$1,0))=5 ),0,1)</f>
        <v>0</v>
      </c>
      <c r="N886" s="61">
        <f>IF(OR($C886&lt;&gt;1,ISBLANK(INDEX('Data Entry'!$1:$1048576,MATCH($A886,'Data Entry'!$A:$A,0),MATCH(N$1&amp;"Before",'Data Entry'!$1:$1,0))),ISBLANK(INDEX('Data Entry'!$1:$1048576,MATCH($A886,'Data Entry'!$A:$A,0),MATCH(N$1&amp;"After",'Data Entry'!$1:$1,0))), INDEX('Data Entry'!$1:$1048576,MATCH($A886,'Data Entry'!$A:$A,0),MATCH(N$1&amp;"Before",'Data Entry'!$1:$1,0)) = 5,INDEX('Data Entry'!$1:$1048576,MATCH($A886,'Data Entry'!$A:$A,0),MATCH(N$1&amp;"After",'Data Entry'!$1:$1,0))=5 ),0,1)</f>
        <v>0</v>
      </c>
      <c r="O886" s="61">
        <f>IF(OR($C886&lt;&gt;1,ISBLANK(INDEX('Data Entry'!$1:$1048576,MATCH($A886,'Data Entry'!$A:$A,0),MATCH(O$1&amp;"Before",'Data Entry'!$1:$1,0))),ISBLANK(INDEX('Data Entry'!$1:$1048576,MATCH($A886,'Data Entry'!$A:$A,0),MATCH(O$1&amp;"After",'Data Entry'!$1:$1,0))), INDEX('Data Entry'!$1:$1048576,MATCH($A886,'Data Entry'!$A:$A,0),MATCH(O$1&amp;"Before",'Data Entry'!$1:$1,0)) = 5,INDEX('Data Entry'!$1:$1048576,MATCH($A886,'Data Entry'!$A:$A,0),MATCH(O$1&amp;"After",'Data Entry'!$1:$1,0))=5 ),0,1)</f>
        <v>0</v>
      </c>
      <c r="P886" s="61">
        <f>IF(OR($C886&lt;&gt;1,ISBLANK(INDEX('Data Entry'!$1:$1048576,MATCH($A886,'Data Entry'!$A:$A,0),MATCH(P$1&amp;"Before",'Data Entry'!$1:$1,0))),ISBLANK(INDEX('Data Entry'!$1:$1048576,MATCH($A886,'Data Entry'!$A:$A,0),MATCH(P$1&amp;"After",'Data Entry'!$1:$1,0))), INDEX('Data Entry'!$1:$1048576,MATCH($A886,'Data Entry'!$A:$A,0),MATCH(P$1&amp;"Before",'Data Entry'!$1:$1,0)) = 5,INDEX('Data Entry'!$1:$1048576,MATCH($A886,'Data Entry'!$A:$A,0),MATCH(P$1&amp;"After",'Data Entry'!$1:$1,0))=5 ),0,1)</f>
        <v>0</v>
      </c>
      <c r="Q886" s="61">
        <f>IF(OR($C886&lt;&gt;1,ISBLANK(INDEX('Data Entry'!$1:$1048576,MATCH($A886,'Data Entry'!$A:$A,0),MATCH(Q$1&amp;"Before",'Data Entry'!$1:$1,0))),ISBLANK(INDEX('Data Entry'!$1:$1048576,MATCH($A886,'Data Entry'!$A:$A,0),MATCH(Q$1&amp;"After",'Data Entry'!$1:$1,0))), INDEX('Data Entry'!$1:$1048576,MATCH($A886,'Data Entry'!$A:$A,0),MATCH(Q$1&amp;"Before",'Data Entry'!$1:$1,0)) = 5,INDEX('Data Entry'!$1:$1048576,MATCH($A886,'Data Entry'!$A:$A,0),MATCH(Q$1&amp;"After",'Data Entry'!$1:$1,0))=5 ),0,1)</f>
        <v>0</v>
      </c>
      <c r="R886" s="61">
        <f>IF(OR($C886&lt;&gt;1,ISBLANK(INDEX('Data Entry'!$1:$1048576,MATCH($A886,'Data Entry'!$A:$A,0),MATCH(R$1&amp;"Before",'Data Entry'!$1:$1,0))),ISBLANK(INDEX('Data Entry'!$1:$1048576,MATCH($A886,'Data Entry'!$A:$A,0),MATCH(R$1&amp;"After",'Data Entry'!$1:$1,0))), INDEX('Data Entry'!$1:$1048576,MATCH($A886,'Data Entry'!$A:$A,0),MATCH(R$1&amp;"Before",'Data Entry'!$1:$1,0)) = 5,INDEX('Data Entry'!$1:$1048576,MATCH($A886,'Data Entry'!$A:$A,0),MATCH(R$1&amp;"After",'Data Entry'!$1:$1,0))=5 ),0,1)</f>
        <v>0</v>
      </c>
      <c r="S886" s="61">
        <f>IF(OR($C886&lt;&gt;1,ISBLANK(INDEX('Data Entry'!$1:$1048576,MATCH($A886,'Data Entry'!$A:$A,0),MATCH(S$1&amp;"Before",'Data Entry'!$1:$1,0))),ISBLANK(INDEX('Data Entry'!$1:$1048576,MATCH($A886,'Data Entry'!$A:$A,0),MATCH(S$1&amp;"After",'Data Entry'!$1:$1,0))), INDEX('Data Entry'!$1:$1048576,MATCH($A886,'Data Entry'!$A:$A,0),MATCH(S$1&amp;"Before",'Data Entry'!$1:$1,0)) = 5,INDEX('Data Entry'!$1:$1048576,MATCH($A886,'Data Entry'!$A:$A,0),MATCH(S$1&amp;"After",'Data Entry'!$1:$1,0))=5 ),0,1)</f>
        <v>0</v>
      </c>
      <c r="T886" s="61">
        <f>IF(OR($C886&lt;&gt;1,ISBLANK(INDEX('Data Entry'!$1:$1048576,MATCH($A886,'Data Entry'!$A:$A,0),MATCH(T$1&amp;"Before",'Data Entry'!$1:$1,0))),ISBLANK(INDEX('Data Entry'!$1:$1048576,MATCH($A886,'Data Entry'!$A:$A,0),MATCH(T$1&amp;"After",'Data Entry'!$1:$1,0))), INDEX('Data Entry'!$1:$1048576,MATCH($A886,'Data Entry'!$A:$A,0),MATCH(T$1&amp;"Before",'Data Entry'!$1:$1,0)) = 5,INDEX('Data Entry'!$1:$1048576,MATCH($A886,'Data Entry'!$A:$A,0),MATCH(T$1&amp;"After",'Data Entry'!$1:$1,0))=5 ),0,1)</f>
        <v>0</v>
      </c>
      <c r="U886" s="61">
        <f>IF(OR($C886&lt;&gt;1,ISBLANK(INDEX('Data Entry'!$1:$1048576,MATCH($A886,'Data Entry'!$A:$A,0),MATCH(U$1&amp;"Before",'Data Entry'!$1:$1,0))),ISBLANK(INDEX('Data Entry'!$1:$1048576,MATCH($A886,'Data Entry'!$A:$A,0),MATCH(U$1&amp;"After",'Data Entry'!$1:$1,0))), INDEX('Data Entry'!$1:$1048576,MATCH($A886,'Data Entry'!$A:$A,0),MATCH(U$1&amp;"Before",'Data Entry'!$1:$1,0)) = 5,INDEX('Data Entry'!$1:$1048576,MATCH($A886,'Data Entry'!$A:$A,0),MATCH(U$1&amp;"After",'Data Entry'!$1:$1,0))=5 ),0,1)</f>
        <v>0</v>
      </c>
      <c r="V886" s="61" t="e">
        <f>IF(OR($C886&lt;&gt;1,ISBLANK(INDEX('Data Entry'!$1:$1048576,MATCH($A886,'Data Entry'!$A:$A,0),MATCH(V$1&amp;"Before",'Data Entry'!$1:$1,0))),ISBLANK(INDEX('Data Entry'!$1:$1048576,MATCH($A886,'Data Entry'!$A:$A,0),MATCH(V$1&amp;"After",'Data Entry'!$1:$1,0))), INDEX('Data Entry'!$1:$1048576,MATCH($A886,'Data Entry'!$A:$A,0),MATCH(V$1&amp;"Before",'Data Entry'!$1:$1,0)) = 5,INDEX('Data Entry'!$1:$1048576,MATCH($A886,'Data Entry'!$A:$A,0),MATCH(V$1&amp;"After",'Data Entry'!$1:$1,0))=5 ),0,1)</f>
        <v>#N/A</v>
      </c>
      <c r="W886" s="61" t="e">
        <f>IF(OR($C886&lt;&gt;1,ISBLANK(INDEX('Data Entry'!$1:$1048576,MATCH($A886,'Data Entry'!$A:$A,0),MATCH(W$1&amp;"Before",'Data Entry'!$1:$1,0))),ISBLANK(INDEX('Data Entry'!$1:$1048576,MATCH($A886,'Data Entry'!$A:$A,0),MATCH(W$1&amp;"After",'Data Entry'!$1:$1,0))), INDEX('Data Entry'!$1:$1048576,MATCH($A886,'Data Entry'!$A:$A,0),MATCH(W$1&amp;"Before",'Data Entry'!$1:$1,0)) = 5,INDEX('Data Entry'!$1:$1048576,MATCH($A886,'Data Entry'!$A:$A,0),MATCH(W$1&amp;"After",'Data Entry'!$1:$1,0))=5 ),0,1)</f>
        <v>#N/A</v>
      </c>
      <c r="X886" s="61" t="e">
        <f>IF(OR($C886&lt;&gt;1,ISBLANK(INDEX('Data Entry'!$1:$1048576,MATCH($A886,'Data Entry'!$A:$A,0),MATCH(X$1&amp;"Before",'Data Entry'!$1:$1,0))),ISBLANK(INDEX('Data Entry'!$1:$1048576,MATCH($A886,'Data Entry'!$A:$A,0),MATCH(X$1&amp;"After",'Data Entry'!$1:$1,0))), INDEX('Data Entry'!$1:$1048576,MATCH($A886,'Data Entry'!$A:$A,0),MATCH(X$1&amp;"Before",'Data Entry'!$1:$1,0)) = 5,INDEX('Data Entry'!$1:$1048576,MATCH($A886,'Data Entry'!$A:$A,0),MATCH(X$1&amp;"After",'Data Entry'!$1:$1,0))=5 ),0,1)</f>
        <v>#N/A</v>
      </c>
      <c r="Y886" s="61" t="e">
        <f>IF(OR($C886&lt;&gt;1,ISBLANK(INDEX('Data Entry'!$1:$1048576,MATCH($A886,'Data Entry'!$A:$A,0),MATCH(Y$1&amp;"Before",'Data Entry'!$1:$1,0))),ISBLANK(INDEX('Data Entry'!$1:$1048576,MATCH($A886,'Data Entry'!$A:$A,0),MATCH(Y$1&amp;"After",'Data Entry'!$1:$1,0))), INDEX('Data Entry'!$1:$1048576,MATCH($A886,'Data Entry'!$A:$A,0),MATCH(Y$1&amp;"Before",'Data Entry'!$1:$1,0)) = 5,INDEX('Data Entry'!$1:$1048576,MATCH($A886,'Data Entry'!$A:$A,0),MATCH(Y$1&amp;"After",'Data Entry'!$1:$1,0))=5 ),0,1)</f>
        <v>#N/A</v>
      </c>
      <c r="Z886" s="61" t="e">
        <f>IF(OR($C886&lt;&gt;1,ISBLANK(INDEX('Data Entry'!$1:$1048576,MATCH($A886,'Data Entry'!$A:$A,0),MATCH(Z$1&amp;"Before",'Data Entry'!$1:$1,0))),ISBLANK(INDEX('Data Entry'!$1:$1048576,MATCH($A886,'Data Entry'!$A:$A,0),MATCH(Z$1&amp;"After",'Data Entry'!$1:$1,0))), INDEX('Data Entry'!$1:$1048576,MATCH($A886,'Data Entry'!$A:$A,0),MATCH(Z$1&amp;"Before",'Data Entry'!$1:$1,0)) = 5,INDEX('Data Entry'!$1:$1048576,MATCH($A886,'Data Entry'!$A:$A,0),MATCH(Z$1&amp;"After",'Data Entry'!$1:$1,0))=5 ),0,1)</f>
        <v>#N/A</v>
      </c>
      <c r="AA886" s="61" t="e">
        <f>IF(OR($C886&lt;&gt;1,ISBLANK(INDEX('Data Entry'!$1:$1048576,MATCH($A886,'Data Entry'!$A:$A,0),MATCH(AA$1&amp;"Before",'Data Entry'!$1:$1,0))),ISBLANK(INDEX('Data Entry'!$1:$1048576,MATCH($A886,'Data Entry'!$A:$A,0),MATCH(AA$1&amp;"After",'Data Entry'!$1:$1,0))), INDEX('Data Entry'!$1:$1048576,MATCH($A886,'Data Entry'!$A:$A,0),MATCH(AA$1&amp;"Before",'Data Entry'!$1:$1,0)) = 5,INDEX('Data Entry'!$1:$1048576,MATCH($A886,'Data Entry'!$A:$A,0),MATCH(AA$1&amp;"After",'Data Entry'!$1:$1,0))=5 ),0,1)</f>
        <v>#N/A</v>
      </c>
      <c r="AB886" s="61" t="e">
        <f>IF(OR($C886&lt;&gt;1,ISBLANK(INDEX('Data Entry'!$1:$1048576,MATCH($A886,'Data Entry'!$A:$A,0),MATCH(AB$1&amp;"Before",'Data Entry'!$1:$1,0))),ISBLANK(INDEX('Data Entry'!$1:$1048576,MATCH($A886,'Data Entry'!$A:$A,0),MATCH(AB$1&amp;"After",'Data Entry'!$1:$1,0))), INDEX('Data Entry'!$1:$1048576,MATCH($A886,'Data Entry'!$A:$A,0),MATCH(AB$1&amp;"Before",'Data Entry'!$1:$1,0)) = 5,INDEX('Data Entry'!$1:$1048576,MATCH($A886,'Data Entry'!$A:$A,0),MATCH(AB$1&amp;"After",'Data Entry'!$1:$1,0))=5 ),0,1)</f>
        <v>#N/A</v>
      </c>
      <c r="AC886" s="61" t="e">
        <f>IF(OR($C886&lt;&gt;1,ISBLANK(INDEX('Data Entry'!$1:$1048576,MATCH($A886,'Data Entry'!$A:$A,0),MATCH(AC$1&amp;"Before",'Data Entry'!$1:$1,0))),ISBLANK(INDEX('Data Entry'!$1:$1048576,MATCH($A886,'Data Entry'!$A:$A,0),MATCH(AC$1&amp;"After",'Data Entry'!$1:$1,0))), INDEX('Data Entry'!$1:$1048576,MATCH($A886,'Data Entry'!$A:$A,0),MATCH(AC$1&amp;"Before",'Data Entry'!$1:$1,0)) = 5,INDEX('Data Entry'!$1:$1048576,MATCH($A886,'Data Entry'!$A:$A,0),MATCH(AC$1&amp;"After",'Data Entry'!$1:$1,0))=5 ),0,1)</f>
        <v>#N/A</v>
      </c>
      <c r="AD886" s="61" t="e">
        <f>IF(OR($C886&lt;&gt;1,ISBLANK(INDEX('Data Entry'!$1:$1048576,MATCH($A886,'Data Entry'!$A:$A,0),MATCH(AD$1&amp;"Before",'Data Entry'!$1:$1,0))),ISBLANK(INDEX('Data Entry'!$1:$1048576,MATCH($A886,'Data Entry'!$A:$A,0),MATCH(AD$1&amp;"After",'Data Entry'!$1:$1,0))), INDEX('Data Entry'!$1:$1048576,MATCH($A886,'Data Entry'!$A:$A,0),MATCH(AD$1&amp;"Before",'Data Entry'!$1:$1,0)) = 5,INDEX('Data Entry'!$1:$1048576,MATCH($A886,'Data Entry'!$A:$A,0),MATCH(AD$1&amp;"After",'Data Entry'!$1:$1,0))=5 ),0,1)</f>
        <v>#N/A</v>
      </c>
      <c r="AE886" s="61" t="e">
        <f>IF(OR($C886&lt;&gt;1,ISBLANK(INDEX('Data Entry'!$1:$1048576,MATCH($A886,'Data Entry'!$A:$A,0),MATCH(AE$1&amp;"Before",'Data Entry'!$1:$1,0))),ISBLANK(INDEX('Data Entry'!$1:$1048576,MATCH($A886,'Data Entry'!$A:$A,0),MATCH(AE$1&amp;"After",'Data Entry'!$1:$1,0))), INDEX('Data Entry'!$1:$1048576,MATCH($A886,'Data Entry'!$A:$A,0),MATCH(AE$1&amp;"Before",'Data Entry'!$1:$1,0)) = 5,INDEX('Data Entry'!$1:$1048576,MATCH($A886,'Data Entry'!$A:$A,0),MATCH(AE$1&amp;"After",'Data Entry'!$1:$1,0))=5 ),0,1)</f>
        <v>#N/A</v>
      </c>
      <c r="AF886" s="61" t="e">
        <f>IF(OR($C886&lt;&gt;1,ISBLANK(INDEX('Data Entry'!$1:$1048576,MATCH($A886,'Data Entry'!$A:$A,0),MATCH(AF$1&amp;"Before",'Data Entry'!$1:$1,0))),ISBLANK(INDEX('Data Entry'!$1:$1048576,MATCH($A886,'Data Entry'!$A:$A,0),MATCH(AF$1&amp;"After",'Data Entry'!$1:$1,0))), INDEX('Data Entry'!$1:$1048576,MATCH($A886,'Data Entry'!$A:$A,0),MATCH(AF$1&amp;"Before",'Data Entry'!$1:$1,0)) = 5,INDEX('Data Entry'!$1:$1048576,MATCH($A886,'Data Entry'!$A:$A,0),MATCH(AF$1&amp;"After",'Data Entry'!$1:$1,0))=5 ),0,1)</f>
        <v>#N/A</v>
      </c>
      <c r="AG886" s="61" t="e">
        <f>IF(OR($C886&lt;&gt;1,ISBLANK(INDEX('Data Entry'!$1:$1048576,MATCH($A886,'Data Entry'!$A:$A,0),MATCH(AG$1&amp;"Before",'Data Entry'!$1:$1,0))),ISBLANK(INDEX('Data Entry'!$1:$1048576,MATCH($A886,'Data Entry'!$A:$A,0),MATCH(AG$1&amp;"After",'Data Entry'!$1:$1,0))), INDEX('Data Entry'!$1:$1048576,MATCH($A886,'Data Entry'!$A:$A,0),MATCH(AG$1&amp;"Before",'Data Entry'!$1:$1,0)) = 5,INDEX('Data Entry'!$1:$1048576,MATCH($A886,'Data Entry'!$A:$A,0),MATCH(AG$1&amp;"After",'Data Entry'!$1:$1,0))=5 ),0,1)</f>
        <v>#N/A</v>
      </c>
      <c r="AH886" s="61" t="e">
        <f>IF(OR($C886&lt;&gt;1,ISBLANK(INDEX('Data Entry'!$1:$1048576,MATCH($A886,'Data Entry'!$A:$A,0),MATCH(AH$1&amp;"Before",'Data Entry'!$1:$1,0))),ISBLANK(INDEX('Data Entry'!$1:$1048576,MATCH($A886,'Data Entry'!$A:$A,0),MATCH(AH$1&amp;"After",'Data Entry'!$1:$1,0))), INDEX('Data Entry'!$1:$1048576,MATCH($A886,'Data Entry'!$A:$A,0),MATCH(AH$1&amp;"Before",'Data Entry'!$1:$1,0)) = 5,INDEX('Data Entry'!$1:$1048576,MATCH($A886,'Data Entry'!$A:$A,0),MATCH(AH$1&amp;"After",'Data Entry'!$1:$1,0))=5 ),0,1)</f>
        <v>#N/A</v>
      </c>
      <c r="AI886" s="61" t="e">
        <f>IF(OR($C886&lt;&gt;1,ISBLANK(INDEX('Data Entry'!$1:$1048576,MATCH($A886,'Data Entry'!$A:$A,0),MATCH(AI$1&amp;"Before",'Data Entry'!$1:$1,0))),ISBLANK(INDEX('Data Entry'!$1:$1048576,MATCH($A886,'Data Entry'!$A:$A,0),MATCH(AI$1&amp;"After",'Data Entry'!$1:$1,0))), INDEX('Data Entry'!$1:$1048576,MATCH($A886,'Data Entry'!$A:$A,0),MATCH(AI$1&amp;"Before",'Data Entry'!$1:$1,0)) = 5,INDEX('Data Entry'!$1:$1048576,MATCH($A886,'Data Entry'!$A:$A,0),MATCH(AI$1&amp;"After",'Data Entry'!$1:$1,0))=5 ),0,1)</f>
        <v>#N/A</v>
      </c>
      <c r="AJ886" s="61" t="e">
        <f>IF(OR($C886&lt;&gt;1,ISBLANK(INDEX('Data Entry'!$1:$1048576,MATCH($A886,'Data Entry'!$A:$A,0),MATCH(AJ$1&amp;"Before",'Data Entry'!$1:$1,0))),ISBLANK(INDEX('Data Entry'!$1:$1048576,MATCH($A886,'Data Entry'!$A:$A,0),MATCH(AJ$1&amp;"After",'Data Entry'!$1:$1,0))), INDEX('Data Entry'!$1:$1048576,MATCH($A886,'Data Entry'!$A:$A,0),MATCH(AJ$1&amp;"Before",'Data Entry'!$1:$1,0)) = 5,INDEX('Data Entry'!$1:$1048576,MATCH($A886,'Data Entry'!$A:$A,0),MATCH(AJ$1&amp;"After",'Data Entry'!$1:$1,0))=5 ),0,1)</f>
        <v>#N/A</v>
      </c>
      <c r="AK886" s="61" t="e">
        <f>IF(OR($C886&lt;&gt;1,ISBLANK(INDEX('Data Entry'!$1:$1048576,MATCH($A886,'Data Entry'!$A:$A,0),MATCH(AK$1&amp;"Before",'Data Entry'!$1:$1,0))),ISBLANK(INDEX('Data Entry'!$1:$1048576,MATCH($A886,'Data Entry'!$A:$A,0),MATCH(AK$1&amp;"After",'Data Entry'!$1:$1,0))), INDEX('Data Entry'!$1:$1048576,MATCH($A886,'Data Entry'!$A:$A,0),MATCH(AK$1&amp;"Before",'Data Entry'!$1:$1,0)) = 5,INDEX('Data Entry'!$1:$1048576,MATCH($A886,'Data Entry'!$A:$A,0),MATCH(AK$1&amp;"After",'Data Entry'!$1:$1,0))=5 ),0,1)</f>
        <v>#N/A</v>
      </c>
      <c r="AL886" s="61" t="e">
        <f>IF(OR($C886&lt;&gt;1,ISBLANK(INDEX('Data Entry'!$1:$1048576,MATCH($A886,'Data Entry'!$A:$A,0),MATCH(AL$1&amp;"Before",'Data Entry'!$1:$1,0))),ISBLANK(INDEX('Data Entry'!$1:$1048576,MATCH($A886,'Data Entry'!$A:$A,0),MATCH(AL$1&amp;"After",'Data Entry'!$1:$1,0))), INDEX('Data Entry'!$1:$1048576,MATCH($A886,'Data Entry'!$A:$A,0),MATCH(AL$1&amp;"Before",'Data Entry'!$1:$1,0)) = 5,INDEX('Data Entry'!$1:$1048576,MATCH($A886,'Data Entry'!$A:$A,0),MATCH(AL$1&amp;"After",'Data Entry'!$1:$1,0))=5 ),0,1)</f>
        <v>#N/A</v>
      </c>
      <c r="AM886" s="61" t="e">
        <f>IF(OR($C886&lt;&gt;1,ISBLANK(INDEX('Data Entry'!$1:$1048576,MATCH($A886,'Data Entry'!$A:$A,0),MATCH(AM$1&amp;"Before",'Data Entry'!$1:$1,0))),ISBLANK(INDEX('Data Entry'!$1:$1048576,MATCH($A886,'Data Entry'!$A:$A,0),MATCH(AM$1&amp;"After",'Data Entry'!$1:$1,0))), INDEX('Data Entry'!$1:$1048576,MATCH($A886,'Data Entry'!$A:$A,0),MATCH(AM$1&amp;"Before",'Data Entry'!$1:$1,0)) = 5,INDEX('Data Entry'!$1:$1048576,MATCH($A886,'Data Entry'!$A:$A,0),MATCH(AM$1&amp;"After",'Data Entry'!$1:$1,0))=5 ),0,1)</f>
        <v>#N/A</v>
      </c>
      <c r="AN886" s="61">
        <f>IF(OR($C886&lt;&gt;1,ISBLANK(INDEX('Data Entry'!$1:$1048576,MATCH($A886,'Data Entry'!$A:$A,0),MATCH(AN$1&amp;"Before",'Data Entry'!$1:$1,0))),ISBLANK(INDEX('Data Entry'!$1:$1048576,MATCH($A886,'Data Entry'!$A:$A,0),MATCH(AN$1&amp;"After",'Data Entry'!$1:$1,0)))),0,1)</f>
        <v>0</v>
      </c>
      <c r="AO886" s="61">
        <f>IF(OR($C886&lt;&gt;1,ISBLANK(INDEX('Data Entry'!$1:$1048576,MATCH($A886,'Data Entry'!$A:$A,0),MATCH(AO$1&amp;"After",'Data Entry'!$1:$1,0)))),0,1)</f>
        <v>0</v>
      </c>
      <c r="AP886" s="61">
        <f>IF(OR($C886&lt;&gt;1,ISBLANK(INDEX('Data Entry'!$1:$1048576,MATCH($A886,'Data Entry'!$A:$A,0),MATCH(AP$1&amp;"After",'Data Entry'!$1:$1,0)))),0,1)</f>
        <v>0</v>
      </c>
      <c r="AQ886" s="61">
        <f>IF(OR($C886&lt;&gt;1,ISBLANK(INDEX('Data Entry'!$1:$1048576,MATCH($A886,'Data Entry'!$A:$A,0),MATCH(AQ$1&amp;"After",'Data Entry'!$1:$1,0)))),0,1)</f>
        <v>0</v>
      </c>
      <c r="AR886" s="61">
        <f>IF(OR($C886&lt;&gt;1,ISBLANK(INDEX('Data Entry'!$1:$1048576,MATCH($A886,'Data Entry'!$A:$A,0),MATCH(AR$1&amp;"After",'Data Entry'!$1:$1,0)))),0,1)</f>
        <v>0</v>
      </c>
      <c r="AS886" s="61">
        <f>IF(OR($C886&lt;&gt;1,ISBLANK(INDEX('Data Entry'!$1:$1048576,MATCH($A886,'Data Entry'!$A:$A,0),MATCH(AS$1&amp;"After",'Data Entry'!$1:$1,0)))),0,1)</f>
        <v>0</v>
      </c>
      <c r="AT886" s="61">
        <f>IF(OR($C886&lt;&gt;1,ISBLANK(INDEX('Data Entry'!$1:$1048576,MATCH($A886,'Data Entry'!$A:$A,0),MATCH(AT$1&amp;"After",'Data Entry'!$1:$1,0)))),0,1)</f>
        <v>0</v>
      </c>
    </row>
    <row r="887" spans="1:46" x14ac:dyDescent="0.35">
      <c r="A887" s="70">
        <f>'Data Entry'!A891</f>
        <v>886</v>
      </c>
      <c r="B887" s="61">
        <f>'Data Entry'!BF891</f>
        <v>0</v>
      </c>
      <c r="C887" s="61">
        <f t="shared" si="13"/>
        <v>0</v>
      </c>
      <c r="D887" s="61">
        <f>IF(SUM('Data Entry'!$D891:$AT891) = 0,0,1)</f>
        <v>0</v>
      </c>
      <c r="E887" s="61">
        <f>IF(OR($C887&lt;&gt;1,ISBLANK(INDEX('Data Entry'!$1:$1048576,MATCH($A887,'Data Entry'!$A:$A,0),MATCH(E$1&amp;"Before",'Data Entry'!$1:$1,0))),ISBLANK(INDEX('Data Entry'!$1:$1048576,MATCH($A887,'Data Entry'!$A:$A,0),MATCH(E$1&amp;"After",'Data Entry'!$1:$1,0))), INDEX('Data Entry'!$1:$1048576,MATCH($A887,'Data Entry'!$A:$A,0),MATCH(E$1&amp;"Before",'Data Entry'!$1:$1,0)) = 5,INDEX('Data Entry'!$1:$1048576,MATCH($A887,'Data Entry'!$A:$A,0),MATCH(E$1&amp;"After",'Data Entry'!$1:$1,0))=5 ),0,1)</f>
        <v>0</v>
      </c>
      <c r="F887" s="61">
        <f>IF(OR($C887&lt;&gt;1,ISBLANK(INDEX('Data Entry'!$1:$1048576,MATCH($A887,'Data Entry'!$A:$A,0),MATCH(F$1&amp;"Before",'Data Entry'!$1:$1,0))),ISBLANK(INDEX('Data Entry'!$1:$1048576,MATCH($A887,'Data Entry'!$A:$A,0),MATCH(F$1&amp;"After",'Data Entry'!$1:$1,0))), INDEX('Data Entry'!$1:$1048576,MATCH($A887,'Data Entry'!$A:$A,0),MATCH(F$1&amp;"Before",'Data Entry'!$1:$1,0)) = 5,INDEX('Data Entry'!$1:$1048576,MATCH($A887,'Data Entry'!$A:$A,0),MATCH(F$1&amp;"After",'Data Entry'!$1:$1,0))=5 ),0,1)</f>
        <v>0</v>
      </c>
      <c r="G887" s="61">
        <f>IF(OR($C887&lt;&gt;1,ISBLANK(INDEX('Data Entry'!$1:$1048576,MATCH($A887,'Data Entry'!$A:$A,0),MATCH(G$1&amp;"Before",'Data Entry'!$1:$1,0))),ISBLANK(INDEX('Data Entry'!$1:$1048576,MATCH($A887,'Data Entry'!$A:$A,0),MATCH(G$1&amp;"After",'Data Entry'!$1:$1,0))), INDEX('Data Entry'!$1:$1048576,MATCH($A887,'Data Entry'!$A:$A,0),MATCH(G$1&amp;"Before",'Data Entry'!$1:$1,0)) = 5,INDEX('Data Entry'!$1:$1048576,MATCH($A887,'Data Entry'!$A:$A,0),MATCH(G$1&amp;"After",'Data Entry'!$1:$1,0))=5 ),0,1)</f>
        <v>0</v>
      </c>
      <c r="H887" s="61">
        <f>IF(OR($C887&lt;&gt;1,ISBLANK(INDEX('Data Entry'!$1:$1048576,MATCH($A887,'Data Entry'!$A:$A,0),MATCH(H$1&amp;"Before",'Data Entry'!$1:$1,0))),ISBLANK(INDEX('Data Entry'!$1:$1048576,MATCH($A887,'Data Entry'!$A:$A,0),MATCH(H$1&amp;"After",'Data Entry'!$1:$1,0))), INDEX('Data Entry'!$1:$1048576,MATCH($A887,'Data Entry'!$A:$A,0),MATCH(H$1&amp;"Before",'Data Entry'!$1:$1,0)) = 5,INDEX('Data Entry'!$1:$1048576,MATCH($A887,'Data Entry'!$A:$A,0),MATCH(H$1&amp;"After",'Data Entry'!$1:$1,0))=5 ),0,1)</f>
        <v>0</v>
      </c>
      <c r="I887" s="61">
        <f>IF(OR($C887&lt;&gt;1,ISBLANK(INDEX('Data Entry'!$1:$1048576,MATCH($A887,'Data Entry'!$A:$A,0),MATCH(I$1&amp;"Before",'Data Entry'!$1:$1,0))),ISBLANK(INDEX('Data Entry'!$1:$1048576,MATCH($A887,'Data Entry'!$A:$A,0),MATCH(I$1&amp;"After",'Data Entry'!$1:$1,0))), INDEX('Data Entry'!$1:$1048576,MATCH($A887,'Data Entry'!$A:$A,0),MATCH(I$1&amp;"Before",'Data Entry'!$1:$1,0)) = 5,INDEX('Data Entry'!$1:$1048576,MATCH($A887,'Data Entry'!$A:$A,0),MATCH(I$1&amp;"After",'Data Entry'!$1:$1,0))=5 ),0,1)</f>
        <v>0</v>
      </c>
      <c r="J887" s="61">
        <f>IF(OR($C887&lt;&gt;1,ISBLANK(INDEX('Data Entry'!$1:$1048576,MATCH($A887,'Data Entry'!$A:$A,0),MATCH(J$1&amp;"Before",'Data Entry'!$1:$1,0))),ISBLANK(INDEX('Data Entry'!$1:$1048576,MATCH($A887,'Data Entry'!$A:$A,0),MATCH(J$1&amp;"After",'Data Entry'!$1:$1,0))), INDEX('Data Entry'!$1:$1048576,MATCH($A887,'Data Entry'!$A:$A,0),MATCH(J$1&amp;"Before",'Data Entry'!$1:$1,0)) = 5,INDEX('Data Entry'!$1:$1048576,MATCH($A887,'Data Entry'!$A:$A,0),MATCH(J$1&amp;"After",'Data Entry'!$1:$1,0))=5 ),0,1)</f>
        <v>0</v>
      </c>
      <c r="K887" s="61">
        <f>IF(OR($C887&lt;&gt;1,ISBLANK(INDEX('Data Entry'!$1:$1048576,MATCH($A887,'Data Entry'!$A:$A,0),MATCH(K$1&amp;"Before",'Data Entry'!$1:$1,0))),ISBLANK(INDEX('Data Entry'!$1:$1048576,MATCH($A887,'Data Entry'!$A:$A,0),MATCH(K$1&amp;"After",'Data Entry'!$1:$1,0))), INDEX('Data Entry'!$1:$1048576,MATCH($A887,'Data Entry'!$A:$A,0),MATCH(K$1&amp;"Before",'Data Entry'!$1:$1,0)) = 5,INDEX('Data Entry'!$1:$1048576,MATCH($A887,'Data Entry'!$A:$A,0),MATCH(K$1&amp;"After",'Data Entry'!$1:$1,0))=5 ),0,1)</f>
        <v>0</v>
      </c>
      <c r="L887" s="61">
        <f>IF(OR($C887&lt;&gt;1,ISBLANK(INDEX('Data Entry'!$1:$1048576,MATCH($A887,'Data Entry'!$A:$A,0),MATCH(L$1&amp;"Before",'Data Entry'!$1:$1,0))),ISBLANK(INDEX('Data Entry'!$1:$1048576,MATCH($A887,'Data Entry'!$A:$A,0),MATCH(L$1&amp;"After",'Data Entry'!$1:$1,0))), INDEX('Data Entry'!$1:$1048576,MATCH($A887,'Data Entry'!$A:$A,0),MATCH(L$1&amp;"Before",'Data Entry'!$1:$1,0)) = 5,INDEX('Data Entry'!$1:$1048576,MATCH($A887,'Data Entry'!$A:$A,0),MATCH(L$1&amp;"After",'Data Entry'!$1:$1,0))=5 ),0,1)</f>
        <v>0</v>
      </c>
      <c r="M887" s="61">
        <f>IF(OR($C887&lt;&gt;1,ISBLANK(INDEX('Data Entry'!$1:$1048576,MATCH($A887,'Data Entry'!$A:$A,0),MATCH(M$1&amp;"Before",'Data Entry'!$1:$1,0))),ISBLANK(INDEX('Data Entry'!$1:$1048576,MATCH($A887,'Data Entry'!$A:$A,0),MATCH(M$1&amp;"After",'Data Entry'!$1:$1,0))), INDEX('Data Entry'!$1:$1048576,MATCH($A887,'Data Entry'!$A:$A,0),MATCH(M$1&amp;"Before",'Data Entry'!$1:$1,0)) = 5,INDEX('Data Entry'!$1:$1048576,MATCH($A887,'Data Entry'!$A:$A,0),MATCH(M$1&amp;"After",'Data Entry'!$1:$1,0))=5 ),0,1)</f>
        <v>0</v>
      </c>
      <c r="N887" s="61">
        <f>IF(OR($C887&lt;&gt;1,ISBLANK(INDEX('Data Entry'!$1:$1048576,MATCH($A887,'Data Entry'!$A:$A,0),MATCH(N$1&amp;"Before",'Data Entry'!$1:$1,0))),ISBLANK(INDEX('Data Entry'!$1:$1048576,MATCH($A887,'Data Entry'!$A:$A,0),MATCH(N$1&amp;"After",'Data Entry'!$1:$1,0))), INDEX('Data Entry'!$1:$1048576,MATCH($A887,'Data Entry'!$A:$A,0),MATCH(N$1&amp;"Before",'Data Entry'!$1:$1,0)) = 5,INDEX('Data Entry'!$1:$1048576,MATCH($A887,'Data Entry'!$A:$A,0),MATCH(N$1&amp;"After",'Data Entry'!$1:$1,0))=5 ),0,1)</f>
        <v>0</v>
      </c>
      <c r="O887" s="61">
        <f>IF(OR($C887&lt;&gt;1,ISBLANK(INDEX('Data Entry'!$1:$1048576,MATCH($A887,'Data Entry'!$A:$A,0),MATCH(O$1&amp;"Before",'Data Entry'!$1:$1,0))),ISBLANK(INDEX('Data Entry'!$1:$1048576,MATCH($A887,'Data Entry'!$A:$A,0),MATCH(O$1&amp;"After",'Data Entry'!$1:$1,0))), INDEX('Data Entry'!$1:$1048576,MATCH($A887,'Data Entry'!$A:$A,0),MATCH(O$1&amp;"Before",'Data Entry'!$1:$1,0)) = 5,INDEX('Data Entry'!$1:$1048576,MATCH($A887,'Data Entry'!$A:$A,0),MATCH(O$1&amp;"After",'Data Entry'!$1:$1,0))=5 ),0,1)</f>
        <v>0</v>
      </c>
      <c r="P887" s="61">
        <f>IF(OR($C887&lt;&gt;1,ISBLANK(INDEX('Data Entry'!$1:$1048576,MATCH($A887,'Data Entry'!$A:$A,0),MATCH(P$1&amp;"Before",'Data Entry'!$1:$1,0))),ISBLANK(INDEX('Data Entry'!$1:$1048576,MATCH($A887,'Data Entry'!$A:$A,0),MATCH(P$1&amp;"After",'Data Entry'!$1:$1,0))), INDEX('Data Entry'!$1:$1048576,MATCH($A887,'Data Entry'!$A:$A,0),MATCH(P$1&amp;"Before",'Data Entry'!$1:$1,0)) = 5,INDEX('Data Entry'!$1:$1048576,MATCH($A887,'Data Entry'!$A:$A,0),MATCH(P$1&amp;"After",'Data Entry'!$1:$1,0))=5 ),0,1)</f>
        <v>0</v>
      </c>
      <c r="Q887" s="61">
        <f>IF(OR($C887&lt;&gt;1,ISBLANK(INDEX('Data Entry'!$1:$1048576,MATCH($A887,'Data Entry'!$A:$A,0),MATCH(Q$1&amp;"Before",'Data Entry'!$1:$1,0))),ISBLANK(INDEX('Data Entry'!$1:$1048576,MATCH($A887,'Data Entry'!$A:$A,0),MATCH(Q$1&amp;"After",'Data Entry'!$1:$1,0))), INDEX('Data Entry'!$1:$1048576,MATCH($A887,'Data Entry'!$A:$A,0),MATCH(Q$1&amp;"Before",'Data Entry'!$1:$1,0)) = 5,INDEX('Data Entry'!$1:$1048576,MATCH($A887,'Data Entry'!$A:$A,0),MATCH(Q$1&amp;"After",'Data Entry'!$1:$1,0))=5 ),0,1)</f>
        <v>0</v>
      </c>
      <c r="R887" s="61">
        <f>IF(OR($C887&lt;&gt;1,ISBLANK(INDEX('Data Entry'!$1:$1048576,MATCH($A887,'Data Entry'!$A:$A,0),MATCH(R$1&amp;"Before",'Data Entry'!$1:$1,0))),ISBLANK(INDEX('Data Entry'!$1:$1048576,MATCH($A887,'Data Entry'!$A:$A,0),MATCH(R$1&amp;"After",'Data Entry'!$1:$1,0))), INDEX('Data Entry'!$1:$1048576,MATCH($A887,'Data Entry'!$A:$A,0),MATCH(R$1&amp;"Before",'Data Entry'!$1:$1,0)) = 5,INDEX('Data Entry'!$1:$1048576,MATCH($A887,'Data Entry'!$A:$A,0),MATCH(R$1&amp;"After",'Data Entry'!$1:$1,0))=5 ),0,1)</f>
        <v>0</v>
      </c>
      <c r="S887" s="61">
        <f>IF(OR($C887&lt;&gt;1,ISBLANK(INDEX('Data Entry'!$1:$1048576,MATCH($A887,'Data Entry'!$A:$A,0),MATCH(S$1&amp;"Before",'Data Entry'!$1:$1,0))),ISBLANK(INDEX('Data Entry'!$1:$1048576,MATCH($A887,'Data Entry'!$A:$A,0),MATCH(S$1&amp;"After",'Data Entry'!$1:$1,0))), INDEX('Data Entry'!$1:$1048576,MATCH($A887,'Data Entry'!$A:$A,0),MATCH(S$1&amp;"Before",'Data Entry'!$1:$1,0)) = 5,INDEX('Data Entry'!$1:$1048576,MATCH($A887,'Data Entry'!$A:$A,0),MATCH(S$1&amp;"After",'Data Entry'!$1:$1,0))=5 ),0,1)</f>
        <v>0</v>
      </c>
      <c r="T887" s="61">
        <f>IF(OR($C887&lt;&gt;1,ISBLANK(INDEX('Data Entry'!$1:$1048576,MATCH($A887,'Data Entry'!$A:$A,0),MATCH(T$1&amp;"Before",'Data Entry'!$1:$1,0))),ISBLANK(INDEX('Data Entry'!$1:$1048576,MATCH($A887,'Data Entry'!$A:$A,0),MATCH(T$1&amp;"After",'Data Entry'!$1:$1,0))), INDEX('Data Entry'!$1:$1048576,MATCH($A887,'Data Entry'!$A:$A,0),MATCH(T$1&amp;"Before",'Data Entry'!$1:$1,0)) = 5,INDEX('Data Entry'!$1:$1048576,MATCH($A887,'Data Entry'!$A:$A,0),MATCH(T$1&amp;"After",'Data Entry'!$1:$1,0))=5 ),0,1)</f>
        <v>0</v>
      </c>
      <c r="U887" s="61">
        <f>IF(OR($C887&lt;&gt;1,ISBLANK(INDEX('Data Entry'!$1:$1048576,MATCH($A887,'Data Entry'!$A:$A,0),MATCH(U$1&amp;"Before",'Data Entry'!$1:$1,0))),ISBLANK(INDEX('Data Entry'!$1:$1048576,MATCH($A887,'Data Entry'!$A:$A,0),MATCH(U$1&amp;"After",'Data Entry'!$1:$1,0))), INDEX('Data Entry'!$1:$1048576,MATCH($A887,'Data Entry'!$A:$A,0),MATCH(U$1&amp;"Before",'Data Entry'!$1:$1,0)) = 5,INDEX('Data Entry'!$1:$1048576,MATCH($A887,'Data Entry'!$A:$A,0),MATCH(U$1&amp;"After",'Data Entry'!$1:$1,0))=5 ),0,1)</f>
        <v>0</v>
      </c>
      <c r="V887" s="61" t="e">
        <f>IF(OR($C887&lt;&gt;1,ISBLANK(INDEX('Data Entry'!$1:$1048576,MATCH($A887,'Data Entry'!$A:$A,0),MATCH(V$1&amp;"Before",'Data Entry'!$1:$1,0))),ISBLANK(INDEX('Data Entry'!$1:$1048576,MATCH($A887,'Data Entry'!$A:$A,0),MATCH(V$1&amp;"After",'Data Entry'!$1:$1,0))), INDEX('Data Entry'!$1:$1048576,MATCH($A887,'Data Entry'!$A:$A,0),MATCH(V$1&amp;"Before",'Data Entry'!$1:$1,0)) = 5,INDEX('Data Entry'!$1:$1048576,MATCH($A887,'Data Entry'!$A:$A,0),MATCH(V$1&amp;"After",'Data Entry'!$1:$1,0))=5 ),0,1)</f>
        <v>#N/A</v>
      </c>
      <c r="W887" s="61" t="e">
        <f>IF(OR($C887&lt;&gt;1,ISBLANK(INDEX('Data Entry'!$1:$1048576,MATCH($A887,'Data Entry'!$A:$A,0),MATCH(W$1&amp;"Before",'Data Entry'!$1:$1,0))),ISBLANK(INDEX('Data Entry'!$1:$1048576,MATCH($A887,'Data Entry'!$A:$A,0),MATCH(W$1&amp;"After",'Data Entry'!$1:$1,0))), INDEX('Data Entry'!$1:$1048576,MATCH($A887,'Data Entry'!$A:$A,0),MATCH(W$1&amp;"Before",'Data Entry'!$1:$1,0)) = 5,INDEX('Data Entry'!$1:$1048576,MATCH($A887,'Data Entry'!$A:$A,0),MATCH(W$1&amp;"After",'Data Entry'!$1:$1,0))=5 ),0,1)</f>
        <v>#N/A</v>
      </c>
      <c r="X887" s="61" t="e">
        <f>IF(OR($C887&lt;&gt;1,ISBLANK(INDEX('Data Entry'!$1:$1048576,MATCH($A887,'Data Entry'!$A:$A,0),MATCH(X$1&amp;"Before",'Data Entry'!$1:$1,0))),ISBLANK(INDEX('Data Entry'!$1:$1048576,MATCH($A887,'Data Entry'!$A:$A,0),MATCH(X$1&amp;"After",'Data Entry'!$1:$1,0))), INDEX('Data Entry'!$1:$1048576,MATCH($A887,'Data Entry'!$A:$A,0),MATCH(X$1&amp;"Before",'Data Entry'!$1:$1,0)) = 5,INDEX('Data Entry'!$1:$1048576,MATCH($A887,'Data Entry'!$A:$A,0),MATCH(X$1&amp;"After",'Data Entry'!$1:$1,0))=5 ),0,1)</f>
        <v>#N/A</v>
      </c>
      <c r="Y887" s="61" t="e">
        <f>IF(OR($C887&lt;&gt;1,ISBLANK(INDEX('Data Entry'!$1:$1048576,MATCH($A887,'Data Entry'!$A:$A,0),MATCH(Y$1&amp;"Before",'Data Entry'!$1:$1,0))),ISBLANK(INDEX('Data Entry'!$1:$1048576,MATCH($A887,'Data Entry'!$A:$A,0),MATCH(Y$1&amp;"After",'Data Entry'!$1:$1,0))), INDEX('Data Entry'!$1:$1048576,MATCH($A887,'Data Entry'!$A:$A,0),MATCH(Y$1&amp;"Before",'Data Entry'!$1:$1,0)) = 5,INDEX('Data Entry'!$1:$1048576,MATCH($A887,'Data Entry'!$A:$A,0),MATCH(Y$1&amp;"After",'Data Entry'!$1:$1,0))=5 ),0,1)</f>
        <v>#N/A</v>
      </c>
      <c r="Z887" s="61" t="e">
        <f>IF(OR($C887&lt;&gt;1,ISBLANK(INDEX('Data Entry'!$1:$1048576,MATCH($A887,'Data Entry'!$A:$A,0),MATCH(Z$1&amp;"Before",'Data Entry'!$1:$1,0))),ISBLANK(INDEX('Data Entry'!$1:$1048576,MATCH($A887,'Data Entry'!$A:$A,0),MATCH(Z$1&amp;"After",'Data Entry'!$1:$1,0))), INDEX('Data Entry'!$1:$1048576,MATCH($A887,'Data Entry'!$A:$A,0),MATCH(Z$1&amp;"Before",'Data Entry'!$1:$1,0)) = 5,INDEX('Data Entry'!$1:$1048576,MATCH($A887,'Data Entry'!$A:$A,0),MATCH(Z$1&amp;"After",'Data Entry'!$1:$1,0))=5 ),0,1)</f>
        <v>#N/A</v>
      </c>
      <c r="AA887" s="61" t="e">
        <f>IF(OR($C887&lt;&gt;1,ISBLANK(INDEX('Data Entry'!$1:$1048576,MATCH($A887,'Data Entry'!$A:$A,0),MATCH(AA$1&amp;"Before",'Data Entry'!$1:$1,0))),ISBLANK(INDEX('Data Entry'!$1:$1048576,MATCH($A887,'Data Entry'!$A:$A,0),MATCH(AA$1&amp;"After",'Data Entry'!$1:$1,0))), INDEX('Data Entry'!$1:$1048576,MATCH($A887,'Data Entry'!$A:$A,0),MATCH(AA$1&amp;"Before",'Data Entry'!$1:$1,0)) = 5,INDEX('Data Entry'!$1:$1048576,MATCH($A887,'Data Entry'!$A:$A,0),MATCH(AA$1&amp;"After",'Data Entry'!$1:$1,0))=5 ),0,1)</f>
        <v>#N/A</v>
      </c>
      <c r="AB887" s="61" t="e">
        <f>IF(OR($C887&lt;&gt;1,ISBLANK(INDEX('Data Entry'!$1:$1048576,MATCH($A887,'Data Entry'!$A:$A,0),MATCH(AB$1&amp;"Before",'Data Entry'!$1:$1,0))),ISBLANK(INDEX('Data Entry'!$1:$1048576,MATCH($A887,'Data Entry'!$A:$A,0),MATCH(AB$1&amp;"After",'Data Entry'!$1:$1,0))), INDEX('Data Entry'!$1:$1048576,MATCH($A887,'Data Entry'!$A:$A,0),MATCH(AB$1&amp;"Before",'Data Entry'!$1:$1,0)) = 5,INDEX('Data Entry'!$1:$1048576,MATCH($A887,'Data Entry'!$A:$A,0),MATCH(AB$1&amp;"After",'Data Entry'!$1:$1,0))=5 ),0,1)</f>
        <v>#N/A</v>
      </c>
      <c r="AC887" s="61" t="e">
        <f>IF(OR($C887&lt;&gt;1,ISBLANK(INDEX('Data Entry'!$1:$1048576,MATCH($A887,'Data Entry'!$A:$A,0),MATCH(AC$1&amp;"Before",'Data Entry'!$1:$1,0))),ISBLANK(INDEX('Data Entry'!$1:$1048576,MATCH($A887,'Data Entry'!$A:$A,0),MATCH(AC$1&amp;"After",'Data Entry'!$1:$1,0))), INDEX('Data Entry'!$1:$1048576,MATCH($A887,'Data Entry'!$A:$A,0),MATCH(AC$1&amp;"Before",'Data Entry'!$1:$1,0)) = 5,INDEX('Data Entry'!$1:$1048576,MATCH($A887,'Data Entry'!$A:$A,0),MATCH(AC$1&amp;"After",'Data Entry'!$1:$1,0))=5 ),0,1)</f>
        <v>#N/A</v>
      </c>
      <c r="AD887" s="61" t="e">
        <f>IF(OR($C887&lt;&gt;1,ISBLANK(INDEX('Data Entry'!$1:$1048576,MATCH($A887,'Data Entry'!$A:$A,0),MATCH(AD$1&amp;"Before",'Data Entry'!$1:$1,0))),ISBLANK(INDEX('Data Entry'!$1:$1048576,MATCH($A887,'Data Entry'!$A:$A,0),MATCH(AD$1&amp;"After",'Data Entry'!$1:$1,0))), INDEX('Data Entry'!$1:$1048576,MATCH($A887,'Data Entry'!$A:$A,0),MATCH(AD$1&amp;"Before",'Data Entry'!$1:$1,0)) = 5,INDEX('Data Entry'!$1:$1048576,MATCH($A887,'Data Entry'!$A:$A,0),MATCH(AD$1&amp;"After",'Data Entry'!$1:$1,0))=5 ),0,1)</f>
        <v>#N/A</v>
      </c>
      <c r="AE887" s="61" t="e">
        <f>IF(OR($C887&lt;&gt;1,ISBLANK(INDEX('Data Entry'!$1:$1048576,MATCH($A887,'Data Entry'!$A:$A,0),MATCH(AE$1&amp;"Before",'Data Entry'!$1:$1,0))),ISBLANK(INDEX('Data Entry'!$1:$1048576,MATCH($A887,'Data Entry'!$A:$A,0),MATCH(AE$1&amp;"After",'Data Entry'!$1:$1,0))), INDEX('Data Entry'!$1:$1048576,MATCH($A887,'Data Entry'!$A:$A,0),MATCH(AE$1&amp;"Before",'Data Entry'!$1:$1,0)) = 5,INDEX('Data Entry'!$1:$1048576,MATCH($A887,'Data Entry'!$A:$A,0),MATCH(AE$1&amp;"After",'Data Entry'!$1:$1,0))=5 ),0,1)</f>
        <v>#N/A</v>
      </c>
      <c r="AF887" s="61" t="e">
        <f>IF(OR($C887&lt;&gt;1,ISBLANK(INDEX('Data Entry'!$1:$1048576,MATCH($A887,'Data Entry'!$A:$A,0),MATCH(AF$1&amp;"Before",'Data Entry'!$1:$1,0))),ISBLANK(INDEX('Data Entry'!$1:$1048576,MATCH($A887,'Data Entry'!$A:$A,0),MATCH(AF$1&amp;"After",'Data Entry'!$1:$1,0))), INDEX('Data Entry'!$1:$1048576,MATCH($A887,'Data Entry'!$A:$A,0),MATCH(AF$1&amp;"Before",'Data Entry'!$1:$1,0)) = 5,INDEX('Data Entry'!$1:$1048576,MATCH($A887,'Data Entry'!$A:$A,0),MATCH(AF$1&amp;"After",'Data Entry'!$1:$1,0))=5 ),0,1)</f>
        <v>#N/A</v>
      </c>
      <c r="AG887" s="61" t="e">
        <f>IF(OR($C887&lt;&gt;1,ISBLANK(INDEX('Data Entry'!$1:$1048576,MATCH($A887,'Data Entry'!$A:$A,0),MATCH(AG$1&amp;"Before",'Data Entry'!$1:$1,0))),ISBLANK(INDEX('Data Entry'!$1:$1048576,MATCH($A887,'Data Entry'!$A:$A,0),MATCH(AG$1&amp;"After",'Data Entry'!$1:$1,0))), INDEX('Data Entry'!$1:$1048576,MATCH($A887,'Data Entry'!$A:$A,0),MATCH(AG$1&amp;"Before",'Data Entry'!$1:$1,0)) = 5,INDEX('Data Entry'!$1:$1048576,MATCH($A887,'Data Entry'!$A:$A,0),MATCH(AG$1&amp;"After",'Data Entry'!$1:$1,0))=5 ),0,1)</f>
        <v>#N/A</v>
      </c>
      <c r="AH887" s="61" t="e">
        <f>IF(OR($C887&lt;&gt;1,ISBLANK(INDEX('Data Entry'!$1:$1048576,MATCH($A887,'Data Entry'!$A:$A,0),MATCH(AH$1&amp;"Before",'Data Entry'!$1:$1,0))),ISBLANK(INDEX('Data Entry'!$1:$1048576,MATCH($A887,'Data Entry'!$A:$A,0),MATCH(AH$1&amp;"After",'Data Entry'!$1:$1,0))), INDEX('Data Entry'!$1:$1048576,MATCH($A887,'Data Entry'!$A:$A,0),MATCH(AH$1&amp;"Before",'Data Entry'!$1:$1,0)) = 5,INDEX('Data Entry'!$1:$1048576,MATCH($A887,'Data Entry'!$A:$A,0),MATCH(AH$1&amp;"After",'Data Entry'!$1:$1,0))=5 ),0,1)</f>
        <v>#N/A</v>
      </c>
      <c r="AI887" s="61" t="e">
        <f>IF(OR($C887&lt;&gt;1,ISBLANK(INDEX('Data Entry'!$1:$1048576,MATCH($A887,'Data Entry'!$A:$A,0),MATCH(AI$1&amp;"Before",'Data Entry'!$1:$1,0))),ISBLANK(INDEX('Data Entry'!$1:$1048576,MATCH($A887,'Data Entry'!$A:$A,0),MATCH(AI$1&amp;"After",'Data Entry'!$1:$1,0))), INDEX('Data Entry'!$1:$1048576,MATCH($A887,'Data Entry'!$A:$A,0),MATCH(AI$1&amp;"Before",'Data Entry'!$1:$1,0)) = 5,INDEX('Data Entry'!$1:$1048576,MATCH($A887,'Data Entry'!$A:$A,0),MATCH(AI$1&amp;"After",'Data Entry'!$1:$1,0))=5 ),0,1)</f>
        <v>#N/A</v>
      </c>
      <c r="AJ887" s="61" t="e">
        <f>IF(OR($C887&lt;&gt;1,ISBLANK(INDEX('Data Entry'!$1:$1048576,MATCH($A887,'Data Entry'!$A:$A,0),MATCH(AJ$1&amp;"Before",'Data Entry'!$1:$1,0))),ISBLANK(INDEX('Data Entry'!$1:$1048576,MATCH($A887,'Data Entry'!$A:$A,0),MATCH(AJ$1&amp;"After",'Data Entry'!$1:$1,0))), INDEX('Data Entry'!$1:$1048576,MATCH($A887,'Data Entry'!$A:$A,0),MATCH(AJ$1&amp;"Before",'Data Entry'!$1:$1,0)) = 5,INDEX('Data Entry'!$1:$1048576,MATCH($A887,'Data Entry'!$A:$A,0),MATCH(AJ$1&amp;"After",'Data Entry'!$1:$1,0))=5 ),0,1)</f>
        <v>#N/A</v>
      </c>
      <c r="AK887" s="61" t="e">
        <f>IF(OR($C887&lt;&gt;1,ISBLANK(INDEX('Data Entry'!$1:$1048576,MATCH($A887,'Data Entry'!$A:$A,0),MATCH(AK$1&amp;"Before",'Data Entry'!$1:$1,0))),ISBLANK(INDEX('Data Entry'!$1:$1048576,MATCH($A887,'Data Entry'!$A:$A,0),MATCH(AK$1&amp;"After",'Data Entry'!$1:$1,0))), INDEX('Data Entry'!$1:$1048576,MATCH($A887,'Data Entry'!$A:$A,0),MATCH(AK$1&amp;"Before",'Data Entry'!$1:$1,0)) = 5,INDEX('Data Entry'!$1:$1048576,MATCH($A887,'Data Entry'!$A:$A,0),MATCH(AK$1&amp;"After",'Data Entry'!$1:$1,0))=5 ),0,1)</f>
        <v>#N/A</v>
      </c>
      <c r="AL887" s="61" t="e">
        <f>IF(OR($C887&lt;&gt;1,ISBLANK(INDEX('Data Entry'!$1:$1048576,MATCH($A887,'Data Entry'!$A:$A,0),MATCH(AL$1&amp;"Before",'Data Entry'!$1:$1,0))),ISBLANK(INDEX('Data Entry'!$1:$1048576,MATCH($A887,'Data Entry'!$A:$A,0),MATCH(AL$1&amp;"After",'Data Entry'!$1:$1,0))), INDEX('Data Entry'!$1:$1048576,MATCH($A887,'Data Entry'!$A:$A,0),MATCH(AL$1&amp;"Before",'Data Entry'!$1:$1,0)) = 5,INDEX('Data Entry'!$1:$1048576,MATCH($A887,'Data Entry'!$A:$A,0),MATCH(AL$1&amp;"After",'Data Entry'!$1:$1,0))=5 ),0,1)</f>
        <v>#N/A</v>
      </c>
      <c r="AM887" s="61" t="e">
        <f>IF(OR($C887&lt;&gt;1,ISBLANK(INDEX('Data Entry'!$1:$1048576,MATCH($A887,'Data Entry'!$A:$A,0),MATCH(AM$1&amp;"Before",'Data Entry'!$1:$1,0))),ISBLANK(INDEX('Data Entry'!$1:$1048576,MATCH($A887,'Data Entry'!$A:$A,0),MATCH(AM$1&amp;"After",'Data Entry'!$1:$1,0))), INDEX('Data Entry'!$1:$1048576,MATCH($A887,'Data Entry'!$A:$A,0),MATCH(AM$1&amp;"Before",'Data Entry'!$1:$1,0)) = 5,INDEX('Data Entry'!$1:$1048576,MATCH($A887,'Data Entry'!$A:$A,0),MATCH(AM$1&amp;"After",'Data Entry'!$1:$1,0))=5 ),0,1)</f>
        <v>#N/A</v>
      </c>
      <c r="AN887" s="61">
        <f>IF(OR($C887&lt;&gt;1,ISBLANK(INDEX('Data Entry'!$1:$1048576,MATCH($A887,'Data Entry'!$A:$A,0),MATCH(AN$1&amp;"Before",'Data Entry'!$1:$1,0))),ISBLANK(INDEX('Data Entry'!$1:$1048576,MATCH($A887,'Data Entry'!$A:$A,0),MATCH(AN$1&amp;"After",'Data Entry'!$1:$1,0)))),0,1)</f>
        <v>0</v>
      </c>
      <c r="AO887" s="61">
        <f>IF(OR($C887&lt;&gt;1,ISBLANK(INDEX('Data Entry'!$1:$1048576,MATCH($A887,'Data Entry'!$A:$A,0),MATCH(AO$1&amp;"After",'Data Entry'!$1:$1,0)))),0,1)</f>
        <v>0</v>
      </c>
      <c r="AP887" s="61">
        <f>IF(OR($C887&lt;&gt;1,ISBLANK(INDEX('Data Entry'!$1:$1048576,MATCH($A887,'Data Entry'!$A:$A,0),MATCH(AP$1&amp;"After",'Data Entry'!$1:$1,0)))),0,1)</f>
        <v>0</v>
      </c>
      <c r="AQ887" s="61">
        <f>IF(OR($C887&lt;&gt;1,ISBLANK(INDEX('Data Entry'!$1:$1048576,MATCH($A887,'Data Entry'!$A:$A,0),MATCH(AQ$1&amp;"After",'Data Entry'!$1:$1,0)))),0,1)</f>
        <v>0</v>
      </c>
      <c r="AR887" s="61">
        <f>IF(OR($C887&lt;&gt;1,ISBLANK(INDEX('Data Entry'!$1:$1048576,MATCH($A887,'Data Entry'!$A:$A,0),MATCH(AR$1&amp;"After",'Data Entry'!$1:$1,0)))),0,1)</f>
        <v>0</v>
      </c>
      <c r="AS887" s="61">
        <f>IF(OR($C887&lt;&gt;1,ISBLANK(INDEX('Data Entry'!$1:$1048576,MATCH($A887,'Data Entry'!$A:$A,0),MATCH(AS$1&amp;"After",'Data Entry'!$1:$1,0)))),0,1)</f>
        <v>0</v>
      </c>
      <c r="AT887" s="61">
        <f>IF(OR($C887&lt;&gt;1,ISBLANK(INDEX('Data Entry'!$1:$1048576,MATCH($A887,'Data Entry'!$A:$A,0),MATCH(AT$1&amp;"After",'Data Entry'!$1:$1,0)))),0,1)</f>
        <v>0</v>
      </c>
    </row>
    <row r="888" spans="1:46" x14ac:dyDescent="0.35">
      <c r="A888" s="70">
        <f>'Data Entry'!A892</f>
        <v>887</v>
      </c>
      <c r="B888" s="61">
        <f>'Data Entry'!BF892</f>
        <v>0</v>
      </c>
      <c r="C888" s="61">
        <f t="shared" si="13"/>
        <v>0</v>
      </c>
      <c r="D888" s="61">
        <f>IF(SUM('Data Entry'!$D892:$AT892) = 0,0,1)</f>
        <v>0</v>
      </c>
      <c r="E888" s="61">
        <f>IF(OR($C888&lt;&gt;1,ISBLANK(INDEX('Data Entry'!$1:$1048576,MATCH($A888,'Data Entry'!$A:$A,0),MATCH(E$1&amp;"Before",'Data Entry'!$1:$1,0))),ISBLANK(INDEX('Data Entry'!$1:$1048576,MATCH($A888,'Data Entry'!$A:$A,0),MATCH(E$1&amp;"After",'Data Entry'!$1:$1,0))), INDEX('Data Entry'!$1:$1048576,MATCH($A888,'Data Entry'!$A:$A,0),MATCH(E$1&amp;"Before",'Data Entry'!$1:$1,0)) = 5,INDEX('Data Entry'!$1:$1048576,MATCH($A888,'Data Entry'!$A:$A,0),MATCH(E$1&amp;"After",'Data Entry'!$1:$1,0))=5 ),0,1)</f>
        <v>0</v>
      </c>
      <c r="F888" s="61">
        <f>IF(OR($C888&lt;&gt;1,ISBLANK(INDEX('Data Entry'!$1:$1048576,MATCH($A888,'Data Entry'!$A:$A,0),MATCH(F$1&amp;"Before",'Data Entry'!$1:$1,0))),ISBLANK(INDEX('Data Entry'!$1:$1048576,MATCH($A888,'Data Entry'!$A:$A,0),MATCH(F$1&amp;"After",'Data Entry'!$1:$1,0))), INDEX('Data Entry'!$1:$1048576,MATCH($A888,'Data Entry'!$A:$A,0),MATCH(F$1&amp;"Before",'Data Entry'!$1:$1,0)) = 5,INDEX('Data Entry'!$1:$1048576,MATCH($A888,'Data Entry'!$A:$A,0),MATCH(F$1&amp;"After",'Data Entry'!$1:$1,0))=5 ),0,1)</f>
        <v>0</v>
      </c>
      <c r="G888" s="61">
        <f>IF(OR($C888&lt;&gt;1,ISBLANK(INDEX('Data Entry'!$1:$1048576,MATCH($A888,'Data Entry'!$A:$A,0),MATCH(G$1&amp;"Before",'Data Entry'!$1:$1,0))),ISBLANK(INDEX('Data Entry'!$1:$1048576,MATCH($A888,'Data Entry'!$A:$A,0),MATCH(G$1&amp;"After",'Data Entry'!$1:$1,0))), INDEX('Data Entry'!$1:$1048576,MATCH($A888,'Data Entry'!$A:$A,0),MATCH(G$1&amp;"Before",'Data Entry'!$1:$1,0)) = 5,INDEX('Data Entry'!$1:$1048576,MATCH($A888,'Data Entry'!$A:$A,0),MATCH(G$1&amp;"After",'Data Entry'!$1:$1,0))=5 ),0,1)</f>
        <v>0</v>
      </c>
      <c r="H888" s="61">
        <f>IF(OR($C888&lt;&gt;1,ISBLANK(INDEX('Data Entry'!$1:$1048576,MATCH($A888,'Data Entry'!$A:$A,0),MATCH(H$1&amp;"Before",'Data Entry'!$1:$1,0))),ISBLANK(INDEX('Data Entry'!$1:$1048576,MATCH($A888,'Data Entry'!$A:$A,0),MATCH(H$1&amp;"After",'Data Entry'!$1:$1,0))), INDEX('Data Entry'!$1:$1048576,MATCH($A888,'Data Entry'!$A:$A,0),MATCH(H$1&amp;"Before",'Data Entry'!$1:$1,0)) = 5,INDEX('Data Entry'!$1:$1048576,MATCH($A888,'Data Entry'!$A:$A,0),MATCH(H$1&amp;"After",'Data Entry'!$1:$1,0))=5 ),0,1)</f>
        <v>0</v>
      </c>
      <c r="I888" s="61">
        <f>IF(OR($C888&lt;&gt;1,ISBLANK(INDEX('Data Entry'!$1:$1048576,MATCH($A888,'Data Entry'!$A:$A,0),MATCH(I$1&amp;"Before",'Data Entry'!$1:$1,0))),ISBLANK(INDEX('Data Entry'!$1:$1048576,MATCH($A888,'Data Entry'!$A:$A,0),MATCH(I$1&amp;"After",'Data Entry'!$1:$1,0))), INDEX('Data Entry'!$1:$1048576,MATCH($A888,'Data Entry'!$A:$A,0),MATCH(I$1&amp;"Before",'Data Entry'!$1:$1,0)) = 5,INDEX('Data Entry'!$1:$1048576,MATCH($A888,'Data Entry'!$A:$A,0),MATCH(I$1&amp;"After",'Data Entry'!$1:$1,0))=5 ),0,1)</f>
        <v>0</v>
      </c>
      <c r="J888" s="61">
        <f>IF(OR($C888&lt;&gt;1,ISBLANK(INDEX('Data Entry'!$1:$1048576,MATCH($A888,'Data Entry'!$A:$A,0),MATCH(J$1&amp;"Before",'Data Entry'!$1:$1,0))),ISBLANK(INDEX('Data Entry'!$1:$1048576,MATCH($A888,'Data Entry'!$A:$A,0),MATCH(J$1&amp;"After",'Data Entry'!$1:$1,0))), INDEX('Data Entry'!$1:$1048576,MATCH($A888,'Data Entry'!$A:$A,0),MATCH(J$1&amp;"Before",'Data Entry'!$1:$1,0)) = 5,INDEX('Data Entry'!$1:$1048576,MATCH($A888,'Data Entry'!$A:$A,0),MATCH(J$1&amp;"After",'Data Entry'!$1:$1,0))=5 ),0,1)</f>
        <v>0</v>
      </c>
      <c r="K888" s="61">
        <f>IF(OR($C888&lt;&gt;1,ISBLANK(INDEX('Data Entry'!$1:$1048576,MATCH($A888,'Data Entry'!$A:$A,0),MATCH(K$1&amp;"Before",'Data Entry'!$1:$1,0))),ISBLANK(INDEX('Data Entry'!$1:$1048576,MATCH($A888,'Data Entry'!$A:$A,0),MATCH(K$1&amp;"After",'Data Entry'!$1:$1,0))), INDEX('Data Entry'!$1:$1048576,MATCH($A888,'Data Entry'!$A:$A,0),MATCH(K$1&amp;"Before",'Data Entry'!$1:$1,0)) = 5,INDEX('Data Entry'!$1:$1048576,MATCH($A888,'Data Entry'!$A:$A,0),MATCH(K$1&amp;"After",'Data Entry'!$1:$1,0))=5 ),0,1)</f>
        <v>0</v>
      </c>
      <c r="L888" s="61">
        <f>IF(OR($C888&lt;&gt;1,ISBLANK(INDEX('Data Entry'!$1:$1048576,MATCH($A888,'Data Entry'!$A:$A,0),MATCH(L$1&amp;"Before",'Data Entry'!$1:$1,0))),ISBLANK(INDEX('Data Entry'!$1:$1048576,MATCH($A888,'Data Entry'!$A:$A,0),MATCH(L$1&amp;"After",'Data Entry'!$1:$1,0))), INDEX('Data Entry'!$1:$1048576,MATCH($A888,'Data Entry'!$A:$A,0),MATCH(L$1&amp;"Before",'Data Entry'!$1:$1,0)) = 5,INDEX('Data Entry'!$1:$1048576,MATCH($A888,'Data Entry'!$A:$A,0),MATCH(L$1&amp;"After",'Data Entry'!$1:$1,0))=5 ),0,1)</f>
        <v>0</v>
      </c>
      <c r="M888" s="61">
        <f>IF(OR($C888&lt;&gt;1,ISBLANK(INDEX('Data Entry'!$1:$1048576,MATCH($A888,'Data Entry'!$A:$A,0),MATCH(M$1&amp;"Before",'Data Entry'!$1:$1,0))),ISBLANK(INDEX('Data Entry'!$1:$1048576,MATCH($A888,'Data Entry'!$A:$A,0),MATCH(M$1&amp;"After",'Data Entry'!$1:$1,0))), INDEX('Data Entry'!$1:$1048576,MATCH($A888,'Data Entry'!$A:$A,0),MATCH(M$1&amp;"Before",'Data Entry'!$1:$1,0)) = 5,INDEX('Data Entry'!$1:$1048576,MATCH($A888,'Data Entry'!$A:$A,0),MATCH(M$1&amp;"After",'Data Entry'!$1:$1,0))=5 ),0,1)</f>
        <v>0</v>
      </c>
      <c r="N888" s="61">
        <f>IF(OR($C888&lt;&gt;1,ISBLANK(INDEX('Data Entry'!$1:$1048576,MATCH($A888,'Data Entry'!$A:$A,0),MATCH(N$1&amp;"Before",'Data Entry'!$1:$1,0))),ISBLANK(INDEX('Data Entry'!$1:$1048576,MATCH($A888,'Data Entry'!$A:$A,0),MATCH(N$1&amp;"After",'Data Entry'!$1:$1,0))), INDEX('Data Entry'!$1:$1048576,MATCH($A888,'Data Entry'!$A:$A,0),MATCH(N$1&amp;"Before",'Data Entry'!$1:$1,0)) = 5,INDEX('Data Entry'!$1:$1048576,MATCH($A888,'Data Entry'!$A:$A,0),MATCH(N$1&amp;"After",'Data Entry'!$1:$1,0))=5 ),0,1)</f>
        <v>0</v>
      </c>
      <c r="O888" s="61">
        <f>IF(OR($C888&lt;&gt;1,ISBLANK(INDEX('Data Entry'!$1:$1048576,MATCH($A888,'Data Entry'!$A:$A,0),MATCH(O$1&amp;"Before",'Data Entry'!$1:$1,0))),ISBLANK(INDEX('Data Entry'!$1:$1048576,MATCH($A888,'Data Entry'!$A:$A,0),MATCH(O$1&amp;"After",'Data Entry'!$1:$1,0))), INDEX('Data Entry'!$1:$1048576,MATCH($A888,'Data Entry'!$A:$A,0),MATCH(O$1&amp;"Before",'Data Entry'!$1:$1,0)) = 5,INDEX('Data Entry'!$1:$1048576,MATCH($A888,'Data Entry'!$A:$A,0),MATCH(O$1&amp;"After",'Data Entry'!$1:$1,0))=5 ),0,1)</f>
        <v>0</v>
      </c>
      <c r="P888" s="61">
        <f>IF(OR($C888&lt;&gt;1,ISBLANK(INDEX('Data Entry'!$1:$1048576,MATCH($A888,'Data Entry'!$A:$A,0),MATCH(P$1&amp;"Before",'Data Entry'!$1:$1,0))),ISBLANK(INDEX('Data Entry'!$1:$1048576,MATCH($A888,'Data Entry'!$A:$A,0),MATCH(P$1&amp;"After",'Data Entry'!$1:$1,0))), INDEX('Data Entry'!$1:$1048576,MATCH($A888,'Data Entry'!$A:$A,0),MATCH(P$1&amp;"Before",'Data Entry'!$1:$1,0)) = 5,INDEX('Data Entry'!$1:$1048576,MATCH($A888,'Data Entry'!$A:$A,0),MATCH(P$1&amp;"After",'Data Entry'!$1:$1,0))=5 ),0,1)</f>
        <v>0</v>
      </c>
      <c r="Q888" s="61">
        <f>IF(OR($C888&lt;&gt;1,ISBLANK(INDEX('Data Entry'!$1:$1048576,MATCH($A888,'Data Entry'!$A:$A,0),MATCH(Q$1&amp;"Before",'Data Entry'!$1:$1,0))),ISBLANK(INDEX('Data Entry'!$1:$1048576,MATCH($A888,'Data Entry'!$A:$A,0),MATCH(Q$1&amp;"After",'Data Entry'!$1:$1,0))), INDEX('Data Entry'!$1:$1048576,MATCH($A888,'Data Entry'!$A:$A,0),MATCH(Q$1&amp;"Before",'Data Entry'!$1:$1,0)) = 5,INDEX('Data Entry'!$1:$1048576,MATCH($A888,'Data Entry'!$A:$A,0),MATCH(Q$1&amp;"After",'Data Entry'!$1:$1,0))=5 ),0,1)</f>
        <v>0</v>
      </c>
      <c r="R888" s="61">
        <f>IF(OR($C888&lt;&gt;1,ISBLANK(INDEX('Data Entry'!$1:$1048576,MATCH($A888,'Data Entry'!$A:$A,0),MATCH(R$1&amp;"Before",'Data Entry'!$1:$1,0))),ISBLANK(INDEX('Data Entry'!$1:$1048576,MATCH($A888,'Data Entry'!$A:$A,0),MATCH(R$1&amp;"After",'Data Entry'!$1:$1,0))), INDEX('Data Entry'!$1:$1048576,MATCH($A888,'Data Entry'!$A:$A,0),MATCH(R$1&amp;"Before",'Data Entry'!$1:$1,0)) = 5,INDEX('Data Entry'!$1:$1048576,MATCH($A888,'Data Entry'!$A:$A,0),MATCH(R$1&amp;"After",'Data Entry'!$1:$1,0))=5 ),0,1)</f>
        <v>0</v>
      </c>
      <c r="S888" s="61">
        <f>IF(OR($C888&lt;&gt;1,ISBLANK(INDEX('Data Entry'!$1:$1048576,MATCH($A888,'Data Entry'!$A:$A,0),MATCH(S$1&amp;"Before",'Data Entry'!$1:$1,0))),ISBLANK(INDEX('Data Entry'!$1:$1048576,MATCH($A888,'Data Entry'!$A:$A,0),MATCH(S$1&amp;"After",'Data Entry'!$1:$1,0))), INDEX('Data Entry'!$1:$1048576,MATCH($A888,'Data Entry'!$A:$A,0),MATCH(S$1&amp;"Before",'Data Entry'!$1:$1,0)) = 5,INDEX('Data Entry'!$1:$1048576,MATCH($A888,'Data Entry'!$A:$A,0),MATCH(S$1&amp;"After",'Data Entry'!$1:$1,0))=5 ),0,1)</f>
        <v>0</v>
      </c>
      <c r="T888" s="61">
        <f>IF(OR($C888&lt;&gt;1,ISBLANK(INDEX('Data Entry'!$1:$1048576,MATCH($A888,'Data Entry'!$A:$A,0),MATCH(T$1&amp;"Before",'Data Entry'!$1:$1,0))),ISBLANK(INDEX('Data Entry'!$1:$1048576,MATCH($A888,'Data Entry'!$A:$A,0),MATCH(T$1&amp;"After",'Data Entry'!$1:$1,0))), INDEX('Data Entry'!$1:$1048576,MATCH($A888,'Data Entry'!$A:$A,0),MATCH(T$1&amp;"Before",'Data Entry'!$1:$1,0)) = 5,INDEX('Data Entry'!$1:$1048576,MATCH($A888,'Data Entry'!$A:$A,0),MATCH(T$1&amp;"After",'Data Entry'!$1:$1,0))=5 ),0,1)</f>
        <v>0</v>
      </c>
      <c r="U888" s="61">
        <f>IF(OR($C888&lt;&gt;1,ISBLANK(INDEX('Data Entry'!$1:$1048576,MATCH($A888,'Data Entry'!$A:$A,0),MATCH(U$1&amp;"Before",'Data Entry'!$1:$1,0))),ISBLANK(INDEX('Data Entry'!$1:$1048576,MATCH($A888,'Data Entry'!$A:$A,0),MATCH(U$1&amp;"After",'Data Entry'!$1:$1,0))), INDEX('Data Entry'!$1:$1048576,MATCH($A888,'Data Entry'!$A:$A,0),MATCH(U$1&amp;"Before",'Data Entry'!$1:$1,0)) = 5,INDEX('Data Entry'!$1:$1048576,MATCH($A888,'Data Entry'!$A:$A,0),MATCH(U$1&amp;"After",'Data Entry'!$1:$1,0))=5 ),0,1)</f>
        <v>0</v>
      </c>
      <c r="V888" s="61" t="e">
        <f>IF(OR($C888&lt;&gt;1,ISBLANK(INDEX('Data Entry'!$1:$1048576,MATCH($A888,'Data Entry'!$A:$A,0),MATCH(V$1&amp;"Before",'Data Entry'!$1:$1,0))),ISBLANK(INDEX('Data Entry'!$1:$1048576,MATCH($A888,'Data Entry'!$A:$A,0),MATCH(V$1&amp;"After",'Data Entry'!$1:$1,0))), INDEX('Data Entry'!$1:$1048576,MATCH($A888,'Data Entry'!$A:$A,0),MATCH(V$1&amp;"Before",'Data Entry'!$1:$1,0)) = 5,INDEX('Data Entry'!$1:$1048576,MATCH($A888,'Data Entry'!$A:$A,0),MATCH(V$1&amp;"After",'Data Entry'!$1:$1,0))=5 ),0,1)</f>
        <v>#N/A</v>
      </c>
      <c r="W888" s="61" t="e">
        <f>IF(OR($C888&lt;&gt;1,ISBLANK(INDEX('Data Entry'!$1:$1048576,MATCH($A888,'Data Entry'!$A:$A,0),MATCH(W$1&amp;"Before",'Data Entry'!$1:$1,0))),ISBLANK(INDEX('Data Entry'!$1:$1048576,MATCH($A888,'Data Entry'!$A:$A,0),MATCH(W$1&amp;"After",'Data Entry'!$1:$1,0))), INDEX('Data Entry'!$1:$1048576,MATCH($A888,'Data Entry'!$A:$A,0),MATCH(W$1&amp;"Before",'Data Entry'!$1:$1,0)) = 5,INDEX('Data Entry'!$1:$1048576,MATCH($A888,'Data Entry'!$A:$A,0),MATCH(W$1&amp;"After",'Data Entry'!$1:$1,0))=5 ),0,1)</f>
        <v>#N/A</v>
      </c>
      <c r="X888" s="61" t="e">
        <f>IF(OR($C888&lt;&gt;1,ISBLANK(INDEX('Data Entry'!$1:$1048576,MATCH($A888,'Data Entry'!$A:$A,0),MATCH(X$1&amp;"Before",'Data Entry'!$1:$1,0))),ISBLANK(INDEX('Data Entry'!$1:$1048576,MATCH($A888,'Data Entry'!$A:$A,0),MATCH(X$1&amp;"After",'Data Entry'!$1:$1,0))), INDEX('Data Entry'!$1:$1048576,MATCH($A888,'Data Entry'!$A:$A,0),MATCH(X$1&amp;"Before",'Data Entry'!$1:$1,0)) = 5,INDEX('Data Entry'!$1:$1048576,MATCH($A888,'Data Entry'!$A:$A,0),MATCH(X$1&amp;"After",'Data Entry'!$1:$1,0))=5 ),0,1)</f>
        <v>#N/A</v>
      </c>
      <c r="Y888" s="61" t="e">
        <f>IF(OR($C888&lt;&gt;1,ISBLANK(INDEX('Data Entry'!$1:$1048576,MATCH($A888,'Data Entry'!$A:$A,0),MATCH(Y$1&amp;"Before",'Data Entry'!$1:$1,0))),ISBLANK(INDEX('Data Entry'!$1:$1048576,MATCH($A888,'Data Entry'!$A:$A,0),MATCH(Y$1&amp;"After",'Data Entry'!$1:$1,0))), INDEX('Data Entry'!$1:$1048576,MATCH($A888,'Data Entry'!$A:$A,0),MATCH(Y$1&amp;"Before",'Data Entry'!$1:$1,0)) = 5,INDEX('Data Entry'!$1:$1048576,MATCH($A888,'Data Entry'!$A:$A,0),MATCH(Y$1&amp;"After",'Data Entry'!$1:$1,0))=5 ),0,1)</f>
        <v>#N/A</v>
      </c>
      <c r="Z888" s="61" t="e">
        <f>IF(OR($C888&lt;&gt;1,ISBLANK(INDEX('Data Entry'!$1:$1048576,MATCH($A888,'Data Entry'!$A:$A,0),MATCH(Z$1&amp;"Before",'Data Entry'!$1:$1,0))),ISBLANK(INDEX('Data Entry'!$1:$1048576,MATCH($A888,'Data Entry'!$A:$A,0),MATCH(Z$1&amp;"After",'Data Entry'!$1:$1,0))), INDEX('Data Entry'!$1:$1048576,MATCH($A888,'Data Entry'!$A:$A,0),MATCH(Z$1&amp;"Before",'Data Entry'!$1:$1,0)) = 5,INDEX('Data Entry'!$1:$1048576,MATCH($A888,'Data Entry'!$A:$A,0),MATCH(Z$1&amp;"After",'Data Entry'!$1:$1,0))=5 ),0,1)</f>
        <v>#N/A</v>
      </c>
      <c r="AA888" s="61" t="e">
        <f>IF(OR($C888&lt;&gt;1,ISBLANK(INDEX('Data Entry'!$1:$1048576,MATCH($A888,'Data Entry'!$A:$A,0),MATCH(AA$1&amp;"Before",'Data Entry'!$1:$1,0))),ISBLANK(INDEX('Data Entry'!$1:$1048576,MATCH($A888,'Data Entry'!$A:$A,0),MATCH(AA$1&amp;"After",'Data Entry'!$1:$1,0))), INDEX('Data Entry'!$1:$1048576,MATCH($A888,'Data Entry'!$A:$A,0),MATCH(AA$1&amp;"Before",'Data Entry'!$1:$1,0)) = 5,INDEX('Data Entry'!$1:$1048576,MATCH($A888,'Data Entry'!$A:$A,0),MATCH(AA$1&amp;"After",'Data Entry'!$1:$1,0))=5 ),0,1)</f>
        <v>#N/A</v>
      </c>
      <c r="AB888" s="61" t="e">
        <f>IF(OR($C888&lt;&gt;1,ISBLANK(INDEX('Data Entry'!$1:$1048576,MATCH($A888,'Data Entry'!$A:$A,0),MATCH(AB$1&amp;"Before",'Data Entry'!$1:$1,0))),ISBLANK(INDEX('Data Entry'!$1:$1048576,MATCH($A888,'Data Entry'!$A:$A,0),MATCH(AB$1&amp;"After",'Data Entry'!$1:$1,0))), INDEX('Data Entry'!$1:$1048576,MATCH($A888,'Data Entry'!$A:$A,0),MATCH(AB$1&amp;"Before",'Data Entry'!$1:$1,0)) = 5,INDEX('Data Entry'!$1:$1048576,MATCH($A888,'Data Entry'!$A:$A,0),MATCH(AB$1&amp;"After",'Data Entry'!$1:$1,0))=5 ),0,1)</f>
        <v>#N/A</v>
      </c>
      <c r="AC888" s="61" t="e">
        <f>IF(OR($C888&lt;&gt;1,ISBLANK(INDEX('Data Entry'!$1:$1048576,MATCH($A888,'Data Entry'!$A:$A,0),MATCH(AC$1&amp;"Before",'Data Entry'!$1:$1,0))),ISBLANK(INDEX('Data Entry'!$1:$1048576,MATCH($A888,'Data Entry'!$A:$A,0),MATCH(AC$1&amp;"After",'Data Entry'!$1:$1,0))), INDEX('Data Entry'!$1:$1048576,MATCH($A888,'Data Entry'!$A:$A,0),MATCH(AC$1&amp;"Before",'Data Entry'!$1:$1,0)) = 5,INDEX('Data Entry'!$1:$1048576,MATCH($A888,'Data Entry'!$A:$A,0),MATCH(AC$1&amp;"After",'Data Entry'!$1:$1,0))=5 ),0,1)</f>
        <v>#N/A</v>
      </c>
      <c r="AD888" s="61" t="e">
        <f>IF(OR($C888&lt;&gt;1,ISBLANK(INDEX('Data Entry'!$1:$1048576,MATCH($A888,'Data Entry'!$A:$A,0),MATCH(AD$1&amp;"Before",'Data Entry'!$1:$1,0))),ISBLANK(INDEX('Data Entry'!$1:$1048576,MATCH($A888,'Data Entry'!$A:$A,0),MATCH(AD$1&amp;"After",'Data Entry'!$1:$1,0))), INDEX('Data Entry'!$1:$1048576,MATCH($A888,'Data Entry'!$A:$A,0),MATCH(AD$1&amp;"Before",'Data Entry'!$1:$1,0)) = 5,INDEX('Data Entry'!$1:$1048576,MATCH($A888,'Data Entry'!$A:$A,0),MATCH(AD$1&amp;"After",'Data Entry'!$1:$1,0))=5 ),0,1)</f>
        <v>#N/A</v>
      </c>
      <c r="AE888" s="61" t="e">
        <f>IF(OR($C888&lt;&gt;1,ISBLANK(INDEX('Data Entry'!$1:$1048576,MATCH($A888,'Data Entry'!$A:$A,0),MATCH(AE$1&amp;"Before",'Data Entry'!$1:$1,0))),ISBLANK(INDEX('Data Entry'!$1:$1048576,MATCH($A888,'Data Entry'!$A:$A,0),MATCH(AE$1&amp;"After",'Data Entry'!$1:$1,0))), INDEX('Data Entry'!$1:$1048576,MATCH($A888,'Data Entry'!$A:$A,0),MATCH(AE$1&amp;"Before",'Data Entry'!$1:$1,0)) = 5,INDEX('Data Entry'!$1:$1048576,MATCH($A888,'Data Entry'!$A:$A,0),MATCH(AE$1&amp;"After",'Data Entry'!$1:$1,0))=5 ),0,1)</f>
        <v>#N/A</v>
      </c>
      <c r="AF888" s="61" t="e">
        <f>IF(OR($C888&lt;&gt;1,ISBLANK(INDEX('Data Entry'!$1:$1048576,MATCH($A888,'Data Entry'!$A:$A,0),MATCH(AF$1&amp;"Before",'Data Entry'!$1:$1,0))),ISBLANK(INDEX('Data Entry'!$1:$1048576,MATCH($A888,'Data Entry'!$A:$A,0),MATCH(AF$1&amp;"After",'Data Entry'!$1:$1,0))), INDEX('Data Entry'!$1:$1048576,MATCH($A888,'Data Entry'!$A:$A,0),MATCH(AF$1&amp;"Before",'Data Entry'!$1:$1,0)) = 5,INDEX('Data Entry'!$1:$1048576,MATCH($A888,'Data Entry'!$A:$A,0),MATCH(AF$1&amp;"After",'Data Entry'!$1:$1,0))=5 ),0,1)</f>
        <v>#N/A</v>
      </c>
      <c r="AG888" s="61" t="e">
        <f>IF(OR($C888&lt;&gt;1,ISBLANK(INDEX('Data Entry'!$1:$1048576,MATCH($A888,'Data Entry'!$A:$A,0),MATCH(AG$1&amp;"Before",'Data Entry'!$1:$1,0))),ISBLANK(INDEX('Data Entry'!$1:$1048576,MATCH($A888,'Data Entry'!$A:$A,0),MATCH(AG$1&amp;"After",'Data Entry'!$1:$1,0))), INDEX('Data Entry'!$1:$1048576,MATCH($A888,'Data Entry'!$A:$A,0),MATCH(AG$1&amp;"Before",'Data Entry'!$1:$1,0)) = 5,INDEX('Data Entry'!$1:$1048576,MATCH($A888,'Data Entry'!$A:$A,0),MATCH(AG$1&amp;"After",'Data Entry'!$1:$1,0))=5 ),0,1)</f>
        <v>#N/A</v>
      </c>
      <c r="AH888" s="61" t="e">
        <f>IF(OR($C888&lt;&gt;1,ISBLANK(INDEX('Data Entry'!$1:$1048576,MATCH($A888,'Data Entry'!$A:$A,0),MATCH(AH$1&amp;"Before",'Data Entry'!$1:$1,0))),ISBLANK(INDEX('Data Entry'!$1:$1048576,MATCH($A888,'Data Entry'!$A:$A,0),MATCH(AH$1&amp;"After",'Data Entry'!$1:$1,0))), INDEX('Data Entry'!$1:$1048576,MATCH($A888,'Data Entry'!$A:$A,0),MATCH(AH$1&amp;"Before",'Data Entry'!$1:$1,0)) = 5,INDEX('Data Entry'!$1:$1048576,MATCH($A888,'Data Entry'!$A:$A,0),MATCH(AH$1&amp;"After",'Data Entry'!$1:$1,0))=5 ),0,1)</f>
        <v>#N/A</v>
      </c>
      <c r="AI888" s="61" t="e">
        <f>IF(OR($C888&lt;&gt;1,ISBLANK(INDEX('Data Entry'!$1:$1048576,MATCH($A888,'Data Entry'!$A:$A,0),MATCH(AI$1&amp;"Before",'Data Entry'!$1:$1,0))),ISBLANK(INDEX('Data Entry'!$1:$1048576,MATCH($A888,'Data Entry'!$A:$A,0),MATCH(AI$1&amp;"After",'Data Entry'!$1:$1,0))), INDEX('Data Entry'!$1:$1048576,MATCH($A888,'Data Entry'!$A:$A,0),MATCH(AI$1&amp;"Before",'Data Entry'!$1:$1,0)) = 5,INDEX('Data Entry'!$1:$1048576,MATCH($A888,'Data Entry'!$A:$A,0),MATCH(AI$1&amp;"After",'Data Entry'!$1:$1,0))=5 ),0,1)</f>
        <v>#N/A</v>
      </c>
      <c r="AJ888" s="61" t="e">
        <f>IF(OR($C888&lt;&gt;1,ISBLANK(INDEX('Data Entry'!$1:$1048576,MATCH($A888,'Data Entry'!$A:$A,0),MATCH(AJ$1&amp;"Before",'Data Entry'!$1:$1,0))),ISBLANK(INDEX('Data Entry'!$1:$1048576,MATCH($A888,'Data Entry'!$A:$A,0),MATCH(AJ$1&amp;"After",'Data Entry'!$1:$1,0))), INDEX('Data Entry'!$1:$1048576,MATCH($A888,'Data Entry'!$A:$A,0),MATCH(AJ$1&amp;"Before",'Data Entry'!$1:$1,0)) = 5,INDEX('Data Entry'!$1:$1048576,MATCH($A888,'Data Entry'!$A:$A,0),MATCH(AJ$1&amp;"After",'Data Entry'!$1:$1,0))=5 ),0,1)</f>
        <v>#N/A</v>
      </c>
      <c r="AK888" s="61" t="e">
        <f>IF(OR($C888&lt;&gt;1,ISBLANK(INDEX('Data Entry'!$1:$1048576,MATCH($A888,'Data Entry'!$A:$A,0),MATCH(AK$1&amp;"Before",'Data Entry'!$1:$1,0))),ISBLANK(INDEX('Data Entry'!$1:$1048576,MATCH($A888,'Data Entry'!$A:$A,0),MATCH(AK$1&amp;"After",'Data Entry'!$1:$1,0))), INDEX('Data Entry'!$1:$1048576,MATCH($A888,'Data Entry'!$A:$A,0),MATCH(AK$1&amp;"Before",'Data Entry'!$1:$1,0)) = 5,INDEX('Data Entry'!$1:$1048576,MATCH($A888,'Data Entry'!$A:$A,0),MATCH(AK$1&amp;"After",'Data Entry'!$1:$1,0))=5 ),0,1)</f>
        <v>#N/A</v>
      </c>
      <c r="AL888" s="61" t="e">
        <f>IF(OR($C888&lt;&gt;1,ISBLANK(INDEX('Data Entry'!$1:$1048576,MATCH($A888,'Data Entry'!$A:$A,0),MATCH(AL$1&amp;"Before",'Data Entry'!$1:$1,0))),ISBLANK(INDEX('Data Entry'!$1:$1048576,MATCH($A888,'Data Entry'!$A:$A,0),MATCH(AL$1&amp;"After",'Data Entry'!$1:$1,0))), INDEX('Data Entry'!$1:$1048576,MATCH($A888,'Data Entry'!$A:$A,0),MATCH(AL$1&amp;"Before",'Data Entry'!$1:$1,0)) = 5,INDEX('Data Entry'!$1:$1048576,MATCH($A888,'Data Entry'!$A:$A,0),MATCH(AL$1&amp;"After",'Data Entry'!$1:$1,0))=5 ),0,1)</f>
        <v>#N/A</v>
      </c>
      <c r="AM888" s="61" t="e">
        <f>IF(OR($C888&lt;&gt;1,ISBLANK(INDEX('Data Entry'!$1:$1048576,MATCH($A888,'Data Entry'!$A:$A,0),MATCH(AM$1&amp;"Before",'Data Entry'!$1:$1,0))),ISBLANK(INDEX('Data Entry'!$1:$1048576,MATCH($A888,'Data Entry'!$A:$A,0),MATCH(AM$1&amp;"After",'Data Entry'!$1:$1,0))), INDEX('Data Entry'!$1:$1048576,MATCH($A888,'Data Entry'!$A:$A,0),MATCH(AM$1&amp;"Before",'Data Entry'!$1:$1,0)) = 5,INDEX('Data Entry'!$1:$1048576,MATCH($A888,'Data Entry'!$A:$A,0),MATCH(AM$1&amp;"After",'Data Entry'!$1:$1,0))=5 ),0,1)</f>
        <v>#N/A</v>
      </c>
      <c r="AN888" s="61">
        <f>IF(OR($C888&lt;&gt;1,ISBLANK(INDEX('Data Entry'!$1:$1048576,MATCH($A888,'Data Entry'!$A:$A,0),MATCH(AN$1&amp;"Before",'Data Entry'!$1:$1,0))),ISBLANK(INDEX('Data Entry'!$1:$1048576,MATCH($A888,'Data Entry'!$A:$A,0),MATCH(AN$1&amp;"After",'Data Entry'!$1:$1,0)))),0,1)</f>
        <v>0</v>
      </c>
      <c r="AO888" s="61">
        <f>IF(OR($C888&lt;&gt;1,ISBLANK(INDEX('Data Entry'!$1:$1048576,MATCH($A888,'Data Entry'!$A:$A,0),MATCH(AO$1&amp;"After",'Data Entry'!$1:$1,0)))),0,1)</f>
        <v>0</v>
      </c>
      <c r="AP888" s="61">
        <f>IF(OR($C888&lt;&gt;1,ISBLANK(INDEX('Data Entry'!$1:$1048576,MATCH($A888,'Data Entry'!$A:$A,0),MATCH(AP$1&amp;"After",'Data Entry'!$1:$1,0)))),0,1)</f>
        <v>0</v>
      </c>
      <c r="AQ888" s="61">
        <f>IF(OR($C888&lt;&gt;1,ISBLANK(INDEX('Data Entry'!$1:$1048576,MATCH($A888,'Data Entry'!$A:$A,0),MATCH(AQ$1&amp;"After",'Data Entry'!$1:$1,0)))),0,1)</f>
        <v>0</v>
      </c>
      <c r="AR888" s="61">
        <f>IF(OR($C888&lt;&gt;1,ISBLANK(INDEX('Data Entry'!$1:$1048576,MATCH($A888,'Data Entry'!$A:$A,0),MATCH(AR$1&amp;"After",'Data Entry'!$1:$1,0)))),0,1)</f>
        <v>0</v>
      </c>
      <c r="AS888" s="61">
        <f>IF(OR($C888&lt;&gt;1,ISBLANK(INDEX('Data Entry'!$1:$1048576,MATCH($A888,'Data Entry'!$A:$A,0),MATCH(AS$1&amp;"After",'Data Entry'!$1:$1,0)))),0,1)</f>
        <v>0</v>
      </c>
      <c r="AT888" s="61">
        <f>IF(OR($C888&lt;&gt;1,ISBLANK(INDEX('Data Entry'!$1:$1048576,MATCH($A888,'Data Entry'!$A:$A,0),MATCH(AT$1&amp;"After",'Data Entry'!$1:$1,0)))),0,1)</f>
        <v>0</v>
      </c>
    </row>
    <row r="889" spans="1:46" x14ac:dyDescent="0.35">
      <c r="A889" s="70">
        <f>'Data Entry'!A893</f>
        <v>888</v>
      </c>
      <c r="B889" s="61">
        <f>'Data Entry'!BF893</f>
        <v>0</v>
      </c>
      <c r="C889" s="61">
        <f t="shared" si="13"/>
        <v>0</v>
      </c>
      <c r="D889" s="61">
        <f>IF(SUM('Data Entry'!$D893:$AT893) = 0,0,1)</f>
        <v>0</v>
      </c>
      <c r="E889" s="61">
        <f>IF(OR($C889&lt;&gt;1,ISBLANK(INDEX('Data Entry'!$1:$1048576,MATCH($A889,'Data Entry'!$A:$A,0),MATCH(E$1&amp;"Before",'Data Entry'!$1:$1,0))),ISBLANK(INDEX('Data Entry'!$1:$1048576,MATCH($A889,'Data Entry'!$A:$A,0),MATCH(E$1&amp;"After",'Data Entry'!$1:$1,0))), INDEX('Data Entry'!$1:$1048576,MATCH($A889,'Data Entry'!$A:$A,0),MATCH(E$1&amp;"Before",'Data Entry'!$1:$1,0)) = 5,INDEX('Data Entry'!$1:$1048576,MATCH($A889,'Data Entry'!$A:$A,0),MATCH(E$1&amp;"After",'Data Entry'!$1:$1,0))=5 ),0,1)</f>
        <v>0</v>
      </c>
      <c r="F889" s="61">
        <f>IF(OR($C889&lt;&gt;1,ISBLANK(INDEX('Data Entry'!$1:$1048576,MATCH($A889,'Data Entry'!$A:$A,0),MATCH(F$1&amp;"Before",'Data Entry'!$1:$1,0))),ISBLANK(INDEX('Data Entry'!$1:$1048576,MATCH($A889,'Data Entry'!$A:$A,0),MATCH(F$1&amp;"After",'Data Entry'!$1:$1,0))), INDEX('Data Entry'!$1:$1048576,MATCH($A889,'Data Entry'!$A:$A,0),MATCH(F$1&amp;"Before",'Data Entry'!$1:$1,0)) = 5,INDEX('Data Entry'!$1:$1048576,MATCH($A889,'Data Entry'!$A:$A,0),MATCH(F$1&amp;"After",'Data Entry'!$1:$1,0))=5 ),0,1)</f>
        <v>0</v>
      </c>
      <c r="G889" s="61">
        <f>IF(OR($C889&lt;&gt;1,ISBLANK(INDEX('Data Entry'!$1:$1048576,MATCH($A889,'Data Entry'!$A:$A,0),MATCH(G$1&amp;"Before",'Data Entry'!$1:$1,0))),ISBLANK(INDEX('Data Entry'!$1:$1048576,MATCH($A889,'Data Entry'!$A:$A,0),MATCH(G$1&amp;"After",'Data Entry'!$1:$1,0))), INDEX('Data Entry'!$1:$1048576,MATCH($A889,'Data Entry'!$A:$A,0),MATCH(G$1&amp;"Before",'Data Entry'!$1:$1,0)) = 5,INDEX('Data Entry'!$1:$1048576,MATCH($A889,'Data Entry'!$A:$A,0),MATCH(G$1&amp;"After",'Data Entry'!$1:$1,0))=5 ),0,1)</f>
        <v>0</v>
      </c>
      <c r="H889" s="61">
        <f>IF(OR($C889&lt;&gt;1,ISBLANK(INDEX('Data Entry'!$1:$1048576,MATCH($A889,'Data Entry'!$A:$A,0),MATCH(H$1&amp;"Before",'Data Entry'!$1:$1,0))),ISBLANK(INDEX('Data Entry'!$1:$1048576,MATCH($A889,'Data Entry'!$A:$A,0),MATCH(H$1&amp;"After",'Data Entry'!$1:$1,0))), INDEX('Data Entry'!$1:$1048576,MATCH($A889,'Data Entry'!$A:$A,0),MATCH(H$1&amp;"Before",'Data Entry'!$1:$1,0)) = 5,INDEX('Data Entry'!$1:$1048576,MATCH($A889,'Data Entry'!$A:$A,0),MATCH(H$1&amp;"After",'Data Entry'!$1:$1,0))=5 ),0,1)</f>
        <v>0</v>
      </c>
      <c r="I889" s="61">
        <f>IF(OR($C889&lt;&gt;1,ISBLANK(INDEX('Data Entry'!$1:$1048576,MATCH($A889,'Data Entry'!$A:$A,0),MATCH(I$1&amp;"Before",'Data Entry'!$1:$1,0))),ISBLANK(INDEX('Data Entry'!$1:$1048576,MATCH($A889,'Data Entry'!$A:$A,0),MATCH(I$1&amp;"After",'Data Entry'!$1:$1,0))), INDEX('Data Entry'!$1:$1048576,MATCH($A889,'Data Entry'!$A:$A,0),MATCH(I$1&amp;"Before",'Data Entry'!$1:$1,0)) = 5,INDEX('Data Entry'!$1:$1048576,MATCH($A889,'Data Entry'!$A:$A,0),MATCH(I$1&amp;"After",'Data Entry'!$1:$1,0))=5 ),0,1)</f>
        <v>0</v>
      </c>
      <c r="J889" s="61">
        <f>IF(OR($C889&lt;&gt;1,ISBLANK(INDEX('Data Entry'!$1:$1048576,MATCH($A889,'Data Entry'!$A:$A,0),MATCH(J$1&amp;"Before",'Data Entry'!$1:$1,0))),ISBLANK(INDEX('Data Entry'!$1:$1048576,MATCH($A889,'Data Entry'!$A:$A,0),MATCH(J$1&amp;"After",'Data Entry'!$1:$1,0))), INDEX('Data Entry'!$1:$1048576,MATCH($A889,'Data Entry'!$A:$A,0),MATCH(J$1&amp;"Before",'Data Entry'!$1:$1,0)) = 5,INDEX('Data Entry'!$1:$1048576,MATCH($A889,'Data Entry'!$A:$A,0),MATCH(J$1&amp;"After",'Data Entry'!$1:$1,0))=5 ),0,1)</f>
        <v>0</v>
      </c>
      <c r="K889" s="61">
        <f>IF(OR($C889&lt;&gt;1,ISBLANK(INDEX('Data Entry'!$1:$1048576,MATCH($A889,'Data Entry'!$A:$A,0),MATCH(K$1&amp;"Before",'Data Entry'!$1:$1,0))),ISBLANK(INDEX('Data Entry'!$1:$1048576,MATCH($A889,'Data Entry'!$A:$A,0),MATCH(K$1&amp;"After",'Data Entry'!$1:$1,0))), INDEX('Data Entry'!$1:$1048576,MATCH($A889,'Data Entry'!$A:$A,0),MATCH(K$1&amp;"Before",'Data Entry'!$1:$1,0)) = 5,INDEX('Data Entry'!$1:$1048576,MATCH($A889,'Data Entry'!$A:$A,0),MATCH(K$1&amp;"After",'Data Entry'!$1:$1,0))=5 ),0,1)</f>
        <v>0</v>
      </c>
      <c r="L889" s="61">
        <f>IF(OR($C889&lt;&gt;1,ISBLANK(INDEX('Data Entry'!$1:$1048576,MATCH($A889,'Data Entry'!$A:$A,0),MATCH(L$1&amp;"Before",'Data Entry'!$1:$1,0))),ISBLANK(INDEX('Data Entry'!$1:$1048576,MATCH($A889,'Data Entry'!$A:$A,0),MATCH(L$1&amp;"After",'Data Entry'!$1:$1,0))), INDEX('Data Entry'!$1:$1048576,MATCH($A889,'Data Entry'!$A:$A,0),MATCH(L$1&amp;"Before",'Data Entry'!$1:$1,0)) = 5,INDEX('Data Entry'!$1:$1048576,MATCH($A889,'Data Entry'!$A:$A,0),MATCH(L$1&amp;"After",'Data Entry'!$1:$1,0))=5 ),0,1)</f>
        <v>0</v>
      </c>
      <c r="M889" s="61">
        <f>IF(OR($C889&lt;&gt;1,ISBLANK(INDEX('Data Entry'!$1:$1048576,MATCH($A889,'Data Entry'!$A:$A,0),MATCH(M$1&amp;"Before",'Data Entry'!$1:$1,0))),ISBLANK(INDEX('Data Entry'!$1:$1048576,MATCH($A889,'Data Entry'!$A:$A,0),MATCH(M$1&amp;"After",'Data Entry'!$1:$1,0))), INDEX('Data Entry'!$1:$1048576,MATCH($A889,'Data Entry'!$A:$A,0),MATCH(M$1&amp;"Before",'Data Entry'!$1:$1,0)) = 5,INDEX('Data Entry'!$1:$1048576,MATCH($A889,'Data Entry'!$A:$A,0),MATCH(M$1&amp;"After",'Data Entry'!$1:$1,0))=5 ),0,1)</f>
        <v>0</v>
      </c>
      <c r="N889" s="61">
        <f>IF(OR($C889&lt;&gt;1,ISBLANK(INDEX('Data Entry'!$1:$1048576,MATCH($A889,'Data Entry'!$A:$A,0),MATCH(N$1&amp;"Before",'Data Entry'!$1:$1,0))),ISBLANK(INDEX('Data Entry'!$1:$1048576,MATCH($A889,'Data Entry'!$A:$A,0),MATCH(N$1&amp;"After",'Data Entry'!$1:$1,0))), INDEX('Data Entry'!$1:$1048576,MATCH($A889,'Data Entry'!$A:$A,0),MATCH(N$1&amp;"Before",'Data Entry'!$1:$1,0)) = 5,INDEX('Data Entry'!$1:$1048576,MATCH($A889,'Data Entry'!$A:$A,0),MATCH(N$1&amp;"After",'Data Entry'!$1:$1,0))=5 ),0,1)</f>
        <v>0</v>
      </c>
      <c r="O889" s="61">
        <f>IF(OR($C889&lt;&gt;1,ISBLANK(INDEX('Data Entry'!$1:$1048576,MATCH($A889,'Data Entry'!$A:$A,0),MATCH(O$1&amp;"Before",'Data Entry'!$1:$1,0))),ISBLANK(INDEX('Data Entry'!$1:$1048576,MATCH($A889,'Data Entry'!$A:$A,0),MATCH(O$1&amp;"After",'Data Entry'!$1:$1,0))), INDEX('Data Entry'!$1:$1048576,MATCH($A889,'Data Entry'!$A:$A,0),MATCH(O$1&amp;"Before",'Data Entry'!$1:$1,0)) = 5,INDEX('Data Entry'!$1:$1048576,MATCH($A889,'Data Entry'!$A:$A,0),MATCH(O$1&amp;"After",'Data Entry'!$1:$1,0))=5 ),0,1)</f>
        <v>0</v>
      </c>
      <c r="P889" s="61">
        <f>IF(OR($C889&lt;&gt;1,ISBLANK(INDEX('Data Entry'!$1:$1048576,MATCH($A889,'Data Entry'!$A:$A,0),MATCH(P$1&amp;"Before",'Data Entry'!$1:$1,0))),ISBLANK(INDEX('Data Entry'!$1:$1048576,MATCH($A889,'Data Entry'!$A:$A,0),MATCH(P$1&amp;"After",'Data Entry'!$1:$1,0))), INDEX('Data Entry'!$1:$1048576,MATCH($A889,'Data Entry'!$A:$A,0),MATCH(P$1&amp;"Before",'Data Entry'!$1:$1,0)) = 5,INDEX('Data Entry'!$1:$1048576,MATCH($A889,'Data Entry'!$A:$A,0),MATCH(P$1&amp;"After",'Data Entry'!$1:$1,0))=5 ),0,1)</f>
        <v>0</v>
      </c>
      <c r="Q889" s="61">
        <f>IF(OR($C889&lt;&gt;1,ISBLANK(INDEX('Data Entry'!$1:$1048576,MATCH($A889,'Data Entry'!$A:$A,0),MATCH(Q$1&amp;"Before",'Data Entry'!$1:$1,0))),ISBLANK(INDEX('Data Entry'!$1:$1048576,MATCH($A889,'Data Entry'!$A:$A,0),MATCH(Q$1&amp;"After",'Data Entry'!$1:$1,0))), INDEX('Data Entry'!$1:$1048576,MATCH($A889,'Data Entry'!$A:$A,0),MATCH(Q$1&amp;"Before",'Data Entry'!$1:$1,0)) = 5,INDEX('Data Entry'!$1:$1048576,MATCH($A889,'Data Entry'!$A:$A,0),MATCH(Q$1&amp;"After",'Data Entry'!$1:$1,0))=5 ),0,1)</f>
        <v>0</v>
      </c>
      <c r="R889" s="61">
        <f>IF(OR($C889&lt;&gt;1,ISBLANK(INDEX('Data Entry'!$1:$1048576,MATCH($A889,'Data Entry'!$A:$A,0),MATCH(R$1&amp;"Before",'Data Entry'!$1:$1,0))),ISBLANK(INDEX('Data Entry'!$1:$1048576,MATCH($A889,'Data Entry'!$A:$A,0),MATCH(R$1&amp;"After",'Data Entry'!$1:$1,0))), INDEX('Data Entry'!$1:$1048576,MATCH($A889,'Data Entry'!$A:$A,0),MATCH(R$1&amp;"Before",'Data Entry'!$1:$1,0)) = 5,INDEX('Data Entry'!$1:$1048576,MATCH($A889,'Data Entry'!$A:$A,0),MATCH(R$1&amp;"After",'Data Entry'!$1:$1,0))=5 ),0,1)</f>
        <v>0</v>
      </c>
      <c r="S889" s="61">
        <f>IF(OR($C889&lt;&gt;1,ISBLANK(INDEX('Data Entry'!$1:$1048576,MATCH($A889,'Data Entry'!$A:$A,0),MATCH(S$1&amp;"Before",'Data Entry'!$1:$1,0))),ISBLANK(INDEX('Data Entry'!$1:$1048576,MATCH($A889,'Data Entry'!$A:$A,0),MATCH(S$1&amp;"After",'Data Entry'!$1:$1,0))), INDEX('Data Entry'!$1:$1048576,MATCH($A889,'Data Entry'!$A:$A,0),MATCH(S$1&amp;"Before",'Data Entry'!$1:$1,0)) = 5,INDEX('Data Entry'!$1:$1048576,MATCH($A889,'Data Entry'!$A:$A,0),MATCH(S$1&amp;"After",'Data Entry'!$1:$1,0))=5 ),0,1)</f>
        <v>0</v>
      </c>
      <c r="T889" s="61">
        <f>IF(OR($C889&lt;&gt;1,ISBLANK(INDEX('Data Entry'!$1:$1048576,MATCH($A889,'Data Entry'!$A:$A,0),MATCH(T$1&amp;"Before",'Data Entry'!$1:$1,0))),ISBLANK(INDEX('Data Entry'!$1:$1048576,MATCH($A889,'Data Entry'!$A:$A,0),MATCH(T$1&amp;"After",'Data Entry'!$1:$1,0))), INDEX('Data Entry'!$1:$1048576,MATCH($A889,'Data Entry'!$A:$A,0),MATCH(T$1&amp;"Before",'Data Entry'!$1:$1,0)) = 5,INDEX('Data Entry'!$1:$1048576,MATCH($A889,'Data Entry'!$A:$A,0),MATCH(T$1&amp;"After",'Data Entry'!$1:$1,0))=5 ),0,1)</f>
        <v>0</v>
      </c>
      <c r="U889" s="61">
        <f>IF(OR($C889&lt;&gt;1,ISBLANK(INDEX('Data Entry'!$1:$1048576,MATCH($A889,'Data Entry'!$A:$A,0),MATCH(U$1&amp;"Before",'Data Entry'!$1:$1,0))),ISBLANK(INDEX('Data Entry'!$1:$1048576,MATCH($A889,'Data Entry'!$A:$A,0),MATCH(U$1&amp;"After",'Data Entry'!$1:$1,0))), INDEX('Data Entry'!$1:$1048576,MATCH($A889,'Data Entry'!$A:$A,0),MATCH(U$1&amp;"Before",'Data Entry'!$1:$1,0)) = 5,INDEX('Data Entry'!$1:$1048576,MATCH($A889,'Data Entry'!$A:$A,0),MATCH(U$1&amp;"After",'Data Entry'!$1:$1,0))=5 ),0,1)</f>
        <v>0</v>
      </c>
      <c r="V889" s="61" t="e">
        <f>IF(OR($C889&lt;&gt;1,ISBLANK(INDEX('Data Entry'!$1:$1048576,MATCH($A889,'Data Entry'!$A:$A,0),MATCH(V$1&amp;"Before",'Data Entry'!$1:$1,0))),ISBLANK(INDEX('Data Entry'!$1:$1048576,MATCH($A889,'Data Entry'!$A:$A,0),MATCH(V$1&amp;"After",'Data Entry'!$1:$1,0))), INDEX('Data Entry'!$1:$1048576,MATCH($A889,'Data Entry'!$A:$A,0),MATCH(V$1&amp;"Before",'Data Entry'!$1:$1,0)) = 5,INDEX('Data Entry'!$1:$1048576,MATCH($A889,'Data Entry'!$A:$A,0),MATCH(V$1&amp;"After",'Data Entry'!$1:$1,0))=5 ),0,1)</f>
        <v>#N/A</v>
      </c>
      <c r="W889" s="61" t="e">
        <f>IF(OR($C889&lt;&gt;1,ISBLANK(INDEX('Data Entry'!$1:$1048576,MATCH($A889,'Data Entry'!$A:$A,0),MATCH(W$1&amp;"Before",'Data Entry'!$1:$1,0))),ISBLANK(INDEX('Data Entry'!$1:$1048576,MATCH($A889,'Data Entry'!$A:$A,0),MATCH(W$1&amp;"After",'Data Entry'!$1:$1,0))), INDEX('Data Entry'!$1:$1048576,MATCH($A889,'Data Entry'!$A:$A,0),MATCH(W$1&amp;"Before",'Data Entry'!$1:$1,0)) = 5,INDEX('Data Entry'!$1:$1048576,MATCH($A889,'Data Entry'!$A:$A,0),MATCH(W$1&amp;"After",'Data Entry'!$1:$1,0))=5 ),0,1)</f>
        <v>#N/A</v>
      </c>
      <c r="X889" s="61" t="e">
        <f>IF(OR($C889&lt;&gt;1,ISBLANK(INDEX('Data Entry'!$1:$1048576,MATCH($A889,'Data Entry'!$A:$A,0),MATCH(X$1&amp;"Before",'Data Entry'!$1:$1,0))),ISBLANK(INDEX('Data Entry'!$1:$1048576,MATCH($A889,'Data Entry'!$A:$A,0),MATCH(X$1&amp;"After",'Data Entry'!$1:$1,0))), INDEX('Data Entry'!$1:$1048576,MATCH($A889,'Data Entry'!$A:$A,0),MATCH(X$1&amp;"Before",'Data Entry'!$1:$1,0)) = 5,INDEX('Data Entry'!$1:$1048576,MATCH($A889,'Data Entry'!$A:$A,0),MATCH(X$1&amp;"After",'Data Entry'!$1:$1,0))=5 ),0,1)</f>
        <v>#N/A</v>
      </c>
      <c r="Y889" s="61" t="e">
        <f>IF(OR($C889&lt;&gt;1,ISBLANK(INDEX('Data Entry'!$1:$1048576,MATCH($A889,'Data Entry'!$A:$A,0),MATCH(Y$1&amp;"Before",'Data Entry'!$1:$1,0))),ISBLANK(INDEX('Data Entry'!$1:$1048576,MATCH($A889,'Data Entry'!$A:$A,0),MATCH(Y$1&amp;"After",'Data Entry'!$1:$1,0))), INDEX('Data Entry'!$1:$1048576,MATCH($A889,'Data Entry'!$A:$A,0),MATCH(Y$1&amp;"Before",'Data Entry'!$1:$1,0)) = 5,INDEX('Data Entry'!$1:$1048576,MATCH($A889,'Data Entry'!$A:$A,0),MATCH(Y$1&amp;"After",'Data Entry'!$1:$1,0))=5 ),0,1)</f>
        <v>#N/A</v>
      </c>
      <c r="Z889" s="61" t="e">
        <f>IF(OR($C889&lt;&gt;1,ISBLANK(INDEX('Data Entry'!$1:$1048576,MATCH($A889,'Data Entry'!$A:$A,0),MATCH(Z$1&amp;"Before",'Data Entry'!$1:$1,0))),ISBLANK(INDEX('Data Entry'!$1:$1048576,MATCH($A889,'Data Entry'!$A:$A,0),MATCH(Z$1&amp;"After",'Data Entry'!$1:$1,0))), INDEX('Data Entry'!$1:$1048576,MATCH($A889,'Data Entry'!$A:$A,0),MATCH(Z$1&amp;"Before",'Data Entry'!$1:$1,0)) = 5,INDEX('Data Entry'!$1:$1048576,MATCH($A889,'Data Entry'!$A:$A,0),MATCH(Z$1&amp;"After",'Data Entry'!$1:$1,0))=5 ),0,1)</f>
        <v>#N/A</v>
      </c>
      <c r="AA889" s="61" t="e">
        <f>IF(OR($C889&lt;&gt;1,ISBLANK(INDEX('Data Entry'!$1:$1048576,MATCH($A889,'Data Entry'!$A:$A,0),MATCH(AA$1&amp;"Before",'Data Entry'!$1:$1,0))),ISBLANK(INDEX('Data Entry'!$1:$1048576,MATCH($A889,'Data Entry'!$A:$A,0),MATCH(AA$1&amp;"After",'Data Entry'!$1:$1,0))), INDEX('Data Entry'!$1:$1048576,MATCH($A889,'Data Entry'!$A:$A,0),MATCH(AA$1&amp;"Before",'Data Entry'!$1:$1,0)) = 5,INDEX('Data Entry'!$1:$1048576,MATCH($A889,'Data Entry'!$A:$A,0),MATCH(AA$1&amp;"After",'Data Entry'!$1:$1,0))=5 ),0,1)</f>
        <v>#N/A</v>
      </c>
      <c r="AB889" s="61" t="e">
        <f>IF(OR($C889&lt;&gt;1,ISBLANK(INDEX('Data Entry'!$1:$1048576,MATCH($A889,'Data Entry'!$A:$A,0),MATCH(AB$1&amp;"Before",'Data Entry'!$1:$1,0))),ISBLANK(INDEX('Data Entry'!$1:$1048576,MATCH($A889,'Data Entry'!$A:$A,0),MATCH(AB$1&amp;"After",'Data Entry'!$1:$1,0))), INDEX('Data Entry'!$1:$1048576,MATCH($A889,'Data Entry'!$A:$A,0),MATCH(AB$1&amp;"Before",'Data Entry'!$1:$1,0)) = 5,INDEX('Data Entry'!$1:$1048576,MATCH($A889,'Data Entry'!$A:$A,0),MATCH(AB$1&amp;"After",'Data Entry'!$1:$1,0))=5 ),0,1)</f>
        <v>#N/A</v>
      </c>
      <c r="AC889" s="61" t="e">
        <f>IF(OR($C889&lt;&gt;1,ISBLANK(INDEX('Data Entry'!$1:$1048576,MATCH($A889,'Data Entry'!$A:$A,0),MATCH(AC$1&amp;"Before",'Data Entry'!$1:$1,0))),ISBLANK(INDEX('Data Entry'!$1:$1048576,MATCH($A889,'Data Entry'!$A:$A,0),MATCH(AC$1&amp;"After",'Data Entry'!$1:$1,0))), INDEX('Data Entry'!$1:$1048576,MATCH($A889,'Data Entry'!$A:$A,0),MATCH(AC$1&amp;"Before",'Data Entry'!$1:$1,0)) = 5,INDEX('Data Entry'!$1:$1048576,MATCH($A889,'Data Entry'!$A:$A,0),MATCH(AC$1&amp;"After",'Data Entry'!$1:$1,0))=5 ),0,1)</f>
        <v>#N/A</v>
      </c>
      <c r="AD889" s="61" t="e">
        <f>IF(OR($C889&lt;&gt;1,ISBLANK(INDEX('Data Entry'!$1:$1048576,MATCH($A889,'Data Entry'!$A:$A,0),MATCH(AD$1&amp;"Before",'Data Entry'!$1:$1,0))),ISBLANK(INDEX('Data Entry'!$1:$1048576,MATCH($A889,'Data Entry'!$A:$A,0),MATCH(AD$1&amp;"After",'Data Entry'!$1:$1,0))), INDEX('Data Entry'!$1:$1048576,MATCH($A889,'Data Entry'!$A:$A,0),MATCH(AD$1&amp;"Before",'Data Entry'!$1:$1,0)) = 5,INDEX('Data Entry'!$1:$1048576,MATCH($A889,'Data Entry'!$A:$A,0),MATCH(AD$1&amp;"After",'Data Entry'!$1:$1,0))=5 ),0,1)</f>
        <v>#N/A</v>
      </c>
      <c r="AE889" s="61" t="e">
        <f>IF(OR($C889&lt;&gt;1,ISBLANK(INDEX('Data Entry'!$1:$1048576,MATCH($A889,'Data Entry'!$A:$A,0),MATCH(AE$1&amp;"Before",'Data Entry'!$1:$1,0))),ISBLANK(INDEX('Data Entry'!$1:$1048576,MATCH($A889,'Data Entry'!$A:$A,0),MATCH(AE$1&amp;"After",'Data Entry'!$1:$1,0))), INDEX('Data Entry'!$1:$1048576,MATCH($A889,'Data Entry'!$A:$A,0),MATCH(AE$1&amp;"Before",'Data Entry'!$1:$1,0)) = 5,INDEX('Data Entry'!$1:$1048576,MATCH($A889,'Data Entry'!$A:$A,0),MATCH(AE$1&amp;"After",'Data Entry'!$1:$1,0))=5 ),0,1)</f>
        <v>#N/A</v>
      </c>
      <c r="AF889" s="61" t="e">
        <f>IF(OR($C889&lt;&gt;1,ISBLANK(INDEX('Data Entry'!$1:$1048576,MATCH($A889,'Data Entry'!$A:$A,0),MATCH(AF$1&amp;"Before",'Data Entry'!$1:$1,0))),ISBLANK(INDEX('Data Entry'!$1:$1048576,MATCH($A889,'Data Entry'!$A:$A,0),MATCH(AF$1&amp;"After",'Data Entry'!$1:$1,0))), INDEX('Data Entry'!$1:$1048576,MATCH($A889,'Data Entry'!$A:$A,0),MATCH(AF$1&amp;"Before",'Data Entry'!$1:$1,0)) = 5,INDEX('Data Entry'!$1:$1048576,MATCH($A889,'Data Entry'!$A:$A,0),MATCH(AF$1&amp;"After",'Data Entry'!$1:$1,0))=5 ),0,1)</f>
        <v>#N/A</v>
      </c>
      <c r="AG889" s="61" t="e">
        <f>IF(OR($C889&lt;&gt;1,ISBLANK(INDEX('Data Entry'!$1:$1048576,MATCH($A889,'Data Entry'!$A:$A,0),MATCH(AG$1&amp;"Before",'Data Entry'!$1:$1,0))),ISBLANK(INDEX('Data Entry'!$1:$1048576,MATCH($A889,'Data Entry'!$A:$A,0),MATCH(AG$1&amp;"After",'Data Entry'!$1:$1,0))), INDEX('Data Entry'!$1:$1048576,MATCH($A889,'Data Entry'!$A:$A,0),MATCH(AG$1&amp;"Before",'Data Entry'!$1:$1,0)) = 5,INDEX('Data Entry'!$1:$1048576,MATCH($A889,'Data Entry'!$A:$A,0),MATCH(AG$1&amp;"After",'Data Entry'!$1:$1,0))=5 ),0,1)</f>
        <v>#N/A</v>
      </c>
      <c r="AH889" s="61" t="e">
        <f>IF(OR($C889&lt;&gt;1,ISBLANK(INDEX('Data Entry'!$1:$1048576,MATCH($A889,'Data Entry'!$A:$A,0),MATCH(AH$1&amp;"Before",'Data Entry'!$1:$1,0))),ISBLANK(INDEX('Data Entry'!$1:$1048576,MATCH($A889,'Data Entry'!$A:$A,0),MATCH(AH$1&amp;"After",'Data Entry'!$1:$1,0))), INDEX('Data Entry'!$1:$1048576,MATCH($A889,'Data Entry'!$A:$A,0),MATCH(AH$1&amp;"Before",'Data Entry'!$1:$1,0)) = 5,INDEX('Data Entry'!$1:$1048576,MATCH($A889,'Data Entry'!$A:$A,0),MATCH(AH$1&amp;"After",'Data Entry'!$1:$1,0))=5 ),0,1)</f>
        <v>#N/A</v>
      </c>
      <c r="AI889" s="61" t="e">
        <f>IF(OR($C889&lt;&gt;1,ISBLANK(INDEX('Data Entry'!$1:$1048576,MATCH($A889,'Data Entry'!$A:$A,0),MATCH(AI$1&amp;"Before",'Data Entry'!$1:$1,0))),ISBLANK(INDEX('Data Entry'!$1:$1048576,MATCH($A889,'Data Entry'!$A:$A,0),MATCH(AI$1&amp;"After",'Data Entry'!$1:$1,0))), INDEX('Data Entry'!$1:$1048576,MATCH($A889,'Data Entry'!$A:$A,0),MATCH(AI$1&amp;"Before",'Data Entry'!$1:$1,0)) = 5,INDEX('Data Entry'!$1:$1048576,MATCH($A889,'Data Entry'!$A:$A,0),MATCH(AI$1&amp;"After",'Data Entry'!$1:$1,0))=5 ),0,1)</f>
        <v>#N/A</v>
      </c>
      <c r="AJ889" s="61" t="e">
        <f>IF(OR($C889&lt;&gt;1,ISBLANK(INDEX('Data Entry'!$1:$1048576,MATCH($A889,'Data Entry'!$A:$A,0),MATCH(AJ$1&amp;"Before",'Data Entry'!$1:$1,0))),ISBLANK(INDEX('Data Entry'!$1:$1048576,MATCH($A889,'Data Entry'!$A:$A,0),MATCH(AJ$1&amp;"After",'Data Entry'!$1:$1,0))), INDEX('Data Entry'!$1:$1048576,MATCH($A889,'Data Entry'!$A:$A,0),MATCH(AJ$1&amp;"Before",'Data Entry'!$1:$1,0)) = 5,INDEX('Data Entry'!$1:$1048576,MATCH($A889,'Data Entry'!$A:$A,0),MATCH(AJ$1&amp;"After",'Data Entry'!$1:$1,0))=5 ),0,1)</f>
        <v>#N/A</v>
      </c>
      <c r="AK889" s="61" t="e">
        <f>IF(OR($C889&lt;&gt;1,ISBLANK(INDEX('Data Entry'!$1:$1048576,MATCH($A889,'Data Entry'!$A:$A,0),MATCH(AK$1&amp;"Before",'Data Entry'!$1:$1,0))),ISBLANK(INDEX('Data Entry'!$1:$1048576,MATCH($A889,'Data Entry'!$A:$A,0),MATCH(AK$1&amp;"After",'Data Entry'!$1:$1,0))), INDEX('Data Entry'!$1:$1048576,MATCH($A889,'Data Entry'!$A:$A,0),MATCH(AK$1&amp;"Before",'Data Entry'!$1:$1,0)) = 5,INDEX('Data Entry'!$1:$1048576,MATCH($A889,'Data Entry'!$A:$A,0),MATCH(AK$1&amp;"After",'Data Entry'!$1:$1,0))=5 ),0,1)</f>
        <v>#N/A</v>
      </c>
      <c r="AL889" s="61" t="e">
        <f>IF(OR($C889&lt;&gt;1,ISBLANK(INDEX('Data Entry'!$1:$1048576,MATCH($A889,'Data Entry'!$A:$A,0),MATCH(AL$1&amp;"Before",'Data Entry'!$1:$1,0))),ISBLANK(INDEX('Data Entry'!$1:$1048576,MATCH($A889,'Data Entry'!$A:$A,0),MATCH(AL$1&amp;"After",'Data Entry'!$1:$1,0))), INDEX('Data Entry'!$1:$1048576,MATCH($A889,'Data Entry'!$A:$A,0),MATCH(AL$1&amp;"Before",'Data Entry'!$1:$1,0)) = 5,INDEX('Data Entry'!$1:$1048576,MATCH($A889,'Data Entry'!$A:$A,0),MATCH(AL$1&amp;"After",'Data Entry'!$1:$1,0))=5 ),0,1)</f>
        <v>#N/A</v>
      </c>
      <c r="AM889" s="61" t="e">
        <f>IF(OR($C889&lt;&gt;1,ISBLANK(INDEX('Data Entry'!$1:$1048576,MATCH($A889,'Data Entry'!$A:$A,0),MATCH(AM$1&amp;"Before",'Data Entry'!$1:$1,0))),ISBLANK(INDEX('Data Entry'!$1:$1048576,MATCH($A889,'Data Entry'!$A:$A,0),MATCH(AM$1&amp;"After",'Data Entry'!$1:$1,0))), INDEX('Data Entry'!$1:$1048576,MATCH($A889,'Data Entry'!$A:$A,0),MATCH(AM$1&amp;"Before",'Data Entry'!$1:$1,0)) = 5,INDEX('Data Entry'!$1:$1048576,MATCH($A889,'Data Entry'!$A:$A,0),MATCH(AM$1&amp;"After",'Data Entry'!$1:$1,0))=5 ),0,1)</f>
        <v>#N/A</v>
      </c>
      <c r="AN889" s="61">
        <f>IF(OR($C889&lt;&gt;1,ISBLANK(INDEX('Data Entry'!$1:$1048576,MATCH($A889,'Data Entry'!$A:$A,0),MATCH(AN$1&amp;"Before",'Data Entry'!$1:$1,0))),ISBLANK(INDEX('Data Entry'!$1:$1048576,MATCH($A889,'Data Entry'!$A:$A,0),MATCH(AN$1&amp;"After",'Data Entry'!$1:$1,0)))),0,1)</f>
        <v>0</v>
      </c>
      <c r="AO889" s="61">
        <f>IF(OR($C889&lt;&gt;1,ISBLANK(INDEX('Data Entry'!$1:$1048576,MATCH($A889,'Data Entry'!$A:$A,0),MATCH(AO$1&amp;"After",'Data Entry'!$1:$1,0)))),0,1)</f>
        <v>0</v>
      </c>
      <c r="AP889" s="61">
        <f>IF(OR($C889&lt;&gt;1,ISBLANK(INDEX('Data Entry'!$1:$1048576,MATCH($A889,'Data Entry'!$A:$A,0),MATCH(AP$1&amp;"After",'Data Entry'!$1:$1,0)))),0,1)</f>
        <v>0</v>
      </c>
      <c r="AQ889" s="61">
        <f>IF(OR($C889&lt;&gt;1,ISBLANK(INDEX('Data Entry'!$1:$1048576,MATCH($A889,'Data Entry'!$A:$A,0),MATCH(AQ$1&amp;"After",'Data Entry'!$1:$1,0)))),0,1)</f>
        <v>0</v>
      </c>
      <c r="AR889" s="61">
        <f>IF(OR($C889&lt;&gt;1,ISBLANK(INDEX('Data Entry'!$1:$1048576,MATCH($A889,'Data Entry'!$A:$A,0),MATCH(AR$1&amp;"After",'Data Entry'!$1:$1,0)))),0,1)</f>
        <v>0</v>
      </c>
      <c r="AS889" s="61">
        <f>IF(OR($C889&lt;&gt;1,ISBLANK(INDEX('Data Entry'!$1:$1048576,MATCH($A889,'Data Entry'!$A:$A,0),MATCH(AS$1&amp;"After",'Data Entry'!$1:$1,0)))),0,1)</f>
        <v>0</v>
      </c>
      <c r="AT889" s="61">
        <f>IF(OR($C889&lt;&gt;1,ISBLANK(INDEX('Data Entry'!$1:$1048576,MATCH($A889,'Data Entry'!$A:$A,0),MATCH(AT$1&amp;"After",'Data Entry'!$1:$1,0)))),0,1)</f>
        <v>0</v>
      </c>
    </row>
    <row r="890" spans="1:46" x14ac:dyDescent="0.35">
      <c r="A890" s="70">
        <f>'Data Entry'!A894</f>
        <v>889</v>
      </c>
      <c r="B890" s="61">
        <f>'Data Entry'!BF894</f>
        <v>0</v>
      </c>
      <c r="C890" s="61">
        <f t="shared" si="13"/>
        <v>0</v>
      </c>
      <c r="D890" s="61">
        <f>IF(SUM('Data Entry'!$D894:$AT894) = 0,0,1)</f>
        <v>0</v>
      </c>
      <c r="E890" s="61">
        <f>IF(OR($C890&lt;&gt;1,ISBLANK(INDEX('Data Entry'!$1:$1048576,MATCH($A890,'Data Entry'!$A:$A,0),MATCH(E$1&amp;"Before",'Data Entry'!$1:$1,0))),ISBLANK(INDEX('Data Entry'!$1:$1048576,MATCH($A890,'Data Entry'!$A:$A,0),MATCH(E$1&amp;"After",'Data Entry'!$1:$1,0))), INDEX('Data Entry'!$1:$1048576,MATCH($A890,'Data Entry'!$A:$A,0),MATCH(E$1&amp;"Before",'Data Entry'!$1:$1,0)) = 5,INDEX('Data Entry'!$1:$1048576,MATCH($A890,'Data Entry'!$A:$A,0),MATCH(E$1&amp;"After",'Data Entry'!$1:$1,0))=5 ),0,1)</f>
        <v>0</v>
      </c>
      <c r="F890" s="61">
        <f>IF(OR($C890&lt;&gt;1,ISBLANK(INDEX('Data Entry'!$1:$1048576,MATCH($A890,'Data Entry'!$A:$A,0),MATCH(F$1&amp;"Before",'Data Entry'!$1:$1,0))),ISBLANK(INDEX('Data Entry'!$1:$1048576,MATCH($A890,'Data Entry'!$A:$A,0),MATCH(F$1&amp;"After",'Data Entry'!$1:$1,0))), INDEX('Data Entry'!$1:$1048576,MATCH($A890,'Data Entry'!$A:$A,0),MATCH(F$1&amp;"Before",'Data Entry'!$1:$1,0)) = 5,INDEX('Data Entry'!$1:$1048576,MATCH($A890,'Data Entry'!$A:$A,0),MATCH(F$1&amp;"After",'Data Entry'!$1:$1,0))=5 ),0,1)</f>
        <v>0</v>
      </c>
      <c r="G890" s="61">
        <f>IF(OR($C890&lt;&gt;1,ISBLANK(INDEX('Data Entry'!$1:$1048576,MATCH($A890,'Data Entry'!$A:$A,0),MATCH(G$1&amp;"Before",'Data Entry'!$1:$1,0))),ISBLANK(INDEX('Data Entry'!$1:$1048576,MATCH($A890,'Data Entry'!$A:$A,0),MATCH(G$1&amp;"After",'Data Entry'!$1:$1,0))), INDEX('Data Entry'!$1:$1048576,MATCH($A890,'Data Entry'!$A:$A,0),MATCH(G$1&amp;"Before",'Data Entry'!$1:$1,0)) = 5,INDEX('Data Entry'!$1:$1048576,MATCH($A890,'Data Entry'!$A:$A,0),MATCH(G$1&amp;"After",'Data Entry'!$1:$1,0))=5 ),0,1)</f>
        <v>0</v>
      </c>
      <c r="H890" s="61">
        <f>IF(OR($C890&lt;&gt;1,ISBLANK(INDEX('Data Entry'!$1:$1048576,MATCH($A890,'Data Entry'!$A:$A,0),MATCH(H$1&amp;"Before",'Data Entry'!$1:$1,0))),ISBLANK(INDEX('Data Entry'!$1:$1048576,MATCH($A890,'Data Entry'!$A:$A,0),MATCH(H$1&amp;"After",'Data Entry'!$1:$1,0))), INDEX('Data Entry'!$1:$1048576,MATCH($A890,'Data Entry'!$A:$A,0),MATCH(H$1&amp;"Before",'Data Entry'!$1:$1,0)) = 5,INDEX('Data Entry'!$1:$1048576,MATCH($A890,'Data Entry'!$A:$A,0),MATCH(H$1&amp;"After",'Data Entry'!$1:$1,0))=5 ),0,1)</f>
        <v>0</v>
      </c>
      <c r="I890" s="61">
        <f>IF(OR($C890&lt;&gt;1,ISBLANK(INDEX('Data Entry'!$1:$1048576,MATCH($A890,'Data Entry'!$A:$A,0),MATCH(I$1&amp;"Before",'Data Entry'!$1:$1,0))),ISBLANK(INDEX('Data Entry'!$1:$1048576,MATCH($A890,'Data Entry'!$A:$A,0),MATCH(I$1&amp;"After",'Data Entry'!$1:$1,0))), INDEX('Data Entry'!$1:$1048576,MATCH($A890,'Data Entry'!$A:$A,0),MATCH(I$1&amp;"Before",'Data Entry'!$1:$1,0)) = 5,INDEX('Data Entry'!$1:$1048576,MATCH($A890,'Data Entry'!$A:$A,0),MATCH(I$1&amp;"After",'Data Entry'!$1:$1,0))=5 ),0,1)</f>
        <v>0</v>
      </c>
      <c r="J890" s="61">
        <f>IF(OR($C890&lt;&gt;1,ISBLANK(INDEX('Data Entry'!$1:$1048576,MATCH($A890,'Data Entry'!$A:$A,0),MATCH(J$1&amp;"Before",'Data Entry'!$1:$1,0))),ISBLANK(INDEX('Data Entry'!$1:$1048576,MATCH($A890,'Data Entry'!$A:$A,0),MATCH(J$1&amp;"After",'Data Entry'!$1:$1,0))), INDEX('Data Entry'!$1:$1048576,MATCH($A890,'Data Entry'!$A:$A,0),MATCH(J$1&amp;"Before",'Data Entry'!$1:$1,0)) = 5,INDEX('Data Entry'!$1:$1048576,MATCH($A890,'Data Entry'!$A:$A,0),MATCH(J$1&amp;"After",'Data Entry'!$1:$1,0))=5 ),0,1)</f>
        <v>0</v>
      </c>
      <c r="K890" s="61">
        <f>IF(OR($C890&lt;&gt;1,ISBLANK(INDEX('Data Entry'!$1:$1048576,MATCH($A890,'Data Entry'!$A:$A,0),MATCH(K$1&amp;"Before",'Data Entry'!$1:$1,0))),ISBLANK(INDEX('Data Entry'!$1:$1048576,MATCH($A890,'Data Entry'!$A:$A,0),MATCH(K$1&amp;"After",'Data Entry'!$1:$1,0))), INDEX('Data Entry'!$1:$1048576,MATCH($A890,'Data Entry'!$A:$A,0),MATCH(K$1&amp;"Before",'Data Entry'!$1:$1,0)) = 5,INDEX('Data Entry'!$1:$1048576,MATCH($A890,'Data Entry'!$A:$A,0),MATCH(K$1&amp;"After",'Data Entry'!$1:$1,0))=5 ),0,1)</f>
        <v>0</v>
      </c>
      <c r="L890" s="61">
        <f>IF(OR($C890&lt;&gt;1,ISBLANK(INDEX('Data Entry'!$1:$1048576,MATCH($A890,'Data Entry'!$A:$A,0),MATCH(L$1&amp;"Before",'Data Entry'!$1:$1,0))),ISBLANK(INDEX('Data Entry'!$1:$1048576,MATCH($A890,'Data Entry'!$A:$A,0),MATCH(L$1&amp;"After",'Data Entry'!$1:$1,0))), INDEX('Data Entry'!$1:$1048576,MATCH($A890,'Data Entry'!$A:$A,0),MATCH(L$1&amp;"Before",'Data Entry'!$1:$1,0)) = 5,INDEX('Data Entry'!$1:$1048576,MATCH($A890,'Data Entry'!$A:$A,0),MATCH(L$1&amp;"After",'Data Entry'!$1:$1,0))=5 ),0,1)</f>
        <v>0</v>
      </c>
      <c r="M890" s="61">
        <f>IF(OR($C890&lt;&gt;1,ISBLANK(INDEX('Data Entry'!$1:$1048576,MATCH($A890,'Data Entry'!$A:$A,0),MATCH(M$1&amp;"Before",'Data Entry'!$1:$1,0))),ISBLANK(INDEX('Data Entry'!$1:$1048576,MATCH($A890,'Data Entry'!$A:$A,0),MATCH(M$1&amp;"After",'Data Entry'!$1:$1,0))), INDEX('Data Entry'!$1:$1048576,MATCH($A890,'Data Entry'!$A:$A,0),MATCH(M$1&amp;"Before",'Data Entry'!$1:$1,0)) = 5,INDEX('Data Entry'!$1:$1048576,MATCH($A890,'Data Entry'!$A:$A,0),MATCH(M$1&amp;"After",'Data Entry'!$1:$1,0))=5 ),0,1)</f>
        <v>0</v>
      </c>
      <c r="N890" s="61">
        <f>IF(OR($C890&lt;&gt;1,ISBLANK(INDEX('Data Entry'!$1:$1048576,MATCH($A890,'Data Entry'!$A:$A,0),MATCH(N$1&amp;"Before",'Data Entry'!$1:$1,0))),ISBLANK(INDEX('Data Entry'!$1:$1048576,MATCH($A890,'Data Entry'!$A:$A,0),MATCH(N$1&amp;"After",'Data Entry'!$1:$1,0))), INDEX('Data Entry'!$1:$1048576,MATCH($A890,'Data Entry'!$A:$A,0),MATCH(N$1&amp;"Before",'Data Entry'!$1:$1,0)) = 5,INDEX('Data Entry'!$1:$1048576,MATCH($A890,'Data Entry'!$A:$A,0),MATCH(N$1&amp;"After",'Data Entry'!$1:$1,0))=5 ),0,1)</f>
        <v>0</v>
      </c>
      <c r="O890" s="61">
        <f>IF(OR($C890&lt;&gt;1,ISBLANK(INDEX('Data Entry'!$1:$1048576,MATCH($A890,'Data Entry'!$A:$A,0),MATCH(O$1&amp;"Before",'Data Entry'!$1:$1,0))),ISBLANK(INDEX('Data Entry'!$1:$1048576,MATCH($A890,'Data Entry'!$A:$A,0),MATCH(O$1&amp;"After",'Data Entry'!$1:$1,0))), INDEX('Data Entry'!$1:$1048576,MATCH($A890,'Data Entry'!$A:$A,0),MATCH(O$1&amp;"Before",'Data Entry'!$1:$1,0)) = 5,INDEX('Data Entry'!$1:$1048576,MATCH($A890,'Data Entry'!$A:$A,0),MATCH(O$1&amp;"After",'Data Entry'!$1:$1,0))=5 ),0,1)</f>
        <v>0</v>
      </c>
      <c r="P890" s="61">
        <f>IF(OR($C890&lt;&gt;1,ISBLANK(INDEX('Data Entry'!$1:$1048576,MATCH($A890,'Data Entry'!$A:$A,0),MATCH(P$1&amp;"Before",'Data Entry'!$1:$1,0))),ISBLANK(INDEX('Data Entry'!$1:$1048576,MATCH($A890,'Data Entry'!$A:$A,0),MATCH(P$1&amp;"After",'Data Entry'!$1:$1,0))), INDEX('Data Entry'!$1:$1048576,MATCH($A890,'Data Entry'!$A:$A,0),MATCH(P$1&amp;"Before",'Data Entry'!$1:$1,0)) = 5,INDEX('Data Entry'!$1:$1048576,MATCH($A890,'Data Entry'!$A:$A,0),MATCH(P$1&amp;"After",'Data Entry'!$1:$1,0))=5 ),0,1)</f>
        <v>0</v>
      </c>
      <c r="Q890" s="61">
        <f>IF(OR($C890&lt;&gt;1,ISBLANK(INDEX('Data Entry'!$1:$1048576,MATCH($A890,'Data Entry'!$A:$A,0),MATCH(Q$1&amp;"Before",'Data Entry'!$1:$1,0))),ISBLANK(INDEX('Data Entry'!$1:$1048576,MATCH($A890,'Data Entry'!$A:$A,0),MATCH(Q$1&amp;"After",'Data Entry'!$1:$1,0))), INDEX('Data Entry'!$1:$1048576,MATCH($A890,'Data Entry'!$A:$A,0),MATCH(Q$1&amp;"Before",'Data Entry'!$1:$1,0)) = 5,INDEX('Data Entry'!$1:$1048576,MATCH($A890,'Data Entry'!$A:$A,0),MATCH(Q$1&amp;"After",'Data Entry'!$1:$1,0))=5 ),0,1)</f>
        <v>0</v>
      </c>
      <c r="R890" s="61">
        <f>IF(OR($C890&lt;&gt;1,ISBLANK(INDEX('Data Entry'!$1:$1048576,MATCH($A890,'Data Entry'!$A:$A,0),MATCH(R$1&amp;"Before",'Data Entry'!$1:$1,0))),ISBLANK(INDEX('Data Entry'!$1:$1048576,MATCH($A890,'Data Entry'!$A:$A,0),MATCH(R$1&amp;"After",'Data Entry'!$1:$1,0))), INDEX('Data Entry'!$1:$1048576,MATCH($A890,'Data Entry'!$A:$A,0),MATCH(R$1&amp;"Before",'Data Entry'!$1:$1,0)) = 5,INDEX('Data Entry'!$1:$1048576,MATCH($A890,'Data Entry'!$A:$A,0),MATCH(R$1&amp;"After",'Data Entry'!$1:$1,0))=5 ),0,1)</f>
        <v>0</v>
      </c>
      <c r="S890" s="61">
        <f>IF(OR($C890&lt;&gt;1,ISBLANK(INDEX('Data Entry'!$1:$1048576,MATCH($A890,'Data Entry'!$A:$A,0),MATCH(S$1&amp;"Before",'Data Entry'!$1:$1,0))),ISBLANK(INDEX('Data Entry'!$1:$1048576,MATCH($A890,'Data Entry'!$A:$A,0),MATCH(S$1&amp;"After",'Data Entry'!$1:$1,0))), INDEX('Data Entry'!$1:$1048576,MATCH($A890,'Data Entry'!$A:$A,0),MATCH(S$1&amp;"Before",'Data Entry'!$1:$1,0)) = 5,INDEX('Data Entry'!$1:$1048576,MATCH($A890,'Data Entry'!$A:$A,0),MATCH(S$1&amp;"After",'Data Entry'!$1:$1,0))=5 ),0,1)</f>
        <v>0</v>
      </c>
      <c r="T890" s="61">
        <f>IF(OR($C890&lt;&gt;1,ISBLANK(INDEX('Data Entry'!$1:$1048576,MATCH($A890,'Data Entry'!$A:$A,0),MATCH(T$1&amp;"Before",'Data Entry'!$1:$1,0))),ISBLANK(INDEX('Data Entry'!$1:$1048576,MATCH($A890,'Data Entry'!$A:$A,0),MATCH(T$1&amp;"After",'Data Entry'!$1:$1,0))), INDEX('Data Entry'!$1:$1048576,MATCH($A890,'Data Entry'!$A:$A,0),MATCH(T$1&amp;"Before",'Data Entry'!$1:$1,0)) = 5,INDEX('Data Entry'!$1:$1048576,MATCH($A890,'Data Entry'!$A:$A,0),MATCH(T$1&amp;"After",'Data Entry'!$1:$1,0))=5 ),0,1)</f>
        <v>0</v>
      </c>
      <c r="U890" s="61">
        <f>IF(OR($C890&lt;&gt;1,ISBLANK(INDEX('Data Entry'!$1:$1048576,MATCH($A890,'Data Entry'!$A:$A,0),MATCH(U$1&amp;"Before",'Data Entry'!$1:$1,0))),ISBLANK(INDEX('Data Entry'!$1:$1048576,MATCH($A890,'Data Entry'!$A:$A,0),MATCH(U$1&amp;"After",'Data Entry'!$1:$1,0))), INDEX('Data Entry'!$1:$1048576,MATCH($A890,'Data Entry'!$A:$A,0),MATCH(U$1&amp;"Before",'Data Entry'!$1:$1,0)) = 5,INDEX('Data Entry'!$1:$1048576,MATCH($A890,'Data Entry'!$A:$A,0),MATCH(U$1&amp;"After",'Data Entry'!$1:$1,0))=5 ),0,1)</f>
        <v>0</v>
      </c>
      <c r="V890" s="61" t="e">
        <f>IF(OR($C890&lt;&gt;1,ISBLANK(INDEX('Data Entry'!$1:$1048576,MATCH($A890,'Data Entry'!$A:$A,0),MATCH(V$1&amp;"Before",'Data Entry'!$1:$1,0))),ISBLANK(INDEX('Data Entry'!$1:$1048576,MATCH($A890,'Data Entry'!$A:$A,0),MATCH(V$1&amp;"After",'Data Entry'!$1:$1,0))), INDEX('Data Entry'!$1:$1048576,MATCH($A890,'Data Entry'!$A:$A,0),MATCH(V$1&amp;"Before",'Data Entry'!$1:$1,0)) = 5,INDEX('Data Entry'!$1:$1048576,MATCH($A890,'Data Entry'!$A:$A,0),MATCH(V$1&amp;"After",'Data Entry'!$1:$1,0))=5 ),0,1)</f>
        <v>#N/A</v>
      </c>
      <c r="W890" s="61" t="e">
        <f>IF(OR($C890&lt;&gt;1,ISBLANK(INDEX('Data Entry'!$1:$1048576,MATCH($A890,'Data Entry'!$A:$A,0),MATCH(W$1&amp;"Before",'Data Entry'!$1:$1,0))),ISBLANK(INDEX('Data Entry'!$1:$1048576,MATCH($A890,'Data Entry'!$A:$A,0),MATCH(W$1&amp;"After",'Data Entry'!$1:$1,0))), INDEX('Data Entry'!$1:$1048576,MATCH($A890,'Data Entry'!$A:$A,0),MATCH(W$1&amp;"Before",'Data Entry'!$1:$1,0)) = 5,INDEX('Data Entry'!$1:$1048576,MATCH($A890,'Data Entry'!$A:$A,0),MATCH(W$1&amp;"After",'Data Entry'!$1:$1,0))=5 ),0,1)</f>
        <v>#N/A</v>
      </c>
      <c r="X890" s="61" t="e">
        <f>IF(OR($C890&lt;&gt;1,ISBLANK(INDEX('Data Entry'!$1:$1048576,MATCH($A890,'Data Entry'!$A:$A,0),MATCH(X$1&amp;"Before",'Data Entry'!$1:$1,0))),ISBLANK(INDEX('Data Entry'!$1:$1048576,MATCH($A890,'Data Entry'!$A:$A,0),MATCH(X$1&amp;"After",'Data Entry'!$1:$1,0))), INDEX('Data Entry'!$1:$1048576,MATCH($A890,'Data Entry'!$A:$A,0),MATCH(X$1&amp;"Before",'Data Entry'!$1:$1,0)) = 5,INDEX('Data Entry'!$1:$1048576,MATCH($A890,'Data Entry'!$A:$A,0),MATCH(X$1&amp;"After",'Data Entry'!$1:$1,0))=5 ),0,1)</f>
        <v>#N/A</v>
      </c>
      <c r="Y890" s="61" t="e">
        <f>IF(OR($C890&lt;&gt;1,ISBLANK(INDEX('Data Entry'!$1:$1048576,MATCH($A890,'Data Entry'!$A:$A,0),MATCH(Y$1&amp;"Before",'Data Entry'!$1:$1,0))),ISBLANK(INDEX('Data Entry'!$1:$1048576,MATCH($A890,'Data Entry'!$A:$A,0),MATCH(Y$1&amp;"After",'Data Entry'!$1:$1,0))), INDEX('Data Entry'!$1:$1048576,MATCH($A890,'Data Entry'!$A:$A,0),MATCH(Y$1&amp;"Before",'Data Entry'!$1:$1,0)) = 5,INDEX('Data Entry'!$1:$1048576,MATCH($A890,'Data Entry'!$A:$A,0),MATCH(Y$1&amp;"After",'Data Entry'!$1:$1,0))=5 ),0,1)</f>
        <v>#N/A</v>
      </c>
      <c r="Z890" s="61" t="e">
        <f>IF(OR($C890&lt;&gt;1,ISBLANK(INDEX('Data Entry'!$1:$1048576,MATCH($A890,'Data Entry'!$A:$A,0),MATCH(Z$1&amp;"Before",'Data Entry'!$1:$1,0))),ISBLANK(INDEX('Data Entry'!$1:$1048576,MATCH($A890,'Data Entry'!$A:$A,0),MATCH(Z$1&amp;"After",'Data Entry'!$1:$1,0))), INDEX('Data Entry'!$1:$1048576,MATCH($A890,'Data Entry'!$A:$A,0),MATCH(Z$1&amp;"Before",'Data Entry'!$1:$1,0)) = 5,INDEX('Data Entry'!$1:$1048576,MATCH($A890,'Data Entry'!$A:$A,0),MATCH(Z$1&amp;"After",'Data Entry'!$1:$1,0))=5 ),0,1)</f>
        <v>#N/A</v>
      </c>
      <c r="AA890" s="61" t="e">
        <f>IF(OR($C890&lt;&gt;1,ISBLANK(INDEX('Data Entry'!$1:$1048576,MATCH($A890,'Data Entry'!$A:$A,0),MATCH(AA$1&amp;"Before",'Data Entry'!$1:$1,0))),ISBLANK(INDEX('Data Entry'!$1:$1048576,MATCH($A890,'Data Entry'!$A:$A,0),MATCH(AA$1&amp;"After",'Data Entry'!$1:$1,0))), INDEX('Data Entry'!$1:$1048576,MATCH($A890,'Data Entry'!$A:$A,0),MATCH(AA$1&amp;"Before",'Data Entry'!$1:$1,0)) = 5,INDEX('Data Entry'!$1:$1048576,MATCH($A890,'Data Entry'!$A:$A,0),MATCH(AA$1&amp;"After",'Data Entry'!$1:$1,0))=5 ),0,1)</f>
        <v>#N/A</v>
      </c>
      <c r="AB890" s="61" t="e">
        <f>IF(OR($C890&lt;&gt;1,ISBLANK(INDEX('Data Entry'!$1:$1048576,MATCH($A890,'Data Entry'!$A:$A,0),MATCH(AB$1&amp;"Before",'Data Entry'!$1:$1,0))),ISBLANK(INDEX('Data Entry'!$1:$1048576,MATCH($A890,'Data Entry'!$A:$A,0),MATCH(AB$1&amp;"After",'Data Entry'!$1:$1,0))), INDEX('Data Entry'!$1:$1048576,MATCH($A890,'Data Entry'!$A:$A,0),MATCH(AB$1&amp;"Before",'Data Entry'!$1:$1,0)) = 5,INDEX('Data Entry'!$1:$1048576,MATCH($A890,'Data Entry'!$A:$A,0),MATCH(AB$1&amp;"After",'Data Entry'!$1:$1,0))=5 ),0,1)</f>
        <v>#N/A</v>
      </c>
      <c r="AC890" s="61" t="e">
        <f>IF(OR($C890&lt;&gt;1,ISBLANK(INDEX('Data Entry'!$1:$1048576,MATCH($A890,'Data Entry'!$A:$A,0),MATCH(AC$1&amp;"Before",'Data Entry'!$1:$1,0))),ISBLANK(INDEX('Data Entry'!$1:$1048576,MATCH($A890,'Data Entry'!$A:$A,0),MATCH(AC$1&amp;"After",'Data Entry'!$1:$1,0))), INDEX('Data Entry'!$1:$1048576,MATCH($A890,'Data Entry'!$A:$A,0),MATCH(AC$1&amp;"Before",'Data Entry'!$1:$1,0)) = 5,INDEX('Data Entry'!$1:$1048576,MATCH($A890,'Data Entry'!$A:$A,0),MATCH(AC$1&amp;"After",'Data Entry'!$1:$1,0))=5 ),0,1)</f>
        <v>#N/A</v>
      </c>
      <c r="AD890" s="61" t="e">
        <f>IF(OR($C890&lt;&gt;1,ISBLANK(INDEX('Data Entry'!$1:$1048576,MATCH($A890,'Data Entry'!$A:$A,0),MATCH(AD$1&amp;"Before",'Data Entry'!$1:$1,0))),ISBLANK(INDEX('Data Entry'!$1:$1048576,MATCH($A890,'Data Entry'!$A:$A,0),MATCH(AD$1&amp;"After",'Data Entry'!$1:$1,0))), INDEX('Data Entry'!$1:$1048576,MATCH($A890,'Data Entry'!$A:$A,0),MATCH(AD$1&amp;"Before",'Data Entry'!$1:$1,0)) = 5,INDEX('Data Entry'!$1:$1048576,MATCH($A890,'Data Entry'!$A:$A,0),MATCH(AD$1&amp;"After",'Data Entry'!$1:$1,0))=5 ),0,1)</f>
        <v>#N/A</v>
      </c>
      <c r="AE890" s="61" t="e">
        <f>IF(OR($C890&lt;&gt;1,ISBLANK(INDEX('Data Entry'!$1:$1048576,MATCH($A890,'Data Entry'!$A:$A,0),MATCH(AE$1&amp;"Before",'Data Entry'!$1:$1,0))),ISBLANK(INDEX('Data Entry'!$1:$1048576,MATCH($A890,'Data Entry'!$A:$A,0),MATCH(AE$1&amp;"After",'Data Entry'!$1:$1,0))), INDEX('Data Entry'!$1:$1048576,MATCH($A890,'Data Entry'!$A:$A,0),MATCH(AE$1&amp;"Before",'Data Entry'!$1:$1,0)) = 5,INDEX('Data Entry'!$1:$1048576,MATCH($A890,'Data Entry'!$A:$A,0),MATCH(AE$1&amp;"After",'Data Entry'!$1:$1,0))=5 ),0,1)</f>
        <v>#N/A</v>
      </c>
      <c r="AF890" s="61" t="e">
        <f>IF(OR($C890&lt;&gt;1,ISBLANK(INDEX('Data Entry'!$1:$1048576,MATCH($A890,'Data Entry'!$A:$A,0),MATCH(AF$1&amp;"Before",'Data Entry'!$1:$1,0))),ISBLANK(INDEX('Data Entry'!$1:$1048576,MATCH($A890,'Data Entry'!$A:$A,0),MATCH(AF$1&amp;"After",'Data Entry'!$1:$1,0))), INDEX('Data Entry'!$1:$1048576,MATCH($A890,'Data Entry'!$A:$A,0),MATCH(AF$1&amp;"Before",'Data Entry'!$1:$1,0)) = 5,INDEX('Data Entry'!$1:$1048576,MATCH($A890,'Data Entry'!$A:$A,0),MATCH(AF$1&amp;"After",'Data Entry'!$1:$1,0))=5 ),0,1)</f>
        <v>#N/A</v>
      </c>
      <c r="AG890" s="61" t="e">
        <f>IF(OR($C890&lt;&gt;1,ISBLANK(INDEX('Data Entry'!$1:$1048576,MATCH($A890,'Data Entry'!$A:$A,0),MATCH(AG$1&amp;"Before",'Data Entry'!$1:$1,0))),ISBLANK(INDEX('Data Entry'!$1:$1048576,MATCH($A890,'Data Entry'!$A:$A,0),MATCH(AG$1&amp;"After",'Data Entry'!$1:$1,0))), INDEX('Data Entry'!$1:$1048576,MATCH($A890,'Data Entry'!$A:$A,0),MATCH(AG$1&amp;"Before",'Data Entry'!$1:$1,0)) = 5,INDEX('Data Entry'!$1:$1048576,MATCH($A890,'Data Entry'!$A:$A,0),MATCH(AG$1&amp;"After",'Data Entry'!$1:$1,0))=5 ),0,1)</f>
        <v>#N/A</v>
      </c>
      <c r="AH890" s="61" t="e">
        <f>IF(OR($C890&lt;&gt;1,ISBLANK(INDEX('Data Entry'!$1:$1048576,MATCH($A890,'Data Entry'!$A:$A,0),MATCH(AH$1&amp;"Before",'Data Entry'!$1:$1,0))),ISBLANK(INDEX('Data Entry'!$1:$1048576,MATCH($A890,'Data Entry'!$A:$A,0),MATCH(AH$1&amp;"After",'Data Entry'!$1:$1,0))), INDEX('Data Entry'!$1:$1048576,MATCH($A890,'Data Entry'!$A:$A,0),MATCH(AH$1&amp;"Before",'Data Entry'!$1:$1,0)) = 5,INDEX('Data Entry'!$1:$1048576,MATCH($A890,'Data Entry'!$A:$A,0),MATCH(AH$1&amp;"After",'Data Entry'!$1:$1,0))=5 ),0,1)</f>
        <v>#N/A</v>
      </c>
      <c r="AI890" s="61" t="e">
        <f>IF(OR($C890&lt;&gt;1,ISBLANK(INDEX('Data Entry'!$1:$1048576,MATCH($A890,'Data Entry'!$A:$A,0),MATCH(AI$1&amp;"Before",'Data Entry'!$1:$1,0))),ISBLANK(INDEX('Data Entry'!$1:$1048576,MATCH($A890,'Data Entry'!$A:$A,0),MATCH(AI$1&amp;"After",'Data Entry'!$1:$1,0))), INDEX('Data Entry'!$1:$1048576,MATCH($A890,'Data Entry'!$A:$A,0),MATCH(AI$1&amp;"Before",'Data Entry'!$1:$1,0)) = 5,INDEX('Data Entry'!$1:$1048576,MATCH($A890,'Data Entry'!$A:$A,0),MATCH(AI$1&amp;"After",'Data Entry'!$1:$1,0))=5 ),0,1)</f>
        <v>#N/A</v>
      </c>
      <c r="AJ890" s="61" t="e">
        <f>IF(OR($C890&lt;&gt;1,ISBLANK(INDEX('Data Entry'!$1:$1048576,MATCH($A890,'Data Entry'!$A:$A,0),MATCH(AJ$1&amp;"Before",'Data Entry'!$1:$1,0))),ISBLANK(INDEX('Data Entry'!$1:$1048576,MATCH($A890,'Data Entry'!$A:$A,0),MATCH(AJ$1&amp;"After",'Data Entry'!$1:$1,0))), INDEX('Data Entry'!$1:$1048576,MATCH($A890,'Data Entry'!$A:$A,0),MATCH(AJ$1&amp;"Before",'Data Entry'!$1:$1,0)) = 5,INDEX('Data Entry'!$1:$1048576,MATCH($A890,'Data Entry'!$A:$A,0),MATCH(AJ$1&amp;"After",'Data Entry'!$1:$1,0))=5 ),0,1)</f>
        <v>#N/A</v>
      </c>
      <c r="AK890" s="61" t="e">
        <f>IF(OR($C890&lt;&gt;1,ISBLANK(INDEX('Data Entry'!$1:$1048576,MATCH($A890,'Data Entry'!$A:$A,0),MATCH(AK$1&amp;"Before",'Data Entry'!$1:$1,0))),ISBLANK(INDEX('Data Entry'!$1:$1048576,MATCH($A890,'Data Entry'!$A:$A,0),MATCH(AK$1&amp;"After",'Data Entry'!$1:$1,0))), INDEX('Data Entry'!$1:$1048576,MATCH($A890,'Data Entry'!$A:$A,0),MATCH(AK$1&amp;"Before",'Data Entry'!$1:$1,0)) = 5,INDEX('Data Entry'!$1:$1048576,MATCH($A890,'Data Entry'!$A:$A,0),MATCH(AK$1&amp;"After",'Data Entry'!$1:$1,0))=5 ),0,1)</f>
        <v>#N/A</v>
      </c>
      <c r="AL890" s="61" t="e">
        <f>IF(OR($C890&lt;&gt;1,ISBLANK(INDEX('Data Entry'!$1:$1048576,MATCH($A890,'Data Entry'!$A:$A,0),MATCH(AL$1&amp;"Before",'Data Entry'!$1:$1,0))),ISBLANK(INDEX('Data Entry'!$1:$1048576,MATCH($A890,'Data Entry'!$A:$A,0),MATCH(AL$1&amp;"After",'Data Entry'!$1:$1,0))), INDEX('Data Entry'!$1:$1048576,MATCH($A890,'Data Entry'!$A:$A,0),MATCH(AL$1&amp;"Before",'Data Entry'!$1:$1,0)) = 5,INDEX('Data Entry'!$1:$1048576,MATCH($A890,'Data Entry'!$A:$A,0),MATCH(AL$1&amp;"After",'Data Entry'!$1:$1,0))=5 ),0,1)</f>
        <v>#N/A</v>
      </c>
      <c r="AM890" s="61" t="e">
        <f>IF(OR($C890&lt;&gt;1,ISBLANK(INDEX('Data Entry'!$1:$1048576,MATCH($A890,'Data Entry'!$A:$A,0),MATCH(AM$1&amp;"Before",'Data Entry'!$1:$1,0))),ISBLANK(INDEX('Data Entry'!$1:$1048576,MATCH($A890,'Data Entry'!$A:$A,0),MATCH(AM$1&amp;"After",'Data Entry'!$1:$1,0))), INDEX('Data Entry'!$1:$1048576,MATCH($A890,'Data Entry'!$A:$A,0),MATCH(AM$1&amp;"Before",'Data Entry'!$1:$1,0)) = 5,INDEX('Data Entry'!$1:$1048576,MATCH($A890,'Data Entry'!$A:$A,0),MATCH(AM$1&amp;"After",'Data Entry'!$1:$1,0))=5 ),0,1)</f>
        <v>#N/A</v>
      </c>
      <c r="AN890" s="61">
        <f>IF(OR($C890&lt;&gt;1,ISBLANK(INDEX('Data Entry'!$1:$1048576,MATCH($A890,'Data Entry'!$A:$A,0),MATCH(AN$1&amp;"Before",'Data Entry'!$1:$1,0))),ISBLANK(INDEX('Data Entry'!$1:$1048576,MATCH($A890,'Data Entry'!$A:$A,0),MATCH(AN$1&amp;"After",'Data Entry'!$1:$1,0)))),0,1)</f>
        <v>0</v>
      </c>
      <c r="AO890" s="61">
        <f>IF(OR($C890&lt;&gt;1,ISBLANK(INDEX('Data Entry'!$1:$1048576,MATCH($A890,'Data Entry'!$A:$A,0),MATCH(AO$1&amp;"After",'Data Entry'!$1:$1,0)))),0,1)</f>
        <v>0</v>
      </c>
      <c r="AP890" s="61">
        <f>IF(OR($C890&lt;&gt;1,ISBLANK(INDEX('Data Entry'!$1:$1048576,MATCH($A890,'Data Entry'!$A:$A,0),MATCH(AP$1&amp;"After",'Data Entry'!$1:$1,0)))),0,1)</f>
        <v>0</v>
      </c>
      <c r="AQ890" s="61">
        <f>IF(OR($C890&lt;&gt;1,ISBLANK(INDEX('Data Entry'!$1:$1048576,MATCH($A890,'Data Entry'!$A:$A,0),MATCH(AQ$1&amp;"After",'Data Entry'!$1:$1,0)))),0,1)</f>
        <v>0</v>
      </c>
      <c r="AR890" s="61">
        <f>IF(OR($C890&lt;&gt;1,ISBLANK(INDEX('Data Entry'!$1:$1048576,MATCH($A890,'Data Entry'!$A:$A,0),MATCH(AR$1&amp;"After",'Data Entry'!$1:$1,0)))),0,1)</f>
        <v>0</v>
      </c>
      <c r="AS890" s="61">
        <f>IF(OR($C890&lt;&gt;1,ISBLANK(INDEX('Data Entry'!$1:$1048576,MATCH($A890,'Data Entry'!$A:$A,0),MATCH(AS$1&amp;"After",'Data Entry'!$1:$1,0)))),0,1)</f>
        <v>0</v>
      </c>
      <c r="AT890" s="61">
        <f>IF(OR($C890&lt;&gt;1,ISBLANK(INDEX('Data Entry'!$1:$1048576,MATCH($A890,'Data Entry'!$A:$A,0),MATCH(AT$1&amp;"After",'Data Entry'!$1:$1,0)))),0,1)</f>
        <v>0</v>
      </c>
    </row>
    <row r="891" spans="1:46" x14ac:dyDescent="0.35">
      <c r="A891" s="70">
        <f>'Data Entry'!A895</f>
        <v>890</v>
      </c>
      <c r="B891" s="61">
        <f>'Data Entry'!BF895</f>
        <v>0</v>
      </c>
      <c r="C891" s="61">
        <f t="shared" si="13"/>
        <v>0</v>
      </c>
      <c r="D891" s="61">
        <f>IF(SUM('Data Entry'!$D895:$AT895) = 0,0,1)</f>
        <v>0</v>
      </c>
      <c r="E891" s="61">
        <f>IF(OR($C891&lt;&gt;1,ISBLANK(INDEX('Data Entry'!$1:$1048576,MATCH($A891,'Data Entry'!$A:$A,0),MATCH(E$1&amp;"Before",'Data Entry'!$1:$1,0))),ISBLANK(INDEX('Data Entry'!$1:$1048576,MATCH($A891,'Data Entry'!$A:$A,0),MATCH(E$1&amp;"After",'Data Entry'!$1:$1,0))), INDEX('Data Entry'!$1:$1048576,MATCH($A891,'Data Entry'!$A:$A,0),MATCH(E$1&amp;"Before",'Data Entry'!$1:$1,0)) = 5,INDEX('Data Entry'!$1:$1048576,MATCH($A891,'Data Entry'!$A:$A,0),MATCH(E$1&amp;"After",'Data Entry'!$1:$1,0))=5 ),0,1)</f>
        <v>0</v>
      </c>
      <c r="F891" s="61">
        <f>IF(OR($C891&lt;&gt;1,ISBLANK(INDEX('Data Entry'!$1:$1048576,MATCH($A891,'Data Entry'!$A:$A,0),MATCH(F$1&amp;"Before",'Data Entry'!$1:$1,0))),ISBLANK(INDEX('Data Entry'!$1:$1048576,MATCH($A891,'Data Entry'!$A:$A,0),MATCH(F$1&amp;"After",'Data Entry'!$1:$1,0))), INDEX('Data Entry'!$1:$1048576,MATCH($A891,'Data Entry'!$A:$A,0),MATCH(F$1&amp;"Before",'Data Entry'!$1:$1,0)) = 5,INDEX('Data Entry'!$1:$1048576,MATCH($A891,'Data Entry'!$A:$A,0),MATCH(F$1&amp;"After",'Data Entry'!$1:$1,0))=5 ),0,1)</f>
        <v>0</v>
      </c>
      <c r="G891" s="61">
        <f>IF(OR($C891&lt;&gt;1,ISBLANK(INDEX('Data Entry'!$1:$1048576,MATCH($A891,'Data Entry'!$A:$A,0),MATCH(G$1&amp;"Before",'Data Entry'!$1:$1,0))),ISBLANK(INDEX('Data Entry'!$1:$1048576,MATCH($A891,'Data Entry'!$A:$A,0),MATCH(G$1&amp;"After",'Data Entry'!$1:$1,0))), INDEX('Data Entry'!$1:$1048576,MATCH($A891,'Data Entry'!$A:$A,0),MATCH(G$1&amp;"Before",'Data Entry'!$1:$1,0)) = 5,INDEX('Data Entry'!$1:$1048576,MATCH($A891,'Data Entry'!$A:$A,0),MATCH(G$1&amp;"After",'Data Entry'!$1:$1,0))=5 ),0,1)</f>
        <v>0</v>
      </c>
      <c r="H891" s="61">
        <f>IF(OR($C891&lt;&gt;1,ISBLANK(INDEX('Data Entry'!$1:$1048576,MATCH($A891,'Data Entry'!$A:$A,0),MATCH(H$1&amp;"Before",'Data Entry'!$1:$1,0))),ISBLANK(INDEX('Data Entry'!$1:$1048576,MATCH($A891,'Data Entry'!$A:$A,0),MATCH(H$1&amp;"After",'Data Entry'!$1:$1,0))), INDEX('Data Entry'!$1:$1048576,MATCH($A891,'Data Entry'!$A:$A,0),MATCH(H$1&amp;"Before",'Data Entry'!$1:$1,0)) = 5,INDEX('Data Entry'!$1:$1048576,MATCH($A891,'Data Entry'!$A:$A,0),MATCH(H$1&amp;"After",'Data Entry'!$1:$1,0))=5 ),0,1)</f>
        <v>0</v>
      </c>
      <c r="I891" s="61">
        <f>IF(OR($C891&lt;&gt;1,ISBLANK(INDEX('Data Entry'!$1:$1048576,MATCH($A891,'Data Entry'!$A:$A,0),MATCH(I$1&amp;"Before",'Data Entry'!$1:$1,0))),ISBLANK(INDEX('Data Entry'!$1:$1048576,MATCH($A891,'Data Entry'!$A:$A,0),MATCH(I$1&amp;"After",'Data Entry'!$1:$1,0))), INDEX('Data Entry'!$1:$1048576,MATCH($A891,'Data Entry'!$A:$A,0),MATCH(I$1&amp;"Before",'Data Entry'!$1:$1,0)) = 5,INDEX('Data Entry'!$1:$1048576,MATCH($A891,'Data Entry'!$A:$A,0),MATCH(I$1&amp;"After",'Data Entry'!$1:$1,0))=5 ),0,1)</f>
        <v>0</v>
      </c>
      <c r="J891" s="61">
        <f>IF(OR($C891&lt;&gt;1,ISBLANK(INDEX('Data Entry'!$1:$1048576,MATCH($A891,'Data Entry'!$A:$A,0),MATCH(J$1&amp;"Before",'Data Entry'!$1:$1,0))),ISBLANK(INDEX('Data Entry'!$1:$1048576,MATCH($A891,'Data Entry'!$A:$A,0),MATCH(J$1&amp;"After",'Data Entry'!$1:$1,0))), INDEX('Data Entry'!$1:$1048576,MATCH($A891,'Data Entry'!$A:$A,0),MATCH(J$1&amp;"Before",'Data Entry'!$1:$1,0)) = 5,INDEX('Data Entry'!$1:$1048576,MATCH($A891,'Data Entry'!$A:$A,0),MATCH(J$1&amp;"After",'Data Entry'!$1:$1,0))=5 ),0,1)</f>
        <v>0</v>
      </c>
      <c r="K891" s="61">
        <f>IF(OR($C891&lt;&gt;1,ISBLANK(INDEX('Data Entry'!$1:$1048576,MATCH($A891,'Data Entry'!$A:$A,0),MATCH(K$1&amp;"Before",'Data Entry'!$1:$1,0))),ISBLANK(INDEX('Data Entry'!$1:$1048576,MATCH($A891,'Data Entry'!$A:$A,0),MATCH(K$1&amp;"After",'Data Entry'!$1:$1,0))), INDEX('Data Entry'!$1:$1048576,MATCH($A891,'Data Entry'!$A:$A,0),MATCH(K$1&amp;"Before",'Data Entry'!$1:$1,0)) = 5,INDEX('Data Entry'!$1:$1048576,MATCH($A891,'Data Entry'!$A:$A,0),MATCH(K$1&amp;"After",'Data Entry'!$1:$1,0))=5 ),0,1)</f>
        <v>0</v>
      </c>
      <c r="L891" s="61">
        <f>IF(OR($C891&lt;&gt;1,ISBLANK(INDEX('Data Entry'!$1:$1048576,MATCH($A891,'Data Entry'!$A:$A,0),MATCH(L$1&amp;"Before",'Data Entry'!$1:$1,0))),ISBLANK(INDEX('Data Entry'!$1:$1048576,MATCH($A891,'Data Entry'!$A:$A,0),MATCH(L$1&amp;"After",'Data Entry'!$1:$1,0))), INDEX('Data Entry'!$1:$1048576,MATCH($A891,'Data Entry'!$A:$A,0),MATCH(L$1&amp;"Before",'Data Entry'!$1:$1,0)) = 5,INDEX('Data Entry'!$1:$1048576,MATCH($A891,'Data Entry'!$A:$A,0),MATCH(L$1&amp;"After",'Data Entry'!$1:$1,0))=5 ),0,1)</f>
        <v>0</v>
      </c>
      <c r="M891" s="61">
        <f>IF(OR($C891&lt;&gt;1,ISBLANK(INDEX('Data Entry'!$1:$1048576,MATCH($A891,'Data Entry'!$A:$A,0),MATCH(M$1&amp;"Before",'Data Entry'!$1:$1,0))),ISBLANK(INDEX('Data Entry'!$1:$1048576,MATCH($A891,'Data Entry'!$A:$A,0),MATCH(M$1&amp;"After",'Data Entry'!$1:$1,0))), INDEX('Data Entry'!$1:$1048576,MATCH($A891,'Data Entry'!$A:$A,0),MATCH(M$1&amp;"Before",'Data Entry'!$1:$1,0)) = 5,INDEX('Data Entry'!$1:$1048576,MATCH($A891,'Data Entry'!$A:$A,0),MATCH(M$1&amp;"After",'Data Entry'!$1:$1,0))=5 ),0,1)</f>
        <v>0</v>
      </c>
      <c r="N891" s="61">
        <f>IF(OR($C891&lt;&gt;1,ISBLANK(INDEX('Data Entry'!$1:$1048576,MATCH($A891,'Data Entry'!$A:$A,0),MATCH(N$1&amp;"Before",'Data Entry'!$1:$1,0))),ISBLANK(INDEX('Data Entry'!$1:$1048576,MATCH($A891,'Data Entry'!$A:$A,0),MATCH(N$1&amp;"After",'Data Entry'!$1:$1,0))), INDEX('Data Entry'!$1:$1048576,MATCH($A891,'Data Entry'!$A:$A,0),MATCH(N$1&amp;"Before",'Data Entry'!$1:$1,0)) = 5,INDEX('Data Entry'!$1:$1048576,MATCH($A891,'Data Entry'!$A:$A,0),MATCH(N$1&amp;"After",'Data Entry'!$1:$1,0))=5 ),0,1)</f>
        <v>0</v>
      </c>
      <c r="O891" s="61">
        <f>IF(OR($C891&lt;&gt;1,ISBLANK(INDEX('Data Entry'!$1:$1048576,MATCH($A891,'Data Entry'!$A:$A,0),MATCH(O$1&amp;"Before",'Data Entry'!$1:$1,0))),ISBLANK(INDEX('Data Entry'!$1:$1048576,MATCH($A891,'Data Entry'!$A:$A,0),MATCH(O$1&amp;"After",'Data Entry'!$1:$1,0))), INDEX('Data Entry'!$1:$1048576,MATCH($A891,'Data Entry'!$A:$A,0),MATCH(O$1&amp;"Before",'Data Entry'!$1:$1,0)) = 5,INDEX('Data Entry'!$1:$1048576,MATCH($A891,'Data Entry'!$A:$A,0),MATCH(O$1&amp;"After",'Data Entry'!$1:$1,0))=5 ),0,1)</f>
        <v>0</v>
      </c>
      <c r="P891" s="61">
        <f>IF(OR($C891&lt;&gt;1,ISBLANK(INDEX('Data Entry'!$1:$1048576,MATCH($A891,'Data Entry'!$A:$A,0),MATCH(P$1&amp;"Before",'Data Entry'!$1:$1,0))),ISBLANK(INDEX('Data Entry'!$1:$1048576,MATCH($A891,'Data Entry'!$A:$A,0),MATCH(P$1&amp;"After",'Data Entry'!$1:$1,0))), INDEX('Data Entry'!$1:$1048576,MATCH($A891,'Data Entry'!$A:$A,0),MATCH(P$1&amp;"Before",'Data Entry'!$1:$1,0)) = 5,INDEX('Data Entry'!$1:$1048576,MATCH($A891,'Data Entry'!$A:$A,0),MATCH(P$1&amp;"After",'Data Entry'!$1:$1,0))=5 ),0,1)</f>
        <v>0</v>
      </c>
      <c r="Q891" s="61">
        <f>IF(OR($C891&lt;&gt;1,ISBLANK(INDEX('Data Entry'!$1:$1048576,MATCH($A891,'Data Entry'!$A:$A,0),MATCH(Q$1&amp;"Before",'Data Entry'!$1:$1,0))),ISBLANK(INDEX('Data Entry'!$1:$1048576,MATCH($A891,'Data Entry'!$A:$A,0),MATCH(Q$1&amp;"After",'Data Entry'!$1:$1,0))), INDEX('Data Entry'!$1:$1048576,MATCH($A891,'Data Entry'!$A:$A,0),MATCH(Q$1&amp;"Before",'Data Entry'!$1:$1,0)) = 5,INDEX('Data Entry'!$1:$1048576,MATCH($A891,'Data Entry'!$A:$A,0),MATCH(Q$1&amp;"After",'Data Entry'!$1:$1,0))=5 ),0,1)</f>
        <v>0</v>
      </c>
      <c r="R891" s="61">
        <f>IF(OR($C891&lt;&gt;1,ISBLANK(INDEX('Data Entry'!$1:$1048576,MATCH($A891,'Data Entry'!$A:$A,0),MATCH(R$1&amp;"Before",'Data Entry'!$1:$1,0))),ISBLANK(INDEX('Data Entry'!$1:$1048576,MATCH($A891,'Data Entry'!$A:$A,0),MATCH(R$1&amp;"After",'Data Entry'!$1:$1,0))), INDEX('Data Entry'!$1:$1048576,MATCH($A891,'Data Entry'!$A:$A,0),MATCH(R$1&amp;"Before",'Data Entry'!$1:$1,0)) = 5,INDEX('Data Entry'!$1:$1048576,MATCH($A891,'Data Entry'!$A:$A,0),MATCH(R$1&amp;"After",'Data Entry'!$1:$1,0))=5 ),0,1)</f>
        <v>0</v>
      </c>
      <c r="S891" s="61">
        <f>IF(OR($C891&lt;&gt;1,ISBLANK(INDEX('Data Entry'!$1:$1048576,MATCH($A891,'Data Entry'!$A:$A,0),MATCH(S$1&amp;"Before",'Data Entry'!$1:$1,0))),ISBLANK(INDEX('Data Entry'!$1:$1048576,MATCH($A891,'Data Entry'!$A:$A,0),MATCH(S$1&amp;"After",'Data Entry'!$1:$1,0))), INDEX('Data Entry'!$1:$1048576,MATCH($A891,'Data Entry'!$A:$A,0),MATCH(S$1&amp;"Before",'Data Entry'!$1:$1,0)) = 5,INDEX('Data Entry'!$1:$1048576,MATCH($A891,'Data Entry'!$A:$A,0),MATCH(S$1&amp;"After",'Data Entry'!$1:$1,0))=5 ),0,1)</f>
        <v>0</v>
      </c>
      <c r="T891" s="61">
        <f>IF(OR($C891&lt;&gt;1,ISBLANK(INDEX('Data Entry'!$1:$1048576,MATCH($A891,'Data Entry'!$A:$A,0),MATCH(T$1&amp;"Before",'Data Entry'!$1:$1,0))),ISBLANK(INDEX('Data Entry'!$1:$1048576,MATCH($A891,'Data Entry'!$A:$A,0),MATCH(T$1&amp;"After",'Data Entry'!$1:$1,0))), INDEX('Data Entry'!$1:$1048576,MATCH($A891,'Data Entry'!$A:$A,0),MATCH(T$1&amp;"Before",'Data Entry'!$1:$1,0)) = 5,INDEX('Data Entry'!$1:$1048576,MATCH($A891,'Data Entry'!$A:$A,0),MATCH(T$1&amp;"After",'Data Entry'!$1:$1,0))=5 ),0,1)</f>
        <v>0</v>
      </c>
      <c r="U891" s="61">
        <f>IF(OR($C891&lt;&gt;1,ISBLANK(INDEX('Data Entry'!$1:$1048576,MATCH($A891,'Data Entry'!$A:$A,0),MATCH(U$1&amp;"Before",'Data Entry'!$1:$1,0))),ISBLANK(INDEX('Data Entry'!$1:$1048576,MATCH($A891,'Data Entry'!$A:$A,0),MATCH(U$1&amp;"After",'Data Entry'!$1:$1,0))), INDEX('Data Entry'!$1:$1048576,MATCH($A891,'Data Entry'!$A:$A,0),MATCH(U$1&amp;"Before",'Data Entry'!$1:$1,0)) = 5,INDEX('Data Entry'!$1:$1048576,MATCH($A891,'Data Entry'!$A:$A,0),MATCH(U$1&amp;"After",'Data Entry'!$1:$1,0))=5 ),0,1)</f>
        <v>0</v>
      </c>
      <c r="V891" s="61" t="e">
        <f>IF(OR($C891&lt;&gt;1,ISBLANK(INDEX('Data Entry'!$1:$1048576,MATCH($A891,'Data Entry'!$A:$A,0),MATCH(V$1&amp;"Before",'Data Entry'!$1:$1,0))),ISBLANK(INDEX('Data Entry'!$1:$1048576,MATCH($A891,'Data Entry'!$A:$A,0),MATCH(V$1&amp;"After",'Data Entry'!$1:$1,0))), INDEX('Data Entry'!$1:$1048576,MATCH($A891,'Data Entry'!$A:$A,0),MATCH(V$1&amp;"Before",'Data Entry'!$1:$1,0)) = 5,INDEX('Data Entry'!$1:$1048576,MATCH($A891,'Data Entry'!$A:$A,0),MATCH(V$1&amp;"After",'Data Entry'!$1:$1,0))=5 ),0,1)</f>
        <v>#N/A</v>
      </c>
      <c r="W891" s="61" t="e">
        <f>IF(OR($C891&lt;&gt;1,ISBLANK(INDEX('Data Entry'!$1:$1048576,MATCH($A891,'Data Entry'!$A:$A,0),MATCH(W$1&amp;"Before",'Data Entry'!$1:$1,0))),ISBLANK(INDEX('Data Entry'!$1:$1048576,MATCH($A891,'Data Entry'!$A:$A,0),MATCH(W$1&amp;"After",'Data Entry'!$1:$1,0))), INDEX('Data Entry'!$1:$1048576,MATCH($A891,'Data Entry'!$A:$A,0),MATCH(W$1&amp;"Before",'Data Entry'!$1:$1,0)) = 5,INDEX('Data Entry'!$1:$1048576,MATCH($A891,'Data Entry'!$A:$A,0),MATCH(W$1&amp;"After",'Data Entry'!$1:$1,0))=5 ),0,1)</f>
        <v>#N/A</v>
      </c>
      <c r="X891" s="61" t="e">
        <f>IF(OR($C891&lt;&gt;1,ISBLANK(INDEX('Data Entry'!$1:$1048576,MATCH($A891,'Data Entry'!$A:$A,0),MATCH(X$1&amp;"Before",'Data Entry'!$1:$1,0))),ISBLANK(INDEX('Data Entry'!$1:$1048576,MATCH($A891,'Data Entry'!$A:$A,0),MATCH(X$1&amp;"After",'Data Entry'!$1:$1,0))), INDEX('Data Entry'!$1:$1048576,MATCH($A891,'Data Entry'!$A:$A,0),MATCH(X$1&amp;"Before",'Data Entry'!$1:$1,0)) = 5,INDEX('Data Entry'!$1:$1048576,MATCH($A891,'Data Entry'!$A:$A,0),MATCH(X$1&amp;"After",'Data Entry'!$1:$1,0))=5 ),0,1)</f>
        <v>#N/A</v>
      </c>
      <c r="Y891" s="61" t="e">
        <f>IF(OR($C891&lt;&gt;1,ISBLANK(INDEX('Data Entry'!$1:$1048576,MATCH($A891,'Data Entry'!$A:$A,0),MATCH(Y$1&amp;"Before",'Data Entry'!$1:$1,0))),ISBLANK(INDEX('Data Entry'!$1:$1048576,MATCH($A891,'Data Entry'!$A:$A,0),MATCH(Y$1&amp;"After",'Data Entry'!$1:$1,0))), INDEX('Data Entry'!$1:$1048576,MATCH($A891,'Data Entry'!$A:$A,0),MATCH(Y$1&amp;"Before",'Data Entry'!$1:$1,0)) = 5,INDEX('Data Entry'!$1:$1048576,MATCH($A891,'Data Entry'!$A:$A,0),MATCH(Y$1&amp;"After",'Data Entry'!$1:$1,0))=5 ),0,1)</f>
        <v>#N/A</v>
      </c>
      <c r="Z891" s="61" t="e">
        <f>IF(OR($C891&lt;&gt;1,ISBLANK(INDEX('Data Entry'!$1:$1048576,MATCH($A891,'Data Entry'!$A:$A,0),MATCH(Z$1&amp;"Before",'Data Entry'!$1:$1,0))),ISBLANK(INDEX('Data Entry'!$1:$1048576,MATCH($A891,'Data Entry'!$A:$A,0),MATCH(Z$1&amp;"After",'Data Entry'!$1:$1,0))), INDEX('Data Entry'!$1:$1048576,MATCH($A891,'Data Entry'!$A:$A,0),MATCH(Z$1&amp;"Before",'Data Entry'!$1:$1,0)) = 5,INDEX('Data Entry'!$1:$1048576,MATCH($A891,'Data Entry'!$A:$A,0),MATCH(Z$1&amp;"After",'Data Entry'!$1:$1,0))=5 ),0,1)</f>
        <v>#N/A</v>
      </c>
      <c r="AA891" s="61" t="e">
        <f>IF(OR($C891&lt;&gt;1,ISBLANK(INDEX('Data Entry'!$1:$1048576,MATCH($A891,'Data Entry'!$A:$A,0),MATCH(AA$1&amp;"Before",'Data Entry'!$1:$1,0))),ISBLANK(INDEX('Data Entry'!$1:$1048576,MATCH($A891,'Data Entry'!$A:$A,0),MATCH(AA$1&amp;"After",'Data Entry'!$1:$1,0))), INDEX('Data Entry'!$1:$1048576,MATCH($A891,'Data Entry'!$A:$A,0),MATCH(AA$1&amp;"Before",'Data Entry'!$1:$1,0)) = 5,INDEX('Data Entry'!$1:$1048576,MATCH($A891,'Data Entry'!$A:$A,0),MATCH(AA$1&amp;"After",'Data Entry'!$1:$1,0))=5 ),0,1)</f>
        <v>#N/A</v>
      </c>
      <c r="AB891" s="61" t="e">
        <f>IF(OR($C891&lt;&gt;1,ISBLANK(INDEX('Data Entry'!$1:$1048576,MATCH($A891,'Data Entry'!$A:$A,0),MATCH(AB$1&amp;"Before",'Data Entry'!$1:$1,0))),ISBLANK(INDEX('Data Entry'!$1:$1048576,MATCH($A891,'Data Entry'!$A:$A,0),MATCH(AB$1&amp;"After",'Data Entry'!$1:$1,0))), INDEX('Data Entry'!$1:$1048576,MATCH($A891,'Data Entry'!$A:$A,0),MATCH(AB$1&amp;"Before",'Data Entry'!$1:$1,0)) = 5,INDEX('Data Entry'!$1:$1048576,MATCH($A891,'Data Entry'!$A:$A,0),MATCH(AB$1&amp;"After",'Data Entry'!$1:$1,0))=5 ),0,1)</f>
        <v>#N/A</v>
      </c>
      <c r="AC891" s="61" t="e">
        <f>IF(OR($C891&lt;&gt;1,ISBLANK(INDEX('Data Entry'!$1:$1048576,MATCH($A891,'Data Entry'!$A:$A,0),MATCH(AC$1&amp;"Before",'Data Entry'!$1:$1,0))),ISBLANK(INDEX('Data Entry'!$1:$1048576,MATCH($A891,'Data Entry'!$A:$A,0),MATCH(AC$1&amp;"After",'Data Entry'!$1:$1,0))), INDEX('Data Entry'!$1:$1048576,MATCH($A891,'Data Entry'!$A:$A,0),MATCH(AC$1&amp;"Before",'Data Entry'!$1:$1,0)) = 5,INDEX('Data Entry'!$1:$1048576,MATCH($A891,'Data Entry'!$A:$A,0),MATCH(AC$1&amp;"After",'Data Entry'!$1:$1,0))=5 ),0,1)</f>
        <v>#N/A</v>
      </c>
      <c r="AD891" s="61" t="e">
        <f>IF(OR($C891&lt;&gt;1,ISBLANK(INDEX('Data Entry'!$1:$1048576,MATCH($A891,'Data Entry'!$A:$A,0),MATCH(AD$1&amp;"Before",'Data Entry'!$1:$1,0))),ISBLANK(INDEX('Data Entry'!$1:$1048576,MATCH($A891,'Data Entry'!$A:$A,0),MATCH(AD$1&amp;"After",'Data Entry'!$1:$1,0))), INDEX('Data Entry'!$1:$1048576,MATCH($A891,'Data Entry'!$A:$A,0),MATCH(AD$1&amp;"Before",'Data Entry'!$1:$1,0)) = 5,INDEX('Data Entry'!$1:$1048576,MATCH($A891,'Data Entry'!$A:$A,0),MATCH(AD$1&amp;"After",'Data Entry'!$1:$1,0))=5 ),0,1)</f>
        <v>#N/A</v>
      </c>
      <c r="AE891" s="61" t="e">
        <f>IF(OR($C891&lt;&gt;1,ISBLANK(INDEX('Data Entry'!$1:$1048576,MATCH($A891,'Data Entry'!$A:$A,0),MATCH(AE$1&amp;"Before",'Data Entry'!$1:$1,0))),ISBLANK(INDEX('Data Entry'!$1:$1048576,MATCH($A891,'Data Entry'!$A:$A,0),MATCH(AE$1&amp;"After",'Data Entry'!$1:$1,0))), INDEX('Data Entry'!$1:$1048576,MATCH($A891,'Data Entry'!$A:$A,0),MATCH(AE$1&amp;"Before",'Data Entry'!$1:$1,0)) = 5,INDEX('Data Entry'!$1:$1048576,MATCH($A891,'Data Entry'!$A:$A,0),MATCH(AE$1&amp;"After",'Data Entry'!$1:$1,0))=5 ),0,1)</f>
        <v>#N/A</v>
      </c>
      <c r="AF891" s="61" t="e">
        <f>IF(OR($C891&lt;&gt;1,ISBLANK(INDEX('Data Entry'!$1:$1048576,MATCH($A891,'Data Entry'!$A:$A,0),MATCH(AF$1&amp;"Before",'Data Entry'!$1:$1,0))),ISBLANK(INDEX('Data Entry'!$1:$1048576,MATCH($A891,'Data Entry'!$A:$A,0),MATCH(AF$1&amp;"After",'Data Entry'!$1:$1,0))), INDEX('Data Entry'!$1:$1048576,MATCH($A891,'Data Entry'!$A:$A,0),MATCH(AF$1&amp;"Before",'Data Entry'!$1:$1,0)) = 5,INDEX('Data Entry'!$1:$1048576,MATCH($A891,'Data Entry'!$A:$A,0),MATCH(AF$1&amp;"After",'Data Entry'!$1:$1,0))=5 ),0,1)</f>
        <v>#N/A</v>
      </c>
      <c r="AG891" s="61" t="e">
        <f>IF(OR($C891&lt;&gt;1,ISBLANK(INDEX('Data Entry'!$1:$1048576,MATCH($A891,'Data Entry'!$A:$A,0),MATCH(AG$1&amp;"Before",'Data Entry'!$1:$1,0))),ISBLANK(INDEX('Data Entry'!$1:$1048576,MATCH($A891,'Data Entry'!$A:$A,0),MATCH(AG$1&amp;"After",'Data Entry'!$1:$1,0))), INDEX('Data Entry'!$1:$1048576,MATCH($A891,'Data Entry'!$A:$A,0),MATCH(AG$1&amp;"Before",'Data Entry'!$1:$1,0)) = 5,INDEX('Data Entry'!$1:$1048576,MATCH($A891,'Data Entry'!$A:$A,0),MATCH(AG$1&amp;"After",'Data Entry'!$1:$1,0))=5 ),0,1)</f>
        <v>#N/A</v>
      </c>
      <c r="AH891" s="61" t="e">
        <f>IF(OR($C891&lt;&gt;1,ISBLANK(INDEX('Data Entry'!$1:$1048576,MATCH($A891,'Data Entry'!$A:$A,0),MATCH(AH$1&amp;"Before",'Data Entry'!$1:$1,0))),ISBLANK(INDEX('Data Entry'!$1:$1048576,MATCH($A891,'Data Entry'!$A:$A,0),MATCH(AH$1&amp;"After",'Data Entry'!$1:$1,0))), INDEX('Data Entry'!$1:$1048576,MATCH($A891,'Data Entry'!$A:$A,0),MATCH(AH$1&amp;"Before",'Data Entry'!$1:$1,0)) = 5,INDEX('Data Entry'!$1:$1048576,MATCH($A891,'Data Entry'!$A:$A,0),MATCH(AH$1&amp;"After",'Data Entry'!$1:$1,0))=5 ),0,1)</f>
        <v>#N/A</v>
      </c>
      <c r="AI891" s="61" t="e">
        <f>IF(OR($C891&lt;&gt;1,ISBLANK(INDEX('Data Entry'!$1:$1048576,MATCH($A891,'Data Entry'!$A:$A,0),MATCH(AI$1&amp;"Before",'Data Entry'!$1:$1,0))),ISBLANK(INDEX('Data Entry'!$1:$1048576,MATCH($A891,'Data Entry'!$A:$A,0),MATCH(AI$1&amp;"After",'Data Entry'!$1:$1,0))), INDEX('Data Entry'!$1:$1048576,MATCH($A891,'Data Entry'!$A:$A,0),MATCH(AI$1&amp;"Before",'Data Entry'!$1:$1,0)) = 5,INDEX('Data Entry'!$1:$1048576,MATCH($A891,'Data Entry'!$A:$A,0),MATCH(AI$1&amp;"After",'Data Entry'!$1:$1,0))=5 ),0,1)</f>
        <v>#N/A</v>
      </c>
      <c r="AJ891" s="61" t="e">
        <f>IF(OR($C891&lt;&gt;1,ISBLANK(INDEX('Data Entry'!$1:$1048576,MATCH($A891,'Data Entry'!$A:$A,0),MATCH(AJ$1&amp;"Before",'Data Entry'!$1:$1,0))),ISBLANK(INDEX('Data Entry'!$1:$1048576,MATCH($A891,'Data Entry'!$A:$A,0),MATCH(AJ$1&amp;"After",'Data Entry'!$1:$1,0))), INDEX('Data Entry'!$1:$1048576,MATCH($A891,'Data Entry'!$A:$A,0),MATCH(AJ$1&amp;"Before",'Data Entry'!$1:$1,0)) = 5,INDEX('Data Entry'!$1:$1048576,MATCH($A891,'Data Entry'!$A:$A,0),MATCH(AJ$1&amp;"After",'Data Entry'!$1:$1,0))=5 ),0,1)</f>
        <v>#N/A</v>
      </c>
      <c r="AK891" s="61" t="e">
        <f>IF(OR($C891&lt;&gt;1,ISBLANK(INDEX('Data Entry'!$1:$1048576,MATCH($A891,'Data Entry'!$A:$A,0),MATCH(AK$1&amp;"Before",'Data Entry'!$1:$1,0))),ISBLANK(INDEX('Data Entry'!$1:$1048576,MATCH($A891,'Data Entry'!$A:$A,0),MATCH(AK$1&amp;"After",'Data Entry'!$1:$1,0))), INDEX('Data Entry'!$1:$1048576,MATCH($A891,'Data Entry'!$A:$A,0),MATCH(AK$1&amp;"Before",'Data Entry'!$1:$1,0)) = 5,INDEX('Data Entry'!$1:$1048576,MATCH($A891,'Data Entry'!$A:$A,0),MATCH(AK$1&amp;"After",'Data Entry'!$1:$1,0))=5 ),0,1)</f>
        <v>#N/A</v>
      </c>
      <c r="AL891" s="61" t="e">
        <f>IF(OR($C891&lt;&gt;1,ISBLANK(INDEX('Data Entry'!$1:$1048576,MATCH($A891,'Data Entry'!$A:$A,0),MATCH(AL$1&amp;"Before",'Data Entry'!$1:$1,0))),ISBLANK(INDEX('Data Entry'!$1:$1048576,MATCH($A891,'Data Entry'!$A:$A,0),MATCH(AL$1&amp;"After",'Data Entry'!$1:$1,0))), INDEX('Data Entry'!$1:$1048576,MATCH($A891,'Data Entry'!$A:$A,0),MATCH(AL$1&amp;"Before",'Data Entry'!$1:$1,0)) = 5,INDEX('Data Entry'!$1:$1048576,MATCH($A891,'Data Entry'!$A:$A,0),MATCH(AL$1&amp;"After",'Data Entry'!$1:$1,0))=5 ),0,1)</f>
        <v>#N/A</v>
      </c>
      <c r="AM891" s="61" t="e">
        <f>IF(OR($C891&lt;&gt;1,ISBLANK(INDEX('Data Entry'!$1:$1048576,MATCH($A891,'Data Entry'!$A:$A,0),MATCH(AM$1&amp;"Before",'Data Entry'!$1:$1,0))),ISBLANK(INDEX('Data Entry'!$1:$1048576,MATCH($A891,'Data Entry'!$A:$A,0),MATCH(AM$1&amp;"After",'Data Entry'!$1:$1,0))), INDEX('Data Entry'!$1:$1048576,MATCH($A891,'Data Entry'!$A:$A,0),MATCH(AM$1&amp;"Before",'Data Entry'!$1:$1,0)) = 5,INDEX('Data Entry'!$1:$1048576,MATCH($A891,'Data Entry'!$A:$A,0),MATCH(AM$1&amp;"After",'Data Entry'!$1:$1,0))=5 ),0,1)</f>
        <v>#N/A</v>
      </c>
      <c r="AN891" s="61">
        <f>IF(OR($C891&lt;&gt;1,ISBLANK(INDEX('Data Entry'!$1:$1048576,MATCH($A891,'Data Entry'!$A:$A,0),MATCH(AN$1&amp;"Before",'Data Entry'!$1:$1,0))),ISBLANK(INDEX('Data Entry'!$1:$1048576,MATCH($A891,'Data Entry'!$A:$A,0),MATCH(AN$1&amp;"After",'Data Entry'!$1:$1,0)))),0,1)</f>
        <v>0</v>
      </c>
      <c r="AO891" s="61">
        <f>IF(OR($C891&lt;&gt;1,ISBLANK(INDEX('Data Entry'!$1:$1048576,MATCH($A891,'Data Entry'!$A:$A,0),MATCH(AO$1&amp;"After",'Data Entry'!$1:$1,0)))),0,1)</f>
        <v>0</v>
      </c>
      <c r="AP891" s="61">
        <f>IF(OR($C891&lt;&gt;1,ISBLANK(INDEX('Data Entry'!$1:$1048576,MATCH($A891,'Data Entry'!$A:$A,0),MATCH(AP$1&amp;"After",'Data Entry'!$1:$1,0)))),0,1)</f>
        <v>0</v>
      </c>
      <c r="AQ891" s="61">
        <f>IF(OR($C891&lt;&gt;1,ISBLANK(INDEX('Data Entry'!$1:$1048576,MATCH($A891,'Data Entry'!$A:$A,0),MATCH(AQ$1&amp;"After",'Data Entry'!$1:$1,0)))),0,1)</f>
        <v>0</v>
      </c>
      <c r="AR891" s="61">
        <f>IF(OR($C891&lt;&gt;1,ISBLANK(INDEX('Data Entry'!$1:$1048576,MATCH($A891,'Data Entry'!$A:$A,0),MATCH(AR$1&amp;"After",'Data Entry'!$1:$1,0)))),0,1)</f>
        <v>0</v>
      </c>
      <c r="AS891" s="61">
        <f>IF(OR($C891&lt;&gt;1,ISBLANK(INDEX('Data Entry'!$1:$1048576,MATCH($A891,'Data Entry'!$A:$A,0),MATCH(AS$1&amp;"After",'Data Entry'!$1:$1,0)))),0,1)</f>
        <v>0</v>
      </c>
      <c r="AT891" s="61">
        <f>IF(OR($C891&lt;&gt;1,ISBLANK(INDEX('Data Entry'!$1:$1048576,MATCH($A891,'Data Entry'!$A:$A,0),MATCH(AT$1&amp;"After",'Data Entry'!$1:$1,0)))),0,1)</f>
        <v>0</v>
      </c>
    </row>
    <row r="892" spans="1:46" x14ac:dyDescent="0.35">
      <c r="A892" s="70">
        <f>'Data Entry'!A896</f>
        <v>891</v>
      </c>
      <c r="B892" s="61">
        <f>'Data Entry'!BF896</f>
        <v>0</v>
      </c>
      <c r="C892" s="61">
        <f t="shared" si="13"/>
        <v>0</v>
      </c>
      <c r="D892" s="61">
        <f>IF(SUM('Data Entry'!$D896:$AT896) = 0,0,1)</f>
        <v>0</v>
      </c>
      <c r="E892" s="61">
        <f>IF(OR($C892&lt;&gt;1,ISBLANK(INDEX('Data Entry'!$1:$1048576,MATCH($A892,'Data Entry'!$A:$A,0),MATCH(E$1&amp;"Before",'Data Entry'!$1:$1,0))),ISBLANK(INDEX('Data Entry'!$1:$1048576,MATCH($A892,'Data Entry'!$A:$A,0),MATCH(E$1&amp;"After",'Data Entry'!$1:$1,0))), INDEX('Data Entry'!$1:$1048576,MATCH($A892,'Data Entry'!$A:$A,0),MATCH(E$1&amp;"Before",'Data Entry'!$1:$1,0)) = 5,INDEX('Data Entry'!$1:$1048576,MATCH($A892,'Data Entry'!$A:$A,0),MATCH(E$1&amp;"After",'Data Entry'!$1:$1,0))=5 ),0,1)</f>
        <v>0</v>
      </c>
      <c r="F892" s="61">
        <f>IF(OR($C892&lt;&gt;1,ISBLANK(INDEX('Data Entry'!$1:$1048576,MATCH($A892,'Data Entry'!$A:$A,0),MATCH(F$1&amp;"Before",'Data Entry'!$1:$1,0))),ISBLANK(INDEX('Data Entry'!$1:$1048576,MATCH($A892,'Data Entry'!$A:$A,0),MATCH(F$1&amp;"After",'Data Entry'!$1:$1,0))), INDEX('Data Entry'!$1:$1048576,MATCH($A892,'Data Entry'!$A:$A,0),MATCH(F$1&amp;"Before",'Data Entry'!$1:$1,0)) = 5,INDEX('Data Entry'!$1:$1048576,MATCH($A892,'Data Entry'!$A:$A,0),MATCH(F$1&amp;"After",'Data Entry'!$1:$1,0))=5 ),0,1)</f>
        <v>0</v>
      </c>
      <c r="G892" s="61">
        <f>IF(OR($C892&lt;&gt;1,ISBLANK(INDEX('Data Entry'!$1:$1048576,MATCH($A892,'Data Entry'!$A:$A,0),MATCH(G$1&amp;"Before",'Data Entry'!$1:$1,0))),ISBLANK(INDEX('Data Entry'!$1:$1048576,MATCH($A892,'Data Entry'!$A:$A,0),MATCH(G$1&amp;"After",'Data Entry'!$1:$1,0))), INDEX('Data Entry'!$1:$1048576,MATCH($A892,'Data Entry'!$A:$A,0),MATCH(G$1&amp;"Before",'Data Entry'!$1:$1,0)) = 5,INDEX('Data Entry'!$1:$1048576,MATCH($A892,'Data Entry'!$A:$A,0),MATCH(G$1&amp;"After",'Data Entry'!$1:$1,0))=5 ),0,1)</f>
        <v>0</v>
      </c>
      <c r="H892" s="61">
        <f>IF(OR($C892&lt;&gt;1,ISBLANK(INDEX('Data Entry'!$1:$1048576,MATCH($A892,'Data Entry'!$A:$A,0),MATCH(H$1&amp;"Before",'Data Entry'!$1:$1,0))),ISBLANK(INDEX('Data Entry'!$1:$1048576,MATCH($A892,'Data Entry'!$A:$A,0),MATCH(H$1&amp;"After",'Data Entry'!$1:$1,0))), INDEX('Data Entry'!$1:$1048576,MATCH($A892,'Data Entry'!$A:$A,0),MATCH(H$1&amp;"Before",'Data Entry'!$1:$1,0)) = 5,INDEX('Data Entry'!$1:$1048576,MATCH($A892,'Data Entry'!$A:$A,0),MATCH(H$1&amp;"After",'Data Entry'!$1:$1,0))=5 ),0,1)</f>
        <v>0</v>
      </c>
      <c r="I892" s="61">
        <f>IF(OR($C892&lt;&gt;1,ISBLANK(INDEX('Data Entry'!$1:$1048576,MATCH($A892,'Data Entry'!$A:$A,0),MATCH(I$1&amp;"Before",'Data Entry'!$1:$1,0))),ISBLANK(INDEX('Data Entry'!$1:$1048576,MATCH($A892,'Data Entry'!$A:$A,0),MATCH(I$1&amp;"After",'Data Entry'!$1:$1,0))), INDEX('Data Entry'!$1:$1048576,MATCH($A892,'Data Entry'!$A:$A,0),MATCH(I$1&amp;"Before",'Data Entry'!$1:$1,0)) = 5,INDEX('Data Entry'!$1:$1048576,MATCH($A892,'Data Entry'!$A:$A,0),MATCH(I$1&amp;"After",'Data Entry'!$1:$1,0))=5 ),0,1)</f>
        <v>0</v>
      </c>
      <c r="J892" s="61">
        <f>IF(OR($C892&lt;&gt;1,ISBLANK(INDEX('Data Entry'!$1:$1048576,MATCH($A892,'Data Entry'!$A:$A,0),MATCH(J$1&amp;"Before",'Data Entry'!$1:$1,0))),ISBLANK(INDEX('Data Entry'!$1:$1048576,MATCH($A892,'Data Entry'!$A:$A,0),MATCH(J$1&amp;"After",'Data Entry'!$1:$1,0))), INDEX('Data Entry'!$1:$1048576,MATCH($A892,'Data Entry'!$A:$A,0),MATCH(J$1&amp;"Before",'Data Entry'!$1:$1,0)) = 5,INDEX('Data Entry'!$1:$1048576,MATCH($A892,'Data Entry'!$A:$A,0),MATCH(J$1&amp;"After",'Data Entry'!$1:$1,0))=5 ),0,1)</f>
        <v>0</v>
      </c>
      <c r="K892" s="61">
        <f>IF(OR($C892&lt;&gt;1,ISBLANK(INDEX('Data Entry'!$1:$1048576,MATCH($A892,'Data Entry'!$A:$A,0),MATCH(K$1&amp;"Before",'Data Entry'!$1:$1,0))),ISBLANK(INDEX('Data Entry'!$1:$1048576,MATCH($A892,'Data Entry'!$A:$A,0),MATCH(K$1&amp;"After",'Data Entry'!$1:$1,0))), INDEX('Data Entry'!$1:$1048576,MATCH($A892,'Data Entry'!$A:$A,0),MATCH(K$1&amp;"Before",'Data Entry'!$1:$1,0)) = 5,INDEX('Data Entry'!$1:$1048576,MATCH($A892,'Data Entry'!$A:$A,0),MATCH(K$1&amp;"After",'Data Entry'!$1:$1,0))=5 ),0,1)</f>
        <v>0</v>
      </c>
      <c r="L892" s="61">
        <f>IF(OR($C892&lt;&gt;1,ISBLANK(INDEX('Data Entry'!$1:$1048576,MATCH($A892,'Data Entry'!$A:$A,0),MATCH(L$1&amp;"Before",'Data Entry'!$1:$1,0))),ISBLANK(INDEX('Data Entry'!$1:$1048576,MATCH($A892,'Data Entry'!$A:$A,0),MATCH(L$1&amp;"After",'Data Entry'!$1:$1,0))), INDEX('Data Entry'!$1:$1048576,MATCH($A892,'Data Entry'!$A:$A,0),MATCH(L$1&amp;"Before",'Data Entry'!$1:$1,0)) = 5,INDEX('Data Entry'!$1:$1048576,MATCH($A892,'Data Entry'!$A:$A,0),MATCH(L$1&amp;"After",'Data Entry'!$1:$1,0))=5 ),0,1)</f>
        <v>0</v>
      </c>
      <c r="M892" s="61">
        <f>IF(OR($C892&lt;&gt;1,ISBLANK(INDEX('Data Entry'!$1:$1048576,MATCH($A892,'Data Entry'!$A:$A,0),MATCH(M$1&amp;"Before",'Data Entry'!$1:$1,0))),ISBLANK(INDEX('Data Entry'!$1:$1048576,MATCH($A892,'Data Entry'!$A:$A,0),MATCH(M$1&amp;"After",'Data Entry'!$1:$1,0))), INDEX('Data Entry'!$1:$1048576,MATCH($A892,'Data Entry'!$A:$A,0),MATCH(M$1&amp;"Before",'Data Entry'!$1:$1,0)) = 5,INDEX('Data Entry'!$1:$1048576,MATCH($A892,'Data Entry'!$A:$A,0),MATCH(M$1&amp;"After",'Data Entry'!$1:$1,0))=5 ),0,1)</f>
        <v>0</v>
      </c>
      <c r="N892" s="61">
        <f>IF(OR($C892&lt;&gt;1,ISBLANK(INDEX('Data Entry'!$1:$1048576,MATCH($A892,'Data Entry'!$A:$A,0),MATCH(N$1&amp;"Before",'Data Entry'!$1:$1,0))),ISBLANK(INDEX('Data Entry'!$1:$1048576,MATCH($A892,'Data Entry'!$A:$A,0),MATCH(N$1&amp;"After",'Data Entry'!$1:$1,0))), INDEX('Data Entry'!$1:$1048576,MATCH($A892,'Data Entry'!$A:$A,0),MATCH(N$1&amp;"Before",'Data Entry'!$1:$1,0)) = 5,INDEX('Data Entry'!$1:$1048576,MATCH($A892,'Data Entry'!$A:$A,0),MATCH(N$1&amp;"After",'Data Entry'!$1:$1,0))=5 ),0,1)</f>
        <v>0</v>
      </c>
      <c r="O892" s="61">
        <f>IF(OR($C892&lt;&gt;1,ISBLANK(INDEX('Data Entry'!$1:$1048576,MATCH($A892,'Data Entry'!$A:$A,0),MATCH(O$1&amp;"Before",'Data Entry'!$1:$1,0))),ISBLANK(INDEX('Data Entry'!$1:$1048576,MATCH($A892,'Data Entry'!$A:$A,0),MATCH(O$1&amp;"After",'Data Entry'!$1:$1,0))), INDEX('Data Entry'!$1:$1048576,MATCH($A892,'Data Entry'!$A:$A,0),MATCH(O$1&amp;"Before",'Data Entry'!$1:$1,0)) = 5,INDEX('Data Entry'!$1:$1048576,MATCH($A892,'Data Entry'!$A:$A,0),MATCH(O$1&amp;"After",'Data Entry'!$1:$1,0))=5 ),0,1)</f>
        <v>0</v>
      </c>
      <c r="P892" s="61">
        <f>IF(OR($C892&lt;&gt;1,ISBLANK(INDEX('Data Entry'!$1:$1048576,MATCH($A892,'Data Entry'!$A:$A,0),MATCH(P$1&amp;"Before",'Data Entry'!$1:$1,0))),ISBLANK(INDEX('Data Entry'!$1:$1048576,MATCH($A892,'Data Entry'!$A:$A,0),MATCH(P$1&amp;"After",'Data Entry'!$1:$1,0))), INDEX('Data Entry'!$1:$1048576,MATCH($A892,'Data Entry'!$A:$A,0),MATCH(P$1&amp;"Before",'Data Entry'!$1:$1,0)) = 5,INDEX('Data Entry'!$1:$1048576,MATCH($A892,'Data Entry'!$A:$A,0),MATCH(P$1&amp;"After",'Data Entry'!$1:$1,0))=5 ),0,1)</f>
        <v>0</v>
      </c>
      <c r="Q892" s="61">
        <f>IF(OR($C892&lt;&gt;1,ISBLANK(INDEX('Data Entry'!$1:$1048576,MATCH($A892,'Data Entry'!$A:$A,0),MATCH(Q$1&amp;"Before",'Data Entry'!$1:$1,0))),ISBLANK(INDEX('Data Entry'!$1:$1048576,MATCH($A892,'Data Entry'!$A:$A,0),MATCH(Q$1&amp;"After",'Data Entry'!$1:$1,0))), INDEX('Data Entry'!$1:$1048576,MATCH($A892,'Data Entry'!$A:$A,0),MATCH(Q$1&amp;"Before",'Data Entry'!$1:$1,0)) = 5,INDEX('Data Entry'!$1:$1048576,MATCH($A892,'Data Entry'!$A:$A,0),MATCH(Q$1&amp;"After",'Data Entry'!$1:$1,0))=5 ),0,1)</f>
        <v>0</v>
      </c>
      <c r="R892" s="61">
        <f>IF(OR($C892&lt;&gt;1,ISBLANK(INDEX('Data Entry'!$1:$1048576,MATCH($A892,'Data Entry'!$A:$A,0),MATCH(R$1&amp;"Before",'Data Entry'!$1:$1,0))),ISBLANK(INDEX('Data Entry'!$1:$1048576,MATCH($A892,'Data Entry'!$A:$A,0),MATCH(R$1&amp;"After",'Data Entry'!$1:$1,0))), INDEX('Data Entry'!$1:$1048576,MATCH($A892,'Data Entry'!$A:$A,0),MATCH(R$1&amp;"Before",'Data Entry'!$1:$1,0)) = 5,INDEX('Data Entry'!$1:$1048576,MATCH($A892,'Data Entry'!$A:$A,0),MATCH(R$1&amp;"After",'Data Entry'!$1:$1,0))=5 ),0,1)</f>
        <v>0</v>
      </c>
      <c r="S892" s="61">
        <f>IF(OR($C892&lt;&gt;1,ISBLANK(INDEX('Data Entry'!$1:$1048576,MATCH($A892,'Data Entry'!$A:$A,0),MATCH(S$1&amp;"Before",'Data Entry'!$1:$1,0))),ISBLANK(INDEX('Data Entry'!$1:$1048576,MATCH($A892,'Data Entry'!$A:$A,0),MATCH(S$1&amp;"After",'Data Entry'!$1:$1,0))), INDEX('Data Entry'!$1:$1048576,MATCH($A892,'Data Entry'!$A:$A,0),MATCH(S$1&amp;"Before",'Data Entry'!$1:$1,0)) = 5,INDEX('Data Entry'!$1:$1048576,MATCH($A892,'Data Entry'!$A:$A,0),MATCH(S$1&amp;"After",'Data Entry'!$1:$1,0))=5 ),0,1)</f>
        <v>0</v>
      </c>
      <c r="T892" s="61">
        <f>IF(OR($C892&lt;&gt;1,ISBLANK(INDEX('Data Entry'!$1:$1048576,MATCH($A892,'Data Entry'!$A:$A,0),MATCH(T$1&amp;"Before",'Data Entry'!$1:$1,0))),ISBLANK(INDEX('Data Entry'!$1:$1048576,MATCH($A892,'Data Entry'!$A:$A,0),MATCH(T$1&amp;"After",'Data Entry'!$1:$1,0))), INDEX('Data Entry'!$1:$1048576,MATCH($A892,'Data Entry'!$A:$A,0),MATCH(T$1&amp;"Before",'Data Entry'!$1:$1,0)) = 5,INDEX('Data Entry'!$1:$1048576,MATCH($A892,'Data Entry'!$A:$A,0),MATCH(T$1&amp;"After",'Data Entry'!$1:$1,0))=5 ),0,1)</f>
        <v>0</v>
      </c>
      <c r="U892" s="61">
        <f>IF(OR($C892&lt;&gt;1,ISBLANK(INDEX('Data Entry'!$1:$1048576,MATCH($A892,'Data Entry'!$A:$A,0),MATCH(U$1&amp;"Before",'Data Entry'!$1:$1,0))),ISBLANK(INDEX('Data Entry'!$1:$1048576,MATCH($A892,'Data Entry'!$A:$A,0),MATCH(U$1&amp;"After",'Data Entry'!$1:$1,0))), INDEX('Data Entry'!$1:$1048576,MATCH($A892,'Data Entry'!$A:$A,0),MATCH(U$1&amp;"Before",'Data Entry'!$1:$1,0)) = 5,INDEX('Data Entry'!$1:$1048576,MATCH($A892,'Data Entry'!$A:$A,0),MATCH(U$1&amp;"After",'Data Entry'!$1:$1,0))=5 ),0,1)</f>
        <v>0</v>
      </c>
      <c r="V892" s="61" t="e">
        <f>IF(OR($C892&lt;&gt;1,ISBLANK(INDEX('Data Entry'!$1:$1048576,MATCH($A892,'Data Entry'!$A:$A,0),MATCH(V$1&amp;"Before",'Data Entry'!$1:$1,0))),ISBLANK(INDEX('Data Entry'!$1:$1048576,MATCH($A892,'Data Entry'!$A:$A,0),MATCH(V$1&amp;"After",'Data Entry'!$1:$1,0))), INDEX('Data Entry'!$1:$1048576,MATCH($A892,'Data Entry'!$A:$A,0),MATCH(V$1&amp;"Before",'Data Entry'!$1:$1,0)) = 5,INDEX('Data Entry'!$1:$1048576,MATCH($A892,'Data Entry'!$A:$A,0),MATCH(V$1&amp;"After",'Data Entry'!$1:$1,0))=5 ),0,1)</f>
        <v>#N/A</v>
      </c>
      <c r="W892" s="61" t="e">
        <f>IF(OR($C892&lt;&gt;1,ISBLANK(INDEX('Data Entry'!$1:$1048576,MATCH($A892,'Data Entry'!$A:$A,0),MATCH(W$1&amp;"Before",'Data Entry'!$1:$1,0))),ISBLANK(INDEX('Data Entry'!$1:$1048576,MATCH($A892,'Data Entry'!$A:$A,0),MATCH(W$1&amp;"After",'Data Entry'!$1:$1,0))), INDEX('Data Entry'!$1:$1048576,MATCH($A892,'Data Entry'!$A:$A,0),MATCH(W$1&amp;"Before",'Data Entry'!$1:$1,0)) = 5,INDEX('Data Entry'!$1:$1048576,MATCH($A892,'Data Entry'!$A:$A,0),MATCH(W$1&amp;"After",'Data Entry'!$1:$1,0))=5 ),0,1)</f>
        <v>#N/A</v>
      </c>
      <c r="X892" s="61" t="e">
        <f>IF(OR($C892&lt;&gt;1,ISBLANK(INDEX('Data Entry'!$1:$1048576,MATCH($A892,'Data Entry'!$A:$A,0),MATCH(X$1&amp;"Before",'Data Entry'!$1:$1,0))),ISBLANK(INDEX('Data Entry'!$1:$1048576,MATCH($A892,'Data Entry'!$A:$A,0),MATCH(X$1&amp;"After",'Data Entry'!$1:$1,0))), INDEX('Data Entry'!$1:$1048576,MATCH($A892,'Data Entry'!$A:$A,0),MATCH(X$1&amp;"Before",'Data Entry'!$1:$1,0)) = 5,INDEX('Data Entry'!$1:$1048576,MATCH($A892,'Data Entry'!$A:$A,0),MATCH(X$1&amp;"After",'Data Entry'!$1:$1,0))=5 ),0,1)</f>
        <v>#N/A</v>
      </c>
      <c r="Y892" s="61" t="e">
        <f>IF(OR($C892&lt;&gt;1,ISBLANK(INDEX('Data Entry'!$1:$1048576,MATCH($A892,'Data Entry'!$A:$A,0),MATCH(Y$1&amp;"Before",'Data Entry'!$1:$1,0))),ISBLANK(INDEX('Data Entry'!$1:$1048576,MATCH($A892,'Data Entry'!$A:$A,0),MATCH(Y$1&amp;"After",'Data Entry'!$1:$1,0))), INDEX('Data Entry'!$1:$1048576,MATCH($A892,'Data Entry'!$A:$A,0),MATCH(Y$1&amp;"Before",'Data Entry'!$1:$1,0)) = 5,INDEX('Data Entry'!$1:$1048576,MATCH($A892,'Data Entry'!$A:$A,0),MATCH(Y$1&amp;"After",'Data Entry'!$1:$1,0))=5 ),0,1)</f>
        <v>#N/A</v>
      </c>
      <c r="Z892" s="61" t="e">
        <f>IF(OR($C892&lt;&gt;1,ISBLANK(INDEX('Data Entry'!$1:$1048576,MATCH($A892,'Data Entry'!$A:$A,0),MATCH(Z$1&amp;"Before",'Data Entry'!$1:$1,0))),ISBLANK(INDEX('Data Entry'!$1:$1048576,MATCH($A892,'Data Entry'!$A:$A,0),MATCH(Z$1&amp;"After",'Data Entry'!$1:$1,0))), INDEX('Data Entry'!$1:$1048576,MATCH($A892,'Data Entry'!$A:$A,0),MATCH(Z$1&amp;"Before",'Data Entry'!$1:$1,0)) = 5,INDEX('Data Entry'!$1:$1048576,MATCH($A892,'Data Entry'!$A:$A,0),MATCH(Z$1&amp;"After",'Data Entry'!$1:$1,0))=5 ),0,1)</f>
        <v>#N/A</v>
      </c>
      <c r="AA892" s="61" t="e">
        <f>IF(OR($C892&lt;&gt;1,ISBLANK(INDEX('Data Entry'!$1:$1048576,MATCH($A892,'Data Entry'!$A:$A,0),MATCH(AA$1&amp;"Before",'Data Entry'!$1:$1,0))),ISBLANK(INDEX('Data Entry'!$1:$1048576,MATCH($A892,'Data Entry'!$A:$A,0),MATCH(AA$1&amp;"After",'Data Entry'!$1:$1,0))), INDEX('Data Entry'!$1:$1048576,MATCH($A892,'Data Entry'!$A:$A,0),MATCH(AA$1&amp;"Before",'Data Entry'!$1:$1,0)) = 5,INDEX('Data Entry'!$1:$1048576,MATCH($A892,'Data Entry'!$A:$A,0),MATCH(AA$1&amp;"After",'Data Entry'!$1:$1,0))=5 ),0,1)</f>
        <v>#N/A</v>
      </c>
      <c r="AB892" s="61" t="e">
        <f>IF(OR($C892&lt;&gt;1,ISBLANK(INDEX('Data Entry'!$1:$1048576,MATCH($A892,'Data Entry'!$A:$A,0),MATCH(AB$1&amp;"Before",'Data Entry'!$1:$1,0))),ISBLANK(INDEX('Data Entry'!$1:$1048576,MATCH($A892,'Data Entry'!$A:$A,0),MATCH(AB$1&amp;"After",'Data Entry'!$1:$1,0))), INDEX('Data Entry'!$1:$1048576,MATCH($A892,'Data Entry'!$A:$A,0),MATCH(AB$1&amp;"Before",'Data Entry'!$1:$1,0)) = 5,INDEX('Data Entry'!$1:$1048576,MATCH($A892,'Data Entry'!$A:$A,0),MATCH(AB$1&amp;"After",'Data Entry'!$1:$1,0))=5 ),0,1)</f>
        <v>#N/A</v>
      </c>
      <c r="AC892" s="61" t="e">
        <f>IF(OR($C892&lt;&gt;1,ISBLANK(INDEX('Data Entry'!$1:$1048576,MATCH($A892,'Data Entry'!$A:$A,0),MATCH(AC$1&amp;"Before",'Data Entry'!$1:$1,0))),ISBLANK(INDEX('Data Entry'!$1:$1048576,MATCH($A892,'Data Entry'!$A:$A,0),MATCH(AC$1&amp;"After",'Data Entry'!$1:$1,0))), INDEX('Data Entry'!$1:$1048576,MATCH($A892,'Data Entry'!$A:$A,0),MATCH(AC$1&amp;"Before",'Data Entry'!$1:$1,0)) = 5,INDEX('Data Entry'!$1:$1048576,MATCH($A892,'Data Entry'!$A:$A,0),MATCH(AC$1&amp;"After",'Data Entry'!$1:$1,0))=5 ),0,1)</f>
        <v>#N/A</v>
      </c>
      <c r="AD892" s="61" t="e">
        <f>IF(OR($C892&lt;&gt;1,ISBLANK(INDEX('Data Entry'!$1:$1048576,MATCH($A892,'Data Entry'!$A:$A,0),MATCH(AD$1&amp;"Before",'Data Entry'!$1:$1,0))),ISBLANK(INDEX('Data Entry'!$1:$1048576,MATCH($A892,'Data Entry'!$A:$A,0),MATCH(AD$1&amp;"After",'Data Entry'!$1:$1,0))), INDEX('Data Entry'!$1:$1048576,MATCH($A892,'Data Entry'!$A:$A,0),MATCH(AD$1&amp;"Before",'Data Entry'!$1:$1,0)) = 5,INDEX('Data Entry'!$1:$1048576,MATCH($A892,'Data Entry'!$A:$A,0),MATCH(AD$1&amp;"After",'Data Entry'!$1:$1,0))=5 ),0,1)</f>
        <v>#N/A</v>
      </c>
      <c r="AE892" s="61" t="e">
        <f>IF(OR($C892&lt;&gt;1,ISBLANK(INDEX('Data Entry'!$1:$1048576,MATCH($A892,'Data Entry'!$A:$A,0),MATCH(AE$1&amp;"Before",'Data Entry'!$1:$1,0))),ISBLANK(INDEX('Data Entry'!$1:$1048576,MATCH($A892,'Data Entry'!$A:$A,0),MATCH(AE$1&amp;"After",'Data Entry'!$1:$1,0))), INDEX('Data Entry'!$1:$1048576,MATCH($A892,'Data Entry'!$A:$A,0),MATCH(AE$1&amp;"Before",'Data Entry'!$1:$1,0)) = 5,INDEX('Data Entry'!$1:$1048576,MATCH($A892,'Data Entry'!$A:$A,0),MATCH(AE$1&amp;"After",'Data Entry'!$1:$1,0))=5 ),0,1)</f>
        <v>#N/A</v>
      </c>
      <c r="AF892" s="61" t="e">
        <f>IF(OR($C892&lt;&gt;1,ISBLANK(INDEX('Data Entry'!$1:$1048576,MATCH($A892,'Data Entry'!$A:$A,0),MATCH(AF$1&amp;"Before",'Data Entry'!$1:$1,0))),ISBLANK(INDEX('Data Entry'!$1:$1048576,MATCH($A892,'Data Entry'!$A:$A,0),MATCH(AF$1&amp;"After",'Data Entry'!$1:$1,0))), INDEX('Data Entry'!$1:$1048576,MATCH($A892,'Data Entry'!$A:$A,0),MATCH(AF$1&amp;"Before",'Data Entry'!$1:$1,0)) = 5,INDEX('Data Entry'!$1:$1048576,MATCH($A892,'Data Entry'!$A:$A,0),MATCH(AF$1&amp;"After",'Data Entry'!$1:$1,0))=5 ),0,1)</f>
        <v>#N/A</v>
      </c>
      <c r="AG892" s="61" t="e">
        <f>IF(OR($C892&lt;&gt;1,ISBLANK(INDEX('Data Entry'!$1:$1048576,MATCH($A892,'Data Entry'!$A:$A,0),MATCH(AG$1&amp;"Before",'Data Entry'!$1:$1,0))),ISBLANK(INDEX('Data Entry'!$1:$1048576,MATCH($A892,'Data Entry'!$A:$A,0),MATCH(AG$1&amp;"After",'Data Entry'!$1:$1,0))), INDEX('Data Entry'!$1:$1048576,MATCH($A892,'Data Entry'!$A:$A,0),MATCH(AG$1&amp;"Before",'Data Entry'!$1:$1,0)) = 5,INDEX('Data Entry'!$1:$1048576,MATCH($A892,'Data Entry'!$A:$A,0),MATCH(AG$1&amp;"After",'Data Entry'!$1:$1,0))=5 ),0,1)</f>
        <v>#N/A</v>
      </c>
      <c r="AH892" s="61" t="e">
        <f>IF(OR($C892&lt;&gt;1,ISBLANK(INDEX('Data Entry'!$1:$1048576,MATCH($A892,'Data Entry'!$A:$A,0),MATCH(AH$1&amp;"Before",'Data Entry'!$1:$1,0))),ISBLANK(INDEX('Data Entry'!$1:$1048576,MATCH($A892,'Data Entry'!$A:$A,0),MATCH(AH$1&amp;"After",'Data Entry'!$1:$1,0))), INDEX('Data Entry'!$1:$1048576,MATCH($A892,'Data Entry'!$A:$A,0),MATCH(AH$1&amp;"Before",'Data Entry'!$1:$1,0)) = 5,INDEX('Data Entry'!$1:$1048576,MATCH($A892,'Data Entry'!$A:$A,0),MATCH(AH$1&amp;"After",'Data Entry'!$1:$1,0))=5 ),0,1)</f>
        <v>#N/A</v>
      </c>
      <c r="AI892" s="61" t="e">
        <f>IF(OR($C892&lt;&gt;1,ISBLANK(INDEX('Data Entry'!$1:$1048576,MATCH($A892,'Data Entry'!$A:$A,0),MATCH(AI$1&amp;"Before",'Data Entry'!$1:$1,0))),ISBLANK(INDEX('Data Entry'!$1:$1048576,MATCH($A892,'Data Entry'!$A:$A,0),MATCH(AI$1&amp;"After",'Data Entry'!$1:$1,0))), INDEX('Data Entry'!$1:$1048576,MATCH($A892,'Data Entry'!$A:$A,0),MATCH(AI$1&amp;"Before",'Data Entry'!$1:$1,0)) = 5,INDEX('Data Entry'!$1:$1048576,MATCH($A892,'Data Entry'!$A:$A,0),MATCH(AI$1&amp;"After",'Data Entry'!$1:$1,0))=5 ),0,1)</f>
        <v>#N/A</v>
      </c>
      <c r="AJ892" s="61" t="e">
        <f>IF(OR($C892&lt;&gt;1,ISBLANK(INDEX('Data Entry'!$1:$1048576,MATCH($A892,'Data Entry'!$A:$A,0),MATCH(AJ$1&amp;"Before",'Data Entry'!$1:$1,0))),ISBLANK(INDEX('Data Entry'!$1:$1048576,MATCH($A892,'Data Entry'!$A:$A,0),MATCH(AJ$1&amp;"After",'Data Entry'!$1:$1,0))), INDEX('Data Entry'!$1:$1048576,MATCH($A892,'Data Entry'!$A:$A,0),MATCH(AJ$1&amp;"Before",'Data Entry'!$1:$1,0)) = 5,INDEX('Data Entry'!$1:$1048576,MATCH($A892,'Data Entry'!$A:$A,0),MATCH(AJ$1&amp;"After",'Data Entry'!$1:$1,0))=5 ),0,1)</f>
        <v>#N/A</v>
      </c>
      <c r="AK892" s="61" t="e">
        <f>IF(OR($C892&lt;&gt;1,ISBLANK(INDEX('Data Entry'!$1:$1048576,MATCH($A892,'Data Entry'!$A:$A,0),MATCH(AK$1&amp;"Before",'Data Entry'!$1:$1,0))),ISBLANK(INDEX('Data Entry'!$1:$1048576,MATCH($A892,'Data Entry'!$A:$A,0),MATCH(AK$1&amp;"After",'Data Entry'!$1:$1,0))), INDEX('Data Entry'!$1:$1048576,MATCH($A892,'Data Entry'!$A:$A,0),MATCH(AK$1&amp;"Before",'Data Entry'!$1:$1,0)) = 5,INDEX('Data Entry'!$1:$1048576,MATCH($A892,'Data Entry'!$A:$A,0),MATCH(AK$1&amp;"After",'Data Entry'!$1:$1,0))=5 ),0,1)</f>
        <v>#N/A</v>
      </c>
      <c r="AL892" s="61" t="e">
        <f>IF(OR($C892&lt;&gt;1,ISBLANK(INDEX('Data Entry'!$1:$1048576,MATCH($A892,'Data Entry'!$A:$A,0),MATCH(AL$1&amp;"Before",'Data Entry'!$1:$1,0))),ISBLANK(INDEX('Data Entry'!$1:$1048576,MATCH($A892,'Data Entry'!$A:$A,0),MATCH(AL$1&amp;"After",'Data Entry'!$1:$1,0))), INDEX('Data Entry'!$1:$1048576,MATCH($A892,'Data Entry'!$A:$A,0),MATCH(AL$1&amp;"Before",'Data Entry'!$1:$1,0)) = 5,INDEX('Data Entry'!$1:$1048576,MATCH($A892,'Data Entry'!$A:$A,0),MATCH(AL$1&amp;"After",'Data Entry'!$1:$1,0))=5 ),0,1)</f>
        <v>#N/A</v>
      </c>
      <c r="AM892" s="61" t="e">
        <f>IF(OR($C892&lt;&gt;1,ISBLANK(INDEX('Data Entry'!$1:$1048576,MATCH($A892,'Data Entry'!$A:$A,0),MATCH(AM$1&amp;"Before",'Data Entry'!$1:$1,0))),ISBLANK(INDEX('Data Entry'!$1:$1048576,MATCH($A892,'Data Entry'!$A:$A,0),MATCH(AM$1&amp;"After",'Data Entry'!$1:$1,0))), INDEX('Data Entry'!$1:$1048576,MATCH($A892,'Data Entry'!$A:$A,0),MATCH(AM$1&amp;"Before",'Data Entry'!$1:$1,0)) = 5,INDEX('Data Entry'!$1:$1048576,MATCH($A892,'Data Entry'!$A:$A,0),MATCH(AM$1&amp;"After",'Data Entry'!$1:$1,0))=5 ),0,1)</f>
        <v>#N/A</v>
      </c>
      <c r="AN892" s="61">
        <f>IF(OR($C892&lt;&gt;1,ISBLANK(INDEX('Data Entry'!$1:$1048576,MATCH($A892,'Data Entry'!$A:$A,0),MATCH(AN$1&amp;"Before",'Data Entry'!$1:$1,0))),ISBLANK(INDEX('Data Entry'!$1:$1048576,MATCH($A892,'Data Entry'!$A:$A,0),MATCH(AN$1&amp;"After",'Data Entry'!$1:$1,0)))),0,1)</f>
        <v>0</v>
      </c>
      <c r="AO892" s="61">
        <f>IF(OR($C892&lt;&gt;1,ISBLANK(INDEX('Data Entry'!$1:$1048576,MATCH($A892,'Data Entry'!$A:$A,0),MATCH(AO$1&amp;"After",'Data Entry'!$1:$1,0)))),0,1)</f>
        <v>0</v>
      </c>
      <c r="AP892" s="61">
        <f>IF(OR($C892&lt;&gt;1,ISBLANK(INDEX('Data Entry'!$1:$1048576,MATCH($A892,'Data Entry'!$A:$A,0),MATCH(AP$1&amp;"After",'Data Entry'!$1:$1,0)))),0,1)</f>
        <v>0</v>
      </c>
      <c r="AQ892" s="61">
        <f>IF(OR($C892&lt;&gt;1,ISBLANK(INDEX('Data Entry'!$1:$1048576,MATCH($A892,'Data Entry'!$A:$A,0),MATCH(AQ$1&amp;"After",'Data Entry'!$1:$1,0)))),0,1)</f>
        <v>0</v>
      </c>
      <c r="AR892" s="61">
        <f>IF(OR($C892&lt;&gt;1,ISBLANK(INDEX('Data Entry'!$1:$1048576,MATCH($A892,'Data Entry'!$A:$A,0),MATCH(AR$1&amp;"After",'Data Entry'!$1:$1,0)))),0,1)</f>
        <v>0</v>
      </c>
      <c r="AS892" s="61">
        <f>IF(OR($C892&lt;&gt;1,ISBLANK(INDEX('Data Entry'!$1:$1048576,MATCH($A892,'Data Entry'!$A:$A,0),MATCH(AS$1&amp;"After",'Data Entry'!$1:$1,0)))),0,1)</f>
        <v>0</v>
      </c>
      <c r="AT892" s="61">
        <f>IF(OR($C892&lt;&gt;1,ISBLANK(INDEX('Data Entry'!$1:$1048576,MATCH($A892,'Data Entry'!$A:$A,0),MATCH(AT$1&amp;"After",'Data Entry'!$1:$1,0)))),0,1)</f>
        <v>0</v>
      </c>
    </row>
    <row r="893" spans="1:46" x14ac:dyDescent="0.35">
      <c r="A893" s="70">
        <f>'Data Entry'!A897</f>
        <v>892</v>
      </c>
      <c r="B893" s="61">
        <f>'Data Entry'!BF897</f>
        <v>0</v>
      </c>
      <c r="C893" s="61">
        <f t="shared" si="13"/>
        <v>0</v>
      </c>
      <c r="D893" s="61">
        <f>IF(SUM('Data Entry'!$D897:$AT897) = 0,0,1)</f>
        <v>0</v>
      </c>
      <c r="E893" s="61">
        <f>IF(OR($C893&lt;&gt;1,ISBLANK(INDEX('Data Entry'!$1:$1048576,MATCH($A893,'Data Entry'!$A:$A,0),MATCH(E$1&amp;"Before",'Data Entry'!$1:$1,0))),ISBLANK(INDEX('Data Entry'!$1:$1048576,MATCH($A893,'Data Entry'!$A:$A,0),MATCH(E$1&amp;"After",'Data Entry'!$1:$1,0))), INDEX('Data Entry'!$1:$1048576,MATCH($A893,'Data Entry'!$A:$A,0),MATCH(E$1&amp;"Before",'Data Entry'!$1:$1,0)) = 5,INDEX('Data Entry'!$1:$1048576,MATCH($A893,'Data Entry'!$A:$A,0),MATCH(E$1&amp;"After",'Data Entry'!$1:$1,0))=5 ),0,1)</f>
        <v>0</v>
      </c>
      <c r="F893" s="61">
        <f>IF(OR($C893&lt;&gt;1,ISBLANK(INDEX('Data Entry'!$1:$1048576,MATCH($A893,'Data Entry'!$A:$A,0),MATCH(F$1&amp;"Before",'Data Entry'!$1:$1,0))),ISBLANK(INDEX('Data Entry'!$1:$1048576,MATCH($A893,'Data Entry'!$A:$A,0),MATCH(F$1&amp;"After",'Data Entry'!$1:$1,0))), INDEX('Data Entry'!$1:$1048576,MATCH($A893,'Data Entry'!$A:$A,0),MATCH(F$1&amp;"Before",'Data Entry'!$1:$1,0)) = 5,INDEX('Data Entry'!$1:$1048576,MATCH($A893,'Data Entry'!$A:$A,0),MATCH(F$1&amp;"After",'Data Entry'!$1:$1,0))=5 ),0,1)</f>
        <v>0</v>
      </c>
      <c r="G893" s="61">
        <f>IF(OR($C893&lt;&gt;1,ISBLANK(INDEX('Data Entry'!$1:$1048576,MATCH($A893,'Data Entry'!$A:$A,0),MATCH(G$1&amp;"Before",'Data Entry'!$1:$1,0))),ISBLANK(INDEX('Data Entry'!$1:$1048576,MATCH($A893,'Data Entry'!$A:$A,0),MATCH(G$1&amp;"After",'Data Entry'!$1:$1,0))), INDEX('Data Entry'!$1:$1048576,MATCH($A893,'Data Entry'!$A:$A,0),MATCH(G$1&amp;"Before",'Data Entry'!$1:$1,0)) = 5,INDEX('Data Entry'!$1:$1048576,MATCH($A893,'Data Entry'!$A:$A,0),MATCH(G$1&amp;"After",'Data Entry'!$1:$1,0))=5 ),0,1)</f>
        <v>0</v>
      </c>
      <c r="H893" s="61">
        <f>IF(OR($C893&lt;&gt;1,ISBLANK(INDEX('Data Entry'!$1:$1048576,MATCH($A893,'Data Entry'!$A:$A,0),MATCH(H$1&amp;"Before",'Data Entry'!$1:$1,0))),ISBLANK(INDEX('Data Entry'!$1:$1048576,MATCH($A893,'Data Entry'!$A:$A,0),MATCH(H$1&amp;"After",'Data Entry'!$1:$1,0))), INDEX('Data Entry'!$1:$1048576,MATCH($A893,'Data Entry'!$A:$A,0),MATCH(H$1&amp;"Before",'Data Entry'!$1:$1,0)) = 5,INDEX('Data Entry'!$1:$1048576,MATCH($A893,'Data Entry'!$A:$A,0),MATCH(H$1&amp;"After",'Data Entry'!$1:$1,0))=5 ),0,1)</f>
        <v>0</v>
      </c>
      <c r="I893" s="61">
        <f>IF(OR($C893&lt;&gt;1,ISBLANK(INDEX('Data Entry'!$1:$1048576,MATCH($A893,'Data Entry'!$A:$A,0),MATCH(I$1&amp;"Before",'Data Entry'!$1:$1,0))),ISBLANK(INDEX('Data Entry'!$1:$1048576,MATCH($A893,'Data Entry'!$A:$A,0),MATCH(I$1&amp;"After",'Data Entry'!$1:$1,0))), INDEX('Data Entry'!$1:$1048576,MATCH($A893,'Data Entry'!$A:$A,0),MATCH(I$1&amp;"Before",'Data Entry'!$1:$1,0)) = 5,INDEX('Data Entry'!$1:$1048576,MATCH($A893,'Data Entry'!$A:$A,0),MATCH(I$1&amp;"After",'Data Entry'!$1:$1,0))=5 ),0,1)</f>
        <v>0</v>
      </c>
      <c r="J893" s="61">
        <f>IF(OR($C893&lt;&gt;1,ISBLANK(INDEX('Data Entry'!$1:$1048576,MATCH($A893,'Data Entry'!$A:$A,0),MATCH(J$1&amp;"Before",'Data Entry'!$1:$1,0))),ISBLANK(INDEX('Data Entry'!$1:$1048576,MATCH($A893,'Data Entry'!$A:$A,0),MATCH(J$1&amp;"After",'Data Entry'!$1:$1,0))), INDEX('Data Entry'!$1:$1048576,MATCH($A893,'Data Entry'!$A:$A,0),MATCH(J$1&amp;"Before",'Data Entry'!$1:$1,0)) = 5,INDEX('Data Entry'!$1:$1048576,MATCH($A893,'Data Entry'!$A:$A,0),MATCH(J$1&amp;"After",'Data Entry'!$1:$1,0))=5 ),0,1)</f>
        <v>0</v>
      </c>
      <c r="K893" s="61">
        <f>IF(OR($C893&lt;&gt;1,ISBLANK(INDEX('Data Entry'!$1:$1048576,MATCH($A893,'Data Entry'!$A:$A,0),MATCH(K$1&amp;"Before",'Data Entry'!$1:$1,0))),ISBLANK(INDEX('Data Entry'!$1:$1048576,MATCH($A893,'Data Entry'!$A:$A,0),MATCH(K$1&amp;"After",'Data Entry'!$1:$1,0))), INDEX('Data Entry'!$1:$1048576,MATCH($A893,'Data Entry'!$A:$A,0),MATCH(K$1&amp;"Before",'Data Entry'!$1:$1,0)) = 5,INDEX('Data Entry'!$1:$1048576,MATCH($A893,'Data Entry'!$A:$A,0),MATCH(K$1&amp;"After",'Data Entry'!$1:$1,0))=5 ),0,1)</f>
        <v>0</v>
      </c>
      <c r="L893" s="61">
        <f>IF(OR($C893&lt;&gt;1,ISBLANK(INDEX('Data Entry'!$1:$1048576,MATCH($A893,'Data Entry'!$A:$A,0),MATCH(L$1&amp;"Before",'Data Entry'!$1:$1,0))),ISBLANK(INDEX('Data Entry'!$1:$1048576,MATCH($A893,'Data Entry'!$A:$A,0),MATCH(L$1&amp;"After",'Data Entry'!$1:$1,0))), INDEX('Data Entry'!$1:$1048576,MATCH($A893,'Data Entry'!$A:$A,0),MATCH(L$1&amp;"Before",'Data Entry'!$1:$1,0)) = 5,INDEX('Data Entry'!$1:$1048576,MATCH($A893,'Data Entry'!$A:$A,0),MATCH(L$1&amp;"After",'Data Entry'!$1:$1,0))=5 ),0,1)</f>
        <v>0</v>
      </c>
      <c r="M893" s="61">
        <f>IF(OR($C893&lt;&gt;1,ISBLANK(INDEX('Data Entry'!$1:$1048576,MATCH($A893,'Data Entry'!$A:$A,0),MATCH(M$1&amp;"Before",'Data Entry'!$1:$1,0))),ISBLANK(INDEX('Data Entry'!$1:$1048576,MATCH($A893,'Data Entry'!$A:$A,0),MATCH(M$1&amp;"After",'Data Entry'!$1:$1,0))), INDEX('Data Entry'!$1:$1048576,MATCH($A893,'Data Entry'!$A:$A,0),MATCH(M$1&amp;"Before",'Data Entry'!$1:$1,0)) = 5,INDEX('Data Entry'!$1:$1048576,MATCH($A893,'Data Entry'!$A:$A,0),MATCH(M$1&amp;"After",'Data Entry'!$1:$1,0))=5 ),0,1)</f>
        <v>0</v>
      </c>
      <c r="N893" s="61">
        <f>IF(OR($C893&lt;&gt;1,ISBLANK(INDEX('Data Entry'!$1:$1048576,MATCH($A893,'Data Entry'!$A:$A,0),MATCH(N$1&amp;"Before",'Data Entry'!$1:$1,0))),ISBLANK(INDEX('Data Entry'!$1:$1048576,MATCH($A893,'Data Entry'!$A:$A,0),MATCH(N$1&amp;"After",'Data Entry'!$1:$1,0))), INDEX('Data Entry'!$1:$1048576,MATCH($A893,'Data Entry'!$A:$A,0),MATCH(N$1&amp;"Before",'Data Entry'!$1:$1,0)) = 5,INDEX('Data Entry'!$1:$1048576,MATCH($A893,'Data Entry'!$A:$A,0),MATCH(N$1&amp;"After",'Data Entry'!$1:$1,0))=5 ),0,1)</f>
        <v>0</v>
      </c>
      <c r="O893" s="61">
        <f>IF(OR($C893&lt;&gt;1,ISBLANK(INDEX('Data Entry'!$1:$1048576,MATCH($A893,'Data Entry'!$A:$A,0),MATCH(O$1&amp;"Before",'Data Entry'!$1:$1,0))),ISBLANK(INDEX('Data Entry'!$1:$1048576,MATCH($A893,'Data Entry'!$A:$A,0),MATCH(O$1&amp;"After",'Data Entry'!$1:$1,0))), INDEX('Data Entry'!$1:$1048576,MATCH($A893,'Data Entry'!$A:$A,0),MATCH(O$1&amp;"Before",'Data Entry'!$1:$1,0)) = 5,INDEX('Data Entry'!$1:$1048576,MATCH($A893,'Data Entry'!$A:$A,0),MATCH(O$1&amp;"After",'Data Entry'!$1:$1,0))=5 ),0,1)</f>
        <v>0</v>
      </c>
      <c r="P893" s="61">
        <f>IF(OR($C893&lt;&gt;1,ISBLANK(INDEX('Data Entry'!$1:$1048576,MATCH($A893,'Data Entry'!$A:$A,0),MATCH(P$1&amp;"Before",'Data Entry'!$1:$1,0))),ISBLANK(INDEX('Data Entry'!$1:$1048576,MATCH($A893,'Data Entry'!$A:$A,0),MATCH(P$1&amp;"After",'Data Entry'!$1:$1,0))), INDEX('Data Entry'!$1:$1048576,MATCH($A893,'Data Entry'!$A:$A,0),MATCH(P$1&amp;"Before",'Data Entry'!$1:$1,0)) = 5,INDEX('Data Entry'!$1:$1048576,MATCH($A893,'Data Entry'!$A:$A,0),MATCH(P$1&amp;"After",'Data Entry'!$1:$1,0))=5 ),0,1)</f>
        <v>0</v>
      </c>
      <c r="Q893" s="61">
        <f>IF(OR($C893&lt;&gt;1,ISBLANK(INDEX('Data Entry'!$1:$1048576,MATCH($A893,'Data Entry'!$A:$A,0),MATCH(Q$1&amp;"Before",'Data Entry'!$1:$1,0))),ISBLANK(INDEX('Data Entry'!$1:$1048576,MATCH($A893,'Data Entry'!$A:$A,0),MATCH(Q$1&amp;"After",'Data Entry'!$1:$1,0))), INDEX('Data Entry'!$1:$1048576,MATCH($A893,'Data Entry'!$A:$A,0),MATCH(Q$1&amp;"Before",'Data Entry'!$1:$1,0)) = 5,INDEX('Data Entry'!$1:$1048576,MATCH($A893,'Data Entry'!$A:$A,0),MATCH(Q$1&amp;"After",'Data Entry'!$1:$1,0))=5 ),0,1)</f>
        <v>0</v>
      </c>
      <c r="R893" s="61">
        <f>IF(OR($C893&lt;&gt;1,ISBLANK(INDEX('Data Entry'!$1:$1048576,MATCH($A893,'Data Entry'!$A:$A,0),MATCH(R$1&amp;"Before",'Data Entry'!$1:$1,0))),ISBLANK(INDEX('Data Entry'!$1:$1048576,MATCH($A893,'Data Entry'!$A:$A,0),MATCH(R$1&amp;"After",'Data Entry'!$1:$1,0))), INDEX('Data Entry'!$1:$1048576,MATCH($A893,'Data Entry'!$A:$A,0),MATCH(R$1&amp;"Before",'Data Entry'!$1:$1,0)) = 5,INDEX('Data Entry'!$1:$1048576,MATCH($A893,'Data Entry'!$A:$A,0),MATCH(R$1&amp;"After",'Data Entry'!$1:$1,0))=5 ),0,1)</f>
        <v>0</v>
      </c>
      <c r="S893" s="61">
        <f>IF(OR($C893&lt;&gt;1,ISBLANK(INDEX('Data Entry'!$1:$1048576,MATCH($A893,'Data Entry'!$A:$A,0),MATCH(S$1&amp;"Before",'Data Entry'!$1:$1,0))),ISBLANK(INDEX('Data Entry'!$1:$1048576,MATCH($A893,'Data Entry'!$A:$A,0),MATCH(S$1&amp;"After",'Data Entry'!$1:$1,0))), INDEX('Data Entry'!$1:$1048576,MATCH($A893,'Data Entry'!$A:$A,0),MATCH(S$1&amp;"Before",'Data Entry'!$1:$1,0)) = 5,INDEX('Data Entry'!$1:$1048576,MATCH($A893,'Data Entry'!$A:$A,0),MATCH(S$1&amp;"After",'Data Entry'!$1:$1,0))=5 ),0,1)</f>
        <v>0</v>
      </c>
      <c r="T893" s="61">
        <f>IF(OR($C893&lt;&gt;1,ISBLANK(INDEX('Data Entry'!$1:$1048576,MATCH($A893,'Data Entry'!$A:$A,0),MATCH(T$1&amp;"Before",'Data Entry'!$1:$1,0))),ISBLANK(INDEX('Data Entry'!$1:$1048576,MATCH($A893,'Data Entry'!$A:$A,0),MATCH(T$1&amp;"After",'Data Entry'!$1:$1,0))), INDEX('Data Entry'!$1:$1048576,MATCH($A893,'Data Entry'!$A:$A,0),MATCH(T$1&amp;"Before",'Data Entry'!$1:$1,0)) = 5,INDEX('Data Entry'!$1:$1048576,MATCH($A893,'Data Entry'!$A:$A,0),MATCH(T$1&amp;"After",'Data Entry'!$1:$1,0))=5 ),0,1)</f>
        <v>0</v>
      </c>
      <c r="U893" s="61">
        <f>IF(OR($C893&lt;&gt;1,ISBLANK(INDEX('Data Entry'!$1:$1048576,MATCH($A893,'Data Entry'!$A:$A,0),MATCH(U$1&amp;"Before",'Data Entry'!$1:$1,0))),ISBLANK(INDEX('Data Entry'!$1:$1048576,MATCH($A893,'Data Entry'!$A:$A,0),MATCH(U$1&amp;"After",'Data Entry'!$1:$1,0))), INDEX('Data Entry'!$1:$1048576,MATCH($A893,'Data Entry'!$A:$A,0),MATCH(U$1&amp;"Before",'Data Entry'!$1:$1,0)) = 5,INDEX('Data Entry'!$1:$1048576,MATCH($A893,'Data Entry'!$A:$A,0),MATCH(U$1&amp;"After",'Data Entry'!$1:$1,0))=5 ),0,1)</f>
        <v>0</v>
      </c>
      <c r="V893" s="61" t="e">
        <f>IF(OR($C893&lt;&gt;1,ISBLANK(INDEX('Data Entry'!$1:$1048576,MATCH($A893,'Data Entry'!$A:$A,0),MATCH(V$1&amp;"Before",'Data Entry'!$1:$1,0))),ISBLANK(INDEX('Data Entry'!$1:$1048576,MATCH($A893,'Data Entry'!$A:$A,0),MATCH(V$1&amp;"After",'Data Entry'!$1:$1,0))), INDEX('Data Entry'!$1:$1048576,MATCH($A893,'Data Entry'!$A:$A,0),MATCH(V$1&amp;"Before",'Data Entry'!$1:$1,0)) = 5,INDEX('Data Entry'!$1:$1048576,MATCH($A893,'Data Entry'!$A:$A,0),MATCH(V$1&amp;"After",'Data Entry'!$1:$1,0))=5 ),0,1)</f>
        <v>#N/A</v>
      </c>
      <c r="W893" s="61" t="e">
        <f>IF(OR($C893&lt;&gt;1,ISBLANK(INDEX('Data Entry'!$1:$1048576,MATCH($A893,'Data Entry'!$A:$A,0),MATCH(W$1&amp;"Before",'Data Entry'!$1:$1,0))),ISBLANK(INDEX('Data Entry'!$1:$1048576,MATCH($A893,'Data Entry'!$A:$A,0),MATCH(W$1&amp;"After",'Data Entry'!$1:$1,0))), INDEX('Data Entry'!$1:$1048576,MATCH($A893,'Data Entry'!$A:$A,0),MATCH(W$1&amp;"Before",'Data Entry'!$1:$1,0)) = 5,INDEX('Data Entry'!$1:$1048576,MATCH($A893,'Data Entry'!$A:$A,0),MATCH(W$1&amp;"After",'Data Entry'!$1:$1,0))=5 ),0,1)</f>
        <v>#N/A</v>
      </c>
      <c r="X893" s="61" t="e">
        <f>IF(OR($C893&lt;&gt;1,ISBLANK(INDEX('Data Entry'!$1:$1048576,MATCH($A893,'Data Entry'!$A:$A,0),MATCH(X$1&amp;"Before",'Data Entry'!$1:$1,0))),ISBLANK(INDEX('Data Entry'!$1:$1048576,MATCH($A893,'Data Entry'!$A:$A,0),MATCH(X$1&amp;"After",'Data Entry'!$1:$1,0))), INDEX('Data Entry'!$1:$1048576,MATCH($A893,'Data Entry'!$A:$A,0),MATCH(X$1&amp;"Before",'Data Entry'!$1:$1,0)) = 5,INDEX('Data Entry'!$1:$1048576,MATCH($A893,'Data Entry'!$A:$A,0),MATCH(X$1&amp;"After",'Data Entry'!$1:$1,0))=5 ),0,1)</f>
        <v>#N/A</v>
      </c>
      <c r="Y893" s="61" t="e">
        <f>IF(OR($C893&lt;&gt;1,ISBLANK(INDEX('Data Entry'!$1:$1048576,MATCH($A893,'Data Entry'!$A:$A,0),MATCH(Y$1&amp;"Before",'Data Entry'!$1:$1,0))),ISBLANK(INDEX('Data Entry'!$1:$1048576,MATCH($A893,'Data Entry'!$A:$A,0),MATCH(Y$1&amp;"After",'Data Entry'!$1:$1,0))), INDEX('Data Entry'!$1:$1048576,MATCH($A893,'Data Entry'!$A:$A,0),MATCH(Y$1&amp;"Before",'Data Entry'!$1:$1,0)) = 5,INDEX('Data Entry'!$1:$1048576,MATCH($A893,'Data Entry'!$A:$A,0),MATCH(Y$1&amp;"After",'Data Entry'!$1:$1,0))=5 ),0,1)</f>
        <v>#N/A</v>
      </c>
      <c r="Z893" s="61" t="e">
        <f>IF(OR($C893&lt;&gt;1,ISBLANK(INDEX('Data Entry'!$1:$1048576,MATCH($A893,'Data Entry'!$A:$A,0),MATCH(Z$1&amp;"Before",'Data Entry'!$1:$1,0))),ISBLANK(INDEX('Data Entry'!$1:$1048576,MATCH($A893,'Data Entry'!$A:$A,0),MATCH(Z$1&amp;"After",'Data Entry'!$1:$1,0))), INDEX('Data Entry'!$1:$1048576,MATCH($A893,'Data Entry'!$A:$A,0),MATCH(Z$1&amp;"Before",'Data Entry'!$1:$1,0)) = 5,INDEX('Data Entry'!$1:$1048576,MATCH($A893,'Data Entry'!$A:$A,0),MATCH(Z$1&amp;"After",'Data Entry'!$1:$1,0))=5 ),0,1)</f>
        <v>#N/A</v>
      </c>
      <c r="AA893" s="61" t="e">
        <f>IF(OR($C893&lt;&gt;1,ISBLANK(INDEX('Data Entry'!$1:$1048576,MATCH($A893,'Data Entry'!$A:$A,0),MATCH(AA$1&amp;"Before",'Data Entry'!$1:$1,0))),ISBLANK(INDEX('Data Entry'!$1:$1048576,MATCH($A893,'Data Entry'!$A:$A,0),MATCH(AA$1&amp;"After",'Data Entry'!$1:$1,0))), INDEX('Data Entry'!$1:$1048576,MATCH($A893,'Data Entry'!$A:$A,0),MATCH(AA$1&amp;"Before",'Data Entry'!$1:$1,0)) = 5,INDEX('Data Entry'!$1:$1048576,MATCH($A893,'Data Entry'!$A:$A,0),MATCH(AA$1&amp;"After",'Data Entry'!$1:$1,0))=5 ),0,1)</f>
        <v>#N/A</v>
      </c>
      <c r="AB893" s="61" t="e">
        <f>IF(OR($C893&lt;&gt;1,ISBLANK(INDEX('Data Entry'!$1:$1048576,MATCH($A893,'Data Entry'!$A:$A,0),MATCH(AB$1&amp;"Before",'Data Entry'!$1:$1,0))),ISBLANK(INDEX('Data Entry'!$1:$1048576,MATCH($A893,'Data Entry'!$A:$A,0),MATCH(AB$1&amp;"After",'Data Entry'!$1:$1,0))), INDEX('Data Entry'!$1:$1048576,MATCH($A893,'Data Entry'!$A:$A,0),MATCH(AB$1&amp;"Before",'Data Entry'!$1:$1,0)) = 5,INDEX('Data Entry'!$1:$1048576,MATCH($A893,'Data Entry'!$A:$A,0),MATCH(AB$1&amp;"After",'Data Entry'!$1:$1,0))=5 ),0,1)</f>
        <v>#N/A</v>
      </c>
      <c r="AC893" s="61" t="e">
        <f>IF(OR($C893&lt;&gt;1,ISBLANK(INDEX('Data Entry'!$1:$1048576,MATCH($A893,'Data Entry'!$A:$A,0),MATCH(AC$1&amp;"Before",'Data Entry'!$1:$1,0))),ISBLANK(INDEX('Data Entry'!$1:$1048576,MATCH($A893,'Data Entry'!$A:$A,0),MATCH(AC$1&amp;"After",'Data Entry'!$1:$1,0))), INDEX('Data Entry'!$1:$1048576,MATCH($A893,'Data Entry'!$A:$A,0),MATCH(AC$1&amp;"Before",'Data Entry'!$1:$1,0)) = 5,INDEX('Data Entry'!$1:$1048576,MATCH($A893,'Data Entry'!$A:$A,0),MATCH(AC$1&amp;"After",'Data Entry'!$1:$1,0))=5 ),0,1)</f>
        <v>#N/A</v>
      </c>
      <c r="AD893" s="61" t="e">
        <f>IF(OR($C893&lt;&gt;1,ISBLANK(INDEX('Data Entry'!$1:$1048576,MATCH($A893,'Data Entry'!$A:$A,0),MATCH(AD$1&amp;"Before",'Data Entry'!$1:$1,0))),ISBLANK(INDEX('Data Entry'!$1:$1048576,MATCH($A893,'Data Entry'!$A:$A,0),MATCH(AD$1&amp;"After",'Data Entry'!$1:$1,0))), INDEX('Data Entry'!$1:$1048576,MATCH($A893,'Data Entry'!$A:$A,0),MATCH(AD$1&amp;"Before",'Data Entry'!$1:$1,0)) = 5,INDEX('Data Entry'!$1:$1048576,MATCH($A893,'Data Entry'!$A:$A,0),MATCH(AD$1&amp;"After",'Data Entry'!$1:$1,0))=5 ),0,1)</f>
        <v>#N/A</v>
      </c>
      <c r="AE893" s="61" t="e">
        <f>IF(OR($C893&lt;&gt;1,ISBLANK(INDEX('Data Entry'!$1:$1048576,MATCH($A893,'Data Entry'!$A:$A,0),MATCH(AE$1&amp;"Before",'Data Entry'!$1:$1,0))),ISBLANK(INDEX('Data Entry'!$1:$1048576,MATCH($A893,'Data Entry'!$A:$A,0),MATCH(AE$1&amp;"After",'Data Entry'!$1:$1,0))), INDEX('Data Entry'!$1:$1048576,MATCH($A893,'Data Entry'!$A:$A,0),MATCH(AE$1&amp;"Before",'Data Entry'!$1:$1,0)) = 5,INDEX('Data Entry'!$1:$1048576,MATCH($A893,'Data Entry'!$A:$A,0),MATCH(AE$1&amp;"After",'Data Entry'!$1:$1,0))=5 ),0,1)</f>
        <v>#N/A</v>
      </c>
      <c r="AF893" s="61" t="e">
        <f>IF(OR($C893&lt;&gt;1,ISBLANK(INDEX('Data Entry'!$1:$1048576,MATCH($A893,'Data Entry'!$A:$A,0),MATCH(AF$1&amp;"Before",'Data Entry'!$1:$1,0))),ISBLANK(INDEX('Data Entry'!$1:$1048576,MATCH($A893,'Data Entry'!$A:$A,0),MATCH(AF$1&amp;"After",'Data Entry'!$1:$1,0))), INDEX('Data Entry'!$1:$1048576,MATCH($A893,'Data Entry'!$A:$A,0),MATCH(AF$1&amp;"Before",'Data Entry'!$1:$1,0)) = 5,INDEX('Data Entry'!$1:$1048576,MATCH($A893,'Data Entry'!$A:$A,0),MATCH(AF$1&amp;"After",'Data Entry'!$1:$1,0))=5 ),0,1)</f>
        <v>#N/A</v>
      </c>
      <c r="AG893" s="61" t="e">
        <f>IF(OR($C893&lt;&gt;1,ISBLANK(INDEX('Data Entry'!$1:$1048576,MATCH($A893,'Data Entry'!$A:$A,0),MATCH(AG$1&amp;"Before",'Data Entry'!$1:$1,0))),ISBLANK(INDEX('Data Entry'!$1:$1048576,MATCH($A893,'Data Entry'!$A:$A,0),MATCH(AG$1&amp;"After",'Data Entry'!$1:$1,0))), INDEX('Data Entry'!$1:$1048576,MATCH($A893,'Data Entry'!$A:$A,0),MATCH(AG$1&amp;"Before",'Data Entry'!$1:$1,0)) = 5,INDEX('Data Entry'!$1:$1048576,MATCH($A893,'Data Entry'!$A:$A,0),MATCH(AG$1&amp;"After",'Data Entry'!$1:$1,0))=5 ),0,1)</f>
        <v>#N/A</v>
      </c>
      <c r="AH893" s="61" t="e">
        <f>IF(OR($C893&lt;&gt;1,ISBLANK(INDEX('Data Entry'!$1:$1048576,MATCH($A893,'Data Entry'!$A:$A,0),MATCH(AH$1&amp;"Before",'Data Entry'!$1:$1,0))),ISBLANK(INDEX('Data Entry'!$1:$1048576,MATCH($A893,'Data Entry'!$A:$A,0),MATCH(AH$1&amp;"After",'Data Entry'!$1:$1,0))), INDEX('Data Entry'!$1:$1048576,MATCH($A893,'Data Entry'!$A:$A,0),MATCH(AH$1&amp;"Before",'Data Entry'!$1:$1,0)) = 5,INDEX('Data Entry'!$1:$1048576,MATCH($A893,'Data Entry'!$A:$A,0),MATCH(AH$1&amp;"After",'Data Entry'!$1:$1,0))=5 ),0,1)</f>
        <v>#N/A</v>
      </c>
      <c r="AI893" s="61" t="e">
        <f>IF(OR($C893&lt;&gt;1,ISBLANK(INDEX('Data Entry'!$1:$1048576,MATCH($A893,'Data Entry'!$A:$A,0),MATCH(AI$1&amp;"Before",'Data Entry'!$1:$1,0))),ISBLANK(INDEX('Data Entry'!$1:$1048576,MATCH($A893,'Data Entry'!$A:$A,0),MATCH(AI$1&amp;"After",'Data Entry'!$1:$1,0))), INDEX('Data Entry'!$1:$1048576,MATCH($A893,'Data Entry'!$A:$A,0),MATCH(AI$1&amp;"Before",'Data Entry'!$1:$1,0)) = 5,INDEX('Data Entry'!$1:$1048576,MATCH($A893,'Data Entry'!$A:$A,0),MATCH(AI$1&amp;"After",'Data Entry'!$1:$1,0))=5 ),0,1)</f>
        <v>#N/A</v>
      </c>
      <c r="AJ893" s="61" t="e">
        <f>IF(OR($C893&lt;&gt;1,ISBLANK(INDEX('Data Entry'!$1:$1048576,MATCH($A893,'Data Entry'!$A:$A,0),MATCH(AJ$1&amp;"Before",'Data Entry'!$1:$1,0))),ISBLANK(INDEX('Data Entry'!$1:$1048576,MATCH($A893,'Data Entry'!$A:$A,0),MATCH(AJ$1&amp;"After",'Data Entry'!$1:$1,0))), INDEX('Data Entry'!$1:$1048576,MATCH($A893,'Data Entry'!$A:$A,0),MATCH(AJ$1&amp;"Before",'Data Entry'!$1:$1,0)) = 5,INDEX('Data Entry'!$1:$1048576,MATCH($A893,'Data Entry'!$A:$A,0),MATCH(AJ$1&amp;"After",'Data Entry'!$1:$1,0))=5 ),0,1)</f>
        <v>#N/A</v>
      </c>
      <c r="AK893" s="61" t="e">
        <f>IF(OR($C893&lt;&gt;1,ISBLANK(INDEX('Data Entry'!$1:$1048576,MATCH($A893,'Data Entry'!$A:$A,0),MATCH(AK$1&amp;"Before",'Data Entry'!$1:$1,0))),ISBLANK(INDEX('Data Entry'!$1:$1048576,MATCH($A893,'Data Entry'!$A:$A,0),MATCH(AK$1&amp;"After",'Data Entry'!$1:$1,0))), INDEX('Data Entry'!$1:$1048576,MATCH($A893,'Data Entry'!$A:$A,0),MATCH(AK$1&amp;"Before",'Data Entry'!$1:$1,0)) = 5,INDEX('Data Entry'!$1:$1048576,MATCH($A893,'Data Entry'!$A:$A,0),MATCH(AK$1&amp;"After",'Data Entry'!$1:$1,0))=5 ),0,1)</f>
        <v>#N/A</v>
      </c>
      <c r="AL893" s="61" t="e">
        <f>IF(OR($C893&lt;&gt;1,ISBLANK(INDEX('Data Entry'!$1:$1048576,MATCH($A893,'Data Entry'!$A:$A,0),MATCH(AL$1&amp;"Before",'Data Entry'!$1:$1,0))),ISBLANK(INDEX('Data Entry'!$1:$1048576,MATCH($A893,'Data Entry'!$A:$A,0),MATCH(AL$1&amp;"After",'Data Entry'!$1:$1,0))), INDEX('Data Entry'!$1:$1048576,MATCH($A893,'Data Entry'!$A:$A,0),MATCH(AL$1&amp;"Before",'Data Entry'!$1:$1,0)) = 5,INDEX('Data Entry'!$1:$1048576,MATCH($A893,'Data Entry'!$A:$A,0),MATCH(AL$1&amp;"After",'Data Entry'!$1:$1,0))=5 ),0,1)</f>
        <v>#N/A</v>
      </c>
      <c r="AM893" s="61" t="e">
        <f>IF(OR($C893&lt;&gt;1,ISBLANK(INDEX('Data Entry'!$1:$1048576,MATCH($A893,'Data Entry'!$A:$A,0),MATCH(AM$1&amp;"Before",'Data Entry'!$1:$1,0))),ISBLANK(INDEX('Data Entry'!$1:$1048576,MATCH($A893,'Data Entry'!$A:$A,0),MATCH(AM$1&amp;"After",'Data Entry'!$1:$1,0))), INDEX('Data Entry'!$1:$1048576,MATCH($A893,'Data Entry'!$A:$A,0),MATCH(AM$1&amp;"Before",'Data Entry'!$1:$1,0)) = 5,INDEX('Data Entry'!$1:$1048576,MATCH($A893,'Data Entry'!$A:$A,0),MATCH(AM$1&amp;"After",'Data Entry'!$1:$1,0))=5 ),0,1)</f>
        <v>#N/A</v>
      </c>
      <c r="AN893" s="61">
        <f>IF(OR($C893&lt;&gt;1,ISBLANK(INDEX('Data Entry'!$1:$1048576,MATCH($A893,'Data Entry'!$A:$A,0),MATCH(AN$1&amp;"Before",'Data Entry'!$1:$1,0))),ISBLANK(INDEX('Data Entry'!$1:$1048576,MATCH($A893,'Data Entry'!$A:$A,0),MATCH(AN$1&amp;"After",'Data Entry'!$1:$1,0)))),0,1)</f>
        <v>0</v>
      </c>
      <c r="AO893" s="61">
        <f>IF(OR($C893&lt;&gt;1,ISBLANK(INDEX('Data Entry'!$1:$1048576,MATCH($A893,'Data Entry'!$A:$A,0),MATCH(AO$1&amp;"After",'Data Entry'!$1:$1,0)))),0,1)</f>
        <v>0</v>
      </c>
      <c r="AP893" s="61">
        <f>IF(OR($C893&lt;&gt;1,ISBLANK(INDEX('Data Entry'!$1:$1048576,MATCH($A893,'Data Entry'!$A:$A,0),MATCH(AP$1&amp;"After",'Data Entry'!$1:$1,0)))),0,1)</f>
        <v>0</v>
      </c>
      <c r="AQ893" s="61">
        <f>IF(OR($C893&lt;&gt;1,ISBLANK(INDEX('Data Entry'!$1:$1048576,MATCH($A893,'Data Entry'!$A:$A,0),MATCH(AQ$1&amp;"After",'Data Entry'!$1:$1,0)))),0,1)</f>
        <v>0</v>
      </c>
      <c r="AR893" s="61">
        <f>IF(OR($C893&lt;&gt;1,ISBLANK(INDEX('Data Entry'!$1:$1048576,MATCH($A893,'Data Entry'!$A:$A,0),MATCH(AR$1&amp;"After",'Data Entry'!$1:$1,0)))),0,1)</f>
        <v>0</v>
      </c>
      <c r="AS893" s="61">
        <f>IF(OR($C893&lt;&gt;1,ISBLANK(INDEX('Data Entry'!$1:$1048576,MATCH($A893,'Data Entry'!$A:$A,0),MATCH(AS$1&amp;"After",'Data Entry'!$1:$1,0)))),0,1)</f>
        <v>0</v>
      </c>
      <c r="AT893" s="61">
        <f>IF(OR($C893&lt;&gt;1,ISBLANK(INDEX('Data Entry'!$1:$1048576,MATCH($A893,'Data Entry'!$A:$A,0),MATCH(AT$1&amp;"After",'Data Entry'!$1:$1,0)))),0,1)</f>
        <v>0</v>
      </c>
    </row>
    <row r="894" spans="1:46" x14ac:dyDescent="0.35">
      <c r="A894" s="70">
        <f>'Data Entry'!A898</f>
        <v>893</v>
      </c>
      <c r="B894" s="61">
        <f>'Data Entry'!BF898</f>
        <v>0</v>
      </c>
      <c r="C894" s="61">
        <f t="shared" si="13"/>
        <v>0</v>
      </c>
      <c r="D894" s="61">
        <f>IF(SUM('Data Entry'!$D898:$AT898) = 0,0,1)</f>
        <v>0</v>
      </c>
      <c r="E894" s="61">
        <f>IF(OR($C894&lt;&gt;1,ISBLANK(INDEX('Data Entry'!$1:$1048576,MATCH($A894,'Data Entry'!$A:$A,0),MATCH(E$1&amp;"Before",'Data Entry'!$1:$1,0))),ISBLANK(INDEX('Data Entry'!$1:$1048576,MATCH($A894,'Data Entry'!$A:$A,0),MATCH(E$1&amp;"After",'Data Entry'!$1:$1,0))), INDEX('Data Entry'!$1:$1048576,MATCH($A894,'Data Entry'!$A:$A,0),MATCH(E$1&amp;"Before",'Data Entry'!$1:$1,0)) = 5,INDEX('Data Entry'!$1:$1048576,MATCH($A894,'Data Entry'!$A:$A,0),MATCH(E$1&amp;"After",'Data Entry'!$1:$1,0))=5 ),0,1)</f>
        <v>0</v>
      </c>
      <c r="F894" s="61">
        <f>IF(OR($C894&lt;&gt;1,ISBLANK(INDEX('Data Entry'!$1:$1048576,MATCH($A894,'Data Entry'!$A:$A,0),MATCH(F$1&amp;"Before",'Data Entry'!$1:$1,0))),ISBLANK(INDEX('Data Entry'!$1:$1048576,MATCH($A894,'Data Entry'!$A:$A,0),MATCH(F$1&amp;"After",'Data Entry'!$1:$1,0))), INDEX('Data Entry'!$1:$1048576,MATCH($A894,'Data Entry'!$A:$A,0),MATCH(F$1&amp;"Before",'Data Entry'!$1:$1,0)) = 5,INDEX('Data Entry'!$1:$1048576,MATCH($A894,'Data Entry'!$A:$A,0),MATCH(F$1&amp;"After",'Data Entry'!$1:$1,0))=5 ),0,1)</f>
        <v>0</v>
      </c>
      <c r="G894" s="61">
        <f>IF(OR($C894&lt;&gt;1,ISBLANK(INDEX('Data Entry'!$1:$1048576,MATCH($A894,'Data Entry'!$A:$A,0),MATCH(G$1&amp;"Before",'Data Entry'!$1:$1,0))),ISBLANK(INDEX('Data Entry'!$1:$1048576,MATCH($A894,'Data Entry'!$A:$A,0),MATCH(G$1&amp;"After",'Data Entry'!$1:$1,0))), INDEX('Data Entry'!$1:$1048576,MATCH($A894,'Data Entry'!$A:$A,0),MATCH(G$1&amp;"Before",'Data Entry'!$1:$1,0)) = 5,INDEX('Data Entry'!$1:$1048576,MATCH($A894,'Data Entry'!$A:$A,0),MATCH(G$1&amp;"After",'Data Entry'!$1:$1,0))=5 ),0,1)</f>
        <v>0</v>
      </c>
      <c r="H894" s="61">
        <f>IF(OR($C894&lt;&gt;1,ISBLANK(INDEX('Data Entry'!$1:$1048576,MATCH($A894,'Data Entry'!$A:$A,0),MATCH(H$1&amp;"Before",'Data Entry'!$1:$1,0))),ISBLANK(INDEX('Data Entry'!$1:$1048576,MATCH($A894,'Data Entry'!$A:$A,0),MATCH(H$1&amp;"After",'Data Entry'!$1:$1,0))), INDEX('Data Entry'!$1:$1048576,MATCH($A894,'Data Entry'!$A:$A,0),MATCH(H$1&amp;"Before",'Data Entry'!$1:$1,0)) = 5,INDEX('Data Entry'!$1:$1048576,MATCH($A894,'Data Entry'!$A:$A,0),MATCH(H$1&amp;"After",'Data Entry'!$1:$1,0))=5 ),0,1)</f>
        <v>0</v>
      </c>
      <c r="I894" s="61">
        <f>IF(OR($C894&lt;&gt;1,ISBLANK(INDEX('Data Entry'!$1:$1048576,MATCH($A894,'Data Entry'!$A:$A,0),MATCH(I$1&amp;"Before",'Data Entry'!$1:$1,0))),ISBLANK(INDEX('Data Entry'!$1:$1048576,MATCH($A894,'Data Entry'!$A:$A,0),MATCH(I$1&amp;"After",'Data Entry'!$1:$1,0))), INDEX('Data Entry'!$1:$1048576,MATCH($A894,'Data Entry'!$A:$A,0),MATCH(I$1&amp;"Before",'Data Entry'!$1:$1,0)) = 5,INDEX('Data Entry'!$1:$1048576,MATCH($A894,'Data Entry'!$A:$A,0),MATCH(I$1&amp;"After",'Data Entry'!$1:$1,0))=5 ),0,1)</f>
        <v>0</v>
      </c>
      <c r="J894" s="61">
        <f>IF(OR($C894&lt;&gt;1,ISBLANK(INDEX('Data Entry'!$1:$1048576,MATCH($A894,'Data Entry'!$A:$A,0),MATCH(J$1&amp;"Before",'Data Entry'!$1:$1,0))),ISBLANK(INDEX('Data Entry'!$1:$1048576,MATCH($A894,'Data Entry'!$A:$A,0),MATCH(J$1&amp;"After",'Data Entry'!$1:$1,0))), INDEX('Data Entry'!$1:$1048576,MATCH($A894,'Data Entry'!$A:$A,0),MATCH(J$1&amp;"Before",'Data Entry'!$1:$1,0)) = 5,INDEX('Data Entry'!$1:$1048576,MATCH($A894,'Data Entry'!$A:$A,0),MATCH(J$1&amp;"After",'Data Entry'!$1:$1,0))=5 ),0,1)</f>
        <v>0</v>
      </c>
      <c r="K894" s="61">
        <f>IF(OR($C894&lt;&gt;1,ISBLANK(INDEX('Data Entry'!$1:$1048576,MATCH($A894,'Data Entry'!$A:$A,0),MATCH(K$1&amp;"Before",'Data Entry'!$1:$1,0))),ISBLANK(INDEX('Data Entry'!$1:$1048576,MATCH($A894,'Data Entry'!$A:$A,0),MATCH(K$1&amp;"After",'Data Entry'!$1:$1,0))), INDEX('Data Entry'!$1:$1048576,MATCH($A894,'Data Entry'!$A:$A,0),MATCH(K$1&amp;"Before",'Data Entry'!$1:$1,0)) = 5,INDEX('Data Entry'!$1:$1048576,MATCH($A894,'Data Entry'!$A:$A,0),MATCH(K$1&amp;"After",'Data Entry'!$1:$1,0))=5 ),0,1)</f>
        <v>0</v>
      </c>
      <c r="L894" s="61">
        <f>IF(OR($C894&lt;&gt;1,ISBLANK(INDEX('Data Entry'!$1:$1048576,MATCH($A894,'Data Entry'!$A:$A,0),MATCH(L$1&amp;"Before",'Data Entry'!$1:$1,0))),ISBLANK(INDEX('Data Entry'!$1:$1048576,MATCH($A894,'Data Entry'!$A:$A,0),MATCH(L$1&amp;"After",'Data Entry'!$1:$1,0))), INDEX('Data Entry'!$1:$1048576,MATCH($A894,'Data Entry'!$A:$A,0),MATCH(L$1&amp;"Before",'Data Entry'!$1:$1,0)) = 5,INDEX('Data Entry'!$1:$1048576,MATCH($A894,'Data Entry'!$A:$A,0),MATCH(L$1&amp;"After",'Data Entry'!$1:$1,0))=5 ),0,1)</f>
        <v>0</v>
      </c>
      <c r="M894" s="61">
        <f>IF(OR($C894&lt;&gt;1,ISBLANK(INDEX('Data Entry'!$1:$1048576,MATCH($A894,'Data Entry'!$A:$A,0),MATCH(M$1&amp;"Before",'Data Entry'!$1:$1,0))),ISBLANK(INDEX('Data Entry'!$1:$1048576,MATCH($A894,'Data Entry'!$A:$A,0),MATCH(M$1&amp;"After",'Data Entry'!$1:$1,0))), INDEX('Data Entry'!$1:$1048576,MATCH($A894,'Data Entry'!$A:$A,0),MATCH(M$1&amp;"Before",'Data Entry'!$1:$1,0)) = 5,INDEX('Data Entry'!$1:$1048576,MATCH($A894,'Data Entry'!$A:$A,0),MATCH(M$1&amp;"After",'Data Entry'!$1:$1,0))=5 ),0,1)</f>
        <v>0</v>
      </c>
      <c r="N894" s="61">
        <f>IF(OR($C894&lt;&gt;1,ISBLANK(INDEX('Data Entry'!$1:$1048576,MATCH($A894,'Data Entry'!$A:$A,0),MATCH(N$1&amp;"Before",'Data Entry'!$1:$1,0))),ISBLANK(INDEX('Data Entry'!$1:$1048576,MATCH($A894,'Data Entry'!$A:$A,0),MATCH(N$1&amp;"After",'Data Entry'!$1:$1,0))), INDEX('Data Entry'!$1:$1048576,MATCH($A894,'Data Entry'!$A:$A,0),MATCH(N$1&amp;"Before",'Data Entry'!$1:$1,0)) = 5,INDEX('Data Entry'!$1:$1048576,MATCH($A894,'Data Entry'!$A:$A,0),MATCH(N$1&amp;"After",'Data Entry'!$1:$1,0))=5 ),0,1)</f>
        <v>0</v>
      </c>
      <c r="O894" s="61">
        <f>IF(OR($C894&lt;&gt;1,ISBLANK(INDEX('Data Entry'!$1:$1048576,MATCH($A894,'Data Entry'!$A:$A,0),MATCH(O$1&amp;"Before",'Data Entry'!$1:$1,0))),ISBLANK(INDEX('Data Entry'!$1:$1048576,MATCH($A894,'Data Entry'!$A:$A,0),MATCH(O$1&amp;"After",'Data Entry'!$1:$1,0))), INDEX('Data Entry'!$1:$1048576,MATCH($A894,'Data Entry'!$A:$A,0),MATCH(O$1&amp;"Before",'Data Entry'!$1:$1,0)) = 5,INDEX('Data Entry'!$1:$1048576,MATCH($A894,'Data Entry'!$A:$A,0),MATCH(O$1&amp;"After",'Data Entry'!$1:$1,0))=5 ),0,1)</f>
        <v>0</v>
      </c>
      <c r="P894" s="61">
        <f>IF(OR($C894&lt;&gt;1,ISBLANK(INDEX('Data Entry'!$1:$1048576,MATCH($A894,'Data Entry'!$A:$A,0),MATCH(P$1&amp;"Before",'Data Entry'!$1:$1,0))),ISBLANK(INDEX('Data Entry'!$1:$1048576,MATCH($A894,'Data Entry'!$A:$A,0),MATCH(P$1&amp;"After",'Data Entry'!$1:$1,0))), INDEX('Data Entry'!$1:$1048576,MATCH($A894,'Data Entry'!$A:$A,0),MATCH(P$1&amp;"Before",'Data Entry'!$1:$1,0)) = 5,INDEX('Data Entry'!$1:$1048576,MATCH($A894,'Data Entry'!$A:$A,0),MATCH(P$1&amp;"After",'Data Entry'!$1:$1,0))=5 ),0,1)</f>
        <v>0</v>
      </c>
      <c r="Q894" s="61">
        <f>IF(OR($C894&lt;&gt;1,ISBLANK(INDEX('Data Entry'!$1:$1048576,MATCH($A894,'Data Entry'!$A:$A,0),MATCH(Q$1&amp;"Before",'Data Entry'!$1:$1,0))),ISBLANK(INDEX('Data Entry'!$1:$1048576,MATCH($A894,'Data Entry'!$A:$A,0),MATCH(Q$1&amp;"After",'Data Entry'!$1:$1,0))), INDEX('Data Entry'!$1:$1048576,MATCH($A894,'Data Entry'!$A:$A,0),MATCH(Q$1&amp;"Before",'Data Entry'!$1:$1,0)) = 5,INDEX('Data Entry'!$1:$1048576,MATCH($A894,'Data Entry'!$A:$A,0),MATCH(Q$1&amp;"After",'Data Entry'!$1:$1,0))=5 ),0,1)</f>
        <v>0</v>
      </c>
      <c r="R894" s="61">
        <f>IF(OR($C894&lt;&gt;1,ISBLANK(INDEX('Data Entry'!$1:$1048576,MATCH($A894,'Data Entry'!$A:$A,0),MATCH(R$1&amp;"Before",'Data Entry'!$1:$1,0))),ISBLANK(INDEX('Data Entry'!$1:$1048576,MATCH($A894,'Data Entry'!$A:$A,0),MATCH(R$1&amp;"After",'Data Entry'!$1:$1,0))), INDEX('Data Entry'!$1:$1048576,MATCH($A894,'Data Entry'!$A:$A,0),MATCH(R$1&amp;"Before",'Data Entry'!$1:$1,0)) = 5,INDEX('Data Entry'!$1:$1048576,MATCH($A894,'Data Entry'!$A:$A,0),MATCH(R$1&amp;"After",'Data Entry'!$1:$1,0))=5 ),0,1)</f>
        <v>0</v>
      </c>
      <c r="S894" s="61">
        <f>IF(OR($C894&lt;&gt;1,ISBLANK(INDEX('Data Entry'!$1:$1048576,MATCH($A894,'Data Entry'!$A:$A,0),MATCH(S$1&amp;"Before",'Data Entry'!$1:$1,0))),ISBLANK(INDEX('Data Entry'!$1:$1048576,MATCH($A894,'Data Entry'!$A:$A,0),MATCH(S$1&amp;"After",'Data Entry'!$1:$1,0))), INDEX('Data Entry'!$1:$1048576,MATCH($A894,'Data Entry'!$A:$A,0),MATCH(S$1&amp;"Before",'Data Entry'!$1:$1,0)) = 5,INDEX('Data Entry'!$1:$1048576,MATCH($A894,'Data Entry'!$A:$A,0),MATCH(S$1&amp;"After",'Data Entry'!$1:$1,0))=5 ),0,1)</f>
        <v>0</v>
      </c>
      <c r="T894" s="61">
        <f>IF(OR($C894&lt;&gt;1,ISBLANK(INDEX('Data Entry'!$1:$1048576,MATCH($A894,'Data Entry'!$A:$A,0),MATCH(T$1&amp;"Before",'Data Entry'!$1:$1,0))),ISBLANK(INDEX('Data Entry'!$1:$1048576,MATCH($A894,'Data Entry'!$A:$A,0),MATCH(T$1&amp;"After",'Data Entry'!$1:$1,0))), INDEX('Data Entry'!$1:$1048576,MATCH($A894,'Data Entry'!$A:$A,0),MATCH(T$1&amp;"Before",'Data Entry'!$1:$1,0)) = 5,INDEX('Data Entry'!$1:$1048576,MATCH($A894,'Data Entry'!$A:$A,0),MATCH(T$1&amp;"After",'Data Entry'!$1:$1,0))=5 ),0,1)</f>
        <v>0</v>
      </c>
      <c r="U894" s="61">
        <f>IF(OR($C894&lt;&gt;1,ISBLANK(INDEX('Data Entry'!$1:$1048576,MATCH($A894,'Data Entry'!$A:$A,0),MATCH(U$1&amp;"Before",'Data Entry'!$1:$1,0))),ISBLANK(INDEX('Data Entry'!$1:$1048576,MATCH($A894,'Data Entry'!$A:$A,0),MATCH(U$1&amp;"After",'Data Entry'!$1:$1,0))), INDEX('Data Entry'!$1:$1048576,MATCH($A894,'Data Entry'!$A:$A,0),MATCH(U$1&amp;"Before",'Data Entry'!$1:$1,0)) = 5,INDEX('Data Entry'!$1:$1048576,MATCH($A894,'Data Entry'!$A:$A,0),MATCH(U$1&amp;"After",'Data Entry'!$1:$1,0))=5 ),0,1)</f>
        <v>0</v>
      </c>
      <c r="V894" s="61" t="e">
        <f>IF(OR($C894&lt;&gt;1,ISBLANK(INDEX('Data Entry'!$1:$1048576,MATCH($A894,'Data Entry'!$A:$A,0),MATCH(V$1&amp;"Before",'Data Entry'!$1:$1,0))),ISBLANK(INDEX('Data Entry'!$1:$1048576,MATCH($A894,'Data Entry'!$A:$A,0),MATCH(V$1&amp;"After",'Data Entry'!$1:$1,0))), INDEX('Data Entry'!$1:$1048576,MATCH($A894,'Data Entry'!$A:$A,0),MATCH(V$1&amp;"Before",'Data Entry'!$1:$1,0)) = 5,INDEX('Data Entry'!$1:$1048576,MATCH($A894,'Data Entry'!$A:$A,0),MATCH(V$1&amp;"After",'Data Entry'!$1:$1,0))=5 ),0,1)</f>
        <v>#N/A</v>
      </c>
      <c r="W894" s="61" t="e">
        <f>IF(OR($C894&lt;&gt;1,ISBLANK(INDEX('Data Entry'!$1:$1048576,MATCH($A894,'Data Entry'!$A:$A,0),MATCH(W$1&amp;"Before",'Data Entry'!$1:$1,0))),ISBLANK(INDEX('Data Entry'!$1:$1048576,MATCH($A894,'Data Entry'!$A:$A,0),MATCH(W$1&amp;"After",'Data Entry'!$1:$1,0))), INDEX('Data Entry'!$1:$1048576,MATCH($A894,'Data Entry'!$A:$A,0),MATCH(W$1&amp;"Before",'Data Entry'!$1:$1,0)) = 5,INDEX('Data Entry'!$1:$1048576,MATCH($A894,'Data Entry'!$A:$A,0),MATCH(W$1&amp;"After",'Data Entry'!$1:$1,0))=5 ),0,1)</f>
        <v>#N/A</v>
      </c>
      <c r="X894" s="61" t="e">
        <f>IF(OR($C894&lt;&gt;1,ISBLANK(INDEX('Data Entry'!$1:$1048576,MATCH($A894,'Data Entry'!$A:$A,0),MATCH(X$1&amp;"Before",'Data Entry'!$1:$1,0))),ISBLANK(INDEX('Data Entry'!$1:$1048576,MATCH($A894,'Data Entry'!$A:$A,0),MATCH(X$1&amp;"After",'Data Entry'!$1:$1,0))), INDEX('Data Entry'!$1:$1048576,MATCH($A894,'Data Entry'!$A:$A,0),MATCH(X$1&amp;"Before",'Data Entry'!$1:$1,0)) = 5,INDEX('Data Entry'!$1:$1048576,MATCH($A894,'Data Entry'!$A:$A,0),MATCH(X$1&amp;"After",'Data Entry'!$1:$1,0))=5 ),0,1)</f>
        <v>#N/A</v>
      </c>
      <c r="Y894" s="61" t="e">
        <f>IF(OR($C894&lt;&gt;1,ISBLANK(INDEX('Data Entry'!$1:$1048576,MATCH($A894,'Data Entry'!$A:$A,0),MATCH(Y$1&amp;"Before",'Data Entry'!$1:$1,0))),ISBLANK(INDEX('Data Entry'!$1:$1048576,MATCH($A894,'Data Entry'!$A:$A,0),MATCH(Y$1&amp;"After",'Data Entry'!$1:$1,0))), INDEX('Data Entry'!$1:$1048576,MATCH($A894,'Data Entry'!$A:$A,0),MATCH(Y$1&amp;"Before",'Data Entry'!$1:$1,0)) = 5,INDEX('Data Entry'!$1:$1048576,MATCH($A894,'Data Entry'!$A:$A,0),MATCH(Y$1&amp;"After",'Data Entry'!$1:$1,0))=5 ),0,1)</f>
        <v>#N/A</v>
      </c>
      <c r="Z894" s="61" t="e">
        <f>IF(OR($C894&lt;&gt;1,ISBLANK(INDEX('Data Entry'!$1:$1048576,MATCH($A894,'Data Entry'!$A:$A,0),MATCH(Z$1&amp;"Before",'Data Entry'!$1:$1,0))),ISBLANK(INDEX('Data Entry'!$1:$1048576,MATCH($A894,'Data Entry'!$A:$A,0),MATCH(Z$1&amp;"After",'Data Entry'!$1:$1,0))), INDEX('Data Entry'!$1:$1048576,MATCH($A894,'Data Entry'!$A:$A,0),MATCH(Z$1&amp;"Before",'Data Entry'!$1:$1,0)) = 5,INDEX('Data Entry'!$1:$1048576,MATCH($A894,'Data Entry'!$A:$A,0),MATCH(Z$1&amp;"After",'Data Entry'!$1:$1,0))=5 ),0,1)</f>
        <v>#N/A</v>
      </c>
      <c r="AA894" s="61" t="e">
        <f>IF(OR($C894&lt;&gt;1,ISBLANK(INDEX('Data Entry'!$1:$1048576,MATCH($A894,'Data Entry'!$A:$A,0),MATCH(AA$1&amp;"Before",'Data Entry'!$1:$1,0))),ISBLANK(INDEX('Data Entry'!$1:$1048576,MATCH($A894,'Data Entry'!$A:$A,0),MATCH(AA$1&amp;"After",'Data Entry'!$1:$1,0))), INDEX('Data Entry'!$1:$1048576,MATCH($A894,'Data Entry'!$A:$A,0),MATCH(AA$1&amp;"Before",'Data Entry'!$1:$1,0)) = 5,INDEX('Data Entry'!$1:$1048576,MATCH($A894,'Data Entry'!$A:$A,0),MATCH(AA$1&amp;"After",'Data Entry'!$1:$1,0))=5 ),0,1)</f>
        <v>#N/A</v>
      </c>
      <c r="AB894" s="61" t="e">
        <f>IF(OR($C894&lt;&gt;1,ISBLANK(INDEX('Data Entry'!$1:$1048576,MATCH($A894,'Data Entry'!$A:$A,0),MATCH(AB$1&amp;"Before",'Data Entry'!$1:$1,0))),ISBLANK(INDEX('Data Entry'!$1:$1048576,MATCH($A894,'Data Entry'!$A:$A,0),MATCH(AB$1&amp;"After",'Data Entry'!$1:$1,0))), INDEX('Data Entry'!$1:$1048576,MATCH($A894,'Data Entry'!$A:$A,0),MATCH(AB$1&amp;"Before",'Data Entry'!$1:$1,0)) = 5,INDEX('Data Entry'!$1:$1048576,MATCH($A894,'Data Entry'!$A:$A,0),MATCH(AB$1&amp;"After",'Data Entry'!$1:$1,0))=5 ),0,1)</f>
        <v>#N/A</v>
      </c>
      <c r="AC894" s="61" t="e">
        <f>IF(OR($C894&lt;&gt;1,ISBLANK(INDEX('Data Entry'!$1:$1048576,MATCH($A894,'Data Entry'!$A:$A,0),MATCH(AC$1&amp;"Before",'Data Entry'!$1:$1,0))),ISBLANK(INDEX('Data Entry'!$1:$1048576,MATCH($A894,'Data Entry'!$A:$A,0),MATCH(AC$1&amp;"After",'Data Entry'!$1:$1,0))), INDEX('Data Entry'!$1:$1048576,MATCH($A894,'Data Entry'!$A:$A,0),MATCH(AC$1&amp;"Before",'Data Entry'!$1:$1,0)) = 5,INDEX('Data Entry'!$1:$1048576,MATCH($A894,'Data Entry'!$A:$A,0),MATCH(AC$1&amp;"After",'Data Entry'!$1:$1,0))=5 ),0,1)</f>
        <v>#N/A</v>
      </c>
      <c r="AD894" s="61" t="e">
        <f>IF(OR($C894&lt;&gt;1,ISBLANK(INDEX('Data Entry'!$1:$1048576,MATCH($A894,'Data Entry'!$A:$A,0),MATCH(AD$1&amp;"Before",'Data Entry'!$1:$1,0))),ISBLANK(INDEX('Data Entry'!$1:$1048576,MATCH($A894,'Data Entry'!$A:$A,0),MATCH(AD$1&amp;"After",'Data Entry'!$1:$1,0))), INDEX('Data Entry'!$1:$1048576,MATCH($A894,'Data Entry'!$A:$A,0),MATCH(AD$1&amp;"Before",'Data Entry'!$1:$1,0)) = 5,INDEX('Data Entry'!$1:$1048576,MATCH($A894,'Data Entry'!$A:$A,0),MATCH(AD$1&amp;"After",'Data Entry'!$1:$1,0))=5 ),0,1)</f>
        <v>#N/A</v>
      </c>
      <c r="AE894" s="61" t="e">
        <f>IF(OR($C894&lt;&gt;1,ISBLANK(INDEX('Data Entry'!$1:$1048576,MATCH($A894,'Data Entry'!$A:$A,0),MATCH(AE$1&amp;"Before",'Data Entry'!$1:$1,0))),ISBLANK(INDEX('Data Entry'!$1:$1048576,MATCH($A894,'Data Entry'!$A:$A,0),MATCH(AE$1&amp;"After",'Data Entry'!$1:$1,0))), INDEX('Data Entry'!$1:$1048576,MATCH($A894,'Data Entry'!$A:$A,0),MATCH(AE$1&amp;"Before",'Data Entry'!$1:$1,0)) = 5,INDEX('Data Entry'!$1:$1048576,MATCH($A894,'Data Entry'!$A:$A,0),MATCH(AE$1&amp;"After",'Data Entry'!$1:$1,0))=5 ),0,1)</f>
        <v>#N/A</v>
      </c>
      <c r="AF894" s="61" t="e">
        <f>IF(OR($C894&lt;&gt;1,ISBLANK(INDEX('Data Entry'!$1:$1048576,MATCH($A894,'Data Entry'!$A:$A,0),MATCH(AF$1&amp;"Before",'Data Entry'!$1:$1,0))),ISBLANK(INDEX('Data Entry'!$1:$1048576,MATCH($A894,'Data Entry'!$A:$A,0),MATCH(AF$1&amp;"After",'Data Entry'!$1:$1,0))), INDEX('Data Entry'!$1:$1048576,MATCH($A894,'Data Entry'!$A:$A,0),MATCH(AF$1&amp;"Before",'Data Entry'!$1:$1,0)) = 5,INDEX('Data Entry'!$1:$1048576,MATCH($A894,'Data Entry'!$A:$A,0),MATCH(AF$1&amp;"After",'Data Entry'!$1:$1,0))=5 ),0,1)</f>
        <v>#N/A</v>
      </c>
      <c r="AG894" s="61" t="e">
        <f>IF(OR($C894&lt;&gt;1,ISBLANK(INDEX('Data Entry'!$1:$1048576,MATCH($A894,'Data Entry'!$A:$A,0),MATCH(AG$1&amp;"Before",'Data Entry'!$1:$1,0))),ISBLANK(INDEX('Data Entry'!$1:$1048576,MATCH($A894,'Data Entry'!$A:$A,0),MATCH(AG$1&amp;"After",'Data Entry'!$1:$1,0))), INDEX('Data Entry'!$1:$1048576,MATCH($A894,'Data Entry'!$A:$A,0),MATCH(AG$1&amp;"Before",'Data Entry'!$1:$1,0)) = 5,INDEX('Data Entry'!$1:$1048576,MATCH($A894,'Data Entry'!$A:$A,0),MATCH(AG$1&amp;"After",'Data Entry'!$1:$1,0))=5 ),0,1)</f>
        <v>#N/A</v>
      </c>
      <c r="AH894" s="61" t="e">
        <f>IF(OR($C894&lt;&gt;1,ISBLANK(INDEX('Data Entry'!$1:$1048576,MATCH($A894,'Data Entry'!$A:$A,0),MATCH(AH$1&amp;"Before",'Data Entry'!$1:$1,0))),ISBLANK(INDEX('Data Entry'!$1:$1048576,MATCH($A894,'Data Entry'!$A:$A,0),MATCH(AH$1&amp;"After",'Data Entry'!$1:$1,0))), INDEX('Data Entry'!$1:$1048576,MATCH($A894,'Data Entry'!$A:$A,0),MATCH(AH$1&amp;"Before",'Data Entry'!$1:$1,0)) = 5,INDEX('Data Entry'!$1:$1048576,MATCH($A894,'Data Entry'!$A:$A,0),MATCH(AH$1&amp;"After",'Data Entry'!$1:$1,0))=5 ),0,1)</f>
        <v>#N/A</v>
      </c>
      <c r="AI894" s="61" t="e">
        <f>IF(OR($C894&lt;&gt;1,ISBLANK(INDEX('Data Entry'!$1:$1048576,MATCH($A894,'Data Entry'!$A:$A,0),MATCH(AI$1&amp;"Before",'Data Entry'!$1:$1,0))),ISBLANK(INDEX('Data Entry'!$1:$1048576,MATCH($A894,'Data Entry'!$A:$A,0),MATCH(AI$1&amp;"After",'Data Entry'!$1:$1,0))), INDEX('Data Entry'!$1:$1048576,MATCH($A894,'Data Entry'!$A:$A,0),MATCH(AI$1&amp;"Before",'Data Entry'!$1:$1,0)) = 5,INDEX('Data Entry'!$1:$1048576,MATCH($A894,'Data Entry'!$A:$A,0),MATCH(AI$1&amp;"After",'Data Entry'!$1:$1,0))=5 ),0,1)</f>
        <v>#N/A</v>
      </c>
      <c r="AJ894" s="61" t="e">
        <f>IF(OR($C894&lt;&gt;1,ISBLANK(INDEX('Data Entry'!$1:$1048576,MATCH($A894,'Data Entry'!$A:$A,0),MATCH(AJ$1&amp;"Before",'Data Entry'!$1:$1,0))),ISBLANK(INDEX('Data Entry'!$1:$1048576,MATCH($A894,'Data Entry'!$A:$A,0),MATCH(AJ$1&amp;"After",'Data Entry'!$1:$1,0))), INDEX('Data Entry'!$1:$1048576,MATCH($A894,'Data Entry'!$A:$A,0),MATCH(AJ$1&amp;"Before",'Data Entry'!$1:$1,0)) = 5,INDEX('Data Entry'!$1:$1048576,MATCH($A894,'Data Entry'!$A:$A,0),MATCH(AJ$1&amp;"After",'Data Entry'!$1:$1,0))=5 ),0,1)</f>
        <v>#N/A</v>
      </c>
      <c r="AK894" s="61" t="e">
        <f>IF(OR($C894&lt;&gt;1,ISBLANK(INDEX('Data Entry'!$1:$1048576,MATCH($A894,'Data Entry'!$A:$A,0),MATCH(AK$1&amp;"Before",'Data Entry'!$1:$1,0))),ISBLANK(INDEX('Data Entry'!$1:$1048576,MATCH($A894,'Data Entry'!$A:$A,0),MATCH(AK$1&amp;"After",'Data Entry'!$1:$1,0))), INDEX('Data Entry'!$1:$1048576,MATCH($A894,'Data Entry'!$A:$A,0),MATCH(AK$1&amp;"Before",'Data Entry'!$1:$1,0)) = 5,INDEX('Data Entry'!$1:$1048576,MATCH($A894,'Data Entry'!$A:$A,0),MATCH(AK$1&amp;"After",'Data Entry'!$1:$1,0))=5 ),0,1)</f>
        <v>#N/A</v>
      </c>
      <c r="AL894" s="61" t="e">
        <f>IF(OR($C894&lt;&gt;1,ISBLANK(INDEX('Data Entry'!$1:$1048576,MATCH($A894,'Data Entry'!$A:$A,0),MATCH(AL$1&amp;"Before",'Data Entry'!$1:$1,0))),ISBLANK(INDEX('Data Entry'!$1:$1048576,MATCH($A894,'Data Entry'!$A:$A,0),MATCH(AL$1&amp;"After",'Data Entry'!$1:$1,0))), INDEX('Data Entry'!$1:$1048576,MATCH($A894,'Data Entry'!$A:$A,0),MATCH(AL$1&amp;"Before",'Data Entry'!$1:$1,0)) = 5,INDEX('Data Entry'!$1:$1048576,MATCH($A894,'Data Entry'!$A:$A,0),MATCH(AL$1&amp;"After",'Data Entry'!$1:$1,0))=5 ),0,1)</f>
        <v>#N/A</v>
      </c>
      <c r="AM894" s="61" t="e">
        <f>IF(OR($C894&lt;&gt;1,ISBLANK(INDEX('Data Entry'!$1:$1048576,MATCH($A894,'Data Entry'!$A:$A,0),MATCH(AM$1&amp;"Before",'Data Entry'!$1:$1,0))),ISBLANK(INDEX('Data Entry'!$1:$1048576,MATCH($A894,'Data Entry'!$A:$A,0),MATCH(AM$1&amp;"After",'Data Entry'!$1:$1,0))), INDEX('Data Entry'!$1:$1048576,MATCH($A894,'Data Entry'!$A:$A,0),MATCH(AM$1&amp;"Before",'Data Entry'!$1:$1,0)) = 5,INDEX('Data Entry'!$1:$1048576,MATCH($A894,'Data Entry'!$A:$A,0),MATCH(AM$1&amp;"After",'Data Entry'!$1:$1,0))=5 ),0,1)</f>
        <v>#N/A</v>
      </c>
      <c r="AN894" s="61">
        <f>IF(OR($C894&lt;&gt;1,ISBLANK(INDEX('Data Entry'!$1:$1048576,MATCH($A894,'Data Entry'!$A:$A,0),MATCH(AN$1&amp;"Before",'Data Entry'!$1:$1,0))),ISBLANK(INDEX('Data Entry'!$1:$1048576,MATCH($A894,'Data Entry'!$A:$A,0),MATCH(AN$1&amp;"After",'Data Entry'!$1:$1,0)))),0,1)</f>
        <v>0</v>
      </c>
      <c r="AO894" s="61">
        <f>IF(OR($C894&lt;&gt;1,ISBLANK(INDEX('Data Entry'!$1:$1048576,MATCH($A894,'Data Entry'!$A:$A,0),MATCH(AO$1&amp;"After",'Data Entry'!$1:$1,0)))),0,1)</f>
        <v>0</v>
      </c>
      <c r="AP894" s="61">
        <f>IF(OR($C894&lt;&gt;1,ISBLANK(INDEX('Data Entry'!$1:$1048576,MATCH($A894,'Data Entry'!$A:$A,0),MATCH(AP$1&amp;"After",'Data Entry'!$1:$1,0)))),0,1)</f>
        <v>0</v>
      </c>
      <c r="AQ894" s="61">
        <f>IF(OR($C894&lt;&gt;1,ISBLANK(INDEX('Data Entry'!$1:$1048576,MATCH($A894,'Data Entry'!$A:$A,0),MATCH(AQ$1&amp;"After",'Data Entry'!$1:$1,0)))),0,1)</f>
        <v>0</v>
      </c>
      <c r="AR894" s="61">
        <f>IF(OR($C894&lt;&gt;1,ISBLANK(INDEX('Data Entry'!$1:$1048576,MATCH($A894,'Data Entry'!$A:$A,0),MATCH(AR$1&amp;"After",'Data Entry'!$1:$1,0)))),0,1)</f>
        <v>0</v>
      </c>
      <c r="AS894" s="61">
        <f>IF(OR($C894&lt;&gt;1,ISBLANK(INDEX('Data Entry'!$1:$1048576,MATCH($A894,'Data Entry'!$A:$A,0),MATCH(AS$1&amp;"After",'Data Entry'!$1:$1,0)))),0,1)</f>
        <v>0</v>
      </c>
      <c r="AT894" s="61">
        <f>IF(OR($C894&lt;&gt;1,ISBLANK(INDEX('Data Entry'!$1:$1048576,MATCH($A894,'Data Entry'!$A:$A,0),MATCH(AT$1&amp;"After",'Data Entry'!$1:$1,0)))),0,1)</f>
        <v>0</v>
      </c>
    </row>
    <row r="895" spans="1:46" x14ac:dyDescent="0.35">
      <c r="A895" s="70">
        <f>'Data Entry'!A899</f>
        <v>894</v>
      </c>
      <c r="B895" s="61">
        <f>'Data Entry'!BF899</f>
        <v>0</v>
      </c>
      <c r="C895" s="61">
        <f t="shared" si="13"/>
        <v>0</v>
      </c>
      <c r="D895" s="61">
        <f>IF(SUM('Data Entry'!$D899:$AT899) = 0,0,1)</f>
        <v>0</v>
      </c>
      <c r="E895" s="61">
        <f>IF(OR($C895&lt;&gt;1,ISBLANK(INDEX('Data Entry'!$1:$1048576,MATCH($A895,'Data Entry'!$A:$A,0),MATCH(E$1&amp;"Before",'Data Entry'!$1:$1,0))),ISBLANK(INDEX('Data Entry'!$1:$1048576,MATCH($A895,'Data Entry'!$A:$A,0),MATCH(E$1&amp;"After",'Data Entry'!$1:$1,0))), INDEX('Data Entry'!$1:$1048576,MATCH($A895,'Data Entry'!$A:$A,0),MATCH(E$1&amp;"Before",'Data Entry'!$1:$1,0)) = 5,INDEX('Data Entry'!$1:$1048576,MATCH($A895,'Data Entry'!$A:$A,0),MATCH(E$1&amp;"After",'Data Entry'!$1:$1,0))=5 ),0,1)</f>
        <v>0</v>
      </c>
      <c r="F895" s="61">
        <f>IF(OR($C895&lt;&gt;1,ISBLANK(INDEX('Data Entry'!$1:$1048576,MATCH($A895,'Data Entry'!$A:$A,0),MATCH(F$1&amp;"Before",'Data Entry'!$1:$1,0))),ISBLANK(INDEX('Data Entry'!$1:$1048576,MATCH($A895,'Data Entry'!$A:$A,0),MATCH(F$1&amp;"After",'Data Entry'!$1:$1,0))), INDEX('Data Entry'!$1:$1048576,MATCH($A895,'Data Entry'!$A:$A,0),MATCH(F$1&amp;"Before",'Data Entry'!$1:$1,0)) = 5,INDEX('Data Entry'!$1:$1048576,MATCH($A895,'Data Entry'!$A:$A,0),MATCH(F$1&amp;"After",'Data Entry'!$1:$1,0))=5 ),0,1)</f>
        <v>0</v>
      </c>
      <c r="G895" s="61">
        <f>IF(OR($C895&lt;&gt;1,ISBLANK(INDEX('Data Entry'!$1:$1048576,MATCH($A895,'Data Entry'!$A:$A,0),MATCH(G$1&amp;"Before",'Data Entry'!$1:$1,0))),ISBLANK(INDEX('Data Entry'!$1:$1048576,MATCH($A895,'Data Entry'!$A:$A,0),MATCH(G$1&amp;"After",'Data Entry'!$1:$1,0))), INDEX('Data Entry'!$1:$1048576,MATCH($A895,'Data Entry'!$A:$A,0),MATCH(G$1&amp;"Before",'Data Entry'!$1:$1,0)) = 5,INDEX('Data Entry'!$1:$1048576,MATCH($A895,'Data Entry'!$A:$A,0),MATCH(G$1&amp;"After",'Data Entry'!$1:$1,0))=5 ),0,1)</f>
        <v>0</v>
      </c>
      <c r="H895" s="61">
        <f>IF(OR($C895&lt;&gt;1,ISBLANK(INDEX('Data Entry'!$1:$1048576,MATCH($A895,'Data Entry'!$A:$A,0),MATCH(H$1&amp;"Before",'Data Entry'!$1:$1,0))),ISBLANK(INDEX('Data Entry'!$1:$1048576,MATCH($A895,'Data Entry'!$A:$A,0),MATCH(H$1&amp;"After",'Data Entry'!$1:$1,0))), INDEX('Data Entry'!$1:$1048576,MATCH($A895,'Data Entry'!$A:$A,0),MATCH(H$1&amp;"Before",'Data Entry'!$1:$1,0)) = 5,INDEX('Data Entry'!$1:$1048576,MATCH($A895,'Data Entry'!$A:$A,0),MATCH(H$1&amp;"After",'Data Entry'!$1:$1,0))=5 ),0,1)</f>
        <v>0</v>
      </c>
      <c r="I895" s="61">
        <f>IF(OR($C895&lt;&gt;1,ISBLANK(INDEX('Data Entry'!$1:$1048576,MATCH($A895,'Data Entry'!$A:$A,0),MATCH(I$1&amp;"Before",'Data Entry'!$1:$1,0))),ISBLANK(INDEX('Data Entry'!$1:$1048576,MATCH($A895,'Data Entry'!$A:$A,0),MATCH(I$1&amp;"After",'Data Entry'!$1:$1,0))), INDEX('Data Entry'!$1:$1048576,MATCH($A895,'Data Entry'!$A:$A,0),MATCH(I$1&amp;"Before",'Data Entry'!$1:$1,0)) = 5,INDEX('Data Entry'!$1:$1048576,MATCH($A895,'Data Entry'!$A:$A,0),MATCH(I$1&amp;"After",'Data Entry'!$1:$1,0))=5 ),0,1)</f>
        <v>0</v>
      </c>
      <c r="J895" s="61">
        <f>IF(OR($C895&lt;&gt;1,ISBLANK(INDEX('Data Entry'!$1:$1048576,MATCH($A895,'Data Entry'!$A:$A,0),MATCH(J$1&amp;"Before",'Data Entry'!$1:$1,0))),ISBLANK(INDEX('Data Entry'!$1:$1048576,MATCH($A895,'Data Entry'!$A:$A,0),MATCH(J$1&amp;"After",'Data Entry'!$1:$1,0))), INDEX('Data Entry'!$1:$1048576,MATCH($A895,'Data Entry'!$A:$A,0),MATCH(J$1&amp;"Before",'Data Entry'!$1:$1,0)) = 5,INDEX('Data Entry'!$1:$1048576,MATCH($A895,'Data Entry'!$A:$A,0),MATCH(J$1&amp;"After",'Data Entry'!$1:$1,0))=5 ),0,1)</f>
        <v>0</v>
      </c>
      <c r="K895" s="61">
        <f>IF(OR($C895&lt;&gt;1,ISBLANK(INDEX('Data Entry'!$1:$1048576,MATCH($A895,'Data Entry'!$A:$A,0),MATCH(K$1&amp;"Before",'Data Entry'!$1:$1,0))),ISBLANK(INDEX('Data Entry'!$1:$1048576,MATCH($A895,'Data Entry'!$A:$A,0),MATCH(K$1&amp;"After",'Data Entry'!$1:$1,0))), INDEX('Data Entry'!$1:$1048576,MATCH($A895,'Data Entry'!$A:$A,0),MATCH(K$1&amp;"Before",'Data Entry'!$1:$1,0)) = 5,INDEX('Data Entry'!$1:$1048576,MATCH($A895,'Data Entry'!$A:$A,0),MATCH(K$1&amp;"After",'Data Entry'!$1:$1,0))=5 ),0,1)</f>
        <v>0</v>
      </c>
      <c r="L895" s="61">
        <f>IF(OR($C895&lt;&gt;1,ISBLANK(INDEX('Data Entry'!$1:$1048576,MATCH($A895,'Data Entry'!$A:$A,0),MATCH(L$1&amp;"Before",'Data Entry'!$1:$1,0))),ISBLANK(INDEX('Data Entry'!$1:$1048576,MATCH($A895,'Data Entry'!$A:$A,0),MATCH(L$1&amp;"After",'Data Entry'!$1:$1,0))), INDEX('Data Entry'!$1:$1048576,MATCH($A895,'Data Entry'!$A:$A,0),MATCH(L$1&amp;"Before",'Data Entry'!$1:$1,0)) = 5,INDEX('Data Entry'!$1:$1048576,MATCH($A895,'Data Entry'!$A:$A,0),MATCH(L$1&amp;"After",'Data Entry'!$1:$1,0))=5 ),0,1)</f>
        <v>0</v>
      </c>
      <c r="M895" s="61">
        <f>IF(OR($C895&lt;&gt;1,ISBLANK(INDEX('Data Entry'!$1:$1048576,MATCH($A895,'Data Entry'!$A:$A,0),MATCH(M$1&amp;"Before",'Data Entry'!$1:$1,0))),ISBLANK(INDEX('Data Entry'!$1:$1048576,MATCH($A895,'Data Entry'!$A:$A,0),MATCH(M$1&amp;"After",'Data Entry'!$1:$1,0))), INDEX('Data Entry'!$1:$1048576,MATCH($A895,'Data Entry'!$A:$A,0),MATCH(M$1&amp;"Before",'Data Entry'!$1:$1,0)) = 5,INDEX('Data Entry'!$1:$1048576,MATCH($A895,'Data Entry'!$A:$A,0),MATCH(M$1&amp;"After",'Data Entry'!$1:$1,0))=5 ),0,1)</f>
        <v>0</v>
      </c>
      <c r="N895" s="61">
        <f>IF(OR($C895&lt;&gt;1,ISBLANK(INDEX('Data Entry'!$1:$1048576,MATCH($A895,'Data Entry'!$A:$A,0),MATCH(N$1&amp;"Before",'Data Entry'!$1:$1,0))),ISBLANK(INDEX('Data Entry'!$1:$1048576,MATCH($A895,'Data Entry'!$A:$A,0),MATCH(N$1&amp;"After",'Data Entry'!$1:$1,0))), INDEX('Data Entry'!$1:$1048576,MATCH($A895,'Data Entry'!$A:$A,0),MATCH(N$1&amp;"Before",'Data Entry'!$1:$1,0)) = 5,INDEX('Data Entry'!$1:$1048576,MATCH($A895,'Data Entry'!$A:$A,0),MATCH(N$1&amp;"After",'Data Entry'!$1:$1,0))=5 ),0,1)</f>
        <v>0</v>
      </c>
      <c r="O895" s="61">
        <f>IF(OR($C895&lt;&gt;1,ISBLANK(INDEX('Data Entry'!$1:$1048576,MATCH($A895,'Data Entry'!$A:$A,0),MATCH(O$1&amp;"Before",'Data Entry'!$1:$1,0))),ISBLANK(INDEX('Data Entry'!$1:$1048576,MATCH($A895,'Data Entry'!$A:$A,0),MATCH(O$1&amp;"After",'Data Entry'!$1:$1,0))), INDEX('Data Entry'!$1:$1048576,MATCH($A895,'Data Entry'!$A:$A,0),MATCH(O$1&amp;"Before",'Data Entry'!$1:$1,0)) = 5,INDEX('Data Entry'!$1:$1048576,MATCH($A895,'Data Entry'!$A:$A,0),MATCH(O$1&amp;"After",'Data Entry'!$1:$1,0))=5 ),0,1)</f>
        <v>0</v>
      </c>
      <c r="P895" s="61">
        <f>IF(OR($C895&lt;&gt;1,ISBLANK(INDEX('Data Entry'!$1:$1048576,MATCH($A895,'Data Entry'!$A:$A,0),MATCH(P$1&amp;"Before",'Data Entry'!$1:$1,0))),ISBLANK(INDEX('Data Entry'!$1:$1048576,MATCH($A895,'Data Entry'!$A:$A,0),MATCH(P$1&amp;"After",'Data Entry'!$1:$1,0))), INDEX('Data Entry'!$1:$1048576,MATCH($A895,'Data Entry'!$A:$A,0),MATCH(P$1&amp;"Before",'Data Entry'!$1:$1,0)) = 5,INDEX('Data Entry'!$1:$1048576,MATCH($A895,'Data Entry'!$A:$A,0),MATCH(P$1&amp;"After",'Data Entry'!$1:$1,0))=5 ),0,1)</f>
        <v>0</v>
      </c>
      <c r="Q895" s="61">
        <f>IF(OR($C895&lt;&gt;1,ISBLANK(INDEX('Data Entry'!$1:$1048576,MATCH($A895,'Data Entry'!$A:$A,0),MATCH(Q$1&amp;"Before",'Data Entry'!$1:$1,0))),ISBLANK(INDEX('Data Entry'!$1:$1048576,MATCH($A895,'Data Entry'!$A:$A,0),MATCH(Q$1&amp;"After",'Data Entry'!$1:$1,0))), INDEX('Data Entry'!$1:$1048576,MATCH($A895,'Data Entry'!$A:$A,0),MATCH(Q$1&amp;"Before",'Data Entry'!$1:$1,0)) = 5,INDEX('Data Entry'!$1:$1048576,MATCH($A895,'Data Entry'!$A:$A,0),MATCH(Q$1&amp;"After",'Data Entry'!$1:$1,0))=5 ),0,1)</f>
        <v>0</v>
      </c>
      <c r="R895" s="61">
        <f>IF(OR($C895&lt;&gt;1,ISBLANK(INDEX('Data Entry'!$1:$1048576,MATCH($A895,'Data Entry'!$A:$A,0),MATCH(R$1&amp;"Before",'Data Entry'!$1:$1,0))),ISBLANK(INDEX('Data Entry'!$1:$1048576,MATCH($A895,'Data Entry'!$A:$A,0),MATCH(R$1&amp;"After",'Data Entry'!$1:$1,0))), INDEX('Data Entry'!$1:$1048576,MATCH($A895,'Data Entry'!$A:$A,0),MATCH(R$1&amp;"Before",'Data Entry'!$1:$1,0)) = 5,INDEX('Data Entry'!$1:$1048576,MATCH($A895,'Data Entry'!$A:$A,0),MATCH(R$1&amp;"After",'Data Entry'!$1:$1,0))=5 ),0,1)</f>
        <v>0</v>
      </c>
      <c r="S895" s="61">
        <f>IF(OR($C895&lt;&gt;1,ISBLANK(INDEX('Data Entry'!$1:$1048576,MATCH($A895,'Data Entry'!$A:$A,0),MATCH(S$1&amp;"Before",'Data Entry'!$1:$1,0))),ISBLANK(INDEX('Data Entry'!$1:$1048576,MATCH($A895,'Data Entry'!$A:$A,0),MATCH(S$1&amp;"After",'Data Entry'!$1:$1,0))), INDEX('Data Entry'!$1:$1048576,MATCH($A895,'Data Entry'!$A:$A,0),MATCH(S$1&amp;"Before",'Data Entry'!$1:$1,0)) = 5,INDEX('Data Entry'!$1:$1048576,MATCH($A895,'Data Entry'!$A:$A,0),MATCH(S$1&amp;"After",'Data Entry'!$1:$1,0))=5 ),0,1)</f>
        <v>0</v>
      </c>
      <c r="T895" s="61">
        <f>IF(OR($C895&lt;&gt;1,ISBLANK(INDEX('Data Entry'!$1:$1048576,MATCH($A895,'Data Entry'!$A:$A,0),MATCH(T$1&amp;"Before",'Data Entry'!$1:$1,0))),ISBLANK(INDEX('Data Entry'!$1:$1048576,MATCH($A895,'Data Entry'!$A:$A,0),MATCH(T$1&amp;"After",'Data Entry'!$1:$1,0))), INDEX('Data Entry'!$1:$1048576,MATCH($A895,'Data Entry'!$A:$A,0),MATCH(T$1&amp;"Before",'Data Entry'!$1:$1,0)) = 5,INDEX('Data Entry'!$1:$1048576,MATCH($A895,'Data Entry'!$A:$A,0),MATCH(T$1&amp;"After",'Data Entry'!$1:$1,0))=5 ),0,1)</f>
        <v>0</v>
      </c>
      <c r="U895" s="61">
        <f>IF(OR($C895&lt;&gt;1,ISBLANK(INDEX('Data Entry'!$1:$1048576,MATCH($A895,'Data Entry'!$A:$A,0),MATCH(U$1&amp;"Before",'Data Entry'!$1:$1,0))),ISBLANK(INDEX('Data Entry'!$1:$1048576,MATCH($A895,'Data Entry'!$A:$A,0),MATCH(U$1&amp;"After",'Data Entry'!$1:$1,0))), INDEX('Data Entry'!$1:$1048576,MATCH($A895,'Data Entry'!$A:$A,0),MATCH(U$1&amp;"Before",'Data Entry'!$1:$1,0)) = 5,INDEX('Data Entry'!$1:$1048576,MATCH($A895,'Data Entry'!$A:$A,0),MATCH(U$1&amp;"After",'Data Entry'!$1:$1,0))=5 ),0,1)</f>
        <v>0</v>
      </c>
      <c r="V895" s="61" t="e">
        <f>IF(OR($C895&lt;&gt;1,ISBLANK(INDEX('Data Entry'!$1:$1048576,MATCH($A895,'Data Entry'!$A:$A,0),MATCH(V$1&amp;"Before",'Data Entry'!$1:$1,0))),ISBLANK(INDEX('Data Entry'!$1:$1048576,MATCH($A895,'Data Entry'!$A:$A,0),MATCH(V$1&amp;"After",'Data Entry'!$1:$1,0))), INDEX('Data Entry'!$1:$1048576,MATCH($A895,'Data Entry'!$A:$A,0),MATCH(V$1&amp;"Before",'Data Entry'!$1:$1,0)) = 5,INDEX('Data Entry'!$1:$1048576,MATCH($A895,'Data Entry'!$A:$A,0),MATCH(V$1&amp;"After",'Data Entry'!$1:$1,0))=5 ),0,1)</f>
        <v>#N/A</v>
      </c>
      <c r="W895" s="61" t="e">
        <f>IF(OR($C895&lt;&gt;1,ISBLANK(INDEX('Data Entry'!$1:$1048576,MATCH($A895,'Data Entry'!$A:$A,0),MATCH(W$1&amp;"Before",'Data Entry'!$1:$1,0))),ISBLANK(INDEX('Data Entry'!$1:$1048576,MATCH($A895,'Data Entry'!$A:$A,0),MATCH(W$1&amp;"After",'Data Entry'!$1:$1,0))), INDEX('Data Entry'!$1:$1048576,MATCH($A895,'Data Entry'!$A:$A,0),MATCH(W$1&amp;"Before",'Data Entry'!$1:$1,0)) = 5,INDEX('Data Entry'!$1:$1048576,MATCH($A895,'Data Entry'!$A:$A,0),MATCH(W$1&amp;"After",'Data Entry'!$1:$1,0))=5 ),0,1)</f>
        <v>#N/A</v>
      </c>
      <c r="X895" s="61" t="e">
        <f>IF(OR($C895&lt;&gt;1,ISBLANK(INDEX('Data Entry'!$1:$1048576,MATCH($A895,'Data Entry'!$A:$A,0),MATCH(X$1&amp;"Before",'Data Entry'!$1:$1,0))),ISBLANK(INDEX('Data Entry'!$1:$1048576,MATCH($A895,'Data Entry'!$A:$A,0),MATCH(X$1&amp;"After",'Data Entry'!$1:$1,0))), INDEX('Data Entry'!$1:$1048576,MATCH($A895,'Data Entry'!$A:$A,0),MATCH(X$1&amp;"Before",'Data Entry'!$1:$1,0)) = 5,INDEX('Data Entry'!$1:$1048576,MATCH($A895,'Data Entry'!$A:$A,0),MATCH(X$1&amp;"After",'Data Entry'!$1:$1,0))=5 ),0,1)</f>
        <v>#N/A</v>
      </c>
      <c r="Y895" s="61" t="e">
        <f>IF(OR($C895&lt;&gt;1,ISBLANK(INDEX('Data Entry'!$1:$1048576,MATCH($A895,'Data Entry'!$A:$A,0),MATCH(Y$1&amp;"Before",'Data Entry'!$1:$1,0))),ISBLANK(INDEX('Data Entry'!$1:$1048576,MATCH($A895,'Data Entry'!$A:$A,0),MATCH(Y$1&amp;"After",'Data Entry'!$1:$1,0))), INDEX('Data Entry'!$1:$1048576,MATCH($A895,'Data Entry'!$A:$A,0),MATCH(Y$1&amp;"Before",'Data Entry'!$1:$1,0)) = 5,INDEX('Data Entry'!$1:$1048576,MATCH($A895,'Data Entry'!$A:$A,0),MATCH(Y$1&amp;"After",'Data Entry'!$1:$1,0))=5 ),0,1)</f>
        <v>#N/A</v>
      </c>
      <c r="Z895" s="61" t="e">
        <f>IF(OR($C895&lt;&gt;1,ISBLANK(INDEX('Data Entry'!$1:$1048576,MATCH($A895,'Data Entry'!$A:$A,0),MATCH(Z$1&amp;"Before",'Data Entry'!$1:$1,0))),ISBLANK(INDEX('Data Entry'!$1:$1048576,MATCH($A895,'Data Entry'!$A:$A,0),MATCH(Z$1&amp;"After",'Data Entry'!$1:$1,0))), INDEX('Data Entry'!$1:$1048576,MATCH($A895,'Data Entry'!$A:$A,0),MATCH(Z$1&amp;"Before",'Data Entry'!$1:$1,0)) = 5,INDEX('Data Entry'!$1:$1048576,MATCH($A895,'Data Entry'!$A:$A,0),MATCH(Z$1&amp;"After",'Data Entry'!$1:$1,0))=5 ),0,1)</f>
        <v>#N/A</v>
      </c>
      <c r="AA895" s="61" t="e">
        <f>IF(OR($C895&lt;&gt;1,ISBLANK(INDEX('Data Entry'!$1:$1048576,MATCH($A895,'Data Entry'!$A:$A,0),MATCH(AA$1&amp;"Before",'Data Entry'!$1:$1,0))),ISBLANK(INDEX('Data Entry'!$1:$1048576,MATCH($A895,'Data Entry'!$A:$A,0),MATCH(AA$1&amp;"After",'Data Entry'!$1:$1,0))), INDEX('Data Entry'!$1:$1048576,MATCH($A895,'Data Entry'!$A:$A,0),MATCH(AA$1&amp;"Before",'Data Entry'!$1:$1,0)) = 5,INDEX('Data Entry'!$1:$1048576,MATCH($A895,'Data Entry'!$A:$A,0),MATCH(AA$1&amp;"After",'Data Entry'!$1:$1,0))=5 ),0,1)</f>
        <v>#N/A</v>
      </c>
      <c r="AB895" s="61" t="e">
        <f>IF(OR($C895&lt;&gt;1,ISBLANK(INDEX('Data Entry'!$1:$1048576,MATCH($A895,'Data Entry'!$A:$A,0),MATCH(AB$1&amp;"Before",'Data Entry'!$1:$1,0))),ISBLANK(INDEX('Data Entry'!$1:$1048576,MATCH($A895,'Data Entry'!$A:$A,0),MATCH(AB$1&amp;"After",'Data Entry'!$1:$1,0))), INDEX('Data Entry'!$1:$1048576,MATCH($A895,'Data Entry'!$A:$A,0),MATCH(AB$1&amp;"Before",'Data Entry'!$1:$1,0)) = 5,INDEX('Data Entry'!$1:$1048576,MATCH($A895,'Data Entry'!$A:$A,0),MATCH(AB$1&amp;"After",'Data Entry'!$1:$1,0))=5 ),0,1)</f>
        <v>#N/A</v>
      </c>
      <c r="AC895" s="61" t="e">
        <f>IF(OR($C895&lt;&gt;1,ISBLANK(INDEX('Data Entry'!$1:$1048576,MATCH($A895,'Data Entry'!$A:$A,0),MATCH(AC$1&amp;"Before",'Data Entry'!$1:$1,0))),ISBLANK(INDEX('Data Entry'!$1:$1048576,MATCH($A895,'Data Entry'!$A:$A,0),MATCH(AC$1&amp;"After",'Data Entry'!$1:$1,0))), INDEX('Data Entry'!$1:$1048576,MATCH($A895,'Data Entry'!$A:$A,0),MATCH(AC$1&amp;"Before",'Data Entry'!$1:$1,0)) = 5,INDEX('Data Entry'!$1:$1048576,MATCH($A895,'Data Entry'!$A:$A,0),MATCH(AC$1&amp;"After",'Data Entry'!$1:$1,0))=5 ),0,1)</f>
        <v>#N/A</v>
      </c>
      <c r="AD895" s="61" t="e">
        <f>IF(OR($C895&lt;&gt;1,ISBLANK(INDEX('Data Entry'!$1:$1048576,MATCH($A895,'Data Entry'!$A:$A,0),MATCH(AD$1&amp;"Before",'Data Entry'!$1:$1,0))),ISBLANK(INDEX('Data Entry'!$1:$1048576,MATCH($A895,'Data Entry'!$A:$A,0),MATCH(AD$1&amp;"After",'Data Entry'!$1:$1,0))), INDEX('Data Entry'!$1:$1048576,MATCH($A895,'Data Entry'!$A:$A,0),MATCH(AD$1&amp;"Before",'Data Entry'!$1:$1,0)) = 5,INDEX('Data Entry'!$1:$1048576,MATCH($A895,'Data Entry'!$A:$A,0),MATCH(AD$1&amp;"After",'Data Entry'!$1:$1,0))=5 ),0,1)</f>
        <v>#N/A</v>
      </c>
      <c r="AE895" s="61" t="e">
        <f>IF(OR($C895&lt;&gt;1,ISBLANK(INDEX('Data Entry'!$1:$1048576,MATCH($A895,'Data Entry'!$A:$A,0),MATCH(AE$1&amp;"Before",'Data Entry'!$1:$1,0))),ISBLANK(INDEX('Data Entry'!$1:$1048576,MATCH($A895,'Data Entry'!$A:$A,0),MATCH(AE$1&amp;"After",'Data Entry'!$1:$1,0))), INDEX('Data Entry'!$1:$1048576,MATCH($A895,'Data Entry'!$A:$A,0),MATCH(AE$1&amp;"Before",'Data Entry'!$1:$1,0)) = 5,INDEX('Data Entry'!$1:$1048576,MATCH($A895,'Data Entry'!$A:$A,0),MATCH(AE$1&amp;"After",'Data Entry'!$1:$1,0))=5 ),0,1)</f>
        <v>#N/A</v>
      </c>
      <c r="AF895" s="61" t="e">
        <f>IF(OR($C895&lt;&gt;1,ISBLANK(INDEX('Data Entry'!$1:$1048576,MATCH($A895,'Data Entry'!$A:$A,0),MATCH(AF$1&amp;"Before",'Data Entry'!$1:$1,0))),ISBLANK(INDEX('Data Entry'!$1:$1048576,MATCH($A895,'Data Entry'!$A:$A,0),MATCH(AF$1&amp;"After",'Data Entry'!$1:$1,0))), INDEX('Data Entry'!$1:$1048576,MATCH($A895,'Data Entry'!$A:$A,0),MATCH(AF$1&amp;"Before",'Data Entry'!$1:$1,0)) = 5,INDEX('Data Entry'!$1:$1048576,MATCH($A895,'Data Entry'!$A:$A,0),MATCH(AF$1&amp;"After",'Data Entry'!$1:$1,0))=5 ),0,1)</f>
        <v>#N/A</v>
      </c>
      <c r="AG895" s="61" t="e">
        <f>IF(OR($C895&lt;&gt;1,ISBLANK(INDEX('Data Entry'!$1:$1048576,MATCH($A895,'Data Entry'!$A:$A,0),MATCH(AG$1&amp;"Before",'Data Entry'!$1:$1,0))),ISBLANK(INDEX('Data Entry'!$1:$1048576,MATCH($A895,'Data Entry'!$A:$A,0),MATCH(AG$1&amp;"After",'Data Entry'!$1:$1,0))), INDEX('Data Entry'!$1:$1048576,MATCH($A895,'Data Entry'!$A:$A,0),MATCH(AG$1&amp;"Before",'Data Entry'!$1:$1,0)) = 5,INDEX('Data Entry'!$1:$1048576,MATCH($A895,'Data Entry'!$A:$A,0),MATCH(AG$1&amp;"After",'Data Entry'!$1:$1,0))=5 ),0,1)</f>
        <v>#N/A</v>
      </c>
      <c r="AH895" s="61" t="e">
        <f>IF(OR($C895&lt;&gt;1,ISBLANK(INDEX('Data Entry'!$1:$1048576,MATCH($A895,'Data Entry'!$A:$A,0),MATCH(AH$1&amp;"Before",'Data Entry'!$1:$1,0))),ISBLANK(INDEX('Data Entry'!$1:$1048576,MATCH($A895,'Data Entry'!$A:$A,0),MATCH(AH$1&amp;"After",'Data Entry'!$1:$1,0))), INDEX('Data Entry'!$1:$1048576,MATCH($A895,'Data Entry'!$A:$A,0),MATCH(AH$1&amp;"Before",'Data Entry'!$1:$1,0)) = 5,INDEX('Data Entry'!$1:$1048576,MATCH($A895,'Data Entry'!$A:$A,0),MATCH(AH$1&amp;"After",'Data Entry'!$1:$1,0))=5 ),0,1)</f>
        <v>#N/A</v>
      </c>
      <c r="AI895" s="61" t="e">
        <f>IF(OR($C895&lt;&gt;1,ISBLANK(INDEX('Data Entry'!$1:$1048576,MATCH($A895,'Data Entry'!$A:$A,0),MATCH(AI$1&amp;"Before",'Data Entry'!$1:$1,0))),ISBLANK(INDEX('Data Entry'!$1:$1048576,MATCH($A895,'Data Entry'!$A:$A,0),MATCH(AI$1&amp;"After",'Data Entry'!$1:$1,0))), INDEX('Data Entry'!$1:$1048576,MATCH($A895,'Data Entry'!$A:$A,0),MATCH(AI$1&amp;"Before",'Data Entry'!$1:$1,0)) = 5,INDEX('Data Entry'!$1:$1048576,MATCH($A895,'Data Entry'!$A:$A,0),MATCH(AI$1&amp;"After",'Data Entry'!$1:$1,0))=5 ),0,1)</f>
        <v>#N/A</v>
      </c>
      <c r="AJ895" s="61" t="e">
        <f>IF(OR($C895&lt;&gt;1,ISBLANK(INDEX('Data Entry'!$1:$1048576,MATCH($A895,'Data Entry'!$A:$A,0),MATCH(AJ$1&amp;"Before",'Data Entry'!$1:$1,0))),ISBLANK(INDEX('Data Entry'!$1:$1048576,MATCH($A895,'Data Entry'!$A:$A,0),MATCH(AJ$1&amp;"After",'Data Entry'!$1:$1,0))), INDEX('Data Entry'!$1:$1048576,MATCH($A895,'Data Entry'!$A:$A,0),MATCH(AJ$1&amp;"Before",'Data Entry'!$1:$1,0)) = 5,INDEX('Data Entry'!$1:$1048576,MATCH($A895,'Data Entry'!$A:$A,0),MATCH(AJ$1&amp;"After",'Data Entry'!$1:$1,0))=5 ),0,1)</f>
        <v>#N/A</v>
      </c>
      <c r="AK895" s="61" t="e">
        <f>IF(OR($C895&lt;&gt;1,ISBLANK(INDEX('Data Entry'!$1:$1048576,MATCH($A895,'Data Entry'!$A:$A,0),MATCH(AK$1&amp;"Before",'Data Entry'!$1:$1,0))),ISBLANK(INDEX('Data Entry'!$1:$1048576,MATCH($A895,'Data Entry'!$A:$A,0),MATCH(AK$1&amp;"After",'Data Entry'!$1:$1,0))), INDEX('Data Entry'!$1:$1048576,MATCH($A895,'Data Entry'!$A:$A,0),MATCH(AK$1&amp;"Before",'Data Entry'!$1:$1,0)) = 5,INDEX('Data Entry'!$1:$1048576,MATCH($A895,'Data Entry'!$A:$A,0),MATCH(AK$1&amp;"After",'Data Entry'!$1:$1,0))=5 ),0,1)</f>
        <v>#N/A</v>
      </c>
      <c r="AL895" s="61" t="e">
        <f>IF(OR($C895&lt;&gt;1,ISBLANK(INDEX('Data Entry'!$1:$1048576,MATCH($A895,'Data Entry'!$A:$A,0),MATCH(AL$1&amp;"Before",'Data Entry'!$1:$1,0))),ISBLANK(INDEX('Data Entry'!$1:$1048576,MATCH($A895,'Data Entry'!$A:$A,0),MATCH(AL$1&amp;"After",'Data Entry'!$1:$1,0))), INDEX('Data Entry'!$1:$1048576,MATCH($A895,'Data Entry'!$A:$A,0),MATCH(AL$1&amp;"Before",'Data Entry'!$1:$1,0)) = 5,INDEX('Data Entry'!$1:$1048576,MATCH($A895,'Data Entry'!$A:$A,0),MATCH(AL$1&amp;"After",'Data Entry'!$1:$1,0))=5 ),0,1)</f>
        <v>#N/A</v>
      </c>
      <c r="AM895" s="61" t="e">
        <f>IF(OR($C895&lt;&gt;1,ISBLANK(INDEX('Data Entry'!$1:$1048576,MATCH($A895,'Data Entry'!$A:$A,0),MATCH(AM$1&amp;"Before",'Data Entry'!$1:$1,0))),ISBLANK(INDEX('Data Entry'!$1:$1048576,MATCH($A895,'Data Entry'!$A:$A,0),MATCH(AM$1&amp;"After",'Data Entry'!$1:$1,0))), INDEX('Data Entry'!$1:$1048576,MATCH($A895,'Data Entry'!$A:$A,0),MATCH(AM$1&amp;"Before",'Data Entry'!$1:$1,0)) = 5,INDEX('Data Entry'!$1:$1048576,MATCH($A895,'Data Entry'!$A:$A,0),MATCH(AM$1&amp;"After",'Data Entry'!$1:$1,0))=5 ),0,1)</f>
        <v>#N/A</v>
      </c>
      <c r="AN895" s="61">
        <f>IF(OR($C895&lt;&gt;1,ISBLANK(INDEX('Data Entry'!$1:$1048576,MATCH($A895,'Data Entry'!$A:$A,0),MATCH(AN$1&amp;"Before",'Data Entry'!$1:$1,0))),ISBLANK(INDEX('Data Entry'!$1:$1048576,MATCH($A895,'Data Entry'!$A:$A,0),MATCH(AN$1&amp;"After",'Data Entry'!$1:$1,0)))),0,1)</f>
        <v>0</v>
      </c>
      <c r="AO895" s="61">
        <f>IF(OR($C895&lt;&gt;1,ISBLANK(INDEX('Data Entry'!$1:$1048576,MATCH($A895,'Data Entry'!$A:$A,0),MATCH(AO$1&amp;"After",'Data Entry'!$1:$1,0)))),0,1)</f>
        <v>0</v>
      </c>
      <c r="AP895" s="61">
        <f>IF(OR($C895&lt;&gt;1,ISBLANK(INDEX('Data Entry'!$1:$1048576,MATCH($A895,'Data Entry'!$A:$A,0),MATCH(AP$1&amp;"After",'Data Entry'!$1:$1,0)))),0,1)</f>
        <v>0</v>
      </c>
      <c r="AQ895" s="61">
        <f>IF(OR($C895&lt;&gt;1,ISBLANK(INDEX('Data Entry'!$1:$1048576,MATCH($A895,'Data Entry'!$A:$A,0),MATCH(AQ$1&amp;"After",'Data Entry'!$1:$1,0)))),0,1)</f>
        <v>0</v>
      </c>
      <c r="AR895" s="61">
        <f>IF(OR($C895&lt;&gt;1,ISBLANK(INDEX('Data Entry'!$1:$1048576,MATCH($A895,'Data Entry'!$A:$A,0),MATCH(AR$1&amp;"After",'Data Entry'!$1:$1,0)))),0,1)</f>
        <v>0</v>
      </c>
      <c r="AS895" s="61">
        <f>IF(OR($C895&lt;&gt;1,ISBLANK(INDEX('Data Entry'!$1:$1048576,MATCH($A895,'Data Entry'!$A:$A,0),MATCH(AS$1&amp;"After",'Data Entry'!$1:$1,0)))),0,1)</f>
        <v>0</v>
      </c>
      <c r="AT895" s="61">
        <f>IF(OR($C895&lt;&gt;1,ISBLANK(INDEX('Data Entry'!$1:$1048576,MATCH($A895,'Data Entry'!$A:$A,0),MATCH(AT$1&amp;"After",'Data Entry'!$1:$1,0)))),0,1)</f>
        <v>0</v>
      </c>
    </row>
    <row r="896" spans="1:46" x14ac:dyDescent="0.35">
      <c r="A896" s="70">
        <f>'Data Entry'!A900</f>
        <v>895</v>
      </c>
      <c r="B896" s="61">
        <f>'Data Entry'!BF900</f>
        <v>0</v>
      </c>
      <c r="C896" s="61">
        <f t="shared" si="13"/>
        <v>0</v>
      </c>
      <c r="D896" s="61">
        <f>IF(SUM('Data Entry'!$D900:$AT900) = 0,0,1)</f>
        <v>0</v>
      </c>
      <c r="E896" s="61">
        <f>IF(OR($C896&lt;&gt;1,ISBLANK(INDEX('Data Entry'!$1:$1048576,MATCH($A896,'Data Entry'!$A:$A,0),MATCH(E$1&amp;"Before",'Data Entry'!$1:$1,0))),ISBLANK(INDEX('Data Entry'!$1:$1048576,MATCH($A896,'Data Entry'!$A:$A,0),MATCH(E$1&amp;"After",'Data Entry'!$1:$1,0))), INDEX('Data Entry'!$1:$1048576,MATCH($A896,'Data Entry'!$A:$A,0),MATCH(E$1&amp;"Before",'Data Entry'!$1:$1,0)) = 5,INDEX('Data Entry'!$1:$1048576,MATCH($A896,'Data Entry'!$A:$A,0),MATCH(E$1&amp;"After",'Data Entry'!$1:$1,0))=5 ),0,1)</f>
        <v>0</v>
      </c>
      <c r="F896" s="61">
        <f>IF(OR($C896&lt;&gt;1,ISBLANK(INDEX('Data Entry'!$1:$1048576,MATCH($A896,'Data Entry'!$A:$A,0),MATCH(F$1&amp;"Before",'Data Entry'!$1:$1,0))),ISBLANK(INDEX('Data Entry'!$1:$1048576,MATCH($A896,'Data Entry'!$A:$A,0),MATCH(F$1&amp;"After",'Data Entry'!$1:$1,0))), INDEX('Data Entry'!$1:$1048576,MATCH($A896,'Data Entry'!$A:$A,0),MATCH(F$1&amp;"Before",'Data Entry'!$1:$1,0)) = 5,INDEX('Data Entry'!$1:$1048576,MATCH($A896,'Data Entry'!$A:$A,0),MATCH(F$1&amp;"After",'Data Entry'!$1:$1,0))=5 ),0,1)</f>
        <v>0</v>
      </c>
      <c r="G896" s="61">
        <f>IF(OR($C896&lt;&gt;1,ISBLANK(INDEX('Data Entry'!$1:$1048576,MATCH($A896,'Data Entry'!$A:$A,0),MATCH(G$1&amp;"Before",'Data Entry'!$1:$1,0))),ISBLANK(INDEX('Data Entry'!$1:$1048576,MATCH($A896,'Data Entry'!$A:$A,0),MATCH(G$1&amp;"After",'Data Entry'!$1:$1,0))), INDEX('Data Entry'!$1:$1048576,MATCH($A896,'Data Entry'!$A:$A,0),MATCH(G$1&amp;"Before",'Data Entry'!$1:$1,0)) = 5,INDEX('Data Entry'!$1:$1048576,MATCH($A896,'Data Entry'!$A:$A,0),MATCH(G$1&amp;"After",'Data Entry'!$1:$1,0))=5 ),0,1)</f>
        <v>0</v>
      </c>
      <c r="H896" s="61">
        <f>IF(OR($C896&lt;&gt;1,ISBLANK(INDEX('Data Entry'!$1:$1048576,MATCH($A896,'Data Entry'!$A:$A,0),MATCH(H$1&amp;"Before",'Data Entry'!$1:$1,0))),ISBLANK(INDEX('Data Entry'!$1:$1048576,MATCH($A896,'Data Entry'!$A:$A,0),MATCH(H$1&amp;"After",'Data Entry'!$1:$1,0))), INDEX('Data Entry'!$1:$1048576,MATCH($A896,'Data Entry'!$A:$A,0),MATCH(H$1&amp;"Before",'Data Entry'!$1:$1,0)) = 5,INDEX('Data Entry'!$1:$1048576,MATCH($A896,'Data Entry'!$A:$A,0),MATCH(H$1&amp;"After",'Data Entry'!$1:$1,0))=5 ),0,1)</f>
        <v>0</v>
      </c>
      <c r="I896" s="61">
        <f>IF(OR($C896&lt;&gt;1,ISBLANK(INDEX('Data Entry'!$1:$1048576,MATCH($A896,'Data Entry'!$A:$A,0),MATCH(I$1&amp;"Before",'Data Entry'!$1:$1,0))),ISBLANK(INDEX('Data Entry'!$1:$1048576,MATCH($A896,'Data Entry'!$A:$A,0),MATCH(I$1&amp;"After",'Data Entry'!$1:$1,0))), INDEX('Data Entry'!$1:$1048576,MATCH($A896,'Data Entry'!$A:$A,0),MATCH(I$1&amp;"Before",'Data Entry'!$1:$1,0)) = 5,INDEX('Data Entry'!$1:$1048576,MATCH($A896,'Data Entry'!$A:$A,0),MATCH(I$1&amp;"After",'Data Entry'!$1:$1,0))=5 ),0,1)</f>
        <v>0</v>
      </c>
      <c r="J896" s="61">
        <f>IF(OR($C896&lt;&gt;1,ISBLANK(INDEX('Data Entry'!$1:$1048576,MATCH($A896,'Data Entry'!$A:$A,0),MATCH(J$1&amp;"Before",'Data Entry'!$1:$1,0))),ISBLANK(INDEX('Data Entry'!$1:$1048576,MATCH($A896,'Data Entry'!$A:$A,0),MATCH(J$1&amp;"After",'Data Entry'!$1:$1,0))), INDEX('Data Entry'!$1:$1048576,MATCH($A896,'Data Entry'!$A:$A,0),MATCH(J$1&amp;"Before",'Data Entry'!$1:$1,0)) = 5,INDEX('Data Entry'!$1:$1048576,MATCH($A896,'Data Entry'!$A:$A,0),MATCH(J$1&amp;"After",'Data Entry'!$1:$1,0))=5 ),0,1)</f>
        <v>0</v>
      </c>
      <c r="K896" s="61">
        <f>IF(OR($C896&lt;&gt;1,ISBLANK(INDEX('Data Entry'!$1:$1048576,MATCH($A896,'Data Entry'!$A:$A,0),MATCH(K$1&amp;"Before",'Data Entry'!$1:$1,0))),ISBLANK(INDEX('Data Entry'!$1:$1048576,MATCH($A896,'Data Entry'!$A:$A,0),MATCH(K$1&amp;"After",'Data Entry'!$1:$1,0))), INDEX('Data Entry'!$1:$1048576,MATCH($A896,'Data Entry'!$A:$A,0),MATCH(K$1&amp;"Before",'Data Entry'!$1:$1,0)) = 5,INDEX('Data Entry'!$1:$1048576,MATCH($A896,'Data Entry'!$A:$A,0),MATCH(K$1&amp;"After",'Data Entry'!$1:$1,0))=5 ),0,1)</f>
        <v>0</v>
      </c>
      <c r="L896" s="61">
        <f>IF(OR($C896&lt;&gt;1,ISBLANK(INDEX('Data Entry'!$1:$1048576,MATCH($A896,'Data Entry'!$A:$A,0),MATCH(L$1&amp;"Before",'Data Entry'!$1:$1,0))),ISBLANK(INDEX('Data Entry'!$1:$1048576,MATCH($A896,'Data Entry'!$A:$A,0),MATCH(L$1&amp;"After",'Data Entry'!$1:$1,0))), INDEX('Data Entry'!$1:$1048576,MATCH($A896,'Data Entry'!$A:$A,0),MATCH(L$1&amp;"Before",'Data Entry'!$1:$1,0)) = 5,INDEX('Data Entry'!$1:$1048576,MATCH($A896,'Data Entry'!$A:$A,0),MATCH(L$1&amp;"After",'Data Entry'!$1:$1,0))=5 ),0,1)</f>
        <v>0</v>
      </c>
      <c r="M896" s="61">
        <f>IF(OR($C896&lt;&gt;1,ISBLANK(INDEX('Data Entry'!$1:$1048576,MATCH($A896,'Data Entry'!$A:$A,0),MATCH(M$1&amp;"Before",'Data Entry'!$1:$1,0))),ISBLANK(INDEX('Data Entry'!$1:$1048576,MATCH($A896,'Data Entry'!$A:$A,0),MATCH(M$1&amp;"After",'Data Entry'!$1:$1,0))), INDEX('Data Entry'!$1:$1048576,MATCH($A896,'Data Entry'!$A:$A,0),MATCH(M$1&amp;"Before",'Data Entry'!$1:$1,0)) = 5,INDEX('Data Entry'!$1:$1048576,MATCH($A896,'Data Entry'!$A:$A,0),MATCH(M$1&amp;"After",'Data Entry'!$1:$1,0))=5 ),0,1)</f>
        <v>0</v>
      </c>
      <c r="N896" s="61">
        <f>IF(OR($C896&lt;&gt;1,ISBLANK(INDEX('Data Entry'!$1:$1048576,MATCH($A896,'Data Entry'!$A:$A,0),MATCH(N$1&amp;"Before",'Data Entry'!$1:$1,0))),ISBLANK(INDEX('Data Entry'!$1:$1048576,MATCH($A896,'Data Entry'!$A:$A,0),MATCH(N$1&amp;"After",'Data Entry'!$1:$1,0))), INDEX('Data Entry'!$1:$1048576,MATCH($A896,'Data Entry'!$A:$A,0),MATCH(N$1&amp;"Before",'Data Entry'!$1:$1,0)) = 5,INDEX('Data Entry'!$1:$1048576,MATCH($A896,'Data Entry'!$A:$A,0),MATCH(N$1&amp;"After",'Data Entry'!$1:$1,0))=5 ),0,1)</f>
        <v>0</v>
      </c>
      <c r="O896" s="61">
        <f>IF(OR($C896&lt;&gt;1,ISBLANK(INDEX('Data Entry'!$1:$1048576,MATCH($A896,'Data Entry'!$A:$A,0),MATCH(O$1&amp;"Before",'Data Entry'!$1:$1,0))),ISBLANK(INDEX('Data Entry'!$1:$1048576,MATCH($A896,'Data Entry'!$A:$A,0),MATCH(O$1&amp;"After",'Data Entry'!$1:$1,0))), INDEX('Data Entry'!$1:$1048576,MATCH($A896,'Data Entry'!$A:$A,0),MATCH(O$1&amp;"Before",'Data Entry'!$1:$1,0)) = 5,INDEX('Data Entry'!$1:$1048576,MATCH($A896,'Data Entry'!$A:$A,0),MATCH(O$1&amp;"After",'Data Entry'!$1:$1,0))=5 ),0,1)</f>
        <v>0</v>
      </c>
      <c r="P896" s="61">
        <f>IF(OR($C896&lt;&gt;1,ISBLANK(INDEX('Data Entry'!$1:$1048576,MATCH($A896,'Data Entry'!$A:$A,0),MATCH(P$1&amp;"Before",'Data Entry'!$1:$1,0))),ISBLANK(INDEX('Data Entry'!$1:$1048576,MATCH($A896,'Data Entry'!$A:$A,0),MATCH(P$1&amp;"After",'Data Entry'!$1:$1,0))), INDEX('Data Entry'!$1:$1048576,MATCH($A896,'Data Entry'!$A:$A,0),MATCH(P$1&amp;"Before",'Data Entry'!$1:$1,0)) = 5,INDEX('Data Entry'!$1:$1048576,MATCH($A896,'Data Entry'!$A:$A,0),MATCH(P$1&amp;"After",'Data Entry'!$1:$1,0))=5 ),0,1)</f>
        <v>0</v>
      </c>
      <c r="Q896" s="61">
        <f>IF(OR($C896&lt;&gt;1,ISBLANK(INDEX('Data Entry'!$1:$1048576,MATCH($A896,'Data Entry'!$A:$A,0),MATCH(Q$1&amp;"Before",'Data Entry'!$1:$1,0))),ISBLANK(INDEX('Data Entry'!$1:$1048576,MATCH($A896,'Data Entry'!$A:$A,0),MATCH(Q$1&amp;"After",'Data Entry'!$1:$1,0))), INDEX('Data Entry'!$1:$1048576,MATCH($A896,'Data Entry'!$A:$A,0),MATCH(Q$1&amp;"Before",'Data Entry'!$1:$1,0)) = 5,INDEX('Data Entry'!$1:$1048576,MATCH($A896,'Data Entry'!$A:$A,0),MATCH(Q$1&amp;"After",'Data Entry'!$1:$1,0))=5 ),0,1)</f>
        <v>0</v>
      </c>
      <c r="R896" s="61">
        <f>IF(OR($C896&lt;&gt;1,ISBLANK(INDEX('Data Entry'!$1:$1048576,MATCH($A896,'Data Entry'!$A:$A,0),MATCH(R$1&amp;"Before",'Data Entry'!$1:$1,0))),ISBLANK(INDEX('Data Entry'!$1:$1048576,MATCH($A896,'Data Entry'!$A:$A,0),MATCH(R$1&amp;"After",'Data Entry'!$1:$1,0))), INDEX('Data Entry'!$1:$1048576,MATCH($A896,'Data Entry'!$A:$A,0),MATCH(R$1&amp;"Before",'Data Entry'!$1:$1,0)) = 5,INDEX('Data Entry'!$1:$1048576,MATCH($A896,'Data Entry'!$A:$A,0),MATCH(R$1&amp;"After",'Data Entry'!$1:$1,0))=5 ),0,1)</f>
        <v>0</v>
      </c>
      <c r="S896" s="61">
        <f>IF(OR($C896&lt;&gt;1,ISBLANK(INDEX('Data Entry'!$1:$1048576,MATCH($A896,'Data Entry'!$A:$A,0),MATCH(S$1&amp;"Before",'Data Entry'!$1:$1,0))),ISBLANK(INDEX('Data Entry'!$1:$1048576,MATCH($A896,'Data Entry'!$A:$A,0),MATCH(S$1&amp;"After",'Data Entry'!$1:$1,0))), INDEX('Data Entry'!$1:$1048576,MATCH($A896,'Data Entry'!$A:$A,0),MATCH(S$1&amp;"Before",'Data Entry'!$1:$1,0)) = 5,INDEX('Data Entry'!$1:$1048576,MATCH($A896,'Data Entry'!$A:$A,0),MATCH(S$1&amp;"After",'Data Entry'!$1:$1,0))=5 ),0,1)</f>
        <v>0</v>
      </c>
      <c r="T896" s="61">
        <f>IF(OR($C896&lt;&gt;1,ISBLANK(INDEX('Data Entry'!$1:$1048576,MATCH($A896,'Data Entry'!$A:$A,0),MATCH(T$1&amp;"Before",'Data Entry'!$1:$1,0))),ISBLANK(INDEX('Data Entry'!$1:$1048576,MATCH($A896,'Data Entry'!$A:$A,0),MATCH(T$1&amp;"After",'Data Entry'!$1:$1,0))), INDEX('Data Entry'!$1:$1048576,MATCH($A896,'Data Entry'!$A:$A,0),MATCH(T$1&amp;"Before",'Data Entry'!$1:$1,0)) = 5,INDEX('Data Entry'!$1:$1048576,MATCH($A896,'Data Entry'!$A:$A,0),MATCH(T$1&amp;"After",'Data Entry'!$1:$1,0))=5 ),0,1)</f>
        <v>0</v>
      </c>
      <c r="U896" s="61">
        <f>IF(OR($C896&lt;&gt;1,ISBLANK(INDEX('Data Entry'!$1:$1048576,MATCH($A896,'Data Entry'!$A:$A,0),MATCH(U$1&amp;"Before",'Data Entry'!$1:$1,0))),ISBLANK(INDEX('Data Entry'!$1:$1048576,MATCH($A896,'Data Entry'!$A:$A,0),MATCH(U$1&amp;"After",'Data Entry'!$1:$1,0))), INDEX('Data Entry'!$1:$1048576,MATCH($A896,'Data Entry'!$A:$A,0),MATCH(U$1&amp;"Before",'Data Entry'!$1:$1,0)) = 5,INDEX('Data Entry'!$1:$1048576,MATCH($A896,'Data Entry'!$A:$A,0),MATCH(U$1&amp;"After",'Data Entry'!$1:$1,0))=5 ),0,1)</f>
        <v>0</v>
      </c>
      <c r="V896" s="61" t="e">
        <f>IF(OR($C896&lt;&gt;1,ISBLANK(INDEX('Data Entry'!$1:$1048576,MATCH($A896,'Data Entry'!$A:$A,0),MATCH(V$1&amp;"Before",'Data Entry'!$1:$1,0))),ISBLANK(INDEX('Data Entry'!$1:$1048576,MATCH($A896,'Data Entry'!$A:$A,0),MATCH(V$1&amp;"After",'Data Entry'!$1:$1,0))), INDEX('Data Entry'!$1:$1048576,MATCH($A896,'Data Entry'!$A:$A,0),MATCH(V$1&amp;"Before",'Data Entry'!$1:$1,0)) = 5,INDEX('Data Entry'!$1:$1048576,MATCH($A896,'Data Entry'!$A:$A,0),MATCH(V$1&amp;"After",'Data Entry'!$1:$1,0))=5 ),0,1)</f>
        <v>#N/A</v>
      </c>
      <c r="W896" s="61" t="e">
        <f>IF(OR($C896&lt;&gt;1,ISBLANK(INDEX('Data Entry'!$1:$1048576,MATCH($A896,'Data Entry'!$A:$A,0),MATCH(W$1&amp;"Before",'Data Entry'!$1:$1,0))),ISBLANK(INDEX('Data Entry'!$1:$1048576,MATCH($A896,'Data Entry'!$A:$A,0),MATCH(W$1&amp;"After",'Data Entry'!$1:$1,0))), INDEX('Data Entry'!$1:$1048576,MATCH($A896,'Data Entry'!$A:$A,0),MATCH(W$1&amp;"Before",'Data Entry'!$1:$1,0)) = 5,INDEX('Data Entry'!$1:$1048576,MATCH($A896,'Data Entry'!$A:$A,0),MATCH(W$1&amp;"After",'Data Entry'!$1:$1,0))=5 ),0,1)</f>
        <v>#N/A</v>
      </c>
      <c r="X896" s="61" t="e">
        <f>IF(OR($C896&lt;&gt;1,ISBLANK(INDEX('Data Entry'!$1:$1048576,MATCH($A896,'Data Entry'!$A:$A,0),MATCH(X$1&amp;"Before",'Data Entry'!$1:$1,0))),ISBLANK(INDEX('Data Entry'!$1:$1048576,MATCH($A896,'Data Entry'!$A:$A,0),MATCH(X$1&amp;"After",'Data Entry'!$1:$1,0))), INDEX('Data Entry'!$1:$1048576,MATCH($A896,'Data Entry'!$A:$A,0),MATCH(X$1&amp;"Before",'Data Entry'!$1:$1,0)) = 5,INDEX('Data Entry'!$1:$1048576,MATCH($A896,'Data Entry'!$A:$A,0),MATCH(X$1&amp;"After",'Data Entry'!$1:$1,0))=5 ),0,1)</f>
        <v>#N/A</v>
      </c>
      <c r="Y896" s="61" t="e">
        <f>IF(OR($C896&lt;&gt;1,ISBLANK(INDEX('Data Entry'!$1:$1048576,MATCH($A896,'Data Entry'!$A:$A,0),MATCH(Y$1&amp;"Before",'Data Entry'!$1:$1,0))),ISBLANK(INDEX('Data Entry'!$1:$1048576,MATCH($A896,'Data Entry'!$A:$A,0),MATCH(Y$1&amp;"After",'Data Entry'!$1:$1,0))), INDEX('Data Entry'!$1:$1048576,MATCH($A896,'Data Entry'!$A:$A,0),MATCH(Y$1&amp;"Before",'Data Entry'!$1:$1,0)) = 5,INDEX('Data Entry'!$1:$1048576,MATCH($A896,'Data Entry'!$A:$A,0),MATCH(Y$1&amp;"After",'Data Entry'!$1:$1,0))=5 ),0,1)</f>
        <v>#N/A</v>
      </c>
      <c r="Z896" s="61" t="e">
        <f>IF(OR($C896&lt;&gt;1,ISBLANK(INDEX('Data Entry'!$1:$1048576,MATCH($A896,'Data Entry'!$A:$A,0),MATCH(Z$1&amp;"Before",'Data Entry'!$1:$1,0))),ISBLANK(INDEX('Data Entry'!$1:$1048576,MATCH($A896,'Data Entry'!$A:$A,0),MATCH(Z$1&amp;"After",'Data Entry'!$1:$1,0))), INDEX('Data Entry'!$1:$1048576,MATCH($A896,'Data Entry'!$A:$A,0),MATCH(Z$1&amp;"Before",'Data Entry'!$1:$1,0)) = 5,INDEX('Data Entry'!$1:$1048576,MATCH($A896,'Data Entry'!$A:$A,0),MATCH(Z$1&amp;"After",'Data Entry'!$1:$1,0))=5 ),0,1)</f>
        <v>#N/A</v>
      </c>
      <c r="AA896" s="61" t="e">
        <f>IF(OR($C896&lt;&gt;1,ISBLANK(INDEX('Data Entry'!$1:$1048576,MATCH($A896,'Data Entry'!$A:$A,0),MATCH(AA$1&amp;"Before",'Data Entry'!$1:$1,0))),ISBLANK(INDEX('Data Entry'!$1:$1048576,MATCH($A896,'Data Entry'!$A:$A,0),MATCH(AA$1&amp;"After",'Data Entry'!$1:$1,0))), INDEX('Data Entry'!$1:$1048576,MATCH($A896,'Data Entry'!$A:$A,0),MATCH(AA$1&amp;"Before",'Data Entry'!$1:$1,0)) = 5,INDEX('Data Entry'!$1:$1048576,MATCH($A896,'Data Entry'!$A:$A,0),MATCH(AA$1&amp;"After",'Data Entry'!$1:$1,0))=5 ),0,1)</f>
        <v>#N/A</v>
      </c>
      <c r="AB896" s="61" t="e">
        <f>IF(OR($C896&lt;&gt;1,ISBLANK(INDEX('Data Entry'!$1:$1048576,MATCH($A896,'Data Entry'!$A:$A,0),MATCH(AB$1&amp;"Before",'Data Entry'!$1:$1,0))),ISBLANK(INDEX('Data Entry'!$1:$1048576,MATCH($A896,'Data Entry'!$A:$A,0),MATCH(AB$1&amp;"After",'Data Entry'!$1:$1,0))), INDEX('Data Entry'!$1:$1048576,MATCH($A896,'Data Entry'!$A:$A,0),MATCH(AB$1&amp;"Before",'Data Entry'!$1:$1,0)) = 5,INDEX('Data Entry'!$1:$1048576,MATCH($A896,'Data Entry'!$A:$A,0),MATCH(AB$1&amp;"After",'Data Entry'!$1:$1,0))=5 ),0,1)</f>
        <v>#N/A</v>
      </c>
      <c r="AC896" s="61" t="e">
        <f>IF(OR($C896&lt;&gt;1,ISBLANK(INDEX('Data Entry'!$1:$1048576,MATCH($A896,'Data Entry'!$A:$A,0),MATCH(AC$1&amp;"Before",'Data Entry'!$1:$1,0))),ISBLANK(INDEX('Data Entry'!$1:$1048576,MATCH($A896,'Data Entry'!$A:$A,0),MATCH(AC$1&amp;"After",'Data Entry'!$1:$1,0))), INDEX('Data Entry'!$1:$1048576,MATCH($A896,'Data Entry'!$A:$A,0),MATCH(AC$1&amp;"Before",'Data Entry'!$1:$1,0)) = 5,INDEX('Data Entry'!$1:$1048576,MATCH($A896,'Data Entry'!$A:$A,0),MATCH(AC$1&amp;"After",'Data Entry'!$1:$1,0))=5 ),0,1)</f>
        <v>#N/A</v>
      </c>
      <c r="AD896" s="61" t="e">
        <f>IF(OR($C896&lt;&gt;1,ISBLANK(INDEX('Data Entry'!$1:$1048576,MATCH($A896,'Data Entry'!$A:$A,0),MATCH(AD$1&amp;"Before",'Data Entry'!$1:$1,0))),ISBLANK(INDEX('Data Entry'!$1:$1048576,MATCH($A896,'Data Entry'!$A:$A,0),MATCH(AD$1&amp;"After",'Data Entry'!$1:$1,0))), INDEX('Data Entry'!$1:$1048576,MATCH($A896,'Data Entry'!$A:$A,0),MATCH(AD$1&amp;"Before",'Data Entry'!$1:$1,0)) = 5,INDEX('Data Entry'!$1:$1048576,MATCH($A896,'Data Entry'!$A:$A,0),MATCH(AD$1&amp;"After",'Data Entry'!$1:$1,0))=5 ),0,1)</f>
        <v>#N/A</v>
      </c>
      <c r="AE896" s="61" t="e">
        <f>IF(OR($C896&lt;&gt;1,ISBLANK(INDEX('Data Entry'!$1:$1048576,MATCH($A896,'Data Entry'!$A:$A,0),MATCH(AE$1&amp;"Before",'Data Entry'!$1:$1,0))),ISBLANK(INDEX('Data Entry'!$1:$1048576,MATCH($A896,'Data Entry'!$A:$A,0),MATCH(AE$1&amp;"After",'Data Entry'!$1:$1,0))), INDEX('Data Entry'!$1:$1048576,MATCH($A896,'Data Entry'!$A:$A,0),MATCH(AE$1&amp;"Before",'Data Entry'!$1:$1,0)) = 5,INDEX('Data Entry'!$1:$1048576,MATCH($A896,'Data Entry'!$A:$A,0),MATCH(AE$1&amp;"After",'Data Entry'!$1:$1,0))=5 ),0,1)</f>
        <v>#N/A</v>
      </c>
      <c r="AF896" s="61" t="e">
        <f>IF(OR($C896&lt;&gt;1,ISBLANK(INDEX('Data Entry'!$1:$1048576,MATCH($A896,'Data Entry'!$A:$A,0),MATCH(AF$1&amp;"Before",'Data Entry'!$1:$1,0))),ISBLANK(INDEX('Data Entry'!$1:$1048576,MATCH($A896,'Data Entry'!$A:$A,0),MATCH(AF$1&amp;"After",'Data Entry'!$1:$1,0))), INDEX('Data Entry'!$1:$1048576,MATCH($A896,'Data Entry'!$A:$A,0),MATCH(AF$1&amp;"Before",'Data Entry'!$1:$1,0)) = 5,INDEX('Data Entry'!$1:$1048576,MATCH($A896,'Data Entry'!$A:$A,0),MATCH(AF$1&amp;"After",'Data Entry'!$1:$1,0))=5 ),0,1)</f>
        <v>#N/A</v>
      </c>
      <c r="AG896" s="61" t="e">
        <f>IF(OR($C896&lt;&gt;1,ISBLANK(INDEX('Data Entry'!$1:$1048576,MATCH($A896,'Data Entry'!$A:$A,0),MATCH(AG$1&amp;"Before",'Data Entry'!$1:$1,0))),ISBLANK(INDEX('Data Entry'!$1:$1048576,MATCH($A896,'Data Entry'!$A:$A,0),MATCH(AG$1&amp;"After",'Data Entry'!$1:$1,0))), INDEX('Data Entry'!$1:$1048576,MATCH($A896,'Data Entry'!$A:$A,0),MATCH(AG$1&amp;"Before",'Data Entry'!$1:$1,0)) = 5,INDEX('Data Entry'!$1:$1048576,MATCH($A896,'Data Entry'!$A:$A,0),MATCH(AG$1&amp;"After",'Data Entry'!$1:$1,0))=5 ),0,1)</f>
        <v>#N/A</v>
      </c>
      <c r="AH896" s="61" t="e">
        <f>IF(OR($C896&lt;&gt;1,ISBLANK(INDEX('Data Entry'!$1:$1048576,MATCH($A896,'Data Entry'!$A:$A,0),MATCH(AH$1&amp;"Before",'Data Entry'!$1:$1,0))),ISBLANK(INDEX('Data Entry'!$1:$1048576,MATCH($A896,'Data Entry'!$A:$A,0),MATCH(AH$1&amp;"After",'Data Entry'!$1:$1,0))), INDEX('Data Entry'!$1:$1048576,MATCH($A896,'Data Entry'!$A:$A,0),MATCH(AH$1&amp;"Before",'Data Entry'!$1:$1,0)) = 5,INDEX('Data Entry'!$1:$1048576,MATCH($A896,'Data Entry'!$A:$A,0),MATCH(AH$1&amp;"After",'Data Entry'!$1:$1,0))=5 ),0,1)</f>
        <v>#N/A</v>
      </c>
      <c r="AI896" s="61" t="e">
        <f>IF(OR($C896&lt;&gt;1,ISBLANK(INDEX('Data Entry'!$1:$1048576,MATCH($A896,'Data Entry'!$A:$A,0),MATCH(AI$1&amp;"Before",'Data Entry'!$1:$1,0))),ISBLANK(INDEX('Data Entry'!$1:$1048576,MATCH($A896,'Data Entry'!$A:$A,0),MATCH(AI$1&amp;"After",'Data Entry'!$1:$1,0))), INDEX('Data Entry'!$1:$1048576,MATCH($A896,'Data Entry'!$A:$A,0),MATCH(AI$1&amp;"Before",'Data Entry'!$1:$1,0)) = 5,INDEX('Data Entry'!$1:$1048576,MATCH($A896,'Data Entry'!$A:$A,0),MATCH(AI$1&amp;"After",'Data Entry'!$1:$1,0))=5 ),0,1)</f>
        <v>#N/A</v>
      </c>
      <c r="AJ896" s="61" t="e">
        <f>IF(OR($C896&lt;&gt;1,ISBLANK(INDEX('Data Entry'!$1:$1048576,MATCH($A896,'Data Entry'!$A:$A,0),MATCH(AJ$1&amp;"Before",'Data Entry'!$1:$1,0))),ISBLANK(INDEX('Data Entry'!$1:$1048576,MATCH($A896,'Data Entry'!$A:$A,0),MATCH(AJ$1&amp;"After",'Data Entry'!$1:$1,0))), INDEX('Data Entry'!$1:$1048576,MATCH($A896,'Data Entry'!$A:$A,0),MATCH(AJ$1&amp;"Before",'Data Entry'!$1:$1,0)) = 5,INDEX('Data Entry'!$1:$1048576,MATCH($A896,'Data Entry'!$A:$A,0),MATCH(AJ$1&amp;"After",'Data Entry'!$1:$1,0))=5 ),0,1)</f>
        <v>#N/A</v>
      </c>
      <c r="AK896" s="61" t="e">
        <f>IF(OR($C896&lt;&gt;1,ISBLANK(INDEX('Data Entry'!$1:$1048576,MATCH($A896,'Data Entry'!$A:$A,0),MATCH(AK$1&amp;"Before",'Data Entry'!$1:$1,0))),ISBLANK(INDEX('Data Entry'!$1:$1048576,MATCH($A896,'Data Entry'!$A:$A,0),MATCH(AK$1&amp;"After",'Data Entry'!$1:$1,0))), INDEX('Data Entry'!$1:$1048576,MATCH($A896,'Data Entry'!$A:$A,0),MATCH(AK$1&amp;"Before",'Data Entry'!$1:$1,0)) = 5,INDEX('Data Entry'!$1:$1048576,MATCH($A896,'Data Entry'!$A:$A,0),MATCH(AK$1&amp;"After",'Data Entry'!$1:$1,0))=5 ),0,1)</f>
        <v>#N/A</v>
      </c>
      <c r="AL896" s="61" t="e">
        <f>IF(OR($C896&lt;&gt;1,ISBLANK(INDEX('Data Entry'!$1:$1048576,MATCH($A896,'Data Entry'!$A:$A,0),MATCH(AL$1&amp;"Before",'Data Entry'!$1:$1,0))),ISBLANK(INDEX('Data Entry'!$1:$1048576,MATCH($A896,'Data Entry'!$A:$A,0),MATCH(AL$1&amp;"After",'Data Entry'!$1:$1,0))), INDEX('Data Entry'!$1:$1048576,MATCH($A896,'Data Entry'!$A:$A,0),MATCH(AL$1&amp;"Before",'Data Entry'!$1:$1,0)) = 5,INDEX('Data Entry'!$1:$1048576,MATCH($A896,'Data Entry'!$A:$A,0),MATCH(AL$1&amp;"After",'Data Entry'!$1:$1,0))=5 ),0,1)</f>
        <v>#N/A</v>
      </c>
      <c r="AM896" s="61" t="e">
        <f>IF(OR($C896&lt;&gt;1,ISBLANK(INDEX('Data Entry'!$1:$1048576,MATCH($A896,'Data Entry'!$A:$A,0),MATCH(AM$1&amp;"Before",'Data Entry'!$1:$1,0))),ISBLANK(INDEX('Data Entry'!$1:$1048576,MATCH($A896,'Data Entry'!$A:$A,0),MATCH(AM$1&amp;"After",'Data Entry'!$1:$1,0))), INDEX('Data Entry'!$1:$1048576,MATCH($A896,'Data Entry'!$A:$A,0),MATCH(AM$1&amp;"Before",'Data Entry'!$1:$1,0)) = 5,INDEX('Data Entry'!$1:$1048576,MATCH($A896,'Data Entry'!$A:$A,0),MATCH(AM$1&amp;"After",'Data Entry'!$1:$1,0))=5 ),0,1)</f>
        <v>#N/A</v>
      </c>
      <c r="AN896" s="61">
        <f>IF(OR($C896&lt;&gt;1,ISBLANK(INDEX('Data Entry'!$1:$1048576,MATCH($A896,'Data Entry'!$A:$A,0),MATCH(AN$1&amp;"Before",'Data Entry'!$1:$1,0))),ISBLANK(INDEX('Data Entry'!$1:$1048576,MATCH($A896,'Data Entry'!$A:$A,0),MATCH(AN$1&amp;"After",'Data Entry'!$1:$1,0)))),0,1)</f>
        <v>0</v>
      </c>
      <c r="AO896" s="61">
        <f>IF(OR($C896&lt;&gt;1,ISBLANK(INDEX('Data Entry'!$1:$1048576,MATCH($A896,'Data Entry'!$A:$A,0),MATCH(AO$1&amp;"After",'Data Entry'!$1:$1,0)))),0,1)</f>
        <v>0</v>
      </c>
      <c r="AP896" s="61">
        <f>IF(OR($C896&lt;&gt;1,ISBLANK(INDEX('Data Entry'!$1:$1048576,MATCH($A896,'Data Entry'!$A:$A,0),MATCH(AP$1&amp;"After",'Data Entry'!$1:$1,0)))),0,1)</f>
        <v>0</v>
      </c>
      <c r="AQ896" s="61">
        <f>IF(OR($C896&lt;&gt;1,ISBLANK(INDEX('Data Entry'!$1:$1048576,MATCH($A896,'Data Entry'!$A:$A,0),MATCH(AQ$1&amp;"After",'Data Entry'!$1:$1,0)))),0,1)</f>
        <v>0</v>
      </c>
      <c r="AR896" s="61">
        <f>IF(OR($C896&lt;&gt;1,ISBLANK(INDEX('Data Entry'!$1:$1048576,MATCH($A896,'Data Entry'!$A:$A,0),MATCH(AR$1&amp;"After",'Data Entry'!$1:$1,0)))),0,1)</f>
        <v>0</v>
      </c>
      <c r="AS896" s="61">
        <f>IF(OR($C896&lt;&gt;1,ISBLANK(INDEX('Data Entry'!$1:$1048576,MATCH($A896,'Data Entry'!$A:$A,0),MATCH(AS$1&amp;"After",'Data Entry'!$1:$1,0)))),0,1)</f>
        <v>0</v>
      </c>
      <c r="AT896" s="61">
        <f>IF(OR($C896&lt;&gt;1,ISBLANK(INDEX('Data Entry'!$1:$1048576,MATCH($A896,'Data Entry'!$A:$A,0),MATCH(AT$1&amp;"After",'Data Entry'!$1:$1,0)))),0,1)</f>
        <v>0</v>
      </c>
    </row>
    <row r="897" spans="1:46" x14ac:dyDescent="0.35">
      <c r="A897" s="70">
        <f>'Data Entry'!A901</f>
        <v>896</v>
      </c>
      <c r="B897" s="61">
        <f>'Data Entry'!BF901</f>
        <v>0</v>
      </c>
      <c r="C897" s="61">
        <f t="shared" si="13"/>
        <v>0</v>
      </c>
      <c r="D897" s="61">
        <f>IF(SUM('Data Entry'!$D901:$AT901) = 0,0,1)</f>
        <v>0</v>
      </c>
      <c r="E897" s="61">
        <f>IF(OR($C897&lt;&gt;1,ISBLANK(INDEX('Data Entry'!$1:$1048576,MATCH($A897,'Data Entry'!$A:$A,0),MATCH(E$1&amp;"Before",'Data Entry'!$1:$1,0))),ISBLANK(INDEX('Data Entry'!$1:$1048576,MATCH($A897,'Data Entry'!$A:$A,0),MATCH(E$1&amp;"After",'Data Entry'!$1:$1,0))), INDEX('Data Entry'!$1:$1048576,MATCH($A897,'Data Entry'!$A:$A,0),MATCH(E$1&amp;"Before",'Data Entry'!$1:$1,0)) = 5,INDEX('Data Entry'!$1:$1048576,MATCH($A897,'Data Entry'!$A:$A,0),MATCH(E$1&amp;"After",'Data Entry'!$1:$1,0))=5 ),0,1)</f>
        <v>0</v>
      </c>
      <c r="F897" s="61">
        <f>IF(OR($C897&lt;&gt;1,ISBLANK(INDEX('Data Entry'!$1:$1048576,MATCH($A897,'Data Entry'!$A:$A,0),MATCH(F$1&amp;"Before",'Data Entry'!$1:$1,0))),ISBLANK(INDEX('Data Entry'!$1:$1048576,MATCH($A897,'Data Entry'!$A:$A,0),MATCH(F$1&amp;"After",'Data Entry'!$1:$1,0))), INDEX('Data Entry'!$1:$1048576,MATCH($A897,'Data Entry'!$A:$A,0),MATCH(F$1&amp;"Before",'Data Entry'!$1:$1,0)) = 5,INDEX('Data Entry'!$1:$1048576,MATCH($A897,'Data Entry'!$A:$A,0),MATCH(F$1&amp;"After",'Data Entry'!$1:$1,0))=5 ),0,1)</f>
        <v>0</v>
      </c>
      <c r="G897" s="61">
        <f>IF(OR($C897&lt;&gt;1,ISBLANK(INDEX('Data Entry'!$1:$1048576,MATCH($A897,'Data Entry'!$A:$A,0),MATCH(G$1&amp;"Before",'Data Entry'!$1:$1,0))),ISBLANK(INDEX('Data Entry'!$1:$1048576,MATCH($A897,'Data Entry'!$A:$A,0),MATCH(G$1&amp;"After",'Data Entry'!$1:$1,0))), INDEX('Data Entry'!$1:$1048576,MATCH($A897,'Data Entry'!$A:$A,0),MATCH(G$1&amp;"Before",'Data Entry'!$1:$1,0)) = 5,INDEX('Data Entry'!$1:$1048576,MATCH($A897,'Data Entry'!$A:$A,0),MATCH(G$1&amp;"After",'Data Entry'!$1:$1,0))=5 ),0,1)</f>
        <v>0</v>
      </c>
      <c r="H897" s="61">
        <f>IF(OR($C897&lt;&gt;1,ISBLANK(INDEX('Data Entry'!$1:$1048576,MATCH($A897,'Data Entry'!$A:$A,0),MATCH(H$1&amp;"Before",'Data Entry'!$1:$1,0))),ISBLANK(INDEX('Data Entry'!$1:$1048576,MATCH($A897,'Data Entry'!$A:$A,0),MATCH(H$1&amp;"After",'Data Entry'!$1:$1,0))), INDEX('Data Entry'!$1:$1048576,MATCH($A897,'Data Entry'!$A:$A,0),MATCH(H$1&amp;"Before",'Data Entry'!$1:$1,0)) = 5,INDEX('Data Entry'!$1:$1048576,MATCH($A897,'Data Entry'!$A:$A,0),MATCH(H$1&amp;"After",'Data Entry'!$1:$1,0))=5 ),0,1)</f>
        <v>0</v>
      </c>
      <c r="I897" s="61">
        <f>IF(OR($C897&lt;&gt;1,ISBLANK(INDEX('Data Entry'!$1:$1048576,MATCH($A897,'Data Entry'!$A:$A,0),MATCH(I$1&amp;"Before",'Data Entry'!$1:$1,0))),ISBLANK(INDEX('Data Entry'!$1:$1048576,MATCH($A897,'Data Entry'!$A:$A,0),MATCH(I$1&amp;"After",'Data Entry'!$1:$1,0))), INDEX('Data Entry'!$1:$1048576,MATCH($A897,'Data Entry'!$A:$A,0),MATCH(I$1&amp;"Before",'Data Entry'!$1:$1,0)) = 5,INDEX('Data Entry'!$1:$1048576,MATCH($A897,'Data Entry'!$A:$A,0),MATCH(I$1&amp;"After",'Data Entry'!$1:$1,0))=5 ),0,1)</f>
        <v>0</v>
      </c>
      <c r="J897" s="61">
        <f>IF(OR($C897&lt;&gt;1,ISBLANK(INDEX('Data Entry'!$1:$1048576,MATCH($A897,'Data Entry'!$A:$A,0),MATCH(J$1&amp;"Before",'Data Entry'!$1:$1,0))),ISBLANK(INDEX('Data Entry'!$1:$1048576,MATCH($A897,'Data Entry'!$A:$A,0),MATCH(J$1&amp;"After",'Data Entry'!$1:$1,0))), INDEX('Data Entry'!$1:$1048576,MATCH($A897,'Data Entry'!$A:$A,0),MATCH(J$1&amp;"Before",'Data Entry'!$1:$1,0)) = 5,INDEX('Data Entry'!$1:$1048576,MATCH($A897,'Data Entry'!$A:$A,0),MATCH(J$1&amp;"After",'Data Entry'!$1:$1,0))=5 ),0,1)</f>
        <v>0</v>
      </c>
      <c r="K897" s="61">
        <f>IF(OR($C897&lt;&gt;1,ISBLANK(INDEX('Data Entry'!$1:$1048576,MATCH($A897,'Data Entry'!$A:$A,0),MATCH(K$1&amp;"Before",'Data Entry'!$1:$1,0))),ISBLANK(INDEX('Data Entry'!$1:$1048576,MATCH($A897,'Data Entry'!$A:$A,0),MATCH(K$1&amp;"After",'Data Entry'!$1:$1,0))), INDEX('Data Entry'!$1:$1048576,MATCH($A897,'Data Entry'!$A:$A,0),MATCH(K$1&amp;"Before",'Data Entry'!$1:$1,0)) = 5,INDEX('Data Entry'!$1:$1048576,MATCH($A897,'Data Entry'!$A:$A,0),MATCH(K$1&amp;"After",'Data Entry'!$1:$1,0))=5 ),0,1)</f>
        <v>0</v>
      </c>
      <c r="L897" s="61">
        <f>IF(OR($C897&lt;&gt;1,ISBLANK(INDEX('Data Entry'!$1:$1048576,MATCH($A897,'Data Entry'!$A:$A,0),MATCH(L$1&amp;"Before",'Data Entry'!$1:$1,0))),ISBLANK(INDEX('Data Entry'!$1:$1048576,MATCH($A897,'Data Entry'!$A:$A,0),MATCH(L$1&amp;"After",'Data Entry'!$1:$1,0))), INDEX('Data Entry'!$1:$1048576,MATCH($A897,'Data Entry'!$A:$A,0),MATCH(L$1&amp;"Before",'Data Entry'!$1:$1,0)) = 5,INDEX('Data Entry'!$1:$1048576,MATCH($A897,'Data Entry'!$A:$A,0),MATCH(L$1&amp;"After",'Data Entry'!$1:$1,0))=5 ),0,1)</f>
        <v>0</v>
      </c>
      <c r="M897" s="61">
        <f>IF(OR($C897&lt;&gt;1,ISBLANK(INDEX('Data Entry'!$1:$1048576,MATCH($A897,'Data Entry'!$A:$A,0),MATCH(M$1&amp;"Before",'Data Entry'!$1:$1,0))),ISBLANK(INDEX('Data Entry'!$1:$1048576,MATCH($A897,'Data Entry'!$A:$A,0),MATCH(M$1&amp;"After",'Data Entry'!$1:$1,0))), INDEX('Data Entry'!$1:$1048576,MATCH($A897,'Data Entry'!$A:$A,0),MATCH(M$1&amp;"Before",'Data Entry'!$1:$1,0)) = 5,INDEX('Data Entry'!$1:$1048576,MATCH($A897,'Data Entry'!$A:$A,0),MATCH(M$1&amp;"After",'Data Entry'!$1:$1,0))=5 ),0,1)</f>
        <v>0</v>
      </c>
      <c r="N897" s="61">
        <f>IF(OR($C897&lt;&gt;1,ISBLANK(INDEX('Data Entry'!$1:$1048576,MATCH($A897,'Data Entry'!$A:$A,0),MATCH(N$1&amp;"Before",'Data Entry'!$1:$1,0))),ISBLANK(INDEX('Data Entry'!$1:$1048576,MATCH($A897,'Data Entry'!$A:$A,0),MATCH(N$1&amp;"After",'Data Entry'!$1:$1,0))), INDEX('Data Entry'!$1:$1048576,MATCH($A897,'Data Entry'!$A:$A,0),MATCH(N$1&amp;"Before",'Data Entry'!$1:$1,0)) = 5,INDEX('Data Entry'!$1:$1048576,MATCH($A897,'Data Entry'!$A:$A,0),MATCH(N$1&amp;"After",'Data Entry'!$1:$1,0))=5 ),0,1)</f>
        <v>0</v>
      </c>
      <c r="O897" s="61">
        <f>IF(OR($C897&lt;&gt;1,ISBLANK(INDEX('Data Entry'!$1:$1048576,MATCH($A897,'Data Entry'!$A:$A,0),MATCH(O$1&amp;"Before",'Data Entry'!$1:$1,0))),ISBLANK(INDEX('Data Entry'!$1:$1048576,MATCH($A897,'Data Entry'!$A:$A,0),MATCH(O$1&amp;"After",'Data Entry'!$1:$1,0))), INDEX('Data Entry'!$1:$1048576,MATCH($A897,'Data Entry'!$A:$A,0),MATCH(O$1&amp;"Before",'Data Entry'!$1:$1,0)) = 5,INDEX('Data Entry'!$1:$1048576,MATCH($A897,'Data Entry'!$A:$A,0),MATCH(O$1&amp;"After",'Data Entry'!$1:$1,0))=5 ),0,1)</f>
        <v>0</v>
      </c>
      <c r="P897" s="61">
        <f>IF(OR($C897&lt;&gt;1,ISBLANK(INDEX('Data Entry'!$1:$1048576,MATCH($A897,'Data Entry'!$A:$A,0),MATCH(P$1&amp;"Before",'Data Entry'!$1:$1,0))),ISBLANK(INDEX('Data Entry'!$1:$1048576,MATCH($A897,'Data Entry'!$A:$A,0),MATCH(P$1&amp;"After",'Data Entry'!$1:$1,0))), INDEX('Data Entry'!$1:$1048576,MATCH($A897,'Data Entry'!$A:$A,0),MATCH(P$1&amp;"Before",'Data Entry'!$1:$1,0)) = 5,INDEX('Data Entry'!$1:$1048576,MATCH($A897,'Data Entry'!$A:$A,0),MATCH(P$1&amp;"After",'Data Entry'!$1:$1,0))=5 ),0,1)</f>
        <v>0</v>
      </c>
      <c r="Q897" s="61">
        <f>IF(OR($C897&lt;&gt;1,ISBLANK(INDEX('Data Entry'!$1:$1048576,MATCH($A897,'Data Entry'!$A:$A,0),MATCH(Q$1&amp;"Before",'Data Entry'!$1:$1,0))),ISBLANK(INDEX('Data Entry'!$1:$1048576,MATCH($A897,'Data Entry'!$A:$A,0),MATCH(Q$1&amp;"After",'Data Entry'!$1:$1,0))), INDEX('Data Entry'!$1:$1048576,MATCH($A897,'Data Entry'!$A:$A,0),MATCH(Q$1&amp;"Before",'Data Entry'!$1:$1,0)) = 5,INDEX('Data Entry'!$1:$1048576,MATCH($A897,'Data Entry'!$A:$A,0),MATCH(Q$1&amp;"After",'Data Entry'!$1:$1,0))=5 ),0,1)</f>
        <v>0</v>
      </c>
      <c r="R897" s="61">
        <f>IF(OR($C897&lt;&gt;1,ISBLANK(INDEX('Data Entry'!$1:$1048576,MATCH($A897,'Data Entry'!$A:$A,0),MATCH(R$1&amp;"Before",'Data Entry'!$1:$1,0))),ISBLANK(INDEX('Data Entry'!$1:$1048576,MATCH($A897,'Data Entry'!$A:$A,0),MATCH(R$1&amp;"After",'Data Entry'!$1:$1,0))), INDEX('Data Entry'!$1:$1048576,MATCH($A897,'Data Entry'!$A:$A,0),MATCH(R$1&amp;"Before",'Data Entry'!$1:$1,0)) = 5,INDEX('Data Entry'!$1:$1048576,MATCH($A897,'Data Entry'!$A:$A,0),MATCH(R$1&amp;"After",'Data Entry'!$1:$1,0))=5 ),0,1)</f>
        <v>0</v>
      </c>
      <c r="S897" s="61">
        <f>IF(OR($C897&lt;&gt;1,ISBLANK(INDEX('Data Entry'!$1:$1048576,MATCH($A897,'Data Entry'!$A:$A,0),MATCH(S$1&amp;"Before",'Data Entry'!$1:$1,0))),ISBLANK(INDEX('Data Entry'!$1:$1048576,MATCH($A897,'Data Entry'!$A:$A,0),MATCH(S$1&amp;"After",'Data Entry'!$1:$1,0))), INDEX('Data Entry'!$1:$1048576,MATCH($A897,'Data Entry'!$A:$A,0),MATCH(S$1&amp;"Before",'Data Entry'!$1:$1,0)) = 5,INDEX('Data Entry'!$1:$1048576,MATCH($A897,'Data Entry'!$A:$A,0),MATCH(S$1&amp;"After",'Data Entry'!$1:$1,0))=5 ),0,1)</f>
        <v>0</v>
      </c>
      <c r="T897" s="61">
        <f>IF(OR($C897&lt;&gt;1,ISBLANK(INDEX('Data Entry'!$1:$1048576,MATCH($A897,'Data Entry'!$A:$A,0),MATCH(T$1&amp;"Before",'Data Entry'!$1:$1,0))),ISBLANK(INDEX('Data Entry'!$1:$1048576,MATCH($A897,'Data Entry'!$A:$A,0),MATCH(T$1&amp;"After",'Data Entry'!$1:$1,0))), INDEX('Data Entry'!$1:$1048576,MATCH($A897,'Data Entry'!$A:$A,0),MATCH(T$1&amp;"Before",'Data Entry'!$1:$1,0)) = 5,INDEX('Data Entry'!$1:$1048576,MATCH($A897,'Data Entry'!$A:$A,0),MATCH(T$1&amp;"After",'Data Entry'!$1:$1,0))=5 ),0,1)</f>
        <v>0</v>
      </c>
      <c r="U897" s="61">
        <f>IF(OR($C897&lt;&gt;1,ISBLANK(INDEX('Data Entry'!$1:$1048576,MATCH($A897,'Data Entry'!$A:$A,0),MATCH(U$1&amp;"Before",'Data Entry'!$1:$1,0))),ISBLANK(INDEX('Data Entry'!$1:$1048576,MATCH($A897,'Data Entry'!$A:$A,0),MATCH(U$1&amp;"After",'Data Entry'!$1:$1,0))), INDEX('Data Entry'!$1:$1048576,MATCH($A897,'Data Entry'!$A:$A,0),MATCH(U$1&amp;"Before",'Data Entry'!$1:$1,0)) = 5,INDEX('Data Entry'!$1:$1048576,MATCH($A897,'Data Entry'!$A:$A,0),MATCH(U$1&amp;"After",'Data Entry'!$1:$1,0))=5 ),0,1)</f>
        <v>0</v>
      </c>
      <c r="V897" s="61" t="e">
        <f>IF(OR($C897&lt;&gt;1,ISBLANK(INDEX('Data Entry'!$1:$1048576,MATCH($A897,'Data Entry'!$A:$A,0),MATCH(V$1&amp;"Before",'Data Entry'!$1:$1,0))),ISBLANK(INDEX('Data Entry'!$1:$1048576,MATCH($A897,'Data Entry'!$A:$A,0),MATCH(V$1&amp;"After",'Data Entry'!$1:$1,0))), INDEX('Data Entry'!$1:$1048576,MATCH($A897,'Data Entry'!$A:$A,0),MATCH(V$1&amp;"Before",'Data Entry'!$1:$1,0)) = 5,INDEX('Data Entry'!$1:$1048576,MATCH($A897,'Data Entry'!$A:$A,0),MATCH(V$1&amp;"After",'Data Entry'!$1:$1,0))=5 ),0,1)</f>
        <v>#N/A</v>
      </c>
      <c r="W897" s="61" t="e">
        <f>IF(OR($C897&lt;&gt;1,ISBLANK(INDEX('Data Entry'!$1:$1048576,MATCH($A897,'Data Entry'!$A:$A,0),MATCH(W$1&amp;"Before",'Data Entry'!$1:$1,0))),ISBLANK(INDEX('Data Entry'!$1:$1048576,MATCH($A897,'Data Entry'!$A:$A,0),MATCH(W$1&amp;"After",'Data Entry'!$1:$1,0))), INDEX('Data Entry'!$1:$1048576,MATCH($A897,'Data Entry'!$A:$A,0),MATCH(W$1&amp;"Before",'Data Entry'!$1:$1,0)) = 5,INDEX('Data Entry'!$1:$1048576,MATCH($A897,'Data Entry'!$A:$A,0),MATCH(W$1&amp;"After",'Data Entry'!$1:$1,0))=5 ),0,1)</f>
        <v>#N/A</v>
      </c>
      <c r="X897" s="61" t="e">
        <f>IF(OR($C897&lt;&gt;1,ISBLANK(INDEX('Data Entry'!$1:$1048576,MATCH($A897,'Data Entry'!$A:$A,0),MATCH(X$1&amp;"Before",'Data Entry'!$1:$1,0))),ISBLANK(INDEX('Data Entry'!$1:$1048576,MATCH($A897,'Data Entry'!$A:$A,0),MATCH(X$1&amp;"After",'Data Entry'!$1:$1,0))), INDEX('Data Entry'!$1:$1048576,MATCH($A897,'Data Entry'!$A:$A,0),MATCH(X$1&amp;"Before",'Data Entry'!$1:$1,0)) = 5,INDEX('Data Entry'!$1:$1048576,MATCH($A897,'Data Entry'!$A:$A,0),MATCH(X$1&amp;"After",'Data Entry'!$1:$1,0))=5 ),0,1)</f>
        <v>#N/A</v>
      </c>
      <c r="Y897" s="61" t="e">
        <f>IF(OR($C897&lt;&gt;1,ISBLANK(INDEX('Data Entry'!$1:$1048576,MATCH($A897,'Data Entry'!$A:$A,0),MATCH(Y$1&amp;"Before",'Data Entry'!$1:$1,0))),ISBLANK(INDEX('Data Entry'!$1:$1048576,MATCH($A897,'Data Entry'!$A:$A,0),MATCH(Y$1&amp;"After",'Data Entry'!$1:$1,0))), INDEX('Data Entry'!$1:$1048576,MATCH($A897,'Data Entry'!$A:$A,0),MATCH(Y$1&amp;"Before",'Data Entry'!$1:$1,0)) = 5,INDEX('Data Entry'!$1:$1048576,MATCH($A897,'Data Entry'!$A:$A,0),MATCH(Y$1&amp;"After",'Data Entry'!$1:$1,0))=5 ),0,1)</f>
        <v>#N/A</v>
      </c>
      <c r="Z897" s="61" t="e">
        <f>IF(OR($C897&lt;&gt;1,ISBLANK(INDEX('Data Entry'!$1:$1048576,MATCH($A897,'Data Entry'!$A:$A,0),MATCH(Z$1&amp;"Before",'Data Entry'!$1:$1,0))),ISBLANK(INDEX('Data Entry'!$1:$1048576,MATCH($A897,'Data Entry'!$A:$A,0),MATCH(Z$1&amp;"After",'Data Entry'!$1:$1,0))), INDEX('Data Entry'!$1:$1048576,MATCH($A897,'Data Entry'!$A:$A,0),MATCH(Z$1&amp;"Before",'Data Entry'!$1:$1,0)) = 5,INDEX('Data Entry'!$1:$1048576,MATCH($A897,'Data Entry'!$A:$A,0),MATCH(Z$1&amp;"After",'Data Entry'!$1:$1,0))=5 ),0,1)</f>
        <v>#N/A</v>
      </c>
      <c r="AA897" s="61" t="e">
        <f>IF(OR($C897&lt;&gt;1,ISBLANK(INDEX('Data Entry'!$1:$1048576,MATCH($A897,'Data Entry'!$A:$A,0),MATCH(AA$1&amp;"Before",'Data Entry'!$1:$1,0))),ISBLANK(INDEX('Data Entry'!$1:$1048576,MATCH($A897,'Data Entry'!$A:$A,0),MATCH(AA$1&amp;"After",'Data Entry'!$1:$1,0))), INDEX('Data Entry'!$1:$1048576,MATCH($A897,'Data Entry'!$A:$A,0),MATCH(AA$1&amp;"Before",'Data Entry'!$1:$1,0)) = 5,INDEX('Data Entry'!$1:$1048576,MATCH($A897,'Data Entry'!$A:$A,0),MATCH(AA$1&amp;"After",'Data Entry'!$1:$1,0))=5 ),0,1)</f>
        <v>#N/A</v>
      </c>
      <c r="AB897" s="61" t="e">
        <f>IF(OR($C897&lt;&gt;1,ISBLANK(INDEX('Data Entry'!$1:$1048576,MATCH($A897,'Data Entry'!$A:$A,0),MATCH(AB$1&amp;"Before",'Data Entry'!$1:$1,0))),ISBLANK(INDEX('Data Entry'!$1:$1048576,MATCH($A897,'Data Entry'!$A:$A,0),MATCH(AB$1&amp;"After",'Data Entry'!$1:$1,0))), INDEX('Data Entry'!$1:$1048576,MATCH($A897,'Data Entry'!$A:$A,0),MATCH(AB$1&amp;"Before",'Data Entry'!$1:$1,0)) = 5,INDEX('Data Entry'!$1:$1048576,MATCH($A897,'Data Entry'!$A:$A,0),MATCH(AB$1&amp;"After",'Data Entry'!$1:$1,0))=5 ),0,1)</f>
        <v>#N/A</v>
      </c>
      <c r="AC897" s="61" t="e">
        <f>IF(OR($C897&lt;&gt;1,ISBLANK(INDEX('Data Entry'!$1:$1048576,MATCH($A897,'Data Entry'!$A:$A,0),MATCH(AC$1&amp;"Before",'Data Entry'!$1:$1,0))),ISBLANK(INDEX('Data Entry'!$1:$1048576,MATCH($A897,'Data Entry'!$A:$A,0),MATCH(AC$1&amp;"After",'Data Entry'!$1:$1,0))), INDEX('Data Entry'!$1:$1048576,MATCH($A897,'Data Entry'!$A:$A,0),MATCH(AC$1&amp;"Before",'Data Entry'!$1:$1,0)) = 5,INDEX('Data Entry'!$1:$1048576,MATCH($A897,'Data Entry'!$A:$A,0),MATCH(AC$1&amp;"After",'Data Entry'!$1:$1,0))=5 ),0,1)</f>
        <v>#N/A</v>
      </c>
      <c r="AD897" s="61" t="e">
        <f>IF(OR($C897&lt;&gt;1,ISBLANK(INDEX('Data Entry'!$1:$1048576,MATCH($A897,'Data Entry'!$A:$A,0),MATCH(AD$1&amp;"Before",'Data Entry'!$1:$1,0))),ISBLANK(INDEX('Data Entry'!$1:$1048576,MATCH($A897,'Data Entry'!$A:$A,0),MATCH(AD$1&amp;"After",'Data Entry'!$1:$1,0))), INDEX('Data Entry'!$1:$1048576,MATCH($A897,'Data Entry'!$A:$A,0),MATCH(AD$1&amp;"Before",'Data Entry'!$1:$1,0)) = 5,INDEX('Data Entry'!$1:$1048576,MATCH($A897,'Data Entry'!$A:$A,0),MATCH(AD$1&amp;"After",'Data Entry'!$1:$1,0))=5 ),0,1)</f>
        <v>#N/A</v>
      </c>
      <c r="AE897" s="61" t="e">
        <f>IF(OR($C897&lt;&gt;1,ISBLANK(INDEX('Data Entry'!$1:$1048576,MATCH($A897,'Data Entry'!$A:$A,0),MATCH(AE$1&amp;"Before",'Data Entry'!$1:$1,0))),ISBLANK(INDEX('Data Entry'!$1:$1048576,MATCH($A897,'Data Entry'!$A:$A,0),MATCH(AE$1&amp;"After",'Data Entry'!$1:$1,0))), INDEX('Data Entry'!$1:$1048576,MATCH($A897,'Data Entry'!$A:$A,0),MATCH(AE$1&amp;"Before",'Data Entry'!$1:$1,0)) = 5,INDEX('Data Entry'!$1:$1048576,MATCH($A897,'Data Entry'!$A:$A,0),MATCH(AE$1&amp;"After",'Data Entry'!$1:$1,0))=5 ),0,1)</f>
        <v>#N/A</v>
      </c>
      <c r="AF897" s="61" t="e">
        <f>IF(OR($C897&lt;&gt;1,ISBLANK(INDEX('Data Entry'!$1:$1048576,MATCH($A897,'Data Entry'!$A:$A,0),MATCH(AF$1&amp;"Before",'Data Entry'!$1:$1,0))),ISBLANK(INDEX('Data Entry'!$1:$1048576,MATCH($A897,'Data Entry'!$A:$A,0),MATCH(AF$1&amp;"After",'Data Entry'!$1:$1,0))), INDEX('Data Entry'!$1:$1048576,MATCH($A897,'Data Entry'!$A:$A,0),MATCH(AF$1&amp;"Before",'Data Entry'!$1:$1,0)) = 5,INDEX('Data Entry'!$1:$1048576,MATCH($A897,'Data Entry'!$A:$A,0),MATCH(AF$1&amp;"After",'Data Entry'!$1:$1,0))=5 ),0,1)</f>
        <v>#N/A</v>
      </c>
      <c r="AG897" s="61" t="e">
        <f>IF(OR($C897&lt;&gt;1,ISBLANK(INDEX('Data Entry'!$1:$1048576,MATCH($A897,'Data Entry'!$A:$A,0),MATCH(AG$1&amp;"Before",'Data Entry'!$1:$1,0))),ISBLANK(INDEX('Data Entry'!$1:$1048576,MATCH($A897,'Data Entry'!$A:$A,0),MATCH(AG$1&amp;"After",'Data Entry'!$1:$1,0))), INDEX('Data Entry'!$1:$1048576,MATCH($A897,'Data Entry'!$A:$A,0),MATCH(AG$1&amp;"Before",'Data Entry'!$1:$1,0)) = 5,INDEX('Data Entry'!$1:$1048576,MATCH($A897,'Data Entry'!$A:$A,0),MATCH(AG$1&amp;"After",'Data Entry'!$1:$1,0))=5 ),0,1)</f>
        <v>#N/A</v>
      </c>
      <c r="AH897" s="61" t="e">
        <f>IF(OR($C897&lt;&gt;1,ISBLANK(INDEX('Data Entry'!$1:$1048576,MATCH($A897,'Data Entry'!$A:$A,0),MATCH(AH$1&amp;"Before",'Data Entry'!$1:$1,0))),ISBLANK(INDEX('Data Entry'!$1:$1048576,MATCH($A897,'Data Entry'!$A:$A,0),MATCH(AH$1&amp;"After",'Data Entry'!$1:$1,0))), INDEX('Data Entry'!$1:$1048576,MATCH($A897,'Data Entry'!$A:$A,0),MATCH(AH$1&amp;"Before",'Data Entry'!$1:$1,0)) = 5,INDEX('Data Entry'!$1:$1048576,MATCH($A897,'Data Entry'!$A:$A,0),MATCH(AH$1&amp;"After",'Data Entry'!$1:$1,0))=5 ),0,1)</f>
        <v>#N/A</v>
      </c>
      <c r="AI897" s="61" t="e">
        <f>IF(OR($C897&lt;&gt;1,ISBLANK(INDEX('Data Entry'!$1:$1048576,MATCH($A897,'Data Entry'!$A:$A,0),MATCH(AI$1&amp;"Before",'Data Entry'!$1:$1,0))),ISBLANK(INDEX('Data Entry'!$1:$1048576,MATCH($A897,'Data Entry'!$A:$A,0),MATCH(AI$1&amp;"After",'Data Entry'!$1:$1,0))), INDEX('Data Entry'!$1:$1048576,MATCH($A897,'Data Entry'!$A:$A,0),MATCH(AI$1&amp;"Before",'Data Entry'!$1:$1,0)) = 5,INDEX('Data Entry'!$1:$1048576,MATCH($A897,'Data Entry'!$A:$A,0),MATCH(AI$1&amp;"After",'Data Entry'!$1:$1,0))=5 ),0,1)</f>
        <v>#N/A</v>
      </c>
      <c r="AJ897" s="61" t="e">
        <f>IF(OR($C897&lt;&gt;1,ISBLANK(INDEX('Data Entry'!$1:$1048576,MATCH($A897,'Data Entry'!$A:$A,0),MATCH(AJ$1&amp;"Before",'Data Entry'!$1:$1,0))),ISBLANK(INDEX('Data Entry'!$1:$1048576,MATCH($A897,'Data Entry'!$A:$A,0),MATCH(AJ$1&amp;"After",'Data Entry'!$1:$1,0))), INDEX('Data Entry'!$1:$1048576,MATCH($A897,'Data Entry'!$A:$A,0),MATCH(AJ$1&amp;"Before",'Data Entry'!$1:$1,0)) = 5,INDEX('Data Entry'!$1:$1048576,MATCH($A897,'Data Entry'!$A:$A,0),MATCH(AJ$1&amp;"After",'Data Entry'!$1:$1,0))=5 ),0,1)</f>
        <v>#N/A</v>
      </c>
      <c r="AK897" s="61" t="e">
        <f>IF(OR($C897&lt;&gt;1,ISBLANK(INDEX('Data Entry'!$1:$1048576,MATCH($A897,'Data Entry'!$A:$A,0),MATCH(AK$1&amp;"Before",'Data Entry'!$1:$1,0))),ISBLANK(INDEX('Data Entry'!$1:$1048576,MATCH($A897,'Data Entry'!$A:$A,0),MATCH(AK$1&amp;"After",'Data Entry'!$1:$1,0))), INDEX('Data Entry'!$1:$1048576,MATCH($A897,'Data Entry'!$A:$A,0),MATCH(AK$1&amp;"Before",'Data Entry'!$1:$1,0)) = 5,INDEX('Data Entry'!$1:$1048576,MATCH($A897,'Data Entry'!$A:$A,0),MATCH(AK$1&amp;"After",'Data Entry'!$1:$1,0))=5 ),0,1)</f>
        <v>#N/A</v>
      </c>
      <c r="AL897" s="61" t="e">
        <f>IF(OR($C897&lt;&gt;1,ISBLANK(INDEX('Data Entry'!$1:$1048576,MATCH($A897,'Data Entry'!$A:$A,0),MATCH(AL$1&amp;"Before",'Data Entry'!$1:$1,0))),ISBLANK(INDEX('Data Entry'!$1:$1048576,MATCH($A897,'Data Entry'!$A:$A,0),MATCH(AL$1&amp;"After",'Data Entry'!$1:$1,0))), INDEX('Data Entry'!$1:$1048576,MATCH($A897,'Data Entry'!$A:$A,0),MATCH(AL$1&amp;"Before",'Data Entry'!$1:$1,0)) = 5,INDEX('Data Entry'!$1:$1048576,MATCH($A897,'Data Entry'!$A:$A,0),MATCH(AL$1&amp;"After",'Data Entry'!$1:$1,0))=5 ),0,1)</f>
        <v>#N/A</v>
      </c>
      <c r="AM897" s="61" t="e">
        <f>IF(OR($C897&lt;&gt;1,ISBLANK(INDEX('Data Entry'!$1:$1048576,MATCH($A897,'Data Entry'!$A:$A,0),MATCH(AM$1&amp;"Before",'Data Entry'!$1:$1,0))),ISBLANK(INDEX('Data Entry'!$1:$1048576,MATCH($A897,'Data Entry'!$A:$A,0),MATCH(AM$1&amp;"After",'Data Entry'!$1:$1,0))), INDEX('Data Entry'!$1:$1048576,MATCH($A897,'Data Entry'!$A:$A,0),MATCH(AM$1&amp;"Before",'Data Entry'!$1:$1,0)) = 5,INDEX('Data Entry'!$1:$1048576,MATCH($A897,'Data Entry'!$A:$A,0),MATCH(AM$1&amp;"After",'Data Entry'!$1:$1,0))=5 ),0,1)</f>
        <v>#N/A</v>
      </c>
      <c r="AN897" s="61">
        <f>IF(OR($C897&lt;&gt;1,ISBLANK(INDEX('Data Entry'!$1:$1048576,MATCH($A897,'Data Entry'!$A:$A,0),MATCH(AN$1&amp;"Before",'Data Entry'!$1:$1,0))),ISBLANK(INDEX('Data Entry'!$1:$1048576,MATCH($A897,'Data Entry'!$A:$A,0),MATCH(AN$1&amp;"After",'Data Entry'!$1:$1,0)))),0,1)</f>
        <v>0</v>
      </c>
      <c r="AO897" s="61">
        <f>IF(OR($C897&lt;&gt;1,ISBLANK(INDEX('Data Entry'!$1:$1048576,MATCH($A897,'Data Entry'!$A:$A,0),MATCH(AO$1&amp;"After",'Data Entry'!$1:$1,0)))),0,1)</f>
        <v>0</v>
      </c>
      <c r="AP897" s="61">
        <f>IF(OR($C897&lt;&gt;1,ISBLANK(INDEX('Data Entry'!$1:$1048576,MATCH($A897,'Data Entry'!$A:$A,0),MATCH(AP$1&amp;"After",'Data Entry'!$1:$1,0)))),0,1)</f>
        <v>0</v>
      </c>
      <c r="AQ897" s="61">
        <f>IF(OR($C897&lt;&gt;1,ISBLANK(INDEX('Data Entry'!$1:$1048576,MATCH($A897,'Data Entry'!$A:$A,0),MATCH(AQ$1&amp;"After",'Data Entry'!$1:$1,0)))),0,1)</f>
        <v>0</v>
      </c>
      <c r="AR897" s="61">
        <f>IF(OR($C897&lt;&gt;1,ISBLANK(INDEX('Data Entry'!$1:$1048576,MATCH($A897,'Data Entry'!$A:$A,0),MATCH(AR$1&amp;"After",'Data Entry'!$1:$1,0)))),0,1)</f>
        <v>0</v>
      </c>
      <c r="AS897" s="61">
        <f>IF(OR($C897&lt;&gt;1,ISBLANK(INDEX('Data Entry'!$1:$1048576,MATCH($A897,'Data Entry'!$A:$A,0),MATCH(AS$1&amp;"After",'Data Entry'!$1:$1,0)))),0,1)</f>
        <v>0</v>
      </c>
      <c r="AT897" s="61">
        <f>IF(OR($C897&lt;&gt;1,ISBLANK(INDEX('Data Entry'!$1:$1048576,MATCH($A897,'Data Entry'!$A:$A,0),MATCH(AT$1&amp;"After",'Data Entry'!$1:$1,0)))),0,1)</f>
        <v>0</v>
      </c>
    </row>
    <row r="898" spans="1:46" x14ac:dyDescent="0.35">
      <c r="A898" s="70">
        <f>'Data Entry'!A902</f>
        <v>897</v>
      </c>
      <c r="B898" s="61">
        <f>'Data Entry'!BF902</f>
        <v>0</v>
      </c>
      <c r="C898" s="61">
        <f t="shared" si="13"/>
        <v>0</v>
      </c>
      <c r="D898" s="61">
        <f>IF(SUM('Data Entry'!$D902:$AT902) = 0,0,1)</f>
        <v>0</v>
      </c>
      <c r="E898" s="61">
        <f>IF(OR($C898&lt;&gt;1,ISBLANK(INDEX('Data Entry'!$1:$1048576,MATCH($A898,'Data Entry'!$A:$A,0),MATCH(E$1&amp;"Before",'Data Entry'!$1:$1,0))),ISBLANK(INDEX('Data Entry'!$1:$1048576,MATCH($A898,'Data Entry'!$A:$A,0),MATCH(E$1&amp;"After",'Data Entry'!$1:$1,0))), INDEX('Data Entry'!$1:$1048576,MATCH($A898,'Data Entry'!$A:$A,0),MATCH(E$1&amp;"Before",'Data Entry'!$1:$1,0)) = 5,INDEX('Data Entry'!$1:$1048576,MATCH($A898,'Data Entry'!$A:$A,0),MATCH(E$1&amp;"After",'Data Entry'!$1:$1,0))=5 ),0,1)</f>
        <v>0</v>
      </c>
      <c r="F898" s="61">
        <f>IF(OR($C898&lt;&gt;1,ISBLANK(INDEX('Data Entry'!$1:$1048576,MATCH($A898,'Data Entry'!$A:$A,0),MATCH(F$1&amp;"Before",'Data Entry'!$1:$1,0))),ISBLANK(INDEX('Data Entry'!$1:$1048576,MATCH($A898,'Data Entry'!$A:$A,0),MATCH(F$1&amp;"After",'Data Entry'!$1:$1,0))), INDEX('Data Entry'!$1:$1048576,MATCH($A898,'Data Entry'!$A:$A,0),MATCH(F$1&amp;"Before",'Data Entry'!$1:$1,0)) = 5,INDEX('Data Entry'!$1:$1048576,MATCH($A898,'Data Entry'!$A:$A,0),MATCH(F$1&amp;"After",'Data Entry'!$1:$1,0))=5 ),0,1)</f>
        <v>0</v>
      </c>
      <c r="G898" s="61">
        <f>IF(OR($C898&lt;&gt;1,ISBLANK(INDEX('Data Entry'!$1:$1048576,MATCH($A898,'Data Entry'!$A:$A,0),MATCH(G$1&amp;"Before",'Data Entry'!$1:$1,0))),ISBLANK(INDEX('Data Entry'!$1:$1048576,MATCH($A898,'Data Entry'!$A:$A,0),MATCH(G$1&amp;"After",'Data Entry'!$1:$1,0))), INDEX('Data Entry'!$1:$1048576,MATCH($A898,'Data Entry'!$A:$A,0),MATCH(G$1&amp;"Before",'Data Entry'!$1:$1,0)) = 5,INDEX('Data Entry'!$1:$1048576,MATCH($A898,'Data Entry'!$A:$A,0),MATCH(G$1&amp;"After",'Data Entry'!$1:$1,0))=5 ),0,1)</f>
        <v>0</v>
      </c>
      <c r="H898" s="61">
        <f>IF(OR($C898&lt;&gt;1,ISBLANK(INDEX('Data Entry'!$1:$1048576,MATCH($A898,'Data Entry'!$A:$A,0),MATCH(H$1&amp;"Before",'Data Entry'!$1:$1,0))),ISBLANK(INDEX('Data Entry'!$1:$1048576,MATCH($A898,'Data Entry'!$A:$A,0),MATCH(H$1&amp;"After",'Data Entry'!$1:$1,0))), INDEX('Data Entry'!$1:$1048576,MATCH($A898,'Data Entry'!$A:$A,0),MATCH(H$1&amp;"Before",'Data Entry'!$1:$1,0)) = 5,INDEX('Data Entry'!$1:$1048576,MATCH($A898,'Data Entry'!$A:$A,0),MATCH(H$1&amp;"After",'Data Entry'!$1:$1,0))=5 ),0,1)</f>
        <v>0</v>
      </c>
      <c r="I898" s="61">
        <f>IF(OR($C898&lt;&gt;1,ISBLANK(INDEX('Data Entry'!$1:$1048576,MATCH($A898,'Data Entry'!$A:$A,0),MATCH(I$1&amp;"Before",'Data Entry'!$1:$1,0))),ISBLANK(INDEX('Data Entry'!$1:$1048576,MATCH($A898,'Data Entry'!$A:$A,0),MATCH(I$1&amp;"After",'Data Entry'!$1:$1,0))), INDEX('Data Entry'!$1:$1048576,MATCH($A898,'Data Entry'!$A:$A,0),MATCH(I$1&amp;"Before",'Data Entry'!$1:$1,0)) = 5,INDEX('Data Entry'!$1:$1048576,MATCH($A898,'Data Entry'!$A:$A,0),MATCH(I$1&amp;"After",'Data Entry'!$1:$1,0))=5 ),0,1)</f>
        <v>0</v>
      </c>
      <c r="J898" s="61">
        <f>IF(OR($C898&lt;&gt;1,ISBLANK(INDEX('Data Entry'!$1:$1048576,MATCH($A898,'Data Entry'!$A:$A,0),MATCH(J$1&amp;"Before",'Data Entry'!$1:$1,0))),ISBLANK(INDEX('Data Entry'!$1:$1048576,MATCH($A898,'Data Entry'!$A:$A,0),MATCH(J$1&amp;"After",'Data Entry'!$1:$1,0))), INDEX('Data Entry'!$1:$1048576,MATCH($A898,'Data Entry'!$A:$A,0),MATCH(J$1&amp;"Before",'Data Entry'!$1:$1,0)) = 5,INDEX('Data Entry'!$1:$1048576,MATCH($A898,'Data Entry'!$A:$A,0),MATCH(J$1&amp;"After",'Data Entry'!$1:$1,0))=5 ),0,1)</f>
        <v>0</v>
      </c>
      <c r="K898" s="61">
        <f>IF(OR($C898&lt;&gt;1,ISBLANK(INDEX('Data Entry'!$1:$1048576,MATCH($A898,'Data Entry'!$A:$A,0),MATCH(K$1&amp;"Before",'Data Entry'!$1:$1,0))),ISBLANK(INDEX('Data Entry'!$1:$1048576,MATCH($A898,'Data Entry'!$A:$A,0),MATCH(K$1&amp;"After",'Data Entry'!$1:$1,0))), INDEX('Data Entry'!$1:$1048576,MATCH($A898,'Data Entry'!$A:$A,0),MATCH(K$1&amp;"Before",'Data Entry'!$1:$1,0)) = 5,INDEX('Data Entry'!$1:$1048576,MATCH($A898,'Data Entry'!$A:$A,0),MATCH(K$1&amp;"After",'Data Entry'!$1:$1,0))=5 ),0,1)</f>
        <v>0</v>
      </c>
      <c r="L898" s="61">
        <f>IF(OR($C898&lt;&gt;1,ISBLANK(INDEX('Data Entry'!$1:$1048576,MATCH($A898,'Data Entry'!$A:$A,0),MATCH(L$1&amp;"Before",'Data Entry'!$1:$1,0))),ISBLANK(INDEX('Data Entry'!$1:$1048576,MATCH($A898,'Data Entry'!$A:$A,0),MATCH(L$1&amp;"After",'Data Entry'!$1:$1,0))), INDEX('Data Entry'!$1:$1048576,MATCH($A898,'Data Entry'!$A:$A,0),MATCH(L$1&amp;"Before",'Data Entry'!$1:$1,0)) = 5,INDEX('Data Entry'!$1:$1048576,MATCH($A898,'Data Entry'!$A:$A,0),MATCH(L$1&amp;"After",'Data Entry'!$1:$1,0))=5 ),0,1)</f>
        <v>0</v>
      </c>
      <c r="M898" s="61">
        <f>IF(OR($C898&lt;&gt;1,ISBLANK(INDEX('Data Entry'!$1:$1048576,MATCH($A898,'Data Entry'!$A:$A,0),MATCH(M$1&amp;"Before",'Data Entry'!$1:$1,0))),ISBLANK(INDEX('Data Entry'!$1:$1048576,MATCH($A898,'Data Entry'!$A:$A,0),MATCH(M$1&amp;"After",'Data Entry'!$1:$1,0))), INDEX('Data Entry'!$1:$1048576,MATCH($A898,'Data Entry'!$A:$A,0),MATCH(M$1&amp;"Before",'Data Entry'!$1:$1,0)) = 5,INDEX('Data Entry'!$1:$1048576,MATCH($A898,'Data Entry'!$A:$A,0),MATCH(M$1&amp;"After",'Data Entry'!$1:$1,0))=5 ),0,1)</f>
        <v>0</v>
      </c>
      <c r="N898" s="61">
        <f>IF(OR($C898&lt;&gt;1,ISBLANK(INDEX('Data Entry'!$1:$1048576,MATCH($A898,'Data Entry'!$A:$A,0),MATCH(N$1&amp;"Before",'Data Entry'!$1:$1,0))),ISBLANK(INDEX('Data Entry'!$1:$1048576,MATCH($A898,'Data Entry'!$A:$A,0),MATCH(N$1&amp;"After",'Data Entry'!$1:$1,0))), INDEX('Data Entry'!$1:$1048576,MATCH($A898,'Data Entry'!$A:$A,0),MATCH(N$1&amp;"Before",'Data Entry'!$1:$1,0)) = 5,INDEX('Data Entry'!$1:$1048576,MATCH($A898,'Data Entry'!$A:$A,0),MATCH(N$1&amp;"After",'Data Entry'!$1:$1,0))=5 ),0,1)</f>
        <v>0</v>
      </c>
      <c r="O898" s="61">
        <f>IF(OR($C898&lt;&gt;1,ISBLANK(INDEX('Data Entry'!$1:$1048576,MATCH($A898,'Data Entry'!$A:$A,0),MATCH(O$1&amp;"Before",'Data Entry'!$1:$1,0))),ISBLANK(INDEX('Data Entry'!$1:$1048576,MATCH($A898,'Data Entry'!$A:$A,0),MATCH(O$1&amp;"After",'Data Entry'!$1:$1,0))), INDEX('Data Entry'!$1:$1048576,MATCH($A898,'Data Entry'!$A:$A,0),MATCH(O$1&amp;"Before",'Data Entry'!$1:$1,0)) = 5,INDEX('Data Entry'!$1:$1048576,MATCH($A898,'Data Entry'!$A:$A,0),MATCH(O$1&amp;"After",'Data Entry'!$1:$1,0))=5 ),0,1)</f>
        <v>0</v>
      </c>
      <c r="P898" s="61">
        <f>IF(OR($C898&lt;&gt;1,ISBLANK(INDEX('Data Entry'!$1:$1048576,MATCH($A898,'Data Entry'!$A:$A,0),MATCH(P$1&amp;"Before",'Data Entry'!$1:$1,0))),ISBLANK(INDEX('Data Entry'!$1:$1048576,MATCH($A898,'Data Entry'!$A:$A,0),MATCH(P$1&amp;"After",'Data Entry'!$1:$1,0))), INDEX('Data Entry'!$1:$1048576,MATCH($A898,'Data Entry'!$A:$A,0),MATCH(P$1&amp;"Before",'Data Entry'!$1:$1,0)) = 5,INDEX('Data Entry'!$1:$1048576,MATCH($A898,'Data Entry'!$A:$A,0),MATCH(P$1&amp;"After",'Data Entry'!$1:$1,0))=5 ),0,1)</f>
        <v>0</v>
      </c>
      <c r="Q898" s="61">
        <f>IF(OR($C898&lt;&gt;1,ISBLANK(INDEX('Data Entry'!$1:$1048576,MATCH($A898,'Data Entry'!$A:$A,0),MATCH(Q$1&amp;"Before",'Data Entry'!$1:$1,0))),ISBLANK(INDEX('Data Entry'!$1:$1048576,MATCH($A898,'Data Entry'!$A:$A,0),MATCH(Q$1&amp;"After",'Data Entry'!$1:$1,0))), INDEX('Data Entry'!$1:$1048576,MATCH($A898,'Data Entry'!$A:$A,0),MATCH(Q$1&amp;"Before",'Data Entry'!$1:$1,0)) = 5,INDEX('Data Entry'!$1:$1048576,MATCH($A898,'Data Entry'!$A:$A,0),MATCH(Q$1&amp;"After",'Data Entry'!$1:$1,0))=5 ),0,1)</f>
        <v>0</v>
      </c>
      <c r="R898" s="61">
        <f>IF(OR($C898&lt;&gt;1,ISBLANK(INDEX('Data Entry'!$1:$1048576,MATCH($A898,'Data Entry'!$A:$A,0),MATCH(R$1&amp;"Before",'Data Entry'!$1:$1,0))),ISBLANK(INDEX('Data Entry'!$1:$1048576,MATCH($A898,'Data Entry'!$A:$A,0),MATCH(R$1&amp;"After",'Data Entry'!$1:$1,0))), INDEX('Data Entry'!$1:$1048576,MATCH($A898,'Data Entry'!$A:$A,0),MATCH(R$1&amp;"Before",'Data Entry'!$1:$1,0)) = 5,INDEX('Data Entry'!$1:$1048576,MATCH($A898,'Data Entry'!$A:$A,0),MATCH(R$1&amp;"After",'Data Entry'!$1:$1,0))=5 ),0,1)</f>
        <v>0</v>
      </c>
      <c r="S898" s="61">
        <f>IF(OR($C898&lt;&gt;1,ISBLANK(INDEX('Data Entry'!$1:$1048576,MATCH($A898,'Data Entry'!$A:$A,0),MATCH(S$1&amp;"Before",'Data Entry'!$1:$1,0))),ISBLANK(INDEX('Data Entry'!$1:$1048576,MATCH($A898,'Data Entry'!$A:$A,0),MATCH(S$1&amp;"After",'Data Entry'!$1:$1,0))), INDEX('Data Entry'!$1:$1048576,MATCH($A898,'Data Entry'!$A:$A,0),MATCH(S$1&amp;"Before",'Data Entry'!$1:$1,0)) = 5,INDEX('Data Entry'!$1:$1048576,MATCH($A898,'Data Entry'!$A:$A,0),MATCH(S$1&amp;"After",'Data Entry'!$1:$1,0))=5 ),0,1)</f>
        <v>0</v>
      </c>
      <c r="T898" s="61">
        <f>IF(OR($C898&lt;&gt;1,ISBLANK(INDEX('Data Entry'!$1:$1048576,MATCH($A898,'Data Entry'!$A:$A,0),MATCH(T$1&amp;"Before",'Data Entry'!$1:$1,0))),ISBLANK(INDEX('Data Entry'!$1:$1048576,MATCH($A898,'Data Entry'!$A:$A,0),MATCH(T$1&amp;"After",'Data Entry'!$1:$1,0))), INDEX('Data Entry'!$1:$1048576,MATCH($A898,'Data Entry'!$A:$A,0),MATCH(T$1&amp;"Before",'Data Entry'!$1:$1,0)) = 5,INDEX('Data Entry'!$1:$1048576,MATCH($A898,'Data Entry'!$A:$A,0),MATCH(T$1&amp;"After",'Data Entry'!$1:$1,0))=5 ),0,1)</f>
        <v>0</v>
      </c>
      <c r="U898" s="61">
        <f>IF(OR($C898&lt;&gt;1,ISBLANK(INDEX('Data Entry'!$1:$1048576,MATCH($A898,'Data Entry'!$A:$A,0),MATCH(U$1&amp;"Before",'Data Entry'!$1:$1,0))),ISBLANK(INDEX('Data Entry'!$1:$1048576,MATCH($A898,'Data Entry'!$A:$A,0),MATCH(U$1&amp;"After",'Data Entry'!$1:$1,0))), INDEX('Data Entry'!$1:$1048576,MATCH($A898,'Data Entry'!$A:$A,0),MATCH(U$1&amp;"Before",'Data Entry'!$1:$1,0)) = 5,INDEX('Data Entry'!$1:$1048576,MATCH($A898,'Data Entry'!$A:$A,0),MATCH(U$1&amp;"After",'Data Entry'!$1:$1,0))=5 ),0,1)</f>
        <v>0</v>
      </c>
      <c r="V898" s="61" t="e">
        <f>IF(OR($C898&lt;&gt;1,ISBLANK(INDEX('Data Entry'!$1:$1048576,MATCH($A898,'Data Entry'!$A:$A,0),MATCH(V$1&amp;"Before",'Data Entry'!$1:$1,0))),ISBLANK(INDEX('Data Entry'!$1:$1048576,MATCH($A898,'Data Entry'!$A:$A,0),MATCH(V$1&amp;"After",'Data Entry'!$1:$1,0))), INDEX('Data Entry'!$1:$1048576,MATCH($A898,'Data Entry'!$A:$A,0),MATCH(V$1&amp;"Before",'Data Entry'!$1:$1,0)) = 5,INDEX('Data Entry'!$1:$1048576,MATCH($A898,'Data Entry'!$A:$A,0),MATCH(V$1&amp;"After",'Data Entry'!$1:$1,0))=5 ),0,1)</f>
        <v>#N/A</v>
      </c>
      <c r="W898" s="61" t="e">
        <f>IF(OR($C898&lt;&gt;1,ISBLANK(INDEX('Data Entry'!$1:$1048576,MATCH($A898,'Data Entry'!$A:$A,0),MATCH(W$1&amp;"Before",'Data Entry'!$1:$1,0))),ISBLANK(INDEX('Data Entry'!$1:$1048576,MATCH($A898,'Data Entry'!$A:$A,0),MATCH(W$1&amp;"After",'Data Entry'!$1:$1,0))), INDEX('Data Entry'!$1:$1048576,MATCH($A898,'Data Entry'!$A:$A,0),MATCH(W$1&amp;"Before",'Data Entry'!$1:$1,0)) = 5,INDEX('Data Entry'!$1:$1048576,MATCH($A898,'Data Entry'!$A:$A,0),MATCH(W$1&amp;"After",'Data Entry'!$1:$1,0))=5 ),0,1)</f>
        <v>#N/A</v>
      </c>
      <c r="X898" s="61" t="e">
        <f>IF(OR($C898&lt;&gt;1,ISBLANK(INDEX('Data Entry'!$1:$1048576,MATCH($A898,'Data Entry'!$A:$A,0),MATCH(X$1&amp;"Before",'Data Entry'!$1:$1,0))),ISBLANK(INDEX('Data Entry'!$1:$1048576,MATCH($A898,'Data Entry'!$A:$A,0),MATCH(X$1&amp;"After",'Data Entry'!$1:$1,0))), INDEX('Data Entry'!$1:$1048576,MATCH($A898,'Data Entry'!$A:$A,0),MATCH(X$1&amp;"Before",'Data Entry'!$1:$1,0)) = 5,INDEX('Data Entry'!$1:$1048576,MATCH($A898,'Data Entry'!$A:$A,0),MATCH(X$1&amp;"After",'Data Entry'!$1:$1,0))=5 ),0,1)</f>
        <v>#N/A</v>
      </c>
      <c r="Y898" s="61" t="e">
        <f>IF(OR($C898&lt;&gt;1,ISBLANK(INDEX('Data Entry'!$1:$1048576,MATCH($A898,'Data Entry'!$A:$A,0),MATCH(Y$1&amp;"Before",'Data Entry'!$1:$1,0))),ISBLANK(INDEX('Data Entry'!$1:$1048576,MATCH($A898,'Data Entry'!$A:$A,0),MATCH(Y$1&amp;"After",'Data Entry'!$1:$1,0))), INDEX('Data Entry'!$1:$1048576,MATCH($A898,'Data Entry'!$A:$A,0),MATCH(Y$1&amp;"Before",'Data Entry'!$1:$1,0)) = 5,INDEX('Data Entry'!$1:$1048576,MATCH($A898,'Data Entry'!$A:$A,0),MATCH(Y$1&amp;"After",'Data Entry'!$1:$1,0))=5 ),0,1)</f>
        <v>#N/A</v>
      </c>
      <c r="Z898" s="61" t="e">
        <f>IF(OR($C898&lt;&gt;1,ISBLANK(INDEX('Data Entry'!$1:$1048576,MATCH($A898,'Data Entry'!$A:$A,0),MATCH(Z$1&amp;"Before",'Data Entry'!$1:$1,0))),ISBLANK(INDEX('Data Entry'!$1:$1048576,MATCH($A898,'Data Entry'!$A:$A,0),MATCH(Z$1&amp;"After",'Data Entry'!$1:$1,0))), INDEX('Data Entry'!$1:$1048576,MATCH($A898,'Data Entry'!$A:$A,0),MATCH(Z$1&amp;"Before",'Data Entry'!$1:$1,0)) = 5,INDEX('Data Entry'!$1:$1048576,MATCH($A898,'Data Entry'!$A:$A,0),MATCH(Z$1&amp;"After",'Data Entry'!$1:$1,0))=5 ),0,1)</f>
        <v>#N/A</v>
      </c>
      <c r="AA898" s="61" t="e">
        <f>IF(OR($C898&lt;&gt;1,ISBLANK(INDEX('Data Entry'!$1:$1048576,MATCH($A898,'Data Entry'!$A:$A,0),MATCH(AA$1&amp;"Before",'Data Entry'!$1:$1,0))),ISBLANK(INDEX('Data Entry'!$1:$1048576,MATCH($A898,'Data Entry'!$A:$A,0),MATCH(AA$1&amp;"After",'Data Entry'!$1:$1,0))), INDEX('Data Entry'!$1:$1048576,MATCH($A898,'Data Entry'!$A:$A,0),MATCH(AA$1&amp;"Before",'Data Entry'!$1:$1,0)) = 5,INDEX('Data Entry'!$1:$1048576,MATCH($A898,'Data Entry'!$A:$A,0),MATCH(AA$1&amp;"After",'Data Entry'!$1:$1,0))=5 ),0,1)</f>
        <v>#N/A</v>
      </c>
      <c r="AB898" s="61" t="e">
        <f>IF(OR($C898&lt;&gt;1,ISBLANK(INDEX('Data Entry'!$1:$1048576,MATCH($A898,'Data Entry'!$A:$A,0),MATCH(AB$1&amp;"Before",'Data Entry'!$1:$1,0))),ISBLANK(INDEX('Data Entry'!$1:$1048576,MATCH($A898,'Data Entry'!$A:$A,0),MATCH(AB$1&amp;"After",'Data Entry'!$1:$1,0))), INDEX('Data Entry'!$1:$1048576,MATCH($A898,'Data Entry'!$A:$A,0),MATCH(AB$1&amp;"Before",'Data Entry'!$1:$1,0)) = 5,INDEX('Data Entry'!$1:$1048576,MATCH($A898,'Data Entry'!$A:$A,0),MATCH(AB$1&amp;"After",'Data Entry'!$1:$1,0))=5 ),0,1)</f>
        <v>#N/A</v>
      </c>
      <c r="AC898" s="61" t="e">
        <f>IF(OR($C898&lt;&gt;1,ISBLANK(INDEX('Data Entry'!$1:$1048576,MATCH($A898,'Data Entry'!$A:$A,0),MATCH(AC$1&amp;"Before",'Data Entry'!$1:$1,0))),ISBLANK(INDEX('Data Entry'!$1:$1048576,MATCH($A898,'Data Entry'!$A:$A,0),MATCH(AC$1&amp;"After",'Data Entry'!$1:$1,0))), INDEX('Data Entry'!$1:$1048576,MATCH($A898,'Data Entry'!$A:$A,0),MATCH(AC$1&amp;"Before",'Data Entry'!$1:$1,0)) = 5,INDEX('Data Entry'!$1:$1048576,MATCH($A898,'Data Entry'!$A:$A,0),MATCH(AC$1&amp;"After",'Data Entry'!$1:$1,0))=5 ),0,1)</f>
        <v>#N/A</v>
      </c>
      <c r="AD898" s="61" t="e">
        <f>IF(OR($C898&lt;&gt;1,ISBLANK(INDEX('Data Entry'!$1:$1048576,MATCH($A898,'Data Entry'!$A:$A,0),MATCH(AD$1&amp;"Before",'Data Entry'!$1:$1,0))),ISBLANK(INDEX('Data Entry'!$1:$1048576,MATCH($A898,'Data Entry'!$A:$A,0),MATCH(AD$1&amp;"After",'Data Entry'!$1:$1,0))), INDEX('Data Entry'!$1:$1048576,MATCH($A898,'Data Entry'!$A:$A,0),MATCH(AD$1&amp;"Before",'Data Entry'!$1:$1,0)) = 5,INDEX('Data Entry'!$1:$1048576,MATCH($A898,'Data Entry'!$A:$A,0),MATCH(AD$1&amp;"After",'Data Entry'!$1:$1,0))=5 ),0,1)</f>
        <v>#N/A</v>
      </c>
      <c r="AE898" s="61" t="e">
        <f>IF(OR($C898&lt;&gt;1,ISBLANK(INDEX('Data Entry'!$1:$1048576,MATCH($A898,'Data Entry'!$A:$A,0),MATCH(AE$1&amp;"Before",'Data Entry'!$1:$1,0))),ISBLANK(INDEX('Data Entry'!$1:$1048576,MATCH($A898,'Data Entry'!$A:$A,0),MATCH(AE$1&amp;"After",'Data Entry'!$1:$1,0))), INDEX('Data Entry'!$1:$1048576,MATCH($A898,'Data Entry'!$A:$A,0),MATCH(AE$1&amp;"Before",'Data Entry'!$1:$1,0)) = 5,INDEX('Data Entry'!$1:$1048576,MATCH($A898,'Data Entry'!$A:$A,0),MATCH(AE$1&amp;"After",'Data Entry'!$1:$1,0))=5 ),0,1)</f>
        <v>#N/A</v>
      </c>
      <c r="AF898" s="61" t="e">
        <f>IF(OR($C898&lt;&gt;1,ISBLANK(INDEX('Data Entry'!$1:$1048576,MATCH($A898,'Data Entry'!$A:$A,0),MATCH(AF$1&amp;"Before",'Data Entry'!$1:$1,0))),ISBLANK(INDEX('Data Entry'!$1:$1048576,MATCH($A898,'Data Entry'!$A:$A,0),MATCH(AF$1&amp;"After",'Data Entry'!$1:$1,0))), INDEX('Data Entry'!$1:$1048576,MATCH($A898,'Data Entry'!$A:$A,0),MATCH(AF$1&amp;"Before",'Data Entry'!$1:$1,0)) = 5,INDEX('Data Entry'!$1:$1048576,MATCH($A898,'Data Entry'!$A:$A,0),MATCH(AF$1&amp;"After",'Data Entry'!$1:$1,0))=5 ),0,1)</f>
        <v>#N/A</v>
      </c>
      <c r="AG898" s="61" t="e">
        <f>IF(OR($C898&lt;&gt;1,ISBLANK(INDEX('Data Entry'!$1:$1048576,MATCH($A898,'Data Entry'!$A:$A,0),MATCH(AG$1&amp;"Before",'Data Entry'!$1:$1,0))),ISBLANK(INDEX('Data Entry'!$1:$1048576,MATCH($A898,'Data Entry'!$A:$A,0),MATCH(AG$1&amp;"After",'Data Entry'!$1:$1,0))), INDEX('Data Entry'!$1:$1048576,MATCH($A898,'Data Entry'!$A:$A,0),MATCH(AG$1&amp;"Before",'Data Entry'!$1:$1,0)) = 5,INDEX('Data Entry'!$1:$1048576,MATCH($A898,'Data Entry'!$A:$A,0),MATCH(AG$1&amp;"After",'Data Entry'!$1:$1,0))=5 ),0,1)</f>
        <v>#N/A</v>
      </c>
      <c r="AH898" s="61" t="e">
        <f>IF(OR($C898&lt;&gt;1,ISBLANK(INDEX('Data Entry'!$1:$1048576,MATCH($A898,'Data Entry'!$A:$A,0),MATCH(AH$1&amp;"Before",'Data Entry'!$1:$1,0))),ISBLANK(INDEX('Data Entry'!$1:$1048576,MATCH($A898,'Data Entry'!$A:$A,0),MATCH(AH$1&amp;"After",'Data Entry'!$1:$1,0))), INDEX('Data Entry'!$1:$1048576,MATCH($A898,'Data Entry'!$A:$A,0),MATCH(AH$1&amp;"Before",'Data Entry'!$1:$1,0)) = 5,INDEX('Data Entry'!$1:$1048576,MATCH($A898,'Data Entry'!$A:$A,0),MATCH(AH$1&amp;"After",'Data Entry'!$1:$1,0))=5 ),0,1)</f>
        <v>#N/A</v>
      </c>
      <c r="AI898" s="61" t="e">
        <f>IF(OR($C898&lt;&gt;1,ISBLANK(INDEX('Data Entry'!$1:$1048576,MATCH($A898,'Data Entry'!$A:$A,0),MATCH(AI$1&amp;"Before",'Data Entry'!$1:$1,0))),ISBLANK(INDEX('Data Entry'!$1:$1048576,MATCH($A898,'Data Entry'!$A:$A,0),MATCH(AI$1&amp;"After",'Data Entry'!$1:$1,0))), INDEX('Data Entry'!$1:$1048576,MATCH($A898,'Data Entry'!$A:$A,0),MATCH(AI$1&amp;"Before",'Data Entry'!$1:$1,0)) = 5,INDEX('Data Entry'!$1:$1048576,MATCH($A898,'Data Entry'!$A:$A,0),MATCH(AI$1&amp;"After",'Data Entry'!$1:$1,0))=5 ),0,1)</f>
        <v>#N/A</v>
      </c>
      <c r="AJ898" s="61" t="e">
        <f>IF(OR($C898&lt;&gt;1,ISBLANK(INDEX('Data Entry'!$1:$1048576,MATCH($A898,'Data Entry'!$A:$A,0),MATCH(AJ$1&amp;"Before",'Data Entry'!$1:$1,0))),ISBLANK(INDEX('Data Entry'!$1:$1048576,MATCH($A898,'Data Entry'!$A:$A,0),MATCH(AJ$1&amp;"After",'Data Entry'!$1:$1,0))), INDEX('Data Entry'!$1:$1048576,MATCH($A898,'Data Entry'!$A:$A,0),MATCH(AJ$1&amp;"Before",'Data Entry'!$1:$1,0)) = 5,INDEX('Data Entry'!$1:$1048576,MATCH($A898,'Data Entry'!$A:$A,0),MATCH(AJ$1&amp;"After",'Data Entry'!$1:$1,0))=5 ),0,1)</f>
        <v>#N/A</v>
      </c>
      <c r="AK898" s="61" t="e">
        <f>IF(OR($C898&lt;&gt;1,ISBLANK(INDEX('Data Entry'!$1:$1048576,MATCH($A898,'Data Entry'!$A:$A,0),MATCH(AK$1&amp;"Before",'Data Entry'!$1:$1,0))),ISBLANK(INDEX('Data Entry'!$1:$1048576,MATCH($A898,'Data Entry'!$A:$A,0),MATCH(AK$1&amp;"After",'Data Entry'!$1:$1,0))), INDEX('Data Entry'!$1:$1048576,MATCH($A898,'Data Entry'!$A:$A,0),MATCH(AK$1&amp;"Before",'Data Entry'!$1:$1,0)) = 5,INDEX('Data Entry'!$1:$1048576,MATCH($A898,'Data Entry'!$A:$A,0),MATCH(AK$1&amp;"After",'Data Entry'!$1:$1,0))=5 ),0,1)</f>
        <v>#N/A</v>
      </c>
      <c r="AL898" s="61" t="e">
        <f>IF(OR($C898&lt;&gt;1,ISBLANK(INDEX('Data Entry'!$1:$1048576,MATCH($A898,'Data Entry'!$A:$A,0),MATCH(AL$1&amp;"Before",'Data Entry'!$1:$1,0))),ISBLANK(INDEX('Data Entry'!$1:$1048576,MATCH($A898,'Data Entry'!$A:$A,0),MATCH(AL$1&amp;"After",'Data Entry'!$1:$1,0))), INDEX('Data Entry'!$1:$1048576,MATCH($A898,'Data Entry'!$A:$A,0),MATCH(AL$1&amp;"Before",'Data Entry'!$1:$1,0)) = 5,INDEX('Data Entry'!$1:$1048576,MATCH($A898,'Data Entry'!$A:$A,0),MATCH(AL$1&amp;"After",'Data Entry'!$1:$1,0))=5 ),0,1)</f>
        <v>#N/A</v>
      </c>
      <c r="AM898" s="61" t="e">
        <f>IF(OR($C898&lt;&gt;1,ISBLANK(INDEX('Data Entry'!$1:$1048576,MATCH($A898,'Data Entry'!$A:$A,0),MATCH(AM$1&amp;"Before",'Data Entry'!$1:$1,0))),ISBLANK(INDEX('Data Entry'!$1:$1048576,MATCH($A898,'Data Entry'!$A:$A,0),MATCH(AM$1&amp;"After",'Data Entry'!$1:$1,0))), INDEX('Data Entry'!$1:$1048576,MATCH($A898,'Data Entry'!$A:$A,0),MATCH(AM$1&amp;"Before",'Data Entry'!$1:$1,0)) = 5,INDEX('Data Entry'!$1:$1048576,MATCH($A898,'Data Entry'!$A:$A,0),MATCH(AM$1&amp;"After",'Data Entry'!$1:$1,0))=5 ),0,1)</f>
        <v>#N/A</v>
      </c>
      <c r="AN898" s="61">
        <f>IF(OR($C898&lt;&gt;1,ISBLANK(INDEX('Data Entry'!$1:$1048576,MATCH($A898,'Data Entry'!$A:$A,0),MATCH(AN$1&amp;"Before",'Data Entry'!$1:$1,0))),ISBLANK(INDEX('Data Entry'!$1:$1048576,MATCH($A898,'Data Entry'!$A:$A,0),MATCH(AN$1&amp;"After",'Data Entry'!$1:$1,0)))),0,1)</f>
        <v>0</v>
      </c>
      <c r="AO898" s="61">
        <f>IF(OR($C898&lt;&gt;1,ISBLANK(INDEX('Data Entry'!$1:$1048576,MATCH($A898,'Data Entry'!$A:$A,0),MATCH(AO$1&amp;"After",'Data Entry'!$1:$1,0)))),0,1)</f>
        <v>0</v>
      </c>
      <c r="AP898" s="61">
        <f>IF(OR($C898&lt;&gt;1,ISBLANK(INDEX('Data Entry'!$1:$1048576,MATCH($A898,'Data Entry'!$A:$A,0),MATCH(AP$1&amp;"After",'Data Entry'!$1:$1,0)))),0,1)</f>
        <v>0</v>
      </c>
      <c r="AQ898" s="61">
        <f>IF(OR($C898&lt;&gt;1,ISBLANK(INDEX('Data Entry'!$1:$1048576,MATCH($A898,'Data Entry'!$A:$A,0),MATCH(AQ$1&amp;"After",'Data Entry'!$1:$1,0)))),0,1)</f>
        <v>0</v>
      </c>
      <c r="AR898" s="61">
        <f>IF(OR($C898&lt;&gt;1,ISBLANK(INDEX('Data Entry'!$1:$1048576,MATCH($A898,'Data Entry'!$A:$A,0),MATCH(AR$1&amp;"After",'Data Entry'!$1:$1,0)))),0,1)</f>
        <v>0</v>
      </c>
      <c r="AS898" s="61">
        <f>IF(OR($C898&lt;&gt;1,ISBLANK(INDEX('Data Entry'!$1:$1048576,MATCH($A898,'Data Entry'!$A:$A,0),MATCH(AS$1&amp;"After",'Data Entry'!$1:$1,0)))),0,1)</f>
        <v>0</v>
      </c>
      <c r="AT898" s="61">
        <f>IF(OR($C898&lt;&gt;1,ISBLANK(INDEX('Data Entry'!$1:$1048576,MATCH($A898,'Data Entry'!$A:$A,0),MATCH(AT$1&amp;"After",'Data Entry'!$1:$1,0)))),0,1)</f>
        <v>0</v>
      </c>
    </row>
    <row r="899" spans="1:46" x14ac:dyDescent="0.35">
      <c r="A899" s="70">
        <f>'Data Entry'!A903</f>
        <v>898</v>
      </c>
      <c r="B899" s="61">
        <f>'Data Entry'!BF903</f>
        <v>0</v>
      </c>
      <c r="C899" s="61">
        <f t="shared" ref="C899:C962" si="14">IF(B899&gt;3,1, 0)</f>
        <v>0</v>
      </c>
      <c r="D899" s="61">
        <f>IF(SUM('Data Entry'!$D903:$AT903) = 0,0,1)</f>
        <v>0</v>
      </c>
      <c r="E899" s="61">
        <f>IF(OR($C899&lt;&gt;1,ISBLANK(INDEX('Data Entry'!$1:$1048576,MATCH($A899,'Data Entry'!$A:$A,0),MATCH(E$1&amp;"Before",'Data Entry'!$1:$1,0))),ISBLANK(INDEX('Data Entry'!$1:$1048576,MATCH($A899,'Data Entry'!$A:$A,0),MATCH(E$1&amp;"After",'Data Entry'!$1:$1,0))), INDEX('Data Entry'!$1:$1048576,MATCH($A899,'Data Entry'!$A:$A,0),MATCH(E$1&amp;"Before",'Data Entry'!$1:$1,0)) = 5,INDEX('Data Entry'!$1:$1048576,MATCH($A899,'Data Entry'!$A:$A,0),MATCH(E$1&amp;"After",'Data Entry'!$1:$1,0))=5 ),0,1)</f>
        <v>0</v>
      </c>
      <c r="F899" s="61">
        <f>IF(OR($C899&lt;&gt;1,ISBLANK(INDEX('Data Entry'!$1:$1048576,MATCH($A899,'Data Entry'!$A:$A,0),MATCH(F$1&amp;"Before",'Data Entry'!$1:$1,0))),ISBLANK(INDEX('Data Entry'!$1:$1048576,MATCH($A899,'Data Entry'!$A:$A,0),MATCH(F$1&amp;"After",'Data Entry'!$1:$1,0))), INDEX('Data Entry'!$1:$1048576,MATCH($A899,'Data Entry'!$A:$A,0),MATCH(F$1&amp;"Before",'Data Entry'!$1:$1,0)) = 5,INDEX('Data Entry'!$1:$1048576,MATCH($A899,'Data Entry'!$A:$A,0),MATCH(F$1&amp;"After",'Data Entry'!$1:$1,0))=5 ),0,1)</f>
        <v>0</v>
      </c>
      <c r="G899" s="61">
        <f>IF(OR($C899&lt;&gt;1,ISBLANK(INDEX('Data Entry'!$1:$1048576,MATCH($A899,'Data Entry'!$A:$A,0),MATCH(G$1&amp;"Before",'Data Entry'!$1:$1,0))),ISBLANK(INDEX('Data Entry'!$1:$1048576,MATCH($A899,'Data Entry'!$A:$A,0),MATCH(G$1&amp;"After",'Data Entry'!$1:$1,0))), INDEX('Data Entry'!$1:$1048576,MATCH($A899,'Data Entry'!$A:$A,0),MATCH(G$1&amp;"Before",'Data Entry'!$1:$1,0)) = 5,INDEX('Data Entry'!$1:$1048576,MATCH($A899,'Data Entry'!$A:$A,0),MATCH(G$1&amp;"After",'Data Entry'!$1:$1,0))=5 ),0,1)</f>
        <v>0</v>
      </c>
      <c r="H899" s="61">
        <f>IF(OR($C899&lt;&gt;1,ISBLANK(INDEX('Data Entry'!$1:$1048576,MATCH($A899,'Data Entry'!$A:$A,0),MATCH(H$1&amp;"Before",'Data Entry'!$1:$1,0))),ISBLANK(INDEX('Data Entry'!$1:$1048576,MATCH($A899,'Data Entry'!$A:$A,0),MATCH(H$1&amp;"After",'Data Entry'!$1:$1,0))), INDEX('Data Entry'!$1:$1048576,MATCH($A899,'Data Entry'!$A:$A,0),MATCH(H$1&amp;"Before",'Data Entry'!$1:$1,0)) = 5,INDEX('Data Entry'!$1:$1048576,MATCH($A899,'Data Entry'!$A:$A,0),MATCH(H$1&amp;"After",'Data Entry'!$1:$1,0))=5 ),0,1)</f>
        <v>0</v>
      </c>
      <c r="I899" s="61">
        <f>IF(OR($C899&lt;&gt;1,ISBLANK(INDEX('Data Entry'!$1:$1048576,MATCH($A899,'Data Entry'!$A:$A,0),MATCH(I$1&amp;"Before",'Data Entry'!$1:$1,0))),ISBLANK(INDEX('Data Entry'!$1:$1048576,MATCH($A899,'Data Entry'!$A:$A,0),MATCH(I$1&amp;"After",'Data Entry'!$1:$1,0))), INDEX('Data Entry'!$1:$1048576,MATCH($A899,'Data Entry'!$A:$A,0),MATCH(I$1&amp;"Before",'Data Entry'!$1:$1,0)) = 5,INDEX('Data Entry'!$1:$1048576,MATCH($A899,'Data Entry'!$A:$A,0),MATCH(I$1&amp;"After",'Data Entry'!$1:$1,0))=5 ),0,1)</f>
        <v>0</v>
      </c>
      <c r="J899" s="61">
        <f>IF(OR($C899&lt;&gt;1,ISBLANK(INDEX('Data Entry'!$1:$1048576,MATCH($A899,'Data Entry'!$A:$A,0),MATCH(J$1&amp;"Before",'Data Entry'!$1:$1,0))),ISBLANK(INDEX('Data Entry'!$1:$1048576,MATCH($A899,'Data Entry'!$A:$A,0),MATCH(J$1&amp;"After",'Data Entry'!$1:$1,0))), INDEX('Data Entry'!$1:$1048576,MATCH($A899,'Data Entry'!$A:$A,0),MATCH(J$1&amp;"Before",'Data Entry'!$1:$1,0)) = 5,INDEX('Data Entry'!$1:$1048576,MATCH($A899,'Data Entry'!$A:$A,0),MATCH(J$1&amp;"After",'Data Entry'!$1:$1,0))=5 ),0,1)</f>
        <v>0</v>
      </c>
      <c r="K899" s="61">
        <f>IF(OR($C899&lt;&gt;1,ISBLANK(INDEX('Data Entry'!$1:$1048576,MATCH($A899,'Data Entry'!$A:$A,0),MATCH(K$1&amp;"Before",'Data Entry'!$1:$1,0))),ISBLANK(INDEX('Data Entry'!$1:$1048576,MATCH($A899,'Data Entry'!$A:$A,0),MATCH(K$1&amp;"After",'Data Entry'!$1:$1,0))), INDEX('Data Entry'!$1:$1048576,MATCH($A899,'Data Entry'!$A:$A,0),MATCH(K$1&amp;"Before",'Data Entry'!$1:$1,0)) = 5,INDEX('Data Entry'!$1:$1048576,MATCH($A899,'Data Entry'!$A:$A,0),MATCH(K$1&amp;"After",'Data Entry'!$1:$1,0))=5 ),0,1)</f>
        <v>0</v>
      </c>
      <c r="L899" s="61">
        <f>IF(OR($C899&lt;&gt;1,ISBLANK(INDEX('Data Entry'!$1:$1048576,MATCH($A899,'Data Entry'!$A:$A,0),MATCH(L$1&amp;"Before",'Data Entry'!$1:$1,0))),ISBLANK(INDEX('Data Entry'!$1:$1048576,MATCH($A899,'Data Entry'!$A:$A,0),MATCH(L$1&amp;"After",'Data Entry'!$1:$1,0))), INDEX('Data Entry'!$1:$1048576,MATCH($A899,'Data Entry'!$A:$A,0),MATCH(L$1&amp;"Before",'Data Entry'!$1:$1,0)) = 5,INDEX('Data Entry'!$1:$1048576,MATCH($A899,'Data Entry'!$A:$A,0),MATCH(L$1&amp;"After",'Data Entry'!$1:$1,0))=5 ),0,1)</f>
        <v>0</v>
      </c>
      <c r="M899" s="61">
        <f>IF(OR($C899&lt;&gt;1,ISBLANK(INDEX('Data Entry'!$1:$1048576,MATCH($A899,'Data Entry'!$A:$A,0),MATCH(M$1&amp;"Before",'Data Entry'!$1:$1,0))),ISBLANK(INDEX('Data Entry'!$1:$1048576,MATCH($A899,'Data Entry'!$A:$A,0),MATCH(M$1&amp;"After",'Data Entry'!$1:$1,0))), INDEX('Data Entry'!$1:$1048576,MATCH($A899,'Data Entry'!$A:$A,0),MATCH(M$1&amp;"Before",'Data Entry'!$1:$1,0)) = 5,INDEX('Data Entry'!$1:$1048576,MATCH($A899,'Data Entry'!$A:$A,0),MATCH(M$1&amp;"After",'Data Entry'!$1:$1,0))=5 ),0,1)</f>
        <v>0</v>
      </c>
      <c r="N899" s="61">
        <f>IF(OR($C899&lt;&gt;1,ISBLANK(INDEX('Data Entry'!$1:$1048576,MATCH($A899,'Data Entry'!$A:$A,0),MATCH(N$1&amp;"Before",'Data Entry'!$1:$1,0))),ISBLANK(INDEX('Data Entry'!$1:$1048576,MATCH($A899,'Data Entry'!$A:$A,0),MATCH(N$1&amp;"After",'Data Entry'!$1:$1,0))), INDEX('Data Entry'!$1:$1048576,MATCH($A899,'Data Entry'!$A:$A,0),MATCH(N$1&amp;"Before",'Data Entry'!$1:$1,0)) = 5,INDEX('Data Entry'!$1:$1048576,MATCH($A899,'Data Entry'!$A:$A,0),MATCH(N$1&amp;"After",'Data Entry'!$1:$1,0))=5 ),0,1)</f>
        <v>0</v>
      </c>
      <c r="O899" s="61">
        <f>IF(OR($C899&lt;&gt;1,ISBLANK(INDEX('Data Entry'!$1:$1048576,MATCH($A899,'Data Entry'!$A:$A,0),MATCH(O$1&amp;"Before",'Data Entry'!$1:$1,0))),ISBLANK(INDEX('Data Entry'!$1:$1048576,MATCH($A899,'Data Entry'!$A:$A,0),MATCH(O$1&amp;"After",'Data Entry'!$1:$1,0))), INDEX('Data Entry'!$1:$1048576,MATCH($A899,'Data Entry'!$A:$A,0),MATCH(O$1&amp;"Before",'Data Entry'!$1:$1,0)) = 5,INDEX('Data Entry'!$1:$1048576,MATCH($A899,'Data Entry'!$A:$A,0),MATCH(O$1&amp;"After",'Data Entry'!$1:$1,0))=5 ),0,1)</f>
        <v>0</v>
      </c>
      <c r="P899" s="61">
        <f>IF(OR($C899&lt;&gt;1,ISBLANK(INDEX('Data Entry'!$1:$1048576,MATCH($A899,'Data Entry'!$A:$A,0),MATCH(P$1&amp;"Before",'Data Entry'!$1:$1,0))),ISBLANK(INDEX('Data Entry'!$1:$1048576,MATCH($A899,'Data Entry'!$A:$A,0),MATCH(P$1&amp;"After",'Data Entry'!$1:$1,0))), INDEX('Data Entry'!$1:$1048576,MATCH($A899,'Data Entry'!$A:$A,0),MATCH(P$1&amp;"Before",'Data Entry'!$1:$1,0)) = 5,INDEX('Data Entry'!$1:$1048576,MATCH($A899,'Data Entry'!$A:$A,0),MATCH(P$1&amp;"After",'Data Entry'!$1:$1,0))=5 ),0,1)</f>
        <v>0</v>
      </c>
      <c r="Q899" s="61">
        <f>IF(OR($C899&lt;&gt;1,ISBLANK(INDEX('Data Entry'!$1:$1048576,MATCH($A899,'Data Entry'!$A:$A,0),MATCH(Q$1&amp;"Before",'Data Entry'!$1:$1,0))),ISBLANK(INDEX('Data Entry'!$1:$1048576,MATCH($A899,'Data Entry'!$A:$A,0),MATCH(Q$1&amp;"After",'Data Entry'!$1:$1,0))), INDEX('Data Entry'!$1:$1048576,MATCH($A899,'Data Entry'!$A:$A,0),MATCH(Q$1&amp;"Before",'Data Entry'!$1:$1,0)) = 5,INDEX('Data Entry'!$1:$1048576,MATCH($A899,'Data Entry'!$A:$A,0),MATCH(Q$1&amp;"After",'Data Entry'!$1:$1,0))=5 ),0,1)</f>
        <v>0</v>
      </c>
      <c r="R899" s="61">
        <f>IF(OR($C899&lt;&gt;1,ISBLANK(INDEX('Data Entry'!$1:$1048576,MATCH($A899,'Data Entry'!$A:$A,0),MATCH(R$1&amp;"Before",'Data Entry'!$1:$1,0))),ISBLANK(INDEX('Data Entry'!$1:$1048576,MATCH($A899,'Data Entry'!$A:$A,0),MATCH(R$1&amp;"After",'Data Entry'!$1:$1,0))), INDEX('Data Entry'!$1:$1048576,MATCH($A899,'Data Entry'!$A:$A,0),MATCH(R$1&amp;"Before",'Data Entry'!$1:$1,0)) = 5,INDEX('Data Entry'!$1:$1048576,MATCH($A899,'Data Entry'!$A:$A,0),MATCH(R$1&amp;"After",'Data Entry'!$1:$1,0))=5 ),0,1)</f>
        <v>0</v>
      </c>
      <c r="S899" s="61">
        <f>IF(OR($C899&lt;&gt;1,ISBLANK(INDEX('Data Entry'!$1:$1048576,MATCH($A899,'Data Entry'!$A:$A,0),MATCH(S$1&amp;"Before",'Data Entry'!$1:$1,0))),ISBLANK(INDEX('Data Entry'!$1:$1048576,MATCH($A899,'Data Entry'!$A:$A,0),MATCH(S$1&amp;"After",'Data Entry'!$1:$1,0))), INDEX('Data Entry'!$1:$1048576,MATCH($A899,'Data Entry'!$A:$A,0),MATCH(S$1&amp;"Before",'Data Entry'!$1:$1,0)) = 5,INDEX('Data Entry'!$1:$1048576,MATCH($A899,'Data Entry'!$A:$A,0),MATCH(S$1&amp;"After",'Data Entry'!$1:$1,0))=5 ),0,1)</f>
        <v>0</v>
      </c>
      <c r="T899" s="61">
        <f>IF(OR($C899&lt;&gt;1,ISBLANK(INDEX('Data Entry'!$1:$1048576,MATCH($A899,'Data Entry'!$A:$A,0),MATCH(T$1&amp;"Before",'Data Entry'!$1:$1,0))),ISBLANK(INDEX('Data Entry'!$1:$1048576,MATCH($A899,'Data Entry'!$A:$A,0),MATCH(T$1&amp;"After",'Data Entry'!$1:$1,0))), INDEX('Data Entry'!$1:$1048576,MATCH($A899,'Data Entry'!$A:$A,0),MATCH(T$1&amp;"Before",'Data Entry'!$1:$1,0)) = 5,INDEX('Data Entry'!$1:$1048576,MATCH($A899,'Data Entry'!$A:$A,0),MATCH(T$1&amp;"After",'Data Entry'!$1:$1,0))=5 ),0,1)</f>
        <v>0</v>
      </c>
      <c r="U899" s="61">
        <f>IF(OR($C899&lt;&gt;1,ISBLANK(INDEX('Data Entry'!$1:$1048576,MATCH($A899,'Data Entry'!$A:$A,0),MATCH(U$1&amp;"Before",'Data Entry'!$1:$1,0))),ISBLANK(INDEX('Data Entry'!$1:$1048576,MATCH($A899,'Data Entry'!$A:$A,0),MATCH(U$1&amp;"After",'Data Entry'!$1:$1,0))), INDEX('Data Entry'!$1:$1048576,MATCH($A899,'Data Entry'!$A:$A,0),MATCH(U$1&amp;"Before",'Data Entry'!$1:$1,0)) = 5,INDEX('Data Entry'!$1:$1048576,MATCH($A899,'Data Entry'!$A:$A,0),MATCH(U$1&amp;"After",'Data Entry'!$1:$1,0))=5 ),0,1)</f>
        <v>0</v>
      </c>
      <c r="V899" s="61" t="e">
        <f>IF(OR($C899&lt;&gt;1,ISBLANK(INDEX('Data Entry'!$1:$1048576,MATCH($A899,'Data Entry'!$A:$A,0),MATCH(V$1&amp;"Before",'Data Entry'!$1:$1,0))),ISBLANK(INDEX('Data Entry'!$1:$1048576,MATCH($A899,'Data Entry'!$A:$A,0),MATCH(V$1&amp;"After",'Data Entry'!$1:$1,0))), INDEX('Data Entry'!$1:$1048576,MATCH($A899,'Data Entry'!$A:$A,0),MATCH(V$1&amp;"Before",'Data Entry'!$1:$1,0)) = 5,INDEX('Data Entry'!$1:$1048576,MATCH($A899,'Data Entry'!$A:$A,0),MATCH(V$1&amp;"After",'Data Entry'!$1:$1,0))=5 ),0,1)</f>
        <v>#N/A</v>
      </c>
      <c r="W899" s="61" t="e">
        <f>IF(OR($C899&lt;&gt;1,ISBLANK(INDEX('Data Entry'!$1:$1048576,MATCH($A899,'Data Entry'!$A:$A,0),MATCH(W$1&amp;"Before",'Data Entry'!$1:$1,0))),ISBLANK(INDEX('Data Entry'!$1:$1048576,MATCH($A899,'Data Entry'!$A:$A,0),MATCH(W$1&amp;"After",'Data Entry'!$1:$1,0))), INDEX('Data Entry'!$1:$1048576,MATCH($A899,'Data Entry'!$A:$A,0),MATCH(W$1&amp;"Before",'Data Entry'!$1:$1,0)) = 5,INDEX('Data Entry'!$1:$1048576,MATCH($A899,'Data Entry'!$A:$A,0),MATCH(W$1&amp;"After",'Data Entry'!$1:$1,0))=5 ),0,1)</f>
        <v>#N/A</v>
      </c>
      <c r="X899" s="61" t="e">
        <f>IF(OR($C899&lt;&gt;1,ISBLANK(INDEX('Data Entry'!$1:$1048576,MATCH($A899,'Data Entry'!$A:$A,0),MATCH(X$1&amp;"Before",'Data Entry'!$1:$1,0))),ISBLANK(INDEX('Data Entry'!$1:$1048576,MATCH($A899,'Data Entry'!$A:$A,0),MATCH(X$1&amp;"After",'Data Entry'!$1:$1,0))), INDEX('Data Entry'!$1:$1048576,MATCH($A899,'Data Entry'!$A:$A,0),MATCH(X$1&amp;"Before",'Data Entry'!$1:$1,0)) = 5,INDEX('Data Entry'!$1:$1048576,MATCH($A899,'Data Entry'!$A:$A,0),MATCH(X$1&amp;"After",'Data Entry'!$1:$1,0))=5 ),0,1)</f>
        <v>#N/A</v>
      </c>
      <c r="Y899" s="61" t="e">
        <f>IF(OR($C899&lt;&gt;1,ISBLANK(INDEX('Data Entry'!$1:$1048576,MATCH($A899,'Data Entry'!$A:$A,0),MATCH(Y$1&amp;"Before",'Data Entry'!$1:$1,0))),ISBLANK(INDEX('Data Entry'!$1:$1048576,MATCH($A899,'Data Entry'!$A:$A,0),MATCH(Y$1&amp;"After",'Data Entry'!$1:$1,0))), INDEX('Data Entry'!$1:$1048576,MATCH($A899,'Data Entry'!$A:$A,0),MATCH(Y$1&amp;"Before",'Data Entry'!$1:$1,0)) = 5,INDEX('Data Entry'!$1:$1048576,MATCH($A899,'Data Entry'!$A:$A,0),MATCH(Y$1&amp;"After",'Data Entry'!$1:$1,0))=5 ),0,1)</f>
        <v>#N/A</v>
      </c>
      <c r="Z899" s="61" t="e">
        <f>IF(OR($C899&lt;&gt;1,ISBLANK(INDEX('Data Entry'!$1:$1048576,MATCH($A899,'Data Entry'!$A:$A,0),MATCH(Z$1&amp;"Before",'Data Entry'!$1:$1,0))),ISBLANK(INDEX('Data Entry'!$1:$1048576,MATCH($A899,'Data Entry'!$A:$A,0),MATCH(Z$1&amp;"After",'Data Entry'!$1:$1,0))), INDEX('Data Entry'!$1:$1048576,MATCH($A899,'Data Entry'!$A:$A,0),MATCH(Z$1&amp;"Before",'Data Entry'!$1:$1,0)) = 5,INDEX('Data Entry'!$1:$1048576,MATCH($A899,'Data Entry'!$A:$A,0),MATCH(Z$1&amp;"After",'Data Entry'!$1:$1,0))=5 ),0,1)</f>
        <v>#N/A</v>
      </c>
      <c r="AA899" s="61" t="e">
        <f>IF(OR($C899&lt;&gt;1,ISBLANK(INDEX('Data Entry'!$1:$1048576,MATCH($A899,'Data Entry'!$A:$A,0),MATCH(AA$1&amp;"Before",'Data Entry'!$1:$1,0))),ISBLANK(INDEX('Data Entry'!$1:$1048576,MATCH($A899,'Data Entry'!$A:$A,0),MATCH(AA$1&amp;"After",'Data Entry'!$1:$1,0))), INDEX('Data Entry'!$1:$1048576,MATCH($A899,'Data Entry'!$A:$A,0),MATCH(AA$1&amp;"Before",'Data Entry'!$1:$1,0)) = 5,INDEX('Data Entry'!$1:$1048576,MATCH($A899,'Data Entry'!$A:$A,0),MATCH(AA$1&amp;"After",'Data Entry'!$1:$1,0))=5 ),0,1)</f>
        <v>#N/A</v>
      </c>
      <c r="AB899" s="61" t="e">
        <f>IF(OR($C899&lt;&gt;1,ISBLANK(INDEX('Data Entry'!$1:$1048576,MATCH($A899,'Data Entry'!$A:$A,0),MATCH(AB$1&amp;"Before",'Data Entry'!$1:$1,0))),ISBLANK(INDEX('Data Entry'!$1:$1048576,MATCH($A899,'Data Entry'!$A:$A,0),MATCH(AB$1&amp;"After",'Data Entry'!$1:$1,0))), INDEX('Data Entry'!$1:$1048576,MATCH($A899,'Data Entry'!$A:$A,0),MATCH(AB$1&amp;"Before",'Data Entry'!$1:$1,0)) = 5,INDEX('Data Entry'!$1:$1048576,MATCH($A899,'Data Entry'!$A:$A,0),MATCH(AB$1&amp;"After",'Data Entry'!$1:$1,0))=5 ),0,1)</f>
        <v>#N/A</v>
      </c>
      <c r="AC899" s="61" t="e">
        <f>IF(OR($C899&lt;&gt;1,ISBLANK(INDEX('Data Entry'!$1:$1048576,MATCH($A899,'Data Entry'!$A:$A,0),MATCH(AC$1&amp;"Before",'Data Entry'!$1:$1,0))),ISBLANK(INDEX('Data Entry'!$1:$1048576,MATCH($A899,'Data Entry'!$A:$A,0),MATCH(AC$1&amp;"After",'Data Entry'!$1:$1,0))), INDEX('Data Entry'!$1:$1048576,MATCH($A899,'Data Entry'!$A:$A,0),MATCH(AC$1&amp;"Before",'Data Entry'!$1:$1,0)) = 5,INDEX('Data Entry'!$1:$1048576,MATCH($A899,'Data Entry'!$A:$A,0),MATCH(AC$1&amp;"After",'Data Entry'!$1:$1,0))=5 ),0,1)</f>
        <v>#N/A</v>
      </c>
      <c r="AD899" s="61" t="e">
        <f>IF(OR($C899&lt;&gt;1,ISBLANK(INDEX('Data Entry'!$1:$1048576,MATCH($A899,'Data Entry'!$A:$A,0),MATCH(AD$1&amp;"Before",'Data Entry'!$1:$1,0))),ISBLANK(INDEX('Data Entry'!$1:$1048576,MATCH($A899,'Data Entry'!$A:$A,0),MATCH(AD$1&amp;"After",'Data Entry'!$1:$1,0))), INDEX('Data Entry'!$1:$1048576,MATCH($A899,'Data Entry'!$A:$A,0),MATCH(AD$1&amp;"Before",'Data Entry'!$1:$1,0)) = 5,INDEX('Data Entry'!$1:$1048576,MATCH($A899,'Data Entry'!$A:$A,0),MATCH(AD$1&amp;"After",'Data Entry'!$1:$1,0))=5 ),0,1)</f>
        <v>#N/A</v>
      </c>
      <c r="AE899" s="61" t="e">
        <f>IF(OR($C899&lt;&gt;1,ISBLANK(INDEX('Data Entry'!$1:$1048576,MATCH($A899,'Data Entry'!$A:$A,0),MATCH(AE$1&amp;"Before",'Data Entry'!$1:$1,0))),ISBLANK(INDEX('Data Entry'!$1:$1048576,MATCH($A899,'Data Entry'!$A:$A,0),MATCH(AE$1&amp;"After",'Data Entry'!$1:$1,0))), INDEX('Data Entry'!$1:$1048576,MATCH($A899,'Data Entry'!$A:$A,0),MATCH(AE$1&amp;"Before",'Data Entry'!$1:$1,0)) = 5,INDEX('Data Entry'!$1:$1048576,MATCH($A899,'Data Entry'!$A:$A,0),MATCH(AE$1&amp;"After",'Data Entry'!$1:$1,0))=5 ),0,1)</f>
        <v>#N/A</v>
      </c>
      <c r="AF899" s="61" t="e">
        <f>IF(OR($C899&lt;&gt;1,ISBLANK(INDEX('Data Entry'!$1:$1048576,MATCH($A899,'Data Entry'!$A:$A,0),MATCH(AF$1&amp;"Before",'Data Entry'!$1:$1,0))),ISBLANK(INDEX('Data Entry'!$1:$1048576,MATCH($A899,'Data Entry'!$A:$A,0),MATCH(AF$1&amp;"After",'Data Entry'!$1:$1,0))), INDEX('Data Entry'!$1:$1048576,MATCH($A899,'Data Entry'!$A:$A,0),MATCH(AF$1&amp;"Before",'Data Entry'!$1:$1,0)) = 5,INDEX('Data Entry'!$1:$1048576,MATCH($A899,'Data Entry'!$A:$A,0),MATCH(AF$1&amp;"After",'Data Entry'!$1:$1,0))=5 ),0,1)</f>
        <v>#N/A</v>
      </c>
      <c r="AG899" s="61" t="e">
        <f>IF(OR($C899&lt;&gt;1,ISBLANK(INDEX('Data Entry'!$1:$1048576,MATCH($A899,'Data Entry'!$A:$A,0),MATCH(AG$1&amp;"Before",'Data Entry'!$1:$1,0))),ISBLANK(INDEX('Data Entry'!$1:$1048576,MATCH($A899,'Data Entry'!$A:$A,0),MATCH(AG$1&amp;"After",'Data Entry'!$1:$1,0))), INDEX('Data Entry'!$1:$1048576,MATCH($A899,'Data Entry'!$A:$A,0),MATCH(AG$1&amp;"Before",'Data Entry'!$1:$1,0)) = 5,INDEX('Data Entry'!$1:$1048576,MATCH($A899,'Data Entry'!$A:$A,0),MATCH(AG$1&amp;"After",'Data Entry'!$1:$1,0))=5 ),0,1)</f>
        <v>#N/A</v>
      </c>
      <c r="AH899" s="61" t="e">
        <f>IF(OR($C899&lt;&gt;1,ISBLANK(INDEX('Data Entry'!$1:$1048576,MATCH($A899,'Data Entry'!$A:$A,0),MATCH(AH$1&amp;"Before",'Data Entry'!$1:$1,0))),ISBLANK(INDEX('Data Entry'!$1:$1048576,MATCH($A899,'Data Entry'!$A:$A,0),MATCH(AH$1&amp;"After",'Data Entry'!$1:$1,0))), INDEX('Data Entry'!$1:$1048576,MATCH($A899,'Data Entry'!$A:$A,0),MATCH(AH$1&amp;"Before",'Data Entry'!$1:$1,0)) = 5,INDEX('Data Entry'!$1:$1048576,MATCH($A899,'Data Entry'!$A:$A,0),MATCH(AH$1&amp;"After",'Data Entry'!$1:$1,0))=5 ),0,1)</f>
        <v>#N/A</v>
      </c>
      <c r="AI899" s="61" t="e">
        <f>IF(OR($C899&lt;&gt;1,ISBLANK(INDEX('Data Entry'!$1:$1048576,MATCH($A899,'Data Entry'!$A:$A,0),MATCH(AI$1&amp;"Before",'Data Entry'!$1:$1,0))),ISBLANK(INDEX('Data Entry'!$1:$1048576,MATCH($A899,'Data Entry'!$A:$A,0),MATCH(AI$1&amp;"After",'Data Entry'!$1:$1,0))), INDEX('Data Entry'!$1:$1048576,MATCH($A899,'Data Entry'!$A:$A,0),MATCH(AI$1&amp;"Before",'Data Entry'!$1:$1,0)) = 5,INDEX('Data Entry'!$1:$1048576,MATCH($A899,'Data Entry'!$A:$A,0),MATCH(AI$1&amp;"After",'Data Entry'!$1:$1,0))=5 ),0,1)</f>
        <v>#N/A</v>
      </c>
      <c r="AJ899" s="61" t="e">
        <f>IF(OR($C899&lt;&gt;1,ISBLANK(INDEX('Data Entry'!$1:$1048576,MATCH($A899,'Data Entry'!$A:$A,0),MATCH(AJ$1&amp;"Before",'Data Entry'!$1:$1,0))),ISBLANK(INDEX('Data Entry'!$1:$1048576,MATCH($A899,'Data Entry'!$A:$A,0),MATCH(AJ$1&amp;"After",'Data Entry'!$1:$1,0))), INDEX('Data Entry'!$1:$1048576,MATCH($A899,'Data Entry'!$A:$A,0),MATCH(AJ$1&amp;"Before",'Data Entry'!$1:$1,0)) = 5,INDEX('Data Entry'!$1:$1048576,MATCH($A899,'Data Entry'!$A:$A,0),MATCH(AJ$1&amp;"After",'Data Entry'!$1:$1,0))=5 ),0,1)</f>
        <v>#N/A</v>
      </c>
      <c r="AK899" s="61" t="e">
        <f>IF(OR($C899&lt;&gt;1,ISBLANK(INDEX('Data Entry'!$1:$1048576,MATCH($A899,'Data Entry'!$A:$A,0),MATCH(AK$1&amp;"Before",'Data Entry'!$1:$1,0))),ISBLANK(INDEX('Data Entry'!$1:$1048576,MATCH($A899,'Data Entry'!$A:$A,0),MATCH(AK$1&amp;"After",'Data Entry'!$1:$1,0))), INDEX('Data Entry'!$1:$1048576,MATCH($A899,'Data Entry'!$A:$A,0),MATCH(AK$1&amp;"Before",'Data Entry'!$1:$1,0)) = 5,INDEX('Data Entry'!$1:$1048576,MATCH($A899,'Data Entry'!$A:$A,0),MATCH(AK$1&amp;"After",'Data Entry'!$1:$1,0))=5 ),0,1)</f>
        <v>#N/A</v>
      </c>
      <c r="AL899" s="61" t="e">
        <f>IF(OR($C899&lt;&gt;1,ISBLANK(INDEX('Data Entry'!$1:$1048576,MATCH($A899,'Data Entry'!$A:$A,0),MATCH(AL$1&amp;"Before",'Data Entry'!$1:$1,0))),ISBLANK(INDEX('Data Entry'!$1:$1048576,MATCH($A899,'Data Entry'!$A:$A,0),MATCH(AL$1&amp;"After",'Data Entry'!$1:$1,0))), INDEX('Data Entry'!$1:$1048576,MATCH($A899,'Data Entry'!$A:$A,0),MATCH(AL$1&amp;"Before",'Data Entry'!$1:$1,0)) = 5,INDEX('Data Entry'!$1:$1048576,MATCH($A899,'Data Entry'!$A:$A,0),MATCH(AL$1&amp;"After",'Data Entry'!$1:$1,0))=5 ),0,1)</f>
        <v>#N/A</v>
      </c>
      <c r="AM899" s="61" t="e">
        <f>IF(OR($C899&lt;&gt;1,ISBLANK(INDEX('Data Entry'!$1:$1048576,MATCH($A899,'Data Entry'!$A:$A,0),MATCH(AM$1&amp;"Before",'Data Entry'!$1:$1,0))),ISBLANK(INDEX('Data Entry'!$1:$1048576,MATCH($A899,'Data Entry'!$A:$A,0),MATCH(AM$1&amp;"After",'Data Entry'!$1:$1,0))), INDEX('Data Entry'!$1:$1048576,MATCH($A899,'Data Entry'!$A:$A,0),MATCH(AM$1&amp;"Before",'Data Entry'!$1:$1,0)) = 5,INDEX('Data Entry'!$1:$1048576,MATCH($A899,'Data Entry'!$A:$A,0),MATCH(AM$1&amp;"After",'Data Entry'!$1:$1,0))=5 ),0,1)</f>
        <v>#N/A</v>
      </c>
      <c r="AN899" s="61">
        <f>IF(OR($C899&lt;&gt;1,ISBLANK(INDEX('Data Entry'!$1:$1048576,MATCH($A899,'Data Entry'!$A:$A,0),MATCH(AN$1&amp;"Before",'Data Entry'!$1:$1,0))),ISBLANK(INDEX('Data Entry'!$1:$1048576,MATCH($A899,'Data Entry'!$A:$A,0),MATCH(AN$1&amp;"After",'Data Entry'!$1:$1,0)))),0,1)</f>
        <v>0</v>
      </c>
      <c r="AO899" s="61">
        <f>IF(OR($C899&lt;&gt;1,ISBLANK(INDEX('Data Entry'!$1:$1048576,MATCH($A899,'Data Entry'!$A:$A,0),MATCH(AO$1&amp;"After",'Data Entry'!$1:$1,0)))),0,1)</f>
        <v>0</v>
      </c>
      <c r="AP899" s="61">
        <f>IF(OR($C899&lt;&gt;1,ISBLANK(INDEX('Data Entry'!$1:$1048576,MATCH($A899,'Data Entry'!$A:$A,0),MATCH(AP$1&amp;"After",'Data Entry'!$1:$1,0)))),0,1)</f>
        <v>0</v>
      </c>
      <c r="AQ899" s="61">
        <f>IF(OR($C899&lt;&gt;1,ISBLANK(INDEX('Data Entry'!$1:$1048576,MATCH($A899,'Data Entry'!$A:$A,0),MATCH(AQ$1&amp;"After",'Data Entry'!$1:$1,0)))),0,1)</f>
        <v>0</v>
      </c>
      <c r="AR899" s="61">
        <f>IF(OR($C899&lt;&gt;1,ISBLANK(INDEX('Data Entry'!$1:$1048576,MATCH($A899,'Data Entry'!$A:$A,0),MATCH(AR$1&amp;"After",'Data Entry'!$1:$1,0)))),0,1)</f>
        <v>0</v>
      </c>
      <c r="AS899" s="61">
        <f>IF(OR($C899&lt;&gt;1,ISBLANK(INDEX('Data Entry'!$1:$1048576,MATCH($A899,'Data Entry'!$A:$A,0),MATCH(AS$1&amp;"After",'Data Entry'!$1:$1,0)))),0,1)</f>
        <v>0</v>
      </c>
      <c r="AT899" s="61">
        <f>IF(OR($C899&lt;&gt;1,ISBLANK(INDEX('Data Entry'!$1:$1048576,MATCH($A899,'Data Entry'!$A:$A,0),MATCH(AT$1&amp;"After",'Data Entry'!$1:$1,0)))),0,1)</f>
        <v>0</v>
      </c>
    </row>
    <row r="900" spans="1:46" x14ac:dyDescent="0.35">
      <c r="A900" s="70">
        <f>'Data Entry'!A904</f>
        <v>899</v>
      </c>
      <c r="B900" s="61">
        <f>'Data Entry'!BF904</f>
        <v>0</v>
      </c>
      <c r="C900" s="61">
        <f t="shared" si="14"/>
        <v>0</v>
      </c>
      <c r="D900" s="61">
        <f>IF(SUM('Data Entry'!$D904:$AT904) = 0,0,1)</f>
        <v>0</v>
      </c>
      <c r="E900" s="61">
        <f>IF(OR($C900&lt;&gt;1,ISBLANK(INDEX('Data Entry'!$1:$1048576,MATCH($A900,'Data Entry'!$A:$A,0),MATCH(E$1&amp;"Before",'Data Entry'!$1:$1,0))),ISBLANK(INDEX('Data Entry'!$1:$1048576,MATCH($A900,'Data Entry'!$A:$A,0),MATCH(E$1&amp;"After",'Data Entry'!$1:$1,0))), INDEX('Data Entry'!$1:$1048576,MATCH($A900,'Data Entry'!$A:$A,0),MATCH(E$1&amp;"Before",'Data Entry'!$1:$1,0)) = 5,INDEX('Data Entry'!$1:$1048576,MATCH($A900,'Data Entry'!$A:$A,0),MATCH(E$1&amp;"After",'Data Entry'!$1:$1,0))=5 ),0,1)</f>
        <v>0</v>
      </c>
      <c r="F900" s="61">
        <f>IF(OR($C900&lt;&gt;1,ISBLANK(INDEX('Data Entry'!$1:$1048576,MATCH($A900,'Data Entry'!$A:$A,0),MATCH(F$1&amp;"Before",'Data Entry'!$1:$1,0))),ISBLANK(INDEX('Data Entry'!$1:$1048576,MATCH($A900,'Data Entry'!$A:$A,0),MATCH(F$1&amp;"After",'Data Entry'!$1:$1,0))), INDEX('Data Entry'!$1:$1048576,MATCH($A900,'Data Entry'!$A:$A,0),MATCH(F$1&amp;"Before",'Data Entry'!$1:$1,0)) = 5,INDEX('Data Entry'!$1:$1048576,MATCH($A900,'Data Entry'!$A:$A,0),MATCH(F$1&amp;"After",'Data Entry'!$1:$1,0))=5 ),0,1)</f>
        <v>0</v>
      </c>
      <c r="G900" s="61">
        <f>IF(OR($C900&lt;&gt;1,ISBLANK(INDEX('Data Entry'!$1:$1048576,MATCH($A900,'Data Entry'!$A:$A,0),MATCH(G$1&amp;"Before",'Data Entry'!$1:$1,0))),ISBLANK(INDEX('Data Entry'!$1:$1048576,MATCH($A900,'Data Entry'!$A:$A,0),MATCH(G$1&amp;"After",'Data Entry'!$1:$1,0))), INDEX('Data Entry'!$1:$1048576,MATCH($A900,'Data Entry'!$A:$A,0),MATCH(G$1&amp;"Before",'Data Entry'!$1:$1,0)) = 5,INDEX('Data Entry'!$1:$1048576,MATCH($A900,'Data Entry'!$A:$A,0),MATCH(G$1&amp;"After",'Data Entry'!$1:$1,0))=5 ),0,1)</f>
        <v>0</v>
      </c>
      <c r="H900" s="61">
        <f>IF(OR($C900&lt;&gt;1,ISBLANK(INDEX('Data Entry'!$1:$1048576,MATCH($A900,'Data Entry'!$A:$A,0),MATCH(H$1&amp;"Before",'Data Entry'!$1:$1,0))),ISBLANK(INDEX('Data Entry'!$1:$1048576,MATCH($A900,'Data Entry'!$A:$A,0),MATCH(H$1&amp;"After",'Data Entry'!$1:$1,0))), INDEX('Data Entry'!$1:$1048576,MATCH($A900,'Data Entry'!$A:$A,0),MATCH(H$1&amp;"Before",'Data Entry'!$1:$1,0)) = 5,INDEX('Data Entry'!$1:$1048576,MATCH($A900,'Data Entry'!$A:$A,0),MATCH(H$1&amp;"After",'Data Entry'!$1:$1,0))=5 ),0,1)</f>
        <v>0</v>
      </c>
      <c r="I900" s="61">
        <f>IF(OR($C900&lt;&gt;1,ISBLANK(INDEX('Data Entry'!$1:$1048576,MATCH($A900,'Data Entry'!$A:$A,0),MATCH(I$1&amp;"Before",'Data Entry'!$1:$1,0))),ISBLANK(INDEX('Data Entry'!$1:$1048576,MATCH($A900,'Data Entry'!$A:$A,0),MATCH(I$1&amp;"After",'Data Entry'!$1:$1,0))), INDEX('Data Entry'!$1:$1048576,MATCH($A900,'Data Entry'!$A:$A,0),MATCH(I$1&amp;"Before",'Data Entry'!$1:$1,0)) = 5,INDEX('Data Entry'!$1:$1048576,MATCH($A900,'Data Entry'!$A:$A,0),MATCH(I$1&amp;"After",'Data Entry'!$1:$1,0))=5 ),0,1)</f>
        <v>0</v>
      </c>
      <c r="J900" s="61">
        <f>IF(OR($C900&lt;&gt;1,ISBLANK(INDEX('Data Entry'!$1:$1048576,MATCH($A900,'Data Entry'!$A:$A,0),MATCH(J$1&amp;"Before",'Data Entry'!$1:$1,0))),ISBLANK(INDEX('Data Entry'!$1:$1048576,MATCH($A900,'Data Entry'!$A:$A,0),MATCH(J$1&amp;"After",'Data Entry'!$1:$1,0))), INDEX('Data Entry'!$1:$1048576,MATCH($A900,'Data Entry'!$A:$A,0),MATCH(J$1&amp;"Before",'Data Entry'!$1:$1,0)) = 5,INDEX('Data Entry'!$1:$1048576,MATCH($A900,'Data Entry'!$A:$A,0),MATCH(J$1&amp;"After",'Data Entry'!$1:$1,0))=5 ),0,1)</f>
        <v>0</v>
      </c>
      <c r="K900" s="61">
        <f>IF(OR($C900&lt;&gt;1,ISBLANK(INDEX('Data Entry'!$1:$1048576,MATCH($A900,'Data Entry'!$A:$A,0),MATCH(K$1&amp;"Before",'Data Entry'!$1:$1,0))),ISBLANK(INDEX('Data Entry'!$1:$1048576,MATCH($A900,'Data Entry'!$A:$A,0),MATCH(K$1&amp;"After",'Data Entry'!$1:$1,0))), INDEX('Data Entry'!$1:$1048576,MATCH($A900,'Data Entry'!$A:$A,0),MATCH(K$1&amp;"Before",'Data Entry'!$1:$1,0)) = 5,INDEX('Data Entry'!$1:$1048576,MATCH($A900,'Data Entry'!$A:$A,0),MATCH(K$1&amp;"After",'Data Entry'!$1:$1,0))=5 ),0,1)</f>
        <v>0</v>
      </c>
      <c r="L900" s="61">
        <f>IF(OR($C900&lt;&gt;1,ISBLANK(INDEX('Data Entry'!$1:$1048576,MATCH($A900,'Data Entry'!$A:$A,0),MATCH(L$1&amp;"Before",'Data Entry'!$1:$1,0))),ISBLANK(INDEX('Data Entry'!$1:$1048576,MATCH($A900,'Data Entry'!$A:$A,0),MATCH(L$1&amp;"After",'Data Entry'!$1:$1,0))), INDEX('Data Entry'!$1:$1048576,MATCH($A900,'Data Entry'!$A:$A,0),MATCH(L$1&amp;"Before",'Data Entry'!$1:$1,0)) = 5,INDEX('Data Entry'!$1:$1048576,MATCH($A900,'Data Entry'!$A:$A,0),MATCH(L$1&amp;"After",'Data Entry'!$1:$1,0))=5 ),0,1)</f>
        <v>0</v>
      </c>
      <c r="M900" s="61">
        <f>IF(OR($C900&lt;&gt;1,ISBLANK(INDEX('Data Entry'!$1:$1048576,MATCH($A900,'Data Entry'!$A:$A,0),MATCH(M$1&amp;"Before",'Data Entry'!$1:$1,0))),ISBLANK(INDEX('Data Entry'!$1:$1048576,MATCH($A900,'Data Entry'!$A:$A,0),MATCH(M$1&amp;"After",'Data Entry'!$1:$1,0))), INDEX('Data Entry'!$1:$1048576,MATCH($A900,'Data Entry'!$A:$A,0),MATCH(M$1&amp;"Before",'Data Entry'!$1:$1,0)) = 5,INDEX('Data Entry'!$1:$1048576,MATCH($A900,'Data Entry'!$A:$A,0),MATCH(M$1&amp;"After",'Data Entry'!$1:$1,0))=5 ),0,1)</f>
        <v>0</v>
      </c>
      <c r="N900" s="61">
        <f>IF(OR($C900&lt;&gt;1,ISBLANK(INDEX('Data Entry'!$1:$1048576,MATCH($A900,'Data Entry'!$A:$A,0),MATCH(N$1&amp;"Before",'Data Entry'!$1:$1,0))),ISBLANK(INDEX('Data Entry'!$1:$1048576,MATCH($A900,'Data Entry'!$A:$A,0),MATCH(N$1&amp;"After",'Data Entry'!$1:$1,0))), INDEX('Data Entry'!$1:$1048576,MATCH($A900,'Data Entry'!$A:$A,0),MATCH(N$1&amp;"Before",'Data Entry'!$1:$1,0)) = 5,INDEX('Data Entry'!$1:$1048576,MATCH($A900,'Data Entry'!$A:$A,0),MATCH(N$1&amp;"After",'Data Entry'!$1:$1,0))=5 ),0,1)</f>
        <v>0</v>
      </c>
      <c r="O900" s="61">
        <f>IF(OR($C900&lt;&gt;1,ISBLANK(INDEX('Data Entry'!$1:$1048576,MATCH($A900,'Data Entry'!$A:$A,0),MATCH(O$1&amp;"Before",'Data Entry'!$1:$1,0))),ISBLANK(INDEX('Data Entry'!$1:$1048576,MATCH($A900,'Data Entry'!$A:$A,0),MATCH(O$1&amp;"After",'Data Entry'!$1:$1,0))), INDEX('Data Entry'!$1:$1048576,MATCH($A900,'Data Entry'!$A:$A,0),MATCH(O$1&amp;"Before",'Data Entry'!$1:$1,0)) = 5,INDEX('Data Entry'!$1:$1048576,MATCH($A900,'Data Entry'!$A:$A,0),MATCH(O$1&amp;"After",'Data Entry'!$1:$1,0))=5 ),0,1)</f>
        <v>0</v>
      </c>
      <c r="P900" s="61">
        <f>IF(OR($C900&lt;&gt;1,ISBLANK(INDEX('Data Entry'!$1:$1048576,MATCH($A900,'Data Entry'!$A:$A,0),MATCH(P$1&amp;"Before",'Data Entry'!$1:$1,0))),ISBLANK(INDEX('Data Entry'!$1:$1048576,MATCH($A900,'Data Entry'!$A:$A,0),MATCH(P$1&amp;"After",'Data Entry'!$1:$1,0))), INDEX('Data Entry'!$1:$1048576,MATCH($A900,'Data Entry'!$A:$A,0),MATCH(P$1&amp;"Before",'Data Entry'!$1:$1,0)) = 5,INDEX('Data Entry'!$1:$1048576,MATCH($A900,'Data Entry'!$A:$A,0),MATCH(P$1&amp;"After",'Data Entry'!$1:$1,0))=5 ),0,1)</f>
        <v>0</v>
      </c>
      <c r="Q900" s="61">
        <f>IF(OR($C900&lt;&gt;1,ISBLANK(INDEX('Data Entry'!$1:$1048576,MATCH($A900,'Data Entry'!$A:$A,0),MATCH(Q$1&amp;"Before",'Data Entry'!$1:$1,0))),ISBLANK(INDEX('Data Entry'!$1:$1048576,MATCH($A900,'Data Entry'!$A:$A,0),MATCH(Q$1&amp;"After",'Data Entry'!$1:$1,0))), INDEX('Data Entry'!$1:$1048576,MATCH($A900,'Data Entry'!$A:$A,0),MATCH(Q$1&amp;"Before",'Data Entry'!$1:$1,0)) = 5,INDEX('Data Entry'!$1:$1048576,MATCH($A900,'Data Entry'!$A:$A,0),MATCH(Q$1&amp;"After",'Data Entry'!$1:$1,0))=5 ),0,1)</f>
        <v>0</v>
      </c>
      <c r="R900" s="61">
        <f>IF(OR($C900&lt;&gt;1,ISBLANK(INDEX('Data Entry'!$1:$1048576,MATCH($A900,'Data Entry'!$A:$A,0),MATCH(R$1&amp;"Before",'Data Entry'!$1:$1,0))),ISBLANK(INDEX('Data Entry'!$1:$1048576,MATCH($A900,'Data Entry'!$A:$A,0),MATCH(R$1&amp;"After",'Data Entry'!$1:$1,0))), INDEX('Data Entry'!$1:$1048576,MATCH($A900,'Data Entry'!$A:$A,0),MATCH(R$1&amp;"Before",'Data Entry'!$1:$1,0)) = 5,INDEX('Data Entry'!$1:$1048576,MATCH($A900,'Data Entry'!$A:$A,0),MATCH(R$1&amp;"After",'Data Entry'!$1:$1,0))=5 ),0,1)</f>
        <v>0</v>
      </c>
      <c r="S900" s="61">
        <f>IF(OR($C900&lt;&gt;1,ISBLANK(INDEX('Data Entry'!$1:$1048576,MATCH($A900,'Data Entry'!$A:$A,0),MATCH(S$1&amp;"Before",'Data Entry'!$1:$1,0))),ISBLANK(INDEX('Data Entry'!$1:$1048576,MATCH($A900,'Data Entry'!$A:$A,0),MATCH(S$1&amp;"After",'Data Entry'!$1:$1,0))), INDEX('Data Entry'!$1:$1048576,MATCH($A900,'Data Entry'!$A:$A,0),MATCH(S$1&amp;"Before",'Data Entry'!$1:$1,0)) = 5,INDEX('Data Entry'!$1:$1048576,MATCH($A900,'Data Entry'!$A:$A,0),MATCH(S$1&amp;"After",'Data Entry'!$1:$1,0))=5 ),0,1)</f>
        <v>0</v>
      </c>
      <c r="T900" s="61">
        <f>IF(OR($C900&lt;&gt;1,ISBLANK(INDEX('Data Entry'!$1:$1048576,MATCH($A900,'Data Entry'!$A:$A,0),MATCH(T$1&amp;"Before",'Data Entry'!$1:$1,0))),ISBLANK(INDEX('Data Entry'!$1:$1048576,MATCH($A900,'Data Entry'!$A:$A,0),MATCH(T$1&amp;"After",'Data Entry'!$1:$1,0))), INDEX('Data Entry'!$1:$1048576,MATCH($A900,'Data Entry'!$A:$A,0),MATCH(T$1&amp;"Before",'Data Entry'!$1:$1,0)) = 5,INDEX('Data Entry'!$1:$1048576,MATCH($A900,'Data Entry'!$A:$A,0),MATCH(T$1&amp;"After",'Data Entry'!$1:$1,0))=5 ),0,1)</f>
        <v>0</v>
      </c>
      <c r="U900" s="61">
        <f>IF(OR($C900&lt;&gt;1,ISBLANK(INDEX('Data Entry'!$1:$1048576,MATCH($A900,'Data Entry'!$A:$A,0),MATCH(U$1&amp;"Before",'Data Entry'!$1:$1,0))),ISBLANK(INDEX('Data Entry'!$1:$1048576,MATCH($A900,'Data Entry'!$A:$A,0),MATCH(U$1&amp;"After",'Data Entry'!$1:$1,0))), INDEX('Data Entry'!$1:$1048576,MATCH($A900,'Data Entry'!$A:$A,0),MATCH(U$1&amp;"Before",'Data Entry'!$1:$1,0)) = 5,INDEX('Data Entry'!$1:$1048576,MATCH($A900,'Data Entry'!$A:$A,0),MATCH(U$1&amp;"After",'Data Entry'!$1:$1,0))=5 ),0,1)</f>
        <v>0</v>
      </c>
      <c r="V900" s="61" t="e">
        <f>IF(OR($C900&lt;&gt;1,ISBLANK(INDEX('Data Entry'!$1:$1048576,MATCH($A900,'Data Entry'!$A:$A,0),MATCH(V$1&amp;"Before",'Data Entry'!$1:$1,0))),ISBLANK(INDEX('Data Entry'!$1:$1048576,MATCH($A900,'Data Entry'!$A:$A,0),MATCH(V$1&amp;"After",'Data Entry'!$1:$1,0))), INDEX('Data Entry'!$1:$1048576,MATCH($A900,'Data Entry'!$A:$A,0),MATCH(V$1&amp;"Before",'Data Entry'!$1:$1,0)) = 5,INDEX('Data Entry'!$1:$1048576,MATCH($A900,'Data Entry'!$A:$A,0),MATCH(V$1&amp;"After",'Data Entry'!$1:$1,0))=5 ),0,1)</f>
        <v>#N/A</v>
      </c>
      <c r="W900" s="61" t="e">
        <f>IF(OR($C900&lt;&gt;1,ISBLANK(INDEX('Data Entry'!$1:$1048576,MATCH($A900,'Data Entry'!$A:$A,0),MATCH(W$1&amp;"Before",'Data Entry'!$1:$1,0))),ISBLANK(INDEX('Data Entry'!$1:$1048576,MATCH($A900,'Data Entry'!$A:$A,0),MATCH(W$1&amp;"After",'Data Entry'!$1:$1,0))), INDEX('Data Entry'!$1:$1048576,MATCH($A900,'Data Entry'!$A:$A,0),MATCH(W$1&amp;"Before",'Data Entry'!$1:$1,0)) = 5,INDEX('Data Entry'!$1:$1048576,MATCH($A900,'Data Entry'!$A:$A,0),MATCH(W$1&amp;"After",'Data Entry'!$1:$1,0))=5 ),0,1)</f>
        <v>#N/A</v>
      </c>
      <c r="X900" s="61" t="e">
        <f>IF(OR($C900&lt;&gt;1,ISBLANK(INDEX('Data Entry'!$1:$1048576,MATCH($A900,'Data Entry'!$A:$A,0),MATCH(X$1&amp;"Before",'Data Entry'!$1:$1,0))),ISBLANK(INDEX('Data Entry'!$1:$1048576,MATCH($A900,'Data Entry'!$A:$A,0),MATCH(X$1&amp;"After",'Data Entry'!$1:$1,0))), INDEX('Data Entry'!$1:$1048576,MATCH($A900,'Data Entry'!$A:$A,0),MATCH(X$1&amp;"Before",'Data Entry'!$1:$1,0)) = 5,INDEX('Data Entry'!$1:$1048576,MATCH($A900,'Data Entry'!$A:$A,0),MATCH(X$1&amp;"After",'Data Entry'!$1:$1,0))=5 ),0,1)</f>
        <v>#N/A</v>
      </c>
      <c r="Y900" s="61" t="e">
        <f>IF(OR($C900&lt;&gt;1,ISBLANK(INDEX('Data Entry'!$1:$1048576,MATCH($A900,'Data Entry'!$A:$A,0),MATCH(Y$1&amp;"Before",'Data Entry'!$1:$1,0))),ISBLANK(INDEX('Data Entry'!$1:$1048576,MATCH($A900,'Data Entry'!$A:$A,0),MATCH(Y$1&amp;"After",'Data Entry'!$1:$1,0))), INDEX('Data Entry'!$1:$1048576,MATCH($A900,'Data Entry'!$A:$A,0),MATCH(Y$1&amp;"Before",'Data Entry'!$1:$1,0)) = 5,INDEX('Data Entry'!$1:$1048576,MATCH($A900,'Data Entry'!$A:$A,0),MATCH(Y$1&amp;"After",'Data Entry'!$1:$1,0))=5 ),0,1)</f>
        <v>#N/A</v>
      </c>
      <c r="Z900" s="61" t="e">
        <f>IF(OR($C900&lt;&gt;1,ISBLANK(INDEX('Data Entry'!$1:$1048576,MATCH($A900,'Data Entry'!$A:$A,0),MATCH(Z$1&amp;"Before",'Data Entry'!$1:$1,0))),ISBLANK(INDEX('Data Entry'!$1:$1048576,MATCH($A900,'Data Entry'!$A:$A,0),MATCH(Z$1&amp;"After",'Data Entry'!$1:$1,0))), INDEX('Data Entry'!$1:$1048576,MATCH($A900,'Data Entry'!$A:$A,0),MATCH(Z$1&amp;"Before",'Data Entry'!$1:$1,0)) = 5,INDEX('Data Entry'!$1:$1048576,MATCH($A900,'Data Entry'!$A:$A,0),MATCH(Z$1&amp;"After",'Data Entry'!$1:$1,0))=5 ),0,1)</f>
        <v>#N/A</v>
      </c>
      <c r="AA900" s="61" t="e">
        <f>IF(OR($C900&lt;&gt;1,ISBLANK(INDEX('Data Entry'!$1:$1048576,MATCH($A900,'Data Entry'!$A:$A,0),MATCH(AA$1&amp;"Before",'Data Entry'!$1:$1,0))),ISBLANK(INDEX('Data Entry'!$1:$1048576,MATCH($A900,'Data Entry'!$A:$A,0),MATCH(AA$1&amp;"After",'Data Entry'!$1:$1,0))), INDEX('Data Entry'!$1:$1048576,MATCH($A900,'Data Entry'!$A:$A,0),MATCH(AA$1&amp;"Before",'Data Entry'!$1:$1,0)) = 5,INDEX('Data Entry'!$1:$1048576,MATCH($A900,'Data Entry'!$A:$A,0),MATCH(AA$1&amp;"After",'Data Entry'!$1:$1,0))=5 ),0,1)</f>
        <v>#N/A</v>
      </c>
      <c r="AB900" s="61" t="e">
        <f>IF(OR($C900&lt;&gt;1,ISBLANK(INDEX('Data Entry'!$1:$1048576,MATCH($A900,'Data Entry'!$A:$A,0),MATCH(AB$1&amp;"Before",'Data Entry'!$1:$1,0))),ISBLANK(INDEX('Data Entry'!$1:$1048576,MATCH($A900,'Data Entry'!$A:$A,0),MATCH(AB$1&amp;"After",'Data Entry'!$1:$1,0))), INDEX('Data Entry'!$1:$1048576,MATCH($A900,'Data Entry'!$A:$A,0),MATCH(AB$1&amp;"Before",'Data Entry'!$1:$1,0)) = 5,INDEX('Data Entry'!$1:$1048576,MATCH($A900,'Data Entry'!$A:$A,0),MATCH(AB$1&amp;"After",'Data Entry'!$1:$1,0))=5 ),0,1)</f>
        <v>#N/A</v>
      </c>
      <c r="AC900" s="61" t="e">
        <f>IF(OR($C900&lt;&gt;1,ISBLANK(INDEX('Data Entry'!$1:$1048576,MATCH($A900,'Data Entry'!$A:$A,0),MATCH(AC$1&amp;"Before",'Data Entry'!$1:$1,0))),ISBLANK(INDEX('Data Entry'!$1:$1048576,MATCH($A900,'Data Entry'!$A:$A,0),MATCH(AC$1&amp;"After",'Data Entry'!$1:$1,0))), INDEX('Data Entry'!$1:$1048576,MATCH($A900,'Data Entry'!$A:$A,0),MATCH(AC$1&amp;"Before",'Data Entry'!$1:$1,0)) = 5,INDEX('Data Entry'!$1:$1048576,MATCH($A900,'Data Entry'!$A:$A,0),MATCH(AC$1&amp;"After",'Data Entry'!$1:$1,0))=5 ),0,1)</f>
        <v>#N/A</v>
      </c>
      <c r="AD900" s="61" t="e">
        <f>IF(OR($C900&lt;&gt;1,ISBLANK(INDEX('Data Entry'!$1:$1048576,MATCH($A900,'Data Entry'!$A:$A,0),MATCH(AD$1&amp;"Before",'Data Entry'!$1:$1,0))),ISBLANK(INDEX('Data Entry'!$1:$1048576,MATCH($A900,'Data Entry'!$A:$A,0),MATCH(AD$1&amp;"After",'Data Entry'!$1:$1,0))), INDEX('Data Entry'!$1:$1048576,MATCH($A900,'Data Entry'!$A:$A,0),MATCH(AD$1&amp;"Before",'Data Entry'!$1:$1,0)) = 5,INDEX('Data Entry'!$1:$1048576,MATCH($A900,'Data Entry'!$A:$A,0),MATCH(AD$1&amp;"After",'Data Entry'!$1:$1,0))=5 ),0,1)</f>
        <v>#N/A</v>
      </c>
      <c r="AE900" s="61" t="e">
        <f>IF(OR($C900&lt;&gt;1,ISBLANK(INDEX('Data Entry'!$1:$1048576,MATCH($A900,'Data Entry'!$A:$A,0),MATCH(AE$1&amp;"Before",'Data Entry'!$1:$1,0))),ISBLANK(INDEX('Data Entry'!$1:$1048576,MATCH($A900,'Data Entry'!$A:$A,0),MATCH(AE$1&amp;"After",'Data Entry'!$1:$1,0))), INDEX('Data Entry'!$1:$1048576,MATCH($A900,'Data Entry'!$A:$A,0),MATCH(AE$1&amp;"Before",'Data Entry'!$1:$1,0)) = 5,INDEX('Data Entry'!$1:$1048576,MATCH($A900,'Data Entry'!$A:$A,0),MATCH(AE$1&amp;"After",'Data Entry'!$1:$1,0))=5 ),0,1)</f>
        <v>#N/A</v>
      </c>
      <c r="AF900" s="61" t="e">
        <f>IF(OR($C900&lt;&gt;1,ISBLANK(INDEX('Data Entry'!$1:$1048576,MATCH($A900,'Data Entry'!$A:$A,0),MATCH(AF$1&amp;"Before",'Data Entry'!$1:$1,0))),ISBLANK(INDEX('Data Entry'!$1:$1048576,MATCH($A900,'Data Entry'!$A:$A,0),MATCH(AF$1&amp;"After",'Data Entry'!$1:$1,0))), INDEX('Data Entry'!$1:$1048576,MATCH($A900,'Data Entry'!$A:$A,0),MATCH(AF$1&amp;"Before",'Data Entry'!$1:$1,0)) = 5,INDEX('Data Entry'!$1:$1048576,MATCH($A900,'Data Entry'!$A:$A,0),MATCH(AF$1&amp;"After",'Data Entry'!$1:$1,0))=5 ),0,1)</f>
        <v>#N/A</v>
      </c>
      <c r="AG900" s="61" t="e">
        <f>IF(OR($C900&lt;&gt;1,ISBLANK(INDEX('Data Entry'!$1:$1048576,MATCH($A900,'Data Entry'!$A:$A,0),MATCH(AG$1&amp;"Before",'Data Entry'!$1:$1,0))),ISBLANK(INDEX('Data Entry'!$1:$1048576,MATCH($A900,'Data Entry'!$A:$A,0),MATCH(AG$1&amp;"After",'Data Entry'!$1:$1,0))), INDEX('Data Entry'!$1:$1048576,MATCH($A900,'Data Entry'!$A:$A,0),MATCH(AG$1&amp;"Before",'Data Entry'!$1:$1,0)) = 5,INDEX('Data Entry'!$1:$1048576,MATCH($A900,'Data Entry'!$A:$A,0),MATCH(AG$1&amp;"After",'Data Entry'!$1:$1,0))=5 ),0,1)</f>
        <v>#N/A</v>
      </c>
      <c r="AH900" s="61" t="e">
        <f>IF(OR($C900&lt;&gt;1,ISBLANK(INDEX('Data Entry'!$1:$1048576,MATCH($A900,'Data Entry'!$A:$A,0),MATCH(AH$1&amp;"Before",'Data Entry'!$1:$1,0))),ISBLANK(INDEX('Data Entry'!$1:$1048576,MATCH($A900,'Data Entry'!$A:$A,0),MATCH(AH$1&amp;"After",'Data Entry'!$1:$1,0))), INDEX('Data Entry'!$1:$1048576,MATCH($A900,'Data Entry'!$A:$A,0),MATCH(AH$1&amp;"Before",'Data Entry'!$1:$1,0)) = 5,INDEX('Data Entry'!$1:$1048576,MATCH($A900,'Data Entry'!$A:$A,0),MATCH(AH$1&amp;"After",'Data Entry'!$1:$1,0))=5 ),0,1)</f>
        <v>#N/A</v>
      </c>
      <c r="AI900" s="61" t="e">
        <f>IF(OR($C900&lt;&gt;1,ISBLANK(INDEX('Data Entry'!$1:$1048576,MATCH($A900,'Data Entry'!$A:$A,0),MATCH(AI$1&amp;"Before",'Data Entry'!$1:$1,0))),ISBLANK(INDEX('Data Entry'!$1:$1048576,MATCH($A900,'Data Entry'!$A:$A,0),MATCH(AI$1&amp;"After",'Data Entry'!$1:$1,0))), INDEX('Data Entry'!$1:$1048576,MATCH($A900,'Data Entry'!$A:$A,0),MATCH(AI$1&amp;"Before",'Data Entry'!$1:$1,0)) = 5,INDEX('Data Entry'!$1:$1048576,MATCH($A900,'Data Entry'!$A:$A,0),MATCH(AI$1&amp;"After",'Data Entry'!$1:$1,0))=5 ),0,1)</f>
        <v>#N/A</v>
      </c>
      <c r="AJ900" s="61" t="e">
        <f>IF(OR($C900&lt;&gt;1,ISBLANK(INDEX('Data Entry'!$1:$1048576,MATCH($A900,'Data Entry'!$A:$A,0),MATCH(AJ$1&amp;"Before",'Data Entry'!$1:$1,0))),ISBLANK(INDEX('Data Entry'!$1:$1048576,MATCH($A900,'Data Entry'!$A:$A,0),MATCH(AJ$1&amp;"After",'Data Entry'!$1:$1,0))), INDEX('Data Entry'!$1:$1048576,MATCH($A900,'Data Entry'!$A:$A,0),MATCH(AJ$1&amp;"Before",'Data Entry'!$1:$1,0)) = 5,INDEX('Data Entry'!$1:$1048576,MATCH($A900,'Data Entry'!$A:$A,0),MATCH(AJ$1&amp;"After",'Data Entry'!$1:$1,0))=5 ),0,1)</f>
        <v>#N/A</v>
      </c>
      <c r="AK900" s="61" t="e">
        <f>IF(OR($C900&lt;&gt;1,ISBLANK(INDEX('Data Entry'!$1:$1048576,MATCH($A900,'Data Entry'!$A:$A,0),MATCH(AK$1&amp;"Before",'Data Entry'!$1:$1,0))),ISBLANK(INDEX('Data Entry'!$1:$1048576,MATCH($A900,'Data Entry'!$A:$A,0),MATCH(AK$1&amp;"After",'Data Entry'!$1:$1,0))), INDEX('Data Entry'!$1:$1048576,MATCH($A900,'Data Entry'!$A:$A,0),MATCH(AK$1&amp;"Before",'Data Entry'!$1:$1,0)) = 5,INDEX('Data Entry'!$1:$1048576,MATCH($A900,'Data Entry'!$A:$A,0),MATCH(AK$1&amp;"After",'Data Entry'!$1:$1,0))=5 ),0,1)</f>
        <v>#N/A</v>
      </c>
      <c r="AL900" s="61" t="e">
        <f>IF(OR($C900&lt;&gt;1,ISBLANK(INDEX('Data Entry'!$1:$1048576,MATCH($A900,'Data Entry'!$A:$A,0),MATCH(AL$1&amp;"Before",'Data Entry'!$1:$1,0))),ISBLANK(INDEX('Data Entry'!$1:$1048576,MATCH($A900,'Data Entry'!$A:$A,0),MATCH(AL$1&amp;"After",'Data Entry'!$1:$1,0))), INDEX('Data Entry'!$1:$1048576,MATCH($A900,'Data Entry'!$A:$A,0),MATCH(AL$1&amp;"Before",'Data Entry'!$1:$1,0)) = 5,INDEX('Data Entry'!$1:$1048576,MATCH($A900,'Data Entry'!$A:$A,0),MATCH(AL$1&amp;"After",'Data Entry'!$1:$1,0))=5 ),0,1)</f>
        <v>#N/A</v>
      </c>
      <c r="AM900" s="61" t="e">
        <f>IF(OR($C900&lt;&gt;1,ISBLANK(INDEX('Data Entry'!$1:$1048576,MATCH($A900,'Data Entry'!$A:$A,0),MATCH(AM$1&amp;"Before",'Data Entry'!$1:$1,0))),ISBLANK(INDEX('Data Entry'!$1:$1048576,MATCH($A900,'Data Entry'!$A:$A,0),MATCH(AM$1&amp;"After",'Data Entry'!$1:$1,0))), INDEX('Data Entry'!$1:$1048576,MATCH($A900,'Data Entry'!$A:$A,0),MATCH(AM$1&amp;"Before",'Data Entry'!$1:$1,0)) = 5,INDEX('Data Entry'!$1:$1048576,MATCH($A900,'Data Entry'!$A:$A,0),MATCH(AM$1&amp;"After",'Data Entry'!$1:$1,0))=5 ),0,1)</f>
        <v>#N/A</v>
      </c>
      <c r="AN900" s="61">
        <f>IF(OR($C900&lt;&gt;1,ISBLANK(INDEX('Data Entry'!$1:$1048576,MATCH($A900,'Data Entry'!$A:$A,0),MATCH(AN$1&amp;"Before",'Data Entry'!$1:$1,0))),ISBLANK(INDEX('Data Entry'!$1:$1048576,MATCH($A900,'Data Entry'!$A:$A,0),MATCH(AN$1&amp;"After",'Data Entry'!$1:$1,0)))),0,1)</f>
        <v>0</v>
      </c>
      <c r="AO900" s="61">
        <f>IF(OR($C900&lt;&gt;1,ISBLANK(INDEX('Data Entry'!$1:$1048576,MATCH($A900,'Data Entry'!$A:$A,0),MATCH(AO$1&amp;"After",'Data Entry'!$1:$1,0)))),0,1)</f>
        <v>0</v>
      </c>
      <c r="AP900" s="61">
        <f>IF(OR($C900&lt;&gt;1,ISBLANK(INDEX('Data Entry'!$1:$1048576,MATCH($A900,'Data Entry'!$A:$A,0),MATCH(AP$1&amp;"After",'Data Entry'!$1:$1,0)))),0,1)</f>
        <v>0</v>
      </c>
      <c r="AQ900" s="61">
        <f>IF(OR($C900&lt;&gt;1,ISBLANK(INDEX('Data Entry'!$1:$1048576,MATCH($A900,'Data Entry'!$A:$A,0),MATCH(AQ$1&amp;"After",'Data Entry'!$1:$1,0)))),0,1)</f>
        <v>0</v>
      </c>
      <c r="AR900" s="61">
        <f>IF(OR($C900&lt;&gt;1,ISBLANK(INDEX('Data Entry'!$1:$1048576,MATCH($A900,'Data Entry'!$A:$A,0),MATCH(AR$1&amp;"After",'Data Entry'!$1:$1,0)))),0,1)</f>
        <v>0</v>
      </c>
      <c r="AS900" s="61">
        <f>IF(OR($C900&lt;&gt;1,ISBLANK(INDEX('Data Entry'!$1:$1048576,MATCH($A900,'Data Entry'!$A:$A,0),MATCH(AS$1&amp;"After",'Data Entry'!$1:$1,0)))),0,1)</f>
        <v>0</v>
      </c>
      <c r="AT900" s="61">
        <f>IF(OR($C900&lt;&gt;1,ISBLANK(INDEX('Data Entry'!$1:$1048576,MATCH($A900,'Data Entry'!$A:$A,0),MATCH(AT$1&amp;"After",'Data Entry'!$1:$1,0)))),0,1)</f>
        <v>0</v>
      </c>
    </row>
    <row r="901" spans="1:46" x14ac:dyDescent="0.35">
      <c r="A901" s="70">
        <f>'Data Entry'!A905</f>
        <v>900</v>
      </c>
      <c r="B901" s="61">
        <f>'Data Entry'!BF905</f>
        <v>0</v>
      </c>
      <c r="C901" s="61">
        <f t="shared" si="14"/>
        <v>0</v>
      </c>
      <c r="D901" s="61">
        <f>IF(SUM('Data Entry'!$D905:$AT905) = 0,0,1)</f>
        <v>0</v>
      </c>
      <c r="E901" s="61">
        <f>IF(OR($C901&lt;&gt;1,ISBLANK(INDEX('Data Entry'!$1:$1048576,MATCH($A901,'Data Entry'!$A:$A,0),MATCH(E$1&amp;"Before",'Data Entry'!$1:$1,0))),ISBLANK(INDEX('Data Entry'!$1:$1048576,MATCH($A901,'Data Entry'!$A:$A,0),MATCH(E$1&amp;"After",'Data Entry'!$1:$1,0))), INDEX('Data Entry'!$1:$1048576,MATCH($A901,'Data Entry'!$A:$A,0),MATCH(E$1&amp;"Before",'Data Entry'!$1:$1,0)) = 5,INDEX('Data Entry'!$1:$1048576,MATCH($A901,'Data Entry'!$A:$A,0),MATCH(E$1&amp;"After",'Data Entry'!$1:$1,0))=5 ),0,1)</f>
        <v>0</v>
      </c>
      <c r="F901" s="61">
        <f>IF(OR($C901&lt;&gt;1,ISBLANK(INDEX('Data Entry'!$1:$1048576,MATCH($A901,'Data Entry'!$A:$A,0),MATCH(F$1&amp;"Before",'Data Entry'!$1:$1,0))),ISBLANK(INDEX('Data Entry'!$1:$1048576,MATCH($A901,'Data Entry'!$A:$A,0),MATCH(F$1&amp;"After",'Data Entry'!$1:$1,0))), INDEX('Data Entry'!$1:$1048576,MATCH($A901,'Data Entry'!$A:$A,0),MATCH(F$1&amp;"Before",'Data Entry'!$1:$1,0)) = 5,INDEX('Data Entry'!$1:$1048576,MATCH($A901,'Data Entry'!$A:$A,0),MATCH(F$1&amp;"After",'Data Entry'!$1:$1,0))=5 ),0,1)</f>
        <v>0</v>
      </c>
      <c r="G901" s="61">
        <f>IF(OR($C901&lt;&gt;1,ISBLANK(INDEX('Data Entry'!$1:$1048576,MATCH($A901,'Data Entry'!$A:$A,0),MATCH(G$1&amp;"Before",'Data Entry'!$1:$1,0))),ISBLANK(INDEX('Data Entry'!$1:$1048576,MATCH($A901,'Data Entry'!$A:$A,0),MATCH(G$1&amp;"After",'Data Entry'!$1:$1,0))), INDEX('Data Entry'!$1:$1048576,MATCH($A901,'Data Entry'!$A:$A,0),MATCH(G$1&amp;"Before",'Data Entry'!$1:$1,0)) = 5,INDEX('Data Entry'!$1:$1048576,MATCH($A901,'Data Entry'!$A:$A,0),MATCH(G$1&amp;"After",'Data Entry'!$1:$1,0))=5 ),0,1)</f>
        <v>0</v>
      </c>
      <c r="H901" s="61">
        <f>IF(OR($C901&lt;&gt;1,ISBLANK(INDEX('Data Entry'!$1:$1048576,MATCH($A901,'Data Entry'!$A:$A,0),MATCH(H$1&amp;"Before",'Data Entry'!$1:$1,0))),ISBLANK(INDEX('Data Entry'!$1:$1048576,MATCH($A901,'Data Entry'!$A:$A,0),MATCH(H$1&amp;"After",'Data Entry'!$1:$1,0))), INDEX('Data Entry'!$1:$1048576,MATCH($A901,'Data Entry'!$A:$A,0),MATCH(H$1&amp;"Before",'Data Entry'!$1:$1,0)) = 5,INDEX('Data Entry'!$1:$1048576,MATCH($A901,'Data Entry'!$A:$A,0),MATCH(H$1&amp;"After",'Data Entry'!$1:$1,0))=5 ),0,1)</f>
        <v>0</v>
      </c>
      <c r="I901" s="61">
        <f>IF(OR($C901&lt;&gt;1,ISBLANK(INDEX('Data Entry'!$1:$1048576,MATCH($A901,'Data Entry'!$A:$A,0),MATCH(I$1&amp;"Before",'Data Entry'!$1:$1,0))),ISBLANK(INDEX('Data Entry'!$1:$1048576,MATCH($A901,'Data Entry'!$A:$A,0),MATCH(I$1&amp;"After",'Data Entry'!$1:$1,0))), INDEX('Data Entry'!$1:$1048576,MATCH($A901,'Data Entry'!$A:$A,0),MATCH(I$1&amp;"Before",'Data Entry'!$1:$1,0)) = 5,INDEX('Data Entry'!$1:$1048576,MATCH($A901,'Data Entry'!$A:$A,0),MATCH(I$1&amp;"After",'Data Entry'!$1:$1,0))=5 ),0,1)</f>
        <v>0</v>
      </c>
      <c r="J901" s="61">
        <f>IF(OR($C901&lt;&gt;1,ISBLANK(INDEX('Data Entry'!$1:$1048576,MATCH($A901,'Data Entry'!$A:$A,0),MATCH(J$1&amp;"Before",'Data Entry'!$1:$1,0))),ISBLANK(INDEX('Data Entry'!$1:$1048576,MATCH($A901,'Data Entry'!$A:$A,0),MATCH(J$1&amp;"After",'Data Entry'!$1:$1,0))), INDEX('Data Entry'!$1:$1048576,MATCH($A901,'Data Entry'!$A:$A,0),MATCH(J$1&amp;"Before",'Data Entry'!$1:$1,0)) = 5,INDEX('Data Entry'!$1:$1048576,MATCH($A901,'Data Entry'!$A:$A,0),MATCH(J$1&amp;"After",'Data Entry'!$1:$1,0))=5 ),0,1)</f>
        <v>0</v>
      </c>
      <c r="K901" s="61">
        <f>IF(OR($C901&lt;&gt;1,ISBLANK(INDEX('Data Entry'!$1:$1048576,MATCH($A901,'Data Entry'!$A:$A,0),MATCH(K$1&amp;"Before",'Data Entry'!$1:$1,0))),ISBLANK(INDEX('Data Entry'!$1:$1048576,MATCH($A901,'Data Entry'!$A:$A,0),MATCH(K$1&amp;"After",'Data Entry'!$1:$1,0))), INDEX('Data Entry'!$1:$1048576,MATCH($A901,'Data Entry'!$A:$A,0),MATCH(K$1&amp;"Before",'Data Entry'!$1:$1,0)) = 5,INDEX('Data Entry'!$1:$1048576,MATCH($A901,'Data Entry'!$A:$A,0),MATCH(K$1&amp;"After",'Data Entry'!$1:$1,0))=5 ),0,1)</f>
        <v>0</v>
      </c>
      <c r="L901" s="61">
        <f>IF(OR($C901&lt;&gt;1,ISBLANK(INDEX('Data Entry'!$1:$1048576,MATCH($A901,'Data Entry'!$A:$A,0),MATCH(L$1&amp;"Before",'Data Entry'!$1:$1,0))),ISBLANK(INDEX('Data Entry'!$1:$1048576,MATCH($A901,'Data Entry'!$A:$A,0),MATCH(L$1&amp;"After",'Data Entry'!$1:$1,0))), INDEX('Data Entry'!$1:$1048576,MATCH($A901,'Data Entry'!$A:$A,0),MATCH(L$1&amp;"Before",'Data Entry'!$1:$1,0)) = 5,INDEX('Data Entry'!$1:$1048576,MATCH($A901,'Data Entry'!$A:$A,0),MATCH(L$1&amp;"After",'Data Entry'!$1:$1,0))=5 ),0,1)</f>
        <v>0</v>
      </c>
      <c r="M901" s="61">
        <f>IF(OR($C901&lt;&gt;1,ISBLANK(INDEX('Data Entry'!$1:$1048576,MATCH($A901,'Data Entry'!$A:$A,0),MATCH(M$1&amp;"Before",'Data Entry'!$1:$1,0))),ISBLANK(INDEX('Data Entry'!$1:$1048576,MATCH($A901,'Data Entry'!$A:$A,0),MATCH(M$1&amp;"After",'Data Entry'!$1:$1,0))), INDEX('Data Entry'!$1:$1048576,MATCH($A901,'Data Entry'!$A:$A,0),MATCH(M$1&amp;"Before",'Data Entry'!$1:$1,0)) = 5,INDEX('Data Entry'!$1:$1048576,MATCH($A901,'Data Entry'!$A:$A,0),MATCH(M$1&amp;"After",'Data Entry'!$1:$1,0))=5 ),0,1)</f>
        <v>0</v>
      </c>
      <c r="N901" s="61">
        <f>IF(OR($C901&lt;&gt;1,ISBLANK(INDEX('Data Entry'!$1:$1048576,MATCH($A901,'Data Entry'!$A:$A,0),MATCH(N$1&amp;"Before",'Data Entry'!$1:$1,0))),ISBLANK(INDEX('Data Entry'!$1:$1048576,MATCH($A901,'Data Entry'!$A:$A,0),MATCH(N$1&amp;"After",'Data Entry'!$1:$1,0))), INDEX('Data Entry'!$1:$1048576,MATCH($A901,'Data Entry'!$A:$A,0),MATCH(N$1&amp;"Before",'Data Entry'!$1:$1,0)) = 5,INDEX('Data Entry'!$1:$1048576,MATCH($A901,'Data Entry'!$A:$A,0),MATCH(N$1&amp;"After",'Data Entry'!$1:$1,0))=5 ),0,1)</f>
        <v>0</v>
      </c>
      <c r="O901" s="61">
        <f>IF(OR($C901&lt;&gt;1,ISBLANK(INDEX('Data Entry'!$1:$1048576,MATCH($A901,'Data Entry'!$A:$A,0),MATCH(O$1&amp;"Before",'Data Entry'!$1:$1,0))),ISBLANK(INDEX('Data Entry'!$1:$1048576,MATCH($A901,'Data Entry'!$A:$A,0),MATCH(O$1&amp;"After",'Data Entry'!$1:$1,0))), INDEX('Data Entry'!$1:$1048576,MATCH($A901,'Data Entry'!$A:$A,0),MATCH(O$1&amp;"Before",'Data Entry'!$1:$1,0)) = 5,INDEX('Data Entry'!$1:$1048576,MATCH($A901,'Data Entry'!$A:$A,0),MATCH(O$1&amp;"After",'Data Entry'!$1:$1,0))=5 ),0,1)</f>
        <v>0</v>
      </c>
      <c r="P901" s="61">
        <f>IF(OR($C901&lt;&gt;1,ISBLANK(INDEX('Data Entry'!$1:$1048576,MATCH($A901,'Data Entry'!$A:$A,0),MATCH(P$1&amp;"Before",'Data Entry'!$1:$1,0))),ISBLANK(INDEX('Data Entry'!$1:$1048576,MATCH($A901,'Data Entry'!$A:$A,0),MATCH(P$1&amp;"After",'Data Entry'!$1:$1,0))), INDEX('Data Entry'!$1:$1048576,MATCH($A901,'Data Entry'!$A:$A,0),MATCH(P$1&amp;"Before",'Data Entry'!$1:$1,0)) = 5,INDEX('Data Entry'!$1:$1048576,MATCH($A901,'Data Entry'!$A:$A,0),MATCH(P$1&amp;"After",'Data Entry'!$1:$1,0))=5 ),0,1)</f>
        <v>0</v>
      </c>
      <c r="Q901" s="61">
        <f>IF(OR($C901&lt;&gt;1,ISBLANK(INDEX('Data Entry'!$1:$1048576,MATCH($A901,'Data Entry'!$A:$A,0),MATCH(Q$1&amp;"Before",'Data Entry'!$1:$1,0))),ISBLANK(INDEX('Data Entry'!$1:$1048576,MATCH($A901,'Data Entry'!$A:$A,0),MATCH(Q$1&amp;"After",'Data Entry'!$1:$1,0))), INDEX('Data Entry'!$1:$1048576,MATCH($A901,'Data Entry'!$A:$A,0),MATCH(Q$1&amp;"Before",'Data Entry'!$1:$1,0)) = 5,INDEX('Data Entry'!$1:$1048576,MATCH($A901,'Data Entry'!$A:$A,0),MATCH(Q$1&amp;"After",'Data Entry'!$1:$1,0))=5 ),0,1)</f>
        <v>0</v>
      </c>
      <c r="R901" s="61">
        <f>IF(OR($C901&lt;&gt;1,ISBLANK(INDEX('Data Entry'!$1:$1048576,MATCH($A901,'Data Entry'!$A:$A,0),MATCH(R$1&amp;"Before",'Data Entry'!$1:$1,0))),ISBLANK(INDEX('Data Entry'!$1:$1048576,MATCH($A901,'Data Entry'!$A:$A,0),MATCH(R$1&amp;"After",'Data Entry'!$1:$1,0))), INDEX('Data Entry'!$1:$1048576,MATCH($A901,'Data Entry'!$A:$A,0),MATCH(R$1&amp;"Before",'Data Entry'!$1:$1,0)) = 5,INDEX('Data Entry'!$1:$1048576,MATCH($A901,'Data Entry'!$A:$A,0),MATCH(R$1&amp;"After",'Data Entry'!$1:$1,0))=5 ),0,1)</f>
        <v>0</v>
      </c>
      <c r="S901" s="61">
        <f>IF(OR($C901&lt;&gt;1,ISBLANK(INDEX('Data Entry'!$1:$1048576,MATCH($A901,'Data Entry'!$A:$A,0),MATCH(S$1&amp;"Before",'Data Entry'!$1:$1,0))),ISBLANK(INDEX('Data Entry'!$1:$1048576,MATCH($A901,'Data Entry'!$A:$A,0),MATCH(S$1&amp;"After",'Data Entry'!$1:$1,0))), INDEX('Data Entry'!$1:$1048576,MATCH($A901,'Data Entry'!$A:$A,0),MATCH(S$1&amp;"Before",'Data Entry'!$1:$1,0)) = 5,INDEX('Data Entry'!$1:$1048576,MATCH($A901,'Data Entry'!$A:$A,0),MATCH(S$1&amp;"After",'Data Entry'!$1:$1,0))=5 ),0,1)</f>
        <v>0</v>
      </c>
      <c r="T901" s="61">
        <f>IF(OR($C901&lt;&gt;1,ISBLANK(INDEX('Data Entry'!$1:$1048576,MATCH($A901,'Data Entry'!$A:$A,0),MATCH(T$1&amp;"Before",'Data Entry'!$1:$1,0))),ISBLANK(INDEX('Data Entry'!$1:$1048576,MATCH($A901,'Data Entry'!$A:$A,0),MATCH(T$1&amp;"After",'Data Entry'!$1:$1,0))), INDEX('Data Entry'!$1:$1048576,MATCH($A901,'Data Entry'!$A:$A,0),MATCH(T$1&amp;"Before",'Data Entry'!$1:$1,0)) = 5,INDEX('Data Entry'!$1:$1048576,MATCH($A901,'Data Entry'!$A:$A,0),MATCH(T$1&amp;"After",'Data Entry'!$1:$1,0))=5 ),0,1)</f>
        <v>0</v>
      </c>
      <c r="U901" s="61">
        <f>IF(OR($C901&lt;&gt;1,ISBLANK(INDEX('Data Entry'!$1:$1048576,MATCH($A901,'Data Entry'!$A:$A,0),MATCH(U$1&amp;"Before",'Data Entry'!$1:$1,0))),ISBLANK(INDEX('Data Entry'!$1:$1048576,MATCH($A901,'Data Entry'!$A:$A,0),MATCH(U$1&amp;"After",'Data Entry'!$1:$1,0))), INDEX('Data Entry'!$1:$1048576,MATCH($A901,'Data Entry'!$A:$A,0),MATCH(U$1&amp;"Before",'Data Entry'!$1:$1,0)) = 5,INDEX('Data Entry'!$1:$1048576,MATCH($A901,'Data Entry'!$A:$A,0),MATCH(U$1&amp;"After",'Data Entry'!$1:$1,0))=5 ),0,1)</f>
        <v>0</v>
      </c>
      <c r="V901" s="61" t="e">
        <f>IF(OR($C901&lt;&gt;1,ISBLANK(INDEX('Data Entry'!$1:$1048576,MATCH($A901,'Data Entry'!$A:$A,0),MATCH(V$1&amp;"Before",'Data Entry'!$1:$1,0))),ISBLANK(INDEX('Data Entry'!$1:$1048576,MATCH($A901,'Data Entry'!$A:$A,0),MATCH(V$1&amp;"After",'Data Entry'!$1:$1,0))), INDEX('Data Entry'!$1:$1048576,MATCH($A901,'Data Entry'!$A:$A,0),MATCH(V$1&amp;"Before",'Data Entry'!$1:$1,0)) = 5,INDEX('Data Entry'!$1:$1048576,MATCH($A901,'Data Entry'!$A:$A,0),MATCH(V$1&amp;"After",'Data Entry'!$1:$1,0))=5 ),0,1)</f>
        <v>#N/A</v>
      </c>
      <c r="W901" s="61" t="e">
        <f>IF(OR($C901&lt;&gt;1,ISBLANK(INDEX('Data Entry'!$1:$1048576,MATCH($A901,'Data Entry'!$A:$A,0),MATCH(W$1&amp;"Before",'Data Entry'!$1:$1,0))),ISBLANK(INDEX('Data Entry'!$1:$1048576,MATCH($A901,'Data Entry'!$A:$A,0),MATCH(W$1&amp;"After",'Data Entry'!$1:$1,0))), INDEX('Data Entry'!$1:$1048576,MATCH($A901,'Data Entry'!$A:$A,0),MATCH(W$1&amp;"Before",'Data Entry'!$1:$1,0)) = 5,INDEX('Data Entry'!$1:$1048576,MATCH($A901,'Data Entry'!$A:$A,0),MATCH(W$1&amp;"After",'Data Entry'!$1:$1,0))=5 ),0,1)</f>
        <v>#N/A</v>
      </c>
      <c r="X901" s="61" t="e">
        <f>IF(OR($C901&lt;&gt;1,ISBLANK(INDEX('Data Entry'!$1:$1048576,MATCH($A901,'Data Entry'!$A:$A,0),MATCH(X$1&amp;"Before",'Data Entry'!$1:$1,0))),ISBLANK(INDEX('Data Entry'!$1:$1048576,MATCH($A901,'Data Entry'!$A:$A,0),MATCH(X$1&amp;"After",'Data Entry'!$1:$1,0))), INDEX('Data Entry'!$1:$1048576,MATCH($A901,'Data Entry'!$A:$A,0),MATCH(X$1&amp;"Before",'Data Entry'!$1:$1,0)) = 5,INDEX('Data Entry'!$1:$1048576,MATCH($A901,'Data Entry'!$A:$A,0),MATCH(X$1&amp;"After",'Data Entry'!$1:$1,0))=5 ),0,1)</f>
        <v>#N/A</v>
      </c>
      <c r="Y901" s="61" t="e">
        <f>IF(OR($C901&lt;&gt;1,ISBLANK(INDEX('Data Entry'!$1:$1048576,MATCH($A901,'Data Entry'!$A:$A,0),MATCH(Y$1&amp;"Before",'Data Entry'!$1:$1,0))),ISBLANK(INDEX('Data Entry'!$1:$1048576,MATCH($A901,'Data Entry'!$A:$A,0),MATCH(Y$1&amp;"After",'Data Entry'!$1:$1,0))), INDEX('Data Entry'!$1:$1048576,MATCH($A901,'Data Entry'!$A:$A,0),MATCH(Y$1&amp;"Before",'Data Entry'!$1:$1,0)) = 5,INDEX('Data Entry'!$1:$1048576,MATCH($A901,'Data Entry'!$A:$A,0),MATCH(Y$1&amp;"After",'Data Entry'!$1:$1,0))=5 ),0,1)</f>
        <v>#N/A</v>
      </c>
      <c r="Z901" s="61" t="e">
        <f>IF(OR($C901&lt;&gt;1,ISBLANK(INDEX('Data Entry'!$1:$1048576,MATCH($A901,'Data Entry'!$A:$A,0),MATCH(Z$1&amp;"Before",'Data Entry'!$1:$1,0))),ISBLANK(INDEX('Data Entry'!$1:$1048576,MATCH($A901,'Data Entry'!$A:$A,0),MATCH(Z$1&amp;"After",'Data Entry'!$1:$1,0))), INDEX('Data Entry'!$1:$1048576,MATCH($A901,'Data Entry'!$A:$A,0),MATCH(Z$1&amp;"Before",'Data Entry'!$1:$1,0)) = 5,INDEX('Data Entry'!$1:$1048576,MATCH($A901,'Data Entry'!$A:$A,0),MATCH(Z$1&amp;"After",'Data Entry'!$1:$1,0))=5 ),0,1)</f>
        <v>#N/A</v>
      </c>
      <c r="AA901" s="61" t="e">
        <f>IF(OR($C901&lt;&gt;1,ISBLANK(INDEX('Data Entry'!$1:$1048576,MATCH($A901,'Data Entry'!$A:$A,0),MATCH(AA$1&amp;"Before",'Data Entry'!$1:$1,0))),ISBLANK(INDEX('Data Entry'!$1:$1048576,MATCH($A901,'Data Entry'!$A:$A,0),MATCH(AA$1&amp;"After",'Data Entry'!$1:$1,0))), INDEX('Data Entry'!$1:$1048576,MATCH($A901,'Data Entry'!$A:$A,0),MATCH(AA$1&amp;"Before",'Data Entry'!$1:$1,0)) = 5,INDEX('Data Entry'!$1:$1048576,MATCH($A901,'Data Entry'!$A:$A,0),MATCH(AA$1&amp;"After",'Data Entry'!$1:$1,0))=5 ),0,1)</f>
        <v>#N/A</v>
      </c>
      <c r="AB901" s="61" t="e">
        <f>IF(OR($C901&lt;&gt;1,ISBLANK(INDEX('Data Entry'!$1:$1048576,MATCH($A901,'Data Entry'!$A:$A,0),MATCH(AB$1&amp;"Before",'Data Entry'!$1:$1,0))),ISBLANK(INDEX('Data Entry'!$1:$1048576,MATCH($A901,'Data Entry'!$A:$A,0),MATCH(AB$1&amp;"After",'Data Entry'!$1:$1,0))), INDEX('Data Entry'!$1:$1048576,MATCH($A901,'Data Entry'!$A:$A,0),MATCH(AB$1&amp;"Before",'Data Entry'!$1:$1,0)) = 5,INDEX('Data Entry'!$1:$1048576,MATCH($A901,'Data Entry'!$A:$A,0),MATCH(AB$1&amp;"After",'Data Entry'!$1:$1,0))=5 ),0,1)</f>
        <v>#N/A</v>
      </c>
      <c r="AC901" s="61" t="e">
        <f>IF(OR($C901&lt;&gt;1,ISBLANK(INDEX('Data Entry'!$1:$1048576,MATCH($A901,'Data Entry'!$A:$A,0),MATCH(AC$1&amp;"Before",'Data Entry'!$1:$1,0))),ISBLANK(INDEX('Data Entry'!$1:$1048576,MATCH($A901,'Data Entry'!$A:$A,0),MATCH(AC$1&amp;"After",'Data Entry'!$1:$1,0))), INDEX('Data Entry'!$1:$1048576,MATCH($A901,'Data Entry'!$A:$A,0),MATCH(AC$1&amp;"Before",'Data Entry'!$1:$1,0)) = 5,INDEX('Data Entry'!$1:$1048576,MATCH($A901,'Data Entry'!$A:$A,0),MATCH(AC$1&amp;"After",'Data Entry'!$1:$1,0))=5 ),0,1)</f>
        <v>#N/A</v>
      </c>
      <c r="AD901" s="61" t="e">
        <f>IF(OR($C901&lt;&gt;1,ISBLANK(INDEX('Data Entry'!$1:$1048576,MATCH($A901,'Data Entry'!$A:$A,0),MATCH(AD$1&amp;"Before",'Data Entry'!$1:$1,0))),ISBLANK(INDEX('Data Entry'!$1:$1048576,MATCH($A901,'Data Entry'!$A:$A,0),MATCH(AD$1&amp;"After",'Data Entry'!$1:$1,0))), INDEX('Data Entry'!$1:$1048576,MATCH($A901,'Data Entry'!$A:$A,0),MATCH(AD$1&amp;"Before",'Data Entry'!$1:$1,0)) = 5,INDEX('Data Entry'!$1:$1048576,MATCH($A901,'Data Entry'!$A:$A,0),MATCH(AD$1&amp;"After",'Data Entry'!$1:$1,0))=5 ),0,1)</f>
        <v>#N/A</v>
      </c>
      <c r="AE901" s="61" t="e">
        <f>IF(OR($C901&lt;&gt;1,ISBLANK(INDEX('Data Entry'!$1:$1048576,MATCH($A901,'Data Entry'!$A:$A,0),MATCH(AE$1&amp;"Before",'Data Entry'!$1:$1,0))),ISBLANK(INDEX('Data Entry'!$1:$1048576,MATCH($A901,'Data Entry'!$A:$A,0),MATCH(AE$1&amp;"After",'Data Entry'!$1:$1,0))), INDEX('Data Entry'!$1:$1048576,MATCH($A901,'Data Entry'!$A:$A,0),MATCH(AE$1&amp;"Before",'Data Entry'!$1:$1,0)) = 5,INDEX('Data Entry'!$1:$1048576,MATCH($A901,'Data Entry'!$A:$A,0),MATCH(AE$1&amp;"After",'Data Entry'!$1:$1,0))=5 ),0,1)</f>
        <v>#N/A</v>
      </c>
      <c r="AF901" s="61" t="e">
        <f>IF(OR($C901&lt;&gt;1,ISBLANK(INDEX('Data Entry'!$1:$1048576,MATCH($A901,'Data Entry'!$A:$A,0),MATCH(AF$1&amp;"Before",'Data Entry'!$1:$1,0))),ISBLANK(INDEX('Data Entry'!$1:$1048576,MATCH($A901,'Data Entry'!$A:$A,0),MATCH(AF$1&amp;"After",'Data Entry'!$1:$1,0))), INDEX('Data Entry'!$1:$1048576,MATCH($A901,'Data Entry'!$A:$A,0),MATCH(AF$1&amp;"Before",'Data Entry'!$1:$1,0)) = 5,INDEX('Data Entry'!$1:$1048576,MATCH($A901,'Data Entry'!$A:$A,0),MATCH(AF$1&amp;"After",'Data Entry'!$1:$1,0))=5 ),0,1)</f>
        <v>#N/A</v>
      </c>
      <c r="AG901" s="61" t="e">
        <f>IF(OR($C901&lt;&gt;1,ISBLANK(INDEX('Data Entry'!$1:$1048576,MATCH($A901,'Data Entry'!$A:$A,0),MATCH(AG$1&amp;"Before",'Data Entry'!$1:$1,0))),ISBLANK(INDEX('Data Entry'!$1:$1048576,MATCH($A901,'Data Entry'!$A:$A,0),MATCH(AG$1&amp;"After",'Data Entry'!$1:$1,0))), INDEX('Data Entry'!$1:$1048576,MATCH($A901,'Data Entry'!$A:$A,0),MATCH(AG$1&amp;"Before",'Data Entry'!$1:$1,0)) = 5,INDEX('Data Entry'!$1:$1048576,MATCH($A901,'Data Entry'!$A:$A,0),MATCH(AG$1&amp;"After",'Data Entry'!$1:$1,0))=5 ),0,1)</f>
        <v>#N/A</v>
      </c>
      <c r="AH901" s="61" t="e">
        <f>IF(OR($C901&lt;&gt;1,ISBLANK(INDEX('Data Entry'!$1:$1048576,MATCH($A901,'Data Entry'!$A:$A,0),MATCH(AH$1&amp;"Before",'Data Entry'!$1:$1,0))),ISBLANK(INDEX('Data Entry'!$1:$1048576,MATCH($A901,'Data Entry'!$A:$A,0),MATCH(AH$1&amp;"After",'Data Entry'!$1:$1,0))), INDEX('Data Entry'!$1:$1048576,MATCH($A901,'Data Entry'!$A:$A,0),MATCH(AH$1&amp;"Before",'Data Entry'!$1:$1,0)) = 5,INDEX('Data Entry'!$1:$1048576,MATCH($A901,'Data Entry'!$A:$A,0),MATCH(AH$1&amp;"After",'Data Entry'!$1:$1,0))=5 ),0,1)</f>
        <v>#N/A</v>
      </c>
      <c r="AI901" s="61" t="e">
        <f>IF(OR($C901&lt;&gt;1,ISBLANK(INDEX('Data Entry'!$1:$1048576,MATCH($A901,'Data Entry'!$A:$A,0),MATCH(AI$1&amp;"Before",'Data Entry'!$1:$1,0))),ISBLANK(INDEX('Data Entry'!$1:$1048576,MATCH($A901,'Data Entry'!$A:$A,0),MATCH(AI$1&amp;"After",'Data Entry'!$1:$1,0))), INDEX('Data Entry'!$1:$1048576,MATCH($A901,'Data Entry'!$A:$A,0),MATCH(AI$1&amp;"Before",'Data Entry'!$1:$1,0)) = 5,INDEX('Data Entry'!$1:$1048576,MATCH($A901,'Data Entry'!$A:$A,0),MATCH(AI$1&amp;"After",'Data Entry'!$1:$1,0))=5 ),0,1)</f>
        <v>#N/A</v>
      </c>
      <c r="AJ901" s="61" t="e">
        <f>IF(OR($C901&lt;&gt;1,ISBLANK(INDEX('Data Entry'!$1:$1048576,MATCH($A901,'Data Entry'!$A:$A,0),MATCH(AJ$1&amp;"Before",'Data Entry'!$1:$1,0))),ISBLANK(INDEX('Data Entry'!$1:$1048576,MATCH($A901,'Data Entry'!$A:$A,0),MATCH(AJ$1&amp;"After",'Data Entry'!$1:$1,0))), INDEX('Data Entry'!$1:$1048576,MATCH($A901,'Data Entry'!$A:$A,0),MATCH(AJ$1&amp;"Before",'Data Entry'!$1:$1,0)) = 5,INDEX('Data Entry'!$1:$1048576,MATCH($A901,'Data Entry'!$A:$A,0),MATCH(AJ$1&amp;"After",'Data Entry'!$1:$1,0))=5 ),0,1)</f>
        <v>#N/A</v>
      </c>
      <c r="AK901" s="61" t="e">
        <f>IF(OR($C901&lt;&gt;1,ISBLANK(INDEX('Data Entry'!$1:$1048576,MATCH($A901,'Data Entry'!$A:$A,0),MATCH(AK$1&amp;"Before",'Data Entry'!$1:$1,0))),ISBLANK(INDEX('Data Entry'!$1:$1048576,MATCH($A901,'Data Entry'!$A:$A,0),MATCH(AK$1&amp;"After",'Data Entry'!$1:$1,0))), INDEX('Data Entry'!$1:$1048576,MATCH($A901,'Data Entry'!$A:$A,0),MATCH(AK$1&amp;"Before",'Data Entry'!$1:$1,0)) = 5,INDEX('Data Entry'!$1:$1048576,MATCH($A901,'Data Entry'!$A:$A,0),MATCH(AK$1&amp;"After",'Data Entry'!$1:$1,0))=5 ),0,1)</f>
        <v>#N/A</v>
      </c>
      <c r="AL901" s="61" t="e">
        <f>IF(OR($C901&lt;&gt;1,ISBLANK(INDEX('Data Entry'!$1:$1048576,MATCH($A901,'Data Entry'!$A:$A,0),MATCH(AL$1&amp;"Before",'Data Entry'!$1:$1,0))),ISBLANK(INDEX('Data Entry'!$1:$1048576,MATCH($A901,'Data Entry'!$A:$A,0),MATCH(AL$1&amp;"After",'Data Entry'!$1:$1,0))), INDEX('Data Entry'!$1:$1048576,MATCH($A901,'Data Entry'!$A:$A,0),MATCH(AL$1&amp;"Before",'Data Entry'!$1:$1,0)) = 5,INDEX('Data Entry'!$1:$1048576,MATCH($A901,'Data Entry'!$A:$A,0),MATCH(AL$1&amp;"After",'Data Entry'!$1:$1,0))=5 ),0,1)</f>
        <v>#N/A</v>
      </c>
      <c r="AM901" s="61" t="e">
        <f>IF(OR($C901&lt;&gt;1,ISBLANK(INDEX('Data Entry'!$1:$1048576,MATCH($A901,'Data Entry'!$A:$A,0),MATCH(AM$1&amp;"Before",'Data Entry'!$1:$1,0))),ISBLANK(INDEX('Data Entry'!$1:$1048576,MATCH($A901,'Data Entry'!$A:$A,0),MATCH(AM$1&amp;"After",'Data Entry'!$1:$1,0))), INDEX('Data Entry'!$1:$1048576,MATCH($A901,'Data Entry'!$A:$A,0),MATCH(AM$1&amp;"Before",'Data Entry'!$1:$1,0)) = 5,INDEX('Data Entry'!$1:$1048576,MATCH($A901,'Data Entry'!$A:$A,0),MATCH(AM$1&amp;"After",'Data Entry'!$1:$1,0))=5 ),0,1)</f>
        <v>#N/A</v>
      </c>
      <c r="AN901" s="61">
        <f>IF(OR($C901&lt;&gt;1,ISBLANK(INDEX('Data Entry'!$1:$1048576,MATCH($A901,'Data Entry'!$A:$A,0),MATCH(AN$1&amp;"Before",'Data Entry'!$1:$1,0))),ISBLANK(INDEX('Data Entry'!$1:$1048576,MATCH($A901,'Data Entry'!$A:$A,0),MATCH(AN$1&amp;"After",'Data Entry'!$1:$1,0)))),0,1)</f>
        <v>0</v>
      </c>
      <c r="AO901" s="61">
        <f>IF(OR($C901&lt;&gt;1,ISBLANK(INDEX('Data Entry'!$1:$1048576,MATCH($A901,'Data Entry'!$A:$A,0),MATCH(AO$1&amp;"After",'Data Entry'!$1:$1,0)))),0,1)</f>
        <v>0</v>
      </c>
      <c r="AP901" s="61">
        <f>IF(OR($C901&lt;&gt;1,ISBLANK(INDEX('Data Entry'!$1:$1048576,MATCH($A901,'Data Entry'!$A:$A,0),MATCH(AP$1&amp;"After",'Data Entry'!$1:$1,0)))),0,1)</f>
        <v>0</v>
      </c>
      <c r="AQ901" s="61">
        <f>IF(OR($C901&lt;&gt;1,ISBLANK(INDEX('Data Entry'!$1:$1048576,MATCH($A901,'Data Entry'!$A:$A,0),MATCH(AQ$1&amp;"After",'Data Entry'!$1:$1,0)))),0,1)</f>
        <v>0</v>
      </c>
      <c r="AR901" s="61">
        <f>IF(OR($C901&lt;&gt;1,ISBLANK(INDEX('Data Entry'!$1:$1048576,MATCH($A901,'Data Entry'!$A:$A,0),MATCH(AR$1&amp;"After",'Data Entry'!$1:$1,0)))),0,1)</f>
        <v>0</v>
      </c>
      <c r="AS901" s="61">
        <f>IF(OR($C901&lt;&gt;1,ISBLANK(INDEX('Data Entry'!$1:$1048576,MATCH($A901,'Data Entry'!$A:$A,0),MATCH(AS$1&amp;"After",'Data Entry'!$1:$1,0)))),0,1)</f>
        <v>0</v>
      </c>
      <c r="AT901" s="61">
        <f>IF(OR($C901&lt;&gt;1,ISBLANK(INDEX('Data Entry'!$1:$1048576,MATCH($A901,'Data Entry'!$A:$A,0),MATCH(AT$1&amp;"After",'Data Entry'!$1:$1,0)))),0,1)</f>
        <v>0</v>
      </c>
    </row>
    <row r="902" spans="1:46" x14ac:dyDescent="0.35">
      <c r="A902" s="70">
        <f>'Data Entry'!A906</f>
        <v>901</v>
      </c>
      <c r="B902" s="61">
        <f>'Data Entry'!BF906</f>
        <v>0</v>
      </c>
      <c r="C902" s="61">
        <f t="shared" si="14"/>
        <v>0</v>
      </c>
      <c r="D902" s="61">
        <f>IF(SUM('Data Entry'!$D906:$AT906) = 0,0,1)</f>
        <v>0</v>
      </c>
      <c r="E902" s="61">
        <f>IF(OR($C902&lt;&gt;1,ISBLANK(INDEX('Data Entry'!$1:$1048576,MATCH($A902,'Data Entry'!$A:$A,0),MATCH(E$1&amp;"Before",'Data Entry'!$1:$1,0))),ISBLANK(INDEX('Data Entry'!$1:$1048576,MATCH($A902,'Data Entry'!$A:$A,0),MATCH(E$1&amp;"After",'Data Entry'!$1:$1,0))), INDEX('Data Entry'!$1:$1048576,MATCH($A902,'Data Entry'!$A:$A,0),MATCH(E$1&amp;"Before",'Data Entry'!$1:$1,0)) = 5,INDEX('Data Entry'!$1:$1048576,MATCH($A902,'Data Entry'!$A:$A,0),MATCH(E$1&amp;"After",'Data Entry'!$1:$1,0))=5 ),0,1)</f>
        <v>0</v>
      </c>
      <c r="F902" s="61">
        <f>IF(OR($C902&lt;&gt;1,ISBLANK(INDEX('Data Entry'!$1:$1048576,MATCH($A902,'Data Entry'!$A:$A,0),MATCH(F$1&amp;"Before",'Data Entry'!$1:$1,0))),ISBLANK(INDEX('Data Entry'!$1:$1048576,MATCH($A902,'Data Entry'!$A:$A,0),MATCH(F$1&amp;"After",'Data Entry'!$1:$1,0))), INDEX('Data Entry'!$1:$1048576,MATCH($A902,'Data Entry'!$A:$A,0),MATCH(F$1&amp;"Before",'Data Entry'!$1:$1,0)) = 5,INDEX('Data Entry'!$1:$1048576,MATCH($A902,'Data Entry'!$A:$A,0),MATCH(F$1&amp;"After",'Data Entry'!$1:$1,0))=5 ),0,1)</f>
        <v>0</v>
      </c>
      <c r="G902" s="61">
        <f>IF(OR($C902&lt;&gt;1,ISBLANK(INDEX('Data Entry'!$1:$1048576,MATCH($A902,'Data Entry'!$A:$A,0),MATCH(G$1&amp;"Before",'Data Entry'!$1:$1,0))),ISBLANK(INDEX('Data Entry'!$1:$1048576,MATCH($A902,'Data Entry'!$A:$A,0),MATCH(G$1&amp;"After",'Data Entry'!$1:$1,0))), INDEX('Data Entry'!$1:$1048576,MATCH($A902,'Data Entry'!$A:$A,0),MATCH(G$1&amp;"Before",'Data Entry'!$1:$1,0)) = 5,INDEX('Data Entry'!$1:$1048576,MATCH($A902,'Data Entry'!$A:$A,0),MATCH(G$1&amp;"After",'Data Entry'!$1:$1,0))=5 ),0,1)</f>
        <v>0</v>
      </c>
      <c r="H902" s="61">
        <f>IF(OR($C902&lt;&gt;1,ISBLANK(INDEX('Data Entry'!$1:$1048576,MATCH($A902,'Data Entry'!$A:$A,0),MATCH(H$1&amp;"Before",'Data Entry'!$1:$1,0))),ISBLANK(INDEX('Data Entry'!$1:$1048576,MATCH($A902,'Data Entry'!$A:$A,0),MATCH(H$1&amp;"After",'Data Entry'!$1:$1,0))), INDEX('Data Entry'!$1:$1048576,MATCH($A902,'Data Entry'!$A:$A,0),MATCH(H$1&amp;"Before",'Data Entry'!$1:$1,0)) = 5,INDEX('Data Entry'!$1:$1048576,MATCH($A902,'Data Entry'!$A:$A,0),MATCH(H$1&amp;"After",'Data Entry'!$1:$1,0))=5 ),0,1)</f>
        <v>0</v>
      </c>
      <c r="I902" s="61">
        <f>IF(OR($C902&lt;&gt;1,ISBLANK(INDEX('Data Entry'!$1:$1048576,MATCH($A902,'Data Entry'!$A:$A,0),MATCH(I$1&amp;"Before",'Data Entry'!$1:$1,0))),ISBLANK(INDEX('Data Entry'!$1:$1048576,MATCH($A902,'Data Entry'!$A:$A,0),MATCH(I$1&amp;"After",'Data Entry'!$1:$1,0))), INDEX('Data Entry'!$1:$1048576,MATCH($A902,'Data Entry'!$A:$A,0),MATCH(I$1&amp;"Before",'Data Entry'!$1:$1,0)) = 5,INDEX('Data Entry'!$1:$1048576,MATCH($A902,'Data Entry'!$A:$A,0),MATCH(I$1&amp;"After",'Data Entry'!$1:$1,0))=5 ),0,1)</f>
        <v>0</v>
      </c>
      <c r="J902" s="61">
        <f>IF(OR($C902&lt;&gt;1,ISBLANK(INDEX('Data Entry'!$1:$1048576,MATCH($A902,'Data Entry'!$A:$A,0),MATCH(J$1&amp;"Before",'Data Entry'!$1:$1,0))),ISBLANK(INDEX('Data Entry'!$1:$1048576,MATCH($A902,'Data Entry'!$A:$A,0),MATCH(J$1&amp;"After",'Data Entry'!$1:$1,0))), INDEX('Data Entry'!$1:$1048576,MATCH($A902,'Data Entry'!$A:$A,0),MATCH(J$1&amp;"Before",'Data Entry'!$1:$1,0)) = 5,INDEX('Data Entry'!$1:$1048576,MATCH($A902,'Data Entry'!$A:$A,0),MATCH(J$1&amp;"After",'Data Entry'!$1:$1,0))=5 ),0,1)</f>
        <v>0</v>
      </c>
      <c r="K902" s="61">
        <f>IF(OR($C902&lt;&gt;1,ISBLANK(INDEX('Data Entry'!$1:$1048576,MATCH($A902,'Data Entry'!$A:$A,0),MATCH(K$1&amp;"Before",'Data Entry'!$1:$1,0))),ISBLANK(INDEX('Data Entry'!$1:$1048576,MATCH($A902,'Data Entry'!$A:$A,0),MATCH(K$1&amp;"After",'Data Entry'!$1:$1,0))), INDEX('Data Entry'!$1:$1048576,MATCH($A902,'Data Entry'!$A:$A,0),MATCH(K$1&amp;"Before",'Data Entry'!$1:$1,0)) = 5,INDEX('Data Entry'!$1:$1048576,MATCH($A902,'Data Entry'!$A:$A,0),MATCH(K$1&amp;"After",'Data Entry'!$1:$1,0))=5 ),0,1)</f>
        <v>0</v>
      </c>
      <c r="L902" s="61">
        <f>IF(OR($C902&lt;&gt;1,ISBLANK(INDEX('Data Entry'!$1:$1048576,MATCH($A902,'Data Entry'!$A:$A,0),MATCH(L$1&amp;"Before",'Data Entry'!$1:$1,0))),ISBLANK(INDEX('Data Entry'!$1:$1048576,MATCH($A902,'Data Entry'!$A:$A,0),MATCH(L$1&amp;"After",'Data Entry'!$1:$1,0))), INDEX('Data Entry'!$1:$1048576,MATCH($A902,'Data Entry'!$A:$A,0),MATCH(L$1&amp;"Before",'Data Entry'!$1:$1,0)) = 5,INDEX('Data Entry'!$1:$1048576,MATCH($A902,'Data Entry'!$A:$A,0),MATCH(L$1&amp;"After",'Data Entry'!$1:$1,0))=5 ),0,1)</f>
        <v>0</v>
      </c>
      <c r="M902" s="61">
        <f>IF(OR($C902&lt;&gt;1,ISBLANK(INDEX('Data Entry'!$1:$1048576,MATCH($A902,'Data Entry'!$A:$A,0),MATCH(M$1&amp;"Before",'Data Entry'!$1:$1,0))),ISBLANK(INDEX('Data Entry'!$1:$1048576,MATCH($A902,'Data Entry'!$A:$A,0),MATCH(M$1&amp;"After",'Data Entry'!$1:$1,0))), INDEX('Data Entry'!$1:$1048576,MATCH($A902,'Data Entry'!$A:$A,0),MATCH(M$1&amp;"Before",'Data Entry'!$1:$1,0)) = 5,INDEX('Data Entry'!$1:$1048576,MATCH($A902,'Data Entry'!$A:$A,0),MATCH(M$1&amp;"After",'Data Entry'!$1:$1,0))=5 ),0,1)</f>
        <v>0</v>
      </c>
      <c r="N902" s="61">
        <f>IF(OR($C902&lt;&gt;1,ISBLANK(INDEX('Data Entry'!$1:$1048576,MATCH($A902,'Data Entry'!$A:$A,0),MATCH(N$1&amp;"Before",'Data Entry'!$1:$1,0))),ISBLANK(INDEX('Data Entry'!$1:$1048576,MATCH($A902,'Data Entry'!$A:$A,0),MATCH(N$1&amp;"After",'Data Entry'!$1:$1,0))), INDEX('Data Entry'!$1:$1048576,MATCH($A902,'Data Entry'!$A:$A,0),MATCH(N$1&amp;"Before",'Data Entry'!$1:$1,0)) = 5,INDEX('Data Entry'!$1:$1048576,MATCH($A902,'Data Entry'!$A:$A,0),MATCH(N$1&amp;"After",'Data Entry'!$1:$1,0))=5 ),0,1)</f>
        <v>0</v>
      </c>
      <c r="O902" s="61">
        <f>IF(OR($C902&lt;&gt;1,ISBLANK(INDEX('Data Entry'!$1:$1048576,MATCH($A902,'Data Entry'!$A:$A,0),MATCH(O$1&amp;"Before",'Data Entry'!$1:$1,0))),ISBLANK(INDEX('Data Entry'!$1:$1048576,MATCH($A902,'Data Entry'!$A:$A,0),MATCH(O$1&amp;"After",'Data Entry'!$1:$1,0))), INDEX('Data Entry'!$1:$1048576,MATCH($A902,'Data Entry'!$A:$A,0),MATCH(O$1&amp;"Before",'Data Entry'!$1:$1,0)) = 5,INDEX('Data Entry'!$1:$1048576,MATCH($A902,'Data Entry'!$A:$A,0),MATCH(O$1&amp;"After",'Data Entry'!$1:$1,0))=5 ),0,1)</f>
        <v>0</v>
      </c>
      <c r="P902" s="61">
        <f>IF(OR($C902&lt;&gt;1,ISBLANK(INDEX('Data Entry'!$1:$1048576,MATCH($A902,'Data Entry'!$A:$A,0),MATCH(P$1&amp;"Before",'Data Entry'!$1:$1,0))),ISBLANK(INDEX('Data Entry'!$1:$1048576,MATCH($A902,'Data Entry'!$A:$A,0),MATCH(P$1&amp;"After",'Data Entry'!$1:$1,0))), INDEX('Data Entry'!$1:$1048576,MATCH($A902,'Data Entry'!$A:$A,0),MATCH(P$1&amp;"Before",'Data Entry'!$1:$1,0)) = 5,INDEX('Data Entry'!$1:$1048576,MATCH($A902,'Data Entry'!$A:$A,0),MATCH(P$1&amp;"After",'Data Entry'!$1:$1,0))=5 ),0,1)</f>
        <v>0</v>
      </c>
      <c r="Q902" s="61">
        <f>IF(OR($C902&lt;&gt;1,ISBLANK(INDEX('Data Entry'!$1:$1048576,MATCH($A902,'Data Entry'!$A:$A,0),MATCH(Q$1&amp;"Before",'Data Entry'!$1:$1,0))),ISBLANK(INDEX('Data Entry'!$1:$1048576,MATCH($A902,'Data Entry'!$A:$A,0),MATCH(Q$1&amp;"After",'Data Entry'!$1:$1,0))), INDEX('Data Entry'!$1:$1048576,MATCH($A902,'Data Entry'!$A:$A,0),MATCH(Q$1&amp;"Before",'Data Entry'!$1:$1,0)) = 5,INDEX('Data Entry'!$1:$1048576,MATCH($A902,'Data Entry'!$A:$A,0),MATCH(Q$1&amp;"After",'Data Entry'!$1:$1,0))=5 ),0,1)</f>
        <v>0</v>
      </c>
      <c r="R902" s="61">
        <f>IF(OR($C902&lt;&gt;1,ISBLANK(INDEX('Data Entry'!$1:$1048576,MATCH($A902,'Data Entry'!$A:$A,0),MATCH(R$1&amp;"Before",'Data Entry'!$1:$1,0))),ISBLANK(INDEX('Data Entry'!$1:$1048576,MATCH($A902,'Data Entry'!$A:$A,0),MATCH(R$1&amp;"After",'Data Entry'!$1:$1,0))), INDEX('Data Entry'!$1:$1048576,MATCH($A902,'Data Entry'!$A:$A,0),MATCH(R$1&amp;"Before",'Data Entry'!$1:$1,0)) = 5,INDEX('Data Entry'!$1:$1048576,MATCH($A902,'Data Entry'!$A:$A,0),MATCH(R$1&amp;"After",'Data Entry'!$1:$1,0))=5 ),0,1)</f>
        <v>0</v>
      </c>
      <c r="S902" s="61">
        <f>IF(OR($C902&lt;&gt;1,ISBLANK(INDEX('Data Entry'!$1:$1048576,MATCH($A902,'Data Entry'!$A:$A,0),MATCH(S$1&amp;"Before",'Data Entry'!$1:$1,0))),ISBLANK(INDEX('Data Entry'!$1:$1048576,MATCH($A902,'Data Entry'!$A:$A,0),MATCH(S$1&amp;"After",'Data Entry'!$1:$1,0))), INDEX('Data Entry'!$1:$1048576,MATCH($A902,'Data Entry'!$A:$A,0),MATCH(S$1&amp;"Before",'Data Entry'!$1:$1,0)) = 5,INDEX('Data Entry'!$1:$1048576,MATCH($A902,'Data Entry'!$A:$A,0),MATCH(S$1&amp;"After",'Data Entry'!$1:$1,0))=5 ),0,1)</f>
        <v>0</v>
      </c>
      <c r="T902" s="61">
        <f>IF(OR($C902&lt;&gt;1,ISBLANK(INDEX('Data Entry'!$1:$1048576,MATCH($A902,'Data Entry'!$A:$A,0),MATCH(T$1&amp;"Before",'Data Entry'!$1:$1,0))),ISBLANK(INDEX('Data Entry'!$1:$1048576,MATCH($A902,'Data Entry'!$A:$A,0),MATCH(T$1&amp;"After",'Data Entry'!$1:$1,0))), INDEX('Data Entry'!$1:$1048576,MATCH($A902,'Data Entry'!$A:$A,0),MATCH(T$1&amp;"Before",'Data Entry'!$1:$1,0)) = 5,INDEX('Data Entry'!$1:$1048576,MATCH($A902,'Data Entry'!$A:$A,0),MATCH(T$1&amp;"After",'Data Entry'!$1:$1,0))=5 ),0,1)</f>
        <v>0</v>
      </c>
      <c r="U902" s="61">
        <f>IF(OR($C902&lt;&gt;1,ISBLANK(INDEX('Data Entry'!$1:$1048576,MATCH($A902,'Data Entry'!$A:$A,0),MATCH(U$1&amp;"Before",'Data Entry'!$1:$1,0))),ISBLANK(INDEX('Data Entry'!$1:$1048576,MATCH($A902,'Data Entry'!$A:$A,0),MATCH(U$1&amp;"After",'Data Entry'!$1:$1,0))), INDEX('Data Entry'!$1:$1048576,MATCH($A902,'Data Entry'!$A:$A,0),MATCH(U$1&amp;"Before",'Data Entry'!$1:$1,0)) = 5,INDEX('Data Entry'!$1:$1048576,MATCH($A902,'Data Entry'!$A:$A,0),MATCH(U$1&amp;"After",'Data Entry'!$1:$1,0))=5 ),0,1)</f>
        <v>0</v>
      </c>
      <c r="V902" s="61" t="e">
        <f>IF(OR($C902&lt;&gt;1,ISBLANK(INDEX('Data Entry'!$1:$1048576,MATCH($A902,'Data Entry'!$A:$A,0),MATCH(V$1&amp;"Before",'Data Entry'!$1:$1,0))),ISBLANK(INDEX('Data Entry'!$1:$1048576,MATCH($A902,'Data Entry'!$A:$A,0),MATCH(V$1&amp;"After",'Data Entry'!$1:$1,0))), INDEX('Data Entry'!$1:$1048576,MATCH($A902,'Data Entry'!$A:$A,0),MATCH(V$1&amp;"Before",'Data Entry'!$1:$1,0)) = 5,INDEX('Data Entry'!$1:$1048576,MATCH($A902,'Data Entry'!$A:$A,0),MATCH(V$1&amp;"After",'Data Entry'!$1:$1,0))=5 ),0,1)</f>
        <v>#N/A</v>
      </c>
      <c r="W902" s="61" t="e">
        <f>IF(OR($C902&lt;&gt;1,ISBLANK(INDEX('Data Entry'!$1:$1048576,MATCH($A902,'Data Entry'!$A:$A,0),MATCH(W$1&amp;"Before",'Data Entry'!$1:$1,0))),ISBLANK(INDEX('Data Entry'!$1:$1048576,MATCH($A902,'Data Entry'!$A:$A,0),MATCH(W$1&amp;"After",'Data Entry'!$1:$1,0))), INDEX('Data Entry'!$1:$1048576,MATCH($A902,'Data Entry'!$A:$A,0),MATCH(W$1&amp;"Before",'Data Entry'!$1:$1,0)) = 5,INDEX('Data Entry'!$1:$1048576,MATCH($A902,'Data Entry'!$A:$A,0),MATCH(W$1&amp;"After",'Data Entry'!$1:$1,0))=5 ),0,1)</f>
        <v>#N/A</v>
      </c>
      <c r="X902" s="61" t="e">
        <f>IF(OR($C902&lt;&gt;1,ISBLANK(INDEX('Data Entry'!$1:$1048576,MATCH($A902,'Data Entry'!$A:$A,0),MATCH(X$1&amp;"Before",'Data Entry'!$1:$1,0))),ISBLANK(INDEX('Data Entry'!$1:$1048576,MATCH($A902,'Data Entry'!$A:$A,0),MATCH(X$1&amp;"After",'Data Entry'!$1:$1,0))), INDEX('Data Entry'!$1:$1048576,MATCH($A902,'Data Entry'!$A:$A,0),MATCH(X$1&amp;"Before",'Data Entry'!$1:$1,0)) = 5,INDEX('Data Entry'!$1:$1048576,MATCH($A902,'Data Entry'!$A:$A,0),MATCH(X$1&amp;"After",'Data Entry'!$1:$1,0))=5 ),0,1)</f>
        <v>#N/A</v>
      </c>
      <c r="Y902" s="61" t="e">
        <f>IF(OR($C902&lt;&gt;1,ISBLANK(INDEX('Data Entry'!$1:$1048576,MATCH($A902,'Data Entry'!$A:$A,0),MATCH(Y$1&amp;"Before",'Data Entry'!$1:$1,0))),ISBLANK(INDEX('Data Entry'!$1:$1048576,MATCH($A902,'Data Entry'!$A:$A,0),MATCH(Y$1&amp;"After",'Data Entry'!$1:$1,0))), INDEX('Data Entry'!$1:$1048576,MATCH($A902,'Data Entry'!$A:$A,0),MATCH(Y$1&amp;"Before",'Data Entry'!$1:$1,0)) = 5,INDEX('Data Entry'!$1:$1048576,MATCH($A902,'Data Entry'!$A:$A,0),MATCH(Y$1&amp;"After",'Data Entry'!$1:$1,0))=5 ),0,1)</f>
        <v>#N/A</v>
      </c>
      <c r="Z902" s="61" t="e">
        <f>IF(OR($C902&lt;&gt;1,ISBLANK(INDEX('Data Entry'!$1:$1048576,MATCH($A902,'Data Entry'!$A:$A,0),MATCH(Z$1&amp;"Before",'Data Entry'!$1:$1,0))),ISBLANK(INDEX('Data Entry'!$1:$1048576,MATCH($A902,'Data Entry'!$A:$A,0),MATCH(Z$1&amp;"After",'Data Entry'!$1:$1,0))), INDEX('Data Entry'!$1:$1048576,MATCH($A902,'Data Entry'!$A:$A,0),MATCH(Z$1&amp;"Before",'Data Entry'!$1:$1,0)) = 5,INDEX('Data Entry'!$1:$1048576,MATCH($A902,'Data Entry'!$A:$A,0),MATCH(Z$1&amp;"After",'Data Entry'!$1:$1,0))=5 ),0,1)</f>
        <v>#N/A</v>
      </c>
      <c r="AA902" s="61" t="e">
        <f>IF(OR($C902&lt;&gt;1,ISBLANK(INDEX('Data Entry'!$1:$1048576,MATCH($A902,'Data Entry'!$A:$A,0),MATCH(AA$1&amp;"Before",'Data Entry'!$1:$1,0))),ISBLANK(INDEX('Data Entry'!$1:$1048576,MATCH($A902,'Data Entry'!$A:$A,0),MATCH(AA$1&amp;"After",'Data Entry'!$1:$1,0))), INDEX('Data Entry'!$1:$1048576,MATCH($A902,'Data Entry'!$A:$A,0),MATCH(AA$1&amp;"Before",'Data Entry'!$1:$1,0)) = 5,INDEX('Data Entry'!$1:$1048576,MATCH($A902,'Data Entry'!$A:$A,0),MATCH(AA$1&amp;"After",'Data Entry'!$1:$1,0))=5 ),0,1)</f>
        <v>#N/A</v>
      </c>
      <c r="AB902" s="61" t="e">
        <f>IF(OR($C902&lt;&gt;1,ISBLANK(INDEX('Data Entry'!$1:$1048576,MATCH($A902,'Data Entry'!$A:$A,0),MATCH(AB$1&amp;"Before",'Data Entry'!$1:$1,0))),ISBLANK(INDEX('Data Entry'!$1:$1048576,MATCH($A902,'Data Entry'!$A:$A,0),MATCH(AB$1&amp;"After",'Data Entry'!$1:$1,0))), INDEX('Data Entry'!$1:$1048576,MATCH($A902,'Data Entry'!$A:$A,0),MATCH(AB$1&amp;"Before",'Data Entry'!$1:$1,0)) = 5,INDEX('Data Entry'!$1:$1048576,MATCH($A902,'Data Entry'!$A:$A,0),MATCH(AB$1&amp;"After",'Data Entry'!$1:$1,0))=5 ),0,1)</f>
        <v>#N/A</v>
      </c>
      <c r="AC902" s="61" t="e">
        <f>IF(OR($C902&lt;&gt;1,ISBLANK(INDEX('Data Entry'!$1:$1048576,MATCH($A902,'Data Entry'!$A:$A,0),MATCH(AC$1&amp;"Before",'Data Entry'!$1:$1,0))),ISBLANK(INDEX('Data Entry'!$1:$1048576,MATCH($A902,'Data Entry'!$A:$A,0),MATCH(AC$1&amp;"After",'Data Entry'!$1:$1,0))), INDEX('Data Entry'!$1:$1048576,MATCH($A902,'Data Entry'!$A:$A,0),MATCH(AC$1&amp;"Before",'Data Entry'!$1:$1,0)) = 5,INDEX('Data Entry'!$1:$1048576,MATCH($A902,'Data Entry'!$A:$A,0),MATCH(AC$1&amp;"After",'Data Entry'!$1:$1,0))=5 ),0,1)</f>
        <v>#N/A</v>
      </c>
      <c r="AD902" s="61" t="e">
        <f>IF(OR($C902&lt;&gt;1,ISBLANK(INDEX('Data Entry'!$1:$1048576,MATCH($A902,'Data Entry'!$A:$A,0),MATCH(AD$1&amp;"Before",'Data Entry'!$1:$1,0))),ISBLANK(INDEX('Data Entry'!$1:$1048576,MATCH($A902,'Data Entry'!$A:$A,0),MATCH(AD$1&amp;"After",'Data Entry'!$1:$1,0))), INDEX('Data Entry'!$1:$1048576,MATCH($A902,'Data Entry'!$A:$A,0),MATCH(AD$1&amp;"Before",'Data Entry'!$1:$1,0)) = 5,INDEX('Data Entry'!$1:$1048576,MATCH($A902,'Data Entry'!$A:$A,0),MATCH(AD$1&amp;"After",'Data Entry'!$1:$1,0))=5 ),0,1)</f>
        <v>#N/A</v>
      </c>
      <c r="AE902" s="61" t="e">
        <f>IF(OR($C902&lt;&gt;1,ISBLANK(INDEX('Data Entry'!$1:$1048576,MATCH($A902,'Data Entry'!$A:$A,0),MATCH(AE$1&amp;"Before",'Data Entry'!$1:$1,0))),ISBLANK(INDEX('Data Entry'!$1:$1048576,MATCH($A902,'Data Entry'!$A:$A,0),MATCH(AE$1&amp;"After",'Data Entry'!$1:$1,0))), INDEX('Data Entry'!$1:$1048576,MATCH($A902,'Data Entry'!$A:$A,0),MATCH(AE$1&amp;"Before",'Data Entry'!$1:$1,0)) = 5,INDEX('Data Entry'!$1:$1048576,MATCH($A902,'Data Entry'!$A:$A,0),MATCH(AE$1&amp;"After",'Data Entry'!$1:$1,0))=5 ),0,1)</f>
        <v>#N/A</v>
      </c>
      <c r="AF902" s="61" t="e">
        <f>IF(OR($C902&lt;&gt;1,ISBLANK(INDEX('Data Entry'!$1:$1048576,MATCH($A902,'Data Entry'!$A:$A,0),MATCH(AF$1&amp;"Before",'Data Entry'!$1:$1,0))),ISBLANK(INDEX('Data Entry'!$1:$1048576,MATCH($A902,'Data Entry'!$A:$A,0),MATCH(AF$1&amp;"After",'Data Entry'!$1:$1,0))), INDEX('Data Entry'!$1:$1048576,MATCH($A902,'Data Entry'!$A:$A,0),MATCH(AF$1&amp;"Before",'Data Entry'!$1:$1,0)) = 5,INDEX('Data Entry'!$1:$1048576,MATCH($A902,'Data Entry'!$A:$A,0),MATCH(AF$1&amp;"After",'Data Entry'!$1:$1,0))=5 ),0,1)</f>
        <v>#N/A</v>
      </c>
      <c r="AG902" s="61" t="e">
        <f>IF(OR($C902&lt;&gt;1,ISBLANK(INDEX('Data Entry'!$1:$1048576,MATCH($A902,'Data Entry'!$A:$A,0),MATCH(AG$1&amp;"Before",'Data Entry'!$1:$1,0))),ISBLANK(INDEX('Data Entry'!$1:$1048576,MATCH($A902,'Data Entry'!$A:$A,0),MATCH(AG$1&amp;"After",'Data Entry'!$1:$1,0))), INDEX('Data Entry'!$1:$1048576,MATCH($A902,'Data Entry'!$A:$A,0),MATCH(AG$1&amp;"Before",'Data Entry'!$1:$1,0)) = 5,INDEX('Data Entry'!$1:$1048576,MATCH($A902,'Data Entry'!$A:$A,0),MATCH(AG$1&amp;"After",'Data Entry'!$1:$1,0))=5 ),0,1)</f>
        <v>#N/A</v>
      </c>
      <c r="AH902" s="61" t="e">
        <f>IF(OR($C902&lt;&gt;1,ISBLANK(INDEX('Data Entry'!$1:$1048576,MATCH($A902,'Data Entry'!$A:$A,0),MATCH(AH$1&amp;"Before",'Data Entry'!$1:$1,0))),ISBLANK(INDEX('Data Entry'!$1:$1048576,MATCH($A902,'Data Entry'!$A:$A,0),MATCH(AH$1&amp;"After",'Data Entry'!$1:$1,0))), INDEX('Data Entry'!$1:$1048576,MATCH($A902,'Data Entry'!$A:$A,0),MATCH(AH$1&amp;"Before",'Data Entry'!$1:$1,0)) = 5,INDEX('Data Entry'!$1:$1048576,MATCH($A902,'Data Entry'!$A:$A,0),MATCH(AH$1&amp;"After",'Data Entry'!$1:$1,0))=5 ),0,1)</f>
        <v>#N/A</v>
      </c>
      <c r="AI902" s="61" t="e">
        <f>IF(OR($C902&lt;&gt;1,ISBLANK(INDEX('Data Entry'!$1:$1048576,MATCH($A902,'Data Entry'!$A:$A,0),MATCH(AI$1&amp;"Before",'Data Entry'!$1:$1,0))),ISBLANK(INDEX('Data Entry'!$1:$1048576,MATCH($A902,'Data Entry'!$A:$A,0),MATCH(AI$1&amp;"After",'Data Entry'!$1:$1,0))), INDEX('Data Entry'!$1:$1048576,MATCH($A902,'Data Entry'!$A:$A,0),MATCH(AI$1&amp;"Before",'Data Entry'!$1:$1,0)) = 5,INDEX('Data Entry'!$1:$1048576,MATCH($A902,'Data Entry'!$A:$A,0),MATCH(AI$1&amp;"After",'Data Entry'!$1:$1,0))=5 ),0,1)</f>
        <v>#N/A</v>
      </c>
      <c r="AJ902" s="61" t="e">
        <f>IF(OR($C902&lt;&gt;1,ISBLANK(INDEX('Data Entry'!$1:$1048576,MATCH($A902,'Data Entry'!$A:$A,0),MATCH(AJ$1&amp;"Before",'Data Entry'!$1:$1,0))),ISBLANK(INDEX('Data Entry'!$1:$1048576,MATCH($A902,'Data Entry'!$A:$A,0),MATCH(AJ$1&amp;"After",'Data Entry'!$1:$1,0))), INDEX('Data Entry'!$1:$1048576,MATCH($A902,'Data Entry'!$A:$A,0),MATCH(AJ$1&amp;"Before",'Data Entry'!$1:$1,0)) = 5,INDEX('Data Entry'!$1:$1048576,MATCH($A902,'Data Entry'!$A:$A,0),MATCH(AJ$1&amp;"After",'Data Entry'!$1:$1,0))=5 ),0,1)</f>
        <v>#N/A</v>
      </c>
      <c r="AK902" s="61" t="e">
        <f>IF(OR($C902&lt;&gt;1,ISBLANK(INDEX('Data Entry'!$1:$1048576,MATCH($A902,'Data Entry'!$A:$A,0),MATCH(AK$1&amp;"Before",'Data Entry'!$1:$1,0))),ISBLANK(INDEX('Data Entry'!$1:$1048576,MATCH($A902,'Data Entry'!$A:$A,0),MATCH(AK$1&amp;"After",'Data Entry'!$1:$1,0))), INDEX('Data Entry'!$1:$1048576,MATCH($A902,'Data Entry'!$A:$A,0),MATCH(AK$1&amp;"Before",'Data Entry'!$1:$1,0)) = 5,INDEX('Data Entry'!$1:$1048576,MATCH($A902,'Data Entry'!$A:$A,0),MATCH(AK$1&amp;"After",'Data Entry'!$1:$1,0))=5 ),0,1)</f>
        <v>#N/A</v>
      </c>
      <c r="AL902" s="61" t="e">
        <f>IF(OR($C902&lt;&gt;1,ISBLANK(INDEX('Data Entry'!$1:$1048576,MATCH($A902,'Data Entry'!$A:$A,0),MATCH(AL$1&amp;"Before",'Data Entry'!$1:$1,0))),ISBLANK(INDEX('Data Entry'!$1:$1048576,MATCH($A902,'Data Entry'!$A:$A,0),MATCH(AL$1&amp;"After",'Data Entry'!$1:$1,0))), INDEX('Data Entry'!$1:$1048576,MATCH($A902,'Data Entry'!$A:$A,0),MATCH(AL$1&amp;"Before",'Data Entry'!$1:$1,0)) = 5,INDEX('Data Entry'!$1:$1048576,MATCH($A902,'Data Entry'!$A:$A,0),MATCH(AL$1&amp;"After",'Data Entry'!$1:$1,0))=5 ),0,1)</f>
        <v>#N/A</v>
      </c>
      <c r="AM902" s="61" t="e">
        <f>IF(OR($C902&lt;&gt;1,ISBLANK(INDEX('Data Entry'!$1:$1048576,MATCH($A902,'Data Entry'!$A:$A,0),MATCH(AM$1&amp;"Before",'Data Entry'!$1:$1,0))),ISBLANK(INDEX('Data Entry'!$1:$1048576,MATCH($A902,'Data Entry'!$A:$A,0),MATCH(AM$1&amp;"After",'Data Entry'!$1:$1,0))), INDEX('Data Entry'!$1:$1048576,MATCH($A902,'Data Entry'!$A:$A,0),MATCH(AM$1&amp;"Before",'Data Entry'!$1:$1,0)) = 5,INDEX('Data Entry'!$1:$1048576,MATCH($A902,'Data Entry'!$A:$A,0),MATCH(AM$1&amp;"After",'Data Entry'!$1:$1,0))=5 ),0,1)</f>
        <v>#N/A</v>
      </c>
      <c r="AN902" s="61">
        <f>IF(OR($C902&lt;&gt;1,ISBLANK(INDEX('Data Entry'!$1:$1048576,MATCH($A902,'Data Entry'!$A:$A,0),MATCH(AN$1&amp;"Before",'Data Entry'!$1:$1,0))),ISBLANK(INDEX('Data Entry'!$1:$1048576,MATCH($A902,'Data Entry'!$A:$A,0),MATCH(AN$1&amp;"After",'Data Entry'!$1:$1,0)))),0,1)</f>
        <v>0</v>
      </c>
      <c r="AO902" s="61">
        <f>IF(OR($C902&lt;&gt;1,ISBLANK(INDEX('Data Entry'!$1:$1048576,MATCH($A902,'Data Entry'!$A:$A,0),MATCH(AO$1&amp;"After",'Data Entry'!$1:$1,0)))),0,1)</f>
        <v>0</v>
      </c>
      <c r="AP902" s="61">
        <f>IF(OR($C902&lt;&gt;1,ISBLANK(INDEX('Data Entry'!$1:$1048576,MATCH($A902,'Data Entry'!$A:$A,0),MATCH(AP$1&amp;"After",'Data Entry'!$1:$1,0)))),0,1)</f>
        <v>0</v>
      </c>
      <c r="AQ902" s="61">
        <f>IF(OR($C902&lt;&gt;1,ISBLANK(INDEX('Data Entry'!$1:$1048576,MATCH($A902,'Data Entry'!$A:$A,0),MATCH(AQ$1&amp;"After",'Data Entry'!$1:$1,0)))),0,1)</f>
        <v>0</v>
      </c>
      <c r="AR902" s="61">
        <f>IF(OR($C902&lt;&gt;1,ISBLANK(INDEX('Data Entry'!$1:$1048576,MATCH($A902,'Data Entry'!$A:$A,0),MATCH(AR$1&amp;"After",'Data Entry'!$1:$1,0)))),0,1)</f>
        <v>0</v>
      </c>
      <c r="AS902" s="61">
        <f>IF(OR($C902&lt;&gt;1,ISBLANK(INDEX('Data Entry'!$1:$1048576,MATCH($A902,'Data Entry'!$A:$A,0),MATCH(AS$1&amp;"After",'Data Entry'!$1:$1,0)))),0,1)</f>
        <v>0</v>
      </c>
      <c r="AT902" s="61">
        <f>IF(OR($C902&lt;&gt;1,ISBLANK(INDEX('Data Entry'!$1:$1048576,MATCH($A902,'Data Entry'!$A:$A,0),MATCH(AT$1&amp;"After",'Data Entry'!$1:$1,0)))),0,1)</f>
        <v>0</v>
      </c>
    </row>
    <row r="903" spans="1:46" x14ac:dyDescent="0.35">
      <c r="A903" s="70">
        <f>'Data Entry'!A907</f>
        <v>902</v>
      </c>
      <c r="B903" s="61">
        <f>'Data Entry'!BF907</f>
        <v>0</v>
      </c>
      <c r="C903" s="61">
        <f t="shared" si="14"/>
        <v>0</v>
      </c>
      <c r="D903" s="61">
        <f>IF(SUM('Data Entry'!$D907:$AT907) = 0,0,1)</f>
        <v>0</v>
      </c>
      <c r="E903" s="61">
        <f>IF(OR($C903&lt;&gt;1,ISBLANK(INDEX('Data Entry'!$1:$1048576,MATCH($A903,'Data Entry'!$A:$A,0),MATCH(E$1&amp;"Before",'Data Entry'!$1:$1,0))),ISBLANK(INDEX('Data Entry'!$1:$1048576,MATCH($A903,'Data Entry'!$A:$A,0),MATCH(E$1&amp;"After",'Data Entry'!$1:$1,0))), INDEX('Data Entry'!$1:$1048576,MATCH($A903,'Data Entry'!$A:$A,0),MATCH(E$1&amp;"Before",'Data Entry'!$1:$1,0)) = 5,INDEX('Data Entry'!$1:$1048576,MATCH($A903,'Data Entry'!$A:$A,0),MATCH(E$1&amp;"After",'Data Entry'!$1:$1,0))=5 ),0,1)</f>
        <v>0</v>
      </c>
      <c r="F903" s="61">
        <f>IF(OR($C903&lt;&gt;1,ISBLANK(INDEX('Data Entry'!$1:$1048576,MATCH($A903,'Data Entry'!$A:$A,0),MATCH(F$1&amp;"Before",'Data Entry'!$1:$1,0))),ISBLANK(INDEX('Data Entry'!$1:$1048576,MATCH($A903,'Data Entry'!$A:$A,0),MATCH(F$1&amp;"After",'Data Entry'!$1:$1,0))), INDEX('Data Entry'!$1:$1048576,MATCH($A903,'Data Entry'!$A:$A,0),MATCH(F$1&amp;"Before",'Data Entry'!$1:$1,0)) = 5,INDEX('Data Entry'!$1:$1048576,MATCH($A903,'Data Entry'!$A:$A,0),MATCH(F$1&amp;"After",'Data Entry'!$1:$1,0))=5 ),0,1)</f>
        <v>0</v>
      </c>
      <c r="G903" s="61">
        <f>IF(OR($C903&lt;&gt;1,ISBLANK(INDEX('Data Entry'!$1:$1048576,MATCH($A903,'Data Entry'!$A:$A,0),MATCH(G$1&amp;"Before",'Data Entry'!$1:$1,0))),ISBLANK(INDEX('Data Entry'!$1:$1048576,MATCH($A903,'Data Entry'!$A:$A,0),MATCH(G$1&amp;"After",'Data Entry'!$1:$1,0))), INDEX('Data Entry'!$1:$1048576,MATCH($A903,'Data Entry'!$A:$A,0),MATCH(G$1&amp;"Before",'Data Entry'!$1:$1,0)) = 5,INDEX('Data Entry'!$1:$1048576,MATCH($A903,'Data Entry'!$A:$A,0),MATCH(G$1&amp;"After",'Data Entry'!$1:$1,0))=5 ),0,1)</f>
        <v>0</v>
      </c>
      <c r="H903" s="61">
        <f>IF(OR($C903&lt;&gt;1,ISBLANK(INDEX('Data Entry'!$1:$1048576,MATCH($A903,'Data Entry'!$A:$A,0),MATCH(H$1&amp;"Before",'Data Entry'!$1:$1,0))),ISBLANK(INDEX('Data Entry'!$1:$1048576,MATCH($A903,'Data Entry'!$A:$A,0),MATCH(H$1&amp;"After",'Data Entry'!$1:$1,0))), INDEX('Data Entry'!$1:$1048576,MATCH($A903,'Data Entry'!$A:$A,0),MATCH(H$1&amp;"Before",'Data Entry'!$1:$1,0)) = 5,INDEX('Data Entry'!$1:$1048576,MATCH($A903,'Data Entry'!$A:$A,0),MATCH(H$1&amp;"After",'Data Entry'!$1:$1,0))=5 ),0,1)</f>
        <v>0</v>
      </c>
      <c r="I903" s="61">
        <f>IF(OR($C903&lt;&gt;1,ISBLANK(INDEX('Data Entry'!$1:$1048576,MATCH($A903,'Data Entry'!$A:$A,0),MATCH(I$1&amp;"Before",'Data Entry'!$1:$1,0))),ISBLANK(INDEX('Data Entry'!$1:$1048576,MATCH($A903,'Data Entry'!$A:$A,0),MATCH(I$1&amp;"After",'Data Entry'!$1:$1,0))), INDEX('Data Entry'!$1:$1048576,MATCH($A903,'Data Entry'!$A:$A,0),MATCH(I$1&amp;"Before",'Data Entry'!$1:$1,0)) = 5,INDEX('Data Entry'!$1:$1048576,MATCH($A903,'Data Entry'!$A:$A,0),MATCH(I$1&amp;"After",'Data Entry'!$1:$1,0))=5 ),0,1)</f>
        <v>0</v>
      </c>
      <c r="J903" s="61">
        <f>IF(OR($C903&lt;&gt;1,ISBLANK(INDEX('Data Entry'!$1:$1048576,MATCH($A903,'Data Entry'!$A:$A,0),MATCH(J$1&amp;"Before",'Data Entry'!$1:$1,0))),ISBLANK(INDEX('Data Entry'!$1:$1048576,MATCH($A903,'Data Entry'!$A:$A,0),MATCH(J$1&amp;"After",'Data Entry'!$1:$1,0))), INDEX('Data Entry'!$1:$1048576,MATCH($A903,'Data Entry'!$A:$A,0),MATCH(J$1&amp;"Before",'Data Entry'!$1:$1,0)) = 5,INDEX('Data Entry'!$1:$1048576,MATCH($A903,'Data Entry'!$A:$A,0),MATCH(J$1&amp;"After",'Data Entry'!$1:$1,0))=5 ),0,1)</f>
        <v>0</v>
      </c>
      <c r="K903" s="61">
        <f>IF(OR($C903&lt;&gt;1,ISBLANK(INDEX('Data Entry'!$1:$1048576,MATCH($A903,'Data Entry'!$A:$A,0),MATCH(K$1&amp;"Before",'Data Entry'!$1:$1,0))),ISBLANK(INDEX('Data Entry'!$1:$1048576,MATCH($A903,'Data Entry'!$A:$A,0),MATCH(K$1&amp;"After",'Data Entry'!$1:$1,0))), INDEX('Data Entry'!$1:$1048576,MATCH($A903,'Data Entry'!$A:$A,0),MATCH(K$1&amp;"Before",'Data Entry'!$1:$1,0)) = 5,INDEX('Data Entry'!$1:$1048576,MATCH($A903,'Data Entry'!$A:$A,0),MATCH(K$1&amp;"After",'Data Entry'!$1:$1,0))=5 ),0,1)</f>
        <v>0</v>
      </c>
      <c r="L903" s="61">
        <f>IF(OR($C903&lt;&gt;1,ISBLANK(INDEX('Data Entry'!$1:$1048576,MATCH($A903,'Data Entry'!$A:$A,0),MATCH(L$1&amp;"Before",'Data Entry'!$1:$1,0))),ISBLANK(INDEX('Data Entry'!$1:$1048576,MATCH($A903,'Data Entry'!$A:$A,0),MATCH(L$1&amp;"After",'Data Entry'!$1:$1,0))), INDEX('Data Entry'!$1:$1048576,MATCH($A903,'Data Entry'!$A:$A,0),MATCH(L$1&amp;"Before",'Data Entry'!$1:$1,0)) = 5,INDEX('Data Entry'!$1:$1048576,MATCH($A903,'Data Entry'!$A:$A,0),MATCH(L$1&amp;"After",'Data Entry'!$1:$1,0))=5 ),0,1)</f>
        <v>0</v>
      </c>
      <c r="M903" s="61">
        <f>IF(OR($C903&lt;&gt;1,ISBLANK(INDEX('Data Entry'!$1:$1048576,MATCH($A903,'Data Entry'!$A:$A,0),MATCH(M$1&amp;"Before",'Data Entry'!$1:$1,0))),ISBLANK(INDEX('Data Entry'!$1:$1048576,MATCH($A903,'Data Entry'!$A:$A,0),MATCH(M$1&amp;"After",'Data Entry'!$1:$1,0))), INDEX('Data Entry'!$1:$1048576,MATCH($A903,'Data Entry'!$A:$A,0),MATCH(M$1&amp;"Before",'Data Entry'!$1:$1,0)) = 5,INDEX('Data Entry'!$1:$1048576,MATCH($A903,'Data Entry'!$A:$A,0),MATCH(M$1&amp;"After",'Data Entry'!$1:$1,0))=5 ),0,1)</f>
        <v>0</v>
      </c>
      <c r="N903" s="61">
        <f>IF(OR($C903&lt;&gt;1,ISBLANK(INDEX('Data Entry'!$1:$1048576,MATCH($A903,'Data Entry'!$A:$A,0),MATCH(N$1&amp;"Before",'Data Entry'!$1:$1,0))),ISBLANK(INDEX('Data Entry'!$1:$1048576,MATCH($A903,'Data Entry'!$A:$A,0),MATCH(N$1&amp;"After",'Data Entry'!$1:$1,0))), INDEX('Data Entry'!$1:$1048576,MATCH($A903,'Data Entry'!$A:$A,0),MATCH(N$1&amp;"Before",'Data Entry'!$1:$1,0)) = 5,INDEX('Data Entry'!$1:$1048576,MATCH($A903,'Data Entry'!$A:$A,0),MATCH(N$1&amp;"After",'Data Entry'!$1:$1,0))=5 ),0,1)</f>
        <v>0</v>
      </c>
      <c r="O903" s="61">
        <f>IF(OR($C903&lt;&gt;1,ISBLANK(INDEX('Data Entry'!$1:$1048576,MATCH($A903,'Data Entry'!$A:$A,0),MATCH(O$1&amp;"Before",'Data Entry'!$1:$1,0))),ISBLANK(INDEX('Data Entry'!$1:$1048576,MATCH($A903,'Data Entry'!$A:$A,0),MATCH(O$1&amp;"After",'Data Entry'!$1:$1,0))), INDEX('Data Entry'!$1:$1048576,MATCH($A903,'Data Entry'!$A:$A,0),MATCH(O$1&amp;"Before",'Data Entry'!$1:$1,0)) = 5,INDEX('Data Entry'!$1:$1048576,MATCH($A903,'Data Entry'!$A:$A,0),MATCH(O$1&amp;"After",'Data Entry'!$1:$1,0))=5 ),0,1)</f>
        <v>0</v>
      </c>
      <c r="P903" s="61">
        <f>IF(OR($C903&lt;&gt;1,ISBLANK(INDEX('Data Entry'!$1:$1048576,MATCH($A903,'Data Entry'!$A:$A,0),MATCH(P$1&amp;"Before",'Data Entry'!$1:$1,0))),ISBLANK(INDEX('Data Entry'!$1:$1048576,MATCH($A903,'Data Entry'!$A:$A,0),MATCH(P$1&amp;"After",'Data Entry'!$1:$1,0))), INDEX('Data Entry'!$1:$1048576,MATCH($A903,'Data Entry'!$A:$A,0),MATCH(P$1&amp;"Before",'Data Entry'!$1:$1,0)) = 5,INDEX('Data Entry'!$1:$1048576,MATCH($A903,'Data Entry'!$A:$A,0),MATCH(P$1&amp;"After",'Data Entry'!$1:$1,0))=5 ),0,1)</f>
        <v>0</v>
      </c>
      <c r="Q903" s="61">
        <f>IF(OR($C903&lt;&gt;1,ISBLANK(INDEX('Data Entry'!$1:$1048576,MATCH($A903,'Data Entry'!$A:$A,0),MATCH(Q$1&amp;"Before",'Data Entry'!$1:$1,0))),ISBLANK(INDEX('Data Entry'!$1:$1048576,MATCH($A903,'Data Entry'!$A:$A,0),MATCH(Q$1&amp;"After",'Data Entry'!$1:$1,0))), INDEX('Data Entry'!$1:$1048576,MATCH($A903,'Data Entry'!$A:$A,0),MATCH(Q$1&amp;"Before",'Data Entry'!$1:$1,0)) = 5,INDEX('Data Entry'!$1:$1048576,MATCH($A903,'Data Entry'!$A:$A,0),MATCH(Q$1&amp;"After",'Data Entry'!$1:$1,0))=5 ),0,1)</f>
        <v>0</v>
      </c>
      <c r="R903" s="61">
        <f>IF(OR($C903&lt;&gt;1,ISBLANK(INDEX('Data Entry'!$1:$1048576,MATCH($A903,'Data Entry'!$A:$A,0),MATCH(R$1&amp;"Before",'Data Entry'!$1:$1,0))),ISBLANK(INDEX('Data Entry'!$1:$1048576,MATCH($A903,'Data Entry'!$A:$A,0),MATCH(R$1&amp;"After",'Data Entry'!$1:$1,0))), INDEX('Data Entry'!$1:$1048576,MATCH($A903,'Data Entry'!$A:$A,0),MATCH(R$1&amp;"Before",'Data Entry'!$1:$1,0)) = 5,INDEX('Data Entry'!$1:$1048576,MATCH($A903,'Data Entry'!$A:$A,0),MATCH(R$1&amp;"After",'Data Entry'!$1:$1,0))=5 ),0,1)</f>
        <v>0</v>
      </c>
      <c r="S903" s="61">
        <f>IF(OR($C903&lt;&gt;1,ISBLANK(INDEX('Data Entry'!$1:$1048576,MATCH($A903,'Data Entry'!$A:$A,0),MATCH(S$1&amp;"Before",'Data Entry'!$1:$1,0))),ISBLANK(INDEX('Data Entry'!$1:$1048576,MATCH($A903,'Data Entry'!$A:$A,0),MATCH(S$1&amp;"After",'Data Entry'!$1:$1,0))), INDEX('Data Entry'!$1:$1048576,MATCH($A903,'Data Entry'!$A:$A,0),MATCH(S$1&amp;"Before",'Data Entry'!$1:$1,0)) = 5,INDEX('Data Entry'!$1:$1048576,MATCH($A903,'Data Entry'!$A:$A,0),MATCH(S$1&amp;"After",'Data Entry'!$1:$1,0))=5 ),0,1)</f>
        <v>0</v>
      </c>
      <c r="T903" s="61">
        <f>IF(OR($C903&lt;&gt;1,ISBLANK(INDEX('Data Entry'!$1:$1048576,MATCH($A903,'Data Entry'!$A:$A,0),MATCH(T$1&amp;"Before",'Data Entry'!$1:$1,0))),ISBLANK(INDEX('Data Entry'!$1:$1048576,MATCH($A903,'Data Entry'!$A:$A,0),MATCH(T$1&amp;"After",'Data Entry'!$1:$1,0))), INDEX('Data Entry'!$1:$1048576,MATCH($A903,'Data Entry'!$A:$A,0),MATCH(T$1&amp;"Before",'Data Entry'!$1:$1,0)) = 5,INDEX('Data Entry'!$1:$1048576,MATCH($A903,'Data Entry'!$A:$A,0),MATCH(T$1&amp;"After",'Data Entry'!$1:$1,0))=5 ),0,1)</f>
        <v>0</v>
      </c>
      <c r="U903" s="61">
        <f>IF(OR($C903&lt;&gt;1,ISBLANK(INDEX('Data Entry'!$1:$1048576,MATCH($A903,'Data Entry'!$A:$A,0),MATCH(U$1&amp;"Before",'Data Entry'!$1:$1,0))),ISBLANK(INDEX('Data Entry'!$1:$1048576,MATCH($A903,'Data Entry'!$A:$A,0),MATCH(U$1&amp;"After",'Data Entry'!$1:$1,0))), INDEX('Data Entry'!$1:$1048576,MATCH($A903,'Data Entry'!$A:$A,0),MATCH(U$1&amp;"Before",'Data Entry'!$1:$1,0)) = 5,INDEX('Data Entry'!$1:$1048576,MATCH($A903,'Data Entry'!$A:$A,0),MATCH(U$1&amp;"After",'Data Entry'!$1:$1,0))=5 ),0,1)</f>
        <v>0</v>
      </c>
      <c r="V903" s="61" t="e">
        <f>IF(OR($C903&lt;&gt;1,ISBLANK(INDEX('Data Entry'!$1:$1048576,MATCH($A903,'Data Entry'!$A:$A,0),MATCH(V$1&amp;"Before",'Data Entry'!$1:$1,0))),ISBLANK(INDEX('Data Entry'!$1:$1048576,MATCH($A903,'Data Entry'!$A:$A,0),MATCH(V$1&amp;"After",'Data Entry'!$1:$1,0))), INDEX('Data Entry'!$1:$1048576,MATCH($A903,'Data Entry'!$A:$A,0),MATCH(V$1&amp;"Before",'Data Entry'!$1:$1,0)) = 5,INDEX('Data Entry'!$1:$1048576,MATCH($A903,'Data Entry'!$A:$A,0),MATCH(V$1&amp;"After",'Data Entry'!$1:$1,0))=5 ),0,1)</f>
        <v>#N/A</v>
      </c>
      <c r="W903" s="61" t="e">
        <f>IF(OR($C903&lt;&gt;1,ISBLANK(INDEX('Data Entry'!$1:$1048576,MATCH($A903,'Data Entry'!$A:$A,0),MATCH(W$1&amp;"Before",'Data Entry'!$1:$1,0))),ISBLANK(INDEX('Data Entry'!$1:$1048576,MATCH($A903,'Data Entry'!$A:$A,0),MATCH(W$1&amp;"After",'Data Entry'!$1:$1,0))), INDEX('Data Entry'!$1:$1048576,MATCH($A903,'Data Entry'!$A:$A,0),MATCH(W$1&amp;"Before",'Data Entry'!$1:$1,0)) = 5,INDEX('Data Entry'!$1:$1048576,MATCH($A903,'Data Entry'!$A:$A,0),MATCH(W$1&amp;"After",'Data Entry'!$1:$1,0))=5 ),0,1)</f>
        <v>#N/A</v>
      </c>
      <c r="X903" s="61" t="e">
        <f>IF(OR($C903&lt;&gt;1,ISBLANK(INDEX('Data Entry'!$1:$1048576,MATCH($A903,'Data Entry'!$A:$A,0),MATCH(X$1&amp;"Before",'Data Entry'!$1:$1,0))),ISBLANK(INDEX('Data Entry'!$1:$1048576,MATCH($A903,'Data Entry'!$A:$A,0),MATCH(X$1&amp;"After",'Data Entry'!$1:$1,0))), INDEX('Data Entry'!$1:$1048576,MATCH($A903,'Data Entry'!$A:$A,0),MATCH(X$1&amp;"Before",'Data Entry'!$1:$1,0)) = 5,INDEX('Data Entry'!$1:$1048576,MATCH($A903,'Data Entry'!$A:$A,0),MATCH(X$1&amp;"After",'Data Entry'!$1:$1,0))=5 ),0,1)</f>
        <v>#N/A</v>
      </c>
      <c r="Y903" s="61" t="e">
        <f>IF(OR($C903&lt;&gt;1,ISBLANK(INDEX('Data Entry'!$1:$1048576,MATCH($A903,'Data Entry'!$A:$A,0),MATCH(Y$1&amp;"Before",'Data Entry'!$1:$1,0))),ISBLANK(INDEX('Data Entry'!$1:$1048576,MATCH($A903,'Data Entry'!$A:$A,0),MATCH(Y$1&amp;"After",'Data Entry'!$1:$1,0))), INDEX('Data Entry'!$1:$1048576,MATCH($A903,'Data Entry'!$A:$A,0),MATCH(Y$1&amp;"Before",'Data Entry'!$1:$1,0)) = 5,INDEX('Data Entry'!$1:$1048576,MATCH($A903,'Data Entry'!$A:$A,0),MATCH(Y$1&amp;"After",'Data Entry'!$1:$1,0))=5 ),0,1)</f>
        <v>#N/A</v>
      </c>
      <c r="Z903" s="61" t="e">
        <f>IF(OR($C903&lt;&gt;1,ISBLANK(INDEX('Data Entry'!$1:$1048576,MATCH($A903,'Data Entry'!$A:$A,0),MATCH(Z$1&amp;"Before",'Data Entry'!$1:$1,0))),ISBLANK(INDEX('Data Entry'!$1:$1048576,MATCH($A903,'Data Entry'!$A:$A,0),MATCH(Z$1&amp;"After",'Data Entry'!$1:$1,0))), INDEX('Data Entry'!$1:$1048576,MATCH($A903,'Data Entry'!$A:$A,0),MATCH(Z$1&amp;"Before",'Data Entry'!$1:$1,0)) = 5,INDEX('Data Entry'!$1:$1048576,MATCH($A903,'Data Entry'!$A:$A,0),MATCH(Z$1&amp;"After",'Data Entry'!$1:$1,0))=5 ),0,1)</f>
        <v>#N/A</v>
      </c>
      <c r="AA903" s="61" t="e">
        <f>IF(OR($C903&lt;&gt;1,ISBLANK(INDEX('Data Entry'!$1:$1048576,MATCH($A903,'Data Entry'!$A:$A,0),MATCH(AA$1&amp;"Before",'Data Entry'!$1:$1,0))),ISBLANK(INDEX('Data Entry'!$1:$1048576,MATCH($A903,'Data Entry'!$A:$A,0),MATCH(AA$1&amp;"After",'Data Entry'!$1:$1,0))), INDEX('Data Entry'!$1:$1048576,MATCH($A903,'Data Entry'!$A:$A,0),MATCH(AA$1&amp;"Before",'Data Entry'!$1:$1,0)) = 5,INDEX('Data Entry'!$1:$1048576,MATCH($A903,'Data Entry'!$A:$A,0),MATCH(AA$1&amp;"After",'Data Entry'!$1:$1,0))=5 ),0,1)</f>
        <v>#N/A</v>
      </c>
      <c r="AB903" s="61" t="e">
        <f>IF(OR($C903&lt;&gt;1,ISBLANK(INDEX('Data Entry'!$1:$1048576,MATCH($A903,'Data Entry'!$A:$A,0),MATCH(AB$1&amp;"Before",'Data Entry'!$1:$1,0))),ISBLANK(INDEX('Data Entry'!$1:$1048576,MATCH($A903,'Data Entry'!$A:$A,0),MATCH(AB$1&amp;"After",'Data Entry'!$1:$1,0))), INDEX('Data Entry'!$1:$1048576,MATCH($A903,'Data Entry'!$A:$A,0),MATCH(AB$1&amp;"Before",'Data Entry'!$1:$1,0)) = 5,INDEX('Data Entry'!$1:$1048576,MATCH($A903,'Data Entry'!$A:$A,0),MATCH(AB$1&amp;"After",'Data Entry'!$1:$1,0))=5 ),0,1)</f>
        <v>#N/A</v>
      </c>
      <c r="AC903" s="61" t="e">
        <f>IF(OR($C903&lt;&gt;1,ISBLANK(INDEX('Data Entry'!$1:$1048576,MATCH($A903,'Data Entry'!$A:$A,0),MATCH(AC$1&amp;"Before",'Data Entry'!$1:$1,0))),ISBLANK(INDEX('Data Entry'!$1:$1048576,MATCH($A903,'Data Entry'!$A:$A,0),MATCH(AC$1&amp;"After",'Data Entry'!$1:$1,0))), INDEX('Data Entry'!$1:$1048576,MATCH($A903,'Data Entry'!$A:$A,0),MATCH(AC$1&amp;"Before",'Data Entry'!$1:$1,0)) = 5,INDEX('Data Entry'!$1:$1048576,MATCH($A903,'Data Entry'!$A:$A,0),MATCH(AC$1&amp;"After",'Data Entry'!$1:$1,0))=5 ),0,1)</f>
        <v>#N/A</v>
      </c>
      <c r="AD903" s="61" t="e">
        <f>IF(OR($C903&lt;&gt;1,ISBLANK(INDEX('Data Entry'!$1:$1048576,MATCH($A903,'Data Entry'!$A:$A,0),MATCH(AD$1&amp;"Before",'Data Entry'!$1:$1,0))),ISBLANK(INDEX('Data Entry'!$1:$1048576,MATCH($A903,'Data Entry'!$A:$A,0),MATCH(AD$1&amp;"After",'Data Entry'!$1:$1,0))), INDEX('Data Entry'!$1:$1048576,MATCH($A903,'Data Entry'!$A:$A,0),MATCH(AD$1&amp;"Before",'Data Entry'!$1:$1,0)) = 5,INDEX('Data Entry'!$1:$1048576,MATCH($A903,'Data Entry'!$A:$A,0),MATCH(AD$1&amp;"After",'Data Entry'!$1:$1,0))=5 ),0,1)</f>
        <v>#N/A</v>
      </c>
      <c r="AE903" s="61" t="e">
        <f>IF(OR($C903&lt;&gt;1,ISBLANK(INDEX('Data Entry'!$1:$1048576,MATCH($A903,'Data Entry'!$A:$A,0),MATCH(AE$1&amp;"Before",'Data Entry'!$1:$1,0))),ISBLANK(INDEX('Data Entry'!$1:$1048576,MATCH($A903,'Data Entry'!$A:$A,0),MATCH(AE$1&amp;"After",'Data Entry'!$1:$1,0))), INDEX('Data Entry'!$1:$1048576,MATCH($A903,'Data Entry'!$A:$A,0),MATCH(AE$1&amp;"Before",'Data Entry'!$1:$1,0)) = 5,INDEX('Data Entry'!$1:$1048576,MATCH($A903,'Data Entry'!$A:$A,0),MATCH(AE$1&amp;"After",'Data Entry'!$1:$1,0))=5 ),0,1)</f>
        <v>#N/A</v>
      </c>
      <c r="AF903" s="61" t="e">
        <f>IF(OR($C903&lt;&gt;1,ISBLANK(INDEX('Data Entry'!$1:$1048576,MATCH($A903,'Data Entry'!$A:$A,0),MATCH(AF$1&amp;"Before",'Data Entry'!$1:$1,0))),ISBLANK(INDEX('Data Entry'!$1:$1048576,MATCH($A903,'Data Entry'!$A:$A,0),MATCH(AF$1&amp;"After",'Data Entry'!$1:$1,0))), INDEX('Data Entry'!$1:$1048576,MATCH($A903,'Data Entry'!$A:$A,0),MATCH(AF$1&amp;"Before",'Data Entry'!$1:$1,0)) = 5,INDEX('Data Entry'!$1:$1048576,MATCH($A903,'Data Entry'!$A:$A,0),MATCH(AF$1&amp;"After",'Data Entry'!$1:$1,0))=5 ),0,1)</f>
        <v>#N/A</v>
      </c>
      <c r="AG903" s="61" t="e">
        <f>IF(OR($C903&lt;&gt;1,ISBLANK(INDEX('Data Entry'!$1:$1048576,MATCH($A903,'Data Entry'!$A:$A,0),MATCH(AG$1&amp;"Before",'Data Entry'!$1:$1,0))),ISBLANK(INDEX('Data Entry'!$1:$1048576,MATCH($A903,'Data Entry'!$A:$A,0),MATCH(AG$1&amp;"After",'Data Entry'!$1:$1,0))), INDEX('Data Entry'!$1:$1048576,MATCH($A903,'Data Entry'!$A:$A,0),MATCH(AG$1&amp;"Before",'Data Entry'!$1:$1,0)) = 5,INDEX('Data Entry'!$1:$1048576,MATCH($A903,'Data Entry'!$A:$A,0),MATCH(AG$1&amp;"After",'Data Entry'!$1:$1,0))=5 ),0,1)</f>
        <v>#N/A</v>
      </c>
      <c r="AH903" s="61" t="e">
        <f>IF(OR($C903&lt;&gt;1,ISBLANK(INDEX('Data Entry'!$1:$1048576,MATCH($A903,'Data Entry'!$A:$A,0),MATCH(AH$1&amp;"Before",'Data Entry'!$1:$1,0))),ISBLANK(INDEX('Data Entry'!$1:$1048576,MATCH($A903,'Data Entry'!$A:$A,0),MATCH(AH$1&amp;"After",'Data Entry'!$1:$1,0))), INDEX('Data Entry'!$1:$1048576,MATCH($A903,'Data Entry'!$A:$A,0),MATCH(AH$1&amp;"Before",'Data Entry'!$1:$1,0)) = 5,INDEX('Data Entry'!$1:$1048576,MATCH($A903,'Data Entry'!$A:$A,0),MATCH(AH$1&amp;"After",'Data Entry'!$1:$1,0))=5 ),0,1)</f>
        <v>#N/A</v>
      </c>
      <c r="AI903" s="61" t="e">
        <f>IF(OR($C903&lt;&gt;1,ISBLANK(INDEX('Data Entry'!$1:$1048576,MATCH($A903,'Data Entry'!$A:$A,0),MATCH(AI$1&amp;"Before",'Data Entry'!$1:$1,0))),ISBLANK(INDEX('Data Entry'!$1:$1048576,MATCH($A903,'Data Entry'!$A:$A,0),MATCH(AI$1&amp;"After",'Data Entry'!$1:$1,0))), INDEX('Data Entry'!$1:$1048576,MATCH($A903,'Data Entry'!$A:$A,0),MATCH(AI$1&amp;"Before",'Data Entry'!$1:$1,0)) = 5,INDEX('Data Entry'!$1:$1048576,MATCH($A903,'Data Entry'!$A:$A,0),MATCH(AI$1&amp;"After",'Data Entry'!$1:$1,0))=5 ),0,1)</f>
        <v>#N/A</v>
      </c>
      <c r="AJ903" s="61" t="e">
        <f>IF(OR($C903&lt;&gt;1,ISBLANK(INDEX('Data Entry'!$1:$1048576,MATCH($A903,'Data Entry'!$A:$A,0),MATCH(AJ$1&amp;"Before",'Data Entry'!$1:$1,0))),ISBLANK(INDEX('Data Entry'!$1:$1048576,MATCH($A903,'Data Entry'!$A:$A,0),MATCH(AJ$1&amp;"After",'Data Entry'!$1:$1,0))), INDEX('Data Entry'!$1:$1048576,MATCH($A903,'Data Entry'!$A:$A,0),MATCH(AJ$1&amp;"Before",'Data Entry'!$1:$1,0)) = 5,INDEX('Data Entry'!$1:$1048576,MATCH($A903,'Data Entry'!$A:$A,0),MATCH(AJ$1&amp;"After",'Data Entry'!$1:$1,0))=5 ),0,1)</f>
        <v>#N/A</v>
      </c>
      <c r="AK903" s="61" t="e">
        <f>IF(OR($C903&lt;&gt;1,ISBLANK(INDEX('Data Entry'!$1:$1048576,MATCH($A903,'Data Entry'!$A:$A,0),MATCH(AK$1&amp;"Before",'Data Entry'!$1:$1,0))),ISBLANK(INDEX('Data Entry'!$1:$1048576,MATCH($A903,'Data Entry'!$A:$A,0),MATCH(AK$1&amp;"After",'Data Entry'!$1:$1,0))), INDEX('Data Entry'!$1:$1048576,MATCH($A903,'Data Entry'!$A:$A,0),MATCH(AK$1&amp;"Before",'Data Entry'!$1:$1,0)) = 5,INDEX('Data Entry'!$1:$1048576,MATCH($A903,'Data Entry'!$A:$A,0),MATCH(AK$1&amp;"After",'Data Entry'!$1:$1,0))=5 ),0,1)</f>
        <v>#N/A</v>
      </c>
      <c r="AL903" s="61" t="e">
        <f>IF(OR($C903&lt;&gt;1,ISBLANK(INDEX('Data Entry'!$1:$1048576,MATCH($A903,'Data Entry'!$A:$A,0),MATCH(AL$1&amp;"Before",'Data Entry'!$1:$1,0))),ISBLANK(INDEX('Data Entry'!$1:$1048576,MATCH($A903,'Data Entry'!$A:$A,0),MATCH(AL$1&amp;"After",'Data Entry'!$1:$1,0))), INDEX('Data Entry'!$1:$1048576,MATCH($A903,'Data Entry'!$A:$A,0),MATCH(AL$1&amp;"Before",'Data Entry'!$1:$1,0)) = 5,INDEX('Data Entry'!$1:$1048576,MATCH($A903,'Data Entry'!$A:$A,0),MATCH(AL$1&amp;"After",'Data Entry'!$1:$1,0))=5 ),0,1)</f>
        <v>#N/A</v>
      </c>
      <c r="AM903" s="61" t="e">
        <f>IF(OR($C903&lt;&gt;1,ISBLANK(INDEX('Data Entry'!$1:$1048576,MATCH($A903,'Data Entry'!$A:$A,0),MATCH(AM$1&amp;"Before",'Data Entry'!$1:$1,0))),ISBLANK(INDEX('Data Entry'!$1:$1048576,MATCH($A903,'Data Entry'!$A:$A,0),MATCH(AM$1&amp;"After",'Data Entry'!$1:$1,0))), INDEX('Data Entry'!$1:$1048576,MATCH($A903,'Data Entry'!$A:$A,0),MATCH(AM$1&amp;"Before",'Data Entry'!$1:$1,0)) = 5,INDEX('Data Entry'!$1:$1048576,MATCH($A903,'Data Entry'!$A:$A,0),MATCH(AM$1&amp;"After",'Data Entry'!$1:$1,0))=5 ),0,1)</f>
        <v>#N/A</v>
      </c>
      <c r="AN903" s="61">
        <f>IF(OR($C903&lt;&gt;1,ISBLANK(INDEX('Data Entry'!$1:$1048576,MATCH($A903,'Data Entry'!$A:$A,0),MATCH(AN$1&amp;"Before",'Data Entry'!$1:$1,0))),ISBLANK(INDEX('Data Entry'!$1:$1048576,MATCH($A903,'Data Entry'!$A:$A,0),MATCH(AN$1&amp;"After",'Data Entry'!$1:$1,0)))),0,1)</f>
        <v>0</v>
      </c>
      <c r="AO903" s="61">
        <f>IF(OR($C903&lt;&gt;1,ISBLANK(INDEX('Data Entry'!$1:$1048576,MATCH($A903,'Data Entry'!$A:$A,0),MATCH(AO$1&amp;"After",'Data Entry'!$1:$1,0)))),0,1)</f>
        <v>0</v>
      </c>
      <c r="AP903" s="61">
        <f>IF(OR($C903&lt;&gt;1,ISBLANK(INDEX('Data Entry'!$1:$1048576,MATCH($A903,'Data Entry'!$A:$A,0),MATCH(AP$1&amp;"After",'Data Entry'!$1:$1,0)))),0,1)</f>
        <v>0</v>
      </c>
      <c r="AQ903" s="61">
        <f>IF(OR($C903&lt;&gt;1,ISBLANK(INDEX('Data Entry'!$1:$1048576,MATCH($A903,'Data Entry'!$A:$A,0),MATCH(AQ$1&amp;"After",'Data Entry'!$1:$1,0)))),0,1)</f>
        <v>0</v>
      </c>
      <c r="AR903" s="61">
        <f>IF(OR($C903&lt;&gt;1,ISBLANK(INDEX('Data Entry'!$1:$1048576,MATCH($A903,'Data Entry'!$A:$A,0),MATCH(AR$1&amp;"After",'Data Entry'!$1:$1,0)))),0,1)</f>
        <v>0</v>
      </c>
      <c r="AS903" s="61">
        <f>IF(OR($C903&lt;&gt;1,ISBLANK(INDEX('Data Entry'!$1:$1048576,MATCH($A903,'Data Entry'!$A:$A,0),MATCH(AS$1&amp;"After",'Data Entry'!$1:$1,0)))),0,1)</f>
        <v>0</v>
      </c>
      <c r="AT903" s="61">
        <f>IF(OR($C903&lt;&gt;1,ISBLANK(INDEX('Data Entry'!$1:$1048576,MATCH($A903,'Data Entry'!$A:$A,0),MATCH(AT$1&amp;"After",'Data Entry'!$1:$1,0)))),0,1)</f>
        <v>0</v>
      </c>
    </row>
    <row r="904" spans="1:46" x14ac:dyDescent="0.35">
      <c r="A904" s="70">
        <f>'Data Entry'!A908</f>
        <v>903</v>
      </c>
      <c r="B904" s="61">
        <f>'Data Entry'!BF908</f>
        <v>0</v>
      </c>
      <c r="C904" s="61">
        <f t="shared" si="14"/>
        <v>0</v>
      </c>
      <c r="D904" s="61">
        <f>IF(SUM('Data Entry'!$D908:$AT908) = 0,0,1)</f>
        <v>0</v>
      </c>
      <c r="E904" s="61">
        <f>IF(OR($C904&lt;&gt;1,ISBLANK(INDEX('Data Entry'!$1:$1048576,MATCH($A904,'Data Entry'!$A:$A,0),MATCH(E$1&amp;"Before",'Data Entry'!$1:$1,0))),ISBLANK(INDEX('Data Entry'!$1:$1048576,MATCH($A904,'Data Entry'!$A:$A,0),MATCH(E$1&amp;"After",'Data Entry'!$1:$1,0))), INDEX('Data Entry'!$1:$1048576,MATCH($A904,'Data Entry'!$A:$A,0),MATCH(E$1&amp;"Before",'Data Entry'!$1:$1,0)) = 5,INDEX('Data Entry'!$1:$1048576,MATCH($A904,'Data Entry'!$A:$A,0),MATCH(E$1&amp;"After",'Data Entry'!$1:$1,0))=5 ),0,1)</f>
        <v>0</v>
      </c>
      <c r="F904" s="61">
        <f>IF(OR($C904&lt;&gt;1,ISBLANK(INDEX('Data Entry'!$1:$1048576,MATCH($A904,'Data Entry'!$A:$A,0),MATCH(F$1&amp;"Before",'Data Entry'!$1:$1,0))),ISBLANK(INDEX('Data Entry'!$1:$1048576,MATCH($A904,'Data Entry'!$A:$A,0),MATCH(F$1&amp;"After",'Data Entry'!$1:$1,0))), INDEX('Data Entry'!$1:$1048576,MATCH($A904,'Data Entry'!$A:$A,0),MATCH(F$1&amp;"Before",'Data Entry'!$1:$1,0)) = 5,INDEX('Data Entry'!$1:$1048576,MATCH($A904,'Data Entry'!$A:$A,0),MATCH(F$1&amp;"After",'Data Entry'!$1:$1,0))=5 ),0,1)</f>
        <v>0</v>
      </c>
      <c r="G904" s="61">
        <f>IF(OR($C904&lt;&gt;1,ISBLANK(INDEX('Data Entry'!$1:$1048576,MATCH($A904,'Data Entry'!$A:$A,0),MATCH(G$1&amp;"Before",'Data Entry'!$1:$1,0))),ISBLANK(INDEX('Data Entry'!$1:$1048576,MATCH($A904,'Data Entry'!$A:$A,0),MATCH(G$1&amp;"After",'Data Entry'!$1:$1,0))), INDEX('Data Entry'!$1:$1048576,MATCH($A904,'Data Entry'!$A:$A,0),MATCH(G$1&amp;"Before",'Data Entry'!$1:$1,0)) = 5,INDEX('Data Entry'!$1:$1048576,MATCH($A904,'Data Entry'!$A:$A,0),MATCH(G$1&amp;"After",'Data Entry'!$1:$1,0))=5 ),0,1)</f>
        <v>0</v>
      </c>
      <c r="H904" s="61">
        <f>IF(OR($C904&lt;&gt;1,ISBLANK(INDEX('Data Entry'!$1:$1048576,MATCH($A904,'Data Entry'!$A:$A,0),MATCH(H$1&amp;"Before",'Data Entry'!$1:$1,0))),ISBLANK(INDEX('Data Entry'!$1:$1048576,MATCH($A904,'Data Entry'!$A:$A,0),MATCH(H$1&amp;"After",'Data Entry'!$1:$1,0))), INDEX('Data Entry'!$1:$1048576,MATCH($A904,'Data Entry'!$A:$A,0),MATCH(H$1&amp;"Before",'Data Entry'!$1:$1,0)) = 5,INDEX('Data Entry'!$1:$1048576,MATCH($A904,'Data Entry'!$A:$A,0),MATCH(H$1&amp;"After",'Data Entry'!$1:$1,0))=5 ),0,1)</f>
        <v>0</v>
      </c>
      <c r="I904" s="61">
        <f>IF(OR($C904&lt;&gt;1,ISBLANK(INDEX('Data Entry'!$1:$1048576,MATCH($A904,'Data Entry'!$A:$A,0),MATCH(I$1&amp;"Before",'Data Entry'!$1:$1,0))),ISBLANK(INDEX('Data Entry'!$1:$1048576,MATCH($A904,'Data Entry'!$A:$A,0),MATCH(I$1&amp;"After",'Data Entry'!$1:$1,0))), INDEX('Data Entry'!$1:$1048576,MATCH($A904,'Data Entry'!$A:$A,0),MATCH(I$1&amp;"Before",'Data Entry'!$1:$1,0)) = 5,INDEX('Data Entry'!$1:$1048576,MATCH($A904,'Data Entry'!$A:$A,0),MATCH(I$1&amp;"After",'Data Entry'!$1:$1,0))=5 ),0,1)</f>
        <v>0</v>
      </c>
      <c r="J904" s="61">
        <f>IF(OR($C904&lt;&gt;1,ISBLANK(INDEX('Data Entry'!$1:$1048576,MATCH($A904,'Data Entry'!$A:$A,0),MATCH(J$1&amp;"Before",'Data Entry'!$1:$1,0))),ISBLANK(INDEX('Data Entry'!$1:$1048576,MATCH($A904,'Data Entry'!$A:$A,0),MATCH(J$1&amp;"After",'Data Entry'!$1:$1,0))), INDEX('Data Entry'!$1:$1048576,MATCH($A904,'Data Entry'!$A:$A,0),MATCH(J$1&amp;"Before",'Data Entry'!$1:$1,0)) = 5,INDEX('Data Entry'!$1:$1048576,MATCH($A904,'Data Entry'!$A:$A,0),MATCH(J$1&amp;"After",'Data Entry'!$1:$1,0))=5 ),0,1)</f>
        <v>0</v>
      </c>
      <c r="K904" s="61">
        <f>IF(OR($C904&lt;&gt;1,ISBLANK(INDEX('Data Entry'!$1:$1048576,MATCH($A904,'Data Entry'!$A:$A,0),MATCH(K$1&amp;"Before",'Data Entry'!$1:$1,0))),ISBLANK(INDEX('Data Entry'!$1:$1048576,MATCH($A904,'Data Entry'!$A:$A,0),MATCH(K$1&amp;"After",'Data Entry'!$1:$1,0))), INDEX('Data Entry'!$1:$1048576,MATCH($A904,'Data Entry'!$A:$A,0),MATCH(K$1&amp;"Before",'Data Entry'!$1:$1,0)) = 5,INDEX('Data Entry'!$1:$1048576,MATCH($A904,'Data Entry'!$A:$A,0),MATCH(K$1&amp;"After",'Data Entry'!$1:$1,0))=5 ),0,1)</f>
        <v>0</v>
      </c>
      <c r="L904" s="61">
        <f>IF(OR($C904&lt;&gt;1,ISBLANK(INDEX('Data Entry'!$1:$1048576,MATCH($A904,'Data Entry'!$A:$A,0),MATCH(L$1&amp;"Before",'Data Entry'!$1:$1,0))),ISBLANK(INDEX('Data Entry'!$1:$1048576,MATCH($A904,'Data Entry'!$A:$A,0),MATCH(L$1&amp;"After",'Data Entry'!$1:$1,0))), INDEX('Data Entry'!$1:$1048576,MATCH($A904,'Data Entry'!$A:$A,0),MATCH(L$1&amp;"Before",'Data Entry'!$1:$1,0)) = 5,INDEX('Data Entry'!$1:$1048576,MATCH($A904,'Data Entry'!$A:$A,0),MATCH(L$1&amp;"After",'Data Entry'!$1:$1,0))=5 ),0,1)</f>
        <v>0</v>
      </c>
      <c r="M904" s="61">
        <f>IF(OR($C904&lt;&gt;1,ISBLANK(INDEX('Data Entry'!$1:$1048576,MATCH($A904,'Data Entry'!$A:$A,0),MATCH(M$1&amp;"Before",'Data Entry'!$1:$1,0))),ISBLANK(INDEX('Data Entry'!$1:$1048576,MATCH($A904,'Data Entry'!$A:$A,0),MATCH(M$1&amp;"After",'Data Entry'!$1:$1,0))), INDEX('Data Entry'!$1:$1048576,MATCH($A904,'Data Entry'!$A:$A,0),MATCH(M$1&amp;"Before",'Data Entry'!$1:$1,0)) = 5,INDEX('Data Entry'!$1:$1048576,MATCH($A904,'Data Entry'!$A:$A,0),MATCH(M$1&amp;"After",'Data Entry'!$1:$1,0))=5 ),0,1)</f>
        <v>0</v>
      </c>
      <c r="N904" s="61">
        <f>IF(OR($C904&lt;&gt;1,ISBLANK(INDEX('Data Entry'!$1:$1048576,MATCH($A904,'Data Entry'!$A:$A,0),MATCH(N$1&amp;"Before",'Data Entry'!$1:$1,0))),ISBLANK(INDEX('Data Entry'!$1:$1048576,MATCH($A904,'Data Entry'!$A:$A,0),MATCH(N$1&amp;"After",'Data Entry'!$1:$1,0))), INDEX('Data Entry'!$1:$1048576,MATCH($A904,'Data Entry'!$A:$A,0),MATCH(N$1&amp;"Before",'Data Entry'!$1:$1,0)) = 5,INDEX('Data Entry'!$1:$1048576,MATCH($A904,'Data Entry'!$A:$A,0),MATCH(N$1&amp;"After",'Data Entry'!$1:$1,0))=5 ),0,1)</f>
        <v>0</v>
      </c>
      <c r="O904" s="61">
        <f>IF(OR($C904&lt;&gt;1,ISBLANK(INDEX('Data Entry'!$1:$1048576,MATCH($A904,'Data Entry'!$A:$A,0),MATCH(O$1&amp;"Before",'Data Entry'!$1:$1,0))),ISBLANK(INDEX('Data Entry'!$1:$1048576,MATCH($A904,'Data Entry'!$A:$A,0),MATCH(O$1&amp;"After",'Data Entry'!$1:$1,0))), INDEX('Data Entry'!$1:$1048576,MATCH($A904,'Data Entry'!$A:$A,0),MATCH(O$1&amp;"Before",'Data Entry'!$1:$1,0)) = 5,INDEX('Data Entry'!$1:$1048576,MATCH($A904,'Data Entry'!$A:$A,0),MATCH(O$1&amp;"After",'Data Entry'!$1:$1,0))=5 ),0,1)</f>
        <v>0</v>
      </c>
      <c r="P904" s="61">
        <f>IF(OR($C904&lt;&gt;1,ISBLANK(INDEX('Data Entry'!$1:$1048576,MATCH($A904,'Data Entry'!$A:$A,0),MATCH(P$1&amp;"Before",'Data Entry'!$1:$1,0))),ISBLANK(INDEX('Data Entry'!$1:$1048576,MATCH($A904,'Data Entry'!$A:$A,0),MATCH(P$1&amp;"After",'Data Entry'!$1:$1,0))), INDEX('Data Entry'!$1:$1048576,MATCH($A904,'Data Entry'!$A:$A,0),MATCH(P$1&amp;"Before",'Data Entry'!$1:$1,0)) = 5,INDEX('Data Entry'!$1:$1048576,MATCH($A904,'Data Entry'!$A:$A,0),MATCH(P$1&amp;"After",'Data Entry'!$1:$1,0))=5 ),0,1)</f>
        <v>0</v>
      </c>
      <c r="Q904" s="61">
        <f>IF(OR($C904&lt;&gt;1,ISBLANK(INDEX('Data Entry'!$1:$1048576,MATCH($A904,'Data Entry'!$A:$A,0),MATCH(Q$1&amp;"Before",'Data Entry'!$1:$1,0))),ISBLANK(INDEX('Data Entry'!$1:$1048576,MATCH($A904,'Data Entry'!$A:$A,0),MATCH(Q$1&amp;"After",'Data Entry'!$1:$1,0))), INDEX('Data Entry'!$1:$1048576,MATCH($A904,'Data Entry'!$A:$A,0),MATCH(Q$1&amp;"Before",'Data Entry'!$1:$1,0)) = 5,INDEX('Data Entry'!$1:$1048576,MATCH($A904,'Data Entry'!$A:$A,0),MATCH(Q$1&amp;"After",'Data Entry'!$1:$1,0))=5 ),0,1)</f>
        <v>0</v>
      </c>
      <c r="R904" s="61">
        <f>IF(OR($C904&lt;&gt;1,ISBLANK(INDEX('Data Entry'!$1:$1048576,MATCH($A904,'Data Entry'!$A:$A,0),MATCH(R$1&amp;"Before",'Data Entry'!$1:$1,0))),ISBLANK(INDEX('Data Entry'!$1:$1048576,MATCH($A904,'Data Entry'!$A:$A,0),MATCH(R$1&amp;"After",'Data Entry'!$1:$1,0))), INDEX('Data Entry'!$1:$1048576,MATCH($A904,'Data Entry'!$A:$A,0),MATCH(R$1&amp;"Before",'Data Entry'!$1:$1,0)) = 5,INDEX('Data Entry'!$1:$1048576,MATCH($A904,'Data Entry'!$A:$A,0),MATCH(R$1&amp;"After",'Data Entry'!$1:$1,0))=5 ),0,1)</f>
        <v>0</v>
      </c>
      <c r="S904" s="61">
        <f>IF(OR($C904&lt;&gt;1,ISBLANK(INDEX('Data Entry'!$1:$1048576,MATCH($A904,'Data Entry'!$A:$A,0),MATCH(S$1&amp;"Before",'Data Entry'!$1:$1,0))),ISBLANK(INDEX('Data Entry'!$1:$1048576,MATCH($A904,'Data Entry'!$A:$A,0),MATCH(S$1&amp;"After",'Data Entry'!$1:$1,0))), INDEX('Data Entry'!$1:$1048576,MATCH($A904,'Data Entry'!$A:$A,0),MATCH(S$1&amp;"Before",'Data Entry'!$1:$1,0)) = 5,INDEX('Data Entry'!$1:$1048576,MATCH($A904,'Data Entry'!$A:$A,0),MATCH(S$1&amp;"After",'Data Entry'!$1:$1,0))=5 ),0,1)</f>
        <v>0</v>
      </c>
      <c r="T904" s="61">
        <f>IF(OR($C904&lt;&gt;1,ISBLANK(INDEX('Data Entry'!$1:$1048576,MATCH($A904,'Data Entry'!$A:$A,0),MATCH(T$1&amp;"Before",'Data Entry'!$1:$1,0))),ISBLANK(INDEX('Data Entry'!$1:$1048576,MATCH($A904,'Data Entry'!$A:$A,0),MATCH(T$1&amp;"After",'Data Entry'!$1:$1,0))), INDEX('Data Entry'!$1:$1048576,MATCH($A904,'Data Entry'!$A:$A,0),MATCH(T$1&amp;"Before",'Data Entry'!$1:$1,0)) = 5,INDEX('Data Entry'!$1:$1048576,MATCH($A904,'Data Entry'!$A:$A,0),MATCH(T$1&amp;"After",'Data Entry'!$1:$1,0))=5 ),0,1)</f>
        <v>0</v>
      </c>
      <c r="U904" s="61">
        <f>IF(OR($C904&lt;&gt;1,ISBLANK(INDEX('Data Entry'!$1:$1048576,MATCH($A904,'Data Entry'!$A:$A,0),MATCH(U$1&amp;"Before",'Data Entry'!$1:$1,0))),ISBLANK(INDEX('Data Entry'!$1:$1048576,MATCH($A904,'Data Entry'!$A:$A,0),MATCH(U$1&amp;"After",'Data Entry'!$1:$1,0))), INDEX('Data Entry'!$1:$1048576,MATCH($A904,'Data Entry'!$A:$A,0),MATCH(U$1&amp;"Before",'Data Entry'!$1:$1,0)) = 5,INDEX('Data Entry'!$1:$1048576,MATCH($A904,'Data Entry'!$A:$A,0),MATCH(U$1&amp;"After",'Data Entry'!$1:$1,0))=5 ),0,1)</f>
        <v>0</v>
      </c>
      <c r="V904" s="61" t="e">
        <f>IF(OR($C904&lt;&gt;1,ISBLANK(INDEX('Data Entry'!$1:$1048576,MATCH($A904,'Data Entry'!$A:$A,0),MATCH(V$1&amp;"Before",'Data Entry'!$1:$1,0))),ISBLANK(INDEX('Data Entry'!$1:$1048576,MATCH($A904,'Data Entry'!$A:$A,0),MATCH(V$1&amp;"After",'Data Entry'!$1:$1,0))), INDEX('Data Entry'!$1:$1048576,MATCH($A904,'Data Entry'!$A:$A,0),MATCH(V$1&amp;"Before",'Data Entry'!$1:$1,0)) = 5,INDEX('Data Entry'!$1:$1048576,MATCH($A904,'Data Entry'!$A:$A,0),MATCH(V$1&amp;"After",'Data Entry'!$1:$1,0))=5 ),0,1)</f>
        <v>#N/A</v>
      </c>
      <c r="W904" s="61" t="e">
        <f>IF(OR($C904&lt;&gt;1,ISBLANK(INDEX('Data Entry'!$1:$1048576,MATCH($A904,'Data Entry'!$A:$A,0),MATCH(W$1&amp;"Before",'Data Entry'!$1:$1,0))),ISBLANK(INDEX('Data Entry'!$1:$1048576,MATCH($A904,'Data Entry'!$A:$A,0),MATCH(W$1&amp;"After",'Data Entry'!$1:$1,0))), INDEX('Data Entry'!$1:$1048576,MATCH($A904,'Data Entry'!$A:$A,0),MATCH(W$1&amp;"Before",'Data Entry'!$1:$1,0)) = 5,INDEX('Data Entry'!$1:$1048576,MATCH($A904,'Data Entry'!$A:$A,0),MATCH(W$1&amp;"After",'Data Entry'!$1:$1,0))=5 ),0,1)</f>
        <v>#N/A</v>
      </c>
      <c r="X904" s="61" t="e">
        <f>IF(OR($C904&lt;&gt;1,ISBLANK(INDEX('Data Entry'!$1:$1048576,MATCH($A904,'Data Entry'!$A:$A,0),MATCH(X$1&amp;"Before",'Data Entry'!$1:$1,0))),ISBLANK(INDEX('Data Entry'!$1:$1048576,MATCH($A904,'Data Entry'!$A:$A,0),MATCH(X$1&amp;"After",'Data Entry'!$1:$1,0))), INDEX('Data Entry'!$1:$1048576,MATCH($A904,'Data Entry'!$A:$A,0),MATCH(X$1&amp;"Before",'Data Entry'!$1:$1,0)) = 5,INDEX('Data Entry'!$1:$1048576,MATCH($A904,'Data Entry'!$A:$A,0),MATCH(X$1&amp;"After",'Data Entry'!$1:$1,0))=5 ),0,1)</f>
        <v>#N/A</v>
      </c>
      <c r="Y904" s="61" t="e">
        <f>IF(OR($C904&lt;&gt;1,ISBLANK(INDEX('Data Entry'!$1:$1048576,MATCH($A904,'Data Entry'!$A:$A,0),MATCH(Y$1&amp;"Before",'Data Entry'!$1:$1,0))),ISBLANK(INDEX('Data Entry'!$1:$1048576,MATCH($A904,'Data Entry'!$A:$A,0),MATCH(Y$1&amp;"After",'Data Entry'!$1:$1,0))), INDEX('Data Entry'!$1:$1048576,MATCH($A904,'Data Entry'!$A:$A,0),MATCH(Y$1&amp;"Before",'Data Entry'!$1:$1,0)) = 5,INDEX('Data Entry'!$1:$1048576,MATCH($A904,'Data Entry'!$A:$A,0),MATCH(Y$1&amp;"After",'Data Entry'!$1:$1,0))=5 ),0,1)</f>
        <v>#N/A</v>
      </c>
      <c r="Z904" s="61" t="e">
        <f>IF(OR($C904&lt;&gt;1,ISBLANK(INDEX('Data Entry'!$1:$1048576,MATCH($A904,'Data Entry'!$A:$A,0),MATCH(Z$1&amp;"Before",'Data Entry'!$1:$1,0))),ISBLANK(INDEX('Data Entry'!$1:$1048576,MATCH($A904,'Data Entry'!$A:$A,0),MATCH(Z$1&amp;"After",'Data Entry'!$1:$1,0))), INDEX('Data Entry'!$1:$1048576,MATCH($A904,'Data Entry'!$A:$A,0),MATCH(Z$1&amp;"Before",'Data Entry'!$1:$1,0)) = 5,INDEX('Data Entry'!$1:$1048576,MATCH($A904,'Data Entry'!$A:$A,0),MATCH(Z$1&amp;"After",'Data Entry'!$1:$1,0))=5 ),0,1)</f>
        <v>#N/A</v>
      </c>
      <c r="AA904" s="61" t="e">
        <f>IF(OR($C904&lt;&gt;1,ISBLANK(INDEX('Data Entry'!$1:$1048576,MATCH($A904,'Data Entry'!$A:$A,0),MATCH(AA$1&amp;"Before",'Data Entry'!$1:$1,0))),ISBLANK(INDEX('Data Entry'!$1:$1048576,MATCH($A904,'Data Entry'!$A:$A,0),MATCH(AA$1&amp;"After",'Data Entry'!$1:$1,0))), INDEX('Data Entry'!$1:$1048576,MATCH($A904,'Data Entry'!$A:$A,0),MATCH(AA$1&amp;"Before",'Data Entry'!$1:$1,0)) = 5,INDEX('Data Entry'!$1:$1048576,MATCH($A904,'Data Entry'!$A:$A,0),MATCH(AA$1&amp;"After",'Data Entry'!$1:$1,0))=5 ),0,1)</f>
        <v>#N/A</v>
      </c>
      <c r="AB904" s="61" t="e">
        <f>IF(OR($C904&lt;&gt;1,ISBLANK(INDEX('Data Entry'!$1:$1048576,MATCH($A904,'Data Entry'!$A:$A,0),MATCH(AB$1&amp;"Before",'Data Entry'!$1:$1,0))),ISBLANK(INDEX('Data Entry'!$1:$1048576,MATCH($A904,'Data Entry'!$A:$A,0),MATCH(AB$1&amp;"After",'Data Entry'!$1:$1,0))), INDEX('Data Entry'!$1:$1048576,MATCH($A904,'Data Entry'!$A:$A,0),MATCH(AB$1&amp;"Before",'Data Entry'!$1:$1,0)) = 5,INDEX('Data Entry'!$1:$1048576,MATCH($A904,'Data Entry'!$A:$A,0),MATCH(AB$1&amp;"After",'Data Entry'!$1:$1,0))=5 ),0,1)</f>
        <v>#N/A</v>
      </c>
      <c r="AC904" s="61" t="e">
        <f>IF(OR($C904&lt;&gt;1,ISBLANK(INDEX('Data Entry'!$1:$1048576,MATCH($A904,'Data Entry'!$A:$A,0),MATCH(AC$1&amp;"Before",'Data Entry'!$1:$1,0))),ISBLANK(INDEX('Data Entry'!$1:$1048576,MATCH($A904,'Data Entry'!$A:$A,0),MATCH(AC$1&amp;"After",'Data Entry'!$1:$1,0))), INDEX('Data Entry'!$1:$1048576,MATCH($A904,'Data Entry'!$A:$A,0),MATCH(AC$1&amp;"Before",'Data Entry'!$1:$1,0)) = 5,INDEX('Data Entry'!$1:$1048576,MATCH($A904,'Data Entry'!$A:$A,0),MATCH(AC$1&amp;"After",'Data Entry'!$1:$1,0))=5 ),0,1)</f>
        <v>#N/A</v>
      </c>
      <c r="AD904" s="61" t="e">
        <f>IF(OR($C904&lt;&gt;1,ISBLANK(INDEX('Data Entry'!$1:$1048576,MATCH($A904,'Data Entry'!$A:$A,0),MATCH(AD$1&amp;"Before",'Data Entry'!$1:$1,0))),ISBLANK(INDEX('Data Entry'!$1:$1048576,MATCH($A904,'Data Entry'!$A:$A,0),MATCH(AD$1&amp;"After",'Data Entry'!$1:$1,0))), INDEX('Data Entry'!$1:$1048576,MATCH($A904,'Data Entry'!$A:$A,0),MATCH(AD$1&amp;"Before",'Data Entry'!$1:$1,0)) = 5,INDEX('Data Entry'!$1:$1048576,MATCH($A904,'Data Entry'!$A:$A,0),MATCH(AD$1&amp;"After",'Data Entry'!$1:$1,0))=5 ),0,1)</f>
        <v>#N/A</v>
      </c>
      <c r="AE904" s="61" t="e">
        <f>IF(OR($C904&lt;&gt;1,ISBLANK(INDEX('Data Entry'!$1:$1048576,MATCH($A904,'Data Entry'!$A:$A,0),MATCH(AE$1&amp;"Before",'Data Entry'!$1:$1,0))),ISBLANK(INDEX('Data Entry'!$1:$1048576,MATCH($A904,'Data Entry'!$A:$A,0),MATCH(AE$1&amp;"After",'Data Entry'!$1:$1,0))), INDEX('Data Entry'!$1:$1048576,MATCH($A904,'Data Entry'!$A:$A,0),MATCH(AE$1&amp;"Before",'Data Entry'!$1:$1,0)) = 5,INDEX('Data Entry'!$1:$1048576,MATCH($A904,'Data Entry'!$A:$A,0),MATCH(AE$1&amp;"After",'Data Entry'!$1:$1,0))=5 ),0,1)</f>
        <v>#N/A</v>
      </c>
      <c r="AF904" s="61" t="e">
        <f>IF(OR($C904&lt;&gt;1,ISBLANK(INDEX('Data Entry'!$1:$1048576,MATCH($A904,'Data Entry'!$A:$A,0),MATCH(AF$1&amp;"Before",'Data Entry'!$1:$1,0))),ISBLANK(INDEX('Data Entry'!$1:$1048576,MATCH($A904,'Data Entry'!$A:$A,0),MATCH(AF$1&amp;"After",'Data Entry'!$1:$1,0))), INDEX('Data Entry'!$1:$1048576,MATCH($A904,'Data Entry'!$A:$A,0),MATCH(AF$1&amp;"Before",'Data Entry'!$1:$1,0)) = 5,INDEX('Data Entry'!$1:$1048576,MATCH($A904,'Data Entry'!$A:$A,0),MATCH(AF$1&amp;"After",'Data Entry'!$1:$1,0))=5 ),0,1)</f>
        <v>#N/A</v>
      </c>
      <c r="AG904" s="61" t="e">
        <f>IF(OR($C904&lt;&gt;1,ISBLANK(INDEX('Data Entry'!$1:$1048576,MATCH($A904,'Data Entry'!$A:$A,0),MATCH(AG$1&amp;"Before",'Data Entry'!$1:$1,0))),ISBLANK(INDEX('Data Entry'!$1:$1048576,MATCH($A904,'Data Entry'!$A:$A,0),MATCH(AG$1&amp;"After",'Data Entry'!$1:$1,0))), INDEX('Data Entry'!$1:$1048576,MATCH($A904,'Data Entry'!$A:$A,0),MATCH(AG$1&amp;"Before",'Data Entry'!$1:$1,0)) = 5,INDEX('Data Entry'!$1:$1048576,MATCH($A904,'Data Entry'!$A:$A,0),MATCH(AG$1&amp;"After",'Data Entry'!$1:$1,0))=5 ),0,1)</f>
        <v>#N/A</v>
      </c>
      <c r="AH904" s="61" t="e">
        <f>IF(OR($C904&lt;&gt;1,ISBLANK(INDEX('Data Entry'!$1:$1048576,MATCH($A904,'Data Entry'!$A:$A,0),MATCH(AH$1&amp;"Before",'Data Entry'!$1:$1,0))),ISBLANK(INDEX('Data Entry'!$1:$1048576,MATCH($A904,'Data Entry'!$A:$A,0),MATCH(AH$1&amp;"After",'Data Entry'!$1:$1,0))), INDEX('Data Entry'!$1:$1048576,MATCH($A904,'Data Entry'!$A:$A,0),MATCH(AH$1&amp;"Before",'Data Entry'!$1:$1,0)) = 5,INDEX('Data Entry'!$1:$1048576,MATCH($A904,'Data Entry'!$A:$A,0),MATCH(AH$1&amp;"After",'Data Entry'!$1:$1,0))=5 ),0,1)</f>
        <v>#N/A</v>
      </c>
      <c r="AI904" s="61" t="e">
        <f>IF(OR($C904&lt;&gt;1,ISBLANK(INDEX('Data Entry'!$1:$1048576,MATCH($A904,'Data Entry'!$A:$A,0),MATCH(AI$1&amp;"Before",'Data Entry'!$1:$1,0))),ISBLANK(INDEX('Data Entry'!$1:$1048576,MATCH($A904,'Data Entry'!$A:$A,0),MATCH(AI$1&amp;"After",'Data Entry'!$1:$1,0))), INDEX('Data Entry'!$1:$1048576,MATCH($A904,'Data Entry'!$A:$A,0),MATCH(AI$1&amp;"Before",'Data Entry'!$1:$1,0)) = 5,INDEX('Data Entry'!$1:$1048576,MATCH($A904,'Data Entry'!$A:$A,0),MATCH(AI$1&amp;"After",'Data Entry'!$1:$1,0))=5 ),0,1)</f>
        <v>#N/A</v>
      </c>
      <c r="AJ904" s="61" t="e">
        <f>IF(OR($C904&lt;&gt;1,ISBLANK(INDEX('Data Entry'!$1:$1048576,MATCH($A904,'Data Entry'!$A:$A,0),MATCH(AJ$1&amp;"Before",'Data Entry'!$1:$1,0))),ISBLANK(INDEX('Data Entry'!$1:$1048576,MATCH($A904,'Data Entry'!$A:$A,0),MATCH(AJ$1&amp;"After",'Data Entry'!$1:$1,0))), INDEX('Data Entry'!$1:$1048576,MATCH($A904,'Data Entry'!$A:$A,0),MATCH(AJ$1&amp;"Before",'Data Entry'!$1:$1,0)) = 5,INDEX('Data Entry'!$1:$1048576,MATCH($A904,'Data Entry'!$A:$A,0),MATCH(AJ$1&amp;"After",'Data Entry'!$1:$1,0))=5 ),0,1)</f>
        <v>#N/A</v>
      </c>
      <c r="AK904" s="61" t="e">
        <f>IF(OR($C904&lt;&gt;1,ISBLANK(INDEX('Data Entry'!$1:$1048576,MATCH($A904,'Data Entry'!$A:$A,0),MATCH(AK$1&amp;"Before",'Data Entry'!$1:$1,0))),ISBLANK(INDEX('Data Entry'!$1:$1048576,MATCH($A904,'Data Entry'!$A:$A,0),MATCH(AK$1&amp;"After",'Data Entry'!$1:$1,0))), INDEX('Data Entry'!$1:$1048576,MATCH($A904,'Data Entry'!$A:$A,0),MATCH(AK$1&amp;"Before",'Data Entry'!$1:$1,0)) = 5,INDEX('Data Entry'!$1:$1048576,MATCH($A904,'Data Entry'!$A:$A,0),MATCH(AK$1&amp;"After",'Data Entry'!$1:$1,0))=5 ),0,1)</f>
        <v>#N/A</v>
      </c>
      <c r="AL904" s="61" t="e">
        <f>IF(OR($C904&lt;&gt;1,ISBLANK(INDEX('Data Entry'!$1:$1048576,MATCH($A904,'Data Entry'!$A:$A,0),MATCH(AL$1&amp;"Before",'Data Entry'!$1:$1,0))),ISBLANK(INDEX('Data Entry'!$1:$1048576,MATCH($A904,'Data Entry'!$A:$A,0),MATCH(AL$1&amp;"After",'Data Entry'!$1:$1,0))), INDEX('Data Entry'!$1:$1048576,MATCH($A904,'Data Entry'!$A:$A,0),MATCH(AL$1&amp;"Before",'Data Entry'!$1:$1,0)) = 5,INDEX('Data Entry'!$1:$1048576,MATCH($A904,'Data Entry'!$A:$A,0),MATCH(AL$1&amp;"After",'Data Entry'!$1:$1,0))=5 ),0,1)</f>
        <v>#N/A</v>
      </c>
      <c r="AM904" s="61" t="e">
        <f>IF(OR($C904&lt;&gt;1,ISBLANK(INDEX('Data Entry'!$1:$1048576,MATCH($A904,'Data Entry'!$A:$A,0),MATCH(AM$1&amp;"Before",'Data Entry'!$1:$1,0))),ISBLANK(INDEX('Data Entry'!$1:$1048576,MATCH($A904,'Data Entry'!$A:$A,0),MATCH(AM$1&amp;"After",'Data Entry'!$1:$1,0))), INDEX('Data Entry'!$1:$1048576,MATCH($A904,'Data Entry'!$A:$A,0),MATCH(AM$1&amp;"Before",'Data Entry'!$1:$1,0)) = 5,INDEX('Data Entry'!$1:$1048576,MATCH($A904,'Data Entry'!$A:$A,0),MATCH(AM$1&amp;"After",'Data Entry'!$1:$1,0))=5 ),0,1)</f>
        <v>#N/A</v>
      </c>
      <c r="AN904" s="61">
        <f>IF(OR($C904&lt;&gt;1,ISBLANK(INDEX('Data Entry'!$1:$1048576,MATCH($A904,'Data Entry'!$A:$A,0),MATCH(AN$1&amp;"Before",'Data Entry'!$1:$1,0))),ISBLANK(INDEX('Data Entry'!$1:$1048576,MATCH($A904,'Data Entry'!$A:$A,0),MATCH(AN$1&amp;"After",'Data Entry'!$1:$1,0)))),0,1)</f>
        <v>0</v>
      </c>
      <c r="AO904" s="61">
        <f>IF(OR($C904&lt;&gt;1,ISBLANK(INDEX('Data Entry'!$1:$1048576,MATCH($A904,'Data Entry'!$A:$A,0),MATCH(AO$1&amp;"After",'Data Entry'!$1:$1,0)))),0,1)</f>
        <v>0</v>
      </c>
      <c r="AP904" s="61">
        <f>IF(OR($C904&lt;&gt;1,ISBLANK(INDEX('Data Entry'!$1:$1048576,MATCH($A904,'Data Entry'!$A:$A,0),MATCH(AP$1&amp;"After",'Data Entry'!$1:$1,0)))),0,1)</f>
        <v>0</v>
      </c>
      <c r="AQ904" s="61">
        <f>IF(OR($C904&lt;&gt;1,ISBLANK(INDEX('Data Entry'!$1:$1048576,MATCH($A904,'Data Entry'!$A:$A,0),MATCH(AQ$1&amp;"After",'Data Entry'!$1:$1,0)))),0,1)</f>
        <v>0</v>
      </c>
      <c r="AR904" s="61">
        <f>IF(OR($C904&lt;&gt;1,ISBLANK(INDEX('Data Entry'!$1:$1048576,MATCH($A904,'Data Entry'!$A:$A,0),MATCH(AR$1&amp;"After",'Data Entry'!$1:$1,0)))),0,1)</f>
        <v>0</v>
      </c>
      <c r="AS904" s="61">
        <f>IF(OR($C904&lt;&gt;1,ISBLANK(INDEX('Data Entry'!$1:$1048576,MATCH($A904,'Data Entry'!$A:$A,0),MATCH(AS$1&amp;"After",'Data Entry'!$1:$1,0)))),0,1)</f>
        <v>0</v>
      </c>
      <c r="AT904" s="61">
        <f>IF(OR($C904&lt;&gt;1,ISBLANK(INDEX('Data Entry'!$1:$1048576,MATCH($A904,'Data Entry'!$A:$A,0),MATCH(AT$1&amp;"After",'Data Entry'!$1:$1,0)))),0,1)</f>
        <v>0</v>
      </c>
    </row>
    <row r="905" spans="1:46" x14ac:dyDescent="0.35">
      <c r="A905" s="70">
        <f>'Data Entry'!A909</f>
        <v>904</v>
      </c>
      <c r="B905" s="61">
        <f>'Data Entry'!BF909</f>
        <v>0</v>
      </c>
      <c r="C905" s="61">
        <f t="shared" si="14"/>
        <v>0</v>
      </c>
      <c r="D905" s="61">
        <f>IF(SUM('Data Entry'!$D909:$AT909) = 0,0,1)</f>
        <v>0</v>
      </c>
      <c r="E905" s="61">
        <f>IF(OR($C905&lt;&gt;1,ISBLANK(INDEX('Data Entry'!$1:$1048576,MATCH($A905,'Data Entry'!$A:$A,0),MATCH(E$1&amp;"Before",'Data Entry'!$1:$1,0))),ISBLANK(INDEX('Data Entry'!$1:$1048576,MATCH($A905,'Data Entry'!$A:$A,0),MATCH(E$1&amp;"After",'Data Entry'!$1:$1,0))), INDEX('Data Entry'!$1:$1048576,MATCH($A905,'Data Entry'!$A:$A,0),MATCH(E$1&amp;"Before",'Data Entry'!$1:$1,0)) = 5,INDEX('Data Entry'!$1:$1048576,MATCH($A905,'Data Entry'!$A:$A,0),MATCH(E$1&amp;"After",'Data Entry'!$1:$1,0))=5 ),0,1)</f>
        <v>0</v>
      </c>
      <c r="F905" s="61">
        <f>IF(OR($C905&lt;&gt;1,ISBLANK(INDEX('Data Entry'!$1:$1048576,MATCH($A905,'Data Entry'!$A:$A,0),MATCH(F$1&amp;"Before",'Data Entry'!$1:$1,0))),ISBLANK(INDEX('Data Entry'!$1:$1048576,MATCH($A905,'Data Entry'!$A:$A,0),MATCH(F$1&amp;"After",'Data Entry'!$1:$1,0))), INDEX('Data Entry'!$1:$1048576,MATCH($A905,'Data Entry'!$A:$A,0),MATCH(F$1&amp;"Before",'Data Entry'!$1:$1,0)) = 5,INDEX('Data Entry'!$1:$1048576,MATCH($A905,'Data Entry'!$A:$A,0),MATCH(F$1&amp;"After",'Data Entry'!$1:$1,0))=5 ),0,1)</f>
        <v>0</v>
      </c>
      <c r="G905" s="61">
        <f>IF(OR($C905&lt;&gt;1,ISBLANK(INDEX('Data Entry'!$1:$1048576,MATCH($A905,'Data Entry'!$A:$A,0),MATCH(G$1&amp;"Before",'Data Entry'!$1:$1,0))),ISBLANK(INDEX('Data Entry'!$1:$1048576,MATCH($A905,'Data Entry'!$A:$A,0),MATCH(G$1&amp;"After",'Data Entry'!$1:$1,0))), INDEX('Data Entry'!$1:$1048576,MATCH($A905,'Data Entry'!$A:$A,0),MATCH(G$1&amp;"Before",'Data Entry'!$1:$1,0)) = 5,INDEX('Data Entry'!$1:$1048576,MATCH($A905,'Data Entry'!$A:$A,0),MATCH(G$1&amp;"After",'Data Entry'!$1:$1,0))=5 ),0,1)</f>
        <v>0</v>
      </c>
      <c r="H905" s="61">
        <f>IF(OR($C905&lt;&gt;1,ISBLANK(INDEX('Data Entry'!$1:$1048576,MATCH($A905,'Data Entry'!$A:$A,0),MATCH(H$1&amp;"Before",'Data Entry'!$1:$1,0))),ISBLANK(INDEX('Data Entry'!$1:$1048576,MATCH($A905,'Data Entry'!$A:$A,0),MATCH(H$1&amp;"After",'Data Entry'!$1:$1,0))), INDEX('Data Entry'!$1:$1048576,MATCH($A905,'Data Entry'!$A:$A,0),MATCH(H$1&amp;"Before",'Data Entry'!$1:$1,0)) = 5,INDEX('Data Entry'!$1:$1048576,MATCH($A905,'Data Entry'!$A:$A,0),MATCH(H$1&amp;"After",'Data Entry'!$1:$1,0))=5 ),0,1)</f>
        <v>0</v>
      </c>
      <c r="I905" s="61">
        <f>IF(OR($C905&lt;&gt;1,ISBLANK(INDEX('Data Entry'!$1:$1048576,MATCH($A905,'Data Entry'!$A:$A,0),MATCH(I$1&amp;"Before",'Data Entry'!$1:$1,0))),ISBLANK(INDEX('Data Entry'!$1:$1048576,MATCH($A905,'Data Entry'!$A:$A,0),MATCH(I$1&amp;"After",'Data Entry'!$1:$1,0))), INDEX('Data Entry'!$1:$1048576,MATCH($A905,'Data Entry'!$A:$A,0),MATCH(I$1&amp;"Before",'Data Entry'!$1:$1,0)) = 5,INDEX('Data Entry'!$1:$1048576,MATCH($A905,'Data Entry'!$A:$A,0),MATCH(I$1&amp;"After",'Data Entry'!$1:$1,0))=5 ),0,1)</f>
        <v>0</v>
      </c>
      <c r="J905" s="61">
        <f>IF(OR($C905&lt;&gt;1,ISBLANK(INDEX('Data Entry'!$1:$1048576,MATCH($A905,'Data Entry'!$A:$A,0),MATCH(J$1&amp;"Before",'Data Entry'!$1:$1,0))),ISBLANK(INDEX('Data Entry'!$1:$1048576,MATCH($A905,'Data Entry'!$A:$A,0),MATCH(J$1&amp;"After",'Data Entry'!$1:$1,0))), INDEX('Data Entry'!$1:$1048576,MATCH($A905,'Data Entry'!$A:$A,0),MATCH(J$1&amp;"Before",'Data Entry'!$1:$1,0)) = 5,INDEX('Data Entry'!$1:$1048576,MATCH($A905,'Data Entry'!$A:$A,0),MATCH(J$1&amp;"After",'Data Entry'!$1:$1,0))=5 ),0,1)</f>
        <v>0</v>
      </c>
      <c r="K905" s="61">
        <f>IF(OR($C905&lt;&gt;1,ISBLANK(INDEX('Data Entry'!$1:$1048576,MATCH($A905,'Data Entry'!$A:$A,0),MATCH(K$1&amp;"Before",'Data Entry'!$1:$1,0))),ISBLANK(INDEX('Data Entry'!$1:$1048576,MATCH($A905,'Data Entry'!$A:$A,0),MATCH(K$1&amp;"After",'Data Entry'!$1:$1,0))), INDEX('Data Entry'!$1:$1048576,MATCH($A905,'Data Entry'!$A:$A,0),MATCH(K$1&amp;"Before",'Data Entry'!$1:$1,0)) = 5,INDEX('Data Entry'!$1:$1048576,MATCH($A905,'Data Entry'!$A:$A,0),MATCH(K$1&amp;"After",'Data Entry'!$1:$1,0))=5 ),0,1)</f>
        <v>0</v>
      </c>
      <c r="L905" s="61">
        <f>IF(OR($C905&lt;&gt;1,ISBLANK(INDEX('Data Entry'!$1:$1048576,MATCH($A905,'Data Entry'!$A:$A,0),MATCH(L$1&amp;"Before",'Data Entry'!$1:$1,0))),ISBLANK(INDEX('Data Entry'!$1:$1048576,MATCH($A905,'Data Entry'!$A:$A,0),MATCH(L$1&amp;"After",'Data Entry'!$1:$1,0))), INDEX('Data Entry'!$1:$1048576,MATCH($A905,'Data Entry'!$A:$A,0),MATCH(L$1&amp;"Before",'Data Entry'!$1:$1,0)) = 5,INDEX('Data Entry'!$1:$1048576,MATCH($A905,'Data Entry'!$A:$A,0),MATCH(L$1&amp;"After",'Data Entry'!$1:$1,0))=5 ),0,1)</f>
        <v>0</v>
      </c>
      <c r="M905" s="61">
        <f>IF(OR($C905&lt;&gt;1,ISBLANK(INDEX('Data Entry'!$1:$1048576,MATCH($A905,'Data Entry'!$A:$A,0),MATCH(M$1&amp;"Before",'Data Entry'!$1:$1,0))),ISBLANK(INDEX('Data Entry'!$1:$1048576,MATCH($A905,'Data Entry'!$A:$A,0),MATCH(M$1&amp;"After",'Data Entry'!$1:$1,0))), INDEX('Data Entry'!$1:$1048576,MATCH($A905,'Data Entry'!$A:$A,0),MATCH(M$1&amp;"Before",'Data Entry'!$1:$1,0)) = 5,INDEX('Data Entry'!$1:$1048576,MATCH($A905,'Data Entry'!$A:$A,0),MATCH(M$1&amp;"After",'Data Entry'!$1:$1,0))=5 ),0,1)</f>
        <v>0</v>
      </c>
      <c r="N905" s="61">
        <f>IF(OR($C905&lt;&gt;1,ISBLANK(INDEX('Data Entry'!$1:$1048576,MATCH($A905,'Data Entry'!$A:$A,0),MATCH(N$1&amp;"Before",'Data Entry'!$1:$1,0))),ISBLANK(INDEX('Data Entry'!$1:$1048576,MATCH($A905,'Data Entry'!$A:$A,0),MATCH(N$1&amp;"After",'Data Entry'!$1:$1,0))), INDEX('Data Entry'!$1:$1048576,MATCH($A905,'Data Entry'!$A:$A,0),MATCH(N$1&amp;"Before",'Data Entry'!$1:$1,0)) = 5,INDEX('Data Entry'!$1:$1048576,MATCH($A905,'Data Entry'!$A:$A,0),MATCH(N$1&amp;"After",'Data Entry'!$1:$1,0))=5 ),0,1)</f>
        <v>0</v>
      </c>
      <c r="O905" s="61">
        <f>IF(OR($C905&lt;&gt;1,ISBLANK(INDEX('Data Entry'!$1:$1048576,MATCH($A905,'Data Entry'!$A:$A,0),MATCH(O$1&amp;"Before",'Data Entry'!$1:$1,0))),ISBLANK(INDEX('Data Entry'!$1:$1048576,MATCH($A905,'Data Entry'!$A:$A,0),MATCH(O$1&amp;"After",'Data Entry'!$1:$1,0))), INDEX('Data Entry'!$1:$1048576,MATCH($A905,'Data Entry'!$A:$A,0),MATCH(O$1&amp;"Before",'Data Entry'!$1:$1,0)) = 5,INDEX('Data Entry'!$1:$1048576,MATCH($A905,'Data Entry'!$A:$A,0),MATCH(O$1&amp;"After",'Data Entry'!$1:$1,0))=5 ),0,1)</f>
        <v>0</v>
      </c>
      <c r="P905" s="61">
        <f>IF(OR($C905&lt;&gt;1,ISBLANK(INDEX('Data Entry'!$1:$1048576,MATCH($A905,'Data Entry'!$A:$A,0),MATCH(P$1&amp;"Before",'Data Entry'!$1:$1,0))),ISBLANK(INDEX('Data Entry'!$1:$1048576,MATCH($A905,'Data Entry'!$A:$A,0),MATCH(P$1&amp;"After",'Data Entry'!$1:$1,0))), INDEX('Data Entry'!$1:$1048576,MATCH($A905,'Data Entry'!$A:$A,0),MATCH(P$1&amp;"Before",'Data Entry'!$1:$1,0)) = 5,INDEX('Data Entry'!$1:$1048576,MATCH($A905,'Data Entry'!$A:$A,0),MATCH(P$1&amp;"After",'Data Entry'!$1:$1,0))=5 ),0,1)</f>
        <v>0</v>
      </c>
      <c r="Q905" s="61">
        <f>IF(OR($C905&lt;&gt;1,ISBLANK(INDEX('Data Entry'!$1:$1048576,MATCH($A905,'Data Entry'!$A:$A,0),MATCH(Q$1&amp;"Before",'Data Entry'!$1:$1,0))),ISBLANK(INDEX('Data Entry'!$1:$1048576,MATCH($A905,'Data Entry'!$A:$A,0),MATCH(Q$1&amp;"After",'Data Entry'!$1:$1,0))), INDEX('Data Entry'!$1:$1048576,MATCH($A905,'Data Entry'!$A:$A,0),MATCH(Q$1&amp;"Before",'Data Entry'!$1:$1,0)) = 5,INDEX('Data Entry'!$1:$1048576,MATCH($A905,'Data Entry'!$A:$A,0),MATCH(Q$1&amp;"After",'Data Entry'!$1:$1,0))=5 ),0,1)</f>
        <v>0</v>
      </c>
      <c r="R905" s="61">
        <f>IF(OR($C905&lt;&gt;1,ISBLANK(INDEX('Data Entry'!$1:$1048576,MATCH($A905,'Data Entry'!$A:$A,0),MATCH(R$1&amp;"Before",'Data Entry'!$1:$1,0))),ISBLANK(INDEX('Data Entry'!$1:$1048576,MATCH($A905,'Data Entry'!$A:$A,0),MATCH(R$1&amp;"After",'Data Entry'!$1:$1,0))), INDEX('Data Entry'!$1:$1048576,MATCH($A905,'Data Entry'!$A:$A,0),MATCH(R$1&amp;"Before",'Data Entry'!$1:$1,0)) = 5,INDEX('Data Entry'!$1:$1048576,MATCH($A905,'Data Entry'!$A:$A,0),MATCH(R$1&amp;"After",'Data Entry'!$1:$1,0))=5 ),0,1)</f>
        <v>0</v>
      </c>
      <c r="S905" s="61">
        <f>IF(OR($C905&lt;&gt;1,ISBLANK(INDEX('Data Entry'!$1:$1048576,MATCH($A905,'Data Entry'!$A:$A,0),MATCH(S$1&amp;"Before",'Data Entry'!$1:$1,0))),ISBLANK(INDEX('Data Entry'!$1:$1048576,MATCH($A905,'Data Entry'!$A:$A,0),MATCH(S$1&amp;"After",'Data Entry'!$1:$1,0))), INDEX('Data Entry'!$1:$1048576,MATCH($A905,'Data Entry'!$A:$A,0),MATCH(S$1&amp;"Before",'Data Entry'!$1:$1,0)) = 5,INDEX('Data Entry'!$1:$1048576,MATCH($A905,'Data Entry'!$A:$A,0),MATCH(S$1&amp;"After",'Data Entry'!$1:$1,0))=5 ),0,1)</f>
        <v>0</v>
      </c>
      <c r="T905" s="61">
        <f>IF(OR($C905&lt;&gt;1,ISBLANK(INDEX('Data Entry'!$1:$1048576,MATCH($A905,'Data Entry'!$A:$A,0),MATCH(T$1&amp;"Before",'Data Entry'!$1:$1,0))),ISBLANK(INDEX('Data Entry'!$1:$1048576,MATCH($A905,'Data Entry'!$A:$A,0),MATCH(T$1&amp;"After",'Data Entry'!$1:$1,0))), INDEX('Data Entry'!$1:$1048576,MATCH($A905,'Data Entry'!$A:$A,0),MATCH(T$1&amp;"Before",'Data Entry'!$1:$1,0)) = 5,INDEX('Data Entry'!$1:$1048576,MATCH($A905,'Data Entry'!$A:$A,0),MATCH(T$1&amp;"After",'Data Entry'!$1:$1,0))=5 ),0,1)</f>
        <v>0</v>
      </c>
      <c r="U905" s="61">
        <f>IF(OR($C905&lt;&gt;1,ISBLANK(INDEX('Data Entry'!$1:$1048576,MATCH($A905,'Data Entry'!$A:$A,0),MATCH(U$1&amp;"Before",'Data Entry'!$1:$1,0))),ISBLANK(INDEX('Data Entry'!$1:$1048576,MATCH($A905,'Data Entry'!$A:$A,0),MATCH(U$1&amp;"After",'Data Entry'!$1:$1,0))), INDEX('Data Entry'!$1:$1048576,MATCH($A905,'Data Entry'!$A:$A,0),MATCH(U$1&amp;"Before",'Data Entry'!$1:$1,0)) = 5,INDEX('Data Entry'!$1:$1048576,MATCH($A905,'Data Entry'!$A:$A,0),MATCH(U$1&amp;"After",'Data Entry'!$1:$1,0))=5 ),0,1)</f>
        <v>0</v>
      </c>
      <c r="V905" s="61" t="e">
        <f>IF(OR($C905&lt;&gt;1,ISBLANK(INDEX('Data Entry'!$1:$1048576,MATCH($A905,'Data Entry'!$A:$A,0),MATCH(V$1&amp;"Before",'Data Entry'!$1:$1,0))),ISBLANK(INDEX('Data Entry'!$1:$1048576,MATCH($A905,'Data Entry'!$A:$A,0),MATCH(V$1&amp;"After",'Data Entry'!$1:$1,0))), INDEX('Data Entry'!$1:$1048576,MATCH($A905,'Data Entry'!$A:$A,0),MATCH(V$1&amp;"Before",'Data Entry'!$1:$1,0)) = 5,INDEX('Data Entry'!$1:$1048576,MATCH($A905,'Data Entry'!$A:$A,0),MATCH(V$1&amp;"After",'Data Entry'!$1:$1,0))=5 ),0,1)</f>
        <v>#N/A</v>
      </c>
      <c r="W905" s="61" t="e">
        <f>IF(OR($C905&lt;&gt;1,ISBLANK(INDEX('Data Entry'!$1:$1048576,MATCH($A905,'Data Entry'!$A:$A,0),MATCH(W$1&amp;"Before",'Data Entry'!$1:$1,0))),ISBLANK(INDEX('Data Entry'!$1:$1048576,MATCH($A905,'Data Entry'!$A:$A,0),MATCH(W$1&amp;"After",'Data Entry'!$1:$1,0))), INDEX('Data Entry'!$1:$1048576,MATCH($A905,'Data Entry'!$A:$A,0),MATCH(W$1&amp;"Before",'Data Entry'!$1:$1,0)) = 5,INDEX('Data Entry'!$1:$1048576,MATCH($A905,'Data Entry'!$A:$A,0),MATCH(W$1&amp;"After",'Data Entry'!$1:$1,0))=5 ),0,1)</f>
        <v>#N/A</v>
      </c>
      <c r="X905" s="61" t="e">
        <f>IF(OR($C905&lt;&gt;1,ISBLANK(INDEX('Data Entry'!$1:$1048576,MATCH($A905,'Data Entry'!$A:$A,0),MATCH(X$1&amp;"Before",'Data Entry'!$1:$1,0))),ISBLANK(INDEX('Data Entry'!$1:$1048576,MATCH($A905,'Data Entry'!$A:$A,0),MATCH(X$1&amp;"After",'Data Entry'!$1:$1,0))), INDEX('Data Entry'!$1:$1048576,MATCH($A905,'Data Entry'!$A:$A,0),MATCH(X$1&amp;"Before",'Data Entry'!$1:$1,0)) = 5,INDEX('Data Entry'!$1:$1048576,MATCH($A905,'Data Entry'!$A:$A,0),MATCH(X$1&amp;"After",'Data Entry'!$1:$1,0))=5 ),0,1)</f>
        <v>#N/A</v>
      </c>
      <c r="Y905" s="61" t="e">
        <f>IF(OR($C905&lt;&gt;1,ISBLANK(INDEX('Data Entry'!$1:$1048576,MATCH($A905,'Data Entry'!$A:$A,0),MATCH(Y$1&amp;"Before",'Data Entry'!$1:$1,0))),ISBLANK(INDEX('Data Entry'!$1:$1048576,MATCH($A905,'Data Entry'!$A:$A,0),MATCH(Y$1&amp;"After",'Data Entry'!$1:$1,0))), INDEX('Data Entry'!$1:$1048576,MATCH($A905,'Data Entry'!$A:$A,0),MATCH(Y$1&amp;"Before",'Data Entry'!$1:$1,0)) = 5,INDEX('Data Entry'!$1:$1048576,MATCH($A905,'Data Entry'!$A:$A,0),MATCH(Y$1&amp;"After",'Data Entry'!$1:$1,0))=5 ),0,1)</f>
        <v>#N/A</v>
      </c>
      <c r="Z905" s="61" t="e">
        <f>IF(OR($C905&lt;&gt;1,ISBLANK(INDEX('Data Entry'!$1:$1048576,MATCH($A905,'Data Entry'!$A:$A,0),MATCH(Z$1&amp;"Before",'Data Entry'!$1:$1,0))),ISBLANK(INDEX('Data Entry'!$1:$1048576,MATCH($A905,'Data Entry'!$A:$A,0),MATCH(Z$1&amp;"After",'Data Entry'!$1:$1,0))), INDEX('Data Entry'!$1:$1048576,MATCH($A905,'Data Entry'!$A:$A,0),MATCH(Z$1&amp;"Before",'Data Entry'!$1:$1,0)) = 5,INDEX('Data Entry'!$1:$1048576,MATCH($A905,'Data Entry'!$A:$A,0),MATCH(Z$1&amp;"After",'Data Entry'!$1:$1,0))=5 ),0,1)</f>
        <v>#N/A</v>
      </c>
      <c r="AA905" s="61" t="e">
        <f>IF(OR($C905&lt;&gt;1,ISBLANK(INDEX('Data Entry'!$1:$1048576,MATCH($A905,'Data Entry'!$A:$A,0),MATCH(AA$1&amp;"Before",'Data Entry'!$1:$1,0))),ISBLANK(INDEX('Data Entry'!$1:$1048576,MATCH($A905,'Data Entry'!$A:$A,0),MATCH(AA$1&amp;"After",'Data Entry'!$1:$1,0))), INDEX('Data Entry'!$1:$1048576,MATCH($A905,'Data Entry'!$A:$A,0),MATCH(AA$1&amp;"Before",'Data Entry'!$1:$1,0)) = 5,INDEX('Data Entry'!$1:$1048576,MATCH($A905,'Data Entry'!$A:$A,0),MATCH(AA$1&amp;"After",'Data Entry'!$1:$1,0))=5 ),0,1)</f>
        <v>#N/A</v>
      </c>
      <c r="AB905" s="61" t="e">
        <f>IF(OR($C905&lt;&gt;1,ISBLANK(INDEX('Data Entry'!$1:$1048576,MATCH($A905,'Data Entry'!$A:$A,0),MATCH(AB$1&amp;"Before",'Data Entry'!$1:$1,0))),ISBLANK(INDEX('Data Entry'!$1:$1048576,MATCH($A905,'Data Entry'!$A:$A,0),MATCH(AB$1&amp;"After",'Data Entry'!$1:$1,0))), INDEX('Data Entry'!$1:$1048576,MATCH($A905,'Data Entry'!$A:$A,0),MATCH(AB$1&amp;"Before",'Data Entry'!$1:$1,0)) = 5,INDEX('Data Entry'!$1:$1048576,MATCH($A905,'Data Entry'!$A:$A,0),MATCH(AB$1&amp;"After",'Data Entry'!$1:$1,0))=5 ),0,1)</f>
        <v>#N/A</v>
      </c>
      <c r="AC905" s="61" t="e">
        <f>IF(OR($C905&lt;&gt;1,ISBLANK(INDEX('Data Entry'!$1:$1048576,MATCH($A905,'Data Entry'!$A:$A,0),MATCH(AC$1&amp;"Before",'Data Entry'!$1:$1,0))),ISBLANK(INDEX('Data Entry'!$1:$1048576,MATCH($A905,'Data Entry'!$A:$A,0),MATCH(AC$1&amp;"After",'Data Entry'!$1:$1,0))), INDEX('Data Entry'!$1:$1048576,MATCH($A905,'Data Entry'!$A:$A,0),MATCH(AC$1&amp;"Before",'Data Entry'!$1:$1,0)) = 5,INDEX('Data Entry'!$1:$1048576,MATCH($A905,'Data Entry'!$A:$A,0),MATCH(AC$1&amp;"After",'Data Entry'!$1:$1,0))=5 ),0,1)</f>
        <v>#N/A</v>
      </c>
      <c r="AD905" s="61" t="e">
        <f>IF(OR($C905&lt;&gt;1,ISBLANK(INDEX('Data Entry'!$1:$1048576,MATCH($A905,'Data Entry'!$A:$A,0),MATCH(AD$1&amp;"Before",'Data Entry'!$1:$1,0))),ISBLANK(INDEX('Data Entry'!$1:$1048576,MATCH($A905,'Data Entry'!$A:$A,0),MATCH(AD$1&amp;"After",'Data Entry'!$1:$1,0))), INDEX('Data Entry'!$1:$1048576,MATCH($A905,'Data Entry'!$A:$A,0),MATCH(AD$1&amp;"Before",'Data Entry'!$1:$1,0)) = 5,INDEX('Data Entry'!$1:$1048576,MATCH($A905,'Data Entry'!$A:$A,0),MATCH(AD$1&amp;"After",'Data Entry'!$1:$1,0))=5 ),0,1)</f>
        <v>#N/A</v>
      </c>
      <c r="AE905" s="61" t="e">
        <f>IF(OR($C905&lt;&gt;1,ISBLANK(INDEX('Data Entry'!$1:$1048576,MATCH($A905,'Data Entry'!$A:$A,0),MATCH(AE$1&amp;"Before",'Data Entry'!$1:$1,0))),ISBLANK(INDEX('Data Entry'!$1:$1048576,MATCH($A905,'Data Entry'!$A:$A,0),MATCH(AE$1&amp;"After",'Data Entry'!$1:$1,0))), INDEX('Data Entry'!$1:$1048576,MATCH($A905,'Data Entry'!$A:$A,0),MATCH(AE$1&amp;"Before",'Data Entry'!$1:$1,0)) = 5,INDEX('Data Entry'!$1:$1048576,MATCH($A905,'Data Entry'!$A:$A,0),MATCH(AE$1&amp;"After",'Data Entry'!$1:$1,0))=5 ),0,1)</f>
        <v>#N/A</v>
      </c>
      <c r="AF905" s="61" t="e">
        <f>IF(OR($C905&lt;&gt;1,ISBLANK(INDEX('Data Entry'!$1:$1048576,MATCH($A905,'Data Entry'!$A:$A,0),MATCH(AF$1&amp;"Before",'Data Entry'!$1:$1,0))),ISBLANK(INDEX('Data Entry'!$1:$1048576,MATCH($A905,'Data Entry'!$A:$A,0),MATCH(AF$1&amp;"After",'Data Entry'!$1:$1,0))), INDEX('Data Entry'!$1:$1048576,MATCH($A905,'Data Entry'!$A:$A,0),MATCH(AF$1&amp;"Before",'Data Entry'!$1:$1,0)) = 5,INDEX('Data Entry'!$1:$1048576,MATCH($A905,'Data Entry'!$A:$A,0),MATCH(AF$1&amp;"After",'Data Entry'!$1:$1,0))=5 ),0,1)</f>
        <v>#N/A</v>
      </c>
      <c r="AG905" s="61" t="e">
        <f>IF(OR($C905&lt;&gt;1,ISBLANK(INDEX('Data Entry'!$1:$1048576,MATCH($A905,'Data Entry'!$A:$A,0),MATCH(AG$1&amp;"Before",'Data Entry'!$1:$1,0))),ISBLANK(INDEX('Data Entry'!$1:$1048576,MATCH($A905,'Data Entry'!$A:$A,0),MATCH(AG$1&amp;"After",'Data Entry'!$1:$1,0))), INDEX('Data Entry'!$1:$1048576,MATCH($A905,'Data Entry'!$A:$A,0),MATCH(AG$1&amp;"Before",'Data Entry'!$1:$1,0)) = 5,INDEX('Data Entry'!$1:$1048576,MATCH($A905,'Data Entry'!$A:$A,0),MATCH(AG$1&amp;"After",'Data Entry'!$1:$1,0))=5 ),0,1)</f>
        <v>#N/A</v>
      </c>
      <c r="AH905" s="61" t="e">
        <f>IF(OR($C905&lt;&gt;1,ISBLANK(INDEX('Data Entry'!$1:$1048576,MATCH($A905,'Data Entry'!$A:$A,0),MATCH(AH$1&amp;"Before",'Data Entry'!$1:$1,0))),ISBLANK(INDEX('Data Entry'!$1:$1048576,MATCH($A905,'Data Entry'!$A:$A,0),MATCH(AH$1&amp;"After",'Data Entry'!$1:$1,0))), INDEX('Data Entry'!$1:$1048576,MATCH($A905,'Data Entry'!$A:$A,0),MATCH(AH$1&amp;"Before",'Data Entry'!$1:$1,0)) = 5,INDEX('Data Entry'!$1:$1048576,MATCH($A905,'Data Entry'!$A:$A,0),MATCH(AH$1&amp;"After",'Data Entry'!$1:$1,0))=5 ),0,1)</f>
        <v>#N/A</v>
      </c>
      <c r="AI905" s="61" t="e">
        <f>IF(OR($C905&lt;&gt;1,ISBLANK(INDEX('Data Entry'!$1:$1048576,MATCH($A905,'Data Entry'!$A:$A,0),MATCH(AI$1&amp;"Before",'Data Entry'!$1:$1,0))),ISBLANK(INDEX('Data Entry'!$1:$1048576,MATCH($A905,'Data Entry'!$A:$A,0),MATCH(AI$1&amp;"After",'Data Entry'!$1:$1,0))), INDEX('Data Entry'!$1:$1048576,MATCH($A905,'Data Entry'!$A:$A,0),MATCH(AI$1&amp;"Before",'Data Entry'!$1:$1,0)) = 5,INDEX('Data Entry'!$1:$1048576,MATCH($A905,'Data Entry'!$A:$A,0),MATCH(AI$1&amp;"After",'Data Entry'!$1:$1,0))=5 ),0,1)</f>
        <v>#N/A</v>
      </c>
      <c r="AJ905" s="61" t="e">
        <f>IF(OR($C905&lt;&gt;1,ISBLANK(INDEX('Data Entry'!$1:$1048576,MATCH($A905,'Data Entry'!$A:$A,0),MATCH(AJ$1&amp;"Before",'Data Entry'!$1:$1,0))),ISBLANK(INDEX('Data Entry'!$1:$1048576,MATCH($A905,'Data Entry'!$A:$A,0),MATCH(AJ$1&amp;"After",'Data Entry'!$1:$1,0))), INDEX('Data Entry'!$1:$1048576,MATCH($A905,'Data Entry'!$A:$A,0),MATCH(AJ$1&amp;"Before",'Data Entry'!$1:$1,0)) = 5,INDEX('Data Entry'!$1:$1048576,MATCH($A905,'Data Entry'!$A:$A,0),MATCH(AJ$1&amp;"After",'Data Entry'!$1:$1,0))=5 ),0,1)</f>
        <v>#N/A</v>
      </c>
      <c r="AK905" s="61" t="e">
        <f>IF(OR($C905&lt;&gt;1,ISBLANK(INDEX('Data Entry'!$1:$1048576,MATCH($A905,'Data Entry'!$A:$A,0),MATCH(AK$1&amp;"Before",'Data Entry'!$1:$1,0))),ISBLANK(INDEX('Data Entry'!$1:$1048576,MATCH($A905,'Data Entry'!$A:$A,0),MATCH(AK$1&amp;"After",'Data Entry'!$1:$1,0))), INDEX('Data Entry'!$1:$1048576,MATCH($A905,'Data Entry'!$A:$A,0),MATCH(AK$1&amp;"Before",'Data Entry'!$1:$1,0)) = 5,INDEX('Data Entry'!$1:$1048576,MATCH($A905,'Data Entry'!$A:$A,0),MATCH(AK$1&amp;"After",'Data Entry'!$1:$1,0))=5 ),0,1)</f>
        <v>#N/A</v>
      </c>
      <c r="AL905" s="61" t="e">
        <f>IF(OR($C905&lt;&gt;1,ISBLANK(INDEX('Data Entry'!$1:$1048576,MATCH($A905,'Data Entry'!$A:$A,0),MATCH(AL$1&amp;"Before",'Data Entry'!$1:$1,0))),ISBLANK(INDEX('Data Entry'!$1:$1048576,MATCH($A905,'Data Entry'!$A:$A,0),MATCH(AL$1&amp;"After",'Data Entry'!$1:$1,0))), INDEX('Data Entry'!$1:$1048576,MATCH($A905,'Data Entry'!$A:$A,0),MATCH(AL$1&amp;"Before",'Data Entry'!$1:$1,0)) = 5,INDEX('Data Entry'!$1:$1048576,MATCH($A905,'Data Entry'!$A:$A,0),MATCH(AL$1&amp;"After",'Data Entry'!$1:$1,0))=5 ),0,1)</f>
        <v>#N/A</v>
      </c>
      <c r="AM905" s="61" t="e">
        <f>IF(OR($C905&lt;&gt;1,ISBLANK(INDEX('Data Entry'!$1:$1048576,MATCH($A905,'Data Entry'!$A:$A,0),MATCH(AM$1&amp;"Before",'Data Entry'!$1:$1,0))),ISBLANK(INDEX('Data Entry'!$1:$1048576,MATCH($A905,'Data Entry'!$A:$A,0),MATCH(AM$1&amp;"After",'Data Entry'!$1:$1,0))), INDEX('Data Entry'!$1:$1048576,MATCH($A905,'Data Entry'!$A:$A,0),MATCH(AM$1&amp;"Before",'Data Entry'!$1:$1,0)) = 5,INDEX('Data Entry'!$1:$1048576,MATCH($A905,'Data Entry'!$A:$A,0),MATCH(AM$1&amp;"After",'Data Entry'!$1:$1,0))=5 ),0,1)</f>
        <v>#N/A</v>
      </c>
      <c r="AN905" s="61">
        <f>IF(OR($C905&lt;&gt;1,ISBLANK(INDEX('Data Entry'!$1:$1048576,MATCH($A905,'Data Entry'!$A:$A,0),MATCH(AN$1&amp;"Before",'Data Entry'!$1:$1,0))),ISBLANK(INDEX('Data Entry'!$1:$1048576,MATCH($A905,'Data Entry'!$A:$A,0),MATCH(AN$1&amp;"After",'Data Entry'!$1:$1,0)))),0,1)</f>
        <v>0</v>
      </c>
      <c r="AO905" s="61">
        <f>IF(OR($C905&lt;&gt;1,ISBLANK(INDEX('Data Entry'!$1:$1048576,MATCH($A905,'Data Entry'!$A:$A,0),MATCH(AO$1&amp;"After",'Data Entry'!$1:$1,0)))),0,1)</f>
        <v>0</v>
      </c>
      <c r="AP905" s="61">
        <f>IF(OR($C905&lt;&gt;1,ISBLANK(INDEX('Data Entry'!$1:$1048576,MATCH($A905,'Data Entry'!$A:$A,0),MATCH(AP$1&amp;"After",'Data Entry'!$1:$1,0)))),0,1)</f>
        <v>0</v>
      </c>
      <c r="AQ905" s="61">
        <f>IF(OR($C905&lt;&gt;1,ISBLANK(INDEX('Data Entry'!$1:$1048576,MATCH($A905,'Data Entry'!$A:$A,0),MATCH(AQ$1&amp;"After",'Data Entry'!$1:$1,0)))),0,1)</f>
        <v>0</v>
      </c>
      <c r="AR905" s="61">
        <f>IF(OR($C905&lt;&gt;1,ISBLANK(INDEX('Data Entry'!$1:$1048576,MATCH($A905,'Data Entry'!$A:$A,0),MATCH(AR$1&amp;"After",'Data Entry'!$1:$1,0)))),0,1)</f>
        <v>0</v>
      </c>
      <c r="AS905" s="61">
        <f>IF(OR($C905&lt;&gt;1,ISBLANK(INDEX('Data Entry'!$1:$1048576,MATCH($A905,'Data Entry'!$A:$A,0),MATCH(AS$1&amp;"After",'Data Entry'!$1:$1,0)))),0,1)</f>
        <v>0</v>
      </c>
      <c r="AT905" s="61">
        <f>IF(OR($C905&lt;&gt;1,ISBLANK(INDEX('Data Entry'!$1:$1048576,MATCH($A905,'Data Entry'!$A:$A,0),MATCH(AT$1&amp;"After",'Data Entry'!$1:$1,0)))),0,1)</f>
        <v>0</v>
      </c>
    </row>
    <row r="906" spans="1:46" x14ac:dyDescent="0.35">
      <c r="A906" s="70">
        <f>'Data Entry'!A910</f>
        <v>905</v>
      </c>
      <c r="B906" s="61">
        <f>'Data Entry'!BF910</f>
        <v>0</v>
      </c>
      <c r="C906" s="61">
        <f t="shared" si="14"/>
        <v>0</v>
      </c>
      <c r="D906" s="61">
        <f>IF(SUM('Data Entry'!$D910:$AT910) = 0,0,1)</f>
        <v>0</v>
      </c>
      <c r="E906" s="61">
        <f>IF(OR($C906&lt;&gt;1,ISBLANK(INDEX('Data Entry'!$1:$1048576,MATCH($A906,'Data Entry'!$A:$A,0),MATCH(E$1&amp;"Before",'Data Entry'!$1:$1,0))),ISBLANK(INDEX('Data Entry'!$1:$1048576,MATCH($A906,'Data Entry'!$A:$A,0),MATCH(E$1&amp;"After",'Data Entry'!$1:$1,0))), INDEX('Data Entry'!$1:$1048576,MATCH($A906,'Data Entry'!$A:$A,0),MATCH(E$1&amp;"Before",'Data Entry'!$1:$1,0)) = 5,INDEX('Data Entry'!$1:$1048576,MATCH($A906,'Data Entry'!$A:$A,0),MATCH(E$1&amp;"After",'Data Entry'!$1:$1,0))=5 ),0,1)</f>
        <v>0</v>
      </c>
      <c r="F906" s="61">
        <f>IF(OR($C906&lt;&gt;1,ISBLANK(INDEX('Data Entry'!$1:$1048576,MATCH($A906,'Data Entry'!$A:$A,0),MATCH(F$1&amp;"Before",'Data Entry'!$1:$1,0))),ISBLANK(INDEX('Data Entry'!$1:$1048576,MATCH($A906,'Data Entry'!$A:$A,0),MATCH(F$1&amp;"After",'Data Entry'!$1:$1,0))), INDEX('Data Entry'!$1:$1048576,MATCH($A906,'Data Entry'!$A:$A,0),MATCH(F$1&amp;"Before",'Data Entry'!$1:$1,0)) = 5,INDEX('Data Entry'!$1:$1048576,MATCH($A906,'Data Entry'!$A:$A,0),MATCH(F$1&amp;"After",'Data Entry'!$1:$1,0))=5 ),0,1)</f>
        <v>0</v>
      </c>
      <c r="G906" s="61">
        <f>IF(OR($C906&lt;&gt;1,ISBLANK(INDEX('Data Entry'!$1:$1048576,MATCH($A906,'Data Entry'!$A:$A,0),MATCH(G$1&amp;"Before",'Data Entry'!$1:$1,0))),ISBLANK(INDEX('Data Entry'!$1:$1048576,MATCH($A906,'Data Entry'!$A:$A,0),MATCH(G$1&amp;"After",'Data Entry'!$1:$1,0))), INDEX('Data Entry'!$1:$1048576,MATCH($A906,'Data Entry'!$A:$A,0),MATCH(G$1&amp;"Before",'Data Entry'!$1:$1,0)) = 5,INDEX('Data Entry'!$1:$1048576,MATCH($A906,'Data Entry'!$A:$A,0),MATCH(G$1&amp;"After",'Data Entry'!$1:$1,0))=5 ),0,1)</f>
        <v>0</v>
      </c>
      <c r="H906" s="61">
        <f>IF(OR($C906&lt;&gt;1,ISBLANK(INDEX('Data Entry'!$1:$1048576,MATCH($A906,'Data Entry'!$A:$A,0),MATCH(H$1&amp;"Before",'Data Entry'!$1:$1,0))),ISBLANK(INDEX('Data Entry'!$1:$1048576,MATCH($A906,'Data Entry'!$A:$A,0),MATCH(H$1&amp;"After",'Data Entry'!$1:$1,0))), INDEX('Data Entry'!$1:$1048576,MATCH($A906,'Data Entry'!$A:$A,0),MATCH(H$1&amp;"Before",'Data Entry'!$1:$1,0)) = 5,INDEX('Data Entry'!$1:$1048576,MATCH($A906,'Data Entry'!$A:$A,0),MATCH(H$1&amp;"After",'Data Entry'!$1:$1,0))=5 ),0,1)</f>
        <v>0</v>
      </c>
      <c r="I906" s="61">
        <f>IF(OR($C906&lt;&gt;1,ISBLANK(INDEX('Data Entry'!$1:$1048576,MATCH($A906,'Data Entry'!$A:$A,0),MATCH(I$1&amp;"Before",'Data Entry'!$1:$1,0))),ISBLANK(INDEX('Data Entry'!$1:$1048576,MATCH($A906,'Data Entry'!$A:$A,0),MATCH(I$1&amp;"After",'Data Entry'!$1:$1,0))), INDEX('Data Entry'!$1:$1048576,MATCH($A906,'Data Entry'!$A:$A,0),MATCH(I$1&amp;"Before",'Data Entry'!$1:$1,0)) = 5,INDEX('Data Entry'!$1:$1048576,MATCH($A906,'Data Entry'!$A:$A,0),MATCH(I$1&amp;"After",'Data Entry'!$1:$1,0))=5 ),0,1)</f>
        <v>0</v>
      </c>
      <c r="J906" s="61">
        <f>IF(OR($C906&lt;&gt;1,ISBLANK(INDEX('Data Entry'!$1:$1048576,MATCH($A906,'Data Entry'!$A:$A,0),MATCH(J$1&amp;"Before",'Data Entry'!$1:$1,0))),ISBLANK(INDEX('Data Entry'!$1:$1048576,MATCH($A906,'Data Entry'!$A:$A,0),MATCH(J$1&amp;"After",'Data Entry'!$1:$1,0))), INDEX('Data Entry'!$1:$1048576,MATCH($A906,'Data Entry'!$A:$A,0),MATCH(J$1&amp;"Before",'Data Entry'!$1:$1,0)) = 5,INDEX('Data Entry'!$1:$1048576,MATCH($A906,'Data Entry'!$A:$A,0),MATCH(J$1&amp;"After",'Data Entry'!$1:$1,0))=5 ),0,1)</f>
        <v>0</v>
      </c>
      <c r="K906" s="61">
        <f>IF(OR($C906&lt;&gt;1,ISBLANK(INDEX('Data Entry'!$1:$1048576,MATCH($A906,'Data Entry'!$A:$A,0),MATCH(K$1&amp;"Before",'Data Entry'!$1:$1,0))),ISBLANK(INDEX('Data Entry'!$1:$1048576,MATCH($A906,'Data Entry'!$A:$A,0),MATCH(K$1&amp;"After",'Data Entry'!$1:$1,0))), INDEX('Data Entry'!$1:$1048576,MATCH($A906,'Data Entry'!$A:$A,0),MATCH(K$1&amp;"Before",'Data Entry'!$1:$1,0)) = 5,INDEX('Data Entry'!$1:$1048576,MATCH($A906,'Data Entry'!$A:$A,0),MATCH(K$1&amp;"After",'Data Entry'!$1:$1,0))=5 ),0,1)</f>
        <v>0</v>
      </c>
      <c r="L906" s="61">
        <f>IF(OR($C906&lt;&gt;1,ISBLANK(INDEX('Data Entry'!$1:$1048576,MATCH($A906,'Data Entry'!$A:$A,0),MATCH(L$1&amp;"Before",'Data Entry'!$1:$1,0))),ISBLANK(INDEX('Data Entry'!$1:$1048576,MATCH($A906,'Data Entry'!$A:$A,0),MATCH(L$1&amp;"After",'Data Entry'!$1:$1,0))), INDEX('Data Entry'!$1:$1048576,MATCH($A906,'Data Entry'!$A:$A,0),MATCH(L$1&amp;"Before",'Data Entry'!$1:$1,0)) = 5,INDEX('Data Entry'!$1:$1048576,MATCH($A906,'Data Entry'!$A:$A,0),MATCH(L$1&amp;"After",'Data Entry'!$1:$1,0))=5 ),0,1)</f>
        <v>0</v>
      </c>
      <c r="M906" s="61">
        <f>IF(OR($C906&lt;&gt;1,ISBLANK(INDEX('Data Entry'!$1:$1048576,MATCH($A906,'Data Entry'!$A:$A,0),MATCH(M$1&amp;"Before",'Data Entry'!$1:$1,0))),ISBLANK(INDEX('Data Entry'!$1:$1048576,MATCH($A906,'Data Entry'!$A:$A,0),MATCH(M$1&amp;"After",'Data Entry'!$1:$1,0))), INDEX('Data Entry'!$1:$1048576,MATCH($A906,'Data Entry'!$A:$A,0),MATCH(M$1&amp;"Before",'Data Entry'!$1:$1,0)) = 5,INDEX('Data Entry'!$1:$1048576,MATCH($A906,'Data Entry'!$A:$A,0),MATCH(M$1&amp;"After",'Data Entry'!$1:$1,0))=5 ),0,1)</f>
        <v>0</v>
      </c>
      <c r="N906" s="61">
        <f>IF(OR($C906&lt;&gt;1,ISBLANK(INDEX('Data Entry'!$1:$1048576,MATCH($A906,'Data Entry'!$A:$A,0),MATCH(N$1&amp;"Before",'Data Entry'!$1:$1,0))),ISBLANK(INDEX('Data Entry'!$1:$1048576,MATCH($A906,'Data Entry'!$A:$A,0),MATCH(N$1&amp;"After",'Data Entry'!$1:$1,0))), INDEX('Data Entry'!$1:$1048576,MATCH($A906,'Data Entry'!$A:$A,0),MATCH(N$1&amp;"Before",'Data Entry'!$1:$1,0)) = 5,INDEX('Data Entry'!$1:$1048576,MATCH($A906,'Data Entry'!$A:$A,0),MATCH(N$1&amp;"After",'Data Entry'!$1:$1,0))=5 ),0,1)</f>
        <v>0</v>
      </c>
      <c r="O906" s="61">
        <f>IF(OR($C906&lt;&gt;1,ISBLANK(INDEX('Data Entry'!$1:$1048576,MATCH($A906,'Data Entry'!$A:$A,0),MATCH(O$1&amp;"Before",'Data Entry'!$1:$1,0))),ISBLANK(INDEX('Data Entry'!$1:$1048576,MATCH($A906,'Data Entry'!$A:$A,0),MATCH(O$1&amp;"After",'Data Entry'!$1:$1,0))), INDEX('Data Entry'!$1:$1048576,MATCH($A906,'Data Entry'!$A:$A,0),MATCH(O$1&amp;"Before",'Data Entry'!$1:$1,0)) = 5,INDEX('Data Entry'!$1:$1048576,MATCH($A906,'Data Entry'!$A:$A,0),MATCH(O$1&amp;"After",'Data Entry'!$1:$1,0))=5 ),0,1)</f>
        <v>0</v>
      </c>
      <c r="P906" s="61">
        <f>IF(OR($C906&lt;&gt;1,ISBLANK(INDEX('Data Entry'!$1:$1048576,MATCH($A906,'Data Entry'!$A:$A,0),MATCH(P$1&amp;"Before",'Data Entry'!$1:$1,0))),ISBLANK(INDEX('Data Entry'!$1:$1048576,MATCH($A906,'Data Entry'!$A:$A,0),MATCH(P$1&amp;"After",'Data Entry'!$1:$1,0))), INDEX('Data Entry'!$1:$1048576,MATCH($A906,'Data Entry'!$A:$A,0),MATCH(P$1&amp;"Before",'Data Entry'!$1:$1,0)) = 5,INDEX('Data Entry'!$1:$1048576,MATCH($A906,'Data Entry'!$A:$A,0),MATCH(P$1&amp;"After",'Data Entry'!$1:$1,0))=5 ),0,1)</f>
        <v>0</v>
      </c>
      <c r="Q906" s="61">
        <f>IF(OR($C906&lt;&gt;1,ISBLANK(INDEX('Data Entry'!$1:$1048576,MATCH($A906,'Data Entry'!$A:$A,0),MATCH(Q$1&amp;"Before",'Data Entry'!$1:$1,0))),ISBLANK(INDEX('Data Entry'!$1:$1048576,MATCH($A906,'Data Entry'!$A:$A,0),MATCH(Q$1&amp;"After",'Data Entry'!$1:$1,0))), INDEX('Data Entry'!$1:$1048576,MATCH($A906,'Data Entry'!$A:$A,0),MATCH(Q$1&amp;"Before",'Data Entry'!$1:$1,0)) = 5,INDEX('Data Entry'!$1:$1048576,MATCH($A906,'Data Entry'!$A:$A,0),MATCH(Q$1&amp;"After",'Data Entry'!$1:$1,0))=5 ),0,1)</f>
        <v>0</v>
      </c>
      <c r="R906" s="61">
        <f>IF(OR($C906&lt;&gt;1,ISBLANK(INDEX('Data Entry'!$1:$1048576,MATCH($A906,'Data Entry'!$A:$A,0),MATCH(R$1&amp;"Before",'Data Entry'!$1:$1,0))),ISBLANK(INDEX('Data Entry'!$1:$1048576,MATCH($A906,'Data Entry'!$A:$A,0),MATCH(R$1&amp;"After",'Data Entry'!$1:$1,0))), INDEX('Data Entry'!$1:$1048576,MATCH($A906,'Data Entry'!$A:$A,0),MATCH(R$1&amp;"Before",'Data Entry'!$1:$1,0)) = 5,INDEX('Data Entry'!$1:$1048576,MATCH($A906,'Data Entry'!$A:$A,0),MATCH(R$1&amp;"After",'Data Entry'!$1:$1,0))=5 ),0,1)</f>
        <v>0</v>
      </c>
      <c r="S906" s="61">
        <f>IF(OR($C906&lt;&gt;1,ISBLANK(INDEX('Data Entry'!$1:$1048576,MATCH($A906,'Data Entry'!$A:$A,0),MATCH(S$1&amp;"Before",'Data Entry'!$1:$1,0))),ISBLANK(INDEX('Data Entry'!$1:$1048576,MATCH($A906,'Data Entry'!$A:$A,0),MATCH(S$1&amp;"After",'Data Entry'!$1:$1,0))), INDEX('Data Entry'!$1:$1048576,MATCH($A906,'Data Entry'!$A:$A,0),MATCH(S$1&amp;"Before",'Data Entry'!$1:$1,0)) = 5,INDEX('Data Entry'!$1:$1048576,MATCH($A906,'Data Entry'!$A:$A,0),MATCH(S$1&amp;"After",'Data Entry'!$1:$1,0))=5 ),0,1)</f>
        <v>0</v>
      </c>
      <c r="T906" s="61">
        <f>IF(OR($C906&lt;&gt;1,ISBLANK(INDEX('Data Entry'!$1:$1048576,MATCH($A906,'Data Entry'!$A:$A,0),MATCH(T$1&amp;"Before",'Data Entry'!$1:$1,0))),ISBLANK(INDEX('Data Entry'!$1:$1048576,MATCH($A906,'Data Entry'!$A:$A,0),MATCH(T$1&amp;"After",'Data Entry'!$1:$1,0))), INDEX('Data Entry'!$1:$1048576,MATCH($A906,'Data Entry'!$A:$A,0),MATCH(T$1&amp;"Before",'Data Entry'!$1:$1,0)) = 5,INDEX('Data Entry'!$1:$1048576,MATCH($A906,'Data Entry'!$A:$A,0),MATCH(T$1&amp;"After",'Data Entry'!$1:$1,0))=5 ),0,1)</f>
        <v>0</v>
      </c>
      <c r="U906" s="61">
        <f>IF(OR($C906&lt;&gt;1,ISBLANK(INDEX('Data Entry'!$1:$1048576,MATCH($A906,'Data Entry'!$A:$A,0),MATCH(U$1&amp;"Before",'Data Entry'!$1:$1,0))),ISBLANK(INDEX('Data Entry'!$1:$1048576,MATCH($A906,'Data Entry'!$A:$A,0),MATCH(U$1&amp;"After",'Data Entry'!$1:$1,0))), INDEX('Data Entry'!$1:$1048576,MATCH($A906,'Data Entry'!$A:$A,0),MATCH(U$1&amp;"Before",'Data Entry'!$1:$1,0)) = 5,INDEX('Data Entry'!$1:$1048576,MATCH($A906,'Data Entry'!$A:$A,0),MATCH(U$1&amp;"After",'Data Entry'!$1:$1,0))=5 ),0,1)</f>
        <v>0</v>
      </c>
      <c r="V906" s="61" t="e">
        <f>IF(OR($C906&lt;&gt;1,ISBLANK(INDEX('Data Entry'!$1:$1048576,MATCH($A906,'Data Entry'!$A:$A,0),MATCH(V$1&amp;"Before",'Data Entry'!$1:$1,0))),ISBLANK(INDEX('Data Entry'!$1:$1048576,MATCH($A906,'Data Entry'!$A:$A,0),MATCH(V$1&amp;"After",'Data Entry'!$1:$1,0))), INDEX('Data Entry'!$1:$1048576,MATCH($A906,'Data Entry'!$A:$A,0),MATCH(V$1&amp;"Before",'Data Entry'!$1:$1,0)) = 5,INDEX('Data Entry'!$1:$1048576,MATCH($A906,'Data Entry'!$A:$A,0),MATCH(V$1&amp;"After",'Data Entry'!$1:$1,0))=5 ),0,1)</f>
        <v>#N/A</v>
      </c>
      <c r="W906" s="61" t="e">
        <f>IF(OR($C906&lt;&gt;1,ISBLANK(INDEX('Data Entry'!$1:$1048576,MATCH($A906,'Data Entry'!$A:$A,0),MATCH(W$1&amp;"Before",'Data Entry'!$1:$1,0))),ISBLANK(INDEX('Data Entry'!$1:$1048576,MATCH($A906,'Data Entry'!$A:$A,0),MATCH(W$1&amp;"After",'Data Entry'!$1:$1,0))), INDEX('Data Entry'!$1:$1048576,MATCH($A906,'Data Entry'!$A:$A,0),MATCH(W$1&amp;"Before",'Data Entry'!$1:$1,0)) = 5,INDEX('Data Entry'!$1:$1048576,MATCH($A906,'Data Entry'!$A:$A,0),MATCH(W$1&amp;"After",'Data Entry'!$1:$1,0))=5 ),0,1)</f>
        <v>#N/A</v>
      </c>
      <c r="X906" s="61" t="e">
        <f>IF(OR($C906&lt;&gt;1,ISBLANK(INDEX('Data Entry'!$1:$1048576,MATCH($A906,'Data Entry'!$A:$A,0),MATCH(X$1&amp;"Before",'Data Entry'!$1:$1,0))),ISBLANK(INDEX('Data Entry'!$1:$1048576,MATCH($A906,'Data Entry'!$A:$A,0),MATCH(X$1&amp;"After",'Data Entry'!$1:$1,0))), INDEX('Data Entry'!$1:$1048576,MATCH($A906,'Data Entry'!$A:$A,0),MATCH(X$1&amp;"Before",'Data Entry'!$1:$1,0)) = 5,INDEX('Data Entry'!$1:$1048576,MATCH($A906,'Data Entry'!$A:$A,0),MATCH(X$1&amp;"After",'Data Entry'!$1:$1,0))=5 ),0,1)</f>
        <v>#N/A</v>
      </c>
      <c r="Y906" s="61" t="e">
        <f>IF(OR($C906&lt;&gt;1,ISBLANK(INDEX('Data Entry'!$1:$1048576,MATCH($A906,'Data Entry'!$A:$A,0),MATCH(Y$1&amp;"Before",'Data Entry'!$1:$1,0))),ISBLANK(INDEX('Data Entry'!$1:$1048576,MATCH($A906,'Data Entry'!$A:$A,0),MATCH(Y$1&amp;"After",'Data Entry'!$1:$1,0))), INDEX('Data Entry'!$1:$1048576,MATCH($A906,'Data Entry'!$A:$A,0),MATCH(Y$1&amp;"Before",'Data Entry'!$1:$1,0)) = 5,INDEX('Data Entry'!$1:$1048576,MATCH($A906,'Data Entry'!$A:$A,0),MATCH(Y$1&amp;"After",'Data Entry'!$1:$1,0))=5 ),0,1)</f>
        <v>#N/A</v>
      </c>
      <c r="Z906" s="61" t="e">
        <f>IF(OR($C906&lt;&gt;1,ISBLANK(INDEX('Data Entry'!$1:$1048576,MATCH($A906,'Data Entry'!$A:$A,0),MATCH(Z$1&amp;"Before",'Data Entry'!$1:$1,0))),ISBLANK(INDEX('Data Entry'!$1:$1048576,MATCH($A906,'Data Entry'!$A:$A,0),MATCH(Z$1&amp;"After",'Data Entry'!$1:$1,0))), INDEX('Data Entry'!$1:$1048576,MATCH($A906,'Data Entry'!$A:$A,0),MATCH(Z$1&amp;"Before",'Data Entry'!$1:$1,0)) = 5,INDEX('Data Entry'!$1:$1048576,MATCH($A906,'Data Entry'!$A:$A,0),MATCH(Z$1&amp;"After",'Data Entry'!$1:$1,0))=5 ),0,1)</f>
        <v>#N/A</v>
      </c>
      <c r="AA906" s="61" t="e">
        <f>IF(OR($C906&lt;&gt;1,ISBLANK(INDEX('Data Entry'!$1:$1048576,MATCH($A906,'Data Entry'!$A:$A,0),MATCH(AA$1&amp;"Before",'Data Entry'!$1:$1,0))),ISBLANK(INDEX('Data Entry'!$1:$1048576,MATCH($A906,'Data Entry'!$A:$A,0),MATCH(AA$1&amp;"After",'Data Entry'!$1:$1,0))), INDEX('Data Entry'!$1:$1048576,MATCH($A906,'Data Entry'!$A:$A,0),MATCH(AA$1&amp;"Before",'Data Entry'!$1:$1,0)) = 5,INDEX('Data Entry'!$1:$1048576,MATCH($A906,'Data Entry'!$A:$A,0),MATCH(AA$1&amp;"After",'Data Entry'!$1:$1,0))=5 ),0,1)</f>
        <v>#N/A</v>
      </c>
      <c r="AB906" s="61" t="e">
        <f>IF(OR($C906&lt;&gt;1,ISBLANK(INDEX('Data Entry'!$1:$1048576,MATCH($A906,'Data Entry'!$A:$A,0),MATCH(AB$1&amp;"Before",'Data Entry'!$1:$1,0))),ISBLANK(INDEX('Data Entry'!$1:$1048576,MATCH($A906,'Data Entry'!$A:$A,0),MATCH(AB$1&amp;"After",'Data Entry'!$1:$1,0))), INDEX('Data Entry'!$1:$1048576,MATCH($A906,'Data Entry'!$A:$A,0),MATCH(AB$1&amp;"Before",'Data Entry'!$1:$1,0)) = 5,INDEX('Data Entry'!$1:$1048576,MATCH($A906,'Data Entry'!$A:$A,0),MATCH(AB$1&amp;"After",'Data Entry'!$1:$1,0))=5 ),0,1)</f>
        <v>#N/A</v>
      </c>
      <c r="AC906" s="61" t="e">
        <f>IF(OR($C906&lt;&gt;1,ISBLANK(INDEX('Data Entry'!$1:$1048576,MATCH($A906,'Data Entry'!$A:$A,0),MATCH(AC$1&amp;"Before",'Data Entry'!$1:$1,0))),ISBLANK(INDEX('Data Entry'!$1:$1048576,MATCH($A906,'Data Entry'!$A:$A,0),MATCH(AC$1&amp;"After",'Data Entry'!$1:$1,0))), INDEX('Data Entry'!$1:$1048576,MATCH($A906,'Data Entry'!$A:$A,0),MATCH(AC$1&amp;"Before",'Data Entry'!$1:$1,0)) = 5,INDEX('Data Entry'!$1:$1048576,MATCH($A906,'Data Entry'!$A:$A,0),MATCH(AC$1&amp;"After",'Data Entry'!$1:$1,0))=5 ),0,1)</f>
        <v>#N/A</v>
      </c>
      <c r="AD906" s="61" t="e">
        <f>IF(OR($C906&lt;&gt;1,ISBLANK(INDEX('Data Entry'!$1:$1048576,MATCH($A906,'Data Entry'!$A:$A,0),MATCH(AD$1&amp;"Before",'Data Entry'!$1:$1,0))),ISBLANK(INDEX('Data Entry'!$1:$1048576,MATCH($A906,'Data Entry'!$A:$A,0),MATCH(AD$1&amp;"After",'Data Entry'!$1:$1,0))), INDEX('Data Entry'!$1:$1048576,MATCH($A906,'Data Entry'!$A:$A,0),MATCH(AD$1&amp;"Before",'Data Entry'!$1:$1,0)) = 5,INDEX('Data Entry'!$1:$1048576,MATCH($A906,'Data Entry'!$A:$A,0),MATCH(AD$1&amp;"After",'Data Entry'!$1:$1,0))=5 ),0,1)</f>
        <v>#N/A</v>
      </c>
      <c r="AE906" s="61" t="e">
        <f>IF(OR($C906&lt;&gt;1,ISBLANK(INDEX('Data Entry'!$1:$1048576,MATCH($A906,'Data Entry'!$A:$A,0),MATCH(AE$1&amp;"Before",'Data Entry'!$1:$1,0))),ISBLANK(INDEX('Data Entry'!$1:$1048576,MATCH($A906,'Data Entry'!$A:$A,0),MATCH(AE$1&amp;"After",'Data Entry'!$1:$1,0))), INDEX('Data Entry'!$1:$1048576,MATCH($A906,'Data Entry'!$A:$A,0),MATCH(AE$1&amp;"Before",'Data Entry'!$1:$1,0)) = 5,INDEX('Data Entry'!$1:$1048576,MATCH($A906,'Data Entry'!$A:$A,0),MATCH(AE$1&amp;"After",'Data Entry'!$1:$1,0))=5 ),0,1)</f>
        <v>#N/A</v>
      </c>
      <c r="AF906" s="61" t="e">
        <f>IF(OR($C906&lt;&gt;1,ISBLANK(INDEX('Data Entry'!$1:$1048576,MATCH($A906,'Data Entry'!$A:$A,0),MATCH(AF$1&amp;"Before",'Data Entry'!$1:$1,0))),ISBLANK(INDEX('Data Entry'!$1:$1048576,MATCH($A906,'Data Entry'!$A:$A,0),MATCH(AF$1&amp;"After",'Data Entry'!$1:$1,0))), INDEX('Data Entry'!$1:$1048576,MATCH($A906,'Data Entry'!$A:$A,0),MATCH(AF$1&amp;"Before",'Data Entry'!$1:$1,0)) = 5,INDEX('Data Entry'!$1:$1048576,MATCH($A906,'Data Entry'!$A:$A,0),MATCH(AF$1&amp;"After",'Data Entry'!$1:$1,0))=5 ),0,1)</f>
        <v>#N/A</v>
      </c>
      <c r="AG906" s="61" t="e">
        <f>IF(OR($C906&lt;&gt;1,ISBLANK(INDEX('Data Entry'!$1:$1048576,MATCH($A906,'Data Entry'!$A:$A,0),MATCH(AG$1&amp;"Before",'Data Entry'!$1:$1,0))),ISBLANK(INDEX('Data Entry'!$1:$1048576,MATCH($A906,'Data Entry'!$A:$A,0),MATCH(AG$1&amp;"After",'Data Entry'!$1:$1,0))), INDEX('Data Entry'!$1:$1048576,MATCH($A906,'Data Entry'!$A:$A,0),MATCH(AG$1&amp;"Before",'Data Entry'!$1:$1,0)) = 5,INDEX('Data Entry'!$1:$1048576,MATCH($A906,'Data Entry'!$A:$A,0),MATCH(AG$1&amp;"After",'Data Entry'!$1:$1,0))=5 ),0,1)</f>
        <v>#N/A</v>
      </c>
      <c r="AH906" s="61" t="e">
        <f>IF(OR($C906&lt;&gt;1,ISBLANK(INDEX('Data Entry'!$1:$1048576,MATCH($A906,'Data Entry'!$A:$A,0),MATCH(AH$1&amp;"Before",'Data Entry'!$1:$1,0))),ISBLANK(INDEX('Data Entry'!$1:$1048576,MATCH($A906,'Data Entry'!$A:$A,0),MATCH(AH$1&amp;"After",'Data Entry'!$1:$1,0))), INDEX('Data Entry'!$1:$1048576,MATCH($A906,'Data Entry'!$A:$A,0),MATCH(AH$1&amp;"Before",'Data Entry'!$1:$1,0)) = 5,INDEX('Data Entry'!$1:$1048576,MATCH($A906,'Data Entry'!$A:$A,0),MATCH(AH$1&amp;"After",'Data Entry'!$1:$1,0))=5 ),0,1)</f>
        <v>#N/A</v>
      </c>
      <c r="AI906" s="61" t="e">
        <f>IF(OR($C906&lt;&gt;1,ISBLANK(INDEX('Data Entry'!$1:$1048576,MATCH($A906,'Data Entry'!$A:$A,0),MATCH(AI$1&amp;"Before",'Data Entry'!$1:$1,0))),ISBLANK(INDEX('Data Entry'!$1:$1048576,MATCH($A906,'Data Entry'!$A:$A,0),MATCH(AI$1&amp;"After",'Data Entry'!$1:$1,0))), INDEX('Data Entry'!$1:$1048576,MATCH($A906,'Data Entry'!$A:$A,0),MATCH(AI$1&amp;"Before",'Data Entry'!$1:$1,0)) = 5,INDEX('Data Entry'!$1:$1048576,MATCH($A906,'Data Entry'!$A:$A,0),MATCH(AI$1&amp;"After",'Data Entry'!$1:$1,0))=5 ),0,1)</f>
        <v>#N/A</v>
      </c>
      <c r="AJ906" s="61" t="e">
        <f>IF(OR($C906&lt;&gt;1,ISBLANK(INDEX('Data Entry'!$1:$1048576,MATCH($A906,'Data Entry'!$A:$A,0),MATCH(AJ$1&amp;"Before",'Data Entry'!$1:$1,0))),ISBLANK(INDEX('Data Entry'!$1:$1048576,MATCH($A906,'Data Entry'!$A:$A,0),MATCH(AJ$1&amp;"After",'Data Entry'!$1:$1,0))), INDEX('Data Entry'!$1:$1048576,MATCH($A906,'Data Entry'!$A:$A,0),MATCH(AJ$1&amp;"Before",'Data Entry'!$1:$1,0)) = 5,INDEX('Data Entry'!$1:$1048576,MATCH($A906,'Data Entry'!$A:$A,0),MATCH(AJ$1&amp;"After",'Data Entry'!$1:$1,0))=5 ),0,1)</f>
        <v>#N/A</v>
      </c>
      <c r="AK906" s="61" t="e">
        <f>IF(OR($C906&lt;&gt;1,ISBLANK(INDEX('Data Entry'!$1:$1048576,MATCH($A906,'Data Entry'!$A:$A,0),MATCH(AK$1&amp;"Before",'Data Entry'!$1:$1,0))),ISBLANK(INDEX('Data Entry'!$1:$1048576,MATCH($A906,'Data Entry'!$A:$A,0),MATCH(AK$1&amp;"After",'Data Entry'!$1:$1,0))), INDEX('Data Entry'!$1:$1048576,MATCH($A906,'Data Entry'!$A:$A,0),MATCH(AK$1&amp;"Before",'Data Entry'!$1:$1,0)) = 5,INDEX('Data Entry'!$1:$1048576,MATCH($A906,'Data Entry'!$A:$A,0),MATCH(AK$1&amp;"After",'Data Entry'!$1:$1,0))=5 ),0,1)</f>
        <v>#N/A</v>
      </c>
      <c r="AL906" s="61" t="e">
        <f>IF(OR($C906&lt;&gt;1,ISBLANK(INDEX('Data Entry'!$1:$1048576,MATCH($A906,'Data Entry'!$A:$A,0),MATCH(AL$1&amp;"Before",'Data Entry'!$1:$1,0))),ISBLANK(INDEX('Data Entry'!$1:$1048576,MATCH($A906,'Data Entry'!$A:$A,0),MATCH(AL$1&amp;"After",'Data Entry'!$1:$1,0))), INDEX('Data Entry'!$1:$1048576,MATCH($A906,'Data Entry'!$A:$A,0),MATCH(AL$1&amp;"Before",'Data Entry'!$1:$1,0)) = 5,INDEX('Data Entry'!$1:$1048576,MATCH($A906,'Data Entry'!$A:$A,0),MATCH(AL$1&amp;"After",'Data Entry'!$1:$1,0))=5 ),0,1)</f>
        <v>#N/A</v>
      </c>
      <c r="AM906" s="61" t="e">
        <f>IF(OR($C906&lt;&gt;1,ISBLANK(INDEX('Data Entry'!$1:$1048576,MATCH($A906,'Data Entry'!$A:$A,0),MATCH(AM$1&amp;"Before",'Data Entry'!$1:$1,0))),ISBLANK(INDEX('Data Entry'!$1:$1048576,MATCH($A906,'Data Entry'!$A:$A,0),MATCH(AM$1&amp;"After",'Data Entry'!$1:$1,0))), INDEX('Data Entry'!$1:$1048576,MATCH($A906,'Data Entry'!$A:$A,0),MATCH(AM$1&amp;"Before",'Data Entry'!$1:$1,0)) = 5,INDEX('Data Entry'!$1:$1048576,MATCH($A906,'Data Entry'!$A:$A,0),MATCH(AM$1&amp;"After",'Data Entry'!$1:$1,0))=5 ),0,1)</f>
        <v>#N/A</v>
      </c>
      <c r="AN906" s="61">
        <f>IF(OR($C906&lt;&gt;1,ISBLANK(INDEX('Data Entry'!$1:$1048576,MATCH($A906,'Data Entry'!$A:$A,0),MATCH(AN$1&amp;"Before",'Data Entry'!$1:$1,0))),ISBLANK(INDEX('Data Entry'!$1:$1048576,MATCH($A906,'Data Entry'!$A:$A,0),MATCH(AN$1&amp;"After",'Data Entry'!$1:$1,0)))),0,1)</f>
        <v>0</v>
      </c>
      <c r="AO906" s="61">
        <f>IF(OR($C906&lt;&gt;1,ISBLANK(INDEX('Data Entry'!$1:$1048576,MATCH($A906,'Data Entry'!$A:$A,0),MATCH(AO$1&amp;"After",'Data Entry'!$1:$1,0)))),0,1)</f>
        <v>0</v>
      </c>
      <c r="AP906" s="61">
        <f>IF(OR($C906&lt;&gt;1,ISBLANK(INDEX('Data Entry'!$1:$1048576,MATCH($A906,'Data Entry'!$A:$A,0),MATCH(AP$1&amp;"After",'Data Entry'!$1:$1,0)))),0,1)</f>
        <v>0</v>
      </c>
      <c r="AQ906" s="61">
        <f>IF(OR($C906&lt;&gt;1,ISBLANK(INDEX('Data Entry'!$1:$1048576,MATCH($A906,'Data Entry'!$A:$A,0),MATCH(AQ$1&amp;"After",'Data Entry'!$1:$1,0)))),0,1)</f>
        <v>0</v>
      </c>
      <c r="AR906" s="61">
        <f>IF(OR($C906&lt;&gt;1,ISBLANK(INDEX('Data Entry'!$1:$1048576,MATCH($A906,'Data Entry'!$A:$A,0),MATCH(AR$1&amp;"After",'Data Entry'!$1:$1,0)))),0,1)</f>
        <v>0</v>
      </c>
      <c r="AS906" s="61">
        <f>IF(OR($C906&lt;&gt;1,ISBLANK(INDEX('Data Entry'!$1:$1048576,MATCH($A906,'Data Entry'!$A:$A,0),MATCH(AS$1&amp;"After",'Data Entry'!$1:$1,0)))),0,1)</f>
        <v>0</v>
      </c>
      <c r="AT906" s="61">
        <f>IF(OR($C906&lt;&gt;1,ISBLANK(INDEX('Data Entry'!$1:$1048576,MATCH($A906,'Data Entry'!$A:$A,0),MATCH(AT$1&amp;"After",'Data Entry'!$1:$1,0)))),0,1)</f>
        <v>0</v>
      </c>
    </row>
    <row r="907" spans="1:46" x14ac:dyDescent="0.35">
      <c r="A907" s="70">
        <f>'Data Entry'!A911</f>
        <v>906</v>
      </c>
      <c r="B907" s="61">
        <f>'Data Entry'!BF911</f>
        <v>0</v>
      </c>
      <c r="C907" s="61">
        <f t="shared" si="14"/>
        <v>0</v>
      </c>
      <c r="D907" s="61">
        <f>IF(SUM('Data Entry'!$D911:$AT911) = 0,0,1)</f>
        <v>0</v>
      </c>
      <c r="E907" s="61">
        <f>IF(OR($C907&lt;&gt;1,ISBLANK(INDEX('Data Entry'!$1:$1048576,MATCH($A907,'Data Entry'!$A:$A,0),MATCH(E$1&amp;"Before",'Data Entry'!$1:$1,0))),ISBLANK(INDEX('Data Entry'!$1:$1048576,MATCH($A907,'Data Entry'!$A:$A,0),MATCH(E$1&amp;"After",'Data Entry'!$1:$1,0))), INDEX('Data Entry'!$1:$1048576,MATCH($A907,'Data Entry'!$A:$A,0),MATCH(E$1&amp;"Before",'Data Entry'!$1:$1,0)) = 5,INDEX('Data Entry'!$1:$1048576,MATCH($A907,'Data Entry'!$A:$A,0),MATCH(E$1&amp;"After",'Data Entry'!$1:$1,0))=5 ),0,1)</f>
        <v>0</v>
      </c>
      <c r="F907" s="61">
        <f>IF(OR($C907&lt;&gt;1,ISBLANK(INDEX('Data Entry'!$1:$1048576,MATCH($A907,'Data Entry'!$A:$A,0),MATCH(F$1&amp;"Before",'Data Entry'!$1:$1,0))),ISBLANK(INDEX('Data Entry'!$1:$1048576,MATCH($A907,'Data Entry'!$A:$A,0),MATCH(F$1&amp;"After",'Data Entry'!$1:$1,0))), INDEX('Data Entry'!$1:$1048576,MATCH($A907,'Data Entry'!$A:$A,0),MATCH(F$1&amp;"Before",'Data Entry'!$1:$1,0)) = 5,INDEX('Data Entry'!$1:$1048576,MATCH($A907,'Data Entry'!$A:$A,0),MATCH(F$1&amp;"After",'Data Entry'!$1:$1,0))=5 ),0,1)</f>
        <v>0</v>
      </c>
      <c r="G907" s="61">
        <f>IF(OR($C907&lt;&gt;1,ISBLANK(INDEX('Data Entry'!$1:$1048576,MATCH($A907,'Data Entry'!$A:$A,0),MATCH(G$1&amp;"Before",'Data Entry'!$1:$1,0))),ISBLANK(INDEX('Data Entry'!$1:$1048576,MATCH($A907,'Data Entry'!$A:$A,0),MATCH(G$1&amp;"After",'Data Entry'!$1:$1,0))), INDEX('Data Entry'!$1:$1048576,MATCH($A907,'Data Entry'!$A:$A,0),MATCH(G$1&amp;"Before",'Data Entry'!$1:$1,0)) = 5,INDEX('Data Entry'!$1:$1048576,MATCH($A907,'Data Entry'!$A:$A,0),MATCH(G$1&amp;"After",'Data Entry'!$1:$1,0))=5 ),0,1)</f>
        <v>0</v>
      </c>
      <c r="H907" s="61">
        <f>IF(OR($C907&lt;&gt;1,ISBLANK(INDEX('Data Entry'!$1:$1048576,MATCH($A907,'Data Entry'!$A:$A,0),MATCH(H$1&amp;"Before",'Data Entry'!$1:$1,0))),ISBLANK(INDEX('Data Entry'!$1:$1048576,MATCH($A907,'Data Entry'!$A:$A,0),MATCH(H$1&amp;"After",'Data Entry'!$1:$1,0))), INDEX('Data Entry'!$1:$1048576,MATCH($A907,'Data Entry'!$A:$A,0),MATCH(H$1&amp;"Before",'Data Entry'!$1:$1,0)) = 5,INDEX('Data Entry'!$1:$1048576,MATCH($A907,'Data Entry'!$A:$A,0),MATCH(H$1&amp;"After",'Data Entry'!$1:$1,0))=5 ),0,1)</f>
        <v>0</v>
      </c>
      <c r="I907" s="61">
        <f>IF(OR($C907&lt;&gt;1,ISBLANK(INDEX('Data Entry'!$1:$1048576,MATCH($A907,'Data Entry'!$A:$A,0),MATCH(I$1&amp;"Before",'Data Entry'!$1:$1,0))),ISBLANK(INDEX('Data Entry'!$1:$1048576,MATCH($A907,'Data Entry'!$A:$A,0),MATCH(I$1&amp;"After",'Data Entry'!$1:$1,0))), INDEX('Data Entry'!$1:$1048576,MATCH($A907,'Data Entry'!$A:$A,0),MATCH(I$1&amp;"Before",'Data Entry'!$1:$1,0)) = 5,INDEX('Data Entry'!$1:$1048576,MATCH($A907,'Data Entry'!$A:$A,0),MATCH(I$1&amp;"After",'Data Entry'!$1:$1,0))=5 ),0,1)</f>
        <v>0</v>
      </c>
      <c r="J907" s="61">
        <f>IF(OR($C907&lt;&gt;1,ISBLANK(INDEX('Data Entry'!$1:$1048576,MATCH($A907,'Data Entry'!$A:$A,0),MATCH(J$1&amp;"Before",'Data Entry'!$1:$1,0))),ISBLANK(INDEX('Data Entry'!$1:$1048576,MATCH($A907,'Data Entry'!$A:$A,0),MATCH(J$1&amp;"After",'Data Entry'!$1:$1,0))), INDEX('Data Entry'!$1:$1048576,MATCH($A907,'Data Entry'!$A:$A,0),MATCH(J$1&amp;"Before",'Data Entry'!$1:$1,0)) = 5,INDEX('Data Entry'!$1:$1048576,MATCH($A907,'Data Entry'!$A:$A,0),MATCH(J$1&amp;"After",'Data Entry'!$1:$1,0))=5 ),0,1)</f>
        <v>0</v>
      </c>
      <c r="K907" s="61">
        <f>IF(OR($C907&lt;&gt;1,ISBLANK(INDEX('Data Entry'!$1:$1048576,MATCH($A907,'Data Entry'!$A:$A,0),MATCH(K$1&amp;"Before",'Data Entry'!$1:$1,0))),ISBLANK(INDEX('Data Entry'!$1:$1048576,MATCH($A907,'Data Entry'!$A:$A,0),MATCH(K$1&amp;"After",'Data Entry'!$1:$1,0))), INDEX('Data Entry'!$1:$1048576,MATCH($A907,'Data Entry'!$A:$A,0),MATCH(K$1&amp;"Before",'Data Entry'!$1:$1,0)) = 5,INDEX('Data Entry'!$1:$1048576,MATCH($A907,'Data Entry'!$A:$A,0),MATCH(K$1&amp;"After",'Data Entry'!$1:$1,0))=5 ),0,1)</f>
        <v>0</v>
      </c>
      <c r="L907" s="61">
        <f>IF(OR($C907&lt;&gt;1,ISBLANK(INDEX('Data Entry'!$1:$1048576,MATCH($A907,'Data Entry'!$A:$A,0),MATCH(L$1&amp;"Before",'Data Entry'!$1:$1,0))),ISBLANK(INDEX('Data Entry'!$1:$1048576,MATCH($A907,'Data Entry'!$A:$A,0),MATCH(L$1&amp;"After",'Data Entry'!$1:$1,0))), INDEX('Data Entry'!$1:$1048576,MATCH($A907,'Data Entry'!$A:$A,0),MATCH(L$1&amp;"Before",'Data Entry'!$1:$1,0)) = 5,INDEX('Data Entry'!$1:$1048576,MATCH($A907,'Data Entry'!$A:$A,0),MATCH(L$1&amp;"After",'Data Entry'!$1:$1,0))=5 ),0,1)</f>
        <v>0</v>
      </c>
      <c r="M907" s="61">
        <f>IF(OR($C907&lt;&gt;1,ISBLANK(INDEX('Data Entry'!$1:$1048576,MATCH($A907,'Data Entry'!$A:$A,0),MATCH(M$1&amp;"Before",'Data Entry'!$1:$1,0))),ISBLANK(INDEX('Data Entry'!$1:$1048576,MATCH($A907,'Data Entry'!$A:$A,0),MATCH(M$1&amp;"After",'Data Entry'!$1:$1,0))), INDEX('Data Entry'!$1:$1048576,MATCH($A907,'Data Entry'!$A:$A,0),MATCH(M$1&amp;"Before",'Data Entry'!$1:$1,0)) = 5,INDEX('Data Entry'!$1:$1048576,MATCH($A907,'Data Entry'!$A:$A,0),MATCH(M$1&amp;"After",'Data Entry'!$1:$1,0))=5 ),0,1)</f>
        <v>0</v>
      </c>
      <c r="N907" s="61">
        <f>IF(OR($C907&lt;&gt;1,ISBLANK(INDEX('Data Entry'!$1:$1048576,MATCH($A907,'Data Entry'!$A:$A,0),MATCH(N$1&amp;"Before",'Data Entry'!$1:$1,0))),ISBLANK(INDEX('Data Entry'!$1:$1048576,MATCH($A907,'Data Entry'!$A:$A,0),MATCH(N$1&amp;"After",'Data Entry'!$1:$1,0))), INDEX('Data Entry'!$1:$1048576,MATCH($A907,'Data Entry'!$A:$A,0),MATCH(N$1&amp;"Before",'Data Entry'!$1:$1,0)) = 5,INDEX('Data Entry'!$1:$1048576,MATCH($A907,'Data Entry'!$A:$A,0),MATCH(N$1&amp;"After",'Data Entry'!$1:$1,0))=5 ),0,1)</f>
        <v>0</v>
      </c>
      <c r="O907" s="61">
        <f>IF(OR($C907&lt;&gt;1,ISBLANK(INDEX('Data Entry'!$1:$1048576,MATCH($A907,'Data Entry'!$A:$A,0),MATCH(O$1&amp;"Before",'Data Entry'!$1:$1,0))),ISBLANK(INDEX('Data Entry'!$1:$1048576,MATCH($A907,'Data Entry'!$A:$A,0),MATCH(O$1&amp;"After",'Data Entry'!$1:$1,0))), INDEX('Data Entry'!$1:$1048576,MATCH($A907,'Data Entry'!$A:$A,0),MATCH(O$1&amp;"Before",'Data Entry'!$1:$1,0)) = 5,INDEX('Data Entry'!$1:$1048576,MATCH($A907,'Data Entry'!$A:$A,0),MATCH(O$1&amp;"After",'Data Entry'!$1:$1,0))=5 ),0,1)</f>
        <v>0</v>
      </c>
      <c r="P907" s="61">
        <f>IF(OR($C907&lt;&gt;1,ISBLANK(INDEX('Data Entry'!$1:$1048576,MATCH($A907,'Data Entry'!$A:$A,0),MATCH(P$1&amp;"Before",'Data Entry'!$1:$1,0))),ISBLANK(INDEX('Data Entry'!$1:$1048576,MATCH($A907,'Data Entry'!$A:$A,0),MATCH(P$1&amp;"After",'Data Entry'!$1:$1,0))), INDEX('Data Entry'!$1:$1048576,MATCH($A907,'Data Entry'!$A:$A,0),MATCH(P$1&amp;"Before",'Data Entry'!$1:$1,0)) = 5,INDEX('Data Entry'!$1:$1048576,MATCH($A907,'Data Entry'!$A:$A,0),MATCH(P$1&amp;"After",'Data Entry'!$1:$1,0))=5 ),0,1)</f>
        <v>0</v>
      </c>
      <c r="Q907" s="61">
        <f>IF(OR($C907&lt;&gt;1,ISBLANK(INDEX('Data Entry'!$1:$1048576,MATCH($A907,'Data Entry'!$A:$A,0),MATCH(Q$1&amp;"Before",'Data Entry'!$1:$1,0))),ISBLANK(INDEX('Data Entry'!$1:$1048576,MATCH($A907,'Data Entry'!$A:$A,0),MATCH(Q$1&amp;"After",'Data Entry'!$1:$1,0))), INDEX('Data Entry'!$1:$1048576,MATCH($A907,'Data Entry'!$A:$A,0),MATCH(Q$1&amp;"Before",'Data Entry'!$1:$1,0)) = 5,INDEX('Data Entry'!$1:$1048576,MATCH($A907,'Data Entry'!$A:$A,0),MATCH(Q$1&amp;"After",'Data Entry'!$1:$1,0))=5 ),0,1)</f>
        <v>0</v>
      </c>
      <c r="R907" s="61">
        <f>IF(OR($C907&lt;&gt;1,ISBLANK(INDEX('Data Entry'!$1:$1048576,MATCH($A907,'Data Entry'!$A:$A,0),MATCH(R$1&amp;"Before",'Data Entry'!$1:$1,0))),ISBLANK(INDEX('Data Entry'!$1:$1048576,MATCH($A907,'Data Entry'!$A:$A,0),MATCH(R$1&amp;"After",'Data Entry'!$1:$1,0))), INDEX('Data Entry'!$1:$1048576,MATCH($A907,'Data Entry'!$A:$A,0),MATCH(R$1&amp;"Before",'Data Entry'!$1:$1,0)) = 5,INDEX('Data Entry'!$1:$1048576,MATCH($A907,'Data Entry'!$A:$A,0),MATCH(R$1&amp;"After",'Data Entry'!$1:$1,0))=5 ),0,1)</f>
        <v>0</v>
      </c>
      <c r="S907" s="61">
        <f>IF(OR($C907&lt;&gt;1,ISBLANK(INDEX('Data Entry'!$1:$1048576,MATCH($A907,'Data Entry'!$A:$A,0),MATCH(S$1&amp;"Before",'Data Entry'!$1:$1,0))),ISBLANK(INDEX('Data Entry'!$1:$1048576,MATCH($A907,'Data Entry'!$A:$A,0),MATCH(S$1&amp;"After",'Data Entry'!$1:$1,0))), INDEX('Data Entry'!$1:$1048576,MATCH($A907,'Data Entry'!$A:$A,0),MATCH(S$1&amp;"Before",'Data Entry'!$1:$1,0)) = 5,INDEX('Data Entry'!$1:$1048576,MATCH($A907,'Data Entry'!$A:$A,0),MATCH(S$1&amp;"After",'Data Entry'!$1:$1,0))=5 ),0,1)</f>
        <v>0</v>
      </c>
      <c r="T907" s="61">
        <f>IF(OR($C907&lt;&gt;1,ISBLANK(INDEX('Data Entry'!$1:$1048576,MATCH($A907,'Data Entry'!$A:$A,0),MATCH(T$1&amp;"Before",'Data Entry'!$1:$1,0))),ISBLANK(INDEX('Data Entry'!$1:$1048576,MATCH($A907,'Data Entry'!$A:$A,0),MATCH(T$1&amp;"After",'Data Entry'!$1:$1,0))), INDEX('Data Entry'!$1:$1048576,MATCH($A907,'Data Entry'!$A:$A,0),MATCH(T$1&amp;"Before",'Data Entry'!$1:$1,0)) = 5,INDEX('Data Entry'!$1:$1048576,MATCH($A907,'Data Entry'!$A:$A,0),MATCH(T$1&amp;"After",'Data Entry'!$1:$1,0))=5 ),0,1)</f>
        <v>0</v>
      </c>
      <c r="U907" s="61">
        <f>IF(OR($C907&lt;&gt;1,ISBLANK(INDEX('Data Entry'!$1:$1048576,MATCH($A907,'Data Entry'!$A:$A,0),MATCH(U$1&amp;"Before",'Data Entry'!$1:$1,0))),ISBLANK(INDEX('Data Entry'!$1:$1048576,MATCH($A907,'Data Entry'!$A:$A,0),MATCH(U$1&amp;"After",'Data Entry'!$1:$1,0))), INDEX('Data Entry'!$1:$1048576,MATCH($A907,'Data Entry'!$A:$A,0),MATCH(U$1&amp;"Before",'Data Entry'!$1:$1,0)) = 5,INDEX('Data Entry'!$1:$1048576,MATCH($A907,'Data Entry'!$A:$A,0),MATCH(U$1&amp;"After",'Data Entry'!$1:$1,0))=5 ),0,1)</f>
        <v>0</v>
      </c>
      <c r="V907" s="61" t="e">
        <f>IF(OR($C907&lt;&gt;1,ISBLANK(INDEX('Data Entry'!$1:$1048576,MATCH($A907,'Data Entry'!$A:$A,0),MATCH(V$1&amp;"Before",'Data Entry'!$1:$1,0))),ISBLANK(INDEX('Data Entry'!$1:$1048576,MATCH($A907,'Data Entry'!$A:$A,0),MATCH(V$1&amp;"After",'Data Entry'!$1:$1,0))), INDEX('Data Entry'!$1:$1048576,MATCH($A907,'Data Entry'!$A:$A,0),MATCH(V$1&amp;"Before",'Data Entry'!$1:$1,0)) = 5,INDEX('Data Entry'!$1:$1048576,MATCH($A907,'Data Entry'!$A:$A,0),MATCH(V$1&amp;"After",'Data Entry'!$1:$1,0))=5 ),0,1)</f>
        <v>#N/A</v>
      </c>
      <c r="W907" s="61" t="e">
        <f>IF(OR($C907&lt;&gt;1,ISBLANK(INDEX('Data Entry'!$1:$1048576,MATCH($A907,'Data Entry'!$A:$A,0),MATCH(W$1&amp;"Before",'Data Entry'!$1:$1,0))),ISBLANK(INDEX('Data Entry'!$1:$1048576,MATCH($A907,'Data Entry'!$A:$A,0),MATCH(W$1&amp;"After",'Data Entry'!$1:$1,0))), INDEX('Data Entry'!$1:$1048576,MATCH($A907,'Data Entry'!$A:$A,0),MATCH(W$1&amp;"Before",'Data Entry'!$1:$1,0)) = 5,INDEX('Data Entry'!$1:$1048576,MATCH($A907,'Data Entry'!$A:$A,0),MATCH(W$1&amp;"After",'Data Entry'!$1:$1,0))=5 ),0,1)</f>
        <v>#N/A</v>
      </c>
      <c r="X907" s="61" t="e">
        <f>IF(OR($C907&lt;&gt;1,ISBLANK(INDEX('Data Entry'!$1:$1048576,MATCH($A907,'Data Entry'!$A:$A,0),MATCH(X$1&amp;"Before",'Data Entry'!$1:$1,0))),ISBLANK(INDEX('Data Entry'!$1:$1048576,MATCH($A907,'Data Entry'!$A:$A,0),MATCH(X$1&amp;"After",'Data Entry'!$1:$1,0))), INDEX('Data Entry'!$1:$1048576,MATCH($A907,'Data Entry'!$A:$A,0),MATCH(X$1&amp;"Before",'Data Entry'!$1:$1,0)) = 5,INDEX('Data Entry'!$1:$1048576,MATCH($A907,'Data Entry'!$A:$A,0),MATCH(X$1&amp;"After",'Data Entry'!$1:$1,0))=5 ),0,1)</f>
        <v>#N/A</v>
      </c>
      <c r="Y907" s="61" t="e">
        <f>IF(OR($C907&lt;&gt;1,ISBLANK(INDEX('Data Entry'!$1:$1048576,MATCH($A907,'Data Entry'!$A:$A,0),MATCH(Y$1&amp;"Before",'Data Entry'!$1:$1,0))),ISBLANK(INDEX('Data Entry'!$1:$1048576,MATCH($A907,'Data Entry'!$A:$A,0),MATCH(Y$1&amp;"After",'Data Entry'!$1:$1,0))), INDEX('Data Entry'!$1:$1048576,MATCH($A907,'Data Entry'!$A:$A,0),MATCH(Y$1&amp;"Before",'Data Entry'!$1:$1,0)) = 5,INDEX('Data Entry'!$1:$1048576,MATCH($A907,'Data Entry'!$A:$A,0),MATCH(Y$1&amp;"After",'Data Entry'!$1:$1,0))=5 ),0,1)</f>
        <v>#N/A</v>
      </c>
      <c r="Z907" s="61" t="e">
        <f>IF(OR($C907&lt;&gt;1,ISBLANK(INDEX('Data Entry'!$1:$1048576,MATCH($A907,'Data Entry'!$A:$A,0),MATCH(Z$1&amp;"Before",'Data Entry'!$1:$1,0))),ISBLANK(INDEX('Data Entry'!$1:$1048576,MATCH($A907,'Data Entry'!$A:$A,0),MATCH(Z$1&amp;"After",'Data Entry'!$1:$1,0))), INDEX('Data Entry'!$1:$1048576,MATCH($A907,'Data Entry'!$A:$A,0),MATCH(Z$1&amp;"Before",'Data Entry'!$1:$1,0)) = 5,INDEX('Data Entry'!$1:$1048576,MATCH($A907,'Data Entry'!$A:$A,0),MATCH(Z$1&amp;"After",'Data Entry'!$1:$1,0))=5 ),0,1)</f>
        <v>#N/A</v>
      </c>
      <c r="AA907" s="61" t="e">
        <f>IF(OR($C907&lt;&gt;1,ISBLANK(INDEX('Data Entry'!$1:$1048576,MATCH($A907,'Data Entry'!$A:$A,0),MATCH(AA$1&amp;"Before",'Data Entry'!$1:$1,0))),ISBLANK(INDEX('Data Entry'!$1:$1048576,MATCH($A907,'Data Entry'!$A:$A,0),MATCH(AA$1&amp;"After",'Data Entry'!$1:$1,0))), INDEX('Data Entry'!$1:$1048576,MATCH($A907,'Data Entry'!$A:$A,0),MATCH(AA$1&amp;"Before",'Data Entry'!$1:$1,0)) = 5,INDEX('Data Entry'!$1:$1048576,MATCH($A907,'Data Entry'!$A:$A,0),MATCH(AA$1&amp;"After",'Data Entry'!$1:$1,0))=5 ),0,1)</f>
        <v>#N/A</v>
      </c>
      <c r="AB907" s="61" t="e">
        <f>IF(OR($C907&lt;&gt;1,ISBLANK(INDEX('Data Entry'!$1:$1048576,MATCH($A907,'Data Entry'!$A:$A,0),MATCH(AB$1&amp;"Before",'Data Entry'!$1:$1,0))),ISBLANK(INDEX('Data Entry'!$1:$1048576,MATCH($A907,'Data Entry'!$A:$A,0),MATCH(AB$1&amp;"After",'Data Entry'!$1:$1,0))), INDEX('Data Entry'!$1:$1048576,MATCH($A907,'Data Entry'!$A:$A,0),MATCH(AB$1&amp;"Before",'Data Entry'!$1:$1,0)) = 5,INDEX('Data Entry'!$1:$1048576,MATCH($A907,'Data Entry'!$A:$A,0),MATCH(AB$1&amp;"After",'Data Entry'!$1:$1,0))=5 ),0,1)</f>
        <v>#N/A</v>
      </c>
      <c r="AC907" s="61" t="e">
        <f>IF(OR($C907&lt;&gt;1,ISBLANK(INDEX('Data Entry'!$1:$1048576,MATCH($A907,'Data Entry'!$A:$A,0),MATCH(AC$1&amp;"Before",'Data Entry'!$1:$1,0))),ISBLANK(INDEX('Data Entry'!$1:$1048576,MATCH($A907,'Data Entry'!$A:$A,0),MATCH(AC$1&amp;"After",'Data Entry'!$1:$1,0))), INDEX('Data Entry'!$1:$1048576,MATCH($A907,'Data Entry'!$A:$A,0),MATCH(AC$1&amp;"Before",'Data Entry'!$1:$1,0)) = 5,INDEX('Data Entry'!$1:$1048576,MATCH($A907,'Data Entry'!$A:$A,0),MATCH(AC$1&amp;"After",'Data Entry'!$1:$1,0))=5 ),0,1)</f>
        <v>#N/A</v>
      </c>
      <c r="AD907" s="61" t="e">
        <f>IF(OR($C907&lt;&gt;1,ISBLANK(INDEX('Data Entry'!$1:$1048576,MATCH($A907,'Data Entry'!$A:$A,0),MATCH(AD$1&amp;"Before",'Data Entry'!$1:$1,0))),ISBLANK(INDEX('Data Entry'!$1:$1048576,MATCH($A907,'Data Entry'!$A:$A,0),MATCH(AD$1&amp;"After",'Data Entry'!$1:$1,0))), INDEX('Data Entry'!$1:$1048576,MATCH($A907,'Data Entry'!$A:$A,0),MATCH(AD$1&amp;"Before",'Data Entry'!$1:$1,0)) = 5,INDEX('Data Entry'!$1:$1048576,MATCH($A907,'Data Entry'!$A:$A,0),MATCH(AD$1&amp;"After",'Data Entry'!$1:$1,0))=5 ),0,1)</f>
        <v>#N/A</v>
      </c>
      <c r="AE907" s="61" t="e">
        <f>IF(OR($C907&lt;&gt;1,ISBLANK(INDEX('Data Entry'!$1:$1048576,MATCH($A907,'Data Entry'!$A:$A,0),MATCH(AE$1&amp;"Before",'Data Entry'!$1:$1,0))),ISBLANK(INDEX('Data Entry'!$1:$1048576,MATCH($A907,'Data Entry'!$A:$A,0),MATCH(AE$1&amp;"After",'Data Entry'!$1:$1,0))), INDEX('Data Entry'!$1:$1048576,MATCH($A907,'Data Entry'!$A:$A,0),MATCH(AE$1&amp;"Before",'Data Entry'!$1:$1,0)) = 5,INDEX('Data Entry'!$1:$1048576,MATCH($A907,'Data Entry'!$A:$A,0),MATCH(AE$1&amp;"After",'Data Entry'!$1:$1,0))=5 ),0,1)</f>
        <v>#N/A</v>
      </c>
      <c r="AF907" s="61" t="e">
        <f>IF(OR($C907&lt;&gt;1,ISBLANK(INDEX('Data Entry'!$1:$1048576,MATCH($A907,'Data Entry'!$A:$A,0),MATCH(AF$1&amp;"Before",'Data Entry'!$1:$1,0))),ISBLANK(INDEX('Data Entry'!$1:$1048576,MATCH($A907,'Data Entry'!$A:$A,0),MATCH(AF$1&amp;"After",'Data Entry'!$1:$1,0))), INDEX('Data Entry'!$1:$1048576,MATCH($A907,'Data Entry'!$A:$A,0),MATCH(AF$1&amp;"Before",'Data Entry'!$1:$1,0)) = 5,INDEX('Data Entry'!$1:$1048576,MATCH($A907,'Data Entry'!$A:$A,0),MATCH(AF$1&amp;"After",'Data Entry'!$1:$1,0))=5 ),0,1)</f>
        <v>#N/A</v>
      </c>
      <c r="AG907" s="61" t="e">
        <f>IF(OR($C907&lt;&gt;1,ISBLANK(INDEX('Data Entry'!$1:$1048576,MATCH($A907,'Data Entry'!$A:$A,0),MATCH(AG$1&amp;"Before",'Data Entry'!$1:$1,0))),ISBLANK(INDEX('Data Entry'!$1:$1048576,MATCH($A907,'Data Entry'!$A:$A,0),MATCH(AG$1&amp;"After",'Data Entry'!$1:$1,0))), INDEX('Data Entry'!$1:$1048576,MATCH($A907,'Data Entry'!$A:$A,0),MATCH(AG$1&amp;"Before",'Data Entry'!$1:$1,0)) = 5,INDEX('Data Entry'!$1:$1048576,MATCH($A907,'Data Entry'!$A:$A,0),MATCH(AG$1&amp;"After",'Data Entry'!$1:$1,0))=5 ),0,1)</f>
        <v>#N/A</v>
      </c>
      <c r="AH907" s="61" t="e">
        <f>IF(OR($C907&lt;&gt;1,ISBLANK(INDEX('Data Entry'!$1:$1048576,MATCH($A907,'Data Entry'!$A:$A,0),MATCH(AH$1&amp;"Before",'Data Entry'!$1:$1,0))),ISBLANK(INDEX('Data Entry'!$1:$1048576,MATCH($A907,'Data Entry'!$A:$A,0),MATCH(AH$1&amp;"After",'Data Entry'!$1:$1,0))), INDEX('Data Entry'!$1:$1048576,MATCH($A907,'Data Entry'!$A:$A,0),MATCH(AH$1&amp;"Before",'Data Entry'!$1:$1,0)) = 5,INDEX('Data Entry'!$1:$1048576,MATCH($A907,'Data Entry'!$A:$A,0),MATCH(AH$1&amp;"After",'Data Entry'!$1:$1,0))=5 ),0,1)</f>
        <v>#N/A</v>
      </c>
      <c r="AI907" s="61" t="e">
        <f>IF(OR($C907&lt;&gt;1,ISBLANK(INDEX('Data Entry'!$1:$1048576,MATCH($A907,'Data Entry'!$A:$A,0),MATCH(AI$1&amp;"Before",'Data Entry'!$1:$1,0))),ISBLANK(INDEX('Data Entry'!$1:$1048576,MATCH($A907,'Data Entry'!$A:$A,0),MATCH(AI$1&amp;"After",'Data Entry'!$1:$1,0))), INDEX('Data Entry'!$1:$1048576,MATCH($A907,'Data Entry'!$A:$A,0),MATCH(AI$1&amp;"Before",'Data Entry'!$1:$1,0)) = 5,INDEX('Data Entry'!$1:$1048576,MATCH($A907,'Data Entry'!$A:$A,0),MATCH(AI$1&amp;"After",'Data Entry'!$1:$1,0))=5 ),0,1)</f>
        <v>#N/A</v>
      </c>
      <c r="AJ907" s="61" t="e">
        <f>IF(OR($C907&lt;&gt;1,ISBLANK(INDEX('Data Entry'!$1:$1048576,MATCH($A907,'Data Entry'!$A:$A,0),MATCH(AJ$1&amp;"Before",'Data Entry'!$1:$1,0))),ISBLANK(INDEX('Data Entry'!$1:$1048576,MATCH($A907,'Data Entry'!$A:$A,0),MATCH(AJ$1&amp;"After",'Data Entry'!$1:$1,0))), INDEX('Data Entry'!$1:$1048576,MATCH($A907,'Data Entry'!$A:$A,0),MATCH(AJ$1&amp;"Before",'Data Entry'!$1:$1,0)) = 5,INDEX('Data Entry'!$1:$1048576,MATCH($A907,'Data Entry'!$A:$A,0),MATCH(AJ$1&amp;"After",'Data Entry'!$1:$1,0))=5 ),0,1)</f>
        <v>#N/A</v>
      </c>
      <c r="AK907" s="61" t="e">
        <f>IF(OR($C907&lt;&gt;1,ISBLANK(INDEX('Data Entry'!$1:$1048576,MATCH($A907,'Data Entry'!$A:$A,0),MATCH(AK$1&amp;"Before",'Data Entry'!$1:$1,0))),ISBLANK(INDEX('Data Entry'!$1:$1048576,MATCH($A907,'Data Entry'!$A:$A,0),MATCH(AK$1&amp;"After",'Data Entry'!$1:$1,0))), INDEX('Data Entry'!$1:$1048576,MATCH($A907,'Data Entry'!$A:$A,0),MATCH(AK$1&amp;"Before",'Data Entry'!$1:$1,0)) = 5,INDEX('Data Entry'!$1:$1048576,MATCH($A907,'Data Entry'!$A:$A,0),MATCH(AK$1&amp;"After",'Data Entry'!$1:$1,0))=5 ),0,1)</f>
        <v>#N/A</v>
      </c>
      <c r="AL907" s="61" t="e">
        <f>IF(OR($C907&lt;&gt;1,ISBLANK(INDEX('Data Entry'!$1:$1048576,MATCH($A907,'Data Entry'!$A:$A,0),MATCH(AL$1&amp;"Before",'Data Entry'!$1:$1,0))),ISBLANK(INDEX('Data Entry'!$1:$1048576,MATCH($A907,'Data Entry'!$A:$A,0),MATCH(AL$1&amp;"After",'Data Entry'!$1:$1,0))), INDEX('Data Entry'!$1:$1048576,MATCH($A907,'Data Entry'!$A:$A,0),MATCH(AL$1&amp;"Before",'Data Entry'!$1:$1,0)) = 5,INDEX('Data Entry'!$1:$1048576,MATCH($A907,'Data Entry'!$A:$A,0),MATCH(AL$1&amp;"After",'Data Entry'!$1:$1,0))=5 ),0,1)</f>
        <v>#N/A</v>
      </c>
      <c r="AM907" s="61" t="e">
        <f>IF(OR($C907&lt;&gt;1,ISBLANK(INDEX('Data Entry'!$1:$1048576,MATCH($A907,'Data Entry'!$A:$A,0),MATCH(AM$1&amp;"Before",'Data Entry'!$1:$1,0))),ISBLANK(INDEX('Data Entry'!$1:$1048576,MATCH($A907,'Data Entry'!$A:$A,0),MATCH(AM$1&amp;"After",'Data Entry'!$1:$1,0))), INDEX('Data Entry'!$1:$1048576,MATCH($A907,'Data Entry'!$A:$A,0),MATCH(AM$1&amp;"Before",'Data Entry'!$1:$1,0)) = 5,INDEX('Data Entry'!$1:$1048576,MATCH($A907,'Data Entry'!$A:$A,0),MATCH(AM$1&amp;"After",'Data Entry'!$1:$1,0))=5 ),0,1)</f>
        <v>#N/A</v>
      </c>
      <c r="AN907" s="61">
        <f>IF(OR($C907&lt;&gt;1,ISBLANK(INDEX('Data Entry'!$1:$1048576,MATCH($A907,'Data Entry'!$A:$A,0),MATCH(AN$1&amp;"Before",'Data Entry'!$1:$1,0))),ISBLANK(INDEX('Data Entry'!$1:$1048576,MATCH($A907,'Data Entry'!$A:$A,0),MATCH(AN$1&amp;"After",'Data Entry'!$1:$1,0)))),0,1)</f>
        <v>0</v>
      </c>
      <c r="AO907" s="61">
        <f>IF(OR($C907&lt;&gt;1,ISBLANK(INDEX('Data Entry'!$1:$1048576,MATCH($A907,'Data Entry'!$A:$A,0),MATCH(AO$1&amp;"After",'Data Entry'!$1:$1,0)))),0,1)</f>
        <v>0</v>
      </c>
      <c r="AP907" s="61">
        <f>IF(OR($C907&lt;&gt;1,ISBLANK(INDEX('Data Entry'!$1:$1048576,MATCH($A907,'Data Entry'!$A:$A,0),MATCH(AP$1&amp;"After",'Data Entry'!$1:$1,0)))),0,1)</f>
        <v>0</v>
      </c>
      <c r="AQ907" s="61">
        <f>IF(OR($C907&lt;&gt;1,ISBLANK(INDEX('Data Entry'!$1:$1048576,MATCH($A907,'Data Entry'!$A:$A,0),MATCH(AQ$1&amp;"After",'Data Entry'!$1:$1,0)))),0,1)</f>
        <v>0</v>
      </c>
      <c r="AR907" s="61">
        <f>IF(OR($C907&lt;&gt;1,ISBLANK(INDEX('Data Entry'!$1:$1048576,MATCH($A907,'Data Entry'!$A:$A,0),MATCH(AR$1&amp;"After",'Data Entry'!$1:$1,0)))),0,1)</f>
        <v>0</v>
      </c>
      <c r="AS907" s="61">
        <f>IF(OR($C907&lt;&gt;1,ISBLANK(INDEX('Data Entry'!$1:$1048576,MATCH($A907,'Data Entry'!$A:$A,0),MATCH(AS$1&amp;"After",'Data Entry'!$1:$1,0)))),0,1)</f>
        <v>0</v>
      </c>
      <c r="AT907" s="61">
        <f>IF(OR($C907&lt;&gt;1,ISBLANK(INDEX('Data Entry'!$1:$1048576,MATCH($A907,'Data Entry'!$A:$A,0),MATCH(AT$1&amp;"After",'Data Entry'!$1:$1,0)))),0,1)</f>
        <v>0</v>
      </c>
    </row>
    <row r="908" spans="1:46" x14ac:dyDescent="0.35">
      <c r="A908" s="70">
        <f>'Data Entry'!A912</f>
        <v>907</v>
      </c>
      <c r="B908" s="61">
        <f>'Data Entry'!BF912</f>
        <v>0</v>
      </c>
      <c r="C908" s="61">
        <f t="shared" si="14"/>
        <v>0</v>
      </c>
      <c r="D908" s="61">
        <f>IF(SUM('Data Entry'!$D912:$AT912) = 0,0,1)</f>
        <v>0</v>
      </c>
      <c r="E908" s="61">
        <f>IF(OR($C908&lt;&gt;1,ISBLANK(INDEX('Data Entry'!$1:$1048576,MATCH($A908,'Data Entry'!$A:$A,0),MATCH(E$1&amp;"Before",'Data Entry'!$1:$1,0))),ISBLANK(INDEX('Data Entry'!$1:$1048576,MATCH($A908,'Data Entry'!$A:$A,0),MATCH(E$1&amp;"After",'Data Entry'!$1:$1,0))), INDEX('Data Entry'!$1:$1048576,MATCH($A908,'Data Entry'!$A:$A,0),MATCH(E$1&amp;"Before",'Data Entry'!$1:$1,0)) = 5,INDEX('Data Entry'!$1:$1048576,MATCH($A908,'Data Entry'!$A:$A,0),MATCH(E$1&amp;"After",'Data Entry'!$1:$1,0))=5 ),0,1)</f>
        <v>0</v>
      </c>
      <c r="F908" s="61">
        <f>IF(OR($C908&lt;&gt;1,ISBLANK(INDEX('Data Entry'!$1:$1048576,MATCH($A908,'Data Entry'!$A:$A,0),MATCH(F$1&amp;"Before",'Data Entry'!$1:$1,0))),ISBLANK(INDEX('Data Entry'!$1:$1048576,MATCH($A908,'Data Entry'!$A:$A,0),MATCH(F$1&amp;"After",'Data Entry'!$1:$1,0))), INDEX('Data Entry'!$1:$1048576,MATCH($A908,'Data Entry'!$A:$A,0),MATCH(F$1&amp;"Before",'Data Entry'!$1:$1,0)) = 5,INDEX('Data Entry'!$1:$1048576,MATCH($A908,'Data Entry'!$A:$A,0),MATCH(F$1&amp;"After",'Data Entry'!$1:$1,0))=5 ),0,1)</f>
        <v>0</v>
      </c>
      <c r="G908" s="61">
        <f>IF(OR($C908&lt;&gt;1,ISBLANK(INDEX('Data Entry'!$1:$1048576,MATCH($A908,'Data Entry'!$A:$A,0),MATCH(G$1&amp;"Before",'Data Entry'!$1:$1,0))),ISBLANK(INDEX('Data Entry'!$1:$1048576,MATCH($A908,'Data Entry'!$A:$A,0),MATCH(G$1&amp;"After",'Data Entry'!$1:$1,0))), INDEX('Data Entry'!$1:$1048576,MATCH($A908,'Data Entry'!$A:$A,0),MATCH(G$1&amp;"Before",'Data Entry'!$1:$1,0)) = 5,INDEX('Data Entry'!$1:$1048576,MATCH($A908,'Data Entry'!$A:$A,0),MATCH(G$1&amp;"After",'Data Entry'!$1:$1,0))=5 ),0,1)</f>
        <v>0</v>
      </c>
      <c r="H908" s="61">
        <f>IF(OR($C908&lt;&gt;1,ISBLANK(INDEX('Data Entry'!$1:$1048576,MATCH($A908,'Data Entry'!$A:$A,0),MATCH(H$1&amp;"Before",'Data Entry'!$1:$1,0))),ISBLANK(INDEX('Data Entry'!$1:$1048576,MATCH($A908,'Data Entry'!$A:$A,0),MATCH(H$1&amp;"After",'Data Entry'!$1:$1,0))), INDEX('Data Entry'!$1:$1048576,MATCH($A908,'Data Entry'!$A:$A,0),MATCH(H$1&amp;"Before",'Data Entry'!$1:$1,0)) = 5,INDEX('Data Entry'!$1:$1048576,MATCH($A908,'Data Entry'!$A:$A,0),MATCH(H$1&amp;"After",'Data Entry'!$1:$1,0))=5 ),0,1)</f>
        <v>0</v>
      </c>
      <c r="I908" s="61">
        <f>IF(OR($C908&lt;&gt;1,ISBLANK(INDEX('Data Entry'!$1:$1048576,MATCH($A908,'Data Entry'!$A:$A,0),MATCH(I$1&amp;"Before",'Data Entry'!$1:$1,0))),ISBLANK(INDEX('Data Entry'!$1:$1048576,MATCH($A908,'Data Entry'!$A:$A,0),MATCH(I$1&amp;"After",'Data Entry'!$1:$1,0))), INDEX('Data Entry'!$1:$1048576,MATCH($A908,'Data Entry'!$A:$A,0),MATCH(I$1&amp;"Before",'Data Entry'!$1:$1,0)) = 5,INDEX('Data Entry'!$1:$1048576,MATCH($A908,'Data Entry'!$A:$A,0),MATCH(I$1&amp;"After",'Data Entry'!$1:$1,0))=5 ),0,1)</f>
        <v>0</v>
      </c>
      <c r="J908" s="61">
        <f>IF(OR($C908&lt;&gt;1,ISBLANK(INDEX('Data Entry'!$1:$1048576,MATCH($A908,'Data Entry'!$A:$A,0),MATCH(J$1&amp;"Before",'Data Entry'!$1:$1,0))),ISBLANK(INDEX('Data Entry'!$1:$1048576,MATCH($A908,'Data Entry'!$A:$A,0),MATCH(J$1&amp;"After",'Data Entry'!$1:$1,0))), INDEX('Data Entry'!$1:$1048576,MATCH($A908,'Data Entry'!$A:$A,0),MATCH(J$1&amp;"Before",'Data Entry'!$1:$1,0)) = 5,INDEX('Data Entry'!$1:$1048576,MATCH($A908,'Data Entry'!$A:$A,0),MATCH(J$1&amp;"After",'Data Entry'!$1:$1,0))=5 ),0,1)</f>
        <v>0</v>
      </c>
      <c r="K908" s="61">
        <f>IF(OR($C908&lt;&gt;1,ISBLANK(INDEX('Data Entry'!$1:$1048576,MATCH($A908,'Data Entry'!$A:$A,0),MATCH(K$1&amp;"Before",'Data Entry'!$1:$1,0))),ISBLANK(INDEX('Data Entry'!$1:$1048576,MATCH($A908,'Data Entry'!$A:$A,0),MATCH(K$1&amp;"After",'Data Entry'!$1:$1,0))), INDEX('Data Entry'!$1:$1048576,MATCH($A908,'Data Entry'!$A:$A,0),MATCH(K$1&amp;"Before",'Data Entry'!$1:$1,0)) = 5,INDEX('Data Entry'!$1:$1048576,MATCH($A908,'Data Entry'!$A:$A,0),MATCH(K$1&amp;"After",'Data Entry'!$1:$1,0))=5 ),0,1)</f>
        <v>0</v>
      </c>
      <c r="L908" s="61">
        <f>IF(OR($C908&lt;&gt;1,ISBLANK(INDEX('Data Entry'!$1:$1048576,MATCH($A908,'Data Entry'!$A:$A,0),MATCH(L$1&amp;"Before",'Data Entry'!$1:$1,0))),ISBLANK(INDEX('Data Entry'!$1:$1048576,MATCH($A908,'Data Entry'!$A:$A,0),MATCH(L$1&amp;"After",'Data Entry'!$1:$1,0))), INDEX('Data Entry'!$1:$1048576,MATCH($A908,'Data Entry'!$A:$A,0),MATCH(L$1&amp;"Before",'Data Entry'!$1:$1,0)) = 5,INDEX('Data Entry'!$1:$1048576,MATCH($A908,'Data Entry'!$A:$A,0),MATCH(L$1&amp;"After",'Data Entry'!$1:$1,0))=5 ),0,1)</f>
        <v>0</v>
      </c>
      <c r="M908" s="61">
        <f>IF(OR($C908&lt;&gt;1,ISBLANK(INDEX('Data Entry'!$1:$1048576,MATCH($A908,'Data Entry'!$A:$A,0),MATCH(M$1&amp;"Before",'Data Entry'!$1:$1,0))),ISBLANK(INDEX('Data Entry'!$1:$1048576,MATCH($A908,'Data Entry'!$A:$A,0),MATCH(M$1&amp;"After",'Data Entry'!$1:$1,0))), INDEX('Data Entry'!$1:$1048576,MATCH($A908,'Data Entry'!$A:$A,0),MATCH(M$1&amp;"Before",'Data Entry'!$1:$1,0)) = 5,INDEX('Data Entry'!$1:$1048576,MATCH($A908,'Data Entry'!$A:$A,0),MATCH(M$1&amp;"After",'Data Entry'!$1:$1,0))=5 ),0,1)</f>
        <v>0</v>
      </c>
      <c r="N908" s="61">
        <f>IF(OR($C908&lt;&gt;1,ISBLANK(INDEX('Data Entry'!$1:$1048576,MATCH($A908,'Data Entry'!$A:$A,0),MATCH(N$1&amp;"Before",'Data Entry'!$1:$1,0))),ISBLANK(INDEX('Data Entry'!$1:$1048576,MATCH($A908,'Data Entry'!$A:$A,0),MATCH(N$1&amp;"After",'Data Entry'!$1:$1,0))), INDEX('Data Entry'!$1:$1048576,MATCH($A908,'Data Entry'!$A:$A,0),MATCH(N$1&amp;"Before",'Data Entry'!$1:$1,0)) = 5,INDEX('Data Entry'!$1:$1048576,MATCH($A908,'Data Entry'!$A:$A,0),MATCH(N$1&amp;"After",'Data Entry'!$1:$1,0))=5 ),0,1)</f>
        <v>0</v>
      </c>
      <c r="O908" s="61">
        <f>IF(OR($C908&lt;&gt;1,ISBLANK(INDEX('Data Entry'!$1:$1048576,MATCH($A908,'Data Entry'!$A:$A,0),MATCH(O$1&amp;"Before",'Data Entry'!$1:$1,0))),ISBLANK(INDEX('Data Entry'!$1:$1048576,MATCH($A908,'Data Entry'!$A:$A,0),MATCH(O$1&amp;"After",'Data Entry'!$1:$1,0))), INDEX('Data Entry'!$1:$1048576,MATCH($A908,'Data Entry'!$A:$A,0),MATCH(O$1&amp;"Before",'Data Entry'!$1:$1,0)) = 5,INDEX('Data Entry'!$1:$1048576,MATCH($A908,'Data Entry'!$A:$A,0),MATCH(O$1&amp;"After",'Data Entry'!$1:$1,0))=5 ),0,1)</f>
        <v>0</v>
      </c>
      <c r="P908" s="61">
        <f>IF(OR($C908&lt;&gt;1,ISBLANK(INDEX('Data Entry'!$1:$1048576,MATCH($A908,'Data Entry'!$A:$A,0),MATCH(P$1&amp;"Before",'Data Entry'!$1:$1,0))),ISBLANK(INDEX('Data Entry'!$1:$1048576,MATCH($A908,'Data Entry'!$A:$A,0),MATCH(P$1&amp;"After",'Data Entry'!$1:$1,0))), INDEX('Data Entry'!$1:$1048576,MATCH($A908,'Data Entry'!$A:$A,0),MATCH(P$1&amp;"Before",'Data Entry'!$1:$1,0)) = 5,INDEX('Data Entry'!$1:$1048576,MATCH($A908,'Data Entry'!$A:$A,0),MATCH(P$1&amp;"After",'Data Entry'!$1:$1,0))=5 ),0,1)</f>
        <v>0</v>
      </c>
      <c r="Q908" s="61">
        <f>IF(OR($C908&lt;&gt;1,ISBLANK(INDEX('Data Entry'!$1:$1048576,MATCH($A908,'Data Entry'!$A:$A,0),MATCH(Q$1&amp;"Before",'Data Entry'!$1:$1,0))),ISBLANK(INDEX('Data Entry'!$1:$1048576,MATCH($A908,'Data Entry'!$A:$A,0),MATCH(Q$1&amp;"After",'Data Entry'!$1:$1,0))), INDEX('Data Entry'!$1:$1048576,MATCH($A908,'Data Entry'!$A:$A,0),MATCH(Q$1&amp;"Before",'Data Entry'!$1:$1,0)) = 5,INDEX('Data Entry'!$1:$1048576,MATCH($A908,'Data Entry'!$A:$A,0),MATCH(Q$1&amp;"After",'Data Entry'!$1:$1,0))=5 ),0,1)</f>
        <v>0</v>
      </c>
      <c r="R908" s="61">
        <f>IF(OR($C908&lt;&gt;1,ISBLANK(INDEX('Data Entry'!$1:$1048576,MATCH($A908,'Data Entry'!$A:$A,0),MATCH(R$1&amp;"Before",'Data Entry'!$1:$1,0))),ISBLANK(INDEX('Data Entry'!$1:$1048576,MATCH($A908,'Data Entry'!$A:$A,0),MATCH(R$1&amp;"After",'Data Entry'!$1:$1,0))), INDEX('Data Entry'!$1:$1048576,MATCH($A908,'Data Entry'!$A:$A,0),MATCH(R$1&amp;"Before",'Data Entry'!$1:$1,0)) = 5,INDEX('Data Entry'!$1:$1048576,MATCH($A908,'Data Entry'!$A:$A,0),MATCH(R$1&amp;"After",'Data Entry'!$1:$1,0))=5 ),0,1)</f>
        <v>0</v>
      </c>
      <c r="S908" s="61">
        <f>IF(OR($C908&lt;&gt;1,ISBLANK(INDEX('Data Entry'!$1:$1048576,MATCH($A908,'Data Entry'!$A:$A,0),MATCH(S$1&amp;"Before",'Data Entry'!$1:$1,0))),ISBLANK(INDEX('Data Entry'!$1:$1048576,MATCH($A908,'Data Entry'!$A:$A,0),MATCH(S$1&amp;"After",'Data Entry'!$1:$1,0))), INDEX('Data Entry'!$1:$1048576,MATCH($A908,'Data Entry'!$A:$A,0),MATCH(S$1&amp;"Before",'Data Entry'!$1:$1,0)) = 5,INDEX('Data Entry'!$1:$1048576,MATCH($A908,'Data Entry'!$A:$A,0),MATCH(S$1&amp;"After",'Data Entry'!$1:$1,0))=5 ),0,1)</f>
        <v>0</v>
      </c>
      <c r="T908" s="61">
        <f>IF(OR($C908&lt;&gt;1,ISBLANK(INDEX('Data Entry'!$1:$1048576,MATCH($A908,'Data Entry'!$A:$A,0),MATCH(T$1&amp;"Before",'Data Entry'!$1:$1,0))),ISBLANK(INDEX('Data Entry'!$1:$1048576,MATCH($A908,'Data Entry'!$A:$A,0),MATCH(T$1&amp;"After",'Data Entry'!$1:$1,0))), INDEX('Data Entry'!$1:$1048576,MATCH($A908,'Data Entry'!$A:$A,0),MATCH(T$1&amp;"Before",'Data Entry'!$1:$1,0)) = 5,INDEX('Data Entry'!$1:$1048576,MATCH($A908,'Data Entry'!$A:$A,0),MATCH(T$1&amp;"After",'Data Entry'!$1:$1,0))=5 ),0,1)</f>
        <v>0</v>
      </c>
      <c r="U908" s="61">
        <f>IF(OR($C908&lt;&gt;1,ISBLANK(INDEX('Data Entry'!$1:$1048576,MATCH($A908,'Data Entry'!$A:$A,0),MATCH(U$1&amp;"Before",'Data Entry'!$1:$1,0))),ISBLANK(INDEX('Data Entry'!$1:$1048576,MATCH($A908,'Data Entry'!$A:$A,0),MATCH(U$1&amp;"After",'Data Entry'!$1:$1,0))), INDEX('Data Entry'!$1:$1048576,MATCH($A908,'Data Entry'!$A:$A,0),MATCH(U$1&amp;"Before",'Data Entry'!$1:$1,0)) = 5,INDEX('Data Entry'!$1:$1048576,MATCH($A908,'Data Entry'!$A:$A,0),MATCH(U$1&amp;"After",'Data Entry'!$1:$1,0))=5 ),0,1)</f>
        <v>0</v>
      </c>
      <c r="V908" s="61" t="e">
        <f>IF(OR($C908&lt;&gt;1,ISBLANK(INDEX('Data Entry'!$1:$1048576,MATCH($A908,'Data Entry'!$A:$A,0),MATCH(V$1&amp;"Before",'Data Entry'!$1:$1,0))),ISBLANK(INDEX('Data Entry'!$1:$1048576,MATCH($A908,'Data Entry'!$A:$A,0),MATCH(V$1&amp;"After",'Data Entry'!$1:$1,0))), INDEX('Data Entry'!$1:$1048576,MATCH($A908,'Data Entry'!$A:$A,0),MATCH(V$1&amp;"Before",'Data Entry'!$1:$1,0)) = 5,INDEX('Data Entry'!$1:$1048576,MATCH($A908,'Data Entry'!$A:$A,0),MATCH(V$1&amp;"After",'Data Entry'!$1:$1,0))=5 ),0,1)</f>
        <v>#N/A</v>
      </c>
      <c r="W908" s="61" t="e">
        <f>IF(OR($C908&lt;&gt;1,ISBLANK(INDEX('Data Entry'!$1:$1048576,MATCH($A908,'Data Entry'!$A:$A,0),MATCH(W$1&amp;"Before",'Data Entry'!$1:$1,0))),ISBLANK(INDEX('Data Entry'!$1:$1048576,MATCH($A908,'Data Entry'!$A:$A,0),MATCH(W$1&amp;"After",'Data Entry'!$1:$1,0))), INDEX('Data Entry'!$1:$1048576,MATCH($A908,'Data Entry'!$A:$A,0),MATCH(W$1&amp;"Before",'Data Entry'!$1:$1,0)) = 5,INDEX('Data Entry'!$1:$1048576,MATCH($A908,'Data Entry'!$A:$A,0),MATCH(W$1&amp;"After",'Data Entry'!$1:$1,0))=5 ),0,1)</f>
        <v>#N/A</v>
      </c>
      <c r="X908" s="61" t="e">
        <f>IF(OR($C908&lt;&gt;1,ISBLANK(INDEX('Data Entry'!$1:$1048576,MATCH($A908,'Data Entry'!$A:$A,0),MATCH(X$1&amp;"Before",'Data Entry'!$1:$1,0))),ISBLANK(INDEX('Data Entry'!$1:$1048576,MATCH($A908,'Data Entry'!$A:$A,0),MATCH(X$1&amp;"After",'Data Entry'!$1:$1,0))), INDEX('Data Entry'!$1:$1048576,MATCH($A908,'Data Entry'!$A:$A,0),MATCH(X$1&amp;"Before",'Data Entry'!$1:$1,0)) = 5,INDEX('Data Entry'!$1:$1048576,MATCH($A908,'Data Entry'!$A:$A,0),MATCH(X$1&amp;"After",'Data Entry'!$1:$1,0))=5 ),0,1)</f>
        <v>#N/A</v>
      </c>
      <c r="Y908" s="61" t="e">
        <f>IF(OR($C908&lt;&gt;1,ISBLANK(INDEX('Data Entry'!$1:$1048576,MATCH($A908,'Data Entry'!$A:$A,0),MATCH(Y$1&amp;"Before",'Data Entry'!$1:$1,0))),ISBLANK(INDEX('Data Entry'!$1:$1048576,MATCH($A908,'Data Entry'!$A:$A,0),MATCH(Y$1&amp;"After",'Data Entry'!$1:$1,0))), INDEX('Data Entry'!$1:$1048576,MATCH($A908,'Data Entry'!$A:$A,0),MATCH(Y$1&amp;"Before",'Data Entry'!$1:$1,0)) = 5,INDEX('Data Entry'!$1:$1048576,MATCH($A908,'Data Entry'!$A:$A,0),MATCH(Y$1&amp;"After",'Data Entry'!$1:$1,0))=5 ),0,1)</f>
        <v>#N/A</v>
      </c>
      <c r="Z908" s="61" t="e">
        <f>IF(OR($C908&lt;&gt;1,ISBLANK(INDEX('Data Entry'!$1:$1048576,MATCH($A908,'Data Entry'!$A:$A,0),MATCH(Z$1&amp;"Before",'Data Entry'!$1:$1,0))),ISBLANK(INDEX('Data Entry'!$1:$1048576,MATCH($A908,'Data Entry'!$A:$A,0),MATCH(Z$1&amp;"After",'Data Entry'!$1:$1,0))), INDEX('Data Entry'!$1:$1048576,MATCH($A908,'Data Entry'!$A:$A,0),MATCH(Z$1&amp;"Before",'Data Entry'!$1:$1,0)) = 5,INDEX('Data Entry'!$1:$1048576,MATCH($A908,'Data Entry'!$A:$A,0),MATCH(Z$1&amp;"After",'Data Entry'!$1:$1,0))=5 ),0,1)</f>
        <v>#N/A</v>
      </c>
      <c r="AA908" s="61" t="e">
        <f>IF(OR($C908&lt;&gt;1,ISBLANK(INDEX('Data Entry'!$1:$1048576,MATCH($A908,'Data Entry'!$A:$A,0),MATCH(AA$1&amp;"Before",'Data Entry'!$1:$1,0))),ISBLANK(INDEX('Data Entry'!$1:$1048576,MATCH($A908,'Data Entry'!$A:$A,0),MATCH(AA$1&amp;"After",'Data Entry'!$1:$1,0))), INDEX('Data Entry'!$1:$1048576,MATCH($A908,'Data Entry'!$A:$A,0),MATCH(AA$1&amp;"Before",'Data Entry'!$1:$1,0)) = 5,INDEX('Data Entry'!$1:$1048576,MATCH($A908,'Data Entry'!$A:$A,0),MATCH(AA$1&amp;"After",'Data Entry'!$1:$1,0))=5 ),0,1)</f>
        <v>#N/A</v>
      </c>
      <c r="AB908" s="61" t="e">
        <f>IF(OR($C908&lt;&gt;1,ISBLANK(INDEX('Data Entry'!$1:$1048576,MATCH($A908,'Data Entry'!$A:$A,0),MATCH(AB$1&amp;"Before",'Data Entry'!$1:$1,0))),ISBLANK(INDEX('Data Entry'!$1:$1048576,MATCH($A908,'Data Entry'!$A:$A,0),MATCH(AB$1&amp;"After",'Data Entry'!$1:$1,0))), INDEX('Data Entry'!$1:$1048576,MATCH($A908,'Data Entry'!$A:$A,0),MATCH(AB$1&amp;"Before",'Data Entry'!$1:$1,0)) = 5,INDEX('Data Entry'!$1:$1048576,MATCH($A908,'Data Entry'!$A:$A,0),MATCH(AB$1&amp;"After",'Data Entry'!$1:$1,0))=5 ),0,1)</f>
        <v>#N/A</v>
      </c>
      <c r="AC908" s="61" t="e">
        <f>IF(OR($C908&lt;&gt;1,ISBLANK(INDEX('Data Entry'!$1:$1048576,MATCH($A908,'Data Entry'!$A:$A,0),MATCH(AC$1&amp;"Before",'Data Entry'!$1:$1,0))),ISBLANK(INDEX('Data Entry'!$1:$1048576,MATCH($A908,'Data Entry'!$A:$A,0),MATCH(AC$1&amp;"After",'Data Entry'!$1:$1,0))), INDEX('Data Entry'!$1:$1048576,MATCH($A908,'Data Entry'!$A:$A,0),MATCH(AC$1&amp;"Before",'Data Entry'!$1:$1,0)) = 5,INDEX('Data Entry'!$1:$1048576,MATCH($A908,'Data Entry'!$A:$A,0),MATCH(AC$1&amp;"After",'Data Entry'!$1:$1,0))=5 ),0,1)</f>
        <v>#N/A</v>
      </c>
      <c r="AD908" s="61" t="e">
        <f>IF(OR($C908&lt;&gt;1,ISBLANK(INDEX('Data Entry'!$1:$1048576,MATCH($A908,'Data Entry'!$A:$A,0),MATCH(AD$1&amp;"Before",'Data Entry'!$1:$1,0))),ISBLANK(INDEX('Data Entry'!$1:$1048576,MATCH($A908,'Data Entry'!$A:$A,0),MATCH(AD$1&amp;"After",'Data Entry'!$1:$1,0))), INDEX('Data Entry'!$1:$1048576,MATCH($A908,'Data Entry'!$A:$A,0),MATCH(AD$1&amp;"Before",'Data Entry'!$1:$1,0)) = 5,INDEX('Data Entry'!$1:$1048576,MATCH($A908,'Data Entry'!$A:$A,0),MATCH(AD$1&amp;"After",'Data Entry'!$1:$1,0))=5 ),0,1)</f>
        <v>#N/A</v>
      </c>
      <c r="AE908" s="61" t="e">
        <f>IF(OR($C908&lt;&gt;1,ISBLANK(INDEX('Data Entry'!$1:$1048576,MATCH($A908,'Data Entry'!$A:$A,0),MATCH(AE$1&amp;"Before",'Data Entry'!$1:$1,0))),ISBLANK(INDEX('Data Entry'!$1:$1048576,MATCH($A908,'Data Entry'!$A:$A,0),MATCH(AE$1&amp;"After",'Data Entry'!$1:$1,0))), INDEX('Data Entry'!$1:$1048576,MATCH($A908,'Data Entry'!$A:$A,0),MATCH(AE$1&amp;"Before",'Data Entry'!$1:$1,0)) = 5,INDEX('Data Entry'!$1:$1048576,MATCH($A908,'Data Entry'!$A:$A,0),MATCH(AE$1&amp;"After",'Data Entry'!$1:$1,0))=5 ),0,1)</f>
        <v>#N/A</v>
      </c>
      <c r="AF908" s="61" t="e">
        <f>IF(OR($C908&lt;&gt;1,ISBLANK(INDEX('Data Entry'!$1:$1048576,MATCH($A908,'Data Entry'!$A:$A,0),MATCH(AF$1&amp;"Before",'Data Entry'!$1:$1,0))),ISBLANK(INDEX('Data Entry'!$1:$1048576,MATCH($A908,'Data Entry'!$A:$A,0),MATCH(AF$1&amp;"After",'Data Entry'!$1:$1,0))), INDEX('Data Entry'!$1:$1048576,MATCH($A908,'Data Entry'!$A:$A,0),MATCH(AF$1&amp;"Before",'Data Entry'!$1:$1,0)) = 5,INDEX('Data Entry'!$1:$1048576,MATCH($A908,'Data Entry'!$A:$A,0),MATCH(AF$1&amp;"After",'Data Entry'!$1:$1,0))=5 ),0,1)</f>
        <v>#N/A</v>
      </c>
      <c r="AG908" s="61" t="e">
        <f>IF(OR($C908&lt;&gt;1,ISBLANK(INDEX('Data Entry'!$1:$1048576,MATCH($A908,'Data Entry'!$A:$A,0),MATCH(AG$1&amp;"Before",'Data Entry'!$1:$1,0))),ISBLANK(INDEX('Data Entry'!$1:$1048576,MATCH($A908,'Data Entry'!$A:$A,0),MATCH(AG$1&amp;"After",'Data Entry'!$1:$1,0))), INDEX('Data Entry'!$1:$1048576,MATCH($A908,'Data Entry'!$A:$A,0),MATCH(AG$1&amp;"Before",'Data Entry'!$1:$1,0)) = 5,INDEX('Data Entry'!$1:$1048576,MATCH($A908,'Data Entry'!$A:$A,0),MATCH(AG$1&amp;"After",'Data Entry'!$1:$1,0))=5 ),0,1)</f>
        <v>#N/A</v>
      </c>
      <c r="AH908" s="61" t="e">
        <f>IF(OR($C908&lt;&gt;1,ISBLANK(INDEX('Data Entry'!$1:$1048576,MATCH($A908,'Data Entry'!$A:$A,0),MATCH(AH$1&amp;"Before",'Data Entry'!$1:$1,0))),ISBLANK(INDEX('Data Entry'!$1:$1048576,MATCH($A908,'Data Entry'!$A:$A,0),MATCH(AH$1&amp;"After",'Data Entry'!$1:$1,0))), INDEX('Data Entry'!$1:$1048576,MATCH($A908,'Data Entry'!$A:$A,0),MATCH(AH$1&amp;"Before",'Data Entry'!$1:$1,0)) = 5,INDEX('Data Entry'!$1:$1048576,MATCH($A908,'Data Entry'!$A:$A,0),MATCH(AH$1&amp;"After",'Data Entry'!$1:$1,0))=5 ),0,1)</f>
        <v>#N/A</v>
      </c>
      <c r="AI908" s="61" t="e">
        <f>IF(OR($C908&lt;&gt;1,ISBLANK(INDEX('Data Entry'!$1:$1048576,MATCH($A908,'Data Entry'!$A:$A,0),MATCH(AI$1&amp;"Before",'Data Entry'!$1:$1,0))),ISBLANK(INDEX('Data Entry'!$1:$1048576,MATCH($A908,'Data Entry'!$A:$A,0),MATCH(AI$1&amp;"After",'Data Entry'!$1:$1,0))), INDEX('Data Entry'!$1:$1048576,MATCH($A908,'Data Entry'!$A:$A,0),MATCH(AI$1&amp;"Before",'Data Entry'!$1:$1,0)) = 5,INDEX('Data Entry'!$1:$1048576,MATCH($A908,'Data Entry'!$A:$A,0),MATCH(AI$1&amp;"After",'Data Entry'!$1:$1,0))=5 ),0,1)</f>
        <v>#N/A</v>
      </c>
      <c r="AJ908" s="61" t="e">
        <f>IF(OR($C908&lt;&gt;1,ISBLANK(INDEX('Data Entry'!$1:$1048576,MATCH($A908,'Data Entry'!$A:$A,0),MATCH(AJ$1&amp;"Before",'Data Entry'!$1:$1,0))),ISBLANK(INDEX('Data Entry'!$1:$1048576,MATCH($A908,'Data Entry'!$A:$A,0),MATCH(AJ$1&amp;"After",'Data Entry'!$1:$1,0))), INDEX('Data Entry'!$1:$1048576,MATCH($A908,'Data Entry'!$A:$A,0),MATCH(AJ$1&amp;"Before",'Data Entry'!$1:$1,0)) = 5,INDEX('Data Entry'!$1:$1048576,MATCH($A908,'Data Entry'!$A:$A,0),MATCH(AJ$1&amp;"After",'Data Entry'!$1:$1,0))=5 ),0,1)</f>
        <v>#N/A</v>
      </c>
      <c r="AK908" s="61" t="e">
        <f>IF(OR($C908&lt;&gt;1,ISBLANK(INDEX('Data Entry'!$1:$1048576,MATCH($A908,'Data Entry'!$A:$A,0),MATCH(AK$1&amp;"Before",'Data Entry'!$1:$1,0))),ISBLANK(INDEX('Data Entry'!$1:$1048576,MATCH($A908,'Data Entry'!$A:$A,0),MATCH(AK$1&amp;"After",'Data Entry'!$1:$1,0))), INDEX('Data Entry'!$1:$1048576,MATCH($A908,'Data Entry'!$A:$A,0),MATCH(AK$1&amp;"Before",'Data Entry'!$1:$1,0)) = 5,INDEX('Data Entry'!$1:$1048576,MATCH($A908,'Data Entry'!$A:$A,0),MATCH(AK$1&amp;"After",'Data Entry'!$1:$1,0))=5 ),0,1)</f>
        <v>#N/A</v>
      </c>
      <c r="AL908" s="61" t="e">
        <f>IF(OR($C908&lt;&gt;1,ISBLANK(INDEX('Data Entry'!$1:$1048576,MATCH($A908,'Data Entry'!$A:$A,0),MATCH(AL$1&amp;"Before",'Data Entry'!$1:$1,0))),ISBLANK(INDEX('Data Entry'!$1:$1048576,MATCH($A908,'Data Entry'!$A:$A,0),MATCH(AL$1&amp;"After",'Data Entry'!$1:$1,0))), INDEX('Data Entry'!$1:$1048576,MATCH($A908,'Data Entry'!$A:$A,0),MATCH(AL$1&amp;"Before",'Data Entry'!$1:$1,0)) = 5,INDEX('Data Entry'!$1:$1048576,MATCH($A908,'Data Entry'!$A:$A,0),MATCH(AL$1&amp;"After",'Data Entry'!$1:$1,0))=5 ),0,1)</f>
        <v>#N/A</v>
      </c>
      <c r="AM908" s="61" t="e">
        <f>IF(OR($C908&lt;&gt;1,ISBLANK(INDEX('Data Entry'!$1:$1048576,MATCH($A908,'Data Entry'!$A:$A,0),MATCH(AM$1&amp;"Before",'Data Entry'!$1:$1,0))),ISBLANK(INDEX('Data Entry'!$1:$1048576,MATCH($A908,'Data Entry'!$A:$A,0),MATCH(AM$1&amp;"After",'Data Entry'!$1:$1,0))), INDEX('Data Entry'!$1:$1048576,MATCH($A908,'Data Entry'!$A:$A,0),MATCH(AM$1&amp;"Before",'Data Entry'!$1:$1,0)) = 5,INDEX('Data Entry'!$1:$1048576,MATCH($A908,'Data Entry'!$A:$A,0),MATCH(AM$1&amp;"After",'Data Entry'!$1:$1,0))=5 ),0,1)</f>
        <v>#N/A</v>
      </c>
      <c r="AN908" s="61">
        <f>IF(OR($C908&lt;&gt;1,ISBLANK(INDEX('Data Entry'!$1:$1048576,MATCH($A908,'Data Entry'!$A:$A,0),MATCH(AN$1&amp;"Before",'Data Entry'!$1:$1,0))),ISBLANK(INDEX('Data Entry'!$1:$1048576,MATCH($A908,'Data Entry'!$A:$A,0),MATCH(AN$1&amp;"After",'Data Entry'!$1:$1,0)))),0,1)</f>
        <v>0</v>
      </c>
      <c r="AO908" s="61">
        <f>IF(OR($C908&lt;&gt;1,ISBLANK(INDEX('Data Entry'!$1:$1048576,MATCH($A908,'Data Entry'!$A:$A,0),MATCH(AO$1&amp;"After",'Data Entry'!$1:$1,0)))),0,1)</f>
        <v>0</v>
      </c>
      <c r="AP908" s="61">
        <f>IF(OR($C908&lt;&gt;1,ISBLANK(INDEX('Data Entry'!$1:$1048576,MATCH($A908,'Data Entry'!$A:$A,0),MATCH(AP$1&amp;"After",'Data Entry'!$1:$1,0)))),0,1)</f>
        <v>0</v>
      </c>
      <c r="AQ908" s="61">
        <f>IF(OR($C908&lt;&gt;1,ISBLANK(INDEX('Data Entry'!$1:$1048576,MATCH($A908,'Data Entry'!$A:$A,0),MATCH(AQ$1&amp;"After",'Data Entry'!$1:$1,0)))),0,1)</f>
        <v>0</v>
      </c>
      <c r="AR908" s="61">
        <f>IF(OR($C908&lt;&gt;1,ISBLANK(INDEX('Data Entry'!$1:$1048576,MATCH($A908,'Data Entry'!$A:$A,0),MATCH(AR$1&amp;"After",'Data Entry'!$1:$1,0)))),0,1)</f>
        <v>0</v>
      </c>
      <c r="AS908" s="61">
        <f>IF(OR($C908&lt;&gt;1,ISBLANK(INDEX('Data Entry'!$1:$1048576,MATCH($A908,'Data Entry'!$A:$A,0),MATCH(AS$1&amp;"After",'Data Entry'!$1:$1,0)))),0,1)</f>
        <v>0</v>
      </c>
      <c r="AT908" s="61">
        <f>IF(OR($C908&lt;&gt;1,ISBLANK(INDEX('Data Entry'!$1:$1048576,MATCH($A908,'Data Entry'!$A:$A,0),MATCH(AT$1&amp;"After",'Data Entry'!$1:$1,0)))),0,1)</f>
        <v>0</v>
      </c>
    </row>
    <row r="909" spans="1:46" x14ac:dyDescent="0.35">
      <c r="A909" s="70">
        <f>'Data Entry'!A913</f>
        <v>908</v>
      </c>
      <c r="B909" s="61">
        <f>'Data Entry'!BF913</f>
        <v>0</v>
      </c>
      <c r="C909" s="61">
        <f t="shared" si="14"/>
        <v>0</v>
      </c>
      <c r="D909" s="61">
        <f>IF(SUM('Data Entry'!$D913:$AT913) = 0,0,1)</f>
        <v>0</v>
      </c>
      <c r="E909" s="61">
        <f>IF(OR($C909&lt;&gt;1,ISBLANK(INDEX('Data Entry'!$1:$1048576,MATCH($A909,'Data Entry'!$A:$A,0),MATCH(E$1&amp;"Before",'Data Entry'!$1:$1,0))),ISBLANK(INDEX('Data Entry'!$1:$1048576,MATCH($A909,'Data Entry'!$A:$A,0),MATCH(E$1&amp;"After",'Data Entry'!$1:$1,0))), INDEX('Data Entry'!$1:$1048576,MATCH($A909,'Data Entry'!$A:$A,0),MATCH(E$1&amp;"Before",'Data Entry'!$1:$1,0)) = 5,INDEX('Data Entry'!$1:$1048576,MATCH($A909,'Data Entry'!$A:$A,0),MATCH(E$1&amp;"After",'Data Entry'!$1:$1,0))=5 ),0,1)</f>
        <v>0</v>
      </c>
      <c r="F909" s="61">
        <f>IF(OR($C909&lt;&gt;1,ISBLANK(INDEX('Data Entry'!$1:$1048576,MATCH($A909,'Data Entry'!$A:$A,0),MATCH(F$1&amp;"Before",'Data Entry'!$1:$1,0))),ISBLANK(INDEX('Data Entry'!$1:$1048576,MATCH($A909,'Data Entry'!$A:$A,0),MATCH(F$1&amp;"After",'Data Entry'!$1:$1,0))), INDEX('Data Entry'!$1:$1048576,MATCH($A909,'Data Entry'!$A:$A,0),MATCH(F$1&amp;"Before",'Data Entry'!$1:$1,0)) = 5,INDEX('Data Entry'!$1:$1048576,MATCH($A909,'Data Entry'!$A:$A,0),MATCH(F$1&amp;"After",'Data Entry'!$1:$1,0))=5 ),0,1)</f>
        <v>0</v>
      </c>
      <c r="G909" s="61">
        <f>IF(OR($C909&lt;&gt;1,ISBLANK(INDEX('Data Entry'!$1:$1048576,MATCH($A909,'Data Entry'!$A:$A,0),MATCH(G$1&amp;"Before",'Data Entry'!$1:$1,0))),ISBLANK(INDEX('Data Entry'!$1:$1048576,MATCH($A909,'Data Entry'!$A:$A,0),MATCH(G$1&amp;"After",'Data Entry'!$1:$1,0))), INDEX('Data Entry'!$1:$1048576,MATCH($A909,'Data Entry'!$A:$A,0),MATCH(G$1&amp;"Before",'Data Entry'!$1:$1,0)) = 5,INDEX('Data Entry'!$1:$1048576,MATCH($A909,'Data Entry'!$A:$A,0),MATCH(G$1&amp;"After",'Data Entry'!$1:$1,0))=5 ),0,1)</f>
        <v>0</v>
      </c>
      <c r="H909" s="61">
        <f>IF(OR($C909&lt;&gt;1,ISBLANK(INDEX('Data Entry'!$1:$1048576,MATCH($A909,'Data Entry'!$A:$A,0),MATCH(H$1&amp;"Before",'Data Entry'!$1:$1,0))),ISBLANK(INDEX('Data Entry'!$1:$1048576,MATCH($A909,'Data Entry'!$A:$A,0),MATCH(H$1&amp;"After",'Data Entry'!$1:$1,0))), INDEX('Data Entry'!$1:$1048576,MATCH($A909,'Data Entry'!$A:$A,0),MATCH(H$1&amp;"Before",'Data Entry'!$1:$1,0)) = 5,INDEX('Data Entry'!$1:$1048576,MATCH($A909,'Data Entry'!$A:$A,0),MATCH(H$1&amp;"After",'Data Entry'!$1:$1,0))=5 ),0,1)</f>
        <v>0</v>
      </c>
      <c r="I909" s="61">
        <f>IF(OR($C909&lt;&gt;1,ISBLANK(INDEX('Data Entry'!$1:$1048576,MATCH($A909,'Data Entry'!$A:$A,0),MATCH(I$1&amp;"Before",'Data Entry'!$1:$1,0))),ISBLANK(INDEX('Data Entry'!$1:$1048576,MATCH($A909,'Data Entry'!$A:$A,0),MATCH(I$1&amp;"After",'Data Entry'!$1:$1,0))), INDEX('Data Entry'!$1:$1048576,MATCH($A909,'Data Entry'!$A:$A,0),MATCH(I$1&amp;"Before",'Data Entry'!$1:$1,0)) = 5,INDEX('Data Entry'!$1:$1048576,MATCH($A909,'Data Entry'!$A:$A,0),MATCH(I$1&amp;"After",'Data Entry'!$1:$1,0))=5 ),0,1)</f>
        <v>0</v>
      </c>
      <c r="J909" s="61">
        <f>IF(OR($C909&lt;&gt;1,ISBLANK(INDEX('Data Entry'!$1:$1048576,MATCH($A909,'Data Entry'!$A:$A,0),MATCH(J$1&amp;"Before",'Data Entry'!$1:$1,0))),ISBLANK(INDEX('Data Entry'!$1:$1048576,MATCH($A909,'Data Entry'!$A:$A,0),MATCH(J$1&amp;"After",'Data Entry'!$1:$1,0))), INDEX('Data Entry'!$1:$1048576,MATCH($A909,'Data Entry'!$A:$A,0),MATCH(J$1&amp;"Before",'Data Entry'!$1:$1,0)) = 5,INDEX('Data Entry'!$1:$1048576,MATCH($A909,'Data Entry'!$A:$A,0),MATCH(J$1&amp;"After",'Data Entry'!$1:$1,0))=5 ),0,1)</f>
        <v>0</v>
      </c>
      <c r="K909" s="61">
        <f>IF(OR($C909&lt;&gt;1,ISBLANK(INDEX('Data Entry'!$1:$1048576,MATCH($A909,'Data Entry'!$A:$A,0),MATCH(K$1&amp;"Before",'Data Entry'!$1:$1,0))),ISBLANK(INDEX('Data Entry'!$1:$1048576,MATCH($A909,'Data Entry'!$A:$A,0),MATCH(K$1&amp;"After",'Data Entry'!$1:$1,0))), INDEX('Data Entry'!$1:$1048576,MATCH($A909,'Data Entry'!$A:$A,0),MATCH(K$1&amp;"Before",'Data Entry'!$1:$1,0)) = 5,INDEX('Data Entry'!$1:$1048576,MATCH($A909,'Data Entry'!$A:$A,0),MATCH(K$1&amp;"After",'Data Entry'!$1:$1,0))=5 ),0,1)</f>
        <v>0</v>
      </c>
      <c r="L909" s="61">
        <f>IF(OR($C909&lt;&gt;1,ISBLANK(INDEX('Data Entry'!$1:$1048576,MATCH($A909,'Data Entry'!$A:$A,0),MATCH(L$1&amp;"Before",'Data Entry'!$1:$1,0))),ISBLANK(INDEX('Data Entry'!$1:$1048576,MATCH($A909,'Data Entry'!$A:$A,0),MATCH(L$1&amp;"After",'Data Entry'!$1:$1,0))), INDEX('Data Entry'!$1:$1048576,MATCH($A909,'Data Entry'!$A:$A,0),MATCH(L$1&amp;"Before",'Data Entry'!$1:$1,0)) = 5,INDEX('Data Entry'!$1:$1048576,MATCH($A909,'Data Entry'!$A:$A,0),MATCH(L$1&amp;"After",'Data Entry'!$1:$1,0))=5 ),0,1)</f>
        <v>0</v>
      </c>
      <c r="M909" s="61">
        <f>IF(OR($C909&lt;&gt;1,ISBLANK(INDEX('Data Entry'!$1:$1048576,MATCH($A909,'Data Entry'!$A:$A,0),MATCH(M$1&amp;"Before",'Data Entry'!$1:$1,0))),ISBLANK(INDEX('Data Entry'!$1:$1048576,MATCH($A909,'Data Entry'!$A:$A,0),MATCH(M$1&amp;"After",'Data Entry'!$1:$1,0))), INDEX('Data Entry'!$1:$1048576,MATCH($A909,'Data Entry'!$A:$A,0),MATCH(M$1&amp;"Before",'Data Entry'!$1:$1,0)) = 5,INDEX('Data Entry'!$1:$1048576,MATCH($A909,'Data Entry'!$A:$A,0),MATCH(M$1&amp;"After",'Data Entry'!$1:$1,0))=5 ),0,1)</f>
        <v>0</v>
      </c>
      <c r="N909" s="61">
        <f>IF(OR($C909&lt;&gt;1,ISBLANK(INDEX('Data Entry'!$1:$1048576,MATCH($A909,'Data Entry'!$A:$A,0),MATCH(N$1&amp;"Before",'Data Entry'!$1:$1,0))),ISBLANK(INDEX('Data Entry'!$1:$1048576,MATCH($A909,'Data Entry'!$A:$A,0),MATCH(N$1&amp;"After",'Data Entry'!$1:$1,0))), INDEX('Data Entry'!$1:$1048576,MATCH($A909,'Data Entry'!$A:$A,0),MATCH(N$1&amp;"Before",'Data Entry'!$1:$1,0)) = 5,INDEX('Data Entry'!$1:$1048576,MATCH($A909,'Data Entry'!$A:$A,0),MATCH(N$1&amp;"After",'Data Entry'!$1:$1,0))=5 ),0,1)</f>
        <v>0</v>
      </c>
      <c r="O909" s="61">
        <f>IF(OR($C909&lt;&gt;1,ISBLANK(INDEX('Data Entry'!$1:$1048576,MATCH($A909,'Data Entry'!$A:$A,0),MATCH(O$1&amp;"Before",'Data Entry'!$1:$1,0))),ISBLANK(INDEX('Data Entry'!$1:$1048576,MATCH($A909,'Data Entry'!$A:$A,0),MATCH(O$1&amp;"After",'Data Entry'!$1:$1,0))), INDEX('Data Entry'!$1:$1048576,MATCH($A909,'Data Entry'!$A:$A,0),MATCH(O$1&amp;"Before",'Data Entry'!$1:$1,0)) = 5,INDEX('Data Entry'!$1:$1048576,MATCH($A909,'Data Entry'!$A:$A,0),MATCH(O$1&amp;"After",'Data Entry'!$1:$1,0))=5 ),0,1)</f>
        <v>0</v>
      </c>
      <c r="P909" s="61">
        <f>IF(OR($C909&lt;&gt;1,ISBLANK(INDEX('Data Entry'!$1:$1048576,MATCH($A909,'Data Entry'!$A:$A,0),MATCH(P$1&amp;"Before",'Data Entry'!$1:$1,0))),ISBLANK(INDEX('Data Entry'!$1:$1048576,MATCH($A909,'Data Entry'!$A:$A,0),MATCH(P$1&amp;"After",'Data Entry'!$1:$1,0))), INDEX('Data Entry'!$1:$1048576,MATCH($A909,'Data Entry'!$A:$A,0),MATCH(P$1&amp;"Before",'Data Entry'!$1:$1,0)) = 5,INDEX('Data Entry'!$1:$1048576,MATCH($A909,'Data Entry'!$A:$A,0),MATCH(P$1&amp;"After",'Data Entry'!$1:$1,0))=5 ),0,1)</f>
        <v>0</v>
      </c>
      <c r="Q909" s="61">
        <f>IF(OR($C909&lt;&gt;1,ISBLANK(INDEX('Data Entry'!$1:$1048576,MATCH($A909,'Data Entry'!$A:$A,0),MATCH(Q$1&amp;"Before",'Data Entry'!$1:$1,0))),ISBLANK(INDEX('Data Entry'!$1:$1048576,MATCH($A909,'Data Entry'!$A:$A,0),MATCH(Q$1&amp;"After",'Data Entry'!$1:$1,0))), INDEX('Data Entry'!$1:$1048576,MATCH($A909,'Data Entry'!$A:$A,0),MATCH(Q$1&amp;"Before",'Data Entry'!$1:$1,0)) = 5,INDEX('Data Entry'!$1:$1048576,MATCH($A909,'Data Entry'!$A:$A,0),MATCH(Q$1&amp;"After",'Data Entry'!$1:$1,0))=5 ),0,1)</f>
        <v>0</v>
      </c>
      <c r="R909" s="61">
        <f>IF(OR($C909&lt;&gt;1,ISBLANK(INDEX('Data Entry'!$1:$1048576,MATCH($A909,'Data Entry'!$A:$A,0),MATCH(R$1&amp;"Before",'Data Entry'!$1:$1,0))),ISBLANK(INDEX('Data Entry'!$1:$1048576,MATCH($A909,'Data Entry'!$A:$A,0),MATCH(R$1&amp;"After",'Data Entry'!$1:$1,0))), INDEX('Data Entry'!$1:$1048576,MATCH($A909,'Data Entry'!$A:$A,0),MATCH(R$1&amp;"Before",'Data Entry'!$1:$1,0)) = 5,INDEX('Data Entry'!$1:$1048576,MATCH($A909,'Data Entry'!$A:$A,0),MATCH(R$1&amp;"After",'Data Entry'!$1:$1,0))=5 ),0,1)</f>
        <v>0</v>
      </c>
      <c r="S909" s="61">
        <f>IF(OR($C909&lt;&gt;1,ISBLANK(INDEX('Data Entry'!$1:$1048576,MATCH($A909,'Data Entry'!$A:$A,0),MATCH(S$1&amp;"Before",'Data Entry'!$1:$1,0))),ISBLANK(INDEX('Data Entry'!$1:$1048576,MATCH($A909,'Data Entry'!$A:$A,0),MATCH(S$1&amp;"After",'Data Entry'!$1:$1,0))), INDEX('Data Entry'!$1:$1048576,MATCH($A909,'Data Entry'!$A:$A,0),MATCH(S$1&amp;"Before",'Data Entry'!$1:$1,0)) = 5,INDEX('Data Entry'!$1:$1048576,MATCH($A909,'Data Entry'!$A:$A,0),MATCH(S$1&amp;"After",'Data Entry'!$1:$1,0))=5 ),0,1)</f>
        <v>0</v>
      </c>
      <c r="T909" s="61">
        <f>IF(OR($C909&lt;&gt;1,ISBLANK(INDEX('Data Entry'!$1:$1048576,MATCH($A909,'Data Entry'!$A:$A,0),MATCH(T$1&amp;"Before",'Data Entry'!$1:$1,0))),ISBLANK(INDEX('Data Entry'!$1:$1048576,MATCH($A909,'Data Entry'!$A:$A,0),MATCH(T$1&amp;"After",'Data Entry'!$1:$1,0))), INDEX('Data Entry'!$1:$1048576,MATCH($A909,'Data Entry'!$A:$A,0),MATCH(T$1&amp;"Before",'Data Entry'!$1:$1,0)) = 5,INDEX('Data Entry'!$1:$1048576,MATCH($A909,'Data Entry'!$A:$A,0),MATCH(T$1&amp;"After",'Data Entry'!$1:$1,0))=5 ),0,1)</f>
        <v>0</v>
      </c>
      <c r="U909" s="61">
        <f>IF(OR($C909&lt;&gt;1,ISBLANK(INDEX('Data Entry'!$1:$1048576,MATCH($A909,'Data Entry'!$A:$A,0),MATCH(U$1&amp;"Before",'Data Entry'!$1:$1,0))),ISBLANK(INDEX('Data Entry'!$1:$1048576,MATCH($A909,'Data Entry'!$A:$A,0),MATCH(U$1&amp;"After",'Data Entry'!$1:$1,0))), INDEX('Data Entry'!$1:$1048576,MATCH($A909,'Data Entry'!$A:$A,0),MATCH(U$1&amp;"Before",'Data Entry'!$1:$1,0)) = 5,INDEX('Data Entry'!$1:$1048576,MATCH($A909,'Data Entry'!$A:$A,0),MATCH(U$1&amp;"After",'Data Entry'!$1:$1,0))=5 ),0,1)</f>
        <v>0</v>
      </c>
      <c r="V909" s="61" t="e">
        <f>IF(OR($C909&lt;&gt;1,ISBLANK(INDEX('Data Entry'!$1:$1048576,MATCH($A909,'Data Entry'!$A:$A,0),MATCH(V$1&amp;"Before",'Data Entry'!$1:$1,0))),ISBLANK(INDEX('Data Entry'!$1:$1048576,MATCH($A909,'Data Entry'!$A:$A,0),MATCH(V$1&amp;"After",'Data Entry'!$1:$1,0))), INDEX('Data Entry'!$1:$1048576,MATCH($A909,'Data Entry'!$A:$A,0),MATCH(V$1&amp;"Before",'Data Entry'!$1:$1,0)) = 5,INDEX('Data Entry'!$1:$1048576,MATCH($A909,'Data Entry'!$A:$A,0),MATCH(V$1&amp;"After",'Data Entry'!$1:$1,0))=5 ),0,1)</f>
        <v>#N/A</v>
      </c>
      <c r="W909" s="61" t="e">
        <f>IF(OR($C909&lt;&gt;1,ISBLANK(INDEX('Data Entry'!$1:$1048576,MATCH($A909,'Data Entry'!$A:$A,0),MATCH(W$1&amp;"Before",'Data Entry'!$1:$1,0))),ISBLANK(INDEX('Data Entry'!$1:$1048576,MATCH($A909,'Data Entry'!$A:$A,0),MATCH(W$1&amp;"After",'Data Entry'!$1:$1,0))), INDEX('Data Entry'!$1:$1048576,MATCH($A909,'Data Entry'!$A:$A,0),MATCH(W$1&amp;"Before",'Data Entry'!$1:$1,0)) = 5,INDEX('Data Entry'!$1:$1048576,MATCH($A909,'Data Entry'!$A:$A,0),MATCH(W$1&amp;"After",'Data Entry'!$1:$1,0))=5 ),0,1)</f>
        <v>#N/A</v>
      </c>
      <c r="X909" s="61" t="e">
        <f>IF(OR($C909&lt;&gt;1,ISBLANK(INDEX('Data Entry'!$1:$1048576,MATCH($A909,'Data Entry'!$A:$A,0),MATCH(X$1&amp;"Before",'Data Entry'!$1:$1,0))),ISBLANK(INDEX('Data Entry'!$1:$1048576,MATCH($A909,'Data Entry'!$A:$A,0),MATCH(X$1&amp;"After",'Data Entry'!$1:$1,0))), INDEX('Data Entry'!$1:$1048576,MATCH($A909,'Data Entry'!$A:$A,0),MATCH(X$1&amp;"Before",'Data Entry'!$1:$1,0)) = 5,INDEX('Data Entry'!$1:$1048576,MATCH($A909,'Data Entry'!$A:$A,0),MATCH(X$1&amp;"After",'Data Entry'!$1:$1,0))=5 ),0,1)</f>
        <v>#N/A</v>
      </c>
      <c r="Y909" s="61" t="e">
        <f>IF(OR($C909&lt;&gt;1,ISBLANK(INDEX('Data Entry'!$1:$1048576,MATCH($A909,'Data Entry'!$A:$A,0),MATCH(Y$1&amp;"Before",'Data Entry'!$1:$1,0))),ISBLANK(INDEX('Data Entry'!$1:$1048576,MATCH($A909,'Data Entry'!$A:$A,0),MATCH(Y$1&amp;"After",'Data Entry'!$1:$1,0))), INDEX('Data Entry'!$1:$1048576,MATCH($A909,'Data Entry'!$A:$A,0),MATCH(Y$1&amp;"Before",'Data Entry'!$1:$1,0)) = 5,INDEX('Data Entry'!$1:$1048576,MATCH($A909,'Data Entry'!$A:$A,0),MATCH(Y$1&amp;"After",'Data Entry'!$1:$1,0))=5 ),0,1)</f>
        <v>#N/A</v>
      </c>
      <c r="Z909" s="61" t="e">
        <f>IF(OR($C909&lt;&gt;1,ISBLANK(INDEX('Data Entry'!$1:$1048576,MATCH($A909,'Data Entry'!$A:$A,0),MATCH(Z$1&amp;"Before",'Data Entry'!$1:$1,0))),ISBLANK(INDEX('Data Entry'!$1:$1048576,MATCH($A909,'Data Entry'!$A:$A,0),MATCH(Z$1&amp;"After",'Data Entry'!$1:$1,0))), INDEX('Data Entry'!$1:$1048576,MATCH($A909,'Data Entry'!$A:$A,0),MATCH(Z$1&amp;"Before",'Data Entry'!$1:$1,0)) = 5,INDEX('Data Entry'!$1:$1048576,MATCH($A909,'Data Entry'!$A:$A,0),MATCH(Z$1&amp;"After",'Data Entry'!$1:$1,0))=5 ),0,1)</f>
        <v>#N/A</v>
      </c>
      <c r="AA909" s="61" t="e">
        <f>IF(OR($C909&lt;&gt;1,ISBLANK(INDEX('Data Entry'!$1:$1048576,MATCH($A909,'Data Entry'!$A:$A,0),MATCH(AA$1&amp;"Before",'Data Entry'!$1:$1,0))),ISBLANK(INDEX('Data Entry'!$1:$1048576,MATCH($A909,'Data Entry'!$A:$A,0),MATCH(AA$1&amp;"After",'Data Entry'!$1:$1,0))), INDEX('Data Entry'!$1:$1048576,MATCH($A909,'Data Entry'!$A:$A,0),MATCH(AA$1&amp;"Before",'Data Entry'!$1:$1,0)) = 5,INDEX('Data Entry'!$1:$1048576,MATCH($A909,'Data Entry'!$A:$A,0),MATCH(AA$1&amp;"After",'Data Entry'!$1:$1,0))=5 ),0,1)</f>
        <v>#N/A</v>
      </c>
      <c r="AB909" s="61" t="e">
        <f>IF(OR($C909&lt;&gt;1,ISBLANK(INDEX('Data Entry'!$1:$1048576,MATCH($A909,'Data Entry'!$A:$A,0),MATCH(AB$1&amp;"Before",'Data Entry'!$1:$1,0))),ISBLANK(INDEX('Data Entry'!$1:$1048576,MATCH($A909,'Data Entry'!$A:$A,0),MATCH(AB$1&amp;"After",'Data Entry'!$1:$1,0))), INDEX('Data Entry'!$1:$1048576,MATCH($A909,'Data Entry'!$A:$A,0),MATCH(AB$1&amp;"Before",'Data Entry'!$1:$1,0)) = 5,INDEX('Data Entry'!$1:$1048576,MATCH($A909,'Data Entry'!$A:$A,0),MATCH(AB$1&amp;"After",'Data Entry'!$1:$1,0))=5 ),0,1)</f>
        <v>#N/A</v>
      </c>
      <c r="AC909" s="61" t="e">
        <f>IF(OR($C909&lt;&gt;1,ISBLANK(INDEX('Data Entry'!$1:$1048576,MATCH($A909,'Data Entry'!$A:$A,0),MATCH(AC$1&amp;"Before",'Data Entry'!$1:$1,0))),ISBLANK(INDEX('Data Entry'!$1:$1048576,MATCH($A909,'Data Entry'!$A:$A,0),MATCH(AC$1&amp;"After",'Data Entry'!$1:$1,0))), INDEX('Data Entry'!$1:$1048576,MATCH($A909,'Data Entry'!$A:$A,0),MATCH(AC$1&amp;"Before",'Data Entry'!$1:$1,0)) = 5,INDEX('Data Entry'!$1:$1048576,MATCH($A909,'Data Entry'!$A:$A,0),MATCH(AC$1&amp;"After",'Data Entry'!$1:$1,0))=5 ),0,1)</f>
        <v>#N/A</v>
      </c>
      <c r="AD909" s="61" t="e">
        <f>IF(OR($C909&lt;&gt;1,ISBLANK(INDEX('Data Entry'!$1:$1048576,MATCH($A909,'Data Entry'!$A:$A,0),MATCH(AD$1&amp;"Before",'Data Entry'!$1:$1,0))),ISBLANK(INDEX('Data Entry'!$1:$1048576,MATCH($A909,'Data Entry'!$A:$A,0),MATCH(AD$1&amp;"After",'Data Entry'!$1:$1,0))), INDEX('Data Entry'!$1:$1048576,MATCH($A909,'Data Entry'!$A:$A,0),MATCH(AD$1&amp;"Before",'Data Entry'!$1:$1,0)) = 5,INDEX('Data Entry'!$1:$1048576,MATCH($A909,'Data Entry'!$A:$A,0),MATCH(AD$1&amp;"After",'Data Entry'!$1:$1,0))=5 ),0,1)</f>
        <v>#N/A</v>
      </c>
      <c r="AE909" s="61" t="e">
        <f>IF(OR($C909&lt;&gt;1,ISBLANK(INDEX('Data Entry'!$1:$1048576,MATCH($A909,'Data Entry'!$A:$A,0),MATCH(AE$1&amp;"Before",'Data Entry'!$1:$1,0))),ISBLANK(INDEX('Data Entry'!$1:$1048576,MATCH($A909,'Data Entry'!$A:$A,0),MATCH(AE$1&amp;"After",'Data Entry'!$1:$1,0))), INDEX('Data Entry'!$1:$1048576,MATCH($A909,'Data Entry'!$A:$A,0),MATCH(AE$1&amp;"Before",'Data Entry'!$1:$1,0)) = 5,INDEX('Data Entry'!$1:$1048576,MATCH($A909,'Data Entry'!$A:$A,0),MATCH(AE$1&amp;"After",'Data Entry'!$1:$1,0))=5 ),0,1)</f>
        <v>#N/A</v>
      </c>
      <c r="AF909" s="61" t="e">
        <f>IF(OR($C909&lt;&gt;1,ISBLANK(INDEX('Data Entry'!$1:$1048576,MATCH($A909,'Data Entry'!$A:$A,0),MATCH(AF$1&amp;"Before",'Data Entry'!$1:$1,0))),ISBLANK(INDEX('Data Entry'!$1:$1048576,MATCH($A909,'Data Entry'!$A:$A,0),MATCH(AF$1&amp;"After",'Data Entry'!$1:$1,0))), INDEX('Data Entry'!$1:$1048576,MATCH($A909,'Data Entry'!$A:$A,0),MATCH(AF$1&amp;"Before",'Data Entry'!$1:$1,0)) = 5,INDEX('Data Entry'!$1:$1048576,MATCH($A909,'Data Entry'!$A:$A,0),MATCH(AF$1&amp;"After",'Data Entry'!$1:$1,0))=5 ),0,1)</f>
        <v>#N/A</v>
      </c>
      <c r="AG909" s="61" t="e">
        <f>IF(OR($C909&lt;&gt;1,ISBLANK(INDEX('Data Entry'!$1:$1048576,MATCH($A909,'Data Entry'!$A:$A,0),MATCH(AG$1&amp;"Before",'Data Entry'!$1:$1,0))),ISBLANK(INDEX('Data Entry'!$1:$1048576,MATCH($A909,'Data Entry'!$A:$A,0),MATCH(AG$1&amp;"After",'Data Entry'!$1:$1,0))), INDEX('Data Entry'!$1:$1048576,MATCH($A909,'Data Entry'!$A:$A,0),MATCH(AG$1&amp;"Before",'Data Entry'!$1:$1,0)) = 5,INDEX('Data Entry'!$1:$1048576,MATCH($A909,'Data Entry'!$A:$A,0),MATCH(AG$1&amp;"After",'Data Entry'!$1:$1,0))=5 ),0,1)</f>
        <v>#N/A</v>
      </c>
      <c r="AH909" s="61" t="e">
        <f>IF(OR($C909&lt;&gt;1,ISBLANK(INDEX('Data Entry'!$1:$1048576,MATCH($A909,'Data Entry'!$A:$A,0),MATCH(AH$1&amp;"Before",'Data Entry'!$1:$1,0))),ISBLANK(INDEX('Data Entry'!$1:$1048576,MATCH($A909,'Data Entry'!$A:$A,0),MATCH(AH$1&amp;"After",'Data Entry'!$1:$1,0))), INDEX('Data Entry'!$1:$1048576,MATCH($A909,'Data Entry'!$A:$A,0),MATCH(AH$1&amp;"Before",'Data Entry'!$1:$1,0)) = 5,INDEX('Data Entry'!$1:$1048576,MATCH($A909,'Data Entry'!$A:$A,0),MATCH(AH$1&amp;"After",'Data Entry'!$1:$1,0))=5 ),0,1)</f>
        <v>#N/A</v>
      </c>
      <c r="AI909" s="61" t="e">
        <f>IF(OR($C909&lt;&gt;1,ISBLANK(INDEX('Data Entry'!$1:$1048576,MATCH($A909,'Data Entry'!$A:$A,0),MATCH(AI$1&amp;"Before",'Data Entry'!$1:$1,0))),ISBLANK(INDEX('Data Entry'!$1:$1048576,MATCH($A909,'Data Entry'!$A:$A,0),MATCH(AI$1&amp;"After",'Data Entry'!$1:$1,0))), INDEX('Data Entry'!$1:$1048576,MATCH($A909,'Data Entry'!$A:$A,0),MATCH(AI$1&amp;"Before",'Data Entry'!$1:$1,0)) = 5,INDEX('Data Entry'!$1:$1048576,MATCH($A909,'Data Entry'!$A:$A,0),MATCH(AI$1&amp;"After",'Data Entry'!$1:$1,0))=5 ),0,1)</f>
        <v>#N/A</v>
      </c>
      <c r="AJ909" s="61" t="e">
        <f>IF(OR($C909&lt;&gt;1,ISBLANK(INDEX('Data Entry'!$1:$1048576,MATCH($A909,'Data Entry'!$A:$A,0),MATCH(AJ$1&amp;"Before",'Data Entry'!$1:$1,0))),ISBLANK(INDEX('Data Entry'!$1:$1048576,MATCH($A909,'Data Entry'!$A:$A,0),MATCH(AJ$1&amp;"After",'Data Entry'!$1:$1,0))), INDEX('Data Entry'!$1:$1048576,MATCH($A909,'Data Entry'!$A:$A,0),MATCH(AJ$1&amp;"Before",'Data Entry'!$1:$1,0)) = 5,INDEX('Data Entry'!$1:$1048576,MATCH($A909,'Data Entry'!$A:$A,0),MATCH(AJ$1&amp;"After",'Data Entry'!$1:$1,0))=5 ),0,1)</f>
        <v>#N/A</v>
      </c>
      <c r="AK909" s="61" t="e">
        <f>IF(OR($C909&lt;&gt;1,ISBLANK(INDEX('Data Entry'!$1:$1048576,MATCH($A909,'Data Entry'!$A:$A,0),MATCH(AK$1&amp;"Before",'Data Entry'!$1:$1,0))),ISBLANK(INDEX('Data Entry'!$1:$1048576,MATCH($A909,'Data Entry'!$A:$A,0),MATCH(AK$1&amp;"After",'Data Entry'!$1:$1,0))), INDEX('Data Entry'!$1:$1048576,MATCH($A909,'Data Entry'!$A:$A,0),MATCH(AK$1&amp;"Before",'Data Entry'!$1:$1,0)) = 5,INDEX('Data Entry'!$1:$1048576,MATCH($A909,'Data Entry'!$A:$A,0),MATCH(AK$1&amp;"After",'Data Entry'!$1:$1,0))=5 ),0,1)</f>
        <v>#N/A</v>
      </c>
      <c r="AL909" s="61" t="e">
        <f>IF(OR($C909&lt;&gt;1,ISBLANK(INDEX('Data Entry'!$1:$1048576,MATCH($A909,'Data Entry'!$A:$A,0),MATCH(AL$1&amp;"Before",'Data Entry'!$1:$1,0))),ISBLANK(INDEX('Data Entry'!$1:$1048576,MATCH($A909,'Data Entry'!$A:$A,0),MATCH(AL$1&amp;"After",'Data Entry'!$1:$1,0))), INDEX('Data Entry'!$1:$1048576,MATCH($A909,'Data Entry'!$A:$A,0),MATCH(AL$1&amp;"Before",'Data Entry'!$1:$1,0)) = 5,INDEX('Data Entry'!$1:$1048576,MATCH($A909,'Data Entry'!$A:$A,0),MATCH(AL$1&amp;"After",'Data Entry'!$1:$1,0))=5 ),0,1)</f>
        <v>#N/A</v>
      </c>
      <c r="AM909" s="61" t="e">
        <f>IF(OR($C909&lt;&gt;1,ISBLANK(INDEX('Data Entry'!$1:$1048576,MATCH($A909,'Data Entry'!$A:$A,0),MATCH(AM$1&amp;"Before",'Data Entry'!$1:$1,0))),ISBLANK(INDEX('Data Entry'!$1:$1048576,MATCH($A909,'Data Entry'!$A:$A,0),MATCH(AM$1&amp;"After",'Data Entry'!$1:$1,0))), INDEX('Data Entry'!$1:$1048576,MATCH($A909,'Data Entry'!$A:$A,0),MATCH(AM$1&amp;"Before",'Data Entry'!$1:$1,0)) = 5,INDEX('Data Entry'!$1:$1048576,MATCH($A909,'Data Entry'!$A:$A,0),MATCH(AM$1&amp;"After",'Data Entry'!$1:$1,0))=5 ),0,1)</f>
        <v>#N/A</v>
      </c>
      <c r="AN909" s="61">
        <f>IF(OR($C909&lt;&gt;1,ISBLANK(INDEX('Data Entry'!$1:$1048576,MATCH($A909,'Data Entry'!$A:$A,0),MATCH(AN$1&amp;"Before",'Data Entry'!$1:$1,0))),ISBLANK(INDEX('Data Entry'!$1:$1048576,MATCH($A909,'Data Entry'!$A:$A,0),MATCH(AN$1&amp;"After",'Data Entry'!$1:$1,0)))),0,1)</f>
        <v>0</v>
      </c>
      <c r="AO909" s="61">
        <f>IF(OR($C909&lt;&gt;1,ISBLANK(INDEX('Data Entry'!$1:$1048576,MATCH($A909,'Data Entry'!$A:$A,0),MATCH(AO$1&amp;"After",'Data Entry'!$1:$1,0)))),0,1)</f>
        <v>0</v>
      </c>
      <c r="AP909" s="61">
        <f>IF(OR($C909&lt;&gt;1,ISBLANK(INDEX('Data Entry'!$1:$1048576,MATCH($A909,'Data Entry'!$A:$A,0),MATCH(AP$1&amp;"After",'Data Entry'!$1:$1,0)))),0,1)</f>
        <v>0</v>
      </c>
      <c r="AQ909" s="61">
        <f>IF(OR($C909&lt;&gt;1,ISBLANK(INDEX('Data Entry'!$1:$1048576,MATCH($A909,'Data Entry'!$A:$A,0),MATCH(AQ$1&amp;"After",'Data Entry'!$1:$1,0)))),0,1)</f>
        <v>0</v>
      </c>
      <c r="AR909" s="61">
        <f>IF(OR($C909&lt;&gt;1,ISBLANK(INDEX('Data Entry'!$1:$1048576,MATCH($A909,'Data Entry'!$A:$A,0),MATCH(AR$1&amp;"After",'Data Entry'!$1:$1,0)))),0,1)</f>
        <v>0</v>
      </c>
      <c r="AS909" s="61">
        <f>IF(OR($C909&lt;&gt;1,ISBLANK(INDEX('Data Entry'!$1:$1048576,MATCH($A909,'Data Entry'!$A:$A,0),MATCH(AS$1&amp;"After",'Data Entry'!$1:$1,0)))),0,1)</f>
        <v>0</v>
      </c>
      <c r="AT909" s="61">
        <f>IF(OR($C909&lt;&gt;1,ISBLANK(INDEX('Data Entry'!$1:$1048576,MATCH($A909,'Data Entry'!$A:$A,0),MATCH(AT$1&amp;"After",'Data Entry'!$1:$1,0)))),0,1)</f>
        <v>0</v>
      </c>
    </row>
    <row r="910" spans="1:46" x14ac:dyDescent="0.35">
      <c r="A910" s="70">
        <f>'Data Entry'!A914</f>
        <v>909</v>
      </c>
      <c r="B910" s="61">
        <f>'Data Entry'!BF914</f>
        <v>0</v>
      </c>
      <c r="C910" s="61">
        <f t="shared" si="14"/>
        <v>0</v>
      </c>
      <c r="D910" s="61">
        <f>IF(SUM('Data Entry'!$D914:$AT914) = 0,0,1)</f>
        <v>0</v>
      </c>
      <c r="E910" s="61">
        <f>IF(OR($C910&lt;&gt;1,ISBLANK(INDEX('Data Entry'!$1:$1048576,MATCH($A910,'Data Entry'!$A:$A,0),MATCH(E$1&amp;"Before",'Data Entry'!$1:$1,0))),ISBLANK(INDEX('Data Entry'!$1:$1048576,MATCH($A910,'Data Entry'!$A:$A,0),MATCH(E$1&amp;"After",'Data Entry'!$1:$1,0))), INDEX('Data Entry'!$1:$1048576,MATCH($A910,'Data Entry'!$A:$A,0),MATCH(E$1&amp;"Before",'Data Entry'!$1:$1,0)) = 5,INDEX('Data Entry'!$1:$1048576,MATCH($A910,'Data Entry'!$A:$A,0),MATCH(E$1&amp;"After",'Data Entry'!$1:$1,0))=5 ),0,1)</f>
        <v>0</v>
      </c>
      <c r="F910" s="61">
        <f>IF(OR($C910&lt;&gt;1,ISBLANK(INDEX('Data Entry'!$1:$1048576,MATCH($A910,'Data Entry'!$A:$A,0),MATCH(F$1&amp;"Before",'Data Entry'!$1:$1,0))),ISBLANK(INDEX('Data Entry'!$1:$1048576,MATCH($A910,'Data Entry'!$A:$A,0),MATCH(F$1&amp;"After",'Data Entry'!$1:$1,0))), INDEX('Data Entry'!$1:$1048576,MATCH($A910,'Data Entry'!$A:$A,0),MATCH(F$1&amp;"Before",'Data Entry'!$1:$1,0)) = 5,INDEX('Data Entry'!$1:$1048576,MATCH($A910,'Data Entry'!$A:$A,0),MATCH(F$1&amp;"After",'Data Entry'!$1:$1,0))=5 ),0,1)</f>
        <v>0</v>
      </c>
      <c r="G910" s="61">
        <f>IF(OR($C910&lt;&gt;1,ISBLANK(INDEX('Data Entry'!$1:$1048576,MATCH($A910,'Data Entry'!$A:$A,0),MATCH(G$1&amp;"Before",'Data Entry'!$1:$1,0))),ISBLANK(INDEX('Data Entry'!$1:$1048576,MATCH($A910,'Data Entry'!$A:$A,0),MATCH(G$1&amp;"After",'Data Entry'!$1:$1,0))), INDEX('Data Entry'!$1:$1048576,MATCH($A910,'Data Entry'!$A:$A,0),MATCH(G$1&amp;"Before",'Data Entry'!$1:$1,0)) = 5,INDEX('Data Entry'!$1:$1048576,MATCH($A910,'Data Entry'!$A:$A,0),MATCH(G$1&amp;"After",'Data Entry'!$1:$1,0))=5 ),0,1)</f>
        <v>0</v>
      </c>
      <c r="H910" s="61">
        <f>IF(OR($C910&lt;&gt;1,ISBLANK(INDEX('Data Entry'!$1:$1048576,MATCH($A910,'Data Entry'!$A:$A,0),MATCH(H$1&amp;"Before",'Data Entry'!$1:$1,0))),ISBLANK(INDEX('Data Entry'!$1:$1048576,MATCH($A910,'Data Entry'!$A:$A,0),MATCH(H$1&amp;"After",'Data Entry'!$1:$1,0))), INDEX('Data Entry'!$1:$1048576,MATCH($A910,'Data Entry'!$A:$A,0),MATCH(H$1&amp;"Before",'Data Entry'!$1:$1,0)) = 5,INDEX('Data Entry'!$1:$1048576,MATCH($A910,'Data Entry'!$A:$A,0),MATCH(H$1&amp;"After",'Data Entry'!$1:$1,0))=5 ),0,1)</f>
        <v>0</v>
      </c>
      <c r="I910" s="61">
        <f>IF(OR($C910&lt;&gt;1,ISBLANK(INDEX('Data Entry'!$1:$1048576,MATCH($A910,'Data Entry'!$A:$A,0),MATCH(I$1&amp;"Before",'Data Entry'!$1:$1,0))),ISBLANK(INDEX('Data Entry'!$1:$1048576,MATCH($A910,'Data Entry'!$A:$A,0),MATCH(I$1&amp;"After",'Data Entry'!$1:$1,0))), INDEX('Data Entry'!$1:$1048576,MATCH($A910,'Data Entry'!$A:$A,0),MATCH(I$1&amp;"Before",'Data Entry'!$1:$1,0)) = 5,INDEX('Data Entry'!$1:$1048576,MATCH($A910,'Data Entry'!$A:$A,0),MATCH(I$1&amp;"After",'Data Entry'!$1:$1,0))=5 ),0,1)</f>
        <v>0</v>
      </c>
      <c r="J910" s="61">
        <f>IF(OR($C910&lt;&gt;1,ISBLANK(INDEX('Data Entry'!$1:$1048576,MATCH($A910,'Data Entry'!$A:$A,0),MATCH(J$1&amp;"Before",'Data Entry'!$1:$1,0))),ISBLANK(INDEX('Data Entry'!$1:$1048576,MATCH($A910,'Data Entry'!$A:$A,0),MATCH(J$1&amp;"After",'Data Entry'!$1:$1,0))), INDEX('Data Entry'!$1:$1048576,MATCH($A910,'Data Entry'!$A:$A,0),MATCH(J$1&amp;"Before",'Data Entry'!$1:$1,0)) = 5,INDEX('Data Entry'!$1:$1048576,MATCH($A910,'Data Entry'!$A:$A,0),MATCH(J$1&amp;"After",'Data Entry'!$1:$1,0))=5 ),0,1)</f>
        <v>0</v>
      </c>
      <c r="K910" s="61">
        <f>IF(OR($C910&lt;&gt;1,ISBLANK(INDEX('Data Entry'!$1:$1048576,MATCH($A910,'Data Entry'!$A:$A,0),MATCH(K$1&amp;"Before",'Data Entry'!$1:$1,0))),ISBLANK(INDEX('Data Entry'!$1:$1048576,MATCH($A910,'Data Entry'!$A:$A,0),MATCH(K$1&amp;"After",'Data Entry'!$1:$1,0))), INDEX('Data Entry'!$1:$1048576,MATCH($A910,'Data Entry'!$A:$A,0),MATCH(K$1&amp;"Before",'Data Entry'!$1:$1,0)) = 5,INDEX('Data Entry'!$1:$1048576,MATCH($A910,'Data Entry'!$A:$A,0),MATCH(K$1&amp;"After",'Data Entry'!$1:$1,0))=5 ),0,1)</f>
        <v>0</v>
      </c>
      <c r="L910" s="61">
        <f>IF(OR($C910&lt;&gt;1,ISBLANK(INDEX('Data Entry'!$1:$1048576,MATCH($A910,'Data Entry'!$A:$A,0),MATCH(L$1&amp;"Before",'Data Entry'!$1:$1,0))),ISBLANK(INDEX('Data Entry'!$1:$1048576,MATCH($A910,'Data Entry'!$A:$A,0),MATCH(L$1&amp;"After",'Data Entry'!$1:$1,0))), INDEX('Data Entry'!$1:$1048576,MATCH($A910,'Data Entry'!$A:$A,0),MATCH(L$1&amp;"Before",'Data Entry'!$1:$1,0)) = 5,INDEX('Data Entry'!$1:$1048576,MATCH($A910,'Data Entry'!$A:$A,0),MATCH(L$1&amp;"After",'Data Entry'!$1:$1,0))=5 ),0,1)</f>
        <v>0</v>
      </c>
      <c r="M910" s="61">
        <f>IF(OR($C910&lt;&gt;1,ISBLANK(INDEX('Data Entry'!$1:$1048576,MATCH($A910,'Data Entry'!$A:$A,0),MATCH(M$1&amp;"Before",'Data Entry'!$1:$1,0))),ISBLANK(INDEX('Data Entry'!$1:$1048576,MATCH($A910,'Data Entry'!$A:$A,0),MATCH(M$1&amp;"After",'Data Entry'!$1:$1,0))), INDEX('Data Entry'!$1:$1048576,MATCH($A910,'Data Entry'!$A:$A,0),MATCH(M$1&amp;"Before",'Data Entry'!$1:$1,0)) = 5,INDEX('Data Entry'!$1:$1048576,MATCH($A910,'Data Entry'!$A:$A,0),MATCH(M$1&amp;"After",'Data Entry'!$1:$1,0))=5 ),0,1)</f>
        <v>0</v>
      </c>
      <c r="N910" s="61">
        <f>IF(OR($C910&lt;&gt;1,ISBLANK(INDEX('Data Entry'!$1:$1048576,MATCH($A910,'Data Entry'!$A:$A,0),MATCH(N$1&amp;"Before",'Data Entry'!$1:$1,0))),ISBLANK(INDEX('Data Entry'!$1:$1048576,MATCH($A910,'Data Entry'!$A:$A,0),MATCH(N$1&amp;"After",'Data Entry'!$1:$1,0))), INDEX('Data Entry'!$1:$1048576,MATCH($A910,'Data Entry'!$A:$A,0),MATCH(N$1&amp;"Before",'Data Entry'!$1:$1,0)) = 5,INDEX('Data Entry'!$1:$1048576,MATCH($A910,'Data Entry'!$A:$A,0),MATCH(N$1&amp;"After",'Data Entry'!$1:$1,0))=5 ),0,1)</f>
        <v>0</v>
      </c>
      <c r="O910" s="61">
        <f>IF(OR($C910&lt;&gt;1,ISBLANK(INDEX('Data Entry'!$1:$1048576,MATCH($A910,'Data Entry'!$A:$A,0),MATCH(O$1&amp;"Before",'Data Entry'!$1:$1,0))),ISBLANK(INDEX('Data Entry'!$1:$1048576,MATCH($A910,'Data Entry'!$A:$A,0),MATCH(O$1&amp;"After",'Data Entry'!$1:$1,0))), INDEX('Data Entry'!$1:$1048576,MATCH($A910,'Data Entry'!$A:$A,0),MATCH(O$1&amp;"Before",'Data Entry'!$1:$1,0)) = 5,INDEX('Data Entry'!$1:$1048576,MATCH($A910,'Data Entry'!$A:$A,0),MATCH(O$1&amp;"After",'Data Entry'!$1:$1,0))=5 ),0,1)</f>
        <v>0</v>
      </c>
      <c r="P910" s="61">
        <f>IF(OR($C910&lt;&gt;1,ISBLANK(INDEX('Data Entry'!$1:$1048576,MATCH($A910,'Data Entry'!$A:$A,0),MATCH(P$1&amp;"Before",'Data Entry'!$1:$1,0))),ISBLANK(INDEX('Data Entry'!$1:$1048576,MATCH($A910,'Data Entry'!$A:$A,0),MATCH(P$1&amp;"After",'Data Entry'!$1:$1,0))), INDEX('Data Entry'!$1:$1048576,MATCH($A910,'Data Entry'!$A:$A,0),MATCH(P$1&amp;"Before",'Data Entry'!$1:$1,0)) = 5,INDEX('Data Entry'!$1:$1048576,MATCH($A910,'Data Entry'!$A:$A,0),MATCH(P$1&amp;"After",'Data Entry'!$1:$1,0))=5 ),0,1)</f>
        <v>0</v>
      </c>
      <c r="Q910" s="61">
        <f>IF(OR($C910&lt;&gt;1,ISBLANK(INDEX('Data Entry'!$1:$1048576,MATCH($A910,'Data Entry'!$A:$A,0),MATCH(Q$1&amp;"Before",'Data Entry'!$1:$1,0))),ISBLANK(INDEX('Data Entry'!$1:$1048576,MATCH($A910,'Data Entry'!$A:$A,0),MATCH(Q$1&amp;"After",'Data Entry'!$1:$1,0))), INDEX('Data Entry'!$1:$1048576,MATCH($A910,'Data Entry'!$A:$A,0),MATCH(Q$1&amp;"Before",'Data Entry'!$1:$1,0)) = 5,INDEX('Data Entry'!$1:$1048576,MATCH($A910,'Data Entry'!$A:$A,0),MATCH(Q$1&amp;"After",'Data Entry'!$1:$1,0))=5 ),0,1)</f>
        <v>0</v>
      </c>
      <c r="R910" s="61">
        <f>IF(OR($C910&lt;&gt;1,ISBLANK(INDEX('Data Entry'!$1:$1048576,MATCH($A910,'Data Entry'!$A:$A,0),MATCH(R$1&amp;"Before",'Data Entry'!$1:$1,0))),ISBLANK(INDEX('Data Entry'!$1:$1048576,MATCH($A910,'Data Entry'!$A:$A,0),MATCH(R$1&amp;"After",'Data Entry'!$1:$1,0))), INDEX('Data Entry'!$1:$1048576,MATCH($A910,'Data Entry'!$A:$A,0),MATCH(R$1&amp;"Before",'Data Entry'!$1:$1,0)) = 5,INDEX('Data Entry'!$1:$1048576,MATCH($A910,'Data Entry'!$A:$A,0),MATCH(R$1&amp;"After",'Data Entry'!$1:$1,0))=5 ),0,1)</f>
        <v>0</v>
      </c>
      <c r="S910" s="61">
        <f>IF(OR($C910&lt;&gt;1,ISBLANK(INDEX('Data Entry'!$1:$1048576,MATCH($A910,'Data Entry'!$A:$A,0),MATCH(S$1&amp;"Before",'Data Entry'!$1:$1,0))),ISBLANK(INDEX('Data Entry'!$1:$1048576,MATCH($A910,'Data Entry'!$A:$A,0),MATCH(S$1&amp;"After",'Data Entry'!$1:$1,0))), INDEX('Data Entry'!$1:$1048576,MATCH($A910,'Data Entry'!$A:$A,0),MATCH(S$1&amp;"Before",'Data Entry'!$1:$1,0)) = 5,INDEX('Data Entry'!$1:$1048576,MATCH($A910,'Data Entry'!$A:$A,0),MATCH(S$1&amp;"After",'Data Entry'!$1:$1,0))=5 ),0,1)</f>
        <v>0</v>
      </c>
      <c r="T910" s="61">
        <f>IF(OR($C910&lt;&gt;1,ISBLANK(INDEX('Data Entry'!$1:$1048576,MATCH($A910,'Data Entry'!$A:$A,0),MATCH(T$1&amp;"Before",'Data Entry'!$1:$1,0))),ISBLANK(INDEX('Data Entry'!$1:$1048576,MATCH($A910,'Data Entry'!$A:$A,0),MATCH(T$1&amp;"After",'Data Entry'!$1:$1,0))), INDEX('Data Entry'!$1:$1048576,MATCH($A910,'Data Entry'!$A:$A,0),MATCH(T$1&amp;"Before",'Data Entry'!$1:$1,0)) = 5,INDEX('Data Entry'!$1:$1048576,MATCH($A910,'Data Entry'!$A:$A,0),MATCH(T$1&amp;"After",'Data Entry'!$1:$1,0))=5 ),0,1)</f>
        <v>0</v>
      </c>
      <c r="U910" s="61">
        <f>IF(OR($C910&lt;&gt;1,ISBLANK(INDEX('Data Entry'!$1:$1048576,MATCH($A910,'Data Entry'!$A:$A,0),MATCH(U$1&amp;"Before",'Data Entry'!$1:$1,0))),ISBLANK(INDEX('Data Entry'!$1:$1048576,MATCH($A910,'Data Entry'!$A:$A,0),MATCH(U$1&amp;"After",'Data Entry'!$1:$1,0))), INDEX('Data Entry'!$1:$1048576,MATCH($A910,'Data Entry'!$A:$A,0),MATCH(U$1&amp;"Before",'Data Entry'!$1:$1,0)) = 5,INDEX('Data Entry'!$1:$1048576,MATCH($A910,'Data Entry'!$A:$A,0),MATCH(U$1&amp;"After",'Data Entry'!$1:$1,0))=5 ),0,1)</f>
        <v>0</v>
      </c>
      <c r="V910" s="61" t="e">
        <f>IF(OR($C910&lt;&gt;1,ISBLANK(INDEX('Data Entry'!$1:$1048576,MATCH($A910,'Data Entry'!$A:$A,0),MATCH(V$1&amp;"Before",'Data Entry'!$1:$1,0))),ISBLANK(INDEX('Data Entry'!$1:$1048576,MATCH($A910,'Data Entry'!$A:$A,0),MATCH(V$1&amp;"After",'Data Entry'!$1:$1,0))), INDEX('Data Entry'!$1:$1048576,MATCH($A910,'Data Entry'!$A:$A,0),MATCH(V$1&amp;"Before",'Data Entry'!$1:$1,0)) = 5,INDEX('Data Entry'!$1:$1048576,MATCH($A910,'Data Entry'!$A:$A,0),MATCH(V$1&amp;"After",'Data Entry'!$1:$1,0))=5 ),0,1)</f>
        <v>#N/A</v>
      </c>
      <c r="W910" s="61" t="e">
        <f>IF(OR($C910&lt;&gt;1,ISBLANK(INDEX('Data Entry'!$1:$1048576,MATCH($A910,'Data Entry'!$A:$A,0),MATCH(W$1&amp;"Before",'Data Entry'!$1:$1,0))),ISBLANK(INDEX('Data Entry'!$1:$1048576,MATCH($A910,'Data Entry'!$A:$A,0),MATCH(W$1&amp;"After",'Data Entry'!$1:$1,0))), INDEX('Data Entry'!$1:$1048576,MATCH($A910,'Data Entry'!$A:$A,0),MATCH(W$1&amp;"Before",'Data Entry'!$1:$1,0)) = 5,INDEX('Data Entry'!$1:$1048576,MATCH($A910,'Data Entry'!$A:$A,0),MATCH(W$1&amp;"After",'Data Entry'!$1:$1,0))=5 ),0,1)</f>
        <v>#N/A</v>
      </c>
      <c r="X910" s="61" t="e">
        <f>IF(OR($C910&lt;&gt;1,ISBLANK(INDEX('Data Entry'!$1:$1048576,MATCH($A910,'Data Entry'!$A:$A,0),MATCH(X$1&amp;"Before",'Data Entry'!$1:$1,0))),ISBLANK(INDEX('Data Entry'!$1:$1048576,MATCH($A910,'Data Entry'!$A:$A,0),MATCH(X$1&amp;"After",'Data Entry'!$1:$1,0))), INDEX('Data Entry'!$1:$1048576,MATCH($A910,'Data Entry'!$A:$A,0),MATCH(X$1&amp;"Before",'Data Entry'!$1:$1,0)) = 5,INDEX('Data Entry'!$1:$1048576,MATCH($A910,'Data Entry'!$A:$A,0),MATCH(X$1&amp;"After",'Data Entry'!$1:$1,0))=5 ),0,1)</f>
        <v>#N/A</v>
      </c>
      <c r="Y910" s="61" t="e">
        <f>IF(OR($C910&lt;&gt;1,ISBLANK(INDEX('Data Entry'!$1:$1048576,MATCH($A910,'Data Entry'!$A:$A,0),MATCH(Y$1&amp;"Before",'Data Entry'!$1:$1,0))),ISBLANK(INDEX('Data Entry'!$1:$1048576,MATCH($A910,'Data Entry'!$A:$A,0),MATCH(Y$1&amp;"After",'Data Entry'!$1:$1,0))), INDEX('Data Entry'!$1:$1048576,MATCH($A910,'Data Entry'!$A:$A,0),MATCH(Y$1&amp;"Before",'Data Entry'!$1:$1,0)) = 5,INDEX('Data Entry'!$1:$1048576,MATCH($A910,'Data Entry'!$A:$A,0),MATCH(Y$1&amp;"After",'Data Entry'!$1:$1,0))=5 ),0,1)</f>
        <v>#N/A</v>
      </c>
      <c r="Z910" s="61" t="e">
        <f>IF(OR($C910&lt;&gt;1,ISBLANK(INDEX('Data Entry'!$1:$1048576,MATCH($A910,'Data Entry'!$A:$A,0),MATCH(Z$1&amp;"Before",'Data Entry'!$1:$1,0))),ISBLANK(INDEX('Data Entry'!$1:$1048576,MATCH($A910,'Data Entry'!$A:$A,0),MATCH(Z$1&amp;"After",'Data Entry'!$1:$1,0))), INDEX('Data Entry'!$1:$1048576,MATCH($A910,'Data Entry'!$A:$A,0),MATCH(Z$1&amp;"Before",'Data Entry'!$1:$1,0)) = 5,INDEX('Data Entry'!$1:$1048576,MATCH($A910,'Data Entry'!$A:$A,0),MATCH(Z$1&amp;"After",'Data Entry'!$1:$1,0))=5 ),0,1)</f>
        <v>#N/A</v>
      </c>
      <c r="AA910" s="61" t="e">
        <f>IF(OR($C910&lt;&gt;1,ISBLANK(INDEX('Data Entry'!$1:$1048576,MATCH($A910,'Data Entry'!$A:$A,0),MATCH(AA$1&amp;"Before",'Data Entry'!$1:$1,0))),ISBLANK(INDEX('Data Entry'!$1:$1048576,MATCH($A910,'Data Entry'!$A:$A,0),MATCH(AA$1&amp;"After",'Data Entry'!$1:$1,0))), INDEX('Data Entry'!$1:$1048576,MATCH($A910,'Data Entry'!$A:$A,0),MATCH(AA$1&amp;"Before",'Data Entry'!$1:$1,0)) = 5,INDEX('Data Entry'!$1:$1048576,MATCH($A910,'Data Entry'!$A:$A,0),MATCH(AA$1&amp;"After",'Data Entry'!$1:$1,0))=5 ),0,1)</f>
        <v>#N/A</v>
      </c>
      <c r="AB910" s="61" t="e">
        <f>IF(OR($C910&lt;&gt;1,ISBLANK(INDEX('Data Entry'!$1:$1048576,MATCH($A910,'Data Entry'!$A:$A,0),MATCH(AB$1&amp;"Before",'Data Entry'!$1:$1,0))),ISBLANK(INDEX('Data Entry'!$1:$1048576,MATCH($A910,'Data Entry'!$A:$A,0),MATCH(AB$1&amp;"After",'Data Entry'!$1:$1,0))), INDEX('Data Entry'!$1:$1048576,MATCH($A910,'Data Entry'!$A:$A,0),MATCH(AB$1&amp;"Before",'Data Entry'!$1:$1,0)) = 5,INDEX('Data Entry'!$1:$1048576,MATCH($A910,'Data Entry'!$A:$A,0),MATCH(AB$1&amp;"After",'Data Entry'!$1:$1,0))=5 ),0,1)</f>
        <v>#N/A</v>
      </c>
      <c r="AC910" s="61" t="e">
        <f>IF(OR($C910&lt;&gt;1,ISBLANK(INDEX('Data Entry'!$1:$1048576,MATCH($A910,'Data Entry'!$A:$A,0),MATCH(AC$1&amp;"Before",'Data Entry'!$1:$1,0))),ISBLANK(INDEX('Data Entry'!$1:$1048576,MATCH($A910,'Data Entry'!$A:$A,0),MATCH(AC$1&amp;"After",'Data Entry'!$1:$1,0))), INDEX('Data Entry'!$1:$1048576,MATCH($A910,'Data Entry'!$A:$A,0),MATCH(AC$1&amp;"Before",'Data Entry'!$1:$1,0)) = 5,INDEX('Data Entry'!$1:$1048576,MATCH($A910,'Data Entry'!$A:$A,0),MATCH(AC$1&amp;"After",'Data Entry'!$1:$1,0))=5 ),0,1)</f>
        <v>#N/A</v>
      </c>
      <c r="AD910" s="61" t="e">
        <f>IF(OR($C910&lt;&gt;1,ISBLANK(INDEX('Data Entry'!$1:$1048576,MATCH($A910,'Data Entry'!$A:$A,0),MATCH(AD$1&amp;"Before",'Data Entry'!$1:$1,0))),ISBLANK(INDEX('Data Entry'!$1:$1048576,MATCH($A910,'Data Entry'!$A:$A,0),MATCH(AD$1&amp;"After",'Data Entry'!$1:$1,0))), INDEX('Data Entry'!$1:$1048576,MATCH($A910,'Data Entry'!$A:$A,0),MATCH(AD$1&amp;"Before",'Data Entry'!$1:$1,0)) = 5,INDEX('Data Entry'!$1:$1048576,MATCH($A910,'Data Entry'!$A:$A,0),MATCH(AD$1&amp;"After",'Data Entry'!$1:$1,0))=5 ),0,1)</f>
        <v>#N/A</v>
      </c>
      <c r="AE910" s="61" t="e">
        <f>IF(OR($C910&lt;&gt;1,ISBLANK(INDEX('Data Entry'!$1:$1048576,MATCH($A910,'Data Entry'!$A:$A,0),MATCH(AE$1&amp;"Before",'Data Entry'!$1:$1,0))),ISBLANK(INDEX('Data Entry'!$1:$1048576,MATCH($A910,'Data Entry'!$A:$A,0),MATCH(AE$1&amp;"After",'Data Entry'!$1:$1,0))), INDEX('Data Entry'!$1:$1048576,MATCH($A910,'Data Entry'!$A:$A,0),MATCH(AE$1&amp;"Before",'Data Entry'!$1:$1,0)) = 5,INDEX('Data Entry'!$1:$1048576,MATCH($A910,'Data Entry'!$A:$A,0),MATCH(AE$1&amp;"After",'Data Entry'!$1:$1,0))=5 ),0,1)</f>
        <v>#N/A</v>
      </c>
      <c r="AF910" s="61" t="e">
        <f>IF(OR($C910&lt;&gt;1,ISBLANK(INDEX('Data Entry'!$1:$1048576,MATCH($A910,'Data Entry'!$A:$A,0),MATCH(AF$1&amp;"Before",'Data Entry'!$1:$1,0))),ISBLANK(INDEX('Data Entry'!$1:$1048576,MATCH($A910,'Data Entry'!$A:$A,0),MATCH(AF$1&amp;"After",'Data Entry'!$1:$1,0))), INDEX('Data Entry'!$1:$1048576,MATCH($A910,'Data Entry'!$A:$A,0),MATCH(AF$1&amp;"Before",'Data Entry'!$1:$1,0)) = 5,INDEX('Data Entry'!$1:$1048576,MATCH($A910,'Data Entry'!$A:$A,0),MATCH(AF$1&amp;"After",'Data Entry'!$1:$1,0))=5 ),0,1)</f>
        <v>#N/A</v>
      </c>
      <c r="AG910" s="61" t="e">
        <f>IF(OR($C910&lt;&gt;1,ISBLANK(INDEX('Data Entry'!$1:$1048576,MATCH($A910,'Data Entry'!$A:$A,0),MATCH(AG$1&amp;"Before",'Data Entry'!$1:$1,0))),ISBLANK(INDEX('Data Entry'!$1:$1048576,MATCH($A910,'Data Entry'!$A:$A,0),MATCH(AG$1&amp;"After",'Data Entry'!$1:$1,0))), INDEX('Data Entry'!$1:$1048576,MATCH($A910,'Data Entry'!$A:$A,0),MATCH(AG$1&amp;"Before",'Data Entry'!$1:$1,0)) = 5,INDEX('Data Entry'!$1:$1048576,MATCH($A910,'Data Entry'!$A:$A,0),MATCH(AG$1&amp;"After",'Data Entry'!$1:$1,0))=5 ),0,1)</f>
        <v>#N/A</v>
      </c>
      <c r="AH910" s="61" t="e">
        <f>IF(OR($C910&lt;&gt;1,ISBLANK(INDEX('Data Entry'!$1:$1048576,MATCH($A910,'Data Entry'!$A:$A,0),MATCH(AH$1&amp;"Before",'Data Entry'!$1:$1,0))),ISBLANK(INDEX('Data Entry'!$1:$1048576,MATCH($A910,'Data Entry'!$A:$A,0),MATCH(AH$1&amp;"After",'Data Entry'!$1:$1,0))), INDEX('Data Entry'!$1:$1048576,MATCH($A910,'Data Entry'!$A:$A,0),MATCH(AH$1&amp;"Before",'Data Entry'!$1:$1,0)) = 5,INDEX('Data Entry'!$1:$1048576,MATCH($A910,'Data Entry'!$A:$A,0),MATCH(AH$1&amp;"After",'Data Entry'!$1:$1,0))=5 ),0,1)</f>
        <v>#N/A</v>
      </c>
      <c r="AI910" s="61" t="e">
        <f>IF(OR($C910&lt;&gt;1,ISBLANK(INDEX('Data Entry'!$1:$1048576,MATCH($A910,'Data Entry'!$A:$A,0),MATCH(AI$1&amp;"Before",'Data Entry'!$1:$1,0))),ISBLANK(INDEX('Data Entry'!$1:$1048576,MATCH($A910,'Data Entry'!$A:$A,0),MATCH(AI$1&amp;"After",'Data Entry'!$1:$1,0))), INDEX('Data Entry'!$1:$1048576,MATCH($A910,'Data Entry'!$A:$A,0),MATCH(AI$1&amp;"Before",'Data Entry'!$1:$1,0)) = 5,INDEX('Data Entry'!$1:$1048576,MATCH($A910,'Data Entry'!$A:$A,0),MATCH(AI$1&amp;"After",'Data Entry'!$1:$1,0))=5 ),0,1)</f>
        <v>#N/A</v>
      </c>
      <c r="AJ910" s="61" t="e">
        <f>IF(OR($C910&lt;&gt;1,ISBLANK(INDEX('Data Entry'!$1:$1048576,MATCH($A910,'Data Entry'!$A:$A,0),MATCH(AJ$1&amp;"Before",'Data Entry'!$1:$1,0))),ISBLANK(INDEX('Data Entry'!$1:$1048576,MATCH($A910,'Data Entry'!$A:$A,0),MATCH(AJ$1&amp;"After",'Data Entry'!$1:$1,0))), INDEX('Data Entry'!$1:$1048576,MATCH($A910,'Data Entry'!$A:$A,0),MATCH(AJ$1&amp;"Before",'Data Entry'!$1:$1,0)) = 5,INDEX('Data Entry'!$1:$1048576,MATCH($A910,'Data Entry'!$A:$A,0),MATCH(AJ$1&amp;"After",'Data Entry'!$1:$1,0))=5 ),0,1)</f>
        <v>#N/A</v>
      </c>
      <c r="AK910" s="61" t="e">
        <f>IF(OR($C910&lt;&gt;1,ISBLANK(INDEX('Data Entry'!$1:$1048576,MATCH($A910,'Data Entry'!$A:$A,0),MATCH(AK$1&amp;"Before",'Data Entry'!$1:$1,0))),ISBLANK(INDEX('Data Entry'!$1:$1048576,MATCH($A910,'Data Entry'!$A:$A,0),MATCH(AK$1&amp;"After",'Data Entry'!$1:$1,0))), INDEX('Data Entry'!$1:$1048576,MATCH($A910,'Data Entry'!$A:$A,0),MATCH(AK$1&amp;"Before",'Data Entry'!$1:$1,0)) = 5,INDEX('Data Entry'!$1:$1048576,MATCH($A910,'Data Entry'!$A:$A,0),MATCH(AK$1&amp;"After",'Data Entry'!$1:$1,0))=5 ),0,1)</f>
        <v>#N/A</v>
      </c>
      <c r="AL910" s="61" t="e">
        <f>IF(OR($C910&lt;&gt;1,ISBLANK(INDEX('Data Entry'!$1:$1048576,MATCH($A910,'Data Entry'!$A:$A,0),MATCH(AL$1&amp;"Before",'Data Entry'!$1:$1,0))),ISBLANK(INDEX('Data Entry'!$1:$1048576,MATCH($A910,'Data Entry'!$A:$A,0),MATCH(AL$1&amp;"After",'Data Entry'!$1:$1,0))), INDEX('Data Entry'!$1:$1048576,MATCH($A910,'Data Entry'!$A:$A,0),MATCH(AL$1&amp;"Before",'Data Entry'!$1:$1,0)) = 5,INDEX('Data Entry'!$1:$1048576,MATCH($A910,'Data Entry'!$A:$A,0),MATCH(AL$1&amp;"After",'Data Entry'!$1:$1,0))=5 ),0,1)</f>
        <v>#N/A</v>
      </c>
      <c r="AM910" s="61" t="e">
        <f>IF(OR($C910&lt;&gt;1,ISBLANK(INDEX('Data Entry'!$1:$1048576,MATCH($A910,'Data Entry'!$A:$A,0),MATCH(AM$1&amp;"Before",'Data Entry'!$1:$1,0))),ISBLANK(INDEX('Data Entry'!$1:$1048576,MATCH($A910,'Data Entry'!$A:$A,0),MATCH(AM$1&amp;"After",'Data Entry'!$1:$1,0))), INDEX('Data Entry'!$1:$1048576,MATCH($A910,'Data Entry'!$A:$A,0),MATCH(AM$1&amp;"Before",'Data Entry'!$1:$1,0)) = 5,INDEX('Data Entry'!$1:$1048576,MATCH($A910,'Data Entry'!$A:$A,0),MATCH(AM$1&amp;"After",'Data Entry'!$1:$1,0))=5 ),0,1)</f>
        <v>#N/A</v>
      </c>
      <c r="AN910" s="61">
        <f>IF(OR($C910&lt;&gt;1,ISBLANK(INDEX('Data Entry'!$1:$1048576,MATCH($A910,'Data Entry'!$A:$A,0),MATCH(AN$1&amp;"Before",'Data Entry'!$1:$1,0))),ISBLANK(INDEX('Data Entry'!$1:$1048576,MATCH($A910,'Data Entry'!$A:$A,0),MATCH(AN$1&amp;"After",'Data Entry'!$1:$1,0)))),0,1)</f>
        <v>0</v>
      </c>
      <c r="AO910" s="61">
        <f>IF(OR($C910&lt;&gt;1,ISBLANK(INDEX('Data Entry'!$1:$1048576,MATCH($A910,'Data Entry'!$A:$A,0),MATCH(AO$1&amp;"After",'Data Entry'!$1:$1,0)))),0,1)</f>
        <v>0</v>
      </c>
      <c r="AP910" s="61">
        <f>IF(OR($C910&lt;&gt;1,ISBLANK(INDEX('Data Entry'!$1:$1048576,MATCH($A910,'Data Entry'!$A:$A,0),MATCH(AP$1&amp;"After",'Data Entry'!$1:$1,0)))),0,1)</f>
        <v>0</v>
      </c>
      <c r="AQ910" s="61">
        <f>IF(OR($C910&lt;&gt;1,ISBLANK(INDEX('Data Entry'!$1:$1048576,MATCH($A910,'Data Entry'!$A:$A,0),MATCH(AQ$1&amp;"After",'Data Entry'!$1:$1,0)))),0,1)</f>
        <v>0</v>
      </c>
      <c r="AR910" s="61">
        <f>IF(OR($C910&lt;&gt;1,ISBLANK(INDEX('Data Entry'!$1:$1048576,MATCH($A910,'Data Entry'!$A:$A,0),MATCH(AR$1&amp;"After",'Data Entry'!$1:$1,0)))),0,1)</f>
        <v>0</v>
      </c>
      <c r="AS910" s="61">
        <f>IF(OR($C910&lt;&gt;1,ISBLANK(INDEX('Data Entry'!$1:$1048576,MATCH($A910,'Data Entry'!$A:$A,0),MATCH(AS$1&amp;"After",'Data Entry'!$1:$1,0)))),0,1)</f>
        <v>0</v>
      </c>
      <c r="AT910" s="61">
        <f>IF(OR($C910&lt;&gt;1,ISBLANK(INDEX('Data Entry'!$1:$1048576,MATCH($A910,'Data Entry'!$A:$A,0),MATCH(AT$1&amp;"After",'Data Entry'!$1:$1,0)))),0,1)</f>
        <v>0</v>
      </c>
    </row>
    <row r="911" spans="1:46" x14ac:dyDescent="0.35">
      <c r="A911" s="70">
        <f>'Data Entry'!A915</f>
        <v>910</v>
      </c>
      <c r="B911" s="61">
        <f>'Data Entry'!BF915</f>
        <v>0</v>
      </c>
      <c r="C911" s="61">
        <f t="shared" si="14"/>
        <v>0</v>
      </c>
      <c r="D911" s="61">
        <f>IF(SUM('Data Entry'!$D915:$AT915) = 0,0,1)</f>
        <v>0</v>
      </c>
      <c r="E911" s="61">
        <f>IF(OR($C911&lt;&gt;1,ISBLANK(INDEX('Data Entry'!$1:$1048576,MATCH($A911,'Data Entry'!$A:$A,0),MATCH(E$1&amp;"Before",'Data Entry'!$1:$1,0))),ISBLANK(INDEX('Data Entry'!$1:$1048576,MATCH($A911,'Data Entry'!$A:$A,0),MATCH(E$1&amp;"After",'Data Entry'!$1:$1,0))), INDEX('Data Entry'!$1:$1048576,MATCH($A911,'Data Entry'!$A:$A,0),MATCH(E$1&amp;"Before",'Data Entry'!$1:$1,0)) = 5,INDEX('Data Entry'!$1:$1048576,MATCH($A911,'Data Entry'!$A:$A,0),MATCH(E$1&amp;"After",'Data Entry'!$1:$1,0))=5 ),0,1)</f>
        <v>0</v>
      </c>
      <c r="F911" s="61">
        <f>IF(OR($C911&lt;&gt;1,ISBLANK(INDEX('Data Entry'!$1:$1048576,MATCH($A911,'Data Entry'!$A:$A,0),MATCH(F$1&amp;"Before",'Data Entry'!$1:$1,0))),ISBLANK(INDEX('Data Entry'!$1:$1048576,MATCH($A911,'Data Entry'!$A:$A,0),MATCH(F$1&amp;"After",'Data Entry'!$1:$1,0))), INDEX('Data Entry'!$1:$1048576,MATCH($A911,'Data Entry'!$A:$A,0),MATCH(F$1&amp;"Before",'Data Entry'!$1:$1,0)) = 5,INDEX('Data Entry'!$1:$1048576,MATCH($A911,'Data Entry'!$A:$A,0),MATCH(F$1&amp;"After",'Data Entry'!$1:$1,0))=5 ),0,1)</f>
        <v>0</v>
      </c>
      <c r="G911" s="61">
        <f>IF(OR($C911&lt;&gt;1,ISBLANK(INDEX('Data Entry'!$1:$1048576,MATCH($A911,'Data Entry'!$A:$A,0),MATCH(G$1&amp;"Before",'Data Entry'!$1:$1,0))),ISBLANK(INDEX('Data Entry'!$1:$1048576,MATCH($A911,'Data Entry'!$A:$A,0),MATCH(G$1&amp;"After",'Data Entry'!$1:$1,0))), INDEX('Data Entry'!$1:$1048576,MATCH($A911,'Data Entry'!$A:$A,0),MATCH(G$1&amp;"Before",'Data Entry'!$1:$1,0)) = 5,INDEX('Data Entry'!$1:$1048576,MATCH($A911,'Data Entry'!$A:$A,0),MATCH(G$1&amp;"After",'Data Entry'!$1:$1,0))=5 ),0,1)</f>
        <v>0</v>
      </c>
      <c r="H911" s="61">
        <f>IF(OR($C911&lt;&gt;1,ISBLANK(INDEX('Data Entry'!$1:$1048576,MATCH($A911,'Data Entry'!$A:$A,0),MATCH(H$1&amp;"Before",'Data Entry'!$1:$1,0))),ISBLANK(INDEX('Data Entry'!$1:$1048576,MATCH($A911,'Data Entry'!$A:$A,0),MATCH(H$1&amp;"After",'Data Entry'!$1:$1,0))), INDEX('Data Entry'!$1:$1048576,MATCH($A911,'Data Entry'!$A:$A,0),MATCH(H$1&amp;"Before",'Data Entry'!$1:$1,0)) = 5,INDEX('Data Entry'!$1:$1048576,MATCH($A911,'Data Entry'!$A:$A,0),MATCH(H$1&amp;"After",'Data Entry'!$1:$1,0))=5 ),0,1)</f>
        <v>0</v>
      </c>
      <c r="I911" s="61">
        <f>IF(OR($C911&lt;&gt;1,ISBLANK(INDEX('Data Entry'!$1:$1048576,MATCH($A911,'Data Entry'!$A:$A,0),MATCH(I$1&amp;"Before",'Data Entry'!$1:$1,0))),ISBLANK(INDEX('Data Entry'!$1:$1048576,MATCH($A911,'Data Entry'!$A:$A,0),MATCH(I$1&amp;"After",'Data Entry'!$1:$1,0))), INDEX('Data Entry'!$1:$1048576,MATCH($A911,'Data Entry'!$A:$A,0),MATCH(I$1&amp;"Before",'Data Entry'!$1:$1,0)) = 5,INDEX('Data Entry'!$1:$1048576,MATCH($A911,'Data Entry'!$A:$A,0),MATCH(I$1&amp;"After",'Data Entry'!$1:$1,0))=5 ),0,1)</f>
        <v>0</v>
      </c>
      <c r="J911" s="61">
        <f>IF(OR($C911&lt;&gt;1,ISBLANK(INDEX('Data Entry'!$1:$1048576,MATCH($A911,'Data Entry'!$A:$A,0),MATCH(J$1&amp;"Before",'Data Entry'!$1:$1,0))),ISBLANK(INDEX('Data Entry'!$1:$1048576,MATCH($A911,'Data Entry'!$A:$A,0),MATCH(J$1&amp;"After",'Data Entry'!$1:$1,0))), INDEX('Data Entry'!$1:$1048576,MATCH($A911,'Data Entry'!$A:$A,0),MATCH(J$1&amp;"Before",'Data Entry'!$1:$1,0)) = 5,INDEX('Data Entry'!$1:$1048576,MATCH($A911,'Data Entry'!$A:$A,0),MATCH(J$1&amp;"After",'Data Entry'!$1:$1,0))=5 ),0,1)</f>
        <v>0</v>
      </c>
      <c r="K911" s="61">
        <f>IF(OR($C911&lt;&gt;1,ISBLANK(INDEX('Data Entry'!$1:$1048576,MATCH($A911,'Data Entry'!$A:$A,0),MATCH(K$1&amp;"Before",'Data Entry'!$1:$1,0))),ISBLANK(INDEX('Data Entry'!$1:$1048576,MATCH($A911,'Data Entry'!$A:$A,0),MATCH(K$1&amp;"After",'Data Entry'!$1:$1,0))), INDEX('Data Entry'!$1:$1048576,MATCH($A911,'Data Entry'!$A:$A,0),MATCH(K$1&amp;"Before",'Data Entry'!$1:$1,0)) = 5,INDEX('Data Entry'!$1:$1048576,MATCH($A911,'Data Entry'!$A:$A,0),MATCH(K$1&amp;"After",'Data Entry'!$1:$1,0))=5 ),0,1)</f>
        <v>0</v>
      </c>
      <c r="L911" s="61">
        <f>IF(OR($C911&lt;&gt;1,ISBLANK(INDEX('Data Entry'!$1:$1048576,MATCH($A911,'Data Entry'!$A:$A,0),MATCH(L$1&amp;"Before",'Data Entry'!$1:$1,0))),ISBLANK(INDEX('Data Entry'!$1:$1048576,MATCH($A911,'Data Entry'!$A:$A,0),MATCH(L$1&amp;"After",'Data Entry'!$1:$1,0))), INDEX('Data Entry'!$1:$1048576,MATCH($A911,'Data Entry'!$A:$A,0),MATCH(L$1&amp;"Before",'Data Entry'!$1:$1,0)) = 5,INDEX('Data Entry'!$1:$1048576,MATCH($A911,'Data Entry'!$A:$A,0),MATCH(L$1&amp;"After",'Data Entry'!$1:$1,0))=5 ),0,1)</f>
        <v>0</v>
      </c>
      <c r="M911" s="61">
        <f>IF(OR($C911&lt;&gt;1,ISBLANK(INDEX('Data Entry'!$1:$1048576,MATCH($A911,'Data Entry'!$A:$A,0),MATCH(M$1&amp;"Before",'Data Entry'!$1:$1,0))),ISBLANK(INDEX('Data Entry'!$1:$1048576,MATCH($A911,'Data Entry'!$A:$A,0),MATCH(M$1&amp;"After",'Data Entry'!$1:$1,0))), INDEX('Data Entry'!$1:$1048576,MATCH($A911,'Data Entry'!$A:$A,0),MATCH(M$1&amp;"Before",'Data Entry'!$1:$1,0)) = 5,INDEX('Data Entry'!$1:$1048576,MATCH($A911,'Data Entry'!$A:$A,0),MATCH(M$1&amp;"After",'Data Entry'!$1:$1,0))=5 ),0,1)</f>
        <v>0</v>
      </c>
      <c r="N911" s="61">
        <f>IF(OR($C911&lt;&gt;1,ISBLANK(INDEX('Data Entry'!$1:$1048576,MATCH($A911,'Data Entry'!$A:$A,0),MATCH(N$1&amp;"Before",'Data Entry'!$1:$1,0))),ISBLANK(INDEX('Data Entry'!$1:$1048576,MATCH($A911,'Data Entry'!$A:$A,0),MATCH(N$1&amp;"After",'Data Entry'!$1:$1,0))), INDEX('Data Entry'!$1:$1048576,MATCH($A911,'Data Entry'!$A:$A,0),MATCH(N$1&amp;"Before",'Data Entry'!$1:$1,0)) = 5,INDEX('Data Entry'!$1:$1048576,MATCH($A911,'Data Entry'!$A:$A,0),MATCH(N$1&amp;"After",'Data Entry'!$1:$1,0))=5 ),0,1)</f>
        <v>0</v>
      </c>
      <c r="O911" s="61">
        <f>IF(OR($C911&lt;&gt;1,ISBLANK(INDEX('Data Entry'!$1:$1048576,MATCH($A911,'Data Entry'!$A:$A,0),MATCH(O$1&amp;"Before",'Data Entry'!$1:$1,0))),ISBLANK(INDEX('Data Entry'!$1:$1048576,MATCH($A911,'Data Entry'!$A:$A,0),MATCH(O$1&amp;"After",'Data Entry'!$1:$1,0))), INDEX('Data Entry'!$1:$1048576,MATCH($A911,'Data Entry'!$A:$A,0),MATCH(O$1&amp;"Before",'Data Entry'!$1:$1,0)) = 5,INDEX('Data Entry'!$1:$1048576,MATCH($A911,'Data Entry'!$A:$A,0),MATCH(O$1&amp;"After",'Data Entry'!$1:$1,0))=5 ),0,1)</f>
        <v>0</v>
      </c>
      <c r="P911" s="61">
        <f>IF(OR($C911&lt;&gt;1,ISBLANK(INDEX('Data Entry'!$1:$1048576,MATCH($A911,'Data Entry'!$A:$A,0),MATCH(P$1&amp;"Before",'Data Entry'!$1:$1,0))),ISBLANK(INDEX('Data Entry'!$1:$1048576,MATCH($A911,'Data Entry'!$A:$A,0),MATCH(P$1&amp;"After",'Data Entry'!$1:$1,0))), INDEX('Data Entry'!$1:$1048576,MATCH($A911,'Data Entry'!$A:$A,0),MATCH(P$1&amp;"Before",'Data Entry'!$1:$1,0)) = 5,INDEX('Data Entry'!$1:$1048576,MATCH($A911,'Data Entry'!$A:$A,0),MATCH(P$1&amp;"After",'Data Entry'!$1:$1,0))=5 ),0,1)</f>
        <v>0</v>
      </c>
      <c r="Q911" s="61">
        <f>IF(OR($C911&lt;&gt;1,ISBLANK(INDEX('Data Entry'!$1:$1048576,MATCH($A911,'Data Entry'!$A:$A,0),MATCH(Q$1&amp;"Before",'Data Entry'!$1:$1,0))),ISBLANK(INDEX('Data Entry'!$1:$1048576,MATCH($A911,'Data Entry'!$A:$A,0),MATCH(Q$1&amp;"After",'Data Entry'!$1:$1,0))), INDEX('Data Entry'!$1:$1048576,MATCH($A911,'Data Entry'!$A:$A,0),MATCH(Q$1&amp;"Before",'Data Entry'!$1:$1,0)) = 5,INDEX('Data Entry'!$1:$1048576,MATCH($A911,'Data Entry'!$A:$A,0),MATCH(Q$1&amp;"After",'Data Entry'!$1:$1,0))=5 ),0,1)</f>
        <v>0</v>
      </c>
      <c r="R911" s="61">
        <f>IF(OR($C911&lt;&gt;1,ISBLANK(INDEX('Data Entry'!$1:$1048576,MATCH($A911,'Data Entry'!$A:$A,0),MATCH(R$1&amp;"Before",'Data Entry'!$1:$1,0))),ISBLANK(INDEX('Data Entry'!$1:$1048576,MATCH($A911,'Data Entry'!$A:$A,0),MATCH(R$1&amp;"After",'Data Entry'!$1:$1,0))), INDEX('Data Entry'!$1:$1048576,MATCH($A911,'Data Entry'!$A:$A,0),MATCH(R$1&amp;"Before",'Data Entry'!$1:$1,0)) = 5,INDEX('Data Entry'!$1:$1048576,MATCH($A911,'Data Entry'!$A:$A,0),MATCH(R$1&amp;"After",'Data Entry'!$1:$1,0))=5 ),0,1)</f>
        <v>0</v>
      </c>
      <c r="S911" s="61">
        <f>IF(OR($C911&lt;&gt;1,ISBLANK(INDEX('Data Entry'!$1:$1048576,MATCH($A911,'Data Entry'!$A:$A,0),MATCH(S$1&amp;"Before",'Data Entry'!$1:$1,0))),ISBLANK(INDEX('Data Entry'!$1:$1048576,MATCH($A911,'Data Entry'!$A:$A,0),MATCH(S$1&amp;"After",'Data Entry'!$1:$1,0))), INDEX('Data Entry'!$1:$1048576,MATCH($A911,'Data Entry'!$A:$A,0),MATCH(S$1&amp;"Before",'Data Entry'!$1:$1,0)) = 5,INDEX('Data Entry'!$1:$1048576,MATCH($A911,'Data Entry'!$A:$A,0),MATCH(S$1&amp;"After",'Data Entry'!$1:$1,0))=5 ),0,1)</f>
        <v>0</v>
      </c>
      <c r="T911" s="61">
        <f>IF(OR($C911&lt;&gt;1,ISBLANK(INDEX('Data Entry'!$1:$1048576,MATCH($A911,'Data Entry'!$A:$A,0),MATCH(T$1&amp;"Before",'Data Entry'!$1:$1,0))),ISBLANK(INDEX('Data Entry'!$1:$1048576,MATCH($A911,'Data Entry'!$A:$A,0),MATCH(T$1&amp;"After",'Data Entry'!$1:$1,0))), INDEX('Data Entry'!$1:$1048576,MATCH($A911,'Data Entry'!$A:$A,0),MATCH(T$1&amp;"Before",'Data Entry'!$1:$1,0)) = 5,INDEX('Data Entry'!$1:$1048576,MATCH($A911,'Data Entry'!$A:$A,0),MATCH(T$1&amp;"After",'Data Entry'!$1:$1,0))=5 ),0,1)</f>
        <v>0</v>
      </c>
      <c r="U911" s="61">
        <f>IF(OR($C911&lt;&gt;1,ISBLANK(INDEX('Data Entry'!$1:$1048576,MATCH($A911,'Data Entry'!$A:$A,0),MATCH(U$1&amp;"Before",'Data Entry'!$1:$1,0))),ISBLANK(INDEX('Data Entry'!$1:$1048576,MATCH($A911,'Data Entry'!$A:$A,0),MATCH(U$1&amp;"After",'Data Entry'!$1:$1,0))), INDEX('Data Entry'!$1:$1048576,MATCH($A911,'Data Entry'!$A:$A,0),MATCH(U$1&amp;"Before",'Data Entry'!$1:$1,0)) = 5,INDEX('Data Entry'!$1:$1048576,MATCH($A911,'Data Entry'!$A:$A,0),MATCH(U$1&amp;"After",'Data Entry'!$1:$1,0))=5 ),0,1)</f>
        <v>0</v>
      </c>
      <c r="V911" s="61" t="e">
        <f>IF(OR($C911&lt;&gt;1,ISBLANK(INDEX('Data Entry'!$1:$1048576,MATCH($A911,'Data Entry'!$A:$A,0),MATCH(V$1&amp;"Before",'Data Entry'!$1:$1,0))),ISBLANK(INDEX('Data Entry'!$1:$1048576,MATCH($A911,'Data Entry'!$A:$A,0),MATCH(V$1&amp;"After",'Data Entry'!$1:$1,0))), INDEX('Data Entry'!$1:$1048576,MATCH($A911,'Data Entry'!$A:$A,0),MATCH(V$1&amp;"Before",'Data Entry'!$1:$1,0)) = 5,INDEX('Data Entry'!$1:$1048576,MATCH($A911,'Data Entry'!$A:$A,0),MATCH(V$1&amp;"After",'Data Entry'!$1:$1,0))=5 ),0,1)</f>
        <v>#N/A</v>
      </c>
      <c r="W911" s="61" t="e">
        <f>IF(OR($C911&lt;&gt;1,ISBLANK(INDEX('Data Entry'!$1:$1048576,MATCH($A911,'Data Entry'!$A:$A,0),MATCH(W$1&amp;"Before",'Data Entry'!$1:$1,0))),ISBLANK(INDEX('Data Entry'!$1:$1048576,MATCH($A911,'Data Entry'!$A:$A,0),MATCH(W$1&amp;"After",'Data Entry'!$1:$1,0))), INDEX('Data Entry'!$1:$1048576,MATCH($A911,'Data Entry'!$A:$A,0),MATCH(W$1&amp;"Before",'Data Entry'!$1:$1,0)) = 5,INDEX('Data Entry'!$1:$1048576,MATCH($A911,'Data Entry'!$A:$A,0),MATCH(W$1&amp;"After",'Data Entry'!$1:$1,0))=5 ),0,1)</f>
        <v>#N/A</v>
      </c>
      <c r="X911" s="61" t="e">
        <f>IF(OR($C911&lt;&gt;1,ISBLANK(INDEX('Data Entry'!$1:$1048576,MATCH($A911,'Data Entry'!$A:$A,0),MATCH(X$1&amp;"Before",'Data Entry'!$1:$1,0))),ISBLANK(INDEX('Data Entry'!$1:$1048576,MATCH($A911,'Data Entry'!$A:$A,0),MATCH(X$1&amp;"After",'Data Entry'!$1:$1,0))), INDEX('Data Entry'!$1:$1048576,MATCH($A911,'Data Entry'!$A:$A,0),MATCH(X$1&amp;"Before",'Data Entry'!$1:$1,0)) = 5,INDEX('Data Entry'!$1:$1048576,MATCH($A911,'Data Entry'!$A:$A,0),MATCH(X$1&amp;"After",'Data Entry'!$1:$1,0))=5 ),0,1)</f>
        <v>#N/A</v>
      </c>
      <c r="Y911" s="61" t="e">
        <f>IF(OR($C911&lt;&gt;1,ISBLANK(INDEX('Data Entry'!$1:$1048576,MATCH($A911,'Data Entry'!$A:$A,0),MATCH(Y$1&amp;"Before",'Data Entry'!$1:$1,0))),ISBLANK(INDEX('Data Entry'!$1:$1048576,MATCH($A911,'Data Entry'!$A:$A,0),MATCH(Y$1&amp;"After",'Data Entry'!$1:$1,0))), INDEX('Data Entry'!$1:$1048576,MATCH($A911,'Data Entry'!$A:$A,0),MATCH(Y$1&amp;"Before",'Data Entry'!$1:$1,0)) = 5,INDEX('Data Entry'!$1:$1048576,MATCH($A911,'Data Entry'!$A:$A,0),MATCH(Y$1&amp;"After",'Data Entry'!$1:$1,0))=5 ),0,1)</f>
        <v>#N/A</v>
      </c>
      <c r="Z911" s="61" t="e">
        <f>IF(OR($C911&lt;&gt;1,ISBLANK(INDEX('Data Entry'!$1:$1048576,MATCH($A911,'Data Entry'!$A:$A,0),MATCH(Z$1&amp;"Before",'Data Entry'!$1:$1,0))),ISBLANK(INDEX('Data Entry'!$1:$1048576,MATCH($A911,'Data Entry'!$A:$A,0),MATCH(Z$1&amp;"After",'Data Entry'!$1:$1,0))), INDEX('Data Entry'!$1:$1048576,MATCH($A911,'Data Entry'!$A:$A,0),MATCH(Z$1&amp;"Before",'Data Entry'!$1:$1,0)) = 5,INDEX('Data Entry'!$1:$1048576,MATCH($A911,'Data Entry'!$A:$A,0),MATCH(Z$1&amp;"After",'Data Entry'!$1:$1,0))=5 ),0,1)</f>
        <v>#N/A</v>
      </c>
      <c r="AA911" s="61" t="e">
        <f>IF(OR($C911&lt;&gt;1,ISBLANK(INDEX('Data Entry'!$1:$1048576,MATCH($A911,'Data Entry'!$A:$A,0),MATCH(AA$1&amp;"Before",'Data Entry'!$1:$1,0))),ISBLANK(INDEX('Data Entry'!$1:$1048576,MATCH($A911,'Data Entry'!$A:$A,0),MATCH(AA$1&amp;"After",'Data Entry'!$1:$1,0))), INDEX('Data Entry'!$1:$1048576,MATCH($A911,'Data Entry'!$A:$A,0),MATCH(AA$1&amp;"Before",'Data Entry'!$1:$1,0)) = 5,INDEX('Data Entry'!$1:$1048576,MATCH($A911,'Data Entry'!$A:$A,0),MATCH(AA$1&amp;"After",'Data Entry'!$1:$1,0))=5 ),0,1)</f>
        <v>#N/A</v>
      </c>
      <c r="AB911" s="61" t="e">
        <f>IF(OR($C911&lt;&gt;1,ISBLANK(INDEX('Data Entry'!$1:$1048576,MATCH($A911,'Data Entry'!$A:$A,0),MATCH(AB$1&amp;"Before",'Data Entry'!$1:$1,0))),ISBLANK(INDEX('Data Entry'!$1:$1048576,MATCH($A911,'Data Entry'!$A:$A,0),MATCH(AB$1&amp;"After",'Data Entry'!$1:$1,0))), INDEX('Data Entry'!$1:$1048576,MATCH($A911,'Data Entry'!$A:$A,0),MATCH(AB$1&amp;"Before",'Data Entry'!$1:$1,0)) = 5,INDEX('Data Entry'!$1:$1048576,MATCH($A911,'Data Entry'!$A:$A,0),MATCH(AB$1&amp;"After",'Data Entry'!$1:$1,0))=5 ),0,1)</f>
        <v>#N/A</v>
      </c>
      <c r="AC911" s="61" t="e">
        <f>IF(OR($C911&lt;&gt;1,ISBLANK(INDEX('Data Entry'!$1:$1048576,MATCH($A911,'Data Entry'!$A:$A,0),MATCH(AC$1&amp;"Before",'Data Entry'!$1:$1,0))),ISBLANK(INDEX('Data Entry'!$1:$1048576,MATCH($A911,'Data Entry'!$A:$A,0),MATCH(AC$1&amp;"After",'Data Entry'!$1:$1,0))), INDEX('Data Entry'!$1:$1048576,MATCH($A911,'Data Entry'!$A:$A,0),MATCH(AC$1&amp;"Before",'Data Entry'!$1:$1,0)) = 5,INDEX('Data Entry'!$1:$1048576,MATCH($A911,'Data Entry'!$A:$A,0),MATCH(AC$1&amp;"After",'Data Entry'!$1:$1,0))=5 ),0,1)</f>
        <v>#N/A</v>
      </c>
      <c r="AD911" s="61" t="e">
        <f>IF(OR($C911&lt;&gt;1,ISBLANK(INDEX('Data Entry'!$1:$1048576,MATCH($A911,'Data Entry'!$A:$A,0),MATCH(AD$1&amp;"Before",'Data Entry'!$1:$1,0))),ISBLANK(INDEX('Data Entry'!$1:$1048576,MATCH($A911,'Data Entry'!$A:$A,0),MATCH(AD$1&amp;"After",'Data Entry'!$1:$1,0))), INDEX('Data Entry'!$1:$1048576,MATCH($A911,'Data Entry'!$A:$A,0),MATCH(AD$1&amp;"Before",'Data Entry'!$1:$1,0)) = 5,INDEX('Data Entry'!$1:$1048576,MATCH($A911,'Data Entry'!$A:$A,0),MATCH(AD$1&amp;"After",'Data Entry'!$1:$1,0))=5 ),0,1)</f>
        <v>#N/A</v>
      </c>
      <c r="AE911" s="61" t="e">
        <f>IF(OR($C911&lt;&gt;1,ISBLANK(INDEX('Data Entry'!$1:$1048576,MATCH($A911,'Data Entry'!$A:$A,0),MATCH(AE$1&amp;"Before",'Data Entry'!$1:$1,0))),ISBLANK(INDEX('Data Entry'!$1:$1048576,MATCH($A911,'Data Entry'!$A:$A,0),MATCH(AE$1&amp;"After",'Data Entry'!$1:$1,0))), INDEX('Data Entry'!$1:$1048576,MATCH($A911,'Data Entry'!$A:$A,0),MATCH(AE$1&amp;"Before",'Data Entry'!$1:$1,0)) = 5,INDEX('Data Entry'!$1:$1048576,MATCH($A911,'Data Entry'!$A:$A,0),MATCH(AE$1&amp;"After",'Data Entry'!$1:$1,0))=5 ),0,1)</f>
        <v>#N/A</v>
      </c>
      <c r="AF911" s="61" t="e">
        <f>IF(OR($C911&lt;&gt;1,ISBLANK(INDEX('Data Entry'!$1:$1048576,MATCH($A911,'Data Entry'!$A:$A,0),MATCH(AF$1&amp;"Before",'Data Entry'!$1:$1,0))),ISBLANK(INDEX('Data Entry'!$1:$1048576,MATCH($A911,'Data Entry'!$A:$A,0),MATCH(AF$1&amp;"After",'Data Entry'!$1:$1,0))), INDEX('Data Entry'!$1:$1048576,MATCH($A911,'Data Entry'!$A:$A,0),MATCH(AF$1&amp;"Before",'Data Entry'!$1:$1,0)) = 5,INDEX('Data Entry'!$1:$1048576,MATCH($A911,'Data Entry'!$A:$A,0),MATCH(AF$1&amp;"After",'Data Entry'!$1:$1,0))=5 ),0,1)</f>
        <v>#N/A</v>
      </c>
      <c r="AG911" s="61" t="e">
        <f>IF(OR($C911&lt;&gt;1,ISBLANK(INDEX('Data Entry'!$1:$1048576,MATCH($A911,'Data Entry'!$A:$A,0),MATCH(AG$1&amp;"Before",'Data Entry'!$1:$1,0))),ISBLANK(INDEX('Data Entry'!$1:$1048576,MATCH($A911,'Data Entry'!$A:$A,0),MATCH(AG$1&amp;"After",'Data Entry'!$1:$1,0))), INDEX('Data Entry'!$1:$1048576,MATCH($A911,'Data Entry'!$A:$A,0),MATCH(AG$1&amp;"Before",'Data Entry'!$1:$1,0)) = 5,INDEX('Data Entry'!$1:$1048576,MATCH($A911,'Data Entry'!$A:$A,0),MATCH(AG$1&amp;"After",'Data Entry'!$1:$1,0))=5 ),0,1)</f>
        <v>#N/A</v>
      </c>
      <c r="AH911" s="61" t="e">
        <f>IF(OR($C911&lt;&gt;1,ISBLANK(INDEX('Data Entry'!$1:$1048576,MATCH($A911,'Data Entry'!$A:$A,0),MATCH(AH$1&amp;"Before",'Data Entry'!$1:$1,0))),ISBLANK(INDEX('Data Entry'!$1:$1048576,MATCH($A911,'Data Entry'!$A:$A,0),MATCH(AH$1&amp;"After",'Data Entry'!$1:$1,0))), INDEX('Data Entry'!$1:$1048576,MATCH($A911,'Data Entry'!$A:$A,0),MATCH(AH$1&amp;"Before",'Data Entry'!$1:$1,0)) = 5,INDEX('Data Entry'!$1:$1048576,MATCH($A911,'Data Entry'!$A:$A,0),MATCH(AH$1&amp;"After",'Data Entry'!$1:$1,0))=5 ),0,1)</f>
        <v>#N/A</v>
      </c>
      <c r="AI911" s="61" t="e">
        <f>IF(OR($C911&lt;&gt;1,ISBLANK(INDEX('Data Entry'!$1:$1048576,MATCH($A911,'Data Entry'!$A:$A,0),MATCH(AI$1&amp;"Before",'Data Entry'!$1:$1,0))),ISBLANK(INDEX('Data Entry'!$1:$1048576,MATCH($A911,'Data Entry'!$A:$A,0),MATCH(AI$1&amp;"After",'Data Entry'!$1:$1,0))), INDEX('Data Entry'!$1:$1048576,MATCH($A911,'Data Entry'!$A:$A,0),MATCH(AI$1&amp;"Before",'Data Entry'!$1:$1,0)) = 5,INDEX('Data Entry'!$1:$1048576,MATCH($A911,'Data Entry'!$A:$A,0),MATCH(AI$1&amp;"After",'Data Entry'!$1:$1,0))=5 ),0,1)</f>
        <v>#N/A</v>
      </c>
      <c r="AJ911" s="61" t="e">
        <f>IF(OR($C911&lt;&gt;1,ISBLANK(INDEX('Data Entry'!$1:$1048576,MATCH($A911,'Data Entry'!$A:$A,0),MATCH(AJ$1&amp;"Before",'Data Entry'!$1:$1,0))),ISBLANK(INDEX('Data Entry'!$1:$1048576,MATCH($A911,'Data Entry'!$A:$A,0),MATCH(AJ$1&amp;"After",'Data Entry'!$1:$1,0))), INDEX('Data Entry'!$1:$1048576,MATCH($A911,'Data Entry'!$A:$A,0),MATCH(AJ$1&amp;"Before",'Data Entry'!$1:$1,0)) = 5,INDEX('Data Entry'!$1:$1048576,MATCH($A911,'Data Entry'!$A:$A,0),MATCH(AJ$1&amp;"After",'Data Entry'!$1:$1,0))=5 ),0,1)</f>
        <v>#N/A</v>
      </c>
      <c r="AK911" s="61" t="e">
        <f>IF(OR($C911&lt;&gt;1,ISBLANK(INDEX('Data Entry'!$1:$1048576,MATCH($A911,'Data Entry'!$A:$A,0),MATCH(AK$1&amp;"Before",'Data Entry'!$1:$1,0))),ISBLANK(INDEX('Data Entry'!$1:$1048576,MATCH($A911,'Data Entry'!$A:$A,0),MATCH(AK$1&amp;"After",'Data Entry'!$1:$1,0))), INDEX('Data Entry'!$1:$1048576,MATCH($A911,'Data Entry'!$A:$A,0),MATCH(AK$1&amp;"Before",'Data Entry'!$1:$1,0)) = 5,INDEX('Data Entry'!$1:$1048576,MATCH($A911,'Data Entry'!$A:$A,0),MATCH(AK$1&amp;"After",'Data Entry'!$1:$1,0))=5 ),0,1)</f>
        <v>#N/A</v>
      </c>
      <c r="AL911" s="61" t="e">
        <f>IF(OR($C911&lt;&gt;1,ISBLANK(INDEX('Data Entry'!$1:$1048576,MATCH($A911,'Data Entry'!$A:$A,0),MATCH(AL$1&amp;"Before",'Data Entry'!$1:$1,0))),ISBLANK(INDEX('Data Entry'!$1:$1048576,MATCH($A911,'Data Entry'!$A:$A,0),MATCH(AL$1&amp;"After",'Data Entry'!$1:$1,0))), INDEX('Data Entry'!$1:$1048576,MATCH($A911,'Data Entry'!$A:$A,0),MATCH(AL$1&amp;"Before",'Data Entry'!$1:$1,0)) = 5,INDEX('Data Entry'!$1:$1048576,MATCH($A911,'Data Entry'!$A:$A,0),MATCH(AL$1&amp;"After",'Data Entry'!$1:$1,0))=5 ),0,1)</f>
        <v>#N/A</v>
      </c>
      <c r="AM911" s="61" t="e">
        <f>IF(OR($C911&lt;&gt;1,ISBLANK(INDEX('Data Entry'!$1:$1048576,MATCH($A911,'Data Entry'!$A:$A,0),MATCH(AM$1&amp;"Before",'Data Entry'!$1:$1,0))),ISBLANK(INDEX('Data Entry'!$1:$1048576,MATCH($A911,'Data Entry'!$A:$A,0),MATCH(AM$1&amp;"After",'Data Entry'!$1:$1,0))), INDEX('Data Entry'!$1:$1048576,MATCH($A911,'Data Entry'!$A:$A,0),MATCH(AM$1&amp;"Before",'Data Entry'!$1:$1,0)) = 5,INDEX('Data Entry'!$1:$1048576,MATCH($A911,'Data Entry'!$A:$A,0),MATCH(AM$1&amp;"After",'Data Entry'!$1:$1,0))=5 ),0,1)</f>
        <v>#N/A</v>
      </c>
      <c r="AN911" s="61">
        <f>IF(OR($C911&lt;&gt;1,ISBLANK(INDEX('Data Entry'!$1:$1048576,MATCH($A911,'Data Entry'!$A:$A,0),MATCH(AN$1&amp;"Before",'Data Entry'!$1:$1,0))),ISBLANK(INDEX('Data Entry'!$1:$1048576,MATCH($A911,'Data Entry'!$A:$A,0),MATCH(AN$1&amp;"After",'Data Entry'!$1:$1,0)))),0,1)</f>
        <v>0</v>
      </c>
      <c r="AO911" s="61">
        <f>IF(OR($C911&lt;&gt;1,ISBLANK(INDEX('Data Entry'!$1:$1048576,MATCH($A911,'Data Entry'!$A:$A,0),MATCH(AO$1&amp;"After",'Data Entry'!$1:$1,0)))),0,1)</f>
        <v>0</v>
      </c>
      <c r="AP911" s="61">
        <f>IF(OR($C911&lt;&gt;1,ISBLANK(INDEX('Data Entry'!$1:$1048576,MATCH($A911,'Data Entry'!$A:$A,0),MATCH(AP$1&amp;"After",'Data Entry'!$1:$1,0)))),0,1)</f>
        <v>0</v>
      </c>
      <c r="AQ911" s="61">
        <f>IF(OR($C911&lt;&gt;1,ISBLANK(INDEX('Data Entry'!$1:$1048576,MATCH($A911,'Data Entry'!$A:$A,0),MATCH(AQ$1&amp;"After",'Data Entry'!$1:$1,0)))),0,1)</f>
        <v>0</v>
      </c>
      <c r="AR911" s="61">
        <f>IF(OR($C911&lt;&gt;1,ISBLANK(INDEX('Data Entry'!$1:$1048576,MATCH($A911,'Data Entry'!$A:$A,0),MATCH(AR$1&amp;"After",'Data Entry'!$1:$1,0)))),0,1)</f>
        <v>0</v>
      </c>
      <c r="AS911" s="61">
        <f>IF(OR($C911&lt;&gt;1,ISBLANK(INDEX('Data Entry'!$1:$1048576,MATCH($A911,'Data Entry'!$A:$A,0),MATCH(AS$1&amp;"After",'Data Entry'!$1:$1,0)))),0,1)</f>
        <v>0</v>
      </c>
      <c r="AT911" s="61">
        <f>IF(OR($C911&lt;&gt;1,ISBLANK(INDEX('Data Entry'!$1:$1048576,MATCH($A911,'Data Entry'!$A:$A,0),MATCH(AT$1&amp;"After",'Data Entry'!$1:$1,0)))),0,1)</f>
        <v>0</v>
      </c>
    </row>
    <row r="912" spans="1:46" x14ac:dyDescent="0.35">
      <c r="A912" s="70">
        <f>'Data Entry'!A916</f>
        <v>911</v>
      </c>
      <c r="B912" s="61">
        <f>'Data Entry'!BF916</f>
        <v>0</v>
      </c>
      <c r="C912" s="61">
        <f t="shared" si="14"/>
        <v>0</v>
      </c>
      <c r="D912" s="61">
        <f>IF(SUM('Data Entry'!$D916:$AT916) = 0,0,1)</f>
        <v>0</v>
      </c>
      <c r="E912" s="61">
        <f>IF(OR($C912&lt;&gt;1,ISBLANK(INDEX('Data Entry'!$1:$1048576,MATCH($A912,'Data Entry'!$A:$A,0),MATCH(E$1&amp;"Before",'Data Entry'!$1:$1,0))),ISBLANK(INDEX('Data Entry'!$1:$1048576,MATCH($A912,'Data Entry'!$A:$A,0),MATCH(E$1&amp;"After",'Data Entry'!$1:$1,0))), INDEX('Data Entry'!$1:$1048576,MATCH($A912,'Data Entry'!$A:$A,0),MATCH(E$1&amp;"Before",'Data Entry'!$1:$1,0)) = 5,INDEX('Data Entry'!$1:$1048576,MATCH($A912,'Data Entry'!$A:$A,0),MATCH(E$1&amp;"After",'Data Entry'!$1:$1,0))=5 ),0,1)</f>
        <v>0</v>
      </c>
      <c r="F912" s="61">
        <f>IF(OR($C912&lt;&gt;1,ISBLANK(INDEX('Data Entry'!$1:$1048576,MATCH($A912,'Data Entry'!$A:$A,0),MATCH(F$1&amp;"Before",'Data Entry'!$1:$1,0))),ISBLANK(INDEX('Data Entry'!$1:$1048576,MATCH($A912,'Data Entry'!$A:$A,0),MATCH(F$1&amp;"After",'Data Entry'!$1:$1,0))), INDEX('Data Entry'!$1:$1048576,MATCH($A912,'Data Entry'!$A:$A,0),MATCH(F$1&amp;"Before",'Data Entry'!$1:$1,0)) = 5,INDEX('Data Entry'!$1:$1048576,MATCH($A912,'Data Entry'!$A:$A,0),MATCH(F$1&amp;"After",'Data Entry'!$1:$1,0))=5 ),0,1)</f>
        <v>0</v>
      </c>
      <c r="G912" s="61">
        <f>IF(OR($C912&lt;&gt;1,ISBLANK(INDEX('Data Entry'!$1:$1048576,MATCH($A912,'Data Entry'!$A:$A,0),MATCH(G$1&amp;"Before",'Data Entry'!$1:$1,0))),ISBLANK(INDEX('Data Entry'!$1:$1048576,MATCH($A912,'Data Entry'!$A:$A,0),MATCH(G$1&amp;"After",'Data Entry'!$1:$1,0))), INDEX('Data Entry'!$1:$1048576,MATCH($A912,'Data Entry'!$A:$A,0),MATCH(G$1&amp;"Before",'Data Entry'!$1:$1,0)) = 5,INDEX('Data Entry'!$1:$1048576,MATCH($A912,'Data Entry'!$A:$A,0),MATCH(G$1&amp;"After",'Data Entry'!$1:$1,0))=5 ),0,1)</f>
        <v>0</v>
      </c>
      <c r="H912" s="61">
        <f>IF(OR($C912&lt;&gt;1,ISBLANK(INDEX('Data Entry'!$1:$1048576,MATCH($A912,'Data Entry'!$A:$A,0),MATCH(H$1&amp;"Before",'Data Entry'!$1:$1,0))),ISBLANK(INDEX('Data Entry'!$1:$1048576,MATCH($A912,'Data Entry'!$A:$A,0),MATCH(H$1&amp;"After",'Data Entry'!$1:$1,0))), INDEX('Data Entry'!$1:$1048576,MATCH($A912,'Data Entry'!$A:$A,0),MATCH(H$1&amp;"Before",'Data Entry'!$1:$1,0)) = 5,INDEX('Data Entry'!$1:$1048576,MATCH($A912,'Data Entry'!$A:$A,0),MATCH(H$1&amp;"After",'Data Entry'!$1:$1,0))=5 ),0,1)</f>
        <v>0</v>
      </c>
      <c r="I912" s="61">
        <f>IF(OR($C912&lt;&gt;1,ISBLANK(INDEX('Data Entry'!$1:$1048576,MATCH($A912,'Data Entry'!$A:$A,0),MATCH(I$1&amp;"Before",'Data Entry'!$1:$1,0))),ISBLANK(INDEX('Data Entry'!$1:$1048576,MATCH($A912,'Data Entry'!$A:$A,0),MATCH(I$1&amp;"After",'Data Entry'!$1:$1,0))), INDEX('Data Entry'!$1:$1048576,MATCH($A912,'Data Entry'!$A:$A,0),MATCH(I$1&amp;"Before",'Data Entry'!$1:$1,0)) = 5,INDEX('Data Entry'!$1:$1048576,MATCH($A912,'Data Entry'!$A:$A,0),MATCH(I$1&amp;"After",'Data Entry'!$1:$1,0))=5 ),0,1)</f>
        <v>0</v>
      </c>
      <c r="J912" s="61">
        <f>IF(OR($C912&lt;&gt;1,ISBLANK(INDEX('Data Entry'!$1:$1048576,MATCH($A912,'Data Entry'!$A:$A,0),MATCH(J$1&amp;"Before",'Data Entry'!$1:$1,0))),ISBLANK(INDEX('Data Entry'!$1:$1048576,MATCH($A912,'Data Entry'!$A:$A,0),MATCH(J$1&amp;"After",'Data Entry'!$1:$1,0))), INDEX('Data Entry'!$1:$1048576,MATCH($A912,'Data Entry'!$A:$A,0),MATCH(J$1&amp;"Before",'Data Entry'!$1:$1,0)) = 5,INDEX('Data Entry'!$1:$1048576,MATCH($A912,'Data Entry'!$A:$A,0),MATCH(J$1&amp;"After",'Data Entry'!$1:$1,0))=5 ),0,1)</f>
        <v>0</v>
      </c>
      <c r="K912" s="61">
        <f>IF(OR($C912&lt;&gt;1,ISBLANK(INDEX('Data Entry'!$1:$1048576,MATCH($A912,'Data Entry'!$A:$A,0),MATCH(K$1&amp;"Before",'Data Entry'!$1:$1,0))),ISBLANK(INDEX('Data Entry'!$1:$1048576,MATCH($A912,'Data Entry'!$A:$A,0),MATCH(K$1&amp;"After",'Data Entry'!$1:$1,0))), INDEX('Data Entry'!$1:$1048576,MATCH($A912,'Data Entry'!$A:$A,0),MATCH(K$1&amp;"Before",'Data Entry'!$1:$1,0)) = 5,INDEX('Data Entry'!$1:$1048576,MATCH($A912,'Data Entry'!$A:$A,0),MATCH(K$1&amp;"After",'Data Entry'!$1:$1,0))=5 ),0,1)</f>
        <v>0</v>
      </c>
      <c r="L912" s="61">
        <f>IF(OR($C912&lt;&gt;1,ISBLANK(INDEX('Data Entry'!$1:$1048576,MATCH($A912,'Data Entry'!$A:$A,0),MATCH(L$1&amp;"Before",'Data Entry'!$1:$1,0))),ISBLANK(INDEX('Data Entry'!$1:$1048576,MATCH($A912,'Data Entry'!$A:$A,0),MATCH(L$1&amp;"After",'Data Entry'!$1:$1,0))), INDEX('Data Entry'!$1:$1048576,MATCH($A912,'Data Entry'!$A:$A,0),MATCH(L$1&amp;"Before",'Data Entry'!$1:$1,0)) = 5,INDEX('Data Entry'!$1:$1048576,MATCH($A912,'Data Entry'!$A:$A,0),MATCH(L$1&amp;"After",'Data Entry'!$1:$1,0))=5 ),0,1)</f>
        <v>0</v>
      </c>
      <c r="M912" s="61">
        <f>IF(OR($C912&lt;&gt;1,ISBLANK(INDEX('Data Entry'!$1:$1048576,MATCH($A912,'Data Entry'!$A:$A,0),MATCH(M$1&amp;"Before",'Data Entry'!$1:$1,0))),ISBLANK(INDEX('Data Entry'!$1:$1048576,MATCH($A912,'Data Entry'!$A:$A,0),MATCH(M$1&amp;"After",'Data Entry'!$1:$1,0))), INDEX('Data Entry'!$1:$1048576,MATCH($A912,'Data Entry'!$A:$A,0),MATCH(M$1&amp;"Before",'Data Entry'!$1:$1,0)) = 5,INDEX('Data Entry'!$1:$1048576,MATCH($A912,'Data Entry'!$A:$A,0),MATCH(M$1&amp;"After",'Data Entry'!$1:$1,0))=5 ),0,1)</f>
        <v>0</v>
      </c>
      <c r="N912" s="61">
        <f>IF(OR($C912&lt;&gt;1,ISBLANK(INDEX('Data Entry'!$1:$1048576,MATCH($A912,'Data Entry'!$A:$A,0),MATCH(N$1&amp;"Before",'Data Entry'!$1:$1,0))),ISBLANK(INDEX('Data Entry'!$1:$1048576,MATCH($A912,'Data Entry'!$A:$A,0),MATCH(N$1&amp;"After",'Data Entry'!$1:$1,0))), INDEX('Data Entry'!$1:$1048576,MATCH($A912,'Data Entry'!$A:$A,0),MATCH(N$1&amp;"Before",'Data Entry'!$1:$1,0)) = 5,INDEX('Data Entry'!$1:$1048576,MATCH($A912,'Data Entry'!$A:$A,0),MATCH(N$1&amp;"After",'Data Entry'!$1:$1,0))=5 ),0,1)</f>
        <v>0</v>
      </c>
      <c r="O912" s="61">
        <f>IF(OR($C912&lt;&gt;1,ISBLANK(INDEX('Data Entry'!$1:$1048576,MATCH($A912,'Data Entry'!$A:$A,0),MATCH(O$1&amp;"Before",'Data Entry'!$1:$1,0))),ISBLANK(INDEX('Data Entry'!$1:$1048576,MATCH($A912,'Data Entry'!$A:$A,0),MATCH(O$1&amp;"After",'Data Entry'!$1:$1,0))), INDEX('Data Entry'!$1:$1048576,MATCH($A912,'Data Entry'!$A:$A,0),MATCH(O$1&amp;"Before",'Data Entry'!$1:$1,0)) = 5,INDEX('Data Entry'!$1:$1048576,MATCH($A912,'Data Entry'!$A:$A,0),MATCH(O$1&amp;"After",'Data Entry'!$1:$1,0))=5 ),0,1)</f>
        <v>0</v>
      </c>
      <c r="P912" s="61">
        <f>IF(OR($C912&lt;&gt;1,ISBLANK(INDEX('Data Entry'!$1:$1048576,MATCH($A912,'Data Entry'!$A:$A,0),MATCH(P$1&amp;"Before",'Data Entry'!$1:$1,0))),ISBLANK(INDEX('Data Entry'!$1:$1048576,MATCH($A912,'Data Entry'!$A:$A,0),MATCH(P$1&amp;"After",'Data Entry'!$1:$1,0))), INDEX('Data Entry'!$1:$1048576,MATCH($A912,'Data Entry'!$A:$A,0),MATCH(P$1&amp;"Before",'Data Entry'!$1:$1,0)) = 5,INDEX('Data Entry'!$1:$1048576,MATCH($A912,'Data Entry'!$A:$A,0),MATCH(P$1&amp;"After",'Data Entry'!$1:$1,0))=5 ),0,1)</f>
        <v>0</v>
      </c>
      <c r="Q912" s="61">
        <f>IF(OR($C912&lt;&gt;1,ISBLANK(INDEX('Data Entry'!$1:$1048576,MATCH($A912,'Data Entry'!$A:$A,0),MATCH(Q$1&amp;"Before",'Data Entry'!$1:$1,0))),ISBLANK(INDEX('Data Entry'!$1:$1048576,MATCH($A912,'Data Entry'!$A:$A,0),MATCH(Q$1&amp;"After",'Data Entry'!$1:$1,0))), INDEX('Data Entry'!$1:$1048576,MATCH($A912,'Data Entry'!$A:$A,0),MATCH(Q$1&amp;"Before",'Data Entry'!$1:$1,0)) = 5,INDEX('Data Entry'!$1:$1048576,MATCH($A912,'Data Entry'!$A:$A,0),MATCH(Q$1&amp;"After",'Data Entry'!$1:$1,0))=5 ),0,1)</f>
        <v>0</v>
      </c>
      <c r="R912" s="61">
        <f>IF(OR($C912&lt;&gt;1,ISBLANK(INDEX('Data Entry'!$1:$1048576,MATCH($A912,'Data Entry'!$A:$A,0),MATCH(R$1&amp;"Before",'Data Entry'!$1:$1,0))),ISBLANK(INDEX('Data Entry'!$1:$1048576,MATCH($A912,'Data Entry'!$A:$A,0),MATCH(R$1&amp;"After",'Data Entry'!$1:$1,0))), INDEX('Data Entry'!$1:$1048576,MATCH($A912,'Data Entry'!$A:$A,0),MATCH(R$1&amp;"Before",'Data Entry'!$1:$1,0)) = 5,INDEX('Data Entry'!$1:$1048576,MATCH($A912,'Data Entry'!$A:$A,0),MATCH(R$1&amp;"After",'Data Entry'!$1:$1,0))=5 ),0,1)</f>
        <v>0</v>
      </c>
      <c r="S912" s="61">
        <f>IF(OR($C912&lt;&gt;1,ISBLANK(INDEX('Data Entry'!$1:$1048576,MATCH($A912,'Data Entry'!$A:$A,0),MATCH(S$1&amp;"Before",'Data Entry'!$1:$1,0))),ISBLANK(INDEX('Data Entry'!$1:$1048576,MATCH($A912,'Data Entry'!$A:$A,0),MATCH(S$1&amp;"After",'Data Entry'!$1:$1,0))), INDEX('Data Entry'!$1:$1048576,MATCH($A912,'Data Entry'!$A:$A,0),MATCH(S$1&amp;"Before",'Data Entry'!$1:$1,0)) = 5,INDEX('Data Entry'!$1:$1048576,MATCH($A912,'Data Entry'!$A:$A,0),MATCH(S$1&amp;"After",'Data Entry'!$1:$1,0))=5 ),0,1)</f>
        <v>0</v>
      </c>
      <c r="T912" s="61">
        <f>IF(OR($C912&lt;&gt;1,ISBLANK(INDEX('Data Entry'!$1:$1048576,MATCH($A912,'Data Entry'!$A:$A,0),MATCH(T$1&amp;"Before",'Data Entry'!$1:$1,0))),ISBLANK(INDEX('Data Entry'!$1:$1048576,MATCH($A912,'Data Entry'!$A:$A,0),MATCH(T$1&amp;"After",'Data Entry'!$1:$1,0))), INDEX('Data Entry'!$1:$1048576,MATCH($A912,'Data Entry'!$A:$A,0),MATCH(T$1&amp;"Before",'Data Entry'!$1:$1,0)) = 5,INDEX('Data Entry'!$1:$1048576,MATCH($A912,'Data Entry'!$A:$A,0),MATCH(T$1&amp;"After",'Data Entry'!$1:$1,0))=5 ),0,1)</f>
        <v>0</v>
      </c>
      <c r="U912" s="61">
        <f>IF(OR($C912&lt;&gt;1,ISBLANK(INDEX('Data Entry'!$1:$1048576,MATCH($A912,'Data Entry'!$A:$A,0),MATCH(U$1&amp;"Before",'Data Entry'!$1:$1,0))),ISBLANK(INDEX('Data Entry'!$1:$1048576,MATCH($A912,'Data Entry'!$A:$A,0),MATCH(U$1&amp;"After",'Data Entry'!$1:$1,0))), INDEX('Data Entry'!$1:$1048576,MATCH($A912,'Data Entry'!$A:$A,0),MATCH(U$1&amp;"Before",'Data Entry'!$1:$1,0)) = 5,INDEX('Data Entry'!$1:$1048576,MATCH($A912,'Data Entry'!$A:$A,0),MATCH(U$1&amp;"After",'Data Entry'!$1:$1,0))=5 ),0,1)</f>
        <v>0</v>
      </c>
      <c r="V912" s="61" t="e">
        <f>IF(OR($C912&lt;&gt;1,ISBLANK(INDEX('Data Entry'!$1:$1048576,MATCH($A912,'Data Entry'!$A:$A,0),MATCH(V$1&amp;"Before",'Data Entry'!$1:$1,0))),ISBLANK(INDEX('Data Entry'!$1:$1048576,MATCH($A912,'Data Entry'!$A:$A,0),MATCH(V$1&amp;"After",'Data Entry'!$1:$1,0))), INDEX('Data Entry'!$1:$1048576,MATCH($A912,'Data Entry'!$A:$A,0),MATCH(V$1&amp;"Before",'Data Entry'!$1:$1,0)) = 5,INDEX('Data Entry'!$1:$1048576,MATCH($A912,'Data Entry'!$A:$A,0),MATCH(V$1&amp;"After",'Data Entry'!$1:$1,0))=5 ),0,1)</f>
        <v>#N/A</v>
      </c>
      <c r="W912" s="61" t="e">
        <f>IF(OR($C912&lt;&gt;1,ISBLANK(INDEX('Data Entry'!$1:$1048576,MATCH($A912,'Data Entry'!$A:$A,0),MATCH(W$1&amp;"Before",'Data Entry'!$1:$1,0))),ISBLANK(INDEX('Data Entry'!$1:$1048576,MATCH($A912,'Data Entry'!$A:$A,0),MATCH(W$1&amp;"After",'Data Entry'!$1:$1,0))), INDEX('Data Entry'!$1:$1048576,MATCH($A912,'Data Entry'!$A:$A,0),MATCH(W$1&amp;"Before",'Data Entry'!$1:$1,0)) = 5,INDEX('Data Entry'!$1:$1048576,MATCH($A912,'Data Entry'!$A:$A,0),MATCH(W$1&amp;"After",'Data Entry'!$1:$1,0))=5 ),0,1)</f>
        <v>#N/A</v>
      </c>
      <c r="X912" s="61" t="e">
        <f>IF(OR($C912&lt;&gt;1,ISBLANK(INDEX('Data Entry'!$1:$1048576,MATCH($A912,'Data Entry'!$A:$A,0),MATCH(X$1&amp;"Before",'Data Entry'!$1:$1,0))),ISBLANK(INDEX('Data Entry'!$1:$1048576,MATCH($A912,'Data Entry'!$A:$A,0),MATCH(X$1&amp;"After",'Data Entry'!$1:$1,0))), INDEX('Data Entry'!$1:$1048576,MATCH($A912,'Data Entry'!$A:$A,0),MATCH(X$1&amp;"Before",'Data Entry'!$1:$1,0)) = 5,INDEX('Data Entry'!$1:$1048576,MATCH($A912,'Data Entry'!$A:$A,0),MATCH(X$1&amp;"After",'Data Entry'!$1:$1,0))=5 ),0,1)</f>
        <v>#N/A</v>
      </c>
      <c r="Y912" s="61" t="e">
        <f>IF(OR($C912&lt;&gt;1,ISBLANK(INDEX('Data Entry'!$1:$1048576,MATCH($A912,'Data Entry'!$A:$A,0),MATCH(Y$1&amp;"Before",'Data Entry'!$1:$1,0))),ISBLANK(INDEX('Data Entry'!$1:$1048576,MATCH($A912,'Data Entry'!$A:$A,0),MATCH(Y$1&amp;"After",'Data Entry'!$1:$1,0))), INDEX('Data Entry'!$1:$1048576,MATCH($A912,'Data Entry'!$A:$A,0),MATCH(Y$1&amp;"Before",'Data Entry'!$1:$1,0)) = 5,INDEX('Data Entry'!$1:$1048576,MATCH($A912,'Data Entry'!$A:$A,0),MATCH(Y$1&amp;"After",'Data Entry'!$1:$1,0))=5 ),0,1)</f>
        <v>#N/A</v>
      </c>
      <c r="Z912" s="61" t="e">
        <f>IF(OR($C912&lt;&gt;1,ISBLANK(INDEX('Data Entry'!$1:$1048576,MATCH($A912,'Data Entry'!$A:$A,0),MATCH(Z$1&amp;"Before",'Data Entry'!$1:$1,0))),ISBLANK(INDEX('Data Entry'!$1:$1048576,MATCH($A912,'Data Entry'!$A:$A,0),MATCH(Z$1&amp;"After",'Data Entry'!$1:$1,0))), INDEX('Data Entry'!$1:$1048576,MATCH($A912,'Data Entry'!$A:$A,0),MATCH(Z$1&amp;"Before",'Data Entry'!$1:$1,0)) = 5,INDEX('Data Entry'!$1:$1048576,MATCH($A912,'Data Entry'!$A:$A,0),MATCH(Z$1&amp;"After",'Data Entry'!$1:$1,0))=5 ),0,1)</f>
        <v>#N/A</v>
      </c>
      <c r="AA912" s="61" t="e">
        <f>IF(OR($C912&lt;&gt;1,ISBLANK(INDEX('Data Entry'!$1:$1048576,MATCH($A912,'Data Entry'!$A:$A,0),MATCH(AA$1&amp;"Before",'Data Entry'!$1:$1,0))),ISBLANK(INDEX('Data Entry'!$1:$1048576,MATCH($A912,'Data Entry'!$A:$A,0),MATCH(AA$1&amp;"After",'Data Entry'!$1:$1,0))), INDEX('Data Entry'!$1:$1048576,MATCH($A912,'Data Entry'!$A:$A,0),MATCH(AA$1&amp;"Before",'Data Entry'!$1:$1,0)) = 5,INDEX('Data Entry'!$1:$1048576,MATCH($A912,'Data Entry'!$A:$A,0),MATCH(AA$1&amp;"After",'Data Entry'!$1:$1,0))=5 ),0,1)</f>
        <v>#N/A</v>
      </c>
      <c r="AB912" s="61" t="e">
        <f>IF(OR($C912&lt;&gt;1,ISBLANK(INDEX('Data Entry'!$1:$1048576,MATCH($A912,'Data Entry'!$A:$A,0),MATCH(AB$1&amp;"Before",'Data Entry'!$1:$1,0))),ISBLANK(INDEX('Data Entry'!$1:$1048576,MATCH($A912,'Data Entry'!$A:$A,0),MATCH(AB$1&amp;"After",'Data Entry'!$1:$1,0))), INDEX('Data Entry'!$1:$1048576,MATCH($A912,'Data Entry'!$A:$A,0),MATCH(AB$1&amp;"Before",'Data Entry'!$1:$1,0)) = 5,INDEX('Data Entry'!$1:$1048576,MATCH($A912,'Data Entry'!$A:$A,0),MATCH(AB$1&amp;"After",'Data Entry'!$1:$1,0))=5 ),0,1)</f>
        <v>#N/A</v>
      </c>
      <c r="AC912" s="61" t="e">
        <f>IF(OR($C912&lt;&gt;1,ISBLANK(INDEX('Data Entry'!$1:$1048576,MATCH($A912,'Data Entry'!$A:$A,0),MATCH(AC$1&amp;"Before",'Data Entry'!$1:$1,0))),ISBLANK(INDEX('Data Entry'!$1:$1048576,MATCH($A912,'Data Entry'!$A:$A,0),MATCH(AC$1&amp;"After",'Data Entry'!$1:$1,0))), INDEX('Data Entry'!$1:$1048576,MATCH($A912,'Data Entry'!$A:$A,0),MATCH(AC$1&amp;"Before",'Data Entry'!$1:$1,0)) = 5,INDEX('Data Entry'!$1:$1048576,MATCH($A912,'Data Entry'!$A:$A,0),MATCH(AC$1&amp;"After",'Data Entry'!$1:$1,0))=5 ),0,1)</f>
        <v>#N/A</v>
      </c>
      <c r="AD912" s="61" t="e">
        <f>IF(OR($C912&lt;&gt;1,ISBLANK(INDEX('Data Entry'!$1:$1048576,MATCH($A912,'Data Entry'!$A:$A,0),MATCH(AD$1&amp;"Before",'Data Entry'!$1:$1,0))),ISBLANK(INDEX('Data Entry'!$1:$1048576,MATCH($A912,'Data Entry'!$A:$A,0),MATCH(AD$1&amp;"After",'Data Entry'!$1:$1,0))), INDEX('Data Entry'!$1:$1048576,MATCH($A912,'Data Entry'!$A:$A,0),MATCH(AD$1&amp;"Before",'Data Entry'!$1:$1,0)) = 5,INDEX('Data Entry'!$1:$1048576,MATCH($A912,'Data Entry'!$A:$A,0),MATCH(AD$1&amp;"After",'Data Entry'!$1:$1,0))=5 ),0,1)</f>
        <v>#N/A</v>
      </c>
      <c r="AE912" s="61" t="e">
        <f>IF(OR($C912&lt;&gt;1,ISBLANK(INDEX('Data Entry'!$1:$1048576,MATCH($A912,'Data Entry'!$A:$A,0),MATCH(AE$1&amp;"Before",'Data Entry'!$1:$1,0))),ISBLANK(INDEX('Data Entry'!$1:$1048576,MATCH($A912,'Data Entry'!$A:$A,0),MATCH(AE$1&amp;"After",'Data Entry'!$1:$1,0))), INDEX('Data Entry'!$1:$1048576,MATCH($A912,'Data Entry'!$A:$A,0),MATCH(AE$1&amp;"Before",'Data Entry'!$1:$1,0)) = 5,INDEX('Data Entry'!$1:$1048576,MATCH($A912,'Data Entry'!$A:$A,0),MATCH(AE$1&amp;"After",'Data Entry'!$1:$1,0))=5 ),0,1)</f>
        <v>#N/A</v>
      </c>
      <c r="AF912" s="61" t="e">
        <f>IF(OR($C912&lt;&gt;1,ISBLANK(INDEX('Data Entry'!$1:$1048576,MATCH($A912,'Data Entry'!$A:$A,0),MATCH(AF$1&amp;"Before",'Data Entry'!$1:$1,0))),ISBLANK(INDEX('Data Entry'!$1:$1048576,MATCH($A912,'Data Entry'!$A:$A,0),MATCH(AF$1&amp;"After",'Data Entry'!$1:$1,0))), INDEX('Data Entry'!$1:$1048576,MATCH($A912,'Data Entry'!$A:$A,0),MATCH(AF$1&amp;"Before",'Data Entry'!$1:$1,0)) = 5,INDEX('Data Entry'!$1:$1048576,MATCH($A912,'Data Entry'!$A:$A,0),MATCH(AF$1&amp;"After",'Data Entry'!$1:$1,0))=5 ),0,1)</f>
        <v>#N/A</v>
      </c>
      <c r="AG912" s="61" t="e">
        <f>IF(OR($C912&lt;&gt;1,ISBLANK(INDEX('Data Entry'!$1:$1048576,MATCH($A912,'Data Entry'!$A:$A,0),MATCH(AG$1&amp;"Before",'Data Entry'!$1:$1,0))),ISBLANK(INDEX('Data Entry'!$1:$1048576,MATCH($A912,'Data Entry'!$A:$A,0),MATCH(AG$1&amp;"After",'Data Entry'!$1:$1,0))), INDEX('Data Entry'!$1:$1048576,MATCH($A912,'Data Entry'!$A:$A,0),MATCH(AG$1&amp;"Before",'Data Entry'!$1:$1,0)) = 5,INDEX('Data Entry'!$1:$1048576,MATCH($A912,'Data Entry'!$A:$A,0),MATCH(AG$1&amp;"After",'Data Entry'!$1:$1,0))=5 ),0,1)</f>
        <v>#N/A</v>
      </c>
      <c r="AH912" s="61" t="e">
        <f>IF(OR($C912&lt;&gt;1,ISBLANK(INDEX('Data Entry'!$1:$1048576,MATCH($A912,'Data Entry'!$A:$A,0),MATCH(AH$1&amp;"Before",'Data Entry'!$1:$1,0))),ISBLANK(INDEX('Data Entry'!$1:$1048576,MATCH($A912,'Data Entry'!$A:$A,0),MATCH(AH$1&amp;"After",'Data Entry'!$1:$1,0))), INDEX('Data Entry'!$1:$1048576,MATCH($A912,'Data Entry'!$A:$A,0),MATCH(AH$1&amp;"Before",'Data Entry'!$1:$1,0)) = 5,INDEX('Data Entry'!$1:$1048576,MATCH($A912,'Data Entry'!$A:$A,0),MATCH(AH$1&amp;"After",'Data Entry'!$1:$1,0))=5 ),0,1)</f>
        <v>#N/A</v>
      </c>
      <c r="AI912" s="61" t="e">
        <f>IF(OR($C912&lt;&gt;1,ISBLANK(INDEX('Data Entry'!$1:$1048576,MATCH($A912,'Data Entry'!$A:$A,0),MATCH(AI$1&amp;"Before",'Data Entry'!$1:$1,0))),ISBLANK(INDEX('Data Entry'!$1:$1048576,MATCH($A912,'Data Entry'!$A:$A,0),MATCH(AI$1&amp;"After",'Data Entry'!$1:$1,0))), INDEX('Data Entry'!$1:$1048576,MATCH($A912,'Data Entry'!$A:$A,0),MATCH(AI$1&amp;"Before",'Data Entry'!$1:$1,0)) = 5,INDEX('Data Entry'!$1:$1048576,MATCH($A912,'Data Entry'!$A:$A,0),MATCH(AI$1&amp;"After",'Data Entry'!$1:$1,0))=5 ),0,1)</f>
        <v>#N/A</v>
      </c>
      <c r="AJ912" s="61" t="e">
        <f>IF(OR($C912&lt;&gt;1,ISBLANK(INDEX('Data Entry'!$1:$1048576,MATCH($A912,'Data Entry'!$A:$A,0),MATCH(AJ$1&amp;"Before",'Data Entry'!$1:$1,0))),ISBLANK(INDEX('Data Entry'!$1:$1048576,MATCH($A912,'Data Entry'!$A:$A,0),MATCH(AJ$1&amp;"After",'Data Entry'!$1:$1,0))), INDEX('Data Entry'!$1:$1048576,MATCH($A912,'Data Entry'!$A:$A,0),MATCH(AJ$1&amp;"Before",'Data Entry'!$1:$1,0)) = 5,INDEX('Data Entry'!$1:$1048576,MATCH($A912,'Data Entry'!$A:$A,0),MATCH(AJ$1&amp;"After",'Data Entry'!$1:$1,0))=5 ),0,1)</f>
        <v>#N/A</v>
      </c>
      <c r="AK912" s="61" t="e">
        <f>IF(OR($C912&lt;&gt;1,ISBLANK(INDEX('Data Entry'!$1:$1048576,MATCH($A912,'Data Entry'!$A:$A,0),MATCH(AK$1&amp;"Before",'Data Entry'!$1:$1,0))),ISBLANK(INDEX('Data Entry'!$1:$1048576,MATCH($A912,'Data Entry'!$A:$A,0),MATCH(AK$1&amp;"After",'Data Entry'!$1:$1,0))), INDEX('Data Entry'!$1:$1048576,MATCH($A912,'Data Entry'!$A:$A,0),MATCH(AK$1&amp;"Before",'Data Entry'!$1:$1,0)) = 5,INDEX('Data Entry'!$1:$1048576,MATCH($A912,'Data Entry'!$A:$A,0),MATCH(AK$1&amp;"After",'Data Entry'!$1:$1,0))=5 ),0,1)</f>
        <v>#N/A</v>
      </c>
      <c r="AL912" s="61" t="e">
        <f>IF(OR($C912&lt;&gt;1,ISBLANK(INDEX('Data Entry'!$1:$1048576,MATCH($A912,'Data Entry'!$A:$A,0),MATCH(AL$1&amp;"Before",'Data Entry'!$1:$1,0))),ISBLANK(INDEX('Data Entry'!$1:$1048576,MATCH($A912,'Data Entry'!$A:$A,0),MATCH(AL$1&amp;"After",'Data Entry'!$1:$1,0))), INDEX('Data Entry'!$1:$1048576,MATCH($A912,'Data Entry'!$A:$A,0),MATCH(AL$1&amp;"Before",'Data Entry'!$1:$1,0)) = 5,INDEX('Data Entry'!$1:$1048576,MATCH($A912,'Data Entry'!$A:$A,0),MATCH(AL$1&amp;"After",'Data Entry'!$1:$1,0))=5 ),0,1)</f>
        <v>#N/A</v>
      </c>
      <c r="AM912" s="61" t="e">
        <f>IF(OR($C912&lt;&gt;1,ISBLANK(INDEX('Data Entry'!$1:$1048576,MATCH($A912,'Data Entry'!$A:$A,0),MATCH(AM$1&amp;"Before",'Data Entry'!$1:$1,0))),ISBLANK(INDEX('Data Entry'!$1:$1048576,MATCH($A912,'Data Entry'!$A:$A,0),MATCH(AM$1&amp;"After",'Data Entry'!$1:$1,0))), INDEX('Data Entry'!$1:$1048576,MATCH($A912,'Data Entry'!$A:$A,0),MATCH(AM$1&amp;"Before",'Data Entry'!$1:$1,0)) = 5,INDEX('Data Entry'!$1:$1048576,MATCH($A912,'Data Entry'!$A:$A,0),MATCH(AM$1&amp;"After",'Data Entry'!$1:$1,0))=5 ),0,1)</f>
        <v>#N/A</v>
      </c>
      <c r="AN912" s="61">
        <f>IF(OR($C912&lt;&gt;1,ISBLANK(INDEX('Data Entry'!$1:$1048576,MATCH($A912,'Data Entry'!$A:$A,0),MATCH(AN$1&amp;"Before",'Data Entry'!$1:$1,0))),ISBLANK(INDEX('Data Entry'!$1:$1048576,MATCH($A912,'Data Entry'!$A:$A,0),MATCH(AN$1&amp;"After",'Data Entry'!$1:$1,0)))),0,1)</f>
        <v>0</v>
      </c>
      <c r="AO912" s="61">
        <f>IF(OR($C912&lt;&gt;1,ISBLANK(INDEX('Data Entry'!$1:$1048576,MATCH($A912,'Data Entry'!$A:$A,0),MATCH(AO$1&amp;"After",'Data Entry'!$1:$1,0)))),0,1)</f>
        <v>0</v>
      </c>
      <c r="AP912" s="61">
        <f>IF(OR($C912&lt;&gt;1,ISBLANK(INDEX('Data Entry'!$1:$1048576,MATCH($A912,'Data Entry'!$A:$A,0),MATCH(AP$1&amp;"After",'Data Entry'!$1:$1,0)))),0,1)</f>
        <v>0</v>
      </c>
      <c r="AQ912" s="61">
        <f>IF(OR($C912&lt;&gt;1,ISBLANK(INDEX('Data Entry'!$1:$1048576,MATCH($A912,'Data Entry'!$A:$A,0),MATCH(AQ$1&amp;"After",'Data Entry'!$1:$1,0)))),0,1)</f>
        <v>0</v>
      </c>
      <c r="AR912" s="61">
        <f>IF(OR($C912&lt;&gt;1,ISBLANK(INDEX('Data Entry'!$1:$1048576,MATCH($A912,'Data Entry'!$A:$A,0),MATCH(AR$1&amp;"After",'Data Entry'!$1:$1,0)))),0,1)</f>
        <v>0</v>
      </c>
      <c r="AS912" s="61">
        <f>IF(OR($C912&lt;&gt;1,ISBLANK(INDEX('Data Entry'!$1:$1048576,MATCH($A912,'Data Entry'!$A:$A,0),MATCH(AS$1&amp;"After",'Data Entry'!$1:$1,0)))),0,1)</f>
        <v>0</v>
      </c>
      <c r="AT912" s="61">
        <f>IF(OR($C912&lt;&gt;1,ISBLANK(INDEX('Data Entry'!$1:$1048576,MATCH($A912,'Data Entry'!$A:$A,0),MATCH(AT$1&amp;"After",'Data Entry'!$1:$1,0)))),0,1)</f>
        <v>0</v>
      </c>
    </row>
    <row r="913" spans="1:46" x14ac:dyDescent="0.35">
      <c r="A913" s="70">
        <f>'Data Entry'!A917</f>
        <v>912</v>
      </c>
      <c r="B913" s="61">
        <f>'Data Entry'!BF917</f>
        <v>0</v>
      </c>
      <c r="C913" s="61">
        <f t="shared" si="14"/>
        <v>0</v>
      </c>
      <c r="D913" s="61">
        <f>IF(SUM('Data Entry'!$D917:$AT917) = 0,0,1)</f>
        <v>0</v>
      </c>
      <c r="E913" s="61">
        <f>IF(OR($C913&lt;&gt;1,ISBLANK(INDEX('Data Entry'!$1:$1048576,MATCH($A913,'Data Entry'!$A:$A,0),MATCH(E$1&amp;"Before",'Data Entry'!$1:$1,0))),ISBLANK(INDEX('Data Entry'!$1:$1048576,MATCH($A913,'Data Entry'!$A:$A,0),MATCH(E$1&amp;"After",'Data Entry'!$1:$1,0))), INDEX('Data Entry'!$1:$1048576,MATCH($A913,'Data Entry'!$A:$A,0),MATCH(E$1&amp;"Before",'Data Entry'!$1:$1,0)) = 5,INDEX('Data Entry'!$1:$1048576,MATCH($A913,'Data Entry'!$A:$A,0),MATCH(E$1&amp;"After",'Data Entry'!$1:$1,0))=5 ),0,1)</f>
        <v>0</v>
      </c>
      <c r="F913" s="61">
        <f>IF(OR($C913&lt;&gt;1,ISBLANK(INDEX('Data Entry'!$1:$1048576,MATCH($A913,'Data Entry'!$A:$A,0),MATCH(F$1&amp;"Before",'Data Entry'!$1:$1,0))),ISBLANK(INDEX('Data Entry'!$1:$1048576,MATCH($A913,'Data Entry'!$A:$A,0),MATCH(F$1&amp;"After",'Data Entry'!$1:$1,0))), INDEX('Data Entry'!$1:$1048576,MATCH($A913,'Data Entry'!$A:$A,0),MATCH(F$1&amp;"Before",'Data Entry'!$1:$1,0)) = 5,INDEX('Data Entry'!$1:$1048576,MATCH($A913,'Data Entry'!$A:$A,0),MATCH(F$1&amp;"After",'Data Entry'!$1:$1,0))=5 ),0,1)</f>
        <v>0</v>
      </c>
      <c r="G913" s="61">
        <f>IF(OR($C913&lt;&gt;1,ISBLANK(INDEX('Data Entry'!$1:$1048576,MATCH($A913,'Data Entry'!$A:$A,0),MATCH(G$1&amp;"Before",'Data Entry'!$1:$1,0))),ISBLANK(INDEX('Data Entry'!$1:$1048576,MATCH($A913,'Data Entry'!$A:$A,0),MATCH(G$1&amp;"After",'Data Entry'!$1:$1,0))), INDEX('Data Entry'!$1:$1048576,MATCH($A913,'Data Entry'!$A:$A,0),MATCH(G$1&amp;"Before",'Data Entry'!$1:$1,0)) = 5,INDEX('Data Entry'!$1:$1048576,MATCH($A913,'Data Entry'!$A:$A,0),MATCH(G$1&amp;"After",'Data Entry'!$1:$1,0))=5 ),0,1)</f>
        <v>0</v>
      </c>
      <c r="H913" s="61">
        <f>IF(OR($C913&lt;&gt;1,ISBLANK(INDEX('Data Entry'!$1:$1048576,MATCH($A913,'Data Entry'!$A:$A,0),MATCH(H$1&amp;"Before",'Data Entry'!$1:$1,0))),ISBLANK(INDEX('Data Entry'!$1:$1048576,MATCH($A913,'Data Entry'!$A:$A,0),MATCH(H$1&amp;"After",'Data Entry'!$1:$1,0))), INDEX('Data Entry'!$1:$1048576,MATCH($A913,'Data Entry'!$A:$A,0),MATCH(H$1&amp;"Before",'Data Entry'!$1:$1,0)) = 5,INDEX('Data Entry'!$1:$1048576,MATCH($A913,'Data Entry'!$A:$A,0),MATCH(H$1&amp;"After",'Data Entry'!$1:$1,0))=5 ),0,1)</f>
        <v>0</v>
      </c>
      <c r="I913" s="61">
        <f>IF(OR($C913&lt;&gt;1,ISBLANK(INDEX('Data Entry'!$1:$1048576,MATCH($A913,'Data Entry'!$A:$A,0),MATCH(I$1&amp;"Before",'Data Entry'!$1:$1,0))),ISBLANK(INDEX('Data Entry'!$1:$1048576,MATCH($A913,'Data Entry'!$A:$A,0),MATCH(I$1&amp;"After",'Data Entry'!$1:$1,0))), INDEX('Data Entry'!$1:$1048576,MATCH($A913,'Data Entry'!$A:$A,0),MATCH(I$1&amp;"Before",'Data Entry'!$1:$1,0)) = 5,INDEX('Data Entry'!$1:$1048576,MATCH($A913,'Data Entry'!$A:$A,0),MATCH(I$1&amp;"After",'Data Entry'!$1:$1,0))=5 ),0,1)</f>
        <v>0</v>
      </c>
      <c r="J913" s="61">
        <f>IF(OR($C913&lt;&gt;1,ISBLANK(INDEX('Data Entry'!$1:$1048576,MATCH($A913,'Data Entry'!$A:$A,0),MATCH(J$1&amp;"Before",'Data Entry'!$1:$1,0))),ISBLANK(INDEX('Data Entry'!$1:$1048576,MATCH($A913,'Data Entry'!$A:$A,0),MATCH(J$1&amp;"After",'Data Entry'!$1:$1,0))), INDEX('Data Entry'!$1:$1048576,MATCH($A913,'Data Entry'!$A:$A,0),MATCH(J$1&amp;"Before",'Data Entry'!$1:$1,0)) = 5,INDEX('Data Entry'!$1:$1048576,MATCH($A913,'Data Entry'!$A:$A,0),MATCH(J$1&amp;"After",'Data Entry'!$1:$1,0))=5 ),0,1)</f>
        <v>0</v>
      </c>
      <c r="K913" s="61">
        <f>IF(OR($C913&lt;&gt;1,ISBLANK(INDEX('Data Entry'!$1:$1048576,MATCH($A913,'Data Entry'!$A:$A,0),MATCH(K$1&amp;"Before",'Data Entry'!$1:$1,0))),ISBLANK(INDEX('Data Entry'!$1:$1048576,MATCH($A913,'Data Entry'!$A:$A,0),MATCH(K$1&amp;"After",'Data Entry'!$1:$1,0))), INDEX('Data Entry'!$1:$1048576,MATCH($A913,'Data Entry'!$A:$A,0),MATCH(K$1&amp;"Before",'Data Entry'!$1:$1,0)) = 5,INDEX('Data Entry'!$1:$1048576,MATCH($A913,'Data Entry'!$A:$A,0),MATCH(K$1&amp;"After",'Data Entry'!$1:$1,0))=5 ),0,1)</f>
        <v>0</v>
      </c>
      <c r="L913" s="61">
        <f>IF(OR($C913&lt;&gt;1,ISBLANK(INDEX('Data Entry'!$1:$1048576,MATCH($A913,'Data Entry'!$A:$A,0),MATCH(L$1&amp;"Before",'Data Entry'!$1:$1,0))),ISBLANK(INDEX('Data Entry'!$1:$1048576,MATCH($A913,'Data Entry'!$A:$A,0),MATCH(L$1&amp;"After",'Data Entry'!$1:$1,0))), INDEX('Data Entry'!$1:$1048576,MATCH($A913,'Data Entry'!$A:$A,0),MATCH(L$1&amp;"Before",'Data Entry'!$1:$1,0)) = 5,INDEX('Data Entry'!$1:$1048576,MATCH($A913,'Data Entry'!$A:$A,0),MATCH(L$1&amp;"After",'Data Entry'!$1:$1,0))=5 ),0,1)</f>
        <v>0</v>
      </c>
      <c r="M913" s="61">
        <f>IF(OR($C913&lt;&gt;1,ISBLANK(INDEX('Data Entry'!$1:$1048576,MATCH($A913,'Data Entry'!$A:$A,0),MATCH(M$1&amp;"Before",'Data Entry'!$1:$1,0))),ISBLANK(INDEX('Data Entry'!$1:$1048576,MATCH($A913,'Data Entry'!$A:$A,0),MATCH(M$1&amp;"After",'Data Entry'!$1:$1,0))), INDEX('Data Entry'!$1:$1048576,MATCH($A913,'Data Entry'!$A:$A,0),MATCH(M$1&amp;"Before",'Data Entry'!$1:$1,0)) = 5,INDEX('Data Entry'!$1:$1048576,MATCH($A913,'Data Entry'!$A:$A,0),MATCH(M$1&amp;"After",'Data Entry'!$1:$1,0))=5 ),0,1)</f>
        <v>0</v>
      </c>
      <c r="N913" s="61">
        <f>IF(OR($C913&lt;&gt;1,ISBLANK(INDEX('Data Entry'!$1:$1048576,MATCH($A913,'Data Entry'!$A:$A,0),MATCH(N$1&amp;"Before",'Data Entry'!$1:$1,0))),ISBLANK(INDEX('Data Entry'!$1:$1048576,MATCH($A913,'Data Entry'!$A:$A,0),MATCH(N$1&amp;"After",'Data Entry'!$1:$1,0))), INDEX('Data Entry'!$1:$1048576,MATCH($A913,'Data Entry'!$A:$A,0),MATCH(N$1&amp;"Before",'Data Entry'!$1:$1,0)) = 5,INDEX('Data Entry'!$1:$1048576,MATCH($A913,'Data Entry'!$A:$A,0),MATCH(N$1&amp;"After",'Data Entry'!$1:$1,0))=5 ),0,1)</f>
        <v>0</v>
      </c>
      <c r="O913" s="61">
        <f>IF(OR($C913&lt;&gt;1,ISBLANK(INDEX('Data Entry'!$1:$1048576,MATCH($A913,'Data Entry'!$A:$A,0),MATCH(O$1&amp;"Before",'Data Entry'!$1:$1,0))),ISBLANK(INDEX('Data Entry'!$1:$1048576,MATCH($A913,'Data Entry'!$A:$A,0),MATCH(O$1&amp;"After",'Data Entry'!$1:$1,0))), INDEX('Data Entry'!$1:$1048576,MATCH($A913,'Data Entry'!$A:$A,0),MATCH(O$1&amp;"Before",'Data Entry'!$1:$1,0)) = 5,INDEX('Data Entry'!$1:$1048576,MATCH($A913,'Data Entry'!$A:$A,0),MATCH(O$1&amp;"After",'Data Entry'!$1:$1,0))=5 ),0,1)</f>
        <v>0</v>
      </c>
      <c r="P913" s="61">
        <f>IF(OR($C913&lt;&gt;1,ISBLANK(INDEX('Data Entry'!$1:$1048576,MATCH($A913,'Data Entry'!$A:$A,0),MATCH(P$1&amp;"Before",'Data Entry'!$1:$1,0))),ISBLANK(INDEX('Data Entry'!$1:$1048576,MATCH($A913,'Data Entry'!$A:$A,0),MATCH(P$1&amp;"After",'Data Entry'!$1:$1,0))), INDEX('Data Entry'!$1:$1048576,MATCH($A913,'Data Entry'!$A:$A,0),MATCH(P$1&amp;"Before",'Data Entry'!$1:$1,0)) = 5,INDEX('Data Entry'!$1:$1048576,MATCH($A913,'Data Entry'!$A:$A,0),MATCH(P$1&amp;"After",'Data Entry'!$1:$1,0))=5 ),0,1)</f>
        <v>0</v>
      </c>
      <c r="Q913" s="61">
        <f>IF(OR($C913&lt;&gt;1,ISBLANK(INDEX('Data Entry'!$1:$1048576,MATCH($A913,'Data Entry'!$A:$A,0),MATCH(Q$1&amp;"Before",'Data Entry'!$1:$1,0))),ISBLANK(INDEX('Data Entry'!$1:$1048576,MATCH($A913,'Data Entry'!$A:$A,0),MATCH(Q$1&amp;"After",'Data Entry'!$1:$1,0))), INDEX('Data Entry'!$1:$1048576,MATCH($A913,'Data Entry'!$A:$A,0),MATCH(Q$1&amp;"Before",'Data Entry'!$1:$1,0)) = 5,INDEX('Data Entry'!$1:$1048576,MATCH($A913,'Data Entry'!$A:$A,0),MATCH(Q$1&amp;"After",'Data Entry'!$1:$1,0))=5 ),0,1)</f>
        <v>0</v>
      </c>
      <c r="R913" s="61">
        <f>IF(OR($C913&lt;&gt;1,ISBLANK(INDEX('Data Entry'!$1:$1048576,MATCH($A913,'Data Entry'!$A:$A,0),MATCH(R$1&amp;"Before",'Data Entry'!$1:$1,0))),ISBLANK(INDEX('Data Entry'!$1:$1048576,MATCH($A913,'Data Entry'!$A:$A,0),MATCH(R$1&amp;"After",'Data Entry'!$1:$1,0))), INDEX('Data Entry'!$1:$1048576,MATCH($A913,'Data Entry'!$A:$A,0),MATCH(R$1&amp;"Before",'Data Entry'!$1:$1,0)) = 5,INDEX('Data Entry'!$1:$1048576,MATCH($A913,'Data Entry'!$A:$A,0),MATCH(R$1&amp;"After",'Data Entry'!$1:$1,0))=5 ),0,1)</f>
        <v>0</v>
      </c>
      <c r="S913" s="61">
        <f>IF(OR($C913&lt;&gt;1,ISBLANK(INDEX('Data Entry'!$1:$1048576,MATCH($A913,'Data Entry'!$A:$A,0),MATCH(S$1&amp;"Before",'Data Entry'!$1:$1,0))),ISBLANK(INDEX('Data Entry'!$1:$1048576,MATCH($A913,'Data Entry'!$A:$A,0),MATCH(S$1&amp;"After",'Data Entry'!$1:$1,0))), INDEX('Data Entry'!$1:$1048576,MATCH($A913,'Data Entry'!$A:$A,0),MATCH(S$1&amp;"Before",'Data Entry'!$1:$1,0)) = 5,INDEX('Data Entry'!$1:$1048576,MATCH($A913,'Data Entry'!$A:$A,0),MATCH(S$1&amp;"After",'Data Entry'!$1:$1,0))=5 ),0,1)</f>
        <v>0</v>
      </c>
      <c r="T913" s="61">
        <f>IF(OR($C913&lt;&gt;1,ISBLANK(INDEX('Data Entry'!$1:$1048576,MATCH($A913,'Data Entry'!$A:$A,0),MATCH(T$1&amp;"Before",'Data Entry'!$1:$1,0))),ISBLANK(INDEX('Data Entry'!$1:$1048576,MATCH($A913,'Data Entry'!$A:$A,0),MATCH(T$1&amp;"After",'Data Entry'!$1:$1,0))), INDEX('Data Entry'!$1:$1048576,MATCH($A913,'Data Entry'!$A:$A,0),MATCH(T$1&amp;"Before",'Data Entry'!$1:$1,0)) = 5,INDEX('Data Entry'!$1:$1048576,MATCH($A913,'Data Entry'!$A:$A,0),MATCH(T$1&amp;"After",'Data Entry'!$1:$1,0))=5 ),0,1)</f>
        <v>0</v>
      </c>
      <c r="U913" s="61">
        <f>IF(OR($C913&lt;&gt;1,ISBLANK(INDEX('Data Entry'!$1:$1048576,MATCH($A913,'Data Entry'!$A:$A,0),MATCH(U$1&amp;"Before",'Data Entry'!$1:$1,0))),ISBLANK(INDEX('Data Entry'!$1:$1048576,MATCH($A913,'Data Entry'!$A:$A,0),MATCH(U$1&amp;"After",'Data Entry'!$1:$1,0))), INDEX('Data Entry'!$1:$1048576,MATCH($A913,'Data Entry'!$A:$A,0),MATCH(U$1&amp;"Before",'Data Entry'!$1:$1,0)) = 5,INDEX('Data Entry'!$1:$1048576,MATCH($A913,'Data Entry'!$A:$A,0),MATCH(U$1&amp;"After",'Data Entry'!$1:$1,0))=5 ),0,1)</f>
        <v>0</v>
      </c>
      <c r="V913" s="61" t="e">
        <f>IF(OR($C913&lt;&gt;1,ISBLANK(INDEX('Data Entry'!$1:$1048576,MATCH($A913,'Data Entry'!$A:$A,0),MATCH(V$1&amp;"Before",'Data Entry'!$1:$1,0))),ISBLANK(INDEX('Data Entry'!$1:$1048576,MATCH($A913,'Data Entry'!$A:$A,0),MATCH(V$1&amp;"After",'Data Entry'!$1:$1,0))), INDEX('Data Entry'!$1:$1048576,MATCH($A913,'Data Entry'!$A:$A,0),MATCH(V$1&amp;"Before",'Data Entry'!$1:$1,0)) = 5,INDEX('Data Entry'!$1:$1048576,MATCH($A913,'Data Entry'!$A:$A,0),MATCH(V$1&amp;"After",'Data Entry'!$1:$1,0))=5 ),0,1)</f>
        <v>#N/A</v>
      </c>
      <c r="W913" s="61" t="e">
        <f>IF(OR($C913&lt;&gt;1,ISBLANK(INDEX('Data Entry'!$1:$1048576,MATCH($A913,'Data Entry'!$A:$A,0),MATCH(W$1&amp;"Before",'Data Entry'!$1:$1,0))),ISBLANK(INDEX('Data Entry'!$1:$1048576,MATCH($A913,'Data Entry'!$A:$A,0),MATCH(W$1&amp;"After",'Data Entry'!$1:$1,0))), INDEX('Data Entry'!$1:$1048576,MATCH($A913,'Data Entry'!$A:$A,0),MATCH(W$1&amp;"Before",'Data Entry'!$1:$1,0)) = 5,INDEX('Data Entry'!$1:$1048576,MATCH($A913,'Data Entry'!$A:$A,0),MATCH(W$1&amp;"After",'Data Entry'!$1:$1,0))=5 ),0,1)</f>
        <v>#N/A</v>
      </c>
      <c r="X913" s="61" t="e">
        <f>IF(OR($C913&lt;&gt;1,ISBLANK(INDEX('Data Entry'!$1:$1048576,MATCH($A913,'Data Entry'!$A:$A,0),MATCH(X$1&amp;"Before",'Data Entry'!$1:$1,0))),ISBLANK(INDEX('Data Entry'!$1:$1048576,MATCH($A913,'Data Entry'!$A:$A,0),MATCH(X$1&amp;"After",'Data Entry'!$1:$1,0))), INDEX('Data Entry'!$1:$1048576,MATCH($A913,'Data Entry'!$A:$A,0),MATCH(X$1&amp;"Before",'Data Entry'!$1:$1,0)) = 5,INDEX('Data Entry'!$1:$1048576,MATCH($A913,'Data Entry'!$A:$A,0),MATCH(X$1&amp;"After",'Data Entry'!$1:$1,0))=5 ),0,1)</f>
        <v>#N/A</v>
      </c>
      <c r="Y913" s="61" t="e">
        <f>IF(OR($C913&lt;&gt;1,ISBLANK(INDEX('Data Entry'!$1:$1048576,MATCH($A913,'Data Entry'!$A:$A,0),MATCH(Y$1&amp;"Before",'Data Entry'!$1:$1,0))),ISBLANK(INDEX('Data Entry'!$1:$1048576,MATCH($A913,'Data Entry'!$A:$A,0),MATCH(Y$1&amp;"After",'Data Entry'!$1:$1,0))), INDEX('Data Entry'!$1:$1048576,MATCH($A913,'Data Entry'!$A:$A,0),MATCH(Y$1&amp;"Before",'Data Entry'!$1:$1,0)) = 5,INDEX('Data Entry'!$1:$1048576,MATCH($A913,'Data Entry'!$A:$A,0),MATCH(Y$1&amp;"After",'Data Entry'!$1:$1,0))=5 ),0,1)</f>
        <v>#N/A</v>
      </c>
      <c r="Z913" s="61" t="e">
        <f>IF(OR($C913&lt;&gt;1,ISBLANK(INDEX('Data Entry'!$1:$1048576,MATCH($A913,'Data Entry'!$A:$A,0),MATCH(Z$1&amp;"Before",'Data Entry'!$1:$1,0))),ISBLANK(INDEX('Data Entry'!$1:$1048576,MATCH($A913,'Data Entry'!$A:$A,0),MATCH(Z$1&amp;"After",'Data Entry'!$1:$1,0))), INDEX('Data Entry'!$1:$1048576,MATCH($A913,'Data Entry'!$A:$A,0),MATCH(Z$1&amp;"Before",'Data Entry'!$1:$1,0)) = 5,INDEX('Data Entry'!$1:$1048576,MATCH($A913,'Data Entry'!$A:$A,0),MATCH(Z$1&amp;"After",'Data Entry'!$1:$1,0))=5 ),0,1)</f>
        <v>#N/A</v>
      </c>
      <c r="AA913" s="61" t="e">
        <f>IF(OR($C913&lt;&gt;1,ISBLANK(INDEX('Data Entry'!$1:$1048576,MATCH($A913,'Data Entry'!$A:$A,0),MATCH(AA$1&amp;"Before",'Data Entry'!$1:$1,0))),ISBLANK(INDEX('Data Entry'!$1:$1048576,MATCH($A913,'Data Entry'!$A:$A,0),MATCH(AA$1&amp;"After",'Data Entry'!$1:$1,0))), INDEX('Data Entry'!$1:$1048576,MATCH($A913,'Data Entry'!$A:$A,0),MATCH(AA$1&amp;"Before",'Data Entry'!$1:$1,0)) = 5,INDEX('Data Entry'!$1:$1048576,MATCH($A913,'Data Entry'!$A:$A,0),MATCH(AA$1&amp;"After",'Data Entry'!$1:$1,0))=5 ),0,1)</f>
        <v>#N/A</v>
      </c>
      <c r="AB913" s="61" t="e">
        <f>IF(OR($C913&lt;&gt;1,ISBLANK(INDEX('Data Entry'!$1:$1048576,MATCH($A913,'Data Entry'!$A:$A,0),MATCH(AB$1&amp;"Before",'Data Entry'!$1:$1,0))),ISBLANK(INDEX('Data Entry'!$1:$1048576,MATCH($A913,'Data Entry'!$A:$A,0),MATCH(AB$1&amp;"After",'Data Entry'!$1:$1,0))), INDEX('Data Entry'!$1:$1048576,MATCH($A913,'Data Entry'!$A:$A,0),MATCH(AB$1&amp;"Before",'Data Entry'!$1:$1,0)) = 5,INDEX('Data Entry'!$1:$1048576,MATCH($A913,'Data Entry'!$A:$A,0),MATCH(AB$1&amp;"After",'Data Entry'!$1:$1,0))=5 ),0,1)</f>
        <v>#N/A</v>
      </c>
      <c r="AC913" s="61" t="e">
        <f>IF(OR($C913&lt;&gt;1,ISBLANK(INDEX('Data Entry'!$1:$1048576,MATCH($A913,'Data Entry'!$A:$A,0),MATCH(AC$1&amp;"Before",'Data Entry'!$1:$1,0))),ISBLANK(INDEX('Data Entry'!$1:$1048576,MATCH($A913,'Data Entry'!$A:$A,0),MATCH(AC$1&amp;"After",'Data Entry'!$1:$1,0))), INDEX('Data Entry'!$1:$1048576,MATCH($A913,'Data Entry'!$A:$A,0),MATCH(AC$1&amp;"Before",'Data Entry'!$1:$1,0)) = 5,INDEX('Data Entry'!$1:$1048576,MATCH($A913,'Data Entry'!$A:$A,0),MATCH(AC$1&amp;"After",'Data Entry'!$1:$1,0))=5 ),0,1)</f>
        <v>#N/A</v>
      </c>
      <c r="AD913" s="61" t="e">
        <f>IF(OR($C913&lt;&gt;1,ISBLANK(INDEX('Data Entry'!$1:$1048576,MATCH($A913,'Data Entry'!$A:$A,0),MATCH(AD$1&amp;"Before",'Data Entry'!$1:$1,0))),ISBLANK(INDEX('Data Entry'!$1:$1048576,MATCH($A913,'Data Entry'!$A:$A,0),MATCH(AD$1&amp;"After",'Data Entry'!$1:$1,0))), INDEX('Data Entry'!$1:$1048576,MATCH($A913,'Data Entry'!$A:$A,0),MATCH(AD$1&amp;"Before",'Data Entry'!$1:$1,0)) = 5,INDEX('Data Entry'!$1:$1048576,MATCH($A913,'Data Entry'!$A:$A,0),MATCH(AD$1&amp;"After",'Data Entry'!$1:$1,0))=5 ),0,1)</f>
        <v>#N/A</v>
      </c>
      <c r="AE913" s="61" t="e">
        <f>IF(OR($C913&lt;&gt;1,ISBLANK(INDEX('Data Entry'!$1:$1048576,MATCH($A913,'Data Entry'!$A:$A,0),MATCH(AE$1&amp;"Before",'Data Entry'!$1:$1,0))),ISBLANK(INDEX('Data Entry'!$1:$1048576,MATCH($A913,'Data Entry'!$A:$A,0),MATCH(AE$1&amp;"After",'Data Entry'!$1:$1,0))), INDEX('Data Entry'!$1:$1048576,MATCH($A913,'Data Entry'!$A:$A,0),MATCH(AE$1&amp;"Before",'Data Entry'!$1:$1,0)) = 5,INDEX('Data Entry'!$1:$1048576,MATCH($A913,'Data Entry'!$A:$A,0),MATCH(AE$1&amp;"After",'Data Entry'!$1:$1,0))=5 ),0,1)</f>
        <v>#N/A</v>
      </c>
      <c r="AF913" s="61" t="e">
        <f>IF(OR($C913&lt;&gt;1,ISBLANK(INDEX('Data Entry'!$1:$1048576,MATCH($A913,'Data Entry'!$A:$A,0),MATCH(AF$1&amp;"Before",'Data Entry'!$1:$1,0))),ISBLANK(INDEX('Data Entry'!$1:$1048576,MATCH($A913,'Data Entry'!$A:$A,0),MATCH(AF$1&amp;"After",'Data Entry'!$1:$1,0))), INDEX('Data Entry'!$1:$1048576,MATCH($A913,'Data Entry'!$A:$A,0),MATCH(AF$1&amp;"Before",'Data Entry'!$1:$1,0)) = 5,INDEX('Data Entry'!$1:$1048576,MATCH($A913,'Data Entry'!$A:$A,0),MATCH(AF$1&amp;"After",'Data Entry'!$1:$1,0))=5 ),0,1)</f>
        <v>#N/A</v>
      </c>
      <c r="AG913" s="61" t="e">
        <f>IF(OR($C913&lt;&gt;1,ISBLANK(INDEX('Data Entry'!$1:$1048576,MATCH($A913,'Data Entry'!$A:$A,0),MATCH(AG$1&amp;"Before",'Data Entry'!$1:$1,0))),ISBLANK(INDEX('Data Entry'!$1:$1048576,MATCH($A913,'Data Entry'!$A:$A,0),MATCH(AG$1&amp;"After",'Data Entry'!$1:$1,0))), INDEX('Data Entry'!$1:$1048576,MATCH($A913,'Data Entry'!$A:$A,0),MATCH(AG$1&amp;"Before",'Data Entry'!$1:$1,0)) = 5,INDEX('Data Entry'!$1:$1048576,MATCH($A913,'Data Entry'!$A:$A,0),MATCH(AG$1&amp;"After",'Data Entry'!$1:$1,0))=5 ),0,1)</f>
        <v>#N/A</v>
      </c>
      <c r="AH913" s="61" t="e">
        <f>IF(OR($C913&lt;&gt;1,ISBLANK(INDEX('Data Entry'!$1:$1048576,MATCH($A913,'Data Entry'!$A:$A,0),MATCH(AH$1&amp;"Before",'Data Entry'!$1:$1,0))),ISBLANK(INDEX('Data Entry'!$1:$1048576,MATCH($A913,'Data Entry'!$A:$A,0),MATCH(AH$1&amp;"After",'Data Entry'!$1:$1,0))), INDEX('Data Entry'!$1:$1048576,MATCH($A913,'Data Entry'!$A:$A,0),MATCH(AH$1&amp;"Before",'Data Entry'!$1:$1,0)) = 5,INDEX('Data Entry'!$1:$1048576,MATCH($A913,'Data Entry'!$A:$A,0),MATCH(AH$1&amp;"After",'Data Entry'!$1:$1,0))=5 ),0,1)</f>
        <v>#N/A</v>
      </c>
      <c r="AI913" s="61" t="e">
        <f>IF(OR($C913&lt;&gt;1,ISBLANK(INDEX('Data Entry'!$1:$1048576,MATCH($A913,'Data Entry'!$A:$A,0),MATCH(AI$1&amp;"Before",'Data Entry'!$1:$1,0))),ISBLANK(INDEX('Data Entry'!$1:$1048576,MATCH($A913,'Data Entry'!$A:$A,0),MATCH(AI$1&amp;"After",'Data Entry'!$1:$1,0))), INDEX('Data Entry'!$1:$1048576,MATCH($A913,'Data Entry'!$A:$A,0),MATCH(AI$1&amp;"Before",'Data Entry'!$1:$1,0)) = 5,INDEX('Data Entry'!$1:$1048576,MATCH($A913,'Data Entry'!$A:$A,0),MATCH(AI$1&amp;"After",'Data Entry'!$1:$1,0))=5 ),0,1)</f>
        <v>#N/A</v>
      </c>
      <c r="AJ913" s="61" t="e">
        <f>IF(OR($C913&lt;&gt;1,ISBLANK(INDEX('Data Entry'!$1:$1048576,MATCH($A913,'Data Entry'!$A:$A,0),MATCH(AJ$1&amp;"Before",'Data Entry'!$1:$1,0))),ISBLANK(INDEX('Data Entry'!$1:$1048576,MATCH($A913,'Data Entry'!$A:$A,0),MATCH(AJ$1&amp;"After",'Data Entry'!$1:$1,0))), INDEX('Data Entry'!$1:$1048576,MATCH($A913,'Data Entry'!$A:$A,0),MATCH(AJ$1&amp;"Before",'Data Entry'!$1:$1,0)) = 5,INDEX('Data Entry'!$1:$1048576,MATCH($A913,'Data Entry'!$A:$A,0),MATCH(AJ$1&amp;"After",'Data Entry'!$1:$1,0))=5 ),0,1)</f>
        <v>#N/A</v>
      </c>
      <c r="AK913" s="61" t="e">
        <f>IF(OR($C913&lt;&gt;1,ISBLANK(INDEX('Data Entry'!$1:$1048576,MATCH($A913,'Data Entry'!$A:$A,0),MATCH(AK$1&amp;"Before",'Data Entry'!$1:$1,0))),ISBLANK(INDEX('Data Entry'!$1:$1048576,MATCH($A913,'Data Entry'!$A:$A,0),MATCH(AK$1&amp;"After",'Data Entry'!$1:$1,0))), INDEX('Data Entry'!$1:$1048576,MATCH($A913,'Data Entry'!$A:$A,0),MATCH(AK$1&amp;"Before",'Data Entry'!$1:$1,0)) = 5,INDEX('Data Entry'!$1:$1048576,MATCH($A913,'Data Entry'!$A:$A,0),MATCH(AK$1&amp;"After",'Data Entry'!$1:$1,0))=5 ),0,1)</f>
        <v>#N/A</v>
      </c>
      <c r="AL913" s="61" t="e">
        <f>IF(OR($C913&lt;&gt;1,ISBLANK(INDEX('Data Entry'!$1:$1048576,MATCH($A913,'Data Entry'!$A:$A,0),MATCH(AL$1&amp;"Before",'Data Entry'!$1:$1,0))),ISBLANK(INDEX('Data Entry'!$1:$1048576,MATCH($A913,'Data Entry'!$A:$A,0),MATCH(AL$1&amp;"After",'Data Entry'!$1:$1,0))), INDEX('Data Entry'!$1:$1048576,MATCH($A913,'Data Entry'!$A:$A,0),MATCH(AL$1&amp;"Before",'Data Entry'!$1:$1,0)) = 5,INDEX('Data Entry'!$1:$1048576,MATCH($A913,'Data Entry'!$A:$A,0),MATCH(AL$1&amp;"After",'Data Entry'!$1:$1,0))=5 ),0,1)</f>
        <v>#N/A</v>
      </c>
      <c r="AM913" s="61" t="e">
        <f>IF(OR($C913&lt;&gt;1,ISBLANK(INDEX('Data Entry'!$1:$1048576,MATCH($A913,'Data Entry'!$A:$A,0),MATCH(AM$1&amp;"Before",'Data Entry'!$1:$1,0))),ISBLANK(INDEX('Data Entry'!$1:$1048576,MATCH($A913,'Data Entry'!$A:$A,0),MATCH(AM$1&amp;"After",'Data Entry'!$1:$1,0))), INDEX('Data Entry'!$1:$1048576,MATCH($A913,'Data Entry'!$A:$A,0),MATCH(AM$1&amp;"Before",'Data Entry'!$1:$1,0)) = 5,INDEX('Data Entry'!$1:$1048576,MATCH($A913,'Data Entry'!$A:$A,0),MATCH(AM$1&amp;"After",'Data Entry'!$1:$1,0))=5 ),0,1)</f>
        <v>#N/A</v>
      </c>
      <c r="AN913" s="61">
        <f>IF(OR($C913&lt;&gt;1,ISBLANK(INDEX('Data Entry'!$1:$1048576,MATCH($A913,'Data Entry'!$A:$A,0),MATCH(AN$1&amp;"Before",'Data Entry'!$1:$1,0))),ISBLANK(INDEX('Data Entry'!$1:$1048576,MATCH($A913,'Data Entry'!$A:$A,0),MATCH(AN$1&amp;"After",'Data Entry'!$1:$1,0)))),0,1)</f>
        <v>0</v>
      </c>
      <c r="AO913" s="61">
        <f>IF(OR($C913&lt;&gt;1,ISBLANK(INDEX('Data Entry'!$1:$1048576,MATCH($A913,'Data Entry'!$A:$A,0),MATCH(AO$1&amp;"After",'Data Entry'!$1:$1,0)))),0,1)</f>
        <v>0</v>
      </c>
      <c r="AP913" s="61">
        <f>IF(OR($C913&lt;&gt;1,ISBLANK(INDEX('Data Entry'!$1:$1048576,MATCH($A913,'Data Entry'!$A:$A,0),MATCH(AP$1&amp;"After",'Data Entry'!$1:$1,0)))),0,1)</f>
        <v>0</v>
      </c>
      <c r="AQ913" s="61">
        <f>IF(OR($C913&lt;&gt;1,ISBLANK(INDEX('Data Entry'!$1:$1048576,MATCH($A913,'Data Entry'!$A:$A,0),MATCH(AQ$1&amp;"After",'Data Entry'!$1:$1,0)))),0,1)</f>
        <v>0</v>
      </c>
      <c r="AR913" s="61">
        <f>IF(OR($C913&lt;&gt;1,ISBLANK(INDEX('Data Entry'!$1:$1048576,MATCH($A913,'Data Entry'!$A:$A,0),MATCH(AR$1&amp;"After",'Data Entry'!$1:$1,0)))),0,1)</f>
        <v>0</v>
      </c>
      <c r="AS913" s="61">
        <f>IF(OR($C913&lt;&gt;1,ISBLANK(INDEX('Data Entry'!$1:$1048576,MATCH($A913,'Data Entry'!$A:$A,0),MATCH(AS$1&amp;"After",'Data Entry'!$1:$1,0)))),0,1)</f>
        <v>0</v>
      </c>
      <c r="AT913" s="61">
        <f>IF(OR($C913&lt;&gt;1,ISBLANK(INDEX('Data Entry'!$1:$1048576,MATCH($A913,'Data Entry'!$A:$A,0),MATCH(AT$1&amp;"After",'Data Entry'!$1:$1,0)))),0,1)</f>
        <v>0</v>
      </c>
    </row>
    <row r="914" spans="1:46" x14ac:dyDescent="0.35">
      <c r="A914" s="70">
        <f>'Data Entry'!A918</f>
        <v>913</v>
      </c>
      <c r="B914" s="61">
        <f>'Data Entry'!BF918</f>
        <v>0</v>
      </c>
      <c r="C914" s="61">
        <f t="shared" si="14"/>
        <v>0</v>
      </c>
      <c r="D914" s="61">
        <f>IF(SUM('Data Entry'!$D918:$AT918) = 0,0,1)</f>
        <v>0</v>
      </c>
      <c r="E914" s="61">
        <f>IF(OR($C914&lt;&gt;1,ISBLANK(INDEX('Data Entry'!$1:$1048576,MATCH($A914,'Data Entry'!$A:$A,0),MATCH(E$1&amp;"Before",'Data Entry'!$1:$1,0))),ISBLANK(INDEX('Data Entry'!$1:$1048576,MATCH($A914,'Data Entry'!$A:$A,0),MATCH(E$1&amp;"After",'Data Entry'!$1:$1,0))), INDEX('Data Entry'!$1:$1048576,MATCH($A914,'Data Entry'!$A:$A,0),MATCH(E$1&amp;"Before",'Data Entry'!$1:$1,0)) = 5,INDEX('Data Entry'!$1:$1048576,MATCH($A914,'Data Entry'!$A:$A,0),MATCH(E$1&amp;"After",'Data Entry'!$1:$1,0))=5 ),0,1)</f>
        <v>0</v>
      </c>
      <c r="F914" s="61">
        <f>IF(OR($C914&lt;&gt;1,ISBLANK(INDEX('Data Entry'!$1:$1048576,MATCH($A914,'Data Entry'!$A:$A,0),MATCH(F$1&amp;"Before",'Data Entry'!$1:$1,0))),ISBLANK(INDEX('Data Entry'!$1:$1048576,MATCH($A914,'Data Entry'!$A:$A,0),MATCH(F$1&amp;"After",'Data Entry'!$1:$1,0))), INDEX('Data Entry'!$1:$1048576,MATCH($A914,'Data Entry'!$A:$A,0),MATCH(F$1&amp;"Before",'Data Entry'!$1:$1,0)) = 5,INDEX('Data Entry'!$1:$1048576,MATCH($A914,'Data Entry'!$A:$A,0),MATCH(F$1&amp;"After",'Data Entry'!$1:$1,0))=5 ),0,1)</f>
        <v>0</v>
      </c>
      <c r="G914" s="61">
        <f>IF(OR($C914&lt;&gt;1,ISBLANK(INDEX('Data Entry'!$1:$1048576,MATCH($A914,'Data Entry'!$A:$A,0),MATCH(G$1&amp;"Before",'Data Entry'!$1:$1,0))),ISBLANK(INDEX('Data Entry'!$1:$1048576,MATCH($A914,'Data Entry'!$A:$A,0),MATCH(G$1&amp;"After",'Data Entry'!$1:$1,0))), INDEX('Data Entry'!$1:$1048576,MATCH($A914,'Data Entry'!$A:$A,0),MATCH(G$1&amp;"Before",'Data Entry'!$1:$1,0)) = 5,INDEX('Data Entry'!$1:$1048576,MATCH($A914,'Data Entry'!$A:$A,0),MATCH(G$1&amp;"After",'Data Entry'!$1:$1,0))=5 ),0,1)</f>
        <v>0</v>
      </c>
      <c r="H914" s="61">
        <f>IF(OR($C914&lt;&gt;1,ISBLANK(INDEX('Data Entry'!$1:$1048576,MATCH($A914,'Data Entry'!$A:$A,0),MATCH(H$1&amp;"Before",'Data Entry'!$1:$1,0))),ISBLANK(INDEX('Data Entry'!$1:$1048576,MATCH($A914,'Data Entry'!$A:$A,0),MATCH(H$1&amp;"After",'Data Entry'!$1:$1,0))), INDEX('Data Entry'!$1:$1048576,MATCH($A914,'Data Entry'!$A:$A,0),MATCH(H$1&amp;"Before",'Data Entry'!$1:$1,0)) = 5,INDEX('Data Entry'!$1:$1048576,MATCH($A914,'Data Entry'!$A:$A,0),MATCH(H$1&amp;"After",'Data Entry'!$1:$1,0))=5 ),0,1)</f>
        <v>0</v>
      </c>
      <c r="I914" s="61">
        <f>IF(OR($C914&lt;&gt;1,ISBLANK(INDEX('Data Entry'!$1:$1048576,MATCH($A914,'Data Entry'!$A:$A,0),MATCH(I$1&amp;"Before",'Data Entry'!$1:$1,0))),ISBLANK(INDEX('Data Entry'!$1:$1048576,MATCH($A914,'Data Entry'!$A:$A,0),MATCH(I$1&amp;"After",'Data Entry'!$1:$1,0))), INDEX('Data Entry'!$1:$1048576,MATCH($A914,'Data Entry'!$A:$A,0),MATCH(I$1&amp;"Before",'Data Entry'!$1:$1,0)) = 5,INDEX('Data Entry'!$1:$1048576,MATCH($A914,'Data Entry'!$A:$A,0),MATCH(I$1&amp;"After",'Data Entry'!$1:$1,0))=5 ),0,1)</f>
        <v>0</v>
      </c>
      <c r="J914" s="61">
        <f>IF(OR($C914&lt;&gt;1,ISBLANK(INDEX('Data Entry'!$1:$1048576,MATCH($A914,'Data Entry'!$A:$A,0),MATCH(J$1&amp;"Before",'Data Entry'!$1:$1,0))),ISBLANK(INDEX('Data Entry'!$1:$1048576,MATCH($A914,'Data Entry'!$A:$A,0),MATCH(J$1&amp;"After",'Data Entry'!$1:$1,0))), INDEX('Data Entry'!$1:$1048576,MATCH($A914,'Data Entry'!$A:$A,0),MATCH(J$1&amp;"Before",'Data Entry'!$1:$1,0)) = 5,INDEX('Data Entry'!$1:$1048576,MATCH($A914,'Data Entry'!$A:$A,0),MATCH(J$1&amp;"After",'Data Entry'!$1:$1,0))=5 ),0,1)</f>
        <v>0</v>
      </c>
      <c r="K914" s="61">
        <f>IF(OR($C914&lt;&gt;1,ISBLANK(INDEX('Data Entry'!$1:$1048576,MATCH($A914,'Data Entry'!$A:$A,0),MATCH(K$1&amp;"Before",'Data Entry'!$1:$1,0))),ISBLANK(INDEX('Data Entry'!$1:$1048576,MATCH($A914,'Data Entry'!$A:$A,0),MATCH(K$1&amp;"After",'Data Entry'!$1:$1,0))), INDEX('Data Entry'!$1:$1048576,MATCH($A914,'Data Entry'!$A:$A,0),MATCH(K$1&amp;"Before",'Data Entry'!$1:$1,0)) = 5,INDEX('Data Entry'!$1:$1048576,MATCH($A914,'Data Entry'!$A:$A,0),MATCH(K$1&amp;"After",'Data Entry'!$1:$1,0))=5 ),0,1)</f>
        <v>0</v>
      </c>
      <c r="L914" s="61">
        <f>IF(OR($C914&lt;&gt;1,ISBLANK(INDEX('Data Entry'!$1:$1048576,MATCH($A914,'Data Entry'!$A:$A,0),MATCH(L$1&amp;"Before",'Data Entry'!$1:$1,0))),ISBLANK(INDEX('Data Entry'!$1:$1048576,MATCH($A914,'Data Entry'!$A:$A,0),MATCH(L$1&amp;"After",'Data Entry'!$1:$1,0))), INDEX('Data Entry'!$1:$1048576,MATCH($A914,'Data Entry'!$A:$A,0),MATCH(L$1&amp;"Before",'Data Entry'!$1:$1,0)) = 5,INDEX('Data Entry'!$1:$1048576,MATCH($A914,'Data Entry'!$A:$A,0),MATCH(L$1&amp;"After",'Data Entry'!$1:$1,0))=5 ),0,1)</f>
        <v>0</v>
      </c>
      <c r="M914" s="61">
        <f>IF(OR($C914&lt;&gt;1,ISBLANK(INDEX('Data Entry'!$1:$1048576,MATCH($A914,'Data Entry'!$A:$A,0),MATCH(M$1&amp;"Before",'Data Entry'!$1:$1,0))),ISBLANK(INDEX('Data Entry'!$1:$1048576,MATCH($A914,'Data Entry'!$A:$A,0),MATCH(M$1&amp;"After",'Data Entry'!$1:$1,0))), INDEX('Data Entry'!$1:$1048576,MATCH($A914,'Data Entry'!$A:$A,0),MATCH(M$1&amp;"Before",'Data Entry'!$1:$1,0)) = 5,INDEX('Data Entry'!$1:$1048576,MATCH($A914,'Data Entry'!$A:$A,0),MATCH(M$1&amp;"After",'Data Entry'!$1:$1,0))=5 ),0,1)</f>
        <v>0</v>
      </c>
      <c r="N914" s="61">
        <f>IF(OR($C914&lt;&gt;1,ISBLANK(INDEX('Data Entry'!$1:$1048576,MATCH($A914,'Data Entry'!$A:$A,0),MATCH(N$1&amp;"Before",'Data Entry'!$1:$1,0))),ISBLANK(INDEX('Data Entry'!$1:$1048576,MATCH($A914,'Data Entry'!$A:$A,0),MATCH(N$1&amp;"After",'Data Entry'!$1:$1,0))), INDEX('Data Entry'!$1:$1048576,MATCH($A914,'Data Entry'!$A:$A,0),MATCH(N$1&amp;"Before",'Data Entry'!$1:$1,0)) = 5,INDEX('Data Entry'!$1:$1048576,MATCH($A914,'Data Entry'!$A:$A,0),MATCH(N$1&amp;"After",'Data Entry'!$1:$1,0))=5 ),0,1)</f>
        <v>0</v>
      </c>
      <c r="O914" s="61">
        <f>IF(OR($C914&lt;&gt;1,ISBLANK(INDEX('Data Entry'!$1:$1048576,MATCH($A914,'Data Entry'!$A:$A,0),MATCH(O$1&amp;"Before",'Data Entry'!$1:$1,0))),ISBLANK(INDEX('Data Entry'!$1:$1048576,MATCH($A914,'Data Entry'!$A:$A,0),MATCH(O$1&amp;"After",'Data Entry'!$1:$1,0))), INDEX('Data Entry'!$1:$1048576,MATCH($A914,'Data Entry'!$A:$A,0),MATCH(O$1&amp;"Before",'Data Entry'!$1:$1,0)) = 5,INDEX('Data Entry'!$1:$1048576,MATCH($A914,'Data Entry'!$A:$A,0),MATCH(O$1&amp;"After",'Data Entry'!$1:$1,0))=5 ),0,1)</f>
        <v>0</v>
      </c>
      <c r="P914" s="61">
        <f>IF(OR($C914&lt;&gt;1,ISBLANK(INDEX('Data Entry'!$1:$1048576,MATCH($A914,'Data Entry'!$A:$A,0),MATCH(P$1&amp;"Before",'Data Entry'!$1:$1,0))),ISBLANK(INDEX('Data Entry'!$1:$1048576,MATCH($A914,'Data Entry'!$A:$A,0),MATCH(P$1&amp;"After",'Data Entry'!$1:$1,0))), INDEX('Data Entry'!$1:$1048576,MATCH($A914,'Data Entry'!$A:$A,0),MATCH(P$1&amp;"Before",'Data Entry'!$1:$1,0)) = 5,INDEX('Data Entry'!$1:$1048576,MATCH($A914,'Data Entry'!$A:$A,0),MATCH(P$1&amp;"After",'Data Entry'!$1:$1,0))=5 ),0,1)</f>
        <v>0</v>
      </c>
      <c r="Q914" s="61">
        <f>IF(OR($C914&lt;&gt;1,ISBLANK(INDEX('Data Entry'!$1:$1048576,MATCH($A914,'Data Entry'!$A:$A,0),MATCH(Q$1&amp;"Before",'Data Entry'!$1:$1,0))),ISBLANK(INDEX('Data Entry'!$1:$1048576,MATCH($A914,'Data Entry'!$A:$A,0),MATCH(Q$1&amp;"After",'Data Entry'!$1:$1,0))), INDEX('Data Entry'!$1:$1048576,MATCH($A914,'Data Entry'!$A:$A,0),MATCH(Q$1&amp;"Before",'Data Entry'!$1:$1,0)) = 5,INDEX('Data Entry'!$1:$1048576,MATCH($A914,'Data Entry'!$A:$A,0),MATCH(Q$1&amp;"After",'Data Entry'!$1:$1,0))=5 ),0,1)</f>
        <v>0</v>
      </c>
      <c r="R914" s="61">
        <f>IF(OR($C914&lt;&gt;1,ISBLANK(INDEX('Data Entry'!$1:$1048576,MATCH($A914,'Data Entry'!$A:$A,0),MATCH(R$1&amp;"Before",'Data Entry'!$1:$1,0))),ISBLANK(INDEX('Data Entry'!$1:$1048576,MATCH($A914,'Data Entry'!$A:$A,0),MATCH(R$1&amp;"After",'Data Entry'!$1:$1,0))), INDEX('Data Entry'!$1:$1048576,MATCH($A914,'Data Entry'!$A:$A,0),MATCH(R$1&amp;"Before",'Data Entry'!$1:$1,0)) = 5,INDEX('Data Entry'!$1:$1048576,MATCH($A914,'Data Entry'!$A:$A,0),MATCH(R$1&amp;"After",'Data Entry'!$1:$1,0))=5 ),0,1)</f>
        <v>0</v>
      </c>
      <c r="S914" s="61">
        <f>IF(OR($C914&lt;&gt;1,ISBLANK(INDEX('Data Entry'!$1:$1048576,MATCH($A914,'Data Entry'!$A:$A,0),MATCH(S$1&amp;"Before",'Data Entry'!$1:$1,0))),ISBLANK(INDEX('Data Entry'!$1:$1048576,MATCH($A914,'Data Entry'!$A:$A,0),MATCH(S$1&amp;"After",'Data Entry'!$1:$1,0))), INDEX('Data Entry'!$1:$1048576,MATCH($A914,'Data Entry'!$A:$A,0),MATCH(S$1&amp;"Before",'Data Entry'!$1:$1,0)) = 5,INDEX('Data Entry'!$1:$1048576,MATCH($A914,'Data Entry'!$A:$A,0),MATCH(S$1&amp;"After",'Data Entry'!$1:$1,0))=5 ),0,1)</f>
        <v>0</v>
      </c>
      <c r="T914" s="61">
        <f>IF(OR($C914&lt;&gt;1,ISBLANK(INDEX('Data Entry'!$1:$1048576,MATCH($A914,'Data Entry'!$A:$A,0),MATCH(T$1&amp;"Before",'Data Entry'!$1:$1,0))),ISBLANK(INDEX('Data Entry'!$1:$1048576,MATCH($A914,'Data Entry'!$A:$A,0),MATCH(T$1&amp;"After",'Data Entry'!$1:$1,0))), INDEX('Data Entry'!$1:$1048576,MATCH($A914,'Data Entry'!$A:$A,0),MATCH(T$1&amp;"Before",'Data Entry'!$1:$1,0)) = 5,INDEX('Data Entry'!$1:$1048576,MATCH($A914,'Data Entry'!$A:$A,0),MATCH(T$1&amp;"After",'Data Entry'!$1:$1,0))=5 ),0,1)</f>
        <v>0</v>
      </c>
      <c r="U914" s="61">
        <f>IF(OR($C914&lt;&gt;1,ISBLANK(INDEX('Data Entry'!$1:$1048576,MATCH($A914,'Data Entry'!$A:$A,0),MATCH(U$1&amp;"Before",'Data Entry'!$1:$1,0))),ISBLANK(INDEX('Data Entry'!$1:$1048576,MATCH($A914,'Data Entry'!$A:$A,0),MATCH(U$1&amp;"After",'Data Entry'!$1:$1,0))), INDEX('Data Entry'!$1:$1048576,MATCH($A914,'Data Entry'!$A:$A,0),MATCH(U$1&amp;"Before",'Data Entry'!$1:$1,0)) = 5,INDEX('Data Entry'!$1:$1048576,MATCH($A914,'Data Entry'!$A:$A,0),MATCH(U$1&amp;"After",'Data Entry'!$1:$1,0))=5 ),0,1)</f>
        <v>0</v>
      </c>
      <c r="V914" s="61" t="e">
        <f>IF(OR($C914&lt;&gt;1,ISBLANK(INDEX('Data Entry'!$1:$1048576,MATCH($A914,'Data Entry'!$A:$A,0),MATCH(V$1&amp;"Before",'Data Entry'!$1:$1,0))),ISBLANK(INDEX('Data Entry'!$1:$1048576,MATCH($A914,'Data Entry'!$A:$A,0),MATCH(V$1&amp;"After",'Data Entry'!$1:$1,0))), INDEX('Data Entry'!$1:$1048576,MATCH($A914,'Data Entry'!$A:$A,0),MATCH(V$1&amp;"Before",'Data Entry'!$1:$1,0)) = 5,INDEX('Data Entry'!$1:$1048576,MATCH($A914,'Data Entry'!$A:$A,0),MATCH(V$1&amp;"After",'Data Entry'!$1:$1,0))=5 ),0,1)</f>
        <v>#N/A</v>
      </c>
      <c r="W914" s="61" t="e">
        <f>IF(OR($C914&lt;&gt;1,ISBLANK(INDEX('Data Entry'!$1:$1048576,MATCH($A914,'Data Entry'!$A:$A,0),MATCH(W$1&amp;"Before",'Data Entry'!$1:$1,0))),ISBLANK(INDEX('Data Entry'!$1:$1048576,MATCH($A914,'Data Entry'!$A:$A,0),MATCH(W$1&amp;"After",'Data Entry'!$1:$1,0))), INDEX('Data Entry'!$1:$1048576,MATCH($A914,'Data Entry'!$A:$A,0),MATCH(W$1&amp;"Before",'Data Entry'!$1:$1,0)) = 5,INDEX('Data Entry'!$1:$1048576,MATCH($A914,'Data Entry'!$A:$A,0),MATCH(W$1&amp;"After",'Data Entry'!$1:$1,0))=5 ),0,1)</f>
        <v>#N/A</v>
      </c>
      <c r="X914" s="61" t="e">
        <f>IF(OR($C914&lt;&gt;1,ISBLANK(INDEX('Data Entry'!$1:$1048576,MATCH($A914,'Data Entry'!$A:$A,0),MATCH(X$1&amp;"Before",'Data Entry'!$1:$1,0))),ISBLANK(INDEX('Data Entry'!$1:$1048576,MATCH($A914,'Data Entry'!$A:$A,0),MATCH(X$1&amp;"After",'Data Entry'!$1:$1,0))), INDEX('Data Entry'!$1:$1048576,MATCH($A914,'Data Entry'!$A:$A,0),MATCH(X$1&amp;"Before",'Data Entry'!$1:$1,0)) = 5,INDEX('Data Entry'!$1:$1048576,MATCH($A914,'Data Entry'!$A:$A,0),MATCH(X$1&amp;"After",'Data Entry'!$1:$1,0))=5 ),0,1)</f>
        <v>#N/A</v>
      </c>
      <c r="Y914" s="61" t="e">
        <f>IF(OR($C914&lt;&gt;1,ISBLANK(INDEX('Data Entry'!$1:$1048576,MATCH($A914,'Data Entry'!$A:$A,0),MATCH(Y$1&amp;"Before",'Data Entry'!$1:$1,0))),ISBLANK(INDEX('Data Entry'!$1:$1048576,MATCH($A914,'Data Entry'!$A:$A,0),MATCH(Y$1&amp;"After",'Data Entry'!$1:$1,0))), INDEX('Data Entry'!$1:$1048576,MATCH($A914,'Data Entry'!$A:$A,0),MATCH(Y$1&amp;"Before",'Data Entry'!$1:$1,0)) = 5,INDEX('Data Entry'!$1:$1048576,MATCH($A914,'Data Entry'!$A:$A,0),MATCH(Y$1&amp;"After",'Data Entry'!$1:$1,0))=5 ),0,1)</f>
        <v>#N/A</v>
      </c>
      <c r="Z914" s="61" t="e">
        <f>IF(OR($C914&lt;&gt;1,ISBLANK(INDEX('Data Entry'!$1:$1048576,MATCH($A914,'Data Entry'!$A:$A,0),MATCH(Z$1&amp;"Before",'Data Entry'!$1:$1,0))),ISBLANK(INDEX('Data Entry'!$1:$1048576,MATCH($A914,'Data Entry'!$A:$A,0),MATCH(Z$1&amp;"After",'Data Entry'!$1:$1,0))), INDEX('Data Entry'!$1:$1048576,MATCH($A914,'Data Entry'!$A:$A,0),MATCH(Z$1&amp;"Before",'Data Entry'!$1:$1,0)) = 5,INDEX('Data Entry'!$1:$1048576,MATCH($A914,'Data Entry'!$A:$A,0),MATCH(Z$1&amp;"After",'Data Entry'!$1:$1,0))=5 ),0,1)</f>
        <v>#N/A</v>
      </c>
      <c r="AA914" s="61" t="e">
        <f>IF(OR($C914&lt;&gt;1,ISBLANK(INDEX('Data Entry'!$1:$1048576,MATCH($A914,'Data Entry'!$A:$A,0),MATCH(AA$1&amp;"Before",'Data Entry'!$1:$1,0))),ISBLANK(INDEX('Data Entry'!$1:$1048576,MATCH($A914,'Data Entry'!$A:$A,0),MATCH(AA$1&amp;"After",'Data Entry'!$1:$1,0))), INDEX('Data Entry'!$1:$1048576,MATCH($A914,'Data Entry'!$A:$A,0),MATCH(AA$1&amp;"Before",'Data Entry'!$1:$1,0)) = 5,INDEX('Data Entry'!$1:$1048576,MATCH($A914,'Data Entry'!$A:$A,0),MATCH(AA$1&amp;"After",'Data Entry'!$1:$1,0))=5 ),0,1)</f>
        <v>#N/A</v>
      </c>
      <c r="AB914" s="61" t="e">
        <f>IF(OR($C914&lt;&gt;1,ISBLANK(INDEX('Data Entry'!$1:$1048576,MATCH($A914,'Data Entry'!$A:$A,0),MATCH(AB$1&amp;"Before",'Data Entry'!$1:$1,0))),ISBLANK(INDEX('Data Entry'!$1:$1048576,MATCH($A914,'Data Entry'!$A:$A,0),MATCH(AB$1&amp;"After",'Data Entry'!$1:$1,0))), INDEX('Data Entry'!$1:$1048576,MATCH($A914,'Data Entry'!$A:$A,0),MATCH(AB$1&amp;"Before",'Data Entry'!$1:$1,0)) = 5,INDEX('Data Entry'!$1:$1048576,MATCH($A914,'Data Entry'!$A:$A,0),MATCH(AB$1&amp;"After",'Data Entry'!$1:$1,0))=5 ),0,1)</f>
        <v>#N/A</v>
      </c>
      <c r="AC914" s="61" t="e">
        <f>IF(OR($C914&lt;&gt;1,ISBLANK(INDEX('Data Entry'!$1:$1048576,MATCH($A914,'Data Entry'!$A:$A,0),MATCH(AC$1&amp;"Before",'Data Entry'!$1:$1,0))),ISBLANK(INDEX('Data Entry'!$1:$1048576,MATCH($A914,'Data Entry'!$A:$A,0),MATCH(AC$1&amp;"After",'Data Entry'!$1:$1,0))), INDEX('Data Entry'!$1:$1048576,MATCH($A914,'Data Entry'!$A:$A,0),MATCH(AC$1&amp;"Before",'Data Entry'!$1:$1,0)) = 5,INDEX('Data Entry'!$1:$1048576,MATCH($A914,'Data Entry'!$A:$A,0),MATCH(AC$1&amp;"After",'Data Entry'!$1:$1,0))=5 ),0,1)</f>
        <v>#N/A</v>
      </c>
      <c r="AD914" s="61" t="e">
        <f>IF(OR($C914&lt;&gt;1,ISBLANK(INDEX('Data Entry'!$1:$1048576,MATCH($A914,'Data Entry'!$A:$A,0),MATCH(AD$1&amp;"Before",'Data Entry'!$1:$1,0))),ISBLANK(INDEX('Data Entry'!$1:$1048576,MATCH($A914,'Data Entry'!$A:$A,0),MATCH(AD$1&amp;"After",'Data Entry'!$1:$1,0))), INDEX('Data Entry'!$1:$1048576,MATCH($A914,'Data Entry'!$A:$A,0),MATCH(AD$1&amp;"Before",'Data Entry'!$1:$1,0)) = 5,INDEX('Data Entry'!$1:$1048576,MATCH($A914,'Data Entry'!$A:$A,0),MATCH(AD$1&amp;"After",'Data Entry'!$1:$1,0))=5 ),0,1)</f>
        <v>#N/A</v>
      </c>
      <c r="AE914" s="61" t="e">
        <f>IF(OR($C914&lt;&gt;1,ISBLANK(INDEX('Data Entry'!$1:$1048576,MATCH($A914,'Data Entry'!$A:$A,0),MATCH(AE$1&amp;"Before",'Data Entry'!$1:$1,0))),ISBLANK(INDEX('Data Entry'!$1:$1048576,MATCH($A914,'Data Entry'!$A:$A,0),MATCH(AE$1&amp;"After",'Data Entry'!$1:$1,0))), INDEX('Data Entry'!$1:$1048576,MATCH($A914,'Data Entry'!$A:$A,0),MATCH(AE$1&amp;"Before",'Data Entry'!$1:$1,0)) = 5,INDEX('Data Entry'!$1:$1048576,MATCH($A914,'Data Entry'!$A:$A,0),MATCH(AE$1&amp;"After",'Data Entry'!$1:$1,0))=5 ),0,1)</f>
        <v>#N/A</v>
      </c>
      <c r="AF914" s="61" t="e">
        <f>IF(OR($C914&lt;&gt;1,ISBLANK(INDEX('Data Entry'!$1:$1048576,MATCH($A914,'Data Entry'!$A:$A,0),MATCH(AF$1&amp;"Before",'Data Entry'!$1:$1,0))),ISBLANK(INDEX('Data Entry'!$1:$1048576,MATCH($A914,'Data Entry'!$A:$A,0),MATCH(AF$1&amp;"After",'Data Entry'!$1:$1,0))), INDEX('Data Entry'!$1:$1048576,MATCH($A914,'Data Entry'!$A:$A,0),MATCH(AF$1&amp;"Before",'Data Entry'!$1:$1,0)) = 5,INDEX('Data Entry'!$1:$1048576,MATCH($A914,'Data Entry'!$A:$A,0),MATCH(AF$1&amp;"After",'Data Entry'!$1:$1,0))=5 ),0,1)</f>
        <v>#N/A</v>
      </c>
      <c r="AG914" s="61" t="e">
        <f>IF(OR($C914&lt;&gt;1,ISBLANK(INDEX('Data Entry'!$1:$1048576,MATCH($A914,'Data Entry'!$A:$A,0),MATCH(AG$1&amp;"Before",'Data Entry'!$1:$1,0))),ISBLANK(INDEX('Data Entry'!$1:$1048576,MATCH($A914,'Data Entry'!$A:$A,0),MATCH(AG$1&amp;"After",'Data Entry'!$1:$1,0))), INDEX('Data Entry'!$1:$1048576,MATCH($A914,'Data Entry'!$A:$A,0),MATCH(AG$1&amp;"Before",'Data Entry'!$1:$1,0)) = 5,INDEX('Data Entry'!$1:$1048576,MATCH($A914,'Data Entry'!$A:$A,0),MATCH(AG$1&amp;"After",'Data Entry'!$1:$1,0))=5 ),0,1)</f>
        <v>#N/A</v>
      </c>
      <c r="AH914" s="61" t="e">
        <f>IF(OR($C914&lt;&gt;1,ISBLANK(INDEX('Data Entry'!$1:$1048576,MATCH($A914,'Data Entry'!$A:$A,0),MATCH(AH$1&amp;"Before",'Data Entry'!$1:$1,0))),ISBLANK(INDEX('Data Entry'!$1:$1048576,MATCH($A914,'Data Entry'!$A:$A,0),MATCH(AH$1&amp;"After",'Data Entry'!$1:$1,0))), INDEX('Data Entry'!$1:$1048576,MATCH($A914,'Data Entry'!$A:$A,0),MATCH(AH$1&amp;"Before",'Data Entry'!$1:$1,0)) = 5,INDEX('Data Entry'!$1:$1048576,MATCH($A914,'Data Entry'!$A:$A,0),MATCH(AH$1&amp;"After",'Data Entry'!$1:$1,0))=5 ),0,1)</f>
        <v>#N/A</v>
      </c>
      <c r="AI914" s="61" t="e">
        <f>IF(OR($C914&lt;&gt;1,ISBLANK(INDEX('Data Entry'!$1:$1048576,MATCH($A914,'Data Entry'!$A:$A,0),MATCH(AI$1&amp;"Before",'Data Entry'!$1:$1,0))),ISBLANK(INDEX('Data Entry'!$1:$1048576,MATCH($A914,'Data Entry'!$A:$A,0),MATCH(AI$1&amp;"After",'Data Entry'!$1:$1,0))), INDEX('Data Entry'!$1:$1048576,MATCH($A914,'Data Entry'!$A:$A,0),MATCH(AI$1&amp;"Before",'Data Entry'!$1:$1,0)) = 5,INDEX('Data Entry'!$1:$1048576,MATCH($A914,'Data Entry'!$A:$A,0),MATCH(AI$1&amp;"After",'Data Entry'!$1:$1,0))=5 ),0,1)</f>
        <v>#N/A</v>
      </c>
      <c r="AJ914" s="61" t="e">
        <f>IF(OR($C914&lt;&gt;1,ISBLANK(INDEX('Data Entry'!$1:$1048576,MATCH($A914,'Data Entry'!$A:$A,0),MATCH(AJ$1&amp;"Before",'Data Entry'!$1:$1,0))),ISBLANK(INDEX('Data Entry'!$1:$1048576,MATCH($A914,'Data Entry'!$A:$A,0),MATCH(AJ$1&amp;"After",'Data Entry'!$1:$1,0))), INDEX('Data Entry'!$1:$1048576,MATCH($A914,'Data Entry'!$A:$A,0),MATCH(AJ$1&amp;"Before",'Data Entry'!$1:$1,0)) = 5,INDEX('Data Entry'!$1:$1048576,MATCH($A914,'Data Entry'!$A:$A,0),MATCH(AJ$1&amp;"After",'Data Entry'!$1:$1,0))=5 ),0,1)</f>
        <v>#N/A</v>
      </c>
      <c r="AK914" s="61" t="e">
        <f>IF(OR($C914&lt;&gt;1,ISBLANK(INDEX('Data Entry'!$1:$1048576,MATCH($A914,'Data Entry'!$A:$A,0),MATCH(AK$1&amp;"Before",'Data Entry'!$1:$1,0))),ISBLANK(INDEX('Data Entry'!$1:$1048576,MATCH($A914,'Data Entry'!$A:$A,0),MATCH(AK$1&amp;"After",'Data Entry'!$1:$1,0))), INDEX('Data Entry'!$1:$1048576,MATCH($A914,'Data Entry'!$A:$A,0),MATCH(AK$1&amp;"Before",'Data Entry'!$1:$1,0)) = 5,INDEX('Data Entry'!$1:$1048576,MATCH($A914,'Data Entry'!$A:$A,0),MATCH(AK$1&amp;"After",'Data Entry'!$1:$1,0))=5 ),0,1)</f>
        <v>#N/A</v>
      </c>
      <c r="AL914" s="61" t="e">
        <f>IF(OR($C914&lt;&gt;1,ISBLANK(INDEX('Data Entry'!$1:$1048576,MATCH($A914,'Data Entry'!$A:$A,0),MATCH(AL$1&amp;"Before",'Data Entry'!$1:$1,0))),ISBLANK(INDEX('Data Entry'!$1:$1048576,MATCH($A914,'Data Entry'!$A:$A,0),MATCH(AL$1&amp;"After",'Data Entry'!$1:$1,0))), INDEX('Data Entry'!$1:$1048576,MATCH($A914,'Data Entry'!$A:$A,0),MATCH(AL$1&amp;"Before",'Data Entry'!$1:$1,0)) = 5,INDEX('Data Entry'!$1:$1048576,MATCH($A914,'Data Entry'!$A:$A,0),MATCH(AL$1&amp;"After",'Data Entry'!$1:$1,0))=5 ),0,1)</f>
        <v>#N/A</v>
      </c>
      <c r="AM914" s="61" t="e">
        <f>IF(OR($C914&lt;&gt;1,ISBLANK(INDEX('Data Entry'!$1:$1048576,MATCH($A914,'Data Entry'!$A:$A,0),MATCH(AM$1&amp;"Before",'Data Entry'!$1:$1,0))),ISBLANK(INDEX('Data Entry'!$1:$1048576,MATCH($A914,'Data Entry'!$A:$A,0),MATCH(AM$1&amp;"After",'Data Entry'!$1:$1,0))), INDEX('Data Entry'!$1:$1048576,MATCH($A914,'Data Entry'!$A:$A,0),MATCH(AM$1&amp;"Before",'Data Entry'!$1:$1,0)) = 5,INDEX('Data Entry'!$1:$1048576,MATCH($A914,'Data Entry'!$A:$A,0),MATCH(AM$1&amp;"After",'Data Entry'!$1:$1,0))=5 ),0,1)</f>
        <v>#N/A</v>
      </c>
      <c r="AN914" s="61">
        <f>IF(OR($C914&lt;&gt;1,ISBLANK(INDEX('Data Entry'!$1:$1048576,MATCH($A914,'Data Entry'!$A:$A,0),MATCH(AN$1&amp;"Before",'Data Entry'!$1:$1,0))),ISBLANK(INDEX('Data Entry'!$1:$1048576,MATCH($A914,'Data Entry'!$A:$A,0),MATCH(AN$1&amp;"After",'Data Entry'!$1:$1,0)))),0,1)</f>
        <v>0</v>
      </c>
      <c r="AO914" s="61">
        <f>IF(OR($C914&lt;&gt;1,ISBLANK(INDEX('Data Entry'!$1:$1048576,MATCH($A914,'Data Entry'!$A:$A,0),MATCH(AO$1&amp;"After",'Data Entry'!$1:$1,0)))),0,1)</f>
        <v>0</v>
      </c>
      <c r="AP914" s="61">
        <f>IF(OR($C914&lt;&gt;1,ISBLANK(INDEX('Data Entry'!$1:$1048576,MATCH($A914,'Data Entry'!$A:$A,0),MATCH(AP$1&amp;"After",'Data Entry'!$1:$1,0)))),0,1)</f>
        <v>0</v>
      </c>
      <c r="AQ914" s="61">
        <f>IF(OR($C914&lt;&gt;1,ISBLANK(INDEX('Data Entry'!$1:$1048576,MATCH($A914,'Data Entry'!$A:$A,0),MATCH(AQ$1&amp;"After",'Data Entry'!$1:$1,0)))),0,1)</f>
        <v>0</v>
      </c>
      <c r="AR914" s="61">
        <f>IF(OR($C914&lt;&gt;1,ISBLANK(INDEX('Data Entry'!$1:$1048576,MATCH($A914,'Data Entry'!$A:$A,0),MATCH(AR$1&amp;"After",'Data Entry'!$1:$1,0)))),0,1)</f>
        <v>0</v>
      </c>
      <c r="AS914" s="61">
        <f>IF(OR($C914&lt;&gt;1,ISBLANK(INDEX('Data Entry'!$1:$1048576,MATCH($A914,'Data Entry'!$A:$A,0),MATCH(AS$1&amp;"After",'Data Entry'!$1:$1,0)))),0,1)</f>
        <v>0</v>
      </c>
      <c r="AT914" s="61">
        <f>IF(OR($C914&lt;&gt;1,ISBLANK(INDEX('Data Entry'!$1:$1048576,MATCH($A914,'Data Entry'!$A:$A,0),MATCH(AT$1&amp;"After",'Data Entry'!$1:$1,0)))),0,1)</f>
        <v>0</v>
      </c>
    </row>
    <row r="915" spans="1:46" x14ac:dyDescent="0.35">
      <c r="A915" s="70">
        <f>'Data Entry'!A919</f>
        <v>914</v>
      </c>
      <c r="B915" s="61">
        <f>'Data Entry'!BF919</f>
        <v>0</v>
      </c>
      <c r="C915" s="61">
        <f t="shared" si="14"/>
        <v>0</v>
      </c>
      <c r="D915" s="61">
        <f>IF(SUM('Data Entry'!$D919:$AT919) = 0,0,1)</f>
        <v>0</v>
      </c>
      <c r="E915" s="61">
        <f>IF(OR($C915&lt;&gt;1,ISBLANK(INDEX('Data Entry'!$1:$1048576,MATCH($A915,'Data Entry'!$A:$A,0),MATCH(E$1&amp;"Before",'Data Entry'!$1:$1,0))),ISBLANK(INDEX('Data Entry'!$1:$1048576,MATCH($A915,'Data Entry'!$A:$A,0),MATCH(E$1&amp;"After",'Data Entry'!$1:$1,0))), INDEX('Data Entry'!$1:$1048576,MATCH($A915,'Data Entry'!$A:$A,0),MATCH(E$1&amp;"Before",'Data Entry'!$1:$1,0)) = 5,INDEX('Data Entry'!$1:$1048576,MATCH($A915,'Data Entry'!$A:$A,0),MATCH(E$1&amp;"After",'Data Entry'!$1:$1,0))=5 ),0,1)</f>
        <v>0</v>
      </c>
      <c r="F915" s="61">
        <f>IF(OR($C915&lt;&gt;1,ISBLANK(INDEX('Data Entry'!$1:$1048576,MATCH($A915,'Data Entry'!$A:$A,0),MATCH(F$1&amp;"Before",'Data Entry'!$1:$1,0))),ISBLANK(INDEX('Data Entry'!$1:$1048576,MATCH($A915,'Data Entry'!$A:$A,0),MATCH(F$1&amp;"After",'Data Entry'!$1:$1,0))), INDEX('Data Entry'!$1:$1048576,MATCH($A915,'Data Entry'!$A:$A,0),MATCH(F$1&amp;"Before",'Data Entry'!$1:$1,0)) = 5,INDEX('Data Entry'!$1:$1048576,MATCH($A915,'Data Entry'!$A:$A,0),MATCH(F$1&amp;"After",'Data Entry'!$1:$1,0))=5 ),0,1)</f>
        <v>0</v>
      </c>
      <c r="G915" s="61">
        <f>IF(OR($C915&lt;&gt;1,ISBLANK(INDEX('Data Entry'!$1:$1048576,MATCH($A915,'Data Entry'!$A:$A,0),MATCH(G$1&amp;"Before",'Data Entry'!$1:$1,0))),ISBLANK(INDEX('Data Entry'!$1:$1048576,MATCH($A915,'Data Entry'!$A:$A,0),MATCH(G$1&amp;"After",'Data Entry'!$1:$1,0))), INDEX('Data Entry'!$1:$1048576,MATCH($A915,'Data Entry'!$A:$A,0),MATCH(G$1&amp;"Before",'Data Entry'!$1:$1,0)) = 5,INDEX('Data Entry'!$1:$1048576,MATCH($A915,'Data Entry'!$A:$A,0),MATCH(G$1&amp;"After",'Data Entry'!$1:$1,0))=5 ),0,1)</f>
        <v>0</v>
      </c>
      <c r="H915" s="61">
        <f>IF(OR($C915&lt;&gt;1,ISBLANK(INDEX('Data Entry'!$1:$1048576,MATCH($A915,'Data Entry'!$A:$A,0),MATCH(H$1&amp;"Before",'Data Entry'!$1:$1,0))),ISBLANK(INDEX('Data Entry'!$1:$1048576,MATCH($A915,'Data Entry'!$A:$A,0),MATCH(H$1&amp;"After",'Data Entry'!$1:$1,0))), INDEX('Data Entry'!$1:$1048576,MATCH($A915,'Data Entry'!$A:$A,0),MATCH(H$1&amp;"Before",'Data Entry'!$1:$1,0)) = 5,INDEX('Data Entry'!$1:$1048576,MATCH($A915,'Data Entry'!$A:$A,0),MATCH(H$1&amp;"After",'Data Entry'!$1:$1,0))=5 ),0,1)</f>
        <v>0</v>
      </c>
      <c r="I915" s="61">
        <f>IF(OR($C915&lt;&gt;1,ISBLANK(INDEX('Data Entry'!$1:$1048576,MATCH($A915,'Data Entry'!$A:$A,0),MATCH(I$1&amp;"Before",'Data Entry'!$1:$1,0))),ISBLANK(INDEX('Data Entry'!$1:$1048576,MATCH($A915,'Data Entry'!$A:$A,0),MATCH(I$1&amp;"After",'Data Entry'!$1:$1,0))), INDEX('Data Entry'!$1:$1048576,MATCH($A915,'Data Entry'!$A:$A,0),MATCH(I$1&amp;"Before",'Data Entry'!$1:$1,0)) = 5,INDEX('Data Entry'!$1:$1048576,MATCH($A915,'Data Entry'!$A:$A,0),MATCH(I$1&amp;"After",'Data Entry'!$1:$1,0))=5 ),0,1)</f>
        <v>0</v>
      </c>
      <c r="J915" s="61">
        <f>IF(OR($C915&lt;&gt;1,ISBLANK(INDEX('Data Entry'!$1:$1048576,MATCH($A915,'Data Entry'!$A:$A,0),MATCH(J$1&amp;"Before",'Data Entry'!$1:$1,0))),ISBLANK(INDEX('Data Entry'!$1:$1048576,MATCH($A915,'Data Entry'!$A:$A,0),MATCH(J$1&amp;"After",'Data Entry'!$1:$1,0))), INDEX('Data Entry'!$1:$1048576,MATCH($A915,'Data Entry'!$A:$A,0),MATCH(J$1&amp;"Before",'Data Entry'!$1:$1,0)) = 5,INDEX('Data Entry'!$1:$1048576,MATCH($A915,'Data Entry'!$A:$A,0),MATCH(J$1&amp;"After",'Data Entry'!$1:$1,0))=5 ),0,1)</f>
        <v>0</v>
      </c>
      <c r="K915" s="61">
        <f>IF(OR($C915&lt;&gt;1,ISBLANK(INDEX('Data Entry'!$1:$1048576,MATCH($A915,'Data Entry'!$A:$A,0),MATCH(K$1&amp;"Before",'Data Entry'!$1:$1,0))),ISBLANK(INDEX('Data Entry'!$1:$1048576,MATCH($A915,'Data Entry'!$A:$A,0),MATCH(K$1&amp;"After",'Data Entry'!$1:$1,0))), INDEX('Data Entry'!$1:$1048576,MATCH($A915,'Data Entry'!$A:$A,0),MATCH(K$1&amp;"Before",'Data Entry'!$1:$1,0)) = 5,INDEX('Data Entry'!$1:$1048576,MATCH($A915,'Data Entry'!$A:$A,0),MATCH(K$1&amp;"After",'Data Entry'!$1:$1,0))=5 ),0,1)</f>
        <v>0</v>
      </c>
      <c r="L915" s="61">
        <f>IF(OR($C915&lt;&gt;1,ISBLANK(INDEX('Data Entry'!$1:$1048576,MATCH($A915,'Data Entry'!$A:$A,0),MATCH(L$1&amp;"Before",'Data Entry'!$1:$1,0))),ISBLANK(INDEX('Data Entry'!$1:$1048576,MATCH($A915,'Data Entry'!$A:$A,0),MATCH(L$1&amp;"After",'Data Entry'!$1:$1,0))), INDEX('Data Entry'!$1:$1048576,MATCH($A915,'Data Entry'!$A:$A,0),MATCH(L$1&amp;"Before",'Data Entry'!$1:$1,0)) = 5,INDEX('Data Entry'!$1:$1048576,MATCH($A915,'Data Entry'!$A:$A,0),MATCH(L$1&amp;"After",'Data Entry'!$1:$1,0))=5 ),0,1)</f>
        <v>0</v>
      </c>
      <c r="M915" s="61">
        <f>IF(OR($C915&lt;&gt;1,ISBLANK(INDEX('Data Entry'!$1:$1048576,MATCH($A915,'Data Entry'!$A:$A,0),MATCH(M$1&amp;"Before",'Data Entry'!$1:$1,0))),ISBLANK(INDEX('Data Entry'!$1:$1048576,MATCH($A915,'Data Entry'!$A:$A,0),MATCH(M$1&amp;"After",'Data Entry'!$1:$1,0))), INDEX('Data Entry'!$1:$1048576,MATCH($A915,'Data Entry'!$A:$A,0),MATCH(M$1&amp;"Before",'Data Entry'!$1:$1,0)) = 5,INDEX('Data Entry'!$1:$1048576,MATCH($A915,'Data Entry'!$A:$A,0),MATCH(M$1&amp;"After",'Data Entry'!$1:$1,0))=5 ),0,1)</f>
        <v>0</v>
      </c>
      <c r="N915" s="61">
        <f>IF(OR($C915&lt;&gt;1,ISBLANK(INDEX('Data Entry'!$1:$1048576,MATCH($A915,'Data Entry'!$A:$A,0),MATCH(N$1&amp;"Before",'Data Entry'!$1:$1,0))),ISBLANK(INDEX('Data Entry'!$1:$1048576,MATCH($A915,'Data Entry'!$A:$A,0),MATCH(N$1&amp;"After",'Data Entry'!$1:$1,0))), INDEX('Data Entry'!$1:$1048576,MATCH($A915,'Data Entry'!$A:$A,0),MATCH(N$1&amp;"Before",'Data Entry'!$1:$1,0)) = 5,INDEX('Data Entry'!$1:$1048576,MATCH($A915,'Data Entry'!$A:$A,0),MATCH(N$1&amp;"After",'Data Entry'!$1:$1,0))=5 ),0,1)</f>
        <v>0</v>
      </c>
      <c r="O915" s="61">
        <f>IF(OR($C915&lt;&gt;1,ISBLANK(INDEX('Data Entry'!$1:$1048576,MATCH($A915,'Data Entry'!$A:$A,0),MATCH(O$1&amp;"Before",'Data Entry'!$1:$1,0))),ISBLANK(INDEX('Data Entry'!$1:$1048576,MATCH($A915,'Data Entry'!$A:$A,0),MATCH(O$1&amp;"After",'Data Entry'!$1:$1,0))), INDEX('Data Entry'!$1:$1048576,MATCH($A915,'Data Entry'!$A:$A,0),MATCH(O$1&amp;"Before",'Data Entry'!$1:$1,0)) = 5,INDEX('Data Entry'!$1:$1048576,MATCH($A915,'Data Entry'!$A:$A,0),MATCH(O$1&amp;"After",'Data Entry'!$1:$1,0))=5 ),0,1)</f>
        <v>0</v>
      </c>
      <c r="P915" s="61">
        <f>IF(OR($C915&lt;&gt;1,ISBLANK(INDEX('Data Entry'!$1:$1048576,MATCH($A915,'Data Entry'!$A:$A,0),MATCH(P$1&amp;"Before",'Data Entry'!$1:$1,0))),ISBLANK(INDEX('Data Entry'!$1:$1048576,MATCH($A915,'Data Entry'!$A:$A,0),MATCH(P$1&amp;"After",'Data Entry'!$1:$1,0))), INDEX('Data Entry'!$1:$1048576,MATCH($A915,'Data Entry'!$A:$A,0),MATCH(P$1&amp;"Before",'Data Entry'!$1:$1,0)) = 5,INDEX('Data Entry'!$1:$1048576,MATCH($A915,'Data Entry'!$A:$A,0),MATCH(P$1&amp;"After",'Data Entry'!$1:$1,0))=5 ),0,1)</f>
        <v>0</v>
      </c>
      <c r="Q915" s="61">
        <f>IF(OR($C915&lt;&gt;1,ISBLANK(INDEX('Data Entry'!$1:$1048576,MATCH($A915,'Data Entry'!$A:$A,0),MATCH(Q$1&amp;"Before",'Data Entry'!$1:$1,0))),ISBLANK(INDEX('Data Entry'!$1:$1048576,MATCH($A915,'Data Entry'!$A:$A,0),MATCH(Q$1&amp;"After",'Data Entry'!$1:$1,0))), INDEX('Data Entry'!$1:$1048576,MATCH($A915,'Data Entry'!$A:$A,0),MATCH(Q$1&amp;"Before",'Data Entry'!$1:$1,0)) = 5,INDEX('Data Entry'!$1:$1048576,MATCH($A915,'Data Entry'!$A:$A,0),MATCH(Q$1&amp;"After",'Data Entry'!$1:$1,0))=5 ),0,1)</f>
        <v>0</v>
      </c>
      <c r="R915" s="61">
        <f>IF(OR($C915&lt;&gt;1,ISBLANK(INDEX('Data Entry'!$1:$1048576,MATCH($A915,'Data Entry'!$A:$A,0),MATCH(R$1&amp;"Before",'Data Entry'!$1:$1,0))),ISBLANK(INDEX('Data Entry'!$1:$1048576,MATCH($A915,'Data Entry'!$A:$A,0),MATCH(R$1&amp;"After",'Data Entry'!$1:$1,0))), INDEX('Data Entry'!$1:$1048576,MATCH($A915,'Data Entry'!$A:$A,0),MATCH(R$1&amp;"Before",'Data Entry'!$1:$1,0)) = 5,INDEX('Data Entry'!$1:$1048576,MATCH($A915,'Data Entry'!$A:$A,0),MATCH(R$1&amp;"After",'Data Entry'!$1:$1,0))=5 ),0,1)</f>
        <v>0</v>
      </c>
      <c r="S915" s="61">
        <f>IF(OR($C915&lt;&gt;1,ISBLANK(INDEX('Data Entry'!$1:$1048576,MATCH($A915,'Data Entry'!$A:$A,0),MATCH(S$1&amp;"Before",'Data Entry'!$1:$1,0))),ISBLANK(INDEX('Data Entry'!$1:$1048576,MATCH($A915,'Data Entry'!$A:$A,0),MATCH(S$1&amp;"After",'Data Entry'!$1:$1,0))), INDEX('Data Entry'!$1:$1048576,MATCH($A915,'Data Entry'!$A:$A,0),MATCH(S$1&amp;"Before",'Data Entry'!$1:$1,0)) = 5,INDEX('Data Entry'!$1:$1048576,MATCH($A915,'Data Entry'!$A:$A,0),MATCH(S$1&amp;"After",'Data Entry'!$1:$1,0))=5 ),0,1)</f>
        <v>0</v>
      </c>
      <c r="T915" s="61">
        <f>IF(OR($C915&lt;&gt;1,ISBLANK(INDEX('Data Entry'!$1:$1048576,MATCH($A915,'Data Entry'!$A:$A,0),MATCH(T$1&amp;"Before",'Data Entry'!$1:$1,0))),ISBLANK(INDEX('Data Entry'!$1:$1048576,MATCH($A915,'Data Entry'!$A:$A,0),MATCH(T$1&amp;"After",'Data Entry'!$1:$1,0))), INDEX('Data Entry'!$1:$1048576,MATCH($A915,'Data Entry'!$A:$A,0),MATCH(T$1&amp;"Before",'Data Entry'!$1:$1,0)) = 5,INDEX('Data Entry'!$1:$1048576,MATCH($A915,'Data Entry'!$A:$A,0),MATCH(T$1&amp;"After",'Data Entry'!$1:$1,0))=5 ),0,1)</f>
        <v>0</v>
      </c>
      <c r="U915" s="61">
        <f>IF(OR($C915&lt;&gt;1,ISBLANK(INDEX('Data Entry'!$1:$1048576,MATCH($A915,'Data Entry'!$A:$A,0),MATCH(U$1&amp;"Before",'Data Entry'!$1:$1,0))),ISBLANK(INDEX('Data Entry'!$1:$1048576,MATCH($A915,'Data Entry'!$A:$A,0),MATCH(U$1&amp;"After",'Data Entry'!$1:$1,0))), INDEX('Data Entry'!$1:$1048576,MATCH($A915,'Data Entry'!$A:$A,0),MATCH(U$1&amp;"Before",'Data Entry'!$1:$1,0)) = 5,INDEX('Data Entry'!$1:$1048576,MATCH($A915,'Data Entry'!$A:$A,0),MATCH(U$1&amp;"After",'Data Entry'!$1:$1,0))=5 ),0,1)</f>
        <v>0</v>
      </c>
      <c r="V915" s="61" t="e">
        <f>IF(OR($C915&lt;&gt;1,ISBLANK(INDEX('Data Entry'!$1:$1048576,MATCH($A915,'Data Entry'!$A:$A,0),MATCH(V$1&amp;"Before",'Data Entry'!$1:$1,0))),ISBLANK(INDEX('Data Entry'!$1:$1048576,MATCH($A915,'Data Entry'!$A:$A,0),MATCH(V$1&amp;"After",'Data Entry'!$1:$1,0))), INDEX('Data Entry'!$1:$1048576,MATCH($A915,'Data Entry'!$A:$A,0),MATCH(V$1&amp;"Before",'Data Entry'!$1:$1,0)) = 5,INDEX('Data Entry'!$1:$1048576,MATCH($A915,'Data Entry'!$A:$A,0),MATCH(V$1&amp;"After",'Data Entry'!$1:$1,0))=5 ),0,1)</f>
        <v>#N/A</v>
      </c>
      <c r="W915" s="61" t="e">
        <f>IF(OR($C915&lt;&gt;1,ISBLANK(INDEX('Data Entry'!$1:$1048576,MATCH($A915,'Data Entry'!$A:$A,0),MATCH(W$1&amp;"Before",'Data Entry'!$1:$1,0))),ISBLANK(INDEX('Data Entry'!$1:$1048576,MATCH($A915,'Data Entry'!$A:$A,0),MATCH(W$1&amp;"After",'Data Entry'!$1:$1,0))), INDEX('Data Entry'!$1:$1048576,MATCH($A915,'Data Entry'!$A:$A,0),MATCH(W$1&amp;"Before",'Data Entry'!$1:$1,0)) = 5,INDEX('Data Entry'!$1:$1048576,MATCH($A915,'Data Entry'!$A:$A,0),MATCH(W$1&amp;"After",'Data Entry'!$1:$1,0))=5 ),0,1)</f>
        <v>#N/A</v>
      </c>
      <c r="X915" s="61" t="e">
        <f>IF(OR($C915&lt;&gt;1,ISBLANK(INDEX('Data Entry'!$1:$1048576,MATCH($A915,'Data Entry'!$A:$A,0),MATCH(X$1&amp;"Before",'Data Entry'!$1:$1,0))),ISBLANK(INDEX('Data Entry'!$1:$1048576,MATCH($A915,'Data Entry'!$A:$A,0),MATCH(X$1&amp;"After",'Data Entry'!$1:$1,0))), INDEX('Data Entry'!$1:$1048576,MATCH($A915,'Data Entry'!$A:$A,0),MATCH(X$1&amp;"Before",'Data Entry'!$1:$1,0)) = 5,INDEX('Data Entry'!$1:$1048576,MATCH($A915,'Data Entry'!$A:$A,0),MATCH(X$1&amp;"After",'Data Entry'!$1:$1,0))=5 ),0,1)</f>
        <v>#N/A</v>
      </c>
      <c r="Y915" s="61" t="e">
        <f>IF(OR($C915&lt;&gt;1,ISBLANK(INDEX('Data Entry'!$1:$1048576,MATCH($A915,'Data Entry'!$A:$A,0),MATCH(Y$1&amp;"Before",'Data Entry'!$1:$1,0))),ISBLANK(INDEX('Data Entry'!$1:$1048576,MATCH($A915,'Data Entry'!$A:$A,0),MATCH(Y$1&amp;"After",'Data Entry'!$1:$1,0))), INDEX('Data Entry'!$1:$1048576,MATCH($A915,'Data Entry'!$A:$A,0),MATCH(Y$1&amp;"Before",'Data Entry'!$1:$1,0)) = 5,INDEX('Data Entry'!$1:$1048576,MATCH($A915,'Data Entry'!$A:$A,0),MATCH(Y$1&amp;"After",'Data Entry'!$1:$1,0))=5 ),0,1)</f>
        <v>#N/A</v>
      </c>
      <c r="Z915" s="61" t="e">
        <f>IF(OR($C915&lt;&gt;1,ISBLANK(INDEX('Data Entry'!$1:$1048576,MATCH($A915,'Data Entry'!$A:$A,0),MATCH(Z$1&amp;"Before",'Data Entry'!$1:$1,0))),ISBLANK(INDEX('Data Entry'!$1:$1048576,MATCH($A915,'Data Entry'!$A:$A,0),MATCH(Z$1&amp;"After",'Data Entry'!$1:$1,0))), INDEX('Data Entry'!$1:$1048576,MATCH($A915,'Data Entry'!$A:$A,0),MATCH(Z$1&amp;"Before",'Data Entry'!$1:$1,0)) = 5,INDEX('Data Entry'!$1:$1048576,MATCH($A915,'Data Entry'!$A:$A,0),MATCH(Z$1&amp;"After",'Data Entry'!$1:$1,0))=5 ),0,1)</f>
        <v>#N/A</v>
      </c>
      <c r="AA915" s="61" t="e">
        <f>IF(OR($C915&lt;&gt;1,ISBLANK(INDEX('Data Entry'!$1:$1048576,MATCH($A915,'Data Entry'!$A:$A,0),MATCH(AA$1&amp;"Before",'Data Entry'!$1:$1,0))),ISBLANK(INDEX('Data Entry'!$1:$1048576,MATCH($A915,'Data Entry'!$A:$A,0),MATCH(AA$1&amp;"After",'Data Entry'!$1:$1,0))), INDEX('Data Entry'!$1:$1048576,MATCH($A915,'Data Entry'!$A:$A,0),MATCH(AA$1&amp;"Before",'Data Entry'!$1:$1,0)) = 5,INDEX('Data Entry'!$1:$1048576,MATCH($A915,'Data Entry'!$A:$A,0),MATCH(AA$1&amp;"After",'Data Entry'!$1:$1,0))=5 ),0,1)</f>
        <v>#N/A</v>
      </c>
      <c r="AB915" s="61" t="e">
        <f>IF(OR($C915&lt;&gt;1,ISBLANK(INDEX('Data Entry'!$1:$1048576,MATCH($A915,'Data Entry'!$A:$A,0),MATCH(AB$1&amp;"Before",'Data Entry'!$1:$1,0))),ISBLANK(INDEX('Data Entry'!$1:$1048576,MATCH($A915,'Data Entry'!$A:$A,0),MATCH(AB$1&amp;"After",'Data Entry'!$1:$1,0))), INDEX('Data Entry'!$1:$1048576,MATCH($A915,'Data Entry'!$A:$A,0),MATCH(AB$1&amp;"Before",'Data Entry'!$1:$1,0)) = 5,INDEX('Data Entry'!$1:$1048576,MATCH($A915,'Data Entry'!$A:$A,0),MATCH(AB$1&amp;"After",'Data Entry'!$1:$1,0))=5 ),0,1)</f>
        <v>#N/A</v>
      </c>
      <c r="AC915" s="61" t="e">
        <f>IF(OR($C915&lt;&gt;1,ISBLANK(INDEX('Data Entry'!$1:$1048576,MATCH($A915,'Data Entry'!$A:$A,0),MATCH(AC$1&amp;"Before",'Data Entry'!$1:$1,0))),ISBLANK(INDEX('Data Entry'!$1:$1048576,MATCH($A915,'Data Entry'!$A:$A,0),MATCH(AC$1&amp;"After",'Data Entry'!$1:$1,0))), INDEX('Data Entry'!$1:$1048576,MATCH($A915,'Data Entry'!$A:$A,0),MATCH(AC$1&amp;"Before",'Data Entry'!$1:$1,0)) = 5,INDEX('Data Entry'!$1:$1048576,MATCH($A915,'Data Entry'!$A:$A,0),MATCH(AC$1&amp;"After",'Data Entry'!$1:$1,0))=5 ),0,1)</f>
        <v>#N/A</v>
      </c>
      <c r="AD915" s="61" t="e">
        <f>IF(OR($C915&lt;&gt;1,ISBLANK(INDEX('Data Entry'!$1:$1048576,MATCH($A915,'Data Entry'!$A:$A,0),MATCH(AD$1&amp;"Before",'Data Entry'!$1:$1,0))),ISBLANK(INDEX('Data Entry'!$1:$1048576,MATCH($A915,'Data Entry'!$A:$A,0),MATCH(AD$1&amp;"After",'Data Entry'!$1:$1,0))), INDEX('Data Entry'!$1:$1048576,MATCH($A915,'Data Entry'!$A:$A,0),MATCH(AD$1&amp;"Before",'Data Entry'!$1:$1,0)) = 5,INDEX('Data Entry'!$1:$1048576,MATCH($A915,'Data Entry'!$A:$A,0),MATCH(AD$1&amp;"After",'Data Entry'!$1:$1,0))=5 ),0,1)</f>
        <v>#N/A</v>
      </c>
      <c r="AE915" s="61" t="e">
        <f>IF(OR($C915&lt;&gt;1,ISBLANK(INDEX('Data Entry'!$1:$1048576,MATCH($A915,'Data Entry'!$A:$A,0),MATCH(AE$1&amp;"Before",'Data Entry'!$1:$1,0))),ISBLANK(INDEX('Data Entry'!$1:$1048576,MATCH($A915,'Data Entry'!$A:$A,0),MATCH(AE$1&amp;"After",'Data Entry'!$1:$1,0))), INDEX('Data Entry'!$1:$1048576,MATCH($A915,'Data Entry'!$A:$A,0),MATCH(AE$1&amp;"Before",'Data Entry'!$1:$1,0)) = 5,INDEX('Data Entry'!$1:$1048576,MATCH($A915,'Data Entry'!$A:$A,0),MATCH(AE$1&amp;"After",'Data Entry'!$1:$1,0))=5 ),0,1)</f>
        <v>#N/A</v>
      </c>
      <c r="AF915" s="61" t="e">
        <f>IF(OR($C915&lt;&gt;1,ISBLANK(INDEX('Data Entry'!$1:$1048576,MATCH($A915,'Data Entry'!$A:$A,0),MATCH(AF$1&amp;"Before",'Data Entry'!$1:$1,0))),ISBLANK(INDEX('Data Entry'!$1:$1048576,MATCH($A915,'Data Entry'!$A:$A,0),MATCH(AF$1&amp;"After",'Data Entry'!$1:$1,0))), INDEX('Data Entry'!$1:$1048576,MATCH($A915,'Data Entry'!$A:$A,0),MATCH(AF$1&amp;"Before",'Data Entry'!$1:$1,0)) = 5,INDEX('Data Entry'!$1:$1048576,MATCH($A915,'Data Entry'!$A:$A,0),MATCH(AF$1&amp;"After",'Data Entry'!$1:$1,0))=5 ),0,1)</f>
        <v>#N/A</v>
      </c>
      <c r="AG915" s="61" t="e">
        <f>IF(OR($C915&lt;&gt;1,ISBLANK(INDEX('Data Entry'!$1:$1048576,MATCH($A915,'Data Entry'!$A:$A,0),MATCH(AG$1&amp;"Before",'Data Entry'!$1:$1,0))),ISBLANK(INDEX('Data Entry'!$1:$1048576,MATCH($A915,'Data Entry'!$A:$A,0),MATCH(AG$1&amp;"After",'Data Entry'!$1:$1,0))), INDEX('Data Entry'!$1:$1048576,MATCH($A915,'Data Entry'!$A:$A,0),MATCH(AG$1&amp;"Before",'Data Entry'!$1:$1,0)) = 5,INDEX('Data Entry'!$1:$1048576,MATCH($A915,'Data Entry'!$A:$A,0),MATCH(AG$1&amp;"After",'Data Entry'!$1:$1,0))=5 ),0,1)</f>
        <v>#N/A</v>
      </c>
      <c r="AH915" s="61" t="e">
        <f>IF(OR($C915&lt;&gt;1,ISBLANK(INDEX('Data Entry'!$1:$1048576,MATCH($A915,'Data Entry'!$A:$A,0),MATCH(AH$1&amp;"Before",'Data Entry'!$1:$1,0))),ISBLANK(INDEX('Data Entry'!$1:$1048576,MATCH($A915,'Data Entry'!$A:$A,0),MATCH(AH$1&amp;"After",'Data Entry'!$1:$1,0))), INDEX('Data Entry'!$1:$1048576,MATCH($A915,'Data Entry'!$A:$A,0),MATCH(AH$1&amp;"Before",'Data Entry'!$1:$1,0)) = 5,INDEX('Data Entry'!$1:$1048576,MATCH($A915,'Data Entry'!$A:$A,0),MATCH(AH$1&amp;"After",'Data Entry'!$1:$1,0))=5 ),0,1)</f>
        <v>#N/A</v>
      </c>
      <c r="AI915" s="61" t="e">
        <f>IF(OR($C915&lt;&gt;1,ISBLANK(INDEX('Data Entry'!$1:$1048576,MATCH($A915,'Data Entry'!$A:$A,0),MATCH(AI$1&amp;"Before",'Data Entry'!$1:$1,0))),ISBLANK(INDEX('Data Entry'!$1:$1048576,MATCH($A915,'Data Entry'!$A:$A,0),MATCH(AI$1&amp;"After",'Data Entry'!$1:$1,0))), INDEX('Data Entry'!$1:$1048576,MATCH($A915,'Data Entry'!$A:$A,0),MATCH(AI$1&amp;"Before",'Data Entry'!$1:$1,0)) = 5,INDEX('Data Entry'!$1:$1048576,MATCH($A915,'Data Entry'!$A:$A,0),MATCH(AI$1&amp;"After",'Data Entry'!$1:$1,0))=5 ),0,1)</f>
        <v>#N/A</v>
      </c>
      <c r="AJ915" s="61" t="e">
        <f>IF(OR($C915&lt;&gt;1,ISBLANK(INDEX('Data Entry'!$1:$1048576,MATCH($A915,'Data Entry'!$A:$A,0),MATCH(AJ$1&amp;"Before",'Data Entry'!$1:$1,0))),ISBLANK(INDEX('Data Entry'!$1:$1048576,MATCH($A915,'Data Entry'!$A:$A,0),MATCH(AJ$1&amp;"After",'Data Entry'!$1:$1,0))), INDEX('Data Entry'!$1:$1048576,MATCH($A915,'Data Entry'!$A:$A,0),MATCH(AJ$1&amp;"Before",'Data Entry'!$1:$1,0)) = 5,INDEX('Data Entry'!$1:$1048576,MATCH($A915,'Data Entry'!$A:$A,0),MATCH(AJ$1&amp;"After",'Data Entry'!$1:$1,0))=5 ),0,1)</f>
        <v>#N/A</v>
      </c>
      <c r="AK915" s="61" t="e">
        <f>IF(OR($C915&lt;&gt;1,ISBLANK(INDEX('Data Entry'!$1:$1048576,MATCH($A915,'Data Entry'!$A:$A,0),MATCH(AK$1&amp;"Before",'Data Entry'!$1:$1,0))),ISBLANK(INDEX('Data Entry'!$1:$1048576,MATCH($A915,'Data Entry'!$A:$A,0),MATCH(AK$1&amp;"After",'Data Entry'!$1:$1,0))), INDEX('Data Entry'!$1:$1048576,MATCH($A915,'Data Entry'!$A:$A,0),MATCH(AK$1&amp;"Before",'Data Entry'!$1:$1,0)) = 5,INDEX('Data Entry'!$1:$1048576,MATCH($A915,'Data Entry'!$A:$A,0),MATCH(AK$1&amp;"After",'Data Entry'!$1:$1,0))=5 ),0,1)</f>
        <v>#N/A</v>
      </c>
      <c r="AL915" s="61" t="e">
        <f>IF(OR($C915&lt;&gt;1,ISBLANK(INDEX('Data Entry'!$1:$1048576,MATCH($A915,'Data Entry'!$A:$A,0),MATCH(AL$1&amp;"Before",'Data Entry'!$1:$1,0))),ISBLANK(INDEX('Data Entry'!$1:$1048576,MATCH($A915,'Data Entry'!$A:$A,0),MATCH(AL$1&amp;"After",'Data Entry'!$1:$1,0))), INDEX('Data Entry'!$1:$1048576,MATCH($A915,'Data Entry'!$A:$A,0),MATCH(AL$1&amp;"Before",'Data Entry'!$1:$1,0)) = 5,INDEX('Data Entry'!$1:$1048576,MATCH($A915,'Data Entry'!$A:$A,0),MATCH(AL$1&amp;"After",'Data Entry'!$1:$1,0))=5 ),0,1)</f>
        <v>#N/A</v>
      </c>
      <c r="AM915" s="61" t="e">
        <f>IF(OR($C915&lt;&gt;1,ISBLANK(INDEX('Data Entry'!$1:$1048576,MATCH($A915,'Data Entry'!$A:$A,0),MATCH(AM$1&amp;"Before",'Data Entry'!$1:$1,0))),ISBLANK(INDEX('Data Entry'!$1:$1048576,MATCH($A915,'Data Entry'!$A:$A,0),MATCH(AM$1&amp;"After",'Data Entry'!$1:$1,0))), INDEX('Data Entry'!$1:$1048576,MATCH($A915,'Data Entry'!$A:$A,0),MATCH(AM$1&amp;"Before",'Data Entry'!$1:$1,0)) = 5,INDEX('Data Entry'!$1:$1048576,MATCH($A915,'Data Entry'!$A:$A,0),MATCH(AM$1&amp;"After",'Data Entry'!$1:$1,0))=5 ),0,1)</f>
        <v>#N/A</v>
      </c>
      <c r="AN915" s="61">
        <f>IF(OR($C915&lt;&gt;1,ISBLANK(INDEX('Data Entry'!$1:$1048576,MATCH($A915,'Data Entry'!$A:$A,0),MATCH(AN$1&amp;"Before",'Data Entry'!$1:$1,0))),ISBLANK(INDEX('Data Entry'!$1:$1048576,MATCH($A915,'Data Entry'!$A:$A,0),MATCH(AN$1&amp;"After",'Data Entry'!$1:$1,0)))),0,1)</f>
        <v>0</v>
      </c>
      <c r="AO915" s="61">
        <f>IF(OR($C915&lt;&gt;1,ISBLANK(INDEX('Data Entry'!$1:$1048576,MATCH($A915,'Data Entry'!$A:$A,0),MATCH(AO$1&amp;"After",'Data Entry'!$1:$1,0)))),0,1)</f>
        <v>0</v>
      </c>
      <c r="AP915" s="61">
        <f>IF(OR($C915&lt;&gt;1,ISBLANK(INDEX('Data Entry'!$1:$1048576,MATCH($A915,'Data Entry'!$A:$A,0),MATCH(AP$1&amp;"After",'Data Entry'!$1:$1,0)))),0,1)</f>
        <v>0</v>
      </c>
      <c r="AQ915" s="61">
        <f>IF(OR($C915&lt;&gt;1,ISBLANK(INDEX('Data Entry'!$1:$1048576,MATCH($A915,'Data Entry'!$A:$A,0),MATCH(AQ$1&amp;"After",'Data Entry'!$1:$1,0)))),0,1)</f>
        <v>0</v>
      </c>
      <c r="AR915" s="61">
        <f>IF(OR($C915&lt;&gt;1,ISBLANK(INDEX('Data Entry'!$1:$1048576,MATCH($A915,'Data Entry'!$A:$A,0),MATCH(AR$1&amp;"After",'Data Entry'!$1:$1,0)))),0,1)</f>
        <v>0</v>
      </c>
      <c r="AS915" s="61">
        <f>IF(OR($C915&lt;&gt;1,ISBLANK(INDEX('Data Entry'!$1:$1048576,MATCH($A915,'Data Entry'!$A:$A,0),MATCH(AS$1&amp;"After",'Data Entry'!$1:$1,0)))),0,1)</f>
        <v>0</v>
      </c>
      <c r="AT915" s="61">
        <f>IF(OR($C915&lt;&gt;1,ISBLANK(INDEX('Data Entry'!$1:$1048576,MATCH($A915,'Data Entry'!$A:$A,0),MATCH(AT$1&amp;"After",'Data Entry'!$1:$1,0)))),0,1)</f>
        <v>0</v>
      </c>
    </row>
    <row r="916" spans="1:46" x14ac:dyDescent="0.35">
      <c r="A916" s="70">
        <f>'Data Entry'!A920</f>
        <v>915</v>
      </c>
      <c r="B916" s="61">
        <f>'Data Entry'!BF920</f>
        <v>0</v>
      </c>
      <c r="C916" s="61">
        <f t="shared" si="14"/>
        <v>0</v>
      </c>
      <c r="D916" s="61">
        <f>IF(SUM('Data Entry'!$D920:$AT920) = 0,0,1)</f>
        <v>0</v>
      </c>
      <c r="E916" s="61">
        <f>IF(OR($C916&lt;&gt;1,ISBLANK(INDEX('Data Entry'!$1:$1048576,MATCH($A916,'Data Entry'!$A:$A,0),MATCH(E$1&amp;"Before",'Data Entry'!$1:$1,0))),ISBLANK(INDEX('Data Entry'!$1:$1048576,MATCH($A916,'Data Entry'!$A:$A,0),MATCH(E$1&amp;"After",'Data Entry'!$1:$1,0))), INDEX('Data Entry'!$1:$1048576,MATCH($A916,'Data Entry'!$A:$A,0),MATCH(E$1&amp;"Before",'Data Entry'!$1:$1,0)) = 5,INDEX('Data Entry'!$1:$1048576,MATCH($A916,'Data Entry'!$A:$A,0),MATCH(E$1&amp;"After",'Data Entry'!$1:$1,0))=5 ),0,1)</f>
        <v>0</v>
      </c>
      <c r="F916" s="61">
        <f>IF(OR($C916&lt;&gt;1,ISBLANK(INDEX('Data Entry'!$1:$1048576,MATCH($A916,'Data Entry'!$A:$A,0),MATCH(F$1&amp;"Before",'Data Entry'!$1:$1,0))),ISBLANK(INDEX('Data Entry'!$1:$1048576,MATCH($A916,'Data Entry'!$A:$A,0),MATCH(F$1&amp;"After",'Data Entry'!$1:$1,0))), INDEX('Data Entry'!$1:$1048576,MATCH($A916,'Data Entry'!$A:$A,0),MATCH(F$1&amp;"Before",'Data Entry'!$1:$1,0)) = 5,INDEX('Data Entry'!$1:$1048576,MATCH($A916,'Data Entry'!$A:$A,0),MATCH(F$1&amp;"After",'Data Entry'!$1:$1,0))=5 ),0,1)</f>
        <v>0</v>
      </c>
      <c r="G916" s="61">
        <f>IF(OR($C916&lt;&gt;1,ISBLANK(INDEX('Data Entry'!$1:$1048576,MATCH($A916,'Data Entry'!$A:$A,0),MATCH(G$1&amp;"Before",'Data Entry'!$1:$1,0))),ISBLANK(INDEX('Data Entry'!$1:$1048576,MATCH($A916,'Data Entry'!$A:$A,0),MATCH(G$1&amp;"After",'Data Entry'!$1:$1,0))), INDEX('Data Entry'!$1:$1048576,MATCH($A916,'Data Entry'!$A:$A,0),MATCH(G$1&amp;"Before",'Data Entry'!$1:$1,0)) = 5,INDEX('Data Entry'!$1:$1048576,MATCH($A916,'Data Entry'!$A:$A,0),MATCH(G$1&amp;"After",'Data Entry'!$1:$1,0))=5 ),0,1)</f>
        <v>0</v>
      </c>
      <c r="H916" s="61">
        <f>IF(OR($C916&lt;&gt;1,ISBLANK(INDEX('Data Entry'!$1:$1048576,MATCH($A916,'Data Entry'!$A:$A,0),MATCH(H$1&amp;"Before",'Data Entry'!$1:$1,0))),ISBLANK(INDEX('Data Entry'!$1:$1048576,MATCH($A916,'Data Entry'!$A:$A,0),MATCH(H$1&amp;"After",'Data Entry'!$1:$1,0))), INDEX('Data Entry'!$1:$1048576,MATCH($A916,'Data Entry'!$A:$A,0),MATCH(H$1&amp;"Before",'Data Entry'!$1:$1,0)) = 5,INDEX('Data Entry'!$1:$1048576,MATCH($A916,'Data Entry'!$A:$A,0),MATCH(H$1&amp;"After",'Data Entry'!$1:$1,0))=5 ),0,1)</f>
        <v>0</v>
      </c>
      <c r="I916" s="61">
        <f>IF(OR($C916&lt;&gt;1,ISBLANK(INDEX('Data Entry'!$1:$1048576,MATCH($A916,'Data Entry'!$A:$A,0),MATCH(I$1&amp;"Before",'Data Entry'!$1:$1,0))),ISBLANK(INDEX('Data Entry'!$1:$1048576,MATCH($A916,'Data Entry'!$A:$A,0),MATCH(I$1&amp;"After",'Data Entry'!$1:$1,0))), INDEX('Data Entry'!$1:$1048576,MATCH($A916,'Data Entry'!$A:$A,0),MATCH(I$1&amp;"Before",'Data Entry'!$1:$1,0)) = 5,INDEX('Data Entry'!$1:$1048576,MATCH($A916,'Data Entry'!$A:$A,0),MATCH(I$1&amp;"After",'Data Entry'!$1:$1,0))=5 ),0,1)</f>
        <v>0</v>
      </c>
      <c r="J916" s="61">
        <f>IF(OR($C916&lt;&gt;1,ISBLANK(INDEX('Data Entry'!$1:$1048576,MATCH($A916,'Data Entry'!$A:$A,0),MATCH(J$1&amp;"Before",'Data Entry'!$1:$1,0))),ISBLANK(INDEX('Data Entry'!$1:$1048576,MATCH($A916,'Data Entry'!$A:$A,0),MATCH(J$1&amp;"After",'Data Entry'!$1:$1,0))), INDEX('Data Entry'!$1:$1048576,MATCH($A916,'Data Entry'!$A:$A,0),MATCH(J$1&amp;"Before",'Data Entry'!$1:$1,0)) = 5,INDEX('Data Entry'!$1:$1048576,MATCH($A916,'Data Entry'!$A:$A,0),MATCH(J$1&amp;"After",'Data Entry'!$1:$1,0))=5 ),0,1)</f>
        <v>0</v>
      </c>
      <c r="K916" s="61">
        <f>IF(OR($C916&lt;&gt;1,ISBLANK(INDEX('Data Entry'!$1:$1048576,MATCH($A916,'Data Entry'!$A:$A,0),MATCH(K$1&amp;"Before",'Data Entry'!$1:$1,0))),ISBLANK(INDEX('Data Entry'!$1:$1048576,MATCH($A916,'Data Entry'!$A:$A,0),MATCH(K$1&amp;"After",'Data Entry'!$1:$1,0))), INDEX('Data Entry'!$1:$1048576,MATCH($A916,'Data Entry'!$A:$A,0),MATCH(K$1&amp;"Before",'Data Entry'!$1:$1,0)) = 5,INDEX('Data Entry'!$1:$1048576,MATCH($A916,'Data Entry'!$A:$A,0),MATCH(K$1&amp;"After",'Data Entry'!$1:$1,0))=5 ),0,1)</f>
        <v>0</v>
      </c>
      <c r="L916" s="61">
        <f>IF(OR($C916&lt;&gt;1,ISBLANK(INDEX('Data Entry'!$1:$1048576,MATCH($A916,'Data Entry'!$A:$A,0),MATCH(L$1&amp;"Before",'Data Entry'!$1:$1,0))),ISBLANK(INDEX('Data Entry'!$1:$1048576,MATCH($A916,'Data Entry'!$A:$A,0),MATCH(L$1&amp;"After",'Data Entry'!$1:$1,0))), INDEX('Data Entry'!$1:$1048576,MATCH($A916,'Data Entry'!$A:$A,0),MATCH(L$1&amp;"Before",'Data Entry'!$1:$1,0)) = 5,INDEX('Data Entry'!$1:$1048576,MATCH($A916,'Data Entry'!$A:$A,0),MATCH(L$1&amp;"After",'Data Entry'!$1:$1,0))=5 ),0,1)</f>
        <v>0</v>
      </c>
      <c r="M916" s="61">
        <f>IF(OR($C916&lt;&gt;1,ISBLANK(INDEX('Data Entry'!$1:$1048576,MATCH($A916,'Data Entry'!$A:$A,0),MATCH(M$1&amp;"Before",'Data Entry'!$1:$1,0))),ISBLANK(INDEX('Data Entry'!$1:$1048576,MATCH($A916,'Data Entry'!$A:$A,0),MATCH(M$1&amp;"After",'Data Entry'!$1:$1,0))), INDEX('Data Entry'!$1:$1048576,MATCH($A916,'Data Entry'!$A:$A,0),MATCH(M$1&amp;"Before",'Data Entry'!$1:$1,0)) = 5,INDEX('Data Entry'!$1:$1048576,MATCH($A916,'Data Entry'!$A:$A,0),MATCH(M$1&amp;"After",'Data Entry'!$1:$1,0))=5 ),0,1)</f>
        <v>0</v>
      </c>
      <c r="N916" s="61">
        <f>IF(OR($C916&lt;&gt;1,ISBLANK(INDEX('Data Entry'!$1:$1048576,MATCH($A916,'Data Entry'!$A:$A,0),MATCH(N$1&amp;"Before",'Data Entry'!$1:$1,0))),ISBLANK(INDEX('Data Entry'!$1:$1048576,MATCH($A916,'Data Entry'!$A:$A,0),MATCH(N$1&amp;"After",'Data Entry'!$1:$1,0))), INDEX('Data Entry'!$1:$1048576,MATCH($A916,'Data Entry'!$A:$A,0),MATCH(N$1&amp;"Before",'Data Entry'!$1:$1,0)) = 5,INDEX('Data Entry'!$1:$1048576,MATCH($A916,'Data Entry'!$A:$A,0),MATCH(N$1&amp;"After",'Data Entry'!$1:$1,0))=5 ),0,1)</f>
        <v>0</v>
      </c>
      <c r="O916" s="61">
        <f>IF(OR($C916&lt;&gt;1,ISBLANK(INDEX('Data Entry'!$1:$1048576,MATCH($A916,'Data Entry'!$A:$A,0),MATCH(O$1&amp;"Before",'Data Entry'!$1:$1,0))),ISBLANK(INDEX('Data Entry'!$1:$1048576,MATCH($A916,'Data Entry'!$A:$A,0),MATCH(O$1&amp;"After",'Data Entry'!$1:$1,0))), INDEX('Data Entry'!$1:$1048576,MATCH($A916,'Data Entry'!$A:$A,0),MATCH(O$1&amp;"Before",'Data Entry'!$1:$1,0)) = 5,INDEX('Data Entry'!$1:$1048576,MATCH($A916,'Data Entry'!$A:$A,0),MATCH(O$1&amp;"After",'Data Entry'!$1:$1,0))=5 ),0,1)</f>
        <v>0</v>
      </c>
      <c r="P916" s="61">
        <f>IF(OR($C916&lt;&gt;1,ISBLANK(INDEX('Data Entry'!$1:$1048576,MATCH($A916,'Data Entry'!$A:$A,0),MATCH(P$1&amp;"Before",'Data Entry'!$1:$1,0))),ISBLANK(INDEX('Data Entry'!$1:$1048576,MATCH($A916,'Data Entry'!$A:$A,0),MATCH(P$1&amp;"After",'Data Entry'!$1:$1,0))), INDEX('Data Entry'!$1:$1048576,MATCH($A916,'Data Entry'!$A:$A,0),MATCH(P$1&amp;"Before",'Data Entry'!$1:$1,0)) = 5,INDEX('Data Entry'!$1:$1048576,MATCH($A916,'Data Entry'!$A:$A,0),MATCH(P$1&amp;"After",'Data Entry'!$1:$1,0))=5 ),0,1)</f>
        <v>0</v>
      </c>
      <c r="Q916" s="61">
        <f>IF(OR($C916&lt;&gt;1,ISBLANK(INDEX('Data Entry'!$1:$1048576,MATCH($A916,'Data Entry'!$A:$A,0),MATCH(Q$1&amp;"Before",'Data Entry'!$1:$1,0))),ISBLANK(INDEX('Data Entry'!$1:$1048576,MATCH($A916,'Data Entry'!$A:$A,0),MATCH(Q$1&amp;"After",'Data Entry'!$1:$1,0))), INDEX('Data Entry'!$1:$1048576,MATCH($A916,'Data Entry'!$A:$A,0),MATCH(Q$1&amp;"Before",'Data Entry'!$1:$1,0)) = 5,INDEX('Data Entry'!$1:$1048576,MATCH($A916,'Data Entry'!$A:$A,0),MATCH(Q$1&amp;"After",'Data Entry'!$1:$1,0))=5 ),0,1)</f>
        <v>0</v>
      </c>
      <c r="R916" s="61">
        <f>IF(OR($C916&lt;&gt;1,ISBLANK(INDEX('Data Entry'!$1:$1048576,MATCH($A916,'Data Entry'!$A:$A,0),MATCH(R$1&amp;"Before",'Data Entry'!$1:$1,0))),ISBLANK(INDEX('Data Entry'!$1:$1048576,MATCH($A916,'Data Entry'!$A:$A,0),MATCH(R$1&amp;"After",'Data Entry'!$1:$1,0))), INDEX('Data Entry'!$1:$1048576,MATCH($A916,'Data Entry'!$A:$A,0),MATCH(R$1&amp;"Before",'Data Entry'!$1:$1,0)) = 5,INDEX('Data Entry'!$1:$1048576,MATCH($A916,'Data Entry'!$A:$A,0),MATCH(R$1&amp;"After",'Data Entry'!$1:$1,0))=5 ),0,1)</f>
        <v>0</v>
      </c>
      <c r="S916" s="61">
        <f>IF(OR($C916&lt;&gt;1,ISBLANK(INDEX('Data Entry'!$1:$1048576,MATCH($A916,'Data Entry'!$A:$A,0),MATCH(S$1&amp;"Before",'Data Entry'!$1:$1,0))),ISBLANK(INDEX('Data Entry'!$1:$1048576,MATCH($A916,'Data Entry'!$A:$A,0),MATCH(S$1&amp;"After",'Data Entry'!$1:$1,0))), INDEX('Data Entry'!$1:$1048576,MATCH($A916,'Data Entry'!$A:$A,0),MATCH(S$1&amp;"Before",'Data Entry'!$1:$1,0)) = 5,INDEX('Data Entry'!$1:$1048576,MATCH($A916,'Data Entry'!$A:$A,0),MATCH(S$1&amp;"After",'Data Entry'!$1:$1,0))=5 ),0,1)</f>
        <v>0</v>
      </c>
      <c r="T916" s="61">
        <f>IF(OR($C916&lt;&gt;1,ISBLANK(INDEX('Data Entry'!$1:$1048576,MATCH($A916,'Data Entry'!$A:$A,0),MATCH(T$1&amp;"Before",'Data Entry'!$1:$1,0))),ISBLANK(INDEX('Data Entry'!$1:$1048576,MATCH($A916,'Data Entry'!$A:$A,0),MATCH(T$1&amp;"After",'Data Entry'!$1:$1,0))), INDEX('Data Entry'!$1:$1048576,MATCH($A916,'Data Entry'!$A:$A,0),MATCH(T$1&amp;"Before",'Data Entry'!$1:$1,0)) = 5,INDEX('Data Entry'!$1:$1048576,MATCH($A916,'Data Entry'!$A:$A,0),MATCH(T$1&amp;"After",'Data Entry'!$1:$1,0))=5 ),0,1)</f>
        <v>0</v>
      </c>
      <c r="U916" s="61">
        <f>IF(OR($C916&lt;&gt;1,ISBLANK(INDEX('Data Entry'!$1:$1048576,MATCH($A916,'Data Entry'!$A:$A,0),MATCH(U$1&amp;"Before",'Data Entry'!$1:$1,0))),ISBLANK(INDEX('Data Entry'!$1:$1048576,MATCH($A916,'Data Entry'!$A:$A,0),MATCH(U$1&amp;"After",'Data Entry'!$1:$1,0))), INDEX('Data Entry'!$1:$1048576,MATCH($A916,'Data Entry'!$A:$A,0),MATCH(U$1&amp;"Before",'Data Entry'!$1:$1,0)) = 5,INDEX('Data Entry'!$1:$1048576,MATCH($A916,'Data Entry'!$A:$A,0),MATCH(U$1&amp;"After",'Data Entry'!$1:$1,0))=5 ),0,1)</f>
        <v>0</v>
      </c>
      <c r="V916" s="61" t="e">
        <f>IF(OR($C916&lt;&gt;1,ISBLANK(INDEX('Data Entry'!$1:$1048576,MATCH($A916,'Data Entry'!$A:$A,0),MATCH(V$1&amp;"Before",'Data Entry'!$1:$1,0))),ISBLANK(INDEX('Data Entry'!$1:$1048576,MATCH($A916,'Data Entry'!$A:$A,0),MATCH(V$1&amp;"After",'Data Entry'!$1:$1,0))), INDEX('Data Entry'!$1:$1048576,MATCH($A916,'Data Entry'!$A:$A,0),MATCH(V$1&amp;"Before",'Data Entry'!$1:$1,0)) = 5,INDEX('Data Entry'!$1:$1048576,MATCH($A916,'Data Entry'!$A:$A,0),MATCH(V$1&amp;"After",'Data Entry'!$1:$1,0))=5 ),0,1)</f>
        <v>#N/A</v>
      </c>
      <c r="W916" s="61" t="e">
        <f>IF(OR($C916&lt;&gt;1,ISBLANK(INDEX('Data Entry'!$1:$1048576,MATCH($A916,'Data Entry'!$A:$A,0),MATCH(W$1&amp;"Before",'Data Entry'!$1:$1,0))),ISBLANK(INDEX('Data Entry'!$1:$1048576,MATCH($A916,'Data Entry'!$A:$A,0),MATCH(W$1&amp;"After",'Data Entry'!$1:$1,0))), INDEX('Data Entry'!$1:$1048576,MATCH($A916,'Data Entry'!$A:$A,0),MATCH(W$1&amp;"Before",'Data Entry'!$1:$1,0)) = 5,INDEX('Data Entry'!$1:$1048576,MATCH($A916,'Data Entry'!$A:$A,0),MATCH(W$1&amp;"After",'Data Entry'!$1:$1,0))=5 ),0,1)</f>
        <v>#N/A</v>
      </c>
      <c r="X916" s="61" t="e">
        <f>IF(OR($C916&lt;&gt;1,ISBLANK(INDEX('Data Entry'!$1:$1048576,MATCH($A916,'Data Entry'!$A:$A,0),MATCH(X$1&amp;"Before",'Data Entry'!$1:$1,0))),ISBLANK(INDEX('Data Entry'!$1:$1048576,MATCH($A916,'Data Entry'!$A:$A,0),MATCH(X$1&amp;"After",'Data Entry'!$1:$1,0))), INDEX('Data Entry'!$1:$1048576,MATCH($A916,'Data Entry'!$A:$A,0),MATCH(X$1&amp;"Before",'Data Entry'!$1:$1,0)) = 5,INDEX('Data Entry'!$1:$1048576,MATCH($A916,'Data Entry'!$A:$A,0),MATCH(X$1&amp;"After",'Data Entry'!$1:$1,0))=5 ),0,1)</f>
        <v>#N/A</v>
      </c>
      <c r="Y916" s="61" t="e">
        <f>IF(OR($C916&lt;&gt;1,ISBLANK(INDEX('Data Entry'!$1:$1048576,MATCH($A916,'Data Entry'!$A:$A,0),MATCH(Y$1&amp;"Before",'Data Entry'!$1:$1,0))),ISBLANK(INDEX('Data Entry'!$1:$1048576,MATCH($A916,'Data Entry'!$A:$A,0),MATCH(Y$1&amp;"After",'Data Entry'!$1:$1,0))), INDEX('Data Entry'!$1:$1048576,MATCH($A916,'Data Entry'!$A:$A,0),MATCH(Y$1&amp;"Before",'Data Entry'!$1:$1,0)) = 5,INDEX('Data Entry'!$1:$1048576,MATCH($A916,'Data Entry'!$A:$A,0),MATCH(Y$1&amp;"After",'Data Entry'!$1:$1,0))=5 ),0,1)</f>
        <v>#N/A</v>
      </c>
      <c r="Z916" s="61" t="e">
        <f>IF(OR($C916&lt;&gt;1,ISBLANK(INDEX('Data Entry'!$1:$1048576,MATCH($A916,'Data Entry'!$A:$A,0),MATCH(Z$1&amp;"Before",'Data Entry'!$1:$1,0))),ISBLANK(INDEX('Data Entry'!$1:$1048576,MATCH($A916,'Data Entry'!$A:$A,0),MATCH(Z$1&amp;"After",'Data Entry'!$1:$1,0))), INDEX('Data Entry'!$1:$1048576,MATCH($A916,'Data Entry'!$A:$A,0),MATCH(Z$1&amp;"Before",'Data Entry'!$1:$1,0)) = 5,INDEX('Data Entry'!$1:$1048576,MATCH($A916,'Data Entry'!$A:$A,0),MATCH(Z$1&amp;"After",'Data Entry'!$1:$1,0))=5 ),0,1)</f>
        <v>#N/A</v>
      </c>
      <c r="AA916" s="61" t="e">
        <f>IF(OR($C916&lt;&gt;1,ISBLANK(INDEX('Data Entry'!$1:$1048576,MATCH($A916,'Data Entry'!$A:$A,0),MATCH(AA$1&amp;"Before",'Data Entry'!$1:$1,0))),ISBLANK(INDEX('Data Entry'!$1:$1048576,MATCH($A916,'Data Entry'!$A:$A,0),MATCH(AA$1&amp;"After",'Data Entry'!$1:$1,0))), INDEX('Data Entry'!$1:$1048576,MATCH($A916,'Data Entry'!$A:$A,0),MATCH(AA$1&amp;"Before",'Data Entry'!$1:$1,0)) = 5,INDEX('Data Entry'!$1:$1048576,MATCH($A916,'Data Entry'!$A:$A,0),MATCH(AA$1&amp;"After",'Data Entry'!$1:$1,0))=5 ),0,1)</f>
        <v>#N/A</v>
      </c>
      <c r="AB916" s="61" t="e">
        <f>IF(OR($C916&lt;&gt;1,ISBLANK(INDEX('Data Entry'!$1:$1048576,MATCH($A916,'Data Entry'!$A:$A,0),MATCH(AB$1&amp;"Before",'Data Entry'!$1:$1,0))),ISBLANK(INDEX('Data Entry'!$1:$1048576,MATCH($A916,'Data Entry'!$A:$A,0),MATCH(AB$1&amp;"After",'Data Entry'!$1:$1,0))), INDEX('Data Entry'!$1:$1048576,MATCH($A916,'Data Entry'!$A:$A,0),MATCH(AB$1&amp;"Before",'Data Entry'!$1:$1,0)) = 5,INDEX('Data Entry'!$1:$1048576,MATCH($A916,'Data Entry'!$A:$A,0),MATCH(AB$1&amp;"After",'Data Entry'!$1:$1,0))=5 ),0,1)</f>
        <v>#N/A</v>
      </c>
      <c r="AC916" s="61" t="e">
        <f>IF(OR($C916&lt;&gt;1,ISBLANK(INDEX('Data Entry'!$1:$1048576,MATCH($A916,'Data Entry'!$A:$A,0),MATCH(AC$1&amp;"Before",'Data Entry'!$1:$1,0))),ISBLANK(INDEX('Data Entry'!$1:$1048576,MATCH($A916,'Data Entry'!$A:$A,0),MATCH(AC$1&amp;"After",'Data Entry'!$1:$1,0))), INDEX('Data Entry'!$1:$1048576,MATCH($A916,'Data Entry'!$A:$A,0),MATCH(AC$1&amp;"Before",'Data Entry'!$1:$1,0)) = 5,INDEX('Data Entry'!$1:$1048576,MATCH($A916,'Data Entry'!$A:$A,0),MATCH(AC$1&amp;"After",'Data Entry'!$1:$1,0))=5 ),0,1)</f>
        <v>#N/A</v>
      </c>
      <c r="AD916" s="61" t="e">
        <f>IF(OR($C916&lt;&gt;1,ISBLANK(INDEX('Data Entry'!$1:$1048576,MATCH($A916,'Data Entry'!$A:$A,0),MATCH(AD$1&amp;"Before",'Data Entry'!$1:$1,0))),ISBLANK(INDEX('Data Entry'!$1:$1048576,MATCH($A916,'Data Entry'!$A:$A,0),MATCH(AD$1&amp;"After",'Data Entry'!$1:$1,0))), INDEX('Data Entry'!$1:$1048576,MATCH($A916,'Data Entry'!$A:$A,0),MATCH(AD$1&amp;"Before",'Data Entry'!$1:$1,0)) = 5,INDEX('Data Entry'!$1:$1048576,MATCH($A916,'Data Entry'!$A:$A,0),MATCH(AD$1&amp;"After",'Data Entry'!$1:$1,0))=5 ),0,1)</f>
        <v>#N/A</v>
      </c>
      <c r="AE916" s="61" t="e">
        <f>IF(OR($C916&lt;&gt;1,ISBLANK(INDEX('Data Entry'!$1:$1048576,MATCH($A916,'Data Entry'!$A:$A,0),MATCH(AE$1&amp;"Before",'Data Entry'!$1:$1,0))),ISBLANK(INDEX('Data Entry'!$1:$1048576,MATCH($A916,'Data Entry'!$A:$A,0),MATCH(AE$1&amp;"After",'Data Entry'!$1:$1,0))), INDEX('Data Entry'!$1:$1048576,MATCH($A916,'Data Entry'!$A:$A,0),MATCH(AE$1&amp;"Before",'Data Entry'!$1:$1,0)) = 5,INDEX('Data Entry'!$1:$1048576,MATCH($A916,'Data Entry'!$A:$A,0),MATCH(AE$1&amp;"After",'Data Entry'!$1:$1,0))=5 ),0,1)</f>
        <v>#N/A</v>
      </c>
      <c r="AF916" s="61" t="e">
        <f>IF(OR($C916&lt;&gt;1,ISBLANK(INDEX('Data Entry'!$1:$1048576,MATCH($A916,'Data Entry'!$A:$A,0),MATCH(AF$1&amp;"Before",'Data Entry'!$1:$1,0))),ISBLANK(INDEX('Data Entry'!$1:$1048576,MATCH($A916,'Data Entry'!$A:$A,0),MATCH(AF$1&amp;"After",'Data Entry'!$1:$1,0))), INDEX('Data Entry'!$1:$1048576,MATCH($A916,'Data Entry'!$A:$A,0),MATCH(AF$1&amp;"Before",'Data Entry'!$1:$1,0)) = 5,INDEX('Data Entry'!$1:$1048576,MATCH($A916,'Data Entry'!$A:$A,0),MATCH(AF$1&amp;"After",'Data Entry'!$1:$1,0))=5 ),0,1)</f>
        <v>#N/A</v>
      </c>
      <c r="AG916" s="61" t="e">
        <f>IF(OR($C916&lt;&gt;1,ISBLANK(INDEX('Data Entry'!$1:$1048576,MATCH($A916,'Data Entry'!$A:$A,0),MATCH(AG$1&amp;"Before",'Data Entry'!$1:$1,0))),ISBLANK(INDEX('Data Entry'!$1:$1048576,MATCH($A916,'Data Entry'!$A:$A,0),MATCH(AG$1&amp;"After",'Data Entry'!$1:$1,0))), INDEX('Data Entry'!$1:$1048576,MATCH($A916,'Data Entry'!$A:$A,0),MATCH(AG$1&amp;"Before",'Data Entry'!$1:$1,0)) = 5,INDEX('Data Entry'!$1:$1048576,MATCH($A916,'Data Entry'!$A:$A,0),MATCH(AG$1&amp;"After",'Data Entry'!$1:$1,0))=5 ),0,1)</f>
        <v>#N/A</v>
      </c>
      <c r="AH916" s="61" t="e">
        <f>IF(OR($C916&lt;&gt;1,ISBLANK(INDEX('Data Entry'!$1:$1048576,MATCH($A916,'Data Entry'!$A:$A,0),MATCH(AH$1&amp;"Before",'Data Entry'!$1:$1,0))),ISBLANK(INDEX('Data Entry'!$1:$1048576,MATCH($A916,'Data Entry'!$A:$A,0),MATCH(AH$1&amp;"After",'Data Entry'!$1:$1,0))), INDEX('Data Entry'!$1:$1048576,MATCH($A916,'Data Entry'!$A:$A,0),MATCH(AH$1&amp;"Before",'Data Entry'!$1:$1,0)) = 5,INDEX('Data Entry'!$1:$1048576,MATCH($A916,'Data Entry'!$A:$A,0),MATCH(AH$1&amp;"After",'Data Entry'!$1:$1,0))=5 ),0,1)</f>
        <v>#N/A</v>
      </c>
      <c r="AI916" s="61" t="e">
        <f>IF(OR($C916&lt;&gt;1,ISBLANK(INDEX('Data Entry'!$1:$1048576,MATCH($A916,'Data Entry'!$A:$A,0),MATCH(AI$1&amp;"Before",'Data Entry'!$1:$1,0))),ISBLANK(INDEX('Data Entry'!$1:$1048576,MATCH($A916,'Data Entry'!$A:$A,0),MATCH(AI$1&amp;"After",'Data Entry'!$1:$1,0))), INDEX('Data Entry'!$1:$1048576,MATCH($A916,'Data Entry'!$A:$A,0),MATCH(AI$1&amp;"Before",'Data Entry'!$1:$1,0)) = 5,INDEX('Data Entry'!$1:$1048576,MATCH($A916,'Data Entry'!$A:$A,0),MATCH(AI$1&amp;"After",'Data Entry'!$1:$1,0))=5 ),0,1)</f>
        <v>#N/A</v>
      </c>
      <c r="AJ916" s="61" t="e">
        <f>IF(OR($C916&lt;&gt;1,ISBLANK(INDEX('Data Entry'!$1:$1048576,MATCH($A916,'Data Entry'!$A:$A,0),MATCH(AJ$1&amp;"Before",'Data Entry'!$1:$1,0))),ISBLANK(INDEX('Data Entry'!$1:$1048576,MATCH($A916,'Data Entry'!$A:$A,0),MATCH(AJ$1&amp;"After",'Data Entry'!$1:$1,0))), INDEX('Data Entry'!$1:$1048576,MATCH($A916,'Data Entry'!$A:$A,0),MATCH(AJ$1&amp;"Before",'Data Entry'!$1:$1,0)) = 5,INDEX('Data Entry'!$1:$1048576,MATCH($A916,'Data Entry'!$A:$A,0),MATCH(AJ$1&amp;"After",'Data Entry'!$1:$1,0))=5 ),0,1)</f>
        <v>#N/A</v>
      </c>
      <c r="AK916" s="61" t="e">
        <f>IF(OR($C916&lt;&gt;1,ISBLANK(INDEX('Data Entry'!$1:$1048576,MATCH($A916,'Data Entry'!$A:$A,0),MATCH(AK$1&amp;"Before",'Data Entry'!$1:$1,0))),ISBLANK(INDEX('Data Entry'!$1:$1048576,MATCH($A916,'Data Entry'!$A:$A,0),MATCH(AK$1&amp;"After",'Data Entry'!$1:$1,0))), INDEX('Data Entry'!$1:$1048576,MATCH($A916,'Data Entry'!$A:$A,0),MATCH(AK$1&amp;"Before",'Data Entry'!$1:$1,0)) = 5,INDEX('Data Entry'!$1:$1048576,MATCH($A916,'Data Entry'!$A:$A,0),MATCH(AK$1&amp;"After",'Data Entry'!$1:$1,0))=5 ),0,1)</f>
        <v>#N/A</v>
      </c>
      <c r="AL916" s="61" t="e">
        <f>IF(OR($C916&lt;&gt;1,ISBLANK(INDEX('Data Entry'!$1:$1048576,MATCH($A916,'Data Entry'!$A:$A,0),MATCH(AL$1&amp;"Before",'Data Entry'!$1:$1,0))),ISBLANK(INDEX('Data Entry'!$1:$1048576,MATCH($A916,'Data Entry'!$A:$A,0),MATCH(AL$1&amp;"After",'Data Entry'!$1:$1,0))), INDEX('Data Entry'!$1:$1048576,MATCH($A916,'Data Entry'!$A:$A,0),MATCH(AL$1&amp;"Before",'Data Entry'!$1:$1,0)) = 5,INDEX('Data Entry'!$1:$1048576,MATCH($A916,'Data Entry'!$A:$A,0),MATCH(AL$1&amp;"After",'Data Entry'!$1:$1,0))=5 ),0,1)</f>
        <v>#N/A</v>
      </c>
      <c r="AM916" s="61" t="e">
        <f>IF(OR($C916&lt;&gt;1,ISBLANK(INDEX('Data Entry'!$1:$1048576,MATCH($A916,'Data Entry'!$A:$A,0),MATCH(AM$1&amp;"Before",'Data Entry'!$1:$1,0))),ISBLANK(INDEX('Data Entry'!$1:$1048576,MATCH($A916,'Data Entry'!$A:$A,0),MATCH(AM$1&amp;"After",'Data Entry'!$1:$1,0))), INDEX('Data Entry'!$1:$1048576,MATCH($A916,'Data Entry'!$A:$A,0),MATCH(AM$1&amp;"Before",'Data Entry'!$1:$1,0)) = 5,INDEX('Data Entry'!$1:$1048576,MATCH($A916,'Data Entry'!$A:$A,0),MATCH(AM$1&amp;"After",'Data Entry'!$1:$1,0))=5 ),0,1)</f>
        <v>#N/A</v>
      </c>
      <c r="AN916" s="61">
        <f>IF(OR($C916&lt;&gt;1,ISBLANK(INDEX('Data Entry'!$1:$1048576,MATCH($A916,'Data Entry'!$A:$A,0),MATCH(AN$1&amp;"Before",'Data Entry'!$1:$1,0))),ISBLANK(INDEX('Data Entry'!$1:$1048576,MATCH($A916,'Data Entry'!$A:$A,0),MATCH(AN$1&amp;"After",'Data Entry'!$1:$1,0)))),0,1)</f>
        <v>0</v>
      </c>
      <c r="AO916" s="61">
        <f>IF(OR($C916&lt;&gt;1,ISBLANK(INDEX('Data Entry'!$1:$1048576,MATCH($A916,'Data Entry'!$A:$A,0),MATCH(AO$1&amp;"After",'Data Entry'!$1:$1,0)))),0,1)</f>
        <v>0</v>
      </c>
      <c r="AP916" s="61">
        <f>IF(OR($C916&lt;&gt;1,ISBLANK(INDEX('Data Entry'!$1:$1048576,MATCH($A916,'Data Entry'!$A:$A,0),MATCH(AP$1&amp;"After",'Data Entry'!$1:$1,0)))),0,1)</f>
        <v>0</v>
      </c>
      <c r="AQ916" s="61">
        <f>IF(OR($C916&lt;&gt;1,ISBLANK(INDEX('Data Entry'!$1:$1048576,MATCH($A916,'Data Entry'!$A:$A,0),MATCH(AQ$1&amp;"After",'Data Entry'!$1:$1,0)))),0,1)</f>
        <v>0</v>
      </c>
      <c r="AR916" s="61">
        <f>IF(OR($C916&lt;&gt;1,ISBLANK(INDEX('Data Entry'!$1:$1048576,MATCH($A916,'Data Entry'!$A:$A,0),MATCH(AR$1&amp;"After",'Data Entry'!$1:$1,0)))),0,1)</f>
        <v>0</v>
      </c>
      <c r="AS916" s="61">
        <f>IF(OR($C916&lt;&gt;1,ISBLANK(INDEX('Data Entry'!$1:$1048576,MATCH($A916,'Data Entry'!$A:$A,0),MATCH(AS$1&amp;"After",'Data Entry'!$1:$1,0)))),0,1)</f>
        <v>0</v>
      </c>
      <c r="AT916" s="61">
        <f>IF(OR($C916&lt;&gt;1,ISBLANK(INDEX('Data Entry'!$1:$1048576,MATCH($A916,'Data Entry'!$A:$A,0),MATCH(AT$1&amp;"After",'Data Entry'!$1:$1,0)))),0,1)</f>
        <v>0</v>
      </c>
    </row>
    <row r="917" spans="1:46" x14ac:dyDescent="0.35">
      <c r="A917" s="70">
        <f>'Data Entry'!A921</f>
        <v>916</v>
      </c>
      <c r="B917" s="61">
        <f>'Data Entry'!BF921</f>
        <v>0</v>
      </c>
      <c r="C917" s="61">
        <f t="shared" si="14"/>
        <v>0</v>
      </c>
      <c r="D917" s="61">
        <f>IF(SUM('Data Entry'!$D921:$AT921) = 0,0,1)</f>
        <v>0</v>
      </c>
      <c r="E917" s="61">
        <f>IF(OR($C917&lt;&gt;1,ISBLANK(INDEX('Data Entry'!$1:$1048576,MATCH($A917,'Data Entry'!$A:$A,0),MATCH(E$1&amp;"Before",'Data Entry'!$1:$1,0))),ISBLANK(INDEX('Data Entry'!$1:$1048576,MATCH($A917,'Data Entry'!$A:$A,0),MATCH(E$1&amp;"After",'Data Entry'!$1:$1,0))), INDEX('Data Entry'!$1:$1048576,MATCH($A917,'Data Entry'!$A:$A,0),MATCH(E$1&amp;"Before",'Data Entry'!$1:$1,0)) = 5,INDEX('Data Entry'!$1:$1048576,MATCH($A917,'Data Entry'!$A:$A,0),MATCH(E$1&amp;"After",'Data Entry'!$1:$1,0))=5 ),0,1)</f>
        <v>0</v>
      </c>
      <c r="F917" s="61">
        <f>IF(OR($C917&lt;&gt;1,ISBLANK(INDEX('Data Entry'!$1:$1048576,MATCH($A917,'Data Entry'!$A:$A,0),MATCH(F$1&amp;"Before",'Data Entry'!$1:$1,0))),ISBLANK(INDEX('Data Entry'!$1:$1048576,MATCH($A917,'Data Entry'!$A:$A,0),MATCH(F$1&amp;"After",'Data Entry'!$1:$1,0))), INDEX('Data Entry'!$1:$1048576,MATCH($A917,'Data Entry'!$A:$A,0),MATCH(F$1&amp;"Before",'Data Entry'!$1:$1,0)) = 5,INDEX('Data Entry'!$1:$1048576,MATCH($A917,'Data Entry'!$A:$A,0),MATCH(F$1&amp;"After",'Data Entry'!$1:$1,0))=5 ),0,1)</f>
        <v>0</v>
      </c>
      <c r="G917" s="61">
        <f>IF(OR($C917&lt;&gt;1,ISBLANK(INDEX('Data Entry'!$1:$1048576,MATCH($A917,'Data Entry'!$A:$A,0),MATCH(G$1&amp;"Before",'Data Entry'!$1:$1,0))),ISBLANK(INDEX('Data Entry'!$1:$1048576,MATCH($A917,'Data Entry'!$A:$A,0),MATCH(G$1&amp;"After",'Data Entry'!$1:$1,0))), INDEX('Data Entry'!$1:$1048576,MATCH($A917,'Data Entry'!$A:$A,0),MATCH(G$1&amp;"Before",'Data Entry'!$1:$1,0)) = 5,INDEX('Data Entry'!$1:$1048576,MATCH($A917,'Data Entry'!$A:$A,0),MATCH(G$1&amp;"After",'Data Entry'!$1:$1,0))=5 ),0,1)</f>
        <v>0</v>
      </c>
      <c r="H917" s="61">
        <f>IF(OR($C917&lt;&gt;1,ISBLANK(INDEX('Data Entry'!$1:$1048576,MATCH($A917,'Data Entry'!$A:$A,0),MATCH(H$1&amp;"Before",'Data Entry'!$1:$1,0))),ISBLANK(INDEX('Data Entry'!$1:$1048576,MATCH($A917,'Data Entry'!$A:$A,0),MATCH(H$1&amp;"After",'Data Entry'!$1:$1,0))), INDEX('Data Entry'!$1:$1048576,MATCH($A917,'Data Entry'!$A:$A,0),MATCH(H$1&amp;"Before",'Data Entry'!$1:$1,0)) = 5,INDEX('Data Entry'!$1:$1048576,MATCH($A917,'Data Entry'!$A:$A,0),MATCH(H$1&amp;"After",'Data Entry'!$1:$1,0))=5 ),0,1)</f>
        <v>0</v>
      </c>
      <c r="I917" s="61">
        <f>IF(OR($C917&lt;&gt;1,ISBLANK(INDEX('Data Entry'!$1:$1048576,MATCH($A917,'Data Entry'!$A:$A,0),MATCH(I$1&amp;"Before",'Data Entry'!$1:$1,0))),ISBLANK(INDEX('Data Entry'!$1:$1048576,MATCH($A917,'Data Entry'!$A:$A,0),MATCH(I$1&amp;"After",'Data Entry'!$1:$1,0))), INDEX('Data Entry'!$1:$1048576,MATCH($A917,'Data Entry'!$A:$A,0),MATCH(I$1&amp;"Before",'Data Entry'!$1:$1,0)) = 5,INDEX('Data Entry'!$1:$1048576,MATCH($A917,'Data Entry'!$A:$A,0),MATCH(I$1&amp;"After",'Data Entry'!$1:$1,0))=5 ),0,1)</f>
        <v>0</v>
      </c>
      <c r="J917" s="61">
        <f>IF(OR($C917&lt;&gt;1,ISBLANK(INDEX('Data Entry'!$1:$1048576,MATCH($A917,'Data Entry'!$A:$A,0),MATCH(J$1&amp;"Before",'Data Entry'!$1:$1,0))),ISBLANK(INDEX('Data Entry'!$1:$1048576,MATCH($A917,'Data Entry'!$A:$A,0),MATCH(J$1&amp;"After",'Data Entry'!$1:$1,0))), INDEX('Data Entry'!$1:$1048576,MATCH($A917,'Data Entry'!$A:$A,0),MATCH(J$1&amp;"Before",'Data Entry'!$1:$1,0)) = 5,INDEX('Data Entry'!$1:$1048576,MATCH($A917,'Data Entry'!$A:$A,0),MATCH(J$1&amp;"After",'Data Entry'!$1:$1,0))=5 ),0,1)</f>
        <v>0</v>
      </c>
      <c r="K917" s="61">
        <f>IF(OR($C917&lt;&gt;1,ISBLANK(INDEX('Data Entry'!$1:$1048576,MATCH($A917,'Data Entry'!$A:$A,0),MATCH(K$1&amp;"Before",'Data Entry'!$1:$1,0))),ISBLANK(INDEX('Data Entry'!$1:$1048576,MATCH($A917,'Data Entry'!$A:$A,0),MATCH(K$1&amp;"After",'Data Entry'!$1:$1,0))), INDEX('Data Entry'!$1:$1048576,MATCH($A917,'Data Entry'!$A:$A,0),MATCH(K$1&amp;"Before",'Data Entry'!$1:$1,0)) = 5,INDEX('Data Entry'!$1:$1048576,MATCH($A917,'Data Entry'!$A:$A,0),MATCH(K$1&amp;"After",'Data Entry'!$1:$1,0))=5 ),0,1)</f>
        <v>0</v>
      </c>
      <c r="L917" s="61">
        <f>IF(OR($C917&lt;&gt;1,ISBLANK(INDEX('Data Entry'!$1:$1048576,MATCH($A917,'Data Entry'!$A:$A,0),MATCH(L$1&amp;"Before",'Data Entry'!$1:$1,0))),ISBLANK(INDEX('Data Entry'!$1:$1048576,MATCH($A917,'Data Entry'!$A:$A,0),MATCH(L$1&amp;"After",'Data Entry'!$1:$1,0))), INDEX('Data Entry'!$1:$1048576,MATCH($A917,'Data Entry'!$A:$A,0),MATCH(L$1&amp;"Before",'Data Entry'!$1:$1,0)) = 5,INDEX('Data Entry'!$1:$1048576,MATCH($A917,'Data Entry'!$A:$A,0),MATCH(L$1&amp;"After",'Data Entry'!$1:$1,0))=5 ),0,1)</f>
        <v>0</v>
      </c>
      <c r="M917" s="61">
        <f>IF(OR($C917&lt;&gt;1,ISBLANK(INDEX('Data Entry'!$1:$1048576,MATCH($A917,'Data Entry'!$A:$A,0),MATCH(M$1&amp;"Before",'Data Entry'!$1:$1,0))),ISBLANK(INDEX('Data Entry'!$1:$1048576,MATCH($A917,'Data Entry'!$A:$A,0),MATCH(M$1&amp;"After",'Data Entry'!$1:$1,0))), INDEX('Data Entry'!$1:$1048576,MATCH($A917,'Data Entry'!$A:$A,0),MATCH(M$1&amp;"Before",'Data Entry'!$1:$1,0)) = 5,INDEX('Data Entry'!$1:$1048576,MATCH($A917,'Data Entry'!$A:$A,0),MATCH(M$1&amp;"After",'Data Entry'!$1:$1,0))=5 ),0,1)</f>
        <v>0</v>
      </c>
      <c r="N917" s="61">
        <f>IF(OR($C917&lt;&gt;1,ISBLANK(INDEX('Data Entry'!$1:$1048576,MATCH($A917,'Data Entry'!$A:$A,0),MATCH(N$1&amp;"Before",'Data Entry'!$1:$1,0))),ISBLANK(INDEX('Data Entry'!$1:$1048576,MATCH($A917,'Data Entry'!$A:$A,0),MATCH(N$1&amp;"After",'Data Entry'!$1:$1,0))), INDEX('Data Entry'!$1:$1048576,MATCH($A917,'Data Entry'!$A:$A,0),MATCH(N$1&amp;"Before",'Data Entry'!$1:$1,0)) = 5,INDEX('Data Entry'!$1:$1048576,MATCH($A917,'Data Entry'!$A:$A,0),MATCH(N$1&amp;"After",'Data Entry'!$1:$1,0))=5 ),0,1)</f>
        <v>0</v>
      </c>
      <c r="O917" s="61">
        <f>IF(OR($C917&lt;&gt;1,ISBLANK(INDEX('Data Entry'!$1:$1048576,MATCH($A917,'Data Entry'!$A:$A,0),MATCH(O$1&amp;"Before",'Data Entry'!$1:$1,0))),ISBLANK(INDEX('Data Entry'!$1:$1048576,MATCH($A917,'Data Entry'!$A:$A,0),MATCH(O$1&amp;"After",'Data Entry'!$1:$1,0))), INDEX('Data Entry'!$1:$1048576,MATCH($A917,'Data Entry'!$A:$A,0),MATCH(O$1&amp;"Before",'Data Entry'!$1:$1,0)) = 5,INDEX('Data Entry'!$1:$1048576,MATCH($A917,'Data Entry'!$A:$A,0),MATCH(O$1&amp;"After",'Data Entry'!$1:$1,0))=5 ),0,1)</f>
        <v>0</v>
      </c>
      <c r="P917" s="61">
        <f>IF(OR($C917&lt;&gt;1,ISBLANK(INDEX('Data Entry'!$1:$1048576,MATCH($A917,'Data Entry'!$A:$A,0),MATCH(P$1&amp;"Before",'Data Entry'!$1:$1,0))),ISBLANK(INDEX('Data Entry'!$1:$1048576,MATCH($A917,'Data Entry'!$A:$A,0),MATCH(P$1&amp;"After",'Data Entry'!$1:$1,0))), INDEX('Data Entry'!$1:$1048576,MATCH($A917,'Data Entry'!$A:$A,0),MATCH(P$1&amp;"Before",'Data Entry'!$1:$1,0)) = 5,INDEX('Data Entry'!$1:$1048576,MATCH($A917,'Data Entry'!$A:$A,0),MATCH(P$1&amp;"After",'Data Entry'!$1:$1,0))=5 ),0,1)</f>
        <v>0</v>
      </c>
      <c r="Q917" s="61">
        <f>IF(OR($C917&lt;&gt;1,ISBLANK(INDEX('Data Entry'!$1:$1048576,MATCH($A917,'Data Entry'!$A:$A,0),MATCH(Q$1&amp;"Before",'Data Entry'!$1:$1,0))),ISBLANK(INDEX('Data Entry'!$1:$1048576,MATCH($A917,'Data Entry'!$A:$A,0),MATCH(Q$1&amp;"After",'Data Entry'!$1:$1,0))), INDEX('Data Entry'!$1:$1048576,MATCH($A917,'Data Entry'!$A:$A,0),MATCH(Q$1&amp;"Before",'Data Entry'!$1:$1,0)) = 5,INDEX('Data Entry'!$1:$1048576,MATCH($A917,'Data Entry'!$A:$A,0),MATCH(Q$1&amp;"After",'Data Entry'!$1:$1,0))=5 ),0,1)</f>
        <v>0</v>
      </c>
      <c r="R917" s="61">
        <f>IF(OR($C917&lt;&gt;1,ISBLANK(INDEX('Data Entry'!$1:$1048576,MATCH($A917,'Data Entry'!$A:$A,0),MATCH(R$1&amp;"Before",'Data Entry'!$1:$1,0))),ISBLANK(INDEX('Data Entry'!$1:$1048576,MATCH($A917,'Data Entry'!$A:$A,0),MATCH(R$1&amp;"After",'Data Entry'!$1:$1,0))), INDEX('Data Entry'!$1:$1048576,MATCH($A917,'Data Entry'!$A:$A,0),MATCH(R$1&amp;"Before",'Data Entry'!$1:$1,0)) = 5,INDEX('Data Entry'!$1:$1048576,MATCH($A917,'Data Entry'!$A:$A,0),MATCH(R$1&amp;"After",'Data Entry'!$1:$1,0))=5 ),0,1)</f>
        <v>0</v>
      </c>
      <c r="S917" s="61">
        <f>IF(OR($C917&lt;&gt;1,ISBLANK(INDEX('Data Entry'!$1:$1048576,MATCH($A917,'Data Entry'!$A:$A,0),MATCH(S$1&amp;"Before",'Data Entry'!$1:$1,0))),ISBLANK(INDEX('Data Entry'!$1:$1048576,MATCH($A917,'Data Entry'!$A:$A,0),MATCH(S$1&amp;"After",'Data Entry'!$1:$1,0))), INDEX('Data Entry'!$1:$1048576,MATCH($A917,'Data Entry'!$A:$A,0),MATCH(S$1&amp;"Before",'Data Entry'!$1:$1,0)) = 5,INDEX('Data Entry'!$1:$1048576,MATCH($A917,'Data Entry'!$A:$A,0),MATCH(S$1&amp;"After",'Data Entry'!$1:$1,0))=5 ),0,1)</f>
        <v>0</v>
      </c>
      <c r="T917" s="61">
        <f>IF(OR($C917&lt;&gt;1,ISBLANK(INDEX('Data Entry'!$1:$1048576,MATCH($A917,'Data Entry'!$A:$A,0),MATCH(T$1&amp;"Before",'Data Entry'!$1:$1,0))),ISBLANK(INDEX('Data Entry'!$1:$1048576,MATCH($A917,'Data Entry'!$A:$A,0),MATCH(T$1&amp;"After",'Data Entry'!$1:$1,0))), INDEX('Data Entry'!$1:$1048576,MATCH($A917,'Data Entry'!$A:$A,0),MATCH(T$1&amp;"Before",'Data Entry'!$1:$1,0)) = 5,INDEX('Data Entry'!$1:$1048576,MATCH($A917,'Data Entry'!$A:$A,0),MATCH(T$1&amp;"After",'Data Entry'!$1:$1,0))=5 ),0,1)</f>
        <v>0</v>
      </c>
      <c r="U917" s="61">
        <f>IF(OR($C917&lt;&gt;1,ISBLANK(INDEX('Data Entry'!$1:$1048576,MATCH($A917,'Data Entry'!$A:$A,0),MATCH(U$1&amp;"Before",'Data Entry'!$1:$1,0))),ISBLANK(INDEX('Data Entry'!$1:$1048576,MATCH($A917,'Data Entry'!$A:$A,0),MATCH(U$1&amp;"After",'Data Entry'!$1:$1,0))), INDEX('Data Entry'!$1:$1048576,MATCH($A917,'Data Entry'!$A:$A,0),MATCH(U$1&amp;"Before",'Data Entry'!$1:$1,0)) = 5,INDEX('Data Entry'!$1:$1048576,MATCH($A917,'Data Entry'!$A:$A,0),MATCH(U$1&amp;"After",'Data Entry'!$1:$1,0))=5 ),0,1)</f>
        <v>0</v>
      </c>
      <c r="V917" s="61" t="e">
        <f>IF(OR($C917&lt;&gt;1,ISBLANK(INDEX('Data Entry'!$1:$1048576,MATCH($A917,'Data Entry'!$A:$A,0),MATCH(V$1&amp;"Before",'Data Entry'!$1:$1,0))),ISBLANK(INDEX('Data Entry'!$1:$1048576,MATCH($A917,'Data Entry'!$A:$A,0),MATCH(V$1&amp;"After",'Data Entry'!$1:$1,0))), INDEX('Data Entry'!$1:$1048576,MATCH($A917,'Data Entry'!$A:$A,0),MATCH(V$1&amp;"Before",'Data Entry'!$1:$1,0)) = 5,INDEX('Data Entry'!$1:$1048576,MATCH($A917,'Data Entry'!$A:$A,0),MATCH(V$1&amp;"After",'Data Entry'!$1:$1,0))=5 ),0,1)</f>
        <v>#N/A</v>
      </c>
      <c r="W917" s="61" t="e">
        <f>IF(OR($C917&lt;&gt;1,ISBLANK(INDEX('Data Entry'!$1:$1048576,MATCH($A917,'Data Entry'!$A:$A,0),MATCH(W$1&amp;"Before",'Data Entry'!$1:$1,0))),ISBLANK(INDEX('Data Entry'!$1:$1048576,MATCH($A917,'Data Entry'!$A:$A,0),MATCH(W$1&amp;"After",'Data Entry'!$1:$1,0))), INDEX('Data Entry'!$1:$1048576,MATCH($A917,'Data Entry'!$A:$A,0),MATCH(W$1&amp;"Before",'Data Entry'!$1:$1,0)) = 5,INDEX('Data Entry'!$1:$1048576,MATCH($A917,'Data Entry'!$A:$A,0),MATCH(W$1&amp;"After",'Data Entry'!$1:$1,0))=5 ),0,1)</f>
        <v>#N/A</v>
      </c>
      <c r="X917" s="61" t="e">
        <f>IF(OR($C917&lt;&gt;1,ISBLANK(INDEX('Data Entry'!$1:$1048576,MATCH($A917,'Data Entry'!$A:$A,0),MATCH(X$1&amp;"Before",'Data Entry'!$1:$1,0))),ISBLANK(INDEX('Data Entry'!$1:$1048576,MATCH($A917,'Data Entry'!$A:$A,0),MATCH(X$1&amp;"After",'Data Entry'!$1:$1,0))), INDEX('Data Entry'!$1:$1048576,MATCH($A917,'Data Entry'!$A:$A,0),MATCH(X$1&amp;"Before",'Data Entry'!$1:$1,0)) = 5,INDEX('Data Entry'!$1:$1048576,MATCH($A917,'Data Entry'!$A:$A,0),MATCH(X$1&amp;"After",'Data Entry'!$1:$1,0))=5 ),0,1)</f>
        <v>#N/A</v>
      </c>
      <c r="Y917" s="61" t="e">
        <f>IF(OR($C917&lt;&gt;1,ISBLANK(INDEX('Data Entry'!$1:$1048576,MATCH($A917,'Data Entry'!$A:$A,0),MATCH(Y$1&amp;"Before",'Data Entry'!$1:$1,0))),ISBLANK(INDEX('Data Entry'!$1:$1048576,MATCH($A917,'Data Entry'!$A:$A,0),MATCH(Y$1&amp;"After",'Data Entry'!$1:$1,0))), INDEX('Data Entry'!$1:$1048576,MATCH($A917,'Data Entry'!$A:$A,0),MATCH(Y$1&amp;"Before",'Data Entry'!$1:$1,0)) = 5,INDEX('Data Entry'!$1:$1048576,MATCH($A917,'Data Entry'!$A:$A,0),MATCH(Y$1&amp;"After",'Data Entry'!$1:$1,0))=5 ),0,1)</f>
        <v>#N/A</v>
      </c>
      <c r="Z917" s="61" t="e">
        <f>IF(OR($C917&lt;&gt;1,ISBLANK(INDEX('Data Entry'!$1:$1048576,MATCH($A917,'Data Entry'!$A:$A,0),MATCH(Z$1&amp;"Before",'Data Entry'!$1:$1,0))),ISBLANK(INDEX('Data Entry'!$1:$1048576,MATCH($A917,'Data Entry'!$A:$A,0),MATCH(Z$1&amp;"After",'Data Entry'!$1:$1,0))), INDEX('Data Entry'!$1:$1048576,MATCH($A917,'Data Entry'!$A:$A,0),MATCH(Z$1&amp;"Before",'Data Entry'!$1:$1,0)) = 5,INDEX('Data Entry'!$1:$1048576,MATCH($A917,'Data Entry'!$A:$A,0),MATCH(Z$1&amp;"After",'Data Entry'!$1:$1,0))=5 ),0,1)</f>
        <v>#N/A</v>
      </c>
      <c r="AA917" s="61" t="e">
        <f>IF(OR($C917&lt;&gt;1,ISBLANK(INDEX('Data Entry'!$1:$1048576,MATCH($A917,'Data Entry'!$A:$A,0),MATCH(AA$1&amp;"Before",'Data Entry'!$1:$1,0))),ISBLANK(INDEX('Data Entry'!$1:$1048576,MATCH($A917,'Data Entry'!$A:$A,0),MATCH(AA$1&amp;"After",'Data Entry'!$1:$1,0))), INDEX('Data Entry'!$1:$1048576,MATCH($A917,'Data Entry'!$A:$A,0),MATCH(AA$1&amp;"Before",'Data Entry'!$1:$1,0)) = 5,INDEX('Data Entry'!$1:$1048576,MATCH($A917,'Data Entry'!$A:$A,0),MATCH(AA$1&amp;"After",'Data Entry'!$1:$1,0))=5 ),0,1)</f>
        <v>#N/A</v>
      </c>
      <c r="AB917" s="61" t="e">
        <f>IF(OR($C917&lt;&gt;1,ISBLANK(INDEX('Data Entry'!$1:$1048576,MATCH($A917,'Data Entry'!$A:$A,0),MATCH(AB$1&amp;"Before",'Data Entry'!$1:$1,0))),ISBLANK(INDEX('Data Entry'!$1:$1048576,MATCH($A917,'Data Entry'!$A:$A,0),MATCH(AB$1&amp;"After",'Data Entry'!$1:$1,0))), INDEX('Data Entry'!$1:$1048576,MATCH($A917,'Data Entry'!$A:$A,0),MATCH(AB$1&amp;"Before",'Data Entry'!$1:$1,0)) = 5,INDEX('Data Entry'!$1:$1048576,MATCH($A917,'Data Entry'!$A:$A,0),MATCH(AB$1&amp;"After",'Data Entry'!$1:$1,0))=5 ),0,1)</f>
        <v>#N/A</v>
      </c>
      <c r="AC917" s="61" t="e">
        <f>IF(OR($C917&lt;&gt;1,ISBLANK(INDEX('Data Entry'!$1:$1048576,MATCH($A917,'Data Entry'!$A:$A,0),MATCH(AC$1&amp;"Before",'Data Entry'!$1:$1,0))),ISBLANK(INDEX('Data Entry'!$1:$1048576,MATCH($A917,'Data Entry'!$A:$A,0),MATCH(AC$1&amp;"After",'Data Entry'!$1:$1,0))), INDEX('Data Entry'!$1:$1048576,MATCH($A917,'Data Entry'!$A:$A,0),MATCH(AC$1&amp;"Before",'Data Entry'!$1:$1,0)) = 5,INDEX('Data Entry'!$1:$1048576,MATCH($A917,'Data Entry'!$A:$A,0),MATCH(AC$1&amp;"After",'Data Entry'!$1:$1,0))=5 ),0,1)</f>
        <v>#N/A</v>
      </c>
      <c r="AD917" s="61" t="e">
        <f>IF(OR($C917&lt;&gt;1,ISBLANK(INDEX('Data Entry'!$1:$1048576,MATCH($A917,'Data Entry'!$A:$A,0),MATCH(AD$1&amp;"Before",'Data Entry'!$1:$1,0))),ISBLANK(INDEX('Data Entry'!$1:$1048576,MATCH($A917,'Data Entry'!$A:$A,0),MATCH(AD$1&amp;"After",'Data Entry'!$1:$1,0))), INDEX('Data Entry'!$1:$1048576,MATCH($A917,'Data Entry'!$A:$A,0),MATCH(AD$1&amp;"Before",'Data Entry'!$1:$1,0)) = 5,INDEX('Data Entry'!$1:$1048576,MATCH($A917,'Data Entry'!$A:$A,0),MATCH(AD$1&amp;"After",'Data Entry'!$1:$1,0))=5 ),0,1)</f>
        <v>#N/A</v>
      </c>
      <c r="AE917" s="61" t="e">
        <f>IF(OR($C917&lt;&gt;1,ISBLANK(INDEX('Data Entry'!$1:$1048576,MATCH($A917,'Data Entry'!$A:$A,0),MATCH(AE$1&amp;"Before",'Data Entry'!$1:$1,0))),ISBLANK(INDEX('Data Entry'!$1:$1048576,MATCH($A917,'Data Entry'!$A:$A,0),MATCH(AE$1&amp;"After",'Data Entry'!$1:$1,0))), INDEX('Data Entry'!$1:$1048576,MATCH($A917,'Data Entry'!$A:$A,0),MATCH(AE$1&amp;"Before",'Data Entry'!$1:$1,0)) = 5,INDEX('Data Entry'!$1:$1048576,MATCH($A917,'Data Entry'!$A:$A,0),MATCH(AE$1&amp;"After",'Data Entry'!$1:$1,0))=5 ),0,1)</f>
        <v>#N/A</v>
      </c>
      <c r="AF917" s="61" t="e">
        <f>IF(OR($C917&lt;&gt;1,ISBLANK(INDEX('Data Entry'!$1:$1048576,MATCH($A917,'Data Entry'!$A:$A,0),MATCH(AF$1&amp;"Before",'Data Entry'!$1:$1,0))),ISBLANK(INDEX('Data Entry'!$1:$1048576,MATCH($A917,'Data Entry'!$A:$A,0),MATCH(AF$1&amp;"After",'Data Entry'!$1:$1,0))), INDEX('Data Entry'!$1:$1048576,MATCH($A917,'Data Entry'!$A:$A,0),MATCH(AF$1&amp;"Before",'Data Entry'!$1:$1,0)) = 5,INDEX('Data Entry'!$1:$1048576,MATCH($A917,'Data Entry'!$A:$A,0),MATCH(AF$1&amp;"After",'Data Entry'!$1:$1,0))=5 ),0,1)</f>
        <v>#N/A</v>
      </c>
      <c r="AG917" s="61" t="e">
        <f>IF(OR($C917&lt;&gt;1,ISBLANK(INDEX('Data Entry'!$1:$1048576,MATCH($A917,'Data Entry'!$A:$A,0),MATCH(AG$1&amp;"Before",'Data Entry'!$1:$1,0))),ISBLANK(INDEX('Data Entry'!$1:$1048576,MATCH($A917,'Data Entry'!$A:$A,0),MATCH(AG$1&amp;"After",'Data Entry'!$1:$1,0))), INDEX('Data Entry'!$1:$1048576,MATCH($A917,'Data Entry'!$A:$A,0),MATCH(AG$1&amp;"Before",'Data Entry'!$1:$1,0)) = 5,INDEX('Data Entry'!$1:$1048576,MATCH($A917,'Data Entry'!$A:$A,0),MATCH(AG$1&amp;"After",'Data Entry'!$1:$1,0))=5 ),0,1)</f>
        <v>#N/A</v>
      </c>
      <c r="AH917" s="61" t="e">
        <f>IF(OR($C917&lt;&gt;1,ISBLANK(INDEX('Data Entry'!$1:$1048576,MATCH($A917,'Data Entry'!$A:$A,0),MATCH(AH$1&amp;"Before",'Data Entry'!$1:$1,0))),ISBLANK(INDEX('Data Entry'!$1:$1048576,MATCH($A917,'Data Entry'!$A:$A,0),MATCH(AH$1&amp;"After",'Data Entry'!$1:$1,0))), INDEX('Data Entry'!$1:$1048576,MATCH($A917,'Data Entry'!$A:$A,0),MATCH(AH$1&amp;"Before",'Data Entry'!$1:$1,0)) = 5,INDEX('Data Entry'!$1:$1048576,MATCH($A917,'Data Entry'!$A:$A,0),MATCH(AH$1&amp;"After",'Data Entry'!$1:$1,0))=5 ),0,1)</f>
        <v>#N/A</v>
      </c>
      <c r="AI917" s="61" t="e">
        <f>IF(OR($C917&lt;&gt;1,ISBLANK(INDEX('Data Entry'!$1:$1048576,MATCH($A917,'Data Entry'!$A:$A,0),MATCH(AI$1&amp;"Before",'Data Entry'!$1:$1,0))),ISBLANK(INDEX('Data Entry'!$1:$1048576,MATCH($A917,'Data Entry'!$A:$A,0),MATCH(AI$1&amp;"After",'Data Entry'!$1:$1,0))), INDEX('Data Entry'!$1:$1048576,MATCH($A917,'Data Entry'!$A:$A,0),MATCH(AI$1&amp;"Before",'Data Entry'!$1:$1,0)) = 5,INDEX('Data Entry'!$1:$1048576,MATCH($A917,'Data Entry'!$A:$A,0),MATCH(AI$1&amp;"After",'Data Entry'!$1:$1,0))=5 ),0,1)</f>
        <v>#N/A</v>
      </c>
      <c r="AJ917" s="61" t="e">
        <f>IF(OR($C917&lt;&gt;1,ISBLANK(INDEX('Data Entry'!$1:$1048576,MATCH($A917,'Data Entry'!$A:$A,0),MATCH(AJ$1&amp;"Before",'Data Entry'!$1:$1,0))),ISBLANK(INDEX('Data Entry'!$1:$1048576,MATCH($A917,'Data Entry'!$A:$A,0),MATCH(AJ$1&amp;"After",'Data Entry'!$1:$1,0))), INDEX('Data Entry'!$1:$1048576,MATCH($A917,'Data Entry'!$A:$A,0),MATCH(AJ$1&amp;"Before",'Data Entry'!$1:$1,0)) = 5,INDEX('Data Entry'!$1:$1048576,MATCH($A917,'Data Entry'!$A:$A,0),MATCH(AJ$1&amp;"After",'Data Entry'!$1:$1,0))=5 ),0,1)</f>
        <v>#N/A</v>
      </c>
      <c r="AK917" s="61" t="e">
        <f>IF(OR($C917&lt;&gt;1,ISBLANK(INDEX('Data Entry'!$1:$1048576,MATCH($A917,'Data Entry'!$A:$A,0),MATCH(AK$1&amp;"Before",'Data Entry'!$1:$1,0))),ISBLANK(INDEX('Data Entry'!$1:$1048576,MATCH($A917,'Data Entry'!$A:$A,0),MATCH(AK$1&amp;"After",'Data Entry'!$1:$1,0))), INDEX('Data Entry'!$1:$1048576,MATCH($A917,'Data Entry'!$A:$A,0),MATCH(AK$1&amp;"Before",'Data Entry'!$1:$1,0)) = 5,INDEX('Data Entry'!$1:$1048576,MATCH($A917,'Data Entry'!$A:$A,0),MATCH(AK$1&amp;"After",'Data Entry'!$1:$1,0))=5 ),0,1)</f>
        <v>#N/A</v>
      </c>
      <c r="AL917" s="61" t="e">
        <f>IF(OR($C917&lt;&gt;1,ISBLANK(INDEX('Data Entry'!$1:$1048576,MATCH($A917,'Data Entry'!$A:$A,0),MATCH(AL$1&amp;"Before",'Data Entry'!$1:$1,0))),ISBLANK(INDEX('Data Entry'!$1:$1048576,MATCH($A917,'Data Entry'!$A:$A,0),MATCH(AL$1&amp;"After",'Data Entry'!$1:$1,0))), INDEX('Data Entry'!$1:$1048576,MATCH($A917,'Data Entry'!$A:$A,0),MATCH(AL$1&amp;"Before",'Data Entry'!$1:$1,0)) = 5,INDEX('Data Entry'!$1:$1048576,MATCH($A917,'Data Entry'!$A:$A,0),MATCH(AL$1&amp;"After",'Data Entry'!$1:$1,0))=5 ),0,1)</f>
        <v>#N/A</v>
      </c>
      <c r="AM917" s="61" t="e">
        <f>IF(OR($C917&lt;&gt;1,ISBLANK(INDEX('Data Entry'!$1:$1048576,MATCH($A917,'Data Entry'!$A:$A,0),MATCH(AM$1&amp;"Before",'Data Entry'!$1:$1,0))),ISBLANK(INDEX('Data Entry'!$1:$1048576,MATCH($A917,'Data Entry'!$A:$A,0),MATCH(AM$1&amp;"After",'Data Entry'!$1:$1,0))), INDEX('Data Entry'!$1:$1048576,MATCH($A917,'Data Entry'!$A:$A,0),MATCH(AM$1&amp;"Before",'Data Entry'!$1:$1,0)) = 5,INDEX('Data Entry'!$1:$1048576,MATCH($A917,'Data Entry'!$A:$A,0),MATCH(AM$1&amp;"After",'Data Entry'!$1:$1,0))=5 ),0,1)</f>
        <v>#N/A</v>
      </c>
      <c r="AN917" s="61">
        <f>IF(OR($C917&lt;&gt;1,ISBLANK(INDEX('Data Entry'!$1:$1048576,MATCH($A917,'Data Entry'!$A:$A,0),MATCH(AN$1&amp;"Before",'Data Entry'!$1:$1,0))),ISBLANK(INDEX('Data Entry'!$1:$1048576,MATCH($A917,'Data Entry'!$A:$A,0),MATCH(AN$1&amp;"After",'Data Entry'!$1:$1,0)))),0,1)</f>
        <v>0</v>
      </c>
      <c r="AO917" s="61">
        <f>IF(OR($C917&lt;&gt;1,ISBLANK(INDEX('Data Entry'!$1:$1048576,MATCH($A917,'Data Entry'!$A:$A,0),MATCH(AO$1&amp;"After",'Data Entry'!$1:$1,0)))),0,1)</f>
        <v>0</v>
      </c>
      <c r="AP917" s="61">
        <f>IF(OR($C917&lt;&gt;1,ISBLANK(INDEX('Data Entry'!$1:$1048576,MATCH($A917,'Data Entry'!$A:$A,0),MATCH(AP$1&amp;"After",'Data Entry'!$1:$1,0)))),0,1)</f>
        <v>0</v>
      </c>
      <c r="AQ917" s="61">
        <f>IF(OR($C917&lt;&gt;1,ISBLANK(INDEX('Data Entry'!$1:$1048576,MATCH($A917,'Data Entry'!$A:$A,0),MATCH(AQ$1&amp;"After",'Data Entry'!$1:$1,0)))),0,1)</f>
        <v>0</v>
      </c>
      <c r="AR917" s="61">
        <f>IF(OR($C917&lt;&gt;1,ISBLANK(INDEX('Data Entry'!$1:$1048576,MATCH($A917,'Data Entry'!$A:$A,0),MATCH(AR$1&amp;"After",'Data Entry'!$1:$1,0)))),0,1)</f>
        <v>0</v>
      </c>
      <c r="AS917" s="61">
        <f>IF(OR($C917&lt;&gt;1,ISBLANK(INDEX('Data Entry'!$1:$1048576,MATCH($A917,'Data Entry'!$A:$A,0),MATCH(AS$1&amp;"After",'Data Entry'!$1:$1,0)))),0,1)</f>
        <v>0</v>
      </c>
      <c r="AT917" s="61">
        <f>IF(OR($C917&lt;&gt;1,ISBLANK(INDEX('Data Entry'!$1:$1048576,MATCH($A917,'Data Entry'!$A:$A,0),MATCH(AT$1&amp;"After",'Data Entry'!$1:$1,0)))),0,1)</f>
        <v>0</v>
      </c>
    </row>
    <row r="918" spans="1:46" x14ac:dyDescent="0.35">
      <c r="A918" s="70">
        <f>'Data Entry'!A922</f>
        <v>917</v>
      </c>
      <c r="B918" s="61">
        <f>'Data Entry'!BF922</f>
        <v>0</v>
      </c>
      <c r="C918" s="61">
        <f t="shared" si="14"/>
        <v>0</v>
      </c>
      <c r="D918" s="61">
        <f>IF(SUM('Data Entry'!$D922:$AT922) = 0,0,1)</f>
        <v>0</v>
      </c>
      <c r="E918" s="61">
        <f>IF(OR($C918&lt;&gt;1,ISBLANK(INDEX('Data Entry'!$1:$1048576,MATCH($A918,'Data Entry'!$A:$A,0),MATCH(E$1&amp;"Before",'Data Entry'!$1:$1,0))),ISBLANK(INDEX('Data Entry'!$1:$1048576,MATCH($A918,'Data Entry'!$A:$A,0),MATCH(E$1&amp;"After",'Data Entry'!$1:$1,0))), INDEX('Data Entry'!$1:$1048576,MATCH($A918,'Data Entry'!$A:$A,0),MATCH(E$1&amp;"Before",'Data Entry'!$1:$1,0)) = 5,INDEX('Data Entry'!$1:$1048576,MATCH($A918,'Data Entry'!$A:$A,0),MATCH(E$1&amp;"After",'Data Entry'!$1:$1,0))=5 ),0,1)</f>
        <v>0</v>
      </c>
      <c r="F918" s="61">
        <f>IF(OR($C918&lt;&gt;1,ISBLANK(INDEX('Data Entry'!$1:$1048576,MATCH($A918,'Data Entry'!$A:$A,0),MATCH(F$1&amp;"Before",'Data Entry'!$1:$1,0))),ISBLANK(INDEX('Data Entry'!$1:$1048576,MATCH($A918,'Data Entry'!$A:$A,0),MATCH(F$1&amp;"After",'Data Entry'!$1:$1,0))), INDEX('Data Entry'!$1:$1048576,MATCH($A918,'Data Entry'!$A:$A,0),MATCH(F$1&amp;"Before",'Data Entry'!$1:$1,0)) = 5,INDEX('Data Entry'!$1:$1048576,MATCH($A918,'Data Entry'!$A:$A,0),MATCH(F$1&amp;"After",'Data Entry'!$1:$1,0))=5 ),0,1)</f>
        <v>0</v>
      </c>
      <c r="G918" s="61">
        <f>IF(OR($C918&lt;&gt;1,ISBLANK(INDEX('Data Entry'!$1:$1048576,MATCH($A918,'Data Entry'!$A:$A,0),MATCH(G$1&amp;"Before",'Data Entry'!$1:$1,0))),ISBLANK(INDEX('Data Entry'!$1:$1048576,MATCH($A918,'Data Entry'!$A:$A,0),MATCH(G$1&amp;"After",'Data Entry'!$1:$1,0))), INDEX('Data Entry'!$1:$1048576,MATCH($A918,'Data Entry'!$A:$A,0),MATCH(G$1&amp;"Before",'Data Entry'!$1:$1,0)) = 5,INDEX('Data Entry'!$1:$1048576,MATCH($A918,'Data Entry'!$A:$A,0),MATCH(G$1&amp;"After",'Data Entry'!$1:$1,0))=5 ),0,1)</f>
        <v>0</v>
      </c>
      <c r="H918" s="61">
        <f>IF(OR($C918&lt;&gt;1,ISBLANK(INDEX('Data Entry'!$1:$1048576,MATCH($A918,'Data Entry'!$A:$A,0),MATCH(H$1&amp;"Before",'Data Entry'!$1:$1,0))),ISBLANK(INDEX('Data Entry'!$1:$1048576,MATCH($A918,'Data Entry'!$A:$A,0),MATCH(H$1&amp;"After",'Data Entry'!$1:$1,0))), INDEX('Data Entry'!$1:$1048576,MATCH($A918,'Data Entry'!$A:$A,0),MATCH(H$1&amp;"Before",'Data Entry'!$1:$1,0)) = 5,INDEX('Data Entry'!$1:$1048576,MATCH($A918,'Data Entry'!$A:$A,0),MATCH(H$1&amp;"After",'Data Entry'!$1:$1,0))=5 ),0,1)</f>
        <v>0</v>
      </c>
      <c r="I918" s="61">
        <f>IF(OR($C918&lt;&gt;1,ISBLANK(INDEX('Data Entry'!$1:$1048576,MATCH($A918,'Data Entry'!$A:$A,0),MATCH(I$1&amp;"Before",'Data Entry'!$1:$1,0))),ISBLANK(INDEX('Data Entry'!$1:$1048576,MATCH($A918,'Data Entry'!$A:$A,0),MATCH(I$1&amp;"After",'Data Entry'!$1:$1,0))), INDEX('Data Entry'!$1:$1048576,MATCH($A918,'Data Entry'!$A:$A,0),MATCH(I$1&amp;"Before",'Data Entry'!$1:$1,0)) = 5,INDEX('Data Entry'!$1:$1048576,MATCH($A918,'Data Entry'!$A:$A,0),MATCH(I$1&amp;"After",'Data Entry'!$1:$1,0))=5 ),0,1)</f>
        <v>0</v>
      </c>
      <c r="J918" s="61">
        <f>IF(OR($C918&lt;&gt;1,ISBLANK(INDEX('Data Entry'!$1:$1048576,MATCH($A918,'Data Entry'!$A:$A,0),MATCH(J$1&amp;"Before",'Data Entry'!$1:$1,0))),ISBLANK(INDEX('Data Entry'!$1:$1048576,MATCH($A918,'Data Entry'!$A:$A,0),MATCH(J$1&amp;"After",'Data Entry'!$1:$1,0))), INDEX('Data Entry'!$1:$1048576,MATCH($A918,'Data Entry'!$A:$A,0),MATCH(J$1&amp;"Before",'Data Entry'!$1:$1,0)) = 5,INDEX('Data Entry'!$1:$1048576,MATCH($A918,'Data Entry'!$A:$A,0),MATCH(J$1&amp;"After",'Data Entry'!$1:$1,0))=5 ),0,1)</f>
        <v>0</v>
      </c>
      <c r="K918" s="61">
        <f>IF(OR($C918&lt;&gt;1,ISBLANK(INDEX('Data Entry'!$1:$1048576,MATCH($A918,'Data Entry'!$A:$A,0),MATCH(K$1&amp;"Before",'Data Entry'!$1:$1,0))),ISBLANK(INDEX('Data Entry'!$1:$1048576,MATCH($A918,'Data Entry'!$A:$A,0),MATCH(K$1&amp;"After",'Data Entry'!$1:$1,0))), INDEX('Data Entry'!$1:$1048576,MATCH($A918,'Data Entry'!$A:$A,0),MATCH(K$1&amp;"Before",'Data Entry'!$1:$1,0)) = 5,INDEX('Data Entry'!$1:$1048576,MATCH($A918,'Data Entry'!$A:$A,0),MATCH(K$1&amp;"After",'Data Entry'!$1:$1,0))=5 ),0,1)</f>
        <v>0</v>
      </c>
      <c r="L918" s="61">
        <f>IF(OR($C918&lt;&gt;1,ISBLANK(INDEX('Data Entry'!$1:$1048576,MATCH($A918,'Data Entry'!$A:$A,0),MATCH(L$1&amp;"Before",'Data Entry'!$1:$1,0))),ISBLANK(INDEX('Data Entry'!$1:$1048576,MATCH($A918,'Data Entry'!$A:$A,0),MATCH(L$1&amp;"After",'Data Entry'!$1:$1,0))), INDEX('Data Entry'!$1:$1048576,MATCH($A918,'Data Entry'!$A:$A,0),MATCH(L$1&amp;"Before",'Data Entry'!$1:$1,0)) = 5,INDEX('Data Entry'!$1:$1048576,MATCH($A918,'Data Entry'!$A:$A,0),MATCH(L$1&amp;"After",'Data Entry'!$1:$1,0))=5 ),0,1)</f>
        <v>0</v>
      </c>
      <c r="M918" s="61">
        <f>IF(OR($C918&lt;&gt;1,ISBLANK(INDEX('Data Entry'!$1:$1048576,MATCH($A918,'Data Entry'!$A:$A,0),MATCH(M$1&amp;"Before",'Data Entry'!$1:$1,0))),ISBLANK(INDEX('Data Entry'!$1:$1048576,MATCH($A918,'Data Entry'!$A:$A,0),MATCH(M$1&amp;"After",'Data Entry'!$1:$1,0))), INDEX('Data Entry'!$1:$1048576,MATCH($A918,'Data Entry'!$A:$A,0),MATCH(M$1&amp;"Before",'Data Entry'!$1:$1,0)) = 5,INDEX('Data Entry'!$1:$1048576,MATCH($A918,'Data Entry'!$A:$A,0),MATCH(M$1&amp;"After",'Data Entry'!$1:$1,0))=5 ),0,1)</f>
        <v>0</v>
      </c>
      <c r="N918" s="61">
        <f>IF(OR($C918&lt;&gt;1,ISBLANK(INDEX('Data Entry'!$1:$1048576,MATCH($A918,'Data Entry'!$A:$A,0),MATCH(N$1&amp;"Before",'Data Entry'!$1:$1,0))),ISBLANK(INDEX('Data Entry'!$1:$1048576,MATCH($A918,'Data Entry'!$A:$A,0),MATCH(N$1&amp;"After",'Data Entry'!$1:$1,0))), INDEX('Data Entry'!$1:$1048576,MATCH($A918,'Data Entry'!$A:$A,0),MATCH(N$1&amp;"Before",'Data Entry'!$1:$1,0)) = 5,INDEX('Data Entry'!$1:$1048576,MATCH($A918,'Data Entry'!$A:$A,0),MATCH(N$1&amp;"After",'Data Entry'!$1:$1,0))=5 ),0,1)</f>
        <v>0</v>
      </c>
      <c r="O918" s="61">
        <f>IF(OR($C918&lt;&gt;1,ISBLANK(INDEX('Data Entry'!$1:$1048576,MATCH($A918,'Data Entry'!$A:$A,0),MATCH(O$1&amp;"Before",'Data Entry'!$1:$1,0))),ISBLANK(INDEX('Data Entry'!$1:$1048576,MATCH($A918,'Data Entry'!$A:$A,0),MATCH(O$1&amp;"After",'Data Entry'!$1:$1,0))), INDEX('Data Entry'!$1:$1048576,MATCH($A918,'Data Entry'!$A:$A,0),MATCH(O$1&amp;"Before",'Data Entry'!$1:$1,0)) = 5,INDEX('Data Entry'!$1:$1048576,MATCH($A918,'Data Entry'!$A:$A,0),MATCH(O$1&amp;"After",'Data Entry'!$1:$1,0))=5 ),0,1)</f>
        <v>0</v>
      </c>
      <c r="P918" s="61">
        <f>IF(OR($C918&lt;&gt;1,ISBLANK(INDEX('Data Entry'!$1:$1048576,MATCH($A918,'Data Entry'!$A:$A,0),MATCH(P$1&amp;"Before",'Data Entry'!$1:$1,0))),ISBLANK(INDEX('Data Entry'!$1:$1048576,MATCH($A918,'Data Entry'!$A:$A,0),MATCH(P$1&amp;"After",'Data Entry'!$1:$1,0))), INDEX('Data Entry'!$1:$1048576,MATCH($A918,'Data Entry'!$A:$A,0),MATCH(P$1&amp;"Before",'Data Entry'!$1:$1,0)) = 5,INDEX('Data Entry'!$1:$1048576,MATCH($A918,'Data Entry'!$A:$A,0),MATCH(P$1&amp;"After",'Data Entry'!$1:$1,0))=5 ),0,1)</f>
        <v>0</v>
      </c>
      <c r="Q918" s="61">
        <f>IF(OR($C918&lt;&gt;1,ISBLANK(INDEX('Data Entry'!$1:$1048576,MATCH($A918,'Data Entry'!$A:$A,0),MATCH(Q$1&amp;"Before",'Data Entry'!$1:$1,0))),ISBLANK(INDEX('Data Entry'!$1:$1048576,MATCH($A918,'Data Entry'!$A:$A,0),MATCH(Q$1&amp;"After",'Data Entry'!$1:$1,0))), INDEX('Data Entry'!$1:$1048576,MATCH($A918,'Data Entry'!$A:$A,0),MATCH(Q$1&amp;"Before",'Data Entry'!$1:$1,0)) = 5,INDEX('Data Entry'!$1:$1048576,MATCH($A918,'Data Entry'!$A:$A,0),MATCH(Q$1&amp;"After",'Data Entry'!$1:$1,0))=5 ),0,1)</f>
        <v>0</v>
      </c>
      <c r="R918" s="61">
        <f>IF(OR($C918&lt;&gt;1,ISBLANK(INDEX('Data Entry'!$1:$1048576,MATCH($A918,'Data Entry'!$A:$A,0),MATCH(R$1&amp;"Before",'Data Entry'!$1:$1,0))),ISBLANK(INDEX('Data Entry'!$1:$1048576,MATCH($A918,'Data Entry'!$A:$A,0),MATCH(R$1&amp;"After",'Data Entry'!$1:$1,0))), INDEX('Data Entry'!$1:$1048576,MATCH($A918,'Data Entry'!$A:$A,0),MATCH(R$1&amp;"Before",'Data Entry'!$1:$1,0)) = 5,INDEX('Data Entry'!$1:$1048576,MATCH($A918,'Data Entry'!$A:$A,0),MATCH(R$1&amp;"After",'Data Entry'!$1:$1,0))=5 ),0,1)</f>
        <v>0</v>
      </c>
      <c r="S918" s="61">
        <f>IF(OR($C918&lt;&gt;1,ISBLANK(INDEX('Data Entry'!$1:$1048576,MATCH($A918,'Data Entry'!$A:$A,0),MATCH(S$1&amp;"Before",'Data Entry'!$1:$1,0))),ISBLANK(INDEX('Data Entry'!$1:$1048576,MATCH($A918,'Data Entry'!$A:$A,0),MATCH(S$1&amp;"After",'Data Entry'!$1:$1,0))), INDEX('Data Entry'!$1:$1048576,MATCH($A918,'Data Entry'!$A:$A,0),MATCH(S$1&amp;"Before",'Data Entry'!$1:$1,0)) = 5,INDEX('Data Entry'!$1:$1048576,MATCH($A918,'Data Entry'!$A:$A,0),MATCH(S$1&amp;"After",'Data Entry'!$1:$1,0))=5 ),0,1)</f>
        <v>0</v>
      </c>
      <c r="T918" s="61">
        <f>IF(OR($C918&lt;&gt;1,ISBLANK(INDEX('Data Entry'!$1:$1048576,MATCH($A918,'Data Entry'!$A:$A,0),MATCH(T$1&amp;"Before",'Data Entry'!$1:$1,0))),ISBLANK(INDEX('Data Entry'!$1:$1048576,MATCH($A918,'Data Entry'!$A:$A,0),MATCH(T$1&amp;"After",'Data Entry'!$1:$1,0))), INDEX('Data Entry'!$1:$1048576,MATCH($A918,'Data Entry'!$A:$A,0),MATCH(T$1&amp;"Before",'Data Entry'!$1:$1,0)) = 5,INDEX('Data Entry'!$1:$1048576,MATCH($A918,'Data Entry'!$A:$A,0),MATCH(T$1&amp;"After",'Data Entry'!$1:$1,0))=5 ),0,1)</f>
        <v>0</v>
      </c>
      <c r="U918" s="61">
        <f>IF(OR($C918&lt;&gt;1,ISBLANK(INDEX('Data Entry'!$1:$1048576,MATCH($A918,'Data Entry'!$A:$A,0),MATCH(U$1&amp;"Before",'Data Entry'!$1:$1,0))),ISBLANK(INDEX('Data Entry'!$1:$1048576,MATCH($A918,'Data Entry'!$A:$A,0),MATCH(U$1&amp;"After",'Data Entry'!$1:$1,0))), INDEX('Data Entry'!$1:$1048576,MATCH($A918,'Data Entry'!$A:$A,0),MATCH(U$1&amp;"Before",'Data Entry'!$1:$1,0)) = 5,INDEX('Data Entry'!$1:$1048576,MATCH($A918,'Data Entry'!$A:$A,0),MATCH(U$1&amp;"After",'Data Entry'!$1:$1,0))=5 ),0,1)</f>
        <v>0</v>
      </c>
      <c r="V918" s="61" t="e">
        <f>IF(OR($C918&lt;&gt;1,ISBLANK(INDEX('Data Entry'!$1:$1048576,MATCH($A918,'Data Entry'!$A:$A,0),MATCH(V$1&amp;"Before",'Data Entry'!$1:$1,0))),ISBLANK(INDEX('Data Entry'!$1:$1048576,MATCH($A918,'Data Entry'!$A:$A,0),MATCH(V$1&amp;"After",'Data Entry'!$1:$1,0))), INDEX('Data Entry'!$1:$1048576,MATCH($A918,'Data Entry'!$A:$A,0),MATCH(V$1&amp;"Before",'Data Entry'!$1:$1,0)) = 5,INDEX('Data Entry'!$1:$1048576,MATCH($A918,'Data Entry'!$A:$A,0),MATCH(V$1&amp;"After",'Data Entry'!$1:$1,0))=5 ),0,1)</f>
        <v>#N/A</v>
      </c>
      <c r="W918" s="61" t="e">
        <f>IF(OR($C918&lt;&gt;1,ISBLANK(INDEX('Data Entry'!$1:$1048576,MATCH($A918,'Data Entry'!$A:$A,0),MATCH(W$1&amp;"Before",'Data Entry'!$1:$1,0))),ISBLANK(INDEX('Data Entry'!$1:$1048576,MATCH($A918,'Data Entry'!$A:$A,0),MATCH(W$1&amp;"After",'Data Entry'!$1:$1,0))), INDEX('Data Entry'!$1:$1048576,MATCH($A918,'Data Entry'!$A:$A,0),MATCH(W$1&amp;"Before",'Data Entry'!$1:$1,0)) = 5,INDEX('Data Entry'!$1:$1048576,MATCH($A918,'Data Entry'!$A:$A,0),MATCH(W$1&amp;"After",'Data Entry'!$1:$1,0))=5 ),0,1)</f>
        <v>#N/A</v>
      </c>
      <c r="X918" s="61" t="e">
        <f>IF(OR($C918&lt;&gt;1,ISBLANK(INDEX('Data Entry'!$1:$1048576,MATCH($A918,'Data Entry'!$A:$A,0),MATCH(X$1&amp;"Before",'Data Entry'!$1:$1,0))),ISBLANK(INDEX('Data Entry'!$1:$1048576,MATCH($A918,'Data Entry'!$A:$A,0),MATCH(X$1&amp;"After",'Data Entry'!$1:$1,0))), INDEX('Data Entry'!$1:$1048576,MATCH($A918,'Data Entry'!$A:$A,0),MATCH(X$1&amp;"Before",'Data Entry'!$1:$1,0)) = 5,INDEX('Data Entry'!$1:$1048576,MATCH($A918,'Data Entry'!$A:$A,0),MATCH(X$1&amp;"After",'Data Entry'!$1:$1,0))=5 ),0,1)</f>
        <v>#N/A</v>
      </c>
      <c r="Y918" s="61" t="e">
        <f>IF(OR($C918&lt;&gt;1,ISBLANK(INDEX('Data Entry'!$1:$1048576,MATCH($A918,'Data Entry'!$A:$A,0),MATCH(Y$1&amp;"Before",'Data Entry'!$1:$1,0))),ISBLANK(INDEX('Data Entry'!$1:$1048576,MATCH($A918,'Data Entry'!$A:$A,0),MATCH(Y$1&amp;"After",'Data Entry'!$1:$1,0))), INDEX('Data Entry'!$1:$1048576,MATCH($A918,'Data Entry'!$A:$A,0),MATCH(Y$1&amp;"Before",'Data Entry'!$1:$1,0)) = 5,INDEX('Data Entry'!$1:$1048576,MATCH($A918,'Data Entry'!$A:$A,0),MATCH(Y$1&amp;"After",'Data Entry'!$1:$1,0))=5 ),0,1)</f>
        <v>#N/A</v>
      </c>
      <c r="Z918" s="61" t="e">
        <f>IF(OR($C918&lt;&gt;1,ISBLANK(INDEX('Data Entry'!$1:$1048576,MATCH($A918,'Data Entry'!$A:$A,0),MATCH(Z$1&amp;"Before",'Data Entry'!$1:$1,0))),ISBLANK(INDEX('Data Entry'!$1:$1048576,MATCH($A918,'Data Entry'!$A:$A,0),MATCH(Z$1&amp;"After",'Data Entry'!$1:$1,0))), INDEX('Data Entry'!$1:$1048576,MATCH($A918,'Data Entry'!$A:$A,0),MATCH(Z$1&amp;"Before",'Data Entry'!$1:$1,0)) = 5,INDEX('Data Entry'!$1:$1048576,MATCH($A918,'Data Entry'!$A:$A,0),MATCH(Z$1&amp;"After",'Data Entry'!$1:$1,0))=5 ),0,1)</f>
        <v>#N/A</v>
      </c>
      <c r="AA918" s="61" t="e">
        <f>IF(OR($C918&lt;&gt;1,ISBLANK(INDEX('Data Entry'!$1:$1048576,MATCH($A918,'Data Entry'!$A:$A,0),MATCH(AA$1&amp;"Before",'Data Entry'!$1:$1,0))),ISBLANK(INDEX('Data Entry'!$1:$1048576,MATCH($A918,'Data Entry'!$A:$A,0),MATCH(AA$1&amp;"After",'Data Entry'!$1:$1,0))), INDEX('Data Entry'!$1:$1048576,MATCH($A918,'Data Entry'!$A:$A,0),MATCH(AA$1&amp;"Before",'Data Entry'!$1:$1,0)) = 5,INDEX('Data Entry'!$1:$1048576,MATCH($A918,'Data Entry'!$A:$A,0),MATCH(AA$1&amp;"After",'Data Entry'!$1:$1,0))=5 ),0,1)</f>
        <v>#N/A</v>
      </c>
      <c r="AB918" s="61" t="e">
        <f>IF(OR($C918&lt;&gt;1,ISBLANK(INDEX('Data Entry'!$1:$1048576,MATCH($A918,'Data Entry'!$A:$A,0),MATCH(AB$1&amp;"Before",'Data Entry'!$1:$1,0))),ISBLANK(INDEX('Data Entry'!$1:$1048576,MATCH($A918,'Data Entry'!$A:$A,0),MATCH(AB$1&amp;"After",'Data Entry'!$1:$1,0))), INDEX('Data Entry'!$1:$1048576,MATCH($A918,'Data Entry'!$A:$A,0),MATCH(AB$1&amp;"Before",'Data Entry'!$1:$1,0)) = 5,INDEX('Data Entry'!$1:$1048576,MATCH($A918,'Data Entry'!$A:$A,0),MATCH(AB$1&amp;"After",'Data Entry'!$1:$1,0))=5 ),0,1)</f>
        <v>#N/A</v>
      </c>
      <c r="AC918" s="61" t="e">
        <f>IF(OR($C918&lt;&gt;1,ISBLANK(INDEX('Data Entry'!$1:$1048576,MATCH($A918,'Data Entry'!$A:$A,0),MATCH(AC$1&amp;"Before",'Data Entry'!$1:$1,0))),ISBLANK(INDEX('Data Entry'!$1:$1048576,MATCH($A918,'Data Entry'!$A:$A,0),MATCH(AC$1&amp;"After",'Data Entry'!$1:$1,0))), INDEX('Data Entry'!$1:$1048576,MATCH($A918,'Data Entry'!$A:$A,0),MATCH(AC$1&amp;"Before",'Data Entry'!$1:$1,0)) = 5,INDEX('Data Entry'!$1:$1048576,MATCH($A918,'Data Entry'!$A:$A,0),MATCH(AC$1&amp;"After",'Data Entry'!$1:$1,0))=5 ),0,1)</f>
        <v>#N/A</v>
      </c>
      <c r="AD918" s="61" t="e">
        <f>IF(OR($C918&lt;&gt;1,ISBLANK(INDEX('Data Entry'!$1:$1048576,MATCH($A918,'Data Entry'!$A:$A,0),MATCH(AD$1&amp;"Before",'Data Entry'!$1:$1,0))),ISBLANK(INDEX('Data Entry'!$1:$1048576,MATCH($A918,'Data Entry'!$A:$A,0),MATCH(AD$1&amp;"After",'Data Entry'!$1:$1,0))), INDEX('Data Entry'!$1:$1048576,MATCH($A918,'Data Entry'!$A:$A,0),MATCH(AD$1&amp;"Before",'Data Entry'!$1:$1,0)) = 5,INDEX('Data Entry'!$1:$1048576,MATCH($A918,'Data Entry'!$A:$A,0),MATCH(AD$1&amp;"After",'Data Entry'!$1:$1,0))=5 ),0,1)</f>
        <v>#N/A</v>
      </c>
      <c r="AE918" s="61" t="e">
        <f>IF(OR($C918&lt;&gt;1,ISBLANK(INDEX('Data Entry'!$1:$1048576,MATCH($A918,'Data Entry'!$A:$A,0),MATCH(AE$1&amp;"Before",'Data Entry'!$1:$1,0))),ISBLANK(INDEX('Data Entry'!$1:$1048576,MATCH($A918,'Data Entry'!$A:$A,0),MATCH(AE$1&amp;"After",'Data Entry'!$1:$1,0))), INDEX('Data Entry'!$1:$1048576,MATCH($A918,'Data Entry'!$A:$A,0),MATCH(AE$1&amp;"Before",'Data Entry'!$1:$1,0)) = 5,INDEX('Data Entry'!$1:$1048576,MATCH($A918,'Data Entry'!$A:$A,0),MATCH(AE$1&amp;"After",'Data Entry'!$1:$1,0))=5 ),0,1)</f>
        <v>#N/A</v>
      </c>
      <c r="AF918" s="61" t="e">
        <f>IF(OR($C918&lt;&gt;1,ISBLANK(INDEX('Data Entry'!$1:$1048576,MATCH($A918,'Data Entry'!$A:$A,0),MATCH(AF$1&amp;"Before",'Data Entry'!$1:$1,0))),ISBLANK(INDEX('Data Entry'!$1:$1048576,MATCH($A918,'Data Entry'!$A:$A,0),MATCH(AF$1&amp;"After",'Data Entry'!$1:$1,0))), INDEX('Data Entry'!$1:$1048576,MATCH($A918,'Data Entry'!$A:$A,0),MATCH(AF$1&amp;"Before",'Data Entry'!$1:$1,0)) = 5,INDEX('Data Entry'!$1:$1048576,MATCH($A918,'Data Entry'!$A:$A,0),MATCH(AF$1&amp;"After",'Data Entry'!$1:$1,0))=5 ),0,1)</f>
        <v>#N/A</v>
      </c>
      <c r="AG918" s="61" t="e">
        <f>IF(OR($C918&lt;&gt;1,ISBLANK(INDEX('Data Entry'!$1:$1048576,MATCH($A918,'Data Entry'!$A:$A,0),MATCH(AG$1&amp;"Before",'Data Entry'!$1:$1,0))),ISBLANK(INDEX('Data Entry'!$1:$1048576,MATCH($A918,'Data Entry'!$A:$A,0),MATCH(AG$1&amp;"After",'Data Entry'!$1:$1,0))), INDEX('Data Entry'!$1:$1048576,MATCH($A918,'Data Entry'!$A:$A,0),MATCH(AG$1&amp;"Before",'Data Entry'!$1:$1,0)) = 5,INDEX('Data Entry'!$1:$1048576,MATCH($A918,'Data Entry'!$A:$A,0),MATCH(AG$1&amp;"After",'Data Entry'!$1:$1,0))=5 ),0,1)</f>
        <v>#N/A</v>
      </c>
      <c r="AH918" s="61" t="e">
        <f>IF(OR($C918&lt;&gt;1,ISBLANK(INDEX('Data Entry'!$1:$1048576,MATCH($A918,'Data Entry'!$A:$A,0),MATCH(AH$1&amp;"Before",'Data Entry'!$1:$1,0))),ISBLANK(INDEX('Data Entry'!$1:$1048576,MATCH($A918,'Data Entry'!$A:$A,0),MATCH(AH$1&amp;"After",'Data Entry'!$1:$1,0))), INDEX('Data Entry'!$1:$1048576,MATCH($A918,'Data Entry'!$A:$A,0),MATCH(AH$1&amp;"Before",'Data Entry'!$1:$1,0)) = 5,INDEX('Data Entry'!$1:$1048576,MATCH($A918,'Data Entry'!$A:$A,0),MATCH(AH$1&amp;"After",'Data Entry'!$1:$1,0))=5 ),0,1)</f>
        <v>#N/A</v>
      </c>
      <c r="AI918" s="61" t="e">
        <f>IF(OR($C918&lt;&gt;1,ISBLANK(INDEX('Data Entry'!$1:$1048576,MATCH($A918,'Data Entry'!$A:$A,0),MATCH(AI$1&amp;"Before",'Data Entry'!$1:$1,0))),ISBLANK(INDEX('Data Entry'!$1:$1048576,MATCH($A918,'Data Entry'!$A:$A,0),MATCH(AI$1&amp;"After",'Data Entry'!$1:$1,0))), INDEX('Data Entry'!$1:$1048576,MATCH($A918,'Data Entry'!$A:$A,0),MATCH(AI$1&amp;"Before",'Data Entry'!$1:$1,0)) = 5,INDEX('Data Entry'!$1:$1048576,MATCH($A918,'Data Entry'!$A:$A,0),MATCH(AI$1&amp;"After",'Data Entry'!$1:$1,0))=5 ),0,1)</f>
        <v>#N/A</v>
      </c>
      <c r="AJ918" s="61" t="e">
        <f>IF(OR($C918&lt;&gt;1,ISBLANK(INDEX('Data Entry'!$1:$1048576,MATCH($A918,'Data Entry'!$A:$A,0),MATCH(AJ$1&amp;"Before",'Data Entry'!$1:$1,0))),ISBLANK(INDEX('Data Entry'!$1:$1048576,MATCH($A918,'Data Entry'!$A:$A,0),MATCH(AJ$1&amp;"After",'Data Entry'!$1:$1,0))), INDEX('Data Entry'!$1:$1048576,MATCH($A918,'Data Entry'!$A:$A,0),MATCH(AJ$1&amp;"Before",'Data Entry'!$1:$1,0)) = 5,INDEX('Data Entry'!$1:$1048576,MATCH($A918,'Data Entry'!$A:$A,0),MATCH(AJ$1&amp;"After",'Data Entry'!$1:$1,0))=5 ),0,1)</f>
        <v>#N/A</v>
      </c>
      <c r="AK918" s="61" t="e">
        <f>IF(OR($C918&lt;&gt;1,ISBLANK(INDEX('Data Entry'!$1:$1048576,MATCH($A918,'Data Entry'!$A:$A,0),MATCH(AK$1&amp;"Before",'Data Entry'!$1:$1,0))),ISBLANK(INDEX('Data Entry'!$1:$1048576,MATCH($A918,'Data Entry'!$A:$A,0),MATCH(AK$1&amp;"After",'Data Entry'!$1:$1,0))), INDEX('Data Entry'!$1:$1048576,MATCH($A918,'Data Entry'!$A:$A,0),MATCH(AK$1&amp;"Before",'Data Entry'!$1:$1,0)) = 5,INDEX('Data Entry'!$1:$1048576,MATCH($A918,'Data Entry'!$A:$A,0),MATCH(AK$1&amp;"After",'Data Entry'!$1:$1,0))=5 ),0,1)</f>
        <v>#N/A</v>
      </c>
      <c r="AL918" s="61" t="e">
        <f>IF(OR($C918&lt;&gt;1,ISBLANK(INDEX('Data Entry'!$1:$1048576,MATCH($A918,'Data Entry'!$A:$A,0),MATCH(AL$1&amp;"Before",'Data Entry'!$1:$1,0))),ISBLANK(INDEX('Data Entry'!$1:$1048576,MATCH($A918,'Data Entry'!$A:$A,0),MATCH(AL$1&amp;"After",'Data Entry'!$1:$1,0))), INDEX('Data Entry'!$1:$1048576,MATCH($A918,'Data Entry'!$A:$A,0),MATCH(AL$1&amp;"Before",'Data Entry'!$1:$1,0)) = 5,INDEX('Data Entry'!$1:$1048576,MATCH($A918,'Data Entry'!$A:$A,0),MATCH(AL$1&amp;"After",'Data Entry'!$1:$1,0))=5 ),0,1)</f>
        <v>#N/A</v>
      </c>
      <c r="AM918" s="61" t="e">
        <f>IF(OR($C918&lt;&gt;1,ISBLANK(INDEX('Data Entry'!$1:$1048576,MATCH($A918,'Data Entry'!$A:$A,0),MATCH(AM$1&amp;"Before",'Data Entry'!$1:$1,0))),ISBLANK(INDEX('Data Entry'!$1:$1048576,MATCH($A918,'Data Entry'!$A:$A,0),MATCH(AM$1&amp;"After",'Data Entry'!$1:$1,0))), INDEX('Data Entry'!$1:$1048576,MATCH($A918,'Data Entry'!$A:$A,0),MATCH(AM$1&amp;"Before",'Data Entry'!$1:$1,0)) = 5,INDEX('Data Entry'!$1:$1048576,MATCH($A918,'Data Entry'!$A:$A,0),MATCH(AM$1&amp;"After",'Data Entry'!$1:$1,0))=5 ),0,1)</f>
        <v>#N/A</v>
      </c>
      <c r="AN918" s="61">
        <f>IF(OR($C918&lt;&gt;1,ISBLANK(INDEX('Data Entry'!$1:$1048576,MATCH($A918,'Data Entry'!$A:$A,0),MATCH(AN$1&amp;"Before",'Data Entry'!$1:$1,0))),ISBLANK(INDEX('Data Entry'!$1:$1048576,MATCH($A918,'Data Entry'!$A:$A,0),MATCH(AN$1&amp;"After",'Data Entry'!$1:$1,0)))),0,1)</f>
        <v>0</v>
      </c>
      <c r="AO918" s="61">
        <f>IF(OR($C918&lt;&gt;1,ISBLANK(INDEX('Data Entry'!$1:$1048576,MATCH($A918,'Data Entry'!$A:$A,0),MATCH(AO$1&amp;"After",'Data Entry'!$1:$1,0)))),0,1)</f>
        <v>0</v>
      </c>
      <c r="AP918" s="61">
        <f>IF(OR($C918&lt;&gt;1,ISBLANK(INDEX('Data Entry'!$1:$1048576,MATCH($A918,'Data Entry'!$A:$A,0),MATCH(AP$1&amp;"After",'Data Entry'!$1:$1,0)))),0,1)</f>
        <v>0</v>
      </c>
      <c r="AQ918" s="61">
        <f>IF(OR($C918&lt;&gt;1,ISBLANK(INDEX('Data Entry'!$1:$1048576,MATCH($A918,'Data Entry'!$A:$A,0),MATCH(AQ$1&amp;"After",'Data Entry'!$1:$1,0)))),0,1)</f>
        <v>0</v>
      </c>
      <c r="AR918" s="61">
        <f>IF(OR($C918&lt;&gt;1,ISBLANK(INDEX('Data Entry'!$1:$1048576,MATCH($A918,'Data Entry'!$A:$A,0),MATCH(AR$1&amp;"After",'Data Entry'!$1:$1,0)))),0,1)</f>
        <v>0</v>
      </c>
      <c r="AS918" s="61">
        <f>IF(OR($C918&lt;&gt;1,ISBLANK(INDEX('Data Entry'!$1:$1048576,MATCH($A918,'Data Entry'!$A:$A,0),MATCH(AS$1&amp;"After",'Data Entry'!$1:$1,0)))),0,1)</f>
        <v>0</v>
      </c>
      <c r="AT918" s="61">
        <f>IF(OR($C918&lt;&gt;1,ISBLANK(INDEX('Data Entry'!$1:$1048576,MATCH($A918,'Data Entry'!$A:$A,0),MATCH(AT$1&amp;"After",'Data Entry'!$1:$1,0)))),0,1)</f>
        <v>0</v>
      </c>
    </row>
    <row r="919" spans="1:46" x14ac:dyDescent="0.35">
      <c r="A919" s="70">
        <f>'Data Entry'!A923</f>
        <v>918</v>
      </c>
      <c r="B919" s="61">
        <f>'Data Entry'!BF923</f>
        <v>0</v>
      </c>
      <c r="C919" s="61">
        <f t="shared" si="14"/>
        <v>0</v>
      </c>
      <c r="D919" s="61">
        <f>IF(SUM('Data Entry'!$D923:$AT923) = 0,0,1)</f>
        <v>0</v>
      </c>
      <c r="E919" s="61">
        <f>IF(OR($C919&lt;&gt;1,ISBLANK(INDEX('Data Entry'!$1:$1048576,MATCH($A919,'Data Entry'!$A:$A,0),MATCH(E$1&amp;"Before",'Data Entry'!$1:$1,0))),ISBLANK(INDEX('Data Entry'!$1:$1048576,MATCH($A919,'Data Entry'!$A:$A,0),MATCH(E$1&amp;"After",'Data Entry'!$1:$1,0))), INDEX('Data Entry'!$1:$1048576,MATCH($A919,'Data Entry'!$A:$A,0),MATCH(E$1&amp;"Before",'Data Entry'!$1:$1,0)) = 5,INDEX('Data Entry'!$1:$1048576,MATCH($A919,'Data Entry'!$A:$A,0),MATCH(E$1&amp;"After",'Data Entry'!$1:$1,0))=5 ),0,1)</f>
        <v>0</v>
      </c>
      <c r="F919" s="61">
        <f>IF(OR($C919&lt;&gt;1,ISBLANK(INDEX('Data Entry'!$1:$1048576,MATCH($A919,'Data Entry'!$A:$A,0),MATCH(F$1&amp;"Before",'Data Entry'!$1:$1,0))),ISBLANK(INDEX('Data Entry'!$1:$1048576,MATCH($A919,'Data Entry'!$A:$A,0),MATCH(F$1&amp;"After",'Data Entry'!$1:$1,0))), INDEX('Data Entry'!$1:$1048576,MATCH($A919,'Data Entry'!$A:$A,0),MATCH(F$1&amp;"Before",'Data Entry'!$1:$1,0)) = 5,INDEX('Data Entry'!$1:$1048576,MATCH($A919,'Data Entry'!$A:$A,0),MATCH(F$1&amp;"After",'Data Entry'!$1:$1,0))=5 ),0,1)</f>
        <v>0</v>
      </c>
      <c r="G919" s="61">
        <f>IF(OR($C919&lt;&gt;1,ISBLANK(INDEX('Data Entry'!$1:$1048576,MATCH($A919,'Data Entry'!$A:$A,0),MATCH(G$1&amp;"Before",'Data Entry'!$1:$1,0))),ISBLANK(INDEX('Data Entry'!$1:$1048576,MATCH($A919,'Data Entry'!$A:$A,0),MATCH(G$1&amp;"After",'Data Entry'!$1:$1,0))), INDEX('Data Entry'!$1:$1048576,MATCH($A919,'Data Entry'!$A:$A,0),MATCH(G$1&amp;"Before",'Data Entry'!$1:$1,0)) = 5,INDEX('Data Entry'!$1:$1048576,MATCH($A919,'Data Entry'!$A:$A,0),MATCH(G$1&amp;"After",'Data Entry'!$1:$1,0))=5 ),0,1)</f>
        <v>0</v>
      </c>
      <c r="H919" s="61">
        <f>IF(OR($C919&lt;&gt;1,ISBLANK(INDEX('Data Entry'!$1:$1048576,MATCH($A919,'Data Entry'!$A:$A,0),MATCH(H$1&amp;"Before",'Data Entry'!$1:$1,0))),ISBLANK(INDEX('Data Entry'!$1:$1048576,MATCH($A919,'Data Entry'!$A:$A,0),MATCH(H$1&amp;"After",'Data Entry'!$1:$1,0))), INDEX('Data Entry'!$1:$1048576,MATCH($A919,'Data Entry'!$A:$A,0),MATCH(H$1&amp;"Before",'Data Entry'!$1:$1,0)) = 5,INDEX('Data Entry'!$1:$1048576,MATCH($A919,'Data Entry'!$A:$A,0),MATCH(H$1&amp;"After",'Data Entry'!$1:$1,0))=5 ),0,1)</f>
        <v>0</v>
      </c>
      <c r="I919" s="61">
        <f>IF(OR($C919&lt;&gt;1,ISBLANK(INDEX('Data Entry'!$1:$1048576,MATCH($A919,'Data Entry'!$A:$A,0),MATCH(I$1&amp;"Before",'Data Entry'!$1:$1,0))),ISBLANK(INDEX('Data Entry'!$1:$1048576,MATCH($A919,'Data Entry'!$A:$A,0),MATCH(I$1&amp;"After",'Data Entry'!$1:$1,0))), INDEX('Data Entry'!$1:$1048576,MATCH($A919,'Data Entry'!$A:$A,0),MATCH(I$1&amp;"Before",'Data Entry'!$1:$1,0)) = 5,INDEX('Data Entry'!$1:$1048576,MATCH($A919,'Data Entry'!$A:$A,0),MATCH(I$1&amp;"After",'Data Entry'!$1:$1,0))=5 ),0,1)</f>
        <v>0</v>
      </c>
      <c r="J919" s="61">
        <f>IF(OR($C919&lt;&gt;1,ISBLANK(INDEX('Data Entry'!$1:$1048576,MATCH($A919,'Data Entry'!$A:$A,0),MATCH(J$1&amp;"Before",'Data Entry'!$1:$1,0))),ISBLANK(INDEX('Data Entry'!$1:$1048576,MATCH($A919,'Data Entry'!$A:$A,0),MATCH(J$1&amp;"After",'Data Entry'!$1:$1,0))), INDEX('Data Entry'!$1:$1048576,MATCH($A919,'Data Entry'!$A:$A,0),MATCH(J$1&amp;"Before",'Data Entry'!$1:$1,0)) = 5,INDEX('Data Entry'!$1:$1048576,MATCH($A919,'Data Entry'!$A:$A,0),MATCH(J$1&amp;"After",'Data Entry'!$1:$1,0))=5 ),0,1)</f>
        <v>0</v>
      </c>
      <c r="K919" s="61">
        <f>IF(OR($C919&lt;&gt;1,ISBLANK(INDEX('Data Entry'!$1:$1048576,MATCH($A919,'Data Entry'!$A:$A,0),MATCH(K$1&amp;"Before",'Data Entry'!$1:$1,0))),ISBLANK(INDEX('Data Entry'!$1:$1048576,MATCH($A919,'Data Entry'!$A:$A,0),MATCH(K$1&amp;"After",'Data Entry'!$1:$1,0))), INDEX('Data Entry'!$1:$1048576,MATCH($A919,'Data Entry'!$A:$A,0),MATCH(K$1&amp;"Before",'Data Entry'!$1:$1,0)) = 5,INDEX('Data Entry'!$1:$1048576,MATCH($A919,'Data Entry'!$A:$A,0),MATCH(K$1&amp;"After",'Data Entry'!$1:$1,0))=5 ),0,1)</f>
        <v>0</v>
      </c>
      <c r="L919" s="61">
        <f>IF(OR($C919&lt;&gt;1,ISBLANK(INDEX('Data Entry'!$1:$1048576,MATCH($A919,'Data Entry'!$A:$A,0),MATCH(L$1&amp;"Before",'Data Entry'!$1:$1,0))),ISBLANK(INDEX('Data Entry'!$1:$1048576,MATCH($A919,'Data Entry'!$A:$A,0),MATCH(L$1&amp;"After",'Data Entry'!$1:$1,0))), INDEX('Data Entry'!$1:$1048576,MATCH($A919,'Data Entry'!$A:$A,0),MATCH(L$1&amp;"Before",'Data Entry'!$1:$1,0)) = 5,INDEX('Data Entry'!$1:$1048576,MATCH($A919,'Data Entry'!$A:$A,0),MATCH(L$1&amp;"After",'Data Entry'!$1:$1,0))=5 ),0,1)</f>
        <v>0</v>
      </c>
      <c r="M919" s="61">
        <f>IF(OR($C919&lt;&gt;1,ISBLANK(INDEX('Data Entry'!$1:$1048576,MATCH($A919,'Data Entry'!$A:$A,0),MATCH(M$1&amp;"Before",'Data Entry'!$1:$1,0))),ISBLANK(INDEX('Data Entry'!$1:$1048576,MATCH($A919,'Data Entry'!$A:$A,0),MATCH(M$1&amp;"After",'Data Entry'!$1:$1,0))), INDEX('Data Entry'!$1:$1048576,MATCH($A919,'Data Entry'!$A:$A,0),MATCH(M$1&amp;"Before",'Data Entry'!$1:$1,0)) = 5,INDEX('Data Entry'!$1:$1048576,MATCH($A919,'Data Entry'!$A:$A,0),MATCH(M$1&amp;"After",'Data Entry'!$1:$1,0))=5 ),0,1)</f>
        <v>0</v>
      </c>
      <c r="N919" s="61">
        <f>IF(OR($C919&lt;&gt;1,ISBLANK(INDEX('Data Entry'!$1:$1048576,MATCH($A919,'Data Entry'!$A:$A,0),MATCH(N$1&amp;"Before",'Data Entry'!$1:$1,0))),ISBLANK(INDEX('Data Entry'!$1:$1048576,MATCH($A919,'Data Entry'!$A:$A,0),MATCH(N$1&amp;"After",'Data Entry'!$1:$1,0))), INDEX('Data Entry'!$1:$1048576,MATCH($A919,'Data Entry'!$A:$A,0),MATCH(N$1&amp;"Before",'Data Entry'!$1:$1,0)) = 5,INDEX('Data Entry'!$1:$1048576,MATCH($A919,'Data Entry'!$A:$A,0),MATCH(N$1&amp;"After",'Data Entry'!$1:$1,0))=5 ),0,1)</f>
        <v>0</v>
      </c>
      <c r="O919" s="61">
        <f>IF(OR($C919&lt;&gt;1,ISBLANK(INDEX('Data Entry'!$1:$1048576,MATCH($A919,'Data Entry'!$A:$A,0),MATCH(O$1&amp;"Before",'Data Entry'!$1:$1,0))),ISBLANK(INDEX('Data Entry'!$1:$1048576,MATCH($A919,'Data Entry'!$A:$A,0),MATCH(O$1&amp;"After",'Data Entry'!$1:$1,0))), INDEX('Data Entry'!$1:$1048576,MATCH($A919,'Data Entry'!$A:$A,0),MATCH(O$1&amp;"Before",'Data Entry'!$1:$1,0)) = 5,INDEX('Data Entry'!$1:$1048576,MATCH($A919,'Data Entry'!$A:$A,0),MATCH(O$1&amp;"After",'Data Entry'!$1:$1,0))=5 ),0,1)</f>
        <v>0</v>
      </c>
      <c r="P919" s="61">
        <f>IF(OR($C919&lt;&gt;1,ISBLANK(INDEX('Data Entry'!$1:$1048576,MATCH($A919,'Data Entry'!$A:$A,0),MATCH(P$1&amp;"Before",'Data Entry'!$1:$1,0))),ISBLANK(INDEX('Data Entry'!$1:$1048576,MATCH($A919,'Data Entry'!$A:$A,0),MATCH(P$1&amp;"After",'Data Entry'!$1:$1,0))), INDEX('Data Entry'!$1:$1048576,MATCH($A919,'Data Entry'!$A:$A,0),MATCH(P$1&amp;"Before",'Data Entry'!$1:$1,0)) = 5,INDEX('Data Entry'!$1:$1048576,MATCH($A919,'Data Entry'!$A:$A,0),MATCH(P$1&amp;"After",'Data Entry'!$1:$1,0))=5 ),0,1)</f>
        <v>0</v>
      </c>
      <c r="Q919" s="61">
        <f>IF(OR($C919&lt;&gt;1,ISBLANK(INDEX('Data Entry'!$1:$1048576,MATCH($A919,'Data Entry'!$A:$A,0),MATCH(Q$1&amp;"Before",'Data Entry'!$1:$1,0))),ISBLANK(INDEX('Data Entry'!$1:$1048576,MATCH($A919,'Data Entry'!$A:$A,0),MATCH(Q$1&amp;"After",'Data Entry'!$1:$1,0))), INDEX('Data Entry'!$1:$1048576,MATCH($A919,'Data Entry'!$A:$A,0),MATCH(Q$1&amp;"Before",'Data Entry'!$1:$1,0)) = 5,INDEX('Data Entry'!$1:$1048576,MATCH($A919,'Data Entry'!$A:$A,0),MATCH(Q$1&amp;"After",'Data Entry'!$1:$1,0))=5 ),0,1)</f>
        <v>0</v>
      </c>
      <c r="R919" s="61">
        <f>IF(OR($C919&lt;&gt;1,ISBLANK(INDEX('Data Entry'!$1:$1048576,MATCH($A919,'Data Entry'!$A:$A,0),MATCH(R$1&amp;"Before",'Data Entry'!$1:$1,0))),ISBLANK(INDEX('Data Entry'!$1:$1048576,MATCH($A919,'Data Entry'!$A:$A,0),MATCH(R$1&amp;"After",'Data Entry'!$1:$1,0))), INDEX('Data Entry'!$1:$1048576,MATCH($A919,'Data Entry'!$A:$A,0),MATCH(R$1&amp;"Before",'Data Entry'!$1:$1,0)) = 5,INDEX('Data Entry'!$1:$1048576,MATCH($A919,'Data Entry'!$A:$A,0),MATCH(R$1&amp;"After",'Data Entry'!$1:$1,0))=5 ),0,1)</f>
        <v>0</v>
      </c>
      <c r="S919" s="61">
        <f>IF(OR($C919&lt;&gt;1,ISBLANK(INDEX('Data Entry'!$1:$1048576,MATCH($A919,'Data Entry'!$A:$A,0),MATCH(S$1&amp;"Before",'Data Entry'!$1:$1,0))),ISBLANK(INDEX('Data Entry'!$1:$1048576,MATCH($A919,'Data Entry'!$A:$A,0),MATCH(S$1&amp;"After",'Data Entry'!$1:$1,0))), INDEX('Data Entry'!$1:$1048576,MATCH($A919,'Data Entry'!$A:$A,0),MATCH(S$1&amp;"Before",'Data Entry'!$1:$1,0)) = 5,INDEX('Data Entry'!$1:$1048576,MATCH($A919,'Data Entry'!$A:$A,0),MATCH(S$1&amp;"After",'Data Entry'!$1:$1,0))=5 ),0,1)</f>
        <v>0</v>
      </c>
      <c r="T919" s="61">
        <f>IF(OR($C919&lt;&gt;1,ISBLANK(INDEX('Data Entry'!$1:$1048576,MATCH($A919,'Data Entry'!$A:$A,0),MATCH(T$1&amp;"Before",'Data Entry'!$1:$1,0))),ISBLANK(INDEX('Data Entry'!$1:$1048576,MATCH($A919,'Data Entry'!$A:$A,0),MATCH(T$1&amp;"After",'Data Entry'!$1:$1,0))), INDEX('Data Entry'!$1:$1048576,MATCH($A919,'Data Entry'!$A:$A,0),MATCH(T$1&amp;"Before",'Data Entry'!$1:$1,0)) = 5,INDEX('Data Entry'!$1:$1048576,MATCH($A919,'Data Entry'!$A:$A,0),MATCH(T$1&amp;"After",'Data Entry'!$1:$1,0))=5 ),0,1)</f>
        <v>0</v>
      </c>
      <c r="U919" s="61">
        <f>IF(OR($C919&lt;&gt;1,ISBLANK(INDEX('Data Entry'!$1:$1048576,MATCH($A919,'Data Entry'!$A:$A,0),MATCH(U$1&amp;"Before",'Data Entry'!$1:$1,0))),ISBLANK(INDEX('Data Entry'!$1:$1048576,MATCH($A919,'Data Entry'!$A:$A,0),MATCH(U$1&amp;"After",'Data Entry'!$1:$1,0))), INDEX('Data Entry'!$1:$1048576,MATCH($A919,'Data Entry'!$A:$A,0),MATCH(U$1&amp;"Before",'Data Entry'!$1:$1,0)) = 5,INDEX('Data Entry'!$1:$1048576,MATCH($A919,'Data Entry'!$A:$A,0),MATCH(U$1&amp;"After",'Data Entry'!$1:$1,0))=5 ),0,1)</f>
        <v>0</v>
      </c>
      <c r="V919" s="61" t="e">
        <f>IF(OR($C919&lt;&gt;1,ISBLANK(INDEX('Data Entry'!$1:$1048576,MATCH($A919,'Data Entry'!$A:$A,0),MATCH(V$1&amp;"Before",'Data Entry'!$1:$1,0))),ISBLANK(INDEX('Data Entry'!$1:$1048576,MATCH($A919,'Data Entry'!$A:$A,0),MATCH(V$1&amp;"After",'Data Entry'!$1:$1,0))), INDEX('Data Entry'!$1:$1048576,MATCH($A919,'Data Entry'!$A:$A,0),MATCH(V$1&amp;"Before",'Data Entry'!$1:$1,0)) = 5,INDEX('Data Entry'!$1:$1048576,MATCH($A919,'Data Entry'!$A:$A,0),MATCH(V$1&amp;"After",'Data Entry'!$1:$1,0))=5 ),0,1)</f>
        <v>#N/A</v>
      </c>
      <c r="W919" s="61" t="e">
        <f>IF(OR($C919&lt;&gt;1,ISBLANK(INDEX('Data Entry'!$1:$1048576,MATCH($A919,'Data Entry'!$A:$A,0),MATCH(W$1&amp;"Before",'Data Entry'!$1:$1,0))),ISBLANK(INDEX('Data Entry'!$1:$1048576,MATCH($A919,'Data Entry'!$A:$A,0),MATCH(W$1&amp;"After",'Data Entry'!$1:$1,0))), INDEX('Data Entry'!$1:$1048576,MATCH($A919,'Data Entry'!$A:$A,0),MATCH(W$1&amp;"Before",'Data Entry'!$1:$1,0)) = 5,INDEX('Data Entry'!$1:$1048576,MATCH($A919,'Data Entry'!$A:$A,0),MATCH(W$1&amp;"After",'Data Entry'!$1:$1,0))=5 ),0,1)</f>
        <v>#N/A</v>
      </c>
      <c r="X919" s="61" t="e">
        <f>IF(OR($C919&lt;&gt;1,ISBLANK(INDEX('Data Entry'!$1:$1048576,MATCH($A919,'Data Entry'!$A:$A,0),MATCH(X$1&amp;"Before",'Data Entry'!$1:$1,0))),ISBLANK(INDEX('Data Entry'!$1:$1048576,MATCH($A919,'Data Entry'!$A:$A,0),MATCH(X$1&amp;"After",'Data Entry'!$1:$1,0))), INDEX('Data Entry'!$1:$1048576,MATCH($A919,'Data Entry'!$A:$A,0),MATCH(X$1&amp;"Before",'Data Entry'!$1:$1,0)) = 5,INDEX('Data Entry'!$1:$1048576,MATCH($A919,'Data Entry'!$A:$A,0),MATCH(X$1&amp;"After",'Data Entry'!$1:$1,0))=5 ),0,1)</f>
        <v>#N/A</v>
      </c>
      <c r="Y919" s="61" t="e">
        <f>IF(OR($C919&lt;&gt;1,ISBLANK(INDEX('Data Entry'!$1:$1048576,MATCH($A919,'Data Entry'!$A:$A,0),MATCH(Y$1&amp;"Before",'Data Entry'!$1:$1,0))),ISBLANK(INDEX('Data Entry'!$1:$1048576,MATCH($A919,'Data Entry'!$A:$A,0),MATCH(Y$1&amp;"After",'Data Entry'!$1:$1,0))), INDEX('Data Entry'!$1:$1048576,MATCH($A919,'Data Entry'!$A:$A,0),MATCH(Y$1&amp;"Before",'Data Entry'!$1:$1,0)) = 5,INDEX('Data Entry'!$1:$1048576,MATCH($A919,'Data Entry'!$A:$A,0),MATCH(Y$1&amp;"After",'Data Entry'!$1:$1,0))=5 ),0,1)</f>
        <v>#N/A</v>
      </c>
      <c r="Z919" s="61" t="e">
        <f>IF(OR($C919&lt;&gt;1,ISBLANK(INDEX('Data Entry'!$1:$1048576,MATCH($A919,'Data Entry'!$A:$A,0),MATCH(Z$1&amp;"Before",'Data Entry'!$1:$1,0))),ISBLANK(INDEX('Data Entry'!$1:$1048576,MATCH($A919,'Data Entry'!$A:$A,0),MATCH(Z$1&amp;"After",'Data Entry'!$1:$1,0))), INDEX('Data Entry'!$1:$1048576,MATCH($A919,'Data Entry'!$A:$A,0),MATCH(Z$1&amp;"Before",'Data Entry'!$1:$1,0)) = 5,INDEX('Data Entry'!$1:$1048576,MATCH($A919,'Data Entry'!$A:$A,0),MATCH(Z$1&amp;"After",'Data Entry'!$1:$1,0))=5 ),0,1)</f>
        <v>#N/A</v>
      </c>
      <c r="AA919" s="61" t="e">
        <f>IF(OR($C919&lt;&gt;1,ISBLANK(INDEX('Data Entry'!$1:$1048576,MATCH($A919,'Data Entry'!$A:$A,0),MATCH(AA$1&amp;"Before",'Data Entry'!$1:$1,0))),ISBLANK(INDEX('Data Entry'!$1:$1048576,MATCH($A919,'Data Entry'!$A:$A,0),MATCH(AA$1&amp;"After",'Data Entry'!$1:$1,0))), INDEX('Data Entry'!$1:$1048576,MATCH($A919,'Data Entry'!$A:$A,0),MATCH(AA$1&amp;"Before",'Data Entry'!$1:$1,0)) = 5,INDEX('Data Entry'!$1:$1048576,MATCH($A919,'Data Entry'!$A:$A,0),MATCH(AA$1&amp;"After",'Data Entry'!$1:$1,0))=5 ),0,1)</f>
        <v>#N/A</v>
      </c>
      <c r="AB919" s="61" t="e">
        <f>IF(OR($C919&lt;&gt;1,ISBLANK(INDEX('Data Entry'!$1:$1048576,MATCH($A919,'Data Entry'!$A:$A,0),MATCH(AB$1&amp;"Before",'Data Entry'!$1:$1,0))),ISBLANK(INDEX('Data Entry'!$1:$1048576,MATCH($A919,'Data Entry'!$A:$A,0),MATCH(AB$1&amp;"After",'Data Entry'!$1:$1,0))), INDEX('Data Entry'!$1:$1048576,MATCH($A919,'Data Entry'!$A:$A,0),MATCH(AB$1&amp;"Before",'Data Entry'!$1:$1,0)) = 5,INDEX('Data Entry'!$1:$1048576,MATCH($A919,'Data Entry'!$A:$A,0),MATCH(AB$1&amp;"After",'Data Entry'!$1:$1,0))=5 ),0,1)</f>
        <v>#N/A</v>
      </c>
      <c r="AC919" s="61" t="e">
        <f>IF(OR($C919&lt;&gt;1,ISBLANK(INDEX('Data Entry'!$1:$1048576,MATCH($A919,'Data Entry'!$A:$A,0),MATCH(AC$1&amp;"Before",'Data Entry'!$1:$1,0))),ISBLANK(INDEX('Data Entry'!$1:$1048576,MATCH($A919,'Data Entry'!$A:$A,0),MATCH(AC$1&amp;"After",'Data Entry'!$1:$1,0))), INDEX('Data Entry'!$1:$1048576,MATCH($A919,'Data Entry'!$A:$A,0),MATCH(AC$1&amp;"Before",'Data Entry'!$1:$1,0)) = 5,INDEX('Data Entry'!$1:$1048576,MATCH($A919,'Data Entry'!$A:$A,0),MATCH(AC$1&amp;"After",'Data Entry'!$1:$1,0))=5 ),0,1)</f>
        <v>#N/A</v>
      </c>
      <c r="AD919" s="61" t="e">
        <f>IF(OR($C919&lt;&gt;1,ISBLANK(INDEX('Data Entry'!$1:$1048576,MATCH($A919,'Data Entry'!$A:$A,0),MATCH(AD$1&amp;"Before",'Data Entry'!$1:$1,0))),ISBLANK(INDEX('Data Entry'!$1:$1048576,MATCH($A919,'Data Entry'!$A:$A,0),MATCH(AD$1&amp;"After",'Data Entry'!$1:$1,0))), INDEX('Data Entry'!$1:$1048576,MATCH($A919,'Data Entry'!$A:$A,0),MATCH(AD$1&amp;"Before",'Data Entry'!$1:$1,0)) = 5,INDEX('Data Entry'!$1:$1048576,MATCH($A919,'Data Entry'!$A:$A,0),MATCH(AD$1&amp;"After",'Data Entry'!$1:$1,0))=5 ),0,1)</f>
        <v>#N/A</v>
      </c>
      <c r="AE919" s="61" t="e">
        <f>IF(OR($C919&lt;&gt;1,ISBLANK(INDEX('Data Entry'!$1:$1048576,MATCH($A919,'Data Entry'!$A:$A,0),MATCH(AE$1&amp;"Before",'Data Entry'!$1:$1,0))),ISBLANK(INDEX('Data Entry'!$1:$1048576,MATCH($A919,'Data Entry'!$A:$A,0),MATCH(AE$1&amp;"After",'Data Entry'!$1:$1,0))), INDEX('Data Entry'!$1:$1048576,MATCH($A919,'Data Entry'!$A:$A,0),MATCH(AE$1&amp;"Before",'Data Entry'!$1:$1,0)) = 5,INDEX('Data Entry'!$1:$1048576,MATCH($A919,'Data Entry'!$A:$A,0),MATCH(AE$1&amp;"After",'Data Entry'!$1:$1,0))=5 ),0,1)</f>
        <v>#N/A</v>
      </c>
      <c r="AF919" s="61" t="e">
        <f>IF(OR($C919&lt;&gt;1,ISBLANK(INDEX('Data Entry'!$1:$1048576,MATCH($A919,'Data Entry'!$A:$A,0),MATCH(AF$1&amp;"Before",'Data Entry'!$1:$1,0))),ISBLANK(INDEX('Data Entry'!$1:$1048576,MATCH($A919,'Data Entry'!$A:$A,0),MATCH(AF$1&amp;"After",'Data Entry'!$1:$1,0))), INDEX('Data Entry'!$1:$1048576,MATCH($A919,'Data Entry'!$A:$A,0),MATCH(AF$1&amp;"Before",'Data Entry'!$1:$1,0)) = 5,INDEX('Data Entry'!$1:$1048576,MATCH($A919,'Data Entry'!$A:$A,0),MATCH(AF$1&amp;"After",'Data Entry'!$1:$1,0))=5 ),0,1)</f>
        <v>#N/A</v>
      </c>
      <c r="AG919" s="61" t="e">
        <f>IF(OR($C919&lt;&gt;1,ISBLANK(INDEX('Data Entry'!$1:$1048576,MATCH($A919,'Data Entry'!$A:$A,0),MATCH(AG$1&amp;"Before",'Data Entry'!$1:$1,0))),ISBLANK(INDEX('Data Entry'!$1:$1048576,MATCH($A919,'Data Entry'!$A:$A,0),MATCH(AG$1&amp;"After",'Data Entry'!$1:$1,0))), INDEX('Data Entry'!$1:$1048576,MATCH($A919,'Data Entry'!$A:$A,0),MATCH(AG$1&amp;"Before",'Data Entry'!$1:$1,0)) = 5,INDEX('Data Entry'!$1:$1048576,MATCH($A919,'Data Entry'!$A:$A,0),MATCH(AG$1&amp;"After",'Data Entry'!$1:$1,0))=5 ),0,1)</f>
        <v>#N/A</v>
      </c>
      <c r="AH919" s="61" t="e">
        <f>IF(OR($C919&lt;&gt;1,ISBLANK(INDEX('Data Entry'!$1:$1048576,MATCH($A919,'Data Entry'!$A:$A,0),MATCH(AH$1&amp;"Before",'Data Entry'!$1:$1,0))),ISBLANK(INDEX('Data Entry'!$1:$1048576,MATCH($A919,'Data Entry'!$A:$A,0),MATCH(AH$1&amp;"After",'Data Entry'!$1:$1,0))), INDEX('Data Entry'!$1:$1048576,MATCH($A919,'Data Entry'!$A:$A,0),MATCH(AH$1&amp;"Before",'Data Entry'!$1:$1,0)) = 5,INDEX('Data Entry'!$1:$1048576,MATCH($A919,'Data Entry'!$A:$A,0),MATCH(AH$1&amp;"After",'Data Entry'!$1:$1,0))=5 ),0,1)</f>
        <v>#N/A</v>
      </c>
      <c r="AI919" s="61" t="e">
        <f>IF(OR($C919&lt;&gt;1,ISBLANK(INDEX('Data Entry'!$1:$1048576,MATCH($A919,'Data Entry'!$A:$A,0),MATCH(AI$1&amp;"Before",'Data Entry'!$1:$1,0))),ISBLANK(INDEX('Data Entry'!$1:$1048576,MATCH($A919,'Data Entry'!$A:$A,0),MATCH(AI$1&amp;"After",'Data Entry'!$1:$1,0))), INDEX('Data Entry'!$1:$1048576,MATCH($A919,'Data Entry'!$A:$A,0),MATCH(AI$1&amp;"Before",'Data Entry'!$1:$1,0)) = 5,INDEX('Data Entry'!$1:$1048576,MATCH($A919,'Data Entry'!$A:$A,0),MATCH(AI$1&amp;"After",'Data Entry'!$1:$1,0))=5 ),0,1)</f>
        <v>#N/A</v>
      </c>
      <c r="AJ919" s="61" t="e">
        <f>IF(OR($C919&lt;&gt;1,ISBLANK(INDEX('Data Entry'!$1:$1048576,MATCH($A919,'Data Entry'!$A:$A,0),MATCH(AJ$1&amp;"Before",'Data Entry'!$1:$1,0))),ISBLANK(INDEX('Data Entry'!$1:$1048576,MATCH($A919,'Data Entry'!$A:$A,0),MATCH(AJ$1&amp;"After",'Data Entry'!$1:$1,0))), INDEX('Data Entry'!$1:$1048576,MATCH($A919,'Data Entry'!$A:$A,0),MATCH(AJ$1&amp;"Before",'Data Entry'!$1:$1,0)) = 5,INDEX('Data Entry'!$1:$1048576,MATCH($A919,'Data Entry'!$A:$A,0),MATCH(AJ$1&amp;"After",'Data Entry'!$1:$1,0))=5 ),0,1)</f>
        <v>#N/A</v>
      </c>
      <c r="AK919" s="61" t="e">
        <f>IF(OR($C919&lt;&gt;1,ISBLANK(INDEX('Data Entry'!$1:$1048576,MATCH($A919,'Data Entry'!$A:$A,0),MATCH(AK$1&amp;"Before",'Data Entry'!$1:$1,0))),ISBLANK(INDEX('Data Entry'!$1:$1048576,MATCH($A919,'Data Entry'!$A:$A,0),MATCH(AK$1&amp;"After",'Data Entry'!$1:$1,0))), INDEX('Data Entry'!$1:$1048576,MATCH($A919,'Data Entry'!$A:$A,0),MATCH(AK$1&amp;"Before",'Data Entry'!$1:$1,0)) = 5,INDEX('Data Entry'!$1:$1048576,MATCH($A919,'Data Entry'!$A:$A,0),MATCH(AK$1&amp;"After",'Data Entry'!$1:$1,0))=5 ),0,1)</f>
        <v>#N/A</v>
      </c>
      <c r="AL919" s="61" t="e">
        <f>IF(OR($C919&lt;&gt;1,ISBLANK(INDEX('Data Entry'!$1:$1048576,MATCH($A919,'Data Entry'!$A:$A,0),MATCH(AL$1&amp;"Before",'Data Entry'!$1:$1,0))),ISBLANK(INDEX('Data Entry'!$1:$1048576,MATCH($A919,'Data Entry'!$A:$A,0),MATCH(AL$1&amp;"After",'Data Entry'!$1:$1,0))), INDEX('Data Entry'!$1:$1048576,MATCH($A919,'Data Entry'!$A:$A,0),MATCH(AL$1&amp;"Before",'Data Entry'!$1:$1,0)) = 5,INDEX('Data Entry'!$1:$1048576,MATCH($A919,'Data Entry'!$A:$A,0),MATCH(AL$1&amp;"After",'Data Entry'!$1:$1,0))=5 ),0,1)</f>
        <v>#N/A</v>
      </c>
      <c r="AM919" s="61" t="e">
        <f>IF(OR($C919&lt;&gt;1,ISBLANK(INDEX('Data Entry'!$1:$1048576,MATCH($A919,'Data Entry'!$A:$A,0),MATCH(AM$1&amp;"Before",'Data Entry'!$1:$1,0))),ISBLANK(INDEX('Data Entry'!$1:$1048576,MATCH($A919,'Data Entry'!$A:$A,0),MATCH(AM$1&amp;"After",'Data Entry'!$1:$1,0))), INDEX('Data Entry'!$1:$1048576,MATCH($A919,'Data Entry'!$A:$A,0),MATCH(AM$1&amp;"Before",'Data Entry'!$1:$1,0)) = 5,INDEX('Data Entry'!$1:$1048576,MATCH($A919,'Data Entry'!$A:$A,0),MATCH(AM$1&amp;"After",'Data Entry'!$1:$1,0))=5 ),0,1)</f>
        <v>#N/A</v>
      </c>
      <c r="AN919" s="61">
        <f>IF(OR($C919&lt;&gt;1,ISBLANK(INDEX('Data Entry'!$1:$1048576,MATCH($A919,'Data Entry'!$A:$A,0),MATCH(AN$1&amp;"Before",'Data Entry'!$1:$1,0))),ISBLANK(INDEX('Data Entry'!$1:$1048576,MATCH($A919,'Data Entry'!$A:$A,0),MATCH(AN$1&amp;"After",'Data Entry'!$1:$1,0)))),0,1)</f>
        <v>0</v>
      </c>
      <c r="AO919" s="61">
        <f>IF(OR($C919&lt;&gt;1,ISBLANK(INDEX('Data Entry'!$1:$1048576,MATCH($A919,'Data Entry'!$A:$A,0),MATCH(AO$1&amp;"After",'Data Entry'!$1:$1,0)))),0,1)</f>
        <v>0</v>
      </c>
      <c r="AP919" s="61">
        <f>IF(OR($C919&lt;&gt;1,ISBLANK(INDEX('Data Entry'!$1:$1048576,MATCH($A919,'Data Entry'!$A:$A,0),MATCH(AP$1&amp;"After",'Data Entry'!$1:$1,0)))),0,1)</f>
        <v>0</v>
      </c>
      <c r="AQ919" s="61">
        <f>IF(OR($C919&lt;&gt;1,ISBLANK(INDEX('Data Entry'!$1:$1048576,MATCH($A919,'Data Entry'!$A:$A,0),MATCH(AQ$1&amp;"After",'Data Entry'!$1:$1,0)))),0,1)</f>
        <v>0</v>
      </c>
      <c r="AR919" s="61">
        <f>IF(OR($C919&lt;&gt;1,ISBLANK(INDEX('Data Entry'!$1:$1048576,MATCH($A919,'Data Entry'!$A:$A,0),MATCH(AR$1&amp;"After",'Data Entry'!$1:$1,0)))),0,1)</f>
        <v>0</v>
      </c>
      <c r="AS919" s="61">
        <f>IF(OR($C919&lt;&gt;1,ISBLANK(INDEX('Data Entry'!$1:$1048576,MATCH($A919,'Data Entry'!$A:$A,0),MATCH(AS$1&amp;"After",'Data Entry'!$1:$1,0)))),0,1)</f>
        <v>0</v>
      </c>
      <c r="AT919" s="61">
        <f>IF(OR($C919&lt;&gt;1,ISBLANK(INDEX('Data Entry'!$1:$1048576,MATCH($A919,'Data Entry'!$A:$A,0),MATCH(AT$1&amp;"After",'Data Entry'!$1:$1,0)))),0,1)</f>
        <v>0</v>
      </c>
    </row>
    <row r="920" spans="1:46" x14ac:dyDescent="0.35">
      <c r="A920" s="70">
        <f>'Data Entry'!A924</f>
        <v>919</v>
      </c>
      <c r="B920" s="61">
        <f>'Data Entry'!BF924</f>
        <v>0</v>
      </c>
      <c r="C920" s="61">
        <f t="shared" si="14"/>
        <v>0</v>
      </c>
      <c r="D920" s="61">
        <f>IF(SUM('Data Entry'!$D924:$AT924) = 0,0,1)</f>
        <v>0</v>
      </c>
      <c r="E920" s="61">
        <f>IF(OR($C920&lt;&gt;1,ISBLANK(INDEX('Data Entry'!$1:$1048576,MATCH($A920,'Data Entry'!$A:$A,0),MATCH(E$1&amp;"Before",'Data Entry'!$1:$1,0))),ISBLANK(INDEX('Data Entry'!$1:$1048576,MATCH($A920,'Data Entry'!$A:$A,0),MATCH(E$1&amp;"After",'Data Entry'!$1:$1,0))), INDEX('Data Entry'!$1:$1048576,MATCH($A920,'Data Entry'!$A:$A,0),MATCH(E$1&amp;"Before",'Data Entry'!$1:$1,0)) = 5,INDEX('Data Entry'!$1:$1048576,MATCH($A920,'Data Entry'!$A:$A,0),MATCH(E$1&amp;"After",'Data Entry'!$1:$1,0))=5 ),0,1)</f>
        <v>0</v>
      </c>
      <c r="F920" s="61">
        <f>IF(OR($C920&lt;&gt;1,ISBLANK(INDEX('Data Entry'!$1:$1048576,MATCH($A920,'Data Entry'!$A:$A,0),MATCH(F$1&amp;"Before",'Data Entry'!$1:$1,0))),ISBLANK(INDEX('Data Entry'!$1:$1048576,MATCH($A920,'Data Entry'!$A:$A,0),MATCH(F$1&amp;"After",'Data Entry'!$1:$1,0))), INDEX('Data Entry'!$1:$1048576,MATCH($A920,'Data Entry'!$A:$A,0),MATCH(F$1&amp;"Before",'Data Entry'!$1:$1,0)) = 5,INDEX('Data Entry'!$1:$1048576,MATCH($A920,'Data Entry'!$A:$A,0),MATCH(F$1&amp;"After",'Data Entry'!$1:$1,0))=5 ),0,1)</f>
        <v>0</v>
      </c>
      <c r="G920" s="61">
        <f>IF(OR($C920&lt;&gt;1,ISBLANK(INDEX('Data Entry'!$1:$1048576,MATCH($A920,'Data Entry'!$A:$A,0),MATCH(G$1&amp;"Before",'Data Entry'!$1:$1,0))),ISBLANK(INDEX('Data Entry'!$1:$1048576,MATCH($A920,'Data Entry'!$A:$A,0),MATCH(G$1&amp;"After",'Data Entry'!$1:$1,0))), INDEX('Data Entry'!$1:$1048576,MATCH($A920,'Data Entry'!$A:$A,0),MATCH(G$1&amp;"Before",'Data Entry'!$1:$1,0)) = 5,INDEX('Data Entry'!$1:$1048576,MATCH($A920,'Data Entry'!$A:$A,0),MATCH(G$1&amp;"After",'Data Entry'!$1:$1,0))=5 ),0,1)</f>
        <v>0</v>
      </c>
      <c r="H920" s="61">
        <f>IF(OR($C920&lt;&gt;1,ISBLANK(INDEX('Data Entry'!$1:$1048576,MATCH($A920,'Data Entry'!$A:$A,0),MATCH(H$1&amp;"Before",'Data Entry'!$1:$1,0))),ISBLANK(INDEX('Data Entry'!$1:$1048576,MATCH($A920,'Data Entry'!$A:$A,0),MATCH(H$1&amp;"After",'Data Entry'!$1:$1,0))), INDEX('Data Entry'!$1:$1048576,MATCH($A920,'Data Entry'!$A:$A,0),MATCH(H$1&amp;"Before",'Data Entry'!$1:$1,0)) = 5,INDEX('Data Entry'!$1:$1048576,MATCH($A920,'Data Entry'!$A:$A,0),MATCH(H$1&amp;"After",'Data Entry'!$1:$1,0))=5 ),0,1)</f>
        <v>0</v>
      </c>
      <c r="I920" s="61">
        <f>IF(OR($C920&lt;&gt;1,ISBLANK(INDEX('Data Entry'!$1:$1048576,MATCH($A920,'Data Entry'!$A:$A,0),MATCH(I$1&amp;"Before",'Data Entry'!$1:$1,0))),ISBLANK(INDEX('Data Entry'!$1:$1048576,MATCH($A920,'Data Entry'!$A:$A,0),MATCH(I$1&amp;"After",'Data Entry'!$1:$1,0))), INDEX('Data Entry'!$1:$1048576,MATCH($A920,'Data Entry'!$A:$A,0),MATCH(I$1&amp;"Before",'Data Entry'!$1:$1,0)) = 5,INDEX('Data Entry'!$1:$1048576,MATCH($A920,'Data Entry'!$A:$A,0),MATCH(I$1&amp;"After",'Data Entry'!$1:$1,0))=5 ),0,1)</f>
        <v>0</v>
      </c>
      <c r="J920" s="61">
        <f>IF(OR($C920&lt;&gt;1,ISBLANK(INDEX('Data Entry'!$1:$1048576,MATCH($A920,'Data Entry'!$A:$A,0),MATCH(J$1&amp;"Before",'Data Entry'!$1:$1,0))),ISBLANK(INDEX('Data Entry'!$1:$1048576,MATCH($A920,'Data Entry'!$A:$A,0),MATCH(J$1&amp;"After",'Data Entry'!$1:$1,0))), INDEX('Data Entry'!$1:$1048576,MATCH($A920,'Data Entry'!$A:$A,0),MATCH(J$1&amp;"Before",'Data Entry'!$1:$1,0)) = 5,INDEX('Data Entry'!$1:$1048576,MATCH($A920,'Data Entry'!$A:$A,0),MATCH(J$1&amp;"After",'Data Entry'!$1:$1,0))=5 ),0,1)</f>
        <v>0</v>
      </c>
      <c r="K920" s="61">
        <f>IF(OR($C920&lt;&gt;1,ISBLANK(INDEX('Data Entry'!$1:$1048576,MATCH($A920,'Data Entry'!$A:$A,0),MATCH(K$1&amp;"Before",'Data Entry'!$1:$1,0))),ISBLANK(INDEX('Data Entry'!$1:$1048576,MATCH($A920,'Data Entry'!$A:$A,0),MATCH(K$1&amp;"After",'Data Entry'!$1:$1,0))), INDEX('Data Entry'!$1:$1048576,MATCH($A920,'Data Entry'!$A:$A,0),MATCH(K$1&amp;"Before",'Data Entry'!$1:$1,0)) = 5,INDEX('Data Entry'!$1:$1048576,MATCH($A920,'Data Entry'!$A:$A,0),MATCH(K$1&amp;"After",'Data Entry'!$1:$1,0))=5 ),0,1)</f>
        <v>0</v>
      </c>
      <c r="L920" s="61">
        <f>IF(OR($C920&lt;&gt;1,ISBLANK(INDEX('Data Entry'!$1:$1048576,MATCH($A920,'Data Entry'!$A:$A,0),MATCH(L$1&amp;"Before",'Data Entry'!$1:$1,0))),ISBLANK(INDEX('Data Entry'!$1:$1048576,MATCH($A920,'Data Entry'!$A:$A,0),MATCH(L$1&amp;"After",'Data Entry'!$1:$1,0))), INDEX('Data Entry'!$1:$1048576,MATCH($A920,'Data Entry'!$A:$A,0),MATCH(L$1&amp;"Before",'Data Entry'!$1:$1,0)) = 5,INDEX('Data Entry'!$1:$1048576,MATCH($A920,'Data Entry'!$A:$A,0),MATCH(L$1&amp;"After",'Data Entry'!$1:$1,0))=5 ),0,1)</f>
        <v>0</v>
      </c>
      <c r="M920" s="61">
        <f>IF(OR($C920&lt;&gt;1,ISBLANK(INDEX('Data Entry'!$1:$1048576,MATCH($A920,'Data Entry'!$A:$A,0),MATCH(M$1&amp;"Before",'Data Entry'!$1:$1,0))),ISBLANK(INDEX('Data Entry'!$1:$1048576,MATCH($A920,'Data Entry'!$A:$A,0),MATCH(M$1&amp;"After",'Data Entry'!$1:$1,0))), INDEX('Data Entry'!$1:$1048576,MATCH($A920,'Data Entry'!$A:$A,0),MATCH(M$1&amp;"Before",'Data Entry'!$1:$1,0)) = 5,INDEX('Data Entry'!$1:$1048576,MATCH($A920,'Data Entry'!$A:$A,0),MATCH(M$1&amp;"After",'Data Entry'!$1:$1,0))=5 ),0,1)</f>
        <v>0</v>
      </c>
      <c r="N920" s="61">
        <f>IF(OR($C920&lt;&gt;1,ISBLANK(INDEX('Data Entry'!$1:$1048576,MATCH($A920,'Data Entry'!$A:$A,0),MATCH(N$1&amp;"Before",'Data Entry'!$1:$1,0))),ISBLANK(INDEX('Data Entry'!$1:$1048576,MATCH($A920,'Data Entry'!$A:$A,0),MATCH(N$1&amp;"After",'Data Entry'!$1:$1,0))), INDEX('Data Entry'!$1:$1048576,MATCH($A920,'Data Entry'!$A:$A,0),MATCH(N$1&amp;"Before",'Data Entry'!$1:$1,0)) = 5,INDEX('Data Entry'!$1:$1048576,MATCH($A920,'Data Entry'!$A:$A,0),MATCH(N$1&amp;"After",'Data Entry'!$1:$1,0))=5 ),0,1)</f>
        <v>0</v>
      </c>
      <c r="O920" s="61">
        <f>IF(OR($C920&lt;&gt;1,ISBLANK(INDEX('Data Entry'!$1:$1048576,MATCH($A920,'Data Entry'!$A:$A,0),MATCH(O$1&amp;"Before",'Data Entry'!$1:$1,0))),ISBLANK(INDEX('Data Entry'!$1:$1048576,MATCH($A920,'Data Entry'!$A:$A,0),MATCH(O$1&amp;"After",'Data Entry'!$1:$1,0))), INDEX('Data Entry'!$1:$1048576,MATCH($A920,'Data Entry'!$A:$A,0),MATCH(O$1&amp;"Before",'Data Entry'!$1:$1,0)) = 5,INDEX('Data Entry'!$1:$1048576,MATCH($A920,'Data Entry'!$A:$A,0),MATCH(O$1&amp;"After",'Data Entry'!$1:$1,0))=5 ),0,1)</f>
        <v>0</v>
      </c>
      <c r="P920" s="61">
        <f>IF(OR($C920&lt;&gt;1,ISBLANK(INDEX('Data Entry'!$1:$1048576,MATCH($A920,'Data Entry'!$A:$A,0),MATCH(P$1&amp;"Before",'Data Entry'!$1:$1,0))),ISBLANK(INDEX('Data Entry'!$1:$1048576,MATCH($A920,'Data Entry'!$A:$A,0),MATCH(P$1&amp;"After",'Data Entry'!$1:$1,0))), INDEX('Data Entry'!$1:$1048576,MATCH($A920,'Data Entry'!$A:$A,0),MATCH(P$1&amp;"Before",'Data Entry'!$1:$1,0)) = 5,INDEX('Data Entry'!$1:$1048576,MATCH($A920,'Data Entry'!$A:$A,0),MATCH(P$1&amp;"After",'Data Entry'!$1:$1,0))=5 ),0,1)</f>
        <v>0</v>
      </c>
      <c r="Q920" s="61">
        <f>IF(OR($C920&lt;&gt;1,ISBLANK(INDEX('Data Entry'!$1:$1048576,MATCH($A920,'Data Entry'!$A:$A,0),MATCH(Q$1&amp;"Before",'Data Entry'!$1:$1,0))),ISBLANK(INDEX('Data Entry'!$1:$1048576,MATCH($A920,'Data Entry'!$A:$A,0),MATCH(Q$1&amp;"After",'Data Entry'!$1:$1,0))), INDEX('Data Entry'!$1:$1048576,MATCH($A920,'Data Entry'!$A:$A,0),MATCH(Q$1&amp;"Before",'Data Entry'!$1:$1,0)) = 5,INDEX('Data Entry'!$1:$1048576,MATCH($A920,'Data Entry'!$A:$A,0),MATCH(Q$1&amp;"After",'Data Entry'!$1:$1,0))=5 ),0,1)</f>
        <v>0</v>
      </c>
      <c r="R920" s="61">
        <f>IF(OR($C920&lt;&gt;1,ISBLANK(INDEX('Data Entry'!$1:$1048576,MATCH($A920,'Data Entry'!$A:$A,0),MATCH(R$1&amp;"Before",'Data Entry'!$1:$1,0))),ISBLANK(INDEX('Data Entry'!$1:$1048576,MATCH($A920,'Data Entry'!$A:$A,0),MATCH(R$1&amp;"After",'Data Entry'!$1:$1,0))), INDEX('Data Entry'!$1:$1048576,MATCH($A920,'Data Entry'!$A:$A,0),MATCH(R$1&amp;"Before",'Data Entry'!$1:$1,0)) = 5,INDEX('Data Entry'!$1:$1048576,MATCH($A920,'Data Entry'!$A:$A,0),MATCH(R$1&amp;"After",'Data Entry'!$1:$1,0))=5 ),0,1)</f>
        <v>0</v>
      </c>
      <c r="S920" s="61">
        <f>IF(OR($C920&lt;&gt;1,ISBLANK(INDEX('Data Entry'!$1:$1048576,MATCH($A920,'Data Entry'!$A:$A,0),MATCH(S$1&amp;"Before",'Data Entry'!$1:$1,0))),ISBLANK(INDEX('Data Entry'!$1:$1048576,MATCH($A920,'Data Entry'!$A:$A,0),MATCH(S$1&amp;"After",'Data Entry'!$1:$1,0))), INDEX('Data Entry'!$1:$1048576,MATCH($A920,'Data Entry'!$A:$A,0),MATCH(S$1&amp;"Before",'Data Entry'!$1:$1,0)) = 5,INDEX('Data Entry'!$1:$1048576,MATCH($A920,'Data Entry'!$A:$A,0),MATCH(S$1&amp;"After",'Data Entry'!$1:$1,0))=5 ),0,1)</f>
        <v>0</v>
      </c>
      <c r="T920" s="61">
        <f>IF(OR($C920&lt;&gt;1,ISBLANK(INDEX('Data Entry'!$1:$1048576,MATCH($A920,'Data Entry'!$A:$A,0),MATCH(T$1&amp;"Before",'Data Entry'!$1:$1,0))),ISBLANK(INDEX('Data Entry'!$1:$1048576,MATCH($A920,'Data Entry'!$A:$A,0),MATCH(T$1&amp;"After",'Data Entry'!$1:$1,0))), INDEX('Data Entry'!$1:$1048576,MATCH($A920,'Data Entry'!$A:$A,0),MATCH(T$1&amp;"Before",'Data Entry'!$1:$1,0)) = 5,INDEX('Data Entry'!$1:$1048576,MATCH($A920,'Data Entry'!$A:$A,0),MATCH(T$1&amp;"After",'Data Entry'!$1:$1,0))=5 ),0,1)</f>
        <v>0</v>
      </c>
      <c r="U920" s="61">
        <f>IF(OR($C920&lt;&gt;1,ISBLANK(INDEX('Data Entry'!$1:$1048576,MATCH($A920,'Data Entry'!$A:$A,0),MATCH(U$1&amp;"Before",'Data Entry'!$1:$1,0))),ISBLANK(INDEX('Data Entry'!$1:$1048576,MATCH($A920,'Data Entry'!$A:$A,0),MATCH(U$1&amp;"After",'Data Entry'!$1:$1,0))), INDEX('Data Entry'!$1:$1048576,MATCH($A920,'Data Entry'!$A:$A,0),MATCH(U$1&amp;"Before",'Data Entry'!$1:$1,0)) = 5,INDEX('Data Entry'!$1:$1048576,MATCH($A920,'Data Entry'!$A:$A,0),MATCH(U$1&amp;"After",'Data Entry'!$1:$1,0))=5 ),0,1)</f>
        <v>0</v>
      </c>
      <c r="V920" s="61" t="e">
        <f>IF(OR($C920&lt;&gt;1,ISBLANK(INDEX('Data Entry'!$1:$1048576,MATCH($A920,'Data Entry'!$A:$A,0),MATCH(V$1&amp;"Before",'Data Entry'!$1:$1,0))),ISBLANK(INDEX('Data Entry'!$1:$1048576,MATCH($A920,'Data Entry'!$A:$A,0),MATCH(V$1&amp;"After",'Data Entry'!$1:$1,0))), INDEX('Data Entry'!$1:$1048576,MATCH($A920,'Data Entry'!$A:$A,0),MATCH(V$1&amp;"Before",'Data Entry'!$1:$1,0)) = 5,INDEX('Data Entry'!$1:$1048576,MATCH($A920,'Data Entry'!$A:$A,0),MATCH(V$1&amp;"After",'Data Entry'!$1:$1,0))=5 ),0,1)</f>
        <v>#N/A</v>
      </c>
      <c r="W920" s="61" t="e">
        <f>IF(OR($C920&lt;&gt;1,ISBLANK(INDEX('Data Entry'!$1:$1048576,MATCH($A920,'Data Entry'!$A:$A,0),MATCH(W$1&amp;"Before",'Data Entry'!$1:$1,0))),ISBLANK(INDEX('Data Entry'!$1:$1048576,MATCH($A920,'Data Entry'!$A:$A,0),MATCH(W$1&amp;"After",'Data Entry'!$1:$1,0))), INDEX('Data Entry'!$1:$1048576,MATCH($A920,'Data Entry'!$A:$A,0),MATCH(W$1&amp;"Before",'Data Entry'!$1:$1,0)) = 5,INDEX('Data Entry'!$1:$1048576,MATCH($A920,'Data Entry'!$A:$A,0),MATCH(W$1&amp;"After",'Data Entry'!$1:$1,0))=5 ),0,1)</f>
        <v>#N/A</v>
      </c>
      <c r="X920" s="61" t="e">
        <f>IF(OR($C920&lt;&gt;1,ISBLANK(INDEX('Data Entry'!$1:$1048576,MATCH($A920,'Data Entry'!$A:$A,0),MATCH(X$1&amp;"Before",'Data Entry'!$1:$1,0))),ISBLANK(INDEX('Data Entry'!$1:$1048576,MATCH($A920,'Data Entry'!$A:$A,0),MATCH(X$1&amp;"After",'Data Entry'!$1:$1,0))), INDEX('Data Entry'!$1:$1048576,MATCH($A920,'Data Entry'!$A:$A,0),MATCH(X$1&amp;"Before",'Data Entry'!$1:$1,0)) = 5,INDEX('Data Entry'!$1:$1048576,MATCH($A920,'Data Entry'!$A:$A,0),MATCH(X$1&amp;"After",'Data Entry'!$1:$1,0))=5 ),0,1)</f>
        <v>#N/A</v>
      </c>
      <c r="Y920" s="61" t="e">
        <f>IF(OR($C920&lt;&gt;1,ISBLANK(INDEX('Data Entry'!$1:$1048576,MATCH($A920,'Data Entry'!$A:$A,0),MATCH(Y$1&amp;"Before",'Data Entry'!$1:$1,0))),ISBLANK(INDEX('Data Entry'!$1:$1048576,MATCH($A920,'Data Entry'!$A:$A,0),MATCH(Y$1&amp;"After",'Data Entry'!$1:$1,0))), INDEX('Data Entry'!$1:$1048576,MATCH($A920,'Data Entry'!$A:$A,0),MATCH(Y$1&amp;"Before",'Data Entry'!$1:$1,0)) = 5,INDEX('Data Entry'!$1:$1048576,MATCH($A920,'Data Entry'!$A:$A,0),MATCH(Y$1&amp;"After",'Data Entry'!$1:$1,0))=5 ),0,1)</f>
        <v>#N/A</v>
      </c>
      <c r="Z920" s="61" t="e">
        <f>IF(OR($C920&lt;&gt;1,ISBLANK(INDEX('Data Entry'!$1:$1048576,MATCH($A920,'Data Entry'!$A:$A,0),MATCH(Z$1&amp;"Before",'Data Entry'!$1:$1,0))),ISBLANK(INDEX('Data Entry'!$1:$1048576,MATCH($A920,'Data Entry'!$A:$A,0),MATCH(Z$1&amp;"After",'Data Entry'!$1:$1,0))), INDEX('Data Entry'!$1:$1048576,MATCH($A920,'Data Entry'!$A:$A,0),MATCH(Z$1&amp;"Before",'Data Entry'!$1:$1,0)) = 5,INDEX('Data Entry'!$1:$1048576,MATCH($A920,'Data Entry'!$A:$A,0),MATCH(Z$1&amp;"After",'Data Entry'!$1:$1,0))=5 ),0,1)</f>
        <v>#N/A</v>
      </c>
      <c r="AA920" s="61" t="e">
        <f>IF(OR($C920&lt;&gt;1,ISBLANK(INDEX('Data Entry'!$1:$1048576,MATCH($A920,'Data Entry'!$A:$A,0),MATCH(AA$1&amp;"Before",'Data Entry'!$1:$1,0))),ISBLANK(INDEX('Data Entry'!$1:$1048576,MATCH($A920,'Data Entry'!$A:$A,0),MATCH(AA$1&amp;"After",'Data Entry'!$1:$1,0))), INDEX('Data Entry'!$1:$1048576,MATCH($A920,'Data Entry'!$A:$A,0),MATCH(AA$1&amp;"Before",'Data Entry'!$1:$1,0)) = 5,INDEX('Data Entry'!$1:$1048576,MATCH($A920,'Data Entry'!$A:$A,0),MATCH(AA$1&amp;"After",'Data Entry'!$1:$1,0))=5 ),0,1)</f>
        <v>#N/A</v>
      </c>
      <c r="AB920" s="61" t="e">
        <f>IF(OR($C920&lt;&gt;1,ISBLANK(INDEX('Data Entry'!$1:$1048576,MATCH($A920,'Data Entry'!$A:$A,0),MATCH(AB$1&amp;"Before",'Data Entry'!$1:$1,0))),ISBLANK(INDEX('Data Entry'!$1:$1048576,MATCH($A920,'Data Entry'!$A:$A,0),MATCH(AB$1&amp;"After",'Data Entry'!$1:$1,0))), INDEX('Data Entry'!$1:$1048576,MATCH($A920,'Data Entry'!$A:$A,0),MATCH(AB$1&amp;"Before",'Data Entry'!$1:$1,0)) = 5,INDEX('Data Entry'!$1:$1048576,MATCH($A920,'Data Entry'!$A:$A,0),MATCH(AB$1&amp;"After",'Data Entry'!$1:$1,0))=5 ),0,1)</f>
        <v>#N/A</v>
      </c>
      <c r="AC920" s="61" t="e">
        <f>IF(OR($C920&lt;&gt;1,ISBLANK(INDEX('Data Entry'!$1:$1048576,MATCH($A920,'Data Entry'!$A:$A,0),MATCH(AC$1&amp;"Before",'Data Entry'!$1:$1,0))),ISBLANK(INDEX('Data Entry'!$1:$1048576,MATCH($A920,'Data Entry'!$A:$A,0),MATCH(AC$1&amp;"After",'Data Entry'!$1:$1,0))), INDEX('Data Entry'!$1:$1048576,MATCH($A920,'Data Entry'!$A:$A,0),MATCH(AC$1&amp;"Before",'Data Entry'!$1:$1,0)) = 5,INDEX('Data Entry'!$1:$1048576,MATCH($A920,'Data Entry'!$A:$A,0),MATCH(AC$1&amp;"After",'Data Entry'!$1:$1,0))=5 ),0,1)</f>
        <v>#N/A</v>
      </c>
      <c r="AD920" s="61" t="e">
        <f>IF(OR($C920&lt;&gt;1,ISBLANK(INDEX('Data Entry'!$1:$1048576,MATCH($A920,'Data Entry'!$A:$A,0),MATCH(AD$1&amp;"Before",'Data Entry'!$1:$1,0))),ISBLANK(INDEX('Data Entry'!$1:$1048576,MATCH($A920,'Data Entry'!$A:$A,0),MATCH(AD$1&amp;"After",'Data Entry'!$1:$1,0))), INDEX('Data Entry'!$1:$1048576,MATCH($A920,'Data Entry'!$A:$A,0),MATCH(AD$1&amp;"Before",'Data Entry'!$1:$1,0)) = 5,INDEX('Data Entry'!$1:$1048576,MATCH($A920,'Data Entry'!$A:$A,0),MATCH(AD$1&amp;"After",'Data Entry'!$1:$1,0))=5 ),0,1)</f>
        <v>#N/A</v>
      </c>
      <c r="AE920" s="61" t="e">
        <f>IF(OR($C920&lt;&gt;1,ISBLANK(INDEX('Data Entry'!$1:$1048576,MATCH($A920,'Data Entry'!$A:$A,0),MATCH(AE$1&amp;"Before",'Data Entry'!$1:$1,0))),ISBLANK(INDEX('Data Entry'!$1:$1048576,MATCH($A920,'Data Entry'!$A:$A,0),MATCH(AE$1&amp;"After",'Data Entry'!$1:$1,0))), INDEX('Data Entry'!$1:$1048576,MATCH($A920,'Data Entry'!$A:$A,0),MATCH(AE$1&amp;"Before",'Data Entry'!$1:$1,0)) = 5,INDEX('Data Entry'!$1:$1048576,MATCH($A920,'Data Entry'!$A:$A,0),MATCH(AE$1&amp;"After",'Data Entry'!$1:$1,0))=5 ),0,1)</f>
        <v>#N/A</v>
      </c>
      <c r="AF920" s="61" t="e">
        <f>IF(OR($C920&lt;&gt;1,ISBLANK(INDEX('Data Entry'!$1:$1048576,MATCH($A920,'Data Entry'!$A:$A,0),MATCH(AF$1&amp;"Before",'Data Entry'!$1:$1,0))),ISBLANK(INDEX('Data Entry'!$1:$1048576,MATCH($A920,'Data Entry'!$A:$A,0),MATCH(AF$1&amp;"After",'Data Entry'!$1:$1,0))), INDEX('Data Entry'!$1:$1048576,MATCH($A920,'Data Entry'!$A:$A,0),MATCH(AF$1&amp;"Before",'Data Entry'!$1:$1,0)) = 5,INDEX('Data Entry'!$1:$1048576,MATCH($A920,'Data Entry'!$A:$A,0),MATCH(AF$1&amp;"After",'Data Entry'!$1:$1,0))=5 ),0,1)</f>
        <v>#N/A</v>
      </c>
      <c r="AG920" s="61" t="e">
        <f>IF(OR($C920&lt;&gt;1,ISBLANK(INDEX('Data Entry'!$1:$1048576,MATCH($A920,'Data Entry'!$A:$A,0),MATCH(AG$1&amp;"Before",'Data Entry'!$1:$1,0))),ISBLANK(INDEX('Data Entry'!$1:$1048576,MATCH($A920,'Data Entry'!$A:$A,0),MATCH(AG$1&amp;"After",'Data Entry'!$1:$1,0))), INDEX('Data Entry'!$1:$1048576,MATCH($A920,'Data Entry'!$A:$A,0),MATCH(AG$1&amp;"Before",'Data Entry'!$1:$1,0)) = 5,INDEX('Data Entry'!$1:$1048576,MATCH($A920,'Data Entry'!$A:$A,0),MATCH(AG$1&amp;"After",'Data Entry'!$1:$1,0))=5 ),0,1)</f>
        <v>#N/A</v>
      </c>
      <c r="AH920" s="61" t="e">
        <f>IF(OR($C920&lt;&gt;1,ISBLANK(INDEX('Data Entry'!$1:$1048576,MATCH($A920,'Data Entry'!$A:$A,0),MATCH(AH$1&amp;"Before",'Data Entry'!$1:$1,0))),ISBLANK(INDEX('Data Entry'!$1:$1048576,MATCH($A920,'Data Entry'!$A:$A,0),MATCH(AH$1&amp;"After",'Data Entry'!$1:$1,0))), INDEX('Data Entry'!$1:$1048576,MATCH($A920,'Data Entry'!$A:$A,0),MATCH(AH$1&amp;"Before",'Data Entry'!$1:$1,0)) = 5,INDEX('Data Entry'!$1:$1048576,MATCH($A920,'Data Entry'!$A:$A,0),MATCH(AH$1&amp;"After",'Data Entry'!$1:$1,0))=5 ),0,1)</f>
        <v>#N/A</v>
      </c>
      <c r="AI920" s="61" t="e">
        <f>IF(OR($C920&lt;&gt;1,ISBLANK(INDEX('Data Entry'!$1:$1048576,MATCH($A920,'Data Entry'!$A:$A,0),MATCH(AI$1&amp;"Before",'Data Entry'!$1:$1,0))),ISBLANK(INDEX('Data Entry'!$1:$1048576,MATCH($A920,'Data Entry'!$A:$A,0),MATCH(AI$1&amp;"After",'Data Entry'!$1:$1,0))), INDEX('Data Entry'!$1:$1048576,MATCH($A920,'Data Entry'!$A:$A,0),MATCH(AI$1&amp;"Before",'Data Entry'!$1:$1,0)) = 5,INDEX('Data Entry'!$1:$1048576,MATCH($A920,'Data Entry'!$A:$A,0),MATCH(AI$1&amp;"After",'Data Entry'!$1:$1,0))=5 ),0,1)</f>
        <v>#N/A</v>
      </c>
      <c r="AJ920" s="61" t="e">
        <f>IF(OR($C920&lt;&gt;1,ISBLANK(INDEX('Data Entry'!$1:$1048576,MATCH($A920,'Data Entry'!$A:$A,0),MATCH(AJ$1&amp;"Before",'Data Entry'!$1:$1,0))),ISBLANK(INDEX('Data Entry'!$1:$1048576,MATCH($A920,'Data Entry'!$A:$A,0),MATCH(AJ$1&amp;"After",'Data Entry'!$1:$1,0))), INDEX('Data Entry'!$1:$1048576,MATCH($A920,'Data Entry'!$A:$A,0),MATCH(AJ$1&amp;"Before",'Data Entry'!$1:$1,0)) = 5,INDEX('Data Entry'!$1:$1048576,MATCH($A920,'Data Entry'!$A:$A,0),MATCH(AJ$1&amp;"After",'Data Entry'!$1:$1,0))=5 ),0,1)</f>
        <v>#N/A</v>
      </c>
      <c r="AK920" s="61" t="e">
        <f>IF(OR($C920&lt;&gt;1,ISBLANK(INDEX('Data Entry'!$1:$1048576,MATCH($A920,'Data Entry'!$A:$A,0),MATCH(AK$1&amp;"Before",'Data Entry'!$1:$1,0))),ISBLANK(INDEX('Data Entry'!$1:$1048576,MATCH($A920,'Data Entry'!$A:$A,0),MATCH(AK$1&amp;"After",'Data Entry'!$1:$1,0))), INDEX('Data Entry'!$1:$1048576,MATCH($A920,'Data Entry'!$A:$A,0),MATCH(AK$1&amp;"Before",'Data Entry'!$1:$1,0)) = 5,INDEX('Data Entry'!$1:$1048576,MATCH($A920,'Data Entry'!$A:$A,0),MATCH(AK$1&amp;"After",'Data Entry'!$1:$1,0))=5 ),0,1)</f>
        <v>#N/A</v>
      </c>
      <c r="AL920" s="61" t="e">
        <f>IF(OR($C920&lt;&gt;1,ISBLANK(INDEX('Data Entry'!$1:$1048576,MATCH($A920,'Data Entry'!$A:$A,0),MATCH(AL$1&amp;"Before",'Data Entry'!$1:$1,0))),ISBLANK(INDEX('Data Entry'!$1:$1048576,MATCH($A920,'Data Entry'!$A:$A,0),MATCH(AL$1&amp;"After",'Data Entry'!$1:$1,0))), INDEX('Data Entry'!$1:$1048576,MATCH($A920,'Data Entry'!$A:$A,0),MATCH(AL$1&amp;"Before",'Data Entry'!$1:$1,0)) = 5,INDEX('Data Entry'!$1:$1048576,MATCH($A920,'Data Entry'!$A:$A,0),MATCH(AL$1&amp;"After",'Data Entry'!$1:$1,0))=5 ),0,1)</f>
        <v>#N/A</v>
      </c>
      <c r="AM920" s="61" t="e">
        <f>IF(OR($C920&lt;&gt;1,ISBLANK(INDEX('Data Entry'!$1:$1048576,MATCH($A920,'Data Entry'!$A:$A,0),MATCH(AM$1&amp;"Before",'Data Entry'!$1:$1,0))),ISBLANK(INDEX('Data Entry'!$1:$1048576,MATCH($A920,'Data Entry'!$A:$A,0),MATCH(AM$1&amp;"After",'Data Entry'!$1:$1,0))), INDEX('Data Entry'!$1:$1048576,MATCH($A920,'Data Entry'!$A:$A,0),MATCH(AM$1&amp;"Before",'Data Entry'!$1:$1,0)) = 5,INDEX('Data Entry'!$1:$1048576,MATCH($A920,'Data Entry'!$A:$A,0),MATCH(AM$1&amp;"After",'Data Entry'!$1:$1,0))=5 ),0,1)</f>
        <v>#N/A</v>
      </c>
      <c r="AN920" s="61">
        <f>IF(OR($C920&lt;&gt;1,ISBLANK(INDEX('Data Entry'!$1:$1048576,MATCH($A920,'Data Entry'!$A:$A,0),MATCH(AN$1&amp;"Before",'Data Entry'!$1:$1,0))),ISBLANK(INDEX('Data Entry'!$1:$1048576,MATCH($A920,'Data Entry'!$A:$A,0),MATCH(AN$1&amp;"After",'Data Entry'!$1:$1,0)))),0,1)</f>
        <v>0</v>
      </c>
      <c r="AO920" s="61">
        <f>IF(OR($C920&lt;&gt;1,ISBLANK(INDEX('Data Entry'!$1:$1048576,MATCH($A920,'Data Entry'!$A:$A,0),MATCH(AO$1&amp;"After",'Data Entry'!$1:$1,0)))),0,1)</f>
        <v>0</v>
      </c>
      <c r="AP920" s="61">
        <f>IF(OR($C920&lt;&gt;1,ISBLANK(INDEX('Data Entry'!$1:$1048576,MATCH($A920,'Data Entry'!$A:$A,0),MATCH(AP$1&amp;"After",'Data Entry'!$1:$1,0)))),0,1)</f>
        <v>0</v>
      </c>
      <c r="AQ920" s="61">
        <f>IF(OR($C920&lt;&gt;1,ISBLANK(INDEX('Data Entry'!$1:$1048576,MATCH($A920,'Data Entry'!$A:$A,0),MATCH(AQ$1&amp;"After",'Data Entry'!$1:$1,0)))),0,1)</f>
        <v>0</v>
      </c>
      <c r="AR920" s="61">
        <f>IF(OR($C920&lt;&gt;1,ISBLANK(INDEX('Data Entry'!$1:$1048576,MATCH($A920,'Data Entry'!$A:$A,0),MATCH(AR$1&amp;"After",'Data Entry'!$1:$1,0)))),0,1)</f>
        <v>0</v>
      </c>
      <c r="AS920" s="61">
        <f>IF(OR($C920&lt;&gt;1,ISBLANK(INDEX('Data Entry'!$1:$1048576,MATCH($A920,'Data Entry'!$A:$A,0),MATCH(AS$1&amp;"After",'Data Entry'!$1:$1,0)))),0,1)</f>
        <v>0</v>
      </c>
      <c r="AT920" s="61">
        <f>IF(OR($C920&lt;&gt;1,ISBLANK(INDEX('Data Entry'!$1:$1048576,MATCH($A920,'Data Entry'!$A:$A,0),MATCH(AT$1&amp;"After",'Data Entry'!$1:$1,0)))),0,1)</f>
        <v>0</v>
      </c>
    </row>
    <row r="921" spans="1:46" x14ac:dyDescent="0.35">
      <c r="A921" s="70">
        <f>'Data Entry'!A925</f>
        <v>920</v>
      </c>
      <c r="B921" s="61">
        <f>'Data Entry'!BF925</f>
        <v>0</v>
      </c>
      <c r="C921" s="61">
        <f t="shared" si="14"/>
        <v>0</v>
      </c>
      <c r="D921" s="61">
        <f>IF(SUM('Data Entry'!$D925:$AT925) = 0,0,1)</f>
        <v>0</v>
      </c>
      <c r="E921" s="61">
        <f>IF(OR($C921&lt;&gt;1,ISBLANK(INDEX('Data Entry'!$1:$1048576,MATCH($A921,'Data Entry'!$A:$A,0),MATCH(E$1&amp;"Before",'Data Entry'!$1:$1,0))),ISBLANK(INDEX('Data Entry'!$1:$1048576,MATCH($A921,'Data Entry'!$A:$A,0),MATCH(E$1&amp;"After",'Data Entry'!$1:$1,0))), INDEX('Data Entry'!$1:$1048576,MATCH($A921,'Data Entry'!$A:$A,0),MATCH(E$1&amp;"Before",'Data Entry'!$1:$1,0)) = 5,INDEX('Data Entry'!$1:$1048576,MATCH($A921,'Data Entry'!$A:$A,0),MATCH(E$1&amp;"After",'Data Entry'!$1:$1,0))=5 ),0,1)</f>
        <v>0</v>
      </c>
      <c r="F921" s="61">
        <f>IF(OR($C921&lt;&gt;1,ISBLANK(INDEX('Data Entry'!$1:$1048576,MATCH($A921,'Data Entry'!$A:$A,0),MATCH(F$1&amp;"Before",'Data Entry'!$1:$1,0))),ISBLANK(INDEX('Data Entry'!$1:$1048576,MATCH($A921,'Data Entry'!$A:$A,0),MATCH(F$1&amp;"After",'Data Entry'!$1:$1,0))), INDEX('Data Entry'!$1:$1048576,MATCH($A921,'Data Entry'!$A:$A,0),MATCH(F$1&amp;"Before",'Data Entry'!$1:$1,0)) = 5,INDEX('Data Entry'!$1:$1048576,MATCH($A921,'Data Entry'!$A:$A,0),MATCH(F$1&amp;"After",'Data Entry'!$1:$1,0))=5 ),0,1)</f>
        <v>0</v>
      </c>
      <c r="G921" s="61">
        <f>IF(OR($C921&lt;&gt;1,ISBLANK(INDEX('Data Entry'!$1:$1048576,MATCH($A921,'Data Entry'!$A:$A,0),MATCH(G$1&amp;"Before",'Data Entry'!$1:$1,0))),ISBLANK(INDEX('Data Entry'!$1:$1048576,MATCH($A921,'Data Entry'!$A:$A,0),MATCH(G$1&amp;"After",'Data Entry'!$1:$1,0))), INDEX('Data Entry'!$1:$1048576,MATCH($A921,'Data Entry'!$A:$A,0),MATCH(G$1&amp;"Before",'Data Entry'!$1:$1,0)) = 5,INDEX('Data Entry'!$1:$1048576,MATCH($A921,'Data Entry'!$A:$A,0),MATCH(G$1&amp;"After",'Data Entry'!$1:$1,0))=5 ),0,1)</f>
        <v>0</v>
      </c>
      <c r="H921" s="61">
        <f>IF(OR($C921&lt;&gt;1,ISBLANK(INDEX('Data Entry'!$1:$1048576,MATCH($A921,'Data Entry'!$A:$A,0),MATCH(H$1&amp;"Before",'Data Entry'!$1:$1,0))),ISBLANK(INDEX('Data Entry'!$1:$1048576,MATCH($A921,'Data Entry'!$A:$A,0),MATCH(H$1&amp;"After",'Data Entry'!$1:$1,0))), INDEX('Data Entry'!$1:$1048576,MATCH($A921,'Data Entry'!$A:$A,0),MATCH(H$1&amp;"Before",'Data Entry'!$1:$1,0)) = 5,INDEX('Data Entry'!$1:$1048576,MATCH($A921,'Data Entry'!$A:$A,0),MATCH(H$1&amp;"After",'Data Entry'!$1:$1,0))=5 ),0,1)</f>
        <v>0</v>
      </c>
      <c r="I921" s="61">
        <f>IF(OR($C921&lt;&gt;1,ISBLANK(INDEX('Data Entry'!$1:$1048576,MATCH($A921,'Data Entry'!$A:$A,0),MATCH(I$1&amp;"Before",'Data Entry'!$1:$1,0))),ISBLANK(INDEX('Data Entry'!$1:$1048576,MATCH($A921,'Data Entry'!$A:$A,0),MATCH(I$1&amp;"After",'Data Entry'!$1:$1,0))), INDEX('Data Entry'!$1:$1048576,MATCH($A921,'Data Entry'!$A:$A,0),MATCH(I$1&amp;"Before",'Data Entry'!$1:$1,0)) = 5,INDEX('Data Entry'!$1:$1048576,MATCH($A921,'Data Entry'!$A:$A,0),MATCH(I$1&amp;"After",'Data Entry'!$1:$1,0))=5 ),0,1)</f>
        <v>0</v>
      </c>
      <c r="J921" s="61">
        <f>IF(OR($C921&lt;&gt;1,ISBLANK(INDEX('Data Entry'!$1:$1048576,MATCH($A921,'Data Entry'!$A:$A,0),MATCH(J$1&amp;"Before",'Data Entry'!$1:$1,0))),ISBLANK(INDEX('Data Entry'!$1:$1048576,MATCH($A921,'Data Entry'!$A:$A,0),MATCH(J$1&amp;"After",'Data Entry'!$1:$1,0))), INDEX('Data Entry'!$1:$1048576,MATCH($A921,'Data Entry'!$A:$A,0),MATCH(J$1&amp;"Before",'Data Entry'!$1:$1,0)) = 5,INDEX('Data Entry'!$1:$1048576,MATCH($A921,'Data Entry'!$A:$A,0),MATCH(J$1&amp;"After",'Data Entry'!$1:$1,0))=5 ),0,1)</f>
        <v>0</v>
      </c>
      <c r="K921" s="61">
        <f>IF(OR($C921&lt;&gt;1,ISBLANK(INDEX('Data Entry'!$1:$1048576,MATCH($A921,'Data Entry'!$A:$A,0),MATCH(K$1&amp;"Before",'Data Entry'!$1:$1,0))),ISBLANK(INDEX('Data Entry'!$1:$1048576,MATCH($A921,'Data Entry'!$A:$A,0),MATCH(K$1&amp;"After",'Data Entry'!$1:$1,0))), INDEX('Data Entry'!$1:$1048576,MATCH($A921,'Data Entry'!$A:$A,0),MATCH(K$1&amp;"Before",'Data Entry'!$1:$1,0)) = 5,INDEX('Data Entry'!$1:$1048576,MATCH($A921,'Data Entry'!$A:$A,0),MATCH(K$1&amp;"After",'Data Entry'!$1:$1,0))=5 ),0,1)</f>
        <v>0</v>
      </c>
      <c r="L921" s="61">
        <f>IF(OR($C921&lt;&gt;1,ISBLANK(INDEX('Data Entry'!$1:$1048576,MATCH($A921,'Data Entry'!$A:$A,0),MATCH(L$1&amp;"Before",'Data Entry'!$1:$1,0))),ISBLANK(INDEX('Data Entry'!$1:$1048576,MATCH($A921,'Data Entry'!$A:$A,0),MATCH(L$1&amp;"After",'Data Entry'!$1:$1,0))), INDEX('Data Entry'!$1:$1048576,MATCH($A921,'Data Entry'!$A:$A,0),MATCH(L$1&amp;"Before",'Data Entry'!$1:$1,0)) = 5,INDEX('Data Entry'!$1:$1048576,MATCH($A921,'Data Entry'!$A:$A,0),MATCH(L$1&amp;"After",'Data Entry'!$1:$1,0))=5 ),0,1)</f>
        <v>0</v>
      </c>
      <c r="M921" s="61">
        <f>IF(OR($C921&lt;&gt;1,ISBLANK(INDEX('Data Entry'!$1:$1048576,MATCH($A921,'Data Entry'!$A:$A,0),MATCH(M$1&amp;"Before",'Data Entry'!$1:$1,0))),ISBLANK(INDEX('Data Entry'!$1:$1048576,MATCH($A921,'Data Entry'!$A:$A,0),MATCH(M$1&amp;"After",'Data Entry'!$1:$1,0))), INDEX('Data Entry'!$1:$1048576,MATCH($A921,'Data Entry'!$A:$A,0),MATCH(M$1&amp;"Before",'Data Entry'!$1:$1,0)) = 5,INDEX('Data Entry'!$1:$1048576,MATCH($A921,'Data Entry'!$A:$A,0),MATCH(M$1&amp;"After",'Data Entry'!$1:$1,0))=5 ),0,1)</f>
        <v>0</v>
      </c>
      <c r="N921" s="61">
        <f>IF(OR($C921&lt;&gt;1,ISBLANK(INDEX('Data Entry'!$1:$1048576,MATCH($A921,'Data Entry'!$A:$A,0),MATCH(N$1&amp;"Before",'Data Entry'!$1:$1,0))),ISBLANK(INDEX('Data Entry'!$1:$1048576,MATCH($A921,'Data Entry'!$A:$A,0),MATCH(N$1&amp;"After",'Data Entry'!$1:$1,0))), INDEX('Data Entry'!$1:$1048576,MATCH($A921,'Data Entry'!$A:$A,0),MATCH(N$1&amp;"Before",'Data Entry'!$1:$1,0)) = 5,INDEX('Data Entry'!$1:$1048576,MATCH($A921,'Data Entry'!$A:$A,0),MATCH(N$1&amp;"After",'Data Entry'!$1:$1,0))=5 ),0,1)</f>
        <v>0</v>
      </c>
      <c r="O921" s="61">
        <f>IF(OR($C921&lt;&gt;1,ISBLANK(INDEX('Data Entry'!$1:$1048576,MATCH($A921,'Data Entry'!$A:$A,0),MATCH(O$1&amp;"Before",'Data Entry'!$1:$1,0))),ISBLANK(INDEX('Data Entry'!$1:$1048576,MATCH($A921,'Data Entry'!$A:$A,0),MATCH(O$1&amp;"After",'Data Entry'!$1:$1,0))), INDEX('Data Entry'!$1:$1048576,MATCH($A921,'Data Entry'!$A:$A,0),MATCH(O$1&amp;"Before",'Data Entry'!$1:$1,0)) = 5,INDEX('Data Entry'!$1:$1048576,MATCH($A921,'Data Entry'!$A:$A,0),MATCH(O$1&amp;"After",'Data Entry'!$1:$1,0))=5 ),0,1)</f>
        <v>0</v>
      </c>
      <c r="P921" s="61">
        <f>IF(OR($C921&lt;&gt;1,ISBLANK(INDEX('Data Entry'!$1:$1048576,MATCH($A921,'Data Entry'!$A:$A,0),MATCH(P$1&amp;"Before",'Data Entry'!$1:$1,0))),ISBLANK(INDEX('Data Entry'!$1:$1048576,MATCH($A921,'Data Entry'!$A:$A,0),MATCH(P$1&amp;"After",'Data Entry'!$1:$1,0))), INDEX('Data Entry'!$1:$1048576,MATCH($A921,'Data Entry'!$A:$A,0),MATCH(P$1&amp;"Before",'Data Entry'!$1:$1,0)) = 5,INDEX('Data Entry'!$1:$1048576,MATCH($A921,'Data Entry'!$A:$A,0),MATCH(P$1&amp;"After",'Data Entry'!$1:$1,0))=5 ),0,1)</f>
        <v>0</v>
      </c>
      <c r="Q921" s="61">
        <f>IF(OR($C921&lt;&gt;1,ISBLANK(INDEX('Data Entry'!$1:$1048576,MATCH($A921,'Data Entry'!$A:$A,0),MATCH(Q$1&amp;"Before",'Data Entry'!$1:$1,0))),ISBLANK(INDEX('Data Entry'!$1:$1048576,MATCH($A921,'Data Entry'!$A:$A,0),MATCH(Q$1&amp;"After",'Data Entry'!$1:$1,0))), INDEX('Data Entry'!$1:$1048576,MATCH($A921,'Data Entry'!$A:$A,0),MATCH(Q$1&amp;"Before",'Data Entry'!$1:$1,0)) = 5,INDEX('Data Entry'!$1:$1048576,MATCH($A921,'Data Entry'!$A:$A,0),MATCH(Q$1&amp;"After",'Data Entry'!$1:$1,0))=5 ),0,1)</f>
        <v>0</v>
      </c>
      <c r="R921" s="61">
        <f>IF(OR($C921&lt;&gt;1,ISBLANK(INDEX('Data Entry'!$1:$1048576,MATCH($A921,'Data Entry'!$A:$A,0),MATCH(R$1&amp;"Before",'Data Entry'!$1:$1,0))),ISBLANK(INDEX('Data Entry'!$1:$1048576,MATCH($A921,'Data Entry'!$A:$A,0),MATCH(R$1&amp;"After",'Data Entry'!$1:$1,0))), INDEX('Data Entry'!$1:$1048576,MATCH($A921,'Data Entry'!$A:$A,0),MATCH(R$1&amp;"Before",'Data Entry'!$1:$1,0)) = 5,INDEX('Data Entry'!$1:$1048576,MATCH($A921,'Data Entry'!$A:$A,0),MATCH(R$1&amp;"After",'Data Entry'!$1:$1,0))=5 ),0,1)</f>
        <v>0</v>
      </c>
      <c r="S921" s="61">
        <f>IF(OR($C921&lt;&gt;1,ISBLANK(INDEX('Data Entry'!$1:$1048576,MATCH($A921,'Data Entry'!$A:$A,0),MATCH(S$1&amp;"Before",'Data Entry'!$1:$1,0))),ISBLANK(INDEX('Data Entry'!$1:$1048576,MATCH($A921,'Data Entry'!$A:$A,0),MATCH(S$1&amp;"After",'Data Entry'!$1:$1,0))), INDEX('Data Entry'!$1:$1048576,MATCH($A921,'Data Entry'!$A:$A,0),MATCH(S$1&amp;"Before",'Data Entry'!$1:$1,0)) = 5,INDEX('Data Entry'!$1:$1048576,MATCH($A921,'Data Entry'!$A:$A,0),MATCH(S$1&amp;"After",'Data Entry'!$1:$1,0))=5 ),0,1)</f>
        <v>0</v>
      </c>
      <c r="T921" s="61">
        <f>IF(OR($C921&lt;&gt;1,ISBLANK(INDEX('Data Entry'!$1:$1048576,MATCH($A921,'Data Entry'!$A:$A,0),MATCH(T$1&amp;"Before",'Data Entry'!$1:$1,0))),ISBLANK(INDEX('Data Entry'!$1:$1048576,MATCH($A921,'Data Entry'!$A:$A,0),MATCH(T$1&amp;"After",'Data Entry'!$1:$1,0))), INDEX('Data Entry'!$1:$1048576,MATCH($A921,'Data Entry'!$A:$A,0),MATCH(T$1&amp;"Before",'Data Entry'!$1:$1,0)) = 5,INDEX('Data Entry'!$1:$1048576,MATCH($A921,'Data Entry'!$A:$A,0),MATCH(T$1&amp;"After",'Data Entry'!$1:$1,0))=5 ),0,1)</f>
        <v>0</v>
      </c>
      <c r="U921" s="61">
        <f>IF(OR($C921&lt;&gt;1,ISBLANK(INDEX('Data Entry'!$1:$1048576,MATCH($A921,'Data Entry'!$A:$A,0),MATCH(U$1&amp;"Before",'Data Entry'!$1:$1,0))),ISBLANK(INDEX('Data Entry'!$1:$1048576,MATCH($A921,'Data Entry'!$A:$A,0),MATCH(U$1&amp;"After",'Data Entry'!$1:$1,0))), INDEX('Data Entry'!$1:$1048576,MATCH($A921,'Data Entry'!$A:$A,0),MATCH(U$1&amp;"Before",'Data Entry'!$1:$1,0)) = 5,INDEX('Data Entry'!$1:$1048576,MATCH($A921,'Data Entry'!$A:$A,0),MATCH(U$1&amp;"After",'Data Entry'!$1:$1,0))=5 ),0,1)</f>
        <v>0</v>
      </c>
      <c r="V921" s="61" t="e">
        <f>IF(OR($C921&lt;&gt;1,ISBLANK(INDEX('Data Entry'!$1:$1048576,MATCH($A921,'Data Entry'!$A:$A,0),MATCH(V$1&amp;"Before",'Data Entry'!$1:$1,0))),ISBLANK(INDEX('Data Entry'!$1:$1048576,MATCH($A921,'Data Entry'!$A:$A,0),MATCH(V$1&amp;"After",'Data Entry'!$1:$1,0))), INDEX('Data Entry'!$1:$1048576,MATCH($A921,'Data Entry'!$A:$A,0),MATCH(V$1&amp;"Before",'Data Entry'!$1:$1,0)) = 5,INDEX('Data Entry'!$1:$1048576,MATCH($A921,'Data Entry'!$A:$A,0),MATCH(V$1&amp;"After",'Data Entry'!$1:$1,0))=5 ),0,1)</f>
        <v>#N/A</v>
      </c>
      <c r="W921" s="61" t="e">
        <f>IF(OR($C921&lt;&gt;1,ISBLANK(INDEX('Data Entry'!$1:$1048576,MATCH($A921,'Data Entry'!$A:$A,0),MATCH(W$1&amp;"Before",'Data Entry'!$1:$1,0))),ISBLANK(INDEX('Data Entry'!$1:$1048576,MATCH($A921,'Data Entry'!$A:$A,0),MATCH(W$1&amp;"After",'Data Entry'!$1:$1,0))), INDEX('Data Entry'!$1:$1048576,MATCH($A921,'Data Entry'!$A:$A,0),MATCH(W$1&amp;"Before",'Data Entry'!$1:$1,0)) = 5,INDEX('Data Entry'!$1:$1048576,MATCH($A921,'Data Entry'!$A:$A,0),MATCH(W$1&amp;"After",'Data Entry'!$1:$1,0))=5 ),0,1)</f>
        <v>#N/A</v>
      </c>
      <c r="X921" s="61" t="e">
        <f>IF(OR($C921&lt;&gt;1,ISBLANK(INDEX('Data Entry'!$1:$1048576,MATCH($A921,'Data Entry'!$A:$A,0),MATCH(X$1&amp;"Before",'Data Entry'!$1:$1,0))),ISBLANK(INDEX('Data Entry'!$1:$1048576,MATCH($A921,'Data Entry'!$A:$A,0),MATCH(X$1&amp;"After",'Data Entry'!$1:$1,0))), INDEX('Data Entry'!$1:$1048576,MATCH($A921,'Data Entry'!$A:$A,0),MATCH(X$1&amp;"Before",'Data Entry'!$1:$1,0)) = 5,INDEX('Data Entry'!$1:$1048576,MATCH($A921,'Data Entry'!$A:$A,0),MATCH(X$1&amp;"After",'Data Entry'!$1:$1,0))=5 ),0,1)</f>
        <v>#N/A</v>
      </c>
      <c r="Y921" s="61" t="e">
        <f>IF(OR($C921&lt;&gt;1,ISBLANK(INDEX('Data Entry'!$1:$1048576,MATCH($A921,'Data Entry'!$A:$A,0),MATCH(Y$1&amp;"Before",'Data Entry'!$1:$1,0))),ISBLANK(INDEX('Data Entry'!$1:$1048576,MATCH($A921,'Data Entry'!$A:$A,0),MATCH(Y$1&amp;"After",'Data Entry'!$1:$1,0))), INDEX('Data Entry'!$1:$1048576,MATCH($A921,'Data Entry'!$A:$A,0),MATCH(Y$1&amp;"Before",'Data Entry'!$1:$1,0)) = 5,INDEX('Data Entry'!$1:$1048576,MATCH($A921,'Data Entry'!$A:$A,0),MATCH(Y$1&amp;"After",'Data Entry'!$1:$1,0))=5 ),0,1)</f>
        <v>#N/A</v>
      </c>
      <c r="Z921" s="61" t="e">
        <f>IF(OR($C921&lt;&gt;1,ISBLANK(INDEX('Data Entry'!$1:$1048576,MATCH($A921,'Data Entry'!$A:$A,0),MATCH(Z$1&amp;"Before",'Data Entry'!$1:$1,0))),ISBLANK(INDEX('Data Entry'!$1:$1048576,MATCH($A921,'Data Entry'!$A:$A,0),MATCH(Z$1&amp;"After",'Data Entry'!$1:$1,0))), INDEX('Data Entry'!$1:$1048576,MATCH($A921,'Data Entry'!$A:$A,0),MATCH(Z$1&amp;"Before",'Data Entry'!$1:$1,0)) = 5,INDEX('Data Entry'!$1:$1048576,MATCH($A921,'Data Entry'!$A:$A,0),MATCH(Z$1&amp;"After",'Data Entry'!$1:$1,0))=5 ),0,1)</f>
        <v>#N/A</v>
      </c>
      <c r="AA921" s="61" t="e">
        <f>IF(OR($C921&lt;&gt;1,ISBLANK(INDEX('Data Entry'!$1:$1048576,MATCH($A921,'Data Entry'!$A:$A,0),MATCH(AA$1&amp;"Before",'Data Entry'!$1:$1,0))),ISBLANK(INDEX('Data Entry'!$1:$1048576,MATCH($A921,'Data Entry'!$A:$A,0),MATCH(AA$1&amp;"After",'Data Entry'!$1:$1,0))), INDEX('Data Entry'!$1:$1048576,MATCH($A921,'Data Entry'!$A:$A,0),MATCH(AA$1&amp;"Before",'Data Entry'!$1:$1,0)) = 5,INDEX('Data Entry'!$1:$1048576,MATCH($A921,'Data Entry'!$A:$A,0),MATCH(AA$1&amp;"After",'Data Entry'!$1:$1,0))=5 ),0,1)</f>
        <v>#N/A</v>
      </c>
      <c r="AB921" s="61" t="e">
        <f>IF(OR($C921&lt;&gt;1,ISBLANK(INDEX('Data Entry'!$1:$1048576,MATCH($A921,'Data Entry'!$A:$A,0),MATCH(AB$1&amp;"Before",'Data Entry'!$1:$1,0))),ISBLANK(INDEX('Data Entry'!$1:$1048576,MATCH($A921,'Data Entry'!$A:$A,0),MATCH(AB$1&amp;"After",'Data Entry'!$1:$1,0))), INDEX('Data Entry'!$1:$1048576,MATCH($A921,'Data Entry'!$A:$A,0),MATCH(AB$1&amp;"Before",'Data Entry'!$1:$1,0)) = 5,INDEX('Data Entry'!$1:$1048576,MATCH($A921,'Data Entry'!$A:$A,0),MATCH(AB$1&amp;"After",'Data Entry'!$1:$1,0))=5 ),0,1)</f>
        <v>#N/A</v>
      </c>
      <c r="AC921" s="61" t="e">
        <f>IF(OR($C921&lt;&gt;1,ISBLANK(INDEX('Data Entry'!$1:$1048576,MATCH($A921,'Data Entry'!$A:$A,0),MATCH(AC$1&amp;"Before",'Data Entry'!$1:$1,0))),ISBLANK(INDEX('Data Entry'!$1:$1048576,MATCH($A921,'Data Entry'!$A:$A,0),MATCH(AC$1&amp;"After",'Data Entry'!$1:$1,0))), INDEX('Data Entry'!$1:$1048576,MATCH($A921,'Data Entry'!$A:$A,0),MATCH(AC$1&amp;"Before",'Data Entry'!$1:$1,0)) = 5,INDEX('Data Entry'!$1:$1048576,MATCH($A921,'Data Entry'!$A:$A,0),MATCH(AC$1&amp;"After",'Data Entry'!$1:$1,0))=5 ),0,1)</f>
        <v>#N/A</v>
      </c>
      <c r="AD921" s="61" t="e">
        <f>IF(OR($C921&lt;&gt;1,ISBLANK(INDEX('Data Entry'!$1:$1048576,MATCH($A921,'Data Entry'!$A:$A,0),MATCH(AD$1&amp;"Before",'Data Entry'!$1:$1,0))),ISBLANK(INDEX('Data Entry'!$1:$1048576,MATCH($A921,'Data Entry'!$A:$A,0),MATCH(AD$1&amp;"After",'Data Entry'!$1:$1,0))), INDEX('Data Entry'!$1:$1048576,MATCH($A921,'Data Entry'!$A:$A,0),MATCH(AD$1&amp;"Before",'Data Entry'!$1:$1,0)) = 5,INDEX('Data Entry'!$1:$1048576,MATCH($A921,'Data Entry'!$A:$A,0),MATCH(AD$1&amp;"After",'Data Entry'!$1:$1,0))=5 ),0,1)</f>
        <v>#N/A</v>
      </c>
      <c r="AE921" s="61" t="e">
        <f>IF(OR($C921&lt;&gt;1,ISBLANK(INDEX('Data Entry'!$1:$1048576,MATCH($A921,'Data Entry'!$A:$A,0),MATCH(AE$1&amp;"Before",'Data Entry'!$1:$1,0))),ISBLANK(INDEX('Data Entry'!$1:$1048576,MATCH($A921,'Data Entry'!$A:$A,0),MATCH(AE$1&amp;"After",'Data Entry'!$1:$1,0))), INDEX('Data Entry'!$1:$1048576,MATCH($A921,'Data Entry'!$A:$A,0),MATCH(AE$1&amp;"Before",'Data Entry'!$1:$1,0)) = 5,INDEX('Data Entry'!$1:$1048576,MATCH($A921,'Data Entry'!$A:$A,0),MATCH(AE$1&amp;"After",'Data Entry'!$1:$1,0))=5 ),0,1)</f>
        <v>#N/A</v>
      </c>
      <c r="AF921" s="61" t="e">
        <f>IF(OR($C921&lt;&gt;1,ISBLANK(INDEX('Data Entry'!$1:$1048576,MATCH($A921,'Data Entry'!$A:$A,0),MATCH(AF$1&amp;"Before",'Data Entry'!$1:$1,0))),ISBLANK(INDEX('Data Entry'!$1:$1048576,MATCH($A921,'Data Entry'!$A:$A,0),MATCH(AF$1&amp;"After",'Data Entry'!$1:$1,0))), INDEX('Data Entry'!$1:$1048576,MATCH($A921,'Data Entry'!$A:$A,0),MATCH(AF$1&amp;"Before",'Data Entry'!$1:$1,0)) = 5,INDEX('Data Entry'!$1:$1048576,MATCH($A921,'Data Entry'!$A:$A,0),MATCH(AF$1&amp;"After",'Data Entry'!$1:$1,0))=5 ),0,1)</f>
        <v>#N/A</v>
      </c>
      <c r="AG921" s="61" t="e">
        <f>IF(OR($C921&lt;&gt;1,ISBLANK(INDEX('Data Entry'!$1:$1048576,MATCH($A921,'Data Entry'!$A:$A,0),MATCH(AG$1&amp;"Before",'Data Entry'!$1:$1,0))),ISBLANK(INDEX('Data Entry'!$1:$1048576,MATCH($A921,'Data Entry'!$A:$A,0),MATCH(AG$1&amp;"After",'Data Entry'!$1:$1,0))), INDEX('Data Entry'!$1:$1048576,MATCH($A921,'Data Entry'!$A:$A,0),MATCH(AG$1&amp;"Before",'Data Entry'!$1:$1,0)) = 5,INDEX('Data Entry'!$1:$1048576,MATCH($A921,'Data Entry'!$A:$A,0),MATCH(AG$1&amp;"After",'Data Entry'!$1:$1,0))=5 ),0,1)</f>
        <v>#N/A</v>
      </c>
      <c r="AH921" s="61" t="e">
        <f>IF(OR($C921&lt;&gt;1,ISBLANK(INDEX('Data Entry'!$1:$1048576,MATCH($A921,'Data Entry'!$A:$A,0),MATCH(AH$1&amp;"Before",'Data Entry'!$1:$1,0))),ISBLANK(INDEX('Data Entry'!$1:$1048576,MATCH($A921,'Data Entry'!$A:$A,0),MATCH(AH$1&amp;"After",'Data Entry'!$1:$1,0))), INDEX('Data Entry'!$1:$1048576,MATCH($A921,'Data Entry'!$A:$A,0),MATCH(AH$1&amp;"Before",'Data Entry'!$1:$1,0)) = 5,INDEX('Data Entry'!$1:$1048576,MATCH($A921,'Data Entry'!$A:$A,0),MATCH(AH$1&amp;"After",'Data Entry'!$1:$1,0))=5 ),0,1)</f>
        <v>#N/A</v>
      </c>
      <c r="AI921" s="61" t="e">
        <f>IF(OR($C921&lt;&gt;1,ISBLANK(INDEX('Data Entry'!$1:$1048576,MATCH($A921,'Data Entry'!$A:$A,0),MATCH(AI$1&amp;"Before",'Data Entry'!$1:$1,0))),ISBLANK(INDEX('Data Entry'!$1:$1048576,MATCH($A921,'Data Entry'!$A:$A,0),MATCH(AI$1&amp;"After",'Data Entry'!$1:$1,0))), INDEX('Data Entry'!$1:$1048576,MATCH($A921,'Data Entry'!$A:$A,0),MATCH(AI$1&amp;"Before",'Data Entry'!$1:$1,0)) = 5,INDEX('Data Entry'!$1:$1048576,MATCH($A921,'Data Entry'!$A:$A,0),MATCH(AI$1&amp;"After",'Data Entry'!$1:$1,0))=5 ),0,1)</f>
        <v>#N/A</v>
      </c>
      <c r="AJ921" s="61" t="e">
        <f>IF(OR($C921&lt;&gt;1,ISBLANK(INDEX('Data Entry'!$1:$1048576,MATCH($A921,'Data Entry'!$A:$A,0),MATCH(AJ$1&amp;"Before",'Data Entry'!$1:$1,0))),ISBLANK(INDEX('Data Entry'!$1:$1048576,MATCH($A921,'Data Entry'!$A:$A,0),MATCH(AJ$1&amp;"After",'Data Entry'!$1:$1,0))), INDEX('Data Entry'!$1:$1048576,MATCH($A921,'Data Entry'!$A:$A,0),MATCH(AJ$1&amp;"Before",'Data Entry'!$1:$1,0)) = 5,INDEX('Data Entry'!$1:$1048576,MATCH($A921,'Data Entry'!$A:$A,0),MATCH(AJ$1&amp;"After",'Data Entry'!$1:$1,0))=5 ),0,1)</f>
        <v>#N/A</v>
      </c>
      <c r="AK921" s="61" t="e">
        <f>IF(OR($C921&lt;&gt;1,ISBLANK(INDEX('Data Entry'!$1:$1048576,MATCH($A921,'Data Entry'!$A:$A,0),MATCH(AK$1&amp;"Before",'Data Entry'!$1:$1,0))),ISBLANK(INDEX('Data Entry'!$1:$1048576,MATCH($A921,'Data Entry'!$A:$A,0),MATCH(AK$1&amp;"After",'Data Entry'!$1:$1,0))), INDEX('Data Entry'!$1:$1048576,MATCH($A921,'Data Entry'!$A:$A,0),MATCH(AK$1&amp;"Before",'Data Entry'!$1:$1,0)) = 5,INDEX('Data Entry'!$1:$1048576,MATCH($A921,'Data Entry'!$A:$A,0),MATCH(AK$1&amp;"After",'Data Entry'!$1:$1,0))=5 ),0,1)</f>
        <v>#N/A</v>
      </c>
      <c r="AL921" s="61" t="e">
        <f>IF(OR($C921&lt;&gt;1,ISBLANK(INDEX('Data Entry'!$1:$1048576,MATCH($A921,'Data Entry'!$A:$A,0),MATCH(AL$1&amp;"Before",'Data Entry'!$1:$1,0))),ISBLANK(INDEX('Data Entry'!$1:$1048576,MATCH($A921,'Data Entry'!$A:$A,0),MATCH(AL$1&amp;"After",'Data Entry'!$1:$1,0))), INDEX('Data Entry'!$1:$1048576,MATCH($A921,'Data Entry'!$A:$A,0),MATCH(AL$1&amp;"Before",'Data Entry'!$1:$1,0)) = 5,INDEX('Data Entry'!$1:$1048576,MATCH($A921,'Data Entry'!$A:$A,0),MATCH(AL$1&amp;"After",'Data Entry'!$1:$1,0))=5 ),0,1)</f>
        <v>#N/A</v>
      </c>
      <c r="AM921" s="61" t="e">
        <f>IF(OR($C921&lt;&gt;1,ISBLANK(INDEX('Data Entry'!$1:$1048576,MATCH($A921,'Data Entry'!$A:$A,0),MATCH(AM$1&amp;"Before",'Data Entry'!$1:$1,0))),ISBLANK(INDEX('Data Entry'!$1:$1048576,MATCH($A921,'Data Entry'!$A:$A,0),MATCH(AM$1&amp;"After",'Data Entry'!$1:$1,0))), INDEX('Data Entry'!$1:$1048576,MATCH($A921,'Data Entry'!$A:$A,0),MATCH(AM$1&amp;"Before",'Data Entry'!$1:$1,0)) = 5,INDEX('Data Entry'!$1:$1048576,MATCH($A921,'Data Entry'!$A:$A,0),MATCH(AM$1&amp;"After",'Data Entry'!$1:$1,0))=5 ),0,1)</f>
        <v>#N/A</v>
      </c>
      <c r="AN921" s="61">
        <f>IF(OR($C921&lt;&gt;1,ISBLANK(INDEX('Data Entry'!$1:$1048576,MATCH($A921,'Data Entry'!$A:$A,0),MATCH(AN$1&amp;"Before",'Data Entry'!$1:$1,0))),ISBLANK(INDEX('Data Entry'!$1:$1048576,MATCH($A921,'Data Entry'!$A:$A,0),MATCH(AN$1&amp;"After",'Data Entry'!$1:$1,0)))),0,1)</f>
        <v>0</v>
      </c>
      <c r="AO921" s="61">
        <f>IF(OR($C921&lt;&gt;1,ISBLANK(INDEX('Data Entry'!$1:$1048576,MATCH($A921,'Data Entry'!$A:$A,0),MATCH(AO$1&amp;"After",'Data Entry'!$1:$1,0)))),0,1)</f>
        <v>0</v>
      </c>
      <c r="AP921" s="61">
        <f>IF(OR($C921&lt;&gt;1,ISBLANK(INDEX('Data Entry'!$1:$1048576,MATCH($A921,'Data Entry'!$A:$A,0),MATCH(AP$1&amp;"After",'Data Entry'!$1:$1,0)))),0,1)</f>
        <v>0</v>
      </c>
      <c r="AQ921" s="61">
        <f>IF(OR($C921&lt;&gt;1,ISBLANK(INDEX('Data Entry'!$1:$1048576,MATCH($A921,'Data Entry'!$A:$A,0),MATCH(AQ$1&amp;"After",'Data Entry'!$1:$1,0)))),0,1)</f>
        <v>0</v>
      </c>
      <c r="AR921" s="61">
        <f>IF(OR($C921&lt;&gt;1,ISBLANK(INDEX('Data Entry'!$1:$1048576,MATCH($A921,'Data Entry'!$A:$A,0),MATCH(AR$1&amp;"After",'Data Entry'!$1:$1,0)))),0,1)</f>
        <v>0</v>
      </c>
      <c r="AS921" s="61">
        <f>IF(OR($C921&lt;&gt;1,ISBLANK(INDEX('Data Entry'!$1:$1048576,MATCH($A921,'Data Entry'!$A:$A,0),MATCH(AS$1&amp;"After",'Data Entry'!$1:$1,0)))),0,1)</f>
        <v>0</v>
      </c>
      <c r="AT921" s="61">
        <f>IF(OR($C921&lt;&gt;1,ISBLANK(INDEX('Data Entry'!$1:$1048576,MATCH($A921,'Data Entry'!$A:$A,0),MATCH(AT$1&amp;"After",'Data Entry'!$1:$1,0)))),0,1)</f>
        <v>0</v>
      </c>
    </row>
    <row r="922" spans="1:46" x14ac:dyDescent="0.35">
      <c r="A922" s="70">
        <f>'Data Entry'!A926</f>
        <v>921</v>
      </c>
      <c r="B922" s="61">
        <f>'Data Entry'!BF926</f>
        <v>0</v>
      </c>
      <c r="C922" s="61">
        <f t="shared" si="14"/>
        <v>0</v>
      </c>
      <c r="D922" s="61">
        <f>IF(SUM('Data Entry'!$D926:$AT926) = 0,0,1)</f>
        <v>0</v>
      </c>
      <c r="E922" s="61">
        <f>IF(OR($C922&lt;&gt;1,ISBLANK(INDEX('Data Entry'!$1:$1048576,MATCH($A922,'Data Entry'!$A:$A,0),MATCH(E$1&amp;"Before",'Data Entry'!$1:$1,0))),ISBLANK(INDEX('Data Entry'!$1:$1048576,MATCH($A922,'Data Entry'!$A:$A,0),MATCH(E$1&amp;"After",'Data Entry'!$1:$1,0))), INDEX('Data Entry'!$1:$1048576,MATCH($A922,'Data Entry'!$A:$A,0),MATCH(E$1&amp;"Before",'Data Entry'!$1:$1,0)) = 5,INDEX('Data Entry'!$1:$1048576,MATCH($A922,'Data Entry'!$A:$A,0),MATCH(E$1&amp;"After",'Data Entry'!$1:$1,0))=5 ),0,1)</f>
        <v>0</v>
      </c>
      <c r="F922" s="61">
        <f>IF(OR($C922&lt;&gt;1,ISBLANK(INDEX('Data Entry'!$1:$1048576,MATCH($A922,'Data Entry'!$A:$A,0),MATCH(F$1&amp;"Before",'Data Entry'!$1:$1,0))),ISBLANK(INDEX('Data Entry'!$1:$1048576,MATCH($A922,'Data Entry'!$A:$A,0),MATCH(F$1&amp;"After",'Data Entry'!$1:$1,0))), INDEX('Data Entry'!$1:$1048576,MATCH($A922,'Data Entry'!$A:$A,0),MATCH(F$1&amp;"Before",'Data Entry'!$1:$1,0)) = 5,INDEX('Data Entry'!$1:$1048576,MATCH($A922,'Data Entry'!$A:$A,0),MATCH(F$1&amp;"After",'Data Entry'!$1:$1,0))=5 ),0,1)</f>
        <v>0</v>
      </c>
      <c r="G922" s="61">
        <f>IF(OR($C922&lt;&gt;1,ISBLANK(INDEX('Data Entry'!$1:$1048576,MATCH($A922,'Data Entry'!$A:$A,0),MATCH(G$1&amp;"Before",'Data Entry'!$1:$1,0))),ISBLANK(INDEX('Data Entry'!$1:$1048576,MATCH($A922,'Data Entry'!$A:$A,0),MATCH(G$1&amp;"After",'Data Entry'!$1:$1,0))), INDEX('Data Entry'!$1:$1048576,MATCH($A922,'Data Entry'!$A:$A,0),MATCH(G$1&amp;"Before",'Data Entry'!$1:$1,0)) = 5,INDEX('Data Entry'!$1:$1048576,MATCH($A922,'Data Entry'!$A:$A,0),MATCH(G$1&amp;"After",'Data Entry'!$1:$1,0))=5 ),0,1)</f>
        <v>0</v>
      </c>
      <c r="H922" s="61">
        <f>IF(OR($C922&lt;&gt;1,ISBLANK(INDEX('Data Entry'!$1:$1048576,MATCH($A922,'Data Entry'!$A:$A,0),MATCH(H$1&amp;"Before",'Data Entry'!$1:$1,0))),ISBLANK(INDEX('Data Entry'!$1:$1048576,MATCH($A922,'Data Entry'!$A:$A,0),MATCH(H$1&amp;"After",'Data Entry'!$1:$1,0))), INDEX('Data Entry'!$1:$1048576,MATCH($A922,'Data Entry'!$A:$A,0),MATCH(H$1&amp;"Before",'Data Entry'!$1:$1,0)) = 5,INDEX('Data Entry'!$1:$1048576,MATCH($A922,'Data Entry'!$A:$A,0),MATCH(H$1&amp;"After",'Data Entry'!$1:$1,0))=5 ),0,1)</f>
        <v>0</v>
      </c>
      <c r="I922" s="61">
        <f>IF(OR($C922&lt;&gt;1,ISBLANK(INDEX('Data Entry'!$1:$1048576,MATCH($A922,'Data Entry'!$A:$A,0),MATCH(I$1&amp;"Before",'Data Entry'!$1:$1,0))),ISBLANK(INDEX('Data Entry'!$1:$1048576,MATCH($A922,'Data Entry'!$A:$A,0),MATCH(I$1&amp;"After",'Data Entry'!$1:$1,0))), INDEX('Data Entry'!$1:$1048576,MATCH($A922,'Data Entry'!$A:$A,0),MATCH(I$1&amp;"Before",'Data Entry'!$1:$1,0)) = 5,INDEX('Data Entry'!$1:$1048576,MATCH($A922,'Data Entry'!$A:$A,0),MATCH(I$1&amp;"After",'Data Entry'!$1:$1,0))=5 ),0,1)</f>
        <v>0</v>
      </c>
      <c r="J922" s="61">
        <f>IF(OR($C922&lt;&gt;1,ISBLANK(INDEX('Data Entry'!$1:$1048576,MATCH($A922,'Data Entry'!$A:$A,0),MATCH(J$1&amp;"Before",'Data Entry'!$1:$1,0))),ISBLANK(INDEX('Data Entry'!$1:$1048576,MATCH($A922,'Data Entry'!$A:$A,0),MATCH(J$1&amp;"After",'Data Entry'!$1:$1,0))), INDEX('Data Entry'!$1:$1048576,MATCH($A922,'Data Entry'!$A:$A,0),MATCH(J$1&amp;"Before",'Data Entry'!$1:$1,0)) = 5,INDEX('Data Entry'!$1:$1048576,MATCH($A922,'Data Entry'!$A:$A,0),MATCH(J$1&amp;"After",'Data Entry'!$1:$1,0))=5 ),0,1)</f>
        <v>0</v>
      </c>
      <c r="K922" s="61">
        <f>IF(OR($C922&lt;&gt;1,ISBLANK(INDEX('Data Entry'!$1:$1048576,MATCH($A922,'Data Entry'!$A:$A,0),MATCH(K$1&amp;"Before",'Data Entry'!$1:$1,0))),ISBLANK(INDEX('Data Entry'!$1:$1048576,MATCH($A922,'Data Entry'!$A:$A,0),MATCH(K$1&amp;"After",'Data Entry'!$1:$1,0))), INDEX('Data Entry'!$1:$1048576,MATCH($A922,'Data Entry'!$A:$A,0),MATCH(K$1&amp;"Before",'Data Entry'!$1:$1,0)) = 5,INDEX('Data Entry'!$1:$1048576,MATCH($A922,'Data Entry'!$A:$A,0),MATCH(K$1&amp;"After",'Data Entry'!$1:$1,0))=5 ),0,1)</f>
        <v>0</v>
      </c>
      <c r="L922" s="61">
        <f>IF(OR($C922&lt;&gt;1,ISBLANK(INDEX('Data Entry'!$1:$1048576,MATCH($A922,'Data Entry'!$A:$A,0),MATCH(L$1&amp;"Before",'Data Entry'!$1:$1,0))),ISBLANK(INDEX('Data Entry'!$1:$1048576,MATCH($A922,'Data Entry'!$A:$A,0),MATCH(L$1&amp;"After",'Data Entry'!$1:$1,0))), INDEX('Data Entry'!$1:$1048576,MATCH($A922,'Data Entry'!$A:$A,0),MATCH(L$1&amp;"Before",'Data Entry'!$1:$1,0)) = 5,INDEX('Data Entry'!$1:$1048576,MATCH($A922,'Data Entry'!$A:$A,0),MATCH(L$1&amp;"After",'Data Entry'!$1:$1,0))=5 ),0,1)</f>
        <v>0</v>
      </c>
      <c r="M922" s="61">
        <f>IF(OR($C922&lt;&gt;1,ISBLANK(INDEX('Data Entry'!$1:$1048576,MATCH($A922,'Data Entry'!$A:$A,0),MATCH(M$1&amp;"Before",'Data Entry'!$1:$1,0))),ISBLANK(INDEX('Data Entry'!$1:$1048576,MATCH($A922,'Data Entry'!$A:$A,0),MATCH(M$1&amp;"After",'Data Entry'!$1:$1,0))), INDEX('Data Entry'!$1:$1048576,MATCH($A922,'Data Entry'!$A:$A,0),MATCH(M$1&amp;"Before",'Data Entry'!$1:$1,0)) = 5,INDEX('Data Entry'!$1:$1048576,MATCH($A922,'Data Entry'!$A:$A,0),MATCH(M$1&amp;"After",'Data Entry'!$1:$1,0))=5 ),0,1)</f>
        <v>0</v>
      </c>
      <c r="N922" s="61">
        <f>IF(OR($C922&lt;&gt;1,ISBLANK(INDEX('Data Entry'!$1:$1048576,MATCH($A922,'Data Entry'!$A:$A,0),MATCH(N$1&amp;"Before",'Data Entry'!$1:$1,0))),ISBLANK(INDEX('Data Entry'!$1:$1048576,MATCH($A922,'Data Entry'!$A:$A,0),MATCH(N$1&amp;"After",'Data Entry'!$1:$1,0))), INDEX('Data Entry'!$1:$1048576,MATCH($A922,'Data Entry'!$A:$A,0),MATCH(N$1&amp;"Before",'Data Entry'!$1:$1,0)) = 5,INDEX('Data Entry'!$1:$1048576,MATCH($A922,'Data Entry'!$A:$A,0),MATCH(N$1&amp;"After",'Data Entry'!$1:$1,0))=5 ),0,1)</f>
        <v>0</v>
      </c>
      <c r="O922" s="61">
        <f>IF(OR($C922&lt;&gt;1,ISBLANK(INDEX('Data Entry'!$1:$1048576,MATCH($A922,'Data Entry'!$A:$A,0),MATCH(O$1&amp;"Before",'Data Entry'!$1:$1,0))),ISBLANK(INDEX('Data Entry'!$1:$1048576,MATCH($A922,'Data Entry'!$A:$A,0),MATCH(O$1&amp;"After",'Data Entry'!$1:$1,0))), INDEX('Data Entry'!$1:$1048576,MATCH($A922,'Data Entry'!$A:$A,0),MATCH(O$1&amp;"Before",'Data Entry'!$1:$1,0)) = 5,INDEX('Data Entry'!$1:$1048576,MATCH($A922,'Data Entry'!$A:$A,0),MATCH(O$1&amp;"After",'Data Entry'!$1:$1,0))=5 ),0,1)</f>
        <v>0</v>
      </c>
      <c r="P922" s="61">
        <f>IF(OR($C922&lt;&gt;1,ISBLANK(INDEX('Data Entry'!$1:$1048576,MATCH($A922,'Data Entry'!$A:$A,0),MATCH(P$1&amp;"Before",'Data Entry'!$1:$1,0))),ISBLANK(INDEX('Data Entry'!$1:$1048576,MATCH($A922,'Data Entry'!$A:$A,0),MATCH(P$1&amp;"After",'Data Entry'!$1:$1,0))), INDEX('Data Entry'!$1:$1048576,MATCH($A922,'Data Entry'!$A:$A,0),MATCH(P$1&amp;"Before",'Data Entry'!$1:$1,0)) = 5,INDEX('Data Entry'!$1:$1048576,MATCH($A922,'Data Entry'!$A:$A,0),MATCH(P$1&amp;"After",'Data Entry'!$1:$1,0))=5 ),0,1)</f>
        <v>0</v>
      </c>
      <c r="Q922" s="61">
        <f>IF(OR($C922&lt;&gt;1,ISBLANK(INDEX('Data Entry'!$1:$1048576,MATCH($A922,'Data Entry'!$A:$A,0),MATCH(Q$1&amp;"Before",'Data Entry'!$1:$1,0))),ISBLANK(INDEX('Data Entry'!$1:$1048576,MATCH($A922,'Data Entry'!$A:$A,0),MATCH(Q$1&amp;"After",'Data Entry'!$1:$1,0))), INDEX('Data Entry'!$1:$1048576,MATCH($A922,'Data Entry'!$A:$A,0),MATCH(Q$1&amp;"Before",'Data Entry'!$1:$1,0)) = 5,INDEX('Data Entry'!$1:$1048576,MATCH($A922,'Data Entry'!$A:$A,0),MATCH(Q$1&amp;"After",'Data Entry'!$1:$1,0))=5 ),0,1)</f>
        <v>0</v>
      </c>
      <c r="R922" s="61">
        <f>IF(OR($C922&lt;&gt;1,ISBLANK(INDEX('Data Entry'!$1:$1048576,MATCH($A922,'Data Entry'!$A:$A,0),MATCH(R$1&amp;"Before",'Data Entry'!$1:$1,0))),ISBLANK(INDEX('Data Entry'!$1:$1048576,MATCH($A922,'Data Entry'!$A:$A,0),MATCH(R$1&amp;"After",'Data Entry'!$1:$1,0))), INDEX('Data Entry'!$1:$1048576,MATCH($A922,'Data Entry'!$A:$A,0),MATCH(R$1&amp;"Before",'Data Entry'!$1:$1,0)) = 5,INDEX('Data Entry'!$1:$1048576,MATCH($A922,'Data Entry'!$A:$A,0),MATCH(R$1&amp;"After",'Data Entry'!$1:$1,0))=5 ),0,1)</f>
        <v>0</v>
      </c>
      <c r="S922" s="61">
        <f>IF(OR($C922&lt;&gt;1,ISBLANK(INDEX('Data Entry'!$1:$1048576,MATCH($A922,'Data Entry'!$A:$A,0),MATCH(S$1&amp;"Before",'Data Entry'!$1:$1,0))),ISBLANK(INDEX('Data Entry'!$1:$1048576,MATCH($A922,'Data Entry'!$A:$A,0),MATCH(S$1&amp;"After",'Data Entry'!$1:$1,0))), INDEX('Data Entry'!$1:$1048576,MATCH($A922,'Data Entry'!$A:$A,0),MATCH(S$1&amp;"Before",'Data Entry'!$1:$1,0)) = 5,INDEX('Data Entry'!$1:$1048576,MATCH($A922,'Data Entry'!$A:$A,0),MATCH(S$1&amp;"After",'Data Entry'!$1:$1,0))=5 ),0,1)</f>
        <v>0</v>
      </c>
      <c r="T922" s="61">
        <f>IF(OR($C922&lt;&gt;1,ISBLANK(INDEX('Data Entry'!$1:$1048576,MATCH($A922,'Data Entry'!$A:$A,0),MATCH(T$1&amp;"Before",'Data Entry'!$1:$1,0))),ISBLANK(INDEX('Data Entry'!$1:$1048576,MATCH($A922,'Data Entry'!$A:$A,0),MATCH(T$1&amp;"After",'Data Entry'!$1:$1,0))), INDEX('Data Entry'!$1:$1048576,MATCH($A922,'Data Entry'!$A:$A,0),MATCH(T$1&amp;"Before",'Data Entry'!$1:$1,0)) = 5,INDEX('Data Entry'!$1:$1048576,MATCH($A922,'Data Entry'!$A:$A,0),MATCH(T$1&amp;"After",'Data Entry'!$1:$1,0))=5 ),0,1)</f>
        <v>0</v>
      </c>
      <c r="U922" s="61">
        <f>IF(OR($C922&lt;&gt;1,ISBLANK(INDEX('Data Entry'!$1:$1048576,MATCH($A922,'Data Entry'!$A:$A,0),MATCH(U$1&amp;"Before",'Data Entry'!$1:$1,0))),ISBLANK(INDEX('Data Entry'!$1:$1048576,MATCH($A922,'Data Entry'!$A:$A,0),MATCH(U$1&amp;"After",'Data Entry'!$1:$1,0))), INDEX('Data Entry'!$1:$1048576,MATCH($A922,'Data Entry'!$A:$A,0),MATCH(U$1&amp;"Before",'Data Entry'!$1:$1,0)) = 5,INDEX('Data Entry'!$1:$1048576,MATCH($A922,'Data Entry'!$A:$A,0),MATCH(U$1&amp;"After",'Data Entry'!$1:$1,0))=5 ),0,1)</f>
        <v>0</v>
      </c>
      <c r="V922" s="61" t="e">
        <f>IF(OR($C922&lt;&gt;1,ISBLANK(INDEX('Data Entry'!$1:$1048576,MATCH($A922,'Data Entry'!$A:$A,0),MATCH(V$1&amp;"Before",'Data Entry'!$1:$1,0))),ISBLANK(INDEX('Data Entry'!$1:$1048576,MATCH($A922,'Data Entry'!$A:$A,0),MATCH(V$1&amp;"After",'Data Entry'!$1:$1,0))), INDEX('Data Entry'!$1:$1048576,MATCH($A922,'Data Entry'!$A:$A,0),MATCH(V$1&amp;"Before",'Data Entry'!$1:$1,0)) = 5,INDEX('Data Entry'!$1:$1048576,MATCH($A922,'Data Entry'!$A:$A,0),MATCH(V$1&amp;"After",'Data Entry'!$1:$1,0))=5 ),0,1)</f>
        <v>#N/A</v>
      </c>
      <c r="W922" s="61" t="e">
        <f>IF(OR($C922&lt;&gt;1,ISBLANK(INDEX('Data Entry'!$1:$1048576,MATCH($A922,'Data Entry'!$A:$A,0),MATCH(W$1&amp;"Before",'Data Entry'!$1:$1,0))),ISBLANK(INDEX('Data Entry'!$1:$1048576,MATCH($A922,'Data Entry'!$A:$A,0),MATCH(W$1&amp;"After",'Data Entry'!$1:$1,0))), INDEX('Data Entry'!$1:$1048576,MATCH($A922,'Data Entry'!$A:$A,0),MATCH(W$1&amp;"Before",'Data Entry'!$1:$1,0)) = 5,INDEX('Data Entry'!$1:$1048576,MATCH($A922,'Data Entry'!$A:$A,0),MATCH(W$1&amp;"After",'Data Entry'!$1:$1,0))=5 ),0,1)</f>
        <v>#N/A</v>
      </c>
      <c r="X922" s="61" t="e">
        <f>IF(OR($C922&lt;&gt;1,ISBLANK(INDEX('Data Entry'!$1:$1048576,MATCH($A922,'Data Entry'!$A:$A,0),MATCH(X$1&amp;"Before",'Data Entry'!$1:$1,0))),ISBLANK(INDEX('Data Entry'!$1:$1048576,MATCH($A922,'Data Entry'!$A:$A,0),MATCH(X$1&amp;"After",'Data Entry'!$1:$1,0))), INDEX('Data Entry'!$1:$1048576,MATCH($A922,'Data Entry'!$A:$A,0),MATCH(X$1&amp;"Before",'Data Entry'!$1:$1,0)) = 5,INDEX('Data Entry'!$1:$1048576,MATCH($A922,'Data Entry'!$A:$A,0),MATCH(X$1&amp;"After",'Data Entry'!$1:$1,0))=5 ),0,1)</f>
        <v>#N/A</v>
      </c>
      <c r="Y922" s="61" t="e">
        <f>IF(OR($C922&lt;&gt;1,ISBLANK(INDEX('Data Entry'!$1:$1048576,MATCH($A922,'Data Entry'!$A:$A,0),MATCH(Y$1&amp;"Before",'Data Entry'!$1:$1,0))),ISBLANK(INDEX('Data Entry'!$1:$1048576,MATCH($A922,'Data Entry'!$A:$A,0),MATCH(Y$1&amp;"After",'Data Entry'!$1:$1,0))), INDEX('Data Entry'!$1:$1048576,MATCH($A922,'Data Entry'!$A:$A,0),MATCH(Y$1&amp;"Before",'Data Entry'!$1:$1,0)) = 5,INDEX('Data Entry'!$1:$1048576,MATCH($A922,'Data Entry'!$A:$A,0),MATCH(Y$1&amp;"After",'Data Entry'!$1:$1,0))=5 ),0,1)</f>
        <v>#N/A</v>
      </c>
      <c r="Z922" s="61" t="e">
        <f>IF(OR($C922&lt;&gt;1,ISBLANK(INDEX('Data Entry'!$1:$1048576,MATCH($A922,'Data Entry'!$A:$A,0),MATCH(Z$1&amp;"Before",'Data Entry'!$1:$1,0))),ISBLANK(INDEX('Data Entry'!$1:$1048576,MATCH($A922,'Data Entry'!$A:$A,0),MATCH(Z$1&amp;"After",'Data Entry'!$1:$1,0))), INDEX('Data Entry'!$1:$1048576,MATCH($A922,'Data Entry'!$A:$A,0),MATCH(Z$1&amp;"Before",'Data Entry'!$1:$1,0)) = 5,INDEX('Data Entry'!$1:$1048576,MATCH($A922,'Data Entry'!$A:$A,0),MATCH(Z$1&amp;"After",'Data Entry'!$1:$1,0))=5 ),0,1)</f>
        <v>#N/A</v>
      </c>
      <c r="AA922" s="61" t="e">
        <f>IF(OR($C922&lt;&gt;1,ISBLANK(INDEX('Data Entry'!$1:$1048576,MATCH($A922,'Data Entry'!$A:$A,0),MATCH(AA$1&amp;"Before",'Data Entry'!$1:$1,0))),ISBLANK(INDEX('Data Entry'!$1:$1048576,MATCH($A922,'Data Entry'!$A:$A,0),MATCH(AA$1&amp;"After",'Data Entry'!$1:$1,0))), INDEX('Data Entry'!$1:$1048576,MATCH($A922,'Data Entry'!$A:$A,0),MATCH(AA$1&amp;"Before",'Data Entry'!$1:$1,0)) = 5,INDEX('Data Entry'!$1:$1048576,MATCH($A922,'Data Entry'!$A:$A,0),MATCH(AA$1&amp;"After",'Data Entry'!$1:$1,0))=5 ),0,1)</f>
        <v>#N/A</v>
      </c>
      <c r="AB922" s="61" t="e">
        <f>IF(OR($C922&lt;&gt;1,ISBLANK(INDEX('Data Entry'!$1:$1048576,MATCH($A922,'Data Entry'!$A:$A,0),MATCH(AB$1&amp;"Before",'Data Entry'!$1:$1,0))),ISBLANK(INDEX('Data Entry'!$1:$1048576,MATCH($A922,'Data Entry'!$A:$A,0),MATCH(AB$1&amp;"After",'Data Entry'!$1:$1,0))), INDEX('Data Entry'!$1:$1048576,MATCH($A922,'Data Entry'!$A:$A,0),MATCH(AB$1&amp;"Before",'Data Entry'!$1:$1,0)) = 5,INDEX('Data Entry'!$1:$1048576,MATCH($A922,'Data Entry'!$A:$A,0),MATCH(AB$1&amp;"After",'Data Entry'!$1:$1,0))=5 ),0,1)</f>
        <v>#N/A</v>
      </c>
      <c r="AC922" s="61" t="e">
        <f>IF(OR($C922&lt;&gt;1,ISBLANK(INDEX('Data Entry'!$1:$1048576,MATCH($A922,'Data Entry'!$A:$A,0),MATCH(AC$1&amp;"Before",'Data Entry'!$1:$1,0))),ISBLANK(INDEX('Data Entry'!$1:$1048576,MATCH($A922,'Data Entry'!$A:$A,0),MATCH(AC$1&amp;"After",'Data Entry'!$1:$1,0))), INDEX('Data Entry'!$1:$1048576,MATCH($A922,'Data Entry'!$A:$A,0),MATCH(AC$1&amp;"Before",'Data Entry'!$1:$1,0)) = 5,INDEX('Data Entry'!$1:$1048576,MATCH($A922,'Data Entry'!$A:$A,0),MATCH(AC$1&amp;"After",'Data Entry'!$1:$1,0))=5 ),0,1)</f>
        <v>#N/A</v>
      </c>
      <c r="AD922" s="61" t="e">
        <f>IF(OR($C922&lt;&gt;1,ISBLANK(INDEX('Data Entry'!$1:$1048576,MATCH($A922,'Data Entry'!$A:$A,0),MATCH(AD$1&amp;"Before",'Data Entry'!$1:$1,0))),ISBLANK(INDEX('Data Entry'!$1:$1048576,MATCH($A922,'Data Entry'!$A:$A,0),MATCH(AD$1&amp;"After",'Data Entry'!$1:$1,0))), INDEX('Data Entry'!$1:$1048576,MATCH($A922,'Data Entry'!$A:$A,0),MATCH(AD$1&amp;"Before",'Data Entry'!$1:$1,0)) = 5,INDEX('Data Entry'!$1:$1048576,MATCH($A922,'Data Entry'!$A:$A,0),MATCH(AD$1&amp;"After",'Data Entry'!$1:$1,0))=5 ),0,1)</f>
        <v>#N/A</v>
      </c>
      <c r="AE922" s="61" t="e">
        <f>IF(OR($C922&lt;&gt;1,ISBLANK(INDEX('Data Entry'!$1:$1048576,MATCH($A922,'Data Entry'!$A:$A,0),MATCH(AE$1&amp;"Before",'Data Entry'!$1:$1,0))),ISBLANK(INDEX('Data Entry'!$1:$1048576,MATCH($A922,'Data Entry'!$A:$A,0),MATCH(AE$1&amp;"After",'Data Entry'!$1:$1,0))), INDEX('Data Entry'!$1:$1048576,MATCH($A922,'Data Entry'!$A:$A,0),MATCH(AE$1&amp;"Before",'Data Entry'!$1:$1,0)) = 5,INDEX('Data Entry'!$1:$1048576,MATCH($A922,'Data Entry'!$A:$A,0),MATCH(AE$1&amp;"After",'Data Entry'!$1:$1,0))=5 ),0,1)</f>
        <v>#N/A</v>
      </c>
      <c r="AF922" s="61" t="e">
        <f>IF(OR($C922&lt;&gt;1,ISBLANK(INDEX('Data Entry'!$1:$1048576,MATCH($A922,'Data Entry'!$A:$A,0),MATCH(AF$1&amp;"Before",'Data Entry'!$1:$1,0))),ISBLANK(INDEX('Data Entry'!$1:$1048576,MATCH($A922,'Data Entry'!$A:$A,0),MATCH(AF$1&amp;"After",'Data Entry'!$1:$1,0))), INDEX('Data Entry'!$1:$1048576,MATCH($A922,'Data Entry'!$A:$A,0),MATCH(AF$1&amp;"Before",'Data Entry'!$1:$1,0)) = 5,INDEX('Data Entry'!$1:$1048576,MATCH($A922,'Data Entry'!$A:$A,0),MATCH(AF$1&amp;"After",'Data Entry'!$1:$1,0))=5 ),0,1)</f>
        <v>#N/A</v>
      </c>
      <c r="AG922" s="61" t="e">
        <f>IF(OR($C922&lt;&gt;1,ISBLANK(INDEX('Data Entry'!$1:$1048576,MATCH($A922,'Data Entry'!$A:$A,0),MATCH(AG$1&amp;"Before",'Data Entry'!$1:$1,0))),ISBLANK(INDEX('Data Entry'!$1:$1048576,MATCH($A922,'Data Entry'!$A:$A,0),MATCH(AG$1&amp;"After",'Data Entry'!$1:$1,0))), INDEX('Data Entry'!$1:$1048576,MATCH($A922,'Data Entry'!$A:$A,0),MATCH(AG$1&amp;"Before",'Data Entry'!$1:$1,0)) = 5,INDEX('Data Entry'!$1:$1048576,MATCH($A922,'Data Entry'!$A:$A,0),MATCH(AG$1&amp;"After",'Data Entry'!$1:$1,0))=5 ),0,1)</f>
        <v>#N/A</v>
      </c>
      <c r="AH922" s="61" t="e">
        <f>IF(OR($C922&lt;&gt;1,ISBLANK(INDEX('Data Entry'!$1:$1048576,MATCH($A922,'Data Entry'!$A:$A,0),MATCH(AH$1&amp;"Before",'Data Entry'!$1:$1,0))),ISBLANK(INDEX('Data Entry'!$1:$1048576,MATCH($A922,'Data Entry'!$A:$A,0),MATCH(AH$1&amp;"After",'Data Entry'!$1:$1,0))), INDEX('Data Entry'!$1:$1048576,MATCH($A922,'Data Entry'!$A:$A,0),MATCH(AH$1&amp;"Before",'Data Entry'!$1:$1,0)) = 5,INDEX('Data Entry'!$1:$1048576,MATCH($A922,'Data Entry'!$A:$A,0),MATCH(AH$1&amp;"After",'Data Entry'!$1:$1,0))=5 ),0,1)</f>
        <v>#N/A</v>
      </c>
      <c r="AI922" s="61" t="e">
        <f>IF(OR($C922&lt;&gt;1,ISBLANK(INDEX('Data Entry'!$1:$1048576,MATCH($A922,'Data Entry'!$A:$A,0),MATCH(AI$1&amp;"Before",'Data Entry'!$1:$1,0))),ISBLANK(INDEX('Data Entry'!$1:$1048576,MATCH($A922,'Data Entry'!$A:$A,0),MATCH(AI$1&amp;"After",'Data Entry'!$1:$1,0))), INDEX('Data Entry'!$1:$1048576,MATCH($A922,'Data Entry'!$A:$A,0),MATCH(AI$1&amp;"Before",'Data Entry'!$1:$1,0)) = 5,INDEX('Data Entry'!$1:$1048576,MATCH($A922,'Data Entry'!$A:$A,0),MATCH(AI$1&amp;"After",'Data Entry'!$1:$1,0))=5 ),0,1)</f>
        <v>#N/A</v>
      </c>
      <c r="AJ922" s="61" t="e">
        <f>IF(OR($C922&lt;&gt;1,ISBLANK(INDEX('Data Entry'!$1:$1048576,MATCH($A922,'Data Entry'!$A:$A,0),MATCH(AJ$1&amp;"Before",'Data Entry'!$1:$1,0))),ISBLANK(INDEX('Data Entry'!$1:$1048576,MATCH($A922,'Data Entry'!$A:$A,0),MATCH(AJ$1&amp;"After",'Data Entry'!$1:$1,0))), INDEX('Data Entry'!$1:$1048576,MATCH($A922,'Data Entry'!$A:$A,0),MATCH(AJ$1&amp;"Before",'Data Entry'!$1:$1,0)) = 5,INDEX('Data Entry'!$1:$1048576,MATCH($A922,'Data Entry'!$A:$A,0),MATCH(AJ$1&amp;"After",'Data Entry'!$1:$1,0))=5 ),0,1)</f>
        <v>#N/A</v>
      </c>
      <c r="AK922" s="61" t="e">
        <f>IF(OR($C922&lt;&gt;1,ISBLANK(INDEX('Data Entry'!$1:$1048576,MATCH($A922,'Data Entry'!$A:$A,0),MATCH(AK$1&amp;"Before",'Data Entry'!$1:$1,0))),ISBLANK(INDEX('Data Entry'!$1:$1048576,MATCH($A922,'Data Entry'!$A:$A,0),MATCH(AK$1&amp;"After",'Data Entry'!$1:$1,0))), INDEX('Data Entry'!$1:$1048576,MATCH($A922,'Data Entry'!$A:$A,0),MATCH(AK$1&amp;"Before",'Data Entry'!$1:$1,0)) = 5,INDEX('Data Entry'!$1:$1048576,MATCH($A922,'Data Entry'!$A:$A,0),MATCH(AK$1&amp;"After",'Data Entry'!$1:$1,0))=5 ),0,1)</f>
        <v>#N/A</v>
      </c>
      <c r="AL922" s="61" t="e">
        <f>IF(OR($C922&lt;&gt;1,ISBLANK(INDEX('Data Entry'!$1:$1048576,MATCH($A922,'Data Entry'!$A:$A,0),MATCH(AL$1&amp;"Before",'Data Entry'!$1:$1,0))),ISBLANK(INDEX('Data Entry'!$1:$1048576,MATCH($A922,'Data Entry'!$A:$A,0),MATCH(AL$1&amp;"After",'Data Entry'!$1:$1,0))), INDEX('Data Entry'!$1:$1048576,MATCH($A922,'Data Entry'!$A:$A,0),MATCH(AL$1&amp;"Before",'Data Entry'!$1:$1,0)) = 5,INDEX('Data Entry'!$1:$1048576,MATCH($A922,'Data Entry'!$A:$A,0),MATCH(AL$1&amp;"After",'Data Entry'!$1:$1,0))=5 ),0,1)</f>
        <v>#N/A</v>
      </c>
      <c r="AM922" s="61" t="e">
        <f>IF(OR($C922&lt;&gt;1,ISBLANK(INDEX('Data Entry'!$1:$1048576,MATCH($A922,'Data Entry'!$A:$A,0),MATCH(AM$1&amp;"Before",'Data Entry'!$1:$1,0))),ISBLANK(INDEX('Data Entry'!$1:$1048576,MATCH($A922,'Data Entry'!$A:$A,0),MATCH(AM$1&amp;"After",'Data Entry'!$1:$1,0))), INDEX('Data Entry'!$1:$1048576,MATCH($A922,'Data Entry'!$A:$A,0),MATCH(AM$1&amp;"Before",'Data Entry'!$1:$1,0)) = 5,INDEX('Data Entry'!$1:$1048576,MATCH($A922,'Data Entry'!$A:$A,0),MATCH(AM$1&amp;"After",'Data Entry'!$1:$1,0))=5 ),0,1)</f>
        <v>#N/A</v>
      </c>
      <c r="AN922" s="61">
        <f>IF(OR($C922&lt;&gt;1,ISBLANK(INDEX('Data Entry'!$1:$1048576,MATCH($A922,'Data Entry'!$A:$A,0),MATCH(AN$1&amp;"Before",'Data Entry'!$1:$1,0))),ISBLANK(INDEX('Data Entry'!$1:$1048576,MATCH($A922,'Data Entry'!$A:$A,0),MATCH(AN$1&amp;"After",'Data Entry'!$1:$1,0)))),0,1)</f>
        <v>0</v>
      </c>
      <c r="AO922" s="61">
        <f>IF(OR($C922&lt;&gt;1,ISBLANK(INDEX('Data Entry'!$1:$1048576,MATCH($A922,'Data Entry'!$A:$A,0),MATCH(AO$1&amp;"After",'Data Entry'!$1:$1,0)))),0,1)</f>
        <v>0</v>
      </c>
      <c r="AP922" s="61">
        <f>IF(OR($C922&lt;&gt;1,ISBLANK(INDEX('Data Entry'!$1:$1048576,MATCH($A922,'Data Entry'!$A:$A,0),MATCH(AP$1&amp;"After",'Data Entry'!$1:$1,0)))),0,1)</f>
        <v>0</v>
      </c>
      <c r="AQ922" s="61">
        <f>IF(OR($C922&lt;&gt;1,ISBLANK(INDEX('Data Entry'!$1:$1048576,MATCH($A922,'Data Entry'!$A:$A,0),MATCH(AQ$1&amp;"After",'Data Entry'!$1:$1,0)))),0,1)</f>
        <v>0</v>
      </c>
      <c r="AR922" s="61">
        <f>IF(OR($C922&lt;&gt;1,ISBLANK(INDEX('Data Entry'!$1:$1048576,MATCH($A922,'Data Entry'!$A:$A,0),MATCH(AR$1&amp;"After",'Data Entry'!$1:$1,0)))),0,1)</f>
        <v>0</v>
      </c>
      <c r="AS922" s="61">
        <f>IF(OR($C922&lt;&gt;1,ISBLANK(INDEX('Data Entry'!$1:$1048576,MATCH($A922,'Data Entry'!$A:$A,0),MATCH(AS$1&amp;"After",'Data Entry'!$1:$1,0)))),0,1)</f>
        <v>0</v>
      </c>
      <c r="AT922" s="61">
        <f>IF(OR($C922&lt;&gt;1,ISBLANK(INDEX('Data Entry'!$1:$1048576,MATCH($A922,'Data Entry'!$A:$A,0),MATCH(AT$1&amp;"After",'Data Entry'!$1:$1,0)))),0,1)</f>
        <v>0</v>
      </c>
    </row>
    <row r="923" spans="1:46" x14ac:dyDescent="0.35">
      <c r="A923" s="70">
        <f>'Data Entry'!A927</f>
        <v>922</v>
      </c>
      <c r="B923" s="61">
        <f>'Data Entry'!BF927</f>
        <v>0</v>
      </c>
      <c r="C923" s="61">
        <f t="shared" si="14"/>
        <v>0</v>
      </c>
      <c r="D923" s="61">
        <f>IF(SUM('Data Entry'!$D927:$AT927) = 0,0,1)</f>
        <v>0</v>
      </c>
      <c r="E923" s="61">
        <f>IF(OR($C923&lt;&gt;1,ISBLANK(INDEX('Data Entry'!$1:$1048576,MATCH($A923,'Data Entry'!$A:$A,0),MATCH(E$1&amp;"Before",'Data Entry'!$1:$1,0))),ISBLANK(INDEX('Data Entry'!$1:$1048576,MATCH($A923,'Data Entry'!$A:$A,0),MATCH(E$1&amp;"After",'Data Entry'!$1:$1,0))), INDEX('Data Entry'!$1:$1048576,MATCH($A923,'Data Entry'!$A:$A,0),MATCH(E$1&amp;"Before",'Data Entry'!$1:$1,0)) = 5,INDEX('Data Entry'!$1:$1048576,MATCH($A923,'Data Entry'!$A:$A,0),MATCH(E$1&amp;"After",'Data Entry'!$1:$1,0))=5 ),0,1)</f>
        <v>0</v>
      </c>
      <c r="F923" s="61">
        <f>IF(OR($C923&lt;&gt;1,ISBLANK(INDEX('Data Entry'!$1:$1048576,MATCH($A923,'Data Entry'!$A:$A,0),MATCH(F$1&amp;"Before",'Data Entry'!$1:$1,0))),ISBLANK(INDEX('Data Entry'!$1:$1048576,MATCH($A923,'Data Entry'!$A:$A,0),MATCH(F$1&amp;"After",'Data Entry'!$1:$1,0))), INDEX('Data Entry'!$1:$1048576,MATCH($A923,'Data Entry'!$A:$A,0),MATCH(F$1&amp;"Before",'Data Entry'!$1:$1,0)) = 5,INDEX('Data Entry'!$1:$1048576,MATCH($A923,'Data Entry'!$A:$A,0),MATCH(F$1&amp;"After",'Data Entry'!$1:$1,0))=5 ),0,1)</f>
        <v>0</v>
      </c>
      <c r="G923" s="61">
        <f>IF(OR($C923&lt;&gt;1,ISBLANK(INDEX('Data Entry'!$1:$1048576,MATCH($A923,'Data Entry'!$A:$A,0),MATCH(G$1&amp;"Before",'Data Entry'!$1:$1,0))),ISBLANK(INDEX('Data Entry'!$1:$1048576,MATCH($A923,'Data Entry'!$A:$A,0),MATCH(G$1&amp;"After",'Data Entry'!$1:$1,0))), INDEX('Data Entry'!$1:$1048576,MATCH($A923,'Data Entry'!$A:$A,0),MATCH(G$1&amp;"Before",'Data Entry'!$1:$1,0)) = 5,INDEX('Data Entry'!$1:$1048576,MATCH($A923,'Data Entry'!$A:$A,0),MATCH(G$1&amp;"After",'Data Entry'!$1:$1,0))=5 ),0,1)</f>
        <v>0</v>
      </c>
      <c r="H923" s="61">
        <f>IF(OR($C923&lt;&gt;1,ISBLANK(INDEX('Data Entry'!$1:$1048576,MATCH($A923,'Data Entry'!$A:$A,0),MATCH(H$1&amp;"Before",'Data Entry'!$1:$1,0))),ISBLANK(INDEX('Data Entry'!$1:$1048576,MATCH($A923,'Data Entry'!$A:$A,0),MATCH(H$1&amp;"After",'Data Entry'!$1:$1,0))), INDEX('Data Entry'!$1:$1048576,MATCH($A923,'Data Entry'!$A:$A,0),MATCH(H$1&amp;"Before",'Data Entry'!$1:$1,0)) = 5,INDEX('Data Entry'!$1:$1048576,MATCH($A923,'Data Entry'!$A:$A,0),MATCH(H$1&amp;"After",'Data Entry'!$1:$1,0))=5 ),0,1)</f>
        <v>0</v>
      </c>
      <c r="I923" s="61">
        <f>IF(OR($C923&lt;&gt;1,ISBLANK(INDEX('Data Entry'!$1:$1048576,MATCH($A923,'Data Entry'!$A:$A,0),MATCH(I$1&amp;"Before",'Data Entry'!$1:$1,0))),ISBLANK(INDEX('Data Entry'!$1:$1048576,MATCH($A923,'Data Entry'!$A:$A,0),MATCH(I$1&amp;"After",'Data Entry'!$1:$1,0))), INDEX('Data Entry'!$1:$1048576,MATCH($A923,'Data Entry'!$A:$A,0),MATCH(I$1&amp;"Before",'Data Entry'!$1:$1,0)) = 5,INDEX('Data Entry'!$1:$1048576,MATCH($A923,'Data Entry'!$A:$A,0),MATCH(I$1&amp;"After",'Data Entry'!$1:$1,0))=5 ),0,1)</f>
        <v>0</v>
      </c>
      <c r="J923" s="61">
        <f>IF(OR($C923&lt;&gt;1,ISBLANK(INDEX('Data Entry'!$1:$1048576,MATCH($A923,'Data Entry'!$A:$A,0),MATCH(J$1&amp;"Before",'Data Entry'!$1:$1,0))),ISBLANK(INDEX('Data Entry'!$1:$1048576,MATCH($A923,'Data Entry'!$A:$A,0),MATCH(J$1&amp;"After",'Data Entry'!$1:$1,0))), INDEX('Data Entry'!$1:$1048576,MATCH($A923,'Data Entry'!$A:$A,0),MATCH(J$1&amp;"Before",'Data Entry'!$1:$1,0)) = 5,INDEX('Data Entry'!$1:$1048576,MATCH($A923,'Data Entry'!$A:$A,0),MATCH(J$1&amp;"After",'Data Entry'!$1:$1,0))=5 ),0,1)</f>
        <v>0</v>
      </c>
      <c r="K923" s="61">
        <f>IF(OR($C923&lt;&gt;1,ISBLANK(INDEX('Data Entry'!$1:$1048576,MATCH($A923,'Data Entry'!$A:$A,0),MATCH(K$1&amp;"Before",'Data Entry'!$1:$1,0))),ISBLANK(INDEX('Data Entry'!$1:$1048576,MATCH($A923,'Data Entry'!$A:$A,0),MATCH(K$1&amp;"After",'Data Entry'!$1:$1,0))), INDEX('Data Entry'!$1:$1048576,MATCH($A923,'Data Entry'!$A:$A,0),MATCH(K$1&amp;"Before",'Data Entry'!$1:$1,0)) = 5,INDEX('Data Entry'!$1:$1048576,MATCH($A923,'Data Entry'!$A:$A,0),MATCH(K$1&amp;"After",'Data Entry'!$1:$1,0))=5 ),0,1)</f>
        <v>0</v>
      </c>
      <c r="L923" s="61">
        <f>IF(OR($C923&lt;&gt;1,ISBLANK(INDEX('Data Entry'!$1:$1048576,MATCH($A923,'Data Entry'!$A:$A,0),MATCH(L$1&amp;"Before",'Data Entry'!$1:$1,0))),ISBLANK(INDEX('Data Entry'!$1:$1048576,MATCH($A923,'Data Entry'!$A:$A,0),MATCH(L$1&amp;"After",'Data Entry'!$1:$1,0))), INDEX('Data Entry'!$1:$1048576,MATCH($A923,'Data Entry'!$A:$A,0),MATCH(L$1&amp;"Before",'Data Entry'!$1:$1,0)) = 5,INDEX('Data Entry'!$1:$1048576,MATCH($A923,'Data Entry'!$A:$A,0),MATCH(L$1&amp;"After",'Data Entry'!$1:$1,0))=5 ),0,1)</f>
        <v>0</v>
      </c>
      <c r="M923" s="61">
        <f>IF(OR($C923&lt;&gt;1,ISBLANK(INDEX('Data Entry'!$1:$1048576,MATCH($A923,'Data Entry'!$A:$A,0),MATCH(M$1&amp;"Before",'Data Entry'!$1:$1,0))),ISBLANK(INDEX('Data Entry'!$1:$1048576,MATCH($A923,'Data Entry'!$A:$A,0),MATCH(M$1&amp;"After",'Data Entry'!$1:$1,0))), INDEX('Data Entry'!$1:$1048576,MATCH($A923,'Data Entry'!$A:$A,0),MATCH(M$1&amp;"Before",'Data Entry'!$1:$1,0)) = 5,INDEX('Data Entry'!$1:$1048576,MATCH($A923,'Data Entry'!$A:$A,0),MATCH(M$1&amp;"After",'Data Entry'!$1:$1,0))=5 ),0,1)</f>
        <v>0</v>
      </c>
      <c r="N923" s="61">
        <f>IF(OR($C923&lt;&gt;1,ISBLANK(INDEX('Data Entry'!$1:$1048576,MATCH($A923,'Data Entry'!$A:$A,0),MATCH(N$1&amp;"Before",'Data Entry'!$1:$1,0))),ISBLANK(INDEX('Data Entry'!$1:$1048576,MATCH($A923,'Data Entry'!$A:$A,0),MATCH(N$1&amp;"After",'Data Entry'!$1:$1,0))), INDEX('Data Entry'!$1:$1048576,MATCH($A923,'Data Entry'!$A:$A,0),MATCH(N$1&amp;"Before",'Data Entry'!$1:$1,0)) = 5,INDEX('Data Entry'!$1:$1048576,MATCH($A923,'Data Entry'!$A:$A,0),MATCH(N$1&amp;"After",'Data Entry'!$1:$1,0))=5 ),0,1)</f>
        <v>0</v>
      </c>
      <c r="O923" s="61">
        <f>IF(OR($C923&lt;&gt;1,ISBLANK(INDEX('Data Entry'!$1:$1048576,MATCH($A923,'Data Entry'!$A:$A,0),MATCH(O$1&amp;"Before",'Data Entry'!$1:$1,0))),ISBLANK(INDEX('Data Entry'!$1:$1048576,MATCH($A923,'Data Entry'!$A:$A,0),MATCH(O$1&amp;"After",'Data Entry'!$1:$1,0))), INDEX('Data Entry'!$1:$1048576,MATCH($A923,'Data Entry'!$A:$A,0),MATCH(O$1&amp;"Before",'Data Entry'!$1:$1,0)) = 5,INDEX('Data Entry'!$1:$1048576,MATCH($A923,'Data Entry'!$A:$A,0),MATCH(O$1&amp;"After",'Data Entry'!$1:$1,0))=5 ),0,1)</f>
        <v>0</v>
      </c>
      <c r="P923" s="61">
        <f>IF(OR($C923&lt;&gt;1,ISBLANK(INDEX('Data Entry'!$1:$1048576,MATCH($A923,'Data Entry'!$A:$A,0),MATCH(P$1&amp;"Before",'Data Entry'!$1:$1,0))),ISBLANK(INDEX('Data Entry'!$1:$1048576,MATCH($A923,'Data Entry'!$A:$A,0),MATCH(P$1&amp;"After",'Data Entry'!$1:$1,0))), INDEX('Data Entry'!$1:$1048576,MATCH($A923,'Data Entry'!$A:$A,0),MATCH(P$1&amp;"Before",'Data Entry'!$1:$1,0)) = 5,INDEX('Data Entry'!$1:$1048576,MATCH($A923,'Data Entry'!$A:$A,0),MATCH(P$1&amp;"After",'Data Entry'!$1:$1,0))=5 ),0,1)</f>
        <v>0</v>
      </c>
      <c r="Q923" s="61">
        <f>IF(OR($C923&lt;&gt;1,ISBLANK(INDEX('Data Entry'!$1:$1048576,MATCH($A923,'Data Entry'!$A:$A,0),MATCH(Q$1&amp;"Before",'Data Entry'!$1:$1,0))),ISBLANK(INDEX('Data Entry'!$1:$1048576,MATCH($A923,'Data Entry'!$A:$A,0),MATCH(Q$1&amp;"After",'Data Entry'!$1:$1,0))), INDEX('Data Entry'!$1:$1048576,MATCH($A923,'Data Entry'!$A:$A,0),MATCH(Q$1&amp;"Before",'Data Entry'!$1:$1,0)) = 5,INDEX('Data Entry'!$1:$1048576,MATCH($A923,'Data Entry'!$A:$A,0),MATCH(Q$1&amp;"After",'Data Entry'!$1:$1,0))=5 ),0,1)</f>
        <v>0</v>
      </c>
      <c r="R923" s="61">
        <f>IF(OR($C923&lt;&gt;1,ISBLANK(INDEX('Data Entry'!$1:$1048576,MATCH($A923,'Data Entry'!$A:$A,0),MATCH(R$1&amp;"Before",'Data Entry'!$1:$1,0))),ISBLANK(INDEX('Data Entry'!$1:$1048576,MATCH($A923,'Data Entry'!$A:$A,0),MATCH(R$1&amp;"After",'Data Entry'!$1:$1,0))), INDEX('Data Entry'!$1:$1048576,MATCH($A923,'Data Entry'!$A:$A,0),MATCH(R$1&amp;"Before",'Data Entry'!$1:$1,0)) = 5,INDEX('Data Entry'!$1:$1048576,MATCH($A923,'Data Entry'!$A:$A,0),MATCH(R$1&amp;"After",'Data Entry'!$1:$1,0))=5 ),0,1)</f>
        <v>0</v>
      </c>
      <c r="S923" s="61">
        <f>IF(OR($C923&lt;&gt;1,ISBLANK(INDEX('Data Entry'!$1:$1048576,MATCH($A923,'Data Entry'!$A:$A,0),MATCH(S$1&amp;"Before",'Data Entry'!$1:$1,0))),ISBLANK(INDEX('Data Entry'!$1:$1048576,MATCH($A923,'Data Entry'!$A:$A,0),MATCH(S$1&amp;"After",'Data Entry'!$1:$1,0))), INDEX('Data Entry'!$1:$1048576,MATCH($A923,'Data Entry'!$A:$A,0),MATCH(S$1&amp;"Before",'Data Entry'!$1:$1,0)) = 5,INDEX('Data Entry'!$1:$1048576,MATCH($A923,'Data Entry'!$A:$A,0),MATCH(S$1&amp;"After",'Data Entry'!$1:$1,0))=5 ),0,1)</f>
        <v>0</v>
      </c>
      <c r="T923" s="61">
        <f>IF(OR($C923&lt;&gt;1,ISBLANK(INDEX('Data Entry'!$1:$1048576,MATCH($A923,'Data Entry'!$A:$A,0),MATCH(T$1&amp;"Before",'Data Entry'!$1:$1,0))),ISBLANK(INDEX('Data Entry'!$1:$1048576,MATCH($A923,'Data Entry'!$A:$A,0),MATCH(T$1&amp;"After",'Data Entry'!$1:$1,0))), INDEX('Data Entry'!$1:$1048576,MATCH($A923,'Data Entry'!$A:$A,0),MATCH(T$1&amp;"Before",'Data Entry'!$1:$1,0)) = 5,INDEX('Data Entry'!$1:$1048576,MATCH($A923,'Data Entry'!$A:$A,0),MATCH(T$1&amp;"After",'Data Entry'!$1:$1,0))=5 ),0,1)</f>
        <v>0</v>
      </c>
      <c r="U923" s="61">
        <f>IF(OR($C923&lt;&gt;1,ISBLANK(INDEX('Data Entry'!$1:$1048576,MATCH($A923,'Data Entry'!$A:$A,0),MATCH(U$1&amp;"Before",'Data Entry'!$1:$1,0))),ISBLANK(INDEX('Data Entry'!$1:$1048576,MATCH($A923,'Data Entry'!$A:$A,0),MATCH(U$1&amp;"After",'Data Entry'!$1:$1,0))), INDEX('Data Entry'!$1:$1048576,MATCH($A923,'Data Entry'!$A:$A,0),MATCH(U$1&amp;"Before",'Data Entry'!$1:$1,0)) = 5,INDEX('Data Entry'!$1:$1048576,MATCH($A923,'Data Entry'!$A:$A,0),MATCH(U$1&amp;"After",'Data Entry'!$1:$1,0))=5 ),0,1)</f>
        <v>0</v>
      </c>
      <c r="V923" s="61" t="e">
        <f>IF(OR($C923&lt;&gt;1,ISBLANK(INDEX('Data Entry'!$1:$1048576,MATCH($A923,'Data Entry'!$A:$A,0),MATCH(V$1&amp;"Before",'Data Entry'!$1:$1,0))),ISBLANK(INDEX('Data Entry'!$1:$1048576,MATCH($A923,'Data Entry'!$A:$A,0),MATCH(V$1&amp;"After",'Data Entry'!$1:$1,0))), INDEX('Data Entry'!$1:$1048576,MATCH($A923,'Data Entry'!$A:$A,0),MATCH(V$1&amp;"Before",'Data Entry'!$1:$1,0)) = 5,INDEX('Data Entry'!$1:$1048576,MATCH($A923,'Data Entry'!$A:$A,0),MATCH(V$1&amp;"After",'Data Entry'!$1:$1,0))=5 ),0,1)</f>
        <v>#N/A</v>
      </c>
      <c r="W923" s="61" t="e">
        <f>IF(OR($C923&lt;&gt;1,ISBLANK(INDEX('Data Entry'!$1:$1048576,MATCH($A923,'Data Entry'!$A:$A,0),MATCH(W$1&amp;"Before",'Data Entry'!$1:$1,0))),ISBLANK(INDEX('Data Entry'!$1:$1048576,MATCH($A923,'Data Entry'!$A:$A,0),MATCH(W$1&amp;"After",'Data Entry'!$1:$1,0))), INDEX('Data Entry'!$1:$1048576,MATCH($A923,'Data Entry'!$A:$A,0),MATCH(W$1&amp;"Before",'Data Entry'!$1:$1,0)) = 5,INDEX('Data Entry'!$1:$1048576,MATCH($A923,'Data Entry'!$A:$A,0),MATCH(W$1&amp;"After",'Data Entry'!$1:$1,0))=5 ),0,1)</f>
        <v>#N/A</v>
      </c>
      <c r="X923" s="61" t="e">
        <f>IF(OR($C923&lt;&gt;1,ISBLANK(INDEX('Data Entry'!$1:$1048576,MATCH($A923,'Data Entry'!$A:$A,0),MATCH(X$1&amp;"Before",'Data Entry'!$1:$1,0))),ISBLANK(INDEX('Data Entry'!$1:$1048576,MATCH($A923,'Data Entry'!$A:$A,0),MATCH(X$1&amp;"After",'Data Entry'!$1:$1,0))), INDEX('Data Entry'!$1:$1048576,MATCH($A923,'Data Entry'!$A:$A,0),MATCH(X$1&amp;"Before",'Data Entry'!$1:$1,0)) = 5,INDEX('Data Entry'!$1:$1048576,MATCH($A923,'Data Entry'!$A:$A,0),MATCH(X$1&amp;"After",'Data Entry'!$1:$1,0))=5 ),0,1)</f>
        <v>#N/A</v>
      </c>
      <c r="Y923" s="61" t="e">
        <f>IF(OR($C923&lt;&gt;1,ISBLANK(INDEX('Data Entry'!$1:$1048576,MATCH($A923,'Data Entry'!$A:$A,0),MATCH(Y$1&amp;"Before",'Data Entry'!$1:$1,0))),ISBLANK(INDEX('Data Entry'!$1:$1048576,MATCH($A923,'Data Entry'!$A:$A,0),MATCH(Y$1&amp;"After",'Data Entry'!$1:$1,0))), INDEX('Data Entry'!$1:$1048576,MATCH($A923,'Data Entry'!$A:$A,0),MATCH(Y$1&amp;"Before",'Data Entry'!$1:$1,0)) = 5,INDEX('Data Entry'!$1:$1048576,MATCH($A923,'Data Entry'!$A:$A,0),MATCH(Y$1&amp;"After",'Data Entry'!$1:$1,0))=5 ),0,1)</f>
        <v>#N/A</v>
      </c>
      <c r="Z923" s="61" t="e">
        <f>IF(OR($C923&lt;&gt;1,ISBLANK(INDEX('Data Entry'!$1:$1048576,MATCH($A923,'Data Entry'!$A:$A,0),MATCH(Z$1&amp;"Before",'Data Entry'!$1:$1,0))),ISBLANK(INDEX('Data Entry'!$1:$1048576,MATCH($A923,'Data Entry'!$A:$A,0),MATCH(Z$1&amp;"After",'Data Entry'!$1:$1,0))), INDEX('Data Entry'!$1:$1048576,MATCH($A923,'Data Entry'!$A:$A,0),MATCH(Z$1&amp;"Before",'Data Entry'!$1:$1,0)) = 5,INDEX('Data Entry'!$1:$1048576,MATCH($A923,'Data Entry'!$A:$A,0),MATCH(Z$1&amp;"After",'Data Entry'!$1:$1,0))=5 ),0,1)</f>
        <v>#N/A</v>
      </c>
      <c r="AA923" s="61" t="e">
        <f>IF(OR($C923&lt;&gt;1,ISBLANK(INDEX('Data Entry'!$1:$1048576,MATCH($A923,'Data Entry'!$A:$A,0),MATCH(AA$1&amp;"Before",'Data Entry'!$1:$1,0))),ISBLANK(INDEX('Data Entry'!$1:$1048576,MATCH($A923,'Data Entry'!$A:$A,0),MATCH(AA$1&amp;"After",'Data Entry'!$1:$1,0))), INDEX('Data Entry'!$1:$1048576,MATCH($A923,'Data Entry'!$A:$A,0),MATCH(AA$1&amp;"Before",'Data Entry'!$1:$1,0)) = 5,INDEX('Data Entry'!$1:$1048576,MATCH($A923,'Data Entry'!$A:$A,0),MATCH(AA$1&amp;"After",'Data Entry'!$1:$1,0))=5 ),0,1)</f>
        <v>#N/A</v>
      </c>
      <c r="AB923" s="61" t="e">
        <f>IF(OR($C923&lt;&gt;1,ISBLANK(INDEX('Data Entry'!$1:$1048576,MATCH($A923,'Data Entry'!$A:$A,0),MATCH(AB$1&amp;"Before",'Data Entry'!$1:$1,0))),ISBLANK(INDEX('Data Entry'!$1:$1048576,MATCH($A923,'Data Entry'!$A:$A,0),MATCH(AB$1&amp;"After",'Data Entry'!$1:$1,0))), INDEX('Data Entry'!$1:$1048576,MATCH($A923,'Data Entry'!$A:$A,0),MATCH(AB$1&amp;"Before",'Data Entry'!$1:$1,0)) = 5,INDEX('Data Entry'!$1:$1048576,MATCH($A923,'Data Entry'!$A:$A,0),MATCH(AB$1&amp;"After",'Data Entry'!$1:$1,0))=5 ),0,1)</f>
        <v>#N/A</v>
      </c>
      <c r="AC923" s="61" t="e">
        <f>IF(OR($C923&lt;&gt;1,ISBLANK(INDEX('Data Entry'!$1:$1048576,MATCH($A923,'Data Entry'!$A:$A,0),MATCH(AC$1&amp;"Before",'Data Entry'!$1:$1,0))),ISBLANK(INDEX('Data Entry'!$1:$1048576,MATCH($A923,'Data Entry'!$A:$A,0),MATCH(AC$1&amp;"After",'Data Entry'!$1:$1,0))), INDEX('Data Entry'!$1:$1048576,MATCH($A923,'Data Entry'!$A:$A,0),MATCH(AC$1&amp;"Before",'Data Entry'!$1:$1,0)) = 5,INDEX('Data Entry'!$1:$1048576,MATCH($A923,'Data Entry'!$A:$A,0),MATCH(AC$1&amp;"After",'Data Entry'!$1:$1,0))=5 ),0,1)</f>
        <v>#N/A</v>
      </c>
      <c r="AD923" s="61" t="e">
        <f>IF(OR($C923&lt;&gt;1,ISBLANK(INDEX('Data Entry'!$1:$1048576,MATCH($A923,'Data Entry'!$A:$A,0),MATCH(AD$1&amp;"Before",'Data Entry'!$1:$1,0))),ISBLANK(INDEX('Data Entry'!$1:$1048576,MATCH($A923,'Data Entry'!$A:$A,0),MATCH(AD$1&amp;"After",'Data Entry'!$1:$1,0))), INDEX('Data Entry'!$1:$1048576,MATCH($A923,'Data Entry'!$A:$A,0),MATCH(AD$1&amp;"Before",'Data Entry'!$1:$1,0)) = 5,INDEX('Data Entry'!$1:$1048576,MATCH($A923,'Data Entry'!$A:$A,0),MATCH(AD$1&amp;"After",'Data Entry'!$1:$1,0))=5 ),0,1)</f>
        <v>#N/A</v>
      </c>
      <c r="AE923" s="61" t="e">
        <f>IF(OR($C923&lt;&gt;1,ISBLANK(INDEX('Data Entry'!$1:$1048576,MATCH($A923,'Data Entry'!$A:$A,0),MATCH(AE$1&amp;"Before",'Data Entry'!$1:$1,0))),ISBLANK(INDEX('Data Entry'!$1:$1048576,MATCH($A923,'Data Entry'!$A:$A,0),MATCH(AE$1&amp;"After",'Data Entry'!$1:$1,0))), INDEX('Data Entry'!$1:$1048576,MATCH($A923,'Data Entry'!$A:$A,0),MATCH(AE$1&amp;"Before",'Data Entry'!$1:$1,0)) = 5,INDEX('Data Entry'!$1:$1048576,MATCH($A923,'Data Entry'!$A:$A,0),MATCH(AE$1&amp;"After",'Data Entry'!$1:$1,0))=5 ),0,1)</f>
        <v>#N/A</v>
      </c>
      <c r="AF923" s="61" t="e">
        <f>IF(OR($C923&lt;&gt;1,ISBLANK(INDEX('Data Entry'!$1:$1048576,MATCH($A923,'Data Entry'!$A:$A,0),MATCH(AF$1&amp;"Before",'Data Entry'!$1:$1,0))),ISBLANK(INDEX('Data Entry'!$1:$1048576,MATCH($A923,'Data Entry'!$A:$A,0),MATCH(AF$1&amp;"After",'Data Entry'!$1:$1,0))), INDEX('Data Entry'!$1:$1048576,MATCH($A923,'Data Entry'!$A:$A,0),MATCH(AF$1&amp;"Before",'Data Entry'!$1:$1,0)) = 5,INDEX('Data Entry'!$1:$1048576,MATCH($A923,'Data Entry'!$A:$A,0),MATCH(AF$1&amp;"After",'Data Entry'!$1:$1,0))=5 ),0,1)</f>
        <v>#N/A</v>
      </c>
      <c r="AG923" s="61" t="e">
        <f>IF(OR($C923&lt;&gt;1,ISBLANK(INDEX('Data Entry'!$1:$1048576,MATCH($A923,'Data Entry'!$A:$A,0),MATCH(AG$1&amp;"Before",'Data Entry'!$1:$1,0))),ISBLANK(INDEX('Data Entry'!$1:$1048576,MATCH($A923,'Data Entry'!$A:$A,0),MATCH(AG$1&amp;"After",'Data Entry'!$1:$1,0))), INDEX('Data Entry'!$1:$1048576,MATCH($A923,'Data Entry'!$A:$A,0),MATCH(AG$1&amp;"Before",'Data Entry'!$1:$1,0)) = 5,INDEX('Data Entry'!$1:$1048576,MATCH($A923,'Data Entry'!$A:$A,0),MATCH(AG$1&amp;"After",'Data Entry'!$1:$1,0))=5 ),0,1)</f>
        <v>#N/A</v>
      </c>
      <c r="AH923" s="61" t="e">
        <f>IF(OR($C923&lt;&gt;1,ISBLANK(INDEX('Data Entry'!$1:$1048576,MATCH($A923,'Data Entry'!$A:$A,0),MATCH(AH$1&amp;"Before",'Data Entry'!$1:$1,0))),ISBLANK(INDEX('Data Entry'!$1:$1048576,MATCH($A923,'Data Entry'!$A:$A,0),MATCH(AH$1&amp;"After",'Data Entry'!$1:$1,0))), INDEX('Data Entry'!$1:$1048576,MATCH($A923,'Data Entry'!$A:$A,0),MATCH(AH$1&amp;"Before",'Data Entry'!$1:$1,0)) = 5,INDEX('Data Entry'!$1:$1048576,MATCH($A923,'Data Entry'!$A:$A,0),MATCH(AH$1&amp;"After",'Data Entry'!$1:$1,0))=5 ),0,1)</f>
        <v>#N/A</v>
      </c>
      <c r="AI923" s="61" t="e">
        <f>IF(OR($C923&lt;&gt;1,ISBLANK(INDEX('Data Entry'!$1:$1048576,MATCH($A923,'Data Entry'!$A:$A,0),MATCH(AI$1&amp;"Before",'Data Entry'!$1:$1,0))),ISBLANK(INDEX('Data Entry'!$1:$1048576,MATCH($A923,'Data Entry'!$A:$A,0),MATCH(AI$1&amp;"After",'Data Entry'!$1:$1,0))), INDEX('Data Entry'!$1:$1048576,MATCH($A923,'Data Entry'!$A:$A,0),MATCH(AI$1&amp;"Before",'Data Entry'!$1:$1,0)) = 5,INDEX('Data Entry'!$1:$1048576,MATCH($A923,'Data Entry'!$A:$A,0),MATCH(AI$1&amp;"After",'Data Entry'!$1:$1,0))=5 ),0,1)</f>
        <v>#N/A</v>
      </c>
      <c r="AJ923" s="61" t="e">
        <f>IF(OR($C923&lt;&gt;1,ISBLANK(INDEX('Data Entry'!$1:$1048576,MATCH($A923,'Data Entry'!$A:$A,0),MATCH(AJ$1&amp;"Before",'Data Entry'!$1:$1,0))),ISBLANK(INDEX('Data Entry'!$1:$1048576,MATCH($A923,'Data Entry'!$A:$A,0),MATCH(AJ$1&amp;"After",'Data Entry'!$1:$1,0))), INDEX('Data Entry'!$1:$1048576,MATCH($A923,'Data Entry'!$A:$A,0),MATCH(AJ$1&amp;"Before",'Data Entry'!$1:$1,0)) = 5,INDEX('Data Entry'!$1:$1048576,MATCH($A923,'Data Entry'!$A:$A,0),MATCH(AJ$1&amp;"After",'Data Entry'!$1:$1,0))=5 ),0,1)</f>
        <v>#N/A</v>
      </c>
      <c r="AK923" s="61" t="e">
        <f>IF(OR($C923&lt;&gt;1,ISBLANK(INDEX('Data Entry'!$1:$1048576,MATCH($A923,'Data Entry'!$A:$A,0),MATCH(AK$1&amp;"Before",'Data Entry'!$1:$1,0))),ISBLANK(INDEX('Data Entry'!$1:$1048576,MATCH($A923,'Data Entry'!$A:$A,0),MATCH(AK$1&amp;"After",'Data Entry'!$1:$1,0))), INDEX('Data Entry'!$1:$1048576,MATCH($A923,'Data Entry'!$A:$A,0),MATCH(AK$1&amp;"Before",'Data Entry'!$1:$1,0)) = 5,INDEX('Data Entry'!$1:$1048576,MATCH($A923,'Data Entry'!$A:$A,0),MATCH(AK$1&amp;"After",'Data Entry'!$1:$1,0))=5 ),0,1)</f>
        <v>#N/A</v>
      </c>
      <c r="AL923" s="61" t="e">
        <f>IF(OR($C923&lt;&gt;1,ISBLANK(INDEX('Data Entry'!$1:$1048576,MATCH($A923,'Data Entry'!$A:$A,0),MATCH(AL$1&amp;"Before",'Data Entry'!$1:$1,0))),ISBLANK(INDEX('Data Entry'!$1:$1048576,MATCH($A923,'Data Entry'!$A:$A,0),MATCH(AL$1&amp;"After",'Data Entry'!$1:$1,0))), INDEX('Data Entry'!$1:$1048576,MATCH($A923,'Data Entry'!$A:$A,0),MATCH(AL$1&amp;"Before",'Data Entry'!$1:$1,0)) = 5,INDEX('Data Entry'!$1:$1048576,MATCH($A923,'Data Entry'!$A:$A,0),MATCH(AL$1&amp;"After",'Data Entry'!$1:$1,0))=5 ),0,1)</f>
        <v>#N/A</v>
      </c>
      <c r="AM923" s="61" t="e">
        <f>IF(OR($C923&lt;&gt;1,ISBLANK(INDEX('Data Entry'!$1:$1048576,MATCH($A923,'Data Entry'!$A:$A,0),MATCH(AM$1&amp;"Before",'Data Entry'!$1:$1,0))),ISBLANK(INDEX('Data Entry'!$1:$1048576,MATCH($A923,'Data Entry'!$A:$A,0),MATCH(AM$1&amp;"After",'Data Entry'!$1:$1,0))), INDEX('Data Entry'!$1:$1048576,MATCH($A923,'Data Entry'!$A:$A,0),MATCH(AM$1&amp;"Before",'Data Entry'!$1:$1,0)) = 5,INDEX('Data Entry'!$1:$1048576,MATCH($A923,'Data Entry'!$A:$A,0),MATCH(AM$1&amp;"After",'Data Entry'!$1:$1,0))=5 ),0,1)</f>
        <v>#N/A</v>
      </c>
      <c r="AN923" s="61">
        <f>IF(OR($C923&lt;&gt;1,ISBLANK(INDEX('Data Entry'!$1:$1048576,MATCH($A923,'Data Entry'!$A:$A,0),MATCH(AN$1&amp;"Before",'Data Entry'!$1:$1,0))),ISBLANK(INDEX('Data Entry'!$1:$1048576,MATCH($A923,'Data Entry'!$A:$A,0),MATCH(AN$1&amp;"After",'Data Entry'!$1:$1,0)))),0,1)</f>
        <v>0</v>
      </c>
      <c r="AO923" s="61">
        <f>IF(OR($C923&lt;&gt;1,ISBLANK(INDEX('Data Entry'!$1:$1048576,MATCH($A923,'Data Entry'!$A:$A,0),MATCH(AO$1&amp;"After",'Data Entry'!$1:$1,0)))),0,1)</f>
        <v>0</v>
      </c>
      <c r="AP923" s="61">
        <f>IF(OR($C923&lt;&gt;1,ISBLANK(INDEX('Data Entry'!$1:$1048576,MATCH($A923,'Data Entry'!$A:$A,0),MATCH(AP$1&amp;"After",'Data Entry'!$1:$1,0)))),0,1)</f>
        <v>0</v>
      </c>
      <c r="AQ923" s="61">
        <f>IF(OR($C923&lt;&gt;1,ISBLANK(INDEX('Data Entry'!$1:$1048576,MATCH($A923,'Data Entry'!$A:$A,0),MATCH(AQ$1&amp;"After",'Data Entry'!$1:$1,0)))),0,1)</f>
        <v>0</v>
      </c>
      <c r="AR923" s="61">
        <f>IF(OR($C923&lt;&gt;1,ISBLANK(INDEX('Data Entry'!$1:$1048576,MATCH($A923,'Data Entry'!$A:$A,0),MATCH(AR$1&amp;"After",'Data Entry'!$1:$1,0)))),0,1)</f>
        <v>0</v>
      </c>
      <c r="AS923" s="61">
        <f>IF(OR($C923&lt;&gt;1,ISBLANK(INDEX('Data Entry'!$1:$1048576,MATCH($A923,'Data Entry'!$A:$A,0),MATCH(AS$1&amp;"After",'Data Entry'!$1:$1,0)))),0,1)</f>
        <v>0</v>
      </c>
      <c r="AT923" s="61">
        <f>IF(OR($C923&lt;&gt;1,ISBLANK(INDEX('Data Entry'!$1:$1048576,MATCH($A923,'Data Entry'!$A:$A,0),MATCH(AT$1&amp;"After",'Data Entry'!$1:$1,0)))),0,1)</f>
        <v>0</v>
      </c>
    </row>
    <row r="924" spans="1:46" x14ac:dyDescent="0.35">
      <c r="A924" s="70">
        <f>'Data Entry'!A928</f>
        <v>923</v>
      </c>
      <c r="B924" s="61">
        <f>'Data Entry'!BF928</f>
        <v>0</v>
      </c>
      <c r="C924" s="61">
        <f t="shared" si="14"/>
        <v>0</v>
      </c>
      <c r="D924" s="61">
        <f>IF(SUM('Data Entry'!$D928:$AT928) = 0,0,1)</f>
        <v>0</v>
      </c>
      <c r="E924" s="61">
        <f>IF(OR($C924&lt;&gt;1,ISBLANK(INDEX('Data Entry'!$1:$1048576,MATCH($A924,'Data Entry'!$A:$A,0),MATCH(E$1&amp;"Before",'Data Entry'!$1:$1,0))),ISBLANK(INDEX('Data Entry'!$1:$1048576,MATCH($A924,'Data Entry'!$A:$A,0),MATCH(E$1&amp;"After",'Data Entry'!$1:$1,0))), INDEX('Data Entry'!$1:$1048576,MATCH($A924,'Data Entry'!$A:$A,0),MATCH(E$1&amp;"Before",'Data Entry'!$1:$1,0)) = 5,INDEX('Data Entry'!$1:$1048576,MATCH($A924,'Data Entry'!$A:$A,0),MATCH(E$1&amp;"After",'Data Entry'!$1:$1,0))=5 ),0,1)</f>
        <v>0</v>
      </c>
      <c r="F924" s="61">
        <f>IF(OR($C924&lt;&gt;1,ISBLANK(INDEX('Data Entry'!$1:$1048576,MATCH($A924,'Data Entry'!$A:$A,0),MATCH(F$1&amp;"Before",'Data Entry'!$1:$1,0))),ISBLANK(INDEX('Data Entry'!$1:$1048576,MATCH($A924,'Data Entry'!$A:$A,0),MATCH(F$1&amp;"After",'Data Entry'!$1:$1,0))), INDEX('Data Entry'!$1:$1048576,MATCH($A924,'Data Entry'!$A:$A,0),MATCH(F$1&amp;"Before",'Data Entry'!$1:$1,0)) = 5,INDEX('Data Entry'!$1:$1048576,MATCH($A924,'Data Entry'!$A:$A,0),MATCH(F$1&amp;"After",'Data Entry'!$1:$1,0))=5 ),0,1)</f>
        <v>0</v>
      </c>
      <c r="G924" s="61">
        <f>IF(OR($C924&lt;&gt;1,ISBLANK(INDEX('Data Entry'!$1:$1048576,MATCH($A924,'Data Entry'!$A:$A,0),MATCH(G$1&amp;"Before",'Data Entry'!$1:$1,0))),ISBLANK(INDEX('Data Entry'!$1:$1048576,MATCH($A924,'Data Entry'!$A:$A,0),MATCH(G$1&amp;"After",'Data Entry'!$1:$1,0))), INDEX('Data Entry'!$1:$1048576,MATCH($A924,'Data Entry'!$A:$A,0),MATCH(G$1&amp;"Before",'Data Entry'!$1:$1,0)) = 5,INDEX('Data Entry'!$1:$1048576,MATCH($A924,'Data Entry'!$A:$A,0),MATCH(G$1&amp;"After",'Data Entry'!$1:$1,0))=5 ),0,1)</f>
        <v>0</v>
      </c>
      <c r="H924" s="61">
        <f>IF(OR($C924&lt;&gt;1,ISBLANK(INDEX('Data Entry'!$1:$1048576,MATCH($A924,'Data Entry'!$A:$A,0),MATCH(H$1&amp;"Before",'Data Entry'!$1:$1,0))),ISBLANK(INDEX('Data Entry'!$1:$1048576,MATCH($A924,'Data Entry'!$A:$A,0),MATCH(H$1&amp;"After",'Data Entry'!$1:$1,0))), INDEX('Data Entry'!$1:$1048576,MATCH($A924,'Data Entry'!$A:$A,0),MATCH(H$1&amp;"Before",'Data Entry'!$1:$1,0)) = 5,INDEX('Data Entry'!$1:$1048576,MATCH($A924,'Data Entry'!$A:$A,0),MATCH(H$1&amp;"After",'Data Entry'!$1:$1,0))=5 ),0,1)</f>
        <v>0</v>
      </c>
      <c r="I924" s="61">
        <f>IF(OR($C924&lt;&gt;1,ISBLANK(INDEX('Data Entry'!$1:$1048576,MATCH($A924,'Data Entry'!$A:$A,0),MATCH(I$1&amp;"Before",'Data Entry'!$1:$1,0))),ISBLANK(INDEX('Data Entry'!$1:$1048576,MATCH($A924,'Data Entry'!$A:$A,0),MATCH(I$1&amp;"After",'Data Entry'!$1:$1,0))), INDEX('Data Entry'!$1:$1048576,MATCH($A924,'Data Entry'!$A:$A,0),MATCH(I$1&amp;"Before",'Data Entry'!$1:$1,0)) = 5,INDEX('Data Entry'!$1:$1048576,MATCH($A924,'Data Entry'!$A:$A,0),MATCH(I$1&amp;"After",'Data Entry'!$1:$1,0))=5 ),0,1)</f>
        <v>0</v>
      </c>
      <c r="J924" s="61">
        <f>IF(OR($C924&lt;&gt;1,ISBLANK(INDEX('Data Entry'!$1:$1048576,MATCH($A924,'Data Entry'!$A:$A,0),MATCH(J$1&amp;"Before",'Data Entry'!$1:$1,0))),ISBLANK(INDEX('Data Entry'!$1:$1048576,MATCH($A924,'Data Entry'!$A:$A,0),MATCH(J$1&amp;"After",'Data Entry'!$1:$1,0))), INDEX('Data Entry'!$1:$1048576,MATCH($A924,'Data Entry'!$A:$A,0),MATCH(J$1&amp;"Before",'Data Entry'!$1:$1,0)) = 5,INDEX('Data Entry'!$1:$1048576,MATCH($A924,'Data Entry'!$A:$A,0),MATCH(J$1&amp;"After",'Data Entry'!$1:$1,0))=5 ),0,1)</f>
        <v>0</v>
      </c>
      <c r="K924" s="61">
        <f>IF(OR($C924&lt;&gt;1,ISBLANK(INDEX('Data Entry'!$1:$1048576,MATCH($A924,'Data Entry'!$A:$A,0),MATCH(K$1&amp;"Before",'Data Entry'!$1:$1,0))),ISBLANK(INDEX('Data Entry'!$1:$1048576,MATCH($A924,'Data Entry'!$A:$A,0),MATCH(K$1&amp;"After",'Data Entry'!$1:$1,0))), INDEX('Data Entry'!$1:$1048576,MATCH($A924,'Data Entry'!$A:$A,0),MATCH(K$1&amp;"Before",'Data Entry'!$1:$1,0)) = 5,INDEX('Data Entry'!$1:$1048576,MATCH($A924,'Data Entry'!$A:$A,0),MATCH(K$1&amp;"After",'Data Entry'!$1:$1,0))=5 ),0,1)</f>
        <v>0</v>
      </c>
      <c r="L924" s="61">
        <f>IF(OR($C924&lt;&gt;1,ISBLANK(INDEX('Data Entry'!$1:$1048576,MATCH($A924,'Data Entry'!$A:$A,0),MATCH(L$1&amp;"Before",'Data Entry'!$1:$1,0))),ISBLANK(INDEX('Data Entry'!$1:$1048576,MATCH($A924,'Data Entry'!$A:$A,0),MATCH(L$1&amp;"After",'Data Entry'!$1:$1,0))), INDEX('Data Entry'!$1:$1048576,MATCH($A924,'Data Entry'!$A:$A,0),MATCH(L$1&amp;"Before",'Data Entry'!$1:$1,0)) = 5,INDEX('Data Entry'!$1:$1048576,MATCH($A924,'Data Entry'!$A:$A,0),MATCH(L$1&amp;"After",'Data Entry'!$1:$1,0))=5 ),0,1)</f>
        <v>0</v>
      </c>
      <c r="M924" s="61">
        <f>IF(OR($C924&lt;&gt;1,ISBLANK(INDEX('Data Entry'!$1:$1048576,MATCH($A924,'Data Entry'!$A:$A,0),MATCH(M$1&amp;"Before",'Data Entry'!$1:$1,0))),ISBLANK(INDEX('Data Entry'!$1:$1048576,MATCH($A924,'Data Entry'!$A:$A,0),MATCH(M$1&amp;"After",'Data Entry'!$1:$1,0))), INDEX('Data Entry'!$1:$1048576,MATCH($A924,'Data Entry'!$A:$A,0),MATCH(M$1&amp;"Before",'Data Entry'!$1:$1,0)) = 5,INDEX('Data Entry'!$1:$1048576,MATCH($A924,'Data Entry'!$A:$A,0),MATCH(M$1&amp;"After",'Data Entry'!$1:$1,0))=5 ),0,1)</f>
        <v>0</v>
      </c>
      <c r="N924" s="61">
        <f>IF(OR($C924&lt;&gt;1,ISBLANK(INDEX('Data Entry'!$1:$1048576,MATCH($A924,'Data Entry'!$A:$A,0),MATCH(N$1&amp;"Before",'Data Entry'!$1:$1,0))),ISBLANK(INDEX('Data Entry'!$1:$1048576,MATCH($A924,'Data Entry'!$A:$A,0),MATCH(N$1&amp;"After",'Data Entry'!$1:$1,0))), INDEX('Data Entry'!$1:$1048576,MATCH($A924,'Data Entry'!$A:$A,0),MATCH(N$1&amp;"Before",'Data Entry'!$1:$1,0)) = 5,INDEX('Data Entry'!$1:$1048576,MATCH($A924,'Data Entry'!$A:$A,0),MATCH(N$1&amp;"After",'Data Entry'!$1:$1,0))=5 ),0,1)</f>
        <v>0</v>
      </c>
      <c r="O924" s="61">
        <f>IF(OR($C924&lt;&gt;1,ISBLANK(INDEX('Data Entry'!$1:$1048576,MATCH($A924,'Data Entry'!$A:$A,0),MATCH(O$1&amp;"Before",'Data Entry'!$1:$1,0))),ISBLANK(INDEX('Data Entry'!$1:$1048576,MATCH($A924,'Data Entry'!$A:$A,0),MATCH(O$1&amp;"After",'Data Entry'!$1:$1,0))), INDEX('Data Entry'!$1:$1048576,MATCH($A924,'Data Entry'!$A:$A,0),MATCH(O$1&amp;"Before",'Data Entry'!$1:$1,0)) = 5,INDEX('Data Entry'!$1:$1048576,MATCH($A924,'Data Entry'!$A:$A,0),MATCH(O$1&amp;"After",'Data Entry'!$1:$1,0))=5 ),0,1)</f>
        <v>0</v>
      </c>
      <c r="P924" s="61">
        <f>IF(OR($C924&lt;&gt;1,ISBLANK(INDEX('Data Entry'!$1:$1048576,MATCH($A924,'Data Entry'!$A:$A,0),MATCH(P$1&amp;"Before",'Data Entry'!$1:$1,0))),ISBLANK(INDEX('Data Entry'!$1:$1048576,MATCH($A924,'Data Entry'!$A:$A,0),MATCH(P$1&amp;"After",'Data Entry'!$1:$1,0))), INDEX('Data Entry'!$1:$1048576,MATCH($A924,'Data Entry'!$A:$A,0),MATCH(P$1&amp;"Before",'Data Entry'!$1:$1,0)) = 5,INDEX('Data Entry'!$1:$1048576,MATCH($A924,'Data Entry'!$A:$A,0),MATCH(P$1&amp;"After",'Data Entry'!$1:$1,0))=5 ),0,1)</f>
        <v>0</v>
      </c>
      <c r="Q924" s="61">
        <f>IF(OR($C924&lt;&gt;1,ISBLANK(INDEX('Data Entry'!$1:$1048576,MATCH($A924,'Data Entry'!$A:$A,0),MATCH(Q$1&amp;"Before",'Data Entry'!$1:$1,0))),ISBLANK(INDEX('Data Entry'!$1:$1048576,MATCH($A924,'Data Entry'!$A:$A,0),MATCH(Q$1&amp;"After",'Data Entry'!$1:$1,0))), INDEX('Data Entry'!$1:$1048576,MATCH($A924,'Data Entry'!$A:$A,0),MATCH(Q$1&amp;"Before",'Data Entry'!$1:$1,0)) = 5,INDEX('Data Entry'!$1:$1048576,MATCH($A924,'Data Entry'!$A:$A,0),MATCH(Q$1&amp;"After",'Data Entry'!$1:$1,0))=5 ),0,1)</f>
        <v>0</v>
      </c>
      <c r="R924" s="61">
        <f>IF(OR($C924&lt;&gt;1,ISBLANK(INDEX('Data Entry'!$1:$1048576,MATCH($A924,'Data Entry'!$A:$A,0),MATCH(R$1&amp;"Before",'Data Entry'!$1:$1,0))),ISBLANK(INDEX('Data Entry'!$1:$1048576,MATCH($A924,'Data Entry'!$A:$A,0),MATCH(R$1&amp;"After",'Data Entry'!$1:$1,0))), INDEX('Data Entry'!$1:$1048576,MATCH($A924,'Data Entry'!$A:$A,0),MATCH(R$1&amp;"Before",'Data Entry'!$1:$1,0)) = 5,INDEX('Data Entry'!$1:$1048576,MATCH($A924,'Data Entry'!$A:$A,0),MATCH(R$1&amp;"After",'Data Entry'!$1:$1,0))=5 ),0,1)</f>
        <v>0</v>
      </c>
      <c r="S924" s="61">
        <f>IF(OR($C924&lt;&gt;1,ISBLANK(INDEX('Data Entry'!$1:$1048576,MATCH($A924,'Data Entry'!$A:$A,0),MATCH(S$1&amp;"Before",'Data Entry'!$1:$1,0))),ISBLANK(INDEX('Data Entry'!$1:$1048576,MATCH($A924,'Data Entry'!$A:$A,0),MATCH(S$1&amp;"After",'Data Entry'!$1:$1,0))), INDEX('Data Entry'!$1:$1048576,MATCH($A924,'Data Entry'!$A:$A,0),MATCH(S$1&amp;"Before",'Data Entry'!$1:$1,0)) = 5,INDEX('Data Entry'!$1:$1048576,MATCH($A924,'Data Entry'!$A:$A,0),MATCH(S$1&amp;"After",'Data Entry'!$1:$1,0))=5 ),0,1)</f>
        <v>0</v>
      </c>
      <c r="T924" s="61">
        <f>IF(OR($C924&lt;&gt;1,ISBLANK(INDEX('Data Entry'!$1:$1048576,MATCH($A924,'Data Entry'!$A:$A,0),MATCH(T$1&amp;"Before",'Data Entry'!$1:$1,0))),ISBLANK(INDEX('Data Entry'!$1:$1048576,MATCH($A924,'Data Entry'!$A:$A,0),MATCH(T$1&amp;"After",'Data Entry'!$1:$1,0))), INDEX('Data Entry'!$1:$1048576,MATCH($A924,'Data Entry'!$A:$A,0),MATCH(T$1&amp;"Before",'Data Entry'!$1:$1,0)) = 5,INDEX('Data Entry'!$1:$1048576,MATCH($A924,'Data Entry'!$A:$A,0),MATCH(T$1&amp;"After",'Data Entry'!$1:$1,0))=5 ),0,1)</f>
        <v>0</v>
      </c>
      <c r="U924" s="61">
        <f>IF(OR($C924&lt;&gt;1,ISBLANK(INDEX('Data Entry'!$1:$1048576,MATCH($A924,'Data Entry'!$A:$A,0),MATCH(U$1&amp;"Before",'Data Entry'!$1:$1,0))),ISBLANK(INDEX('Data Entry'!$1:$1048576,MATCH($A924,'Data Entry'!$A:$A,0),MATCH(U$1&amp;"After",'Data Entry'!$1:$1,0))), INDEX('Data Entry'!$1:$1048576,MATCH($A924,'Data Entry'!$A:$A,0),MATCH(U$1&amp;"Before",'Data Entry'!$1:$1,0)) = 5,INDEX('Data Entry'!$1:$1048576,MATCH($A924,'Data Entry'!$A:$A,0),MATCH(U$1&amp;"After",'Data Entry'!$1:$1,0))=5 ),0,1)</f>
        <v>0</v>
      </c>
      <c r="V924" s="61" t="e">
        <f>IF(OR($C924&lt;&gt;1,ISBLANK(INDEX('Data Entry'!$1:$1048576,MATCH($A924,'Data Entry'!$A:$A,0),MATCH(V$1&amp;"Before",'Data Entry'!$1:$1,0))),ISBLANK(INDEX('Data Entry'!$1:$1048576,MATCH($A924,'Data Entry'!$A:$A,0),MATCH(V$1&amp;"After",'Data Entry'!$1:$1,0))), INDEX('Data Entry'!$1:$1048576,MATCH($A924,'Data Entry'!$A:$A,0),MATCH(V$1&amp;"Before",'Data Entry'!$1:$1,0)) = 5,INDEX('Data Entry'!$1:$1048576,MATCH($A924,'Data Entry'!$A:$A,0),MATCH(V$1&amp;"After",'Data Entry'!$1:$1,0))=5 ),0,1)</f>
        <v>#N/A</v>
      </c>
      <c r="W924" s="61" t="e">
        <f>IF(OR($C924&lt;&gt;1,ISBLANK(INDEX('Data Entry'!$1:$1048576,MATCH($A924,'Data Entry'!$A:$A,0),MATCH(W$1&amp;"Before",'Data Entry'!$1:$1,0))),ISBLANK(INDEX('Data Entry'!$1:$1048576,MATCH($A924,'Data Entry'!$A:$A,0),MATCH(W$1&amp;"After",'Data Entry'!$1:$1,0))), INDEX('Data Entry'!$1:$1048576,MATCH($A924,'Data Entry'!$A:$A,0),MATCH(W$1&amp;"Before",'Data Entry'!$1:$1,0)) = 5,INDEX('Data Entry'!$1:$1048576,MATCH($A924,'Data Entry'!$A:$A,0),MATCH(W$1&amp;"After",'Data Entry'!$1:$1,0))=5 ),0,1)</f>
        <v>#N/A</v>
      </c>
      <c r="X924" s="61" t="e">
        <f>IF(OR($C924&lt;&gt;1,ISBLANK(INDEX('Data Entry'!$1:$1048576,MATCH($A924,'Data Entry'!$A:$A,0),MATCH(X$1&amp;"Before",'Data Entry'!$1:$1,0))),ISBLANK(INDEX('Data Entry'!$1:$1048576,MATCH($A924,'Data Entry'!$A:$A,0),MATCH(X$1&amp;"After",'Data Entry'!$1:$1,0))), INDEX('Data Entry'!$1:$1048576,MATCH($A924,'Data Entry'!$A:$A,0),MATCH(X$1&amp;"Before",'Data Entry'!$1:$1,0)) = 5,INDEX('Data Entry'!$1:$1048576,MATCH($A924,'Data Entry'!$A:$A,0),MATCH(X$1&amp;"After",'Data Entry'!$1:$1,0))=5 ),0,1)</f>
        <v>#N/A</v>
      </c>
      <c r="Y924" s="61" t="e">
        <f>IF(OR($C924&lt;&gt;1,ISBLANK(INDEX('Data Entry'!$1:$1048576,MATCH($A924,'Data Entry'!$A:$A,0),MATCH(Y$1&amp;"Before",'Data Entry'!$1:$1,0))),ISBLANK(INDEX('Data Entry'!$1:$1048576,MATCH($A924,'Data Entry'!$A:$A,0),MATCH(Y$1&amp;"After",'Data Entry'!$1:$1,0))), INDEX('Data Entry'!$1:$1048576,MATCH($A924,'Data Entry'!$A:$A,0),MATCH(Y$1&amp;"Before",'Data Entry'!$1:$1,0)) = 5,INDEX('Data Entry'!$1:$1048576,MATCH($A924,'Data Entry'!$A:$A,0),MATCH(Y$1&amp;"After",'Data Entry'!$1:$1,0))=5 ),0,1)</f>
        <v>#N/A</v>
      </c>
      <c r="Z924" s="61" t="e">
        <f>IF(OR($C924&lt;&gt;1,ISBLANK(INDEX('Data Entry'!$1:$1048576,MATCH($A924,'Data Entry'!$A:$A,0),MATCH(Z$1&amp;"Before",'Data Entry'!$1:$1,0))),ISBLANK(INDEX('Data Entry'!$1:$1048576,MATCH($A924,'Data Entry'!$A:$A,0),MATCH(Z$1&amp;"After",'Data Entry'!$1:$1,0))), INDEX('Data Entry'!$1:$1048576,MATCH($A924,'Data Entry'!$A:$A,0),MATCH(Z$1&amp;"Before",'Data Entry'!$1:$1,0)) = 5,INDEX('Data Entry'!$1:$1048576,MATCH($A924,'Data Entry'!$A:$A,0),MATCH(Z$1&amp;"After",'Data Entry'!$1:$1,0))=5 ),0,1)</f>
        <v>#N/A</v>
      </c>
      <c r="AA924" s="61" t="e">
        <f>IF(OR($C924&lt;&gt;1,ISBLANK(INDEX('Data Entry'!$1:$1048576,MATCH($A924,'Data Entry'!$A:$A,0),MATCH(AA$1&amp;"Before",'Data Entry'!$1:$1,0))),ISBLANK(INDEX('Data Entry'!$1:$1048576,MATCH($A924,'Data Entry'!$A:$A,0),MATCH(AA$1&amp;"After",'Data Entry'!$1:$1,0))), INDEX('Data Entry'!$1:$1048576,MATCH($A924,'Data Entry'!$A:$A,0),MATCH(AA$1&amp;"Before",'Data Entry'!$1:$1,0)) = 5,INDEX('Data Entry'!$1:$1048576,MATCH($A924,'Data Entry'!$A:$A,0),MATCH(AA$1&amp;"After",'Data Entry'!$1:$1,0))=5 ),0,1)</f>
        <v>#N/A</v>
      </c>
      <c r="AB924" s="61" t="e">
        <f>IF(OR($C924&lt;&gt;1,ISBLANK(INDEX('Data Entry'!$1:$1048576,MATCH($A924,'Data Entry'!$A:$A,0),MATCH(AB$1&amp;"Before",'Data Entry'!$1:$1,0))),ISBLANK(INDEX('Data Entry'!$1:$1048576,MATCH($A924,'Data Entry'!$A:$A,0),MATCH(AB$1&amp;"After",'Data Entry'!$1:$1,0))), INDEX('Data Entry'!$1:$1048576,MATCH($A924,'Data Entry'!$A:$A,0),MATCH(AB$1&amp;"Before",'Data Entry'!$1:$1,0)) = 5,INDEX('Data Entry'!$1:$1048576,MATCH($A924,'Data Entry'!$A:$A,0),MATCH(AB$1&amp;"After",'Data Entry'!$1:$1,0))=5 ),0,1)</f>
        <v>#N/A</v>
      </c>
      <c r="AC924" s="61" t="e">
        <f>IF(OR($C924&lt;&gt;1,ISBLANK(INDEX('Data Entry'!$1:$1048576,MATCH($A924,'Data Entry'!$A:$A,0),MATCH(AC$1&amp;"Before",'Data Entry'!$1:$1,0))),ISBLANK(INDEX('Data Entry'!$1:$1048576,MATCH($A924,'Data Entry'!$A:$A,0),MATCH(AC$1&amp;"After",'Data Entry'!$1:$1,0))), INDEX('Data Entry'!$1:$1048576,MATCH($A924,'Data Entry'!$A:$A,0),MATCH(AC$1&amp;"Before",'Data Entry'!$1:$1,0)) = 5,INDEX('Data Entry'!$1:$1048576,MATCH($A924,'Data Entry'!$A:$A,0),MATCH(AC$1&amp;"After",'Data Entry'!$1:$1,0))=5 ),0,1)</f>
        <v>#N/A</v>
      </c>
      <c r="AD924" s="61" t="e">
        <f>IF(OR($C924&lt;&gt;1,ISBLANK(INDEX('Data Entry'!$1:$1048576,MATCH($A924,'Data Entry'!$A:$A,0),MATCH(AD$1&amp;"Before",'Data Entry'!$1:$1,0))),ISBLANK(INDEX('Data Entry'!$1:$1048576,MATCH($A924,'Data Entry'!$A:$A,0),MATCH(AD$1&amp;"After",'Data Entry'!$1:$1,0))), INDEX('Data Entry'!$1:$1048576,MATCH($A924,'Data Entry'!$A:$A,0),MATCH(AD$1&amp;"Before",'Data Entry'!$1:$1,0)) = 5,INDEX('Data Entry'!$1:$1048576,MATCH($A924,'Data Entry'!$A:$A,0),MATCH(AD$1&amp;"After",'Data Entry'!$1:$1,0))=5 ),0,1)</f>
        <v>#N/A</v>
      </c>
      <c r="AE924" s="61" t="e">
        <f>IF(OR($C924&lt;&gt;1,ISBLANK(INDEX('Data Entry'!$1:$1048576,MATCH($A924,'Data Entry'!$A:$A,0),MATCH(AE$1&amp;"Before",'Data Entry'!$1:$1,0))),ISBLANK(INDEX('Data Entry'!$1:$1048576,MATCH($A924,'Data Entry'!$A:$A,0),MATCH(AE$1&amp;"After",'Data Entry'!$1:$1,0))), INDEX('Data Entry'!$1:$1048576,MATCH($A924,'Data Entry'!$A:$A,0),MATCH(AE$1&amp;"Before",'Data Entry'!$1:$1,0)) = 5,INDEX('Data Entry'!$1:$1048576,MATCH($A924,'Data Entry'!$A:$A,0),MATCH(AE$1&amp;"After",'Data Entry'!$1:$1,0))=5 ),0,1)</f>
        <v>#N/A</v>
      </c>
      <c r="AF924" s="61" t="e">
        <f>IF(OR($C924&lt;&gt;1,ISBLANK(INDEX('Data Entry'!$1:$1048576,MATCH($A924,'Data Entry'!$A:$A,0),MATCH(AF$1&amp;"Before",'Data Entry'!$1:$1,0))),ISBLANK(INDEX('Data Entry'!$1:$1048576,MATCH($A924,'Data Entry'!$A:$A,0),MATCH(AF$1&amp;"After",'Data Entry'!$1:$1,0))), INDEX('Data Entry'!$1:$1048576,MATCH($A924,'Data Entry'!$A:$A,0),MATCH(AF$1&amp;"Before",'Data Entry'!$1:$1,0)) = 5,INDEX('Data Entry'!$1:$1048576,MATCH($A924,'Data Entry'!$A:$A,0),MATCH(AF$1&amp;"After",'Data Entry'!$1:$1,0))=5 ),0,1)</f>
        <v>#N/A</v>
      </c>
      <c r="AG924" s="61" t="e">
        <f>IF(OR($C924&lt;&gt;1,ISBLANK(INDEX('Data Entry'!$1:$1048576,MATCH($A924,'Data Entry'!$A:$A,0),MATCH(AG$1&amp;"Before",'Data Entry'!$1:$1,0))),ISBLANK(INDEX('Data Entry'!$1:$1048576,MATCH($A924,'Data Entry'!$A:$A,0),MATCH(AG$1&amp;"After",'Data Entry'!$1:$1,0))), INDEX('Data Entry'!$1:$1048576,MATCH($A924,'Data Entry'!$A:$A,0),MATCH(AG$1&amp;"Before",'Data Entry'!$1:$1,0)) = 5,INDEX('Data Entry'!$1:$1048576,MATCH($A924,'Data Entry'!$A:$A,0),MATCH(AG$1&amp;"After",'Data Entry'!$1:$1,0))=5 ),0,1)</f>
        <v>#N/A</v>
      </c>
      <c r="AH924" s="61" t="e">
        <f>IF(OR($C924&lt;&gt;1,ISBLANK(INDEX('Data Entry'!$1:$1048576,MATCH($A924,'Data Entry'!$A:$A,0),MATCH(AH$1&amp;"Before",'Data Entry'!$1:$1,0))),ISBLANK(INDEX('Data Entry'!$1:$1048576,MATCH($A924,'Data Entry'!$A:$A,0),MATCH(AH$1&amp;"After",'Data Entry'!$1:$1,0))), INDEX('Data Entry'!$1:$1048576,MATCH($A924,'Data Entry'!$A:$A,0),MATCH(AH$1&amp;"Before",'Data Entry'!$1:$1,0)) = 5,INDEX('Data Entry'!$1:$1048576,MATCH($A924,'Data Entry'!$A:$A,0),MATCH(AH$1&amp;"After",'Data Entry'!$1:$1,0))=5 ),0,1)</f>
        <v>#N/A</v>
      </c>
      <c r="AI924" s="61" t="e">
        <f>IF(OR($C924&lt;&gt;1,ISBLANK(INDEX('Data Entry'!$1:$1048576,MATCH($A924,'Data Entry'!$A:$A,0),MATCH(AI$1&amp;"Before",'Data Entry'!$1:$1,0))),ISBLANK(INDEX('Data Entry'!$1:$1048576,MATCH($A924,'Data Entry'!$A:$A,0),MATCH(AI$1&amp;"After",'Data Entry'!$1:$1,0))), INDEX('Data Entry'!$1:$1048576,MATCH($A924,'Data Entry'!$A:$A,0),MATCH(AI$1&amp;"Before",'Data Entry'!$1:$1,0)) = 5,INDEX('Data Entry'!$1:$1048576,MATCH($A924,'Data Entry'!$A:$A,0),MATCH(AI$1&amp;"After",'Data Entry'!$1:$1,0))=5 ),0,1)</f>
        <v>#N/A</v>
      </c>
      <c r="AJ924" s="61" t="e">
        <f>IF(OR($C924&lt;&gt;1,ISBLANK(INDEX('Data Entry'!$1:$1048576,MATCH($A924,'Data Entry'!$A:$A,0),MATCH(AJ$1&amp;"Before",'Data Entry'!$1:$1,0))),ISBLANK(INDEX('Data Entry'!$1:$1048576,MATCH($A924,'Data Entry'!$A:$A,0),MATCH(AJ$1&amp;"After",'Data Entry'!$1:$1,0))), INDEX('Data Entry'!$1:$1048576,MATCH($A924,'Data Entry'!$A:$A,0),MATCH(AJ$1&amp;"Before",'Data Entry'!$1:$1,0)) = 5,INDEX('Data Entry'!$1:$1048576,MATCH($A924,'Data Entry'!$A:$A,0),MATCH(AJ$1&amp;"After",'Data Entry'!$1:$1,0))=5 ),0,1)</f>
        <v>#N/A</v>
      </c>
      <c r="AK924" s="61" t="e">
        <f>IF(OR($C924&lt;&gt;1,ISBLANK(INDEX('Data Entry'!$1:$1048576,MATCH($A924,'Data Entry'!$A:$A,0),MATCH(AK$1&amp;"Before",'Data Entry'!$1:$1,0))),ISBLANK(INDEX('Data Entry'!$1:$1048576,MATCH($A924,'Data Entry'!$A:$A,0),MATCH(AK$1&amp;"After",'Data Entry'!$1:$1,0))), INDEX('Data Entry'!$1:$1048576,MATCH($A924,'Data Entry'!$A:$A,0),MATCH(AK$1&amp;"Before",'Data Entry'!$1:$1,0)) = 5,INDEX('Data Entry'!$1:$1048576,MATCH($A924,'Data Entry'!$A:$A,0),MATCH(AK$1&amp;"After",'Data Entry'!$1:$1,0))=5 ),0,1)</f>
        <v>#N/A</v>
      </c>
      <c r="AL924" s="61" t="e">
        <f>IF(OR($C924&lt;&gt;1,ISBLANK(INDEX('Data Entry'!$1:$1048576,MATCH($A924,'Data Entry'!$A:$A,0),MATCH(AL$1&amp;"Before",'Data Entry'!$1:$1,0))),ISBLANK(INDEX('Data Entry'!$1:$1048576,MATCH($A924,'Data Entry'!$A:$A,0),MATCH(AL$1&amp;"After",'Data Entry'!$1:$1,0))), INDEX('Data Entry'!$1:$1048576,MATCH($A924,'Data Entry'!$A:$A,0),MATCH(AL$1&amp;"Before",'Data Entry'!$1:$1,0)) = 5,INDEX('Data Entry'!$1:$1048576,MATCH($A924,'Data Entry'!$A:$A,0),MATCH(AL$1&amp;"After",'Data Entry'!$1:$1,0))=5 ),0,1)</f>
        <v>#N/A</v>
      </c>
      <c r="AM924" s="61" t="e">
        <f>IF(OR($C924&lt;&gt;1,ISBLANK(INDEX('Data Entry'!$1:$1048576,MATCH($A924,'Data Entry'!$A:$A,0),MATCH(AM$1&amp;"Before",'Data Entry'!$1:$1,0))),ISBLANK(INDEX('Data Entry'!$1:$1048576,MATCH($A924,'Data Entry'!$A:$A,0),MATCH(AM$1&amp;"After",'Data Entry'!$1:$1,0))), INDEX('Data Entry'!$1:$1048576,MATCH($A924,'Data Entry'!$A:$A,0),MATCH(AM$1&amp;"Before",'Data Entry'!$1:$1,0)) = 5,INDEX('Data Entry'!$1:$1048576,MATCH($A924,'Data Entry'!$A:$A,0),MATCH(AM$1&amp;"After",'Data Entry'!$1:$1,0))=5 ),0,1)</f>
        <v>#N/A</v>
      </c>
      <c r="AN924" s="61">
        <f>IF(OR($C924&lt;&gt;1,ISBLANK(INDEX('Data Entry'!$1:$1048576,MATCH($A924,'Data Entry'!$A:$A,0),MATCH(AN$1&amp;"Before",'Data Entry'!$1:$1,0))),ISBLANK(INDEX('Data Entry'!$1:$1048576,MATCH($A924,'Data Entry'!$A:$A,0),MATCH(AN$1&amp;"After",'Data Entry'!$1:$1,0)))),0,1)</f>
        <v>0</v>
      </c>
      <c r="AO924" s="61">
        <f>IF(OR($C924&lt;&gt;1,ISBLANK(INDEX('Data Entry'!$1:$1048576,MATCH($A924,'Data Entry'!$A:$A,0),MATCH(AO$1&amp;"After",'Data Entry'!$1:$1,0)))),0,1)</f>
        <v>0</v>
      </c>
      <c r="AP924" s="61">
        <f>IF(OR($C924&lt;&gt;1,ISBLANK(INDEX('Data Entry'!$1:$1048576,MATCH($A924,'Data Entry'!$A:$A,0),MATCH(AP$1&amp;"After",'Data Entry'!$1:$1,0)))),0,1)</f>
        <v>0</v>
      </c>
      <c r="AQ924" s="61">
        <f>IF(OR($C924&lt;&gt;1,ISBLANK(INDEX('Data Entry'!$1:$1048576,MATCH($A924,'Data Entry'!$A:$A,0),MATCH(AQ$1&amp;"After",'Data Entry'!$1:$1,0)))),0,1)</f>
        <v>0</v>
      </c>
      <c r="AR924" s="61">
        <f>IF(OR($C924&lt;&gt;1,ISBLANK(INDEX('Data Entry'!$1:$1048576,MATCH($A924,'Data Entry'!$A:$A,0),MATCH(AR$1&amp;"After",'Data Entry'!$1:$1,0)))),0,1)</f>
        <v>0</v>
      </c>
      <c r="AS924" s="61">
        <f>IF(OR($C924&lt;&gt;1,ISBLANK(INDEX('Data Entry'!$1:$1048576,MATCH($A924,'Data Entry'!$A:$A,0),MATCH(AS$1&amp;"After",'Data Entry'!$1:$1,0)))),0,1)</f>
        <v>0</v>
      </c>
      <c r="AT924" s="61">
        <f>IF(OR($C924&lt;&gt;1,ISBLANK(INDEX('Data Entry'!$1:$1048576,MATCH($A924,'Data Entry'!$A:$A,0),MATCH(AT$1&amp;"After",'Data Entry'!$1:$1,0)))),0,1)</f>
        <v>0</v>
      </c>
    </row>
    <row r="925" spans="1:46" x14ac:dyDescent="0.35">
      <c r="A925" s="70">
        <f>'Data Entry'!A929</f>
        <v>924</v>
      </c>
      <c r="B925" s="61">
        <f>'Data Entry'!BF929</f>
        <v>0</v>
      </c>
      <c r="C925" s="61">
        <f t="shared" si="14"/>
        <v>0</v>
      </c>
      <c r="D925" s="61">
        <f>IF(SUM('Data Entry'!$D929:$AT929) = 0,0,1)</f>
        <v>0</v>
      </c>
      <c r="E925" s="61">
        <f>IF(OR($C925&lt;&gt;1,ISBLANK(INDEX('Data Entry'!$1:$1048576,MATCH($A925,'Data Entry'!$A:$A,0),MATCH(E$1&amp;"Before",'Data Entry'!$1:$1,0))),ISBLANK(INDEX('Data Entry'!$1:$1048576,MATCH($A925,'Data Entry'!$A:$A,0),MATCH(E$1&amp;"After",'Data Entry'!$1:$1,0))), INDEX('Data Entry'!$1:$1048576,MATCH($A925,'Data Entry'!$A:$A,0),MATCH(E$1&amp;"Before",'Data Entry'!$1:$1,0)) = 5,INDEX('Data Entry'!$1:$1048576,MATCH($A925,'Data Entry'!$A:$A,0),MATCH(E$1&amp;"After",'Data Entry'!$1:$1,0))=5 ),0,1)</f>
        <v>0</v>
      </c>
      <c r="F925" s="61">
        <f>IF(OR($C925&lt;&gt;1,ISBLANK(INDEX('Data Entry'!$1:$1048576,MATCH($A925,'Data Entry'!$A:$A,0),MATCH(F$1&amp;"Before",'Data Entry'!$1:$1,0))),ISBLANK(INDEX('Data Entry'!$1:$1048576,MATCH($A925,'Data Entry'!$A:$A,0),MATCH(F$1&amp;"After",'Data Entry'!$1:$1,0))), INDEX('Data Entry'!$1:$1048576,MATCH($A925,'Data Entry'!$A:$A,0),MATCH(F$1&amp;"Before",'Data Entry'!$1:$1,0)) = 5,INDEX('Data Entry'!$1:$1048576,MATCH($A925,'Data Entry'!$A:$A,0),MATCH(F$1&amp;"After",'Data Entry'!$1:$1,0))=5 ),0,1)</f>
        <v>0</v>
      </c>
      <c r="G925" s="61">
        <f>IF(OR($C925&lt;&gt;1,ISBLANK(INDEX('Data Entry'!$1:$1048576,MATCH($A925,'Data Entry'!$A:$A,0),MATCH(G$1&amp;"Before",'Data Entry'!$1:$1,0))),ISBLANK(INDEX('Data Entry'!$1:$1048576,MATCH($A925,'Data Entry'!$A:$A,0),MATCH(G$1&amp;"After",'Data Entry'!$1:$1,0))), INDEX('Data Entry'!$1:$1048576,MATCH($A925,'Data Entry'!$A:$A,0),MATCH(G$1&amp;"Before",'Data Entry'!$1:$1,0)) = 5,INDEX('Data Entry'!$1:$1048576,MATCH($A925,'Data Entry'!$A:$A,0),MATCH(G$1&amp;"After",'Data Entry'!$1:$1,0))=5 ),0,1)</f>
        <v>0</v>
      </c>
      <c r="H925" s="61">
        <f>IF(OR($C925&lt;&gt;1,ISBLANK(INDEX('Data Entry'!$1:$1048576,MATCH($A925,'Data Entry'!$A:$A,0),MATCH(H$1&amp;"Before",'Data Entry'!$1:$1,0))),ISBLANK(INDEX('Data Entry'!$1:$1048576,MATCH($A925,'Data Entry'!$A:$A,0),MATCH(H$1&amp;"After",'Data Entry'!$1:$1,0))), INDEX('Data Entry'!$1:$1048576,MATCH($A925,'Data Entry'!$A:$A,0),MATCH(H$1&amp;"Before",'Data Entry'!$1:$1,0)) = 5,INDEX('Data Entry'!$1:$1048576,MATCH($A925,'Data Entry'!$A:$A,0),MATCH(H$1&amp;"After",'Data Entry'!$1:$1,0))=5 ),0,1)</f>
        <v>0</v>
      </c>
      <c r="I925" s="61">
        <f>IF(OR($C925&lt;&gt;1,ISBLANK(INDEX('Data Entry'!$1:$1048576,MATCH($A925,'Data Entry'!$A:$A,0),MATCH(I$1&amp;"Before",'Data Entry'!$1:$1,0))),ISBLANK(INDEX('Data Entry'!$1:$1048576,MATCH($A925,'Data Entry'!$A:$A,0),MATCH(I$1&amp;"After",'Data Entry'!$1:$1,0))), INDEX('Data Entry'!$1:$1048576,MATCH($A925,'Data Entry'!$A:$A,0),MATCH(I$1&amp;"Before",'Data Entry'!$1:$1,0)) = 5,INDEX('Data Entry'!$1:$1048576,MATCH($A925,'Data Entry'!$A:$A,0),MATCH(I$1&amp;"After",'Data Entry'!$1:$1,0))=5 ),0,1)</f>
        <v>0</v>
      </c>
      <c r="J925" s="61">
        <f>IF(OR($C925&lt;&gt;1,ISBLANK(INDEX('Data Entry'!$1:$1048576,MATCH($A925,'Data Entry'!$A:$A,0),MATCH(J$1&amp;"Before",'Data Entry'!$1:$1,0))),ISBLANK(INDEX('Data Entry'!$1:$1048576,MATCH($A925,'Data Entry'!$A:$A,0),MATCH(J$1&amp;"After",'Data Entry'!$1:$1,0))), INDEX('Data Entry'!$1:$1048576,MATCH($A925,'Data Entry'!$A:$A,0),MATCH(J$1&amp;"Before",'Data Entry'!$1:$1,0)) = 5,INDEX('Data Entry'!$1:$1048576,MATCH($A925,'Data Entry'!$A:$A,0),MATCH(J$1&amp;"After",'Data Entry'!$1:$1,0))=5 ),0,1)</f>
        <v>0</v>
      </c>
      <c r="K925" s="61">
        <f>IF(OR($C925&lt;&gt;1,ISBLANK(INDEX('Data Entry'!$1:$1048576,MATCH($A925,'Data Entry'!$A:$A,0),MATCH(K$1&amp;"Before",'Data Entry'!$1:$1,0))),ISBLANK(INDEX('Data Entry'!$1:$1048576,MATCH($A925,'Data Entry'!$A:$A,0),MATCH(K$1&amp;"After",'Data Entry'!$1:$1,0))), INDEX('Data Entry'!$1:$1048576,MATCH($A925,'Data Entry'!$A:$A,0),MATCH(K$1&amp;"Before",'Data Entry'!$1:$1,0)) = 5,INDEX('Data Entry'!$1:$1048576,MATCH($A925,'Data Entry'!$A:$A,0),MATCH(K$1&amp;"After",'Data Entry'!$1:$1,0))=5 ),0,1)</f>
        <v>0</v>
      </c>
      <c r="L925" s="61">
        <f>IF(OR($C925&lt;&gt;1,ISBLANK(INDEX('Data Entry'!$1:$1048576,MATCH($A925,'Data Entry'!$A:$A,0),MATCH(L$1&amp;"Before",'Data Entry'!$1:$1,0))),ISBLANK(INDEX('Data Entry'!$1:$1048576,MATCH($A925,'Data Entry'!$A:$A,0),MATCH(L$1&amp;"After",'Data Entry'!$1:$1,0))), INDEX('Data Entry'!$1:$1048576,MATCH($A925,'Data Entry'!$A:$A,0),MATCH(L$1&amp;"Before",'Data Entry'!$1:$1,0)) = 5,INDEX('Data Entry'!$1:$1048576,MATCH($A925,'Data Entry'!$A:$A,0),MATCH(L$1&amp;"After",'Data Entry'!$1:$1,0))=5 ),0,1)</f>
        <v>0</v>
      </c>
      <c r="M925" s="61">
        <f>IF(OR($C925&lt;&gt;1,ISBLANK(INDEX('Data Entry'!$1:$1048576,MATCH($A925,'Data Entry'!$A:$A,0),MATCH(M$1&amp;"Before",'Data Entry'!$1:$1,0))),ISBLANK(INDEX('Data Entry'!$1:$1048576,MATCH($A925,'Data Entry'!$A:$A,0),MATCH(M$1&amp;"After",'Data Entry'!$1:$1,0))), INDEX('Data Entry'!$1:$1048576,MATCH($A925,'Data Entry'!$A:$A,0),MATCH(M$1&amp;"Before",'Data Entry'!$1:$1,0)) = 5,INDEX('Data Entry'!$1:$1048576,MATCH($A925,'Data Entry'!$A:$A,0),MATCH(M$1&amp;"After",'Data Entry'!$1:$1,0))=5 ),0,1)</f>
        <v>0</v>
      </c>
      <c r="N925" s="61">
        <f>IF(OR($C925&lt;&gt;1,ISBLANK(INDEX('Data Entry'!$1:$1048576,MATCH($A925,'Data Entry'!$A:$A,0),MATCH(N$1&amp;"Before",'Data Entry'!$1:$1,0))),ISBLANK(INDEX('Data Entry'!$1:$1048576,MATCH($A925,'Data Entry'!$A:$A,0),MATCH(N$1&amp;"After",'Data Entry'!$1:$1,0))), INDEX('Data Entry'!$1:$1048576,MATCH($A925,'Data Entry'!$A:$A,0),MATCH(N$1&amp;"Before",'Data Entry'!$1:$1,0)) = 5,INDEX('Data Entry'!$1:$1048576,MATCH($A925,'Data Entry'!$A:$A,0),MATCH(N$1&amp;"After",'Data Entry'!$1:$1,0))=5 ),0,1)</f>
        <v>0</v>
      </c>
      <c r="O925" s="61">
        <f>IF(OR($C925&lt;&gt;1,ISBLANK(INDEX('Data Entry'!$1:$1048576,MATCH($A925,'Data Entry'!$A:$A,0),MATCH(O$1&amp;"Before",'Data Entry'!$1:$1,0))),ISBLANK(INDEX('Data Entry'!$1:$1048576,MATCH($A925,'Data Entry'!$A:$A,0),MATCH(O$1&amp;"After",'Data Entry'!$1:$1,0))), INDEX('Data Entry'!$1:$1048576,MATCH($A925,'Data Entry'!$A:$A,0),MATCH(O$1&amp;"Before",'Data Entry'!$1:$1,0)) = 5,INDEX('Data Entry'!$1:$1048576,MATCH($A925,'Data Entry'!$A:$A,0),MATCH(O$1&amp;"After",'Data Entry'!$1:$1,0))=5 ),0,1)</f>
        <v>0</v>
      </c>
      <c r="P925" s="61">
        <f>IF(OR($C925&lt;&gt;1,ISBLANK(INDEX('Data Entry'!$1:$1048576,MATCH($A925,'Data Entry'!$A:$A,0),MATCH(P$1&amp;"Before",'Data Entry'!$1:$1,0))),ISBLANK(INDEX('Data Entry'!$1:$1048576,MATCH($A925,'Data Entry'!$A:$A,0),MATCH(P$1&amp;"After",'Data Entry'!$1:$1,0))), INDEX('Data Entry'!$1:$1048576,MATCH($A925,'Data Entry'!$A:$A,0),MATCH(P$1&amp;"Before",'Data Entry'!$1:$1,0)) = 5,INDEX('Data Entry'!$1:$1048576,MATCH($A925,'Data Entry'!$A:$A,0),MATCH(P$1&amp;"After",'Data Entry'!$1:$1,0))=5 ),0,1)</f>
        <v>0</v>
      </c>
      <c r="Q925" s="61">
        <f>IF(OR($C925&lt;&gt;1,ISBLANK(INDEX('Data Entry'!$1:$1048576,MATCH($A925,'Data Entry'!$A:$A,0),MATCH(Q$1&amp;"Before",'Data Entry'!$1:$1,0))),ISBLANK(INDEX('Data Entry'!$1:$1048576,MATCH($A925,'Data Entry'!$A:$A,0),MATCH(Q$1&amp;"After",'Data Entry'!$1:$1,0))), INDEX('Data Entry'!$1:$1048576,MATCH($A925,'Data Entry'!$A:$A,0),MATCH(Q$1&amp;"Before",'Data Entry'!$1:$1,0)) = 5,INDEX('Data Entry'!$1:$1048576,MATCH($A925,'Data Entry'!$A:$A,0),MATCH(Q$1&amp;"After",'Data Entry'!$1:$1,0))=5 ),0,1)</f>
        <v>0</v>
      </c>
      <c r="R925" s="61">
        <f>IF(OR($C925&lt;&gt;1,ISBLANK(INDEX('Data Entry'!$1:$1048576,MATCH($A925,'Data Entry'!$A:$A,0),MATCH(R$1&amp;"Before",'Data Entry'!$1:$1,0))),ISBLANK(INDEX('Data Entry'!$1:$1048576,MATCH($A925,'Data Entry'!$A:$A,0),MATCH(R$1&amp;"After",'Data Entry'!$1:$1,0))), INDEX('Data Entry'!$1:$1048576,MATCH($A925,'Data Entry'!$A:$A,0),MATCH(R$1&amp;"Before",'Data Entry'!$1:$1,0)) = 5,INDEX('Data Entry'!$1:$1048576,MATCH($A925,'Data Entry'!$A:$A,0),MATCH(R$1&amp;"After",'Data Entry'!$1:$1,0))=5 ),0,1)</f>
        <v>0</v>
      </c>
      <c r="S925" s="61">
        <f>IF(OR($C925&lt;&gt;1,ISBLANK(INDEX('Data Entry'!$1:$1048576,MATCH($A925,'Data Entry'!$A:$A,0),MATCH(S$1&amp;"Before",'Data Entry'!$1:$1,0))),ISBLANK(INDEX('Data Entry'!$1:$1048576,MATCH($A925,'Data Entry'!$A:$A,0),MATCH(S$1&amp;"After",'Data Entry'!$1:$1,0))), INDEX('Data Entry'!$1:$1048576,MATCH($A925,'Data Entry'!$A:$A,0),MATCH(S$1&amp;"Before",'Data Entry'!$1:$1,0)) = 5,INDEX('Data Entry'!$1:$1048576,MATCH($A925,'Data Entry'!$A:$A,0),MATCH(S$1&amp;"After",'Data Entry'!$1:$1,0))=5 ),0,1)</f>
        <v>0</v>
      </c>
      <c r="T925" s="61">
        <f>IF(OR($C925&lt;&gt;1,ISBLANK(INDEX('Data Entry'!$1:$1048576,MATCH($A925,'Data Entry'!$A:$A,0),MATCH(T$1&amp;"Before",'Data Entry'!$1:$1,0))),ISBLANK(INDEX('Data Entry'!$1:$1048576,MATCH($A925,'Data Entry'!$A:$A,0),MATCH(T$1&amp;"After",'Data Entry'!$1:$1,0))), INDEX('Data Entry'!$1:$1048576,MATCH($A925,'Data Entry'!$A:$A,0),MATCH(T$1&amp;"Before",'Data Entry'!$1:$1,0)) = 5,INDEX('Data Entry'!$1:$1048576,MATCH($A925,'Data Entry'!$A:$A,0),MATCH(T$1&amp;"After",'Data Entry'!$1:$1,0))=5 ),0,1)</f>
        <v>0</v>
      </c>
      <c r="U925" s="61">
        <f>IF(OR($C925&lt;&gt;1,ISBLANK(INDEX('Data Entry'!$1:$1048576,MATCH($A925,'Data Entry'!$A:$A,0),MATCH(U$1&amp;"Before",'Data Entry'!$1:$1,0))),ISBLANK(INDEX('Data Entry'!$1:$1048576,MATCH($A925,'Data Entry'!$A:$A,0),MATCH(U$1&amp;"After",'Data Entry'!$1:$1,0))), INDEX('Data Entry'!$1:$1048576,MATCH($A925,'Data Entry'!$A:$A,0),MATCH(U$1&amp;"Before",'Data Entry'!$1:$1,0)) = 5,INDEX('Data Entry'!$1:$1048576,MATCH($A925,'Data Entry'!$A:$A,0),MATCH(U$1&amp;"After",'Data Entry'!$1:$1,0))=5 ),0,1)</f>
        <v>0</v>
      </c>
      <c r="V925" s="61" t="e">
        <f>IF(OR($C925&lt;&gt;1,ISBLANK(INDEX('Data Entry'!$1:$1048576,MATCH($A925,'Data Entry'!$A:$A,0),MATCH(V$1&amp;"Before",'Data Entry'!$1:$1,0))),ISBLANK(INDEX('Data Entry'!$1:$1048576,MATCH($A925,'Data Entry'!$A:$A,0),MATCH(V$1&amp;"After",'Data Entry'!$1:$1,0))), INDEX('Data Entry'!$1:$1048576,MATCH($A925,'Data Entry'!$A:$A,0),MATCH(V$1&amp;"Before",'Data Entry'!$1:$1,0)) = 5,INDEX('Data Entry'!$1:$1048576,MATCH($A925,'Data Entry'!$A:$A,0),MATCH(V$1&amp;"After",'Data Entry'!$1:$1,0))=5 ),0,1)</f>
        <v>#N/A</v>
      </c>
      <c r="W925" s="61" t="e">
        <f>IF(OR($C925&lt;&gt;1,ISBLANK(INDEX('Data Entry'!$1:$1048576,MATCH($A925,'Data Entry'!$A:$A,0),MATCH(W$1&amp;"Before",'Data Entry'!$1:$1,0))),ISBLANK(INDEX('Data Entry'!$1:$1048576,MATCH($A925,'Data Entry'!$A:$A,0),MATCH(W$1&amp;"After",'Data Entry'!$1:$1,0))), INDEX('Data Entry'!$1:$1048576,MATCH($A925,'Data Entry'!$A:$A,0),MATCH(W$1&amp;"Before",'Data Entry'!$1:$1,0)) = 5,INDEX('Data Entry'!$1:$1048576,MATCH($A925,'Data Entry'!$A:$A,0),MATCH(W$1&amp;"After",'Data Entry'!$1:$1,0))=5 ),0,1)</f>
        <v>#N/A</v>
      </c>
      <c r="X925" s="61" t="e">
        <f>IF(OR($C925&lt;&gt;1,ISBLANK(INDEX('Data Entry'!$1:$1048576,MATCH($A925,'Data Entry'!$A:$A,0),MATCH(X$1&amp;"Before",'Data Entry'!$1:$1,0))),ISBLANK(INDEX('Data Entry'!$1:$1048576,MATCH($A925,'Data Entry'!$A:$A,0),MATCH(X$1&amp;"After",'Data Entry'!$1:$1,0))), INDEX('Data Entry'!$1:$1048576,MATCH($A925,'Data Entry'!$A:$A,0),MATCH(X$1&amp;"Before",'Data Entry'!$1:$1,0)) = 5,INDEX('Data Entry'!$1:$1048576,MATCH($A925,'Data Entry'!$A:$A,0),MATCH(X$1&amp;"After",'Data Entry'!$1:$1,0))=5 ),0,1)</f>
        <v>#N/A</v>
      </c>
      <c r="Y925" s="61" t="e">
        <f>IF(OR($C925&lt;&gt;1,ISBLANK(INDEX('Data Entry'!$1:$1048576,MATCH($A925,'Data Entry'!$A:$A,0),MATCH(Y$1&amp;"Before",'Data Entry'!$1:$1,0))),ISBLANK(INDEX('Data Entry'!$1:$1048576,MATCH($A925,'Data Entry'!$A:$A,0),MATCH(Y$1&amp;"After",'Data Entry'!$1:$1,0))), INDEX('Data Entry'!$1:$1048576,MATCH($A925,'Data Entry'!$A:$A,0),MATCH(Y$1&amp;"Before",'Data Entry'!$1:$1,0)) = 5,INDEX('Data Entry'!$1:$1048576,MATCH($A925,'Data Entry'!$A:$A,0),MATCH(Y$1&amp;"After",'Data Entry'!$1:$1,0))=5 ),0,1)</f>
        <v>#N/A</v>
      </c>
      <c r="Z925" s="61" t="e">
        <f>IF(OR($C925&lt;&gt;1,ISBLANK(INDEX('Data Entry'!$1:$1048576,MATCH($A925,'Data Entry'!$A:$A,0),MATCH(Z$1&amp;"Before",'Data Entry'!$1:$1,0))),ISBLANK(INDEX('Data Entry'!$1:$1048576,MATCH($A925,'Data Entry'!$A:$A,0),MATCH(Z$1&amp;"After",'Data Entry'!$1:$1,0))), INDEX('Data Entry'!$1:$1048576,MATCH($A925,'Data Entry'!$A:$A,0),MATCH(Z$1&amp;"Before",'Data Entry'!$1:$1,0)) = 5,INDEX('Data Entry'!$1:$1048576,MATCH($A925,'Data Entry'!$A:$A,0),MATCH(Z$1&amp;"After",'Data Entry'!$1:$1,0))=5 ),0,1)</f>
        <v>#N/A</v>
      </c>
      <c r="AA925" s="61" t="e">
        <f>IF(OR($C925&lt;&gt;1,ISBLANK(INDEX('Data Entry'!$1:$1048576,MATCH($A925,'Data Entry'!$A:$A,0),MATCH(AA$1&amp;"Before",'Data Entry'!$1:$1,0))),ISBLANK(INDEX('Data Entry'!$1:$1048576,MATCH($A925,'Data Entry'!$A:$A,0),MATCH(AA$1&amp;"After",'Data Entry'!$1:$1,0))), INDEX('Data Entry'!$1:$1048576,MATCH($A925,'Data Entry'!$A:$A,0),MATCH(AA$1&amp;"Before",'Data Entry'!$1:$1,0)) = 5,INDEX('Data Entry'!$1:$1048576,MATCH($A925,'Data Entry'!$A:$A,0),MATCH(AA$1&amp;"After",'Data Entry'!$1:$1,0))=5 ),0,1)</f>
        <v>#N/A</v>
      </c>
      <c r="AB925" s="61" t="e">
        <f>IF(OR($C925&lt;&gt;1,ISBLANK(INDEX('Data Entry'!$1:$1048576,MATCH($A925,'Data Entry'!$A:$A,0),MATCH(AB$1&amp;"Before",'Data Entry'!$1:$1,0))),ISBLANK(INDEX('Data Entry'!$1:$1048576,MATCH($A925,'Data Entry'!$A:$A,0),MATCH(AB$1&amp;"After",'Data Entry'!$1:$1,0))), INDEX('Data Entry'!$1:$1048576,MATCH($A925,'Data Entry'!$A:$A,0),MATCH(AB$1&amp;"Before",'Data Entry'!$1:$1,0)) = 5,INDEX('Data Entry'!$1:$1048576,MATCH($A925,'Data Entry'!$A:$A,0),MATCH(AB$1&amp;"After",'Data Entry'!$1:$1,0))=5 ),0,1)</f>
        <v>#N/A</v>
      </c>
      <c r="AC925" s="61" t="e">
        <f>IF(OR($C925&lt;&gt;1,ISBLANK(INDEX('Data Entry'!$1:$1048576,MATCH($A925,'Data Entry'!$A:$A,0),MATCH(AC$1&amp;"Before",'Data Entry'!$1:$1,0))),ISBLANK(INDEX('Data Entry'!$1:$1048576,MATCH($A925,'Data Entry'!$A:$A,0),MATCH(AC$1&amp;"After",'Data Entry'!$1:$1,0))), INDEX('Data Entry'!$1:$1048576,MATCH($A925,'Data Entry'!$A:$A,0),MATCH(AC$1&amp;"Before",'Data Entry'!$1:$1,0)) = 5,INDEX('Data Entry'!$1:$1048576,MATCH($A925,'Data Entry'!$A:$A,0),MATCH(AC$1&amp;"After",'Data Entry'!$1:$1,0))=5 ),0,1)</f>
        <v>#N/A</v>
      </c>
      <c r="AD925" s="61" t="e">
        <f>IF(OR($C925&lt;&gt;1,ISBLANK(INDEX('Data Entry'!$1:$1048576,MATCH($A925,'Data Entry'!$A:$A,0),MATCH(AD$1&amp;"Before",'Data Entry'!$1:$1,0))),ISBLANK(INDEX('Data Entry'!$1:$1048576,MATCH($A925,'Data Entry'!$A:$A,0),MATCH(AD$1&amp;"After",'Data Entry'!$1:$1,0))), INDEX('Data Entry'!$1:$1048576,MATCH($A925,'Data Entry'!$A:$A,0),MATCH(AD$1&amp;"Before",'Data Entry'!$1:$1,0)) = 5,INDEX('Data Entry'!$1:$1048576,MATCH($A925,'Data Entry'!$A:$A,0),MATCH(AD$1&amp;"After",'Data Entry'!$1:$1,0))=5 ),0,1)</f>
        <v>#N/A</v>
      </c>
      <c r="AE925" s="61" t="e">
        <f>IF(OR($C925&lt;&gt;1,ISBLANK(INDEX('Data Entry'!$1:$1048576,MATCH($A925,'Data Entry'!$A:$A,0),MATCH(AE$1&amp;"Before",'Data Entry'!$1:$1,0))),ISBLANK(INDEX('Data Entry'!$1:$1048576,MATCH($A925,'Data Entry'!$A:$A,0),MATCH(AE$1&amp;"After",'Data Entry'!$1:$1,0))), INDEX('Data Entry'!$1:$1048576,MATCH($A925,'Data Entry'!$A:$A,0),MATCH(AE$1&amp;"Before",'Data Entry'!$1:$1,0)) = 5,INDEX('Data Entry'!$1:$1048576,MATCH($A925,'Data Entry'!$A:$A,0),MATCH(AE$1&amp;"After",'Data Entry'!$1:$1,0))=5 ),0,1)</f>
        <v>#N/A</v>
      </c>
      <c r="AF925" s="61" t="e">
        <f>IF(OR($C925&lt;&gt;1,ISBLANK(INDEX('Data Entry'!$1:$1048576,MATCH($A925,'Data Entry'!$A:$A,0),MATCH(AF$1&amp;"Before",'Data Entry'!$1:$1,0))),ISBLANK(INDEX('Data Entry'!$1:$1048576,MATCH($A925,'Data Entry'!$A:$A,0),MATCH(AF$1&amp;"After",'Data Entry'!$1:$1,0))), INDEX('Data Entry'!$1:$1048576,MATCH($A925,'Data Entry'!$A:$A,0),MATCH(AF$1&amp;"Before",'Data Entry'!$1:$1,0)) = 5,INDEX('Data Entry'!$1:$1048576,MATCH($A925,'Data Entry'!$A:$A,0),MATCH(AF$1&amp;"After",'Data Entry'!$1:$1,0))=5 ),0,1)</f>
        <v>#N/A</v>
      </c>
      <c r="AG925" s="61" t="e">
        <f>IF(OR($C925&lt;&gt;1,ISBLANK(INDEX('Data Entry'!$1:$1048576,MATCH($A925,'Data Entry'!$A:$A,0),MATCH(AG$1&amp;"Before",'Data Entry'!$1:$1,0))),ISBLANK(INDEX('Data Entry'!$1:$1048576,MATCH($A925,'Data Entry'!$A:$A,0),MATCH(AG$1&amp;"After",'Data Entry'!$1:$1,0))), INDEX('Data Entry'!$1:$1048576,MATCH($A925,'Data Entry'!$A:$A,0),MATCH(AG$1&amp;"Before",'Data Entry'!$1:$1,0)) = 5,INDEX('Data Entry'!$1:$1048576,MATCH($A925,'Data Entry'!$A:$A,0),MATCH(AG$1&amp;"After",'Data Entry'!$1:$1,0))=5 ),0,1)</f>
        <v>#N/A</v>
      </c>
      <c r="AH925" s="61" t="e">
        <f>IF(OR($C925&lt;&gt;1,ISBLANK(INDEX('Data Entry'!$1:$1048576,MATCH($A925,'Data Entry'!$A:$A,0),MATCH(AH$1&amp;"Before",'Data Entry'!$1:$1,0))),ISBLANK(INDEX('Data Entry'!$1:$1048576,MATCH($A925,'Data Entry'!$A:$A,0),MATCH(AH$1&amp;"After",'Data Entry'!$1:$1,0))), INDEX('Data Entry'!$1:$1048576,MATCH($A925,'Data Entry'!$A:$A,0),MATCH(AH$1&amp;"Before",'Data Entry'!$1:$1,0)) = 5,INDEX('Data Entry'!$1:$1048576,MATCH($A925,'Data Entry'!$A:$A,0),MATCH(AH$1&amp;"After",'Data Entry'!$1:$1,0))=5 ),0,1)</f>
        <v>#N/A</v>
      </c>
      <c r="AI925" s="61" t="e">
        <f>IF(OR($C925&lt;&gt;1,ISBLANK(INDEX('Data Entry'!$1:$1048576,MATCH($A925,'Data Entry'!$A:$A,0),MATCH(AI$1&amp;"Before",'Data Entry'!$1:$1,0))),ISBLANK(INDEX('Data Entry'!$1:$1048576,MATCH($A925,'Data Entry'!$A:$A,0),MATCH(AI$1&amp;"After",'Data Entry'!$1:$1,0))), INDEX('Data Entry'!$1:$1048576,MATCH($A925,'Data Entry'!$A:$A,0),MATCH(AI$1&amp;"Before",'Data Entry'!$1:$1,0)) = 5,INDEX('Data Entry'!$1:$1048576,MATCH($A925,'Data Entry'!$A:$A,0),MATCH(AI$1&amp;"After",'Data Entry'!$1:$1,0))=5 ),0,1)</f>
        <v>#N/A</v>
      </c>
      <c r="AJ925" s="61" t="e">
        <f>IF(OR($C925&lt;&gt;1,ISBLANK(INDEX('Data Entry'!$1:$1048576,MATCH($A925,'Data Entry'!$A:$A,0),MATCH(AJ$1&amp;"Before",'Data Entry'!$1:$1,0))),ISBLANK(INDEX('Data Entry'!$1:$1048576,MATCH($A925,'Data Entry'!$A:$A,0),MATCH(AJ$1&amp;"After",'Data Entry'!$1:$1,0))), INDEX('Data Entry'!$1:$1048576,MATCH($A925,'Data Entry'!$A:$A,0),MATCH(AJ$1&amp;"Before",'Data Entry'!$1:$1,0)) = 5,INDEX('Data Entry'!$1:$1048576,MATCH($A925,'Data Entry'!$A:$A,0),MATCH(AJ$1&amp;"After",'Data Entry'!$1:$1,0))=5 ),0,1)</f>
        <v>#N/A</v>
      </c>
      <c r="AK925" s="61" t="e">
        <f>IF(OR($C925&lt;&gt;1,ISBLANK(INDEX('Data Entry'!$1:$1048576,MATCH($A925,'Data Entry'!$A:$A,0),MATCH(AK$1&amp;"Before",'Data Entry'!$1:$1,0))),ISBLANK(INDEX('Data Entry'!$1:$1048576,MATCH($A925,'Data Entry'!$A:$A,0),MATCH(AK$1&amp;"After",'Data Entry'!$1:$1,0))), INDEX('Data Entry'!$1:$1048576,MATCH($A925,'Data Entry'!$A:$A,0),MATCH(AK$1&amp;"Before",'Data Entry'!$1:$1,0)) = 5,INDEX('Data Entry'!$1:$1048576,MATCH($A925,'Data Entry'!$A:$A,0),MATCH(AK$1&amp;"After",'Data Entry'!$1:$1,0))=5 ),0,1)</f>
        <v>#N/A</v>
      </c>
      <c r="AL925" s="61" t="e">
        <f>IF(OR($C925&lt;&gt;1,ISBLANK(INDEX('Data Entry'!$1:$1048576,MATCH($A925,'Data Entry'!$A:$A,0),MATCH(AL$1&amp;"Before",'Data Entry'!$1:$1,0))),ISBLANK(INDEX('Data Entry'!$1:$1048576,MATCH($A925,'Data Entry'!$A:$A,0),MATCH(AL$1&amp;"After",'Data Entry'!$1:$1,0))), INDEX('Data Entry'!$1:$1048576,MATCH($A925,'Data Entry'!$A:$A,0),MATCH(AL$1&amp;"Before",'Data Entry'!$1:$1,0)) = 5,INDEX('Data Entry'!$1:$1048576,MATCH($A925,'Data Entry'!$A:$A,0),MATCH(AL$1&amp;"After",'Data Entry'!$1:$1,0))=5 ),0,1)</f>
        <v>#N/A</v>
      </c>
      <c r="AM925" s="61" t="e">
        <f>IF(OR($C925&lt;&gt;1,ISBLANK(INDEX('Data Entry'!$1:$1048576,MATCH($A925,'Data Entry'!$A:$A,0),MATCH(AM$1&amp;"Before",'Data Entry'!$1:$1,0))),ISBLANK(INDEX('Data Entry'!$1:$1048576,MATCH($A925,'Data Entry'!$A:$A,0),MATCH(AM$1&amp;"After",'Data Entry'!$1:$1,0))), INDEX('Data Entry'!$1:$1048576,MATCH($A925,'Data Entry'!$A:$A,0),MATCH(AM$1&amp;"Before",'Data Entry'!$1:$1,0)) = 5,INDEX('Data Entry'!$1:$1048576,MATCH($A925,'Data Entry'!$A:$A,0),MATCH(AM$1&amp;"After",'Data Entry'!$1:$1,0))=5 ),0,1)</f>
        <v>#N/A</v>
      </c>
      <c r="AN925" s="61">
        <f>IF(OR($C925&lt;&gt;1,ISBLANK(INDEX('Data Entry'!$1:$1048576,MATCH($A925,'Data Entry'!$A:$A,0),MATCH(AN$1&amp;"Before",'Data Entry'!$1:$1,0))),ISBLANK(INDEX('Data Entry'!$1:$1048576,MATCH($A925,'Data Entry'!$A:$A,0),MATCH(AN$1&amp;"After",'Data Entry'!$1:$1,0)))),0,1)</f>
        <v>0</v>
      </c>
      <c r="AO925" s="61">
        <f>IF(OR($C925&lt;&gt;1,ISBLANK(INDEX('Data Entry'!$1:$1048576,MATCH($A925,'Data Entry'!$A:$A,0),MATCH(AO$1&amp;"After",'Data Entry'!$1:$1,0)))),0,1)</f>
        <v>0</v>
      </c>
      <c r="AP925" s="61">
        <f>IF(OR($C925&lt;&gt;1,ISBLANK(INDEX('Data Entry'!$1:$1048576,MATCH($A925,'Data Entry'!$A:$A,0),MATCH(AP$1&amp;"After",'Data Entry'!$1:$1,0)))),0,1)</f>
        <v>0</v>
      </c>
      <c r="AQ925" s="61">
        <f>IF(OR($C925&lt;&gt;1,ISBLANK(INDEX('Data Entry'!$1:$1048576,MATCH($A925,'Data Entry'!$A:$A,0),MATCH(AQ$1&amp;"After",'Data Entry'!$1:$1,0)))),0,1)</f>
        <v>0</v>
      </c>
      <c r="AR925" s="61">
        <f>IF(OR($C925&lt;&gt;1,ISBLANK(INDEX('Data Entry'!$1:$1048576,MATCH($A925,'Data Entry'!$A:$A,0),MATCH(AR$1&amp;"After",'Data Entry'!$1:$1,0)))),0,1)</f>
        <v>0</v>
      </c>
      <c r="AS925" s="61">
        <f>IF(OR($C925&lt;&gt;1,ISBLANK(INDEX('Data Entry'!$1:$1048576,MATCH($A925,'Data Entry'!$A:$A,0),MATCH(AS$1&amp;"After",'Data Entry'!$1:$1,0)))),0,1)</f>
        <v>0</v>
      </c>
      <c r="AT925" s="61">
        <f>IF(OR($C925&lt;&gt;1,ISBLANK(INDEX('Data Entry'!$1:$1048576,MATCH($A925,'Data Entry'!$A:$A,0),MATCH(AT$1&amp;"After",'Data Entry'!$1:$1,0)))),0,1)</f>
        <v>0</v>
      </c>
    </row>
    <row r="926" spans="1:46" x14ac:dyDescent="0.35">
      <c r="A926" s="70">
        <f>'Data Entry'!A930</f>
        <v>925</v>
      </c>
      <c r="B926" s="61">
        <f>'Data Entry'!BF930</f>
        <v>0</v>
      </c>
      <c r="C926" s="61">
        <f t="shared" si="14"/>
        <v>0</v>
      </c>
      <c r="D926" s="61">
        <f>IF(SUM('Data Entry'!$D930:$AT930) = 0,0,1)</f>
        <v>0</v>
      </c>
      <c r="E926" s="61">
        <f>IF(OR($C926&lt;&gt;1,ISBLANK(INDEX('Data Entry'!$1:$1048576,MATCH($A926,'Data Entry'!$A:$A,0),MATCH(E$1&amp;"Before",'Data Entry'!$1:$1,0))),ISBLANK(INDEX('Data Entry'!$1:$1048576,MATCH($A926,'Data Entry'!$A:$A,0),MATCH(E$1&amp;"After",'Data Entry'!$1:$1,0))), INDEX('Data Entry'!$1:$1048576,MATCH($A926,'Data Entry'!$A:$A,0),MATCH(E$1&amp;"Before",'Data Entry'!$1:$1,0)) = 5,INDEX('Data Entry'!$1:$1048576,MATCH($A926,'Data Entry'!$A:$A,0),MATCH(E$1&amp;"After",'Data Entry'!$1:$1,0))=5 ),0,1)</f>
        <v>0</v>
      </c>
      <c r="F926" s="61">
        <f>IF(OR($C926&lt;&gt;1,ISBLANK(INDEX('Data Entry'!$1:$1048576,MATCH($A926,'Data Entry'!$A:$A,0),MATCH(F$1&amp;"Before",'Data Entry'!$1:$1,0))),ISBLANK(INDEX('Data Entry'!$1:$1048576,MATCH($A926,'Data Entry'!$A:$A,0),MATCH(F$1&amp;"After",'Data Entry'!$1:$1,0))), INDEX('Data Entry'!$1:$1048576,MATCH($A926,'Data Entry'!$A:$A,0),MATCH(F$1&amp;"Before",'Data Entry'!$1:$1,0)) = 5,INDEX('Data Entry'!$1:$1048576,MATCH($A926,'Data Entry'!$A:$A,0),MATCH(F$1&amp;"After",'Data Entry'!$1:$1,0))=5 ),0,1)</f>
        <v>0</v>
      </c>
      <c r="G926" s="61">
        <f>IF(OR($C926&lt;&gt;1,ISBLANK(INDEX('Data Entry'!$1:$1048576,MATCH($A926,'Data Entry'!$A:$A,0),MATCH(G$1&amp;"Before",'Data Entry'!$1:$1,0))),ISBLANK(INDEX('Data Entry'!$1:$1048576,MATCH($A926,'Data Entry'!$A:$A,0),MATCH(G$1&amp;"After",'Data Entry'!$1:$1,0))), INDEX('Data Entry'!$1:$1048576,MATCH($A926,'Data Entry'!$A:$A,0),MATCH(G$1&amp;"Before",'Data Entry'!$1:$1,0)) = 5,INDEX('Data Entry'!$1:$1048576,MATCH($A926,'Data Entry'!$A:$A,0),MATCH(G$1&amp;"After",'Data Entry'!$1:$1,0))=5 ),0,1)</f>
        <v>0</v>
      </c>
      <c r="H926" s="61">
        <f>IF(OR($C926&lt;&gt;1,ISBLANK(INDEX('Data Entry'!$1:$1048576,MATCH($A926,'Data Entry'!$A:$A,0),MATCH(H$1&amp;"Before",'Data Entry'!$1:$1,0))),ISBLANK(INDEX('Data Entry'!$1:$1048576,MATCH($A926,'Data Entry'!$A:$A,0),MATCH(H$1&amp;"After",'Data Entry'!$1:$1,0))), INDEX('Data Entry'!$1:$1048576,MATCH($A926,'Data Entry'!$A:$A,0),MATCH(H$1&amp;"Before",'Data Entry'!$1:$1,0)) = 5,INDEX('Data Entry'!$1:$1048576,MATCH($A926,'Data Entry'!$A:$A,0),MATCH(H$1&amp;"After",'Data Entry'!$1:$1,0))=5 ),0,1)</f>
        <v>0</v>
      </c>
      <c r="I926" s="61">
        <f>IF(OR($C926&lt;&gt;1,ISBLANK(INDEX('Data Entry'!$1:$1048576,MATCH($A926,'Data Entry'!$A:$A,0),MATCH(I$1&amp;"Before",'Data Entry'!$1:$1,0))),ISBLANK(INDEX('Data Entry'!$1:$1048576,MATCH($A926,'Data Entry'!$A:$A,0),MATCH(I$1&amp;"After",'Data Entry'!$1:$1,0))), INDEX('Data Entry'!$1:$1048576,MATCH($A926,'Data Entry'!$A:$A,0),MATCH(I$1&amp;"Before",'Data Entry'!$1:$1,0)) = 5,INDEX('Data Entry'!$1:$1048576,MATCH($A926,'Data Entry'!$A:$A,0),MATCH(I$1&amp;"After",'Data Entry'!$1:$1,0))=5 ),0,1)</f>
        <v>0</v>
      </c>
      <c r="J926" s="61">
        <f>IF(OR($C926&lt;&gt;1,ISBLANK(INDEX('Data Entry'!$1:$1048576,MATCH($A926,'Data Entry'!$A:$A,0),MATCH(J$1&amp;"Before",'Data Entry'!$1:$1,0))),ISBLANK(INDEX('Data Entry'!$1:$1048576,MATCH($A926,'Data Entry'!$A:$A,0),MATCH(J$1&amp;"After",'Data Entry'!$1:$1,0))), INDEX('Data Entry'!$1:$1048576,MATCH($A926,'Data Entry'!$A:$A,0),MATCH(J$1&amp;"Before",'Data Entry'!$1:$1,0)) = 5,INDEX('Data Entry'!$1:$1048576,MATCH($A926,'Data Entry'!$A:$A,0),MATCH(J$1&amp;"After",'Data Entry'!$1:$1,0))=5 ),0,1)</f>
        <v>0</v>
      </c>
      <c r="K926" s="61">
        <f>IF(OR($C926&lt;&gt;1,ISBLANK(INDEX('Data Entry'!$1:$1048576,MATCH($A926,'Data Entry'!$A:$A,0),MATCH(K$1&amp;"Before",'Data Entry'!$1:$1,0))),ISBLANK(INDEX('Data Entry'!$1:$1048576,MATCH($A926,'Data Entry'!$A:$A,0),MATCH(K$1&amp;"After",'Data Entry'!$1:$1,0))), INDEX('Data Entry'!$1:$1048576,MATCH($A926,'Data Entry'!$A:$A,0),MATCH(K$1&amp;"Before",'Data Entry'!$1:$1,0)) = 5,INDEX('Data Entry'!$1:$1048576,MATCH($A926,'Data Entry'!$A:$A,0),MATCH(K$1&amp;"After",'Data Entry'!$1:$1,0))=5 ),0,1)</f>
        <v>0</v>
      </c>
      <c r="L926" s="61">
        <f>IF(OR($C926&lt;&gt;1,ISBLANK(INDEX('Data Entry'!$1:$1048576,MATCH($A926,'Data Entry'!$A:$A,0),MATCH(L$1&amp;"Before",'Data Entry'!$1:$1,0))),ISBLANK(INDEX('Data Entry'!$1:$1048576,MATCH($A926,'Data Entry'!$A:$A,0),MATCH(L$1&amp;"After",'Data Entry'!$1:$1,0))), INDEX('Data Entry'!$1:$1048576,MATCH($A926,'Data Entry'!$A:$A,0),MATCH(L$1&amp;"Before",'Data Entry'!$1:$1,0)) = 5,INDEX('Data Entry'!$1:$1048576,MATCH($A926,'Data Entry'!$A:$A,0),MATCH(L$1&amp;"After",'Data Entry'!$1:$1,0))=5 ),0,1)</f>
        <v>0</v>
      </c>
      <c r="M926" s="61">
        <f>IF(OR($C926&lt;&gt;1,ISBLANK(INDEX('Data Entry'!$1:$1048576,MATCH($A926,'Data Entry'!$A:$A,0),MATCH(M$1&amp;"Before",'Data Entry'!$1:$1,0))),ISBLANK(INDEX('Data Entry'!$1:$1048576,MATCH($A926,'Data Entry'!$A:$A,0),MATCH(M$1&amp;"After",'Data Entry'!$1:$1,0))), INDEX('Data Entry'!$1:$1048576,MATCH($A926,'Data Entry'!$A:$A,0),MATCH(M$1&amp;"Before",'Data Entry'!$1:$1,0)) = 5,INDEX('Data Entry'!$1:$1048576,MATCH($A926,'Data Entry'!$A:$A,0),MATCH(M$1&amp;"After",'Data Entry'!$1:$1,0))=5 ),0,1)</f>
        <v>0</v>
      </c>
      <c r="N926" s="61">
        <f>IF(OR($C926&lt;&gt;1,ISBLANK(INDEX('Data Entry'!$1:$1048576,MATCH($A926,'Data Entry'!$A:$A,0),MATCH(N$1&amp;"Before",'Data Entry'!$1:$1,0))),ISBLANK(INDEX('Data Entry'!$1:$1048576,MATCH($A926,'Data Entry'!$A:$A,0),MATCH(N$1&amp;"After",'Data Entry'!$1:$1,0))), INDEX('Data Entry'!$1:$1048576,MATCH($A926,'Data Entry'!$A:$A,0),MATCH(N$1&amp;"Before",'Data Entry'!$1:$1,0)) = 5,INDEX('Data Entry'!$1:$1048576,MATCH($A926,'Data Entry'!$A:$A,0),MATCH(N$1&amp;"After",'Data Entry'!$1:$1,0))=5 ),0,1)</f>
        <v>0</v>
      </c>
      <c r="O926" s="61">
        <f>IF(OR($C926&lt;&gt;1,ISBLANK(INDEX('Data Entry'!$1:$1048576,MATCH($A926,'Data Entry'!$A:$A,0),MATCH(O$1&amp;"Before",'Data Entry'!$1:$1,0))),ISBLANK(INDEX('Data Entry'!$1:$1048576,MATCH($A926,'Data Entry'!$A:$A,0),MATCH(O$1&amp;"After",'Data Entry'!$1:$1,0))), INDEX('Data Entry'!$1:$1048576,MATCH($A926,'Data Entry'!$A:$A,0),MATCH(O$1&amp;"Before",'Data Entry'!$1:$1,0)) = 5,INDEX('Data Entry'!$1:$1048576,MATCH($A926,'Data Entry'!$A:$A,0),MATCH(O$1&amp;"After",'Data Entry'!$1:$1,0))=5 ),0,1)</f>
        <v>0</v>
      </c>
      <c r="P926" s="61">
        <f>IF(OR($C926&lt;&gt;1,ISBLANK(INDEX('Data Entry'!$1:$1048576,MATCH($A926,'Data Entry'!$A:$A,0),MATCH(P$1&amp;"Before",'Data Entry'!$1:$1,0))),ISBLANK(INDEX('Data Entry'!$1:$1048576,MATCH($A926,'Data Entry'!$A:$A,0),MATCH(P$1&amp;"After",'Data Entry'!$1:$1,0))), INDEX('Data Entry'!$1:$1048576,MATCH($A926,'Data Entry'!$A:$A,0),MATCH(P$1&amp;"Before",'Data Entry'!$1:$1,0)) = 5,INDEX('Data Entry'!$1:$1048576,MATCH($A926,'Data Entry'!$A:$A,0),MATCH(P$1&amp;"After",'Data Entry'!$1:$1,0))=5 ),0,1)</f>
        <v>0</v>
      </c>
      <c r="Q926" s="61">
        <f>IF(OR($C926&lt;&gt;1,ISBLANK(INDEX('Data Entry'!$1:$1048576,MATCH($A926,'Data Entry'!$A:$A,0),MATCH(Q$1&amp;"Before",'Data Entry'!$1:$1,0))),ISBLANK(INDEX('Data Entry'!$1:$1048576,MATCH($A926,'Data Entry'!$A:$A,0),MATCH(Q$1&amp;"After",'Data Entry'!$1:$1,0))), INDEX('Data Entry'!$1:$1048576,MATCH($A926,'Data Entry'!$A:$A,0),MATCH(Q$1&amp;"Before",'Data Entry'!$1:$1,0)) = 5,INDEX('Data Entry'!$1:$1048576,MATCH($A926,'Data Entry'!$A:$A,0),MATCH(Q$1&amp;"After",'Data Entry'!$1:$1,0))=5 ),0,1)</f>
        <v>0</v>
      </c>
      <c r="R926" s="61">
        <f>IF(OR($C926&lt;&gt;1,ISBLANK(INDEX('Data Entry'!$1:$1048576,MATCH($A926,'Data Entry'!$A:$A,0),MATCH(R$1&amp;"Before",'Data Entry'!$1:$1,0))),ISBLANK(INDEX('Data Entry'!$1:$1048576,MATCH($A926,'Data Entry'!$A:$A,0),MATCH(R$1&amp;"After",'Data Entry'!$1:$1,0))), INDEX('Data Entry'!$1:$1048576,MATCH($A926,'Data Entry'!$A:$A,0),MATCH(R$1&amp;"Before",'Data Entry'!$1:$1,0)) = 5,INDEX('Data Entry'!$1:$1048576,MATCH($A926,'Data Entry'!$A:$A,0),MATCH(R$1&amp;"After",'Data Entry'!$1:$1,0))=5 ),0,1)</f>
        <v>0</v>
      </c>
      <c r="S926" s="61">
        <f>IF(OR($C926&lt;&gt;1,ISBLANK(INDEX('Data Entry'!$1:$1048576,MATCH($A926,'Data Entry'!$A:$A,0),MATCH(S$1&amp;"Before",'Data Entry'!$1:$1,0))),ISBLANK(INDEX('Data Entry'!$1:$1048576,MATCH($A926,'Data Entry'!$A:$A,0),MATCH(S$1&amp;"After",'Data Entry'!$1:$1,0))), INDEX('Data Entry'!$1:$1048576,MATCH($A926,'Data Entry'!$A:$A,0),MATCH(S$1&amp;"Before",'Data Entry'!$1:$1,0)) = 5,INDEX('Data Entry'!$1:$1048576,MATCH($A926,'Data Entry'!$A:$A,0),MATCH(S$1&amp;"After",'Data Entry'!$1:$1,0))=5 ),0,1)</f>
        <v>0</v>
      </c>
      <c r="T926" s="61">
        <f>IF(OR($C926&lt;&gt;1,ISBLANK(INDEX('Data Entry'!$1:$1048576,MATCH($A926,'Data Entry'!$A:$A,0),MATCH(T$1&amp;"Before",'Data Entry'!$1:$1,0))),ISBLANK(INDEX('Data Entry'!$1:$1048576,MATCH($A926,'Data Entry'!$A:$A,0),MATCH(T$1&amp;"After",'Data Entry'!$1:$1,0))), INDEX('Data Entry'!$1:$1048576,MATCH($A926,'Data Entry'!$A:$A,0),MATCH(T$1&amp;"Before",'Data Entry'!$1:$1,0)) = 5,INDEX('Data Entry'!$1:$1048576,MATCH($A926,'Data Entry'!$A:$A,0),MATCH(T$1&amp;"After",'Data Entry'!$1:$1,0))=5 ),0,1)</f>
        <v>0</v>
      </c>
      <c r="U926" s="61">
        <f>IF(OR($C926&lt;&gt;1,ISBLANK(INDEX('Data Entry'!$1:$1048576,MATCH($A926,'Data Entry'!$A:$A,0),MATCH(U$1&amp;"Before",'Data Entry'!$1:$1,0))),ISBLANK(INDEX('Data Entry'!$1:$1048576,MATCH($A926,'Data Entry'!$A:$A,0),MATCH(U$1&amp;"After",'Data Entry'!$1:$1,0))), INDEX('Data Entry'!$1:$1048576,MATCH($A926,'Data Entry'!$A:$A,0),MATCH(U$1&amp;"Before",'Data Entry'!$1:$1,0)) = 5,INDEX('Data Entry'!$1:$1048576,MATCH($A926,'Data Entry'!$A:$A,0),MATCH(U$1&amp;"After",'Data Entry'!$1:$1,0))=5 ),0,1)</f>
        <v>0</v>
      </c>
      <c r="V926" s="61" t="e">
        <f>IF(OR($C926&lt;&gt;1,ISBLANK(INDEX('Data Entry'!$1:$1048576,MATCH($A926,'Data Entry'!$A:$A,0),MATCH(V$1&amp;"Before",'Data Entry'!$1:$1,0))),ISBLANK(INDEX('Data Entry'!$1:$1048576,MATCH($A926,'Data Entry'!$A:$A,0),MATCH(V$1&amp;"After",'Data Entry'!$1:$1,0))), INDEX('Data Entry'!$1:$1048576,MATCH($A926,'Data Entry'!$A:$A,0),MATCH(V$1&amp;"Before",'Data Entry'!$1:$1,0)) = 5,INDEX('Data Entry'!$1:$1048576,MATCH($A926,'Data Entry'!$A:$A,0),MATCH(V$1&amp;"After",'Data Entry'!$1:$1,0))=5 ),0,1)</f>
        <v>#N/A</v>
      </c>
      <c r="W926" s="61" t="e">
        <f>IF(OR($C926&lt;&gt;1,ISBLANK(INDEX('Data Entry'!$1:$1048576,MATCH($A926,'Data Entry'!$A:$A,0),MATCH(W$1&amp;"Before",'Data Entry'!$1:$1,0))),ISBLANK(INDEX('Data Entry'!$1:$1048576,MATCH($A926,'Data Entry'!$A:$A,0),MATCH(W$1&amp;"After",'Data Entry'!$1:$1,0))), INDEX('Data Entry'!$1:$1048576,MATCH($A926,'Data Entry'!$A:$A,0),MATCH(W$1&amp;"Before",'Data Entry'!$1:$1,0)) = 5,INDEX('Data Entry'!$1:$1048576,MATCH($A926,'Data Entry'!$A:$A,0),MATCH(W$1&amp;"After",'Data Entry'!$1:$1,0))=5 ),0,1)</f>
        <v>#N/A</v>
      </c>
      <c r="X926" s="61" t="e">
        <f>IF(OR($C926&lt;&gt;1,ISBLANK(INDEX('Data Entry'!$1:$1048576,MATCH($A926,'Data Entry'!$A:$A,0),MATCH(X$1&amp;"Before",'Data Entry'!$1:$1,0))),ISBLANK(INDEX('Data Entry'!$1:$1048576,MATCH($A926,'Data Entry'!$A:$A,0),MATCH(X$1&amp;"After",'Data Entry'!$1:$1,0))), INDEX('Data Entry'!$1:$1048576,MATCH($A926,'Data Entry'!$A:$A,0),MATCH(X$1&amp;"Before",'Data Entry'!$1:$1,0)) = 5,INDEX('Data Entry'!$1:$1048576,MATCH($A926,'Data Entry'!$A:$A,0),MATCH(X$1&amp;"After",'Data Entry'!$1:$1,0))=5 ),0,1)</f>
        <v>#N/A</v>
      </c>
      <c r="Y926" s="61" t="e">
        <f>IF(OR($C926&lt;&gt;1,ISBLANK(INDEX('Data Entry'!$1:$1048576,MATCH($A926,'Data Entry'!$A:$A,0),MATCH(Y$1&amp;"Before",'Data Entry'!$1:$1,0))),ISBLANK(INDEX('Data Entry'!$1:$1048576,MATCH($A926,'Data Entry'!$A:$A,0),MATCH(Y$1&amp;"After",'Data Entry'!$1:$1,0))), INDEX('Data Entry'!$1:$1048576,MATCH($A926,'Data Entry'!$A:$A,0),MATCH(Y$1&amp;"Before",'Data Entry'!$1:$1,0)) = 5,INDEX('Data Entry'!$1:$1048576,MATCH($A926,'Data Entry'!$A:$A,0),MATCH(Y$1&amp;"After",'Data Entry'!$1:$1,0))=5 ),0,1)</f>
        <v>#N/A</v>
      </c>
      <c r="Z926" s="61" t="e">
        <f>IF(OR($C926&lt;&gt;1,ISBLANK(INDEX('Data Entry'!$1:$1048576,MATCH($A926,'Data Entry'!$A:$A,0),MATCH(Z$1&amp;"Before",'Data Entry'!$1:$1,0))),ISBLANK(INDEX('Data Entry'!$1:$1048576,MATCH($A926,'Data Entry'!$A:$A,0),MATCH(Z$1&amp;"After",'Data Entry'!$1:$1,0))), INDEX('Data Entry'!$1:$1048576,MATCH($A926,'Data Entry'!$A:$A,0),MATCH(Z$1&amp;"Before",'Data Entry'!$1:$1,0)) = 5,INDEX('Data Entry'!$1:$1048576,MATCH($A926,'Data Entry'!$A:$A,0),MATCH(Z$1&amp;"After",'Data Entry'!$1:$1,0))=5 ),0,1)</f>
        <v>#N/A</v>
      </c>
      <c r="AA926" s="61" t="e">
        <f>IF(OR($C926&lt;&gt;1,ISBLANK(INDEX('Data Entry'!$1:$1048576,MATCH($A926,'Data Entry'!$A:$A,0),MATCH(AA$1&amp;"Before",'Data Entry'!$1:$1,0))),ISBLANK(INDEX('Data Entry'!$1:$1048576,MATCH($A926,'Data Entry'!$A:$A,0),MATCH(AA$1&amp;"After",'Data Entry'!$1:$1,0))), INDEX('Data Entry'!$1:$1048576,MATCH($A926,'Data Entry'!$A:$A,0),MATCH(AA$1&amp;"Before",'Data Entry'!$1:$1,0)) = 5,INDEX('Data Entry'!$1:$1048576,MATCH($A926,'Data Entry'!$A:$A,0),MATCH(AA$1&amp;"After",'Data Entry'!$1:$1,0))=5 ),0,1)</f>
        <v>#N/A</v>
      </c>
      <c r="AB926" s="61" t="e">
        <f>IF(OR($C926&lt;&gt;1,ISBLANK(INDEX('Data Entry'!$1:$1048576,MATCH($A926,'Data Entry'!$A:$A,0),MATCH(AB$1&amp;"Before",'Data Entry'!$1:$1,0))),ISBLANK(INDEX('Data Entry'!$1:$1048576,MATCH($A926,'Data Entry'!$A:$A,0),MATCH(AB$1&amp;"After",'Data Entry'!$1:$1,0))), INDEX('Data Entry'!$1:$1048576,MATCH($A926,'Data Entry'!$A:$A,0),MATCH(AB$1&amp;"Before",'Data Entry'!$1:$1,0)) = 5,INDEX('Data Entry'!$1:$1048576,MATCH($A926,'Data Entry'!$A:$A,0),MATCH(AB$1&amp;"After",'Data Entry'!$1:$1,0))=5 ),0,1)</f>
        <v>#N/A</v>
      </c>
      <c r="AC926" s="61" t="e">
        <f>IF(OR($C926&lt;&gt;1,ISBLANK(INDEX('Data Entry'!$1:$1048576,MATCH($A926,'Data Entry'!$A:$A,0),MATCH(AC$1&amp;"Before",'Data Entry'!$1:$1,0))),ISBLANK(INDEX('Data Entry'!$1:$1048576,MATCH($A926,'Data Entry'!$A:$A,0),MATCH(AC$1&amp;"After",'Data Entry'!$1:$1,0))), INDEX('Data Entry'!$1:$1048576,MATCH($A926,'Data Entry'!$A:$A,0),MATCH(AC$1&amp;"Before",'Data Entry'!$1:$1,0)) = 5,INDEX('Data Entry'!$1:$1048576,MATCH($A926,'Data Entry'!$A:$A,0),MATCH(AC$1&amp;"After",'Data Entry'!$1:$1,0))=5 ),0,1)</f>
        <v>#N/A</v>
      </c>
      <c r="AD926" s="61" t="e">
        <f>IF(OR($C926&lt;&gt;1,ISBLANK(INDEX('Data Entry'!$1:$1048576,MATCH($A926,'Data Entry'!$A:$A,0),MATCH(AD$1&amp;"Before",'Data Entry'!$1:$1,0))),ISBLANK(INDEX('Data Entry'!$1:$1048576,MATCH($A926,'Data Entry'!$A:$A,0),MATCH(AD$1&amp;"After",'Data Entry'!$1:$1,0))), INDEX('Data Entry'!$1:$1048576,MATCH($A926,'Data Entry'!$A:$A,0),MATCH(AD$1&amp;"Before",'Data Entry'!$1:$1,0)) = 5,INDEX('Data Entry'!$1:$1048576,MATCH($A926,'Data Entry'!$A:$A,0),MATCH(AD$1&amp;"After",'Data Entry'!$1:$1,0))=5 ),0,1)</f>
        <v>#N/A</v>
      </c>
      <c r="AE926" s="61" t="e">
        <f>IF(OR($C926&lt;&gt;1,ISBLANK(INDEX('Data Entry'!$1:$1048576,MATCH($A926,'Data Entry'!$A:$A,0),MATCH(AE$1&amp;"Before",'Data Entry'!$1:$1,0))),ISBLANK(INDEX('Data Entry'!$1:$1048576,MATCH($A926,'Data Entry'!$A:$A,0),MATCH(AE$1&amp;"After",'Data Entry'!$1:$1,0))), INDEX('Data Entry'!$1:$1048576,MATCH($A926,'Data Entry'!$A:$A,0),MATCH(AE$1&amp;"Before",'Data Entry'!$1:$1,0)) = 5,INDEX('Data Entry'!$1:$1048576,MATCH($A926,'Data Entry'!$A:$A,0),MATCH(AE$1&amp;"After",'Data Entry'!$1:$1,0))=5 ),0,1)</f>
        <v>#N/A</v>
      </c>
      <c r="AF926" s="61" t="e">
        <f>IF(OR($C926&lt;&gt;1,ISBLANK(INDEX('Data Entry'!$1:$1048576,MATCH($A926,'Data Entry'!$A:$A,0),MATCH(AF$1&amp;"Before",'Data Entry'!$1:$1,0))),ISBLANK(INDEX('Data Entry'!$1:$1048576,MATCH($A926,'Data Entry'!$A:$A,0),MATCH(AF$1&amp;"After",'Data Entry'!$1:$1,0))), INDEX('Data Entry'!$1:$1048576,MATCH($A926,'Data Entry'!$A:$A,0),MATCH(AF$1&amp;"Before",'Data Entry'!$1:$1,0)) = 5,INDEX('Data Entry'!$1:$1048576,MATCH($A926,'Data Entry'!$A:$A,0),MATCH(AF$1&amp;"After",'Data Entry'!$1:$1,0))=5 ),0,1)</f>
        <v>#N/A</v>
      </c>
      <c r="AG926" s="61" t="e">
        <f>IF(OR($C926&lt;&gt;1,ISBLANK(INDEX('Data Entry'!$1:$1048576,MATCH($A926,'Data Entry'!$A:$A,0),MATCH(AG$1&amp;"Before",'Data Entry'!$1:$1,0))),ISBLANK(INDEX('Data Entry'!$1:$1048576,MATCH($A926,'Data Entry'!$A:$A,0),MATCH(AG$1&amp;"After",'Data Entry'!$1:$1,0))), INDEX('Data Entry'!$1:$1048576,MATCH($A926,'Data Entry'!$A:$A,0),MATCH(AG$1&amp;"Before",'Data Entry'!$1:$1,0)) = 5,INDEX('Data Entry'!$1:$1048576,MATCH($A926,'Data Entry'!$A:$A,0),MATCH(AG$1&amp;"After",'Data Entry'!$1:$1,0))=5 ),0,1)</f>
        <v>#N/A</v>
      </c>
      <c r="AH926" s="61" t="e">
        <f>IF(OR($C926&lt;&gt;1,ISBLANK(INDEX('Data Entry'!$1:$1048576,MATCH($A926,'Data Entry'!$A:$A,0),MATCH(AH$1&amp;"Before",'Data Entry'!$1:$1,0))),ISBLANK(INDEX('Data Entry'!$1:$1048576,MATCH($A926,'Data Entry'!$A:$A,0),MATCH(AH$1&amp;"After",'Data Entry'!$1:$1,0))), INDEX('Data Entry'!$1:$1048576,MATCH($A926,'Data Entry'!$A:$A,0),MATCH(AH$1&amp;"Before",'Data Entry'!$1:$1,0)) = 5,INDEX('Data Entry'!$1:$1048576,MATCH($A926,'Data Entry'!$A:$A,0),MATCH(AH$1&amp;"After",'Data Entry'!$1:$1,0))=5 ),0,1)</f>
        <v>#N/A</v>
      </c>
      <c r="AI926" s="61" t="e">
        <f>IF(OR($C926&lt;&gt;1,ISBLANK(INDEX('Data Entry'!$1:$1048576,MATCH($A926,'Data Entry'!$A:$A,0),MATCH(AI$1&amp;"Before",'Data Entry'!$1:$1,0))),ISBLANK(INDEX('Data Entry'!$1:$1048576,MATCH($A926,'Data Entry'!$A:$A,0),MATCH(AI$1&amp;"After",'Data Entry'!$1:$1,0))), INDEX('Data Entry'!$1:$1048576,MATCH($A926,'Data Entry'!$A:$A,0),MATCH(AI$1&amp;"Before",'Data Entry'!$1:$1,0)) = 5,INDEX('Data Entry'!$1:$1048576,MATCH($A926,'Data Entry'!$A:$A,0),MATCH(AI$1&amp;"After",'Data Entry'!$1:$1,0))=5 ),0,1)</f>
        <v>#N/A</v>
      </c>
      <c r="AJ926" s="61" t="e">
        <f>IF(OR($C926&lt;&gt;1,ISBLANK(INDEX('Data Entry'!$1:$1048576,MATCH($A926,'Data Entry'!$A:$A,0),MATCH(AJ$1&amp;"Before",'Data Entry'!$1:$1,0))),ISBLANK(INDEX('Data Entry'!$1:$1048576,MATCH($A926,'Data Entry'!$A:$A,0),MATCH(AJ$1&amp;"After",'Data Entry'!$1:$1,0))), INDEX('Data Entry'!$1:$1048576,MATCH($A926,'Data Entry'!$A:$A,0),MATCH(AJ$1&amp;"Before",'Data Entry'!$1:$1,0)) = 5,INDEX('Data Entry'!$1:$1048576,MATCH($A926,'Data Entry'!$A:$A,0),MATCH(AJ$1&amp;"After",'Data Entry'!$1:$1,0))=5 ),0,1)</f>
        <v>#N/A</v>
      </c>
      <c r="AK926" s="61" t="e">
        <f>IF(OR($C926&lt;&gt;1,ISBLANK(INDEX('Data Entry'!$1:$1048576,MATCH($A926,'Data Entry'!$A:$A,0),MATCH(AK$1&amp;"Before",'Data Entry'!$1:$1,0))),ISBLANK(INDEX('Data Entry'!$1:$1048576,MATCH($A926,'Data Entry'!$A:$A,0),MATCH(AK$1&amp;"After",'Data Entry'!$1:$1,0))), INDEX('Data Entry'!$1:$1048576,MATCH($A926,'Data Entry'!$A:$A,0),MATCH(AK$1&amp;"Before",'Data Entry'!$1:$1,0)) = 5,INDEX('Data Entry'!$1:$1048576,MATCH($A926,'Data Entry'!$A:$A,0),MATCH(AK$1&amp;"After",'Data Entry'!$1:$1,0))=5 ),0,1)</f>
        <v>#N/A</v>
      </c>
      <c r="AL926" s="61" t="e">
        <f>IF(OR($C926&lt;&gt;1,ISBLANK(INDEX('Data Entry'!$1:$1048576,MATCH($A926,'Data Entry'!$A:$A,0),MATCH(AL$1&amp;"Before",'Data Entry'!$1:$1,0))),ISBLANK(INDEX('Data Entry'!$1:$1048576,MATCH($A926,'Data Entry'!$A:$A,0),MATCH(AL$1&amp;"After",'Data Entry'!$1:$1,0))), INDEX('Data Entry'!$1:$1048576,MATCH($A926,'Data Entry'!$A:$A,0),MATCH(AL$1&amp;"Before",'Data Entry'!$1:$1,0)) = 5,INDEX('Data Entry'!$1:$1048576,MATCH($A926,'Data Entry'!$A:$A,0),MATCH(AL$1&amp;"After",'Data Entry'!$1:$1,0))=5 ),0,1)</f>
        <v>#N/A</v>
      </c>
      <c r="AM926" s="61" t="e">
        <f>IF(OR($C926&lt;&gt;1,ISBLANK(INDEX('Data Entry'!$1:$1048576,MATCH($A926,'Data Entry'!$A:$A,0),MATCH(AM$1&amp;"Before",'Data Entry'!$1:$1,0))),ISBLANK(INDEX('Data Entry'!$1:$1048576,MATCH($A926,'Data Entry'!$A:$A,0),MATCH(AM$1&amp;"After",'Data Entry'!$1:$1,0))), INDEX('Data Entry'!$1:$1048576,MATCH($A926,'Data Entry'!$A:$A,0),MATCH(AM$1&amp;"Before",'Data Entry'!$1:$1,0)) = 5,INDEX('Data Entry'!$1:$1048576,MATCH($A926,'Data Entry'!$A:$A,0),MATCH(AM$1&amp;"After",'Data Entry'!$1:$1,0))=5 ),0,1)</f>
        <v>#N/A</v>
      </c>
      <c r="AN926" s="61">
        <f>IF(OR($C926&lt;&gt;1,ISBLANK(INDEX('Data Entry'!$1:$1048576,MATCH($A926,'Data Entry'!$A:$A,0),MATCH(AN$1&amp;"Before",'Data Entry'!$1:$1,0))),ISBLANK(INDEX('Data Entry'!$1:$1048576,MATCH($A926,'Data Entry'!$A:$A,0),MATCH(AN$1&amp;"After",'Data Entry'!$1:$1,0)))),0,1)</f>
        <v>0</v>
      </c>
      <c r="AO926" s="61">
        <f>IF(OR($C926&lt;&gt;1,ISBLANK(INDEX('Data Entry'!$1:$1048576,MATCH($A926,'Data Entry'!$A:$A,0),MATCH(AO$1&amp;"After",'Data Entry'!$1:$1,0)))),0,1)</f>
        <v>0</v>
      </c>
      <c r="AP926" s="61">
        <f>IF(OR($C926&lt;&gt;1,ISBLANK(INDEX('Data Entry'!$1:$1048576,MATCH($A926,'Data Entry'!$A:$A,0),MATCH(AP$1&amp;"After",'Data Entry'!$1:$1,0)))),0,1)</f>
        <v>0</v>
      </c>
      <c r="AQ926" s="61">
        <f>IF(OR($C926&lt;&gt;1,ISBLANK(INDEX('Data Entry'!$1:$1048576,MATCH($A926,'Data Entry'!$A:$A,0),MATCH(AQ$1&amp;"After",'Data Entry'!$1:$1,0)))),0,1)</f>
        <v>0</v>
      </c>
      <c r="AR926" s="61">
        <f>IF(OR($C926&lt;&gt;1,ISBLANK(INDEX('Data Entry'!$1:$1048576,MATCH($A926,'Data Entry'!$A:$A,0),MATCH(AR$1&amp;"After",'Data Entry'!$1:$1,0)))),0,1)</f>
        <v>0</v>
      </c>
      <c r="AS926" s="61">
        <f>IF(OR($C926&lt;&gt;1,ISBLANK(INDEX('Data Entry'!$1:$1048576,MATCH($A926,'Data Entry'!$A:$A,0),MATCH(AS$1&amp;"After",'Data Entry'!$1:$1,0)))),0,1)</f>
        <v>0</v>
      </c>
      <c r="AT926" s="61">
        <f>IF(OR($C926&lt;&gt;1,ISBLANK(INDEX('Data Entry'!$1:$1048576,MATCH($A926,'Data Entry'!$A:$A,0),MATCH(AT$1&amp;"After",'Data Entry'!$1:$1,0)))),0,1)</f>
        <v>0</v>
      </c>
    </row>
    <row r="927" spans="1:46" x14ac:dyDescent="0.35">
      <c r="A927" s="70">
        <f>'Data Entry'!A931</f>
        <v>926</v>
      </c>
      <c r="B927" s="61">
        <f>'Data Entry'!BF931</f>
        <v>0</v>
      </c>
      <c r="C927" s="61">
        <f t="shared" si="14"/>
        <v>0</v>
      </c>
      <c r="D927" s="61">
        <f>IF(SUM('Data Entry'!$D931:$AT931) = 0,0,1)</f>
        <v>0</v>
      </c>
      <c r="E927" s="61">
        <f>IF(OR($C927&lt;&gt;1,ISBLANK(INDEX('Data Entry'!$1:$1048576,MATCH($A927,'Data Entry'!$A:$A,0),MATCH(E$1&amp;"Before",'Data Entry'!$1:$1,0))),ISBLANK(INDEX('Data Entry'!$1:$1048576,MATCH($A927,'Data Entry'!$A:$A,0),MATCH(E$1&amp;"After",'Data Entry'!$1:$1,0))), INDEX('Data Entry'!$1:$1048576,MATCH($A927,'Data Entry'!$A:$A,0),MATCH(E$1&amp;"Before",'Data Entry'!$1:$1,0)) = 5,INDEX('Data Entry'!$1:$1048576,MATCH($A927,'Data Entry'!$A:$A,0),MATCH(E$1&amp;"After",'Data Entry'!$1:$1,0))=5 ),0,1)</f>
        <v>0</v>
      </c>
      <c r="F927" s="61">
        <f>IF(OR($C927&lt;&gt;1,ISBLANK(INDEX('Data Entry'!$1:$1048576,MATCH($A927,'Data Entry'!$A:$A,0),MATCH(F$1&amp;"Before",'Data Entry'!$1:$1,0))),ISBLANK(INDEX('Data Entry'!$1:$1048576,MATCH($A927,'Data Entry'!$A:$A,0),MATCH(F$1&amp;"After",'Data Entry'!$1:$1,0))), INDEX('Data Entry'!$1:$1048576,MATCH($A927,'Data Entry'!$A:$A,0),MATCH(F$1&amp;"Before",'Data Entry'!$1:$1,0)) = 5,INDEX('Data Entry'!$1:$1048576,MATCH($A927,'Data Entry'!$A:$A,0),MATCH(F$1&amp;"After",'Data Entry'!$1:$1,0))=5 ),0,1)</f>
        <v>0</v>
      </c>
      <c r="G927" s="61">
        <f>IF(OR($C927&lt;&gt;1,ISBLANK(INDEX('Data Entry'!$1:$1048576,MATCH($A927,'Data Entry'!$A:$A,0),MATCH(G$1&amp;"Before",'Data Entry'!$1:$1,0))),ISBLANK(INDEX('Data Entry'!$1:$1048576,MATCH($A927,'Data Entry'!$A:$A,0),MATCH(G$1&amp;"After",'Data Entry'!$1:$1,0))), INDEX('Data Entry'!$1:$1048576,MATCH($A927,'Data Entry'!$A:$A,0),MATCH(G$1&amp;"Before",'Data Entry'!$1:$1,0)) = 5,INDEX('Data Entry'!$1:$1048576,MATCH($A927,'Data Entry'!$A:$A,0),MATCH(G$1&amp;"After",'Data Entry'!$1:$1,0))=5 ),0,1)</f>
        <v>0</v>
      </c>
      <c r="H927" s="61">
        <f>IF(OR($C927&lt;&gt;1,ISBLANK(INDEX('Data Entry'!$1:$1048576,MATCH($A927,'Data Entry'!$A:$A,0),MATCH(H$1&amp;"Before",'Data Entry'!$1:$1,0))),ISBLANK(INDEX('Data Entry'!$1:$1048576,MATCH($A927,'Data Entry'!$A:$A,0),MATCH(H$1&amp;"After",'Data Entry'!$1:$1,0))), INDEX('Data Entry'!$1:$1048576,MATCH($A927,'Data Entry'!$A:$A,0),MATCH(H$1&amp;"Before",'Data Entry'!$1:$1,0)) = 5,INDEX('Data Entry'!$1:$1048576,MATCH($A927,'Data Entry'!$A:$A,0),MATCH(H$1&amp;"After",'Data Entry'!$1:$1,0))=5 ),0,1)</f>
        <v>0</v>
      </c>
      <c r="I927" s="61">
        <f>IF(OR($C927&lt;&gt;1,ISBLANK(INDEX('Data Entry'!$1:$1048576,MATCH($A927,'Data Entry'!$A:$A,0),MATCH(I$1&amp;"Before",'Data Entry'!$1:$1,0))),ISBLANK(INDEX('Data Entry'!$1:$1048576,MATCH($A927,'Data Entry'!$A:$A,0),MATCH(I$1&amp;"After",'Data Entry'!$1:$1,0))), INDEX('Data Entry'!$1:$1048576,MATCH($A927,'Data Entry'!$A:$A,0),MATCH(I$1&amp;"Before",'Data Entry'!$1:$1,0)) = 5,INDEX('Data Entry'!$1:$1048576,MATCH($A927,'Data Entry'!$A:$A,0),MATCH(I$1&amp;"After",'Data Entry'!$1:$1,0))=5 ),0,1)</f>
        <v>0</v>
      </c>
      <c r="J927" s="61">
        <f>IF(OR($C927&lt;&gt;1,ISBLANK(INDEX('Data Entry'!$1:$1048576,MATCH($A927,'Data Entry'!$A:$A,0),MATCH(J$1&amp;"Before",'Data Entry'!$1:$1,0))),ISBLANK(INDEX('Data Entry'!$1:$1048576,MATCH($A927,'Data Entry'!$A:$A,0),MATCH(J$1&amp;"After",'Data Entry'!$1:$1,0))), INDEX('Data Entry'!$1:$1048576,MATCH($A927,'Data Entry'!$A:$A,0),MATCH(J$1&amp;"Before",'Data Entry'!$1:$1,0)) = 5,INDEX('Data Entry'!$1:$1048576,MATCH($A927,'Data Entry'!$A:$A,0),MATCH(J$1&amp;"After",'Data Entry'!$1:$1,0))=5 ),0,1)</f>
        <v>0</v>
      </c>
      <c r="K927" s="61">
        <f>IF(OR($C927&lt;&gt;1,ISBLANK(INDEX('Data Entry'!$1:$1048576,MATCH($A927,'Data Entry'!$A:$A,0),MATCH(K$1&amp;"Before",'Data Entry'!$1:$1,0))),ISBLANK(INDEX('Data Entry'!$1:$1048576,MATCH($A927,'Data Entry'!$A:$A,0),MATCH(K$1&amp;"After",'Data Entry'!$1:$1,0))), INDEX('Data Entry'!$1:$1048576,MATCH($A927,'Data Entry'!$A:$A,0),MATCH(K$1&amp;"Before",'Data Entry'!$1:$1,0)) = 5,INDEX('Data Entry'!$1:$1048576,MATCH($A927,'Data Entry'!$A:$A,0),MATCH(K$1&amp;"After",'Data Entry'!$1:$1,0))=5 ),0,1)</f>
        <v>0</v>
      </c>
      <c r="L927" s="61">
        <f>IF(OR($C927&lt;&gt;1,ISBLANK(INDEX('Data Entry'!$1:$1048576,MATCH($A927,'Data Entry'!$A:$A,0),MATCH(L$1&amp;"Before",'Data Entry'!$1:$1,0))),ISBLANK(INDEX('Data Entry'!$1:$1048576,MATCH($A927,'Data Entry'!$A:$A,0),MATCH(L$1&amp;"After",'Data Entry'!$1:$1,0))), INDEX('Data Entry'!$1:$1048576,MATCH($A927,'Data Entry'!$A:$A,0),MATCH(L$1&amp;"Before",'Data Entry'!$1:$1,0)) = 5,INDEX('Data Entry'!$1:$1048576,MATCH($A927,'Data Entry'!$A:$A,0),MATCH(L$1&amp;"After",'Data Entry'!$1:$1,0))=5 ),0,1)</f>
        <v>0</v>
      </c>
      <c r="M927" s="61">
        <f>IF(OR($C927&lt;&gt;1,ISBLANK(INDEX('Data Entry'!$1:$1048576,MATCH($A927,'Data Entry'!$A:$A,0),MATCH(M$1&amp;"Before",'Data Entry'!$1:$1,0))),ISBLANK(INDEX('Data Entry'!$1:$1048576,MATCH($A927,'Data Entry'!$A:$A,0),MATCH(M$1&amp;"After",'Data Entry'!$1:$1,0))), INDEX('Data Entry'!$1:$1048576,MATCH($A927,'Data Entry'!$A:$A,0),MATCH(M$1&amp;"Before",'Data Entry'!$1:$1,0)) = 5,INDEX('Data Entry'!$1:$1048576,MATCH($A927,'Data Entry'!$A:$A,0),MATCH(M$1&amp;"After",'Data Entry'!$1:$1,0))=5 ),0,1)</f>
        <v>0</v>
      </c>
      <c r="N927" s="61">
        <f>IF(OR($C927&lt;&gt;1,ISBLANK(INDEX('Data Entry'!$1:$1048576,MATCH($A927,'Data Entry'!$A:$A,0),MATCH(N$1&amp;"Before",'Data Entry'!$1:$1,0))),ISBLANK(INDEX('Data Entry'!$1:$1048576,MATCH($A927,'Data Entry'!$A:$A,0),MATCH(N$1&amp;"After",'Data Entry'!$1:$1,0))), INDEX('Data Entry'!$1:$1048576,MATCH($A927,'Data Entry'!$A:$A,0),MATCH(N$1&amp;"Before",'Data Entry'!$1:$1,0)) = 5,INDEX('Data Entry'!$1:$1048576,MATCH($A927,'Data Entry'!$A:$A,0),MATCH(N$1&amp;"After",'Data Entry'!$1:$1,0))=5 ),0,1)</f>
        <v>0</v>
      </c>
      <c r="O927" s="61">
        <f>IF(OR($C927&lt;&gt;1,ISBLANK(INDEX('Data Entry'!$1:$1048576,MATCH($A927,'Data Entry'!$A:$A,0),MATCH(O$1&amp;"Before",'Data Entry'!$1:$1,0))),ISBLANK(INDEX('Data Entry'!$1:$1048576,MATCH($A927,'Data Entry'!$A:$A,0),MATCH(O$1&amp;"After",'Data Entry'!$1:$1,0))), INDEX('Data Entry'!$1:$1048576,MATCH($A927,'Data Entry'!$A:$A,0),MATCH(O$1&amp;"Before",'Data Entry'!$1:$1,0)) = 5,INDEX('Data Entry'!$1:$1048576,MATCH($A927,'Data Entry'!$A:$A,0),MATCH(O$1&amp;"After",'Data Entry'!$1:$1,0))=5 ),0,1)</f>
        <v>0</v>
      </c>
      <c r="P927" s="61">
        <f>IF(OR($C927&lt;&gt;1,ISBLANK(INDEX('Data Entry'!$1:$1048576,MATCH($A927,'Data Entry'!$A:$A,0),MATCH(P$1&amp;"Before",'Data Entry'!$1:$1,0))),ISBLANK(INDEX('Data Entry'!$1:$1048576,MATCH($A927,'Data Entry'!$A:$A,0),MATCH(P$1&amp;"After",'Data Entry'!$1:$1,0))), INDEX('Data Entry'!$1:$1048576,MATCH($A927,'Data Entry'!$A:$A,0),MATCH(P$1&amp;"Before",'Data Entry'!$1:$1,0)) = 5,INDEX('Data Entry'!$1:$1048576,MATCH($A927,'Data Entry'!$A:$A,0),MATCH(P$1&amp;"After",'Data Entry'!$1:$1,0))=5 ),0,1)</f>
        <v>0</v>
      </c>
      <c r="Q927" s="61">
        <f>IF(OR($C927&lt;&gt;1,ISBLANK(INDEX('Data Entry'!$1:$1048576,MATCH($A927,'Data Entry'!$A:$A,0),MATCH(Q$1&amp;"Before",'Data Entry'!$1:$1,0))),ISBLANK(INDEX('Data Entry'!$1:$1048576,MATCH($A927,'Data Entry'!$A:$A,0),MATCH(Q$1&amp;"After",'Data Entry'!$1:$1,0))), INDEX('Data Entry'!$1:$1048576,MATCH($A927,'Data Entry'!$A:$A,0),MATCH(Q$1&amp;"Before",'Data Entry'!$1:$1,0)) = 5,INDEX('Data Entry'!$1:$1048576,MATCH($A927,'Data Entry'!$A:$A,0),MATCH(Q$1&amp;"After",'Data Entry'!$1:$1,0))=5 ),0,1)</f>
        <v>0</v>
      </c>
      <c r="R927" s="61">
        <f>IF(OR($C927&lt;&gt;1,ISBLANK(INDEX('Data Entry'!$1:$1048576,MATCH($A927,'Data Entry'!$A:$A,0),MATCH(R$1&amp;"Before",'Data Entry'!$1:$1,0))),ISBLANK(INDEX('Data Entry'!$1:$1048576,MATCH($A927,'Data Entry'!$A:$A,0),MATCH(R$1&amp;"After",'Data Entry'!$1:$1,0))), INDEX('Data Entry'!$1:$1048576,MATCH($A927,'Data Entry'!$A:$A,0),MATCH(R$1&amp;"Before",'Data Entry'!$1:$1,0)) = 5,INDEX('Data Entry'!$1:$1048576,MATCH($A927,'Data Entry'!$A:$A,0),MATCH(R$1&amp;"After",'Data Entry'!$1:$1,0))=5 ),0,1)</f>
        <v>0</v>
      </c>
      <c r="S927" s="61">
        <f>IF(OR($C927&lt;&gt;1,ISBLANK(INDEX('Data Entry'!$1:$1048576,MATCH($A927,'Data Entry'!$A:$A,0),MATCH(S$1&amp;"Before",'Data Entry'!$1:$1,0))),ISBLANK(INDEX('Data Entry'!$1:$1048576,MATCH($A927,'Data Entry'!$A:$A,0),MATCH(S$1&amp;"After",'Data Entry'!$1:$1,0))), INDEX('Data Entry'!$1:$1048576,MATCH($A927,'Data Entry'!$A:$A,0),MATCH(S$1&amp;"Before",'Data Entry'!$1:$1,0)) = 5,INDEX('Data Entry'!$1:$1048576,MATCH($A927,'Data Entry'!$A:$A,0),MATCH(S$1&amp;"After",'Data Entry'!$1:$1,0))=5 ),0,1)</f>
        <v>0</v>
      </c>
      <c r="T927" s="61">
        <f>IF(OR($C927&lt;&gt;1,ISBLANK(INDEX('Data Entry'!$1:$1048576,MATCH($A927,'Data Entry'!$A:$A,0),MATCH(T$1&amp;"Before",'Data Entry'!$1:$1,0))),ISBLANK(INDEX('Data Entry'!$1:$1048576,MATCH($A927,'Data Entry'!$A:$A,0),MATCH(T$1&amp;"After",'Data Entry'!$1:$1,0))), INDEX('Data Entry'!$1:$1048576,MATCH($A927,'Data Entry'!$A:$A,0),MATCH(T$1&amp;"Before",'Data Entry'!$1:$1,0)) = 5,INDEX('Data Entry'!$1:$1048576,MATCH($A927,'Data Entry'!$A:$A,0),MATCH(T$1&amp;"After",'Data Entry'!$1:$1,0))=5 ),0,1)</f>
        <v>0</v>
      </c>
      <c r="U927" s="61">
        <f>IF(OR($C927&lt;&gt;1,ISBLANK(INDEX('Data Entry'!$1:$1048576,MATCH($A927,'Data Entry'!$A:$A,0),MATCH(U$1&amp;"Before",'Data Entry'!$1:$1,0))),ISBLANK(INDEX('Data Entry'!$1:$1048576,MATCH($A927,'Data Entry'!$A:$A,0),MATCH(U$1&amp;"After",'Data Entry'!$1:$1,0))), INDEX('Data Entry'!$1:$1048576,MATCH($A927,'Data Entry'!$A:$A,0),MATCH(U$1&amp;"Before",'Data Entry'!$1:$1,0)) = 5,INDEX('Data Entry'!$1:$1048576,MATCH($A927,'Data Entry'!$A:$A,0),MATCH(U$1&amp;"After",'Data Entry'!$1:$1,0))=5 ),0,1)</f>
        <v>0</v>
      </c>
      <c r="V927" s="61" t="e">
        <f>IF(OR($C927&lt;&gt;1,ISBLANK(INDEX('Data Entry'!$1:$1048576,MATCH($A927,'Data Entry'!$A:$A,0),MATCH(V$1&amp;"Before",'Data Entry'!$1:$1,0))),ISBLANK(INDEX('Data Entry'!$1:$1048576,MATCH($A927,'Data Entry'!$A:$A,0),MATCH(V$1&amp;"After",'Data Entry'!$1:$1,0))), INDEX('Data Entry'!$1:$1048576,MATCH($A927,'Data Entry'!$A:$A,0),MATCH(V$1&amp;"Before",'Data Entry'!$1:$1,0)) = 5,INDEX('Data Entry'!$1:$1048576,MATCH($A927,'Data Entry'!$A:$A,0),MATCH(V$1&amp;"After",'Data Entry'!$1:$1,0))=5 ),0,1)</f>
        <v>#N/A</v>
      </c>
      <c r="W927" s="61" t="e">
        <f>IF(OR($C927&lt;&gt;1,ISBLANK(INDEX('Data Entry'!$1:$1048576,MATCH($A927,'Data Entry'!$A:$A,0),MATCH(W$1&amp;"Before",'Data Entry'!$1:$1,0))),ISBLANK(INDEX('Data Entry'!$1:$1048576,MATCH($A927,'Data Entry'!$A:$A,0),MATCH(W$1&amp;"After",'Data Entry'!$1:$1,0))), INDEX('Data Entry'!$1:$1048576,MATCH($A927,'Data Entry'!$A:$A,0),MATCH(W$1&amp;"Before",'Data Entry'!$1:$1,0)) = 5,INDEX('Data Entry'!$1:$1048576,MATCH($A927,'Data Entry'!$A:$A,0),MATCH(W$1&amp;"After",'Data Entry'!$1:$1,0))=5 ),0,1)</f>
        <v>#N/A</v>
      </c>
      <c r="X927" s="61" t="e">
        <f>IF(OR($C927&lt;&gt;1,ISBLANK(INDEX('Data Entry'!$1:$1048576,MATCH($A927,'Data Entry'!$A:$A,0),MATCH(X$1&amp;"Before",'Data Entry'!$1:$1,0))),ISBLANK(INDEX('Data Entry'!$1:$1048576,MATCH($A927,'Data Entry'!$A:$A,0),MATCH(X$1&amp;"After",'Data Entry'!$1:$1,0))), INDEX('Data Entry'!$1:$1048576,MATCH($A927,'Data Entry'!$A:$A,0),MATCH(X$1&amp;"Before",'Data Entry'!$1:$1,0)) = 5,INDEX('Data Entry'!$1:$1048576,MATCH($A927,'Data Entry'!$A:$A,0),MATCH(X$1&amp;"After",'Data Entry'!$1:$1,0))=5 ),0,1)</f>
        <v>#N/A</v>
      </c>
      <c r="Y927" s="61" t="e">
        <f>IF(OR($C927&lt;&gt;1,ISBLANK(INDEX('Data Entry'!$1:$1048576,MATCH($A927,'Data Entry'!$A:$A,0),MATCH(Y$1&amp;"Before",'Data Entry'!$1:$1,0))),ISBLANK(INDEX('Data Entry'!$1:$1048576,MATCH($A927,'Data Entry'!$A:$A,0),MATCH(Y$1&amp;"After",'Data Entry'!$1:$1,0))), INDEX('Data Entry'!$1:$1048576,MATCH($A927,'Data Entry'!$A:$A,0),MATCH(Y$1&amp;"Before",'Data Entry'!$1:$1,0)) = 5,INDEX('Data Entry'!$1:$1048576,MATCH($A927,'Data Entry'!$A:$A,0),MATCH(Y$1&amp;"After",'Data Entry'!$1:$1,0))=5 ),0,1)</f>
        <v>#N/A</v>
      </c>
      <c r="Z927" s="61" t="e">
        <f>IF(OR($C927&lt;&gt;1,ISBLANK(INDEX('Data Entry'!$1:$1048576,MATCH($A927,'Data Entry'!$A:$A,0),MATCH(Z$1&amp;"Before",'Data Entry'!$1:$1,0))),ISBLANK(INDEX('Data Entry'!$1:$1048576,MATCH($A927,'Data Entry'!$A:$A,0),MATCH(Z$1&amp;"After",'Data Entry'!$1:$1,0))), INDEX('Data Entry'!$1:$1048576,MATCH($A927,'Data Entry'!$A:$A,0),MATCH(Z$1&amp;"Before",'Data Entry'!$1:$1,0)) = 5,INDEX('Data Entry'!$1:$1048576,MATCH($A927,'Data Entry'!$A:$A,0),MATCH(Z$1&amp;"After",'Data Entry'!$1:$1,0))=5 ),0,1)</f>
        <v>#N/A</v>
      </c>
      <c r="AA927" s="61" t="e">
        <f>IF(OR($C927&lt;&gt;1,ISBLANK(INDEX('Data Entry'!$1:$1048576,MATCH($A927,'Data Entry'!$A:$A,0),MATCH(AA$1&amp;"Before",'Data Entry'!$1:$1,0))),ISBLANK(INDEX('Data Entry'!$1:$1048576,MATCH($A927,'Data Entry'!$A:$A,0),MATCH(AA$1&amp;"After",'Data Entry'!$1:$1,0))), INDEX('Data Entry'!$1:$1048576,MATCH($A927,'Data Entry'!$A:$A,0),MATCH(AA$1&amp;"Before",'Data Entry'!$1:$1,0)) = 5,INDEX('Data Entry'!$1:$1048576,MATCH($A927,'Data Entry'!$A:$A,0),MATCH(AA$1&amp;"After",'Data Entry'!$1:$1,0))=5 ),0,1)</f>
        <v>#N/A</v>
      </c>
      <c r="AB927" s="61" t="e">
        <f>IF(OR($C927&lt;&gt;1,ISBLANK(INDEX('Data Entry'!$1:$1048576,MATCH($A927,'Data Entry'!$A:$A,0),MATCH(AB$1&amp;"Before",'Data Entry'!$1:$1,0))),ISBLANK(INDEX('Data Entry'!$1:$1048576,MATCH($A927,'Data Entry'!$A:$A,0),MATCH(AB$1&amp;"After",'Data Entry'!$1:$1,0))), INDEX('Data Entry'!$1:$1048576,MATCH($A927,'Data Entry'!$A:$A,0),MATCH(AB$1&amp;"Before",'Data Entry'!$1:$1,0)) = 5,INDEX('Data Entry'!$1:$1048576,MATCH($A927,'Data Entry'!$A:$A,0),MATCH(AB$1&amp;"After",'Data Entry'!$1:$1,0))=5 ),0,1)</f>
        <v>#N/A</v>
      </c>
      <c r="AC927" s="61" t="e">
        <f>IF(OR($C927&lt;&gt;1,ISBLANK(INDEX('Data Entry'!$1:$1048576,MATCH($A927,'Data Entry'!$A:$A,0),MATCH(AC$1&amp;"Before",'Data Entry'!$1:$1,0))),ISBLANK(INDEX('Data Entry'!$1:$1048576,MATCH($A927,'Data Entry'!$A:$A,0),MATCH(AC$1&amp;"After",'Data Entry'!$1:$1,0))), INDEX('Data Entry'!$1:$1048576,MATCH($A927,'Data Entry'!$A:$A,0),MATCH(AC$1&amp;"Before",'Data Entry'!$1:$1,0)) = 5,INDEX('Data Entry'!$1:$1048576,MATCH($A927,'Data Entry'!$A:$A,0),MATCH(AC$1&amp;"After",'Data Entry'!$1:$1,0))=5 ),0,1)</f>
        <v>#N/A</v>
      </c>
      <c r="AD927" s="61" t="e">
        <f>IF(OR($C927&lt;&gt;1,ISBLANK(INDEX('Data Entry'!$1:$1048576,MATCH($A927,'Data Entry'!$A:$A,0),MATCH(AD$1&amp;"Before",'Data Entry'!$1:$1,0))),ISBLANK(INDEX('Data Entry'!$1:$1048576,MATCH($A927,'Data Entry'!$A:$A,0),MATCH(AD$1&amp;"After",'Data Entry'!$1:$1,0))), INDEX('Data Entry'!$1:$1048576,MATCH($A927,'Data Entry'!$A:$A,0),MATCH(AD$1&amp;"Before",'Data Entry'!$1:$1,0)) = 5,INDEX('Data Entry'!$1:$1048576,MATCH($A927,'Data Entry'!$A:$A,0),MATCH(AD$1&amp;"After",'Data Entry'!$1:$1,0))=5 ),0,1)</f>
        <v>#N/A</v>
      </c>
      <c r="AE927" s="61" t="e">
        <f>IF(OR($C927&lt;&gt;1,ISBLANK(INDEX('Data Entry'!$1:$1048576,MATCH($A927,'Data Entry'!$A:$A,0),MATCH(AE$1&amp;"Before",'Data Entry'!$1:$1,0))),ISBLANK(INDEX('Data Entry'!$1:$1048576,MATCH($A927,'Data Entry'!$A:$A,0),MATCH(AE$1&amp;"After",'Data Entry'!$1:$1,0))), INDEX('Data Entry'!$1:$1048576,MATCH($A927,'Data Entry'!$A:$A,0),MATCH(AE$1&amp;"Before",'Data Entry'!$1:$1,0)) = 5,INDEX('Data Entry'!$1:$1048576,MATCH($A927,'Data Entry'!$A:$A,0),MATCH(AE$1&amp;"After",'Data Entry'!$1:$1,0))=5 ),0,1)</f>
        <v>#N/A</v>
      </c>
      <c r="AF927" s="61" t="e">
        <f>IF(OR($C927&lt;&gt;1,ISBLANK(INDEX('Data Entry'!$1:$1048576,MATCH($A927,'Data Entry'!$A:$A,0),MATCH(AF$1&amp;"Before",'Data Entry'!$1:$1,0))),ISBLANK(INDEX('Data Entry'!$1:$1048576,MATCH($A927,'Data Entry'!$A:$A,0),MATCH(AF$1&amp;"After",'Data Entry'!$1:$1,0))), INDEX('Data Entry'!$1:$1048576,MATCH($A927,'Data Entry'!$A:$A,0),MATCH(AF$1&amp;"Before",'Data Entry'!$1:$1,0)) = 5,INDEX('Data Entry'!$1:$1048576,MATCH($A927,'Data Entry'!$A:$A,0),MATCH(AF$1&amp;"After",'Data Entry'!$1:$1,0))=5 ),0,1)</f>
        <v>#N/A</v>
      </c>
      <c r="AG927" s="61" t="e">
        <f>IF(OR($C927&lt;&gt;1,ISBLANK(INDEX('Data Entry'!$1:$1048576,MATCH($A927,'Data Entry'!$A:$A,0),MATCH(AG$1&amp;"Before",'Data Entry'!$1:$1,0))),ISBLANK(INDEX('Data Entry'!$1:$1048576,MATCH($A927,'Data Entry'!$A:$A,0),MATCH(AG$1&amp;"After",'Data Entry'!$1:$1,0))), INDEX('Data Entry'!$1:$1048576,MATCH($A927,'Data Entry'!$A:$A,0),MATCH(AG$1&amp;"Before",'Data Entry'!$1:$1,0)) = 5,INDEX('Data Entry'!$1:$1048576,MATCH($A927,'Data Entry'!$A:$A,0),MATCH(AG$1&amp;"After",'Data Entry'!$1:$1,0))=5 ),0,1)</f>
        <v>#N/A</v>
      </c>
      <c r="AH927" s="61" t="e">
        <f>IF(OR($C927&lt;&gt;1,ISBLANK(INDEX('Data Entry'!$1:$1048576,MATCH($A927,'Data Entry'!$A:$A,0),MATCH(AH$1&amp;"Before",'Data Entry'!$1:$1,0))),ISBLANK(INDEX('Data Entry'!$1:$1048576,MATCH($A927,'Data Entry'!$A:$A,0),MATCH(AH$1&amp;"After",'Data Entry'!$1:$1,0))), INDEX('Data Entry'!$1:$1048576,MATCH($A927,'Data Entry'!$A:$A,0),MATCH(AH$1&amp;"Before",'Data Entry'!$1:$1,0)) = 5,INDEX('Data Entry'!$1:$1048576,MATCH($A927,'Data Entry'!$A:$A,0),MATCH(AH$1&amp;"After",'Data Entry'!$1:$1,0))=5 ),0,1)</f>
        <v>#N/A</v>
      </c>
      <c r="AI927" s="61" t="e">
        <f>IF(OR($C927&lt;&gt;1,ISBLANK(INDEX('Data Entry'!$1:$1048576,MATCH($A927,'Data Entry'!$A:$A,0),MATCH(AI$1&amp;"Before",'Data Entry'!$1:$1,0))),ISBLANK(INDEX('Data Entry'!$1:$1048576,MATCH($A927,'Data Entry'!$A:$A,0),MATCH(AI$1&amp;"After",'Data Entry'!$1:$1,0))), INDEX('Data Entry'!$1:$1048576,MATCH($A927,'Data Entry'!$A:$A,0),MATCH(AI$1&amp;"Before",'Data Entry'!$1:$1,0)) = 5,INDEX('Data Entry'!$1:$1048576,MATCH($A927,'Data Entry'!$A:$A,0),MATCH(AI$1&amp;"After",'Data Entry'!$1:$1,0))=5 ),0,1)</f>
        <v>#N/A</v>
      </c>
      <c r="AJ927" s="61" t="e">
        <f>IF(OR($C927&lt;&gt;1,ISBLANK(INDEX('Data Entry'!$1:$1048576,MATCH($A927,'Data Entry'!$A:$A,0),MATCH(AJ$1&amp;"Before",'Data Entry'!$1:$1,0))),ISBLANK(INDEX('Data Entry'!$1:$1048576,MATCH($A927,'Data Entry'!$A:$A,0),MATCH(AJ$1&amp;"After",'Data Entry'!$1:$1,0))), INDEX('Data Entry'!$1:$1048576,MATCH($A927,'Data Entry'!$A:$A,0),MATCH(AJ$1&amp;"Before",'Data Entry'!$1:$1,0)) = 5,INDEX('Data Entry'!$1:$1048576,MATCH($A927,'Data Entry'!$A:$A,0),MATCH(AJ$1&amp;"After",'Data Entry'!$1:$1,0))=5 ),0,1)</f>
        <v>#N/A</v>
      </c>
      <c r="AK927" s="61" t="e">
        <f>IF(OR($C927&lt;&gt;1,ISBLANK(INDEX('Data Entry'!$1:$1048576,MATCH($A927,'Data Entry'!$A:$A,0),MATCH(AK$1&amp;"Before",'Data Entry'!$1:$1,0))),ISBLANK(INDEX('Data Entry'!$1:$1048576,MATCH($A927,'Data Entry'!$A:$A,0),MATCH(AK$1&amp;"After",'Data Entry'!$1:$1,0))), INDEX('Data Entry'!$1:$1048576,MATCH($A927,'Data Entry'!$A:$A,0),MATCH(AK$1&amp;"Before",'Data Entry'!$1:$1,0)) = 5,INDEX('Data Entry'!$1:$1048576,MATCH($A927,'Data Entry'!$A:$A,0),MATCH(AK$1&amp;"After",'Data Entry'!$1:$1,0))=5 ),0,1)</f>
        <v>#N/A</v>
      </c>
      <c r="AL927" s="61" t="e">
        <f>IF(OR($C927&lt;&gt;1,ISBLANK(INDEX('Data Entry'!$1:$1048576,MATCH($A927,'Data Entry'!$A:$A,0),MATCH(AL$1&amp;"Before",'Data Entry'!$1:$1,0))),ISBLANK(INDEX('Data Entry'!$1:$1048576,MATCH($A927,'Data Entry'!$A:$A,0),MATCH(AL$1&amp;"After",'Data Entry'!$1:$1,0))), INDEX('Data Entry'!$1:$1048576,MATCH($A927,'Data Entry'!$A:$A,0),MATCH(AL$1&amp;"Before",'Data Entry'!$1:$1,0)) = 5,INDEX('Data Entry'!$1:$1048576,MATCH($A927,'Data Entry'!$A:$A,0),MATCH(AL$1&amp;"After",'Data Entry'!$1:$1,0))=5 ),0,1)</f>
        <v>#N/A</v>
      </c>
      <c r="AM927" s="61" t="e">
        <f>IF(OR($C927&lt;&gt;1,ISBLANK(INDEX('Data Entry'!$1:$1048576,MATCH($A927,'Data Entry'!$A:$A,0),MATCH(AM$1&amp;"Before",'Data Entry'!$1:$1,0))),ISBLANK(INDEX('Data Entry'!$1:$1048576,MATCH($A927,'Data Entry'!$A:$A,0),MATCH(AM$1&amp;"After",'Data Entry'!$1:$1,0))), INDEX('Data Entry'!$1:$1048576,MATCH($A927,'Data Entry'!$A:$A,0),MATCH(AM$1&amp;"Before",'Data Entry'!$1:$1,0)) = 5,INDEX('Data Entry'!$1:$1048576,MATCH($A927,'Data Entry'!$A:$A,0),MATCH(AM$1&amp;"After",'Data Entry'!$1:$1,0))=5 ),0,1)</f>
        <v>#N/A</v>
      </c>
      <c r="AN927" s="61">
        <f>IF(OR($C927&lt;&gt;1,ISBLANK(INDEX('Data Entry'!$1:$1048576,MATCH($A927,'Data Entry'!$A:$A,0),MATCH(AN$1&amp;"Before",'Data Entry'!$1:$1,0))),ISBLANK(INDEX('Data Entry'!$1:$1048576,MATCH($A927,'Data Entry'!$A:$A,0),MATCH(AN$1&amp;"After",'Data Entry'!$1:$1,0)))),0,1)</f>
        <v>0</v>
      </c>
      <c r="AO927" s="61">
        <f>IF(OR($C927&lt;&gt;1,ISBLANK(INDEX('Data Entry'!$1:$1048576,MATCH($A927,'Data Entry'!$A:$A,0),MATCH(AO$1&amp;"After",'Data Entry'!$1:$1,0)))),0,1)</f>
        <v>0</v>
      </c>
      <c r="AP927" s="61">
        <f>IF(OR($C927&lt;&gt;1,ISBLANK(INDEX('Data Entry'!$1:$1048576,MATCH($A927,'Data Entry'!$A:$A,0),MATCH(AP$1&amp;"After",'Data Entry'!$1:$1,0)))),0,1)</f>
        <v>0</v>
      </c>
      <c r="AQ927" s="61">
        <f>IF(OR($C927&lt;&gt;1,ISBLANK(INDEX('Data Entry'!$1:$1048576,MATCH($A927,'Data Entry'!$A:$A,0),MATCH(AQ$1&amp;"After",'Data Entry'!$1:$1,0)))),0,1)</f>
        <v>0</v>
      </c>
      <c r="AR927" s="61">
        <f>IF(OR($C927&lt;&gt;1,ISBLANK(INDEX('Data Entry'!$1:$1048576,MATCH($A927,'Data Entry'!$A:$A,0),MATCH(AR$1&amp;"After",'Data Entry'!$1:$1,0)))),0,1)</f>
        <v>0</v>
      </c>
      <c r="AS927" s="61">
        <f>IF(OR($C927&lt;&gt;1,ISBLANK(INDEX('Data Entry'!$1:$1048576,MATCH($A927,'Data Entry'!$A:$A,0),MATCH(AS$1&amp;"After",'Data Entry'!$1:$1,0)))),0,1)</f>
        <v>0</v>
      </c>
      <c r="AT927" s="61">
        <f>IF(OR($C927&lt;&gt;1,ISBLANK(INDEX('Data Entry'!$1:$1048576,MATCH($A927,'Data Entry'!$A:$A,0),MATCH(AT$1&amp;"After",'Data Entry'!$1:$1,0)))),0,1)</f>
        <v>0</v>
      </c>
    </row>
    <row r="928" spans="1:46" x14ac:dyDescent="0.35">
      <c r="A928" s="70">
        <f>'Data Entry'!A932</f>
        <v>927</v>
      </c>
      <c r="B928" s="61">
        <f>'Data Entry'!BF932</f>
        <v>0</v>
      </c>
      <c r="C928" s="61">
        <f t="shared" si="14"/>
        <v>0</v>
      </c>
      <c r="D928" s="61">
        <f>IF(SUM('Data Entry'!$D932:$AT932) = 0,0,1)</f>
        <v>0</v>
      </c>
      <c r="E928" s="61">
        <f>IF(OR($C928&lt;&gt;1,ISBLANK(INDEX('Data Entry'!$1:$1048576,MATCH($A928,'Data Entry'!$A:$A,0),MATCH(E$1&amp;"Before",'Data Entry'!$1:$1,0))),ISBLANK(INDEX('Data Entry'!$1:$1048576,MATCH($A928,'Data Entry'!$A:$A,0),MATCH(E$1&amp;"After",'Data Entry'!$1:$1,0))), INDEX('Data Entry'!$1:$1048576,MATCH($A928,'Data Entry'!$A:$A,0),MATCH(E$1&amp;"Before",'Data Entry'!$1:$1,0)) = 5,INDEX('Data Entry'!$1:$1048576,MATCH($A928,'Data Entry'!$A:$A,0),MATCH(E$1&amp;"After",'Data Entry'!$1:$1,0))=5 ),0,1)</f>
        <v>0</v>
      </c>
      <c r="F928" s="61">
        <f>IF(OR($C928&lt;&gt;1,ISBLANK(INDEX('Data Entry'!$1:$1048576,MATCH($A928,'Data Entry'!$A:$A,0),MATCH(F$1&amp;"Before",'Data Entry'!$1:$1,0))),ISBLANK(INDEX('Data Entry'!$1:$1048576,MATCH($A928,'Data Entry'!$A:$A,0),MATCH(F$1&amp;"After",'Data Entry'!$1:$1,0))), INDEX('Data Entry'!$1:$1048576,MATCH($A928,'Data Entry'!$A:$A,0),MATCH(F$1&amp;"Before",'Data Entry'!$1:$1,0)) = 5,INDEX('Data Entry'!$1:$1048576,MATCH($A928,'Data Entry'!$A:$A,0),MATCH(F$1&amp;"After",'Data Entry'!$1:$1,0))=5 ),0,1)</f>
        <v>0</v>
      </c>
      <c r="G928" s="61">
        <f>IF(OR($C928&lt;&gt;1,ISBLANK(INDEX('Data Entry'!$1:$1048576,MATCH($A928,'Data Entry'!$A:$A,0),MATCH(G$1&amp;"Before",'Data Entry'!$1:$1,0))),ISBLANK(INDEX('Data Entry'!$1:$1048576,MATCH($A928,'Data Entry'!$A:$A,0),MATCH(G$1&amp;"After",'Data Entry'!$1:$1,0))), INDEX('Data Entry'!$1:$1048576,MATCH($A928,'Data Entry'!$A:$A,0),MATCH(G$1&amp;"Before",'Data Entry'!$1:$1,0)) = 5,INDEX('Data Entry'!$1:$1048576,MATCH($A928,'Data Entry'!$A:$A,0),MATCH(G$1&amp;"After",'Data Entry'!$1:$1,0))=5 ),0,1)</f>
        <v>0</v>
      </c>
      <c r="H928" s="61">
        <f>IF(OR($C928&lt;&gt;1,ISBLANK(INDEX('Data Entry'!$1:$1048576,MATCH($A928,'Data Entry'!$A:$A,0),MATCH(H$1&amp;"Before",'Data Entry'!$1:$1,0))),ISBLANK(INDEX('Data Entry'!$1:$1048576,MATCH($A928,'Data Entry'!$A:$A,0),MATCH(H$1&amp;"After",'Data Entry'!$1:$1,0))), INDEX('Data Entry'!$1:$1048576,MATCH($A928,'Data Entry'!$A:$A,0),MATCH(H$1&amp;"Before",'Data Entry'!$1:$1,0)) = 5,INDEX('Data Entry'!$1:$1048576,MATCH($A928,'Data Entry'!$A:$A,0),MATCH(H$1&amp;"After",'Data Entry'!$1:$1,0))=5 ),0,1)</f>
        <v>0</v>
      </c>
      <c r="I928" s="61">
        <f>IF(OR($C928&lt;&gt;1,ISBLANK(INDEX('Data Entry'!$1:$1048576,MATCH($A928,'Data Entry'!$A:$A,0),MATCH(I$1&amp;"Before",'Data Entry'!$1:$1,0))),ISBLANK(INDEX('Data Entry'!$1:$1048576,MATCH($A928,'Data Entry'!$A:$A,0),MATCH(I$1&amp;"After",'Data Entry'!$1:$1,0))), INDEX('Data Entry'!$1:$1048576,MATCH($A928,'Data Entry'!$A:$A,0),MATCH(I$1&amp;"Before",'Data Entry'!$1:$1,0)) = 5,INDEX('Data Entry'!$1:$1048576,MATCH($A928,'Data Entry'!$A:$A,0),MATCH(I$1&amp;"After",'Data Entry'!$1:$1,0))=5 ),0,1)</f>
        <v>0</v>
      </c>
      <c r="J928" s="61">
        <f>IF(OR($C928&lt;&gt;1,ISBLANK(INDEX('Data Entry'!$1:$1048576,MATCH($A928,'Data Entry'!$A:$A,0),MATCH(J$1&amp;"Before",'Data Entry'!$1:$1,0))),ISBLANK(INDEX('Data Entry'!$1:$1048576,MATCH($A928,'Data Entry'!$A:$A,0),MATCH(J$1&amp;"After",'Data Entry'!$1:$1,0))), INDEX('Data Entry'!$1:$1048576,MATCH($A928,'Data Entry'!$A:$A,0),MATCH(J$1&amp;"Before",'Data Entry'!$1:$1,0)) = 5,INDEX('Data Entry'!$1:$1048576,MATCH($A928,'Data Entry'!$A:$A,0),MATCH(J$1&amp;"After",'Data Entry'!$1:$1,0))=5 ),0,1)</f>
        <v>0</v>
      </c>
      <c r="K928" s="61">
        <f>IF(OR($C928&lt;&gt;1,ISBLANK(INDEX('Data Entry'!$1:$1048576,MATCH($A928,'Data Entry'!$A:$A,0),MATCH(K$1&amp;"Before",'Data Entry'!$1:$1,0))),ISBLANK(INDEX('Data Entry'!$1:$1048576,MATCH($A928,'Data Entry'!$A:$A,0),MATCH(K$1&amp;"After",'Data Entry'!$1:$1,0))), INDEX('Data Entry'!$1:$1048576,MATCH($A928,'Data Entry'!$A:$A,0),MATCH(K$1&amp;"Before",'Data Entry'!$1:$1,0)) = 5,INDEX('Data Entry'!$1:$1048576,MATCH($A928,'Data Entry'!$A:$A,0),MATCH(K$1&amp;"After",'Data Entry'!$1:$1,0))=5 ),0,1)</f>
        <v>0</v>
      </c>
      <c r="L928" s="61">
        <f>IF(OR($C928&lt;&gt;1,ISBLANK(INDEX('Data Entry'!$1:$1048576,MATCH($A928,'Data Entry'!$A:$A,0),MATCH(L$1&amp;"Before",'Data Entry'!$1:$1,0))),ISBLANK(INDEX('Data Entry'!$1:$1048576,MATCH($A928,'Data Entry'!$A:$A,0),MATCH(L$1&amp;"After",'Data Entry'!$1:$1,0))), INDEX('Data Entry'!$1:$1048576,MATCH($A928,'Data Entry'!$A:$A,0),MATCH(L$1&amp;"Before",'Data Entry'!$1:$1,0)) = 5,INDEX('Data Entry'!$1:$1048576,MATCH($A928,'Data Entry'!$A:$A,0),MATCH(L$1&amp;"After",'Data Entry'!$1:$1,0))=5 ),0,1)</f>
        <v>0</v>
      </c>
      <c r="M928" s="61">
        <f>IF(OR($C928&lt;&gt;1,ISBLANK(INDEX('Data Entry'!$1:$1048576,MATCH($A928,'Data Entry'!$A:$A,0),MATCH(M$1&amp;"Before",'Data Entry'!$1:$1,0))),ISBLANK(INDEX('Data Entry'!$1:$1048576,MATCH($A928,'Data Entry'!$A:$A,0),MATCH(M$1&amp;"After",'Data Entry'!$1:$1,0))), INDEX('Data Entry'!$1:$1048576,MATCH($A928,'Data Entry'!$A:$A,0),MATCH(M$1&amp;"Before",'Data Entry'!$1:$1,0)) = 5,INDEX('Data Entry'!$1:$1048576,MATCH($A928,'Data Entry'!$A:$A,0),MATCH(M$1&amp;"After",'Data Entry'!$1:$1,0))=5 ),0,1)</f>
        <v>0</v>
      </c>
      <c r="N928" s="61">
        <f>IF(OR($C928&lt;&gt;1,ISBLANK(INDEX('Data Entry'!$1:$1048576,MATCH($A928,'Data Entry'!$A:$A,0),MATCH(N$1&amp;"Before",'Data Entry'!$1:$1,0))),ISBLANK(INDEX('Data Entry'!$1:$1048576,MATCH($A928,'Data Entry'!$A:$A,0),MATCH(N$1&amp;"After",'Data Entry'!$1:$1,0))), INDEX('Data Entry'!$1:$1048576,MATCH($A928,'Data Entry'!$A:$A,0),MATCH(N$1&amp;"Before",'Data Entry'!$1:$1,0)) = 5,INDEX('Data Entry'!$1:$1048576,MATCH($A928,'Data Entry'!$A:$A,0),MATCH(N$1&amp;"After",'Data Entry'!$1:$1,0))=5 ),0,1)</f>
        <v>0</v>
      </c>
      <c r="O928" s="61">
        <f>IF(OR($C928&lt;&gt;1,ISBLANK(INDEX('Data Entry'!$1:$1048576,MATCH($A928,'Data Entry'!$A:$A,0),MATCH(O$1&amp;"Before",'Data Entry'!$1:$1,0))),ISBLANK(INDEX('Data Entry'!$1:$1048576,MATCH($A928,'Data Entry'!$A:$A,0),MATCH(O$1&amp;"After",'Data Entry'!$1:$1,0))), INDEX('Data Entry'!$1:$1048576,MATCH($A928,'Data Entry'!$A:$A,0),MATCH(O$1&amp;"Before",'Data Entry'!$1:$1,0)) = 5,INDEX('Data Entry'!$1:$1048576,MATCH($A928,'Data Entry'!$A:$A,0),MATCH(O$1&amp;"After",'Data Entry'!$1:$1,0))=5 ),0,1)</f>
        <v>0</v>
      </c>
      <c r="P928" s="61">
        <f>IF(OR($C928&lt;&gt;1,ISBLANK(INDEX('Data Entry'!$1:$1048576,MATCH($A928,'Data Entry'!$A:$A,0),MATCH(P$1&amp;"Before",'Data Entry'!$1:$1,0))),ISBLANK(INDEX('Data Entry'!$1:$1048576,MATCH($A928,'Data Entry'!$A:$A,0),MATCH(P$1&amp;"After",'Data Entry'!$1:$1,0))), INDEX('Data Entry'!$1:$1048576,MATCH($A928,'Data Entry'!$A:$A,0),MATCH(P$1&amp;"Before",'Data Entry'!$1:$1,0)) = 5,INDEX('Data Entry'!$1:$1048576,MATCH($A928,'Data Entry'!$A:$A,0),MATCH(P$1&amp;"After",'Data Entry'!$1:$1,0))=5 ),0,1)</f>
        <v>0</v>
      </c>
      <c r="Q928" s="61">
        <f>IF(OR($C928&lt;&gt;1,ISBLANK(INDEX('Data Entry'!$1:$1048576,MATCH($A928,'Data Entry'!$A:$A,0),MATCH(Q$1&amp;"Before",'Data Entry'!$1:$1,0))),ISBLANK(INDEX('Data Entry'!$1:$1048576,MATCH($A928,'Data Entry'!$A:$A,0),MATCH(Q$1&amp;"After",'Data Entry'!$1:$1,0))), INDEX('Data Entry'!$1:$1048576,MATCH($A928,'Data Entry'!$A:$A,0),MATCH(Q$1&amp;"Before",'Data Entry'!$1:$1,0)) = 5,INDEX('Data Entry'!$1:$1048576,MATCH($A928,'Data Entry'!$A:$A,0),MATCH(Q$1&amp;"After",'Data Entry'!$1:$1,0))=5 ),0,1)</f>
        <v>0</v>
      </c>
      <c r="R928" s="61">
        <f>IF(OR($C928&lt;&gt;1,ISBLANK(INDEX('Data Entry'!$1:$1048576,MATCH($A928,'Data Entry'!$A:$A,0),MATCH(R$1&amp;"Before",'Data Entry'!$1:$1,0))),ISBLANK(INDEX('Data Entry'!$1:$1048576,MATCH($A928,'Data Entry'!$A:$A,0),MATCH(R$1&amp;"After",'Data Entry'!$1:$1,0))), INDEX('Data Entry'!$1:$1048576,MATCH($A928,'Data Entry'!$A:$A,0),MATCH(R$1&amp;"Before",'Data Entry'!$1:$1,0)) = 5,INDEX('Data Entry'!$1:$1048576,MATCH($A928,'Data Entry'!$A:$A,0),MATCH(R$1&amp;"After",'Data Entry'!$1:$1,0))=5 ),0,1)</f>
        <v>0</v>
      </c>
      <c r="S928" s="61">
        <f>IF(OR($C928&lt;&gt;1,ISBLANK(INDEX('Data Entry'!$1:$1048576,MATCH($A928,'Data Entry'!$A:$A,0),MATCH(S$1&amp;"Before",'Data Entry'!$1:$1,0))),ISBLANK(INDEX('Data Entry'!$1:$1048576,MATCH($A928,'Data Entry'!$A:$A,0),MATCH(S$1&amp;"After",'Data Entry'!$1:$1,0))), INDEX('Data Entry'!$1:$1048576,MATCH($A928,'Data Entry'!$A:$A,0),MATCH(S$1&amp;"Before",'Data Entry'!$1:$1,0)) = 5,INDEX('Data Entry'!$1:$1048576,MATCH($A928,'Data Entry'!$A:$A,0),MATCH(S$1&amp;"After",'Data Entry'!$1:$1,0))=5 ),0,1)</f>
        <v>0</v>
      </c>
      <c r="T928" s="61">
        <f>IF(OR($C928&lt;&gt;1,ISBLANK(INDEX('Data Entry'!$1:$1048576,MATCH($A928,'Data Entry'!$A:$A,0),MATCH(T$1&amp;"Before",'Data Entry'!$1:$1,0))),ISBLANK(INDEX('Data Entry'!$1:$1048576,MATCH($A928,'Data Entry'!$A:$A,0),MATCH(T$1&amp;"After",'Data Entry'!$1:$1,0))), INDEX('Data Entry'!$1:$1048576,MATCH($A928,'Data Entry'!$A:$A,0),MATCH(T$1&amp;"Before",'Data Entry'!$1:$1,0)) = 5,INDEX('Data Entry'!$1:$1048576,MATCH($A928,'Data Entry'!$A:$A,0),MATCH(T$1&amp;"After",'Data Entry'!$1:$1,0))=5 ),0,1)</f>
        <v>0</v>
      </c>
      <c r="U928" s="61">
        <f>IF(OR($C928&lt;&gt;1,ISBLANK(INDEX('Data Entry'!$1:$1048576,MATCH($A928,'Data Entry'!$A:$A,0),MATCH(U$1&amp;"Before",'Data Entry'!$1:$1,0))),ISBLANK(INDEX('Data Entry'!$1:$1048576,MATCH($A928,'Data Entry'!$A:$A,0),MATCH(U$1&amp;"After",'Data Entry'!$1:$1,0))), INDEX('Data Entry'!$1:$1048576,MATCH($A928,'Data Entry'!$A:$A,0),MATCH(U$1&amp;"Before",'Data Entry'!$1:$1,0)) = 5,INDEX('Data Entry'!$1:$1048576,MATCH($A928,'Data Entry'!$A:$A,0),MATCH(U$1&amp;"After",'Data Entry'!$1:$1,0))=5 ),0,1)</f>
        <v>0</v>
      </c>
      <c r="V928" s="61" t="e">
        <f>IF(OR($C928&lt;&gt;1,ISBLANK(INDEX('Data Entry'!$1:$1048576,MATCH($A928,'Data Entry'!$A:$A,0),MATCH(V$1&amp;"Before",'Data Entry'!$1:$1,0))),ISBLANK(INDEX('Data Entry'!$1:$1048576,MATCH($A928,'Data Entry'!$A:$A,0),MATCH(V$1&amp;"After",'Data Entry'!$1:$1,0))), INDEX('Data Entry'!$1:$1048576,MATCH($A928,'Data Entry'!$A:$A,0),MATCH(V$1&amp;"Before",'Data Entry'!$1:$1,0)) = 5,INDEX('Data Entry'!$1:$1048576,MATCH($A928,'Data Entry'!$A:$A,0),MATCH(V$1&amp;"After",'Data Entry'!$1:$1,0))=5 ),0,1)</f>
        <v>#N/A</v>
      </c>
      <c r="W928" s="61" t="e">
        <f>IF(OR($C928&lt;&gt;1,ISBLANK(INDEX('Data Entry'!$1:$1048576,MATCH($A928,'Data Entry'!$A:$A,0),MATCH(W$1&amp;"Before",'Data Entry'!$1:$1,0))),ISBLANK(INDEX('Data Entry'!$1:$1048576,MATCH($A928,'Data Entry'!$A:$A,0),MATCH(W$1&amp;"After",'Data Entry'!$1:$1,0))), INDEX('Data Entry'!$1:$1048576,MATCH($A928,'Data Entry'!$A:$A,0),MATCH(W$1&amp;"Before",'Data Entry'!$1:$1,0)) = 5,INDEX('Data Entry'!$1:$1048576,MATCH($A928,'Data Entry'!$A:$A,0),MATCH(W$1&amp;"After",'Data Entry'!$1:$1,0))=5 ),0,1)</f>
        <v>#N/A</v>
      </c>
      <c r="X928" s="61" t="e">
        <f>IF(OR($C928&lt;&gt;1,ISBLANK(INDEX('Data Entry'!$1:$1048576,MATCH($A928,'Data Entry'!$A:$A,0),MATCH(X$1&amp;"Before",'Data Entry'!$1:$1,0))),ISBLANK(INDEX('Data Entry'!$1:$1048576,MATCH($A928,'Data Entry'!$A:$A,0),MATCH(X$1&amp;"After",'Data Entry'!$1:$1,0))), INDEX('Data Entry'!$1:$1048576,MATCH($A928,'Data Entry'!$A:$A,0),MATCH(X$1&amp;"Before",'Data Entry'!$1:$1,0)) = 5,INDEX('Data Entry'!$1:$1048576,MATCH($A928,'Data Entry'!$A:$A,0),MATCH(X$1&amp;"After",'Data Entry'!$1:$1,0))=5 ),0,1)</f>
        <v>#N/A</v>
      </c>
      <c r="Y928" s="61" t="e">
        <f>IF(OR($C928&lt;&gt;1,ISBLANK(INDEX('Data Entry'!$1:$1048576,MATCH($A928,'Data Entry'!$A:$A,0),MATCH(Y$1&amp;"Before",'Data Entry'!$1:$1,0))),ISBLANK(INDEX('Data Entry'!$1:$1048576,MATCH($A928,'Data Entry'!$A:$A,0),MATCH(Y$1&amp;"After",'Data Entry'!$1:$1,0))), INDEX('Data Entry'!$1:$1048576,MATCH($A928,'Data Entry'!$A:$A,0),MATCH(Y$1&amp;"Before",'Data Entry'!$1:$1,0)) = 5,INDEX('Data Entry'!$1:$1048576,MATCH($A928,'Data Entry'!$A:$A,0),MATCH(Y$1&amp;"After",'Data Entry'!$1:$1,0))=5 ),0,1)</f>
        <v>#N/A</v>
      </c>
      <c r="Z928" s="61" t="e">
        <f>IF(OR($C928&lt;&gt;1,ISBLANK(INDEX('Data Entry'!$1:$1048576,MATCH($A928,'Data Entry'!$A:$A,0),MATCH(Z$1&amp;"Before",'Data Entry'!$1:$1,0))),ISBLANK(INDEX('Data Entry'!$1:$1048576,MATCH($A928,'Data Entry'!$A:$A,0),MATCH(Z$1&amp;"After",'Data Entry'!$1:$1,0))), INDEX('Data Entry'!$1:$1048576,MATCH($A928,'Data Entry'!$A:$A,0),MATCH(Z$1&amp;"Before",'Data Entry'!$1:$1,0)) = 5,INDEX('Data Entry'!$1:$1048576,MATCH($A928,'Data Entry'!$A:$A,0),MATCH(Z$1&amp;"After",'Data Entry'!$1:$1,0))=5 ),0,1)</f>
        <v>#N/A</v>
      </c>
      <c r="AA928" s="61" t="e">
        <f>IF(OR($C928&lt;&gt;1,ISBLANK(INDEX('Data Entry'!$1:$1048576,MATCH($A928,'Data Entry'!$A:$A,0),MATCH(AA$1&amp;"Before",'Data Entry'!$1:$1,0))),ISBLANK(INDEX('Data Entry'!$1:$1048576,MATCH($A928,'Data Entry'!$A:$A,0),MATCH(AA$1&amp;"After",'Data Entry'!$1:$1,0))), INDEX('Data Entry'!$1:$1048576,MATCH($A928,'Data Entry'!$A:$A,0),MATCH(AA$1&amp;"Before",'Data Entry'!$1:$1,0)) = 5,INDEX('Data Entry'!$1:$1048576,MATCH($A928,'Data Entry'!$A:$A,0),MATCH(AA$1&amp;"After",'Data Entry'!$1:$1,0))=5 ),0,1)</f>
        <v>#N/A</v>
      </c>
      <c r="AB928" s="61" t="e">
        <f>IF(OR($C928&lt;&gt;1,ISBLANK(INDEX('Data Entry'!$1:$1048576,MATCH($A928,'Data Entry'!$A:$A,0),MATCH(AB$1&amp;"Before",'Data Entry'!$1:$1,0))),ISBLANK(INDEX('Data Entry'!$1:$1048576,MATCH($A928,'Data Entry'!$A:$A,0),MATCH(AB$1&amp;"After",'Data Entry'!$1:$1,0))), INDEX('Data Entry'!$1:$1048576,MATCH($A928,'Data Entry'!$A:$A,0),MATCH(AB$1&amp;"Before",'Data Entry'!$1:$1,0)) = 5,INDEX('Data Entry'!$1:$1048576,MATCH($A928,'Data Entry'!$A:$A,0),MATCH(AB$1&amp;"After",'Data Entry'!$1:$1,0))=5 ),0,1)</f>
        <v>#N/A</v>
      </c>
      <c r="AC928" s="61" t="e">
        <f>IF(OR($C928&lt;&gt;1,ISBLANK(INDEX('Data Entry'!$1:$1048576,MATCH($A928,'Data Entry'!$A:$A,0),MATCH(AC$1&amp;"Before",'Data Entry'!$1:$1,0))),ISBLANK(INDEX('Data Entry'!$1:$1048576,MATCH($A928,'Data Entry'!$A:$A,0),MATCH(AC$1&amp;"After",'Data Entry'!$1:$1,0))), INDEX('Data Entry'!$1:$1048576,MATCH($A928,'Data Entry'!$A:$A,0),MATCH(AC$1&amp;"Before",'Data Entry'!$1:$1,0)) = 5,INDEX('Data Entry'!$1:$1048576,MATCH($A928,'Data Entry'!$A:$A,0),MATCH(AC$1&amp;"After",'Data Entry'!$1:$1,0))=5 ),0,1)</f>
        <v>#N/A</v>
      </c>
      <c r="AD928" s="61" t="e">
        <f>IF(OR($C928&lt;&gt;1,ISBLANK(INDEX('Data Entry'!$1:$1048576,MATCH($A928,'Data Entry'!$A:$A,0),MATCH(AD$1&amp;"Before",'Data Entry'!$1:$1,0))),ISBLANK(INDEX('Data Entry'!$1:$1048576,MATCH($A928,'Data Entry'!$A:$A,0),MATCH(AD$1&amp;"After",'Data Entry'!$1:$1,0))), INDEX('Data Entry'!$1:$1048576,MATCH($A928,'Data Entry'!$A:$A,0),MATCH(AD$1&amp;"Before",'Data Entry'!$1:$1,0)) = 5,INDEX('Data Entry'!$1:$1048576,MATCH($A928,'Data Entry'!$A:$A,0),MATCH(AD$1&amp;"After",'Data Entry'!$1:$1,0))=5 ),0,1)</f>
        <v>#N/A</v>
      </c>
      <c r="AE928" s="61" t="e">
        <f>IF(OR($C928&lt;&gt;1,ISBLANK(INDEX('Data Entry'!$1:$1048576,MATCH($A928,'Data Entry'!$A:$A,0),MATCH(AE$1&amp;"Before",'Data Entry'!$1:$1,0))),ISBLANK(INDEX('Data Entry'!$1:$1048576,MATCH($A928,'Data Entry'!$A:$A,0),MATCH(AE$1&amp;"After",'Data Entry'!$1:$1,0))), INDEX('Data Entry'!$1:$1048576,MATCH($A928,'Data Entry'!$A:$A,0),MATCH(AE$1&amp;"Before",'Data Entry'!$1:$1,0)) = 5,INDEX('Data Entry'!$1:$1048576,MATCH($A928,'Data Entry'!$A:$A,0),MATCH(AE$1&amp;"After",'Data Entry'!$1:$1,0))=5 ),0,1)</f>
        <v>#N/A</v>
      </c>
      <c r="AF928" s="61" t="e">
        <f>IF(OR($C928&lt;&gt;1,ISBLANK(INDEX('Data Entry'!$1:$1048576,MATCH($A928,'Data Entry'!$A:$A,0),MATCH(AF$1&amp;"Before",'Data Entry'!$1:$1,0))),ISBLANK(INDEX('Data Entry'!$1:$1048576,MATCH($A928,'Data Entry'!$A:$A,0),MATCH(AF$1&amp;"After",'Data Entry'!$1:$1,0))), INDEX('Data Entry'!$1:$1048576,MATCH($A928,'Data Entry'!$A:$A,0),MATCH(AF$1&amp;"Before",'Data Entry'!$1:$1,0)) = 5,INDEX('Data Entry'!$1:$1048576,MATCH($A928,'Data Entry'!$A:$A,0),MATCH(AF$1&amp;"After",'Data Entry'!$1:$1,0))=5 ),0,1)</f>
        <v>#N/A</v>
      </c>
      <c r="AG928" s="61" t="e">
        <f>IF(OR($C928&lt;&gt;1,ISBLANK(INDEX('Data Entry'!$1:$1048576,MATCH($A928,'Data Entry'!$A:$A,0),MATCH(AG$1&amp;"Before",'Data Entry'!$1:$1,0))),ISBLANK(INDEX('Data Entry'!$1:$1048576,MATCH($A928,'Data Entry'!$A:$A,0),MATCH(AG$1&amp;"After",'Data Entry'!$1:$1,0))), INDEX('Data Entry'!$1:$1048576,MATCH($A928,'Data Entry'!$A:$A,0),MATCH(AG$1&amp;"Before",'Data Entry'!$1:$1,0)) = 5,INDEX('Data Entry'!$1:$1048576,MATCH($A928,'Data Entry'!$A:$A,0),MATCH(AG$1&amp;"After",'Data Entry'!$1:$1,0))=5 ),0,1)</f>
        <v>#N/A</v>
      </c>
      <c r="AH928" s="61" t="e">
        <f>IF(OR($C928&lt;&gt;1,ISBLANK(INDEX('Data Entry'!$1:$1048576,MATCH($A928,'Data Entry'!$A:$A,0),MATCH(AH$1&amp;"Before",'Data Entry'!$1:$1,0))),ISBLANK(INDEX('Data Entry'!$1:$1048576,MATCH($A928,'Data Entry'!$A:$A,0),MATCH(AH$1&amp;"After",'Data Entry'!$1:$1,0))), INDEX('Data Entry'!$1:$1048576,MATCH($A928,'Data Entry'!$A:$A,0),MATCH(AH$1&amp;"Before",'Data Entry'!$1:$1,0)) = 5,INDEX('Data Entry'!$1:$1048576,MATCH($A928,'Data Entry'!$A:$A,0),MATCH(AH$1&amp;"After",'Data Entry'!$1:$1,0))=5 ),0,1)</f>
        <v>#N/A</v>
      </c>
      <c r="AI928" s="61" t="e">
        <f>IF(OR($C928&lt;&gt;1,ISBLANK(INDEX('Data Entry'!$1:$1048576,MATCH($A928,'Data Entry'!$A:$A,0),MATCH(AI$1&amp;"Before",'Data Entry'!$1:$1,0))),ISBLANK(INDEX('Data Entry'!$1:$1048576,MATCH($A928,'Data Entry'!$A:$A,0),MATCH(AI$1&amp;"After",'Data Entry'!$1:$1,0))), INDEX('Data Entry'!$1:$1048576,MATCH($A928,'Data Entry'!$A:$A,0),MATCH(AI$1&amp;"Before",'Data Entry'!$1:$1,0)) = 5,INDEX('Data Entry'!$1:$1048576,MATCH($A928,'Data Entry'!$A:$A,0),MATCH(AI$1&amp;"After",'Data Entry'!$1:$1,0))=5 ),0,1)</f>
        <v>#N/A</v>
      </c>
      <c r="AJ928" s="61" t="e">
        <f>IF(OR($C928&lt;&gt;1,ISBLANK(INDEX('Data Entry'!$1:$1048576,MATCH($A928,'Data Entry'!$A:$A,0),MATCH(AJ$1&amp;"Before",'Data Entry'!$1:$1,0))),ISBLANK(INDEX('Data Entry'!$1:$1048576,MATCH($A928,'Data Entry'!$A:$A,0),MATCH(AJ$1&amp;"After",'Data Entry'!$1:$1,0))), INDEX('Data Entry'!$1:$1048576,MATCH($A928,'Data Entry'!$A:$A,0),MATCH(AJ$1&amp;"Before",'Data Entry'!$1:$1,0)) = 5,INDEX('Data Entry'!$1:$1048576,MATCH($A928,'Data Entry'!$A:$A,0),MATCH(AJ$1&amp;"After",'Data Entry'!$1:$1,0))=5 ),0,1)</f>
        <v>#N/A</v>
      </c>
      <c r="AK928" s="61" t="e">
        <f>IF(OR($C928&lt;&gt;1,ISBLANK(INDEX('Data Entry'!$1:$1048576,MATCH($A928,'Data Entry'!$A:$A,0),MATCH(AK$1&amp;"Before",'Data Entry'!$1:$1,0))),ISBLANK(INDEX('Data Entry'!$1:$1048576,MATCH($A928,'Data Entry'!$A:$A,0),MATCH(AK$1&amp;"After",'Data Entry'!$1:$1,0))), INDEX('Data Entry'!$1:$1048576,MATCH($A928,'Data Entry'!$A:$A,0),MATCH(AK$1&amp;"Before",'Data Entry'!$1:$1,0)) = 5,INDEX('Data Entry'!$1:$1048576,MATCH($A928,'Data Entry'!$A:$A,0),MATCH(AK$1&amp;"After",'Data Entry'!$1:$1,0))=5 ),0,1)</f>
        <v>#N/A</v>
      </c>
      <c r="AL928" s="61" t="e">
        <f>IF(OR($C928&lt;&gt;1,ISBLANK(INDEX('Data Entry'!$1:$1048576,MATCH($A928,'Data Entry'!$A:$A,0),MATCH(AL$1&amp;"Before",'Data Entry'!$1:$1,0))),ISBLANK(INDEX('Data Entry'!$1:$1048576,MATCH($A928,'Data Entry'!$A:$A,0),MATCH(AL$1&amp;"After",'Data Entry'!$1:$1,0))), INDEX('Data Entry'!$1:$1048576,MATCH($A928,'Data Entry'!$A:$A,0),MATCH(AL$1&amp;"Before",'Data Entry'!$1:$1,0)) = 5,INDEX('Data Entry'!$1:$1048576,MATCH($A928,'Data Entry'!$A:$A,0),MATCH(AL$1&amp;"After",'Data Entry'!$1:$1,0))=5 ),0,1)</f>
        <v>#N/A</v>
      </c>
      <c r="AM928" s="61" t="e">
        <f>IF(OR($C928&lt;&gt;1,ISBLANK(INDEX('Data Entry'!$1:$1048576,MATCH($A928,'Data Entry'!$A:$A,0),MATCH(AM$1&amp;"Before",'Data Entry'!$1:$1,0))),ISBLANK(INDEX('Data Entry'!$1:$1048576,MATCH($A928,'Data Entry'!$A:$A,0),MATCH(AM$1&amp;"After",'Data Entry'!$1:$1,0))), INDEX('Data Entry'!$1:$1048576,MATCH($A928,'Data Entry'!$A:$A,0),MATCH(AM$1&amp;"Before",'Data Entry'!$1:$1,0)) = 5,INDEX('Data Entry'!$1:$1048576,MATCH($A928,'Data Entry'!$A:$A,0),MATCH(AM$1&amp;"After",'Data Entry'!$1:$1,0))=5 ),0,1)</f>
        <v>#N/A</v>
      </c>
      <c r="AN928" s="61">
        <f>IF(OR($C928&lt;&gt;1,ISBLANK(INDEX('Data Entry'!$1:$1048576,MATCH($A928,'Data Entry'!$A:$A,0),MATCH(AN$1&amp;"Before",'Data Entry'!$1:$1,0))),ISBLANK(INDEX('Data Entry'!$1:$1048576,MATCH($A928,'Data Entry'!$A:$A,0),MATCH(AN$1&amp;"After",'Data Entry'!$1:$1,0)))),0,1)</f>
        <v>0</v>
      </c>
      <c r="AO928" s="61">
        <f>IF(OR($C928&lt;&gt;1,ISBLANK(INDEX('Data Entry'!$1:$1048576,MATCH($A928,'Data Entry'!$A:$A,0),MATCH(AO$1&amp;"After",'Data Entry'!$1:$1,0)))),0,1)</f>
        <v>0</v>
      </c>
      <c r="AP928" s="61">
        <f>IF(OR($C928&lt;&gt;1,ISBLANK(INDEX('Data Entry'!$1:$1048576,MATCH($A928,'Data Entry'!$A:$A,0),MATCH(AP$1&amp;"After",'Data Entry'!$1:$1,0)))),0,1)</f>
        <v>0</v>
      </c>
      <c r="AQ928" s="61">
        <f>IF(OR($C928&lt;&gt;1,ISBLANK(INDEX('Data Entry'!$1:$1048576,MATCH($A928,'Data Entry'!$A:$A,0),MATCH(AQ$1&amp;"After",'Data Entry'!$1:$1,0)))),0,1)</f>
        <v>0</v>
      </c>
      <c r="AR928" s="61">
        <f>IF(OR($C928&lt;&gt;1,ISBLANK(INDEX('Data Entry'!$1:$1048576,MATCH($A928,'Data Entry'!$A:$A,0),MATCH(AR$1&amp;"After",'Data Entry'!$1:$1,0)))),0,1)</f>
        <v>0</v>
      </c>
      <c r="AS928" s="61">
        <f>IF(OR($C928&lt;&gt;1,ISBLANK(INDEX('Data Entry'!$1:$1048576,MATCH($A928,'Data Entry'!$A:$A,0),MATCH(AS$1&amp;"After",'Data Entry'!$1:$1,0)))),0,1)</f>
        <v>0</v>
      </c>
      <c r="AT928" s="61">
        <f>IF(OR($C928&lt;&gt;1,ISBLANK(INDEX('Data Entry'!$1:$1048576,MATCH($A928,'Data Entry'!$A:$A,0),MATCH(AT$1&amp;"After",'Data Entry'!$1:$1,0)))),0,1)</f>
        <v>0</v>
      </c>
    </row>
    <row r="929" spans="1:46" x14ac:dyDescent="0.35">
      <c r="A929" s="70">
        <f>'Data Entry'!A933</f>
        <v>928</v>
      </c>
      <c r="B929" s="61">
        <f>'Data Entry'!BF933</f>
        <v>0</v>
      </c>
      <c r="C929" s="61">
        <f t="shared" si="14"/>
        <v>0</v>
      </c>
      <c r="D929" s="61">
        <f>IF(SUM('Data Entry'!$D933:$AT933) = 0,0,1)</f>
        <v>0</v>
      </c>
      <c r="E929" s="61">
        <f>IF(OR($C929&lt;&gt;1,ISBLANK(INDEX('Data Entry'!$1:$1048576,MATCH($A929,'Data Entry'!$A:$A,0),MATCH(E$1&amp;"Before",'Data Entry'!$1:$1,0))),ISBLANK(INDEX('Data Entry'!$1:$1048576,MATCH($A929,'Data Entry'!$A:$A,0),MATCH(E$1&amp;"After",'Data Entry'!$1:$1,0))), INDEX('Data Entry'!$1:$1048576,MATCH($A929,'Data Entry'!$A:$A,0),MATCH(E$1&amp;"Before",'Data Entry'!$1:$1,0)) = 5,INDEX('Data Entry'!$1:$1048576,MATCH($A929,'Data Entry'!$A:$A,0),MATCH(E$1&amp;"After",'Data Entry'!$1:$1,0))=5 ),0,1)</f>
        <v>0</v>
      </c>
      <c r="F929" s="61">
        <f>IF(OR($C929&lt;&gt;1,ISBLANK(INDEX('Data Entry'!$1:$1048576,MATCH($A929,'Data Entry'!$A:$A,0),MATCH(F$1&amp;"Before",'Data Entry'!$1:$1,0))),ISBLANK(INDEX('Data Entry'!$1:$1048576,MATCH($A929,'Data Entry'!$A:$A,0),MATCH(F$1&amp;"After",'Data Entry'!$1:$1,0))), INDEX('Data Entry'!$1:$1048576,MATCH($A929,'Data Entry'!$A:$A,0),MATCH(F$1&amp;"Before",'Data Entry'!$1:$1,0)) = 5,INDEX('Data Entry'!$1:$1048576,MATCH($A929,'Data Entry'!$A:$A,0),MATCH(F$1&amp;"After",'Data Entry'!$1:$1,0))=5 ),0,1)</f>
        <v>0</v>
      </c>
      <c r="G929" s="61">
        <f>IF(OR($C929&lt;&gt;1,ISBLANK(INDEX('Data Entry'!$1:$1048576,MATCH($A929,'Data Entry'!$A:$A,0),MATCH(G$1&amp;"Before",'Data Entry'!$1:$1,0))),ISBLANK(INDEX('Data Entry'!$1:$1048576,MATCH($A929,'Data Entry'!$A:$A,0),MATCH(G$1&amp;"After",'Data Entry'!$1:$1,0))), INDEX('Data Entry'!$1:$1048576,MATCH($A929,'Data Entry'!$A:$A,0),MATCH(G$1&amp;"Before",'Data Entry'!$1:$1,0)) = 5,INDEX('Data Entry'!$1:$1048576,MATCH($A929,'Data Entry'!$A:$A,0),MATCH(G$1&amp;"After",'Data Entry'!$1:$1,0))=5 ),0,1)</f>
        <v>0</v>
      </c>
      <c r="H929" s="61">
        <f>IF(OR($C929&lt;&gt;1,ISBLANK(INDEX('Data Entry'!$1:$1048576,MATCH($A929,'Data Entry'!$A:$A,0),MATCH(H$1&amp;"Before",'Data Entry'!$1:$1,0))),ISBLANK(INDEX('Data Entry'!$1:$1048576,MATCH($A929,'Data Entry'!$A:$A,0),MATCH(H$1&amp;"After",'Data Entry'!$1:$1,0))), INDEX('Data Entry'!$1:$1048576,MATCH($A929,'Data Entry'!$A:$A,0),MATCH(H$1&amp;"Before",'Data Entry'!$1:$1,0)) = 5,INDEX('Data Entry'!$1:$1048576,MATCH($A929,'Data Entry'!$A:$A,0),MATCH(H$1&amp;"After",'Data Entry'!$1:$1,0))=5 ),0,1)</f>
        <v>0</v>
      </c>
      <c r="I929" s="61">
        <f>IF(OR($C929&lt;&gt;1,ISBLANK(INDEX('Data Entry'!$1:$1048576,MATCH($A929,'Data Entry'!$A:$A,0),MATCH(I$1&amp;"Before",'Data Entry'!$1:$1,0))),ISBLANK(INDEX('Data Entry'!$1:$1048576,MATCH($A929,'Data Entry'!$A:$A,0),MATCH(I$1&amp;"After",'Data Entry'!$1:$1,0))), INDEX('Data Entry'!$1:$1048576,MATCH($A929,'Data Entry'!$A:$A,0),MATCH(I$1&amp;"Before",'Data Entry'!$1:$1,0)) = 5,INDEX('Data Entry'!$1:$1048576,MATCH($A929,'Data Entry'!$A:$A,0),MATCH(I$1&amp;"After",'Data Entry'!$1:$1,0))=5 ),0,1)</f>
        <v>0</v>
      </c>
      <c r="J929" s="61">
        <f>IF(OR($C929&lt;&gt;1,ISBLANK(INDEX('Data Entry'!$1:$1048576,MATCH($A929,'Data Entry'!$A:$A,0),MATCH(J$1&amp;"Before",'Data Entry'!$1:$1,0))),ISBLANK(INDEX('Data Entry'!$1:$1048576,MATCH($A929,'Data Entry'!$A:$A,0),MATCH(J$1&amp;"After",'Data Entry'!$1:$1,0))), INDEX('Data Entry'!$1:$1048576,MATCH($A929,'Data Entry'!$A:$A,0),MATCH(J$1&amp;"Before",'Data Entry'!$1:$1,0)) = 5,INDEX('Data Entry'!$1:$1048576,MATCH($A929,'Data Entry'!$A:$A,0),MATCH(J$1&amp;"After",'Data Entry'!$1:$1,0))=5 ),0,1)</f>
        <v>0</v>
      </c>
      <c r="K929" s="61">
        <f>IF(OR($C929&lt;&gt;1,ISBLANK(INDEX('Data Entry'!$1:$1048576,MATCH($A929,'Data Entry'!$A:$A,0),MATCH(K$1&amp;"Before",'Data Entry'!$1:$1,0))),ISBLANK(INDEX('Data Entry'!$1:$1048576,MATCH($A929,'Data Entry'!$A:$A,0),MATCH(K$1&amp;"After",'Data Entry'!$1:$1,0))), INDEX('Data Entry'!$1:$1048576,MATCH($A929,'Data Entry'!$A:$A,0),MATCH(K$1&amp;"Before",'Data Entry'!$1:$1,0)) = 5,INDEX('Data Entry'!$1:$1048576,MATCH($A929,'Data Entry'!$A:$A,0),MATCH(K$1&amp;"After",'Data Entry'!$1:$1,0))=5 ),0,1)</f>
        <v>0</v>
      </c>
      <c r="L929" s="61">
        <f>IF(OR($C929&lt;&gt;1,ISBLANK(INDEX('Data Entry'!$1:$1048576,MATCH($A929,'Data Entry'!$A:$A,0),MATCH(L$1&amp;"Before",'Data Entry'!$1:$1,0))),ISBLANK(INDEX('Data Entry'!$1:$1048576,MATCH($A929,'Data Entry'!$A:$A,0),MATCH(L$1&amp;"After",'Data Entry'!$1:$1,0))), INDEX('Data Entry'!$1:$1048576,MATCH($A929,'Data Entry'!$A:$A,0),MATCH(L$1&amp;"Before",'Data Entry'!$1:$1,0)) = 5,INDEX('Data Entry'!$1:$1048576,MATCH($A929,'Data Entry'!$A:$A,0),MATCH(L$1&amp;"After",'Data Entry'!$1:$1,0))=5 ),0,1)</f>
        <v>0</v>
      </c>
      <c r="M929" s="61">
        <f>IF(OR($C929&lt;&gt;1,ISBLANK(INDEX('Data Entry'!$1:$1048576,MATCH($A929,'Data Entry'!$A:$A,0),MATCH(M$1&amp;"Before",'Data Entry'!$1:$1,0))),ISBLANK(INDEX('Data Entry'!$1:$1048576,MATCH($A929,'Data Entry'!$A:$A,0),MATCH(M$1&amp;"After",'Data Entry'!$1:$1,0))), INDEX('Data Entry'!$1:$1048576,MATCH($A929,'Data Entry'!$A:$A,0),MATCH(M$1&amp;"Before",'Data Entry'!$1:$1,0)) = 5,INDEX('Data Entry'!$1:$1048576,MATCH($A929,'Data Entry'!$A:$A,0),MATCH(M$1&amp;"After",'Data Entry'!$1:$1,0))=5 ),0,1)</f>
        <v>0</v>
      </c>
      <c r="N929" s="61">
        <f>IF(OR($C929&lt;&gt;1,ISBLANK(INDEX('Data Entry'!$1:$1048576,MATCH($A929,'Data Entry'!$A:$A,0),MATCH(N$1&amp;"Before",'Data Entry'!$1:$1,0))),ISBLANK(INDEX('Data Entry'!$1:$1048576,MATCH($A929,'Data Entry'!$A:$A,0),MATCH(N$1&amp;"After",'Data Entry'!$1:$1,0))), INDEX('Data Entry'!$1:$1048576,MATCH($A929,'Data Entry'!$A:$A,0),MATCH(N$1&amp;"Before",'Data Entry'!$1:$1,0)) = 5,INDEX('Data Entry'!$1:$1048576,MATCH($A929,'Data Entry'!$A:$A,0),MATCH(N$1&amp;"After",'Data Entry'!$1:$1,0))=5 ),0,1)</f>
        <v>0</v>
      </c>
      <c r="O929" s="61">
        <f>IF(OR($C929&lt;&gt;1,ISBLANK(INDEX('Data Entry'!$1:$1048576,MATCH($A929,'Data Entry'!$A:$A,0),MATCH(O$1&amp;"Before",'Data Entry'!$1:$1,0))),ISBLANK(INDEX('Data Entry'!$1:$1048576,MATCH($A929,'Data Entry'!$A:$A,0),MATCH(O$1&amp;"After",'Data Entry'!$1:$1,0))), INDEX('Data Entry'!$1:$1048576,MATCH($A929,'Data Entry'!$A:$A,0),MATCH(O$1&amp;"Before",'Data Entry'!$1:$1,0)) = 5,INDEX('Data Entry'!$1:$1048576,MATCH($A929,'Data Entry'!$A:$A,0),MATCH(O$1&amp;"After",'Data Entry'!$1:$1,0))=5 ),0,1)</f>
        <v>0</v>
      </c>
      <c r="P929" s="61">
        <f>IF(OR($C929&lt;&gt;1,ISBLANK(INDEX('Data Entry'!$1:$1048576,MATCH($A929,'Data Entry'!$A:$A,0),MATCH(P$1&amp;"Before",'Data Entry'!$1:$1,0))),ISBLANK(INDEX('Data Entry'!$1:$1048576,MATCH($A929,'Data Entry'!$A:$A,0),MATCH(P$1&amp;"After",'Data Entry'!$1:$1,0))), INDEX('Data Entry'!$1:$1048576,MATCH($A929,'Data Entry'!$A:$A,0),MATCH(P$1&amp;"Before",'Data Entry'!$1:$1,0)) = 5,INDEX('Data Entry'!$1:$1048576,MATCH($A929,'Data Entry'!$A:$A,0),MATCH(P$1&amp;"After",'Data Entry'!$1:$1,0))=5 ),0,1)</f>
        <v>0</v>
      </c>
      <c r="Q929" s="61">
        <f>IF(OR($C929&lt;&gt;1,ISBLANK(INDEX('Data Entry'!$1:$1048576,MATCH($A929,'Data Entry'!$A:$A,0),MATCH(Q$1&amp;"Before",'Data Entry'!$1:$1,0))),ISBLANK(INDEX('Data Entry'!$1:$1048576,MATCH($A929,'Data Entry'!$A:$A,0),MATCH(Q$1&amp;"After",'Data Entry'!$1:$1,0))), INDEX('Data Entry'!$1:$1048576,MATCH($A929,'Data Entry'!$A:$A,0),MATCH(Q$1&amp;"Before",'Data Entry'!$1:$1,0)) = 5,INDEX('Data Entry'!$1:$1048576,MATCH($A929,'Data Entry'!$A:$A,0),MATCH(Q$1&amp;"After",'Data Entry'!$1:$1,0))=5 ),0,1)</f>
        <v>0</v>
      </c>
      <c r="R929" s="61">
        <f>IF(OR($C929&lt;&gt;1,ISBLANK(INDEX('Data Entry'!$1:$1048576,MATCH($A929,'Data Entry'!$A:$A,0),MATCH(R$1&amp;"Before",'Data Entry'!$1:$1,0))),ISBLANK(INDEX('Data Entry'!$1:$1048576,MATCH($A929,'Data Entry'!$A:$A,0),MATCH(R$1&amp;"After",'Data Entry'!$1:$1,0))), INDEX('Data Entry'!$1:$1048576,MATCH($A929,'Data Entry'!$A:$A,0),MATCH(R$1&amp;"Before",'Data Entry'!$1:$1,0)) = 5,INDEX('Data Entry'!$1:$1048576,MATCH($A929,'Data Entry'!$A:$A,0),MATCH(R$1&amp;"After",'Data Entry'!$1:$1,0))=5 ),0,1)</f>
        <v>0</v>
      </c>
      <c r="S929" s="61">
        <f>IF(OR($C929&lt;&gt;1,ISBLANK(INDEX('Data Entry'!$1:$1048576,MATCH($A929,'Data Entry'!$A:$A,0),MATCH(S$1&amp;"Before",'Data Entry'!$1:$1,0))),ISBLANK(INDEX('Data Entry'!$1:$1048576,MATCH($A929,'Data Entry'!$A:$A,0),MATCH(S$1&amp;"After",'Data Entry'!$1:$1,0))), INDEX('Data Entry'!$1:$1048576,MATCH($A929,'Data Entry'!$A:$A,0),MATCH(S$1&amp;"Before",'Data Entry'!$1:$1,0)) = 5,INDEX('Data Entry'!$1:$1048576,MATCH($A929,'Data Entry'!$A:$A,0),MATCH(S$1&amp;"After",'Data Entry'!$1:$1,0))=5 ),0,1)</f>
        <v>0</v>
      </c>
      <c r="T929" s="61">
        <f>IF(OR($C929&lt;&gt;1,ISBLANK(INDEX('Data Entry'!$1:$1048576,MATCH($A929,'Data Entry'!$A:$A,0),MATCH(T$1&amp;"Before",'Data Entry'!$1:$1,0))),ISBLANK(INDEX('Data Entry'!$1:$1048576,MATCH($A929,'Data Entry'!$A:$A,0),MATCH(T$1&amp;"After",'Data Entry'!$1:$1,0))), INDEX('Data Entry'!$1:$1048576,MATCH($A929,'Data Entry'!$A:$A,0),MATCH(T$1&amp;"Before",'Data Entry'!$1:$1,0)) = 5,INDEX('Data Entry'!$1:$1048576,MATCH($A929,'Data Entry'!$A:$A,0),MATCH(T$1&amp;"After",'Data Entry'!$1:$1,0))=5 ),0,1)</f>
        <v>0</v>
      </c>
      <c r="U929" s="61">
        <f>IF(OR($C929&lt;&gt;1,ISBLANK(INDEX('Data Entry'!$1:$1048576,MATCH($A929,'Data Entry'!$A:$A,0),MATCH(U$1&amp;"Before",'Data Entry'!$1:$1,0))),ISBLANK(INDEX('Data Entry'!$1:$1048576,MATCH($A929,'Data Entry'!$A:$A,0),MATCH(U$1&amp;"After",'Data Entry'!$1:$1,0))), INDEX('Data Entry'!$1:$1048576,MATCH($A929,'Data Entry'!$A:$A,0),MATCH(U$1&amp;"Before",'Data Entry'!$1:$1,0)) = 5,INDEX('Data Entry'!$1:$1048576,MATCH($A929,'Data Entry'!$A:$A,0),MATCH(U$1&amp;"After",'Data Entry'!$1:$1,0))=5 ),0,1)</f>
        <v>0</v>
      </c>
      <c r="V929" s="61" t="e">
        <f>IF(OR($C929&lt;&gt;1,ISBLANK(INDEX('Data Entry'!$1:$1048576,MATCH($A929,'Data Entry'!$A:$A,0),MATCH(V$1&amp;"Before",'Data Entry'!$1:$1,0))),ISBLANK(INDEX('Data Entry'!$1:$1048576,MATCH($A929,'Data Entry'!$A:$A,0),MATCH(V$1&amp;"After",'Data Entry'!$1:$1,0))), INDEX('Data Entry'!$1:$1048576,MATCH($A929,'Data Entry'!$A:$A,0),MATCH(V$1&amp;"Before",'Data Entry'!$1:$1,0)) = 5,INDEX('Data Entry'!$1:$1048576,MATCH($A929,'Data Entry'!$A:$A,0),MATCH(V$1&amp;"After",'Data Entry'!$1:$1,0))=5 ),0,1)</f>
        <v>#N/A</v>
      </c>
      <c r="W929" s="61" t="e">
        <f>IF(OR($C929&lt;&gt;1,ISBLANK(INDEX('Data Entry'!$1:$1048576,MATCH($A929,'Data Entry'!$A:$A,0),MATCH(W$1&amp;"Before",'Data Entry'!$1:$1,0))),ISBLANK(INDEX('Data Entry'!$1:$1048576,MATCH($A929,'Data Entry'!$A:$A,0),MATCH(W$1&amp;"After",'Data Entry'!$1:$1,0))), INDEX('Data Entry'!$1:$1048576,MATCH($A929,'Data Entry'!$A:$A,0),MATCH(W$1&amp;"Before",'Data Entry'!$1:$1,0)) = 5,INDEX('Data Entry'!$1:$1048576,MATCH($A929,'Data Entry'!$A:$A,0),MATCH(W$1&amp;"After",'Data Entry'!$1:$1,0))=5 ),0,1)</f>
        <v>#N/A</v>
      </c>
      <c r="X929" s="61" t="e">
        <f>IF(OR($C929&lt;&gt;1,ISBLANK(INDEX('Data Entry'!$1:$1048576,MATCH($A929,'Data Entry'!$A:$A,0),MATCH(X$1&amp;"Before",'Data Entry'!$1:$1,0))),ISBLANK(INDEX('Data Entry'!$1:$1048576,MATCH($A929,'Data Entry'!$A:$A,0),MATCH(X$1&amp;"After",'Data Entry'!$1:$1,0))), INDEX('Data Entry'!$1:$1048576,MATCH($A929,'Data Entry'!$A:$A,0),MATCH(X$1&amp;"Before",'Data Entry'!$1:$1,0)) = 5,INDEX('Data Entry'!$1:$1048576,MATCH($A929,'Data Entry'!$A:$A,0),MATCH(X$1&amp;"After",'Data Entry'!$1:$1,0))=5 ),0,1)</f>
        <v>#N/A</v>
      </c>
      <c r="Y929" s="61" t="e">
        <f>IF(OR($C929&lt;&gt;1,ISBLANK(INDEX('Data Entry'!$1:$1048576,MATCH($A929,'Data Entry'!$A:$A,0),MATCH(Y$1&amp;"Before",'Data Entry'!$1:$1,0))),ISBLANK(INDEX('Data Entry'!$1:$1048576,MATCH($A929,'Data Entry'!$A:$A,0),MATCH(Y$1&amp;"After",'Data Entry'!$1:$1,0))), INDEX('Data Entry'!$1:$1048576,MATCH($A929,'Data Entry'!$A:$A,0),MATCH(Y$1&amp;"Before",'Data Entry'!$1:$1,0)) = 5,INDEX('Data Entry'!$1:$1048576,MATCH($A929,'Data Entry'!$A:$A,0),MATCH(Y$1&amp;"After",'Data Entry'!$1:$1,0))=5 ),0,1)</f>
        <v>#N/A</v>
      </c>
      <c r="Z929" s="61" t="e">
        <f>IF(OR($C929&lt;&gt;1,ISBLANK(INDEX('Data Entry'!$1:$1048576,MATCH($A929,'Data Entry'!$A:$A,0),MATCH(Z$1&amp;"Before",'Data Entry'!$1:$1,0))),ISBLANK(INDEX('Data Entry'!$1:$1048576,MATCH($A929,'Data Entry'!$A:$A,0),MATCH(Z$1&amp;"After",'Data Entry'!$1:$1,0))), INDEX('Data Entry'!$1:$1048576,MATCH($A929,'Data Entry'!$A:$A,0),MATCH(Z$1&amp;"Before",'Data Entry'!$1:$1,0)) = 5,INDEX('Data Entry'!$1:$1048576,MATCH($A929,'Data Entry'!$A:$A,0),MATCH(Z$1&amp;"After",'Data Entry'!$1:$1,0))=5 ),0,1)</f>
        <v>#N/A</v>
      </c>
      <c r="AA929" s="61" t="e">
        <f>IF(OR($C929&lt;&gt;1,ISBLANK(INDEX('Data Entry'!$1:$1048576,MATCH($A929,'Data Entry'!$A:$A,0),MATCH(AA$1&amp;"Before",'Data Entry'!$1:$1,0))),ISBLANK(INDEX('Data Entry'!$1:$1048576,MATCH($A929,'Data Entry'!$A:$A,0),MATCH(AA$1&amp;"After",'Data Entry'!$1:$1,0))), INDEX('Data Entry'!$1:$1048576,MATCH($A929,'Data Entry'!$A:$A,0),MATCH(AA$1&amp;"Before",'Data Entry'!$1:$1,0)) = 5,INDEX('Data Entry'!$1:$1048576,MATCH($A929,'Data Entry'!$A:$A,0),MATCH(AA$1&amp;"After",'Data Entry'!$1:$1,0))=5 ),0,1)</f>
        <v>#N/A</v>
      </c>
      <c r="AB929" s="61" t="e">
        <f>IF(OR($C929&lt;&gt;1,ISBLANK(INDEX('Data Entry'!$1:$1048576,MATCH($A929,'Data Entry'!$A:$A,0),MATCH(AB$1&amp;"Before",'Data Entry'!$1:$1,0))),ISBLANK(INDEX('Data Entry'!$1:$1048576,MATCH($A929,'Data Entry'!$A:$A,0),MATCH(AB$1&amp;"After",'Data Entry'!$1:$1,0))), INDEX('Data Entry'!$1:$1048576,MATCH($A929,'Data Entry'!$A:$A,0),MATCH(AB$1&amp;"Before",'Data Entry'!$1:$1,0)) = 5,INDEX('Data Entry'!$1:$1048576,MATCH($A929,'Data Entry'!$A:$A,0),MATCH(AB$1&amp;"After",'Data Entry'!$1:$1,0))=5 ),0,1)</f>
        <v>#N/A</v>
      </c>
      <c r="AC929" s="61" t="e">
        <f>IF(OR($C929&lt;&gt;1,ISBLANK(INDEX('Data Entry'!$1:$1048576,MATCH($A929,'Data Entry'!$A:$A,0),MATCH(AC$1&amp;"Before",'Data Entry'!$1:$1,0))),ISBLANK(INDEX('Data Entry'!$1:$1048576,MATCH($A929,'Data Entry'!$A:$A,0),MATCH(AC$1&amp;"After",'Data Entry'!$1:$1,0))), INDEX('Data Entry'!$1:$1048576,MATCH($A929,'Data Entry'!$A:$A,0),MATCH(AC$1&amp;"Before",'Data Entry'!$1:$1,0)) = 5,INDEX('Data Entry'!$1:$1048576,MATCH($A929,'Data Entry'!$A:$A,0),MATCH(AC$1&amp;"After",'Data Entry'!$1:$1,0))=5 ),0,1)</f>
        <v>#N/A</v>
      </c>
      <c r="AD929" s="61" t="e">
        <f>IF(OR($C929&lt;&gt;1,ISBLANK(INDEX('Data Entry'!$1:$1048576,MATCH($A929,'Data Entry'!$A:$A,0),MATCH(AD$1&amp;"Before",'Data Entry'!$1:$1,0))),ISBLANK(INDEX('Data Entry'!$1:$1048576,MATCH($A929,'Data Entry'!$A:$A,0),MATCH(AD$1&amp;"After",'Data Entry'!$1:$1,0))), INDEX('Data Entry'!$1:$1048576,MATCH($A929,'Data Entry'!$A:$A,0),MATCH(AD$1&amp;"Before",'Data Entry'!$1:$1,0)) = 5,INDEX('Data Entry'!$1:$1048576,MATCH($A929,'Data Entry'!$A:$A,0),MATCH(AD$1&amp;"After",'Data Entry'!$1:$1,0))=5 ),0,1)</f>
        <v>#N/A</v>
      </c>
      <c r="AE929" s="61" t="e">
        <f>IF(OR($C929&lt;&gt;1,ISBLANK(INDEX('Data Entry'!$1:$1048576,MATCH($A929,'Data Entry'!$A:$A,0),MATCH(AE$1&amp;"Before",'Data Entry'!$1:$1,0))),ISBLANK(INDEX('Data Entry'!$1:$1048576,MATCH($A929,'Data Entry'!$A:$A,0),MATCH(AE$1&amp;"After",'Data Entry'!$1:$1,0))), INDEX('Data Entry'!$1:$1048576,MATCH($A929,'Data Entry'!$A:$A,0),MATCH(AE$1&amp;"Before",'Data Entry'!$1:$1,0)) = 5,INDEX('Data Entry'!$1:$1048576,MATCH($A929,'Data Entry'!$A:$A,0),MATCH(AE$1&amp;"After",'Data Entry'!$1:$1,0))=5 ),0,1)</f>
        <v>#N/A</v>
      </c>
      <c r="AF929" s="61" t="e">
        <f>IF(OR($C929&lt;&gt;1,ISBLANK(INDEX('Data Entry'!$1:$1048576,MATCH($A929,'Data Entry'!$A:$A,0),MATCH(AF$1&amp;"Before",'Data Entry'!$1:$1,0))),ISBLANK(INDEX('Data Entry'!$1:$1048576,MATCH($A929,'Data Entry'!$A:$A,0),MATCH(AF$1&amp;"After",'Data Entry'!$1:$1,0))), INDEX('Data Entry'!$1:$1048576,MATCH($A929,'Data Entry'!$A:$A,0),MATCH(AF$1&amp;"Before",'Data Entry'!$1:$1,0)) = 5,INDEX('Data Entry'!$1:$1048576,MATCH($A929,'Data Entry'!$A:$A,0),MATCH(AF$1&amp;"After",'Data Entry'!$1:$1,0))=5 ),0,1)</f>
        <v>#N/A</v>
      </c>
      <c r="AG929" s="61" t="e">
        <f>IF(OR($C929&lt;&gt;1,ISBLANK(INDEX('Data Entry'!$1:$1048576,MATCH($A929,'Data Entry'!$A:$A,0),MATCH(AG$1&amp;"Before",'Data Entry'!$1:$1,0))),ISBLANK(INDEX('Data Entry'!$1:$1048576,MATCH($A929,'Data Entry'!$A:$A,0),MATCH(AG$1&amp;"After",'Data Entry'!$1:$1,0))), INDEX('Data Entry'!$1:$1048576,MATCH($A929,'Data Entry'!$A:$A,0),MATCH(AG$1&amp;"Before",'Data Entry'!$1:$1,0)) = 5,INDEX('Data Entry'!$1:$1048576,MATCH($A929,'Data Entry'!$A:$A,0),MATCH(AG$1&amp;"After",'Data Entry'!$1:$1,0))=5 ),0,1)</f>
        <v>#N/A</v>
      </c>
      <c r="AH929" s="61" t="e">
        <f>IF(OR($C929&lt;&gt;1,ISBLANK(INDEX('Data Entry'!$1:$1048576,MATCH($A929,'Data Entry'!$A:$A,0),MATCH(AH$1&amp;"Before",'Data Entry'!$1:$1,0))),ISBLANK(INDEX('Data Entry'!$1:$1048576,MATCH($A929,'Data Entry'!$A:$A,0),MATCH(AH$1&amp;"After",'Data Entry'!$1:$1,0))), INDEX('Data Entry'!$1:$1048576,MATCH($A929,'Data Entry'!$A:$A,0),MATCH(AH$1&amp;"Before",'Data Entry'!$1:$1,0)) = 5,INDEX('Data Entry'!$1:$1048576,MATCH($A929,'Data Entry'!$A:$A,0),MATCH(AH$1&amp;"After",'Data Entry'!$1:$1,0))=5 ),0,1)</f>
        <v>#N/A</v>
      </c>
      <c r="AI929" s="61" t="e">
        <f>IF(OR($C929&lt;&gt;1,ISBLANK(INDEX('Data Entry'!$1:$1048576,MATCH($A929,'Data Entry'!$A:$A,0),MATCH(AI$1&amp;"Before",'Data Entry'!$1:$1,0))),ISBLANK(INDEX('Data Entry'!$1:$1048576,MATCH($A929,'Data Entry'!$A:$A,0),MATCH(AI$1&amp;"After",'Data Entry'!$1:$1,0))), INDEX('Data Entry'!$1:$1048576,MATCH($A929,'Data Entry'!$A:$A,0),MATCH(AI$1&amp;"Before",'Data Entry'!$1:$1,0)) = 5,INDEX('Data Entry'!$1:$1048576,MATCH($A929,'Data Entry'!$A:$A,0),MATCH(AI$1&amp;"After",'Data Entry'!$1:$1,0))=5 ),0,1)</f>
        <v>#N/A</v>
      </c>
      <c r="AJ929" s="61" t="e">
        <f>IF(OR($C929&lt;&gt;1,ISBLANK(INDEX('Data Entry'!$1:$1048576,MATCH($A929,'Data Entry'!$A:$A,0),MATCH(AJ$1&amp;"Before",'Data Entry'!$1:$1,0))),ISBLANK(INDEX('Data Entry'!$1:$1048576,MATCH($A929,'Data Entry'!$A:$A,0),MATCH(AJ$1&amp;"After",'Data Entry'!$1:$1,0))), INDEX('Data Entry'!$1:$1048576,MATCH($A929,'Data Entry'!$A:$A,0),MATCH(AJ$1&amp;"Before",'Data Entry'!$1:$1,0)) = 5,INDEX('Data Entry'!$1:$1048576,MATCH($A929,'Data Entry'!$A:$A,0),MATCH(AJ$1&amp;"After",'Data Entry'!$1:$1,0))=5 ),0,1)</f>
        <v>#N/A</v>
      </c>
      <c r="AK929" s="61" t="e">
        <f>IF(OR($C929&lt;&gt;1,ISBLANK(INDEX('Data Entry'!$1:$1048576,MATCH($A929,'Data Entry'!$A:$A,0),MATCH(AK$1&amp;"Before",'Data Entry'!$1:$1,0))),ISBLANK(INDEX('Data Entry'!$1:$1048576,MATCH($A929,'Data Entry'!$A:$A,0),MATCH(AK$1&amp;"After",'Data Entry'!$1:$1,0))), INDEX('Data Entry'!$1:$1048576,MATCH($A929,'Data Entry'!$A:$A,0),MATCH(AK$1&amp;"Before",'Data Entry'!$1:$1,0)) = 5,INDEX('Data Entry'!$1:$1048576,MATCH($A929,'Data Entry'!$A:$A,0),MATCH(AK$1&amp;"After",'Data Entry'!$1:$1,0))=5 ),0,1)</f>
        <v>#N/A</v>
      </c>
      <c r="AL929" s="61" t="e">
        <f>IF(OR($C929&lt;&gt;1,ISBLANK(INDEX('Data Entry'!$1:$1048576,MATCH($A929,'Data Entry'!$A:$A,0),MATCH(AL$1&amp;"Before",'Data Entry'!$1:$1,0))),ISBLANK(INDEX('Data Entry'!$1:$1048576,MATCH($A929,'Data Entry'!$A:$A,0),MATCH(AL$1&amp;"After",'Data Entry'!$1:$1,0))), INDEX('Data Entry'!$1:$1048576,MATCH($A929,'Data Entry'!$A:$A,0),MATCH(AL$1&amp;"Before",'Data Entry'!$1:$1,0)) = 5,INDEX('Data Entry'!$1:$1048576,MATCH($A929,'Data Entry'!$A:$A,0),MATCH(AL$1&amp;"After",'Data Entry'!$1:$1,0))=5 ),0,1)</f>
        <v>#N/A</v>
      </c>
      <c r="AM929" s="61" t="e">
        <f>IF(OR($C929&lt;&gt;1,ISBLANK(INDEX('Data Entry'!$1:$1048576,MATCH($A929,'Data Entry'!$A:$A,0),MATCH(AM$1&amp;"Before",'Data Entry'!$1:$1,0))),ISBLANK(INDEX('Data Entry'!$1:$1048576,MATCH($A929,'Data Entry'!$A:$A,0),MATCH(AM$1&amp;"After",'Data Entry'!$1:$1,0))), INDEX('Data Entry'!$1:$1048576,MATCH($A929,'Data Entry'!$A:$A,0),MATCH(AM$1&amp;"Before",'Data Entry'!$1:$1,0)) = 5,INDEX('Data Entry'!$1:$1048576,MATCH($A929,'Data Entry'!$A:$A,0),MATCH(AM$1&amp;"After",'Data Entry'!$1:$1,0))=5 ),0,1)</f>
        <v>#N/A</v>
      </c>
      <c r="AN929" s="61">
        <f>IF(OR($C929&lt;&gt;1,ISBLANK(INDEX('Data Entry'!$1:$1048576,MATCH($A929,'Data Entry'!$A:$A,0),MATCH(AN$1&amp;"Before",'Data Entry'!$1:$1,0))),ISBLANK(INDEX('Data Entry'!$1:$1048576,MATCH($A929,'Data Entry'!$A:$A,0),MATCH(AN$1&amp;"After",'Data Entry'!$1:$1,0)))),0,1)</f>
        <v>0</v>
      </c>
      <c r="AO929" s="61">
        <f>IF(OR($C929&lt;&gt;1,ISBLANK(INDEX('Data Entry'!$1:$1048576,MATCH($A929,'Data Entry'!$A:$A,0),MATCH(AO$1&amp;"After",'Data Entry'!$1:$1,0)))),0,1)</f>
        <v>0</v>
      </c>
      <c r="AP929" s="61">
        <f>IF(OR($C929&lt;&gt;1,ISBLANK(INDEX('Data Entry'!$1:$1048576,MATCH($A929,'Data Entry'!$A:$A,0),MATCH(AP$1&amp;"After",'Data Entry'!$1:$1,0)))),0,1)</f>
        <v>0</v>
      </c>
      <c r="AQ929" s="61">
        <f>IF(OR($C929&lt;&gt;1,ISBLANK(INDEX('Data Entry'!$1:$1048576,MATCH($A929,'Data Entry'!$A:$A,0),MATCH(AQ$1&amp;"After",'Data Entry'!$1:$1,0)))),0,1)</f>
        <v>0</v>
      </c>
      <c r="AR929" s="61">
        <f>IF(OR($C929&lt;&gt;1,ISBLANK(INDEX('Data Entry'!$1:$1048576,MATCH($A929,'Data Entry'!$A:$A,0),MATCH(AR$1&amp;"After",'Data Entry'!$1:$1,0)))),0,1)</f>
        <v>0</v>
      </c>
      <c r="AS929" s="61">
        <f>IF(OR($C929&lt;&gt;1,ISBLANK(INDEX('Data Entry'!$1:$1048576,MATCH($A929,'Data Entry'!$A:$A,0),MATCH(AS$1&amp;"After",'Data Entry'!$1:$1,0)))),0,1)</f>
        <v>0</v>
      </c>
      <c r="AT929" s="61">
        <f>IF(OR($C929&lt;&gt;1,ISBLANK(INDEX('Data Entry'!$1:$1048576,MATCH($A929,'Data Entry'!$A:$A,0),MATCH(AT$1&amp;"After",'Data Entry'!$1:$1,0)))),0,1)</f>
        <v>0</v>
      </c>
    </row>
    <row r="930" spans="1:46" x14ac:dyDescent="0.35">
      <c r="A930" s="70">
        <f>'Data Entry'!A934</f>
        <v>929</v>
      </c>
      <c r="B930" s="61">
        <f>'Data Entry'!BF934</f>
        <v>0</v>
      </c>
      <c r="C930" s="61">
        <f t="shared" si="14"/>
        <v>0</v>
      </c>
      <c r="D930" s="61">
        <f>IF(SUM('Data Entry'!$D934:$AT934) = 0,0,1)</f>
        <v>0</v>
      </c>
      <c r="E930" s="61">
        <f>IF(OR($C930&lt;&gt;1,ISBLANK(INDEX('Data Entry'!$1:$1048576,MATCH($A930,'Data Entry'!$A:$A,0),MATCH(E$1&amp;"Before",'Data Entry'!$1:$1,0))),ISBLANK(INDEX('Data Entry'!$1:$1048576,MATCH($A930,'Data Entry'!$A:$A,0),MATCH(E$1&amp;"After",'Data Entry'!$1:$1,0))), INDEX('Data Entry'!$1:$1048576,MATCH($A930,'Data Entry'!$A:$A,0),MATCH(E$1&amp;"Before",'Data Entry'!$1:$1,0)) = 5,INDEX('Data Entry'!$1:$1048576,MATCH($A930,'Data Entry'!$A:$A,0),MATCH(E$1&amp;"After",'Data Entry'!$1:$1,0))=5 ),0,1)</f>
        <v>0</v>
      </c>
      <c r="F930" s="61">
        <f>IF(OR($C930&lt;&gt;1,ISBLANK(INDEX('Data Entry'!$1:$1048576,MATCH($A930,'Data Entry'!$A:$A,0),MATCH(F$1&amp;"Before",'Data Entry'!$1:$1,0))),ISBLANK(INDEX('Data Entry'!$1:$1048576,MATCH($A930,'Data Entry'!$A:$A,0),MATCH(F$1&amp;"After",'Data Entry'!$1:$1,0))), INDEX('Data Entry'!$1:$1048576,MATCH($A930,'Data Entry'!$A:$A,0),MATCH(F$1&amp;"Before",'Data Entry'!$1:$1,0)) = 5,INDEX('Data Entry'!$1:$1048576,MATCH($A930,'Data Entry'!$A:$A,0),MATCH(F$1&amp;"After",'Data Entry'!$1:$1,0))=5 ),0,1)</f>
        <v>0</v>
      </c>
      <c r="G930" s="61">
        <f>IF(OR($C930&lt;&gt;1,ISBLANK(INDEX('Data Entry'!$1:$1048576,MATCH($A930,'Data Entry'!$A:$A,0),MATCH(G$1&amp;"Before",'Data Entry'!$1:$1,0))),ISBLANK(INDEX('Data Entry'!$1:$1048576,MATCH($A930,'Data Entry'!$A:$A,0),MATCH(G$1&amp;"After",'Data Entry'!$1:$1,0))), INDEX('Data Entry'!$1:$1048576,MATCH($A930,'Data Entry'!$A:$A,0),MATCH(G$1&amp;"Before",'Data Entry'!$1:$1,0)) = 5,INDEX('Data Entry'!$1:$1048576,MATCH($A930,'Data Entry'!$A:$A,0),MATCH(G$1&amp;"After",'Data Entry'!$1:$1,0))=5 ),0,1)</f>
        <v>0</v>
      </c>
      <c r="H930" s="61">
        <f>IF(OR($C930&lt;&gt;1,ISBLANK(INDEX('Data Entry'!$1:$1048576,MATCH($A930,'Data Entry'!$A:$A,0),MATCH(H$1&amp;"Before",'Data Entry'!$1:$1,0))),ISBLANK(INDEX('Data Entry'!$1:$1048576,MATCH($A930,'Data Entry'!$A:$A,0),MATCH(H$1&amp;"After",'Data Entry'!$1:$1,0))), INDEX('Data Entry'!$1:$1048576,MATCH($A930,'Data Entry'!$A:$A,0),MATCH(H$1&amp;"Before",'Data Entry'!$1:$1,0)) = 5,INDEX('Data Entry'!$1:$1048576,MATCH($A930,'Data Entry'!$A:$A,0),MATCH(H$1&amp;"After",'Data Entry'!$1:$1,0))=5 ),0,1)</f>
        <v>0</v>
      </c>
      <c r="I930" s="61">
        <f>IF(OR($C930&lt;&gt;1,ISBLANK(INDEX('Data Entry'!$1:$1048576,MATCH($A930,'Data Entry'!$A:$A,0),MATCH(I$1&amp;"Before",'Data Entry'!$1:$1,0))),ISBLANK(INDEX('Data Entry'!$1:$1048576,MATCH($A930,'Data Entry'!$A:$A,0),MATCH(I$1&amp;"After",'Data Entry'!$1:$1,0))), INDEX('Data Entry'!$1:$1048576,MATCH($A930,'Data Entry'!$A:$A,0),MATCH(I$1&amp;"Before",'Data Entry'!$1:$1,0)) = 5,INDEX('Data Entry'!$1:$1048576,MATCH($A930,'Data Entry'!$A:$A,0),MATCH(I$1&amp;"After",'Data Entry'!$1:$1,0))=5 ),0,1)</f>
        <v>0</v>
      </c>
      <c r="J930" s="61">
        <f>IF(OR($C930&lt;&gt;1,ISBLANK(INDEX('Data Entry'!$1:$1048576,MATCH($A930,'Data Entry'!$A:$A,0),MATCH(J$1&amp;"Before",'Data Entry'!$1:$1,0))),ISBLANK(INDEX('Data Entry'!$1:$1048576,MATCH($A930,'Data Entry'!$A:$A,0),MATCH(J$1&amp;"After",'Data Entry'!$1:$1,0))), INDEX('Data Entry'!$1:$1048576,MATCH($A930,'Data Entry'!$A:$A,0),MATCH(J$1&amp;"Before",'Data Entry'!$1:$1,0)) = 5,INDEX('Data Entry'!$1:$1048576,MATCH($A930,'Data Entry'!$A:$A,0),MATCH(J$1&amp;"After",'Data Entry'!$1:$1,0))=5 ),0,1)</f>
        <v>0</v>
      </c>
      <c r="K930" s="61">
        <f>IF(OR($C930&lt;&gt;1,ISBLANK(INDEX('Data Entry'!$1:$1048576,MATCH($A930,'Data Entry'!$A:$A,0),MATCH(K$1&amp;"Before",'Data Entry'!$1:$1,0))),ISBLANK(INDEX('Data Entry'!$1:$1048576,MATCH($A930,'Data Entry'!$A:$A,0),MATCH(K$1&amp;"After",'Data Entry'!$1:$1,0))), INDEX('Data Entry'!$1:$1048576,MATCH($A930,'Data Entry'!$A:$A,0),MATCH(K$1&amp;"Before",'Data Entry'!$1:$1,0)) = 5,INDEX('Data Entry'!$1:$1048576,MATCH($A930,'Data Entry'!$A:$A,0),MATCH(K$1&amp;"After",'Data Entry'!$1:$1,0))=5 ),0,1)</f>
        <v>0</v>
      </c>
      <c r="L930" s="61">
        <f>IF(OR($C930&lt;&gt;1,ISBLANK(INDEX('Data Entry'!$1:$1048576,MATCH($A930,'Data Entry'!$A:$A,0),MATCH(L$1&amp;"Before",'Data Entry'!$1:$1,0))),ISBLANK(INDEX('Data Entry'!$1:$1048576,MATCH($A930,'Data Entry'!$A:$A,0),MATCH(L$1&amp;"After",'Data Entry'!$1:$1,0))), INDEX('Data Entry'!$1:$1048576,MATCH($A930,'Data Entry'!$A:$A,0),MATCH(L$1&amp;"Before",'Data Entry'!$1:$1,0)) = 5,INDEX('Data Entry'!$1:$1048576,MATCH($A930,'Data Entry'!$A:$A,0),MATCH(L$1&amp;"After",'Data Entry'!$1:$1,0))=5 ),0,1)</f>
        <v>0</v>
      </c>
      <c r="M930" s="61">
        <f>IF(OR($C930&lt;&gt;1,ISBLANK(INDEX('Data Entry'!$1:$1048576,MATCH($A930,'Data Entry'!$A:$A,0),MATCH(M$1&amp;"Before",'Data Entry'!$1:$1,0))),ISBLANK(INDEX('Data Entry'!$1:$1048576,MATCH($A930,'Data Entry'!$A:$A,0),MATCH(M$1&amp;"After",'Data Entry'!$1:$1,0))), INDEX('Data Entry'!$1:$1048576,MATCH($A930,'Data Entry'!$A:$A,0),MATCH(M$1&amp;"Before",'Data Entry'!$1:$1,0)) = 5,INDEX('Data Entry'!$1:$1048576,MATCH($A930,'Data Entry'!$A:$A,0),MATCH(M$1&amp;"After",'Data Entry'!$1:$1,0))=5 ),0,1)</f>
        <v>0</v>
      </c>
      <c r="N930" s="61">
        <f>IF(OR($C930&lt;&gt;1,ISBLANK(INDEX('Data Entry'!$1:$1048576,MATCH($A930,'Data Entry'!$A:$A,0),MATCH(N$1&amp;"Before",'Data Entry'!$1:$1,0))),ISBLANK(INDEX('Data Entry'!$1:$1048576,MATCH($A930,'Data Entry'!$A:$A,0),MATCH(N$1&amp;"After",'Data Entry'!$1:$1,0))), INDEX('Data Entry'!$1:$1048576,MATCH($A930,'Data Entry'!$A:$A,0),MATCH(N$1&amp;"Before",'Data Entry'!$1:$1,0)) = 5,INDEX('Data Entry'!$1:$1048576,MATCH($A930,'Data Entry'!$A:$A,0),MATCH(N$1&amp;"After",'Data Entry'!$1:$1,0))=5 ),0,1)</f>
        <v>0</v>
      </c>
      <c r="O930" s="61">
        <f>IF(OR($C930&lt;&gt;1,ISBLANK(INDEX('Data Entry'!$1:$1048576,MATCH($A930,'Data Entry'!$A:$A,0),MATCH(O$1&amp;"Before",'Data Entry'!$1:$1,0))),ISBLANK(INDEX('Data Entry'!$1:$1048576,MATCH($A930,'Data Entry'!$A:$A,0),MATCH(O$1&amp;"After",'Data Entry'!$1:$1,0))), INDEX('Data Entry'!$1:$1048576,MATCH($A930,'Data Entry'!$A:$A,0),MATCH(O$1&amp;"Before",'Data Entry'!$1:$1,0)) = 5,INDEX('Data Entry'!$1:$1048576,MATCH($A930,'Data Entry'!$A:$A,0),MATCH(O$1&amp;"After",'Data Entry'!$1:$1,0))=5 ),0,1)</f>
        <v>0</v>
      </c>
      <c r="P930" s="61">
        <f>IF(OR($C930&lt;&gt;1,ISBLANK(INDEX('Data Entry'!$1:$1048576,MATCH($A930,'Data Entry'!$A:$A,0),MATCH(P$1&amp;"Before",'Data Entry'!$1:$1,0))),ISBLANK(INDEX('Data Entry'!$1:$1048576,MATCH($A930,'Data Entry'!$A:$A,0),MATCH(P$1&amp;"After",'Data Entry'!$1:$1,0))), INDEX('Data Entry'!$1:$1048576,MATCH($A930,'Data Entry'!$A:$A,0),MATCH(P$1&amp;"Before",'Data Entry'!$1:$1,0)) = 5,INDEX('Data Entry'!$1:$1048576,MATCH($A930,'Data Entry'!$A:$A,0),MATCH(P$1&amp;"After",'Data Entry'!$1:$1,0))=5 ),0,1)</f>
        <v>0</v>
      </c>
      <c r="Q930" s="61">
        <f>IF(OR($C930&lt;&gt;1,ISBLANK(INDEX('Data Entry'!$1:$1048576,MATCH($A930,'Data Entry'!$A:$A,0),MATCH(Q$1&amp;"Before",'Data Entry'!$1:$1,0))),ISBLANK(INDEX('Data Entry'!$1:$1048576,MATCH($A930,'Data Entry'!$A:$A,0),MATCH(Q$1&amp;"After",'Data Entry'!$1:$1,0))), INDEX('Data Entry'!$1:$1048576,MATCH($A930,'Data Entry'!$A:$A,0),MATCH(Q$1&amp;"Before",'Data Entry'!$1:$1,0)) = 5,INDEX('Data Entry'!$1:$1048576,MATCH($A930,'Data Entry'!$A:$A,0),MATCH(Q$1&amp;"After",'Data Entry'!$1:$1,0))=5 ),0,1)</f>
        <v>0</v>
      </c>
      <c r="R930" s="61">
        <f>IF(OR($C930&lt;&gt;1,ISBLANK(INDEX('Data Entry'!$1:$1048576,MATCH($A930,'Data Entry'!$A:$A,0),MATCH(R$1&amp;"Before",'Data Entry'!$1:$1,0))),ISBLANK(INDEX('Data Entry'!$1:$1048576,MATCH($A930,'Data Entry'!$A:$A,0),MATCH(R$1&amp;"After",'Data Entry'!$1:$1,0))), INDEX('Data Entry'!$1:$1048576,MATCH($A930,'Data Entry'!$A:$A,0),MATCH(R$1&amp;"Before",'Data Entry'!$1:$1,0)) = 5,INDEX('Data Entry'!$1:$1048576,MATCH($A930,'Data Entry'!$A:$A,0),MATCH(R$1&amp;"After",'Data Entry'!$1:$1,0))=5 ),0,1)</f>
        <v>0</v>
      </c>
      <c r="S930" s="61">
        <f>IF(OR($C930&lt;&gt;1,ISBLANK(INDEX('Data Entry'!$1:$1048576,MATCH($A930,'Data Entry'!$A:$A,0),MATCH(S$1&amp;"Before",'Data Entry'!$1:$1,0))),ISBLANK(INDEX('Data Entry'!$1:$1048576,MATCH($A930,'Data Entry'!$A:$A,0),MATCH(S$1&amp;"After",'Data Entry'!$1:$1,0))), INDEX('Data Entry'!$1:$1048576,MATCH($A930,'Data Entry'!$A:$A,0),MATCH(S$1&amp;"Before",'Data Entry'!$1:$1,0)) = 5,INDEX('Data Entry'!$1:$1048576,MATCH($A930,'Data Entry'!$A:$A,0),MATCH(S$1&amp;"After",'Data Entry'!$1:$1,0))=5 ),0,1)</f>
        <v>0</v>
      </c>
      <c r="T930" s="61">
        <f>IF(OR($C930&lt;&gt;1,ISBLANK(INDEX('Data Entry'!$1:$1048576,MATCH($A930,'Data Entry'!$A:$A,0),MATCH(T$1&amp;"Before",'Data Entry'!$1:$1,0))),ISBLANK(INDEX('Data Entry'!$1:$1048576,MATCH($A930,'Data Entry'!$A:$A,0),MATCH(T$1&amp;"After",'Data Entry'!$1:$1,0))), INDEX('Data Entry'!$1:$1048576,MATCH($A930,'Data Entry'!$A:$A,0),MATCH(T$1&amp;"Before",'Data Entry'!$1:$1,0)) = 5,INDEX('Data Entry'!$1:$1048576,MATCH($A930,'Data Entry'!$A:$A,0),MATCH(T$1&amp;"After",'Data Entry'!$1:$1,0))=5 ),0,1)</f>
        <v>0</v>
      </c>
      <c r="U930" s="61">
        <f>IF(OR($C930&lt;&gt;1,ISBLANK(INDEX('Data Entry'!$1:$1048576,MATCH($A930,'Data Entry'!$A:$A,0),MATCH(U$1&amp;"Before",'Data Entry'!$1:$1,0))),ISBLANK(INDEX('Data Entry'!$1:$1048576,MATCH($A930,'Data Entry'!$A:$A,0),MATCH(U$1&amp;"After",'Data Entry'!$1:$1,0))), INDEX('Data Entry'!$1:$1048576,MATCH($A930,'Data Entry'!$A:$A,0),MATCH(U$1&amp;"Before",'Data Entry'!$1:$1,0)) = 5,INDEX('Data Entry'!$1:$1048576,MATCH($A930,'Data Entry'!$A:$A,0),MATCH(U$1&amp;"After",'Data Entry'!$1:$1,0))=5 ),0,1)</f>
        <v>0</v>
      </c>
      <c r="V930" s="61" t="e">
        <f>IF(OR($C930&lt;&gt;1,ISBLANK(INDEX('Data Entry'!$1:$1048576,MATCH($A930,'Data Entry'!$A:$A,0),MATCH(V$1&amp;"Before",'Data Entry'!$1:$1,0))),ISBLANK(INDEX('Data Entry'!$1:$1048576,MATCH($A930,'Data Entry'!$A:$A,0),MATCH(V$1&amp;"After",'Data Entry'!$1:$1,0))), INDEX('Data Entry'!$1:$1048576,MATCH($A930,'Data Entry'!$A:$A,0),MATCH(V$1&amp;"Before",'Data Entry'!$1:$1,0)) = 5,INDEX('Data Entry'!$1:$1048576,MATCH($A930,'Data Entry'!$A:$A,0),MATCH(V$1&amp;"After",'Data Entry'!$1:$1,0))=5 ),0,1)</f>
        <v>#N/A</v>
      </c>
      <c r="W930" s="61" t="e">
        <f>IF(OR($C930&lt;&gt;1,ISBLANK(INDEX('Data Entry'!$1:$1048576,MATCH($A930,'Data Entry'!$A:$A,0),MATCH(W$1&amp;"Before",'Data Entry'!$1:$1,0))),ISBLANK(INDEX('Data Entry'!$1:$1048576,MATCH($A930,'Data Entry'!$A:$A,0),MATCH(W$1&amp;"After",'Data Entry'!$1:$1,0))), INDEX('Data Entry'!$1:$1048576,MATCH($A930,'Data Entry'!$A:$A,0),MATCH(W$1&amp;"Before",'Data Entry'!$1:$1,0)) = 5,INDEX('Data Entry'!$1:$1048576,MATCH($A930,'Data Entry'!$A:$A,0),MATCH(W$1&amp;"After",'Data Entry'!$1:$1,0))=5 ),0,1)</f>
        <v>#N/A</v>
      </c>
      <c r="X930" s="61" t="e">
        <f>IF(OR($C930&lt;&gt;1,ISBLANK(INDEX('Data Entry'!$1:$1048576,MATCH($A930,'Data Entry'!$A:$A,0),MATCH(X$1&amp;"Before",'Data Entry'!$1:$1,0))),ISBLANK(INDEX('Data Entry'!$1:$1048576,MATCH($A930,'Data Entry'!$A:$A,0),MATCH(X$1&amp;"After",'Data Entry'!$1:$1,0))), INDEX('Data Entry'!$1:$1048576,MATCH($A930,'Data Entry'!$A:$A,0),MATCH(X$1&amp;"Before",'Data Entry'!$1:$1,0)) = 5,INDEX('Data Entry'!$1:$1048576,MATCH($A930,'Data Entry'!$A:$A,0),MATCH(X$1&amp;"After",'Data Entry'!$1:$1,0))=5 ),0,1)</f>
        <v>#N/A</v>
      </c>
      <c r="Y930" s="61" t="e">
        <f>IF(OR($C930&lt;&gt;1,ISBLANK(INDEX('Data Entry'!$1:$1048576,MATCH($A930,'Data Entry'!$A:$A,0),MATCH(Y$1&amp;"Before",'Data Entry'!$1:$1,0))),ISBLANK(INDEX('Data Entry'!$1:$1048576,MATCH($A930,'Data Entry'!$A:$A,0),MATCH(Y$1&amp;"After",'Data Entry'!$1:$1,0))), INDEX('Data Entry'!$1:$1048576,MATCH($A930,'Data Entry'!$A:$A,0),MATCH(Y$1&amp;"Before",'Data Entry'!$1:$1,0)) = 5,INDEX('Data Entry'!$1:$1048576,MATCH($A930,'Data Entry'!$A:$A,0),MATCH(Y$1&amp;"After",'Data Entry'!$1:$1,0))=5 ),0,1)</f>
        <v>#N/A</v>
      </c>
      <c r="Z930" s="61" t="e">
        <f>IF(OR($C930&lt;&gt;1,ISBLANK(INDEX('Data Entry'!$1:$1048576,MATCH($A930,'Data Entry'!$A:$A,0),MATCH(Z$1&amp;"Before",'Data Entry'!$1:$1,0))),ISBLANK(INDEX('Data Entry'!$1:$1048576,MATCH($A930,'Data Entry'!$A:$A,0),MATCH(Z$1&amp;"After",'Data Entry'!$1:$1,0))), INDEX('Data Entry'!$1:$1048576,MATCH($A930,'Data Entry'!$A:$A,0),MATCH(Z$1&amp;"Before",'Data Entry'!$1:$1,0)) = 5,INDEX('Data Entry'!$1:$1048576,MATCH($A930,'Data Entry'!$A:$A,0),MATCH(Z$1&amp;"After",'Data Entry'!$1:$1,0))=5 ),0,1)</f>
        <v>#N/A</v>
      </c>
      <c r="AA930" s="61" t="e">
        <f>IF(OR($C930&lt;&gt;1,ISBLANK(INDEX('Data Entry'!$1:$1048576,MATCH($A930,'Data Entry'!$A:$A,0),MATCH(AA$1&amp;"Before",'Data Entry'!$1:$1,0))),ISBLANK(INDEX('Data Entry'!$1:$1048576,MATCH($A930,'Data Entry'!$A:$A,0),MATCH(AA$1&amp;"After",'Data Entry'!$1:$1,0))), INDEX('Data Entry'!$1:$1048576,MATCH($A930,'Data Entry'!$A:$A,0),MATCH(AA$1&amp;"Before",'Data Entry'!$1:$1,0)) = 5,INDEX('Data Entry'!$1:$1048576,MATCH($A930,'Data Entry'!$A:$A,0),MATCH(AA$1&amp;"After",'Data Entry'!$1:$1,0))=5 ),0,1)</f>
        <v>#N/A</v>
      </c>
      <c r="AB930" s="61" t="e">
        <f>IF(OR($C930&lt;&gt;1,ISBLANK(INDEX('Data Entry'!$1:$1048576,MATCH($A930,'Data Entry'!$A:$A,0),MATCH(AB$1&amp;"Before",'Data Entry'!$1:$1,0))),ISBLANK(INDEX('Data Entry'!$1:$1048576,MATCH($A930,'Data Entry'!$A:$A,0),MATCH(AB$1&amp;"After",'Data Entry'!$1:$1,0))), INDEX('Data Entry'!$1:$1048576,MATCH($A930,'Data Entry'!$A:$A,0),MATCH(AB$1&amp;"Before",'Data Entry'!$1:$1,0)) = 5,INDEX('Data Entry'!$1:$1048576,MATCH($A930,'Data Entry'!$A:$A,0),MATCH(AB$1&amp;"After",'Data Entry'!$1:$1,0))=5 ),0,1)</f>
        <v>#N/A</v>
      </c>
      <c r="AC930" s="61" t="e">
        <f>IF(OR($C930&lt;&gt;1,ISBLANK(INDEX('Data Entry'!$1:$1048576,MATCH($A930,'Data Entry'!$A:$A,0),MATCH(AC$1&amp;"Before",'Data Entry'!$1:$1,0))),ISBLANK(INDEX('Data Entry'!$1:$1048576,MATCH($A930,'Data Entry'!$A:$A,0),MATCH(AC$1&amp;"After",'Data Entry'!$1:$1,0))), INDEX('Data Entry'!$1:$1048576,MATCH($A930,'Data Entry'!$A:$A,0),MATCH(AC$1&amp;"Before",'Data Entry'!$1:$1,0)) = 5,INDEX('Data Entry'!$1:$1048576,MATCH($A930,'Data Entry'!$A:$A,0),MATCH(AC$1&amp;"After",'Data Entry'!$1:$1,0))=5 ),0,1)</f>
        <v>#N/A</v>
      </c>
      <c r="AD930" s="61" t="e">
        <f>IF(OR($C930&lt;&gt;1,ISBLANK(INDEX('Data Entry'!$1:$1048576,MATCH($A930,'Data Entry'!$A:$A,0),MATCH(AD$1&amp;"Before",'Data Entry'!$1:$1,0))),ISBLANK(INDEX('Data Entry'!$1:$1048576,MATCH($A930,'Data Entry'!$A:$A,0),MATCH(AD$1&amp;"After",'Data Entry'!$1:$1,0))), INDEX('Data Entry'!$1:$1048576,MATCH($A930,'Data Entry'!$A:$A,0),MATCH(AD$1&amp;"Before",'Data Entry'!$1:$1,0)) = 5,INDEX('Data Entry'!$1:$1048576,MATCH($A930,'Data Entry'!$A:$A,0),MATCH(AD$1&amp;"After",'Data Entry'!$1:$1,0))=5 ),0,1)</f>
        <v>#N/A</v>
      </c>
      <c r="AE930" s="61" t="e">
        <f>IF(OR($C930&lt;&gt;1,ISBLANK(INDEX('Data Entry'!$1:$1048576,MATCH($A930,'Data Entry'!$A:$A,0),MATCH(AE$1&amp;"Before",'Data Entry'!$1:$1,0))),ISBLANK(INDEX('Data Entry'!$1:$1048576,MATCH($A930,'Data Entry'!$A:$A,0),MATCH(AE$1&amp;"After",'Data Entry'!$1:$1,0))), INDEX('Data Entry'!$1:$1048576,MATCH($A930,'Data Entry'!$A:$A,0),MATCH(AE$1&amp;"Before",'Data Entry'!$1:$1,0)) = 5,INDEX('Data Entry'!$1:$1048576,MATCH($A930,'Data Entry'!$A:$A,0),MATCH(AE$1&amp;"After",'Data Entry'!$1:$1,0))=5 ),0,1)</f>
        <v>#N/A</v>
      </c>
      <c r="AF930" s="61" t="e">
        <f>IF(OR($C930&lt;&gt;1,ISBLANK(INDEX('Data Entry'!$1:$1048576,MATCH($A930,'Data Entry'!$A:$A,0),MATCH(AF$1&amp;"Before",'Data Entry'!$1:$1,0))),ISBLANK(INDEX('Data Entry'!$1:$1048576,MATCH($A930,'Data Entry'!$A:$A,0),MATCH(AF$1&amp;"After",'Data Entry'!$1:$1,0))), INDEX('Data Entry'!$1:$1048576,MATCH($A930,'Data Entry'!$A:$A,0),MATCH(AF$1&amp;"Before",'Data Entry'!$1:$1,0)) = 5,INDEX('Data Entry'!$1:$1048576,MATCH($A930,'Data Entry'!$A:$A,0),MATCH(AF$1&amp;"After",'Data Entry'!$1:$1,0))=5 ),0,1)</f>
        <v>#N/A</v>
      </c>
      <c r="AG930" s="61" t="e">
        <f>IF(OR($C930&lt;&gt;1,ISBLANK(INDEX('Data Entry'!$1:$1048576,MATCH($A930,'Data Entry'!$A:$A,0),MATCH(AG$1&amp;"Before",'Data Entry'!$1:$1,0))),ISBLANK(INDEX('Data Entry'!$1:$1048576,MATCH($A930,'Data Entry'!$A:$A,0),MATCH(AG$1&amp;"After",'Data Entry'!$1:$1,0))), INDEX('Data Entry'!$1:$1048576,MATCH($A930,'Data Entry'!$A:$A,0),MATCH(AG$1&amp;"Before",'Data Entry'!$1:$1,0)) = 5,INDEX('Data Entry'!$1:$1048576,MATCH($A930,'Data Entry'!$A:$A,0),MATCH(AG$1&amp;"After",'Data Entry'!$1:$1,0))=5 ),0,1)</f>
        <v>#N/A</v>
      </c>
      <c r="AH930" s="61" t="e">
        <f>IF(OR($C930&lt;&gt;1,ISBLANK(INDEX('Data Entry'!$1:$1048576,MATCH($A930,'Data Entry'!$A:$A,0),MATCH(AH$1&amp;"Before",'Data Entry'!$1:$1,0))),ISBLANK(INDEX('Data Entry'!$1:$1048576,MATCH($A930,'Data Entry'!$A:$A,0),MATCH(AH$1&amp;"After",'Data Entry'!$1:$1,0))), INDEX('Data Entry'!$1:$1048576,MATCH($A930,'Data Entry'!$A:$A,0),MATCH(AH$1&amp;"Before",'Data Entry'!$1:$1,0)) = 5,INDEX('Data Entry'!$1:$1048576,MATCH($A930,'Data Entry'!$A:$A,0),MATCH(AH$1&amp;"After",'Data Entry'!$1:$1,0))=5 ),0,1)</f>
        <v>#N/A</v>
      </c>
      <c r="AI930" s="61" t="e">
        <f>IF(OR($C930&lt;&gt;1,ISBLANK(INDEX('Data Entry'!$1:$1048576,MATCH($A930,'Data Entry'!$A:$A,0),MATCH(AI$1&amp;"Before",'Data Entry'!$1:$1,0))),ISBLANK(INDEX('Data Entry'!$1:$1048576,MATCH($A930,'Data Entry'!$A:$A,0),MATCH(AI$1&amp;"After",'Data Entry'!$1:$1,0))), INDEX('Data Entry'!$1:$1048576,MATCH($A930,'Data Entry'!$A:$A,0),MATCH(AI$1&amp;"Before",'Data Entry'!$1:$1,0)) = 5,INDEX('Data Entry'!$1:$1048576,MATCH($A930,'Data Entry'!$A:$A,0),MATCH(AI$1&amp;"After",'Data Entry'!$1:$1,0))=5 ),0,1)</f>
        <v>#N/A</v>
      </c>
      <c r="AJ930" s="61" t="e">
        <f>IF(OR($C930&lt;&gt;1,ISBLANK(INDEX('Data Entry'!$1:$1048576,MATCH($A930,'Data Entry'!$A:$A,0),MATCH(AJ$1&amp;"Before",'Data Entry'!$1:$1,0))),ISBLANK(INDEX('Data Entry'!$1:$1048576,MATCH($A930,'Data Entry'!$A:$A,0),MATCH(AJ$1&amp;"After",'Data Entry'!$1:$1,0))), INDEX('Data Entry'!$1:$1048576,MATCH($A930,'Data Entry'!$A:$A,0),MATCH(AJ$1&amp;"Before",'Data Entry'!$1:$1,0)) = 5,INDEX('Data Entry'!$1:$1048576,MATCH($A930,'Data Entry'!$A:$A,0),MATCH(AJ$1&amp;"After",'Data Entry'!$1:$1,0))=5 ),0,1)</f>
        <v>#N/A</v>
      </c>
      <c r="AK930" s="61" t="e">
        <f>IF(OR($C930&lt;&gt;1,ISBLANK(INDEX('Data Entry'!$1:$1048576,MATCH($A930,'Data Entry'!$A:$A,0),MATCH(AK$1&amp;"Before",'Data Entry'!$1:$1,0))),ISBLANK(INDEX('Data Entry'!$1:$1048576,MATCH($A930,'Data Entry'!$A:$A,0),MATCH(AK$1&amp;"After",'Data Entry'!$1:$1,0))), INDEX('Data Entry'!$1:$1048576,MATCH($A930,'Data Entry'!$A:$A,0),MATCH(AK$1&amp;"Before",'Data Entry'!$1:$1,0)) = 5,INDEX('Data Entry'!$1:$1048576,MATCH($A930,'Data Entry'!$A:$A,0),MATCH(AK$1&amp;"After",'Data Entry'!$1:$1,0))=5 ),0,1)</f>
        <v>#N/A</v>
      </c>
      <c r="AL930" s="61" t="e">
        <f>IF(OR($C930&lt;&gt;1,ISBLANK(INDEX('Data Entry'!$1:$1048576,MATCH($A930,'Data Entry'!$A:$A,0),MATCH(AL$1&amp;"Before",'Data Entry'!$1:$1,0))),ISBLANK(INDEX('Data Entry'!$1:$1048576,MATCH($A930,'Data Entry'!$A:$A,0),MATCH(AL$1&amp;"After",'Data Entry'!$1:$1,0))), INDEX('Data Entry'!$1:$1048576,MATCH($A930,'Data Entry'!$A:$A,0),MATCH(AL$1&amp;"Before",'Data Entry'!$1:$1,0)) = 5,INDEX('Data Entry'!$1:$1048576,MATCH($A930,'Data Entry'!$A:$A,0),MATCH(AL$1&amp;"After",'Data Entry'!$1:$1,0))=5 ),0,1)</f>
        <v>#N/A</v>
      </c>
      <c r="AM930" s="61" t="e">
        <f>IF(OR($C930&lt;&gt;1,ISBLANK(INDEX('Data Entry'!$1:$1048576,MATCH($A930,'Data Entry'!$A:$A,0),MATCH(AM$1&amp;"Before",'Data Entry'!$1:$1,0))),ISBLANK(INDEX('Data Entry'!$1:$1048576,MATCH($A930,'Data Entry'!$A:$A,0),MATCH(AM$1&amp;"After",'Data Entry'!$1:$1,0))), INDEX('Data Entry'!$1:$1048576,MATCH($A930,'Data Entry'!$A:$A,0),MATCH(AM$1&amp;"Before",'Data Entry'!$1:$1,0)) = 5,INDEX('Data Entry'!$1:$1048576,MATCH($A930,'Data Entry'!$A:$A,0),MATCH(AM$1&amp;"After",'Data Entry'!$1:$1,0))=5 ),0,1)</f>
        <v>#N/A</v>
      </c>
      <c r="AN930" s="61">
        <f>IF(OR($C930&lt;&gt;1,ISBLANK(INDEX('Data Entry'!$1:$1048576,MATCH($A930,'Data Entry'!$A:$A,0),MATCH(AN$1&amp;"Before",'Data Entry'!$1:$1,0))),ISBLANK(INDEX('Data Entry'!$1:$1048576,MATCH($A930,'Data Entry'!$A:$A,0),MATCH(AN$1&amp;"After",'Data Entry'!$1:$1,0)))),0,1)</f>
        <v>0</v>
      </c>
      <c r="AO930" s="61">
        <f>IF(OR($C930&lt;&gt;1,ISBLANK(INDEX('Data Entry'!$1:$1048576,MATCH($A930,'Data Entry'!$A:$A,0),MATCH(AO$1&amp;"After",'Data Entry'!$1:$1,0)))),0,1)</f>
        <v>0</v>
      </c>
      <c r="AP930" s="61">
        <f>IF(OR($C930&lt;&gt;1,ISBLANK(INDEX('Data Entry'!$1:$1048576,MATCH($A930,'Data Entry'!$A:$A,0),MATCH(AP$1&amp;"After",'Data Entry'!$1:$1,0)))),0,1)</f>
        <v>0</v>
      </c>
      <c r="AQ930" s="61">
        <f>IF(OR($C930&lt;&gt;1,ISBLANK(INDEX('Data Entry'!$1:$1048576,MATCH($A930,'Data Entry'!$A:$A,0),MATCH(AQ$1&amp;"After",'Data Entry'!$1:$1,0)))),0,1)</f>
        <v>0</v>
      </c>
      <c r="AR930" s="61">
        <f>IF(OR($C930&lt;&gt;1,ISBLANK(INDEX('Data Entry'!$1:$1048576,MATCH($A930,'Data Entry'!$A:$A,0),MATCH(AR$1&amp;"After",'Data Entry'!$1:$1,0)))),0,1)</f>
        <v>0</v>
      </c>
      <c r="AS930" s="61">
        <f>IF(OR($C930&lt;&gt;1,ISBLANK(INDEX('Data Entry'!$1:$1048576,MATCH($A930,'Data Entry'!$A:$A,0),MATCH(AS$1&amp;"After",'Data Entry'!$1:$1,0)))),0,1)</f>
        <v>0</v>
      </c>
      <c r="AT930" s="61">
        <f>IF(OR($C930&lt;&gt;1,ISBLANK(INDEX('Data Entry'!$1:$1048576,MATCH($A930,'Data Entry'!$A:$A,0),MATCH(AT$1&amp;"After",'Data Entry'!$1:$1,0)))),0,1)</f>
        <v>0</v>
      </c>
    </row>
    <row r="931" spans="1:46" x14ac:dyDescent="0.35">
      <c r="A931" s="70">
        <f>'Data Entry'!A935</f>
        <v>930</v>
      </c>
      <c r="B931" s="61">
        <f>'Data Entry'!BF935</f>
        <v>0</v>
      </c>
      <c r="C931" s="61">
        <f t="shared" si="14"/>
        <v>0</v>
      </c>
      <c r="D931" s="61">
        <f>IF(SUM('Data Entry'!$D935:$AT935) = 0,0,1)</f>
        <v>0</v>
      </c>
      <c r="E931" s="61">
        <f>IF(OR($C931&lt;&gt;1,ISBLANK(INDEX('Data Entry'!$1:$1048576,MATCH($A931,'Data Entry'!$A:$A,0),MATCH(E$1&amp;"Before",'Data Entry'!$1:$1,0))),ISBLANK(INDEX('Data Entry'!$1:$1048576,MATCH($A931,'Data Entry'!$A:$A,0),MATCH(E$1&amp;"After",'Data Entry'!$1:$1,0))), INDEX('Data Entry'!$1:$1048576,MATCH($A931,'Data Entry'!$A:$A,0),MATCH(E$1&amp;"Before",'Data Entry'!$1:$1,0)) = 5,INDEX('Data Entry'!$1:$1048576,MATCH($A931,'Data Entry'!$A:$A,0),MATCH(E$1&amp;"After",'Data Entry'!$1:$1,0))=5 ),0,1)</f>
        <v>0</v>
      </c>
      <c r="F931" s="61">
        <f>IF(OR($C931&lt;&gt;1,ISBLANK(INDEX('Data Entry'!$1:$1048576,MATCH($A931,'Data Entry'!$A:$A,0),MATCH(F$1&amp;"Before",'Data Entry'!$1:$1,0))),ISBLANK(INDEX('Data Entry'!$1:$1048576,MATCH($A931,'Data Entry'!$A:$A,0),MATCH(F$1&amp;"After",'Data Entry'!$1:$1,0))), INDEX('Data Entry'!$1:$1048576,MATCH($A931,'Data Entry'!$A:$A,0),MATCH(F$1&amp;"Before",'Data Entry'!$1:$1,0)) = 5,INDEX('Data Entry'!$1:$1048576,MATCH($A931,'Data Entry'!$A:$A,0),MATCH(F$1&amp;"After",'Data Entry'!$1:$1,0))=5 ),0,1)</f>
        <v>0</v>
      </c>
      <c r="G931" s="61">
        <f>IF(OR($C931&lt;&gt;1,ISBLANK(INDEX('Data Entry'!$1:$1048576,MATCH($A931,'Data Entry'!$A:$A,0),MATCH(G$1&amp;"Before",'Data Entry'!$1:$1,0))),ISBLANK(INDEX('Data Entry'!$1:$1048576,MATCH($A931,'Data Entry'!$A:$A,0),MATCH(G$1&amp;"After",'Data Entry'!$1:$1,0))), INDEX('Data Entry'!$1:$1048576,MATCH($A931,'Data Entry'!$A:$A,0),MATCH(G$1&amp;"Before",'Data Entry'!$1:$1,0)) = 5,INDEX('Data Entry'!$1:$1048576,MATCH($A931,'Data Entry'!$A:$A,0),MATCH(G$1&amp;"After",'Data Entry'!$1:$1,0))=5 ),0,1)</f>
        <v>0</v>
      </c>
      <c r="H931" s="61">
        <f>IF(OR($C931&lt;&gt;1,ISBLANK(INDEX('Data Entry'!$1:$1048576,MATCH($A931,'Data Entry'!$A:$A,0),MATCH(H$1&amp;"Before",'Data Entry'!$1:$1,0))),ISBLANK(INDEX('Data Entry'!$1:$1048576,MATCH($A931,'Data Entry'!$A:$A,0),MATCH(H$1&amp;"After",'Data Entry'!$1:$1,0))), INDEX('Data Entry'!$1:$1048576,MATCH($A931,'Data Entry'!$A:$A,0),MATCH(H$1&amp;"Before",'Data Entry'!$1:$1,0)) = 5,INDEX('Data Entry'!$1:$1048576,MATCH($A931,'Data Entry'!$A:$A,0),MATCH(H$1&amp;"After",'Data Entry'!$1:$1,0))=5 ),0,1)</f>
        <v>0</v>
      </c>
      <c r="I931" s="61">
        <f>IF(OR($C931&lt;&gt;1,ISBLANK(INDEX('Data Entry'!$1:$1048576,MATCH($A931,'Data Entry'!$A:$A,0),MATCH(I$1&amp;"Before",'Data Entry'!$1:$1,0))),ISBLANK(INDEX('Data Entry'!$1:$1048576,MATCH($A931,'Data Entry'!$A:$A,0),MATCH(I$1&amp;"After",'Data Entry'!$1:$1,0))), INDEX('Data Entry'!$1:$1048576,MATCH($A931,'Data Entry'!$A:$A,0),MATCH(I$1&amp;"Before",'Data Entry'!$1:$1,0)) = 5,INDEX('Data Entry'!$1:$1048576,MATCH($A931,'Data Entry'!$A:$A,0),MATCH(I$1&amp;"After",'Data Entry'!$1:$1,0))=5 ),0,1)</f>
        <v>0</v>
      </c>
      <c r="J931" s="61">
        <f>IF(OR($C931&lt;&gt;1,ISBLANK(INDEX('Data Entry'!$1:$1048576,MATCH($A931,'Data Entry'!$A:$A,0),MATCH(J$1&amp;"Before",'Data Entry'!$1:$1,0))),ISBLANK(INDEX('Data Entry'!$1:$1048576,MATCH($A931,'Data Entry'!$A:$A,0),MATCH(J$1&amp;"After",'Data Entry'!$1:$1,0))), INDEX('Data Entry'!$1:$1048576,MATCH($A931,'Data Entry'!$A:$A,0),MATCH(J$1&amp;"Before",'Data Entry'!$1:$1,0)) = 5,INDEX('Data Entry'!$1:$1048576,MATCH($A931,'Data Entry'!$A:$A,0),MATCH(J$1&amp;"After",'Data Entry'!$1:$1,0))=5 ),0,1)</f>
        <v>0</v>
      </c>
      <c r="K931" s="61">
        <f>IF(OR($C931&lt;&gt;1,ISBLANK(INDEX('Data Entry'!$1:$1048576,MATCH($A931,'Data Entry'!$A:$A,0),MATCH(K$1&amp;"Before",'Data Entry'!$1:$1,0))),ISBLANK(INDEX('Data Entry'!$1:$1048576,MATCH($A931,'Data Entry'!$A:$A,0),MATCH(K$1&amp;"After",'Data Entry'!$1:$1,0))), INDEX('Data Entry'!$1:$1048576,MATCH($A931,'Data Entry'!$A:$A,0),MATCH(K$1&amp;"Before",'Data Entry'!$1:$1,0)) = 5,INDEX('Data Entry'!$1:$1048576,MATCH($A931,'Data Entry'!$A:$A,0),MATCH(K$1&amp;"After",'Data Entry'!$1:$1,0))=5 ),0,1)</f>
        <v>0</v>
      </c>
      <c r="L931" s="61">
        <f>IF(OR($C931&lt;&gt;1,ISBLANK(INDEX('Data Entry'!$1:$1048576,MATCH($A931,'Data Entry'!$A:$A,0),MATCH(L$1&amp;"Before",'Data Entry'!$1:$1,0))),ISBLANK(INDEX('Data Entry'!$1:$1048576,MATCH($A931,'Data Entry'!$A:$A,0),MATCH(L$1&amp;"After",'Data Entry'!$1:$1,0))), INDEX('Data Entry'!$1:$1048576,MATCH($A931,'Data Entry'!$A:$A,0),MATCH(L$1&amp;"Before",'Data Entry'!$1:$1,0)) = 5,INDEX('Data Entry'!$1:$1048576,MATCH($A931,'Data Entry'!$A:$A,0),MATCH(L$1&amp;"After",'Data Entry'!$1:$1,0))=5 ),0,1)</f>
        <v>0</v>
      </c>
      <c r="M931" s="61">
        <f>IF(OR($C931&lt;&gt;1,ISBLANK(INDEX('Data Entry'!$1:$1048576,MATCH($A931,'Data Entry'!$A:$A,0),MATCH(M$1&amp;"Before",'Data Entry'!$1:$1,0))),ISBLANK(INDEX('Data Entry'!$1:$1048576,MATCH($A931,'Data Entry'!$A:$A,0),MATCH(M$1&amp;"After",'Data Entry'!$1:$1,0))), INDEX('Data Entry'!$1:$1048576,MATCH($A931,'Data Entry'!$A:$A,0),MATCH(M$1&amp;"Before",'Data Entry'!$1:$1,0)) = 5,INDEX('Data Entry'!$1:$1048576,MATCH($A931,'Data Entry'!$A:$A,0),MATCH(M$1&amp;"After",'Data Entry'!$1:$1,0))=5 ),0,1)</f>
        <v>0</v>
      </c>
      <c r="N931" s="61">
        <f>IF(OR($C931&lt;&gt;1,ISBLANK(INDEX('Data Entry'!$1:$1048576,MATCH($A931,'Data Entry'!$A:$A,0),MATCH(N$1&amp;"Before",'Data Entry'!$1:$1,0))),ISBLANK(INDEX('Data Entry'!$1:$1048576,MATCH($A931,'Data Entry'!$A:$A,0),MATCH(N$1&amp;"After",'Data Entry'!$1:$1,0))), INDEX('Data Entry'!$1:$1048576,MATCH($A931,'Data Entry'!$A:$A,0),MATCH(N$1&amp;"Before",'Data Entry'!$1:$1,0)) = 5,INDEX('Data Entry'!$1:$1048576,MATCH($A931,'Data Entry'!$A:$A,0),MATCH(N$1&amp;"After",'Data Entry'!$1:$1,0))=5 ),0,1)</f>
        <v>0</v>
      </c>
      <c r="O931" s="61">
        <f>IF(OR($C931&lt;&gt;1,ISBLANK(INDEX('Data Entry'!$1:$1048576,MATCH($A931,'Data Entry'!$A:$A,0),MATCH(O$1&amp;"Before",'Data Entry'!$1:$1,0))),ISBLANK(INDEX('Data Entry'!$1:$1048576,MATCH($A931,'Data Entry'!$A:$A,0),MATCH(O$1&amp;"After",'Data Entry'!$1:$1,0))), INDEX('Data Entry'!$1:$1048576,MATCH($A931,'Data Entry'!$A:$A,0),MATCH(O$1&amp;"Before",'Data Entry'!$1:$1,0)) = 5,INDEX('Data Entry'!$1:$1048576,MATCH($A931,'Data Entry'!$A:$A,0),MATCH(O$1&amp;"After",'Data Entry'!$1:$1,0))=5 ),0,1)</f>
        <v>0</v>
      </c>
      <c r="P931" s="61">
        <f>IF(OR($C931&lt;&gt;1,ISBLANK(INDEX('Data Entry'!$1:$1048576,MATCH($A931,'Data Entry'!$A:$A,0),MATCH(P$1&amp;"Before",'Data Entry'!$1:$1,0))),ISBLANK(INDEX('Data Entry'!$1:$1048576,MATCH($A931,'Data Entry'!$A:$A,0),MATCH(P$1&amp;"After",'Data Entry'!$1:$1,0))), INDEX('Data Entry'!$1:$1048576,MATCH($A931,'Data Entry'!$A:$A,0),MATCH(P$1&amp;"Before",'Data Entry'!$1:$1,0)) = 5,INDEX('Data Entry'!$1:$1048576,MATCH($A931,'Data Entry'!$A:$A,0),MATCH(P$1&amp;"After",'Data Entry'!$1:$1,0))=5 ),0,1)</f>
        <v>0</v>
      </c>
      <c r="Q931" s="61">
        <f>IF(OR($C931&lt;&gt;1,ISBLANK(INDEX('Data Entry'!$1:$1048576,MATCH($A931,'Data Entry'!$A:$A,0),MATCH(Q$1&amp;"Before",'Data Entry'!$1:$1,0))),ISBLANK(INDEX('Data Entry'!$1:$1048576,MATCH($A931,'Data Entry'!$A:$A,0),MATCH(Q$1&amp;"After",'Data Entry'!$1:$1,0))), INDEX('Data Entry'!$1:$1048576,MATCH($A931,'Data Entry'!$A:$A,0),MATCH(Q$1&amp;"Before",'Data Entry'!$1:$1,0)) = 5,INDEX('Data Entry'!$1:$1048576,MATCH($A931,'Data Entry'!$A:$A,0),MATCH(Q$1&amp;"After",'Data Entry'!$1:$1,0))=5 ),0,1)</f>
        <v>0</v>
      </c>
      <c r="R931" s="61">
        <f>IF(OR($C931&lt;&gt;1,ISBLANK(INDEX('Data Entry'!$1:$1048576,MATCH($A931,'Data Entry'!$A:$A,0),MATCH(R$1&amp;"Before",'Data Entry'!$1:$1,0))),ISBLANK(INDEX('Data Entry'!$1:$1048576,MATCH($A931,'Data Entry'!$A:$A,0),MATCH(R$1&amp;"After",'Data Entry'!$1:$1,0))), INDEX('Data Entry'!$1:$1048576,MATCH($A931,'Data Entry'!$A:$A,0),MATCH(R$1&amp;"Before",'Data Entry'!$1:$1,0)) = 5,INDEX('Data Entry'!$1:$1048576,MATCH($A931,'Data Entry'!$A:$A,0),MATCH(R$1&amp;"After",'Data Entry'!$1:$1,0))=5 ),0,1)</f>
        <v>0</v>
      </c>
      <c r="S931" s="61">
        <f>IF(OR($C931&lt;&gt;1,ISBLANK(INDEX('Data Entry'!$1:$1048576,MATCH($A931,'Data Entry'!$A:$A,0),MATCH(S$1&amp;"Before",'Data Entry'!$1:$1,0))),ISBLANK(INDEX('Data Entry'!$1:$1048576,MATCH($A931,'Data Entry'!$A:$A,0),MATCH(S$1&amp;"After",'Data Entry'!$1:$1,0))), INDEX('Data Entry'!$1:$1048576,MATCH($A931,'Data Entry'!$A:$A,0),MATCH(S$1&amp;"Before",'Data Entry'!$1:$1,0)) = 5,INDEX('Data Entry'!$1:$1048576,MATCH($A931,'Data Entry'!$A:$A,0),MATCH(S$1&amp;"After",'Data Entry'!$1:$1,0))=5 ),0,1)</f>
        <v>0</v>
      </c>
      <c r="T931" s="61">
        <f>IF(OR($C931&lt;&gt;1,ISBLANK(INDEX('Data Entry'!$1:$1048576,MATCH($A931,'Data Entry'!$A:$A,0),MATCH(T$1&amp;"Before",'Data Entry'!$1:$1,0))),ISBLANK(INDEX('Data Entry'!$1:$1048576,MATCH($A931,'Data Entry'!$A:$A,0),MATCH(T$1&amp;"After",'Data Entry'!$1:$1,0))), INDEX('Data Entry'!$1:$1048576,MATCH($A931,'Data Entry'!$A:$A,0),MATCH(T$1&amp;"Before",'Data Entry'!$1:$1,0)) = 5,INDEX('Data Entry'!$1:$1048576,MATCH($A931,'Data Entry'!$A:$A,0),MATCH(T$1&amp;"After",'Data Entry'!$1:$1,0))=5 ),0,1)</f>
        <v>0</v>
      </c>
      <c r="U931" s="61">
        <f>IF(OR($C931&lt;&gt;1,ISBLANK(INDEX('Data Entry'!$1:$1048576,MATCH($A931,'Data Entry'!$A:$A,0),MATCH(U$1&amp;"Before",'Data Entry'!$1:$1,0))),ISBLANK(INDEX('Data Entry'!$1:$1048576,MATCH($A931,'Data Entry'!$A:$A,0),MATCH(U$1&amp;"After",'Data Entry'!$1:$1,0))), INDEX('Data Entry'!$1:$1048576,MATCH($A931,'Data Entry'!$A:$A,0),MATCH(U$1&amp;"Before",'Data Entry'!$1:$1,0)) = 5,INDEX('Data Entry'!$1:$1048576,MATCH($A931,'Data Entry'!$A:$A,0),MATCH(U$1&amp;"After",'Data Entry'!$1:$1,0))=5 ),0,1)</f>
        <v>0</v>
      </c>
      <c r="V931" s="61" t="e">
        <f>IF(OR($C931&lt;&gt;1,ISBLANK(INDEX('Data Entry'!$1:$1048576,MATCH($A931,'Data Entry'!$A:$A,0),MATCH(V$1&amp;"Before",'Data Entry'!$1:$1,0))),ISBLANK(INDEX('Data Entry'!$1:$1048576,MATCH($A931,'Data Entry'!$A:$A,0),MATCH(V$1&amp;"After",'Data Entry'!$1:$1,0))), INDEX('Data Entry'!$1:$1048576,MATCH($A931,'Data Entry'!$A:$A,0),MATCH(V$1&amp;"Before",'Data Entry'!$1:$1,0)) = 5,INDEX('Data Entry'!$1:$1048576,MATCH($A931,'Data Entry'!$A:$A,0),MATCH(V$1&amp;"After",'Data Entry'!$1:$1,0))=5 ),0,1)</f>
        <v>#N/A</v>
      </c>
      <c r="W931" s="61" t="e">
        <f>IF(OR($C931&lt;&gt;1,ISBLANK(INDEX('Data Entry'!$1:$1048576,MATCH($A931,'Data Entry'!$A:$A,0),MATCH(W$1&amp;"Before",'Data Entry'!$1:$1,0))),ISBLANK(INDEX('Data Entry'!$1:$1048576,MATCH($A931,'Data Entry'!$A:$A,0),MATCH(W$1&amp;"After",'Data Entry'!$1:$1,0))), INDEX('Data Entry'!$1:$1048576,MATCH($A931,'Data Entry'!$A:$A,0),MATCH(W$1&amp;"Before",'Data Entry'!$1:$1,0)) = 5,INDEX('Data Entry'!$1:$1048576,MATCH($A931,'Data Entry'!$A:$A,0),MATCH(W$1&amp;"After",'Data Entry'!$1:$1,0))=5 ),0,1)</f>
        <v>#N/A</v>
      </c>
      <c r="X931" s="61" t="e">
        <f>IF(OR($C931&lt;&gt;1,ISBLANK(INDEX('Data Entry'!$1:$1048576,MATCH($A931,'Data Entry'!$A:$A,0),MATCH(X$1&amp;"Before",'Data Entry'!$1:$1,0))),ISBLANK(INDEX('Data Entry'!$1:$1048576,MATCH($A931,'Data Entry'!$A:$A,0),MATCH(X$1&amp;"After",'Data Entry'!$1:$1,0))), INDEX('Data Entry'!$1:$1048576,MATCH($A931,'Data Entry'!$A:$A,0),MATCH(X$1&amp;"Before",'Data Entry'!$1:$1,0)) = 5,INDEX('Data Entry'!$1:$1048576,MATCH($A931,'Data Entry'!$A:$A,0),MATCH(X$1&amp;"After",'Data Entry'!$1:$1,0))=5 ),0,1)</f>
        <v>#N/A</v>
      </c>
      <c r="Y931" s="61" t="e">
        <f>IF(OR($C931&lt;&gt;1,ISBLANK(INDEX('Data Entry'!$1:$1048576,MATCH($A931,'Data Entry'!$A:$A,0),MATCH(Y$1&amp;"Before",'Data Entry'!$1:$1,0))),ISBLANK(INDEX('Data Entry'!$1:$1048576,MATCH($A931,'Data Entry'!$A:$A,0),MATCH(Y$1&amp;"After",'Data Entry'!$1:$1,0))), INDEX('Data Entry'!$1:$1048576,MATCH($A931,'Data Entry'!$A:$A,0),MATCH(Y$1&amp;"Before",'Data Entry'!$1:$1,0)) = 5,INDEX('Data Entry'!$1:$1048576,MATCH($A931,'Data Entry'!$A:$A,0),MATCH(Y$1&amp;"After",'Data Entry'!$1:$1,0))=5 ),0,1)</f>
        <v>#N/A</v>
      </c>
      <c r="Z931" s="61" t="e">
        <f>IF(OR($C931&lt;&gt;1,ISBLANK(INDEX('Data Entry'!$1:$1048576,MATCH($A931,'Data Entry'!$A:$A,0),MATCH(Z$1&amp;"Before",'Data Entry'!$1:$1,0))),ISBLANK(INDEX('Data Entry'!$1:$1048576,MATCH($A931,'Data Entry'!$A:$A,0),MATCH(Z$1&amp;"After",'Data Entry'!$1:$1,0))), INDEX('Data Entry'!$1:$1048576,MATCH($A931,'Data Entry'!$A:$A,0),MATCH(Z$1&amp;"Before",'Data Entry'!$1:$1,0)) = 5,INDEX('Data Entry'!$1:$1048576,MATCH($A931,'Data Entry'!$A:$A,0),MATCH(Z$1&amp;"After",'Data Entry'!$1:$1,0))=5 ),0,1)</f>
        <v>#N/A</v>
      </c>
      <c r="AA931" s="61" t="e">
        <f>IF(OR($C931&lt;&gt;1,ISBLANK(INDEX('Data Entry'!$1:$1048576,MATCH($A931,'Data Entry'!$A:$A,0),MATCH(AA$1&amp;"Before",'Data Entry'!$1:$1,0))),ISBLANK(INDEX('Data Entry'!$1:$1048576,MATCH($A931,'Data Entry'!$A:$A,0),MATCH(AA$1&amp;"After",'Data Entry'!$1:$1,0))), INDEX('Data Entry'!$1:$1048576,MATCH($A931,'Data Entry'!$A:$A,0),MATCH(AA$1&amp;"Before",'Data Entry'!$1:$1,0)) = 5,INDEX('Data Entry'!$1:$1048576,MATCH($A931,'Data Entry'!$A:$A,0),MATCH(AA$1&amp;"After",'Data Entry'!$1:$1,0))=5 ),0,1)</f>
        <v>#N/A</v>
      </c>
      <c r="AB931" s="61" t="e">
        <f>IF(OR($C931&lt;&gt;1,ISBLANK(INDEX('Data Entry'!$1:$1048576,MATCH($A931,'Data Entry'!$A:$A,0),MATCH(AB$1&amp;"Before",'Data Entry'!$1:$1,0))),ISBLANK(INDEX('Data Entry'!$1:$1048576,MATCH($A931,'Data Entry'!$A:$A,0),MATCH(AB$1&amp;"After",'Data Entry'!$1:$1,0))), INDEX('Data Entry'!$1:$1048576,MATCH($A931,'Data Entry'!$A:$A,0),MATCH(AB$1&amp;"Before",'Data Entry'!$1:$1,0)) = 5,INDEX('Data Entry'!$1:$1048576,MATCH($A931,'Data Entry'!$A:$A,0),MATCH(AB$1&amp;"After",'Data Entry'!$1:$1,0))=5 ),0,1)</f>
        <v>#N/A</v>
      </c>
      <c r="AC931" s="61" t="e">
        <f>IF(OR($C931&lt;&gt;1,ISBLANK(INDEX('Data Entry'!$1:$1048576,MATCH($A931,'Data Entry'!$A:$A,0),MATCH(AC$1&amp;"Before",'Data Entry'!$1:$1,0))),ISBLANK(INDEX('Data Entry'!$1:$1048576,MATCH($A931,'Data Entry'!$A:$A,0),MATCH(AC$1&amp;"After",'Data Entry'!$1:$1,0))), INDEX('Data Entry'!$1:$1048576,MATCH($A931,'Data Entry'!$A:$A,0),MATCH(AC$1&amp;"Before",'Data Entry'!$1:$1,0)) = 5,INDEX('Data Entry'!$1:$1048576,MATCH($A931,'Data Entry'!$A:$A,0),MATCH(AC$1&amp;"After",'Data Entry'!$1:$1,0))=5 ),0,1)</f>
        <v>#N/A</v>
      </c>
      <c r="AD931" s="61" t="e">
        <f>IF(OR($C931&lt;&gt;1,ISBLANK(INDEX('Data Entry'!$1:$1048576,MATCH($A931,'Data Entry'!$A:$A,0),MATCH(AD$1&amp;"Before",'Data Entry'!$1:$1,0))),ISBLANK(INDEX('Data Entry'!$1:$1048576,MATCH($A931,'Data Entry'!$A:$A,0),MATCH(AD$1&amp;"After",'Data Entry'!$1:$1,0))), INDEX('Data Entry'!$1:$1048576,MATCH($A931,'Data Entry'!$A:$A,0),MATCH(AD$1&amp;"Before",'Data Entry'!$1:$1,0)) = 5,INDEX('Data Entry'!$1:$1048576,MATCH($A931,'Data Entry'!$A:$A,0),MATCH(AD$1&amp;"After",'Data Entry'!$1:$1,0))=5 ),0,1)</f>
        <v>#N/A</v>
      </c>
      <c r="AE931" s="61" t="e">
        <f>IF(OR($C931&lt;&gt;1,ISBLANK(INDEX('Data Entry'!$1:$1048576,MATCH($A931,'Data Entry'!$A:$A,0),MATCH(AE$1&amp;"Before",'Data Entry'!$1:$1,0))),ISBLANK(INDEX('Data Entry'!$1:$1048576,MATCH($A931,'Data Entry'!$A:$A,0),MATCH(AE$1&amp;"After",'Data Entry'!$1:$1,0))), INDEX('Data Entry'!$1:$1048576,MATCH($A931,'Data Entry'!$A:$A,0),MATCH(AE$1&amp;"Before",'Data Entry'!$1:$1,0)) = 5,INDEX('Data Entry'!$1:$1048576,MATCH($A931,'Data Entry'!$A:$A,0),MATCH(AE$1&amp;"After",'Data Entry'!$1:$1,0))=5 ),0,1)</f>
        <v>#N/A</v>
      </c>
      <c r="AF931" s="61" t="e">
        <f>IF(OR($C931&lt;&gt;1,ISBLANK(INDEX('Data Entry'!$1:$1048576,MATCH($A931,'Data Entry'!$A:$A,0),MATCH(AF$1&amp;"Before",'Data Entry'!$1:$1,0))),ISBLANK(INDEX('Data Entry'!$1:$1048576,MATCH($A931,'Data Entry'!$A:$A,0),MATCH(AF$1&amp;"After",'Data Entry'!$1:$1,0))), INDEX('Data Entry'!$1:$1048576,MATCH($A931,'Data Entry'!$A:$A,0),MATCH(AF$1&amp;"Before",'Data Entry'!$1:$1,0)) = 5,INDEX('Data Entry'!$1:$1048576,MATCH($A931,'Data Entry'!$A:$A,0),MATCH(AF$1&amp;"After",'Data Entry'!$1:$1,0))=5 ),0,1)</f>
        <v>#N/A</v>
      </c>
      <c r="AG931" s="61" t="e">
        <f>IF(OR($C931&lt;&gt;1,ISBLANK(INDEX('Data Entry'!$1:$1048576,MATCH($A931,'Data Entry'!$A:$A,0),MATCH(AG$1&amp;"Before",'Data Entry'!$1:$1,0))),ISBLANK(INDEX('Data Entry'!$1:$1048576,MATCH($A931,'Data Entry'!$A:$A,0),MATCH(AG$1&amp;"After",'Data Entry'!$1:$1,0))), INDEX('Data Entry'!$1:$1048576,MATCH($A931,'Data Entry'!$A:$A,0),MATCH(AG$1&amp;"Before",'Data Entry'!$1:$1,0)) = 5,INDEX('Data Entry'!$1:$1048576,MATCH($A931,'Data Entry'!$A:$A,0),MATCH(AG$1&amp;"After",'Data Entry'!$1:$1,0))=5 ),0,1)</f>
        <v>#N/A</v>
      </c>
      <c r="AH931" s="61" t="e">
        <f>IF(OR($C931&lt;&gt;1,ISBLANK(INDEX('Data Entry'!$1:$1048576,MATCH($A931,'Data Entry'!$A:$A,0),MATCH(AH$1&amp;"Before",'Data Entry'!$1:$1,0))),ISBLANK(INDEX('Data Entry'!$1:$1048576,MATCH($A931,'Data Entry'!$A:$A,0),MATCH(AH$1&amp;"After",'Data Entry'!$1:$1,0))), INDEX('Data Entry'!$1:$1048576,MATCH($A931,'Data Entry'!$A:$A,0),MATCH(AH$1&amp;"Before",'Data Entry'!$1:$1,0)) = 5,INDEX('Data Entry'!$1:$1048576,MATCH($A931,'Data Entry'!$A:$A,0),MATCH(AH$1&amp;"After",'Data Entry'!$1:$1,0))=5 ),0,1)</f>
        <v>#N/A</v>
      </c>
      <c r="AI931" s="61" t="e">
        <f>IF(OR($C931&lt;&gt;1,ISBLANK(INDEX('Data Entry'!$1:$1048576,MATCH($A931,'Data Entry'!$A:$A,0),MATCH(AI$1&amp;"Before",'Data Entry'!$1:$1,0))),ISBLANK(INDEX('Data Entry'!$1:$1048576,MATCH($A931,'Data Entry'!$A:$A,0),MATCH(AI$1&amp;"After",'Data Entry'!$1:$1,0))), INDEX('Data Entry'!$1:$1048576,MATCH($A931,'Data Entry'!$A:$A,0),MATCH(AI$1&amp;"Before",'Data Entry'!$1:$1,0)) = 5,INDEX('Data Entry'!$1:$1048576,MATCH($A931,'Data Entry'!$A:$A,0),MATCH(AI$1&amp;"After",'Data Entry'!$1:$1,0))=5 ),0,1)</f>
        <v>#N/A</v>
      </c>
      <c r="AJ931" s="61" t="e">
        <f>IF(OR($C931&lt;&gt;1,ISBLANK(INDEX('Data Entry'!$1:$1048576,MATCH($A931,'Data Entry'!$A:$A,0),MATCH(AJ$1&amp;"Before",'Data Entry'!$1:$1,0))),ISBLANK(INDEX('Data Entry'!$1:$1048576,MATCH($A931,'Data Entry'!$A:$A,0),MATCH(AJ$1&amp;"After",'Data Entry'!$1:$1,0))), INDEX('Data Entry'!$1:$1048576,MATCH($A931,'Data Entry'!$A:$A,0),MATCH(AJ$1&amp;"Before",'Data Entry'!$1:$1,0)) = 5,INDEX('Data Entry'!$1:$1048576,MATCH($A931,'Data Entry'!$A:$A,0),MATCH(AJ$1&amp;"After",'Data Entry'!$1:$1,0))=5 ),0,1)</f>
        <v>#N/A</v>
      </c>
      <c r="AK931" s="61" t="e">
        <f>IF(OR($C931&lt;&gt;1,ISBLANK(INDEX('Data Entry'!$1:$1048576,MATCH($A931,'Data Entry'!$A:$A,0),MATCH(AK$1&amp;"Before",'Data Entry'!$1:$1,0))),ISBLANK(INDEX('Data Entry'!$1:$1048576,MATCH($A931,'Data Entry'!$A:$A,0),MATCH(AK$1&amp;"After",'Data Entry'!$1:$1,0))), INDEX('Data Entry'!$1:$1048576,MATCH($A931,'Data Entry'!$A:$A,0),MATCH(AK$1&amp;"Before",'Data Entry'!$1:$1,0)) = 5,INDEX('Data Entry'!$1:$1048576,MATCH($A931,'Data Entry'!$A:$A,0),MATCH(AK$1&amp;"After",'Data Entry'!$1:$1,0))=5 ),0,1)</f>
        <v>#N/A</v>
      </c>
      <c r="AL931" s="61" t="e">
        <f>IF(OR($C931&lt;&gt;1,ISBLANK(INDEX('Data Entry'!$1:$1048576,MATCH($A931,'Data Entry'!$A:$A,0),MATCH(AL$1&amp;"Before",'Data Entry'!$1:$1,0))),ISBLANK(INDEX('Data Entry'!$1:$1048576,MATCH($A931,'Data Entry'!$A:$A,0),MATCH(AL$1&amp;"After",'Data Entry'!$1:$1,0))), INDEX('Data Entry'!$1:$1048576,MATCH($A931,'Data Entry'!$A:$A,0),MATCH(AL$1&amp;"Before",'Data Entry'!$1:$1,0)) = 5,INDEX('Data Entry'!$1:$1048576,MATCH($A931,'Data Entry'!$A:$A,0),MATCH(AL$1&amp;"After",'Data Entry'!$1:$1,0))=5 ),0,1)</f>
        <v>#N/A</v>
      </c>
      <c r="AM931" s="61" t="e">
        <f>IF(OR($C931&lt;&gt;1,ISBLANK(INDEX('Data Entry'!$1:$1048576,MATCH($A931,'Data Entry'!$A:$A,0),MATCH(AM$1&amp;"Before",'Data Entry'!$1:$1,0))),ISBLANK(INDEX('Data Entry'!$1:$1048576,MATCH($A931,'Data Entry'!$A:$A,0),MATCH(AM$1&amp;"After",'Data Entry'!$1:$1,0))), INDEX('Data Entry'!$1:$1048576,MATCH($A931,'Data Entry'!$A:$A,0),MATCH(AM$1&amp;"Before",'Data Entry'!$1:$1,0)) = 5,INDEX('Data Entry'!$1:$1048576,MATCH($A931,'Data Entry'!$A:$A,0),MATCH(AM$1&amp;"After",'Data Entry'!$1:$1,0))=5 ),0,1)</f>
        <v>#N/A</v>
      </c>
      <c r="AN931" s="61">
        <f>IF(OR($C931&lt;&gt;1,ISBLANK(INDEX('Data Entry'!$1:$1048576,MATCH($A931,'Data Entry'!$A:$A,0),MATCH(AN$1&amp;"Before",'Data Entry'!$1:$1,0))),ISBLANK(INDEX('Data Entry'!$1:$1048576,MATCH($A931,'Data Entry'!$A:$A,0),MATCH(AN$1&amp;"After",'Data Entry'!$1:$1,0)))),0,1)</f>
        <v>0</v>
      </c>
      <c r="AO931" s="61">
        <f>IF(OR($C931&lt;&gt;1,ISBLANK(INDEX('Data Entry'!$1:$1048576,MATCH($A931,'Data Entry'!$A:$A,0),MATCH(AO$1&amp;"After",'Data Entry'!$1:$1,0)))),0,1)</f>
        <v>0</v>
      </c>
      <c r="AP931" s="61">
        <f>IF(OR($C931&lt;&gt;1,ISBLANK(INDEX('Data Entry'!$1:$1048576,MATCH($A931,'Data Entry'!$A:$A,0),MATCH(AP$1&amp;"After",'Data Entry'!$1:$1,0)))),0,1)</f>
        <v>0</v>
      </c>
      <c r="AQ931" s="61">
        <f>IF(OR($C931&lt;&gt;1,ISBLANK(INDEX('Data Entry'!$1:$1048576,MATCH($A931,'Data Entry'!$A:$A,0),MATCH(AQ$1&amp;"After",'Data Entry'!$1:$1,0)))),0,1)</f>
        <v>0</v>
      </c>
      <c r="AR931" s="61">
        <f>IF(OR($C931&lt;&gt;1,ISBLANK(INDEX('Data Entry'!$1:$1048576,MATCH($A931,'Data Entry'!$A:$A,0),MATCH(AR$1&amp;"After",'Data Entry'!$1:$1,0)))),0,1)</f>
        <v>0</v>
      </c>
      <c r="AS931" s="61">
        <f>IF(OR($C931&lt;&gt;1,ISBLANK(INDEX('Data Entry'!$1:$1048576,MATCH($A931,'Data Entry'!$A:$A,0),MATCH(AS$1&amp;"After",'Data Entry'!$1:$1,0)))),0,1)</f>
        <v>0</v>
      </c>
      <c r="AT931" s="61">
        <f>IF(OR($C931&lt;&gt;1,ISBLANK(INDEX('Data Entry'!$1:$1048576,MATCH($A931,'Data Entry'!$A:$A,0),MATCH(AT$1&amp;"After",'Data Entry'!$1:$1,0)))),0,1)</f>
        <v>0</v>
      </c>
    </row>
    <row r="932" spans="1:46" x14ac:dyDescent="0.35">
      <c r="A932" s="70">
        <f>'Data Entry'!A936</f>
        <v>931</v>
      </c>
      <c r="B932" s="61">
        <f>'Data Entry'!BF936</f>
        <v>0</v>
      </c>
      <c r="C932" s="61">
        <f t="shared" si="14"/>
        <v>0</v>
      </c>
      <c r="D932" s="61">
        <f>IF(SUM('Data Entry'!$D936:$AT936) = 0,0,1)</f>
        <v>0</v>
      </c>
      <c r="E932" s="61">
        <f>IF(OR($C932&lt;&gt;1,ISBLANK(INDEX('Data Entry'!$1:$1048576,MATCH($A932,'Data Entry'!$A:$A,0),MATCH(E$1&amp;"Before",'Data Entry'!$1:$1,0))),ISBLANK(INDEX('Data Entry'!$1:$1048576,MATCH($A932,'Data Entry'!$A:$A,0),MATCH(E$1&amp;"After",'Data Entry'!$1:$1,0))), INDEX('Data Entry'!$1:$1048576,MATCH($A932,'Data Entry'!$A:$A,0),MATCH(E$1&amp;"Before",'Data Entry'!$1:$1,0)) = 5,INDEX('Data Entry'!$1:$1048576,MATCH($A932,'Data Entry'!$A:$A,0),MATCH(E$1&amp;"After",'Data Entry'!$1:$1,0))=5 ),0,1)</f>
        <v>0</v>
      </c>
      <c r="F932" s="61">
        <f>IF(OR($C932&lt;&gt;1,ISBLANK(INDEX('Data Entry'!$1:$1048576,MATCH($A932,'Data Entry'!$A:$A,0),MATCH(F$1&amp;"Before",'Data Entry'!$1:$1,0))),ISBLANK(INDEX('Data Entry'!$1:$1048576,MATCH($A932,'Data Entry'!$A:$A,0),MATCH(F$1&amp;"After",'Data Entry'!$1:$1,0))), INDEX('Data Entry'!$1:$1048576,MATCH($A932,'Data Entry'!$A:$A,0),MATCH(F$1&amp;"Before",'Data Entry'!$1:$1,0)) = 5,INDEX('Data Entry'!$1:$1048576,MATCH($A932,'Data Entry'!$A:$A,0),MATCH(F$1&amp;"After",'Data Entry'!$1:$1,0))=5 ),0,1)</f>
        <v>0</v>
      </c>
      <c r="G932" s="61">
        <f>IF(OR($C932&lt;&gt;1,ISBLANK(INDEX('Data Entry'!$1:$1048576,MATCH($A932,'Data Entry'!$A:$A,0),MATCH(G$1&amp;"Before",'Data Entry'!$1:$1,0))),ISBLANK(INDEX('Data Entry'!$1:$1048576,MATCH($A932,'Data Entry'!$A:$A,0),MATCH(G$1&amp;"After",'Data Entry'!$1:$1,0))), INDEX('Data Entry'!$1:$1048576,MATCH($A932,'Data Entry'!$A:$A,0),MATCH(G$1&amp;"Before",'Data Entry'!$1:$1,0)) = 5,INDEX('Data Entry'!$1:$1048576,MATCH($A932,'Data Entry'!$A:$A,0),MATCH(G$1&amp;"After",'Data Entry'!$1:$1,0))=5 ),0,1)</f>
        <v>0</v>
      </c>
      <c r="H932" s="61">
        <f>IF(OR($C932&lt;&gt;1,ISBLANK(INDEX('Data Entry'!$1:$1048576,MATCH($A932,'Data Entry'!$A:$A,0),MATCH(H$1&amp;"Before",'Data Entry'!$1:$1,0))),ISBLANK(INDEX('Data Entry'!$1:$1048576,MATCH($A932,'Data Entry'!$A:$A,0),MATCH(H$1&amp;"After",'Data Entry'!$1:$1,0))), INDEX('Data Entry'!$1:$1048576,MATCH($A932,'Data Entry'!$A:$A,0),MATCH(H$1&amp;"Before",'Data Entry'!$1:$1,0)) = 5,INDEX('Data Entry'!$1:$1048576,MATCH($A932,'Data Entry'!$A:$A,0),MATCH(H$1&amp;"After",'Data Entry'!$1:$1,0))=5 ),0,1)</f>
        <v>0</v>
      </c>
      <c r="I932" s="61">
        <f>IF(OR($C932&lt;&gt;1,ISBLANK(INDEX('Data Entry'!$1:$1048576,MATCH($A932,'Data Entry'!$A:$A,0),MATCH(I$1&amp;"Before",'Data Entry'!$1:$1,0))),ISBLANK(INDEX('Data Entry'!$1:$1048576,MATCH($A932,'Data Entry'!$A:$A,0),MATCH(I$1&amp;"After",'Data Entry'!$1:$1,0))), INDEX('Data Entry'!$1:$1048576,MATCH($A932,'Data Entry'!$A:$A,0),MATCH(I$1&amp;"Before",'Data Entry'!$1:$1,0)) = 5,INDEX('Data Entry'!$1:$1048576,MATCH($A932,'Data Entry'!$A:$A,0),MATCH(I$1&amp;"After",'Data Entry'!$1:$1,0))=5 ),0,1)</f>
        <v>0</v>
      </c>
      <c r="J932" s="61">
        <f>IF(OR($C932&lt;&gt;1,ISBLANK(INDEX('Data Entry'!$1:$1048576,MATCH($A932,'Data Entry'!$A:$A,0),MATCH(J$1&amp;"Before",'Data Entry'!$1:$1,0))),ISBLANK(INDEX('Data Entry'!$1:$1048576,MATCH($A932,'Data Entry'!$A:$A,0),MATCH(J$1&amp;"After",'Data Entry'!$1:$1,0))), INDEX('Data Entry'!$1:$1048576,MATCH($A932,'Data Entry'!$A:$A,0),MATCH(J$1&amp;"Before",'Data Entry'!$1:$1,0)) = 5,INDEX('Data Entry'!$1:$1048576,MATCH($A932,'Data Entry'!$A:$A,0),MATCH(J$1&amp;"After",'Data Entry'!$1:$1,0))=5 ),0,1)</f>
        <v>0</v>
      </c>
      <c r="K932" s="61">
        <f>IF(OR($C932&lt;&gt;1,ISBLANK(INDEX('Data Entry'!$1:$1048576,MATCH($A932,'Data Entry'!$A:$A,0),MATCH(K$1&amp;"Before",'Data Entry'!$1:$1,0))),ISBLANK(INDEX('Data Entry'!$1:$1048576,MATCH($A932,'Data Entry'!$A:$A,0),MATCH(K$1&amp;"After",'Data Entry'!$1:$1,0))), INDEX('Data Entry'!$1:$1048576,MATCH($A932,'Data Entry'!$A:$A,0),MATCH(K$1&amp;"Before",'Data Entry'!$1:$1,0)) = 5,INDEX('Data Entry'!$1:$1048576,MATCH($A932,'Data Entry'!$A:$A,0),MATCH(K$1&amp;"After",'Data Entry'!$1:$1,0))=5 ),0,1)</f>
        <v>0</v>
      </c>
      <c r="L932" s="61">
        <f>IF(OR($C932&lt;&gt;1,ISBLANK(INDEX('Data Entry'!$1:$1048576,MATCH($A932,'Data Entry'!$A:$A,0),MATCH(L$1&amp;"Before",'Data Entry'!$1:$1,0))),ISBLANK(INDEX('Data Entry'!$1:$1048576,MATCH($A932,'Data Entry'!$A:$A,0),MATCH(L$1&amp;"After",'Data Entry'!$1:$1,0))), INDEX('Data Entry'!$1:$1048576,MATCH($A932,'Data Entry'!$A:$A,0),MATCH(L$1&amp;"Before",'Data Entry'!$1:$1,0)) = 5,INDEX('Data Entry'!$1:$1048576,MATCH($A932,'Data Entry'!$A:$A,0),MATCH(L$1&amp;"After",'Data Entry'!$1:$1,0))=5 ),0,1)</f>
        <v>0</v>
      </c>
      <c r="M932" s="61">
        <f>IF(OR($C932&lt;&gt;1,ISBLANK(INDEX('Data Entry'!$1:$1048576,MATCH($A932,'Data Entry'!$A:$A,0),MATCH(M$1&amp;"Before",'Data Entry'!$1:$1,0))),ISBLANK(INDEX('Data Entry'!$1:$1048576,MATCH($A932,'Data Entry'!$A:$A,0),MATCH(M$1&amp;"After",'Data Entry'!$1:$1,0))), INDEX('Data Entry'!$1:$1048576,MATCH($A932,'Data Entry'!$A:$A,0),MATCH(M$1&amp;"Before",'Data Entry'!$1:$1,0)) = 5,INDEX('Data Entry'!$1:$1048576,MATCH($A932,'Data Entry'!$A:$A,0),MATCH(M$1&amp;"After",'Data Entry'!$1:$1,0))=5 ),0,1)</f>
        <v>0</v>
      </c>
      <c r="N932" s="61">
        <f>IF(OR($C932&lt;&gt;1,ISBLANK(INDEX('Data Entry'!$1:$1048576,MATCH($A932,'Data Entry'!$A:$A,0),MATCH(N$1&amp;"Before",'Data Entry'!$1:$1,0))),ISBLANK(INDEX('Data Entry'!$1:$1048576,MATCH($A932,'Data Entry'!$A:$A,0),MATCH(N$1&amp;"After",'Data Entry'!$1:$1,0))), INDEX('Data Entry'!$1:$1048576,MATCH($A932,'Data Entry'!$A:$A,0),MATCH(N$1&amp;"Before",'Data Entry'!$1:$1,0)) = 5,INDEX('Data Entry'!$1:$1048576,MATCH($A932,'Data Entry'!$A:$A,0),MATCH(N$1&amp;"After",'Data Entry'!$1:$1,0))=5 ),0,1)</f>
        <v>0</v>
      </c>
      <c r="O932" s="61">
        <f>IF(OR($C932&lt;&gt;1,ISBLANK(INDEX('Data Entry'!$1:$1048576,MATCH($A932,'Data Entry'!$A:$A,0),MATCH(O$1&amp;"Before",'Data Entry'!$1:$1,0))),ISBLANK(INDEX('Data Entry'!$1:$1048576,MATCH($A932,'Data Entry'!$A:$A,0),MATCH(O$1&amp;"After",'Data Entry'!$1:$1,0))), INDEX('Data Entry'!$1:$1048576,MATCH($A932,'Data Entry'!$A:$A,0),MATCH(O$1&amp;"Before",'Data Entry'!$1:$1,0)) = 5,INDEX('Data Entry'!$1:$1048576,MATCH($A932,'Data Entry'!$A:$A,0),MATCH(O$1&amp;"After",'Data Entry'!$1:$1,0))=5 ),0,1)</f>
        <v>0</v>
      </c>
      <c r="P932" s="61">
        <f>IF(OR($C932&lt;&gt;1,ISBLANK(INDEX('Data Entry'!$1:$1048576,MATCH($A932,'Data Entry'!$A:$A,0),MATCH(P$1&amp;"Before",'Data Entry'!$1:$1,0))),ISBLANK(INDEX('Data Entry'!$1:$1048576,MATCH($A932,'Data Entry'!$A:$A,0),MATCH(P$1&amp;"After",'Data Entry'!$1:$1,0))), INDEX('Data Entry'!$1:$1048576,MATCH($A932,'Data Entry'!$A:$A,0),MATCH(P$1&amp;"Before",'Data Entry'!$1:$1,0)) = 5,INDEX('Data Entry'!$1:$1048576,MATCH($A932,'Data Entry'!$A:$A,0),MATCH(P$1&amp;"After",'Data Entry'!$1:$1,0))=5 ),0,1)</f>
        <v>0</v>
      </c>
      <c r="Q932" s="61">
        <f>IF(OR($C932&lt;&gt;1,ISBLANK(INDEX('Data Entry'!$1:$1048576,MATCH($A932,'Data Entry'!$A:$A,0),MATCH(Q$1&amp;"Before",'Data Entry'!$1:$1,0))),ISBLANK(INDEX('Data Entry'!$1:$1048576,MATCH($A932,'Data Entry'!$A:$A,0),MATCH(Q$1&amp;"After",'Data Entry'!$1:$1,0))), INDEX('Data Entry'!$1:$1048576,MATCH($A932,'Data Entry'!$A:$A,0),MATCH(Q$1&amp;"Before",'Data Entry'!$1:$1,0)) = 5,INDEX('Data Entry'!$1:$1048576,MATCH($A932,'Data Entry'!$A:$A,0),MATCH(Q$1&amp;"After",'Data Entry'!$1:$1,0))=5 ),0,1)</f>
        <v>0</v>
      </c>
      <c r="R932" s="61">
        <f>IF(OR($C932&lt;&gt;1,ISBLANK(INDEX('Data Entry'!$1:$1048576,MATCH($A932,'Data Entry'!$A:$A,0),MATCH(R$1&amp;"Before",'Data Entry'!$1:$1,0))),ISBLANK(INDEX('Data Entry'!$1:$1048576,MATCH($A932,'Data Entry'!$A:$A,0),MATCH(R$1&amp;"After",'Data Entry'!$1:$1,0))), INDEX('Data Entry'!$1:$1048576,MATCH($A932,'Data Entry'!$A:$A,0),MATCH(R$1&amp;"Before",'Data Entry'!$1:$1,0)) = 5,INDEX('Data Entry'!$1:$1048576,MATCH($A932,'Data Entry'!$A:$A,0),MATCH(R$1&amp;"After",'Data Entry'!$1:$1,0))=5 ),0,1)</f>
        <v>0</v>
      </c>
      <c r="S932" s="61">
        <f>IF(OR($C932&lt;&gt;1,ISBLANK(INDEX('Data Entry'!$1:$1048576,MATCH($A932,'Data Entry'!$A:$A,0),MATCH(S$1&amp;"Before",'Data Entry'!$1:$1,0))),ISBLANK(INDEX('Data Entry'!$1:$1048576,MATCH($A932,'Data Entry'!$A:$A,0),MATCH(S$1&amp;"After",'Data Entry'!$1:$1,0))), INDEX('Data Entry'!$1:$1048576,MATCH($A932,'Data Entry'!$A:$A,0),MATCH(S$1&amp;"Before",'Data Entry'!$1:$1,0)) = 5,INDEX('Data Entry'!$1:$1048576,MATCH($A932,'Data Entry'!$A:$A,0),MATCH(S$1&amp;"After",'Data Entry'!$1:$1,0))=5 ),0,1)</f>
        <v>0</v>
      </c>
      <c r="T932" s="61">
        <f>IF(OR($C932&lt;&gt;1,ISBLANK(INDEX('Data Entry'!$1:$1048576,MATCH($A932,'Data Entry'!$A:$A,0),MATCH(T$1&amp;"Before",'Data Entry'!$1:$1,0))),ISBLANK(INDEX('Data Entry'!$1:$1048576,MATCH($A932,'Data Entry'!$A:$A,0),MATCH(T$1&amp;"After",'Data Entry'!$1:$1,0))), INDEX('Data Entry'!$1:$1048576,MATCH($A932,'Data Entry'!$A:$A,0),MATCH(T$1&amp;"Before",'Data Entry'!$1:$1,0)) = 5,INDEX('Data Entry'!$1:$1048576,MATCH($A932,'Data Entry'!$A:$A,0),MATCH(T$1&amp;"After",'Data Entry'!$1:$1,0))=5 ),0,1)</f>
        <v>0</v>
      </c>
      <c r="U932" s="61">
        <f>IF(OR($C932&lt;&gt;1,ISBLANK(INDEX('Data Entry'!$1:$1048576,MATCH($A932,'Data Entry'!$A:$A,0),MATCH(U$1&amp;"Before",'Data Entry'!$1:$1,0))),ISBLANK(INDEX('Data Entry'!$1:$1048576,MATCH($A932,'Data Entry'!$A:$A,0),MATCH(U$1&amp;"After",'Data Entry'!$1:$1,0))), INDEX('Data Entry'!$1:$1048576,MATCH($A932,'Data Entry'!$A:$A,0),MATCH(U$1&amp;"Before",'Data Entry'!$1:$1,0)) = 5,INDEX('Data Entry'!$1:$1048576,MATCH($A932,'Data Entry'!$A:$A,0),MATCH(U$1&amp;"After",'Data Entry'!$1:$1,0))=5 ),0,1)</f>
        <v>0</v>
      </c>
      <c r="V932" s="61" t="e">
        <f>IF(OR($C932&lt;&gt;1,ISBLANK(INDEX('Data Entry'!$1:$1048576,MATCH($A932,'Data Entry'!$A:$A,0),MATCH(V$1&amp;"Before",'Data Entry'!$1:$1,0))),ISBLANK(INDEX('Data Entry'!$1:$1048576,MATCH($A932,'Data Entry'!$A:$A,0),MATCH(V$1&amp;"After",'Data Entry'!$1:$1,0))), INDEX('Data Entry'!$1:$1048576,MATCH($A932,'Data Entry'!$A:$A,0),MATCH(V$1&amp;"Before",'Data Entry'!$1:$1,0)) = 5,INDEX('Data Entry'!$1:$1048576,MATCH($A932,'Data Entry'!$A:$A,0),MATCH(V$1&amp;"After",'Data Entry'!$1:$1,0))=5 ),0,1)</f>
        <v>#N/A</v>
      </c>
      <c r="W932" s="61" t="e">
        <f>IF(OR($C932&lt;&gt;1,ISBLANK(INDEX('Data Entry'!$1:$1048576,MATCH($A932,'Data Entry'!$A:$A,0),MATCH(W$1&amp;"Before",'Data Entry'!$1:$1,0))),ISBLANK(INDEX('Data Entry'!$1:$1048576,MATCH($A932,'Data Entry'!$A:$A,0),MATCH(W$1&amp;"After",'Data Entry'!$1:$1,0))), INDEX('Data Entry'!$1:$1048576,MATCH($A932,'Data Entry'!$A:$A,0),MATCH(W$1&amp;"Before",'Data Entry'!$1:$1,0)) = 5,INDEX('Data Entry'!$1:$1048576,MATCH($A932,'Data Entry'!$A:$A,0),MATCH(W$1&amp;"After",'Data Entry'!$1:$1,0))=5 ),0,1)</f>
        <v>#N/A</v>
      </c>
      <c r="X932" s="61" t="e">
        <f>IF(OR($C932&lt;&gt;1,ISBLANK(INDEX('Data Entry'!$1:$1048576,MATCH($A932,'Data Entry'!$A:$A,0),MATCH(X$1&amp;"Before",'Data Entry'!$1:$1,0))),ISBLANK(INDEX('Data Entry'!$1:$1048576,MATCH($A932,'Data Entry'!$A:$A,0),MATCH(X$1&amp;"After",'Data Entry'!$1:$1,0))), INDEX('Data Entry'!$1:$1048576,MATCH($A932,'Data Entry'!$A:$A,0),MATCH(X$1&amp;"Before",'Data Entry'!$1:$1,0)) = 5,INDEX('Data Entry'!$1:$1048576,MATCH($A932,'Data Entry'!$A:$A,0),MATCH(X$1&amp;"After",'Data Entry'!$1:$1,0))=5 ),0,1)</f>
        <v>#N/A</v>
      </c>
      <c r="Y932" s="61" t="e">
        <f>IF(OR($C932&lt;&gt;1,ISBLANK(INDEX('Data Entry'!$1:$1048576,MATCH($A932,'Data Entry'!$A:$A,0),MATCH(Y$1&amp;"Before",'Data Entry'!$1:$1,0))),ISBLANK(INDEX('Data Entry'!$1:$1048576,MATCH($A932,'Data Entry'!$A:$A,0),MATCH(Y$1&amp;"After",'Data Entry'!$1:$1,0))), INDEX('Data Entry'!$1:$1048576,MATCH($A932,'Data Entry'!$A:$A,0),MATCH(Y$1&amp;"Before",'Data Entry'!$1:$1,0)) = 5,INDEX('Data Entry'!$1:$1048576,MATCH($A932,'Data Entry'!$A:$A,0),MATCH(Y$1&amp;"After",'Data Entry'!$1:$1,0))=5 ),0,1)</f>
        <v>#N/A</v>
      </c>
      <c r="Z932" s="61" t="e">
        <f>IF(OR($C932&lt;&gt;1,ISBLANK(INDEX('Data Entry'!$1:$1048576,MATCH($A932,'Data Entry'!$A:$A,0),MATCH(Z$1&amp;"Before",'Data Entry'!$1:$1,0))),ISBLANK(INDEX('Data Entry'!$1:$1048576,MATCH($A932,'Data Entry'!$A:$A,0),MATCH(Z$1&amp;"After",'Data Entry'!$1:$1,0))), INDEX('Data Entry'!$1:$1048576,MATCH($A932,'Data Entry'!$A:$A,0),MATCH(Z$1&amp;"Before",'Data Entry'!$1:$1,0)) = 5,INDEX('Data Entry'!$1:$1048576,MATCH($A932,'Data Entry'!$A:$A,0),MATCH(Z$1&amp;"After",'Data Entry'!$1:$1,0))=5 ),0,1)</f>
        <v>#N/A</v>
      </c>
      <c r="AA932" s="61" t="e">
        <f>IF(OR($C932&lt;&gt;1,ISBLANK(INDEX('Data Entry'!$1:$1048576,MATCH($A932,'Data Entry'!$A:$A,0),MATCH(AA$1&amp;"Before",'Data Entry'!$1:$1,0))),ISBLANK(INDEX('Data Entry'!$1:$1048576,MATCH($A932,'Data Entry'!$A:$A,0),MATCH(AA$1&amp;"After",'Data Entry'!$1:$1,0))), INDEX('Data Entry'!$1:$1048576,MATCH($A932,'Data Entry'!$A:$A,0),MATCH(AA$1&amp;"Before",'Data Entry'!$1:$1,0)) = 5,INDEX('Data Entry'!$1:$1048576,MATCH($A932,'Data Entry'!$A:$A,0),MATCH(AA$1&amp;"After",'Data Entry'!$1:$1,0))=5 ),0,1)</f>
        <v>#N/A</v>
      </c>
      <c r="AB932" s="61" t="e">
        <f>IF(OR($C932&lt;&gt;1,ISBLANK(INDEX('Data Entry'!$1:$1048576,MATCH($A932,'Data Entry'!$A:$A,0),MATCH(AB$1&amp;"Before",'Data Entry'!$1:$1,0))),ISBLANK(INDEX('Data Entry'!$1:$1048576,MATCH($A932,'Data Entry'!$A:$A,0),MATCH(AB$1&amp;"After",'Data Entry'!$1:$1,0))), INDEX('Data Entry'!$1:$1048576,MATCH($A932,'Data Entry'!$A:$A,0),MATCH(AB$1&amp;"Before",'Data Entry'!$1:$1,0)) = 5,INDEX('Data Entry'!$1:$1048576,MATCH($A932,'Data Entry'!$A:$A,0),MATCH(AB$1&amp;"After",'Data Entry'!$1:$1,0))=5 ),0,1)</f>
        <v>#N/A</v>
      </c>
      <c r="AC932" s="61" t="e">
        <f>IF(OR($C932&lt;&gt;1,ISBLANK(INDEX('Data Entry'!$1:$1048576,MATCH($A932,'Data Entry'!$A:$A,0),MATCH(AC$1&amp;"Before",'Data Entry'!$1:$1,0))),ISBLANK(INDEX('Data Entry'!$1:$1048576,MATCH($A932,'Data Entry'!$A:$A,0),MATCH(AC$1&amp;"After",'Data Entry'!$1:$1,0))), INDEX('Data Entry'!$1:$1048576,MATCH($A932,'Data Entry'!$A:$A,0),MATCH(AC$1&amp;"Before",'Data Entry'!$1:$1,0)) = 5,INDEX('Data Entry'!$1:$1048576,MATCH($A932,'Data Entry'!$A:$A,0),MATCH(AC$1&amp;"After",'Data Entry'!$1:$1,0))=5 ),0,1)</f>
        <v>#N/A</v>
      </c>
      <c r="AD932" s="61" t="e">
        <f>IF(OR($C932&lt;&gt;1,ISBLANK(INDEX('Data Entry'!$1:$1048576,MATCH($A932,'Data Entry'!$A:$A,0),MATCH(AD$1&amp;"Before",'Data Entry'!$1:$1,0))),ISBLANK(INDEX('Data Entry'!$1:$1048576,MATCH($A932,'Data Entry'!$A:$A,0),MATCH(AD$1&amp;"After",'Data Entry'!$1:$1,0))), INDEX('Data Entry'!$1:$1048576,MATCH($A932,'Data Entry'!$A:$A,0),MATCH(AD$1&amp;"Before",'Data Entry'!$1:$1,0)) = 5,INDEX('Data Entry'!$1:$1048576,MATCH($A932,'Data Entry'!$A:$A,0),MATCH(AD$1&amp;"After",'Data Entry'!$1:$1,0))=5 ),0,1)</f>
        <v>#N/A</v>
      </c>
      <c r="AE932" s="61" t="e">
        <f>IF(OR($C932&lt;&gt;1,ISBLANK(INDEX('Data Entry'!$1:$1048576,MATCH($A932,'Data Entry'!$A:$A,0),MATCH(AE$1&amp;"Before",'Data Entry'!$1:$1,0))),ISBLANK(INDEX('Data Entry'!$1:$1048576,MATCH($A932,'Data Entry'!$A:$A,0),MATCH(AE$1&amp;"After",'Data Entry'!$1:$1,0))), INDEX('Data Entry'!$1:$1048576,MATCH($A932,'Data Entry'!$A:$A,0),MATCH(AE$1&amp;"Before",'Data Entry'!$1:$1,0)) = 5,INDEX('Data Entry'!$1:$1048576,MATCH($A932,'Data Entry'!$A:$A,0),MATCH(AE$1&amp;"After",'Data Entry'!$1:$1,0))=5 ),0,1)</f>
        <v>#N/A</v>
      </c>
      <c r="AF932" s="61" t="e">
        <f>IF(OR($C932&lt;&gt;1,ISBLANK(INDEX('Data Entry'!$1:$1048576,MATCH($A932,'Data Entry'!$A:$A,0),MATCH(AF$1&amp;"Before",'Data Entry'!$1:$1,0))),ISBLANK(INDEX('Data Entry'!$1:$1048576,MATCH($A932,'Data Entry'!$A:$A,0),MATCH(AF$1&amp;"After",'Data Entry'!$1:$1,0))), INDEX('Data Entry'!$1:$1048576,MATCH($A932,'Data Entry'!$A:$A,0),MATCH(AF$1&amp;"Before",'Data Entry'!$1:$1,0)) = 5,INDEX('Data Entry'!$1:$1048576,MATCH($A932,'Data Entry'!$A:$A,0),MATCH(AF$1&amp;"After",'Data Entry'!$1:$1,0))=5 ),0,1)</f>
        <v>#N/A</v>
      </c>
      <c r="AG932" s="61" t="e">
        <f>IF(OR($C932&lt;&gt;1,ISBLANK(INDEX('Data Entry'!$1:$1048576,MATCH($A932,'Data Entry'!$A:$A,0),MATCH(AG$1&amp;"Before",'Data Entry'!$1:$1,0))),ISBLANK(INDEX('Data Entry'!$1:$1048576,MATCH($A932,'Data Entry'!$A:$A,0),MATCH(AG$1&amp;"After",'Data Entry'!$1:$1,0))), INDEX('Data Entry'!$1:$1048576,MATCH($A932,'Data Entry'!$A:$A,0),MATCH(AG$1&amp;"Before",'Data Entry'!$1:$1,0)) = 5,INDEX('Data Entry'!$1:$1048576,MATCH($A932,'Data Entry'!$A:$A,0),MATCH(AG$1&amp;"After",'Data Entry'!$1:$1,0))=5 ),0,1)</f>
        <v>#N/A</v>
      </c>
      <c r="AH932" s="61" t="e">
        <f>IF(OR($C932&lt;&gt;1,ISBLANK(INDEX('Data Entry'!$1:$1048576,MATCH($A932,'Data Entry'!$A:$A,0),MATCH(AH$1&amp;"Before",'Data Entry'!$1:$1,0))),ISBLANK(INDEX('Data Entry'!$1:$1048576,MATCH($A932,'Data Entry'!$A:$A,0),MATCH(AH$1&amp;"After",'Data Entry'!$1:$1,0))), INDEX('Data Entry'!$1:$1048576,MATCH($A932,'Data Entry'!$A:$A,0),MATCH(AH$1&amp;"Before",'Data Entry'!$1:$1,0)) = 5,INDEX('Data Entry'!$1:$1048576,MATCH($A932,'Data Entry'!$A:$A,0),MATCH(AH$1&amp;"After",'Data Entry'!$1:$1,0))=5 ),0,1)</f>
        <v>#N/A</v>
      </c>
      <c r="AI932" s="61" t="e">
        <f>IF(OR($C932&lt;&gt;1,ISBLANK(INDEX('Data Entry'!$1:$1048576,MATCH($A932,'Data Entry'!$A:$A,0),MATCH(AI$1&amp;"Before",'Data Entry'!$1:$1,0))),ISBLANK(INDEX('Data Entry'!$1:$1048576,MATCH($A932,'Data Entry'!$A:$A,0),MATCH(AI$1&amp;"After",'Data Entry'!$1:$1,0))), INDEX('Data Entry'!$1:$1048576,MATCH($A932,'Data Entry'!$A:$A,0),MATCH(AI$1&amp;"Before",'Data Entry'!$1:$1,0)) = 5,INDEX('Data Entry'!$1:$1048576,MATCH($A932,'Data Entry'!$A:$A,0),MATCH(AI$1&amp;"After",'Data Entry'!$1:$1,0))=5 ),0,1)</f>
        <v>#N/A</v>
      </c>
      <c r="AJ932" s="61" t="e">
        <f>IF(OR($C932&lt;&gt;1,ISBLANK(INDEX('Data Entry'!$1:$1048576,MATCH($A932,'Data Entry'!$A:$A,0),MATCH(AJ$1&amp;"Before",'Data Entry'!$1:$1,0))),ISBLANK(INDEX('Data Entry'!$1:$1048576,MATCH($A932,'Data Entry'!$A:$A,0),MATCH(AJ$1&amp;"After",'Data Entry'!$1:$1,0))), INDEX('Data Entry'!$1:$1048576,MATCH($A932,'Data Entry'!$A:$A,0),MATCH(AJ$1&amp;"Before",'Data Entry'!$1:$1,0)) = 5,INDEX('Data Entry'!$1:$1048576,MATCH($A932,'Data Entry'!$A:$A,0),MATCH(AJ$1&amp;"After",'Data Entry'!$1:$1,0))=5 ),0,1)</f>
        <v>#N/A</v>
      </c>
      <c r="AK932" s="61" t="e">
        <f>IF(OR($C932&lt;&gt;1,ISBLANK(INDEX('Data Entry'!$1:$1048576,MATCH($A932,'Data Entry'!$A:$A,0),MATCH(AK$1&amp;"Before",'Data Entry'!$1:$1,0))),ISBLANK(INDEX('Data Entry'!$1:$1048576,MATCH($A932,'Data Entry'!$A:$A,0),MATCH(AK$1&amp;"After",'Data Entry'!$1:$1,0))), INDEX('Data Entry'!$1:$1048576,MATCH($A932,'Data Entry'!$A:$A,0),MATCH(AK$1&amp;"Before",'Data Entry'!$1:$1,0)) = 5,INDEX('Data Entry'!$1:$1048576,MATCH($A932,'Data Entry'!$A:$A,0),MATCH(AK$1&amp;"After",'Data Entry'!$1:$1,0))=5 ),0,1)</f>
        <v>#N/A</v>
      </c>
      <c r="AL932" s="61" t="e">
        <f>IF(OR($C932&lt;&gt;1,ISBLANK(INDEX('Data Entry'!$1:$1048576,MATCH($A932,'Data Entry'!$A:$A,0),MATCH(AL$1&amp;"Before",'Data Entry'!$1:$1,0))),ISBLANK(INDEX('Data Entry'!$1:$1048576,MATCH($A932,'Data Entry'!$A:$A,0),MATCH(AL$1&amp;"After",'Data Entry'!$1:$1,0))), INDEX('Data Entry'!$1:$1048576,MATCH($A932,'Data Entry'!$A:$A,0),MATCH(AL$1&amp;"Before",'Data Entry'!$1:$1,0)) = 5,INDEX('Data Entry'!$1:$1048576,MATCH($A932,'Data Entry'!$A:$A,0),MATCH(AL$1&amp;"After",'Data Entry'!$1:$1,0))=5 ),0,1)</f>
        <v>#N/A</v>
      </c>
      <c r="AM932" s="61" t="e">
        <f>IF(OR($C932&lt;&gt;1,ISBLANK(INDEX('Data Entry'!$1:$1048576,MATCH($A932,'Data Entry'!$A:$A,0),MATCH(AM$1&amp;"Before",'Data Entry'!$1:$1,0))),ISBLANK(INDEX('Data Entry'!$1:$1048576,MATCH($A932,'Data Entry'!$A:$A,0),MATCH(AM$1&amp;"After",'Data Entry'!$1:$1,0))), INDEX('Data Entry'!$1:$1048576,MATCH($A932,'Data Entry'!$A:$A,0),MATCH(AM$1&amp;"Before",'Data Entry'!$1:$1,0)) = 5,INDEX('Data Entry'!$1:$1048576,MATCH($A932,'Data Entry'!$A:$A,0),MATCH(AM$1&amp;"After",'Data Entry'!$1:$1,0))=5 ),0,1)</f>
        <v>#N/A</v>
      </c>
      <c r="AN932" s="61">
        <f>IF(OR($C932&lt;&gt;1,ISBLANK(INDEX('Data Entry'!$1:$1048576,MATCH($A932,'Data Entry'!$A:$A,0),MATCH(AN$1&amp;"Before",'Data Entry'!$1:$1,0))),ISBLANK(INDEX('Data Entry'!$1:$1048576,MATCH($A932,'Data Entry'!$A:$A,0),MATCH(AN$1&amp;"After",'Data Entry'!$1:$1,0)))),0,1)</f>
        <v>0</v>
      </c>
      <c r="AO932" s="61">
        <f>IF(OR($C932&lt;&gt;1,ISBLANK(INDEX('Data Entry'!$1:$1048576,MATCH($A932,'Data Entry'!$A:$A,0),MATCH(AO$1&amp;"After",'Data Entry'!$1:$1,0)))),0,1)</f>
        <v>0</v>
      </c>
      <c r="AP932" s="61">
        <f>IF(OR($C932&lt;&gt;1,ISBLANK(INDEX('Data Entry'!$1:$1048576,MATCH($A932,'Data Entry'!$A:$A,0),MATCH(AP$1&amp;"After",'Data Entry'!$1:$1,0)))),0,1)</f>
        <v>0</v>
      </c>
      <c r="AQ932" s="61">
        <f>IF(OR($C932&lt;&gt;1,ISBLANK(INDEX('Data Entry'!$1:$1048576,MATCH($A932,'Data Entry'!$A:$A,0),MATCH(AQ$1&amp;"After",'Data Entry'!$1:$1,0)))),0,1)</f>
        <v>0</v>
      </c>
      <c r="AR932" s="61">
        <f>IF(OR($C932&lt;&gt;1,ISBLANK(INDEX('Data Entry'!$1:$1048576,MATCH($A932,'Data Entry'!$A:$A,0),MATCH(AR$1&amp;"After",'Data Entry'!$1:$1,0)))),0,1)</f>
        <v>0</v>
      </c>
      <c r="AS932" s="61">
        <f>IF(OR($C932&lt;&gt;1,ISBLANK(INDEX('Data Entry'!$1:$1048576,MATCH($A932,'Data Entry'!$A:$A,0),MATCH(AS$1&amp;"After",'Data Entry'!$1:$1,0)))),0,1)</f>
        <v>0</v>
      </c>
      <c r="AT932" s="61">
        <f>IF(OR($C932&lt;&gt;1,ISBLANK(INDEX('Data Entry'!$1:$1048576,MATCH($A932,'Data Entry'!$A:$A,0),MATCH(AT$1&amp;"After",'Data Entry'!$1:$1,0)))),0,1)</f>
        <v>0</v>
      </c>
    </row>
    <row r="933" spans="1:46" x14ac:dyDescent="0.35">
      <c r="A933" s="70">
        <f>'Data Entry'!A937</f>
        <v>932</v>
      </c>
      <c r="B933" s="61">
        <f>'Data Entry'!BF937</f>
        <v>0</v>
      </c>
      <c r="C933" s="61">
        <f t="shared" si="14"/>
        <v>0</v>
      </c>
      <c r="D933" s="61">
        <f>IF(SUM('Data Entry'!$D937:$AT937) = 0,0,1)</f>
        <v>0</v>
      </c>
      <c r="E933" s="61">
        <f>IF(OR($C933&lt;&gt;1,ISBLANK(INDEX('Data Entry'!$1:$1048576,MATCH($A933,'Data Entry'!$A:$A,0),MATCH(E$1&amp;"Before",'Data Entry'!$1:$1,0))),ISBLANK(INDEX('Data Entry'!$1:$1048576,MATCH($A933,'Data Entry'!$A:$A,0),MATCH(E$1&amp;"After",'Data Entry'!$1:$1,0))), INDEX('Data Entry'!$1:$1048576,MATCH($A933,'Data Entry'!$A:$A,0),MATCH(E$1&amp;"Before",'Data Entry'!$1:$1,0)) = 5,INDEX('Data Entry'!$1:$1048576,MATCH($A933,'Data Entry'!$A:$A,0),MATCH(E$1&amp;"After",'Data Entry'!$1:$1,0))=5 ),0,1)</f>
        <v>0</v>
      </c>
      <c r="F933" s="61">
        <f>IF(OR($C933&lt;&gt;1,ISBLANK(INDEX('Data Entry'!$1:$1048576,MATCH($A933,'Data Entry'!$A:$A,0),MATCH(F$1&amp;"Before",'Data Entry'!$1:$1,0))),ISBLANK(INDEX('Data Entry'!$1:$1048576,MATCH($A933,'Data Entry'!$A:$A,0),MATCH(F$1&amp;"After",'Data Entry'!$1:$1,0))), INDEX('Data Entry'!$1:$1048576,MATCH($A933,'Data Entry'!$A:$A,0),MATCH(F$1&amp;"Before",'Data Entry'!$1:$1,0)) = 5,INDEX('Data Entry'!$1:$1048576,MATCH($A933,'Data Entry'!$A:$A,0),MATCH(F$1&amp;"After",'Data Entry'!$1:$1,0))=5 ),0,1)</f>
        <v>0</v>
      </c>
      <c r="G933" s="61">
        <f>IF(OR($C933&lt;&gt;1,ISBLANK(INDEX('Data Entry'!$1:$1048576,MATCH($A933,'Data Entry'!$A:$A,0),MATCH(G$1&amp;"Before",'Data Entry'!$1:$1,0))),ISBLANK(INDEX('Data Entry'!$1:$1048576,MATCH($A933,'Data Entry'!$A:$A,0),MATCH(G$1&amp;"After",'Data Entry'!$1:$1,0))), INDEX('Data Entry'!$1:$1048576,MATCH($A933,'Data Entry'!$A:$A,0),MATCH(G$1&amp;"Before",'Data Entry'!$1:$1,0)) = 5,INDEX('Data Entry'!$1:$1048576,MATCH($A933,'Data Entry'!$A:$A,0),MATCH(G$1&amp;"After",'Data Entry'!$1:$1,0))=5 ),0,1)</f>
        <v>0</v>
      </c>
      <c r="H933" s="61">
        <f>IF(OR($C933&lt;&gt;1,ISBLANK(INDEX('Data Entry'!$1:$1048576,MATCH($A933,'Data Entry'!$A:$A,0),MATCH(H$1&amp;"Before",'Data Entry'!$1:$1,0))),ISBLANK(INDEX('Data Entry'!$1:$1048576,MATCH($A933,'Data Entry'!$A:$A,0),MATCH(H$1&amp;"After",'Data Entry'!$1:$1,0))), INDEX('Data Entry'!$1:$1048576,MATCH($A933,'Data Entry'!$A:$A,0),MATCH(H$1&amp;"Before",'Data Entry'!$1:$1,0)) = 5,INDEX('Data Entry'!$1:$1048576,MATCH($A933,'Data Entry'!$A:$A,0),MATCH(H$1&amp;"After",'Data Entry'!$1:$1,0))=5 ),0,1)</f>
        <v>0</v>
      </c>
      <c r="I933" s="61">
        <f>IF(OR($C933&lt;&gt;1,ISBLANK(INDEX('Data Entry'!$1:$1048576,MATCH($A933,'Data Entry'!$A:$A,0),MATCH(I$1&amp;"Before",'Data Entry'!$1:$1,0))),ISBLANK(INDEX('Data Entry'!$1:$1048576,MATCH($A933,'Data Entry'!$A:$A,0),MATCH(I$1&amp;"After",'Data Entry'!$1:$1,0))), INDEX('Data Entry'!$1:$1048576,MATCH($A933,'Data Entry'!$A:$A,0),MATCH(I$1&amp;"Before",'Data Entry'!$1:$1,0)) = 5,INDEX('Data Entry'!$1:$1048576,MATCH($A933,'Data Entry'!$A:$A,0),MATCH(I$1&amp;"After",'Data Entry'!$1:$1,0))=5 ),0,1)</f>
        <v>0</v>
      </c>
      <c r="J933" s="61">
        <f>IF(OR($C933&lt;&gt;1,ISBLANK(INDEX('Data Entry'!$1:$1048576,MATCH($A933,'Data Entry'!$A:$A,0),MATCH(J$1&amp;"Before",'Data Entry'!$1:$1,0))),ISBLANK(INDEX('Data Entry'!$1:$1048576,MATCH($A933,'Data Entry'!$A:$A,0),MATCH(J$1&amp;"After",'Data Entry'!$1:$1,0))), INDEX('Data Entry'!$1:$1048576,MATCH($A933,'Data Entry'!$A:$A,0),MATCH(J$1&amp;"Before",'Data Entry'!$1:$1,0)) = 5,INDEX('Data Entry'!$1:$1048576,MATCH($A933,'Data Entry'!$A:$A,0),MATCH(J$1&amp;"After",'Data Entry'!$1:$1,0))=5 ),0,1)</f>
        <v>0</v>
      </c>
      <c r="K933" s="61">
        <f>IF(OR($C933&lt;&gt;1,ISBLANK(INDEX('Data Entry'!$1:$1048576,MATCH($A933,'Data Entry'!$A:$A,0),MATCH(K$1&amp;"Before",'Data Entry'!$1:$1,0))),ISBLANK(INDEX('Data Entry'!$1:$1048576,MATCH($A933,'Data Entry'!$A:$A,0),MATCH(K$1&amp;"After",'Data Entry'!$1:$1,0))), INDEX('Data Entry'!$1:$1048576,MATCH($A933,'Data Entry'!$A:$A,0),MATCH(K$1&amp;"Before",'Data Entry'!$1:$1,0)) = 5,INDEX('Data Entry'!$1:$1048576,MATCH($A933,'Data Entry'!$A:$A,0),MATCH(K$1&amp;"After",'Data Entry'!$1:$1,0))=5 ),0,1)</f>
        <v>0</v>
      </c>
      <c r="L933" s="61">
        <f>IF(OR($C933&lt;&gt;1,ISBLANK(INDEX('Data Entry'!$1:$1048576,MATCH($A933,'Data Entry'!$A:$A,0),MATCH(L$1&amp;"Before",'Data Entry'!$1:$1,0))),ISBLANK(INDEX('Data Entry'!$1:$1048576,MATCH($A933,'Data Entry'!$A:$A,0),MATCH(L$1&amp;"After",'Data Entry'!$1:$1,0))), INDEX('Data Entry'!$1:$1048576,MATCH($A933,'Data Entry'!$A:$A,0),MATCH(L$1&amp;"Before",'Data Entry'!$1:$1,0)) = 5,INDEX('Data Entry'!$1:$1048576,MATCH($A933,'Data Entry'!$A:$A,0),MATCH(L$1&amp;"After",'Data Entry'!$1:$1,0))=5 ),0,1)</f>
        <v>0</v>
      </c>
      <c r="M933" s="61">
        <f>IF(OR($C933&lt;&gt;1,ISBLANK(INDEX('Data Entry'!$1:$1048576,MATCH($A933,'Data Entry'!$A:$A,0),MATCH(M$1&amp;"Before",'Data Entry'!$1:$1,0))),ISBLANK(INDEX('Data Entry'!$1:$1048576,MATCH($A933,'Data Entry'!$A:$A,0),MATCH(M$1&amp;"After",'Data Entry'!$1:$1,0))), INDEX('Data Entry'!$1:$1048576,MATCH($A933,'Data Entry'!$A:$A,0),MATCH(M$1&amp;"Before",'Data Entry'!$1:$1,0)) = 5,INDEX('Data Entry'!$1:$1048576,MATCH($A933,'Data Entry'!$A:$A,0),MATCH(M$1&amp;"After",'Data Entry'!$1:$1,0))=5 ),0,1)</f>
        <v>0</v>
      </c>
      <c r="N933" s="61">
        <f>IF(OR($C933&lt;&gt;1,ISBLANK(INDEX('Data Entry'!$1:$1048576,MATCH($A933,'Data Entry'!$A:$A,0),MATCH(N$1&amp;"Before",'Data Entry'!$1:$1,0))),ISBLANK(INDEX('Data Entry'!$1:$1048576,MATCH($A933,'Data Entry'!$A:$A,0),MATCH(N$1&amp;"After",'Data Entry'!$1:$1,0))), INDEX('Data Entry'!$1:$1048576,MATCH($A933,'Data Entry'!$A:$A,0),MATCH(N$1&amp;"Before",'Data Entry'!$1:$1,0)) = 5,INDEX('Data Entry'!$1:$1048576,MATCH($A933,'Data Entry'!$A:$A,0),MATCH(N$1&amp;"After",'Data Entry'!$1:$1,0))=5 ),0,1)</f>
        <v>0</v>
      </c>
      <c r="O933" s="61">
        <f>IF(OR($C933&lt;&gt;1,ISBLANK(INDEX('Data Entry'!$1:$1048576,MATCH($A933,'Data Entry'!$A:$A,0),MATCH(O$1&amp;"Before",'Data Entry'!$1:$1,0))),ISBLANK(INDEX('Data Entry'!$1:$1048576,MATCH($A933,'Data Entry'!$A:$A,0),MATCH(O$1&amp;"After",'Data Entry'!$1:$1,0))), INDEX('Data Entry'!$1:$1048576,MATCH($A933,'Data Entry'!$A:$A,0),MATCH(O$1&amp;"Before",'Data Entry'!$1:$1,0)) = 5,INDEX('Data Entry'!$1:$1048576,MATCH($A933,'Data Entry'!$A:$A,0),MATCH(O$1&amp;"After",'Data Entry'!$1:$1,0))=5 ),0,1)</f>
        <v>0</v>
      </c>
      <c r="P933" s="61">
        <f>IF(OR($C933&lt;&gt;1,ISBLANK(INDEX('Data Entry'!$1:$1048576,MATCH($A933,'Data Entry'!$A:$A,0),MATCH(P$1&amp;"Before",'Data Entry'!$1:$1,0))),ISBLANK(INDEX('Data Entry'!$1:$1048576,MATCH($A933,'Data Entry'!$A:$A,0),MATCH(P$1&amp;"After",'Data Entry'!$1:$1,0))), INDEX('Data Entry'!$1:$1048576,MATCH($A933,'Data Entry'!$A:$A,0),MATCH(P$1&amp;"Before",'Data Entry'!$1:$1,0)) = 5,INDEX('Data Entry'!$1:$1048576,MATCH($A933,'Data Entry'!$A:$A,0),MATCH(P$1&amp;"After",'Data Entry'!$1:$1,0))=5 ),0,1)</f>
        <v>0</v>
      </c>
      <c r="Q933" s="61">
        <f>IF(OR($C933&lt;&gt;1,ISBLANK(INDEX('Data Entry'!$1:$1048576,MATCH($A933,'Data Entry'!$A:$A,0),MATCH(Q$1&amp;"Before",'Data Entry'!$1:$1,0))),ISBLANK(INDEX('Data Entry'!$1:$1048576,MATCH($A933,'Data Entry'!$A:$A,0),MATCH(Q$1&amp;"After",'Data Entry'!$1:$1,0))), INDEX('Data Entry'!$1:$1048576,MATCH($A933,'Data Entry'!$A:$A,0),MATCH(Q$1&amp;"Before",'Data Entry'!$1:$1,0)) = 5,INDEX('Data Entry'!$1:$1048576,MATCH($A933,'Data Entry'!$A:$A,0),MATCH(Q$1&amp;"After",'Data Entry'!$1:$1,0))=5 ),0,1)</f>
        <v>0</v>
      </c>
      <c r="R933" s="61">
        <f>IF(OR($C933&lt;&gt;1,ISBLANK(INDEX('Data Entry'!$1:$1048576,MATCH($A933,'Data Entry'!$A:$A,0),MATCH(R$1&amp;"Before",'Data Entry'!$1:$1,0))),ISBLANK(INDEX('Data Entry'!$1:$1048576,MATCH($A933,'Data Entry'!$A:$A,0),MATCH(R$1&amp;"After",'Data Entry'!$1:$1,0))), INDEX('Data Entry'!$1:$1048576,MATCH($A933,'Data Entry'!$A:$A,0),MATCH(R$1&amp;"Before",'Data Entry'!$1:$1,0)) = 5,INDEX('Data Entry'!$1:$1048576,MATCH($A933,'Data Entry'!$A:$A,0),MATCH(R$1&amp;"After",'Data Entry'!$1:$1,0))=5 ),0,1)</f>
        <v>0</v>
      </c>
      <c r="S933" s="61">
        <f>IF(OR($C933&lt;&gt;1,ISBLANK(INDEX('Data Entry'!$1:$1048576,MATCH($A933,'Data Entry'!$A:$A,0),MATCH(S$1&amp;"Before",'Data Entry'!$1:$1,0))),ISBLANK(INDEX('Data Entry'!$1:$1048576,MATCH($A933,'Data Entry'!$A:$A,0),MATCH(S$1&amp;"After",'Data Entry'!$1:$1,0))), INDEX('Data Entry'!$1:$1048576,MATCH($A933,'Data Entry'!$A:$A,0),MATCH(S$1&amp;"Before",'Data Entry'!$1:$1,0)) = 5,INDEX('Data Entry'!$1:$1048576,MATCH($A933,'Data Entry'!$A:$A,0),MATCH(S$1&amp;"After",'Data Entry'!$1:$1,0))=5 ),0,1)</f>
        <v>0</v>
      </c>
      <c r="T933" s="61">
        <f>IF(OR($C933&lt;&gt;1,ISBLANK(INDEX('Data Entry'!$1:$1048576,MATCH($A933,'Data Entry'!$A:$A,0),MATCH(T$1&amp;"Before",'Data Entry'!$1:$1,0))),ISBLANK(INDEX('Data Entry'!$1:$1048576,MATCH($A933,'Data Entry'!$A:$A,0),MATCH(T$1&amp;"After",'Data Entry'!$1:$1,0))), INDEX('Data Entry'!$1:$1048576,MATCH($A933,'Data Entry'!$A:$A,0),MATCH(T$1&amp;"Before",'Data Entry'!$1:$1,0)) = 5,INDEX('Data Entry'!$1:$1048576,MATCH($A933,'Data Entry'!$A:$A,0),MATCH(T$1&amp;"After",'Data Entry'!$1:$1,0))=5 ),0,1)</f>
        <v>0</v>
      </c>
      <c r="U933" s="61">
        <f>IF(OR($C933&lt;&gt;1,ISBLANK(INDEX('Data Entry'!$1:$1048576,MATCH($A933,'Data Entry'!$A:$A,0),MATCH(U$1&amp;"Before",'Data Entry'!$1:$1,0))),ISBLANK(INDEX('Data Entry'!$1:$1048576,MATCH($A933,'Data Entry'!$A:$A,0),MATCH(U$1&amp;"After",'Data Entry'!$1:$1,0))), INDEX('Data Entry'!$1:$1048576,MATCH($A933,'Data Entry'!$A:$A,0),MATCH(U$1&amp;"Before",'Data Entry'!$1:$1,0)) = 5,INDEX('Data Entry'!$1:$1048576,MATCH($A933,'Data Entry'!$A:$A,0),MATCH(U$1&amp;"After",'Data Entry'!$1:$1,0))=5 ),0,1)</f>
        <v>0</v>
      </c>
      <c r="V933" s="61" t="e">
        <f>IF(OR($C933&lt;&gt;1,ISBLANK(INDEX('Data Entry'!$1:$1048576,MATCH($A933,'Data Entry'!$A:$A,0),MATCH(V$1&amp;"Before",'Data Entry'!$1:$1,0))),ISBLANK(INDEX('Data Entry'!$1:$1048576,MATCH($A933,'Data Entry'!$A:$A,0),MATCH(V$1&amp;"After",'Data Entry'!$1:$1,0))), INDEX('Data Entry'!$1:$1048576,MATCH($A933,'Data Entry'!$A:$A,0),MATCH(V$1&amp;"Before",'Data Entry'!$1:$1,0)) = 5,INDEX('Data Entry'!$1:$1048576,MATCH($A933,'Data Entry'!$A:$A,0),MATCH(V$1&amp;"After",'Data Entry'!$1:$1,0))=5 ),0,1)</f>
        <v>#N/A</v>
      </c>
      <c r="W933" s="61" t="e">
        <f>IF(OR($C933&lt;&gt;1,ISBLANK(INDEX('Data Entry'!$1:$1048576,MATCH($A933,'Data Entry'!$A:$A,0),MATCH(W$1&amp;"Before",'Data Entry'!$1:$1,0))),ISBLANK(INDEX('Data Entry'!$1:$1048576,MATCH($A933,'Data Entry'!$A:$A,0),MATCH(W$1&amp;"After",'Data Entry'!$1:$1,0))), INDEX('Data Entry'!$1:$1048576,MATCH($A933,'Data Entry'!$A:$A,0),MATCH(W$1&amp;"Before",'Data Entry'!$1:$1,0)) = 5,INDEX('Data Entry'!$1:$1048576,MATCH($A933,'Data Entry'!$A:$A,0),MATCH(W$1&amp;"After",'Data Entry'!$1:$1,0))=5 ),0,1)</f>
        <v>#N/A</v>
      </c>
      <c r="X933" s="61" t="e">
        <f>IF(OR($C933&lt;&gt;1,ISBLANK(INDEX('Data Entry'!$1:$1048576,MATCH($A933,'Data Entry'!$A:$A,0),MATCH(X$1&amp;"Before",'Data Entry'!$1:$1,0))),ISBLANK(INDEX('Data Entry'!$1:$1048576,MATCH($A933,'Data Entry'!$A:$A,0),MATCH(X$1&amp;"After",'Data Entry'!$1:$1,0))), INDEX('Data Entry'!$1:$1048576,MATCH($A933,'Data Entry'!$A:$A,0),MATCH(X$1&amp;"Before",'Data Entry'!$1:$1,0)) = 5,INDEX('Data Entry'!$1:$1048576,MATCH($A933,'Data Entry'!$A:$A,0),MATCH(X$1&amp;"After",'Data Entry'!$1:$1,0))=5 ),0,1)</f>
        <v>#N/A</v>
      </c>
      <c r="Y933" s="61" t="e">
        <f>IF(OR($C933&lt;&gt;1,ISBLANK(INDEX('Data Entry'!$1:$1048576,MATCH($A933,'Data Entry'!$A:$A,0),MATCH(Y$1&amp;"Before",'Data Entry'!$1:$1,0))),ISBLANK(INDEX('Data Entry'!$1:$1048576,MATCH($A933,'Data Entry'!$A:$A,0),MATCH(Y$1&amp;"After",'Data Entry'!$1:$1,0))), INDEX('Data Entry'!$1:$1048576,MATCH($A933,'Data Entry'!$A:$A,0),MATCH(Y$1&amp;"Before",'Data Entry'!$1:$1,0)) = 5,INDEX('Data Entry'!$1:$1048576,MATCH($A933,'Data Entry'!$A:$A,0),MATCH(Y$1&amp;"After",'Data Entry'!$1:$1,0))=5 ),0,1)</f>
        <v>#N/A</v>
      </c>
      <c r="Z933" s="61" t="e">
        <f>IF(OR($C933&lt;&gt;1,ISBLANK(INDEX('Data Entry'!$1:$1048576,MATCH($A933,'Data Entry'!$A:$A,0),MATCH(Z$1&amp;"Before",'Data Entry'!$1:$1,0))),ISBLANK(INDEX('Data Entry'!$1:$1048576,MATCH($A933,'Data Entry'!$A:$A,0),MATCH(Z$1&amp;"After",'Data Entry'!$1:$1,0))), INDEX('Data Entry'!$1:$1048576,MATCH($A933,'Data Entry'!$A:$A,0),MATCH(Z$1&amp;"Before",'Data Entry'!$1:$1,0)) = 5,INDEX('Data Entry'!$1:$1048576,MATCH($A933,'Data Entry'!$A:$A,0),MATCH(Z$1&amp;"After",'Data Entry'!$1:$1,0))=5 ),0,1)</f>
        <v>#N/A</v>
      </c>
      <c r="AA933" s="61" t="e">
        <f>IF(OR($C933&lt;&gt;1,ISBLANK(INDEX('Data Entry'!$1:$1048576,MATCH($A933,'Data Entry'!$A:$A,0),MATCH(AA$1&amp;"Before",'Data Entry'!$1:$1,0))),ISBLANK(INDEX('Data Entry'!$1:$1048576,MATCH($A933,'Data Entry'!$A:$A,0),MATCH(AA$1&amp;"After",'Data Entry'!$1:$1,0))), INDEX('Data Entry'!$1:$1048576,MATCH($A933,'Data Entry'!$A:$A,0),MATCH(AA$1&amp;"Before",'Data Entry'!$1:$1,0)) = 5,INDEX('Data Entry'!$1:$1048576,MATCH($A933,'Data Entry'!$A:$A,0),MATCH(AA$1&amp;"After",'Data Entry'!$1:$1,0))=5 ),0,1)</f>
        <v>#N/A</v>
      </c>
      <c r="AB933" s="61" t="e">
        <f>IF(OR($C933&lt;&gt;1,ISBLANK(INDEX('Data Entry'!$1:$1048576,MATCH($A933,'Data Entry'!$A:$A,0),MATCH(AB$1&amp;"Before",'Data Entry'!$1:$1,0))),ISBLANK(INDEX('Data Entry'!$1:$1048576,MATCH($A933,'Data Entry'!$A:$A,0),MATCH(AB$1&amp;"After",'Data Entry'!$1:$1,0))), INDEX('Data Entry'!$1:$1048576,MATCH($A933,'Data Entry'!$A:$A,0),MATCH(AB$1&amp;"Before",'Data Entry'!$1:$1,0)) = 5,INDEX('Data Entry'!$1:$1048576,MATCH($A933,'Data Entry'!$A:$A,0),MATCH(AB$1&amp;"After",'Data Entry'!$1:$1,0))=5 ),0,1)</f>
        <v>#N/A</v>
      </c>
      <c r="AC933" s="61" t="e">
        <f>IF(OR($C933&lt;&gt;1,ISBLANK(INDEX('Data Entry'!$1:$1048576,MATCH($A933,'Data Entry'!$A:$A,0),MATCH(AC$1&amp;"Before",'Data Entry'!$1:$1,0))),ISBLANK(INDEX('Data Entry'!$1:$1048576,MATCH($A933,'Data Entry'!$A:$A,0),MATCH(AC$1&amp;"After",'Data Entry'!$1:$1,0))), INDEX('Data Entry'!$1:$1048576,MATCH($A933,'Data Entry'!$A:$A,0),MATCH(AC$1&amp;"Before",'Data Entry'!$1:$1,0)) = 5,INDEX('Data Entry'!$1:$1048576,MATCH($A933,'Data Entry'!$A:$A,0),MATCH(AC$1&amp;"After",'Data Entry'!$1:$1,0))=5 ),0,1)</f>
        <v>#N/A</v>
      </c>
      <c r="AD933" s="61" t="e">
        <f>IF(OR($C933&lt;&gt;1,ISBLANK(INDEX('Data Entry'!$1:$1048576,MATCH($A933,'Data Entry'!$A:$A,0),MATCH(AD$1&amp;"Before",'Data Entry'!$1:$1,0))),ISBLANK(INDEX('Data Entry'!$1:$1048576,MATCH($A933,'Data Entry'!$A:$A,0),MATCH(AD$1&amp;"After",'Data Entry'!$1:$1,0))), INDEX('Data Entry'!$1:$1048576,MATCH($A933,'Data Entry'!$A:$A,0),MATCH(AD$1&amp;"Before",'Data Entry'!$1:$1,0)) = 5,INDEX('Data Entry'!$1:$1048576,MATCH($A933,'Data Entry'!$A:$A,0),MATCH(AD$1&amp;"After",'Data Entry'!$1:$1,0))=5 ),0,1)</f>
        <v>#N/A</v>
      </c>
      <c r="AE933" s="61" t="e">
        <f>IF(OR($C933&lt;&gt;1,ISBLANK(INDEX('Data Entry'!$1:$1048576,MATCH($A933,'Data Entry'!$A:$A,0),MATCH(AE$1&amp;"Before",'Data Entry'!$1:$1,0))),ISBLANK(INDEX('Data Entry'!$1:$1048576,MATCH($A933,'Data Entry'!$A:$A,0),MATCH(AE$1&amp;"After",'Data Entry'!$1:$1,0))), INDEX('Data Entry'!$1:$1048576,MATCH($A933,'Data Entry'!$A:$A,0),MATCH(AE$1&amp;"Before",'Data Entry'!$1:$1,0)) = 5,INDEX('Data Entry'!$1:$1048576,MATCH($A933,'Data Entry'!$A:$A,0),MATCH(AE$1&amp;"After",'Data Entry'!$1:$1,0))=5 ),0,1)</f>
        <v>#N/A</v>
      </c>
      <c r="AF933" s="61" t="e">
        <f>IF(OR($C933&lt;&gt;1,ISBLANK(INDEX('Data Entry'!$1:$1048576,MATCH($A933,'Data Entry'!$A:$A,0),MATCH(AF$1&amp;"Before",'Data Entry'!$1:$1,0))),ISBLANK(INDEX('Data Entry'!$1:$1048576,MATCH($A933,'Data Entry'!$A:$A,0),MATCH(AF$1&amp;"After",'Data Entry'!$1:$1,0))), INDEX('Data Entry'!$1:$1048576,MATCH($A933,'Data Entry'!$A:$A,0),MATCH(AF$1&amp;"Before",'Data Entry'!$1:$1,0)) = 5,INDEX('Data Entry'!$1:$1048576,MATCH($A933,'Data Entry'!$A:$A,0),MATCH(AF$1&amp;"After",'Data Entry'!$1:$1,0))=5 ),0,1)</f>
        <v>#N/A</v>
      </c>
      <c r="AG933" s="61" t="e">
        <f>IF(OR($C933&lt;&gt;1,ISBLANK(INDEX('Data Entry'!$1:$1048576,MATCH($A933,'Data Entry'!$A:$A,0),MATCH(AG$1&amp;"Before",'Data Entry'!$1:$1,0))),ISBLANK(INDEX('Data Entry'!$1:$1048576,MATCH($A933,'Data Entry'!$A:$A,0),MATCH(AG$1&amp;"After",'Data Entry'!$1:$1,0))), INDEX('Data Entry'!$1:$1048576,MATCH($A933,'Data Entry'!$A:$A,0),MATCH(AG$1&amp;"Before",'Data Entry'!$1:$1,0)) = 5,INDEX('Data Entry'!$1:$1048576,MATCH($A933,'Data Entry'!$A:$A,0),MATCH(AG$1&amp;"After",'Data Entry'!$1:$1,0))=5 ),0,1)</f>
        <v>#N/A</v>
      </c>
      <c r="AH933" s="61" t="e">
        <f>IF(OR($C933&lt;&gt;1,ISBLANK(INDEX('Data Entry'!$1:$1048576,MATCH($A933,'Data Entry'!$A:$A,0),MATCH(AH$1&amp;"Before",'Data Entry'!$1:$1,0))),ISBLANK(INDEX('Data Entry'!$1:$1048576,MATCH($A933,'Data Entry'!$A:$A,0),MATCH(AH$1&amp;"After",'Data Entry'!$1:$1,0))), INDEX('Data Entry'!$1:$1048576,MATCH($A933,'Data Entry'!$A:$A,0),MATCH(AH$1&amp;"Before",'Data Entry'!$1:$1,0)) = 5,INDEX('Data Entry'!$1:$1048576,MATCH($A933,'Data Entry'!$A:$A,0),MATCH(AH$1&amp;"After",'Data Entry'!$1:$1,0))=5 ),0,1)</f>
        <v>#N/A</v>
      </c>
      <c r="AI933" s="61" t="e">
        <f>IF(OR($C933&lt;&gt;1,ISBLANK(INDEX('Data Entry'!$1:$1048576,MATCH($A933,'Data Entry'!$A:$A,0),MATCH(AI$1&amp;"Before",'Data Entry'!$1:$1,0))),ISBLANK(INDEX('Data Entry'!$1:$1048576,MATCH($A933,'Data Entry'!$A:$A,0),MATCH(AI$1&amp;"After",'Data Entry'!$1:$1,0))), INDEX('Data Entry'!$1:$1048576,MATCH($A933,'Data Entry'!$A:$A,0),MATCH(AI$1&amp;"Before",'Data Entry'!$1:$1,0)) = 5,INDEX('Data Entry'!$1:$1048576,MATCH($A933,'Data Entry'!$A:$A,0),MATCH(AI$1&amp;"After",'Data Entry'!$1:$1,0))=5 ),0,1)</f>
        <v>#N/A</v>
      </c>
      <c r="AJ933" s="61" t="e">
        <f>IF(OR($C933&lt;&gt;1,ISBLANK(INDEX('Data Entry'!$1:$1048576,MATCH($A933,'Data Entry'!$A:$A,0),MATCH(AJ$1&amp;"Before",'Data Entry'!$1:$1,0))),ISBLANK(INDEX('Data Entry'!$1:$1048576,MATCH($A933,'Data Entry'!$A:$A,0),MATCH(AJ$1&amp;"After",'Data Entry'!$1:$1,0))), INDEX('Data Entry'!$1:$1048576,MATCH($A933,'Data Entry'!$A:$A,0),MATCH(AJ$1&amp;"Before",'Data Entry'!$1:$1,0)) = 5,INDEX('Data Entry'!$1:$1048576,MATCH($A933,'Data Entry'!$A:$A,0),MATCH(AJ$1&amp;"After",'Data Entry'!$1:$1,0))=5 ),0,1)</f>
        <v>#N/A</v>
      </c>
      <c r="AK933" s="61" t="e">
        <f>IF(OR($C933&lt;&gt;1,ISBLANK(INDEX('Data Entry'!$1:$1048576,MATCH($A933,'Data Entry'!$A:$A,0),MATCH(AK$1&amp;"Before",'Data Entry'!$1:$1,0))),ISBLANK(INDEX('Data Entry'!$1:$1048576,MATCH($A933,'Data Entry'!$A:$A,0),MATCH(AK$1&amp;"After",'Data Entry'!$1:$1,0))), INDEX('Data Entry'!$1:$1048576,MATCH($A933,'Data Entry'!$A:$A,0),MATCH(AK$1&amp;"Before",'Data Entry'!$1:$1,0)) = 5,INDEX('Data Entry'!$1:$1048576,MATCH($A933,'Data Entry'!$A:$A,0),MATCH(AK$1&amp;"After",'Data Entry'!$1:$1,0))=5 ),0,1)</f>
        <v>#N/A</v>
      </c>
      <c r="AL933" s="61" t="e">
        <f>IF(OR($C933&lt;&gt;1,ISBLANK(INDEX('Data Entry'!$1:$1048576,MATCH($A933,'Data Entry'!$A:$A,0),MATCH(AL$1&amp;"Before",'Data Entry'!$1:$1,0))),ISBLANK(INDEX('Data Entry'!$1:$1048576,MATCH($A933,'Data Entry'!$A:$A,0),MATCH(AL$1&amp;"After",'Data Entry'!$1:$1,0))), INDEX('Data Entry'!$1:$1048576,MATCH($A933,'Data Entry'!$A:$A,0),MATCH(AL$1&amp;"Before",'Data Entry'!$1:$1,0)) = 5,INDEX('Data Entry'!$1:$1048576,MATCH($A933,'Data Entry'!$A:$A,0),MATCH(AL$1&amp;"After",'Data Entry'!$1:$1,0))=5 ),0,1)</f>
        <v>#N/A</v>
      </c>
      <c r="AM933" s="61" t="e">
        <f>IF(OR($C933&lt;&gt;1,ISBLANK(INDEX('Data Entry'!$1:$1048576,MATCH($A933,'Data Entry'!$A:$A,0),MATCH(AM$1&amp;"Before",'Data Entry'!$1:$1,0))),ISBLANK(INDEX('Data Entry'!$1:$1048576,MATCH($A933,'Data Entry'!$A:$A,0),MATCH(AM$1&amp;"After",'Data Entry'!$1:$1,0))), INDEX('Data Entry'!$1:$1048576,MATCH($A933,'Data Entry'!$A:$A,0),MATCH(AM$1&amp;"Before",'Data Entry'!$1:$1,0)) = 5,INDEX('Data Entry'!$1:$1048576,MATCH($A933,'Data Entry'!$A:$A,0),MATCH(AM$1&amp;"After",'Data Entry'!$1:$1,0))=5 ),0,1)</f>
        <v>#N/A</v>
      </c>
      <c r="AN933" s="61">
        <f>IF(OR($C933&lt;&gt;1,ISBLANK(INDEX('Data Entry'!$1:$1048576,MATCH($A933,'Data Entry'!$A:$A,0),MATCH(AN$1&amp;"Before",'Data Entry'!$1:$1,0))),ISBLANK(INDEX('Data Entry'!$1:$1048576,MATCH($A933,'Data Entry'!$A:$A,0),MATCH(AN$1&amp;"After",'Data Entry'!$1:$1,0)))),0,1)</f>
        <v>0</v>
      </c>
      <c r="AO933" s="61">
        <f>IF(OR($C933&lt;&gt;1,ISBLANK(INDEX('Data Entry'!$1:$1048576,MATCH($A933,'Data Entry'!$A:$A,0),MATCH(AO$1&amp;"After",'Data Entry'!$1:$1,0)))),0,1)</f>
        <v>0</v>
      </c>
      <c r="AP933" s="61">
        <f>IF(OR($C933&lt;&gt;1,ISBLANK(INDEX('Data Entry'!$1:$1048576,MATCH($A933,'Data Entry'!$A:$A,0),MATCH(AP$1&amp;"After",'Data Entry'!$1:$1,0)))),0,1)</f>
        <v>0</v>
      </c>
      <c r="AQ933" s="61">
        <f>IF(OR($C933&lt;&gt;1,ISBLANK(INDEX('Data Entry'!$1:$1048576,MATCH($A933,'Data Entry'!$A:$A,0),MATCH(AQ$1&amp;"After",'Data Entry'!$1:$1,0)))),0,1)</f>
        <v>0</v>
      </c>
      <c r="AR933" s="61">
        <f>IF(OR($C933&lt;&gt;1,ISBLANK(INDEX('Data Entry'!$1:$1048576,MATCH($A933,'Data Entry'!$A:$A,0),MATCH(AR$1&amp;"After",'Data Entry'!$1:$1,0)))),0,1)</f>
        <v>0</v>
      </c>
      <c r="AS933" s="61">
        <f>IF(OR($C933&lt;&gt;1,ISBLANK(INDEX('Data Entry'!$1:$1048576,MATCH($A933,'Data Entry'!$A:$A,0),MATCH(AS$1&amp;"After",'Data Entry'!$1:$1,0)))),0,1)</f>
        <v>0</v>
      </c>
      <c r="AT933" s="61">
        <f>IF(OR($C933&lt;&gt;1,ISBLANK(INDEX('Data Entry'!$1:$1048576,MATCH($A933,'Data Entry'!$A:$A,0),MATCH(AT$1&amp;"After",'Data Entry'!$1:$1,0)))),0,1)</f>
        <v>0</v>
      </c>
    </row>
    <row r="934" spans="1:46" x14ac:dyDescent="0.35">
      <c r="A934" s="70">
        <f>'Data Entry'!A938</f>
        <v>933</v>
      </c>
      <c r="B934" s="61">
        <f>'Data Entry'!BF938</f>
        <v>0</v>
      </c>
      <c r="C934" s="61">
        <f t="shared" si="14"/>
        <v>0</v>
      </c>
      <c r="D934" s="61">
        <f>IF(SUM('Data Entry'!$D938:$AT938) = 0,0,1)</f>
        <v>0</v>
      </c>
      <c r="E934" s="61">
        <f>IF(OR($C934&lt;&gt;1,ISBLANK(INDEX('Data Entry'!$1:$1048576,MATCH($A934,'Data Entry'!$A:$A,0),MATCH(E$1&amp;"Before",'Data Entry'!$1:$1,0))),ISBLANK(INDEX('Data Entry'!$1:$1048576,MATCH($A934,'Data Entry'!$A:$A,0),MATCH(E$1&amp;"After",'Data Entry'!$1:$1,0))), INDEX('Data Entry'!$1:$1048576,MATCH($A934,'Data Entry'!$A:$A,0),MATCH(E$1&amp;"Before",'Data Entry'!$1:$1,0)) = 5,INDEX('Data Entry'!$1:$1048576,MATCH($A934,'Data Entry'!$A:$A,0),MATCH(E$1&amp;"After",'Data Entry'!$1:$1,0))=5 ),0,1)</f>
        <v>0</v>
      </c>
      <c r="F934" s="61">
        <f>IF(OR($C934&lt;&gt;1,ISBLANK(INDEX('Data Entry'!$1:$1048576,MATCH($A934,'Data Entry'!$A:$A,0),MATCH(F$1&amp;"Before",'Data Entry'!$1:$1,0))),ISBLANK(INDEX('Data Entry'!$1:$1048576,MATCH($A934,'Data Entry'!$A:$A,0),MATCH(F$1&amp;"After",'Data Entry'!$1:$1,0))), INDEX('Data Entry'!$1:$1048576,MATCH($A934,'Data Entry'!$A:$A,0),MATCH(F$1&amp;"Before",'Data Entry'!$1:$1,0)) = 5,INDEX('Data Entry'!$1:$1048576,MATCH($A934,'Data Entry'!$A:$A,0),MATCH(F$1&amp;"After",'Data Entry'!$1:$1,0))=5 ),0,1)</f>
        <v>0</v>
      </c>
      <c r="G934" s="61">
        <f>IF(OR($C934&lt;&gt;1,ISBLANK(INDEX('Data Entry'!$1:$1048576,MATCH($A934,'Data Entry'!$A:$A,0),MATCH(G$1&amp;"Before",'Data Entry'!$1:$1,0))),ISBLANK(INDEX('Data Entry'!$1:$1048576,MATCH($A934,'Data Entry'!$A:$A,0),MATCH(G$1&amp;"After",'Data Entry'!$1:$1,0))), INDEX('Data Entry'!$1:$1048576,MATCH($A934,'Data Entry'!$A:$A,0),MATCH(G$1&amp;"Before",'Data Entry'!$1:$1,0)) = 5,INDEX('Data Entry'!$1:$1048576,MATCH($A934,'Data Entry'!$A:$A,0),MATCH(G$1&amp;"After",'Data Entry'!$1:$1,0))=5 ),0,1)</f>
        <v>0</v>
      </c>
      <c r="H934" s="61">
        <f>IF(OR($C934&lt;&gt;1,ISBLANK(INDEX('Data Entry'!$1:$1048576,MATCH($A934,'Data Entry'!$A:$A,0),MATCH(H$1&amp;"Before",'Data Entry'!$1:$1,0))),ISBLANK(INDEX('Data Entry'!$1:$1048576,MATCH($A934,'Data Entry'!$A:$A,0),MATCH(H$1&amp;"After",'Data Entry'!$1:$1,0))), INDEX('Data Entry'!$1:$1048576,MATCH($A934,'Data Entry'!$A:$A,0),MATCH(H$1&amp;"Before",'Data Entry'!$1:$1,0)) = 5,INDEX('Data Entry'!$1:$1048576,MATCH($A934,'Data Entry'!$A:$A,0),MATCH(H$1&amp;"After",'Data Entry'!$1:$1,0))=5 ),0,1)</f>
        <v>0</v>
      </c>
      <c r="I934" s="61">
        <f>IF(OR($C934&lt;&gt;1,ISBLANK(INDEX('Data Entry'!$1:$1048576,MATCH($A934,'Data Entry'!$A:$A,0),MATCH(I$1&amp;"Before",'Data Entry'!$1:$1,0))),ISBLANK(INDEX('Data Entry'!$1:$1048576,MATCH($A934,'Data Entry'!$A:$A,0),MATCH(I$1&amp;"After",'Data Entry'!$1:$1,0))), INDEX('Data Entry'!$1:$1048576,MATCH($A934,'Data Entry'!$A:$A,0),MATCH(I$1&amp;"Before",'Data Entry'!$1:$1,0)) = 5,INDEX('Data Entry'!$1:$1048576,MATCH($A934,'Data Entry'!$A:$A,0),MATCH(I$1&amp;"After",'Data Entry'!$1:$1,0))=5 ),0,1)</f>
        <v>0</v>
      </c>
      <c r="J934" s="61">
        <f>IF(OR($C934&lt;&gt;1,ISBLANK(INDEX('Data Entry'!$1:$1048576,MATCH($A934,'Data Entry'!$A:$A,0),MATCH(J$1&amp;"Before",'Data Entry'!$1:$1,0))),ISBLANK(INDEX('Data Entry'!$1:$1048576,MATCH($A934,'Data Entry'!$A:$A,0),MATCH(J$1&amp;"After",'Data Entry'!$1:$1,0))), INDEX('Data Entry'!$1:$1048576,MATCH($A934,'Data Entry'!$A:$A,0),MATCH(J$1&amp;"Before",'Data Entry'!$1:$1,0)) = 5,INDEX('Data Entry'!$1:$1048576,MATCH($A934,'Data Entry'!$A:$A,0),MATCH(J$1&amp;"After",'Data Entry'!$1:$1,0))=5 ),0,1)</f>
        <v>0</v>
      </c>
      <c r="K934" s="61">
        <f>IF(OR($C934&lt;&gt;1,ISBLANK(INDEX('Data Entry'!$1:$1048576,MATCH($A934,'Data Entry'!$A:$A,0),MATCH(K$1&amp;"Before",'Data Entry'!$1:$1,0))),ISBLANK(INDEX('Data Entry'!$1:$1048576,MATCH($A934,'Data Entry'!$A:$A,0),MATCH(K$1&amp;"After",'Data Entry'!$1:$1,0))), INDEX('Data Entry'!$1:$1048576,MATCH($A934,'Data Entry'!$A:$A,0),MATCH(K$1&amp;"Before",'Data Entry'!$1:$1,0)) = 5,INDEX('Data Entry'!$1:$1048576,MATCH($A934,'Data Entry'!$A:$A,0),MATCH(K$1&amp;"After",'Data Entry'!$1:$1,0))=5 ),0,1)</f>
        <v>0</v>
      </c>
      <c r="L934" s="61">
        <f>IF(OR($C934&lt;&gt;1,ISBLANK(INDEX('Data Entry'!$1:$1048576,MATCH($A934,'Data Entry'!$A:$A,0),MATCH(L$1&amp;"Before",'Data Entry'!$1:$1,0))),ISBLANK(INDEX('Data Entry'!$1:$1048576,MATCH($A934,'Data Entry'!$A:$A,0),MATCH(L$1&amp;"After",'Data Entry'!$1:$1,0))), INDEX('Data Entry'!$1:$1048576,MATCH($A934,'Data Entry'!$A:$A,0),MATCH(L$1&amp;"Before",'Data Entry'!$1:$1,0)) = 5,INDEX('Data Entry'!$1:$1048576,MATCH($A934,'Data Entry'!$A:$A,0),MATCH(L$1&amp;"After",'Data Entry'!$1:$1,0))=5 ),0,1)</f>
        <v>0</v>
      </c>
      <c r="M934" s="61">
        <f>IF(OR($C934&lt;&gt;1,ISBLANK(INDEX('Data Entry'!$1:$1048576,MATCH($A934,'Data Entry'!$A:$A,0),MATCH(M$1&amp;"Before",'Data Entry'!$1:$1,0))),ISBLANK(INDEX('Data Entry'!$1:$1048576,MATCH($A934,'Data Entry'!$A:$A,0),MATCH(M$1&amp;"After",'Data Entry'!$1:$1,0))), INDEX('Data Entry'!$1:$1048576,MATCH($A934,'Data Entry'!$A:$A,0),MATCH(M$1&amp;"Before",'Data Entry'!$1:$1,0)) = 5,INDEX('Data Entry'!$1:$1048576,MATCH($A934,'Data Entry'!$A:$A,0),MATCH(M$1&amp;"After",'Data Entry'!$1:$1,0))=5 ),0,1)</f>
        <v>0</v>
      </c>
      <c r="N934" s="61">
        <f>IF(OR($C934&lt;&gt;1,ISBLANK(INDEX('Data Entry'!$1:$1048576,MATCH($A934,'Data Entry'!$A:$A,0),MATCH(N$1&amp;"Before",'Data Entry'!$1:$1,0))),ISBLANK(INDEX('Data Entry'!$1:$1048576,MATCH($A934,'Data Entry'!$A:$A,0),MATCH(N$1&amp;"After",'Data Entry'!$1:$1,0))), INDEX('Data Entry'!$1:$1048576,MATCH($A934,'Data Entry'!$A:$A,0),MATCH(N$1&amp;"Before",'Data Entry'!$1:$1,0)) = 5,INDEX('Data Entry'!$1:$1048576,MATCH($A934,'Data Entry'!$A:$A,0),MATCH(N$1&amp;"After",'Data Entry'!$1:$1,0))=5 ),0,1)</f>
        <v>0</v>
      </c>
      <c r="O934" s="61">
        <f>IF(OR($C934&lt;&gt;1,ISBLANK(INDEX('Data Entry'!$1:$1048576,MATCH($A934,'Data Entry'!$A:$A,0),MATCH(O$1&amp;"Before",'Data Entry'!$1:$1,0))),ISBLANK(INDEX('Data Entry'!$1:$1048576,MATCH($A934,'Data Entry'!$A:$A,0),MATCH(O$1&amp;"After",'Data Entry'!$1:$1,0))), INDEX('Data Entry'!$1:$1048576,MATCH($A934,'Data Entry'!$A:$A,0),MATCH(O$1&amp;"Before",'Data Entry'!$1:$1,0)) = 5,INDEX('Data Entry'!$1:$1048576,MATCH($A934,'Data Entry'!$A:$A,0),MATCH(O$1&amp;"After",'Data Entry'!$1:$1,0))=5 ),0,1)</f>
        <v>0</v>
      </c>
      <c r="P934" s="61">
        <f>IF(OR($C934&lt;&gt;1,ISBLANK(INDEX('Data Entry'!$1:$1048576,MATCH($A934,'Data Entry'!$A:$A,0),MATCH(P$1&amp;"Before",'Data Entry'!$1:$1,0))),ISBLANK(INDEX('Data Entry'!$1:$1048576,MATCH($A934,'Data Entry'!$A:$A,0),MATCH(P$1&amp;"After",'Data Entry'!$1:$1,0))), INDEX('Data Entry'!$1:$1048576,MATCH($A934,'Data Entry'!$A:$A,0),MATCH(P$1&amp;"Before",'Data Entry'!$1:$1,0)) = 5,INDEX('Data Entry'!$1:$1048576,MATCH($A934,'Data Entry'!$A:$A,0),MATCH(P$1&amp;"After",'Data Entry'!$1:$1,0))=5 ),0,1)</f>
        <v>0</v>
      </c>
      <c r="Q934" s="61">
        <f>IF(OR($C934&lt;&gt;1,ISBLANK(INDEX('Data Entry'!$1:$1048576,MATCH($A934,'Data Entry'!$A:$A,0),MATCH(Q$1&amp;"Before",'Data Entry'!$1:$1,0))),ISBLANK(INDEX('Data Entry'!$1:$1048576,MATCH($A934,'Data Entry'!$A:$A,0),MATCH(Q$1&amp;"After",'Data Entry'!$1:$1,0))), INDEX('Data Entry'!$1:$1048576,MATCH($A934,'Data Entry'!$A:$A,0),MATCH(Q$1&amp;"Before",'Data Entry'!$1:$1,0)) = 5,INDEX('Data Entry'!$1:$1048576,MATCH($A934,'Data Entry'!$A:$A,0),MATCH(Q$1&amp;"After",'Data Entry'!$1:$1,0))=5 ),0,1)</f>
        <v>0</v>
      </c>
      <c r="R934" s="61">
        <f>IF(OR($C934&lt;&gt;1,ISBLANK(INDEX('Data Entry'!$1:$1048576,MATCH($A934,'Data Entry'!$A:$A,0),MATCH(R$1&amp;"Before",'Data Entry'!$1:$1,0))),ISBLANK(INDEX('Data Entry'!$1:$1048576,MATCH($A934,'Data Entry'!$A:$A,0),MATCH(R$1&amp;"After",'Data Entry'!$1:$1,0))), INDEX('Data Entry'!$1:$1048576,MATCH($A934,'Data Entry'!$A:$A,0),MATCH(R$1&amp;"Before",'Data Entry'!$1:$1,0)) = 5,INDEX('Data Entry'!$1:$1048576,MATCH($A934,'Data Entry'!$A:$A,0),MATCH(R$1&amp;"After",'Data Entry'!$1:$1,0))=5 ),0,1)</f>
        <v>0</v>
      </c>
      <c r="S934" s="61">
        <f>IF(OR($C934&lt;&gt;1,ISBLANK(INDEX('Data Entry'!$1:$1048576,MATCH($A934,'Data Entry'!$A:$A,0),MATCH(S$1&amp;"Before",'Data Entry'!$1:$1,0))),ISBLANK(INDEX('Data Entry'!$1:$1048576,MATCH($A934,'Data Entry'!$A:$A,0),MATCH(S$1&amp;"After",'Data Entry'!$1:$1,0))), INDEX('Data Entry'!$1:$1048576,MATCH($A934,'Data Entry'!$A:$A,0),MATCH(S$1&amp;"Before",'Data Entry'!$1:$1,0)) = 5,INDEX('Data Entry'!$1:$1048576,MATCH($A934,'Data Entry'!$A:$A,0),MATCH(S$1&amp;"After",'Data Entry'!$1:$1,0))=5 ),0,1)</f>
        <v>0</v>
      </c>
      <c r="T934" s="61">
        <f>IF(OR($C934&lt;&gt;1,ISBLANK(INDEX('Data Entry'!$1:$1048576,MATCH($A934,'Data Entry'!$A:$A,0),MATCH(T$1&amp;"Before",'Data Entry'!$1:$1,0))),ISBLANK(INDEX('Data Entry'!$1:$1048576,MATCH($A934,'Data Entry'!$A:$A,0),MATCH(T$1&amp;"After",'Data Entry'!$1:$1,0))), INDEX('Data Entry'!$1:$1048576,MATCH($A934,'Data Entry'!$A:$A,0),MATCH(T$1&amp;"Before",'Data Entry'!$1:$1,0)) = 5,INDEX('Data Entry'!$1:$1048576,MATCH($A934,'Data Entry'!$A:$A,0),MATCH(T$1&amp;"After",'Data Entry'!$1:$1,0))=5 ),0,1)</f>
        <v>0</v>
      </c>
      <c r="U934" s="61">
        <f>IF(OR($C934&lt;&gt;1,ISBLANK(INDEX('Data Entry'!$1:$1048576,MATCH($A934,'Data Entry'!$A:$A,0),MATCH(U$1&amp;"Before",'Data Entry'!$1:$1,0))),ISBLANK(INDEX('Data Entry'!$1:$1048576,MATCH($A934,'Data Entry'!$A:$A,0),MATCH(U$1&amp;"After",'Data Entry'!$1:$1,0))), INDEX('Data Entry'!$1:$1048576,MATCH($A934,'Data Entry'!$A:$A,0),MATCH(U$1&amp;"Before",'Data Entry'!$1:$1,0)) = 5,INDEX('Data Entry'!$1:$1048576,MATCH($A934,'Data Entry'!$A:$A,0),MATCH(U$1&amp;"After",'Data Entry'!$1:$1,0))=5 ),0,1)</f>
        <v>0</v>
      </c>
      <c r="V934" s="61" t="e">
        <f>IF(OR($C934&lt;&gt;1,ISBLANK(INDEX('Data Entry'!$1:$1048576,MATCH($A934,'Data Entry'!$A:$A,0),MATCH(V$1&amp;"Before",'Data Entry'!$1:$1,0))),ISBLANK(INDEX('Data Entry'!$1:$1048576,MATCH($A934,'Data Entry'!$A:$A,0),MATCH(V$1&amp;"After",'Data Entry'!$1:$1,0))), INDEX('Data Entry'!$1:$1048576,MATCH($A934,'Data Entry'!$A:$A,0),MATCH(V$1&amp;"Before",'Data Entry'!$1:$1,0)) = 5,INDEX('Data Entry'!$1:$1048576,MATCH($A934,'Data Entry'!$A:$A,0),MATCH(V$1&amp;"After",'Data Entry'!$1:$1,0))=5 ),0,1)</f>
        <v>#N/A</v>
      </c>
      <c r="W934" s="61" t="e">
        <f>IF(OR($C934&lt;&gt;1,ISBLANK(INDEX('Data Entry'!$1:$1048576,MATCH($A934,'Data Entry'!$A:$A,0),MATCH(W$1&amp;"Before",'Data Entry'!$1:$1,0))),ISBLANK(INDEX('Data Entry'!$1:$1048576,MATCH($A934,'Data Entry'!$A:$A,0),MATCH(W$1&amp;"After",'Data Entry'!$1:$1,0))), INDEX('Data Entry'!$1:$1048576,MATCH($A934,'Data Entry'!$A:$A,0),MATCH(W$1&amp;"Before",'Data Entry'!$1:$1,0)) = 5,INDEX('Data Entry'!$1:$1048576,MATCH($A934,'Data Entry'!$A:$A,0),MATCH(W$1&amp;"After",'Data Entry'!$1:$1,0))=5 ),0,1)</f>
        <v>#N/A</v>
      </c>
      <c r="X934" s="61" t="e">
        <f>IF(OR($C934&lt;&gt;1,ISBLANK(INDEX('Data Entry'!$1:$1048576,MATCH($A934,'Data Entry'!$A:$A,0),MATCH(X$1&amp;"Before",'Data Entry'!$1:$1,0))),ISBLANK(INDEX('Data Entry'!$1:$1048576,MATCH($A934,'Data Entry'!$A:$A,0),MATCH(X$1&amp;"After",'Data Entry'!$1:$1,0))), INDEX('Data Entry'!$1:$1048576,MATCH($A934,'Data Entry'!$A:$A,0),MATCH(X$1&amp;"Before",'Data Entry'!$1:$1,0)) = 5,INDEX('Data Entry'!$1:$1048576,MATCH($A934,'Data Entry'!$A:$A,0),MATCH(X$1&amp;"After",'Data Entry'!$1:$1,0))=5 ),0,1)</f>
        <v>#N/A</v>
      </c>
      <c r="Y934" s="61" t="e">
        <f>IF(OR($C934&lt;&gt;1,ISBLANK(INDEX('Data Entry'!$1:$1048576,MATCH($A934,'Data Entry'!$A:$A,0),MATCH(Y$1&amp;"Before",'Data Entry'!$1:$1,0))),ISBLANK(INDEX('Data Entry'!$1:$1048576,MATCH($A934,'Data Entry'!$A:$A,0),MATCH(Y$1&amp;"After",'Data Entry'!$1:$1,0))), INDEX('Data Entry'!$1:$1048576,MATCH($A934,'Data Entry'!$A:$A,0),MATCH(Y$1&amp;"Before",'Data Entry'!$1:$1,0)) = 5,INDEX('Data Entry'!$1:$1048576,MATCH($A934,'Data Entry'!$A:$A,0),MATCH(Y$1&amp;"After",'Data Entry'!$1:$1,0))=5 ),0,1)</f>
        <v>#N/A</v>
      </c>
      <c r="Z934" s="61" t="e">
        <f>IF(OR($C934&lt;&gt;1,ISBLANK(INDEX('Data Entry'!$1:$1048576,MATCH($A934,'Data Entry'!$A:$A,0),MATCH(Z$1&amp;"Before",'Data Entry'!$1:$1,0))),ISBLANK(INDEX('Data Entry'!$1:$1048576,MATCH($A934,'Data Entry'!$A:$A,0),MATCH(Z$1&amp;"After",'Data Entry'!$1:$1,0))), INDEX('Data Entry'!$1:$1048576,MATCH($A934,'Data Entry'!$A:$A,0),MATCH(Z$1&amp;"Before",'Data Entry'!$1:$1,0)) = 5,INDEX('Data Entry'!$1:$1048576,MATCH($A934,'Data Entry'!$A:$A,0),MATCH(Z$1&amp;"After",'Data Entry'!$1:$1,0))=5 ),0,1)</f>
        <v>#N/A</v>
      </c>
      <c r="AA934" s="61" t="e">
        <f>IF(OR($C934&lt;&gt;1,ISBLANK(INDEX('Data Entry'!$1:$1048576,MATCH($A934,'Data Entry'!$A:$A,0),MATCH(AA$1&amp;"Before",'Data Entry'!$1:$1,0))),ISBLANK(INDEX('Data Entry'!$1:$1048576,MATCH($A934,'Data Entry'!$A:$A,0),MATCH(AA$1&amp;"After",'Data Entry'!$1:$1,0))), INDEX('Data Entry'!$1:$1048576,MATCH($A934,'Data Entry'!$A:$A,0),MATCH(AA$1&amp;"Before",'Data Entry'!$1:$1,0)) = 5,INDEX('Data Entry'!$1:$1048576,MATCH($A934,'Data Entry'!$A:$A,0),MATCH(AA$1&amp;"After",'Data Entry'!$1:$1,0))=5 ),0,1)</f>
        <v>#N/A</v>
      </c>
      <c r="AB934" s="61" t="e">
        <f>IF(OR($C934&lt;&gt;1,ISBLANK(INDEX('Data Entry'!$1:$1048576,MATCH($A934,'Data Entry'!$A:$A,0),MATCH(AB$1&amp;"Before",'Data Entry'!$1:$1,0))),ISBLANK(INDEX('Data Entry'!$1:$1048576,MATCH($A934,'Data Entry'!$A:$A,0),MATCH(AB$1&amp;"After",'Data Entry'!$1:$1,0))), INDEX('Data Entry'!$1:$1048576,MATCH($A934,'Data Entry'!$A:$A,0),MATCH(AB$1&amp;"Before",'Data Entry'!$1:$1,0)) = 5,INDEX('Data Entry'!$1:$1048576,MATCH($A934,'Data Entry'!$A:$A,0),MATCH(AB$1&amp;"After",'Data Entry'!$1:$1,0))=5 ),0,1)</f>
        <v>#N/A</v>
      </c>
      <c r="AC934" s="61" t="e">
        <f>IF(OR($C934&lt;&gt;1,ISBLANK(INDEX('Data Entry'!$1:$1048576,MATCH($A934,'Data Entry'!$A:$A,0),MATCH(AC$1&amp;"Before",'Data Entry'!$1:$1,0))),ISBLANK(INDEX('Data Entry'!$1:$1048576,MATCH($A934,'Data Entry'!$A:$A,0),MATCH(AC$1&amp;"After",'Data Entry'!$1:$1,0))), INDEX('Data Entry'!$1:$1048576,MATCH($A934,'Data Entry'!$A:$A,0),MATCH(AC$1&amp;"Before",'Data Entry'!$1:$1,0)) = 5,INDEX('Data Entry'!$1:$1048576,MATCH($A934,'Data Entry'!$A:$A,0),MATCH(AC$1&amp;"After",'Data Entry'!$1:$1,0))=5 ),0,1)</f>
        <v>#N/A</v>
      </c>
      <c r="AD934" s="61" t="e">
        <f>IF(OR($C934&lt;&gt;1,ISBLANK(INDEX('Data Entry'!$1:$1048576,MATCH($A934,'Data Entry'!$A:$A,0),MATCH(AD$1&amp;"Before",'Data Entry'!$1:$1,0))),ISBLANK(INDEX('Data Entry'!$1:$1048576,MATCH($A934,'Data Entry'!$A:$A,0),MATCH(AD$1&amp;"After",'Data Entry'!$1:$1,0))), INDEX('Data Entry'!$1:$1048576,MATCH($A934,'Data Entry'!$A:$A,0),MATCH(AD$1&amp;"Before",'Data Entry'!$1:$1,0)) = 5,INDEX('Data Entry'!$1:$1048576,MATCH($A934,'Data Entry'!$A:$A,0),MATCH(AD$1&amp;"After",'Data Entry'!$1:$1,0))=5 ),0,1)</f>
        <v>#N/A</v>
      </c>
      <c r="AE934" s="61" t="e">
        <f>IF(OR($C934&lt;&gt;1,ISBLANK(INDEX('Data Entry'!$1:$1048576,MATCH($A934,'Data Entry'!$A:$A,0),MATCH(AE$1&amp;"Before",'Data Entry'!$1:$1,0))),ISBLANK(INDEX('Data Entry'!$1:$1048576,MATCH($A934,'Data Entry'!$A:$A,0),MATCH(AE$1&amp;"After",'Data Entry'!$1:$1,0))), INDEX('Data Entry'!$1:$1048576,MATCH($A934,'Data Entry'!$A:$A,0),MATCH(AE$1&amp;"Before",'Data Entry'!$1:$1,0)) = 5,INDEX('Data Entry'!$1:$1048576,MATCH($A934,'Data Entry'!$A:$A,0),MATCH(AE$1&amp;"After",'Data Entry'!$1:$1,0))=5 ),0,1)</f>
        <v>#N/A</v>
      </c>
      <c r="AF934" s="61" t="e">
        <f>IF(OR($C934&lt;&gt;1,ISBLANK(INDEX('Data Entry'!$1:$1048576,MATCH($A934,'Data Entry'!$A:$A,0),MATCH(AF$1&amp;"Before",'Data Entry'!$1:$1,0))),ISBLANK(INDEX('Data Entry'!$1:$1048576,MATCH($A934,'Data Entry'!$A:$A,0),MATCH(AF$1&amp;"After",'Data Entry'!$1:$1,0))), INDEX('Data Entry'!$1:$1048576,MATCH($A934,'Data Entry'!$A:$A,0),MATCH(AF$1&amp;"Before",'Data Entry'!$1:$1,0)) = 5,INDEX('Data Entry'!$1:$1048576,MATCH($A934,'Data Entry'!$A:$A,0),MATCH(AF$1&amp;"After",'Data Entry'!$1:$1,0))=5 ),0,1)</f>
        <v>#N/A</v>
      </c>
      <c r="AG934" s="61" t="e">
        <f>IF(OR($C934&lt;&gt;1,ISBLANK(INDEX('Data Entry'!$1:$1048576,MATCH($A934,'Data Entry'!$A:$A,0),MATCH(AG$1&amp;"Before",'Data Entry'!$1:$1,0))),ISBLANK(INDEX('Data Entry'!$1:$1048576,MATCH($A934,'Data Entry'!$A:$A,0),MATCH(AG$1&amp;"After",'Data Entry'!$1:$1,0))), INDEX('Data Entry'!$1:$1048576,MATCH($A934,'Data Entry'!$A:$A,0),MATCH(AG$1&amp;"Before",'Data Entry'!$1:$1,0)) = 5,INDEX('Data Entry'!$1:$1048576,MATCH($A934,'Data Entry'!$A:$A,0),MATCH(AG$1&amp;"After",'Data Entry'!$1:$1,0))=5 ),0,1)</f>
        <v>#N/A</v>
      </c>
      <c r="AH934" s="61" t="e">
        <f>IF(OR($C934&lt;&gt;1,ISBLANK(INDEX('Data Entry'!$1:$1048576,MATCH($A934,'Data Entry'!$A:$A,0),MATCH(AH$1&amp;"Before",'Data Entry'!$1:$1,0))),ISBLANK(INDEX('Data Entry'!$1:$1048576,MATCH($A934,'Data Entry'!$A:$A,0),MATCH(AH$1&amp;"After",'Data Entry'!$1:$1,0))), INDEX('Data Entry'!$1:$1048576,MATCH($A934,'Data Entry'!$A:$A,0),MATCH(AH$1&amp;"Before",'Data Entry'!$1:$1,0)) = 5,INDEX('Data Entry'!$1:$1048576,MATCH($A934,'Data Entry'!$A:$A,0),MATCH(AH$1&amp;"After",'Data Entry'!$1:$1,0))=5 ),0,1)</f>
        <v>#N/A</v>
      </c>
      <c r="AI934" s="61" t="e">
        <f>IF(OR($C934&lt;&gt;1,ISBLANK(INDEX('Data Entry'!$1:$1048576,MATCH($A934,'Data Entry'!$A:$A,0),MATCH(AI$1&amp;"Before",'Data Entry'!$1:$1,0))),ISBLANK(INDEX('Data Entry'!$1:$1048576,MATCH($A934,'Data Entry'!$A:$A,0),MATCH(AI$1&amp;"After",'Data Entry'!$1:$1,0))), INDEX('Data Entry'!$1:$1048576,MATCH($A934,'Data Entry'!$A:$A,0),MATCH(AI$1&amp;"Before",'Data Entry'!$1:$1,0)) = 5,INDEX('Data Entry'!$1:$1048576,MATCH($A934,'Data Entry'!$A:$A,0),MATCH(AI$1&amp;"After",'Data Entry'!$1:$1,0))=5 ),0,1)</f>
        <v>#N/A</v>
      </c>
      <c r="AJ934" s="61" t="e">
        <f>IF(OR($C934&lt;&gt;1,ISBLANK(INDEX('Data Entry'!$1:$1048576,MATCH($A934,'Data Entry'!$A:$A,0),MATCH(AJ$1&amp;"Before",'Data Entry'!$1:$1,0))),ISBLANK(INDEX('Data Entry'!$1:$1048576,MATCH($A934,'Data Entry'!$A:$A,0),MATCH(AJ$1&amp;"After",'Data Entry'!$1:$1,0))), INDEX('Data Entry'!$1:$1048576,MATCH($A934,'Data Entry'!$A:$A,0),MATCH(AJ$1&amp;"Before",'Data Entry'!$1:$1,0)) = 5,INDEX('Data Entry'!$1:$1048576,MATCH($A934,'Data Entry'!$A:$A,0),MATCH(AJ$1&amp;"After",'Data Entry'!$1:$1,0))=5 ),0,1)</f>
        <v>#N/A</v>
      </c>
      <c r="AK934" s="61" t="e">
        <f>IF(OR($C934&lt;&gt;1,ISBLANK(INDEX('Data Entry'!$1:$1048576,MATCH($A934,'Data Entry'!$A:$A,0),MATCH(AK$1&amp;"Before",'Data Entry'!$1:$1,0))),ISBLANK(INDEX('Data Entry'!$1:$1048576,MATCH($A934,'Data Entry'!$A:$A,0),MATCH(AK$1&amp;"After",'Data Entry'!$1:$1,0))), INDEX('Data Entry'!$1:$1048576,MATCH($A934,'Data Entry'!$A:$A,0),MATCH(AK$1&amp;"Before",'Data Entry'!$1:$1,0)) = 5,INDEX('Data Entry'!$1:$1048576,MATCH($A934,'Data Entry'!$A:$A,0),MATCH(AK$1&amp;"After",'Data Entry'!$1:$1,0))=5 ),0,1)</f>
        <v>#N/A</v>
      </c>
      <c r="AL934" s="61" t="e">
        <f>IF(OR($C934&lt;&gt;1,ISBLANK(INDEX('Data Entry'!$1:$1048576,MATCH($A934,'Data Entry'!$A:$A,0),MATCH(AL$1&amp;"Before",'Data Entry'!$1:$1,0))),ISBLANK(INDEX('Data Entry'!$1:$1048576,MATCH($A934,'Data Entry'!$A:$A,0),MATCH(AL$1&amp;"After",'Data Entry'!$1:$1,0))), INDEX('Data Entry'!$1:$1048576,MATCH($A934,'Data Entry'!$A:$A,0),MATCH(AL$1&amp;"Before",'Data Entry'!$1:$1,0)) = 5,INDEX('Data Entry'!$1:$1048576,MATCH($A934,'Data Entry'!$A:$A,0),MATCH(AL$1&amp;"After",'Data Entry'!$1:$1,0))=5 ),0,1)</f>
        <v>#N/A</v>
      </c>
      <c r="AM934" s="61" t="e">
        <f>IF(OR($C934&lt;&gt;1,ISBLANK(INDEX('Data Entry'!$1:$1048576,MATCH($A934,'Data Entry'!$A:$A,0),MATCH(AM$1&amp;"Before",'Data Entry'!$1:$1,0))),ISBLANK(INDEX('Data Entry'!$1:$1048576,MATCH($A934,'Data Entry'!$A:$A,0),MATCH(AM$1&amp;"After",'Data Entry'!$1:$1,0))), INDEX('Data Entry'!$1:$1048576,MATCH($A934,'Data Entry'!$A:$A,0),MATCH(AM$1&amp;"Before",'Data Entry'!$1:$1,0)) = 5,INDEX('Data Entry'!$1:$1048576,MATCH($A934,'Data Entry'!$A:$A,0),MATCH(AM$1&amp;"After",'Data Entry'!$1:$1,0))=5 ),0,1)</f>
        <v>#N/A</v>
      </c>
      <c r="AN934" s="61">
        <f>IF(OR($C934&lt;&gt;1,ISBLANK(INDEX('Data Entry'!$1:$1048576,MATCH($A934,'Data Entry'!$A:$A,0),MATCH(AN$1&amp;"Before",'Data Entry'!$1:$1,0))),ISBLANK(INDEX('Data Entry'!$1:$1048576,MATCH($A934,'Data Entry'!$A:$A,0),MATCH(AN$1&amp;"After",'Data Entry'!$1:$1,0)))),0,1)</f>
        <v>0</v>
      </c>
      <c r="AO934" s="61">
        <f>IF(OR($C934&lt;&gt;1,ISBLANK(INDEX('Data Entry'!$1:$1048576,MATCH($A934,'Data Entry'!$A:$A,0),MATCH(AO$1&amp;"After",'Data Entry'!$1:$1,0)))),0,1)</f>
        <v>0</v>
      </c>
      <c r="AP934" s="61">
        <f>IF(OR($C934&lt;&gt;1,ISBLANK(INDEX('Data Entry'!$1:$1048576,MATCH($A934,'Data Entry'!$A:$A,0),MATCH(AP$1&amp;"After",'Data Entry'!$1:$1,0)))),0,1)</f>
        <v>0</v>
      </c>
      <c r="AQ934" s="61">
        <f>IF(OR($C934&lt;&gt;1,ISBLANK(INDEX('Data Entry'!$1:$1048576,MATCH($A934,'Data Entry'!$A:$A,0),MATCH(AQ$1&amp;"After",'Data Entry'!$1:$1,0)))),0,1)</f>
        <v>0</v>
      </c>
      <c r="AR934" s="61">
        <f>IF(OR($C934&lt;&gt;1,ISBLANK(INDEX('Data Entry'!$1:$1048576,MATCH($A934,'Data Entry'!$A:$A,0),MATCH(AR$1&amp;"After",'Data Entry'!$1:$1,0)))),0,1)</f>
        <v>0</v>
      </c>
      <c r="AS934" s="61">
        <f>IF(OR($C934&lt;&gt;1,ISBLANK(INDEX('Data Entry'!$1:$1048576,MATCH($A934,'Data Entry'!$A:$A,0),MATCH(AS$1&amp;"After",'Data Entry'!$1:$1,0)))),0,1)</f>
        <v>0</v>
      </c>
      <c r="AT934" s="61">
        <f>IF(OR($C934&lt;&gt;1,ISBLANK(INDEX('Data Entry'!$1:$1048576,MATCH($A934,'Data Entry'!$A:$A,0),MATCH(AT$1&amp;"After",'Data Entry'!$1:$1,0)))),0,1)</f>
        <v>0</v>
      </c>
    </row>
    <row r="935" spans="1:46" x14ac:dyDescent="0.35">
      <c r="A935" s="70">
        <f>'Data Entry'!A939</f>
        <v>934</v>
      </c>
      <c r="B935" s="61">
        <f>'Data Entry'!BF939</f>
        <v>0</v>
      </c>
      <c r="C935" s="61">
        <f t="shared" si="14"/>
        <v>0</v>
      </c>
      <c r="D935" s="61">
        <f>IF(SUM('Data Entry'!$D939:$AT939) = 0,0,1)</f>
        <v>0</v>
      </c>
      <c r="E935" s="61">
        <f>IF(OR($C935&lt;&gt;1,ISBLANK(INDEX('Data Entry'!$1:$1048576,MATCH($A935,'Data Entry'!$A:$A,0),MATCH(E$1&amp;"Before",'Data Entry'!$1:$1,0))),ISBLANK(INDEX('Data Entry'!$1:$1048576,MATCH($A935,'Data Entry'!$A:$A,0),MATCH(E$1&amp;"After",'Data Entry'!$1:$1,0))), INDEX('Data Entry'!$1:$1048576,MATCH($A935,'Data Entry'!$A:$A,0),MATCH(E$1&amp;"Before",'Data Entry'!$1:$1,0)) = 5,INDEX('Data Entry'!$1:$1048576,MATCH($A935,'Data Entry'!$A:$A,0),MATCH(E$1&amp;"After",'Data Entry'!$1:$1,0))=5 ),0,1)</f>
        <v>0</v>
      </c>
      <c r="F935" s="61">
        <f>IF(OR($C935&lt;&gt;1,ISBLANK(INDEX('Data Entry'!$1:$1048576,MATCH($A935,'Data Entry'!$A:$A,0),MATCH(F$1&amp;"Before",'Data Entry'!$1:$1,0))),ISBLANK(INDEX('Data Entry'!$1:$1048576,MATCH($A935,'Data Entry'!$A:$A,0),MATCH(F$1&amp;"After",'Data Entry'!$1:$1,0))), INDEX('Data Entry'!$1:$1048576,MATCH($A935,'Data Entry'!$A:$A,0),MATCH(F$1&amp;"Before",'Data Entry'!$1:$1,0)) = 5,INDEX('Data Entry'!$1:$1048576,MATCH($A935,'Data Entry'!$A:$A,0),MATCH(F$1&amp;"After",'Data Entry'!$1:$1,0))=5 ),0,1)</f>
        <v>0</v>
      </c>
      <c r="G935" s="61">
        <f>IF(OR($C935&lt;&gt;1,ISBLANK(INDEX('Data Entry'!$1:$1048576,MATCH($A935,'Data Entry'!$A:$A,0),MATCH(G$1&amp;"Before",'Data Entry'!$1:$1,0))),ISBLANK(INDEX('Data Entry'!$1:$1048576,MATCH($A935,'Data Entry'!$A:$A,0),MATCH(G$1&amp;"After",'Data Entry'!$1:$1,0))), INDEX('Data Entry'!$1:$1048576,MATCH($A935,'Data Entry'!$A:$A,0),MATCH(G$1&amp;"Before",'Data Entry'!$1:$1,0)) = 5,INDEX('Data Entry'!$1:$1048576,MATCH($A935,'Data Entry'!$A:$A,0),MATCH(G$1&amp;"After",'Data Entry'!$1:$1,0))=5 ),0,1)</f>
        <v>0</v>
      </c>
      <c r="H935" s="61">
        <f>IF(OR($C935&lt;&gt;1,ISBLANK(INDEX('Data Entry'!$1:$1048576,MATCH($A935,'Data Entry'!$A:$A,0),MATCH(H$1&amp;"Before",'Data Entry'!$1:$1,0))),ISBLANK(INDEX('Data Entry'!$1:$1048576,MATCH($A935,'Data Entry'!$A:$A,0),MATCH(H$1&amp;"After",'Data Entry'!$1:$1,0))), INDEX('Data Entry'!$1:$1048576,MATCH($A935,'Data Entry'!$A:$A,0),MATCH(H$1&amp;"Before",'Data Entry'!$1:$1,0)) = 5,INDEX('Data Entry'!$1:$1048576,MATCH($A935,'Data Entry'!$A:$A,0),MATCH(H$1&amp;"After",'Data Entry'!$1:$1,0))=5 ),0,1)</f>
        <v>0</v>
      </c>
      <c r="I935" s="61">
        <f>IF(OR($C935&lt;&gt;1,ISBLANK(INDEX('Data Entry'!$1:$1048576,MATCH($A935,'Data Entry'!$A:$A,0),MATCH(I$1&amp;"Before",'Data Entry'!$1:$1,0))),ISBLANK(INDEX('Data Entry'!$1:$1048576,MATCH($A935,'Data Entry'!$A:$A,0),MATCH(I$1&amp;"After",'Data Entry'!$1:$1,0))), INDEX('Data Entry'!$1:$1048576,MATCH($A935,'Data Entry'!$A:$A,0),MATCH(I$1&amp;"Before",'Data Entry'!$1:$1,0)) = 5,INDEX('Data Entry'!$1:$1048576,MATCH($A935,'Data Entry'!$A:$A,0),MATCH(I$1&amp;"After",'Data Entry'!$1:$1,0))=5 ),0,1)</f>
        <v>0</v>
      </c>
      <c r="J935" s="61">
        <f>IF(OR($C935&lt;&gt;1,ISBLANK(INDEX('Data Entry'!$1:$1048576,MATCH($A935,'Data Entry'!$A:$A,0),MATCH(J$1&amp;"Before",'Data Entry'!$1:$1,0))),ISBLANK(INDEX('Data Entry'!$1:$1048576,MATCH($A935,'Data Entry'!$A:$A,0),MATCH(J$1&amp;"After",'Data Entry'!$1:$1,0))), INDEX('Data Entry'!$1:$1048576,MATCH($A935,'Data Entry'!$A:$A,0),MATCH(J$1&amp;"Before",'Data Entry'!$1:$1,0)) = 5,INDEX('Data Entry'!$1:$1048576,MATCH($A935,'Data Entry'!$A:$A,0),MATCH(J$1&amp;"After",'Data Entry'!$1:$1,0))=5 ),0,1)</f>
        <v>0</v>
      </c>
      <c r="K935" s="61">
        <f>IF(OR($C935&lt;&gt;1,ISBLANK(INDEX('Data Entry'!$1:$1048576,MATCH($A935,'Data Entry'!$A:$A,0),MATCH(K$1&amp;"Before",'Data Entry'!$1:$1,0))),ISBLANK(INDEX('Data Entry'!$1:$1048576,MATCH($A935,'Data Entry'!$A:$A,0),MATCH(K$1&amp;"After",'Data Entry'!$1:$1,0))), INDEX('Data Entry'!$1:$1048576,MATCH($A935,'Data Entry'!$A:$A,0),MATCH(K$1&amp;"Before",'Data Entry'!$1:$1,0)) = 5,INDEX('Data Entry'!$1:$1048576,MATCH($A935,'Data Entry'!$A:$A,0),MATCH(K$1&amp;"After",'Data Entry'!$1:$1,0))=5 ),0,1)</f>
        <v>0</v>
      </c>
      <c r="L935" s="61">
        <f>IF(OR($C935&lt;&gt;1,ISBLANK(INDEX('Data Entry'!$1:$1048576,MATCH($A935,'Data Entry'!$A:$A,0),MATCH(L$1&amp;"Before",'Data Entry'!$1:$1,0))),ISBLANK(INDEX('Data Entry'!$1:$1048576,MATCH($A935,'Data Entry'!$A:$A,0),MATCH(L$1&amp;"After",'Data Entry'!$1:$1,0))), INDEX('Data Entry'!$1:$1048576,MATCH($A935,'Data Entry'!$A:$A,0),MATCH(L$1&amp;"Before",'Data Entry'!$1:$1,0)) = 5,INDEX('Data Entry'!$1:$1048576,MATCH($A935,'Data Entry'!$A:$A,0),MATCH(L$1&amp;"After",'Data Entry'!$1:$1,0))=5 ),0,1)</f>
        <v>0</v>
      </c>
      <c r="M935" s="61">
        <f>IF(OR($C935&lt;&gt;1,ISBLANK(INDEX('Data Entry'!$1:$1048576,MATCH($A935,'Data Entry'!$A:$A,0),MATCH(M$1&amp;"Before",'Data Entry'!$1:$1,0))),ISBLANK(INDEX('Data Entry'!$1:$1048576,MATCH($A935,'Data Entry'!$A:$A,0),MATCH(M$1&amp;"After",'Data Entry'!$1:$1,0))), INDEX('Data Entry'!$1:$1048576,MATCH($A935,'Data Entry'!$A:$A,0),MATCH(M$1&amp;"Before",'Data Entry'!$1:$1,0)) = 5,INDEX('Data Entry'!$1:$1048576,MATCH($A935,'Data Entry'!$A:$A,0),MATCH(M$1&amp;"After",'Data Entry'!$1:$1,0))=5 ),0,1)</f>
        <v>0</v>
      </c>
      <c r="N935" s="61">
        <f>IF(OR($C935&lt;&gt;1,ISBLANK(INDEX('Data Entry'!$1:$1048576,MATCH($A935,'Data Entry'!$A:$A,0),MATCH(N$1&amp;"Before",'Data Entry'!$1:$1,0))),ISBLANK(INDEX('Data Entry'!$1:$1048576,MATCH($A935,'Data Entry'!$A:$A,0),MATCH(N$1&amp;"After",'Data Entry'!$1:$1,0))), INDEX('Data Entry'!$1:$1048576,MATCH($A935,'Data Entry'!$A:$A,0),MATCH(N$1&amp;"Before",'Data Entry'!$1:$1,0)) = 5,INDEX('Data Entry'!$1:$1048576,MATCH($A935,'Data Entry'!$A:$A,0),MATCH(N$1&amp;"After",'Data Entry'!$1:$1,0))=5 ),0,1)</f>
        <v>0</v>
      </c>
      <c r="O935" s="61">
        <f>IF(OR($C935&lt;&gt;1,ISBLANK(INDEX('Data Entry'!$1:$1048576,MATCH($A935,'Data Entry'!$A:$A,0),MATCH(O$1&amp;"Before",'Data Entry'!$1:$1,0))),ISBLANK(INDEX('Data Entry'!$1:$1048576,MATCH($A935,'Data Entry'!$A:$A,0),MATCH(O$1&amp;"After",'Data Entry'!$1:$1,0))), INDEX('Data Entry'!$1:$1048576,MATCH($A935,'Data Entry'!$A:$A,0),MATCH(O$1&amp;"Before",'Data Entry'!$1:$1,0)) = 5,INDEX('Data Entry'!$1:$1048576,MATCH($A935,'Data Entry'!$A:$A,0),MATCH(O$1&amp;"After",'Data Entry'!$1:$1,0))=5 ),0,1)</f>
        <v>0</v>
      </c>
      <c r="P935" s="61">
        <f>IF(OR($C935&lt;&gt;1,ISBLANK(INDEX('Data Entry'!$1:$1048576,MATCH($A935,'Data Entry'!$A:$A,0),MATCH(P$1&amp;"Before",'Data Entry'!$1:$1,0))),ISBLANK(INDEX('Data Entry'!$1:$1048576,MATCH($A935,'Data Entry'!$A:$A,0),MATCH(P$1&amp;"After",'Data Entry'!$1:$1,0))), INDEX('Data Entry'!$1:$1048576,MATCH($A935,'Data Entry'!$A:$A,0),MATCH(P$1&amp;"Before",'Data Entry'!$1:$1,0)) = 5,INDEX('Data Entry'!$1:$1048576,MATCH($A935,'Data Entry'!$A:$A,0),MATCH(P$1&amp;"After",'Data Entry'!$1:$1,0))=5 ),0,1)</f>
        <v>0</v>
      </c>
      <c r="Q935" s="61">
        <f>IF(OR($C935&lt;&gt;1,ISBLANK(INDEX('Data Entry'!$1:$1048576,MATCH($A935,'Data Entry'!$A:$A,0),MATCH(Q$1&amp;"Before",'Data Entry'!$1:$1,0))),ISBLANK(INDEX('Data Entry'!$1:$1048576,MATCH($A935,'Data Entry'!$A:$A,0),MATCH(Q$1&amp;"After",'Data Entry'!$1:$1,0))), INDEX('Data Entry'!$1:$1048576,MATCH($A935,'Data Entry'!$A:$A,0),MATCH(Q$1&amp;"Before",'Data Entry'!$1:$1,0)) = 5,INDEX('Data Entry'!$1:$1048576,MATCH($A935,'Data Entry'!$A:$A,0),MATCH(Q$1&amp;"After",'Data Entry'!$1:$1,0))=5 ),0,1)</f>
        <v>0</v>
      </c>
      <c r="R935" s="61">
        <f>IF(OR($C935&lt;&gt;1,ISBLANK(INDEX('Data Entry'!$1:$1048576,MATCH($A935,'Data Entry'!$A:$A,0),MATCH(R$1&amp;"Before",'Data Entry'!$1:$1,0))),ISBLANK(INDEX('Data Entry'!$1:$1048576,MATCH($A935,'Data Entry'!$A:$A,0),MATCH(R$1&amp;"After",'Data Entry'!$1:$1,0))), INDEX('Data Entry'!$1:$1048576,MATCH($A935,'Data Entry'!$A:$A,0),MATCH(R$1&amp;"Before",'Data Entry'!$1:$1,0)) = 5,INDEX('Data Entry'!$1:$1048576,MATCH($A935,'Data Entry'!$A:$A,0),MATCH(R$1&amp;"After",'Data Entry'!$1:$1,0))=5 ),0,1)</f>
        <v>0</v>
      </c>
      <c r="S935" s="61">
        <f>IF(OR($C935&lt;&gt;1,ISBLANK(INDEX('Data Entry'!$1:$1048576,MATCH($A935,'Data Entry'!$A:$A,0),MATCH(S$1&amp;"Before",'Data Entry'!$1:$1,0))),ISBLANK(INDEX('Data Entry'!$1:$1048576,MATCH($A935,'Data Entry'!$A:$A,0),MATCH(S$1&amp;"After",'Data Entry'!$1:$1,0))), INDEX('Data Entry'!$1:$1048576,MATCH($A935,'Data Entry'!$A:$A,0),MATCH(S$1&amp;"Before",'Data Entry'!$1:$1,0)) = 5,INDEX('Data Entry'!$1:$1048576,MATCH($A935,'Data Entry'!$A:$A,0),MATCH(S$1&amp;"After",'Data Entry'!$1:$1,0))=5 ),0,1)</f>
        <v>0</v>
      </c>
      <c r="T935" s="61">
        <f>IF(OR($C935&lt;&gt;1,ISBLANK(INDEX('Data Entry'!$1:$1048576,MATCH($A935,'Data Entry'!$A:$A,0),MATCH(T$1&amp;"Before",'Data Entry'!$1:$1,0))),ISBLANK(INDEX('Data Entry'!$1:$1048576,MATCH($A935,'Data Entry'!$A:$A,0),MATCH(T$1&amp;"After",'Data Entry'!$1:$1,0))), INDEX('Data Entry'!$1:$1048576,MATCH($A935,'Data Entry'!$A:$A,0),MATCH(T$1&amp;"Before",'Data Entry'!$1:$1,0)) = 5,INDEX('Data Entry'!$1:$1048576,MATCH($A935,'Data Entry'!$A:$A,0),MATCH(T$1&amp;"After",'Data Entry'!$1:$1,0))=5 ),0,1)</f>
        <v>0</v>
      </c>
      <c r="U935" s="61">
        <f>IF(OR($C935&lt;&gt;1,ISBLANK(INDEX('Data Entry'!$1:$1048576,MATCH($A935,'Data Entry'!$A:$A,0),MATCH(U$1&amp;"Before",'Data Entry'!$1:$1,0))),ISBLANK(INDEX('Data Entry'!$1:$1048576,MATCH($A935,'Data Entry'!$A:$A,0),MATCH(U$1&amp;"After",'Data Entry'!$1:$1,0))), INDEX('Data Entry'!$1:$1048576,MATCH($A935,'Data Entry'!$A:$A,0),MATCH(U$1&amp;"Before",'Data Entry'!$1:$1,0)) = 5,INDEX('Data Entry'!$1:$1048576,MATCH($A935,'Data Entry'!$A:$A,0),MATCH(U$1&amp;"After",'Data Entry'!$1:$1,0))=5 ),0,1)</f>
        <v>0</v>
      </c>
      <c r="V935" s="61" t="e">
        <f>IF(OR($C935&lt;&gt;1,ISBLANK(INDEX('Data Entry'!$1:$1048576,MATCH($A935,'Data Entry'!$A:$A,0),MATCH(V$1&amp;"Before",'Data Entry'!$1:$1,0))),ISBLANK(INDEX('Data Entry'!$1:$1048576,MATCH($A935,'Data Entry'!$A:$A,0),MATCH(V$1&amp;"After",'Data Entry'!$1:$1,0))), INDEX('Data Entry'!$1:$1048576,MATCH($A935,'Data Entry'!$A:$A,0),MATCH(V$1&amp;"Before",'Data Entry'!$1:$1,0)) = 5,INDEX('Data Entry'!$1:$1048576,MATCH($A935,'Data Entry'!$A:$A,0),MATCH(V$1&amp;"After",'Data Entry'!$1:$1,0))=5 ),0,1)</f>
        <v>#N/A</v>
      </c>
      <c r="W935" s="61" t="e">
        <f>IF(OR($C935&lt;&gt;1,ISBLANK(INDEX('Data Entry'!$1:$1048576,MATCH($A935,'Data Entry'!$A:$A,0),MATCH(W$1&amp;"Before",'Data Entry'!$1:$1,0))),ISBLANK(INDEX('Data Entry'!$1:$1048576,MATCH($A935,'Data Entry'!$A:$A,0),MATCH(W$1&amp;"After",'Data Entry'!$1:$1,0))), INDEX('Data Entry'!$1:$1048576,MATCH($A935,'Data Entry'!$A:$A,0),MATCH(W$1&amp;"Before",'Data Entry'!$1:$1,0)) = 5,INDEX('Data Entry'!$1:$1048576,MATCH($A935,'Data Entry'!$A:$A,0),MATCH(W$1&amp;"After",'Data Entry'!$1:$1,0))=5 ),0,1)</f>
        <v>#N/A</v>
      </c>
      <c r="X935" s="61" t="e">
        <f>IF(OR($C935&lt;&gt;1,ISBLANK(INDEX('Data Entry'!$1:$1048576,MATCH($A935,'Data Entry'!$A:$A,0),MATCH(X$1&amp;"Before",'Data Entry'!$1:$1,0))),ISBLANK(INDEX('Data Entry'!$1:$1048576,MATCH($A935,'Data Entry'!$A:$A,0),MATCH(X$1&amp;"After",'Data Entry'!$1:$1,0))), INDEX('Data Entry'!$1:$1048576,MATCH($A935,'Data Entry'!$A:$A,0),MATCH(X$1&amp;"Before",'Data Entry'!$1:$1,0)) = 5,INDEX('Data Entry'!$1:$1048576,MATCH($A935,'Data Entry'!$A:$A,0),MATCH(X$1&amp;"After",'Data Entry'!$1:$1,0))=5 ),0,1)</f>
        <v>#N/A</v>
      </c>
      <c r="Y935" s="61" t="e">
        <f>IF(OR($C935&lt;&gt;1,ISBLANK(INDEX('Data Entry'!$1:$1048576,MATCH($A935,'Data Entry'!$A:$A,0),MATCH(Y$1&amp;"Before",'Data Entry'!$1:$1,0))),ISBLANK(INDEX('Data Entry'!$1:$1048576,MATCH($A935,'Data Entry'!$A:$A,0),MATCH(Y$1&amp;"After",'Data Entry'!$1:$1,0))), INDEX('Data Entry'!$1:$1048576,MATCH($A935,'Data Entry'!$A:$A,0),MATCH(Y$1&amp;"Before",'Data Entry'!$1:$1,0)) = 5,INDEX('Data Entry'!$1:$1048576,MATCH($A935,'Data Entry'!$A:$A,0),MATCH(Y$1&amp;"After",'Data Entry'!$1:$1,0))=5 ),0,1)</f>
        <v>#N/A</v>
      </c>
      <c r="Z935" s="61" t="e">
        <f>IF(OR($C935&lt;&gt;1,ISBLANK(INDEX('Data Entry'!$1:$1048576,MATCH($A935,'Data Entry'!$A:$A,0),MATCH(Z$1&amp;"Before",'Data Entry'!$1:$1,0))),ISBLANK(INDEX('Data Entry'!$1:$1048576,MATCH($A935,'Data Entry'!$A:$A,0),MATCH(Z$1&amp;"After",'Data Entry'!$1:$1,0))), INDEX('Data Entry'!$1:$1048576,MATCH($A935,'Data Entry'!$A:$A,0),MATCH(Z$1&amp;"Before",'Data Entry'!$1:$1,0)) = 5,INDEX('Data Entry'!$1:$1048576,MATCH($A935,'Data Entry'!$A:$A,0),MATCH(Z$1&amp;"After",'Data Entry'!$1:$1,0))=5 ),0,1)</f>
        <v>#N/A</v>
      </c>
      <c r="AA935" s="61" t="e">
        <f>IF(OR($C935&lt;&gt;1,ISBLANK(INDEX('Data Entry'!$1:$1048576,MATCH($A935,'Data Entry'!$A:$A,0),MATCH(AA$1&amp;"Before",'Data Entry'!$1:$1,0))),ISBLANK(INDEX('Data Entry'!$1:$1048576,MATCH($A935,'Data Entry'!$A:$A,0),MATCH(AA$1&amp;"After",'Data Entry'!$1:$1,0))), INDEX('Data Entry'!$1:$1048576,MATCH($A935,'Data Entry'!$A:$A,0),MATCH(AA$1&amp;"Before",'Data Entry'!$1:$1,0)) = 5,INDEX('Data Entry'!$1:$1048576,MATCH($A935,'Data Entry'!$A:$A,0),MATCH(AA$1&amp;"After",'Data Entry'!$1:$1,0))=5 ),0,1)</f>
        <v>#N/A</v>
      </c>
      <c r="AB935" s="61" t="e">
        <f>IF(OR($C935&lt;&gt;1,ISBLANK(INDEX('Data Entry'!$1:$1048576,MATCH($A935,'Data Entry'!$A:$A,0),MATCH(AB$1&amp;"Before",'Data Entry'!$1:$1,0))),ISBLANK(INDEX('Data Entry'!$1:$1048576,MATCH($A935,'Data Entry'!$A:$A,0),MATCH(AB$1&amp;"After",'Data Entry'!$1:$1,0))), INDEX('Data Entry'!$1:$1048576,MATCH($A935,'Data Entry'!$A:$A,0),MATCH(AB$1&amp;"Before",'Data Entry'!$1:$1,0)) = 5,INDEX('Data Entry'!$1:$1048576,MATCH($A935,'Data Entry'!$A:$A,0),MATCH(AB$1&amp;"After",'Data Entry'!$1:$1,0))=5 ),0,1)</f>
        <v>#N/A</v>
      </c>
      <c r="AC935" s="61" t="e">
        <f>IF(OR($C935&lt;&gt;1,ISBLANK(INDEX('Data Entry'!$1:$1048576,MATCH($A935,'Data Entry'!$A:$A,0),MATCH(AC$1&amp;"Before",'Data Entry'!$1:$1,0))),ISBLANK(INDEX('Data Entry'!$1:$1048576,MATCH($A935,'Data Entry'!$A:$A,0),MATCH(AC$1&amp;"After",'Data Entry'!$1:$1,0))), INDEX('Data Entry'!$1:$1048576,MATCH($A935,'Data Entry'!$A:$A,0),MATCH(AC$1&amp;"Before",'Data Entry'!$1:$1,0)) = 5,INDEX('Data Entry'!$1:$1048576,MATCH($A935,'Data Entry'!$A:$A,0),MATCH(AC$1&amp;"After",'Data Entry'!$1:$1,0))=5 ),0,1)</f>
        <v>#N/A</v>
      </c>
      <c r="AD935" s="61" t="e">
        <f>IF(OR($C935&lt;&gt;1,ISBLANK(INDEX('Data Entry'!$1:$1048576,MATCH($A935,'Data Entry'!$A:$A,0),MATCH(AD$1&amp;"Before",'Data Entry'!$1:$1,0))),ISBLANK(INDEX('Data Entry'!$1:$1048576,MATCH($A935,'Data Entry'!$A:$A,0),MATCH(AD$1&amp;"After",'Data Entry'!$1:$1,0))), INDEX('Data Entry'!$1:$1048576,MATCH($A935,'Data Entry'!$A:$A,0),MATCH(AD$1&amp;"Before",'Data Entry'!$1:$1,0)) = 5,INDEX('Data Entry'!$1:$1048576,MATCH($A935,'Data Entry'!$A:$A,0),MATCH(AD$1&amp;"After",'Data Entry'!$1:$1,0))=5 ),0,1)</f>
        <v>#N/A</v>
      </c>
      <c r="AE935" s="61" t="e">
        <f>IF(OR($C935&lt;&gt;1,ISBLANK(INDEX('Data Entry'!$1:$1048576,MATCH($A935,'Data Entry'!$A:$A,0),MATCH(AE$1&amp;"Before",'Data Entry'!$1:$1,0))),ISBLANK(INDEX('Data Entry'!$1:$1048576,MATCH($A935,'Data Entry'!$A:$A,0),MATCH(AE$1&amp;"After",'Data Entry'!$1:$1,0))), INDEX('Data Entry'!$1:$1048576,MATCH($A935,'Data Entry'!$A:$A,0),MATCH(AE$1&amp;"Before",'Data Entry'!$1:$1,0)) = 5,INDEX('Data Entry'!$1:$1048576,MATCH($A935,'Data Entry'!$A:$A,0),MATCH(AE$1&amp;"After",'Data Entry'!$1:$1,0))=5 ),0,1)</f>
        <v>#N/A</v>
      </c>
      <c r="AF935" s="61" t="e">
        <f>IF(OR($C935&lt;&gt;1,ISBLANK(INDEX('Data Entry'!$1:$1048576,MATCH($A935,'Data Entry'!$A:$A,0),MATCH(AF$1&amp;"Before",'Data Entry'!$1:$1,0))),ISBLANK(INDEX('Data Entry'!$1:$1048576,MATCH($A935,'Data Entry'!$A:$A,0),MATCH(AF$1&amp;"After",'Data Entry'!$1:$1,0))), INDEX('Data Entry'!$1:$1048576,MATCH($A935,'Data Entry'!$A:$A,0),MATCH(AF$1&amp;"Before",'Data Entry'!$1:$1,0)) = 5,INDEX('Data Entry'!$1:$1048576,MATCH($A935,'Data Entry'!$A:$A,0),MATCH(AF$1&amp;"After",'Data Entry'!$1:$1,0))=5 ),0,1)</f>
        <v>#N/A</v>
      </c>
      <c r="AG935" s="61" t="e">
        <f>IF(OR($C935&lt;&gt;1,ISBLANK(INDEX('Data Entry'!$1:$1048576,MATCH($A935,'Data Entry'!$A:$A,0),MATCH(AG$1&amp;"Before",'Data Entry'!$1:$1,0))),ISBLANK(INDEX('Data Entry'!$1:$1048576,MATCH($A935,'Data Entry'!$A:$A,0),MATCH(AG$1&amp;"After",'Data Entry'!$1:$1,0))), INDEX('Data Entry'!$1:$1048576,MATCH($A935,'Data Entry'!$A:$A,0),MATCH(AG$1&amp;"Before",'Data Entry'!$1:$1,0)) = 5,INDEX('Data Entry'!$1:$1048576,MATCH($A935,'Data Entry'!$A:$A,0),MATCH(AG$1&amp;"After",'Data Entry'!$1:$1,0))=5 ),0,1)</f>
        <v>#N/A</v>
      </c>
      <c r="AH935" s="61" t="e">
        <f>IF(OR($C935&lt;&gt;1,ISBLANK(INDEX('Data Entry'!$1:$1048576,MATCH($A935,'Data Entry'!$A:$A,0),MATCH(AH$1&amp;"Before",'Data Entry'!$1:$1,0))),ISBLANK(INDEX('Data Entry'!$1:$1048576,MATCH($A935,'Data Entry'!$A:$A,0),MATCH(AH$1&amp;"After",'Data Entry'!$1:$1,0))), INDEX('Data Entry'!$1:$1048576,MATCH($A935,'Data Entry'!$A:$A,0),MATCH(AH$1&amp;"Before",'Data Entry'!$1:$1,0)) = 5,INDEX('Data Entry'!$1:$1048576,MATCH($A935,'Data Entry'!$A:$A,0),MATCH(AH$1&amp;"After",'Data Entry'!$1:$1,0))=5 ),0,1)</f>
        <v>#N/A</v>
      </c>
      <c r="AI935" s="61" t="e">
        <f>IF(OR($C935&lt;&gt;1,ISBLANK(INDEX('Data Entry'!$1:$1048576,MATCH($A935,'Data Entry'!$A:$A,0),MATCH(AI$1&amp;"Before",'Data Entry'!$1:$1,0))),ISBLANK(INDEX('Data Entry'!$1:$1048576,MATCH($A935,'Data Entry'!$A:$A,0),MATCH(AI$1&amp;"After",'Data Entry'!$1:$1,0))), INDEX('Data Entry'!$1:$1048576,MATCH($A935,'Data Entry'!$A:$A,0),MATCH(AI$1&amp;"Before",'Data Entry'!$1:$1,0)) = 5,INDEX('Data Entry'!$1:$1048576,MATCH($A935,'Data Entry'!$A:$A,0),MATCH(AI$1&amp;"After",'Data Entry'!$1:$1,0))=5 ),0,1)</f>
        <v>#N/A</v>
      </c>
      <c r="AJ935" s="61" t="e">
        <f>IF(OR($C935&lt;&gt;1,ISBLANK(INDEX('Data Entry'!$1:$1048576,MATCH($A935,'Data Entry'!$A:$A,0),MATCH(AJ$1&amp;"Before",'Data Entry'!$1:$1,0))),ISBLANK(INDEX('Data Entry'!$1:$1048576,MATCH($A935,'Data Entry'!$A:$A,0),MATCH(AJ$1&amp;"After",'Data Entry'!$1:$1,0))), INDEX('Data Entry'!$1:$1048576,MATCH($A935,'Data Entry'!$A:$A,0),MATCH(AJ$1&amp;"Before",'Data Entry'!$1:$1,0)) = 5,INDEX('Data Entry'!$1:$1048576,MATCH($A935,'Data Entry'!$A:$A,0),MATCH(AJ$1&amp;"After",'Data Entry'!$1:$1,0))=5 ),0,1)</f>
        <v>#N/A</v>
      </c>
      <c r="AK935" s="61" t="e">
        <f>IF(OR($C935&lt;&gt;1,ISBLANK(INDEX('Data Entry'!$1:$1048576,MATCH($A935,'Data Entry'!$A:$A,0),MATCH(AK$1&amp;"Before",'Data Entry'!$1:$1,0))),ISBLANK(INDEX('Data Entry'!$1:$1048576,MATCH($A935,'Data Entry'!$A:$A,0),MATCH(AK$1&amp;"After",'Data Entry'!$1:$1,0))), INDEX('Data Entry'!$1:$1048576,MATCH($A935,'Data Entry'!$A:$A,0),MATCH(AK$1&amp;"Before",'Data Entry'!$1:$1,0)) = 5,INDEX('Data Entry'!$1:$1048576,MATCH($A935,'Data Entry'!$A:$A,0),MATCH(AK$1&amp;"After",'Data Entry'!$1:$1,0))=5 ),0,1)</f>
        <v>#N/A</v>
      </c>
      <c r="AL935" s="61" t="e">
        <f>IF(OR($C935&lt;&gt;1,ISBLANK(INDEX('Data Entry'!$1:$1048576,MATCH($A935,'Data Entry'!$A:$A,0),MATCH(AL$1&amp;"Before",'Data Entry'!$1:$1,0))),ISBLANK(INDEX('Data Entry'!$1:$1048576,MATCH($A935,'Data Entry'!$A:$A,0),MATCH(AL$1&amp;"After",'Data Entry'!$1:$1,0))), INDEX('Data Entry'!$1:$1048576,MATCH($A935,'Data Entry'!$A:$A,0),MATCH(AL$1&amp;"Before",'Data Entry'!$1:$1,0)) = 5,INDEX('Data Entry'!$1:$1048576,MATCH($A935,'Data Entry'!$A:$A,0),MATCH(AL$1&amp;"After",'Data Entry'!$1:$1,0))=5 ),0,1)</f>
        <v>#N/A</v>
      </c>
      <c r="AM935" s="61" t="e">
        <f>IF(OR($C935&lt;&gt;1,ISBLANK(INDEX('Data Entry'!$1:$1048576,MATCH($A935,'Data Entry'!$A:$A,0),MATCH(AM$1&amp;"Before",'Data Entry'!$1:$1,0))),ISBLANK(INDEX('Data Entry'!$1:$1048576,MATCH($A935,'Data Entry'!$A:$A,0),MATCH(AM$1&amp;"After",'Data Entry'!$1:$1,0))), INDEX('Data Entry'!$1:$1048576,MATCH($A935,'Data Entry'!$A:$A,0),MATCH(AM$1&amp;"Before",'Data Entry'!$1:$1,0)) = 5,INDEX('Data Entry'!$1:$1048576,MATCH($A935,'Data Entry'!$A:$A,0),MATCH(AM$1&amp;"After",'Data Entry'!$1:$1,0))=5 ),0,1)</f>
        <v>#N/A</v>
      </c>
      <c r="AN935" s="61">
        <f>IF(OR($C935&lt;&gt;1,ISBLANK(INDEX('Data Entry'!$1:$1048576,MATCH($A935,'Data Entry'!$A:$A,0),MATCH(AN$1&amp;"Before",'Data Entry'!$1:$1,0))),ISBLANK(INDEX('Data Entry'!$1:$1048576,MATCH($A935,'Data Entry'!$A:$A,0),MATCH(AN$1&amp;"After",'Data Entry'!$1:$1,0)))),0,1)</f>
        <v>0</v>
      </c>
      <c r="AO935" s="61">
        <f>IF(OR($C935&lt;&gt;1,ISBLANK(INDEX('Data Entry'!$1:$1048576,MATCH($A935,'Data Entry'!$A:$A,0),MATCH(AO$1&amp;"After",'Data Entry'!$1:$1,0)))),0,1)</f>
        <v>0</v>
      </c>
      <c r="AP935" s="61">
        <f>IF(OR($C935&lt;&gt;1,ISBLANK(INDEX('Data Entry'!$1:$1048576,MATCH($A935,'Data Entry'!$A:$A,0),MATCH(AP$1&amp;"After",'Data Entry'!$1:$1,0)))),0,1)</f>
        <v>0</v>
      </c>
      <c r="AQ935" s="61">
        <f>IF(OR($C935&lt;&gt;1,ISBLANK(INDEX('Data Entry'!$1:$1048576,MATCH($A935,'Data Entry'!$A:$A,0),MATCH(AQ$1&amp;"After",'Data Entry'!$1:$1,0)))),0,1)</f>
        <v>0</v>
      </c>
      <c r="AR935" s="61">
        <f>IF(OR($C935&lt;&gt;1,ISBLANK(INDEX('Data Entry'!$1:$1048576,MATCH($A935,'Data Entry'!$A:$A,0),MATCH(AR$1&amp;"After",'Data Entry'!$1:$1,0)))),0,1)</f>
        <v>0</v>
      </c>
      <c r="AS935" s="61">
        <f>IF(OR($C935&lt;&gt;1,ISBLANK(INDEX('Data Entry'!$1:$1048576,MATCH($A935,'Data Entry'!$A:$A,0),MATCH(AS$1&amp;"After",'Data Entry'!$1:$1,0)))),0,1)</f>
        <v>0</v>
      </c>
      <c r="AT935" s="61">
        <f>IF(OR($C935&lt;&gt;1,ISBLANK(INDEX('Data Entry'!$1:$1048576,MATCH($A935,'Data Entry'!$A:$A,0),MATCH(AT$1&amp;"After",'Data Entry'!$1:$1,0)))),0,1)</f>
        <v>0</v>
      </c>
    </row>
    <row r="936" spans="1:46" x14ac:dyDescent="0.35">
      <c r="A936" s="70">
        <f>'Data Entry'!A940</f>
        <v>935</v>
      </c>
      <c r="B936" s="61">
        <f>'Data Entry'!BF940</f>
        <v>0</v>
      </c>
      <c r="C936" s="61">
        <f t="shared" si="14"/>
        <v>0</v>
      </c>
      <c r="D936" s="61">
        <f>IF(SUM('Data Entry'!$D940:$AT940) = 0,0,1)</f>
        <v>0</v>
      </c>
      <c r="E936" s="61">
        <f>IF(OR($C936&lt;&gt;1,ISBLANK(INDEX('Data Entry'!$1:$1048576,MATCH($A936,'Data Entry'!$A:$A,0),MATCH(E$1&amp;"Before",'Data Entry'!$1:$1,0))),ISBLANK(INDEX('Data Entry'!$1:$1048576,MATCH($A936,'Data Entry'!$A:$A,0),MATCH(E$1&amp;"After",'Data Entry'!$1:$1,0))), INDEX('Data Entry'!$1:$1048576,MATCH($A936,'Data Entry'!$A:$A,0),MATCH(E$1&amp;"Before",'Data Entry'!$1:$1,0)) = 5,INDEX('Data Entry'!$1:$1048576,MATCH($A936,'Data Entry'!$A:$A,0),MATCH(E$1&amp;"After",'Data Entry'!$1:$1,0))=5 ),0,1)</f>
        <v>0</v>
      </c>
      <c r="F936" s="61">
        <f>IF(OR($C936&lt;&gt;1,ISBLANK(INDEX('Data Entry'!$1:$1048576,MATCH($A936,'Data Entry'!$A:$A,0),MATCH(F$1&amp;"Before",'Data Entry'!$1:$1,0))),ISBLANK(INDEX('Data Entry'!$1:$1048576,MATCH($A936,'Data Entry'!$A:$A,0),MATCH(F$1&amp;"After",'Data Entry'!$1:$1,0))), INDEX('Data Entry'!$1:$1048576,MATCH($A936,'Data Entry'!$A:$A,0),MATCH(F$1&amp;"Before",'Data Entry'!$1:$1,0)) = 5,INDEX('Data Entry'!$1:$1048576,MATCH($A936,'Data Entry'!$A:$A,0),MATCH(F$1&amp;"After",'Data Entry'!$1:$1,0))=5 ),0,1)</f>
        <v>0</v>
      </c>
      <c r="G936" s="61">
        <f>IF(OR($C936&lt;&gt;1,ISBLANK(INDEX('Data Entry'!$1:$1048576,MATCH($A936,'Data Entry'!$A:$A,0),MATCH(G$1&amp;"Before",'Data Entry'!$1:$1,0))),ISBLANK(INDEX('Data Entry'!$1:$1048576,MATCH($A936,'Data Entry'!$A:$A,0),MATCH(G$1&amp;"After",'Data Entry'!$1:$1,0))), INDEX('Data Entry'!$1:$1048576,MATCH($A936,'Data Entry'!$A:$A,0),MATCH(G$1&amp;"Before",'Data Entry'!$1:$1,0)) = 5,INDEX('Data Entry'!$1:$1048576,MATCH($A936,'Data Entry'!$A:$A,0),MATCH(G$1&amp;"After",'Data Entry'!$1:$1,0))=5 ),0,1)</f>
        <v>0</v>
      </c>
      <c r="H936" s="61">
        <f>IF(OR($C936&lt;&gt;1,ISBLANK(INDEX('Data Entry'!$1:$1048576,MATCH($A936,'Data Entry'!$A:$A,0),MATCH(H$1&amp;"Before",'Data Entry'!$1:$1,0))),ISBLANK(INDEX('Data Entry'!$1:$1048576,MATCH($A936,'Data Entry'!$A:$A,0),MATCH(H$1&amp;"After",'Data Entry'!$1:$1,0))), INDEX('Data Entry'!$1:$1048576,MATCH($A936,'Data Entry'!$A:$A,0),MATCH(H$1&amp;"Before",'Data Entry'!$1:$1,0)) = 5,INDEX('Data Entry'!$1:$1048576,MATCH($A936,'Data Entry'!$A:$A,0),MATCH(H$1&amp;"After",'Data Entry'!$1:$1,0))=5 ),0,1)</f>
        <v>0</v>
      </c>
      <c r="I936" s="61">
        <f>IF(OR($C936&lt;&gt;1,ISBLANK(INDEX('Data Entry'!$1:$1048576,MATCH($A936,'Data Entry'!$A:$A,0),MATCH(I$1&amp;"Before",'Data Entry'!$1:$1,0))),ISBLANK(INDEX('Data Entry'!$1:$1048576,MATCH($A936,'Data Entry'!$A:$A,0),MATCH(I$1&amp;"After",'Data Entry'!$1:$1,0))), INDEX('Data Entry'!$1:$1048576,MATCH($A936,'Data Entry'!$A:$A,0),MATCH(I$1&amp;"Before",'Data Entry'!$1:$1,0)) = 5,INDEX('Data Entry'!$1:$1048576,MATCH($A936,'Data Entry'!$A:$A,0),MATCH(I$1&amp;"After",'Data Entry'!$1:$1,0))=5 ),0,1)</f>
        <v>0</v>
      </c>
      <c r="J936" s="61">
        <f>IF(OR($C936&lt;&gt;1,ISBLANK(INDEX('Data Entry'!$1:$1048576,MATCH($A936,'Data Entry'!$A:$A,0),MATCH(J$1&amp;"Before",'Data Entry'!$1:$1,0))),ISBLANK(INDEX('Data Entry'!$1:$1048576,MATCH($A936,'Data Entry'!$A:$A,0),MATCH(J$1&amp;"After",'Data Entry'!$1:$1,0))), INDEX('Data Entry'!$1:$1048576,MATCH($A936,'Data Entry'!$A:$A,0),MATCH(J$1&amp;"Before",'Data Entry'!$1:$1,0)) = 5,INDEX('Data Entry'!$1:$1048576,MATCH($A936,'Data Entry'!$A:$A,0),MATCH(J$1&amp;"After",'Data Entry'!$1:$1,0))=5 ),0,1)</f>
        <v>0</v>
      </c>
      <c r="K936" s="61">
        <f>IF(OR($C936&lt;&gt;1,ISBLANK(INDEX('Data Entry'!$1:$1048576,MATCH($A936,'Data Entry'!$A:$A,0),MATCH(K$1&amp;"Before",'Data Entry'!$1:$1,0))),ISBLANK(INDEX('Data Entry'!$1:$1048576,MATCH($A936,'Data Entry'!$A:$A,0),MATCH(K$1&amp;"After",'Data Entry'!$1:$1,0))), INDEX('Data Entry'!$1:$1048576,MATCH($A936,'Data Entry'!$A:$A,0),MATCH(K$1&amp;"Before",'Data Entry'!$1:$1,0)) = 5,INDEX('Data Entry'!$1:$1048576,MATCH($A936,'Data Entry'!$A:$A,0),MATCH(K$1&amp;"After",'Data Entry'!$1:$1,0))=5 ),0,1)</f>
        <v>0</v>
      </c>
      <c r="L936" s="61">
        <f>IF(OR($C936&lt;&gt;1,ISBLANK(INDEX('Data Entry'!$1:$1048576,MATCH($A936,'Data Entry'!$A:$A,0),MATCH(L$1&amp;"Before",'Data Entry'!$1:$1,0))),ISBLANK(INDEX('Data Entry'!$1:$1048576,MATCH($A936,'Data Entry'!$A:$A,0),MATCH(L$1&amp;"After",'Data Entry'!$1:$1,0))), INDEX('Data Entry'!$1:$1048576,MATCH($A936,'Data Entry'!$A:$A,0),MATCH(L$1&amp;"Before",'Data Entry'!$1:$1,0)) = 5,INDEX('Data Entry'!$1:$1048576,MATCH($A936,'Data Entry'!$A:$A,0),MATCH(L$1&amp;"After",'Data Entry'!$1:$1,0))=5 ),0,1)</f>
        <v>0</v>
      </c>
      <c r="M936" s="61">
        <f>IF(OR($C936&lt;&gt;1,ISBLANK(INDEX('Data Entry'!$1:$1048576,MATCH($A936,'Data Entry'!$A:$A,0),MATCH(M$1&amp;"Before",'Data Entry'!$1:$1,0))),ISBLANK(INDEX('Data Entry'!$1:$1048576,MATCH($A936,'Data Entry'!$A:$A,0),MATCH(M$1&amp;"After",'Data Entry'!$1:$1,0))), INDEX('Data Entry'!$1:$1048576,MATCH($A936,'Data Entry'!$A:$A,0),MATCH(M$1&amp;"Before",'Data Entry'!$1:$1,0)) = 5,INDEX('Data Entry'!$1:$1048576,MATCH($A936,'Data Entry'!$A:$A,0),MATCH(M$1&amp;"After",'Data Entry'!$1:$1,0))=5 ),0,1)</f>
        <v>0</v>
      </c>
      <c r="N936" s="61">
        <f>IF(OR($C936&lt;&gt;1,ISBLANK(INDEX('Data Entry'!$1:$1048576,MATCH($A936,'Data Entry'!$A:$A,0),MATCH(N$1&amp;"Before",'Data Entry'!$1:$1,0))),ISBLANK(INDEX('Data Entry'!$1:$1048576,MATCH($A936,'Data Entry'!$A:$A,0),MATCH(N$1&amp;"After",'Data Entry'!$1:$1,0))), INDEX('Data Entry'!$1:$1048576,MATCH($A936,'Data Entry'!$A:$A,0),MATCH(N$1&amp;"Before",'Data Entry'!$1:$1,0)) = 5,INDEX('Data Entry'!$1:$1048576,MATCH($A936,'Data Entry'!$A:$A,0),MATCH(N$1&amp;"After",'Data Entry'!$1:$1,0))=5 ),0,1)</f>
        <v>0</v>
      </c>
      <c r="O936" s="61">
        <f>IF(OR($C936&lt;&gt;1,ISBLANK(INDEX('Data Entry'!$1:$1048576,MATCH($A936,'Data Entry'!$A:$A,0),MATCH(O$1&amp;"Before",'Data Entry'!$1:$1,0))),ISBLANK(INDEX('Data Entry'!$1:$1048576,MATCH($A936,'Data Entry'!$A:$A,0),MATCH(O$1&amp;"After",'Data Entry'!$1:$1,0))), INDEX('Data Entry'!$1:$1048576,MATCH($A936,'Data Entry'!$A:$A,0),MATCH(O$1&amp;"Before",'Data Entry'!$1:$1,0)) = 5,INDEX('Data Entry'!$1:$1048576,MATCH($A936,'Data Entry'!$A:$A,0),MATCH(O$1&amp;"After",'Data Entry'!$1:$1,0))=5 ),0,1)</f>
        <v>0</v>
      </c>
      <c r="P936" s="61">
        <f>IF(OR($C936&lt;&gt;1,ISBLANK(INDEX('Data Entry'!$1:$1048576,MATCH($A936,'Data Entry'!$A:$A,0),MATCH(P$1&amp;"Before",'Data Entry'!$1:$1,0))),ISBLANK(INDEX('Data Entry'!$1:$1048576,MATCH($A936,'Data Entry'!$A:$A,0),MATCH(P$1&amp;"After",'Data Entry'!$1:$1,0))), INDEX('Data Entry'!$1:$1048576,MATCH($A936,'Data Entry'!$A:$A,0),MATCH(P$1&amp;"Before",'Data Entry'!$1:$1,0)) = 5,INDEX('Data Entry'!$1:$1048576,MATCH($A936,'Data Entry'!$A:$A,0),MATCH(P$1&amp;"After",'Data Entry'!$1:$1,0))=5 ),0,1)</f>
        <v>0</v>
      </c>
      <c r="Q936" s="61">
        <f>IF(OR($C936&lt;&gt;1,ISBLANK(INDEX('Data Entry'!$1:$1048576,MATCH($A936,'Data Entry'!$A:$A,0),MATCH(Q$1&amp;"Before",'Data Entry'!$1:$1,0))),ISBLANK(INDEX('Data Entry'!$1:$1048576,MATCH($A936,'Data Entry'!$A:$A,0),MATCH(Q$1&amp;"After",'Data Entry'!$1:$1,0))), INDEX('Data Entry'!$1:$1048576,MATCH($A936,'Data Entry'!$A:$A,0),MATCH(Q$1&amp;"Before",'Data Entry'!$1:$1,0)) = 5,INDEX('Data Entry'!$1:$1048576,MATCH($A936,'Data Entry'!$A:$A,0),MATCH(Q$1&amp;"After",'Data Entry'!$1:$1,0))=5 ),0,1)</f>
        <v>0</v>
      </c>
      <c r="R936" s="61">
        <f>IF(OR($C936&lt;&gt;1,ISBLANK(INDEX('Data Entry'!$1:$1048576,MATCH($A936,'Data Entry'!$A:$A,0),MATCH(R$1&amp;"Before",'Data Entry'!$1:$1,0))),ISBLANK(INDEX('Data Entry'!$1:$1048576,MATCH($A936,'Data Entry'!$A:$A,0),MATCH(R$1&amp;"After",'Data Entry'!$1:$1,0))), INDEX('Data Entry'!$1:$1048576,MATCH($A936,'Data Entry'!$A:$A,0),MATCH(R$1&amp;"Before",'Data Entry'!$1:$1,0)) = 5,INDEX('Data Entry'!$1:$1048576,MATCH($A936,'Data Entry'!$A:$A,0),MATCH(R$1&amp;"After",'Data Entry'!$1:$1,0))=5 ),0,1)</f>
        <v>0</v>
      </c>
      <c r="S936" s="61">
        <f>IF(OR($C936&lt;&gt;1,ISBLANK(INDEX('Data Entry'!$1:$1048576,MATCH($A936,'Data Entry'!$A:$A,0),MATCH(S$1&amp;"Before",'Data Entry'!$1:$1,0))),ISBLANK(INDEX('Data Entry'!$1:$1048576,MATCH($A936,'Data Entry'!$A:$A,0),MATCH(S$1&amp;"After",'Data Entry'!$1:$1,0))), INDEX('Data Entry'!$1:$1048576,MATCH($A936,'Data Entry'!$A:$A,0),MATCH(S$1&amp;"Before",'Data Entry'!$1:$1,0)) = 5,INDEX('Data Entry'!$1:$1048576,MATCH($A936,'Data Entry'!$A:$A,0),MATCH(S$1&amp;"After",'Data Entry'!$1:$1,0))=5 ),0,1)</f>
        <v>0</v>
      </c>
      <c r="T936" s="61">
        <f>IF(OR($C936&lt;&gt;1,ISBLANK(INDEX('Data Entry'!$1:$1048576,MATCH($A936,'Data Entry'!$A:$A,0),MATCH(T$1&amp;"Before",'Data Entry'!$1:$1,0))),ISBLANK(INDEX('Data Entry'!$1:$1048576,MATCH($A936,'Data Entry'!$A:$A,0),MATCH(T$1&amp;"After",'Data Entry'!$1:$1,0))), INDEX('Data Entry'!$1:$1048576,MATCH($A936,'Data Entry'!$A:$A,0),MATCH(T$1&amp;"Before",'Data Entry'!$1:$1,0)) = 5,INDEX('Data Entry'!$1:$1048576,MATCH($A936,'Data Entry'!$A:$A,0),MATCH(T$1&amp;"After",'Data Entry'!$1:$1,0))=5 ),0,1)</f>
        <v>0</v>
      </c>
      <c r="U936" s="61">
        <f>IF(OR($C936&lt;&gt;1,ISBLANK(INDEX('Data Entry'!$1:$1048576,MATCH($A936,'Data Entry'!$A:$A,0),MATCH(U$1&amp;"Before",'Data Entry'!$1:$1,0))),ISBLANK(INDEX('Data Entry'!$1:$1048576,MATCH($A936,'Data Entry'!$A:$A,0),MATCH(U$1&amp;"After",'Data Entry'!$1:$1,0))), INDEX('Data Entry'!$1:$1048576,MATCH($A936,'Data Entry'!$A:$A,0),MATCH(U$1&amp;"Before",'Data Entry'!$1:$1,0)) = 5,INDEX('Data Entry'!$1:$1048576,MATCH($A936,'Data Entry'!$A:$A,0),MATCH(U$1&amp;"After",'Data Entry'!$1:$1,0))=5 ),0,1)</f>
        <v>0</v>
      </c>
      <c r="V936" s="61" t="e">
        <f>IF(OR($C936&lt;&gt;1,ISBLANK(INDEX('Data Entry'!$1:$1048576,MATCH($A936,'Data Entry'!$A:$A,0),MATCH(V$1&amp;"Before",'Data Entry'!$1:$1,0))),ISBLANK(INDEX('Data Entry'!$1:$1048576,MATCH($A936,'Data Entry'!$A:$A,0),MATCH(V$1&amp;"After",'Data Entry'!$1:$1,0))), INDEX('Data Entry'!$1:$1048576,MATCH($A936,'Data Entry'!$A:$A,0),MATCH(V$1&amp;"Before",'Data Entry'!$1:$1,0)) = 5,INDEX('Data Entry'!$1:$1048576,MATCH($A936,'Data Entry'!$A:$A,0),MATCH(V$1&amp;"After",'Data Entry'!$1:$1,0))=5 ),0,1)</f>
        <v>#N/A</v>
      </c>
      <c r="W936" s="61" t="e">
        <f>IF(OR($C936&lt;&gt;1,ISBLANK(INDEX('Data Entry'!$1:$1048576,MATCH($A936,'Data Entry'!$A:$A,0),MATCH(W$1&amp;"Before",'Data Entry'!$1:$1,0))),ISBLANK(INDEX('Data Entry'!$1:$1048576,MATCH($A936,'Data Entry'!$A:$A,0),MATCH(W$1&amp;"After",'Data Entry'!$1:$1,0))), INDEX('Data Entry'!$1:$1048576,MATCH($A936,'Data Entry'!$A:$A,0),MATCH(W$1&amp;"Before",'Data Entry'!$1:$1,0)) = 5,INDEX('Data Entry'!$1:$1048576,MATCH($A936,'Data Entry'!$A:$A,0),MATCH(W$1&amp;"After",'Data Entry'!$1:$1,0))=5 ),0,1)</f>
        <v>#N/A</v>
      </c>
      <c r="X936" s="61" t="e">
        <f>IF(OR($C936&lt;&gt;1,ISBLANK(INDEX('Data Entry'!$1:$1048576,MATCH($A936,'Data Entry'!$A:$A,0),MATCH(X$1&amp;"Before",'Data Entry'!$1:$1,0))),ISBLANK(INDEX('Data Entry'!$1:$1048576,MATCH($A936,'Data Entry'!$A:$A,0),MATCH(X$1&amp;"After",'Data Entry'!$1:$1,0))), INDEX('Data Entry'!$1:$1048576,MATCH($A936,'Data Entry'!$A:$A,0),MATCH(X$1&amp;"Before",'Data Entry'!$1:$1,0)) = 5,INDEX('Data Entry'!$1:$1048576,MATCH($A936,'Data Entry'!$A:$A,0),MATCH(X$1&amp;"After",'Data Entry'!$1:$1,0))=5 ),0,1)</f>
        <v>#N/A</v>
      </c>
      <c r="Y936" s="61" t="e">
        <f>IF(OR($C936&lt;&gt;1,ISBLANK(INDEX('Data Entry'!$1:$1048576,MATCH($A936,'Data Entry'!$A:$A,0),MATCH(Y$1&amp;"Before",'Data Entry'!$1:$1,0))),ISBLANK(INDEX('Data Entry'!$1:$1048576,MATCH($A936,'Data Entry'!$A:$A,0),MATCH(Y$1&amp;"After",'Data Entry'!$1:$1,0))), INDEX('Data Entry'!$1:$1048576,MATCH($A936,'Data Entry'!$A:$A,0),MATCH(Y$1&amp;"Before",'Data Entry'!$1:$1,0)) = 5,INDEX('Data Entry'!$1:$1048576,MATCH($A936,'Data Entry'!$A:$A,0),MATCH(Y$1&amp;"After",'Data Entry'!$1:$1,0))=5 ),0,1)</f>
        <v>#N/A</v>
      </c>
      <c r="Z936" s="61" t="e">
        <f>IF(OR($C936&lt;&gt;1,ISBLANK(INDEX('Data Entry'!$1:$1048576,MATCH($A936,'Data Entry'!$A:$A,0),MATCH(Z$1&amp;"Before",'Data Entry'!$1:$1,0))),ISBLANK(INDEX('Data Entry'!$1:$1048576,MATCH($A936,'Data Entry'!$A:$A,0),MATCH(Z$1&amp;"After",'Data Entry'!$1:$1,0))), INDEX('Data Entry'!$1:$1048576,MATCH($A936,'Data Entry'!$A:$A,0),MATCH(Z$1&amp;"Before",'Data Entry'!$1:$1,0)) = 5,INDEX('Data Entry'!$1:$1048576,MATCH($A936,'Data Entry'!$A:$A,0),MATCH(Z$1&amp;"After",'Data Entry'!$1:$1,0))=5 ),0,1)</f>
        <v>#N/A</v>
      </c>
      <c r="AA936" s="61" t="e">
        <f>IF(OR($C936&lt;&gt;1,ISBLANK(INDEX('Data Entry'!$1:$1048576,MATCH($A936,'Data Entry'!$A:$A,0),MATCH(AA$1&amp;"Before",'Data Entry'!$1:$1,0))),ISBLANK(INDEX('Data Entry'!$1:$1048576,MATCH($A936,'Data Entry'!$A:$A,0),MATCH(AA$1&amp;"After",'Data Entry'!$1:$1,0))), INDEX('Data Entry'!$1:$1048576,MATCH($A936,'Data Entry'!$A:$A,0),MATCH(AA$1&amp;"Before",'Data Entry'!$1:$1,0)) = 5,INDEX('Data Entry'!$1:$1048576,MATCH($A936,'Data Entry'!$A:$A,0),MATCH(AA$1&amp;"After",'Data Entry'!$1:$1,0))=5 ),0,1)</f>
        <v>#N/A</v>
      </c>
      <c r="AB936" s="61" t="e">
        <f>IF(OR($C936&lt;&gt;1,ISBLANK(INDEX('Data Entry'!$1:$1048576,MATCH($A936,'Data Entry'!$A:$A,0),MATCH(AB$1&amp;"Before",'Data Entry'!$1:$1,0))),ISBLANK(INDEX('Data Entry'!$1:$1048576,MATCH($A936,'Data Entry'!$A:$A,0),MATCH(AB$1&amp;"After",'Data Entry'!$1:$1,0))), INDEX('Data Entry'!$1:$1048576,MATCH($A936,'Data Entry'!$A:$A,0),MATCH(AB$1&amp;"Before",'Data Entry'!$1:$1,0)) = 5,INDEX('Data Entry'!$1:$1048576,MATCH($A936,'Data Entry'!$A:$A,0),MATCH(AB$1&amp;"After",'Data Entry'!$1:$1,0))=5 ),0,1)</f>
        <v>#N/A</v>
      </c>
      <c r="AC936" s="61" t="e">
        <f>IF(OR($C936&lt;&gt;1,ISBLANK(INDEX('Data Entry'!$1:$1048576,MATCH($A936,'Data Entry'!$A:$A,0),MATCH(AC$1&amp;"Before",'Data Entry'!$1:$1,0))),ISBLANK(INDEX('Data Entry'!$1:$1048576,MATCH($A936,'Data Entry'!$A:$A,0),MATCH(AC$1&amp;"After",'Data Entry'!$1:$1,0))), INDEX('Data Entry'!$1:$1048576,MATCH($A936,'Data Entry'!$A:$A,0),MATCH(AC$1&amp;"Before",'Data Entry'!$1:$1,0)) = 5,INDEX('Data Entry'!$1:$1048576,MATCH($A936,'Data Entry'!$A:$A,0),MATCH(AC$1&amp;"After",'Data Entry'!$1:$1,0))=5 ),0,1)</f>
        <v>#N/A</v>
      </c>
      <c r="AD936" s="61" t="e">
        <f>IF(OR($C936&lt;&gt;1,ISBLANK(INDEX('Data Entry'!$1:$1048576,MATCH($A936,'Data Entry'!$A:$A,0),MATCH(AD$1&amp;"Before",'Data Entry'!$1:$1,0))),ISBLANK(INDEX('Data Entry'!$1:$1048576,MATCH($A936,'Data Entry'!$A:$A,0),MATCH(AD$1&amp;"After",'Data Entry'!$1:$1,0))), INDEX('Data Entry'!$1:$1048576,MATCH($A936,'Data Entry'!$A:$A,0),MATCH(AD$1&amp;"Before",'Data Entry'!$1:$1,0)) = 5,INDEX('Data Entry'!$1:$1048576,MATCH($A936,'Data Entry'!$A:$A,0),MATCH(AD$1&amp;"After",'Data Entry'!$1:$1,0))=5 ),0,1)</f>
        <v>#N/A</v>
      </c>
      <c r="AE936" s="61" t="e">
        <f>IF(OR($C936&lt;&gt;1,ISBLANK(INDEX('Data Entry'!$1:$1048576,MATCH($A936,'Data Entry'!$A:$A,0),MATCH(AE$1&amp;"Before",'Data Entry'!$1:$1,0))),ISBLANK(INDEX('Data Entry'!$1:$1048576,MATCH($A936,'Data Entry'!$A:$A,0),MATCH(AE$1&amp;"After",'Data Entry'!$1:$1,0))), INDEX('Data Entry'!$1:$1048576,MATCH($A936,'Data Entry'!$A:$A,0),MATCH(AE$1&amp;"Before",'Data Entry'!$1:$1,0)) = 5,INDEX('Data Entry'!$1:$1048576,MATCH($A936,'Data Entry'!$A:$A,0),MATCH(AE$1&amp;"After",'Data Entry'!$1:$1,0))=5 ),0,1)</f>
        <v>#N/A</v>
      </c>
      <c r="AF936" s="61" t="e">
        <f>IF(OR($C936&lt;&gt;1,ISBLANK(INDEX('Data Entry'!$1:$1048576,MATCH($A936,'Data Entry'!$A:$A,0),MATCH(AF$1&amp;"Before",'Data Entry'!$1:$1,0))),ISBLANK(INDEX('Data Entry'!$1:$1048576,MATCH($A936,'Data Entry'!$A:$A,0),MATCH(AF$1&amp;"After",'Data Entry'!$1:$1,0))), INDEX('Data Entry'!$1:$1048576,MATCH($A936,'Data Entry'!$A:$A,0),MATCH(AF$1&amp;"Before",'Data Entry'!$1:$1,0)) = 5,INDEX('Data Entry'!$1:$1048576,MATCH($A936,'Data Entry'!$A:$A,0),MATCH(AF$1&amp;"After",'Data Entry'!$1:$1,0))=5 ),0,1)</f>
        <v>#N/A</v>
      </c>
      <c r="AG936" s="61" t="e">
        <f>IF(OR($C936&lt;&gt;1,ISBLANK(INDEX('Data Entry'!$1:$1048576,MATCH($A936,'Data Entry'!$A:$A,0),MATCH(AG$1&amp;"Before",'Data Entry'!$1:$1,0))),ISBLANK(INDEX('Data Entry'!$1:$1048576,MATCH($A936,'Data Entry'!$A:$A,0),MATCH(AG$1&amp;"After",'Data Entry'!$1:$1,0))), INDEX('Data Entry'!$1:$1048576,MATCH($A936,'Data Entry'!$A:$A,0),MATCH(AG$1&amp;"Before",'Data Entry'!$1:$1,0)) = 5,INDEX('Data Entry'!$1:$1048576,MATCH($A936,'Data Entry'!$A:$A,0),MATCH(AG$1&amp;"After",'Data Entry'!$1:$1,0))=5 ),0,1)</f>
        <v>#N/A</v>
      </c>
      <c r="AH936" s="61" t="e">
        <f>IF(OR($C936&lt;&gt;1,ISBLANK(INDEX('Data Entry'!$1:$1048576,MATCH($A936,'Data Entry'!$A:$A,0),MATCH(AH$1&amp;"Before",'Data Entry'!$1:$1,0))),ISBLANK(INDEX('Data Entry'!$1:$1048576,MATCH($A936,'Data Entry'!$A:$A,0),MATCH(AH$1&amp;"After",'Data Entry'!$1:$1,0))), INDEX('Data Entry'!$1:$1048576,MATCH($A936,'Data Entry'!$A:$A,0),MATCH(AH$1&amp;"Before",'Data Entry'!$1:$1,0)) = 5,INDEX('Data Entry'!$1:$1048576,MATCH($A936,'Data Entry'!$A:$A,0),MATCH(AH$1&amp;"After",'Data Entry'!$1:$1,0))=5 ),0,1)</f>
        <v>#N/A</v>
      </c>
      <c r="AI936" s="61" t="e">
        <f>IF(OR($C936&lt;&gt;1,ISBLANK(INDEX('Data Entry'!$1:$1048576,MATCH($A936,'Data Entry'!$A:$A,0),MATCH(AI$1&amp;"Before",'Data Entry'!$1:$1,0))),ISBLANK(INDEX('Data Entry'!$1:$1048576,MATCH($A936,'Data Entry'!$A:$A,0),MATCH(AI$1&amp;"After",'Data Entry'!$1:$1,0))), INDEX('Data Entry'!$1:$1048576,MATCH($A936,'Data Entry'!$A:$A,0),MATCH(AI$1&amp;"Before",'Data Entry'!$1:$1,0)) = 5,INDEX('Data Entry'!$1:$1048576,MATCH($A936,'Data Entry'!$A:$A,0),MATCH(AI$1&amp;"After",'Data Entry'!$1:$1,0))=5 ),0,1)</f>
        <v>#N/A</v>
      </c>
      <c r="AJ936" s="61" t="e">
        <f>IF(OR($C936&lt;&gt;1,ISBLANK(INDEX('Data Entry'!$1:$1048576,MATCH($A936,'Data Entry'!$A:$A,0),MATCH(AJ$1&amp;"Before",'Data Entry'!$1:$1,0))),ISBLANK(INDEX('Data Entry'!$1:$1048576,MATCH($A936,'Data Entry'!$A:$A,0),MATCH(AJ$1&amp;"After",'Data Entry'!$1:$1,0))), INDEX('Data Entry'!$1:$1048576,MATCH($A936,'Data Entry'!$A:$A,0),MATCH(AJ$1&amp;"Before",'Data Entry'!$1:$1,0)) = 5,INDEX('Data Entry'!$1:$1048576,MATCH($A936,'Data Entry'!$A:$A,0),MATCH(AJ$1&amp;"After",'Data Entry'!$1:$1,0))=5 ),0,1)</f>
        <v>#N/A</v>
      </c>
      <c r="AK936" s="61" t="e">
        <f>IF(OR($C936&lt;&gt;1,ISBLANK(INDEX('Data Entry'!$1:$1048576,MATCH($A936,'Data Entry'!$A:$A,0),MATCH(AK$1&amp;"Before",'Data Entry'!$1:$1,0))),ISBLANK(INDEX('Data Entry'!$1:$1048576,MATCH($A936,'Data Entry'!$A:$A,0),MATCH(AK$1&amp;"After",'Data Entry'!$1:$1,0))), INDEX('Data Entry'!$1:$1048576,MATCH($A936,'Data Entry'!$A:$A,0),MATCH(AK$1&amp;"Before",'Data Entry'!$1:$1,0)) = 5,INDEX('Data Entry'!$1:$1048576,MATCH($A936,'Data Entry'!$A:$A,0),MATCH(AK$1&amp;"After",'Data Entry'!$1:$1,0))=5 ),0,1)</f>
        <v>#N/A</v>
      </c>
      <c r="AL936" s="61" t="e">
        <f>IF(OR($C936&lt;&gt;1,ISBLANK(INDEX('Data Entry'!$1:$1048576,MATCH($A936,'Data Entry'!$A:$A,0),MATCH(AL$1&amp;"Before",'Data Entry'!$1:$1,0))),ISBLANK(INDEX('Data Entry'!$1:$1048576,MATCH($A936,'Data Entry'!$A:$A,0),MATCH(AL$1&amp;"After",'Data Entry'!$1:$1,0))), INDEX('Data Entry'!$1:$1048576,MATCH($A936,'Data Entry'!$A:$A,0),MATCH(AL$1&amp;"Before",'Data Entry'!$1:$1,0)) = 5,INDEX('Data Entry'!$1:$1048576,MATCH($A936,'Data Entry'!$A:$A,0),MATCH(AL$1&amp;"After",'Data Entry'!$1:$1,0))=5 ),0,1)</f>
        <v>#N/A</v>
      </c>
      <c r="AM936" s="61" t="e">
        <f>IF(OR($C936&lt;&gt;1,ISBLANK(INDEX('Data Entry'!$1:$1048576,MATCH($A936,'Data Entry'!$A:$A,0),MATCH(AM$1&amp;"Before",'Data Entry'!$1:$1,0))),ISBLANK(INDEX('Data Entry'!$1:$1048576,MATCH($A936,'Data Entry'!$A:$A,0),MATCH(AM$1&amp;"After",'Data Entry'!$1:$1,0))), INDEX('Data Entry'!$1:$1048576,MATCH($A936,'Data Entry'!$A:$A,0),MATCH(AM$1&amp;"Before",'Data Entry'!$1:$1,0)) = 5,INDEX('Data Entry'!$1:$1048576,MATCH($A936,'Data Entry'!$A:$A,0),MATCH(AM$1&amp;"After",'Data Entry'!$1:$1,0))=5 ),0,1)</f>
        <v>#N/A</v>
      </c>
      <c r="AN936" s="61">
        <f>IF(OR($C936&lt;&gt;1,ISBLANK(INDEX('Data Entry'!$1:$1048576,MATCH($A936,'Data Entry'!$A:$A,0),MATCH(AN$1&amp;"Before",'Data Entry'!$1:$1,0))),ISBLANK(INDEX('Data Entry'!$1:$1048576,MATCH($A936,'Data Entry'!$A:$A,0),MATCH(AN$1&amp;"After",'Data Entry'!$1:$1,0)))),0,1)</f>
        <v>0</v>
      </c>
      <c r="AO936" s="61">
        <f>IF(OR($C936&lt;&gt;1,ISBLANK(INDEX('Data Entry'!$1:$1048576,MATCH($A936,'Data Entry'!$A:$A,0),MATCH(AO$1&amp;"After",'Data Entry'!$1:$1,0)))),0,1)</f>
        <v>0</v>
      </c>
      <c r="AP936" s="61">
        <f>IF(OR($C936&lt;&gt;1,ISBLANK(INDEX('Data Entry'!$1:$1048576,MATCH($A936,'Data Entry'!$A:$A,0),MATCH(AP$1&amp;"After",'Data Entry'!$1:$1,0)))),0,1)</f>
        <v>0</v>
      </c>
      <c r="AQ936" s="61">
        <f>IF(OR($C936&lt;&gt;1,ISBLANK(INDEX('Data Entry'!$1:$1048576,MATCH($A936,'Data Entry'!$A:$A,0),MATCH(AQ$1&amp;"After",'Data Entry'!$1:$1,0)))),0,1)</f>
        <v>0</v>
      </c>
      <c r="AR936" s="61">
        <f>IF(OR($C936&lt;&gt;1,ISBLANK(INDEX('Data Entry'!$1:$1048576,MATCH($A936,'Data Entry'!$A:$A,0),MATCH(AR$1&amp;"After",'Data Entry'!$1:$1,0)))),0,1)</f>
        <v>0</v>
      </c>
      <c r="AS936" s="61">
        <f>IF(OR($C936&lt;&gt;1,ISBLANK(INDEX('Data Entry'!$1:$1048576,MATCH($A936,'Data Entry'!$A:$A,0),MATCH(AS$1&amp;"After",'Data Entry'!$1:$1,0)))),0,1)</f>
        <v>0</v>
      </c>
      <c r="AT936" s="61">
        <f>IF(OR($C936&lt;&gt;1,ISBLANK(INDEX('Data Entry'!$1:$1048576,MATCH($A936,'Data Entry'!$A:$A,0),MATCH(AT$1&amp;"After",'Data Entry'!$1:$1,0)))),0,1)</f>
        <v>0</v>
      </c>
    </row>
    <row r="937" spans="1:46" x14ac:dyDescent="0.35">
      <c r="A937" s="70">
        <f>'Data Entry'!A941</f>
        <v>936</v>
      </c>
      <c r="B937" s="61">
        <f>'Data Entry'!BF941</f>
        <v>0</v>
      </c>
      <c r="C937" s="61">
        <f t="shared" si="14"/>
        <v>0</v>
      </c>
      <c r="D937" s="61">
        <f>IF(SUM('Data Entry'!$D941:$AT941) = 0,0,1)</f>
        <v>0</v>
      </c>
      <c r="E937" s="61">
        <f>IF(OR($C937&lt;&gt;1,ISBLANK(INDEX('Data Entry'!$1:$1048576,MATCH($A937,'Data Entry'!$A:$A,0),MATCH(E$1&amp;"Before",'Data Entry'!$1:$1,0))),ISBLANK(INDEX('Data Entry'!$1:$1048576,MATCH($A937,'Data Entry'!$A:$A,0),MATCH(E$1&amp;"After",'Data Entry'!$1:$1,0))), INDEX('Data Entry'!$1:$1048576,MATCH($A937,'Data Entry'!$A:$A,0),MATCH(E$1&amp;"Before",'Data Entry'!$1:$1,0)) = 5,INDEX('Data Entry'!$1:$1048576,MATCH($A937,'Data Entry'!$A:$A,0),MATCH(E$1&amp;"After",'Data Entry'!$1:$1,0))=5 ),0,1)</f>
        <v>0</v>
      </c>
      <c r="F937" s="61">
        <f>IF(OR($C937&lt;&gt;1,ISBLANK(INDEX('Data Entry'!$1:$1048576,MATCH($A937,'Data Entry'!$A:$A,0),MATCH(F$1&amp;"Before",'Data Entry'!$1:$1,0))),ISBLANK(INDEX('Data Entry'!$1:$1048576,MATCH($A937,'Data Entry'!$A:$A,0),MATCH(F$1&amp;"After",'Data Entry'!$1:$1,0))), INDEX('Data Entry'!$1:$1048576,MATCH($A937,'Data Entry'!$A:$A,0),MATCH(F$1&amp;"Before",'Data Entry'!$1:$1,0)) = 5,INDEX('Data Entry'!$1:$1048576,MATCH($A937,'Data Entry'!$A:$A,0),MATCH(F$1&amp;"After",'Data Entry'!$1:$1,0))=5 ),0,1)</f>
        <v>0</v>
      </c>
      <c r="G937" s="61">
        <f>IF(OR($C937&lt;&gt;1,ISBLANK(INDEX('Data Entry'!$1:$1048576,MATCH($A937,'Data Entry'!$A:$A,0),MATCH(G$1&amp;"Before",'Data Entry'!$1:$1,0))),ISBLANK(INDEX('Data Entry'!$1:$1048576,MATCH($A937,'Data Entry'!$A:$A,0),MATCH(G$1&amp;"After",'Data Entry'!$1:$1,0))), INDEX('Data Entry'!$1:$1048576,MATCH($A937,'Data Entry'!$A:$A,0),MATCH(G$1&amp;"Before",'Data Entry'!$1:$1,0)) = 5,INDEX('Data Entry'!$1:$1048576,MATCH($A937,'Data Entry'!$A:$A,0),MATCH(G$1&amp;"After",'Data Entry'!$1:$1,0))=5 ),0,1)</f>
        <v>0</v>
      </c>
      <c r="H937" s="61">
        <f>IF(OR($C937&lt;&gt;1,ISBLANK(INDEX('Data Entry'!$1:$1048576,MATCH($A937,'Data Entry'!$A:$A,0),MATCH(H$1&amp;"Before",'Data Entry'!$1:$1,0))),ISBLANK(INDEX('Data Entry'!$1:$1048576,MATCH($A937,'Data Entry'!$A:$A,0),MATCH(H$1&amp;"After",'Data Entry'!$1:$1,0))), INDEX('Data Entry'!$1:$1048576,MATCH($A937,'Data Entry'!$A:$A,0),MATCH(H$1&amp;"Before",'Data Entry'!$1:$1,0)) = 5,INDEX('Data Entry'!$1:$1048576,MATCH($A937,'Data Entry'!$A:$A,0),MATCH(H$1&amp;"After",'Data Entry'!$1:$1,0))=5 ),0,1)</f>
        <v>0</v>
      </c>
      <c r="I937" s="61">
        <f>IF(OR($C937&lt;&gt;1,ISBLANK(INDEX('Data Entry'!$1:$1048576,MATCH($A937,'Data Entry'!$A:$A,0),MATCH(I$1&amp;"Before",'Data Entry'!$1:$1,0))),ISBLANK(INDEX('Data Entry'!$1:$1048576,MATCH($A937,'Data Entry'!$A:$A,0),MATCH(I$1&amp;"After",'Data Entry'!$1:$1,0))), INDEX('Data Entry'!$1:$1048576,MATCH($A937,'Data Entry'!$A:$A,0),MATCH(I$1&amp;"Before",'Data Entry'!$1:$1,0)) = 5,INDEX('Data Entry'!$1:$1048576,MATCH($A937,'Data Entry'!$A:$A,0),MATCH(I$1&amp;"After",'Data Entry'!$1:$1,0))=5 ),0,1)</f>
        <v>0</v>
      </c>
      <c r="J937" s="61">
        <f>IF(OR($C937&lt;&gt;1,ISBLANK(INDEX('Data Entry'!$1:$1048576,MATCH($A937,'Data Entry'!$A:$A,0),MATCH(J$1&amp;"Before",'Data Entry'!$1:$1,0))),ISBLANK(INDEX('Data Entry'!$1:$1048576,MATCH($A937,'Data Entry'!$A:$A,0),MATCH(J$1&amp;"After",'Data Entry'!$1:$1,0))), INDEX('Data Entry'!$1:$1048576,MATCH($A937,'Data Entry'!$A:$A,0),MATCH(J$1&amp;"Before",'Data Entry'!$1:$1,0)) = 5,INDEX('Data Entry'!$1:$1048576,MATCH($A937,'Data Entry'!$A:$A,0),MATCH(J$1&amp;"After",'Data Entry'!$1:$1,0))=5 ),0,1)</f>
        <v>0</v>
      </c>
      <c r="K937" s="61">
        <f>IF(OR($C937&lt;&gt;1,ISBLANK(INDEX('Data Entry'!$1:$1048576,MATCH($A937,'Data Entry'!$A:$A,0),MATCH(K$1&amp;"Before",'Data Entry'!$1:$1,0))),ISBLANK(INDEX('Data Entry'!$1:$1048576,MATCH($A937,'Data Entry'!$A:$A,0),MATCH(K$1&amp;"After",'Data Entry'!$1:$1,0))), INDEX('Data Entry'!$1:$1048576,MATCH($A937,'Data Entry'!$A:$A,0),MATCH(K$1&amp;"Before",'Data Entry'!$1:$1,0)) = 5,INDEX('Data Entry'!$1:$1048576,MATCH($A937,'Data Entry'!$A:$A,0),MATCH(K$1&amp;"After",'Data Entry'!$1:$1,0))=5 ),0,1)</f>
        <v>0</v>
      </c>
      <c r="L937" s="61">
        <f>IF(OR($C937&lt;&gt;1,ISBLANK(INDEX('Data Entry'!$1:$1048576,MATCH($A937,'Data Entry'!$A:$A,0),MATCH(L$1&amp;"Before",'Data Entry'!$1:$1,0))),ISBLANK(INDEX('Data Entry'!$1:$1048576,MATCH($A937,'Data Entry'!$A:$A,0),MATCH(L$1&amp;"After",'Data Entry'!$1:$1,0))), INDEX('Data Entry'!$1:$1048576,MATCH($A937,'Data Entry'!$A:$A,0),MATCH(L$1&amp;"Before",'Data Entry'!$1:$1,0)) = 5,INDEX('Data Entry'!$1:$1048576,MATCH($A937,'Data Entry'!$A:$A,0),MATCH(L$1&amp;"After",'Data Entry'!$1:$1,0))=5 ),0,1)</f>
        <v>0</v>
      </c>
      <c r="M937" s="61">
        <f>IF(OR($C937&lt;&gt;1,ISBLANK(INDEX('Data Entry'!$1:$1048576,MATCH($A937,'Data Entry'!$A:$A,0),MATCH(M$1&amp;"Before",'Data Entry'!$1:$1,0))),ISBLANK(INDEX('Data Entry'!$1:$1048576,MATCH($A937,'Data Entry'!$A:$A,0),MATCH(M$1&amp;"After",'Data Entry'!$1:$1,0))), INDEX('Data Entry'!$1:$1048576,MATCH($A937,'Data Entry'!$A:$A,0),MATCH(M$1&amp;"Before",'Data Entry'!$1:$1,0)) = 5,INDEX('Data Entry'!$1:$1048576,MATCH($A937,'Data Entry'!$A:$A,0),MATCH(M$1&amp;"After",'Data Entry'!$1:$1,0))=5 ),0,1)</f>
        <v>0</v>
      </c>
      <c r="N937" s="61">
        <f>IF(OR($C937&lt;&gt;1,ISBLANK(INDEX('Data Entry'!$1:$1048576,MATCH($A937,'Data Entry'!$A:$A,0),MATCH(N$1&amp;"Before",'Data Entry'!$1:$1,0))),ISBLANK(INDEX('Data Entry'!$1:$1048576,MATCH($A937,'Data Entry'!$A:$A,0),MATCH(N$1&amp;"After",'Data Entry'!$1:$1,0))), INDEX('Data Entry'!$1:$1048576,MATCH($A937,'Data Entry'!$A:$A,0),MATCH(N$1&amp;"Before",'Data Entry'!$1:$1,0)) = 5,INDEX('Data Entry'!$1:$1048576,MATCH($A937,'Data Entry'!$A:$A,0),MATCH(N$1&amp;"After",'Data Entry'!$1:$1,0))=5 ),0,1)</f>
        <v>0</v>
      </c>
      <c r="O937" s="61">
        <f>IF(OR($C937&lt;&gt;1,ISBLANK(INDEX('Data Entry'!$1:$1048576,MATCH($A937,'Data Entry'!$A:$A,0),MATCH(O$1&amp;"Before",'Data Entry'!$1:$1,0))),ISBLANK(INDEX('Data Entry'!$1:$1048576,MATCH($A937,'Data Entry'!$A:$A,0),MATCH(O$1&amp;"After",'Data Entry'!$1:$1,0))), INDEX('Data Entry'!$1:$1048576,MATCH($A937,'Data Entry'!$A:$A,0),MATCH(O$1&amp;"Before",'Data Entry'!$1:$1,0)) = 5,INDEX('Data Entry'!$1:$1048576,MATCH($A937,'Data Entry'!$A:$A,0),MATCH(O$1&amp;"After",'Data Entry'!$1:$1,0))=5 ),0,1)</f>
        <v>0</v>
      </c>
      <c r="P937" s="61">
        <f>IF(OR($C937&lt;&gt;1,ISBLANK(INDEX('Data Entry'!$1:$1048576,MATCH($A937,'Data Entry'!$A:$A,0),MATCH(P$1&amp;"Before",'Data Entry'!$1:$1,0))),ISBLANK(INDEX('Data Entry'!$1:$1048576,MATCH($A937,'Data Entry'!$A:$A,0),MATCH(P$1&amp;"After",'Data Entry'!$1:$1,0))), INDEX('Data Entry'!$1:$1048576,MATCH($A937,'Data Entry'!$A:$A,0),MATCH(P$1&amp;"Before",'Data Entry'!$1:$1,0)) = 5,INDEX('Data Entry'!$1:$1048576,MATCH($A937,'Data Entry'!$A:$A,0),MATCH(P$1&amp;"After",'Data Entry'!$1:$1,0))=5 ),0,1)</f>
        <v>0</v>
      </c>
      <c r="Q937" s="61">
        <f>IF(OR($C937&lt;&gt;1,ISBLANK(INDEX('Data Entry'!$1:$1048576,MATCH($A937,'Data Entry'!$A:$A,0),MATCH(Q$1&amp;"Before",'Data Entry'!$1:$1,0))),ISBLANK(INDEX('Data Entry'!$1:$1048576,MATCH($A937,'Data Entry'!$A:$A,0),MATCH(Q$1&amp;"After",'Data Entry'!$1:$1,0))), INDEX('Data Entry'!$1:$1048576,MATCH($A937,'Data Entry'!$A:$A,0),MATCH(Q$1&amp;"Before",'Data Entry'!$1:$1,0)) = 5,INDEX('Data Entry'!$1:$1048576,MATCH($A937,'Data Entry'!$A:$A,0),MATCH(Q$1&amp;"After",'Data Entry'!$1:$1,0))=5 ),0,1)</f>
        <v>0</v>
      </c>
      <c r="R937" s="61">
        <f>IF(OR($C937&lt;&gt;1,ISBLANK(INDEX('Data Entry'!$1:$1048576,MATCH($A937,'Data Entry'!$A:$A,0),MATCH(R$1&amp;"Before",'Data Entry'!$1:$1,0))),ISBLANK(INDEX('Data Entry'!$1:$1048576,MATCH($A937,'Data Entry'!$A:$A,0),MATCH(R$1&amp;"After",'Data Entry'!$1:$1,0))), INDEX('Data Entry'!$1:$1048576,MATCH($A937,'Data Entry'!$A:$A,0),MATCH(R$1&amp;"Before",'Data Entry'!$1:$1,0)) = 5,INDEX('Data Entry'!$1:$1048576,MATCH($A937,'Data Entry'!$A:$A,0),MATCH(R$1&amp;"After",'Data Entry'!$1:$1,0))=5 ),0,1)</f>
        <v>0</v>
      </c>
      <c r="S937" s="61">
        <f>IF(OR($C937&lt;&gt;1,ISBLANK(INDEX('Data Entry'!$1:$1048576,MATCH($A937,'Data Entry'!$A:$A,0),MATCH(S$1&amp;"Before",'Data Entry'!$1:$1,0))),ISBLANK(INDEX('Data Entry'!$1:$1048576,MATCH($A937,'Data Entry'!$A:$A,0),MATCH(S$1&amp;"After",'Data Entry'!$1:$1,0))), INDEX('Data Entry'!$1:$1048576,MATCH($A937,'Data Entry'!$A:$A,0),MATCH(S$1&amp;"Before",'Data Entry'!$1:$1,0)) = 5,INDEX('Data Entry'!$1:$1048576,MATCH($A937,'Data Entry'!$A:$A,0),MATCH(S$1&amp;"After",'Data Entry'!$1:$1,0))=5 ),0,1)</f>
        <v>0</v>
      </c>
      <c r="T937" s="61">
        <f>IF(OR($C937&lt;&gt;1,ISBLANK(INDEX('Data Entry'!$1:$1048576,MATCH($A937,'Data Entry'!$A:$A,0),MATCH(T$1&amp;"Before",'Data Entry'!$1:$1,0))),ISBLANK(INDEX('Data Entry'!$1:$1048576,MATCH($A937,'Data Entry'!$A:$A,0),MATCH(T$1&amp;"After",'Data Entry'!$1:$1,0))), INDEX('Data Entry'!$1:$1048576,MATCH($A937,'Data Entry'!$A:$A,0),MATCH(T$1&amp;"Before",'Data Entry'!$1:$1,0)) = 5,INDEX('Data Entry'!$1:$1048576,MATCH($A937,'Data Entry'!$A:$A,0),MATCH(T$1&amp;"After",'Data Entry'!$1:$1,0))=5 ),0,1)</f>
        <v>0</v>
      </c>
      <c r="U937" s="61">
        <f>IF(OR($C937&lt;&gt;1,ISBLANK(INDEX('Data Entry'!$1:$1048576,MATCH($A937,'Data Entry'!$A:$A,0),MATCH(U$1&amp;"Before",'Data Entry'!$1:$1,0))),ISBLANK(INDEX('Data Entry'!$1:$1048576,MATCH($A937,'Data Entry'!$A:$A,0),MATCH(U$1&amp;"After",'Data Entry'!$1:$1,0))), INDEX('Data Entry'!$1:$1048576,MATCH($A937,'Data Entry'!$A:$A,0),MATCH(U$1&amp;"Before",'Data Entry'!$1:$1,0)) = 5,INDEX('Data Entry'!$1:$1048576,MATCH($A937,'Data Entry'!$A:$A,0),MATCH(U$1&amp;"After",'Data Entry'!$1:$1,0))=5 ),0,1)</f>
        <v>0</v>
      </c>
      <c r="V937" s="61" t="e">
        <f>IF(OR($C937&lt;&gt;1,ISBLANK(INDEX('Data Entry'!$1:$1048576,MATCH($A937,'Data Entry'!$A:$A,0),MATCH(V$1&amp;"Before",'Data Entry'!$1:$1,0))),ISBLANK(INDEX('Data Entry'!$1:$1048576,MATCH($A937,'Data Entry'!$A:$A,0),MATCH(V$1&amp;"After",'Data Entry'!$1:$1,0))), INDEX('Data Entry'!$1:$1048576,MATCH($A937,'Data Entry'!$A:$A,0),MATCH(V$1&amp;"Before",'Data Entry'!$1:$1,0)) = 5,INDEX('Data Entry'!$1:$1048576,MATCH($A937,'Data Entry'!$A:$A,0),MATCH(V$1&amp;"After",'Data Entry'!$1:$1,0))=5 ),0,1)</f>
        <v>#N/A</v>
      </c>
      <c r="W937" s="61" t="e">
        <f>IF(OR($C937&lt;&gt;1,ISBLANK(INDEX('Data Entry'!$1:$1048576,MATCH($A937,'Data Entry'!$A:$A,0),MATCH(W$1&amp;"Before",'Data Entry'!$1:$1,0))),ISBLANK(INDEX('Data Entry'!$1:$1048576,MATCH($A937,'Data Entry'!$A:$A,0),MATCH(W$1&amp;"After",'Data Entry'!$1:$1,0))), INDEX('Data Entry'!$1:$1048576,MATCH($A937,'Data Entry'!$A:$A,0),MATCH(W$1&amp;"Before",'Data Entry'!$1:$1,0)) = 5,INDEX('Data Entry'!$1:$1048576,MATCH($A937,'Data Entry'!$A:$A,0),MATCH(W$1&amp;"After",'Data Entry'!$1:$1,0))=5 ),0,1)</f>
        <v>#N/A</v>
      </c>
      <c r="X937" s="61" t="e">
        <f>IF(OR($C937&lt;&gt;1,ISBLANK(INDEX('Data Entry'!$1:$1048576,MATCH($A937,'Data Entry'!$A:$A,0),MATCH(X$1&amp;"Before",'Data Entry'!$1:$1,0))),ISBLANK(INDEX('Data Entry'!$1:$1048576,MATCH($A937,'Data Entry'!$A:$A,0),MATCH(X$1&amp;"After",'Data Entry'!$1:$1,0))), INDEX('Data Entry'!$1:$1048576,MATCH($A937,'Data Entry'!$A:$A,0),MATCH(X$1&amp;"Before",'Data Entry'!$1:$1,0)) = 5,INDEX('Data Entry'!$1:$1048576,MATCH($A937,'Data Entry'!$A:$A,0),MATCH(X$1&amp;"After",'Data Entry'!$1:$1,0))=5 ),0,1)</f>
        <v>#N/A</v>
      </c>
      <c r="Y937" s="61" t="e">
        <f>IF(OR($C937&lt;&gt;1,ISBLANK(INDEX('Data Entry'!$1:$1048576,MATCH($A937,'Data Entry'!$A:$A,0),MATCH(Y$1&amp;"Before",'Data Entry'!$1:$1,0))),ISBLANK(INDEX('Data Entry'!$1:$1048576,MATCH($A937,'Data Entry'!$A:$A,0),MATCH(Y$1&amp;"After",'Data Entry'!$1:$1,0))), INDEX('Data Entry'!$1:$1048576,MATCH($A937,'Data Entry'!$A:$A,0),MATCH(Y$1&amp;"Before",'Data Entry'!$1:$1,0)) = 5,INDEX('Data Entry'!$1:$1048576,MATCH($A937,'Data Entry'!$A:$A,0),MATCH(Y$1&amp;"After",'Data Entry'!$1:$1,0))=5 ),0,1)</f>
        <v>#N/A</v>
      </c>
      <c r="Z937" s="61" t="e">
        <f>IF(OR($C937&lt;&gt;1,ISBLANK(INDEX('Data Entry'!$1:$1048576,MATCH($A937,'Data Entry'!$A:$A,0),MATCH(Z$1&amp;"Before",'Data Entry'!$1:$1,0))),ISBLANK(INDEX('Data Entry'!$1:$1048576,MATCH($A937,'Data Entry'!$A:$A,0),MATCH(Z$1&amp;"After",'Data Entry'!$1:$1,0))), INDEX('Data Entry'!$1:$1048576,MATCH($A937,'Data Entry'!$A:$A,0),MATCH(Z$1&amp;"Before",'Data Entry'!$1:$1,0)) = 5,INDEX('Data Entry'!$1:$1048576,MATCH($A937,'Data Entry'!$A:$A,0),MATCH(Z$1&amp;"After",'Data Entry'!$1:$1,0))=5 ),0,1)</f>
        <v>#N/A</v>
      </c>
      <c r="AA937" s="61" t="e">
        <f>IF(OR($C937&lt;&gt;1,ISBLANK(INDEX('Data Entry'!$1:$1048576,MATCH($A937,'Data Entry'!$A:$A,0),MATCH(AA$1&amp;"Before",'Data Entry'!$1:$1,0))),ISBLANK(INDEX('Data Entry'!$1:$1048576,MATCH($A937,'Data Entry'!$A:$A,0),MATCH(AA$1&amp;"After",'Data Entry'!$1:$1,0))), INDEX('Data Entry'!$1:$1048576,MATCH($A937,'Data Entry'!$A:$A,0),MATCH(AA$1&amp;"Before",'Data Entry'!$1:$1,0)) = 5,INDEX('Data Entry'!$1:$1048576,MATCH($A937,'Data Entry'!$A:$A,0),MATCH(AA$1&amp;"After",'Data Entry'!$1:$1,0))=5 ),0,1)</f>
        <v>#N/A</v>
      </c>
      <c r="AB937" s="61" t="e">
        <f>IF(OR($C937&lt;&gt;1,ISBLANK(INDEX('Data Entry'!$1:$1048576,MATCH($A937,'Data Entry'!$A:$A,0),MATCH(AB$1&amp;"Before",'Data Entry'!$1:$1,0))),ISBLANK(INDEX('Data Entry'!$1:$1048576,MATCH($A937,'Data Entry'!$A:$A,0),MATCH(AB$1&amp;"After",'Data Entry'!$1:$1,0))), INDEX('Data Entry'!$1:$1048576,MATCH($A937,'Data Entry'!$A:$A,0),MATCH(AB$1&amp;"Before",'Data Entry'!$1:$1,0)) = 5,INDEX('Data Entry'!$1:$1048576,MATCH($A937,'Data Entry'!$A:$A,0),MATCH(AB$1&amp;"After",'Data Entry'!$1:$1,0))=5 ),0,1)</f>
        <v>#N/A</v>
      </c>
      <c r="AC937" s="61" t="e">
        <f>IF(OR($C937&lt;&gt;1,ISBLANK(INDEX('Data Entry'!$1:$1048576,MATCH($A937,'Data Entry'!$A:$A,0),MATCH(AC$1&amp;"Before",'Data Entry'!$1:$1,0))),ISBLANK(INDEX('Data Entry'!$1:$1048576,MATCH($A937,'Data Entry'!$A:$A,0),MATCH(AC$1&amp;"After",'Data Entry'!$1:$1,0))), INDEX('Data Entry'!$1:$1048576,MATCH($A937,'Data Entry'!$A:$A,0),MATCH(AC$1&amp;"Before",'Data Entry'!$1:$1,0)) = 5,INDEX('Data Entry'!$1:$1048576,MATCH($A937,'Data Entry'!$A:$A,0),MATCH(AC$1&amp;"After",'Data Entry'!$1:$1,0))=5 ),0,1)</f>
        <v>#N/A</v>
      </c>
      <c r="AD937" s="61" t="e">
        <f>IF(OR($C937&lt;&gt;1,ISBLANK(INDEX('Data Entry'!$1:$1048576,MATCH($A937,'Data Entry'!$A:$A,0),MATCH(AD$1&amp;"Before",'Data Entry'!$1:$1,0))),ISBLANK(INDEX('Data Entry'!$1:$1048576,MATCH($A937,'Data Entry'!$A:$A,0),MATCH(AD$1&amp;"After",'Data Entry'!$1:$1,0))), INDEX('Data Entry'!$1:$1048576,MATCH($A937,'Data Entry'!$A:$A,0),MATCH(AD$1&amp;"Before",'Data Entry'!$1:$1,0)) = 5,INDEX('Data Entry'!$1:$1048576,MATCH($A937,'Data Entry'!$A:$A,0),MATCH(AD$1&amp;"After",'Data Entry'!$1:$1,0))=5 ),0,1)</f>
        <v>#N/A</v>
      </c>
      <c r="AE937" s="61" t="e">
        <f>IF(OR($C937&lt;&gt;1,ISBLANK(INDEX('Data Entry'!$1:$1048576,MATCH($A937,'Data Entry'!$A:$A,0),MATCH(AE$1&amp;"Before",'Data Entry'!$1:$1,0))),ISBLANK(INDEX('Data Entry'!$1:$1048576,MATCH($A937,'Data Entry'!$A:$A,0),MATCH(AE$1&amp;"After",'Data Entry'!$1:$1,0))), INDEX('Data Entry'!$1:$1048576,MATCH($A937,'Data Entry'!$A:$A,0),MATCH(AE$1&amp;"Before",'Data Entry'!$1:$1,0)) = 5,INDEX('Data Entry'!$1:$1048576,MATCH($A937,'Data Entry'!$A:$A,0),MATCH(AE$1&amp;"After",'Data Entry'!$1:$1,0))=5 ),0,1)</f>
        <v>#N/A</v>
      </c>
      <c r="AF937" s="61" t="e">
        <f>IF(OR($C937&lt;&gt;1,ISBLANK(INDEX('Data Entry'!$1:$1048576,MATCH($A937,'Data Entry'!$A:$A,0),MATCH(AF$1&amp;"Before",'Data Entry'!$1:$1,0))),ISBLANK(INDEX('Data Entry'!$1:$1048576,MATCH($A937,'Data Entry'!$A:$A,0),MATCH(AF$1&amp;"After",'Data Entry'!$1:$1,0))), INDEX('Data Entry'!$1:$1048576,MATCH($A937,'Data Entry'!$A:$A,0),MATCH(AF$1&amp;"Before",'Data Entry'!$1:$1,0)) = 5,INDEX('Data Entry'!$1:$1048576,MATCH($A937,'Data Entry'!$A:$A,0),MATCH(AF$1&amp;"After",'Data Entry'!$1:$1,0))=5 ),0,1)</f>
        <v>#N/A</v>
      </c>
      <c r="AG937" s="61" t="e">
        <f>IF(OR($C937&lt;&gt;1,ISBLANK(INDEX('Data Entry'!$1:$1048576,MATCH($A937,'Data Entry'!$A:$A,0),MATCH(AG$1&amp;"Before",'Data Entry'!$1:$1,0))),ISBLANK(INDEX('Data Entry'!$1:$1048576,MATCH($A937,'Data Entry'!$A:$A,0),MATCH(AG$1&amp;"After",'Data Entry'!$1:$1,0))), INDEX('Data Entry'!$1:$1048576,MATCH($A937,'Data Entry'!$A:$A,0),MATCH(AG$1&amp;"Before",'Data Entry'!$1:$1,0)) = 5,INDEX('Data Entry'!$1:$1048576,MATCH($A937,'Data Entry'!$A:$A,0),MATCH(AG$1&amp;"After",'Data Entry'!$1:$1,0))=5 ),0,1)</f>
        <v>#N/A</v>
      </c>
      <c r="AH937" s="61" t="e">
        <f>IF(OR($C937&lt;&gt;1,ISBLANK(INDEX('Data Entry'!$1:$1048576,MATCH($A937,'Data Entry'!$A:$A,0),MATCH(AH$1&amp;"Before",'Data Entry'!$1:$1,0))),ISBLANK(INDEX('Data Entry'!$1:$1048576,MATCH($A937,'Data Entry'!$A:$A,0),MATCH(AH$1&amp;"After",'Data Entry'!$1:$1,0))), INDEX('Data Entry'!$1:$1048576,MATCH($A937,'Data Entry'!$A:$A,0),MATCH(AH$1&amp;"Before",'Data Entry'!$1:$1,0)) = 5,INDEX('Data Entry'!$1:$1048576,MATCH($A937,'Data Entry'!$A:$A,0),MATCH(AH$1&amp;"After",'Data Entry'!$1:$1,0))=5 ),0,1)</f>
        <v>#N/A</v>
      </c>
      <c r="AI937" s="61" t="e">
        <f>IF(OR($C937&lt;&gt;1,ISBLANK(INDEX('Data Entry'!$1:$1048576,MATCH($A937,'Data Entry'!$A:$A,0),MATCH(AI$1&amp;"Before",'Data Entry'!$1:$1,0))),ISBLANK(INDEX('Data Entry'!$1:$1048576,MATCH($A937,'Data Entry'!$A:$A,0),MATCH(AI$1&amp;"After",'Data Entry'!$1:$1,0))), INDEX('Data Entry'!$1:$1048576,MATCH($A937,'Data Entry'!$A:$A,0),MATCH(AI$1&amp;"Before",'Data Entry'!$1:$1,0)) = 5,INDEX('Data Entry'!$1:$1048576,MATCH($A937,'Data Entry'!$A:$A,0),MATCH(AI$1&amp;"After",'Data Entry'!$1:$1,0))=5 ),0,1)</f>
        <v>#N/A</v>
      </c>
      <c r="AJ937" s="61" t="e">
        <f>IF(OR($C937&lt;&gt;1,ISBLANK(INDEX('Data Entry'!$1:$1048576,MATCH($A937,'Data Entry'!$A:$A,0),MATCH(AJ$1&amp;"Before",'Data Entry'!$1:$1,0))),ISBLANK(INDEX('Data Entry'!$1:$1048576,MATCH($A937,'Data Entry'!$A:$A,0),MATCH(AJ$1&amp;"After",'Data Entry'!$1:$1,0))), INDEX('Data Entry'!$1:$1048576,MATCH($A937,'Data Entry'!$A:$A,0),MATCH(AJ$1&amp;"Before",'Data Entry'!$1:$1,0)) = 5,INDEX('Data Entry'!$1:$1048576,MATCH($A937,'Data Entry'!$A:$A,0),MATCH(AJ$1&amp;"After",'Data Entry'!$1:$1,0))=5 ),0,1)</f>
        <v>#N/A</v>
      </c>
      <c r="AK937" s="61" t="e">
        <f>IF(OR($C937&lt;&gt;1,ISBLANK(INDEX('Data Entry'!$1:$1048576,MATCH($A937,'Data Entry'!$A:$A,0),MATCH(AK$1&amp;"Before",'Data Entry'!$1:$1,0))),ISBLANK(INDEX('Data Entry'!$1:$1048576,MATCH($A937,'Data Entry'!$A:$A,0),MATCH(AK$1&amp;"After",'Data Entry'!$1:$1,0))), INDEX('Data Entry'!$1:$1048576,MATCH($A937,'Data Entry'!$A:$A,0),MATCH(AK$1&amp;"Before",'Data Entry'!$1:$1,0)) = 5,INDEX('Data Entry'!$1:$1048576,MATCH($A937,'Data Entry'!$A:$A,0),MATCH(AK$1&amp;"After",'Data Entry'!$1:$1,0))=5 ),0,1)</f>
        <v>#N/A</v>
      </c>
      <c r="AL937" s="61" t="e">
        <f>IF(OR($C937&lt;&gt;1,ISBLANK(INDEX('Data Entry'!$1:$1048576,MATCH($A937,'Data Entry'!$A:$A,0),MATCH(AL$1&amp;"Before",'Data Entry'!$1:$1,0))),ISBLANK(INDEX('Data Entry'!$1:$1048576,MATCH($A937,'Data Entry'!$A:$A,0),MATCH(AL$1&amp;"After",'Data Entry'!$1:$1,0))), INDEX('Data Entry'!$1:$1048576,MATCH($A937,'Data Entry'!$A:$A,0),MATCH(AL$1&amp;"Before",'Data Entry'!$1:$1,0)) = 5,INDEX('Data Entry'!$1:$1048576,MATCH($A937,'Data Entry'!$A:$A,0),MATCH(AL$1&amp;"After",'Data Entry'!$1:$1,0))=5 ),0,1)</f>
        <v>#N/A</v>
      </c>
      <c r="AM937" s="61" t="e">
        <f>IF(OR($C937&lt;&gt;1,ISBLANK(INDEX('Data Entry'!$1:$1048576,MATCH($A937,'Data Entry'!$A:$A,0),MATCH(AM$1&amp;"Before",'Data Entry'!$1:$1,0))),ISBLANK(INDEX('Data Entry'!$1:$1048576,MATCH($A937,'Data Entry'!$A:$A,0),MATCH(AM$1&amp;"After",'Data Entry'!$1:$1,0))), INDEX('Data Entry'!$1:$1048576,MATCH($A937,'Data Entry'!$A:$A,0),MATCH(AM$1&amp;"Before",'Data Entry'!$1:$1,0)) = 5,INDEX('Data Entry'!$1:$1048576,MATCH($A937,'Data Entry'!$A:$A,0),MATCH(AM$1&amp;"After",'Data Entry'!$1:$1,0))=5 ),0,1)</f>
        <v>#N/A</v>
      </c>
      <c r="AN937" s="61">
        <f>IF(OR($C937&lt;&gt;1,ISBLANK(INDEX('Data Entry'!$1:$1048576,MATCH($A937,'Data Entry'!$A:$A,0),MATCH(AN$1&amp;"Before",'Data Entry'!$1:$1,0))),ISBLANK(INDEX('Data Entry'!$1:$1048576,MATCH($A937,'Data Entry'!$A:$A,0),MATCH(AN$1&amp;"After",'Data Entry'!$1:$1,0)))),0,1)</f>
        <v>0</v>
      </c>
      <c r="AO937" s="61">
        <f>IF(OR($C937&lt;&gt;1,ISBLANK(INDEX('Data Entry'!$1:$1048576,MATCH($A937,'Data Entry'!$A:$A,0),MATCH(AO$1&amp;"After",'Data Entry'!$1:$1,0)))),0,1)</f>
        <v>0</v>
      </c>
      <c r="AP937" s="61">
        <f>IF(OR($C937&lt;&gt;1,ISBLANK(INDEX('Data Entry'!$1:$1048576,MATCH($A937,'Data Entry'!$A:$A,0),MATCH(AP$1&amp;"After",'Data Entry'!$1:$1,0)))),0,1)</f>
        <v>0</v>
      </c>
      <c r="AQ937" s="61">
        <f>IF(OR($C937&lt;&gt;1,ISBLANK(INDEX('Data Entry'!$1:$1048576,MATCH($A937,'Data Entry'!$A:$A,0),MATCH(AQ$1&amp;"After",'Data Entry'!$1:$1,0)))),0,1)</f>
        <v>0</v>
      </c>
      <c r="AR937" s="61">
        <f>IF(OR($C937&lt;&gt;1,ISBLANK(INDEX('Data Entry'!$1:$1048576,MATCH($A937,'Data Entry'!$A:$A,0),MATCH(AR$1&amp;"After",'Data Entry'!$1:$1,0)))),0,1)</f>
        <v>0</v>
      </c>
      <c r="AS937" s="61">
        <f>IF(OR($C937&lt;&gt;1,ISBLANK(INDEX('Data Entry'!$1:$1048576,MATCH($A937,'Data Entry'!$A:$A,0),MATCH(AS$1&amp;"After",'Data Entry'!$1:$1,0)))),0,1)</f>
        <v>0</v>
      </c>
      <c r="AT937" s="61">
        <f>IF(OR($C937&lt;&gt;1,ISBLANK(INDEX('Data Entry'!$1:$1048576,MATCH($A937,'Data Entry'!$A:$A,0),MATCH(AT$1&amp;"After",'Data Entry'!$1:$1,0)))),0,1)</f>
        <v>0</v>
      </c>
    </row>
    <row r="938" spans="1:46" x14ac:dyDescent="0.35">
      <c r="A938" s="70">
        <f>'Data Entry'!A942</f>
        <v>937</v>
      </c>
      <c r="B938" s="61">
        <f>'Data Entry'!BF942</f>
        <v>0</v>
      </c>
      <c r="C938" s="61">
        <f t="shared" si="14"/>
        <v>0</v>
      </c>
      <c r="D938" s="61">
        <f>IF(SUM('Data Entry'!$D942:$AT942) = 0,0,1)</f>
        <v>0</v>
      </c>
      <c r="E938" s="61">
        <f>IF(OR($C938&lt;&gt;1,ISBLANK(INDEX('Data Entry'!$1:$1048576,MATCH($A938,'Data Entry'!$A:$A,0),MATCH(E$1&amp;"Before",'Data Entry'!$1:$1,0))),ISBLANK(INDEX('Data Entry'!$1:$1048576,MATCH($A938,'Data Entry'!$A:$A,0),MATCH(E$1&amp;"After",'Data Entry'!$1:$1,0))), INDEX('Data Entry'!$1:$1048576,MATCH($A938,'Data Entry'!$A:$A,0),MATCH(E$1&amp;"Before",'Data Entry'!$1:$1,0)) = 5,INDEX('Data Entry'!$1:$1048576,MATCH($A938,'Data Entry'!$A:$A,0),MATCH(E$1&amp;"After",'Data Entry'!$1:$1,0))=5 ),0,1)</f>
        <v>0</v>
      </c>
      <c r="F938" s="61">
        <f>IF(OR($C938&lt;&gt;1,ISBLANK(INDEX('Data Entry'!$1:$1048576,MATCH($A938,'Data Entry'!$A:$A,0),MATCH(F$1&amp;"Before",'Data Entry'!$1:$1,0))),ISBLANK(INDEX('Data Entry'!$1:$1048576,MATCH($A938,'Data Entry'!$A:$A,0),MATCH(F$1&amp;"After",'Data Entry'!$1:$1,0))), INDEX('Data Entry'!$1:$1048576,MATCH($A938,'Data Entry'!$A:$A,0),MATCH(F$1&amp;"Before",'Data Entry'!$1:$1,0)) = 5,INDEX('Data Entry'!$1:$1048576,MATCH($A938,'Data Entry'!$A:$A,0),MATCH(F$1&amp;"After",'Data Entry'!$1:$1,0))=5 ),0,1)</f>
        <v>0</v>
      </c>
      <c r="G938" s="61">
        <f>IF(OR($C938&lt;&gt;1,ISBLANK(INDEX('Data Entry'!$1:$1048576,MATCH($A938,'Data Entry'!$A:$A,0),MATCH(G$1&amp;"Before",'Data Entry'!$1:$1,0))),ISBLANK(INDEX('Data Entry'!$1:$1048576,MATCH($A938,'Data Entry'!$A:$A,0),MATCH(G$1&amp;"After",'Data Entry'!$1:$1,0))), INDEX('Data Entry'!$1:$1048576,MATCH($A938,'Data Entry'!$A:$A,0),MATCH(G$1&amp;"Before",'Data Entry'!$1:$1,0)) = 5,INDEX('Data Entry'!$1:$1048576,MATCH($A938,'Data Entry'!$A:$A,0),MATCH(G$1&amp;"After",'Data Entry'!$1:$1,0))=5 ),0,1)</f>
        <v>0</v>
      </c>
      <c r="H938" s="61">
        <f>IF(OR($C938&lt;&gt;1,ISBLANK(INDEX('Data Entry'!$1:$1048576,MATCH($A938,'Data Entry'!$A:$A,0),MATCH(H$1&amp;"Before",'Data Entry'!$1:$1,0))),ISBLANK(INDEX('Data Entry'!$1:$1048576,MATCH($A938,'Data Entry'!$A:$A,0),MATCH(H$1&amp;"After",'Data Entry'!$1:$1,0))), INDEX('Data Entry'!$1:$1048576,MATCH($A938,'Data Entry'!$A:$A,0),MATCH(H$1&amp;"Before",'Data Entry'!$1:$1,0)) = 5,INDEX('Data Entry'!$1:$1048576,MATCH($A938,'Data Entry'!$A:$A,0),MATCH(H$1&amp;"After",'Data Entry'!$1:$1,0))=5 ),0,1)</f>
        <v>0</v>
      </c>
      <c r="I938" s="61">
        <f>IF(OR($C938&lt;&gt;1,ISBLANK(INDEX('Data Entry'!$1:$1048576,MATCH($A938,'Data Entry'!$A:$A,0),MATCH(I$1&amp;"Before",'Data Entry'!$1:$1,0))),ISBLANK(INDEX('Data Entry'!$1:$1048576,MATCH($A938,'Data Entry'!$A:$A,0),MATCH(I$1&amp;"After",'Data Entry'!$1:$1,0))), INDEX('Data Entry'!$1:$1048576,MATCH($A938,'Data Entry'!$A:$A,0),MATCH(I$1&amp;"Before",'Data Entry'!$1:$1,0)) = 5,INDEX('Data Entry'!$1:$1048576,MATCH($A938,'Data Entry'!$A:$A,0),MATCH(I$1&amp;"After",'Data Entry'!$1:$1,0))=5 ),0,1)</f>
        <v>0</v>
      </c>
      <c r="J938" s="61">
        <f>IF(OR($C938&lt;&gt;1,ISBLANK(INDEX('Data Entry'!$1:$1048576,MATCH($A938,'Data Entry'!$A:$A,0),MATCH(J$1&amp;"Before",'Data Entry'!$1:$1,0))),ISBLANK(INDEX('Data Entry'!$1:$1048576,MATCH($A938,'Data Entry'!$A:$A,0),MATCH(J$1&amp;"After",'Data Entry'!$1:$1,0))), INDEX('Data Entry'!$1:$1048576,MATCH($A938,'Data Entry'!$A:$A,0),MATCH(J$1&amp;"Before",'Data Entry'!$1:$1,0)) = 5,INDEX('Data Entry'!$1:$1048576,MATCH($A938,'Data Entry'!$A:$A,0),MATCH(J$1&amp;"After",'Data Entry'!$1:$1,0))=5 ),0,1)</f>
        <v>0</v>
      </c>
      <c r="K938" s="61">
        <f>IF(OR($C938&lt;&gt;1,ISBLANK(INDEX('Data Entry'!$1:$1048576,MATCH($A938,'Data Entry'!$A:$A,0),MATCH(K$1&amp;"Before",'Data Entry'!$1:$1,0))),ISBLANK(INDEX('Data Entry'!$1:$1048576,MATCH($A938,'Data Entry'!$A:$A,0),MATCH(K$1&amp;"After",'Data Entry'!$1:$1,0))), INDEX('Data Entry'!$1:$1048576,MATCH($A938,'Data Entry'!$A:$A,0),MATCH(K$1&amp;"Before",'Data Entry'!$1:$1,0)) = 5,INDEX('Data Entry'!$1:$1048576,MATCH($A938,'Data Entry'!$A:$A,0),MATCH(K$1&amp;"After",'Data Entry'!$1:$1,0))=5 ),0,1)</f>
        <v>0</v>
      </c>
      <c r="L938" s="61">
        <f>IF(OR($C938&lt;&gt;1,ISBLANK(INDEX('Data Entry'!$1:$1048576,MATCH($A938,'Data Entry'!$A:$A,0),MATCH(L$1&amp;"Before",'Data Entry'!$1:$1,0))),ISBLANK(INDEX('Data Entry'!$1:$1048576,MATCH($A938,'Data Entry'!$A:$A,0),MATCH(L$1&amp;"After",'Data Entry'!$1:$1,0))), INDEX('Data Entry'!$1:$1048576,MATCH($A938,'Data Entry'!$A:$A,0),MATCH(L$1&amp;"Before",'Data Entry'!$1:$1,0)) = 5,INDEX('Data Entry'!$1:$1048576,MATCH($A938,'Data Entry'!$A:$A,0),MATCH(L$1&amp;"After",'Data Entry'!$1:$1,0))=5 ),0,1)</f>
        <v>0</v>
      </c>
      <c r="M938" s="61">
        <f>IF(OR($C938&lt;&gt;1,ISBLANK(INDEX('Data Entry'!$1:$1048576,MATCH($A938,'Data Entry'!$A:$A,0),MATCH(M$1&amp;"Before",'Data Entry'!$1:$1,0))),ISBLANK(INDEX('Data Entry'!$1:$1048576,MATCH($A938,'Data Entry'!$A:$A,0),MATCH(M$1&amp;"After",'Data Entry'!$1:$1,0))), INDEX('Data Entry'!$1:$1048576,MATCH($A938,'Data Entry'!$A:$A,0),MATCH(M$1&amp;"Before",'Data Entry'!$1:$1,0)) = 5,INDEX('Data Entry'!$1:$1048576,MATCH($A938,'Data Entry'!$A:$A,0),MATCH(M$1&amp;"After",'Data Entry'!$1:$1,0))=5 ),0,1)</f>
        <v>0</v>
      </c>
      <c r="N938" s="61">
        <f>IF(OR($C938&lt;&gt;1,ISBLANK(INDEX('Data Entry'!$1:$1048576,MATCH($A938,'Data Entry'!$A:$A,0),MATCH(N$1&amp;"Before",'Data Entry'!$1:$1,0))),ISBLANK(INDEX('Data Entry'!$1:$1048576,MATCH($A938,'Data Entry'!$A:$A,0),MATCH(N$1&amp;"After",'Data Entry'!$1:$1,0))), INDEX('Data Entry'!$1:$1048576,MATCH($A938,'Data Entry'!$A:$A,0),MATCH(N$1&amp;"Before",'Data Entry'!$1:$1,0)) = 5,INDEX('Data Entry'!$1:$1048576,MATCH($A938,'Data Entry'!$A:$A,0),MATCH(N$1&amp;"After",'Data Entry'!$1:$1,0))=5 ),0,1)</f>
        <v>0</v>
      </c>
      <c r="O938" s="61">
        <f>IF(OR($C938&lt;&gt;1,ISBLANK(INDEX('Data Entry'!$1:$1048576,MATCH($A938,'Data Entry'!$A:$A,0),MATCH(O$1&amp;"Before",'Data Entry'!$1:$1,0))),ISBLANK(INDEX('Data Entry'!$1:$1048576,MATCH($A938,'Data Entry'!$A:$A,0),MATCH(O$1&amp;"After",'Data Entry'!$1:$1,0))), INDEX('Data Entry'!$1:$1048576,MATCH($A938,'Data Entry'!$A:$A,0),MATCH(O$1&amp;"Before",'Data Entry'!$1:$1,0)) = 5,INDEX('Data Entry'!$1:$1048576,MATCH($A938,'Data Entry'!$A:$A,0),MATCH(O$1&amp;"After",'Data Entry'!$1:$1,0))=5 ),0,1)</f>
        <v>0</v>
      </c>
      <c r="P938" s="61">
        <f>IF(OR($C938&lt;&gt;1,ISBLANK(INDEX('Data Entry'!$1:$1048576,MATCH($A938,'Data Entry'!$A:$A,0),MATCH(P$1&amp;"Before",'Data Entry'!$1:$1,0))),ISBLANK(INDEX('Data Entry'!$1:$1048576,MATCH($A938,'Data Entry'!$A:$A,0),MATCH(P$1&amp;"After",'Data Entry'!$1:$1,0))), INDEX('Data Entry'!$1:$1048576,MATCH($A938,'Data Entry'!$A:$A,0),MATCH(P$1&amp;"Before",'Data Entry'!$1:$1,0)) = 5,INDEX('Data Entry'!$1:$1048576,MATCH($A938,'Data Entry'!$A:$A,0),MATCH(P$1&amp;"After",'Data Entry'!$1:$1,0))=5 ),0,1)</f>
        <v>0</v>
      </c>
      <c r="Q938" s="61">
        <f>IF(OR($C938&lt;&gt;1,ISBLANK(INDEX('Data Entry'!$1:$1048576,MATCH($A938,'Data Entry'!$A:$A,0),MATCH(Q$1&amp;"Before",'Data Entry'!$1:$1,0))),ISBLANK(INDEX('Data Entry'!$1:$1048576,MATCH($A938,'Data Entry'!$A:$A,0),MATCH(Q$1&amp;"After",'Data Entry'!$1:$1,0))), INDEX('Data Entry'!$1:$1048576,MATCH($A938,'Data Entry'!$A:$A,0),MATCH(Q$1&amp;"Before",'Data Entry'!$1:$1,0)) = 5,INDEX('Data Entry'!$1:$1048576,MATCH($A938,'Data Entry'!$A:$A,0),MATCH(Q$1&amp;"After",'Data Entry'!$1:$1,0))=5 ),0,1)</f>
        <v>0</v>
      </c>
      <c r="R938" s="61">
        <f>IF(OR($C938&lt;&gt;1,ISBLANK(INDEX('Data Entry'!$1:$1048576,MATCH($A938,'Data Entry'!$A:$A,0),MATCH(R$1&amp;"Before",'Data Entry'!$1:$1,0))),ISBLANK(INDEX('Data Entry'!$1:$1048576,MATCH($A938,'Data Entry'!$A:$A,0),MATCH(R$1&amp;"After",'Data Entry'!$1:$1,0))), INDEX('Data Entry'!$1:$1048576,MATCH($A938,'Data Entry'!$A:$A,0),MATCH(R$1&amp;"Before",'Data Entry'!$1:$1,0)) = 5,INDEX('Data Entry'!$1:$1048576,MATCH($A938,'Data Entry'!$A:$A,0),MATCH(R$1&amp;"After",'Data Entry'!$1:$1,0))=5 ),0,1)</f>
        <v>0</v>
      </c>
      <c r="S938" s="61">
        <f>IF(OR($C938&lt;&gt;1,ISBLANK(INDEX('Data Entry'!$1:$1048576,MATCH($A938,'Data Entry'!$A:$A,0),MATCH(S$1&amp;"Before",'Data Entry'!$1:$1,0))),ISBLANK(INDEX('Data Entry'!$1:$1048576,MATCH($A938,'Data Entry'!$A:$A,0),MATCH(S$1&amp;"After",'Data Entry'!$1:$1,0))), INDEX('Data Entry'!$1:$1048576,MATCH($A938,'Data Entry'!$A:$A,0),MATCH(S$1&amp;"Before",'Data Entry'!$1:$1,0)) = 5,INDEX('Data Entry'!$1:$1048576,MATCH($A938,'Data Entry'!$A:$A,0),MATCH(S$1&amp;"After",'Data Entry'!$1:$1,0))=5 ),0,1)</f>
        <v>0</v>
      </c>
      <c r="T938" s="61">
        <f>IF(OR($C938&lt;&gt;1,ISBLANK(INDEX('Data Entry'!$1:$1048576,MATCH($A938,'Data Entry'!$A:$A,0),MATCH(T$1&amp;"Before",'Data Entry'!$1:$1,0))),ISBLANK(INDEX('Data Entry'!$1:$1048576,MATCH($A938,'Data Entry'!$A:$A,0),MATCH(T$1&amp;"After",'Data Entry'!$1:$1,0))), INDEX('Data Entry'!$1:$1048576,MATCH($A938,'Data Entry'!$A:$A,0),MATCH(T$1&amp;"Before",'Data Entry'!$1:$1,0)) = 5,INDEX('Data Entry'!$1:$1048576,MATCH($A938,'Data Entry'!$A:$A,0),MATCH(T$1&amp;"After",'Data Entry'!$1:$1,0))=5 ),0,1)</f>
        <v>0</v>
      </c>
      <c r="U938" s="61">
        <f>IF(OR($C938&lt;&gt;1,ISBLANK(INDEX('Data Entry'!$1:$1048576,MATCH($A938,'Data Entry'!$A:$A,0),MATCH(U$1&amp;"Before",'Data Entry'!$1:$1,0))),ISBLANK(INDEX('Data Entry'!$1:$1048576,MATCH($A938,'Data Entry'!$A:$A,0),MATCH(U$1&amp;"After",'Data Entry'!$1:$1,0))), INDEX('Data Entry'!$1:$1048576,MATCH($A938,'Data Entry'!$A:$A,0),MATCH(U$1&amp;"Before",'Data Entry'!$1:$1,0)) = 5,INDEX('Data Entry'!$1:$1048576,MATCH($A938,'Data Entry'!$A:$A,0),MATCH(U$1&amp;"After",'Data Entry'!$1:$1,0))=5 ),0,1)</f>
        <v>0</v>
      </c>
      <c r="V938" s="61" t="e">
        <f>IF(OR($C938&lt;&gt;1,ISBLANK(INDEX('Data Entry'!$1:$1048576,MATCH($A938,'Data Entry'!$A:$A,0),MATCH(V$1&amp;"Before",'Data Entry'!$1:$1,0))),ISBLANK(INDEX('Data Entry'!$1:$1048576,MATCH($A938,'Data Entry'!$A:$A,0),MATCH(V$1&amp;"After",'Data Entry'!$1:$1,0))), INDEX('Data Entry'!$1:$1048576,MATCH($A938,'Data Entry'!$A:$A,0),MATCH(V$1&amp;"Before",'Data Entry'!$1:$1,0)) = 5,INDEX('Data Entry'!$1:$1048576,MATCH($A938,'Data Entry'!$A:$A,0),MATCH(V$1&amp;"After",'Data Entry'!$1:$1,0))=5 ),0,1)</f>
        <v>#N/A</v>
      </c>
      <c r="W938" s="61" t="e">
        <f>IF(OR($C938&lt;&gt;1,ISBLANK(INDEX('Data Entry'!$1:$1048576,MATCH($A938,'Data Entry'!$A:$A,0),MATCH(W$1&amp;"Before",'Data Entry'!$1:$1,0))),ISBLANK(INDEX('Data Entry'!$1:$1048576,MATCH($A938,'Data Entry'!$A:$A,0),MATCH(W$1&amp;"After",'Data Entry'!$1:$1,0))), INDEX('Data Entry'!$1:$1048576,MATCH($A938,'Data Entry'!$A:$A,0),MATCH(W$1&amp;"Before",'Data Entry'!$1:$1,0)) = 5,INDEX('Data Entry'!$1:$1048576,MATCH($A938,'Data Entry'!$A:$A,0),MATCH(W$1&amp;"After",'Data Entry'!$1:$1,0))=5 ),0,1)</f>
        <v>#N/A</v>
      </c>
      <c r="X938" s="61" t="e">
        <f>IF(OR($C938&lt;&gt;1,ISBLANK(INDEX('Data Entry'!$1:$1048576,MATCH($A938,'Data Entry'!$A:$A,0),MATCH(X$1&amp;"Before",'Data Entry'!$1:$1,0))),ISBLANK(INDEX('Data Entry'!$1:$1048576,MATCH($A938,'Data Entry'!$A:$A,0),MATCH(X$1&amp;"After",'Data Entry'!$1:$1,0))), INDEX('Data Entry'!$1:$1048576,MATCH($A938,'Data Entry'!$A:$A,0),MATCH(X$1&amp;"Before",'Data Entry'!$1:$1,0)) = 5,INDEX('Data Entry'!$1:$1048576,MATCH($A938,'Data Entry'!$A:$A,0),MATCH(X$1&amp;"After",'Data Entry'!$1:$1,0))=5 ),0,1)</f>
        <v>#N/A</v>
      </c>
      <c r="Y938" s="61" t="e">
        <f>IF(OR($C938&lt;&gt;1,ISBLANK(INDEX('Data Entry'!$1:$1048576,MATCH($A938,'Data Entry'!$A:$A,0),MATCH(Y$1&amp;"Before",'Data Entry'!$1:$1,0))),ISBLANK(INDEX('Data Entry'!$1:$1048576,MATCH($A938,'Data Entry'!$A:$A,0),MATCH(Y$1&amp;"After",'Data Entry'!$1:$1,0))), INDEX('Data Entry'!$1:$1048576,MATCH($A938,'Data Entry'!$A:$A,0),MATCH(Y$1&amp;"Before",'Data Entry'!$1:$1,0)) = 5,INDEX('Data Entry'!$1:$1048576,MATCH($A938,'Data Entry'!$A:$A,0),MATCH(Y$1&amp;"After",'Data Entry'!$1:$1,0))=5 ),0,1)</f>
        <v>#N/A</v>
      </c>
      <c r="Z938" s="61" t="e">
        <f>IF(OR($C938&lt;&gt;1,ISBLANK(INDEX('Data Entry'!$1:$1048576,MATCH($A938,'Data Entry'!$A:$A,0),MATCH(Z$1&amp;"Before",'Data Entry'!$1:$1,0))),ISBLANK(INDEX('Data Entry'!$1:$1048576,MATCH($A938,'Data Entry'!$A:$A,0),MATCH(Z$1&amp;"After",'Data Entry'!$1:$1,0))), INDEX('Data Entry'!$1:$1048576,MATCH($A938,'Data Entry'!$A:$A,0),MATCH(Z$1&amp;"Before",'Data Entry'!$1:$1,0)) = 5,INDEX('Data Entry'!$1:$1048576,MATCH($A938,'Data Entry'!$A:$A,0),MATCH(Z$1&amp;"After",'Data Entry'!$1:$1,0))=5 ),0,1)</f>
        <v>#N/A</v>
      </c>
      <c r="AA938" s="61" t="e">
        <f>IF(OR($C938&lt;&gt;1,ISBLANK(INDEX('Data Entry'!$1:$1048576,MATCH($A938,'Data Entry'!$A:$A,0),MATCH(AA$1&amp;"Before",'Data Entry'!$1:$1,0))),ISBLANK(INDEX('Data Entry'!$1:$1048576,MATCH($A938,'Data Entry'!$A:$A,0),MATCH(AA$1&amp;"After",'Data Entry'!$1:$1,0))), INDEX('Data Entry'!$1:$1048576,MATCH($A938,'Data Entry'!$A:$A,0),MATCH(AA$1&amp;"Before",'Data Entry'!$1:$1,0)) = 5,INDEX('Data Entry'!$1:$1048576,MATCH($A938,'Data Entry'!$A:$A,0),MATCH(AA$1&amp;"After",'Data Entry'!$1:$1,0))=5 ),0,1)</f>
        <v>#N/A</v>
      </c>
      <c r="AB938" s="61" t="e">
        <f>IF(OR($C938&lt;&gt;1,ISBLANK(INDEX('Data Entry'!$1:$1048576,MATCH($A938,'Data Entry'!$A:$A,0),MATCH(AB$1&amp;"Before",'Data Entry'!$1:$1,0))),ISBLANK(INDEX('Data Entry'!$1:$1048576,MATCH($A938,'Data Entry'!$A:$A,0),MATCH(AB$1&amp;"After",'Data Entry'!$1:$1,0))), INDEX('Data Entry'!$1:$1048576,MATCH($A938,'Data Entry'!$A:$A,0),MATCH(AB$1&amp;"Before",'Data Entry'!$1:$1,0)) = 5,INDEX('Data Entry'!$1:$1048576,MATCH($A938,'Data Entry'!$A:$A,0),MATCH(AB$1&amp;"After",'Data Entry'!$1:$1,0))=5 ),0,1)</f>
        <v>#N/A</v>
      </c>
      <c r="AC938" s="61" t="e">
        <f>IF(OR($C938&lt;&gt;1,ISBLANK(INDEX('Data Entry'!$1:$1048576,MATCH($A938,'Data Entry'!$A:$A,0),MATCH(AC$1&amp;"Before",'Data Entry'!$1:$1,0))),ISBLANK(INDEX('Data Entry'!$1:$1048576,MATCH($A938,'Data Entry'!$A:$A,0),MATCH(AC$1&amp;"After",'Data Entry'!$1:$1,0))), INDEX('Data Entry'!$1:$1048576,MATCH($A938,'Data Entry'!$A:$A,0),MATCH(AC$1&amp;"Before",'Data Entry'!$1:$1,0)) = 5,INDEX('Data Entry'!$1:$1048576,MATCH($A938,'Data Entry'!$A:$A,0),MATCH(AC$1&amp;"After",'Data Entry'!$1:$1,0))=5 ),0,1)</f>
        <v>#N/A</v>
      </c>
      <c r="AD938" s="61" t="e">
        <f>IF(OR($C938&lt;&gt;1,ISBLANK(INDEX('Data Entry'!$1:$1048576,MATCH($A938,'Data Entry'!$A:$A,0),MATCH(AD$1&amp;"Before",'Data Entry'!$1:$1,0))),ISBLANK(INDEX('Data Entry'!$1:$1048576,MATCH($A938,'Data Entry'!$A:$A,0),MATCH(AD$1&amp;"After",'Data Entry'!$1:$1,0))), INDEX('Data Entry'!$1:$1048576,MATCH($A938,'Data Entry'!$A:$A,0),MATCH(AD$1&amp;"Before",'Data Entry'!$1:$1,0)) = 5,INDEX('Data Entry'!$1:$1048576,MATCH($A938,'Data Entry'!$A:$A,0),MATCH(AD$1&amp;"After",'Data Entry'!$1:$1,0))=5 ),0,1)</f>
        <v>#N/A</v>
      </c>
      <c r="AE938" s="61" t="e">
        <f>IF(OR($C938&lt;&gt;1,ISBLANK(INDEX('Data Entry'!$1:$1048576,MATCH($A938,'Data Entry'!$A:$A,0),MATCH(AE$1&amp;"Before",'Data Entry'!$1:$1,0))),ISBLANK(INDEX('Data Entry'!$1:$1048576,MATCH($A938,'Data Entry'!$A:$A,0),MATCH(AE$1&amp;"After",'Data Entry'!$1:$1,0))), INDEX('Data Entry'!$1:$1048576,MATCH($A938,'Data Entry'!$A:$A,0),MATCH(AE$1&amp;"Before",'Data Entry'!$1:$1,0)) = 5,INDEX('Data Entry'!$1:$1048576,MATCH($A938,'Data Entry'!$A:$A,0),MATCH(AE$1&amp;"After",'Data Entry'!$1:$1,0))=5 ),0,1)</f>
        <v>#N/A</v>
      </c>
      <c r="AF938" s="61" t="e">
        <f>IF(OR($C938&lt;&gt;1,ISBLANK(INDEX('Data Entry'!$1:$1048576,MATCH($A938,'Data Entry'!$A:$A,0),MATCH(AF$1&amp;"Before",'Data Entry'!$1:$1,0))),ISBLANK(INDEX('Data Entry'!$1:$1048576,MATCH($A938,'Data Entry'!$A:$A,0),MATCH(AF$1&amp;"After",'Data Entry'!$1:$1,0))), INDEX('Data Entry'!$1:$1048576,MATCH($A938,'Data Entry'!$A:$A,0),MATCH(AF$1&amp;"Before",'Data Entry'!$1:$1,0)) = 5,INDEX('Data Entry'!$1:$1048576,MATCH($A938,'Data Entry'!$A:$A,0),MATCH(AF$1&amp;"After",'Data Entry'!$1:$1,0))=5 ),0,1)</f>
        <v>#N/A</v>
      </c>
      <c r="AG938" s="61" t="e">
        <f>IF(OR($C938&lt;&gt;1,ISBLANK(INDEX('Data Entry'!$1:$1048576,MATCH($A938,'Data Entry'!$A:$A,0),MATCH(AG$1&amp;"Before",'Data Entry'!$1:$1,0))),ISBLANK(INDEX('Data Entry'!$1:$1048576,MATCH($A938,'Data Entry'!$A:$A,0),MATCH(AG$1&amp;"After",'Data Entry'!$1:$1,0))), INDEX('Data Entry'!$1:$1048576,MATCH($A938,'Data Entry'!$A:$A,0),MATCH(AG$1&amp;"Before",'Data Entry'!$1:$1,0)) = 5,INDEX('Data Entry'!$1:$1048576,MATCH($A938,'Data Entry'!$A:$A,0),MATCH(AG$1&amp;"After",'Data Entry'!$1:$1,0))=5 ),0,1)</f>
        <v>#N/A</v>
      </c>
      <c r="AH938" s="61" t="e">
        <f>IF(OR($C938&lt;&gt;1,ISBLANK(INDEX('Data Entry'!$1:$1048576,MATCH($A938,'Data Entry'!$A:$A,0),MATCH(AH$1&amp;"Before",'Data Entry'!$1:$1,0))),ISBLANK(INDEX('Data Entry'!$1:$1048576,MATCH($A938,'Data Entry'!$A:$A,0),MATCH(AH$1&amp;"After",'Data Entry'!$1:$1,0))), INDEX('Data Entry'!$1:$1048576,MATCH($A938,'Data Entry'!$A:$A,0),MATCH(AH$1&amp;"Before",'Data Entry'!$1:$1,0)) = 5,INDEX('Data Entry'!$1:$1048576,MATCH($A938,'Data Entry'!$A:$A,0),MATCH(AH$1&amp;"After",'Data Entry'!$1:$1,0))=5 ),0,1)</f>
        <v>#N/A</v>
      </c>
      <c r="AI938" s="61" t="e">
        <f>IF(OR($C938&lt;&gt;1,ISBLANK(INDEX('Data Entry'!$1:$1048576,MATCH($A938,'Data Entry'!$A:$A,0),MATCH(AI$1&amp;"Before",'Data Entry'!$1:$1,0))),ISBLANK(INDEX('Data Entry'!$1:$1048576,MATCH($A938,'Data Entry'!$A:$A,0),MATCH(AI$1&amp;"After",'Data Entry'!$1:$1,0))), INDEX('Data Entry'!$1:$1048576,MATCH($A938,'Data Entry'!$A:$A,0),MATCH(AI$1&amp;"Before",'Data Entry'!$1:$1,0)) = 5,INDEX('Data Entry'!$1:$1048576,MATCH($A938,'Data Entry'!$A:$A,0),MATCH(AI$1&amp;"After",'Data Entry'!$1:$1,0))=5 ),0,1)</f>
        <v>#N/A</v>
      </c>
      <c r="AJ938" s="61" t="e">
        <f>IF(OR($C938&lt;&gt;1,ISBLANK(INDEX('Data Entry'!$1:$1048576,MATCH($A938,'Data Entry'!$A:$A,0),MATCH(AJ$1&amp;"Before",'Data Entry'!$1:$1,0))),ISBLANK(INDEX('Data Entry'!$1:$1048576,MATCH($A938,'Data Entry'!$A:$A,0),MATCH(AJ$1&amp;"After",'Data Entry'!$1:$1,0))), INDEX('Data Entry'!$1:$1048576,MATCH($A938,'Data Entry'!$A:$A,0),MATCH(AJ$1&amp;"Before",'Data Entry'!$1:$1,0)) = 5,INDEX('Data Entry'!$1:$1048576,MATCH($A938,'Data Entry'!$A:$A,0),MATCH(AJ$1&amp;"After",'Data Entry'!$1:$1,0))=5 ),0,1)</f>
        <v>#N/A</v>
      </c>
      <c r="AK938" s="61" t="e">
        <f>IF(OR($C938&lt;&gt;1,ISBLANK(INDEX('Data Entry'!$1:$1048576,MATCH($A938,'Data Entry'!$A:$A,0),MATCH(AK$1&amp;"Before",'Data Entry'!$1:$1,0))),ISBLANK(INDEX('Data Entry'!$1:$1048576,MATCH($A938,'Data Entry'!$A:$A,0),MATCH(AK$1&amp;"After",'Data Entry'!$1:$1,0))), INDEX('Data Entry'!$1:$1048576,MATCH($A938,'Data Entry'!$A:$A,0),MATCH(AK$1&amp;"Before",'Data Entry'!$1:$1,0)) = 5,INDEX('Data Entry'!$1:$1048576,MATCH($A938,'Data Entry'!$A:$A,0),MATCH(AK$1&amp;"After",'Data Entry'!$1:$1,0))=5 ),0,1)</f>
        <v>#N/A</v>
      </c>
      <c r="AL938" s="61" t="e">
        <f>IF(OR($C938&lt;&gt;1,ISBLANK(INDEX('Data Entry'!$1:$1048576,MATCH($A938,'Data Entry'!$A:$A,0),MATCH(AL$1&amp;"Before",'Data Entry'!$1:$1,0))),ISBLANK(INDEX('Data Entry'!$1:$1048576,MATCH($A938,'Data Entry'!$A:$A,0),MATCH(AL$1&amp;"After",'Data Entry'!$1:$1,0))), INDEX('Data Entry'!$1:$1048576,MATCH($A938,'Data Entry'!$A:$A,0),MATCH(AL$1&amp;"Before",'Data Entry'!$1:$1,0)) = 5,INDEX('Data Entry'!$1:$1048576,MATCH($A938,'Data Entry'!$A:$A,0),MATCH(AL$1&amp;"After",'Data Entry'!$1:$1,0))=5 ),0,1)</f>
        <v>#N/A</v>
      </c>
      <c r="AM938" s="61" t="e">
        <f>IF(OR($C938&lt;&gt;1,ISBLANK(INDEX('Data Entry'!$1:$1048576,MATCH($A938,'Data Entry'!$A:$A,0),MATCH(AM$1&amp;"Before",'Data Entry'!$1:$1,0))),ISBLANK(INDEX('Data Entry'!$1:$1048576,MATCH($A938,'Data Entry'!$A:$A,0),MATCH(AM$1&amp;"After",'Data Entry'!$1:$1,0))), INDEX('Data Entry'!$1:$1048576,MATCH($A938,'Data Entry'!$A:$A,0),MATCH(AM$1&amp;"Before",'Data Entry'!$1:$1,0)) = 5,INDEX('Data Entry'!$1:$1048576,MATCH($A938,'Data Entry'!$A:$A,0),MATCH(AM$1&amp;"After",'Data Entry'!$1:$1,0))=5 ),0,1)</f>
        <v>#N/A</v>
      </c>
      <c r="AN938" s="61">
        <f>IF(OR($C938&lt;&gt;1,ISBLANK(INDEX('Data Entry'!$1:$1048576,MATCH($A938,'Data Entry'!$A:$A,0),MATCH(AN$1&amp;"Before",'Data Entry'!$1:$1,0))),ISBLANK(INDEX('Data Entry'!$1:$1048576,MATCH($A938,'Data Entry'!$A:$A,0),MATCH(AN$1&amp;"After",'Data Entry'!$1:$1,0)))),0,1)</f>
        <v>0</v>
      </c>
      <c r="AO938" s="61">
        <f>IF(OR($C938&lt;&gt;1,ISBLANK(INDEX('Data Entry'!$1:$1048576,MATCH($A938,'Data Entry'!$A:$A,0),MATCH(AO$1&amp;"After",'Data Entry'!$1:$1,0)))),0,1)</f>
        <v>0</v>
      </c>
      <c r="AP938" s="61">
        <f>IF(OR($C938&lt;&gt;1,ISBLANK(INDEX('Data Entry'!$1:$1048576,MATCH($A938,'Data Entry'!$A:$A,0),MATCH(AP$1&amp;"After",'Data Entry'!$1:$1,0)))),0,1)</f>
        <v>0</v>
      </c>
      <c r="AQ938" s="61">
        <f>IF(OR($C938&lt;&gt;1,ISBLANK(INDEX('Data Entry'!$1:$1048576,MATCH($A938,'Data Entry'!$A:$A,0),MATCH(AQ$1&amp;"After",'Data Entry'!$1:$1,0)))),0,1)</f>
        <v>0</v>
      </c>
      <c r="AR938" s="61">
        <f>IF(OR($C938&lt;&gt;1,ISBLANK(INDEX('Data Entry'!$1:$1048576,MATCH($A938,'Data Entry'!$A:$A,0),MATCH(AR$1&amp;"After",'Data Entry'!$1:$1,0)))),0,1)</f>
        <v>0</v>
      </c>
      <c r="AS938" s="61">
        <f>IF(OR($C938&lt;&gt;1,ISBLANK(INDEX('Data Entry'!$1:$1048576,MATCH($A938,'Data Entry'!$A:$A,0),MATCH(AS$1&amp;"After",'Data Entry'!$1:$1,0)))),0,1)</f>
        <v>0</v>
      </c>
      <c r="AT938" s="61">
        <f>IF(OR($C938&lt;&gt;1,ISBLANK(INDEX('Data Entry'!$1:$1048576,MATCH($A938,'Data Entry'!$A:$A,0),MATCH(AT$1&amp;"After",'Data Entry'!$1:$1,0)))),0,1)</f>
        <v>0</v>
      </c>
    </row>
    <row r="939" spans="1:46" x14ac:dyDescent="0.35">
      <c r="A939" s="70">
        <f>'Data Entry'!A943</f>
        <v>938</v>
      </c>
      <c r="B939" s="61">
        <f>'Data Entry'!BF943</f>
        <v>0</v>
      </c>
      <c r="C939" s="61">
        <f t="shared" si="14"/>
        <v>0</v>
      </c>
      <c r="D939" s="61">
        <f>IF(SUM('Data Entry'!$D943:$AT943) = 0,0,1)</f>
        <v>0</v>
      </c>
      <c r="E939" s="61">
        <f>IF(OR($C939&lt;&gt;1,ISBLANK(INDEX('Data Entry'!$1:$1048576,MATCH($A939,'Data Entry'!$A:$A,0),MATCH(E$1&amp;"Before",'Data Entry'!$1:$1,0))),ISBLANK(INDEX('Data Entry'!$1:$1048576,MATCH($A939,'Data Entry'!$A:$A,0),MATCH(E$1&amp;"After",'Data Entry'!$1:$1,0))), INDEX('Data Entry'!$1:$1048576,MATCH($A939,'Data Entry'!$A:$A,0),MATCH(E$1&amp;"Before",'Data Entry'!$1:$1,0)) = 5,INDEX('Data Entry'!$1:$1048576,MATCH($A939,'Data Entry'!$A:$A,0),MATCH(E$1&amp;"After",'Data Entry'!$1:$1,0))=5 ),0,1)</f>
        <v>0</v>
      </c>
      <c r="F939" s="61">
        <f>IF(OR($C939&lt;&gt;1,ISBLANK(INDEX('Data Entry'!$1:$1048576,MATCH($A939,'Data Entry'!$A:$A,0),MATCH(F$1&amp;"Before",'Data Entry'!$1:$1,0))),ISBLANK(INDEX('Data Entry'!$1:$1048576,MATCH($A939,'Data Entry'!$A:$A,0),MATCH(F$1&amp;"After",'Data Entry'!$1:$1,0))), INDEX('Data Entry'!$1:$1048576,MATCH($A939,'Data Entry'!$A:$A,0),MATCH(F$1&amp;"Before",'Data Entry'!$1:$1,0)) = 5,INDEX('Data Entry'!$1:$1048576,MATCH($A939,'Data Entry'!$A:$A,0),MATCH(F$1&amp;"After",'Data Entry'!$1:$1,0))=5 ),0,1)</f>
        <v>0</v>
      </c>
      <c r="G939" s="61">
        <f>IF(OR($C939&lt;&gt;1,ISBLANK(INDEX('Data Entry'!$1:$1048576,MATCH($A939,'Data Entry'!$A:$A,0),MATCH(G$1&amp;"Before",'Data Entry'!$1:$1,0))),ISBLANK(INDEX('Data Entry'!$1:$1048576,MATCH($A939,'Data Entry'!$A:$A,0),MATCH(G$1&amp;"After",'Data Entry'!$1:$1,0))), INDEX('Data Entry'!$1:$1048576,MATCH($A939,'Data Entry'!$A:$A,0),MATCH(G$1&amp;"Before",'Data Entry'!$1:$1,0)) = 5,INDEX('Data Entry'!$1:$1048576,MATCH($A939,'Data Entry'!$A:$A,0),MATCH(G$1&amp;"After",'Data Entry'!$1:$1,0))=5 ),0,1)</f>
        <v>0</v>
      </c>
      <c r="H939" s="61">
        <f>IF(OR($C939&lt;&gt;1,ISBLANK(INDEX('Data Entry'!$1:$1048576,MATCH($A939,'Data Entry'!$A:$A,0),MATCH(H$1&amp;"Before",'Data Entry'!$1:$1,0))),ISBLANK(INDEX('Data Entry'!$1:$1048576,MATCH($A939,'Data Entry'!$A:$A,0),MATCH(H$1&amp;"After",'Data Entry'!$1:$1,0))), INDEX('Data Entry'!$1:$1048576,MATCH($A939,'Data Entry'!$A:$A,0),MATCH(H$1&amp;"Before",'Data Entry'!$1:$1,0)) = 5,INDEX('Data Entry'!$1:$1048576,MATCH($A939,'Data Entry'!$A:$A,0),MATCH(H$1&amp;"After",'Data Entry'!$1:$1,0))=5 ),0,1)</f>
        <v>0</v>
      </c>
      <c r="I939" s="61">
        <f>IF(OR($C939&lt;&gt;1,ISBLANK(INDEX('Data Entry'!$1:$1048576,MATCH($A939,'Data Entry'!$A:$A,0),MATCH(I$1&amp;"Before",'Data Entry'!$1:$1,0))),ISBLANK(INDEX('Data Entry'!$1:$1048576,MATCH($A939,'Data Entry'!$A:$A,0),MATCH(I$1&amp;"After",'Data Entry'!$1:$1,0))), INDEX('Data Entry'!$1:$1048576,MATCH($A939,'Data Entry'!$A:$A,0),MATCH(I$1&amp;"Before",'Data Entry'!$1:$1,0)) = 5,INDEX('Data Entry'!$1:$1048576,MATCH($A939,'Data Entry'!$A:$A,0),MATCH(I$1&amp;"After",'Data Entry'!$1:$1,0))=5 ),0,1)</f>
        <v>0</v>
      </c>
      <c r="J939" s="61">
        <f>IF(OR($C939&lt;&gt;1,ISBLANK(INDEX('Data Entry'!$1:$1048576,MATCH($A939,'Data Entry'!$A:$A,0),MATCH(J$1&amp;"Before",'Data Entry'!$1:$1,0))),ISBLANK(INDEX('Data Entry'!$1:$1048576,MATCH($A939,'Data Entry'!$A:$A,0),MATCH(J$1&amp;"After",'Data Entry'!$1:$1,0))), INDEX('Data Entry'!$1:$1048576,MATCH($A939,'Data Entry'!$A:$A,0),MATCH(J$1&amp;"Before",'Data Entry'!$1:$1,0)) = 5,INDEX('Data Entry'!$1:$1048576,MATCH($A939,'Data Entry'!$A:$A,0),MATCH(J$1&amp;"After",'Data Entry'!$1:$1,0))=5 ),0,1)</f>
        <v>0</v>
      </c>
      <c r="K939" s="61">
        <f>IF(OR($C939&lt;&gt;1,ISBLANK(INDEX('Data Entry'!$1:$1048576,MATCH($A939,'Data Entry'!$A:$A,0),MATCH(K$1&amp;"Before",'Data Entry'!$1:$1,0))),ISBLANK(INDEX('Data Entry'!$1:$1048576,MATCH($A939,'Data Entry'!$A:$A,0),MATCH(K$1&amp;"After",'Data Entry'!$1:$1,0))), INDEX('Data Entry'!$1:$1048576,MATCH($A939,'Data Entry'!$A:$A,0),MATCH(K$1&amp;"Before",'Data Entry'!$1:$1,0)) = 5,INDEX('Data Entry'!$1:$1048576,MATCH($A939,'Data Entry'!$A:$A,0),MATCH(K$1&amp;"After",'Data Entry'!$1:$1,0))=5 ),0,1)</f>
        <v>0</v>
      </c>
      <c r="L939" s="61">
        <f>IF(OR($C939&lt;&gt;1,ISBLANK(INDEX('Data Entry'!$1:$1048576,MATCH($A939,'Data Entry'!$A:$A,0),MATCH(L$1&amp;"Before",'Data Entry'!$1:$1,0))),ISBLANK(INDEX('Data Entry'!$1:$1048576,MATCH($A939,'Data Entry'!$A:$A,0),MATCH(L$1&amp;"After",'Data Entry'!$1:$1,0))), INDEX('Data Entry'!$1:$1048576,MATCH($A939,'Data Entry'!$A:$A,0),MATCH(L$1&amp;"Before",'Data Entry'!$1:$1,0)) = 5,INDEX('Data Entry'!$1:$1048576,MATCH($A939,'Data Entry'!$A:$A,0),MATCH(L$1&amp;"After",'Data Entry'!$1:$1,0))=5 ),0,1)</f>
        <v>0</v>
      </c>
      <c r="M939" s="61">
        <f>IF(OR($C939&lt;&gt;1,ISBLANK(INDEX('Data Entry'!$1:$1048576,MATCH($A939,'Data Entry'!$A:$A,0),MATCH(M$1&amp;"Before",'Data Entry'!$1:$1,0))),ISBLANK(INDEX('Data Entry'!$1:$1048576,MATCH($A939,'Data Entry'!$A:$A,0),MATCH(M$1&amp;"After",'Data Entry'!$1:$1,0))), INDEX('Data Entry'!$1:$1048576,MATCH($A939,'Data Entry'!$A:$A,0),MATCH(M$1&amp;"Before",'Data Entry'!$1:$1,0)) = 5,INDEX('Data Entry'!$1:$1048576,MATCH($A939,'Data Entry'!$A:$A,0),MATCH(M$1&amp;"After",'Data Entry'!$1:$1,0))=5 ),0,1)</f>
        <v>0</v>
      </c>
      <c r="N939" s="61">
        <f>IF(OR($C939&lt;&gt;1,ISBLANK(INDEX('Data Entry'!$1:$1048576,MATCH($A939,'Data Entry'!$A:$A,0),MATCH(N$1&amp;"Before",'Data Entry'!$1:$1,0))),ISBLANK(INDEX('Data Entry'!$1:$1048576,MATCH($A939,'Data Entry'!$A:$A,0),MATCH(N$1&amp;"After",'Data Entry'!$1:$1,0))), INDEX('Data Entry'!$1:$1048576,MATCH($A939,'Data Entry'!$A:$A,0),MATCH(N$1&amp;"Before",'Data Entry'!$1:$1,0)) = 5,INDEX('Data Entry'!$1:$1048576,MATCH($A939,'Data Entry'!$A:$A,0),MATCH(N$1&amp;"After",'Data Entry'!$1:$1,0))=5 ),0,1)</f>
        <v>0</v>
      </c>
      <c r="O939" s="61">
        <f>IF(OR($C939&lt;&gt;1,ISBLANK(INDEX('Data Entry'!$1:$1048576,MATCH($A939,'Data Entry'!$A:$A,0),MATCH(O$1&amp;"Before",'Data Entry'!$1:$1,0))),ISBLANK(INDEX('Data Entry'!$1:$1048576,MATCH($A939,'Data Entry'!$A:$A,0),MATCH(O$1&amp;"After",'Data Entry'!$1:$1,0))), INDEX('Data Entry'!$1:$1048576,MATCH($A939,'Data Entry'!$A:$A,0),MATCH(O$1&amp;"Before",'Data Entry'!$1:$1,0)) = 5,INDEX('Data Entry'!$1:$1048576,MATCH($A939,'Data Entry'!$A:$A,0),MATCH(O$1&amp;"After",'Data Entry'!$1:$1,0))=5 ),0,1)</f>
        <v>0</v>
      </c>
      <c r="P939" s="61">
        <f>IF(OR($C939&lt;&gt;1,ISBLANK(INDEX('Data Entry'!$1:$1048576,MATCH($A939,'Data Entry'!$A:$A,0),MATCH(P$1&amp;"Before",'Data Entry'!$1:$1,0))),ISBLANK(INDEX('Data Entry'!$1:$1048576,MATCH($A939,'Data Entry'!$A:$A,0),MATCH(P$1&amp;"After",'Data Entry'!$1:$1,0))), INDEX('Data Entry'!$1:$1048576,MATCH($A939,'Data Entry'!$A:$A,0),MATCH(P$1&amp;"Before",'Data Entry'!$1:$1,0)) = 5,INDEX('Data Entry'!$1:$1048576,MATCH($A939,'Data Entry'!$A:$A,0),MATCH(P$1&amp;"After",'Data Entry'!$1:$1,0))=5 ),0,1)</f>
        <v>0</v>
      </c>
      <c r="Q939" s="61">
        <f>IF(OR($C939&lt;&gt;1,ISBLANK(INDEX('Data Entry'!$1:$1048576,MATCH($A939,'Data Entry'!$A:$A,0),MATCH(Q$1&amp;"Before",'Data Entry'!$1:$1,0))),ISBLANK(INDEX('Data Entry'!$1:$1048576,MATCH($A939,'Data Entry'!$A:$A,0),MATCH(Q$1&amp;"After",'Data Entry'!$1:$1,0))), INDEX('Data Entry'!$1:$1048576,MATCH($A939,'Data Entry'!$A:$A,0),MATCH(Q$1&amp;"Before",'Data Entry'!$1:$1,0)) = 5,INDEX('Data Entry'!$1:$1048576,MATCH($A939,'Data Entry'!$A:$A,0),MATCH(Q$1&amp;"After",'Data Entry'!$1:$1,0))=5 ),0,1)</f>
        <v>0</v>
      </c>
      <c r="R939" s="61">
        <f>IF(OR($C939&lt;&gt;1,ISBLANK(INDEX('Data Entry'!$1:$1048576,MATCH($A939,'Data Entry'!$A:$A,0),MATCH(R$1&amp;"Before",'Data Entry'!$1:$1,0))),ISBLANK(INDEX('Data Entry'!$1:$1048576,MATCH($A939,'Data Entry'!$A:$A,0),MATCH(R$1&amp;"After",'Data Entry'!$1:$1,0))), INDEX('Data Entry'!$1:$1048576,MATCH($A939,'Data Entry'!$A:$A,0),MATCH(R$1&amp;"Before",'Data Entry'!$1:$1,0)) = 5,INDEX('Data Entry'!$1:$1048576,MATCH($A939,'Data Entry'!$A:$A,0),MATCH(R$1&amp;"After",'Data Entry'!$1:$1,0))=5 ),0,1)</f>
        <v>0</v>
      </c>
      <c r="S939" s="61">
        <f>IF(OR($C939&lt;&gt;1,ISBLANK(INDEX('Data Entry'!$1:$1048576,MATCH($A939,'Data Entry'!$A:$A,0),MATCH(S$1&amp;"Before",'Data Entry'!$1:$1,0))),ISBLANK(INDEX('Data Entry'!$1:$1048576,MATCH($A939,'Data Entry'!$A:$A,0),MATCH(S$1&amp;"After",'Data Entry'!$1:$1,0))), INDEX('Data Entry'!$1:$1048576,MATCH($A939,'Data Entry'!$A:$A,0),MATCH(S$1&amp;"Before",'Data Entry'!$1:$1,0)) = 5,INDEX('Data Entry'!$1:$1048576,MATCH($A939,'Data Entry'!$A:$A,0),MATCH(S$1&amp;"After",'Data Entry'!$1:$1,0))=5 ),0,1)</f>
        <v>0</v>
      </c>
      <c r="T939" s="61">
        <f>IF(OR($C939&lt;&gt;1,ISBLANK(INDEX('Data Entry'!$1:$1048576,MATCH($A939,'Data Entry'!$A:$A,0),MATCH(T$1&amp;"Before",'Data Entry'!$1:$1,0))),ISBLANK(INDEX('Data Entry'!$1:$1048576,MATCH($A939,'Data Entry'!$A:$A,0),MATCH(T$1&amp;"After",'Data Entry'!$1:$1,0))), INDEX('Data Entry'!$1:$1048576,MATCH($A939,'Data Entry'!$A:$A,0),MATCH(T$1&amp;"Before",'Data Entry'!$1:$1,0)) = 5,INDEX('Data Entry'!$1:$1048576,MATCH($A939,'Data Entry'!$A:$A,0),MATCH(T$1&amp;"After",'Data Entry'!$1:$1,0))=5 ),0,1)</f>
        <v>0</v>
      </c>
      <c r="U939" s="61">
        <f>IF(OR($C939&lt;&gt;1,ISBLANK(INDEX('Data Entry'!$1:$1048576,MATCH($A939,'Data Entry'!$A:$A,0),MATCH(U$1&amp;"Before",'Data Entry'!$1:$1,0))),ISBLANK(INDEX('Data Entry'!$1:$1048576,MATCH($A939,'Data Entry'!$A:$A,0),MATCH(U$1&amp;"After",'Data Entry'!$1:$1,0))), INDEX('Data Entry'!$1:$1048576,MATCH($A939,'Data Entry'!$A:$A,0),MATCH(U$1&amp;"Before",'Data Entry'!$1:$1,0)) = 5,INDEX('Data Entry'!$1:$1048576,MATCH($A939,'Data Entry'!$A:$A,0),MATCH(U$1&amp;"After",'Data Entry'!$1:$1,0))=5 ),0,1)</f>
        <v>0</v>
      </c>
      <c r="V939" s="61" t="e">
        <f>IF(OR($C939&lt;&gt;1,ISBLANK(INDEX('Data Entry'!$1:$1048576,MATCH($A939,'Data Entry'!$A:$A,0),MATCH(V$1&amp;"Before",'Data Entry'!$1:$1,0))),ISBLANK(INDEX('Data Entry'!$1:$1048576,MATCH($A939,'Data Entry'!$A:$A,0),MATCH(V$1&amp;"After",'Data Entry'!$1:$1,0))), INDEX('Data Entry'!$1:$1048576,MATCH($A939,'Data Entry'!$A:$A,0),MATCH(V$1&amp;"Before",'Data Entry'!$1:$1,0)) = 5,INDEX('Data Entry'!$1:$1048576,MATCH($A939,'Data Entry'!$A:$A,0),MATCH(V$1&amp;"After",'Data Entry'!$1:$1,0))=5 ),0,1)</f>
        <v>#N/A</v>
      </c>
      <c r="W939" s="61" t="e">
        <f>IF(OR($C939&lt;&gt;1,ISBLANK(INDEX('Data Entry'!$1:$1048576,MATCH($A939,'Data Entry'!$A:$A,0),MATCH(W$1&amp;"Before",'Data Entry'!$1:$1,0))),ISBLANK(INDEX('Data Entry'!$1:$1048576,MATCH($A939,'Data Entry'!$A:$A,0),MATCH(W$1&amp;"After",'Data Entry'!$1:$1,0))), INDEX('Data Entry'!$1:$1048576,MATCH($A939,'Data Entry'!$A:$A,0),MATCH(W$1&amp;"Before",'Data Entry'!$1:$1,0)) = 5,INDEX('Data Entry'!$1:$1048576,MATCH($A939,'Data Entry'!$A:$A,0),MATCH(W$1&amp;"After",'Data Entry'!$1:$1,0))=5 ),0,1)</f>
        <v>#N/A</v>
      </c>
      <c r="X939" s="61" t="e">
        <f>IF(OR($C939&lt;&gt;1,ISBLANK(INDEX('Data Entry'!$1:$1048576,MATCH($A939,'Data Entry'!$A:$A,0),MATCH(X$1&amp;"Before",'Data Entry'!$1:$1,0))),ISBLANK(INDEX('Data Entry'!$1:$1048576,MATCH($A939,'Data Entry'!$A:$A,0),MATCH(X$1&amp;"After",'Data Entry'!$1:$1,0))), INDEX('Data Entry'!$1:$1048576,MATCH($A939,'Data Entry'!$A:$A,0),MATCH(X$1&amp;"Before",'Data Entry'!$1:$1,0)) = 5,INDEX('Data Entry'!$1:$1048576,MATCH($A939,'Data Entry'!$A:$A,0),MATCH(X$1&amp;"After",'Data Entry'!$1:$1,0))=5 ),0,1)</f>
        <v>#N/A</v>
      </c>
      <c r="Y939" s="61" t="e">
        <f>IF(OR($C939&lt;&gt;1,ISBLANK(INDEX('Data Entry'!$1:$1048576,MATCH($A939,'Data Entry'!$A:$A,0),MATCH(Y$1&amp;"Before",'Data Entry'!$1:$1,0))),ISBLANK(INDEX('Data Entry'!$1:$1048576,MATCH($A939,'Data Entry'!$A:$A,0),MATCH(Y$1&amp;"After",'Data Entry'!$1:$1,0))), INDEX('Data Entry'!$1:$1048576,MATCH($A939,'Data Entry'!$A:$A,0),MATCH(Y$1&amp;"Before",'Data Entry'!$1:$1,0)) = 5,INDEX('Data Entry'!$1:$1048576,MATCH($A939,'Data Entry'!$A:$A,0),MATCH(Y$1&amp;"After",'Data Entry'!$1:$1,0))=5 ),0,1)</f>
        <v>#N/A</v>
      </c>
      <c r="Z939" s="61" t="e">
        <f>IF(OR($C939&lt;&gt;1,ISBLANK(INDEX('Data Entry'!$1:$1048576,MATCH($A939,'Data Entry'!$A:$A,0),MATCH(Z$1&amp;"Before",'Data Entry'!$1:$1,0))),ISBLANK(INDEX('Data Entry'!$1:$1048576,MATCH($A939,'Data Entry'!$A:$A,0),MATCH(Z$1&amp;"After",'Data Entry'!$1:$1,0))), INDEX('Data Entry'!$1:$1048576,MATCH($A939,'Data Entry'!$A:$A,0),MATCH(Z$1&amp;"Before",'Data Entry'!$1:$1,0)) = 5,INDEX('Data Entry'!$1:$1048576,MATCH($A939,'Data Entry'!$A:$A,0),MATCH(Z$1&amp;"After",'Data Entry'!$1:$1,0))=5 ),0,1)</f>
        <v>#N/A</v>
      </c>
      <c r="AA939" s="61" t="e">
        <f>IF(OR($C939&lt;&gt;1,ISBLANK(INDEX('Data Entry'!$1:$1048576,MATCH($A939,'Data Entry'!$A:$A,0),MATCH(AA$1&amp;"Before",'Data Entry'!$1:$1,0))),ISBLANK(INDEX('Data Entry'!$1:$1048576,MATCH($A939,'Data Entry'!$A:$A,0),MATCH(AA$1&amp;"After",'Data Entry'!$1:$1,0))), INDEX('Data Entry'!$1:$1048576,MATCH($A939,'Data Entry'!$A:$A,0),MATCH(AA$1&amp;"Before",'Data Entry'!$1:$1,0)) = 5,INDEX('Data Entry'!$1:$1048576,MATCH($A939,'Data Entry'!$A:$A,0),MATCH(AA$1&amp;"After",'Data Entry'!$1:$1,0))=5 ),0,1)</f>
        <v>#N/A</v>
      </c>
      <c r="AB939" s="61" t="e">
        <f>IF(OR($C939&lt;&gt;1,ISBLANK(INDEX('Data Entry'!$1:$1048576,MATCH($A939,'Data Entry'!$A:$A,0),MATCH(AB$1&amp;"Before",'Data Entry'!$1:$1,0))),ISBLANK(INDEX('Data Entry'!$1:$1048576,MATCH($A939,'Data Entry'!$A:$A,0),MATCH(AB$1&amp;"After",'Data Entry'!$1:$1,0))), INDEX('Data Entry'!$1:$1048576,MATCH($A939,'Data Entry'!$A:$A,0),MATCH(AB$1&amp;"Before",'Data Entry'!$1:$1,0)) = 5,INDEX('Data Entry'!$1:$1048576,MATCH($A939,'Data Entry'!$A:$A,0),MATCH(AB$1&amp;"After",'Data Entry'!$1:$1,0))=5 ),0,1)</f>
        <v>#N/A</v>
      </c>
      <c r="AC939" s="61" t="e">
        <f>IF(OR($C939&lt;&gt;1,ISBLANK(INDEX('Data Entry'!$1:$1048576,MATCH($A939,'Data Entry'!$A:$A,0),MATCH(AC$1&amp;"Before",'Data Entry'!$1:$1,0))),ISBLANK(INDEX('Data Entry'!$1:$1048576,MATCH($A939,'Data Entry'!$A:$A,0),MATCH(AC$1&amp;"After",'Data Entry'!$1:$1,0))), INDEX('Data Entry'!$1:$1048576,MATCH($A939,'Data Entry'!$A:$A,0),MATCH(AC$1&amp;"Before",'Data Entry'!$1:$1,0)) = 5,INDEX('Data Entry'!$1:$1048576,MATCH($A939,'Data Entry'!$A:$A,0),MATCH(AC$1&amp;"After",'Data Entry'!$1:$1,0))=5 ),0,1)</f>
        <v>#N/A</v>
      </c>
      <c r="AD939" s="61" t="e">
        <f>IF(OR($C939&lt;&gt;1,ISBLANK(INDEX('Data Entry'!$1:$1048576,MATCH($A939,'Data Entry'!$A:$A,0),MATCH(AD$1&amp;"Before",'Data Entry'!$1:$1,0))),ISBLANK(INDEX('Data Entry'!$1:$1048576,MATCH($A939,'Data Entry'!$A:$A,0),MATCH(AD$1&amp;"After",'Data Entry'!$1:$1,0))), INDEX('Data Entry'!$1:$1048576,MATCH($A939,'Data Entry'!$A:$A,0),MATCH(AD$1&amp;"Before",'Data Entry'!$1:$1,0)) = 5,INDEX('Data Entry'!$1:$1048576,MATCH($A939,'Data Entry'!$A:$A,0),MATCH(AD$1&amp;"After",'Data Entry'!$1:$1,0))=5 ),0,1)</f>
        <v>#N/A</v>
      </c>
      <c r="AE939" s="61" t="e">
        <f>IF(OR($C939&lt;&gt;1,ISBLANK(INDEX('Data Entry'!$1:$1048576,MATCH($A939,'Data Entry'!$A:$A,0),MATCH(AE$1&amp;"Before",'Data Entry'!$1:$1,0))),ISBLANK(INDEX('Data Entry'!$1:$1048576,MATCH($A939,'Data Entry'!$A:$A,0),MATCH(AE$1&amp;"After",'Data Entry'!$1:$1,0))), INDEX('Data Entry'!$1:$1048576,MATCH($A939,'Data Entry'!$A:$A,0),MATCH(AE$1&amp;"Before",'Data Entry'!$1:$1,0)) = 5,INDEX('Data Entry'!$1:$1048576,MATCH($A939,'Data Entry'!$A:$A,0),MATCH(AE$1&amp;"After",'Data Entry'!$1:$1,0))=5 ),0,1)</f>
        <v>#N/A</v>
      </c>
      <c r="AF939" s="61" t="e">
        <f>IF(OR($C939&lt;&gt;1,ISBLANK(INDEX('Data Entry'!$1:$1048576,MATCH($A939,'Data Entry'!$A:$A,0),MATCH(AF$1&amp;"Before",'Data Entry'!$1:$1,0))),ISBLANK(INDEX('Data Entry'!$1:$1048576,MATCH($A939,'Data Entry'!$A:$A,0),MATCH(AF$1&amp;"After",'Data Entry'!$1:$1,0))), INDEX('Data Entry'!$1:$1048576,MATCH($A939,'Data Entry'!$A:$A,0),MATCH(AF$1&amp;"Before",'Data Entry'!$1:$1,0)) = 5,INDEX('Data Entry'!$1:$1048576,MATCH($A939,'Data Entry'!$A:$A,0),MATCH(AF$1&amp;"After",'Data Entry'!$1:$1,0))=5 ),0,1)</f>
        <v>#N/A</v>
      </c>
      <c r="AG939" s="61" t="e">
        <f>IF(OR($C939&lt;&gt;1,ISBLANK(INDEX('Data Entry'!$1:$1048576,MATCH($A939,'Data Entry'!$A:$A,0),MATCH(AG$1&amp;"Before",'Data Entry'!$1:$1,0))),ISBLANK(INDEX('Data Entry'!$1:$1048576,MATCH($A939,'Data Entry'!$A:$A,0),MATCH(AG$1&amp;"After",'Data Entry'!$1:$1,0))), INDEX('Data Entry'!$1:$1048576,MATCH($A939,'Data Entry'!$A:$A,0),MATCH(AG$1&amp;"Before",'Data Entry'!$1:$1,0)) = 5,INDEX('Data Entry'!$1:$1048576,MATCH($A939,'Data Entry'!$A:$A,0),MATCH(AG$1&amp;"After",'Data Entry'!$1:$1,0))=5 ),0,1)</f>
        <v>#N/A</v>
      </c>
      <c r="AH939" s="61" t="e">
        <f>IF(OR($C939&lt;&gt;1,ISBLANK(INDEX('Data Entry'!$1:$1048576,MATCH($A939,'Data Entry'!$A:$A,0),MATCH(AH$1&amp;"Before",'Data Entry'!$1:$1,0))),ISBLANK(INDEX('Data Entry'!$1:$1048576,MATCH($A939,'Data Entry'!$A:$A,0),MATCH(AH$1&amp;"After",'Data Entry'!$1:$1,0))), INDEX('Data Entry'!$1:$1048576,MATCH($A939,'Data Entry'!$A:$A,0),MATCH(AH$1&amp;"Before",'Data Entry'!$1:$1,0)) = 5,INDEX('Data Entry'!$1:$1048576,MATCH($A939,'Data Entry'!$A:$A,0),MATCH(AH$1&amp;"After",'Data Entry'!$1:$1,0))=5 ),0,1)</f>
        <v>#N/A</v>
      </c>
      <c r="AI939" s="61" t="e">
        <f>IF(OR($C939&lt;&gt;1,ISBLANK(INDEX('Data Entry'!$1:$1048576,MATCH($A939,'Data Entry'!$A:$A,0),MATCH(AI$1&amp;"Before",'Data Entry'!$1:$1,0))),ISBLANK(INDEX('Data Entry'!$1:$1048576,MATCH($A939,'Data Entry'!$A:$A,0),MATCH(AI$1&amp;"After",'Data Entry'!$1:$1,0))), INDEX('Data Entry'!$1:$1048576,MATCH($A939,'Data Entry'!$A:$A,0),MATCH(AI$1&amp;"Before",'Data Entry'!$1:$1,0)) = 5,INDEX('Data Entry'!$1:$1048576,MATCH($A939,'Data Entry'!$A:$A,0),MATCH(AI$1&amp;"After",'Data Entry'!$1:$1,0))=5 ),0,1)</f>
        <v>#N/A</v>
      </c>
      <c r="AJ939" s="61" t="e">
        <f>IF(OR($C939&lt;&gt;1,ISBLANK(INDEX('Data Entry'!$1:$1048576,MATCH($A939,'Data Entry'!$A:$A,0),MATCH(AJ$1&amp;"Before",'Data Entry'!$1:$1,0))),ISBLANK(INDEX('Data Entry'!$1:$1048576,MATCH($A939,'Data Entry'!$A:$A,0),MATCH(AJ$1&amp;"After",'Data Entry'!$1:$1,0))), INDEX('Data Entry'!$1:$1048576,MATCH($A939,'Data Entry'!$A:$A,0),MATCH(AJ$1&amp;"Before",'Data Entry'!$1:$1,0)) = 5,INDEX('Data Entry'!$1:$1048576,MATCH($A939,'Data Entry'!$A:$A,0),MATCH(AJ$1&amp;"After",'Data Entry'!$1:$1,0))=5 ),0,1)</f>
        <v>#N/A</v>
      </c>
      <c r="AK939" s="61" t="e">
        <f>IF(OR($C939&lt;&gt;1,ISBLANK(INDEX('Data Entry'!$1:$1048576,MATCH($A939,'Data Entry'!$A:$A,0),MATCH(AK$1&amp;"Before",'Data Entry'!$1:$1,0))),ISBLANK(INDEX('Data Entry'!$1:$1048576,MATCH($A939,'Data Entry'!$A:$A,0),MATCH(AK$1&amp;"After",'Data Entry'!$1:$1,0))), INDEX('Data Entry'!$1:$1048576,MATCH($A939,'Data Entry'!$A:$A,0),MATCH(AK$1&amp;"Before",'Data Entry'!$1:$1,0)) = 5,INDEX('Data Entry'!$1:$1048576,MATCH($A939,'Data Entry'!$A:$A,0),MATCH(AK$1&amp;"After",'Data Entry'!$1:$1,0))=5 ),0,1)</f>
        <v>#N/A</v>
      </c>
      <c r="AL939" s="61" t="e">
        <f>IF(OR($C939&lt;&gt;1,ISBLANK(INDEX('Data Entry'!$1:$1048576,MATCH($A939,'Data Entry'!$A:$A,0),MATCH(AL$1&amp;"Before",'Data Entry'!$1:$1,0))),ISBLANK(INDEX('Data Entry'!$1:$1048576,MATCH($A939,'Data Entry'!$A:$A,0),MATCH(AL$1&amp;"After",'Data Entry'!$1:$1,0))), INDEX('Data Entry'!$1:$1048576,MATCH($A939,'Data Entry'!$A:$A,0),MATCH(AL$1&amp;"Before",'Data Entry'!$1:$1,0)) = 5,INDEX('Data Entry'!$1:$1048576,MATCH($A939,'Data Entry'!$A:$A,0),MATCH(AL$1&amp;"After",'Data Entry'!$1:$1,0))=5 ),0,1)</f>
        <v>#N/A</v>
      </c>
      <c r="AM939" s="61" t="e">
        <f>IF(OR($C939&lt;&gt;1,ISBLANK(INDEX('Data Entry'!$1:$1048576,MATCH($A939,'Data Entry'!$A:$A,0),MATCH(AM$1&amp;"Before",'Data Entry'!$1:$1,0))),ISBLANK(INDEX('Data Entry'!$1:$1048576,MATCH($A939,'Data Entry'!$A:$A,0),MATCH(AM$1&amp;"After",'Data Entry'!$1:$1,0))), INDEX('Data Entry'!$1:$1048576,MATCH($A939,'Data Entry'!$A:$A,0),MATCH(AM$1&amp;"Before",'Data Entry'!$1:$1,0)) = 5,INDEX('Data Entry'!$1:$1048576,MATCH($A939,'Data Entry'!$A:$A,0),MATCH(AM$1&amp;"After",'Data Entry'!$1:$1,0))=5 ),0,1)</f>
        <v>#N/A</v>
      </c>
      <c r="AN939" s="61">
        <f>IF(OR($C939&lt;&gt;1,ISBLANK(INDEX('Data Entry'!$1:$1048576,MATCH($A939,'Data Entry'!$A:$A,0),MATCH(AN$1&amp;"Before",'Data Entry'!$1:$1,0))),ISBLANK(INDEX('Data Entry'!$1:$1048576,MATCH($A939,'Data Entry'!$A:$A,0),MATCH(AN$1&amp;"After",'Data Entry'!$1:$1,0)))),0,1)</f>
        <v>0</v>
      </c>
      <c r="AO939" s="61">
        <f>IF(OR($C939&lt;&gt;1,ISBLANK(INDEX('Data Entry'!$1:$1048576,MATCH($A939,'Data Entry'!$A:$A,0),MATCH(AO$1&amp;"After",'Data Entry'!$1:$1,0)))),0,1)</f>
        <v>0</v>
      </c>
      <c r="AP939" s="61">
        <f>IF(OR($C939&lt;&gt;1,ISBLANK(INDEX('Data Entry'!$1:$1048576,MATCH($A939,'Data Entry'!$A:$A,0),MATCH(AP$1&amp;"After",'Data Entry'!$1:$1,0)))),0,1)</f>
        <v>0</v>
      </c>
      <c r="AQ939" s="61">
        <f>IF(OR($C939&lt;&gt;1,ISBLANK(INDEX('Data Entry'!$1:$1048576,MATCH($A939,'Data Entry'!$A:$A,0),MATCH(AQ$1&amp;"After",'Data Entry'!$1:$1,0)))),0,1)</f>
        <v>0</v>
      </c>
      <c r="AR939" s="61">
        <f>IF(OR($C939&lt;&gt;1,ISBLANK(INDEX('Data Entry'!$1:$1048576,MATCH($A939,'Data Entry'!$A:$A,0),MATCH(AR$1&amp;"After",'Data Entry'!$1:$1,0)))),0,1)</f>
        <v>0</v>
      </c>
      <c r="AS939" s="61">
        <f>IF(OR($C939&lt;&gt;1,ISBLANK(INDEX('Data Entry'!$1:$1048576,MATCH($A939,'Data Entry'!$A:$A,0),MATCH(AS$1&amp;"After",'Data Entry'!$1:$1,0)))),0,1)</f>
        <v>0</v>
      </c>
      <c r="AT939" s="61">
        <f>IF(OR($C939&lt;&gt;1,ISBLANK(INDEX('Data Entry'!$1:$1048576,MATCH($A939,'Data Entry'!$A:$A,0),MATCH(AT$1&amp;"After",'Data Entry'!$1:$1,0)))),0,1)</f>
        <v>0</v>
      </c>
    </row>
    <row r="940" spans="1:46" x14ac:dyDescent="0.35">
      <c r="A940" s="70">
        <f>'Data Entry'!A944</f>
        <v>939</v>
      </c>
      <c r="B940" s="61">
        <f>'Data Entry'!BF944</f>
        <v>0</v>
      </c>
      <c r="C940" s="61">
        <f t="shared" si="14"/>
        <v>0</v>
      </c>
      <c r="D940" s="61">
        <f>IF(SUM('Data Entry'!$D944:$AT944) = 0,0,1)</f>
        <v>0</v>
      </c>
      <c r="E940" s="61">
        <f>IF(OR($C940&lt;&gt;1,ISBLANK(INDEX('Data Entry'!$1:$1048576,MATCH($A940,'Data Entry'!$A:$A,0),MATCH(E$1&amp;"Before",'Data Entry'!$1:$1,0))),ISBLANK(INDEX('Data Entry'!$1:$1048576,MATCH($A940,'Data Entry'!$A:$A,0),MATCH(E$1&amp;"After",'Data Entry'!$1:$1,0))), INDEX('Data Entry'!$1:$1048576,MATCH($A940,'Data Entry'!$A:$A,0),MATCH(E$1&amp;"Before",'Data Entry'!$1:$1,0)) = 5,INDEX('Data Entry'!$1:$1048576,MATCH($A940,'Data Entry'!$A:$A,0),MATCH(E$1&amp;"After",'Data Entry'!$1:$1,0))=5 ),0,1)</f>
        <v>0</v>
      </c>
      <c r="F940" s="61">
        <f>IF(OR($C940&lt;&gt;1,ISBLANK(INDEX('Data Entry'!$1:$1048576,MATCH($A940,'Data Entry'!$A:$A,0),MATCH(F$1&amp;"Before",'Data Entry'!$1:$1,0))),ISBLANK(INDEX('Data Entry'!$1:$1048576,MATCH($A940,'Data Entry'!$A:$A,0),MATCH(F$1&amp;"After",'Data Entry'!$1:$1,0))), INDEX('Data Entry'!$1:$1048576,MATCH($A940,'Data Entry'!$A:$A,0),MATCH(F$1&amp;"Before",'Data Entry'!$1:$1,0)) = 5,INDEX('Data Entry'!$1:$1048576,MATCH($A940,'Data Entry'!$A:$A,0),MATCH(F$1&amp;"After",'Data Entry'!$1:$1,0))=5 ),0,1)</f>
        <v>0</v>
      </c>
      <c r="G940" s="61">
        <f>IF(OR($C940&lt;&gt;1,ISBLANK(INDEX('Data Entry'!$1:$1048576,MATCH($A940,'Data Entry'!$A:$A,0),MATCH(G$1&amp;"Before",'Data Entry'!$1:$1,0))),ISBLANK(INDEX('Data Entry'!$1:$1048576,MATCH($A940,'Data Entry'!$A:$A,0),MATCH(G$1&amp;"After",'Data Entry'!$1:$1,0))), INDEX('Data Entry'!$1:$1048576,MATCH($A940,'Data Entry'!$A:$A,0),MATCH(G$1&amp;"Before",'Data Entry'!$1:$1,0)) = 5,INDEX('Data Entry'!$1:$1048576,MATCH($A940,'Data Entry'!$A:$A,0),MATCH(G$1&amp;"After",'Data Entry'!$1:$1,0))=5 ),0,1)</f>
        <v>0</v>
      </c>
      <c r="H940" s="61">
        <f>IF(OR($C940&lt;&gt;1,ISBLANK(INDEX('Data Entry'!$1:$1048576,MATCH($A940,'Data Entry'!$A:$A,0),MATCH(H$1&amp;"Before",'Data Entry'!$1:$1,0))),ISBLANK(INDEX('Data Entry'!$1:$1048576,MATCH($A940,'Data Entry'!$A:$A,0),MATCH(H$1&amp;"After",'Data Entry'!$1:$1,0))), INDEX('Data Entry'!$1:$1048576,MATCH($A940,'Data Entry'!$A:$A,0),MATCH(H$1&amp;"Before",'Data Entry'!$1:$1,0)) = 5,INDEX('Data Entry'!$1:$1048576,MATCH($A940,'Data Entry'!$A:$A,0),MATCH(H$1&amp;"After",'Data Entry'!$1:$1,0))=5 ),0,1)</f>
        <v>0</v>
      </c>
      <c r="I940" s="61">
        <f>IF(OR($C940&lt;&gt;1,ISBLANK(INDEX('Data Entry'!$1:$1048576,MATCH($A940,'Data Entry'!$A:$A,0),MATCH(I$1&amp;"Before",'Data Entry'!$1:$1,0))),ISBLANK(INDEX('Data Entry'!$1:$1048576,MATCH($A940,'Data Entry'!$A:$A,0),MATCH(I$1&amp;"After",'Data Entry'!$1:$1,0))), INDEX('Data Entry'!$1:$1048576,MATCH($A940,'Data Entry'!$A:$A,0),MATCH(I$1&amp;"Before",'Data Entry'!$1:$1,0)) = 5,INDEX('Data Entry'!$1:$1048576,MATCH($A940,'Data Entry'!$A:$A,0),MATCH(I$1&amp;"After",'Data Entry'!$1:$1,0))=5 ),0,1)</f>
        <v>0</v>
      </c>
      <c r="J940" s="61">
        <f>IF(OR($C940&lt;&gt;1,ISBLANK(INDEX('Data Entry'!$1:$1048576,MATCH($A940,'Data Entry'!$A:$A,0),MATCH(J$1&amp;"Before",'Data Entry'!$1:$1,0))),ISBLANK(INDEX('Data Entry'!$1:$1048576,MATCH($A940,'Data Entry'!$A:$A,0),MATCH(J$1&amp;"After",'Data Entry'!$1:$1,0))), INDEX('Data Entry'!$1:$1048576,MATCH($A940,'Data Entry'!$A:$A,0),MATCH(J$1&amp;"Before",'Data Entry'!$1:$1,0)) = 5,INDEX('Data Entry'!$1:$1048576,MATCH($A940,'Data Entry'!$A:$A,0),MATCH(J$1&amp;"After",'Data Entry'!$1:$1,0))=5 ),0,1)</f>
        <v>0</v>
      </c>
      <c r="K940" s="61">
        <f>IF(OR($C940&lt;&gt;1,ISBLANK(INDEX('Data Entry'!$1:$1048576,MATCH($A940,'Data Entry'!$A:$A,0),MATCH(K$1&amp;"Before",'Data Entry'!$1:$1,0))),ISBLANK(INDEX('Data Entry'!$1:$1048576,MATCH($A940,'Data Entry'!$A:$A,0),MATCH(K$1&amp;"After",'Data Entry'!$1:$1,0))), INDEX('Data Entry'!$1:$1048576,MATCH($A940,'Data Entry'!$A:$A,0),MATCH(K$1&amp;"Before",'Data Entry'!$1:$1,0)) = 5,INDEX('Data Entry'!$1:$1048576,MATCH($A940,'Data Entry'!$A:$A,0),MATCH(K$1&amp;"After",'Data Entry'!$1:$1,0))=5 ),0,1)</f>
        <v>0</v>
      </c>
      <c r="L940" s="61">
        <f>IF(OR($C940&lt;&gt;1,ISBLANK(INDEX('Data Entry'!$1:$1048576,MATCH($A940,'Data Entry'!$A:$A,0),MATCH(L$1&amp;"Before",'Data Entry'!$1:$1,0))),ISBLANK(INDEX('Data Entry'!$1:$1048576,MATCH($A940,'Data Entry'!$A:$A,0),MATCH(L$1&amp;"After",'Data Entry'!$1:$1,0))), INDEX('Data Entry'!$1:$1048576,MATCH($A940,'Data Entry'!$A:$A,0),MATCH(L$1&amp;"Before",'Data Entry'!$1:$1,0)) = 5,INDEX('Data Entry'!$1:$1048576,MATCH($A940,'Data Entry'!$A:$A,0),MATCH(L$1&amp;"After",'Data Entry'!$1:$1,0))=5 ),0,1)</f>
        <v>0</v>
      </c>
      <c r="M940" s="61">
        <f>IF(OR($C940&lt;&gt;1,ISBLANK(INDEX('Data Entry'!$1:$1048576,MATCH($A940,'Data Entry'!$A:$A,0),MATCH(M$1&amp;"Before",'Data Entry'!$1:$1,0))),ISBLANK(INDEX('Data Entry'!$1:$1048576,MATCH($A940,'Data Entry'!$A:$A,0),MATCH(M$1&amp;"After",'Data Entry'!$1:$1,0))), INDEX('Data Entry'!$1:$1048576,MATCH($A940,'Data Entry'!$A:$A,0),MATCH(M$1&amp;"Before",'Data Entry'!$1:$1,0)) = 5,INDEX('Data Entry'!$1:$1048576,MATCH($A940,'Data Entry'!$A:$A,0),MATCH(M$1&amp;"After",'Data Entry'!$1:$1,0))=5 ),0,1)</f>
        <v>0</v>
      </c>
      <c r="N940" s="61">
        <f>IF(OR($C940&lt;&gt;1,ISBLANK(INDEX('Data Entry'!$1:$1048576,MATCH($A940,'Data Entry'!$A:$A,0),MATCH(N$1&amp;"Before",'Data Entry'!$1:$1,0))),ISBLANK(INDEX('Data Entry'!$1:$1048576,MATCH($A940,'Data Entry'!$A:$A,0),MATCH(N$1&amp;"After",'Data Entry'!$1:$1,0))), INDEX('Data Entry'!$1:$1048576,MATCH($A940,'Data Entry'!$A:$A,0),MATCH(N$1&amp;"Before",'Data Entry'!$1:$1,0)) = 5,INDEX('Data Entry'!$1:$1048576,MATCH($A940,'Data Entry'!$A:$A,0),MATCH(N$1&amp;"After",'Data Entry'!$1:$1,0))=5 ),0,1)</f>
        <v>0</v>
      </c>
      <c r="O940" s="61">
        <f>IF(OR($C940&lt;&gt;1,ISBLANK(INDEX('Data Entry'!$1:$1048576,MATCH($A940,'Data Entry'!$A:$A,0),MATCH(O$1&amp;"Before",'Data Entry'!$1:$1,0))),ISBLANK(INDEX('Data Entry'!$1:$1048576,MATCH($A940,'Data Entry'!$A:$A,0),MATCH(O$1&amp;"After",'Data Entry'!$1:$1,0))), INDEX('Data Entry'!$1:$1048576,MATCH($A940,'Data Entry'!$A:$A,0),MATCH(O$1&amp;"Before",'Data Entry'!$1:$1,0)) = 5,INDEX('Data Entry'!$1:$1048576,MATCH($A940,'Data Entry'!$A:$A,0),MATCH(O$1&amp;"After",'Data Entry'!$1:$1,0))=5 ),0,1)</f>
        <v>0</v>
      </c>
      <c r="P940" s="61">
        <f>IF(OR($C940&lt;&gt;1,ISBLANK(INDEX('Data Entry'!$1:$1048576,MATCH($A940,'Data Entry'!$A:$A,0),MATCH(P$1&amp;"Before",'Data Entry'!$1:$1,0))),ISBLANK(INDEX('Data Entry'!$1:$1048576,MATCH($A940,'Data Entry'!$A:$A,0),MATCH(P$1&amp;"After",'Data Entry'!$1:$1,0))), INDEX('Data Entry'!$1:$1048576,MATCH($A940,'Data Entry'!$A:$A,0),MATCH(P$1&amp;"Before",'Data Entry'!$1:$1,0)) = 5,INDEX('Data Entry'!$1:$1048576,MATCH($A940,'Data Entry'!$A:$A,0),MATCH(P$1&amp;"After",'Data Entry'!$1:$1,0))=5 ),0,1)</f>
        <v>0</v>
      </c>
      <c r="Q940" s="61">
        <f>IF(OR($C940&lt;&gt;1,ISBLANK(INDEX('Data Entry'!$1:$1048576,MATCH($A940,'Data Entry'!$A:$A,0),MATCH(Q$1&amp;"Before",'Data Entry'!$1:$1,0))),ISBLANK(INDEX('Data Entry'!$1:$1048576,MATCH($A940,'Data Entry'!$A:$A,0),MATCH(Q$1&amp;"After",'Data Entry'!$1:$1,0))), INDEX('Data Entry'!$1:$1048576,MATCH($A940,'Data Entry'!$A:$A,0),MATCH(Q$1&amp;"Before",'Data Entry'!$1:$1,0)) = 5,INDEX('Data Entry'!$1:$1048576,MATCH($A940,'Data Entry'!$A:$A,0),MATCH(Q$1&amp;"After",'Data Entry'!$1:$1,0))=5 ),0,1)</f>
        <v>0</v>
      </c>
      <c r="R940" s="61">
        <f>IF(OR($C940&lt;&gt;1,ISBLANK(INDEX('Data Entry'!$1:$1048576,MATCH($A940,'Data Entry'!$A:$A,0),MATCH(R$1&amp;"Before",'Data Entry'!$1:$1,0))),ISBLANK(INDEX('Data Entry'!$1:$1048576,MATCH($A940,'Data Entry'!$A:$A,0),MATCH(R$1&amp;"After",'Data Entry'!$1:$1,0))), INDEX('Data Entry'!$1:$1048576,MATCH($A940,'Data Entry'!$A:$A,0),MATCH(R$1&amp;"Before",'Data Entry'!$1:$1,0)) = 5,INDEX('Data Entry'!$1:$1048576,MATCH($A940,'Data Entry'!$A:$A,0),MATCH(R$1&amp;"After",'Data Entry'!$1:$1,0))=5 ),0,1)</f>
        <v>0</v>
      </c>
      <c r="S940" s="61">
        <f>IF(OR($C940&lt;&gt;1,ISBLANK(INDEX('Data Entry'!$1:$1048576,MATCH($A940,'Data Entry'!$A:$A,0),MATCH(S$1&amp;"Before",'Data Entry'!$1:$1,0))),ISBLANK(INDEX('Data Entry'!$1:$1048576,MATCH($A940,'Data Entry'!$A:$A,0),MATCH(S$1&amp;"After",'Data Entry'!$1:$1,0))), INDEX('Data Entry'!$1:$1048576,MATCH($A940,'Data Entry'!$A:$A,0),MATCH(S$1&amp;"Before",'Data Entry'!$1:$1,0)) = 5,INDEX('Data Entry'!$1:$1048576,MATCH($A940,'Data Entry'!$A:$A,0),MATCH(S$1&amp;"After",'Data Entry'!$1:$1,0))=5 ),0,1)</f>
        <v>0</v>
      </c>
      <c r="T940" s="61">
        <f>IF(OR($C940&lt;&gt;1,ISBLANK(INDEX('Data Entry'!$1:$1048576,MATCH($A940,'Data Entry'!$A:$A,0),MATCH(T$1&amp;"Before",'Data Entry'!$1:$1,0))),ISBLANK(INDEX('Data Entry'!$1:$1048576,MATCH($A940,'Data Entry'!$A:$A,0),MATCH(T$1&amp;"After",'Data Entry'!$1:$1,0))), INDEX('Data Entry'!$1:$1048576,MATCH($A940,'Data Entry'!$A:$A,0),MATCH(T$1&amp;"Before",'Data Entry'!$1:$1,0)) = 5,INDEX('Data Entry'!$1:$1048576,MATCH($A940,'Data Entry'!$A:$A,0),MATCH(T$1&amp;"After",'Data Entry'!$1:$1,0))=5 ),0,1)</f>
        <v>0</v>
      </c>
      <c r="U940" s="61">
        <f>IF(OR($C940&lt;&gt;1,ISBLANK(INDEX('Data Entry'!$1:$1048576,MATCH($A940,'Data Entry'!$A:$A,0),MATCH(U$1&amp;"Before",'Data Entry'!$1:$1,0))),ISBLANK(INDEX('Data Entry'!$1:$1048576,MATCH($A940,'Data Entry'!$A:$A,0),MATCH(U$1&amp;"After",'Data Entry'!$1:$1,0))), INDEX('Data Entry'!$1:$1048576,MATCH($A940,'Data Entry'!$A:$A,0),MATCH(U$1&amp;"Before",'Data Entry'!$1:$1,0)) = 5,INDEX('Data Entry'!$1:$1048576,MATCH($A940,'Data Entry'!$A:$A,0),MATCH(U$1&amp;"After",'Data Entry'!$1:$1,0))=5 ),0,1)</f>
        <v>0</v>
      </c>
      <c r="V940" s="61" t="e">
        <f>IF(OR($C940&lt;&gt;1,ISBLANK(INDEX('Data Entry'!$1:$1048576,MATCH($A940,'Data Entry'!$A:$A,0),MATCH(V$1&amp;"Before",'Data Entry'!$1:$1,0))),ISBLANK(INDEX('Data Entry'!$1:$1048576,MATCH($A940,'Data Entry'!$A:$A,0),MATCH(V$1&amp;"After",'Data Entry'!$1:$1,0))), INDEX('Data Entry'!$1:$1048576,MATCH($A940,'Data Entry'!$A:$A,0),MATCH(V$1&amp;"Before",'Data Entry'!$1:$1,0)) = 5,INDEX('Data Entry'!$1:$1048576,MATCH($A940,'Data Entry'!$A:$A,0),MATCH(V$1&amp;"After",'Data Entry'!$1:$1,0))=5 ),0,1)</f>
        <v>#N/A</v>
      </c>
      <c r="W940" s="61" t="e">
        <f>IF(OR($C940&lt;&gt;1,ISBLANK(INDEX('Data Entry'!$1:$1048576,MATCH($A940,'Data Entry'!$A:$A,0),MATCH(W$1&amp;"Before",'Data Entry'!$1:$1,0))),ISBLANK(INDEX('Data Entry'!$1:$1048576,MATCH($A940,'Data Entry'!$A:$A,0),MATCH(W$1&amp;"After",'Data Entry'!$1:$1,0))), INDEX('Data Entry'!$1:$1048576,MATCH($A940,'Data Entry'!$A:$A,0),MATCH(W$1&amp;"Before",'Data Entry'!$1:$1,0)) = 5,INDEX('Data Entry'!$1:$1048576,MATCH($A940,'Data Entry'!$A:$A,0),MATCH(W$1&amp;"After",'Data Entry'!$1:$1,0))=5 ),0,1)</f>
        <v>#N/A</v>
      </c>
      <c r="X940" s="61" t="e">
        <f>IF(OR($C940&lt;&gt;1,ISBLANK(INDEX('Data Entry'!$1:$1048576,MATCH($A940,'Data Entry'!$A:$A,0),MATCH(X$1&amp;"Before",'Data Entry'!$1:$1,0))),ISBLANK(INDEX('Data Entry'!$1:$1048576,MATCH($A940,'Data Entry'!$A:$A,0),MATCH(X$1&amp;"After",'Data Entry'!$1:$1,0))), INDEX('Data Entry'!$1:$1048576,MATCH($A940,'Data Entry'!$A:$A,0),MATCH(X$1&amp;"Before",'Data Entry'!$1:$1,0)) = 5,INDEX('Data Entry'!$1:$1048576,MATCH($A940,'Data Entry'!$A:$A,0),MATCH(X$1&amp;"After",'Data Entry'!$1:$1,0))=5 ),0,1)</f>
        <v>#N/A</v>
      </c>
      <c r="Y940" s="61" t="e">
        <f>IF(OR($C940&lt;&gt;1,ISBLANK(INDEX('Data Entry'!$1:$1048576,MATCH($A940,'Data Entry'!$A:$A,0),MATCH(Y$1&amp;"Before",'Data Entry'!$1:$1,0))),ISBLANK(INDEX('Data Entry'!$1:$1048576,MATCH($A940,'Data Entry'!$A:$A,0),MATCH(Y$1&amp;"After",'Data Entry'!$1:$1,0))), INDEX('Data Entry'!$1:$1048576,MATCH($A940,'Data Entry'!$A:$A,0),MATCH(Y$1&amp;"Before",'Data Entry'!$1:$1,0)) = 5,INDEX('Data Entry'!$1:$1048576,MATCH($A940,'Data Entry'!$A:$A,0),MATCH(Y$1&amp;"After",'Data Entry'!$1:$1,0))=5 ),0,1)</f>
        <v>#N/A</v>
      </c>
      <c r="Z940" s="61" t="e">
        <f>IF(OR($C940&lt;&gt;1,ISBLANK(INDEX('Data Entry'!$1:$1048576,MATCH($A940,'Data Entry'!$A:$A,0),MATCH(Z$1&amp;"Before",'Data Entry'!$1:$1,0))),ISBLANK(INDEX('Data Entry'!$1:$1048576,MATCH($A940,'Data Entry'!$A:$A,0),MATCH(Z$1&amp;"After",'Data Entry'!$1:$1,0))), INDEX('Data Entry'!$1:$1048576,MATCH($A940,'Data Entry'!$A:$A,0),MATCH(Z$1&amp;"Before",'Data Entry'!$1:$1,0)) = 5,INDEX('Data Entry'!$1:$1048576,MATCH($A940,'Data Entry'!$A:$A,0),MATCH(Z$1&amp;"After",'Data Entry'!$1:$1,0))=5 ),0,1)</f>
        <v>#N/A</v>
      </c>
      <c r="AA940" s="61" t="e">
        <f>IF(OR($C940&lt;&gt;1,ISBLANK(INDEX('Data Entry'!$1:$1048576,MATCH($A940,'Data Entry'!$A:$A,0),MATCH(AA$1&amp;"Before",'Data Entry'!$1:$1,0))),ISBLANK(INDEX('Data Entry'!$1:$1048576,MATCH($A940,'Data Entry'!$A:$A,0),MATCH(AA$1&amp;"After",'Data Entry'!$1:$1,0))), INDEX('Data Entry'!$1:$1048576,MATCH($A940,'Data Entry'!$A:$A,0),MATCH(AA$1&amp;"Before",'Data Entry'!$1:$1,0)) = 5,INDEX('Data Entry'!$1:$1048576,MATCH($A940,'Data Entry'!$A:$A,0),MATCH(AA$1&amp;"After",'Data Entry'!$1:$1,0))=5 ),0,1)</f>
        <v>#N/A</v>
      </c>
      <c r="AB940" s="61" t="e">
        <f>IF(OR($C940&lt;&gt;1,ISBLANK(INDEX('Data Entry'!$1:$1048576,MATCH($A940,'Data Entry'!$A:$A,0),MATCH(AB$1&amp;"Before",'Data Entry'!$1:$1,0))),ISBLANK(INDEX('Data Entry'!$1:$1048576,MATCH($A940,'Data Entry'!$A:$A,0),MATCH(AB$1&amp;"After",'Data Entry'!$1:$1,0))), INDEX('Data Entry'!$1:$1048576,MATCH($A940,'Data Entry'!$A:$A,0),MATCH(AB$1&amp;"Before",'Data Entry'!$1:$1,0)) = 5,INDEX('Data Entry'!$1:$1048576,MATCH($A940,'Data Entry'!$A:$A,0),MATCH(AB$1&amp;"After",'Data Entry'!$1:$1,0))=5 ),0,1)</f>
        <v>#N/A</v>
      </c>
      <c r="AC940" s="61" t="e">
        <f>IF(OR($C940&lt;&gt;1,ISBLANK(INDEX('Data Entry'!$1:$1048576,MATCH($A940,'Data Entry'!$A:$A,0),MATCH(AC$1&amp;"Before",'Data Entry'!$1:$1,0))),ISBLANK(INDEX('Data Entry'!$1:$1048576,MATCH($A940,'Data Entry'!$A:$A,0),MATCH(AC$1&amp;"After",'Data Entry'!$1:$1,0))), INDEX('Data Entry'!$1:$1048576,MATCH($A940,'Data Entry'!$A:$A,0),MATCH(AC$1&amp;"Before",'Data Entry'!$1:$1,0)) = 5,INDEX('Data Entry'!$1:$1048576,MATCH($A940,'Data Entry'!$A:$A,0),MATCH(AC$1&amp;"After",'Data Entry'!$1:$1,0))=5 ),0,1)</f>
        <v>#N/A</v>
      </c>
      <c r="AD940" s="61" t="e">
        <f>IF(OR($C940&lt;&gt;1,ISBLANK(INDEX('Data Entry'!$1:$1048576,MATCH($A940,'Data Entry'!$A:$A,0),MATCH(AD$1&amp;"Before",'Data Entry'!$1:$1,0))),ISBLANK(INDEX('Data Entry'!$1:$1048576,MATCH($A940,'Data Entry'!$A:$A,0),MATCH(AD$1&amp;"After",'Data Entry'!$1:$1,0))), INDEX('Data Entry'!$1:$1048576,MATCH($A940,'Data Entry'!$A:$A,0),MATCH(AD$1&amp;"Before",'Data Entry'!$1:$1,0)) = 5,INDEX('Data Entry'!$1:$1048576,MATCH($A940,'Data Entry'!$A:$A,0),MATCH(AD$1&amp;"After",'Data Entry'!$1:$1,0))=5 ),0,1)</f>
        <v>#N/A</v>
      </c>
      <c r="AE940" s="61" t="e">
        <f>IF(OR($C940&lt;&gt;1,ISBLANK(INDEX('Data Entry'!$1:$1048576,MATCH($A940,'Data Entry'!$A:$A,0),MATCH(AE$1&amp;"Before",'Data Entry'!$1:$1,0))),ISBLANK(INDEX('Data Entry'!$1:$1048576,MATCH($A940,'Data Entry'!$A:$A,0),MATCH(AE$1&amp;"After",'Data Entry'!$1:$1,0))), INDEX('Data Entry'!$1:$1048576,MATCH($A940,'Data Entry'!$A:$A,0),MATCH(AE$1&amp;"Before",'Data Entry'!$1:$1,0)) = 5,INDEX('Data Entry'!$1:$1048576,MATCH($A940,'Data Entry'!$A:$A,0),MATCH(AE$1&amp;"After",'Data Entry'!$1:$1,0))=5 ),0,1)</f>
        <v>#N/A</v>
      </c>
      <c r="AF940" s="61" t="e">
        <f>IF(OR($C940&lt;&gt;1,ISBLANK(INDEX('Data Entry'!$1:$1048576,MATCH($A940,'Data Entry'!$A:$A,0),MATCH(AF$1&amp;"Before",'Data Entry'!$1:$1,0))),ISBLANK(INDEX('Data Entry'!$1:$1048576,MATCH($A940,'Data Entry'!$A:$A,0),MATCH(AF$1&amp;"After",'Data Entry'!$1:$1,0))), INDEX('Data Entry'!$1:$1048576,MATCH($A940,'Data Entry'!$A:$A,0),MATCH(AF$1&amp;"Before",'Data Entry'!$1:$1,0)) = 5,INDEX('Data Entry'!$1:$1048576,MATCH($A940,'Data Entry'!$A:$A,0),MATCH(AF$1&amp;"After",'Data Entry'!$1:$1,0))=5 ),0,1)</f>
        <v>#N/A</v>
      </c>
      <c r="AG940" s="61" t="e">
        <f>IF(OR($C940&lt;&gt;1,ISBLANK(INDEX('Data Entry'!$1:$1048576,MATCH($A940,'Data Entry'!$A:$A,0),MATCH(AG$1&amp;"Before",'Data Entry'!$1:$1,0))),ISBLANK(INDEX('Data Entry'!$1:$1048576,MATCH($A940,'Data Entry'!$A:$A,0),MATCH(AG$1&amp;"After",'Data Entry'!$1:$1,0))), INDEX('Data Entry'!$1:$1048576,MATCH($A940,'Data Entry'!$A:$A,0),MATCH(AG$1&amp;"Before",'Data Entry'!$1:$1,0)) = 5,INDEX('Data Entry'!$1:$1048576,MATCH($A940,'Data Entry'!$A:$A,0),MATCH(AG$1&amp;"After",'Data Entry'!$1:$1,0))=5 ),0,1)</f>
        <v>#N/A</v>
      </c>
      <c r="AH940" s="61" t="e">
        <f>IF(OR($C940&lt;&gt;1,ISBLANK(INDEX('Data Entry'!$1:$1048576,MATCH($A940,'Data Entry'!$A:$A,0),MATCH(AH$1&amp;"Before",'Data Entry'!$1:$1,0))),ISBLANK(INDEX('Data Entry'!$1:$1048576,MATCH($A940,'Data Entry'!$A:$A,0),MATCH(AH$1&amp;"After",'Data Entry'!$1:$1,0))), INDEX('Data Entry'!$1:$1048576,MATCH($A940,'Data Entry'!$A:$A,0),MATCH(AH$1&amp;"Before",'Data Entry'!$1:$1,0)) = 5,INDEX('Data Entry'!$1:$1048576,MATCH($A940,'Data Entry'!$A:$A,0),MATCH(AH$1&amp;"After",'Data Entry'!$1:$1,0))=5 ),0,1)</f>
        <v>#N/A</v>
      </c>
      <c r="AI940" s="61" t="e">
        <f>IF(OR($C940&lt;&gt;1,ISBLANK(INDEX('Data Entry'!$1:$1048576,MATCH($A940,'Data Entry'!$A:$A,0),MATCH(AI$1&amp;"Before",'Data Entry'!$1:$1,0))),ISBLANK(INDEX('Data Entry'!$1:$1048576,MATCH($A940,'Data Entry'!$A:$A,0),MATCH(AI$1&amp;"After",'Data Entry'!$1:$1,0))), INDEX('Data Entry'!$1:$1048576,MATCH($A940,'Data Entry'!$A:$A,0),MATCH(AI$1&amp;"Before",'Data Entry'!$1:$1,0)) = 5,INDEX('Data Entry'!$1:$1048576,MATCH($A940,'Data Entry'!$A:$A,0),MATCH(AI$1&amp;"After",'Data Entry'!$1:$1,0))=5 ),0,1)</f>
        <v>#N/A</v>
      </c>
      <c r="AJ940" s="61" t="e">
        <f>IF(OR($C940&lt;&gt;1,ISBLANK(INDEX('Data Entry'!$1:$1048576,MATCH($A940,'Data Entry'!$A:$A,0),MATCH(AJ$1&amp;"Before",'Data Entry'!$1:$1,0))),ISBLANK(INDEX('Data Entry'!$1:$1048576,MATCH($A940,'Data Entry'!$A:$A,0),MATCH(AJ$1&amp;"After",'Data Entry'!$1:$1,0))), INDEX('Data Entry'!$1:$1048576,MATCH($A940,'Data Entry'!$A:$A,0),MATCH(AJ$1&amp;"Before",'Data Entry'!$1:$1,0)) = 5,INDEX('Data Entry'!$1:$1048576,MATCH($A940,'Data Entry'!$A:$A,0),MATCH(AJ$1&amp;"After",'Data Entry'!$1:$1,0))=5 ),0,1)</f>
        <v>#N/A</v>
      </c>
      <c r="AK940" s="61" t="e">
        <f>IF(OR($C940&lt;&gt;1,ISBLANK(INDEX('Data Entry'!$1:$1048576,MATCH($A940,'Data Entry'!$A:$A,0),MATCH(AK$1&amp;"Before",'Data Entry'!$1:$1,0))),ISBLANK(INDEX('Data Entry'!$1:$1048576,MATCH($A940,'Data Entry'!$A:$A,0),MATCH(AK$1&amp;"After",'Data Entry'!$1:$1,0))), INDEX('Data Entry'!$1:$1048576,MATCH($A940,'Data Entry'!$A:$A,0),MATCH(AK$1&amp;"Before",'Data Entry'!$1:$1,0)) = 5,INDEX('Data Entry'!$1:$1048576,MATCH($A940,'Data Entry'!$A:$A,0),MATCH(AK$1&amp;"After",'Data Entry'!$1:$1,0))=5 ),0,1)</f>
        <v>#N/A</v>
      </c>
      <c r="AL940" s="61" t="e">
        <f>IF(OR($C940&lt;&gt;1,ISBLANK(INDEX('Data Entry'!$1:$1048576,MATCH($A940,'Data Entry'!$A:$A,0),MATCH(AL$1&amp;"Before",'Data Entry'!$1:$1,0))),ISBLANK(INDEX('Data Entry'!$1:$1048576,MATCH($A940,'Data Entry'!$A:$A,0),MATCH(AL$1&amp;"After",'Data Entry'!$1:$1,0))), INDEX('Data Entry'!$1:$1048576,MATCH($A940,'Data Entry'!$A:$A,0),MATCH(AL$1&amp;"Before",'Data Entry'!$1:$1,0)) = 5,INDEX('Data Entry'!$1:$1048576,MATCH($A940,'Data Entry'!$A:$A,0),MATCH(AL$1&amp;"After",'Data Entry'!$1:$1,0))=5 ),0,1)</f>
        <v>#N/A</v>
      </c>
      <c r="AM940" s="61" t="e">
        <f>IF(OR($C940&lt;&gt;1,ISBLANK(INDEX('Data Entry'!$1:$1048576,MATCH($A940,'Data Entry'!$A:$A,0),MATCH(AM$1&amp;"Before",'Data Entry'!$1:$1,0))),ISBLANK(INDEX('Data Entry'!$1:$1048576,MATCH($A940,'Data Entry'!$A:$A,0),MATCH(AM$1&amp;"After",'Data Entry'!$1:$1,0))), INDEX('Data Entry'!$1:$1048576,MATCH($A940,'Data Entry'!$A:$A,0),MATCH(AM$1&amp;"Before",'Data Entry'!$1:$1,0)) = 5,INDEX('Data Entry'!$1:$1048576,MATCH($A940,'Data Entry'!$A:$A,0),MATCH(AM$1&amp;"After",'Data Entry'!$1:$1,0))=5 ),0,1)</f>
        <v>#N/A</v>
      </c>
      <c r="AN940" s="61">
        <f>IF(OR($C940&lt;&gt;1,ISBLANK(INDEX('Data Entry'!$1:$1048576,MATCH($A940,'Data Entry'!$A:$A,0),MATCH(AN$1&amp;"Before",'Data Entry'!$1:$1,0))),ISBLANK(INDEX('Data Entry'!$1:$1048576,MATCH($A940,'Data Entry'!$A:$A,0),MATCH(AN$1&amp;"After",'Data Entry'!$1:$1,0)))),0,1)</f>
        <v>0</v>
      </c>
      <c r="AO940" s="61">
        <f>IF(OR($C940&lt;&gt;1,ISBLANK(INDEX('Data Entry'!$1:$1048576,MATCH($A940,'Data Entry'!$A:$A,0),MATCH(AO$1&amp;"After",'Data Entry'!$1:$1,0)))),0,1)</f>
        <v>0</v>
      </c>
      <c r="AP940" s="61">
        <f>IF(OR($C940&lt;&gt;1,ISBLANK(INDEX('Data Entry'!$1:$1048576,MATCH($A940,'Data Entry'!$A:$A,0),MATCH(AP$1&amp;"After",'Data Entry'!$1:$1,0)))),0,1)</f>
        <v>0</v>
      </c>
      <c r="AQ940" s="61">
        <f>IF(OR($C940&lt;&gt;1,ISBLANK(INDEX('Data Entry'!$1:$1048576,MATCH($A940,'Data Entry'!$A:$A,0),MATCH(AQ$1&amp;"After",'Data Entry'!$1:$1,0)))),0,1)</f>
        <v>0</v>
      </c>
      <c r="AR940" s="61">
        <f>IF(OR($C940&lt;&gt;1,ISBLANK(INDEX('Data Entry'!$1:$1048576,MATCH($A940,'Data Entry'!$A:$A,0),MATCH(AR$1&amp;"After",'Data Entry'!$1:$1,0)))),0,1)</f>
        <v>0</v>
      </c>
      <c r="AS940" s="61">
        <f>IF(OR($C940&lt;&gt;1,ISBLANK(INDEX('Data Entry'!$1:$1048576,MATCH($A940,'Data Entry'!$A:$A,0),MATCH(AS$1&amp;"After",'Data Entry'!$1:$1,0)))),0,1)</f>
        <v>0</v>
      </c>
      <c r="AT940" s="61">
        <f>IF(OR($C940&lt;&gt;1,ISBLANK(INDEX('Data Entry'!$1:$1048576,MATCH($A940,'Data Entry'!$A:$A,0),MATCH(AT$1&amp;"After",'Data Entry'!$1:$1,0)))),0,1)</f>
        <v>0</v>
      </c>
    </row>
    <row r="941" spans="1:46" x14ac:dyDescent="0.35">
      <c r="A941" s="70">
        <f>'Data Entry'!A945</f>
        <v>940</v>
      </c>
      <c r="B941" s="61">
        <f>'Data Entry'!BF945</f>
        <v>0</v>
      </c>
      <c r="C941" s="61">
        <f t="shared" si="14"/>
        <v>0</v>
      </c>
      <c r="D941" s="61">
        <f>IF(SUM('Data Entry'!$D945:$AT945) = 0,0,1)</f>
        <v>0</v>
      </c>
      <c r="E941" s="61">
        <f>IF(OR($C941&lt;&gt;1,ISBLANK(INDEX('Data Entry'!$1:$1048576,MATCH($A941,'Data Entry'!$A:$A,0),MATCH(E$1&amp;"Before",'Data Entry'!$1:$1,0))),ISBLANK(INDEX('Data Entry'!$1:$1048576,MATCH($A941,'Data Entry'!$A:$A,0),MATCH(E$1&amp;"After",'Data Entry'!$1:$1,0))), INDEX('Data Entry'!$1:$1048576,MATCH($A941,'Data Entry'!$A:$A,0),MATCH(E$1&amp;"Before",'Data Entry'!$1:$1,0)) = 5,INDEX('Data Entry'!$1:$1048576,MATCH($A941,'Data Entry'!$A:$A,0),MATCH(E$1&amp;"After",'Data Entry'!$1:$1,0))=5 ),0,1)</f>
        <v>0</v>
      </c>
      <c r="F941" s="61">
        <f>IF(OR($C941&lt;&gt;1,ISBLANK(INDEX('Data Entry'!$1:$1048576,MATCH($A941,'Data Entry'!$A:$A,0),MATCH(F$1&amp;"Before",'Data Entry'!$1:$1,0))),ISBLANK(INDEX('Data Entry'!$1:$1048576,MATCH($A941,'Data Entry'!$A:$A,0),MATCH(F$1&amp;"After",'Data Entry'!$1:$1,0))), INDEX('Data Entry'!$1:$1048576,MATCH($A941,'Data Entry'!$A:$A,0),MATCH(F$1&amp;"Before",'Data Entry'!$1:$1,0)) = 5,INDEX('Data Entry'!$1:$1048576,MATCH($A941,'Data Entry'!$A:$A,0),MATCH(F$1&amp;"After",'Data Entry'!$1:$1,0))=5 ),0,1)</f>
        <v>0</v>
      </c>
      <c r="G941" s="61">
        <f>IF(OR($C941&lt;&gt;1,ISBLANK(INDEX('Data Entry'!$1:$1048576,MATCH($A941,'Data Entry'!$A:$A,0),MATCH(G$1&amp;"Before",'Data Entry'!$1:$1,0))),ISBLANK(INDEX('Data Entry'!$1:$1048576,MATCH($A941,'Data Entry'!$A:$A,0),MATCH(G$1&amp;"After",'Data Entry'!$1:$1,0))), INDEX('Data Entry'!$1:$1048576,MATCH($A941,'Data Entry'!$A:$A,0),MATCH(G$1&amp;"Before",'Data Entry'!$1:$1,0)) = 5,INDEX('Data Entry'!$1:$1048576,MATCH($A941,'Data Entry'!$A:$A,0),MATCH(G$1&amp;"After",'Data Entry'!$1:$1,0))=5 ),0,1)</f>
        <v>0</v>
      </c>
      <c r="H941" s="61">
        <f>IF(OR($C941&lt;&gt;1,ISBLANK(INDEX('Data Entry'!$1:$1048576,MATCH($A941,'Data Entry'!$A:$A,0),MATCH(H$1&amp;"Before",'Data Entry'!$1:$1,0))),ISBLANK(INDEX('Data Entry'!$1:$1048576,MATCH($A941,'Data Entry'!$A:$A,0),MATCH(H$1&amp;"After",'Data Entry'!$1:$1,0))), INDEX('Data Entry'!$1:$1048576,MATCH($A941,'Data Entry'!$A:$A,0),MATCH(H$1&amp;"Before",'Data Entry'!$1:$1,0)) = 5,INDEX('Data Entry'!$1:$1048576,MATCH($A941,'Data Entry'!$A:$A,0),MATCH(H$1&amp;"After",'Data Entry'!$1:$1,0))=5 ),0,1)</f>
        <v>0</v>
      </c>
      <c r="I941" s="61">
        <f>IF(OR($C941&lt;&gt;1,ISBLANK(INDEX('Data Entry'!$1:$1048576,MATCH($A941,'Data Entry'!$A:$A,0),MATCH(I$1&amp;"Before",'Data Entry'!$1:$1,0))),ISBLANK(INDEX('Data Entry'!$1:$1048576,MATCH($A941,'Data Entry'!$A:$A,0),MATCH(I$1&amp;"After",'Data Entry'!$1:$1,0))), INDEX('Data Entry'!$1:$1048576,MATCH($A941,'Data Entry'!$A:$A,0),MATCH(I$1&amp;"Before",'Data Entry'!$1:$1,0)) = 5,INDEX('Data Entry'!$1:$1048576,MATCH($A941,'Data Entry'!$A:$A,0),MATCH(I$1&amp;"After",'Data Entry'!$1:$1,0))=5 ),0,1)</f>
        <v>0</v>
      </c>
      <c r="J941" s="61">
        <f>IF(OR($C941&lt;&gt;1,ISBLANK(INDEX('Data Entry'!$1:$1048576,MATCH($A941,'Data Entry'!$A:$A,0),MATCH(J$1&amp;"Before",'Data Entry'!$1:$1,0))),ISBLANK(INDEX('Data Entry'!$1:$1048576,MATCH($A941,'Data Entry'!$A:$A,0),MATCH(J$1&amp;"After",'Data Entry'!$1:$1,0))), INDEX('Data Entry'!$1:$1048576,MATCH($A941,'Data Entry'!$A:$A,0),MATCH(J$1&amp;"Before",'Data Entry'!$1:$1,0)) = 5,INDEX('Data Entry'!$1:$1048576,MATCH($A941,'Data Entry'!$A:$A,0),MATCH(J$1&amp;"After",'Data Entry'!$1:$1,0))=5 ),0,1)</f>
        <v>0</v>
      </c>
      <c r="K941" s="61">
        <f>IF(OR($C941&lt;&gt;1,ISBLANK(INDEX('Data Entry'!$1:$1048576,MATCH($A941,'Data Entry'!$A:$A,0),MATCH(K$1&amp;"Before",'Data Entry'!$1:$1,0))),ISBLANK(INDEX('Data Entry'!$1:$1048576,MATCH($A941,'Data Entry'!$A:$A,0),MATCH(K$1&amp;"After",'Data Entry'!$1:$1,0))), INDEX('Data Entry'!$1:$1048576,MATCH($A941,'Data Entry'!$A:$A,0),MATCH(K$1&amp;"Before",'Data Entry'!$1:$1,0)) = 5,INDEX('Data Entry'!$1:$1048576,MATCH($A941,'Data Entry'!$A:$A,0),MATCH(K$1&amp;"After",'Data Entry'!$1:$1,0))=5 ),0,1)</f>
        <v>0</v>
      </c>
      <c r="L941" s="61">
        <f>IF(OR($C941&lt;&gt;1,ISBLANK(INDEX('Data Entry'!$1:$1048576,MATCH($A941,'Data Entry'!$A:$A,0),MATCH(L$1&amp;"Before",'Data Entry'!$1:$1,0))),ISBLANK(INDEX('Data Entry'!$1:$1048576,MATCH($A941,'Data Entry'!$A:$A,0),MATCH(L$1&amp;"After",'Data Entry'!$1:$1,0))), INDEX('Data Entry'!$1:$1048576,MATCH($A941,'Data Entry'!$A:$A,0),MATCH(L$1&amp;"Before",'Data Entry'!$1:$1,0)) = 5,INDEX('Data Entry'!$1:$1048576,MATCH($A941,'Data Entry'!$A:$A,0),MATCH(L$1&amp;"After",'Data Entry'!$1:$1,0))=5 ),0,1)</f>
        <v>0</v>
      </c>
      <c r="M941" s="61">
        <f>IF(OR($C941&lt;&gt;1,ISBLANK(INDEX('Data Entry'!$1:$1048576,MATCH($A941,'Data Entry'!$A:$A,0),MATCH(M$1&amp;"Before",'Data Entry'!$1:$1,0))),ISBLANK(INDEX('Data Entry'!$1:$1048576,MATCH($A941,'Data Entry'!$A:$A,0),MATCH(M$1&amp;"After",'Data Entry'!$1:$1,0))), INDEX('Data Entry'!$1:$1048576,MATCH($A941,'Data Entry'!$A:$A,0),MATCH(M$1&amp;"Before",'Data Entry'!$1:$1,0)) = 5,INDEX('Data Entry'!$1:$1048576,MATCH($A941,'Data Entry'!$A:$A,0),MATCH(M$1&amp;"After",'Data Entry'!$1:$1,0))=5 ),0,1)</f>
        <v>0</v>
      </c>
      <c r="N941" s="61">
        <f>IF(OR($C941&lt;&gt;1,ISBLANK(INDEX('Data Entry'!$1:$1048576,MATCH($A941,'Data Entry'!$A:$A,0),MATCH(N$1&amp;"Before",'Data Entry'!$1:$1,0))),ISBLANK(INDEX('Data Entry'!$1:$1048576,MATCH($A941,'Data Entry'!$A:$A,0),MATCH(N$1&amp;"After",'Data Entry'!$1:$1,0))), INDEX('Data Entry'!$1:$1048576,MATCH($A941,'Data Entry'!$A:$A,0),MATCH(N$1&amp;"Before",'Data Entry'!$1:$1,0)) = 5,INDEX('Data Entry'!$1:$1048576,MATCH($A941,'Data Entry'!$A:$A,0),MATCH(N$1&amp;"After",'Data Entry'!$1:$1,0))=5 ),0,1)</f>
        <v>0</v>
      </c>
      <c r="O941" s="61">
        <f>IF(OR($C941&lt;&gt;1,ISBLANK(INDEX('Data Entry'!$1:$1048576,MATCH($A941,'Data Entry'!$A:$A,0),MATCH(O$1&amp;"Before",'Data Entry'!$1:$1,0))),ISBLANK(INDEX('Data Entry'!$1:$1048576,MATCH($A941,'Data Entry'!$A:$A,0),MATCH(O$1&amp;"After",'Data Entry'!$1:$1,0))), INDEX('Data Entry'!$1:$1048576,MATCH($A941,'Data Entry'!$A:$A,0),MATCH(O$1&amp;"Before",'Data Entry'!$1:$1,0)) = 5,INDEX('Data Entry'!$1:$1048576,MATCH($A941,'Data Entry'!$A:$A,0),MATCH(O$1&amp;"After",'Data Entry'!$1:$1,0))=5 ),0,1)</f>
        <v>0</v>
      </c>
      <c r="P941" s="61">
        <f>IF(OR($C941&lt;&gt;1,ISBLANK(INDEX('Data Entry'!$1:$1048576,MATCH($A941,'Data Entry'!$A:$A,0),MATCH(P$1&amp;"Before",'Data Entry'!$1:$1,0))),ISBLANK(INDEX('Data Entry'!$1:$1048576,MATCH($A941,'Data Entry'!$A:$A,0),MATCH(P$1&amp;"After",'Data Entry'!$1:$1,0))), INDEX('Data Entry'!$1:$1048576,MATCH($A941,'Data Entry'!$A:$A,0),MATCH(P$1&amp;"Before",'Data Entry'!$1:$1,0)) = 5,INDEX('Data Entry'!$1:$1048576,MATCH($A941,'Data Entry'!$A:$A,0),MATCH(P$1&amp;"After",'Data Entry'!$1:$1,0))=5 ),0,1)</f>
        <v>0</v>
      </c>
      <c r="Q941" s="61">
        <f>IF(OR($C941&lt;&gt;1,ISBLANK(INDEX('Data Entry'!$1:$1048576,MATCH($A941,'Data Entry'!$A:$A,0),MATCH(Q$1&amp;"Before",'Data Entry'!$1:$1,0))),ISBLANK(INDEX('Data Entry'!$1:$1048576,MATCH($A941,'Data Entry'!$A:$A,0),MATCH(Q$1&amp;"After",'Data Entry'!$1:$1,0))), INDEX('Data Entry'!$1:$1048576,MATCH($A941,'Data Entry'!$A:$A,0),MATCH(Q$1&amp;"Before",'Data Entry'!$1:$1,0)) = 5,INDEX('Data Entry'!$1:$1048576,MATCH($A941,'Data Entry'!$A:$A,0),MATCH(Q$1&amp;"After",'Data Entry'!$1:$1,0))=5 ),0,1)</f>
        <v>0</v>
      </c>
      <c r="R941" s="61">
        <f>IF(OR($C941&lt;&gt;1,ISBLANK(INDEX('Data Entry'!$1:$1048576,MATCH($A941,'Data Entry'!$A:$A,0),MATCH(R$1&amp;"Before",'Data Entry'!$1:$1,0))),ISBLANK(INDEX('Data Entry'!$1:$1048576,MATCH($A941,'Data Entry'!$A:$A,0),MATCH(R$1&amp;"After",'Data Entry'!$1:$1,0))), INDEX('Data Entry'!$1:$1048576,MATCH($A941,'Data Entry'!$A:$A,0),MATCH(R$1&amp;"Before",'Data Entry'!$1:$1,0)) = 5,INDEX('Data Entry'!$1:$1048576,MATCH($A941,'Data Entry'!$A:$A,0),MATCH(R$1&amp;"After",'Data Entry'!$1:$1,0))=5 ),0,1)</f>
        <v>0</v>
      </c>
      <c r="S941" s="61">
        <f>IF(OR($C941&lt;&gt;1,ISBLANK(INDEX('Data Entry'!$1:$1048576,MATCH($A941,'Data Entry'!$A:$A,0),MATCH(S$1&amp;"Before",'Data Entry'!$1:$1,0))),ISBLANK(INDEX('Data Entry'!$1:$1048576,MATCH($A941,'Data Entry'!$A:$A,0),MATCH(S$1&amp;"After",'Data Entry'!$1:$1,0))), INDEX('Data Entry'!$1:$1048576,MATCH($A941,'Data Entry'!$A:$A,0),MATCH(S$1&amp;"Before",'Data Entry'!$1:$1,0)) = 5,INDEX('Data Entry'!$1:$1048576,MATCH($A941,'Data Entry'!$A:$A,0),MATCH(S$1&amp;"After",'Data Entry'!$1:$1,0))=5 ),0,1)</f>
        <v>0</v>
      </c>
      <c r="T941" s="61">
        <f>IF(OR($C941&lt;&gt;1,ISBLANK(INDEX('Data Entry'!$1:$1048576,MATCH($A941,'Data Entry'!$A:$A,0),MATCH(T$1&amp;"Before",'Data Entry'!$1:$1,0))),ISBLANK(INDEX('Data Entry'!$1:$1048576,MATCH($A941,'Data Entry'!$A:$A,0),MATCH(T$1&amp;"After",'Data Entry'!$1:$1,0))), INDEX('Data Entry'!$1:$1048576,MATCH($A941,'Data Entry'!$A:$A,0),MATCH(T$1&amp;"Before",'Data Entry'!$1:$1,0)) = 5,INDEX('Data Entry'!$1:$1048576,MATCH($A941,'Data Entry'!$A:$A,0),MATCH(T$1&amp;"After",'Data Entry'!$1:$1,0))=5 ),0,1)</f>
        <v>0</v>
      </c>
      <c r="U941" s="61">
        <f>IF(OR($C941&lt;&gt;1,ISBLANK(INDEX('Data Entry'!$1:$1048576,MATCH($A941,'Data Entry'!$A:$A,0),MATCH(U$1&amp;"Before",'Data Entry'!$1:$1,0))),ISBLANK(INDEX('Data Entry'!$1:$1048576,MATCH($A941,'Data Entry'!$A:$A,0),MATCH(U$1&amp;"After",'Data Entry'!$1:$1,0))), INDEX('Data Entry'!$1:$1048576,MATCH($A941,'Data Entry'!$A:$A,0),MATCH(U$1&amp;"Before",'Data Entry'!$1:$1,0)) = 5,INDEX('Data Entry'!$1:$1048576,MATCH($A941,'Data Entry'!$A:$A,0),MATCH(U$1&amp;"After",'Data Entry'!$1:$1,0))=5 ),0,1)</f>
        <v>0</v>
      </c>
      <c r="V941" s="61" t="e">
        <f>IF(OR($C941&lt;&gt;1,ISBLANK(INDEX('Data Entry'!$1:$1048576,MATCH($A941,'Data Entry'!$A:$A,0),MATCH(V$1&amp;"Before",'Data Entry'!$1:$1,0))),ISBLANK(INDEX('Data Entry'!$1:$1048576,MATCH($A941,'Data Entry'!$A:$A,0),MATCH(V$1&amp;"After",'Data Entry'!$1:$1,0))), INDEX('Data Entry'!$1:$1048576,MATCH($A941,'Data Entry'!$A:$A,0),MATCH(V$1&amp;"Before",'Data Entry'!$1:$1,0)) = 5,INDEX('Data Entry'!$1:$1048576,MATCH($A941,'Data Entry'!$A:$A,0),MATCH(V$1&amp;"After",'Data Entry'!$1:$1,0))=5 ),0,1)</f>
        <v>#N/A</v>
      </c>
      <c r="W941" s="61" t="e">
        <f>IF(OR($C941&lt;&gt;1,ISBLANK(INDEX('Data Entry'!$1:$1048576,MATCH($A941,'Data Entry'!$A:$A,0),MATCH(W$1&amp;"Before",'Data Entry'!$1:$1,0))),ISBLANK(INDEX('Data Entry'!$1:$1048576,MATCH($A941,'Data Entry'!$A:$A,0),MATCH(W$1&amp;"After",'Data Entry'!$1:$1,0))), INDEX('Data Entry'!$1:$1048576,MATCH($A941,'Data Entry'!$A:$A,0),MATCH(W$1&amp;"Before",'Data Entry'!$1:$1,0)) = 5,INDEX('Data Entry'!$1:$1048576,MATCH($A941,'Data Entry'!$A:$A,0),MATCH(W$1&amp;"After",'Data Entry'!$1:$1,0))=5 ),0,1)</f>
        <v>#N/A</v>
      </c>
      <c r="X941" s="61" t="e">
        <f>IF(OR($C941&lt;&gt;1,ISBLANK(INDEX('Data Entry'!$1:$1048576,MATCH($A941,'Data Entry'!$A:$A,0),MATCH(X$1&amp;"Before",'Data Entry'!$1:$1,0))),ISBLANK(INDEX('Data Entry'!$1:$1048576,MATCH($A941,'Data Entry'!$A:$A,0),MATCH(X$1&amp;"After",'Data Entry'!$1:$1,0))), INDEX('Data Entry'!$1:$1048576,MATCH($A941,'Data Entry'!$A:$A,0),MATCH(X$1&amp;"Before",'Data Entry'!$1:$1,0)) = 5,INDEX('Data Entry'!$1:$1048576,MATCH($A941,'Data Entry'!$A:$A,0),MATCH(X$1&amp;"After",'Data Entry'!$1:$1,0))=5 ),0,1)</f>
        <v>#N/A</v>
      </c>
      <c r="Y941" s="61" t="e">
        <f>IF(OR($C941&lt;&gt;1,ISBLANK(INDEX('Data Entry'!$1:$1048576,MATCH($A941,'Data Entry'!$A:$A,0),MATCH(Y$1&amp;"Before",'Data Entry'!$1:$1,0))),ISBLANK(INDEX('Data Entry'!$1:$1048576,MATCH($A941,'Data Entry'!$A:$A,0),MATCH(Y$1&amp;"After",'Data Entry'!$1:$1,0))), INDEX('Data Entry'!$1:$1048576,MATCH($A941,'Data Entry'!$A:$A,0),MATCH(Y$1&amp;"Before",'Data Entry'!$1:$1,0)) = 5,INDEX('Data Entry'!$1:$1048576,MATCH($A941,'Data Entry'!$A:$A,0),MATCH(Y$1&amp;"After",'Data Entry'!$1:$1,0))=5 ),0,1)</f>
        <v>#N/A</v>
      </c>
      <c r="Z941" s="61" t="e">
        <f>IF(OR($C941&lt;&gt;1,ISBLANK(INDEX('Data Entry'!$1:$1048576,MATCH($A941,'Data Entry'!$A:$A,0),MATCH(Z$1&amp;"Before",'Data Entry'!$1:$1,0))),ISBLANK(INDEX('Data Entry'!$1:$1048576,MATCH($A941,'Data Entry'!$A:$A,0),MATCH(Z$1&amp;"After",'Data Entry'!$1:$1,0))), INDEX('Data Entry'!$1:$1048576,MATCH($A941,'Data Entry'!$A:$A,0),MATCH(Z$1&amp;"Before",'Data Entry'!$1:$1,0)) = 5,INDEX('Data Entry'!$1:$1048576,MATCH($A941,'Data Entry'!$A:$A,0),MATCH(Z$1&amp;"After",'Data Entry'!$1:$1,0))=5 ),0,1)</f>
        <v>#N/A</v>
      </c>
      <c r="AA941" s="61" t="e">
        <f>IF(OR($C941&lt;&gt;1,ISBLANK(INDEX('Data Entry'!$1:$1048576,MATCH($A941,'Data Entry'!$A:$A,0),MATCH(AA$1&amp;"Before",'Data Entry'!$1:$1,0))),ISBLANK(INDEX('Data Entry'!$1:$1048576,MATCH($A941,'Data Entry'!$A:$A,0),MATCH(AA$1&amp;"After",'Data Entry'!$1:$1,0))), INDEX('Data Entry'!$1:$1048576,MATCH($A941,'Data Entry'!$A:$A,0),MATCH(AA$1&amp;"Before",'Data Entry'!$1:$1,0)) = 5,INDEX('Data Entry'!$1:$1048576,MATCH($A941,'Data Entry'!$A:$A,0),MATCH(AA$1&amp;"After",'Data Entry'!$1:$1,0))=5 ),0,1)</f>
        <v>#N/A</v>
      </c>
      <c r="AB941" s="61" t="e">
        <f>IF(OR($C941&lt;&gt;1,ISBLANK(INDEX('Data Entry'!$1:$1048576,MATCH($A941,'Data Entry'!$A:$A,0),MATCH(AB$1&amp;"Before",'Data Entry'!$1:$1,0))),ISBLANK(INDEX('Data Entry'!$1:$1048576,MATCH($A941,'Data Entry'!$A:$A,0),MATCH(AB$1&amp;"After",'Data Entry'!$1:$1,0))), INDEX('Data Entry'!$1:$1048576,MATCH($A941,'Data Entry'!$A:$A,0),MATCH(AB$1&amp;"Before",'Data Entry'!$1:$1,0)) = 5,INDEX('Data Entry'!$1:$1048576,MATCH($A941,'Data Entry'!$A:$A,0),MATCH(AB$1&amp;"After",'Data Entry'!$1:$1,0))=5 ),0,1)</f>
        <v>#N/A</v>
      </c>
      <c r="AC941" s="61" t="e">
        <f>IF(OR($C941&lt;&gt;1,ISBLANK(INDEX('Data Entry'!$1:$1048576,MATCH($A941,'Data Entry'!$A:$A,0),MATCH(AC$1&amp;"Before",'Data Entry'!$1:$1,0))),ISBLANK(INDEX('Data Entry'!$1:$1048576,MATCH($A941,'Data Entry'!$A:$A,0),MATCH(AC$1&amp;"After",'Data Entry'!$1:$1,0))), INDEX('Data Entry'!$1:$1048576,MATCH($A941,'Data Entry'!$A:$A,0),MATCH(AC$1&amp;"Before",'Data Entry'!$1:$1,0)) = 5,INDEX('Data Entry'!$1:$1048576,MATCH($A941,'Data Entry'!$A:$A,0),MATCH(AC$1&amp;"After",'Data Entry'!$1:$1,0))=5 ),0,1)</f>
        <v>#N/A</v>
      </c>
      <c r="AD941" s="61" t="e">
        <f>IF(OR($C941&lt;&gt;1,ISBLANK(INDEX('Data Entry'!$1:$1048576,MATCH($A941,'Data Entry'!$A:$A,0),MATCH(AD$1&amp;"Before",'Data Entry'!$1:$1,0))),ISBLANK(INDEX('Data Entry'!$1:$1048576,MATCH($A941,'Data Entry'!$A:$A,0),MATCH(AD$1&amp;"After",'Data Entry'!$1:$1,0))), INDEX('Data Entry'!$1:$1048576,MATCH($A941,'Data Entry'!$A:$A,0),MATCH(AD$1&amp;"Before",'Data Entry'!$1:$1,0)) = 5,INDEX('Data Entry'!$1:$1048576,MATCH($A941,'Data Entry'!$A:$A,0),MATCH(AD$1&amp;"After",'Data Entry'!$1:$1,0))=5 ),0,1)</f>
        <v>#N/A</v>
      </c>
      <c r="AE941" s="61" t="e">
        <f>IF(OR($C941&lt;&gt;1,ISBLANK(INDEX('Data Entry'!$1:$1048576,MATCH($A941,'Data Entry'!$A:$A,0),MATCH(AE$1&amp;"Before",'Data Entry'!$1:$1,0))),ISBLANK(INDEX('Data Entry'!$1:$1048576,MATCH($A941,'Data Entry'!$A:$A,0),MATCH(AE$1&amp;"After",'Data Entry'!$1:$1,0))), INDEX('Data Entry'!$1:$1048576,MATCH($A941,'Data Entry'!$A:$A,0),MATCH(AE$1&amp;"Before",'Data Entry'!$1:$1,0)) = 5,INDEX('Data Entry'!$1:$1048576,MATCH($A941,'Data Entry'!$A:$A,0),MATCH(AE$1&amp;"After",'Data Entry'!$1:$1,0))=5 ),0,1)</f>
        <v>#N/A</v>
      </c>
      <c r="AF941" s="61" t="e">
        <f>IF(OR($C941&lt;&gt;1,ISBLANK(INDEX('Data Entry'!$1:$1048576,MATCH($A941,'Data Entry'!$A:$A,0),MATCH(AF$1&amp;"Before",'Data Entry'!$1:$1,0))),ISBLANK(INDEX('Data Entry'!$1:$1048576,MATCH($A941,'Data Entry'!$A:$A,0),MATCH(AF$1&amp;"After",'Data Entry'!$1:$1,0))), INDEX('Data Entry'!$1:$1048576,MATCH($A941,'Data Entry'!$A:$A,0),MATCH(AF$1&amp;"Before",'Data Entry'!$1:$1,0)) = 5,INDEX('Data Entry'!$1:$1048576,MATCH($A941,'Data Entry'!$A:$A,0),MATCH(AF$1&amp;"After",'Data Entry'!$1:$1,0))=5 ),0,1)</f>
        <v>#N/A</v>
      </c>
      <c r="AG941" s="61" t="e">
        <f>IF(OR($C941&lt;&gt;1,ISBLANK(INDEX('Data Entry'!$1:$1048576,MATCH($A941,'Data Entry'!$A:$A,0),MATCH(AG$1&amp;"Before",'Data Entry'!$1:$1,0))),ISBLANK(INDEX('Data Entry'!$1:$1048576,MATCH($A941,'Data Entry'!$A:$A,0),MATCH(AG$1&amp;"After",'Data Entry'!$1:$1,0))), INDEX('Data Entry'!$1:$1048576,MATCH($A941,'Data Entry'!$A:$A,0),MATCH(AG$1&amp;"Before",'Data Entry'!$1:$1,0)) = 5,INDEX('Data Entry'!$1:$1048576,MATCH($A941,'Data Entry'!$A:$A,0),MATCH(AG$1&amp;"After",'Data Entry'!$1:$1,0))=5 ),0,1)</f>
        <v>#N/A</v>
      </c>
      <c r="AH941" s="61" t="e">
        <f>IF(OR($C941&lt;&gt;1,ISBLANK(INDEX('Data Entry'!$1:$1048576,MATCH($A941,'Data Entry'!$A:$A,0),MATCH(AH$1&amp;"Before",'Data Entry'!$1:$1,0))),ISBLANK(INDEX('Data Entry'!$1:$1048576,MATCH($A941,'Data Entry'!$A:$A,0),MATCH(AH$1&amp;"After",'Data Entry'!$1:$1,0))), INDEX('Data Entry'!$1:$1048576,MATCH($A941,'Data Entry'!$A:$A,0),MATCH(AH$1&amp;"Before",'Data Entry'!$1:$1,0)) = 5,INDEX('Data Entry'!$1:$1048576,MATCH($A941,'Data Entry'!$A:$A,0),MATCH(AH$1&amp;"After",'Data Entry'!$1:$1,0))=5 ),0,1)</f>
        <v>#N/A</v>
      </c>
      <c r="AI941" s="61" t="e">
        <f>IF(OR($C941&lt;&gt;1,ISBLANK(INDEX('Data Entry'!$1:$1048576,MATCH($A941,'Data Entry'!$A:$A,0),MATCH(AI$1&amp;"Before",'Data Entry'!$1:$1,0))),ISBLANK(INDEX('Data Entry'!$1:$1048576,MATCH($A941,'Data Entry'!$A:$A,0),MATCH(AI$1&amp;"After",'Data Entry'!$1:$1,0))), INDEX('Data Entry'!$1:$1048576,MATCH($A941,'Data Entry'!$A:$A,0),MATCH(AI$1&amp;"Before",'Data Entry'!$1:$1,0)) = 5,INDEX('Data Entry'!$1:$1048576,MATCH($A941,'Data Entry'!$A:$A,0),MATCH(AI$1&amp;"After",'Data Entry'!$1:$1,0))=5 ),0,1)</f>
        <v>#N/A</v>
      </c>
      <c r="AJ941" s="61" t="e">
        <f>IF(OR($C941&lt;&gt;1,ISBLANK(INDEX('Data Entry'!$1:$1048576,MATCH($A941,'Data Entry'!$A:$A,0),MATCH(AJ$1&amp;"Before",'Data Entry'!$1:$1,0))),ISBLANK(INDEX('Data Entry'!$1:$1048576,MATCH($A941,'Data Entry'!$A:$A,0),MATCH(AJ$1&amp;"After",'Data Entry'!$1:$1,0))), INDEX('Data Entry'!$1:$1048576,MATCH($A941,'Data Entry'!$A:$A,0),MATCH(AJ$1&amp;"Before",'Data Entry'!$1:$1,0)) = 5,INDEX('Data Entry'!$1:$1048576,MATCH($A941,'Data Entry'!$A:$A,0),MATCH(AJ$1&amp;"After",'Data Entry'!$1:$1,0))=5 ),0,1)</f>
        <v>#N/A</v>
      </c>
      <c r="AK941" s="61" t="e">
        <f>IF(OR($C941&lt;&gt;1,ISBLANK(INDEX('Data Entry'!$1:$1048576,MATCH($A941,'Data Entry'!$A:$A,0),MATCH(AK$1&amp;"Before",'Data Entry'!$1:$1,0))),ISBLANK(INDEX('Data Entry'!$1:$1048576,MATCH($A941,'Data Entry'!$A:$A,0),MATCH(AK$1&amp;"After",'Data Entry'!$1:$1,0))), INDEX('Data Entry'!$1:$1048576,MATCH($A941,'Data Entry'!$A:$A,0),MATCH(AK$1&amp;"Before",'Data Entry'!$1:$1,0)) = 5,INDEX('Data Entry'!$1:$1048576,MATCH($A941,'Data Entry'!$A:$A,0),MATCH(AK$1&amp;"After",'Data Entry'!$1:$1,0))=5 ),0,1)</f>
        <v>#N/A</v>
      </c>
      <c r="AL941" s="61" t="e">
        <f>IF(OR($C941&lt;&gt;1,ISBLANK(INDEX('Data Entry'!$1:$1048576,MATCH($A941,'Data Entry'!$A:$A,0),MATCH(AL$1&amp;"Before",'Data Entry'!$1:$1,0))),ISBLANK(INDEX('Data Entry'!$1:$1048576,MATCH($A941,'Data Entry'!$A:$A,0),MATCH(AL$1&amp;"After",'Data Entry'!$1:$1,0))), INDEX('Data Entry'!$1:$1048576,MATCH($A941,'Data Entry'!$A:$A,0),MATCH(AL$1&amp;"Before",'Data Entry'!$1:$1,0)) = 5,INDEX('Data Entry'!$1:$1048576,MATCH($A941,'Data Entry'!$A:$A,0),MATCH(AL$1&amp;"After",'Data Entry'!$1:$1,0))=5 ),0,1)</f>
        <v>#N/A</v>
      </c>
      <c r="AM941" s="61" t="e">
        <f>IF(OR($C941&lt;&gt;1,ISBLANK(INDEX('Data Entry'!$1:$1048576,MATCH($A941,'Data Entry'!$A:$A,0),MATCH(AM$1&amp;"Before",'Data Entry'!$1:$1,0))),ISBLANK(INDEX('Data Entry'!$1:$1048576,MATCH($A941,'Data Entry'!$A:$A,0),MATCH(AM$1&amp;"After",'Data Entry'!$1:$1,0))), INDEX('Data Entry'!$1:$1048576,MATCH($A941,'Data Entry'!$A:$A,0),MATCH(AM$1&amp;"Before",'Data Entry'!$1:$1,0)) = 5,INDEX('Data Entry'!$1:$1048576,MATCH($A941,'Data Entry'!$A:$A,0),MATCH(AM$1&amp;"After",'Data Entry'!$1:$1,0))=5 ),0,1)</f>
        <v>#N/A</v>
      </c>
      <c r="AN941" s="61">
        <f>IF(OR($C941&lt;&gt;1,ISBLANK(INDEX('Data Entry'!$1:$1048576,MATCH($A941,'Data Entry'!$A:$A,0),MATCH(AN$1&amp;"Before",'Data Entry'!$1:$1,0))),ISBLANK(INDEX('Data Entry'!$1:$1048576,MATCH($A941,'Data Entry'!$A:$A,0),MATCH(AN$1&amp;"After",'Data Entry'!$1:$1,0)))),0,1)</f>
        <v>0</v>
      </c>
      <c r="AO941" s="61">
        <f>IF(OR($C941&lt;&gt;1,ISBLANK(INDEX('Data Entry'!$1:$1048576,MATCH($A941,'Data Entry'!$A:$A,0),MATCH(AO$1&amp;"After",'Data Entry'!$1:$1,0)))),0,1)</f>
        <v>0</v>
      </c>
      <c r="AP941" s="61">
        <f>IF(OR($C941&lt;&gt;1,ISBLANK(INDEX('Data Entry'!$1:$1048576,MATCH($A941,'Data Entry'!$A:$A,0),MATCH(AP$1&amp;"After",'Data Entry'!$1:$1,0)))),0,1)</f>
        <v>0</v>
      </c>
      <c r="AQ941" s="61">
        <f>IF(OR($C941&lt;&gt;1,ISBLANK(INDEX('Data Entry'!$1:$1048576,MATCH($A941,'Data Entry'!$A:$A,0),MATCH(AQ$1&amp;"After",'Data Entry'!$1:$1,0)))),0,1)</f>
        <v>0</v>
      </c>
      <c r="AR941" s="61">
        <f>IF(OR($C941&lt;&gt;1,ISBLANK(INDEX('Data Entry'!$1:$1048576,MATCH($A941,'Data Entry'!$A:$A,0),MATCH(AR$1&amp;"After",'Data Entry'!$1:$1,0)))),0,1)</f>
        <v>0</v>
      </c>
      <c r="AS941" s="61">
        <f>IF(OR($C941&lt;&gt;1,ISBLANK(INDEX('Data Entry'!$1:$1048576,MATCH($A941,'Data Entry'!$A:$A,0),MATCH(AS$1&amp;"After",'Data Entry'!$1:$1,0)))),0,1)</f>
        <v>0</v>
      </c>
      <c r="AT941" s="61">
        <f>IF(OR($C941&lt;&gt;1,ISBLANK(INDEX('Data Entry'!$1:$1048576,MATCH($A941,'Data Entry'!$A:$A,0),MATCH(AT$1&amp;"After",'Data Entry'!$1:$1,0)))),0,1)</f>
        <v>0</v>
      </c>
    </row>
    <row r="942" spans="1:46" x14ac:dyDescent="0.35">
      <c r="A942" s="70">
        <f>'Data Entry'!A946</f>
        <v>941</v>
      </c>
      <c r="B942" s="61">
        <f>'Data Entry'!BF946</f>
        <v>0</v>
      </c>
      <c r="C942" s="61">
        <f t="shared" si="14"/>
        <v>0</v>
      </c>
      <c r="D942" s="61">
        <f>IF(SUM('Data Entry'!$D946:$AT946) = 0,0,1)</f>
        <v>0</v>
      </c>
      <c r="E942" s="61">
        <f>IF(OR($C942&lt;&gt;1,ISBLANK(INDEX('Data Entry'!$1:$1048576,MATCH($A942,'Data Entry'!$A:$A,0),MATCH(E$1&amp;"Before",'Data Entry'!$1:$1,0))),ISBLANK(INDEX('Data Entry'!$1:$1048576,MATCH($A942,'Data Entry'!$A:$A,0),MATCH(E$1&amp;"After",'Data Entry'!$1:$1,0))), INDEX('Data Entry'!$1:$1048576,MATCH($A942,'Data Entry'!$A:$A,0),MATCH(E$1&amp;"Before",'Data Entry'!$1:$1,0)) = 5,INDEX('Data Entry'!$1:$1048576,MATCH($A942,'Data Entry'!$A:$A,0),MATCH(E$1&amp;"After",'Data Entry'!$1:$1,0))=5 ),0,1)</f>
        <v>0</v>
      </c>
      <c r="F942" s="61">
        <f>IF(OR($C942&lt;&gt;1,ISBLANK(INDEX('Data Entry'!$1:$1048576,MATCH($A942,'Data Entry'!$A:$A,0),MATCH(F$1&amp;"Before",'Data Entry'!$1:$1,0))),ISBLANK(INDEX('Data Entry'!$1:$1048576,MATCH($A942,'Data Entry'!$A:$A,0),MATCH(F$1&amp;"After",'Data Entry'!$1:$1,0))), INDEX('Data Entry'!$1:$1048576,MATCH($A942,'Data Entry'!$A:$A,0),MATCH(F$1&amp;"Before",'Data Entry'!$1:$1,0)) = 5,INDEX('Data Entry'!$1:$1048576,MATCH($A942,'Data Entry'!$A:$A,0),MATCH(F$1&amp;"After",'Data Entry'!$1:$1,0))=5 ),0,1)</f>
        <v>0</v>
      </c>
      <c r="G942" s="61">
        <f>IF(OR($C942&lt;&gt;1,ISBLANK(INDEX('Data Entry'!$1:$1048576,MATCH($A942,'Data Entry'!$A:$A,0),MATCH(G$1&amp;"Before",'Data Entry'!$1:$1,0))),ISBLANK(INDEX('Data Entry'!$1:$1048576,MATCH($A942,'Data Entry'!$A:$A,0),MATCH(G$1&amp;"After",'Data Entry'!$1:$1,0))), INDEX('Data Entry'!$1:$1048576,MATCH($A942,'Data Entry'!$A:$A,0),MATCH(G$1&amp;"Before",'Data Entry'!$1:$1,0)) = 5,INDEX('Data Entry'!$1:$1048576,MATCH($A942,'Data Entry'!$A:$A,0),MATCH(G$1&amp;"After",'Data Entry'!$1:$1,0))=5 ),0,1)</f>
        <v>0</v>
      </c>
      <c r="H942" s="61">
        <f>IF(OR($C942&lt;&gt;1,ISBLANK(INDEX('Data Entry'!$1:$1048576,MATCH($A942,'Data Entry'!$A:$A,0),MATCH(H$1&amp;"Before",'Data Entry'!$1:$1,0))),ISBLANK(INDEX('Data Entry'!$1:$1048576,MATCH($A942,'Data Entry'!$A:$A,0),MATCH(H$1&amp;"After",'Data Entry'!$1:$1,0))), INDEX('Data Entry'!$1:$1048576,MATCH($A942,'Data Entry'!$A:$A,0),MATCH(H$1&amp;"Before",'Data Entry'!$1:$1,0)) = 5,INDEX('Data Entry'!$1:$1048576,MATCH($A942,'Data Entry'!$A:$A,0),MATCH(H$1&amp;"After",'Data Entry'!$1:$1,0))=5 ),0,1)</f>
        <v>0</v>
      </c>
      <c r="I942" s="61">
        <f>IF(OR($C942&lt;&gt;1,ISBLANK(INDEX('Data Entry'!$1:$1048576,MATCH($A942,'Data Entry'!$A:$A,0),MATCH(I$1&amp;"Before",'Data Entry'!$1:$1,0))),ISBLANK(INDEX('Data Entry'!$1:$1048576,MATCH($A942,'Data Entry'!$A:$A,0),MATCH(I$1&amp;"After",'Data Entry'!$1:$1,0))), INDEX('Data Entry'!$1:$1048576,MATCH($A942,'Data Entry'!$A:$A,0),MATCH(I$1&amp;"Before",'Data Entry'!$1:$1,0)) = 5,INDEX('Data Entry'!$1:$1048576,MATCH($A942,'Data Entry'!$A:$A,0),MATCH(I$1&amp;"After",'Data Entry'!$1:$1,0))=5 ),0,1)</f>
        <v>0</v>
      </c>
      <c r="J942" s="61">
        <f>IF(OR($C942&lt;&gt;1,ISBLANK(INDEX('Data Entry'!$1:$1048576,MATCH($A942,'Data Entry'!$A:$A,0),MATCH(J$1&amp;"Before",'Data Entry'!$1:$1,0))),ISBLANK(INDEX('Data Entry'!$1:$1048576,MATCH($A942,'Data Entry'!$A:$A,0),MATCH(J$1&amp;"After",'Data Entry'!$1:$1,0))), INDEX('Data Entry'!$1:$1048576,MATCH($A942,'Data Entry'!$A:$A,0),MATCH(J$1&amp;"Before",'Data Entry'!$1:$1,0)) = 5,INDEX('Data Entry'!$1:$1048576,MATCH($A942,'Data Entry'!$A:$A,0),MATCH(J$1&amp;"After",'Data Entry'!$1:$1,0))=5 ),0,1)</f>
        <v>0</v>
      </c>
      <c r="K942" s="61">
        <f>IF(OR($C942&lt;&gt;1,ISBLANK(INDEX('Data Entry'!$1:$1048576,MATCH($A942,'Data Entry'!$A:$A,0),MATCH(K$1&amp;"Before",'Data Entry'!$1:$1,0))),ISBLANK(INDEX('Data Entry'!$1:$1048576,MATCH($A942,'Data Entry'!$A:$A,0),MATCH(K$1&amp;"After",'Data Entry'!$1:$1,0))), INDEX('Data Entry'!$1:$1048576,MATCH($A942,'Data Entry'!$A:$A,0),MATCH(K$1&amp;"Before",'Data Entry'!$1:$1,0)) = 5,INDEX('Data Entry'!$1:$1048576,MATCH($A942,'Data Entry'!$A:$A,0),MATCH(K$1&amp;"After",'Data Entry'!$1:$1,0))=5 ),0,1)</f>
        <v>0</v>
      </c>
      <c r="L942" s="61">
        <f>IF(OR($C942&lt;&gt;1,ISBLANK(INDEX('Data Entry'!$1:$1048576,MATCH($A942,'Data Entry'!$A:$A,0),MATCH(L$1&amp;"Before",'Data Entry'!$1:$1,0))),ISBLANK(INDEX('Data Entry'!$1:$1048576,MATCH($A942,'Data Entry'!$A:$A,0),MATCH(L$1&amp;"After",'Data Entry'!$1:$1,0))), INDEX('Data Entry'!$1:$1048576,MATCH($A942,'Data Entry'!$A:$A,0),MATCH(L$1&amp;"Before",'Data Entry'!$1:$1,0)) = 5,INDEX('Data Entry'!$1:$1048576,MATCH($A942,'Data Entry'!$A:$A,0),MATCH(L$1&amp;"After",'Data Entry'!$1:$1,0))=5 ),0,1)</f>
        <v>0</v>
      </c>
      <c r="M942" s="61">
        <f>IF(OR($C942&lt;&gt;1,ISBLANK(INDEX('Data Entry'!$1:$1048576,MATCH($A942,'Data Entry'!$A:$A,0),MATCH(M$1&amp;"Before",'Data Entry'!$1:$1,0))),ISBLANK(INDEX('Data Entry'!$1:$1048576,MATCH($A942,'Data Entry'!$A:$A,0),MATCH(M$1&amp;"After",'Data Entry'!$1:$1,0))), INDEX('Data Entry'!$1:$1048576,MATCH($A942,'Data Entry'!$A:$A,0),MATCH(M$1&amp;"Before",'Data Entry'!$1:$1,0)) = 5,INDEX('Data Entry'!$1:$1048576,MATCH($A942,'Data Entry'!$A:$A,0),MATCH(M$1&amp;"After",'Data Entry'!$1:$1,0))=5 ),0,1)</f>
        <v>0</v>
      </c>
      <c r="N942" s="61">
        <f>IF(OR($C942&lt;&gt;1,ISBLANK(INDEX('Data Entry'!$1:$1048576,MATCH($A942,'Data Entry'!$A:$A,0),MATCH(N$1&amp;"Before",'Data Entry'!$1:$1,0))),ISBLANK(INDEX('Data Entry'!$1:$1048576,MATCH($A942,'Data Entry'!$A:$A,0),MATCH(N$1&amp;"After",'Data Entry'!$1:$1,0))), INDEX('Data Entry'!$1:$1048576,MATCH($A942,'Data Entry'!$A:$A,0),MATCH(N$1&amp;"Before",'Data Entry'!$1:$1,0)) = 5,INDEX('Data Entry'!$1:$1048576,MATCH($A942,'Data Entry'!$A:$A,0),MATCH(N$1&amp;"After",'Data Entry'!$1:$1,0))=5 ),0,1)</f>
        <v>0</v>
      </c>
      <c r="O942" s="61">
        <f>IF(OR($C942&lt;&gt;1,ISBLANK(INDEX('Data Entry'!$1:$1048576,MATCH($A942,'Data Entry'!$A:$A,0),MATCH(O$1&amp;"Before",'Data Entry'!$1:$1,0))),ISBLANK(INDEX('Data Entry'!$1:$1048576,MATCH($A942,'Data Entry'!$A:$A,0),MATCH(O$1&amp;"After",'Data Entry'!$1:$1,0))), INDEX('Data Entry'!$1:$1048576,MATCH($A942,'Data Entry'!$A:$A,0),MATCH(O$1&amp;"Before",'Data Entry'!$1:$1,0)) = 5,INDEX('Data Entry'!$1:$1048576,MATCH($A942,'Data Entry'!$A:$A,0),MATCH(O$1&amp;"After",'Data Entry'!$1:$1,0))=5 ),0,1)</f>
        <v>0</v>
      </c>
      <c r="P942" s="61">
        <f>IF(OR($C942&lt;&gt;1,ISBLANK(INDEX('Data Entry'!$1:$1048576,MATCH($A942,'Data Entry'!$A:$A,0),MATCH(P$1&amp;"Before",'Data Entry'!$1:$1,0))),ISBLANK(INDEX('Data Entry'!$1:$1048576,MATCH($A942,'Data Entry'!$A:$A,0),MATCH(P$1&amp;"After",'Data Entry'!$1:$1,0))), INDEX('Data Entry'!$1:$1048576,MATCH($A942,'Data Entry'!$A:$A,0),MATCH(P$1&amp;"Before",'Data Entry'!$1:$1,0)) = 5,INDEX('Data Entry'!$1:$1048576,MATCH($A942,'Data Entry'!$A:$A,0),MATCH(P$1&amp;"After",'Data Entry'!$1:$1,0))=5 ),0,1)</f>
        <v>0</v>
      </c>
      <c r="Q942" s="61">
        <f>IF(OR($C942&lt;&gt;1,ISBLANK(INDEX('Data Entry'!$1:$1048576,MATCH($A942,'Data Entry'!$A:$A,0),MATCH(Q$1&amp;"Before",'Data Entry'!$1:$1,0))),ISBLANK(INDEX('Data Entry'!$1:$1048576,MATCH($A942,'Data Entry'!$A:$A,0),MATCH(Q$1&amp;"After",'Data Entry'!$1:$1,0))), INDEX('Data Entry'!$1:$1048576,MATCH($A942,'Data Entry'!$A:$A,0),MATCH(Q$1&amp;"Before",'Data Entry'!$1:$1,0)) = 5,INDEX('Data Entry'!$1:$1048576,MATCH($A942,'Data Entry'!$A:$A,0),MATCH(Q$1&amp;"After",'Data Entry'!$1:$1,0))=5 ),0,1)</f>
        <v>0</v>
      </c>
      <c r="R942" s="61">
        <f>IF(OR($C942&lt;&gt;1,ISBLANK(INDEX('Data Entry'!$1:$1048576,MATCH($A942,'Data Entry'!$A:$A,0),MATCH(R$1&amp;"Before",'Data Entry'!$1:$1,0))),ISBLANK(INDEX('Data Entry'!$1:$1048576,MATCH($A942,'Data Entry'!$A:$A,0),MATCH(R$1&amp;"After",'Data Entry'!$1:$1,0))), INDEX('Data Entry'!$1:$1048576,MATCH($A942,'Data Entry'!$A:$A,0),MATCH(R$1&amp;"Before",'Data Entry'!$1:$1,0)) = 5,INDEX('Data Entry'!$1:$1048576,MATCH($A942,'Data Entry'!$A:$A,0),MATCH(R$1&amp;"After",'Data Entry'!$1:$1,0))=5 ),0,1)</f>
        <v>0</v>
      </c>
      <c r="S942" s="61">
        <f>IF(OR($C942&lt;&gt;1,ISBLANK(INDEX('Data Entry'!$1:$1048576,MATCH($A942,'Data Entry'!$A:$A,0),MATCH(S$1&amp;"Before",'Data Entry'!$1:$1,0))),ISBLANK(INDEX('Data Entry'!$1:$1048576,MATCH($A942,'Data Entry'!$A:$A,0),MATCH(S$1&amp;"After",'Data Entry'!$1:$1,0))), INDEX('Data Entry'!$1:$1048576,MATCH($A942,'Data Entry'!$A:$A,0),MATCH(S$1&amp;"Before",'Data Entry'!$1:$1,0)) = 5,INDEX('Data Entry'!$1:$1048576,MATCH($A942,'Data Entry'!$A:$A,0),MATCH(S$1&amp;"After",'Data Entry'!$1:$1,0))=5 ),0,1)</f>
        <v>0</v>
      </c>
      <c r="T942" s="61">
        <f>IF(OR($C942&lt;&gt;1,ISBLANK(INDEX('Data Entry'!$1:$1048576,MATCH($A942,'Data Entry'!$A:$A,0),MATCH(T$1&amp;"Before",'Data Entry'!$1:$1,0))),ISBLANK(INDEX('Data Entry'!$1:$1048576,MATCH($A942,'Data Entry'!$A:$A,0),MATCH(T$1&amp;"After",'Data Entry'!$1:$1,0))), INDEX('Data Entry'!$1:$1048576,MATCH($A942,'Data Entry'!$A:$A,0),MATCH(T$1&amp;"Before",'Data Entry'!$1:$1,0)) = 5,INDEX('Data Entry'!$1:$1048576,MATCH($A942,'Data Entry'!$A:$A,0),MATCH(T$1&amp;"After",'Data Entry'!$1:$1,0))=5 ),0,1)</f>
        <v>0</v>
      </c>
      <c r="U942" s="61">
        <f>IF(OR($C942&lt;&gt;1,ISBLANK(INDEX('Data Entry'!$1:$1048576,MATCH($A942,'Data Entry'!$A:$A,0),MATCH(U$1&amp;"Before",'Data Entry'!$1:$1,0))),ISBLANK(INDEX('Data Entry'!$1:$1048576,MATCH($A942,'Data Entry'!$A:$A,0),MATCH(U$1&amp;"After",'Data Entry'!$1:$1,0))), INDEX('Data Entry'!$1:$1048576,MATCH($A942,'Data Entry'!$A:$A,0),MATCH(U$1&amp;"Before",'Data Entry'!$1:$1,0)) = 5,INDEX('Data Entry'!$1:$1048576,MATCH($A942,'Data Entry'!$A:$A,0),MATCH(U$1&amp;"After",'Data Entry'!$1:$1,0))=5 ),0,1)</f>
        <v>0</v>
      </c>
      <c r="V942" s="61" t="e">
        <f>IF(OR($C942&lt;&gt;1,ISBLANK(INDEX('Data Entry'!$1:$1048576,MATCH($A942,'Data Entry'!$A:$A,0),MATCH(V$1&amp;"Before",'Data Entry'!$1:$1,0))),ISBLANK(INDEX('Data Entry'!$1:$1048576,MATCH($A942,'Data Entry'!$A:$A,0),MATCH(V$1&amp;"After",'Data Entry'!$1:$1,0))), INDEX('Data Entry'!$1:$1048576,MATCH($A942,'Data Entry'!$A:$A,0),MATCH(V$1&amp;"Before",'Data Entry'!$1:$1,0)) = 5,INDEX('Data Entry'!$1:$1048576,MATCH($A942,'Data Entry'!$A:$A,0),MATCH(V$1&amp;"After",'Data Entry'!$1:$1,0))=5 ),0,1)</f>
        <v>#N/A</v>
      </c>
      <c r="W942" s="61" t="e">
        <f>IF(OR($C942&lt;&gt;1,ISBLANK(INDEX('Data Entry'!$1:$1048576,MATCH($A942,'Data Entry'!$A:$A,0),MATCH(W$1&amp;"Before",'Data Entry'!$1:$1,0))),ISBLANK(INDEX('Data Entry'!$1:$1048576,MATCH($A942,'Data Entry'!$A:$A,0),MATCH(W$1&amp;"After",'Data Entry'!$1:$1,0))), INDEX('Data Entry'!$1:$1048576,MATCH($A942,'Data Entry'!$A:$A,0),MATCH(W$1&amp;"Before",'Data Entry'!$1:$1,0)) = 5,INDEX('Data Entry'!$1:$1048576,MATCH($A942,'Data Entry'!$A:$A,0),MATCH(W$1&amp;"After",'Data Entry'!$1:$1,0))=5 ),0,1)</f>
        <v>#N/A</v>
      </c>
      <c r="X942" s="61" t="e">
        <f>IF(OR($C942&lt;&gt;1,ISBLANK(INDEX('Data Entry'!$1:$1048576,MATCH($A942,'Data Entry'!$A:$A,0),MATCH(X$1&amp;"Before",'Data Entry'!$1:$1,0))),ISBLANK(INDEX('Data Entry'!$1:$1048576,MATCH($A942,'Data Entry'!$A:$A,0),MATCH(X$1&amp;"After",'Data Entry'!$1:$1,0))), INDEX('Data Entry'!$1:$1048576,MATCH($A942,'Data Entry'!$A:$A,0),MATCH(X$1&amp;"Before",'Data Entry'!$1:$1,0)) = 5,INDEX('Data Entry'!$1:$1048576,MATCH($A942,'Data Entry'!$A:$A,0),MATCH(X$1&amp;"After",'Data Entry'!$1:$1,0))=5 ),0,1)</f>
        <v>#N/A</v>
      </c>
      <c r="Y942" s="61" t="e">
        <f>IF(OR($C942&lt;&gt;1,ISBLANK(INDEX('Data Entry'!$1:$1048576,MATCH($A942,'Data Entry'!$A:$A,0),MATCH(Y$1&amp;"Before",'Data Entry'!$1:$1,0))),ISBLANK(INDEX('Data Entry'!$1:$1048576,MATCH($A942,'Data Entry'!$A:$A,0),MATCH(Y$1&amp;"After",'Data Entry'!$1:$1,0))), INDEX('Data Entry'!$1:$1048576,MATCH($A942,'Data Entry'!$A:$A,0),MATCH(Y$1&amp;"Before",'Data Entry'!$1:$1,0)) = 5,INDEX('Data Entry'!$1:$1048576,MATCH($A942,'Data Entry'!$A:$A,0),MATCH(Y$1&amp;"After",'Data Entry'!$1:$1,0))=5 ),0,1)</f>
        <v>#N/A</v>
      </c>
      <c r="Z942" s="61" t="e">
        <f>IF(OR($C942&lt;&gt;1,ISBLANK(INDEX('Data Entry'!$1:$1048576,MATCH($A942,'Data Entry'!$A:$A,0),MATCH(Z$1&amp;"Before",'Data Entry'!$1:$1,0))),ISBLANK(INDEX('Data Entry'!$1:$1048576,MATCH($A942,'Data Entry'!$A:$A,0),MATCH(Z$1&amp;"After",'Data Entry'!$1:$1,0))), INDEX('Data Entry'!$1:$1048576,MATCH($A942,'Data Entry'!$A:$A,0),MATCH(Z$1&amp;"Before",'Data Entry'!$1:$1,0)) = 5,INDEX('Data Entry'!$1:$1048576,MATCH($A942,'Data Entry'!$A:$A,0),MATCH(Z$1&amp;"After",'Data Entry'!$1:$1,0))=5 ),0,1)</f>
        <v>#N/A</v>
      </c>
      <c r="AA942" s="61" t="e">
        <f>IF(OR($C942&lt;&gt;1,ISBLANK(INDEX('Data Entry'!$1:$1048576,MATCH($A942,'Data Entry'!$A:$A,0),MATCH(AA$1&amp;"Before",'Data Entry'!$1:$1,0))),ISBLANK(INDEX('Data Entry'!$1:$1048576,MATCH($A942,'Data Entry'!$A:$A,0),MATCH(AA$1&amp;"After",'Data Entry'!$1:$1,0))), INDEX('Data Entry'!$1:$1048576,MATCH($A942,'Data Entry'!$A:$A,0),MATCH(AA$1&amp;"Before",'Data Entry'!$1:$1,0)) = 5,INDEX('Data Entry'!$1:$1048576,MATCH($A942,'Data Entry'!$A:$A,0),MATCH(AA$1&amp;"After",'Data Entry'!$1:$1,0))=5 ),0,1)</f>
        <v>#N/A</v>
      </c>
      <c r="AB942" s="61" t="e">
        <f>IF(OR($C942&lt;&gt;1,ISBLANK(INDEX('Data Entry'!$1:$1048576,MATCH($A942,'Data Entry'!$A:$A,0),MATCH(AB$1&amp;"Before",'Data Entry'!$1:$1,0))),ISBLANK(INDEX('Data Entry'!$1:$1048576,MATCH($A942,'Data Entry'!$A:$A,0),MATCH(AB$1&amp;"After",'Data Entry'!$1:$1,0))), INDEX('Data Entry'!$1:$1048576,MATCH($A942,'Data Entry'!$A:$A,0),MATCH(AB$1&amp;"Before",'Data Entry'!$1:$1,0)) = 5,INDEX('Data Entry'!$1:$1048576,MATCH($A942,'Data Entry'!$A:$A,0),MATCH(AB$1&amp;"After",'Data Entry'!$1:$1,0))=5 ),0,1)</f>
        <v>#N/A</v>
      </c>
      <c r="AC942" s="61" t="e">
        <f>IF(OR($C942&lt;&gt;1,ISBLANK(INDEX('Data Entry'!$1:$1048576,MATCH($A942,'Data Entry'!$A:$A,0),MATCH(AC$1&amp;"Before",'Data Entry'!$1:$1,0))),ISBLANK(INDEX('Data Entry'!$1:$1048576,MATCH($A942,'Data Entry'!$A:$A,0),MATCH(AC$1&amp;"After",'Data Entry'!$1:$1,0))), INDEX('Data Entry'!$1:$1048576,MATCH($A942,'Data Entry'!$A:$A,0),MATCH(AC$1&amp;"Before",'Data Entry'!$1:$1,0)) = 5,INDEX('Data Entry'!$1:$1048576,MATCH($A942,'Data Entry'!$A:$A,0),MATCH(AC$1&amp;"After",'Data Entry'!$1:$1,0))=5 ),0,1)</f>
        <v>#N/A</v>
      </c>
      <c r="AD942" s="61" t="e">
        <f>IF(OR($C942&lt;&gt;1,ISBLANK(INDEX('Data Entry'!$1:$1048576,MATCH($A942,'Data Entry'!$A:$A,0),MATCH(AD$1&amp;"Before",'Data Entry'!$1:$1,0))),ISBLANK(INDEX('Data Entry'!$1:$1048576,MATCH($A942,'Data Entry'!$A:$A,0),MATCH(AD$1&amp;"After",'Data Entry'!$1:$1,0))), INDEX('Data Entry'!$1:$1048576,MATCH($A942,'Data Entry'!$A:$A,0),MATCH(AD$1&amp;"Before",'Data Entry'!$1:$1,0)) = 5,INDEX('Data Entry'!$1:$1048576,MATCH($A942,'Data Entry'!$A:$A,0),MATCH(AD$1&amp;"After",'Data Entry'!$1:$1,0))=5 ),0,1)</f>
        <v>#N/A</v>
      </c>
      <c r="AE942" s="61" t="e">
        <f>IF(OR($C942&lt;&gt;1,ISBLANK(INDEX('Data Entry'!$1:$1048576,MATCH($A942,'Data Entry'!$A:$A,0),MATCH(AE$1&amp;"Before",'Data Entry'!$1:$1,0))),ISBLANK(INDEX('Data Entry'!$1:$1048576,MATCH($A942,'Data Entry'!$A:$A,0),MATCH(AE$1&amp;"After",'Data Entry'!$1:$1,0))), INDEX('Data Entry'!$1:$1048576,MATCH($A942,'Data Entry'!$A:$A,0),MATCH(AE$1&amp;"Before",'Data Entry'!$1:$1,0)) = 5,INDEX('Data Entry'!$1:$1048576,MATCH($A942,'Data Entry'!$A:$A,0),MATCH(AE$1&amp;"After",'Data Entry'!$1:$1,0))=5 ),0,1)</f>
        <v>#N/A</v>
      </c>
      <c r="AF942" s="61" t="e">
        <f>IF(OR($C942&lt;&gt;1,ISBLANK(INDEX('Data Entry'!$1:$1048576,MATCH($A942,'Data Entry'!$A:$A,0),MATCH(AF$1&amp;"Before",'Data Entry'!$1:$1,0))),ISBLANK(INDEX('Data Entry'!$1:$1048576,MATCH($A942,'Data Entry'!$A:$A,0),MATCH(AF$1&amp;"After",'Data Entry'!$1:$1,0))), INDEX('Data Entry'!$1:$1048576,MATCH($A942,'Data Entry'!$A:$A,0),MATCH(AF$1&amp;"Before",'Data Entry'!$1:$1,0)) = 5,INDEX('Data Entry'!$1:$1048576,MATCH($A942,'Data Entry'!$A:$A,0),MATCH(AF$1&amp;"After",'Data Entry'!$1:$1,0))=5 ),0,1)</f>
        <v>#N/A</v>
      </c>
      <c r="AG942" s="61" t="e">
        <f>IF(OR($C942&lt;&gt;1,ISBLANK(INDEX('Data Entry'!$1:$1048576,MATCH($A942,'Data Entry'!$A:$A,0),MATCH(AG$1&amp;"Before",'Data Entry'!$1:$1,0))),ISBLANK(INDEX('Data Entry'!$1:$1048576,MATCH($A942,'Data Entry'!$A:$A,0),MATCH(AG$1&amp;"After",'Data Entry'!$1:$1,0))), INDEX('Data Entry'!$1:$1048576,MATCH($A942,'Data Entry'!$A:$A,0),MATCH(AG$1&amp;"Before",'Data Entry'!$1:$1,0)) = 5,INDEX('Data Entry'!$1:$1048576,MATCH($A942,'Data Entry'!$A:$A,0),MATCH(AG$1&amp;"After",'Data Entry'!$1:$1,0))=5 ),0,1)</f>
        <v>#N/A</v>
      </c>
      <c r="AH942" s="61" t="e">
        <f>IF(OR($C942&lt;&gt;1,ISBLANK(INDEX('Data Entry'!$1:$1048576,MATCH($A942,'Data Entry'!$A:$A,0),MATCH(AH$1&amp;"Before",'Data Entry'!$1:$1,0))),ISBLANK(INDEX('Data Entry'!$1:$1048576,MATCH($A942,'Data Entry'!$A:$A,0),MATCH(AH$1&amp;"After",'Data Entry'!$1:$1,0))), INDEX('Data Entry'!$1:$1048576,MATCH($A942,'Data Entry'!$A:$A,0),MATCH(AH$1&amp;"Before",'Data Entry'!$1:$1,0)) = 5,INDEX('Data Entry'!$1:$1048576,MATCH($A942,'Data Entry'!$A:$A,0),MATCH(AH$1&amp;"After",'Data Entry'!$1:$1,0))=5 ),0,1)</f>
        <v>#N/A</v>
      </c>
      <c r="AI942" s="61" t="e">
        <f>IF(OR($C942&lt;&gt;1,ISBLANK(INDEX('Data Entry'!$1:$1048576,MATCH($A942,'Data Entry'!$A:$A,0),MATCH(AI$1&amp;"Before",'Data Entry'!$1:$1,0))),ISBLANK(INDEX('Data Entry'!$1:$1048576,MATCH($A942,'Data Entry'!$A:$A,0),MATCH(AI$1&amp;"After",'Data Entry'!$1:$1,0))), INDEX('Data Entry'!$1:$1048576,MATCH($A942,'Data Entry'!$A:$A,0),MATCH(AI$1&amp;"Before",'Data Entry'!$1:$1,0)) = 5,INDEX('Data Entry'!$1:$1048576,MATCH($A942,'Data Entry'!$A:$A,0),MATCH(AI$1&amp;"After",'Data Entry'!$1:$1,0))=5 ),0,1)</f>
        <v>#N/A</v>
      </c>
      <c r="AJ942" s="61" t="e">
        <f>IF(OR($C942&lt;&gt;1,ISBLANK(INDEX('Data Entry'!$1:$1048576,MATCH($A942,'Data Entry'!$A:$A,0),MATCH(AJ$1&amp;"Before",'Data Entry'!$1:$1,0))),ISBLANK(INDEX('Data Entry'!$1:$1048576,MATCH($A942,'Data Entry'!$A:$A,0),MATCH(AJ$1&amp;"After",'Data Entry'!$1:$1,0))), INDEX('Data Entry'!$1:$1048576,MATCH($A942,'Data Entry'!$A:$A,0),MATCH(AJ$1&amp;"Before",'Data Entry'!$1:$1,0)) = 5,INDEX('Data Entry'!$1:$1048576,MATCH($A942,'Data Entry'!$A:$A,0),MATCH(AJ$1&amp;"After",'Data Entry'!$1:$1,0))=5 ),0,1)</f>
        <v>#N/A</v>
      </c>
      <c r="AK942" s="61" t="e">
        <f>IF(OR($C942&lt;&gt;1,ISBLANK(INDEX('Data Entry'!$1:$1048576,MATCH($A942,'Data Entry'!$A:$A,0),MATCH(AK$1&amp;"Before",'Data Entry'!$1:$1,0))),ISBLANK(INDEX('Data Entry'!$1:$1048576,MATCH($A942,'Data Entry'!$A:$A,0),MATCH(AK$1&amp;"After",'Data Entry'!$1:$1,0))), INDEX('Data Entry'!$1:$1048576,MATCH($A942,'Data Entry'!$A:$A,0),MATCH(AK$1&amp;"Before",'Data Entry'!$1:$1,0)) = 5,INDEX('Data Entry'!$1:$1048576,MATCH($A942,'Data Entry'!$A:$A,0),MATCH(AK$1&amp;"After",'Data Entry'!$1:$1,0))=5 ),0,1)</f>
        <v>#N/A</v>
      </c>
      <c r="AL942" s="61" t="e">
        <f>IF(OR($C942&lt;&gt;1,ISBLANK(INDEX('Data Entry'!$1:$1048576,MATCH($A942,'Data Entry'!$A:$A,0),MATCH(AL$1&amp;"Before",'Data Entry'!$1:$1,0))),ISBLANK(INDEX('Data Entry'!$1:$1048576,MATCH($A942,'Data Entry'!$A:$A,0),MATCH(AL$1&amp;"After",'Data Entry'!$1:$1,0))), INDEX('Data Entry'!$1:$1048576,MATCH($A942,'Data Entry'!$A:$A,0),MATCH(AL$1&amp;"Before",'Data Entry'!$1:$1,0)) = 5,INDEX('Data Entry'!$1:$1048576,MATCH($A942,'Data Entry'!$A:$A,0),MATCH(AL$1&amp;"After",'Data Entry'!$1:$1,0))=5 ),0,1)</f>
        <v>#N/A</v>
      </c>
      <c r="AM942" s="61" t="e">
        <f>IF(OR($C942&lt;&gt;1,ISBLANK(INDEX('Data Entry'!$1:$1048576,MATCH($A942,'Data Entry'!$A:$A,0),MATCH(AM$1&amp;"Before",'Data Entry'!$1:$1,0))),ISBLANK(INDEX('Data Entry'!$1:$1048576,MATCH($A942,'Data Entry'!$A:$A,0),MATCH(AM$1&amp;"After",'Data Entry'!$1:$1,0))), INDEX('Data Entry'!$1:$1048576,MATCH($A942,'Data Entry'!$A:$A,0),MATCH(AM$1&amp;"Before",'Data Entry'!$1:$1,0)) = 5,INDEX('Data Entry'!$1:$1048576,MATCH($A942,'Data Entry'!$A:$A,0),MATCH(AM$1&amp;"After",'Data Entry'!$1:$1,0))=5 ),0,1)</f>
        <v>#N/A</v>
      </c>
      <c r="AN942" s="61">
        <f>IF(OR($C942&lt;&gt;1,ISBLANK(INDEX('Data Entry'!$1:$1048576,MATCH($A942,'Data Entry'!$A:$A,0),MATCH(AN$1&amp;"Before",'Data Entry'!$1:$1,0))),ISBLANK(INDEX('Data Entry'!$1:$1048576,MATCH($A942,'Data Entry'!$A:$A,0),MATCH(AN$1&amp;"After",'Data Entry'!$1:$1,0)))),0,1)</f>
        <v>0</v>
      </c>
      <c r="AO942" s="61">
        <f>IF(OR($C942&lt;&gt;1,ISBLANK(INDEX('Data Entry'!$1:$1048576,MATCH($A942,'Data Entry'!$A:$A,0),MATCH(AO$1&amp;"After",'Data Entry'!$1:$1,0)))),0,1)</f>
        <v>0</v>
      </c>
      <c r="AP942" s="61">
        <f>IF(OR($C942&lt;&gt;1,ISBLANK(INDEX('Data Entry'!$1:$1048576,MATCH($A942,'Data Entry'!$A:$A,0),MATCH(AP$1&amp;"After",'Data Entry'!$1:$1,0)))),0,1)</f>
        <v>0</v>
      </c>
      <c r="AQ942" s="61">
        <f>IF(OR($C942&lt;&gt;1,ISBLANK(INDEX('Data Entry'!$1:$1048576,MATCH($A942,'Data Entry'!$A:$A,0),MATCH(AQ$1&amp;"After",'Data Entry'!$1:$1,0)))),0,1)</f>
        <v>0</v>
      </c>
      <c r="AR942" s="61">
        <f>IF(OR($C942&lt;&gt;1,ISBLANK(INDEX('Data Entry'!$1:$1048576,MATCH($A942,'Data Entry'!$A:$A,0),MATCH(AR$1&amp;"After",'Data Entry'!$1:$1,0)))),0,1)</f>
        <v>0</v>
      </c>
      <c r="AS942" s="61">
        <f>IF(OR($C942&lt;&gt;1,ISBLANK(INDEX('Data Entry'!$1:$1048576,MATCH($A942,'Data Entry'!$A:$A,0),MATCH(AS$1&amp;"After",'Data Entry'!$1:$1,0)))),0,1)</f>
        <v>0</v>
      </c>
      <c r="AT942" s="61">
        <f>IF(OR($C942&lt;&gt;1,ISBLANK(INDEX('Data Entry'!$1:$1048576,MATCH($A942,'Data Entry'!$A:$A,0),MATCH(AT$1&amp;"After",'Data Entry'!$1:$1,0)))),0,1)</f>
        <v>0</v>
      </c>
    </row>
    <row r="943" spans="1:46" x14ac:dyDescent="0.35">
      <c r="A943" s="70">
        <f>'Data Entry'!A947</f>
        <v>942</v>
      </c>
      <c r="B943" s="61">
        <f>'Data Entry'!BF947</f>
        <v>0</v>
      </c>
      <c r="C943" s="61">
        <f t="shared" si="14"/>
        <v>0</v>
      </c>
      <c r="D943" s="61">
        <f>IF(SUM('Data Entry'!$D947:$AT947) = 0,0,1)</f>
        <v>0</v>
      </c>
      <c r="E943" s="61">
        <f>IF(OR($C943&lt;&gt;1,ISBLANK(INDEX('Data Entry'!$1:$1048576,MATCH($A943,'Data Entry'!$A:$A,0),MATCH(E$1&amp;"Before",'Data Entry'!$1:$1,0))),ISBLANK(INDEX('Data Entry'!$1:$1048576,MATCH($A943,'Data Entry'!$A:$A,0),MATCH(E$1&amp;"After",'Data Entry'!$1:$1,0))), INDEX('Data Entry'!$1:$1048576,MATCH($A943,'Data Entry'!$A:$A,0),MATCH(E$1&amp;"Before",'Data Entry'!$1:$1,0)) = 5,INDEX('Data Entry'!$1:$1048576,MATCH($A943,'Data Entry'!$A:$A,0),MATCH(E$1&amp;"After",'Data Entry'!$1:$1,0))=5 ),0,1)</f>
        <v>0</v>
      </c>
      <c r="F943" s="61">
        <f>IF(OR($C943&lt;&gt;1,ISBLANK(INDEX('Data Entry'!$1:$1048576,MATCH($A943,'Data Entry'!$A:$A,0),MATCH(F$1&amp;"Before",'Data Entry'!$1:$1,0))),ISBLANK(INDEX('Data Entry'!$1:$1048576,MATCH($A943,'Data Entry'!$A:$A,0),MATCH(F$1&amp;"After",'Data Entry'!$1:$1,0))), INDEX('Data Entry'!$1:$1048576,MATCH($A943,'Data Entry'!$A:$A,0),MATCH(F$1&amp;"Before",'Data Entry'!$1:$1,0)) = 5,INDEX('Data Entry'!$1:$1048576,MATCH($A943,'Data Entry'!$A:$A,0),MATCH(F$1&amp;"After",'Data Entry'!$1:$1,0))=5 ),0,1)</f>
        <v>0</v>
      </c>
      <c r="G943" s="61">
        <f>IF(OR($C943&lt;&gt;1,ISBLANK(INDEX('Data Entry'!$1:$1048576,MATCH($A943,'Data Entry'!$A:$A,0),MATCH(G$1&amp;"Before",'Data Entry'!$1:$1,0))),ISBLANK(INDEX('Data Entry'!$1:$1048576,MATCH($A943,'Data Entry'!$A:$A,0),MATCH(G$1&amp;"After",'Data Entry'!$1:$1,0))), INDEX('Data Entry'!$1:$1048576,MATCH($A943,'Data Entry'!$A:$A,0),MATCH(G$1&amp;"Before",'Data Entry'!$1:$1,0)) = 5,INDEX('Data Entry'!$1:$1048576,MATCH($A943,'Data Entry'!$A:$A,0),MATCH(G$1&amp;"After",'Data Entry'!$1:$1,0))=5 ),0,1)</f>
        <v>0</v>
      </c>
      <c r="H943" s="61">
        <f>IF(OR($C943&lt;&gt;1,ISBLANK(INDEX('Data Entry'!$1:$1048576,MATCH($A943,'Data Entry'!$A:$A,0),MATCH(H$1&amp;"Before",'Data Entry'!$1:$1,0))),ISBLANK(INDEX('Data Entry'!$1:$1048576,MATCH($A943,'Data Entry'!$A:$A,0),MATCH(H$1&amp;"After",'Data Entry'!$1:$1,0))), INDEX('Data Entry'!$1:$1048576,MATCH($A943,'Data Entry'!$A:$A,0),MATCH(H$1&amp;"Before",'Data Entry'!$1:$1,0)) = 5,INDEX('Data Entry'!$1:$1048576,MATCH($A943,'Data Entry'!$A:$A,0),MATCH(H$1&amp;"After",'Data Entry'!$1:$1,0))=5 ),0,1)</f>
        <v>0</v>
      </c>
      <c r="I943" s="61">
        <f>IF(OR($C943&lt;&gt;1,ISBLANK(INDEX('Data Entry'!$1:$1048576,MATCH($A943,'Data Entry'!$A:$A,0),MATCH(I$1&amp;"Before",'Data Entry'!$1:$1,0))),ISBLANK(INDEX('Data Entry'!$1:$1048576,MATCH($A943,'Data Entry'!$A:$A,0),MATCH(I$1&amp;"After",'Data Entry'!$1:$1,0))), INDEX('Data Entry'!$1:$1048576,MATCH($A943,'Data Entry'!$A:$A,0),MATCH(I$1&amp;"Before",'Data Entry'!$1:$1,0)) = 5,INDEX('Data Entry'!$1:$1048576,MATCH($A943,'Data Entry'!$A:$A,0),MATCH(I$1&amp;"After",'Data Entry'!$1:$1,0))=5 ),0,1)</f>
        <v>0</v>
      </c>
      <c r="J943" s="61">
        <f>IF(OR($C943&lt;&gt;1,ISBLANK(INDEX('Data Entry'!$1:$1048576,MATCH($A943,'Data Entry'!$A:$A,0),MATCH(J$1&amp;"Before",'Data Entry'!$1:$1,0))),ISBLANK(INDEX('Data Entry'!$1:$1048576,MATCH($A943,'Data Entry'!$A:$A,0),MATCH(J$1&amp;"After",'Data Entry'!$1:$1,0))), INDEX('Data Entry'!$1:$1048576,MATCH($A943,'Data Entry'!$A:$A,0),MATCH(J$1&amp;"Before",'Data Entry'!$1:$1,0)) = 5,INDEX('Data Entry'!$1:$1048576,MATCH($A943,'Data Entry'!$A:$A,0),MATCH(J$1&amp;"After",'Data Entry'!$1:$1,0))=5 ),0,1)</f>
        <v>0</v>
      </c>
      <c r="K943" s="61">
        <f>IF(OR($C943&lt;&gt;1,ISBLANK(INDEX('Data Entry'!$1:$1048576,MATCH($A943,'Data Entry'!$A:$A,0),MATCH(K$1&amp;"Before",'Data Entry'!$1:$1,0))),ISBLANK(INDEX('Data Entry'!$1:$1048576,MATCH($A943,'Data Entry'!$A:$A,0),MATCH(K$1&amp;"After",'Data Entry'!$1:$1,0))), INDEX('Data Entry'!$1:$1048576,MATCH($A943,'Data Entry'!$A:$A,0),MATCH(K$1&amp;"Before",'Data Entry'!$1:$1,0)) = 5,INDEX('Data Entry'!$1:$1048576,MATCH($A943,'Data Entry'!$A:$A,0),MATCH(K$1&amp;"After",'Data Entry'!$1:$1,0))=5 ),0,1)</f>
        <v>0</v>
      </c>
      <c r="L943" s="61">
        <f>IF(OR($C943&lt;&gt;1,ISBLANK(INDEX('Data Entry'!$1:$1048576,MATCH($A943,'Data Entry'!$A:$A,0),MATCH(L$1&amp;"Before",'Data Entry'!$1:$1,0))),ISBLANK(INDEX('Data Entry'!$1:$1048576,MATCH($A943,'Data Entry'!$A:$A,0),MATCH(L$1&amp;"After",'Data Entry'!$1:$1,0))), INDEX('Data Entry'!$1:$1048576,MATCH($A943,'Data Entry'!$A:$A,0),MATCH(L$1&amp;"Before",'Data Entry'!$1:$1,0)) = 5,INDEX('Data Entry'!$1:$1048576,MATCH($A943,'Data Entry'!$A:$A,0),MATCH(L$1&amp;"After",'Data Entry'!$1:$1,0))=5 ),0,1)</f>
        <v>0</v>
      </c>
      <c r="M943" s="61">
        <f>IF(OR($C943&lt;&gt;1,ISBLANK(INDEX('Data Entry'!$1:$1048576,MATCH($A943,'Data Entry'!$A:$A,0),MATCH(M$1&amp;"Before",'Data Entry'!$1:$1,0))),ISBLANK(INDEX('Data Entry'!$1:$1048576,MATCH($A943,'Data Entry'!$A:$A,0),MATCH(M$1&amp;"After",'Data Entry'!$1:$1,0))), INDEX('Data Entry'!$1:$1048576,MATCH($A943,'Data Entry'!$A:$A,0),MATCH(M$1&amp;"Before",'Data Entry'!$1:$1,0)) = 5,INDEX('Data Entry'!$1:$1048576,MATCH($A943,'Data Entry'!$A:$A,0),MATCH(M$1&amp;"After",'Data Entry'!$1:$1,0))=5 ),0,1)</f>
        <v>0</v>
      </c>
      <c r="N943" s="61">
        <f>IF(OR($C943&lt;&gt;1,ISBLANK(INDEX('Data Entry'!$1:$1048576,MATCH($A943,'Data Entry'!$A:$A,0),MATCH(N$1&amp;"Before",'Data Entry'!$1:$1,0))),ISBLANK(INDEX('Data Entry'!$1:$1048576,MATCH($A943,'Data Entry'!$A:$A,0),MATCH(N$1&amp;"After",'Data Entry'!$1:$1,0))), INDEX('Data Entry'!$1:$1048576,MATCH($A943,'Data Entry'!$A:$A,0),MATCH(N$1&amp;"Before",'Data Entry'!$1:$1,0)) = 5,INDEX('Data Entry'!$1:$1048576,MATCH($A943,'Data Entry'!$A:$A,0),MATCH(N$1&amp;"After",'Data Entry'!$1:$1,0))=5 ),0,1)</f>
        <v>0</v>
      </c>
      <c r="O943" s="61">
        <f>IF(OR($C943&lt;&gt;1,ISBLANK(INDEX('Data Entry'!$1:$1048576,MATCH($A943,'Data Entry'!$A:$A,0),MATCH(O$1&amp;"Before",'Data Entry'!$1:$1,0))),ISBLANK(INDEX('Data Entry'!$1:$1048576,MATCH($A943,'Data Entry'!$A:$A,0),MATCH(O$1&amp;"After",'Data Entry'!$1:$1,0))), INDEX('Data Entry'!$1:$1048576,MATCH($A943,'Data Entry'!$A:$A,0),MATCH(O$1&amp;"Before",'Data Entry'!$1:$1,0)) = 5,INDEX('Data Entry'!$1:$1048576,MATCH($A943,'Data Entry'!$A:$A,0),MATCH(O$1&amp;"After",'Data Entry'!$1:$1,0))=5 ),0,1)</f>
        <v>0</v>
      </c>
      <c r="P943" s="61">
        <f>IF(OR($C943&lt;&gt;1,ISBLANK(INDEX('Data Entry'!$1:$1048576,MATCH($A943,'Data Entry'!$A:$A,0),MATCH(P$1&amp;"Before",'Data Entry'!$1:$1,0))),ISBLANK(INDEX('Data Entry'!$1:$1048576,MATCH($A943,'Data Entry'!$A:$A,0),MATCH(P$1&amp;"After",'Data Entry'!$1:$1,0))), INDEX('Data Entry'!$1:$1048576,MATCH($A943,'Data Entry'!$A:$A,0),MATCH(P$1&amp;"Before",'Data Entry'!$1:$1,0)) = 5,INDEX('Data Entry'!$1:$1048576,MATCH($A943,'Data Entry'!$A:$A,0),MATCH(P$1&amp;"After",'Data Entry'!$1:$1,0))=5 ),0,1)</f>
        <v>0</v>
      </c>
      <c r="Q943" s="61">
        <f>IF(OR($C943&lt;&gt;1,ISBLANK(INDEX('Data Entry'!$1:$1048576,MATCH($A943,'Data Entry'!$A:$A,0),MATCH(Q$1&amp;"Before",'Data Entry'!$1:$1,0))),ISBLANK(INDEX('Data Entry'!$1:$1048576,MATCH($A943,'Data Entry'!$A:$A,0),MATCH(Q$1&amp;"After",'Data Entry'!$1:$1,0))), INDEX('Data Entry'!$1:$1048576,MATCH($A943,'Data Entry'!$A:$A,0),MATCH(Q$1&amp;"Before",'Data Entry'!$1:$1,0)) = 5,INDEX('Data Entry'!$1:$1048576,MATCH($A943,'Data Entry'!$A:$A,0),MATCH(Q$1&amp;"After",'Data Entry'!$1:$1,0))=5 ),0,1)</f>
        <v>0</v>
      </c>
      <c r="R943" s="61">
        <f>IF(OR($C943&lt;&gt;1,ISBLANK(INDEX('Data Entry'!$1:$1048576,MATCH($A943,'Data Entry'!$A:$A,0),MATCH(R$1&amp;"Before",'Data Entry'!$1:$1,0))),ISBLANK(INDEX('Data Entry'!$1:$1048576,MATCH($A943,'Data Entry'!$A:$A,0),MATCH(R$1&amp;"After",'Data Entry'!$1:$1,0))), INDEX('Data Entry'!$1:$1048576,MATCH($A943,'Data Entry'!$A:$A,0),MATCH(R$1&amp;"Before",'Data Entry'!$1:$1,0)) = 5,INDEX('Data Entry'!$1:$1048576,MATCH($A943,'Data Entry'!$A:$A,0),MATCH(R$1&amp;"After",'Data Entry'!$1:$1,0))=5 ),0,1)</f>
        <v>0</v>
      </c>
      <c r="S943" s="61">
        <f>IF(OR($C943&lt;&gt;1,ISBLANK(INDEX('Data Entry'!$1:$1048576,MATCH($A943,'Data Entry'!$A:$A,0),MATCH(S$1&amp;"Before",'Data Entry'!$1:$1,0))),ISBLANK(INDEX('Data Entry'!$1:$1048576,MATCH($A943,'Data Entry'!$A:$A,0),MATCH(S$1&amp;"After",'Data Entry'!$1:$1,0))), INDEX('Data Entry'!$1:$1048576,MATCH($A943,'Data Entry'!$A:$A,0),MATCH(S$1&amp;"Before",'Data Entry'!$1:$1,0)) = 5,INDEX('Data Entry'!$1:$1048576,MATCH($A943,'Data Entry'!$A:$A,0),MATCH(S$1&amp;"After",'Data Entry'!$1:$1,0))=5 ),0,1)</f>
        <v>0</v>
      </c>
      <c r="T943" s="61">
        <f>IF(OR($C943&lt;&gt;1,ISBLANK(INDEX('Data Entry'!$1:$1048576,MATCH($A943,'Data Entry'!$A:$A,0),MATCH(T$1&amp;"Before",'Data Entry'!$1:$1,0))),ISBLANK(INDEX('Data Entry'!$1:$1048576,MATCH($A943,'Data Entry'!$A:$A,0),MATCH(T$1&amp;"After",'Data Entry'!$1:$1,0))), INDEX('Data Entry'!$1:$1048576,MATCH($A943,'Data Entry'!$A:$A,0),MATCH(T$1&amp;"Before",'Data Entry'!$1:$1,0)) = 5,INDEX('Data Entry'!$1:$1048576,MATCH($A943,'Data Entry'!$A:$A,0),MATCH(T$1&amp;"After",'Data Entry'!$1:$1,0))=5 ),0,1)</f>
        <v>0</v>
      </c>
      <c r="U943" s="61">
        <f>IF(OR($C943&lt;&gt;1,ISBLANK(INDEX('Data Entry'!$1:$1048576,MATCH($A943,'Data Entry'!$A:$A,0),MATCH(U$1&amp;"Before",'Data Entry'!$1:$1,0))),ISBLANK(INDEX('Data Entry'!$1:$1048576,MATCH($A943,'Data Entry'!$A:$A,0),MATCH(U$1&amp;"After",'Data Entry'!$1:$1,0))), INDEX('Data Entry'!$1:$1048576,MATCH($A943,'Data Entry'!$A:$A,0),MATCH(U$1&amp;"Before",'Data Entry'!$1:$1,0)) = 5,INDEX('Data Entry'!$1:$1048576,MATCH($A943,'Data Entry'!$A:$A,0),MATCH(U$1&amp;"After",'Data Entry'!$1:$1,0))=5 ),0,1)</f>
        <v>0</v>
      </c>
      <c r="V943" s="61" t="e">
        <f>IF(OR($C943&lt;&gt;1,ISBLANK(INDEX('Data Entry'!$1:$1048576,MATCH($A943,'Data Entry'!$A:$A,0),MATCH(V$1&amp;"Before",'Data Entry'!$1:$1,0))),ISBLANK(INDEX('Data Entry'!$1:$1048576,MATCH($A943,'Data Entry'!$A:$A,0),MATCH(V$1&amp;"After",'Data Entry'!$1:$1,0))), INDEX('Data Entry'!$1:$1048576,MATCH($A943,'Data Entry'!$A:$A,0),MATCH(V$1&amp;"Before",'Data Entry'!$1:$1,0)) = 5,INDEX('Data Entry'!$1:$1048576,MATCH($A943,'Data Entry'!$A:$A,0),MATCH(V$1&amp;"After",'Data Entry'!$1:$1,0))=5 ),0,1)</f>
        <v>#N/A</v>
      </c>
      <c r="W943" s="61" t="e">
        <f>IF(OR($C943&lt;&gt;1,ISBLANK(INDEX('Data Entry'!$1:$1048576,MATCH($A943,'Data Entry'!$A:$A,0),MATCH(W$1&amp;"Before",'Data Entry'!$1:$1,0))),ISBLANK(INDEX('Data Entry'!$1:$1048576,MATCH($A943,'Data Entry'!$A:$A,0),MATCH(W$1&amp;"After",'Data Entry'!$1:$1,0))), INDEX('Data Entry'!$1:$1048576,MATCH($A943,'Data Entry'!$A:$A,0),MATCH(W$1&amp;"Before",'Data Entry'!$1:$1,0)) = 5,INDEX('Data Entry'!$1:$1048576,MATCH($A943,'Data Entry'!$A:$A,0),MATCH(W$1&amp;"After",'Data Entry'!$1:$1,0))=5 ),0,1)</f>
        <v>#N/A</v>
      </c>
      <c r="X943" s="61" t="e">
        <f>IF(OR($C943&lt;&gt;1,ISBLANK(INDEX('Data Entry'!$1:$1048576,MATCH($A943,'Data Entry'!$A:$A,0),MATCH(X$1&amp;"Before",'Data Entry'!$1:$1,0))),ISBLANK(INDEX('Data Entry'!$1:$1048576,MATCH($A943,'Data Entry'!$A:$A,0),MATCH(X$1&amp;"After",'Data Entry'!$1:$1,0))), INDEX('Data Entry'!$1:$1048576,MATCH($A943,'Data Entry'!$A:$A,0),MATCH(X$1&amp;"Before",'Data Entry'!$1:$1,0)) = 5,INDEX('Data Entry'!$1:$1048576,MATCH($A943,'Data Entry'!$A:$A,0),MATCH(X$1&amp;"After",'Data Entry'!$1:$1,0))=5 ),0,1)</f>
        <v>#N/A</v>
      </c>
      <c r="Y943" s="61" t="e">
        <f>IF(OR($C943&lt;&gt;1,ISBLANK(INDEX('Data Entry'!$1:$1048576,MATCH($A943,'Data Entry'!$A:$A,0),MATCH(Y$1&amp;"Before",'Data Entry'!$1:$1,0))),ISBLANK(INDEX('Data Entry'!$1:$1048576,MATCH($A943,'Data Entry'!$A:$A,0),MATCH(Y$1&amp;"After",'Data Entry'!$1:$1,0))), INDEX('Data Entry'!$1:$1048576,MATCH($A943,'Data Entry'!$A:$A,0),MATCH(Y$1&amp;"Before",'Data Entry'!$1:$1,0)) = 5,INDEX('Data Entry'!$1:$1048576,MATCH($A943,'Data Entry'!$A:$A,0),MATCH(Y$1&amp;"After",'Data Entry'!$1:$1,0))=5 ),0,1)</f>
        <v>#N/A</v>
      </c>
      <c r="Z943" s="61" t="e">
        <f>IF(OR($C943&lt;&gt;1,ISBLANK(INDEX('Data Entry'!$1:$1048576,MATCH($A943,'Data Entry'!$A:$A,0),MATCH(Z$1&amp;"Before",'Data Entry'!$1:$1,0))),ISBLANK(INDEX('Data Entry'!$1:$1048576,MATCH($A943,'Data Entry'!$A:$A,0),MATCH(Z$1&amp;"After",'Data Entry'!$1:$1,0))), INDEX('Data Entry'!$1:$1048576,MATCH($A943,'Data Entry'!$A:$A,0),MATCH(Z$1&amp;"Before",'Data Entry'!$1:$1,0)) = 5,INDEX('Data Entry'!$1:$1048576,MATCH($A943,'Data Entry'!$A:$A,0),MATCH(Z$1&amp;"After",'Data Entry'!$1:$1,0))=5 ),0,1)</f>
        <v>#N/A</v>
      </c>
      <c r="AA943" s="61" t="e">
        <f>IF(OR($C943&lt;&gt;1,ISBLANK(INDEX('Data Entry'!$1:$1048576,MATCH($A943,'Data Entry'!$A:$A,0),MATCH(AA$1&amp;"Before",'Data Entry'!$1:$1,0))),ISBLANK(INDEX('Data Entry'!$1:$1048576,MATCH($A943,'Data Entry'!$A:$A,0),MATCH(AA$1&amp;"After",'Data Entry'!$1:$1,0))), INDEX('Data Entry'!$1:$1048576,MATCH($A943,'Data Entry'!$A:$A,0),MATCH(AA$1&amp;"Before",'Data Entry'!$1:$1,0)) = 5,INDEX('Data Entry'!$1:$1048576,MATCH($A943,'Data Entry'!$A:$A,0),MATCH(AA$1&amp;"After",'Data Entry'!$1:$1,0))=5 ),0,1)</f>
        <v>#N/A</v>
      </c>
      <c r="AB943" s="61" t="e">
        <f>IF(OR($C943&lt;&gt;1,ISBLANK(INDEX('Data Entry'!$1:$1048576,MATCH($A943,'Data Entry'!$A:$A,0),MATCH(AB$1&amp;"Before",'Data Entry'!$1:$1,0))),ISBLANK(INDEX('Data Entry'!$1:$1048576,MATCH($A943,'Data Entry'!$A:$A,0),MATCH(AB$1&amp;"After",'Data Entry'!$1:$1,0))), INDEX('Data Entry'!$1:$1048576,MATCH($A943,'Data Entry'!$A:$A,0),MATCH(AB$1&amp;"Before",'Data Entry'!$1:$1,0)) = 5,INDEX('Data Entry'!$1:$1048576,MATCH($A943,'Data Entry'!$A:$A,0),MATCH(AB$1&amp;"After",'Data Entry'!$1:$1,0))=5 ),0,1)</f>
        <v>#N/A</v>
      </c>
      <c r="AC943" s="61" t="e">
        <f>IF(OR($C943&lt;&gt;1,ISBLANK(INDEX('Data Entry'!$1:$1048576,MATCH($A943,'Data Entry'!$A:$A,0),MATCH(AC$1&amp;"Before",'Data Entry'!$1:$1,0))),ISBLANK(INDEX('Data Entry'!$1:$1048576,MATCH($A943,'Data Entry'!$A:$A,0),MATCH(AC$1&amp;"After",'Data Entry'!$1:$1,0))), INDEX('Data Entry'!$1:$1048576,MATCH($A943,'Data Entry'!$A:$A,0),MATCH(AC$1&amp;"Before",'Data Entry'!$1:$1,0)) = 5,INDEX('Data Entry'!$1:$1048576,MATCH($A943,'Data Entry'!$A:$A,0),MATCH(AC$1&amp;"After",'Data Entry'!$1:$1,0))=5 ),0,1)</f>
        <v>#N/A</v>
      </c>
      <c r="AD943" s="61" t="e">
        <f>IF(OR($C943&lt;&gt;1,ISBLANK(INDEX('Data Entry'!$1:$1048576,MATCH($A943,'Data Entry'!$A:$A,0),MATCH(AD$1&amp;"Before",'Data Entry'!$1:$1,0))),ISBLANK(INDEX('Data Entry'!$1:$1048576,MATCH($A943,'Data Entry'!$A:$A,0),MATCH(AD$1&amp;"After",'Data Entry'!$1:$1,0))), INDEX('Data Entry'!$1:$1048576,MATCH($A943,'Data Entry'!$A:$A,0),MATCH(AD$1&amp;"Before",'Data Entry'!$1:$1,0)) = 5,INDEX('Data Entry'!$1:$1048576,MATCH($A943,'Data Entry'!$A:$A,0),MATCH(AD$1&amp;"After",'Data Entry'!$1:$1,0))=5 ),0,1)</f>
        <v>#N/A</v>
      </c>
      <c r="AE943" s="61" t="e">
        <f>IF(OR($C943&lt;&gt;1,ISBLANK(INDEX('Data Entry'!$1:$1048576,MATCH($A943,'Data Entry'!$A:$A,0),MATCH(AE$1&amp;"Before",'Data Entry'!$1:$1,0))),ISBLANK(INDEX('Data Entry'!$1:$1048576,MATCH($A943,'Data Entry'!$A:$A,0),MATCH(AE$1&amp;"After",'Data Entry'!$1:$1,0))), INDEX('Data Entry'!$1:$1048576,MATCH($A943,'Data Entry'!$A:$A,0),MATCH(AE$1&amp;"Before",'Data Entry'!$1:$1,0)) = 5,INDEX('Data Entry'!$1:$1048576,MATCH($A943,'Data Entry'!$A:$A,0),MATCH(AE$1&amp;"After",'Data Entry'!$1:$1,0))=5 ),0,1)</f>
        <v>#N/A</v>
      </c>
      <c r="AF943" s="61" t="e">
        <f>IF(OR($C943&lt;&gt;1,ISBLANK(INDEX('Data Entry'!$1:$1048576,MATCH($A943,'Data Entry'!$A:$A,0),MATCH(AF$1&amp;"Before",'Data Entry'!$1:$1,0))),ISBLANK(INDEX('Data Entry'!$1:$1048576,MATCH($A943,'Data Entry'!$A:$A,0),MATCH(AF$1&amp;"After",'Data Entry'!$1:$1,0))), INDEX('Data Entry'!$1:$1048576,MATCH($A943,'Data Entry'!$A:$A,0),MATCH(AF$1&amp;"Before",'Data Entry'!$1:$1,0)) = 5,INDEX('Data Entry'!$1:$1048576,MATCH($A943,'Data Entry'!$A:$A,0),MATCH(AF$1&amp;"After",'Data Entry'!$1:$1,0))=5 ),0,1)</f>
        <v>#N/A</v>
      </c>
      <c r="AG943" s="61" t="e">
        <f>IF(OR($C943&lt;&gt;1,ISBLANK(INDEX('Data Entry'!$1:$1048576,MATCH($A943,'Data Entry'!$A:$A,0),MATCH(AG$1&amp;"Before",'Data Entry'!$1:$1,0))),ISBLANK(INDEX('Data Entry'!$1:$1048576,MATCH($A943,'Data Entry'!$A:$A,0),MATCH(AG$1&amp;"After",'Data Entry'!$1:$1,0))), INDEX('Data Entry'!$1:$1048576,MATCH($A943,'Data Entry'!$A:$A,0),MATCH(AG$1&amp;"Before",'Data Entry'!$1:$1,0)) = 5,INDEX('Data Entry'!$1:$1048576,MATCH($A943,'Data Entry'!$A:$A,0),MATCH(AG$1&amp;"After",'Data Entry'!$1:$1,0))=5 ),0,1)</f>
        <v>#N/A</v>
      </c>
      <c r="AH943" s="61" t="e">
        <f>IF(OR($C943&lt;&gt;1,ISBLANK(INDEX('Data Entry'!$1:$1048576,MATCH($A943,'Data Entry'!$A:$A,0),MATCH(AH$1&amp;"Before",'Data Entry'!$1:$1,0))),ISBLANK(INDEX('Data Entry'!$1:$1048576,MATCH($A943,'Data Entry'!$A:$A,0),MATCH(AH$1&amp;"After",'Data Entry'!$1:$1,0))), INDEX('Data Entry'!$1:$1048576,MATCH($A943,'Data Entry'!$A:$A,0),MATCH(AH$1&amp;"Before",'Data Entry'!$1:$1,0)) = 5,INDEX('Data Entry'!$1:$1048576,MATCH($A943,'Data Entry'!$A:$A,0),MATCH(AH$1&amp;"After",'Data Entry'!$1:$1,0))=5 ),0,1)</f>
        <v>#N/A</v>
      </c>
      <c r="AI943" s="61" t="e">
        <f>IF(OR($C943&lt;&gt;1,ISBLANK(INDEX('Data Entry'!$1:$1048576,MATCH($A943,'Data Entry'!$A:$A,0),MATCH(AI$1&amp;"Before",'Data Entry'!$1:$1,0))),ISBLANK(INDEX('Data Entry'!$1:$1048576,MATCH($A943,'Data Entry'!$A:$A,0),MATCH(AI$1&amp;"After",'Data Entry'!$1:$1,0))), INDEX('Data Entry'!$1:$1048576,MATCH($A943,'Data Entry'!$A:$A,0),MATCH(AI$1&amp;"Before",'Data Entry'!$1:$1,0)) = 5,INDEX('Data Entry'!$1:$1048576,MATCH($A943,'Data Entry'!$A:$A,0),MATCH(AI$1&amp;"After",'Data Entry'!$1:$1,0))=5 ),0,1)</f>
        <v>#N/A</v>
      </c>
      <c r="AJ943" s="61" t="e">
        <f>IF(OR($C943&lt;&gt;1,ISBLANK(INDEX('Data Entry'!$1:$1048576,MATCH($A943,'Data Entry'!$A:$A,0),MATCH(AJ$1&amp;"Before",'Data Entry'!$1:$1,0))),ISBLANK(INDEX('Data Entry'!$1:$1048576,MATCH($A943,'Data Entry'!$A:$A,0),MATCH(AJ$1&amp;"After",'Data Entry'!$1:$1,0))), INDEX('Data Entry'!$1:$1048576,MATCH($A943,'Data Entry'!$A:$A,0),MATCH(AJ$1&amp;"Before",'Data Entry'!$1:$1,0)) = 5,INDEX('Data Entry'!$1:$1048576,MATCH($A943,'Data Entry'!$A:$A,0),MATCH(AJ$1&amp;"After",'Data Entry'!$1:$1,0))=5 ),0,1)</f>
        <v>#N/A</v>
      </c>
      <c r="AK943" s="61" t="e">
        <f>IF(OR($C943&lt;&gt;1,ISBLANK(INDEX('Data Entry'!$1:$1048576,MATCH($A943,'Data Entry'!$A:$A,0),MATCH(AK$1&amp;"Before",'Data Entry'!$1:$1,0))),ISBLANK(INDEX('Data Entry'!$1:$1048576,MATCH($A943,'Data Entry'!$A:$A,0),MATCH(AK$1&amp;"After",'Data Entry'!$1:$1,0))), INDEX('Data Entry'!$1:$1048576,MATCH($A943,'Data Entry'!$A:$A,0),MATCH(AK$1&amp;"Before",'Data Entry'!$1:$1,0)) = 5,INDEX('Data Entry'!$1:$1048576,MATCH($A943,'Data Entry'!$A:$A,0),MATCH(AK$1&amp;"After",'Data Entry'!$1:$1,0))=5 ),0,1)</f>
        <v>#N/A</v>
      </c>
      <c r="AL943" s="61" t="e">
        <f>IF(OR($C943&lt;&gt;1,ISBLANK(INDEX('Data Entry'!$1:$1048576,MATCH($A943,'Data Entry'!$A:$A,0),MATCH(AL$1&amp;"Before",'Data Entry'!$1:$1,0))),ISBLANK(INDEX('Data Entry'!$1:$1048576,MATCH($A943,'Data Entry'!$A:$A,0),MATCH(AL$1&amp;"After",'Data Entry'!$1:$1,0))), INDEX('Data Entry'!$1:$1048576,MATCH($A943,'Data Entry'!$A:$A,0),MATCH(AL$1&amp;"Before",'Data Entry'!$1:$1,0)) = 5,INDEX('Data Entry'!$1:$1048576,MATCH($A943,'Data Entry'!$A:$A,0),MATCH(AL$1&amp;"After",'Data Entry'!$1:$1,0))=5 ),0,1)</f>
        <v>#N/A</v>
      </c>
      <c r="AM943" s="61" t="e">
        <f>IF(OR($C943&lt;&gt;1,ISBLANK(INDEX('Data Entry'!$1:$1048576,MATCH($A943,'Data Entry'!$A:$A,0),MATCH(AM$1&amp;"Before",'Data Entry'!$1:$1,0))),ISBLANK(INDEX('Data Entry'!$1:$1048576,MATCH($A943,'Data Entry'!$A:$A,0),MATCH(AM$1&amp;"After",'Data Entry'!$1:$1,0))), INDEX('Data Entry'!$1:$1048576,MATCH($A943,'Data Entry'!$A:$A,0),MATCH(AM$1&amp;"Before",'Data Entry'!$1:$1,0)) = 5,INDEX('Data Entry'!$1:$1048576,MATCH($A943,'Data Entry'!$A:$A,0),MATCH(AM$1&amp;"After",'Data Entry'!$1:$1,0))=5 ),0,1)</f>
        <v>#N/A</v>
      </c>
      <c r="AN943" s="61">
        <f>IF(OR($C943&lt;&gt;1,ISBLANK(INDEX('Data Entry'!$1:$1048576,MATCH($A943,'Data Entry'!$A:$A,0),MATCH(AN$1&amp;"Before",'Data Entry'!$1:$1,0))),ISBLANK(INDEX('Data Entry'!$1:$1048576,MATCH($A943,'Data Entry'!$A:$A,0),MATCH(AN$1&amp;"After",'Data Entry'!$1:$1,0)))),0,1)</f>
        <v>0</v>
      </c>
      <c r="AO943" s="61">
        <f>IF(OR($C943&lt;&gt;1,ISBLANK(INDEX('Data Entry'!$1:$1048576,MATCH($A943,'Data Entry'!$A:$A,0),MATCH(AO$1&amp;"After",'Data Entry'!$1:$1,0)))),0,1)</f>
        <v>0</v>
      </c>
      <c r="AP943" s="61">
        <f>IF(OR($C943&lt;&gt;1,ISBLANK(INDEX('Data Entry'!$1:$1048576,MATCH($A943,'Data Entry'!$A:$A,0),MATCH(AP$1&amp;"After",'Data Entry'!$1:$1,0)))),0,1)</f>
        <v>0</v>
      </c>
      <c r="AQ943" s="61">
        <f>IF(OR($C943&lt;&gt;1,ISBLANK(INDEX('Data Entry'!$1:$1048576,MATCH($A943,'Data Entry'!$A:$A,0),MATCH(AQ$1&amp;"After",'Data Entry'!$1:$1,0)))),0,1)</f>
        <v>0</v>
      </c>
      <c r="AR943" s="61">
        <f>IF(OR($C943&lt;&gt;1,ISBLANK(INDEX('Data Entry'!$1:$1048576,MATCH($A943,'Data Entry'!$A:$A,0),MATCH(AR$1&amp;"After",'Data Entry'!$1:$1,0)))),0,1)</f>
        <v>0</v>
      </c>
      <c r="AS943" s="61">
        <f>IF(OR($C943&lt;&gt;1,ISBLANK(INDEX('Data Entry'!$1:$1048576,MATCH($A943,'Data Entry'!$A:$A,0),MATCH(AS$1&amp;"After",'Data Entry'!$1:$1,0)))),0,1)</f>
        <v>0</v>
      </c>
      <c r="AT943" s="61">
        <f>IF(OR($C943&lt;&gt;1,ISBLANK(INDEX('Data Entry'!$1:$1048576,MATCH($A943,'Data Entry'!$A:$A,0),MATCH(AT$1&amp;"After",'Data Entry'!$1:$1,0)))),0,1)</f>
        <v>0</v>
      </c>
    </row>
    <row r="944" spans="1:46" x14ac:dyDescent="0.35">
      <c r="A944" s="70">
        <f>'Data Entry'!A948</f>
        <v>943</v>
      </c>
      <c r="B944" s="61">
        <f>'Data Entry'!BF948</f>
        <v>0</v>
      </c>
      <c r="C944" s="61">
        <f t="shared" si="14"/>
        <v>0</v>
      </c>
      <c r="D944" s="61">
        <f>IF(SUM('Data Entry'!$D948:$AT948) = 0,0,1)</f>
        <v>0</v>
      </c>
      <c r="E944" s="61">
        <f>IF(OR($C944&lt;&gt;1,ISBLANK(INDEX('Data Entry'!$1:$1048576,MATCH($A944,'Data Entry'!$A:$A,0),MATCH(E$1&amp;"Before",'Data Entry'!$1:$1,0))),ISBLANK(INDEX('Data Entry'!$1:$1048576,MATCH($A944,'Data Entry'!$A:$A,0),MATCH(E$1&amp;"After",'Data Entry'!$1:$1,0))), INDEX('Data Entry'!$1:$1048576,MATCH($A944,'Data Entry'!$A:$A,0),MATCH(E$1&amp;"Before",'Data Entry'!$1:$1,0)) = 5,INDEX('Data Entry'!$1:$1048576,MATCH($A944,'Data Entry'!$A:$A,0),MATCH(E$1&amp;"After",'Data Entry'!$1:$1,0))=5 ),0,1)</f>
        <v>0</v>
      </c>
      <c r="F944" s="61">
        <f>IF(OR($C944&lt;&gt;1,ISBLANK(INDEX('Data Entry'!$1:$1048576,MATCH($A944,'Data Entry'!$A:$A,0),MATCH(F$1&amp;"Before",'Data Entry'!$1:$1,0))),ISBLANK(INDEX('Data Entry'!$1:$1048576,MATCH($A944,'Data Entry'!$A:$A,0),MATCH(F$1&amp;"After",'Data Entry'!$1:$1,0))), INDEX('Data Entry'!$1:$1048576,MATCH($A944,'Data Entry'!$A:$A,0),MATCH(F$1&amp;"Before",'Data Entry'!$1:$1,0)) = 5,INDEX('Data Entry'!$1:$1048576,MATCH($A944,'Data Entry'!$A:$A,0),MATCH(F$1&amp;"After",'Data Entry'!$1:$1,0))=5 ),0,1)</f>
        <v>0</v>
      </c>
      <c r="G944" s="61">
        <f>IF(OR($C944&lt;&gt;1,ISBLANK(INDEX('Data Entry'!$1:$1048576,MATCH($A944,'Data Entry'!$A:$A,0),MATCH(G$1&amp;"Before",'Data Entry'!$1:$1,0))),ISBLANK(INDEX('Data Entry'!$1:$1048576,MATCH($A944,'Data Entry'!$A:$A,0),MATCH(G$1&amp;"After",'Data Entry'!$1:$1,0))), INDEX('Data Entry'!$1:$1048576,MATCH($A944,'Data Entry'!$A:$A,0),MATCH(G$1&amp;"Before",'Data Entry'!$1:$1,0)) = 5,INDEX('Data Entry'!$1:$1048576,MATCH($A944,'Data Entry'!$A:$A,0),MATCH(G$1&amp;"After",'Data Entry'!$1:$1,0))=5 ),0,1)</f>
        <v>0</v>
      </c>
      <c r="H944" s="61">
        <f>IF(OR($C944&lt;&gt;1,ISBLANK(INDEX('Data Entry'!$1:$1048576,MATCH($A944,'Data Entry'!$A:$A,0),MATCH(H$1&amp;"Before",'Data Entry'!$1:$1,0))),ISBLANK(INDEX('Data Entry'!$1:$1048576,MATCH($A944,'Data Entry'!$A:$A,0),MATCH(H$1&amp;"After",'Data Entry'!$1:$1,0))), INDEX('Data Entry'!$1:$1048576,MATCH($A944,'Data Entry'!$A:$A,0),MATCH(H$1&amp;"Before",'Data Entry'!$1:$1,0)) = 5,INDEX('Data Entry'!$1:$1048576,MATCH($A944,'Data Entry'!$A:$A,0),MATCH(H$1&amp;"After",'Data Entry'!$1:$1,0))=5 ),0,1)</f>
        <v>0</v>
      </c>
      <c r="I944" s="61">
        <f>IF(OR($C944&lt;&gt;1,ISBLANK(INDEX('Data Entry'!$1:$1048576,MATCH($A944,'Data Entry'!$A:$A,0),MATCH(I$1&amp;"Before",'Data Entry'!$1:$1,0))),ISBLANK(INDEX('Data Entry'!$1:$1048576,MATCH($A944,'Data Entry'!$A:$A,0),MATCH(I$1&amp;"After",'Data Entry'!$1:$1,0))), INDEX('Data Entry'!$1:$1048576,MATCH($A944,'Data Entry'!$A:$A,0),MATCH(I$1&amp;"Before",'Data Entry'!$1:$1,0)) = 5,INDEX('Data Entry'!$1:$1048576,MATCH($A944,'Data Entry'!$A:$A,0),MATCH(I$1&amp;"After",'Data Entry'!$1:$1,0))=5 ),0,1)</f>
        <v>0</v>
      </c>
      <c r="J944" s="61">
        <f>IF(OR($C944&lt;&gt;1,ISBLANK(INDEX('Data Entry'!$1:$1048576,MATCH($A944,'Data Entry'!$A:$A,0),MATCH(J$1&amp;"Before",'Data Entry'!$1:$1,0))),ISBLANK(INDEX('Data Entry'!$1:$1048576,MATCH($A944,'Data Entry'!$A:$A,0),MATCH(J$1&amp;"After",'Data Entry'!$1:$1,0))), INDEX('Data Entry'!$1:$1048576,MATCH($A944,'Data Entry'!$A:$A,0),MATCH(J$1&amp;"Before",'Data Entry'!$1:$1,0)) = 5,INDEX('Data Entry'!$1:$1048576,MATCH($A944,'Data Entry'!$A:$A,0),MATCH(J$1&amp;"After",'Data Entry'!$1:$1,0))=5 ),0,1)</f>
        <v>0</v>
      </c>
      <c r="K944" s="61">
        <f>IF(OR($C944&lt;&gt;1,ISBLANK(INDEX('Data Entry'!$1:$1048576,MATCH($A944,'Data Entry'!$A:$A,0),MATCH(K$1&amp;"Before",'Data Entry'!$1:$1,0))),ISBLANK(INDEX('Data Entry'!$1:$1048576,MATCH($A944,'Data Entry'!$A:$A,0),MATCH(K$1&amp;"After",'Data Entry'!$1:$1,0))), INDEX('Data Entry'!$1:$1048576,MATCH($A944,'Data Entry'!$A:$A,0),MATCH(K$1&amp;"Before",'Data Entry'!$1:$1,0)) = 5,INDEX('Data Entry'!$1:$1048576,MATCH($A944,'Data Entry'!$A:$A,0),MATCH(K$1&amp;"After",'Data Entry'!$1:$1,0))=5 ),0,1)</f>
        <v>0</v>
      </c>
      <c r="L944" s="61">
        <f>IF(OR($C944&lt;&gt;1,ISBLANK(INDEX('Data Entry'!$1:$1048576,MATCH($A944,'Data Entry'!$A:$A,0),MATCH(L$1&amp;"Before",'Data Entry'!$1:$1,0))),ISBLANK(INDEX('Data Entry'!$1:$1048576,MATCH($A944,'Data Entry'!$A:$A,0),MATCH(L$1&amp;"After",'Data Entry'!$1:$1,0))), INDEX('Data Entry'!$1:$1048576,MATCH($A944,'Data Entry'!$A:$A,0),MATCH(L$1&amp;"Before",'Data Entry'!$1:$1,0)) = 5,INDEX('Data Entry'!$1:$1048576,MATCH($A944,'Data Entry'!$A:$A,0),MATCH(L$1&amp;"After",'Data Entry'!$1:$1,0))=5 ),0,1)</f>
        <v>0</v>
      </c>
      <c r="M944" s="61">
        <f>IF(OR($C944&lt;&gt;1,ISBLANK(INDEX('Data Entry'!$1:$1048576,MATCH($A944,'Data Entry'!$A:$A,0),MATCH(M$1&amp;"Before",'Data Entry'!$1:$1,0))),ISBLANK(INDEX('Data Entry'!$1:$1048576,MATCH($A944,'Data Entry'!$A:$A,0),MATCH(M$1&amp;"After",'Data Entry'!$1:$1,0))), INDEX('Data Entry'!$1:$1048576,MATCH($A944,'Data Entry'!$A:$A,0),MATCH(M$1&amp;"Before",'Data Entry'!$1:$1,0)) = 5,INDEX('Data Entry'!$1:$1048576,MATCH($A944,'Data Entry'!$A:$A,0),MATCH(M$1&amp;"After",'Data Entry'!$1:$1,0))=5 ),0,1)</f>
        <v>0</v>
      </c>
      <c r="N944" s="61">
        <f>IF(OR($C944&lt;&gt;1,ISBLANK(INDEX('Data Entry'!$1:$1048576,MATCH($A944,'Data Entry'!$A:$A,0),MATCH(N$1&amp;"Before",'Data Entry'!$1:$1,0))),ISBLANK(INDEX('Data Entry'!$1:$1048576,MATCH($A944,'Data Entry'!$A:$A,0),MATCH(N$1&amp;"After",'Data Entry'!$1:$1,0))), INDEX('Data Entry'!$1:$1048576,MATCH($A944,'Data Entry'!$A:$A,0),MATCH(N$1&amp;"Before",'Data Entry'!$1:$1,0)) = 5,INDEX('Data Entry'!$1:$1048576,MATCH($A944,'Data Entry'!$A:$A,0),MATCH(N$1&amp;"After",'Data Entry'!$1:$1,0))=5 ),0,1)</f>
        <v>0</v>
      </c>
      <c r="O944" s="61">
        <f>IF(OR($C944&lt;&gt;1,ISBLANK(INDEX('Data Entry'!$1:$1048576,MATCH($A944,'Data Entry'!$A:$A,0),MATCH(O$1&amp;"Before",'Data Entry'!$1:$1,0))),ISBLANK(INDEX('Data Entry'!$1:$1048576,MATCH($A944,'Data Entry'!$A:$A,0),MATCH(O$1&amp;"After",'Data Entry'!$1:$1,0))), INDEX('Data Entry'!$1:$1048576,MATCH($A944,'Data Entry'!$A:$A,0),MATCH(O$1&amp;"Before",'Data Entry'!$1:$1,0)) = 5,INDEX('Data Entry'!$1:$1048576,MATCH($A944,'Data Entry'!$A:$A,0),MATCH(O$1&amp;"After",'Data Entry'!$1:$1,0))=5 ),0,1)</f>
        <v>0</v>
      </c>
      <c r="P944" s="61">
        <f>IF(OR($C944&lt;&gt;1,ISBLANK(INDEX('Data Entry'!$1:$1048576,MATCH($A944,'Data Entry'!$A:$A,0),MATCH(P$1&amp;"Before",'Data Entry'!$1:$1,0))),ISBLANK(INDEX('Data Entry'!$1:$1048576,MATCH($A944,'Data Entry'!$A:$A,0),MATCH(P$1&amp;"After",'Data Entry'!$1:$1,0))), INDEX('Data Entry'!$1:$1048576,MATCH($A944,'Data Entry'!$A:$A,0),MATCH(P$1&amp;"Before",'Data Entry'!$1:$1,0)) = 5,INDEX('Data Entry'!$1:$1048576,MATCH($A944,'Data Entry'!$A:$A,0),MATCH(P$1&amp;"After",'Data Entry'!$1:$1,0))=5 ),0,1)</f>
        <v>0</v>
      </c>
      <c r="Q944" s="61">
        <f>IF(OR($C944&lt;&gt;1,ISBLANK(INDEX('Data Entry'!$1:$1048576,MATCH($A944,'Data Entry'!$A:$A,0),MATCH(Q$1&amp;"Before",'Data Entry'!$1:$1,0))),ISBLANK(INDEX('Data Entry'!$1:$1048576,MATCH($A944,'Data Entry'!$A:$A,0),MATCH(Q$1&amp;"After",'Data Entry'!$1:$1,0))), INDEX('Data Entry'!$1:$1048576,MATCH($A944,'Data Entry'!$A:$A,0),MATCH(Q$1&amp;"Before",'Data Entry'!$1:$1,0)) = 5,INDEX('Data Entry'!$1:$1048576,MATCH($A944,'Data Entry'!$A:$A,0),MATCH(Q$1&amp;"After",'Data Entry'!$1:$1,0))=5 ),0,1)</f>
        <v>0</v>
      </c>
      <c r="R944" s="61">
        <f>IF(OR($C944&lt;&gt;1,ISBLANK(INDEX('Data Entry'!$1:$1048576,MATCH($A944,'Data Entry'!$A:$A,0),MATCH(R$1&amp;"Before",'Data Entry'!$1:$1,0))),ISBLANK(INDEX('Data Entry'!$1:$1048576,MATCH($A944,'Data Entry'!$A:$A,0),MATCH(R$1&amp;"After",'Data Entry'!$1:$1,0))), INDEX('Data Entry'!$1:$1048576,MATCH($A944,'Data Entry'!$A:$A,0),MATCH(R$1&amp;"Before",'Data Entry'!$1:$1,0)) = 5,INDEX('Data Entry'!$1:$1048576,MATCH($A944,'Data Entry'!$A:$A,0),MATCH(R$1&amp;"After",'Data Entry'!$1:$1,0))=5 ),0,1)</f>
        <v>0</v>
      </c>
      <c r="S944" s="61">
        <f>IF(OR($C944&lt;&gt;1,ISBLANK(INDEX('Data Entry'!$1:$1048576,MATCH($A944,'Data Entry'!$A:$A,0),MATCH(S$1&amp;"Before",'Data Entry'!$1:$1,0))),ISBLANK(INDEX('Data Entry'!$1:$1048576,MATCH($A944,'Data Entry'!$A:$A,0),MATCH(S$1&amp;"After",'Data Entry'!$1:$1,0))), INDEX('Data Entry'!$1:$1048576,MATCH($A944,'Data Entry'!$A:$A,0),MATCH(S$1&amp;"Before",'Data Entry'!$1:$1,0)) = 5,INDEX('Data Entry'!$1:$1048576,MATCH($A944,'Data Entry'!$A:$A,0),MATCH(S$1&amp;"After",'Data Entry'!$1:$1,0))=5 ),0,1)</f>
        <v>0</v>
      </c>
      <c r="T944" s="61">
        <f>IF(OR($C944&lt;&gt;1,ISBLANK(INDEX('Data Entry'!$1:$1048576,MATCH($A944,'Data Entry'!$A:$A,0),MATCH(T$1&amp;"Before",'Data Entry'!$1:$1,0))),ISBLANK(INDEX('Data Entry'!$1:$1048576,MATCH($A944,'Data Entry'!$A:$A,0),MATCH(T$1&amp;"After",'Data Entry'!$1:$1,0))), INDEX('Data Entry'!$1:$1048576,MATCH($A944,'Data Entry'!$A:$A,0),MATCH(T$1&amp;"Before",'Data Entry'!$1:$1,0)) = 5,INDEX('Data Entry'!$1:$1048576,MATCH($A944,'Data Entry'!$A:$A,0),MATCH(T$1&amp;"After",'Data Entry'!$1:$1,0))=5 ),0,1)</f>
        <v>0</v>
      </c>
      <c r="U944" s="61">
        <f>IF(OR($C944&lt;&gt;1,ISBLANK(INDEX('Data Entry'!$1:$1048576,MATCH($A944,'Data Entry'!$A:$A,0),MATCH(U$1&amp;"Before",'Data Entry'!$1:$1,0))),ISBLANK(INDEX('Data Entry'!$1:$1048576,MATCH($A944,'Data Entry'!$A:$A,0),MATCH(U$1&amp;"After",'Data Entry'!$1:$1,0))), INDEX('Data Entry'!$1:$1048576,MATCH($A944,'Data Entry'!$A:$A,0),MATCH(U$1&amp;"Before",'Data Entry'!$1:$1,0)) = 5,INDEX('Data Entry'!$1:$1048576,MATCH($A944,'Data Entry'!$A:$A,0),MATCH(U$1&amp;"After",'Data Entry'!$1:$1,0))=5 ),0,1)</f>
        <v>0</v>
      </c>
      <c r="V944" s="61" t="e">
        <f>IF(OR($C944&lt;&gt;1,ISBLANK(INDEX('Data Entry'!$1:$1048576,MATCH($A944,'Data Entry'!$A:$A,0),MATCH(V$1&amp;"Before",'Data Entry'!$1:$1,0))),ISBLANK(INDEX('Data Entry'!$1:$1048576,MATCH($A944,'Data Entry'!$A:$A,0),MATCH(V$1&amp;"After",'Data Entry'!$1:$1,0))), INDEX('Data Entry'!$1:$1048576,MATCH($A944,'Data Entry'!$A:$A,0),MATCH(V$1&amp;"Before",'Data Entry'!$1:$1,0)) = 5,INDEX('Data Entry'!$1:$1048576,MATCH($A944,'Data Entry'!$A:$A,0),MATCH(V$1&amp;"After",'Data Entry'!$1:$1,0))=5 ),0,1)</f>
        <v>#N/A</v>
      </c>
      <c r="W944" s="61" t="e">
        <f>IF(OR($C944&lt;&gt;1,ISBLANK(INDEX('Data Entry'!$1:$1048576,MATCH($A944,'Data Entry'!$A:$A,0),MATCH(W$1&amp;"Before",'Data Entry'!$1:$1,0))),ISBLANK(INDEX('Data Entry'!$1:$1048576,MATCH($A944,'Data Entry'!$A:$A,0),MATCH(W$1&amp;"After",'Data Entry'!$1:$1,0))), INDEX('Data Entry'!$1:$1048576,MATCH($A944,'Data Entry'!$A:$A,0),MATCH(W$1&amp;"Before",'Data Entry'!$1:$1,0)) = 5,INDEX('Data Entry'!$1:$1048576,MATCH($A944,'Data Entry'!$A:$A,0),MATCH(W$1&amp;"After",'Data Entry'!$1:$1,0))=5 ),0,1)</f>
        <v>#N/A</v>
      </c>
      <c r="X944" s="61" t="e">
        <f>IF(OR($C944&lt;&gt;1,ISBLANK(INDEX('Data Entry'!$1:$1048576,MATCH($A944,'Data Entry'!$A:$A,0),MATCH(X$1&amp;"Before",'Data Entry'!$1:$1,0))),ISBLANK(INDEX('Data Entry'!$1:$1048576,MATCH($A944,'Data Entry'!$A:$A,0),MATCH(X$1&amp;"After",'Data Entry'!$1:$1,0))), INDEX('Data Entry'!$1:$1048576,MATCH($A944,'Data Entry'!$A:$A,0),MATCH(X$1&amp;"Before",'Data Entry'!$1:$1,0)) = 5,INDEX('Data Entry'!$1:$1048576,MATCH($A944,'Data Entry'!$A:$A,0),MATCH(X$1&amp;"After",'Data Entry'!$1:$1,0))=5 ),0,1)</f>
        <v>#N/A</v>
      </c>
      <c r="Y944" s="61" t="e">
        <f>IF(OR($C944&lt;&gt;1,ISBLANK(INDEX('Data Entry'!$1:$1048576,MATCH($A944,'Data Entry'!$A:$A,0),MATCH(Y$1&amp;"Before",'Data Entry'!$1:$1,0))),ISBLANK(INDEX('Data Entry'!$1:$1048576,MATCH($A944,'Data Entry'!$A:$A,0),MATCH(Y$1&amp;"After",'Data Entry'!$1:$1,0))), INDEX('Data Entry'!$1:$1048576,MATCH($A944,'Data Entry'!$A:$A,0),MATCH(Y$1&amp;"Before",'Data Entry'!$1:$1,0)) = 5,INDEX('Data Entry'!$1:$1048576,MATCH($A944,'Data Entry'!$A:$A,0),MATCH(Y$1&amp;"After",'Data Entry'!$1:$1,0))=5 ),0,1)</f>
        <v>#N/A</v>
      </c>
      <c r="Z944" s="61" t="e">
        <f>IF(OR($C944&lt;&gt;1,ISBLANK(INDEX('Data Entry'!$1:$1048576,MATCH($A944,'Data Entry'!$A:$A,0),MATCH(Z$1&amp;"Before",'Data Entry'!$1:$1,0))),ISBLANK(INDEX('Data Entry'!$1:$1048576,MATCH($A944,'Data Entry'!$A:$A,0),MATCH(Z$1&amp;"After",'Data Entry'!$1:$1,0))), INDEX('Data Entry'!$1:$1048576,MATCH($A944,'Data Entry'!$A:$A,0),MATCH(Z$1&amp;"Before",'Data Entry'!$1:$1,0)) = 5,INDEX('Data Entry'!$1:$1048576,MATCH($A944,'Data Entry'!$A:$A,0),MATCH(Z$1&amp;"After",'Data Entry'!$1:$1,0))=5 ),0,1)</f>
        <v>#N/A</v>
      </c>
      <c r="AA944" s="61" t="e">
        <f>IF(OR($C944&lt;&gt;1,ISBLANK(INDEX('Data Entry'!$1:$1048576,MATCH($A944,'Data Entry'!$A:$A,0),MATCH(AA$1&amp;"Before",'Data Entry'!$1:$1,0))),ISBLANK(INDEX('Data Entry'!$1:$1048576,MATCH($A944,'Data Entry'!$A:$A,0),MATCH(AA$1&amp;"After",'Data Entry'!$1:$1,0))), INDEX('Data Entry'!$1:$1048576,MATCH($A944,'Data Entry'!$A:$A,0),MATCH(AA$1&amp;"Before",'Data Entry'!$1:$1,0)) = 5,INDEX('Data Entry'!$1:$1048576,MATCH($A944,'Data Entry'!$A:$A,0),MATCH(AA$1&amp;"After",'Data Entry'!$1:$1,0))=5 ),0,1)</f>
        <v>#N/A</v>
      </c>
      <c r="AB944" s="61" t="e">
        <f>IF(OR($C944&lt;&gt;1,ISBLANK(INDEX('Data Entry'!$1:$1048576,MATCH($A944,'Data Entry'!$A:$A,0),MATCH(AB$1&amp;"Before",'Data Entry'!$1:$1,0))),ISBLANK(INDEX('Data Entry'!$1:$1048576,MATCH($A944,'Data Entry'!$A:$A,0),MATCH(AB$1&amp;"After",'Data Entry'!$1:$1,0))), INDEX('Data Entry'!$1:$1048576,MATCH($A944,'Data Entry'!$A:$A,0),MATCH(AB$1&amp;"Before",'Data Entry'!$1:$1,0)) = 5,INDEX('Data Entry'!$1:$1048576,MATCH($A944,'Data Entry'!$A:$A,0),MATCH(AB$1&amp;"After",'Data Entry'!$1:$1,0))=5 ),0,1)</f>
        <v>#N/A</v>
      </c>
      <c r="AC944" s="61" t="e">
        <f>IF(OR($C944&lt;&gt;1,ISBLANK(INDEX('Data Entry'!$1:$1048576,MATCH($A944,'Data Entry'!$A:$A,0),MATCH(AC$1&amp;"Before",'Data Entry'!$1:$1,0))),ISBLANK(INDEX('Data Entry'!$1:$1048576,MATCH($A944,'Data Entry'!$A:$A,0),MATCH(AC$1&amp;"After",'Data Entry'!$1:$1,0))), INDEX('Data Entry'!$1:$1048576,MATCH($A944,'Data Entry'!$A:$A,0),MATCH(AC$1&amp;"Before",'Data Entry'!$1:$1,0)) = 5,INDEX('Data Entry'!$1:$1048576,MATCH($A944,'Data Entry'!$A:$A,0),MATCH(AC$1&amp;"After",'Data Entry'!$1:$1,0))=5 ),0,1)</f>
        <v>#N/A</v>
      </c>
      <c r="AD944" s="61" t="e">
        <f>IF(OR($C944&lt;&gt;1,ISBLANK(INDEX('Data Entry'!$1:$1048576,MATCH($A944,'Data Entry'!$A:$A,0),MATCH(AD$1&amp;"Before",'Data Entry'!$1:$1,0))),ISBLANK(INDEX('Data Entry'!$1:$1048576,MATCH($A944,'Data Entry'!$A:$A,0),MATCH(AD$1&amp;"After",'Data Entry'!$1:$1,0))), INDEX('Data Entry'!$1:$1048576,MATCH($A944,'Data Entry'!$A:$A,0),MATCH(AD$1&amp;"Before",'Data Entry'!$1:$1,0)) = 5,INDEX('Data Entry'!$1:$1048576,MATCH($A944,'Data Entry'!$A:$A,0),MATCH(AD$1&amp;"After",'Data Entry'!$1:$1,0))=5 ),0,1)</f>
        <v>#N/A</v>
      </c>
      <c r="AE944" s="61" t="e">
        <f>IF(OR($C944&lt;&gt;1,ISBLANK(INDEX('Data Entry'!$1:$1048576,MATCH($A944,'Data Entry'!$A:$A,0),MATCH(AE$1&amp;"Before",'Data Entry'!$1:$1,0))),ISBLANK(INDEX('Data Entry'!$1:$1048576,MATCH($A944,'Data Entry'!$A:$A,0),MATCH(AE$1&amp;"After",'Data Entry'!$1:$1,0))), INDEX('Data Entry'!$1:$1048576,MATCH($A944,'Data Entry'!$A:$A,0),MATCH(AE$1&amp;"Before",'Data Entry'!$1:$1,0)) = 5,INDEX('Data Entry'!$1:$1048576,MATCH($A944,'Data Entry'!$A:$A,0),MATCH(AE$1&amp;"After",'Data Entry'!$1:$1,0))=5 ),0,1)</f>
        <v>#N/A</v>
      </c>
      <c r="AF944" s="61" t="e">
        <f>IF(OR($C944&lt;&gt;1,ISBLANK(INDEX('Data Entry'!$1:$1048576,MATCH($A944,'Data Entry'!$A:$A,0),MATCH(AF$1&amp;"Before",'Data Entry'!$1:$1,0))),ISBLANK(INDEX('Data Entry'!$1:$1048576,MATCH($A944,'Data Entry'!$A:$A,0),MATCH(AF$1&amp;"After",'Data Entry'!$1:$1,0))), INDEX('Data Entry'!$1:$1048576,MATCH($A944,'Data Entry'!$A:$A,0),MATCH(AF$1&amp;"Before",'Data Entry'!$1:$1,0)) = 5,INDEX('Data Entry'!$1:$1048576,MATCH($A944,'Data Entry'!$A:$A,0),MATCH(AF$1&amp;"After",'Data Entry'!$1:$1,0))=5 ),0,1)</f>
        <v>#N/A</v>
      </c>
      <c r="AG944" s="61" t="e">
        <f>IF(OR($C944&lt;&gt;1,ISBLANK(INDEX('Data Entry'!$1:$1048576,MATCH($A944,'Data Entry'!$A:$A,0),MATCH(AG$1&amp;"Before",'Data Entry'!$1:$1,0))),ISBLANK(INDEX('Data Entry'!$1:$1048576,MATCH($A944,'Data Entry'!$A:$A,0),MATCH(AG$1&amp;"After",'Data Entry'!$1:$1,0))), INDEX('Data Entry'!$1:$1048576,MATCH($A944,'Data Entry'!$A:$A,0),MATCH(AG$1&amp;"Before",'Data Entry'!$1:$1,0)) = 5,INDEX('Data Entry'!$1:$1048576,MATCH($A944,'Data Entry'!$A:$A,0),MATCH(AG$1&amp;"After",'Data Entry'!$1:$1,0))=5 ),0,1)</f>
        <v>#N/A</v>
      </c>
      <c r="AH944" s="61" t="e">
        <f>IF(OR($C944&lt;&gt;1,ISBLANK(INDEX('Data Entry'!$1:$1048576,MATCH($A944,'Data Entry'!$A:$A,0),MATCH(AH$1&amp;"Before",'Data Entry'!$1:$1,0))),ISBLANK(INDEX('Data Entry'!$1:$1048576,MATCH($A944,'Data Entry'!$A:$A,0),MATCH(AH$1&amp;"After",'Data Entry'!$1:$1,0))), INDEX('Data Entry'!$1:$1048576,MATCH($A944,'Data Entry'!$A:$A,0),MATCH(AH$1&amp;"Before",'Data Entry'!$1:$1,0)) = 5,INDEX('Data Entry'!$1:$1048576,MATCH($A944,'Data Entry'!$A:$A,0),MATCH(AH$1&amp;"After",'Data Entry'!$1:$1,0))=5 ),0,1)</f>
        <v>#N/A</v>
      </c>
      <c r="AI944" s="61" t="e">
        <f>IF(OR($C944&lt;&gt;1,ISBLANK(INDEX('Data Entry'!$1:$1048576,MATCH($A944,'Data Entry'!$A:$A,0),MATCH(AI$1&amp;"Before",'Data Entry'!$1:$1,0))),ISBLANK(INDEX('Data Entry'!$1:$1048576,MATCH($A944,'Data Entry'!$A:$A,0),MATCH(AI$1&amp;"After",'Data Entry'!$1:$1,0))), INDEX('Data Entry'!$1:$1048576,MATCH($A944,'Data Entry'!$A:$A,0),MATCH(AI$1&amp;"Before",'Data Entry'!$1:$1,0)) = 5,INDEX('Data Entry'!$1:$1048576,MATCH($A944,'Data Entry'!$A:$A,0),MATCH(AI$1&amp;"After",'Data Entry'!$1:$1,0))=5 ),0,1)</f>
        <v>#N/A</v>
      </c>
      <c r="AJ944" s="61" t="e">
        <f>IF(OR($C944&lt;&gt;1,ISBLANK(INDEX('Data Entry'!$1:$1048576,MATCH($A944,'Data Entry'!$A:$A,0),MATCH(AJ$1&amp;"Before",'Data Entry'!$1:$1,0))),ISBLANK(INDEX('Data Entry'!$1:$1048576,MATCH($A944,'Data Entry'!$A:$A,0),MATCH(AJ$1&amp;"After",'Data Entry'!$1:$1,0))), INDEX('Data Entry'!$1:$1048576,MATCH($A944,'Data Entry'!$A:$A,0),MATCH(AJ$1&amp;"Before",'Data Entry'!$1:$1,0)) = 5,INDEX('Data Entry'!$1:$1048576,MATCH($A944,'Data Entry'!$A:$A,0),MATCH(AJ$1&amp;"After",'Data Entry'!$1:$1,0))=5 ),0,1)</f>
        <v>#N/A</v>
      </c>
      <c r="AK944" s="61" t="e">
        <f>IF(OR($C944&lt;&gt;1,ISBLANK(INDEX('Data Entry'!$1:$1048576,MATCH($A944,'Data Entry'!$A:$A,0),MATCH(AK$1&amp;"Before",'Data Entry'!$1:$1,0))),ISBLANK(INDEX('Data Entry'!$1:$1048576,MATCH($A944,'Data Entry'!$A:$A,0),MATCH(AK$1&amp;"After",'Data Entry'!$1:$1,0))), INDEX('Data Entry'!$1:$1048576,MATCH($A944,'Data Entry'!$A:$A,0),MATCH(AK$1&amp;"Before",'Data Entry'!$1:$1,0)) = 5,INDEX('Data Entry'!$1:$1048576,MATCH($A944,'Data Entry'!$A:$A,0),MATCH(AK$1&amp;"After",'Data Entry'!$1:$1,0))=5 ),0,1)</f>
        <v>#N/A</v>
      </c>
      <c r="AL944" s="61" t="e">
        <f>IF(OR($C944&lt;&gt;1,ISBLANK(INDEX('Data Entry'!$1:$1048576,MATCH($A944,'Data Entry'!$A:$A,0),MATCH(AL$1&amp;"Before",'Data Entry'!$1:$1,0))),ISBLANK(INDEX('Data Entry'!$1:$1048576,MATCH($A944,'Data Entry'!$A:$A,0),MATCH(AL$1&amp;"After",'Data Entry'!$1:$1,0))), INDEX('Data Entry'!$1:$1048576,MATCH($A944,'Data Entry'!$A:$A,0),MATCH(AL$1&amp;"Before",'Data Entry'!$1:$1,0)) = 5,INDEX('Data Entry'!$1:$1048576,MATCH($A944,'Data Entry'!$A:$A,0),MATCH(AL$1&amp;"After",'Data Entry'!$1:$1,0))=5 ),0,1)</f>
        <v>#N/A</v>
      </c>
      <c r="AM944" s="61" t="e">
        <f>IF(OR($C944&lt;&gt;1,ISBLANK(INDEX('Data Entry'!$1:$1048576,MATCH($A944,'Data Entry'!$A:$A,0),MATCH(AM$1&amp;"Before",'Data Entry'!$1:$1,0))),ISBLANK(INDEX('Data Entry'!$1:$1048576,MATCH($A944,'Data Entry'!$A:$A,0),MATCH(AM$1&amp;"After",'Data Entry'!$1:$1,0))), INDEX('Data Entry'!$1:$1048576,MATCH($A944,'Data Entry'!$A:$A,0),MATCH(AM$1&amp;"Before",'Data Entry'!$1:$1,0)) = 5,INDEX('Data Entry'!$1:$1048576,MATCH($A944,'Data Entry'!$A:$A,0),MATCH(AM$1&amp;"After",'Data Entry'!$1:$1,0))=5 ),0,1)</f>
        <v>#N/A</v>
      </c>
      <c r="AN944" s="61">
        <f>IF(OR($C944&lt;&gt;1,ISBLANK(INDEX('Data Entry'!$1:$1048576,MATCH($A944,'Data Entry'!$A:$A,0),MATCH(AN$1&amp;"Before",'Data Entry'!$1:$1,0))),ISBLANK(INDEX('Data Entry'!$1:$1048576,MATCH($A944,'Data Entry'!$A:$A,0),MATCH(AN$1&amp;"After",'Data Entry'!$1:$1,0)))),0,1)</f>
        <v>0</v>
      </c>
      <c r="AO944" s="61">
        <f>IF(OR($C944&lt;&gt;1,ISBLANK(INDEX('Data Entry'!$1:$1048576,MATCH($A944,'Data Entry'!$A:$A,0),MATCH(AO$1&amp;"After",'Data Entry'!$1:$1,0)))),0,1)</f>
        <v>0</v>
      </c>
      <c r="AP944" s="61">
        <f>IF(OR($C944&lt;&gt;1,ISBLANK(INDEX('Data Entry'!$1:$1048576,MATCH($A944,'Data Entry'!$A:$A,0),MATCH(AP$1&amp;"After",'Data Entry'!$1:$1,0)))),0,1)</f>
        <v>0</v>
      </c>
      <c r="AQ944" s="61">
        <f>IF(OR($C944&lt;&gt;1,ISBLANK(INDEX('Data Entry'!$1:$1048576,MATCH($A944,'Data Entry'!$A:$A,0),MATCH(AQ$1&amp;"After",'Data Entry'!$1:$1,0)))),0,1)</f>
        <v>0</v>
      </c>
      <c r="AR944" s="61">
        <f>IF(OR($C944&lt;&gt;1,ISBLANK(INDEX('Data Entry'!$1:$1048576,MATCH($A944,'Data Entry'!$A:$A,0),MATCH(AR$1&amp;"After",'Data Entry'!$1:$1,0)))),0,1)</f>
        <v>0</v>
      </c>
      <c r="AS944" s="61">
        <f>IF(OR($C944&lt;&gt;1,ISBLANK(INDEX('Data Entry'!$1:$1048576,MATCH($A944,'Data Entry'!$A:$A,0),MATCH(AS$1&amp;"After",'Data Entry'!$1:$1,0)))),0,1)</f>
        <v>0</v>
      </c>
      <c r="AT944" s="61">
        <f>IF(OR($C944&lt;&gt;1,ISBLANK(INDEX('Data Entry'!$1:$1048576,MATCH($A944,'Data Entry'!$A:$A,0),MATCH(AT$1&amp;"After",'Data Entry'!$1:$1,0)))),0,1)</f>
        <v>0</v>
      </c>
    </row>
    <row r="945" spans="1:46" x14ac:dyDescent="0.35">
      <c r="A945" s="70">
        <f>'Data Entry'!A949</f>
        <v>944</v>
      </c>
      <c r="B945" s="61">
        <f>'Data Entry'!BF949</f>
        <v>0</v>
      </c>
      <c r="C945" s="61">
        <f t="shared" si="14"/>
        <v>0</v>
      </c>
      <c r="D945" s="61">
        <f>IF(SUM('Data Entry'!$D949:$AT949) = 0,0,1)</f>
        <v>0</v>
      </c>
      <c r="E945" s="61">
        <f>IF(OR($C945&lt;&gt;1,ISBLANK(INDEX('Data Entry'!$1:$1048576,MATCH($A945,'Data Entry'!$A:$A,0),MATCH(E$1&amp;"Before",'Data Entry'!$1:$1,0))),ISBLANK(INDEX('Data Entry'!$1:$1048576,MATCH($A945,'Data Entry'!$A:$A,0),MATCH(E$1&amp;"After",'Data Entry'!$1:$1,0))), INDEX('Data Entry'!$1:$1048576,MATCH($A945,'Data Entry'!$A:$A,0),MATCH(E$1&amp;"Before",'Data Entry'!$1:$1,0)) = 5,INDEX('Data Entry'!$1:$1048576,MATCH($A945,'Data Entry'!$A:$A,0),MATCH(E$1&amp;"After",'Data Entry'!$1:$1,0))=5 ),0,1)</f>
        <v>0</v>
      </c>
      <c r="F945" s="61">
        <f>IF(OR($C945&lt;&gt;1,ISBLANK(INDEX('Data Entry'!$1:$1048576,MATCH($A945,'Data Entry'!$A:$A,0),MATCH(F$1&amp;"Before",'Data Entry'!$1:$1,0))),ISBLANK(INDEX('Data Entry'!$1:$1048576,MATCH($A945,'Data Entry'!$A:$A,0),MATCH(F$1&amp;"After",'Data Entry'!$1:$1,0))), INDEX('Data Entry'!$1:$1048576,MATCH($A945,'Data Entry'!$A:$A,0),MATCH(F$1&amp;"Before",'Data Entry'!$1:$1,0)) = 5,INDEX('Data Entry'!$1:$1048576,MATCH($A945,'Data Entry'!$A:$A,0),MATCH(F$1&amp;"After",'Data Entry'!$1:$1,0))=5 ),0,1)</f>
        <v>0</v>
      </c>
      <c r="G945" s="61">
        <f>IF(OR($C945&lt;&gt;1,ISBLANK(INDEX('Data Entry'!$1:$1048576,MATCH($A945,'Data Entry'!$A:$A,0),MATCH(G$1&amp;"Before",'Data Entry'!$1:$1,0))),ISBLANK(INDEX('Data Entry'!$1:$1048576,MATCH($A945,'Data Entry'!$A:$A,0),MATCH(G$1&amp;"After",'Data Entry'!$1:$1,0))), INDEX('Data Entry'!$1:$1048576,MATCH($A945,'Data Entry'!$A:$A,0),MATCH(G$1&amp;"Before",'Data Entry'!$1:$1,0)) = 5,INDEX('Data Entry'!$1:$1048576,MATCH($A945,'Data Entry'!$A:$A,0),MATCH(G$1&amp;"After",'Data Entry'!$1:$1,0))=5 ),0,1)</f>
        <v>0</v>
      </c>
      <c r="H945" s="61">
        <f>IF(OR($C945&lt;&gt;1,ISBLANK(INDEX('Data Entry'!$1:$1048576,MATCH($A945,'Data Entry'!$A:$A,0),MATCH(H$1&amp;"Before",'Data Entry'!$1:$1,0))),ISBLANK(INDEX('Data Entry'!$1:$1048576,MATCH($A945,'Data Entry'!$A:$A,0),MATCH(H$1&amp;"After",'Data Entry'!$1:$1,0))), INDEX('Data Entry'!$1:$1048576,MATCH($A945,'Data Entry'!$A:$A,0),MATCH(H$1&amp;"Before",'Data Entry'!$1:$1,0)) = 5,INDEX('Data Entry'!$1:$1048576,MATCH($A945,'Data Entry'!$A:$A,0),MATCH(H$1&amp;"After",'Data Entry'!$1:$1,0))=5 ),0,1)</f>
        <v>0</v>
      </c>
      <c r="I945" s="61">
        <f>IF(OR($C945&lt;&gt;1,ISBLANK(INDEX('Data Entry'!$1:$1048576,MATCH($A945,'Data Entry'!$A:$A,0),MATCH(I$1&amp;"Before",'Data Entry'!$1:$1,0))),ISBLANK(INDEX('Data Entry'!$1:$1048576,MATCH($A945,'Data Entry'!$A:$A,0),MATCH(I$1&amp;"After",'Data Entry'!$1:$1,0))), INDEX('Data Entry'!$1:$1048576,MATCH($A945,'Data Entry'!$A:$A,0),MATCH(I$1&amp;"Before",'Data Entry'!$1:$1,0)) = 5,INDEX('Data Entry'!$1:$1048576,MATCH($A945,'Data Entry'!$A:$A,0),MATCH(I$1&amp;"After",'Data Entry'!$1:$1,0))=5 ),0,1)</f>
        <v>0</v>
      </c>
      <c r="J945" s="61">
        <f>IF(OR($C945&lt;&gt;1,ISBLANK(INDEX('Data Entry'!$1:$1048576,MATCH($A945,'Data Entry'!$A:$A,0),MATCH(J$1&amp;"Before",'Data Entry'!$1:$1,0))),ISBLANK(INDEX('Data Entry'!$1:$1048576,MATCH($A945,'Data Entry'!$A:$A,0),MATCH(J$1&amp;"After",'Data Entry'!$1:$1,0))), INDEX('Data Entry'!$1:$1048576,MATCH($A945,'Data Entry'!$A:$A,0),MATCH(J$1&amp;"Before",'Data Entry'!$1:$1,0)) = 5,INDEX('Data Entry'!$1:$1048576,MATCH($A945,'Data Entry'!$A:$A,0),MATCH(J$1&amp;"After",'Data Entry'!$1:$1,0))=5 ),0,1)</f>
        <v>0</v>
      </c>
      <c r="K945" s="61">
        <f>IF(OR($C945&lt;&gt;1,ISBLANK(INDEX('Data Entry'!$1:$1048576,MATCH($A945,'Data Entry'!$A:$A,0),MATCH(K$1&amp;"Before",'Data Entry'!$1:$1,0))),ISBLANK(INDEX('Data Entry'!$1:$1048576,MATCH($A945,'Data Entry'!$A:$A,0),MATCH(K$1&amp;"After",'Data Entry'!$1:$1,0))), INDEX('Data Entry'!$1:$1048576,MATCH($A945,'Data Entry'!$A:$A,0),MATCH(K$1&amp;"Before",'Data Entry'!$1:$1,0)) = 5,INDEX('Data Entry'!$1:$1048576,MATCH($A945,'Data Entry'!$A:$A,0),MATCH(K$1&amp;"After",'Data Entry'!$1:$1,0))=5 ),0,1)</f>
        <v>0</v>
      </c>
      <c r="L945" s="61">
        <f>IF(OR($C945&lt;&gt;1,ISBLANK(INDEX('Data Entry'!$1:$1048576,MATCH($A945,'Data Entry'!$A:$A,0),MATCH(L$1&amp;"Before",'Data Entry'!$1:$1,0))),ISBLANK(INDEX('Data Entry'!$1:$1048576,MATCH($A945,'Data Entry'!$A:$A,0),MATCH(L$1&amp;"After",'Data Entry'!$1:$1,0))), INDEX('Data Entry'!$1:$1048576,MATCH($A945,'Data Entry'!$A:$A,0),MATCH(L$1&amp;"Before",'Data Entry'!$1:$1,0)) = 5,INDEX('Data Entry'!$1:$1048576,MATCH($A945,'Data Entry'!$A:$A,0),MATCH(L$1&amp;"After",'Data Entry'!$1:$1,0))=5 ),0,1)</f>
        <v>0</v>
      </c>
      <c r="M945" s="61">
        <f>IF(OR($C945&lt;&gt;1,ISBLANK(INDEX('Data Entry'!$1:$1048576,MATCH($A945,'Data Entry'!$A:$A,0),MATCH(M$1&amp;"Before",'Data Entry'!$1:$1,0))),ISBLANK(INDEX('Data Entry'!$1:$1048576,MATCH($A945,'Data Entry'!$A:$A,0),MATCH(M$1&amp;"After",'Data Entry'!$1:$1,0))), INDEX('Data Entry'!$1:$1048576,MATCH($A945,'Data Entry'!$A:$A,0),MATCH(M$1&amp;"Before",'Data Entry'!$1:$1,0)) = 5,INDEX('Data Entry'!$1:$1048576,MATCH($A945,'Data Entry'!$A:$A,0),MATCH(M$1&amp;"After",'Data Entry'!$1:$1,0))=5 ),0,1)</f>
        <v>0</v>
      </c>
      <c r="N945" s="61">
        <f>IF(OR($C945&lt;&gt;1,ISBLANK(INDEX('Data Entry'!$1:$1048576,MATCH($A945,'Data Entry'!$A:$A,0),MATCH(N$1&amp;"Before",'Data Entry'!$1:$1,0))),ISBLANK(INDEX('Data Entry'!$1:$1048576,MATCH($A945,'Data Entry'!$A:$A,0),MATCH(N$1&amp;"After",'Data Entry'!$1:$1,0))), INDEX('Data Entry'!$1:$1048576,MATCH($A945,'Data Entry'!$A:$A,0),MATCH(N$1&amp;"Before",'Data Entry'!$1:$1,0)) = 5,INDEX('Data Entry'!$1:$1048576,MATCH($A945,'Data Entry'!$A:$A,0),MATCH(N$1&amp;"After",'Data Entry'!$1:$1,0))=5 ),0,1)</f>
        <v>0</v>
      </c>
      <c r="O945" s="61">
        <f>IF(OR($C945&lt;&gt;1,ISBLANK(INDEX('Data Entry'!$1:$1048576,MATCH($A945,'Data Entry'!$A:$A,0),MATCH(O$1&amp;"Before",'Data Entry'!$1:$1,0))),ISBLANK(INDEX('Data Entry'!$1:$1048576,MATCH($A945,'Data Entry'!$A:$A,0),MATCH(O$1&amp;"After",'Data Entry'!$1:$1,0))), INDEX('Data Entry'!$1:$1048576,MATCH($A945,'Data Entry'!$A:$A,0),MATCH(O$1&amp;"Before",'Data Entry'!$1:$1,0)) = 5,INDEX('Data Entry'!$1:$1048576,MATCH($A945,'Data Entry'!$A:$A,0),MATCH(O$1&amp;"After",'Data Entry'!$1:$1,0))=5 ),0,1)</f>
        <v>0</v>
      </c>
      <c r="P945" s="61">
        <f>IF(OR($C945&lt;&gt;1,ISBLANK(INDEX('Data Entry'!$1:$1048576,MATCH($A945,'Data Entry'!$A:$A,0),MATCH(P$1&amp;"Before",'Data Entry'!$1:$1,0))),ISBLANK(INDEX('Data Entry'!$1:$1048576,MATCH($A945,'Data Entry'!$A:$A,0),MATCH(P$1&amp;"After",'Data Entry'!$1:$1,0))), INDEX('Data Entry'!$1:$1048576,MATCH($A945,'Data Entry'!$A:$A,0),MATCH(P$1&amp;"Before",'Data Entry'!$1:$1,0)) = 5,INDEX('Data Entry'!$1:$1048576,MATCH($A945,'Data Entry'!$A:$A,0),MATCH(P$1&amp;"After",'Data Entry'!$1:$1,0))=5 ),0,1)</f>
        <v>0</v>
      </c>
      <c r="Q945" s="61">
        <f>IF(OR($C945&lt;&gt;1,ISBLANK(INDEX('Data Entry'!$1:$1048576,MATCH($A945,'Data Entry'!$A:$A,0),MATCH(Q$1&amp;"Before",'Data Entry'!$1:$1,0))),ISBLANK(INDEX('Data Entry'!$1:$1048576,MATCH($A945,'Data Entry'!$A:$A,0),MATCH(Q$1&amp;"After",'Data Entry'!$1:$1,0))), INDEX('Data Entry'!$1:$1048576,MATCH($A945,'Data Entry'!$A:$A,0),MATCH(Q$1&amp;"Before",'Data Entry'!$1:$1,0)) = 5,INDEX('Data Entry'!$1:$1048576,MATCH($A945,'Data Entry'!$A:$A,0),MATCH(Q$1&amp;"After",'Data Entry'!$1:$1,0))=5 ),0,1)</f>
        <v>0</v>
      </c>
      <c r="R945" s="61">
        <f>IF(OR($C945&lt;&gt;1,ISBLANK(INDEX('Data Entry'!$1:$1048576,MATCH($A945,'Data Entry'!$A:$A,0),MATCH(R$1&amp;"Before",'Data Entry'!$1:$1,0))),ISBLANK(INDEX('Data Entry'!$1:$1048576,MATCH($A945,'Data Entry'!$A:$A,0),MATCH(R$1&amp;"After",'Data Entry'!$1:$1,0))), INDEX('Data Entry'!$1:$1048576,MATCH($A945,'Data Entry'!$A:$A,0),MATCH(R$1&amp;"Before",'Data Entry'!$1:$1,0)) = 5,INDEX('Data Entry'!$1:$1048576,MATCH($A945,'Data Entry'!$A:$A,0),MATCH(R$1&amp;"After",'Data Entry'!$1:$1,0))=5 ),0,1)</f>
        <v>0</v>
      </c>
      <c r="S945" s="61">
        <f>IF(OR($C945&lt;&gt;1,ISBLANK(INDEX('Data Entry'!$1:$1048576,MATCH($A945,'Data Entry'!$A:$A,0),MATCH(S$1&amp;"Before",'Data Entry'!$1:$1,0))),ISBLANK(INDEX('Data Entry'!$1:$1048576,MATCH($A945,'Data Entry'!$A:$A,0),MATCH(S$1&amp;"After",'Data Entry'!$1:$1,0))), INDEX('Data Entry'!$1:$1048576,MATCH($A945,'Data Entry'!$A:$A,0),MATCH(S$1&amp;"Before",'Data Entry'!$1:$1,0)) = 5,INDEX('Data Entry'!$1:$1048576,MATCH($A945,'Data Entry'!$A:$A,0),MATCH(S$1&amp;"After",'Data Entry'!$1:$1,0))=5 ),0,1)</f>
        <v>0</v>
      </c>
      <c r="T945" s="61">
        <f>IF(OR($C945&lt;&gt;1,ISBLANK(INDEX('Data Entry'!$1:$1048576,MATCH($A945,'Data Entry'!$A:$A,0),MATCH(T$1&amp;"Before",'Data Entry'!$1:$1,0))),ISBLANK(INDEX('Data Entry'!$1:$1048576,MATCH($A945,'Data Entry'!$A:$A,0),MATCH(T$1&amp;"After",'Data Entry'!$1:$1,0))), INDEX('Data Entry'!$1:$1048576,MATCH($A945,'Data Entry'!$A:$A,0),MATCH(T$1&amp;"Before",'Data Entry'!$1:$1,0)) = 5,INDEX('Data Entry'!$1:$1048576,MATCH($A945,'Data Entry'!$A:$A,0),MATCH(T$1&amp;"After",'Data Entry'!$1:$1,0))=5 ),0,1)</f>
        <v>0</v>
      </c>
      <c r="U945" s="61">
        <f>IF(OR($C945&lt;&gt;1,ISBLANK(INDEX('Data Entry'!$1:$1048576,MATCH($A945,'Data Entry'!$A:$A,0),MATCH(U$1&amp;"Before",'Data Entry'!$1:$1,0))),ISBLANK(INDEX('Data Entry'!$1:$1048576,MATCH($A945,'Data Entry'!$A:$A,0),MATCH(U$1&amp;"After",'Data Entry'!$1:$1,0))), INDEX('Data Entry'!$1:$1048576,MATCH($A945,'Data Entry'!$A:$A,0),MATCH(U$1&amp;"Before",'Data Entry'!$1:$1,0)) = 5,INDEX('Data Entry'!$1:$1048576,MATCH($A945,'Data Entry'!$A:$A,0),MATCH(U$1&amp;"After",'Data Entry'!$1:$1,0))=5 ),0,1)</f>
        <v>0</v>
      </c>
      <c r="V945" s="61" t="e">
        <f>IF(OR($C945&lt;&gt;1,ISBLANK(INDEX('Data Entry'!$1:$1048576,MATCH($A945,'Data Entry'!$A:$A,0),MATCH(V$1&amp;"Before",'Data Entry'!$1:$1,0))),ISBLANK(INDEX('Data Entry'!$1:$1048576,MATCH($A945,'Data Entry'!$A:$A,0),MATCH(V$1&amp;"After",'Data Entry'!$1:$1,0))), INDEX('Data Entry'!$1:$1048576,MATCH($A945,'Data Entry'!$A:$A,0),MATCH(V$1&amp;"Before",'Data Entry'!$1:$1,0)) = 5,INDEX('Data Entry'!$1:$1048576,MATCH($A945,'Data Entry'!$A:$A,0),MATCH(V$1&amp;"After",'Data Entry'!$1:$1,0))=5 ),0,1)</f>
        <v>#N/A</v>
      </c>
      <c r="W945" s="61" t="e">
        <f>IF(OR($C945&lt;&gt;1,ISBLANK(INDEX('Data Entry'!$1:$1048576,MATCH($A945,'Data Entry'!$A:$A,0),MATCH(W$1&amp;"Before",'Data Entry'!$1:$1,0))),ISBLANK(INDEX('Data Entry'!$1:$1048576,MATCH($A945,'Data Entry'!$A:$A,0),MATCH(W$1&amp;"After",'Data Entry'!$1:$1,0))), INDEX('Data Entry'!$1:$1048576,MATCH($A945,'Data Entry'!$A:$A,0),MATCH(W$1&amp;"Before",'Data Entry'!$1:$1,0)) = 5,INDEX('Data Entry'!$1:$1048576,MATCH($A945,'Data Entry'!$A:$A,0),MATCH(W$1&amp;"After",'Data Entry'!$1:$1,0))=5 ),0,1)</f>
        <v>#N/A</v>
      </c>
      <c r="X945" s="61" t="e">
        <f>IF(OR($C945&lt;&gt;1,ISBLANK(INDEX('Data Entry'!$1:$1048576,MATCH($A945,'Data Entry'!$A:$A,0),MATCH(X$1&amp;"Before",'Data Entry'!$1:$1,0))),ISBLANK(INDEX('Data Entry'!$1:$1048576,MATCH($A945,'Data Entry'!$A:$A,0),MATCH(X$1&amp;"After",'Data Entry'!$1:$1,0))), INDEX('Data Entry'!$1:$1048576,MATCH($A945,'Data Entry'!$A:$A,0),MATCH(X$1&amp;"Before",'Data Entry'!$1:$1,0)) = 5,INDEX('Data Entry'!$1:$1048576,MATCH($A945,'Data Entry'!$A:$A,0),MATCH(X$1&amp;"After",'Data Entry'!$1:$1,0))=5 ),0,1)</f>
        <v>#N/A</v>
      </c>
      <c r="Y945" s="61" t="e">
        <f>IF(OR($C945&lt;&gt;1,ISBLANK(INDEX('Data Entry'!$1:$1048576,MATCH($A945,'Data Entry'!$A:$A,0),MATCH(Y$1&amp;"Before",'Data Entry'!$1:$1,0))),ISBLANK(INDEX('Data Entry'!$1:$1048576,MATCH($A945,'Data Entry'!$A:$A,0),MATCH(Y$1&amp;"After",'Data Entry'!$1:$1,0))), INDEX('Data Entry'!$1:$1048576,MATCH($A945,'Data Entry'!$A:$A,0),MATCH(Y$1&amp;"Before",'Data Entry'!$1:$1,0)) = 5,INDEX('Data Entry'!$1:$1048576,MATCH($A945,'Data Entry'!$A:$A,0),MATCH(Y$1&amp;"After",'Data Entry'!$1:$1,0))=5 ),0,1)</f>
        <v>#N/A</v>
      </c>
      <c r="Z945" s="61" t="e">
        <f>IF(OR($C945&lt;&gt;1,ISBLANK(INDEX('Data Entry'!$1:$1048576,MATCH($A945,'Data Entry'!$A:$A,0),MATCH(Z$1&amp;"Before",'Data Entry'!$1:$1,0))),ISBLANK(INDEX('Data Entry'!$1:$1048576,MATCH($A945,'Data Entry'!$A:$A,0),MATCH(Z$1&amp;"After",'Data Entry'!$1:$1,0))), INDEX('Data Entry'!$1:$1048576,MATCH($A945,'Data Entry'!$A:$A,0),MATCH(Z$1&amp;"Before",'Data Entry'!$1:$1,0)) = 5,INDEX('Data Entry'!$1:$1048576,MATCH($A945,'Data Entry'!$A:$A,0),MATCH(Z$1&amp;"After",'Data Entry'!$1:$1,0))=5 ),0,1)</f>
        <v>#N/A</v>
      </c>
      <c r="AA945" s="61" t="e">
        <f>IF(OR($C945&lt;&gt;1,ISBLANK(INDEX('Data Entry'!$1:$1048576,MATCH($A945,'Data Entry'!$A:$A,0),MATCH(AA$1&amp;"Before",'Data Entry'!$1:$1,0))),ISBLANK(INDEX('Data Entry'!$1:$1048576,MATCH($A945,'Data Entry'!$A:$A,0),MATCH(AA$1&amp;"After",'Data Entry'!$1:$1,0))), INDEX('Data Entry'!$1:$1048576,MATCH($A945,'Data Entry'!$A:$A,0),MATCH(AA$1&amp;"Before",'Data Entry'!$1:$1,0)) = 5,INDEX('Data Entry'!$1:$1048576,MATCH($A945,'Data Entry'!$A:$A,0),MATCH(AA$1&amp;"After",'Data Entry'!$1:$1,0))=5 ),0,1)</f>
        <v>#N/A</v>
      </c>
      <c r="AB945" s="61" t="e">
        <f>IF(OR($C945&lt;&gt;1,ISBLANK(INDEX('Data Entry'!$1:$1048576,MATCH($A945,'Data Entry'!$A:$A,0),MATCH(AB$1&amp;"Before",'Data Entry'!$1:$1,0))),ISBLANK(INDEX('Data Entry'!$1:$1048576,MATCH($A945,'Data Entry'!$A:$A,0),MATCH(AB$1&amp;"After",'Data Entry'!$1:$1,0))), INDEX('Data Entry'!$1:$1048576,MATCH($A945,'Data Entry'!$A:$A,0),MATCH(AB$1&amp;"Before",'Data Entry'!$1:$1,0)) = 5,INDEX('Data Entry'!$1:$1048576,MATCH($A945,'Data Entry'!$A:$A,0),MATCH(AB$1&amp;"After",'Data Entry'!$1:$1,0))=5 ),0,1)</f>
        <v>#N/A</v>
      </c>
      <c r="AC945" s="61" t="e">
        <f>IF(OR($C945&lt;&gt;1,ISBLANK(INDEX('Data Entry'!$1:$1048576,MATCH($A945,'Data Entry'!$A:$A,0),MATCH(AC$1&amp;"Before",'Data Entry'!$1:$1,0))),ISBLANK(INDEX('Data Entry'!$1:$1048576,MATCH($A945,'Data Entry'!$A:$A,0),MATCH(AC$1&amp;"After",'Data Entry'!$1:$1,0))), INDEX('Data Entry'!$1:$1048576,MATCH($A945,'Data Entry'!$A:$A,0),MATCH(AC$1&amp;"Before",'Data Entry'!$1:$1,0)) = 5,INDEX('Data Entry'!$1:$1048576,MATCH($A945,'Data Entry'!$A:$A,0),MATCH(AC$1&amp;"After",'Data Entry'!$1:$1,0))=5 ),0,1)</f>
        <v>#N/A</v>
      </c>
      <c r="AD945" s="61" t="e">
        <f>IF(OR($C945&lt;&gt;1,ISBLANK(INDEX('Data Entry'!$1:$1048576,MATCH($A945,'Data Entry'!$A:$A,0),MATCH(AD$1&amp;"Before",'Data Entry'!$1:$1,0))),ISBLANK(INDEX('Data Entry'!$1:$1048576,MATCH($A945,'Data Entry'!$A:$A,0),MATCH(AD$1&amp;"After",'Data Entry'!$1:$1,0))), INDEX('Data Entry'!$1:$1048576,MATCH($A945,'Data Entry'!$A:$A,0),MATCH(AD$1&amp;"Before",'Data Entry'!$1:$1,0)) = 5,INDEX('Data Entry'!$1:$1048576,MATCH($A945,'Data Entry'!$A:$A,0),MATCH(AD$1&amp;"After",'Data Entry'!$1:$1,0))=5 ),0,1)</f>
        <v>#N/A</v>
      </c>
      <c r="AE945" s="61" t="e">
        <f>IF(OR($C945&lt;&gt;1,ISBLANK(INDEX('Data Entry'!$1:$1048576,MATCH($A945,'Data Entry'!$A:$A,0),MATCH(AE$1&amp;"Before",'Data Entry'!$1:$1,0))),ISBLANK(INDEX('Data Entry'!$1:$1048576,MATCH($A945,'Data Entry'!$A:$A,0),MATCH(AE$1&amp;"After",'Data Entry'!$1:$1,0))), INDEX('Data Entry'!$1:$1048576,MATCH($A945,'Data Entry'!$A:$A,0),MATCH(AE$1&amp;"Before",'Data Entry'!$1:$1,0)) = 5,INDEX('Data Entry'!$1:$1048576,MATCH($A945,'Data Entry'!$A:$A,0),MATCH(AE$1&amp;"After",'Data Entry'!$1:$1,0))=5 ),0,1)</f>
        <v>#N/A</v>
      </c>
      <c r="AF945" s="61" t="e">
        <f>IF(OR($C945&lt;&gt;1,ISBLANK(INDEX('Data Entry'!$1:$1048576,MATCH($A945,'Data Entry'!$A:$A,0),MATCH(AF$1&amp;"Before",'Data Entry'!$1:$1,0))),ISBLANK(INDEX('Data Entry'!$1:$1048576,MATCH($A945,'Data Entry'!$A:$A,0),MATCH(AF$1&amp;"After",'Data Entry'!$1:$1,0))), INDEX('Data Entry'!$1:$1048576,MATCH($A945,'Data Entry'!$A:$A,0),MATCH(AF$1&amp;"Before",'Data Entry'!$1:$1,0)) = 5,INDEX('Data Entry'!$1:$1048576,MATCH($A945,'Data Entry'!$A:$A,0),MATCH(AF$1&amp;"After",'Data Entry'!$1:$1,0))=5 ),0,1)</f>
        <v>#N/A</v>
      </c>
      <c r="AG945" s="61" t="e">
        <f>IF(OR($C945&lt;&gt;1,ISBLANK(INDEX('Data Entry'!$1:$1048576,MATCH($A945,'Data Entry'!$A:$A,0),MATCH(AG$1&amp;"Before",'Data Entry'!$1:$1,0))),ISBLANK(INDEX('Data Entry'!$1:$1048576,MATCH($A945,'Data Entry'!$A:$A,0),MATCH(AG$1&amp;"After",'Data Entry'!$1:$1,0))), INDEX('Data Entry'!$1:$1048576,MATCH($A945,'Data Entry'!$A:$A,0),MATCH(AG$1&amp;"Before",'Data Entry'!$1:$1,0)) = 5,INDEX('Data Entry'!$1:$1048576,MATCH($A945,'Data Entry'!$A:$A,0),MATCH(AG$1&amp;"After",'Data Entry'!$1:$1,0))=5 ),0,1)</f>
        <v>#N/A</v>
      </c>
      <c r="AH945" s="61" t="e">
        <f>IF(OR($C945&lt;&gt;1,ISBLANK(INDEX('Data Entry'!$1:$1048576,MATCH($A945,'Data Entry'!$A:$A,0),MATCH(AH$1&amp;"Before",'Data Entry'!$1:$1,0))),ISBLANK(INDEX('Data Entry'!$1:$1048576,MATCH($A945,'Data Entry'!$A:$A,0),MATCH(AH$1&amp;"After",'Data Entry'!$1:$1,0))), INDEX('Data Entry'!$1:$1048576,MATCH($A945,'Data Entry'!$A:$A,0),MATCH(AH$1&amp;"Before",'Data Entry'!$1:$1,0)) = 5,INDEX('Data Entry'!$1:$1048576,MATCH($A945,'Data Entry'!$A:$A,0),MATCH(AH$1&amp;"After",'Data Entry'!$1:$1,0))=5 ),0,1)</f>
        <v>#N/A</v>
      </c>
      <c r="AI945" s="61" t="e">
        <f>IF(OR($C945&lt;&gt;1,ISBLANK(INDEX('Data Entry'!$1:$1048576,MATCH($A945,'Data Entry'!$A:$A,0),MATCH(AI$1&amp;"Before",'Data Entry'!$1:$1,0))),ISBLANK(INDEX('Data Entry'!$1:$1048576,MATCH($A945,'Data Entry'!$A:$A,0),MATCH(AI$1&amp;"After",'Data Entry'!$1:$1,0))), INDEX('Data Entry'!$1:$1048576,MATCH($A945,'Data Entry'!$A:$A,0),MATCH(AI$1&amp;"Before",'Data Entry'!$1:$1,0)) = 5,INDEX('Data Entry'!$1:$1048576,MATCH($A945,'Data Entry'!$A:$A,0),MATCH(AI$1&amp;"After",'Data Entry'!$1:$1,0))=5 ),0,1)</f>
        <v>#N/A</v>
      </c>
      <c r="AJ945" s="61" t="e">
        <f>IF(OR($C945&lt;&gt;1,ISBLANK(INDEX('Data Entry'!$1:$1048576,MATCH($A945,'Data Entry'!$A:$A,0),MATCH(AJ$1&amp;"Before",'Data Entry'!$1:$1,0))),ISBLANK(INDEX('Data Entry'!$1:$1048576,MATCH($A945,'Data Entry'!$A:$A,0),MATCH(AJ$1&amp;"After",'Data Entry'!$1:$1,0))), INDEX('Data Entry'!$1:$1048576,MATCH($A945,'Data Entry'!$A:$A,0),MATCH(AJ$1&amp;"Before",'Data Entry'!$1:$1,0)) = 5,INDEX('Data Entry'!$1:$1048576,MATCH($A945,'Data Entry'!$A:$A,0),MATCH(AJ$1&amp;"After",'Data Entry'!$1:$1,0))=5 ),0,1)</f>
        <v>#N/A</v>
      </c>
      <c r="AK945" s="61" t="e">
        <f>IF(OR($C945&lt;&gt;1,ISBLANK(INDEX('Data Entry'!$1:$1048576,MATCH($A945,'Data Entry'!$A:$A,0),MATCH(AK$1&amp;"Before",'Data Entry'!$1:$1,0))),ISBLANK(INDEX('Data Entry'!$1:$1048576,MATCH($A945,'Data Entry'!$A:$A,0),MATCH(AK$1&amp;"After",'Data Entry'!$1:$1,0))), INDEX('Data Entry'!$1:$1048576,MATCH($A945,'Data Entry'!$A:$A,0),MATCH(AK$1&amp;"Before",'Data Entry'!$1:$1,0)) = 5,INDEX('Data Entry'!$1:$1048576,MATCH($A945,'Data Entry'!$A:$A,0),MATCH(AK$1&amp;"After",'Data Entry'!$1:$1,0))=5 ),0,1)</f>
        <v>#N/A</v>
      </c>
      <c r="AL945" s="61" t="e">
        <f>IF(OR($C945&lt;&gt;1,ISBLANK(INDEX('Data Entry'!$1:$1048576,MATCH($A945,'Data Entry'!$A:$A,0),MATCH(AL$1&amp;"Before",'Data Entry'!$1:$1,0))),ISBLANK(INDEX('Data Entry'!$1:$1048576,MATCH($A945,'Data Entry'!$A:$A,0),MATCH(AL$1&amp;"After",'Data Entry'!$1:$1,0))), INDEX('Data Entry'!$1:$1048576,MATCH($A945,'Data Entry'!$A:$A,0),MATCH(AL$1&amp;"Before",'Data Entry'!$1:$1,0)) = 5,INDEX('Data Entry'!$1:$1048576,MATCH($A945,'Data Entry'!$A:$A,0),MATCH(AL$1&amp;"After",'Data Entry'!$1:$1,0))=5 ),0,1)</f>
        <v>#N/A</v>
      </c>
      <c r="AM945" s="61" t="e">
        <f>IF(OR($C945&lt;&gt;1,ISBLANK(INDEX('Data Entry'!$1:$1048576,MATCH($A945,'Data Entry'!$A:$A,0),MATCH(AM$1&amp;"Before",'Data Entry'!$1:$1,0))),ISBLANK(INDEX('Data Entry'!$1:$1048576,MATCH($A945,'Data Entry'!$A:$A,0),MATCH(AM$1&amp;"After",'Data Entry'!$1:$1,0))), INDEX('Data Entry'!$1:$1048576,MATCH($A945,'Data Entry'!$A:$A,0),MATCH(AM$1&amp;"Before",'Data Entry'!$1:$1,0)) = 5,INDEX('Data Entry'!$1:$1048576,MATCH($A945,'Data Entry'!$A:$A,0),MATCH(AM$1&amp;"After",'Data Entry'!$1:$1,0))=5 ),0,1)</f>
        <v>#N/A</v>
      </c>
      <c r="AN945" s="61">
        <f>IF(OR($C945&lt;&gt;1,ISBLANK(INDEX('Data Entry'!$1:$1048576,MATCH($A945,'Data Entry'!$A:$A,0),MATCH(AN$1&amp;"Before",'Data Entry'!$1:$1,0))),ISBLANK(INDEX('Data Entry'!$1:$1048576,MATCH($A945,'Data Entry'!$A:$A,0),MATCH(AN$1&amp;"After",'Data Entry'!$1:$1,0)))),0,1)</f>
        <v>0</v>
      </c>
      <c r="AO945" s="61">
        <f>IF(OR($C945&lt;&gt;1,ISBLANK(INDEX('Data Entry'!$1:$1048576,MATCH($A945,'Data Entry'!$A:$A,0),MATCH(AO$1&amp;"After",'Data Entry'!$1:$1,0)))),0,1)</f>
        <v>0</v>
      </c>
      <c r="AP945" s="61">
        <f>IF(OR($C945&lt;&gt;1,ISBLANK(INDEX('Data Entry'!$1:$1048576,MATCH($A945,'Data Entry'!$A:$A,0),MATCH(AP$1&amp;"After",'Data Entry'!$1:$1,0)))),0,1)</f>
        <v>0</v>
      </c>
      <c r="AQ945" s="61">
        <f>IF(OR($C945&lt;&gt;1,ISBLANK(INDEX('Data Entry'!$1:$1048576,MATCH($A945,'Data Entry'!$A:$A,0),MATCH(AQ$1&amp;"After",'Data Entry'!$1:$1,0)))),0,1)</f>
        <v>0</v>
      </c>
      <c r="AR945" s="61">
        <f>IF(OR($C945&lt;&gt;1,ISBLANK(INDEX('Data Entry'!$1:$1048576,MATCH($A945,'Data Entry'!$A:$A,0),MATCH(AR$1&amp;"After",'Data Entry'!$1:$1,0)))),0,1)</f>
        <v>0</v>
      </c>
      <c r="AS945" s="61">
        <f>IF(OR($C945&lt;&gt;1,ISBLANK(INDEX('Data Entry'!$1:$1048576,MATCH($A945,'Data Entry'!$A:$A,0),MATCH(AS$1&amp;"After",'Data Entry'!$1:$1,0)))),0,1)</f>
        <v>0</v>
      </c>
      <c r="AT945" s="61">
        <f>IF(OR($C945&lt;&gt;1,ISBLANK(INDEX('Data Entry'!$1:$1048576,MATCH($A945,'Data Entry'!$A:$A,0),MATCH(AT$1&amp;"After",'Data Entry'!$1:$1,0)))),0,1)</f>
        <v>0</v>
      </c>
    </row>
    <row r="946" spans="1:46" x14ac:dyDescent="0.35">
      <c r="A946" s="70">
        <f>'Data Entry'!A950</f>
        <v>945</v>
      </c>
      <c r="B946" s="61">
        <f>'Data Entry'!BF950</f>
        <v>0</v>
      </c>
      <c r="C946" s="61">
        <f t="shared" si="14"/>
        <v>0</v>
      </c>
      <c r="D946" s="61">
        <f>IF(SUM('Data Entry'!$D950:$AT950) = 0,0,1)</f>
        <v>0</v>
      </c>
      <c r="E946" s="61">
        <f>IF(OR($C946&lt;&gt;1,ISBLANK(INDEX('Data Entry'!$1:$1048576,MATCH($A946,'Data Entry'!$A:$A,0),MATCH(E$1&amp;"Before",'Data Entry'!$1:$1,0))),ISBLANK(INDEX('Data Entry'!$1:$1048576,MATCH($A946,'Data Entry'!$A:$A,0),MATCH(E$1&amp;"After",'Data Entry'!$1:$1,0))), INDEX('Data Entry'!$1:$1048576,MATCH($A946,'Data Entry'!$A:$A,0),MATCH(E$1&amp;"Before",'Data Entry'!$1:$1,0)) = 5,INDEX('Data Entry'!$1:$1048576,MATCH($A946,'Data Entry'!$A:$A,0),MATCH(E$1&amp;"After",'Data Entry'!$1:$1,0))=5 ),0,1)</f>
        <v>0</v>
      </c>
      <c r="F946" s="61">
        <f>IF(OR($C946&lt;&gt;1,ISBLANK(INDEX('Data Entry'!$1:$1048576,MATCH($A946,'Data Entry'!$A:$A,0),MATCH(F$1&amp;"Before",'Data Entry'!$1:$1,0))),ISBLANK(INDEX('Data Entry'!$1:$1048576,MATCH($A946,'Data Entry'!$A:$A,0),MATCH(F$1&amp;"After",'Data Entry'!$1:$1,0))), INDEX('Data Entry'!$1:$1048576,MATCH($A946,'Data Entry'!$A:$A,0),MATCH(F$1&amp;"Before",'Data Entry'!$1:$1,0)) = 5,INDEX('Data Entry'!$1:$1048576,MATCH($A946,'Data Entry'!$A:$A,0),MATCH(F$1&amp;"After",'Data Entry'!$1:$1,0))=5 ),0,1)</f>
        <v>0</v>
      </c>
      <c r="G946" s="61">
        <f>IF(OR($C946&lt;&gt;1,ISBLANK(INDEX('Data Entry'!$1:$1048576,MATCH($A946,'Data Entry'!$A:$A,0),MATCH(G$1&amp;"Before",'Data Entry'!$1:$1,0))),ISBLANK(INDEX('Data Entry'!$1:$1048576,MATCH($A946,'Data Entry'!$A:$A,0),MATCH(G$1&amp;"After",'Data Entry'!$1:$1,0))), INDEX('Data Entry'!$1:$1048576,MATCH($A946,'Data Entry'!$A:$A,0),MATCH(G$1&amp;"Before",'Data Entry'!$1:$1,0)) = 5,INDEX('Data Entry'!$1:$1048576,MATCH($A946,'Data Entry'!$A:$A,0),MATCH(G$1&amp;"After",'Data Entry'!$1:$1,0))=5 ),0,1)</f>
        <v>0</v>
      </c>
      <c r="H946" s="61">
        <f>IF(OR($C946&lt;&gt;1,ISBLANK(INDEX('Data Entry'!$1:$1048576,MATCH($A946,'Data Entry'!$A:$A,0),MATCH(H$1&amp;"Before",'Data Entry'!$1:$1,0))),ISBLANK(INDEX('Data Entry'!$1:$1048576,MATCH($A946,'Data Entry'!$A:$A,0),MATCH(H$1&amp;"After",'Data Entry'!$1:$1,0))), INDEX('Data Entry'!$1:$1048576,MATCH($A946,'Data Entry'!$A:$A,0),MATCH(H$1&amp;"Before",'Data Entry'!$1:$1,0)) = 5,INDEX('Data Entry'!$1:$1048576,MATCH($A946,'Data Entry'!$A:$A,0),MATCH(H$1&amp;"After",'Data Entry'!$1:$1,0))=5 ),0,1)</f>
        <v>0</v>
      </c>
      <c r="I946" s="61">
        <f>IF(OR($C946&lt;&gt;1,ISBLANK(INDEX('Data Entry'!$1:$1048576,MATCH($A946,'Data Entry'!$A:$A,0),MATCH(I$1&amp;"Before",'Data Entry'!$1:$1,0))),ISBLANK(INDEX('Data Entry'!$1:$1048576,MATCH($A946,'Data Entry'!$A:$A,0),MATCH(I$1&amp;"After",'Data Entry'!$1:$1,0))), INDEX('Data Entry'!$1:$1048576,MATCH($A946,'Data Entry'!$A:$A,0),MATCH(I$1&amp;"Before",'Data Entry'!$1:$1,0)) = 5,INDEX('Data Entry'!$1:$1048576,MATCH($A946,'Data Entry'!$A:$A,0),MATCH(I$1&amp;"After",'Data Entry'!$1:$1,0))=5 ),0,1)</f>
        <v>0</v>
      </c>
      <c r="J946" s="61">
        <f>IF(OR($C946&lt;&gt;1,ISBLANK(INDEX('Data Entry'!$1:$1048576,MATCH($A946,'Data Entry'!$A:$A,0),MATCH(J$1&amp;"Before",'Data Entry'!$1:$1,0))),ISBLANK(INDEX('Data Entry'!$1:$1048576,MATCH($A946,'Data Entry'!$A:$A,0),MATCH(J$1&amp;"After",'Data Entry'!$1:$1,0))), INDEX('Data Entry'!$1:$1048576,MATCH($A946,'Data Entry'!$A:$A,0),MATCH(J$1&amp;"Before",'Data Entry'!$1:$1,0)) = 5,INDEX('Data Entry'!$1:$1048576,MATCH($A946,'Data Entry'!$A:$A,0),MATCH(J$1&amp;"After",'Data Entry'!$1:$1,0))=5 ),0,1)</f>
        <v>0</v>
      </c>
      <c r="K946" s="61">
        <f>IF(OR($C946&lt;&gt;1,ISBLANK(INDEX('Data Entry'!$1:$1048576,MATCH($A946,'Data Entry'!$A:$A,0),MATCH(K$1&amp;"Before",'Data Entry'!$1:$1,0))),ISBLANK(INDEX('Data Entry'!$1:$1048576,MATCH($A946,'Data Entry'!$A:$A,0),MATCH(K$1&amp;"After",'Data Entry'!$1:$1,0))), INDEX('Data Entry'!$1:$1048576,MATCH($A946,'Data Entry'!$A:$A,0),MATCH(K$1&amp;"Before",'Data Entry'!$1:$1,0)) = 5,INDEX('Data Entry'!$1:$1048576,MATCH($A946,'Data Entry'!$A:$A,0),MATCH(K$1&amp;"After",'Data Entry'!$1:$1,0))=5 ),0,1)</f>
        <v>0</v>
      </c>
      <c r="L946" s="61">
        <f>IF(OR($C946&lt;&gt;1,ISBLANK(INDEX('Data Entry'!$1:$1048576,MATCH($A946,'Data Entry'!$A:$A,0),MATCH(L$1&amp;"Before",'Data Entry'!$1:$1,0))),ISBLANK(INDEX('Data Entry'!$1:$1048576,MATCH($A946,'Data Entry'!$A:$A,0),MATCH(L$1&amp;"After",'Data Entry'!$1:$1,0))), INDEX('Data Entry'!$1:$1048576,MATCH($A946,'Data Entry'!$A:$A,0),MATCH(L$1&amp;"Before",'Data Entry'!$1:$1,0)) = 5,INDEX('Data Entry'!$1:$1048576,MATCH($A946,'Data Entry'!$A:$A,0),MATCH(L$1&amp;"After",'Data Entry'!$1:$1,0))=5 ),0,1)</f>
        <v>0</v>
      </c>
      <c r="M946" s="61">
        <f>IF(OR($C946&lt;&gt;1,ISBLANK(INDEX('Data Entry'!$1:$1048576,MATCH($A946,'Data Entry'!$A:$A,0),MATCH(M$1&amp;"Before",'Data Entry'!$1:$1,0))),ISBLANK(INDEX('Data Entry'!$1:$1048576,MATCH($A946,'Data Entry'!$A:$A,0),MATCH(M$1&amp;"After",'Data Entry'!$1:$1,0))), INDEX('Data Entry'!$1:$1048576,MATCH($A946,'Data Entry'!$A:$A,0),MATCH(M$1&amp;"Before",'Data Entry'!$1:$1,0)) = 5,INDEX('Data Entry'!$1:$1048576,MATCH($A946,'Data Entry'!$A:$A,0),MATCH(M$1&amp;"After",'Data Entry'!$1:$1,0))=5 ),0,1)</f>
        <v>0</v>
      </c>
      <c r="N946" s="61">
        <f>IF(OR($C946&lt;&gt;1,ISBLANK(INDEX('Data Entry'!$1:$1048576,MATCH($A946,'Data Entry'!$A:$A,0),MATCH(N$1&amp;"Before",'Data Entry'!$1:$1,0))),ISBLANK(INDEX('Data Entry'!$1:$1048576,MATCH($A946,'Data Entry'!$A:$A,0),MATCH(N$1&amp;"After",'Data Entry'!$1:$1,0))), INDEX('Data Entry'!$1:$1048576,MATCH($A946,'Data Entry'!$A:$A,0),MATCH(N$1&amp;"Before",'Data Entry'!$1:$1,0)) = 5,INDEX('Data Entry'!$1:$1048576,MATCH($A946,'Data Entry'!$A:$A,0),MATCH(N$1&amp;"After",'Data Entry'!$1:$1,0))=5 ),0,1)</f>
        <v>0</v>
      </c>
      <c r="O946" s="61">
        <f>IF(OR($C946&lt;&gt;1,ISBLANK(INDEX('Data Entry'!$1:$1048576,MATCH($A946,'Data Entry'!$A:$A,0),MATCH(O$1&amp;"Before",'Data Entry'!$1:$1,0))),ISBLANK(INDEX('Data Entry'!$1:$1048576,MATCH($A946,'Data Entry'!$A:$A,0),MATCH(O$1&amp;"After",'Data Entry'!$1:$1,0))), INDEX('Data Entry'!$1:$1048576,MATCH($A946,'Data Entry'!$A:$A,0),MATCH(O$1&amp;"Before",'Data Entry'!$1:$1,0)) = 5,INDEX('Data Entry'!$1:$1048576,MATCH($A946,'Data Entry'!$A:$A,0),MATCH(O$1&amp;"After",'Data Entry'!$1:$1,0))=5 ),0,1)</f>
        <v>0</v>
      </c>
      <c r="P946" s="61">
        <f>IF(OR($C946&lt;&gt;1,ISBLANK(INDEX('Data Entry'!$1:$1048576,MATCH($A946,'Data Entry'!$A:$A,0),MATCH(P$1&amp;"Before",'Data Entry'!$1:$1,0))),ISBLANK(INDEX('Data Entry'!$1:$1048576,MATCH($A946,'Data Entry'!$A:$A,0),MATCH(P$1&amp;"After",'Data Entry'!$1:$1,0))), INDEX('Data Entry'!$1:$1048576,MATCH($A946,'Data Entry'!$A:$A,0),MATCH(P$1&amp;"Before",'Data Entry'!$1:$1,0)) = 5,INDEX('Data Entry'!$1:$1048576,MATCH($A946,'Data Entry'!$A:$A,0),MATCH(P$1&amp;"After",'Data Entry'!$1:$1,0))=5 ),0,1)</f>
        <v>0</v>
      </c>
      <c r="Q946" s="61">
        <f>IF(OR($C946&lt;&gt;1,ISBLANK(INDEX('Data Entry'!$1:$1048576,MATCH($A946,'Data Entry'!$A:$A,0),MATCH(Q$1&amp;"Before",'Data Entry'!$1:$1,0))),ISBLANK(INDEX('Data Entry'!$1:$1048576,MATCH($A946,'Data Entry'!$A:$A,0),MATCH(Q$1&amp;"After",'Data Entry'!$1:$1,0))), INDEX('Data Entry'!$1:$1048576,MATCH($A946,'Data Entry'!$A:$A,0),MATCH(Q$1&amp;"Before",'Data Entry'!$1:$1,0)) = 5,INDEX('Data Entry'!$1:$1048576,MATCH($A946,'Data Entry'!$A:$A,0),MATCH(Q$1&amp;"After",'Data Entry'!$1:$1,0))=5 ),0,1)</f>
        <v>0</v>
      </c>
      <c r="R946" s="61">
        <f>IF(OR($C946&lt;&gt;1,ISBLANK(INDEX('Data Entry'!$1:$1048576,MATCH($A946,'Data Entry'!$A:$A,0),MATCH(R$1&amp;"Before",'Data Entry'!$1:$1,0))),ISBLANK(INDEX('Data Entry'!$1:$1048576,MATCH($A946,'Data Entry'!$A:$A,0),MATCH(R$1&amp;"After",'Data Entry'!$1:$1,0))), INDEX('Data Entry'!$1:$1048576,MATCH($A946,'Data Entry'!$A:$A,0),MATCH(R$1&amp;"Before",'Data Entry'!$1:$1,0)) = 5,INDEX('Data Entry'!$1:$1048576,MATCH($A946,'Data Entry'!$A:$A,0),MATCH(R$1&amp;"After",'Data Entry'!$1:$1,0))=5 ),0,1)</f>
        <v>0</v>
      </c>
      <c r="S946" s="61">
        <f>IF(OR($C946&lt;&gt;1,ISBLANK(INDEX('Data Entry'!$1:$1048576,MATCH($A946,'Data Entry'!$A:$A,0),MATCH(S$1&amp;"Before",'Data Entry'!$1:$1,0))),ISBLANK(INDEX('Data Entry'!$1:$1048576,MATCH($A946,'Data Entry'!$A:$A,0),MATCH(S$1&amp;"After",'Data Entry'!$1:$1,0))), INDEX('Data Entry'!$1:$1048576,MATCH($A946,'Data Entry'!$A:$A,0),MATCH(S$1&amp;"Before",'Data Entry'!$1:$1,0)) = 5,INDEX('Data Entry'!$1:$1048576,MATCH($A946,'Data Entry'!$A:$A,0),MATCH(S$1&amp;"After",'Data Entry'!$1:$1,0))=5 ),0,1)</f>
        <v>0</v>
      </c>
      <c r="T946" s="61">
        <f>IF(OR($C946&lt;&gt;1,ISBLANK(INDEX('Data Entry'!$1:$1048576,MATCH($A946,'Data Entry'!$A:$A,0),MATCH(T$1&amp;"Before",'Data Entry'!$1:$1,0))),ISBLANK(INDEX('Data Entry'!$1:$1048576,MATCH($A946,'Data Entry'!$A:$A,0),MATCH(T$1&amp;"After",'Data Entry'!$1:$1,0))), INDEX('Data Entry'!$1:$1048576,MATCH($A946,'Data Entry'!$A:$A,0),MATCH(T$1&amp;"Before",'Data Entry'!$1:$1,0)) = 5,INDEX('Data Entry'!$1:$1048576,MATCH($A946,'Data Entry'!$A:$A,0),MATCH(T$1&amp;"After",'Data Entry'!$1:$1,0))=5 ),0,1)</f>
        <v>0</v>
      </c>
      <c r="U946" s="61">
        <f>IF(OR($C946&lt;&gt;1,ISBLANK(INDEX('Data Entry'!$1:$1048576,MATCH($A946,'Data Entry'!$A:$A,0),MATCH(U$1&amp;"Before",'Data Entry'!$1:$1,0))),ISBLANK(INDEX('Data Entry'!$1:$1048576,MATCH($A946,'Data Entry'!$A:$A,0),MATCH(U$1&amp;"After",'Data Entry'!$1:$1,0))), INDEX('Data Entry'!$1:$1048576,MATCH($A946,'Data Entry'!$A:$A,0),MATCH(U$1&amp;"Before",'Data Entry'!$1:$1,0)) = 5,INDEX('Data Entry'!$1:$1048576,MATCH($A946,'Data Entry'!$A:$A,0),MATCH(U$1&amp;"After",'Data Entry'!$1:$1,0))=5 ),0,1)</f>
        <v>0</v>
      </c>
      <c r="V946" s="61" t="e">
        <f>IF(OR($C946&lt;&gt;1,ISBLANK(INDEX('Data Entry'!$1:$1048576,MATCH($A946,'Data Entry'!$A:$A,0),MATCH(V$1&amp;"Before",'Data Entry'!$1:$1,0))),ISBLANK(INDEX('Data Entry'!$1:$1048576,MATCH($A946,'Data Entry'!$A:$A,0),MATCH(V$1&amp;"After",'Data Entry'!$1:$1,0))), INDEX('Data Entry'!$1:$1048576,MATCH($A946,'Data Entry'!$A:$A,0),MATCH(V$1&amp;"Before",'Data Entry'!$1:$1,0)) = 5,INDEX('Data Entry'!$1:$1048576,MATCH($A946,'Data Entry'!$A:$A,0),MATCH(V$1&amp;"After",'Data Entry'!$1:$1,0))=5 ),0,1)</f>
        <v>#N/A</v>
      </c>
      <c r="W946" s="61" t="e">
        <f>IF(OR($C946&lt;&gt;1,ISBLANK(INDEX('Data Entry'!$1:$1048576,MATCH($A946,'Data Entry'!$A:$A,0),MATCH(W$1&amp;"Before",'Data Entry'!$1:$1,0))),ISBLANK(INDEX('Data Entry'!$1:$1048576,MATCH($A946,'Data Entry'!$A:$A,0),MATCH(W$1&amp;"After",'Data Entry'!$1:$1,0))), INDEX('Data Entry'!$1:$1048576,MATCH($A946,'Data Entry'!$A:$A,0),MATCH(W$1&amp;"Before",'Data Entry'!$1:$1,0)) = 5,INDEX('Data Entry'!$1:$1048576,MATCH($A946,'Data Entry'!$A:$A,0),MATCH(W$1&amp;"After",'Data Entry'!$1:$1,0))=5 ),0,1)</f>
        <v>#N/A</v>
      </c>
      <c r="X946" s="61" t="e">
        <f>IF(OR($C946&lt;&gt;1,ISBLANK(INDEX('Data Entry'!$1:$1048576,MATCH($A946,'Data Entry'!$A:$A,0),MATCH(X$1&amp;"Before",'Data Entry'!$1:$1,0))),ISBLANK(INDEX('Data Entry'!$1:$1048576,MATCH($A946,'Data Entry'!$A:$A,0),MATCH(X$1&amp;"After",'Data Entry'!$1:$1,0))), INDEX('Data Entry'!$1:$1048576,MATCH($A946,'Data Entry'!$A:$A,0),MATCH(X$1&amp;"Before",'Data Entry'!$1:$1,0)) = 5,INDEX('Data Entry'!$1:$1048576,MATCH($A946,'Data Entry'!$A:$A,0),MATCH(X$1&amp;"After",'Data Entry'!$1:$1,0))=5 ),0,1)</f>
        <v>#N/A</v>
      </c>
      <c r="Y946" s="61" t="e">
        <f>IF(OR($C946&lt;&gt;1,ISBLANK(INDEX('Data Entry'!$1:$1048576,MATCH($A946,'Data Entry'!$A:$A,0),MATCH(Y$1&amp;"Before",'Data Entry'!$1:$1,0))),ISBLANK(INDEX('Data Entry'!$1:$1048576,MATCH($A946,'Data Entry'!$A:$A,0),MATCH(Y$1&amp;"After",'Data Entry'!$1:$1,0))), INDEX('Data Entry'!$1:$1048576,MATCH($A946,'Data Entry'!$A:$A,0),MATCH(Y$1&amp;"Before",'Data Entry'!$1:$1,0)) = 5,INDEX('Data Entry'!$1:$1048576,MATCH($A946,'Data Entry'!$A:$A,0),MATCH(Y$1&amp;"After",'Data Entry'!$1:$1,0))=5 ),0,1)</f>
        <v>#N/A</v>
      </c>
      <c r="Z946" s="61" t="e">
        <f>IF(OR($C946&lt;&gt;1,ISBLANK(INDEX('Data Entry'!$1:$1048576,MATCH($A946,'Data Entry'!$A:$A,0),MATCH(Z$1&amp;"Before",'Data Entry'!$1:$1,0))),ISBLANK(INDEX('Data Entry'!$1:$1048576,MATCH($A946,'Data Entry'!$A:$A,0),MATCH(Z$1&amp;"After",'Data Entry'!$1:$1,0))), INDEX('Data Entry'!$1:$1048576,MATCH($A946,'Data Entry'!$A:$A,0),MATCH(Z$1&amp;"Before",'Data Entry'!$1:$1,0)) = 5,INDEX('Data Entry'!$1:$1048576,MATCH($A946,'Data Entry'!$A:$A,0),MATCH(Z$1&amp;"After",'Data Entry'!$1:$1,0))=5 ),0,1)</f>
        <v>#N/A</v>
      </c>
      <c r="AA946" s="61" t="e">
        <f>IF(OR($C946&lt;&gt;1,ISBLANK(INDEX('Data Entry'!$1:$1048576,MATCH($A946,'Data Entry'!$A:$A,0),MATCH(AA$1&amp;"Before",'Data Entry'!$1:$1,0))),ISBLANK(INDEX('Data Entry'!$1:$1048576,MATCH($A946,'Data Entry'!$A:$A,0),MATCH(AA$1&amp;"After",'Data Entry'!$1:$1,0))), INDEX('Data Entry'!$1:$1048576,MATCH($A946,'Data Entry'!$A:$A,0),MATCH(AA$1&amp;"Before",'Data Entry'!$1:$1,0)) = 5,INDEX('Data Entry'!$1:$1048576,MATCH($A946,'Data Entry'!$A:$A,0),MATCH(AA$1&amp;"After",'Data Entry'!$1:$1,0))=5 ),0,1)</f>
        <v>#N/A</v>
      </c>
      <c r="AB946" s="61" t="e">
        <f>IF(OR($C946&lt;&gt;1,ISBLANK(INDEX('Data Entry'!$1:$1048576,MATCH($A946,'Data Entry'!$A:$A,0),MATCH(AB$1&amp;"Before",'Data Entry'!$1:$1,0))),ISBLANK(INDEX('Data Entry'!$1:$1048576,MATCH($A946,'Data Entry'!$A:$A,0),MATCH(AB$1&amp;"After",'Data Entry'!$1:$1,0))), INDEX('Data Entry'!$1:$1048576,MATCH($A946,'Data Entry'!$A:$A,0),MATCH(AB$1&amp;"Before",'Data Entry'!$1:$1,0)) = 5,INDEX('Data Entry'!$1:$1048576,MATCH($A946,'Data Entry'!$A:$A,0),MATCH(AB$1&amp;"After",'Data Entry'!$1:$1,0))=5 ),0,1)</f>
        <v>#N/A</v>
      </c>
      <c r="AC946" s="61" t="e">
        <f>IF(OR($C946&lt;&gt;1,ISBLANK(INDEX('Data Entry'!$1:$1048576,MATCH($A946,'Data Entry'!$A:$A,0),MATCH(AC$1&amp;"Before",'Data Entry'!$1:$1,0))),ISBLANK(INDEX('Data Entry'!$1:$1048576,MATCH($A946,'Data Entry'!$A:$A,0),MATCH(AC$1&amp;"After",'Data Entry'!$1:$1,0))), INDEX('Data Entry'!$1:$1048576,MATCH($A946,'Data Entry'!$A:$A,0),MATCH(AC$1&amp;"Before",'Data Entry'!$1:$1,0)) = 5,INDEX('Data Entry'!$1:$1048576,MATCH($A946,'Data Entry'!$A:$A,0),MATCH(AC$1&amp;"After",'Data Entry'!$1:$1,0))=5 ),0,1)</f>
        <v>#N/A</v>
      </c>
      <c r="AD946" s="61" t="e">
        <f>IF(OR($C946&lt;&gt;1,ISBLANK(INDEX('Data Entry'!$1:$1048576,MATCH($A946,'Data Entry'!$A:$A,0),MATCH(AD$1&amp;"Before",'Data Entry'!$1:$1,0))),ISBLANK(INDEX('Data Entry'!$1:$1048576,MATCH($A946,'Data Entry'!$A:$A,0),MATCH(AD$1&amp;"After",'Data Entry'!$1:$1,0))), INDEX('Data Entry'!$1:$1048576,MATCH($A946,'Data Entry'!$A:$A,0),MATCH(AD$1&amp;"Before",'Data Entry'!$1:$1,0)) = 5,INDEX('Data Entry'!$1:$1048576,MATCH($A946,'Data Entry'!$A:$A,0),MATCH(AD$1&amp;"After",'Data Entry'!$1:$1,0))=5 ),0,1)</f>
        <v>#N/A</v>
      </c>
      <c r="AE946" s="61" t="e">
        <f>IF(OR($C946&lt;&gt;1,ISBLANK(INDEX('Data Entry'!$1:$1048576,MATCH($A946,'Data Entry'!$A:$A,0),MATCH(AE$1&amp;"Before",'Data Entry'!$1:$1,0))),ISBLANK(INDEX('Data Entry'!$1:$1048576,MATCH($A946,'Data Entry'!$A:$A,0),MATCH(AE$1&amp;"After",'Data Entry'!$1:$1,0))), INDEX('Data Entry'!$1:$1048576,MATCH($A946,'Data Entry'!$A:$A,0),MATCH(AE$1&amp;"Before",'Data Entry'!$1:$1,0)) = 5,INDEX('Data Entry'!$1:$1048576,MATCH($A946,'Data Entry'!$A:$A,0),MATCH(AE$1&amp;"After",'Data Entry'!$1:$1,0))=5 ),0,1)</f>
        <v>#N/A</v>
      </c>
      <c r="AF946" s="61" t="e">
        <f>IF(OR($C946&lt;&gt;1,ISBLANK(INDEX('Data Entry'!$1:$1048576,MATCH($A946,'Data Entry'!$A:$A,0),MATCH(AF$1&amp;"Before",'Data Entry'!$1:$1,0))),ISBLANK(INDEX('Data Entry'!$1:$1048576,MATCH($A946,'Data Entry'!$A:$A,0),MATCH(AF$1&amp;"After",'Data Entry'!$1:$1,0))), INDEX('Data Entry'!$1:$1048576,MATCH($A946,'Data Entry'!$A:$A,0),MATCH(AF$1&amp;"Before",'Data Entry'!$1:$1,0)) = 5,INDEX('Data Entry'!$1:$1048576,MATCH($A946,'Data Entry'!$A:$A,0),MATCH(AF$1&amp;"After",'Data Entry'!$1:$1,0))=5 ),0,1)</f>
        <v>#N/A</v>
      </c>
      <c r="AG946" s="61" t="e">
        <f>IF(OR($C946&lt;&gt;1,ISBLANK(INDEX('Data Entry'!$1:$1048576,MATCH($A946,'Data Entry'!$A:$A,0),MATCH(AG$1&amp;"Before",'Data Entry'!$1:$1,0))),ISBLANK(INDEX('Data Entry'!$1:$1048576,MATCH($A946,'Data Entry'!$A:$A,0),MATCH(AG$1&amp;"After",'Data Entry'!$1:$1,0))), INDEX('Data Entry'!$1:$1048576,MATCH($A946,'Data Entry'!$A:$A,0),MATCH(AG$1&amp;"Before",'Data Entry'!$1:$1,0)) = 5,INDEX('Data Entry'!$1:$1048576,MATCH($A946,'Data Entry'!$A:$A,0),MATCH(AG$1&amp;"After",'Data Entry'!$1:$1,0))=5 ),0,1)</f>
        <v>#N/A</v>
      </c>
      <c r="AH946" s="61" t="e">
        <f>IF(OR($C946&lt;&gt;1,ISBLANK(INDEX('Data Entry'!$1:$1048576,MATCH($A946,'Data Entry'!$A:$A,0),MATCH(AH$1&amp;"Before",'Data Entry'!$1:$1,0))),ISBLANK(INDEX('Data Entry'!$1:$1048576,MATCH($A946,'Data Entry'!$A:$A,0),MATCH(AH$1&amp;"After",'Data Entry'!$1:$1,0))), INDEX('Data Entry'!$1:$1048576,MATCH($A946,'Data Entry'!$A:$A,0),MATCH(AH$1&amp;"Before",'Data Entry'!$1:$1,0)) = 5,INDEX('Data Entry'!$1:$1048576,MATCH($A946,'Data Entry'!$A:$A,0),MATCH(AH$1&amp;"After",'Data Entry'!$1:$1,0))=5 ),0,1)</f>
        <v>#N/A</v>
      </c>
      <c r="AI946" s="61" t="e">
        <f>IF(OR($C946&lt;&gt;1,ISBLANK(INDEX('Data Entry'!$1:$1048576,MATCH($A946,'Data Entry'!$A:$A,0),MATCH(AI$1&amp;"Before",'Data Entry'!$1:$1,0))),ISBLANK(INDEX('Data Entry'!$1:$1048576,MATCH($A946,'Data Entry'!$A:$A,0),MATCH(AI$1&amp;"After",'Data Entry'!$1:$1,0))), INDEX('Data Entry'!$1:$1048576,MATCH($A946,'Data Entry'!$A:$A,0),MATCH(AI$1&amp;"Before",'Data Entry'!$1:$1,0)) = 5,INDEX('Data Entry'!$1:$1048576,MATCH($A946,'Data Entry'!$A:$A,0),MATCH(AI$1&amp;"After",'Data Entry'!$1:$1,0))=5 ),0,1)</f>
        <v>#N/A</v>
      </c>
      <c r="AJ946" s="61" t="e">
        <f>IF(OR($C946&lt;&gt;1,ISBLANK(INDEX('Data Entry'!$1:$1048576,MATCH($A946,'Data Entry'!$A:$A,0),MATCH(AJ$1&amp;"Before",'Data Entry'!$1:$1,0))),ISBLANK(INDEX('Data Entry'!$1:$1048576,MATCH($A946,'Data Entry'!$A:$A,0),MATCH(AJ$1&amp;"After",'Data Entry'!$1:$1,0))), INDEX('Data Entry'!$1:$1048576,MATCH($A946,'Data Entry'!$A:$A,0),MATCH(AJ$1&amp;"Before",'Data Entry'!$1:$1,0)) = 5,INDEX('Data Entry'!$1:$1048576,MATCH($A946,'Data Entry'!$A:$A,0),MATCH(AJ$1&amp;"After",'Data Entry'!$1:$1,0))=5 ),0,1)</f>
        <v>#N/A</v>
      </c>
      <c r="AK946" s="61" t="e">
        <f>IF(OR($C946&lt;&gt;1,ISBLANK(INDEX('Data Entry'!$1:$1048576,MATCH($A946,'Data Entry'!$A:$A,0),MATCH(AK$1&amp;"Before",'Data Entry'!$1:$1,0))),ISBLANK(INDEX('Data Entry'!$1:$1048576,MATCH($A946,'Data Entry'!$A:$A,0),MATCH(AK$1&amp;"After",'Data Entry'!$1:$1,0))), INDEX('Data Entry'!$1:$1048576,MATCH($A946,'Data Entry'!$A:$A,0),MATCH(AK$1&amp;"Before",'Data Entry'!$1:$1,0)) = 5,INDEX('Data Entry'!$1:$1048576,MATCH($A946,'Data Entry'!$A:$A,0),MATCH(AK$1&amp;"After",'Data Entry'!$1:$1,0))=5 ),0,1)</f>
        <v>#N/A</v>
      </c>
      <c r="AL946" s="61" t="e">
        <f>IF(OR($C946&lt;&gt;1,ISBLANK(INDEX('Data Entry'!$1:$1048576,MATCH($A946,'Data Entry'!$A:$A,0),MATCH(AL$1&amp;"Before",'Data Entry'!$1:$1,0))),ISBLANK(INDEX('Data Entry'!$1:$1048576,MATCH($A946,'Data Entry'!$A:$A,0),MATCH(AL$1&amp;"After",'Data Entry'!$1:$1,0))), INDEX('Data Entry'!$1:$1048576,MATCH($A946,'Data Entry'!$A:$A,0),MATCH(AL$1&amp;"Before",'Data Entry'!$1:$1,0)) = 5,INDEX('Data Entry'!$1:$1048576,MATCH($A946,'Data Entry'!$A:$A,0),MATCH(AL$1&amp;"After",'Data Entry'!$1:$1,0))=5 ),0,1)</f>
        <v>#N/A</v>
      </c>
      <c r="AM946" s="61" t="e">
        <f>IF(OR($C946&lt;&gt;1,ISBLANK(INDEX('Data Entry'!$1:$1048576,MATCH($A946,'Data Entry'!$A:$A,0),MATCH(AM$1&amp;"Before",'Data Entry'!$1:$1,0))),ISBLANK(INDEX('Data Entry'!$1:$1048576,MATCH($A946,'Data Entry'!$A:$A,0),MATCH(AM$1&amp;"After",'Data Entry'!$1:$1,0))), INDEX('Data Entry'!$1:$1048576,MATCH($A946,'Data Entry'!$A:$A,0),MATCH(AM$1&amp;"Before",'Data Entry'!$1:$1,0)) = 5,INDEX('Data Entry'!$1:$1048576,MATCH($A946,'Data Entry'!$A:$A,0),MATCH(AM$1&amp;"After",'Data Entry'!$1:$1,0))=5 ),0,1)</f>
        <v>#N/A</v>
      </c>
      <c r="AN946" s="61">
        <f>IF(OR($C946&lt;&gt;1,ISBLANK(INDEX('Data Entry'!$1:$1048576,MATCH($A946,'Data Entry'!$A:$A,0),MATCH(AN$1&amp;"Before",'Data Entry'!$1:$1,0))),ISBLANK(INDEX('Data Entry'!$1:$1048576,MATCH($A946,'Data Entry'!$A:$A,0),MATCH(AN$1&amp;"After",'Data Entry'!$1:$1,0)))),0,1)</f>
        <v>0</v>
      </c>
      <c r="AO946" s="61">
        <f>IF(OR($C946&lt;&gt;1,ISBLANK(INDEX('Data Entry'!$1:$1048576,MATCH($A946,'Data Entry'!$A:$A,0),MATCH(AO$1&amp;"After",'Data Entry'!$1:$1,0)))),0,1)</f>
        <v>0</v>
      </c>
      <c r="AP946" s="61">
        <f>IF(OR($C946&lt;&gt;1,ISBLANK(INDEX('Data Entry'!$1:$1048576,MATCH($A946,'Data Entry'!$A:$A,0),MATCH(AP$1&amp;"After",'Data Entry'!$1:$1,0)))),0,1)</f>
        <v>0</v>
      </c>
      <c r="AQ946" s="61">
        <f>IF(OR($C946&lt;&gt;1,ISBLANK(INDEX('Data Entry'!$1:$1048576,MATCH($A946,'Data Entry'!$A:$A,0),MATCH(AQ$1&amp;"After",'Data Entry'!$1:$1,0)))),0,1)</f>
        <v>0</v>
      </c>
      <c r="AR946" s="61">
        <f>IF(OR($C946&lt;&gt;1,ISBLANK(INDEX('Data Entry'!$1:$1048576,MATCH($A946,'Data Entry'!$A:$A,0),MATCH(AR$1&amp;"After",'Data Entry'!$1:$1,0)))),0,1)</f>
        <v>0</v>
      </c>
      <c r="AS946" s="61">
        <f>IF(OR($C946&lt;&gt;1,ISBLANK(INDEX('Data Entry'!$1:$1048576,MATCH($A946,'Data Entry'!$A:$A,0),MATCH(AS$1&amp;"After",'Data Entry'!$1:$1,0)))),0,1)</f>
        <v>0</v>
      </c>
      <c r="AT946" s="61">
        <f>IF(OR($C946&lt;&gt;1,ISBLANK(INDEX('Data Entry'!$1:$1048576,MATCH($A946,'Data Entry'!$A:$A,0),MATCH(AT$1&amp;"After",'Data Entry'!$1:$1,0)))),0,1)</f>
        <v>0</v>
      </c>
    </row>
    <row r="947" spans="1:46" x14ac:dyDescent="0.35">
      <c r="A947" s="70">
        <f>'Data Entry'!A951</f>
        <v>946</v>
      </c>
      <c r="B947" s="61">
        <f>'Data Entry'!BF951</f>
        <v>0</v>
      </c>
      <c r="C947" s="61">
        <f t="shared" si="14"/>
        <v>0</v>
      </c>
      <c r="D947" s="61">
        <f>IF(SUM('Data Entry'!$D951:$AT951) = 0,0,1)</f>
        <v>0</v>
      </c>
      <c r="E947" s="61">
        <f>IF(OR($C947&lt;&gt;1,ISBLANK(INDEX('Data Entry'!$1:$1048576,MATCH($A947,'Data Entry'!$A:$A,0),MATCH(E$1&amp;"Before",'Data Entry'!$1:$1,0))),ISBLANK(INDEX('Data Entry'!$1:$1048576,MATCH($A947,'Data Entry'!$A:$A,0),MATCH(E$1&amp;"After",'Data Entry'!$1:$1,0))), INDEX('Data Entry'!$1:$1048576,MATCH($A947,'Data Entry'!$A:$A,0),MATCH(E$1&amp;"Before",'Data Entry'!$1:$1,0)) = 5,INDEX('Data Entry'!$1:$1048576,MATCH($A947,'Data Entry'!$A:$A,0),MATCH(E$1&amp;"After",'Data Entry'!$1:$1,0))=5 ),0,1)</f>
        <v>0</v>
      </c>
      <c r="F947" s="61">
        <f>IF(OR($C947&lt;&gt;1,ISBLANK(INDEX('Data Entry'!$1:$1048576,MATCH($A947,'Data Entry'!$A:$A,0),MATCH(F$1&amp;"Before",'Data Entry'!$1:$1,0))),ISBLANK(INDEX('Data Entry'!$1:$1048576,MATCH($A947,'Data Entry'!$A:$A,0),MATCH(F$1&amp;"After",'Data Entry'!$1:$1,0))), INDEX('Data Entry'!$1:$1048576,MATCH($A947,'Data Entry'!$A:$A,0),MATCH(F$1&amp;"Before",'Data Entry'!$1:$1,0)) = 5,INDEX('Data Entry'!$1:$1048576,MATCH($A947,'Data Entry'!$A:$A,0),MATCH(F$1&amp;"After",'Data Entry'!$1:$1,0))=5 ),0,1)</f>
        <v>0</v>
      </c>
      <c r="G947" s="61">
        <f>IF(OR($C947&lt;&gt;1,ISBLANK(INDEX('Data Entry'!$1:$1048576,MATCH($A947,'Data Entry'!$A:$A,0),MATCH(G$1&amp;"Before",'Data Entry'!$1:$1,0))),ISBLANK(INDEX('Data Entry'!$1:$1048576,MATCH($A947,'Data Entry'!$A:$A,0),MATCH(G$1&amp;"After",'Data Entry'!$1:$1,0))), INDEX('Data Entry'!$1:$1048576,MATCH($A947,'Data Entry'!$A:$A,0),MATCH(G$1&amp;"Before",'Data Entry'!$1:$1,0)) = 5,INDEX('Data Entry'!$1:$1048576,MATCH($A947,'Data Entry'!$A:$A,0),MATCH(G$1&amp;"After",'Data Entry'!$1:$1,0))=5 ),0,1)</f>
        <v>0</v>
      </c>
      <c r="H947" s="61">
        <f>IF(OR($C947&lt;&gt;1,ISBLANK(INDEX('Data Entry'!$1:$1048576,MATCH($A947,'Data Entry'!$A:$A,0),MATCH(H$1&amp;"Before",'Data Entry'!$1:$1,0))),ISBLANK(INDEX('Data Entry'!$1:$1048576,MATCH($A947,'Data Entry'!$A:$A,0),MATCH(H$1&amp;"After",'Data Entry'!$1:$1,0))), INDEX('Data Entry'!$1:$1048576,MATCH($A947,'Data Entry'!$A:$A,0),MATCH(H$1&amp;"Before",'Data Entry'!$1:$1,0)) = 5,INDEX('Data Entry'!$1:$1048576,MATCH($A947,'Data Entry'!$A:$A,0),MATCH(H$1&amp;"After",'Data Entry'!$1:$1,0))=5 ),0,1)</f>
        <v>0</v>
      </c>
      <c r="I947" s="61">
        <f>IF(OR($C947&lt;&gt;1,ISBLANK(INDEX('Data Entry'!$1:$1048576,MATCH($A947,'Data Entry'!$A:$A,0),MATCH(I$1&amp;"Before",'Data Entry'!$1:$1,0))),ISBLANK(INDEX('Data Entry'!$1:$1048576,MATCH($A947,'Data Entry'!$A:$A,0),MATCH(I$1&amp;"After",'Data Entry'!$1:$1,0))), INDEX('Data Entry'!$1:$1048576,MATCH($A947,'Data Entry'!$A:$A,0),MATCH(I$1&amp;"Before",'Data Entry'!$1:$1,0)) = 5,INDEX('Data Entry'!$1:$1048576,MATCH($A947,'Data Entry'!$A:$A,0),MATCH(I$1&amp;"After",'Data Entry'!$1:$1,0))=5 ),0,1)</f>
        <v>0</v>
      </c>
      <c r="J947" s="61">
        <f>IF(OR($C947&lt;&gt;1,ISBLANK(INDEX('Data Entry'!$1:$1048576,MATCH($A947,'Data Entry'!$A:$A,0),MATCH(J$1&amp;"Before",'Data Entry'!$1:$1,0))),ISBLANK(INDEX('Data Entry'!$1:$1048576,MATCH($A947,'Data Entry'!$A:$A,0),MATCH(J$1&amp;"After",'Data Entry'!$1:$1,0))), INDEX('Data Entry'!$1:$1048576,MATCH($A947,'Data Entry'!$A:$A,0),MATCH(J$1&amp;"Before",'Data Entry'!$1:$1,0)) = 5,INDEX('Data Entry'!$1:$1048576,MATCH($A947,'Data Entry'!$A:$A,0),MATCH(J$1&amp;"After",'Data Entry'!$1:$1,0))=5 ),0,1)</f>
        <v>0</v>
      </c>
      <c r="K947" s="61">
        <f>IF(OR($C947&lt;&gt;1,ISBLANK(INDEX('Data Entry'!$1:$1048576,MATCH($A947,'Data Entry'!$A:$A,0),MATCH(K$1&amp;"Before",'Data Entry'!$1:$1,0))),ISBLANK(INDEX('Data Entry'!$1:$1048576,MATCH($A947,'Data Entry'!$A:$A,0),MATCH(K$1&amp;"After",'Data Entry'!$1:$1,0))), INDEX('Data Entry'!$1:$1048576,MATCH($A947,'Data Entry'!$A:$A,0),MATCH(K$1&amp;"Before",'Data Entry'!$1:$1,0)) = 5,INDEX('Data Entry'!$1:$1048576,MATCH($A947,'Data Entry'!$A:$A,0),MATCH(K$1&amp;"After",'Data Entry'!$1:$1,0))=5 ),0,1)</f>
        <v>0</v>
      </c>
      <c r="L947" s="61">
        <f>IF(OR($C947&lt;&gt;1,ISBLANK(INDEX('Data Entry'!$1:$1048576,MATCH($A947,'Data Entry'!$A:$A,0),MATCH(L$1&amp;"Before",'Data Entry'!$1:$1,0))),ISBLANK(INDEX('Data Entry'!$1:$1048576,MATCH($A947,'Data Entry'!$A:$A,0),MATCH(L$1&amp;"After",'Data Entry'!$1:$1,0))), INDEX('Data Entry'!$1:$1048576,MATCH($A947,'Data Entry'!$A:$A,0),MATCH(L$1&amp;"Before",'Data Entry'!$1:$1,0)) = 5,INDEX('Data Entry'!$1:$1048576,MATCH($A947,'Data Entry'!$A:$A,0),MATCH(L$1&amp;"After",'Data Entry'!$1:$1,0))=5 ),0,1)</f>
        <v>0</v>
      </c>
      <c r="M947" s="61">
        <f>IF(OR($C947&lt;&gt;1,ISBLANK(INDEX('Data Entry'!$1:$1048576,MATCH($A947,'Data Entry'!$A:$A,0),MATCH(M$1&amp;"Before",'Data Entry'!$1:$1,0))),ISBLANK(INDEX('Data Entry'!$1:$1048576,MATCH($A947,'Data Entry'!$A:$A,0),MATCH(M$1&amp;"After",'Data Entry'!$1:$1,0))), INDEX('Data Entry'!$1:$1048576,MATCH($A947,'Data Entry'!$A:$A,0),MATCH(M$1&amp;"Before",'Data Entry'!$1:$1,0)) = 5,INDEX('Data Entry'!$1:$1048576,MATCH($A947,'Data Entry'!$A:$A,0),MATCH(M$1&amp;"After",'Data Entry'!$1:$1,0))=5 ),0,1)</f>
        <v>0</v>
      </c>
      <c r="N947" s="61">
        <f>IF(OR($C947&lt;&gt;1,ISBLANK(INDEX('Data Entry'!$1:$1048576,MATCH($A947,'Data Entry'!$A:$A,0),MATCH(N$1&amp;"Before",'Data Entry'!$1:$1,0))),ISBLANK(INDEX('Data Entry'!$1:$1048576,MATCH($A947,'Data Entry'!$A:$A,0),MATCH(N$1&amp;"After",'Data Entry'!$1:$1,0))), INDEX('Data Entry'!$1:$1048576,MATCH($A947,'Data Entry'!$A:$A,0),MATCH(N$1&amp;"Before",'Data Entry'!$1:$1,0)) = 5,INDEX('Data Entry'!$1:$1048576,MATCH($A947,'Data Entry'!$A:$A,0),MATCH(N$1&amp;"After",'Data Entry'!$1:$1,0))=5 ),0,1)</f>
        <v>0</v>
      </c>
      <c r="O947" s="61">
        <f>IF(OR($C947&lt;&gt;1,ISBLANK(INDEX('Data Entry'!$1:$1048576,MATCH($A947,'Data Entry'!$A:$A,0),MATCH(O$1&amp;"Before",'Data Entry'!$1:$1,0))),ISBLANK(INDEX('Data Entry'!$1:$1048576,MATCH($A947,'Data Entry'!$A:$A,0),MATCH(O$1&amp;"After",'Data Entry'!$1:$1,0))), INDEX('Data Entry'!$1:$1048576,MATCH($A947,'Data Entry'!$A:$A,0),MATCH(O$1&amp;"Before",'Data Entry'!$1:$1,0)) = 5,INDEX('Data Entry'!$1:$1048576,MATCH($A947,'Data Entry'!$A:$A,0),MATCH(O$1&amp;"After",'Data Entry'!$1:$1,0))=5 ),0,1)</f>
        <v>0</v>
      </c>
      <c r="P947" s="61">
        <f>IF(OR($C947&lt;&gt;1,ISBLANK(INDEX('Data Entry'!$1:$1048576,MATCH($A947,'Data Entry'!$A:$A,0),MATCH(P$1&amp;"Before",'Data Entry'!$1:$1,0))),ISBLANK(INDEX('Data Entry'!$1:$1048576,MATCH($A947,'Data Entry'!$A:$A,0),MATCH(P$1&amp;"After",'Data Entry'!$1:$1,0))), INDEX('Data Entry'!$1:$1048576,MATCH($A947,'Data Entry'!$A:$A,0),MATCH(P$1&amp;"Before",'Data Entry'!$1:$1,0)) = 5,INDEX('Data Entry'!$1:$1048576,MATCH($A947,'Data Entry'!$A:$A,0),MATCH(P$1&amp;"After",'Data Entry'!$1:$1,0))=5 ),0,1)</f>
        <v>0</v>
      </c>
      <c r="Q947" s="61">
        <f>IF(OR($C947&lt;&gt;1,ISBLANK(INDEX('Data Entry'!$1:$1048576,MATCH($A947,'Data Entry'!$A:$A,0),MATCH(Q$1&amp;"Before",'Data Entry'!$1:$1,0))),ISBLANK(INDEX('Data Entry'!$1:$1048576,MATCH($A947,'Data Entry'!$A:$A,0),MATCH(Q$1&amp;"After",'Data Entry'!$1:$1,0))), INDEX('Data Entry'!$1:$1048576,MATCH($A947,'Data Entry'!$A:$A,0),MATCH(Q$1&amp;"Before",'Data Entry'!$1:$1,0)) = 5,INDEX('Data Entry'!$1:$1048576,MATCH($A947,'Data Entry'!$A:$A,0),MATCH(Q$1&amp;"After",'Data Entry'!$1:$1,0))=5 ),0,1)</f>
        <v>0</v>
      </c>
      <c r="R947" s="61">
        <f>IF(OR($C947&lt;&gt;1,ISBLANK(INDEX('Data Entry'!$1:$1048576,MATCH($A947,'Data Entry'!$A:$A,0),MATCH(R$1&amp;"Before",'Data Entry'!$1:$1,0))),ISBLANK(INDEX('Data Entry'!$1:$1048576,MATCH($A947,'Data Entry'!$A:$A,0),MATCH(R$1&amp;"After",'Data Entry'!$1:$1,0))), INDEX('Data Entry'!$1:$1048576,MATCH($A947,'Data Entry'!$A:$A,0),MATCH(R$1&amp;"Before",'Data Entry'!$1:$1,0)) = 5,INDEX('Data Entry'!$1:$1048576,MATCH($A947,'Data Entry'!$A:$A,0),MATCH(R$1&amp;"After",'Data Entry'!$1:$1,0))=5 ),0,1)</f>
        <v>0</v>
      </c>
      <c r="S947" s="61">
        <f>IF(OR($C947&lt;&gt;1,ISBLANK(INDEX('Data Entry'!$1:$1048576,MATCH($A947,'Data Entry'!$A:$A,0),MATCH(S$1&amp;"Before",'Data Entry'!$1:$1,0))),ISBLANK(INDEX('Data Entry'!$1:$1048576,MATCH($A947,'Data Entry'!$A:$A,0),MATCH(S$1&amp;"After",'Data Entry'!$1:$1,0))), INDEX('Data Entry'!$1:$1048576,MATCH($A947,'Data Entry'!$A:$A,0),MATCH(S$1&amp;"Before",'Data Entry'!$1:$1,0)) = 5,INDEX('Data Entry'!$1:$1048576,MATCH($A947,'Data Entry'!$A:$A,0),MATCH(S$1&amp;"After",'Data Entry'!$1:$1,0))=5 ),0,1)</f>
        <v>0</v>
      </c>
      <c r="T947" s="61">
        <f>IF(OR($C947&lt;&gt;1,ISBLANK(INDEX('Data Entry'!$1:$1048576,MATCH($A947,'Data Entry'!$A:$A,0),MATCH(T$1&amp;"Before",'Data Entry'!$1:$1,0))),ISBLANK(INDEX('Data Entry'!$1:$1048576,MATCH($A947,'Data Entry'!$A:$A,0),MATCH(T$1&amp;"After",'Data Entry'!$1:$1,0))), INDEX('Data Entry'!$1:$1048576,MATCH($A947,'Data Entry'!$A:$A,0),MATCH(T$1&amp;"Before",'Data Entry'!$1:$1,0)) = 5,INDEX('Data Entry'!$1:$1048576,MATCH($A947,'Data Entry'!$A:$A,0),MATCH(T$1&amp;"After",'Data Entry'!$1:$1,0))=5 ),0,1)</f>
        <v>0</v>
      </c>
      <c r="U947" s="61">
        <f>IF(OR($C947&lt;&gt;1,ISBLANK(INDEX('Data Entry'!$1:$1048576,MATCH($A947,'Data Entry'!$A:$A,0),MATCH(U$1&amp;"Before",'Data Entry'!$1:$1,0))),ISBLANK(INDEX('Data Entry'!$1:$1048576,MATCH($A947,'Data Entry'!$A:$A,0),MATCH(U$1&amp;"After",'Data Entry'!$1:$1,0))), INDEX('Data Entry'!$1:$1048576,MATCH($A947,'Data Entry'!$A:$A,0),MATCH(U$1&amp;"Before",'Data Entry'!$1:$1,0)) = 5,INDEX('Data Entry'!$1:$1048576,MATCH($A947,'Data Entry'!$A:$A,0),MATCH(U$1&amp;"After",'Data Entry'!$1:$1,0))=5 ),0,1)</f>
        <v>0</v>
      </c>
      <c r="V947" s="61" t="e">
        <f>IF(OR($C947&lt;&gt;1,ISBLANK(INDEX('Data Entry'!$1:$1048576,MATCH($A947,'Data Entry'!$A:$A,0),MATCH(V$1&amp;"Before",'Data Entry'!$1:$1,0))),ISBLANK(INDEX('Data Entry'!$1:$1048576,MATCH($A947,'Data Entry'!$A:$A,0),MATCH(V$1&amp;"After",'Data Entry'!$1:$1,0))), INDEX('Data Entry'!$1:$1048576,MATCH($A947,'Data Entry'!$A:$A,0),MATCH(V$1&amp;"Before",'Data Entry'!$1:$1,0)) = 5,INDEX('Data Entry'!$1:$1048576,MATCH($A947,'Data Entry'!$A:$A,0),MATCH(V$1&amp;"After",'Data Entry'!$1:$1,0))=5 ),0,1)</f>
        <v>#N/A</v>
      </c>
      <c r="W947" s="61" t="e">
        <f>IF(OR($C947&lt;&gt;1,ISBLANK(INDEX('Data Entry'!$1:$1048576,MATCH($A947,'Data Entry'!$A:$A,0),MATCH(W$1&amp;"Before",'Data Entry'!$1:$1,0))),ISBLANK(INDEX('Data Entry'!$1:$1048576,MATCH($A947,'Data Entry'!$A:$A,0),MATCH(W$1&amp;"After",'Data Entry'!$1:$1,0))), INDEX('Data Entry'!$1:$1048576,MATCH($A947,'Data Entry'!$A:$A,0),MATCH(W$1&amp;"Before",'Data Entry'!$1:$1,0)) = 5,INDEX('Data Entry'!$1:$1048576,MATCH($A947,'Data Entry'!$A:$A,0),MATCH(W$1&amp;"After",'Data Entry'!$1:$1,0))=5 ),0,1)</f>
        <v>#N/A</v>
      </c>
      <c r="X947" s="61" t="e">
        <f>IF(OR($C947&lt;&gt;1,ISBLANK(INDEX('Data Entry'!$1:$1048576,MATCH($A947,'Data Entry'!$A:$A,0),MATCH(X$1&amp;"Before",'Data Entry'!$1:$1,0))),ISBLANK(INDEX('Data Entry'!$1:$1048576,MATCH($A947,'Data Entry'!$A:$A,0),MATCH(X$1&amp;"After",'Data Entry'!$1:$1,0))), INDEX('Data Entry'!$1:$1048576,MATCH($A947,'Data Entry'!$A:$A,0),MATCH(X$1&amp;"Before",'Data Entry'!$1:$1,0)) = 5,INDEX('Data Entry'!$1:$1048576,MATCH($A947,'Data Entry'!$A:$A,0),MATCH(X$1&amp;"After",'Data Entry'!$1:$1,0))=5 ),0,1)</f>
        <v>#N/A</v>
      </c>
      <c r="Y947" s="61" t="e">
        <f>IF(OR($C947&lt;&gt;1,ISBLANK(INDEX('Data Entry'!$1:$1048576,MATCH($A947,'Data Entry'!$A:$A,0),MATCH(Y$1&amp;"Before",'Data Entry'!$1:$1,0))),ISBLANK(INDEX('Data Entry'!$1:$1048576,MATCH($A947,'Data Entry'!$A:$A,0),MATCH(Y$1&amp;"After",'Data Entry'!$1:$1,0))), INDEX('Data Entry'!$1:$1048576,MATCH($A947,'Data Entry'!$A:$A,0),MATCH(Y$1&amp;"Before",'Data Entry'!$1:$1,0)) = 5,INDEX('Data Entry'!$1:$1048576,MATCH($A947,'Data Entry'!$A:$A,0),MATCH(Y$1&amp;"After",'Data Entry'!$1:$1,0))=5 ),0,1)</f>
        <v>#N/A</v>
      </c>
      <c r="Z947" s="61" t="e">
        <f>IF(OR($C947&lt;&gt;1,ISBLANK(INDEX('Data Entry'!$1:$1048576,MATCH($A947,'Data Entry'!$A:$A,0),MATCH(Z$1&amp;"Before",'Data Entry'!$1:$1,0))),ISBLANK(INDEX('Data Entry'!$1:$1048576,MATCH($A947,'Data Entry'!$A:$A,0),MATCH(Z$1&amp;"After",'Data Entry'!$1:$1,0))), INDEX('Data Entry'!$1:$1048576,MATCH($A947,'Data Entry'!$A:$A,0),MATCH(Z$1&amp;"Before",'Data Entry'!$1:$1,0)) = 5,INDEX('Data Entry'!$1:$1048576,MATCH($A947,'Data Entry'!$A:$A,0),MATCH(Z$1&amp;"After",'Data Entry'!$1:$1,0))=5 ),0,1)</f>
        <v>#N/A</v>
      </c>
      <c r="AA947" s="61" t="e">
        <f>IF(OR($C947&lt;&gt;1,ISBLANK(INDEX('Data Entry'!$1:$1048576,MATCH($A947,'Data Entry'!$A:$A,0),MATCH(AA$1&amp;"Before",'Data Entry'!$1:$1,0))),ISBLANK(INDEX('Data Entry'!$1:$1048576,MATCH($A947,'Data Entry'!$A:$A,0),MATCH(AA$1&amp;"After",'Data Entry'!$1:$1,0))), INDEX('Data Entry'!$1:$1048576,MATCH($A947,'Data Entry'!$A:$A,0),MATCH(AA$1&amp;"Before",'Data Entry'!$1:$1,0)) = 5,INDEX('Data Entry'!$1:$1048576,MATCH($A947,'Data Entry'!$A:$A,0),MATCH(AA$1&amp;"After",'Data Entry'!$1:$1,0))=5 ),0,1)</f>
        <v>#N/A</v>
      </c>
      <c r="AB947" s="61" t="e">
        <f>IF(OR($C947&lt;&gt;1,ISBLANK(INDEX('Data Entry'!$1:$1048576,MATCH($A947,'Data Entry'!$A:$A,0),MATCH(AB$1&amp;"Before",'Data Entry'!$1:$1,0))),ISBLANK(INDEX('Data Entry'!$1:$1048576,MATCH($A947,'Data Entry'!$A:$A,0),MATCH(AB$1&amp;"After",'Data Entry'!$1:$1,0))), INDEX('Data Entry'!$1:$1048576,MATCH($A947,'Data Entry'!$A:$A,0),MATCH(AB$1&amp;"Before",'Data Entry'!$1:$1,0)) = 5,INDEX('Data Entry'!$1:$1048576,MATCH($A947,'Data Entry'!$A:$A,0),MATCH(AB$1&amp;"After",'Data Entry'!$1:$1,0))=5 ),0,1)</f>
        <v>#N/A</v>
      </c>
      <c r="AC947" s="61" t="e">
        <f>IF(OR($C947&lt;&gt;1,ISBLANK(INDEX('Data Entry'!$1:$1048576,MATCH($A947,'Data Entry'!$A:$A,0),MATCH(AC$1&amp;"Before",'Data Entry'!$1:$1,0))),ISBLANK(INDEX('Data Entry'!$1:$1048576,MATCH($A947,'Data Entry'!$A:$A,0),MATCH(AC$1&amp;"After",'Data Entry'!$1:$1,0))), INDEX('Data Entry'!$1:$1048576,MATCH($A947,'Data Entry'!$A:$A,0),MATCH(AC$1&amp;"Before",'Data Entry'!$1:$1,0)) = 5,INDEX('Data Entry'!$1:$1048576,MATCH($A947,'Data Entry'!$A:$A,0),MATCH(AC$1&amp;"After",'Data Entry'!$1:$1,0))=5 ),0,1)</f>
        <v>#N/A</v>
      </c>
      <c r="AD947" s="61" t="e">
        <f>IF(OR($C947&lt;&gt;1,ISBLANK(INDEX('Data Entry'!$1:$1048576,MATCH($A947,'Data Entry'!$A:$A,0),MATCH(AD$1&amp;"Before",'Data Entry'!$1:$1,0))),ISBLANK(INDEX('Data Entry'!$1:$1048576,MATCH($A947,'Data Entry'!$A:$A,0),MATCH(AD$1&amp;"After",'Data Entry'!$1:$1,0))), INDEX('Data Entry'!$1:$1048576,MATCH($A947,'Data Entry'!$A:$A,0),MATCH(AD$1&amp;"Before",'Data Entry'!$1:$1,0)) = 5,INDEX('Data Entry'!$1:$1048576,MATCH($A947,'Data Entry'!$A:$A,0),MATCH(AD$1&amp;"After",'Data Entry'!$1:$1,0))=5 ),0,1)</f>
        <v>#N/A</v>
      </c>
      <c r="AE947" s="61" t="e">
        <f>IF(OR($C947&lt;&gt;1,ISBLANK(INDEX('Data Entry'!$1:$1048576,MATCH($A947,'Data Entry'!$A:$A,0),MATCH(AE$1&amp;"Before",'Data Entry'!$1:$1,0))),ISBLANK(INDEX('Data Entry'!$1:$1048576,MATCH($A947,'Data Entry'!$A:$A,0),MATCH(AE$1&amp;"After",'Data Entry'!$1:$1,0))), INDEX('Data Entry'!$1:$1048576,MATCH($A947,'Data Entry'!$A:$A,0),MATCH(AE$1&amp;"Before",'Data Entry'!$1:$1,0)) = 5,INDEX('Data Entry'!$1:$1048576,MATCH($A947,'Data Entry'!$A:$A,0),MATCH(AE$1&amp;"After",'Data Entry'!$1:$1,0))=5 ),0,1)</f>
        <v>#N/A</v>
      </c>
      <c r="AF947" s="61" t="e">
        <f>IF(OR($C947&lt;&gt;1,ISBLANK(INDEX('Data Entry'!$1:$1048576,MATCH($A947,'Data Entry'!$A:$A,0),MATCH(AF$1&amp;"Before",'Data Entry'!$1:$1,0))),ISBLANK(INDEX('Data Entry'!$1:$1048576,MATCH($A947,'Data Entry'!$A:$A,0),MATCH(AF$1&amp;"After",'Data Entry'!$1:$1,0))), INDEX('Data Entry'!$1:$1048576,MATCH($A947,'Data Entry'!$A:$A,0),MATCH(AF$1&amp;"Before",'Data Entry'!$1:$1,0)) = 5,INDEX('Data Entry'!$1:$1048576,MATCH($A947,'Data Entry'!$A:$A,0),MATCH(AF$1&amp;"After",'Data Entry'!$1:$1,0))=5 ),0,1)</f>
        <v>#N/A</v>
      </c>
      <c r="AG947" s="61" t="e">
        <f>IF(OR($C947&lt;&gt;1,ISBLANK(INDEX('Data Entry'!$1:$1048576,MATCH($A947,'Data Entry'!$A:$A,0),MATCH(AG$1&amp;"Before",'Data Entry'!$1:$1,0))),ISBLANK(INDEX('Data Entry'!$1:$1048576,MATCH($A947,'Data Entry'!$A:$A,0),MATCH(AG$1&amp;"After",'Data Entry'!$1:$1,0))), INDEX('Data Entry'!$1:$1048576,MATCH($A947,'Data Entry'!$A:$A,0),MATCH(AG$1&amp;"Before",'Data Entry'!$1:$1,0)) = 5,INDEX('Data Entry'!$1:$1048576,MATCH($A947,'Data Entry'!$A:$A,0),MATCH(AG$1&amp;"After",'Data Entry'!$1:$1,0))=5 ),0,1)</f>
        <v>#N/A</v>
      </c>
      <c r="AH947" s="61" t="e">
        <f>IF(OR($C947&lt;&gt;1,ISBLANK(INDEX('Data Entry'!$1:$1048576,MATCH($A947,'Data Entry'!$A:$A,0),MATCH(AH$1&amp;"Before",'Data Entry'!$1:$1,0))),ISBLANK(INDEX('Data Entry'!$1:$1048576,MATCH($A947,'Data Entry'!$A:$A,0),MATCH(AH$1&amp;"After",'Data Entry'!$1:$1,0))), INDEX('Data Entry'!$1:$1048576,MATCH($A947,'Data Entry'!$A:$A,0),MATCH(AH$1&amp;"Before",'Data Entry'!$1:$1,0)) = 5,INDEX('Data Entry'!$1:$1048576,MATCH($A947,'Data Entry'!$A:$A,0),MATCH(AH$1&amp;"After",'Data Entry'!$1:$1,0))=5 ),0,1)</f>
        <v>#N/A</v>
      </c>
      <c r="AI947" s="61" t="e">
        <f>IF(OR($C947&lt;&gt;1,ISBLANK(INDEX('Data Entry'!$1:$1048576,MATCH($A947,'Data Entry'!$A:$A,0),MATCH(AI$1&amp;"Before",'Data Entry'!$1:$1,0))),ISBLANK(INDEX('Data Entry'!$1:$1048576,MATCH($A947,'Data Entry'!$A:$A,0),MATCH(AI$1&amp;"After",'Data Entry'!$1:$1,0))), INDEX('Data Entry'!$1:$1048576,MATCH($A947,'Data Entry'!$A:$A,0),MATCH(AI$1&amp;"Before",'Data Entry'!$1:$1,0)) = 5,INDEX('Data Entry'!$1:$1048576,MATCH($A947,'Data Entry'!$A:$A,0),MATCH(AI$1&amp;"After",'Data Entry'!$1:$1,0))=5 ),0,1)</f>
        <v>#N/A</v>
      </c>
      <c r="AJ947" s="61" t="e">
        <f>IF(OR($C947&lt;&gt;1,ISBLANK(INDEX('Data Entry'!$1:$1048576,MATCH($A947,'Data Entry'!$A:$A,0),MATCH(AJ$1&amp;"Before",'Data Entry'!$1:$1,0))),ISBLANK(INDEX('Data Entry'!$1:$1048576,MATCH($A947,'Data Entry'!$A:$A,0),MATCH(AJ$1&amp;"After",'Data Entry'!$1:$1,0))), INDEX('Data Entry'!$1:$1048576,MATCH($A947,'Data Entry'!$A:$A,0),MATCH(AJ$1&amp;"Before",'Data Entry'!$1:$1,0)) = 5,INDEX('Data Entry'!$1:$1048576,MATCH($A947,'Data Entry'!$A:$A,0),MATCH(AJ$1&amp;"After",'Data Entry'!$1:$1,0))=5 ),0,1)</f>
        <v>#N/A</v>
      </c>
      <c r="AK947" s="61" t="e">
        <f>IF(OR($C947&lt;&gt;1,ISBLANK(INDEX('Data Entry'!$1:$1048576,MATCH($A947,'Data Entry'!$A:$A,0),MATCH(AK$1&amp;"Before",'Data Entry'!$1:$1,0))),ISBLANK(INDEX('Data Entry'!$1:$1048576,MATCH($A947,'Data Entry'!$A:$A,0),MATCH(AK$1&amp;"After",'Data Entry'!$1:$1,0))), INDEX('Data Entry'!$1:$1048576,MATCH($A947,'Data Entry'!$A:$A,0),MATCH(AK$1&amp;"Before",'Data Entry'!$1:$1,0)) = 5,INDEX('Data Entry'!$1:$1048576,MATCH($A947,'Data Entry'!$A:$A,0),MATCH(AK$1&amp;"After",'Data Entry'!$1:$1,0))=5 ),0,1)</f>
        <v>#N/A</v>
      </c>
      <c r="AL947" s="61" t="e">
        <f>IF(OR($C947&lt;&gt;1,ISBLANK(INDEX('Data Entry'!$1:$1048576,MATCH($A947,'Data Entry'!$A:$A,0),MATCH(AL$1&amp;"Before",'Data Entry'!$1:$1,0))),ISBLANK(INDEX('Data Entry'!$1:$1048576,MATCH($A947,'Data Entry'!$A:$A,0),MATCH(AL$1&amp;"After",'Data Entry'!$1:$1,0))), INDEX('Data Entry'!$1:$1048576,MATCH($A947,'Data Entry'!$A:$A,0),MATCH(AL$1&amp;"Before",'Data Entry'!$1:$1,0)) = 5,INDEX('Data Entry'!$1:$1048576,MATCH($A947,'Data Entry'!$A:$A,0),MATCH(AL$1&amp;"After",'Data Entry'!$1:$1,0))=5 ),0,1)</f>
        <v>#N/A</v>
      </c>
      <c r="AM947" s="61" t="e">
        <f>IF(OR($C947&lt;&gt;1,ISBLANK(INDEX('Data Entry'!$1:$1048576,MATCH($A947,'Data Entry'!$A:$A,0),MATCH(AM$1&amp;"Before",'Data Entry'!$1:$1,0))),ISBLANK(INDEX('Data Entry'!$1:$1048576,MATCH($A947,'Data Entry'!$A:$A,0),MATCH(AM$1&amp;"After",'Data Entry'!$1:$1,0))), INDEX('Data Entry'!$1:$1048576,MATCH($A947,'Data Entry'!$A:$A,0),MATCH(AM$1&amp;"Before",'Data Entry'!$1:$1,0)) = 5,INDEX('Data Entry'!$1:$1048576,MATCH($A947,'Data Entry'!$A:$A,0),MATCH(AM$1&amp;"After",'Data Entry'!$1:$1,0))=5 ),0,1)</f>
        <v>#N/A</v>
      </c>
      <c r="AN947" s="61">
        <f>IF(OR($C947&lt;&gt;1,ISBLANK(INDEX('Data Entry'!$1:$1048576,MATCH($A947,'Data Entry'!$A:$A,0),MATCH(AN$1&amp;"Before",'Data Entry'!$1:$1,0))),ISBLANK(INDEX('Data Entry'!$1:$1048576,MATCH($A947,'Data Entry'!$A:$A,0),MATCH(AN$1&amp;"After",'Data Entry'!$1:$1,0)))),0,1)</f>
        <v>0</v>
      </c>
      <c r="AO947" s="61">
        <f>IF(OR($C947&lt;&gt;1,ISBLANK(INDEX('Data Entry'!$1:$1048576,MATCH($A947,'Data Entry'!$A:$A,0),MATCH(AO$1&amp;"After",'Data Entry'!$1:$1,0)))),0,1)</f>
        <v>0</v>
      </c>
      <c r="AP947" s="61">
        <f>IF(OR($C947&lt;&gt;1,ISBLANK(INDEX('Data Entry'!$1:$1048576,MATCH($A947,'Data Entry'!$A:$A,0),MATCH(AP$1&amp;"After",'Data Entry'!$1:$1,0)))),0,1)</f>
        <v>0</v>
      </c>
      <c r="AQ947" s="61">
        <f>IF(OR($C947&lt;&gt;1,ISBLANK(INDEX('Data Entry'!$1:$1048576,MATCH($A947,'Data Entry'!$A:$A,0),MATCH(AQ$1&amp;"After",'Data Entry'!$1:$1,0)))),0,1)</f>
        <v>0</v>
      </c>
      <c r="AR947" s="61">
        <f>IF(OR($C947&lt;&gt;1,ISBLANK(INDEX('Data Entry'!$1:$1048576,MATCH($A947,'Data Entry'!$A:$A,0),MATCH(AR$1&amp;"After",'Data Entry'!$1:$1,0)))),0,1)</f>
        <v>0</v>
      </c>
      <c r="AS947" s="61">
        <f>IF(OR($C947&lt;&gt;1,ISBLANK(INDEX('Data Entry'!$1:$1048576,MATCH($A947,'Data Entry'!$A:$A,0),MATCH(AS$1&amp;"After",'Data Entry'!$1:$1,0)))),0,1)</f>
        <v>0</v>
      </c>
      <c r="AT947" s="61">
        <f>IF(OR($C947&lt;&gt;1,ISBLANK(INDEX('Data Entry'!$1:$1048576,MATCH($A947,'Data Entry'!$A:$A,0),MATCH(AT$1&amp;"After",'Data Entry'!$1:$1,0)))),0,1)</f>
        <v>0</v>
      </c>
    </row>
    <row r="948" spans="1:46" x14ac:dyDescent="0.35">
      <c r="A948" s="70">
        <f>'Data Entry'!A952</f>
        <v>947</v>
      </c>
      <c r="B948" s="61">
        <f>'Data Entry'!BF952</f>
        <v>0</v>
      </c>
      <c r="C948" s="61">
        <f t="shared" si="14"/>
        <v>0</v>
      </c>
      <c r="D948" s="61">
        <f>IF(SUM('Data Entry'!$D952:$AT952) = 0,0,1)</f>
        <v>0</v>
      </c>
      <c r="E948" s="61">
        <f>IF(OR($C948&lt;&gt;1,ISBLANK(INDEX('Data Entry'!$1:$1048576,MATCH($A948,'Data Entry'!$A:$A,0),MATCH(E$1&amp;"Before",'Data Entry'!$1:$1,0))),ISBLANK(INDEX('Data Entry'!$1:$1048576,MATCH($A948,'Data Entry'!$A:$A,0),MATCH(E$1&amp;"After",'Data Entry'!$1:$1,0))), INDEX('Data Entry'!$1:$1048576,MATCH($A948,'Data Entry'!$A:$A,0),MATCH(E$1&amp;"Before",'Data Entry'!$1:$1,0)) = 5,INDEX('Data Entry'!$1:$1048576,MATCH($A948,'Data Entry'!$A:$A,0),MATCH(E$1&amp;"After",'Data Entry'!$1:$1,0))=5 ),0,1)</f>
        <v>0</v>
      </c>
      <c r="F948" s="61">
        <f>IF(OR($C948&lt;&gt;1,ISBLANK(INDEX('Data Entry'!$1:$1048576,MATCH($A948,'Data Entry'!$A:$A,0),MATCH(F$1&amp;"Before",'Data Entry'!$1:$1,0))),ISBLANK(INDEX('Data Entry'!$1:$1048576,MATCH($A948,'Data Entry'!$A:$A,0),MATCH(F$1&amp;"After",'Data Entry'!$1:$1,0))), INDEX('Data Entry'!$1:$1048576,MATCH($A948,'Data Entry'!$A:$A,0),MATCH(F$1&amp;"Before",'Data Entry'!$1:$1,0)) = 5,INDEX('Data Entry'!$1:$1048576,MATCH($A948,'Data Entry'!$A:$A,0),MATCH(F$1&amp;"After",'Data Entry'!$1:$1,0))=5 ),0,1)</f>
        <v>0</v>
      </c>
      <c r="G948" s="61">
        <f>IF(OR($C948&lt;&gt;1,ISBLANK(INDEX('Data Entry'!$1:$1048576,MATCH($A948,'Data Entry'!$A:$A,0),MATCH(G$1&amp;"Before",'Data Entry'!$1:$1,0))),ISBLANK(INDEX('Data Entry'!$1:$1048576,MATCH($A948,'Data Entry'!$A:$A,0),MATCH(G$1&amp;"After",'Data Entry'!$1:$1,0))), INDEX('Data Entry'!$1:$1048576,MATCH($A948,'Data Entry'!$A:$A,0),MATCH(G$1&amp;"Before",'Data Entry'!$1:$1,0)) = 5,INDEX('Data Entry'!$1:$1048576,MATCH($A948,'Data Entry'!$A:$A,0),MATCH(G$1&amp;"After",'Data Entry'!$1:$1,0))=5 ),0,1)</f>
        <v>0</v>
      </c>
      <c r="H948" s="61">
        <f>IF(OR($C948&lt;&gt;1,ISBLANK(INDEX('Data Entry'!$1:$1048576,MATCH($A948,'Data Entry'!$A:$A,0),MATCH(H$1&amp;"Before",'Data Entry'!$1:$1,0))),ISBLANK(INDEX('Data Entry'!$1:$1048576,MATCH($A948,'Data Entry'!$A:$A,0),MATCH(H$1&amp;"After",'Data Entry'!$1:$1,0))), INDEX('Data Entry'!$1:$1048576,MATCH($A948,'Data Entry'!$A:$A,0),MATCH(H$1&amp;"Before",'Data Entry'!$1:$1,0)) = 5,INDEX('Data Entry'!$1:$1048576,MATCH($A948,'Data Entry'!$A:$A,0),MATCH(H$1&amp;"After",'Data Entry'!$1:$1,0))=5 ),0,1)</f>
        <v>0</v>
      </c>
      <c r="I948" s="61">
        <f>IF(OR($C948&lt;&gt;1,ISBLANK(INDEX('Data Entry'!$1:$1048576,MATCH($A948,'Data Entry'!$A:$A,0),MATCH(I$1&amp;"Before",'Data Entry'!$1:$1,0))),ISBLANK(INDEX('Data Entry'!$1:$1048576,MATCH($A948,'Data Entry'!$A:$A,0),MATCH(I$1&amp;"After",'Data Entry'!$1:$1,0))), INDEX('Data Entry'!$1:$1048576,MATCH($A948,'Data Entry'!$A:$A,0),MATCH(I$1&amp;"Before",'Data Entry'!$1:$1,0)) = 5,INDEX('Data Entry'!$1:$1048576,MATCH($A948,'Data Entry'!$A:$A,0),MATCH(I$1&amp;"After",'Data Entry'!$1:$1,0))=5 ),0,1)</f>
        <v>0</v>
      </c>
      <c r="J948" s="61">
        <f>IF(OR($C948&lt;&gt;1,ISBLANK(INDEX('Data Entry'!$1:$1048576,MATCH($A948,'Data Entry'!$A:$A,0),MATCH(J$1&amp;"Before",'Data Entry'!$1:$1,0))),ISBLANK(INDEX('Data Entry'!$1:$1048576,MATCH($A948,'Data Entry'!$A:$A,0),MATCH(J$1&amp;"After",'Data Entry'!$1:$1,0))), INDEX('Data Entry'!$1:$1048576,MATCH($A948,'Data Entry'!$A:$A,0),MATCH(J$1&amp;"Before",'Data Entry'!$1:$1,0)) = 5,INDEX('Data Entry'!$1:$1048576,MATCH($A948,'Data Entry'!$A:$A,0),MATCH(J$1&amp;"After",'Data Entry'!$1:$1,0))=5 ),0,1)</f>
        <v>0</v>
      </c>
      <c r="K948" s="61">
        <f>IF(OR($C948&lt;&gt;1,ISBLANK(INDEX('Data Entry'!$1:$1048576,MATCH($A948,'Data Entry'!$A:$A,0),MATCH(K$1&amp;"Before",'Data Entry'!$1:$1,0))),ISBLANK(INDEX('Data Entry'!$1:$1048576,MATCH($A948,'Data Entry'!$A:$A,0),MATCH(K$1&amp;"After",'Data Entry'!$1:$1,0))), INDEX('Data Entry'!$1:$1048576,MATCH($A948,'Data Entry'!$A:$A,0),MATCH(K$1&amp;"Before",'Data Entry'!$1:$1,0)) = 5,INDEX('Data Entry'!$1:$1048576,MATCH($A948,'Data Entry'!$A:$A,0),MATCH(K$1&amp;"After",'Data Entry'!$1:$1,0))=5 ),0,1)</f>
        <v>0</v>
      </c>
      <c r="L948" s="61">
        <f>IF(OR($C948&lt;&gt;1,ISBLANK(INDEX('Data Entry'!$1:$1048576,MATCH($A948,'Data Entry'!$A:$A,0),MATCH(L$1&amp;"Before",'Data Entry'!$1:$1,0))),ISBLANK(INDEX('Data Entry'!$1:$1048576,MATCH($A948,'Data Entry'!$A:$A,0),MATCH(L$1&amp;"After",'Data Entry'!$1:$1,0))), INDEX('Data Entry'!$1:$1048576,MATCH($A948,'Data Entry'!$A:$A,0),MATCH(L$1&amp;"Before",'Data Entry'!$1:$1,0)) = 5,INDEX('Data Entry'!$1:$1048576,MATCH($A948,'Data Entry'!$A:$A,0),MATCH(L$1&amp;"After",'Data Entry'!$1:$1,0))=5 ),0,1)</f>
        <v>0</v>
      </c>
      <c r="M948" s="61">
        <f>IF(OR($C948&lt;&gt;1,ISBLANK(INDEX('Data Entry'!$1:$1048576,MATCH($A948,'Data Entry'!$A:$A,0),MATCH(M$1&amp;"Before",'Data Entry'!$1:$1,0))),ISBLANK(INDEX('Data Entry'!$1:$1048576,MATCH($A948,'Data Entry'!$A:$A,0),MATCH(M$1&amp;"After",'Data Entry'!$1:$1,0))), INDEX('Data Entry'!$1:$1048576,MATCH($A948,'Data Entry'!$A:$A,0),MATCH(M$1&amp;"Before",'Data Entry'!$1:$1,0)) = 5,INDEX('Data Entry'!$1:$1048576,MATCH($A948,'Data Entry'!$A:$A,0),MATCH(M$1&amp;"After",'Data Entry'!$1:$1,0))=5 ),0,1)</f>
        <v>0</v>
      </c>
      <c r="N948" s="61">
        <f>IF(OR($C948&lt;&gt;1,ISBLANK(INDEX('Data Entry'!$1:$1048576,MATCH($A948,'Data Entry'!$A:$A,0),MATCH(N$1&amp;"Before",'Data Entry'!$1:$1,0))),ISBLANK(INDEX('Data Entry'!$1:$1048576,MATCH($A948,'Data Entry'!$A:$A,0),MATCH(N$1&amp;"After",'Data Entry'!$1:$1,0))), INDEX('Data Entry'!$1:$1048576,MATCH($A948,'Data Entry'!$A:$A,0),MATCH(N$1&amp;"Before",'Data Entry'!$1:$1,0)) = 5,INDEX('Data Entry'!$1:$1048576,MATCH($A948,'Data Entry'!$A:$A,0),MATCH(N$1&amp;"After",'Data Entry'!$1:$1,0))=5 ),0,1)</f>
        <v>0</v>
      </c>
      <c r="O948" s="61">
        <f>IF(OR($C948&lt;&gt;1,ISBLANK(INDEX('Data Entry'!$1:$1048576,MATCH($A948,'Data Entry'!$A:$A,0),MATCH(O$1&amp;"Before",'Data Entry'!$1:$1,0))),ISBLANK(INDEX('Data Entry'!$1:$1048576,MATCH($A948,'Data Entry'!$A:$A,0),MATCH(O$1&amp;"After",'Data Entry'!$1:$1,0))), INDEX('Data Entry'!$1:$1048576,MATCH($A948,'Data Entry'!$A:$A,0),MATCH(O$1&amp;"Before",'Data Entry'!$1:$1,0)) = 5,INDEX('Data Entry'!$1:$1048576,MATCH($A948,'Data Entry'!$A:$A,0),MATCH(O$1&amp;"After",'Data Entry'!$1:$1,0))=5 ),0,1)</f>
        <v>0</v>
      </c>
      <c r="P948" s="61">
        <f>IF(OR($C948&lt;&gt;1,ISBLANK(INDEX('Data Entry'!$1:$1048576,MATCH($A948,'Data Entry'!$A:$A,0),MATCH(P$1&amp;"Before",'Data Entry'!$1:$1,0))),ISBLANK(INDEX('Data Entry'!$1:$1048576,MATCH($A948,'Data Entry'!$A:$A,0),MATCH(P$1&amp;"After",'Data Entry'!$1:$1,0))), INDEX('Data Entry'!$1:$1048576,MATCH($A948,'Data Entry'!$A:$A,0),MATCH(P$1&amp;"Before",'Data Entry'!$1:$1,0)) = 5,INDEX('Data Entry'!$1:$1048576,MATCH($A948,'Data Entry'!$A:$A,0),MATCH(P$1&amp;"After",'Data Entry'!$1:$1,0))=5 ),0,1)</f>
        <v>0</v>
      </c>
      <c r="Q948" s="61">
        <f>IF(OR($C948&lt;&gt;1,ISBLANK(INDEX('Data Entry'!$1:$1048576,MATCH($A948,'Data Entry'!$A:$A,0),MATCH(Q$1&amp;"Before",'Data Entry'!$1:$1,0))),ISBLANK(INDEX('Data Entry'!$1:$1048576,MATCH($A948,'Data Entry'!$A:$A,0),MATCH(Q$1&amp;"After",'Data Entry'!$1:$1,0))), INDEX('Data Entry'!$1:$1048576,MATCH($A948,'Data Entry'!$A:$A,0),MATCH(Q$1&amp;"Before",'Data Entry'!$1:$1,0)) = 5,INDEX('Data Entry'!$1:$1048576,MATCH($A948,'Data Entry'!$A:$A,0),MATCH(Q$1&amp;"After",'Data Entry'!$1:$1,0))=5 ),0,1)</f>
        <v>0</v>
      </c>
      <c r="R948" s="61">
        <f>IF(OR($C948&lt;&gt;1,ISBLANK(INDEX('Data Entry'!$1:$1048576,MATCH($A948,'Data Entry'!$A:$A,0),MATCH(R$1&amp;"Before",'Data Entry'!$1:$1,0))),ISBLANK(INDEX('Data Entry'!$1:$1048576,MATCH($A948,'Data Entry'!$A:$A,0),MATCH(R$1&amp;"After",'Data Entry'!$1:$1,0))), INDEX('Data Entry'!$1:$1048576,MATCH($A948,'Data Entry'!$A:$A,0),MATCH(R$1&amp;"Before",'Data Entry'!$1:$1,0)) = 5,INDEX('Data Entry'!$1:$1048576,MATCH($A948,'Data Entry'!$A:$A,0),MATCH(R$1&amp;"After",'Data Entry'!$1:$1,0))=5 ),0,1)</f>
        <v>0</v>
      </c>
      <c r="S948" s="61">
        <f>IF(OR($C948&lt;&gt;1,ISBLANK(INDEX('Data Entry'!$1:$1048576,MATCH($A948,'Data Entry'!$A:$A,0),MATCH(S$1&amp;"Before",'Data Entry'!$1:$1,0))),ISBLANK(INDEX('Data Entry'!$1:$1048576,MATCH($A948,'Data Entry'!$A:$A,0),MATCH(S$1&amp;"After",'Data Entry'!$1:$1,0))), INDEX('Data Entry'!$1:$1048576,MATCH($A948,'Data Entry'!$A:$A,0),MATCH(S$1&amp;"Before",'Data Entry'!$1:$1,0)) = 5,INDEX('Data Entry'!$1:$1048576,MATCH($A948,'Data Entry'!$A:$A,0),MATCH(S$1&amp;"After",'Data Entry'!$1:$1,0))=5 ),0,1)</f>
        <v>0</v>
      </c>
      <c r="T948" s="61">
        <f>IF(OR($C948&lt;&gt;1,ISBLANK(INDEX('Data Entry'!$1:$1048576,MATCH($A948,'Data Entry'!$A:$A,0),MATCH(T$1&amp;"Before",'Data Entry'!$1:$1,0))),ISBLANK(INDEX('Data Entry'!$1:$1048576,MATCH($A948,'Data Entry'!$A:$A,0),MATCH(T$1&amp;"After",'Data Entry'!$1:$1,0))), INDEX('Data Entry'!$1:$1048576,MATCH($A948,'Data Entry'!$A:$A,0),MATCH(T$1&amp;"Before",'Data Entry'!$1:$1,0)) = 5,INDEX('Data Entry'!$1:$1048576,MATCH($A948,'Data Entry'!$A:$A,0),MATCH(T$1&amp;"After",'Data Entry'!$1:$1,0))=5 ),0,1)</f>
        <v>0</v>
      </c>
      <c r="U948" s="61">
        <f>IF(OR($C948&lt;&gt;1,ISBLANK(INDEX('Data Entry'!$1:$1048576,MATCH($A948,'Data Entry'!$A:$A,0),MATCH(U$1&amp;"Before",'Data Entry'!$1:$1,0))),ISBLANK(INDEX('Data Entry'!$1:$1048576,MATCH($A948,'Data Entry'!$A:$A,0),MATCH(U$1&amp;"After",'Data Entry'!$1:$1,0))), INDEX('Data Entry'!$1:$1048576,MATCH($A948,'Data Entry'!$A:$A,0),MATCH(U$1&amp;"Before",'Data Entry'!$1:$1,0)) = 5,INDEX('Data Entry'!$1:$1048576,MATCH($A948,'Data Entry'!$A:$A,0),MATCH(U$1&amp;"After",'Data Entry'!$1:$1,0))=5 ),0,1)</f>
        <v>0</v>
      </c>
      <c r="V948" s="61" t="e">
        <f>IF(OR($C948&lt;&gt;1,ISBLANK(INDEX('Data Entry'!$1:$1048576,MATCH($A948,'Data Entry'!$A:$A,0),MATCH(V$1&amp;"Before",'Data Entry'!$1:$1,0))),ISBLANK(INDEX('Data Entry'!$1:$1048576,MATCH($A948,'Data Entry'!$A:$A,0),MATCH(V$1&amp;"After",'Data Entry'!$1:$1,0))), INDEX('Data Entry'!$1:$1048576,MATCH($A948,'Data Entry'!$A:$A,0),MATCH(V$1&amp;"Before",'Data Entry'!$1:$1,0)) = 5,INDEX('Data Entry'!$1:$1048576,MATCH($A948,'Data Entry'!$A:$A,0),MATCH(V$1&amp;"After",'Data Entry'!$1:$1,0))=5 ),0,1)</f>
        <v>#N/A</v>
      </c>
      <c r="W948" s="61" t="e">
        <f>IF(OR($C948&lt;&gt;1,ISBLANK(INDEX('Data Entry'!$1:$1048576,MATCH($A948,'Data Entry'!$A:$A,0),MATCH(W$1&amp;"Before",'Data Entry'!$1:$1,0))),ISBLANK(INDEX('Data Entry'!$1:$1048576,MATCH($A948,'Data Entry'!$A:$A,0),MATCH(W$1&amp;"After",'Data Entry'!$1:$1,0))), INDEX('Data Entry'!$1:$1048576,MATCH($A948,'Data Entry'!$A:$A,0),MATCH(W$1&amp;"Before",'Data Entry'!$1:$1,0)) = 5,INDEX('Data Entry'!$1:$1048576,MATCH($A948,'Data Entry'!$A:$A,0),MATCH(W$1&amp;"After",'Data Entry'!$1:$1,0))=5 ),0,1)</f>
        <v>#N/A</v>
      </c>
      <c r="X948" s="61" t="e">
        <f>IF(OR($C948&lt;&gt;1,ISBLANK(INDEX('Data Entry'!$1:$1048576,MATCH($A948,'Data Entry'!$A:$A,0),MATCH(X$1&amp;"Before",'Data Entry'!$1:$1,0))),ISBLANK(INDEX('Data Entry'!$1:$1048576,MATCH($A948,'Data Entry'!$A:$A,0),MATCH(X$1&amp;"After",'Data Entry'!$1:$1,0))), INDEX('Data Entry'!$1:$1048576,MATCH($A948,'Data Entry'!$A:$A,0),MATCH(X$1&amp;"Before",'Data Entry'!$1:$1,0)) = 5,INDEX('Data Entry'!$1:$1048576,MATCH($A948,'Data Entry'!$A:$A,0),MATCH(X$1&amp;"After",'Data Entry'!$1:$1,0))=5 ),0,1)</f>
        <v>#N/A</v>
      </c>
      <c r="Y948" s="61" t="e">
        <f>IF(OR($C948&lt;&gt;1,ISBLANK(INDEX('Data Entry'!$1:$1048576,MATCH($A948,'Data Entry'!$A:$A,0),MATCH(Y$1&amp;"Before",'Data Entry'!$1:$1,0))),ISBLANK(INDEX('Data Entry'!$1:$1048576,MATCH($A948,'Data Entry'!$A:$A,0),MATCH(Y$1&amp;"After",'Data Entry'!$1:$1,0))), INDEX('Data Entry'!$1:$1048576,MATCH($A948,'Data Entry'!$A:$A,0),MATCH(Y$1&amp;"Before",'Data Entry'!$1:$1,0)) = 5,INDEX('Data Entry'!$1:$1048576,MATCH($A948,'Data Entry'!$A:$A,0),MATCH(Y$1&amp;"After",'Data Entry'!$1:$1,0))=5 ),0,1)</f>
        <v>#N/A</v>
      </c>
      <c r="Z948" s="61" t="e">
        <f>IF(OR($C948&lt;&gt;1,ISBLANK(INDEX('Data Entry'!$1:$1048576,MATCH($A948,'Data Entry'!$A:$A,0),MATCH(Z$1&amp;"Before",'Data Entry'!$1:$1,0))),ISBLANK(INDEX('Data Entry'!$1:$1048576,MATCH($A948,'Data Entry'!$A:$A,0),MATCH(Z$1&amp;"After",'Data Entry'!$1:$1,0))), INDEX('Data Entry'!$1:$1048576,MATCH($A948,'Data Entry'!$A:$A,0),MATCH(Z$1&amp;"Before",'Data Entry'!$1:$1,0)) = 5,INDEX('Data Entry'!$1:$1048576,MATCH($A948,'Data Entry'!$A:$A,0),MATCH(Z$1&amp;"After",'Data Entry'!$1:$1,0))=5 ),0,1)</f>
        <v>#N/A</v>
      </c>
      <c r="AA948" s="61" t="e">
        <f>IF(OR($C948&lt;&gt;1,ISBLANK(INDEX('Data Entry'!$1:$1048576,MATCH($A948,'Data Entry'!$A:$A,0),MATCH(AA$1&amp;"Before",'Data Entry'!$1:$1,0))),ISBLANK(INDEX('Data Entry'!$1:$1048576,MATCH($A948,'Data Entry'!$A:$A,0),MATCH(AA$1&amp;"After",'Data Entry'!$1:$1,0))), INDEX('Data Entry'!$1:$1048576,MATCH($A948,'Data Entry'!$A:$A,0),MATCH(AA$1&amp;"Before",'Data Entry'!$1:$1,0)) = 5,INDEX('Data Entry'!$1:$1048576,MATCH($A948,'Data Entry'!$A:$A,0),MATCH(AA$1&amp;"After",'Data Entry'!$1:$1,0))=5 ),0,1)</f>
        <v>#N/A</v>
      </c>
      <c r="AB948" s="61" t="e">
        <f>IF(OR($C948&lt;&gt;1,ISBLANK(INDEX('Data Entry'!$1:$1048576,MATCH($A948,'Data Entry'!$A:$A,0),MATCH(AB$1&amp;"Before",'Data Entry'!$1:$1,0))),ISBLANK(INDEX('Data Entry'!$1:$1048576,MATCH($A948,'Data Entry'!$A:$A,0),MATCH(AB$1&amp;"After",'Data Entry'!$1:$1,0))), INDEX('Data Entry'!$1:$1048576,MATCH($A948,'Data Entry'!$A:$A,0),MATCH(AB$1&amp;"Before",'Data Entry'!$1:$1,0)) = 5,INDEX('Data Entry'!$1:$1048576,MATCH($A948,'Data Entry'!$A:$A,0),MATCH(AB$1&amp;"After",'Data Entry'!$1:$1,0))=5 ),0,1)</f>
        <v>#N/A</v>
      </c>
      <c r="AC948" s="61" t="e">
        <f>IF(OR($C948&lt;&gt;1,ISBLANK(INDEX('Data Entry'!$1:$1048576,MATCH($A948,'Data Entry'!$A:$A,0),MATCH(AC$1&amp;"Before",'Data Entry'!$1:$1,0))),ISBLANK(INDEX('Data Entry'!$1:$1048576,MATCH($A948,'Data Entry'!$A:$A,0),MATCH(AC$1&amp;"After",'Data Entry'!$1:$1,0))), INDEX('Data Entry'!$1:$1048576,MATCH($A948,'Data Entry'!$A:$A,0),MATCH(AC$1&amp;"Before",'Data Entry'!$1:$1,0)) = 5,INDEX('Data Entry'!$1:$1048576,MATCH($A948,'Data Entry'!$A:$A,0),MATCH(AC$1&amp;"After",'Data Entry'!$1:$1,0))=5 ),0,1)</f>
        <v>#N/A</v>
      </c>
      <c r="AD948" s="61" t="e">
        <f>IF(OR($C948&lt;&gt;1,ISBLANK(INDEX('Data Entry'!$1:$1048576,MATCH($A948,'Data Entry'!$A:$A,0),MATCH(AD$1&amp;"Before",'Data Entry'!$1:$1,0))),ISBLANK(INDEX('Data Entry'!$1:$1048576,MATCH($A948,'Data Entry'!$A:$A,0),MATCH(AD$1&amp;"After",'Data Entry'!$1:$1,0))), INDEX('Data Entry'!$1:$1048576,MATCH($A948,'Data Entry'!$A:$A,0),MATCH(AD$1&amp;"Before",'Data Entry'!$1:$1,0)) = 5,INDEX('Data Entry'!$1:$1048576,MATCH($A948,'Data Entry'!$A:$A,0),MATCH(AD$1&amp;"After",'Data Entry'!$1:$1,0))=5 ),0,1)</f>
        <v>#N/A</v>
      </c>
      <c r="AE948" s="61" t="e">
        <f>IF(OR($C948&lt;&gt;1,ISBLANK(INDEX('Data Entry'!$1:$1048576,MATCH($A948,'Data Entry'!$A:$A,0),MATCH(AE$1&amp;"Before",'Data Entry'!$1:$1,0))),ISBLANK(INDEX('Data Entry'!$1:$1048576,MATCH($A948,'Data Entry'!$A:$A,0),MATCH(AE$1&amp;"After",'Data Entry'!$1:$1,0))), INDEX('Data Entry'!$1:$1048576,MATCH($A948,'Data Entry'!$A:$A,0),MATCH(AE$1&amp;"Before",'Data Entry'!$1:$1,0)) = 5,INDEX('Data Entry'!$1:$1048576,MATCH($A948,'Data Entry'!$A:$A,0),MATCH(AE$1&amp;"After",'Data Entry'!$1:$1,0))=5 ),0,1)</f>
        <v>#N/A</v>
      </c>
      <c r="AF948" s="61" t="e">
        <f>IF(OR($C948&lt;&gt;1,ISBLANK(INDEX('Data Entry'!$1:$1048576,MATCH($A948,'Data Entry'!$A:$A,0),MATCH(AF$1&amp;"Before",'Data Entry'!$1:$1,0))),ISBLANK(INDEX('Data Entry'!$1:$1048576,MATCH($A948,'Data Entry'!$A:$A,0),MATCH(AF$1&amp;"After",'Data Entry'!$1:$1,0))), INDEX('Data Entry'!$1:$1048576,MATCH($A948,'Data Entry'!$A:$A,0),MATCH(AF$1&amp;"Before",'Data Entry'!$1:$1,0)) = 5,INDEX('Data Entry'!$1:$1048576,MATCH($A948,'Data Entry'!$A:$A,0),MATCH(AF$1&amp;"After",'Data Entry'!$1:$1,0))=5 ),0,1)</f>
        <v>#N/A</v>
      </c>
      <c r="AG948" s="61" t="e">
        <f>IF(OR($C948&lt;&gt;1,ISBLANK(INDEX('Data Entry'!$1:$1048576,MATCH($A948,'Data Entry'!$A:$A,0),MATCH(AG$1&amp;"Before",'Data Entry'!$1:$1,0))),ISBLANK(INDEX('Data Entry'!$1:$1048576,MATCH($A948,'Data Entry'!$A:$A,0),MATCH(AG$1&amp;"After",'Data Entry'!$1:$1,0))), INDEX('Data Entry'!$1:$1048576,MATCH($A948,'Data Entry'!$A:$A,0),MATCH(AG$1&amp;"Before",'Data Entry'!$1:$1,0)) = 5,INDEX('Data Entry'!$1:$1048576,MATCH($A948,'Data Entry'!$A:$A,0),MATCH(AG$1&amp;"After",'Data Entry'!$1:$1,0))=5 ),0,1)</f>
        <v>#N/A</v>
      </c>
      <c r="AH948" s="61" t="e">
        <f>IF(OR($C948&lt;&gt;1,ISBLANK(INDEX('Data Entry'!$1:$1048576,MATCH($A948,'Data Entry'!$A:$A,0),MATCH(AH$1&amp;"Before",'Data Entry'!$1:$1,0))),ISBLANK(INDEX('Data Entry'!$1:$1048576,MATCH($A948,'Data Entry'!$A:$A,0),MATCH(AH$1&amp;"After",'Data Entry'!$1:$1,0))), INDEX('Data Entry'!$1:$1048576,MATCH($A948,'Data Entry'!$A:$A,0),MATCH(AH$1&amp;"Before",'Data Entry'!$1:$1,0)) = 5,INDEX('Data Entry'!$1:$1048576,MATCH($A948,'Data Entry'!$A:$A,0),MATCH(AH$1&amp;"After",'Data Entry'!$1:$1,0))=5 ),0,1)</f>
        <v>#N/A</v>
      </c>
      <c r="AI948" s="61" t="e">
        <f>IF(OR($C948&lt;&gt;1,ISBLANK(INDEX('Data Entry'!$1:$1048576,MATCH($A948,'Data Entry'!$A:$A,0),MATCH(AI$1&amp;"Before",'Data Entry'!$1:$1,0))),ISBLANK(INDEX('Data Entry'!$1:$1048576,MATCH($A948,'Data Entry'!$A:$A,0),MATCH(AI$1&amp;"After",'Data Entry'!$1:$1,0))), INDEX('Data Entry'!$1:$1048576,MATCH($A948,'Data Entry'!$A:$A,0),MATCH(AI$1&amp;"Before",'Data Entry'!$1:$1,0)) = 5,INDEX('Data Entry'!$1:$1048576,MATCH($A948,'Data Entry'!$A:$A,0),MATCH(AI$1&amp;"After",'Data Entry'!$1:$1,0))=5 ),0,1)</f>
        <v>#N/A</v>
      </c>
      <c r="AJ948" s="61" t="e">
        <f>IF(OR($C948&lt;&gt;1,ISBLANK(INDEX('Data Entry'!$1:$1048576,MATCH($A948,'Data Entry'!$A:$A,0),MATCH(AJ$1&amp;"Before",'Data Entry'!$1:$1,0))),ISBLANK(INDEX('Data Entry'!$1:$1048576,MATCH($A948,'Data Entry'!$A:$A,0),MATCH(AJ$1&amp;"After",'Data Entry'!$1:$1,0))), INDEX('Data Entry'!$1:$1048576,MATCH($A948,'Data Entry'!$A:$A,0),MATCH(AJ$1&amp;"Before",'Data Entry'!$1:$1,0)) = 5,INDEX('Data Entry'!$1:$1048576,MATCH($A948,'Data Entry'!$A:$A,0),MATCH(AJ$1&amp;"After",'Data Entry'!$1:$1,0))=5 ),0,1)</f>
        <v>#N/A</v>
      </c>
      <c r="AK948" s="61" t="e">
        <f>IF(OR($C948&lt;&gt;1,ISBLANK(INDEX('Data Entry'!$1:$1048576,MATCH($A948,'Data Entry'!$A:$A,0),MATCH(AK$1&amp;"Before",'Data Entry'!$1:$1,0))),ISBLANK(INDEX('Data Entry'!$1:$1048576,MATCH($A948,'Data Entry'!$A:$A,0),MATCH(AK$1&amp;"After",'Data Entry'!$1:$1,0))), INDEX('Data Entry'!$1:$1048576,MATCH($A948,'Data Entry'!$A:$A,0),MATCH(AK$1&amp;"Before",'Data Entry'!$1:$1,0)) = 5,INDEX('Data Entry'!$1:$1048576,MATCH($A948,'Data Entry'!$A:$A,0),MATCH(AK$1&amp;"After",'Data Entry'!$1:$1,0))=5 ),0,1)</f>
        <v>#N/A</v>
      </c>
      <c r="AL948" s="61" t="e">
        <f>IF(OR($C948&lt;&gt;1,ISBLANK(INDEX('Data Entry'!$1:$1048576,MATCH($A948,'Data Entry'!$A:$A,0),MATCH(AL$1&amp;"Before",'Data Entry'!$1:$1,0))),ISBLANK(INDEX('Data Entry'!$1:$1048576,MATCH($A948,'Data Entry'!$A:$A,0),MATCH(AL$1&amp;"After",'Data Entry'!$1:$1,0))), INDEX('Data Entry'!$1:$1048576,MATCH($A948,'Data Entry'!$A:$A,0),MATCH(AL$1&amp;"Before",'Data Entry'!$1:$1,0)) = 5,INDEX('Data Entry'!$1:$1048576,MATCH($A948,'Data Entry'!$A:$A,0),MATCH(AL$1&amp;"After",'Data Entry'!$1:$1,0))=5 ),0,1)</f>
        <v>#N/A</v>
      </c>
      <c r="AM948" s="61" t="e">
        <f>IF(OR($C948&lt;&gt;1,ISBLANK(INDEX('Data Entry'!$1:$1048576,MATCH($A948,'Data Entry'!$A:$A,0),MATCH(AM$1&amp;"Before",'Data Entry'!$1:$1,0))),ISBLANK(INDEX('Data Entry'!$1:$1048576,MATCH($A948,'Data Entry'!$A:$A,0),MATCH(AM$1&amp;"After",'Data Entry'!$1:$1,0))), INDEX('Data Entry'!$1:$1048576,MATCH($A948,'Data Entry'!$A:$A,0),MATCH(AM$1&amp;"Before",'Data Entry'!$1:$1,0)) = 5,INDEX('Data Entry'!$1:$1048576,MATCH($A948,'Data Entry'!$A:$A,0),MATCH(AM$1&amp;"After",'Data Entry'!$1:$1,0))=5 ),0,1)</f>
        <v>#N/A</v>
      </c>
      <c r="AN948" s="61">
        <f>IF(OR($C948&lt;&gt;1,ISBLANK(INDEX('Data Entry'!$1:$1048576,MATCH($A948,'Data Entry'!$A:$A,0),MATCH(AN$1&amp;"Before",'Data Entry'!$1:$1,0))),ISBLANK(INDEX('Data Entry'!$1:$1048576,MATCH($A948,'Data Entry'!$A:$A,0),MATCH(AN$1&amp;"After",'Data Entry'!$1:$1,0)))),0,1)</f>
        <v>0</v>
      </c>
      <c r="AO948" s="61">
        <f>IF(OR($C948&lt;&gt;1,ISBLANK(INDEX('Data Entry'!$1:$1048576,MATCH($A948,'Data Entry'!$A:$A,0),MATCH(AO$1&amp;"After",'Data Entry'!$1:$1,0)))),0,1)</f>
        <v>0</v>
      </c>
      <c r="AP948" s="61">
        <f>IF(OR($C948&lt;&gt;1,ISBLANK(INDEX('Data Entry'!$1:$1048576,MATCH($A948,'Data Entry'!$A:$A,0),MATCH(AP$1&amp;"After",'Data Entry'!$1:$1,0)))),0,1)</f>
        <v>0</v>
      </c>
      <c r="AQ948" s="61">
        <f>IF(OR($C948&lt;&gt;1,ISBLANK(INDEX('Data Entry'!$1:$1048576,MATCH($A948,'Data Entry'!$A:$A,0),MATCH(AQ$1&amp;"After",'Data Entry'!$1:$1,0)))),0,1)</f>
        <v>0</v>
      </c>
      <c r="AR948" s="61">
        <f>IF(OR($C948&lt;&gt;1,ISBLANK(INDEX('Data Entry'!$1:$1048576,MATCH($A948,'Data Entry'!$A:$A,0),MATCH(AR$1&amp;"After",'Data Entry'!$1:$1,0)))),0,1)</f>
        <v>0</v>
      </c>
      <c r="AS948" s="61">
        <f>IF(OR($C948&lt;&gt;1,ISBLANK(INDEX('Data Entry'!$1:$1048576,MATCH($A948,'Data Entry'!$A:$A,0),MATCH(AS$1&amp;"After",'Data Entry'!$1:$1,0)))),0,1)</f>
        <v>0</v>
      </c>
      <c r="AT948" s="61">
        <f>IF(OR($C948&lt;&gt;1,ISBLANK(INDEX('Data Entry'!$1:$1048576,MATCH($A948,'Data Entry'!$A:$A,0),MATCH(AT$1&amp;"After",'Data Entry'!$1:$1,0)))),0,1)</f>
        <v>0</v>
      </c>
    </row>
    <row r="949" spans="1:46" x14ac:dyDescent="0.35">
      <c r="A949" s="70">
        <f>'Data Entry'!A953</f>
        <v>948</v>
      </c>
      <c r="B949" s="61">
        <f>'Data Entry'!BF953</f>
        <v>0</v>
      </c>
      <c r="C949" s="61">
        <f t="shared" si="14"/>
        <v>0</v>
      </c>
      <c r="D949" s="61">
        <f>IF(SUM('Data Entry'!$D953:$AT953) = 0,0,1)</f>
        <v>0</v>
      </c>
      <c r="E949" s="61">
        <f>IF(OR($C949&lt;&gt;1,ISBLANK(INDEX('Data Entry'!$1:$1048576,MATCH($A949,'Data Entry'!$A:$A,0),MATCH(E$1&amp;"Before",'Data Entry'!$1:$1,0))),ISBLANK(INDEX('Data Entry'!$1:$1048576,MATCH($A949,'Data Entry'!$A:$A,0),MATCH(E$1&amp;"After",'Data Entry'!$1:$1,0))), INDEX('Data Entry'!$1:$1048576,MATCH($A949,'Data Entry'!$A:$A,0),MATCH(E$1&amp;"Before",'Data Entry'!$1:$1,0)) = 5,INDEX('Data Entry'!$1:$1048576,MATCH($A949,'Data Entry'!$A:$A,0),MATCH(E$1&amp;"After",'Data Entry'!$1:$1,0))=5 ),0,1)</f>
        <v>0</v>
      </c>
      <c r="F949" s="61">
        <f>IF(OR($C949&lt;&gt;1,ISBLANK(INDEX('Data Entry'!$1:$1048576,MATCH($A949,'Data Entry'!$A:$A,0),MATCH(F$1&amp;"Before",'Data Entry'!$1:$1,0))),ISBLANK(INDEX('Data Entry'!$1:$1048576,MATCH($A949,'Data Entry'!$A:$A,0),MATCH(F$1&amp;"After",'Data Entry'!$1:$1,0))), INDEX('Data Entry'!$1:$1048576,MATCH($A949,'Data Entry'!$A:$A,0),MATCH(F$1&amp;"Before",'Data Entry'!$1:$1,0)) = 5,INDEX('Data Entry'!$1:$1048576,MATCH($A949,'Data Entry'!$A:$A,0),MATCH(F$1&amp;"After",'Data Entry'!$1:$1,0))=5 ),0,1)</f>
        <v>0</v>
      </c>
      <c r="G949" s="61">
        <f>IF(OR($C949&lt;&gt;1,ISBLANK(INDEX('Data Entry'!$1:$1048576,MATCH($A949,'Data Entry'!$A:$A,0),MATCH(G$1&amp;"Before",'Data Entry'!$1:$1,0))),ISBLANK(INDEX('Data Entry'!$1:$1048576,MATCH($A949,'Data Entry'!$A:$A,0),MATCH(G$1&amp;"After",'Data Entry'!$1:$1,0))), INDEX('Data Entry'!$1:$1048576,MATCH($A949,'Data Entry'!$A:$A,0),MATCH(G$1&amp;"Before",'Data Entry'!$1:$1,0)) = 5,INDEX('Data Entry'!$1:$1048576,MATCH($A949,'Data Entry'!$A:$A,0),MATCH(G$1&amp;"After",'Data Entry'!$1:$1,0))=5 ),0,1)</f>
        <v>0</v>
      </c>
      <c r="H949" s="61">
        <f>IF(OR($C949&lt;&gt;1,ISBLANK(INDEX('Data Entry'!$1:$1048576,MATCH($A949,'Data Entry'!$A:$A,0),MATCH(H$1&amp;"Before",'Data Entry'!$1:$1,0))),ISBLANK(INDEX('Data Entry'!$1:$1048576,MATCH($A949,'Data Entry'!$A:$A,0),MATCH(H$1&amp;"After",'Data Entry'!$1:$1,0))), INDEX('Data Entry'!$1:$1048576,MATCH($A949,'Data Entry'!$A:$A,0),MATCH(H$1&amp;"Before",'Data Entry'!$1:$1,0)) = 5,INDEX('Data Entry'!$1:$1048576,MATCH($A949,'Data Entry'!$A:$A,0),MATCH(H$1&amp;"After",'Data Entry'!$1:$1,0))=5 ),0,1)</f>
        <v>0</v>
      </c>
      <c r="I949" s="61">
        <f>IF(OR($C949&lt;&gt;1,ISBLANK(INDEX('Data Entry'!$1:$1048576,MATCH($A949,'Data Entry'!$A:$A,0),MATCH(I$1&amp;"Before",'Data Entry'!$1:$1,0))),ISBLANK(INDEX('Data Entry'!$1:$1048576,MATCH($A949,'Data Entry'!$A:$A,0),MATCH(I$1&amp;"After",'Data Entry'!$1:$1,0))), INDEX('Data Entry'!$1:$1048576,MATCH($A949,'Data Entry'!$A:$A,0),MATCH(I$1&amp;"Before",'Data Entry'!$1:$1,0)) = 5,INDEX('Data Entry'!$1:$1048576,MATCH($A949,'Data Entry'!$A:$A,0),MATCH(I$1&amp;"After",'Data Entry'!$1:$1,0))=5 ),0,1)</f>
        <v>0</v>
      </c>
      <c r="J949" s="61">
        <f>IF(OR($C949&lt;&gt;1,ISBLANK(INDEX('Data Entry'!$1:$1048576,MATCH($A949,'Data Entry'!$A:$A,0),MATCH(J$1&amp;"Before",'Data Entry'!$1:$1,0))),ISBLANK(INDEX('Data Entry'!$1:$1048576,MATCH($A949,'Data Entry'!$A:$A,0),MATCH(J$1&amp;"After",'Data Entry'!$1:$1,0))), INDEX('Data Entry'!$1:$1048576,MATCH($A949,'Data Entry'!$A:$A,0),MATCH(J$1&amp;"Before",'Data Entry'!$1:$1,0)) = 5,INDEX('Data Entry'!$1:$1048576,MATCH($A949,'Data Entry'!$A:$A,0),MATCH(J$1&amp;"After",'Data Entry'!$1:$1,0))=5 ),0,1)</f>
        <v>0</v>
      </c>
      <c r="K949" s="61">
        <f>IF(OR($C949&lt;&gt;1,ISBLANK(INDEX('Data Entry'!$1:$1048576,MATCH($A949,'Data Entry'!$A:$A,0),MATCH(K$1&amp;"Before",'Data Entry'!$1:$1,0))),ISBLANK(INDEX('Data Entry'!$1:$1048576,MATCH($A949,'Data Entry'!$A:$A,0),MATCH(K$1&amp;"After",'Data Entry'!$1:$1,0))), INDEX('Data Entry'!$1:$1048576,MATCH($A949,'Data Entry'!$A:$A,0),MATCH(K$1&amp;"Before",'Data Entry'!$1:$1,0)) = 5,INDEX('Data Entry'!$1:$1048576,MATCH($A949,'Data Entry'!$A:$A,0),MATCH(K$1&amp;"After",'Data Entry'!$1:$1,0))=5 ),0,1)</f>
        <v>0</v>
      </c>
      <c r="L949" s="61">
        <f>IF(OR($C949&lt;&gt;1,ISBLANK(INDEX('Data Entry'!$1:$1048576,MATCH($A949,'Data Entry'!$A:$A,0),MATCH(L$1&amp;"Before",'Data Entry'!$1:$1,0))),ISBLANK(INDEX('Data Entry'!$1:$1048576,MATCH($A949,'Data Entry'!$A:$A,0),MATCH(L$1&amp;"After",'Data Entry'!$1:$1,0))), INDEX('Data Entry'!$1:$1048576,MATCH($A949,'Data Entry'!$A:$A,0),MATCH(L$1&amp;"Before",'Data Entry'!$1:$1,0)) = 5,INDEX('Data Entry'!$1:$1048576,MATCH($A949,'Data Entry'!$A:$A,0),MATCH(L$1&amp;"After",'Data Entry'!$1:$1,0))=5 ),0,1)</f>
        <v>0</v>
      </c>
      <c r="M949" s="61">
        <f>IF(OR($C949&lt;&gt;1,ISBLANK(INDEX('Data Entry'!$1:$1048576,MATCH($A949,'Data Entry'!$A:$A,0),MATCH(M$1&amp;"Before",'Data Entry'!$1:$1,0))),ISBLANK(INDEX('Data Entry'!$1:$1048576,MATCH($A949,'Data Entry'!$A:$A,0),MATCH(M$1&amp;"After",'Data Entry'!$1:$1,0))), INDEX('Data Entry'!$1:$1048576,MATCH($A949,'Data Entry'!$A:$A,0),MATCH(M$1&amp;"Before",'Data Entry'!$1:$1,0)) = 5,INDEX('Data Entry'!$1:$1048576,MATCH($A949,'Data Entry'!$A:$A,0),MATCH(M$1&amp;"After",'Data Entry'!$1:$1,0))=5 ),0,1)</f>
        <v>0</v>
      </c>
      <c r="N949" s="61">
        <f>IF(OR($C949&lt;&gt;1,ISBLANK(INDEX('Data Entry'!$1:$1048576,MATCH($A949,'Data Entry'!$A:$A,0),MATCH(N$1&amp;"Before",'Data Entry'!$1:$1,0))),ISBLANK(INDEX('Data Entry'!$1:$1048576,MATCH($A949,'Data Entry'!$A:$A,0),MATCH(N$1&amp;"After",'Data Entry'!$1:$1,0))), INDEX('Data Entry'!$1:$1048576,MATCH($A949,'Data Entry'!$A:$A,0),MATCH(N$1&amp;"Before",'Data Entry'!$1:$1,0)) = 5,INDEX('Data Entry'!$1:$1048576,MATCH($A949,'Data Entry'!$A:$A,0),MATCH(N$1&amp;"After",'Data Entry'!$1:$1,0))=5 ),0,1)</f>
        <v>0</v>
      </c>
      <c r="O949" s="61">
        <f>IF(OR($C949&lt;&gt;1,ISBLANK(INDEX('Data Entry'!$1:$1048576,MATCH($A949,'Data Entry'!$A:$A,0),MATCH(O$1&amp;"Before",'Data Entry'!$1:$1,0))),ISBLANK(INDEX('Data Entry'!$1:$1048576,MATCH($A949,'Data Entry'!$A:$A,0),MATCH(O$1&amp;"After",'Data Entry'!$1:$1,0))), INDEX('Data Entry'!$1:$1048576,MATCH($A949,'Data Entry'!$A:$A,0),MATCH(O$1&amp;"Before",'Data Entry'!$1:$1,0)) = 5,INDEX('Data Entry'!$1:$1048576,MATCH($A949,'Data Entry'!$A:$A,0),MATCH(O$1&amp;"After",'Data Entry'!$1:$1,0))=5 ),0,1)</f>
        <v>0</v>
      </c>
      <c r="P949" s="61">
        <f>IF(OR($C949&lt;&gt;1,ISBLANK(INDEX('Data Entry'!$1:$1048576,MATCH($A949,'Data Entry'!$A:$A,0),MATCH(P$1&amp;"Before",'Data Entry'!$1:$1,0))),ISBLANK(INDEX('Data Entry'!$1:$1048576,MATCH($A949,'Data Entry'!$A:$A,0),MATCH(P$1&amp;"After",'Data Entry'!$1:$1,0))), INDEX('Data Entry'!$1:$1048576,MATCH($A949,'Data Entry'!$A:$A,0),MATCH(P$1&amp;"Before",'Data Entry'!$1:$1,0)) = 5,INDEX('Data Entry'!$1:$1048576,MATCH($A949,'Data Entry'!$A:$A,0),MATCH(P$1&amp;"After",'Data Entry'!$1:$1,0))=5 ),0,1)</f>
        <v>0</v>
      </c>
      <c r="Q949" s="61">
        <f>IF(OR($C949&lt;&gt;1,ISBLANK(INDEX('Data Entry'!$1:$1048576,MATCH($A949,'Data Entry'!$A:$A,0),MATCH(Q$1&amp;"Before",'Data Entry'!$1:$1,0))),ISBLANK(INDEX('Data Entry'!$1:$1048576,MATCH($A949,'Data Entry'!$A:$A,0),MATCH(Q$1&amp;"After",'Data Entry'!$1:$1,0))), INDEX('Data Entry'!$1:$1048576,MATCH($A949,'Data Entry'!$A:$A,0),MATCH(Q$1&amp;"Before",'Data Entry'!$1:$1,0)) = 5,INDEX('Data Entry'!$1:$1048576,MATCH($A949,'Data Entry'!$A:$A,0),MATCH(Q$1&amp;"After",'Data Entry'!$1:$1,0))=5 ),0,1)</f>
        <v>0</v>
      </c>
      <c r="R949" s="61">
        <f>IF(OR($C949&lt;&gt;1,ISBLANK(INDEX('Data Entry'!$1:$1048576,MATCH($A949,'Data Entry'!$A:$A,0),MATCH(R$1&amp;"Before",'Data Entry'!$1:$1,0))),ISBLANK(INDEX('Data Entry'!$1:$1048576,MATCH($A949,'Data Entry'!$A:$A,0),MATCH(R$1&amp;"After",'Data Entry'!$1:$1,0))), INDEX('Data Entry'!$1:$1048576,MATCH($A949,'Data Entry'!$A:$A,0),MATCH(R$1&amp;"Before",'Data Entry'!$1:$1,0)) = 5,INDEX('Data Entry'!$1:$1048576,MATCH($A949,'Data Entry'!$A:$A,0),MATCH(R$1&amp;"After",'Data Entry'!$1:$1,0))=5 ),0,1)</f>
        <v>0</v>
      </c>
      <c r="S949" s="61">
        <f>IF(OR($C949&lt;&gt;1,ISBLANK(INDEX('Data Entry'!$1:$1048576,MATCH($A949,'Data Entry'!$A:$A,0),MATCH(S$1&amp;"Before",'Data Entry'!$1:$1,0))),ISBLANK(INDEX('Data Entry'!$1:$1048576,MATCH($A949,'Data Entry'!$A:$A,0),MATCH(S$1&amp;"After",'Data Entry'!$1:$1,0))), INDEX('Data Entry'!$1:$1048576,MATCH($A949,'Data Entry'!$A:$A,0),MATCH(S$1&amp;"Before",'Data Entry'!$1:$1,0)) = 5,INDEX('Data Entry'!$1:$1048576,MATCH($A949,'Data Entry'!$A:$A,0),MATCH(S$1&amp;"After",'Data Entry'!$1:$1,0))=5 ),0,1)</f>
        <v>0</v>
      </c>
      <c r="T949" s="61">
        <f>IF(OR($C949&lt;&gt;1,ISBLANK(INDEX('Data Entry'!$1:$1048576,MATCH($A949,'Data Entry'!$A:$A,0),MATCH(T$1&amp;"Before",'Data Entry'!$1:$1,0))),ISBLANK(INDEX('Data Entry'!$1:$1048576,MATCH($A949,'Data Entry'!$A:$A,0),MATCH(T$1&amp;"After",'Data Entry'!$1:$1,0))), INDEX('Data Entry'!$1:$1048576,MATCH($A949,'Data Entry'!$A:$A,0),MATCH(T$1&amp;"Before",'Data Entry'!$1:$1,0)) = 5,INDEX('Data Entry'!$1:$1048576,MATCH($A949,'Data Entry'!$A:$A,0),MATCH(T$1&amp;"After",'Data Entry'!$1:$1,0))=5 ),0,1)</f>
        <v>0</v>
      </c>
      <c r="U949" s="61">
        <f>IF(OR($C949&lt;&gt;1,ISBLANK(INDEX('Data Entry'!$1:$1048576,MATCH($A949,'Data Entry'!$A:$A,0),MATCH(U$1&amp;"Before",'Data Entry'!$1:$1,0))),ISBLANK(INDEX('Data Entry'!$1:$1048576,MATCH($A949,'Data Entry'!$A:$A,0),MATCH(U$1&amp;"After",'Data Entry'!$1:$1,0))), INDEX('Data Entry'!$1:$1048576,MATCH($A949,'Data Entry'!$A:$A,0),MATCH(U$1&amp;"Before",'Data Entry'!$1:$1,0)) = 5,INDEX('Data Entry'!$1:$1048576,MATCH($A949,'Data Entry'!$A:$A,0),MATCH(U$1&amp;"After",'Data Entry'!$1:$1,0))=5 ),0,1)</f>
        <v>0</v>
      </c>
      <c r="V949" s="61" t="e">
        <f>IF(OR($C949&lt;&gt;1,ISBLANK(INDEX('Data Entry'!$1:$1048576,MATCH($A949,'Data Entry'!$A:$A,0),MATCH(V$1&amp;"Before",'Data Entry'!$1:$1,0))),ISBLANK(INDEX('Data Entry'!$1:$1048576,MATCH($A949,'Data Entry'!$A:$A,0),MATCH(V$1&amp;"After",'Data Entry'!$1:$1,0))), INDEX('Data Entry'!$1:$1048576,MATCH($A949,'Data Entry'!$A:$A,0),MATCH(V$1&amp;"Before",'Data Entry'!$1:$1,0)) = 5,INDEX('Data Entry'!$1:$1048576,MATCH($A949,'Data Entry'!$A:$A,0),MATCH(V$1&amp;"After",'Data Entry'!$1:$1,0))=5 ),0,1)</f>
        <v>#N/A</v>
      </c>
      <c r="W949" s="61" t="e">
        <f>IF(OR($C949&lt;&gt;1,ISBLANK(INDEX('Data Entry'!$1:$1048576,MATCH($A949,'Data Entry'!$A:$A,0),MATCH(W$1&amp;"Before",'Data Entry'!$1:$1,0))),ISBLANK(INDEX('Data Entry'!$1:$1048576,MATCH($A949,'Data Entry'!$A:$A,0),MATCH(W$1&amp;"After",'Data Entry'!$1:$1,0))), INDEX('Data Entry'!$1:$1048576,MATCH($A949,'Data Entry'!$A:$A,0),MATCH(W$1&amp;"Before",'Data Entry'!$1:$1,0)) = 5,INDEX('Data Entry'!$1:$1048576,MATCH($A949,'Data Entry'!$A:$A,0),MATCH(W$1&amp;"After",'Data Entry'!$1:$1,0))=5 ),0,1)</f>
        <v>#N/A</v>
      </c>
      <c r="X949" s="61" t="e">
        <f>IF(OR($C949&lt;&gt;1,ISBLANK(INDEX('Data Entry'!$1:$1048576,MATCH($A949,'Data Entry'!$A:$A,0),MATCH(X$1&amp;"Before",'Data Entry'!$1:$1,0))),ISBLANK(INDEX('Data Entry'!$1:$1048576,MATCH($A949,'Data Entry'!$A:$A,0),MATCH(X$1&amp;"After",'Data Entry'!$1:$1,0))), INDEX('Data Entry'!$1:$1048576,MATCH($A949,'Data Entry'!$A:$A,0),MATCH(X$1&amp;"Before",'Data Entry'!$1:$1,0)) = 5,INDEX('Data Entry'!$1:$1048576,MATCH($A949,'Data Entry'!$A:$A,0),MATCH(X$1&amp;"After",'Data Entry'!$1:$1,0))=5 ),0,1)</f>
        <v>#N/A</v>
      </c>
      <c r="Y949" s="61" t="e">
        <f>IF(OR($C949&lt;&gt;1,ISBLANK(INDEX('Data Entry'!$1:$1048576,MATCH($A949,'Data Entry'!$A:$A,0),MATCH(Y$1&amp;"Before",'Data Entry'!$1:$1,0))),ISBLANK(INDEX('Data Entry'!$1:$1048576,MATCH($A949,'Data Entry'!$A:$A,0),MATCH(Y$1&amp;"After",'Data Entry'!$1:$1,0))), INDEX('Data Entry'!$1:$1048576,MATCH($A949,'Data Entry'!$A:$A,0),MATCH(Y$1&amp;"Before",'Data Entry'!$1:$1,0)) = 5,INDEX('Data Entry'!$1:$1048576,MATCH($A949,'Data Entry'!$A:$A,0),MATCH(Y$1&amp;"After",'Data Entry'!$1:$1,0))=5 ),0,1)</f>
        <v>#N/A</v>
      </c>
      <c r="Z949" s="61" t="e">
        <f>IF(OR($C949&lt;&gt;1,ISBLANK(INDEX('Data Entry'!$1:$1048576,MATCH($A949,'Data Entry'!$A:$A,0),MATCH(Z$1&amp;"Before",'Data Entry'!$1:$1,0))),ISBLANK(INDEX('Data Entry'!$1:$1048576,MATCH($A949,'Data Entry'!$A:$A,0),MATCH(Z$1&amp;"After",'Data Entry'!$1:$1,0))), INDEX('Data Entry'!$1:$1048576,MATCH($A949,'Data Entry'!$A:$A,0),MATCH(Z$1&amp;"Before",'Data Entry'!$1:$1,0)) = 5,INDEX('Data Entry'!$1:$1048576,MATCH($A949,'Data Entry'!$A:$A,0),MATCH(Z$1&amp;"After",'Data Entry'!$1:$1,0))=5 ),0,1)</f>
        <v>#N/A</v>
      </c>
      <c r="AA949" s="61" t="e">
        <f>IF(OR($C949&lt;&gt;1,ISBLANK(INDEX('Data Entry'!$1:$1048576,MATCH($A949,'Data Entry'!$A:$A,0),MATCH(AA$1&amp;"Before",'Data Entry'!$1:$1,0))),ISBLANK(INDEX('Data Entry'!$1:$1048576,MATCH($A949,'Data Entry'!$A:$A,0),MATCH(AA$1&amp;"After",'Data Entry'!$1:$1,0))), INDEX('Data Entry'!$1:$1048576,MATCH($A949,'Data Entry'!$A:$A,0),MATCH(AA$1&amp;"Before",'Data Entry'!$1:$1,0)) = 5,INDEX('Data Entry'!$1:$1048576,MATCH($A949,'Data Entry'!$A:$A,0),MATCH(AA$1&amp;"After",'Data Entry'!$1:$1,0))=5 ),0,1)</f>
        <v>#N/A</v>
      </c>
      <c r="AB949" s="61" t="e">
        <f>IF(OR($C949&lt;&gt;1,ISBLANK(INDEX('Data Entry'!$1:$1048576,MATCH($A949,'Data Entry'!$A:$A,0),MATCH(AB$1&amp;"Before",'Data Entry'!$1:$1,0))),ISBLANK(INDEX('Data Entry'!$1:$1048576,MATCH($A949,'Data Entry'!$A:$A,0),MATCH(AB$1&amp;"After",'Data Entry'!$1:$1,0))), INDEX('Data Entry'!$1:$1048576,MATCH($A949,'Data Entry'!$A:$A,0),MATCH(AB$1&amp;"Before",'Data Entry'!$1:$1,0)) = 5,INDEX('Data Entry'!$1:$1048576,MATCH($A949,'Data Entry'!$A:$A,0),MATCH(AB$1&amp;"After",'Data Entry'!$1:$1,0))=5 ),0,1)</f>
        <v>#N/A</v>
      </c>
      <c r="AC949" s="61" t="e">
        <f>IF(OR($C949&lt;&gt;1,ISBLANK(INDEX('Data Entry'!$1:$1048576,MATCH($A949,'Data Entry'!$A:$A,0),MATCH(AC$1&amp;"Before",'Data Entry'!$1:$1,0))),ISBLANK(INDEX('Data Entry'!$1:$1048576,MATCH($A949,'Data Entry'!$A:$A,0),MATCH(AC$1&amp;"After",'Data Entry'!$1:$1,0))), INDEX('Data Entry'!$1:$1048576,MATCH($A949,'Data Entry'!$A:$A,0),MATCH(AC$1&amp;"Before",'Data Entry'!$1:$1,0)) = 5,INDEX('Data Entry'!$1:$1048576,MATCH($A949,'Data Entry'!$A:$A,0),MATCH(AC$1&amp;"After",'Data Entry'!$1:$1,0))=5 ),0,1)</f>
        <v>#N/A</v>
      </c>
      <c r="AD949" s="61" t="e">
        <f>IF(OR($C949&lt;&gt;1,ISBLANK(INDEX('Data Entry'!$1:$1048576,MATCH($A949,'Data Entry'!$A:$A,0),MATCH(AD$1&amp;"Before",'Data Entry'!$1:$1,0))),ISBLANK(INDEX('Data Entry'!$1:$1048576,MATCH($A949,'Data Entry'!$A:$A,0),MATCH(AD$1&amp;"After",'Data Entry'!$1:$1,0))), INDEX('Data Entry'!$1:$1048576,MATCH($A949,'Data Entry'!$A:$A,0),MATCH(AD$1&amp;"Before",'Data Entry'!$1:$1,0)) = 5,INDEX('Data Entry'!$1:$1048576,MATCH($A949,'Data Entry'!$A:$A,0),MATCH(AD$1&amp;"After",'Data Entry'!$1:$1,0))=5 ),0,1)</f>
        <v>#N/A</v>
      </c>
      <c r="AE949" s="61" t="e">
        <f>IF(OR($C949&lt;&gt;1,ISBLANK(INDEX('Data Entry'!$1:$1048576,MATCH($A949,'Data Entry'!$A:$A,0),MATCH(AE$1&amp;"Before",'Data Entry'!$1:$1,0))),ISBLANK(INDEX('Data Entry'!$1:$1048576,MATCH($A949,'Data Entry'!$A:$A,0),MATCH(AE$1&amp;"After",'Data Entry'!$1:$1,0))), INDEX('Data Entry'!$1:$1048576,MATCH($A949,'Data Entry'!$A:$A,0),MATCH(AE$1&amp;"Before",'Data Entry'!$1:$1,0)) = 5,INDEX('Data Entry'!$1:$1048576,MATCH($A949,'Data Entry'!$A:$A,0),MATCH(AE$1&amp;"After",'Data Entry'!$1:$1,0))=5 ),0,1)</f>
        <v>#N/A</v>
      </c>
      <c r="AF949" s="61" t="e">
        <f>IF(OR($C949&lt;&gt;1,ISBLANK(INDEX('Data Entry'!$1:$1048576,MATCH($A949,'Data Entry'!$A:$A,0),MATCH(AF$1&amp;"Before",'Data Entry'!$1:$1,0))),ISBLANK(INDEX('Data Entry'!$1:$1048576,MATCH($A949,'Data Entry'!$A:$A,0),MATCH(AF$1&amp;"After",'Data Entry'!$1:$1,0))), INDEX('Data Entry'!$1:$1048576,MATCH($A949,'Data Entry'!$A:$A,0),MATCH(AF$1&amp;"Before",'Data Entry'!$1:$1,0)) = 5,INDEX('Data Entry'!$1:$1048576,MATCH($A949,'Data Entry'!$A:$A,0),MATCH(AF$1&amp;"After",'Data Entry'!$1:$1,0))=5 ),0,1)</f>
        <v>#N/A</v>
      </c>
      <c r="AG949" s="61" t="e">
        <f>IF(OR($C949&lt;&gt;1,ISBLANK(INDEX('Data Entry'!$1:$1048576,MATCH($A949,'Data Entry'!$A:$A,0),MATCH(AG$1&amp;"Before",'Data Entry'!$1:$1,0))),ISBLANK(INDEX('Data Entry'!$1:$1048576,MATCH($A949,'Data Entry'!$A:$A,0),MATCH(AG$1&amp;"After",'Data Entry'!$1:$1,0))), INDEX('Data Entry'!$1:$1048576,MATCH($A949,'Data Entry'!$A:$A,0),MATCH(AG$1&amp;"Before",'Data Entry'!$1:$1,0)) = 5,INDEX('Data Entry'!$1:$1048576,MATCH($A949,'Data Entry'!$A:$A,0),MATCH(AG$1&amp;"After",'Data Entry'!$1:$1,0))=5 ),0,1)</f>
        <v>#N/A</v>
      </c>
      <c r="AH949" s="61" t="e">
        <f>IF(OR($C949&lt;&gt;1,ISBLANK(INDEX('Data Entry'!$1:$1048576,MATCH($A949,'Data Entry'!$A:$A,0),MATCH(AH$1&amp;"Before",'Data Entry'!$1:$1,0))),ISBLANK(INDEX('Data Entry'!$1:$1048576,MATCH($A949,'Data Entry'!$A:$A,0),MATCH(AH$1&amp;"After",'Data Entry'!$1:$1,0))), INDEX('Data Entry'!$1:$1048576,MATCH($A949,'Data Entry'!$A:$A,0),MATCH(AH$1&amp;"Before",'Data Entry'!$1:$1,0)) = 5,INDEX('Data Entry'!$1:$1048576,MATCH($A949,'Data Entry'!$A:$A,0),MATCH(AH$1&amp;"After",'Data Entry'!$1:$1,0))=5 ),0,1)</f>
        <v>#N/A</v>
      </c>
      <c r="AI949" s="61" t="e">
        <f>IF(OR($C949&lt;&gt;1,ISBLANK(INDEX('Data Entry'!$1:$1048576,MATCH($A949,'Data Entry'!$A:$A,0),MATCH(AI$1&amp;"Before",'Data Entry'!$1:$1,0))),ISBLANK(INDEX('Data Entry'!$1:$1048576,MATCH($A949,'Data Entry'!$A:$A,0),MATCH(AI$1&amp;"After",'Data Entry'!$1:$1,0))), INDEX('Data Entry'!$1:$1048576,MATCH($A949,'Data Entry'!$A:$A,0),MATCH(AI$1&amp;"Before",'Data Entry'!$1:$1,0)) = 5,INDEX('Data Entry'!$1:$1048576,MATCH($A949,'Data Entry'!$A:$A,0),MATCH(AI$1&amp;"After",'Data Entry'!$1:$1,0))=5 ),0,1)</f>
        <v>#N/A</v>
      </c>
      <c r="AJ949" s="61" t="e">
        <f>IF(OR($C949&lt;&gt;1,ISBLANK(INDEX('Data Entry'!$1:$1048576,MATCH($A949,'Data Entry'!$A:$A,0),MATCH(AJ$1&amp;"Before",'Data Entry'!$1:$1,0))),ISBLANK(INDEX('Data Entry'!$1:$1048576,MATCH($A949,'Data Entry'!$A:$A,0),MATCH(AJ$1&amp;"After",'Data Entry'!$1:$1,0))), INDEX('Data Entry'!$1:$1048576,MATCH($A949,'Data Entry'!$A:$A,0),MATCH(AJ$1&amp;"Before",'Data Entry'!$1:$1,0)) = 5,INDEX('Data Entry'!$1:$1048576,MATCH($A949,'Data Entry'!$A:$A,0),MATCH(AJ$1&amp;"After",'Data Entry'!$1:$1,0))=5 ),0,1)</f>
        <v>#N/A</v>
      </c>
      <c r="AK949" s="61" t="e">
        <f>IF(OR($C949&lt;&gt;1,ISBLANK(INDEX('Data Entry'!$1:$1048576,MATCH($A949,'Data Entry'!$A:$A,0),MATCH(AK$1&amp;"Before",'Data Entry'!$1:$1,0))),ISBLANK(INDEX('Data Entry'!$1:$1048576,MATCH($A949,'Data Entry'!$A:$A,0),MATCH(AK$1&amp;"After",'Data Entry'!$1:$1,0))), INDEX('Data Entry'!$1:$1048576,MATCH($A949,'Data Entry'!$A:$A,0),MATCH(AK$1&amp;"Before",'Data Entry'!$1:$1,0)) = 5,INDEX('Data Entry'!$1:$1048576,MATCH($A949,'Data Entry'!$A:$A,0),MATCH(AK$1&amp;"After",'Data Entry'!$1:$1,0))=5 ),0,1)</f>
        <v>#N/A</v>
      </c>
      <c r="AL949" s="61" t="e">
        <f>IF(OR($C949&lt;&gt;1,ISBLANK(INDEX('Data Entry'!$1:$1048576,MATCH($A949,'Data Entry'!$A:$A,0),MATCH(AL$1&amp;"Before",'Data Entry'!$1:$1,0))),ISBLANK(INDEX('Data Entry'!$1:$1048576,MATCH($A949,'Data Entry'!$A:$A,0),MATCH(AL$1&amp;"After",'Data Entry'!$1:$1,0))), INDEX('Data Entry'!$1:$1048576,MATCH($A949,'Data Entry'!$A:$A,0),MATCH(AL$1&amp;"Before",'Data Entry'!$1:$1,0)) = 5,INDEX('Data Entry'!$1:$1048576,MATCH($A949,'Data Entry'!$A:$A,0),MATCH(AL$1&amp;"After",'Data Entry'!$1:$1,0))=5 ),0,1)</f>
        <v>#N/A</v>
      </c>
      <c r="AM949" s="61" t="e">
        <f>IF(OR($C949&lt;&gt;1,ISBLANK(INDEX('Data Entry'!$1:$1048576,MATCH($A949,'Data Entry'!$A:$A,0),MATCH(AM$1&amp;"Before",'Data Entry'!$1:$1,0))),ISBLANK(INDEX('Data Entry'!$1:$1048576,MATCH($A949,'Data Entry'!$A:$A,0),MATCH(AM$1&amp;"After",'Data Entry'!$1:$1,0))), INDEX('Data Entry'!$1:$1048576,MATCH($A949,'Data Entry'!$A:$A,0),MATCH(AM$1&amp;"Before",'Data Entry'!$1:$1,0)) = 5,INDEX('Data Entry'!$1:$1048576,MATCH($A949,'Data Entry'!$A:$A,0),MATCH(AM$1&amp;"After",'Data Entry'!$1:$1,0))=5 ),0,1)</f>
        <v>#N/A</v>
      </c>
      <c r="AN949" s="61">
        <f>IF(OR($C949&lt;&gt;1,ISBLANK(INDEX('Data Entry'!$1:$1048576,MATCH($A949,'Data Entry'!$A:$A,0),MATCH(AN$1&amp;"Before",'Data Entry'!$1:$1,0))),ISBLANK(INDEX('Data Entry'!$1:$1048576,MATCH($A949,'Data Entry'!$A:$A,0),MATCH(AN$1&amp;"After",'Data Entry'!$1:$1,0)))),0,1)</f>
        <v>0</v>
      </c>
      <c r="AO949" s="61">
        <f>IF(OR($C949&lt;&gt;1,ISBLANK(INDEX('Data Entry'!$1:$1048576,MATCH($A949,'Data Entry'!$A:$A,0),MATCH(AO$1&amp;"After",'Data Entry'!$1:$1,0)))),0,1)</f>
        <v>0</v>
      </c>
      <c r="AP949" s="61">
        <f>IF(OR($C949&lt;&gt;1,ISBLANK(INDEX('Data Entry'!$1:$1048576,MATCH($A949,'Data Entry'!$A:$A,0),MATCH(AP$1&amp;"After",'Data Entry'!$1:$1,0)))),0,1)</f>
        <v>0</v>
      </c>
      <c r="AQ949" s="61">
        <f>IF(OR($C949&lt;&gt;1,ISBLANK(INDEX('Data Entry'!$1:$1048576,MATCH($A949,'Data Entry'!$A:$A,0),MATCH(AQ$1&amp;"After",'Data Entry'!$1:$1,0)))),0,1)</f>
        <v>0</v>
      </c>
      <c r="AR949" s="61">
        <f>IF(OR($C949&lt;&gt;1,ISBLANK(INDEX('Data Entry'!$1:$1048576,MATCH($A949,'Data Entry'!$A:$A,0),MATCH(AR$1&amp;"After",'Data Entry'!$1:$1,0)))),0,1)</f>
        <v>0</v>
      </c>
      <c r="AS949" s="61">
        <f>IF(OR($C949&lt;&gt;1,ISBLANK(INDEX('Data Entry'!$1:$1048576,MATCH($A949,'Data Entry'!$A:$A,0),MATCH(AS$1&amp;"After",'Data Entry'!$1:$1,0)))),0,1)</f>
        <v>0</v>
      </c>
      <c r="AT949" s="61">
        <f>IF(OR($C949&lt;&gt;1,ISBLANK(INDEX('Data Entry'!$1:$1048576,MATCH($A949,'Data Entry'!$A:$A,0),MATCH(AT$1&amp;"After",'Data Entry'!$1:$1,0)))),0,1)</f>
        <v>0</v>
      </c>
    </row>
    <row r="950" spans="1:46" x14ac:dyDescent="0.35">
      <c r="A950" s="70">
        <f>'Data Entry'!A954</f>
        <v>949</v>
      </c>
      <c r="B950" s="61">
        <f>'Data Entry'!BF954</f>
        <v>0</v>
      </c>
      <c r="C950" s="61">
        <f t="shared" si="14"/>
        <v>0</v>
      </c>
      <c r="D950" s="61">
        <f>IF(SUM('Data Entry'!$D954:$AT954) = 0,0,1)</f>
        <v>0</v>
      </c>
      <c r="E950" s="61">
        <f>IF(OR($C950&lt;&gt;1,ISBLANK(INDEX('Data Entry'!$1:$1048576,MATCH($A950,'Data Entry'!$A:$A,0),MATCH(E$1&amp;"Before",'Data Entry'!$1:$1,0))),ISBLANK(INDEX('Data Entry'!$1:$1048576,MATCH($A950,'Data Entry'!$A:$A,0),MATCH(E$1&amp;"After",'Data Entry'!$1:$1,0))), INDEX('Data Entry'!$1:$1048576,MATCH($A950,'Data Entry'!$A:$A,0),MATCH(E$1&amp;"Before",'Data Entry'!$1:$1,0)) = 5,INDEX('Data Entry'!$1:$1048576,MATCH($A950,'Data Entry'!$A:$A,0),MATCH(E$1&amp;"After",'Data Entry'!$1:$1,0))=5 ),0,1)</f>
        <v>0</v>
      </c>
      <c r="F950" s="61">
        <f>IF(OR($C950&lt;&gt;1,ISBLANK(INDEX('Data Entry'!$1:$1048576,MATCH($A950,'Data Entry'!$A:$A,0),MATCH(F$1&amp;"Before",'Data Entry'!$1:$1,0))),ISBLANK(INDEX('Data Entry'!$1:$1048576,MATCH($A950,'Data Entry'!$A:$A,0),MATCH(F$1&amp;"After",'Data Entry'!$1:$1,0))), INDEX('Data Entry'!$1:$1048576,MATCH($A950,'Data Entry'!$A:$A,0),MATCH(F$1&amp;"Before",'Data Entry'!$1:$1,0)) = 5,INDEX('Data Entry'!$1:$1048576,MATCH($A950,'Data Entry'!$A:$A,0),MATCH(F$1&amp;"After",'Data Entry'!$1:$1,0))=5 ),0,1)</f>
        <v>0</v>
      </c>
      <c r="G950" s="61">
        <f>IF(OR($C950&lt;&gt;1,ISBLANK(INDEX('Data Entry'!$1:$1048576,MATCH($A950,'Data Entry'!$A:$A,0),MATCH(G$1&amp;"Before",'Data Entry'!$1:$1,0))),ISBLANK(INDEX('Data Entry'!$1:$1048576,MATCH($A950,'Data Entry'!$A:$A,0),MATCH(G$1&amp;"After",'Data Entry'!$1:$1,0))), INDEX('Data Entry'!$1:$1048576,MATCH($A950,'Data Entry'!$A:$A,0),MATCH(G$1&amp;"Before",'Data Entry'!$1:$1,0)) = 5,INDEX('Data Entry'!$1:$1048576,MATCH($A950,'Data Entry'!$A:$A,0),MATCH(G$1&amp;"After",'Data Entry'!$1:$1,0))=5 ),0,1)</f>
        <v>0</v>
      </c>
      <c r="H950" s="61">
        <f>IF(OR($C950&lt;&gt;1,ISBLANK(INDEX('Data Entry'!$1:$1048576,MATCH($A950,'Data Entry'!$A:$A,0),MATCH(H$1&amp;"Before",'Data Entry'!$1:$1,0))),ISBLANK(INDEX('Data Entry'!$1:$1048576,MATCH($A950,'Data Entry'!$A:$A,0),MATCH(H$1&amp;"After",'Data Entry'!$1:$1,0))), INDEX('Data Entry'!$1:$1048576,MATCH($A950,'Data Entry'!$A:$A,0),MATCH(H$1&amp;"Before",'Data Entry'!$1:$1,0)) = 5,INDEX('Data Entry'!$1:$1048576,MATCH($A950,'Data Entry'!$A:$A,0),MATCH(H$1&amp;"After",'Data Entry'!$1:$1,0))=5 ),0,1)</f>
        <v>0</v>
      </c>
      <c r="I950" s="61">
        <f>IF(OR($C950&lt;&gt;1,ISBLANK(INDEX('Data Entry'!$1:$1048576,MATCH($A950,'Data Entry'!$A:$A,0),MATCH(I$1&amp;"Before",'Data Entry'!$1:$1,0))),ISBLANK(INDEX('Data Entry'!$1:$1048576,MATCH($A950,'Data Entry'!$A:$A,0),MATCH(I$1&amp;"After",'Data Entry'!$1:$1,0))), INDEX('Data Entry'!$1:$1048576,MATCH($A950,'Data Entry'!$A:$A,0),MATCH(I$1&amp;"Before",'Data Entry'!$1:$1,0)) = 5,INDEX('Data Entry'!$1:$1048576,MATCH($A950,'Data Entry'!$A:$A,0),MATCH(I$1&amp;"After",'Data Entry'!$1:$1,0))=5 ),0,1)</f>
        <v>0</v>
      </c>
      <c r="J950" s="61">
        <f>IF(OR($C950&lt;&gt;1,ISBLANK(INDEX('Data Entry'!$1:$1048576,MATCH($A950,'Data Entry'!$A:$A,0),MATCH(J$1&amp;"Before",'Data Entry'!$1:$1,0))),ISBLANK(INDEX('Data Entry'!$1:$1048576,MATCH($A950,'Data Entry'!$A:$A,0),MATCH(J$1&amp;"After",'Data Entry'!$1:$1,0))), INDEX('Data Entry'!$1:$1048576,MATCH($A950,'Data Entry'!$A:$A,0),MATCH(J$1&amp;"Before",'Data Entry'!$1:$1,0)) = 5,INDEX('Data Entry'!$1:$1048576,MATCH($A950,'Data Entry'!$A:$A,0),MATCH(J$1&amp;"After",'Data Entry'!$1:$1,0))=5 ),0,1)</f>
        <v>0</v>
      </c>
      <c r="K950" s="61">
        <f>IF(OR($C950&lt;&gt;1,ISBLANK(INDEX('Data Entry'!$1:$1048576,MATCH($A950,'Data Entry'!$A:$A,0),MATCH(K$1&amp;"Before",'Data Entry'!$1:$1,0))),ISBLANK(INDEX('Data Entry'!$1:$1048576,MATCH($A950,'Data Entry'!$A:$A,0),MATCH(K$1&amp;"After",'Data Entry'!$1:$1,0))), INDEX('Data Entry'!$1:$1048576,MATCH($A950,'Data Entry'!$A:$A,0),MATCH(K$1&amp;"Before",'Data Entry'!$1:$1,0)) = 5,INDEX('Data Entry'!$1:$1048576,MATCH($A950,'Data Entry'!$A:$A,0),MATCH(K$1&amp;"After",'Data Entry'!$1:$1,0))=5 ),0,1)</f>
        <v>0</v>
      </c>
      <c r="L950" s="61">
        <f>IF(OR($C950&lt;&gt;1,ISBLANK(INDEX('Data Entry'!$1:$1048576,MATCH($A950,'Data Entry'!$A:$A,0),MATCH(L$1&amp;"Before",'Data Entry'!$1:$1,0))),ISBLANK(INDEX('Data Entry'!$1:$1048576,MATCH($A950,'Data Entry'!$A:$A,0),MATCH(L$1&amp;"After",'Data Entry'!$1:$1,0))), INDEX('Data Entry'!$1:$1048576,MATCH($A950,'Data Entry'!$A:$A,0),MATCH(L$1&amp;"Before",'Data Entry'!$1:$1,0)) = 5,INDEX('Data Entry'!$1:$1048576,MATCH($A950,'Data Entry'!$A:$A,0),MATCH(L$1&amp;"After",'Data Entry'!$1:$1,0))=5 ),0,1)</f>
        <v>0</v>
      </c>
      <c r="M950" s="61">
        <f>IF(OR($C950&lt;&gt;1,ISBLANK(INDEX('Data Entry'!$1:$1048576,MATCH($A950,'Data Entry'!$A:$A,0),MATCH(M$1&amp;"Before",'Data Entry'!$1:$1,0))),ISBLANK(INDEX('Data Entry'!$1:$1048576,MATCH($A950,'Data Entry'!$A:$A,0),MATCH(M$1&amp;"After",'Data Entry'!$1:$1,0))), INDEX('Data Entry'!$1:$1048576,MATCH($A950,'Data Entry'!$A:$A,0),MATCH(M$1&amp;"Before",'Data Entry'!$1:$1,0)) = 5,INDEX('Data Entry'!$1:$1048576,MATCH($A950,'Data Entry'!$A:$A,0),MATCH(M$1&amp;"After",'Data Entry'!$1:$1,0))=5 ),0,1)</f>
        <v>0</v>
      </c>
      <c r="N950" s="61">
        <f>IF(OR($C950&lt;&gt;1,ISBLANK(INDEX('Data Entry'!$1:$1048576,MATCH($A950,'Data Entry'!$A:$A,0),MATCH(N$1&amp;"Before",'Data Entry'!$1:$1,0))),ISBLANK(INDEX('Data Entry'!$1:$1048576,MATCH($A950,'Data Entry'!$A:$A,0),MATCH(N$1&amp;"After",'Data Entry'!$1:$1,0))), INDEX('Data Entry'!$1:$1048576,MATCH($A950,'Data Entry'!$A:$A,0),MATCH(N$1&amp;"Before",'Data Entry'!$1:$1,0)) = 5,INDEX('Data Entry'!$1:$1048576,MATCH($A950,'Data Entry'!$A:$A,0),MATCH(N$1&amp;"After",'Data Entry'!$1:$1,0))=5 ),0,1)</f>
        <v>0</v>
      </c>
      <c r="O950" s="61">
        <f>IF(OR($C950&lt;&gt;1,ISBLANK(INDEX('Data Entry'!$1:$1048576,MATCH($A950,'Data Entry'!$A:$A,0),MATCH(O$1&amp;"Before",'Data Entry'!$1:$1,0))),ISBLANK(INDEX('Data Entry'!$1:$1048576,MATCH($A950,'Data Entry'!$A:$A,0),MATCH(O$1&amp;"After",'Data Entry'!$1:$1,0))), INDEX('Data Entry'!$1:$1048576,MATCH($A950,'Data Entry'!$A:$A,0),MATCH(O$1&amp;"Before",'Data Entry'!$1:$1,0)) = 5,INDEX('Data Entry'!$1:$1048576,MATCH($A950,'Data Entry'!$A:$A,0),MATCH(O$1&amp;"After",'Data Entry'!$1:$1,0))=5 ),0,1)</f>
        <v>0</v>
      </c>
      <c r="P950" s="61">
        <f>IF(OR($C950&lt;&gt;1,ISBLANK(INDEX('Data Entry'!$1:$1048576,MATCH($A950,'Data Entry'!$A:$A,0),MATCH(P$1&amp;"Before",'Data Entry'!$1:$1,0))),ISBLANK(INDEX('Data Entry'!$1:$1048576,MATCH($A950,'Data Entry'!$A:$A,0),MATCH(P$1&amp;"After",'Data Entry'!$1:$1,0))), INDEX('Data Entry'!$1:$1048576,MATCH($A950,'Data Entry'!$A:$A,0),MATCH(P$1&amp;"Before",'Data Entry'!$1:$1,0)) = 5,INDEX('Data Entry'!$1:$1048576,MATCH($A950,'Data Entry'!$A:$A,0),MATCH(P$1&amp;"After",'Data Entry'!$1:$1,0))=5 ),0,1)</f>
        <v>0</v>
      </c>
      <c r="Q950" s="61">
        <f>IF(OR($C950&lt;&gt;1,ISBLANK(INDEX('Data Entry'!$1:$1048576,MATCH($A950,'Data Entry'!$A:$A,0),MATCH(Q$1&amp;"Before",'Data Entry'!$1:$1,0))),ISBLANK(INDEX('Data Entry'!$1:$1048576,MATCH($A950,'Data Entry'!$A:$A,0),MATCH(Q$1&amp;"After",'Data Entry'!$1:$1,0))), INDEX('Data Entry'!$1:$1048576,MATCH($A950,'Data Entry'!$A:$A,0),MATCH(Q$1&amp;"Before",'Data Entry'!$1:$1,0)) = 5,INDEX('Data Entry'!$1:$1048576,MATCH($A950,'Data Entry'!$A:$A,0),MATCH(Q$1&amp;"After",'Data Entry'!$1:$1,0))=5 ),0,1)</f>
        <v>0</v>
      </c>
      <c r="R950" s="61">
        <f>IF(OR($C950&lt;&gt;1,ISBLANK(INDEX('Data Entry'!$1:$1048576,MATCH($A950,'Data Entry'!$A:$A,0),MATCH(R$1&amp;"Before",'Data Entry'!$1:$1,0))),ISBLANK(INDEX('Data Entry'!$1:$1048576,MATCH($A950,'Data Entry'!$A:$A,0),MATCH(R$1&amp;"After",'Data Entry'!$1:$1,0))), INDEX('Data Entry'!$1:$1048576,MATCH($A950,'Data Entry'!$A:$A,0),MATCH(R$1&amp;"Before",'Data Entry'!$1:$1,0)) = 5,INDEX('Data Entry'!$1:$1048576,MATCH($A950,'Data Entry'!$A:$A,0),MATCH(R$1&amp;"After",'Data Entry'!$1:$1,0))=5 ),0,1)</f>
        <v>0</v>
      </c>
      <c r="S950" s="61">
        <f>IF(OR($C950&lt;&gt;1,ISBLANK(INDEX('Data Entry'!$1:$1048576,MATCH($A950,'Data Entry'!$A:$A,0),MATCH(S$1&amp;"Before",'Data Entry'!$1:$1,0))),ISBLANK(INDEX('Data Entry'!$1:$1048576,MATCH($A950,'Data Entry'!$A:$A,0),MATCH(S$1&amp;"After",'Data Entry'!$1:$1,0))), INDEX('Data Entry'!$1:$1048576,MATCH($A950,'Data Entry'!$A:$A,0),MATCH(S$1&amp;"Before",'Data Entry'!$1:$1,0)) = 5,INDEX('Data Entry'!$1:$1048576,MATCH($A950,'Data Entry'!$A:$A,0),MATCH(S$1&amp;"After",'Data Entry'!$1:$1,0))=5 ),0,1)</f>
        <v>0</v>
      </c>
      <c r="T950" s="61">
        <f>IF(OR($C950&lt;&gt;1,ISBLANK(INDEX('Data Entry'!$1:$1048576,MATCH($A950,'Data Entry'!$A:$A,0),MATCH(T$1&amp;"Before",'Data Entry'!$1:$1,0))),ISBLANK(INDEX('Data Entry'!$1:$1048576,MATCH($A950,'Data Entry'!$A:$A,0),MATCH(T$1&amp;"After",'Data Entry'!$1:$1,0))), INDEX('Data Entry'!$1:$1048576,MATCH($A950,'Data Entry'!$A:$A,0),MATCH(T$1&amp;"Before",'Data Entry'!$1:$1,0)) = 5,INDEX('Data Entry'!$1:$1048576,MATCH($A950,'Data Entry'!$A:$A,0),MATCH(T$1&amp;"After",'Data Entry'!$1:$1,0))=5 ),0,1)</f>
        <v>0</v>
      </c>
      <c r="U950" s="61">
        <f>IF(OR($C950&lt;&gt;1,ISBLANK(INDEX('Data Entry'!$1:$1048576,MATCH($A950,'Data Entry'!$A:$A,0),MATCH(U$1&amp;"Before",'Data Entry'!$1:$1,0))),ISBLANK(INDEX('Data Entry'!$1:$1048576,MATCH($A950,'Data Entry'!$A:$A,0),MATCH(U$1&amp;"After",'Data Entry'!$1:$1,0))), INDEX('Data Entry'!$1:$1048576,MATCH($A950,'Data Entry'!$A:$A,0),MATCH(U$1&amp;"Before",'Data Entry'!$1:$1,0)) = 5,INDEX('Data Entry'!$1:$1048576,MATCH($A950,'Data Entry'!$A:$A,0),MATCH(U$1&amp;"After",'Data Entry'!$1:$1,0))=5 ),0,1)</f>
        <v>0</v>
      </c>
      <c r="V950" s="61" t="e">
        <f>IF(OR($C950&lt;&gt;1,ISBLANK(INDEX('Data Entry'!$1:$1048576,MATCH($A950,'Data Entry'!$A:$A,0),MATCH(V$1&amp;"Before",'Data Entry'!$1:$1,0))),ISBLANK(INDEX('Data Entry'!$1:$1048576,MATCH($A950,'Data Entry'!$A:$A,0),MATCH(V$1&amp;"After",'Data Entry'!$1:$1,0))), INDEX('Data Entry'!$1:$1048576,MATCH($A950,'Data Entry'!$A:$A,0),MATCH(V$1&amp;"Before",'Data Entry'!$1:$1,0)) = 5,INDEX('Data Entry'!$1:$1048576,MATCH($A950,'Data Entry'!$A:$A,0),MATCH(V$1&amp;"After",'Data Entry'!$1:$1,0))=5 ),0,1)</f>
        <v>#N/A</v>
      </c>
      <c r="W950" s="61" t="e">
        <f>IF(OR($C950&lt;&gt;1,ISBLANK(INDEX('Data Entry'!$1:$1048576,MATCH($A950,'Data Entry'!$A:$A,0),MATCH(W$1&amp;"Before",'Data Entry'!$1:$1,0))),ISBLANK(INDEX('Data Entry'!$1:$1048576,MATCH($A950,'Data Entry'!$A:$A,0),MATCH(W$1&amp;"After",'Data Entry'!$1:$1,0))), INDEX('Data Entry'!$1:$1048576,MATCH($A950,'Data Entry'!$A:$A,0),MATCH(W$1&amp;"Before",'Data Entry'!$1:$1,0)) = 5,INDEX('Data Entry'!$1:$1048576,MATCH($A950,'Data Entry'!$A:$A,0),MATCH(W$1&amp;"After",'Data Entry'!$1:$1,0))=5 ),0,1)</f>
        <v>#N/A</v>
      </c>
      <c r="X950" s="61" t="e">
        <f>IF(OR($C950&lt;&gt;1,ISBLANK(INDEX('Data Entry'!$1:$1048576,MATCH($A950,'Data Entry'!$A:$A,0),MATCH(X$1&amp;"Before",'Data Entry'!$1:$1,0))),ISBLANK(INDEX('Data Entry'!$1:$1048576,MATCH($A950,'Data Entry'!$A:$A,0),MATCH(X$1&amp;"After",'Data Entry'!$1:$1,0))), INDEX('Data Entry'!$1:$1048576,MATCH($A950,'Data Entry'!$A:$A,0),MATCH(X$1&amp;"Before",'Data Entry'!$1:$1,0)) = 5,INDEX('Data Entry'!$1:$1048576,MATCH($A950,'Data Entry'!$A:$A,0),MATCH(X$1&amp;"After",'Data Entry'!$1:$1,0))=5 ),0,1)</f>
        <v>#N/A</v>
      </c>
      <c r="Y950" s="61" t="e">
        <f>IF(OR($C950&lt;&gt;1,ISBLANK(INDEX('Data Entry'!$1:$1048576,MATCH($A950,'Data Entry'!$A:$A,0),MATCH(Y$1&amp;"Before",'Data Entry'!$1:$1,0))),ISBLANK(INDEX('Data Entry'!$1:$1048576,MATCH($A950,'Data Entry'!$A:$A,0),MATCH(Y$1&amp;"After",'Data Entry'!$1:$1,0))), INDEX('Data Entry'!$1:$1048576,MATCH($A950,'Data Entry'!$A:$A,0),MATCH(Y$1&amp;"Before",'Data Entry'!$1:$1,0)) = 5,INDEX('Data Entry'!$1:$1048576,MATCH($A950,'Data Entry'!$A:$A,0),MATCH(Y$1&amp;"After",'Data Entry'!$1:$1,0))=5 ),0,1)</f>
        <v>#N/A</v>
      </c>
      <c r="Z950" s="61" t="e">
        <f>IF(OR($C950&lt;&gt;1,ISBLANK(INDEX('Data Entry'!$1:$1048576,MATCH($A950,'Data Entry'!$A:$A,0),MATCH(Z$1&amp;"Before",'Data Entry'!$1:$1,0))),ISBLANK(INDEX('Data Entry'!$1:$1048576,MATCH($A950,'Data Entry'!$A:$A,0),MATCH(Z$1&amp;"After",'Data Entry'!$1:$1,0))), INDEX('Data Entry'!$1:$1048576,MATCH($A950,'Data Entry'!$A:$A,0),MATCH(Z$1&amp;"Before",'Data Entry'!$1:$1,0)) = 5,INDEX('Data Entry'!$1:$1048576,MATCH($A950,'Data Entry'!$A:$A,0),MATCH(Z$1&amp;"After",'Data Entry'!$1:$1,0))=5 ),0,1)</f>
        <v>#N/A</v>
      </c>
      <c r="AA950" s="61" t="e">
        <f>IF(OR($C950&lt;&gt;1,ISBLANK(INDEX('Data Entry'!$1:$1048576,MATCH($A950,'Data Entry'!$A:$A,0),MATCH(AA$1&amp;"Before",'Data Entry'!$1:$1,0))),ISBLANK(INDEX('Data Entry'!$1:$1048576,MATCH($A950,'Data Entry'!$A:$A,0),MATCH(AA$1&amp;"After",'Data Entry'!$1:$1,0))), INDEX('Data Entry'!$1:$1048576,MATCH($A950,'Data Entry'!$A:$A,0),MATCH(AA$1&amp;"Before",'Data Entry'!$1:$1,0)) = 5,INDEX('Data Entry'!$1:$1048576,MATCH($A950,'Data Entry'!$A:$A,0),MATCH(AA$1&amp;"After",'Data Entry'!$1:$1,0))=5 ),0,1)</f>
        <v>#N/A</v>
      </c>
      <c r="AB950" s="61" t="e">
        <f>IF(OR($C950&lt;&gt;1,ISBLANK(INDEX('Data Entry'!$1:$1048576,MATCH($A950,'Data Entry'!$A:$A,0),MATCH(AB$1&amp;"Before",'Data Entry'!$1:$1,0))),ISBLANK(INDEX('Data Entry'!$1:$1048576,MATCH($A950,'Data Entry'!$A:$A,0),MATCH(AB$1&amp;"After",'Data Entry'!$1:$1,0))), INDEX('Data Entry'!$1:$1048576,MATCH($A950,'Data Entry'!$A:$A,0),MATCH(AB$1&amp;"Before",'Data Entry'!$1:$1,0)) = 5,INDEX('Data Entry'!$1:$1048576,MATCH($A950,'Data Entry'!$A:$A,0),MATCH(AB$1&amp;"After",'Data Entry'!$1:$1,0))=5 ),0,1)</f>
        <v>#N/A</v>
      </c>
      <c r="AC950" s="61" t="e">
        <f>IF(OR($C950&lt;&gt;1,ISBLANK(INDEX('Data Entry'!$1:$1048576,MATCH($A950,'Data Entry'!$A:$A,0),MATCH(AC$1&amp;"Before",'Data Entry'!$1:$1,0))),ISBLANK(INDEX('Data Entry'!$1:$1048576,MATCH($A950,'Data Entry'!$A:$A,0),MATCH(AC$1&amp;"After",'Data Entry'!$1:$1,0))), INDEX('Data Entry'!$1:$1048576,MATCH($A950,'Data Entry'!$A:$A,0),MATCH(AC$1&amp;"Before",'Data Entry'!$1:$1,0)) = 5,INDEX('Data Entry'!$1:$1048576,MATCH($A950,'Data Entry'!$A:$A,0),MATCH(AC$1&amp;"After",'Data Entry'!$1:$1,0))=5 ),0,1)</f>
        <v>#N/A</v>
      </c>
      <c r="AD950" s="61" t="e">
        <f>IF(OR($C950&lt;&gt;1,ISBLANK(INDEX('Data Entry'!$1:$1048576,MATCH($A950,'Data Entry'!$A:$A,0),MATCH(AD$1&amp;"Before",'Data Entry'!$1:$1,0))),ISBLANK(INDEX('Data Entry'!$1:$1048576,MATCH($A950,'Data Entry'!$A:$A,0),MATCH(AD$1&amp;"After",'Data Entry'!$1:$1,0))), INDEX('Data Entry'!$1:$1048576,MATCH($A950,'Data Entry'!$A:$A,0),MATCH(AD$1&amp;"Before",'Data Entry'!$1:$1,0)) = 5,INDEX('Data Entry'!$1:$1048576,MATCH($A950,'Data Entry'!$A:$A,0),MATCH(AD$1&amp;"After",'Data Entry'!$1:$1,0))=5 ),0,1)</f>
        <v>#N/A</v>
      </c>
      <c r="AE950" s="61" t="e">
        <f>IF(OR($C950&lt;&gt;1,ISBLANK(INDEX('Data Entry'!$1:$1048576,MATCH($A950,'Data Entry'!$A:$A,0),MATCH(AE$1&amp;"Before",'Data Entry'!$1:$1,0))),ISBLANK(INDEX('Data Entry'!$1:$1048576,MATCH($A950,'Data Entry'!$A:$A,0),MATCH(AE$1&amp;"After",'Data Entry'!$1:$1,0))), INDEX('Data Entry'!$1:$1048576,MATCH($A950,'Data Entry'!$A:$A,0),MATCH(AE$1&amp;"Before",'Data Entry'!$1:$1,0)) = 5,INDEX('Data Entry'!$1:$1048576,MATCH($A950,'Data Entry'!$A:$A,0),MATCH(AE$1&amp;"After",'Data Entry'!$1:$1,0))=5 ),0,1)</f>
        <v>#N/A</v>
      </c>
      <c r="AF950" s="61" t="e">
        <f>IF(OR($C950&lt;&gt;1,ISBLANK(INDEX('Data Entry'!$1:$1048576,MATCH($A950,'Data Entry'!$A:$A,0),MATCH(AF$1&amp;"Before",'Data Entry'!$1:$1,0))),ISBLANK(INDEX('Data Entry'!$1:$1048576,MATCH($A950,'Data Entry'!$A:$A,0),MATCH(AF$1&amp;"After",'Data Entry'!$1:$1,0))), INDEX('Data Entry'!$1:$1048576,MATCH($A950,'Data Entry'!$A:$A,0),MATCH(AF$1&amp;"Before",'Data Entry'!$1:$1,0)) = 5,INDEX('Data Entry'!$1:$1048576,MATCH($A950,'Data Entry'!$A:$A,0),MATCH(AF$1&amp;"After",'Data Entry'!$1:$1,0))=5 ),0,1)</f>
        <v>#N/A</v>
      </c>
      <c r="AG950" s="61" t="e">
        <f>IF(OR($C950&lt;&gt;1,ISBLANK(INDEX('Data Entry'!$1:$1048576,MATCH($A950,'Data Entry'!$A:$A,0),MATCH(AG$1&amp;"Before",'Data Entry'!$1:$1,0))),ISBLANK(INDEX('Data Entry'!$1:$1048576,MATCH($A950,'Data Entry'!$A:$A,0),MATCH(AG$1&amp;"After",'Data Entry'!$1:$1,0))), INDEX('Data Entry'!$1:$1048576,MATCH($A950,'Data Entry'!$A:$A,0),MATCH(AG$1&amp;"Before",'Data Entry'!$1:$1,0)) = 5,INDEX('Data Entry'!$1:$1048576,MATCH($A950,'Data Entry'!$A:$A,0),MATCH(AG$1&amp;"After",'Data Entry'!$1:$1,0))=5 ),0,1)</f>
        <v>#N/A</v>
      </c>
      <c r="AH950" s="61" t="e">
        <f>IF(OR($C950&lt;&gt;1,ISBLANK(INDEX('Data Entry'!$1:$1048576,MATCH($A950,'Data Entry'!$A:$A,0),MATCH(AH$1&amp;"Before",'Data Entry'!$1:$1,0))),ISBLANK(INDEX('Data Entry'!$1:$1048576,MATCH($A950,'Data Entry'!$A:$A,0),MATCH(AH$1&amp;"After",'Data Entry'!$1:$1,0))), INDEX('Data Entry'!$1:$1048576,MATCH($A950,'Data Entry'!$A:$A,0),MATCH(AH$1&amp;"Before",'Data Entry'!$1:$1,0)) = 5,INDEX('Data Entry'!$1:$1048576,MATCH($A950,'Data Entry'!$A:$A,0),MATCH(AH$1&amp;"After",'Data Entry'!$1:$1,0))=5 ),0,1)</f>
        <v>#N/A</v>
      </c>
      <c r="AI950" s="61" t="e">
        <f>IF(OR($C950&lt;&gt;1,ISBLANK(INDEX('Data Entry'!$1:$1048576,MATCH($A950,'Data Entry'!$A:$A,0),MATCH(AI$1&amp;"Before",'Data Entry'!$1:$1,0))),ISBLANK(INDEX('Data Entry'!$1:$1048576,MATCH($A950,'Data Entry'!$A:$A,0),MATCH(AI$1&amp;"After",'Data Entry'!$1:$1,0))), INDEX('Data Entry'!$1:$1048576,MATCH($A950,'Data Entry'!$A:$A,0),MATCH(AI$1&amp;"Before",'Data Entry'!$1:$1,0)) = 5,INDEX('Data Entry'!$1:$1048576,MATCH($A950,'Data Entry'!$A:$A,0),MATCH(AI$1&amp;"After",'Data Entry'!$1:$1,0))=5 ),0,1)</f>
        <v>#N/A</v>
      </c>
      <c r="AJ950" s="61" t="e">
        <f>IF(OR($C950&lt;&gt;1,ISBLANK(INDEX('Data Entry'!$1:$1048576,MATCH($A950,'Data Entry'!$A:$A,0),MATCH(AJ$1&amp;"Before",'Data Entry'!$1:$1,0))),ISBLANK(INDEX('Data Entry'!$1:$1048576,MATCH($A950,'Data Entry'!$A:$A,0),MATCH(AJ$1&amp;"After",'Data Entry'!$1:$1,0))), INDEX('Data Entry'!$1:$1048576,MATCH($A950,'Data Entry'!$A:$A,0),MATCH(AJ$1&amp;"Before",'Data Entry'!$1:$1,0)) = 5,INDEX('Data Entry'!$1:$1048576,MATCH($A950,'Data Entry'!$A:$A,0),MATCH(AJ$1&amp;"After",'Data Entry'!$1:$1,0))=5 ),0,1)</f>
        <v>#N/A</v>
      </c>
      <c r="AK950" s="61" t="e">
        <f>IF(OR($C950&lt;&gt;1,ISBLANK(INDEX('Data Entry'!$1:$1048576,MATCH($A950,'Data Entry'!$A:$A,0),MATCH(AK$1&amp;"Before",'Data Entry'!$1:$1,0))),ISBLANK(INDEX('Data Entry'!$1:$1048576,MATCH($A950,'Data Entry'!$A:$A,0),MATCH(AK$1&amp;"After",'Data Entry'!$1:$1,0))), INDEX('Data Entry'!$1:$1048576,MATCH($A950,'Data Entry'!$A:$A,0),MATCH(AK$1&amp;"Before",'Data Entry'!$1:$1,0)) = 5,INDEX('Data Entry'!$1:$1048576,MATCH($A950,'Data Entry'!$A:$A,0),MATCH(AK$1&amp;"After",'Data Entry'!$1:$1,0))=5 ),0,1)</f>
        <v>#N/A</v>
      </c>
      <c r="AL950" s="61" t="e">
        <f>IF(OR($C950&lt;&gt;1,ISBLANK(INDEX('Data Entry'!$1:$1048576,MATCH($A950,'Data Entry'!$A:$A,0),MATCH(AL$1&amp;"Before",'Data Entry'!$1:$1,0))),ISBLANK(INDEX('Data Entry'!$1:$1048576,MATCH($A950,'Data Entry'!$A:$A,0),MATCH(AL$1&amp;"After",'Data Entry'!$1:$1,0))), INDEX('Data Entry'!$1:$1048576,MATCH($A950,'Data Entry'!$A:$A,0),MATCH(AL$1&amp;"Before",'Data Entry'!$1:$1,0)) = 5,INDEX('Data Entry'!$1:$1048576,MATCH($A950,'Data Entry'!$A:$A,0),MATCH(AL$1&amp;"After",'Data Entry'!$1:$1,0))=5 ),0,1)</f>
        <v>#N/A</v>
      </c>
      <c r="AM950" s="61" t="e">
        <f>IF(OR($C950&lt;&gt;1,ISBLANK(INDEX('Data Entry'!$1:$1048576,MATCH($A950,'Data Entry'!$A:$A,0),MATCH(AM$1&amp;"Before",'Data Entry'!$1:$1,0))),ISBLANK(INDEX('Data Entry'!$1:$1048576,MATCH($A950,'Data Entry'!$A:$A,0),MATCH(AM$1&amp;"After",'Data Entry'!$1:$1,0))), INDEX('Data Entry'!$1:$1048576,MATCH($A950,'Data Entry'!$A:$A,0),MATCH(AM$1&amp;"Before",'Data Entry'!$1:$1,0)) = 5,INDEX('Data Entry'!$1:$1048576,MATCH($A950,'Data Entry'!$A:$A,0),MATCH(AM$1&amp;"After",'Data Entry'!$1:$1,0))=5 ),0,1)</f>
        <v>#N/A</v>
      </c>
      <c r="AN950" s="61">
        <f>IF(OR($C950&lt;&gt;1,ISBLANK(INDEX('Data Entry'!$1:$1048576,MATCH($A950,'Data Entry'!$A:$A,0),MATCH(AN$1&amp;"Before",'Data Entry'!$1:$1,0))),ISBLANK(INDEX('Data Entry'!$1:$1048576,MATCH($A950,'Data Entry'!$A:$A,0),MATCH(AN$1&amp;"After",'Data Entry'!$1:$1,0)))),0,1)</f>
        <v>0</v>
      </c>
      <c r="AO950" s="61">
        <f>IF(OR($C950&lt;&gt;1,ISBLANK(INDEX('Data Entry'!$1:$1048576,MATCH($A950,'Data Entry'!$A:$A,0),MATCH(AO$1&amp;"After",'Data Entry'!$1:$1,0)))),0,1)</f>
        <v>0</v>
      </c>
      <c r="AP950" s="61">
        <f>IF(OR($C950&lt;&gt;1,ISBLANK(INDEX('Data Entry'!$1:$1048576,MATCH($A950,'Data Entry'!$A:$A,0),MATCH(AP$1&amp;"After",'Data Entry'!$1:$1,0)))),0,1)</f>
        <v>0</v>
      </c>
      <c r="AQ950" s="61">
        <f>IF(OR($C950&lt;&gt;1,ISBLANK(INDEX('Data Entry'!$1:$1048576,MATCH($A950,'Data Entry'!$A:$A,0),MATCH(AQ$1&amp;"After",'Data Entry'!$1:$1,0)))),0,1)</f>
        <v>0</v>
      </c>
      <c r="AR950" s="61">
        <f>IF(OR($C950&lt;&gt;1,ISBLANK(INDEX('Data Entry'!$1:$1048576,MATCH($A950,'Data Entry'!$A:$A,0),MATCH(AR$1&amp;"After",'Data Entry'!$1:$1,0)))),0,1)</f>
        <v>0</v>
      </c>
      <c r="AS950" s="61">
        <f>IF(OR($C950&lt;&gt;1,ISBLANK(INDEX('Data Entry'!$1:$1048576,MATCH($A950,'Data Entry'!$A:$A,0),MATCH(AS$1&amp;"After",'Data Entry'!$1:$1,0)))),0,1)</f>
        <v>0</v>
      </c>
      <c r="AT950" s="61">
        <f>IF(OR($C950&lt;&gt;1,ISBLANK(INDEX('Data Entry'!$1:$1048576,MATCH($A950,'Data Entry'!$A:$A,0),MATCH(AT$1&amp;"After",'Data Entry'!$1:$1,0)))),0,1)</f>
        <v>0</v>
      </c>
    </row>
    <row r="951" spans="1:46" x14ac:dyDescent="0.35">
      <c r="A951" s="70">
        <f>'Data Entry'!A955</f>
        <v>950</v>
      </c>
      <c r="B951" s="61">
        <f>'Data Entry'!BF955</f>
        <v>0</v>
      </c>
      <c r="C951" s="61">
        <f t="shared" si="14"/>
        <v>0</v>
      </c>
      <c r="D951" s="61">
        <f>IF(SUM('Data Entry'!$D955:$AT955) = 0,0,1)</f>
        <v>0</v>
      </c>
      <c r="E951" s="61">
        <f>IF(OR($C951&lt;&gt;1,ISBLANK(INDEX('Data Entry'!$1:$1048576,MATCH($A951,'Data Entry'!$A:$A,0),MATCH(E$1&amp;"Before",'Data Entry'!$1:$1,0))),ISBLANK(INDEX('Data Entry'!$1:$1048576,MATCH($A951,'Data Entry'!$A:$A,0),MATCH(E$1&amp;"After",'Data Entry'!$1:$1,0))), INDEX('Data Entry'!$1:$1048576,MATCH($A951,'Data Entry'!$A:$A,0),MATCH(E$1&amp;"Before",'Data Entry'!$1:$1,0)) = 5,INDEX('Data Entry'!$1:$1048576,MATCH($A951,'Data Entry'!$A:$A,0),MATCH(E$1&amp;"After",'Data Entry'!$1:$1,0))=5 ),0,1)</f>
        <v>0</v>
      </c>
      <c r="F951" s="61">
        <f>IF(OR($C951&lt;&gt;1,ISBLANK(INDEX('Data Entry'!$1:$1048576,MATCH($A951,'Data Entry'!$A:$A,0),MATCH(F$1&amp;"Before",'Data Entry'!$1:$1,0))),ISBLANK(INDEX('Data Entry'!$1:$1048576,MATCH($A951,'Data Entry'!$A:$A,0),MATCH(F$1&amp;"After",'Data Entry'!$1:$1,0))), INDEX('Data Entry'!$1:$1048576,MATCH($A951,'Data Entry'!$A:$A,0),MATCH(F$1&amp;"Before",'Data Entry'!$1:$1,0)) = 5,INDEX('Data Entry'!$1:$1048576,MATCH($A951,'Data Entry'!$A:$A,0),MATCH(F$1&amp;"After",'Data Entry'!$1:$1,0))=5 ),0,1)</f>
        <v>0</v>
      </c>
      <c r="G951" s="61">
        <f>IF(OR($C951&lt;&gt;1,ISBLANK(INDEX('Data Entry'!$1:$1048576,MATCH($A951,'Data Entry'!$A:$A,0),MATCH(G$1&amp;"Before",'Data Entry'!$1:$1,0))),ISBLANK(INDEX('Data Entry'!$1:$1048576,MATCH($A951,'Data Entry'!$A:$A,0),MATCH(G$1&amp;"After",'Data Entry'!$1:$1,0))), INDEX('Data Entry'!$1:$1048576,MATCH($A951,'Data Entry'!$A:$A,0),MATCH(G$1&amp;"Before",'Data Entry'!$1:$1,0)) = 5,INDEX('Data Entry'!$1:$1048576,MATCH($A951,'Data Entry'!$A:$A,0),MATCH(G$1&amp;"After",'Data Entry'!$1:$1,0))=5 ),0,1)</f>
        <v>0</v>
      </c>
      <c r="H951" s="61">
        <f>IF(OR($C951&lt;&gt;1,ISBLANK(INDEX('Data Entry'!$1:$1048576,MATCH($A951,'Data Entry'!$A:$A,0),MATCH(H$1&amp;"Before",'Data Entry'!$1:$1,0))),ISBLANK(INDEX('Data Entry'!$1:$1048576,MATCH($A951,'Data Entry'!$A:$A,0),MATCH(H$1&amp;"After",'Data Entry'!$1:$1,0))), INDEX('Data Entry'!$1:$1048576,MATCH($A951,'Data Entry'!$A:$A,0),MATCH(H$1&amp;"Before",'Data Entry'!$1:$1,0)) = 5,INDEX('Data Entry'!$1:$1048576,MATCH($A951,'Data Entry'!$A:$A,0),MATCH(H$1&amp;"After",'Data Entry'!$1:$1,0))=5 ),0,1)</f>
        <v>0</v>
      </c>
      <c r="I951" s="61">
        <f>IF(OR($C951&lt;&gt;1,ISBLANK(INDEX('Data Entry'!$1:$1048576,MATCH($A951,'Data Entry'!$A:$A,0),MATCH(I$1&amp;"Before",'Data Entry'!$1:$1,0))),ISBLANK(INDEX('Data Entry'!$1:$1048576,MATCH($A951,'Data Entry'!$A:$A,0),MATCH(I$1&amp;"After",'Data Entry'!$1:$1,0))), INDEX('Data Entry'!$1:$1048576,MATCH($A951,'Data Entry'!$A:$A,0),MATCH(I$1&amp;"Before",'Data Entry'!$1:$1,0)) = 5,INDEX('Data Entry'!$1:$1048576,MATCH($A951,'Data Entry'!$A:$A,0),MATCH(I$1&amp;"After",'Data Entry'!$1:$1,0))=5 ),0,1)</f>
        <v>0</v>
      </c>
      <c r="J951" s="61">
        <f>IF(OR($C951&lt;&gt;1,ISBLANK(INDEX('Data Entry'!$1:$1048576,MATCH($A951,'Data Entry'!$A:$A,0),MATCH(J$1&amp;"Before",'Data Entry'!$1:$1,0))),ISBLANK(INDEX('Data Entry'!$1:$1048576,MATCH($A951,'Data Entry'!$A:$A,0),MATCH(J$1&amp;"After",'Data Entry'!$1:$1,0))), INDEX('Data Entry'!$1:$1048576,MATCH($A951,'Data Entry'!$A:$A,0),MATCH(J$1&amp;"Before",'Data Entry'!$1:$1,0)) = 5,INDEX('Data Entry'!$1:$1048576,MATCH($A951,'Data Entry'!$A:$A,0),MATCH(J$1&amp;"After",'Data Entry'!$1:$1,0))=5 ),0,1)</f>
        <v>0</v>
      </c>
      <c r="K951" s="61">
        <f>IF(OR($C951&lt;&gt;1,ISBLANK(INDEX('Data Entry'!$1:$1048576,MATCH($A951,'Data Entry'!$A:$A,0),MATCH(K$1&amp;"Before",'Data Entry'!$1:$1,0))),ISBLANK(INDEX('Data Entry'!$1:$1048576,MATCH($A951,'Data Entry'!$A:$A,0),MATCH(K$1&amp;"After",'Data Entry'!$1:$1,0))), INDEX('Data Entry'!$1:$1048576,MATCH($A951,'Data Entry'!$A:$A,0),MATCH(K$1&amp;"Before",'Data Entry'!$1:$1,0)) = 5,INDEX('Data Entry'!$1:$1048576,MATCH($A951,'Data Entry'!$A:$A,0),MATCH(K$1&amp;"After",'Data Entry'!$1:$1,0))=5 ),0,1)</f>
        <v>0</v>
      </c>
      <c r="L951" s="61">
        <f>IF(OR($C951&lt;&gt;1,ISBLANK(INDEX('Data Entry'!$1:$1048576,MATCH($A951,'Data Entry'!$A:$A,0),MATCH(L$1&amp;"Before",'Data Entry'!$1:$1,0))),ISBLANK(INDEX('Data Entry'!$1:$1048576,MATCH($A951,'Data Entry'!$A:$A,0),MATCH(L$1&amp;"After",'Data Entry'!$1:$1,0))), INDEX('Data Entry'!$1:$1048576,MATCH($A951,'Data Entry'!$A:$A,0),MATCH(L$1&amp;"Before",'Data Entry'!$1:$1,0)) = 5,INDEX('Data Entry'!$1:$1048576,MATCH($A951,'Data Entry'!$A:$A,0),MATCH(L$1&amp;"After",'Data Entry'!$1:$1,0))=5 ),0,1)</f>
        <v>0</v>
      </c>
      <c r="M951" s="61">
        <f>IF(OR($C951&lt;&gt;1,ISBLANK(INDEX('Data Entry'!$1:$1048576,MATCH($A951,'Data Entry'!$A:$A,0),MATCH(M$1&amp;"Before",'Data Entry'!$1:$1,0))),ISBLANK(INDEX('Data Entry'!$1:$1048576,MATCH($A951,'Data Entry'!$A:$A,0),MATCH(M$1&amp;"After",'Data Entry'!$1:$1,0))), INDEX('Data Entry'!$1:$1048576,MATCH($A951,'Data Entry'!$A:$A,0),MATCH(M$1&amp;"Before",'Data Entry'!$1:$1,0)) = 5,INDEX('Data Entry'!$1:$1048576,MATCH($A951,'Data Entry'!$A:$A,0),MATCH(M$1&amp;"After",'Data Entry'!$1:$1,0))=5 ),0,1)</f>
        <v>0</v>
      </c>
      <c r="N951" s="61">
        <f>IF(OR($C951&lt;&gt;1,ISBLANK(INDEX('Data Entry'!$1:$1048576,MATCH($A951,'Data Entry'!$A:$A,0),MATCH(N$1&amp;"Before",'Data Entry'!$1:$1,0))),ISBLANK(INDEX('Data Entry'!$1:$1048576,MATCH($A951,'Data Entry'!$A:$A,0),MATCH(N$1&amp;"After",'Data Entry'!$1:$1,0))), INDEX('Data Entry'!$1:$1048576,MATCH($A951,'Data Entry'!$A:$A,0),MATCH(N$1&amp;"Before",'Data Entry'!$1:$1,0)) = 5,INDEX('Data Entry'!$1:$1048576,MATCH($A951,'Data Entry'!$A:$A,0),MATCH(N$1&amp;"After",'Data Entry'!$1:$1,0))=5 ),0,1)</f>
        <v>0</v>
      </c>
      <c r="O951" s="61">
        <f>IF(OR($C951&lt;&gt;1,ISBLANK(INDEX('Data Entry'!$1:$1048576,MATCH($A951,'Data Entry'!$A:$A,0),MATCH(O$1&amp;"Before",'Data Entry'!$1:$1,0))),ISBLANK(INDEX('Data Entry'!$1:$1048576,MATCH($A951,'Data Entry'!$A:$A,0),MATCH(O$1&amp;"After",'Data Entry'!$1:$1,0))), INDEX('Data Entry'!$1:$1048576,MATCH($A951,'Data Entry'!$A:$A,0),MATCH(O$1&amp;"Before",'Data Entry'!$1:$1,0)) = 5,INDEX('Data Entry'!$1:$1048576,MATCH($A951,'Data Entry'!$A:$A,0),MATCH(O$1&amp;"After",'Data Entry'!$1:$1,0))=5 ),0,1)</f>
        <v>0</v>
      </c>
      <c r="P951" s="61">
        <f>IF(OR($C951&lt;&gt;1,ISBLANK(INDEX('Data Entry'!$1:$1048576,MATCH($A951,'Data Entry'!$A:$A,0),MATCH(P$1&amp;"Before",'Data Entry'!$1:$1,0))),ISBLANK(INDEX('Data Entry'!$1:$1048576,MATCH($A951,'Data Entry'!$A:$A,0),MATCH(P$1&amp;"After",'Data Entry'!$1:$1,0))), INDEX('Data Entry'!$1:$1048576,MATCH($A951,'Data Entry'!$A:$A,0),MATCH(P$1&amp;"Before",'Data Entry'!$1:$1,0)) = 5,INDEX('Data Entry'!$1:$1048576,MATCH($A951,'Data Entry'!$A:$A,0),MATCH(P$1&amp;"After",'Data Entry'!$1:$1,0))=5 ),0,1)</f>
        <v>0</v>
      </c>
      <c r="Q951" s="61">
        <f>IF(OR($C951&lt;&gt;1,ISBLANK(INDEX('Data Entry'!$1:$1048576,MATCH($A951,'Data Entry'!$A:$A,0),MATCH(Q$1&amp;"Before",'Data Entry'!$1:$1,0))),ISBLANK(INDEX('Data Entry'!$1:$1048576,MATCH($A951,'Data Entry'!$A:$A,0),MATCH(Q$1&amp;"After",'Data Entry'!$1:$1,0))), INDEX('Data Entry'!$1:$1048576,MATCH($A951,'Data Entry'!$A:$A,0),MATCH(Q$1&amp;"Before",'Data Entry'!$1:$1,0)) = 5,INDEX('Data Entry'!$1:$1048576,MATCH($A951,'Data Entry'!$A:$A,0),MATCH(Q$1&amp;"After",'Data Entry'!$1:$1,0))=5 ),0,1)</f>
        <v>0</v>
      </c>
      <c r="R951" s="61">
        <f>IF(OR($C951&lt;&gt;1,ISBLANK(INDEX('Data Entry'!$1:$1048576,MATCH($A951,'Data Entry'!$A:$A,0),MATCH(R$1&amp;"Before",'Data Entry'!$1:$1,0))),ISBLANK(INDEX('Data Entry'!$1:$1048576,MATCH($A951,'Data Entry'!$A:$A,0),MATCH(R$1&amp;"After",'Data Entry'!$1:$1,0))), INDEX('Data Entry'!$1:$1048576,MATCH($A951,'Data Entry'!$A:$A,0),MATCH(R$1&amp;"Before",'Data Entry'!$1:$1,0)) = 5,INDEX('Data Entry'!$1:$1048576,MATCH($A951,'Data Entry'!$A:$A,0),MATCH(R$1&amp;"After",'Data Entry'!$1:$1,0))=5 ),0,1)</f>
        <v>0</v>
      </c>
      <c r="S951" s="61">
        <f>IF(OR($C951&lt;&gt;1,ISBLANK(INDEX('Data Entry'!$1:$1048576,MATCH($A951,'Data Entry'!$A:$A,0),MATCH(S$1&amp;"Before",'Data Entry'!$1:$1,0))),ISBLANK(INDEX('Data Entry'!$1:$1048576,MATCH($A951,'Data Entry'!$A:$A,0),MATCH(S$1&amp;"After",'Data Entry'!$1:$1,0))), INDEX('Data Entry'!$1:$1048576,MATCH($A951,'Data Entry'!$A:$A,0),MATCH(S$1&amp;"Before",'Data Entry'!$1:$1,0)) = 5,INDEX('Data Entry'!$1:$1048576,MATCH($A951,'Data Entry'!$A:$A,0),MATCH(S$1&amp;"After",'Data Entry'!$1:$1,0))=5 ),0,1)</f>
        <v>0</v>
      </c>
      <c r="T951" s="61">
        <f>IF(OR($C951&lt;&gt;1,ISBLANK(INDEX('Data Entry'!$1:$1048576,MATCH($A951,'Data Entry'!$A:$A,0),MATCH(T$1&amp;"Before",'Data Entry'!$1:$1,0))),ISBLANK(INDEX('Data Entry'!$1:$1048576,MATCH($A951,'Data Entry'!$A:$A,0),MATCH(T$1&amp;"After",'Data Entry'!$1:$1,0))), INDEX('Data Entry'!$1:$1048576,MATCH($A951,'Data Entry'!$A:$A,0),MATCH(T$1&amp;"Before",'Data Entry'!$1:$1,0)) = 5,INDEX('Data Entry'!$1:$1048576,MATCH($A951,'Data Entry'!$A:$A,0),MATCH(T$1&amp;"After",'Data Entry'!$1:$1,0))=5 ),0,1)</f>
        <v>0</v>
      </c>
      <c r="U951" s="61">
        <f>IF(OR($C951&lt;&gt;1,ISBLANK(INDEX('Data Entry'!$1:$1048576,MATCH($A951,'Data Entry'!$A:$A,0),MATCH(U$1&amp;"Before",'Data Entry'!$1:$1,0))),ISBLANK(INDEX('Data Entry'!$1:$1048576,MATCH($A951,'Data Entry'!$A:$A,0),MATCH(U$1&amp;"After",'Data Entry'!$1:$1,0))), INDEX('Data Entry'!$1:$1048576,MATCH($A951,'Data Entry'!$A:$A,0),MATCH(U$1&amp;"Before",'Data Entry'!$1:$1,0)) = 5,INDEX('Data Entry'!$1:$1048576,MATCH($A951,'Data Entry'!$A:$A,0),MATCH(U$1&amp;"After",'Data Entry'!$1:$1,0))=5 ),0,1)</f>
        <v>0</v>
      </c>
      <c r="V951" s="61" t="e">
        <f>IF(OR($C951&lt;&gt;1,ISBLANK(INDEX('Data Entry'!$1:$1048576,MATCH($A951,'Data Entry'!$A:$A,0),MATCH(V$1&amp;"Before",'Data Entry'!$1:$1,0))),ISBLANK(INDEX('Data Entry'!$1:$1048576,MATCH($A951,'Data Entry'!$A:$A,0),MATCH(V$1&amp;"After",'Data Entry'!$1:$1,0))), INDEX('Data Entry'!$1:$1048576,MATCH($A951,'Data Entry'!$A:$A,0),MATCH(V$1&amp;"Before",'Data Entry'!$1:$1,0)) = 5,INDEX('Data Entry'!$1:$1048576,MATCH($A951,'Data Entry'!$A:$A,0),MATCH(V$1&amp;"After",'Data Entry'!$1:$1,0))=5 ),0,1)</f>
        <v>#N/A</v>
      </c>
      <c r="W951" s="61" t="e">
        <f>IF(OR($C951&lt;&gt;1,ISBLANK(INDEX('Data Entry'!$1:$1048576,MATCH($A951,'Data Entry'!$A:$A,0),MATCH(W$1&amp;"Before",'Data Entry'!$1:$1,0))),ISBLANK(INDEX('Data Entry'!$1:$1048576,MATCH($A951,'Data Entry'!$A:$A,0),MATCH(W$1&amp;"After",'Data Entry'!$1:$1,0))), INDEX('Data Entry'!$1:$1048576,MATCH($A951,'Data Entry'!$A:$A,0),MATCH(W$1&amp;"Before",'Data Entry'!$1:$1,0)) = 5,INDEX('Data Entry'!$1:$1048576,MATCH($A951,'Data Entry'!$A:$A,0),MATCH(W$1&amp;"After",'Data Entry'!$1:$1,0))=5 ),0,1)</f>
        <v>#N/A</v>
      </c>
      <c r="X951" s="61" t="e">
        <f>IF(OR($C951&lt;&gt;1,ISBLANK(INDEX('Data Entry'!$1:$1048576,MATCH($A951,'Data Entry'!$A:$A,0),MATCH(X$1&amp;"Before",'Data Entry'!$1:$1,0))),ISBLANK(INDEX('Data Entry'!$1:$1048576,MATCH($A951,'Data Entry'!$A:$A,0),MATCH(X$1&amp;"After",'Data Entry'!$1:$1,0))), INDEX('Data Entry'!$1:$1048576,MATCH($A951,'Data Entry'!$A:$A,0),MATCH(X$1&amp;"Before",'Data Entry'!$1:$1,0)) = 5,INDEX('Data Entry'!$1:$1048576,MATCH($A951,'Data Entry'!$A:$A,0),MATCH(X$1&amp;"After",'Data Entry'!$1:$1,0))=5 ),0,1)</f>
        <v>#N/A</v>
      </c>
      <c r="Y951" s="61" t="e">
        <f>IF(OR($C951&lt;&gt;1,ISBLANK(INDEX('Data Entry'!$1:$1048576,MATCH($A951,'Data Entry'!$A:$A,0),MATCH(Y$1&amp;"Before",'Data Entry'!$1:$1,0))),ISBLANK(INDEX('Data Entry'!$1:$1048576,MATCH($A951,'Data Entry'!$A:$A,0),MATCH(Y$1&amp;"After",'Data Entry'!$1:$1,0))), INDEX('Data Entry'!$1:$1048576,MATCH($A951,'Data Entry'!$A:$A,0),MATCH(Y$1&amp;"Before",'Data Entry'!$1:$1,0)) = 5,INDEX('Data Entry'!$1:$1048576,MATCH($A951,'Data Entry'!$A:$A,0),MATCH(Y$1&amp;"After",'Data Entry'!$1:$1,0))=5 ),0,1)</f>
        <v>#N/A</v>
      </c>
      <c r="Z951" s="61" t="e">
        <f>IF(OR($C951&lt;&gt;1,ISBLANK(INDEX('Data Entry'!$1:$1048576,MATCH($A951,'Data Entry'!$A:$A,0),MATCH(Z$1&amp;"Before",'Data Entry'!$1:$1,0))),ISBLANK(INDEX('Data Entry'!$1:$1048576,MATCH($A951,'Data Entry'!$A:$A,0),MATCH(Z$1&amp;"After",'Data Entry'!$1:$1,0))), INDEX('Data Entry'!$1:$1048576,MATCH($A951,'Data Entry'!$A:$A,0),MATCH(Z$1&amp;"Before",'Data Entry'!$1:$1,0)) = 5,INDEX('Data Entry'!$1:$1048576,MATCH($A951,'Data Entry'!$A:$A,0),MATCH(Z$1&amp;"After",'Data Entry'!$1:$1,0))=5 ),0,1)</f>
        <v>#N/A</v>
      </c>
      <c r="AA951" s="61" t="e">
        <f>IF(OR($C951&lt;&gt;1,ISBLANK(INDEX('Data Entry'!$1:$1048576,MATCH($A951,'Data Entry'!$A:$A,0),MATCH(AA$1&amp;"Before",'Data Entry'!$1:$1,0))),ISBLANK(INDEX('Data Entry'!$1:$1048576,MATCH($A951,'Data Entry'!$A:$A,0),MATCH(AA$1&amp;"After",'Data Entry'!$1:$1,0))), INDEX('Data Entry'!$1:$1048576,MATCH($A951,'Data Entry'!$A:$A,0),MATCH(AA$1&amp;"Before",'Data Entry'!$1:$1,0)) = 5,INDEX('Data Entry'!$1:$1048576,MATCH($A951,'Data Entry'!$A:$A,0),MATCH(AA$1&amp;"After",'Data Entry'!$1:$1,0))=5 ),0,1)</f>
        <v>#N/A</v>
      </c>
      <c r="AB951" s="61" t="e">
        <f>IF(OR($C951&lt;&gt;1,ISBLANK(INDEX('Data Entry'!$1:$1048576,MATCH($A951,'Data Entry'!$A:$A,0),MATCH(AB$1&amp;"Before",'Data Entry'!$1:$1,0))),ISBLANK(INDEX('Data Entry'!$1:$1048576,MATCH($A951,'Data Entry'!$A:$A,0),MATCH(AB$1&amp;"After",'Data Entry'!$1:$1,0))), INDEX('Data Entry'!$1:$1048576,MATCH($A951,'Data Entry'!$A:$A,0),MATCH(AB$1&amp;"Before",'Data Entry'!$1:$1,0)) = 5,INDEX('Data Entry'!$1:$1048576,MATCH($A951,'Data Entry'!$A:$A,0),MATCH(AB$1&amp;"After",'Data Entry'!$1:$1,0))=5 ),0,1)</f>
        <v>#N/A</v>
      </c>
      <c r="AC951" s="61" t="e">
        <f>IF(OR($C951&lt;&gt;1,ISBLANK(INDEX('Data Entry'!$1:$1048576,MATCH($A951,'Data Entry'!$A:$A,0),MATCH(AC$1&amp;"Before",'Data Entry'!$1:$1,0))),ISBLANK(INDEX('Data Entry'!$1:$1048576,MATCH($A951,'Data Entry'!$A:$A,0),MATCH(AC$1&amp;"After",'Data Entry'!$1:$1,0))), INDEX('Data Entry'!$1:$1048576,MATCH($A951,'Data Entry'!$A:$A,0),MATCH(AC$1&amp;"Before",'Data Entry'!$1:$1,0)) = 5,INDEX('Data Entry'!$1:$1048576,MATCH($A951,'Data Entry'!$A:$A,0),MATCH(AC$1&amp;"After",'Data Entry'!$1:$1,0))=5 ),0,1)</f>
        <v>#N/A</v>
      </c>
      <c r="AD951" s="61" t="e">
        <f>IF(OR($C951&lt;&gt;1,ISBLANK(INDEX('Data Entry'!$1:$1048576,MATCH($A951,'Data Entry'!$A:$A,0),MATCH(AD$1&amp;"Before",'Data Entry'!$1:$1,0))),ISBLANK(INDEX('Data Entry'!$1:$1048576,MATCH($A951,'Data Entry'!$A:$A,0),MATCH(AD$1&amp;"After",'Data Entry'!$1:$1,0))), INDEX('Data Entry'!$1:$1048576,MATCH($A951,'Data Entry'!$A:$A,0),MATCH(AD$1&amp;"Before",'Data Entry'!$1:$1,0)) = 5,INDEX('Data Entry'!$1:$1048576,MATCH($A951,'Data Entry'!$A:$A,0),MATCH(AD$1&amp;"After",'Data Entry'!$1:$1,0))=5 ),0,1)</f>
        <v>#N/A</v>
      </c>
      <c r="AE951" s="61" t="e">
        <f>IF(OR($C951&lt;&gt;1,ISBLANK(INDEX('Data Entry'!$1:$1048576,MATCH($A951,'Data Entry'!$A:$A,0),MATCH(AE$1&amp;"Before",'Data Entry'!$1:$1,0))),ISBLANK(INDEX('Data Entry'!$1:$1048576,MATCH($A951,'Data Entry'!$A:$A,0),MATCH(AE$1&amp;"After",'Data Entry'!$1:$1,0))), INDEX('Data Entry'!$1:$1048576,MATCH($A951,'Data Entry'!$A:$A,0),MATCH(AE$1&amp;"Before",'Data Entry'!$1:$1,0)) = 5,INDEX('Data Entry'!$1:$1048576,MATCH($A951,'Data Entry'!$A:$A,0),MATCH(AE$1&amp;"After",'Data Entry'!$1:$1,0))=5 ),0,1)</f>
        <v>#N/A</v>
      </c>
      <c r="AF951" s="61" t="e">
        <f>IF(OR($C951&lt;&gt;1,ISBLANK(INDEX('Data Entry'!$1:$1048576,MATCH($A951,'Data Entry'!$A:$A,0),MATCH(AF$1&amp;"Before",'Data Entry'!$1:$1,0))),ISBLANK(INDEX('Data Entry'!$1:$1048576,MATCH($A951,'Data Entry'!$A:$A,0),MATCH(AF$1&amp;"After",'Data Entry'!$1:$1,0))), INDEX('Data Entry'!$1:$1048576,MATCH($A951,'Data Entry'!$A:$A,0),MATCH(AF$1&amp;"Before",'Data Entry'!$1:$1,0)) = 5,INDEX('Data Entry'!$1:$1048576,MATCH($A951,'Data Entry'!$A:$A,0),MATCH(AF$1&amp;"After",'Data Entry'!$1:$1,0))=5 ),0,1)</f>
        <v>#N/A</v>
      </c>
      <c r="AG951" s="61" t="e">
        <f>IF(OR($C951&lt;&gt;1,ISBLANK(INDEX('Data Entry'!$1:$1048576,MATCH($A951,'Data Entry'!$A:$A,0),MATCH(AG$1&amp;"Before",'Data Entry'!$1:$1,0))),ISBLANK(INDEX('Data Entry'!$1:$1048576,MATCH($A951,'Data Entry'!$A:$A,0),MATCH(AG$1&amp;"After",'Data Entry'!$1:$1,0))), INDEX('Data Entry'!$1:$1048576,MATCH($A951,'Data Entry'!$A:$A,0),MATCH(AG$1&amp;"Before",'Data Entry'!$1:$1,0)) = 5,INDEX('Data Entry'!$1:$1048576,MATCH($A951,'Data Entry'!$A:$A,0),MATCH(AG$1&amp;"After",'Data Entry'!$1:$1,0))=5 ),0,1)</f>
        <v>#N/A</v>
      </c>
      <c r="AH951" s="61" t="e">
        <f>IF(OR($C951&lt;&gt;1,ISBLANK(INDEX('Data Entry'!$1:$1048576,MATCH($A951,'Data Entry'!$A:$A,0),MATCH(AH$1&amp;"Before",'Data Entry'!$1:$1,0))),ISBLANK(INDEX('Data Entry'!$1:$1048576,MATCH($A951,'Data Entry'!$A:$A,0),MATCH(AH$1&amp;"After",'Data Entry'!$1:$1,0))), INDEX('Data Entry'!$1:$1048576,MATCH($A951,'Data Entry'!$A:$A,0),MATCH(AH$1&amp;"Before",'Data Entry'!$1:$1,0)) = 5,INDEX('Data Entry'!$1:$1048576,MATCH($A951,'Data Entry'!$A:$A,0),MATCH(AH$1&amp;"After",'Data Entry'!$1:$1,0))=5 ),0,1)</f>
        <v>#N/A</v>
      </c>
      <c r="AI951" s="61" t="e">
        <f>IF(OR($C951&lt;&gt;1,ISBLANK(INDEX('Data Entry'!$1:$1048576,MATCH($A951,'Data Entry'!$A:$A,0),MATCH(AI$1&amp;"Before",'Data Entry'!$1:$1,0))),ISBLANK(INDEX('Data Entry'!$1:$1048576,MATCH($A951,'Data Entry'!$A:$A,0),MATCH(AI$1&amp;"After",'Data Entry'!$1:$1,0))), INDEX('Data Entry'!$1:$1048576,MATCH($A951,'Data Entry'!$A:$A,0),MATCH(AI$1&amp;"Before",'Data Entry'!$1:$1,0)) = 5,INDEX('Data Entry'!$1:$1048576,MATCH($A951,'Data Entry'!$A:$A,0),MATCH(AI$1&amp;"After",'Data Entry'!$1:$1,0))=5 ),0,1)</f>
        <v>#N/A</v>
      </c>
      <c r="AJ951" s="61" t="e">
        <f>IF(OR($C951&lt;&gt;1,ISBLANK(INDEX('Data Entry'!$1:$1048576,MATCH($A951,'Data Entry'!$A:$A,0),MATCH(AJ$1&amp;"Before",'Data Entry'!$1:$1,0))),ISBLANK(INDEX('Data Entry'!$1:$1048576,MATCH($A951,'Data Entry'!$A:$A,0),MATCH(AJ$1&amp;"After",'Data Entry'!$1:$1,0))), INDEX('Data Entry'!$1:$1048576,MATCH($A951,'Data Entry'!$A:$A,0),MATCH(AJ$1&amp;"Before",'Data Entry'!$1:$1,0)) = 5,INDEX('Data Entry'!$1:$1048576,MATCH($A951,'Data Entry'!$A:$A,0),MATCH(AJ$1&amp;"After",'Data Entry'!$1:$1,0))=5 ),0,1)</f>
        <v>#N/A</v>
      </c>
      <c r="AK951" s="61" t="e">
        <f>IF(OR($C951&lt;&gt;1,ISBLANK(INDEX('Data Entry'!$1:$1048576,MATCH($A951,'Data Entry'!$A:$A,0),MATCH(AK$1&amp;"Before",'Data Entry'!$1:$1,0))),ISBLANK(INDEX('Data Entry'!$1:$1048576,MATCH($A951,'Data Entry'!$A:$A,0),MATCH(AK$1&amp;"After",'Data Entry'!$1:$1,0))), INDEX('Data Entry'!$1:$1048576,MATCH($A951,'Data Entry'!$A:$A,0),MATCH(AK$1&amp;"Before",'Data Entry'!$1:$1,0)) = 5,INDEX('Data Entry'!$1:$1048576,MATCH($A951,'Data Entry'!$A:$A,0),MATCH(AK$1&amp;"After",'Data Entry'!$1:$1,0))=5 ),0,1)</f>
        <v>#N/A</v>
      </c>
      <c r="AL951" s="61" t="e">
        <f>IF(OR($C951&lt;&gt;1,ISBLANK(INDEX('Data Entry'!$1:$1048576,MATCH($A951,'Data Entry'!$A:$A,0),MATCH(AL$1&amp;"Before",'Data Entry'!$1:$1,0))),ISBLANK(INDEX('Data Entry'!$1:$1048576,MATCH($A951,'Data Entry'!$A:$A,0),MATCH(AL$1&amp;"After",'Data Entry'!$1:$1,0))), INDEX('Data Entry'!$1:$1048576,MATCH($A951,'Data Entry'!$A:$A,0),MATCH(AL$1&amp;"Before",'Data Entry'!$1:$1,0)) = 5,INDEX('Data Entry'!$1:$1048576,MATCH($A951,'Data Entry'!$A:$A,0),MATCH(AL$1&amp;"After",'Data Entry'!$1:$1,0))=5 ),0,1)</f>
        <v>#N/A</v>
      </c>
      <c r="AM951" s="61" t="e">
        <f>IF(OR($C951&lt;&gt;1,ISBLANK(INDEX('Data Entry'!$1:$1048576,MATCH($A951,'Data Entry'!$A:$A,0),MATCH(AM$1&amp;"Before",'Data Entry'!$1:$1,0))),ISBLANK(INDEX('Data Entry'!$1:$1048576,MATCH($A951,'Data Entry'!$A:$A,0),MATCH(AM$1&amp;"After",'Data Entry'!$1:$1,0))), INDEX('Data Entry'!$1:$1048576,MATCH($A951,'Data Entry'!$A:$A,0),MATCH(AM$1&amp;"Before",'Data Entry'!$1:$1,0)) = 5,INDEX('Data Entry'!$1:$1048576,MATCH($A951,'Data Entry'!$A:$A,0),MATCH(AM$1&amp;"After",'Data Entry'!$1:$1,0))=5 ),0,1)</f>
        <v>#N/A</v>
      </c>
      <c r="AN951" s="61">
        <f>IF(OR($C951&lt;&gt;1,ISBLANK(INDEX('Data Entry'!$1:$1048576,MATCH($A951,'Data Entry'!$A:$A,0),MATCH(AN$1&amp;"Before",'Data Entry'!$1:$1,0))),ISBLANK(INDEX('Data Entry'!$1:$1048576,MATCH($A951,'Data Entry'!$A:$A,0),MATCH(AN$1&amp;"After",'Data Entry'!$1:$1,0)))),0,1)</f>
        <v>0</v>
      </c>
      <c r="AO951" s="61">
        <f>IF(OR($C951&lt;&gt;1,ISBLANK(INDEX('Data Entry'!$1:$1048576,MATCH($A951,'Data Entry'!$A:$A,0),MATCH(AO$1&amp;"After",'Data Entry'!$1:$1,0)))),0,1)</f>
        <v>0</v>
      </c>
      <c r="AP951" s="61">
        <f>IF(OR($C951&lt;&gt;1,ISBLANK(INDEX('Data Entry'!$1:$1048576,MATCH($A951,'Data Entry'!$A:$A,0),MATCH(AP$1&amp;"After",'Data Entry'!$1:$1,0)))),0,1)</f>
        <v>0</v>
      </c>
      <c r="AQ951" s="61">
        <f>IF(OR($C951&lt;&gt;1,ISBLANK(INDEX('Data Entry'!$1:$1048576,MATCH($A951,'Data Entry'!$A:$A,0),MATCH(AQ$1&amp;"After",'Data Entry'!$1:$1,0)))),0,1)</f>
        <v>0</v>
      </c>
      <c r="AR951" s="61">
        <f>IF(OR($C951&lt;&gt;1,ISBLANK(INDEX('Data Entry'!$1:$1048576,MATCH($A951,'Data Entry'!$A:$A,0),MATCH(AR$1&amp;"After",'Data Entry'!$1:$1,0)))),0,1)</f>
        <v>0</v>
      </c>
      <c r="AS951" s="61">
        <f>IF(OR($C951&lt;&gt;1,ISBLANK(INDEX('Data Entry'!$1:$1048576,MATCH($A951,'Data Entry'!$A:$A,0),MATCH(AS$1&amp;"After",'Data Entry'!$1:$1,0)))),0,1)</f>
        <v>0</v>
      </c>
      <c r="AT951" s="61">
        <f>IF(OR($C951&lt;&gt;1,ISBLANK(INDEX('Data Entry'!$1:$1048576,MATCH($A951,'Data Entry'!$A:$A,0),MATCH(AT$1&amp;"After",'Data Entry'!$1:$1,0)))),0,1)</f>
        <v>0</v>
      </c>
    </row>
    <row r="952" spans="1:46" x14ac:dyDescent="0.35">
      <c r="A952" s="70">
        <f>'Data Entry'!A956</f>
        <v>951</v>
      </c>
      <c r="B952" s="61">
        <f>'Data Entry'!BF956</f>
        <v>0</v>
      </c>
      <c r="C952" s="61">
        <f t="shared" si="14"/>
        <v>0</v>
      </c>
      <c r="D952" s="61">
        <f>IF(SUM('Data Entry'!$D956:$AT956) = 0,0,1)</f>
        <v>0</v>
      </c>
      <c r="E952" s="61">
        <f>IF(OR($C952&lt;&gt;1,ISBLANK(INDEX('Data Entry'!$1:$1048576,MATCH($A952,'Data Entry'!$A:$A,0),MATCH(E$1&amp;"Before",'Data Entry'!$1:$1,0))),ISBLANK(INDEX('Data Entry'!$1:$1048576,MATCH($A952,'Data Entry'!$A:$A,0),MATCH(E$1&amp;"After",'Data Entry'!$1:$1,0))), INDEX('Data Entry'!$1:$1048576,MATCH($A952,'Data Entry'!$A:$A,0),MATCH(E$1&amp;"Before",'Data Entry'!$1:$1,0)) = 5,INDEX('Data Entry'!$1:$1048576,MATCH($A952,'Data Entry'!$A:$A,0),MATCH(E$1&amp;"After",'Data Entry'!$1:$1,0))=5 ),0,1)</f>
        <v>0</v>
      </c>
      <c r="F952" s="61">
        <f>IF(OR($C952&lt;&gt;1,ISBLANK(INDEX('Data Entry'!$1:$1048576,MATCH($A952,'Data Entry'!$A:$A,0),MATCH(F$1&amp;"Before",'Data Entry'!$1:$1,0))),ISBLANK(INDEX('Data Entry'!$1:$1048576,MATCH($A952,'Data Entry'!$A:$A,0),MATCH(F$1&amp;"After",'Data Entry'!$1:$1,0))), INDEX('Data Entry'!$1:$1048576,MATCH($A952,'Data Entry'!$A:$A,0),MATCH(F$1&amp;"Before",'Data Entry'!$1:$1,0)) = 5,INDEX('Data Entry'!$1:$1048576,MATCH($A952,'Data Entry'!$A:$A,0),MATCH(F$1&amp;"After",'Data Entry'!$1:$1,0))=5 ),0,1)</f>
        <v>0</v>
      </c>
      <c r="G952" s="61">
        <f>IF(OR($C952&lt;&gt;1,ISBLANK(INDEX('Data Entry'!$1:$1048576,MATCH($A952,'Data Entry'!$A:$A,0),MATCH(G$1&amp;"Before",'Data Entry'!$1:$1,0))),ISBLANK(INDEX('Data Entry'!$1:$1048576,MATCH($A952,'Data Entry'!$A:$A,0),MATCH(G$1&amp;"After",'Data Entry'!$1:$1,0))), INDEX('Data Entry'!$1:$1048576,MATCH($A952,'Data Entry'!$A:$A,0),MATCH(G$1&amp;"Before",'Data Entry'!$1:$1,0)) = 5,INDEX('Data Entry'!$1:$1048576,MATCH($A952,'Data Entry'!$A:$A,0),MATCH(G$1&amp;"After",'Data Entry'!$1:$1,0))=5 ),0,1)</f>
        <v>0</v>
      </c>
      <c r="H952" s="61">
        <f>IF(OR($C952&lt;&gt;1,ISBLANK(INDEX('Data Entry'!$1:$1048576,MATCH($A952,'Data Entry'!$A:$A,0),MATCH(H$1&amp;"Before",'Data Entry'!$1:$1,0))),ISBLANK(INDEX('Data Entry'!$1:$1048576,MATCH($A952,'Data Entry'!$A:$A,0),MATCH(H$1&amp;"After",'Data Entry'!$1:$1,0))), INDEX('Data Entry'!$1:$1048576,MATCH($A952,'Data Entry'!$A:$A,0),MATCH(H$1&amp;"Before",'Data Entry'!$1:$1,0)) = 5,INDEX('Data Entry'!$1:$1048576,MATCH($A952,'Data Entry'!$A:$A,0),MATCH(H$1&amp;"After",'Data Entry'!$1:$1,0))=5 ),0,1)</f>
        <v>0</v>
      </c>
      <c r="I952" s="61">
        <f>IF(OR($C952&lt;&gt;1,ISBLANK(INDEX('Data Entry'!$1:$1048576,MATCH($A952,'Data Entry'!$A:$A,0),MATCH(I$1&amp;"Before",'Data Entry'!$1:$1,0))),ISBLANK(INDEX('Data Entry'!$1:$1048576,MATCH($A952,'Data Entry'!$A:$A,0),MATCH(I$1&amp;"After",'Data Entry'!$1:$1,0))), INDEX('Data Entry'!$1:$1048576,MATCH($A952,'Data Entry'!$A:$A,0),MATCH(I$1&amp;"Before",'Data Entry'!$1:$1,0)) = 5,INDEX('Data Entry'!$1:$1048576,MATCH($A952,'Data Entry'!$A:$A,0),MATCH(I$1&amp;"After",'Data Entry'!$1:$1,0))=5 ),0,1)</f>
        <v>0</v>
      </c>
      <c r="J952" s="61">
        <f>IF(OR($C952&lt;&gt;1,ISBLANK(INDEX('Data Entry'!$1:$1048576,MATCH($A952,'Data Entry'!$A:$A,0),MATCH(J$1&amp;"Before",'Data Entry'!$1:$1,0))),ISBLANK(INDEX('Data Entry'!$1:$1048576,MATCH($A952,'Data Entry'!$A:$A,0),MATCH(J$1&amp;"After",'Data Entry'!$1:$1,0))), INDEX('Data Entry'!$1:$1048576,MATCH($A952,'Data Entry'!$A:$A,0),MATCH(J$1&amp;"Before",'Data Entry'!$1:$1,0)) = 5,INDEX('Data Entry'!$1:$1048576,MATCH($A952,'Data Entry'!$A:$A,0),MATCH(J$1&amp;"After",'Data Entry'!$1:$1,0))=5 ),0,1)</f>
        <v>0</v>
      </c>
      <c r="K952" s="61">
        <f>IF(OR($C952&lt;&gt;1,ISBLANK(INDEX('Data Entry'!$1:$1048576,MATCH($A952,'Data Entry'!$A:$A,0),MATCH(K$1&amp;"Before",'Data Entry'!$1:$1,0))),ISBLANK(INDEX('Data Entry'!$1:$1048576,MATCH($A952,'Data Entry'!$A:$A,0),MATCH(K$1&amp;"After",'Data Entry'!$1:$1,0))), INDEX('Data Entry'!$1:$1048576,MATCH($A952,'Data Entry'!$A:$A,0),MATCH(K$1&amp;"Before",'Data Entry'!$1:$1,0)) = 5,INDEX('Data Entry'!$1:$1048576,MATCH($A952,'Data Entry'!$A:$A,0),MATCH(K$1&amp;"After",'Data Entry'!$1:$1,0))=5 ),0,1)</f>
        <v>0</v>
      </c>
      <c r="L952" s="61">
        <f>IF(OR($C952&lt;&gt;1,ISBLANK(INDEX('Data Entry'!$1:$1048576,MATCH($A952,'Data Entry'!$A:$A,0),MATCH(L$1&amp;"Before",'Data Entry'!$1:$1,0))),ISBLANK(INDEX('Data Entry'!$1:$1048576,MATCH($A952,'Data Entry'!$A:$A,0),MATCH(L$1&amp;"After",'Data Entry'!$1:$1,0))), INDEX('Data Entry'!$1:$1048576,MATCH($A952,'Data Entry'!$A:$A,0),MATCH(L$1&amp;"Before",'Data Entry'!$1:$1,0)) = 5,INDEX('Data Entry'!$1:$1048576,MATCH($A952,'Data Entry'!$A:$A,0),MATCH(L$1&amp;"After",'Data Entry'!$1:$1,0))=5 ),0,1)</f>
        <v>0</v>
      </c>
      <c r="M952" s="61">
        <f>IF(OR($C952&lt;&gt;1,ISBLANK(INDEX('Data Entry'!$1:$1048576,MATCH($A952,'Data Entry'!$A:$A,0),MATCH(M$1&amp;"Before",'Data Entry'!$1:$1,0))),ISBLANK(INDEX('Data Entry'!$1:$1048576,MATCH($A952,'Data Entry'!$A:$A,0),MATCH(M$1&amp;"After",'Data Entry'!$1:$1,0))), INDEX('Data Entry'!$1:$1048576,MATCH($A952,'Data Entry'!$A:$A,0),MATCH(M$1&amp;"Before",'Data Entry'!$1:$1,0)) = 5,INDEX('Data Entry'!$1:$1048576,MATCH($A952,'Data Entry'!$A:$A,0),MATCH(M$1&amp;"After",'Data Entry'!$1:$1,0))=5 ),0,1)</f>
        <v>0</v>
      </c>
      <c r="N952" s="61">
        <f>IF(OR($C952&lt;&gt;1,ISBLANK(INDEX('Data Entry'!$1:$1048576,MATCH($A952,'Data Entry'!$A:$A,0),MATCH(N$1&amp;"Before",'Data Entry'!$1:$1,0))),ISBLANK(INDEX('Data Entry'!$1:$1048576,MATCH($A952,'Data Entry'!$A:$A,0),MATCH(N$1&amp;"After",'Data Entry'!$1:$1,0))), INDEX('Data Entry'!$1:$1048576,MATCH($A952,'Data Entry'!$A:$A,0),MATCH(N$1&amp;"Before",'Data Entry'!$1:$1,0)) = 5,INDEX('Data Entry'!$1:$1048576,MATCH($A952,'Data Entry'!$A:$A,0),MATCH(N$1&amp;"After",'Data Entry'!$1:$1,0))=5 ),0,1)</f>
        <v>0</v>
      </c>
      <c r="O952" s="61">
        <f>IF(OR($C952&lt;&gt;1,ISBLANK(INDEX('Data Entry'!$1:$1048576,MATCH($A952,'Data Entry'!$A:$A,0),MATCH(O$1&amp;"Before",'Data Entry'!$1:$1,0))),ISBLANK(INDEX('Data Entry'!$1:$1048576,MATCH($A952,'Data Entry'!$A:$A,0),MATCH(O$1&amp;"After",'Data Entry'!$1:$1,0))), INDEX('Data Entry'!$1:$1048576,MATCH($A952,'Data Entry'!$A:$A,0),MATCH(O$1&amp;"Before",'Data Entry'!$1:$1,0)) = 5,INDEX('Data Entry'!$1:$1048576,MATCH($A952,'Data Entry'!$A:$A,0),MATCH(O$1&amp;"After",'Data Entry'!$1:$1,0))=5 ),0,1)</f>
        <v>0</v>
      </c>
      <c r="P952" s="61">
        <f>IF(OR($C952&lt;&gt;1,ISBLANK(INDEX('Data Entry'!$1:$1048576,MATCH($A952,'Data Entry'!$A:$A,0),MATCH(P$1&amp;"Before",'Data Entry'!$1:$1,0))),ISBLANK(INDEX('Data Entry'!$1:$1048576,MATCH($A952,'Data Entry'!$A:$A,0),MATCH(P$1&amp;"After",'Data Entry'!$1:$1,0))), INDEX('Data Entry'!$1:$1048576,MATCH($A952,'Data Entry'!$A:$A,0),MATCH(P$1&amp;"Before",'Data Entry'!$1:$1,0)) = 5,INDEX('Data Entry'!$1:$1048576,MATCH($A952,'Data Entry'!$A:$A,0),MATCH(P$1&amp;"After",'Data Entry'!$1:$1,0))=5 ),0,1)</f>
        <v>0</v>
      </c>
      <c r="Q952" s="61">
        <f>IF(OR($C952&lt;&gt;1,ISBLANK(INDEX('Data Entry'!$1:$1048576,MATCH($A952,'Data Entry'!$A:$A,0),MATCH(Q$1&amp;"Before",'Data Entry'!$1:$1,0))),ISBLANK(INDEX('Data Entry'!$1:$1048576,MATCH($A952,'Data Entry'!$A:$A,0),MATCH(Q$1&amp;"After",'Data Entry'!$1:$1,0))), INDEX('Data Entry'!$1:$1048576,MATCH($A952,'Data Entry'!$A:$A,0),MATCH(Q$1&amp;"Before",'Data Entry'!$1:$1,0)) = 5,INDEX('Data Entry'!$1:$1048576,MATCH($A952,'Data Entry'!$A:$A,0),MATCH(Q$1&amp;"After",'Data Entry'!$1:$1,0))=5 ),0,1)</f>
        <v>0</v>
      </c>
      <c r="R952" s="61">
        <f>IF(OR($C952&lt;&gt;1,ISBLANK(INDEX('Data Entry'!$1:$1048576,MATCH($A952,'Data Entry'!$A:$A,0),MATCH(R$1&amp;"Before",'Data Entry'!$1:$1,0))),ISBLANK(INDEX('Data Entry'!$1:$1048576,MATCH($A952,'Data Entry'!$A:$A,0),MATCH(R$1&amp;"After",'Data Entry'!$1:$1,0))), INDEX('Data Entry'!$1:$1048576,MATCH($A952,'Data Entry'!$A:$A,0),MATCH(R$1&amp;"Before",'Data Entry'!$1:$1,0)) = 5,INDEX('Data Entry'!$1:$1048576,MATCH($A952,'Data Entry'!$A:$A,0),MATCH(R$1&amp;"After",'Data Entry'!$1:$1,0))=5 ),0,1)</f>
        <v>0</v>
      </c>
      <c r="S952" s="61">
        <f>IF(OR($C952&lt;&gt;1,ISBLANK(INDEX('Data Entry'!$1:$1048576,MATCH($A952,'Data Entry'!$A:$A,0),MATCH(S$1&amp;"Before",'Data Entry'!$1:$1,0))),ISBLANK(INDEX('Data Entry'!$1:$1048576,MATCH($A952,'Data Entry'!$A:$A,0),MATCH(S$1&amp;"After",'Data Entry'!$1:$1,0))), INDEX('Data Entry'!$1:$1048576,MATCH($A952,'Data Entry'!$A:$A,0),MATCH(S$1&amp;"Before",'Data Entry'!$1:$1,0)) = 5,INDEX('Data Entry'!$1:$1048576,MATCH($A952,'Data Entry'!$A:$A,0),MATCH(S$1&amp;"After",'Data Entry'!$1:$1,0))=5 ),0,1)</f>
        <v>0</v>
      </c>
      <c r="T952" s="61">
        <f>IF(OR($C952&lt;&gt;1,ISBLANK(INDEX('Data Entry'!$1:$1048576,MATCH($A952,'Data Entry'!$A:$A,0),MATCH(T$1&amp;"Before",'Data Entry'!$1:$1,0))),ISBLANK(INDEX('Data Entry'!$1:$1048576,MATCH($A952,'Data Entry'!$A:$A,0),MATCH(T$1&amp;"After",'Data Entry'!$1:$1,0))), INDEX('Data Entry'!$1:$1048576,MATCH($A952,'Data Entry'!$A:$A,0),MATCH(T$1&amp;"Before",'Data Entry'!$1:$1,0)) = 5,INDEX('Data Entry'!$1:$1048576,MATCH($A952,'Data Entry'!$A:$A,0),MATCH(T$1&amp;"After",'Data Entry'!$1:$1,0))=5 ),0,1)</f>
        <v>0</v>
      </c>
      <c r="U952" s="61">
        <f>IF(OR($C952&lt;&gt;1,ISBLANK(INDEX('Data Entry'!$1:$1048576,MATCH($A952,'Data Entry'!$A:$A,0),MATCH(U$1&amp;"Before",'Data Entry'!$1:$1,0))),ISBLANK(INDEX('Data Entry'!$1:$1048576,MATCH($A952,'Data Entry'!$A:$A,0),MATCH(U$1&amp;"After",'Data Entry'!$1:$1,0))), INDEX('Data Entry'!$1:$1048576,MATCH($A952,'Data Entry'!$A:$A,0),MATCH(U$1&amp;"Before",'Data Entry'!$1:$1,0)) = 5,INDEX('Data Entry'!$1:$1048576,MATCH($A952,'Data Entry'!$A:$A,0),MATCH(U$1&amp;"After",'Data Entry'!$1:$1,0))=5 ),0,1)</f>
        <v>0</v>
      </c>
      <c r="V952" s="61" t="e">
        <f>IF(OR($C952&lt;&gt;1,ISBLANK(INDEX('Data Entry'!$1:$1048576,MATCH($A952,'Data Entry'!$A:$A,0),MATCH(V$1&amp;"Before",'Data Entry'!$1:$1,0))),ISBLANK(INDEX('Data Entry'!$1:$1048576,MATCH($A952,'Data Entry'!$A:$A,0),MATCH(V$1&amp;"After",'Data Entry'!$1:$1,0))), INDEX('Data Entry'!$1:$1048576,MATCH($A952,'Data Entry'!$A:$A,0),MATCH(V$1&amp;"Before",'Data Entry'!$1:$1,0)) = 5,INDEX('Data Entry'!$1:$1048576,MATCH($A952,'Data Entry'!$A:$A,0),MATCH(V$1&amp;"After",'Data Entry'!$1:$1,0))=5 ),0,1)</f>
        <v>#N/A</v>
      </c>
      <c r="W952" s="61" t="e">
        <f>IF(OR($C952&lt;&gt;1,ISBLANK(INDEX('Data Entry'!$1:$1048576,MATCH($A952,'Data Entry'!$A:$A,0),MATCH(W$1&amp;"Before",'Data Entry'!$1:$1,0))),ISBLANK(INDEX('Data Entry'!$1:$1048576,MATCH($A952,'Data Entry'!$A:$A,0),MATCH(W$1&amp;"After",'Data Entry'!$1:$1,0))), INDEX('Data Entry'!$1:$1048576,MATCH($A952,'Data Entry'!$A:$A,0),MATCH(W$1&amp;"Before",'Data Entry'!$1:$1,0)) = 5,INDEX('Data Entry'!$1:$1048576,MATCH($A952,'Data Entry'!$A:$A,0),MATCH(W$1&amp;"After",'Data Entry'!$1:$1,0))=5 ),0,1)</f>
        <v>#N/A</v>
      </c>
      <c r="X952" s="61" t="e">
        <f>IF(OR($C952&lt;&gt;1,ISBLANK(INDEX('Data Entry'!$1:$1048576,MATCH($A952,'Data Entry'!$A:$A,0),MATCH(X$1&amp;"Before",'Data Entry'!$1:$1,0))),ISBLANK(INDEX('Data Entry'!$1:$1048576,MATCH($A952,'Data Entry'!$A:$A,0),MATCH(X$1&amp;"After",'Data Entry'!$1:$1,0))), INDEX('Data Entry'!$1:$1048576,MATCH($A952,'Data Entry'!$A:$A,0),MATCH(X$1&amp;"Before",'Data Entry'!$1:$1,0)) = 5,INDEX('Data Entry'!$1:$1048576,MATCH($A952,'Data Entry'!$A:$A,0),MATCH(X$1&amp;"After",'Data Entry'!$1:$1,0))=5 ),0,1)</f>
        <v>#N/A</v>
      </c>
      <c r="Y952" s="61" t="e">
        <f>IF(OR($C952&lt;&gt;1,ISBLANK(INDEX('Data Entry'!$1:$1048576,MATCH($A952,'Data Entry'!$A:$A,0),MATCH(Y$1&amp;"Before",'Data Entry'!$1:$1,0))),ISBLANK(INDEX('Data Entry'!$1:$1048576,MATCH($A952,'Data Entry'!$A:$A,0),MATCH(Y$1&amp;"After",'Data Entry'!$1:$1,0))), INDEX('Data Entry'!$1:$1048576,MATCH($A952,'Data Entry'!$A:$A,0),MATCH(Y$1&amp;"Before",'Data Entry'!$1:$1,0)) = 5,INDEX('Data Entry'!$1:$1048576,MATCH($A952,'Data Entry'!$A:$A,0),MATCH(Y$1&amp;"After",'Data Entry'!$1:$1,0))=5 ),0,1)</f>
        <v>#N/A</v>
      </c>
      <c r="Z952" s="61" t="e">
        <f>IF(OR($C952&lt;&gt;1,ISBLANK(INDEX('Data Entry'!$1:$1048576,MATCH($A952,'Data Entry'!$A:$A,0),MATCH(Z$1&amp;"Before",'Data Entry'!$1:$1,0))),ISBLANK(INDEX('Data Entry'!$1:$1048576,MATCH($A952,'Data Entry'!$A:$A,0),MATCH(Z$1&amp;"After",'Data Entry'!$1:$1,0))), INDEX('Data Entry'!$1:$1048576,MATCH($A952,'Data Entry'!$A:$A,0),MATCH(Z$1&amp;"Before",'Data Entry'!$1:$1,0)) = 5,INDEX('Data Entry'!$1:$1048576,MATCH($A952,'Data Entry'!$A:$A,0),MATCH(Z$1&amp;"After",'Data Entry'!$1:$1,0))=5 ),0,1)</f>
        <v>#N/A</v>
      </c>
      <c r="AA952" s="61" t="e">
        <f>IF(OR($C952&lt;&gt;1,ISBLANK(INDEX('Data Entry'!$1:$1048576,MATCH($A952,'Data Entry'!$A:$A,0),MATCH(AA$1&amp;"Before",'Data Entry'!$1:$1,0))),ISBLANK(INDEX('Data Entry'!$1:$1048576,MATCH($A952,'Data Entry'!$A:$A,0),MATCH(AA$1&amp;"After",'Data Entry'!$1:$1,0))), INDEX('Data Entry'!$1:$1048576,MATCH($A952,'Data Entry'!$A:$A,0),MATCH(AA$1&amp;"Before",'Data Entry'!$1:$1,0)) = 5,INDEX('Data Entry'!$1:$1048576,MATCH($A952,'Data Entry'!$A:$A,0),MATCH(AA$1&amp;"After",'Data Entry'!$1:$1,0))=5 ),0,1)</f>
        <v>#N/A</v>
      </c>
      <c r="AB952" s="61" t="e">
        <f>IF(OR($C952&lt;&gt;1,ISBLANK(INDEX('Data Entry'!$1:$1048576,MATCH($A952,'Data Entry'!$A:$A,0),MATCH(AB$1&amp;"Before",'Data Entry'!$1:$1,0))),ISBLANK(INDEX('Data Entry'!$1:$1048576,MATCH($A952,'Data Entry'!$A:$A,0),MATCH(AB$1&amp;"After",'Data Entry'!$1:$1,0))), INDEX('Data Entry'!$1:$1048576,MATCH($A952,'Data Entry'!$A:$A,0),MATCH(AB$1&amp;"Before",'Data Entry'!$1:$1,0)) = 5,INDEX('Data Entry'!$1:$1048576,MATCH($A952,'Data Entry'!$A:$A,0),MATCH(AB$1&amp;"After",'Data Entry'!$1:$1,0))=5 ),0,1)</f>
        <v>#N/A</v>
      </c>
      <c r="AC952" s="61" t="e">
        <f>IF(OR($C952&lt;&gt;1,ISBLANK(INDEX('Data Entry'!$1:$1048576,MATCH($A952,'Data Entry'!$A:$A,0),MATCH(AC$1&amp;"Before",'Data Entry'!$1:$1,0))),ISBLANK(INDEX('Data Entry'!$1:$1048576,MATCH($A952,'Data Entry'!$A:$A,0),MATCH(AC$1&amp;"After",'Data Entry'!$1:$1,0))), INDEX('Data Entry'!$1:$1048576,MATCH($A952,'Data Entry'!$A:$A,0),MATCH(AC$1&amp;"Before",'Data Entry'!$1:$1,0)) = 5,INDEX('Data Entry'!$1:$1048576,MATCH($A952,'Data Entry'!$A:$A,0),MATCH(AC$1&amp;"After",'Data Entry'!$1:$1,0))=5 ),0,1)</f>
        <v>#N/A</v>
      </c>
      <c r="AD952" s="61" t="e">
        <f>IF(OR($C952&lt;&gt;1,ISBLANK(INDEX('Data Entry'!$1:$1048576,MATCH($A952,'Data Entry'!$A:$A,0),MATCH(AD$1&amp;"Before",'Data Entry'!$1:$1,0))),ISBLANK(INDEX('Data Entry'!$1:$1048576,MATCH($A952,'Data Entry'!$A:$A,0),MATCH(AD$1&amp;"After",'Data Entry'!$1:$1,0))), INDEX('Data Entry'!$1:$1048576,MATCH($A952,'Data Entry'!$A:$A,0),MATCH(AD$1&amp;"Before",'Data Entry'!$1:$1,0)) = 5,INDEX('Data Entry'!$1:$1048576,MATCH($A952,'Data Entry'!$A:$A,0),MATCH(AD$1&amp;"After",'Data Entry'!$1:$1,0))=5 ),0,1)</f>
        <v>#N/A</v>
      </c>
      <c r="AE952" s="61" t="e">
        <f>IF(OR($C952&lt;&gt;1,ISBLANK(INDEX('Data Entry'!$1:$1048576,MATCH($A952,'Data Entry'!$A:$A,0),MATCH(AE$1&amp;"Before",'Data Entry'!$1:$1,0))),ISBLANK(INDEX('Data Entry'!$1:$1048576,MATCH($A952,'Data Entry'!$A:$A,0),MATCH(AE$1&amp;"After",'Data Entry'!$1:$1,0))), INDEX('Data Entry'!$1:$1048576,MATCH($A952,'Data Entry'!$A:$A,0),MATCH(AE$1&amp;"Before",'Data Entry'!$1:$1,0)) = 5,INDEX('Data Entry'!$1:$1048576,MATCH($A952,'Data Entry'!$A:$A,0),MATCH(AE$1&amp;"After",'Data Entry'!$1:$1,0))=5 ),0,1)</f>
        <v>#N/A</v>
      </c>
      <c r="AF952" s="61" t="e">
        <f>IF(OR($C952&lt;&gt;1,ISBLANK(INDEX('Data Entry'!$1:$1048576,MATCH($A952,'Data Entry'!$A:$A,0),MATCH(AF$1&amp;"Before",'Data Entry'!$1:$1,0))),ISBLANK(INDEX('Data Entry'!$1:$1048576,MATCH($A952,'Data Entry'!$A:$A,0),MATCH(AF$1&amp;"After",'Data Entry'!$1:$1,0))), INDEX('Data Entry'!$1:$1048576,MATCH($A952,'Data Entry'!$A:$A,0),MATCH(AF$1&amp;"Before",'Data Entry'!$1:$1,0)) = 5,INDEX('Data Entry'!$1:$1048576,MATCH($A952,'Data Entry'!$A:$A,0),MATCH(AF$1&amp;"After",'Data Entry'!$1:$1,0))=5 ),0,1)</f>
        <v>#N/A</v>
      </c>
      <c r="AG952" s="61" t="e">
        <f>IF(OR($C952&lt;&gt;1,ISBLANK(INDEX('Data Entry'!$1:$1048576,MATCH($A952,'Data Entry'!$A:$A,0),MATCH(AG$1&amp;"Before",'Data Entry'!$1:$1,0))),ISBLANK(INDEX('Data Entry'!$1:$1048576,MATCH($A952,'Data Entry'!$A:$A,0),MATCH(AG$1&amp;"After",'Data Entry'!$1:$1,0))), INDEX('Data Entry'!$1:$1048576,MATCH($A952,'Data Entry'!$A:$A,0),MATCH(AG$1&amp;"Before",'Data Entry'!$1:$1,0)) = 5,INDEX('Data Entry'!$1:$1048576,MATCH($A952,'Data Entry'!$A:$A,0),MATCH(AG$1&amp;"After",'Data Entry'!$1:$1,0))=5 ),0,1)</f>
        <v>#N/A</v>
      </c>
      <c r="AH952" s="61" t="e">
        <f>IF(OR($C952&lt;&gt;1,ISBLANK(INDEX('Data Entry'!$1:$1048576,MATCH($A952,'Data Entry'!$A:$A,0),MATCH(AH$1&amp;"Before",'Data Entry'!$1:$1,0))),ISBLANK(INDEX('Data Entry'!$1:$1048576,MATCH($A952,'Data Entry'!$A:$A,0),MATCH(AH$1&amp;"After",'Data Entry'!$1:$1,0))), INDEX('Data Entry'!$1:$1048576,MATCH($A952,'Data Entry'!$A:$A,0),MATCH(AH$1&amp;"Before",'Data Entry'!$1:$1,0)) = 5,INDEX('Data Entry'!$1:$1048576,MATCH($A952,'Data Entry'!$A:$A,0),MATCH(AH$1&amp;"After",'Data Entry'!$1:$1,0))=5 ),0,1)</f>
        <v>#N/A</v>
      </c>
      <c r="AI952" s="61" t="e">
        <f>IF(OR($C952&lt;&gt;1,ISBLANK(INDEX('Data Entry'!$1:$1048576,MATCH($A952,'Data Entry'!$A:$A,0),MATCH(AI$1&amp;"Before",'Data Entry'!$1:$1,0))),ISBLANK(INDEX('Data Entry'!$1:$1048576,MATCH($A952,'Data Entry'!$A:$A,0),MATCH(AI$1&amp;"After",'Data Entry'!$1:$1,0))), INDEX('Data Entry'!$1:$1048576,MATCH($A952,'Data Entry'!$A:$A,0),MATCH(AI$1&amp;"Before",'Data Entry'!$1:$1,0)) = 5,INDEX('Data Entry'!$1:$1048576,MATCH($A952,'Data Entry'!$A:$A,0),MATCH(AI$1&amp;"After",'Data Entry'!$1:$1,0))=5 ),0,1)</f>
        <v>#N/A</v>
      </c>
      <c r="AJ952" s="61" t="e">
        <f>IF(OR($C952&lt;&gt;1,ISBLANK(INDEX('Data Entry'!$1:$1048576,MATCH($A952,'Data Entry'!$A:$A,0),MATCH(AJ$1&amp;"Before",'Data Entry'!$1:$1,0))),ISBLANK(INDEX('Data Entry'!$1:$1048576,MATCH($A952,'Data Entry'!$A:$A,0),MATCH(AJ$1&amp;"After",'Data Entry'!$1:$1,0))), INDEX('Data Entry'!$1:$1048576,MATCH($A952,'Data Entry'!$A:$A,0),MATCH(AJ$1&amp;"Before",'Data Entry'!$1:$1,0)) = 5,INDEX('Data Entry'!$1:$1048576,MATCH($A952,'Data Entry'!$A:$A,0),MATCH(AJ$1&amp;"After",'Data Entry'!$1:$1,0))=5 ),0,1)</f>
        <v>#N/A</v>
      </c>
      <c r="AK952" s="61" t="e">
        <f>IF(OR($C952&lt;&gt;1,ISBLANK(INDEX('Data Entry'!$1:$1048576,MATCH($A952,'Data Entry'!$A:$A,0),MATCH(AK$1&amp;"Before",'Data Entry'!$1:$1,0))),ISBLANK(INDEX('Data Entry'!$1:$1048576,MATCH($A952,'Data Entry'!$A:$A,0),MATCH(AK$1&amp;"After",'Data Entry'!$1:$1,0))), INDEX('Data Entry'!$1:$1048576,MATCH($A952,'Data Entry'!$A:$A,0),MATCH(AK$1&amp;"Before",'Data Entry'!$1:$1,0)) = 5,INDEX('Data Entry'!$1:$1048576,MATCH($A952,'Data Entry'!$A:$A,0),MATCH(AK$1&amp;"After",'Data Entry'!$1:$1,0))=5 ),0,1)</f>
        <v>#N/A</v>
      </c>
      <c r="AL952" s="61" t="e">
        <f>IF(OR($C952&lt;&gt;1,ISBLANK(INDEX('Data Entry'!$1:$1048576,MATCH($A952,'Data Entry'!$A:$A,0),MATCH(AL$1&amp;"Before",'Data Entry'!$1:$1,0))),ISBLANK(INDEX('Data Entry'!$1:$1048576,MATCH($A952,'Data Entry'!$A:$A,0),MATCH(AL$1&amp;"After",'Data Entry'!$1:$1,0))), INDEX('Data Entry'!$1:$1048576,MATCH($A952,'Data Entry'!$A:$A,0),MATCH(AL$1&amp;"Before",'Data Entry'!$1:$1,0)) = 5,INDEX('Data Entry'!$1:$1048576,MATCH($A952,'Data Entry'!$A:$A,0),MATCH(AL$1&amp;"After",'Data Entry'!$1:$1,0))=5 ),0,1)</f>
        <v>#N/A</v>
      </c>
      <c r="AM952" s="61" t="e">
        <f>IF(OR($C952&lt;&gt;1,ISBLANK(INDEX('Data Entry'!$1:$1048576,MATCH($A952,'Data Entry'!$A:$A,0),MATCH(AM$1&amp;"Before",'Data Entry'!$1:$1,0))),ISBLANK(INDEX('Data Entry'!$1:$1048576,MATCH($A952,'Data Entry'!$A:$A,0),MATCH(AM$1&amp;"After",'Data Entry'!$1:$1,0))), INDEX('Data Entry'!$1:$1048576,MATCH($A952,'Data Entry'!$A:$A,0),MATCH(AM$1&amp;"Before",'Data Entry'!$1:$1,0)) = 5,INDEX('Data Entry'!$1:$1048576,MATCH($A952,'Data Entry'!$A:$A,0),MATCH(AM$1&amp;"After",'Data Entry'!$1:$1,0))=5 ),0,1)</f>
        <v>#N/A</v>
      </c>
      <c r="AN952" s="61">
        <f>IF(OR($C952&lt;&gt;1,ISBLANK(INDEX('Data Entry'!$1:$1048576,MATCH($A952,'Data Entry'!$A:$A,0),MATCH(AN$1&amp;"Before",'Data Entry'!$1:$1,0))),ISBLANK(INDEX('Data Entry'!$1:$1048576,MATCH($A952,'Data Entry'!$A:$A,0),MATCH(AN$1&amp;"After",'Data Entry'!$1:$1,0)))),0,1)</f>
        <v>0</v>
      </c>
      <c r="AO952" s="61">
        <f>IF(OR($C952&lt;&gt;1,ISBLANK(INDEX('Data Entry'!$1:$1048576,MATCH($A952,'Data Entry'!$A:$A,0),MATCH(AO$1&amp;"After",'Data Entry'!$1:$1,0)))),0,1)</f>
        <v>0</v>
      </c>
      <c r="AP952" s="61">
        <f>IF(OR($C952&lt;&gt;1,ISBLANK(INDEX('Data Entry'!$1:$1048576,MATCH($A952,'Data Entry'!$A:$A,0),MATCH(AP$1&amp;"After",'Data Entry'!$1:$1,0)))),0,1)</f>
        <v>0</v>
      </c>
      <c r="AQ952" s="61">
        <f>IF(OR($C952&lt;&gt;1,ISBLANK(INDEX('Data Entry'!$1:$1048576,MATCH($A952,'Data Entry'!$A:$A,0),MATCH(AQ$1&amp;"After",'Data Entry'!$1:$1,0)))),0,1)</f>
        <v>0</v>
      </c>
      <c r="AR952" s="61">
        <f>IF(OR($C952&lt;&gt;1,ISBLANK(INDEX('Data Entry'!$1:$1048576,MATCH($A952,'Data Entry'!$A:$A,0),MATCH(AR$1&amp;"After",'Data Entry'!$1:$1,0)))),0,1)</f>
        <v>0</v>
      </c>
      <c r="AS952" s="61">
        <f>IF(OR($C952&lt;&gt;1,ISBLANK(INDEX('Data Entry'!$1:$1048576,MATCH($A952,'Data Entry'!$A:$A,0),MATCH(AS$1&amp;"After",'Data Entry'!$1:$1,0)))),0,1)</f>
        <v>0</v>
      </c>
      <c r="AT952" s="61">
        <f>IF(OR($C952&lt;&gt;1,ISBLANK(INDEX('Data Entry'!$1:$1048576,MATCH($A952,'Data Entry'!$A:$A,0),MATCH(AT$1&amp;"After",'Data Entry'!$1:$1,0)))),0,1)</f>
        <v>0</v>
      </c>
    </row>
    <row r="953" spans="1:46" x14ac:dyDescent="0.35">
      <c r="A953" s="70">
        <f>'Data Entry'!A957</f>
        <v>952</v>
      </c>
      <c r="B953" s="61">
        <f>'Data Entry'!BF957</f>
        <v>0</v>
      </c>
      <c r="C953" s="61">
        <f t="shared" si="14"/>
        <v>0</v>
      </c>
      <c r="D953" s="61">
        <f>IF(SUM('Data Entry'!$D957:$AT957) = 0,0,1)</f>
        <v>0</v>
      </c>
      <c r="E953" s="61">
        <f>IF(OR($C953&lt;&gt;1,ISBLANK(INDEX('Data Entry'!$1:$1048576,MATCH($A953,'Data Entry'!$A:$A,0),MATCH(E$1&amp;"Before",'Data Entry'!$1:$1,0))),ISBLANK(INDEX('Data Entry'!$1:$1048576,MATCH($A953,'Data Entry'!$A:$A,0),MATCH(E$1&amp;"After",'Data Entry'!$1:$1,0))), INDEX('Data Entry'!$1:$1048576,MATCH($A953,'Data Entry'!$A:$A,0),MATCH(E$1&amp;"Before",'Data Entry'!$1:$1,0)) = 5,INDEX('Data Entry'!$1:$1048576,MATCH($A953,'Data Entry'!$A:$A,0),MATCH(E$1&amp;"After",'Data Entry'!$1:$1,0))=5 ),0,1)</f>
        <v>0</v>
      </c>
      <c r="F953" s="61">
        <f>IF(OR($C953&lt;&gt;1,ISBLANK(INDEX('Data Entry'!$1:$1048576,MATCH($A953,'Data Entry'!$A:$A,0),MATCH(F$1&amp;"Before",'Data Entry'!$1:$1,0))),ISBLANK(INDEX('Data Entry'!$1:$1048576,MATCH($A953,'Data Entry'!$A:$A,0),MATCH(F$1&amp;"After",'Data Entry'!$1:$1,0))), INDEX('Data Entry'!$1:$1048576,MATCH($A953,'Data Entry'!$A:$A,0),MATCH(F$1&amp;"Before",'Data Entry'!$1:$1,0)) = 5,INDEX('Data Entry'!$1:$1048576,MATCH($A953,'Data Entry'!$A:$A,0),MATCH(F$1&amp;"After",'Data Entry'!$1:$1,0))=5 ),0,1)</f>
        <v>0</v>
      </c>
      <c r="G953" s="61">
        <f>IF(OR($C953&lt;&gt;1,ISBLANK(INDEX('Data Entry'!$1:$1048576,MATCH($A953,'Data Entry'!$A:$A,0),MATCH(G$1&amp;"Before",'Data Entry'!$1:$1,0))),ISBLANK(INDEX('Data Entry'!$1:$1048576,MATCH($A953,'Data Entry'!$A:$A,0),MATCH(G$1&amp;"After",'Data Entry'!$1:$1,0))), INDEX('Data Entry'!$1:$1048576,MATCH($A953,'Data Entry'!$A:$A,0),MATCH(G$1&amp;"Before",'Data Entry'!$1:$1,0)) = 5,INDEX('Data Entry'!$1:$1048576,MATCH($A953,'Data Entry'!$A:$A,0),MATCH(G$1&amp;"After",'Data Entry'!$1:$1,0))=5 ),0,1)</f>
        <v>0</v>
      </c>
      <c r="H953" s="61">
        <f>IF(OR($C953&lt;&gt;1,ISBLANK(INDEX('Data Entry'!$1:$1048576,MATCH($A953,'Data Entry'!$A:$A,0),MATCH(H$1&amp;"Before",'Data Entry'!$1:$1,0))),ISBLANK(INDEX('Data Entry'!$1:$1048576,MATCH($A953,'Data Entry'!$A:$A,0),MATCH(H$1&amp;"After",'Data Entry'!$1:$1,0))), INDEX('Data Entry'!$1:$1048576,MATCH($A953,'Data Entry'!$A:$A,0),MATCH(H$1&amp;"Before",'Data Entry'!$1:$1,0)) = 5,INDEX('Data Entry'!$1:$1048576,MATCH($A953,'Data Entry'!$A:$A,0),MATCH(H$1&amp;"After",'Data Entry'!$1:$1,0))=5 ),0,1)</f>
        <v>0</v>
      </c>
      <c r="I953" s="61">
        <f>IF(OR($C953&lt;&gt;1,ISBLANK(INDEX('Data Entry'!$1:$1048576,MATCH($A953,'Data Entry'!$A:$A,0),MATCH(I$1&amp;"Before",'Data Entry'!$1:$1,0))),ISBLANK(INDEX('Data Entry'!$1:$1048576,MATCH($A953,'Data Entry'!$A:$A,0),MATCH(I$1&amp;"After",'Data Entry'!$1:$1,0))), INDEX('Data Entry'!$1:$1048576,MATCH($A953,'Data Entry'!$A:$A,0),MATCH(I$1&amp;"Before",'Data Entry'!$1:$1,0)) = 5,INDEX('Data Entry'!$1:$1048576,MATCH($A953,'Data Entry'!$A:$A,0),MATCH(I$1&amp;"After",'Data Entry'!$1:$1,0))=5 ),0,1)</f>
        <v>0</v>
      </c>
      <c r="J953" s="61">
        <f>IF(OR($C953&lt;&gt;1,ISBLANK(INDEX('Data Entry'!$1:$1048576,MATCH($A953,'Data Entry'!$A:$A,0),MATCH(J$1&amp;"Before",'Data Entry'!$1:$1,0))),ISBLANK(INDEX('Data Entry'!$1:$1048576,MATCH($A953,'Data Entry'!$A:$A,0),MATCH(J$1&amp;"After",'Data Entry'!$1:$1,0))), INDEX('Data Entry'!$1:$1048576,MATCH($A953,'Data Entry'!$A:$A,0),MATCH(J$1&amp;"Before",'Data Entry'!$1:$1,0)) = 5,INDEX('Data Entry'!$1:$1048576,MATCH($A953,'Data Entry'!$A:$A,0),MATCH(J$1&amp;"After",'Data Entry'!$1:$1,0))=5 ),0,1)</f>
        <v>0</v>
      </c>
      <c r="K953" s="61">
        <f>IF(OR($C953&lt;&gt;1,ISBLANK(INDEX('Data Entry'!$1:$1048576,MATCH($A953,'Data Entry'!$A:$A,0),MATCH(K$1&amp;"Before",'Data Entry'!$1:$1,0))),ISBLANK(INDEX('Data Entry'!$1:$1048576,MATCH($A953,'Data Entry'!$A:$A,0),MATCH(K$1&amp;"After",'Data Entry'!$1:$1,0))), INDEX('Data Entry'!$1:$1048576,MATCH($A953,'Data Entry'!$A:$A,0),MATCH(K$1&amp;"Before",'Data Entry'!$1:$1,0)) = 5,INDEX('Data Entry'!$1:$1048576,MATCH($A953,'Data Entry'!$A:$A,0),MATCH(K$1&amp;"After",'Data Entry'!$1:$1,0))=5 ),0,1)</f>
        <v>0</v>
      </c>
      <c r="L953" s="61">
        <f>IF(OR($C953&lt;&gt;1,ISBLANK(INDEX('Data Entry'!$1:$1048576,MATCH($A953,'Data Entry'!$A:$A,0),MATCH(L$1&amp;"Before",'Data Entry'!$1:$1,0))),ISBLANK(INDEX('Data Entry'!$1:$1048576,MATCH($A953,'Data Entry'!$A:$A,0),MATCH(L$1&amp;"After",'Data Entry'!$1:$1,0))), INDEX('Data Entry'!$1:$1048576,MATCH($A953,'Data Entry'!$A:$A,0),MATCH(L$1&amp;"Before",'Data Entry'!$1:$1,0)) = 5,INDEX('Data Entry'!$1:$1048576,MATCH($A953,'Data Entry'!$A:$A,0),MATCH(L$1&amp;"After",'Data Entry'!$1:$1,0))=5 ),0,1)</f>
        <v>0</v>
      </c>
      <c r="M953" s="61">
        <f>IF(OR($C953&lt;&gt;1,ISBLANK(INDEX('Data Entry'!$1:$1048576,MATCH($A953,'Data Entry'!$A:$A,0),MATCH(M$1&amp;"Before",'Data Entry'!$1:$1,0))),ISBLANK(INDEX('Data Entry'!$1:$1048576,MATCH($A953,'Data Entry'!$A:$A,0),MATCH(M$1&amp;"After",'Data Entry'!$1:$1,0))), INDEX('Data Entry'!$1:$1048576,MATCH($A953,'Data Entry'!$A:$A,0),MATCH(M$1&amp;"Before",'Data Entry'!$1:$1,0)) = 5,INDEX('Data Entry'!$1:$1048576,MATCH($A953,'Data Entry'!$A:$A,0),MATCH(M$1&amp;"After",'Data Entry'!$1:$1,0))=5 ),0,1)</f>
        <v>0</v>
      </c>
      <c r="N953" s="61">
        <f>IF(OR($C953&lt;&gt;1,ISBLANK(INDEX('Data Entry'!$1:$1048576,MATCH($A953,'Data Entry'!$A:$A,0),MATCH(N$1&amp;"Before",'Data Entry'!$1:$1,0))),ISBLANK(INDEX('Data Entry'!$1:$1048576,MATCH($A953,'Data Entry'!$A:$A,0),MATCH(N$1&amp;"After",'Data Entry'!$1:$1,0))), INDEX('Data Entry'!$1:$1048576,MATCH($A953,'Data Entry'!$A:$A,0),MATCH(N$1&amp;"Before",'Data Entry'!$1:$1,0)) = 5,INDEX('Data Entry'!$1:$1048576,MATCH($A953,'Data Entry'!$A:$A,0),MATCH(N$1&amp;"After",'Data Entry'!$1:$1,0))=5 ),0,1)</f>
        <v>0</v>
      </c>
      <c r="O953" s="61">
        <f>IF(OR($C953&lt;&gt;1,ISBLANK(INDEX('Data Entry'!$1:$1048576,MATCH($A953,'Data Entry'!$A:$A,0),MATCH(O$1&amp;"Before",'Data Entry'!$1:$1,0))),ISBLANK(INDEX('Data Entry'!$1:$1048576,MATCH($A953,'Data Entry'!$A:$A,0),MATCH(O$1&amp;"After",'Data Entry'!$1:$1,0))), INDEX('Data Entry'!$1:$1048576,MATCH($A953,'Data Entry'!$A:$A,0),MATCH(O$1&amp;"Before",'Data Entry'!$1:$1,0)) = 5,INDEX('Data Entry'!$1:$1048576,MATCH($A953,'Data Entry'!$A:$A,0),MATCH(O$1&amp;"After",'Data Entry'!$1:$1,0))=5 ),0,1)</f>
        <v>0</v>
      </c>
      <c r="P953" s="61">
        <f>IF(OR($C953&lt;&gt;1,ISBLANK(INDEX('Data Entry'!$1:$1048576,MATCH($A953,'Data Entry'!$A:$A,0),MATCH(P$1&amp;"Before",'Data Entry'!$1:$1,0))),ISBLANK(INDEX('Data Entry'!$1:$1048576,MATCH($A953,'Data Entry'!$A:$A,0),MATCH(P$1&amp;"After",'Data Entry'!$1:$1,0))), INDEX('Data Entry'!$1:$1048576,MATCH($A953,'Data Entry'!$A:$A,0),MATCH(P$1&amp;"Before",'Data Entry'!$1:$1,0)) = 5,INDEX('Data Entry'!$1:$1048576,MATCH($A953,'Data Entry'!$A:$A,0),MATCH(P$1&amp;"After",'Data Entry'!$1:$1,0))=5 ),0,1)</f>
        <v>0</v>
      </c>
      <c r="Q953" s="61">
        <f>IF(OR($C953&lt;&gt;1,ISBLANK(INDEX('Data Entry'!$1:$1048576,MATCH($A953,'Data Entry'!$A:$A,0),MATCH(Q$1&amp;"Before",'Data Entry'!$1:$1,0))),ISBLANK(INDEX('Data Entry'!$1:$1048576,MATCH($A953,'Data Entry'!$A:$A,0),MATCH(Q$1&amp;"After",'Data Entry'!$1:$1,0))), INDEX('Data Entry'!$1:$1048576,MATCH($A953,'Data Entry'!$A:$A,0),MATCH(Q$1&amp;"Before",'Data Entry'!$1:$1,0)) = 5,INDEX('Data Entry'!$1:$1048576,MATCH($A953,'Data Entry'!$A:$A,0),MATCH(Q$1&amp;"After",'Data Entry'!$1:$1,0))=5 ),0,1)</f>
        <v>0</v>
      </c>
      <c r="R953" s="61">
        <f>IF(OR($C953&lt;&gt;1,ISBLANK(INDEX('Data Entry'!$1:$1048576,MATCH($A953,'Data Entry'!$A:$A,0),MATCH(R$1&amp;"Before",'Data Entry'!$1:$1,0))),ISBLANK(INDEX('Data Entry'!$1:$1048576,MATCH($A953,'Data Entry'!$A:$A,0),MATCH(R$1&amp;"After",'Data Entry'!$1:$1,0))), INDEX('Data Entry'!$1:$1048576,MATCH($A953,'Data Entry'!$A:$A,0),MATCH(R$1&amp;"Before",'Data Entry'!$1:$1,0)) = 5,INDEX('Data Entry'!$1:$1048576,MATCH($A953,'Data Entry'!$A:$A,0),MATCH(R$1&amp;"After",'Data Entry'!$1:$1,0))=5 ),0,1)</f>
        <v>0</v>
      </c>
      <c r="S953" s="61">
        <f>IF(OR($C953&lt;&gt;1,ISBLANK(INDEX('Data Entry'!$1:$1048576,MATCH($A953,'Data Entry'!$A:$A,0),MATCH(S$1&amp;"Before",'Data Entry'!$1:$1,0))),ISBLANK(INDEX('Data Entry'!$1:$1048576,MATCH($A953,'Data Entry'!$A:$A,0),MATCH(S$1&amp;"After",'Data Entry'!$1:$1,0))), INDEX('Data Entry'!$1:$1048576,MATCH($A953,'Data Entry'!$A:$A,0),MATCH(S$1&amp;"Before",'Data Entry'!$1:$1,0)) = 5,INDEX('Data Entry'!$1:$1048576,MATCH($A953,'Data Entry'!$A:$A,0),MATCH(S$1&amp;"After",'Data Entry'!$1:$1,0))=5 ),0,1)</f>
        <v>0</v>
      </c>
      <c r="T953" s="61">
        <f>IF(OR($C953&lt;&gt;1,ISBLANK(INDEX('Data Entry'!$1:$1048576,MATCH($A953,'Data Entry'!$A:$A,0),MATCH(T$1&amp;"Before",'Data Entry'!$1:$1,0))),ISBLANK(INDEX('Data Entry'!$1:$1048576,MATCH($A953,'Data Entry'!$A:$A,0),MATCH(T$1&amp;"After",'Data Entry'!$1:$1,0))), INDEX('Data Entry'!$1:$1048576,MATCH($A953,'Data Entry'!$A:$A,0),MATCH(T$1&amp;"Before",'Data Entry'!$1:$1,0)) = 5,INDEX('Data Entry'!$1:$1048576,MATCH($A953,'Data Entry'!$A:$A,0),MATCH(T$1&amp;"After",'Data Entry'!$1:$1,0))=5 ),0,1)</f>
        <v>0</v>
      </c>
      <c r="U953" s="61">
        <f>IF(OR($C953&lt;&gt;1,ISBLANK(INDEX('Data Entry'!$1:$1048576,MATCH($A953,'Data Entry'!$A:$A,0),MATCH(U$1&amp;"Before",'Data Entry'!$1:$1,0))),ISBLANK(INDEX('Data Entry'!$1:$1048576,MATCH($A953,'Data Entry'!$A:$A,0),MATCH(U$1&amp;"After",'Data Entry'!$1:$1,0))), INDEX('Data Entry'!$1:$1048576,MATCH($A953,'Data Entry'!$A:$A,0),MATCH(U$1&amp;"Before",'Data Entry'!$1:$1,0)) = 5,INDEX('Data Entry'!$1:$1048576,MATCH($A953,'Data Entry'!$A:$A,0),MATCH(U$1&amp;"After",'Data Entry'!$1:$1,0))=5 ),0,1)</f>
        <v>0</v>
      </c>
      <c r="V953" s="61" t="e">
        <f>IF(OR($C953&lt;&gt;1,ISBLANK(INDEX('Data Entry'!$1:$1048576,MATCH($A953,'Data Entry'!$A:$A,0),MATCH(V$1&amp;"Before",'Data Entry'!$1:$1,0))),ISBLANK(INDEX('Data Entry'!$1:$1048576,MATCH($A953,'Data Entry'!$A:$A,0),MATCH(V$1&amp;"After",'Data Entry'!$1:$1,0))), INDEX('Data Entry'!$1:$1048576,MATCH($A953,'Data Entry'!$A:$A,0),MATCH(V$1&amp;"Before",'Data Entry'!$1:$1,0)) = 5,INDEX('Data Entry'!$1:$1048576,MATCH($A953,'Data Entry'!$A:$A,0),MATCH(V$1&amp;"After",'Data Entry'!$1:$1,0))=5 ),0,1)</f>
        <v>#N/A</v>
      </c>
      <c r="W953" s="61" t="e">
        <f>IF(OR($C953&lt;&gt;1,ISBLANK(INDEX('Data Entry'!$1:$1048576,MATCH($A953,'Data Entry'!$A:$A,0),MATCH(W$1&amp;"Before",'Data Entry'!$1:$1,0))),ISBLANK(INDEX('Data Entry'!$1:$1048576,MATCH($A953,'Data Entry'!$A:$A,0),MATCH(W$1&amp;"After",'Data Entry'!$1:$1,0))), INDEX('Data Entry'!$1:$1048576,MATCH($A953,'Data Entry'!$A:$A,0),MATCH(W$1&amp;"Before",'Data Entry'!$1:$1,0)) = 5,INDEX('Data Entry'!$1:$1048576,MATCH($A953,'Data Entry'!$A:$A,0),MATCH(W$1&amp;"After",'Data Entry'!$1:$1,0))=5 ),0,1)</f>
        <v>#N/A</v>
      </c>
      <c r="X953" s="61" t="e">
        <f>IF(OR($C953&lt;&gt;1,ISBLANK(INDEX('Data Entry'!$1:$1048576,MATCH($A953,'Data Entry'!$A:$A,0),MATCH(X$1&amp;"Before",'Data Entry'!$1:$1,0))),ISBLANK(INDEX('Data Entry'!$1:$1048576,MATCH($A953,'Data Entry'!$A:$A,0),MATCH(X$1&amp;"After",'Data Entry'!$1:$1,0))), INDEX('Data Entry'!$1:$1048576,MATCH($A953,'Data Entry'!$A:$A,0),MATCH(X$1&amp;"Before",'Data Entry'!$1:$1,0)) = 5,INDEX('Data Entry'!$1:$1048576,MATCH($A953,'Data Entry'!$A:$A,0),MATCH(X$1&amp;"After",'Data Entry'!$1:$1,0))=5 ),0,1)</f>
        <v>#N/A</v>
      </c>
      <c r="Y953" s="61" t="e">
        <f>IF(OR($C953&lt;&gt;1,ISBLANK(INDEX('Data Entry'!$1:$1048576,MATCH($A953,'Data Entry'!$A:$A,0),MATCH(Y$1&amp;"Before",'Data Entry'!$1:$1,0))),ISBLANK(INDEX('Data Entry'!$1:$1048576,MATCH($A953,'Data Entry'!$A:$A,0),MATCH(Y$1&amp;"After",'Data Entry'!$1:$1,0))), INDEX('Data Entry'!$1:$1048576,MATCH($A953,'Data Entry'!$A:$A,0),MATCH(Y$1&amp;"Before",'Data Entry'!$1:$1,0)) = 5,INDEX('Data Entry'!$1:$1048576,MATCH($A953,'Data Entry'!$A:$A,0),MATCH(Y$1&amp;"After",'Data Entry'!$1:$1,0))=5 ),0,1)</f>
        <v>#N/A</v>
      </c>
      <c r="Z953" s="61" t="e">
        <f>IF(OR($C953&lt;&gt;1,ISBLANK(INDEX('Data Entry'!$1:$1048576,MATCH($A953,'Data Entry'!$A:$A,0),MATCH(Z$1&amp;"Before",'Data Entry'!$1:$1,0))),ISBLANK(INDEX('Data Entry'!$1:$1048576,MATCH($A953,'Data Entry'!$A:$A,0),MATCH(Z$1&amp;"After",'Data Entry'!$1:$1,0))), INDEX('Data Entry'!$1:$1048576,MATCH($A953,'Data Entry'!$A:$A,0),MATCH(Z$1&amp;"Before",'Data Entry'!$1:$1,0)) = 5,INDEX('Data Entry'!$1:$1048576,MATCH($A953,'Data Entry'!$A:$A,0),MATCH(Z$1&amp;"After",'Data Entry'!$1:$1,0))=5 ),0,1)</f>
        <v>#N/A</v>
      </c>
      <c r="AA953" s="61" t="e">
        <f>IF(OR($C953&lt;&gt;1,ISBLANK(INDEX('Data Entry'!$1:$1048576,MATCH($A953,'Data Entry'!$A:$A,0),MATCH(AA$1&amp;"Before",'Data Entry'!$1:$1,0))),ISBLANK(INDEX('Data Entry'!$1:$1048576,MATCH($A953,'Data Entry'!$A:$A,0),MATCH(AA$1&amp;"After",'Data Entry'!$1:$1,0))), INDEX('Data Entry'!$1:$1048576,MATCH($A953,'Data Entry'!$A:$A,0),MATCH(AA$1&amp;"Before",'Data Entry'!$1:$1,0)) = 5,INDEX('Data Entry'!$1:$1048576,MATCH($A953,'Data Entry'!$A:$A,0),MATCH(AA$1&amp;"After",'Data Entry'!$1:$1,0))=5 ),0,1)</f>
        <v>#N/A</v>
      </c>
      <c r="AB953" s="61" t="e">
        <f>IF(OR($C953&lt;&gt;1,ISBLANK(INDEX('Data Entry'!$1:$1048576,MATCH($A953,'Data Entry'!$A:$A,0),MATCH(AB$1&amp;"Before",'Data Entry'!$1:$1,0))),ISBLANK(INDEX('Data Entry'!$1:$1048576,MATCH($A953,'Data Entry'!$A:$A,0),MATCH(AB$1&amp;"After",'Data Entry'!$1:$1,0))), INDEX('Data Entry'!$1:$1048576,MATCH($A953,'Data Entry'!$A:$A,0),MATCH(AB$1&amp;"Before",'Data Entry'!$1:$1,0)) = 5,INDEX('Data Entry'!$1:$1048576,MATCH($A953,'Data Entry'!$A:$A,0),MATCH(AB$1&amp;"After",'Data Entry'!$1:$1,0))=5 ),0,1)</f>
        <v>#N/A</v>
      </c>
      <c r="AC953" s="61" t="e">
        <f>IF(OR($C953&lt;&gt;1,ISBLANK(INDEX('Data Entry'!$1:$1048576,MATCH($A953,'Data Entry'!$A:$A,0),MATCH(AC$1&amp;"Before",'Data Entry'!$1:$1,0))),ISBLANK(INDEX('Data Entry'!$1:$1048576,MATCH($A953,'Data Entry'!$A:$A,0),MATCH(AC$1&amp;"After",'Data Entry'!$1:$1,0))), INDEX('Data Entry'!$1:$1048576,MATCH($A953,'Data Entry'!$A:$A,0),MATCH(AC$1&amp;"Before",'Data Entry'!$1:$1,0)) = 5,INDEX('Data Entry'!$1:$1048576,MATCH($A953,'Data Entry'!$A:$A,0),MATCH(AC$1&amp;"After",'Data Entry'!$1:$1,0))=5 ),0,1)</f>
        <v>#N/A</v>
      </c>
      <c r="AD953" s="61" t="e">
        <f>IF(OR($C953&lt;&gt;1,ISBLANK(INDEX('Data Entry'!$1:$1048576,MATCH($A953,'Data Entry'!$A:$A,0),MATCH(AD$1&amp;"Before",'Data Entry'!$1:$1,0))),ISBLANK(INDEX('Data Entry'!$1:$1048576,MATCH($A953,'Data Entry'!$A:$A,0),MATCH(AD$1&amp;"After",'Data Entry'!$1:$1,0))), INDEX('Data Entry'!$1:$1048576,MATCH($A953,'Data Entry'!$A:$A,0),MATCH(AD$1&amp;"Before",'Data Entry'!$1:$1,0)) = 5,INDEX('Data Entry'!$1:$1048576,MATCH($A953,'Data Entry'!$A:$A,0),MATCH(AD$1&amp;"After",'Data Entry'!$1:$1,0))=5 ),0,1)</f>
        <v>#N/A</v>
      </c>
      <c r="AE953" s="61" t="e">
        <f>IF(OR($C953&lt;&gt;1,ISBLANK(INDEX('Data Entry'!$1:$1048576,MATCH($A953,'Data Entry'!$A:$A,0),MATCH(AE$1&amp;"Before",'Data Entry'!$1:$1,0))),ISBLANK(INDEX('Data Entry'!$1:$1048576,MATCH($A953,'Data Entry'!$A:$A,0),MATCH(AE$1&amp;"After",'Data Entry'!$1:$1,0))), INDEX('Data Entry'!$1:$1048576,MATCH($A953,'Data Entry'!$A:$A,0),MATCH(AE$1&amp;"Before",'Data Entry'!$1:$1,0)) = 5,INDEX('Data Entry'!$1:$1048576,MATCH($A953,'Data Entry'!$A:$A,0),MATCH(AE$1&amp;"After",'Data Entry'!$1:$1,0))=5 ),0,1)</f>
        <v>#N/A</v>
      </c>
      <c r="AF953" s="61" t="e">
        <f>IF(OR($C953&lt;&gt;1,ISBLANK(INDEX('Data Entry'!$1:$1048576,MATCH($A953,'Data Entry'!$A:$A,0),MATCH(AF$1&amp;"Before",'Data Entry'!$1:$1,0))),ISBLANK(INDEX('Data Entry'!$1:$1048576,MATCH($A953,'Data Entry'!$A:$A,0),MATCH(AF$1&amp;"After",'Data Entry'!$1:$1,0))), INDEX('Data Entry'!$1:$1048576,MATCH($A953,'Data Entry'!$A:$A,0),MATCH(AF$1&amp;"Before",'Data Entry'!$1:$1,0)) = 5,INDEX('Data Entry'!$1:$1048576,MATCH($A953,'Data Entry'!$A:$A,0),MATCH(AF$1&amp;"After",'Data Entry'!$1:$1,0))=5 ),0,1)</f>
        <v>#N/A</v>
      </c>
      <c r="AG953" s="61" t="e">
        <f>IF(OR($C953&lt;&gt;1,ISBLANK(INDEX('Data Entry'!$1:$1048576,MATCH($A953,'Data Entry'!$A:$A,0),MATCH(AG$1&amp;"Before",'Data Entry'!$1:$1,0))),ISBLANK(INDEX('Data Entry'!$1:$1048576,MATCH($A953,'Data Entry'!$A:$A,0),MATCH(AG$1&amp;"After",'Data Entry'!$1:$1,0))), INDEX('Data Entry'!$1:$1048576,MATCH($A953,'Data Entry'!$A:$A,0),MATCH(AG$1&amp;"Before",'Data Entry'!$1:$1,0)) = 5,INDEX('Data Entry'!$1:$1048576,MATCH($A953,'Data Entry'!$A:$A,0),MATCH(AG$1&amp;"After",'Data Entry'!$1:$1,0))=5 ),0,1)</f>
        <v>#N/A</v>
      </c>
      <c r="AH953" s="61" t="e">
        <f>IF(OR($C953&lt;&gt;1,ISBLANK(INDEX('Data Entry'!$1:$1048576,MATCH($A953,'Data Entry'!$A:$A,0),MATCH(AH$1&amp;"Before",'Data Entry'!$1:$1,0))),ISBLANK(INDEX('Data Entry'!$1:$1048576,MATCH($A953,'Data Entry'!$A:$A,0),MATCH(AH$1&amp;"After",'Data Entry'!$1:$1,0))), INDEX('Data Entry'!$1:$1048576,MATCH($A953,'Data Entry'!$A:$A,0),MATCH(AH$1&amp;"Before",'Data Entry'!$1:$1,0)) = 5,INDEX('Data Entry'!$1:$1048576,MATCH($A953,'Data Entry'!$A:$A,0),MATCH(AH$1&amp;"After",'Data Entry'!$1:$1,0))=5 ),0,1)</f>
        <v>#N/A</v>
      </c>
      <c r="AI953" s="61" t="e">
        <f>IF(OR($C953&lt;&gt;1,ISBLANK(INDEX('Data Entry'!$1:$1048576,MATCH($A953,'Data Entry'!$A:$A,0),MATCH(AI$1&amp;"Before",'Data Entry'!$1:$1,0))),ISBLANK(INDEX('Data Entry'!$1:$1048576,MATCH($A953,'Data Entry'!$A:$A,0),MATCH(AI$1&amp;"After",'Data Entry'!$1:$1,0))), INDEX('Data Entry'!$1:$1048576,MATCH($A953,'Data Entry'!$A:$A,0),MATCH(AI$1&amp;"Before",'Data Entry'!$1:$1,0)) = 5,INDEX('Data Entry'!$1:$1048576,MATCH($A953,'Data Entry'!$A:$A,0),MATCH(AI$1&amp;"After",'Data Entry'!$1:$1,0))=5 ),0,1)</f>
        <v>#N/A</v>
      </c>
      <c r="AJ953" s="61" t="e">
        <f>IF(OR($C953&lt;&gt;1,ISBLANK(INDEX('Data Entry'!$1:$1048576,MATCH($A953,'Data Entry'!$A:$A,0),MATCH(AJ$1&amp;"Before",'Data Entry'!$1:$1,0))),ISBLANK(INDEX('Data Entry'!$1:$1048576,MATCH($A953,'Data Entry'!$A:$A,0),MATCH(AJ$1&amp;"After",'Data Entry'!$1:$1,0))), INDEX('Data Entry'!$1:$1048576,MATCH($A953,'Data Entry'!$A:$A,0),MATCH(AJ$1&amp;"Before",'Data Entry'!$1:$1,0)) = 5,INDEX('Data Entry'!$1:$1048576,MATCH($A953,'Data Entry'!$A:$A,0),MATCH(AJ$1&amp;"After",'Data Entry'!$1:$1,0))=5 ),0,1)</f>
        <v>#N/A</v>
      </c>
      <c r="AK953" s="61" t="e">
        <f>IF(OR($C953&lt;&gt;1,ISBLANK(INDEX('Data Entry'!$1:$1048576,MATCH($A953,'Data Entry'!$A:$A,0),MATCH(AK$1&amp;"Before",'Data Entry'!$1:$1,0))),ISBLANK(INDEX('Data Entry'!$1:$1048576,MATCH($A953,'Data Entry'!$A:$A,0),MATCH(AK$1&amp;"After",'Data Entry'!$1:$1,0))), INDEX('Data Entry'!$1:$1048576,MATCH($A953,'Data Entry'!$A:$A,0),MATCH(AK$1&amp;"Before",'Data Entry'!$1:$1,0)) = 5,INDEX('Data Entry'!$1:$1048576,MATCH($A953,'Data Entry'!$A:$A,0),MATCH(AK$1&amp;"After",'Data Entry'!$1:$1,0))=5 ),0,1)</f>
        <v>#N/A</v>
      </c>
      <c r="AL953" s="61" t="e">
        <f>IF(OR($C953&lt;&gt;1,ISBLANK(INDEX('Data Entry'!$1:$1048576,MATCH($A953,'Data Entry'!$A:$A,0),MATCH(AL$1&amp;"Before",'Data Entry'!$1:$1,0))),ISBLANK(INDEX('Data Entry'!$1:$1048576,MATCH($A953,'Data Entry'!$A:$A,0),MATCH(AL$1&amp;"After",'Data Entry'!$1:$1,0))), INDEX('Data Entry'!$1:$1048576,MATCH($A953,'Data Entry'!$A:$A,0),MATCH(AL$1&amp;"Before",'Data Entry'!$1:$1,0)) = 5,INDEX('Data Entry'!$1:$1048576,MATCH($A953,'Data Entry'!$A:$A,0),MATCH(AL$1&amp;"After",'Data Entry'!$1:$1,0))=5 ),0,1)</f>
        <v>#N/A</v>
      </c>
      <c r="AM953" s="61" t="e">
        <f>IF(OR($C953&lt;&gt;1,ISBLANK(INDEX('Data Entry'!$1:$1048576,MATCH($A953,'Data Entry'!$A:$A,0),MATCH(AM$1&amp;"Before",'Data Entry'!$1:$1,0))),ISBLANK(INDEX('Data Entry'!$1:$1048576,MATCH($A953,'Data Entry'!$A:$A,0),MATCH(AM$1&amp;"After",'Data Entry'!$1:$1,0))), INDEX('Data Entry'!$1:$1048576,MATCH($A953,'Data Entry'!$A:$A,0),MATCH(AM$1&amp;"Before",'Data Entry'!$1:$1,0)) = 5,INDEX('Data Entry'!$1:$1048576,MATCH($A953,'Data Entry'!$A:$A,0),MATCH(AM$1&amp;"After",'Data Entry'!$1:$1,0))=5 ),0,1)</f>
        <v>#N/A</v>
      </c>
      <c r="AN953" s="61">
        <f>IF(OR($C953&lt;&gt;1,ISBLANK(INDEX('Data Entry'!$1:$1048576,MATCH($A953,'Data Entry'!$A:$A,0),MATCH(AN$1&amp;"Before",'Data Entry'!$1:$1,0))),ISBLANK(INDEX('Data Entry'!$1:$1048576,MATCH($A953,'Data Entry'!$A:$A,0),MATCH(AN$1&amp;"After",'Data Entry'!$1:$1,0)))),0,1)</f>
        <v>0</v>
      </c>
      <c r="AO953" s="61">
        <f>IF(OR($C953&lt;&gt;1,ISBLANK(INDEX('Data Entry'!$1:$1048576,MATCH($A953,'Data Entry'!$A:$A,0),MATCH(AO$1&amp;"After",'Data Entry'!$1:$1,0)))),0,1)</f>
        <v>0</v>
      </c>
      <c r="AP953" s="61">
        <f>IF(OR($C953&lt;&gt;1,ISBLANK(INDEX('Data Entry'!$1:$1048576,MATCH($A953,'Data Entry'!$A:$A,0),MATCH(AP$1&amp;"After",'Data Entry'!$1:$1,0)))),0,1)</f>
        <v>0</v>
      </c>
      <c r="AQ953" s="61">
        <f>IF(OR($C953&lt;&gt;1,ISBLANK(INDEX('Data Entry'!$1:$1048576,MATCH($A953,'Data Entry'!$A:$A,0),MATCH(AQ$1&amp;"After",'Data Entry'!$1:$1,0)))),0,1)</f>
        <v>0</v>
      </c>
      <c r="AR953" s="61">
        <f>IF(OR($C953&lt;&gt;1,ISBLANK(INDEX('Data Entry'!$1:$1048576,MATCH($A953,'Data Entry'!$A:$A,0),MATCH(AR$1&amp;"After",'Data Entry'!$1:$1,0)))),0,1)</f>
        <v>0</v>
      </c>
      <c r="AS953" s="61">
        <f>IF(OR($C953&lt;&gt;1,ISBLANK(INDEX('Data Entry'!$1:$1048576,MATCH($A953,'Data Entry'!$A:$A,0),MATCH(AS$1&amp;"After",'Data Entry'!$1:$1,0)))),0,1)</f>
        <v>0</v>
      </c>
      <c r="AT953" s="61">
        <f>IF(OR($C953&lt;&gt;1,ISBLANK(INDEX('Data Entry'!$1:$1048576,MATCH($A953,'Data Entry'!$A:$A,0),MATCH(AT$1&amp;"After",'Data Entry'!$1:$1,0)))),0,1)</f>
        <v>0</v>
      </c>
    </row>
    <row r="954" spans="1:46" x14ac:dyDescent="0.35">
      <c r="A954" s="70">
        <f>'Data Entry'!A958</f>
        <v>953</v>
      </c>
      <c r="B954" s="61">
        <f>'Data Entry'!BF958</f>
        <v>0</v>
      </c>
      <c r="C954" s="61">
        <f t="shared" si="14"/>
        <v>0</v>
      </c>
      <c r="D954" s="61">
        <f>IF(SUM('Data Entry'!$D958:$AT958) = 0,0,1)</f>
        <v>0</v>
      </c>
      <c r="E954" s="61">
        <f>IF(OR($C954&lt;&gt;1,ISBLANK(INDEX('Data Entry'!$1:$1048576,MATCH($A954,'Data Entry'!$A:$A,0),MATCH(E$1&amp;"Before",'Data Entry'!$1:$1,0))),ISBLANK(INDEX('Data Entry'!$1:$1048576,MATCH($A954,'Data Entry'!$A:$A,0),MATCH(E$1&amp;"After",'Data Entry'!$1:$1,0))), INDEX('Data Entry'!$1:$1048576,MATCH($A954,'Data Entry'!$A:$A,0),MATCH(E$1&amp;"Before",'Data Entry'!$1:$1,0)) = 5,INDEX('Data Entry'!$1:$1048576,MATCH($A954,'Data Entry'!$A:$A,0),MATCH(E$1&amp;"After",'Data Entry'!$1:$1,0))=5 ),0,1)</f>
        <v>0</v>
      </c>
      <c r="F954" s="61">
        <f>IF(OR($C954&lt;&gt;1,ISBLANK(INDEX('Data Entry'!$1:$1048576,MATCH($A954,'Data Entry'!$A:$A,0),MATCH(F$1&amp;"Before",'Data Entry'!$1:$1,0))),ISBLANK(INDEX('Data Entry'!$1:$1048576,MATCH($A954,'Data Entry'!$A:$A,0),MATCH(F$1&amp;"After",'Data Entry'!$1:$1,0))), INDEX('Data Entry'!$1:$1048576,MATCH($A954,'Data Entry'!$A:$A,0),MATCH(F$1&amp;"Before",'Data Entry'!$1:$1,0)) = 5,INDEX('Data Entry'!$1:$1048576,MATCH($A954,'Data Entry'!$A:$A,0),MATCH(F$1&amp;"After",'Data Entry'!$1:$1,0))=5 ),0,1)</f>
        <v>0</v>
      </c>
      <c r="G954" s="61">
        <f>IF(OR($C954&lt;&gt;1,ISBLANK(INDEX('Data Entry'!$1:$1048576,MATCH($A954,'Data Entry'!$A:$A,0),MATCH(G$1&amp;"Before",'Data Entry'!$1:$1,0))),ISBLANK(INDEX('Data Entry'!$1:$1048576,MATCH($A954,'Data Entry'!$A:$A,0),MATCH(G$1&amp;"After",'Data Entry'!$1:$1,0))), INDEX('Data Entry'!$1:$1048576,MATCH($A954,'Data Entry'!$A:$A,0),MATCH(G$1&amp;"Before",'Data Entry'!$1:$1,0)) = 5,INDEX('Data Entry'!$1:$1048576,MATCH($A954,'Data Entry'!$A:$A,0),MATCH(G$1&amp;"After",'Data Entry'!$1:$1,0))=5 ),0,1)</f>
        <v>0</v>
      </c>
      <c r="H954" s="61">
        <f>IF(OR($C954&lt;&gt;1,ISBLANK(INDEX('Data Entry'!$1:$1048576,MATCH($A954,'Data Entry'!$A:$A,0),MATCH(H$1&amp;"Before",'Data Entry'!$1:$1,0))),ISBLANK(INDEX('Data Entry'!$1:$1048576,MATCH($A954,'Data Entry'!$A:$A,0),MATCH(H$1&amp;"After",'Data Entry'!$1:$1,0))), INDEX('Data Entry'!$1:$1048576,MATCH($A954,'Data Entry'!$A:$A,0),MATCH(H$1&amp;"Before",'Data Entry'!$1:$1,0)) = 5,INDEX('Data Entry'!$1:$1048576,MATCH($A954,'Data Entry'!$A:$A,0),MATCH(H$1&amp;"After",'Data Entry'!$1:$1,0))=5 ),0,1)</f>
        <v>0</v>
      </c>
      <c r="I954" s="61">
        <f>IF(OR($C954&lt;&gt;1,ISBLANK(INDEX('Data Entry'!$1:$1048576,MATCH($A954,'Data Entry'!$A:$A,0),MATCH(I$1&amp;"Before",'Data Entry'!$1:$1,0))),ISBLANK(INDEX('Data Entry'!$1:$1048576,MATCH($A954,'Data Entry'!$A:$A,0),MATCH(I$1&amp;"After",'Data Entry'!$1:$1,0))), INDEX('Data Entry'!$1:$1048576,MATCH($A954,'Data Entry'!$A:$A,0),MATCH(I$1&amp;"Before",'Data Entry'!$1:$1,0)) = 5,INDEX('Data Entry'!$1:$1048576,MATCH($A954,'Data Entry'!$A:$A,0),MATCH(I$1&amp;"After",'Data Entry'!$1:$1,0))=5 ),0,1)</f>
        <v>0</v>
      </c>
      <c r="J954" s="61">
        <f>IF(OR($C954&lt;&gt;1,ISBLANK(INDEX('Data Entry'!$1:$1048576,MATCH($A954,'Data Entry'!$A:$A,0),MATCH(J$1&amp;"Before",'Data Entry'!$1:$1,0))),ISBLANK(INDEX('Data Entry'!$1:$1048576,MATCH($A954,'Data Entry'!$A:$A,0),MATCH(J$1&amp;"After",'Data Entry'!$1:$1,0))), INDEX('Data Entry'!$1:$1048576,MATCH($A954,'Data Entry'!$A:$A,0),MATCH(J$1&amp;"Before",'Data Entry'!$1:$1,0)) = 5,INDEX('Data Entry'!$1:$1048576,MATCH($A954,'Data Entry'!$A:$A,0),MATCH(J$1&amp;"After",'Data Entry'!$1:$1,0))=5 ),0,1)</f>
        <v>0</v>
      </c>
      <c r="K954" s="61">
        <f>IF(OR($C954&lt;&gt;1,ISBLANK(INDEX('Data Entry'!$1:$1048576,MATCH($A954,'Data Entry'!$A:$A,0),MATCH(K$1&amp;"Before",'Data Entry'!$1:$1,0))),ISBLANK(INDEX('Data Entry'!$1:$1048576,MATCH($A954,'Data Entry'!$A:$A,0),MATCH(K$1&amp;"After",'Data Entry'!$1:$1,0))), INDEX('Data Entry'!$1:$1048576,MATCH($A954,'Data Entry'!$A:$A,0),MATCH(K$1&amp;"Before",'Data Entry'!$1:$1,0)) = 5,INDEX('Data Entry'!$1:$1048576,MATCH($A954,'Data Entry'!$A:$A,0),MATCH(K$1&amp;"After",'Data Entry'!$1:$1,0))=5 ),0,1)</f>
        <v>0</v>
      </c>
      <c r="L954" s="61">
        <f>IF(OR($C954&lt;&gt;1,ISBLANK(INDEX('Data Entry'!$1:$1048576,MATCH($A954,'Data Entry'!$A:$A,0),MATCH(L$1&amp;"Before",'Data Entry'!$1:$1,0))),ISBLANK(INDEX('Data Entry'!$1:$1048576,MATCH($A954,'Data Entry'!$A:$A,0),MATCH(L$1&amp;"After",'Data Entry'!$1:$1,0))), INDEX('Data Entry'!$1:$1048576,MATCH($A954,'Data Entry'!$A:$A,0),MATCH(L$1&amp;"Before",'Data Entry'!$1:$1,0)) = 5,INDEX('Data Entry'!$1:$1048576,MATCH($A954,'Data Entry'!$A:$A,0),MATCH(L$1&amp;"After",'Data Entry'!$1:$1,0))=5 ),0,1)</f>
        <v>0</v>
      </c>
      <c r="M954" s="61">
        <f>IF(OR($C954&lt;&gt;1,ISBLANK(INDEX('Data Entry'!$1:$1048576,MATCH($A954,'Data Entry'!$A:$A,0),MATCH(M$1&amp;"Before",'Data Entry'!$1:$1,0))),ISBLANK(INDEX('Data Entry'!$1:$1048576,MATCH($A954,'Data Entry'!$A:$A,0),MATCH(M$1&amp;"After",'Data Entry'!$1:$1,0))), INDEX('Data Entry'!$1:$1048576,MATCH($A954,'Data Entry'!$A:$A,0),MATCH(M$1&amp;"Before",'Data Entry'!$1:$1,0)) = 5,INDEX('Data Entry'!$1:$1048576,MATCH($A954,'Data Entry'!$A:$A,0),MATCH(M$1&amp;"After",'Data Entry'!$1:$1,0))=5 ),0,1)</f>
        <v>0</v>
      </c>
      <c r="N954" s="61">
        <f>IF(OR($C954&lt;&gt;1,ISBLANK(INDEX('Data Entry'!$1:$1048576,MATCH($A954,'Data Entry'!$A:$A,0),MATCH(N$1&amp;"Before",'Data Entry'!$1:$1,0))),ISBLANK(INDEX('Data Entry'!$1:$1048576,MATCH($A954,'Data Entry'!$A:$A,0),MATCH(N$1&amp;"After",'Data Entry'!$1:$1,0))), INDEX('Data Entry'!$1:$1048576,MATCH($A954,'Data Entry'!$A:$A,0),MATCH(N$1&amp;"Before",'Data Entry'!$1:$1,0)) = 5,INDEX('Data Entry'!$1:$1048576,MATCH($A954,'Data Entry'!$A:$A,0),MATCH(N$1&amp;"After",'Data Entry'!$1:$1,0))=5 ),0,1)</f>
        <v>0</v>
      </c>
      <c r="O954" s="61">
        <f>IF(OR($C954&lt;&gt;1,ISBLANK(INDEX('Data Entry'!$1:$1048576,MATCH($A954,'Data Entry'!$A:$A,0),MATCH(O$1&amp;"Before",'Data Entry'!$1:$1,0))),ISBLANK(INDEX('Data Entry'!$1:$1048576,MATCH($A954,'Data Entry'!$A:$A,0),MATCH(O$1&amp;"After",'Data Entry'!$1:$1,0))), INDEX('Data Entry'!$1:$1048576,MATCH($A954,'Data Entry'!$A:$A,0),MATCH(O$1&amp;"Before",'Data Entry'!$1:$1,0)) = 5,INDEX('Data Entry'!$1:$1048576,MATCH($A954,'Data Entry'!$A:$A,0),MATCH(O$1&amp;"After",'Data Entry'!$1:$1,0))=5 ),0,1)</f>
        <v>0</v>
      </c>
      <c r="P954" s="61">
        <f>IF(OR($C954&lt;&gt;1,ISBLANK(INDEX('Data Entry'!$1:$1048576,MATCH($A954,'Data Entry'!$A:$A,0),MATCH(P$1&amp;"Before",'Data Entry'!$1:$1,0))),ISBLANK(INDEX('Data Entry'!$1:$1048576,MATCH($A954,'Data Entry'!$A:$A,0),MATCH(P$1&amp;"After",'Data Entry'!$1:$1,0))), INDEX('Data Entry'!$1:$1048576,MATCH($A954,'Data Entry'!$A:$A,0),MATCH(P$1&amp;"Before",'Data Entry'!$1:$1,0)) = 5,INDEX('Data Entry'!$1:$1048576,MATCH($A954,'Data Entry'!$A:$A,0),MATCH(P$1&amp;"After",'Data Entry'!$1:$1,0))=5 ),0,1)</f>
        <v>0</v>
      </c>
      <c r="Q954" s="61">
        <f>IF(OR($C954&lt;&gt;1,ISBLANK(INDEX('Data Entry'!$1:$1048576,MATCH($A954,'Data Entry'!$A:$A,0),MATCH(Q$1&amp;"Before",'Data Entry'!$1:$1,0))),ISBLANK(INDEX('Data Entry'!$1:$1048576,MATCH($A954,'Data Entry'!$A:$A,0),MATCH(Q$1&amp;"After",'Data Entry'!$1:$1,0))), INDEX('Data Entry'!$1:$1048576,MATCH($A954,'Data Entry'!$A:$A,0),MATCH(Q$1&amp;"Before",'Data Entry'!$1:$1,0)) = 5,INDEX('Data Entry'!$1:$1048576,MATCH($A954,'Data Entry'!$A:$A,0),MATCH(Q$1&amp;"After",'Data Entry'!$1:$1,0))=5 ),0,1)</f>
        <v>0</v>
      </c>
      <c r="R954" s="61">
        <f>IF(OR($C954&lt;&gt;1,ISBLANK(INDEX('Data Entry'!$1:$1048576,MATCH($A954,'Data Entry'!$A:$A,0),MATCH(R$1&amp;"Before",'Data Entry'!$1:$1,0))),ISBLANK(INDEX('Data Entry'!$1:$1048576,MATCH($A954,'Data Entry'!$A:$A,0),MATCH(R$1&amp;"After",'Data Entry'!$1:$1,0))), INDEX('Data Entry'!$1:$1048576,MATCH($A954,'Data Entry'!$A:$A,0),MATCH(R$1&amp;"Before",'Data Entry'!$1:$1,0)) = 5,INDEX('Data Entry'!$1:$1048576,MATCH($A954,'Data Entry'!$A:$A,0),MATCH(R$1&amp;"After",'Data Entry'!$1:$1,0))=5 ),0,1)</f>
        <v>0</v>
      </c>
      <c r="S954" s="61">
        <f>IF(OR($C954&lt;&gt;1,ISBLANK(INDEX('Data Entry'!$1:$1048576,MATCH($A954,'Data Entry'!$A:$A,0),MATCH(S$1&amp;"Before",'Data Entry'!$1:$1,0))),ISBLANK(INDEX('Data Entry'!$1:$1048576,MATCH($A954,'Data Entry'!$A:$A,0),MATCH(S$1&amp;"After",'Data Entry'!$1:$1,0))), INDEX('Data Entry'!$1:$1048576,MATCH($A954,'Data Entry'!$A:$A,0),MATCH(S$1&amp;"Before",'Data Entry'!$1:$1,0)) = 5,INDEX('Data Entry'!$1:$1048576,MATCH($A954,'Data Entry'!$A:$A,0),MATCH(S$1&amp;"After",'Data Entry'!$1:$1,0))=5 ),0,1)</f>
        <v>0</v>
      </c>
      <c r="T954" s="61">
        <f>IF(OR($C954&lt;&gt;1,ISBLANK(INDEX('Data Entry'!$1:$1048576,MATCH($A954,'Data Entry'!$A:$A,0),MATCH(T$1&amp;"Before",'Data Entry'!$1:$1,0))),ISBLANK(INDEX('Data Entry'!$1:$1048576,MATCH($A954,'Data Entry'!$A:$A,0),MATCH(T$1&amp;"After",'Data Entry'!$1:$1,0))), INDEX('Data Entry'!$1:$1048576,MATCH($A954,'Data Entry'!$A:$A,0),MATCH(T$1&amp;"Before",'Data Entry'!$1:$1,0)) = 5,INDEX('Data Entry'!$1:$1048576,MATCH($A954,'Data Entry'!$A:$A,0),MATCH(T$1&amp;"After",'Data Entry'!$1:$1,0))=5 ),0,1)</f>
        <v>0</v>
      </c>
      <c r="U954" s="61">
        <f>IF(OR($C954&lt;&gt;1,ISBLANK(INDEX('Data Entry'!$1:$1048576,MATCH($A954,'Data Entry'!$A:$A,0),MATCH(U$1&amp;"Before",'Data Entry'!$1:$1,0))),ISBLANK(INDEX('Data Entry'!$1:$1048576,MATCH($A954,'Data Entry'!$A:$A,0),MATCH(U$1&amp;"After",'Data Entry'!$1:$1,0))), INDEX('Data Entry'!$1:$1048576,MATCH($A954,'Data Entry'!$A:$A,0),MATCH(U$1&amp;"Before",'Data Entry'!$1:$1,0)) = 5,INDEX('Data Entry'!$1:$1048576,MATCH($A954,'Data Entry'!$A:$A,0),MATCH(U$1&amp;"After",'Data Entry'!$1:$1,0))=5 ),0,1)</f>
        <v>0</v>
      </c>
      <c r="V954" s="61" t="e">
        <f>IF(OR($C954&lt;&gt;1,ISBLANK(INDEX('Data Entry'!$1:$1048576,MATCH($A954,'Data Entry'!$A:$A,0),MATCH(V$1&amp;"Before",'Data Entry'!$1:$1,0))),ISBLANK(INDEX('Data Entry'!$1:$1048576,MATCH($A954,'Data Entry'!$A:$A,0),MATCH(V$1&amp;"After",'Data Entry'!$1:$1,0))), INDEX('Data Entry'!$1:$1048576,MATCH($A954,'Data Entry'!$A:$A,0),MATCH(V$1&amp;"Before",'Data Entry'!$1:$1,0)) = 5,INDEX('Data Entry'!$1:$1048576,MATCH($A954,'Data Entry'!$A:$A,0),MATCH(V$1&amp;"After",'Data Entry'!$1:$1,0))=5 ),0,1)</f>
        <v>#N/A</v>
      </c>
      <c r="W954" s="61" t="e">
        <f>IF(OR($C954&lt;&gt;1,ISBLANK(INDEX('Data Entry'!$1:$1048576,MATCH($A954,'Data Entry'!$A:$A,0),MATCH(W$1&amp;"Before",'Data Entry'!$1:$1,0))),ISBLANK(INDEX('Data Entry'!$1:$1048576,MATCH($A954,'Data Entry'!$A:$A,0),MATCH(W$1&amp;"After",'Data Entry'!$1:$1,0))), INDEX('Data Entry'!$1:$1048576,MATCH($A954,'Data Entry'!$A:$A,0),MATCH(W$1&amp;"Before",'Data Entry'!$1:$1,0)) = 5,INDEX('Data Entry'!$1:$1048576,MATCH($A954,'Data Entry'!$A:$A,0),MATCH(W$1&amp;"After",'Data Entry'!$1:$1,0))=5 ),0,1)</f>
        <v>#N/A</v>
      </c>
      <c r="X954" s="61" t="e">
        <f>IF(OR($C954&lt;&gt;1,ISBLANK(INDEX('Data Entry'!$1:$1048576,MATCH($A954,'Data Entry'!$A:$A,0),MATCH(X$1&amp;"Before",'Data Entry'!$1:$1,0))),ISBLANK(INDEX('Data Entry'!$1:$1048576,MATCH($A954,'Data Entry'!$A:$A,0),MATCH(X$1&amp;"After",'Data Entry'!$1:$1,0))), INDEX('Data Entry'!$1:$1048576,MATCH($A954,'Data Entry'!$A:$A,0),MATCH(X$1&amp;"Before",'Data Entry'!$1:$1,0)) = 5,INDEX('Data Entry'!$1:$1048576,MATCH($A954,'Data Entry'!$A:$A,0),MATCH(X$1&amp;"After",'Data Entry'!$1:$1,0))=5 ),0,1)</f>
        <v>#N/A</v>
      </c>
      <c r="Y954" s="61" t="e">
        <f>IF(OR($C954&lt;&gt;1,ISBLANK(INDEX('Data Entry'!$1:$1048576,MATCH($A954,'Data Entry'!$A:$A,0),MATCH(Y$1&amp;"Before",'Data Entry'!$1:$1,0))),ISBLANK(INDEX('Data Entry'!$1:$1048576,MATCH($A954,'Data Entry'!$A:$A,0),MATCH(Y$1&amp;"After",'Data Entry'!$1:$1,0))), INDEX('Data Entry'!$1:$1048576,MATCH($A954,'Data Entry'!$A:$A,0),MATCH(Y$1&amp;"Before",'Data Entry'!$1:$1,0)) = 5,INDEX('Data Entry'!$1:$1048576,MATCH($A954,'Data Entry'!$A:$A,0),MATCH(Y$1&amp;"After",'Data Entry'!$1:$1,0))=5 ),0,1)</f>
        <v>#N/A</v>
      </c>
      <c r="Z954" s="61" t="e">
        <f>IF(OR($C954&lt;&gt;1,ISBLANK(INDEX('Data Entry'!$1:$1048576,MATCH($A954,'Data Entry'!$A:$A,0),MATCH(Z$1&amp;"Before",'Data Entry'!$1:$1,0))),ISBLANK(INDEX('Data Entry'!$1:$1048576,MATCH($A954,'Data Entry'!$A:$A,0),MATCH(Z$1&amp;"After",'Data Entry'!$1:$1,0))), INDEX('Data Entry'!$1:$1048576,MATCH($A954,'Data Entry'!$A:$A,0),MATCH(Z$1&amp;"Before",'Data Entry'!$1:$1,0)) = 5,INDEX('Data Entry'!$1:$1048576,MATCH($A954,'Data Entry'!$A:$A,0),MATCH(Z$1&amp;"After",'Data Entry'!$1:$1,0))=5 ),0,1)</f>
        <v>#N/A</v>
      </c>
      <c r="AA954" s="61" t="e">
        <f>IF(OR($C954&lt;&gt;1,ISBLANK(INDEX('Data Entry'!$1:$1048576,MATCH($A954,'Data Entry'!$A:$A,0),MATCH(AA$1&amp;"Before",'Data Entry'!$1:$1,0))),ISBLANK(INDEX('Data Entry'!$1:$1048576,MATCH($A954,'Data Entry'!$A:$A,0),MATCH(AA$1&amp;"After",'Data Entry'!$1:$1,0))), INDEX('Data Entry'!$1:$1048576,MATCH($A954,'Data Entry'!$A:$A,0),MATCH(AA$1&amp;"Before",'Data Entry'!$1:$1,0)) = 5,INDEX('Data Entry'!$1:$1048576,MATCH($A954,'Data Entry'!$A:$A,0),MATCH(AA$1&amp;"After",'Data Entry'!$1:$1,0))=5 ),0,1)</f>
        <v>#N/A</v>
      </c>
      <c r="AB954" s="61" t="e">
        <f>IF(OR($C954&lt;&gt;1,ISBLANK(INDEX('Data Entry'!$1:$1048576,MATCH($A954,'Data Entry'!$A:$A,0),MATCH(AB$1&amp;"Before",'Data Entry'!$1:$1,0))),ISBLANK(INDEX('Data Entry'!$1:$1048576,MATCH($A954,'Data Entry'!$A:$A,0),MATCH(AB$1&amp;"After",'Data Entry'!$1:$1,0))), INDEX('Data Entry'!$1:$1048576,MATCH($A954,'Data Entry'!$A:$A,0),MATCH(AB$1&amp;"Before",'Data Entry'!$1:$1,0)) = 5,INDEX('Data Entry'!$1:$1048576,MATCH($A954,'Data Entry'!$A:$A,0),MATCH(AB$1&amp;"After",'Data Entry'!$1:$1,0))=5 ),0,1)</f>
        <v>#N/A</v>
      </c>
      <c r="AC954" s="61" t="e">
        <f>IF(OR($C954&lt;&gt;1,ISBLANK(INDEX('Data Entry'!$1:$1048576,MATCH($A954,'Data Entry'!$A:$A,0),MATCH(AC$1&amp;"Before",'Data Entry'!$1:$1,0))),ISBLANK(INDEX('Data Entry'!$1:$1048576,MATCH($A954,'Data Entry'!$A:$A,0),MATCH(AC$1&amp;"After",'Data Entry'!$1:$1,0))), INDEX('Data Entry'!$1:$1048576,MATCH($A954,'Data Entry'!$A:$A,0),MATCH(AC$1&amp;"Before",'Data Entry'!$1:$1,0)) = 5,INDEX('Data Entry'!$1:$1048576,MATCH($A954,'Data Entry'!$A:$A,0),MATCH(AC$1&amp;"After",'Data Entry'!$1:$1,0))=5 ),0,1)</f>
        <v>#N/A</v>
      </c>
      <c r="AD954" s="61" t="e">
        <f>IF(OR($C954&lt;&gt;1,ISBLANK(INDEX('Data Entry'!$1:$1048576,MATCH($A954,'Data Entry'!$A:$A,0),MATCH(AD$1&amp;"Before",'Data Entry'!$1:$1,0))),ISBLANK(INDEX('Data Entry'!$1:$1048576,MATCH($A954,'Data Entry'!$A:$A,0),MATCH(AD$1&amp;"After",'Data Entry'!$1:$1,0))), INDEX('Data Entry'!$1:$1048576,MATCH($A954,'Data Entry'!$A:$A,0),MATCH(AD$1&amp;"Before",'Data Entry'!$1:$1,0)) = 5,INDEX('Data Entry'!$1:$1048576,MATCH($A954,'Data Entry'!$A:$A,0),MATCH(AD$1&amp;"After",'Data Entry'!$1:$1,0))=5 ),0,1)</f>
        <v>#N/A</v>
      </c>
      <c r="AE954" s="61" t="e">
        <f>IF(OR($C954&lt;&gt;1,ISBLANK(INDEX('Data Entry'!$1:$1048576,MATCH($A954,'Data Entry'!$A:$A,0),MATCH(AE$1&amp;"Before",'Data Entry'!$1:$1,0))),ISBLANK(INDEX('Data Entry'!$1:$1048576,MATCH($A954,'Data Entry'!$A:$A,0),MATCH(AE$1&amp;"After",'Data Entry'!$1:$1,0))), INDEX('Data Entry'!$1:$1048576,MATCH($A954,'Data Entry'!$A:$A,0),MATCH(AE$1&amp;"Before",'Data Entry'!$1:$1,0)) = 5,INDEX('Data Entry'!$1:$1048576,MATCH($A954,'Data Entry'!$A:$A,0),MATCH(AE$1&amp;"After",'Data Entry'!$1:$1,0))=5 ),0,1)</f>
        <v>#N/A</v>
      </c>
      <c r="AF954" s="61" t="e">
        <f>IF(OR($C954&lt;&gt;1,ISBLANK(INDEX('Data Entry'!$1:$1048576,MATCH($A954,'Data Entry'!$A:$A,0),MATCH(AF$1&amp;"Before",'Data Entry'!$1:$1,0))),ISBLANK(INDEX('Data Entry'!$1:$1048576,MATCH($A954,'Data Entry'!$A:$A,0),MATCH(AF$1&amp;"After",'Data Entry'!$1:$1,0))), INDEX('Data Entry'!$1:$1048576,MATCH($A954,'Data Entry'!$A:$A,0),MATCH(AF$1&amp;"Before",'Data Entry'!$1:$1,0)) = 5,INDEX('Data Entry'!$1:$1048576,MATCH($A954,'Data Entry'!$A:$A,0),MATCH(AF$1&amp;"After",'Data Entry'!$1:$1,0))=5 ),0,1)</f>
        <v>#N/A</v>
      </c>
      <c r="AG954" s="61" t="e">
        <f>IF(OR($C954&lt;&gt;1,ISBLANK(INDEX('Data Entry'!$1:$1048576,MATCH($A954,'Data Entry'!$A:$A,0),MATCH(AG$1&amp;"Before",'Data Entry'!$1:$1,0))),ISBLANK(INDEX('Data Entry'!$1:$1048576,MATCH($A954,'Data Entry'!$A:$A,0),MATCH(AG$1&amp;"After",'Data Entry'!$1:$1,0))), INDEX('Data Entry'!$1:$1048576,MATCH($A954,'Data Entry'!$A:$A,0),MATCH(AG$1&amp;"Before",'Data Entry'!$1:$1,0)) = 5,INDEX('Data Entry'!$1:$1048576,MATCH($A954,'Data Entry'!$A:$A,0),MATCH(AG$1&amp;"After",'Data Entry'!$1:$1,0))=5 ),0,1)</f>
        <v>#N/A</v>
      </c>
      <c r="AH954" s="61" t="e">
        <f>IF(OR($C954&lt;&gt;1,ISBLANK(INDEX('Data Entry'!$1:$1048576,MATCH($A954,'Data Entry'!$A:$A,0),MATCH(AH$1&amp;"Before",'Data Entry'!$1:$1,0))),ISBLANK(INDEX('Data Entry'!$1:$1048576,MATCH($A954,'Data Entry'!$A:$A,0),MATCH(AH$1&amp;"After",'Data Entry'!$1:$1,0))), INDEX('Data Entry'!$1:$1048576,MATCH($A954,'Data Entry'!$A:$A,0),MATCH(AH$1&amp;"Before",'Data Entry'!$1:$1,0)) = 5,INDEX('Data Entry'!$1:$1048576,MATCH($A954,'Data Entry'!$A:$A,0),MATCH(AH$1&amp;"After",'Data Entry'!$1:$1,0))=5 ),0,1)</f>
        <v>#N/A</v>
      </c>
      <c r="AI954" s="61" t="e">
        <f>IF(OR($C954&lt;&gt;1,ISBLANK(INDEX('Data Entry'!$1:$1048576,MATCH($A954,'Data Entry'!$A:$A,0),MATCH(AI$1&amp;"Before",'Data Entry'!$1:$1,0))),ISBLANK(INDEX('Data Entry'!$1:$1048576,MATCH($A954,'Data Entry'!$A:$A,0),MATCH(AI$1&amp;"After",'Data Entry'!$1:$1,0))), INDEX('Data Entry'!$1:$1048576,MATCH($A954,'Data Entry'!$A:$A,0),MATCH(AI$1&amp;"Before",'Data Entry'!$1:$1,0)) = 5,INDEX('Data Entry'!$1:$1048576,MATCH($A954,'Data Entry'!$A:$A,0),MATCH(AI$1&amp;"After",'Data Entry'!$1:$1,0))=5 ),0,1)</f>
        <v>#N/A</v>
      </c>
      <c r="AJ954" s="61" t="e">
        <f>IF(OR($C954&lt;&gt;1,ISBLANK(INDEX('Data Entry'!$1:$1048576,MATCH($A954,'Data Entry'!$A:$A,0),MATCH(AJ$1&amp;"Before",'Data Entry'!$1:$1,0))),ISBLANK(INDEX('Data Entry'!$1:$1048576,MATCH($A954,'Data Entry'!$A:$A,0),MATCH(AJ$1&amp;"After",'Data Entry'!$1:$1,0))), INDEX('Data Entry'!$1:$1048576,MATCH($A954,'Data Entry'!$A:$A,0),MATCH(AJ$1&amp;"Before",'Data Entry'!$1:$1,0)) = 5,INDEX('Data Entry'!$1:$1048576,MATCH($A954,'Data Entry'!$A:$A,0),MATCH(AJ$1&amp;"After",'Data Entry'!$1:$1,0))=5 ),0,1)</f>
        <v>#N/A</v>
      </c>
      <c r="AK954" s="61" t="e">
        <f>IF(OR($C954&lt;&gt;1,ISBLANK(INDEX('Data Entry'!$1:$1048576,MATCH($A954,'Data Entry'!$A:$A,0),MATCH(AK$1&amp;"Before",'Data Entry'!$1:$1,0))),ISBLANK(INDEX('Data Entry'!$1:$1048576,MATCH($A954,'Data Entry'!$A:$A,0),MATCH(AK$1&amp;"After",'Data Entry'!$1:$1,0))), INDEX('Data Entry'!$1:$1048576,MATCH($A954,'Data Entry'!$A:$A,0),MATCH(AK$1&amp;"Before",'Data Entry'!$1:$1,0)) = 5,INDEX('Data Entry'!$1:$1048576,MATCH($A954,'Data Entry'!$A:$A,0),MATCH(AK$1&amp;"After",'Data Entry'!$1:$1,0))=5 ),0,1)</f>
        <v>#N/A</v>
      </c>
      <c r="AL954" s="61" t="e">
        <f>IF(OR($C954&lt;&gt;1,ISBLANK(INDEX('Data Entry'!$1:$1048576,MATCH($A954,'Data Entry'!$A:$A,0),MATCH(AL$1&amp;"Before",'Data Entry'!$1:$1,0))),ISBLANK(INDEX('Data Entry'!$1:$1048576,MATCH($A954,'Data Entry'!$A:$A,0),MATCH(AL$1&amp;"After",'Data Entry'!$1:$1,0))), INDEX('Data Entry'!$1:$1048576,MATCH($A954,'Data Entry'!$A:$A,0),MATCH(AL$1&amp;"Before",'Data Entry'!$1:$1,0)) = 5,INDEX('Data Entry'!$1:$1048576,MATCH($A954,'Data Entry'!$A:$A,0),MATCH(AL$1&amp;"After",'Data Entry'!$1:$1,0))=5 ),0,1)</f>
        <v>#N/A</v>
      </c>
      <c r="AM954" s="61" t="e">
        <f>IF(OR($C954&lt;&gt;1,ISBLANK(INDEX('Data Entry'!$1:$1048576,MATCH($A954,'Data Entry'!$A:$A,0),MATCH(AM$1&amp;"Before",'Data Entry'!$1:$1,0))),ISBLANK(INDEX('Data Entry'!$1:$1048576,MATCH($A954,'Data Entry'!$A:$A,0),MATCH(AM$1&amp;"After",'Data Entry'!$1:$1,0))), INDEX('Data Entry'!$1:$1048576,MATCH($A954,'Data Entry'!$A:$A,0),MATCH(AM$1&amp;"Before",'Data Entry'!$1:$1,0)) = 5,INDEX('Data Entry'!$1:$1048576,MATCH($A954,'Data Entry'!$A:$A,0),MATCH(AM$1&amp;"After",'Data Entry'!$1:$1,0))=5 ),0,1)</f>
        <v>#N/A</v>
      </c>
      <c r="AN954" s="61">
        <f>IF(OR($C954&lt;&gt;1,ISBLANK(INDEX('Data Entry'!$1:$1048576,MATCH($A954,'Data Entry'!$A:$A,0),MATCH(AN$1&amp;"Before",'Data Entry'!$1:$1,0))),ISBLANK(INDEX('Data Entry'!$1:$1048576,MATCH($A954,'Data Entry'!$A:$A,0),MATCH(AN$1&amp;"After",'Data Entry'!$1:$1,0)))),0,1)</f>
        <v>0</v>
      </c>
      <c r="AO954" s="61">
        <f>IF(OR($C954&lt;&gt;1,ISBLANK(INDEX('Data Entry'!$1:$1048576,MATCH($A954,'Data Entry'!$A:$A,0),MATCH(AO$1&amp;"After",'Data Entry'!$1:$1,0)))),0,1)</f>
        <v>0</v>
      </c>
      <c r="AP954" s="61">
        <f>IF(OR($C954&lt;&gt;1,ISBLANK(INDEX('Data Entry'!$1:$1048576,MATCH($A954,'Data Entry'!$A:$A,0),MATCH(AP$1&amp;"After",'Data Entry'!$1:$1,0)))),0,1)</f>
        <v>0</v>
      </c>
      <c r="AQ954" s="61">
        <f>IF(OR($C954&lt;&gt;1,ISBLANK(INDEX('Data Entry'!$1:$1048576,MATCH($A954,'Data Entry'!$A:$A,0),MATCH(AQ$1&amp;"After",'Data Entry'!$1:$1,0)))),0,1)</f>
        <v>0</v>
      </c>
      <c r="AR954" s="61">
        <f>IF(OR($C954&lt;&gt;1,ISBLANK(INDEX('Data Entry'!$1:$1048576,MATCH($A954,'Data Entry'!$A:$A,0),MATCH(AR$1&amp;"After",'Data Entry'!$1:$1,0)))),0,1)</f>
        <v>0</v>
      </c>
      <c r="AS954" s="61">
        <f>IF(OR($C954&lt;&gt;1,ISBLANK(INDEX('Data Entry'!$1:$1048576,MATCH($A954,'Data Entry'!$A:$A,0),MATCH(AS$1&amp;"After",'Data Entry'!$1:$1,0)))),0,1)</f>
        <v>0</v>
      </c>
      <c r="AT954" s="61">
        <f>IF(OR($C954&lt;&gt;1,ISBLANK(INDEX('Data Entry'!$1:$1048576,MATCH($A954,'Data Entry'!$A:$A,0),MATCH(AT$1&amp;"After",'Data Entry'!$1:$1,0)))),0,1)</f>
        <v>0</v>
      </c>
    </row>
    <row r="955" spans="1:46" x14ac:dyDescent="0.35">
      <c r="A955" s="70">
        <f>'Data Entry'!A959</f>
        <v>954</v>
      </c>
      <c r="B955" s="61">
        <f>'Data Entry'!BF959</f>
        <v>0</v>
      </c>
      <c r="C955" s="61">
        <f t="shared" si="14"/>
        <v>0</v>
      </c>
      <c r="D955" s="61">
        <f>IF(SUM('Data Entry'!$D959:$AT959) = 0,0,1)</f>
        <v>0</v>
      </c>
      <c r="E955" s="61">
        <f>IF(OR($C955&lt;&gt;1,ISBLANK(INDEX('Data Entry'!$1:$1048576,MATCH($A955,'Data Entry'!$A:$A,0),MATCH(E$1&amp;"Before",'Data Entry'!$1:$1,0))),ISBLANK(INDEX('Data Entry'!$1:$1048576,MATCH($A955,'Data Entry'!$A:$A,0),MATCH(E$1&amp;"After",'Data Entry'!$1:$1,0))), INDEX('Data Entry'!$1:$1048576,MATCH($A955,'Data Entry'!$A:$A,0),MATCH(E$1&amp;"Before",'Data Entry'!$1:$1,0)) = 5,INDEX('Data Entry'!$1:$1048576,MATCH($A955,'Data Entry'!$A:$A,0),MATCH(E$1&amp;"After",'Data Entry'!$1:$1,0))=5 ),0,1)</f>
        <v>0</v>
      </c>
      <c r="F955" s="61">
        <f>IF(OR($C955&lt;&gt;1,ISBLANK(INDEX('Data Entry'!$1:$1048576,MATCH($A955,'Data Entry'!$A:$A,0),MATCH(F$1&amp;"Before",'Data Entry'!$1:$1,0))),ISBLANK(INDEX('Data Entry'!$1:$1048576,MATCH($A955,'Data Entry'!$A:$A,0),MATCH(F$1&amp;"After",'Data Entry'!$1:$1,0))), INDEX('Data Entry'!$1:$1048576,MATCH($A955,'Data Entry'!$A:$A,0),MATCH(F$1&amp;"Before",'Data Entry'!$1:$1,0)) = 5,INDEX('Data Entry'!$1:$1048576,MATCH($A955,'Data Entry'!$A:$A,0),MATCH(F$1&amp;"After",'Data Entry'!$1:$1,0))=5 ),0,1)</f>
        <v>0</v>
      </c>
      <c r="G955" s="61">
        <f>IF(OR($C955&lt;&gt;1,ISBLANK(INDEX('Data Entry'!$1:$1048576,MATCH($A955,'Data Entry'!$A:$A,0),MATCH(G$1&amp;"Before",'Data Entry'!$1:$1,0))),ISBLANK(INDEX('Data Entry'!$1:$1048576,MATCH($A955,'Data Entry'!$A:$A,0),MATCH(G$1&amp;"After",'Data Entry'!$1:$1,0))), INDEX('Data Entry'!$1:$1048576,MATCH($A955,'Data Entry'!$A:$A,0),MATCH(G$1&amp;"Before",'Data Entry'!$1:$1,0)) = 5,INDEX('Data Entry'!$1:$1048576,MATCH($A955,'Data Entry'!$A:$A,0),MATCH(G$1&amp;"After",'Data Entry'!$1:$1,0))=5 ),0,1)</f>
        <v>0</v>
      </c>
      <c r="H955" s="61">
        <f>IF(OR($C955&lt;&gt;1,ISBLANK(INDEX('Data Entry'!$1:$1048576,MATCH($A955,'Data Entry'!$A:$A,0),MATCH(H$1&amp;"Before",'Data Entry'!$1:$1,0))),ISBLANK(INDEX('Data Entry'!$1:$1048576,MATCH($A955,'Data Entry'!$A:$A,0),MATCH(H$1&amp;"After",'Data Entry'!$1:$1,0))), INDEX('Data Entry'!$1:$1048576,MATCH($A955,'Data Entry'!$A:$A,0),MATCH(H$1&amp;"Before",'Data Entry'!$1:$1,0)) = 5,INDEX('Data Entry'!$1:$1048576,MATCH($A955,'Data Entry'!$A:$A,0),MATCH(H$1&amp;"After",'Data Entry'!$1:$1,0))=5 ),0,1)</f>
        <v>0</v>
      </c>
      <c r="I955" s="61">
        <f>IF(OR($C955&lt;&gt;1,ISBLANK(INDEX('Data Entry'!$1:$1048576,MATCH($A955,'Data Entry'!$A:$A,0),MATCH(I$1&amp;"Before",'Data Entry'!$1:$1,0))),ISBLANK(INDEX('Data Entry'!$1:$1048576,MATCH($A955,'Data Entry'!$A:$A,0),MATCH(I$1&amp;"After",'Data Entry'!$1:$1,0))), INDEX('Data Entry'!$1:$1048576,MATCH($A955,'Data Entry'!$A:$A,0),MATCH(I$1&amp;"Before",'Data Entry'!$1:$1,0)) = 5,INDEX('Data Entry'!$1:$1048576,MATCH($A955,'Data Entry'!$A:$A,0),MATCH(I$1&amp;"After",'Data Entry'!$1:$1,0))=5 ),0,1)</f>
        <v>0</v>
      </c>
      <c r="J955" s="61">
        <f>IF(OR($C955&lt;&gt;1,ISBLANK(INDEX('Data Entry'!$1:$1048576,MATCH($A955,'Data Entry'!$A:$A,0),MATCH(J$1&amp;"Before",'Data Entry'!$1:$1,0))),ISBLANK(INDEX('Data Entry'!$1:$1048576,MATCH($A955,'Data Entry'!$A:$A,0),MATCH(J$1&amp;"After",'Data Entry'!$1:$1,0))), INDEX('Data Entry'!$1:$1048576,MATCH($A955,'Data Entry'!$A:$A,0),MATCH(J$1&amp;"Before",'Data Entry'!$1:$1,0)) = 5,INDEX('Data Entry'!$1:$1048576,MATCH($A955,'Data Entry'!$A:$A,0),MATCH(J$1&amp;"After",'Data Entry'!$1:$1,0))=5 ),0,1)</f>
        <v>0</v>
      </c>
      <c r="K955" s="61">
        <f>IF(OR($C955&lt;&gt;1,ISBLANK(INDEX('Data Entry'!$1:$1048576,MATCH($A955,'Data Entry'!$A:$A,0),MATCH(K$1&amp;"Before",'Data Entry'!$1:$1,0))),ISBLANK(INDEX('Data Entry'!$1:$1048576,MATCH($A955,'Data Entry'!$A:$A,0),MATCH(K$1&amp;"After",'Data Entry'!$1:$1,0))), INDEX('Data Entry'!$1:$1048576,MATCH($A955,'Data Entry'!$A:$A,0),MATCH(K$1&amp;"Before",'Data Entry'!$1:$1,0)) = 5,INDEX('Data Entry'!$1:$1048576,MATCH($A955,'Data Entry'!$A:$A,0),MATCH(K$1&amp;"After",'Data Entry'!$1:$1,0))=5 ),0,1)</f>
        <v>0</v>
      </c>
      <c r="L955" s="61">
        <f>IF(OR($C955&lt;&gt;1,ISBLANK(INDEX('Data Entry'!$1:$1048576,MATCH($A955,'Data Entry'!$A:$A,0),MATCH(L$1&amp;"Before",'Data Entry'!$1:$1,0))),ISBLANK(INDEX('Data Entry'!$1:$1048576,MATCH($A955,'Data Entry'!$A:$A,0),MATCH(L$1&amp;"After",'Data Entry'!$1:$1,0))), INDEX('Data Entry'!$1:$1048576,MATCH($A955,'Data Entry'!$A:$A,0),MATCH(L$1&amp;"Before",'Data Entry'!$1:$1,0)) = 5,INDEX('Data Entry'!$1:$1048576,MATCH($A955,'Data Entry'!$A:$A,0),MATCH(L$1&amp;"After",'Data Entry'!$1:$1,0))=5 ),0,1)</f>
        <v>0</v>
      </c>
      <c r="M955" s="61">
        <f>IF(OR($C955&lt;&gt;1,ISBLANK(INDEX('Data Entry'!$1:$1048576,MATCH($A955,'Data Entry'!$A:$A,0),MATCH(M$1&amp;"Before",'Data Entry'!$1:$1,0))),ISBLANK(INDEX('Data Entry'!$1:$1048576,MATCH($A955,'Data Entry'!$A:$A,0),MATCH(M$1&amp;"After",'Data Entry'!$1:$1,0))), INDEX('Data Entry'!$1:$1048576,MATCH($A955,'Data Entry'!$A:$A,0),MATCH(M$1&amp;"Before",'Data Entry'!$1:$1,0)) = 5,INDEX('Data Entry'!$1:$1048576,MATCH($A955,'Data Entry'!$A:$A,0),MATCH(M$1&amp;"After",'Data Entry'!$1:$1,0))=5 ),0,1)</f>
        <v>0</v>
      </c>
      <c r="N955" s="61">
        <f>IF(OR($C955&lt;&gt;1,ISBLANK(INDEX('Data Entry'!$1:$1048576,MATCH($A955,'Data Entry'!$A:$A,0),MATCH(N$1&amp;"Before",'Data Entry'!$1:$1,0))),ISBLANK(INDEX('Data Entry'!$1:$1048576,MATCH($A955,'Data Entry'!$A:$A,0),MATCH(N$1&amp;"After",'Data Entry'!$1:$1,0))), INDEX('Data Entry'!$1:$1048576,MATCH($A955,'Data Entry'!$A:$A,0),MATCH(N$1&amp;"Before",'Data Entry'!$1:$1,0)) = 5,INDEX('Data Entry'!$1:$1048576,MATCH($A955,'Data Entry'!$A:$A,0),MATCH(N$1&amp;"After",'Data Entry'!$1:$1,0))=5 ),0,1)</f>
        <v>0</v>
      </c>
      <c r="O955" s="61">
        <f>IF(OR($C955&lt;&gt;1,ISBLANK(INDEX('Data Entry'!$1:$1048576,MATCH($A955,'Data Entry'!$A:$A,0),MATCH(O$1&amp;"Before",'Data Entry'!$1:$1,0))),ISBLANK(INDEX('Data Entry'!$1:$1048576,MATCH($A955,'Data Entry'!$A:$A,0),MATCH(O$1&amp;"After",'Data Entry'!$1:$1,0))), INDEX('Data Entry'!$1:$1048576,MATCH($A955,'Data Entry'!$A:$A,0),MATCH(O$1&amp;"Before",'Data Entry'!$1:$1,0)) = 5,INDEX('Data Entry'!$1:$1048576,MATCH($A955,'Data Entry'!$A:$A,0),MATCH(O$1&amp;"After",'Data Entry'!$1:$1,0))=5 ),0,1)</f>
        <v>0</v>
      </c>
      <c r="P955" s="61">
        <f>IF(OR($C955&lt;&gt;1,ISBLANK(INDEX('Data Entry'!$1:$1048576,MATCH($A955,'Data Entry'!$A:$A,0),MATCH(P$1&amp;"Before",'Data Entry'!$1:$1,0))),ISBLANK(INDEX('Data Entry'!$1:$1048576,MATCH($A955,'Data Entry'!$A:$A,0),MATCH(P$1&amp;"After",'Data Entry'!$1:$1,0))), INDEX('Data Entry'!$1:$1048576,MATCH($A955,'Data Entry'!$A:$A,0),MATCH(P$1&amp;"Before",'Data Entry'!$1:$1,0)) = 5,INDEX('Data Entry'!$1:$1048576,MATCH($A955,'Data Entry'!$A:$A,0),MATCH(P$1&amp;"After",'Data Entry'!$1:$1,0))=5 ),0,1)</f>
        <v>0</v>
      </c>
      <c r="Q955" s="61">
        <f>IF(OR($C955&lt;&gt;1,ISBLANK(INDEX('Data Entry'!$1:$1048576,MATCH($A955,'Data Entry'!$A:$A,0),MATCH(Q$1&amp;"Before",'Data Entry'!$1:$1,0))),ISBLANK(INDEX('Data Entry'!$1:$1048576,MATCH($A955,'Data Entry'!$A:$A,0),MATCH(Q$1&amp;"After",'Data Entry'!$1:$1,0))), INDEX('Data Entry'!$1:$1048576,MATCH($A955,'Data Entry'!$A:$A,0),MATCH(Q$1&amp;"Before",'Data Entry'!$1:$1,0)) = 5,INDEX('Data Entry'!$1:$1048576,MATCH($A955,'Data Entry'!$A:$A,0),MATCH(Q$1&amp;"After",'Data Entry'!$1:$1,0))=5 ),0,1)</f>
        <v>0</v>
      </c>
      <c r="R955" s="61">
        <f>IF(OR($C955&lt;&gt;1,ISBLANK(INDEX('Data Entry'!$1:$1048576,MATCH($A955,'Data Entry'!$A:$A,0),MATCH(R$1&amp;"Before",'Data Entry'!$1:$1,0))),ISBLANK(INDEX('Data Entry'!$1:$1048576,MATCH($A955,'Data Entry'!$A:$A,0),MATCH(R$1&amp;"After",'Data Entry'!$1:$1,0))), INDEX('Data Entry'!$1:$1048576,MATCH($A955,'Data Entry'!$A:$A,0),MATCH(R$1&amp;"Before",'Data Entry'!$1:$1,0)) = 5,INDEX('Data Entry'!$1:$1048576,MATCH($A955,'Data Entry'!$A:$A,0),MATCH(R$1&amp;"After",'Data Entry'!$1:$1,0))=5 ),0,1)</f>
        <v>0</v>
      </c>
      <c r="S955" s="61">
        <f>IF(OR($C955&lt;&gt;1,ISBLANK(INDEX('Data Entry'!$1:$1048576,MATCH($A955,'Data Entry'!$A:$A,0),MATCH(S$1&amp;"Before",'Data Entry'!$1:$1,0))),ISBLANK(INDEX('Data Entry'!$1:$1048576,MATCH($A955,'Data Entry'!$A:$A,0),MATCH(S$1&amp;"After",'Data Entry'!$1:$1,0))), INDEX('Data Entry'!$1:$1048576,MATCH($A955,'Data Entry'!$A:$A,0),MATCH(S$1&amp;"Before",'Data Entry'!$1:$1,0)) = 5,INDEX('Data Entry'!$1:$1048576,MATCH($A955,'Data Entry'!$A:$A,0),MATCH(S$1&amp;"After",'Data Entry'!$1:$1,0))=5 ),0,1)</f>
        <v>0</v>
      </c>
      <c r="T955" s="61">
        <f>IF(OR($C955&lt;&gt;1,ISBLANK(INDEX('Data Entry'!$1:$1048576,MATCH($A955,'Data Entry'!$A:$A,0),MATCH(T$1&amp;"Before",'Data Entry'!$1:$1,0))),ISBLANK(INDEX('Data Entry'!$1:$1048576,MATCH($A955,'Data Entry'!$A:$A,0),MATCH(T$1&amp;"After",'Data Entry'!$1:$1,0))), INDEX('Data Entry'!$1:$1048576,MATCH($A955,'Data Entry'!$A:$A,0),MATCH(T$1&amp;"Before",'Data Entry'!$1:$1,0)) = 5,INDEX('Data Entry'!$1:$1048576,MATCH($A955,'Data Entry'!$A:$A,0),MATCH(T$1&amp;"After",'Data Entry'!$1:$1,0))=5 ),0,1)</f>
        <v>0</v>
      </c>
      <c r="U955" s="61">
        <f>IF(OR($C955&lt;&gt;1,ISBLANK(INDEX('Data Entry'!$1:$1048576,MATCH($A955,'Data Entry'!$A:$A,0),MATCH(U$1&amp;"Before",'Data Entry'!$1:$1,0))),ISBLANK(INDEX('Data Entry'!$1:$1048576,MATCH($A955,'Data Entry'!$A:$A,0),MATCH(U$1&amp;"After",'Data Entry'!$1:$1,0))), INDEX('Data Entry'!$1:$1048576,MATCH($A955,'Data Entry'!$A:$A,0),MATCH(U$1&amp;"Before",'Data Entry'!$1:$1,0)) = 5,INDEX('Data Entry'!$1:$1048576,MATCH($A955,'Data Entry'!$A:$A,0),MATCH(U$1&amp;"After",'Data Entry'!$1:$1,0))=5 ),0,1)</f>
        <v>0</v>
      </c>
      <c r="V955" s="61" t="e">
        <f>IF(OR($C955&lt;&gt;1,ISBLANK(INDEX('Data Entry'!$1:$1048576,MATCH($A955,'Data Entry'!$A:$A,0),MATCH(V$1&amp;"Before",'Data Entry'!$1:$1,0))),ISBLANK(INDEX('Data Entry'!$1:$1048576,MATCH($A955,'Data Entry'!$A:$A,0),MATCH(V$1&amp;"After",'Data Entry'!$1:$1,0))), INDEX('Data Entry'!$1:$1048576,MATCH($A955,'Data Entry'!$A:$A,0),MATCH(V$1&amp;"Before",'Data Entry'!$1:$1,0)) = 5,INDEX('Data Entry'!$1:$1048576,MATCH($A955,'Data Entry'!$A:$A,0),MATCH(V$1&amp;"After",'Data Entry'!$1:$1,0))=5 ),0,1)</f>
        <v>#N/A</v>
      </c>
      <c r="W955" s="61" t="e">
        <f>IF(OR($C955&lt;&gt;1,ISBLANK(INDEX('Data Entry'!$1:$1048576,MATCH($A955,'Data Entry'!$A:$A,0),MATCH(W$1&amp;"Before",'Data Entry'!$1:$1,0))),ISBLANK(INDEX('Data Entry'!$1:$1048576,MATCH($A955,'Data Entry'!$A:$A,0),MATCH(W$1&amp;"After",'Data Entry'!$1:$1,0))), INDEX('Data Entry'!$1:$1048576,MATCH($A955,'Data Entry'!$A:$A,0),MATCH(W$1&amp;"Before",'Data Entry'!$1:$1,0)) = 5,INDEX('Data Entry'!$1:$1048576,MATCH($A955,'Data Entry'!$A:$A,0),MATCH(W$1&amp;"After",'Data Entry'!$1:$1,0))=5 ),0,1)</f>
        <v>#N/A</v>
      </c>
      <c r="X955" s="61" t="e">
        <f>IF(OR($C955&lt;&gt;1,ISBLANK(INDEX('Data Entry'!$1:$1048576,MATCH($A955,'Data Entry'!$A:$A,0),MATCH(X$1&amp;"Before",'Data Entry'!$1:$1,0))),ISBLANK(INDEX('Data Entry'!$1:$1048576,MATCH($A955,'Data Entry'!$A:$A,0),MATCH(X$1&amp;"After",'Data Entry'!$1:$1,0))), INDEX('Data Entry'!$1:$1048576,MATCH($A955,'Data Entry'!$A:$A,0),MATCH(X$1&amp;"Before",'Data Entry'!$1:$1,0)) = 5,INDEX('Data Entry'!$1:$1048576,MATCH($A955,'Data Entry'!$A:$A,0),MATCH(X$1&amp;"After",'Data Entry'!$1:$1,0))=5 ),0,1)</f>
        <v>#N/A</v>
      </c>
      <c r="Y955" s="61" t="e">
        <f>IF(OR($C955&lt;&gt;1,ISBLANK(INDEX('Data Entry'!$1:$1048576,MATCH($A955,'Data Entry'!$A:$A,0),MATCH(Y$1&amp;"Before",'Data Entry'!$1:$1,0))),ISBLANK(INDEX('Data Entry'!$1:$1048576,MATCH($A955,'Data Entry'!$A:$A,0),MATCH(Y$1&amp;"After",'Data Entry'!$1:$1,0))), INDEX('Data Entry'!$1:$1048576,MATCH($A955,'Data Entry'!$A:$A,0),MATCH(Y$1&amp;"Before",'Data Entry'!$1:$1,0)) = 5,INDEX('Data Entry'!$1:$1048576,MATCH($A955,'Data Entry'!$A:$A,0),MATCH(Y$1&amp;"After",'Data Entry'!$1:$1,0))=5 ),0,1)</f>
        <v>#N/A</v>
      </c>
      <c r="Z955" s="61" t="e">
        <f>IF(OR($C955&lt;&gt;1,ISBLANK(INDEX('Data Entry'!$1:$1048576,MATCH($A955,'Data Entry'!$A:$A,0),MATCH(Z$1&amp;"Before",'Data Entry'!$1:$1,0))),ISBLANK(INDEX('Data Entry'!$1:$1048576,MATCH($A955,'Data Entry'!$A:$A,0),MATCH(Z$1&amp;"After",'Data Entry'!$1:$1,0))), INDEX('Data Entry'!$1:$1048576,MATCH($A955,'Data Entry'!$A:$A,0),MATCH(Z$1&amp;"Before",'Data Entry'!$1:$1,0)) = 5,INDEX('Data Entry'!$1:$1048576,MATCH($A955,'Data Entry'!$A:$A,0),MATCH(Z$1&amp;"After",'Data Entry'!$1:$1,0))=5 ),0,1)</f>
        <v>#N/A</v>
      </c>
      <c r="AA955" s="61" t="e">
        <f>IF(OR($C955&lt;&gt;1,ISBLANK(INDEX('Data Entry'!$1:$1048576,MATCH($A955,'Data Entry'!$A:$A,0),MATCH(AA$1&amp;"Before",'Data Entry'!$1:$1,0))),ISBLANK(INDEX('Data Entry'!$1:$1048576,MATCH($A955,'Data Entry'!$A:$A,0),MATCH(AA$1&amp;"After",'Data Entry'!$1:$1,0))), INDEX('Data Entry'!$1:$1048576,MATCH($A955,'Data Entry'!$A:$A,0),MATCH(AA$1&amp;"Before",'Data Entry'!$1:$1,0)) = 5,INDEX('Data Entry'!$1:$1048576,MATCH($A955,'Data Entry'!$A:$A,0),MATCH(AA$1&amp;"After",'Data Entry'!$1:$1,0))=5 ),0,1)</f>
        <v>#N/A</v>
      </c>
      <c r="AB955" s="61" t="e">
        <f>IF(OR($C955&lt;&gt;1,ISBLANK(INDEX('Data Entry'!$1:$1048576,MATCH($A955,'Data Entry'!$A:$A,0),MATCH(AB$1&amp;"Before",'Data Entry'!$1:$1,0))),ISBLANK(INDEX('Data Entry'!$1:$1048576,MATCH($A955,'Data Entry'!$A:$A,0),MATCH(AB$1&amp;"After",'Data Entry'!$1:$1,0))), INDEX('Data Entry'!$1:$1048576,MATCH($A955,'Data Entry'!$A:$A,0),MATCH(AB$1&amp;"Before",'Data Entry'!$1:$1,0)) = 5,INDEX('Data Entry'!$1:$1048576,MATCH($A955,'Data Entry'!$A:$A,0),MATCH(AB$1&amp;"After",'Data Entry'!$1:$1,0))=5 ),0,1)</f>
        <v>#N/A</v>
      </c>
      <c r="AC955" s="61" t="e">
        <f>IF(OR($C955&lt;&gt;1,ISBLANK(INDEX('Data Entry'!$1:$1048576,MATCH($A955,'Data Entry'!$A:$A,0),MATCH(AC$1&amp;"Before",'Data Entry'!$1:$1,0))),ISBLANK(INDEX('Data Entry'!$1:$1048576,MATCH($A955,'Data Entry'!$A:$A,0),MATCH(AC$1&amp;"After",'Data Entry'!$1:$1,0))), INDEX('Data Entry'!$1:$1048576,MATCH($A955,'Data Entry'!$A:$A,0),MATCH(AC$1&amp;"Before",'Data Entry'!$1:$1,0)) = 5,INDEX('Data Entry'!$1:$1048576,MATCH($A955,'Data Entry'!$A:$A,0),MATCH(AC$1&amp;"After",'Data Entry'!$1:$1,0))=5 ),0,1)</f>
        <v>#N/A</v>
      </c>
      <c r="AD955" s="61" t="e">
        <f>IF(OR($C955&lt;&gt;1,ISBLANK(INDEX('Data Entry'!$1:$1048576,MATCH($A955,'Data Entry'!$A:$A,0),MATCH(AD$1&amp;"Before",'Data Entry'!$1:$1,0))),ISBLANK(INDEX('Data Entry'!$1:$1048576,MATCH($A955,'Data Entry'!$A:$A,0),MATCH(AD$1&amp;"After",'Data Entry'!$1:$1,0))), INDEX('Data Entry'!$1:$1048576,MATCH($A955,'Data Entry'!$A:$A,0),MATCH(AD$1&amp;"Before",'Data Entry'!$1:$1,0)) = 5,INDEX('Data Entry'!$1:$1048576,MATCH($A955,'Data Entry'!$A:$A,0),MATCH(AD$1&amp;"After",'Data Entry'!$1:$1,0))=5 ),0,1)</f>
        <v>#N/A</v>
      </c>
      <c r="AE955" s="61" t="e">
        <f>IF(OR($C955&lt;&gt;1,ISBLANK(INDEX('Data Entry'!$1:$1048576,MATCH($A955,'Data Entry'!$A:$A,0),MATCH(AE$1&amp;"Before",'Data Entry'!$1:$1,0))),ISBLANK(INDEX('Data Entry'!$1:$1048576,MATCH($A955,'Data Entry'!$A:$A,0),MATCH(AE$1&amp;"After",'Data Entry'!$1:$1,0))), INDEX('Data Entry'!$1:$1048576,MATCH($A955,'Data Entry'!$A:$A,0),MATCH(AE$1&amp;"Before",'Data Entry'!$1:$1,0)) = 5,INDEX('Data Entry'!$1:$1048576,MATCH($A955,'Data Entry'!$A:$A,0),MATCH(AE$1&amp;"After",'Data Entry'!$1:$1,0))=5 ),0,1)</f>
        <v>#N/A</v>
      </c>
      <c r="AF955" s="61" t="e">
        <f>IF(OR($C955&lt;&gt;1,ISBLANK(INDEX('Data Entry'!$1:$1048576,MATCH($A955,'Data Entry'!$A:$A,0),MATCH(AF$1&amp;"Before",'Data Entry'!$1:$1,0))),ISBLANK(INDEX('Data Entry'!$1:$1048576,MATCH($A955,'Data Entry'!$A:$A,0),MATCH(AF$1&amp;"After",'Data Entry'!$1:$1,0))), INDEX('Data Entry'!$1:$1048576,MATCH($A955,'Data Entry'!$A:$A,0),MATCH(AF$1&amp;"Before",'Data Entry'!$1:$1,0)) = 5,INDEX('Data Entry'!$1:$1048576,MATCH($A955,'Data Entry'!$A:$A,0),MATCH(AF$1&amp;"After",'Data Entry'!$1:$1,0))=5 ),0,1)</f>
        <v>#N/A</v>
      </c>
      <c r="AG955" s="61" t="e">
        <f>IF(OR($C955&lt;&gt;1,ISBLANK(INDEX('Data Entry'!$1:$1048576,MATCH($A955,'Data Entry'!$A:$A,0),MATCH(AG$1&amp;"Before",'Data Entry'!$1:$1,0))),ISBLANK(INDEX('Data Entry'!$1:$1048576,MATCH($A955,'Data Entry'!$A:$A,0),MATCH(AG$1&amp;"After",'Data Entry'!$1:$1,0))), INDEX('Data Entry'!$1:$1048576,MATCH($A955,'Data Entry'!$A:$A,0),MATCH(AG$1&amp;"Before",'Data Entry'!$1:$1,0)) = 5,INDEX('Data Entry'!$1:$1048576,MATCH($A955,'Data Entry'!$A:$A,0),MATCH(AG$1&amp;"After",'Data Entry'!$1:$1,0))=5 ),0,1)</f>
        <v>#N/A</v>
      </c>
      <c r="AH955" s="61" t="e">
        <f>IF(OR($C955&lt;&gt;1,ISBLANK(INDEX('Data Entry'!$1:$1048576,MATCH($A955,'Data Entry'!$A:$A,0),MATCH(AH$1&amp;"Before",'Data Entry'!$1:$1,0))),ISBLANK(INDEX('Data Entry'!$1:$1048576,MATCH($A955,'Data Entry'!$A:$A,0),MATCH(AH$1&amp;"After",'Data Entry'!$1:$1,0))), INDEX('Data Entry'!$1:$1048576,MATCH($A955,'Data Entry'!$A:$A,0),MATCH(AH$1&amp;"Before",'Data Entry'!$1:$1,0)) = 5,INDEX('Data Entry'!$1:$1048576,MATCH($A955,'Data Entry'!$A:$A,0),MATCH(AH$1&amp;"After",'Data Entry'!$1:$1,0))=5 ),0,1)</f>
        <v>#N/A</v>
      </c>
      <c r="AI955" s="61" t="e">
        <f>IF(OR($C955&lt;&gt;1,ISBLANK(INDEX('Data Entry'!$1:$1048576,MATCH($A955,'Data Entry'!$A:$A,0),MATCH(AI$1&amp;"Before",'Data Entry'!$1:$1,0))),ISBLANK(INDEX('Data Entry'!$1:$1048576,MATCH($A955,'Data Entry'!$A:$A,0),MATCH(AI$1&amp;"After",'Data Entry'!$1:$1,0))), INDEX('Data Entry'!$1:$1048576,MATCH($A955,'Data Entry'!$A:$A,0),MATCH(AI$1&amp;"Before",'Data Entry'!$1:$1,0)) = 5,INDEX('Data Entry'!$1:$1048576,MATCH($A955,'Data Entry'!$A:$A,0),MATCH(AI$1&amp;"After",'Data Entry'!$1:$1,0))=5 ),0,1)</f>
        <v>#N/A</v>
      </c>
      <c r="AJ955" s="61" t="e">
        <f>IF(OR($C955&lt;&gt;1,ISBLANK(INDEX('Data Entry'!$1:$1048576,MATCH($A955,'Data Entry'!$A:$A,0),MATCH(AJ$1&amp;"Before",'Data Entry'!$1:$1,0))),ISBLANK(INDEX('Data Entry'!$1:$1048576,MATCH($A955,'Data Entry'!$A:$A,0),MATCH(AJ$1&amp;"After",'Data Entry'!$1:$1,0))), INDEX('Data Entry'!$1:$1048576,MATCH($A955,'Data Entry'!$A:$A,0),MATCH(AJ$1&amp;"Before",'Data Entry'!$1:$1,0)) = 5,INDEX('Data Entry'!$1:$1048576,MATCH($A955,'Data Entry'!$A:$A,0),MATCH(AJ$1&amp;"After",'Data Entry'!$1:$1,0))=5 ),0,1)</f>
        <v>#N/A</v>
      </c>
      <c r="AK955" s="61" t="e">
        <f>IF(OR($C955&lt;&gt;1,ISBLANK(INDEX('Data Entry'!$1:$1048576,MATCH($A955,'Data Entry'!$A:$A,0),MATCH(AK$1&amp;"Before",'Data Entry'!$1:$1,0))),ISBLANK(INDEX('Data Entry'!$1:$1048576,MATCH($A955,'Data Entry'!$A:$A,0),MATCH(AK$1&amp;"After",'Data Entry'!$1:$1,0))), INDEX('Data Entry'!$1:$1048576,MATCH($A955,'Data Entry'!$A:$A,0),MATCH(AK$1&amp;"Before",'Data Entry'!$1:$1,0)) = 5,INDEX('Data Entry'!$1:$1048576,MATCH($A955,'Data Entry'!$A:$A,0),MATCH(AK$1&amp;"After",'Data Entry'!$1:$1,0))=5 ),0,1)</f>
        <v>#N/A</v>
      </c>
      <c r="AL955" s="61" t="e">
        <f>IF(OR($C955&lt;&gt;1,ISBLANK(INDEX('Data Entry'!$1:$1048576,MATCH($A955,'Data Entry'!$A:$A,0),MATCH(AL$1&amp;"Before",'Data Entry'!$1:$1,0))),ISBLANK(INDEX('Data Entry'!$1:$1048576,MATCH($A955,'Data Entry'!$A:$A,0),MATCH(AL$1&amp;"After",'Data Entry'!$1:$1,0))), INDEX('Data Entry'!$1:$1048576,MATCH($A955,'Data Entry'!$A:$A,0),MATCH(AL$1&amp;"Before",'Data Entry'!$1:$1,0)) = 5,INDEX('Data Entry'!$1:$1048576,MATCH($A955,'Data Entry'!$A:$A,0),MATCH(AL$1&amp;"After",'Data Entry'!$1:$1,0))=5 ),0,1)</f>
        <v>#N/A</v>
      </c>
      <c r="AM955" s="61" t="e">
        <f>IF(OR($C955&lt;&gt;1,ISBLANK(INDEX('Data Entry'!$1:$1048576,MATCH($A955,'Data Entry'!$A:$A,0),MATCH(AM$1&amp;"Before",'Data Entry'!$1:$1,0))),ISBLANK(INDEX('Data Entry'!$1:$1048576,MATCH($A955,'Data Entry'!$A:$A,0),MATCH(AM$1&amp;"After",'Data Entry'!$1:$1,0))), INDEX('Data Entry'!$1:$1048576,MATCH($A955,'Data Entry'!$A:$A,0),MATCH(AM$1&amp;"Before",'Data Entry'!$1:$1,0)) = 5,INDEX('Data Entry'!$1:$1048576,MATCH($A955,'Data Entry'!$A:$A,0),MATCH(AM$1&amp;"After",'Data Entry'!$1:$1,0))=5 ),0,1)</f>
        <v>#N/A</v>
      </c>
      <c r="AN955" s="61">
        <f>IF(OR($C955&lt;&gt;1,ISBLANK(INDEX('Data Entry'!$1:$1048576,MATCH($A955,'Data Entry'!$A:$A,0),MATCH(AN$1&amp;"Before",'Data Entry'!$1:$1,0))),ISBLANK(INDEX('Data Entry'!$1:$1048576,MATCH($A955,'Data Entry'!$A:$A,0),MATCH(AN$1&amp;"After",'Data Entry'!$1:$1,0)))),0,1)</f>
        <v>0</v>
      </c>
      <c r="AO955" s="61">
        <f>IF(OR($C955&lt;&gt;1,ISBLANK(INDEX('Data Entry'!$1:$1048576,MATCH($A955,'Data Entry'!$A:$A,0),MATCH(AO$1&amp;"After",'Data Entry'!$1:$1,0)))),0,1)</f>
        <v>0</v>
      </c>
      <c r="AP955" s="61">
        <f>IF(OR($C955&lt;&gt;1,ISBLANK(INDEX('Data Entry'!$1:$1048576,MATCH($A955,'Data Entry'!$A:$A,0),MATCH(AP$1&amp;"After",'Data Entry'!$1:$1,0)))),0,1)</f>
        <v>0</v>
      </c>
      <c r="AQ955" s="61">
        <f>IF(OR($C955&lt;&gt;1,ISBLANK(INDEX('Data Entry'!$1:$1048576,MATCH($A955,'Data Entry'!$A:$A,0),MATCH(AQ$1&amp;"After",'Data Entry'!$1:$1,0)))),0,1)</f>
        <v>0</v>
      </c>
      <c r="AR955" s="61">
        <f>IF(OR($C955&lt;&gt;1,ISBLANK(INDEX('Data Entry'!$1:$1048576,MATCH($A955,'Data Entry'!$A:$A,0),MATCH(AR$1&amp;"After",'Data Entry'!$1:$1,0)))),0,1)</f>
        <v>0</v>
      </c>
      <c r="AS955" s="61">
        <f>IF(OR($C955&lt;&gt;1,ISBLANK(INDEX('Data Entry'!$1:$1048576,MATCH($A955,'Data Entry'!$A:$A,0),MATCH(AS$1&amp;"After",'Data Entry'!$1:$1,0)))),0,1)</f>
        <v>0</v>
      </c>
      <c r="AT955" s="61">
        <f>IF(OR($C955&lt;&gt;1,ISBLANK(INDEX('Data Entry'!$1:$1048576,MATCH($A955,'Data Entry'!$A:$A,0),MATCH(AT$1&amp;"After",'Data Entry'!$1:$1,0)))),0,1)</f>
        <v>0</v>
      </c>
    </row>
    <row r="956" spans="1:46" x14ac:dyDescent="0.35">
      <c r="A956" s="70">
        <f>'Data Entry'!A960</f>
        <v>955</v>
      </c>
      <c r="B956" s="61">
        <f>'Data Entry'!BF960</f>
        <v>0</v>
      </c>
      <c r="C956" s="61">
        <f t="shared" si="14"/>
        <v>0</v>
      </c>
      <c r="D956" s="61">
        <f>IF(SUM('Data Entry'!$D960:$AT960) = 0,0,1)</f>
        <v>0</v>
      </c>
      <c r="E956" s="61">
        <f>IF(OR($C956&lt;&gt;1,ISBLANK(INDEX('Data Entry'!$1:$1048576,MATCH($A956,'Data Entry'!$A:$A,0),MATCH(E$1&amp;"Before",'Data Entry'!$1:$1,0))),ISBLANK(INDEX('Data Entry'!$1:$1048576,MATCH($A956,'Data Entry'!$A:$A,0),MATCH(E$1&amp;"After",'Data Entry'!$1:$1,0))), INDEX('Data Entry'!$1:$1048576,MATCH($A956,'Data Entry'!$A:$A,0),MATCH(E$1&amp;"Before",'Data Entry'!$1:$1,0)) = 5,INDEX('Data Entry'!$1:$1048576,MATCH($A956,'Data Entry'!$A:$A,0),MATCH(E$1&amp;"After",'Data Entry'!$1:$1,0))=5 ),0,1)</f>
        <v>0</v>
      </c>
      <c r="F956" s="61">
        <f>IF(OR($C956&lt;&gt;1,ISBLANK(INDEX('Data Entry'!$1:$1048576,MATCH($A956,'Data Entry'!$A:$A,0),MATCH(F$1&amp;"Before",'Data Entry'!$1:$1,0))),ISBLANK(INDEX('Data Entry'!$1:$1048576,MATCH($A956,'Data Entry'!$A:$A,0),MATCH(F$1&amp;"After",'Data Entry'!$1:$1,0))), INDEX('Data Entry'!$1:$1048576,MATCH($A956,'Data Entry'!$A:$A,0),MATCH(F$1&amp;"Before",'Data Entry'!$1:$1,0)) = 5,INDEX('Data Entry'!$1:$1048576,MATCH($A956,'Data Entry'!$A:$A,0),MATCH(F$1&amp;"After",'Data Entry'!$1:$1,0))=5 ),0,1)</f>
        <v>0</v>
      </c>
      <c r="G956" s="61">
        <f>IF(OR($C956&lt;&gt;1,ISBLANK(INDEX('Data Entry'!$1:$1048576,MATCH($A956,'Data Entry'!$A:$A,0),MATCH(G$1&amp;"Before",'Data Entry'!$1:$1,0))),ISBLANK(INDEX('Data Entry'!$1:$1048576,MATCH($A956,'Data Entry'!$A:$A,0),MATCH(G$1&amp;"After",'Data Entry'!$1:$1,0))), INDEX('Data Entry'!$1:$1048576,MATCH($A956,'Data Entry'!$A:$A,0),MATCH(G$1&amp;"Before",'Data Entry'!$1:$1,0)) = 5,INDEX('Data Entry'!$1:$1048576,MATCH($A956,'Data Entry'!$A:$A,0),MATCH(G$1&amp;"After",'Data Entry'!$1:$1,0))=5 ),0,1)</f>
        <v>0</v>
      </c>
      <c r="H956" s="61">
        <f>IF(OR($C956&lt;&gt;1,ISBLANK(INDEX('Data Entry'!$1:$1048576,MATCH($A956,'Data Entry'!$A:$A,0),MATCH(H$1&amp;"Before",'Data Entry'!$1:$1,0))),ISBLANK(INDEX('Data Entry'!$1:$1048576,MATCH($A956,'Data Entry'!$A:$A,0),MATCH(H$1&amp;"After",'Data Entry'!$1:$1,0))), INDEX('Data Entry'!$1:$1048576,MATCH($A956,'Data Entry'!$A:$A,0),MATCH(H$1&amp;"Before",'Data Entry'!$1:$1,0)) = 5,INDEX('Data Entry'!$1:$1048576,MATCH($A956,'Data Entry'!$A:$A,0),MATCH(H$1&amp;"After",'Data Entry'!$1:$1,0))=5 ),0,1)</f>
        <v>0</v>
      </c>
      <c r="I956" s="61">
        <f>IF(OR($C956&lt;&gt;1,ISBLANK(INDEX('Data Entry'!$1:$1048576,MATCH($A956,'Data Entry'!$A:$A,0),MATCH(I$1&amp;"Before",'Data Entry'!$1:$1,0))),ISBLANK(INDEX('Data Entry'!$1:$1048576,MATCH($A956,'Data Entry'!$A:$A,0),MATCH(I$1&amp;"After",'Data Entry'!$1:$1,0))), INDEX('Data Entry'!$1:$1048576,MATCH($A956,'Data Entry'!$A:$A,0),MATCH(I$1&amp;"Before",'Data Entry'!$1:$1,0)) = 5,INDEX('Data Entry'!$1:$1048576,MATCH($A956,'Data Entry'!$A:$A,0),MATCH(I$1&amp;"After",'Data Entry'!$1:$1,0))=5 ),0,1)</f>
        <v>0</v>
      </c>
      <c r="J956" s="61">
        <f>IF(OR($C956&lt;&gt;1,ISBLANK(INDEX('Data Entry'!$1:$1048576,MATCH($A956,'Data Entry'!$A:$A,0),MATCH(J$1&amp;"Before",'Data Entry'!$1:$1,0))),ISBLANK(INDEX('Data Entry'!$1:$1048576,MATCH($A956,'Data Entry'!$A:$A,0),MATCH(J$1&amp;"After",'Data Entry'!$1:$1,0))), INDEX('Data Entry'!$1:$1048576,MATCH($A956,'Data Entry'!$A:$A,0),MATCH(J$1&amp;"Before",'Data Entry'!$1:$1,0)) = 5,INDEX('Data Entry'!$1:$1048576,MATCH($A956,'Data Entry'!$A:$A,0),MATCH(J$1&amp;"After",'Data Entry'!$1:$1,0))=5 ),0,1)</f>
        <v>0</v>
      </c>
      <c r="K956" s="61">
        <f>IF(OR($C956&lt;&gt;1,ISBLANK(INDEX('Data Entry'!$1:$1048576,MATCH($A956,'Data Entry'!$A:$A,0),MATCH(K$1&amp;"Before",'Data Entry'!$1:$1,0))),ISBLANK(INDEX('Data Entry'!$1:$1048576,MATCH($A956,'Data Entry'!$A:$A,0),MATCH(K$1&amp;"After",'Data Entry'!$1:$1,0))), INDEX('Data Entry'!$1:$1048576,MATCH($A956,'Data Entry'!$A:$A,0),MATCH(K$1&amp;"Before",'Data Entry'!$1:$1,0)) = 5,INDEX('Data Entry'!$1:$1048576,MATCH($A956,'Data Entry'!$A:$A,0),MATCH(K$1&amp;"After",'Data Entry'!$1:$1,0))=5 ),0,1)</f>
        <v>0</v>
      </c>
      <c r="L956" s="61">
        <f>IF(OR($C956&lt;&gt;1,ISBLANK(INDEX('Data Entry'!$1:$1048576,MATCH($A956,'Data Entry'!$A:$A,0),MATCH(L$1&amp;"Before",'Data Entry'!$1:$1,0))),ISBLANK(INDEX('Data Entry'!$1:$1048576,MATCH($A956,'Data Entry'!$A:$A,0),MATCH(L$1&amp;"After",'Data Entry'!$1:$1,0))), INDEX('Data Entry'!$1:$1048576,MATCH($A956,'Data Entry'!$A:$A,0),MATCH(L$1&amp;"Before",'Data Entry'!$1:$1,0)) = 5,INDEX('Data Entry'!$1:$1048576,MATCH($A956,'Data Entry'!$A:$A,0),MATCH(L$1&amp;"After",'Data Entry'!$1:$1,0))=5 ),0,1)</f>
        <v>0</v>
      </c>
      <c r="M956" s="61">
        <f>IF(OR($C956&lt;&gt;1,ISBLANK(INDEX('Data Entry'!$1:$1048576,MATCH($A956,'Data Entry'!$A:$A,0),MATCH(M$1&amp;"Before",'Data Entry'!$1:$1,0))),ISBLANK(INDEX('Data Entry'!$1:$1048576,MATCH($A956,'Data Entry'!$A:$A,0),MATCH(M$1&amp;"After",'Data Entry'!$1:$1,0))), INDEX('Data Entry'!$1:$1048576,MATCH($A956,'Data Entry'!$A:$A,0),MATCH(M$1&amp;"Before",'Data Entry'!$1:$1,0)) = 5,INDEX('Data Entry'!$1:$1048576,MATCH($A956,'Data Entry'!$A:$A,0),MATCH(M$1&amp;"After",'Data Entry'!$1:$1,0))=5 ),0,1)</f>
        <v>0</v>
      </c>
      <c r="N956" s="61">
        <f>IF(OR($C956&lt;&gt;1,ISBLANK(INDEX('Data Entry'!$1:$1048576,MATCH($A956,'Data Entry'!$A:$A,0),MATCH(N$1&amp;"Before",'Data Entry'!$1:$1,0))),ISBLANK(INDEX('Data Entry'!$1:$1048576,MATCH($A956,'Data Entry'!$A:$A,0),MATCH(N$1&amp;"After",'Data Entry'!$1:$1,0))), INDEX('Data Entry'!$1:$1048576,MATCH($A956,'Data Entry'!$A:$A,0),MATCH(N$1&amp;"Before",'Data Entry'!$1:$1,0)) = 5,INDEX('Data Entry'!$1:$1048576,MATCH($A956,'Data Entry'!$A:$A,0),MATCH(N$1&amp;"After",'Data Entry'!$1:$1,0))=5 ),0,1)</f>
        <v>0</v>
      </c>
      <c r="O956" s="61">
        <f>IF(OR($C956&lt;&gt;1,ISBLANK(INDEX('Data Entry'!$1:$1048576,MATCH($A956,'Data Entry'!$A:$A,0),MATCH(O$1&amp;"Before",'Data Entry'!$1:$1,0))),ISBLANK(INDEX('Data Entry'!$1:$1048576,MATCH($A956,'Data Entry'!$A:$A,0),MATCH(O$1&amp;"After",'Data Entry'!$1:$1,0))), INDEX('Data Entry'!$1:$1048576,MATCH($A956,'Data Entry'!$A:$A,0),MATCH(O$1&amp;"Before",'Data Entry'!$1:$1,0)) = 5,INDEX('Data Entry'!$1:$1048576,MATCH($A956,'Data Entry'!$A:$A,0),MATCH(O$1&amp;"After",'Data Entry'!$1:$1,0))=5 ),0,1)</f>
        <v>0</v>
      </c>
      <c r="P956" s="61">
        <f>IF(OR($C956&lt;&gt;1,ISBLANK(INDEX('Data Entry'!$1:$1048576,MATCH($A956,'Data Entry'!$A:$A,0),MATCH(P$1&amp;"Before",'Data Entry'!$1:$1,0))),ISBLANK(INDEX('Data Entry'!$1:$1048576,MATCH($A956,'Data Entry'!$A:$A,0),MATCH(P$1&amp;"After",'Data Entry'!$1:$1,0))), INDEX('Data Entry'!$1:$1048576,MATCH($A956,'Data Entry'!$A:$A,0),MATCH(P$1&amp;"Before",'Data Entry'!$1:$1,0)) = 5,INDEX('Data Entry'!$1:$1048576,MATCH($A956,'Data Entry'!$A:$A,0),MATCH(P$1&amp;"After",'Data Entry'!$1:$1,0))=5 ),0,1)</f>
        <v>0</v>
      </c>
      <c r="Q956" s="61">
        <f>IF(OR($C956&lt;&gt;1,ISBLANK(INDEX('Data Entry'!$1:$1048576,MATCH($A956,'Data Entry'!$A:$A,0),MATCH(Q$1&amp;"Before",'Data Entry'!$1:$1,0))),ISBLANK(INDEX('Data Entry'!$1:$1048576,MATCH($A956,'Data Entry'!$A:$A,0),MATCH(Q$1&amp;"After",'Data Entry'!$1:$1,0))), INDEX('Data Entry'!$1:$1048576,MATCH($A956,'Data Entry'!$A:$A,0),MATCH(Q$1&amp;"Before",'Data Entry'!$1:$1,0)) = 5,INDEX('Data Entry'!$1:$1048576,MATCH($A956,'Data Entry'!$A:$A,0),MATCH(Q$1&amp;"After",'Data Entry'!$1:$1,0))=5 ),0,1)</f>
        <v>0</v>
      </c>
      <c r="R956" s="61">
        <f>IF(OR($C956&lt;&gt;1,ISBLANK(INDEX('Data Entry'!$1:$1048576,MATCH($A956,'Data Entry'!$A:$A,0),MATCH(R$1&amp;"Before",'Data Entry'!$1:$1,0))),ISBLANK(INDEX('Data Entry'!$1:$1048576,MATCH($A956,'Data Entry'!$A:$A,0),MATCH(R$1&amp;"After",'Data Entry'!$1:$1,0))), INDEX('Data Entry'!$1:$1048576,MATCH($A956,'Data Entry'!$A:$A,0),MATCH(R$1&amp;"Before",'Data Entry'!$1:$1,0)) = 5,INDEX('Data Entry'!$1:$1048576,MATCH($A956,'Data Entry'!$A:$A,0),MATCH(R$1&amp;"After",'Data Entry'!$1:$1,0))=5 ),0,1)</f>
        <v>0</v>
      </c>
      <c r="S956" s="61">
        <f>IF(OR($C956&lt;&gt;1,ISBLANK(INDEX('Data Entry'!$1:$1048576,MATCH($A956,'Data Entry'!$A:$A,0),MATCH(S$1&amp;"Before",'Data Entry'!$1:$1,0))),ISBLANK(INDEX('Data Entry'!$1:$1048576,MATCH($A956,'Data Entry'!$A:$A,0),MATCH(S$1&amp;"After",'Data Entry'!$1:$1,0))), INDEX('Data Entry'!$1:$1048576,MATCH($A956,'Data Entry'!$A:$A,0),MATCH(S$1&amp;"Before",'Data Entry'!$1:$1,0)) = 5,INDEX('Data Entry'!$1:$1048576,MATCH($A956,'Data Entry'!$A:$A,0),MATCH(S$1&amp;"After",'Data Entry'!$1:$1,0))=5 ),0,1)</f>
        <v>0</v>
      </c>
      <c r="T956" s="61">
        <f>IF(OR($C956&lt;&gt;1,ISBLANK(INDEX('Data Entry'!$1:$1048576,MATCH($A956,'Data Entry'!$A:$A,0),MATCH(T$1&amp;"Before",'Data Entry'!$1:$1,0))),ISBLANK(INDEX('Data Entry'!$1:$1048576,MATCH($A956,'Data Entry'!$A:$A,0),MATCH(T$1&amp;"After",'Data Entry'!$1:$1,0))), INDEX('Data Entry'!$1:$1048576,MATCH($A956,'Data Entry'!$A:$A,0),MATCH(T$1&amp;"Before",'Data Entry'!$1:$1,0)) = 5,INDEX('Data Entry'!$1:$1048576,MATCH($A956,'Data Entry'!$A:$A,0),MATCH(T$1&amp;"After",'Data Entry'!$1:$1,0))=5 ),0,1)</f>
        <v>0</v>
      </c>
      <c r="U956" s="61">
        <f>IF(OR($C956&lt;&gt;1,ISBLANK(INDEX('Data Entry'!$1:$1048576,MATCH($A956,'Data Entry'!$A:$A,0),MATCH(U$1&amp;"Before",'Data Entry'!$1:$1,0))),ISBLANK(INDEX('Data Entry'!$1:$1048576,MATCH($A956,'Data Entry'!$A:$A,0),MATCH(U$1&amp;"After",'Data Entry'!$1:$1,0))), INDEX('Data Entry'!$1:$1048576,MATCH($A956,'Data Entry'!$A:$A,0),MATCH(U$1&amp;"Before",'Data Entry'!$1:$1,0)) = 5,INDEX('Data Entry'!$1:$1048576,MATCH($A956,'Data Entry'!$A:$A,0),MATCH(U$1&amp;"After",'Data Entry'!$1:$1,0))=5 ),0,1)</f>
        <v>0</v>
      </c>
      <c r="V956" s="61" t="e">
        <f>IF(OR($C956&lt;&gt;1,ISBLANK(INDEX('Data Entry'!$1:$1048576,MATCH($A956,'Data Entry'!$A:$A,0),MATCH(V$1&amp;"Before",'Data Entry'!$1:$1,0))),ISBLANK(INDEX('Data Entry'!$1:$1048576,MATCH($A956,'Data Entry'!$A:$A,0),MATCH(V$1&amp;"After",'Data Entry'!$1:$1,0))), INDEX('Data Entry'!$1:$1048576,MATCH($A956,'Data Entry'!$A:$A,0),MATCH(V$1&amp;"Before",'Data Entry'!$1:$1,0)) = 5,INDEX('Data Entry'!$1:$1048576,MATCH($A956,'Data Entry'!$A:$A,0),MATCH(V$1&amp;"After",'Data Entry'!$1:$1,0))=5 ),0,1)</f>
        <v>#N/A</v>
      </c>
      <c r="W956" s="61" t="e">
        <f>IF(OR($C956&lt;&gt;1,ISBLANK(INDEX('Data Entry'!$1:$1048576,MATCH($A956,'Data Entry'!$A:$A,0),MATCH(W$1&amp;"Before",'Data Entry'!$1:$1,0))),ISBLANK(INDEX('Data Entry'!$1:$1048576,MATCH($A956,'Data Entry'!$A:$A,0),MATCH(W$1&amp;"After",'Data Entry'!$1:$1,0))), INDEX('Data Entry'!$1:$1048576,MATCH($A956,'Data Entry'!$A:$A,0),MATCH(W$1&amp;"Before",'Data Entry'!$1:$1,0)) = 5,INDEX('Data Entry'!$1:$1048576,MATCH($A956,'Data Entry'!$A:$A,0),MATCH(W$1&amp;"After",'Data Entry'!$1:$1,0))=5 ),0,1)</f>
        <v>#N/A</v>
      </c>
      <c r="X956" s="61" t="e">
        <f>IF(OR($C956&lt;&gt;1,ISBLANK(INDEX('Data Entry'!$1:$1048576,MATCH($A956,'Data Entry'!$A:$A,0),MATCH(X$1&amp;"Before",'Data Entry'!$1:$1,0))),ISBLANK(INDEX('Data Entry'!$1:$1048576,MATCH($A956,'Data Entry'!$A:$A,0),MATCH(X$1&amp;"After",'Data Entry'!$1:$1,0))), INDEX('Data Entry'!$1:$1048576,MATCH($A956,'Data Entry'!$A:$A,0),MATCH(X$1&amp;"Before",'Data Entry'!$1:$1,0)) = 5,INDEX('Data Entry'!$1:$1048576,MATCH($A956,'Data Entry'!$A:$A,0),MATCH(X$1&amp;"After",'Data Entry'!$1:$1,0))=5 ),0,1)</f>
        <v>#N/A</v>
      </c>
      <c r="Y956" s="61" t="e">
        <f>IF(OR($C956&lt;&gt;1,ISBLANK(INDEX('Data Entry'!$1:$1048576,MATCH($A956,'Data Entry'!$A:$A,0),MATCH(Y$1&amp;"Before",'Data Entry'!$1:$1,0))),ISBLANK(INDEX('Data Entry'!$1:$1048576,MATCH($A956,'Data Entry'!$A:$A,0),MATCH(Y$1&amp;"After",'Data Entry'!$1:$1,0))), INDEX('Data Entry'!$1:$1048576,MATCH($A956,'Data Entry'!$A:$A,0),MATCH(Y$1&amp;"Before",'Data Entry'!$1:$1,0)) = 5,INDEX('Data Entry'!$1:$1048576,MATCH($A956,'Data Entry'!$A:$A,0),MATCH(Y$1&amp;"After",'Data Entry'!$1:$1,0))=5 ),0,1)</f>
        <v>#N/A</v>
      </c>
      <c r="Z956" s="61" t="e">
        <f>IF(OR($C956&lt;&gt;1,ISBLANK(INDEX('Data Entry'!$1:$1048576,MATCH($A956,'Data Entry'!$A:$A,0),MATCH(Z$1&amp;"Before",'Data Entry'!$1:$1,0))),ISBLANK(INDEX('Data Entry'!$1:$1048576,MATCH($A956,'Data Entry'!$A:$A,0),MATCH(Z$1&amp;"After",'Data Entry'!$1:$1,0))), INDEX('Data Entry'!$1:$1048576,MATCH($A956,'Data Entry'!$A:$A,0),MATCH(Z$1&amp;"Before",'Data Entry'!$1:$1,0)) = 5,INDEX('Data Entry'!$1:$1048576,MATCH($A956,'Data Entry'!$A:$A,0),MATCH(Z$1&amp;"After",'Data Entry'!$1:$1,0))=5 ),0,1)</f>
        <v>#N/A</v>
      </c>
      <c r="AA956" s="61" t="e">
        <f>IF(OR($C956&lt;&gt;1,ISBLANK(INDEX('Data Entry'!$1:$1048576,MATCH($A956,'Data Entry'!$A:$A,0),MATCH(AA$1&amp;"Before",'Data Entry'!$1:$1,0))),ISBLANK(INDEX('Data Entry'!$1:$1048576,MATCH($A956,'Data Entry'!$A:$A,0),MATCH(AA$1&amp;"After",'Data Entry'!$1:$1,0))), INDEX('Data Entry'!$1:$1048576,MATCH($A956,'Data Entry'!$A:$A,0),MATCH(AA$1&amp;"Before",'Data Entry'!$1:$1,0)) = 5,INDEX('Data Entry'!$1:$1048576,MATCH($A956,'Data Entry'!$A:$A,0),MATCH(AA$1&amp;"After",'Data Entry'!$1:$1,0))=5 ),0,1)</f>
        <v>#N/A</v>
      </c>
      <c r="AB956" s="61" t="e">
        <f>IF(OR($C956&lt;&gt;1,ISBLANK(INDEX('Data Entry'!$1:$1048576,MATCH($A956,'Data Entry'!$A:$A,0),MATCH(AB$1&amp;"Before",'Data Entry'!$1:$1,0))),ISBLANK(INDEX('Data Entry'!$1:$1048576,MATCH($A956,'Data Entry'!$A:$A,0),MATCH(AB$1&amp;"After",'Data Entry'!$1:$1,0))), INDEX('Data Entry'!$1:$1048576,MATCH($A956,'Data Entry'!$A:$A,0),MATCH(AB$1&amp;"Before",'Data Entry'!$1:$1,0)) = 5,INDEX('Data Entry'!$1:$1048576,MATCH($A956,'Data Entry'!$A:$A,0),MATCH(AB$1&amp;"After",'Data Entry'!$1:$1,0))=5 ),0,1)</f>
        <v>#N/A</v>
      </c>
      <c r="AC956" s="61" t="e">
        <f>IF(OR($C956&lt;&gt;1,ISBLANK(INDEX('Data Entry'!$1:$1048576,MATCH($A956,'Data Entry'!$A:$A,0),MATCH(AC$1&amp;"Before",'Data Entry'!$1:$1,0))),ISBLANK(INDEX('Data Entry'!$1:$1048576,MATCH($A956,'Data Entry'!$A:$A,0),MATCH(AC$1&amp;"After",'Data Entry'!$1:$1,0))), INDEX('Data Entry'!$1:$1048576,MATCH($A956,'Data Entry'!$A:$A,0),MATCH(AC$1&amp;"Before",'Data Entry'!$1:$1,0)) = 5,INDEX('Data Entry'!$1:$1048576,MATCH($A956,'Data Entry'!$A:$A,0),MATCH(AC$1&amp;"After",'Data Entry'!$1:$1,0))=5 ),0,1)</f>
        <v>#N/A</v>
      </c>
      <c r="AD956" s="61" t="e">
        <f>IF(OR($C956&lt;&gt;1,ISBLANK(INDEX('Data Entry'!$1:$1048576,MATCH($A956,'Data Entry'!$A:$A,0),MATCH(AD$1&amp;"Before",'Data Entry'!$1:$1,0))),ISBLANK(INDEX('Data Entry'!$1:$1048576,MATCH($A956,'Data Entry'!$A:$A,0),MATCH(AD$1&amp;"After",'Data Entry'!$1:$1,0))), INDEX('Data Entry'!$1:$1048576,MATCH($A956,'Data Entry'!$A:$A,0),MATCH(AD$1&amp;"Before",'Data Entry'!$1:$1,0)) = 5,INDEX('Data Entry'!$1:$1048576,MATCH($A956,'Data Entry'!$A:$A,0),MATCH(AD$1&amp;"After",'Data Entry'!$1:$1,0))=5 ),0,1)</f>
        <v>#N/A</v>
      </c>
      <c r="AE956" s="61" t="e">
        <f>IF(OR($C956&lt;&gt;1,ISBLANK(INDEX('Data Entry'!$1:$1048576,MATCH($A956,'Data Entry'!$A:$A,0),MATCH(AE$1&amp;"Before",'Data Entry'!$1:$1,0))),ISBLANK(INDEX('Data Entry'!$1:$1048576,MATCH($A956,'Data Entry'!$A:$A,0),MATCH(AE$1&amp;"After",'Data Entry'!$1:$1,0))), INDEX('Data Entry'!$1:$1048576,MATCH($A956,'Data Entry'!$A:$A,0),MATCH(AE$1&amp;"Before",'Data Entry'!$1:$1,0)) = 5,INDEX('Data Entry'!$1:$1048576,MATCH($A956,'Data Entry'!$A:$A,0),MATCH(AE$1&amp;"After",'Data Entry'!$1:$1,0))=5 ),0,1)</f>
        <v>#N/A</v>
      </c>
      <c r="AF956" s="61" t="e">
        <f>IF(OR($C956&lt;&gt;1,ISBLANK(INDEX('Data Entry'!$1:$1048576,MATCH($A956,'Data Entry'!$A:$A,0),MATCH(AF$1&amp;"Before",'Data Entry'!$1:$1,0))),ISBLANK(INDEX('Data Entry'!$1:$1048576,MATCH($A956,'Data Entry'!$A:$A,0),MATCH(AF$1&amp;"After",'Data Entry'!$1:$1,0))), INDEX('Data Entry'!$1:$1048576,MATCH($A956,'Data Entry'!$A:$A,0),MATCH(AF$1&amp;"Before",'Data Entry'!$1:$1,0)) = 5,INDEX('Data Entry'!$1:$1048576,MATCH($A956,'Data Entry'!$A:$A,0),MATCH(AF$1&amp;"After",'Data Entry'!$1:$1,0))=5 ),0,1)</f>
        <v>#N/A</v>
      </c>
      <c r="AG956" s="61" t="e">
        <f>IF(OR($C956&lt;&gt;1,ISBLANK(INDEX('Data Entry'!$1:$1048576,MATCH($A956,'Data Entry'!$A:$A,0),MATCH(AG$1&amp;"Before",'Data Entry'!$1:$1,0))),ISBLANK(INDEX('Data Entry'!$1:$1048576,MATCH($A956,'Data Entry'!$A:$A,0),MATCH(AG$1&amp;"After",'Data Entry'!$1:$1,0))), INDEX('Data Entry'!$1:$1048576,MATCH($A956,'Data Entry'!$A:$A,0),MATCH(AG$1&amp;"Before",'Data Entry'!$1:$1,0)) = 5,INDEX('Data Entry'!$1:$1048576,MATCH($A956,'Data Entry'!$A:$A,0),MATCH(AG$1&amp;"After",'Data Entry'!$1:$1,0))=5 ),0,1)</f>
        <v>#N/A</v>
      </c>
      <c r="AH956" s="61" t="e">
        <f>IF(OR($C956&lt;&gt;1,ISBLANK(INDEX('Data Entry'!$1:$1048576,MATCH($A956,'Data Entry'!$A:$A,0),MATCH(AH$1&amp;"Before",'Data Entry'!$1:$1,0))),ISBLANK(INDEX('Data Entry'!$1:$1048576,MATCH($A956,'Data Entry'!$A:$A,0),MATCH(AH$1&amp;"After",'Data Entry'!$1:$1,0))), INDEX('Data Entry'!$1:$1048576,MATCH($A956,'Data Entry'!$A:$A,0),MATCH(AH$1&amp;"Before",'Data Entry'!$1:$1,0)) = 5,INDEX('Data Entry'!$1:$1048576,MATCH($A956,'Data Entry'!$A:$A,0),MATCH(AH$1&amp;"After",'Data Entry'!$1:$1,0))=5 ),0,1)</f>
        <v>#N/A</v>
      </c>
      <c r="AI956" s="61" t="e">
        <f>IF(OR($C956&lt;&gt;1,ISBLANK(INDEX('Data Entry'!$1:$1048576,MATCH($A956,'Data Entry'!$A:$A,0),MATCH(AI$1&amp;"Before",'Data Entry'!$1:$1,0))),ISBLANK(INDEX('Data Entry'!$1:$1048576,MATCH($A956,'Data Entry'!$A:$A,0),MATCH(AI$1&amp;"After",'Data Entry'!$1:$1,0))), INDEX('Data Entry'!$1:$1048576,MATCH($A956,'Data Entry'!$A:$A,0),MATCH(AI$1&amp;"Before",'Data Entry'!$1:$1,0)) = 5,INDEX('Data Entry'!$1:$1048576,MATCH($A956,'Data Entry'!$A:$A,0),MATCH(AI$1&amp;"After",'Data Entry'!$1:$1,0))=5 ),0,1)</f>
        <v>#N/A</v>
      </c>
      <c r="AJ956" s="61" t="e">
        <f>IF(OR($C956&lt;&gt;1,ISBLANK(INDEX('Data Entry'!$1:$1048576,MATCH($A956,'Data Entry'!$A:$A,0),MATCH(AJ$1&amp;"Before",'Data Entry'!$1:$1,0))),ISBLANK(INDEX('Data Entry'!$1:$1048576,MATCH($A956,'Data Entry'!$A:$A,0),MATCH(AJ$1&amp;"After",'Data Entry'!$1:$1,0))), INDEX('Data Entry'!$1:$1048576,MATCH($A956,'Data Entry'!$A:$A,0),MATCH(AJ$1&amp;"Before",'Data Entry'!$1:$1,0)) = 5,INDEX('Data Entry'!$1:$1048576,MATCH($A956,'Data Entry'!$A:$A,0),MATCH(AJ$1&amp;"After",'Data Entry'!$1:$1,0))=5 ),0,1)</f>
        <v>#N/A</v>
      </c>
      <c r="AK956" s="61" t="e">
        <f>IF(OR($C956&lt;&gt;1,ISBLANK(INDEX('Data Entry'!$1:$1048576,MATCH($A956,'Data Entry'!$A:$A,0),MATCH(AK$1&amp;"Before",'Data Entry'!$1:$1,0))),ISBLANK(INDEX('Data Entry'!$1:$1048576,MATCH($A956,'Data Entry'!$A:$A,0),MATCH(AK$1&amp;"After",'Data Entry'!$1:$1,0))), INDEX('Data Entry'!$1:$1048576,MATCH($A956,'Data Entry'!$A:$A,0),MATCH(AK$1&amp;"Before",'Data Entry'!$1:$1,0)) = 5,INDEX('Data Entry'!$1:$1048576,MATCH($A956,'Data Entry'!$A:$A,0),MATCH(AK$1&amp;"After",'Data Entry'!$1:$1,0))=5 ),0,1)</f>
        <v>#N/A</v>
      </c>
      <c r="AL956" s="61" t="e">
        <f>IF(OR($C956&lt;&gt;1,ISBLANK(INDEX('Data Entry'!$1:$1048576,MATCH($A956,'Data Entry'!$A:$A,0),MATCH(AL$1&amp;"Before",'Data Entry'!$1:$1,0))),ISBLANK(INDEX('Data Entry'!$1:$1048576,MATCH($A956,'Data Entry'!$A:$A,0),MATCH(AL$1&amp;"After",'Data Entry'!$1:$1,0))), INDEX('Data Entry'!$1:$1048576,MATCH($A956,'Data Entry'!$A:$A,0),MATCH(AL$1&amp;"Before",'Data Entry'!$1:$1,0)) = 5,INDEX('Data Entry'!$1:$1048576,MATCH($A956,'Data Entry'!$A:$A,0),MATCH(AL$1&amp;"After",'Data Entry'!$1:$1,0))=5 ),0,1)</f>
        <v>#N/A</v>
      </c>
      <c r="AM956" s="61" t="e">
        <f>IF(OR($C956&lt;&gt;1,ISBLANK(INDEX('Data Entry'!$1:$1048576,MATCH($A956,'Data Entry'!$A:$A,0),MATCH(AM$1&amp;"Before",'Data Entry'!$1:$1,0))),ISBLANK(INDEX('Data Entry'!$1:$1048576,MATCH($A956,'Data Entry'!$A:$A,0),MATCH(AM$1&amp;"After",'Data Entry'!$1:$1,0))), INDEX('Data Entry'!$1:$1048576,MATCH($A956,'Data Entry'!$A:$A,0),MATCH(AM$1&amp;"Before",'Data Entry'!$1:$1,0)) = 5,INDEX('Data Entry'!$1:$1048576,MATCH($A956,'Data Entry'!$A:$A,0),MATCH(AM$1&amp;"After",'Data Entry'!$1:$1,0))=5 ),0,1)</f>
        <v>#N/A</v>
      </c>
      <c r="AN956" s="61">
        <f>IF(OR($C956&lt;&gt;1,ISBLANK(INDEX('Data Entry'!$1:$1048576,MATCH($A956,'Data Entry'!$A:$A,0),MATCH(AN$1&amp;"Before",'Data Entry'!$1:$1,0))),ISBLANK(INDEX('Data Entry'!$1:$1048576,MATCH($A956,'Data Entry'!$A:$A,0),MATCH(AN$1&amp;"After",'Data Entry'!$1:$1,0)))),0,1)</f>
        <v>0</v>
      </c>
      <c r="AO956" s="61">
        <f>IF(OR($C956&lt;&gt;1,ISBLANK(INDEX('Data Entry'!$1:$1048576,MATCH($A956,'Data Entry'!$A:$A,0),MATCH(AO$1&amp;"After",'Data Entry'!$1:$1,0)))),0,1)</f>
        <v>0</v>
      </c>
      <c r="AP956" s="61">
        <f>IF(OR($C956&lt;&gt;1,ISBLANK(INDEX('Data Entry'!$1:$1048576,MATCH($A956,'Data Entry'!$A:$A,0),MATCH(AP$1&amp;"After",'Data Entry'!$1:$1,0)))),0,1)</f>
        <v>0</v>
      </c>
      <c r="AQ956" s="61">
        <f>IF(OR($C956&lt;&gt;1,ISBLANK(INDEX('Data Entry'!$1:$1048576,MATCH($A956,'Data Entry'!$A:$A,0),MATCH(AQ$1&amp;"After",'Data Entry'!$1:$1,0)))),0,1)</f>
        <v>0</v>
      </c>
      <c r="AR956" s="61">
        <f>IF(OR($C956&lt;&gt;1,ISBLANK(INDEX('Data Entry'!$1:$1048576,MATCH($A956,'Data Entry'!$A:$A,0),MATCH(AR$1&amp;"After",'Data Entry'!$1:$1,0)))),0,1)</f>
        <v>0</v>
      </c>
      <c r="AS956" s="61">
        <f>IF(OR($C956&lt;&gt;1,ISBLANK(INDEX('Data Entry'!$1:$1048576,MATCH($A956,'Data Entry'!$A:$A,0),MATCH(AS$1&amp;"After",'Data Entry'!$1:$1,0)))),0,1)</f>
        <v>0</v>
      </c>
      <c r="AT956" s="61">
        <f>IF(OR($C956&lt;&gt;1,ISBLANK(INDEX('Data Entry'!$1:$1048576,MATCH($A956,'Data Entry'!$A:$A,0),MATCH(AT$1&amp;"After",'Data Entry'!$1:$1,0)))),0,1)</f>
        <v>0</v>
      </c>
    </row>
    <row r="957" spans="1:46" x14ac:dyDescent="0.35">
      <c r="A957" s="70">
        <f>'Data Entry'!A961</f>
        <v>956</v>
      </c>
      <c r="B957" s="61">
        <f>'Data Entry'!BF961</f>
        <v>0</v>
      </c>
      <c r="C957" s="61">
        <f t="shared" si="14"/>
        <v>0</v>
      </c>
      <c r="D957" s="61">
        <f>IF(SUM('Data Entry'!$D961:$AT961) = 0,0,1)</f>
        <v>0</v>
      </c>
      <c r="E957" s="61">
        <f>IF(OR($C957&lt;&gt;1,ISBLANK(INDEX('Data Entry'!$1:$1048576,MATCH($A957,'Data Entry'!$A:$A,0),MATCH(E$1&amp;"Before",'Data Entry'!$1:$1,0))),ISBLANK(INDEX('Data Entry'!$1:$1048576,MATCH($A957,'Data Entry'!$A:$A,0),MATCH(E$1&amp;"After",'Data Entry'!$1:$1,0))), INDEX('Data Entry'!$1:$1048576,MATCH($A957,'Data Entry'!$A:$A,0),MATCH(E$1&amp;"Before",'Data Entry'!$1:$1,0)) = 5,INDEX('Data Entry'!$1:$1048576,MATCH($A957,'Data Entry'!$A:$A,0),MATCH(E$1&amp;"After",'Data Entry'!$1:$1,0))=5 ),0,1)</f>
        <v>0</v>
      </c>
      <c r="F957" s="61">
        <f>IF(OR($C957&lt;&gt;1,ISBLANK(INDEX('Data Entry'!$1:$1048576,MATCH($A957,'Data Entry'!$A:$A,0),MATCH(F$1&amp;"Before",'Data Entry'!$1:$1,0))),ISBLANK(INDEX('Data Entry'!$1:$1048576,MATCH($A957,'Data Entry'!$A:$A,0),MATCH(F$1&amp;"After",'Data Entry'!$1:$1,0))), INDEX('Data Entry'!$1:$1048576,MATCH($A957,'Data Entry'!$A:$A,0),MATCH(F$1&amp;"Before",'Data Entry'!$1:$1,0)) = 5,INDEX('Data Entry'!$1:$1048576,MATCH($A957,'Data Entry'!$A:$A,0),MATCH(F$1&amp;"After",'Data Entry'!$1:$1,0))=5 ),0,1)</f>
        <v>0</v>
      </c>
      <c r="G957" s="61">
        <f>IF(OR($C957&lt;&gt;1,ISBLANK(INDEX('Data Entry'!$1:$1048576,MATCH($A957,'Data Entry'!$A:$A,0),MATCH(G$1&amp;"Before",'Data Entry'!$1:$1,0))),ISBLANK(INDEX('Data Entry'!$1:$1048576,MATCH($A957,'Data Entry'!$A:$A,0),MATCH(G$1&amp;"After",'Data Entry'!$1:$1,0))), INDEX('Data Entry'!$1:$1048576,MATCH($A957,'Data Entry'!$A:$A,0),MATCH(G$1&amp;"Before",'Data Entry'!$1:$1,0)) = 5,INDEX('Data Entry'!$1:$1048576,MATCH($A957,'Data Entry'!$A:$A,0),MATCH(G$1&amp;"After",'Data Entry'!$1:$1,0))=5 ),0,1)</f>
        <v>0</v>
      </c>
      <c r="H957" s="61">
        <f>IF(OR($C957&lt;&gt;1,ISBLANK(INDEX('Data Entry'!$1:$1048576,MATCH($A957,'Data Entry'!$A:$A,0),MATCH(H$1&amp;"Before",'Data Entry'!$1:$1,0))),ISBLANK(INDEX('Data Entry'!$1:$1048576,MATCH($A957,'Data Entry'!$A:$A,0),MATCH(H$1&amp;"After",'Data Entry'!$1:$1,0))), INDEX('Data Entry'!$1:$1048576,MATCH($A957,'Data Entry'!$A:$A,0),MATCH(H$1&amp;"Before",'Data Entry'!$1:$1,0)) = 5,INDEX('Data Entry'!$1:$1048576,MATCH($A957,'Data Entry'!$A:$A,0),MATCH(H$1&amp;"After",'Data Entry'!$1:$1,0))=5 ),0,1)</f>
        <v>0</v>
      </c>
      <c r="I957" s="61">
        <f>IF(OR($C957&lt;&gt;1,ISBLANK(INDEX('Data Entry'!$1:$1048576,MATCH($A957,'Data Entry'!$A:$A,0),MATCH(I$1&amp;"Before",'Data Entry'!$1:$1,0))),ISBLANK(INDEX('Data Entry'!$1:$1048576,MATCH($A957,'Data Entry'!$A:$A,0),MATCH(I$1&amp;"After",'Data Entry'!$1:$1,0))), INDEX('Data Entry'!$1:$1048576,MATCH($A957,'Data Entry'!$A:$A,0),MATCH(I$1&amp;"Before",'Data Entry'!$1:$1,0)) = 5,INDEX('Data Entry'!$1:$1048576,MATCH($A957,'Data Entry'!$A:$A,0),MATCH(I$1&amp;"After",'Data Entry'!$1:$1,0))=5 ),0,1)</f>
        <v>0</v>
      </c>
      <c r="J957" s="61">
        <f>IF(OR($C957&lt;&gt;1,ISBLANK(INDEX('Data Entry'!$1:$1048576,MATCH($A957,'Data Entry'!$A:$A,0),MATCH(J$1&amp;"Before",'Data Entry'!$1:$1,0))),ISBLANK(INDEX('Data Entry'!$1:$1048576,MATCH($A957,'Data Entry'!$A:$A,0),MATCH(J$1&amp;"After",'Data Entry'!$1:$1,0))), INDEX('Data Entry'!$1:$1048576,MATCH($A957,'Data Entry'!$A:$A,0),MATCH(J$1&amp;"Before",'Data Entry'!$1:$1,0)) = 5,INDEX('Data Entry'!$1:$1048576,MATCH($A957,'Data Entry'!$A:$A,0),MATCH(J$1&amp;"After",'Data Entry'!$1:$1,0))=5 ),0,1)</f>
        <v>0</v>
      </c>
      <c r="K957" s="61">
        <f>IF(OR($C957&lt;&gt;1,ISBLANK(INDEX('Data Entry'!$1:$1048576,MATCH($A957,'Data Entry'!$A:$A,0),MATCH(K$1&amp;"Before",'Data Entry'!$1:$1,0))),ISBLANK(INDEX('Data Entry'!$1:$1048576,MATCH($A957,'Data Entry'!$A:$A,0),MATCH(K$1&amp;"After",'Data Entry'!$1:$1,0))), INDEX('Data Entry'!$1:$1048576,MATCH($A957,'Data Entry'!$A:$A,0),MATCH(K$1&amp;"Before",'Data Entry'!$1:$1,0)) = 5,INDEX('Data Entry'!$1:$1048576,MATCH($A957,'Data Entry'!$A:$A,0),MATCH(K$1&amp;"After",'Data Entry'!$1:$1,0))=5 ),0,1)</f>
        <v>0</v>
      </c>
      <c r="L957" s="61">
        <f>IF(OR($C957&lt;&gt;1,ISBLANK(INDEX('Data Entry'!$1:$1048576,MATCH($A957,'Data Entry'!$A:$A,0),MATCH(L$1&amp;"Before",'Data Entry'!$1:$1,0))),ISBLANK(INDEX('Data Entry'!$1:$1048576,MATCH($A957,'Data Entry'!$A:$A,0),MATCH(L$1&amp;"After",'Data Entry'!$1:$1,0))), INDEX('Data Entry'!$1:$1048576,MATCH($A957,'Data Entry'!$A:$A,0),MATCH(L$1&amp;"Before",'Data Entry'!$1:$1,0)) = 5,INDEX('Data Entry'!$1:$1048576,MATCH($A957,'Data Entry'!$A:$A,0),MATCH(L$1&amp;"After",'Data Entry'!$1:$1,0))=5 ),0,1)</f>
        <v>0</v>
      </c>
      <c r="M957" s="61">
        <f>IF(OR($C957&lt;&gt;1,ISBLANK(INDEX('Data Entry'!$1:$1048576,MATCH($A957,'Data Entry'!$A:$A,0),MATCH(M$1&amp;"Before",'Data Entry'!$1:$1,0))),ISBLANK(INDEX('Data Entry'!$1:$1048576,MATCH($A957,'Data Entry'!$A:$A,0),MATCH(M$1&amp;"After",'Data Entry'!$1:$1,0))), INDEX('Data Entry'!$1:$1048576,MATCH($A957,'Data Entry'!$A:$A,0),MATCH(M$1&amp;"Before",'Data Entry'!$1:$1,0)) = 5,INDEX('Data Entry'!$1:$1048576,MATCH($A957,'Data Entry'!$A:$A,0),MATCH(M$1&amp;"After",'Data Entry'!$1:$1,0))=5 ),0,1)</f>
        <v>0</v>
      </c>
      <c r="N957" s="61">
        <f>IF(OR($C957&lt;&gt;1,ISBLANK(INDEX('Data Entry'!$1:$1048576,MATCH($A957,'Data Entry'!$A:$A,0),MATCH(N$1&amp;"Before",'Data Entry'!$1:$1,0))),ISBLANK(INDEX('Data Entry'!$1:$1048576,MATCH($A957,'Data Entry'!$A:$A,0),MATCH(N$1&amp;"After",'Data Entry'!$1:$1,0))), INDEX('Data Entry'!$1:$1048576,MATCH($A957,'Data Entry'!$A:$A,0),MATCH(N$1&amp;"Before",'Data Entry'!$1:$1,0)) = 5,INDEX('Data Entry'!$1:$1048576,MATCH($A957,'Data Entry'!$A:$A,0),MATCH(N$1&amp;"After",'Data Entry'!$1:$1,0))=5 ),0,1)</f>
        <v>0</v>
      </c>
      <c r="O957" s="61">
        <f>IF(OR($C957&lt;&gt;1,ISBLANK(INDEX('Data Entry'!$1:$1048576,MATCH($A957,'Data Entry'!$A:$A,0),MATCH(O$1&amp;"Before",'Data Entry'!$1:$1,0))),ISBLANK(INDEX('Data Entry'!$1:$1048576,MATCH($A957,'Data Entry'!$A:$A,0),MATCH(O$1&amp;"After",'Data Entry'!$1:$1,0))), INDEX('Data Entry'!$1:$1048576,MATCH($A957,'Data Entry'!$A:$A,0),MATCH(O$1&amp;"Before",'Data Entry'!$1:$1,0)) = 5,INDEX('Data Entry'!$1:$1048576,MATCH($A957,'Data Entry'!$A:$A,0),MATCH(O$1&amp;"After",'Data Entry'!$1:$1,0))=5 ),0,1)</f>
        <v>0</v>
      </c>
      <c r="P957" s="61">
        <f>IF(OR($C957&lt;&gt;1,ISBLANK(INDEX('Data Entry'!$1:$1048576,MATCH($A957,'Data Entry'!$A:$A,0),MATCH(P$1&amp;"Before",'Data Entry'!$1:$1,0))),ISBLANK(INDEX('Data Entry'!$1:$1048576,MATCH($A957,'Data Entry'!$A:$A,0),MATCH(P$1&amp;"After",'Data Entry'!$1:$1,0))), INDEX('Data Entry'!$1:$1048576,MATCH($A957,'Data Entry'!$A:$A,0),MATCH(P$1&amp;"Before",'Data Entry'!$1:$1,0)) = 5,INDEX('Data Entry'!$1:$1048576,MATCH($A957,'Data Entry'!$A:$A,0),MATCH(P$1&amp;"After",'Data Entry'!$1:$1,0))=5 ),0,1)</f>
        <v>0</v>
      </c>
      <c r="Q957" s="61">
        <f>IF(OR($C957&lt;&gt;1,ISBLANK(INDEX('Data Entry'!$1:$1048576,MATCH($A957,'Data Entry'!$A:$A,0),MATCH(Q$1&amp;"Before",'Data Entry'!$1:$1,0))),ISBLANK(INDEX('Data Entry'!$1:$1048576,MATCH($A957,'Data Entry'!$A:$A,0),MATCH(Q$1&amp;"After",'Data Entry'!$1:$1,0))), INDEX('Data Entry'!$1:$1048576,MATCH($A957,'Data Entry'!$A:$A,0),MATCH(Q$1&amp;"Before",'Data Entry'!$1:$1,0)) = 5,INDEX('Data Entry'!$1:$1048576,MATCH($A957,'Data Entry'!$A:$A,0),MATCH(Q$1&amp;"After",'Data Entry'!$1:$1,0))=5 ),0,1)</f>
        <v>0</v>
      </c>
      <c r="R957" s="61">
        <f>IF(OR($C957&lt;&gt;1,ISBLANK(INDEX('Data Entry'!$1:$1048576,MATCH($A957,'Data Entry'!$A:$A,0),MATCH(R$1&amp;"Before",'Data Entry'!$1:$1,0))),ISBLANK(INDEX('Data Entry'!$1:$1048576,MATCH($A957,'Data Entry'!$A:$A,0),MATCH(R$1&amp;"After",'Data Entry'!$1:$1,0))), INDEX('Data Entry'!$1:$1048576,MATCH($A957,'Data Entry'!$A:$A,0),MATCH(R$1&amp;"Before",'Data Entry'!$1:$1,0)) = 5,INDEX('Data Entry'!$1:$1048576,MATCH($A957,'Data Entry'!$A:$A,0),MATCH(R$1&amp;"After",'Data Entry'!$1:$1,0))=5 ),0,1)</f>
        <v>0</v>
      </c>
      <c r="S957" s="61">
        <f>IF(OR($C957&lt;&gt;1,ISBLANK(INDEX('Data Entry'!$1:$1048576,MATCH($A957,'Data Entry'!$A:$A,0),MATCH(S$1&amp;"Before",'Data Entry'!$1:$1,0))),ISBLANK(INDEX('Data Entry'!$1:$1048576,MATCH($A957,'Data Entry'!$A:$A,0),MATCH(S$1&amp;"After",'Data Entry'!$1:$1,0))), INDEX('Data Entry'!$1:$1048576,MATCH($A957,'Data Entry'!$A:$A,0),MATCH(S$1&amp;"Before",'Data Entry'!$1:$1,0)) = 5,INDEX('Data Entry'!$1:$1048576,MATCH($A957,'Data Entry'!$A:$A,0),MATCH(S$1&amp;"After",'Data Entry'!$1:$1,0))=5 ),0,1)</f>
        <v>0</v>
      </c>
      <c r="T957" s="61">
        <f>IF(OR($C957&lt;&gt;1,ISBLANK(INDEX('Data Entry'!$1:$1048576,MATCH($A957,'Data Entry'!$A:$A,0),MATCH(T$1&amp;"Before",'Data Entry'!$1:$1,0))),ISBLANK(INDEX('Data Entry'!$1:$1048576,MATCH($A957,'Data Entry'!$A:$A,0),MATCH(T$1&amp;"After",'Data Entry'!$1:$1,0))), INDEX('Data Entry'!$1:$1048576,MATCH($A957,'Data Entry'!$A:$A,0),MATCH(T$1&amp;"Before",'Data Entry'!$1:$1,0)) = 5,INDEX('Data Entry'!$1:$1048576,MATCH($A957,'Data Entry'!$A:$A,0),MATCH(T$1&amp;"After",'Data Entry'!$1:$1,0))=5 ),0,1)</f>
        <v>0</v>
      </c>
      <c r="U957" s="61">
        <f>IF(OR($C957&lt;&gt;1,ISBLANK(INDEX('Data Entry'!$1:$1048576,MATCH($A957,'Data Entry'!$A:$A,0),MATCH(U$1&amp;"Before",'Data Entry'!$1:$1,0))),ISBLANK(INDEX('Data Entry'!$1:$1048576,MATCH($A957,'Data Entry'!$A:$A,0),MATCH(U$1&amp;"After",'Data Entry'!$1:$1,0))), INDEX('Data Entry'!$1:$1048576,MATCH($A957,'Data Entry'!$A:$A,0),MATCH(U$1&amp;"Before",'Data Entry'!$1:$1,0)) = 5,INDEX('Data Entry'!$1:$1048576,MATCH($A957,'Data Entry'!$A:$A,0),MATCH(U$1&amp;"After",'Data Entry'!$1:$1,0))=5 ),0,1)</f>
        <v>0</v>
      </c>
      <c r="V957" s="61" t="e">
        <f>IF(OR($C957&lt;&gt;1,ISBLANK(INDEX('Data Entry'!$1:$1048576,MATCH($A957,'Data Entry'!$A:$A,0),MATCH(V$1&amp;"Before",'Data Entry'!$1:$1,0))),ISBLANK(INDEX('Data Entry'!$1:$1048576,MATCH($A957,'Data Entry'!$A:$A,0),MATCH(V$1&amp;"After",'Data Entry'!$1:$1,0))), INDEX('Data Entry'!$1:$1048576,MATCH($A957,'Data Entry'!$A:$A,0),MATCH(V$1&amp;"Before",'Data Entry'!$1:$1,0)) = 5,INDEX('Data Entry'!$1:$1048576,MATCH($A957,'Data Entry'!$A:$A,0),MATCH(V$1&amp;"After",'Data Entry'!$1:$1,0))=5 ),0,1)</f>
        <v>#N/A</v>
      </c>
      <c r="W957" s="61" t="e">
        <f>IF(OR($C957&lt;&gt;1,ISBLANK(INDEX('Data Entry'!$1:$1048576,MATCH($A957,'Data Entry'!$A:$A,0),MATCH(W$1&amp;"Before",'Data Entry'!$1:$1,0))),ISBLANK(INDEX('Data Entry'!$1:$1048576,MATCH($A957,'Data Entry'!$A:$A,0),MATCH(W$1&amp;"After",'Data Entry'!$1:$1,0))), INDEX('Data Entry'!$1:$1048576,MATCH($A957,'Data Entry'!$A:$A,0),MATCH(W$1&amp;"Before",'Data Entry'!$1:$1,0)) = 5,INDEX('Data Entry'!$1:$1048576,MATCH($A957,'Data Entry'!$A:$A,0),MATCH(W$1&amp;"After",'Data Entry'!$1:$1,0))=5 ),0,1)</f>
        <v>#N/A</v>
      </c>
      <c r="X957" s="61" t="e">
        <f>IF(OR($C957&lt;&gt;1,ISBLANK(INDEX('Data Entry'!$1:$1048576,MATCH($A957,'Data Entry'!$A:$A,0),MATCH(X$1&amp;"Before",'Data Entry'!$1:$1,0))),ISBLANK(INDEX('Data Entry'!$1:$1048576,MATCH($A957,'Data Entry'!$A:$A,0),MATCH(X$1&amp;"After",'Data Entry'!$1:$1,0))), INDEX('Data Entry'!$1:$1048576,MATCH($A957,'Data Entry'!$A:$A,0),MATCH(X$1&amp;"Before",'Data Entry'!$1:$1,0)) = 5,INDEX('Data Entry'!$1:$1048576,MATCH($A957,'Data Entry'!$A:$A,0),MATCH(X$1&amp;"After",'Data Entry'!$1:$1,0))=5 ),0,1)</f>
        <v>#N/A</v>
      </c>
      <c r="Y957" s="61" t="e">
        <f>IF(OR($C957&lt;&gt;1,ISBLANK(INDEX('Data Entry'!$1:$1048576,MATCH($A957,'Data Entry'!$A:$A,0),MATCH(Y$1&amp;"Before",'Data Entry'!$1:$1,0))),ISBLANK(INDEX('Data Entry'!$1:$1048576,MATCH($A957,'Data Entry'!$A:$A,0),MATCH(Y$1&amp;"After",'Data Entry'!$1:$1,0))), INDEX('Data Entry'!$1:$1048576,MATCH($A957,'Data Entry'!$A:$A,0),MATCH(Y$1&amp;"Before",'Data Entry'!$1:$1,0)) = 5,INDEX('Data Entry'!$1:$1048576,MATCH($A957,'Data Entry'!$A:$A,0),MATCH(Y$1&amp;"After",'Data Entry'!$1:$1,0))=5 ),0,1)</f>
        <v>#N/A</v>
      </c>
      <c r="Z957" s="61" t="e">
        <f>IF(OR($C957&lt;&gt;1,ISBLANK(INDEX('Data Entry'!$1:$1048576,MATCH($A957,'Data Entry'!$A:$A,0),MATCH(Z$1&amp;"Before",'Data Entry'!$1:$1,0))),ISBLANK(INDEX('Data Entry'!$1:$1048576,MATCH($A957,'Data Entry'!$A:$A,0),MATCH(Z$1&amp;"After",'Data Entry'!$1:$1,0))), INDEX('Data Entry'!$1:$1048576,MATCH($A957,'Data Entry'!$A:$A,0),MATCH(Z$1&amp;"Before",'Data Entry'!$1:$1,0)) = 5,INDEX('Data Entry'!$1:$1048576,MATCH($A957,'Data Entry'!$A:$A,0),MATCH(Z$1&amp;"After",'Data Entry'!$1:$1,0))=5 ),0,1)</f>
        <v>#N/A</v>
      </c>
      <c r="AA957" s="61" t="e">
        <f>IF(OR($C957&lt;&gt;1,ISBLANK(INDEX('Data Entry'!$1:$1048576,MATCH($A957,'Data Entry'!$A:$A,0),MATCH(AA$1&amp;"Before",'Data Entry'!$1:$1,0))),ISBLANK(INDEX('Data Entry'!$1:$1048576,MATCH($A957,'Data Entry'!$A:$A,0),MATCH(AA$1&amp;"After",'Data Entry'!$1:$1,0))), INDEX('Data Entry'!$1:$1048576,MATCH($A957,'Data Entry'!$A:$A,0),MATCH(AA$1&amp;"Before",'Data Entry'!$1:$1,0)) = 5,INDEX('Data Entry'!$1:$1048576,MATCH($A957,'Data Entry'!$A:$A,0),MATCH(AA$1&amp;"After",'Data Entry'!$1:$1,0))=5 ),0,1)</f>
        <v>#N/A</v>
      </c>
      <c r="AB957" s="61" t="e">
        <f>IF(OR($C957&lt;&gt;1,ISBLANK(INDEX('Data Entry'!$1:$1048576,MATCH($A957,'Data Entry'!$A:$A,0),MATCH(AB$1&amp;"Before",'Data Entry'!$1:$1,0))),ISBLANK(INDEX('Data Entry'!$1:$1048576,MATCH($A957,'Data Entry'!$A:$A,0),MATCH(AB$1&amp;"After",'Data Entry'!$1:$1,0))), INDEX('Data Entry'!$1:$1048576,MATCH($A957,'Data Entry'!$A:$A,0),MATCH(AB$1&amp;"Before",'Data Entry'!$1:$1,0)) = 5,INDEX('Data Entry'!$1:$1048576,MATCH($A957,'Data Entry'!$A:$A,0),MATCH(AB$1&amp;"After",'Data Entry'!$1:$1,0))=5 ),0,1)</f>
        <v>#N/A</v>
      </c>
      <c r="AC957" s="61" t="e">
        <f>IF(OR($C957&lt;&gt;1,ISBLANK(INDEX('Data Entry'!$1:$1048576,MATCH($A957,'Data Entry'!$A:$A,0),MATCH(AC$1&amp;"Before",'Data Entry'!$1:$1,0))),ISBLANK(INDEX('Data Entry'!$1:$1048576,MATCH($A957,'Data Entry'!$A:$A,0),MATCH(AC$1&amp;"After",'Data Entry'!$1:$1,0))), INDEX('Data Entry'!$1:$1048576,MATCH($A957,'Data Entry'!$A:$A,0),MATCH(AC$1&amp;"Before",'Data Entry'!$1:$1,0)) = 5,INDEX('Data Entry'!$1:$1048576,MATCH($A957,'Data Entry'!$A:$A,0),MATCH(AC$1&amp;"After",'Data Entry'!$1:$1,0))=5 ),0,1)</f>
        <v>#N/A</v>
      </c>
      <c r="AD957" s="61" t="e">
        <f>IF(OR($C957&lt;&gt;1,ISBLANK(INDEX('Data Entry'!$1:$1048576,MATCH($A957,'Data Entry'!$A:$A,0),MATCH(AD$1&amp;"Before",'Data Entry'!$1:$1,0))),ISBLANK(INDEX('Data Entry'!$1:$1048576,MATCH($A957,'Data Entry'!$A:$A,0),MATCH(AD$1&amp;"After",'Data Entry'!$1:$1,0))), INDEX('Data Entry'!$1:$1048576,MATCH($A957,'Data Entry'!$A:$A,0),MATCH(AD$1&amp;"Before",'Data Entry'!$1:$1,0)) = 5,INDEX('Data Entry'!$1:$1048576,MATCH($A957,'Data Entry'!$A:$A,0),MATCH(AD$1&amp;"After",'Data Entry'!$1:$1,0))=5 ),0,1)</f>
        <v>#N/A</v>
      </c>
      <c r="AE957" s="61" t="e">
        <f>IF(OR($C957&lt;&gt;1,ISBLANK(INDEX('Data Entry'!$1:$1048576,MATCH($A957,'Data Entry'!$A:$A,0),MATCH(AE$1&amp;"Before",'Data Entry'!$1:$1,0))),ISBLANK(INDEX('Data Entry'!$1:$1048576,MATCH($A957,'Data Entry'!$A:$A,0),MATCH(AE$1&amp;"After",'Data Entry'!$1:$1,0))), INDEX('Data Entry'!$1:$1048576,MATCH($A957,'Data Entry'!$A:$A,0),MATCH(AE$1&amp;"Before",'Data Entry'!$1:$1,0)) = 5,INDEX('Data Entry'!$1:$1048576,MATCH($A957,'Data Entry'!$A:$A,0),MATCH(AE$1&amp;"After",'Data Entry'!$1:$1,0))=5 ),0,1)</f>
        <v>#N/A</v>
      </c>
      <c r="AF957" s="61" t="e">
        <f>IF(OR($C957&lt;&gt;1,ISBLANK(INDEX('Data Entry'!$1:$1048576,MATCH($A957,'Data Entry'!$A:$A,0),MATCH(AF$1&amp;"Before",'Data Entry'!$1:$1,0))),ISBLANK(INDEX('Data Entry'!$1:$1048576,MATCH($A957,'Data Entry'!$A:$A,0),MATCH(AF$1&amp;"After",'Data Entry'!$1:$1,0))), INDEX('Data Entry'!$1:$1048576,MATCH($A957,'Data Entry'!$A:$A,0),MATCH(AF$1&amp;"Before",'Data Entry'!$1:$1,0)) = 5,INDEX('Data Entry'!$1:$1048576,MATCH($A957,'Data Entry'!$A:$A,0),MATCH(AF$1&amp;"After",'Data Entry'!$1:$1,0))=5 ),0,1)</f>
        <v>#N/A</v>
      </c>
      <c r="AG957" s="61" t="e">
        <f>IF(OR($C957&lt;&gt;1,ISBLANK(INDEX('Data Entry'!$1:$1048576,MATCH($A957,'Data Entry'!$A:$A,0),MATCH(AG$1&amp;"Before",'Data Entry'!$1:$1,0))),ISBLANK(INDEX('Data Entry'!$1:$1048576,MATCH($A957,'Data Entry'!$A:$A,0),MATCH(AG$1&amp;"After",'Data Entry'!$1:$1,0))), INDEX('Data Entry'!$1:$1048576,MATCH($A957,'Data Entry'!$A:$A,0),MATCH(AG$1&amp;"Before",'Data Entry'!$1:$1,0)) = 5,INDEX('Data Entry'!$1:$1048576,MATCH($A957,'Data Entry'!$A:$A,0),MATCH(AG$1&amp;"After",'Data Entry'!$1:$1,0))=5 ),0,1)</f>
        <v>#N/A</v>
      </c>
      <c r="AH957" s="61" t="e">
        <f>IF(OR($C957&lt;&gt;1,ISBLANK(INDEX('Data Entry'!$1:$1048576,MATCH($A957,'Data Entry'!$A:$A,0),MATCH(AH$1&amp;"Before",'Data Entry'!$1:$1,0))),ISBLANK(INDEX('Data Entry'!$1:$1048576,MATCH($A957,'Data Entry'!$A:$A,0),MATCH(AH$1&amp;"After",'Data Entry'!$1:$1,0))), INDEX('Data Entry'!$1:$1048576,MATCH($A957,'Data Entry'!$A:$A,0),MATCH(AH$1&amp;"Before",'Data Entry'!$1:$1,0)) = 5,INDEX('Data Entry'!$1:$1048576,MATCH($A957,'Data Entry'!$A:$A,0),MATCH(AH$1&amp;"After",'Data Entry'!$1:$1,0))=5 ),0,1)</f>
        <v>#N/A</v>
      </c>
      <c r="AI957" s="61" t="e">
        <f>IF(OR($C957&lt;&gt;1,ISBLANK(INDEX('Data Entry'!$1:$1048576,MATCH($A957,'Data Entry'!$A:$A,0),MATCH(AI$1&amp;"Before",'Data Entry'!$1:$1,0))),ISBLANK(INDEX('Data Entry'!$1:$1048576,MATCH($A957,'Data Entry'!$A:$A,0),MATCH(AI$1&amp;"After",'Data Entry'!$1:$1,0))), INDEX('Data Entry'!$1:$1048576,MATCH($A957,'Data Entry'!$A:$A,0),MATCH(AI$1&amp;"Before",'Data Entry'!$1:$1,0)) = 5,INDEX('Data Entry'!$1:$1048576,MATCH($A957,'Data Entry'!$A:$A,0),MATCH(AI$1&amp;"After",'Data Entry'!$1:$1,0))=5 ),0,1)</f>
        <v>#N/A</v>
      </c>
      <c r="AJ957" s="61" t="e">
        <f>IF(OR($C957&lt;&gt;1,ISBLANK(INDEX('Data Entry'!$1:$1048576,MATCH($A957,'Data Entry'!$A:$A,0),MATCH(AJ$1&amp;"Before",'Data Entry'!$1:$1,0))),ISBLANK(INDEX('Data Entry'!$1:$1048576,MATCH($A957,'Data Entry'!$A:$A,0),MATCH(AJ$1&amp;"After",'Data Entry'!$1:$1,0))), INDEX('Data Entry'!$1:$1048576,MATCH($A957,'Data Entry'!$A:$A,0),MATCH(AJ$1&amp;"Before",'Data Entry'!$1:$1,0)) = 5,INDEX('Data Entry'!$1:$1048576,MATCH($A957,'Data Entry'!$A:$A,0),MATCH(AJ$1&amp;"After",'Data Entry'!$1:$1,0))=5 ),0,1)</f>
        <v>#N/A</v>
      </c>
      <c r="AK957" s="61" t="e">
        <f>IF(OR($C957&lt;&gt;1,ISBLANK(INDEX('Data Entry'!$1:$1048576,MATCH($A957,'Data Entry'!$A:$A,0),MATCH(AK$1&amp;"Before",'Data Entry'!$1:$1,0))),ISBLANK(INDEX('Data Entry'!$1:$1048576,MATCH($A957,'Data Entry'!$A:$A,0),MATCH(AK$1&amp;"After",'Data Entry'!$1:$1,0))), INDEX('Data Entry'!$1:$1048576,MATCH($A957,'Data Entry'!$A:$A,0),MATCH(AK$1&amp;"Before",'Data Entry'!$1:$1,0)) = 5,INDEX('Data Entry'!$1:$1048576,MATCH($A957,'Data Entry'!$A:$A,0),MATCH(AK$1&amp;"After",'Data Entry'!$1:$1,0))=5 ),0,1)</f>
        <v>#N/A</v>
      </c>
      <c r="AL957" s="61" t="e">
        <f>IF(OR($C957&lt;&gt;1,ISBLANK(INDEX('Data Entry'!$1:$1048576,MATCH($A957,'Data Entry'!$A:$A,0),MATCH(AL$1&amp;"Before",'Data Entry'!$1:$1,0))),ISBLANK(INDEX('Data Entry'!$1:$1048576,MATCH($A957,'Data Entry'!$A:$A,0),MATCH(AL$1&amp;"After",'Data Entry'!$1:$1,0))), INDEX('Data Entry'!$1:$1048576,MATCH($A957,'Data Entry'!$A:$A,0),MATCH(AL$1&amp;"Before",'Data Entry'!$1:$1,0)) = 5,INDEX('Data Entry'!$1:$1048576,MATCH($A957,'Data Entry'!$A:$A,0),MATCH(AL$1&amp;"After",'Data Entry'!$1:$1,0))=5 ),0,1)</f>
        <v>#N/A</v>
      </c>
      <c r="AM957" s="61" t="e">
        <f>IF(OR($C957&lt;&gt;1,ISBLANK(INDEX('Data Entry'!$1:$1048576,MATCH($A957,'Data Entry'!$A:$A,0),MATCH(AM$1&amp;"Before",'Data Entry'!$1:$1,0))),ISBLANK(INDEX('Data Entry'!$1:$1048576,MATCH($A957,'Data Entry'!$A:$A,0),MATCH(AM$1&amp;"After",'Data Entry'!$1:$1,0))), INDEX('Data Entry'!$1:$1048576,MATCH($A957,'Data Entry'!$A:$A,0),MATCH(AM$1&amp;"Before",'Data Entry'!$1:$1,0)) = 5,INDEX('Data Entry'!$1:$1048576,MATCH($A957,'Data Entry'!$A:$A,0),MATCH(AM$1&amp;"After",'Data Entry'!$1:$1,0))=5 ),0,1)</f>
        <v>#N/A</v>
      </c>
      <c r="AN957" s="61">
        <f>IF(OR($C957&lt;&gt;1,ISBLANK(INDEX('Data Entry'!$1:$1048576,MATCH($A957,'Data Entry'!$A:$A,0),MATCH(AN$1&amp;"Before",'Data Entry'!$1:$1,0))),ISBLANK(INDEX('Data Entry'!$1:$1048576,MATCH($A957,'Data Entry'!$A:$A,0),MATCH(AN$1&amp;"After",'Data Entry'!$1:$1,0)))),0,1)</f>
        <v>0</v>
      </c>
      <c r="AO957" s="61">
        <f>IF(OR($C957&lt;&gt;1,ISBLANK(INDEX('Data Entry'!$1:$1048576,MATCH($A957,'Data Entry'!$A:$A,0),MATCH(AO$1&amp;"After",'Data Entry'!$1:$1,0)))),0,1)</f>
        <v>0</v>
      </c>
      <c r="AP957" s="61">
        <f>IF(OR($C957&lt;&gt;1,ISBLANK(INDEX('Data Entry'!$1:$1048576,MATCH($A957,'Data Entry'!$A:$A,0),MATCH(AP$1&amp;"After",'Data Entry'!$1:$1,0)))),0,1)</f>
        <v>0</v>
      </c>
      <c r="AQ957" s="61">
        <f>IF(OR($C957&lt;&gt;1,ISBLANK(INDEX('Data Entry'!$1:$1048576,MATCH($A957,'Data Entry'!$A:$A,0),MATCH(AQ$1&amp;"After",'Data Entry'!$1:$1,0)))),0,1)</f>
        <v>0</v>
      </c>
      <c r="AR957" s="61">
        <f>IF(OR($C957&lt;&gt;1,ISBLANK(INDEX('Data Entry'!$1:$1048576,MATCH($A957,'Data Entry'!$A:$A,0),MATCH(AR$1&amp;"After",'Data Entry'!$1:$1,0)))),0,1)</f>
        <v>0</v>
      </c>
      <c r="AS957" s="61">
        <f>IF(OR($C957&lt;&gt;1,ISBLANK(INDEX('Data Entry'!$1:$1048576,MATCH($A957,'Data Entry'!$A:$A,0),MATCH(AS$1&amp;"After",'Data Entry'!$1:$1,0)))),0,1)</f>
        <v>0</v>
      </c>
      <c r="AT957" s="61">
        <f>IF(OR($C957&lt;&gt;1,ISBLANK(INDEX('Data Entry'!$1:$1048576,MATCH($A957,'Data Entry'!$A:$A,0),MATCH(AT$1&amp;"After",'Data Entry'!$1:$1,0)))),0,1)</f>
        <v>0</v>
      </c>
    </row>
    <row r="958" spans="1:46" x14ac:dyDescent="0.35">
      <c r="A958" s="70">
        <f>'Data Entry'!A962</f>
        <v>957</v>
      </c>
      <c r="B958" s="61">
        <f>'Data Entry'!BF962</f>
        <v>0</v>
      </c>
      <c r="C958" s="61">
        <f t="shared" si="14"/>
        <v>0</v>
      </c>
      <c r="D958" s="61">
        <f>IF(SUM('Data Entry'!$D962:$AT962) = 0,0,1)</f>
        <v>0</v>
      </c>
      <c r="E958" s="61">
        <f>IF(OR($C958&lt;&gt;1,ISBLANK(INDEX('Data Entry'!$1:$1048576,MATCH($A958,'Data Entry'!$A:$A,0),MATCH(E$1&amp;"Before",'Data Entry'!$1:$1,0))),ISBLANK(INDEX('Data Entry'!$1:$1048576,MATCH($A958,'Data Entry'!$A:$A,0),MATCH(E$1&amp;"After",'Data Entry'!$1:$1,0))), INDEX('Data Entry'!$1:$1048576,MATCH($A958,'Data Entry'!$A:$A,0),MATCH(E$1&amp;"Before",'Data Entry'!$1:$1,0)) = 5,INDEX('Data Entry'!$1:$1048576,MATCH($A958,'Data Entry'!$A:$A,0),MATCH(E$1&amp;"After",'Data Entry'!$1:$1,0))=5 ),0,1)</f>
        <v>0</v>
      </c>
      <c r="F958" s="61">
        <f>IF(OR($C958&lt;&gt;1,ISBLANK(INDEX('Data Entry'!$1:$1048576,MATCH($A958,'Data Entry'!$A:$A,0),MATCH(F$1&amp;"Before",'Data Entry'!$1:$1,0))),ISBLANK(INDEX('Data Entry'!$1:$1048576,MATCH($A958,'Data Entry'!$A:$A,0),MATCH(F$1&amp;"After",'Data Entry'!$1:$1,0))), INDEX('Data Entry'!$1:$1048576,MATCH($A958,'Data Entry'!$A:$A,0),MATCH(F$1&amp;"Before",'Data Entry'!$1:$1,0)) = 5,INDEX('Data Entry'!$1:$1048576,MATCH($A958,'Data Entry'!$A:$A,0),MATCH(F$1&amp;"After",'Data Entry'!$1:$1,0))=5 ),0,1)</f>
        <v>0</v>
      </c>
      <c r="G958" s="61">
        <f>IF(OR($C958&lt;&gt;1,ISBLANK(INDEX('Data Entry'!$1:$1048576,MATCH($A958,'Data Entry'!$A:$A,0),MATCH(G$1&amp;"Before",'Data Entry'!$1:$1,0))),ISBLANK(INDEX('Data Entry'!$1:$1048576,MATCH($A958,'Data Entry'!$A:$A,0),MATCH(G$1&amp;"After",'Data Entry'!$1:$1,0))), INDEX('Data Entry'!$1:$1048576,MATCH($A958,'Data Entry'!$A:$A,0),MATCH(G$1&amp;"Before",'Data Entry'!$1:$1,0)) = 5,INDEX('Data Entry'!$1:$1048576,MATCH($A958,'Data Entry'!$A:$A,0),MATCH(G$1&amp;"After",'Data Entry'!$1:$1,0))=5 ),0,1)</f>
        <v>0</v>
      </c>
      <c r="H958" s="61">
        <f>IF(OR($C958&lt;&gt;1,ISBLANK(INDEX('Data Entry'!$1:$1048576,MATCH($A958,'Data Entry'!$A:$A,0),MATCH(H$1&amp;"Before",'Data Entry'!$1:$1,0))),ISBLANK(INDEX('Data Entry'!$1:$1048576,MATCH($A958,'Data Entry'!$A:$A,0),MATCH(H$1&amp;"After",'Data Entry'!$1:$1,0))), INDEX('Data Entry'!$1:$1048576,MATCH($A958,'Data Entry'!$A:$A,0),MATCH(H$1&amp;"Before",'Data Entry'!$1:$1,0)) = 5,INDEX('Data Entry'!$1:$1048576,MATCH($A958,'Data Entry'!$A:$A,0),MATCH(H$1&amp;"After",'Data Entry'!$1:$1,0))=5 ),0,1)</f>
        <v>0</v>
      </c>
      <c r="I958" s="61">
        <f>IF(OR($C958&lt;&gt;1,ISBLANK(INDEX('Data Entry'!$1:$1048576,MATCH($A958,'Data Entry'!$A:$A,0),MATCH(I$1&amp;"Before",'Data Entry'!$1:$1,0))),ISBLANK(INDEX('Data Entry'!$1:$1048576,MATCH($A958,'Data Entry'!$A:$A,0),MATCH(I$1&amp;"After",'Data Entry'!$1:$1,0))), INDEX('Data Entry'!$1:$1048576,MATCH($A958,'Data Entry'!$A:$A,0),MATCH(I$1&amp;"Before",'Data Entry'!$1:$1,0)) = 5,INDEX('Data Entry'!$1:$1048576,MATCH($A958,'Data Entry'!$A:$A,0),MATCH(I$1&amp;"After",'Data Entry'!$1:$1,0))=5 ),0,1)</f>
        <v>0</v>
      </c>
      <c r="J958" s="61">
        <f>IF(OR($C958&lt;&gt;1,ISBLANK(INDEX('Data Entry'!$1:$1048576,MATCH($A958,'Data Entry'!$A:$A,0),MATCH(J$1&amp;"Before",'Data Entry'!$1:$1,0))),ISBLANK(INDEX('Data Entry'!$1:$1048576,MATCH($A958,'Data Entry'!$A:$A,0),MATCH(J$1&amp;"After",'Data Entry'!$1:$1,0))), INDEX('Data Entry'!$1:$1048576,MATCH($A958,'Data Entry'!$A:$A,0),MATCH(J$1&amp;"Before",'Data Entry'!$1:$1,0)) = 5,INDEX('Data Entry'!$1:$1048576,MATCH($A958,'Data Entry'!$A:$A,0),MATCH(J$1&amp;"After",'Data Entry'!$1:$1,0))=5 ),0,1)</f>
        <v>0</v>
      </c>
      <c r="K958" s="61">
        <f>IF(OR($C958&lt;&gt;1,ISBLANK(INDEX('Data Entry'!$1:$1048576,MATCH($A958,'Data Entry'!$A:$A,0),MATCH(K$1&amp;"Before",'Data Entry'!$1:$1,0))),ISBLANK(INDEX('Data Entry'!$1:$1048576,MATCH($A958,'Data Entry'!$A:$A,0),MATCH(K$1&amp;"After",'Data Entry'!$1:$1,0))), INDEX('Data Entry'!$1:$1048576,MATCH($A958,'Data Entry'!$A:$A,0),MATCH(K$1&amp;"Before",'Data Entry'!$1:$1,0)) = 5,INDEX('Data Entry'!$1:$1048576,MATCH($A958,'Data Entry'!$A:$A,0),MATCH(K$1&amp;"After",'Data Entry'!$1:$1,0))=5 ),0,1)</f>
        <v>0</v>
      </c>
      <c r="L958" s="61">
        <f>IF(OR($C958&lt;&gt;1,ISBLANK(INDEX('Data Entry'!$1:$1048576,MATCH($A958,'Data Entry'!$A:$A,0),MATCH(L$1&amp;"Before",'Data Entry'!$1:$1,0))),ISBLANK(INDEX('Data Entry'!$1:$1048576,MATCH($A958,'Data Entry'!$A:$A,0),MATCH(L$1&amp;"After",'Data Entry'!$1:$1,0))), INDEX('Data Entry'!$1:$1048576,MATCH($A958,'Data Entry'!$A:$A,0),MATCH(L$1&amp;"Before",'Data Entry'!$1:$1,0)) = 5,INDEX('Data Entry'!$1:$1048576,MATCH($A958,'Data Entry'!$A:$A,0),MATCH(L$1&amp;"After",'Data Entry'!$1:$1,0))=5 ),0,1)</f>
        <v>0</v>
      </c>
      <c r="M958" s="61">
        <f>IF(OR($C958&lt;&gt;1,ISBLANK(INDEX('Data Entry'!$1:$1048576,MATCH($A958,'Data Entry'!$A:$A,0),MATCH(M$1&amp;"Before",'Data Entry'!$1:$1,0))),ISBLANK(INDEX('Data Entry'!$1:$1048576,MATCH($A958,'Data Entry'!$A:$A,0),MATCH(M$1&amp;"After",'Data Entry'!$1:$1,0))), INDEX('Data Entry'!$1:$1048576,MATCH($A958,'Data Entry'!$A:$A,0),MATCH(M$1&amp;"Before",'Data Entry'!$1:$1,0)) = 5,INDEX('Data Entry'!$1:$1048576,MATCH($A958,'Data Entry'!$A:$A,0),MATCH(M$1&amp;"After",'Data Entry'!$1:$1,0))=5 ),0,1)</f>
        <v>0</v>
      </c>
      <c r="N958" s="61">
        <f>IF(OR($C958&lt;&gt;1,ISBLANK(INDEX('Data Entry'!$1:$1048576,MATCH($A958,'Data Entry'!$A:$A,0),MATCH(N$1&amp;"Before",'Data Entry'!$1:$1,0))),ISBLANK(INDEX('Data Entry'!$1:$1048576,MATCH($A958,'Data Entry'!$A:$A,0),MATCH(N$1&amp;"After",'Data Entry'!$1:$1,0))), INDEX('Data Entry'!$1:$1048576,MATCH($A958,'Data Entry'!$A:$A,0),MATCH(N$1&amp;"Before",'Data Entry'!$1:$1,0)) = 5,INDEX('Data Entry'!$1:$1048576,MATCH($A958,'Data Entry'!$A:$A,0),MATCH(N$1&amp;"After",'Data Entry'!$1:$1,0))=5 ),0,1)</f>
        <v>0</v>
      </c>
      <c r="O958" s="61">
        <f>IF(OR($C958&lt;&gt;1,ISBLANK(INDEX('Data Entry'!$1:$1048576,MATCH($A958,'Data Entry'!$A:$A,0),MATCH(O$1&amp;"Before",'Data Entry'!$1:$1,0))),ISBLANK(INDEX('Data Entry'!$1:$1048576,MATCH($A958,'Data Entry'!$A:$A,0),MATCH(O$1&amp;"After",'Data Entry'!$1:$1,0))), INDEX('Data Entry'!$1:$1048576,MATCH($A958,'Data Entry'!$A:$A,0),MATCH(O$1&amp;"Before",'Data Entry'!$1:$1,0)) = 5,INDEX('Data Entry'!$1:$1048576,MATCH($A958,'Data Entry'!$A:$A,0),MATCH(O$1&amp;"After",'Data Entry'!$1:$1,0))=5 ),0,1)</f>
        <v>0</v>
      </c>
      <c r="P958" s="61">
        <f>IF(OR($C958&lt;&gt;1,ISBLANK(INDEX('Data Entry'!$1:$1048576,MATCH($A958,'Data Entry'!$A:$A,0),MATCH(P$1&amp;"Before",'Data Entry'!$1:$1,0))),ISBLANK(INDEX('Data Entry'!$1:$1048576,MATCH($A958,'Data Entry'!$A:$A,0),MATCH(P$1&amp;"After",'Data Entry'!$1:$1,0))), INDEX('Data Entry'!$1:$1048576,MATCH($A958,'Data Entry'!$A:$A,0),MATCH(P$1&amp;"Before",'Data Entry'!$1:$1,0)) = 5,INDEX('Data Entry'!$1:$1048576,MATCH($A958,'Data Entry'!$A:$A,0),MATCH(P$1&amp;"After",'Data Entry'!$1:$1,0))=5 ),0,1)</f>
        <v>0</v>
      </c>
      <c r="Q958" s="61">
        <f>IF(OR($C958&lt;&gt;1,ISBLANK(INDEX('Data Entry'!$1:$1048576,MATCH($A958,'Data Entry'!$A:$A,0),MATCH(Q$1&amp;"Before",'Data Entry'!$1:$1,0))),ISBLANK(INDEX('Data Entry'!$1:$1048576,MATCH($A958,'Data Entry'!$A:$A,0),MATCH(Q$1&amp;"After",'Data Entry'!$1:$1,0))), INDEX('Data Entry'!$1:$1048576,MATCH($A958,'Data Entry'!$A:$A,0),MATCH(Q$1&amp;"Before",'Data Entry'!$1:$1,0)) = 5,INDEX('Data Entry'!$1:$1048576,MATCH($A958,'Data Entry'!$A:$A,0),MATCH(Q$1&amp;"After",'Data Entry'!$1:$1,0))=5 ),0,1)</f>
        <v>0</v>
      </c>
      <c r="R958" s="61">
        <f>IF(OR($C958&lt;&gt;1,ISBLANK(INDEX('Data Entry'!$1:$1048576,MATCH($A958,'Data Entry'!$A:$A,0),MATCH(R$1&amp;"Before",'Data Entry'!$1:$1,0))),ISBLANK(INDEX('Data Entry'!$1:$1048576,MATCH($A958,'Data Entry'!$A:$A,0),MATCH(R$1&amp;"After",'Data Entry'!$1:$1,0))), INDEX('Data Entry'!$1:$1048576,MATCH($A958,'Data Entry'!$A:$A,0),MATCH(R$1&amp;"Before",'Data Entry'!$1:$1,0)) = 5,INDEX('Data Entry'!$1:$1048576,MATCH($A958,'Data Entry'!$A:$A,0),MATCH(R$1&amp;"After",'Data Entry'!$1:$1,0))=5 ),0,1)</f>
        <v>0</v>
      </c>
      <c r="S958" s="61">
        <f>IF(OR($C958&lt;&gt;1,ISBLANK(INDEX('Data Entry'!$1:$1048576,MATCH($A958,'Data Entry'!$A:$A,0),MATCH(S$1&amp;"Before",'Data Entry'!$1:$1,0))),ISBLANK(INDEX('Data Entry'!$1:$1048576,MATCH($A958,'Data Entry'!$A:$A,0),MATCH(S$1&amp;"After",'Data Entry'!$1:$1,0))), INDEX('Data Entry'!$1:$1048576,MATCH($A958,'Data Entry'!$A:$A,0),MATCH(S$1&amp;"Before",'Data Entry'!$1:$1,0)) = 5,INDEX('Data Entry'!$1:$1048576,MATCH($A958,'Data Entry'!$A:$A,0),MATCH(S$1&amp;"After",'Data Entry'!$1:$1,0))=5 ),0,1)</f>
        <v>0</v>
      </c>
      <c r="T958" s="61">
        <f>IF(OR($C958&lt;&gt;1,ISBLANK(INDEX('Data Entry'!$1:$1048576,MATCH($A958,'Data Entry'!$A:$A,0),MATCH(T$1&amp;"Before",'Data Entry'!$1:$1,0))),ISBLANK(INDEX('Data Entry'!$1:$1048576,MATCH($A958,'Data Entry'!$A:$A,0),MATCH(T$1&amp;"After",'Data Entry'!$1:$1,0))), INDEX('Data Entry'!$1:$1048576,MATCH($A958,'Data Entry'!$A:$A,0),MATCH(T$1&amp;"Before",'Data Entry'!$1:$1,0)) = 5,INDEX('Data Entry'!$1:$1048576,MATCH($A958,'Data Entry'!$A:$A,0),MATCH(T$1&amp;"After",'Data Entry'!$1:$1,0))=5 ),0,1)</f>
        <v>0</v>
      </c>
      <c r="U958" s="61">
        <f>IF(OR($C958&lt;&gt;1,ISBLANK(INDEX('Data Entry'!$1:$1048576,MATCH($A958,'Data Entry'!$A:$A,0),MATCH(U$1&amp;"Before",'Data Entry'!$1:$1,0))),ISBLANK(INDEX('Data Entry'!$1:$1048576,MATCH($A958,'Data Entry'!$A:$A,0),MATCH(U$1&amp;"After",'Data Entry'!$1:$1,0))), INDEX('Data Entry'!$1:$1048576,MATCH($A958,'Data Entry'!$A:$A,0),MATCH(U$1&amp;"Before",'Data Entry'!$1:$1,0)) = 5,INDEX('Data Entry'!$1:$1048576,MATCH($A958,'Data Entry'!$A:$A,0),MATCH(U$1&amp;"After",'Data Entry'!$1:$1,0))=5 ),0,1)</f>
        <v>0</v>
      </c>
      <c r="V958" s="61" t="e">
        <f>IF(OR($C958&lt;&gt;1,ISBLANK(INDEX('Data Entry'!$1:$1048576,MATCH($A958,'Data Entry'!$A:$A,0),MATCH(V$1&amp;"Before",'Data Entry'!$1:$1,0))),ISBLANK(INDEX('Data Entry'!$1:$1048576,MATCH($A958,'Data Entry'!$A:$A,0),MATCH(V$1&amp;"After",'Data Entry'!$1:$1,0))), INDEX('Data Entry'!$1:$1048576,MATCH($A958,'Data Entry'!$A:$A,0),MATCH(V$1&amp;"Before",'Data Entry'!$1:$1,0)) = 5,INDEX('Data Entry'!$1:$1048576,MATCH($A958,'Data Entry'!$A:$A,0),MATCH(V$1&amp;"After",'Data Entry'!$1:$1,0))=5 ),0,1)</f>
        <v>#N/A</v>
      </c>
      <c r="W958" s="61" t="e">
        <f>IF(OR($C958&lt;&gt;1,ISBLANK(INDEX('Data Entry'!$1:$1048576,MATCH($A958,'Data Entry'!$A:$A,0),MATCH(W$1&amp;"Before",'Data Entry'!$1:$1,0))),ISBLANK(INDEX('Data Entry'!$1:$1048576,MATCH($A958,'Data Entry'!$A:$A,0),MATCH(W$1&amp;"After",'Data Entry'!$1:$1,0))), INDEX('Data Entry'!$1:$1048576,MATCH($A958,'Data Entry'!$A:$A,0),MATCH(W$1&amp;"Before",'Data Entry'!$1:$1,0)) = 5,INDEX('Data Entry'!$1:$1048576,MATCH($A958,'Data Entry'!$A:$A,0),MATCH(W$1&amp;"After",'Data Entry'!$1:$1,0))=5 ),0,1)</f>
        <v>#N/A</v>
      </c>
      <c r="X958" s="61" t="e">
        <f>IF(OR($C958&lt;&gt;1,ISBLANK(INDEX('Data Entry'!$1:$1048576,MATCH($A958,'Data Entry'!$A:$A,0),MATCH(X$1&amp;"Before",'Data Entry'!$1:$1,0))),ISBLANK(INDEX('Data Entry'!$1:$1048576,MATCH($A958,'Data Entry'!$A:$A,0),MATCH(X$1&amp;"After",'Data Entry'!$1:$1,0))), INDEX('Data Entry'!$1:$1048576,MATCH($A958,'Data Entry'!$A:$A,0),MATCH(X$1&amp;"Before",'Data Entry'!$1:$1,0)) = 5,INDEX('Data Entry'!$1:$1048576,MATCH($A958,'Data Entry'!$A:$A,0),MATCH(X$1&amp;"After",'Data Entry'!$1:$1,0))=5 ),0,1)</f>
        <v>#N/A</v>
      </c>
      <c r="Y958" s="61" t="e">
        <f>IF(OR($C958&lt;&gt;1,ISBLANK(INDEX('Data Entry'!$1:$1048576,MATCH($A958,'Data Entry'!$A:$A,0),MATCH(Y$1&amp;"Before",'Data Entry'!$1:$1,0))),ISBLANK(INDEX('Data Entry'!$1:$1048576,MATCH($A958,'Data Entry'!$A:$A,0),MATCH(Y$1&amp;"After",'Data Entry'!$1:$1,0))), INDEX('Data Entry'!$1:$1048576,MATCH($A958,'Data Entry'!$A:$A,0),MATCH(Y$1&amp;"Before",'Data Entry'!$1:$1,0)) = 5,INDEX('Data Entry'!$1:$1048576,MATCH($A958,'Data Entry'!$A:$A,0),MATCH(Y$1&amp;"After",'Data Entry'!$1:$1,0))=5 ),0,1)</f>
        <v>#N/A</v>
      </c>
      <c r="Z958" s="61" t="e">
        <f>IF(OR($C958&lt;&gt;1,ISBLANK(INDEX('Data Entry'!$1:$1048576,MATCH($A958,'Data Entry'!$A:$A,0),MATCH(Z$1&amp;"Before",'Data Entry'!$1:$1,0))),ISBLANK(INDEX('Data Entry'!$1:$1048576,MATCH($A958,'Data Entry'!$A:$A,0),MATCH(Z$1&amp;"After",'Data Entry'!$1:$1,0))), INDEX('Data Entry'!$1:$1048576,MATCH($A958,'Data Entry'!$A:$A,0),MATCH(Z$1&amp;"Before",'Data Entry'!$1:$1,0)) = 5,INDEX('Data Entry'!$1:$1048576,MATCH($A958,'Data Entry'!$A:$A,0),MATCH(Z$1&amp;"After",'Data Entry'!$1:$1,0))=5 ),0,1)</f>
        <v>#N/A</v>
      </c>
      <c r="AA958" s="61" t="e">
        <f>IF(OR($C958&lt;&gt;1,ISBLANK(INDEX('Data Entry'!$1:$1048576,MATCH($A958,'Data Entry'!$A:$A,0),MATCH(AA$1&amp;"Before",'Data Entry'!$1:$1,0))),ISBLANK(INDEX('Data Entry'!$1:$1048576,MATCH($A958,'Data Entry'!$A:$A,0),MATCH(AA$1&amp;"After",'Data Entry'!$1:$1,0))), INDEX('Data Entry'!$1:$1048576,MATCH($A958,'Data Entry'!$A:$A,0),MATCH(AA$1&amp;"Before",'Data Entry'!$1:$1,0)) = 5,INDEX('Data Entry'!$1:$1048576,MATCH($A958,'Data Entry'!$A:$A,0),MATCH(AA$1&amp;"After",'Data Entry'!$1:$1,0))=5 ),0,1)</f>
        <v>#N/A</v>
      </c>
      <c r="AB958" s="61" t="e">
        <f>IF(OR($C958&lt;&gt;1,ISBLANK(INDEX('Data Entry'!$1:$1048576,MATCH($A958,'Data Entry'!$A:$A,0),MATCH(AB$1&amp;"Before",'Data Entry'!$1:$1,0))),ISBLANK(INDEX('Data Entry'!$1:$1048576,MATCH($A958,'Data Entry'!$A:$A,0),MATCH(AB$1&amp;"After",'Data Entry'!$1:$1,0))), INDEX('Data Entry'!$1:$1048576,MATCH($A958,'Data Entry'!$A:$A,0),MATCH(AB$1&amp;"Before",'Data Entry'!$1:$1,0)) = 5,INDEX('Data Entry'!$1:$1048576,MATCH($A958,'Data Entry'!$A:$A,0),MATCH(AB$1&amp;"After",'Data Entry'!$1:$1,0))=5 ),0,1)</f>
        <v>#N/A</v>
      </c>
      <c r="AC958" s="61" t="e">
        <f>IF(OR($C958&lt;&gt;1,ISBLANK(INDEX('Data Entry'!$1:$1048576,MATCH($A958,'Data Entry'!$A:$A,0),MATCH(AC$1&amp;"Before",'Data Entry'!$1:$1,0))),ISBLANK(INDEX('Data Entry'!$1:$1048576,MATCH($A958,'Data Entry'!$A:$A,0),MATCH(AC$1&amp;"After",'Data Entry'!$1:$1,0))), INDEX('Data Entry'!$1:$1048576,MATCH($A958,'Data Entry'!$A:$A,0),MATCH(AC$1&amp;"Before",'Data Entry'!$1:$1,0)) = 5,INDEX('Data Entry'!$1:$1048576,MATCH($A958,'Data Entry'!$A:$A,0),MATCH(AC$1&amp;"After",'Data Entry'!$1:$1,0))=5 ),0,1)</f>
        <v>#N/A</v>
      </c>
      <c r="AD958" s="61" t="e">
        <f>IF(OR($C958&lt;&gt;1,ISBLANK(INDEX('Data Entry'!$1:$1048576,MATCH($A958,'Data Entry'!$A:$A,0),MATCH(AD$1&amp;"Before",'Data Entry'!$1:$1,0))),ISBLANK(INDEX('Data Entry'!$1:$1048576,MATCH($A958,'Data Entry'!$A:$A,0),MATCH(AD$1&amp;"After",'Data Entry'!$1:$1,0))), INDEX('Data Entry'!$1:$1048576,MATCH($A958,'Data Entry'!$A:$A,0),MATCH(AD$1&amp;"Before",'Data Entry'!$1:$1,0)) = 5,INDEX('Data Entry'!$1:$1048576,MATCH($A958,'Data Entry'!$A:$A,0),MATCH(AD$1&amp;"After",'Data Entry'!$1:$1,0))=5 ),0,1)</f>
        <v>#N/A</v>
      </c>
      <c r="AE958" s="61" t="e">
        <f>IF(OR($C958&lt;&gt;1,ISBLANK(INDEX('Data Entry'!$1:$1048576,MATCH($A958,'Data Entry'!$A:$A,0),MATCH(AE$1&amp;"Before",'Data Entry'!$1:$1,0))),ISBLANK(INDEX('Data Entry'!$1:$1048576,MATCH($A958,'Data Entry'!$A:$A,0),MATCH(AE$1&amp;"After",'Data Entry'!$1:$1,0))), INDEX('Data Entry'!$1:$1048576,MATCH($A958,'Data Entry'!$A:$A,0),MATCH(AE$1&amp;"Before",'Data Entry'!$1:$1,0)) = 5,INDEX('Data Entry'!$1:$1048576,MATCH($A958,'Data Entry'!$A:$A,0),MATCH(AE$1&amp;"After",'Data Entry'!$1:$1,0))=5 ),0,1)</f>
        <v>#N/A</v>
      </c>
      <c r="AF958" s="61" t="e">
        <f>IF(OR($C958&lt;&gt;1,ISBLANK(INDEX('Data Entry'!$1:$1048576,MATCH($A958,'Data Entry'!$A:$A,0),MATCH(AF$1&amp;"Before",'Data Entry'!$1:$1,0))),ISBLANK(INDEX('Data Entry'!$1:$1048576,MATCH($A958,'Data Entry'!$A:$A,0),MATCH(AF$1&amp;"After",'Data Entry'!$1:$1,0))), INDEX('Data Entry'!$1:$1048576,MATCH($A958,'Data Entry'!$A:$A,0),MATCH(AF$1&amp;"Before",'Data Entry'!$1:$1,0)) = 5,INDEX('Data Entry'!$1:$1048576,MATCH($A958,'Data Entry'!$A:$A,0),MATCH(AF$1&amp;"After",'Data Entry'!$1:$1,0))=5 ),0,1)</f>
        <v>#N/A</v>
      </c>
      <c r="AG958" s="61" t="e">
        <f>IF(OR($C958&lt;&gt;1,ISBLANK(INDEX('Data Entry'!$1:$1048576,MATCH($A958,'Data Entry'!$A:$A,0),MATCH(AG$1&amp;"Before",'Data Entry'!$1:$1,0))),ISBLANK(INDEX('Data Entry'!$1:$1048576,MATCH($A958,'Data Entry'!$A:$A,0),MATCH(AG$1&amp;"After",'Data Entry'!$1:$1,0))), INDEX('Data Entry'!$1:$1048576,MATCH($A958,'Data Entry'!$A:$A,0),MATCH(AG$1&amp;"Before",'Data Entry'!$1:$1,0)) = 5,INDEX('Data Entry'!$1:$1048576,MATCH($A958,'Data Entry'!$A:$A,0),MATCH(AG$1&amp;"After",'Data Entry'!$1:$1,0))=5 ),0,1)</f>
        <v>#N/A</v>
      </c>
      <c r="AH958" s="61" t="e">
        <f>IF(OR($C958&lt;&gt;1,ISBLANK(INDEX('Data Entry'!$1:$1048576,MATCH($A958,'Data Entry'!$A:$A,0),MATCH(AH$1&amp;"Before",'Data Entry'!$1:$1,0))),ISBLANK(INDEX('Data Entry'!$1:$1048576,MATCH($A958,'Data Entry'!$A:$A,0),MATCH(AH$1&amp;"After",'Data Entry'!$1:$1,0))), INDEX('Data Entry'!$1:$1048576,MATCH($A958,'Data Entry'!$A:$A,0),MATCH(AH$1&amp;"Before",'Data Entry'!$1:$1,0)) = 5,INDEX('Data Entry'!$1:$1048576,MATCH($A958,'Data Entry'!$A:$A,0),MATCH(AH$1&amp;"After",'Data Entry'!$1:$1,0))=5 ),0,1)</f>
        <v>#N/A</v>
      </c>
      <c r="AI958" s="61" t="e">
        <f>IF(OR($C958&lt;&gt;1,ISBLANK(INDEX('Data Entry'!$1:$1048576,MATCH($A958,'Data Entry'!$A:$A,0),MATCH(AI$1&amp;"Before",'Data Entry'!$1:$1,0))),ISBLANK(INDEX('Data Entry'!$1:$1048576,MATCH($A958,'Data Entry'!$A:$A,0),MATCH(AI$1&amp;"After",'Data Entry'!$1:$1,0))), INDEX('Data Entry'!$1:$1048576,MATCH($A958,'Data Entry'!$A:$A,0),MATCH(AI$1&amp;"Before",'Data Entry'!$1:$1,0)) = 5,INDEX('Data Entry'!$1:$1048576,MATCH($A958,'Data Entry'!$A:$A,0),MATCH(AI$1&amp;"After",'Data Entry'!$1:$1,0))=5 ),0,1)</f>
        <v>#N/A</v>
      </c>
      <c r="AJ958" s="61" t="e">
        <f>IF(OR($C958&lt;&gt;1,ISBLANK(INDEX('Data Entry'!$1:$1048576,MATCH($A958,'Data Entry'!$A:$A,0),MATCH(AJ$1&amp;"Before",'Data Entry'!$1:$1,0))),ISBLANK(INDEX('Data Entry'!$1:$1048576,MATCH($A958,'Data Entry'!$A:$A,0),MATCH(AJ$1&amp;"After",'Data Entry'!$1:$1,0))), INDEX('Data Entry'!$1:$1048576,MATCH($A958,'Data Entry'!$A:$A,0),MATCH(AJ$1&amp;"Before",'Data Entry'!$1:$1,0)) = 5,INDEX('Data Entry'!$1:$1048576,MATCH($A958,'Data Entry'!$A:$A,0),MATCH(AJ$1&amp;"After",'Data Entry'!$1:$1,0))=5 ),0,1)</f>
        <v>#N/A</v>
      </c>
      <c r="AK958" s="61" t="e">
        <f>IF(OR($C958&lt;&gt;1,ISBLANK(INDEX('Data Entry'!$1:$1048576,MATCH($A958,'Data Entry'!$A:$A,0),MATCH(AK$1&amp;"Before",'Data Entry'!$1:$1,0))),ISBLANK(INDEX('Data Entry'!$1:$1048576,MATCH($A958,'Data Entry'!$A:$A,0),MATCH(AK$1&amp;"After",'Data Entry'!$1:$1,0))), INDEX('Data Entry'!$1:$1048576,MATCH($A958,'Data Entry'!$A:$A,0),MATCH(AK$1&amp;"Before",'Data Entry'!$1:$1,0)) = 5,INDEX('Data Entry'!$1:$1048576,MATCH($A958,'Data Entry'!$A:$A,0),MATCH(AK$1&amp;"After",'Data Entry'!$1:$1,0))=5 ),0,1)</f>
        <v>#N/A</v>
      </c>
      <c r="AL958" s="61" t="e">
        <f>IF(OR($C958&lt;&gt;1,ISBLANK(INDEX('Data Entry'!$1:$1048576,MATCH($A958,'Data Entry'!$A:$A,0),MATCH(AL$1&amp;"Before",'Data Entry'!$1:$1,0))),ISBLANK(INDEX('Data Entry'!$1:$1048576,MATCH($A958,'Data Entry'!$A:$A,0),MATCH(AL$1&amp;"After",'Data Entry'!$1:$1,0))), INDEX('Data Entry'!$1:$1048576,MATCH($A958,'Data Entry'!$A:$A,0),MATCH(AL$1&amp;"Before",'Data Entry'!$1:$1,0)) = 5,INDEX('Data Entry'!$1:$1048576,MATCH($A958,'Data Entry'!$A:$A,0),MATCH(AL$1&amp;"After",'Data Entry'!$1:$1,0))=5 ),0,1)</f>
        <v>#N/A</v>
      </c>
      <c r="AM958" s="61" t="e">
        <f>IF(OR($C958&lt;&gt;1,ISBLANK(INDEX('Data Entry'!$1:$1048576,MATCH($A958,'Data Entry'!$A:$A,0),MATCH(AM$1&amp;"Before",'Data Entry'!$1:$1,0))),ISBLANK(INDEX('Data Entry'!$1:$1048576,MATCH($A958,'Data Entry'!$A:$A,0),MATCH(AM$1&amp;"After",'Data Entry'!$1:$1,0))), INDEX('Data Entry'!$1:$1048576,MATCH($A958,'Data Entry'!$A:$A,0),MATCH(AM$1&amp;"Before",'Data Entry'!$1:$1,0)) = 5,INDEX('Data Entry'!$1:$1048576,MATCH($A958,'Data Entry'!$A:$A,0),MATCH(AM$1&amp;"After",'Data Entry'!$1:$1,0))=5 ),0,1)</f>
        <v>#N/A</v>
      </c>
      <c r="AN958" s="61">
        <f>IF(OR($C958&lt;&gt;1,ISBLANK(INDEX('Data Entry'!$1:$1048576,MATCH($A958,'Data Entry'!$A:$A,0),MATCH(AN$1&amp;"Before",'Data Entry'!$1:$1,0))),ISBLANK(INDEX('Data Entry'!$1:$1048576,MATCH($A958,'Data Entry'!$A:$A,0),MATCH(AN$1&amp;"After",'Data Entry'!$1:$1,0)))),0,1)</f>
        <v>0</v>
      </c>
      <c r="AO958" s="61">
        <f>IF(OR($C958&lt;&gt;1,ISBLANK(INDEX('Data Entry'!$1:$1048576,MATCH($A958,'Data Entry'!$A:$A,0),MATCH(AO$1&amp;"After",'Data Entry'!$1:$1,0)))),0,1)</f>
        <v>0</v>
      </c>
      <c r="AP958" s="61">
        <f>IF(OR($C958&lt;&gt;1,ISBLANK(INDEX('Data Entry'!$1:$1048576,MATCH($A958,'Data Entry'!$A:$A,0),MATCH(AP$1&amp;"After",'Data Entry'!$1:$1,0)))),0,1)</f>
        <v>0</v>
      </c>
      <c r="AQ958" s="61">
        <f>IF(OR($C958&lt;&gt;1,ISBLANK(INDEX('Data Entry'!$1:$1048576,MATCH($A958,'Data Entry'!$A:$A,0),MATCH(AQ$1&amp;"After",'Data Entry'!$1:$1,0)))),0,1)</f>
        <v>0</v>
      </c>
      <c r="AR958" s="61">
        <f>IF(OR($C958&lt;&gt;1,ISBLANK(INDEX('Data Entry'!$1:$1048576,MATCH($A958,'Data Entry'!$A:$A,0),MATCH(AR$1&amp;"After",'Data Entry'!$1:$1,0)))),0,1)</f>
        <v>0</v>
      </c>
      <c r="AS958" s="61">
        <f>IF(OR($C958&lt;&gt;1,ISBLANK(INDEX('Data Entry'!$1:$1048576,MATCH($A958,'Data Entry'!$A:$A,0),MATCH(AS$1&amp;"After",'Data Entry'!$1:$1,0)))),0,1)</f>
        <v>0</v>
      </c>
      <c r="AT958" s="61">
        <f>IF(OR($C958&lt;&gt;1,ISBLANK(INDEX('Data Entry'!$1:$1048576,MATCH($A958,'Data Entry'!$A:$A,0),MATCH(AT$1&amp;"After",'Data Entry'!$1:$1,0)))),0,1)</f>
        <v>0</v>
      </c>
    </row>
    <row r="959" spans="1:46" x14ac:dyDescent="0.35">
      <c r="A959" s="70">
        <f>'Data Entry'!A963</f>
        <v>958</v>
      </c>
      <c r="B959" s="61">
        <f>'Data Entry'!BF963</f>
        <v>0</v>
      </c>
      <c r="C959" s="61">
        <f t="shared" si="14"/>
        <v>0</v>
      </c>
      <c r="D959" s="61">
        <f>IF(SUM('Data Entry'!$D963:$AT963) = 0,0,1)</f>
        <v>0</v>
      </c>
      <c r="E959" s="61">
        <f>IF(OR($C959&lt;&gt;1,ISBLANK(INDEX('Data Entry'!$1:$1048576,MATCH($A959,'Data Entry'!$A:$A,0),MATCH(E$1&amp;"Before",'Data Entry'!$1:$1,0))),ISBLANK(INDEX('Data Entry'!$1:$1048576,MATCH($A959,'Data Entry'!$A:$A,0),MATCH(E$1&amp;"After",'Data Entry'!$1:$1,0))), INDEX('Data Entry'!$1:$1048576,MATCH($A959,'Data Entry'!$A:$A,0),MATCH(E$1&amp;"Before",'Data Entry'!$1:$1,0)) = 5,INDEX('Data Entry'!$1:$1048576,MATCH($A959,'Data Entry'!$A:$A,0),MATCH(E$1&amp;"After",'Data Entry'!$1:$1,0))=5 ),0,1)</f>
        <v>0</v>
      </c>
      <c r="F959" s="61">
        <f>IF(OR($C959&lt;&gt;1,ISBLANK(INDEX('Data Entry'!$1:$1048576,MATCH($A959,'Data Entry'!$A:$A,0),MATCH(F$1&amp;"Before",'Data Entry'!$1:$1,0))),ISBLANK(INDEX('Data Entry'!$1:$1048576,MATCH($A959,'Data Entry'!$A:$A,0),MATCH(F$1&amp;"After",'Data Entry'!$1:$1,0))), INDEX('Data Entry'!$1:$1048576,MATCH($A959,'Data Entry'!$A:$A,0),MATCH(F$1&amp;"Before",'Data Entry'!$1:$1,0)) = 5,INDEX('Data Entry'!$1:$1048576,MATCH($A959,'Data Entry'!$A:$A,0),MATCH(F$1&amp;"After",'Data Entry'!$1:$1,0))=5 ),0,1)</f>
        <v>0</v>
      </c>
      <c r="G959" s="61">
        <f>IF(OR($C959&lt;&gt;1,ISBLANK(INDEX('Data Entry'!$1:$1048576,MATCH($A959,'Data Entry'!$A:$A,0),MATCH(G$1&amp;"Before",'Data Entry'!$1:$1,0))),ISBLANK(INDEX('Data Entry'!$1:$1048576,MATCH($A959,'Data Entry'!$A:$A,0),MATCH(G$1&amp;"After",'Data Entry'!$1:$1,0))), INDEX('Data Entry'!$1:$1048576,MATCH($A959,'Data Entry'!$A:$A,0),MATCH(G$1&amp;"Before",'Data Entry'!$1:$1,0)) = 5,INDEX('Data Entry'!$1:$1048576,MATCH($A959,'Data Entry'!$A:$A,0),MATCH(G$1&amp;"After",'Data Entry'!$1:$1,0))=5 ),0,1)</f>
        <v>0</v>
      </c>
      <c r="H959" s="61">
        <f>IF(OR($C959&lt;&gt;1,ISBLANK(INDEX('Data Entry'!$1:$1048576,MATCH($A959,'Data Entry'!$A:$A,0),MATCH(H$1&amp;"Before",'Data Entry'!$1:$1,0))),ISBLANK(INDEX('Data Entry'!$1:$1048576,MATCH($A959,'Data Entry'!$A:$A,0),MATCH(H$1&amp;"After",'Data Entry'!$1:$1,0))), INDEX('Data Entry'!$1:$1048576,MATCH($A959,'Data Entry'!$A:$A,0),MATCH(H$1&amp;"Before",'Data Entry'!$1:$1,0)) = 5,INDEX('Data Entry'!$1:$1048576,MATCH($A959,'Data Entry'!$A:$A,0),MATCH(H$1&amp;"After",'Data Entry'!$1:$1,0))=5 ),0,1)</f>
        <v>0</v>
      </c>
      <c r="I959" s="61">
        <f>IF(OR($C959&lt;&gt;1,ISBLANK(INDEX('Data Entry'!$1:$1048576,MATCH($A959,'Data Entry'!$A:$A,0),MATCH(I$1&amp;"Before",'Data Entry'!$1:$1,0))),ISBLANK(INDEX('Data Entry'!$1:$1048576,MATCH($A959,'Data Entry'!$A:$A,0),MATCH(I$1&amp;"After",'Data Entry'!$1:$1,0))), INDEX('Data Entry'!$1:$1048576,MATCH($A959,'Data Entry'!$A:$A,0),MATCH(I$1&amp;"Before",'Data Entry'!$1:$1,0)) = 5,INDEX('Data Entry'!$1:$1048576,MATCH($A959,'Data Entry'!$A:$A,0),MATCH(I$1&amp;"After",'Data Entry'!$1:$1,0))=5 ),0,1)</f>
        <v>0</v>
      </c>
      <c r="J959" s="61">
        <f>IF(OR($C959&lt;&gt;1,ISBLANK(INDEX('Data Entry'!$1:$1048576,MATCH($A959,'Data Entry'!$A:$A,0),MATCH(J$1&amp;"Before",'Data Entry'!$1:$1,0))),ISBLANK(INDEX('Data Entry'!$1:$1048576,MATCH($A959,'Data Entry'!$A:$A,0),MATCH(J$1&amp;"After",'Data Entry'!$1:$1,0))), INDEX('Data Entry'!$1:$1048576,MATCH($A959,'Data Entry'!$A:$A,0),MATCH(J$1&amp;"Before",'Data Entry'!$1:$1,0)) = 5,INDEX('Data Entry'!$1:$1048576,MATCH($A959,'Data Entry'!$A:$A,0),MATCH(J$1&amp;"After",'Data Entry'!$1:$1,0))=5 ),0,1)</f>
        <v>0</v>
      </c>
      <c r="K959" s="61">
        <f>IF(OR($C959&lt;&gt;1,ISBLANK(INDEX('Data Entry'!$1:$1048576,MATCH($A959,'Data Entry'!$A:$A,0),MATCH(K$1&amp;"Before",'Data Entry'!$1:$1,0))),ISBLANK(INDEX('Data Entry'!$1:$1048576,MATCH($A959,'Data Entry'!$A:$A,0),MATCH(K$1&amp;"After",'Data Entry'!$1:$1,0))), INDEX('Data Entry'!$1:$1048576,MATCH($A959,'Data Entry'!$A:$A,0),MATCH(K$1&amp;"Before",'Data Entry'!$1:$1,0)) = 5,INDEX('Data Entry'!$1:$1048576,MATCH($A959,'Data Entry'!$A:$A,0),MATCH(K$1&amp;"After",'Data Entry'!$1:$1,0))=5 ),0,1)</f>
        <v>0</v>
      </c>
      <c r="L959" s="61">
        <f>IF(OR($C959&lt;&gt;1,ISBLANK(INDEX('Data Entry'!$1:$1048576,MATCH($A959,'Data Entry'!$A:$A,0),MATCH(L$1&amp;"Before",'Data Entry'!$1:$1,0))),ISBLANK(INDEX('Data Entry'!$1:$1048576,MATCH($A959,'Data Entry'!$A:$A,0),MATCH(L$1&amp;"After",'Data Entry'!$1:$1,0))), INDEX('Data Entry'!$1:$1048576,MATCH($A959,'Data Entry'!$A:$A,0),MATCH(L$1&amp;"Before",'Data Entry'!$1:$1,0)) = 5,INDEX('Data Entry'!$1:$1048576,MATCH($A959,'Data Entry'!$A:$A,0),MATCH(L$1&amp;"After",'Data Entry'!$1:$1,0))=5 ),0,1)</f>
        <v>0</v>
      </c>
      <c r="M959" s="61">
        <f>IF(OR($C959&lt;&gt;1,ISBLANK(INDEX('Data Entry'!$1:$1048576,MATCH($A959,'Data Entry'!$A:$A,0),MATCH(M$1&amp;"Before",'Data Entry'!$1:$1,0))),ISBLANK(INDEX('Data Entry'!$1:$1048576,MATCH($A959,'Data Entry'!$A:$A,0),MATCH(M$1&amp;"After",'Data Entry'!$1:$1,0))), INDEX('Data Entry'!$1:$1048576,MATCH($A959,'Data Entry'!$A:$A,0),MATCH(M$1&amp;"Before",'Data Entry'!$1:$1,0)) = 5,INDEX('Data Entry'!$1:$1048576,MATCH($A959,'Data Entry'!$A:$A,0),MATCH(M$1&amp;"After",'Data Entry'!$1:$1,0))=5 ),0,1)</f>
        <v>0</v>
      </c>
      <c r="N959" s="61">
        <f>IF(OR($C959&lt;&gt;1,ISBLANK(INDEX('Data Entry'!$1:$1048576,MATCH($A959,'Data Entry'!$A:$A,0),MATCH(N$1&amp;"Before",'Data Entry'!$1:$1,0))),ISBLANK(INDEX('Data Entry'!$1:$1048576,MATCH($A959,'Data Entry'!$A:$A,0),MATCH(N$1&amp;"After",'Data Entry'!$1:$1,0))), INDEX('Data Entry'!$1:$1048576,MATCH($A959,'Data Entry'!$A:$A,0),MATCH(N$1&amp;"Before",'Data Entry'!$1:$1,0)) = 5,INDEX('Data Entry'!$1:$1048576,MATCH($A959,'Data Entry'!$A:$A,0),MATCH(N$1&amp;"After",'Data Entry'!$1:$1,0))=5 ),0,1)</f>
        <v>0</v>
      </c>
      <c r="O959" s="61">
        <f>IF(OR($C959&lt;&gt;1,ISBLANK(INDEX('Data Entry'!$1:$1048576,MATCH($A959,'Data Entry'!$A:$A,0),MATCH(O$1&amp;"Before",'Data Entry'!$1:$1,0))),ISBLANK(INDEX('Data Entry'!$1:$1048576,MATCH($A959,'Data Entry'!$A:$A,0),MATCH(O$1&amp;"After",'Data Entry'!$1:$1,0))), INDEX('Data Entry'!$1:$1048576,MATCH($A959,'Data Entry'!$A:$A,0),MATCH(O$1&amp;"Before",'Data Entry'!$1:$1,0)) = 5,INDEX('Data Entry'!$1:$1048576,MATCH($A959,'Data Entry'!$A:$A,0),MATCH(O$1&amp;"After",'Data Entry'!$1:$1,0))=5 ),0,1)</f>
        <v>0</v>
      </c>
      <c r="P959" s="61">
        <f>IF(OR($C959&lt;&gt;1,ISBLANK(INDEX('Data Entry'!$1:$1048576,MATCH($A959,'Data Entry'!$A:$A,0),MATCH(P$1&amp;"Before",'Data Entry'!$1:$1,0))),ISBLANK(INDEX('Data Entry'!$1:$1048576,MATCH($A959,'Data Entry'!$A:$A,0),MATCH(P$1&amp;"After",'Data Entry'!$1:$1,0))), INDEX('Data Entry'!$1:$1048576,MATCH($A959,'Data Entry'!$A:$A,0),MATCH(P$1&amp;"Before",'Data Entry'!$1:$1,0)) = 5,INDEX('Data Entry'!$1:$1048576,MATCH($A959,'Data Entry'!$A:$A,0),MATCH(P$1&amp;"After",'Data Entry'!$1:$1,0))=5 ),0,1)</f>
        <v>0</v>
      </c>
      <c r="Q959" s="61">
        <f>IF(OR($C959&lt;&gt;1,ISBLANK(INDEX('Data Entry'!$1:$1048576,MATCH($A959,'Data Entry'!$A:$A,0),MATCH(Q$1&amp;"Before",'Data Entry'!$1:$1,0))),ISBLANK(INDEX('Data Entry'!$1:$1048576,MATCH($A959,'Data Entry'!$A:$A,0),MATCH(Q$1&amp;"After",'Data Entry'!$1:$1,0))), INDEX('Data Entry'!$1:$1048576,MATCH($A959,'Data Entry'!$A:$A,0),MATCH(Q$1&amp;"Before",'Data Entry'!$1:$1,0)) = 5,INDEX('Data Entry'!$1:$1048576,MATCH($A959,'Data Entry'!$A:$A,0),MATCH(Q$1&amp;"After",'Data Entry'!$1:$1,0))=5 ),0,1)</f>
        <v>0</v>
      </c>
      <c r="R959" s="61">
        <f>IF(OR($C959&lt;&gt;1,ISBLANK(INDEX('Data Entry'!$1:$1048576,MATCH($A959,'Data Entry'!$A:$A,0),MATCH(R$1&amp;"Before",'Data Entry'!$1:$1,0))),ISBLANK(INDEX('Data Entry'!$1:$1048576,MATCH($A959,'Data Entry'!$A:$A,0),MATCH(R$1&amp;"After",'Data Entry'!$1:$1,0))), INDEX('Data Entry'!$1:$1048576,MATCH($A959,'Data Entry'!$A:$A,0),MATCH(R$1&amp;"Before",'Data Entry'!$1:$1,0)) = 5,INDEX('Data Entry'!$1:$1048576,MATCH($A959,'Data Entry'!$A:$A,0),MATCH(R$1&amp;"After",'Data Entry'!$1:$1,0))=5 ),0,1)</f>
        <v>0</v>
      </c>
      <c r="S959" s="61">
        <f>IF(OR($C959&lt;&gt;1,ISBLANK(INDEX('Data Entry'!$1:$1048576,MATCH($A959,'Data Entry'!$A:$A,0),MATCH(S$1&amp;"Before",'Data Entry'!$1:$1,0))),ISBLANK(INDEX('Data Entry'!$1:$1048576,MATCH($A959,'Data Entry'!$A:$A,0),MATCH(S$1&amp;"After",'Data Entry'!$1:$1,0))), INDEX('Data Entry'!$1:$1048576,MATCH($A959,'Data Entry'!$A:$A,0),MATCH(S$1&amp;"Before",'Data Entry'!$1:$1,0)) = 5,INDEX('Data Entry'!$1:$1048576,MATCH($A959,'Data Entry'!$A:$A,0),MATCH(S$1&amp;"After",'Data Entry'!$1:$1,0))=5 ),0,1)</f>
        <v>0</v>
      </c>
      <c r="T959" s="61">
        <f>IF(OR($C959&lt;&gt;1,ISBLANK(INDEX('Data Entry'!$1:$1048576,MATCH($A959,'Data Entry'!$A:$A,0),MATCH(T$1&amp;"Before",'Data Entry'!$1:$1,0))),ISBLANK(INDEX('Data Entry'!$1:$1048576,MATCH($A959,'Data Entry'!$A:$A,0),MATCH(T$1&amp;"After",'Data Entry'!$1:$1,0))), INDEX('Data Entry'!$1:$1048576,MATCH($A959,'Data Entry'!$A:$A,0),MATCH(T$1&amp;"Before",'Data Entry'!$1:$1,0)) = 5,INDEX('Data Entry'!$1:$1048576,MATCH($A959,'Data Entry'!$A:$A,0),MATCH(T$1&amp;"After",'Data Entry'!$1:$1,0))=5 ),0,1)</f>
        <v>0</v>
      </c>
      <c r="U959" s="61">
        <f>IF(OR($C959&lt;&gt;1,ISBLANK(INDEX('Data Entry'!$1:$1048576,MATCH($A959,'Data Entry'!$A:$A,0),MATCH(U$1&amp;"Before",'Data Entry'!$1:$1,0))),ISBLANK(INDEX('Data Entry'!$1:$1048576,MATCH($A959,'Data Entry'!$A:$A,0),MATCH(U$1&amp;"After",'Data Entry'!$1:$1,0))), INDEX('Data Entry'!$1:$1048576,MATCH($A959,'Data Entry'!$A:$A,0),MATCH(U$1&amp;"Before",'Data Entry'!$1:$1,0)) = 5,INDEX('Data Entry'!$1:$1048576,MATCH($A959,'Data Entry'!$A:$A,0),MATCH(U$1&amp;"After",'Data Entry'!$1:$1,0))=5 ),0,1)</f>
        <v>0</v>
      </c>
      <c r="V959" s="61" t="e">
        <f>IF(OR($C959&lt;&gt;1,ISBLANK(INDEX('Data Entry'!$1:$1048576,MATCH($A959,'Data Entry'!$A:$A,0),MATCH(V$1&amp;"Before",'Data Entry'!$1:$1,0))),ISBLANK(INDEX('Data Entry'!$1:$1048576,MATCH($A959,'Data Entry'!$A:$A,0),MATCH(V$1&amp;"After",'Data Entry'!$1:$1,0))), INDEX('Data Entry'!$1:$1048576,MATCH($A959,'Data Entry'!$A:$A,0),MATCH(V$1&amp;"Before",'Data Entry'!$1:$1,0)) = 5,INDEX('Data Entry'!$1:$1048576,MATCH($A959,'Data Entry'!$A:$A,0),MATCH(V$1&amp;"After",'Data Entry'!$1:$1,0))=5 ),0,1)</f>
        <v>#N/A</v>
      </c>
      <c r="W959" s="61" t="e">
        <f>IF(OR($C959&lt;&gt;1,ISBLANK(INDEX('Data Entry'!$1:$1048576,MATCH($A959,'Data Entry'!$A:$A,0),MATCH(W$1&amp;"Before",'Data Entry'!$1:$1,0))),ISBLANK(INDEX('Data Entry'!$1:$1048576,MATCH($A959,'Data Entry'!$A:$A,0),MATCH(W$1&amp;"After",'Data Entry'!$1:$1,0))), INDEX('Data Entry'!$1:$1048576,MATCH($A959,'Data Entry'!$A:$A,0),MATCH(W$1&amp;"Before",'Data Entry'!$1:$1,0)) = 5,INDEX('Data Entry'!$1:$1048576,MATCH($A959,'Data Entry'!$A:$A,0),MATCH(W$1&amp;"After",'Data Entry'!$1:$1,0))=5 ),0,1)</f>
        <v>#N/A</v>
      </c>
      <c r="X959" s="61" t="e">
        <f>IF(OR($C959&lt;&gt;1,ISBLANK(INDEX('Data Entry'!$1:$1048576,MATCH($A959,'Data Entry'!$A:$A,0),MATCH(X$1&amp;"Before",'Data Entry'!$1:$1,0))),ISBLANK(INDEX('Data Entry'!$1:$1048576,MATCH($A959,'Data Entry'!$A:$A,0),MATCH(X$1&amp;"After",'Data Entry'!$1:$1,0))), INDEX('Data Entry'!$1:$1048576,MATCH($A959,'Data Entry'!$A:$A,0),MATCH(X$1&amp;"Before",'Data Entry'!$1:$1,0)) = 5,INDEX('Data Entry'!$1:$1048576,MATCH($A959,'Data Entry'!$A:$A,0),MATCH(X$1&amp;"After",'Data Entry'!$1:$1,0))=5 ),0,1)</f>
        <v>#N/A</v>
      </c>
      <c r="Y959" s="61" t="e">
        <f>IF(OR($C959&lt;&gt;1,ISBLANK(INDEX('Data Entry'!$1:$1048576,MATCH($A959,'Data Entry'!$A:$A,0),MATCH(Y$1&amp;"Before",'Data Entry'!$1:$1,0))),ISBLANK(INDEX('Data Entry'!$1:$1048576,MATCH($A959,'Data Entry'!$A:$A,0),MATCH(Y$1&amp;"After",'Data Entry'!$1:$1,0))), INDEX('Data Entry'!$1:$1048576,MATCH($A959,'Data Entry'!$A:$A,0),MATCH(Y$1&amp;"Before",'Data Entry'!$1:$1,0)) = 5,INDEX('Data Entry'!$1:$1048576,MATCH($A959,'Data Entry'!$A:$A,0),MATCH(Y$1&amp;"After",'Data Entry'!$1:$1,0))=5 ),0,1)</f>
        <v>#N/A</v>
      </c>
      <c r="Z959" s="61" t="e">
        <f>IF(OR($C959&lt;&gt;1,ISBLANK(INDEX('Data Entry'!$1:$1048576,MATCH($A959,'Data Entry'!$A:$A,0),MATCH(Z$1&amp;"Before",'Data Entry'!$1:$1,0))),ISBLANK(INDEX('Data Entry'!$1:$1048576,MATCH($A959,'Data Entry'!$A:$A,0),MATCH(Z$1&amp;"After",'Data Entry'!$1:$1,0))), INDEX('Data Entry'!$1:$1048576,MATCH($A959,'Data Entry'!$A:$A,0),MATCH(Z$1&amp;"Before",'Data Entry'!$1:$1,0)) = 5,INDEX('Data Entry'!$1:$1048576,MATCH($A959,'Data Entry'!$A:$A,0),MATCH(Z$1&amp;"After",'Data Entry'!$1:$1,0))=5 ),0,1)</f>
        <v>#N/A</v>
      </c>
      <c r="AA959" s="61" t="e">
        <f>IF(OR($C959&lt;&gt;1,ISBLANK(INDEX('Data Entry'!$1:$1048576,MATCH($A959,'Data Entry'!$A:$A,0),MATCH(AA$1&amp;"Before",'Data Entry'!$1:$1,0))),ISBLANK(INDEX('Data Entry'!$1:$1048576,MATCH($A959,'Data Entry'!$A:$A,0),MATCH(AA$1&amp;"After",'Data Entry'!$1:$1,0))), INDEX('Data Entry'!$1:$1048576,MATCH($A959,'Data Entry'!$A:$A,0),MATCH(AA$1&amp;"Before",'Data Entry'!$1:$1,0)) = 5,INDEX('Data Entry'!$1:$1048576,MATCH($A959,'Data Entry'!$A:$A,0),MATCH(AA$1&amp;"After",'Data Entry'!$1:$1,0))=5 ),0,1)</f>
        <v>#N/A</v>
      </c>
      <c r="AB959" s="61" t="e">
        <f>IF(OR($C959&lt;&gt;1,ISBLANK(INDEX('Data Entry'!$1:$1048576,MATCH($A959,'Data Entry'!$A:$A,0),MATCH(AB$1&amp;"Before",'Data Entry'!$1:$1,0))),ISBLANK(INDEX('Data Entry'!$1:$1048576,MATCH($A959,'Data Entry'!$A:$A,0),MATCH(AB$1&amp;"After",'Data Entry'!$1:$1,0))), INDEX('Data Entry'!$1:$1048576,MATCH($A959,'Data Entry'!$A:$A,0),MATCH(AB$1&amp;"Before",'Data Entry'!$1:$1,0)) = 5,INDEX('Data Entry'!$1:$1048576,MATCH($A959,'Data Entry'!$A:$A,0),MATCH(AB$1&amp;"After",'Data Entry'!$1:$1,0))=5 ),0,1)</f>
        <v>#N/A</v>
      </c>
      <c r="AC959" s="61" t="e">
        <f>IF(OR($C959&lt;&gt;1,ISBLANK(INDEX('Data Entry'!$1:$1048576,MATCH($A959,'Data Entry'!$A:$A,0),MATCH(AC$1&amp;"Before",'Data Entry'!$1:$1,0))),ISBLANK(INDEX('Data Entry'!$1:$1048576,MATCH($A959,'Data Entry'!$A:$A,0),MATCH(AC$1&amp;"After",'Data Entry'!$1:$1,0))), INDEX('Data Entry'!$1:$1048576,MATCH($A959,'Data Entry'!$A:$A,0),MATCH(AC$1&amp;"Before",'Data Entry'!$1:$1,0)) = 5,INDEX('Data Entry'!$1:$1048576,MATCH($A959,'Data Entry'!$A:$A,0),MATCH(AC$1&amp;"After",'Data Entry'!$1:$1,0))=5 ),0,1)</f>
        <v>#N/A</v>
      </c>
      <c r="AD959" s="61" t="e">
        <f>IF(OR($C959&lt;&gt;1,ISBLANK(INDEX('Data Entry'!$1:$1048576,MATCH($A959,'Data Entry'!$A:$A,0),MATCH(AD$1&amp;"Before",'Data Entry'!$1:$1,0))),ISBLANK(INDEX('Data Entry'!$1:$1048576,MATCH($A959,'Data Entry'!$A:$A,0),MATCH(AD$1&amp;"After",'Data Entry'!$1:$1,0))), INDEX('Data Entry'!$1:$1048576,MATCH($A959,'Data Entry'!$A:$A,0),MATCH(AD$1&amp;"Before",'Data Entry'!$1:$1,0)) = 5,INDEX('Data Entry'!$1:$1048576,MATCH($A959,'Data Entry'!$A:$A,0),MATCH(AD$1&amp;"After",'Data Entry'!$1:$1,0))=5 ),0,1)</f>
        <v>#N/A</v>
      </c>
      <c r="AE959" s="61" t="e">
        <f>IF(OR($C959&lt;&gt;1,ISBLANK(INDEX('Data Entry'!$1:$1048576,MATCH($A959,'Data Entry'!$A:$A,0),MATCH(AE$1&amp;"Before",'Data Entry'!$1:$1,0))),ISBLANK(INDEX('Data Entry'!$1:$1048576,MATCH($A959,'Data Entry'!$A:$A,0),MATCH(AE$1&amp;"After",'Data Entry'!$1:$1,0))), INDEX('Data Entry'!$1:$1048576,MATCH($A959,'Data Entry'!$A:$A,0),MATCH(AE$1&amp;"Before",'Data Entry'!$1:$1,0)) = 5,INDEX('Data Entry'!$1:$1048576,MATCH($A959,'Data Entry'!$A:$A,0),MATCH(AE$1&amp;"After",'Data Entry'!$1:$1,0))=5 ),0,1)</f>
        <v>#N/A</v>
      </c>
      <c r="AF959" s="61" t="e">
        <f>IF(OR($C959&lt;&gt;1,ISBLANK(INDEX('Data Entry'!$1:$1048576,MATCH($A959,'Data Entry'!$A:$A,0),MATCH(AF$1&amp;"Before",'Data Entry'!$1:$1,0))),ISBLANK(INDEX('Data Entry'!$1:$1048576,MATCH($A959,'Data Entry'!$A:$A,0),MATCH(AF$1&amp;"After",'Data Entry'!$1:$1,0))), INDEX('Data Entry'!$1:$1048576,MATCH($A959,'Data Entry'!$A:$A,0),MATCH(AF$1&amp;"Before",'Data Entry'!$1:$1,0)) = 5,INDEX('Data Entry'!$1:$1048576,MATCH($A959,'Data Entry'!$A:$A,0),MATCH(AF$1&amp;"After",'Data Entry'!$1:$1,0))=5 ),0,1)</f>
        <v>#N/A</v>
      </c>
      <c r="AG959" s="61" t="e">
        <f>IF(OR($C959&lt;&gt;1,ISBLANK(INDEX('Data Entry'!$1:$1048576,MATCH($A959,'Data Entry'!$A:$A,0),MATCH(AG$1&amp;"Before",'Data Entry'!$1:$1,0))),ISBLANK(INDEX('Data Entry'!$1:$1048576,MATCH($A959,'Data Entry'!$A:$A,0),MATCH(AG$1&amp;"After",'Data Entry'!$1:$1,0))), INDEX('Data Entry'!$1:$1048576,MATCH($A959,'Data Entry'!$A:$A,0),MATCH(AG$1&amp;"Before",'Data Entry'!$1:$1,0)) = 5,INDEX('Data Entry'!$1:$1048576,MATCH($A959,'Data Entry'!$A:$A,0),MATCH(AG$1&amp;"After",'Data Entry'!$1:$1,0))=5 ),0,1)</f>
        <v>#N/A</v>
      </c>
      <c r="AH959" s="61" t="e">
        <f>IF(OR($C959&lt;&gt;1,ISBLANK(INDEX('Data Entry'!$1:$1048576,MATCH($A959,'Data Entry'!$A:$A,0),MATCH(AH$1&amp;"Before",'Data Entry'!$1:$1,0))),ISBLANK(INDEX('Data Entry'!$1:$1048576,MATCH($A959,'Data Entry'!$A:$A,0),MATCH(AH$1&amp;"After",'Data Entry'!$1:$1,0))), INDEX('Data Entry'!$1:$1048576,MATCH($A959,'Data Entry'!$A:$A,0),MATCH(AH$1&amp;"Before",'Data Entry'!$1:$1,0)) = 5,INDEX('Data Entry'!$1:$1048576,MATCH($A959,'Data Entry'!$A:$A,0),MATCH(AH$1&amp;"After",'Data Entry'!$1:$1,0))=5 ),0,1)</f>
        <v>#N/A</v>
      </c>
      <c r="AI959" s="61" t="e">
        <f>IF(OR($C959&lt;&gt;1,ISBLANK(INDEX('Data Entry'!$1:$1048576,MATCH($A959,'Data Entry'!$A:$A,0),MATCH(AI$1&amp;"Before",'Data Entry'!$1:$1,0))),ISBLANK(INDEX('Data Entry'!$1:$1048576,MATCH($A959,'Data Entry'!$A:$A,0),MATCH(AI$1&amp;"After",'Data Entry'!$1:$1,0))), INDEX('Data Entry'!$1:$1048576,MATCH($A959,'Data Entry'!$A:$A,0),MATCH(AI$1&amp;"Before",'Data Entry'!$1:$1,0)) = 5,INDEX('Data Entry'!$1:$1048576,MATCH($A959,'Data Entry'!$A:$A,0),MATCH(AI$1&amp;"After",'Data Entry'!$1:$1,0))=5 ),0,1)</f>
        <v>#N/A</v>
      </c>
      <c r="AJ959" s="61" t="e">
        <f>IF(OR($C959&lt;&gt;1,ISBLANK(INDEX('Data Entry'!$1:$1048576,MATCH($A959,'Data Entry'!$A:$A,0),MATCH(AJ$1&amp;"Before",'Data Entry'!$1:$1,0))),ISBLANK(INDEX('Data Entry'!$1:$1048576,MATCH($A959,'Data Entry'!$A:$A,0),MATCH(AJ$1&amp;"After",'Data Entry'!$1:$1,0))), INDEX('Data Entry'!$1:$1048576,MATCH($A959,'Data Entry'!$A:$A,0),MATCH(AJ$1&amp;"Before",'Data Entry'!$1:$1,0)) = 5,INDEX('Data Entry'!$1:$1048576,MATCH($A959,'Data Entry'!$A:$A,0),MATCH(AJ$1&amp;"After",'Data Entry'!$1:$1,0))=5 ),0,1)</f>
        <v>#N/A</v>
      </c>
      <c r="AK959" s="61" t="e">
        <f>IF(OR($C959&lt;&gt;1,ISBLANK(INDEX('Data Entry'!$1:$1048576,MATCH($A959,'Data Entry'!$A:$A,0),MATCH(AK$1&amp;"Before",'Data Entry'!$1:$1,0))),ISBLANK(INDEX('Data Entry'!$1:$1048576,MATCH($A959,'Data Entry'!$A:$A,0),MATCH(AK$1&amp;"After",'Data Entry'!$1:$1,0))), INDEX('Data Entry'!$1:$1048576,MATCH($A959,'Data Entry'!$A:$A,0),MATCH(AK$1&amp;"Before",'Data Entry'!$1:$1,0)) = 5,INDEX('Data Entry'!$1:$1048576,MATCH($A959,'Data Entry'!$A:$A,0),MATCH(AK$1&amp;"After",'Data Entry'!$1:$1,0))=5 ),0,1)</f>
        <v>#N/A</v>
      </c>
      <c r="AL959" s="61" t="e">
        <f>IF(OR($C959&lt;&gt;1,ISBLANK(INDEX('Data Entry'!$1:$1048576,MATCH($A959,'Data Entry'!$A:$A,0),MATCH(AL$1&amp;"Before",'Data Entry'!$1:$1,0))),ISBLANK(INDEX('Data Entry'!$1:$1048576,MATCH($A959,'Data Entry'!$A:$A,0),MATCH(AL$1&amp;"After",'Data Entry'!$1:$1,0))), INDEX('Data Entry'!$1:$1048576,MATCH($A959,'Data Entry'!$A:$A,0),MATCH(AL$1&amp;"Before",'Data Entry'!$1:$1,0)) = 5,INDEX('Data Entry'!$1:$1048576,MATCH($A959,'Data Entry'!$A:$A,0),MATCH(AL$1&amp;"After",'Data Entry'!$1:$1,0))=5 ),0,1)</f>
        <v>#N/A</v>
      </c>
      <c r="AM959" s="61" t="e">
        <f>IF(OR($C959&lt;&gt;1,ISBLANK(INDEX('Data Entry'!$1:$1048576,MATCH($A959,'Data Entry'!$A:$A,0),MATCH(AM$1&amp;"Before",'Data Entry'!$1:$1,0))),ISBLANK(INDEX('Data Entry'!$1:$1048576,MATCH($A959,'Data Entry'!$A:$A,0),MATCH(AM$1&amp;"After",'Data Entry'!$1:$1,0))), INDEX('Data Entry'!$1:$1048576,MATCH($A959,'Data Entry'!$A:$A,0),MATCH(AM$1&amp;"Before",'Data Entry'!$1:$1,0)) = 5,INDEX('Data Entry'!$1:$1048576,MATCH($A959,'Data Entry'!$A:$A,0),MATCH(AM$1&amp;"After",'Data Entry'!$1:$1,0))=5 ),0,1)</f>
        <v>#N/A</v>
      </c>
      <c r="AN959" s="61">
        <f>IF(OR($C959&lt;&gt;1,ISBLANK(INDEX('Data Entry'!$1:$1048576,MATCH($A959,'Data Entry'!$A:$A,0),MATCH(AN$1&amp;"Before",'Data Entry'!$1:$1,0))),ISBLANK(INDEX('Data Entry'!$1:$1048576,MATCH($A959,'Data Entry'!$A:$A,0),MATCH(AN$1&amp;"After",'Data Entry'!$1:$1,0)))),0,1)</f>
        <v>0</v>
      </c>
      <c r="AO959" s="61">
        <f>IF(OR($C959&lt;&gt;1,ISBLANK(INDEX('Data Entry'!$1:$1048576,MATCH($A959,'Data Entry'!$A:$A,0),MATCH(AO$1&amp;"After",'Data Entry'!$1:$1,0)))),0,1)</f>
        <v>0</v>
      </c>
      <c r="AP959" s="61">
        <f>IF(OR($C959&lt;&gt;1,ISBLANK(INDEX('Data Entry'!$1:$1048576,MATCH($A959,'Data Entry'!$A:$A,0),MATCH(AP$1&amp;"After",'Data Entry'!$1:$1,0)))),0,1)</f>
        <v>0</v>
      </c>
      <c r="AQ959" s="61">
        <f>IF(OR($C959&lt;&gt;1,ISBLANK(INDEX('Data Entry'!$1:$1048576,MATCH($A959,'Data Entry'!$A:$A,0),MATCH(AQ$1&amp;"After",'Data Entry'!$1:$1,0)))),0,1)</f>
        <v>0</v>
      </c>
      <c r="AR959" s="61">
        <f>IF(OR($C959&lt;&gt;1,ISBLANK(INDEX('Data Entry'!$1:$1048576,MATCH($A959,'Data Entry'!$A:$A,0),MATCH(AR$1&amp;"After",'Data Entry'!$1:$1,0)))),0,1)</f>
        <v>0</v>
      </c>
      <c r="AS959" s="61">
        <f>IF(OR($C959&lt;&gt;1,ISBLANK(INDEX('Data Entry'!$1:$1048576,MATCH($A959,'Data Entry'!$A:$A,0),MATCH(AS$1&amp;"After",'Data Entry'!$1:$1,0)))),0,1)</f>
        <v>0</v>
      </c>
      <c r="AT959" s="61">
        <f>IF(OR($C959&lt;&gt;1,ISBLANK(INDEX('Data Entry'!$1:$1048576,MATCH($A959,'Data Entry'!$A:$A,0),MATCH(AT$1&amp;"After",'Data Entry'!$1:$1,0)))),0,1)</f>
        <v>0</v>
      </c>
    </row>
    <row r="960" spans="1:46" x14ac:dyDescent="0.35">
      <c r="A960" s="70">
        <f>'Data Entry'!A964</f>
        <v>959</v>
      </c>
      <c r="B960" s="61">
        <f>'Data Entry'!BF964</f>
        <v>0</v>
      </c>
      <c r="C960" s="61">
        <f t="shared" si="14"/>
        <v>0</v>
      </c>
      <c r="D960" s="61">
        <f>IF(SUM('Data Entry'!$D964:$AT964) = 0,0,1)</f>
        <v>0</v>
      </c>
      <c r="E960" s="61">
        <f>IF(OR($C960&lt;&gt;1,ISBLANK(INDEX('Data Entry'!$1:$1048576,MATCH($A960,'Data Entry'!$A:$A,0),MATCH(E$1&amp;"Before",'Data Entry'!$1:$1,0))),ISBLANK(INDEX('Data Entry'!$1:$1048576,MATCH($A960,'Data Entry'!$A:$A,0),MATCH(E$1&amp;"After",'Data Entry'!$1:$1,0))), INDEX('Data Entry'!$1:$1048576,MATCH($A960,'Data Entry'!$A:$A,0),MATCH(E$1&amp;"Before",'Data Entry'!$1:$1,0)) = 5,INDEX('Data Entry'!$1:$1048576,MATCH($A960,'Data Entry'!$A:$A,0),MATCH(E$1&amp;"After",'Data Entry'!$1:$1,0))=5 ),0,1)</f>
        <v>0</v>
      </c>
      <c r="F960" s="61">
        <f>IF(OR($C960&lt;&gt;1,ISBLANK(INDEX('Data Entry'!$1:$1048576,MATCH($A960,'Data Entry'!$A:$A,0),MATCH(F$1&amp;"Before",'Data Entry'!$1:$1,0))),ISBLANK(INDEX('Data Entry'!$1:$1048576,MATCH($A960,'Data Entry'!$A:$A,0),MATCH(F$1&amp;"After",'Data Entry'!$1:$1,0))), INDEX('Data Entry'!$1:$1048576,MATCH($A960,'Data Entry'!$A:$A,0),MATCH(F$1&amp;"Before",'Data Entry'!$1:$1,0)) = 5,INDEX('Data Entry'!$1:$1048576,MATCH($A960,'Data Entry'!$A:$A,0),MATCH(F$1&amp;"After",'Data Entry'!$1:$1,0))=5 ),0,1)</f>
        <v>0</v>
      </c>
      <c r="G960" s="61">
        <f>IF(OR($C960&lt;&gt;1,ISBLANK(INDEX('Data Entry'!$1:$1048576,MATCH($A960,'Data Entry'!$A:$A,0),MATCH(G$1&amp;"Before",'Data Entry'!$1:$1,0))),ISBLANK(INDEX('Data Entry'!$1:$1048576,MATCH($A960,'Data Entry'!$A:$A,0),MATCH(G$1&amp;"After",'Data Entry'!$1:$1,0))), INDEX('Data Entry'!$1:$1048576,MATCH($A960,'Data Entry'!$A:$A,0),MATCH(G$1&amp;"Before",'Data Entry'!$1:$1,0)) = 5,INDEX('Data Entry'!$1:$1048576,MATCH($A960,'Data Entry'!$A:$A,0),MATCH(G$1&amp;"After",'Data Entry'!$1:$1,0))=5 ),0,1)</f>
        <v>0</v>
      </c>
      <c r="H960" s="61">
        <f>IF(OR($C960&lt;&gt;1,ISBLANK(INDEX('Data Entry'!$1:$1048576,MATCH($A960,'Data Entry'!$A:$A,0),MATCH(H$1&amp;"Before",'Data Entry'!$1:$1,0))),ISBLANK(INDEX('Data Entry'!$1:$1048576,MATCH($A960,'Data Entry'!$A:$A,0),MATCH(H$1&amp;"After",'Data Entry'!$1:$1,0))), INDEX('Data Entry'!$1:$1048576,MATCH($A960,'Data Entry'!$A:$A,0),MATCH(H$1&amp;"Before",'Data Entry'!$1:$1,0)) = 5,INDEX('Data Entry'!$1:$1048576,MATCH($A960,'Data Entry'!$A:$A,0),MATCH(H$1&amp;"After",'Data Entry'!$1:$1,0))=5 ),0,1)</f>
        <v>0</v>
      </c>
      <c r="I960" s="61">
        <f>IF(OR($C960&lt;&gt;1,ISBLANK(INDEX('Data Entry'!$1:$1048576,MATCH($A960,'Data Entry'!$A:$A,0),MATCH(I$1&amp;"Before",'Data Entry'!$1:$1,0))),ISBLANK(INDEX('Data Entry'!$1:$1048576,MATCH($A960,'Data Entry'!$A:$A,0),MATCH(I$1&amp;"After",'Data Entry'!$1:$1,0))), INDEX('Data Entry'!$1:$1048576,MATCH($A960,'Data Entry'!$A:$A,0),MATCH(I$1&amp;"Before",'Data Entry'!$1:$1,0)) = 5,INDEX('Data Entry'!$1:$1048576,MATCH($A960,'Data Entry'!$A:$A,0),MATCH(I$1&amp;"After",'Data Entry'!$1:$1,0))=5 ),0,1)</f>
        <v>0</v>
      </c>
      <c r="J960" s="61">
        <f>IF(OR($C960&lt;&gt;1,ISBLANK(INDEX('Data Entry'!$1:$1048576,MATCH($A960,'Data Entry'!$A:$A,0),MATCH(J$1&amp;"Before",'Data Entry'!$1:$1,0))),ISBLANK(INDEX('Data Entry'!$1:$1048576,MATCH($A960,'Data Entry'!$A:$A,0),MATCH(J$1&amp;"After",'Data Entry'!$1:$1,0))), INDEX('Data Entry'!$1:$1048576,MATCH($A960,'Data Entry'!$A:$A,0),MATCH(J$1&amp;"Before",'Data Entry'!$1:$1,0)) = 5,INDEX('Data Entry'!$1:$1048576,MATCH($A960,'Data Entry'!$A:$A,0),MATCH(J$1&amp;"After",'Data Entry'!$1:$1,0))=5 ),0,1)</f>
        <v>0</v>
      </c>
      <c r="K960" s="61">
        <f>IF(OR($C960&lt;&gt;1,ISBLANK(INDEX('Data Entry'!$1:$1048576,MATCH($A960,'Data Entry'!$A:$A,0),MATCH(K$1&amp;"Before",'Data Entry'!$1:$1,0))),ISBLANK(INDEX('Data Entry'!$1:$1048576,MATCH($A960,'Data Entry'!$A:$A,0),MATCH(K$1&amp;"After",'Data Entry'!$1:$1,0))), INDEX('Data Entry'!$1:$1048576,MATCH($A960,'Data Entry'!$A:$A,0),MATCH(K$1&amp;"Before",'Data Entry'!$1:$1,0)) = 5,INDEX('Data Entry'!$1:$1048576,MATCH($A960,'Data Entry'!$A:$A,0),MATCH(K$1&amp;"After",'Data Entry'!$1:$1,0))=5 ),0,1)</f>
        <v>0</v>
      </c>
      <c r="L960" s="61">
        <f>IF(OR($C960&lt;&gt;1,ISBLANK(INDEX('Data Entry'!$1:$1048576,MATCH($A960,'Data Entry'!$A:$A,0),MATCH(L$1&amp;"Before",'Data Entry'!$1:$1,0))),ISBLANK(INDEX('Data Entry'!$1:$1048576,MATCH($A960,'Data Entry'!$A:$A,0),MATCH(L$1&amp;"After",'Data Entry'!$1:$1,0))), INDEX('Data Entry'!$1:$1048576,MATCH($A960,'Data Entry'!$A:$A,0),MATCH(L$1&amp;"Before",'Data Entry'!$1:$1,0)) = 5,INDEX('Data Entry'!$1:$1048576,MATCH($A960,'Data Entry'!$A:$A,0),MATCH(L$1&amp;"After",'Data Entry'!$1:$1,0))=5 ),0,1)</f>
        <v>0</v>
      </c>
      <c r="M960" s="61">
        <f>IF(OR($C960&lt;&gt;1,ISBLANK(INDEX('Data Entry'!$1:$1048576,MATCH($A960,'Data Entry'!$A:$A,0),MATCH(M$1&amp;"Before",'Data Entry'!$1:$1,0))),ISBLANK(INDEX('Data Entry'!$1:$1048576,MATCH($A960,'Data Entry'!$A:$A,0),MATCH(M$1&amp;"After",'Data Entry'!$1:$1,0))), INDEX('Data Entry'!$1:$1048576,MATCH($A960,'Data Entry'!$A:$A,0),MATCH(M$1&amp;"Before",'Data Entry'!$1:$1,0)) = 5,INDEX('Data Entry'!$1:$1048576,MATCH($A960,'Data Entry'!$A:$A,0),MATCH(M$1&amp;"After",'Data Entry'!$1:$1,0))=5 ),0,1)</f>
        <v>0</v>
      </c>
      <c r="N960" s="61">
        <f>IF(OR($C960&lt;&gt;1,ISBLANK(INDEX('Data Entry'!$1:$1048576,MATCH($A960,'Data Entry'!$A:$A,0),MATCH(N$1&amp;"Before",'Data Entry'!$1:$1,0))),ISBLANK(INDEX('Data Entry'!$1:$1048576,MATCH($A960,'Data Entry'!$A:$A,0),MATCH(N$1&amp;"After",'Data Entry'!$1:$1,0))), INDEX('Data Entry'!$1:$1048576,MATCH($A960,'Data Entry'!$A:$A,0),MATCH(N$1&amp;"Before",'Data Entry'!$1:$1,0)) = 5,INDEX('Data Entry'!$1:$1048576,MATCH($A960,'Data Entry'!$A:$A,0),MATCH(N$1&amp;"After",'Data Entry'!$1:$1,0))=5 ),0,1)</f>
        <v>0</v>
      </c>
      <c r="O960" s="61">
        <f>IF(OR($C960&lt;&gt;1,ISBLANK(INDEX('Data Entry'!$1:$1048576,MATCH($A960,'Data Entry'!$A:$A,0),MATCH(O$1&amp;"Before",'Data Entry'!$1:$1,0))),ISBLANK(INDEX('Data Entry'!$1:$1048576,MATCH($A960,'Data Entry'!$A:$A,0),MATCH(O$1&amp;"After",'Data Entry'!$1:$1,0))), INDEX('Data Entry'!$1:$1048576,MATCH($A960,'Data Entry'!$A:$A,0),MATCH(O$1&amp;"Before",'Data Entry'!$1:$1,0)) = 5,INDEX('Data Entry'!$1:$1048576,MATCH($A960,'Data Entry'!$A:$A,0),MATCH(O$1&amp;"After",'Data Entry'!$1:$1,0))=5 ),0,1)</f>
        <v>0</v>
      </c>
      <c r="P960" s="61">
        <f>IF(OR($C960&lt;&gt;1,ISBLANK(INDEX('Data Entry'!$1:$1048576,MATCH($A960,'Data Entry'!$A:$A,0),MATCH(P$1&amp;"Before",'Data Entry'!$1:$1,0))),ISBLANK(INDEX('Data Entry'!$1:$1048576,MATCH($A960,'Data Entry'!$A:$A,0),MATCH(P$1&amp;"After",'Data Entry'!$1:$1,0))), INDEX('Data Entry'!$1:$1048576,MATCH($A960,'Data Entry'!$A:$A,0),MATCH(P$1&amp;"Before",'Data Entry'!$1:$1,0)) = 5,INDEX('Data Entry'!$1:$1048576,MATCH($A960,'Data Entry'!$A:$A,0),MATCH(P$1&amp;"After",'Data Entry'!$1:$1,0))=5 ),0,1)</f>
        <v>0</v>
      </c>
      <c r="Q960" s="61">
        <f>IF(OR($C960&lt;&gt;1,ISBLANK(INDEX('Data Entry'!$1:$1048576,MATCH($A960,'Data Entry'!$A:$A,0),MATCH(Q$1&amp;"Before",'Data Entry'!$1:$1,0))),ISBLANK(INDEX('Data Entry'!$1:$1048576,MATCH($A960,'Data Entry'!$A:$A,0),MATCH(Q$1&amp;"After",'Data Entry'!$1:$1,0))), INDEX('Data Entry'!$1:$1048576,MATCH($A960,'Data Entry'!$A:$A,0),MATCH(Q$1&amp;"Before",'Data Entry'!$1:$1,0)) = 5,INDEX('Data Entry'!$1:$1048576,MATCH($A960,'Data Entry'!$A:$A,0),MATCH(Q$1&amp;"After",'Data Entry'!$1:$1,0))=5 ),0,1)</f>
        <v>0</v>
      </c>
      <c r="R960" s="61">
        <f>IF(OR($C960&lt;&gt;1,ISBLANK(INDEX('Data Entry'!$1:$1048576,MATCH($A960,'Data Entry'!$A:$A,0),MATCH(R$1&amp;"Before",'Data Entry'!$1:$1,0))),ISBLANK(INDEX('Data Entry'!$1:$1048576,MATCH($A960,'Data Entry'!$A:$A,0),MATCH(R$1&amp;"After",'Data Entry'!$1:$1,0))), INDEX('Data Entry'!$1:$1048576,MATCH($A960,'Data Entry'!$A:$A,0),MATCH(R$1&amp;"Before",'Data Entry'!$1:$1,0)) = 5,INDEX('Data Entry'!$1:$1048576,MATCH($A960,'Data Entry'!$A:$A,0),MATCH(R$1&amp;"After",'Data Entry'!$1:$1,0))=5 ),0,1)</f>
        <v>0</v>
      </c>
      <c r="S960" s="61">
        <f>IF(OR($C960&lt;&gt;1,ISBLANK(INDEX('Data Entry'!$1:$1048576,MATCH($A960,'Data Entry'!$A:$A,0),MATCH(S$1&amp;"Before",'Data Entry'!$1:$1,0))),ISBLANK(INDEX('Data Entry'!$1:$1048576,MATCH($A960,'Data Entry'!$A:$A,0),MATCH(S$1&amp;"After",'Data Entry'!$1:$1,0))), INDEX('Data Entry'!$1:$1048576,MATCH($A960,'Data Entry'!$A:$A,0),MATCH(S$1&amp;"Before",'Data Entry'!$1:$1,0)) = 5,INDEX('Data Entry'!$1:$1048576,MATCH($A960,'Data Entry'!$A:$A,0),MATCH(S$1&amp;"After",'Data Entry'!$1:$1,0))=5 ),0,1)</f>
        <v>0</v>
      </c>
      <c r="T960" s="61">
        <f>IF(OR($C960&lt;&gt;1,ISBLANK(INDEX('Data Entry'!$1:$1048576,MATCH($A960,'Data Entry'!$A:$A,0),MATCH(T$1&amp;"Before",'Data Entry'!$1:$1,0))),ISBLANK(INDEX('Data Entry'!$1:$1048576,MATCH($A960,'Data Entry'!$A:$A,0),MATCH(T$1&amp;"After",'Data Entry'!$1:$1,0))), INDEX('Data Entry'!$1:$1048576,MATCH($A960,'Data Entry'!$A:$A,0),MATCH(T$1&amp;"Before",'Data Entry'!$1:$1,0)) = 5,INDEX('Data Entry'!$1:$1048576,MATCH($A960,'Data Entry'!$A:$A,0),MATCH(T$1&amp;"After",'Data Entry'!$1:$1,0))=5 ),0,1)</f>
        <v>0</v>
      </c>
      <c r="U960" s="61">
        <f>IF(OR($C960&lt;&gt;1,ISBLANK(INDEX('Data Entry'!$1:$1048576,MATCH($A960,'Data Entry'!$A:$A,0),MATCH(U$1&amp;"Before",'Data Entry'!$1:$1,0))),ISBLANK(INDEX('Data Entry'!$1:$1048576,MATCH($A960,'Data Entry'!$A:$A,0),MATCH(U$1&amp;"After",'Data Entry'!$1:$1,0))), INDEX('Data Entry'!$1:$1048576,MATCH($A960,'Data Entry'!$A:$A,0),MATCH(U$1&amp;"Before",'Data Entry'!$1:$1,0)) = 5,INDEX('Data Entry'!$1:$1048576,MATCH($A960,'Data Entry'!$A:$A,0),MATCH(U$1&amp;"After",'Data Entry'!$1:$1,0))=5 ),0,1)</f>
        <v>0</v>
      </c>
      <c r="V960" s="61" t="e">
        <f>IF(OR($C960&lt;&gt;1,ISBLANK(INDEX('Data Entry'!$1:$1048576,MATCH($A960,'Data Entry'!$A:$A,0),MATCH(V$1&amp;"Before",'Data Entry'!$1:$1,0))),ISBLANK(INDEX('Data Entry'!$1:$1048576,MATCH($A960,'Data Entry'!$A:$A,0),MATCH(V$1&amp;"After",'Data Entry'!$1:$1,0))), INDEX('Data Entry'!$1:$1048576,MATCH($A960,'Data Entry'!$A:$A,0),MATCH(V$1&amp;"Before",'Data Entry'!$1:$1,0)) = 5,INDEX('Data Entry'!$1:$1048576,MATCH($A960,'Data Entry'!$A:$A,0),MATCH(V$1&amp;"After",'Data Entry'!$1:$1,0))=5 ),0,1)</f>
        <v>#N/A</v>
      </c>
      <c r="W960" s="61" t="e">
        <f>IF(OR($C960&lt;&gt;1,ISBLANK(INDEX('Data Entry'!$1:$1048576,MATCH($A960,'Data Entry'!$A:$A,0),MATCH(W$1&amp;"Before",'Data Entry'!$1:$1,0))),ISBLANK(INDEX('Data Entry'!$1:$1048576,MATCH($A960,'Data Entry'!$A:$A,0),MATCH(W$1&amp;"After",'Data Entry'!$1:$1,0))), INDEX('Data Entry'!$1:$1048576,MATCH($A960,'Data Entry'!$A:$A,0),MATCH(W$1&amp;"Before",'Data Entry'!$1:$1,0)) = 5,INDEX('Data Entry'!$1:$1048576,MATCH($A960,'Data Entry'!$A:$A,0),MATCH(W$1&amp;"After",'Data Entry'!$1:$1,0))=5 ),0,1)</f>
        <v>#N/A</v>
      </c>
      <c r="X960" s="61" t="e">
        <f>IF(OR($C960&lt;&gt;1,ISBLANK(INDEX('Data Entry'!$1:$1048576,MATCH($A960,'Data Entry'!$A:$A,0),MATCH(X$1&amp;"Before",'Data Entry'!$1:$1,0))),ISBLANK(INDEX('Data Entry'!$1:$1048576,MATCH($A960,'Data Entry'!$A:$A,0),MATCH(X$1&amp;"After",'Data Entry'!$1:$1,0))), INDEX('Data Entry'!$1:$1048576,MATCH($A960,'Data Entry'!$A:$A,0),MATCH(X$1&amp;"Before",'Data Entry'!$1:$1,0)) = 5,INDEX('Data Entry'!$1:$1048576,MATCH($A960,'Data Entry'!$A:$A,0),MATCH(X$1&amp;"After",'Data Entry'!$1:$1,0))=5 ),0,1)</f>
        <v>#N/A</v>
      </c>
      <c r="Y960" s="61" t="e">
        <f>IF(OR($C960&lt;&gt;1,ISBLANK(INDEX('Data Entry'!$1:$1048576,MATCH($A960,'Data Entry'!$A:$A,0),MATCH(Y$1&amp;"Before",'Data Entry'!$1:$1,0))),ISBLANK(INDEX('Data Entry'!$1:$1048576,MATCH($A960,'Data Entry'!$A:$A,0),MATCH(Y$1&amp;"After",'Data Entry'!$1:$1,0))), INDEX('Data Entry'!$1:$1048576,MATCH($A960,'Data Entry'!$A:$A,0),MATCH(Y$1&amp;"Before",'Data Entry'!$1:$1,0)) = 5,INDEX('Data Entry'!$1:$1048576,MATCH($A960,'Data Entry'!$A:$A,0),MATCH(Y$1&amp;"After",'Data Entry'!$1:$1,0))=5 ),0,1)</f>
        <v>#N/A</v>
      </c>
      <c r="Z960" s="61" t="e">
        <f>IF(OR($C960&lt;&gt;1,ISBLANK(INDEX('Data Entry'!$1:$1048576,MATCH($A960,'Data Entry'!$A:$A,0),MATCH(Z$1&amp;"Before",'Data Entry'!$1:$1,0))),ISBLANK(INDEX('Data Entry'!$1:$1048576,MATCH($A960,'Data Entry'!$A:$A,0),MATCH(Z$1&amp;"After",'Data Entry'!$1:$1,0))), INDEX('Data Entry'!$1:$1048576,MATCH($A960,'Data Entry'!$A:$A,0),MATCH(Z$1&amp;"Before",'Data Entry'!$1:$1,0)) = 5,INDEX('Data Entry'!$1:$1048576,MATCH($A960,'Data Entry'!$A:$A,0),MATCH(Z$1&amp;"After",'Data Entry'!$1:$1,0))=5 ),0,1)</f>
        <v>#N/A</v>
      </c>
      <c r="AA960" s="61" t="e">
        <f>IF(OR($C960&lt;&gt;1,ISBLANK(INDEX('Data Entry'!$1:$1048576,MATCH($A960,'Data Entry'!$A:$A,0),MATCH(AA$1&amp;"Before",'Data Entry'!$1:$1,0))),ISBLANK(INDEX('Data Entry'!$1:$1048576,MATCH($A960,'Data Entry'!$A:$A,0),MATCH(AA$1&amp;"After",'Data Entry'!$1:$1,0))), INDEX('Data Entry'!$1:$1048576,MATCH($A960,'Data Entry'!$A:$A,0),MATCH(AA$1&amp;"Before",'Data Entry'!$1:$1,0)) = 5,INDEX('Data Entry'!$1:$1048576,MATCH($A960,'Data Entry'!$A:$A,0),MATCH(AA$1&amp;"After",'Data Entry'!$1:$1,0))=5 ),0,1)</f>
        <v>#N/A</v>
      </c>
      <c r="AB960" s="61" t="e">
        <f>IF(OR($C960&lt;&gt;1,ISBLANK(INDEX('Data Entry'!$1:$1048576,MATCH($A960,'Data Entry'!$A:$A,0),MATCH(AB$1&amp;"Before",'Data Entry'!$1:$1,0))),ISBLANK(INDEX('Data Entry'!$1:$1048576,MATCH($A960,'Data Entry'!$A:$A,0),MATCH(AB$1&amp;"After",'Data Entry'!$1:$1,0))), INDEX('Data Entry'!$1:$1048576,MATCH($A960,'Data Entry'!$A:$A,0),MATCH(AB$1&amp;"Before",'Data Entry'!$1:$1,0)) = 5,INDEX('Data Entry'!$1:$1048576,MATCH($A960,'Data Entry'!$A:$A,0),MATCH(AB$1&amp;"After",'Data Entry'!$1:$1,0))=5 ),0,1)</f>
        <v>#N/A</v>
      </c>
      <c r="AC960" s="61" t="e">
        <f>IF(OR($C960&lt;&gt;1,ISBLANK(INDEX('Data Entry'!$1:$1048576,MATCH($A960,'Data Entry'!$A:$A,0),MATCH(AC$1&amp;"Before",'Data Entry'!$1:$1,0))),ISBLANK(INDEX('Data Entry'!$1:$1048576,MATCH($A960,'Data Entry'!$A:$A,0),MATCH(AC$1&amp;"After",'Data Entry'!$1:$1,0))), INDEX('Data Entry'!$1:$1048576,MATCH($A960,'Data Entry'!$A:$A,0),MATCH(AC$1&amp;"Before",'Data Entry'!$1:$1,0)) = 5,INDEX('Data Entry'!$1:$1048576,MATCH($A960,'Data Entry'!$A:$A,0),MATCH(AC$1&amp;"After",'Data Entry'!$1:$1,0))=5 ),0,1)</f>
        <v>#N/A</v>
      </c>
      <c r="AD960" s="61" t="e">
        <f>IF(OR($C960&lt;&gt;1,ISBLANK(INDEX('Data Entry'!$1:$1048576,MATCH($A960,'Data Entry'!$A:$A,0),MATCH(AD$1&amp;"Before",'Data Entry'!$1:$1,0))),ISBLANK(INDEX('Data Entry'!$1:$1048576,MATCH($A960,'Data Entry'!$A:$A,0),MATCH(AD$1&amp;"After",'Data Entry'!$1:$1,0))), INDEX('Data Entry'!$1:$1048576,MATCH($A960,'Data Entry'!$A:$A,0),MATCH(AD$1&amp;"Before",'Data Entry'!$1:$1,0)) = 5,INDEX('Data Entry'!$1:$1048576,MATCH($A960,'Data Entry'!$A:$A,0),MATCH(AD$1&amp;"After",'Data Entry'!$1:$1,0))=5 ),0,1)</f>
        <v>#N/A</v>
      </c>
      <c r="AE960" s="61" t="e">
        <f>IF(OR($C960&lt;&gt;1,ISBLANK(INDEX('Data Entry'!$1:$1048576,MATCH($A960,'Data Entry'!$A:$A,0),MATCH(AE$1&amp;"Before",'Data Entry'!$1:$1,0))),ISBLANK(INDEX('Data Entry'!$1:$1048576,MATCH($A960,'Data Entry'!$A:$A,0),MATCH(AE$1&amp;"After",'Data Entry'!$1:$1,0))), INDEX('Data Entry'!$1:$1048576,MATCH($A960,'Data Entry'!$A:$A,0),MATCH(AE$1&amp;"Before",'Data Entry'!$1:$1,0)) = 5,INDEX('Data Entry'!$1:$1048576,MATCH($A960,'Data Entry'!$A:$A,0),MATCH(AE$1&amp;"After",'Data Entry'!$1:$1,0))=5 ),0,1)</f>
        <v>#N/A</v>
      </c>
      <c r="AF960" s="61" t="e">
        <f>IF(OR($C960&lt;&gt;1,ISBLANK(INDEX('Data Entry'!$1:$1048576,MATCH($A960,'Data Entry'!$A:$A,0),MATCH(AF$1&amp;"Before",'Data Entry'!$1:$1,0))),ISBLANK(INDEX('Data Entry'!$1:$1048576,MATCH($A960,'Data Entry'!$A:$A,0),MATCH(AF$1&amp;"After",'Data Entry'!$1:$1,0))), INDEX('Data Entry'!$1:$1048576,MATCH($A960,'Data Entry'!$A:$A,0),MATCH(AF$1&amp;"Before",'Data Entry'!$1:$1,0)) = 5,INDEX('Data Entry'!$1:$1048576,MATCH($A960,'Data Entry'!$A:$A,0),MATCH(AF$1&amp;"After",'Data Entry'!$1:$1,0))=5 ),0,1)</f>
        <v>#N/A</v>
      </c>
      <c r="AG960" s="61" t="e">
        <f>IF(OR($C960&lt;&gt;1,ISBLANK(INDEX('Data Entry'!$1:$1048576,MATCH($A960,'Data Entry'!$A:$A,0),MATCH(AG$1&amp;"Before",'Data Entry'!$1:$1,0))),ISBLANK(INDEX('Data Entry'!$1:$1048576,MATCH($A960,'Data Entry'!$A:$A,0),MATCH(AG$1&amp;"After",'Data Entry'!$1:$1,0))), INDEX('Data Entry'!$1:$1048576,MATCH($A960,'Data Entry'!$A:$A,0),MATCH(AG$1&amp;"Before",'Data Entry'!$1:$1,0)) = 5,INDEX('Data Entry'!$1:$1048576,MATCH($A960,'Data Entry'!$A:$A,0),MATCH(AG$1&amp;"After",'Data Entry'!$1:$1,0))=5 ),0,1)</f>
        <v>#N/A</v>
      </c>
      <c r="AH960" s="61" t="e">
        <f>IF(OR($C960&lt;&gt;1,ISBLANK(INDEX('Data Entry'!$1:$1048576,MATCH($A960,'Data Entry'!$A:$A,0),MATCH(AH$1&amp;"Before",'Data Entry'!$1:$1,0))),ISBLANK(INDEX('Data Entry'!$1:$1048576,MATCH($A960,'Data Entry'!$A:$A,0),MATCH(AH$1&amp;"After",'Data Entry'!$1:$1,0))), INDEX('Data Entry'!$1:$1048576,MATCH($A960,'Data Entry'!$A:$A,0),MATCH(AH$1&amp;"Before",'Data Entry'!$1:$1,0)) = 5,INDEX('Data Entry'!$1:$1048576,MATCH($A960,'Data Entry'!$A:$A,0),MATCH(AH$1&amp;"After",'Data Entry'!$1:$1,0))=5 ),0,1)</f>
        <v>#N/A</v>
      </c>
      <c r="AI960" s="61" t="e">
        <f>IF(OR($C960&lt;&gt;1,ISBLANK(INDEX('Data Entry'!$1:$1048576,MATCH($A960,'Data Entry'!$A:$A,0),MATCH(AI$1&amp;"Before",'Data Entry'!$1:$1,0))),ISBLANK(INDEX('Data Entry'!$1:$1048576,MATCH($A960,'Data Entry'!$A:$A,0),MATCH(AI$1&amp;"After",'Data Entry'!$1:$1,0))), INDEX('Data Entry'!$1:$1048576,MATCH($A960,'Data Entry'!$A:$A,0),MATCH(AI$1&amp;"Before",'Data Entry'!$1:$1,0)) = 5,INDEX('Data Entry'!$1:$1048576,MATCH($A960,'Data Entry'!$A:$A,0),MATCH(AI$1&amp;"After",'Data Entry'!$1:$1,0))=5 ),0,1)</f>
        <v>#N/A</v>
      </c>
      <c r="AJ960" s="61" t="e">
        <f>IF(OR($C960&lt;&gt;1,ISBLANK(INDEX('Data Entry'!$1:$1048576,MATCH($A960,'Data Entry'!$A:$A,0),MATCH(AJ$1&amp;"Before",'Data Entry'!$1:$1,0))),ISBLANK(INDEX('Data Entry'!$1:$1048576,MATCH($A960,'Data Entry'!$A:$A,0),MATCH(AJ$1&amp;"After",'Data Entry'!$1:$1,0))), INDEX('Data Entry'!$1:$1048576,MATCH($A960,'Data Entry'!$A:$A,0),MATCH(AJ$1&amp;"Before",'Data Entry'!$1:$1,0)) = 5,INDEX('Data Entry'!$1:$1048576,MATCH($A960,'Data Entry'!$A:$A,0),MATCH(AJ$1&amp;"After",'Data Entry'!$1:$1,0))=5 ),0,1)</f>
        <v>#N/A</v>
      </c>
      <c r="AK960" s="61" t="e">
        <f>IF(OR($C960&lt;&gt;1,ISBLANK(INDEX('Data Entry'!$1:$1048576,MATCH($A960,'Data Entry'!$A:$A,0),MATCH(AK$1&amp;"Before",'Data Entry'!$1:$1,0))),ISBLANK(INDEX('Data Entry'!$1:$1048576,MATCH($A960,'Data Entry'!$A:$A,0),MATCH(AK$1&amp;"After",'Data Entry'!$1:$1,0))), INDEX('Data Entry'!$1:$1048576,MATCH($A960,'Data Entry'!$A:$A,0),MATCH(AK$1&amp;"Before",'Data Entry'!$1:$1,0)) = 5,INDEX('Data Entry'!$1:$1048576,MATCH($A960,'Data Entry'!$A:$A,0),MATCH(AK$1&amp;"After",'Data Entry'!$1:$1,0))=5 ),0,1)</f>
        <v>#N/A</v>
      </c>
      <c r="AL960" s="61" t="e">
        <f>IF(OR($C960&lt;&gt;1,ISBLANK(INDEX('Data Entry'!$1:$1048576,MATCH($A960,'Data Entry'!$A:$A,0),MATCH(AL$1&amp;"Before",'Data Entry'!$1:$1,0))),ISBLANK(INDEX('Data Entry'!$1:$1048576,MATCH($A960,'Data Entry'!$A:$A,0),MATCH(AL$1&amp;"After",'Data Entry'!$1:$1,0))), INDEX('Data Entry'!$1:$1048576,MATCH($A960,'Data Entry'!$A:$A,0),MATCH(AL$1&amp;"Before",'Data Entry'!$1:$1,0)) = 5,INDEX('Data Entry'!$1:$1048576,MATCH($A960,'Data Entry'!$A:$A,0),MATCH(AL$1&amp;"After",'Data Entry'!$1:$1,0))=5 ),0,1)</f>
        <v>#N/A</v>
      </c>
      <c r="AM960" s="61" t="e">
        <f>IF(OR($C960&lt;&gt;1,ISBLANK(INDEX('Data Entry'!$1:$1048576,MATCH($A960,'Data Entry'!$A:$A,0),MATCH(AM$1&amp;"Before",'Data Entry'!$1:$1,0))),ISBLANK(INDEX('Data Entry'!$1:$1048576,MATCH($A960,'Data Entry'!$A:$A,0),MATCH(AM$1&amp;"After",'Data Entry'!$1:$1,0))), INDEX('Data Entry'!$1:$1048576,MATCH($A960,'Data Entry'!$A:$A,0),MATCH(AM$1&amp;"Before",'Data Entry'!$1:$1,0)) = 5,INDEX('Data Entry'!$1:$1048576,MATCH($A960,'Data Entry'!$A:$A,0),MATCH(AM$1&amp;"After",'Data Entry'!$1:$1,0))=5 ),0,1)</f>
        <v>#N/A</v>
      </c>
      <c r="AN960" s="61">
        <f>IF(OR($C960&lt;&gt;1,ISBLANK(INDEX('Data Entry'!$1:$1048576,MATCH($A960,'Data Entry'!$A:$A,0),MATCH(AN$1&amp;"Before",'Data Entry'!$1:$1,0))),ISBLANK(INDEX('Data Entry'!$1:$1048576,MATCH($A960,'Data Entry'!$A:$A,0),MATCH(AN$1&amp;"After",'Data Entry'!$1:$1,0)))),0,1)</f>
        <v>0</v>
      </c>
      <c r="AO960" s="61">
        <f>IF(OR($C960&lt;&gt;1,ISBLANK(INDEX('Data Entry'!$1:$1048576,MATCH($A960,'Data Entry'!$A:$A,0),MATCH(AO$1&amp;"After",'Data Entry'!$1:$1,0)))),0,1)</f>
        <v>0</v>
      </c>
      <c r="AP960" s="61">
        <f>IF(OR($C960&lt;&gt;1,ISBLANK(INDEX('Data Entry'!$1:$1048576,MATCH($A960,'Data Entry'!$A:$A,0),MATCH(AP$1&amp;"After",'Data Entry'!$1:$1,0)))),0,1)</f>
        <v>0</v>
      </c>
      <c r="AQ960" s="61">
        <f>IF(OR($C960&lt;&gt;1,ISBLANK(INDEX('Data Entry'!$1:$1048576,MATCH($A960,'Data Entry'!$A:$A,0),MATCH(AQ$1&amp;"After",'Data Entry'!$1:$1,0)))),0,1)</f>
        <v>0</v>
      </c>
      <c r="AR960" s="61">
        <f>IF(OR($C960&lt;&gt;1,ISBLANK(INDEX('Data Entry'!$1:$1048576,MATCH($A960,'Data Entry'!$A:$A,0),MATCH(AR$1&amp;"After",'Data Entry'!$1:$1,0)))),0,1)</f>
        <v>0</v>
      </c>
      <c r="AS960" s="61">
        <f>IF(OR($C960&lt;&gt;1,ISBLANK(INDEX('Data Entry'!$1:$1048576,MATCH($A960,'Data Entry'!$A:$A,0),MATCH(AS$1&amp;"After",'Data Entry'!$1:$1,0)))),0,1)</f>
        <v>0</v>
      </c>
      <c r="AT960" s="61">
        <f>IF(OR($C960&lt;&gt;1,ISBLANK(INDEX('Data Entry'!$1:$1048576,MATCH($A960,'Data Entry'!$A:$A,0),MATCH(AT$1&amp;"After",'Data Entry'!$1:$1,0)))),0,1)</f>
        <v>0</v>
      </c>
    </row>
    <row r="961" spans="1:46" x14ac:dyDescent="0.35">
      <c r="A961" s="70">
        <f>'Data Entry'!A965</f>
        <v>960</v>
      </c>
      <c r="B961" s="61">
        <f>'Data Entry'!BF965</f>
        <v>0</v>
      </c>
      <c r="C961" s="61">
        <f t="shared" si="14"/>
        <v>0</v>
      </c>
      <c r="D961" s="61">
        <f>IF(SUM('Data Entry'!$D965:$AT965) = 0,0,1)</f>
        <v>0</v>
      </c>
      <c r="E961" s="61">
        <f>IF(OR($C961&lt;&gt;1,ISBLANK(INDEX('Data Entry'!$1:$1048576,MATCH($A961,'Data Entry'!$A:$A,0),MATCH(E$1&amp;"Before",'Data Entry'!$1:$1,0))),ISBLANK(INDEX('Data Entry'!$1:$1048576,MATCH($A961,'Data Entry'!$A:$A,0),MATCH(E$1&amp;"After",'Data Entry'!$1:$1,0))), INDEX('Data Entry'!$1:$1048576,MATCH($A961,'Data Entry'!$A:$A,0),MATCH(E$1&amp;"Before",'Data Entry'!$1:$1,0)) = 5,INDEX('Data Entry'!$1:$1048576,MATCH($A961,'Data Entry'!$A:$A,0),MATCH(E$1&amp;"After",'Data Entry'!$1:$1,0))=5 ),0,1)</f>
        <v>0</v>
      </c>
      <c r="F961" s="61">
        <f>IF(OR($C961&lt;&gt;1,ISBLANK(INDEX('Data Entry'!$1:$1048576,MATCH($A961,'Data Entry'!$A:$A,0),MATCH(F$1&amp;"Before",'Data Entry'!$1:$1,0))),ISBLANK(INDEX('Data Entry'!$1:$1048576,MATCH($A961,'Data Entry'!$A:$A,0),MATCH(F$1&amp;"After",'Data Entry'!$1:$1,0))), INDEX('Data Entry'!$1:$1048576,MATCH($A961,'Data Entry'!$A:$A,0),MATCH(F$1&amp;"Before",'Data Entry'!$1:$1,0)) = 5,INDEX('Data Entry'!$1:$1048576,MATCH($A961,'Data Entry'!$A:$A,0),MATCH(F$1&amp;"After",'Data Entry'!$1:$1,0))=5 ),0,1)</f>
        <v>0</v>
      </c>
      <c r="G961" s="61">
        <f>IF(OR($C961&lt;&gt;1,ISBLANK(INDEX('Data Entry'!$1:$1048576,MATCH($A961,'Data Entry'!$A:$A,0),MATCH(G$1&amp;"Before",'Data Entry'!$1:$1,0))),ISBLANK(INDEX('Data Entry'!$1:$1048576,MATCH($A961,'Data Entry'!$A:$A,0),MATCH(G$1&amp;"After",'Data Entry'!$1:$1,0))), INDEX('Data Entry'!$1:$1048576,MATCH($A961,'Data Entry'!$A:$A,0),MATCH(G$1&amp;"Before",'Data Entry'!$1:$1,0)) = 5,INDEX('Data Entry'!$1:$1048576,MATCH($A961,'Data Entry'!$A:$A,0),MATCH(G$1&amp;"After",'Data Entry'!$1:$1,0))=5 ),0,1)</f>
        <v>0</v>
      </c>
      <c r="H961" s="61">
        <f>IF(OR($C961&lt;&gt;1,ISBLANK(INDEX('Data Entry'!$1:$1048576,MATCH($A961,'Data Entry'!$A:$A,0),MATCH(H$1&amp;"Before",'Data Entry'!$1:$1,0))),ISBLANK(INDEX('Data Entry'!$1:$1048576,MATCH($A961,'Data Entry'!$A:$A,0),MATCH(H$1&amp;"After",'Data Entry'!$1:$1,0))), INDEX('Data Entry'!$1:$1048576,MATCH($A961,'Data Entry'!$A:$A,0),MATCH(H$1&amp;"Before",'Data Entry'!$1:$1,0)) = 5,INDEX('Data Entry'!$1:$1048576,MATCH($A961,'Data Entry'!$A:$A,0),MATCH(H$1&amp;"After",'Data Entry'!$1:$1,0))=5 ),0,1)</f>
        <v>0</v>
      </c>
      <c r="I961" s="61">
        <f>IF(OR($C961&lt;&gt;1,ISBLANK(INDEX('Data Entry'!$1:$1048576,MATCH($A961,'Data Entry'!$A:$A,0),MATCH(I$1&amp;"Before",'Data Entry'!$1:$1,0))),ISBLANK(INDEX('Data Entry'!$1:$1048576,MATCH($A961,'Data Entry'!$A:$A,0),MATCH(I$1&amp;"After",'Data Entry'!$1:$1,0))), INDEX('Data Entry'!$1:$1048576,MATCH($A961,'Data Entry'!$A:$A,0),MATCH(I$1&amp;"Before",'Data Entry'!$1:$1,0)) = 5,INDEX('Data Entry'!$1:$1048576,MATCH($A961,'Data Entry'!$A:$A,0),MATCH(I$1&amp;"After",'Data Entry'!$1:$1,0))=5 ),0,1)</f>
        <v>0</v>
      </c>
      <c r="J961" s="61">
        <f>IF(OR($C961&lt;&gt;1,ISBLANK(INDEX('Data Entry'!$1:$1048576,MATCH($A961,'Data Entry'!$A:$A,0),MATCH(J$1&amp;"Before",'Data Entry'!$1:$1,0))),ISBLANK(INDEX('Data Entry'!$1:$1048576,MATCH($A961,'Data Entry'!$A:$A,0),MATCH(J$1&amp;"After",'Data Entry'!$1:$1,0))), INDEX('Data Entry'!$1:$1048576,MATCH($A961,'Data Entry'!$A:$A,0),MATCH(J$1&amp;"Before",'Data Entry'!$1:$1,0)) = 5,INDEX('Data Entry'!$1:$1048576,MATCH($A961,'Data Entry'!$A:$A,0),MATCH(J$1&amp;"After",'Data Entry'!$1:$1,0))=5 ),0,1)</f>
        <v>0</v>
      </c>
      <c r="K961" s="61">
        <f>IF(OR($C961&lt;&gt;1,ISBLANK(INDEX('Data Entry'!$1:$1048576,MATCH($A961,'Data Entry'!$A:$A,0),MATCH(K$1&amp;"Before",'Data Entry'!$1:$1,0))),ISBLANK(INDEX('Data Entry'!$1:$1048576,MATCH($A961,'Data Entry'!$A:$A,0),MATCH(K$1&amp;"After",'Data Entry'!$1:$1,0))), INDEX('Data Entry'!$1:$1048576,MATCH($A961,'Data Entry'!$A:$A,0),MATCH(K$1&amp;"Before",'Data Entry'!$1:$1,0)) = 5,INDEX('Data Entry'!$1:$1048576,MATCH($A961,'Data Entry'!$A:$A,0),MATCH(K$1&amp;"After",'Data Entry'!$1:$1,0))=5 ),0,1)</f>
        <v>0</v>
      </c>
      <c r="L961" s="61">
        <f>IF(OR($C961&lt;&gt;1,ISBLANK(INDEX('Data Entry'!$1:$1048576,MATCH($A961,'Data Entry'!$A:$A,0),MATCH(L$1&amp;"Before",'Data Entry'!$1:$1,0))),ISBLANK(INDEX('Data Entry'!$1:$1048576,MATCH($A961,'Data Entry'!$A:$A,0),MATCH(L$1&amp;"After",'Data Entry'!$1:$1,0))), INDEX('Data Entry'!$1:$1048576,MATCH($A961,'Data Entry'!$A:$A,0),MATCH(L$1&amp;"Before",'Data Entry'!$1:$1,0)) = 5,INDEX('Data Entry'!$1:$1048576,MATCH($A961,'Data Entry'!$A:$A,0),MATCH(L$1&amp;"After",'Data Entry'!$1:$1,0))=5 ),0,1)</f>
        <v>0</v>
      </c>
      <c r="M961" s="61">
        <f>IF(OR($C961&lt;&gt;1,ISBLANK(INDEX('Data Entry'!$1:$1048576,MATCH($A961,'Data Entry'!$A:$A,0),MATCH(M$1&amp;"Before",'Data Entry'!$1:$1,0))),ISBLANK(INDEX('Data Entry'!$1:$1048576,MATCH($A961,'Data Entry'!$A:$A,0),MATCH(M$1&amp;"After",'Data Entry'!$1:$1,0))), INDEX('Data Entry'!$1:$1048576,MATCH($A961,'Data Entry'!$A:$A,0),MATCH(M$1&amp;"Before",'Data Entry'!$1:$1,0)) = 5,INDEX('Data Entry'!$1:$1048576,MATCH($A961,'Data Entry'!$A:$A,0),MATCH(M$1&amp;"After",'Data Entry'!$1:$1,0))=5 ),0,1)</f>
        <v>0</v>
      </c>
      <c r="N961" s="61">
        <f>IF(OR($C961&lt;&gt;1,ISBLANK(INDEX('Data Entry'!$1:$1048576,MATCH($A961,'Data Entry'!$A:$A,0),MATCH(N$1&amp;"Before",'Data Entry'!$1:$1,0))),ISBLANK(INDEX('Data Entry'!$1:$1048576,MATCH($A961,'Data Entry'!$A:$A,0),MATCH(N$1&amp;"After",'Data Entry'!$1:$1,0))), INDEX('Data Entry'!$1:$1048576,MATCH($A961,'Data Entry'!$A:$A,0),MATCH(N$1&amp;"Before",'Data Entry'!$1:$1,0)) = 5,INDEX('Data Entry'!$1:$1048576,MATCH($A961,'Data Entry'!$A:$A,0),MATCH(N$1&amp;"After",'Data Entry'!$1:$1,0))=5 ),0,1)</f>
        <v>0</v>
      </c>
      <c r="O961" s="61">
        <f>IF(OR($C961&lt;&gt;1,ISBLANK(INDEX('Data Entry'!$1:$1048576,MATCH($A961,'Data Entry'!$A:$A,0),MATCH(O$1&amp;"Before",'Data Entry'!$1:$1,0))),ISBLANK(INDEX('Data Entry'!$1:$1048576,MATCH($A961,'Data Entry'!$A:$A,0),MATCH(O$1&amp;"After",'Data Entry'!$1:$1,0))), INDEX('Data Entry'!$1:$1048576,MATCH($A961,'Data Entry'!$A:$A,0),MATCH(O$1&amp;"Before",'Data Entry'!$1:$1,0)) = 5,INDEX('Data Entry'!$1:$1048576,MATCH($A961,'Data Entry'!$A:$A,0),MATCH(O$1&amp;"After",'Data Entry'!$1:$1,0))=5 ),0,1)</f>
        <v>0</v>
      </c>
      <c r="P961" s="61">
        <f>IF(OR($C961&lt;&gt;1,ISBLANK(INDEX('Data Entry'!$1:$1048576,MATCH($A961,'Data Entry'!$A:$A,0),MATCH(P$1&amp;"Before",'Data Entry'!$1:$1,0))),ISBLANK(INDEX('Data Entry'!$1:$1048576,MATCH($A961,'Data Entry'!$A:$A,0),MATCH(P$1&amp;"After",'Data Entry'!$1:$1,0))), INDEX('Data Entry'!$1:$1048576,MATCH($A961,'Data Entry'!$A:$A,0),MATCH(P$1&amp;"Before",'Data Entry'!$1:$1,0)) = 5,INDEX('Data Entry'!$1:$1048576,MATCH($A961,'Data Entry'!$A:$A,0),MATCH(P$1&amp;"After",'Data Entry'!$1:$1,0))=5 ),0,1)</f>
        <v>0</v>
      </c>
      <c r="Q961" s="61">
        <f>IF(OR($C961&lt;&gt;1,ISBLANK(INDEX('Data Entry'!$1:$1048576,MATCH($A961,'Data Entry'!$A:$A,0),MATCH(Q$1&amp;"Before",'Data Entry'!$1:$1,0))),ISBLANK(INDEX('Data Entry'!$1:$1048576,MATCH($A961,'Data Entry'!$A:$A,0),MATCH(Q$1&amp;"After",'Data Entry'!$1:$1,0))), INDEX('Data Entry'!$1:$1048576,MATCH($A961,'Data Entry'!$A:$A,0),MATCH(Q$1&amp;"Before",'Data Entry'!$1:$1,0)) = 5,INDEX('Data Entry'!$1:$1048576,MATCH($A961,'Data Entry'!$A:$A,0),MATCH(Q$1&amp;"After",'Data Entry'!$1:$1,0))=5 ),0,1)</f>
        <v>0</v>
      </c>
      <c r="R961" s="61">
        <f>IF(OR($C961&lt;&gt;1,ISBLANK(INDEX('Data Entry'!$1:$1048576,MATCH($A961,'Data Entry'!$A:$A,0),MATCH(R$1&amp;"Before",'Data Entry'!$1:$1,0))),ISBLANK(INDEX('Data Entry'!$1:$1048576,MATCH($A961,'Data Entry'!$A:$A,0),MATCH(R$1&amp;"After",'Data Entry'!$1:$1,0))), INDEX('Data Entry'!$1:$1048576,MATCH($A961,'Data Entry'!$A:$A,0),MATCH(R$1&amp;"Before",'Data Entry'!$1:$1,0)) = 5,INDEX('Data Entry'!$1:$1048576,MATCH($A961,'Data Entry'!$A:$A,0),MATCH(R$1&amp;"After",'Data Entry'!$1:$1,0))=5 ),0,1)</f>
        <v>0</v>
      </c>
      <c r="S961" s="61">
        <f>IF(OR($C961&lt;&gt;1,ISBLANK(INDEX('Data Entry'!$1:$1048576,MATCH($A961,'Data Entry'!$A:$A,0),MATCH(S$1&amp;"Before",'Data Entry'!$1:$1,0))),ISBLANK(INDEX('Data Entry'!$1:$1048576,MATCH($A961,'Data Entry'!$A:$A,0),MATCH(S$1&amp;"After",'Data Entry'!$1:$1,0))), INDEX('Data Entry'!$1:$1048576,MATCH($A961,'Data Entry'!$A:$A,0),MATCH(S$1&amp;"Before",'Data Entry'!$1:$1,0)) = 5,INDEX('Data Entry'!$1:$1048576,MATCH($A961,'Data Entry'!$A:$A,0),MATCH(S$1&amp;"After",'Data Entry'!$1:$1,0))=5 ),0,1)</f>
        <v>0</v>
      </c>
      <c r="T961" s="61">
        <f>IF(OR($C961&lt;&gt;1,ISBLANK(INDEX('Data Entry'!$1:$1048576,MATCH($A961,'Data Entry'!$A:$A,0),MATCH(T$1&amp;"Before",'Data Entry'!$1:$1,0))),ISBLANK(INDEX('Data Entry'!$1:$1048576,MATCH($A961,'Data Entry'!$A:$A,0),MATCH(T$1&amp;"After",'Data Entry'!$1:$1,0))), INDEX('Data Entry'!$1:$1048576,MATCH($A961,'Data Entry'!$A:$A,0),MATCH(T$1&amp;"Before",'Data Entry'!$1:$1,0)) = 5,INDEX('Data Entry'!$1:$1048576,MATCH($A961,'Data Entry'!$A:$A,0),MATCH(T$1&amp;"After",'Data Entry'!$1:$1,0))=5 ),0,1)</f>
        <v>0</v>
      </c>
      <c r="U961" s="61">
        <f>IF(OR($C961&lt;&gt;1,ISBLANK(INDEX('Data Entry'!$1:$1048576,MATCH($A961,'Data Entry'!$A:$A,0),MATCH(U$1&amp;"Before",'Data Entry'!$1:$1,0))),ISBLANK(INDEX('Data Entry'!$1:$1048576,MATCH($A961,'Data Entry'!$A:$A,0),MATCH(U$1&amp;"After",'Data Entry'!$1:$1,0))), INDEX('Data Entry'!$1:$1048576,MATCH($A961,'Data Entry'!$A:$A,0),MATCH(U$1&amp;"Before",'Data Entry'!$1:$1,0)) = 5,INDEX('Data Entry'!$1:$1048576,MATCH($A961,'Data Entry'!$A:$A,0),MATCH(U$1&amp;"After",'Data Entry'!$1:$1,0))=5 ),0,1)</f>
        <v>0</v>
      </c>
      <c r="V961" s="61" t="e">
        <f>IF(OR($C961&lt;&gt;1,ISBLANK(INDEX('Data Entry'!$1:$1048576,MATCH($A961,'Data Entry'!$A:$A,0),MATCH(V$1&amp;"Before",'Data Entry'!$1:$1,0))),ISBLANK(INDEX('Data Entry'!$1:$1048576,MATCH($A961,'Data Entry'!$A:$A,0),MATCH(V$1&amp;"After",'Data Entry'!$1:$1,0))), INDEX('Data Entry'!$1:$1048576,MATCH($A961,'Data Entry'!$A:$A,0),MATCH(V$1&amp;"Before",'Data Entry'!$1:$1,0)) = 5,INDEX('Data Entry'!$1:$1048576,MATCH($A961,'Data Entry'!$A:$A,0),MATCH(V$1&amp;"After",'Data Entry'!$1:$1,0))=5 ),0,1)</f>
        <v>#N/A</v>
      </c>
      <c r="W961" s="61" t="e">
        <f>IF(OR($C961&lt;&gt;1,ISBLANK(INDEX('Data Entry'!$1:$1048576,MATCH($A961,'Data Entry'!$A:$A,0),MATCH(W$1&amp;"Before",'Data Entry'!$1:$1,0))),ISBLANK(INDEX('Data Entry'!$1:$1048576,MATCH($A961,'Data Entry'!$A:$A,0),MATCH(W$1&amp;"After",'Data Entry'!$1:$1,0))), INDEX('Data Entry'!$1:$1048576,MATCH($A961,'Data Entry'!$A:$A,0),MATCH(W$1&amp;"Before",'Data Entry'!$1:$1,0)) = 5,INDEX('Data Entry'!$1:$1048576,MATCH($A961,'Data Entry'!$A:$A,0),MATCH(W$1&amp;"After",'Data Entry'!$1:$1,0))=5 ),0,1)</f>
        <v>#N/A</v>
      </c>
      <c r="X961" s="61" t="e">
        <f>IF(OR($C961&lt;&gt;1,ISBLANK(INDEX('Data Entry'!$1:$1048576,MATCH($A961,'Data Entry'!$A:$A,0),MATCH(X$1&amp;"Before",'Data Entry'!$1:$1,0))),ISBLANK(INDEX('Data Entry'!$1:$1048576,MATCH($A961,'Data Entry'!$A:$A,0),MATCH(X$1&amp;"After",'Data Entry'!$1:$1,0))), INDEX('Data Entry'!$1:$1048576,MATCH($A961,'Data Entry'!$A:$A,0),MATCH(X$1&amp;"Before",'Data Entry'!$1:$1,0)) = 5,INDEX('Data Entry'!$1:$1048576,MATCH($A961,'Data Entry'!$A:$A,0),MATCH(X$1&amp;"After",'Data Entry'!$1:$1,0))=5 ),0,1)</f>
        <v>#N/A</v>
      </c>
      <c r="Y961" s="61" t="e">
        <f>IF(OR($C961&lt;&gt;1,ISBLANK(INDEX('Data Entry'!$1:$1048576,MATCH($A961,'Data Entry'!$A:$A,0),MATCH(Y$1&amp;"Before",'Data Entry'!$1:$1,0))),ISBLANK(INDEX('Data Entry'!$1:$1048576,MATCH($A961,'Data Entry'!$A:$A,0),MATCH(Y$1&amp;"After",'Data Entry'!$1:$1,0))), INDEX('Data Entry'!$1:$1048576,MATCH($A961,'Data Entry'!$A:$A,0),MATCH(Y$1&amp;"Before",'Data Entry'!$1:$1,0)) = 5,INDEX('Data Entry'!$1:$1048576,MATCH($A961,'Data Entry'!$A:$A,0),MATCH(Y$1&amp;"After",'Data Entry'!$1:$1,0))=5 ),0,1)</f>
        <v>#N/A</v>
      </c>
      <c r="Z961" s="61" t="e">
        <f>IF(OR($C961&lt;&gt;1,ISBLANK(INDEX('Data Entry'!$1:$1048576,MATCH($A961,'Data Entry'!$A:$A,0),MATCH(Z$1&amp;"Before",'Data Entry'!$1:$1,0))),ISBLANK(INDEX('Data Entry'!$1:$1048576,MATCH($A961,'Data Entry'!$A:$A,0),MATCH(Z$1&amp;"After",'Data Entry'!$1:$1,0))), INDEX('Data Entry'!$1:$1048576,MATCH($A961,'Data Entry'!$A:$A,0),MATCH(Z$1&amp;"Before",'Data Entry'!$1:$1,0)) = 5,INDEX('Data Entry'!$1:$1048576,MATCH($A961,'Data Entry'!$A:$A,0),MATCH(Z$1&amp;"After",'Data Entry'!$1:$1,0))=5 ),0,1)</f>
        <v>#N/A</v>
      </c>
      <c r="AA961" s="61" t="e">
        <f>IF(OR($C961&lt;&gt;1,ISBLANK(INDEX('Data Entry'!$1:$1048576,MATCH($A961,'Data Entry'!$A:$A,0),MATCH(AA$1&amp;"Before",'Data Entry'!$1:$1,0))),ISBLANK(INDEX('Data Entry'!$1:$1048576,MATCH($A961,'Data Entry'!$A:$A,0),MATCH(AA$1&amp;"After",'Data Entry'!$1:$1,0))), INDEX('Data Entry'!$1:$1048576,MATCH($A961,'Data Entry'!$A:$A,0),MATCH(AA$1&amp;"Before",'Data Entry'!$1:$1,0)) = 5,INDEX('Data Entry'!$1:$1048576,MATCH($A961,'Data Entry'!$A:$A,0),MATCH(AA$1&amp;"After",'Data Entry'!$1:$1,0))=5 ),0,1)</f>
        <v>#N/A</v>
      </c>
      <c r="AB961" s="61" t="e">
        <f>IF(OR($C961&lt;&gt;1,ISBLANK(INDEX('Data Entry'!$1:$1048576,MATCH($A961,'Data Entry'!$A:$A,0),MATCH(AB$1&amp;"Before",'Data Entry'!$1:$1,0))),ISBLANK(INDEX('Data Entry'!$1:$1048576,MATCH($A961,'Data Entry'!$A:$A,0),MATCH(AB$1&amp;"After",'Data Entry'!$1:$1,0))), INDEX('Data Entry'!$1:$1048576,MATCH($A961,'Data Entry'!$A:$A,0),MATCH(AB$1&amp;"Before",'Data Entry'!$1:$1,0)) = 5,INDEX('Data Entry'!$1:$1048576,MATCH($A961,'Data Entry'!$A:$A,0),MATCH(AB$1&amp;"After",'Data Entry'!$1:$1,0))=5 ),0,1)</f>
        <v>#N/A</v>
      </c>
      <c r="AC961" s="61" t="e">
        <f>IF(OR($C961&lt;&gt;1,ISBLANK(INDEX('Data Entry'!$1:$1048576,MATCH($A961,'Data Entry'!$A:$A,0),MATCH(AC$1&amp;"Before",'Data Entry'!$1:$1,0))),ISBLANK(INDEX('Data Entry'!$1:$1048576,MATCH($A961,'Data Entry'!$A:$A,0),MATCH(AC$1&amp;"After",'Data Entry'!$1:$1,0))), INDEX('Data Entry'!$1:$1048576,MATCH($A961,'Data Entry'!$A:$A,0),MATCH(AC$1&amp;"Before",'Data Entry'!$1:$1,0)) = 5,INDEX('Data Entry'!$1:$1048576,MATCH($A961,'Data Entry'!$A:$A,0),MATCH(AC$1&amp;"After",'Data Entry'!$1:$1,0))=5 ),0,1)</f>
        <v>#N/A</v>
      </c>
      <c r="AD961" s="61" t="e">
        <f>IF(OR($C961&lt;&gt;1,ISBLANK(INDEX('Data Entry'!$1:$1048576,MATCH($A961,'Data Entry'!$A:$A,0),MATCH(AD$1&amp;"Before",'Data Entry'!$1:$1,0))),ISBLANK(INDEX('Data Entry'!$1:$1048576,MATCH($A961,'Data Entry'!$A:$A,0),MATCH(AD$1&amp;"After",'Data Entry'!$1:$1,0))), INDEX('Data Entry'!$1:$1048576,MATCH($A961,'Data Entry'!$A:$A,0),MATCH(AD$1&amp;"Before",'Data Entry'!$1:$1,0)) = 5,INDEX('Data Entry'!$1:$1048576,MATCH($A961,'Data Entry'!$A:$A,0),MATCH(AD$1&amp;"After",'Data Entry'!$1:$1,0))=5 ),0,1)</f>
        <v>#N/A</v>
      </c>
      <c r="AE961" s="61" t="e">
        <f>IF(OR($C961&lt;&gt;1,ISBLANK(INDEX('Data Entry'!$1:$1048576,MATCH($A961,'Data Entry'!$A:$A,0),MATCH(AE$1&amp;"Before",'Data Entry'!$1:$1,0))),ISBLANK(INDEX('Data Entry'!$1:$1048576,MATCH($A961,'Data Entry'!$A:$A,0),MATCH(AE$1&amp;"After",'Data Entry'!$1:$1,0))), INDEX('Data Entry'!$1:$1048576,MATCH($A961,'Data Entry'!$A:$A,0),MATCH(AE$1&amp;"Before",'Data Entry'!$1:$1,0)) = 5,INDEX('Data Entry'!$1:$1048576,MATCH($A961,'Data Entry'!$A:$A,0),MATCH(AE$1&amp;"After",'Data Entry'!$1:$1,0))=5 ),0,1)</f>
        <v>#N/A</v>
      </c>
      <c r="AF961" s="61" t="e">
        <f>IF(OR($C961&lt;&gt;1,ISBLANK(INDEX('Data Entry'!$1:$1048576,MATCH($A961,'Data Entry'!$A:$A,0),MATCH(AF$1&amp;"Before",'Data Entry'!$1:$1,0))),ISBLANK(INDEX('Data Entry'!$1:$1048576,MATCH($A961,'Data Entry'!$A:$A,0),MATCH(AF$1&amp;"After",'Data Entry'!$1:$1,0))), INDEX('Data Entry'!$1:$1048576,MATCH($A961,'Data Entry'!$A:$A,0),MATCH(AF$1&amp;"Before",'Data Entry'!$1:$1,0)) = 5,INDEX('Data Entry'!$1:$1048576,MATCH($A961,'Data Entry'!$A:$A,0),MATCH(AF$1&amp;"After",'Data Entry'!$1:$1,0))=5 ),0,1)</f>
        <v>#N/A</v>
      </c>
      <c r="AG961" s="61" t="e">
        <f>IF(OR($C961&lt;&gt;1,ISBLANK(INDEX('Data Entry'!$1:$1048576,MATCH($A961,'Data Entry'!$A:$A,0),MATCH(AG$1&amp;"Before",'Data Entry'!$1:$1,0))),ISBLANK(INDEX('Data Entry'!$1:$1048576,MATCH($A961,'Data Entry'!$A:$A,0),MATCH(AG$1&amp;"After",'Data Entry'!$1:$1,0))), INDEX('Data Entry'!$1:$1048576,MATCH($A961,'Data Entry'!$A:$A,0),MATCH(AG$1&amp;"Before",'Data Entry'!$1:$1,0)) = 5,INDEX('Data Entry'!$1:$1048576,MATCH($A961,'Data Entry'!$A:$A,0),MATCH(AG$1&amp;"After",'Data Entry'!$1:$1,0))=5 ),0,1)</f>
        <v>#N/A</v>
      </c>
      <c r="AH961" s="61" t="e">
        <f>IF(OR($C961&lt;&gt;1,ISBLANK(INDEX('Data Entry'!$1:$1048576,MATCH($A961,'Data Entry'!$A:$A,0),MATCH(AH$1&amp;"Before",'Data Entry'!$1:$1,0))),ISBLANK(INDEX('Data Entry'!$1:$1048576,MATCH($A961,'Data Entry'!$A:$A,0),MATCH(AH$1&amp;"After",'Data Entry'!$1:$1,0))), INDEX('Data Entry'!$1:$1048576,MATCH($A961,'Data Entry'!$A:$A,0),MATCH(AH$1&amp;"Before",'Data Entry'!$1:$1,0)) = 5,INDEX('Data Entry'!$1:$1048576,MATCH($A961,'Data Entry'!$A:$A,0),MATCH(AH$1&amp;"After",'Data Entry'!$1:$1,0))=5 ),0,1)</f>
        <v>#N/A</v>
      </c>
      <c r="AI961" s="61" t="e">
        <f>IF(OR($C961&lt;&gt;1,ISBLANK(INDEX('Data Entry'!$1:$1048576,MATCH($A961,'Data Entry'!$A:$A,0),MATCH(AI$1&amp;"Before",'Data Entry'!$1:$1,0))),ISBLANK(INDEX('Data Entry'!$1:$1048576,MATCH($A961,'Data Entry'!$A:$A,0),MATCH(AI$1&amp;"After",'Data Entry'!$1:$1,0))), INDEX('Data Entry'!$1:$1048576,MATCH($A961,'Data Entry'!$A:$A,0),MATCH(AI$1&amp;"Before",'Data Entry'!$1:$1,0)) = 5,INDEX('Data Entry'!$1:$1048576,MATCH($A961,'Data Entry'!$A:$A,0),MATCH(AI$1&amp;"After",'Data Entry'!$1:$1,0))=5 ),0,1)</f>
        <v>#N/A</v>
      </c>
      <c r="AJ961" s="61" t="e">
        <f>IF(OR($C961&lt;&gt;1,ISBLANK(INDEX('Data Entry'!$1:$1048576,MATCH($A961,'Data Entry'!$A:$A,0),MATCH(AJ$1&amp;"Before",'Data Entry'!$1:$1,0))),ISBLANK(INDEX('Data Entry'!$1:$1048576,MATCH($A961,'Data Entry'!$A:$A,0),MATCH(AJ$1&amp;"After",'Data Entry'!$1:$1,0))), INDEX('Data Entry'!$1:$1048576,MATCH($A961,'Data Entry'!$A:$A,0),MATCH(AJ$1&amp;"Before",'Data Entry'!$1:$1,0)) = 5,INDEX('Data Entry'!$1:$1048576,MATCH($A961,'Data Entry'!$A:$A,0),MATCH(AJ$1&amp;"After",'Data Entry'!$1:$1,0))=5 ),0,1)</f>
        <v>#N/A</v>
      </c>
      <c r="AK961" s="61" t="e">
        <f>IF(OR($C961&lt;&gt;1,ISBLANK(INDEX('Data Entry'!$1:$1048576,MATCH($A961,'Data Entry'!$A:$A,0),MATCH(AK$1&amp;"Before",'Data Entry'!$1:$1,0))),ISBLANK(INDEX('Data Entry'!$1:$1048576,MATCH($A961,'Data Entry'!$A:$A,0),MATCH(AK$1&amp;"After",'Data Entry'!$1:$1,0))), INDEX('Data Entry'!$1:$1048576,MATCH($A961,'Data Entry'!$A:$A,0),MATCH(AK$1&amp;"Before",'Data Entry'!$1:$1,0)) = 5,INDEX('Data Entry'!$1:$1048576,MATCH($A961,'Data Entry'!$A:$A,0),MATCH(AK$1&amp;"After",'Data Entry'!$1:$1,0))=5 ),0,1)</f>
        <v>#N/A</v>
      </c>
      <c r="AL961" s="61" t="e">
        <f>IF(OR($C961&lt;&gt;1,ISBLANK(INDEX('Data Entry'!$1:$1048576,MATCH($A961,'Data Entry'!$A:$A,0),MATCH(AL$1&amp;"Before",'Data Entry'!$1:$1,0))),ISBLANK(INDEX('Data Entry'!$1:$1048576,MATCH($A961,'Data Entry'!$A:$A,0),MATCH(AL$1&amp;"After",'Data Entry'!$1:$1,0))), INDEX('Data Entry'!$1:$1048576,MATCH($A961,'Data Entry'!$A:$A,0),MATCH(AL$1&amp;"Before",'Data Entry'!$1:$1,0)) = 5,INDEX('Data Entry'!$1:$1048576,MATCH($A961,'Data Entry'!$A:$A,0),MATCH(AL$1&amp;"After",'Data Entry'!$1:$1,0))=5 ),0,1)</f>
        <v>#N/A</v>
      </c>
      <c r="AM961" s="61" t="e">
        <f>IF(OR($C961&lt;&gt;1,ISBLANK(INDEX('Data Entry'!$1:$1048576,MATCH($A961,'Data Entry'!$A:$A,0),MATCH(AM$1&amp;"Before",'Data Entry'!$1:$1,0))),ISBLANK(INDEX('Data Entry'!$1:$1048576,MATCH($A961,'Data Entry'!$A:$A,0),MATCH(AM$1&amp;"After",'Data Entry'!$1:$1,0))), INDEX('Data Entry'!$1:$1048576,MATCH($A961,'Data Entry'!$A:$A,0),MATCH(AM$1&amp;"Before",'Data Entry'!$1:$1,0)) = 5,INDEX('Data Entry'!$1:$1048576,MATCH($A961,'Data Entry'!$A:$A,0),MATCH(AM$1&amp;"After",'Data Entry'!$1:$1,0))=5 ),0,1)</f>
        <v>#N/A</v>
      </c>
      <c r="AN961" s="61">
        <f>IF(OR($C961&lt;&gt;1,ISBLANK(INDEX('Data Entry'!$1:$1048576,MATCH($A961,'Data Entry'!$A:$A,0),MATCH(AN$1&amp;"Before",'Data Entry'!$1:$1,0))),ISBLANK(INDEX('Data Entry'!$1:$1048576,MATCH($A961,'Data Entry'!$A:$A,0),MATCH(AN$1&amp;"After",'Data Entry'!$1:$1,0)))),0,1)</f>
        <v>0</v>
      </c>
      <c r="AO961" s="61">
        <f>IF(OR($C961&lt;&gt;1,ISBLANK(INDEX('Data Entry'!$1:$1048576,MATCH($A961,'Data Entry'!$A:$A,0),MATCH(AO$1&amp;"After",'Data Entry'!$1:$1,0)))),0,1)</f>
        <v>0</v>
      </c>
      <c r="AP961" s="61">
        <f>IF(OR($C961&lt;&gt;1,ISBLANK(INDEX('Data Entry'!$1:$1048576,MATCH($A961,'Data Entry'!$A:$A,0),MATCH(AP$1&amp;"After",'Data Entry'!$1:$1,0)))),0,1)</f>
        <v>0</v>
      </c>
      <c r="AQ961" s="61">
        <f>IF(OR($C961&lt;&gt;1,ISBLANK(INDEX('Data Entry'!$1:$1048576,MATCH($A961,'Data Entry'!$A:$A,0),MATCH(AQ$1&amp;"After",'Data Entry'!$1:$1,0)))),0,1)</f>
        <v>0</v>
      </c>
      <c r="AR961" s="61">
        <f>IF(OR($C961&lt;&gt;1,ISBLANK(INDEX('Data Entry'!$1:$1048576,MATCH($A961,'Data Entry'!$A:$A,0),MATCH(AR$1&amp;"After",'Data Entry'!$1:$1,0)))),0,1)</f>
        <v>0</v>
      </c>
      <c r="AS961" s="61">
        <f>IF(OR($C961&lt;&gt;1,ISBLANK(INDEX('Data Entry'!$1:$1048576,MATCH($A961,'Data Entry'!$A:$A,0),MATCH(AS$1&amp;"After",'Data Entry'!$1:$1,0)))),0,1)</f>
        <v>0</v>
      </c>
      <c r="AT961" s="61">
        <f>IF(OR($C961&lt;&gt;1,ISBLANK(INDEX('Data Entry'!$1:$1048576,MATCH($A961,'Data Entry'!$A:$A,0),MATCH(AT$1&amp;"After",'Data Entry'!$1:$1,0)))),0,1)</f>
        <v>0</v>
      </c>
    </row>
    <row r="962" spans="1:46" x14ac:dyDescent="0.35">
      <c r="A962" s="70">
        <f>'Data Entry'!A966</f>
        <v>961</v>
      </c>
      <c r="B962" s="61">
        <f>'Data Entry'!BF966</f>
        <v>0</v>
      </c>
      <c r="C962" s="61">
        <f t="shared" si="14"/>
        <v>0</v>
      </c>
      <c r="D962" s="61">
        <f>IF(SUM('Data Entry'!$D966:$AT966) = 0,0,1)</f>
        <v>0</v>
      </c>
      <c r="E962" s="61">
        <f>IF(OR($C962&lt;&gt;1,ISBLANK(INDEX('Data Entry'!$1:$1048576,MATCH($A962,'Data Entry'!$A:$A,0),MATCH(E$1&amp;"Before",'Data Entry'!$1:$1,0))),ISBLANK(INDEX('Data Entry'!$1:$1048576,MATCH($A962,'Data Entry'!$A:$A,0),MATCH(E$1&amp;"After",'Data Entry'!$1:$1,0))), INDEX('Data Entry'!$1:$1048576,MATCH($A962,'Data Entry'!$A:$A,0),MATCH(E$1&amp;"Before",'Data Entry'!$1:$1,0)) = 5,INDEX('Data Entry'!$1:$1048576,MATCH($A962,'Data Entry'!$A:$A,0),MATCH(E$1&amp;"After",'Data Entry'!$1:$1,0))=5 ),0,1)</f>
        <v>0</v>
      </c>
      <c r="F962" s="61">
        <f>IF(OR($C962&lt;&gt;1,ISBLANK(INDEX('Data Entry'!$1:$1048576,MATCH($A962,'Data Entry'!$A:$A,0),MATCH(F$1&amp;"Before",'Data Entry'!$1:$1,0))),ISBLANK(INDEX('Data Entry'!$1:$1048576,MATCH($A962,'Data Entry'!$A:$A,0),MATCH(F$1&amp;"After",'Data Entry'!$1:$1,0))), INDEX('Data Entry'!$1:$1048576,MATCH($A962,'Data Entry'!$A:$A,0),MATCH(F$1&amp;"Before",'Data Entry'!$1:$1,0)) = 5,INDEX('Data Entry'!$1:$1048576,MATCH($A962,'Data Entry'!$A:$A,0),MATCH(F$1&amp;"After",'Data Entry'!$1:$1,0))=5 ),0,1)</f>
        <v>0</v>
      </c>
      <c r="G962" s="61">
        <f>IF(OR($C962&lt;&gt;1,ISBLANK(INDEX('Data Entry'!$1:$1048576,MATCH($A962,'Data Entry'!$A:$A,0),MATCH(G$1&amp;"Before",'Data Entry'!$1:$1,0))),ISBLANK(INDEX('Data Entry'!$1:$1048576,MATCH($A962,'Data Entry'!$A:$A,0),MATCH(G$1&amp;"After",'Data Entry'!$1:$1,0))), INDEX('Data Entry'!$1:$1048576,MATCH($A962,'Data Entry'!$A:$A,0),MATCH(G$1&amp;"Before",'Data Entry'!$1:$1,0)) = 5,INDEX('Data Entry'!$1:$1048576,MATCH($A962,'Data Entry'!$A:$A,0),MATCH(G$1&amp;"After",'Data Entry'!$1:$1,0))=5 ),0,1)</f>
        <v>0</v>
      </c>
      <c r="H962" s="61">
        <f>IF(OR($C962&lt;&gt;1,ISBLANK(INDEX('Data Entry'!$1:$1048576,MATCH($A962,'Data Entry'!$A:$A,0),MATCH(H$1&amp;"Before",'Data Entry'!$1:$1,0))),ISBLANK(INDEX('Data Entry'!$1:$1048576,MATCH($A962,'Data Entry'!$A:$A,0),MATCH(H$1&amp;"After",'Data Entry'!$1:$1,0))), INDEX('Data Entry'!$1:$1048576,MATCH($A962,'Data Entry'!$A:$A,0),MATCH(H$1&amp;"Before",'Data Entry'!$1:$1,0)) = 5,INDEX('Data Entry'!$1:$1048576,MATCH($A962,'Data Entry'!$A:$A,0),MATCH(H$1&amp;"After",'Data Entry'!$1:$1,0))=5 ),0,1)</f>
        <v>0</v>
      </c>
      <c r="I962" s="61">
        <f>IF(OR($C962&lt;&gt;1,ISBLANK(INDEX('Data Entry'!$1:$1048576,MATCH($A962,'Data Entry'!$A:$A,0),MATCH(I$1&amp;"Before",'Data Entry'!$1:$1,0))),ISBLANK(INDEX('Data Entry'!$1:$1048576,MATCH($A962,'Data Entry'!$A:$A,0),MATCH(I$1&amp;"After",'Data Entry'!$1:$1,0))), INDEX('Data Entry'!$1:$1048576,MATCH($A962,'Data Entry'!$A:$A,0),MATCH(I$1&amp;"Before",'Data Entry'!$1:$1,0)) = 5,INDEX('Data Entry'!$1:$1048576,MATCH($A962,'Data Entry'!$A:$A,0),MATCH(I$1&amp;"After",'Data Entry'!$1:$1,0))=5 ),0,1)</f>
        <v>0</v>
      </c>
      <c r="J962" s="61">
        <f>IF(OR($C962&lt;&gt;1,ISBLANK(INDEX('Data Entry'!$1:$1048576,MATCH($A962,'Data Entry'!$A:$A,0),MATCH(J$1&amp;"Before",'Data Entry'!$1:$1,0))),ISBLANK(INDEX('Data Entry'!$1:$1048576,MATCH($A962,'Data Entry'!$A:$A,0),MATCH(J$1&amp;"After",'Data Entry'!$1:$1,0))), INDEX('Data Entry'!$1:$1048576,MATCH($A962,'Data Entry'!$A:$A,0),MATCH(J$1&amp;"Before",'Data Entry'!$1:$1,0)) = 5,INDEX('Data Entry'!$1:$1048576,MATCH($A962,'Data Entry'!$A:$A,0),MATCH(J$1&amp;"After",'Data Entry'!$1:$1,0))=5 ),0,1)</f>
        <v>0</v>
      </c>
      <c r="K962" s="61">
        <f>IF(OR($C962&lt;&gt;1,ISBLANK(INDEX('Data Entry'!$1:$1048576,MATCH($A962,'Data Entry'!$A:$A,0),MATCH(K$1&amp;"Before",'Data Entry'!$1:$1,0))),ISBLANK(INDEX('Data Entry'!$1:$1048576,MATCH($A962,'Data Entry'!$A:$A,0),MATCH(K$1&amp;"After",'Data Entry'!$1:$1,0))), INDEX('Data Entry'!$1:$1048576,MATCH($A962,'Data Entry'!$A:$A,0),MATCH(K$1&amp;"Before",'Data Entry'!$1:$1,0)) = 5,INDEX('Data Entry'!$1:$1048576,MATCH($A962,'Data Entry'!$A:$A,0),MATCH(K$1&amp;"After",'Data Entry'!$1:$1,0))=5 ),0,1)</f>
        <v>0</v>
      </c>
      <c r="L962" s="61">
        <f>IF(OR($C962&lt;&gt;1,ISBLANK(INDEX('Data Entry'!$1:$1048576,MATCH($A962,'Data Entry'!$A:$A,0),MATCH(L$1&amp;"Before",'Data Entry'!$1:$1,0))),ISBLANK(INDEX('Data Entry'!$1:$1048576,MATCH($A962,'Data Entry'!$A:$A,0),MATCH(L$1&amp;"After",'Data Entry'!$1:$1,0))), INDEX('Data Entry'!$1:$1048576,MATCH($A962,'Data Entry'!$A:$A,0),MATCH(L$1&amp;"Before",'Data Entry'!$1:$1,0)) = 5,INDEX('Data Entry'!$1:$1048576,MATCH($A962,'Data Entry'!$A:$A,0),MATCH(L$1&amp;"After",'Data Entry'!$1:$1,0))=5 ),0,1)</f>
        <v>0</v>
      </c>
      <c r="M962" s="61">
        <f>IF(OR($C962&lt;&gt;1,ISBLANK(INDEX('Data Entry'!$1:$1048576,MATCH($A962,'Data Entry'!$A:$A,0),MATCH(M$1&amp;"Before",'Data Entry'!$1:$1,0))),ISBLANK(INDEX('Data Entry'!$1:$1048576,MATCH($A962,'Data Entry'!$A:$A,0),MATCH(M$1&amp;"After",'Data Entry'!$1:$1,0))), INDEX('Data Entry'!$1:$1048576,MATCH($A962,'Data Entry'!$A:$A,0),MATCH(M$1&amp;"Before",'Data Entry'!$1:$1,0)) = 5,INDEX('Data Entry'!$1:$1048576,MATCH($A962,'Data Entry'!$A:$A,0),MATCH(M$1&amp;"After",'Data Entry'!$1:$1,0))=5 ),0,1)</f>
        <v>0</v>
      </c>
      <c r="N962" s="61">
        <f>IF(OR($C962&lt;&gt;1,ISBLANK(INDEX('Data Entry'!$1:$1048576,MATCH($A962,'Data Entry'!$A:$A,0),MATCH(N$1&amp;"Before",'Data Entry'!$1:$1,0))),ISBLANK(INDEX('Data Entry'!$1:$1048576,MATCH($A962,'Data Entry'!$A:$A,0),MATCH(N$1&amp;"After",'Data Entry'!$1:$1,0))), INDEX('Data Entry'!$1:$1048576,MATCH($A962,'Data Entry'!$A:$A,0),MATCH(N$1&amp;"Before",'Data Entry'!$1:$1,0)) = 5,INDEX('Data Entry'!$1:$1048576,MATCH($A962,'Data Entry'!$A:$A,0),MATCH(N$1&amp;"After",'Data Entry'!$1:$1,0))=5 ),0,1)</f>
        <v>0</v>
      </c>
      <c r="O962" s="61">
        <f>IF(OR($C962&lt;&gt;1,ISBLANK(INDEX('Data Entry'!$1:$1048576,MATCH($A962,'Data Entry'!$A:$A,0),MATCH(O$1&amp;"Before",'Data Entry'!$1:$1,0))),ISBLANK(INDEX('Data Entry'!$1:$1048576,MATCH($A962,'Data Entry'!$A:$A,0),MATCH(O$1&amp;"After",'Data Entry'!$1:$1,0))), INDEX('Data Entry'!$1:$1048576,MATCH($A962,'Data Entry'!$A:$A,0),MATCH(O$1&amp;"Before",'Data Entry'!$1:$1,0)) = 5,INDEX('Data Entry'!$1:$1048576,MATCH($A962,'Data Entry'!$A:$A,0),MATCH(O$1&amp;"After",'Data Entry'!$1:$1,0))=5 ),0,1)</f>
        <v>0</v>
      </c>
      <c r="P962" s="61">
        <f>IF(OR($C962&lt;&gt;1,ISBLANK(INDEX('Data Entry'!$1:$1048576,MATCH($A962,'Data Entry'!$A:$A,0),MATCH(P$1&amp;"Before",'Data Entry'!$1:$1,0))),ISBLANK(INDEX('Data Entry'!$1:$1048576,MATCH($A962,'Data Entry'!$A:$A,0),MATCH(P$1&amp;"After",'Data Entry'!$1:$1,0))), INDEX('Data Entry'!$1:$1048576,MATCH($A962,'Data Entry'!$A:$A,0),MATCH(P$1&amp;"Before",'Data Entry'!$1:$1,0)) = 5,INDEX('Data Entry'!$1:$1048576,MATCH($A962,'Data Entry'!$A:$A,0),MATCH(P$1&amp;"After",'Data Entry'!$1:$1,0))=5 ),0,1)</f>
        <v>0</v>
      </c>
      <c r="Q962" s="61">
        <f>IF(OR($C962&lt;&gt;1,ISBLANK(INDEX('Data Entry'!$1:$1048576,MATCH($A962,'Data Entry'!$A:$A,0),MATCH(Q$1&amp;"Before",'Data Entry'!$1:$1,0))),ISBLANK(INDEX('Data Entry'!$1:$1048576,MATCH($A962,'Data Entry'!$A:$A,0),MATCH(Q$1&amp;"After",'Data Entry'!$1:$1,0))), INDEX('Data Entry'!$1:$1048576,MATCH($A962,'Data Entry'!$A:$A,0),MATCH(Q$1&amp;"Before",'Data Entry'!$1:$1,0)) = 5,INDEX('Data Entry'!$1:$1048576,MATCH($A962,'Data Entry'!$A:$A,0),MATCH(Q$1&amp;"After",'Data Entry'!$1:$1,0))=5 ),0,1)</f>
        <v>0</v>
      </c>
      <c r="R962" s="61">
        <f>IF(OR($C962&lt;&gt;1,ISBLANK(INDEX('Data Entry'!$1:$1048576,MATCH($A962,'Data Entry'!$A:$A,0),MATCH(R$1&amp;"Before",'Data Entry'!$1:$1,0))),ISBLANK(INDEX('Data Entry'!$1:$1048576,MATCH($A962,'Data Entry'!$A:$A,0),MATCH(R$1&amp;"After",'Data Entry'!$1:$1,0))), INDEX('Data Entry'!$1:$1048576,MATCH($A962,'Data Entry'!$A:$A,0),MATCH(R$1&amp;"Before",'Data Entry'!$1:$1,0)) = 5,INDEX('Data Entry'!$1:$1048576,MATCH($A962,'Data Entry'!$A:$A,0),MATCH(R$1&amp;"After",'Data Entry'!$1:$1,0))=5 ),0,1)</f>
        <v>0</v>
      </c>
      <c r="S962" s="61">
        <f>IF(OR($C962&lt;&gt;1,ISBLANK(INDEX('Data Entry'!$1:$1048576,MATCH($A962,'Data Entry'!$A:$A,0),MATCH(S$1&amp;"Before",'Data Entry'!$1:$1,0))),ISBLANK(INDEX('Data Entry'!$1:$1048576,MATCH($A962,'Data Entry'!$A:$A,0),MATCH(S$1&amp;"After",'Data Entry'!$1:$1,0))), INDEX('Data Entry'!$1:$1048576,MATCH($A962,'Data Entry'!$A:$A,0),MATCH(S$1&amp;"Before",'Data Entry'!$1:$1,0)) = 5,INDEX('Data Entry'!$1:$1048576,MATCH($A962,'Data Entry'!$A:$A,0),MATCH(S$1&amp;"After",'Data Entry'!$1:$1,0))=5 ),0,1)</f>
        <v>0</v>
      </c>
      <c r="T962" s="61">
        <f>IF(OR($C962&lt;&gt;1,ISBLANK(INDEX('Data Entry'!$1:$1048576,MATCH($A962,'Data Entry'!$A:$A,0),MATCH(T$1&amp;"Before",'Data Entry'!$1:$1,0))),ISBLANK(INDEX('Data Entry'!$1:$1048576,MATCH($A962,'Data Entry'!$A:$A,0),MATCH(T$1&amp;"After",'Data Entry'!$1:$1,0))), INDEX('Data Entry'!$1:$1048576,MATCH($A962,'Data Entry'!$A:$A,0),MATCH(T$1&amp;"Before",'Data Entry'!$1:$1,0)) = 5,INDEX('Data Entry'!$1:$1048576,MATCH($A962,'Data Entry'!$A:$A,0),MATCH(T$1&amp;"After",'Data Entry'!$1:$1,0))=5 ),0,1)</f>
        <v>0</v>
      </c>
      <c r="U962" s="61">
        <f>IF(OR($C962&lt;&gt;1,ISBLANK(INDEX('Data Entry'!$1:$1048576,MATCH($A962,'Data Entry'!$A:$A,0),MATCH(U$1&amp;"Before",'Data Entry'!$1:$1,0))),ISBLANK(INDEX('Data Entry'!$1:$1048576,MATCH($A962,'Data Entry'!$A:$A,0),MATCH(U$1&amp;"After",'Data Entry'!$1:$1,0))), INDEX('Data Entry'!$1:$1048576,MATCH($A962,'Data Entry'!$A:$A,0),MATCH(U$1&amp;"Before",'Data Entry'!$1:$1,0)) = 5,INDEX('Data Entry'!$1:$1048576,MATCH($A962,'Data Entry'!$A:$A,0),MATCH(U$1&amp;"After",'Data Entry'!$1:$1,0))=5 ),0,1)</f>
        <v>0</v>
      </c>
      <c r="V962" s="61" t="e">
        <f>IF(OR($C962&lt;&gt;1,ISBLANK(INDEX('Data Entry'!$1:$1048576,MATCH($A962,'Data Entry'!$A:$A,0),MATCH(V$1&amp;"Before",'Data Entry'!$1:$1,0))),ISBLANK(INDEX('Data Entry'!$1:$1048576,MATCH($A962,'Data Entry'!$A:$A,0),MATCH(V$1&amp;"After",'Data Entry'!$1:$1,0))), INDEX('Data Entry'!$1:$1048576,MATCH($A962,'Data Entry'!$A:$A,0),MATCH(V$1&amp;"Before",'Data Entry'!$1:$1,0)) = 5,INDEX('Data Entry'!$1:$1048576,MATCH($A962,'Data Entry'!$A:$A,0),MATCH(V$1&amp;"After",'Data Entry'!$1:$1,0))=5 ),0,1)</f>
        <v>#N/A</v>
      </c>
      <c r="W962" s="61" t="e">
        <f>IF(OR($C962&lt;&gt;1,ISBLANK(INDEX('Data Entry'!$1:$1048576,MATCH($A962,'Data Entry'!$A:$A,0),MATCH(W$1&amp;"Before",'Data Entry'!$1:$1,0))),ISBLANK(INDEX('Data Entry'!$1:$1048576,MATCH($A962,'Data Entry'!$A:$A,0),MATCH(W$1&amp;"After",'Data Entry'!$1:$1,0))), INDEX('Data Entry'!$1:$1048576,MATCH($A962,'Data Entry'!$A:$A,0),MATCH(W$1&amp;"Before",'Data Entry'!$1:$1,0)) = 5,INDEX('Data Entry'!$1:$1048576,MATCH($A962,'Data Entry'!$A:$A,0),MATCH(W$1&amp;"After",'Data Entry'!$1:$1,0))=5 ),0,1)</f>
        <v>#N/A</v>
      </c>
      <c r="X962" s="61" t="e">
        <f>IF(OR($C962&lt;&gt;1,ISBLANK(INDEX('Data Entry'!$1:$1048576,MATCH($A962,'Data Entry'!$A:$A,0),MATCH(X$1&amp;"Before",'Data Entry'!$1:$1,0))),ISBLANK(INDEX('Data Entry'!$1:$1048576,MATCH($A962,'Data Entry'!$A:$A,0),MATCH(X$1&amp;"After",'Data Entry'!$1:$1,0))), INDEX('Data Entry'!$1:$1048576,MATCH($A962,'Data Entry'!$A:$A,0),MATCH(X$1&amp;"Before",'Data Entry'!$1:$1,0)) = 5,INDEX('Data Entry'!$1:$1048576,MATCH($A962,'Data Entry'!$A:$A,0),MATCH(X$1&amp;"After",'Data Entry'!$1:$1,0))=5 ),0,1)</f>
        <v>#N/A</v>
      </c>
      <c r="Y962" s="61" t="e">
        <f>IF(OR($C962&lt;&gt;1,ISBLANK(INDEX('Data Entry'!$1:$1048576,MATCH($A962,'Data Entry'!$A:$A,0),MATCH(Y$1&amp;"Before",'Data Entry'!$1:$1,0))),ISBLANK(INDEX('Data Entry'!$1:$1048576,MATCH($A962,'Data Entry'!$A:$A,0),MATCH(Y$1&amp;"After",'Data Entry'!$1:$1,0))), INDEX('Data Entry'!$1:$1048576,MATCH($A962,'Data Entry'!$A:$A,0),MATCH(Y$1&amp;"Before",'Data Entry'!$1:$1,0)) = 5,INDEX('Data Entry'!$1:$1048576,MATCH($A962,'Data Entry'!$A:$A,0),MATCH(Y$1&amp;"After",'Data Entry'!$1:$1,0))=5 ),0,1)</f>
        <v>#N/A</v>
      </c>
      <c r="Z962" s="61" t="e">
        <f>IF(OR($C962&lt;&gt;1,ISBLANK(INDEX('Data Entry'!$1:$1048576,MATCH($A962,'Data Entry'!$A:$A,0),MATCH(Z$1&amp;"Before",'Data Entry'!$1:$1,0))),ISBLANK(INDEX('Data Entry'!$1:$1048576,MATCH($A962,'Data Entry'!$A:$A,0),MATCH(Z$1&amp;"After",'Data Entry'!$1:$1,0))), INDEX('Data Entry'!$1:$1048576,MATCH($A962,'Data Entry'!$A:$A,0),MATCH(Z$1&amp;"Before",'Data Entry'!$1:$1,0)) = 5,INDEX('Data Entry'!$1:$1048576,MATCH($A962,'Data Entry'!$A:$A,0),MATCH(Z$1&amp;"After",'Data Entry'!$1:$1,0))=5 ),0,1)</f>
        <v>#N/A</v>
      </c>
      <c r="AA962" s="61" t="e">
        <f>IF(OR($C962&lt;&gt;1,ISBLANK(INDEX('Data Entry'!$1:$1048576,MATCH($A962,'Data Entry'!$A:$A,0),MATCH(AA$1&amp;"Before",'Data Entry'!$1:$1,0))),ISBLANK(INDEX('Data Entry'!$1:$1048576,MATCH($A962,'Data Entry'!$A:$A,0),MATCH(AA$1&amp;"After",'Data Entry'!$1:$1,0))), INDEX('Data Entry'!$1:$1048576,MATCH($A962,'Data Entry'!$A:$A,0),MATCH(AA$1&amp;"Before",'Data Entry'!$1:$1,0)) = 5,INDEX('Data Entry'!$1:$1048576,MATCH($A962,'Data Entry'!$A:$A,0),MATCH(AA$1&amp;"After",'Data Entry'!$1:$1,0))=5 ),0,1)</f>
        <v>#N/A</v>
      </c>
      <c r="AB962" s="61" t="e">
        <f>IF(OR($C962&lt;&gt;1,ISBLANK(INDEX('Data Entry'!$1:$1048576,MATCH($A962,'Data Entry'!$A:$A,0),MATCH(AB$1&amp;"Before",'Data Entry'!$1:$1,0))),ISBLANK(INDEX('Data Entry'!$1:$1048576,MATCH($A962,'Data Entry'!$A:$A,0),MATCH(AB$1&amp;"After",'Data Entry'!$1:$1,0))), INDEX('Data Entry'!$1:$1048576,MATCH($A962,'Data Entry'!$A:$A,0),MATCH(AB$1&amp;"Before",'Data Entry'!$1:$1,0)) = 5,INDEX('Data Entry'!$1:$1048576,MATCH($A962,'Data Entry'!$A:$A,0),MATCH(AB$1&amp;"After",'Data Entry'!$1:$1,0))=5 ),0,1)</f>
        <v>#N/A</v>
      </c>
      <c r="AC962" s="61" t="e">
        <f>IF(OR($C962&lt;&gt;1,ISBLANK(INDEX('Data Entry'!$1:$1048576,MATCH($A962,'Data Entry'!$A:$A,0),MATCH(AC$1&amp;"Before",'Data Entry'!$1:$1,0))),ISBLANK(INDEX('Data Entry'!$1:$1048576,MATCH($A962,'Data Entry'!$A:$A,0),MATCH(AC$1&amp;"After",'Data Entry'!$1:$1,0))), INDEX('Data Entry'!$1:$1048576,MATCH($A962,'Data Entry'!$A:$A,0),MATCH(AC$1&amp;"Before",'Data Entry'!$1:$1,0)) = 5,INDEX('Data Entry'!$1:$1048576,MATCH($A962,'Data Entry'!$A:$A,0),MATCH(AC$1&amp;"After",'Data Entry'!$1:$1,0))=5 ),0,1)</f>
        <v>#N/A</v>
      </c>
      <c r="AD962" s="61" t="e">
        <f>IF(OR($C962&lt;&gt;1,ISBLANK(INDEX('Data Entry'!$1:$1048576,MATCH($A962,'Data Entry'!$A:$A,0),MATCH(AD$1&amp;"Before",'Data Entry'!$1:$1,0))),ISBLANK(INDEX('Data Entry'!$1:$1048576,MATCH($A962,'Data Entry'!$A:$A,0),MATCH(AD$1&amp;"After",'Data Entry'!$1:$1,0))), INDEX('Data Entry'!$1:$1048576,MATCH($A962,'Data Entry'!$A:$A,0),MATCH(AD$1&amp;"Before",'Data Entry'!$1:$1,0)) = 5,INDEX('Data Entry'!$1:$1048576,MATCH($A962,'Data Entry'!$A:$A,0),MATCH(AD$1&amp;"After",'Data Entry'!$1:$1,0))=5 ),0,1)</f>
        <v>#N/A</v>
      </c>
      <c r="AE962" s="61" t="e">
        <f>IF(OR($C962&lt;&gt;1,ISBLANK(INDEX('Data Entry'!$1:$1048576,MATCH($A962,'Data Entry'!$A:$A,0),MATCH(AE$1&amp;"Before",'Data Entry'!$1:$1,0))),ISBLANK(INDEX('Data Entry'!$1:$1048576,MATCH($A962,'Data Entry'!$A:$A,0),MATCH(AE$1&amp;"After",'Data Entry'!$1:$1,0))), INDEX('Data Entry'!$1:$1048576,MATCH($A962,'Data Entry'!$A:$A,0),MATCH(AE$1&amp;"Before",'Data Entry'!$1:$1,0)) = 5,INDEX('Data Entry'!$1:$1048576,MATCH($A962,'Data Entry'!$A:$A,0),MATCH(AE$1&amp;"After",'Data Entry'!$1:$1,0))=5 ),0,1)</f>
        <v>#N/A</v>
      </c>
      <c r="AF962" s="61" t="e">
        <f>IF(OR($C962&lt;&gt;1,ISBLANK(INDEX('Data Entry'!$1:$1048576,MATCH($A962,'Data Entry'!$A:$A,0),MATCH(AF$1&amp;"Before",'Data Entry'!$1:$1,0))),ISBLANK(INDEX('Data Entry'!$1:$1048576,MATCH($A962,'Data Entry'!$A:$A,0),MATCH(AF$1&amp;"After",'Data Entry'!$1:$1,0))), INDEX('Data Entry'!$1:$1048576,MATCH($A962,'Data Entry'!$A:$A,0),MATCH(AF$1&amp;"Before",'Data Entry'!$1:$1,0)) = 5,INDEX('Data Entry'!$1:$1048576,MATCH($A962,'Data Entry'!$A:$A,0),MATCH(AF$1&amp;"After",'Data Entry'!$1:$1,0))=5 ),0,1)</f>
        <v>#N/A</v>
      </c>
      <c r="AG962" s="61" t="e">
        <f>IF(OR($C962&lt;&gt;1,ISBLANK(INDEX('Data Entry'!$1:$1048576,MATCH($A962,'Data Entry'!$A:$A,0),MATCH(AG$1&amp;"Before",'Data Entry'!$1:$1,0))),ISBLANK(INDEX('Data Entry'!$1:$1048576,MATCH($A962,'Data Entry'!$A:$A,0),MATCH(AG$1&amp;"After",'Data Entry'!$1:$1,0))), INDEX('Data Entry'!$1:$1048576,MATCH($A962,'Data Entry'!$A:$A,0),MATCH(AG$1&amp;"Before",'Data Entry'!$1:$1,0)) = 5,INDEX('Data Entry'!$1:$1048576,MATCH($A962,'Data Entry'!$A:$A,0),MATCH(AG$1&amp;"After",'Data Entry'!$1:$1,0))=5 ),0,1)</f>
        <v>#N/A</v>
      </c>
      <c r="AH962" s="61" t="e">
        <f>IF(OR($C962&lt;&gt;1,ISBLANK(INDEX('Data Entry'!$1:$1048576,MATCH($A962,'Data Entry'!$A:$A,0),MATCH(AH$1&amp;"Before",'Data Entry'!$1:$1,0))),ISBLANK(INDEX('Data Entry'!$1:$1048576,MATCH($A962,'Data Entry'!$A:$A,0),MATCH(AH$1&amp;"After",'Data Entry'!$1:$1,0))), INDEX('Data Entry'!$1:$1048576,MATCH($A962,'Data Entry'!$A:$A,0),MATCH(AH$1&amp;"Before",'Data Entry'!$1:$1,0)) = 5,INDEX('Data Entry'!$1:$1048576,MATCH($A962,'Data Entry'!$A:$A,0),MATCH(AH$1&amp;"After",'Data Entry'!$1:$1,0))=5 ),0,1)</f>
        <v>#N/A</v>
      </c>
      <c r="AI962" s="61" t="e">
        <f>IF(OR($C962&lt;&gt;1,ISBLANK(INDEX('Data Entry'!$1:$1048576,MATCH($A962,'Data Entry'!$A:$A,0),MATCH(AI$1&amp;"Before",'Data Entry'!$1:$1,0))),ISBLANK(INDEX('Data Entry'!$1:$1048576,MATCH($A962,'Data Entry'!$A:$A,0),MATCH(AI$1&amp;"After",'Data Entry'!$1:$1,0))), INDEX('Data Entry'!$1:$1048576,MATCH($A962,'Data Entry'!$A:$A,0),MATCH(AI$1&amp;"Before",'Data Entry'!$1:$1,0)) = 5,INDEX('Data Entry'!$1:$1048576,MATCH($A962,'Data Entry'!$A:$A,0),MATCH(AI$1&amp;"After",'Data Entry'!$1:$1,0))=5 ),0,1)</f>
        <v>#N/A</v>
      </c>
      <c r="AJ962" s="61" t="e">
        <f>IF(OR($C962&lt;&gt;1,ISBLANK(INDEX('Data Entry'!$1:$1048576,MATCH($A962,'Data Entry'!$A:$A,0),MATCH(AJ$1&amp;"Before",'Data Entry'!$1:$1,0))),ISBLANK(INDEX('Data Entry'!$1:$1048576,MATCH($A962,'Data Entry'!$A:$A,0),MATCH(AJ$1&amp;"After",'Data Entry'!$1:$1,0))), INDEX('Data Entry'!$1:$1048576,MATCH($A962,'Data Entry'!$A:$A,0),MATCH(AJ$1&amp;"Before",'Data Entry'!$1:$1,0)) = 5,INDEX('Data Entry'!$1:$1048576,MATCH($A962,'Data Entry'!$A:$A,0),MATCH(AJ$1&amp;"After",'Data Entry'!$1:$1,0))=5 ),0,1)</f>
        <v>#N/A</v>
      </c>
      <c r="AK962" s="61" t="e">
        <f>IF(OR($C962&lt;&gt;1,ISBLANK(INDEX('Data Entry'!$1:$1048576,MATCH($A962,'Data Entry'!$A:$A,0),MATCH(AK$1&amp;"Before",'Data Entry'!$1:$1,0))),ISBLANK(INDEX('Data Entry'!$1:$1048576,MATCH($A962,'Data Entry'!$A:$A,0),MATCH(AK$1&amp;"After",'Data Entry'!$1:$1,0))), INDEX('Data Entry'!$1:$1048576,MATCH($A962,'Data Entry'!$A:$A,0),MATCH(AK$1&amp;"Before",'Data Entry'!$1:$1,0)) = 5,INDEX('Data Entry'!$1:$1048576,MATCH($A962,'Data Entry'!$A:$A,0),MATCH(AK$1&amp;"After",'Data Entry'!$1:$1,0))=5 ),0,1)</f>
        <v>#N/A</v>
      </c>
      <c r="AL962" s="61" t="e">
        <f>IF(OR($C962&lt;&gt;1,ISBLANK(INDEX('Data Entry'!$1:$1048576,MATCH($A962,'Data Entry'!$A:$A,0),MATCH(AL$1&amp;"Before",'Data Entry'!$1:$1,0))),ISBLANK(INDEX('Data Entry'!$1:$1048576,MATCH($A962,'Data Entry'!$A:$A,0),MATCH(AL$1&amp;"After",'Data Entry'!$1:$1,0))), INDEX('Data Entry'!$1:$1048576,MATCH($A962,'Data Entry'!$A:$A,0),MATCH(AL$1&amp;"Before",'Data Entry'!$1:$1,0)) = 5,INDEX('Data Entry'!$1:$1048576,MATCH($A962,'Data Entry'!$A:$A,0),MATCH(AL$1&amp;"After",'Data Entry'!$1:$1,0))=5 ),0,1)</f>
        <v>#N/A</v>
      </c>
      <c r="AM962" s="61" t="e">
        <f>IF(OR($C962&lt;&gt;1,ISBLANK(INDEX('Data Entry'!$1:$1048576,MATCH($A962,'Data Entry'!$A:$A,0),MATCH(AM$1&amp;"Before",'Data Entry'!$1:$1,0))),ISBLANK(INDEX('Data Entry'!$1:$1048576,MATCH($A962,'Data Entry'!$A:$A,0),MATCH(AM$1&amp;"After",'Data Entry'!$1:$1,0))), INDEX('Data Entry'!$1:$1048576,MATCH($A962,'Data Entry'!$A:$A,0),MATCH(AM$1&amp;"Before",'Data Entry'!$1:$1,0)) = 5,INDEX('Data Entry'!$1:$1048576,MATCH($A962,'Data Entry'!$A:$A,0),MATCH(AM$1&amp;"After",'Data Entry'!$1:$1,0))=5 ),0,1)</f>
        <v>#N/A</v>
      </c>
      <c r="AN962" s="61">
        <f>IF(OR($C962&lt;&gt;1,ISBLANK(INDEX('Data Entry'!$1:$1048576,MATCH($A962,'Data Entry'!$A:$A,0),MATCH(AN$1&amp;"Before",'Data Entry'!$1:$1,0))),ISBLANK(INDEX('Data Entry'!$1:$1048576,MATCH($A962,'Data Entry'!$A:$A,0),MATCH(AN$1&amp;"After",'Data Entry'!$1:$1,0)))),0,1)</f>
        <v>0</v>
      </c>
      <c r="AO962" s="61">
        <f>IF(OR($C962&lt;&gt;1,ISBLANK(INDEX('Data Entry'!$1:$1048576,MATCH($A962,'Data Entry'!$A:$A,0),MATCH(AO$1&amp;"After",'Data Entry'!$1:$1,0)))),0,1)</f>
        <v>0</v>
      </c>
      <c r="AP962" s="61">
        <f>IF(OR($C962&lt;&gt;1,ISBLANK(INDEX('Data Entry'!$1:$1048576,MATCH($A962,'Data Entry'!$A:$A,0),MATCH(AP$1&amp;"After",'Data Entry'!$1:$1,0)))),0,1)</f>
        <v>0</v>
      </c>
      <c r="AQ962" s="61">
        <f>IF(OR($C962&lt;&gt;1,ISBLANK(INDEX('Data Entry'!$1:$1048576,MATCH($A962,'Data Entry'!$A:$A,0),MATCH(AQ$1&amp;"After",'Data Entry'!$1:$1,0)))),0,1)</f>
        <v>0</v>
      </c>
      <c r="AR962" s="61">
        <f>IF(OR($C962&lt;&gt;1,ISBLANK(INDEX('Data Entry'!$1:$1048576,MATCH($A962,'Data Entry'!$A:$A,0),MATCH(AR$1&amp;"After",'Data Entry'!$1:$1,0)))),0,1)</f>
        <v>0</v>
      </c>
      <c r="AS962" s="61">
        <f>IF(OR($C962&lt;&gt;1,ISBLANK(INDEX('Data Entry'!$1:$1048576,MATCH($A962,'Data Entry'!$A:$A,0),MATCH(AS$1&amp;"After",'Data Entry'!$1:$1,0)))),0,1)</f>
        <v>0</v>
      </c>
      <c r="AT962" s="61">
        <f>IF(OR($C962&lt;&gt;1,ISBLANK(INDEX('Data Entry'!$1:$1048576,MATCH($A962,'Data Entry'!$A:$A,0),MATCH(AT$1&amp;"After",'Data Entry'!$1:$1,0)))),0,1)</f>
        <v>0</v>
      </c>
    </row>
    <row r="963" spans="1:46" x14ac:dyDescent="0.35">
      <c r="A963" s="70">
        <f>'Data Entry'!A967</f>
        <v>962</v>
      </c>
      <c r="B963" s="61">
        <f>'Data Entry'!BF967</f>
        <v>0</v>
      </c>
      <c r="C963" s="61">
        <f t="shared" ref="C963:C1026" si="15">IF(B963&gt;3,1, 0)</f>
        <v>0</v>
      </c>
      <c r="D963" s="61">
        <f>IF(SUM('Data Entry'!$D967:$AT967) = 0,0,1)</f>
        <v>0</v>
      </c>
      <c r="E963" s="61">
        <f>IF(OR($C963&lt;&gt;1,ISBLANK(INDEX('Data Entry'!$1:$1048576,MATCH($A963,'Data Entry'!$A:$A,0),MATCH(E$1&amp;"Before",'Data Entry'!$1:$1,0))),ISBLANK(INDEX('Data Entry'!$1:$1048576,MATCH($A963,'Data Entry'!$A:$A,0),MATCH(E$1&amp;"After",'Data Entry'!$1:$1,0))), INDEX('Data Entry'!$1:$1048576,MATCH($A963,'Data Entry'!$A:$A,0),MATCH(E$1&amp;"Before",'Data Entry'!$1:$1,0)) = 5,INDEX('Data Entry'!$1:$1048576,MATCH($A963,'Data Entry'!$A:$A,0),MATCH(E$1&amp;"After",'Data Entry'!$1:$1,0))=5 ),0,1)</f>
        <v>0</v>
      </c>
      <c r="F963" s="61">
        <f>IF(OR($C963&lt;&gt;1,ISBLANK(INDEX('Data Entry'!$1:$1048576,MATCH($A963,'Data Entry'!$A:$A,0),MATCH(F$1&amp;"Before",'Data Entry'!$1:$1,0))),ISBLANK(INDEX('Data Entry'!$1:$1048576,MATCH($A963,'Data Entry'!$A:$A,0),MATCH(F$1&amp;"After",'Data Entry'!$1:$1,0))), INDEX('Data Entry'!$1:$1048576,MATCH($A963,'Data Entry'!$A:$A,0),MATCH(F$1&amp;"Before",'Data Entry'!$1:$1,0)) = 5,INDEX('Data Entry'!$1:$1048576,MATCH($A963,'Data Entry'!$A:$A,0),MATCH(F$1&amp;"After",'Data Entry'!$1:$1,0))=5 ),0,1)</f>
        <v>0</v>
      </c>
      <c r="G963" s="61">
        <f>IF(OR($C963&lt;&gt;1,ISBLANK(INDEX('Data Entry'!$1:$1048576,MATCH($A963,'Data Entry'!$A:$A,0),MATCH(G$1&amp;"Before",'Data Entry'!$1:$1,0))),ISBLANK(INDEX('Data Entry'!$1:$1048576,MATCH($A963,'Data Entry'!$A:$A,0),MATCH(G$1&amp;"After",'Data Entry'!$1:$1,0))), INDEX('Data Entry'!$1:$1048576,MATCH($A963,'Data Entry'!$A:$A,0),MATCH(G$1&amp;"Before",'Data Entry'!$1:$1,0)) = 5,INDEX('Data Entry'!$1:$1048576,MATCH($A963,'Data Entry'!$A:$A,0),MATCH(G$1&amp;"After",'Data Entry'!$1:$1,0))=5 ),0,1)</f>
        <v>0</v>
      </c>
      <c r="H963" s="61">
        <f>IF(OR($C963&lt;&gt;1,ISBLANK(INDEX('Data Entry'!$1:$1048576,MATCH($A963,'Data Entry'!$A:$A,0),MATCH(H$1&amp;"Before",'Data Entry'!$1:$1,0))),ISBLANK(INDEX('Data Entry'!$1:$1048576,MATCH($A963,'Data Entry'!$A:$A,0),MATCH(H$1&amp;"After",'Data Entry'!$1:$1,0))), INDEX('Data Entry'!$1:$1048576,MATCH($A963,'Data Entry'!$A:$A,0),MATCH(H$1&amp;"Before",'Data Entry'!$1:$1,0)) = 5,INDEX('Data Entry'!$1:$1048576,MATCH($A963,'Data Entry'!$A:$A,0),MATCH(H$1&amp;"After",'Data Entry'!$1:$1,0))=5 ),0,1)</f>
        <v>0</v>
      </c>
      <c r="I963" s="61">
        <f>IF(OR($C963&lt;&gt;1,ISBLANK(INDEX('Data Entry'!$1:$1048576,MATCH($A963,'Data Entry'!$A:$A,0),MATCH(I$1&amp;"Before",'Data Entry'!$1:$1,0))),ISBLANK(INDEX('Data Entry'!$1:$1048576,MATCH($A963,'Data Entry'!$A:$A,0),MATCH(I$1&amp;"After",'Data Entry'!$1:$1,0))), INDEX('Data Entry'!$1:$1048576,MATCH($A963,'Data Entry'!$A:$A,0),MATCH(I$1&amp;"Before",'Data Entry'!$1:$1,0)) = 5,INDEX('Data Entry'!$1:$1048576,MATCH($A963,'Data Entry'!$A:$A,0),MATCH(I$1&amp;"After",'Data Entry'!$1:$1,0))=5 ),0,1)</f>
        <v>0</v>
      </c>
      <c r="J963" s="61">
        <f>IF(OR($C963&lt;&gt;1,ISBLANK(INDEX('Data Entry'!$1:$1048576,MATCH($A963,'Data Entry'!$A:$A,0),MATCH(J$1&amp;"Before",'Data Entry'!$1:$1,0))),ISBLANK(INDEX('Data Entry'!$1:$1048576,MATCH($A963,'Data Entry'!$A:$A,0),MATCH(J$1&amp;"After",'Data Entry'!$1:$1,0))), INDEX('Data Entry'!$1:$1048576,MATCH($A963,'Data Entry'!$A:$A,0),MATCH(J$1&amp;"Before",'Data Entry'!$1:$1,0)) = 5,INDEX('Data Entry'!$1:$1048576,MATCH($A963,'Data Entry'!$A:$A,0),MATCH(J$1&amp;"After",'Data Entry'!$1:$1,0))=5 ),0,1)</f>
        <v>0</v>
      </c>
      <c r="K963" s="61">
        <f>IF(OR($C963&lt;&gt;1,ISBLANK(INDEX('Data Entry'!$1:$1048576,MATCH($A963,'Data Entry'!$A:$A,0),MATCH(K$1&amp;"Before",'Data Entry'!$1:$1,0))),ISBLANK(INDEX('Data Entry'!$1:$1048576,MATCH($A963,'Data Entry'!$A:$A,0),MATCH(K$1&amp;"After",'Data Entry'!$1:$1,0))), INDEX('Data Entry'!$1:$1048576,MATCH($A963,'Data Entry'!$A:$A,0),MATCH(K$1&amp;"Before",'Data Entry'!$1:$1,0)) = 5,INDEX('Data Entry'!$1:$1048576,MATCH($A963,'Data Entry'!$A:$A,0),MATCH(K$1&amp;"After",'Data Entry'!$1:$1,0))=5 ),0,1)</f>
        <v>0</v>
      </c>
      <c r="L963" s="61">
        <f>IF(OR($C963&lt;&gt;1,ISBLANK(INDEX('Data Entry'!$1:$1048576,MATCH($A963,'Data Entry'!$A:$A,0),MATCH(L$1&amp;"Before",'Data Entry'!$1:$1,0))),ISBLANK(INDEX('Data Entry'!$1:$1048576,MATCH($A963,'Data Entry'!$A:$A,0),MATCH(L$1&amp;"After",'Data Entry'!$1:$1,0))), INDEX('Data Entry'!$1:$1048576,MATCH($A963,'Data Entry'!$A:$A,0),MATCH(L$1&amp;"Before",'Data Entry'!$1:$1,0)) = 5,INDEX('Data Entry'!$1:$1048576,MATCH($A963,'Data Entry'!$A:$A,0),MATCH(L$1&amp;"After",'Data Entry'!$1:$1,0))=5 ),0,1)</f>
        <v>0</v>
      </c>
      <c r="M963" s="61">
        <f>IF(OR($C963&lt;&gt;1,ISBLANK(INDEX('Data Entry'!$1:$1048576,MATCH($A963,'Data Entry'!$A:$A,0),MATCH(M$1&amp;"Before",'Data Entry'!$1:$1,0))),ISBLANK(INDEX('Data Entry'!$1:$1048576,MATCH($A963,'Data Entry'!$A:$A,0),MATCH(M$1&amp;"After",'Data Entry'!$1:$1,0))), INDEX('Data Entry'!$1:$1048576,MATCH($A963,'Data Entry'!$A:$A,0),MATCH(M$1&amp;"Before",'Data Entry'!$1:$1,0)) = 5,INDEX('Data Entry'!$1:$1048576,MATCH($A963,'Data Entry'!$A:$A,0),MATCH(M$1&amp;"After",'Data Entry'!$1:$1,0))=5 ),0,1)</f>
        <v>0</v>
      </c>
      <c r="N963" s="61">
        <f>IF(OR($C963&lt;&gt;1,ISBLANK(INDEX('Data Entry'!$1:$1048576,MATCH($A963,'Data Entry'!$A:$A,0),MATCH(N$1&amp;"Before",'Data Entry'!$1:$1,0))),ISBLANK(INDEX('Data Entry'!$1:$1048576,MATCH($A963,'Data Entry'!$A:$A,0),MATCH(N$1&amp;"After",'Data Entry'!$1:$1,0))), INDEX('Data Entry'!$1:$1048576,MATCH($A963,'Data Entry'!$A:$A,0),MATCH(N$1&amp;"Before",'Data Entry'!$1:$1,0)) = 5,INDEX('Data Entry'!$1:$1048576,MATCH($A963,'Data Entry'!$A:$A,0),MATCH(N$1&amp;"After",'Data Entry'!$1:$1,0))=5 ),0,1)</f>
        <v>0</v>
      </c>
      <c r="O963" s="61">
        <f>IF(OR($C963&lt;&gt;1,ISBLANK(INDEX('Data Entry'!$1:$1048576,MATCH($A963,'Data Entry'!$A:$A,0),MATCH(O$1&amp;"Before",'Data Entry'!$1:$1,0))),ISBLANK(INDEX('Data Entry'!$1:$1048576,MATCH($A963,'Data Entry'!$A:$A,0),MATCH(O$1&amp;"After",'Data Entry'!$1:$1,0))), INDEX('Data Entry'!$1:$1048576,MATCH($A963,'Data Entry'!$A:$A,0),MATCH(O$1&amp;"Before",'Data Entry'!$1:$1,0)) = 5,INDEX('Data Entry'!$1:$1048576,MATCH($A963,'Data Entry'!$A:$A,0),MATCH(O$1&amp;"After",'Data Entry'!$1:$1,0))=5 ),0,1)</f>
        <v>0</v>
      </c>
      <c r="P963" s="61">
        <f>IF(OR($C963&lt;&gt;1,ISBLANK(INDEX('Data Entry'!$1:$1048576,MATCH($A963,'Data Entry'!$A:$A,0),MATCH(P$1&amp;"Before",'Data Entry'!$1:$1,0))),ISBLANK(INDEX('Data Entry'!$1:$1048576,MATCH($A963,'Data Entry'!$A:$A,0),MATCH(P$1&amp;"After",'Data Entry'!$1:$1,0))), INDEX('Data Entry'!$1:$1048576,MATCH($A963,'Data Entry'!$A:$A,0),MATCH(P$1&amp;"Before",'Data Entry'!$1:$1,0)) = 5,INDEX('Data Entry'!$1:$1048576,MATCH($A963,'Data Entry'!$A:$A,0),MATCH(P$1&amp;"After",'Data Entry'!$1:$1,0))=5 ),0,1)</f>
        <v>0</v>
      </c>
      <c r="Q963" s="61">
        <f>IF(OR($C963&lt;&gt;1,ISBLANK(INDEX('Data Entry'!$1:$1048576,MATCH($A963,'Data Entry'!$A:$A,0),MATCH(Q$1&amp;"Before",'Data Entry'!$1:$1,0))),ISBLANK(INDEX('Data Entry'!$1:$1048576,MATCH($A963,'Data Entry'!$A:$A,0),MATCH(Q$1&amp;"After",'Data Entry'!$1:$1,0))), INDEX('Data Entry'!$1:$1048576,MATCH($A963,'Data Entry'!$A:$A,0),MATCH(Q$1&amp;"Before",'Data Entry'!$1:$1,0)) = 5,INDEX('Data Entry'!$1:$1048576,MATCH($A963,'Data Entry'!$A:$A,0),MATCH(Q$1&amp;"After",'Data Entry'!$1:$1,0))=5 ),0,1)</f>
        <v>0</v>
      </c>
      <c r="R963" s="61">
        <f>IF(OR($C963&lt;&gt;1,ISBLANK(INDEX('Data Entry'!$1:$1048576,MATCH($A963,'Data Entry'!$A:$A,0),MATCH(R$1&amp;"Before",'Data Entry'!$1:$1,0))),ISBLANK(INDEX('Data Entry'!$1:$1048576,MATCH($A963,'Data Entry'!$A:$A,0),MATCH(R$1&amp;"After",'Data Entry'!$1:$1,0))), INDEX('Data Entry'!$1:$1048576,MATCH($A963,'Data Entry'!$A:$A,0),MATCH(R$1&amp;"Before",'Data Entry'!$1:$1,0)) = 5,INDEX('Data Entry'!$1:$1048576,MATCH($A963,'Data Entry'!$A:$A,0),MATCH(R$1&amp;"After",'Data Entry'!$1:$1,0))=5 ),0,1)</f>
        <v>0</v>
      </c>
      <c r="S963" s="61">
        <f>IF(OR($C963&lt;&gt;1,ISBLANK(INDEX('Data Entry'!$1:$1048576,MATCH($A963,'Data Entry'!$A:$A,0),MATCH(S$1&amp;"Before",'Data Entry'!$1:$1,0))),ISBLANK(INDEX('Data Entry'!$1:$1048576,MATCH($A963,'Data Entry'!$A:$A,0),MATCH(S$1&amp;"After",'Data Entry'!$1:$1,0))), INDEX('Data Entry'!$1:$1048576,MATCH($A963,'Data Entry'!$A:$A,0),MATCH(S$1&amp;"Before",'Data Entry'!$1:$1,0)) = 5,INDEX('Data Entry'!$1:$1048576,MATCH($A963,'Data Entry'!$A:$A,0),MATCH(S$1&amp;"After",'Data Entry'!$1:$1,0))=5 ),0,1)</f>
        <v>0</v>
      </c>
      <c r="T963" s="61">
        <f>IF(OR($C963&lt;&gt;1,ISBLANK(INDEX('Data Entry'!$1:$1048576,MATCH($A963,'Data Entry'!$A:$A,0),MATCH(T$1&amp;"Before",'Data Entry'!$1:$1,0))),ISBLANK(INDEX('Data Entry'!$1:$1048576,MATCH($A963,'Data Entry'!$A:$A,0),MATCH(T$1&amp;"After",'Data Entry'!$1:$1,0))), INDEX('Data Entry'!$1:$1048576,MATCH($A963,'Data Entry'!$A:$A,0),MATCH(T$1&amp;"Before",'Data Entry'!$1:$1,0)) = 5,INDEX('Data Entry'!$1:$1048576,MATCH($A963,'Data Entry'!$A:$A,0),MATCH(T$1&amp;"After",'Data Entry'!$1:$1,0))=5 ),0,1)</f>
        <v>0</v>
      </c>
      <c r="U963" s="61">
        <f>IF(OR($C963&lt;&gt;1,ISBLANK(INDEX('Data Entry'!$1:$1048576,MATCH($A963,'Data Entry'!$A:$A,0),MATCH(U$1&amp;"Before",'Data Entry'!$1:$1,0))),ISBLANK(INDEX('Data Entry'!$1:$1048576,MATCH($A963,'Data Entry'!$A:$A,0),MATCH(U$1&amp;"After",'Data Entry'!$1:$1,0))), INDEX('Data Entry'!$1:$1048576,MATCH($A963,'Data Entry'!$A:$A,0),MATCH(U$1&amp;"Before",'Data Entry'!$1:$1,0)) = 5,INDEX('Data Entry'!$1:$1048576,MATCH($A963,'Data Entry'!$A:$A,0),MATCH(U$1&amp;"After",'Data Entry'!$1:$1,0))=5 ),0,1)</f>
        <v>0</v>
      </c>
      <c r="V963" s="61" t="e">
        <f>IF(OR($C963&lt;&gt;1,ISBLANK(INDEX('Data Entry'!$1:$1048576,MATCH($A963,'Data Entry'!$A:$A,0),MATCH(V$1&amp;"Before",'Data Entry'!$1:$1,0))),ISBLANK(INDEX('Data Entry'!$1:$1048576,MATCH($A963,'Data Entry'!$A:$A,0),MATCH(V$1&amp;"After",'Data Entry'!$1:$1,0))), INDEX('Data Entry'!$1:$1048576,MATCH($A963,'Data Entry'!$A:$A,0),MATCH(V$1&amp;"Before",'Data Entry'!$1:$1,0)) = 5,INDEX('Data Entry'!$1:$1048576,MATCH($A963,'Data Entry'!$A:$A,0),MATCH(V$1&amp;"After",'Data Entry'!$1:$1,0))=5 ),0,1)</f>
        <v>#N/A</v>
      </c>
      <c r="W963" s="61" t="e">
        <f>IF(OR($C963&lt;&gt;1,ISBLANK(INDEX('Data Entry'!$1:$1048576,MATCH($A963,'Data Entry'!$A:$A,0),MATCH(W$1&amp;"Before",'Data Entry'!$1:$1,0))),ISBLANK(INDEX('Data Entry'!$1:$1048576,MATCH($A963,'Data Entry'!$A:$A,0),MATCH(W$1&amp;"After",'Data Entry'!$1:$1,0))), INDEX('Data Entry'!$1:$1048576,MATCH($A963,'Data Entry'!$A:$A,0),MATCH(W$1&amp;"Before",'Data Entry'!$1:$1,0)) = 5,INDEX('Data Entry'!$1:$1048576,MATCH($A963,'Data Entry'!$A:$A,0),MATCH(W$1&amp;"After",'Data Entry'!$1:$1,0))=5 ),0,1)</f>
        <v>#N/A</v>
      </c>
      <c r="X963" s="61" t="e">
        <f>IF(OR($C963&lt;&gt;1,ISBLANK(INDEX('Data Entry'!$1:$1048576,MATCH($A963,'Data Entry'!$A:$A,0),MATCH(X$1&amp;"Before",'Data Entry'!$1:$1,0))),ISBLANK(INDEX('Data Entry'!$1:$1048576,MATCH($A963,'Data Entry'!$A:$A,0),MATCH(X$1&amp;"After",'Data Entry'!$1:$1,0))), INDEX('Data Entry'!$1:$1048576,MATCH($A963,'Data Entry'!$A:$A,0),MATCH(X$1&amp;"Before",'Data Entry'!$1:$1,0)) = 5,INDEX('Data Entry'!$1:$1048576,MATCH($A963,'Data Entry'!$A:$A,0),MATCH(X$1&amp;"After",'Data Entry'!$1:$1,0))=5 ),0,1)</f>
        <v>#N/A</v>
      </c>
      <c r="Y963" s="61" t="e">
        <f>IF(OR($C963&lt;&gt;1,ISBLANK(INDEX('Data Entry'!$1:$1048576,MATCH($A963,'Data Entry'!$A:$A,0),MATCH(Y$1&amp;"Before",'Data Entry'!$1:$1,0))),ISBLANK(INDEX('Data Entry'!$1:$1048576,MATCH($A963,'Data Entry'!$A:$A,0),MATCH(Y$1&amp;"After",'Data Entry'!$1:$1,0))), INDEX('Data Entry'!$1:$1048576,MATCH($A963,'Data Entry'!$A:$A,0),MATCH(Y$1&amp;"Before",'Data Entry'!$1:$1,0)) = 5,INDEX('Data Entry'!$1:$1048576,MATCH($A963,'Data Entry'!$A:$A,0),MATCH(Y$1&amp;"After",'Data Entry'!$1:$1,0))=5 ),0,1)</f>
        <v>#N/A</v>
      </c>
      <c r="Z963" s="61" t="e">
        <f>IF(OR($C963&lt;&gt;1,ISBLANK(INDEX('Data Entry'!$1:$1048576,MATCH($A963,'Data Entry'!$A:$A,0),MATCH(Z$1&amp;"Before",'Data Entry'!$1:$1,0))),ISBLANK(INDEX('Data Entry'!$1:$1048576,MATCH($A963,'Data Entry'!$A:$A,0),MATCH(Z$1&amp;"After",'Data Entry'!$1:$1,0))), INDEX('Data Entry'!$1:$1048576,MATCH($A963,'Data Entry'!$A:$A,0),MATCH(Z$1&amp;"Before",'Data Entry'!$1:$1,0)) = 5,INDEX('Data Entry'!$1:$1048576,MATCH($A963,'Data Entry'!$A:$A,0),MATCH(Z$1&amp;"After",'Data Entry'!$1:$1,0))=5 ),0,1)</f>
        <v>#N/A</v>
      </c>
      <c r="AA963" s="61" t="e">
        <f>IF(OR($C963&lt;&gt;1,ISBLANK(INDEX('Data Entry'!$1:$1048576,MATCH($A963,'Data Entry'!$A:$A,0),MATCH(AA$1&amp;"Before",'Data Entry'!$1:$1,0))),ISBLANK(INDEX('Data Entry'!$1:$1048576,MATCH($A963,'Data Entry'!$A:$A,0),MATCH(AA$1&amp;"After",'Data Entry'!$1:$1,0))), INDEX('Data Entry'!$1:$1048576,MATCH($A963,'Data Entry'!$A:$A,0),MATCH(AA$1&amp;"Before",'Data Entry'!$1:$1,0)) = 5,INDEX('Data Entry'!$1:$1048576,MATCH($A963,'Data Entry'!$A:$A,0),MATCH(AA$1&amp;"After",'Data Entry'!$1:$1,0))=5 ),0,1)</f>
        <v>#N/A</v>
      </c>
      <c r="AB963" s="61" t="e">
        <f>IF(OR($C963&lt;&gt;1,ISBLANK(INDEX('Data Entry'!$1:$1048576,MATCH($A963,'Data Entry'!$A:$A,0),MATCH(AB$1&amp;"Before",'Data Entry'!$1:$1,0))),ISBLANK(INDEX('Data Entry'!$1:$1048576,MATCH($A963,'Data Entry'!$A:$A,0),MATCH(AB$1&amp;"After",'Data Entry'!$1:$1,0))), INDEX('Data Entry'!$1:$1048576,MATCH($A963,'Data Entry'!$A:$A,0),MATCH(AB$1&amp;"Before",'Data Entry'!$1:$1,0)) = 5,INDEX('Data Entry'!$1:$1048576,MATCH($A963,'Data Entry'!$A:$A,0),MATCH(AB$1&amp;"After",'Data Entry'!$1:$1,0))=5 ),0,1)</f>
        <v>#N/A</v>
      </c>
      <c r="AC963" s="61" t="e">
        <f>IF(OR($C963&lt;&gt;1,ISBLANK(INDEX('Data Entry'!$1:$1048576,MATCH($A963,'Data Entry'!$A:$A,0),MATCH(AC$1&amp;"Before",'Data Entry'!$1:$1,0))),ISBLANK(INDEX('Data Entry'!$1:$1048576,MATCH($A963,'Data Entry'!$A:$A,0),MATCH(AC$1&amp;"After",'Data Entry'!$1:$1,0))), INDEX('Data Entry'!$1:$1048576,MATCH($A963,'Data Entry'!$A:$A,0),MATCH(AC$1&amp;"Before",'Data Entry'!$1:$1,0)) = 5,INDEX('Data Entry'!$1:$1048576,MATCH($A963,'Data Entry'!$A:$A,0),MATCH(AC$1&amp;"After",'Data Entry'!$1:$1,0))=5 ),0,1)</f>
        <v>#N/A</v>
      </c>
      <c r="AD963" s="61" t="e">
        <f>IF(OR($C963&lt;&gt;1,ISBLANK(INDEX('Data Entry'!$1:$1048576,MATCH($A963,'Data Entry'!$A:$A,0),MATCH(AD$1&amp;"Before",'Data Entry'!$1:$1,0))),ISBLANK(INDEX('Data Entry'!$1:$1048576,MATCH($A963,'Data Entry'!$A:$A,0),MATCH(AD$1&amp;"After",'Data Entry'!$1:$1,0))), INDEX('Data Entry'!$1:$1048576,MATCH($A963,'Data Entry'!$A:$A,0),MATCH(AD$1&amp;"Before",'Data Entry'!$1:$1,0)) = 5,INDEX('Data Entry'!$1:$1048576,MATCH($A963,'Data Entry'!$A:$A,0),MATCH(AD$1&amp;"After",'Data Entry'!$1:$1,0))=5 ),0,1)</f>
        <v>#N/A</v>
      </c>
      <c r="AE963" s="61" t="e">
        <f>IF(OR($C963&lt;&gt;1,ISBLANK(INDEX('Data Entry'!$1:$1048576,MATCH($A963,'Data Entry'!$A:$A,0),MATCH(AE$1&amp;"Before",'Data Entry'!$1:$1,0))),ISBLANK(INDEX('Data Entry'!$1:$1048576,MATCH($A963,'Data Entry'!$A:$A,0),MATCH(AE$1&amp;"After",'Data Entry'!$1:$1,0))), INDEX('Data Entry'!$1:$1048576,MATCH($A963,'Data Entry'!$A:$A,0),MATCH(AE$1&amp;"Before",'Data Entry'!$1:$1,0)) = 5,INDEX('Data Entry'!$1:$1048576,MATCH($A963,'Data Entry'!$A:$A,0),MATCH(AE$1&amp;"After",'Data Entry'!$1:$1,0))=5 ),0,1)</f>
        <v>#N/A</v>
      </c>
      <c r="AF963" s="61" t="e">
        <f>IF(OR($C963&lt;&gt;1,ISBLANK(INDEX('Data Entry'!$1:$1048576,MATCH($A963,'Data Entry'!$A:$A,0),MATCH(AF$1&amp;"Before",'Data Entry'!$1:$1,0))),ISBLANK(INDEX('Data Entry'!$1:$1048576,MATCH($A963,'Data Entry'!$A:$A,0),MATCH(AF$1&amp;"After",'Data Entry'!$1:$1,0))), INDEX('Data Entry'!$1:$1048576,MATCH($A963,'Data Entry'!$A:$A,0),MATCH(AF$1&amp;"Before",'Data Entry'!$1:$1,0)) = 5,INDEX('Data Entry'!$1:$1048576,MATCH($A963,'Data Entry'!$A:$A,0),MATCH(AF$1&amp;"After",'Data Entry'!$1:$1,0))=5 ),0,1)</f>
        <v>#N/A</v>
      </c>
      <c r="AG963" s="61" t="e">
        <f>IF(OR($C963&lt;&gt;1,ISBLANK(INDEX('Data Entry'!$1:$1048576,MATCH($A963,'Data Entry'!$A:$A,0),MATCH(AG$1&amp;"Before",'Data Entry'!$1:$1,0))),ISBLANK(INDEX('Data Entry'!$1:$1048576,MATCH($A963,'Data Entry'!$A:$A,0),MATCH(AG$1&amp;"After",'Data Entry'!$1:$1,0))), INDEX('Data Entry'!$1:$1048576,MATCH($A963,'Data Entry'!$A:$A,0),MATCH(AG$1&amp;"Before",'Data Entry'!$1:$1,0)) = 5,INDEX('Data Entry'!$1:$1048576,MATCH($A963,'Data Entry'!$A:$A,0),MATCH(AG$1&amp;"After",'Data Entry'!$1:$1,0))=5 ),0,1)</f>
        <v>#N/A</v>
      </c>
      <c r="AH963" s="61" t="e">
        <f>IF(OR($C963&lt;&gt;1,ISBLANK(INDEX('Data Entry'!$1:$1048576,MATCH($A963,'Data Entry'!$A:$A,0),MATCH(AH$1&amp;"Before",'Data Entry'!$1:$1,0))),ISBLANK(INDEX('Data Entry'!$1:$1048576,MATCH($A963,'Data Entry'!$A:$A,0),MATCH(AH$1&amp;"After",'Data Entry'!$1:$1,0))), INDEX('Data Entry'!$1:$1048576,MATCH($A963,'Data Entry'!$A:$A,0),MATCH(AH$1&amp;"Before",'Data Entry'!$1:$1,0)) = 5,INDEX('Data Entry'!$1:$1048576,MATCH($A963,'Data Entry'!$A:$A,0),MATCH(AH$1&amp;"After",'Data Entry'!$1:$1,0))=5 ),0,1)</f>
        <v>#N/A</v>
      </c>
      <c r="AI963" s="61" t="e">
        <f>IF(OR($C963&lt;&gt;1,ISBLANK(INDEX('Data Entry'!$1:$1048576,MATCH($A963,'Data Entry'!$A:$A,0),MATCH(AI$1&amp;"Before",'Data Entry'!$1:$1,0))),ISBLANK(INDEX('Data Entry'!$1:$1048576,MATCH($A963,'Data Entry'!$A:$A,0),MATCH(AI$1&amp;"After",'Data Entry'!$1:$1,0))), INDEX('Data Entry'!$1:$1048576,MATCH($A963,'Data Entry'!$A:$A,0),MATCH(AI$1&amp;"Before",'Data Entry'!$1:$1,0)) = 5,INDEX('Data Entry'!$1:$1048576,MATCH($A963,'Data Entry'!$A:$A,0),MATCH(AI$1&amp;"After",'Data Entry'!$1:$1,0))=5 ),0,1)</f>
        <v>#N/A</v>
      </c>
      <c r="AJ963" s="61" t="e">
        <f>IF(OR($C963&lt;&gt;1,ISBLANK(INDEX('Data Entry'!$1:$1048576,MATCH($A963,'Data Entry'!$A:$A,0),MATCH(AJ$1&amp;"Before",'Data Entry'!$1:$1,0))),ISBLANK(INDEX('Data Entry'!$1:$1048576,MATCH($A963,'Data Entry'!$A:$A,0),MATCH(AJ$1&amp;"After",'Data Entry'!$1:$1,0))), INDEX('Data Entry'!$1:$1048576,MATCH($A963,'Data Entry'!$A:$A,0),MATCH(AJ$1&amp;"Before",'Data Entry'!$1:$1,0)) = 5,INDEX('Data Entry'!$1:$1048576,MATCH($A963,'Data Entry'!$A:$A,0),MATCH(AJ$1&amp;"After",'Data Entry'!$1:$1,0))=5 ),0,1)</f>
        <v>#N/A</v>
      </c>
      <c r="AK963" s="61" t="e">
        <f>IF(OR($C963&lt;&gt;1,ISBLANK(INDEX('Data Entry'!$1:$1048576,MATCH($A963,'Data Entry'!$A:$A,0),MATCH(AK$1&amp;"Before",'Data Entry'!$1:$1,0))),ISBLANK(INDEX('Data Entry'!$1:$1048576,MATCH($A963,'Data Entry'!$A:$A,0),MATCH(AK$1&amp;"After",'Data Entry'!$1:$1,0))), INDEX('Data Entry'!$1:$1048576,MATCH($A963,'Data Entry'!$A:$A,0),MATCH(AK$1&amp;"Before",'Data Entry'!$1:$1,0)) = 5,INDEX('Data Entry'!$1:$1048576,MATCH($A963,'Data Entry'!$A:$A,0),MATCH(AK$1&amp;"After",'Data Entry'!$1:$1,0))=5 ),0,1)</f>
        <v>#N/A</v>
      </c>
      <c r="AL963" s="61" t="e">
        <f>IF(OR($C963&lt;&gt;1,ISBLANK(INDEX('Data Entry'!$1:$1048576,MATCH($A963,'Data Entry'!$A:$A,0),MATCH(AL$1&amp;"Before",'Data Entry'!$1:$1,0))),ISBLANK(INDEX('Data Entry'!$1:$1048576,MATCH($A963,'Data Entry'!$A:$A,0),MATCH(AL$1&amp;"After",'Data Entry'!$1:$1,0))), INDEX('Data Entry'!$1:$1048576,MATCH($A963,'Data Entry'!$A:$A,0),MATCH(AL$1&amp;"Before",'Data Entry'!$1:$1,0)) = 5,INDEX('Data Entry'!$1:$1048576,MATCH($A963,'Data Entry'!$A:$A,0),MATCH(AL$1&amp;"After",'Data Entry'!$1:$1,0))=5 ),0,1)</f>
        <v>#N/A</v>
      </c>
      <c r="AM963" s="61" t="e">
        <f>IF(OR($C963&lt;&gt;1,ISBLANK(INDEX('Data Entry'!$1:$1048576,MATCH($A963,'Data Entry'!$A:$A,0),MATCH(AM$1&amp;"Before",'Data Entry'!$1:$1,0))),ISBLANK(INDEX('Data Entry'!$1:$1048576,MATCH($A963,'Data Entry'!$A:$A,0),MATCH(AM$1&amp;"After",'Data Entry'!$1:$1,0))), INDEX('Data Entry'!$1:$1048576,MATCH($A963,'Data Entry'!$A:$A,0),MATCH(AM$1&amp;"Before",'Data Entry'!$1:$1,0)) = 5,INDEX('Data Entry'!$1:$1048576,MATCH($A963,'Data Entry'!$A:$A,0),MATCH(AM$1&amp;"After",'Data Entry'!$1:$1,0))=5 ),0,1)</f>
        <v>#N/A</v>
      </c>
      <c r="AN963" s="61">
        <f>IF(OR($C963&lt;&gt;1,ISBLANK(INDEX('Data Entry'!$1:$1048576,MATCH($A963,'Data Entry'!$A:$A,0),MATCH(AN$1&amp;"Before",'Data Entry'!$1:$1,0))),ISBLANK(INDEX('Data Entry'!$1:$1048576,MATCH($A963,'Data Entry'!$A:$A,0),MATCH(AN$1&amp;"After",'Data Entry'!$1:$1,0)))),0,1)</f>
        <v>0</v>
      </c>
      <c r="AO963" s="61">
        <f>IF(OR($C963&lt;&gt;1,ISBLANK(INDEX('Data Entry'!$1:$1048576,MATCH($A963,'Data Entry'!$A:$A,0),MATCH(AO$1&amp;"After",'Data Entry'!$1:$1,0)))),0,1)</f>
        <v>0</v>
      </c>
      <c r="AP963" s="61">
        <f>IF(OR($C963&lt;&gt;1,ISBLANK(INDEX('Data Entry'!$1:$1048576,MATCH($A963,'Data Entry'!$A:$A,0),MATCH(AP$1&amp;"After",'Data Entry'!$1:$1,0)))),0,1)</f>
        <v>0</v>
      </c>
      <c r="AQ963" s="61">
        <f>IF(OR($C963&lt;&gt;1,ISBLANK(INDEX('Data Entry'!$1:$1048576,MATCH($A963,'Data Entry'!$A:$A,0),MATCH(AQ$1&amp;"After",'Data Entry'!$1:$1,0)))),0,1)</f>
        <v>0</v>
      </c>
      <c r="AR963" s="61">
        <f>IF(OR($C963&lt;&gt;1,ISBLANK(INDEX('Data Entry'!$1:$1048576,MATCH($A963,'Data Entry'!$A:$A,0),MATCH(AR$1&amp;"After",'Data Entry'!$1:$1,0)))),0,1)</f>
        <v>0</v>
      </c>
      <c r="AS963" s="61">
        <f>IF(OR($C963&lt;&gt;1,ISBLANK(INDEX('Data Entry'!$1:$1048576,MATCH($A963,'Data Entry'!$A:$A,0),MATCH(AS$1&amp;"After",'Data Entry'!$1:$1,0)))),0,1)</f>
        <v>0</v>
      </c>
      <c r="AT963" s="61">
        <f>IF(OR($C963&lt;&gt;1,ISBLANK(INDEX('Data Entry'!$1:$1048576,MATCH($A963,'Data Entry'!$A:$A,0),MATCH(AT$1&amp;"After",'Data Entry'!$1:$1,0)))),0,1)</f>
        <v>0</v>
      </c>
    </row>
    <row r="964" spans="1:46" x14ac:dyDescent="0.35">
      <c r="A964" s="70">
        <f>'Data Entry'!A968</f>
        <v>963</v>
      </c>
      <c r="B964" s="61">
        <f>'Data Entry'!BF968</f>
        <v>0</v>
      </c>
      <c r="C964" s="61">
        <f t="shared" si="15"/>
        <v>0</v>
      </c>
      <c r="D964" s="61">
        <f>IF(SUM('Data Entry'!$D968:$AT968) = 0,0,1)</f>
        <v>0</v>
      </c>
      <c r="E964" s="61">
        <f>IF(OR($C964&lt;&gt;1,ISBLANK(INDEX('Data Entry'!$1:$1048576,MATCH($A964,'Data Entry'!$A:$A,0),MATCH(E$1&amp;"Before",'Data Entry'!$1:$1,0))),ISBLANK(INDEX('Data Entry'!$1:$1048576,MATCH($A964,'Data Entry'!$A:$A,0),MATCH(E$1&amp;"After",'Data Entry'!$1:$1,0))), INDEX('Data Entry'!$1:$1048576,MATCH($A964,'Data Entry'!$A:$A,0),MATCH(E$1&amp;"Before",'Data Entry'!$1:$1,0)) = 5,INDEX('Data Entry'!$1:$1048576,MATCH($A964,'Data Entry'!$A:$A,0),MATCH(E$1&amp;"After",'Data Entry'!$1:$1,0))=5 ),0,1)</f>
        <v>0</v>
      </c>
      <c r="F964" s="61">
        <f>IF(OR($C964&lt;&gt;1,ISBLANK(INDEX('Data Entry'!$1:$1048576,MATCH($A964,'Data Entry'!$A:$A,0),MATCH(F$1&amp;"Before",'Data Entry'!$1:$1,0))),ISBLANK(INDEX('Data Entry'!$1:$1048576,MATCH($A964,'Data Entry'!$A:$A,0),MATCH(F$1&amp;"After",'Data Entry'!$1:$1,0))), INDEX('Data Entry'!$1:$1048576,MATCH($A964,'Data Entry'!$A:$A,0),MATCH(F$1&amp;"Before",'Data Entry'!$1:$1,0)) = 5,INDEX('Data Entry'!$1:$1048576,MATCH($A964,'Data Entry'!$A:$A,0),MATCH(F$1&amp;"After",'Data Entry'!$1:$1,0))=5 ),0,1)</f>
        <v>0</v>
      </c>
      <c r="G964" s="61">
        <f>IF(OR($C964&lt;&gt;1,ISBLANK(INDEX('Data Entry'!$1:$1048576,MATCH($A964,'Data Entry'!$A:$A,0),MATCH(G$1&amp;"Before",'Data Entry'!$1:$1,0))),ISBLANK(INDEX('Data Entry'!$1:$1048576,MATCH($A964,'Data Entry'!$A:$A,0),MATCH(G$1&amp;"After",'Data Entry'!$1:$1,0))), INDEX('Data Entry'!$1:$1048576,MATCH($A964,'Data Entry'!$A:$A,0),MATCH(G$1&amp;"Before",'Data Entry'!$1:$1,0)) = 5,INDEX('Data Entry'!$1:$1048576,MATCH($A964,'Data Entry'!$A:$A,0),MATCH(G$1&amp;"After",'Data Entry'!$1:$1,0))=5 ),0,1)</f>
        <v>0</v>
      </c>
      <c r="H964" s="61">
        <f>IF(OR($C964&lt;&gt;1,ISBLANK(INDEX('Data Entry'!$1:$1048576,MATCH($A964,'Data Entry'!$A:$A,0),MATCH(H$1&amp;"Before",'Data Entry'!$1:$1,0))),ISBLANK(INDEX('Data Entry'!$1:$1048576,MATCH($A964,'Data Entry'!$A:$A,0),MATCH(H$1&amp;"After",'Data Entry'!$1:$1,0))), INDEX('Data Entry'!$1:$1048576,MATCH($A964,'Data Entry'!$A:$A,0),MATCH(H$1&amp;"Before",'Data Entry'!$1:$1,0)) = 5,INDEX('Data Entry'!$1:$1048576,MATCH($A964,'Data Entry'!$A:$A,0),MATCH(H$1&amp;"After",'Data Entry'!$1:$1,0))=5 ),0,1)</f>
        <v>0</v>
      </c>
      <c r="I964" s="61">
        <f>IF(OR($C964&lt;&gt;1,ISBLANK(INDEX('Data Entry'!$1:$1048576,MATCH($A964,'Data Entry'!$A:$A,0),MATCH(I$1&amp;"Before",'Data Entry'!$1:$1,0))),ISBLANK(INDEX('Data Entry'!$1:$1048576,MATCH($A964,'Data Entry'!$A:$A,0),MATCH(I$1&amp;"After",'Data Entry'!$1:$1,0))), INDEX('Data Entry'!$1:$1048576,MATCH($A964,'Data Entry'!$A:$A,0),MATCH(I$1&amp;"Before",'Data Entry'!$1:$1,0)) = 5,INDEX('Data Entry'!$1:$1048576,MATCH($A964,'Data Entry'!$A:$A,0),MATCH(I$1&amp;"After",'Data Entry'!$1:$1,0))=5 ),0,1)</f>
        <v>0</v>
      </c>
      <c r="J964" s="61">
        <f>IF(OR($C964&lt;&gt;1,ISBLANK(INDEX('Data Entry'!$1:$1048576,MATCH($A964,'Data Entry'!$A:$A,0),MATCH(J$1&amp;"Before",'Data Entry'!$1:$1,0))),ISBLANK(INDEX('Data Entry'!$1:$1048576,MATCH($A964,'Data Entry'!$A:$A,0),MATCH(J$1&amp;"After",'Data Entry'!$1:$1,0))), INDEX('Data Entry'!$1:$1048576,MATCH($A964,'Data Entry'!$A:$A,0),MATCH(J$1&amp;"Before",'Data Entry'!$1:$1,0)) = 5,INDEX('Data Entry'!$1:$1048576,MATCH($A964,'Data Entry'!$A:$A,0),MATCH(J$1&amp;"After",'Data Entry'!$1:$1,0))=5 ),0,1)</f>
        <v>0</v>
      </c>
      <c r="K964" s="61">
        <f>IF(OR($C964&lt;&gt;1,ISBLANK(INDEX('Data Entry'!$1:$1048576,MATCH($A964,'Data Entry'!$A:$A,0),MATCH(K$1&amp;"Before",'Data Entry'!$1:$1,0))),ISBLANK(INDEX('Data Entry'!$1:$1048576,MATCH($A964,'Data Entry'!$A:$A,0),MATCH(K$1&amp;"After",'Data Entry'!$1:$1,0))), INDEX('Data Entry'!$1:$1048576,MATCH($A964,'Data Entry'!$A:$A,0),MATCH(K$1&amp;"Before",'Data Entry'!$1:$1,0)) = 5,INDEX('Data Entry'!$1:$1048576,MATCH($A964,'Data Entry'!$A:$A,0),MATCH(K$1&amp;"After",'Data Entry'!$1:$1,0))=5 ),0,1)</f>
        <v>0</v>
      </c>
      <c r="L964" s="61">
        <f>IF(OR($C964&lt;&gt;1,ISBLANK(INDEX('Data Entry'!$1:$1048576,MATCH($A964,'Data Entry'!$A:$A,0),MATCH(L$1&amp;"Before",'Data Entry'!$1:$1,0))),ISBLANK(INDEX('Data Entry'!$1:$1048576,MATCH($A964,'Data Entry'!$A:$A,0),MATCH(L$1&amp;"After",'Data Entry'!$1:$1,0))), INDEX('Data Entry'!$1:$1048576,MATCH($A964,'Data Entry'!$A:$A,0),MATCH(L$1&amp;"Before",'Data Entry'!$1:$1,0)) = 5,INDEX('Data Entry'!$1:$1048576,MATCH($A964,'Data Entry'!$A:$A,0),MATCH(L$1&amp;"After",'Data Entry'!$1:$1,0))=5 ),0,1)</f>
        <v>0</v>
      </c>
      <c r="M964" s="61">
        <f>IF(OR($C964&lt;&gt;1,ISBLANK(INDEX('Data Entry'!$1:$1048576,MATCH($A964,'Data Entry'!$A:$A,0),MATCH(M$1&amp;"Before",'Data Entry'!$1:$1,0))),ISBLANK(INDEX('Data Entry'!$1:$1048576,MATCH($A964,'Data Entry'!$A:$A,0),MATCH(M$1&amp;"After",'Data Entry'!$1:$1,0))), INDEX('Data Entry'!$1:$1048576,MATCH($A964,'Data Entry'!$A:$A,0),MATCH(M$1&amp;"Before",'Data Entry'!$1:$1,0)) = 5,INDEX('Data Entry'!$1:$1048576,MATCH($A964,'Data Entry'!$A:$A,0),MATCH(M$1&amp;"After",'Data Entry'!$1:$1,0))=5 ),0,1)</f>
        <v>0</v>
      </c>
      <c r="N964" s="61">
        <f>IF(OR($C964&lt;&gt;1,ISBLANK(INDEX('Data Entry'!$1:$1048576,MATCH($A964,'Data Entry'!$A:$A,0),MATCH(N$1&amp;"Before",'Data Entry'!$1:$1,0))),ISBLANK(INDEX('Data Entry'!$1:$1048576,MATCH($A964,'Data Entry'!$A:$A,0),MATCH(N$1&amp;"After",'Data Entry'!$1:$1,0))), INDEX('Data Entry'!$1:$1048576,MATCH($A964,'Data Entry'!$A:$A,0),MATCH(N$1&amp;"Before",'Data Entry'!$1:$1,0)) = 5,INDEX('Data Entry'!$1:$1048576,MATCH($A964,'Data Entry'!$A:$A,0),MATCH(N$1&amp;"After",'Data Entry'!$1:$1,0))=5 ),0,1)</f>
        <v>0</v>
      </c>
      <c r="O964" s="61">
        <f>IF(OR($C964&lt;&gt;1,ISBLANK(INDEX('Data Entry'!$1:$1048576,MATCH($A964,'Data Entry'!$A:$A,0),MATCH(O$1&amp;"Before",'Data Entry'!$1:$1,0))),ISBLANK(INDEX('Data Entry'!$1:$1048576,MATCH($A964,'Data Entry'!$A:$A,0),MATCH(O$1&amp;"After",'Data Entry'!$1:$1,0))), INDEX('Data Entry'!$1:$1048576,MATCH($A964,'Data Entry'!$A:$A,0),MATCH(O$1&amp;"Before",'Data Entry'!$1:$1,0)) = 5,INDEX('Data Entry'!$1:$1048576,MATCH($A964,'Data Entry'!$A:$A,0),MATCH(O$1&amp;"After",'Data Entry'!$1:$1,0))=5 ),0,1)</f>
        <v>0</v>
      </c>
      <c r="P964" s="61">
        <f>IF(OR($C964&lt;&gt;1,ISBLANK(INDEX('Data Entry'!$1:$1048576,MATCH($A964,'Data Entry'!$A:$A,0),MATCH(P$1&amp;"Before",'Data Entry'!$1:$1,0))),ISBLANK(INDEX('Data Entry'!$1:$1048576,MATCH($A964,'Data Entry'!$A:$A,0),MATCH(P$1&amp;"After",'Data Entry'!$1:$1,0))), INDEX('Data Entry'!$1:$1048576,MATCH($A964,'Data Entry'!$A:$A,0),MATCH(P$1&amp;"Before",'Data Entry'!$1:$1,0)) = 5,INDEX('Data Entry'!$1:$1048576,MATCH($A964,'Data Entry'!$A:$A,0),MATCH(P$1&amp;"After",'Data Entry'!$1:$1,0))=5 ),0,1)</f>
        <v>0</v>
      </c>
      <c r="Q964" s="61">
        <f>IF(OR($C964&lt;&gt;1,ISBLANK(INDEX('Data Entry'!$1:$1048576,MATCH($A964,'Data Entry'!$A:$A,0),MATCH(Q$1&amp;"Before",'Data Entry'!$1:$1,0))),ISBLANK(INDEX('Data Entry'!$1:$1048576,MATCH($A964,'Data Entry'!$A:$A,0),MATCH(Q$1&amp;"After",'Data Entry'!$1:$1,0))), INDEX('Data Entry'!$1:$1048576,MATCH($A964,'Data Entry'!$A:$A,0),MATCH(Q$1&amp;"Before",'Data Entry'!$1:$1,0)) = 5,INDEX('Data Entry'!$1:$1048576,MATCH($A964,'Data Entry'!$A:$A,0),MATCH(Q$1&amp;"After",'Data Entry'!$1:$1,0))=5 ),0,1)</f>
        <v>0</v>
      </c>
      <c r="R964" s="61">
        <f>IF(OR($C964&lt;&gt;1,ISBLANK(INDEX('Data Entry'!$1:$1048576,MATCH($A964,'Data Entry'!$A:$A,0),MATCH(R$1&amp;"Before",'Data Entry'!$1:$1,0))),ISBLANK(INDEX('Data Entry'!$1:$1048576,MATCH($A964,'Data Entry'!$A:$A,0),MATCH(R$1&amp;"After",'Data Entry'!$1:$1,0))), INDEX('Data Entry'!$1:$1048576,MATCH($A964,'Data Entry'!$A:$A,0),MATCH(R$1&amp;"Before",'Data Entry'!$1:$1,0)) = 5,INDEX('Data Entry'!$1:$1048576,MATCH($A964,'Data Entry'!$A:$A,0),MATCH(R$1&amp;"After",'Data Entry'!$1:$1,0))=5 ),0,1)</f>
        <v>0</v>
      </c>
      <c r="S964" s="61">
        <f>IF(OR($C964&lt;&gt;1,ISBLANK(INDEX('Data Entry'!$1:$1048576,MATCH($A964,'Data Entry'!$A:$A,0),MATCH(S$1&amp;"Before",'Data Entry'!$1:$1,0))),ISBLANK(INDEX('Data Entry'!$1:$1048576,MATCH($A964,'Data Entry'!$A:$A,0),MATCH(S$1&amp;"After",'Data Entry'!$1:$1,0))), INDEX('Data Entry'!$1:$1048576,MATCH($A964,'Data Entry'!$A:$A,0),MATCH(S$1&amp;"Before",'Data Entry'!$1:$1,0)) = 5,INDEX('Data Entry'!$1:$1048576,MATCH($A964,'Data Entry'!$A:$A,0),MATCH(S$1&amp;"After",'Data Entry'!$1:$1,0))=5 ),0,1)</f>
        <v>0</v>
      </c>
      <c r="T964" s="61">
        <f>IF(OR($C964&lt;&gt;1,ISBLANK(INDEX('Data Entry'!$1:$1048576,MATCH($A964,'Data Entry'!$A:$A,0),MATCH(T$1&amp;"Before",'Data Entry'!$1:$1,0))),ISBLANK(INDEX('Data Entry'!$1:$1048576,MATCH($A964,'Data Entry'!$A:$A,0),MATCH(T$1&amp;"After",'Data Entry'!$1:$1,0))), INDEX('Data Entry'!$1:$1048576,MATCH($A964,'Data Entry'!$A:$A,0),MATCH(T$1&amp;"Before",'Data Entry'!$1:$1,0)) = 5,INDEX('Data Entry'!$1:$1048576,MATCH($A964,'Data Entry'!$A:$A,0),MATCH(T$1&amp;"After",'Data Entry'!$1:$1,0))=5 ),0,1)</f>
        <v>0</v>
      </c>
      <c r="U964" s="61">
        <f>IF(OR($C964&lt;&gt;1,ISBLANK(INDEX('Data Entry'!$1:$1048576,MATCH($A964,'Data Entry'!$A:$A,0),MATCH(U$1&amp;"Before",'Data Entry'!$1:$1,0))),ISBLANK(INDEX('Data Entry'!$1:$1048576,MATCH($A964,'Data Entry'!$A:$A,0),MATCH(U$1&amp;"After",'Data Entry'!$1:$1,0))), INDEX('Data Entry'!$1:$1048576,MATCH($A964,'Data Entry'!$A:$A,0),MATCH(U$1&amp;"Before",'Data Entry'!$1:$1,0)) = 5,INDEX('Data Entry'!$1:$1048576,MATCH($A964,'Data Entry'!$A:$A,0),MATCH(U$1&amp;"After",'Data Entry'!$1:$1,0))=5 ),0,1)</f>
        <v>0</v>
      </c>
      <c r="V964" s="61" t="e">
        <f>IF(OR($C964&lt;&gt;1,ISBLANK(INDEX('Data Entry'!$1:$1048576,MATCH($A964,'Data Entry'!$A:$A,0),MATCH(V$1&amp;"Before",'Data Entry'!$1:$1,0))),ISBLANK(INDEX('Data Entry'!$1:$1048576,MATCH($A964,'Data Entry'!$A:$A,0),MATCH(V$1&amp;"After",'Data Entry'!$1:$1,0))), INDEX('Data Entry'!$1:$1048576,MATCH($A964,'Data Entry'!$A:$A,0),MATCH(V$1&amp;"Before",'Data Entry'!$1:$1,0)) = 5,INDEX('Data Entry'!$1:$1048576,MATCH($A964,'Data Entry'!$A:$A,0),MATCH(V$1&amp;"After",'Data Entry'!$1:$1,0))=5 ),0,1)</f>
        <v>#N/A</v>
      </c>
      <c r="W964" s="61" t="e">
        <f>IF(OR($C964&lt;&gt;1,ISBLANK(INDEX('Data Entry'!$1:$1048576,MATCH($A964,'Data Entry'!$A:$A,0),MATCH(W$1&amp;"Before",'Data Entry'!$1:$1,0))),ISBLANK(INDEX('Data Entry'!$1:$1048576,MATCH($A964,'Data Entry'!$A:$A,0),MATCH(W$1&amp;"After",'Data Entry'!$1:$1,0))), INDEX('Data Entry'!$1:$1048576,MATCH($A964,'Data Entry'!$A:$A,0),MATCH(W$1&amp;"Before",'Data Entry'!$1:$1,0)) = 5,INDEX('Data Entry'!$1:$1048576,MATCH($A964,'Data Entry'!$A:$A,0),MATCH(W$1&amp;"After",'Data Entry'!$1:$1,0))=5 ),0,1)</f>
        <v>#N/A</v>
      </c>
      <c r="X964" s="61" t="e">
        <f>IF(OR($C964&lt;&gt;1,ISBLANK(INDEX('Data Entry'!$1:$1048576,MATCH($A964,'Data Entry'!$A:$A,0),MATCH(X$1&amp;"Before",'Data Entry'!$1:$1,0))),ISBLANK(INDEX('Data Entry'!$1:$1048576,MATCH($A964,'Data Entry'!$A:$A,0),MATCH(X$1&amp;"After",'Data Entry'!$1:$1,0))), INDEX('Data Entry'!$1:$1048576,MATCH($A964,'Data Entry'!$A:$A,0),MATCH(X$1&amp;"Before",'Data Entry'!$1:$1,0)) = 5,INDEX('Data Entry'!$1:$1048576,MATCH($A964,'Data Entry'!$A:$A,0),MATCH(X$1&amp;"After",'Data Entry'!$1:$1,0))=5 ),0,1)</f>
        <v>#N/A</v>
      </c>
      <c r="Y964" s="61" t="e">
        <f>IF(OR($C964&lt;&gt;1,ISBLANK(INDEX('Data Entry'!$1:$1048576,MATCH($A964,'Data Entry'!$A:$A,0),MATCH(Y$1&amp;"Before",'Data Entry'!$1:$1,0))),ISBLANK(INDEX('Data Entry'!$1:$1048576,MATCH($A964,'Data Entry'!$A:$A,0),MATCH(Y$1&amp;"After",'Data Entry'!$1:$1,0))), INDEX('Data Entry'!$1:$1048576,MATCH($A964,'Data Entry'!$A:$A,0),MATCH(Y$1&amp;"Before",'Data Entry'!$1:$1,0)) = 5,INDEX('Data Entry'!$1:$1048576,MATCH($A964,'Data Entry'!$A:$A,0),MATCH(Y$1&amp;"After",'Data Entry'!$1:$1,0))=5 ),0,1)</f>
        <v>#N/A</v>
      </c>
      <c r="Z964" s="61" t="e">
        <f>IF(OR($C964&lt;&gt;1,ISBLANK(INDEX('Data Entry'!$1:$1048576,MATCH($A964,'Data Entry'!$A:$A,0),MATCH(Z$1&amp;"Before",'Data Entry'!$1:$1,0))),ISBLANK(INDEX('Data Entry'!$1:$1048576,MATCH($A964,'Data Entry'!$A:$A,0),MATCH(Z$1&amp;"After",'Data Entry'!$1:$1,0))), INDEX('Data Entry'!$1:$1048576,MATCH($A964,'Data Entry'!$A:$A,0),MATCH(Z$1&amp;"Before",'Data Entry'!$1:$1,0)) = 5,INDEX('Data Entry'!$1:$1048576,MATCH($A964,'Data Entry'!$A:$A,0),MATCH(Z$1&amp;"After",'Data Entry'!$1:$1,0))=5 ),0,1)</f>
        <v>#N/A</v>
      </c>
      <c r="AA964" s="61" t="e">
        <f>IF(OR($C964&lt;&gt;1,ISBLANK(INDEX('Data Entry'!$1:$1048576,MATCH($A964,'Data Entry'!$A:$A,0),MATCH(AA$1&amp;"Before",'Data Entry'!$1:$1,0))),ISBLANK(INDEX('Data Entry'!$1:$1048576,MATCH($A964,'Data Entry'!$A:$A,0),MATCH(AA$1&amp;"After",'Data Entry'!$1:$1,0))), INDEX('Data Entry'!$1:$1048576,MATCH($A964,'Data Entry'!$A:$A,0),MATCH(AA$1&amp;"Before",'Data Entry'!$1:$1,0)) = 5,INDEX('Data Entry'!$1:$1048576,MATCH($A964,'Data Entry'!$A:$A,0),MATCH(AA$1&amp;"After",'Data Entry'!$1:$1,0))=5 ),0,1)</f>
        <v>#N/A</v>
      </c>
      <c r="AB964" s="61" t="e">
        <f>IF(OR($C964&lt;&gt;1,ISBLANK(INDEX('Data Entry'!$1:$1048576,MATCH($A964,'Data Entry'!$A:$A,0),MATCH(AB$1&amp;"Before",'Data Entry'!$1:$1,0))),ISBLANK(INDEX('Data Entry'!$1:$1048576,MATCH($A964,'Data Entry'!$A:$A,0),MATCH(AB$1&amp;"After",'Data Entry'!$1:$1,0))), INDEX('Data Entry'!$1:$1048576,MATCH($A964,'Data Entry'!$A:$A,0),MATCH(AB$1&amp;"Before",'Data Entry'!$1:$1,0)) = 5,INDEX('Data Entry'!$1:$1048576,MATCH($A964,'Data Entry'!$A:$A,0),MATCH(AB$1&amp;"After",'Data Entry'!$1:$1,0))=5 ),0,1)</f>
        <v>#N/A</v>
      </c>
      <c r="AC964" s="61" t="e">
        <f>IF(OR($C964&lt;&gt;1,ISBLANK(INDEX('Data Entry'!$1:$1048576,MATCH($A964,'Data Entry'!$A:$A,0),MATCH(AC$1&amp;"Before",'Data Entry'!$1:$1,0))),ISBLANK(INDEX('Data Entry'!$1:$1048576,MATCH($A964,'Data Entry'!$A:$A,0),MATCH(AC$1&amp;"After",'Data Entry'!$1:$1,0))), INDEX('Data Entry'!$1:$1048576,MATCH($A964,'Data Entry'!$A:$A,0),MATCH(AC$1&amp;"Before",'Data Entry'!$1:$1,0)) = 5,INDEX('Data Entry'!$1:$1048576,MATCH($A964,'Data Entry'!$A:$A,0),MATCH(AC$1&amp;"After",'Data Entry'!$1:$1,0))=5 ),0,1)</f>
        <v>#N/A</v>
      </c>
      <c r="AD964" s="61" t="e">
        <f>IF(OR($C964&lt;&gt;1,ISBLANK(INDEX('Data Entry'!$1:$1048576,MATCH($A964,'Data Entry'!$A:$A,0),MATCH(AD$1&amp;"Before",'Data Entry'!$1:$1,0))),ISBLANK(INDEX('Data Entry'!$1:$1048576,MATCH($A964,'Data Entry'!$A:$A,0),MATCH(AD$1&amp;"After",'Data Entry'!$1:$1,0))), INDEX('Data Entry'!$1:$1048576,MATCH($A964,'Data Entry'!$A:$A,0),MATCH(AD$1&amp;"Before",'Data Entry'!$1:$1,0)) = 5,INDEX('Data Entry'!$1:$1048576,MATCH($A964,'Data Entry'!$A:$A,0),MATCH(AD$1&amp;"After",'Data Entry'!$1:$1,0))=5 ),0,1)</f>
        <v>#N/A</v>
      </c>
      <c r="AE964" s="61" t="e">
        <f>IF(OR($C964&lt;&gt;1,ISBLANK(INDEX('Data Entry'!$1:$1048576,MATCH($A964,'Data Entry'!$A:$A,0),MATCH(AE$1&amp;"Before",'Data Entry'!$1:$1,0))),ISBLANK(INDEX('Data Entry'!$1:$1048576,MATCH($A964,'Data Entry'!$A:$A,0),MATCH(AE$1&amp;"After",'Data Entry'!$1:$1,0))), INDEX('Data Entry'!$1:$1048576,MATCH($A964,'Data Entry'!$A:$A,0),MATCH(AE$1&amp;"Before",'Data Entry'!$1:$1,0)) = 5,INDEX('Data Entry'!$1:$1048576,MATCH($A964,'Data Entry'!$A:$A,0),MATCH(AE$1&amp;"After",'Data Entry'!$1:$1,0))=5 ),0,1)</f>
        <v>#N/A</v>
      </c>
      <c r="AF964" s="61" t="e">
        <f>IF(OR($C964&lt;&gt;1,ISBLANK(INDEX('Data Entry'!$1:$1048576,MATCH($A964,'Data Entry'!$A:$A,0),MATCH(AF$1&amp;"Before",'Data Entry'!$1:$1,0))),ISBLANK(INDEX('Data Entry'!$1:$1048576,MATCH($A964,'Data Entry'!$A:$A,0),MATCH(AF$1&amp;"After",'Data Entry'!$1:$1,0))), INDEX('Data Entry'!$1:$1048576,MATCH($A964,'Data Entry'!$A:$A,0),MATCH(AF$1&amp;"Before",'Data Entry'!$1:$1,0)) = 5,INDEX('Data Entry'!$1:$1048576,MATCH($A964,'Data Entry'!$A:$A,0),MATCH(AF$1&amp;"After",'Data Entry'!$1:$1,0))=5 ),0,1)</f>
        <v>#N/A</v>
      </c>
      <c r="AG964" s="61" t="e">
        <f>IF(OR($C964&lt;&gt;1,ISBLANK(INDEX('Data Entry'!$1:$1048576,MATCH($A964,'Data Entry'!$A:$A,0),MATCH(AG$1&amp;"Before",'Data Entry'!$1:$1,0))),ISBLANK(INDEX('Data Entry'!$1:$1048576,MATCH($A964,'Data Entry'!$A:$A,0),MATCH(AG$1&amp;"After",'Data Entry'!$1:$1,0))), INDEX('Data Entry'!$1:$1048576,MATCH($A964,'Data Entry'!$A:$A,0),MATCH(AG$1&amp;"Before",'Data Entry'!$1:$1,0)) = 5,INDEX('Data Entry'!$1:$1048576,MATCH($A964,'Data Entry'!$A:$A,0),MATCH(AG$1&amp;"After",'Data Entry'!$1:$1,0))=5 ),0,1)</f>
        <v>#N/A</v>
      </c>
      <c r="AH964" s="61" t="e">
        <f>IF(OR($C964&lt;&gt;1,ISBLANK(INDEX('Data Entry'!$1:$1048576,MATCH($A964,'Data Entry'!$A:$A,0),MATCH(AH$1&amp;"Before",'Data Entry'!$1:$1,0))),ISBLANK(INDEX('Data Entry'!$1:$1048576,MATCH($A964,'Data Entry'!$A:$A,0),MATCH(AH$1&amp;"After",'Data Entry'!$1:$1,0))), INDEX('Data Entry'!$1:$1048576,MATCH($A964,'Data Entry'!$A:$A,0),MATCH(AH$1&amp;"Before",'Data Entry'!$1:$1,0)) = 5,INDEX('Data Entry'!$1:$1048576,MATCH($A964,'Data Entry'!$A:$A,0),MATCH(AH$1&amp;"After",'Data Entry'!$1:$1,0))=5 ),0,1)</f>
        <v>#N/A</v>
      </c>
      <c r="AI964" s="61" t="e">
        <f>IF(OR($C964&lt;&gt;1,ISBLANK(INDEX('Data Entry'!$1:$1048576,MATCH($A964,'Data Entry'!$A:$A,0),MATCH(AI$1&amp;"Before",'Data Entry'!$1:$1,0))),ISBLANK(INDEX('Data Entry'!$1:$1048576,MATCH($A964,'Data Entry'!$A:$A,0),MATCH(AI$1&amp;"After",'Data Entry'!$1:$1,0))), INDEX('Data Entry'!$1:$1048576,MATCH($A964,'Data Entry'!$A:$A,0),MATCH(AI$1&amp;"Before",'Data Entry'!$1:$1,0)) = 5,INDEX('Data Entry'!$1:$1048576,MATCH($A964,'Data Entry'!$A:$A,0),MATCH(AI$1&amp;"After",'Data Entry'!$1:$1,0))=5 ),0,1)</f>
        <v>#N/A</v>
      </c>
      <c r="AJ964" s="61" t="e">
        <f>IF(OR($C964&lt;&gt;1,ISBLANK(INDEX('Data Entry'!$1:$1048576,MATCH($A964,'Data Entry'!$A:$A,0),MATCH(AJ$1&amp;"Before",'Data Entry'!$1:$1,0))),ISBLANK(INDEX('Data Entry'!$1:$1048576,MATCH($A964,'Data Entry'!$A:$A,0),MATCH(AJ$1&amp;"After",'Data Entry'!$1:$1,0))), INDEX('Data Entry'!$1:$1048576,MATCH($A964,'Data Entry'!$A:$A,0),MATCH(AJ$1&amp;"Before",'Data Entry'!$1:$1,0)) = 5,INDEX('Data Entry'!$1:$1048576,MATCH($A964,'Data Entry'!$A:$A,0),MATCH(AJ$1&amp;"After",'Data Entry'!$1:$1,0))=5 ),0,1)</f>
        <v>#N/A</v>
      </c>
      <c r="AK964" s="61" t="e">
        <f>IF(OR($C964&lt;&gt;1,ISBLANK(INDEX('Data Entry'!$1:$1048576,MATCH($A964,'Data Entry'!$A:$A,0),MATCH(AK$1&amp;"Before",'Data Entry'!$1:$1,0))),ISBLANK(INDEX('Data Entry'!$1:$1048576,MATCH($A964,'Data Entry'!$A:$A,0),MATCH(AK$1&amp;"After",'Data Entry'!$1:$1,0))), INDEX('Data Entry'!$1:$1048576,MATCH($A964,'Data Entry'!$A:$A,0),MATCH(AK$1&amp;"Before",'Data Entry'!$1:$1,0)) = 5,INDEX('Data Entry'!$1:$1048576,MATCH($A964,'Data Entry'!$A:$A,0),MATCH(AK$1&amp;"After",'Data Entry'!$1:$1,0))=5 ),0,1)</f>
        <v>#N/A</v>
      </c>
      <c r="AL964" s="61" t="e">
        <f>IF(OR($C964&lt;&gt;1,ISBLANK(INDEX('Data Entry'!$1:$1048576,MATCH($A964,'Data Entry'!$A:$A,0),MATCH(AL$1&amp;"Before",'Data Entry'!$1:$1,0))),ISBLANK(INDEX('Data Entry'!$1:$1048576,MATCH($A964,'Data Entry'!$A:$A,0),MATCH(AL$1&amp;"After",'Data Entry'!$1:$1,0))), INDEX('Data Entry'!$1:$1048576,MATCH($A964,'Data Entry'!$A:$A,0),MATCH(AL$1&amp;"Before",'Data Entry'!$1:$1,0)) = 5,INDEX('Data Entry'!$1:$1048576,MATCH($A964,'Data Entry'!$A:$A,0),MATCH(AL$1&amp;"After",'Data Entry'!$1:$1,0))=5 ),0,1)</f>
        <v>#N/A</v>
      </c>
      <c r="AM964" s="61" t="e">
        <f>IF(OR($C964&lt;&gt;1,ISBLANK(INDEX('Data Entry'!$1:$1048576,MATCH($A964,'Data Entry'!$A:$A,0),MATCH(AM$1&amp;"Before",'Data Entry'!$1:$1,0))),ISBLANK(INDEX('Data Entry'!$1:$1048576,MATCH($A964,'Data Entry'!$A:$A,0),MATCH(AM$1&amp;"After",'Data Entry'!$1:$1,0))), INDEX('Data Entry'!$1:$1048576,MATCH($A964,'Data Entry'!$A:$A,0),MATCH(AM$1&amp;"Before",'Data Entry'!$1:$1,0)) = 5,INDEX('Data Entry'!$1:$1048576,MATCH($A964,'Data Entry'!$A:$A,0),MATCH(AM$1&amp;"After",'Data Entry'!$1:$1,0))=5 ),0,1)</f>
        <v>#N/A</v>
      </c>
      <c r="AN964" s="61">
        <f>IF(OR($C964&lt;&gt;1,ISBLANK(INDEX('Data Entry'!$1:$1048576,MATCH($A964,'Data Entry'!$A:$A,0),MATCH(AN$1&amp;"Before",'Data Entry'!$1:$1,0))),ISBLANK(INDEX('Data Entry'!$1:$1048576,MATCH($A964,'Data Entry'!$A:$A,0),MATCH(AN$1&amp;"After",'Data Entry'!$1:$1,0)))),0,1)</f>
        <v>0</v>
      </c>
      <c r="AO964" s="61">
        <f>IF(OR($C964&lt;&gt;1,ISBLANK(INDEX('Data Entry'!$1:$1048576,MATCH($A964,'Data Entry'!$A:$A,0),MATCH(AO$1&amp;"After",'Data Entry'!$1:$1,0)))),0,1)</f>
        <v>0</v>
      </c>
      <c r="AP964" s="61">
        <f>IF(OR($C964&lt;&gt;1,ISBLANK(INDEX('Data Entry'!$1:$1048576,MATCH($A964,'Data Entry'!$A:$A,0),MATCH(AP$1&amp;"After",'Data Entry'!$1:$1,0)))),0,1)</f>
        <v>0</v>
      </c>
      <c r="AQ964" s="61">
        <f>IF(OR($C964&lt;&gt;1,ISBLANK(INDEX('Data Entry'!$1:$1048576,MATCH($A964,'Data Entry'!$A:$A,0),MATCH(AQ$1&amp;"After",'Data Entry'!$1:$1,0)))),0,1)</f>
        <v>0</v>
      </c>
      <c r="AR964" s="61">
        <f>IF(OR($C964&lt;&gt;1,ISBLANK(INDEX('Data Entry'!$1:$1048576,MATCH($A964,'Data Entry'!$A:$A,0),MATCH(AR$1&amp;"After",'Data Entry'!$1:$1,0)))),0,1)</f>
        <v>0</v>
      </c>
      <c r="AS964" s="61">
        <f>IF(OR($C964&lt;&gt;1,ISBLANK(INDEX('Data Entry'!$1:$1048576,MATCH($A964,'Data Entry'!$A:$A,0),MATCH(AS$1&amp;"After",'Data Entry'!$1:$1,0)))),0,1)</f>
        <v>0</v>
      </c>
      <c r="AT964" s="61">
        <f>IF(OR($C964&lt;&gt;1,ISBLANK(INDEX('Data Entry'!$1:$1048576,MATCH($A964,'Data Entry'!$A:$A,0),MATCH(AT$1&amp;"After",'Data Entry'!$1:$1,0)))),0,1)</f>
        <v>0</v>
      </c>
    </row>
    <row r="965" spans="1:46" x14ac:dyDescent="0.35">
      <c r="A965" s="70">
        <f>'Data Entry'!A969</f>
        <v>964</v>
      </c>
      <c r="B965" s="61">
        <f>'Data Entry'!BF969</f>
        <v>0</v>
      </c>
      <c r="C965" s="61">
        <f t="shared" si="15"/>
        <v>0</v>
      </c>
      <c r="D965" s="61">
        <f>IF(SUM('Data Entry'!$D969:$AT969) = 0,0,1)</f>
        <v>0</v>
      </c>
      <c r="E965" s="61">
        <f>IF(OR($C965&lt;&gt;1,ISBLANK(INDEX('Data Entry'!$1:$1048576,MATCH($A965,'Data Entry'!$A:$A,0),MATCH(E$1&amp;"Before",'Data Entry'!$1:$1,0))),ISBLANK(INDEX('Data Entry'!$1:$1048576,MATCH($A965,'Data Entry'!$A:$A,0),MATCH(E$1&amp;"After",'Data Entry'!$1:$1,0))), INDEX('Data Entry'!$1:$1048576,MATCH($A965,'Data Entry'!$A:$A,0),MATCH(E$1&amp;"Before",'Data Entry'!$1:$1,0)) = 5,INDEX('Data Entry'!$1:$1048576,MATCH($A965,'Data Entry'!$A:$A,0),MATCH(E$1&amp;"After",'Data Entry'!$1:$1,0))=5 ),0,1)</f>
        <v>0</v>
      </c>
      <c r="F965" s="61">
        <f>IF(OR($C965&lt;&gt;1,ISBLANK(INDEX('Data Entry'!$1:$1048576,MATCH($A965,'Data Entry'!$A:$A,0),MATCH(F$1&amp;"Before",'Data Entry'!$1:$1,0))),ISBLANK(INDEX('Data Entry'!$1:$1048576,MATCH($A965,'Data Entry'!$A:$A,0),MATCH(F$1&amp;"After",'Data Entry'!$1:$1,0))), INDEX('Data Entry'!$1:$1048576,MATCH($A965,'Data Entry'!$A:$A,0),MATCH(F$1&amp;"Before",'Data Entry'!$1:$1,0)) = 5,INDEX('Data Entry'!$1:$1048576,MATCH($A965,'Data Entry'!$A:$A,0),MATCH(F$1&amp;"After",'Data Entry'!$1:$1,0))=5 ),0,1)</f>
        <v>0</v>
      </c>
      <c r="G965" s="61">
        <f>IF(OR($C965&lt;&gt;1,ISBLANK(INDEX('Data Entry'!$1:$1048576,MATCH($A965,'Data Entry'!$A:$A,0),MATCH(G$1&amp;"Before",'Data Entry'!$1:$1,0))),ISBLANK(INDEX('Data Entry'!$1:$1048576,MATCH($A965,'Data Entry'!$A:$A,0),MATCH(G$1&amp;"After",'Data Entry'!$1:$1,0))), INDEX('Data Entry'!$1:$1048576,MATCH($A965,'Data Entry'!$A:$A,0),MATCH(G$1&amp;"Before",'Data Entry'!$1:$1,0)) = 5,INDEX('Data Entry'!$1:$1048576,MATCH($A965,'Data Entry'!$A:$A,0),MATCH(G$1&amp;"After",'Data Entry'!$1:$1,0))=5 ),0,1)</f>
        <v>0</v>
      </c>
      <c r="H965" s="61">
        <f>IF(OR($C965&lt;&gt;1,ISBLANK(INDEX('Data Entry'!$1:$1048576,MATCH($A965,'Data Entry'!$A:$A,0),MATCH(H$1&amp;"Before",'Data Entry'!$1:$1,0))),ISBLANK(INDEX('Data Entry'!$1:$1048576,MATCH($A965,'Data Entry'!$A:$A,0),MATCH(H$1&amp;"After",'Data Entry'!$1:$1,0))), INDEX('Data Entry'!$1:$1048576,MATCH($A965,'Data Entry'!$A:$A,0),MATCH(H$1&amp;"Before",'Data Entry'!$1:$1,0)) = 5,INDEX('Data Entry'!$1:$1048576,MATCH($A965,'Data Entry'!$A:$A,0),MATCH(H$1&amp;"After",'Data Entry'!$1:$1,0))=5 ),0,1)</f>
        <v>0</v>
      </c>
      <c r="I965" s="61">
        <f>IF(OR($C965&lt;&gt;1,ISBLANK(INDEX('Data Entry'!$1:$1048576,MATCH($A965,'Data Entry'!$A:$A,0),MATCH(I$1&amp;"Before",'Data Entry'!$1:$1,0))),ISBLANK(INDEX('Data Entry'!$1:$1048576,MATCH($A965,'Data Entry'!$A:$A,0),MATCH(I$1&amp;"After",'Data Entry'!$1:$1,0))), INDEX('Data Entry'!$1:$1048576,MATCH($A965,'Data Entry'!$A:$A,0),MATCH(I$1&amp;"Before",'Data Entry'!$1:$1,0)) = 5,INDEX('Data Entry'!$1:$1048576,MATCH($A965,'Data Entry'!$A:$A,0),MATCH(I$1&amp;"After",'Data Entry'!$1:$1,0))=5 ),0,1)</f>
        <v>0</v>
      </c>
      <c r="J965" s="61">
        <f>IF(OR($C965&lt;&gt;1,ISBLANK(INDEX('Data Entry'!$1:$1048576,MATCH($A965,'Data Entry'!$A:$A,0),MATCH(J$1&amp;"Before",'Data Entry'!$1:$1,0))),ISBLANK(INDEX('Data Entry'!$1:$1048576,MATCH($A965,'Data Entry'!$A:$A,0),MATCH(J$1&amp;"After",'Data Entry'!$1:$1,0))), INDEX('Data Entry'!$1:$1048576,MATCH($A965,'Data Entry'!$A:$A,0),MATCH(J$1&amp;"Before",'Data Entry'!$1:$1,0)) = 5,INDEX('Data Entry'!$1:$1048576,MATCH($A965,'Data Entry'!$A:$A,0),MATCH(J$1&amp;"After",'Data Entry'!$1:$1,0))=5 ),0,1)</f>
        <v>0</v>
      </c>
      <c r="K965" s="61">
        <f>IF(OR($C965&lt;&gt;1,ISBLANK(INDEX('Data Entry'!$1:$1048576,MATCH($A965,'Data Entry'!$A:$A,0),MATCH(K$1&amp;"Before",'Data Entry'!$1:$1,0))),ISBLANK(INDEX('Data Entry'!$1:$1048576,MATCH($A965,'Data Entry'!$A:$A,0),MATCH(K$1&amp;"After",'Data Entry'!$1:$1,0))), INDEX('Data Entry'!$1:$1048576,MATCH($A965,'Data Entry'!$A:$A,0),MATCH(K$1&amp;"Before",'Data Entry'!$1:$1,0)) = 5,INDEX('Data Entry'!$1:$1048576,MATCH($A965,'Data Entry'!$A:$A,0),MATCH(K$1&amp;"After",'Data Entry'!$1:$1,0))=5 ),0,1)</f>
        <v>0</v>
      </c>
      <c r="L965" s="61">
        <f>IF(OR($C965&lt;&gt;1,ISBLANK(INDEX('Data Entry'!$1:$1048576,MATCH($A965,'Data Entry'!$A:$A,0),MATCH(L$1&amp;"Before",'Data Entry'!$1:$1,0))),ISBLANK(INDEX('Data Entry'!$1:$1048576,MATCH($A965,'Data Entry'!$A:$A,0),MATCH(L$1&amp;"After",'Data Entry'!$1:$1,0))), INDEX('Data Entry'!$1:$1048576,MATCH($A965,'Data Entry'!$A:$A,0),MATCH(L$1&amp;"Before",'Data Entry'!$1:$1,0)) = 5,INDEX('Data Entry'!$1:$1048576,MATCH($A965,'Data Entry'!$A:$A,0),MATCH(L$1&amp;"After",'Data Entry'!$1:$1,0))=5 ),0,1)</f>
        <v>0</v>
      </c>
      <c r="M965" s="61">
        <f>IF(OR($C965&lt;&gt;1,ISBLANK(INDEX('Data Entry'!$1:$1048576,MATCH($A965,'Data Entry'!$A:$A,0),MATCH(M$1&amp;"Before",'Data Entry'!$1:$1,0))),ISBLANK(INDEX('Data Entry'!$1:$1048576,MATCH($A965,'Data Entry'!$A:$A,0),MATCH(M$1&amp;"After",'Data Entry'!$1:$1,0))), INDEX('Data Entry'!$1:$1048576,MATCH($A965,'Data Entry'!$A:$A,0),MATCH(M$1&amp;"Before",'Data Entry'!$1:$1,0)) = 5,INDEX('Data Entry'!$1:$1048576,MATCH($A965,'Data Entry'!$A:$A,0),MATCH(M$1&amp;"After",'Data Entry'!$1:$1,0))=5 ),0,1)</f>
        <v>0</v>
      </c>
      <c r="N965" s="61">
        <f>IF(OR($C965&lt;&gt;1,ISBLANK(INDEX('Data Entry'!$1:$1048576,MATCH($A965,'Data Entry'!$A:$A,0),MATCH(N$1&amp;"Before",'Data Entry'!$1:$1,0))),ISBLANK(INDEX('Data Entry'!$1:$1048576,MATCH($A965,'Data Entry'!$A:$A,0),MATCH(N$1&amp;"After",'Data Entry'!$1:$1,0))), INDEX('Data Entry'!$1:$1048576,MATCH($A965,'Data Entry'!$A:$A,0),MATCH(N$1&amp;"Before",'Data Entry'!$1:$1,0)) = 5,INDEX('Data Entry'!$1:$1048576,MATCH($A965,'Data Entry'!$A:$A,0),MATCH(N$1&amp;"After",'Data Entry'!$1:$1,0))=5 ),0,1)</f>
        <v>0</v>
      </c>
      <c r="O965" s="61">
        <f>IF(OR($C965&lt;&gt;1,ISBLANK(INDEX('Data Entry'!$1:$1048576,MATCH($A965,'Data Entry'!$A:$A,0),MATCH(O$1&amp;"Before",'Data Entry'!$1:$1,0))),ISBLANK(INDEX('Data Entry'!$1:$1048576,MATCH($A965,'Data Entry'!$A:$A,0),MATCH(O$1&amp;"After",'Data Entry'!$1:$1,0))), INDEX('Data Entry'!$1:$1048576,MATCH($A965,'Data Entry'!$A:$A,0),MATCH(O$1&amp;"Before",'Data Entry'!$1:$1,0)) = 5,INDEX('Data Entry'!$1:$1048576,MATCH($A965,'Data Entry'!$A:$A,0),MATCH(O$1&amp;"After",'Data Entry'!$1:$1,0))=5 ),0,1)</f>
        <v>0</v>
      </c>
      <c r="P965" s="61">
        <f>IF(OR($C965&lt;&gt;1,ISBLANK(INDEX('Data Entry'!$1:$1048576,MATCH($A965,'Data Entry'!$A:$A,0),MATCH(P$1&amp;"Before",'Data Entry'!$1:$1,0))),ISBLANK(INDEX('Data Entry'!$1:$1048576,MATCH($A965,'Data Entry'!$A:$A,0),MATCH(P$1&amp;"After",'Data Entry'!$1:$1,0))), INDEX('Data Entry'!$1:$1048576,MATCH($A965,'Data Entry'!$A:$A,0),MATCH(P$1&amp;"Before",'Data Entry'!$1:$1,0)) = 5,INDEX('Data Entry'!$1:$1048576,MATCH($A965,'Data Entry'!$A:$A,0),MATCH(P$1&amp;"After",'Data Entry'!$1:$1,0))=5 ),0,1)</f>
        <v>0</v>
      </c>
      <c r="Q965" s="61">
        <f>IF(OR($C965&lt;&gt;1,ISBLANK(INDEX('Data Entry'!$1:$1048576,MATCH($A965,'Data Entry'!$A:$A,0),MATCH(Q$1&amp;"Before",'Data Entry'!$1:$1,0))),ISBLANK(INDEX('Data Entry'!$1:$1048576,MATCH($A965,'Data Entry'!$A:$A,0),MATCH(Q$1&amp;"After",'Data Entry'!$1:$1,0))), INDEX('Data Entry'!$1:$1048576,MATCH($A965,'Data Entry'!$A:$A,0),MATCH(Q$1&amp;"Before",'Data Entry'!$1:$1,0)) = 5,INDEX('Data Entry'!$1:$1048576,MATCH($A965,'Data Entry'!$A:$A,0),MATCH(Q$1&amp;"After",'Data Entry'!$1:$1,0))=5 ),0,1)</f>
        <v>0</v>
      </c>
      <c r="R965" s="61">
        <f>IF(OR($C965&lt;&gt;1,ISBLANK(INDEX('Data Entry'!$1:$1048576,MATCH($A965,'Data Entry'!$A:$A,0),MATCH(R$1&amp;"Before",'Data Entry'!$1:$1,0))),ISBLANK(INDEX('Data Entry'!$1:$1048576,MATCH($A965,'Data Entry'!$A:$A,0),MATCH(R$1&amp;"After",'Data Entry'!$1:$1,0))), INDEX('Data Entry'!$1:$1048576,MATCH($A965,'Data Entry'!$A:$A,0),MATCH(R$1&amp;"Before",'Data Entry'!$1:$1,0)) = 5,INDEX('Data Entry'!$1:$1048576,MATCH($A965,'Data Entry'!$A:$A,0),MATCH(R$1&amp;"After",'Data Entry'!$1:$1,0))=5 ),0,1)</f>
        <v>0</v>
      </c>
      <c r="S965" s="61">
        <f>IF(OR($C965&lt;&gt;1,ISBLANK(INDEX('Data Entry'!$1:$1048576,MATCH($A965,'Data Entry'!$A:$A,0),MATCH(S$1&amp;"Before",'Data Entry'!$1:$1,0))),ISBLANK(INDEX('Data Entry'!$1:$1048576,MATCH($A965,'Data Entry'!$A:$A,0),MATCH(S$1&amp;"After",'Data Entry'!$1:$1,0))), INDEX('Data Entry'!$1:$1048576,MATCH($A965,'Data Entry'!$A:$A,0),MATCH(S$1&amp;"Before",'Data Entry'!$1:$1,0)) = 5,INDEX('Data Entry'!$1:$1048576,MATCH($A965,'Data Entry'!$A:$A,0),MATCH(S$1&amp;"After",'Data Entry'!$1:$1,0))=5 ),0,1)</f>
        <v>0</v>
      </c>
      <c r="T965" s="61">
        <f>IF(OR($C965&lt;&gt;1,ISBLANK(INDEX('Data Entry'!$1:$1048576,MATCH($A965,'Data Entry'!$A:$A,0),MATCH(T$1&amp;"Before",'Data Entry'!$1:$1,0))),ISBLANK(INDEX('Data Entry'!$1:$1048576,MATCH($A965,'Data Entry'!$A:$A,0),MATCH(T$1&amp;"After",'Data Entry'!$1:$1,0))), INDEX('Data Entry'!$1:$1048576,MATCH($A965,'Data Entry'!$A:$A,0),MATCH(T$1&amp;"Before",'Data Entry'!$1:$1,0)) = 5,INDEX('Data Entry'!$1:$1048576,MATCH($A965,'Data Entry'!$A:$A,0),MATCH(T$1&amp;"After",'Data Entry'!$1:$1,0))=5 ),0,1)</f>
        <v>0</v>
      </c>
      <c r="U965" s="61">
        <f>IF(OR($C965&lt;&gt;1,ISBLANK(INDEX('Data Entry'!$1:$1048576,MATCH($A965,'Data Entry'!$A:$A,0),MATCH(U$1&amp;"Before",'Data Entry'!$1:$1,0))),ISBLANK(INDEX('Data Entry'!$1:$1048576,MATCH($A965,'Data Entry'!$A:$A,0),MATCH(U$1&amp;"After",'Data Entry'!$1:$1,0))), INDEX('Data Entry'!$1:$1048576,MATCH($A965,'Data Entry'!$A:$A,0),MATCH(U$1&amp;"Before",'Data Entry'!$1:$1,0)) = 5,INDEX('Data Entry'!$1:$1048576,MATCH($A965,'Data Entry'!$A:$A,0),MATCH(U$1&amp;"After",'Data Entry'!$1:$1,0))=5 ),0,1)</f>
        <v>0</v>
      </c>
      <c r="V965" s="61" t="e">
        <f>IF(OR($C965&lt;&gt;1,ISBLANK(INDEX('Data Entry'!$1:$1048576,MATCH($A965,'Data Entry'!$A:$A,0),MATCH(V$1&amp;"Before",'Data Entry'!$1:$1,0))),ISBLANK(INDEX('Data Entry'!$1:$1048576,MATCH($A965,'Data Entry'!$A:$A,0),MATCH(V$1&amp;"After",'Data Entry'!$1:$1,0))), INDEX('Data Entry'!$1:$1048576,MATCH($A965,'Data Entry'!$A:$A,0),MATCH(V$1&amp;"Before",'Data Entry'!$1:$1,0)) = 5,INDEX('Data Entry'!$1:$1048576,MATCH($A965,'Data Entry'!$A:$A,0),MATCH(V$1&amp;"After",'Data Entry'!$1:$1,0))=5 ),0,1)</f>
        <v>#N/A</v>
      </c>
      <c r="W965" s="61" t="e">
        <f>IF(OR($C965&lt;&gt;1,ISBLANK(INDEX('Data Entry'!$1:$1048576,MATCH($A965,'Data Entry'!$A:$A,0),MATCH(W$1&amp;"Before",'Data Entry'!$1:$1,0))),ISBLANK(INDEX('Data Entry'!$1:$1048576,MATCH($A965,'Data Entry'!$A:$A,0),MATCH(W$1&amp;"After",'Data Entry'!$1:$1,0))), INDEX('Data Entry'!$1:$1048576,MATCH($A965,'Data Entry'!$A:$A,0),MATCH(W$1&amp;"Before",'Data Entry'!$1:$1,0)) = 5,INDEX('Data Entry'!$1:$1048576,MATCH($A965,'Data Entry'!$A:$A,0),MATCH(W$1&amp;"After",'Data Entry'!$1:$1,0))=5 ),0,1)</f>
        <v>#N/A</v>
      </c>
      <c r="X965" s="61" t="e">
        <f>IF(OR($C965&lt;&gt;1,ISBLANK(INDEX('Data Entry'!$1:$1048576,MATCH($A965,'Data Entry'!$A:$A,0),MATCH(X$1&amp;"Before",'Data Entry'!$1:$1,0))),ISBLANK(INDEX('Data Entry'!$1:$1048576,MATCH($A965,'Data Entry'!$A:$A,0),MATCH(X$1&amp;"After",'Data Entry'!$1:$1,0))), INDEX('Data Entry'!$1:$1048576,MATCH($A965,'Data Entry'!$A:$A,0),MATCH(X$1&amp;"Before",'Data Entry'!$1:$1,0)) = 5,INDEX('Data Entry'!$1:$1048576,MATCH($A965,'Data Entry'!$A:$A,0),MATCH(X$1&amp;"After",'Data Entry'!$1:$1,0))=5 ),0,1)</f>
        <v>#N/A</v>
      </c>
      <c r="Y965" s="61" t="e">
        <f>IF(OR($C965&lt;&gt;1,ISBLANK(INDEX('Data Entry'!$1:$1048576,MATCH($A965,'Data Entry'!$A:$A,0),MATCH(Y$1&amp;"Before",'Data Entry'!$1:$1,0))),ISBLANK(INDEX('Data Entry'!$1:$1048576,MATCH($A965,'Data Entry'!$A:$A,0),MATCH(Y$1&amp;"After",'Data Entry'!$1:$1,0))), INDEX('Data Entry'!$1:$1048576,MATCH($A965,'Data Entry'!$A:$A,0),MATCH(Y$1&amp;"Before",'Data Entry'!$1:$1,0)) = 5,INDEX('Data Entry'!$1:$1048576,MATCH($A965,'Data Entry'!$A:$A,0),MATCH(Y$1&amp;"After",'Data Entry'!$1:$1,0))=5 ),0,1)</f>
        <v>#N/A</v>
      </c>
      <c r="Z965" s="61" t="e">
        <f>IF(OR($C965&lt;&gt;1,ISBLANK(INDEX('Data Entry'!$1:$1048576,MATCH($A965,'Data Entry'!$A:$A,0),MATCH(Z$1&amp;"Before",'Data Entry'!$1:$1,0))),ISBLANK(INDEX('Data Entry'!$1:$1048576,MATCH($A965,'Data Entry'!$A:$A,0),MATCH(Z$1&amp;"After",'Data Entry'!$1:$1,0))), INDEX('Data Entry'!$1:$1048576,MATCH($A965,'Data Entry'!$A:$A,0),MATCH(Z$1&amp;"Before",'Data Entry'!$1:$1,0)) = 5,INDEX('Data Entry'!$1:$1048576,MATCH($A965,'Data Entry'!$A:$A,0),MATCH(Z$1&amp;"After",'Data Entry'!$1:$1,0))=5 ),0,1)</f>
        <v>#N/A</v>
      </c>
      <c r="AA965" s="61" t="e">
        <f>IF(OR($C965&lt;&gt;1,ISBLANK(INDEX('Data Entry'!$1:$1048576,MATCH($A965,'Data Entry'!$A:$A,0),MATCH(AA$1&amp;"Before",'Data Entry'!$1:$1,0))),ISBLANK(INDEX('Data Entry'!$1:$1048576,MATCH($A965,'Data Entry'!$A:$A,0),MATCH(AA$1&amp;"After",'Data Entry'!$1:$1,0))), INDEX('Data Entry'!$1:$1048576,MATCH($A965,'Data Entry'!$A:$A,0),MATCH(AA$1&amp;"Before",'Data Entry'!$1:$1,0)) = 5,INDEX('Data Entry'!$1:$1048576,MATCH($A965,'Data Entry'!$A:$A,0),MATCH(AA$1&amp;"After",'Data Entry'!$1:$1,0))=5 ),0,1)</f>
        <v>#N/A</v>
      </c>
      <c r="AB965" s="61" t="e">
        <f>IF(OR($C965&lt;&gt;1,ISBLANK(INDEX('Data Entry'!$1:$1048576,MATCH($A965,'Data Entry'!$A:$A,0),MATCH(AB$1&amp;"Before",'Data Entry'!$1:$1,0))),ISBLANK(INDEX('Data Entry'!$1:$1048576,MATCH($A965,'Data Entry'!$A:$A,0),MATCH(AB$1&amp;"After",'Data Entry'!$1:$1,0))), INDEX('Data Entry'!$1:$1048576,MATCH($A965,'Data Entry'!$A:$A,0),MATCH(AB$1&amp;"Before",'Data Entry'!$1:$1,0)) = 5,INDEX('Data Entry'!$1:$1048576,MATCH($A965,'Data Entry'!$A:$A,0),MATCH(AB$1&amp;"After",'Data Entry'!$1:$1,0))=5 ),0,1)</f>
        <v>#N/A</v>
      </c>
      <c r="AC965" s="61" t="e">
        <f>IF(OR($C965&lt;&gt;1,ISBLANK(INDEX('Data Entry'!$1:$1048576,MATCH($A965,'Data Entry'!$A:$A,0),MATCH(AC$1&amp;"Before",'Data Entry'!$1:$1,0))),ISBLANK(INDEX('Data Entry'!$1:$1048576,MATCH($A965,'Data Entry'!$A:$A,0),MATCH(AC$1&amp;"After",'Data Entry'!$1:$1,0))), INDEX('Data Entry'!$1:$1048576,MATCH($A965,'Data Entry'!$A:$A,0),MATCH(AC$1&amp;"Before",'Data Entry'!$1:$1,0)) = 5,INDEX('Data Entry'!$1:$1048576,MATCH($A965,'Data Entry'!$A:$A,0),MATCH(AC$1&amp;"After",'Data Entry'!$1:$1,0))=5 ),0,1)</f>
        <v>#N/A</v>
      </c>
      <c r="AD965" s="61" t="e">
        <f>IF(OR($C965&lt;&gt;1,ISBLANK(INDEX('Data Entry'!$1:$1048576,MATCH($A965,'Data Entry'!$A:$A,0),MATCH(AD$1&amp;"Before",'Data Entry'!$1:$1,0))),ISBLANK(INDEX('Data Entry'!$1:$1048576,MATCH($A965,'Data Entry'!$A:$A,0),MATCH(AD$1&amp;"After",'Data Entry'!$1:$1,0))), INDEX('Data Entry'!$1:$1048576,MATCH($A965,'Data Entry'!$A:$A,0),MATCH(AD$1&amp;"Before",'Data Entry'!$1:$1,0)) = 5,INDEX('Data Entry'!$1:$1048576,MATCH($A965,'Data Entry'!$A:$A,0),MATCH(AD$1&amp;"After",'Data Entry'!$1:$1,0))=5 ),0,1)</f>
        <v>#N/A</v>
      </c>
      <c r="AE965" s="61" t="e">
        <f>IF(OR($C965&lt;&gt;1,ISBLANK(INDEX('Data Entry'!$1:$1048576,MATCH($A965,'Data Entry'!$A:$A,0),MATCH(AE$1&amp;"Before",'Data Entry'!$1:$1,0))),ISBLANK(INDEX('Data Entry'!$1:$1048576,MATCH($A965,'Data Entry'!$A:$A,0),MATCH(AE$1&amp;"After",'Data Entry'!$1:$1,0))), INDEX('Data Entry'!$1:$1048576,MATCH($A965,'Data Entry'!$A:$A,0),MATCH(AE$1&amp;"Before",'Data Entry'!$1:$1,0)) = 5,INDEX('Data Entry'!$1:$1048576,MATCH($A965,'Data Entry'!$A:$A,0),MATCH(AE$1&amp;"After",'Data Entry'!$1:$1,0))=5 ),0,1)</f>
        <v>#N/A</v>
      </c>
      <c r="AF965" s="61" t="e">
        <f>IF(OR($C965&lt;&gt;1,ISBLANK(INDEX('Data Entry'!$1:$1048576,MATCH($A965,'Data Entry'!$A:$A,0),MATCH(AF$1&amp;"Before",'Data Entry'!$1:$1,0))),ISBLANK(INDEX('Data Entry'!$1:$1048576,MATCH($A965,'Data Entry'!$A:$A,0),MATCH(AF$1&amp;"After",'Data Entry'!$1:$1,0))), INDEX('Data Entry'!$1:$1048576,MATCH($A965,'Data Entry'!$A:$A,0),MATCH(AF$1&amp;"Before",'Data Entry'!$1:$1,0)) = 5,INDEX('Data Entry'!$1:$1048576,MATCH($A965,'Data Entry'!$A:$A,0),MATCH(AF$1&amp;"After",'Data Entry'!$1:$1,0))=5 ),0,1)</f>
        <v>#N/A</v>
      </c>
      <c r="AG965" s="61" t="e">
        <f>IF(OR($C965&lt;&gt;1,ISBLANK(INDEX('Data Entry'!$1:$1048576,MATCH($A965,'Data Entry'!$A:$A,0),MATCH(AG$1&amp;"Before",'Data Entry'!$1:$1,0))),ISBLANK(INDEX('Data Entry'!$1:$1048576,MATCH($A965,'Data Entry'!$A:$A,0),MATCH(AG$1&amp;"After",'Data Entry'!$1:$1,0))), INDEX('Data Entry'!$1:$1048576,MATCH($A965,'Data Entry'!$A:$A,0),MATCH(AG$1&amp;"Before",'Data Entry'!$1:$1,0)) = 5,INDEX('Data Entry'!$1:$1048576,MATCH($A965,'Data Entry'!$A:$A,0),MATCH(AG$1&amp;"After",'Data Entry'!$1:$1,0))=5 ),0,1)</f>
        <v>#N/A</v>
      </c>
      <c r="AH965" s="61" t="e">
        <f>IF(OR($C965&lt;&gt;1,ISBLANK(INDEX('Data Entry'!$1:$1048576,MATCH($A965,'Data Entry'!$A:$A,0),MATCH(AH$1&amp;"Before",'Data Entry'!$1:$1,0))),ISBLANK(INDEX('Data Entry'!$1:$1048576,MATCH($A965,'Data Entry'!$A:$A,0),MATCH(AH$1&amp;"After",'Data Entry'!$1:$1,0))), INDEX('Data Entry'!$1:$1048576,MATCH($A965,'Data Entry'!$A:$A,0),MATCH(AH$1&amp;"Before",'Data Entry'!$1:$1,0)) = 5,INDEX('Data Entry'!$1:$1048576,MATCH($A965,'Data Entry'!$A:$A,0),MATCH(AH$1&amp;"After",'Data Entry'!$1:$1,0))=5 ),0,1)</f>
        <v>#N/A</v>
      </c>
      <c r="AI965" s="61" t="e">
        <f>IF(OR($C965&lt;&gt;1,ISBLANK(INDEX('Data Entry'!$1:$1048576,MATCH($A965,'Data Entry'!$A:$A,0),MATCH(AI$1&amp;"Before",'Data Entry'!$1:$1,0))),ISBLANK(INDEX('Data Entry'!$1:$1048576,MATCH($A965,'Data Entry'!$A:$A,0),MATCH(AI$1&amp;"After",'Data Entry'!$1:$1,0))), INDEX('Data Entry'!$1:$1048576,MATCH($A965,'Data Entry'!$A:$A,0),MATCH(AI$1&amp;"Before",'Data Entry'!$1:$1,0)) = 5,INDEX('Data Entry'!$1:$1048576,MATCH($A965,'Data Entry'!$A:$A,0),MATCH(AI$1&amp;"After",'Data Entry'!$1:$1,0))=5 ),0,1)</f>
        <v>#N/A</v>
      </c>
      <c r="AJ965" s="61" t="e">
        <f>IF(OR($C965&lt;&gt;1,ISBLANK(INDEX('Data Entry'!$1:$1048576,MATCH($A965,'Data Entry'!$A:$A,0),MATCH(AJ$1&amp;"Before",'Data Entry'!$1:$1,0))),ISBLANK(INDEX('Data Entry'!$1:$1048576,MATCH($A965,'Data Entry'!$A:$A,0),MATCH(AJ$1&amp;"After",'Data Entry'!$1:$1,0))), INDEX('Data Entry'!$1:$1048576,MATCH($A965,'Data Entry'!$A:$A,0),MATCH(AJ$1&amp;"Before",'Data Entry'!$1:$1,0)) = 5,INDEX('Data Entry'!$1:$1048576,MATCH($A965,'Data Entry'!$A:$A,0),MATCH(AJ$1&amp;"After",'Data Entry'!$1:$1,0))=5 ),0,1)</f>
        <v>#N/A</v>
      </c>
      <c r="AK965" s="61" t="e">
        <f>IF(OR($C965&lt;&gt;1,ISBLANK(INDEX('Data Entry'!$1:$1048576,MATCH($A965,'Data Entry'!$A:$A,0),MATCH(AK$1&amp;"Before",'Data Entry'!$1:$1,0))),ISBLANK(INDEX('Data Entry'!$1:$1048576,MATCH($A965,'Data Entry'!$A:$A,0),MATCH(AK$1&amp;"After",'Data Entry'!$1:$1,0))), INDEX('Data Entry'!$1:$1048576,MATCH($A965,'Data Entry'!$A:$A,0),MATCH(AK$1&amp;"Before",'Data Entry'!$1:$1,0)) = 5,INDEX('Data Entry'!$1:$1048576,MATCH($A965,'Data Entry'!$A:$A,0),MATCH(AK$1&amp;"After",'Data Entry'!$1:$1,0))=5 ),0,1)</f>
        <v>#N/A</v>
      </c>
      <c r="AL965" s="61" t="e">
        <f>IF(OR($C965&lt;&gt;1,ISBLANK(INDEX('Data Entry'!$1:$1048576,MATCH($A965,'Data Entry'!$A:$A,0),MATCH(AL$1&amp;"Before",'Data Entry'!$1:$1,0))),ISBLANK(INDEX('Data Entry'!$1:$1048576,MATCH($A965,'Data Entry'!$A:$A,0),MATCH(AL$1&amp;"After",'Data Entry'!$1:$1,0))), INDEX('Data Entry'!$1:$1048576,MATCH($A965,'Data Entry'!$A:$A,0),MATCH(AL$1&amp;"Before",'Data Entry'!$1:$1,0)) = 5,INDEX('Data Entry'!$1:$1048576,MATCH($A965,'Data Entry'!$A:$A,0),MATCH(AL$1&amp;"After",'Data Entry'!$1:$1,0))=5 ),0,1)</f>
        <v>#N/A</v>
      </c>
      <c r="AM965" s="61" t="e">
        <f>IF(OR($C965&lt;&gt;1,ISBLANK(INDEX('Data Entry'!$1:$1048576,MATCH($A965,'Data Entry'!$A:$A,0),MATCH(AM$1&amp;"Before",'Data Entry'!$1:$1,0))),ISBLANK(INDEX('Data Entry'!$1:$1048576,MATCH($A965,'Data Entry'!$A:$A,0),MATCH(AM$1&amp;"After",'Data Entry'!$1:$1,0))), INDEX('Data Entry'!$1:$1048576,MATCH($A965,'Data Entry'!$A:$A,0),MATCH(AM$1&amp;"Before",'Data Entry'!$1:$1,0)) = 5,INDEX('Data Entry'!$1:$1048576,MATCH($A965,'Data Entry'!$A:$A,0),MATCH(AM$1&amp;"After",'Data Entry'!$1:$1,0))=5 ),0,1)</f>
        <v>#N/A</v>
      </c>
      <c r="AN965" s="61">
        <f>IF(OR($C965&lt;&gt;1,ISBLANK(INDEX('Data Entry'!$1:$1048576,MATCH($A965,'Data Entry'!$A:$A,0),MATCH(AN$1&amp;"Before",'Data Entry'!$1:$1,0))),ISBLANK(INDEX('Data Entry'!$1:$1048576,MATCH($A965,'Data Entry'!$A:$A,0),MATCH(AN$1&amp;"After",'Data Entry'!$1:$1,0)))),0,1)</f>
        <v>0</v>
      </c>
      <c r="AO965" s="61">
        <f>IF(OR($C965&lt;&gt;1,ISBLANK(INDEX('Data Entry'!$1:$1048576,MATCH($A965,'Data Entry'!$A:$A,0),MATCH(AO$1&amp;"After",'Data Entry'!$1:$1,0)))),0,1)</f>
        <v>0</v>
      </c>
      <c r="AP965" s="61">
        <f>IF(OR($C965&lt;&gt;1,ISBLANK(INDEX('Data Entry'!$1:$1048576,MATCH($A965,'Data Entry'!$A:$A,0),MATCH(AP$1&amp;"After",'Data Entry'!$1:$1,0)))),0,1)</f>
        <v>0</v>
      </c>
      <c r="AQ965" s="61">
        <f>IF(OR($C965&lt;&gt;1,ISBLANK(INDEX('Data Entry'!$1:$1048576,MATCH($A965,'Data Entry'!$A:$A,0),MATCH(AQ$1&amp;"After",'Data Entry'!$1:$1,0)))),0,1)</f>
        <v>0</v>
      </c>
      <c r="AR965" s="61">
        <f>IF(OR($C965&lt;&gt;1,ISBLANK(INDEX('Data Entry'!$1:$1048576,MATCH($A965,'Data Entry'!$A:$A,0),MATCH(AR$1&amp;"After",'Data Entry'!$1:$1,0)))),0,1)</f>
        <v>0</v>
      </c>
      <c r="AS965" s="61">
        <f>IF(OR($C965&lt;&gt;1,ISBLANK(INDEX('Data Entry'!$1:$1048576,MATCH($A965,'Data Entry'!$A:$A,0),MATCH(AS$1&amp;"After",'Data Entry'!$1:$1,0)))),0,1)</f>
        <v>0</v>
      </c>
      <c r="AT965" s="61">
        <f>IF(OR($C965&lt;&gt;1,ISBLANK(INDEX('Data Entry'!$1:$1048576,MATCH($A965,'Data Entry'!$A:$A,0),MATCH(AT$1&amp;"After",'Data Entry'!$1:$1,0)))),0,1)</f>
        <v>0</v>
      </c>
    </row>
    <row r="966" spans="1:46" x14ac:dyDescent="0.35">
      <c r="A966" s="70">
        <f>'Data Entry'!A970</f>
        <v>965</v>
      </c>
      <c r="B966" s="61">
        <f>'Data Entry'!BF970</f>
        <v>0</v>
      </c>
      <c r="C966" s="61">
        <f t="shared" si="15"/>
        <v>0</v>
      </c>
      <c r="D966" s="61">
        <f>IF(SUM('Data Entry'!$D970:$AT970) = 0,0,1)</f>
        <v>0</v>
      </c>
      <c r="E966" s="61">
        <f>IF(OR($C966&lt;&gt;1,ISBLANK(INDEX('Data Entry'!$1:$1048576,MATCH($A966,'Data Entry'!$A:$A,0),MATCH(E$1&amp;"Before",'Data Entry'!$1:$1,0))),ISBLANK(INDEX('Data Entry'!$1:$1048576,MATCH($A966,'Data Entry'!$A:$A,0),MATCH(E$1&amp;"After",'Data Entry'!$1:$1,0))), INDEX('Data Entry'!$1:$1048576,MATCH($A966,'Data Entry'!$A:$A,0),MATCH(E$1&amp;"Before",'Data Entry'!$1:$1,0)) = 5,INDEX('Data Entry'!$1:$1048576,MATCH($A966,'Data Entry'!$A:$A,0),MATCH(E$1&amp;"After",'Data Entry'!$1:$1,0))=5 ),0,1)</f>
        <v>0</v>
      </c>
      <c r="F966" s="61">
        <f>IF(OR($C966&lt;&gt;1,ISBLANK(INDEX('Data Entry'!$1:$1048576,MATCH($A966,'Data Entry'!$A:$A,0),MATCH(F$1&amp;"Before",'Data Entry'!$1:$1,0))),ISBLANK(INDEX('Data Entry'!$1:$1048576,MATCH($A966,'Data Entry'!$A:$A,0),MATCH(F$1&amp;"After",'Data Entry'!$1:$1,0))), INDEX('Data Entry'!$1:$1048576,MATCH($A966,'Data Entry'!$A:$A,0),MATCH(F$1&amp;"Before",'Data Entry'!$1:$1,0)) = 5,INDEX('Data Entry'!$1:$1048576,MATCH($A966,'Data Entry'!$A:$A,0),MATCH(F$1&amp;"After",'Data Entry'!$1:$1,0))=5 ),0,1)</f>
        <v>0</v>
      </c>
      <c r="G966" s="61">
        <f>IF(OR($C966&lt;&gt;1,ISBLANK(INDEX('Data Entry'!$1:$1048576,MATCH($A966,'Data Entry'!$A:$A,0),MATCH(G$1&amp;"Before",'Data Entry'!$1:$1,0))),ISBLANK(INDEX('Data Entry'!$1:$1048576,MATCH($A966,'Data Entry'!$A:$A,0),MATCH(G$1&amp;"After",'Data Entry'!$1:$1,0))), INDEX('Data Entry'!$1:$1048576,MATCH($A966,'Data Entry'!$A:$A,0),MATCH(G$1&amp;"Before",'Data Entry'!$1:$1,0)) = 5,INDEX('Data Entry'!$1:$1048576,MATCH($A966,'Data Entry'!$A:$A,0),MATCH(G$1&amp;"After",'Data Entry'!$1:$1,0))=5 ),0,1)</f>
        <v>0</v>
      </c>
      <c r="H966" s="61">
        <f>IF(OR($C966&lt;&gt;1,ISBLANK(INDEX('Data Entry'!$1:$1048576,MATCH($A966,'Data Entry'!$A:$A,0),MATCH(H$1&amp;"Before",'Data Entry'!$1:$1,0))),ISBLANK(INDEX('Data Entry'!$1:$1048576,MATCH($A966,'Data Entry'!$A:$A,0),MATCH(H$1&amp;"After",'Data Entry'!$1:$1,0))), INDEX('Data Entry'!$1:$1048576,MATCH($A966,'Data Entry'!$A:$A,0),MATCH(H$1&amp;"Before",'Data Entry'!$1:$1,0)) = 5,INDEX('Data Entry'!$1:$1048576,MATCH($A966,'Data Entry'!$A:$A,0),MATCH(H$1&amp;"After",'Data Entry'!$1:$1,0))=5 ),0,1)</f>
        <v>0</v>
      </c>
      <c r="I966" s="61">
        <f>IF(OR($C966&lt;&gt;1,ISBLANK(INDEX('Data Entry'!$1:$1048576,MATCH($A966,'Data Entry'!$A:$A,0),MATCH(I$1&amp;"Before",'Data Entry'!$1:$1,0))),ISBLANK(INDEX('Data Entry'!$1:$1048576,MATCH($A966,'Data Entry'!$A:$A,0),MATCH(I$1&amp;"After",'Data Entry'!$1:$1,0))), INDEX('Data Entry'!$1:$1048576,MATCH($A966,'Data Entry'!$A:$A,0),MATCH(I$1&amp;"Before",'Data Entry'!$1:$1,0)) = 5,INDEX('Data Entry'!$1:$1048576,MATCH($A966,'Data Entry'!$A:$A,0),MATCH(I$1&amp;"After",'Data Entry'!$1:$1,0))=5 ),0,1)</f>
        <v>0</v>
      </c>
      <c r="J966" s="61">
        <f>IF(OR($C966&lt;&gt;1,ISBLANK(INDEX('Data Entry'!$1:$1048576,MATCH($A966,'Data Entry'!$A:$A,0),MATCH(J$1&amp;"Before",'Data Entry'!$1:$1,0))),ISBLANK(INDEX('Data Entry'!$1:$1048576,MATCH($A966,'Data Entry'!$A:$A,0),MATCH(J$1&amp;"After",'Data Entry'!$1:$1,0))), INDEX('Data Entry'!$1:$1048576,MATCH($A966,'Data Entry'!$A:$A,0),MATCH(J$1&amp;"Before",'Data Entry'!$1:$1,0)) = 5,INDEX('Data Entry'!$1:$1048576,MATCH($A966,'Data Entry'!$A:$A,0),MATCH(J$1&amp;"After",'Data Entry'!$1:$1,0))=5 ),0,1)</f>
        <v>0</v>
      </c>
      <c r="K966" s="61">
        <f>IF(OR($C966&lt;&gt;1,ISBLANK(INDEX('Data Entry'!$1:$1048576,MATCH($A966,'Data Entry'!$A:$A,0),MATCH(K$1&amp;"Before",'Data Entry'!$1:$1,0))),ISBLANK(INDEX('Data Entry'!$1:$1048576,MATCH($A966,'Data Entry'!$A:$A,0),MATCH(K$1&amp;"After",'Data Entry'!$1:$1,0))), INDEX('Data Entry'!$1:$1048576,MATCH($A966,'Data Entry'!$A:$A,0),MATCH(K$1&amp;"Before",'Data Entry'!$1:$1,0)) = 5,INDEX('Data Entry'!$1:$1048576,MATCH($A966,'Data Entry'!$A:$A,0),MATCH(K$1&amp;"After",'Data Entry'!$1:$1,0))=5 ),0,1)</f>
        <v>0</v>
      </c>
      <c r="L966" s="61">
        <f>IF(OR($C966&lt;&gt;1,ISBLANK(INDEX('Data Entry'!$1:$1048576,MATCH($A966,'Data Entry'!$A:$A,0),MATCH(L$1&amp;"Before",'Data Entry'!$1:$1,0))),ISBLANK(INDEX('Data Entry'!$1:$1048576,MATCH($A966,'Data Entry'!$A:$A,0),MATCH(L$1&amp;"After",'Data Entry'!$1:$1,0))), INDEX('Data Entry'!$1:$1048576,MATCH($A966,'Data Entry'!$A:$A,0),MATCH(L$1&amp;"Before",'Data Entry'!$1:$1,0)) = 5,INDEX('Data Entry'!$1:$1048576,MATCH($A966,'Data Entry'!$A:$A,0),MATCH(L$1&amp;"After",'Data Entry'!$1:$1,0))=5 ),0,1)</f>
        <v>0</v>
      </c>
      <c r="M966" s="61">
        <f>IF(OR($C966&lt;&gt;1,ISBLANK(INDEX('Data Entry'!$1:$1048576,MATCH($A966,'Data Entry'!$A:$A,0),MATCH(M$1&amp;"Before",'Data Entry'!$1:$1,0))),ISBLANK(INDEX('Data Entry'!$1:$1048576,MATCH($A966,'Data Entry'!$A:$A,0),MATCH(M$1&amp;"After",'Data Entry'!$1:$1,0))), INDEX('Data Entry'!$1:$1048576,MATCH($A966,'Data Entry'!$A:$A,0),MATCH(M$1&amp;"Before",'Data Entry'!$1:$1,0)) = 5,INDEX('Data Entry'!$1:$1048576,MATCH($A966,'Data Entry'!$A:$A,0),MATCH(M$1&amp;"After",'Data Entry'!$1:$1,0))=5 ),0,1)</f>
        <v>0</v>
      </c>
      <c r="N966" s="61">
        <f>IF(OR($C966&lt;&gt;1,ISBLANK(INDEX('Data Entry'!$1:$1048576,MATCH($A966,'Data Entry'!$A:$A,0),MATCH(N$1&amp;"Before",'Data Entry'!$1:$1,0))),ISBLANK(INDEX('Data Entry'!$1:$1048576,MATCH($A966,'Data Entry'!$A:$A,0),MATCH(N$1&amp;"After",'Data Entry'!$1:$1,0))), INDEX('Data Entry'!$1:$1048576,MATCH($A966,'Data Entry'!$A:$A,0),MATCH(N$1&amp;"Before",'Data Entry'!$1:$1,0)) = 5,INDEX('Data Entry'!$1:$1048576,MATCH($A966,'Data Entry'!$A:$A,0),MATCH(N$1&amp;"After",'Data Entry'!$1:$1,0))=5 ),0,1)</f>
        <v>0</v>
      </c>
      <c r="O966" s="61">
        <f>IF(OR($C966&lt;&gt;1,ISBLANK(INDEX('Data Entry'!$1:$1048576,MATCH($A966,'Data Entry'!$A:$A,0),MATCH(O$1&amp;"Before",'Data Entry'!$1:$1,0))),ISBLANK(INDEX('Data Entry'!$1:$1048576,MATCH($A966,'Data Entry'!$A:$A,0),MATCH(O$1&amp;"After",'Data Entry'!$1:$1,0))), INDEX('Data Entry'!$1:$1048576,MATCH($A966,'Data Entry'!$A:$A,0),MATCH(O$1&amp;"Before",'Data Entry'!$1:$1,0)) = 5,INDEX('Data Entry'!$1:$1048576,MATCH($A966,'Data Entry'!$A:$A,0),MATCH(O$1&amp;"After",'Data Entry'!$1:$1,0))=5 ),0,1)</f>
        <v>0</v>
      </c>
      <c r="P966" s="61">
        <f>IF(OR($C966&lt;&gt;1,ISBLANK(INDEX('Data Entry'!$1:$1048576,MATCH($A966,'Data Entry'!$A:$A,0),MATCH(P$1&amp;"Before",'Data Entry'!$1:$1,0))),ISBLANK(INDEX('Data Entry'!$1:$1048576,MATCH($A966,'Data Entry'!$A:$A,0),MATCH(P$1&amp;"After",'Data Entry'!$1:$1,0))), INDEX('Data Entry'!$1:$1048576,MATCH($A966,'Data Entry'!$A:$A,0),MATCH(P$1&amp;"Before",'Data Entry'!$1:$1,0)) = 5,INDEX('Data Entry'!$1:$1048576,MATCH($A966,'Data Entry'!$A:$A,0),MATCH(P$1&amp;"After",'Data Entry'!$1:$1,0))=5 ),0,1)</f>
        <v>0</v>
      </c>
      <c r="Q966" s="61">
        <f>IF(OR($C966&lt;&gt;1,ISBLANK(INDEX('Data Entry'!$1:$1048576,MATCH($A966,'Data Entry'!$A:$A,0),MATCH(Q$1&amp;"Before",'Data Entry'!$1:$1,0))),ISBLANK(INDEX('Data Entry'!$1:$1048576,MATCH($A966,'Data Entry'!$A:$A,0),MATCH(Q$1&amp;"After",'Data Entry'!$1:$1,0))), INDEX('Data Entry'!$1:$1048576,MATCH($A966,'Data Entry'!$A:$A,0),MATCH(Q$1&amp;"Before",'Data Entry'!$1:$1,0)) = 5,INDEX('Data Entry'!$1:$1048576,MATCH($A966,'Data Entry'!$A:$A,0),MATCH(Q$1&amp;"After",'Data Entry'!$1:$1,0))=5 ),0,1)</f>
        <v>0</v>
      </c>
      <c r="R966" s="61">
        <f>IF(OR($C966&lt;&gt;1,ISBLANK(INDEX('Data Entry'!$1:$1048576,MATCH($A966,'Data Entry'!$A:$A,0),MATCH(R$1&amp;"Before",'Data Entry'!$1:$1,0))),ISBLANK(INDEX('Data Entry'!$1:$1048576,MATCH($A966,'Data Entry'!$A:$A,0),MATCH(R$1&amp;"After",'Data Entry'!$1:$1,0))), INDEX('Data Entry'!$1:$1048576,MATCH($A966,'Data Entry'!$A:$A,0),MATCH(R$1&amp;"Before",'Data Entry'!$1:$1,0)) = 5,INDEX('Data Entry'!$1:$1048576,MATCH($A966,'Data Entry'!$A:$A,0),MATCH(R$1&amp;"After",'Data Entry'!$1:$1,0))=5 ),0,1)</f>
        <v>0</v>
      </c>
      <c r="S966" s="61">
        <f>IF(OR($C966&lt;&gt;1,ISBLANK(INDEX('Data Entry'!$1:$1048576,MATCH($A966,'Data Entry'!$A:$A,0),MATCH(S$1&amp;"Before",'Data Entry'!$1:$1,0))),ISBLANK(INDEX('Data Entry'!$1:$1048576,MATCH($A966,'Data Entry'!$A:$A,0),MATCH(S$1&amp;"After",'Data Entry'!$1:$1,0))), INDEX('Data Entry'!$1:$1048576,MATCH($A966,'Data Entry'!$A:$A,0),MATCH(S$1&amp;"Before",'Data Entry'!$1:$1,0)) = 5,INDEX('Data Entry'!$1:$1048576,MATCH($A966,'Data Entry'!$A:$A,0),MATCH(S$1&amp;"After",'Data Entry'!$1:$1,0))=5 ),0,1)</f>
        <v>0</v>
      </c>
      <c r="T966" s="61">
        <f>IF(OR($C966&lt;&gt;1,ISBLANK(INDEX('Data Entry'!$1:$1048576,MATCH($A966,'Data Entry'!$A:$A,0),MATCH(T$1&amp;"Before",'Data Entry'!$1:$1,0))),ISBLANK(INDEX('Data Entry'!$1:$1048576,MATCH($A966,'Data Entry'!$A:$A,0),MATCH(T$1&amp;"After",'Data Entry'!$1:$1,0))), INDEX('Data Entry'!$1:$1048576,MATCH($A966,'Data Entry'!$A:$A,0),MATCH(T$1&amp;"Before",'Data Entry'!$1:$1,0)) = 5,INDEX('Data Entry'!$1:$1048576,MATCH($A966,'Data Entry'!$A:$A,0),MATCH(T$1&amp;"After",'Data Entry'!$1:$1,0))=5 ),0,1)</f>
        <v>0</v>
      </c>
      <c r="U966" s="61">
        <f>IF(OR($C966&lt;&gt;1,ISBLANK(INDEX('Data Entry'!$1:$1048576,MATCH($A966,'Data Entry'!$A:$A,0),MATCH(U$1&amp;"Before",'Data Entry'!$1:$1,0))),ISBLANK(INDEX('Data Entry'!$1:$1048576,MATCH($A966,'Data Entry'!$A:$A,0),MATCH(U$1&amp;"After",'Data Entry'!$1:$1,0))), INDEX('Data Entry'!$1:$1048576,MATCH($A966,'Data Entry'!$A:$A,0),MATCH(U$1&amp;"Before",'Data Entry'!$1:$1,0)) = 5,INDEX('Data Entry'!$1:$1048576,MATCH($A966,'Data Entry'!$A:$A,0),MATCH(U$1&amp;"After",'Data Entry'!$1:$1,0))=5 ),0,1)</f>
        <v>0</v>
      </c>
      <c r="V966" s="61" t="e">
        <f>IF(OR($C966&lt;&gt;1,ISBLANK(INDEX('Data Entry'!$1:$1048576,MATCH($A966,'Data Entry'!$A:$A,0),MATCH(V$1&amp;"Before",'Data Entry'!$1:$1,0))),ISBLANK(INDEX('Data Entry'!$1:$1048576,MATCH($A966,'Data Entry'!$A:$A,0),MATCH(V$1&amp;"After",'Data Entry'!$1:$1,0))), INDEX('Data Entry'!$1:$1048576,MATCH($A966,'Data Entry'!$A:$A,0),MATCH(V$1&amp;"Before",'Data Entry'!$1:$1,0)) = 5,INDEX('Data Entry'!$1:$1048576,MATCH($A966,'Data Entry'!$A:$A,0),MATCH(V$1&amp;"After",'Data Entry'!$1:$1,0))=5 ),0,1)</f>
        <v>#N/A</v>
      </c>
      <c r="W966" s="61" t="e">
        <f>IF(OR($C966&lt;&gt;1,ISBLANK(INDEX('Data Entry'!$1:$1048576,MATCH($A966,'Data Entry'!$A:$A,0),MATCH(W$1&amp;"Before",'Data Entry'!$1:$1,0))),ISBLANK(INDEX('Data Entry'!$1:$1048576,MATCH($A966,'Data Entry'!$A:$A,0),MATCH(W$1&amp;"After",'Data Entry'!$1:$1,0))), INDEX('Data Entry'!$1:$1048576,MATCH($A966,'Data Entry'!$A:$A,0),MATCH(W$1&amp;"Before",'Data Entry'!$1:$1,0)) = 5,INDEX('Data Entry'!$1:$1048576,MATCH($A966,'Data Entry'!$A:$A,0),MATCH(W$1&amp;"After",'Data Entry'!$1:$1,0))=5 ),0,1)</f>
        <v>#N/A</v>
      </c>
      <c r="X966" s="61" t="e">
        <f>IF(OR($C966&lt;&gt;1,ISBLANK(INDEX('Data Entry'!$1:$1048576,MATCH($A966,'Data Entry'!$A:$A,0),MATCH(X$1&amp;"Before",'Data Entry'!$1:$1,0))),ISBLANK(INDEX('Data Entry'!$1:$1048576,MATCH($A966,'Data Entry'!$A:$A,0),MATCH(X$1&amp;"After",'Data Entry'!$1:$1,0))), INDEX('Data Entry'!$1:$1048576,MATCH($A966,'Data Entry'!$A:$A,0),MATCH(X$1&amp;"Before",'Data Entry'!$1:$1,0)) = 5,INDEX('Data Entry'!$1:$1048576,MATCH($A966,'Data Entry'!$A:$A,0),MATCH(X$1&amp;"After",'Data Entry'!$1:$1,0))=5 ),0,1)</f>
        <v>#N/A</v>
      </c>
      <c r="Y966" s="61" t="e">
        <f>IF(OR($C966&lt;&gt;1,ISBLANK(INDEX('Data Entry'!$1:$1048576,MATCH($A966,'Data Entry'!$A:$A,0),MATCH(Y$1&amp;"Before",'Data Entry'!$1:$1,0))),ISBLANK(INDEX('Data Entry'!$1:$1048576,MATCH($A966,'Data Entry'!$A:$A,0),MATCH(Y$1&amp;"After",'Data Entry'!$1:$1,0))), INDEX('Data Entry'!$1:$1048576,MATCH($A966,'Data Entry'!$A:$A,0),MATCH(Y$1&amp;"Before",'Data Entry'!$1:$1,0)) = 5,INDEX('Data Entry'!$1:$1048576,MATCH($A966,'Data Entry'!$A:$A,0),MATCH(Y$1&amp;"After",'Data Entry'!$1:$1,0))=5 ),0,1)</f>
        <v>#N/A</v>
      </c>
      <c r="Z966" s="61" t="e">
        <f>IF(OR($C966&lt;&gt;1,ISBLANK(INDEX('Data Entry'!$1:$1048576,MATCH($A966,'Data Entry'!$A:$A,0),MATCH(Z$1&amp;"Before",'Data Entry'!$1:$1,0))),ISBLANK(INDEX('Data Entry'!$1:$1048576,MATCH($A966,'Data Entry'!$A:$A,0),MATCH(Z$1&amp;"After",'Data Entry'!$1:$1,0))), INDEX('Data Entry'!$1:$1048576,MATCH($A966,'Data Entry'!$A:$A,0),MATCH(Z$1&amp;"Before",'Data Entry'!$1:$1,0)) = 5,INDEX('Data Entry'!$1:$1048576,MATCH($A966,'Data Entry'!$A:$A,0),MATCH(Z$1&amp;"After",'Data Entry'!$1:$1,0))=5 ),0,1)</f>
        <v>#N/A</v>
      </c>
      <c r="AA966" s="61" t="e">
        <f>IF(OR($C966&lt;&gt;1,ISBLANK(INDEX('Data Entry'!$1:$1048576,MATCH($A966,'Data Entry'!$A:$A,0),MATCH(AA$1&amp;"Before",'Data Entry'!$1:$1,0))),ISBLANK(INDEX('Data Entry'!$1:$1048576,MATCH($A966,'Data Entry'!$A:$A,0),MATCH(AA$1&amp;"After",'Data Entry'!$1:$1,0))), INDEX('Data Entry'!$1:$1048576,MATCH($A966,'Data Entry'!$A:$A,0),MATCH(AA$1&amp;"Before",'Data Entry'!$1:$1,0)) = 5,INDEX('Data Entry'!$1:$1048576,MATCH($A966,'Data Entry'!$A:$A,0),MATCH(AA$1&amp;"After",'Data Entry'!$1:$1,0))=5 ),0,1)</f>
        <v>#N/A</v>
      </c>
      <c r="AB966" s="61" t="e">
        <f>IF(OR($C966&lt;&gt;1,ISBLANK(INDEX('Data Entry'!$1:$1048576,MATCH($A966,'Data Entry'!$A:$A,0),MATCH(AB$1&amp;"Before",'Data Entry'!$1:$1,0))),ISBLANK(INDEX('Data Entry'!$1:$1048576,MATCH($A966,'Data Entry'!$A:$A,0),MATCH(AB$1&amp;"After",'Data Entry'!$1:$1,0))), INDEX('Data Entry'!$1:$1048576,MATCH($A966,'Data Entry'!$A:$A,0),MATCH(AB$1&amp;"Before",'Data Entry'!$1:$1,0)) = 5,INDEX('Data Entry'!$1:$1048576,MATCH($A966,'Data Entry'!$A:$A,0),MATCH(AB$1&amp;"After",'Data Entry'!$1:$1,0))=5 ),0,1)</f>
        <v>#N/A</v>
      </c>
      <c r="AC966" s="61" t="e">
        <f>IF(OR($C966&lt;&gt;1,ISBLANK(INDEX('Data Entry'!$1:$1048576,MATCH($A966,'Data Entry'!$A:$A,0),MATCH(AC$1&amp;"Before",'Data Entry'!$1:$1,0))),ISBLANK(INDEX('Data Entry'!$1:$1048576,MATCH($A966,'Data Entry'!$A:$A,0),MATCH(AC$1&amp;"After",'Data Entry'!$1:$1,0))), INDEX('Data Entry'!$1:$1048576,MATCH($A966,'Data Entry'!$A:$A,0),MATCH(AC$1&amp;"Before",'Data Entry'!$1:$1,0)) = 5,INDEX('Data Entry'!$1:$1048576,MATCH($A966,'Data Entry'!$A:$A,0),MATCH(AC$1&amp;"After",'Data Entry'!$1:$1,0))=5 ),0,1)</f>
        <v>#N/A</v>
      </c>
      <c r="AD966" s="61" t="e">
        <f>IF(OR($C966&lt;&gt;1,ISBLANK(INDEX('Data Entry'!$1:$1048576,MATCH($A966,'Data Entry'!$A:$A,0),MATCH(AD$1&amp;"Before",'Data Entry'!$1:$1,0))),ISBLANK(INDEX('Data Entry'!$1:$1048576,MATCH($A966,'Data Entry'!$A:$A,0),MATCH(AD$1&amp;"After",'Data Entry'!$1:$1,0))), INDEX('Data Entry'!$1:$1048576,MATCH($A966,'Data Entry'!$A:$A,0),MATCH(AD$1&amp;"Before",'Data Entry'!$1:$1,0)) = 5,INDEX('Data Entry'!$1:$1048576,MATCH($A966,'Data Entry'!$A:$A,0),MATCH(AD$1&amp;"After",'Data Entry'!$1:$1,0))=5 ),0,1)</f>
        <v>#N/A</v>
      </c>
      <c r="AE966" s="61" t="e">
        <f>IF(OR($C966&lt;&gt;1,ISBLANK(INDEX('Data Entry'!$1:$1048576,MATCH($A966,'Data Entry'!$A:$A,0),MATCH(AE$1&amp;"Before",'Data Entry'!$1:$1,0))),ISBLANK(INDEX('Data Entry'!$1:$1048576,MATCH($A966,'Data Entry'!$A:$A,0),MATCH(AE$1&amp;"After",'Data Entry'!$1:$1,0))), INDEX('Data Entry'!$1:$1048576,MATCH($A966,'Data Entry'!$A:$A,0),MATCH(AE$1&amp;"Before",'Data Entry'!$1:$1,0)) = 5,INDEX('Data Entry'!$1:$1048576,MATCH($A966,'Data Entry'!$A:$A,0),MATCH(AE$1&amp;"After",'Data Entry'!$1:$1,0))=5 ),0,1)</f>
        <v>#N/A</v>
      </c>
      <c r="AF966" s="61" t="e">
        <f>IF(OR($C966&lt;&gt;1,ISBLANK(INDEX('Data Entry'!$1:$1048576,MATCH($A966,'Data Entry'!$A:$A,0),MATCH(AF$1&amp;"Before",'Data Entry'!$1:$1,0))),ISBLANK(INDEX('Data Entry'!$1:$1048576,MATCH($A966,'Data Entry'!$A:$A,0),MATCH(AF$1&amp;"After",'Data Entry'!$1:$1,0))), INDEX('Data Entry'!$1:$1048576,MATCH($A966,'Data Entry'!$A:$A,0),MATCH(AF$1&amp;"Before",'Data Entry'!$1:$1,0)) = 5,INDEX('Data Entry'!$1:$1048576,MATCH($A966,'Data Entry'!$A:$A,0),MATCH(AF$1&amp;"After",'Data Entry'!$1:$1,0))=5 ),0,1)</f>
        <v>#N/A</v>
      </c>
      <c r="AG966" s="61" t="e">
        <f>IF(OR($C966&lt;&gt;1,ISBLANK(INDEX('Data Entry'!$1:$1048576,MATCH($A966,'Data Entry'!$A:$A,0),MATCH(AG$1&amp;"Before",'Data Entry'!$1:$1,0))),ISBLANK(INDEX('Data Entry'!$1:$1048576,MATCH($A966,'Data Entry'!$A:$A,0),MATCH(AG$1&amp;"After",'Data Entry'!$1:$1,0))), INDEX('Data Entry'!$1:$1048576,MATCH($A966,'Data Entry'!$A:$A,0),MATCH(AG$1&amp;"Before",'Data Entry'!$1:$1,0)) = 5,INDEX('Data Entry'!$1:$1048576,MATCH($A966,'Data Entry'!$A:$A,0),MATCH(AG$1&amp;"After",'Data Entry'!$1:$1,0))=5 ),0,1)</f>
        <v>#N/A</v>
      </c>
      <c r="AH966" s="61" t="e">
        <f>IF(OR($C966&lt;&gt;1,ISBLANK(INDEX('Data Entry'!$1:$1048576,MATCH($A966,'Data Entry'!$A:$A,0),MATCH(AH$1&amp;"Before",'Data Entry'!$1:$1,0))),ISBLANK(INDEX('Data Entry'!$1:$1048576,MATCH($A966,'Data Entry'!$A:$A,0),MATCH(AH$1&amp;"After",'Data Entry'!$1:$1,0))), INDEX('Data Entry'!$1:$1048576,MATCH($A966,'Data Entry'!$A:$A,0),MATCH(AH$1&amp;"Before",'Data Entry'!$1:$1,0)) = 5,INDEX('Data Entry'!$1:$1048576,MATCH($A966,'Data Entry'!$A:$A,0),MATCH(AH$1&amp;"After",'Data Entry'!$1:$1,0))=5 ),0,1)</f>
        <v>#N/A</v>
      </c>
      <c r="AI966" s="61" t="e">
        <f>IF(OR($C966&lt;&gt;1,ISBLANK(INDEX('Data Entry'!$1:$1048576,MATCH($A966,'Data Entry'!$A:$A,0),MATCH(AI$1&amp;"Before",'Data Entry'!$1:$1,0))),ISBLANK(INDEX('Data Entry'!$1:$1048576,MATCH($A966,'Data Entry'!$A:$A,0),MATCH(AI$1&amp;"After",'Data Entry'!$1:$1,0))), INDEX('Data Entry'!$1:$1048576,MATCH($A966,'Data Entry'!$A:$A,0),MATCH(AI$1&amp;"Before",'Data Entry'!$1:$1,0)) = 5,INDEX('Data Entry'!$1:$1048576,MATCH($A966,'Data Entry'!$A:$A,0),MATCH(AI$1&amp;"After",'Data Entry'!$1:$1,0))=5 ),0,1)</f>
        <v>#N/A</v>
      </c>
      <c r="AJ966" s="61" t="e">
        <f>IF(OR($C966&lt;&gt;1,ISBLANK(INDEX('Data Entry'!$1:$1048576,MATCH($A966,'Data Entry'!$A:$A,0),MATCH(AJ$1&amp;"Before",'Data Entry'!$1:$1,0))),ISBLANK(INDEX('Data Entry'!$1:$1048576,MATCH($A966,'Data Entry'!$A:$A,0),MATCH(AJ$1&amp;"After",'Data Entry'!$1:$1,0))), INDEX('Data Entry'!$1:$1048576,MATCH($A966,'Data Entry'!$A:$A,0),MATCH(AJ$1&amp;"Before",'Data Entry'!$1:$1,0)) = 5,INDEX('Data Entry'!$1:$1048576,MATCH($A966,'Data Entry'!$A:$A,0),MATCH(AJ$1&amp;"After",'Data Entry'!$1:$1,0))=5 ),0,1)</f>
        <v>#N/A</v>
      </c>
      <c r="AK966" s="61" t="e">
        <f>IF(OR($C966&lt;&gt;1,ISBLANK(INDEX('Data Entry'!$1:$1048576,MATCH($A966,'Data Entry'!$A:$A,0),MATCH(AK$1&amp;"Before",'Data Entry'!$1:$1,0))),ISBLANK(INDEX('Data Entry'!$1:$1048576,MATCH($A966,'Data Entry'!$A:$A,0),MATCH(AK$1&amp;"After",'Data Entry'!$1:$1,0))), INDEX('Data Entry'!$1:$1048576,MATCH($A966,'Data Entry'!$A:$A,0),MATCH(AK$1&amp;"Before",'Data Entry'!$1:$1,0)) = 5,INDEX('Data Entry'!$1:$1048576,MATCH($A966,'Data Entry'!$A:$A,0),MATCH(AK$1&amp;"After",'Data Entry'!$1:$1,0))=5 ),0,1)</f>
        <v>#N/A</v>
      </c>
      <c r="AL966" s="61" t="e">
        <f>IF(OR($C966&lt;&gt;1,ISBLANK(INDEX('Data Entry'!$1:$1048576,MATCH($A966,'Data Entry'!$A:$A,0),MATCH(AL$1&amp;"Before",'Data Entry'!$1:$1,0))),ISBLANK(INDEX('Data Entry'!$1:$1048576,MATCH($A966,'Data Entry'!$A:$A,0),MATCH(AL$1&amp;"After",'Data Entry'!$1:$1,0))), INDEX('Data Entry'!$1:$1048576,MATCH($A966,'Data Entry'!$A:$A,0),MATCH(AL$1&amp;"Before",'Data Entry'!$1:$1,0)) = 5,INDEX('Data Entry'!$1:$1048576,MATCH($A966,'Data Entry'!$A:$A,0),MATCH(AL$1&amp;"After",'Data Entry'!$1:$1,0))=5 ),0,1)</f>
        <v>#N/A</v>
      </c>
      <c r="AM966" s="61" t="e">
        <f>IF(OR($C966&lt;&gt;1,ISBLANK(INDEX('Data Entry'!$1:$1048576,MATCH($A966,'Data Entry'!$A:$A,0),MATCH(AM$1&amp;"Before",'Data Entry'!$1:$1,0))),ISBLANK(INDEX('Data Entry'!$1:$1048576,MATCH($A966,'Data Entry'!$A:$A,0),MATCH(AM$1&amp;"After",'Data Entry'!$1:$1,0))), INDEX('Data Entry'!$1:$1048576,MATCH($A966,'Data Entry'!$A:$A,0),MATCH(AM$1&amp;"Before",'Data Entry'!$1:$1,0)) = 5,INDEX('Data Entry'!$1:$1048576,MATCH($A966,'Data Entry'!$A:$A,0),MATCH(AM$1&amp;"After",'Data Entry'!$1:$1,0))=5 ),0,1)</f>
        <v>#N/A</v>
      </c>
      <c r="AN966" s="61">
        <f>IF(OR($C966&lt;&gt;1,ISBLANK(INDEX('Data Entry'!$1:$1048576,MATCH($A966,'Data Entry'!$A:$A,0),MATCH(AN$1&amp;"Before",'Data Entry'!$1:$1,0))),ISBLANK(INDEX('Data Entry'!$1:$1048576,MATCH($A966,'Data Entry'!$A:$A,0),MATCH(AN$1&amp;"After",'Data Entry'!$1:$1,0)))),0,1)</f>
        <v>0</v>
      </c>
      <c r="AO966" s="61">
        <f>IF(OR($C966&lt;&gt;1,ISBLANK(INDEX('Data Entry'!$1:$1048576,MATCH($A966,'Data Entry'!$A:$A,0),MATCH(AO$1&amp;"After",'Data Entry'!$1:$1,0)))),0,1)</f>
        <v>0</v>
      </c>
      <c r="AP966" s="61">
        <f>IF(OR($C966&lt;&gt;1,ISBLANK(INDEX('Data Entry'!$1:$1048576,MATCH($A966,'Data Entry'!$A:$A,0),MATCH(AP$1&amp;"After",'Data Entry'!$1:$1,0)))),0,1)</f>
        <v>0</v>
      </c>
      <c r="AQ966" s="61">
        <f>IF(OR($C966&lt;&gt;1,ISBLANK(INDEX('Data Entry'!$1:$1048576,MATCH($A966,'Data Entry'!$A:$A,0),MATCH(AQ$1&amp;"After",'Data Entry'!$1:$1,0)))),0,1)</f>
        <v>0</v>
      </c>
      <c r="AR966" s="61">
        <f>IF(OR($C966&lt;&gt;1,ISBLANK(INDEX('Data Entry'!$1:$1048576,MATCH($A966,'Data Entry'!$A:$A,0),MATCH(AR$1&amp;"After",'Data Entry'!$1:$1,0)))),0,1)</f>
        <v>0</v>
      </c>
      <c r="AS966" s="61">
        <f>IF(OR($C966&lt;&gt;1,ISBLANK(INDEX('Data Entry'!$1:$1048576,MATCH($A966,'Data Entry'!$A:$A,0),MATCH(AS$1&amp;"After",'Data Entry'!$1:$1,0)))),0,1)</f>
        <v>0</v>
      </c>
      <c r="AT966" s="61">
        <f>IF(OR($C966&lt;&gt;1,ISBLANK(INDEX('Data Entry'!$1:$1048576,MATCH($A966,'Data Entry'!$A:$A,0),MATCH(AT$1&amp;"After",'Data Entry'!$1:$1,0)))),0,1)</f>
        <v>0</v>
      </c>
    </row>
    <row r="967" spans="1:46" x14ac:dyDescent="0.35">
      <c r="A967" s="70">
        <f>'Data Entry'!A971</f>
        <v>966</v>
      </c>
      <c r="B967" s="61">
        <f>'Data Entry'!BF971</f>
        <v>0</v>
      </c>
      <c r="C967" s="61">
        <f t="shared" si="15"/>
        <v>0</v>
      </c>
      <c r="D967" s="61">
        <f>IF(SUM('Data Entry'!$D971:$AT971) = 0,0,1)</f>
        <v>0</v>
      </c>
      <c r="E967" s="61">
        <f>IF(OR($C967&lt;&gt;1,ISBLANK(INDEX('Data Entry'!$1:$1048576,MATCH($A967,'Data Entry'!$A:$A,0),MATCH(E$1&amp;"Before",'Data Entry'!$1:$1,0))),ISBLANK(INDEX('Data Entry'!$1:$1048576,MATCH($A967,'Data Entry'!$A:$A,0),MATCH(E$1&amp;"After",'Data Entry'!$1:$1,0))), INDEX('Data Entry'!$1:$1048576,MATCH($A967,'Data Entry'!$A:$A,0),MATCH(E$1&amp;"Before",'Data Entry'!$1:$1,0)) = 5,INDEX('Data Entry'!$1:$1048576,MATCH($A967,'Data Entry'!$A:$A,0),MATCH(E$1&amp;"After",'Data Entry'!$1:$1,0))=5 ),0,1)</f>
        <v>0</v>
      </c>
      <c r="F967" s="61">
        <f>IF(OR($C967&lt;&gt;1,ISBLANK(INDEX('Data Entry'!$1:$1048576,MATCH($A967,'Data Entry'!$A:$A,0),MATCH(F$1&amp;"Before",'Data Entry'!$1:$1,0))),ISBLANK(INDEX('Data Entry'!$1:$1048576,MATCH($A967,'Data Entry'!$A:$A,0),MATCH(F$1&amp;"After",'Data Entry'!$1:$1,0))), INDEX('Data Entry'!$1:$1048576,MATCH($A967,'Data Entry'!$A:$A,0),MATCH(F$1&amp;"Before",'Data Entry'!$1:$1,0)) = 5,INDEX('Data Entry'!$1:$1048576,MATCH($A967,'Data Entry'!$A:$A,0),MATCH(F$1&amp;"After",'Data Entry'!$1:$1,0))=5 ),0,1)</f>
        <v>0</v>
      </c>
      <c r="G967" s="61">
        <f>IF(OR($C967&lt;&gt;1,ISBLANK(INDEX('Data Entry'!$1:$1048576,MATCH($A967,'Data Entry'!$A:$A,0),MATCH(G$1&amp;"Before",'Data Entry'!$1:$1,0))),ISBLANK(INDEX('Data Entry'!$1:$1048576,MATCH($A967,'Data Entry'!$A:$A,0),MATCH(G$1&amp;"After",'Data Entry'!$1:$1,0))), INDEX('Data Entry'!$1:$1048576,MATCH($A967,'Data Entry'!$A:$A,0),MATCH(G$1&amp;"Before",'Data Entry'!$1:$1,0)) = 5,INDEX('Data Entry'!$1:$1048576,MATCH($A967,'Data Entry'!$A:$A,0),MATCH(G$1&amp;"After",'Data Entry'!$1:$1,0))=5 ),0,1)</f>
        <v>0</v>
      </c>
      <c r="H967" s="61">
        <f>IF(OR($C967&lt;&gt;1,ISBLANK(INDEX('Data Entry'!$1:$1048576,MATCH($A967,'Data Entry'!$A:$A,0),MATCH(H$1&amp;"Before",'Data Entry'!$1:$1,0))),ISBLANK(INDEX('Data Entry'!$1:$1048576,MATCH($A967,'Data Entry'!$A:$A,0),MATCH(H$1&amp;"After",'Data Entry'!$1:$1,0))), INDEX('Data Entry'!$1:$1048576,MATCH($A967,'Data Entry'!$A:$A,0),MATCH(H$1&amp;"Before",'Data Entry'!$1:$1,0)) = 5,INDEX('Data Entry'!$1:$1048576,MATCH($A967,'Data Entry'!$A:$A,0),MATCH(H$1&amp;"After",'Data Entry'!$1:$1,0))=5 ),0,1)</f>
        <v>0</v>
      </c>
      <c r="I967" s="61">
        <f>IF(OR($C967&lt;&gt;1,ISBLANK(INDEX('Data Entry'!$1:$1048576,MATCH($A967,'Data Entry'!$A:$A,0),MATCH(I$1&amp;"Before",'Data Entry'!$1:$1,0))),ISBLANK(INDEX('Data Entry'!$1:$1048576,MATCH($A967,'Data Entry'!$A:$A,0),MATCH(I$1&amp;"After",'Data Entry'!$1:$1,0))), INDEX('Data Entry'!$1:$1048576,MATCH($A967,'Data Entry'!$A:$A,0),MATCH(I$1&amp;"Before",'Data Entry'!$1:$1,0)) = 5,INDEX('Data Entry'!$1:$1048576,MATCH($A967,'Data Entry'!$A:$A,0),MATCH(I$1&amp;"After",'Data Entry'!$1:$1,0))=5 ),0,1)</f>
        <v>0</v>
      </c>
      <c r="J967" s="61">
        <f>IF(OR($C967&lt;&gt;1,ISBLANK(INDEX('Data Entry'!$1:$1048576,MATCH($A967,'Data Entry'!$A:$A,0),MATCH(J$1&amp;"Before",'Data Entry'!$1:$1,0))),ISBLANK(INDEX('Data Entry'!$1:$1048576,MATCH($A967,'Data Entry'!$A:$A,0),MATCH(J$1&amp;"After",'Data Entry'!$1:$1,0))), INDEX('Data Entry'!$1:$1048576,MATCH($A967,'Data Entry'!$A:$A,0),MATCH(J$1&amp;"Before",'Data Entry'!$1:$1,0)) = 5,INDEX('Data Entry'!$1:$1048576,MATCH($A967,'Data Entry'!$A:$A,0),MATCH(J$1&amp;"After",'Data Entry'!$1:$1,0))=5 ),0,1)</f>
        <v>0</v>
      </c>
      <c r="K967" s="61">
        <f>IF(OR($C967&lt;&gt;1,ISBLANK(INDEX('Data Entry'!$1:$1048576,MATCH($A967,'Data Entry'!$A:$A,0),MATCH(K$1&amp;"Before",'Data Entry'!$1:$1,0))),ISBLANK(INDEX('Data Entry'!$1:$1048576,MATCH($A967,'Data Entry'!$A:$A,0),MATCH(K$1&amp;"After",'Data Entry'!$1:$1,0))), INDEX('Data Entry'!$1:$1048576,MATCH($A967,'Data Entry'!$A:$A,0),MATCH(K$1&amp;"Before",'Data Entry'!$1:$1,0)) = 5,INDEX('Data Entry'!$1:$1048576,MATCH($A967,'Data Entry'!$A:$A,0),MATCH(K$1&amp;"After",'Data Entry'!$1:$1,0))=5 ),0,1)</f>
        <v>0</v>
      </c>
      <c r="L967" s="61">
        <f>IF(OR($C967&lt;&gt;1,ISBLANK(INDEX('Data Entry'!$1:$1048576,MATCH($A967,'Data Entry'!$A:$A,0),MATCH(L$1&amp;"Before",'Data Entry'!$1:$1,0))),ISBLANK(INDEX('Data Entry'!$1:$1048576,MATCH($A967,'Data Entry'!$A:$A,0),MATCH(L$1&amp;"After",'Data Entry'!$1:$1,0))), INDEX('Data Entry'!$1:$1048576,MATCH($A967,'Data Entry'!$A:$A,0),MATCH(L$1&amp;"Before",'Data Entry'!$1:$1,0)) = 5,INDEX('Data Entry'!$1:$1048576,MATCH($A967,'Data Entry'!$A:$A,0),MATCH(L$1&amp;"After",'Data Entry'!$1:$1,0))=5 ),0,1)</f>
        <v>0</v>
      </c>
      <c r="M967" s="61">
        <f>IF(OR($C967&lt;&gt;1,ISBLANK(INDEX('Data Entry'!$1:$1048576,MATCH($A967,'Data Entry'!$A:$A,0),MATCH(M$1&amp;"Before",'Data Entry'!$1:$1,0))),ISBLANK(INDEX('Data Entry'!$1:$1048576,MATCH($A967,'Data Entry'!$A:$A,0),MATCH(M$1&amp;"After",'Data Entry'!$1:$1,0))), INDEX('Data Entry'!$1:$1048576,MATCH($A967,'Data Entry'!$A:$A,0),MATCH(M$1&amp;"Before",'Data Entry'!$1:$1,0)) = 5,INDEX('Data Entry'!$1:$1048576,MATCH($A967,'Data Entry'!$A:$A,0),MATCH(M$1&amp;"After",'Data Entry'!$1:$1,0))=5 ),0,1)</f>
        <v>0</v>
      </c>
      <c r="N967" s="61">
        <f>IF(OR($C967&lt;&gt;1,ISBLANK(INDEX('Data Entry'!$1:$1048576,MATCH($A967,'Data Entry'!$A:$A,0),MATCH(N$1&amp;"Before",'Data Entry'!$1:$1,0))),ISBLANK(INDEX('Data Entry'!$1:$1048576,MATCH($A967,'Data Entry'!$A:$A,0),MATCH(N$1&amp;"After",'Data Entry'!$1:$1,0))), INDEX('Data Entry'!$1:$1048576,MATCH($A967,'Data Entry'!$A:$A,0),MATCH(N$1&amp;"Before",'Data Entry'!$1:$1,0)) = 5,INDEX('Data Entry'!$1:$1048576,MATCH($A967,'Data Entry'!$A:$A,0),MATCH(N$1&amp;"After",'Data Entry'!$1:$1,0))=5 ),0,1)</f>
        <v>0</v>
      </c>
      <c r="O967" s="61">
        <f>IF(OR($C967&lt;&gt;1,ISBLANK(INDEX('Data Entry'!$1:$1048576,MATCH($A967,'Data Entry'!$A:$A,0),MATCH(O$1&amp;"Before",'Data Entry'!$1:$1,0))),ISBLANK(INDEX('Data Entry'!$1:$1048576,MATCH($A967,'Data Entry'!$A:$A,0),MATCH(O$1&amp;"After",'Data Entry'!$1:$1,0))), INDEX('Data Entry'!$1:$1048576,MATCH($A967,'Data Entry'!$A:$A,0),MATCH(O$1&amp;"Before",'Data Entry'!$1:$1,0)) = 5,INDEX('Data Entry'!$1:$1048576,MATCH($A967,'Data Entry'!$A:$A,0),MATCH(O$1&amp;"After",'Data Entry'!$1:$1,0))=5 ),0,1)</f>
        <v>0</v>
      </c>
      <c r="P967" s="61">
        <f>IF(OR($C967&lt;&gt;1,ISBLANK(INDEX('Data Entry'!$1:$1048576,MATCH($A967,'Data Entry'!$A:$A,0),MATCH(P$1&amp;"Before",'Data Entry'!$1:$1,0))),ISBLANK(INDEX('Data Entry'!$1:$1048576,MATCH($A967,'Data Entry'!$A:$A,0),MATCH(P$1&amp;"After",'Data Entry'!$1:$1,0))), INDEX('Data Entry'!$1:$1048576,MATCH($A967,'Data Entry'!$A:$A,0),MATCH(P$1&amp;"Before",'Data Entry'!$1:$1,0)) = 5,INDEX('Data Entry'!$1:$1048576,MATCH($A967,'Data Entry'!$A:$A,0),MATCH(P$1&amp;"After",'Data Entry'!$1:$1,0))=5 ),0,1)</f>
        <v>0</v>
      </c>
      <c r="Q967" s="61">
        <f>IF(OR($C967&lt;&gt;1,ISBLANK(INDEX('Data Entry'!$1:$1048576,MATCH($A967,'Data Entry'!$A:$A,0),MATCH(Q$1&amp;"Before",'Data Entry'!$1:$1,0))),ISBLANK(INDEX('Data Entry'!$1:$1048576,MATCH($A967,'Data Entry'!$A:$A,0),MATCH(Q$1&amp;"After",'Data Entry'!$1:$1,0))), INDEX('Data Entry'!$1:$1048576,MATCH($A967,'Data Entry'!$A:$A,0),MATCH(Q$1&amp;"Before",'Data Entry'!$1:$1,0)) = 5,INDEX('Data Entry'!$1:$1048576,MATCH($A967,'Data Entry'!$A:$A,0),MATCH(Q$1&amp;"After",'Data Entry'!$1:$1,0))=5 ),0,1)</f>
        <v>0</v>
      </c>
      <c r="R967" s="61">
        <f>IF(OR($C967&lt;&gt;1,ISBLANK(INDEX('Data Entry'!$1:$1048576,MATCH($A967,'Data Entry'!$A:$A,0),MATCH(R$1&amp;"Before",'Data Entry'!$1:$1,0))),ISBLANK(INDEX('Data Entry'!$1:$1048576,MATCH($A967,'Data Entry'!$A:$A,0),MATCH(R$1&amp;"After",'Data Entry'!$1:$1,0))), INDEX('Data Entry'!$1:$1048576,MATCH($A967,'Data Entry'!$A:$A,0),MATCH(R$1&amp;"Before",'Data Entry'!$1:$1,0)) = 5,INDEX('Data Entry'!$1:$1048576,MATCH($A967,'Data Entry'!$A:$A,0),MATCH(R$1&amp;"After",'Data Entry'!$1:$1,0))=5 ),0,1)</f>
        <v>0</v>
      </c>
      <c r="S967" s="61">
        <f>IF(OR($C967&lt;&gt;1,ISBLANK(INDEX('Data Entry'!$1:$1048576,MATCH($A967,'Data Entry'!$A:$A,0),MATCH(S$1&amp;"Before",'Data Entry'!$1:$1,0))),ISBLANK(INDEX('Data Entry'!$1:$1048576,MATCH($A967,'Data Entry'!$A:$A,0),MATCH(S$1&amp;"After",'Data Entry'!$1:$1,0))), INDEX('Data Entry'!$1:$1048576,MATCH($A967,'Data Entry'!$A:$A,0),MATCH(S$1&amp;"Before",'Data Entry'!$1:$1,0)) = 5,INDEX('Data Entry'!$1:$1048576,MATCH($A967,'Data Entry'!$A:$A,0),MATCH(S$1&amp;"After",'Data Entry'!$1:$1,0))=5 ),0,1)</f>
        <v>0</v>
      </c>
      <c r="T967" s="61">
        <f>IF(OR($C967&lt;&gt;1,ISBLANK(INDEX('Data Entry'!$1:$1048576,MATCH($A967,'Data Entry'!$A:$A,0),MATCH(T$1&amp;"Before",'Data Entry'!$1:$1,0))),ISBLANK(INDEX('Data Entry'!$1:$1048576,MATCH($A967,'Data Entry'!$A:$A,0),MATCH(T$1&amp;"After",'Data Entry'!$1:$1,0))), INDEX('Data Entry'!$1:$1048576,MATCH($A967,'Data Entry'!$A:$A,0),MATCH(T$1&amp;"Before",'Data Entry'!$1:$1,0)) = 5,INDEX('Data Entry'!$1:$1048576,MATCH($A967,'Data Entry'!$A:$A,0),MATCH(T$1&amp;"After",'Data Entry'!$1:$1,0))=5 ),0,1)</f>
        <v>0</v>
      </c>
      <c r="U967" s="61">
        <f>IF(OR($C967&lt;&gt;1,ISBLANK(INDEX('Data Entry'!$1:$1048576,MATCH($A967,'Data Entry'!$A:$A,0),MATCH(U$1&amp;"Before",'Data Entry'!$1:$1,0))),ISBLANK(INDEX('Data Entry'!$1:$1048576,MATCH($A967,'Data Entry'!$A:$A,0),MATCH(U$1&amp;"After",'Data Entry'!$1:$1,0))), INDEX('Data Entry'!$1:$1048576,MATCH($A967,'Data Entry'!$A:$A,0),MATCH(U$1&amp;"Before",'Data Entry'!$1:$1,0)) = 5,INDEX('Data Entry'!$1:$1048576,MATCH($A967,'Data Entry'!$A:$A,0),MATCH(U$1&amp;"After",'Data Entry'!$1:$1,0))=5 ),0,1)</f>
        <v>0</v>
      </c>
      <c r="V967" s="61" t="e">
        <f>IF(OR($C967&lt;&gt;1,ISBLANK(INDEX('Data Entry'!$1:$1048576,MATCH($A967,'Data Entry'!$A:$A,0),MATCH(V$1&amp;"Before",'Data Entry'!$1:$1,0))),ISBLANK(INDEX('Data Entry'!$1:$1048576,MATCH($A967,'Data Entry'!$A:$A,0),MATCH(V$1&amp;"After",'Data Entry'!$1:$1,0))), INDEX('Data Entry'!$1:$1048576,MATCH($A967,'Data Entry'!$A:$A,0),MATCH(V$1&amp;"Before",'Data Entry'!$1:$1,0)) = 5,INDEX('Data Entry'!$1:$1048576,MATCH($A967,'Data Entry'!$A:$A,0),MATCH(V$1&amp;"After",'Data Entry'!$1:$1,0))=5 ),0,1)</f>
        <v>#N/A</v>
      </c>
      <c r="W967" s="61" t="e">
        <f>IF(OR($C967&lt;&gt;1,ISBLANK(INDEX('Data Entry'!$1:$1048576,MATCH($A967,'Data Entry'!$A:$A,0),MATCH(W$1&amp;"Before",'Data Entry'!$1:$1,0))),ISBLANK(INDEX('Data Entry'!$1:$1048576,MATCH($A967,'Data Entry'!$A:$A,0),MATCH(W$1&amp;"After",'Data Entry'!$1:$1,0))), INDEX('Data Entry'!$1:$1048576,MATCH($A967,'Data Entry'!$A:$A,0),MATCH(W$1&amp;"Before",'Data Entry'!$1:$1,0)) = 5,INDEX('Data Entry'!$1:$1048576,MATCH($A967,'Data Entry'!$A:$A,0),MATCH(W$1&amp;"After",'Data Entry'!$1:$1,0))=5 ),0,1)</f>
        <v>#N/A</v>
      </c>
      <c r="X967" s="61" t="e">
        <f>IF(OR($C967&lt;&gt;1,ISBLANK(INDEX('Data Entry'!$1:$1048576,MATCH($A967,'Data Entry'!$A:$A,0),MATCH(X$1&amp;"Before",'Data Entry'!$1:$1,0))),ISBLANK(INDEX('Data Entry'!$1:$1048576,MATCH($A967,'Data Entry'!$A:$A,0),MATCH(X$1&amp;"After",'Data Entry'!$1:$1,0))), INDEX('Data Entry'!$1:$1048576,MATCH($A967,'Data Entry'!$A:$A,0),MATCH(X$1&amp;"Before",'Data Entry'!$1:$1,0)) = 5,INDEX('Data Entry'!$1:$1048576,MATCH($A967,'Data Entry'!$A:$A,0),MATCH(X$1&amp;"After",'Data Entry'!$1:$1,0))=5 ),0,1)</f>
        <v>#N/A</v>
      </c>
      <c r="Y967" s="61" t="e">
        <f>IF(OR($C967&lt;&gt;1,ISBLANK(INDEX('Data Entry'!$1:$1048576,MATCH($A967,'Data Entry'!$A:$A,0),MATCH(Y$1&amp;"Before",'Data Entry'!$1:$1,0))),ISBLANK(INDEX('Data Entry'!$1:$1048576,MATCH($A967,'Data Entry'!$A:$A,0),MATCH(Y$1&amp;"After",'Data Entry'!$1:$1,0))), INDEX('Data Entry'!$1:$1048576,MATCH($A967,'Data Entry'!$A:$A,0),MATCH(Y$1&amp;"Before",'Data Entry'!$1:$1,0)) = 5,INDEX('Data Entry'!$1:$1048576,MATCH($A967,'Data Entry'!$A:$A,0),MATCH(Y$1&amp;"After",'Data Entry'!$1:$1,0))=5 ),0,1)</f>
        <v>#N/A</v>
      </c>
      <c r="Z967" s="61" t="e">
        <f>IF(OR($C967&lt;&gt;1,ISBLANK(INDEX('Data Entry'!$1:$1048576,MATCH($A967,'Data Entry'!$A:$A,0),MATCH(Z$1&amp;"Before",'Data Entry'!$1:$1,0))),ISBLANK(INDEX('Data Entry'!$1:$1048576,MATCH($A967,'Data Entry'!$A:$A,0),MATCH(Z$1&amp;"After",'Data Entry'!$1:$1,0))), INDEX('Data Entry'!$1:$1048576,MATCH($A967,'Data Entry'!$A:$A,0),MATCH(Z$1&amp;"Before",'Data Entry'!$1:$1,0)) = 5,INDEX('Data Entry'!$1:$1048576,MATCH($A967,'Data Entry'!$A:$A,0),MATCH(Z$1&amp;"After",'Data Entry'!$1:$1,0))=5 ),0,1)</f>
        <v>#N/A</v>
      </c>
      <c r="AA967" s="61" t="e">
        <f>IF(OR($C967&lt;&gt;1,ISBLANK(INDEX('Data Entry'!$1:$1048576,MATCH($A967,'Data Entry'!$A:$A,0),MATCH(AA$1&amp;"Before",'Data Entry'!$1:$1,0))),ISBLANK(INDEX('Data Entry'!$1:$1048576,MATCH($A967,'Data Entry'!$A:$A,0),MATCH(AA$1&amp;"After",'Data Entry'!$1:$1,0))), INDEX('Data Entry'!$1:$1048576,MATCH($A967,'Data Entry'!$A:$A,0),MATCH(AA$1&amp;"Before",'Data Entry'!$1:$1,0)) = 5,INDEX('Data Entry'!$1:$1048576,MATCH($A967,'Data Entry'!$A:$A,0),MATCH(AA$1&amp;"After",'Data Entry'!$1:$1,0))=5 ),0,1)</f>
        <v>#N/A</v>
      </c>
      <c r="AB967" s="61" t="e">
        <f>IF(OR($C967&lt;&gt;1,ISBLANK(INDEX('Data Entry'!$1:$1048576,MATCH($A967,'Data Entry'!$A:$A,0),MATCH(AB$1&amp;"Before",'Data Entry'!$1:$1,0))),ISBLANK(INDEX('Data Entry'!$1:$1048576,MATCH($A967,'Data Entry'!$A:$A,0),MATCH(AB$1&amp;"After",'Data Entry'!$1:$1,0))), INDEX('Data Entry'!$1:$1048576,MATCH($A967,'Data Entry'!$A:$A,0),MATCH(AB$1&amp;"Before",'Data Entry'!$1:$1,0)) = 5,INDEX('Data Entry'!$1:$1048576,MATCH($A967,'Data Entry'!$A:$A,0),MATCH(AB$1&amp;"After",'Data Entry'!$1:$1,0))=5 ),0,1)</f>
        <v>#N/A</v>
      </c>
      <c r="AC967" s="61" t="e">
        <f>IF(OR($C967&lt;&gt;1,ISBLANK(INDEX('Data Entry'!$1:$1048576,MATCH($A967,'Data Entry'!$A:$A,0),MATCH(AC$1&amp;"Before",'Data Entry'!$1:$1,0))),ISBLANK(INDEX('Data Entry'!$1:$1048576,MATCH($A967,'Data Entry'!$A:$A,0),MATCH(AC$1&amp;"After",'Data Entry'!$1:$1,0))), INDEX('Data Entry'!$1:$1048576,MATCH($A967,'Data Entry'!$A:$A,0),MATCH(AC$1&amp;"Before",'Data Entry'!$1:$1,0)) = 5,INDEX('Data Entry'!$1:$1048576,MATCH($A967,'Data Entry'!$A:$A,0),MATCH(AC$1&amp;"After",'Data Entry'!$1:$1,0))=5 ),0,1)</f>
        <v>#N/A</v>
      </c>
      <c r="AD967" s="61" t="e">
        <f>IF(OR($C967&lt;&gt;1,ISBLANK(INDEX('Data Entry'!$1:$1048576,MATCH($A967,'Data Entry'!$A:$A,0),MATCH(AD$1&amp;"Before",'Data Entry'!$1:$1,0))),ISBLANK(INDEX('Data Entry'!$1:$1048576,MATCH($A967,'Data Entry'!$A:$A,0),MATCH(AD$1&amp;"After",'Data Entry'!$1:$1,0))), INDEX('Data Entry'!$1:$1048576,MATCH($A967,'Data Entry'!$A:$A,0),MATCH(AD$1&amp;"Before",'Data Entry'!$1:$1,0)) = 5,INDEX('Data Entry'!$1:$1048576,MATCH($A967,'Data Entry'!$A:$A,0),MATCH(AD$1&amp;"After",'Data Entry'!$1:$1,0))=5 ),0,1)</f>
        <v>#N/A</v>
      </c>
      <c r="AE967" s="61" t="e">
        <f>IF(OR($C967&lt;&gt;1,ISBLANK(INDEX('Data Entry'!$1:$1048576,MATCH($A967,'Data Entry'!$A:$A,0),MATCH(AE$1&amp;"Before",'Data Entry'!$1:$1,0))),ISBLANK(INDEX('Data Entry'!$1:$1048576,MATCH($A967,'Data Entry'!$A:$A,0),MATCH(AE$1&amp;"After",'Data Entry'!$1:$1,0))), INDEX('Data Entry'!$1:$1048576,MATCH($A967,'Data Entry'!$A:$A,0),MATCH(AE$1&amp;"Before",'Data Entry'!$1:$1,0)) = 5,INDEX('Data Entry'!$1:$1048576,MATCH($A967,'Data Entry'!$A:$A,0),MATCH(AE$1&amp;"After",'Data Entry'!$1:$1,0))=5 ),0,1)</f>
        <v>#N/A</v>
      </c>
      <c r="AF967" s="61" t="e">
        <f>IF(OR($C967&lt;&gt;1,ISBLANK(INDEX('Data Entry'!$1:$1048576,MATCH($A967,'Data Entry'!$A:$A,0),MATCH(AF$1&amp;"Before",'Data Entry'!$1:$1,0))),ISBLANK(INDEX('Data Entry'!$1:$1048576,MATCH($A967,'Data Entry'!$A:$A,0),MATCH(AF$1&amp;"After",'Data Entry'!$1:$1,0))), INDEX('Data Entry'!$1:$1048576,MATCH($A967,'Data Entry'!$A:$A,0),MATCH(AF$1&amp;"Before",'Data Entry'!$1:$1,0)) = 5,INDEX('Data Entry'!$1:$1048576,MATCH($A967,'Data Entry'!$A:$A,0),MATCH(AF$1&amp;"After",'Data Entry'!$1:$1,0))=5 ),0,1)</f>
        <v>#N/A</v>
      </c>
      <c r="AG967" s="61" t="e">
        <f>IF(OR($C967&lt;&gt;1,ISBLANK(INDEX('Data Entry'!$1:$1048576,MATCH($A967,'Data Entry'!$A:$A,0),MATCH(AG$1&amp;"Before",'Data Entry'!$1:$1,0))),ISBLANK(INDEX('Data Entry'!$1:$1048576,MATCH($A967,'Data Entry'!$A:$A,0),MATCH(AG$1&amp;"After",'Data Entry'!$1:$1,0))), INDEX('Data Entry'!$1:$1048576,MATCH($A967,'Data Entry'!$A:$A,0),MATCH(AG$1&amp;"Before",'Data Entry'!$1:$1,0)) = 5,INDEX('Data Entry'!$1:$1048576,MATCH($A967,'Data Entry'!$A:$A,0),MATCH(AG$1&amp;"After",'Data Entry'!$1:$1,0))=5 ),0,1)</f>
        <v>#N/A</v>
      </c>
      <c r="AH967" s="61" t="e">
        <f>IF(OR($C967&lt;&gt;1,ISBLANK(INDEX('Data Entry'!$1:$1048576,MATCH($A967,'Data Entry'!$A:$A,0),MATCH(AH$1&amp;"Before",'Data Entry'!$1:$1,0))),ISBLANK(INDEX('Data Entry'!$1:$1048576,MATCH($A967,'Data Entry'!$A:$A,0),MATCH(AH$1&amp;"After",'Data Entry'!$1:$1,0))), INDEX('Data Entry'!$1:$1048576,MATCH($A967,'Data Entry'!$A:$A,0),MATCH(AH$1&amp;"Before",'Data Entry'!$1:$1,0)) = 5,INDEX('Data Entry'!$1:$1048576,MATCH($A967,'Data Entry'!$A:$A,0),MATCH(AH$1&amp;"After",'Data Entry'!$1:$1,0))=5 ),0,1)</f>
        <v>#N/A</v>
      </c>
      <c r="AI967" s="61" t="e">
        <f>IF(OR($C967&lt;&gt;1,ISBLANK(INDEX('Data Entry'!$1:$1048576,MATCH($A967,'Data Entry'!$A:$A,0),MATCH(AI$1&amp;"Before",'Data Entry'!$1:$1,0))),ISBLANK(INDEX('Data Entry'!$1:$1048576,MATCH($A967,'Data Entry'!$A:$A,0),MATCH(AI$1&amp;"After",'Data Entry'!$1:$1,0))), INDEX('Data Entry'!$1:$1048576,MATCH($A967,'Data Entry'!$A:$A,0),MATCH(AI$1&amp;"Before",'Data Entry'!$1:$1,0)) = 5,INDEX('Data Entry'!$1:$1048576,MATCH($A967,'Data Entry'!$A:$A,0),MATCH(AI$1&amp;"After",'Data Entry'!$1:$1,0))=5 ),0,1)</f>
        <v>#N/A</v>
      </c>
      <c r="AJ967" s="61" t="e">
        <f>IF(OR($C967&lt;&gt;1,ISBLANK(INDEX('Data Entry'!$1:$1048576,MATCH($A967,'Data Entry'!$A:$A,0),MATCH(AJ$1&amp;"Before",'Data Entry'!$1:$1,0))),ISBLANK(INDEX('Data Entry'!$1:$1048576,MATCH($A967,'Data Entry'!$A:$A,0),MATCH(AJ$1&amp;"After",'Data Entry'!$1:$1,0))), INDEX('Data Entry'!$1:$1048576,MATCH($A967,'Data Entry'!$A:$A,0),MATCH(AJ$1&amp;"Before",'Data Entry'!$1:$1,0)) = 5,INDEX('Data Entry'!$1:$1048576,MATCH($A967,'Data Entry'!$A:$A,0),MATCH(AJ$1&amp;"After",'Data Entry'!$1:$1,0))=5 ),0,1)</f>
        <v>#N/A</v>
      </c>
      <c r="AK967" s="61" t="e">
        <f>IF(OR($C967&lt;&gt;1,ISBLANK(INDEX('Data Entry'!$1:$1048576,MATCH($A967,'Data Entry'!$A:$A,0),MATCH(AK$1&amp;"Before",'Data Entry'!$1:$1,0))),ISBLANK(INDEX('Data Entry'!$1:$1048576,MATCH($A967,'Data Entry'!$A:$A,0),MATCH(AK$1&amp;"After",'Data Entry'!$1:$1,0))), INDEX('Data Entry'!$1:$1048576,MATCH($A967,'Data Entry'!$A:$A,0),MATCH(AK$1&amp;"Before",'Data Entry'!$1:$1,0)) = 5,INDEX('Data Entry'!$1:$1048576,MATCH($A967,'Data Entry'!$A:$A,0),MATCH(AK$1&amp;"After",'Data Entry'!$1:$1,0))=5 ),0,1)</f>
        <v>#N/A</v>
      </c>
      <c r="AL967" s="61" t="e">
        <f>IF(OR($C967&lt;&gt;1,ISBLANK(INDEX('Data Entry'!$1:$1048576,MATCH($A967,'Data Entry'!$A:$A,0),MATCH(AL$1&amp;"Before",'Data Entry'!$1:$1,0))),ISBLANK(INDEX('Data Entry'!$1:$1048576,MATCH($A967,'Data Entry'!$A:$A,0),MATCH(AL$1&amp;"After",'Data Entry'!$1:$1,0))), INDEX('Data Entry'!$1:$1048576,MATCH($A967,'Data Entry'!$A:$A,0),MATCH(AL$1&amp;"Before",'Data Entry'!$1:$1,0)) = 5,INDEX('Data Entry'!$1:$1048576,MATCH($A967,'Data Entry'!$A:$A,0),MATCH(AL$1&amp;"After",'Data Entry'!$1:$1,0))=5 ),0,1)</f>
        <v>#N/A</v>
      </c>
      <c r="AM967" s="61" t="e">
        <f>IF(OR($C967&lt;&gt;1,ISBLANK(INDEX('Data Entry'!$1:$1048576,MATCH($A967,'Data Entry'!$A:$A,0),MATCH(AM$1&amp;"Before",'Data Entry'!$1:$1,0))),ISBLANK(INDEX('Data Entry'!$1:$1048576,MATCH($A967,'Data Entry'!$A:$A,0),MATCH(AM$1&amp;"After",'Data Entry'!$1:$1,0))), INDEX('Data Entry'!$1:$1048576,MATCH($A967,'Data Entry'!$A:$A,0),MATCH(AM$1&amp;"Before",'Data Entry'!$1:$1,0)) = 5,INDEX('Data Entry'!$1:$1048576,MATCH($A967,'Data Entry'!$A:$A,0),MATCH(AM$1&amp;"After",'Data Entry'!$1:$1,0))=5 ),0,1)</f>
        <v>#N/A</v>
      </c>
      <c r="AN967" s="61">
        <f>IF(OR($C967&lt;&gt;1,ISBLANK(INDEX('Data Entry'!$1:$1048576,MATCH($A967,'Data Entry'!$A:$A,0),MATCH(AN$1&amp;"Before",'Data Entry'!$1:$1,0))),ISBLANK(INDEX('Data Entry'!$1:$1048576,MATCH($A967,'Data Entry'!$A:$A,0),MATCH(AN$1&amp;"After",'Data Entry'!$1:$1,0)))),0,1)</f>
        <v>0</v>
      </c>
      <c r="AO967" s="61">
        <f>IF(OR($C967&lt;&gt;1,ISBLANK(INDEX('Data Entry'!$1:$1048576,MATCH($A967,'Data Entry'!$A:$A,0),MATCH(AO$1&amp;"After",'Data Entry'!$1:$1,0)))),0,1)</f>
        <v>0</v>
      </c>
      <c r="AP967" s="61">
        <f>IF(OR($C967&lt;&gt;1,ISBLANK(INDEX('Data Entry'!$1:$1048576,MATCH($A967,'Data Entry'!$A:$A,0),MATCH(AP$1&amp;"After",'Data Entry'!$1:$1,0)))),0,1)</f>
        <v>0</v>
      </c>
      <c r="AQ967" s="61">
        <f>IF(OR($C967&lt;&gt;1,ISBLANK(INDEX('Data Entry'!$1:$1048576,MATCH($A967,'Data Entry'!$A:$A,0),MATCH(AQ$1&amp;"After",'Data Entry'!$1:$1,0)))),0,1)</f>
        <v>0</v>
      </c>
      <c r="AR967" s="61">
        <f>IF(OR($C967&lt;&gt;1,ISBLANK(INDEX('Data Entry'!$1:$1048576,MATCH($A967,'Data Entry'!$A:$A,0),MATCH(AR$1&amp;"After",'Data Entry'!$1:$1,0)))),0,1)</f>
        <v>0</v>
      </c>
      <c r="AS967" s="61">
        <f>IF(OR($C967&lt;&gt;1,ISBLANK(INDEX('Data Entry'!$1:$1048576,MATCH($A967,'Data Entry'!$A:$A,0),MATCH(AS$1&amp;"After",'Data Entry'!$1:$1,0)))),0,1)</f>
        <v>0</v>
      </c>
      <c r="AT967" s="61">
        <f>IF(OR($C967&lt;&gt;1,ISBLANK(INDEX('Data Entry'!$1:$1048576,MATCH($A967,'Data Entry'!$A:$A,0),MATCH(AT$1&amp;"After",'Data Entry'!$1:$1,0)))),0,1)</f>
        <v>0</v>
      </c>
    </row>
    <row r="968" spans="1:46" x14ac:dyDescent="0.35">
      <c r="A968" s="70">
        <f>'Data Entry'!A972</f>
        <v>967</v>
      </c>
      <c r="B968" s="61">
        <f>'Data Entry'!BF972</f>
        <v>0</v>
      </c>
      <c r="C968" s="61">
        <f t="shared" si="15"/>
        <v>0</v>
      </c>
      <c r="D968" s="61">
        <f>IF(SUM('Data Entry'!$D972:$AT972) = 0,0,1)</f>
        <v>0</v>
      </c>
      <c r="E968" s="61">
        <f>IF(OR($C968&lt;&gt;1,ISBLANK(INDEX('Data Entry'!$1:$1048576,MATCH($A968,'Data Entry'!$A:$A,0),MATCH(E$1&amp;"Before",'Data Entry'!$1:$1,0))),ISBLANK(INDEX('Data Entry'!$1:$1048576,MATCH($A968,'Data Entry'!$A:$A,0),MATCH(E$1&amp;"After",'Data Entry'!$1:$1,0))), INDEX('Data Entry'!$1:$1048576,MATCH($A968,'Data Entry'!$A:$A,0),MATCH(E$1&amp;"Before",'Data Entry'!$1:$1,0)) = 5,INDEX('Data Entry'!$1:$1048576,MATCH($A968,'Data Entry'!$A:$A,0),MATCH(E$1&amp;"After",'Data Entry'!$1:$1,0))=5 ),0,1)</f>
        <v>0</v>
      </c>
      <c r="F968" s="61">
        <f>IF(OR($C968&lt;&gt;1,ISBLANK(INDEX('Data Entry'!$1:$1048576,MATCH($A968,'Data Entry'!$A:$A,0),MATCH(F$1&amp;"Before",'Data Entry'!$1:$1,0))),ISBLANK(INDEX('Data Entry'!$1:$1048576,MATCH($A968,'Data Entry'!$A:$A,0),MATCH(F$1&amp;"After",'Data Entry'!$1:$1,0))), INDEX('Data Entry'!$1:$1048576,MATCH($A968,'Data Entry'!$A:$A,0),MATCH(F$1&amp;"Before",'Data Entry'!$1:$1,0)) = 5,INDEX('Data Entry'!$1:$1048576,MATCH($A968,'Data Entry'!$A:$A,0),MATCH(F$1&amp;"After",'Data Entry'!$1:$1,0))=5 ),0,1)</f>
        <v>0</v>
      </c>
      <c r="G968" s="61">
        <f>IF(OR($C968&lt;&gt;1,ISBLANK(INDEX('Data Entry'!$1:$1048576,MATCH($A968,'Data Entry'!$A:$A,0),MATCH(G$1&amp;"Before",'Data Entry'!$1:$1,0))),ISBLANK(INDEX('Data Entry'!$1:$1048576,MATCH($A968,'Data Entry'!$A:$A,0),MATCH(G$1&amp;"After",'Data Entry'!$1:$1,0))), INDEX('Data Entry'!$1:$1048576,MATCH($A968,'Data Entry'!$A:$A,0),MATCH(G$1&amp;"Before",'Data Entry'!$1:$1,0)) = 5,INDEX('Data Entry'!$1:$1048576,MATCH($A968,'Data Entry'!$A:$A,0),MATCH(G$1&amp;"After",'Data Entry'!$1:$1,0))=5 ),0,1)</f>
        <v>0</v>
      </c>
      <c r="H968" s="61">
        <f>IF(OR($C968&lt;&gt;1,ISBLANK(INDEX('Data Entry'!$1:$1048576,MATCH($A968,'Data Entry'!$A:$A,0),MATCH(H$1&amp;"Before",'Data Entry'!$1:$1,0))),ISBLANK(INDEX('Data Entry'!$1:$1048576,MATCH($A968,'Data Entry'!$A:$A,0),MATCH(H$1&amp;"After",'Data Entry'!$1:$1,0))), INDEX('Data Entry'!$1:$1048576,MATCH($A968,'Data Entry'!$A:$A,0),MATCH(H$1&amp;"Before",'Data Entry'!$1:$1,0)) = 5,INDEX('Data Entry'!$1:$1048576,MATCH($A968,'Data Entry'!$A:$A,0),MATCH(H$1&amp;"After",'Data Entry'!$1:$1,0))=5 ),0,1)</f>
        <v>0</v>
      </c>
      <c r="I968" s="61">
        <f>IF(OR($C968&lt;&gt;1,ISBLANK(INDEX('Data Entry'!$1:$1048576,MATCH($A968,'Data Entry'!$A:$A,0),MATCH(I$1&amp;"Before",'Data Entry'!$1:$1,0))),ISBLANK(INDEX('Data Entry'!$1:$1048576,MATCH($A968,'Data Entry'!$A:$A,0),MATCH(I$1&amp;"After",'Data Entry'!$1:$1,0))), INDEX('Data Entry'!$1:$1048576,MATCH($A968,'Data Entry'!$A:$A,0),MATCH(I$1&amp;"Before",'Data Entry'!$1:$1,0)) = 5,INDEX('Data Entry'!$1:$1048576,MATCH($A968,'Data Entry'!$A:$A,0),MATCH(I$1&amp;"After",'Data Entry'!$1:$1,0))=5 ),0,1)</f>
        <v>0</v>
      </c>
      <c r="J968" s="61">
        <f>IF(OR($C968&lt;&gt;1,ISBLANK(INDEX('Data Entry'!$1:$1048576,MATCH($A968,'Data Entry'!$A:$A,0),MATCH(J$1&amp;"Before",'Data Entry'!$1:$1,0))),ISBLANK(INDEX('Data Entry'!$1:$1048576,MATCH($A968,'Data Entry'!$A:$A,0),MATCH(J$1&amp;"After",'Data Entry'!$1:$1,0))), INDEX('Data Entry'!$1:$1048576,MATCH($A968,'Data Entry'!$A:$A,0),MATCH(J$1&amp;"Before",'Data Entry'!$1:$1,0)) = 5,INDEX('Data Entry'!$1:$1048576,MATCH($A968,'Data Entry'!$A:$A,0),MATCH(J$1&amp;"After",'Data Entry'!$1:$1,0))=5 ),0,1)</f>
        <v>0</v>
      </c>
      <c r="K968" s="61">
        <f>IF(OR($C968&lt;&gt;1,ISBLANK(INDEX('Data Entry'!$1:$1048576,MATCH($A968,'Data Entry'!$A:$A,0),MATCH(K$1&amp;"Before",'Data Entry'!$1:$1,0))),ISBLANK(INDEX('Data Entry'!$1:$1048576,MATCH($A968,'Data Entry'!$A:$A,0),MATCH(K$1&amp;"After",'Data Entry'!$1:$1,0))), INDEX('Data Entry'!$1:$1048576,MATCH($A968,'Data Entry'!$A:$A,0),MATCH(K$1&amp;"Before",'Data Entry'!$1:$1,0)) = 5,INDEX('Data Entry'!$1:$1048576,MATCH($A968,'Data Entry'!$A:$A,0),MATCH(K$1&amp;"After",'Data Entry'!$1:$1,0))=5 ),0,1)</f>
        <v>0</v>
      </c>
      <c r="L968" s="61">
        <f>IF(OR($C968&lt;&gt;1,ISBLANK(INDEX('Data Entry'!$1:$1048576,MATCH($A968,'Data Entry'!$A:$A,0),MATCH(L$1&amp;"Before",'Data Entry'!$1:$1,0))),ISBLANK(INDEX('Data Entry'!$1:$1048576,MATCH($A968,'Data Entry'!$A:$A,0),MATCH(L$1&amp;"After",'Data Entry'!$1:$1,0))), INDEX('Data Entry'!$1:$1048576,MATCH($A968,'Data Entry'!$A:$A,0),MATCH(L$1&amp;"Before",'Data Entry'!$1:$1,0)) = 5,INDEX('Data Entry'!$1:$1048576,MATCH($A968,'Data Entry'!$A:$A,0),MATCH(L$1&amp;"After",'Data Entry'!$1:$1,0))=5 ),0,1)</f>
        <v>0</v>
      </c>
      <c r="M968" s="61">
        <f>IF(OR($C968&lt;&gt;1,ISBLANK(INDEX('Data Entry'!$1:$1048576,MATCH($A968,'Data Entry'!$A:$A,0),MATCH(M$1&amp;"Before",'Data Entry'!$1:$1,0))),ISBLANK(INDEX('Data Entry'!$1:$1048576,MATCH($A968,'Data Entry'!$A:$A,0),MATCH(M$1&amp;"After",'Data Entry'!$1:$1,0))), INDEX('Data Entry'!$1:$1048576,MATCH($A968,'Data Entry'!$A:$A,0),MATCH(M$1&amp;"Before",'Data Entry'!$1:$1,0)) = 5,INDEX('Data Entry'!$1:$1048576,MATCH($A968,'Data Entry'!$A:$A,0),MATCH(M$1&amp;"After",'Data Entry'!$1:$1,0))=5 ),0,1)</f>
        <v>0</v>
      </c>
      <c r="N968" s="61">
        <f>IF(OR($C968&lt;&gt;1,ISBLANK(INDEX('Data Entry'!$1:$1048576,MATCH($A968,'Data Entry'!$A:$A,0),MATCH(N$1&amp;"Before",'Data Entry'!$1:$1,0))),ISBLANK(INDEX('Data Entry'!$1:$1048576,MATCH($A968,'Data Entry'!$A:$A,0),MATCH(N$1&amp;"After",'Data Entry'!$1:$1,0))), INDEX('Data Entry'!$1:$1048576,MATCH($A968,'Data Entry'!$A:$A,0),MATCH(N$1&amp;"Before",'Data Entry'!$1:$1,0)) = 5,INDEX('Data Entry'!$1:$1048576,MATCH($A968,'Data Entry'!$A:$A,0),MATCH(N$1&amp;"After",'Data Entry'!$1:$1,0))=5 ),0,1)</f>
        <v>0</v>
      </c>
      <c r="O968" s="61">
        <f>IF(OR($C968&lt;&gt;1,ISBLANK(INDEX('Data Entry'!$1:$1048576,MATCH($A968,'Data Entry'!$A:$A,0),MATCH(O$1&amp;"Before",'Data Entry'!$1:$1,0))),ISBLANK(INDEX('Data Entry'!$1:$1048576,MATCH($A968,'Data Entry'!$A:$A,0),MATCH(O$1&amp;"After",'Data Entry'!$1:$1,0))), INDEX('Data Entry'!$1:$1048576,MATCH($A968,'Data Entry'!$A:$A,0),MATCH(O$1&amp;"Before",'Data Entry'!$1:$1,0)) = 5,INDEX('Data Entry'!$1:$1048576,MATCH($A968,'Data Entry'!$A:$A,0),MATCH(O$1&amp;"After",'Data Entry'!$1:$1,0))=5 ),0,1)</f>
        <v>0</v>
      </c>
      <c r="P968" s="61">
        <f>IF(OR($C968&lt;&gt;1,ISBLANK(INDEX('Data Entry'!$1:$1048576,MATCH($A968,'Data Entry'!$A:$A,0),MATCH(P$1&amp;"Before",'Data Entry'!$1:$1,0))),ISBLANK(INDEX('Data Entry'!$1:$1048576,MATCH($A968,'Data Entry'!$A:$A,0),MATCH(P$1&amp;"After",'Data Entry'!$1:$1,0))), INDEX('Data Entry'!$1:$1048576,MATCH($A968,'Data Entry'!$A:$A,0),MATCH(P$1&amp;"Before",'Data Entry'!$1:$1,0)) = 5,INDEX('Data Entry'!$1:$1048576,MATCH($A968,'Data Entry'!$A:$A,0),MATCH(P$1&amp;"After",'Data Entry'!$1:$1,0))=5 ),0,1)</f>
        <v>0</v>
      </c>
      <c r="Q968" s="61">
        <f>IF(OR($C968&lt;&gt;1,ISBLANK(INDEX('Data Entry'!$1:$1048576,MATCH($A968,'Data Entry'!$A:$A,0),MATCH(Q$1&amp;"Before",'Data Entry'!$1:$1,0))),ISBLANK(INDEX('Data Entry'!$1:$1048576,MATCH($A968,'Data Entry'!$A:$A,0),MATCH(Q$1&amp;"After",'Data Entry'!$1:$1,0))), INDEX('Data Entry'!$1:$1048576,MATCH($A968,'Data Entry'!$A:$A,0),MATCH(Q$1&amp;"Before",'Data Entry'!$1:$1,0)) = 5,INDEX('Data Entry'!$1:$1048576,MATCH($A968,'Data Entry'!$A:$A,0),MATCH(Q$1&amp;"After",'Data Entry'!$1:$1,0))=5 ),0,1)</f>
        <v>0</v>
      </c>
      <c r="R968" s="61">
        <f>IF(OR($C968&lt;&gt;1,ISBLANK(INDEX('Data Entry'!$1:$1048576,MATCH($A968,'Data Entry'!$A:$A,0),MATCH(R$1&amp;"Before",'Data Entry'!$1:$1,0))),ISBLANK(INDEX('Data Entry'!$1:$1048576,MATCH($A968,'Data Entry'!$A:$A,0),MATCH(R$1&amp;"After",'Data Entry'!$1:$1,0))), INDEX('Data Entry'!$1:$1048576,MATCH($A968,'Data Entry'!$A:$A,0),MATCH(R$1&amp;"Before",'Data Entry'!$1:$1,0)) = 5,INDEX('Data Entry'!$1:$1048576,MATCH($A968,'Data Entry'!$A:$A,0),MATCH(R$1&amp;"After",'Data Entry'!$1:$1,0))=5 ),0,1)</f>
        <v>0</v>
      </c>
      <c r="S968" s="61">
        <f>IF(OR($C968&lt;&gt;1,ISBLANK(INDEX('Data Entry'!$1:$1048576,MATCH($A968,'Data Entry'!$A:$A,0),MATCH(S$1&amp;"Before",'Data Entry'!$1:$1,0))),ISBLANK(INDEX('Data Entry'!$1:$1048576,MATCH($A968,'Data Entry'!$A:$A,0),MATCH(S$1&amp;"After",'Data Entry'!$1:$1,0))), INDEX('Data Entry'!$1:$1048576,MATCH($A968,'Data Entry'!$A:$A,0),MATCH(S$1&amp;"Before",'Data Entry'!$1:$1,0)) = 5,INDEX('Data Entry'!$1:$1048576,MATCH($A968,'Data Entry'!$A:$A,0),MATCH(S$1&amp;"After",'Data Entry'!$1:$1,0))=5 ),0,1)</f>
        <v>0</v>
      </c>
      <c r="T968" s="61">
        <f>IF(OR($C968&lt;&gt;1,ISBLANK(INDEX('Data Entry'!$1:$1048576,MATCH($A968,'Data Entry'!$A:$A,0),MATCH(T$1&amp;"Before",'Data Entry'!$1:$1,0))),ISBLANK(INDEX('Data Entry'!$1:$1048576,MATCH($A968,'Data Entry'!$A:$A,0),MATCH(T$1&amp;"After",'Data Entry'!$1:$1,0))), INDEX('Data Entry'!$1:$1048576,MATCH($A968,'Data Entry'!$A:$A,0),MATCH(T$1&amp;"Before",'Data Entry'!$1:$1,0)) = 5,INDEX('Data Entry'!$1:$1048576,MATCH($A968,'Data Entry'!$A:$A,0),MATCH(T$1&amp;"After",'Data Entry'!$1:$1,0))=5 ),0,1)</f>
        <v>0</v>
      </c>
      <c r="U968" s="61">
        <f>IF(OR($C968&lt;&gt;1,ISBLANK(INDEX('Data Entry'!$1:$1048576,MATCH($A968,'Data Entry'!$A:$A,0),MATCH(U$1&amp;"Before",'Data Entry'!$1:$1,0))),ISBLANK(INDEX('Data Entry'!$1:$1048576,MATCH($A968,'Data Entry'!$A:$A,0),MATCH(U$1&amp;"After",'Data Entry'!$1:$1,0))), INDEX('Data Entry'!$1:$1048576,MATCH($A968,'Data Entry'!$A:$A,0),MATCH(U$1&amp;"Before",'Data Entry'!$1:$1,0)) = 5,INDEX('Data Entry'!$1:$1048576,MATCH($A968,'Data Entry'!$A:$A,0),MATCH(U$1&amp;"After",'Data Entry'!$1:$1,0))=5 ),0,1)</f>
        <v>0</v>
      </c>
      <c r="V968" s="61" t="e">
        <f>IF(OR($C968&lt;&gt;1,ISBLANK(INDEX('Data Entry'!$1:$1048576,MATCH($A968,'Data Entry'!$A:$A,0),MATCH(V$1&amp;"Before",'Data Entry'!$1:$1,0))),ISBLANK(INDEX('Data Entry'!$1:$1048576,MATCH($A968,'Data Entry'!$A:$A,0),MATCH(V$1&amp;"After",'Data Entry'!$1:$1,0))), INDEX('Data Entry'!$1:$1048576,MATCH($A968,'Data Entry'!$A:$A,0),MATCH(V$1&amp;"Before",'Data Entry'!$1:$1,0)) = 5,INDEX('Data Entry'!$1:$1048576,MATCH($A968,'Data Entry'!$A:$A,0),MATCH(V$1&amp;"After",'Data Entry'!$1:$1,0))=5 ),0,1)</f>
        <v>#N/A</v>
      </c>
      <c r="W968" s="61" t="e">
        <f>IF(OR($C968&lt;&gt;1,ISBLANK(INDEX('Data Entry'!$1:$1048576,MATCH($A968,'Data Entry'!$A:$A,0),MATCH(W$1&amp;"Before",'Data Entry'!$1:$1,0))),ISBLANK(INDEX('Data Entry'!$1:$1048576,MATCH($A968,'Data Entry'!$A:$A,0),MATCH(W$1&amp;"After",'Data Entry'!$1:$1,0))), INDEX('Data Entry'!$1:$1048576,MATCH($A968,'Data Entry'!$A:$A,0),MATCH(W$1&amp;"Before",'Data Entry'!$1:$1,0)) = 5,INDEX('Data Entry'!$1:$1048576,MATCH($A968,'Data Entry'!$A:$A,0),MATCH(W$1&amp;"After",'Data Entry'!$1:$1,0))=5 ),0,1)</f>
        <v>#N/A</v>
      </c>
      <c r="X968" s="61" t="e">
        <f>IF(OR($C968&lt;&gt;1,ISBLANK(INDEX('Data Entry'!$1:$1048576,MATCH($A968,'Data Entry'!$A:$A,0),MATCH(X$1&amp;"Before",'Data Entry'!$1:$1,0))),ISBLANK(INDEX('Data Entry'!$1:$1048576,MATCH($A968,'Data Entry'!$A:$A,0),MATCH(X$1&amp;"After",'Data Entry'!$1:$1,0))), INDEX('Data Entry'!$1:$1048576,MATCH($A968,'Data Entry'!$A:$A,0),MATCH(X$1&amp;"Before",'Data Entry'!$1:$1,0)) = 5,INDEX('Data Entry'!$1:$1048576,MATCH($A968,'Data Entry'!$A:$A,0),MATCH(X$1&amp;"After",'Data Entry'!$1:$1,0))=5 ),0,1)</f>
        <v>#N/A</v>
      </c>
      <c r="Y968" s="61" t="e">
        <f>IF(OR($C968&lt;&gt;1,ISBLANK(INDEX('Data Entry'!$1:$1048576,MATCH($A968,'Data Entry'!$A:$A,0),MATCH(Y$1&amp;"Before",'Data Entry'!$1:$1,0))),ISBLANK(INDEX('Data Entry'!$1:$1048576,MATCH($A968,'Data Entry'!$A:$A,0),MATCH(Y$1&amp;"After",'Data Entry'!$1:$1,0))), INDEX('Data Entry'!$1:$1048576,MATCH($A968,'Data Entry'!$A:$A,0),MATCH(Y$1&amp;"Before",'Data Entry'!$1:$1,0)) = 5,INDEX('Data Entry'!$1:$1048576,MATCH($A968,'Data Entry'!$A:$A,0),MATCH(Y$1&amp;"After",'Data Entry'!$1:$1,0))=5 ),0,1)</f>
        <v>#N/A</v>
      </c>
      <c r="Z968" s="61" t="e">
        <f>IF(OR($C968&lt;&gt;1,ISBLANK(INDEX('Data Entry'!$1:$1048576,MATCH($A968,'Data Entry'!$A:$A,0),MATCH(Z$1&amp;"Before",'Data Entry'!$1:$1,0))),ISBLANK(INDEX('Data Entry'!$1:$1048576,MATCH($A968,'Data Entry'!$A:$A,0),MATCH(Z$1&amp;"After",'Data Entry'!$1:$1,0))), INDEX('Data Entry'!$1:$1048576,MATCH($A968,'Data Entry'!$A:$A,0),MATCH(Z$1&amp;"Before",'Data Entry'!$1:$1,0)) = 5,INDEX('Data Entry'!$1:$1048576,MATCH($A968,'Data Entry'!$A:$A,0),MATCH(Z$1&amp;"After",'Data Entry'!$1:$1,0))=5 ),0,1)</f>
        <v>#N/A</v>
      </c>
      <c r="AA968" s="61" t="e">
        <f>IF(OR($C968&lt;&gt;1,ISBLANK(INDEX('Data Entry'!$1:$1048576,MATCH($A968,'Data Entry'!$A:$A,0),MATCH(AA$1&amp;"Before",'Data Entry'!$1:$1,0))),ISBLANK(INDEX('Data Entry'!$1:$1048576,MATCH($A968,'Data Entry'!$A:$A,0),MATCH(AA$1&amp;"After",'Data Entry'!$1:$1,0))), INDEX('Data Entry'!$1:$1048576,MATCH($A968,'Data Entry'!$A:$A,0),MATCH(AA$1&amp;"Before",'Data Entry'!$1:$1,0)) = 5,INDEX('Data Entry'!$1:$1048576,MATCH($A968,'Data Entry'!$A:$A,0),MATCH(AA$1&amp;"After",'Data Entry'!$1:$1,0))=5 ),0,1)</f>
        <v>#N/A</v>
      </c>
      <c r="AB968" s="61" t="e">
        <f>IF(OR($C968&lt;&gt;1,ISBLANK(INDEX('Data Entry'!$1:$1048576,MATCH($A968,'Data Entry'!$A:$A,0),MATCH(AB$1&amp;"Before",'Data Entry'!$1:$1,0))),ISBLANK(INDEX('Data Entry'!$1:$1048576,MATCH($A968,'Data Entry'!$A:$A,0),MATCH(AB$1&amp;"After",'Data Entry'!$1:$1,0))), INDEX('Data Entry'!$1:$1048576,MATCH($A968,'Data Entry'!$A:$A,0),MATCH(AB$1&amp;"Before",'Data Entry'!$1:$1,0)) = 5,INDEX('Data Entry'!$1:$1048576,MATCH($A968,'Data Entry'!$A:$A,0),MATCH(AB$1&amp;"After",'Data Entry'!$1:$1,0))=5 ),0,1)</f>
        <v>#N/A</v>
      </c>
      <c r="AC968" s="61" t="e">
        <f>IF(OR($C968&lt;&gt;1,ISBLANK(INDEX('Data Entry'!$1:$1048576,MATCH($A968,'Data Entry'!$A:$A,0),MATCH(AC$1&amp;"Before",'Data Entry'!$1:$1,0))),ISBLANK(INDEX('Data Entry'!$1:$1048576,MATCH($A968,'Data Entry'!$A:$A,0),MATCH(AC$1&amp;"After",'Data Entry'!$1:$1,0))), INDEX('Data Entry'!$1:$1048576,MATCH($A968,'Data Entry'!$A:$A,0),MATCH(AC$1&amp;"Before",'Data Entry'!$1:$1,0)) = 5,INDEX('Data Entry'!$1:$1048576,MATCH($A968,'Data Entry'!$A:$A,0),MATCH(AC$1&amp;"After",'Data Entry'!$1:$1,0))=5 ),0,1)</f>
        <v>#N/A</v>
      </c>
      <c r="AD968" s="61" t="e">
        <f>IF(OR($C968&lt;&gt;1,ISBLANK(INDEX('Data Entry'!$1:$1048576,MATCH($A968,'Data Entry'!$A:$A,0),MATCH(AD$1&amp;"Before",'Data Entry'!$1:$1,0))),ISBLANK(INDEX('Data Entry'!$1:$1048576,MATCH($A968,'Data Entry'!$A:$A,0),MATCH(AD$1&amp;"After",'Data Entry'!$1:$1,0))), INDEX('Data Entry'!$1:$1048576,MATCH($A968,'Data Entry'!$A:$A,0),MATCH(AD$1&amp;"Before",'Data Entry'!$1:$1,0)) = 5,INDEX('Data Entry'!$1:$1048576,MATCH($A968,'Data Entry'!$A:$A,0),MATCH(AD$1&amp;"After",'Data Entry'!$1:$1,0))=5 ),0,1)</f>
        <v>#N/A</v>
      </c>
      <c r="AE968" s="61" t="e">
        <f>IF(OR($C968&lt;&gt;1,ISBLANK(INDEX('Data Entry'!$1:$1048576,MATCH($A968,'Data Entry'!$A:$A,0),MATCH(AE$1&amp;"Before",'Data Entry'!$1:$1,0))),ISBLANK(INDEX('Data Entry'!$1:$1048576,MATCH($A968,'Data Entry'!$A:$A,0),MATCH(AE$1&amp;"After",'Data Entry'!$1:$1,0))), INDEX('Data Entry'!$1:$1048576,MATCH($A968,'Data Entry'!$A:$A,0),MATCH(AE$1&amp;"Before",'Data Entry'!$1:$1,0)) = 5,INDEX('Data Entry'!$1:$1048576,MATCH($A968,'Data Entry'!$A:$A,0),MATCH(AE$1&amp;"After",'Data Entry'!$1:$1,0))=5 ),0,1)</f>
        <v>#N/A</v>
      </c>
      <c r="AF968" s="61" t="e">
        <f>IF(OR($C968&lt;&gt;1,ISBLANK(INDEX('Data Entry'!$1:$1048576,MATCH($A968,'Data Entry'!$A:$A,0),MATCH(AF$1&amp;"Before",'Data Entry'!$1:$1,0))),ISBLANK(INDEX('Data Entry'!$1:$1048576,MATCH($A968,'Data Entry'!$A:$A,0),MATCH(AF$1&amp;"After",'Data Entry'!$1:$1,0))), INDEX('Data Entry'!$1:$1048576,MATCH($A968,'Data Entry'!$A:$A,0),MATCH(AF$1&amp;"Before",'Data Entry'!$1:$1,0)) = 5,INDEX('Data Entry'!$1:$1048576,MATCH($A968,'Data Entry'!$A:$A,0),MATCH(AF$1&amp;"After",'Data Entry'!$1:$1,0))=5 ),0,1)</f>
        <v>#N/A</v>
      </c>
      <c r="AG968" s="61" t="e">
        <f>IF(OR($C968&lt;&gt;1,ISBLANK(INDEX('Data Entry'!$1:$1048576,MATCH($A968,'Data Entry'!$A:$A,0),MATCH(AG$1&amp;"Before",'Data Entry'!$1:$1,0))),ISBLANK(INDEX('Data Entry'!$1:$1048576,MATCH($A968,'Data Entry'!$A:$A,0),MATCH(AG$1&amp;"After",'Data Entry'!$1:$1,0))), INDEX('Data Entry'!$1:$1048576,MATCH($A968,'Data Entry'!$A:$A,0),MATCH(AG$1&amp;"Before",'Data Entry'!$1:$1,0)) = 5,INDEX('Data Entry'!$1:$1048576,MATCH($A968,'Data Entry'!$A:$A,0),MATCH(AG$1&amp;"After",'Data Entry'!$1:$1,0))=5 ),0,1)</f>
        <v>#N/A</v>
      </c>
      <c r="AH968" s="61" t="e">
        <f>IF(OR($C968&lt;&gt;1,ISBLANK(INDEX('Data Entry'!$1:$1048576,MATCH($A968,'Data Entry'!$A:$A,0),MATCH(AH$1&amp;"Before",'Data Entry'!$1:$1,0))),ISBLANK(INDEX('Data Entry'!$1:$1048576,MATCH($A968,'Data Entry'!$A:$A,0),MATCH(AH$1&amp;"After",'Data Entry'!$1:$1,0))), INDEX('Data Entry'!$1:$1048576,MATCH($A968,'Data Entry'!$A:$A,0),MATCH(AH$1&amp;"Before",'Data Entry'!$1:$1,0)) = 5,INDEX('Data Entry'!$1:$1048576,MATCH($A968,'Data Entry'!$A:$A,0),MATCH(AH$1&amp;"After",'Data Entry'!$1:$1,0))=5 ),0,1)</f>
        <v>#N/A</v>
      </c>
      <c r="AI968" s="61" t="e">
        <f>IF(OR($C968&lt;&gt;1,ISBLANK(INDEX('Data Entry'!$1:$1048576,MATCH($A968,'Data Entry'!$A:$A,0),MATCH(AI$1&amp;"Before",'Data Entry'!$1:$1,0))),ISBLANK(INDEX('Data Entry'!$1:$1048576,MATCH($A968,'Data Entry'!$A:$A,0),MATCH(AI$1&amp;"After",'Data Entry'!$1:$1,0))), INDEX('Data Entry'!$1:$1048576,MATCH($A968,'Data Entry'!$A:$A,0),MATCH(AI$1&amp;"Before",'Data Entry'!$1:$1,0)) = 5,INDEX('Data Entry'!$1:$1048576,MATCH($A968,'Data Entry'!$A:$A,0),MATCH(AI$1&amp;"After",'Data Entry'!$1:$1,0))=5 ),0,1)</f>
        <v>#N/A</v>
      </c>
      <c r="AJ968" s="61" t="e">
        <f>IF(OR($C968&lt;&gt;1,ISBLANK(INDEX('Data Entry'!$1:$1048576,MATCH($A968,'Data Entry'!$A:$A,0),MATCH(AJ$1&amp;"Before",'Data Entry'!$1:$1,0))),ISBLANK(INDEX('Data Entry'!$1:$1048576,MATCH($A968,'Data Entry'!$A:$A,0),MATCH(AJ$1&amp;"After",'Data Entry'!$1:$1,0))), INDEX('Data Entry'!$1:$1048576,MATCH($A968,'Data Entry'!$A:$A,0),MATCH(AJ$1&amp;"Before",'Data Entry'!$1:$1,0)) = 5,INDEX('Data Entry'!$1:$1048576,MATCH($A968,'Data Entry'!$A:$A,0),MATCH(AJ$1&amp;"After",'Data Entry'!$1:$1,0))=5 ),0,1)</f>
        <v>#N/A</v>
      </c>
      <c r="AK968" s="61" t="e">
        <f>IF(OR($C968&lt;&gt;1,ISBLANK(INDEX('Data Entry'!$1:$1048576,MATCH($A968,'Data Entry'!$A:$A,0),MATCH(AK$1&amp;"Before",'Data Entry'!$1:$1,0))),ISBLANK(INDEX('Data Entry'!$1:$1048576,MATCH($A968,'Data Entry'!$A:$A,0),MATCH(AK$1&amp;"After",'Data Entry'!$1:$1,0))), INDEX('Data Entry'!$1:$1048576,MATCH($A968,'Data Entry'!$A:$A,0),MATCH(AK$1&amp;"Before",'Data Entry'!$1:$1,0)) = 5,INDEX('Data Entry'!$1:$1048576,MATCH($A968,'Data Entry'!$A:$A,0),MATCH(AK$1&amp;"After",'Data Entry'!$1:$1,0))=5 ),0,1)</f>
        <v>#N/A</v>
      </c>
      <c r="AL968" s="61" t="e">
        <f>IF(OR($C968&lt;&gt;1,ISBLANK(INDEX('Data Entry'!$1:$1048576,MATCH($A968,'Data Entry'!$A:$A,0),MATCH(AL$1&amp;"Before",'Data Entry'!$1:$1,0))),ISBLANK(INDEX('Data Entry'!$1:$1048576,MATCH($A968,'Data Entry'!$A:$A,0),MATCH(AL$1&amp;"After",'Data Entry'!$1:$1,0))), INDEX('Data Entry'!$1:$1048576,MATCH($A968,'Data Entry'!$A:$A,0),MATCH(AL$1&amp;"Before",'Data Entry'!$1:$1,0)) = 5,INDEX('Data Entry'!$1:$1048576,MATCH($A968,'Data Entry'!$A:$A,0),MATCH(AL$1&amp;"After",'Data Entry'!$1:$1,0))=5 ),0,1)</f>
        <v>#N/A</v>
      </c>
      <c r="AM968" s="61" t="e">
        <f>IF(OR($C968&lt;&gt;1,ISBLANK(INDEX('Data Entry'!$1:$1048576,MATCH($A968,'Data Entry'!$A:$A,0),MATCH(AM$1&amp;"Before",'Data Entry'!$1:$1,0))),ISBLANK(INDEX('Data Entry'!$1:$1048576,MATCH($A968,'Data Entry'!$A:$A,0),MATCH(AM$1&amp;"After",'Data Entry'!$1:$1,0))), INDEX('Data Entry'!$1:$1048576,MATCH($A968,'Data Entry'!$A:$A,0),MATCH(AM$1&amp;"Before",'Data Entry'!$1:$1,0)) = 5,INDEX('Data Entry'!$1:$1048576,MATCH($A968,'Data Entry'!$A:$A,0),MATCH(AM$1&amp;"After",'Data Entry'!$1:$1,0))=5 ),0,1)</f>
        <v>#N/A</v>
      </c>
      <c r="AN968" s="61">
        <f>IF(OR($C968&lt;&gt;1,ISBLANK(INDEX('Data Entry'!$1:$1048576,MATCH($A968,'Data Entry'!$A:$A,0),MATCH(AN$1&amp;"Before",'Data Entry'!$1:$1,0))),ISBLANK(INDEX('Data Entry'!$1:$1048576,MATCH($A968,'Data Entry'!$A:$A,0),MATCH(AN$1&amp;"After",'Data Entry'!$1:$1,0)))),0,1)</f>
        <v>0</v>
      </c>
      <c r="AO968" s="61">
        <f>IF(OR($C968&lt;&gt;1,ISBLANK(INDEX('Data Entry'!$1:$1048576,MATCH($A968,'Data Entry'!$A:$A,0),MATCH(AO$1&amp;"After",'Data Entry'!$1:$1,0)))),0,1)</f>
        <v>0</v>
      </c>
      <c r="AP968" s="61">
        <f>IF(OR($C968&lt;&gt;1,ISBLANK(INDEX('Data Entry'!$1:$1048576,MATCH($A968,'Data Entry'!$A:$A,0),MATCH(AP$1&amp;"After",'Data Entry'!$1:$1,0)))),0,1)</f>
        <v>0</v>
      </c>
      <c r="AQ968" s="61">
        <f>IF(OR($C968&lt;&gt;1,ISBLANK(INDEX('Data Entry'!$1:$1048576,MATCH($A968,'Data Entry'!$A:$A,0),MATCH(AQ$1&amp;"After",'Data Entry'!$1:$1,0)))),0,1)</f>
        <v>0</v>
      </c>
      <c r="AR968" s="61">
        <f>IF(OR($C968&lt;&gt;1,ISBLANK(INDEX('Data Entry'!$1:$1048576,MATCH($A968,'Data Entry'!$A:$A,0),MATCH(AR$1&amp;"After",'Data Entry'!$1:$1,0)))),0,1)</f>
        <v>0</v>
      </c>
      <c r="AS968" s="61">
        <f>IF(OR($C968&lt;&gt;1,ISBLANK(INDEX('Data Entry'!$1:$1048576,MATCH($A968,'Data Entry'!$A:$A,0),MATCH(AS$1&amp;"After",'Data Entry'!$1:$1,0)))),0,1)</f>
        <v>0</v>
      </c>
      <c r="AT968" s="61">
        <f>IF(OR($C968&lt;&gt;1,ISBLANK(INDEX('Data Entry'!$1:$1048576,MATCH($A968,'Data Entry'!$A:$A,0),MATCH(AT$1&amp;"After",'Data Entry'!$1:$1,0)))),0,1)</f>
        <v>0</v>
      </c>
    </row>
    <row r="969" spans="1:46" x14ac:dyDescent="0.35">
      <c r="A969" s="70">
        <f>'Data Entry'!A973</f>
        <v>968</v>
      </c>
      <c r="B969" s="61">
        <f>'Data Entry'!BF973</f>
        <v>0</v>
      </c>
      <c r="C969" s="61">
        <f t="shared" si="15"/>
        <v>0</v>
      </c>
      <c r="D969" s="61">
        <f>IF(SUM('Data Entry'!$D973:$AT973) = 0,0,1)</f>
        <v>0</v>
      </c>
      <c r="E969" s="61">
        <f>IF(OR($C969&lt;&gt;1,ISBLANK(INDEX('Data Entry'!$1:$1048576,MATCH($A969,'Data Entry'!$A:$A,0),MATCH(E$1&amp;"Before",'Data Entry'!$1:$1,0))),ISBLANK(INDEX('Data Entry'!$1:$1048576,MATCH($A969,'Data Entry'!$A:$A,0),MATCH(E$1&amp;"After",'Data Entry'!$1:$1,0))), INDEX('Data Entry'!$1:$1048576,MATCH($A969,'Data Entry'!$A:$A,0),MATCH(E$1&amp;"Before",'Data Entry'!$1:$1,0)) = 5,INDEX('Data Entry'!$1:$1048576,MATCH($A969,'Data Entry'!$A:$A,0),MATCH(E$1&amp;"After",'Data Entry'!$1:$1,0))=5 ),0,1)</f>
        <v>0</v>
      </c>
      <c r="F969" s="61">
        <f>IF(OR($C969&lt;&gt;1,ISBLANK(INDEX('Data Entry'!$1:$1048576,MATCH($A969,'Data Entry'!$A:$A,0),MATCH(F$1&amp;"Before",'Data Entry'!$1:$1,0))),ISBLANK(INDEX('Data Entry'!$1:$1048576,MATCH($A969,'Data Entry'!$A:$A,0),MATCH(F$1&amp;"After",'Data Entry'!$1:$1,0))), INDEX('Data Entry'!$1:$1048576,MATCH($A969,'Data Entry'!$A:$A,0),MATCH(F$1&amp;"Before",'Data Entry'!$1:$1,0)) = 5,INDEX('Data Entry'!$1:$1048576,MATCH($A969,'Data Entry'!$A:$A,0),MATCH(F$1&amp;"After",'Data Entry'!$1:$1,0))=5 ),0,1)</f>
        <v>0</v>
      </c>
      <c r="G969" s="61">
        <f>IF(OR($C969&lt;&gt;1,ISBLANK(INDEX('Data Entry'!$1:$1048576,MATCH($A969,'Data Entry'!$A:$A,0),MATCH(G$1&amp;"Before",'Data Entry'!$1:$1,0))),ISBLANK(INDEX('Data Entry'!$1:$1048576,MATCH($A969,'Data Entry'!$A:$A,0),MATCH(G$1&amp;"After",'Data Entry'!$1:$1,0))), INDEX('Data Entry'!$1:$1048576,MATCH($A969,'Data Entry'!$A:$A,0),MATCH(G$1&amp;"Before",'Data Entry'!$1:$1,0)) = 5,INDEX('Data Entry'!$1:$1048576,MATCH($A969,'Data Entry'!$A:$A,0),MATCH(G$1&amp;"After",'Data Entry'!$1:$1,0))=5 ),0,1)</f>
        <v>0</v>
      </c>
      <c r="H969" s="61">
        <f>IF(OR($C969&lt;&gt;1,ISBLANK(INDEX('Data Entry'!$1:$1048576,MATCH($A969,'Data Entry'!$A:$A,0),MATCH(H$1&amp;"Before",'Data Entry'!$1:$1,0))),ISBLANK(INDEX('Data Entry'!$1:$1048576,MATCH($A969,'Data Entry'!$A:$A,0),MATCH(H$1&amp;"After",'Data Entry'!$1:$1,0))), INDEX('Data Entry'!$1:$1048576,MATCH($A969,'Data Entry'!$A:$A,0),MATCH(H$1&amp;"Before",'Data Entry'!$1:$1,0)) = 5,INDEX('Data Entry'!$1:$1048576,MATCH($A969,'Data Entry'!$A:$A,0),MATCH(H$1&amp;"After",'Data Entry'!$1:$1,0))=5 ),0,1)</f>
        <v>0</v>
      </c>
      <c r="I969" s="61">
        <f>IF(OR($C969&lt;&gt;1,ISBLANK(INDEX('Data Entry'!$1:$1048576,MATCH($A969,'Data Entry'!$A:$A,0),MATCH(I$1&amp;"Before",'Data Entry'!$1:$1,0))),ISBLANK(INDEX('Data Entry'!$1:$1048576,MATCH($A969,'Data Entry'!$A:$A,0),MATCH(I$1&amp;"After",'Data Entry'!$1:$1,0))), INDEX('Data Entry'!$1:$1048576,MATCH($A969,'Data Entry'!$A:$A,0),MATCH(I$1&amp;"Before",'Data Entry'!$1:$1,0)) = 5,INDEX('Data Entry'!$1:$1048576,MATCH($A969,'Data Entry'!$A:$A,0),MATCH(I$1&amp;"After",'Data Entry'!$1:$1,0))=5 ),0,1)</f>
        <v>0</v>
      </c>
      <c r="J969" s="61">
        <f>IF(OR($C969&lt;&gt;1,ISBLANK(INDEX('Data Entry'!$1:$1048576,MATCH($A969,'Data Entry'!$A:$A,0),MATCH(J$1&amp;"Before",'Data Entry'!$1:$1,0))),ISBLANK(INDEX('Data Entry'!$1:$1048576,MATCH($A969,'Data Entry'!$A:$A,0),MATCH(J$1&amp;"After",'Data Entry'!$1:$1,0))), INDEX('Data Entry'!$1:$1048576,MATCH($A969,'Data Entry'!$A:$A,0),MATCH(J$1&amp;"Before",'Data Entry'!$1:$1,0)) = 5,INDEX('Data Entry'!$1:$1048576,MATCH($A969,'Data Entry'!$A:$A,0),MATCH(J$1&amp;"After",'Data Entry'!$1:$1,0))=5 ),0,1)</f>
        <v>0</v>
      </c>
      <c r="K969" s="61">
        <f>IF(OR($C969&lt;&gt;1,ISBLANK(INDEX('Data Entry'!$1:$1048576,MATCH($A969,'Data Entry'!$A:$A,0),MATCH(K$1&amp;"Before",'Data Entry'!$1:$1,0))),ISBLANK(INDEX('Data Entry'!$1:$1048576,MATCH($A969,'Data Entry'!$A:$A,0),MATCH(K$1&amp;"After",'Data Entry'!$1:$1,0))), INDEX('Data Entry'!$1:$1048576,MATCH($A969,'Data Entry'!$A:$A,0),MATCH(K$1&amp;"Before",'Data Entry'!$1:$1,0)) = 5,INDEX('Data Entry'!$1:$1048576,MATCH($A969,'Data Entry'!$A:$A,0),MATCH(K$1&amp;"After",'Data Entry'!$1:$1,0))=5 ),0,1)</f>
        <v>0</v>
      </c>
      <c r="L969" s="61">
        <f>IF(OR($C969&lt;&gt;1,ISBLANK(INDEX('Data Entry'!$1:$1048576,MATCH($A969,'Data Entry'!$A:$A,0),MATCH(L$1&amp;"Before",'Data Entry'!$1:$1,0))),ISBLANK(INDEX('Data Entry'!$1:$1048576,MATCH($A969,'Data Entry'!$A:$A,0),MATCH(L$1&amp;"After",'Data Entry'!$1:$1,0))), INDEX('Data Entry'!$1:$1048576,MATCH($A969,'Data Entry'!$A:$A,0),MATCH(L$1&amp;"Before",'Data Entry'!$1:$1,0)) = 5,INDEX('Data Entry'!$1:$1048576,MATCH($A969,'Data Entry'!$A:$A,0),MATCH(L$1&amp;"After",'Data Entry'!$1:$1,0))=5 ),0,1)</f>
        <v>0</v>
      </c>
      <c r="M969" s="61">
        <f>IF(OR($C969&lt;&gt;1,ISBLANK(INDEX('Data Entry'!$1:$1048576,MATCH($A969,'Data Entry'!$A:$A,0),MATCH(M$1&amp;"Before",'Data Entry'!$1:$1,0))),ISBLANK(INDEX('Data Entry'!$1:$1048576,MATCH($A969,'Data Entry'!$A:$A,0),MATCH(M$1&amp;"After",'Data Entry'!$1:$1,0))), INDEX('Data Entry'!$1:$1048576,MATCH($A969,'Data Entry'!$A:$A,0),MATCH(M$1&amp;"Before",'Data Entry'!$1:$1,0)) = 5,INDEX('Data Entry'!$1:$1048576,MATCH($A969,'Data Entry'!$A:$A,0),MATCH(M$1&amp;"After",'Data Entry'!$1:$1,0))=5 ),0,1)</f>
        <v>0</v>
      </c>
      <c r="N969" s="61">
        <f>IF(OR($C969&lt;&gt;1,ISBLANK(INDEX('Data Entry'!$1:$1048576,MATCH($A969,'Data Entry'!$A:$A,0),MATCH(N$1&amp;"Before",'Data Entry'!$1:$1,0))),ISBLANK(INDEX('Data Entry'!$1:$1048576,MATCH($A969,'Data Entry'!$A:$A,0),MATCH(N$1&amp;"After",'Data Entry'!$1:$1,0))), INDEX('Data Entry'!$1:$1048576,MATCH($A969,'Data Entry'!$A:$A,0),MATCH(N$1&amp;"Before",'Data Entry'!$1:$1,0)) = 5,INDEX('Data Entry'!$1:$1048576,MATCH($A969,'Data Entry'!$A:$A,0),MATCH(N$1&amp;"After",'Data Entry'!$1:$1,0))=5 ),0,1)</f>
        <v>0</v>
      </c>
      <c r="O969" s="61">
        <f>IF(OR($C969&lt;&gt;1,ISBLANK(INDEX('Data Entry'!$1:$1048576,MATCH($A969,'Data Entry'!$A:$A,0),MATCH(O$1&amp;"Before",'Data Entry'!$1:$1,0))),ISBLANK(INDEX('Data Entry'!$1:$1048576,MATCH($A969,'Data Entry'!$A:$A,0),MATCH(O$1&amp;"After",'Data Entry'!$1:$1,0))), INDEX('Data Entry'!$1:$1048576,MATCH($A969,'Data Entry'!$A:$A,0),MATCH(O$1&amp;"Before",'Data Entry'!$1:$1,0)) = 5,INDEX('Data Entry'!$1:$1048576,MATCH($A969,'Data Entry'!$A:$A,0),MATCH(O$1&amp;"After",'Data Entry'!$1:$1,0))=5 ),0,1)</f>
        <v>0</v>
      </c>
      <c r="P969" s="61">
        <f>IF(OR($C969&lt;&gt;1,ISBLANK(INDEX('Data Entry'!$1:$1048576,MATCH($A969,'Data Entry'!$A:$A,0),MATCH(P$1&amp;"Before",'Data Entry'!$1:$1,0))),ISBLANK(INDEX('Data Entry'!$1:$1048576,MATCH($A969,'Data Entry'!$A:$A,0),MATCH(P$1&amp;"After",'Data Entry'!$1:$1,0))), INDEX('Data Entry'!$1:$1048576,MATCH($A969,'Data Entry'!$A:$A,0),MATCH(P$1&amp;"Before",'Data Entry'!$1:$1,0)) = 5,INDEX('Data Entry'!$1:$1048576,MATCH($A969,'Data Entry'!$A:$A,0),MATCH(P$1&amp;"After",'Data Entry'!$1:$1,0))=5 ),0,1)</f>
        <v>0</v>
      </c>
      <c r="Q969" s="61">
        <f>IF(OR($C969&lt;&gt;1,ISBLANK(INDEX('Data Entry'!$1:$1048576,MATCH($A969,'Data Entry'!$A:$A,0),MATCH(Q$1&amp;"Before",'Data Entry'!$1:$1,0))),ISBLANK(INDEX('Data Entry'!$1:$1048576,MATCH($A969,'Data Entry'!$A:$A,0),MATCH(Q$1&amp;"After",'Data Entry'!$1:$1,0))), INDEX('Data Entry'!$1:$1048576,MATCH($A969,'Data Entry'!$A:$A,0),MATCH(Q$1&amp;"Before",'Data Entry'!$1:$1,0)) = 5,INDEX('Data Entry'!$1:$1048576,MATCH($A969,'Data Entry'!$A:$A,0),MATCH(Q$1&amp;"After",'Data Entry'!$1:$1,0))=5 ),0,1)</f>
        <v>0</v>
      </c>
      <c r="R969" s="61">
        <f>IF(OR($C969&lt;&gt;1,ISBLANK(INDEX('Data Entry'!$1:$1048576,MATCH($A969,'Data Entry'!$A:$A,0),MATCH(R$1&amp;"Before",'Data Entry'!$1:$1,0))),ISBLANK(INDEX('Data Entry'!$1:$1048576,MATCH($A969,'Data Entry'!$A:$A,0),MATCH(R$1&amp;"After",'Data Entry'!$1:$1,0))), INDEX('Data Entry'!$1:$1048576,MATCH($A969,'Data Entry'!$A:$A,0),MATCH(R$1&amp;"Before",'Data Entry'!$1:$1,0)) = 5,INDEX('Data Entry'!$1:$1048576,MATCH($A969,'Data Entry'!$A:$A,0),MATCH(R$1&amp;"After",'Data Entry'!$1:$1,0))=5 ),0,1)</f>
        <v>0</v>
      </c>
      <c r="S969" s="61">
        <f>IF(OR($C969&lt;&gt;1,ISBLANK(INDEX('Data Entry'!$1:$1048576,MATCH($A969,'Data Entry'!$A:$A,0),MATCH(S$1&amp;"Before",'Data Entry'!$1:$1,0))),ISBLANK(INDEX('Data Entry'!$1:$1048576,MATCH($A969,'Data Entry'!$A:$A,0),MATCH(S$1&amp;"After",'Data Entry'!$1:$1,0))), INDEX('Data Entry'!$1:$1048576,MATCH($A969,'Data Entry'!$A:$A,0),MATCH(S$1&amp;"Before",'Data Entry'!$1:$1,0)) = 5,INDEX('Data Entry'!$1:$1048576,MATCH($A969,'Data Entry'!$A:$A,0),MATCH(S$1&amp;"After",'Data Entry'!$1:$1,0))=5 ),0,1)</f>
        <v>0</v>
      </c>
      <c r="T969" s="61">
        <f>IF(OR($C969&lt;&gt;1,ISBLANK(INDEX('Data Entry'!$1:$1048576,MATCH($A969,'Data Entry'!$A:$A,0),MATCH(T$1&amp;"Before",'Data Entry'!$1:$1,0))),ISBLANK(INDEX('Data Entry'!$1:$1048576,MATCH($A969,'Data Entry'!$A:$A,0),MATCH(T$1&amp;"After",'Data Entry'!$1:$1,0))), INDEX('Data Entry'!$1:$1048576,MATCH($A969,'Data Entry'!$A:$A,0),MATCH(T$1&amp;"Before",'Data Entry'!$1:$1,0)) = 5,INDEX('Data Entry'!$1:$1048576,MATCH($A969,'Data Entry'!$A:$A,0),MATCH(T$1&amp;"After",'Data Entry'!$1:$1,0))=5 ),0,1)</f>
        <v>0</v>
      </c>
      <c r="U969" s="61">
        <f>IF(OR($C969&lt;&gt;1,ISBLANK(INDEX('Data Entry'!$1:$1048576,MATCH($A969,'Data Entry'!$A:$A,0),MATCH(U$1&amp;"Before",'Data Entry'!$1:$1,0))),ISBLANK(INDEX('Data Entry'!$1:$1048576,MATCH($A969,'Data Entry'!$A:$A,0),MATCH(U$1&amp;"After",'Data Entry'!$1:$1,0))), INDEX('Data Entry'!$1:$1048576,MATCH($A969,'Data Entry'!$A:$A,0),MATCH(U$1&amp;"Before",'Data Entry'!$1:$1,0)) = 5,INDEX('Data Entry'!$1:$1048576,MATCH($A969,'Data Entry'!$A:$A,0),MATCH(U$1&amp;"After",'Data Entry'!$1:$1,0))=5 ),0,1)</f>
        <v>0</v>
      </c>
      <c r="V969" s="61" t="e">
        <f>IF(OR($C969&lt;&gt;1,ISBLANK(INDEX('Data Entry'!$1:$1048576,MATCH($A969,'Data Entry'!$A:$A,0),MATCH(V$1&amp;"Before",'Data Entry'!$1:$1,0))),ISBLANK(INDEX('Data Entry'!$1:$1048576,MATCH($A969,'Data Entry'!$A:$A,0),MATCH(V$1&amp;"After",'Data Entry'!$1:$1,0))), INDEX('Data Entry'!$1:$1048576,MATCH($A969,'Data Entry'!$A:$A,0),MATCH(V$1&amp;"Before",'Data Entry'!$1:$1,0)) = 5,INDEX('Data Entry'!$1:$1048576,MATCH($A969,'Data Entry'!$A:$A,0),MATCH(V$1&amp;"After",'Data Entry'!$1:$1,0))=5 ),0,1)</f>
        <v>#N/A</v>
      </c>
      <c r="W969" s="61" t="e">
        <f>IF(OR($C969&lt;&gt;1,ISBLANK(INDEX('Data Entry'!$1:$1048576,MATCH($A969,'Data Entry'!$A:$A,0),MATCH(W$1&amp;"Before",'Data Entry'!$1:$1,0))),ISBLANK(INDEX('Data Entry'!$1:$1048576,MATCH($A969,'Data Entry'!$A:$A,0),MATCH(W$1&amp;"After",'Data Entry'!$1:$1,0))), INDEX('Data Entry'!$1:$1048576,MATCH($A969,'Data Entry'!$A:$A,0),MATCH(W$1&amp;"Before",'Data Entry'!$1:$1,0)) = 5,INDEX('Data Entry'!$1:$1048576,MATCH($A969,'Data Entry'!$A:$A,0),MATCH(W$1&amp;"After",'Data Entry'!$1:$1,0))=5 ),0,1)</f>
        <v>#N/A</v>
      </c>
      <c r="X969" s="61" t="e">
        <f>IF(OR($C969&lt;&gt;1,ISBLANK(INDEX('Data Entry'!$1:$1048576,MATCH($A969,'Data Entry'!$A:$A,0),MATCH(X$1&amp;"Before",'Data Entry'!$1:$1,0))),ISBLANK(INDEX('Data Entry'!$1:$1048576,MATCH($A969,'Data Entry'!$A:$A,0),MATCH(X$1&amp;"After",'Data Entry'!$1:$1,0))), INDEX('Data Entry'!$1:$1048576,MATCH($A969,'Data Entry'!$A:$A,0),MATCH(X$1&amp;"Before",'Data Entry'!$1:$1,0)) = 5,INDEX('Data Entry'!$1:$1048576,MATCH($A969,'Data Entry'!$A:$A,0),MATCH(X$1&amp;"After",'Data Entry'!$1:$1,0))=5 ),0,1)</f>
        <v>#N/A</v>
      </c>
      <c r="Y969" s="61" t="e">
        <f>IF(OR($C969&lt;&gt;1,ISBLANK(INDEX('Data Entry'!$1:$1048576,MATCH($A969,'Data Entry'!$A:$A,0),MATCH(Y$1&amp;"Before",'Data Entry'!$1:$1,0))),ISBLANK(INDEX('Data Entry'!$1:$1048576,MATCH($A969,'Data Entry'!$A:$A,0),MATCH(Y$1&amp;"After",'Data Entry'!$1:$1,0))), INDEX('Data Entry'!$1:$1048576,MATCH($A969,'Data Entry'!$A:$A,0),MATCH(Y$1&amp;"Before",'Data Entry'!$1:$1,0)) = 5,INDEX('Data Entry'!$1:$1048576,MATCH($A969,'Data Entry'!$A:$A,0),MATCH(Y$1&amp;"After",'Data Entry'!$1:$1,0))=5 ),0,1)</f>
        <v>#N/A</v>
      </c>
      <c r="Z969" s="61" t="e">
        <f>IF(OR($C969&lt;&gt;1,ISBLANK(INDEX('Data Entry'!$1:$1048576,MATCH($A969,'Data Entry'!$A:$A,0),MATCH(Z$1&amp;"Before",'Data Entry'!$1:$1,0))),ISBLANK(INDEX('Data Entry'!$1:$1048576,MATCH($A969,'Data Entry'!$A:$A,0),MATCH(Z$1&amp;"After",'Data Entry'!$1:$1,0))), INDEX('Data Entry'!$1:$1048576,MATCH($A969,'Data Entry'!$A:$A,0),MATCH(Z$1&amp;"Before",'Data Entry'!$1:$1,0)) = 5,INDEX('Data Entry'!$1:$1048576,MATCH($A969,'Data Entry'!$A:$A,0),MATCH(Z$1&amp;"After",'Data Entry'!$1:$1,0))=5 ),0,1)</f>
        <v>#N/A</v>
      </c>
      <c r="AA969" s="61" t="e">
        <f>IF(OR($C969&lt;&gt;1,ISBLANK(INDEX('Data Entry'!$1:$1048576,MATCH($A969,'Data Entry'!$A:$A,0),MATCH(AA$1&amp;"Before",'Data Entry'!$1:$1,0))),ISBLANK(INDEX('Data Entry'!$1:$1048576,MATCH($A969,'Data Entry'!$A:$A,0),MATCH(AA$1&amp;"After",'Data Entry'!$1:$1,0))), INDEX('Data Entry'!$1:$1048576,MATCH($A969,'Data Entry'!$A:$A,0),MATCH(AA$1&amp;"Before",'Data Entry'!$1:$1,0)) = 5,INDEX('Data Entry'!$1:$1048576,MATCH($A969,'Data Entry'!$A:$A,0),MATCH(AA$1&amp;"After",'Data Entry'!$1:$1,0))=5 ),0,1)</f>
        <v>#N/A</v>
      </c>
      <c r="AB969" s="61" t="e">
        <f>IF(OR($C969&lt;&gt;1,ISBLANK(INDEX('Data Entry'!$1:$1048576,MATCH($A969,'Data Entry'!$A:$A,0),MATCH(AB$1&amp;"Before",'Data Entry'!$1:$1,0))),ISBLANK(INDEX('Data Entry'!$1:$1048576,MATCH($A969,'Data Entry'!$A:$A,0),MATCH(AB$1&amp;"After",'Data Entry'!$1:$1,0))), INDEX('Data Entry'!$1:$1048576,MATCH($A969,'Data Entry'!$A:$A,0),MATCH(AB$1&amp;"Before",'Data Entry'!$1:$1,0)) = 5,INDEX('Data Entry'!$1:$1048576,MATCH($A969,'Data Entry'!$A:$A,0),MATCH(AB$1&amp;"After",'Data Entry'!$1:$1,0))=5 ),0,1)</f>
        <v>#N/A</v>
      </c>
      <c r="AC969" s="61" t="e">
        <f>IF(OR($C969&lt;&gt;1,ISBLANK(INDEX('Data Entry'!$1:$1048576,MATCH($A969,'Data Entry'!$A:$A,0),MATCH(AC$1&amp;"Before",'Data Entry'!$1:$1,0))),ISBLANK(INDEX('Data Entry'!$1:$1048576,MATCH($A969,'Data Entry'!$A:$A,0),MATCH(AC$1&amp;"After",'Data Entry'!$1:$1,0))), INDEX('Data Entry'!$1:$1048576,MATCH($A969,'Data Entry'!$A:$A,0),MATCH(AC$1&amp;"Before",'Data Entry'!$1:$1,0)) = 5,INDEX('Data Entry'!$1:$1048576,MATCH($A969,'Data Entry'!$A:$A,0),MATCH(AC$1&amp;"After",'Data Entry'!$1:$1,0))=5 ),0,1)</f>
        <v>#N/A</v>
      </c>
      <c r="AD969" s="61" t="e">
        <f>IF(OR($C969&lt;&gt;1,ISBLANK(INDEX('Data Entry'!$1:$1048576,MATCH($A969,'Data Entry'!$A:$A,0),MATCH(AD$1&amp;"Before",'Data Entry'!$1:$1,0))),ISBLANK(INDEX('Data Entry'!$1:$1048576,MATCH($A969,'Data Entry'!$A:$A,0),MATCH(AD$1&amp;"After",'Data Entry'!$1:$1,0))), INDEX('Data Entry'!$1:$1048576,MATCH($A969,'Data Entry'!$A:$A,0),MATCH(AD$1&amp;"Before",'Data Entry'!$1:$1,0)) = 5,INDEX('Data Entry'!$1:$1048576,MATCH($A969,'Data Entry'!$A:$A,0),MATCH(AD$1&amp;"After",'Data Entry'!$1:$1,0))=5 ),0,1)</f>
        <v>#N/A</v>
      </c>
      <c r="AE969" s="61" t="e">
        <f>IF(OR($C969&lt;&gt;1,ISBLANK(INDEX('Data Entry'!$1:$1048576,MATCH($A969,'Data Entry'!$A:$A,0),MATCH(AE$1&amp;"Before",'Data Entry'!$1:$1,0))),ISBLANK(INDEX('Data Entry'!$1:$1048576,MATCH($A969,'Data Entry'!$A:$A,0),MATCH(AE$1&amp;"After",'Data Entry'!$1:$1,0))), INDEX('Data Entry'!$1:$1048576,MATCH($A969,'Data Entry'!$A:$A,0),MATCH(AE$1&amp;"Before",'Data Entry'!$1:$1,0)) = 5,INDEX('Data Entry'!$1:$1048576,MATCH($A969,'Data Entry'!$A:$A,0),MATCH(AE$1&amp;"After",'Data Entry'!$1:$1,0))=5 ),0,1)</f>
        <v>#N/A</v>
      </c>
      <c r="AF969" s="61" t="e">
        <f>IF(OR($C969&lt;&gt;1,ISBLANK(INDEX('Data Entry'!$1:$1048576,MATCH($A969,'Data Entry'!$A:$A,0),MATCH(AF$1&amp;"Before",'Data Entry'!$1:$1,0))),ISBLANK(INDEX('Data Entry'!$1:$1048576,MATCH($A969,'Data Entry'!$A:$A,0),MATCH(AF$1&amp;"After",'Data Entry'!$1:$1,0))), INDEX('Data Entry'!$1:$1048576,MATCH($A969,'Data Entry'!$A:$A,0),MATCH(AF$1&amp;"Before",'Data Entry'!$1:$1,0)) = 5,INDEX('Data Entry'!$1:$1048576,MATCH($A969,'Data Entry'!$A:$A,0),MATCH(AF$1&amp;"After",'Data Entry'!$1:$1,0))=5 ),0,1)</f>
        <v>#N/A</v>
      </c>
      <c r="AG969" s="61" t="e">
        <f>IF(OR($C969&lt;&gt;1,ISBLANK(INDEX('Data Entry'!$1:$1048576,MATCH($A969,'Data Entry'!$A:$A,0),MATCH(AG$1&amp;"Before",'Data Entry'!$1:$1,0))),ISBLANK(INDEX('Data Entry'!$1:$1048576,MATCH($A969,'Data Entry'!$A:$A,0),MATCH(AG$1&amp;"After",'Data Entry'!$1:$1,0))), INDEX('Data Entry'!$1:$1048576,MATCH($A969,'Data Entry'!$A:$A,0),MATCH(AG$1&amp;"Before",'Data Entry'!$1:$1,0)) = 5,INDEX('Data Entry'!$1:$1048576,MATCH($A969,'Data Entry'!$A:$A,0),MATCH(AG$1&amp;"After",'Data Entry'!$1:$1,0))=5 ),0,1)</f>
        <v>#N/A</v>
      </c>
      <c r="AH969" s="61" t="e">
        <f>IF(OR($C969&lt;&gt;1,ISBLANK(INDEX('Data Entry'!$1:$1048576,MATCH($A969,'Data Entry'!$A:$A,0),MATCH(AH$1&amp;"Before",'Data Entry'!$1:$1,0))),ISBLANK(INDEX('Data Entry'!$1:$1048576,MATCH($A969,'Data Entry'!$A:$A,0),MATCH(AH$1&amp;"After",'Data Entry'!$1:$1,0))), INDEX('Data Entry'!$1:$1048576,MATCH($A969,'Data Entry'!$A:$A,0),MATCH(AH$1&amp;"Before",'Data Entry'!$1:$1,0)) = 5,INDEX('Data Entry'!$1:$1048576,MATCH($A969,'Data Entry'!$A:$A,0),MATCH(AH$1&amp;"After",'Data Entry'!$1:$1,0))=5 ),0,1)</f>
        <v>#N/A</v>
      </c>
      <c r="AI969" s="61" t="e">
        <f>IF(OR($C969&lt;&gt;1,ISBLANK(INDEX('Data Entry'!$1:$1048576,MATCH($A969,'Data Entry'!$A:$A,0),MATCH(AI$1&amp;"Before",'Data Entry'!$1:$1,0))),ISBLANK(INDEX('Data Entry'!$1:$1048576,MATCH($A969,'Data Entry'!$A:$A,0),MATCH(AI$1&amp;"After",'Data Entry'!$1:$1,0))), INDEX('Data Entry'!$1:$1048576,MATCH($A969,'Data Entry'!$A:$A,0),MATCH(AI$1&amp;"Before",'Data Entry'!$1:$1,0)) = 5,INDEX('Data Entry'!$1:$1048576,MATCH($A969,'Data Entry'!$A:$A,0),MATCH(AI$1&amp;"After",'Data Entry'!$1:$1,0))=5 ),0,1)</f>
        <v>#N/A</v>
      </c>
      <c r="AJ969" s="61" t="e">
        <f>IF(OR($C969&lt;&gt;1,ISBLANK(INDEX('Data Entry'!$1:$1048576,MATCH($A969,'Data Entry'!$A:$A,0),MATCH(AJ$1&amp;"Before",'Data Entry'!$1:$1,0))),ISBLANK(INDEX('Data Entry'!$1:$1048576,MATCH($A969,'Data Entry'!$A:$A,0),MATCH(AJ$1&amp;"After",'Data Entry'!$1:$1,0))), INDEX('Data Entry'!$1:$1048576,MATCH($A969,'Data Entry'!$A:$A,0),MATCH(AJ$1&amp;"Before",'Data Entry'!$1:$1,0)) = 5,INDEX('Data Entry'!$1:$1048576,MATCH($A969,'Data Entry'!$A:$A,0),MATCH(AJ$1&amp;"After",'Data Entry'!$1:$1,0))=5 ),0,1)</f>
        <v>#N/A</v>
      </c>
      <c r="AK969" s="61" t="e">
        <f>IF(OR($C969&lt;&gt;1,ISBLANK(INDEX('Data Entry'!$1:$1048576,MATCH($A969,'Data Entry'!$A:$A,0),MATCH(AK$1&amp;"Before",'Data Entry'!$1:$1,0))),ISBLANK(INDEX('Data Entry'!$1:$1048576,MATCH($A969,'Data Entry'!$A:$A,0),MATCH(AK$1&amp;"After",'Data Entry'!$1:$1,0))), INDEX('Data Entry'!$1:$1048576,MATCH($A969,'Data Entry'!$A:$A,0),MATCH(AK$1&amp;"Before",'Data Entry'!$1:$1,0)) = 5,INDEX('Data Entry'!$1:$1048576,MATCH($A969,'Data Entry'!$A:$A,0),MATCH(AK$1&amp;"After",'Data Entry'!$1:$1,0))=5 ),0,1)</f>
        <v>#N/A</v>
      </c>
      <c r="AL969" s="61" t="e">
        <f>IF(OR($C969&lt;&gt;1,ISBLANK(INDEX('Data Entry'!$1:$1048576,MATCH($A969,'Data Entry'!$A:$A,0),MATCH(AL$1&amp;"Before",'Data Entry'!$1:$1,0))),ISBLANK(INDEX('Data Entry'!$1:$1048576,MATCH($A969,'Data Entry'!$A:$A,0),MATCH(AL$1&amp;"After",'Data Entry'!$1:$1,0))), INDEX('Data Entry'!$1:$1048576,MATCH($A969,'Data Entry'!$A:$A,0),MATCH(AL$1&amp;"Before",'Data Entry'!$1:$1,0)) = 5,INDEX('Data Entry'!$1:$1048576,MATCH($A969,'Data Entry'!$A:$A,0),MATCH(AL$1&amp;"After",'Data Entry'!$1:$1,0))=5 ),0,1)</f>
        <v>#N/A</v>
      </c>
      <c r="AM969" s="61" t="e">
        <f>IF(OR($C969&lt;&gt;1,ISBLANK(INDEX('Data Entry'!$1:$1048576,MATCH($A969,'Data Entry'!$A:$A,0),MATCH(AM$1&amp;"Before",'Data Entry'!$1:$1,0))),ISBLANK(INDEX('Data Entry'!$1:$1048576,MATCH($A969,'Data Entry'!$A:$A,0),MATCH(AM$1&amp;"After",'Data Entry'!$1:$1,0))), INDEX('Data Entry'!$1:$1048576,MATCH($A969,'Data Entry'!$A:$A,0),MATCH(AM$1&amp;"Before",'Data Entry'!$1:$1,0)) = 5,INDEX('Data Entry'!$1:$1048576,MATCH($A969,'Data Entry'!$A:$A,0),MATCH(AM$1&amp;"After",'Data Entry'!$1:$1,0))=5 ),0,1)</f>
        <v>#N/A</v>
      </c>
      <c r="AN969" s="61">
        <f>IF(OR($C969&lt;&gt;1,ISBLANK(INDEX('Data Entry'!$1:$1048576,MATCH($A969,'Data Entry'!$A:$A,0),MATCH(AN$1&amp;"Before",'Data Entry'!$1:$1,0))),ISBLANK(INDEX('Data Entry'!$1:$1048576,MATCH($A969,'Data Entry'!$A:$A,0),MATCH(AN$1&amp;"After",'Data Entry'!$1:$1,0)))),0,1)</f>
        <v>0</v>
      </c>
      <c r="AO969" s="61">
        <f>IF(OR($C969&lt;&gt;1,ISBLANK(INDEX('Data Entry'!$1:$1048576,MATCH($A969,'Data Entry'!$A:$A,0),MATCH(AO$1&amp;"After",'Data Entry'!$1:$1,0)))),0,1)</f>
        <v>0</v>
      </c>
      <c r="AP969" s="61">
        <f>IF(OR($C969&lt;&gt;1,ISBLANK(INDEX('Data Entry'!$1:$1048576,MATCH($A969,'Data Entry'!$A:$A,0),MATCH(AP$1&amp;"After",'Data Entry'!$1:$1,0)))),0,1)</f>
        <v>0</v>
      </c>
      <c r="AQ969" s="61">
        <f>IF(OR($C969&lt;&gt;1,ISBLANK(INDEX('Data Entry'!$1:$1048576,MATCH($A969,'Data Entry'!$A:$A,0),MATCH(AQ$1&amp;"After",'Data Entry'!$1:$1,0)))),0,1)</f>
        <v>0</v>
      </c>
      <c r="AR969" s="61">
        <f>IF(OR($C969&lt;&gt;1,ISBLANK(INDEX('Data Entry'!$1:$1048576,MATCH($A969,'Data Entry'!$A:$A,0),MATCH(AR$1&amp;"After",'Data Entry'!$1:$1,0)))),0,1)</f>
        <v>0</v>
      </c>
      <c r="AS969" s="61">
        <f>IF(OR($C969&lt;&gt;1,ISBLANK(INDEX('Data Entry'!$1:$1048576,MATCH($A969,'Data Entry'!$A:$A,0),MATCH(AS$1&amp;"After",'Data Entry'!$1:$1,0)))),0,1)</f>
        <v>0</v>
      </c>
      <c r="AT969" s="61">
        <f>IF(OR($C969&lt;&gt;1,ISBLANK(INDEX('Data Entry'!$1:$1048576,MATCH($A969,'Data Entry'!$A:$A,0),MATCH(AT$1&amp;"After",'Data Entry'!$1:$1,0)))),0,1)</f>
        <v>0</v>
      </c>
    </row>
    <row r="970" spans="1:46" x14ac:dyDescent="0.35">
      <c r="A970" s="70">
        <f>'Data Entry'!A974</f>
        <v>969</v>
      </c>
      <c r="B970" s="61">
        <f>'Data Entry'!BF974</f>
        <v>0</v>
      </c>
      <c r="C970" s="61">
        <f t="shared" si="15"/>
        <v>0</v>
      </c>
      <c r="D970" s="61">
        <f>IF(SUM('Data Entry'!$D974:$AT974) = 0,0,1)</f>
        <v>0</v>
      </c>
      <c r="E970" s="61">
        <f>IF(OR($C970&lt;&gt;1,ISBLANK(INDEX('Data Entry'!$1:$1048576,MATCH($A970,'Data Entry'!$A:$A,0),MATCH(E$1&amp;"Before",'Data Entry'!$1:$1,0))),ISBLANK(INDEX('Data Entry'!$1:$1048576,MATCH($A970,'Data Entry'!$A:$A,0),MATCH(E$1&amp;"After",'Data Entry'!$1:$1,0))), INDEX('Data Entry'!$1:$1048576,MATCH($A970,'Data Entry'!$A:$A,0),MATCH(E$1&amp;"Before",'Data Entry'!$1:$1,0)) = 5,INDEX('Data Entry'!$1:$1048576,MATCH($A970,'Data Entry'!$A:$A,0),MATCH(E$1&amp;"After",'Data Entry'!$1:$1,0))=5 ),0,1)</f>
        <v>0</v>
      </c>
      <c r="F970" s="61">
        <f>IF(OR($C970&lt;&gt;1,ISBLANK(INDEX('Data Entry'!$1:$1048576,MATCH($A970,'Data Entry'!$A:$A,0),MATCH(F$1&amp;"Before",'Data Entry'!$1:$1,0))),ISBLANK(INDEX('Data Entry'!$1:$1048576,MATCH($A970,'Data Entry'!$A:$A,0),MATCH(F$1&amp;"After",'Data Entry'!$1:$1,0))), INDEX('Data Entry'!$1:$1048576,MATCH($A970,'Data Entry'!$A:$A,0),MATCH(F$1&amp;"Before",'Data Entry'!$1:$1,0)) = 5,INDEX('Data Entry'!$1:$1048576,MATCH($A970,'Data Entry'!$A:$A,0),MATCH(F$1&amp;"After",'Data Entry'!$1:$1,0))=5 ),0,1)</f>
        <v>0</v>
      </c>
      <c r="G970" s="61">
        <f>IF(OR($C970&lt;&gt;1,ISBLANK(INDEX('Data Entry'!$1:$1048576,MATCH($A970,'Data Entry'!$A:$A,0),MATCH(G$1&amp;"Before",'Data Entry'!$1:$1,0))),ISBLANK(INDEX('Data Entry'!$1:$1048576,MATCH($A970,'Data Entry'!$A:$A,0),MATCH(G$1&amp;"After",'Data Entry'!$1:$1,0))), INDEX('Data Entry'!$1:$1048576,MATCH($A970,'Data Entry'!$A:$A,0),MATCH(G$1&amp;"Before",'Data Entry'!$1:$1,0)) = 5,INDEX('Data Entry'!$1:$1048576,MATCH($A970,'Data Entry'!$A:$A,0),MATCH(G$1&amp;"After",'Data Entry'!$1:$1,0))=5 ),0,1)</f>
        <v>0</v>
      </c>
      <c r="H970" s="61">
        <f>IF(OR($C970&lt;&gt;1,ISBLANK(INDEX('Data Entry'!$1:$1048576,MATCH($A970,'Data Entry'!$A:$A,0),MATCH(H$1&amp;"Before",'Data Entry'!$1:$1,0))),ISBLANK(INDEX('Data Entry'!$1:$1048576,MATCH($A970,'Data Entry'!$A:$A,0),MATCH(H$1&amp;"After",'Data Entry'!$1:$1,0))), INDEX('Data Entry'!$1:$1048576,MATCH($A970,'Data Entry'!$A:$A,0),MATCH(H$1&amp;"Before",'Data Entry'!$1:$1,0)) = 5,INDEX('Data Entry'!$1:$1048576,MATCH($A970,'Data Entry'!$A:$A,0),MATCH(H$1&amp;"After",'Data Entry'!$1:$1,0))=5 ),0,1)</f>
        <v>0</v>
      </c>
      <c r="I970" s="61">
        <f>IF(OR($C970&lt;&gt;1,ISBLANK(INDEX('Data Entry'!$1:$1048576,MATCH($A970,'Data Entry'!$A:$A,0),MATCH(I$1&amp;"Before",'Data Entry'!$1:$1,0))),ISBLANK(INDEX('Data Entry'!$1:$1048576,MATCH($A970,'Data Entry'!$A:$A,0),MATCH(I$1&amp;"After",'Data Entry'!$1:$1,0))), INDEX('Data Entry'!$1:$1048576,MATCH($A970,'Data Entry'!$A:$A,0),MATCH(I$1&amp;"Before",'Data Entry'!$1:$1,0)) = 5,INDEX('Data Entry'!$1:$1048576,MATCH($A970,'Data Entry'!$A:$A,0),MATCH(I$1&amp;"After",'Data Entry'!$1:$1,0))=5 ),0,1)</f>
        <v>0</v>
      </c>
      <c r="J970" s="61">
        <f>IF(OR($C970&lt;&gt;1,ISBLANK(INDEX('Data Entry'!$1:$1048576,MATCH($A970,'Data Entry'!$A:$A,0),MATCH(J$1&amp;"Before",'Data Entry'!$1:$1,0))),ISBLANK(INDEX('Data Entry'!$1:$1048576,MATCH($A970,'Data Entry'!$A:$A,0),MATCH(J$1&amp;"After",'Data Entry'!$1:$1,0))), INDEX('Data Entry'!$1:$1048576,MATCH($A970,'Data Entry'!$A:$A,0),MATCH(J$1&amp;"Before",'Data Entry'!$1:$1,0)) = 5,INDEX('Data Entry'!$1:$1048576,MATCH($A970,'Data Entry'!$A:$A,0),MATCH(J$1&amp;"After",'Data Entry'!$1:$1,0))=5 ),0,1)</f>
        <v>0</v>
      </c>
      <c r="K970" s="61">
        <f>IF(OR($C970&lt;&gt;1,ISBLANK(INDEX('Data Entry'!$1:$1048576,MATCH($A970,'Data Entry'!$A:$A,0),MATCH(K$1&amp;"Before",'Data Entry'!$1:$1,0))),ISBLANK(INDEX('Data Entry'!$1:$1048576,MATCH($A970,'Data Entry'!$A:$A,0),MATCH(K$1&amp;"After",'Data Entry'!$1:$1,0))), INDEX('Data Entry'!$1:$1048576,MATCH($A970,'Data Entry'!$A:$A,0),MATCH(K$1&amp;"Before",'Data Entry'!$1:$1,0)) = 5,INDEX('Data Entry'!$1:$1048576,MATCH($A970,'Data Entry'!$A:$A,0),MATCH(K$1&amp;"After",'Data Entry'!$1:$1,0))=5 ),0,1)</f>
        <v>0</v>
      </c>
      <c r="L970" s="61">
        <f>IF(OR($C970&lt;&gt;1,ISBLANK(INDEX('Data Entry'!$1:$1048576,MATCH($A970,'Data Entry'!$A:$A,0),MATCH(L$1&amp;"Before",'Data Entry'!$1:$1,0))),ISBLANK(INDEX('Data Entry'!$1:$1048576,MATCH($A970,'Data Entry'!$A:$A,0),MATCH(L$1&amp;"After",'Data Entry'!$1:$1,0))), INDEX('Data Entry'!$1:$1048576,MATCH($A970,'Data Entry'!$A:$A,0),MATCH(L$1&amp;"Before",'Data Entry'!$1:$1,0)) = 5,INDEX('Data Entry'!$1:$1048576,MATCH($A970,'Data Entry'!$A:$A,0),MATCH(L$1&amp;"After",'Data Entry'!$1:$1,0))=5 ),0,1)</f>
        <v>0</v>
      </c>
      <c r="M970" s="61">
        <f>IF(OR($C970&lt;&gt;1,ISBLANK(INDEX('Data Entry'!$1:$1048576,MATCH($A970,'Data Entry'!$A:$A,0),MATCH(M$1&amp;"Before",'Data Entry'!$1:$1,0))),ISBLANK(INDEX('Data Entry'!$1:$1048576,MATCH($A970,'Data Entry'!$A:$A,0),MATCH(M$1&amp;"After",'Data Entry'!$1:$1,0))), INDEX('Data Entry'!$1:$1048576,MATCH($A970,'Data Entry'!$A:$A,0),MATCH(M$1&amp;"Before",'Data Entry'!$1:$1,0)) = 5,INDEX('Data Entry'!$1:$1048576,MATCH($A970,'Data Entry'!$A:$A,0),MATCH(M$1&amp;"After",'Data Entry'!$1:$1,0))=5 ),0,1)</f>
        <v>0</v>
      </c>
      <c r="N970" s="61">
        <f>IF(OR($C970&lt;&gt;1,ISBLANK(INDEX('Data Entry'!$1:$1048576,MATCH($A970,'Data Entry'!$A:$A,0),MATCH(N$1&amp;"Before",'Data Entry'!$1:$1,0))),ISBLANK(INDEX('Data Entry'!$1:$1048576,MATCH($A970,'Data Entry'!$A:$A,0),MATCH(N$1&amp;"After",'Data Entry'!$1:$1,0))), INDEX('Data Entry'!$1:$1048576,MATCH($A970,'Data Entry'!$A:$A,0),MATCH(N$1&amp;"Before",'Data Entry'!$1:$1,0)) = 5,INDEX('Data Entry'!$1:$1048576,MATCH($A970,'Data Entry'!$A:$A,0),MATCH(N$1&amp;"After",'Data Entry'!$1:$1,0))=5 ),0,1)</f>
        <v>0</v>
      </c>
      <c r="O970" s="61">
        <f>IF(OR($C970&lt;&gt;1,ISBLANK(INDEX('Data Entry'!$1:$1048576,MATCH($A970,'Data Entry'!$A:$A,0),MATCH(O$1&amp;"Before",'Data Entry'!$1:$1,0))),ISBLANK(INDEX('Data Entry'!$1:$1048576,MATCH($A970,'Data Entry'!$A:$A,0),MATCH(O$1&amp;"After",'Data Entry'!$1:$1,0))), INDEX('Data Entry'!$1:$1048576,MATCH($A970,'Data Entry'!$A:$A,0),MATCH(O$1&amp;"Before",'Data Entry'!$1:$1,0)) = 5,INDEX('Data Entry'!$1:$1048576,MATCH($A970,'Data Entry'!$A:$A,0),MATCH(O$1&amp;"After",'Data Entry'!$1:$1,0))=5 ),0,1)</f>
        <v>0</v>
      </c>
      <c r="P970" s="61">
        <f>IF(OR($C970&lt;&gt;1,ISBLANK(INDEX('Data Entry'!$1:$1048576,MATCH($A970,'Data Entry'!$A:$A,0),MATCH(P$1&amp;"Before",'Data Entry'!$1:$1,0))),ISBLANK(INDEX('Data Entry'!$1:$1048576,MATCH($A970,'Data Entry'!$A:$A,0),MATCH(P$1&amp;"After",'Data Entry'!$1:$1,0))), INDEX('Data Entry'!$1:$1048576,MATCH($A970,'Data Entry'!$A:$A,0),MATCH(P$1&amp;"Before",'Data Entry'!$1:$1,0)) = 5,INDEX('Data Entry'!$1:$1048576,MATCH($A970,'Data Entry'!$A:$A,0),MATCH(P$1&amp;"After",'Data Entry'!$1:$1,0))=5 ),0,1)</f>
        <v>0</v>
      </c>
      <c r="Q970" s="61">
        <f>IF(OR($C970&lt;&gt;1,ISBLANK(INDEX('Data Entry'!$1:$1048576,MATCH($A970,'Data Entry'!$A:$A,0),MATCH(Q$1&amp;"Before",'Data Entry'!$1:$1,0))),ISBLANK(INDEX('Data Entry'!$1:$1048576,MATCH($A970,'Data Entry'!$A:$A,0),MATCH(Q$1&amp;"After",'Data Entry'!$1:$1,0))), INDEX('Data Entry'!$1:$1048576,MATCH($A970,'Data Entry'!$A:$A,0),MATCH(Q$1&amp;"Before",'Data Entry'!$1:$1,0)) = 5,INDEX('Data Entry'!$1:$1048576,MATCH($A970,'Data Entry'!$A:$A,0),MATCH(Q$1&amp;"After",'Data Entry'!$1:$1,0))=5 ),0,1)</f>
        <v>0</v>
      </c>
      <c r="R970" s="61">
        <f>IF(OR($C970&lt;&gt;1,ISBLANK(INDEX('Data Entry'!$1:$1048576,MATCH($A970,'Data Entry'!$A:$A,0),MATCH(R$1&amp;"Before",'Data Entry'!$1:$1,0))),ISBLANK(INDEX('Data Entry'!$1:$1048576,MATCH($A970,'Data Entry'!$A:$A,0),MATCH(R$1&amp;"After",'Data Entry'!$1:$1,0))), INDEX('Data Entry'!$1:$1048576,MATCH($A970,'Data Entry'!$A:$A,0),MATCH(R$1&amp;"Before",'Data Entry'!$1:$1,0)) = 5,INDEX('Data Entry'!$1:$1048576,MATCH($A970,'Data Entry'!$A:$A,0),MATCH(R$1&amp;"After",'Data Entry'!$1:$1,0))=5 ),0,1)</f>
        <v>0</v>
      </c>
      <c r="S970" s="61">
        <f>IF(OR($C970&lt;&gt;1,ISBLANK(INDEX('Data Entry'!$1:$1048576,MATCH($A970,'Data Entry'!$A:$A,0),MATCH(S$1&amp;"Before",'Data Entry'!$1:$1,0))),ISBLANK(INDEX('Data Entry'!$1:$1048576,MATCH($A970,'Data Entry'!$A:$A,0),MATCH(S$1&amp;"After",'Data Entry'!$1:$1,0))), INDEX('Data Entry'!$1:$1048576,MATCH($A970,'Data Entry'!$A:$A,0),MATCH(S$1&amp;"Before",'Data Entry'!$1:$1,0)) = 5,INDEX('Data Entry'!$1:$1048576,MATCH($A970,'Data Entry'!$A:$A,0),MATCH(S$1&amp;"After",'Data Entry'!$1:$1,0))=5 ),0,1)</f>
        <v>0</v>
      </c>
      <c r="T970" s="61">
        <f>IF(OR($C970&lt;&gt;1,ISBLANK(INDEX('Data Entry'!$1:$1048576,MATCH($A970,'Data Entry'!$A:$A,0),MATCH(T$1&amp;"Before",'Data Entry'!$1:$1,0))),ISBLANK(INDEX('Data Entry'!$1:$1048576,MATCH($A970,'Data Entry'!$A:$A,0),MATCH(T$1&amp;"After",'Data Entry'!$1:$1,0))), INDEX('Data Entry'!$1:$1048576,MATCH($A970,'Data Entry'!$A:$A,0),MATCH(T$1&amp;"Before",'Data Entry'!$1:$1,0)) = 5,INDEX('Data Entry'!$1:$1048576,MATCH($A970,'Data Entry'!$A:$A,0),MATCH(T$1&amp;"After",'Data Entry'!$1:$1,0))=5 ),0,1)</f>
        <v>0</v>
      </c>
      <c r="U970" s="61">
        <f>IF(OR($C970&lt;&gt;1,ISBLANK(INDEX('Data Entry'!$1:$1048576,MATCH($A970,'Data Entry'!$A:$A,0),MATCH(U$1&amp;"Before",'Data Entry'!$1:$1,0))),ISBLANK(INDEX('Data Entry'!$1:$1048576,MATCH($A970,'Data Entry'!$A:$A,0),MATCH(U$1&amp;"After",'Data Entry'!$1:$1,0))), INDEX('Data Entry'!$1:$1048576,MATCH($A970,'Data Entry'!$A:$A,0),MATCH(U$1&amp;"Before",'Data Entry'!$1:$1,0)) = 5,INDEX('Data Entry'!$1:$1048576,MATCH($A970,'Data Entry'!$A:$A,0),MATCH(U$1&amp;"After",'Data Entry'!$1:$1,0))=5 ),0,1)</f>
        <v>0</v>
      </c>
      <c r="V970" s="61" t="e">
        <f>IF(OR($C970&lt;&gt;1,ISBLANK(INDEX('Data Entry'!$1:$1048576,MATCH($A970,'Data Entry'!$A:$A,0),MATCH(V$1&amp;"Before",'Data Entry'!$1:$1,0))),ISBLANK(INDEX('Data Entry'!$1:$1048576,MATCH($A970,'Data Entry'!$A:$A,0),MATCH(V$1&amp;"After",'Data Entry'!$1:$1,0))), INDEX('Data Entry'!$1:$1048576,MATCH($A970,'Data Entry'!$A:$A,0),MATCH(V$1&amp;"Before",'Data Entry'!$1:$1,0)) = 5,INDEX('Data Entry'!$1:$1048576,MATCH($A970,'Data Entry'!$A:$A,0),MATCH(V$1&amp;"After",'Data Entry'!$1:$1,0))=5 ),0,1)</f>
        <v>#N/A</v>
      </c>
      <c r="W970" s="61" t="e">
        <f>IF(OR($C970&lt;&gt;1,ISBLANK(INDEX('Data Entry'!$1:$1048576,MATCH($A970,'Data Entry'!$A:$A,0),MATCH(W$1&amp;"Before",'Data Entry'!$1:$1,0))),ISBLANK(INDEX('Data Entry'!$1:$1048576,MATCH($A970,'Data Entry'!$A:$A,0),MATCH(W$1&amp;"After",'Data Entry'!$1:$1,0))), INDEX('Data Entry'!$1:$1048576,MATCH($A970,'Data Entry'!$A:$A,0),MATCH(W$1&amp;"Before",'Data Entry'!$1:$1,0)) = 5,INDEX('Data Entry'!$1:$1048576,MATCH($A970,'Data Entry'!$A:$A,0),MATCH(W$1&amp;"After",'Data Entry'!$1:$1,0))=5 ),0,1)</f>
        <v>#N/A</v>
      </c>
      <c r="X970" s="61" t="e">
        <f>IF(OR($C970&lt;&gt;1,ISBLANK(INDEX('Data Entry'!$1:$1048576,MATCH($A970,'Data Entry'!$A:$A,0),MATCH(X$1&amp;"Before",'Data Entry'!$1:$1,0))),ISBLANK(INDEX('Data Entry'!$1:$1048576,MATCH($A970,'Data Entry'!$A:$A,0),MATCH(X$1&amp;"After",'Data Entry'!$1:$1,0))), INDEX('Data Entry'!$1:$1048576,MATCH($A970,'Data Entry'!$A:$A,0),MATCH(X$1&amp;"Before",'Data Entry'!$1:$1,0)) = 5,INDEX('Data Entry'!$1:$1048576,MATCH($A970,'Data Entry'!$A:$A,0),MATCH(X$1&amp;"After",'Data Entry'!$1:$1,0))=5 ),0,1)</f>
        <v>#N/A</v>
      </c>
      <c r="Y970" s="61" t="e">
        <f>IF(OR($C970&lt;&gt;1,ISBLANK(INDEX('Data Entry'!$1:$1048576,MATCH($A970,'Data Entry'!$A:$A,0),MATCH(Y$1&amp;"Before",'Data Entry'!$1:$1,0))),ISBLANK(INDEX('Data Entry'!$1:$1048576,MATCH($A970,'Data Entry'!$A:$A,0),MATCH(Y$1&amp;"After",'Data Entry'!$1:$1,0))), INDEX('Data Entry'!$1:$1048576,MATCH($A970,'Data Entry'!$A:$A,0),MATCH(Y$1&amp;"Before",'Data Entry'!$1:$1,0)) = 5,INDEX('Data Entry'!$1:$1048576,MATCH($A970,'Data Entry'!$A:$A,0),MATCH(Y$1&amp;"After",'Data Entry'!$1:$1,0))=5 ),0,1)</f>
        <v>#N/A</v>
      </c>
      <c r="Z970" s="61" t="e">
        <f>IF(OR($C970&lt;&gt;1,ISBLANK(INDEX('Data Entry'!$1:$1048576,MATCH($A970,'Data Entry'!$A:$A,0),MATCH(Z$1&amp;"Before",'Data Entry'!$1:$1,0))),ISBLANK(INDEX('Data Entry'!$1:$1048576,MATCH($A970,'Data Entry'!$A:$A,0),MATCH(Z$1&amp;"After",'Data Entry'!$1:$1,0))), INDEX('Data Entry'!$1:$1048576,MATCH($A970,'Data Entry'!$A:$A,0),MATCH(Z$1&amp;"Before",'Data Entry'!$1:$1,0)) = 5,INDEX('Data Entry'!$1:$1048576,MATCH($A970,'Data Entry'!$A:$A,0),MATCH(Z$1&amp;"After",'Data Entry'!$1:$1,0))=5 ),0,1)</f>
        <v>#N/A</v>
      </c>
      <c r="AA970" s="61" t="e">
        <f>IF(OR($C970&lt;&gt;1,ISBLANK(INDEX('Data Entry'!$1:$1048576,MATCH($A970,'Data Entry'!$A:$A,0),MATCH(AA$1&amp;"Before",'Data Entry'!$1:$1,0))),ISBLANK(INDEX('Data Entry'!$1:$1048576,MATCH($A970,'Data Entry'!$A:$A,0),MATCH(AA$1&amp;"After",'Data Entry'!$1:$1,0))), INDEX('Data Entry'!$1:$1048576,MATCH($A970,'Data Entry'!$A:$A,0),MATCH(AA$1&amp;"Before",'Data Entry'!$1:$1,0)) = 5,INDEX('Data Entry'!$1:$1048576,MATCH($A970,'Data Entry'!$A:$A,0),MATCH(AA$1&amp;"After",'Data Entry'!$1:$1,0))=5 ),0,1)</f>
        <v>#N/A</v>
      </c>
      <c r="AB970" s="61" t="e">
        <f>IF(OR($C970&lt;&gt;1,ISBLANK(INDEX('Data Entry'!$1:$1048576,MATCH($A970,'Data Entry'!$A:$A,0),MATCH(AB$1&amp;"Before",'Data Entry'!$1:$1,0))),ISBLANK(INDEX('Data Entry'!$1:$1048576,MATCH($A970,'Data Entry'!$A:$A,0),MATCH(AB$1&amp;"After",'Data Entry'!$1:$1,0))), INDEX('Data Entry'!$1:$1048576,MATCH($A970,'Data Entry'!$A:$A,0),MATCH(AB$1&amp;"Before",'Data Entry'!$1:$1,0)) = 5,INDEX('Data Entry'!$1:$1048576,MATCH($A970,'Data Entry'!$A:$A,0),MATCH(AB$1&amp;"After",'Data Entry'!$1:$1,0))=5 ),0,1)</f>
        <v>#N/A</v>
      </c>
      <c r="AC970" s="61" t="e">
        <f>IF(OR($C970&lt;&gt;1,ISBLANK(INDEX('Data Entry'!$1:$1048576,MATCH($A970,'Data Entry'!$A:$A,0),MATCH(AC$1&amp;"Before",'Data Entry'!$1:$1,0))),ISBLANK(INDEX('Data Entry'!$1:$1048576,MATCH($A970,'Data Entry'!$A:$A,0),MATCH(AC$1&amp;"After",'Data Entry'!$1:$1,0))), INDEX('Data Entry'!$1:$1048576,MATCH($A970,'Data Entry'!$A:$A,0),MATCH(AC$1&amp;"Before",'Data Entry'!$1:$1,0)) = 5,INDEX('Data Entry'!$1:$1048576,MATCH($A970,'Data Entry'!$A:$A,0),MATCH(AC$1&amp;"After",'Data Entry'!$1:$1,0))=5 ),0,1)</f>
        <v>#N/A</v>
      </c>
      <c r="AD970" s="61" t="e">
        <f>IF(OR($C970&lt;&gt;1,ISBLANK(INDEX('Data Entry'!$1:$1048576,MATCH($A970,'Data Entry'!$A:$A,0),MATCH(AD$1&amp;"Before",'Data Entry'!$1:$1,0))),ISBLANK(INDEX('Data Entry'!$1:$1048576,MATCH($A970,'Data Entry'!$A:$A,0),MATCH(AD$1&amp;"After",'Data Entry'!$1:$1,0))), INDEX('Data Entry'!$1:$1048576,MATCH($A970,'Data Entry'!$A:$A,0),MATCH(AD$1&amp;"Before",'Data Entry'!$1:$1,0)) = 5,INDEX('Data Entry'!$1:$1048576,MATCH($A970,'Data Entry'!$A:$A,0),MATCH(AD$1&amp;"After",'Data Entry'!$1:$1,0))=5 ),0,1)</f>
        <v>#N/A</v>
      </c>
      <c r="AE970" s="61" t="e">
        <f>IF(OR($C970&lt;&gt;1,ISBLANK(INDEX('Data Entry'!$1:$1048576,MATCH($A970,'Data Entry'!$A:$A,0),MATCH(AE$1&amp;"Before",'Data Entry'!$1:$1,0))),ISBLANK(INDEX('Data Entry'!$1:$1048576,MATCH($A970,'Data Entry'!$A:$A,0),MATCH(AE$1&amp;"After",'Data Entry'!$1:$1,0))), INDEX('Data Entry'!$1:$1048576,MATCH($A970,'Data Entry'!$A:$A,0),MATCH(AE$1&amp;"Before",'Data Entry'!$1:$1,0)) = 5,INDEX('Data Entry'!$1:$1048576,MATCH($A970,'Data Entry'!$A:$A,0),MATCH(AE$1&amp;"After",'Data Entry'!$1:$1,0))=5 ),0,1)</f>
        <v>#N/A</v>
      </c>
      <c r="AF970" s="61" t="e">
        <f>IF(OR($C970&lt;&gt;1,ISBLANK(INDEX('Data Entry'!$1:$1048576,MATCH($A970,'Data Entry'!$A:$A,0),MATCH(AF$1&amp;"Before",'Data Entry'!$1:$1,0))),ISBLANK(INDEX('Data Entry'!$1:$1048576,MATCH($A970,'Data Entry'!$A:$A,0),MATCH(AF$1&amp;"After",'Data Entry'!$1:$1,0))), INDEX('Data Entry'!$1:$1048576,MATCH($A970,'Data Entry'!$A:$A,0),MATCH(AF$1&amp;"Before",'Data Entry'!$1:$1,0)) = 5,INDEX('Data Entry'!$1:$1048576,MATCH($A970,'Data Entry'!$A:$A,0),MATCH(AF$1&amp;"After",'Data Entry'!$1:$1,0))=5 ),0,1)</f>
        <v>#N/A</v>
      </c>
      <c r="AG970" s="61" t="e">
        <f>IF(OR($C970&lt;&gt;1,ISBLANK(INDEX('Data Entry'!$1:$1048576,MATCH($A970,'Data Entry'!$A:$A,0),MATCH(AG$1&amp;"Before",'Data Entry'!$1:$1,0))),ISBLANK(INDEX('Data Entry'!$1:$1048576,MATCH($A970,'Data Entry'!$A:$A,0),MATCH(AG$1&amp;"After",'Data Entry'!$1:$1,0))), INDEX('Data Entry'!$1:$1048576,MATCH($A970,'Data Entry'!$A:$A,0),MATCH(AG$1&amp;"Before",'Data Entry'!$1:$1,0)) = 5,INDEX('Data Entry'!$1:$1048576,MATCH($A970,'Data Entry'!$A:$A,0),MATCH(AG$1&amp;"After",'Data Entry'!$1:$1,0))=5 ),0,1)</f>
        <v>#N/A</v>
      </c>
      <c r="AH970" s="61" t="e">
        <f>IF(OR($C970&lt;&gt;1,ISBLANK(INDEX('Data Entry'!$1:$1048576,MATCH($A970,'Data Entry'!$A:$A,0),MATCH(AH$1&amp;"Before",'Data Entry'!$1:$1,0))),ISBLANK(INDEX('Data Entry'!$1:$1048576,MATCH($A970,'Data Entry'!$A:$A,0),MATCH(AH$1&amp;"After",'Data Entry'!$1:$1,0))), INDEX('Data Entry'!$1:$1048576,MATCH($A970,'Data Entry'!$A:$A,0),MATCH(AH$1&amp;"Before",'Data Entry'!$1:$1,0)) = 5,INDEX('Data Entry'!$1:$1048576,MATCH($A970,'Data Entry'!$A:$A,0),MATCH(AH$1&amp;"After",'Data Entry'!$1:$1,0))=5 ),0,1)</f>
        <v>#N/A</v>
      </c>
      <c r="AI970" s="61" t="e">
        <f>IF(OR($C970&lt;&gt;1,ISBLANK(INDEX('Data Entry'!$1:$1048576,MATCH($A970,'Data Entry'!$A:$A,0),MATCH(AI$1&amp;"Before",'Data Entry'!$1:$1,0))),ISBLANK(INDEX('Data Entry'!$1:$1048576,MATCH($A970,'Data Entry'!$A:$A,0),MATCH(AI$1&amp;"After",'Data Entry'!$1:$1,0))), INDEX('Data Entry'!$1:$1048576,MATCH($A970,'Data Entry'!$A:$A,0),MATCH(AI$1&amp;"Before",'Data Entry'!$1:$1,0)) = 5,INDEX('Data Entry'!$1:$1048576,MATCH($A970,'Data Entry'!$A:$A,0),MATCH(AI$1&amp;"After",'Data Entry'!$1:$1,0))=5 ),0,1)</f>
        <v>#N/A</v>
      </c>
      <c r="AJ970" s="61" t="e">
        <f>IF(OR($C970&lt;&gt;1,ISBLANK(INDEX('Data Entry'!$1:$1048576,MATCH($A970,'Data Entry'!$A:$A,0),MATCH(AJ$1&amp;"Before",'Data Entry'!$1:$1,0))),ISBLANK(INDEX('Data Entry'!$1:$1048576,MATCH($A970,'Data Entry'!$A:$A,0),MATCH(AJ$1&amp;"After",'Data Entry'!$1:$1,0))), INDEX('Data Entry'!$1:$1048576,MATCH($A970,'Data Entry'!$A:$A,0),MATCH(AJ$1&amp;"Before",'Data Entry'!$1:$1,0)) = 5,INDEX('Data Entry'!$1:$1048576,MATCH($A970,'Data Entry'!$A:$A,0),MATCH(AJ$1&amp;"After",'Data Entry'!$1:$1,0))=5 ),0,1)</f>
        <v>#N/A</v>
      </c>
      <c r="AK970" s="61" t="e">
        <f>IF(OR($C970&lt;&gt;1,ISBLANK(INDEX('Data Entry'!$1:$1048576,MATCH($A970,'Data Entry'!$A:$A,0),MATCH(AK$1&amp;"Before",'Data Entry'!$1:$1,0))),ISBLANK(INDEX('Data Entry'!$1:$1048576,MATCH($A970,'Data Entry'!$A:$A,0),MATCH(AK$1&amp;"After",'Data Entry'!$1:$1,0))), INDEX('Data Entry'!$1:$1048576,MATCH($A970,'Data Entry'!$A:$A,0),MATCH(AK$1&amp;"Before",'Data Entry'!$1:$1,0)) = 5,INDEX('Data Entry'!$1:$1048576,MATCH($A970,'Data Entry'!$A:$A,0),MATCH(AK$1&amp;"After",'Data Entry'!$1:$1,0))=5 ),0,1)</f>
        <v>#N/A</v>
      </c>
      <c r="AL970" s="61" t="e">
        <f>IF(OR($C970&lt;&gt;1,ISBLANK(INDEX('Data Entry'!$1:$1048576,MATCH($A970,'Data Entry'!$A:$A,0),MATCH(AL$1&amp;"Before",'Data Entry'!$1:$1,0))),ISBLANK(INDEX('Data Entry'!$1:$1048576,MATCH($A970,'Data Entry'!$A:$A,0),MATCH(AL$1&amp;"After",'Data Entry'!$1:$1,0))), INDEX('Data Entry'!$1:$1048576,MATCH($A970,'Data Entry'!$A:$A,0),MATCH(AL$1&amp;"Before",'Data Entry'!$1:$1,0)) = 5,INDEX('Data Entry'!$1:$1048576,MATCH($A970,'Data Entry'!$A:$A,0),MATCH(AL$1&amp;"After",'Data Entry'!$1:$1,0))=5 ),0,1)</f>
        <v>#N/A</v>
      </c>
      <c r="AM970" s="61" t="e">
        <f>IF(OR($C970&lt;&gt;1,ISBLANK(INDEX('Data Entry'!$1:$1048576,MATCH($A970,'Data Entry'!$A:$A,0),MATCH(AM$1&amp;"Before",'Data Entry'!$1:$1,0))),ISBLANK(INDEX('Data Entry'!$1:$1048576,MATCH($A970,'Data Entry'!$A:$A,0),MATCH(AM$1&amp;"After",'Data Entry'!$1:$1,0))), INDEX('Data Entry'!$1:$1048576,MATCH($A970,'Data Entry'!$A:$A,0),MATCH(AM$1&amp;"Before",'Data Entry'!$1:$1,0)) = 5,INDEX('Data Entry'!$1:$1048576,MATCH($A970,'Data Entry'!$A:$A,0),MATCH(AM$1&amp;"After",'Data Entry'!$1:$1,0))=5 ),0,1)</f>
        <v>#N/A</v>
      </c>
      <c r="AN970" s="61">
        <f>IF(OR($C970&lt;&gt;1,ISBLANK(INDEX('Data Entry'!$1:$1048576,MATCH($A970,'Data Entry'!$A:$A,0),MATCH(AN$1&amp;"Before",'Data Entry'!$1:$1,0))),ISBLANK(INDEX('Data Entry'!$1:$1048576,MATCH($A970,'Data Entry'!$A:$A,0),MATCH(AN$1&amp;"After",'Data Entry'!$1:$1,0)))),0,1)</f>
        <v>0</v>
      </c>
      <c r="AO970" s="61">
        <f>IF(OR($C970&lt;&gt;1,ISBLANK(INDEX('Data Entry'!$1:$1048576,MATCH($A970,'Data Entry'!$A:$A,0),MATCH(AO$1&amp;"After",'Data Entry'!$1:$1,0)))),0,1)</f>
        <v>0</v>
      </c>
      <c r="AP970" s="61">
        <f>IF(OR($C970&lt;&gt;1,ISBLANK(INDEX('Data Entry'!$1:$1048576,MATCH($A970,'Data Entry'!$A:$A,0),MATCH(AP$1&amp;"After",'Data Entry'!$1:$1,0)))),0,1)</f>
        <v>0</v>
      </c>
      <c r="AQ970" s="61">
        <f>IF(OR($C970&lt;&gt;1,ISBLANK(INDEX('Data Entry'!$1:$1048576,MATCH($A970,'Data Entry'!$A:$A,0),MATCH(AQ$1&amp;"After",'Data Entry'!$1:$1,0)))),0,1)</f>
        <v>0</v>
      </c>
      <c r="AR970" s="61">
        <f>IF(OR($C970&lt;&gt;1,ISBLANK(INDEX('Data Entry'!$1:$1048576,MATCH($A970,'Data Entry'!$A:$A,0),MATCH(AR$1&amp;"After",'Data Entry'!$1:$1,0)))),0,1)</f>
        <v>0</v>
      </c>
      <c r="AS970" s="61">
        <f>IF(OR($C970&lt;&gt;1,ISBLANK(INDEX('Data Entry'!$1:$1048576,MATCH($A970,'Data Entry'!$A:$A,0),MATCH(AS$1&amp;"After",'Data Entry'!$1:$1,0)))),0,1)</f>
        <v>0</v>
      </c>
      <c r="AT970" s="61">
        <f>IF(OR($C970&lt;&gt;1,ISBLANK(INDEX('Data Entry'!$1:$1048576,MATCH($A970,'Data Entry'!$A:$A,0),MATCH(AT$1&amp;"After",'Data Entry'!$1:$1,0)))),0,1)</f>
        <v>0</v>
      </c>
    </row>
    <row r="971" spans="1:46" x14ac:dyDescent="0.35">
      <c r="A971" s="70">
        <f>'Data Entry'!A975</f>
        <v>970</v>
      </c>
      <c r="B971" s="61">
        <f>'Data Entry'!BF975</f>
        <v>0</v>
      </c>
      <c r="C971" s="61">
        <f t="shared" si="15"/>
        <v>0</v>
      </c>
      <c r="D971" s="61">
        <f>IF(SUM('Data Entry'!$D975:$AT975) = 0,0,1)</f>
        <v>0</v>
      </c>
      <c r="E971" s="61">
        <f>IF(OR($C971&lt;&gt;1,ISBLANK(INDEX('Data Entry'!$1:$1048576,MATCH($A971,'Data Entry'!$A:$A,0),MATCH(E$1&amp;"Before",'Data Entry'!$1:$1,0))),ISBLANK(INDEX('Data Entry'!$1:$1048576,MATCH($A971,'Data Entry'!$A:$A,0),MATCH(E$1&amp;"After",'Data Entry'!$1:$1,0))), INDEX('Data Entry'!$1:$1048576,MATCH($A971,'Data Entry'!$A:$A,0),MATCH(E$1&amp;"Before",'Data Entry'!$1:$1,0)) = 5,INDEX('Data Entry'!$1:$1048576,MATCH($A971,'Data Entry'!$A:$A,0),MATCH(E$1&amp;"After",'Data Entry'!$1:$1,0))=5 ),0,1)</f>
        <v>0</v>
      </c>
      <c r="F971" s="61">
        <f>IF(OR($C971&lt;&gt;1,ISBLANK(INDEX('Data Entry'!$1:$1048576,MATCH($A971,'Data Entry'!$A:$A,0),MATCH(F$1&amp;"Before",'Data Entry'!$1:$1,0))),ISBLANK(INDEX('Data Entry'!$1:$1048576,MATCH($A971,'Data Entry'!$A:$A,0),MATCH(F$1&amp;"After",'Data Entry'!$1:$1,0))), INDEX('Data Entry'!$1:$1048576,MATCH($A971,'Data Entry'!$A:$A,0),MATCH(F$1&amp;"Before",'Data Entry'!$1:$1,0)) = 5,INDEX('Data Entry'!$1:$1048576,MATCH($A971,'Data Entry'!$A:$A,0),MATCH(F$1&amp;"After",'Data Entry'!$1:$1,0))=5 ),0,1)</f>
        <v>0</v>
      </c>
      <c r="G971" s="61">
        <f>IF(OR($C971&lt;&gt;1,ISBLANK(INDEX('Data Entry'!$1:$1048576,MATCH($A971,'Data Entry'!$A:$A,0),MATCH(G$1&amp;"Before",'Data Entry'!$1:$1,0))),ISBLANK(INDEX('Data Entry'!$1:$1048576,MATCH($A971,'Data Entry'!$A:$A,0),MATCH(G$1&amp;"After",'Data Entry'!$1:$1,0))), INDEX('Data Entry'!$1:$1048576,MATCH($A971,'Data Entry'!$A:$A,0),MATCH(G$1&amp;"Before",'Data Entry'!$1:$1,0)) = 5,INDEX('Data Entry'!$1:$1048576,MATCH($A971,'Data Entry'!$A:$A,0),MATCH(G$1&amp;"After",'Data Entry'!$1:$1,0))=5 ),0,1)</f>
        <v>0</v>
      </c>
      <c r="H971" s="61">
        <f>IF(OR($C971&lt;&gt;1,ISBLANK(INDEX('Data Entry'!$1:$1048576,MATCH($A971,'Data Entry'!$A:$A,0),MATCH(H$1&amp;"Before",'Data Entry'!$1:$1,0))),ISBLANK(INDEX('Data Entry'!$1:$1048576,MATCH($A971,'Data Entry'!$A:$A,0),MATCH(H$1&amp;"After",'Data Entry'!$1:$1,0))), INDEX('Data Entry'!$1:$1048576,MATCH($A971,'Data Entry'!$A:$A,0),MATCH(H$1&amp;"Before",'Data Entry'!$1:$1,0)) = 5,INDEX('Data Entry'!$1:$1048576,MATCH($A971,'Data Entry'!$A:$A,0),MATCH(H$1&amp;"After",'Data Entry'!$1:$1,0))=5 ),0,1)</f>
        <v>0</v>
      </c>
      <c r="I971" s="61">
        <f>IF(OR($C971&lt;&gt;1,ISBLANK(INDEX('Data Entry'!$1:$1048576,MATCH($A971,'Data Entry'!$A:$A,0),MATCH(I$1&amp;"Before",'Data Entry'!$1:$1,0))),ISBLANK(INDEX('Data Entry'!$1:$1048576,MATCH($A971,'Data Entry'!$A:$A,0),MATCH(I$1&amp;"After",'Data Entry'!$1:$1,0))), INDEX('Data Entry'!$1:$1048576,MATCH($A971,'Data Entry'!$A:$A,0),MATCH(I$1&amp;"Before",'Data Entry'!$1:$1,0)) = 5,INDEX('Data Entry'!$1:$1048576,MATCH($A971,'Data Entry'!$A:$A,0),MATCH(I$1&amp;"After",'Data Entry'!$1:$1,0))=5 ),0,1)</f>
        <v>0</v>
      </c>
      <c r="J971" s="61">
        <f>IF(OR($C971&lt;&gt;1,ISBLANK(INDEX('Data Entry'!$1:$1048576,MATCH($A971,'Data Entry'!$A:$A,0),MATCH(J$1&amp;"Before",'Data Entry'!$1:$1,0))),ISBLANK(INDEX('Data Entry'!$1:$1048576,MATCH($A971,'Data Entry'!$A:$A,0),MATCH(J$1&amp;"After",'Data Entry'!$1:$1,0))), INDEX('Data Entry'!$1:$1048576,MATCH($A971,'Data Entry'!$A:$A,0),MATCH(J$1&amp;"Before",'Data Entry'!$1:$1,0)) = 5,INDEX('Data Entry'!$1:$1048576,MATCH($A971,'Data Entry'!$A:$A,0),MATCH(J$1&amp;"After",'Data Entry'!$1:$1,0))=5 ),0,1)</f>
        <v>0</v>
      </c>
      <c r="K971" s="61">
        <f>IF(OR($C971&lt;&gt;1,ISBLANK(INDEX('Data Entry'!$1:$1048576,MATCH($A971,'Data Entry'!$A:$A,0),MATCH(K$1&amp;"Before",'Data Entry'!$1:$1,0))),ISBLANK(INDEX('Data Entry'!$1:$1048576,MATCH($A971,'Data Entry'!$A:$A,0),MATCH(K$1&amp;"After",'Data Entry'!$1:$1,0))), INDEX('Data Entry'!$1:$1048576,MATCH($A971,'Data Entry'!$A:$A,0),MATCH(K$1&amp;"Before",'Data Entry'!$1:$1,0)) = 5,INDEX('Data Entry'!$1:$1048576,MATCH($A971,'Data Entry'!$A:$A,0),MATCH(K$1&amp;"After",'Data Entry'!$1:$1,0))=5 ),0,1)</f>
        <v>0</v>
      </c>
      <c r="L971" s="61">
        <f>IF(OR($C971&lt;&gt;1,ISBLANK(INDEX('Data Entry'!$1:$1048576,MATCH($A971,'Data Entry'!$A:$A,0),MATCH(L$1&amp;"Before",'Data Entry'!$1:$1,0))),ISBLANK(INDEX('Data Entry'!$1:$1048576,MATCH($A971,'Data Entry'!$A:$A,0),MATCH(L$1&amp;"After",'Data Entry'!$1:$1,0))), INDEX('Data Entry'!$1:$1048576,MATCH($A971,'Data Entry'!$A:$A,0),MATCH(L$1&amp;"Before",'Data Entry'!$1:$1,0)) = 5,INDEX('Data Entry'!$1:$1048576,MATCH($A971,'Data Entry'!$A:$A,0),MATCH(L$1&amp;"After",'Data Entry'!$1:$1,0))=5 ),0,1)</f>
        <v>0</v>
      </c>
      <c r="M971" s="61">
        <f>IF(OR($C971&lt;&gt;1,ISBLANK(INDEX('Data Entry'!$1:$1048576,MATCH($A971,'Data Entry'!$A:$A,0),MATCH(M$1&amp;"Before",'Data Entry'!$1:$1,0))),ISBLANK(INDEX('Data Entry'!$1:$1048576,MATCH($A971,'Data Entry'!$A:$A,0),MATCH(M$1&amp;"After",'Data Entry'!$1:$1,0))), INDEX('Data Entry'!$1:$1048576,MATCH($A971,'Data Entry'!$A:$A,0),MATCH(M$1&amp;"Before",'Data Entry'!$1:$1,0)) = 5,INDEX('Data Entry'!$1:$1048576,MATCH($A971,'Data Entry'!$A:$A,0),MATCH(M$1&amp;"After",'Data Entry'!$1:$1,0))=5 ),0,1)</f>
        <v>0</v>
      </c>
      <c r="N971" s="61">
        <f>IF(OR($C971&lt;&gt;1,ISBLANK(INDEX('Data Entry'!$1:$1048576,MATCH($A971,'Data Entry'!$A:$A,0),MATCH(N$1&amp;"Before",'Data Entry'!$1:$1,0))),ISBLANK(INDEX('Data Entry'!$1:$1048576,MATCH($A971,'Data Entry'!$A:$A,0),MATCH(N$1&amp;"After",'Data Entry'!$1:$1,0))), INDEX('Data Entry'!$1:$1048576,MATCH($A971,'Data Entry'!$A:$A,0),MATCH(N$1&amp;"Before",'Data Entry'!$1:$1,0)) = 5,INDEX('Data Entry'!$1:$1048576,MATCH($A971,'Data Entry'!$A:$A,0),MATCH(N$1&amp;"After",'Data Entry'!$1:$1,0))=5 ),0,1)</f>
        <v>0</v>
      </c>
      <c r="O971" s="61">
        <f>IF(OR($C971&lt;&gt;1,ISBLANK(INDEX('Data Entry'!$1:$1048576,MATCH($A971,'Data Entry'!$A:$A,0),MATCH(O$1&amp;"Before",'Data Entry'!$1:$1,0))),ISBLANK(INDEX('Data Entry'!$1:$1048576,MATCH($A971,'Data Entry'!$A:$A,0),MATCH(O$1&amp;"After",'Data Entry'!$1:$1,0))), INDEX('Data Entry'!$1:$1048576,MATCH($A971,'Data Entry'!$A:$A,0),MATCH(O$1&amp;"Before",'Data Entry'!$1:$1,0)) = 5,INDEX('Data Entry'!$1:$1048576,MATCH($A971,'Data Entry'!$A:$A,0),MATCH(O$1&amp;"After",'Data Entry'!$1:$1,0))=5 ),0,1)</f>
        <v>0</v>
      </c>
      <c r="P971" s="61">
        <f>IF(OR($C971&lt;&gt;1,ISBLANK(INDEX('Data Entry'!$1:$1048576,MATCH($A971,'Data Entry'!$A:$A,0),MATCH(P$1&amp;"Before",'Data Entry'!$1:$1,0))),ISBLANK(INDEX('Data Entry'!$1:$1048576,MATCH($A971,'Data Entry'!$A:$A,0),MATCH(P$1&amp;"After",'Data Entry'!$1:$1,0))), INDEX('Data Entry'!$1:$1048576,MATCH($A971,'Data Entry'!$A:$A,0),MATCH(P$1&amp;"Before",'Data Entry'!$1:$1,0)) = 5,INDEX('Data Entry'!$1:$1048576,MATCH($A971,'Data Entry'!$A:$A,0),MATCH(P$1&amp;"After",'Data Entry'!$1:$1,0))=5 ),0,1)</f>
        <v>0</v>
      </c>
      <c r="Q971" s="61">
        <f>IF(OR($C971&lt;&gt;1,ISBLANK(INDEX('Data Entry'!$1:$1048576,MATCH($A971,'Data Entry'!$A:$A,0),MATCH(Q$1&amp;"Before",'Data Entry'!$1:$1,0))),ISBLANK(INDEX('Data Entry'!$1:$1048576,MATCH($A971,'Data Entry'!$A:$A,0),MATCH(Q$1&amp;"After",'Data Entry'!$1:$1,0))), INDEX('Data Entry'!$1:$1048576,MATCH($A971,'Data Entry'!$A:$A,0),MATCH(Q$1&amp;"Before",'Data Entry'!$1:$1,0)) = 5,INDEX('Data Entry'!$1:$1048576,MATCH($A971,'Data Entry'!$A:$A,0),MATCH(Q$1&amp;"After",'Data Entry'!$1:$1,0))=5 ),0,1)</f>
        <v>0</v>
      </c>
      <c r="R971" s="61">
        <f>IF(OR($C971&lt;&gt;1,ISBLANK(INDEX('Data Entry'!$1:$1048576,MATCH($A971,'Data Entry'!$A:$A,0),MATCH(R$1&amp;"Before",'Data Entry'!$1:$1,0))),ISBLANK(INDEX('Data Entry'!$1:$1048576,MATCH($A971,'Data Entry'!$A:$A,0),MATCH(R$1&amp;"After",'Data Entry'!$1:$1,0))), INDEX('Data Entry'!$1:$1048576,MATCH($A971,'Data Entry'!$A:$A,0),MATCH(R$1&amp;"Before",'Data Entry'!$1:$1,0)) = 5,INDEX('Data Entry'!$1:$1048576,MATCH($A971,'Data Entry'!$A:$A,0),MATCH(R$1&amp;"After",'Data Entry'!$1:$1,0))=5 ),0,1)</f>
        <v>0</v>
      </c>
      <c r="S971" s="61">
        <f>IF(OR($C971&lt;&gt;1,ISBLANK(INDEX('Data Entry'!$1:$1048576,MATCH($A971,'Data Entry'!$A:$A,0),MATCH(S$1&amp;"Before",'Data Entry'!$1:$1,0))),ISBLANK(INDEX('Data Entry'!$1:$1048576,MATCH($A971,'Data Entry'!$A:$A,0),MATCH(S$1&amp;"After",'Data Entry'!$1:$1,0))), INDEX('Data Entry'!$1:$1048576,MATCH($A971,'Data Entry'!$A:$A,0),MATCH(S$1&amp;"Before",'Data Entry'!$1:$1,0)) = 5,INDEX('Data Entry'!$1:$1048576,MATCH($A971,'Data Entry'!$A:$A,0),MATCH(S$1&amp;"After",'Data Entry'!$1:$1,0))=5 ),0,1)</f>
        <v>0</v>
      </c>
      <c r="T971" s="61">
        <f>IF(OR($C971&lt;&gt;1,ISBLANK(INDEX('Data Entry'!$1:$1048576,MATCH($A971,'Data Entry'!$A:$A,0),MATCH(T$1&amp;"Before",'Data Entry'!$1:$1,0))),ISBLANK(INDEX('Data Entry'!$1:$1048576,MATCH($A971,'Data Entry'!$A:$A,0),MATCH(T$1&amp;"After",'Data Entry'!$1:$1,0))), INDEX('Data Entry'!$1:$1048576,MATCH($A971,'Data Entry'!$A:$A,0),MATCH(T$1&amp;"Before",'Data Entry'!$1:$1,0)) = 5,INDEX('Data Entry'!$1:$1048576,MATCH($A971,'Data Entry'!$A:$A,0),MATCH(T$1&amp;"After",'Data Entry'!$1:$1,0))=5 ),0,1)</f>
        <v>0</v>
      </c>
      <c r="U971" s="61">
        <f>IF(OR($C971&lt;&gt;1,ISBLANK(INDEX('Data Entry'!$1:$1048576,MATCH($A971,'Data Entry'!$A:$A,0),MATCH(U$1&amp;"Before",'Data Entry'!$1:$1,0))),ISBLANK(INDEX('Data Entry'!$1:$1048576,MATCH($A971,'Data Entry'!$A:$A,0),MATCH(U$1&amp;"After",'Data Entry'!$1:$1,0))), INDEX('Data Entry'!$1:$1048576,MATCH($A971,'Data Entry'!$A:$A,0),MATCH(U$1&amp;"Before",'Data Entry'!$1:$1,0)) = 5,INDEX('Data Entry'!$1:$1048576,MATCH($A971,'Data Entry'!$A:$A,0),MATCH(U$1&amp;"After",'Data Entry'!$1:$1,0))=5 ),0,1)</f>
        <v>0</v>
      </c>
      <c r="V971" s="61" t="e">
        <f>IF(OR($C971&lt;&gt;1,ISBLANK(INDEX('Data Entry'!$1:$1048576,MATCH($A971,'Data Entry'!$A:$A,0),MATCH(V$1&amp;"Before",'Data Entry'!$1:$1,0))),ISBLANK(INDEX('Data Entry'!$1:$1048576,MATCH($A971,'Data Entry'!$A:$A,0),MATCH(V$1&amp;"After",'Data Entry'!$1:$1,0))), INDEX('Data Entry'!$1:$1048576,MATCH($A971,'Data Entry'!$A:$A,0),MATCH(V$1&amp;"Before",'Data Entry'!$1:$1,0)) = 5,INDEX('Data Entry'!$1:$1048576,MATCH($A971,'Data Entry'!$A:$A,0),MATCH(V$1&amp;"After",'Data Entry'!$1:$1,0))=5 ),0,1)</f>
        <v>#N/A</v>
      </c>
      <c r="W971" s="61" t="e">
        <f>IF(OR($C971&lt;&gt;1,ISBLANK(INDEX('Data Entry'!$1:$1048576,MATCH($A971,'Data Entry'!$A:$A,0),MATCH(W$1&amp;"Before",'Data Entry'!$1:$1,0))),ISBLANK(INDEX('Data Entry'!$1:$1048576,MATCH($A971,'Data Entry'!$A:$A,0),MATCH(W$1&amp;"After",'Data Entry'!$1:$1,0))), INDEX('Data Entry'!$1:$1048576,MATCH($A971,'Data Entry'!$A:$A,0),MATCH(W$1&amp;"Before",'Data Entry'!$1:$1,0)) = 5,INDEX('Data Entry'!$1:$1048576,MATCH($A971,'Data Entry'!$A:$A,0),MATCH(W$1&amp;"After",'Data Entry'!$1:$1,0))=5 ),0,1)</f>
        <v>#N/A</v>
      </c>
      <c r="X971" s="61" t="e">
        <f>IF(OR($C971&lt;&gt;1,ISBLANK(INDEX('Data Entry'!$1:$1048576,MATCH($A971,'Data Entry'!$A:$A,0),MATCH(X$1&amp;"Before",'Data Entry'!$1:$1,0))),ISBLANK(INDEX('Data Entry'!$1:$1048576,MATCH($A971,'Data Entry'!$A:$A,0),MATCH(X$1&amp;"After",'Data Entry'!$1:$1,0))), INDEX('Data Entry'!$1:$1048576,MATCH($A971,'Data Entry'!$A:$A,0),MATCH(X$1&amp;"Before",'Data Entry'!$1:$1,0)) = 5,INDEX('Data Entry'!$1:$1048576,MATCH($A971,'Data Entry'!$A:$A,0),MATCH(X$1&amp;"After",'Data Entry'!$1:$1,0))=5 ),0,1)</f>
        <v>#N/A</v>
      </c>
      <c r="Y971" s="61" t="e">
        <f>IF(OR($C971&lt;&gt;1,ISBLANK(INDEX('Data Entry'!$1:$1048576,MATCH($A971,'Data Entry'!$A:$A,0),MATCH(Y$1&amp;"Before",'Data Entry'!$1:$1,0))),ISBLANK(INDEX('Data Entry'!$1:$1048576,MATCH($A971,'Data Entry'!$A:$A,0),MATCH(Y$1&amp;"After",'Data Entry'!$1:$1,0))), INDEX('Data Entry'!$1:$1048576,MATCH($A971,'Data Entry'!$A:$A,0),MATCH(Y$1&amp;"Before",'Data Entry'!$1:$1,0)) = 5,INDEX('Data Entry'!$1:$1048576,MATCH($A971,'Data Entry'!$A:$A,0),MATCH(Y$1&amp;"After",'Data Entry'!$1:$1,0))=5 ),0,1)</f>
        <v>#N/A</v>
      </c>
      <c r="Z971" s="61" t="e">
        <f>IF(OR($C971&lt;&gt;1,ISBLANK(INDEX('Data Entry'!$1:$1048576,MATCH($A971,'Data Entry'!$A:$A,0),MATCH(Z$1&amp;"Before",'Data Entry'!$1:$1,0))),ISBLANK(INDEX('Data Entry'!$1:$1048576,MATCH($A971,'Data Entry'!$A:$A,0),MATCH(Z$1&amp;"After",'Data Entry'!$1:$1,0))), INDEX('Data Entry'!$1:$1048576,MATCH($A971,'Data Entry'!$A:$A,0),MATCH(Z$1&amp;"Before",'Data Entry'!$1:$1,0)) = 5,INDEX('Data Entry'!$1:$1048576,MATCH($A971,'Data Entry'!$A:$A,0),MATCH(Z$1&amp;"After",'Data Entry'!$1:$1,0))=5 ),0,1)</f>
        <v>#N/A</v>
      </c>
      <c r="AA971" s="61" t="e">
        <f>IF(OR($C971&lt;&gt;1,ISBLANK(INDEX('Data Entry'!$1:$1048576,MATCH($A971,'Data Entry'!$A:$A,0),MATCH(AA$1&amp;"Before",'Data Entry'!$1:$1,0))),ISBLANK(INDEX('Data Entry'!$1:$1048576,MATCH($A971,'Data Entry'!$A:$A,0),MATCH(AA$1&amp;"After",'Data Entry'!$1:$1,0))), INDEX('Data Entry'!$1:$1048576,MATCH($A971,'Data Entry'!$A:$A,0),MATCH(AA$1&amp;"Before",'Data Entry'!$1:$1,0)) = 5,INDEX('Data Entry'!$1:$1048576,MATCH($A971,'Data Entry'!$A:$A,0),MATCH(AA$1&amp;"After",'Data Entry'!$1:$1,0))=5 ),0,1)</f>
        <v>#N/A</v>
      </c>
      <c r="AB971" s="61" t="e">
        <f>IF(OR($C971&lt;&gt;1,ISBLANK(INDEX('Data Entry'!$1:$1048576,MATCH($A971,'Data Entry'!$A:$A,0),MATCH(AB$1&amp;"Before",'Data Entry'!$1:$1,0))),ISBLANK(INDEX('Data Entry'!$1:$1048576,MATCH($A971,'Data Entry'!$A:$A,0),MATCH(AB$1&amp;"After",'Data Entry'!$1:$1,0))), INDEX('Data Entry'!$1:$1048576,MATCH($A971,'Data Entry'!$A:$A,0),MATCH(AB$1&amp;"Before",'Data Entry'!$1:$1,0)) = 5,INDEX('Data Entry'!$1:$1048576,MATCH($A971,'Data Entry'!$A:$A,0),MATCH(AB$1&amp;"After",'Data Entry'!$1:$1,0))=5 ),0,1)</f>
        <v>#N/A</v>
      </c>
      <c r="AC971" s="61" t="e">
        <f>IF(OR($C971&lt;&gt;1,ISBLANK(INDEX('Data Entry'!$1:$1048576,MATCH($A971,'Data Entry'!$A:$A,0),MATCH(AC$1&amp;"Before",'Data Entry'!$1:$1,0))),ISBLANK(INDEX('Data Entry'!$1:$1048576,MATCH($A971,'Data Entry'!$A:$A,0),MATCH(AC$1&amp;"After",'Data Entry'!$1:$1,0))), INDEX('Data Entry'!$1:$1048576,MATCH($A971,'Data Entry'!$A:$A,0),MATCH(AC$1&amp;"Before",'Data Entry'!$1:$1,0)) = 5,INDEX('Data Entry'!$1:$1048576,MATCH($A971,'Data Entry'!$A:$A,0),MATCH(AC$1&amp;"After",'Data Entry'!$1:$1,0))=5 ),0,1)</f>
        <v>#N/A</v>
      </c>
      <c r="AD971" s="61" t="e">
        <f>IF(OR($C971&lt;&gt;1,ISBLANK(INDEX('Data Entry'!$1:$1048576,MATCH($A971,'Data Entry'!$A:$A,0),MATCH(AD$1&amp;"Before",'Data Entry'!$1:$1,0))),ISBLANK(INDEX('Data Entry'!$1:$1048576,MATCH($A971,'Data Entry'!$A:$A,0),MATCH(AD$1&amp;"After",'Data Entry'!$1:$1,0))), INDEX('Data Entry'!$1:$1048576,MATCH($A971,'Data Entry'!$A:$A,0),MATCH(AD$1&amp;"Before",'Data Entry'!$1:$1,0)) = 5,INDEX('Data Entry'!$1:$1048576,MATCH($A971,'Data Entry'!$A:$A,0),MATCH(AD$1&amp;"After",'Data Entry'!$1:$1,0))=5 ),0,1)</f>
        <v>#N/A</v>
      </c>
      <c r="AE971" s="61" t="e">
        <f>IF(OR($C971&lt;&gt;1,ISBLANK(INDEX('Data Entry'!$1:$1048576,MATCH($A971,'Data Entry'!$A:$A,0),MATCH(AE$1&amp;"Before",'Data Entry'!$1:$1,0))),ISBLANK(INDEX('Data Entry'!$1:$1048576,MATCH($A971,'Data Entry'!$A:$A,0),MATCH(AE$1&amp;"After",'Data Entry'!$1:$1,0))), INDEX('Data Entry'!$1:$1048576,MATCH($A971,'Data Entry'!$A:$A,0),MATCH(AE$1&amp;"Before",'Data Entry'!$1:$1,0)) = 5,INDEX('Data Entry'!$1:$1048576,MATCH($A971,'Data Entry'!$A:$A,0),MATCH(AE$1&amp;"After",'Data Entry'!$1:$1,0))=5 ),0,1)</f>
        <v>#N/A</v>
      </c>
      <c r="AF971" s="61" t="e">
        <f>IF(OR($C971&lt;&gt;1,ISBLANK(INDEX('Data Entry'!$1:$1048576,MATCH($A971,'Data Entry'!$A:$A,0),MATCH(AF$1&amp;"Before",'Data Entry'!$1:$1,0))),ISBLANK(INDEX('Data Entry'!$1:$1048576,MATCH($A971,'Data Entry'!$A:$A,0),MATCH(AF$1&amp;"After",'Data Entry'!$1:$1,0))), INDEX('Data Entry'!$1:$1048576,MATCH($A971,'Data Entry'!$A:$A,0),MATCH(AF$1&amp;"Before",'Data Entry'!$1:$1,0)) = 5,INDEX('Data Entry'!$1:$1048576,MATCH($A971,'Data Entry'!$A:$A,0),MATCH(AF$1&amp;"After",'Data Entry'!$1:$1,0))=5 ),0,1)</f>
        <v>#N/A</v>
      </c>
      <c r="AG971" s="61" t="e">
        <f>IF(OR($C971&lt;&gt;1,ISBLANK(INDEX('Data Entry'!$1:$1048576,MATCH($A971,'Data Entry'!$A:$A,0),MATCH(AG$1&amp;"Before",'Data Entry'!$1:$1,0))),ISBLANK(INDEX('Data Entry'!$1:$1048576,MATCH($A971,'Data Entry'!$A:$A,0),MATCH(AG$1&amp;"After",'Data Entry'!$1:$1,0))), INDEX('Data Entry'!$1:$1048576,MATCH($A971,'Data Entry'!$A:$A,0),MATCH(AG$1&amp;"Before",'Data Entry'!$1:$1,0)) = 5,INDEX('Data Entry'!$1:$1048576,MATCH($A971,'Data Entry'!$A:$A,0),MATCH(AG$1&amp;"After",'Data Entry'!$1:$1,0))=5 ),0,1)</f>
        <v>#N/A</v>
      </c>
      <c r="AH971" s="61" t="e">
        <f>IF(OR($C971&lt;&gt;1,ISBLANK(INDEX('Data Entry'!$1:$1048576,MATCH($A971,'Data Entry'!$A:$A,0),MATCH(AH$1&amp;"Before",'Data Entry'!$1:$1,0))),ISBLANK(INDEX('Data Entry'!$1:$1048576,MATCH($A971,'Data Entry'!$A:$A,0),MATCH(AH$1&amp;"After",'Data Entry'!$1:$1,0))), INDEX('Data Entry'!$1:$1048576,MATCH($A971,'Data Entry'!$A:$A,0),MATCH(AH$1&amp;"Before",'Data Entry'!$1:$1,0)) = 5,INDEX('Data Entry'!$1:$1048576,MATCH($A971,'Data Entry'!$A:$A,0),MATCH(AH$1&amp;"After",'Data Entry'!$1:$1,0))=5 ),0,1)</f>
        <v>#N/A</v>
      </c>
      <c r="AI971" s="61" t="e">
        <f>IF(OR($C971&lt;&gt;1,ISBLANK(INDEX('Data Entry'!$1:$1048576,MATCH($A971,'Data Entry'!$A:$A,0),MATCH(AI$1&amp;"Before",'Data Entry'!$1:$1,0))),ISBLANK(INDEX('Data Entry'!$1:$1048576,MATCH($A971,'Data Entry'!$A:$A,0),MATCH(AI$1&amp;"After",'Data Entry'!$1:$1,0))), INDEX('Data Entry'!$1:$1048576,MATCH($A971,'Data Entry'!$A:$A,0),MATCH(AI$1&amp;"Before",'Data Entry'!$1:$1,0)) = 5,INDEX('Data Entry'!$1:$1048576,MATCH($A971,'Data Entry'!$A:$A,0),MATCH(AI$1&amp;"After",'Data Entry'!$1:$1,0))=5 ),0,1)</f>
        <v>#N/A</v>
      </c>
      <c r="AJ971" s="61" t="e">
        <f>IF(OR($C971&lt;&gt;1,ISBLANK(INDEX('Data Entry'!$1:$1048576,MATCH($A971,'Data Entry'!$A:$A,0),MATCH(AJ$1&amp;"Before",'Data Entry'!$1:$1,0))),ISBLANK(INDEX('Data Entry'!$1:$1048576,MATCH($A971,'Data Entry'!$A:$A,0),MATCH(AJ$1&amp;"After",'Data Entry'!$1:$1,0))), INDEX('Data Entry'!$1:$1048576,MATCH($A971,'Data Entry'!$A:$A,0),MATCH(AJ$1&amp;"Before",'Data Entry'!$1:$1,0)) = 5,INDEX('Data Entry'!$1:$1048576,MATCH($A971,'Data Entry'!$A:$A,0),MATCH(AJ$1&amp;"After",'Data Entry'!$1:$1,0))=5 ),0,1)</f>
        <v>#N/A</v>
      </c>
      <c r="AK971" s="61" t="e">
        <f>IF(OR($C971&lt;&gt;1,ISBLANK(INDEX('Data Entry'!$1:$1048576,MATCH($A971,'Data Entry'!$A:$A,0),MATCH(AK$1&amp;"Before",'Data Entry'!$1:$1,0))),ISBLANK(INDEX('Data Entry'!$1:$1048576,MATCH($A971,'Data Entry'!$A:$A,0),MATCH(AK$1&amp;"After",'Data Entry'!$1:$1,0))), INDEX('Data Entry'!$1:$1048576,MATCH($A971,'Data Entry'!$A:$A,0),MATCH(AK$1&amp;"Before",'Data Entry'!$1:$1,0)) = 5,INDEX('Data Entry'!$1:$1048576,MATCH($A971,'Data Entry'!$A:$A,0),MATCH(AK$1&amp;"After",'Data Entry'!$1:$1,0))=5 ),0,1)</f>
        <v>#N/A</v>
      </c>
      <c r="AL971" s="61" t="e">
        <f>IF(OR($C971&lt;&gt;1,ISBLANK(INDEX('Data Entry'!$1:$1048576,MATCH($A971,'Data Entry'!$A:$A,0),MATCH(AL$1&amp;"Before",'Data Entry'!$1:$1,0))),ISBLANK(INDEX('Data Entry'!$1:$1048576,MATCH($A971,'Data Entry'!$A:$A,0),MATCH(AL$1&amp;"After",'Data Entry'!$1:$1,0))), INDEX('Data Entry'!$1:$1048576,MATCH($A971,'Data Entry'!$A:$A,0),MATCH(AL$1&amp;"Before",'Data Entry'!$1:$1,0)) = 5,INDEX('Data Entry'!$1:$1048576,MATCH($A971,'Data Entry'!$A:$A,0),MATCH(AL$1&amp;"After",'Data Entry'!$1:$1,0))=5 ),0,1)</f>
        <v>#N/A</v>
      </c>
      <c r="AM971" s="61" t="e">
        <f>IF(OR($C971&lt;&gt;1,ISBLANK(INDEX('Data Entry'!$1:$1048576,MATCH($A971,'Data Entry'!$A:$A,0),MATCH(AM$1&amp;"Before",'Data Entry'!$1:$1,0))),ISBLANK(INDEX('Data Entry'!$1:$1048576,MATCH($A971,'Data Entry'!$A:$A,0),MATCH(AM$1&amp;"After",'Data Entry'!$1:$1,0))), INDEX('Data Entry'!$1:$1048576,MATCH($A971,'Data Entry'!$A:$A,0),MATCH(AM$1&amp;"Before",'Data Entry'!$1:$1,0)) = 5,INDEX('Data Entry'!$1:$1048576,MATCH($A971,'Data Entry'!$A:$A,0),MATCH(AM$1&amp;"After",'Data Entry'!$1:$1,0))=5 ),0,1)</f>
        <v>#N/A</v>
      </c>
      <c r="AN971" s="61">
        <f>IF(OR($C971&lt;&gt;1,ISBLANK(INDEX('Data Entry'!$1:$1048576,MATCH($A971,'Data Entry'!$A:$A,0),MATCH(AN$1&amp;"Before",'Data Entry'!$1:$1,0))),ISBLANK(INDEX('Data Entry'!$1:$1048576,MATCH($A971,'Data Entry'!$A:$A,0),MATCH(AN$1&amp;"After",'Data Entry'!$1:$1,0)))),0,1)</f>
        <v>0</v>
      </c>
      <c r="AO971" s="61">
        <f>IF(OR($C971&lt;&gt;1,ISBLANK(INDEX('Data Entry'!$1:$1048576,MATCH($A971,'Data Entry'!$A:$A,0),MATCH(AO$1&amp;"After",'Data Entry'!$1:$1,0)))),0,1)</f>
        <v>0</v>
      </c>
      <c r="AP971" s="61">
        <f>IF(OR($C971&lt;&gt;1,ISBLANK(INDEX('Data Entry'!$1:$1048576,MATCH($A971,'Data Entry'!$A:$A,0),MATCH(AP$1&amp;"After",'Data Entry'!$1:$1,0)))),0,1)</f>
        <v>0</v>
      </c>
      <c r="AQ971" s="61">
        <f>IF(OR($C971&lt;&gt;1,ISBLANK(INDEX('Data Entry'!$1:$1048576,MATCH($A971,'Data Entry'!$A:$A,0),MATCH(AQ$1&amp;"After",'Data Entry'!$1:$1,0)))),0,1)</f>
        <v>0</v>
      </c>
      <c r="AR971" s="61">
        <f>IF(OR($C971&lt;&gt;1,ISBLANK(INDEX('Data Entry'!$1:$1048576,MATCH($A971,'Data Entry'!$A:$A,0),MATCH(AR$1&amp;"After",'Data Entry'!$1:$1,0)))),0,1)</f>
        <v>0</v>
      </c>
      <c r="AS971" s="61">
        <f>IF(OR($C971&lt;&gt;1,ISBLANK(INDEX('Data Entry'!$1:$1048576,MATCH($A971,'Data Entry'!$A:$A,0),MATCH(AS$1&amp;"After",'Data Entry'!$1:$1,0)))),0,1)</f>
        <v>0</v>
      </c>
      <c r="AT971" s="61">
        <f>IF(OR($C971&lt;&gt;1,ISBLANK(INDEX('Data Entry'!$1:$1048576,MATCH($A971,'Data Entry'!$A:$A,0),MATCH(AT$1&amp;"After",'Data Entry'!$1:$1,0)))),0,1)</f>
        <v>0</v>
      </c>
    </row>
    <row r="972" spans="1:46" x14ac:dyDescent="0.35">
      <c r="A972" s="70">
        <f>'Data Entry'!A976</f>
        <v>971</v>
      </c>
      <c r="B972" s="61">
        <f>'Data Entry'!BF976</f>
        <v>0</v>
      </c>
      <c r="C972" s="61">
        <f t="shared" si="15"/>
        <v>0</v>
      </c>
      <c r="D972" s="61">
        <f>IF(SUM('Data Entry'!$D976:$AT976) = 0,0,1)</f>
        <v>0</v>
      </c>
      <c r="E972" s="61">
        <f>IF(OR($C972&lt;&gt;1,ISBLANK(INDEX('Data Entry'!$1:$1048576,MATCH($A972,'Data Entry'!$A:$A,0),MATCH(E$1&amp;"Before",'Data Entry'!$1:$1,0))),ISBLANK(INDEX('Data Entry'!$1:$1048576,MATCH($A972,'Data Entry'!$A:$A,0),MATCH(E$1&amp;"After",'Data Entry'!$1:$1,0))), INDEX('Data Entry'!$1:$1048576,MATCH($A972,'Data Entry'!$A:$A,0),MATCH(E$1&amp;"Before",'Data Entry'!$1:$1,0)) = 5,INDEX('Data Entry'!$1:$1048576,MATCH($A972,'Data Entry'!$A:$A,0),MATCH(E$1&amp;"After",'Data Entry'!$1:$1,0))=5 ),0,1)</f>
        <v>0</v>
      </c>
      <c r="F972" s="61">
        <f>IF(OR($C972&lt;&gt;1,ISBLANK(INDEX('Data Entry'!$1:$1048576,MATCH($A972,'Data Entry'!$A:$A,0),MATCH(F$1&amp;"Before",'Data Entry'!$1:$1,0))),ISBLANK(INDEX('Data Entry'!$1:$1048576,MATCH($A972,'Data Entry'!$A:$A,0),MATCH(F$1&amp;"After",'Data Entry'!$1:$1,0))), INDEX('Data Entry'!$1:$1048576,MATCH($A972,'Data Entry'!$A:$A,0),MATCH(F$1&amp;"Before",'Data Entry'!$1:$1,0)) = 5,INDEX('Data Entry'!$1:$1048576,MATCH($A972,'Data Entry'!$A:$A,0),MATCH(F$1&amp;"After",'Data Entry'!$1:$1,0))=5 ),0,1)</f>
        <v>0</v>
      </c>
      <c r="G972" s="61">
        <f>IF(OR($C972&lt;&gt;1,ISBLANK(INDEX('Data Entry'!$1:$1048576,MATCH($A972,'Data Entry'!$A:$A,0),MATCH(G$1&amp;"Before",'Data Entry'!$1:$1,0))),ISBLANK(INDEX('Data Entry'!$1:$1048576,MATCH($A972,'Data Entry'!$A:$A,0),MATCH(G$1&amp;"After",'Data Entry'!$1:$1,0))), INDEX('Data Entry'!$1:$1048576,MATCH($A972,'Data Entry'!$A:$A,0),MATCH(G$1&amp;"Before",'Data Entry'!$1:$1,0)) = 5,INDEX('Data Entry'!$1:$1048576,MATCH($A972,'Data Entry'!$A:$A,0),MATCH(G$1&amp;"After",'Data Entry'!$1:$1,0))=5 ),0,1)</f>
        <v>0</v>
      </c>
      <c r="H972" s="61">
        <f>IF(OR($C972&lt;&gt;1,ISBLANK(INDEX('Data Entry'!$1:$1048576,MATCH($A972,'Data Entry'!$A:$A,0),MATCH(H$1&amp;"Before",'Data Entry'!$1:$1,0))),ISBLANK(INDEX('Data Entry'!$1:$1048576,MATCH($A972,'Data Entry'!$A:$A,0),MATCH(H$1&amp;"After",'Data Entry'!$1:$1,0))), INDEX('Data Entry'!$1:$1048576,MATCH($A972,'Data Entry'!$A:$A,0),MATCH(H$1&amp;"Before",'Data Entry'!$1:$1,0)) = 5,INDEX('Data Entry'!$1:$1048576,MATCH($A972,'Data Entry'!$A:$A,0),MATCH(H$1&amp;"After",'Data Entry'!$1:$1,0))=5 ),0,1)</f>
        <v>0</v>
      </c>
      <c r="I972" s="61">
        <f>IF(OR($C972&lt;&gt;1,ISBLANK(INDEX('Data Entry'!$1:$1048576,MATCH($A972,'Data Entry'!$A:$A,0),MATCH(I$1&amp;"Before",'Data Entry'!$1:$1,0))),ISBLANK(INDEX('Data Entry'!$1:$1048576,MATCH($A972,'Data Entry'!$A:$A,0),MATCH(I$1&amp;"After",'Data Entry'!$1:$1,0))), INDEX('Data Entry'!$1:$1048576,MATCH($A972,'Data Entry'!$A:$A,0),MATCH(I$1&amp;"Before",'Data Entry'!$1:$1,0)) = 5,INDEX('Data Entry'!$1:$1048576,MATCH($A972,'Data Entry'!$A:$A,0),MATCH(I$1&amp;"After",'Data Entry'!$1:$1,0))=5 ),0,1)</f>
        <v>0</v>
      </c>
      <c r="J972" s="61">
        <f>IF(OR($C972&lt;&gt;1,ISBLANK(INDEX('Data Entry'!$1:$1048576,MATCH($A972,'Data Entry'!$A:$A,0),MATCH(J$1&amp;"Before",'Data Entry'!$1:$1,0))),ISBLANK(INDEX('Data Entry'!$1:$1048576,MATCH($A972,'Data Entry'!$A:$A,0),MATCH(J$1&amp;"After",'Data Entry'!$1:$1,0))), INDEX('Data Entry'!$1:$1048576,MATCH($A972,'Data Entry'!$A:$A,0),MATCH(J$1&amp;"Before",'Data Entry'!$1:$1,0)) = 5,INDEX('Data Entry'!$1:$1048576,MATCH($A972,'Data Entry'!$A:$A,0),MATCH(J$1&amp;"After",'Data Entry'!$1:$1,0))=5 ),0,1)</f>
        <v>0</v>
      </c>
      <c r="K972" s="61">
        <f>IF(OR($C972&lt;&gt;1,ISBLANK(INDEX('Data Entry'!$1:$1048576,MATCH($A972,'Data Entry'!$A:$A,0),MATCH(K$1&amp;"Before",'Data Entry'!$1:$1,0))),ISBLANK(INDEX('Data Entry'!$1:$1048576,MATCH($A972,'Data Entry'!$A:$A,0),MATCH(K$1&amp;"After",'Data Entry'!$1:$1,0))), INDEX('Data Entry'!$1:$1048576,MATCH($A972,'Data Entry'!$A:$A,0),MATCH(K$1&amp;"Before",'Data Entry'!$1:$1,0)) = 5,INDEX('Data Entry'!$1:$1048576,MATCH($A972,'Data Entry'!$A:$A,0),MATCH(K$1&amp;"After",'Data Entry'!$1:$1,0))=5 ),0,1)</f>
        <v>0</v>
      </c>
      <c r="L972" s="61">
        <f>IF(OR($C972&lt;&gt;1,ISBLANK(INDEX('Data Entry'!$1:$1048576,MATCH($A972,'Data Entry'!$A:$A,0),MATCH(L$1&amp;"Before",'Data Entry'!$1:$1,0))),ISBLANK(INDEX('Data Entry'!$1:$1048576,MATCH($A972,'Data Entry'!$A:$A,0),MATCH(L$1&amp;"After",'Data Entry'!$1:$1,0))), INDEX('Data Entry'!$1:$1048576,MATCH($A972,'Data Entry'!$A:$A,0),MATCH(L$1&amp;"Before",'Data Entry'!$1:$1,0)) = 5,INDEX('Data Entry'!$1:$1048576,MATCH($A972,'Data Entry'!$A:$A,0),MATCH(L$1&amp;"After",'Data Entry'!$1:$1,0))=5 ),0,1)</f>
        <v>0</v>
      </c>
      <c r="M972" s="61">
        <f>IF(OR($C972&lt;&gt;1,ISBLANK(INDEX('Data Entry'!$1:$1048576,MATCH($A972,'Data Entry'!$A:$A,0),MATCH(M$1&amp;"Before",'Data Entry'!$1:$1,0))),ISBLANK(INDEX('Data Entry'!$1:$1048576,MATCH($A972,'Data Entry'!$A:$A,0),MATCH(M$1&amp;"After",'Data Entry'!$1:$1,0))), INDEX('Data Entry'!$1:$1048576,MATCH($A972,'Data Entry'!$A:$A,0),MATCH(M$1&amp;"Before",'Data Entry'!$1:$1,0)) = 5,INDEX('Data Entry'!$1:$1048576,MATCH($A972,'Data Entry'!$A:$A,0),MATCH(M$1&amp;"After",'Data Entry'!$1:$1,0))=5 ),0,1)</f>
        <v>0</v>
      </c>
      <c r="N972" s="61">
        <f>IF(OR($C972&lt;&gt;1,ISBLANK(INDEX('Data Entry'!$1:$1048576,MATCH($A972,'Data Entry'!$A:$A,0),MATCH(N$1&amp;"Before",'Data Entry'!$1:$1,0))),ISBLANK(INDEX('Data Entry'!$1:$1048576,MATCH($A972,'Data Entry'!$A:$A,0),MATCH(N$1&amp;"After",'Data Entry'!$1:$1,0))), INDEX('Data Entry'!$1:$1048576,MATCH($A972,'Data Entry'!$A:$A,0),MATCH(N$1&amp;"Before",'Data Entry'!$1:$1,0)) = 5,INDEX('Data Entry'!$1:$1048576,MATCH($A972,'Data Entry'!$A:$A,0),MATCH(N$1&amp;"After",'Data Entry'!$1:$1,0))=5 ),0,1)</f>
        <v>0</v>
      </c>
      <c r="O972" s="61">
        <f>IF(OR($C972&lt;&gt;1,ISBLANK(INDEX('Data Entry'!$1:$1048576,MATCH($A972,'Data Entry'!$A:$A,0),MATCH(O$1&amp;"Before",'Data Entry'!$1:$1,0))),ISBLANK(INDEX('Data Entry'!$1:$1048576,MATCH($A972,'Data Entry'!$A:$A,0),MATCH(O$1&amp;"After",'Data Entry'!$1:$1,0))), INDEX('Data Entry'!$1:$1048576,MATCH($A972,'Data Entry'!$A:$A,0),MATCH(O$1&amp;"Before",'Data Entry'!$1:$1,0)) = 5,INDEX('Data Entry'!$1:$1048576,MATCH($A972,'Data Entry'!$A:$A,0),MATCH(O$1&amp;"After",'Data Entry'!$1:$1,0))=5 ),0,1)</f>
        <v>0</v>
      </c>
      <c r="P972" s="61">
        <f>IF(OR($C972&lt;&gt;1,ISBLANK(INDEX('Data Entry'!$1:$1048576,MATCH($A972,'Data Entry'!$A:$A,0),MATCH(P$1&amp;"Before",'Data Entry'!$1:$1,0))),ISBLANK(INDEX('Data Entry'!$1:$1048576,MATCH($A972,'Data Entry'!$A:$A,0),MATCH(P$1&amp;"After",'Data Entry'!$1:$1,0))), INDEX('Data Entry'!$1:$1048576,MATCH($A972,'Data Entry'!$A:$A,0),MATCH(P$1&amp;"Before",'Data Entry'!$1:$1,0)) = 5,INDEX('Data Entry'!$1:$1048576,MATCH($A972,'Data Entry'!$A:$A,0),MATCH(P$1&amp;"After",'Data Entry'!$1:$1,0))=5 ),0,1)</f>
        <v>0</v>
      </c>
      <c r="Q972" s="61">
        <f>IF(OR($C972&lt;&gt;1,ISBLANK(INDEX('Data Entry'!$1:$1048576,MATCH($A972,'Data Entry'!$A:$A,0),MATCH(Q$1&amp;"Before",'Data Entry'!$1:$1,0))),ISBLANK(INDEX('Data Entry'!$1:$1048576,MATCH($A972,'Data Entry'!$A:$A,0),MATCH(Q$1&amp;"After",'Data Entry'!$1:$1,0))), INDEX('Data Entry'!$1:$1048576,MATCH($A972,'Data Entry'!$A:$A,0),MATCH(Q$1&amp;"Before",'Data Entry'!$1:$1,0)) = 5,INDEX('Data Entry'!$1:$1048576,MATCH($A972,'Data Entry'!$A:$A,0),MATCH(Q$1&amp;"After",'Data Entry'!$1:$1,0))=5 ),0,1)</f>
        <v>0</v>
      </c>
      <c r="R972" s="61">
        <f>IF(OR($C972&lt;&gt;1,ISBLANK(INDEX('Data Entry'!$1:$1048576,MATCH($A972,'Data Entry'!$A:$A,0),MATCH(R$1&amp;"Before",'Data Entry'!$1:$1,0))),ISBLANK(INDEX('Data Entry'!$1:$1048576,MATCH($A972,'Data Entry'!$A:$A,0),MATCH(R$1&amp;"After",'Data Entry'!$1:$1,0))), INDEX('Data Entry'!$1:$1048576,MATCH($A972,'Data Entry'!$A:$A,0),MATCH(R$1&amp;"Before",'Data Entry'!$1:$1,0)) = 5,INDEX('Data Entry'!$1:$1048576,MATCH($A972,'Data Entry'!$A:$A,0),MATCH(R$1&amp;"After",'Data Entry'!$1:$1,0))=5 ),0,1)</f>
        <v>0</v>
      </c>
      <c r="S972" s="61">
        <f>IF(OR($C972&lt;&gt;1,ISBLANK(INDEX('Data Entry'!$1:$1048576,MATCH($A972,'Data Entry'!$A:$A,0),MATCH(S$1&amp;"Before",'Data Entry'!$1:$1,0))),ISBLANK(INDEX('Data Entry'!$1:$1048576,MATCH($A972,'Data Entry'!$A:$A,0),MATCH(S$1&amp;"After",'Data Entry'!$1:$1,0))), INDEX('Data Entry'!$1:$1048576,MATCH($A972,'Data Entry'!$A:$A,0),MATCH(S$1&amp;"Before",'Data Entry'!$1:$1,0)) = 5,INDEX('Data Entry'!$1:$1048576,MATCH($A972,'Data Entry'!$A:$A,0),MATCH(S$1&amp;"After",'Data Entry'!$1:$1,0))=5 ),0,1)</f>
        <v>0</v>
      </c>
      <c r="T972" s="61">
        <f>IF(OR($C972&lt;&gt;1,ISBLANK(INDEX('Data Entry'!$1:$1048576,MATCH($A972,'Data Entry'!$A:$A,0),MATCH(T$1&amp;"Before",'Data Entry'!$1:$1,0))),ISBLANK(INDEX('Data Entry'!$1:$1048576,MATCH($A972,'Data Entry'!$A:$A,0),MATCH(T$1&amp;"After",'Data Entry'!$1:$1,0))), INDEX('Data Entry'!$1:$1048576,MATCH($A972,'Data Entry'!$A:$A,0),MATCH(T$1&amp;"Before",'Data Entry'!$1:$1,0)) = 5,INDEX('Data Entry'!$1:$1048576,MATCH($A972,'Data Entry'!$A:$A,0),MATCH(T$1&amp;"After",'Data Entry'!$1:$1,0))=5 ),0,1)</f>
        <v>0</v>
      </c>
      <c r="U972" s="61">
        <f>IF(OR($C972&lt;&gt;1,ISBLANK(INDEX('Data Entry'!$1:$1048576,MATCH($A972,'Data Entry'!$A:$A,0),MATCH(U$1&amp;"Before",'Data Entry'!$1:$1,0))),ISBLANK(INDEX('Data Entry'!$1:$1048576,MATCH($A972,'Data Entry'!$A:$A,0),MATCH(U$1&amp;"After",'Data Entry'!$1:$1,0))), INDEX('Data Entry'!$1:$1048576,MATCH($A972,'Data Entry'!$A:$A,0),MATCH(U$1&amp;"Before",'Data Entry'!$1:$1,0)) = 5,INDEX('Data Entry'!$1:$1048576,MATCH($A972,'Data Entry'!$A:$A,0),MATCH(U$1&amp;"After",'Data Entry'!$1:$1,0))=5 ),0,1)</f>
        <v>0</v>
      </c>
      <c r="V972" s="61" t="e">
        <f>IF(OR($C972&lt;&gt;1,ISBLANK(INDEX('Data Entry'!$1:$1048576,MATCH($A972,'Data Entry'!$A:$A,0),MATCH(V$1&amp;"Before",'Data Entry'!$1:$1,0))),ISBLANK(INDEX('Data Entry'!$1:$1048576,MATCH($A972,'Data Entry'!$A:$A,0),MATCH(V$1&amp;"After",'Data Entry'!$1:$1,0))), INDEX('Data Entry'!$1:$1048576,MATCH($A972,'Data Entry'!$A:$A,0),MATCH(V$1&amp;"Before",'Data Entry'!$1:$1,0)) = 5,INDEX('Data Entry'!$1:$1048576,MATCH($A972,'Data Entry'!$A:$A,0),MATCH(V$1&amp;"After",'Data Entry'!$1:$1,0))=5 ),0,1)</f>
        <v>#N/A</v>
      </c>
      <c r="W972" s="61" t="e">
        <f>IF(OR($C972&lt;&gt;1,ISBLANK(INDEX('Data Entry'!$1:$1048576,MATCH($A972,'Data Entry'!$A:$A,0),MATCH(W$1&amp;"Before",'Data Entry'!$1:$1,0))),ISBLANK(INDEX('Data Entry'!$1:$1048576,MATCH($A972,'Data Entry'!$A:$A,0),MATCH(W$1&amp;"After",'Data Entry'!$1:$1,0))), INDEX('Data Entry'!$1:$1048576,MATCH($A972,'Data Entry'!$A:$A,0),MATCH(W$1&amp;"Before",'Data Entry'!$1:$1,0)) = 5,INDEX('Data Entry'!$1:$1048576,MATCH($A972,'Data Entry'!$A:$A,0),MATCH(W$1&amp;"After",'Data Entry'!$1:$1,0))=5 ),0,1)</f>
        <v>#N/A</v>
      </c>
      <c r="X972" s="61" t="e">
        <f>IF(OR($C972&lt;&gt;1,ISBLANK(INDEX('Data Entry'!$1:$1048576,MATCH($A972,'Data Entry'!$A:$A,0),MATCH(X$1&amp;"Before",'Data Entry'!$1:$1,0))),ISBLANK(INDEX('Data Entry'!$1:$1048576,MATCH($A972,'Data Entry'!$A:$A,0),MATCH(X$1&amp;"After",'Data Entry'!$1:$1,0))), INDEX('Data Entry'!$1:$1048576,MATCH($A972,'Data Entry'!$A:$A,0),MATCH(X$1&amp;"Before",'Data Entry'!$1:$1,0)) = 5,INDEX('Data Entry'!$1:$1048576,MATCH($A972,'Data Entry'!$A:$A,0),MATCH(X$1&amp;"After",'Data Entry'!$1:$1,0))=5 ),0,1)</f>
        <v>#N/A</v>
      </c>
      <c r="Y972" s="61" t="e">
        <f>IF(OR($C972&lt;&gt;1,ISBLANK(INDEX('Data Entry'!$1:$1048576,MATCH($A972,'Data Entry'!$A:$A,0),MATCH(Y$1&amp;"Before",'Data Entry'!$1:$1,0))),ISBLANK(INDEX('Data Entry'!$1:$1048576,MATCH($A972,'Data Entry'!$A:$A,0),MATCH(Y$1&amp;"After",'Data Entry'!$1:$1,0))), INDEX('Data Entry'!$1:$1048576,MATCH($A972,'Data Entry'!$A:$A,0),MATCH(Y$1&amp;"Before",'Data Entry'!$1:$1,0)) = 5,INDEX('Data Entry'!$1:$1048576,MATCH($A972,'Data Entry'!$A:$A,0),MATCH(Y$1&amp;"After",'Data Entry'!$1:$1,0))=5 ),0,1)</f>
        <v>#N/A</v>
      </c>
      <c r="Z972" s="61" t="e">
        <f>IF(OR($C972&lt;&gt;1,ISBLANK(INDEX('Data Entry'!$1:$1048576,MATCH($A972,'Data Entry'!$A:$A,0),MATCH(Z$1&amp;"Before",'Data Entry'!$1:$1,0))),ISBLANK(INDEX('Data Entry'!$1:$1048576,MATCH($A972,'Data Entry'!$A:$A,0),MATCH(Z$1&amp;"After",'Data Entry'!$1:$1,0))), INDEX('Data Entry'!$1:$1048576,MATCH($A972,'Data Entry'!$A:$A,0),MATCH(Z$1&amp;"Before",'Data Entry'!$1:$1,0)) = 5,INDEX('Data Entry'!$1:$1048576,MATCH($A972,'Data Entry'!$A:$A,0),MATCH(Z$1&amp;"After",'Data Entry'!$1:$1,0))=5 ),0,1)</f>
        <v>#N/A</v>
      </c>
      <c r="AA972" s="61" t="e">
        <f>IF(OR($C972&lt;&gt;1,ISBLANK(INDEX('Data Entry'!$1:$1048576,MATCH($A972,'Data Entry'!$A:$A,0),MATCH(AA$1&amp;"Before",'Data Entry'!$1:$1,0))),ISBLANK(INDEX('Data Entry'!$1:$1048576,MATCH($A972,'Data Entry'!$A:$A,0),MATCH(AA$1&amp;"After",'Data Entry'!$1:$1,0))), INDEX('Data Entry'!$1:$1048576,MATCH($A972,'Data Entry'!$A:$A,0),MATCH(AA$1&amp;"Before",'Data Entry'!$1:$1,0)) = 5,INDEX('Data Entry'!$1:$1048576,MATCH($A972,'Data Entry'!$A:$A,0),MATCH(AA$1&amp;"After",'Data Entry'!$1:$1,0))=5 ),0,1)</f>
        <v>#N/A</v>
      </c>
      <c r="AB972" s="61" t="e">
        <f>IF(OR($C972&lt;&gt;1,ISBLANK(INDEX('Data Entry'!$1:$1048576,MATCH($A972,'Data Entry'!$A:$A,0),MATCH(AB$1&amp;"Before",'Data Entry'!$1:$1,0))),ISBLANK(INDEX('Data Entry'!$1:$1048576,MATCH($A972,'Data Entry'!$A:$A,0),MATCH(AB$1&amp;"After",'Data Entry'!$1:$1,0))), INDEX('Data Entry'!$1:$1048576,MATCH($A972,'Data Entry'!$A:$A,0),MATCH(AB$1&amp;"Before",'Data Entry'!$1:$1,0)) = 5,INDEX('Data Entry'!$1:$1048576,MATCH($A972,'Data Entry'!$A:$A,0),MATCH(AB$1&amp;"After",'Data Entry'!$1:$1,0))=5 ),0,1)</f>
        <v>#N/A</v>
      </c>
      <c r="AC972" s="61" t="e">
        <f>IF(OR($C972&lt;&gt;1,ISBLANK(INDEX('Data Entry'!$1:$1048576,MATCH($A972,'Data Entry'!$A:$A,0),MATCH(AC$1&amp;"Before",'Data Entry'!$1:$1,0))),ISBLANK(INDEX('Data Entry'!$1:$1048576,MATCH($A972,'Data Entry'!$A:$A,0),MATCH(AC$1&amp;"After",'Data Entry'!$1:$1,0))), INDEX('Data Entry'!$1:$1048576,MATCH($A972,'Data Entry'!$A:$A,0),MATCH(AC$1&amp;"Before",'Data Entry'!$1:$1,0)) = 5,INDEX('Data Entry'!$1:$1048576,MATCH($A972,'Data Entry'!$A:$A,0),MATCH(AC$1&amp;"After",'Data Entry'!$1:$1,0))=5 ),0,1)</f>
        <v>#N/A</v>
      </c>
      <c r="AD972" s="61" t="e">
        <f>IF(OR($C972&lt;&gt;1,ISBLANK(INDEX('Data Entry'!$1:$1048576,MATCH($A972,'Data Entry'!$A:$A,0),MATCH(AD$1&amp;"Before",'Data Entry'!$1:$1,0))),ISBLANK(INDEX('Data Entry'!$1:$1048576,MATCH($A972,'Data Entry'!$A:$A,0),MATCH(AD$1&amp;"After",'Data Entry'!$1:$1,0))), INDEX('Data Entry'!$1:$1048576,MATCH($A972,'Data Entry'!$A:$A,0),MATCH(AD$1&amp;"Before",'Data Entry'!$1:$1,0)) = 5,INDEX('Data Entry'!$1:$1048576,MATCH($A972,'Data Entry'!$A:$A,0),MATCH(AD$1&amp;"After",'Data Entry'!$1:$1,0))=5 ),0,1)</f>
        <v>#N/A</v>
      </c>
      <c r="AE972" s="61" t="e">
        <f>IF(OR($C972&lt;&gt;1,ISBLANK(INDEX('Data Entry'!$1:$1048576,MATCH($A972,'Data Entry'!$A:$A,0),MATCH(AE$1&amp;"Before",'Data Entry'!$1:$1,0))),ISBLANK(INDEX('Data Entry'!$1:$1048576,MATCH($A972,'Data Entry'!$A:$A,0),MATCH(AE$1&amp;"After",'Data Entry'!$1:$1,0))), INDEX('Data Entry'!$1:$1048576,MATCH($A972,'Data Entry'!$A:$A,0),MATCH(AE$1&amp;"Before",'Data Entry'!$1:$1,0)) = 5,INDEX('Data Entry'!$1:$1048576,MATCH($A972,'Data Entry'!$A:$A,0),MATCH(AE$1&amp;"After",'Data Entry'!$1:$1,0))=5 ),0,1)</f>
        <v>#N/A</v>
      </c>
      <c r="AF972" s="61" t="e">
        <f>IF(OR($C972&lt;&gt;1,ISBLANK(INDEX('Data Entry'!$1:$1048576,MATCH($A972,'Data Entry'!$A:$A,0),MATCH(AF$1&amp;"Before",'Data Entry'!$1:$1,0))),ISBLANK(INDEX('Data Entry'!$1:$1048576,MATCH($A972,'Data Entry'!$A:$A,0),MATCH(AF$1&amp;"After",'Data Entry'!$1:$1,0))), INDEX('Data Entry'!$1:$1048576,MATCH($A972,'Data Entry'!$A:$A,0),MATCH(AF$1&amp;"Before",'Data Entry'!$1:$1,0)) = 5,INDEX('Data Entry'!$1:$1048576,MATCH($A972,'Data Entry'!$A:$A,0),MATCH(AF$1&amp;"After",'Data Entry'!$1:$1,0))=5 ),0,1)</f>
        <v>#N/A</v>
      </c>
      <c r="AG972" s="61" t="e">
        <f>IF(OR($C972&lt;&gt;1,ISBLANK(INDEX('Data Entry'!$1:$1048576,MATCH($A972,'Data Entry'!$A:$A,0),MATCH(AG$1&amp;"Before",'Data Entry'!$1:$1,0))),ISBLANK(INDEX('Data Entry'!$1:$1048576,MATCH($A972,'Data Entry'!$A:$A,0),MATCH(AG$1&amp;"After",'Data Entry'!$1:$1,0))), INDEX('Data Entry'!$1:$1048576,MATCH($A972,'Data Entry'!$A:$A,0),MATCH(AG$1&amp;"Before",'Data Entry'!$1:$1,0)) = 5,INDEX('Data Entry'!$1:$1048576,MATCH($A972,'Data Entry'!$A:$A,0),MATCH(AG$1&amp;"After",'Data Entry'!$1:$1,0))=5 ),0,1)</f>
        <v>#N/A</v>
      </c>
      <c r="AH972" s="61" t="e">
        <f>IF(OR($C972&lt;&gt;1,ISBLANK(INDEX('Data Entry'!$1:$1048576,MATCH($A972,'Data Entry'!$A:$A,0),MATCH(AH$1&amp;"Before",'Data Entry'!$1:$1,0))),ISBLANK(INDEX('Data Entry'!$1:$1048576,MATCH($A972,'Data Entry'!$A:$A,0),MATCH(AH$1&amp;"After",'Data Entry'!$1:$1,0))), INDEX('Data Entry'!$1:$1048576,MATCH($A972,'Data Entry'!$A:$A,0),MATCH(AH$1&amp;"Before",'Data Entry'!$1:$1,0)) = 5,INDEX('Data Entry'!$1:$1048576,MATCH($A972,'Data Entry'!$A:$A,0),MATCH(AH$1&amp;"After",'Data Entry'!$1:$1,0))=5 ),0,1)</f>
        <v>#N/A</v>
      </c>
      <c r="AI972" s="61" t="e">
        <f>IF(OR($C972&lt;&gt;1,ISBLANK(INDEX('Data Entry'!$1:$1048576,MATCH($A972,'Data Entry'!$A:$A,0),MATCH(AI$1&amp;"Before",'Data Entry'!$1:$1,0))),ISBLANK(INDEX('Data Entry'!$1:$1048576,MATCH($A972,'Data Entry'!$A:$A,0),MATCH(AI$1&amp;"After",'Data Entry'!$1:$1,0))), INDEX('Data Entry'!$1:$1048576,MATCH($A972,'Data Entry'!$A:$A,0),MATCH(AI$1&amp;"Before",'Data Entry'!$1:$1,0)) = 5,INDEX('Data Entry'!$1:$1048576,MATCH($A972,'Data Entry'!$A:$A,0),MATCH(AI$1&amp;"After",'Data Entry'!$1:$1,0))=5 ),0,1)</f>
        <v>#N/A</v>
      </c>
      <c r="AJ972" s="61" t="e">
        <f>IF(OR($C972&lt;&gt;1,ISBLANK(INDEX('Data Entry'!$1:$1048576,MATCH($A972,'Data Entry'!$A:$A,0),MATCH(AJ$1&amp;"Before",'Data Entry'!$1:$1,0))),ISBLANK(INDEX('Data Entry'!$1:$1048576,MATCH($A972,'Data Entry'!$A:$A,0),MATCH(AJ$1&amp;"After",'Data Entry'!$1:$1,0))), INDEX('Data Entry'!$1:$1048576,MATCH($A972,'Data Entry'!$A:$A,0),MATCH(AJ$1&amp;"Before",'Data Entry'!$1:$1,0)) = 5,INDEX('Data Entry'!$1:$1048576,MATCH($A972,'Data Entry'!$A:$A,0),MATCH(AJ$1&amp;"After",'Data Entry'!$1:$1,0))=5 ),0,1)</f>
        <v>#N/A</v>
      </c>
      <c r="AK972" s="61" t="e">
        <f>IF(OR($C972&lt;&gt;1,ISBLANK(INDEX('Data Entry'!$1:$1048576,MATCH($A972,'Data Entry'!$A:$A,0),MATCH(AK$1&amp;"Before",'Data Entry'!$1:$1,0))),ISBLANK(INDEX('Data Entry'!$1:$1048576,MATCH($A972,'Data Entry'!$A:$A,0),MATCH(AK$1&amp;"After",'Data Entry'!$1:$1,0))), INDEX('Data Entry'!$1:$1048576,MATCH($A972,'Data Entry'!$A:$A,0),MATCH(AK$1&amp;"Before",'Data Entry'!$1:$1,0)) = 5,INDEX('Data Entry'!$1:$1048576,MATCH($A972,'Data Entry'!$A:$A,0),MATCH(AK$1&amp;"After",'Data Entry'!$1:$1,0))=5 ),0,1)</f>
        <v>#N/A</v>
      </c>
      <c r="AL972" s="61" t="e">
        <f>IF(OR($C972&lt;&gt;1,ISBLANK(INDEX('Data Entry'!$1:$1048576,MATCH($A972,'Data Entry'!$A:$A,0),MATCH(AL$1&amp;"Before",'Data Entry'!$1:$1,0))),ISBLANK(INDEX('Data Entry'!$1:$1048576,MATCH($A972,'Data Entry'!$A:$A,0),MATCH(AL$1&amp;"After",'Data Entry'!$1:$1,0))), INDEX('Data Entry'!$1:$1048576,MATCH($A972,'Data Entry'!$A:$A,0),MATCH(AL$1&amp;"Before",'Data Entry'!$1:$1,0)) = 5,INDEX('Data Entry'!$1:$1048576,MATCH($A972,'Data Entry'!$A:$A,0),MATCH(AL$1&amp;"After",'Data Entry'!$1:$1,0))=5 ),0,1)</f>
        <v>#N/A</v>
      </c>
      <c r="AM972" s="61" t="e">
        <f>IF(OR($C972&lt;&gt;1,ISBLANK(INDEX('Data Entry'!$1:$1048576,MATCH($A972,'Data Entry'!$A:$A,0),MATCH(AM$1&amp;"Before",'Data Entry'!$1:$1,0))),ISBLANK(INDEX('Data Entry'!$1:$1048576,MATCH($A972,'Data Entry'!$A:$A,0),MATCH(AM$1&amp;"After",'Data Entry'!$1:$1,0))), INDEX('Data Entry'!$1:$1048576,MATCH($A972,'Data Entry'!$A:$A,0),MATCH(AM$1&amp;"Before",'Data Entry'!$1:$1,0)) = 5,INDEX('Data Entry'!$1:$1048576,MATCH($A972,'Data Entry'!$A:$A,0),MATCH(AM$1&amp;"After",'Data Entry'!$1:$1,0))=5 ),0,1)</f>
        <v>#N/A</v>
      </c>
      <c r="AN972" s="61">
        <f>IF(OR($C972&lt;&gt;1,ISBLANK(INDEX('Data Entry'!$1:$1048576,MATCH($A972,'Data Entry'!$A:$A,0),MATCH(AN$1&amp;"Before",'Data Entry'!$1:$1,0))),ISBLANK(INDEX('Data Entry'!$1:$1048576,MATCH($A972,'Data Entry'!$A:$A,0),MATCH(AN$1&amp;"After",'Data Entry'!$1:$1,0)))),0,1)</f>
        <v>0</v>
      </c>
      <c r="AO972" s="61">
        <f>IF(OR($C972&lt;&gt;1,ISBLANK(INDEX('Data Entry'!$1:$1048576,MATCH($A972,'Data Entry'!$A:$A,0),MATCH(AO$1&amp;"After",'Data Entry'!$1:$1,0)))),0,1)</f>
        <v>0</v>
      </c>
      <c r="AP972" s="61">
        <f>IF(OR($C972&lt;&gt;1,ISBLANK(INDEX('Data Entry'!$1:$1048576,MATCH($A972,'Data Entry'!$A:$A,0),MATCH(AP$1&amp;"After",'Data Entry'!$1:$1,0)))),0,1)</f>
        <v>0</v>
      </c>
      <c r="AQ972" s="61">
        <f>IF(OR($C972&lt;&gt;1,ISBLANK(INDEX('Data Entry'!$1:$1048576,MATCH($A972,'Data Entry'!$A:$A,0),MATCH(AQ$1&amp;"After",'Data Entry'!$1:$1,0)))),0,1)</f>
        <v>0</v>
      </c>
      <c r="AR972" s="61">
        <f>IF(OR($C972&lt;&gt;1,ISBLANK(INDEX('Data Entry'!$1:$1048576,MATCH($A972,'Data Entry'!$A:$A,0),MATCH(AR$1&amp;"After",'Data Entry'!$1:$1,0)))),0,1)</f>
        <v>0</v>
      </c>
      <c r="AS972" s="61">
        <f>IF(OR($C972&lt;&gt;1,ISBLANK(INDEX('Data Entry'!$1:$1048576,MATCH($A972,'Data Entry'!$A:$A,0),MATCH(AS$1&amp;"After",'Data Entry'!$1:$1,0)))),0,1)</f>
        <v>0</v>
      </c>
      <c r="AT972" s="61">
        <f>IF(OR($C972&lt;&gt;1,ISBLANK(INDEX('Data Entry'!$1:$1048576,MATCH($A972,'Data Entry'!$A:$A,0),MATCH(AT$1&amp;"After",'Data Entry'!$1:$1,0)))),0,1)</f>
        <v>0</v>
      </c>
    </row>
    <row r="973" spans="1:46" x14ac:dyDescent="0.35">
      <c r="A973" s="70">
        <f>'Data Entry'!A977</f>
        <v>972</v>
      </c>
      <c r="B973" s="61">
        <f>'Data Entry'!BF977</f>
        <v>0</v>
      </c>
      <c r="C973" s="61">
        <f t="shared" si="15"/>
        <v>0</v>
      </c>
      <c r="D973" s="61">
        <f>IF(SUM('Data Entry'!$D977:$AT977) = 0,0,1)</f>
        <v>0</v>
      </c>
      <c r="E973" s="61">
        <f>IF(OR($C973&lt;&gt;1,ISBLANK(INDEX('Data Entry'!$1:$1048576,MATCH($A973,'Data Entry'!$A:$A,0),MATCH(E$1&amp;"Before",'Data Entry'!$1:$1,0))),ISBLANK(INDEX('Data Entry'!$1:$1048576,MATCH($A973,'Data Entry'!$A:$A,0),MATCH(E$1&amp;"After",'Data Entry'!$1:$1,0))), INDEX('Data Entry'!$1:$1048576,MATCH($A973,'Data Entry'!$A:$A,0),MATCH(E$1&amp;"Before",'Data Entry'!$1:$1,0)) = 5,INDEX('Data Entry'!$1:$1048576,MATCH($A973,'Data Entry'!$A:$A,0),MATCH(E$1&amp;"After",'Data Entry'!$1:$1,0))=5 ),0,1)</f>
        <v>0</v>
      </c>
      <c r="F973" s="61">
        <f>IF(OR($C973&lt;&gt;1,ISBLANK(INDEX('Data Entry'!$1:$1048576,MATCH($A973,'Data Entry'!$A:$A,0),MATCH(F$1&amp;"Before",'Data Entry'!$1:$1,0))),ISBLANK(INDEX('Data Entry'!$1:$1048576,MATCH($A973,'Data Entry'!$A:$A,0),MATCH(F$1&amp;"After",'Data Entry'!$1:$1,0))), INDEX('Data Entry'!$1:$1048576,MATCH($A973,'Data Entry'!$A:$A,0),MATCH(F$1&amp;"Before",'Data Entry'!$1:$1,0)) = 5,INDEX('Data Entry'!$1:$1048576,MATCH($A973,'Data Entry'!$A:$A,0),MATCH(F$1&amp;"After",'Data Entry'!$1:$1,0))=5 ),0,1)</f>
        <v>0</v>
      </c>
      <c r="G973" s="61">
        <f>IF(OR($C973&lt;&gt;1,ISBLANK(INDEX('Data Entry'!$1:$1048576,MATCH($A973,'Data Entry'!$A:$A,0),MATCH(G$1&amp;"Before",'Data Entry'!$1:$1,0))),ISBLANK(INDEX('Data Entry'!$1:$1048576,MATCH($A973,'Data Entry'!$A:$A,0),MATCH(G$1&amp;"After",'Data Entry'!$1:$1,0))), INDEX('Data Entry'!$1:$1048576,MATCH($A973,'Data Entry'!$A:$A,0),MATCH(G$1&amp;"Before",'Data Entry'!$1:$1,0)) = 5,INDEX('Data Entry'!$1:$1048576,MATCH($A973,'Data Entry'!$A:$A,0),MATCH(G$1&amp;"After",'Data Entry'!$1:$1,0))=5 ),0,1)</f>
        <v>0</v>
      </c>
      <c r="H973" s="61">
        <f>IF(OR($C973&lt;&gt;1,ISBLANK(INDEX('Data Entry'!$1:$1048576,MATCH($A973,'Data Entry'!$A:$A,0),MATCH(H$1&amp;"Before",'Data Entry'!$1:$1,0))),ISBLANK(INDEX('Data Entry'!$1:$1048576,MATCH($A973,'Data Entry'!$A:$A,0),MATCH(H$1&amp;"After",'Data Entry'!$1:$1,0))), INDEX('Data Entry'!$1:$1048576,MATCH($A973,'Data Entry'!$A:$A,0),MATCH(H$1&amp;"Before",'Data Entry'!$1:$1,0)) = 5,INDEX('Data Entry'!$1:$1048576,MATCH($A973,'Data Entry'!$A:$A,0),MATCH(H$1&amp;"After",'Data Entry'!$1:$1,0))=5 ),0,1)</f>
        <v>0</v>
      </c>
      <c r="I973" s="61">
        <f>IF(OR($C973&lt;&gt;1,ISBLANK(INDEX('Data Entry'!$1:$1048576,MATCH($A973,'Data Entry'!$A:$A,0),MATCH(I$1&amp;"Before",'Data Entry'!$1:$1,0))),ISBLANK(INDEX('Data Entry'!$1:$1048576,MATCH($A973,'Data Entry'!$A:$A,0),MATCH(I$1&amp;"After",'Data Entry'!$1:$1,0))), INDEX('Data Entry'!$1:$1048576,MATCH($A973,'Data Entry'!$A:$A,0),MATCH(I$1&amp;"Before",'Data Entry'!$1:$1,0)) = 5,INDEX('Data Entry'!$1:$1048576,MATCH($A973,'Data Entry'!$A:$A,0),MATCH(I$1&amp;"After",'Data Entry'!$1:$1,0))=5 ),0,1)</f>
        <v>0</v>
      </c>
      <c r="J973" s="61">
        <f>IF(OR($C973&lt;&gt;1,ISBLANK(INDEX('Data Entry'!$1:$1048576,MATCH($A973,'Data Entry'!$A:$A,0),MATCH(J$1&amp;"Before",'Data Entry'!$1:$1,0))),ISBLANK(INDEX('Data Entry'!$1:$1048576,MATCH($A973,'Data Entry'!$A:$A,0),MATCH(J$1&amp;"After",'Data Entry'!$1:$1,0))), INDEX('Data Entry'!$1:$1048576,MATCH($A973,'Data Entry'!$A:$A,0),MATCH(J$1&amp;"Before",'Data Entry'!$1:$1,0)) = 5,INDEX('Data Entry'!$1:$1048576,MATCH($A973,'Data Entry'!$A:$A,0),MATCH(J$1&amp;"After",'Data Entry'!$1:$1,0))=5 ),0,1)</f>
        <v>0</v>
      </c>
      <c r="K973" s="61">
        <f>IF(OR($C973&lt;&gt;1,ISBLANK(INDEX('Data Entry'!$1:$1048576,MATCH($A973,'Data Entry'!$A:$A,0),MATCH(K$1&amp;"Before",'Data Entry'!$1:$1,0))),ISBLANK(INDEX('Data Entry'!$1:$1048576,MATCH($A973,'Data Entry'!$A:$A,0),MATCH(K$1&amp;"After",'Data Entry'!$1:$1,0))), INDEX('Data Entry'!$1:$1048576,MATCH($A973,'Data Entry'!$A:$A,0),MATCH(K$1&amp;"Before",'Data Entry'!$1:$1,0)) = 5,INDEX('Data Entry'!$1:$1048576,MATCH($A973,'Data Entry'!$A:$A,0),MATCH(K$1&amp;"After",'Data Entry'!$1:$1,0))=5 ),0,1)</f>
        <v>0</v>
      </c>
      <c r="L973" s="61">
        <f>IF(OR($C973&lt;&gt;1,ISBLANK(INDEX('Data Entry'!$1:$1048576,MATCH($A973,'Data Entry'!$A:$A,0),MATCH(L$1&amp;"Before",'Data Entry'!$1:$1,0))),ISBLANK(INDEX('Data Entry'!$1:$1048576,MATCH($A973,'Data Entry'!$A:$A,0),MATCH(L$1&amp;"After",'Data Entry'!$1:$1,0))), INDEX('Data Entry'!$1:$1048576,MATCH($A973,'Data Entry'!$A:$A,0),MATCH(L$1&amp;"Before",'Data Entry'!$1:$1,0)) = 5,INDEX('Data Entry'!$1:$1048576,MATCH($A973,'Data Entry'!$A:$A,0),MATCH(L$1&amp;"After",'Data Entry'!$1:$1,0))=5 ),0,1)</f>
        <v>0</v>
      </c>
      <c r="M973" s="61">
        <f>IF(OR($C973&lt;&gt;1,ISBLANK(INDEX('Data Entry'!$1:$1048576,MATCH($A973,'Data Entry'!$A:$A,0),MATCH(M$1&amp;"Before",'Data Entry'!$1:$1,0))),ISBLANK(INDEX('Data Entry'!$1:$1048576,MATCH($A973,'Data Entry'!$A:$A,0),MATCH(M$1&amp;"After",'Data Entry'!$1:$1,0))), INDEX('Data Entry'!$1:$1048576,MATCH($A973,'Data Entry'!$A:$A,0),MATCH(M$1&amp;"Before",'Data Entry'!$1:$1,0)) = 5,INDEX('Data Entry'!$1:$1048576,MATCH($A973,'Data Entry'!$A:$A,0),MATCH(M$1&amp;"After",'Data Entry'!$1:$1,0))=5 ),0,1)</f>
        <v>0</v>
      </c>
      <c r="N973" s="61">
        <f>IF(OR($C973&lt;&gt;1,ISBLANK(INDEX('Data Entry'!$1:$1048576,MATCH($A973,'Data Entry'!$A:$A,0),MATCH(N$1&amp;"Before",'Data Entry'!$1:$1,0))),ISBLANK(INDEX('Data Entry'!$1:$1048576,MATCH($A973,'Data Entry'!$A:$A,0),MATCH(N$1&amp;"After",'Data Entry'!$1:$1,0))), INDEX('Data Entry'!$1:$1048576,MATCH($A973,'Data Entry'!$A:$A,0),MATCH(N$1&amp;"Before",'Data Entry'!$1:$1,0)) = 5,INDEX('Data Entry'!$1:$1048576,MATCH($A973,'Data Entry'!$A:$A,0),MATCH(N$1&amp;"After",'Data Entry'!$1:$1,0))=5 ),0,1)</f>
        <v>0</v>
      </c>
      <c r="O973" s="61">
        <f>IF(OR($C973&lt;&gt;1,ISBLANK(INDEX('Data Entry'!$1:$1048576,MATCH($A973,'Data Entry'!$A:$A,0),MATCH(O$1&amp;"Before",'Data Entry'!$1:$1,0))),ISBLANK(INDEX('Data Entry'!$1:$1048576,MATCH($A973,'Data Entry'!$A:$A,0),MATCH(O$1&amp;"After",'Data Entry'!$1:$1,0))), INDEX('Data Entry'!$1:$1048576,MATCH($A973,'Data Entry'!$A:$A,0),MATCH(O$1&amp;"Before",'Data Entry'!$1:$1,0)) = 5,INDEX('Data Entry'!$1:$1048576,MATCH($A973,'Data Entry'!$A:$A,0),MATCH(O$1&amp;"After",'Data Entry'!$1:$1,0))=5 ),0,1)</f>
        <v>0</v>
      </c>
      <c r="P973" s="61">
        <f>IF(OR($C973&lt;&gt;1,ISBLANK(INDEX('Data Entry'!$1:$1048576,MATCH($A973,'Data Entry'!$A:$A,0),MATCH(P$1&amp;"Before",'Data Entry'!$1:$1,0))),ISBLANK(INDEX('Data Entry'!$1:$1048576,MATCH($A973,'Data Entry'!$A:$A,0),MATCH(P$1&amp;"After",'Data Entry'!$1:$1,0))), INDEX('Data Entry'!$1:$1048576,MATCH($A973,'Data Entry'!$A:$A,0),MATCH(P$1&amp;"Before",'Data Entry'!$1:$1,0)) = 5,INDEX('Data Entry'!$1:$1048576,MATCH($A973,'Data Entry'!$A:$A,0),MATCH(P$1&amp;"After",'Data Entry'!$1:$1,0))=5 ),0,1)</f>
        <v>0</v>
      </c>
      <c r="Q973" s="61">
        <f>IF(OR($C973&lt;&gt;1,ISBLANK(INDEX('Data Entry'!$1:$1048576,MATCH($A973,'Data Entry'!$A:$A,0),MATCH(Q$1&amp;"Before",'Data Entry'!$1:$1,0))),ISBLANK(INDEX('Data Entry'!$1:$1048576,MATCH($A973,'Data Entry'!$A:$A,0),MATCH(Q$1&amp;"After",'Data Entry'!$1:$1,0))), INDEX('Data Entry'!$1:$1048576,MATCH($A973,'Data Entry'!$A:$A,0),MATCH(Q$1&amp;"Before",'Data Entry'!$1:$1,0)) = 5,INDEX('Data Entry'!$1:$1048576,MATCH($A973,'Data Entry'!$A:$A,0),MATCH(Q$1&amp;"After",'Data Entry'!$1:$1,0))=5 ),0,1)</f>
        <v>0</v>
      </c>
      <c r="R973" s="61">
        <f>IF(OR($C973&lt;&gt;1,ISBLANK(INDEX('Data Entry'!$1:$1048576,MATCH($A973,'Data Entry'!$A:$A,0),MATCH(R$1&amp;"Before",'Data Entry'!$1:$1,0))),ISBLANK(INDEX('Data Entry'!$1:$1048576,MATCH($A973,'Data Entry'!$A:$A,0),MATCH(R$1&amp;"After",'Data Entry'!$1:$1,0))), INDEX('Data Entry'!$1:$1048576,MATCH($A973,'Data Entry'!$A:$A,0),MATCH(R$1&amp;"Before",'Data Entry'!$1:$1,0)) = 5,INDEX('Data Entry'!$1:$1048576,MATCH($A973,'Data Entry'!$A:$A,0),MATCH(R$1&amp;"After",'Data Entry'!$1:$1,0))=5 ),0,1)</f>
        <v>0</v>
      </c>
      <c r="S973" s="61">
        <f>IF(OR($C973&lt;&gt;1,ISBLANK(INDEX('Data Entry'!$1:$1048576,MATCH($A973,'Data Entry'!$A:$A,0),MATCH(S$1&amp;"Before",'Data Entry'!$1:$1,0))),ISBLANK(INDEX('Data Entry'!$1:$1048576,MATCH($A973,'Data Entry'!$A:$A,0),MATCH(S$1&amp;"After",'Data Entry'!$1:$1,0))), INDEX('Data Entry'!$1:$1048576,MATCH($A973,'Data Entry'!$A:$A,0),MATCH(S$1&amp;"Before",'Data Entry'!$1:$1,0)) = 5,INDEX('Data Entry'!$1:$1048576,MATCH($A973,'Data Entry'!$A:$A,0),MATCH(S$1&amp;"After",'Data Entry'!$1:$1,0))=5 ),0,1)</f>
        <v>0</v>
      </c>
      <c r="T973" s="61">
        <f>IF(OR($C973&lt;&gt;1,ISBLANK(INDEX('Data Entry'!$1:$1048576,MATCH($A973,'Data Entry'!$A:$A,0),MATCH(T$1&amp;"Before",'Data Entry'!$1:$1,0))),ISBLANK(INDEX('Data Entry'!$1:$1048576,MATCH($A973,'Data Entry'!$A:$A,0),MATCH(T$1&amp;"After",'Data Entry'!$1:$1,0))), INDEX('Data Entry'!$1:$1048576,MATCH($A973,'Data Entry'!$A:$A,0),MATCH(T$1&amp;"Before",'Data Entry'!$1:$1,0)) = 5,INDEX('Data Entry'!$1:$1048576,MATCH($A973,'Data Entry'!$A:$A,0),MATCH(T$1&amp;"After",'Data Entry'!$1:$1,0))=5 ),0,1)</f>
        <v>0</v>
      </c>
      <c r="U973" s="61">
        <f>IF(OR($C973&lt;&gt;1,ISBLANK(INDEX('Data Entry'!$1:$1048576,MATCH($A973,'Data Entry'!$A:$A,0),MATCH(U$1&amp;"Before",'Data Entry'!$1:$1,0))),ISBLANK(INDEX('Data Entry'!$1:$1048576,MATCH($A973,'Data Entry'!$A:$A,0),MATCH(U$1&amp;"After",'Data Entry'!$1:$1,0))), INDEX('Data Entry'!$1:$1048576,MATCH($A973,'Data Entry'!$A:$A,0),MATCH(U$1&amp;"Before",'Data Entry'!$1:$1,0)) = 5,INDEX('Data Entry'!$1:$1048576,MATCH($A973,'Data Entry'!$A:$A,0),MATCH(U$1&amp;"After",'Data Entry'!$1:$1,0))=5 ),0,1)</f>
        <v>0</v>
      </c>
      <c r="V973" s="61" t="e">
        <f>IF(OR($C973&lt;&gt;1,ISBLANK(INDEX('Data Entry'!$1:$1048576,MATCH($A973,'Data Entry'!$A:$A,0),MATCH(V$1&amp;"Before",'Data Entry'!$1:$1,0))),ISBLANK(INDEX('Data Entry'!$1:$1048576,MATCH($A973,'Data Entry'!$A:$A,0),MATCH(V$1&amp;"After",'Data Entry'!$1:$1,0))), INDEX('Data Entry'!$1:$1048576,MATCH($A973,'Data Entry'!$A:$A,0),MATCH(V$1&amp;"Before",'Data Entry'!$1:$1,0)) = 5,INDEX('Data Entry'!$1:$1048576,MATCH($A973,'Data Entry'!$A:$A,0),MATCH(V$1&amp;"After",'Data Entry'!$1:$1,0))=5 ),0,1)</f>
        <v>#N/A</v>
      </c>
      <c r="W973" s="61" t="e">
        <f>IF(OR($C973&lt;&gt;1,ISBLANK(INDEX('Data Entry'!$1:$1048576,MATCH($A973,'Data Entry'!$A:$A,0),MATCH(W$1&amp;"Before",'Data Entry'!$1:$1,0))),ISBLANK(INDEX('Data Entry'!$1:$1048576,MATCH($A973,'Data Entry'!$A:$A,0),MATCH(W$1&amp;"After",'Data Entry'!$1:$1,0))), INDEX('Data Entry'!$1:$1048576,MATCH($A973,'Data Entry'!$A:$A,0),MATCH(W$1&amp;"Before",'Data Entry'!$1:$1,0)) = 5,INDEX('Data Entry'!$1:$1048576,MATCH($A973,'Data Entry'!$A:$A,0),MATCH(W$1&amp;"After",'Data Entry'!$1:$1,0))=5 ),0,1)</f>
        <v>#N/A</v>
      </c>
      <c r="X973" s="61" t="e">
        <f>IF(OR($C973&lt;&gt;1,ISBLANK(INDEX('Data Entry'!$1:$1048576,MATCH($A973,'Data Entry'!$A:$A,0),MATCH(X$1&amp;"Before",'Data Entry'!$1:$1,0))),ISBLANK(INDEX('Data Entry'!$1:$1048576,MATCH($A973,'Data Entry'!$A:$A,0),MATCH(X$1&amp;"After",'Data Entry'!$1:$1,0))), INDEX('Data Entry'!$1:$1048576,MATCH($A973,'Data Entry'!$A:$A,0),MATCH(X$1&amp;"Before",'Data Entry'!$1:$1,0)) = 5,INDEX('Data Entry'!$1:$1048576,MATCH($A973,'Data Entry'!$A:$A,0),MATCH(X$1&amp;"After",'Data Entry'!$1:$1,0))=5 ),0,1)</f>
        <v>#N/A</v>
      </c>
      <c r="Y973" s="61" t="e">
        <f>IF(OR($C973&lt;&gt;1,ISBLANK(INDEX('Data Entry'!$1:$1048576,MATCH($A973,'Data Entry'!$A:$A,0),MATCH(Y$1&amp;"Before",'Data Entry'!$1:$1,0))),ISBLANK(INDEX('Data Entry'!$1:$1048576,MATCH($A973,'Data Entry'!$A:$A,0),MATCH(Y$1&amp;"After",'Data Entry'!$1:$1,0))), INDEX('Data Entry'!$1:$1048576,MATCH($A973,'Data Entry'!$A:$A,0),MATCH(Y$1&amp;"Before",'Data Entry'!$1:$1,0)) = 5,INDEX('Data Entry'!$1:$1048576,MATCH($A973,'Data Entry'!$A:$A,0),MATCH(Y$1&amp;"After",'Data Entry'!$1:$1,0))=5 ),0,1)</f>
        <v>#N/A</v>
      </c>
      <c r="Z973" s="61" t="e">
        <f>IF(OR($C973&lt;&gt;1,ISBLANK(INDEX('Data Entry'!$1:$1048576,MATCH($A973,'Data Entry'!$A:$A,0),MATCH(Z$1&amp;"Before",'Data Entry'!$1:$1,0))),ISBLANK(INDEX('Data Entry'!$1:$1048576,MATCH($A973,'Data Entry'!$A:$A,0),MATCH(Z$1&amp;"After",'Data Entry'!$1:$1,0))), INDEX('Data Entry'!$1:$1048576,MATCH($A973,'Data Entry'!$A:$A,0),MATCH(Z$1&amp;"Before",'Data Entry'!$1:$1,0)) = 5,INDEX('Data Entry'!$1:$1048576,MATCH($A973,'Data Entry'!$A:$A,0),MATCH(Z$1&amp;"After",'Data Entry'!$1:$1,0))=5 ),0,1)</f>
        <v>#N/A</v>
      </c>
      <c r="AA973" s="61" t="e">
        <f>IF(OR($C973&lt;&gt;1,ISBLANK(INDEX('Data Entry'!$1:$1048576,MATCH($A973,'Data Entry'!$A:$A,0),MATCH(AA$1&amp;"Before",'Data Entry'!$1:$1,0))),ISBLANK(INDEX('Data Entry'!$1:$1048576,MATCH($A973,'Data Entry'!$A:$A,0),MATCH(AA$1&amp;"After",'Data Entry'!$1:$1,0))), INDEX('Data Entry'!$1:$1048576,MATCH($A973,'Data Entry'!$A:$A,0),MATCH(AA$1&amp;"Before",'Data Entry'!$1:$1,0)) = 5,INDEX('Data Entry'!$1:$1048576,MATCH($A973,'Data Entry'!$A:$A,0),MATCH(AA$1&amp;"After",'Data Entry'!$1:$1,0))=5 ),0,1)</f>
        <v>#N/A</v>
      </c>
      <c r="AB973" s="61" t="e">
        <f>IF(OR($C973&lt;&gt;1,ISBLANK(INDEX('Data Entry'!$1:$1048576,MATCH($A973,'Data Entry'!$A:$A,0),MATCH(AB$1&amp;"Before",'Data Entry'!$1:$1,0))),ISBLANK(INDEX('Data Entry'!$1:$1048576,MATCH($A973,'Data Entry'!$A:$A,0),MATCH(AB$1&amp;"After",'Data Entry'!$1:$1,0))), INDEX('Data Entry'!$1:$1048576,MATCH($A973,'Data Entry'!$A:$A,0),MATCH(AB$1&amp;"Before",'Data Entry'!$1:$1,0)) = 5,INDEX('Data Entry'!$1:$1048576,MATCH($A973,'Data Entry'!$A:$A,0),MATCH(AB$1&amp;"After",'Data Entry'!$1:$1,0))=5 ),0,1)</f>
        <v>#N/A</v>
      </c>
      <c r="AC973" s="61" t="e">
        <f>IF(OR($C973&lt;&gt;1,ISBLANK(INDEX('Data Entry'!$1:$1048576,MATCH($A973,'Data Entry'!$A:$A,0),MATCH(AC$1&amp;"Before",'Data Entry'!$1:$1,0))),ISBLANK(INDEX('Data Entry'!$1:$1048576,MATCH($A973,'Data Entry'!$A:$A,0),MATCH(AC$1&amp;"After",'Data Entry'!$1:$1,0))), INDEX('Data Entry'!$1:$1048576,MATCH($A973,'Data Entry'!$A:$A,0),MATCH(AC$1&amp;"Before",'Data Entry'!$1:$1,0)) = 5,INDEX('Data Entry'!$1:$1048576,MATCH($A973,'Data Entry'!$A:$A,0),MATCH(AC$1&amp;"After",'Data Entry'!$1:$1,0))=5 ),0,1)</f>
        <v>#N/A</v>
      </c>
      <c r="AD973" s="61" t="e">
        <f>IF(OR($C973&lt;&gt;1,ISBLANK(INDEX('Data Entry'!$1:$1048576,MATCH($A973,'Data Entry'!$A:$A,0),MATCH(AD$1&amp;"Before",'Data Entry'!$1:$1,0))),ISBLANK(INDEX('Data Entry'!$1:$1048576,MATCH($A973,'Data Entry'!$A:$A,0),MATCH(AD$1&amp;"After",'Data Entry'!$1:$1,0))), INDEX('Data Entry'!$1:$1048576,MATCH($A973,'Data Entry'!$A:$A,0),MATCH(AD$1&amp;"Before",'Data Entry'!$1:$1,0)) = 5,INDEX('Data Entry'!$1:$1048576,MATCH($A973,'Data Entry'!$A:$A,0),MATCH(AD$1&amp;"After",'Data Entry'!$1:$1,0))=5 ),0,1)</f>
        <v>#N/A</v>
      </c>
      <c r="AE973" s="61" t="e">
        <f>IF(OR($C973&lt;&gt;1,ISBLANK(INDEX('Data Entry'!$1:$1048576,MATCH($A973,'Data Entry'!$A:$A,0),MATCH(AE$1&amp;"Before",'Data Entry'!$1:$1,0))),ISBLANK(INDEX('Data Entry'!$1:$1048576,MATCH($A973,'Data Entry'!$A:$A,0),MATCH(AE$1&amp;"After",'Data Entry'!$1:$1,0))), INDEX('Data Entry'!$1:$1048576,MATCH($A973,'Data Entry'!$A:$A,0),MATCH(AE$1&amp;"Before",'Data Entry'!$1:$1,0)) = 5,INDEX('Data Entry'!$1:$1048576,MATCH($A973,'Data Entry'!$A:$A,0),MATCH(AE$1&amp;"After",'Data Entry'!$1:$1,0))=5 ),0,1)</f>
        <v>#N/A</v>
      </c>
      <c r="AF973" s="61" t="e">
        <f>IF(OR($C973&lt;&gt;1,ISBLANK(INDEX('Data Entry'!$1:$1048576,MATCH($A973,'Data Entry'!$A:$A,0),MATCH(AF$1&amp;"Before",'Data Entry'!$1:$1,0))),ISBLANK(INDEX('Data Entry'!$1:$1048576,MATCH($A973,'Data Entry'!$A:$A,0),MATCH(AF$1&amp;"After",'Data Entry'!$1:$1,0))), INDEX('Data Entry'!$1:$1048576,MATCH($A973,'Data Entry'!$A:$A,0),MATCH(AF$1&amp;"Before",'Data Entry'!$1:$1,0)) = 5,INDEX('Data Entry'!$1:$1048576,MATCH($A973,'Data Entry'!$A:$A,0),MATCH(AF$1&amp;"After",'Data Entry'!$1:$1,0))=5 ),0,1)</f>
        <v>#N/A</v>
      </c>
      <c r="AG973" s="61" t="e">
        <f>IF(OR($C973&lt;&gt;1,ISBLANK(INDEX('Data Entry'!$1:$1048576,MATCH($A973,'Data Entry'!$A:$A,0),MATCH(AG$1&amp;"Before",'Data Entry'!$1:$1,0))),ISBLANK(INDEX('Data Entry'!$1:$1048576,MATCH($A973,'Data Entry'!$A:$A,0),MATCH(AG$1&amp;"After",'Data Entry'!$1:$1,0))), INDEX('Data Entry'!$1:$1048576,MATCH($A973,'Data Entry'!$A:$A,0),MATCH(AG$1&amp;"Before",'Data Entry'!$1:$1,0)) = 5,INDEX('Data Entry'!$1:$1048576,MATCH($A973,'Data Entry'!$A:$A,0),MATCH(AG$1&amp;"After",'Data Entry'!$1:$1,0))=5 ),0,1)</f>
        <v>#N/A</v>
      </c>
      <c r="AH973" s="61" t="e">
        <f>IF(OR($C973&lt;&gt;1,ISBLANK(INDEX('Data Entry'!$1:$1048576,MATCH($A973,'Data Entry'!$A:$A,0),MATCH(AH$1&amp;"Before",'Data Entry'!$1:$1,0))),ISBLANK(INDEX('Data Entry'!$1:$1048576,MATCH($A973,'Data Entry'!$A:$A,0),MATCH(AH$1&amp;"After",'Data Entry'!$1:$1,0))), INDEX('Data Entry'!$1:$1048576,MATCH($A973,'Data Entry'!$A:$A,0),MATCH(AH$1&amp;"Before",'Data Entry'!$1:$1,0)) = 5,INDEX('Data Entry'!$1:$1048576,MATCH($A973,'Data Entry'!$A:$A,0),MATCH(AH$1&amp;"After",'Data Entry'!$1:$1,0))=5 ),0,1)</f>
        <v>#N/A</v>
      </c>
      <c r="AI973" s="61" t="e">
        <f>IF(OR($C973&lt;&gt;1,ISBLANK(INDEX('Data Entry'!$1:$1048576,MATCH($A973,'Data Entry'!$A:$A,0),MATCH(AI$1&amp;"Before",'Data Entry'!$1:$1,0))),ISBLANK(INDEX('Data Entry'!$1:$1048576,MATCH($A973,'Data Entry'!$A:$A,0),MATCH(AI$1&amp;"After",'Data Entry'!$1:$1,0))), INDEX('Data Entry'!$1:$1048576,MATCH($A973,'Data Entry'!$A:$A,0),MATCH(AI$1&amp;"Before",'Data Entry'!$1:$1,0)) = 5,INDEX('Data Entry'!$1:$1048576,MATCH($A973,'Data Entry'!$A:$A,0),MATCH(AI$1&amp;"After",'Data Entry'!$1:$1,0))=5 ),0,1)</f>
        <v>#N/A</v>
      </c>
      <c r="AJ973" s="61" t="e">
        <f>IF(OR($C973&lt;&gt;1,ISBLANK(INDEX('Data Entry'!$1:$1048576,MATCH($A973,'Data Entry'!$A:$A,0),MATCH(AJ$1&amp;"Before",'Data Entry'!$1:$1,0))),ISBLANK(INDEX('Data Entry'!$1:$1048576,MATCH($A973,'Data Entry'!$A:$A,0),MATCH(AJ$1&amp;"After",'Data Entry'!$1:$1,0))), INDEX('Data Entry'!$1:$1048576,MATCH($A973,'Data Entry'!$A:$A,0),MATCH(AJ$1&amp;"Before",'Data Entry'!$1:$1,0)) = 5,INDEX('Data Entry'!$1:$1048576,MATCH($A973,'Data Entry'!$A:$A,0),MATCH(AJ$1&amp;"After",'Data Entry'!$1:$1,0))=5 ),0,1)</f>
        <v>#N/A</v>
      </c>
      <c r="AK973" s="61" t="e">
        <f>IF(OR($C973&lt;&gt;1,ISBLANK(INDEX('Data Entry'!$1:$1048576,MATCH($A973,'Data Entry'!$A:$A,0),MATCH(AK$1&amp;"Before",'Data Entry'!$1:$1,0))),ISBLANK(INDEX('Data Entry'!$1:$1048576,MATCH($A973,'Data Entry'!$A:$A,0),MATCH(AK$1&amp;"After",'Data Entry'!$1:$1,0))), INDEX('Data Entry'!$1:$1048576,MATCH($A973,'Data Entry'!$A:$A,0),MATCH(AK$1&amp;"Before",'Data Entry'!$1:$1,0)) = 5,INDEX('Data Entry'!$1:$1048576,MATCH($A973,'Data Entry'!$A:$A,0),MATCH(AK$1&amp;"After",'Data Entry'!$1:$1,0))=5 ),0,1)</f>
        <v>#N/A</v>
      </c>
      <c r="AL973" s="61" t="e">
        <f>IF(OR($C973&lt;&gt;1,ISBLANK(INDEX('Data Entry'!$1:$1048576,MATCH($A973,'Data Entry'!$A:$A,0),MATCH(AL$1&amp;"Before",'Data Entry'!$1:$1,0))),ISBLANK(INDEX('Data Entry'!$1:$1048576,MATCH($A973,'Data Entry'!$A:$A,0),MATCH(AL$1&amp;"After",'Data Entry'!$1:$1,0))), INDEX('Data Entry'!$1:$1048576,MATCH($A973,'Data Entry'!$A:$A,0),MATCH(AL$1&amp;"Before",'Data Entry'!$1:$1,0)) = 5,INDEX('Data Entry'!$1:$1048576,MATCH($A973,'Data Entry'!$A:$A,0),MATCH(AL$1&amp;"After",'Data Entry'!$1:$1,0))=5 ),0,1)</f>
        <v>#N/A</v>
      </c>
      <c r="AM973" s="61" t="e">
        <f>IF(OR($C973&lt;&gt;1,ISBLANK(INDEX('Data Entry'!$1:$1048576,MATCH($A973,'Data Entry'!$A:$A,0),MATCH(AM$1&amp;"Before",'Data Entry'!$1:$1,0))),ISBLANK(INDEX('Data Entry'!$1:$1048576,MATCH($A973,'Data Entry'!$A:$A,0),MATCH(AM$1&amp;"After",'Data Entry'!$1:$1,0))), INDEX('Data Entry'!$1:$1048576,MATCH($A973,'Data Entry'!$A:$A,0),MATCH(AM$1&amp;"Before",'Data Entry'!$1:$1,0)) = 5,INDEX('Data Entry'!$1:$1048576,MATCH($A973,'Data Entry'!$A:$A,0),MATCH(AM$1&amp;"After",'Data Entry'!$1:$1,0))=5 ),0,1)</f>
        <v>#N/A</v>
      </c>
      <c r="AN973" s="61">
        <f>IF(OR($C973&lt;&gt;1,ISBLANK(INDEX('Data Entry'!$1:$1048576,MATCH($A973,'Data Entry'!$A:$A,0),MATCH(AN$1&amp;"Before",'Data Entry'!$1:$1,0))),ISBLANK(INDEX('Data Entry'!$1:$1048576,MATCH($A973,'Data Entry'!$A:$A,0),MATCH(AN$1&amp;"After",'Data Entry'!$1:$1,0)))),0,1)</f>
        <v>0</v>
      </c>
      <c r="AO973" s="61">
        <f>IF(OR($C973&lt;&gt;1,ISBLANK(INDEX('Data Entry'!$1:$1048576,MATCH($A973,'Data Entry'!$A:$A,0),MATCH(AO$1&amp;"After",'Data Entry'!$1:$1,0)))),0,1)</f>
        <v>0</v>
      </c>
      <c r="AP973" s="61">
        <f>IF(OR($C973&lt;&gt;1,ISBLANK(INDEX('Data Entry'!$1:$1048576,MATCH($A973,'Data Entry'!$A:$A,0),MATCH(AP$1&amp;"After",'Data Entry'!$1:$1,0)))),0,1)</f>
        <v>0</v>
      </c>
      <c r="AQ973" s="61">
        <f>IF(OR($C973&lt;&gt;1,ISBLANK(INDEX('Data Entry'!$1:$1048576,MATCH($A973,'Data Entry'!$A:$A,0),MATCH(AQ$1&amp;"After",'Data Entry'!$1:$1,0)))),0,1)</f>
        <v>0</v>
      </c>
      <c r="AR973" s="61">
        <f>IF(OR($C973&lt;&gt;1,ISBLANK(INDEX('Data Entry'!$1:$1048576,MATCH($A973,'Data Entry'!$A:$A,0),MATCH(AR$1&amp;"After",'Data Entry'!$1:$1,0)))),0,1)</f>
        <v>0</v>
      </c>
      <c r="AS973" s="61">
        <f>IF(OR($C973&lt;&gt;1,ISBLANK(INDEX('Data Entry'!$1:$1048576,MATCH($A973,'Data Entry'!$A:$A,0),MATCH(AS$1&amp;"After",'Data Entry'!$1:$1,0)))),0,1)</f>
        <v>0</v>
      </c>
      <c r="AT973" s="61">
        <f>IF(OR($C973&lt;&gt;1,ISBLANK(INDEX('Data Entry'!$1:$1048576,MATCH($A973,'Data Entry'!$A:$A,0),MATCH(AT$1&amp;"After",'Data Entry'!$1:$1,0)))),0,1)</f>
        <v>0</v>
      </c>
    </row>
    <row r="974" spans="1:46" x14ac:dyDescent="0.35">
      <c r="A974" s="70">
        <f>'Data Entry'!A978</f>
        <v>973</v>
      </c>
      <c r="B974" s="61">
        <f>'Data Entry'!BF978</f>
        <v>0</v>
      </c>
      <c r="C974" s="61">
        <f t="shared" si="15"/>
        <v>0</v>
      </c>
      <c r="D974" s="61">
        <f>IF(SUM('Data Entry'!$D978:$AT978) = 0,0,1)</f>
        <v>0</v>
      </c>
      <c r="E974" s="61">
        <f>IF(OR($C974&lt;&gt;1,ISBLANK(INDEX('Data Entry'!$1:$1048576,MATCH($A974,'Data Entry'!$A:$A,0),MATCH(E$1&amp;"Before",'Data Entry'!$1:$1,0))),ISBLANK(INDEX('Data Entry'!$1:$1048576,MATCH($A974,'Data Entry'!$A:$A,0),MATCH(E$1&amp;"After",'Data Entry'!$1:$1,0))), INDEX('Data Entry'!$1:$1048576,MATCH($A974,'Data Entry'!$A:$A,0),MATCH(E$1&amp;"Before",'Data Entry'!$1:$1,0)) = 5,INDEX('Data Entry'!$1:$1048576,MATCH($A974,'Data Entry'!$A:$A,0),MATCH(E$1&amp;"After",'Data Entry'!$1:$1,0))=5 ),0,1)</f>
        <v>0</v>
      </c>
      <c r="F974" s="61">
        <f>IF(OR($C974&lt;&gt;1,ISBLANK(INDEX('Data Entry'!$1:$1048576,MATCH($A974,'Data Entry'!$A:$A,0),MATCH(F$1&amp;"Before",'Data Entry'!$1:$1,0))),ISBLANK(INDEX('Data Entry'!$1:$1048576,MATCH($A974,'Data Entry'!$A:$A,0),MATCH(F$1&amp;"After",'Data Entry'!$1:$1,0))), INDEX('Data Entry'!$1:$1048576,MATCH($A974,'Data Entry'!$A:$A,0),MATCH(F$1&amp;"Before",'Data Entry'!$1:$1,0)) = 5,INDEX('Data Entry'!$1:$1048576,MATCH($A974,'Data Entry'!$A:$A,0),MATCH(F$1&amp;"After",'Data Entry'!$1:$1,0))=5 ),0,1)</f>
        <v>0</v>
      </c>
      <c r="G974" s="61">
        <f>IF(OR($C974&lt;&gt;1,ISBLANK(INDEX('Data Entry'!$1:$1048576,MATCH($A974,'Data Entry'!$A:$A,0),MATCH(G$1&amp;"Before",'Data Entry'!$1:$1,0))),ISBLANK(INDEX('Data Entry'!$1:$1048576,MATCH($A974,'Data Entry'!$A:$A,0),MATCH(G$1&amp;"After",'Data Entry'!$1:$1,0))), INDEX('Data Entry'!$1:$1048576,MATCH($A974,'Data Entry'!$A:$A,0),MATCH(G$1&amp;"Before",'Data Entry'!$1:$1,0)) = 5,INDEX('Data Entry'!$1:$1048576,MATCH($A974,'Data Entry'!$A:$A,0),MATCH(G$1&amp;"After",'Data Entry'!$1:$1,0))=5 ),0,1)</f>
        <v>0</v>
      </c>
      <c r="H974" s="61">
        <f>IF(OR($C974&lt;&gt;1,ISBLANK(INDEX('Data Entry'!$1:$1048576,MATCH($A974,'Data Entry'!$A:$A,0),MATCH(H$1&amp;"Before",'Data Entry'!$1:$1,0))),ISBLANK(INDEX('Data Entry'!$1:$1048576,MATCH($A974,'Data Entry'!$A:$A,0),MATCH(H$1&amp;"After",'Data Entry'!$1:$1,0))), INDEX('Data Entry'!$1:$1048576,MATCH($A974,'Data Entry'!$A:$A,0),MATCH(H$1&amp;"Before",'Data Entry'!$1:$1,0)) = 5,INDEX('Data Entry'!$1:$1048576,MATCH($A974,'Data Entry'!$A:$A,0),MATCH(H$1&amp;"After",'Data Entry'!$1:$1,0))=5 ),0,1)</f>
        <v>0</v>
      </c>
      <c r="I974" s="61">
        <f>IF(OR($C974&lt;&gt;1,ISBLANK(INDEX('Data Entry'!$1:$1048576,MATCH($A974,'Data Entry'!$A:$A,0),MATCH(I$1&amp;"Before",'Data Entry'!$1:$1,0))),ISBLANK(INDEX('Data Entry'!$1:$1048576,MATCH($A974,'Data Entry'!$A:$A,0),MATCH(I$1&amp;"After",'Data Entry'!$1:$1,0))), INDEX('Data Entry'!$1:$1048576,MATCH($A974,'Data Entry'!$A:$A,0),MATCH(I$1&amp;"Before",'Data Entry'!$1:$1,0)) = 5,INDEX('Data Entry'!$1:$1048576,MATCH($A974,'Data Entry'!$A:$A,0),MATCH(I$1&amp;"After",'Data Entry'!$1:$1,0))=5 ),0,1)</f>
        <v>0</v>
      </c>
      <c r="J974" s="61">
        <f>IF(OR($C974&lt;&gt;1,ISBLANK(INDEX('Data Entry'!$1:$1048576,MATCH($A974,'Data Entry'!$A:$A,0),MATCH(J$1&amp;"Before",'Data Entry'!$1:$1,0))),ISBLANK(INDEX('Data Entry'!$1:$1048576,MATCH($A974,'Data Entry'!$A:$A,0),MATCH(J$1&amp;"After",'Data Entry'!$1:$1,0))), INDEX('Data Entry'!$1:$1048576,MATCH($A974,'Data Entry'!$A:$A,0),MATCH(J$1&amp;"Before",'Data Entry'!$1:$1,0)) = 5,INDEX('Data Entry'!$1:$1048576,MATCH($A974,'Data Entry'!$A:$A,0),MATCH(J$1&amp;"After",'Data Entry'!$1:$1,0))=5 ),0,1)</f>
        <v>0</v>
      </c>
      <c r="K974" s="61">
        <f>IF(OR($C974&lt;&gt;1,ISBLANK(INDEX('Data Entry'!$1:$1048576,MATCH($A974,'Data Entry'!$A:$A,0),MATCH(K$1&amp;"Before",'Data Entry'!$1:$1,0))),ISBLANK(INDEX('Data Entry'!$1:$1048576,MATCH($A974,'Data Entry'!$A:$A,0),MATCH(K$1&amp;"After",'Data Entry'!$1:$1,0))), INDEX('Data Entry'!$1:$1048576,MATCH($A974,'Data Entry'!$A:$A,0),MATCH(K$1&amp;"Before",'Data Entry'!$1:$1,0)) = 5,INDEX('Data Entry'!$1:$1048576,MATCH($A974,'Data Entry'!$A:$A,0),MATCH(K$1&amp;"After",'Data Entry'!$1:$1,0))=5 ),0,1)</f>
        <v>0</v>
      </c>
      <c r="L974" s="61">
        <f>IF(OR($C974&lt;&gt;1,ISBLANK(INDEX('Data Entry'!$1:$1048576,MATCH($A974,'Data Entry'!$A:$A,0),MATCH(L$1&amp;"Before",'Data Entry'!$1:$1,0))),ISBLANK(INDEX('Data Entry'!$1:$1048576,MATCH($A974,'Data Entry'!$A:$A,0),MATCH(L$1&amp;"After",'Data Entry'!$1:$1,0))), INDEX('Data Entry'!$1:$1048576,MATCH($A974,'Data Entry'!$A:$A,0),MATCH(L$1&amp;"Before",'Data Entry'!$1:$1,0)) = 5,INDEX('Data Entry'!$1:$1048576,MATCH($A974,'Data Entry'!$A:$A,0),MATCH(L$1&amp;"After",'Data Entry'!$1:$1,0))=5 ),0,1)</f>
        <v>0</v>
      </c>
      <c r="M974" s="61">
        <f>IF(OR($C974&lt;&gt;1,ISBLANK(INDEX('Data Entry'!$1:$1048576,MATCH($A974,'Data Entry'!$A:$A,0),MATCH(M$1&amp;"Before",'Data Entry'!$1:$1,0))),ISBLANK(INDEX('Data Entry'!$1:$1048576,MATCH($A974,'Data Entry'!$A:$A,0),MATCH(M$1&amp;"After",'Data Entry'!$1:$1,0))), INDEX('Data Entry'!$1:$1048576,MATCH($A974,'Data Entry'!$A:$A,0),MATCH(M$1&amp;"Before",'Data Entry'!$1:$1,0)) = 5,INDEX('Data Entry'!$1:$1048576,MATCH($A974,'Data Entry'!$A:$A,0),MATCH(M$1&amp;"After",'Data Entry'!$1:$1,0))=5 ),0,1)</f>
        <v>0</v>
      </c>
      <c r="N974" s="61">
        <f>IF(OR($C974&lt;&gt;1,ISBLANK(INDEX('Data Entry'!$1:$1048576,MATCH($A974,'Data Entry'!$A:$A,0),MATCH(N$1&amp;"Before",'Data Entry'!$1:$1,0))),ISBLANK(INDEX('Data Entry'!$1:$1048576,MATCH($A974,'Data Entry'!$A:$A,0),MATCH(N$1&amp;"After",'Data Entry'!$1:$1,0))), INDEX('Data Entry'!$1:$1048576,MATCH($A974,'Data Entry'!$A:$A,0),MATCH(N$1&amp;"Before",'Data Entry'!$1:$1,0)) = 5,INDEX('Data Entry'!$1:$1048576,MATCH($A974,'Data Entry'!$A:$A,0),MATCH(N$1&amp;"After",'Data Entry'!$1:$1,0))=5 ),0,1)</f>
        <v>0</v>
      </c>
      <c r="O974" s="61">
        <f>IF(OR($C974&lt;&gt;1,ISBLANK(INDEX('Data Entry'!$1:$1048576,MATCH($A974,'Data Entry'!$A:$A,0),MATCH(O$1&amp;"Before",'Data Entry'!$1:$1,0))),ISBLANK(INDEX('Data Entry'!$1:$1048576,MATCH($A974,'Data Entry'!$A:$A,0),MATCH(O$1&amp;"After",'Data Entry'!$1:$1,0))), INDEX('Data Entry'!$1:$1048576,MATCH($A974,'Data Entry'!$A:$A,0),MATCH(O$1&amp;"Before",'Data Entry'!$1:$1,0)) = 5,INDEX('Data Entry'!$1:$1048576,MATCH($A974,'Data Entry'!$A:$A,0),MATCH(O$1&amp;"After",'Data Entry'!$1:$1,0))=5 ),0,1)</f>
        <v>0</v>
      </c>
      <c r="P974" s="61">
        <f>IF(OR($C974&lt;&gt;1,ISBLANK(INDEX('Data Entry'!$1:$1048576,MATCH($A974,'Data Entry'!$A:$A,0),MATCH(P$1&amp;"Before",'Data Entry'!$1:$1,0))),ISBLANK(INDEX('Data Entry'!$1:$1048576,MATCH($A974,'Data Entry'!$A:$A,0),MATCH(P$1&amp;"After",'Data Entry'!$1:$1,0))), INDEX('Data Entry'!$1:$1048576,MATCH($A974,'Data Entry'!$A:$A,0),MATCH(P$1&amp;"Before",'Data Entry'!$1:$1,0)) = 5,INDEX('Data Entry'!$1:$1048576,MATCH($A974,'Data Entry'!$A:$A,0),MATCH(P$1&amp;"After",'Data Entry'!$1:$1,0))=5 ),0,1)</f>
        <v>0</v>
      </c>
      <c r="Q974" s="61">
        <f>IF(OR($C974&lt;&gt;1,ISBLANK(INDEX('Data Entry'!$1:$1048576,MATCH($A974,'Data Entry'!$A:$A,0),MATCH(Q$1&amp;"Before",'Data Entry'!$1:$1,0))),ISBLANK(INDEX('Data Entry'!$1:$1048576,MATCH($A974,'Data Entry'!$A:$A,0),MATCH(Q$1&amp;"After",'Data Entry'!$1:$1,0))), INDEX('Data Entry'!$1:$1048576,MATCH($A974,'Data Entry'!$A:$A,0),MATCH(Q$1&amp;"Before",'Data Entry'!$1:$1,0)) = 5,INDEX('Data Entry'!$1:$1048576,MATCH($A974,'Data Entry'!$A:$A,0),MATCH(Q$1&amp;"After",'Data Entry'!$1:$1,0))=5 ),0,1)</f>
        <v>0</v>
      </c>
      <c r="R974" s="61">
        <f>IF(OR($C974&lt;&gt;1,ISBLANK(INDEX('Data Entry'!$1:$1048576,MATCH($A974,'Data Entry'!$A:$A,0),MATCH(R$1&amp;"Before",'Data Entry'!$1:$1,0))),ISBLANK(INDEX('Data Entry'!$1:$1048576,MATCH($A974,'Data Entry'!$A:$A,0),MATCH(R$1&amp;"After",'Data Entry'!$1:$1,0))), INDEX('Data Entry'!$1:$1048576,MATCH($A974,'Data Entry'!$A:$A,0),MATCH(R$1&amp;"Before",'Data Entry'!$1:$1,0)) = 5,INDEX('Data Entry'!$1:$1048576,MATCH($A974,'Data Entry'!$A:$A,0),MATCH(R$1&amp;"After",'Data Entry'!$1:$1,0))=5 ),0,1)</f>
        <v>0</v>
      </c>
      <c r="S974" s="61">
        <f>IF(OR($C974&lt;&gt;1,ISBLANK(INDEX('Data Entry'!$1:$1048576,MATCH($A974,'Data Entry'!$A:$A,0),MATCH(S$1&amp;"Before",'Data Entry'!$1:$1,0))),ISBLANK(INDEX('Data Entry'!$1:$1048576,MATCH($A974,'Data Entry'!$A:$A,0),MATCH(S$1&amp;"After",'Data Entry'!$1:$1,0))), INDEX('Data Entry'!$1:$1048576,MATCH($A974,'Data Entry'!$A:$A,0),MATCH(S$1&amp;"Before",'Data Entry'!$1:$1,0)) = 5,INDEX('Data Entry'!$1:$1048576,MATCH($A974,'Data Entry'!$A:$A,0),MATCH(S$1&amp;"After",'Data Entry'!$1:$1,0))=5 ),0,1)</f>
        <v>0</v>
      </c>
      <c r="T974" s="61">
        <f>IF(OR($C974&lt;&gt;1,ISBLANK(INDEX('Data Entry'!$1:$1048576,MATCH($A974,'Data Entry'!$A:$A,0),MATCH(T$1&amp;"Before",'Data Entry'!$1:$1,0))),ISBLANK(INDEX('Data Entry'!$1:$1048576,MATCH($A974,'Data Entry'!$A:$A,0),MATCH(T$1&amp;"After",'Data Entry'!$1:$1,0))), INDEX('Data Entry'!$1:$1048576,MATCH($A974,'Data Entry'!$A:$A,0),MATCH(T$1&amp;"Before",'Data Entry'!$1:$1,0)) = 5,INDEX('Data Entry'!$1:$1048576,MATCH($A974,'Data Entry'!$A:$A,0),MATCH(T$1&amp;"After",'Data Entry'!$1:$1,0))=5 ),0,1)</f>
        <v>0</v>
      </c>
      <c r="U974" s="61">
        <f>IF(OR($C974&lt;&gt;1,ISBLANK(INDEX('Data Entry'!$1:$1048576,MATCH($A974,'Data Entry'!$A:$A,0),MATCH(U$1&amp;"Before",'Data Entry'!$1:$1,0))),ISBLANK(INDEX('Data Entry'!$1:$1048576,MATCH($A974,'Data Entry'!$A:$A,0),MATCH(U$1&amp;"After",'Data Entry'!$1:$1,0))), INDEX('Data Entry'!$1:$1048576,MATCH($A974,'Data Entry'!$A:$A,0),MATCH(U$1&amp;"Before",'Data Entry'!$1:$1,0)) = 5,INDEX('Data Entry'!$1:$1048576,MATCH($A974,'Data Entry'!$A:$A,0),MATCH(U$1&amp;"After",'Data Entry'!$1:$1,0))=5 ),0,1)</f>
        <v>0</v>
      </c>
      <c r="V974" s="61" t="e">
        <f>IF(OR($C974&lt;&gt;1,ISBLANK(INDEX('Data Entry'!$1:$1048576,MATCH($A974,'Data Entry'!$A:$A,0),MATCH(V$1&amp;"Before",'Data Entry'!$1:$1,0))),ISBLANK(INDEX('Data Entry'!$1:$1048576,MATCH($A974,'Data Entry'!$A:$A,0),MATCH(V$1&amp;"After",'Data Entry'!$1:$1,0))), INDEX('Data Entry'!$1:$1048576,MATCH($A974,'Data Entry'!$A:$A,0),MATCH(V$1&amp;"Before",'Data Entry'!$1:$1,0)) = 5,INDEX('Data Entry'!$1:$1048576,MATCH($A974,'Data Entry'!$A:$A,0),MATCH(V$1&amp;"After",'Data Entry'!$1:$1,0))=5 ),0,1)</f>
        <v>#N/A</v>
      </c>
      <c r="W974" s="61" t="e">
        <f>IF(OR($C974&lt;&gt;1,ISBLANK(INDEX('Data Entry'!$1:$1048576,MATCH($A974,'Data Entry'!$A:$A,0),MATCH(W$1&amp;"Before",'Data Entry'!$1:$1,0))),ISBLANK(INDEX('Data Entry'!$1:$1048576,MATCH($A974,'Data Entry'!$A:$A,0),MATCH(W$1&amp;"After",'Data Entry'!$1:$1,0))), INDEX('Data Entry'!$1:$1048576,MATCH($A974,'Data Entry'!$A:$A,0),MATCH(W$1&amp;"Before",'Data Entry'!$1:$1,0)) = 5,INDEX('Data Entry'!$1:$1048576,MATCH($A974,'Data Entry'!$A:$A,0),MATCH(W$1&amp;"After",'Data Entry'!$1:$1,0))=5 ),0,1)</f>
        <v>#N/A</v>
      </c>
      <c r="X974" s="61" t="e">
        <f>IF(OR($C974&lt;&gt;1,ISBLANK(INDEX('Data Entry'!$1:$1048576,MATCH($A974,'Data Entry'!$A:$A,0),MATCH(X$1&amp;"Before",'Data Entry'!$1:$1,0))),ISBLANK(INDEX('Data Entry'!$1:$1048576,MATCH($A974,'Data Entry'!$A:$A,0),MATCH(X$1&amp;"After",'Data Entry'!$1:$1,0))), INDEX('Data Entry'!$1:$1048576,MATCH($A974,'Data Entry'!$A:$A,0),MATCH(X$1&amp;"Before",'Data Entry'!$1:$1,0)) = 5,INDEX('Data Entry'!$1:$1048576,MATCH($A974,'Data Entry'!$A:$A,0),MATCH(X$1&amp;"After",'Data Entry'!$1:$1,0))=5 ),0,1)</f>
        <v>#N/A</v>
      </c>
      <c r="Y974" s="61" t="e">
        <f>IF(OR($C974&lt;&gt;1,ISBLANK(INDEX('Data Entry'!$1:$1048576,MATCH($A974,'Data Entry'!$A:$A,0),MATCH(Y$1&amp;"Before",'Data Entry'!$1:$1,0))),ISBLANK(INDEX('Data Entry'!$1:$1048576,MATCH($A974,'Data Entry'!$A:$A,0),MATCH(Y$1&amp;"After",'Data Entry'!$1:$1,0))), INDEX('Data Entry'!$1:$1048576,MATCH($A974,'Data Entry'!$A:$A,0),MATCH(Y$1&amp;"Before",'Data Entry'!$1:$1,0)) = 5,INDEX('Data Entry'!$1:$1048576,MATCH($A974,'Data Entry'!$A:$A,0),MATCH(Y$1&amp;"After",'Data Entry'!$1:$1,0))=5 ),0,1)</f>
        <v>#N/A</v>
      </c>
      <c r="Z974" s="61" t="e">
        <f>IF(OR($C974&lt;&gt;1,ISBLANK(INDEX('Data Entry'!$1:$1048576,MATCH($A974,'Data Entry'!$A:$A,0),MATCH(Z$1&amp;"Before",'Data Entry'!$1:$1,0))),ISBLANK(INDEX('Data Entry'!$1:$1048576,MATCH($A974,'Data Entry'!$A:$A,0),MATCH(Z$1&amp;"After",'Data Entry'!$1:$1,0))), INDEX('Data Entry'!$1:$1048576,MATCH($A974,'Data Entry'!$A:$A,0),MATCH(Z$1&amp;"Before",'Data Entry'!$1:$1,0)) = 5,INDEX('Data Entry'!$1:$1048576,MATCH($A974,'Data Entry'!$A:$A,0),MATCH(Z$1&amp;"After",'Data Entry'!$1:$1,0))=5 ),0,1)</f>
        <v>#N/A</v>
      </c>
      <c r="AA974" s="61" t="e">
        <f>IF(OR($C974&lt;&gt;1,ISBLANK(INDEX('Data Entry'!$1:$1048576,MATCH($A974,'Data Entry'!$A:$A,0),MATCH(AA$1&amp;"Before",'Data Entry'!$1:$1,0))),ISBLANK(INDEX('Data Entry'!$1:$1048576,MATCH($A974,'Data Entry'!$A:$A,0),MATCH(AA$1&amp;"After",'Data Entry'!$1:$1,0))), INDEX('Data Entry'!$1:$1048576,MATCH($A974,'Data Entry'!$A:$A,0),MATCH(AA$1&amp;"Before",'Data Entry'!$1:$1,0)) = 5,INDEX('Data Entry'!$1:$1048576,MATCH($A974,'Data Entry'!$A:$A,0),MATCH(AA$1&amp;"After",'Data Entry'!$1:$1,0))=5 ),0,1)</f>
        <v>#N/A</v>
      </c>
      <c r="AB974" s="61" t="e">
        <f>IF(OR($C974&lt;&gt;1,ISBLANK(INDEX('Data Entry'!$1:$1048576,MATCH($A974,'Data Entry'!$A:$A,0),MATCH(AB$1&amp;"Before",'Data Entry'!$1:$1,0))),ISBLANK(INDEX('Data Entry'!$1:$1048576,MATCH($A974,'Data Entry'!$A:$A,0),MATCH(AB$1&amp;"After",'Data Entry'!$1:$1,0))), INDEX('Data Entry'!$1:$1048576,MATCH($A974,'Data Entry'!$A:$A,0),MATCH(AB$1&amp;"Before",'Data Entry'!$1:$1,0)) = 5,INDEX('Data Entry'!$1:$1048576,MATCH($A974,'Data Entry'!$A:$A,0),MATCH(AB$1&amp;"After",'Data Entry'!$1:$1,0))=5 ),0,1)</f>
        <v>#N/A</v>
      </c>
      <c r="AC974" s="61" t="e">
        <f>IF(OR($C974&lt;&gt;1,ISBLANK(INDEX('Data Entry'!$1:$1048576,MATCH($A974,'Data Entry'!$A:$A,0),MATCH(AC$1&amp;"Before",'Data Entry'!$1:$1,0))),ISBLANK(INDEX('Data Entry'!$1:$1048576,MATCH($A974,'Data Entry'!$A:$A,0),MATCH(AC$1&amp;"After",'Data Entry'!$1:$1,0))), INDEX('Data Entry'!$1:$1048576,MATCH($A974,'Data Entry'!$A:$A,0),MATCH(AC$1&amp;"Before",'Data Entry'!$1:$1,0)) = 5,INDEX('Data Entry'!$1:$1048576,MATCH($A974,'Data Entry'!$A:$A,0),MATCH(AC$1&amp;"After",'Data Entry'!$1:$1,0))=5 ),0,1)</f>
        <v>#N/A</v>
      </c>
      <c r="AD974" s="61" t="e">
        <f>IF(OR($C974&lt;&gt;1,ISBLANK(INDEX('Data Entry'!$1:$1048576,MATCH($A974,'Data Entry'!$A:$A,0),MATCH(AD$1&amp;"Before",'Data Entry'!$1:$1,0))),ISBLANK(INDEX('Data Entry'!$1:$1048576,MATCH($A974,'Data Entry'!$A:$A,0),MATCH(AD$1&amp;"After",'Data Entry'!$1:$1,0))), INDEX('Data Entry'!$1:$1048576,MATCH($A974,'Data Entry'!$A:$A,0),MATCH(AD$1&amp;"Before",'Data Entry'!$1:$1,0)) = 5,INDEX('Data Entry'!$1:$1048576,MATCH($A974,'Data Entry'!$A:$A,0),MATCH(AD$1&amp;"After",'Data Entry'!$1:$1,0))=5 ),0,1)</f>
        <v>#N/A</v>
      </c>
      <c r="AE974" s="61" t="e">
        <f>IF(OR($C974&lt;&gt;1,ISBLANK(INDEX('Data Entry'!$1:$1048576,MATCH($A974,'Data Entry'!$A:$A,0),MATCH(AE$1&amp;"Before",'Data Entry'!$1:$1,0))),ISBLANK(INDEX('Data Entry'!$1:$1048576,MATCH($A974,'Data Entry'!$A:$A,0),MATCH(AE$1&amp;"After",'Data Entry'!$1:$1,0))), INDEX('Data Entry'!$1:$1048576,MATCH($A974,'Data Entry'!$A:$A,0),MATCH(AE$1&amp;"Before",'Data Entry'!$1:$1,0)) = 5,INDEX('Data Entry'!$1:$1048576,MATCH($A974,'Data Entry'!$A:$A,0),MATCH(AE$1&amp;"After",'Data Entry'!$1:$1,0))=5 ),0,1)</f>
        <v>#N/A</v>
      </c>
      <c r="AF974" s="61" t="e">
        <f>IF(OR($C974&lt;&gt;1,ISBLANK(INDEX('Data Entry'!$1:$1048576,MATCH($A974,'Data Entry'!$A:$A,0),MATCH(AF$1&amp;"Before",'Data Entry'!$1:$1,0))),ISBLANK(INDEX('Data Entry'!$1:$1048576,MATCH($A974,'Data Entry'!$A:$A,0),MATCH(AF$1&amp;"After",'Data Entry'!$1:$1,0))), INDEX('Data Entry'!$1:$1048576,MATCH($A974,'Data Entry'!$A:$A,0),MATCH(AF$1&amp;"Before",'Data Entry'!$1:$1,0)) = 5,INDEX('Data Entry'!$1:$1048576,MATCH($A974,'Data Entry'!$A:$A,0),MATCH(AF$1&amp;"After",'Data Entry'!$1:$1,0))=5 ),0,1)</f>
        <v>#N/A</v>
      </c>
      <c r="AG974" s="61" t="e">
        <f>IF(OR($C974&lt;&gt;1,ISBLANK(INDEX('Data Entry'!$1:$1048576,MATCH($A974,'Data Entry'!$A:$A,0),MATCH(AG$1&amp;"Before",'Data Entry'!$1:$1,0))),ISBLANK(INDEX('Data Entry'!$1:$1048576,MATCH($A974,'Data Entry'!$A:$A,0),MATCH(AG$1&amp;"After",'Data Entry'!$1:$1,0))), INDEX('Data Entry'!$1:$1048576,MATCH($A974,'Data Entry'!$A:$A,0),MATCH(AG$1&amp;"Before",'Data Entry'!$1:$1,0)) = 5,INDEX('Data Entry'!$1:$1048576,MATCH($A974,'Data Entry'!$A:$A,0),MATCH(AG$1&amp;"After",'Data Entry'!$1:$1,0))=5 ),0,1)</f>
        <v>#N/A</v>
      </c>
      <c r="AH974" s="61" t="e">
        <f>IF(OR($C974&lt;&gt;1,ISBLANK(INDEX('Data Entry'!$1:$1048576,MATCH($A974,'Data Entry'!$A:$A,0),MATCH(AH$1&amp;"Before",'Data Entry'!$1:$1,0))),ISBLANK(INDEX('Data Entry'!$1:$1048576,MATCH($A974,'Data Entry'!$A:$A,0),MATCH(AH$1&amp;"After",'Data Entry'!$1:$1,0))), INDEX('Data Entry'!$1:$1048576,MATCH($A974,'Data Entry'!$A:$A,0),MATCH(AH$1&amp;"Before",'Data Entry'!$1:$1,0)) = 5,INDEX('Data Entry'!$1:$1048576,MATCH($A974,'Data Entry'!$A:$A,0),MATCH(AH$1&amp;"After",'Data Entry'!$1:$1,0))=5 ),0,1)</f>
        <v>#N/A</v>
      </c>
      <c r="AI974" s="61" t="e">
        <f>IF(OR($C974&lt;&gt;1,ISBLANK(INDEX('Data Entry'!$1:$1048576,MATCH($A974,'Data Entry'!$A:$A,0),MATCH(AI$1&amp;"Before",'Data Entry'!$1:$1,0))),ISBLANK(INDEX('Data Entry'!$1:$1048576,MATCH($A974,'Data Entry'!$A:$A,0),MATCH(AI$1&amp;"After",'Data Entry'!$1:$1,0))), INDEX('Data Entry'!$1:$1048576,MATCH($A974,'Data Entry'!$A:$A,0),MATCH(AI$1&amp;"Before",'Data Entry'!$1:$1,0)) = 5,INDEX('Data Entry'!$1:$1048576,MATCH($A974,'Data Entry'!$A:$A,0),MATCH(AI$1&amp;"After",'Data Entry'!$1:$1,0))=5 ),0,1)</f>
        <v>#N/A</v>
      </c>
      <c r="AJ974" s="61" t="e">
        <f>IF(OR($C974&lt;&gt;1,ISBLANK(INDEX('Data Entry'!$1:$1048576,MATCH($A974,'Data Entry'!$A:$A,0),MATCH(AJ$1&amp;"Before",'Data Entry'!$1:$1,0))),ISBLANK(INDEX('Data Entry'!$1:$1048576,MATCH($A974,'Data Entry'!$A:$A,0),MATCH(AJ$1&amp;"After",'Data Entry'!$1:$1,0))), INDEX('Data Entry'!$1:$1048576,MATCH($A974,'Data Entry'!$A:$A,0),MATCH(AJ$1&amp;"Before",'Data Entry'!$1:$1,0)) = 5,INDEX('Data Entry'!$1:$1048576,MATCH($A974,'Data Entry'!$A:$A,0),MATCH(AJ$1&amp;"After",'Data Entry'!$1:$1,0))=5 ),0,1)</f>
        <v>#N/A</v>
      </c>
      <c r="AK974" s="61" t="e">
        <f>IF(OR($C974&lt;&gt;1,ISBLANK(INDEX('Data Entry'!$1:$1048576,MATCH($A974,'Data Entry'!$A:$A,0),MATCH(AK$1&amp;"Before",'Data Entry'!$1:$1,0))),ISBLANK(INDEX('Data Entry'!$1:$1048576,MATCH($A974,'Data Entry'!$A:$A,0),MATCH(AK$1&amp;"After",'Data Entry'!$1:$1,0))), INDEX('Data Entry'!$1:$1048576,MATCH($A974,'Data Entry'!$A:$A,0),MATCH(AK$1&amp;"Before",'Data Entry'!$1:$1,0)) = 5,INDEX('Data Entry'!$1:$1048576,MATCH($A974,'Data Entry'!$A:$A,0),MATCH(AK$1&amp;"After",'Data Entry'!$1:$1,0))=5 ),0,1)</f>
        <v>#N/A</v>
      </c>
      <c r="AL974" s="61" t="e">
        <f>IF(OR($C974&lt;&gt;1,ISBLANK(INDEX('Data Entry'!$1:$1048576,MATCH($A974,'Data Entry'!$A:$A,0),MATCH(AL$1&amp;"Before",'Data Entry'!$1:$1,0))),ISBLANK(INDEX('Data Entry'!$1:$1048576,MATCH($A974,'Data Entry'!$A:$A,0),MATCH(AL$1&amp;"After",'Data Entry'!$1:$1,0))), INDEX('Data Entry'!$1:$1048576,MATCH($A974,'Data Entry'!$A:$A,0),MATCH(AL$1&amp;"Before",'Data Entry'!$1:$1,0)) = 5,INDEX('Data Entry'!$1:$1048576,MATCH($A974,'Data Entry'!$A:$A,0),MATCH(AL$1&amp;"After",'Data Entry'!$1:$1,0))=5 ),0,1)</f>
        <v>#N/A</v>
      </c>
      <c r="AM974" s="61" t="e">
        <f>IF(OR($C974&lt;&gt;1,ISBLANK(INDEX('Data Entry'!$1:$1048576,MATCH($A974,'Data Entry'!$A:$A,0),MATCH(AM$1&amp;"Before",'Data Entry'!$1:$1,0))),ISBLANK(INDEX('Data Entry'!$1:$1048576,MATCH($A974,'Data Entry'!$A:$A,0),MATCH(AM$1&amp;"After",'Data Entry'!$1:$1,0))), INDEX('Data Entry'!$1:$1048576,MATCH($A974,'Data Entry'!$A:$A,0),MATCH(AM$1&amp;"Before",'Data Entry'!$1:$1,0)) = 5,INDEX('Data Entry'!$1:$1048576,MATCH($A974,'Data Entry'!$A:$A,0),MATCH(AM$1&amp;"After",'Data Entry'!$1:$1,0))=5 ),0,1)</f>
        <v>#N/A</v>
      </c>
      <c r="AN974" s="61">
        <f>IF(OR($C974&lt;&gt;1,ISBLANK(INDEX('Data Entry'!$1:$1048576,MATCH($A974,'Data Entry'!$A:$A,0),MATCH(AN$1&amp;"Before",'Data Entry'!$1:$1,0))),ISBLANK(INDEX('Data Entry'!$1:$1048576,MATCH($A974,'Data Entry'!$A:$A,0),MATCH(AN$1&amp;"After",'Data Entry'!$1:$1,0)))),0,1)</f>
        <v>0</v>
      </c>
      <c r="AO974" s="61">
        <f>IF(OR($C974&lt;&gt;1,ISBLANK(INDEX('Data Entry'!$1:$1048576,MATCH($A974,'Data Entry'!$A:$A,0),MATCH(AO$1&amp;"After",'Data Entry'!$1:$1,0)))),0,1)</f>
        <v>0</v>
      </c>
      <c r="AP974" s="61">
        <f>IF(OR($C974&lt;&gt;1,ISBLANK(INDEX('Data Entry'!$1:$1048576,MATCH($A974,'Data Entry'!$A:$A,0),MATCH(AP$1&amp;"After",'Data Entry'!$1:$1,0)))),0,1)</f>
        <v>0</v>
      </c>
      <c r="AQ974" s="61">
        <f>IF(OR($C974&lt;&gt;1,ISBLANK(INDEX('Data Entry'!$1:$1048576,MATCH($A974,'Data Entry'!$A:$A,0),MATCH(AQ$1&amp;"After",'Data Entry'!$1:$1,0)))),0,1)</f>
        <v>0</v>
      </c>
      <c r="AR974" s="61">
        <f>IF(OR($C974&lt;&gt;1,ISBLANK(INDEX('Data Entry'!$1:$1048576,MATCH($A974,'Data Entry'!$A:$A,0),MATCH(AR$1&amp;"After",'Data Entry'!$1:$1,0)))),0,1)</f>
        <v>0</v>
      </c>
      <c r="AS974" s="61">
        <f>IF(OR($C974&lt;&gt;1,ISBLANK(INDEX('Data Entry'!$1:$1048576,MATCH($A974,'Data Entry'!$A:$A,0),MATCH(AS$1&amp;"After",'Data Entry'!$1:$1,0)))),0,1)</f>
        <v>0</v>
      </c>
      <c r="AT974" s="61">
        <f>IF(OR($C974&lt;&gt;1,ISBLANK(INDEX('Data Entry'!$1:$1048576,MATCH($A974,'Data Entry'!$A:$A,0),MATCH(AT$1&amp;"After",'Data Entry'!$1:$1,0)))),0,1)</f>
        <v>0</v>
      </c>
    </row>
    <row r="975" spans="1:46" x14ac:dyDescent="0.35">
      <c r="A975" s="70">
        <f>'Data Entry'!A979</f>
        <v>974</v>
      </c>
      <c r="B975" s="61">
        <f>'Data Entry'!BF979</f>
        <v>0</v>
      </c>
      <c r="C975" s="61">
        <f t="shared" si="15"/>
        <v>0</v>
      </c>
      <c r="D975" s="61">
        <f>IF(SUM('Data Entry'!$D979:$AT979) = 0,0,1)</f>
        <v>0</v>
      </c>
      <c r="E975" s="61">
        <f>IF(OR($C975&lt;&gt;1,ISBLANK(INDEX('Data Entry'!$1:$1048576,MATCH($A975,'Data Entry'!$A:$A,0),MATCH(E$1&amp;"Before",'Data Entry'!$1:$1,0))),ISBLANK(INDEX('Data Entry'!$1:$1048576,MATCH($A975,'Data Entry'!$A:$A,0),MATCH(E$1&amp;"After",'Data Entry'!$1:$1,0))), INDEX('Data Entry'!$1:$1048576,MATCH($A975,'Data Entry'!$A:$A,0),MATCH(E$1&amp;"Before",'Data Entry'!$1:$1,0)) = 5,INDEX('Data Entry'!$1:$1048576,MATCH($A975,'Data Entry'!$A:$A,0),MATCH(E$1&amp;"After",'Data Entry'!$1:$1,0))=5 ),0,1)</f>
        <v>0</v>
      </c>
      <c r="F975" s="61">
        <f>IF(OR($C975&lt;&gt;1,ISBLANK(INDEX('Data Entry'!$1:$1048576,MATCH($A975,'Data Entry'!$A:$A,0),MATCH(F$1&amp;"Before",'Data Entry'!$1:$1,0))),ISBLANK(INDEX('Data Entry'!$1:$1048576,MATCH($A975,'Data Entry'!$A:$A,0),MATCH(F$1&amp;"After",'Data Entry'!$1:$1,0))), INDEX('Data Entry'!$1:$1048576,MATCH($A975,'Data Entry'!$A:$A,0),MATCH(F$1&amp;"Before",'Data Entry'!$1:$1,0)) = 5,INDEX('Data Entry'!$1:$1048576,MATCH($A975,'Data Entry'!$A:$A,0),MATCH(F$1&amp;"After",'Data Entry'!$1:$1,0))=5 ),0,1)</f>
        <v>0</v>
      </c>
      <c r="G975" s="61">
        <f>IF(OR($C975&lt;&gt;1,ISBLANK(INDEX('Data Entry'!$1:$1048576,MATCH($A975,'Data Entry'!$A:$A,0),MATCH(G$1&amp;"Before",'Data Entry'!$1:$1,0))),ISBLANK(INDEX('Data Entry'!$1:$1048576,MATCH($A975,'Data Entry'!$A:$A,0),MATCH(G$1&amp;"After",'Data Entry'!$1:$1,0))), INDEX('Data Entry'!$1:$1048576,MATCH($A975,'Data Entry'!$A:$A,0),MATCH(G$1&amp;"Before",'Data Entry'!$1:$1,0)) = 5,INDEX('Data Entry'!$1:$1048576,MATCH($A975,'Data Entry'!$A:$A,0),MATCH(G$1&amp;"After",'Data Entry'!$1:$1,0))=5 ),0,1)</f>
        <v>0</v>
      </c>
      <c r="H975" s="61">
        <f>IF(OR($C975&lt;&gt;1,ISBLANK(INDEX('Data Entry'!$1:$1048576,MATCH($A975,'Data Entry'!$A:$A,0),MATCH(H$1&amp;"Before",'Data Entry'!$1:$1,0))),ISBLANK(INDEX('Data Entry'!$1:$1048576,MATCH($A975,'Data Entry'!$A:$A,0),MATCH(H$1&amp;"After",'Data Entry'!$1:$1,0))), INDEX('Data Entry'!$1:$1048576,MATCH($A975,'Data Entry'!$A:$A,0),MATCH(H$1&amp;"Before",'Data Entry'!$1:$1,0)) = 5,INDEX('Data Entry'!$1:$1048576,MATCH($A975,'Data Entry'!$A:$A,0),MATCH(H$1&amp;"After",'Data Entry'!$1:$1,0))=5 ),0,1)</f>
        <v>0</v>
      </c>
      <c r="I975" s="61">
        <f>IF(OR($C975&lt;&gt;1,ISBLANK(INDEX('Data Entry'!$1:$1048576,MATCH($A975,'Data Entry'!$A:$A,0),MATCH(I$1&amp;"Before",'Data Entry'!$1:$1,0))),ISBLANK(INDEX('Data Entry'!$1:$1048576,MATCH($A975,'Data Entry'!$A:$A,0),MATCH(I$1&amp;"After",'Data Entry'!$1:$1,0))), INDEX('Data Entry'!$1:$1048576,MATCH($A975,'Data Entry'!$A:$A,0),MATCH(I$1&amp;"Before",'Data Entry'!$1:$1,0)) = 5,INDEX('Data Entry'!$1:$1048576,MATCH($A975,'Data Entry'!$A:$A,0),MATCH(I$1&amp;"After",'Data Entry'!$1:$1,0))=5 ),0,1)</f>
        <v>0</v>
      </c>
      <c r="J975" s="61">
        <f>IF(OR($C975&lt;&gt;1,ISBLANK(INDEX('Data Entry'!$1:$1048576,MATCH($A975,'Data Entry'!$A:$A,0),MATCH(J$1&amp;"Before",'Data Entry'!$1:$1,0))),ISBLANK(INDEX('Data Entry'!$1:$1048576,MATCH($A975,'Data Entry'!$A:$A,0),MATCH(J$1&amp;"After",'Data Entry'!$1:$1,0))), INDEX('Data Entry'!$1:$1048576,MATCH($A975,'Data Entry'!$A:$A,0),MATCH(J$1&amp;"Before",'Data Entry'!$1:$1,0)) = 5,INDEX('Data Entry'!$1:$1048576,MATCH($A975,'Data Entry'!$A:$A,0),MATCH(J$1&amp;"After",'Data Entry'!$1:$1,0))=5 ),0,1)</f>
        <v>0</v>
      </c>
      <c r="K975" s="61">
        <f>IF(OR($C975&lt;&gt;1,ISBLANK(INDEX('Data Entry'!$1:$1048576,MATCH($A975,'Data Entry'!$A:$A,0),MATCH(K$1&amp;"Before",'Data Entry'!$1:$1,0))),ISBLANK(INDEX('Data Entry'!$1:$1048576,MATCH($A975,'Data Entry'!$A:$A,0),MATCH(K$1&amp;"After",'Data Entry'!$1:$1,0))), INDEX('Data Entry'!$1:$1048576,MATCH($A975,'Data Entry'!$A:$A,0),MATCH(K$1&amp;"Before",'Data Entry'!$1:$1,0)) = 5,INDEX('Data Entry'!$1:$1048576,MATCH($A975,'Data Entry'!$A:$A,0),MATCH(K$1&amp;"After",'Data Entry'!$1:$1,0))=5 ),0,1)</f>
        <v>0</v>
      </c>
      <c r="L975" s="61">
        <f>IF(OR($C975&lt;&gt;1,ISBLANK(INDEX('Data Entry'!$1:$1048576,MATCH($A975,'Data Entry'!$A:$A,0),MATCH(L$1&amp;"Before",'Data Entry'!$1:$1,0))),ISBLANK(INDEX('Data Entry'!$1:$1048576,MATCH($A975,'Data Entry'!$A:$A,0),MATCH(L$1&amp;"After",'Data Entry'!$1:$1,0))), INDEX('Data Entry'!$1:$1048576,MATCH($A975,'Data Entry'!$A:$A,0),MATCH(L$1&amp;"Before",'Data Entry'!$1:$1,0)) = 5,INDEX('Data Entry'!$1:$1048576,MATCH($A975,'Data Entry'!$A:$A,0),MATCH(L$1&amp;"After",'Data Entry'!$1:$1,0))=5 ),0,1)</f>
        <v>0</v>
      </c>
      <c r="M975" s="61">
        <f>IF(OR($C975&lt;&gt;1,ISBLANK(INDEX('Data Entry'!$1:$1048576,MATCH($A975,'Data Entry'!$A:$A,0),MATCH(M$1&amp;"Before",'Data Entry'!$1:$1,0))),ISBLANK(INDEX('Data Entry'!$1:$1048576,MATCH($A975,'Data Entry'!$A:$A,0),MATCH(M$1&amp;"After",'Data Entry'!$1:$1,0))), INDEX('Data Entry'!$1:$1048576,MATCH($A975,'Data Entry'!$A:$A,0),MATCH(M$1&amp;"Before",'Data Entry'!$1:$1,0)) = 5,INDEX('Data Entry'!$1:$1048576,MATCH($A975,'Data Entry'!$A:$A,0),MATCH(M$1&amp;"After",'Data Entry'!$1:$1,0))=5 ),0,1)</f>
        <v>0</v>
      </c>
      <c r="N975" s="61">
        <f>IF(OR($C975&lt;&gt;1,ISBLANK(INDEX('Data Entry'!$1:$1048576,MATCH($A975,'Data Entry'!$A:$A,0),MATCH(N$1&amp;"Before",'Data Entry'!$1:$1,0))),ISBLANK(INDEX('Data Entry'!$1:$1048576,MATCH($A975,'Data Entry'!$A:$A,0),MATCH(N$1&amp;"After",'Data Entry'!$1:$1,0))), INDEX('Data Entry'!$1:$1048576,MATCH($A975,'Data Entry'!$A:$A,0),MATCH(N$1&amp;"Before",'Data Entry'!$1:$1,0)) = 5,INDEX('Data Entry'!$1:$1048576,MATCH($A975,'Data Entry'!$A:$A,0),MATCH(N$1&amp;"After",'Data Entry'!$1:$1,0))=5 ),0,1)</f>
        <v>0</v>
      </c>
      <c r="O975" s="61">
        <f>IF(OR($C975&lt;&gt;1,ISBLANK(INDEX('Data Entry'!$1:$1048576,MATCH($A975,'Data Entry'!$A:$A,0),MATCH(O$1&amp;"Before",'Data Entry'!$1:$1,0))),ISBLANK(INDEX('Data Entry'!$1:$1048576,MATCH($A975,'Data Entry'!$A:$A,0),MATCH(O$1&amp;"After",'Data Entry'!$1:$1,0))), INDEX('Data Entry'!$1:$1048576,MATCH($A975,'Data Entry'!$A:$A,0),MATCH(O$1&amp;"Before",'Data Entry'!$1:$1,0)) = 5,INDEX('Data Entry'!$1:$1048576,MATCH($A975,'Data Entry'!$A:$A,0),MATCH(O$1&amp;"After",'Data Entry'!$1:$1,0))=5 ),0,1)</f>
        <v>0</v>
      </c>
      <c r="P975" s="61">
        <f>IF(OR($C975&lt;&gt;1,ISBLANK(INDEX('Data Entry'!$1:$1048576,MATCH($A975,'Data Entry'!$A:$A,0),MATCH(P$1&amp;"Before",'Data Entry'!$1:$1,0))),ISBLANK(INDEX('Data Entry'!$1:$1048576,MATCH($A975,'Data Entry'!$A:$A,0),MATCH(P$1&amp;"After",'Data Entry'!$1:$1,0))), INDEX('Data Entry'!$1:$1048576,MATCH($A975,'Data Entry'!$A:$A,0),MATCH(P$1&amp;"Before",'Data Entry'!$1:$1,0)) = 5,INDEX('Data Entry'!$1:$1048576,MATCH($A975,'Data Entry'!$A:$A,0),MATCH(P$1&amp;"After",'Data Entry'!$1:$1,0))=5 ),0,1)</f>
        <v>0</v>
      </c>
      <c r="Q975" s="61">
        <f>IF(OR($C975&lt;&gt;1,ISBLANK(INDEX('Data Entry'!$1:$1048576,MATCH($A975,'Data Entry'!$A:$A,0),MATCH(Q$1&amp;"Before",'Data Entry'!$1:$1,0))),ISBLANK(INDEX('Data Entry'!$1:$1048576,MATCH($A975,'Data Entry'!$A:$A,0),MATCH(Q$1&amp;"After",'Data Entry'!$1:$1,0))), INDEX('Data Entry'!$1:$1048576,MATCH($A975,'Data Entry'!$A:$A,0),MATCH(Q$1&amp;"Before",'Data Entry'!$1:$1,0)) = 5,INDEX('Data Entry'!$1:$1048576,MATCH($A975,'Data Entry'!$A:$A,0),MATCH(Q$1&amp;"After",'Data Entry'!$1:$1,0))=5 ),0,1)</f>
        <v>0</v>
      </c>
      <c r="R975" s="61">
        <f>IF(OR($C975&lt;&gt;1,ISBLANK(INDEX('Data Entry'!$1:$1048576,MATCH($A975,'Data Entry'!$A:$A,0),MATCH(R$1&amp;"Before",'Data Entry'!$1:$1,0))),ISBLANK(INDEX('Data Entry'!$1:$1048576,MATCH($A975,'Data Entry'!$A:$A,0),MATCH(R$1&amp;"After",'Data Entry'!$1:$1,0))), INDEX('Data Entry'!$1:$1048576,MATCH($A975,'Data Entry'!$A:$A,0),MATCH(R$1&amp;"Before",'Data Entry'!$1:$1,0)) = 5,INDEX('Data Entry'!$1:$1048576,MATCH($A975,'Data Entry'!$A:$A,0),MATCH(R$1&amp;"After",'Data Entry'!$1:$1,0))=5 ),0,1)</f>
        <v>0</v>
      </c>
      <c r="S975" s="61">
        <f>IF(OR($C975&lt;&gt;1,ISBLANK(INDEX('Data Entry'!$1:$1048576,MATCH($A975,'Data Entry'!$A:$A,0),MATCH(S$1&amp;"Before",'Data Entry'!$1:$1,0))),ISBLANK(INDEX('Data Entry'!$1:$1048576,MATCH($A975,'Data Entry'!$A:$A,0),MATCH(S$1&amp;"After",'Data Entry'!$1:$1,0))), INDEX('Data Entry'!$1:$1048576,MATCH($A975,'Data Entry'!$A:$A,0),MATCH(S$1&amp;"Before",'Data Entry'!$1:$1,0)) = 5,INDEX('Data Entry'!$1:$1048576,MATCH($A975,'Data Entry'!$A:$A,0),MATCH(S$1&amp;"After",'Data Entry'!$1:$1,0))=5 ),0,1)</f>
        <v>0</v>
      </c>
      <c r="T975" s="61">
        <f>IF(OR($C975&lt;&gt;1,ISBLANK(INDEX('Data Entry'!$1:$1048576,MATCH($A975,'Data Entry'!$A:$A,0),MATCH(T$1&amp;"Before",'Data Entry'!$1:$1,0))),ISBLANK(INDEX('Data Entry'!$1:$1048576,MATCH($A975,'Data Entry'!$A:$A,0),MATCH(T$1&amp;"After",'Data Entry'!$1:$1,0))), INDEX('Data Entry'!$1:$1048576,MATCH($A975,'Data Entry'!$A:$A,0),MATCH(T$1&amp;"Before",'Data Entry'!$1:$1,0)) = 5,INDEX('Data Entry'!$1:$1048576,MATCH($A975,'Data Entry'!$A:$A,0),MATCH(T$1&amp;"After",'Data Entry'!$1:$1,0))=5 ),0,1)</f>
        <v>0</v>
      </c>
      <c r="U975" s="61">
        <f>IF(OR($C975&lt;&gt;1,ISBLANK(INDEX('Data Entry'!$1:$1048576,MATCH($A975,'Data Entry'!$A:$A,0),MATCH(U$1&amp;"Before",'Data Entry'!$1:$1,0))),ISBLANK(INDEX('Data Entry'!$1:$1048576,MATCH($A975,'Data Entry'!$A:$A,0),MATCH(U$1&amp;"After",'Data Entry'!$1:$1,0))), INDEX('Data Entry'!$1:$1048576,MATCH($A975,'Data Entry'!$A:$A,0),MATCH(U$1&amp;"Before",'Data Entry'!$1:$1,0)) = 5,INDEX('Data Entry'!$1:$1048576,MATCH($A975,'Data Entry'!$A:$A,0),MATCH(U$1&amp;"After",'Data Entry'!$1:$1,0))=5 ),0,1)</f>
        <v>0</v>
      </c>
      <c r="V975" s="61" t="e">
        <f>IF(OR($C975&lt;&gt;1,ISBLANK(INDEX('Data Entry'!$1:$1048576,MATCH($A975,'Data Entry'!$A:$A,0),MATCH(V$1&amp;"Before",'Data Entry'!$1:$1,0))),ISBLANK(INDEX('Data Entry'!$1:$1048576,MATCH($A975,'Data Entry'!$A:$A,0),MATCH(V$1&amp;"After",'Data Entry'!$1:$1,0))), INDEX('Data Entry'!$1:$1048576,MATCH($A975,'Data Entry'!$A:$A,0),MATCH(V$1&amp;"Before",'Data Entry'!$1:$1,0)) = 5,INDEX('Data Entry'!$1:$1048576,MATCH($A975,'Data Entry'!$A:$A,0),MATCH(V$1&amp;"After",'Data Entry'!$1:$1,0))=5 ),0,1)</f>
        <v>#N/A</v>
      </c>
      <c r="W975" s="61" t="e">
        <f>IF(OR($C975&lt;&gt;1,ISBLANK(INDEX('Data Entry'!$1:$1048576,MATCH($A975,'Data Entry'!$A:$A,0),MATCH(W$1&amp;"Before",'Data Entry'!$1:$1,0))),ISBLANK(INDEX('Data Entry'!$1:$1048576,MATCH($A975,'Data Entry'!$A:$A,0),MATCH(W$1&amp;"After",'Data Entry'!$1:$1,0))), INDEX('Data Entry'!$1:$1048576,MATCH($A975,'Data Entry'!$A:$A,0),MATCH(W$1&amp;"Before",'Data Entry'!$1:$1,0)) = 5,INDEX('Data Entry'!$1:$1048576,MATCH($A975,'Data Entry'!$A:$A,0),MATCH(W$1&amp;"After",'Data Entry'!$1:$1,0))=5 ),0,1)</f>
        <v>#N/A</v>
      </c>
      <c r="X975" s="61" t="e">
        <f>IF(OR($C975&lt;&gt;1,ISBLANK(INDEX('Data Entry'!$1:$1048576,MATCH($A975,'Data Entry'!$A:$A,0),MATCH(X$1&amp;"Before",'Data Entry'!$1:$1,0))),ISBLANK(INDEX('Data Entry'!$1:$1048576,MATCH($A975,'Data Entry'!$A:$A,0),MATCH(X$1&amp;"After",'Data Entry'!$1:$1,0))), INDEX('Data Entry'!$1:$1048576,MATCH($A975,'Data Entry'!$A:$A,0),MATCH(X$1&amp;"Before",'Data Entry'!$1:$1,0)) = 5,INDEX('Data Entry'!$1:$1048576,MATCH($A975,'Data Entry'!$A:$A,0),MATCH(X$1&amp;"After",'Data Entry'!$1:$1,0))=5 ),0,1)</f>
        <v>#N/A</v>
      </c>
      <c r="Y975" s="61" t="e">
        <f>IF(OR($C975&lt;&gt;1,ISBLANK(INDEX('Data Entry'!$1:$1048576,MATCH($A975,'Data Entry'!$A:$A,0),MATCH(Y$1&amp;"Before",'Data Entry'!$1:$1,0))),ISBLANK(INDEX('Data Entry'!$1:$1048576,MATCH($A975,'Data Entry'!$A:$A,0),MATCH(Y$1&amp;"After",'Data Entry'!$1:$1,0))), INDEX('Data Entry'!$1:$1048576,MATCH($A975,'Data Entry'!$A:$A,0),MATCH(Y$1&amp;"Before",'Data Entry'!$1:$1,0)) = 5,INDEX('Data Entry'!$1:$1048576,MATCH($A975,'Data Entry'!$A:$A,0),MATCH(Y$1&amp;"After",'Data Entry'!$1:$1,0))=5 ),0,1)</f>
        <v>#N/A</v>
      </c>
      <c r="Z975" s="61" t="e">
        <f>IF(OR($C975&lt;&gt;1,ISBLANK(INDEX('Data Entry'!$1:$1048576,MATCH($A975,'Data Entry'!$A:$A,0),MATCH(Z$1&amp;"Before",'Data Entry'!$1:$1,0))),ISBLANK(INDEX('Data Entry'!$1:$1048576,MATCH($A975,'Data Entry'!$A:$A,0),MATCH(Z$1&amp;"After",'Data Entry'!$1:$1,0))), INDEX('Data Entry'!$1:$1048576,MATCH($A975,'Data Entry'!$A:$A,0),MATCH(Z$1&amp;"Before",'Data Entry'!$1:$1,0)) = 5,INDEX('Data Entry'!$1:$1048576,MATCH($A975,'Data Entry'!$A:$A,0),MATCH(Z$1&amp;"After",'Data Entry'!$1:$1,0))=5 ),0,1)</f>
        <v>#N/A</v>
      </c>
      <c r="AA975" s="61" t="e">
        <f>IF(OR($C975&lt;&gt;1,ISBLANK(INDEX('Data Entry'!$1:$1048576,MATCH($A975,'Data Entry'!$A:$A,0),MATCH(AA$1&amp;"Before",'Data Entry'!$1:$1,0))),ISBLANK(INDEX('Data Entry'!$1:$1048576,MATCH($A975,'Data Entry'!$A:$A,0),MATCH(AA$1&amp;"After",'Data Entry'!$1:$1,0))), INDEX('Data Entry'!$1:$1048576,MATCH($A975,'Data Entry'!$A:$A,0),MATCH(AA$1&amp;"Before",'Data Entry'!$1:$1,0)) = 5,INDEX('Data Entry'!$1:$1048576,MATCH($A975,'Data Entry'!$A:$A,0),MATCH(AA$1&amp;"After",'Data Entry'!$1:$1,0))=5 ),0,1)</f>
        <v>#N/A</v>
      </c>
      <c r="AB975" s="61" t="e">
        <f>IF(OR($C975&lt;&gt;1,ISBLANK(INDEX('Data Entry'!$1:$1048576,MATCH($A975,'Data Entry'!$A:$A,0),MATCH(AB$1&amp;"Before",'Data Entry'!$1:$1,0))),ISBLANK(INDEX('Data Entry'!$1:$1048576,MATCH($A975,'Data Entry'!$A:$A,0),MATCH(AB$1&amp;"After",'Data Entry'!$1:$1,0))), INDEX('Data Entry'!$1:$1048576,MATCH($A975,'Data Entry'!$A:$A,0),MATCH(AB$1&amp;"Before",'Data Entry'!$1:$1,0)) = 5,INDEX('Data Entry'!$1:$1048576,MATCH($A975,'Data Entry'!$A:$A,0),MATCH(AB$1&amp;"After",'Data Entry'!$1:$1,0))=5 ),0,1)</f>
        <v>#N/A</v>
      </c>
      <c r="AC975" s="61" t="e">
        <f>IF(OR($C975&lt;&gt;1,ISBLANK(INDEX('Data Entry'!$1:$1048576,MATCH($A975,'Data Entry'!$A:$A,0),MATCH(AC$1&amp;"Before",'Data Entry'!$1:$1,0))),ISBLANK(INDEX('Data Entry'!$1:$1048576,MATCH($A975,'Data Entry'!$A:$A,0),MATCH(AC$1&amp;"After",'Data Entry'!$1:$1,0))), INDEX('Data Entry'!$1:$1048576,MATCH($A975,'Data Entry'!$A:$A,0),MATCH(AC$1&amp;"Before",'Data Entry'!$1:$1,0)) = 5,INDEX('Data Entry'!$1:$1048576,MATCH($A975,'Data Entry'!$A:$A,0),MATCH(AC$1&amp;"After",'Data Entry'!$1:$1,0))=5 ),0,1)</f>
        <v>#N/A</v>
      </c>
      <c r="AD975" s="61" t="e">
        <f>IF(OR($C975&lt;&gt;1,ISBLANK(INDEX('Data Entry'!$1:$1048576,MATCH($A975,'Data Entry'!$A:$A,0),MATCH(AD$1&amp;"Before",'Data Entry'!$1:$1,0))),ISBLANK(INDEX('Data Entry'!$1:$1048576,MATCH($A975,'Data Entry'!$A:$A,0),MATCH(AD$1&amp;"After",'Data Entry'!$1:$1,0))), INDEX('Data Entry'!$1:$1048576,MATCH($A975,'Data Entry'!$A:$A,0),MATCH(AD$1&amp;"Before",'Data Entry'!$1:$1,0)) = 5,INDEX('Data Entry'!$1:$1048576,MATCH($A975,'Data Entry'!$A:$A,0),MATCH(AD$1&amp;"After",'Data Entry'!$1:$1,0))=5 ),0,1)</f>
        <v>#N/A</v>
      </c>
      <c r="AE975" s="61" t="e">
        <f>IF(OR($C975&lt;&gt;1,ISBLANK(INDEX('Data Entry'!$1:$1048576,MATCH($A975,'Data Entry'!$A:$A,0),MATCH(AE$1&amp;"Before",'Data Entry'!$1:$1,0))),ISBLANK(INDEX('Data Entry'!$1:$1048576,MATCH($A975,'Data Entry'!$A:$A,0),MATCH(AE$1&amp;"After",'Data Entry'!$1:$1,0))), INDEX('Data Entry'!$1:$1048576,MATCH($A975,'Data Entry'!$A:$A,0),MATCH(AE$1&amp;"Before",'Data Entry'!$1:$1,0)) = 5,INDEX('Data Entry'!$1:$1048576,MATCH($A975,'Data Entry'!$A:$A,0),MATCH(AE$1&amp;"After",'Data Entry'!$1:$1,0))=5 ),0,1)</f>
        <v>#N/A</v>
      </c>
      <c r="AF975" s="61" t="e">
        <f>IF(OR($C975&lt;&gt;1,ISBLANK(INDEX('Data Entry'!$1:$1048576,MATCH($A975,'Data Entry'!$A:$A,0),MATCH(AF$1&amp;"Before",'Data Entry'!$1:$1,0))),ISBLANK(INDEX('Data Entry'!$1:$1048576,MATCH($A975,'Data Entry'!$A:$A,0),MATCH(AF$1&amp;"After",'Data Entry'!$1:$1,0))), INDEX('Data Entry'!$1:$1048576,MATCH($A975,'Data Entry'!$A:$A,0),MATCH(AF$1&amp;"Before",'Data Entry'!$1:$1,0)) = 5,INDEX('Data Entry'!$1:$1048576,MATCH($A975,'Data Entry'!$A:$A,0),MATCH(AF$1&amp;"After",'Data Entry'!$1:$1,0))=5 ),0,1)</f>
        <v>#N/A</v>
      </c>
      <c r="AG975" s="61" t="e">
        <f>IF(OR($C975&lt;&gt;1,ISBLANK(INDEX('Data Entry'!$1:$1048576,MATCH($A975,'Data Entry'!$A:$A,0),MATCH(AG$1&amp;"Before",'Data Entry'!$1:$1,0))),ISBLANK(INDEX('Data Entry'!$1:$1048576,MATCH($A975,'Data Entry'!$A:$A,0),MATCH(AG$1&amp;"After",'Data Entry'!$1:$1,0))), INDEX('Data Entry'!$1:$1048576,MATCH($A975,'Data Entry'!$A:$A,0),MATCH(AG$1&amp;"Before",'Data Entry'!$1:$1,0)) = 5,INDEX('Data Entry'!$1:$1048576,MATCH($A975,'Data Entry'!$A:$A,0),MATCH(AG$1&amp;"After",'Data Entry'!$1:$1,0))=5 ),0,1)</f>
        <v>#N/A</v>
      </c>
      <c r="AH975" s="61" t="e">
        <f>IF(OR($C975&lt;&gt;1,ISBLANK(INDEX('Data Entry'!$1:$1048576,MATCH($A975,'Data Entry'!$A:$A,0),MATCH(AH$1&amp;"Before",'Data Entry'!$1:$1,0))),ISBLANK(INDEX('Data Entry'!$1:$1048576,MATCH($A975,'Data Entry'!$A:$A,0),MATCH(AH$1&amp;"After",'Data Entry'!$1:$1,0))), INDEX('Data Entry'!$1:$1048576,MATCH($A975,'Data Entry'!$A:$A,0),MATCH(AH$1&amp;"Before",'Data Entry'!$1:$1,0)) = 5,INDEX('Data Entry'!$1:$1048576,MATCH($A975,'Data Entry'!$A:$A,0),MATCH(AH$1&amp;"After",'Data Entry'!$1:$1,0))=5 ),0,1)</f>
        <v>#N/A</v>
      </c>
      <c r="AI975" s="61" t="e">
        <f>IF(OR($C975&lt;&gt;1,ISBLANK(INDEX('Data Entry'!$1:$1048576,MATCH($A975,'Data Entry'!$A:$A,0),MATCH(AI$1&amp;"Before",'Data Entry'!$1:$1,0))),ISBLANK(INDEX('Data Entry'!$1:$1048576,MATCH($A975,'Data Entry'!$A:$A,0),MATCH(AI$1&amp;"After",'Data Entry'!$1:$1,0))), INDEX('Data Entry'!$1:$1048576,MATCH($A975,'Data Entry'!$A:$A,0),MATCH(AI$1&amp;"Before",'Data Entry'!$1:$1,0)) = 5,INDEX('Data Entry'!$1:$1048576,MATCH($A975,'Data Entry'!$A:$A,0),MATCH(AI$1&amp;"After",'Data Entry'!$1:$1,0))=5 ),0,1)</f>
        <v>#N/A</v>
      </c>
      <c r="AJ975" s="61" t="e">
        <f>IF(OR($C975&lt;&gt;1,ISBLANK(INDEX('Data Entry'!$1:$1048576,MATCH($A975,'Data Entry'!$A:$A,0),MATCH(AJ$1&amp;"Before",'Data Entry'!$1:$1,0))),ISBLANK(INDEX('Data Entry'!$1:$1048576,MATCH($A975,'Data Entry'!$A:$A,0),MATCH(AJ$1&amp;"After",'Data Entry'!$1:$1,0))), INDEX('Data Entry'!$1:$1048576,MATCH($A975,'Data Entry'!$A:$A,0),MATCH(AJ$1&amp;"Before",'Data Entry'!$1:$1,0)) = 5,INDEX('Data Entry'!$1:$1048576,MATCH($A975,'Data Entry'!$A:$A,0),MATCH(AJ$1&amp;"After",'Data Entry'!$1:$1,0))=5 ),0,1)</f>
        <v>#N/A</v>
      </c>
      <c r="AK975" s="61" t="e">
        <f>IF(OR($C975&lt;&gt;1,ISBLANK(INDEX('Data Entry'!$1:$1048576,MATCH($A975,'Data Entry'!$A:$A,0),MATCH(AK$1&amp;"Before",'Data Entry'!$1:$1,0))),ISBLANK(INDEX('Data Entry'!$1:$1048576,MATCH($A975,'Data Entry'!$A:$A,0),MATCH(AK$1&amp;"After",'Data Entry'!$1:$1,0))), INDEX('Data Entry'!$1:$1048576,MATCH($A975,'Data Entry'!$A:$A,0),MATCH(AK$1&amp;"Before",'Data Entry'!$1:$1,0)) = 5,INDEX('Data Entry'!$1:$1048576,MATCH($A975,'Data Entry'!$A:$A,0),MATCH(AK$1&amp;"After",'Data Entry'!$1:$1,0))=5 ),0,1)</f>
        <v>#N/A</v>
      </c>
      <c r="AL975" s="61" t="e">
        <f>IF(OR($C975&lt;&gt;1,ISBLANK(INDEX('Data Entry'!$1:$1048576,MATCH($A975,'Data Entry'!$A:$A,0),MATCH(AL$1&amp;"Before",'Data Entry'!$1:$1,0))),ISBLANK(INDEX('Data Entry'!$1:$1048576,MATCH($A975,'Data Entry'!$A:$A,0),MATCH(AL$1&amp;"After",'Data Entry'!$1:$1,0))), INDEX('Data Entry'!$1:$1048576,MATCH($A975,'Data Entry'!$A:$A,0),MATCH(AL$1&amp;"Before",'Data Entry'!$1:$1,0)) = 5,INDEX('Data Entry'!$1:$1048576,MATCH($A975,'Data Entry'!$A:$A,0),MATCH(AL$1&amp;"After",'Data Entry'!$1:$1,0))=5 ),0,1)</f>
        <v>#N/A</v>
      </c>
      <c r="AM975" s="61" t="e">
        <f>IF(OR($C975&lt;&gt;1,ISBLANK(INDEX('Data Entry'!$1:$1048576,MATCH($A975,'Data Entry'!$A:$A,0),MATCH(AM$1&amp;"Before",'Data Entry'!$1:$1,0))),ISBLANK(INDEX('Data Entry'!$1:$1048576,MATCH($A975,'Data Entry'!$A:$A,0),MATCH(AM$1&amp;"After",'Data Entry'!$1:$1,0))), INDEX('Data Entry'!$1:$1048576,MATCH($A975,'Data Entry'!$A:$A,0),MATCH(AM$1&amp;"Before",'Data Entry'!$1:$1,0)) = 5,INDEX('Data Entry'!$1:$1048576,MATCH($A975,'Data Entry'!$A:$A,0),MATCH(AM$1&amp;"After",'Data Entry'!$1:$1,0))=5 ),0,1)</f>
        <v>#N/A</v>
      </c>
      <c r="AN975" s="61">
        <f>IF(OR($C975&lt;&gt;1,ISBLANK(INDEX('Data Entry'!$1:$1048576,MATCH($A975,'Data Entry'!$A:$A,0),MATCH(AN$1&amp;"Before",'Data Entry'!$1:$1,0))),ISBLANK(INDEX('Data Entry'!$1:$1048576,MATCH($A975,'Data Entry'!$A:$A,0),MATCH(AN$1&amp;"After",'Data Entry'!$1:$1,0)))),0,1)</f>
        <v>0</v>
      </c>
      <c r="AO975" s="61">
        <f>IF(OR($C975&lt;&gt;1,ISBLANK(INDEX('Data Entry'!$1:$1048576,MATCH($A975,'Data Entry'!$A:$A,0),MATCH(AO$1&amp;"After",'Data Entry'!$1:$1,0)))),0,1)</f>
        <v>0</v>
      </c>
      <c r="AP975" s="61">
        <f>IF(OR($C975&lt;&gt;1,ISBLANK(INDEX('Data Entry'!$1:$1048576,MATCH($A975,'Data Entry'!$A:$A,0),MATCH(AP$1&amp;"After",'Data Entry'!$1:$1,0)))),0,1)</f>
        <v>0</v>
      </c>
      <c r="AQ975" s="61">
        <f>IF(OR($C975&lt;&gt;1,ISBLANK(INDEX('Data Entry'!$1:$1048576,MATCH($A975,'Data Entry'!$A:$A,0),MATCH(AQ$1&amp;"After",'Data Entry'!$1:$1,0)))),0,1)</f>
        <v>0</v>
      </c>
      <c r="AR975" s="61">
        <f>IF(OR($C975&lt;&gt;1,ISBLANK(INDEX('Data Entry'!$1:$1048576,MATCH($A975,'Data Entry'!$A:$A,0),MATCH(AR$1&amp;"After",'Data Entry'!$1:$1,0)))),0,1)</f>
        <v>0</v>
      </c>
      <c r="AS975" s="61">
        <f>IF(OR($C975&lt;&gt;1,ISBLANK(INDEX('Data Entry'!$1:$1048576,MATCH($A975,'Data Entry'!$A:$A,0),MATCH(AS$1&amp;"After",'Data Entry'!$1:$1,0)))),0,1)</f>
        <v>0</v>
      </c>
      <c r="AT975" s="61">
        <f>IF(OR($C975&lt;&gt;1,ISBLANK(INDEX('Data Entry'!$1:$1048576,MATCH($A975,'Data Entry'!$A:$A,0),MATCH(AT$1&amp;"After",'Data Entry'!$1:$1,0)))),0,1)</f>
        <v>0</v>
      </c>
    </row>
    <row r="976" spans="1:46" x14ac:dyDescent="0.35">
      <c r="A976" s="70">
        <f>'Data Entry'!A980</f>
        <v>975</v>
      </c>
      <c r="B976" s="61">
        <f>'Data Entry'!BF980</f>
        <v>0</v>
      </c>
      <c r="C976" s="61">
        <f t="shared" si="15"/>
        <v>0</v>
      </c>
      <c r="D976" s="61">
        <f>IF(SUM('Data Entry'!$D980:$AT980) = 0,0,1)</f>
        <v>0</v>
      </c>
      <c r="E976" s="61">
        <f>IF(OR($C976&lt;&gt;1,ISBLANK(INDEX('Data Entry'!$1:$1048576,MATCH($A976,'Data Entry'!$A:$A,0),MATCH(E$1&amp;"Before",'Data Entry'!$1:$1,0))),ISBLANK(INDEX('Data Entry'!$1:$1048576,MATCH($A976,'Data Entry'!$A:$A,0),MATCH(E$1&amp;"After",'Data Entry'!$1:$1,0))), INDEX('Data Entry'!$1:$1048576,MATCH($A976,'Data Entry'!$A:$A,0),MATCH(E$1&amp;"Before",'Data Entry'!$1:$1,0)) = 5,INDEX('Data Entry'!$1:$1048576,MATCH($A976,'Data Entry'!$A:$A,0),MATCH(E$1&amp;"After",'Data Entry'!$1:$1,0))=5 ),0,1)</f>
        <v>0</v>
      </c>
      <c r="F976" s="61">
        <f>IF(OR($C976&lt;&gt;1,ISBLANK(INDEX('Data Entry'!$1:$1048576,MATCH($A976,'Data Entry'!$A:$A,0),MATCH(F$1&amp;"Before",'Data Entry'!$1:$1,0))),ISBLANK(INDEX('Data Entry'!$1:$1048576,MATCH($A976,'Data Entry'!$A:$A,0),MATCH(F$1&amp;"After",'Data Entry'!$1:$1,0))), INDEX('Data Entry'!$1:$1048576,MATCH($A976,'Data Entry'!$A:$A,0),MATCH(F$1&amp;"Before",'Data Entry'!$1:$1,0)) = 5,INDEX('Data Entry'!$1:$1048576,MATCH($A976,'Data Entry'!$A:$A,0),MATCH(F$1&amp;"After",'Data Entry'!$1:$1,0))=5 ),0,1)</f>
        <v>0</v>
      </c>
      <c r="G976" s="61">
        <f>IF(OR($C976&lt;&gt;1,ISBLANK(INDEX('Data Entry'!$1:$1048576,MATCH($A976,'Data Entry'!$A:$A,0),MATCH(G$1&amp;"Before",'Data Entry'!$1:$1,0))),ISBLANK(INDEX('Data Entry'!$1:$1048576,MATCH($A976,'Data Entry'!$A:$A,0),MATCH(G$1&amp;"After",'Data Entry'!$1:$1,0))), INDEX('Data Entry'!$1:$1048576,MATCH($A976,'Data Entry'!$A:$A,0),MATCH(G$1&amp;"Before",'Data Entry'!$1:$1,0)) = 5,INDEX('Data Entry'!$1:$1048576,MATCH($A976,'Data Entry'!$A:$A,0),MATCH(G$1&amp;"After",'Data Entry'!$1:$1,0))=5 ),0,1)</f>
        <v>0</v>
      </c>
      <c r="H976" s="61">
        <f>IF(OR($C976&lt;&gt;1,ISBLANK(INDEX('Data Entry'!$1:$1048576,MATCH($A976,'Data Entry'!$A:$A,0),MATCH(H$1&amp;"Before",'Data Entry'!$1:$1,0))),ISBLANK(INDEX('Data Entry'!$1:$1048576,MATCH($A976,'Data Entry'!$A:$A,0),MATCH(H$1&amp;"After",'Data Entry'!$1:$1,0))), INDEX('Data Entry'!$1:$1048576,MATCH($A976,'Data Entry'!$A:$A,0),MATCH(H$1&amp;"Before",'Data Entry'!$1:$1,0)) = 5,INDEX('Data Entry'!$1:$1048576,MATCH($A976,'Data Entry'!$A:$A,0),MATCH(H$1&amp;"After",'Data Entry'!$1:$1,0))=5 ),0,1)</f>
        <v>0</v>
      </c>
      <c r="I976" s="61">
        <f>IF(OR($C976&lt;&gt;1,ISBLANK(INDEX('Data Entry'!$1:$1048576,MATCH($A976,'Data Entry'!$A:$A,0),MATCH(I$1&amp;"Before",'Data Entry'!$1:$1,0))),ISBLANK(INDEX('Data Entry'!$1:$1048576,MATCH($A976,'Data Entry'!$A:$A,0),MATCH(I$1&amp;"After",'Data Entry'!$1:$1,0))), INDEX('Data Entry'!$1:$1048576,MATCH($A976,'Data Entry'!$A:$A,0),MATCH(I$1&amp;"Before",'Data Entry'!$1:$1,0)) = 5,INDEX('Data Entry'!$1:$1048576,MATCH($A976,'Data Entry'!$A:$A,0),MATCH(I$1&amp;"After",'Data Entry'!$1:$1,0))=5 ),0,1)</f>
        <v>0</v>
      </c>
      <c r="J976" s="61">
        <f>IF(OR($C976&lt;&gt;1,ISBLANK(INDEX('Data Entry'!$1:$1048576,MATCH($A976,'Data Entry'!$A:$A,0),MATCH(J$1&amp;"Before",'Data Entry'!$1:$1,0))),ISBLANK(INDEX('Data Entry'!$1:$1048576,MATCH($A976,'Data Entry'!$A:$A,0),MATCH(J$1&amp;"After",'Data Entry'!$1:$1,0))), INDEX('Data Entry'!$1:$1048576,MATCH($A976,'Data Entry'!$A:$A,0),MATCH(J$1&amp;"Before",'Data Entry'!$1:$1,0)) = 5,INDEX('Data Entry'!$1:$1048576,MATCH($A976,'Data Entry'!$A:$A,0),MATCH(J$1&amp;"After",'Data Entry'!$1:$1,0))=5 ),0,1)</f>
        <v>0</v>
      </c>
      <c r="K976" s="61">
        <f>IF(OR($C976&lt;&gt;1,ISBLANK(INDEX('Data Entry'!$1:$1048576,MATCH($A976,'Data Entry'!$A:$A,0),MATCH(K$1&amp;"Before",'Data Entry'!$1:$1,0))),ISBLANK(INDEX('Data Entry'!$1:$1048576,MATCH($A976,'Data Entry'!$A:$A,0),MATCH(K$1&amp;"After",'Data Entry'!$1:$1,0))), INDEX('Data Entry'!$1:$1048576,MATCH($A976,'Data Entry'!$A:$A,0),MATCH(K$1&amp;"Before",'Data Entry'!$1:$1,0)) = 5,INDEX('Data Entry'!$1:$1048576,MATCH($A976,'Data Entry'!$A:$A,0),MATCH(K$1&amp;"After",'Data Entry'!$1:$1,0))=5 ),0,1)</f>
        <v>0</v>
      </c>
      <c r="L976" s="61">
        <f>IF(OR($C976&lt;&gt;1,ISBLANK(INDEX('Data Entry'!$1:$1048576,MATCH($A976,'Data Entry'!$A:$A,0),MATCH(L$1&amp;"Before",'Data Entry'!$1:$1,0))),ISBLANK(INDEX('Data Entry'!$1:$1048576,MATCH($A976,'Data Entry'!$A:$A,0),MATCH(L$1&amp;"After",'Data Entry'!$1:$1,0))), INDEX('Data Entry'!$1:$1048576,MATCH($A976,'Data Entry'!$A:$A,0),MATCH(L$1&amp;"Before",'Data Entry'!$1:$1,0)) = 5,INDEX('Data Entry'!$1:$1048576,MATCH($A976,'Data Entry'!$A:$A,0),MATCH(L$1&amp;"After",'Data Entry'!$1:$1,0))=5 ),0,1)</f>
        <v>0</v>
      </c>
      <c r="M976" s="61">
        <f>IF(OR($C976&lt;&gt;1,ISBLANK(INDEX('Data Entry'!$1:$1048576,MATCH($A976,'Data Entry'!$A:$A,0),MATCH(M$1&amp;"Before",'Data Entry'!$1:$1,0))),ISBLANK(INDEX('Data Entry'!$1:$1048576,MATCH($A976,'Data Entry'!$A:$A,0),MATCH(M$1&amp;"After",'Data Entry'!$1:$1,0))), INDEX('Data Entry'!$1:$1048576,MATCH($A976,'Data Entry'!$A:$A,0),MATCH(M$1&amp;"Before",'Data Entry'!$1:$1,0)) = 5,INDEX('Data Entry'!$1:$1048576,MATCH($A976,'Data Entry'!$A:$A,0),MATCH(M$1&amp;"After",'Data Entry'!$1:$1,0))=5 ),0,1)</f>
        <v>0</v>
      </c>
      <c r="N976" s="61">
        <f>IF(OR($C976&lt;&gt;1,ISBLANK(INDEX('Data Entry'!$1:$1048576,MATCH($A976,'Data Entry'!$A:$A,0),MATCH(N$1&amp;"Before",'Data Entry'!$1:$1,0))),ISBLANK(INDEX('Data Entry'!$1:$1048576,MATCH($A976,'Data Entry'!$A:$A,0),MATCH(N$1&amp;"After",'Data Entry'!$1:$1,0))), INDEX('Data Entry'!$1:$1048576,MATCH($A976,'Data Entry'!$A:$A,0),MATCH(N$1&amp;"Before",'Data Entry'!$1:$1,0)) = 5,INDEX('Data Entry'!$1:$1048576,MATCH($A976,'Data Entry'!$A:$A,0),MATCH(N$1&amp;"After",'Data Entry'!$1:$1,0))=5 ),0,1)</f>
        <v>0</v>
      </c>
      <c r="O976" s="61">
        <f>IF(OR($C976&lt;&gt;1,ISBLANK(INDEX('Data Entry'!$1:$1048576,MATCH($A976,'Data Entry'!$A:$A,0),MATCH(O$1&amp;"Before",'Data Entry'!$1:$1,0))),ISBLANK(INDEX('Data Entry'!$1:$1048576,MATCH($A976,'Data Entry'!$A:$A,0),MATCH(O$1&amp;"After",'Data Entry'!$1:$1,0))), INDEX('Data Entry'!$1:$1048576,MATCH($A976,'Data Entry'!$A:$A,0),MATCH(O$1&amp;"Before",'Data Entry'!$1:$1,0)) = 5,INDEX('Data Entry'!$1:$1048576,MATCH($A976,'Data Entry'!$A:$A,0),MATCH(O$1&amp;"After",'Data Entry'!$1:$1,0))=5 ),0,1)</f>
        <v>0</v>
      </c>
      <c r="P976" s="61">
        <f>IF(OR($C976&lt;&gt;1,ISBLANK(INDEX('Data Entry'!$1:$1048576,MATCH($A976,'Data Entry'!$A:$A,0),MATCH(P$1&amp;"Before",'Data Entry'!$1:$1,0))),ISBLANK(INDEX('Data Entry'!$1:$1048576,MATCH($A976,'Data Entry'!$A:$A,0),MATCH(P$1&amp;"After",'Data Entry'!$1:$1,0))), INDEX('Data Entry'!$1:$1048576,MATCH($A976,'Data Entry'!$A:$A,0),MATCH(P$1&amp;"Before",'Data Entry'!$1:$1,0)) = 5,INDEX('Data Entry'!$1:$1048576,MATCH($A976,'Data Entry'!$A:$A,0),MATCH(P$1&amp;"After",'Data Entry'!$1:$1,0))=5 ),0,1)</f>
        <v>0</v>
      </c>
      <c r="Q976" s="61">
        <f>IF(OR($C976&lt;&gt;1,ISBLANK(INDEX('Data Entry'!$1:$1048576,MATCH($A976,'Data Entry'!$A:$A,0),MATCH(Q$1&amp;"Before",'Data Entry'!$1:$1,0))),ISBLANK(INDEX('Data Entry'!$1:$1048576,MATCH($A976,'Data Entry'!$A:$A,0),MATCH(Q$1&amp;"After",'Data Entry'!$1:$1,0))), INDEX('Data Entry'!$1:$1048576,MATCH($A976,'Data Entry'!$A:$A,0),MATCH(Q$1&amp;"Before",'Data Entry'!$1:$1,0)) = 5,INDEX('Data Entry'!$1:$1048576,MATCH($A976,'Data Entry'!$A:$A,0),MATCH(Q$1&amp;"After",'Data Entry'!$1:$1,0))=5 ),0,1)</f>
        <v>0</v>
      </c>
      <c r="R976" s="61">
        <f>IF(OR($C976&lt;&gt;1,ISBLANK(INDEX('Data Entry'!$1:$1048576,MATCH($A976,'Data Entry'!$A:$A,0),MATCH(R$1&amp;"Before",'Data Entry'!$1:$1,0))),ISBLANK(INDEX('Data Entry'!$1:$1048576,MATCH($A976,'Data Entry'!$A:$A,0),MATCH(R$1&amp;"After",'Data Entry'!$1:$1,0))), INDEX('Data Entry'!$1:$1048576,MATCH($A976,'Data Entry'!$A:$A,0),MATCH(R$1&amp;"Before",'Data Entry'!$1:$1,0)) = 5,INDEX('Data Entry'!$1:$1048576,MATCH($A976,'Data Entry'!$A:$A,0),MATCH(R$1&amp;"After",'Data Entry'!$1:$1,0))=5 ),0,1)</f>
        <v>0</v>
      </c>
      <c r="S976" s="61">
        <f>IF(OR($C976&lt;&gt;1,ISBLANK(INDEX('Data Entry'!$1:$1048576,MATCH($A976,'Data Entry'!$A:$A,0),MATCH(S$1&amp;"Before",'Data Entry'!$1:$1,0))),ISBLANK(INDEX('Data Entry'!$1:$1048576,MATCH($A976,'Data Entry'!$A:$A,0),MATCH(S$1&amp;"After",'Data Entry'!$1:$1,0))), INDEX('Data Entry'!$1:$1048576,MATCH($A976,'Data Entry'!$A:$A,0),MATCH(S$1&amp;"Before",'Data Entry'!$1:$1,0)) = 5,INDEX('Data Entry'!$1:$1048576,MATCH($A976,'Data Entry'!$A:$A,0),MATCH(S$1&amp;"After",'Data Entry'!$1:$1,0))=5 ),0,1)</f>
        <v>0</v>
      </c>
      <c r="T976" s="61">
        <f>IF(OR($C976&lt;&gt;1,ISBLANK(INDEX('Data Entry'!$1:$1048576,MATCH($A976,'Data Entry'!$A:$A,0),MATCH(T$1&amp;"Before",'Data Entry'!$1:$1,0))),ISBLANK(INDEX('Data Entry'!$1:$1048576,MATCH($A976,'Data Entry'!$A:$A,0),MATCH(T$1&amp;"After",'Data Entry'!$1:$1,0))), INDEX('Data Entry'!$1:$1048576,MATCH($A976,'Data Entry'!$A:$A,0),MATCH(T$1&amp;"Before",'Data Entry'!$1:$1,0)) = 5,INDEX('Data Entry'!$1:$1048576,MATCH($A976,'Data Entry'!$A:$A,0),MATCH(T$1&amp;"After",'Data Entry'!$1:$1,0))=5 ),0,1)</f>
        <v>0</v>
      </c>
      <c r="U976" s="61">
        <f>IF(OR($C976&lt;&gt;1,ISBLANK(INDEX('Data Entry'!$1:$1048576,MATCH($A976,'Data Entry'!$A:$A,0),MATCH(U$1&amp;"Before",'Data Entry'!$1:$1,0))),ISBLANK(INDEX('Data Entry'!$1:$1048576,MATCH($A976,'Data Entry'!$A:$A,0),MATCH(U$1&amp;"After",'Data Entry'!$1:$1,0))), INDEX('Data Entry'!$1:$1048576,MATCH($A976,'Data Entry'!$A:$A,0),MATCH(U$1&amp;"Before",'Data Entry'!$1:$1,0)) = 5,INDEX('Data Entry'!$1:$1048576,MATCH($A976,'Data Entry'!$A:$A,0),MATCH(U$1&amp;"After",'Data Entry'!$1:$1,0))=5 ),0,1)</f>
        <v>0</v>
      </c>
      <c r="V976" s="61" t="e">
        <f>IF(OR($C976&lt;&gt;1,ISBLANK(INDEX('Data Entry'!$1:$1048576,MATCH($A976,'Data Entry'!$A:$A,0),MATCH(V$1&amp;"Before",'Data Entry'!$1:$1,0))),ISBLANK(INDEX('Data Entry'!$1:$1048576,MATCH($A976,'Data Entry'!$A:$A,0),MATCH(V$1&amp;"After",'Data Entry'!$1:$1,0))), INDEX('Data Entry'!$1:$1048576,MATCH($A976,'Data Entry'!$A:$A,0),MATCH(V$1&amp;"Before",'Data Entry'!$1:$1,0)) = 5,INDEX('Data Entry'!$1:$1048576,MATCH($A976,'Data Entry'!$A:$A,0),MATCH(V$1&amp;"After",'Data Entry'!$1:$1,0))=5 ),0,1)</f>
        <v>#N/A</v>
      </c>
      <c r="W976" s="61" t="e">
        <f>IF(OR($C976&lt;&gt;1,ISBLANK(INDEX('Data Entry'!$1:$1048576,MATCH($A976,'Data Entry'!$A:$A,0),MATCH(W$1&amp;"Before",'Data Entry'!$1:$1,0))),ISBLANK(INDEX('Data Entry'!$1:$1048576,MATCH($A976,'Data Entry'!$A:$A,0),MATCH(W$1&amp;"After",'Data Entry'!$1:$1,0))), INDEX('Data Entry'!$1:$1048576,MATCH($A976,'Data Entry'!$A:$A,0),MATCH(W$1&amp;"Before",'Data Entry'!$1:$1,0)) = 5,INDEX('Data Entry'!$1:$1048576,MATCH($A976,'Data Entry'!$A:$A,0),MATCH(W$1&amp;"After",'Data Entry'!$1:$1,0))=5 ),0,1)</f>
        <v>#N/A</v>
      </c>
      <c r="X976" s="61" t="e">
        <f>IF(OR($C976&lt;&gt;1,ISBLANK(INDEX('Data Entry'!$1:$1048576,MATCH($A976,'Data Entry'!$A:$A,0),MATCH(X$1&amp;"Before",'Data Entry'!$1:$1,0))),ISBLANK(INDEX('Data Entry'!$1:$1048576,MATCH($A976,'Data Entry'!$A:$A,0),MATCH(X$1&amp;"After",'Data Entry'!$1:$1,0))), INDEX('Data Entry'!$1:$1048576,MATCH($A976,'Data Entry'!$A:$A,0),MATCH(X$1&amp;"Before",'Data Entry'!$1:$1,0)) = 5,INDEX('Data Entry'!$1:$1048576,MATCH($A976,'Data Entry'!$A:$A,0),MATCH(X$1&amp;"After",'Data Entry'!$1:$1,0))=5 ),0,1)</f>
        <v>#N/A</v>
      </c>
      <c r="Y976" s="61" t="e">
        <f>IF(OR($C976&lt;&gt;1,ISBLANK(INDEX('Data Entry'!$1:$1048576,MATCH($A976,'Data Entry'!$A:$A,0),MATCH(Y$1&amp;"Before",'Data Entry'!$1:$1,0))),ISBLANK(INDEX('Data Entry'!$1:$1048576,MATCH($A976,'Data Entry'!$A:$A,0),MATCH(Y$1&amp;"After",'Data Entry'!$1:$1,0))), INDEX('Data Entry'!$1:$1048576,MATCH($A976,'Data Entry'!$A:$A,0),MATCH(Y$1&amp;"Before",'Data Entry'!$1:$1,0)) = 5,INDEX('Data Entry'!$1:$1048576,MATCH($A976,'Data Entry'!$A:$A,0),MATCH(Y$1&amp;"After",'Data Entry'!$1:$1,0))=5 ),0,1)</f>
        <v>#N/A</v>
      </c>
      <c r="Z976" s="61" t="e">
        <f>IF(OR($C976&lt;&gt;1,ISBLANK(INDEX('Data Entry'!$1:$1048576,MATCH($A976,'Data Entry'!$A:$A,0),MATCH(Z$1&amp;"Before",'Data Entry'!$1:$1,0))),ISBLANK(INDEX('Data Entry'!$1:$1048576,MATCH($A976,'Data Entry'!$A:$A,0),MATCH(Z$1&amp;"After",'Data Entry'!$1:$1,0))), INDEX('Data Entry'!$1:$1048576,MATCH($A976,'Data Entry'!$A:$A,0),MATCH(Z$1&amp;"Before",'Data Entry'!$1:$1,0)) = 5,INDEX('Data Entry'!$1:$1048576,MATCH($A976,'Data Entry'!$A:$A,0),MATCH(Z$1&amp;"After",'Data Entry'!$1:$1,0))=5 ),0,1)</f>
        <v>#N/A</v>
      </c>
      <c r="AA976" s="61" t="e">
        <f>IF(OR($C976&lt;&gt;1,ISBLANK(INDEX('Data Entry'!$1:$1048576,MATCH($A976,'Data Entry'!$A:$A,0),MATCH(AA$1&amp;"Before",'Data Entry'!$1:$1,0))),ISBLANK(INDEX('Data Entry'!$1:$1048576,MATCH($A976,'Data Entry'!$A:$A,0),MATCH(AA$1&amp;"After",'Data Entry'!$1:$1,0))), INDEX('Data Entry'!$1:$1048576,MATCH($A976,'Data Entry'!$A:$A,0),MATCH(AA$1&amp;"Before",'Data Entry'!$1:$1,0)) = 5,INDEX('Data Entry'!$1:$1048576,MATCH($A976,'Data Entry'!$A:$A,0),MATCH(AA$1&amp;"After",'Data Entry'!$1:$1,0))=5 ),0,1)</f>
        <v>#N/A</v>
      </c>
      <c r="AB976" s="61" t="e">
        <f>IF(OR($C976&lt;&gt;1,ISBLANK(INDEX('Data Entry'!$1:$1048576,MATCH($A976,'Data Entry'!$A:$A,0),MATCH(AB$1&amp;"Before",'Data Entry'!$1:$1,0))),ISBLANK(INDEX('Data Entry'!$1:$1048576,MATCH($A976,'Data Entry'!$A:$A,0),MATCH(AB$1&amp;"After",'Data Entry'!$1:$1,0))), INDEX('Data Entry'!$1:$1048576,MATCH($A976,'Data Entry'!$A:$A,0),MATCH(AB$1&amp;"Before",'Data Entry'!$1:$1,0)) = 5,INDEX('Data Entry'!$1:$1048576,MATCH($A976,'Data Entry'!$A:$A,0),MATCH(AB$1&amp;"After",'Data Entry'!$1:$1,0))=5 ),0,1)</f>
        <v>#N/A</v>
      </c>
      <c r="AC976" s="61" t="e">
        <f>IF(OR($C976&lt;&gt;1,ISBLANK(INDEX('Data Entry'!$1:$1048576,MATCH($A976,'Data Entry'!$A:$A,0),MATCH(AC$1&amp;"Before",'Data Entry'!$1:$1,0))),ISBLANK(INDEX('Data Entry'!$1:$1048576,MATCH($A976,'Data Entry'!$A:$A,0),MATCH(AC$1&amp;"After",'Data Entry'!$1:$1,0))), INDEX('Data Entry'!$1:$1048576,MATCH($A976,'Data Entry'!$A:$A,0),MATCH(AC$1&amp;"Before",'Data Entry'!$1:$1,0)) = 5,INDEX('Data Entry'!$1:$1048576,MATCH($A976,'Data Entry'!$A:$A,0),MATCH(AC$1&amp;"After",'Data Entry'!$1:$1,0))=5 ),0,1)</f>
        <v>#N/A</v>
      </c>
      <c r="AD976" s="61" t="e">
        <f>IF(OR($C976&lt;&gt;1,ISBLANK(INDEX('Data Entry'!$1:$1048576,MATCH($A976,'Data Entry'!$A:$A,0),MATCH(AD$1&amp;"Before",'Data Entry'!$1:$1,0))),ISBLANK(INDEX('Data Entry'!$1:$1048576,MATCH($A976,'Data Entry'!$A:$A,0),MATCH(AD$1&amp;"After",'Data Entry'!$1:$1,0))), INDEX('Data Entry'!$1:$1048576,MATCH($A976,'Data Entry'!$A:$A,0),MATCH(AD$1&amp;"Before",'Data Entry'!$1:$1,0)) = 5,INDEX('Data Entry'!$1:$1048576,MATCH($A976,'Data Entry'!$A:$A,0),MATCH(AD$1&amp;"After",'Data Entry'!$1:$1,0))=5 ),0,1)</f>
        <v>#N/A</v>
      </c>
      <c r="AE976" s="61" t="e">
        <f>IF(OR($C976&lt;&gt;1,ISBLANK(INDEX('Data Entry'!$1:$1048576,MATCH($A976,'Data Entry'!$A:$A,0),MATCH(AE$1&amp;"Before",'Data Entry'!$1:$1,0))),ISBLANK(INDEX('Data Entry'!$1:$1048576,MATCH($A976,'Data Entry'!$A:$A,0),MATCH(AE$1&amp;"After",'Data Entry'!$1:$1,0))), INDEX('Data Entry'!$1:$1048576,MATCH($A976,'Data Entry'!$A:$A,0),MATCH(AE$1&amp;"Before",'Data Entry'!$1:$1,0)) = 5,INDEX('Data Entry'!$1:$1048576,MATCH($A976,'Data Entry'!$A:$A,0),MATCH(AE$1&amp;"After",'Data Entry'!$1:$1,0))=5 ),0,1)</f>
        <v>#N/A</v>
      </c>
      <c r="AF976" s="61" t="e">
        <f>IF(OR($C976&lt;&gt;1,ISBLANK(INDEX('Data Entry'!$1:$1048576,MATCH($A976,'Data Entry'!$A:$A,0),MATCH(AF$1&amp;"Before",'Data Entry'!$1:$1,0))),ISBLANK(INDEX('Data Entry'!$1:$1048576,MATCH($A976,'Data Entry'!$A:$A,0),MATCH(AF$1&amp;"After",'Data Entry'!$1:$1,0))), INDEX('Data Entry'!$1:$1048576,MATCH($A976,'Data Entry'!$A:$A,0),MATCH(AF$1&amp;"Before",'Data Entry'!$1:$1,0)) = 5,INDEX('Data Entry'!$1:$1048576,MATCH($A976,'Data Entry'!$A:$A,0),MATCH(AF$1&amp;"After",'Data Entry'!$1:$1,0))=5 ),0,1)</f>
        <v>#N/A</v>
      </c>
      <c r="AG976" s="61" t="e">
        <f>IF(OR($C976&lt;&gt;1,ISBLANK(INDEX('Data Entry'!$1:$1048576,MATCH($A976,'Data Entry'!$A:$A,0),MATCH(AG$1&amp;"Before",'Data Entry'!$1:$1,0))),ISBLANK(INDEX('Data Entry'!$1:$1048576,MATCH($A976,'Data Entry'!$A:$A,0),MATCH(AG$1&amp;"After",'Data Entry'!$1:$1,0))), INDEX('Data Entry'!$1:$1048576,MATCH($A976,'Data Entry'!$A:$A,0),MATCH(AG$1&amp;"Before",'Data Entry'!$1:$1,0)) = 5,INDEX('Data Entry'!$1:$1048576,MATCH($A976,'Data Entry'!$A:$A,0),MATCH(AG$1&amp;"After",'Data Entry'!$1:$1,0))=5 ),0,1)</f>
        <v>#N/A</v>
      </c>
      <c r="AH976" s="61" t="e">
        <f>IF(OR($C976&lt;&gt;1,ISBLANK(INDEX('Data Entry'!$1:$1048576,MATCH($A976,'Data Entry'!$A:$A,0),MATCH(AH$1&amp;"Before",'Data Entry'!$1:$1,0))),ISBLANK(INDEX('Data Entry'!$1:$1048576,MATCH($A976,'Data Entry'!$A:$A,0),MATCH(AH$1&amp;"After",'Data Entry'!$1:$1,0))), INDEX('Data Entry'!$1:$1048576,MATCH($A976,'Data Entry'!$A:$A,0),MATCH(AH$1&amp;"Before",'Data Entry'!$1:$1,0)) = 5,INDEX('Data Entry'!$1:$1048576,MATCH($A976,'Data Entry'!$A:$A,0),MATCH(AH$1&amp;"After",'Data Entry'!$1:$1,0))=5 ),0,1)</f>
        <v>#N/A</v>
      </c>
      <c r="AI976" s="61" t="e">
        <f>IF(OR($C976&lt;&gt;1,ISBLANK(INDEX('Data Entry'!$1:$1048576,MATCH($A976,'Data Entry'!$A:$A,0),MATCH(AI$1&amp;"Before",'Data Entry'!$1:$1,0))),ISBLANK(INDEX('Data Entry'!$1:$1048576,MATCH($A976,'Data Entry'!$A:$A,0),MATCH(AI$1&amp;"After",'Data Entry'!$1:$1,0))), INDEX('Data Entry'!$1:$1048576,MATCH($A976,'Data Entry'!$A:$A,0),MATCH(AI$1&amp;"Before",'Data Entry'!$1:$1,0)) = 5,INDEX('Data Entry'!$1:$1048576,MATCH($A976,'Data Entry'!$A:$A,0),MATCH(AI$1&amp;"After",'Data Entry'!$1:$1,0))=5 ),0,1)</f>
        <v>#N/A</v>
      </c>
      <c r="AJ976" s="61" t="e">
        <f>IF(OR($C976&lt;&gt;1,ISBLANK(INDEX('Data Entry'!$1:$1048576,MATCH($A976,'Data Entry'!$A:$A,0),MATCH(AJ$1&amp;"Before",'Data Entry'!$1:$1,0))),ISBLANK(INDEX('Data Entry'!$1:$1048576,MATCH($A976,'Data Entry'!$A:$A,0),MATCH(AJ$1&amp;"After",'Data Entry'!$1:$1,0))), INDEX('Data Entry'!$1:$1048576,MATCH($A976,'Data Entry'!$A:$A,0),MATCH(AJ$1&amp;"Before",'Data Entry'!$1:$1,0)) = 5,INDEX('Data Entry'!$1:$1048576,MATCH($A976,'Data Entry'!$A:$A,0),MATCH(AJ$1&amp;"After",'Data Entry'!$1:$1,0))=5 ),0,1)</f>
        <v>#N/A</v>
      </c>
      <c r="AK976" s="61" t="e">
        <f>IF(OR($C976&lt;&gt;1,ISBLANK(INDEX('Data Entry'!$1:$1048576,MATCH($A976,'Data Entry'!$A:$A,0),MATCH(AK$1&amp;"Before",'Data Entry'!$1:$1,0))),ISBLANK(INDEX('Data Entry'!$1:$1048576,MATCH($A976,'Data Entry'!$A:$A,0),MATCH(AK$1&amp;"After",'Data Entry'!$1:$1,0))), INDEX('Data Entry'!$1:$1048576,MATCH($A976,'Data Entry'!$A:$A,0),MATCH(AK$1&amp;"Before",'Data Entry'!$1:$1,0)) = 5,INDEX('Data Entry'!$1:$1048576,MATCH($A976,'Data Entry'!$A:$A,0),MATCH(AK$1&amp;"After",'Data Entry'!$1:$1,0))=5 ),0,1)</f>
        <v>#N/A</v>
      </c>
      <c r="AL976" s="61" t="e">
        <f>IF(OR($C976&lt;&gt;1,ISBLANK(INDEX('Data Entry'!$1:$1048576,MATCH($A976,'Data Entry'!$A:$A,0),MATCH(AL$1&amp;"Before",'Data Entry'!$1:$1,0))),ISBLANK(INDEX('Data Entry'!$1:$1048576,MATCH($A976,'Data Entry'!$A:$A,0),MATCH(AL$1&amp;"After",'Data Entry'!$1:$1,0))), INDEX('Data Entry'!$1:$1048576,MATCH($A976,'Data Entry'!$A:$A,0),MATCH(AL$1&amp;"Before",'Data Entry'!$1:$1,0)) = 5,INDEX('Data Entry'!$1:$1048576,MATCH($A976,'Data Entry'!$A:$A,0),MATCH(AL$1&amp;"After",'Data Entry'!$1:$1,0))=5 ),0,1)</f>
        <v>#N/A</v>
      </c>
      <c r="AM976" s="61" t="e">
        <f>IF(OR($C976&lt;&gt;1,ISBLANK(INDEX('Data Entry'!$1:$1048576,MATCH($A976,'Data Entry'!$A:$A,0),MATCH(AM$1&amp;"Before",'Data Entry'!$1:$1,0))),ISBLANK(INDEX('Data Entry'!$1:$1048576,MATCH($A976,'Data Entry'!$A:$A,0),MATCH(AM$1&amp;"After",'Data Entry'!$1:$1,0))), INDEX('Data Entry'!$1:$1048576,MATCH($A976,'Data Entry'!$A:$A,0),MATCH(AM$1&amp;"Before",'Data Entry'!$1:$1,0)) = 5,INDEX('Data Entry'!$1:$1048576,MATCH($A976,'Data Entry'!$A:$A,0),MATCH(AM$1&amp;"After",'Data Entry'!$1:$1,0))=5 ),0,1)</f>
        <v>#N/A</v>
      </c>
      <c r="AN976" s="61">
        <f>IF(OR($C976&lt;&gt;1,ISBLANK(INDEX('Data Entry'!$1:$1048576,MATCH($A976,'Data Entry'!$A:$A,0),MATCH(AN$1&amp;"Before",'Data Entry'!$1:$1,0))),ISBLANK(INDEX('Data Entry'!$1:$1048576,MATCH($A976,'Data Entry'!$A:$A,0),MATCH(AN$1&amp;"After",'Data Entry'!$1:$1,0)))),0,1)</f>
        <v>0</v>
      </c>
      <c r="AO976" s="61">
        <f>IF(OR($C976&lt;&gt;1,ISBLANK(INDEX('Data Entry'!$1:$1048576,MATCH($A976,'Data Entry'!$A:$A,0),MATCH(AO$1&amp;"After",'Data Entry'!$1:$1,0)))),0,1)</f>
        <v>0</v>
      </c>
      <c r="AP976" s="61">
        <f>IF(OR($C976&lt;&gt;1,ISBLANK(INDEX('Data Entry'!$1:$1048576,MATCH($A976,'Data Entry'!$A:$A,0),MATCH(AP$1&amp;"After",'Data Entry'!$1:$1,0)))),0,1)</f>
        <v>0</v>
      </c>
      <c r="AQ976" s="61">
        <f>IF(OR($C976&lt;&gt;1,ISBLANK(INDEX('Data Entry'!$1:$1048576,MATCH($A976,'Data Entry'!$A:$A,0),MATCH(AQ$1&amp;"After",'Data Entry'!$1:$1,0)))),0,1)</f>
        <v>0</v>
      </c>
      <c r="AR976" s="61">
        <f>IF(OR($C976&lt;&gt;1,ISBLANK(INDEX('Data Entry'!$1:$1048576,MATCH($A976,'Data Entry'!$A:$A,0),MATCH(AR$1&amp;"After",'Data Entry'!$1:$1,0)))),0,1)</f>
        <v>0</v>
      </c>
      <c r="AS976" s="61">
        <f>IF(OR($C976&lt;&gt;1,ISBLANK(INDEX('Data Entry'!$1:$1048576,MATCH($A976,'Data Entry'!$A:$A,0),MATCH(AS$1&amp;"After",'Data Entry'!$1:$1,0)))),0,1)</f>
        <v>0</v>
      </c>
      <c r="AT976" s="61">
        <f>IF(OR($C976&lt;&gt;1,ISBLANK(INDEX('Data Entry'!$1:$1048576,MATCH($A976,'Data Entry'!$A:$A,0),MATCH(AT$1&amp;"After",'Data Entry'!$1:$1,0)))),0,1)</f>
        <v>0</v>
      </c>
    </row>
    <row r="977" spans="1:46" x14ac:dyDescent="0.35">
      <c r="A977" s="70">
        <f>'Data Entry'!A981</f>
        <v>976</v>
      </c>
      <c r="B977" s="61">
        <f>'Data Entry'!BF981</f>
        <v>0</v>
      </c>
      <c r="C977" s="61">
        <f t="shared" si="15"/>
        <v>0</v>
      </c>
      <c r="D977" s="61">
        <f>IF(SUM('Data Entry'!$D981:$AT981) = 0,0,1)</f>
        <v>0</v>
      </c>
      <c r="E977" s="61">
        <f>IF(OR($C977&lt;&gt;1,ISBLANK(INDEX('Data Entry'!$1:$1048576,MATCH($A977,'Data Entry'!$A:$A,0),MATCH(E$1&amp;"Before",'Data Entry'!$1:$1,0))),ISBLANK(INDEX('Data Entry'!$1:$1048576,MATCH($A977,'Data Entry'!$A:$A,0),MATCH(E$1&amp;"After",'Data Entry'!$1:$1,0))), INDEX('Data Entry'!$1:$1048576,MATCH($A977,'Data Entry'!$A:$A,0),MATCH(E$1&amp;"Before",'Data Entry'!$1:$1,0)) = 5,INDEX('Data Entry'!$1:$1048576,MATCH($A977,'Data Entry'!$A:$A,0),MATCH(E$1&amp;"After",'Data Entry'!$1:$1,0))=5 ),0,1)</f>
        <v>0</v>
      </c>
      <c r="F977" s="61">
        <f>IF(OR($C977&lt;&gt;1,ISBLANK(INDEX('Data Entry'!$1:$1048576,MATCH($A977,'Data Entry'!$A:$A,0),MATCH(F$1&amp;"Before",'Data Entry'!$1:$1,0))),ISBLANK(INDEX('Data Entry'!$1:$1048576,MATCH($A977,'Data Entry'!$A:$A,0),MATCH(F$1&amp;"After",'Data Entry'!$1:$1,0))), INDEX('Data Entry'!$1:$1048576,MATCH($A977,'Data Entry'!$A:$A,0),MATCH(F$1&amp;"Before",'Data Entry'!$1:$1,0)) = 5,INDEX('Data Entry'!$1:$1048576,MATCH($A977,'Data Entry'!$A:$A,0),MATCH(F$1&amp;"After",'Data Entry'!$1:$1,0))=5 ),0,1)</f>
        <v>0</v>
      </c>
      <c r="G977" s="61">
        <f>IF(OR($C977&lt;&gt;1,ISBLANK(INDEX('Data Entry'!$1:$1048576,MATCH($A977,'Data Entry'!$A:$A,0),MATCH(G$1&amp;"Before",'Data Entry'!$1:$1,0))),ISBLANK(INDEX('Data Entry'!$1:$1048576,MATCH($A977,'Data Entry'!$A:$A,0),MATCH(G$1&amp;"After",'Data Entry'!$1:$1,0))), INDEX('Data Entry'!$1:$1048576,MATCH($A977,'Data Entry'!$A:$A,0),MATCH(G$1&amp;"Before",'Data Entry'!$1:$1,0)) = 5,INDEX('Data Entry'!$1:$1048576,MATCH($A977,'Data Entry'!$A:$A,0),MATCH(G$1&amp;"After",'Data Entry'!$1:$1,0))=5 ),0,1)</f>
        <v>0</v>
      </c>
      <c r="H977" s="61">
        <f>IF(OR($C977&lt;&gt;1,ISBLANK(INDEX('Data Entry'!$1:$1048576,MATCH($A977,'Data Entry'!$A:$A,0),MATCH(H$1&amp;"Before",'Data Entry'!$1:$1,0))),ISBLANK(INDEX('Data Entry'!$1:$1048576,MATCH($A977,'Data Entry'!$A:$A,0),MATCH(H$1&amp;"After",'Data Entry'!$1:$1,0))), INDEX('Data Entry'!$1:$1048576,MATCH($A977,'Data Entry'!$A:$A,0),MATCH(H$1&amp;"Before",'Data Entry'!$1:$1,0)) = 5,INDEX('Data Entry'!$1:$1048576,MATCH($A977,'Data Entry'!$A:$A,0),MATCH(H$1&amp;"After",'Data Entry'!$1:$1,0))=5 ),0,1)</f>
        <v>0</v>
      </c>
      <c r="I977" s="61">
        <f>IF(OR($C977&lt;&gt;1,ISBLANK(INDEX('Data Entry'!$1:$1048576,MATCH($A977,'Data Entry'!$A:$A,0),MATCH(I$1&amp;"Before",'Data Entry'!$1:$1,0))),ISBLANK(INDEX('Data Entry'!$1:$1048576,MATCH($A977,'Data Entry'!$A:$A,0),MATCH(I$1&amp;"After",'Data Entry'!$1:$1,0))), INDEX('Data Entry'!$1:$1048576,MATCH($A977,'Data Entry'!$A:$A,0),MATCH(I$1&amp;"Before",'Data Entry'!$1:$1,0)) = 5,INDEX('Data Entry'!$1:$1048576,MATCH($A977,'Data Entry'!$A:$A,0),MATCH(I$1&amp;"After",'Data Entry'!$1:$1,0))=5 ),0,1)</f>
        <v>0</v>
      </c>
      <c r="J977" s="61">
        <f>IF(OR($C977&lt;&gt;1,ISBLANK(INDEX('Data Entry'!$1:$1048576,MATCH($A977,'Data Entry'!$A:$A,0),MATCH(J$1&amp;"Before",'Data Entry'!$1:$1,0))),ISBLANK(INDEX('Data Entry'!$1:$1048576,MATCH($A977,'Data Entry'!$A:$A,0),MATCH(J$1&amp;"After",'Data Entry'!$1:$1,0))), INDEX('Data Entry'!$1:$1048576,MATCH($A977,'Data Entry'!$A:$A,0),MATCH(J$1&amp;"Before",'Data Entry'!$1:$1,0)) = 5,INDEX('Data Entry'!$1:$1048576,MATCH($A977,'Data Entry'!$A:$A,0),MATCH(J$1&amp;"After",'Data Entry'!$1:$1,0))=5 ),0,1)</f>
        <v>0</v>
      </c>
      <c r="K977" s="61">
        <f>IF(OR($C977&lt;&gt;1,ISBLANK(INDEX('Data Entry'!$1:$1048576,MATCH($A977,'Data Entry'!$A:$A,0),MATCH(K$1&amp;"Before",'Data Entry'!$1:$1,0))),ISBLANK(INDEX('Data Entry'!$1:$1048576,MATCH($A977,'Data Entry'!$A:$A,0),MATCH(K$1&amp;"After",'Data Entry'!$1:$1,0))), INDEX('Data Entry'!$1:$1048576,MATCH($A977,'Data Entry'!$A:$A,0),MATCH(K$1&amp;"Before",'Data Entry'!$1:$1,0)) = 5,INDEX('Data Entry'!$1:$1048576,MATCH($A977,'Data Entry'!$A:$A,0),MATCH(K$1&amp;"After",'Data Entry'!$1:$1,0))=5 ),0,1)</f>
        <v>0</v>
      </c>
      <c r="L977" s="61">
        <f>IF(OR($C977&lt;&gt;1,ISBLANK(INDEX('Data Entry'!$1:$1048576,MATCH($A977,'Data Entry'!$A:$A,0),MATCH(L$1&amp;"Before",'Data Entry'!$1:$1,0))),ISBLANK(INDEX('Data Entry'!$1:$1048576,MATCH($A977,'Data Entry'!$A:$A,0),MATCH(L$1&amp;"After",'Data Entry'!$1:$1,0))), INDEX('Data Entry'!$1:$1048576,MATCH($A977,'Data Entry'!$A:$A,0),MATCH(L$1&amp;"Before",'Data Entry'!$1:$1,0)) = 5,INDEX('Data Entry'!$1:$1048576,MATCH($A977,'Data Entry'!$A:$A,0),MATCH(L$1&amp;"After",'Data Entry'!$1:$1,0))=5 ),0,1)</f>
        <v>0</v>
      </c>
      <c r="M977" s="61">
        <f>IF(OR($C977&lt;&gt;1,ISBLANK(INDEX('Data Entry'!$1:$1048576,MATCH($A977,'Data Entry'!$A:$A,0),MATCH(M$1&amp;"Before",'Data Entry'!$1:$1,0))),ISBLANK(INDEX('Data Entry'!$1:$1048576,MATCH($A977,'Data Entry'!$A:$A,0),MATCH(M$1&amp;"After",'Data Entry'!$1:$1,0))), INDEX('Data Entry'!$1:$1048576,MATCH($A977,'Data Entry'!$A:$A,0),MATCH(M$1&amp;"Before",'Data Entry'!$1:$1,0)) = 5,INDEX('Data Entry'!$1:$1048576,MATCH($A977,'Data Entry'!$A:$A,0),MATCH(M$1&amp;"After",'Data Entry'!$1:$1,0))=5 ),0,1)</f>
        <v>0</v>
      </c>
      <c r="N977" s="61">
        <f>IF(OR($C977&lt;&gt;1,ISBLANK(INDEX('Data Entry'!$1:$1048576,MATCH($A977,'Data Entry'!$A:$A,0),MATCH(N$1&amp;"Before",'Data Entry'!$1:$1,0))),ISBLANK(INDEX('Data Entry'!$1:$1048576,MATCH($A977,'Data Entry'!$A:$A,0),MATCH(N$1&amp;"After",'Data Entry'!$1:$1,0))), INDEX('Data Entry'!$1:$1048576,MATCH($A977,'Data Entry'!$A:$A,0),MATCH(N$1&amp;"Before",'Data Entry'!$1:$1,0)) = 5,INDEX('Data Entry'!$1:$1048576,MATCH($A977,'Data Entry'!$A:$A,0),MATCH(N$1&amp;"After",'Data Entry'!$1:$1,0))=5 ),0,1)</f>
        <v>0</v>
      </c>
      <c r="O977" s="61">
        <f>IF(OR($C977&lt;&gt;1,ISBLANK(INDEX('Data Entry'!$1:$1048576,MATCH($A977,'Data Entry'!$A:$A,0),MATCH(O$1&amp;"Before",'Data Entry'!$1:$1,0))),ISBLANK(INDEX('Data Entry'!$1:$1048576,MATCH($A977,'Data Entry'!$A:$A,0),MATCH(O$1&amp;"After",'Data Entry'!$1:$1,0))), INDEX('Data Entry'!$1:$1048576,MATCH($A977,'Data Entry'!$A:$A,0),MATCH(O$1&amp;"Before",'Data Entry'!$1:$1,0)) = 5,INDEX('Data Entry'!$1:$1048576,MATCH($A977,'Data Entry'!$A:$A,0),MATCH(O$1&amp;"After",'Data Entry'!$1:$1,0))=5 ),0,1)</f>
        <v>0</v>
      </c>
      <c r="P977" s="61">
        <f>IF(OR($C977&lt;&gt;1,ISBLANK(INDEX('Data Entry'!$1:$1048576,MATCH($A977,'Data Entry'!$A:$A,0),MATCH(P$1&amp;"Before",'Data Entry'!$1:$1,0))),ISBLANK(INDEX('Data Entry'!$1:$1048576,MATCH($A977,'Data Entry'!$A:$A,0),MATCH(P$1&amp;"After",'Data Entry'!$1:$1,0))), INDEX('Data Entry'!$1:$1048576,MATCH($A977,'Data Entry'!$A:$A,0),MATCH(P$1&amp;"Before",'Data Entry'!$1:$1,0)) = 5,INDEX('Data Entry'!$1:$1048576,MATCH($A977,'Data Entry'!$A:$A,0),MATCH(P$1&amp;"After",'Data Entry'!$1:$1,0))=5 ),0,1)</f>
        <v>0</v>
      </c>
      <c r="Q977" s="61">
        <f>IF(OR($C977&lt;&gt;1,ISBLANK(INDEX('Data Entry'!$1:$1048576,MATCH($A977,'Data Entry'!$A:$A,0),MATCH(Q$1&amp;"Before",'Data Entry'!$1:$1,0))),ISBLANK(INDEX('Data Entry'!$1:$1048576,MATCH($A977,'Data Entry'!$A:$A,0),MATCH(Q$1&amp;"After",'Data Entry'!$1:$1,0))), INDEX('Data Entry'!$1:$1048576,MATCH($A977,'Data Entry'!$A:$A,0),MATCH(Q$1&amp;"Before",'Data Entry'!$1:$1,0)) = 5,INDEX('Data Entry'!$1:$1048576,MATCH($A977,'Data Entry'!$A:$A,0),MATCH(Q$1&amp;"After",'Data Entry'!$1:$1,0))=5 ),0,1)</f>
        <v>0</v>
      </c>
      <c r="R977" s="61">
        <f>IF(OR($C977&lt;&gt;1,ISBLANK(INDEX('Data Entry'!$1:$1048576,MATCH($A977,'Data Entry'!$A:$A,0),MATCH(R$1&amp;"Before",'Data Entry'!$1:$1,0))),ISBLANK(INDEX('Data Entry'!$1:$1048576,MATCH($A977,'Data Entry'!$A:$A,0),MATCH(R$1&amp;"After",'Data Entry'!$1:$1,0))), INDEX('Data Entry'!$1:$1048576,MATCH($A977,'Data Entry'!$A:$A,0),MATCH(R$1&amp;"Before",'Data Entry'!$1:$1,0)) = 5,INDEX('Data Entry'!$1:$1048576,MATCH($A977,'Data Entry'!$A:$A,0),MATCH(R$1&amp;"After",'Data Entry'!$1:$1,0))=5 ),0,1)</f>
        <v>0</v>
      </c>
      <c r="S977" s="61">
        <f>IF(OR($C977&lt;&gt;1,ISBLANK(INDEX('Data Entry'!$1:$1048576,MATCH($A977,'Data Entry'!$A:$A,0),MATCH(S$1&amp;"Before",'Data Entry'!$1:$1,0))),ISBLANK(INDEX('Data Entry'!$1:$1048576,MATCH($A977,'Data Entry'!$A:$A,0),MATCH(S$1&amp;"After",'Data Entry'!$1:$1,0))), INDEX('Data Entry'!$1:$1048576,MATCH($A977,'Data Entry'!$A:$A,0),MATCH(S$1&amp;"Before",'Data Entry'!$1:$1,0)) = 5,INDEX('Data Entry'!$1:$1048576,MATCH($A977,'Data Entry'!$A:$A,0),MATCH(S$1&amp;"After",'Data Entry'!$1:$1,0))=5 ),0,1)</f>
        <v>0</v>
      </c>
      <c r="T977" s="61">
        <f>IF(OR($C977&lt;&gt;1,ISBLANK(INDEX('Data Entry'!$1:$1048576,MATCH($A977,'Data Entry'!$A:$A,0),MATCH(T$1&amp;"Before",'Data Entry'!$1:$1,0))),ISBLANK(INDEX('Data Entry'!$1:$1048576,MATCH($A977,'Data Entry'!$A:$A,0),MATCH(T$1&amp;"After",'Data Entry'!$1:$1,0))), INDEX('Data Entry'!$1:$1048576,MATCH($A977,'Data Entry'!$A:$A,0),MATCH(T$1&amp;"Before",'Data Entry'!$1:$1,0)) = 5,INDEX('Data Entry'!$1:$1048576,MATCH($A977,'Data Entry'!$A:$A,0),MATCH(T$1&amp;"After",'Data Entry'!$1:$1,0))=5 ),0,1)</f>
        <v>0</v>
      </c>
      <c r="U977" s="61">
        <f>IF(OR($C977&lt;&gt;1,ISBLANK(INDEX('Data Entry'!$1:$1048576,MATCH($A977,'Data Entry'!$A:$A,0),MATCH(U$1&amp;"Before",'Data Entry'!$1:$1,0))),ISBLANK(INDEX('Data Entry'!$1:$1048576,MATCH($A977,'Data Entry'!$A:$A,0),MATCH(U$1&amp;"After",'Data Entry'!$1:$1,0))), INDEX('Data Entry'!$1:$1048576,MATCH($A977,'Data Entry'!$A:$A,0),MATCH(U$1&amp;"Before",'Data Entry'!$1:$1,0)) = 5,INDEX('Data Entry'!$1:$1048576,MATCH($A977,'Data Entry'!$A:$A,0),MATCH(U$1&amp;"After",'Data Entry'!$1:$1,0))=5 ),0,1)</f>
        <v>0</v>
      </c>
      <c r="V977" s="61" t="e">
        <f>IF(OR($C977&lt;&gt;1,ISBLANK(INDEX('Data Entry'!$1:$1048576,MATCH($A977,'Data Entry'!$A:$A,0),MATCH(V$1&amp;"Before",'Data Entry'!$1:$1,0))),ISBLANK(INDEX('Data Entry'!$1:$1048576,MATCH($A977,'Data Entry'!$A:$A,0),MATCH(V$1&amp;"After",'Data Entry'!$1:$1,0))), INDEX('Data Entry'!$1:$1048576,MATCH($A977,'Data Entry'!$A:$A,0),MATCH(V$1&amp;"Before",'Data Entry'!$1:$1,0)) = 5,INDEX('Data Entry'!$1:$1048576,MATCH($A977,'Data Entry'!$A:$A,0),MATCH(V$1&amp;"After",'Data Entry'!$1:$1,0))=5 ),0,1)</f>
        <v>#N/A</v>
      </c>
      <c r="W977" s="61" t="e">
        <f>IF(OR($C977&lt;&gt;1,ISBLANK(INDEX('Data Entry'!$1:$1048576,MATCH($A977,'Data Entry'!$A:$A,0),MATCH(W$1&amp;"Before",'Data Entry'!$1:$1,0))),ISBLANK(INDEX('Data Entry'!$1:$1048576,MATCH($A977,'Data Entry'!$A:$A,0),MATCH(W$1&amp;"After",'Data Entry'!$1:$1,0))), INDEX('Data Entry'!$1:$1048576,MATCH($A977,'Data Entry'!$A:$A,0),MATCH(W$1&amp;"Before",'Data Entry'!$1:$1,0)) = 5,INDEX('Data Entry'!$1:$1048576,MATCH($A977,'Data Entry'!$A:$A,0),MATCH(W$1&amp;"After",'Data Entry'!$1:$1,0))=5 ),0,1)</f>
        <v>#N/A</v>
      </c>
      <c r="X977" s="61" t="e">
        <f>IF(OR($C977&lt;&gt;1,ISBLANK(INDEX('Data Entry'!$1:$1048576,MATCH($A977,'Data Entry'!$A:$A,0),MATCH(X$1&amp;"Before",'Data Entry'!$1:$1,0))),ISBLANK(INDEX('Data Entry'!$1:$1048576,MATCH($A977,'Data Entry'!$A:$A,0),MATCH(X$1&amp;"After",'Data Entry'!$1:$1,0))), INDEX('Data Entry'!$1:$1048576,MATCH($A977,'Data Entry'!$A:$A,0),MATCH(X$1&amp;"Before",'Data Entry'!$1:$1,0)) = 5,INDEX('Data Entry'!$1:$1048576,MATCH($A977,'Data Entry'!$A:$A,0),MATCH(X$1&amp;"After",'Data Entry'!$1:$1,0))=5 ),0,1)</f>
        <v>#N/A</v>
      </c>
      <c r="Y977" s="61" t="e">
        <f>IF(OR($C977&lt;&gt;1,ISBLANK(INDEX('Data Entry'!$1:$1048576,MATCH($A977,'Data Entry'!$A:$A,0),MATCH(Y$1&amp;"Before",'Data Entry'!$1:$1,0))),ISBLANK(INDEX('Data Entry'!$1:$1048576,MATCH($A977,'Data Entry'!$A:$A,0),MATCH(Y$1&amp;"After",'Data Entry'!$1:$1,0))), INDEX('Data Entry'!$1:$1048576,MATCH($A977,'Data Entry'!$A:$A,0),MATCH(Y$1&amp;"Before",'Data Entry'!$1:$1,0)) = 5,INDEX('Data Entry'!$1:$1048576,MATCH($A977,'Data Entry'!$A:$A,0),MATCH(Y$1&amp;"After",'Data Entry'!$1:$1,0))=5 ),0,1)</f>
        <v>#N/A</v>
      </c>
      <c r="Z977" s="61" t="e">
        <f>IF(OR($C977&lt;&gt;1,ISBLANK(INDEX('Data Entry'!$1:$1048576,MATCH($A977,'Data Entry'!$A:$A,0),MATCH(Z$1&amp;"Before",'Data Entry'!$1:$1,0))),ISBLANK(INDEX('Data Entry'!$1:$1048576,MATCH($A977,'Data Entry'!$A:$A,0),MATCH(Z$1&amp;"After",'Data Entry'!$1:$1,0))), INDEX('Data Entry'!$1:$1048576,MATCH($A977,'Data Entry'!$A:$A,0),MATCH(Z$1&amp;"Before",'Data Entry'!$1:$1,0)) = 5,INDEX('Data Entry'!$1:$1048576,MATCH($A977,'Data Entry'!$A:$A,0),MATCH(Z$1&amp;"After",'Data Entry'!$1:$1,0))=5 ),0,1)</f>
        <v>#N/A</v>
      </c>
      <c r="AA977" s="61" t="e">
        <f>IF(OR($C977&lt;&gt;1,ISBLANK(INDEX('Data Entry'!$1:$1048576,MATCH($A977,'Data Entry'!$A:$A,0),MATCH(AA$1&amp;"Before",'Data Entry'!$1:$1,0))),ISBLANK(INDEX('Data Entry'!$1:$1048576,MATCH($A977,'Data Entry'!$A:$A,0),MATCH(AA$1&amp;"After",'Data Entry'!$1:$1,0))), INDEX('Data Entry'!$1:$1048576,MATCH($A977,'Data Entry'!$A:$A,0),MATCH(AA$1&amp;"Before",'Data Entry'!$1:$1,0)) = 5,INDEX('Data Entry'!$1:$1048576,MATCH($A977,'Data Entry'!$A:$A,0),MATCH(AA$1&amp;"After",'Data Entry'!$1:$1,0))=5 ),0,1)</f>
        <v>#N/A</v>
      </c>
      <c r="AB977" s="61" t="e">
        <f>IF(OR($C977&lt;&gt;1,ISBLANK(INDEX('Data Entry'!$1:$1048576,MATCH($A977,'Data Entry'!$A:$A,0),MATCH(AB$1&amp;"Before",'Data Entry'!$1:$1,0))),ISBLANK(INDEX('Data Entry'!$1:$1048576,MATCH($A977,'Data Entry'!$A:$A,0),MATCH(AB$1&amp;"After",'Data Entry'!$1:$1,0))), INDEX('Data Entry'!$1:$1048576,MATCH($A977,'Data Entry'!$A:$A,0),MATCH(AB$1&amp;"Before",'Data Entry'!$1:$1,0)) = 5,INDEX('Data Entry'!$1:$1048576,MATCH($A977,'Data Entry'!$A:$A,0),MATCH(AB$1&amp;"After",'Data Entry'!$1:$1,0))=5 ),0,1)</f>
        <v>#N/A</v>
      </c>
      <c r="AC977" s="61" t="e">
        <f>IF(OR($C977&lt;&gt;1,ISBLANK(INDEX('Data Entry'!$1:$1048576,MATCH($A977,'Data Entry'!$A:$A,0),MATCH(AC$1&amp;"Before",'Data Entry'!$1:$1,0))),ISBLANK(INDEX('Data Entry'!$1:$1048576,MATCH($A977,'Data Entry'!$A:$A,0),MATCH(AC$1&amp;"After",'Data Entry'!$1:$1,0))), INDEX('Data Entry'!$1:$1048576,MATCH($A977,'Data Entry'!$A:$A,0),MATCH(AC$1&amp;"Before",'Data Entry'!$1:$1,0)) = 5,INDEX('Data Entry'!$1:$1048576,MATCH($A977,'Data Entry'!$A:$A,0),MATCH(AC$1&amp;"After",'Data Entry'!$1:$1,0))=5 ),0,1)</f>
        <v>#N/A</v>
      </c>
      <c r="AD977" s="61" t="e">
        <f>IF(OR($C977&lt;&gt;1,ISBLANK(INDEX('Data Entry'!$1:$1048576,MATCH($A977,'Data Entry'!$A:$A,0),MATCH(AD$1&amp;"Before",'Data Entry'!$1:$1,0))),ISBLANK(INDEX('Data Entry'!$1:$1048576,MATCH($A977,'Data Entry'!$A:$A,0),MATCH(AD$1&amp;"After",'Data Entry'!$1:$1,0))), INDEX('Data Entry'!$1:$1048576,MATCH($A977,'Data Entry'!$A:$A,0),MATCH(AD$1&amp;"Before",'Data Entry'!$1:$1,0)) = 5,INDEX('Data Entry'!$1:$1048576,MATCH($A977,'Data Entry'!$A:$A,0),MATCH(AD$1&amp;"After",'Data Entry'!$1:$1,0))=5 ),0,1)</f>
        <v>#N/A</v>
      </c>
      <c r="AE977" s="61" t="e">
        <f>IF(OR($C977&lt;&gt;1,ISBLANK(INDEX('Data Entry'!$1:$1048576,MATCH($A977,'Data Entry'!$A:$A,0),MATCH(AE$1&amp;"Before",'Data Entry'!$1:$1,0))),ISBLANK(INDEX('Data Entry'!$1:$1048576,MATCH($A977,'Data Entry'!$A:$A,0),MATCH(AE$1&amp;"After",'Data Entry'!$1:$1,0))), INDEX('Data Entry'!$1:$1048576,MATCH($A977,'Data Entry'!$A:$A,0),MATCH(AE$1&amp;"Before",'Data Entry'!$1:$1,0)) = 5,INDEX('Data Entry'!$1:$1048576,MATCH($A977,'Data Entry'!$A:$A,0),MATCH(AE$1&amp;"After",'Data Entry'!$1:$1,0))=5 ),0,1)</f>
        <v>#N/A</v>
      </c>
      <c r="AF977" s="61" t="e">
        <f>IF(OR($C977&lt;&gt;1,ISBLANK(INDEX('Data Entry'!$1:$1048576,MATCH($A977,'Data Entry'!$A:$A,0),MATCH(AF$1&amp;"Before",'Data Entry'!$1:$1,0))),ISBLANK(INDEX('Data Entry'!$1:$1048576,MATCH($A977,'Data Entry'!$A:$A,0),MATCH(AF$1&amp;"After",'Data Entry'!$1:$1,0))), INDEX('Data Entry'!$1:$1048576,MATCH($A977,'Data Entry'!$A:$A,0),MATCH(AF$1&amp;"Before",'Data Entry'!$1:$1,0)) = 5,INDEX('Data Entry'!$1:$1048576,MATCH($A977,'Data Entry'!$A:$A,0),MATCH(AF$1&amp;"After",'Data Entry'!$1:$1,0))=5 ),0,1)</f>
        <v>#N/A</v>
      </c>
      <c r="AG977" s="61" t="e">
        <f>IF(OR($C977&lt;&gt;1,ISBLANK(INDEX('Data Entry'!$1:$1048576,MATCH($A977,'Data Entry'!$A:$A,0),MATCH(AG$1&amp;"Before",'Data Entry'!$1:$1,0))),ISBLANK(INDEX('Data Entry'!$1:$1048576,MATCH($A977,'Data Entry'!$A:$A,0),MATCH(AG$1&amp;"After",'Data Entry'!$1:$1,0))), INDEX('Data Entry'!$1:$1048576,MATCH($A977,'Data Entry'!$A:$A,0),MATCH(AG$1&amp;"Before",'Data Entry'!$1:$1,0)) = 5,INDEX('Data Entry'!$1:$1048576,MATCH($A977,'Data Entry'!$A:$A,0),MATCH(AG$1&amp;"After",'Data Entry'!$1:$1,0))=5 ),0,1)</f>
        <v>#N/A</v>
      </c>
      <c r="AH977" s="61" t="e">
        <f>IF(OR($C977&lt;&gt;1,ISBLANK(INDEX('Data Entry'!$1:$1048576,MATCH($A977,'Data Entry'!$A:$A,0),MATCH(AH$1&amp;"Before",'Data Entry'!$1:$1,0))),ISBLANK(INDEX('Data Entry'!$1:$1048576,MATCH($A977,'Data Entry'!$A:$A,0),MATCH(AH$1&amp;"After",'Data Entry'!$1:$1,0))), INDEX('Data Entry'!$1:$1048576,MATCH($A977,'Data Entry'!$A:$A,0),MATCH(AH$1&amp;"Before",'Data Entry'!$1:$1,0)) = 5,INDEX('Data Entry'!$1:$1048576,MATCH($A977,'Data Entry'!$A:$A,0),MATCH(AH$1&amp;"After",'Data Entry'!$1:$1,0))=5 ),0,1)</f>
        <v>#N/A</v>
      </c>
      <c r="AI977" s="61" t="e">
        <f>IF(OR($C977&lt;&gt;1,ISBLANK(INDEX('Data Entry'!$1:$1048576,MATCH($A977,'Data Entry'!$A:$A,0),MATCH(AI$1&amp;"Before",'Data Entry'!$1:$1,0))),ISBLANK(INDEX('Data Entry'!$1:$1048576,MATCH($A977,'Data Entry'!$A:$A,0),MATCH(AI$1&amp;"After",'Data Entry'!$1:$1,0))), INDEX('Data Entry'!$1:$1048576,MATCH($A977,'Data Entry'!$A:$A,0),MATCH(AI$1&amp;"Before",'Data Entry'!$1:$1,0)) = 5,INDEX('Data Entry'!$1:$1048576,MATCH($A977,'Data Entry'!$A:$A,0),MATCH(AI$1&amp;"After",'Data Entry'!$1:$1,0))=5 ),0,1)</f>
        <v>#N/A</v>
      </c>
      <c r="AJ977" s="61" t="e">
        <f>IF(OR($C977&lt;&gt;1,ISBLANK(INDEX('Data Entry'!$1:$1048576,MATCH($A977,'Data Entry'!$A:$A,0),MATCH(AJ$1&amp;"Before",'Data Entry'!$1:$1,0))),ISBLANK(INDEX('Data Entry'!$1:$1048576,MATCH($A977,'Data Entry'!$A:$A,0),MATCH(AJ$1&amp;"After",'Data Entry'!$1:$1,0))), INDEX('Data Entry'!$1:$1048576,MATCH($A977,'Data Entry'!$A:$A,0),MATCH(AJ$1&amp;"Before",'Data Entry'!$1:$1,0)) = 5,INDEX('Data Entry'!$1:$1048576,MATCH($A977,'Data Entry'!$A:$A,0),MATCH(AJ$1&amp;"After",'Data Entry'!$1:$1,0))=5 ),0,1)</f>
        <v>#N/A</v>
      </c>
      <c r="AK977" s="61" t="e">
        <f>IF(OR($C977&lt;&gt;1,ISBLANK(INDEX('Data Entry'!$1:$1048576,MATCH($A977,'Data Entry'!$A:$A,0),MATCH(AK$1&amp;"Before",'Data Entry'!$1:$1,0))),ISBLANK(INDEX('Data Entry'!$1:$1048576,MATCH($A977,'Data Entry'!$A:$A,0),MATCH(AK$1&amp;"After",'Data Entry'!$1:$1,0))), INDEX('Data Entry'!$1:$1048576,MATCH($A977,'Data Entry'!$A:$A,0),MATCH(AK$1&amp;"Before",'Data Entry'!$1:$1,0)) = 5,INDEX('Data Entry'!$1:$1048576,MATCH($A977,'Data Entry'!$A:$A,0),MATCH(AK$1&amp;"After",'Data Entry'!$1:$1,0))=5 ),0,1)</f>
        <v>#N/A</v>
      </c>
      <c r="AL977" s="61" t="e">
        <f>IF(OR($C977&lt;&gt;1,ISBLANK(INDEX('Data Entry'!$1:$1048576,MATCH($A977,'Data Entry'!$A:$A,0),MATCH(AL$1&amp;"Before",'Data Entry'!$1:$1,0))),ISBLANK(INDEX('Data Entry'!$1:$1048576,MATCH($A977,'Data Entry'!$A:$A,0),MATCH(AL$1&amp;"After",'Data Entry'!$1:$1,0))), INDEX('Data Entry'!$1:$1048576,MATCH($A977,'Data Entry'!$A:$A,0),MATCH(AL$1&amp;"Before",'Data Entry'!$1:$1,0)) = 5,INDEX('Data Entry'!$1:$1048576,MATCH($A977,'Data Entry'!$A:$A,0),MATCH(AL$1&amp;"After",'Data Entry'!$1:$1,0))=5 ),0,1)</f>
        <v>#N/A</v>
      </c>
      <c r="AM977" s="61" t="e">
        <f>IF(OR($C977&lt;&gt;1,ISBLANK(INDEX('Data Entry'!$1:$1048576,MATCH($A977,'Data Entry'!$A:$A,0),MATCH(AM$1&amp;"Before",'Data Entry'!$1:$1,0))),ISBLANK(INDEX('Data Entry'!$1:$1048576,MATCH($A977,'Data Entry'!$A:$A,0),MATCH(AM$1&amp;"After",'Data Entry'!$1:$1,0))), INDEX('Data Entry'!$1:$1048576,MATCH($A977,'Data Entry'!$A:$A,0),MATCH(AM$1&amp;"Before",'Data Entry'!$1:$1,0)) = 5,INDEX('Data Entry'!$1:$1048576,MATCH($A977,'Data Entry'!$A:$A,0),MATCH(AM$1&amp;"After",'Data Entry'!$1:$1,0))=5 ),0,1)</f>
        <v>#N/A</v>
      </c>
      <c r="AN977" s="61">
        <f>IF(OR($C977&lt;&gt;1,ISBLANK(INDEX('Data Entry'!$1:$1048576,MATCH($A977,'Data Entry'!$A:$A,0),MATCH(AN$1&amp;"Before",'Data Entry'!$1:$1,0))),ISBLANK(INDEX('Data Entry'!$1:$1048576,MATCH($A977,'Data Entry'!$A:$A,0),MATCH(AN$1&amp;"After",'Data Entry'!$1:$1,0)))),0,1)</f>
        <v>0</v>
      </c>
      <c r="AO977" s="61">
        <f>IF(OR($C977&lt;&gt;1,ISBLANK(INDEX('Data Entry'!$1:$1048576,MATCH($A977,'Data Entry'!$A:$A,0),MATCH(AO$1&amp;"After",'Data Entry'!$1:$1,0)))),0,1)</f>
        <v>0</v>
      </c>
      <c r="AP977" s="61">
        <f>IF(OR($C977&lt;&gt;1,ISBLANK(INDEX('Data Entry'!$1:$1048576,MATCH($A977,'Data Entry'!$A:$A,0),MATCH(AP$1&amp;"After",'Data Entry'!$1:$1,0)))),0,1)</f>
        <v>0</v>
      </c>
      <c r="AQ977" s="61">
        <f>IF(OR($C977&lt;&gt;1,ISBLANK(INDEX('Data Entry'!$1:$1048576,MATCH($A977,'Data Entry'!$A:$A,0),MATCH(AQ$1&amp;"After",'Data Entry'!$1:$1,0)))),0,1)</f>
        <v>0</v>
      </c>
      <c r="AR977" s="61">
        <f>IF(OR($C977&lt;&gt;1,ISBLANK(INDEX('Data Entry'!$1:$1048576,MATCH($A977,'Data Entry'!$A:$A,0),MATCH(AR$1&amp;"After",'Data Entry'!$1:$1,0)))),0,1)</f>
        <v>0</v>
      </c>
      <c r="AS977" s="61">
        <f>IF(OR($C977&lt;&gt;1,ISBLANK(INDEX('Data Entry'!$1:$1048576,MATCH($A977,'Data Entry'!$A:$A,0),MATCH(AS$1&amp;"After",'Data Entry'!$1:$1,0)))),0,1)</f>
        <v>0</v>
      </c>
      <c r="AT977" s="61">
        <f>IF(OR($C977&lt;&gt;1,ISBLANK(INDEX('Data Entry'!$1:$1048576,MATCH($A977,'Data Entry'!$A:$A,0),MATCH(AT$1&amp;"After",'Data Entry'!$1:$1,0)))),0,1)</f>
        <v>0</v>
      </c>
    </row>
    <row r="978" spans="1:46" x14ac:dyDescent="0.35">
      <c r="A978" s="70">
        <f>'Data Entry'!A982</f>
        <v>977</v>
      </c>
      <c r="B978" s="61">
        <f>'Data Entry'!BF982</f>
        <v>0</v>
      </c>
      <c r="C978" s="61">
        <f t="shared" si="15"/>
        <v>0</v>
      </c>
      <c r="D978" s="61">
        <f>IF(SUM('Data Entry'!$D982:$AT982) = 0,0,1)</f>
        <v>0</v>
      </c>
      <c r="E978" s="61">
        <f>IF(OR($C978&lt;&gt;1,ISBLANK(INDEX('Data Entry'!$1:$1048576,MATCH($A978,'Data Entry'!$A:$A,0),MATCH(E$1&amp;"Before",'Data Entry'!$1:$1,0))),ISBLANK(INDEX('Data Entry'!$1:$1048576,MATCH($A978,'Data Entry'!$A:$A,0),MATCH(E$1&amp;"After",'Data Entry'!$1:$1,0))), INDEX('Data Entry'!$1:$1048576,MATCH($A978,'Data Entry'!$A:$A,0),MATCH(E$1&amp;"Before",'Data Entry'!$1:$1,0)) = 5,INDEX('Data Entry'!$1:$1048576,MATCH($A978,'Data Entry'!$A:$A,0),MATCH(E$1&amp;"After",'Data Entry'!$1:$1,0))=5 ),0,1)</f>
        <v>0</v>
      </c>
      <c r="F978" s="61">
        <f>IF(OR($C978&lt;&gt;1,ISBLANK(INDEX('Data Entry'!$1:$1048576,MATCH($A978,'Data Entry'!$A:$A,0),MATCH(F$1&amp;"Before",'Data Entry'!$1:$1,0))),ISBLANK(INDEX('Data Entry'!$1:$1048576,MATCH($A978,'Data Entry'!$A:$A,0),MATCH(F$1&amp;"After",'Data Entry'!$1:$1,0))), INDEX('Data Entry'!$1:$1048576,MATCH($A978,'Data Entry'!$A:$A,0),MATCH(F$1&amp;"Before",'Data Entry'!$1:$1,0)) = 5,INDEX('Data Entry'!$1:$1048576,MATCH($A978,'Data Entry'!$A:$A,0),MATCH(F$1&amp;"After",'Data Entry'!$1:$1,0))=5 ),0,1)</f>
        <v>0</v>
      </c>
      <c r="G978" s="61">
        <f>IF(OR($C978&lt;&gt;1,ISBLANK(INDEX('Data Entry'!$1:$1048576,MATCH($A978,'Data Entry'!$A:$A,0),MATCH(G$1&amp;"Before",'Data Entry'!$1:$1,0))),ISBLANK(INDEX('Data Entry'!$1:$1048576,MATCH($A978,'Data Entry'!$A:$A,0),MATCH(G$1&amp;"After",'Data Entry'!$1:$1,0))), INDEX('Data Entry'!$1:$1048576,MATCH($A978,'Data Entry'!$A:$A,0),MATCH(G$1&amp;"Before",'Data Entry'!$1:$1,0)) = 5,INDEX('Data Entry'!$1:$1048576,MATCH($A978,'Data Entry'!$A:$A,0),MATCH(G$1&amp;"After",'Data Entry'!$1:$1,0))=5 ),0,1)</f>
        <v>0</v>
      </c>
      <c r="H978" s="61">
        <f>IF(OR($C978&lt;&gt;1,ISBLANK(INDEX('Data Entry'!$1:$1048576,MATCH($A978,'Data Entry'!$A:$A,0),MATCH(H$1&amp;"Before",'Data Entry'!$1:$1,0))),ISBLANK(INDEX('Data Entry'!$1:$1048576,MATCH($A978,'Data Entry'!$A:$A,0),MATCH(H$1&amp;"After",'Data Entry'!$1:$1,0))), INDEX('Data Entry'!$1:$1048576,MATCH($A978,'Data Entry'!$A:$A,0),MATCH(H$1&amp;"Before",'Data Entry'!$1:$1,0)) = 5,INDEX('Data Entry'!$1:$1048576,MATCH($A978,'Data Entry'!$A:$A,0),MATCH(H$1&amp;"After",'Data Entry'!$1:$1,0))=5 ),0,1)</f>
        <v>0</v>
      </c>
      <c r="I978" s="61">
        <f>IF(OR($C978&lt;&gt;1,ISBLANK(INDEX('Data Entry'!$1:$1048576,MATCH($A978,'Data Entry'!$A:$A,0),MATCH(I$1&amp;"Before",'Data Entry'!$1:$1,0))),ISBLANK(INDEX('Data Entry'!$1:$1048576,MATCH($A978,'Data Entry'!$A:$A,0),MATCH(I$1&amp;"After",'Data Entry'!$1:$1,0))), INDEX('Data Entry'!$1:$1048576,MATCH($A978,'Data Entry'!$A:$A,0),MATCH(I$1&amp;"Before",'Data Entry'!$1:$1,0)) = 5,INDEX('Data Entry'!$1:$1048576,MATCH($A978,'Data Entry'!$A:$A,0),MATCH(I$1&amp;"After",'Data Entry'!$1:$1,0))=5 ),0,1)</f>
        <v>0</v>
      </c>
      <c r="J978" s="61">
        <f>IF(OR($C978&lt;&gt;1,ISBLANK(INDEX('Data Entry'!$1:$1048576,MATCH($A978,'Data Entry'!$A:$A,0),MATCH(J$1&amp;"Before",'Data Entry'!$1:$1,0))),ISBLANK(INDEX('Data Entry'!$1:$1048576,MATCH($A978,'Data Entry'!$A:$A,0),MATCH(J$1&amp;"After",'Data Entry'!$1:$1,0))), INDEX('Data Entry'!$1:$1048576,MATCH($A978,'Data Entry'!$A:$A,0),MATCH(J$1&amp;"Before",'Data Entry'!$1:$1,0)) = 5,INDEX('Data Entry'!$1:$1048576,MATCH($A978,'Data Entry'!$A:$A,0),MATCH(J$1&amp;"After",'Data Entry'!$1:$1,0))=5 ),0,1)</f>
        <v>0</v>
      </c>
      <c r="K978" s="61">
        <f>IF(OR($C978&lt;&gt;1,ISBLANK(INDEX('Data Entry'!$1:$1048576,MATCH($A978,'Data Entry'!$A:$A,0),MATCH(K$1&amp;"Before",'Data Entry'!$1:$1,0))),ISBLANK(INDEX('Data Entry'!$1:$1048576,MATCH($A978,'Data Entry'!$A:$A,0),MATCH(K$1&amp;"After",'Data Entry'!$1:$1,0))), INDEX('Data Entry'!$1:$1048576,MATCH($A978,'Data Entry'!$A:$A,0),MATCH(K$1&amp;"Before",'Data Entry'!$1:$1,0)) = 5,INDEX('Data Entry'!$1:$1048576,MATCH($A978,'Data Entry'!$A:$A,0),MATCH(K$1&amp;"After",'Data Entry'!$1:$1,0))=5 ),0,1)</f>
        <v>0</v>
      </c>
      <c r="L978" s="61">
        <f>IF(OR($C978&lt;&gt;1,ISBLANK(INDEX('Data Entry'!$1:$1048576,MATCH($A978,'Data Entry'!$A:$A,0),MATCH(L$1&amp;"Before",'Data Entry'!$1:$1,0))),ISBLANK(INDEX('Data Entry'!$1:$1048576,MATCH($A978,'Data Entry'!$A:$A,0),MATCH(L$1&amp;"After",'Data Entry'!$1:$1,0))), INDEX('Data Entry'!$1:$1048576,MATCH($A978,'Data Entry'!$A:$A,0),MATCH(L$1&amp;"Before",'Data Entry'!$1:$1,0)) = 5,INDEX('Data Entry'!$1:$1048576,MATCH($A978,'Data Entry'!$A:$A,0),MATCH(L$1&amp;"After",'Data Entry'!$1:$1,0))=5 ),0,1)</f>
        <v>0</v>
      </c>
      <c r="M978" s="61">
        <f>IF(OR($C978&lt;&gt;1,ISBLANK(INDEX('Data Entry'!$1:$1048576,MATCH($A978,'Data Entry'!$A:$A,0),MATCH(M$1&amp;"Before",'Data Entry'!$1:$1,0))),ISBLANK(INDEX('Data Entry'!$1:$1048576,MATCH($A978,'Data Entry'!$A:$A,0),MATCH(M$1&amp;"After",'Data Entry'!$1:$1,0))), INDEX('Data Entry'!$1:$1048576,MATCH($A978,'Data Entry'!$A:$A,0),MATCH(M$1&amp;"Before",'Data Entry'!$1:$1,0)) = 5,INDEX('Data Entry'!$1:$1048576,MATCH($A978,'Data Entry'!$A:$A,0),MATCH(M$1&amp;"After",'Data Entry'!$1:$1,0))=5 ),0,1)</f>
        <v>0</v>
      </c>
      <c r="N978" s="61">
        <f>IF(OR($C978&lt;&gt;1,ISBLANK(INDEX('Data Entry'!$1:$1048576,MATCH($A978,'Data Entry'!$A:$A,0),MATCH(N$1&amp;"Before",'Data Entry'!$1:$1,0))),ISBLANK(INDEX('Data Entry'!$1:$1048576,MATCH($A978,'Data Entry'!$A:$A,0),MATCH(N$1&amp;"After",'Data Entry'!$1:$1,0))), INDEX('Data Entry'!$1:$1048576,MATCH($A978,'Data Entry'!$A:$A,0),MATCH(N$1&amp;"Before",'Data Entry'!$1:$1,0)) = 5,INDEX('Data Entry'!$1:$1048576,MATCH($A978,'Data Entry'!$A:$A,0),MATCH(N$1&amp;"After",'Data Entry'!$1:$1,0))=5 ),0,1)</f>
        <v>0</v>
      </c>
      <c r="O978" s="61">
        <f>IF(OR($C978&lt;&gt;1,ISBLANK(INDEX('Data Entry'!$1:$1048576,MATCH($A978,'Data Entry'!$A:$A,0),MATCH(O$1&amp;"Before",'Data Entry'!$1:$1,0))),ISBLANK(INDEX('Data Entry'!$1:$1048576,MATCH($A978,'Data Entry'!$A:$A,0),MATCH(O$1&amp;"After",'Data Entry'!$1:$1,0))), INDEX('Data Entry'!$1:$1048576,MATCH($A978,'Data Entry'!$A:$A,0),MATCH(O$1&amp;"Before",'Data Entry'!$1:$1,0)) = 5,INDEX('Data Entry'!$1:$1048576,MATCH($A978,'Data Entry'!$A:$A,0),MATCH(O$1&amp;"After",'Data Entry'!$1:$1,0))=5 ),0,1)</f>
        <v>0</v>
      </c>
      <c r="P978" s="61">
        <f>IF(OR($C978&lt;&gt;1,ISBLANK(INDEX('Data Entry'!$1:$1048576,MATCH($A978,'Data Entry'!$A:$A,0),MATCH(P$1&amp;"Before",'Data Entry'!$1:$1,0))),ISBLANK(INDEX('Data Entry'!$1:$1048576,MATCH($A978,'Data Entry'!$A:$A,0),MATCH(P$1&amp;"After",'Data Entry'!$1:$1,0))), INDEX('Data Entry'!$1:$1048576,MATCH($A978,'Data Entry'!$A:$A,0),MATCH(P$1&amp;"Before",'Data Entry'!$1:$1,0)) = 5,INDEX('Data Entry'!$1:$1048576,MATCH($A978,'Data Entry'!$A:$A,0),MATCH(P$1&amp;"After",'Data Entry'!$1:$1,0))=5 ),0,1)</f>
        <v>0</v>
      </c>
      <c r="Q978" s="61">
        <f>IF(OR($C978&lt;&gt;1,ISBLANK(INDEX('Data Entry'!$1:$1048576,MATCH($A978,'Data Entry'!$A:$A,0),MATCH(Q$1&amp;"Before",'Data Entry'!$1:$1,0))),ISBLANK(INDEX('Data Entry'!$1:$1048576,MATCH($A978,'Data Entry'!$A:$A,0),MATCH(Q$1&amp;"After",'Data Entry'!$1:$1,0))), INDEX('Data Entry'!$1:$1048576,MATCH($A978,'Data Entry'!$A:$A,0),MATCH(Q$1&amp;"Before",'Data Entry'!$1:$1,0)) = 5,INDEX('Data Entry'!$1:$1048576,MATCH($A978,'Data Entry'!$A:$A,0),MATCH(Q$1&amp;"After",'Data Entry'!$1:$1,0))=5 ),0,1)</f>
        <v>0</v>
      </c>
      <c r="R978" s="61">
        <f>IF(OR($C978&lt;&gt;1,ISBLANK(INDEX('Data Entry'!$1:$1048576,MATCH($A978,'Data Entry'!$A:$A,0),MATCH(R$1&amp;"Before",'Data Entry'!$1:$1,0))),ISBLANK(INDEX('Data Entry'!$1:$1048576,MATCH($A978,'Data Entry'!$A:$A,0),MATCH(R$1&amp;"After",'Data Entry'!$1:$1,0))), INDEX('Data Entry'!$1:$1048576,MATCH($A978,'Data Entry'!$A:$A,0),MATCH(R$1&amp;"Before",'Data Entry'!$1:$1,0)) = 5,INDEX('Data Entry'!$1:$1048576,MATCH($A978,'Data Entry'!$A:$A,0),MATCH(R$1&amp;"After",'Data Entry'!$1:$1,0))=5 ),0,1)</f>
        <v>0</v>
      </c>
      <c r="S978" s="61">
        <f>IF(OR($C978&lt;&gt;1,ISBLANK(INDEX('Data Entry'!$1:$1048576,MATCH($A978,'Data Entry'!$A:$A,0),MATCH(S$1&amp;"Before",'Data Entry'!$1:$1,0))),ISBLANK(INDEX('Data Entry'!$1:$1048576,MATCH($A978,'Data Entry'!$A:$A,0),MATCH(S$1&amp;"After",'Data Entry'!$1:$1,0))), INDEX('Data Entry'!$1:$1048576,MATCH($A978,'Data Entry'!$A:$A,0),MATCH(S$1&amp;"Before",'Data Entry'!$1:$1,0)) = 5,INDEX('Data Entry'!$1:$1048576,MATCH($A978,'Data Entry'!$A:$A,0),MATCH(S$1&amp;"After",'Data Entry'!$1:$1,0))=5 ),0,1)</f>
        <v>0</v>
      </c>
      <c r="T978" s="61">
        <f>IF(OR($C978&lt;&gt;1,ISBLANK(INDEX('Data Entry'!$1:$1048576,MATCH($A978,'Data Entry'!$A:$A,0),MATCH(T$1&amp;"Before",'Data Entry'!$1:$1,0))),ISBLANK(INDEX('Data Entry'!$1:$1048576,MATCH($A978,'Data Entry'!$A:$A,0),MATCH(T$1&amp;"After",'Data Entry'!$1:$1,0))), INDEX('Data Entry'!$1:$1048576,MATCH($A978,'Data Entry'!$A:$A,0),MATCH(T$1&amp;"Before",'Data Entry'!$1:$1,0)) = 5,INDEX('Data Entry'!$1:$1048576,MATCH($A978,'Data Entry'!$A:$A,0),MATCH(T$1&amp;"After",'Data Entry'!$1:$1,0))=5 ),0,1)</f>
        <v>0</v>
      </c>
      <c r="U978" s="61">
        <f>IF(OR($C978&lt;&gt;1,ISBLANK(INDEX('Data Entry'!$1:$1048576,MATCH($A978,'Data Entry'!$A:$A,0),MATCH(U$1&amp;"Before",'Data Entry'!$1:$1,0))),ISBLANK(INDEX('Data Entry'!$1:$1048576,MATCH($A978,'Data Entry'!$A:$A,0),MATCH(U$1&amp;"After",'Data Entry'!$1:$1,0))), INDEX('Data Entry'!$1:$1048576,MATCH($A978,'Data Entry'!$A:$A,0),MATCH(U$1&amp;"Before",'Data Entry'!$1:$1,0)) = 5,INDEX('Data Entry'!$1:$1048576,MATCH($A978,'Data Entry'!$A:$A,0),MATCH(U$1&amp;"After",'Data Entry'!$1:$1,0))=5 ),0,1)</f>
        <v>0</v>
      </c>
      <c r="V978" s="61" t="e">
        <f>IF(OR($C978&lt;&gt;1,ISBLANK(INDEX('Data Entry'!$1:$1048576,MATCH($A978,'Data Entry'!$A:$A,0),MATCH(V$1&amp;"Before",'Data Entry'!$1:$1,0))),ISBLANK(INDEX('Data Entry'!$1:$1048576,MATCH($A978,'Data Entry'!$A:$A,0),MATCH(V$1&amp;"After",'Data Entry'!$1:$1,0))), INDEX('Data Entry'!$1:$1048576,MATCH($A978,'Data Entry'!$A:$A,0),MATCH(V$1&amp;"Before",'Data Entry'!$1:$1,0)) = 5,INDEX('Data Entry'!$1:$1048576,MATCH($A978,'Data Entry'!$A:$A,0),MATCH(V$1&amp;"After",'Data Entry'!$1:$1,0))=5 ),0,1)</f>
        <v>#N/A</v>
      </c>
      <c r="W978" s="61" t="e">
        <f>IF(OR($C978&lt;&gt;1,ISBLANK(INDEX('Data Entry'!$1:$1048576,MATCH($A978,'Data Entry'!$A:$A,0),MATCH(W$1&amp;"Before",'Data Entry'!$1:$1,0))),ISBLANK(INDEX('Data Entry'!$1:$1048576,MATCH($A978,'Data Entry'!$A:$A,0),MATCH(W$1&amp;"After",'Data Entry'!$1:$1,0))), INDEX('Data Entry'!$1:$1048576,MATCH($A978,'Data Entry'!$A:$A,0),MATCH(W$1&amp;"Before",'Data Entry'!$1:$1,0)) = 5,INDEX('Data Entry'!$1:$1048576,MATCH($A978,'Data Entry'!$A:$A,0),MATCH(W$1&amp;"After",'Data Entry'!$1:$1,0))=5 ),0,1)</f>
        <v>#N/A</v>
      </c>
      <c r="X978" s="61" t="e">
        <f>IF(OR($C978&lt;&gt;1,ISBLANK(INDEX('Data Entry'!$1:$1048576,MATCH($A978,'Data Entry'!$A:$A,0),MATCH(X$1&amp;"Before",'Data Entry'!$1:$1,0))),ISBLANK(INDEX('Data Entry'!$1:$1048576,MATCH($A978,'Data Entry'!$A:$A,0),MATCH(X$1&amp;"After",'Data Entry'!$1:$1,0))), INDEX('Data Entry'!$1:$1048576,MATCH($A978,'Data Entry'!$A:$A,0),MATCH(X$1&amp;"Before",'Data Entry'!$1:$1,0)) = 5,INDEX('Data Entry'!$1:$1048576,MATCH($A978,'Data Entry'!$A:$A,0),MATCH(X$1&amp;"After",'Data Entry'!$1:$1,0))=5 ),0,1)</f>
        <v>#N/A</v>
      </c>
      <c r="Y978" s="61" t="e">
        <f>IF(OR($C978&lt;&gt;1,ISBLANK(INDEX('Data Entry'!$1:$1048576,MATCH($A978,'Data Entry'!$A:$A,0),MATCH(Y$1&amp;"Before",'Data Entry'!$1:$1,0))),ISBLANK(INDEX('Data Entry'!$1:$1048576,MATCH($A978,'Data Entry'!$A:$A,0),MATCH(Y$1&amp;"After",'Data Entry'!$1:$1,0))), INDEX('Data Entry'!$1:$1048576,MATCH($A978,'Data Entry'!$A:$A,0),MATCH(Y$1&amp;"Before",'Data Entry'!$1:$1,0)) = 5,INDEX('Data Entry'!$1:$1048576,MATCH($A978,'Data Entry'!$A:$A,0),MATCH(Y$1&amp;"After",'Data Entry'!$1:$1,0))=5 ),0,1)</f>
        <v>#N/A</v>
      </c>
      <c r="Z978" s="61" t="e">
        <f>IF(OR($C978&lt;&gt;1,ISBLANK(INDEX('Data Entry'!$1:$1048576,MATCH($A978,'Data Entry'!$A:$A,0),MATCH(Z$1&amp;"Before",'Data Entry'!$1:$1,0))),ISBLANK(INDEX('Data Entry'!$1:$1048576,MATCH($A978,'Data Entry'!$A:$A,0),MATCH(Z$1&amp;"After",'Data Entry'!$1:$1,0))), INDEX('Data Entry'!$1:$1048576,MATCH($A978,'Data Entry'!$A:$A,0),MATCH(Z$1&amp;"Before",'Data Entry'!$1:$1,0)) = 5,INDEX('Data Entry'!$1:$1048576,MATCH($A978,'Data Entry'!$A:$A,0),MATCH(Z$1&amp;"After",'Data Entry'!$1:$1,0))=5 ),0,1)</f>
        <v>#N/A</v>
      </c>
      <c r="AA978" s="61" t="e">
        <f>IF(OR($C978&lt;&gt;1,ISBLANK(INDEX('Data Entry'!$1:$1048576,MATCH($A978,'Data Entry'!$A:$A,0),MATCH(AA$1&amp;"Before",'Data Entry'!$1:$1,0))),ISBLANK(INDEX('Data Entry'!$1:$1048576,MATCH($A978,'Data Entry'!$A:$A,0),MATCH(AA$1&amp;"After",'Data Entry'!$1:$1,0))), INDEX('Data Entry'!$1:$1048576,MATCH($A978,'Data Entry'!$A:$A,0),MATCH(AA$1&amp;"Before",'Data Entry'!$1:$1,0)) = 5,INDEX('Data Entry'!$1:$1048576,MATCH($A978,'Data Entry'!$A:$A,0),MATCH(AA$1&amp;"After",'Data Entry'!$1:$1,0))=5 ),0,1)</f>
        <v>#N/A</v>
      </c>
      <c r="AB978" s="61" t="e">
        <f>IF(OR($C978&lt;&gt;1,ISBLANK(INDEX('Data Entry'!$1:$1048576,MATCH($A978,'Data Entry'!$A:$A,0),MATCH(AB$1&amp;"Before",'Data Entry'!$1:$1,0))),ISBLANK(INDEX('Data Entry'!$1:$1048576,MATCH($A978,'Data Entry'!$A:$A,0),MATCH(AB$1&amp;"After",'Data Entry'!$1:$1,0))), INDEX('Data Entry'!$1:$1048576,MATCH($A978,'Data Entry'!$A:$A,0),MATCH(AB$1&amp;"Before",'Data Entry'!$1:$1,0)) = 5,INDEX('Data Entry'!$1:$1048576,MATCH($A978,'Data Entry'!$A:$A,0),MATCH(AB$1&amp;"After",'Data Entry'!$1:$1,0))=5 ),0,1)</f>
        <v>#N/A</v>
      </c>
      <c r="AC978" s="61" t="e">
        <f>IF(OR($C978&lt;&gt;1,ISBLANK(INDEX('Data Entry'!$1:$1048576,MATCH($A978,'Data Entry'!$A:$A,0),MATCH(AC$1&amp;"Before",'Data Entry'!$1:$1,0))),ISBLANK(INDEX('Data Entry'!$1:$1048576,MATCH($A978,'Data Entry'!$A:$A,0),MATCH(AC$1&amp;"After",'Data Entry'!$1:$1,0))), INDEX('Data Entry'!$1:$1048576,MATCH($A978,'Data Entry'!$A:$A,0),MATCH(AC$1&amp;"Before",'Data Entry'!$1:$1,0)) = 5,INDEX('Data Entry'!$1:$1048576,MATCH($A978,'Data Entry'!$A:$A,0),MATCH(AC$1&amp;"After",'Data Entry'!$1:$1,0))=5 ),0,1)</f>
        <v>#N/A</v>
      </c>
      <c r="AD978" s="61" t="e">
        <f>IF(OR($C978&lt;&gt;1,ISBLANK(INDEX('Data Entry'!$1:$1048576,MATCH($A978,'Data Entry'!$A:$A,0),MATCH(AD$1&amp;"Before",'Data Entry'!$1:$1,0))),ISBLANK(INDEX('Data Entry'!$1:$1048576,MATCH($A978,'Data Entry'!$A:$A,0),MATCH(AD$1&amp;"After",'Data Entry'!$1:$1,0))), INDEX('Data Entry'!$1:$1048576,MATCH($A978,'Data Entry'!$A:$A,0),MATCH(AD$1&amp;"Before",'Data Entry'!$1:$1,0)) = 5,INDEX('Data Entry'!$1:$1048576,MATCH($A978,'Data Entry'!$A:$A,0),MATCH(AD$1&amp;"After",'Data Entry'!$1:$1,0))=5 ),0,1)</f>
        <v>#N/A</v>
      </c>
      <c r="AE978" s="61" t="e">
        <f>IF(OR($C978&lt;&gt;1,ISBLANK(INDEX('Data Entry'!$1:$1048576,MATCH($A978,'Data Entry'!$A:$A,0),MATCH(AE$1&amp;"Before",'Data Entry'!$1:$1,0))),ISBLANK(INDEX('Data Entry'!$1:$1048576,MATCH($A978,'Data Entry'!$A:$A,0),MATCH(AE$1&amp;"After",'Data Entry'!$1:$1,0))), INDEX('Data Entry'!$1:$1048576,MATCH($A978,'Data Entry'!$A:$A,0),MATCH(AE$1&amp;"Before",'Data Entry'!$1:$1,0)) = 5,INDEX('Data Entry'!$1:$1048576,MATCH($A978,'Data Entry'!$A:$A,0),MATCH(AE$1&amp;"After",'Data Entry'!$1:$1,0))=5 ),0,1)</f>
        <v>#N/A</v>
      </c>
      <c r="AF978" s="61" t="e">
        <f>IF(OR($C978&lt;&gt;1,ISBLANK(INDEX('Data Entry'!$1:$1048576,MATCH($A978,'Data Entry'!$A:$A,0),MATCH(AF$1&amp;"Before",'Data Entry'!$1:$1,0))),ISBLANK(INDEX('Data Entry'!$1:$1048576,MATCH($A978,'Data Entry'!$A:$A,0),MATCH(AF$1&amp;"After",'Data Entry'!$1:$1,0))), INDEX('Data Entry'!$1:$1048576,MATCH($A978,'Data Entry'!$A:$A,0),MATCH(AF$1&amp;"Before",'Data Entry'!$1:$1,0)) = 5,INDEX('Data Entry'!$1:$1048576,MATCH($A978,'Data Entry'!$A:$A,0),MATCH(AF$1&amp;"After",'Data Entry'!$1:$1,0))=5 ),0,1)</f>
        <v>#N/A</v>
      </c>
      <c r="AG978" s="61" t="e">
        <f>IF(OR($C978&lt;&gt;1,ISBLANK(INDEX('Data Entry'!$1:$1048576,MATCH($A978,'Data Entry'!$A:$A,0),MATCH(AG$1&amp;"Before",'Data Entry'!$1:$1,0))),ISBLANK(INDEX('Data Entry'!$1:$1048576,MATCH($A978,'Data Entry'!$A:$A,0),MATCH(AG$1&amp;"After",'Data Entry'!$1:$1,0))), INDEX('Data Entry'!$1:$1048576,MATCH($A978,'Data Entry'!$A:$A,0),MATCH(AG$1&amp;"Before",'Data Entry'!$1:$1,0)) = 5,INDEX('Data Entry'!$1:$1048576,MATCH($A978,'Data Entry'!$A:$A,0),MATCH(AG$1&amp;"After",'Data Entry'!$1:$1,0))=5 ),0,1)</f>
        <v>#N/A</v>
      </c>
      <c r="AH978" s="61" t="e">
        <f>IF(OR($C978&lt;&gt;1,ISBLANK(INDEX('Data Entry'!$1:$1048576,MATCH($A978,'Data Entry'!$A:$A,0),MATCH(AH$1&amp;"Before",'Data Entry'!$1:$1,0))),ISBLANK(INDEX('Data Entry'!$1:$1048576,MATCH($A978,'Data Entry'!$A:$A,0),MATCH(AH$1&amp;"After",'Data Entry'!$1:$1,0))), INDEX('Data Entry'!$1:$1048576,MATCH($A978,'Data Entry'!$A:$A,0),MATCH(AH$1&amp;"Before",'Data Entry'!$1:$1,0)) = 5,INDEX('Data Entry'!$1:$1048576,MATCH($A978,'Data Entry'!$A:$A,0),MATCH(AH$1&amp;"After",'Data Entry'!$1:$1,0))=5 ),0,1)</f>
        <v>#N/A</v>
      </c>
      <c r="AI978" s="61" t="e">
        <f>IF(OR($C978&lt;&gt;1,ISBLANK(INDEX('Data Entry'!$1:$1048576,MATCH($A978,'Data Entry'!$A:$A,0),MATCH(AI$1&amp;"Before",'Data Entry'!$1:$1,0))),ISBLANK(INDEX('Data Entry'!$1:$1048576,MATCH($A978,'Data Entry'!$A:$A,0),MATCH(AI$1&amp;"After",'Data Entry'!$1:$1,0))), INDEX('Data Entry'!$1:$1048576,MATCH($A978,'Data Entry'!$A:$A,0),MATCH(AI$1&amp;"Before",'Data Entry'!$1:$1,0)) = 5,INDEX('Data Entry'!$1:$1048576,MATCH($A978,'Data Entry'!$A:$A,0),MATCH(AI$1&amp;"After",'Data Entry'!$1:$1,0))=5 ),0,1)</f>
        <v>#N/A</v>
      </c>
      <c r="AJ978" s="61" t="e">
        <f>IF(OR($C978&lt;&gt;1,ISBLANK(INDEX('Data Entry'!$1:$1048576,MATCH($A978,'Data Entry'!$A:$A,0),MATCH(AJ$1&amp;"Before",'Data Entry'!$1:$1,0))),ISBLANK(INDEX('Data Entry'!$1:$1048576,MATCH($A978,'Data Entry'!$A:$A,0),MATCH(AJ$1&amp;"After",'Data Entry'!$1:$1,0))), INDEX('Data Entry'!$1:$1048576,MATCH($A978,'Data Entry'!$A:$A,0),MATCH(AJ$1&amp;"Before",'Data Entry'!$1:$1,0)) = 5,INDEX('Data Entry'!$1:$1048576,MATCH($A978,'Data Entry'!$A:$A,0),MATCH(AJ$1&amp;"After",'Data Entry'!$1:$1,0))=5 ),0,1)</f>
        <v>#N/A</v>
      </c>
      <c r="AK978" s="61" t="e">
        <f>IF(OR($C978&lt;&gt;1,ISBLANK(INDEX('Data Entry'!$1:$1048576,MATCH($A978,'Data Entry'!$A:$A,0),MATCH(AK$1&amp;"Before",'Data Entry'!$1:$1,0))),ISBLANK(INDEX('Data Entry'!$1:$1048576,MATCH($A978,'Data Entry'!$A:$A,0),MATCH(AK$1&amp;"After",'Data Entry'!$1:$1,0))), INDEX('Data Entry'!$1:$1048576,MATCH($A978,'Data Entry'!$A:$A,0),MATCH(AK$1&amp;"Before",'Data Entry'!$1:$1,0)) = 5,INDEX('Data Entry'!$1:$1048576,MATCH($A978,'Data Entry'!$A:$A,0),MATCH(AK$1&amp;"After",'Data Entry'!$1:$1,0))=5 ),0,1)</f>
        <v>#N/A</v>
      </c>
      <c r="AL978" s="61" t="e">
        <f>IF(OR($C978&lt;&gt;1,ISBLANK(INDEX('Data Entry'!$1:$1048576,MATCH($A978,'Data Entry'!$A:$A,0),MATCH(AL$1&amp;"Before",'Data Entry'!$1:$1,0))),ISBLANK(INDEX('Data Entry'!$1:$1048576,MATCH($A978,'Data Entry'!$A:$A,0),MATCH(AL$1&amp;"After",'Data Entry'!$1:$1,0))), INDEX('Data Entry'!$1:$1048576,MATCH($A978,'Data Entry'!$A:$A,0),MATCH(AL$1&amp;"Before",'Data Entry'!$1:$1,0)) = 5,INDEX('Data Entry'!$1:$1048576,MATCH($A978,'Data Entry'!$A:$A,0),MATCH(AL$1&amp;"After",'Data Entry'!$1:$1,0))=5 ),0,1)</f>
        <v>#N/A</v>
      </c>
      <c r="AM978" s="61" t="e">
        <f>IF(OR($C978&lt;&gt;1,ISBLANK(INDEX('Data Entry'!$1:$1048576,MATCH($A978,'Data Entry'!$A:$A,0),MATCH(AM$1&amp;"Before",'Data Entry'!$1:$1,0))),ISBLANK(INDEX('Data Entry'!$1:$1048576,MATCH($A978,'Data Entry'!$A:$A,0),MATCH(AM$1&amp;"After",'Data Entry'!$1:$1,0))), INDEX('Data Entry'!$1:$1048576,MATCH($A978,'Data Entry'!$A:$A,0),MATCH(AM$1&amp;"Before",'Data Entry'!$1:$1,0)) = 5,INDEX('Data Entry'!$1:$1048576,MATCH($A978,'Data Entry'!$A:$A,0),MATCH(AM$1&amp;"After",'Data Entry'!$1:$1,0))=5 ),0,1)</f>
        <v>#N/A</v>
      </c>
      <c r="AN978" s="61">
        <f>IF(OR($C978&lt;&gt;1,ISBLANK(INDEX('Data Entry'!$1:$1048576,MATCH($A978,'Data Entry'!$A:$A,0),MATCH(AN$1&amp;"Before",'Data Entry'!$1:$1,0))),ISBLANK(INDEX('Data Entry'!$1:$1048576,MATCH($A978,'Data Entry'!$A:$A,0),MATCH(AN$1&amp;"After",'Data Entry'!$1:$1,0)))),0,1)</f>
        <v>0</v>
      </c>
      <c r="AO978" s="61">
        <f>IF(OR($C978&lt;&gt;1,ISBLANK(INDEX('Data Entry'!$1:$1048576,MATCH($A978,'Data Entry'!$A:$A,0),MATCH(AO$1&amp;"After",'Data Entry'!$1:$1,0)))),0,1)</f>
        <v>0</v>
      </c>
      <c r="AP978" s="61">
        <f>IF(OR($C978&lt;&gt;1,ISBLANK(INDEX('Data Entry'!$1:$1048576,MATCH($A978,'Data Entry'!$A:$A,0),MATCH(AP$1&amp;"After",'Data Entry'!$1:$1,0)))),0,1)</f>
        <v>0</v>
      </c>
      <c r="AQ978" s="61">
        <f>IF(OR($C978&lt;&gt;1,ISBLANK(INDEX('Data Entry'!$1:$1048576,MATCH($A978,'Data Entry'!$A:$A,0),MATCH(AQ$1&amp;"After",'Data Entry'!$1:$1,0)))),0,1)</f>
        <v>0</v>
      </c>
      <c r="AR978" s="61">
        <f>IF(OR($C978&lt;&gt;1,ISBLANK(INDEX('Data Entry'!$1:$1048576,MATCH($A978,'Data Entry'!$A:$A,0),MATCH(AR$1&amp;"After",'Data Entry'!$1:$1,0)))),0,1)</f>
        <v>0</v>
      </c>
      <c r="AS978" s="61">
        <f>IF(OR($C978&lt;&gt;1,ISBLANK(INDEX('Data Entry'!$1:$1048576,MATCH($A978,'Data Entry'!$A:$A,0),MATCH(AS$1&amp;"After",'Data Entry'!$1:$1,0)))),0,1)</f>
        <v>0</v>
      </c>
      <c r="AT978" s="61">
        <f>IF(OR($C978&lt;&gt;1,ISBLANK(INDEX('Data Entry'!$1:$1048576,MATCH($A978,'Data Entry'!$A:$A,0),MATCH(AT$1&amp;"After",'Data Entry'!$1:$1,0)))),0,1)</f>
        <v>0</v>
      </c>
    </row>
    <row r="979" spans="1:46" x14ac:dyDescent="0.35">
      <c r="A979" s="70">
        <f>'Data Entry'!A983</f>
        <v>978</v>
      </c>
      <c r="B979" s="61">
        <f>'Data Entry'!BF983</f>
        <v>0</v>
      </c>
      <c r="C979" s="61">
        <f t="shared" si="15"/>
        <v>0</v>
      </c>
      <c r="D979" s="61">
        <f>IF(SUM('Data Entry'!$D983:$AT983) = 0,0,1)</f>
        <v>0</v>
      </c>
      <c r="E979" s="61">
        <f>IF(OR($C979&lt;&gt;1,ISBLANK(INDEX('Data Entry'!$1:$1048576,MATCH($A979,'Data Entry'!$A:$A,0),MATCH(E$1&amp;"Before",'Data Entry'!$1:$1,0))),ISBLANK(INDEX('Data Entry'!$1:$1048576,MATCH($A979,'Data Entry'!$A:$A,0),MATCH(E$1&amp;"After",'Data Entry'!$1:$1,0))), INDEX('Data Entry'!$1:$1048576,MATCH($A979,'Data Entry'!$A:$A,0),MATCH(E$1&amp;"Before",'Data Entry'!$1:$1,0)) = 5,INDEX('Data Entry'!$1:$1048576,MATCH($A979,'Data Entry'!$A:$A,0),MATCH(E$1&amp;"After",'Data Entry'!$1:$1,0))=5 ),0,1)</f>
        <v>0</v>
      </c>
      <c r="F979" s="61">
        <f>IF(OR($C979&lt;&gt;1,ISBLANK(INDEX('Data Entry'!$1:$1048576,MATCH($A979,'Data Entry'!$A:$A,0),MATCH(F$1&amp;"Before",'Data Entry'!$1:$1,0))),ISBLANK(INDEX('Data Entry'!$1:$1048576,MATCH($A979,'Data Entry'!$A:$A,0),MATCH(F$1&amp;"After",'Data Entry'!$1:$1,0))), INDEX('Data Entry'!$1:$1048576,MATCH($A979,'Data Entry'!$A:$A,0),MATCH(F$1&amp;"Before",'Data Entry'!$1:$1,0)) = 5,INDEX('Data Entry'!$1:$1048576,MATCH($A979,'Data Entry'!$A:$A,0),MATCH(F$1&amp;"After",'Data Entry'!$1:$1,0))=5 ),0,1)</f>
        <v>0</v>
      </c>
      <c r="G979" s="61">
        <f>IF(OR($C979&lt;&gt;1,ISBLANK(INDEX('Data Entry'!$1:$1048576,MATCH($A979,'Data Entry'!$A:$A,0),MATCH(G$1&amp;"Before",'Data Entry'!$1:$1,0))),ISBLANK(INDEX('Data Entry'!$1:$1048576,MATCH($A979,'Data Entry'!$A:$A,0),MATCH(G$1&amp;"After",'Data Entry'!$1:$1,0))), INDEX('Data Entry'!$1:$1048576,MATCH($A979,'Data Entry'!$A:$A,0),MATCH(G$1&amp;"Before",'Data Entry'!$1:$1,0)) = 5,INDEX('Data Entry'!$1:$1048576,MATCH($A979,'Data Entry'!$A:$A,0),MATCH(G$1&amp;"After",'Data Entry'!$1:$1,0))=5 ),0,1)</f>
        <v>0</v>
      </c>
      <c r="H979" s="61">
        <f>IF(OR($C979&lt;&gt;1,ISBLANK(INDEX('Data Entry'!$1:$1048576,MATCH($A979,'Data Entry'!$A:$A,0),MATCH(H$1&amp;"Before",'Data Entry'!$1:$1,0))),ISBLANK(INDEX('Data Entry'!$1:$1048576,MATCH($A979,'Data Entry'!$A:$A,0),MATCH(H$1&amp;"After",'Data Entry'!$1:$1,0))), INDEX('Data Entry'!$1:$1048576,MATCH($A979,'Data Entry'!$A:$A,0),MATCH(H$1&amp;"Before",'Data Entry'!$1:$1,0)) = 5,INDEX('Data Entry'!$1:$1048576,MATCH($A979,'Data Entry'!$A:$A,0),MATCH(H$1&amp;"After",'Data Entry'!$1:$1,0))=5 ),0,1)</f>
        <v>0</v>
      </c>
      <c r="I979" s="61">
        <f>IF(OR($C979&lt;&gt;1,ISBLANK(INDEX('Data Entry'!$1:$1048576,MATCH($A979,'Data Entry'!$A:$A,0),MATCH(I$1&amp;"Before",'Data Entry'!$1:$1,0))),ISBLANK(INDEX('Data Entry'!$1:$1048576,MATCH($A979,'Data Entry'!$A:$A,0),MATCH(I$1&amp;"After",'Data Entry'!$1:$1,0))), INDEX('Data Entry'!$1:$1048576,MATCH($A979,'Data Entry'!$A:$A,0),MATCH(I$1&amp;"Before",'Data Entry'!$1:$1,0)) = 5,INDEX('Data Entry'!$1:$1048576,MATCH($A979,'Data Entry'!$A:$A,0),MATCH(I$1&amp;"After",'Data Entry'!$1:$1,0))=5 ),0,1)</f>
        <v>0</v>
      </c>
      <c r="J979" s="61">
        <f>IF(OR($C979&lt;&gt;1,ISBLANK(INDEX('Data Entry'!$1:$1048576,MATCH($A979,'Data Entry'!$A:$A,0),MATCH(J$1&amp;"Before",'Data Entry'!$1:$1,0))),ISBLANK(INDEX('Data Entry'!$1:$1048576,MATCH($A979,'Data Entry'!$A:$A,0),MATCH(J$1&amp;"After",'Data Entry'!$1:$1,0))), INDEX('Data Entry'!$1:$1048576,MATCH($A979,'Data Entry'!$A:$A,0),MATCH(J$1&amp;"Before",'Data Entry'!$1:$1,0)) = 5,INDEX('Data Entry'!$1:$1048576,MATCH($A979,'Data Entry'!$A:$A,0),MATCH(J$1&amp;"After",'Data Entry'!$1:$1,0))=5 ),0,1)</f>
        <v>0</v>
      </c>
      <c r="K979" s="61">
        <f>IF(OR($C979&lt;&gt;1,ISBLANK(INDEX('Data Entry'!$1:$1048576,MATCH($A979,'Data Entry'!$A:$A,0),MATCH(K$1&amp;"Before",'Data Entry'!$1:$1,0))),ISBLANK(INDEX('Data Entry'!$1:$1048576,MATCH($A979,'Data Entry'!$A:$A,0),MATCH(K$1&amp;"After",'Data Entry'!$1:$1,0))), INDEX('Data Entry'!$1:$1048576,MATCH($A979,'Data Entry'!$A:$A,0),MATCH(K$1&amp;"Before",'Data Entry'!$1:$1,0)) = 5,INDEX('Data Entry'!$1:$1048576,MATCH($A979,'Data Entry'!$A:$A,0),MATCH(K$1&amp;"After",'Data Entry'!$1:$1,0))=5 ),0,1)</f>
        <v>0</v>
      </c>
      <c r="L979" s="61">
        <f>IF(OR($C979&lt;&gt;1,ISBLANK(INDEX('Data Entry'!$1:$1048576,MATCH($A979,'Data Entry'!$A:$A,0),MATCH(L$1&amp;"Before",'Data Entry'!$1:$1,0))),ISBLANK(INDEX('Data Entry'!$1:$1048576,MATCH($A979,'Data Entry'!$A:$A,0),MATCH(L$1&amp;"After",'Data Entry'!$1:$1,0))), INDEX('Data Entry'!$1:$1048576,MATCH($A979,'Data Entry'!$A:$A,0),MATCH(L$1&amp;"Before",'Data Entry'!$1:$1,0)) = 5,INDEX('Data Entry'!$1:$1048576,MATCH($A979,'Data Entry'!$A:$A,0),MATCH(L$1&amp;"After",'Data Entry'!$1:$1,0))=5 ),0,1)</f>
        <v>0</v>
      </c>
      <c r="M979" s="61">
        <f>IF(OR($C979&lt;&gt;1,ISBLANK(INDEX('Data Entry'!$1:$1048576,MATCH($A979,'Data Entry'!$A:$A,0),MATCH(M$1&amp;"Before",'Data Entry'!$1:$1,0))),ISBLANK(INDEX('Data Entry'!$1:$1048576,MATCH($A979,'Data Entry'!$A:$A,0),MATCH(M$1&amp;"After",'Data Entry'!$1:$1,0))), INDEX('Data Entry'!$1:$1048576,MATCH($A979,'Data Entry'!$A:$A,0),MATCH(M$1&amp;"Before",'Data Entry'!$1:$1,0)) = 5,INDEX('Data Entry'!$1:$1048576,MATCH($A979,'Data Entry'!$A:$A,0),MATCH(M$1&amp;"After",'Data Entry'!$1:$1,0))=5 ),0,1)</f>
        <v>0</v>
      </c>
      <c r="N979" s="61">
        <f>IF(OR($C979&lt;&gt;1,ISBLANK(INDEX('Data Entry'!$1:$1048576,MATCH($A979,'Data Entry'!$A:$A,0),MATCH(N$1&amp;"Before",'Data Entry'!$1:$1,0))),ISBLANK(INDEX('Data Entry'!$1:$1048576,MATCH($A979,'Data Entry'!$A:$A,0),MATCH(N$1&amp;"After",'Data Entry'!$1:$1,0))), INDEX('Data Entry'!$1:$1048576,MATCH($A979,'Data Entry'!$A:$A,0),MATCH(N$1&amp;"Before",'Data Entry'!$1:$1,0)) = 5,INDEX('Data Entry'!$1:$1048576,MATCH($A979,'Data Entry'!$A:$A,0),MATCH(N$1&amp;"After",'Data Entry'!$1:$1,0))=5 ),0,1)</f>
        <v>0</v>
      </c>
      <c r="O979" s="61">
        <f>IF(OR($C979&lt;&gt;1,ISBLANK(INDEX('Data Entry'!$1:$1048576,MATCH($A979,'Data Entry'!$A:$A,0),MATCH(O$1&amp;"Before",'Data Entry'!$1:$1,0))),ISBLANK(INDEX('Data Entry'!$1:$1048576,MATCH($A979,'Data Entry'!$A:$A,0),MATCH(O$1&amp;"After",'Data Entry'!$1:$1,0))), INDEX('Data Entry'!$1:$1048576,MATCH($A979,'Data Entry'!$A:$A,0),MATCH(O$1&amp;"Before",'Data Entry'!$1:$1,0)) = 5,INDEX('Data Entry'!$1:$1048576,MATCH($A979,'Data Entry'!$A:$A,0),MATCH(O$1&amp;"After",'Data Entry'!$1:$1,0))=5 ),0,1)</f>
        <v>0</v>
      </c>
      <c r="P979" s="61">
        <f>IF(OR($C979&lt;&gt;1,ISBLANK(INDEX('Data Entry'!$1:$1048576,MATCH($A979,'Data Entry'!$A:$A,0),MATCH(P$1&amp;"Before",'Data Entry'!$1:$1,0))),ISBLANK(INDEX('Data Entry'!$1:$1048576,MATCH($A979,'Data Entry'!$A:$A,0),MATCH(P$1&amp;"After",'Data Entry'!$1:$1,0))), INDEX('Data Entry'!$1:$1048576,MATCH($A979,'Data Entry'!$A:$A,0),MATCH(P$1&amp;"Before",'Data Entry'!$1:$1,0)) = 5,INDEX('Data Entry'!$1:$1048576,MATCH($A979,'Data Entry'!$A:$A,0),MATCH(P$1&amp;"After",'Data Entry'!$1:$1,0))=5 ),0,1)</f>
        <v>0</v>
      </c>
      <c r="Q979" s="61">
        <f>IF(OR($C979&lt;&gt;1,ISBLANK(INDEX('Data Entry'!$1:$1048576,MATCH($A979,'Data Entry'!$A:$A,0),MATCH(Q$1&amp;"Before",'Data Entry'!$1:$1,0))),ISBLANK(INDEX('Data Entry'!$1:$1048576,MATCH($A979,'Data Entry'!$A:$A,0),MATCH(Q$1&amp;"After",'Data Entry'!$1:$1,0))), INDEX('Data Entry'!$1:$1048576,MATCH($A979,'Data Entry'!$A:$A,0),MATCH(Q$1&amp;"Before",'Data Entry'!$1:$1,0)) = 5,INDEX('Data Entry'!$1:$1048576,MATCH($A979,'Data Entry'!$A:$A,0),MATCH(Q$1&amp;"After",'Data Entry'!$1:$1,0))=5 ),0,1)</f>
        <v>0</v>
      </c>
      <c r="R979" s="61">
        <f>IF(OR($C979&lt;&gt;1,ISBLANK(INDEX('Data Entry'!$1:$1048576,MATCH($A979,'Data Entry'!$A:$A,0),MATCH(R$1&amp;"Before",'Data Entry'!$1:$1,0))),ISBLANK(INDEX('Data Entry'!$1:$1048576,MATCH($A979,'Data Entry'!$A:$A,0),MATCH(R$1&amp;"After",'Data Entry'!$1:$1,0))), INDEX('Data Entry'!$1:$1048576,MATCH($A979,'Data Entry'!$A:$A,0),MATCH(R$1&amp;"Before",'Data Entry'!$1:$1,0)) = 5,INDEX('Data Entry'!$1:$1048576,MATCH($A979,'Data Entry'!$A:$A,0),MATCH(R$1&amp;"After",'Data Entry'!$1:$1,0))=5 ),0,1)</f>
        <v>0</v>
      </c>
      <c r="S979" s="61">
        <f>IF(OR($C979&lt;&gt;1,ISBLANK(INDEX('Data Entry'!$1:$1048576,MATCH($A979,'Data Entry'!$A:$A,0),MATCH(S$1&amp;"Before",'Data Entry'!$1:$1,0))),ISBLANK(INDEX('Data Entry'!$1:$1048576,MATCH($A979,'Data Entry'!$A:$A,0),MATCH(S$1&amp;"After",'Data Entry'!$1:$1,0))), INDEX('Data Entry'!$1:$1048576,MATCH($A979,'Data Entry'!$A:$A,0),MATCH(S$1&amp;"Before",'Data Entry'!$1:$1,0)) = 5,INDEX('Data Entry'!$1:$1048576,MATCH($A979,'Data Entry'!$A:$A,0),MATCH(S$1&amp;"After",'Data Entry'!$1:$1,0))=5 ),0,1)</f>
        <v>0</v>
      </c>
      <c r="T979" s="61">
        <f>IF(OR($C979&lt;&gt;1,ISBLANK(INDEX('Data Entry'!$1:$1048576,MATCH($A979,'Data Entry'!$A:$A,0),MATCH(T$1&amp;"Before",'Data Entry'!$1:$1,0))),ISBLANK(INDEX('Data Entry'!$1:$1048576,MATCH($A979,'Data Entry'!$A:$A,0),MATCH(T$1&amp;"After",'Data Entry'!$1:$1,0))), INDEX('Data Entry'!$1:$1048576,MATCH($A979,'Data Entry'!$A:$A,0),MATCH(T$1&amp;"Before",'Data Entry'!$1:$1,0)) = 5,INDEX('Data Entry'!$1:$1048576,MATCH($A979,'Data Entry'!$A:$A,0),MATCH(T$1&amp;"After",'Data Entry'!$1:$1,0))=5 ),0,1)</f>
        <v>0</v>
      </c>
      <c r="U979" s="61">
        <f>IF(OR($C979&lt;&gt;1,ISBLANK(INDEX('Data Entry'!$1:$1048576,MATCH($A979,'Data Entry'!$A:$A,0),MATCH(U$1&amp;"Before",'Data Entry'!$1:$1,0))),ISBLANK(INDEX('Data Entry'!$1:$1048576,MATCH($A979,'Data Entry'!$A:$A,0),MATCH(U$1&amp;"After",'Data Entry'!$1:$1,0))), INDEX('Data Entry'!$1:$1048576,MATCH($A979,'Data Entry'!$A:$A,0),MATCH(U$1&amp;"Before",'Data Entry'!$1:$1,0)) = 5,INDEX('Data Entry'!$1:$1048576,MATCH($A979,'Data Entry'!$A:$A,0),MATCH(U$1&amp;"After",'Data Entry'!$1:$1,0))=5 ),0,1)</f>
        <v>0</v>
      </c>
      <c r="V979" s="61" t="e">
        <f>IF(OR($C979&lt;&gt;1,ISBLANK(INDEX('Data Entry'!$1:$1048576,MATCH($A979,'Data Entry'!$A:$A,0),MATCH(V$1&amp;"Before",'Data Entry'!$1:$1,0))),ISBLANK(INDEX('Data Entry'!$1:$1048576,MATCH($A979,'Data Entry'!$A:$A,0),MATCH(V$1&amp;"After",'Data Entry'!$1:$1,0))), INDEX('Data Entry'!$1:$1048576,MATCH($A979,'Data Entry'!$A:$A,0),MATCH(V$1&amp;"Before",'Data Entry'!$1:$1,0)) = 5,INDEX('Data Entry'!$1:$1048576,MATCH($A979,'Data Entry'!$A:$A,0),MATCH(V$1&amp;"After",'Data Entry'!$1:$1,0))=5 ),0,1)</f>
        <v>#N/A</v>
      </c>
      <c r="W979" s="61" t="e">
        <f>IF(OR($C979&lt;&gt;1,ISBLANK(INDEX('Data Entry'!$1:$1048576,MATCH($A979,'Data Entry'!$A:$A,0),MATCH(W$1&amp;"Before",'Data Entry'!$1:$1,0))),ISBLANK(INDEX('Data Entry'!$1:$1048576,MATCH($A979,'Data Entry'!$A:$A,0),MATCH(W$1&amp;"After",'Data Entry'!$1:$1,0))), INDEX('Data Entry'!$1:$1048576,MATCH($A979,'Data Entry'!$A:$A,0),MATCH(W$1&amp;"Before",'Data Entry'!$1:$1,0)) = 5,INDEX('Data Entry'!$1:$1048576,MATCH($A979,'Data Entry'!$A:$A,0),MATCH(W$1&amp;"After",'Data Entry'!$1:$1,0))=5 ),0,1)</f>
        <v>#N/A</v>
      </c>
      <c r="X979" s="61" t="e">
        <f>IF(OR($C979&lt;&gt;1,ISBLANK(INDEX('Data Entry'!$1:$1048576,MATCH($A979,'Data Entry'!$A:$A,0),MATCH(X$1&amp;"Before",'Data Entry'!$1:$1,0))),ISBLANK(INDEX('Data Entry'!$1:$1048576,MATCH($A979,'Data Entry'!$A:$A,0),MATCH(X$1&amp;"After",'Data Entry'!$1:$1,0))), INDEX('Data Entry'!$1:$1048576,MATCH($A979,'Data Entry'!$A:$A,0),MATCH(X$1&amp;"Before",'Data Entry'!$1:$1,0)) = 5,INDEX('Data Entry'!$1:$1048576,MATCH($A979,'Data Entry'!$A:$A,0),MATCH(X$1&amp;"After",'Data Entry'!$1:$1,0))=5 ),0,1)</f>
        <v>#N/A</v>
      </c>
      <c r="Y979" s="61" t="e">
        <f>IF(OR($C979&lt;&gt;1,ISBLANK(INDEX('Data Entry'!$1:$1048576,MATCH($A979,'Data Entry'!$A:$A,0),MATCH(Y$1&amp;"Before",'Data Entry'!$1:$1,0))),ISBLANK(INDEX('Data Entry'!$1:$1048576,MATCH($A979,'Data Entry'!$A:$A,0),MATCH(Y$1&amp;"After",'Data Entry'!$1:$1,0))), INDEX('Data Entry'!$1:$1048576,MATCH($A979,'Data Entry'!$A:$A,0),MATCH(Y$1&amp;"Before",'Data Entry'!$1:$1,0)) = 5,INDEX('Data Entry'!$1:$1048576,MATCH($A979,'Data Entry'!$A:$A,0),MATCH(Y$1&amp;"After",'Data Entry'!$1:$1,0))=5 ),0,1)</f>
        <v>#N/A</v>
      </c>
      <c r="Z979" s="61" t="e">
        <f>IF(OR($C979&lt;&gt;1,ISBLANK(INDEX('Data Entry'!$1:$1048576,MATCH($A979,'Data Entry'!$A:$A,0),MATCH(Z$1&amp;"Before",'Data Entry'!$1:$1,0))),ISBLANK(INDEX('Data Entry'!$1:$1048576,MATCH($A979,'Data Entry'!$A:$A,0),MATCH(Z$1&amp;"After",'Data Entry'!$1:$1,0))), INDEX('Data Entry'!$1:$1048576,MATCH($A979,'Data Entry'!$A:$A,0),MATCH(Z$1&amp;"Before",'Data Entry'!$1:$1,0)) = 5,INDEX('Data Entry'!$1:$1048576,MATCH($A979,'Data Entry'!$A:$A,0),MATCH(Z$1&amp;"After",'Data Entry'!$1:$1,0))=5 ),0,1)</f>
        <v>#N/A</v>
      </c>
      <c r="AA979" s="61" t="e">
        <f>IF(OR($C979&lt;&gt;1,ISBLANK(INDEX('Data Entry'!$1:$1048576,MATCH($A979,'Data Entry'!$A:$A,0),MATCH(AA$1&amp;"Before",'Data Entry'!$1:$1,0))),ISBLANK(INDEX('Data Entry'!$1:$1048576,MATCH($A979,'Data Entry'!$A:$A,0),MATCH(AA$1&amp;"After",'Data Entry'!$1:$1,0))), INDEX('Data Entry'!$1:$1048576,MATCH($A979,'Data Entry'!$A:$A,0),MATCH(AA$1&amp;"Before",'Data Entry'!$1:$1,0)) = 5,INDEX('Data Entry'!$1:$1048576,MATCH($A979,'Data Entry'!$A:$A,0),MATCH(AA$1&amp;"After",'Data Entry'!$1:$1,0))=5 ),0,1)</f>
        <v>#N/A</v>
      </c>
      <c r="AB979" s="61" t="e">
        <f>IF(OR($C979&lt;&gt;1,ISBLANK(INDEX('Data Entry'!$1:$1048576,MATCH($A979,'Data Entry'!$A:$A,0),MATCH(AB$1&amp;"Before",'Data Entry'!$1:$1,0))),ISBLANK(INDEX('Data Entry'!$1:$1048576,MATCH($A979,'Data Entry'!$A:$A,0),MATCH(AB$1&amp;"After",'Data Entry'!$1:$1,0))), INDEX('Data Entry'!$1:$1048576,MATCH($A979,'Data Entry'!$A:$A,0),MATCH(AB$1&amp;"Before",'Data Entry'!$1:$1,0)) = 5,INDEX('Data Entry'!$1:$1048576,MATCH($A979,'Data Entry'!$A:$A,0),MATCH(AB$1&amp;"After",'Data Entry'!$1:$1,0))=5 ),0,1)</f>
        <v>#N/A</v>
      </c>
      <c r="AC979" s="61" t="e">
        <f>IF(OR($C979&lt;&gt;1,ISBLANK(INDEX('Data Entry'!$1:$1048576,MATCH($A979,'Data Entry'!$A:$A,0),MATCH(AC$1&amp;"Before",'Data Entry'!$1:$1,0))),ISBLANK(INDEX('Data Entry'!$1:$1048576,MATCH($A979,'Data Entry'!$A:$A,0),MATCH(AC$1&amp;"After",'Data Entry'!$1:$1,0))), INDEX('Data Entry'!$1:$1048576,MATCH($A979,'Data Entry'!$A:$A,0),MATCH(AC$1&amp;"Before",'Data Entry'!$1:$1,0)) = 5,INDEX('Data Entry'!$1:$1048576,MATCH($A979,'Data Entry'!$A:$A,0),MATCH(AC$1&amp;"After",'Data Entry'!$1:$1,0))=5 ),0,1)</f>
        <v>#N/A</v>
      </c>
      <c r="AD979" s="61" t="e">
        <f>IF(OR($C979&lt;&gt;1,ISBLANK(INDEX('Data Entry'!$1:$1048576,MATCH($A979,'Data Entry'!$A:$A,0),MATCH(AD$1&amp;"Before",'Data Entry'!$1:$1,0))),ISBLANK(INDEX('Data Entry'!$1:$1048576,MATCH($A979,'Data Entry'!$A:$A,0),MATCH(AD$1&amp;"After",'Data Entry'!$1:$1,0))), INDEX('Data Entry'!$1:$1048576,MATCH($A979,'Data Entry'!$A:$A,0),MATCH(AD$1&amp;"Before",'Data Entry'!$1:$1,0)) = 5,INDEX('Data Entry'!$1:$1048576,MATCH($A979,'Data Entry'!$A:$A,0),MATCH(AD$1&amp;"After",'Data Entry'!$1:$1,0))=5 ),0,1)</f>
        <v>#N/A</v>
      </c>
      <c r="AE979" s="61" t="e">
        <f>IF(OR($C979&lt;&gt;1,ISBLANK(INDEX('Data Entry'!$1:$1048576,MATCH($A979,'Data Entry'!$A:$A,0),MATCH(AE$1&amp;"Before",'Data Entry'!$1:$1,0))),ISBLANK(INDEX('Data Entry'!$1:$1048576,MATCH($A979,'Data Entry'!$A:$A,0),MATCH(AE$1&amp;"After",'Data Entry'!$1:$1,0))), INDEX('Data Entry'!$1:$1048576,MATCH($A979,'Data Entry'!$A:$A,0),MATCH(AE$1&amp;"Before",'Data Entry'!$1:$1,0)) = 5,INDEX('Data Entry'!$1:$1048576,MATCH($A979,'Data Entry'!$A:$A,0),MATCH(AE$1&amp;"After",'Data Entry'!$1:$1,0))=5 ),0,1)</f>
        <v>#N/A</v>
      </c>
      <c r="AF979" s="61" t="e">
        <f>IF(OR($C979&lt;&gt;1,ISBLANK(INDEX('Data Entry'!$1:$1048576,MATCH($A979,'Data Entry'!$A:$A,0),MATCH(AF$1&amp;"Before",'Data Entry'!$1:$1,0))),ISBLANK(INDEX('Data Entry'!$1:$1048576,MATCH($A979,'Data Entry'!$A:$A,0),MATCH(AF$1&amp;"After",'Data Entry'!$1:$1,0))), INDEX('Data Entry'!$1:$1048576,MATCH($A979,'Data Entry'!$A:$A,0),MATCH(AF$1&amp;"Before",'Data Entry'!$1:$1,0)) = 5,INDEX('Data Entry'!$1:$1048576,MATCH($A979,'Data Entry'!$A:$A,0),MATCH(AF$1&amp;"After",'Data Entry'!$1:$1,0))=5 ),0,1)</f>
        <v>#N/A</v>
      </c>
      <c r="AG979" s="61" t="e">
        <f>IF(OR($C979&lt;&gt;1,ISBLANK(INDEX('Data Entry'!$1:$1048576,MATCH($A979,'Data Entry'!$A:$A,0),MATCH(AG$1&amp;"Before",'Data Entry'!$1:$1,0))),ISBLANK(INDEX('Data Entry'!$1:$1048576,MATCH($A979,'Data Entry'!$A:$A,0),MATCH(AG$1&amp;"After",'Data Entry'!$1:$1,0))), INDEX('Data Entry'!$1:$1048576,MATCH($A979,'Data Entry'!$A:$A,0),MATCH(AG$1&amp;"Before",'Data Entry'!$1:$1,0)) = 5,INDEX('Data Entry'!$1:$1048576,MATCH($A979,'Data Entry'!$A:$A,0),MATCH(AG$1&amp;"After",'Data Entry'!$1:$1,0))=5 ),0,1)</f>
        <v>#N/A</v>
      </c>
      <c r="AH979" s="61" t="e">
        <f>IF(OR($C979&lt;&gt;1,ISBLANK(INDEX('Data Entry'!$1:$1048576,MATCH($A979,'Data Entry'!$A:$A,0),MATCH(AH$1&amp;"Before",'Data Entry'!$1:$1,0))),ISBLANK(INDEX('Data Entry'!$1:$1048576,MATCH($A979,'Data Entry'!$A:$A,0),MATCH(AH$1&amp;"After",'Data Entry'!$1:$1,0))), INDEX('Data Entry'!$1:$1048576,MATCH($A979,'Data Entry'!$A:$A,0),MATCH(AH$1&amp;"Before",'Data Entry'!$1:$1,0)) = 5,INDEX('Data Entry'!$1:$1048576,MATCH($A979,'Data Entry'!$A:$A,0),MATCH(AH$1&amp;"After",'Data Entry'!$1:$1,0))=5 ),0,1)</f>
        <v>#N/A</v>
      </c>
      <c r="AI979" s="61" t="e">
        <f>IF(OR($C979&lt;&gt;1,ISBLANK(INDEX('Data Entry'!$1:$1048576,MATCH($A979,'Data Entry'!$A:$A,0),MATCH(AI$1&amp;"Before",'Data Entry'!$1:$1,0))),ISBLANK(INDEX('Data Entry'!$1:$1048576,MATCH($A979,'Data Entry'!$A:$A,0),MATCH(AI$1&amp;"After",'Data Entry'!$1:$1,0))), INDEX('Data Entry'!$1:$1048576,MATCH($A979,'Data Entry'!$A:$A,0),MATCH(AI$1&amp;"Before",'Data Entry'!$1:$1,0)) = 5,INDEX('Data Entry'!$1:$1048576,MATCH($A979,'Data Entry'!$A:$A,0),MATCH(AI$1&amp;"After",'Data Entry'!$1:$1,0))=5 ),0,1)</f>
        <v>#N/A</v>
      </c>
      <c r="AJ979" s="61" t="e">
        <f>IF(OR($C979&lt;&gt;1,ISBLANK(INDEX('Data Entry'!$1:$1048576,MATCH($A979,'Data Entry'!$A:$A,0),MATCH(AJ$1&amp;"Before",'Data Entry'!$1:$1,0))),ISBLANK(INDEX('Data Entry'!$1:$1048576,MATCH($A979,'Data Entry'!$A:$A,0),MATCH(AJ$1&amp;"After",'Data Entry'!$1:$1,0))), INDEX('Data Entry'!$1:$1048576,MATCH($A979,'Data Entry'!$A:$A,0),MATCH(AJ$1&amp;"Before",'Data Entry'!$1:$1,0)) = 5,INDEX('Data Entry'!$1:$1048576,MATCH($A979,'Data Entry'!$A:$A,0),MATCH(AJ$1&amp;"After",'Data Entry'!$1:$1,0))=5 ),0,1)</f>
        <v>#N/A</v>
      </c>
      <c r="AK979" s="61" t="e">
        <f>IF(OR($C979&lt;&gt;1,ISBLANK(INDEX('Data Entry'!$1:$1048576,MATCH($A979,'Data Entry'!$A:$A,0),MATCH(AK$1&amp;"Before",'Data Entry'!$1:$1,0))),ISBLANK(INDEX('Data Entry'!$1:$1048576,MATCH($A979,'Data Entry'!$A:$A,0),MATCH(AK$1&amp;"After",'Data Entry'!$1:$1,0))), INDEX('Data Entry'!$1:$1048576,MATCH($A979,'Data Entry'!$A:$A,0),MATCH(AK$1&amp;"Before",'Data Entry'!$1:$1,0)) = 5,INDEX('Data Entry'!$1:$1048576,MATCH($A979,'Data Entry'!$A:$A,0),MATCH(AK$1&amp;"After",'Data Entry'!$1:$1,0))=5 ),0,1)</f>
        <v>#N/A</v>
      </c>
      <c r="AL979" s="61" t="e">
        <f>IF(OR($C979&lt;&gt;1,ISBLANK(INDEX('Data Entry'!$1:$1048576,MATCH($A979,'Data Entry'!$A:$A,0),MATCH(AL$1&amp;"Before",'Data Entry'!$1:$1,0))),ISBLANK(INDEX('Data Entry'!$1:$1048576,MATCH($A979,'Data Entry'!$A:$A,0),MATCH(AL$1&amp;"After",'Data Entry'!$1:$1,0))), INDEX('Data Entry'!$1:$1048576,MATCH($A979,'Data Entry'!$A:$A,0),MATCH(AL$1&amp;"Before",'Data Entry'!$1:$1,0)) = 5,INDEX('Data Entry'!$1:$1048576,MATCH($A979,'Data Entry'!$A:$A,0),MATCH(AL$1&amp;"After",'Data Entry'!$1:$1,0))=5 ),0,1)</f>
        <v>#N/A</v>
      </c>
      <c r="AM979" s="61" t="e">
        <f>IF(OR($C979&lt;&gt;1,ISBLANK(INDEX('Data Entry'!$1:$1048576,MATCH($A979,'Data Entry'!$A:$A,0),MATCH(AM$1&amp;"Before",'Data Entry'!$1:$1,0))),ISBLANK(INDEX('Data Entry'!$1:$1048576,MATCH($A979,'Data Entry'!$A:$A,0),MATCH(AM$1&amp;"After",'Data Entry'!$1:$1,0))), INDEX('Data Entry'!$1:$1048576,MATCH($A979,'Data Entry'!$A:$A,0),MATCH(AM$1&amp;"Before",'Data Entry'!$1:$1,0)) = 5,INDEX('Data Entry'!$1:$1048576,MATCH($A979,'Data Entry'!$A:$A,0),MATCH(AM$1&amp;"After",'Data Entry'!$1:$1,0))=5 ),0,1)</f>
        <v>#N/A</v>
      </c>
      <c r="AN979" s="61">
        <f>IF(OR($C979&lt;&gt;1,ISBLANK(INDEX('Data Entry'!$1:$1048576,MATCH($A979,'Data Entry'!$A:$A,0),MATCH(AN$1&amp;"Before",'Data Entry'!$1:$1,0))),ISBLANK(INDEX('Data Entry'!$1:$1048576,MATCH($A979,'Data Entry'!$A:$A,0),MATCH(AN$1&amp;"After",'Data Entry'!$1:$1,0)))),0,1)</f>
        <v>0</v>
      </c>
      <c r="AO979" s="61">
        <f>IF(OR($C979&lt;&gt;1,ISBLANK(INDEX('Data Entry'!$1:$1048576,MATCH($A979,'Data Entry'!$A:$A,0),MATCH(AO$1&amp;"After",'Data Entry'!$1:$1,0)))),0,1)</f>
        <v>0</v>
      </c>
      <c r="AP979" s="61">
        <f>IF(OR($C979&lt;&gt;1,ISBLANK(INDEX('Data Entry'!$1:$1048576,MATCH($A979,'Data Entry'!$A:$A,0),MATCH(AP$1&amp;"After",'Data Entry'!$1:$1,0)))),0,1)</f>
        <v>0</v>
      </c>
      <c r="AQ979" s="61">
        <f>IF(OR($C979&lt;&gt;1,ISBLANK(INDEX('Data Entry'!$1:$1048576,MATCH($A979,'Data Entry'!$A:$A,0),MATCH(AQ$1&amp;"After",'Data Entry'!$1:$1,0)))),0,1)</f>
        <v>0</v>
      </c>
      <c r="AR979" s="61">
        <f>IF(OR($C979&lt;&gt;1,ISBLANK(INDEX('Data Entry'!$1:$1048576,MATCH($A979,'Data Entry'!$A:$A,0),MATCH(AR$1&amp;"After",'Data Entry'!$1:$1,0)))),0,1)</f>
        <v>0</v>
      </c>
      <c r="AS979" s="61">
        <f>IF(OR($C979&lt;&gt;1,ISBLANK(INDEX('Data Entry'!$1:$1048576,MATCH($A979,'Data Entry'!$A:$A,0),MATCH(AS$1&amp;"After",'Data Entry'!$1:$1,0)))),0,1)</f>
        <v>0</v>
      </c>
      <c r="AT979" s="61">
        <f>IF(OR($C979&lt;&gt;1,ISBLANK(INDEX('Data Entry'!$1:$1048576,MATCH($A979,'Data Entry'!$A:$A,0),MATCH(AT$1&amp;"After",'Data Entry'!$1:$1,0)))),0,1)</f>
        <v>0</v>
      </c>
    </row>
    <row r="980" spans="1:46" x14ac:dyDescent="0.35">
      <c r="A980" s="70">
        <f>'Data Entry'!A984</f>
        <v>979</v>
      </c>
      <c r="B980" s="61">
        <f>'Data Entry'!BF984</f>
        <v>0</v>
      </c>
      <c r="C980" s="61">
        <f t="shared" si="15"/>
        <v>0</v>
      </c>
      <c r="D980" s="61">
        <f>IF(SUM('Data Entry'!$D984:$AT984) = 0,0,1)</f>
        <v>0</v>
      </c>
      <c r="E980" s="61">
        <f>IF(OR($C980&lt;&gt;1,ISBLANK(INDEX('Data Entry'!$1:$1048576,MATCH($A980,'Data Entry'!$A:$A,0),MATCH(E$1&amp;"Before",'Data Entry'!$1:$1,0))),ISBLANK(INDEX('Data Entry'!$1:$1048576,MATCH($A980,'Data Entry'!$A:$A,0),MATCH(E$1&amp;"After",'Data Entry'!$1:$1,0))), INDEX('Data Entry'!$1:$1048576,MATCH($A980,'Data Entry'!$A:$A,0),MATCH(E$1&amp;"Before",'Data Entry'!$1:$1,0)) = 5,INDEX('Data Entry'!$1:$1048576,MATCH($A980,'Data Entry'!$A:$A,0),MATCH(E$1&amp;"After",'Data Entry'!$1:$1,0))=5 ),0,1)</f>
        <v>0</v>
      </c>
      <c r="F980" s="61">
        <f>IF(OR($C980&lt;&gt;1,ISBLANK(INDEX('Data Entry'!$1:$1048576,MATCH($A980,'Data Entry'!$A:$A,0),MATCH(F$1&amp;"Before",'Data Entry'!$1:$1,0))),ISBLANK(INDEX('Data Entry'!$1:$1048576,MATCH($A980,'Data Entry'!$A:$A,0),MATCH(F$1&amp;"After",'Data Entry'!$1:$1,0))), INDEX('Data Entry'!$1:$1048576,MATCH($A980,'Data Entry'!$A:$A,0),MATCH(F$1&amp;"Before",'Data Entry'!$1:$1,0)) = 5,INDEX('Data Entry'!$1:$1048576,MATCH($A980,'Data Entry'!$A:$A,0),MATCH(F$1&amp;"After",'Data Entry'!$1:$1,0))=5 ),0,1)</f>
        <v>0</v>
      </c>
      <c r="G980" s="61">
        <f>IF(OR($C980&lt;&gt;1,ISBLANK(INDEX('Data Entry'!$1:$1048576,MATCH($A980,'Data Entry'!$A:$A,0),MATCH(G$1&amp;"Before",'Data Entry'!$1:$1,0))),ISBLANK(INDEX('Data Entry'!$1:$1048576,MATCH($A980,'Data Entry'!$A:$A,0),MATCH(G$1&amp;"After",'Data Entry'!$1:$1,0))), INDEX('Data Entry'!$1:$1048576,MATCH($A980,'Data Entry'!$A:$A,0),MATCH(G$1&amp;"Before",'Data Entry'!$1:$1,0)) = 5,INDEX('Data Entry'!$1:$1048576,MATCH($A980,'Data Entry'!$A:$A,0),MATCH(G$1&amp;"After",'Data Entry'!$1:$1,0))=5 ),0,1)</f>
        <v>0</v>
      </c>
      <c r="H980" s="61">
        <f>IF(OR($C980&lt;&gt;1,ISBLANK(INDEX('Data Entry'!$1:$1048576,MATCH($A980,'Data Entry'!$A:$A,0),MATCH(H$1&amp;"Before",'Data Entry'!$1:$1,0))),ISBLANK(INDEX('Data Entry'!$1:$1048576,MATCH($A980,'Data Entry'!$A:$A,0),MATCH(H$1&amp;"After",'Data Entry'!$1:$1,0))), INDEX('Data Entry'!$1:$1048576,MATCH($A980,'Data Entry'!$A:$A,0),MATCH(H$1&amp;"Before",'Data Entry'!$1:$1,0)) = 5,INDEX('Data Entry'!$1:$1048576,MATCH($A980,'Data Entry'!$A:$A,0),MATCH(H$1&amp;"After",'Data Entry'!$1:$1,0))=5 ),0,1)</f>
        <v>0</v>
      </c>
      <c r="I980" s="61">
        <f>IF(OR($C980&lt;&gt;1,ISBLANK(INDEX('Data Entry'!$1:$1048576,MATCH($A980,'Data Entry'!$A:$A,0),MATCH(I$1&amp;"Before",'Data Entry'!$1:$1,0))),ISBLANK(INDEX('Data Entry'!$1:$1048576,MATCH($A980,'Data Entry'!$A:$A,0),MATCH(I$1&amp;"After",'Data Entry'!$1:$1,0))), INDEX('Data Entry'!$1:$1048576,MATCH($A980,'Data Entry'!$A:$A,0),MATCH(I$1&amp;"Before",'Data Entry'!$1:$1,0)) = 5,INDEX('Data Entry'!$1:$1048576,MATCH($A980,'Data Entry'!$A:$A,0),MATCH(I$1&amp;"After",'Data Entry'!$1:$1,0))=5 ),0,1)</f>
        <v>0</v>
      </c>
      <c r="J980" s="61">
        <f>IF(OR($C980&lt;&gt;1,ISBLANK(INDEX('Data Entry'!$1:$1048576,MATCH($A980,'Data Entry'!$A:$A,0),MATCH(J$1&amp;"Before",'Data Entry'!$1:$1,0))),ISBLANK(INDEX('Data Entry'!$1:$1048576,MATCH($A980,'Data Entry'!$A:$A,0),MATCH(J$1&amp;"After",'Data Entry'!$1:$1,0))), INDEX('Data Entry'!$1:$1048576,MATCH($A980,'Data Entry'!$A:$A,0),MATCH(J$1&amp;"Before",'Data Entry'!$1:$1,0)) = 5,INDEX('Data Entry'!$1:$1048576,MATCH($A980,'Data Entry'!$A:$A,0),MATCH(J$1&amp;"After",'Data Entry'!$1:$1,0))=5 ),0,1)</f>
        <v>0</v>
      </c>
      <c r="K980" s="61">
        <f>IF(OR($C980&lt;&gt;1,ISBLANK(INDEX('Data Entry'!$1:$1048576,MATCH($A980,'Data Entry'!$A:$A,0),MATCH(K$1&amp;"Before",'Data Entry'!$1:$1,0))),ISBLANK(INDEX('Data Entry'!$1:$1048576,MATCH($A980,'Data Entry'!$A:$A,0),MATCH(K$1&amp;"After",'Data Entry'!$1:$1,0))), INDEX('Data Entry'!$1:$1048576,MATCH($A980,'Data Entry'!$A:$A,0),MATCH(K$1&amp;"Before",'Data Entry'!$1:$1,0)) = 5,INDEX('Data Entry'!$1:$1048576,MATCH($A980,'Data Entry'!$A:$A,0),MATCH(K$1&amp;"After",'Data Entry'!$1:$1,0))=5 ),0,1)</f>
        <v>0</v>
      </c>
      <c r="L980" s="61">
        <f>IF(OR($C980&lt;&gt;1,ISBLANK(INDEX('Data Entry'!$1:$1048576,MATCH($A980,'Data Entry'!$A:$A,0),MATCH(L$1&amp;"Before",'Data Entry'!$1:$1,0))),ISBLANK(INDEX('Data Entry'!$1:$1048576,MATCH($A980,'Data Entry'!$A:$A,0),MATCH(L$1&amp;"After",'Data Entry'!$1:$1,0))), INDEX('Data Entry'!$1:$1048576,MATCH($A980,'Data Entry'!$A:$A,0),MATCH(L$1&amp;"Before",'Data Entry'!$1:$1,0)) = 5,INDEX('Data Entry'!$1:$1048576,MATCH($A980,'Data Entry'!$A:$A,0),MATCH(L$1&amp;"After",'Data Entry'!$1:$1,0))=5 ),0,1)</f>
        <v>0</v>
      </c>
      <c r="M980" s="61">
        <f>IF(OR($C980&lt;&gt;1,ISBLANK(INDEX('Data Entry'!$1:$1048576,MATCH($A980,'Data Entry'!$A:$A,0),MATCH(M$1&amp;"Before",'Data Entry'!$1:$1,0))),ISBLANK(INDEX('Data Entry'!$1:$1048576,MATCH($A980,'Data Entry'!$A:$A,0),MATCH(M$1&amp;"After",'Data Entry'!$1:$1,0))), INDEX('Data Entry'!$1:$1048576,MATCH($A980,'Data Entry'!$A:$A,0),MATCH(M$1&amp;"Before",'Data Entry'!$1:$1,0)) = 5,INDEX('Data Entry'!$1:$1048576,MATCH($A980,'Data Entry'!$A:$A,0),MATCH(M$1&amp;"After",'Data Entry'!$1:$1,0))=5 ),0,1)</f>
        <v>0</v>
      </c>
      <c r="N980" s="61">
        <f>IF(OR($C980&lt;&gt;1,ISBLANK(INDEX('Data Entry'!$1:$1048576,MATCH($A980,'Data Entry'!$A:$A,0),MATCH(N$1&amp;"Before",'Data Entry'!$1:$1,0))),ISBLANK(INDEX('Data Entry'!$1:$1048576,MATCH($A980,'Data Entry'!$A:$A,0),MATCH(N$1&amp;"After",'Data Entry'!$1:$1,0))), INDEX('Data Entry'!$1:$1048576,MATCH($A980,'Data Entry'!$A:$A,0),MATCH(N$1&amp;"Before",'Data Entry'!$1:$1,0)) = 5,INDEX('Data Entry'!$1:$1048576,MATCH($A980,'Data Entry'!$A:$A,0),MATCH(N$1&amp;"After",'Data Entry'!$1:$1,0))=5 ),0,1)</f>
        <v>0</v>
      </c>
      <c r="O980" s="61">
        <f>IF(OR($C980&lt;&gt;1,ISBLANK(INDEX('Data Entry'!$1:$1048576,MATCH($A980,'Data Entry'!$A:$A,0),MATCH(O$1&amp;"Before",'Data Entry'!$1:$1,0))),ISBLANK(INDEX('Data Entry'!$1:$1048576,MATCH($A980,'Data Entry'!$A:$A,0),MATCH(O$1&amp;"After",'Data Entry'!$1:$1,0))), INDEX('Data Entry'!$1:$1048576,MATCH($A980,'Data Entry'!$A:$A,0),MATCH(O$1&amp;"Before",'Data Entry'!$1:$1,0)) = 5,INDEX('Data Entry'!$1:$1048576,MATCH($A980,'Data Entry'!$A:$A,0),MATCH(O$1&amp;"After",'Data Entry'!$1:$1,0))=5 ),0,1)</f>
        <v>0</v>
      </c>
      <c r="P980" s="61">
        <f>IF(OR($C980&lt;&gt;1,ISBLANK(INDEX('Data Entry'!$1:$1048576,MATCH($A980,'Data Entry'!$A:$A,0),MATCH(P$1&amp;"Before",'Data Entry'!$1:$1,0))),ISBLANK(INDEX('Data Entry'!$1:$1048576,MATCH($A980,'Data Entry'!$A:$A,0),MATCH(P$1&amp;"After",'Data Entry'!$1:$1,0))), INDEX('Data Entry'!$1:$1048576,MATCH($A980,'Data Entry'!$A:$A,0),MATCH(P$1&amp;"Before",'Data Entry'!$1:$1,0)) = 5,INDEX('Data Entry'!$1:$1048576,MATCH($A980,'Data Entry'!$A:$A,0),MATCH(P$1&amp;"After",'Data Entry'!$1:$1,0))=5 ),0,1)</f>
        <v>0</v>
      </c>
      <c r="Q980" s="61">
        <f>IF(OR($C980&lt;&gt;1,ISBLANK(INDEX('Data Entry'!$1:$1048576,MATCH($A980,'Data Entry'!$A:$A,0),MATCH(Q$1&amp;"Before",'Data Entry'!$1:$1,0))),ISBLANK(INDEX('Data Entry'!$1:$1048576,MATCH($A980,'Data Entry'!$A:$A,0),MATCH(Q$1&amp;"After",'Data Entry'!$1:$1,0))), INDEX('Data Entry'!$1:$1048576,MATCH($A980,'Data Entry'!$A:$A,0),MATCH(Q$1&amp;"Before",'Data Entry'!$1:$1,0)) = 5,INDEX('Data Entry'!$1:$1048576,MATCH($A980,'Data Entry'!$A:$A,0),MATCH(Q$1&amp;"After",'Data Entry'!$1:$1,0))=5 ),0,1)</f>
        <v>0</v>
      </c>
      <c r="R980" s="61">
        <f>IF(OR($C980&lt;&gt;1,ISBLANK(INDEX('Data Entry'!$1:$1048576,MATCH($A980,'Data Entry'!$A:$A,0),MATCH(R$1&amp;"Before",'Data Entry'!$1:$1,0))),ISBLANK(INDEX('Data Entry'!$1:$1048576,MATCH($A980,'Data Entry'!$A:$A,0),MATCH(R$1&amp;"After",'Data Entry'!$1:$1,0))), INDEX('Data Entry'!$1:$1048576,MATCH($A980,'Data Entry'!$A:$A,0),MATCH(R$1&amp;"Before",'Data Entry'!$1:$1,0)) = 5,INDEX('Data Entry'!$1:$1048576,MATCH($A980,'Data Entry'!$A:$A,0),MATCH(R$1&amp;"After",'Data Entry'!$1:$1,0))=5 ),0,1)</f>
        <v>0</v>
      </c>
      <c r="S980" s="61">
        <f>IF(OR($C980&lt;&gt;1,ISBLANK(INDEX('Data Entry'!$1:$1048576,MATCH($A980,'Data Entry'!$A:$A,0),MATCH(S$1&amp;"Before",'Data Entry'!$1:$1,0))),ISBLANK(INDEX('Data Entry'!$1:$1048576,MATCH($A980,'Data Entry'!$A:$A,0),MATCH(S$1&amp;"After",'Data Entry'!$1:$1,0))), INDEX('Data Entry'!$1:$1048576,MATCH($A980,'Data Entry'!$A:$A,0),MATCH(S$1&amp;"Before",'Data Entry'!$1:$1,0)) = 5,INDEX('Data Entry'!$1:$1048576,MATCH($A980,'Data Entry'!$A:$A,0),MATCH(S$1&amp;"After",'Data Entry'!$1:$1,0))=5 ),0,1)</f>
        <v>0</v>
      </c>
      <c r="T980" s="61">
        <f>IF(OR($C980&lt;&gt;1,ISBLANK(INDEX('Data Entry'!$1:$1048576,MATCH($A980,'Data Entry'!$A:$A,0),MATCH(T$1&amp;"Before",'Data Entry'!$1:$1,0))),ISBLANK(INDEX('Data Entry'!$1:$1048576,MATCH($A980,'Data Entry'!$A:$A,0),MATCH(T$1&amp;"After",'Data Entry'!$1:$1,0))), INDEX('Data Entry'!$1:$1048576,MATCH($A980,'Data Entry'!$A:$A,0),MATCH(T$1&amp;"Before",'Data Entry'!$1:$1,0)) = 5,INDEX('Data Entry'!$1:$1048576,MATCH($A980,'Data Entry'!$A:$A,0),MATCH(T$1&amp;"After",'Data Entry'!$1:$1,0))=5 ),0,1)</f>
        <v>0</v>
      </c>
      <c r="U980" s="61">
        <f>IF(OR($C980&lt;&gt;1,ISBLANK(INDEX('Data Entry'!$1:$1048576,MATCH($A980,'Data Entry'!$A:$A,0),MATCH(U$1&amp;"Before",'Data Entry'!$1:$1,0))),ISBLANK(INDEX('Data Entry'!$1:$1048576,MATCH($A980,'Data Entry'!$A:$A,0),MATCH(U$1&amp;"After",'Data Entry'!$1:$1,0))), INDEX('Data Entry'!$1:$1048576,MATCH($A980,'Data Entry'!$A:$A,0),MATCH(U$1&amp;"Before",'Data Entry'!$1:$1,0)) = 5,INDEX('Data Entry'!$1:$1048576,MATCH($A980,'Data Entry'!$A:$A,0),MATCH(U$1&amp;"After",'Data Entry'!$1:$1,0))=5 ),0,1)</f>
        <v>0</v>
      </c>
      <c r="V980" s="61" t="e">
        <f>IF(OR($C980&lt;&gt;1,ISBLANK(INDEX('Data Entry'!$1:$1048576,MATCH($A980,'Data Entry'!$A:$A,0),MATCH(V$1&amp;"Before",'Data Entry'!$1:$1,0))),ISBLANK(INDEX('Data Entry'!$1:$1048576,MATCH($A980,'Data Entry'!$A:$A,0),MATCH(V$1&amp;"After",'Data Entry'!$1:$1,0))), INDEX('Data Entry'!$1:$1048576,MATCH($A980,'Data Entry'!$A:$A,0),MATCH(V$1&amp;"Before",'Data Entry'!$1:$1,0)) = 5,INDEX('Data Entry'!$1:$1048576,MATCH($A980,'Data Entry'!$A:$A,0),MATCH(V$1&amp;"After",'Data Entry'!$1:$1,0))=5 ),0,1)</f>
        <v>#N/A</v>
      </c>
      <c r="W980" s="61" t="e">
        <f>IF(OR($C980&lt;&gt;1,ISBLANK(INDEX('Data Entry'!$1:$1048576,MATCH($A980,'Data Entry'!$A:$A,0),MATCH(W$1&amp;"Before",'Data Entry'!$1:$1,0))),ISBLANK(INDEX('Data Entry'!$1:$1048576,MATCH($A980,'Data Entry'!$A:$A,0),MATCH(W$1&amp;"After",'Data Entry'!$1:$1,0))), INDEX('Data Entry'!$1:$1048576,MATCH($A980,'Data Entry'!$A:$A,0),MATCH(W$1&amp;"Before",'Data Entry'!$1:$1,0)) = 5,INDEX('Data Entry'!$1:$1048576,MATCH($A980,'Data Entry'!$A:$A,0),MATCH(W$1&amp;"After",'Data Entry'!$1:$1,0))=5 ),0,1)</f>
        <v>#N/A</v>
      </c>
      <c r="X980" s="61" t="e">
        <f>IF(OR($C980&lt;&gt;1,ISBLANK(INDEX('Data Entry'!$1:$1048576,MATCH($A980,'Data Entry'!$A:$A,0),MATCH(X$1&amp;"Before",'Data Entry'!$1:$1,0))),ISBLANK(INDEX('Data Entry'!$1:$1048576,MATCH($A980,'Data Entry'!$A:$A,0),MATCH(X$1&amp;"After",'Data Entry'!$1:$1,0))), INDEX('Data Entry'!$1:$1048576,MATCH($A980,'Data Entry'!$A:$A,0),MATCH(X$1&amp;"Before",'Data Entry'!$1:$1,0)) = 5,INDEX('Data Entry'!$1:$1048576,MATCH($A980,'Data Entry'!$A:$A,0),MATCH(X$1&amp;"After",'Data Entry'!$1:$1,0))=5 ),0,1)</f>
        <v>#N/A</v>
      </c>
      <c r="Y980" s="61" t="e">
        <f>IF(OR($C980&lt;&gt;1,ISBLANK(INDEX('Data Entry'!$1:$1048576,MATCH($A980,'Data Entry'!$A:$A,0),MATCH(Y$1&amp;"Before",'Data Entry'!$1:$1,0))),ISBLANK(INDEX('Data Entry'!$1:$1048576,MATCH($A980,'Data Entry'!$A:$A,0),MATCH(Y$1&amp;"After",'Data Entry'!$1:$1,0))), INDEX('Data Entry'!$1:$1048576,MATCH($A980,'Data Entry'!$A:$A,0),MATCH(Y$1&amp;"Before",'Data Entry'!$1:$1,0)) = 5,INDEX('Data Entry'!$1:$1048576,MATCH($A980,'Data Entry'!$A:$A,0),MATCH(Y$1&amp;"After",'Data Entry'!$1:$1,0))=5 ),0,1)</f>
        <v>#N/A</v>
      </c>
      <c r="Z980" s="61" t="e">
        <f>IF(OR($C980&lt;&gt;1,ISBLANK(INDEX('Data Entry'!$1:$1048576,MATCH($A980,'Data Entry'!$A:$A,0),MATCH(Z$1&amp;"Before",'Data Entry'!$1:$1,0))),ISBLANK(INDEX('Data Entry'!$1:$1048576,MATCH($A980,'Data Entry'!$A:$A,0),MATCH(Z$1&amp;"After",'Data Entry'!$1:$1,0))), INDEX('Data Entry'!$1:$1048576,MATCH($A980,'Data Entry'!$A:$A,0),MATCH(Z$1&amp;"Before",'Data Entry'!$1:$1,0)) = 5,INDEX('Data Entry'!$1:$1048576,MATCH($A980,'Data Entry'!$A:$A,0),MATCH(Z$1&amp;"After",'Data Entry'!$1:$1,0))=5 ),0,1)</f>
        <v>#N/A</v>
      </c>
      <c r="AA980" s="61" t="e">
        <f>IF(OR($C980&lt;&gt;1,ISBLANK(INDEX('Data Entry'!$1:$1048576,MATCH($A980,'Data Entry'!$A:$A,0),MATCH(AA$1&amp;"Before",'Data Entry'!$1:$1,0))),ISBLANK(INDEX('Data Entry'!$1:$1048576,MATCH($A980,'Data Entry'!$A:$A,0),MATCH(AA$1&amp;"After",'Data Entry'!$1:$1,0))), INDEX('Data Entry'!$1:$1048576,MATCH($A980,'Data Entry'!$A:$A,0),MATCH(AA$1&amp;"Before",'Data Entry'!$1:$1,0)) = 5,INDEX('Data Entry'!$1:$1048576,MATCH($A980,'Data Entry'!$A:$A,0),MATCH(AA$1&amp;"After",'Data Entry'!$1:$1,0))=5 ),0,1)</f>
        <v>#N/A</v>
      </c>
      <c r="AB980" s="61" t="e">
        <f>IF(OR($C980&lt;&gt;1,ISBLANK(INDEX('Data Entry'!$1:$1048576,MATCH($A980,'Data Entry'!$A:$A,0),MATCH(AB$1&amp;"Before",'Data Entry'!$1:$1,0))),ISBLANK(INDEX('Data Entry'!$1:$1048576,MATCH($A980,'Data Entry'!$A:$A,0),MATCH(AB$1&amp;"After",'Data Entry'!$1:$1,0))), INDEX('Data Entry'!$1:$1048576,MATCH($A980,'Data Entry'!$A:$A,0),MATCH(AB$1&amp;"Before",'Data Entry'!$1:$1,0)) = 5,INDEX('Data Entry'!$1:$1048576,MATCH($A980,'Data Entry'!$A:$A,0),MATCH(AB$1&amp;"After",'Data Entry'!$1:$1,0))=5 ),0,1)</f>
        <v>#N/A</v>
      </c>
      <c r="AC980" s="61" t="e">
        <f>IF(OR($C980&lt;&gt;1,ISBLANK(INDEX('Data Entry'!$1:$1048576,MATCH($A980,'Data Entry'!$A:$A,0),MATCH(AC$1&amp;"Before",'Data Entry'!$1:$1,0))),ISBLANK(INDEX('Data Entry'!$1:$1048576,MATCH($A980,'Data Entry'!$A:$A,0),MATCH(AC$1&amp;"After",'Data Entry'!$1:$1,0))), INDEX('Data Entry'!$1:$1048576,MATCH($A980,'Data Entry'!$A:$A,0),MATCH(AC$1&amp;"Before",'Data Entry'!$1:$1,0)) = 5,INDEX('Data Entry'!$1:$1048576,MATCH($A980,'Data Entry'!$A:$A,0),MATCH(AC$1&amp;"After",'Data Entry'!$1:$1,0))=5 ),0,1)</f>
        <v>#N/A</v>
      </c>
      <c r="AD980" s="61" t="e">
        <f>IF(OR($C980&lt;&gt;1,ISBLANK(INDEX('Data Entry'!$1:$1048576,MATCH($A980,'Data Entry'!$A:$A,0),MATCH(AD$1&amp;"Before",'Data Entry'!$1:$1,0))),ISBLANK(INDEX('Data Entry'!$1:$1048576,MATCH($A980,'Data Entry'!$A:$A,0),MATCH(AD$1&amp;"After",'Data Entry'!$1:$1,0))), INDEX('Data Entry'!$1:$1048576,MATCH($A980,'Data Entry'!$A:$A,0),MATCH(AD$1&amp;"Before",'Data Entry'!$1:$1,0)) = 5,INDEX('Data Entry'!$1:$1048576,MATCH($A980,'Data Entry'!$A:$A,0),MATCH(AD$1&amp;"After",'Data Entry'!$1:$1,0))=5 ),0,1)</f>
        <v>#N/A</v>
      </c>
      <c r="AE980" s="61" t="e">
        <f>IF(OR($C980&lt;&gt;1,ISBLANK(INDEX('Data Entry'!$1:$1048576,MATCH($A980,'Data Entry'!$A:$A,0),MATCH(AE$1&amp;"Before",'Data Entry'!$1:$1,0))),ISBLANK(INDEX('Data Entry'!$1:$1048576,MATCH($A980,'Data Entry'!$A:$A,0),MATCH(AE$1&amp;"After",'Data Entry'!$1:$1,0))), INDEX('Data Entry'!$1:$1048576,MATCH($A980,'Data Entry'!$A:$A,0),MATCH(AE$1&amp;"Before",'Data Entry'!$1:$1,0)) = 5,INDEX('Data Entry'!$1:$1048576,MATCH($A980,'Data Entry'!$A:$A,0),MATCH(AE$1&amp;"After",'Data Entry'!$1:$1,0))=5 ),0,1)</f>
        <v>#N/A</v>
      </c>
      <c r="AF980" s="61" t="e">
        <f>IF(OR($C980&lt;&gt;1,ISBLANK(INDEX('Data Entry'!$1:$1048576,MATCH($A980,'Data Entry'!$A:$A,0),MATCH(AF$1&amp;"Before",'Data Entry'!$1:$1,0))),ISBLANK(INDEX('Data Entry'!$1:$1048576,MATCH($A980,'Data Entry'!$A:$A,0),MATCH(AF$1&amp;"After",'Data Entry'!$1:$1,0))), INDEX('Data Entry'!$1:$1048576,MATCH($A980,'Data Entry'!$A:$A,0),MATCH(AF$1&amp;"Before",'Data Entry'!$1:$1,0)) = 5,INDEX('Data Entry'!$1:$1048576,MATCH($A980,'Data Entry'!$A:$A,0),MATCH(AF$1&amp;"After",'Data Entry'!$1:$1,0))=5 ),0,1)</f>
        <v>#N/A</v>
      </c>
      <c r="AG980" s="61" t="e">
        <f>IF(OR($C980&lt;&gt;1,ISBLANK(INDEX('Data Entry'!$1:$1048576,MATCH($A980,'Data Entry'!$A:$A,0),MATCH(AG$1&amp;"Before",'Data Entry'!$1:$1,0))),ISBLANK(INDEX('Data Entry'!$1:$1048576,MATCH($A980,'Data Entry'!$A:$A,0),MATCH(AG$1&amp;"After",'Data Entry'!$1:$1,0))), INDEX('Data Entry'!$1:$1048576,MATCH($A980,'Data Entry'!$A:$A,0),MATCH(AG$1&amp;"Before",'Data Entry'!$1:$1,0)) = 5,INDEX('Data Entry'!$1:$1048576,MATCH($A980,'Data Entry'!$A:$A,0),MATCH(AG$1&amp;"After",'Data Entry'!$1:$1,0))=5 ),0,1)</f>
        <v>#N/A</v>
      </c>
      <c r="AH980" s="61" t="e">
        <f>IF(OR($C980&lt;&gt;1,ISBLANK(INDEX('Data Entry'!$1:$1048576,MATCH($A980,'Data Entry'!$A:$A,0),MATCH(AH$1&amp;"Before",'Data Entry'!$1:$1,0))),ISBLANK(INDEX('Data Entry'!$1:$1048576,MATCH($A980,'Data Entry'!$A:$A,0),MATCH(AH$1&amp;"After",'Data Entry'!$1:$1,0))), INDEX('Data Entry'!$1:$1048576,MATCH($A980,'Data Entry'!$A:$A,0),MATCH(AH$1&amp;"Before",'Data Entry'!$1:$1,0)) = 5,INDEX('Data Entry'!$1:$1048576,MATCH($A980,'Data Entry'!$A:$A,0),MATCH(AH$1&amp;"After",'Data Entry'!$1:$1,0))=5 ),0,1)</f>
        <v>#N/A</v>
      </c>
      <c r="AI980" s="61" t="e">
        <f>IF(OR($C980&lt;&gt;1,ISBLANK(INDEX('Data Entry'!$1:$1048576,MATCH($A980,'Data Entry'!$A:$A,0),MATCH(AI$1&amp;"Before",'Data Entry'!$1:$1,0))),ISBLANK(INDEX('Data Entry'!$1:$1048576,MATCH($A980,'Data Entry'!$A:$A,0),MATCH(AI$1&amp;"After",'Data Entry'!$1:$1,0))), INDEX('Data Entry'!$1:$1048576,MATCH($A980,'Data Entry'!$A:$A,0),MATCH(AI$1&amp;"Before",'Data Entry'!$1:$1,0)) = 5,INDEX('Data Entry'!$1:$1048576,MATCH($A980,'Data Entry'!$A:$A,0),MATCH(AI$1&amp;"After",'Data Entry'!$1:$1,0))=5 ),0,1)</f>
        <v>#N/A</v>
      </c>
      <c r="AJ980" s="61" t="e">
        <f>IF(OR($C980&lt;&gt;1,ISBLANK(INDEX('Data Entry'!$1:$1048576,MATCH($A980,'Data Entry'!$A:$A,0),MATCH(AJ$1&amp;"Before",'Data Entry'!$1:$1,0))),ISBLANK(INDEX('Data Entry'!$1:$1048576,MATCH($A980,'Data Entry'!$A:$A,0),MATCH(AJ$1&amp;"After",'Data Entry'!$1:$1,0))), INDEX('Data Entry'!$1:$1048576,MATCH($A980,'Data Entry'!$A:$A,0),MATCH(AJ$1&amp;"Before",'Data Entry'!$1:$1,0)) = 5,INDEX('Data Entry'!$1:$1048576,MATCH($A980,'Data Entry'!$A:$A,0),MATCH(AJ$1&amp;"After",'Data Entry'!$1:$1,0))=5 ),0,1)</f>
        <v>#N/A</v>
      </c>
      <c r="AK980" s="61" t="e">
        <f>IF(OR($C980&lt;&gt;1,ISBLANK(INDEX('Data Entry'!$1:$1048576,MATCH($A980,'Data Entry'!$A:$A,0),MATCH(AK$1&amp;"Before",'Data Entry'!$1:$1,0))),ISBLANK(INDEX('Data Entry'!$1:$1048576,MATCH($A980,'Data Entry'!$A:$A,0),MATCH(AK$1&amp;"After",'Data Entry'!$1:$1,0))), INDEX('Data Entry'!$1:$1048576,MATCH($A980,'Data Entry'!$A:$A,0),MATCH(AK$1&amp;"Before",'Data Entry'!$1:$1,0)) = 5,INDEX('Data Entry'!$1:$1048576,MATCH($A980,'Data Entry'!$A:$A,0),MATCH(AK$1&amp;"After",'Data Entry'!$1:$1,0))=5 ),0,1)</f>
        <v>#N/A</v>
      </c>
      <c r="AL980" s="61" t="e">
        <f>IF(OR($C980&lt;&gt;1,ISBLANK(INDEX('Data Entry'!$1:$1048576,MATCH($A980,'Data Entry'!$A:$A,0),MATCH(AL$1&amp;"Before",'Data Entry'!$1:$1,0))),ISBLANK(INDEX('Data Entry'!$1:$1048576,MATCH($A980,'Data Entry'!$A:$A,0),MATCH(AL$1&amp;"After",'Data Entry'!$1:$1,0))), INDEX('Data Entry'!$1:$1048576,MATCH($A980,'Data Entry'!$A:$A,0),MATCH(AL$1&amp;"Before",'Data Entry'!$1:$1,0)) = 5,INDEX('Data Entry'!$1:$1048576,MATCH($A980,'Data Entry'!$A:$A,0),MATCH(AL$1&amp;"After",'Data Entry'!$1:$1,0))=5 ),0,1)</f>
        <v>#N/A</v>
      </c>
      <c r="AM980" s="61" t="e">
        <f>IF(OR($C980&lt;&gt;1,ISBLANK(INDEX('Data Entry'!$1:$1048576,MATCH($A980,'Data Entry'!$A:$A,0),MATCH(AM$1&amp;"Before",'Data Entry'!$1:$1,0))),ISBLANK(INDEX('Data Entry'!$1:$1048576,MATCH($A980,'Data Entry'!$A:$A,0),MATCH(AM$1&amp;"After",'Data Entry'!$1:$1,0))), INDEX('Data Entry'!$1:$1048576,MATCH($A980,'Data Entry'!$A:$A,0),MATCH(AM$1&amp;"Before",'Data Entry'!$1:$1,0)) = 5,INDEX('Data Entry'!$1:$1048576,MATCH($A980,'Data Entry'!$A:$A,0),MATCH(AM$1&amp;"After",'Data Entry'!$1:$1,0))=5 ),0,1)</f>
        <v>#N/A</v>
      </c>
      <c r="AN980" s="61">
        <f>IF(OR($C980&lt;&gt;1,ISBLANK(INDEX('Data Entry'!$1:$1048576,MATCH($A980,'Data Entry'!$A:$A,0),MATCH(AN$1&amp;"Before",'Data Entry'!$1:$1,0))),ISBLANK(INDEX('Data Entry'!$1:$1048576,MATCH($A980,'Data Entry'!$A:$A,0),MATCH(AN$1&amp;"After",'Data Entry'!$1:$1,0)))),0,1)</f>
        <v>0</v>
      </c>
      <c r="AO980" s="61">
        <f>IF(OR($C980&lt;&gt;1,ISBLANK(INDEX('Data Entry'!$1:$1048576,MATCH($A980,'Data Entry'!$A:$A,0),MATCH(AO$1&amp;"After",'Data Entry'!$1:$1,0)))),0,1)</f>
        <v>0</v>
      </c>
      <c r="AP980" s="61">
        <f>IF(OR($C980&lt;&gt;1,ISBLANK(INDEX('Data Entry'!$1:$1048576,MATCH($A980,'Data Entry'!$A:$A,0),MATCH(AP$1&amp;"After",'Data Entry'!$1:$1,0)))),0,1)</f>
        <v>0</v>
      </c>
      <c r="AQ980" s="61">
        <f>IF(OR($C980&lt;&gt;1,ISBLANK(INDEX('Data Entry'!$1:$1048576,MATCH($A980,'Data Entry'!$A:$A,0),MATCH(AQ$1&amp;"After",'Data Entry'!$1:$1,0)))),0,1)</f>
        <v>0</v>
      </c>
      <c r="AR980" s="61">
        <f>IF(OR($C980&lt;&gt;1,ISBLANK(INDEX('Data Entry'!$1:$1048576,MATCH($A980,'Data Entry'!$A:$A,0),MATCH(AR$1&amp;"After",'Data Entry'!$1:$1,0)))),0,1)</f>
        <v>0</v>
      </c>
      <c r="AS980" s="61">
        <f>IF(OR($C980&lt;&gt;1,ISBLANK(INDEX('Data Entry'!$1:$1048576,MATCH($A980,'Data Entry'!$A:$A,0),MATCH(AS$1&amp;"After",'Data Entry'!$1:$1,0)))),0,1)</f>
        <v>0</v>
      </c>
      <c r="AT980" s="61">
        <f>IF(OR($C980&lt;&gt;1,ISBLANK(INDEX('Data Entry'!$1:$1048576,MATCH($A980,'Data Entry'!$A:$A,0),MATCH(AT$1&amp;"After",'Data Entry'!$1:$1,0)))),0,1)</f>
        <v>0</v>
      </c>
    </row>
    <row r="981" spans="1:46" x14ac:dyDescent="0.35">
      <c r="A981" s="70">
        <f>'Data Entry'!A985</f>
        <v>980</v>
      </c>
      <c r="B981" s="61">
        <f>'Data Entry'!BF985</f>
        <v>0</v>
      </c>
      <c r="C981" s="61">
        <f t="shared" si="15"/>
        <v>0</v>
      </c>
      <c r="D981" s="61">
        <f>IF(SUM('Data Entry'!$D985:$AT985) = 0,0,1)</f>
        <v>0</v>
      </c>
      <c r="E981" s="61">
        <f>IF(OR($C981&lt;&gt;1,ISBLANK(INDEX('Data Entry'!$1:$1048576,MATCH($A981,'Data Entry'!$A:$A,0),MATCH(E$1&amp;"Before",'Data Entry'!$1:$1,0))),ISBLANK(INDEX('Data Entry'!$1:$1048576,MATCH($A981,'Data Entry'!$A:$A,0),MATCH(E$1&amp;"After",'Data Entry'!$1:$1,0))), INDEX('Data Entry'!$1:$1048576,MATCH($A981,'Data Entry'!$A:$A,0),MATCH(E$1&amp;"Before",'Data Entry'!$1:$1,0)) = 5,INDEX('Data Entry'!$1:$1048576,MATCH($A981,'Data Entry'!$A:$A,0),MATCH(E$1&amp;"After",'Data Entry'!$1:$1,0))=5 ),0,1)</f>
        <v>0</v>
      </c>
      <c r="F981" s="61">
        <f>IF(OR($C981&lt;&gt;1,ISBLANK(INDEX('Data Entry'!$1:$1048576,MATCH($A981,'Data Entry'!$A:$A,0),MATCH(F$1&amp;"Before",'Data Entry'!$1:$1,0))),ISBLANK(INDEX('Data Entry'!$1:$1048576,MATCH($A981,'Data Entry'!$A:$A,0),MATCH(F$1&amp;"After",'Data Entry'!$1:$1,0))), INDEX('Data Entry'!$1:$1048576,MATCH($A981,'Data Entry'!$A:$A,0),MATCH(F$1&amp;"Before",'Data Entry'!$1:$1,0)) = 5,INDEX('Data Entry'!$1:$1048576,MATCH($A981,'Data Entry'!$A:$A,0),MATCH(F$1&amp;"After",'Data Entry'!$1:$1,0))=5 ),0,1)</f>
        <v>0</v>
      </c>
      <c r="G981" s="61">
        <f>IF(OR($C981&lt;&gt;1,ISBLANK(INDEX('Data Entry'!$1:$1048576,MATCH($A981,'Data Entry'!$A:$A,0),MATCH(G$1&amp;"Before",'Data Entry'!$1:$1,0))),ISBLANK(INDEX('Data Entry'!$1:$1048576,MATCH($A981,'Data Entry'!$A:$A,0),MATCH(G$1&amp;"After",'Data Entry'!$1:$1,0))), INDEX('Data Entry'!$1:$1048576,MATCH($A981,'Data Entry'!$A:$A,0),MATCH(G$1&amp;"Before",'Data Entry'!$1:$1,0)) = 5,INDEX('Data Entry'!$1:$1048576,MATCH($A981,'Data Entry'!$A:$A,0),MATCH(G$1&amp;"After",'Data Entry'!$1:$1,0))=5 ),0,1)</f>
        <v>0</v>
      </c>
      <c r="H981" s="61">
        <f>IF(OR($C981&lt;&gt;1,ISBLANK(INDEX('Data Entry'!$1:$1048576,MATCH($A981,'Data Entry'!$A:$A,0),MATCH(H$1&amp;"Before",'Data Entry'!$1:$1,0))),ISBLANK(INDEX('Data Entry'!$1:$1048576,MATCH($A981,'Data Entry'!$A:$A,0),MATCH(H$1&amp;"After",'Data Entry'!$1:$1,0))), INDEX('Data Entry'!$1:$1048576,MATCH($A981,'Data Entry'!$A:$A,0),MATCH(H$1&amp;"Before",'Data Entry'!$1:$1,0)) = 5,INDEX('Data Entry'!$1:$1048576,MATCH($A981,'Data Entry'!$A:$A,0),MATCH(H$1&amp;"After",'Data Entry'!$1:$1,0))=5 ),0,1)</f>
        <v>0</v>
      </c>
      <c r="I981" s="61">
        <f>IF(OR($C981&lt;&gt;1,ISBLANK(INDEX('Data Entry'!$1:$1048576,MATCH($A981,'Data Entry'!$A:$A,0),MATCH(I$1&amp;"Before",'Data Entry'!$1:$1,0))),ISBLANK(INDEX('Data Entry'!$1:$1048576,MATCH($A981,'Data Entry'!$A:$A,0),MATCH(I$1&amp;"After",'Data Entry'!$1:$1,0))), INDEX('Data Entry'!$1:$1048576,MATCH($A981,'Data Entry'!$A:$A,0),MATCH(I$1&amp;"Before",'Data Entry'!$1:$1,0)) = 5,INDEX('Data Entry'!$1:$1048576,MATCH($A981,'Data Entry'!$A:$A,0),MATCH(I$1&amp;"After",'Data Entry'!$1:$1,0))=5 ),0,1)</f>
        <v>0</v>
      </c>
      <c r="J981" s="61">
        <f>IF(OR($C981&lt;&gt;1,ISBLANK(INDEX('Data Entry'!$1:$1048576,MATCH($A981,'Data Entry'!$A:$A,0),MATCH(J$1&amp;"Before",'Data Entry'!$1:$1,0))),ISBLANK(INDEX('Data Entry'!$1:$1048576,MATCH($A981,'Data Entry'!$A:$A,0),MATCH(J$1&amp;"After",'Data Entry'!$1:$1,0))), INDEX('Data Entry'!$1:$1048576,MATCH($A981,'Data Entry'!$A:$A,0),MATCH(J$1&amp;"Before",'Data Entry'!$1:$1,0)) = 5,INDEX('Data Entry'!$1:$1048576,MATCH($A981,'Data Entry'!$A:$A,0),MATCH(J$1&amp;"After",'Data Entry'!$1:$1,0))=5 ),0,1)</f>
        <v>0</v>
      </c>
      <c r="K981" s="61">
        <f>IF(OR($C981&lt;&gt;1,ISBLANK(INDEX('Data Entry'!$1:$1048576,MATCH($A981,'Data Entry'!$A:$A,0),MATCH(K$1&amp;"Before",'Data Entry'!$1:$1,0))),ISBLANK(INDEX('Data Entry'!$1:$1048576,MATCH($A981,'Data Entry'!$A:$A,0),MATCH(K$1&amp;"After",'Data Entry'!$1:$1,0))), INDEX('Data Entry'!$1:$1048576,MATCH($A981,'Data Entry'!$A:$A,0),MATCH(K$1&amp;"Before",'Data Entry'!$1:$1,0)) = 5,INDEX('Data Entry'!$1:$1048576,MATCH($A981,'Data Entry'!$A:$A,0),MATCH(K$1&amp;"After",'Data Entry'!$1:$1,0))=5 ),0,1)</f>
        <v>0</v>
      </c>
      <c r="L981" s="61">
        <f>IF(OR($C981&lt;&gt;1,ISBLANK(INDEX('Data Entry'!$1:$1048576,MATCH($A981,'Data Entry'!$A:$A,0),MATCH(L$1&amp;"Before",'Data Entry'!$1:$1,0))),ISBLANK(INDEX('Data Entry'!$1:$1048576,MATCH($A981,'Data Entry'!$A:$A,0),MATCH(L$1&amp;"After",'Data Entry'!$1:$1,0))), INDEX('Data Entry'!$1:$1048576,MATCH($A981,'Data Entry'!$A:$A,0),MATCH(L$1&amp;"Before",'Data Entry'!$1:$1,0)) = 5,INDEX('Data Entry'!$1:$1048576,MATCH($A981,'Data Entry'!$A:$A,0),MATCH(L$1&amp;"After",'Data Entry'!$1:$1,0))=5 ),0,1)</f>
        <v>0</v>
      </c>
      <c r="M981" s="61">
        <f>IF(OR($C981&lt;&gt;1,ISBLANK(INDEX('Data Entry'!$1:$1048576,MATCH($A981,'Data Entry'!$A:$A,0),MATCH(M$1&amp;"Before",'Data Entry'!$1:$1,0))),ISBLANK(INDEX('Data Entry'!$1:$1048576,MATCH($A981,'Data Entry'!$A:$A,0),MATCH(M$1&amp;"After",'Data Entry'!$1:$1,0))), INDEX('Data Entry'!$1:$1048576,MATCH($A981,'Data Entry'!$A:$A,0),MATCH(M$1&amp;"Before",'Data Entry'!$1:$1,0)) = 5,INDEX('Data Entry'!$1:$1048576,MATCH($A981,'Data Entry'!$A:$A,0),MATCH(M$1&amp;"After",'Data Entry'!$1:$1,0))=5 ),0,1)</f>
        <v>0</v>
      </c>
      <c r="N981" s="61">
        <f>IF(OR($C981&lt;&gt;1,ISBLANK(INDEX('Data Entry'!$1:$1048576,MATCH($A981,'Data Entry'!$A:$A,0),MATCH(N$1&amp;"Before",'Data Entry'!$1:$1,0))),ISBLANK(INDEX('Data Entry'!$1:$1048576,MATCH($A981,'Data Entry'!$A:$A,0),MATCH(N$1&amp;"After",'Data Entry'!$1:$1,0))), INDEX('Data Entry'!$1:$1048576,MATCH($A981,'Data Entry'!$A:$A,0),MATCH(N$1&amp;"Before",'Data Entry'!$1:$1,0)) = 5,INDEX('Data Entry'!$1:$1048576,MATCH($A981,'Data Entry'!$A:$A,0),MATCH(N$1&amp;"After",'Data Entry'!$1:$1,0))=5 ),0,1)</f>
        <v>0</v>
      </c>
      <c r="O981" s="61">
        <f>IF(OR($C981&lt;&gt;1,ISBLANK(INDEX('Data Entry'!$1:$1048576,MATCH($A981,'Data Entry'!$A:$A,0),MATCH(O$1&amp;"Before",'Data Entry'!$1:$1,0))),ISBLANK(INDEX('Data Entry'!$1:$1048576,MATCH($A981,'Data Entry'!$A:$A,0),MATCH(O$1&amp;"After",'Data Entry'!$1:$1,0))), INDEX('Data Entry'!$1:$1048576,MATCH($A981,'Data Entry'!$A:$A,0),MATCH(O$1&amp;"Before",'Data Entry'!$1:$1,0)) = 5,INDEX('Data Entry'!$1:$1048576,MATCH($A981,'Data Entry'!$A:$A,0),MATCH(O$1&amp;"After",'Data Entry'!$1:$1,0))=5 ),0,1)</f>
        <v>0</v>
      </c>
      <c r="P981" s="61">
        <f>IF(OR($C981&lt;&gt;1,ISBLANK(INDEX('Data Entry'!$1:$1048576,MATCH($A981,'Data Entry'!$A:$A,0),MATCH(P$1&amp;"Before",'Data Entry'!$1:$1,0))),ISBLANK(INDEX('Data Entry'!$1:$1048576,MATCH($A981,'Data Entry'!$A:$A,0),MATCH(P$1&amp;"After",'Data Entry'!$1:$1,0))), INDEX('Data Entry'!$1:$1048576,MATCH($A981,'Data Entry'!$A:$A,0),MATCH(P$1&amp;"Before",'Data Entry'!$1:$1,0)) = 5,INDEX('Data Entry'!$1:$1048576,MATCH($A981,'Data Entry'!$A:$A,0),MATCH(P$1&amp;"After",'Data Entry'!$1:$1,0))=5 ),0,1)</f>
        <v>0</v>
      </c>
      <c r="Q981" s="61">
        <f>IF(OR($C981&lt;&gt;1,ISBLANK(INDEX('Data Entry'!$1:$1048576,MATCH($A981,'Data Entry'!$A:$A,0),MATCH(Q$1&amp;"Before",'Data Entry'!$1:$1,0))),ISBLANK(INDEX('Data Entry'!$1:$1048576,MATCH($A981,'Data Entry'!$A:$A,0),MATCH(Q$1&amp;"After",'Data Entry'!$1:$1,0))), INDEX('Data Entry'!$1:$1048576,MATCH($A981,'Data Entry'!$A:$A,0),MATCH(Q$1&amp;"Before",'Data Entry'!$1:$1,0)) = 5,INDEX('Data Entry'!$1:$1048576,MATCH($A981,'Data Entry'!$A:$A,0),MATCH(Q$1&amp;"After",'Data Entry'!$1:$1,0))=5 ),0,1)</f>
        <v>0</v>
      </c>
      <c r="R981" s="61">
        <f>IF(OR($C981&lt;&gt;1,ISBLANK(INDEX('Data Entry'!$1:$1048576,MATCH($A981,'Data Entry'!$A:$A,0),MATCH(R$1&amp;"Before",'Data Entry'!$1:$1,0))),ISBLANK(INDEX('Data Entry'!$1:$1048576,MATCH($A981,'Data Entry'!$A:$A,0),MATCH(R$1&amp;"After",'Data Entry'!$1:$1,0))), INDEX('Data Entry'!$1:$1048576,MATCH($A981,'Data Entry'!$A:$A,0),MATCH(R$1&amp;"Before",'Data Entry'!$1:$1,0)) = 5,INDEX('Data Entry'!$1:$1048576,MATCH($A981,'Data Entry'!$A:$A,0),MATCH(R$1&amp;"After",'Data Entry'!$1:$1,0))=5 ),0,1)</f>
        <v>0</v>
      </c>
      <c r="S981" s="61">
        <f>IF(OR($C981&lt;&gt;1,ISBLANK(INDEX('Data Entry'!$1:$1048576,MATCH($A981,'Data Entry'!$A:$A,0),MATCH(S$1&amp;"Before",'Data Entry'!$1:$1,0))),ISBLANK(INDEX('Data Entry'!$1:$1048576,MATCH($A981,'Data Entry'!$A:$A,0),MATCH(S$1&amp;"After",'Data Entry'!$1:$1,0))), INDEX('Data Entry'!$1:$1048576,MATCH($A981,'Data Entry'!$A:$A,0),MATCH(S$1&amp;"Before",'Data Entry'!$1:$1,0)) = 5,INDEX('Data Entry'!$1:$1048576,MATCH($A981,'Data Entry'!$A:$A,0),MATCH(S$1&amp;"After",'Data Entry'!$1:$1,0))=5 ),0,1)</f>
        <v>0</v>
      </c>
      <c r="T981" s="61">
        <f>IF(OR($C981&lt;&gt;1,ISBLANK(INDEX('Data Entry'!$1:$1048576,MATCH($A981,'Data Entry'!$A:$A,0),MATCH(T$1&amp;"Before",'Data Entry'!$1:$1,0))),ISBLANK(INDEX('Data Entry'!$1:$1048576,MATCH($A981,'Data Entry'!$A:$A,0),MATCH(T$1&amp;"After",'Data Entry'!$1:$1,0))), INDEX('Data Entry'!$1:$1048576,MATCH($A981,'Data Entry'!$A:$A,0),MATCH(T$1&amp;"Before",'Data Entry'!$1:$1,0)) = 5,INDEX('Data Entry'!$1:$1048576,MATCH($A981,'Data Entry'!$A:$A,0),MATCH(T$1&amp;"After",'Data Entry'!$1:$1,0))=5 ),0,1)</f>
        <v>0</v>
      </c>
      <c r="U981" s="61">
        <f>IF(OR($C981&lt;&gt;1,ISBLANK(INDEX('Data Entry'!$1:$1048576,MATCH($A981,'Data Entry'!$A:$A,0),MATCH(U$1&amp;"Before",'Data Entry'!$1:$1,0))),ISBLANK(INDEX('Data Entry'!$1:$1048576,MATCH($A981,'Data Entry'!$A:$A,0),MATCH(U$1&amp;"After",'Data Entry'!$1:$1,0))), INDEX('Data Entry'!$1:$1048576,MATCH($A981,'Data Entry'!$A:$A,0),MATCH(U$1&amp;"Before",'Data Entry'!$1:$1,0)) = 5,INDEX('Data Entry'!$1:$1048576,MATCH($A981,'Data Entry'!$A:$A,0),MATCH(U$1&amp;"After",'Data Entry'!$1:$1,0))=5 ),0,1)</f>
        <v>0</v>
      </c>
      <c r="V981" s="61" t="e">
        <f>IF(OR($C981&lt;&gt;1,ISBLANK(INDEX('Data Entry'!$1:$1048576,MATCH($A981,'Data Entry'!$A:$A,0),MATCH(V$1&amp;"Before",'Data Entry'!$1:$1,0))),ISBLANK(INDEX('Data Entry'!$1:$1048576,MATCH($A981,'Data Entry'!$A:$A,0),MATCH(V$1&amp;"After",'Data Entry'!$1:$1,0))), INDEX('Data Entry'!$1:$1048576,MATCH($A981,'Data Entry'!$A:$A,0),MATCH(V$1&amp;"Before",'Data Entry'!$1:$1,0)) = 5,INDEX('Data Entry'!$1:$1048576,MATCH($A981,'Data Entry'!$A:$A,0),MATCH(V$1&amp;"After",'Data Entry'!$1:$1,0))=5 ),0,1)</f>
        <v>#N/A</v>
      </c>
      <c r="W981" s="61" t="e">
        <f>IF(OR($C981&lt;&gt;1,ISBLANK(INDEX('Data Entry'!$1:$1048576,MATCH($A981,'Data Entry'!$A:$A,0),MATCH(W$1&amp;"Before",'Data Entry'!$1:$1,0))),ISBLANK(INDEX('Data Entry'!$1:$1048576,MATCH($A981,'Data Entry'!$A:$A,0),MATCH(W$1&amp;"After",'Data Entry'!$1:$1,0))), INDEX('Data Entry'!$1:$1048576,MATCH($A981,'Data Entry'!$A:$A,0),MATCH(W$1&amp;"Before",'Data Entry'!$1:$1,0)) = 5,INDEX('Data Entry'!$1:$1048576,MATCH($A981,'Data Entry'!$A:$A,0),MATCH(W$1&amp;"After",'Data Entry'!$1:$1,0))=5 ),0,1)</f>
        <v>#N/A</v>
      </c>
      <c r="X981" s="61" t="e">
        <f>IF(OR($C981&lt;&gt;1,ISBLANK(INDEX('Data Entry'!$1:$1048576,MATCH($A981,'Data Entry'!$A:$A,0),MATCH(X$1&amp;"Before",'Data Entry'!$1:$1,0))),ISBLANK(INDEX('Data Entry'!$1:$1048576,MATCH($A981,'Data Entry'!$A:$A,0),MATCH(X$1&amp;"After",'Data Entry'!$1:$1,0))), INDEX('Data Entry'!$1:$1048576,MATCH($A981,'Data Entry'!$A:$A,0),MATCH(X$1&amp;"Before",'Data Entry'!$1:$1,0)) = 5,INDEX('Data Entry'!$1:$1048576,MATCH($A981,'Data Entry'!$A:$A,0),MATCH(X$1&amp;"After",'Data Entry'!$1:$1,0))=5 ),0,1)</f>
        <v>#N/A</v>
      </c>
      <c r="Y981" s="61" t="e">
        <f>IF(OR($C981&lt;&gt;1,ISBLANK(INDEX('Data Entry'!$1:$1048576,MATCH($A981,'Data Entry'!$A:$A,0),MATCH(Y$1&amp;"Before",'Data Entry'!$1:$1,0))),ISBLANK(INDEX('Data Entry'!$1:$1048576,MATCH($A981,'Data Entry'!$A:$A,0),MATCH(Y$1&amp;"After",'Data Entry'!$1:$1,0))), INDEX('Data Entry'!$1:$1048576,MATCH($A981,'Data Entry'!$A:$A,0),MATCH(Y$1&amp;"Before",'Data Entry'!$1:$1,0)) = 5,INDEX('Data Entry'!$1:$1048576,MATCH($A981,'Data Entry'!$A:$A,0),MATCH(Y$1&amp;"After",'Data Entry'!$1:$1,0))=5 ),0,1)</f>
        <v>#N/A</v>
      </c>
      <c r="Z981" s="61" t="e">
        <f>IF(OR($C981&lt;&gt;1,ISBLANK(INDEX('Data Entry'!$1:$1048576,MATCH($A981,'Data Entry'!$A:$A,0),MATCH(Z$1&amp;"Before",'Data Entry'!$1:$1,0))),ISBLANK(INDEX('Data Entry'!$1:$1048576,MATCH($A981,'Data Entry'!$A:$A,0),MATCH(Z$1&amp;"After",'Data Entry'!$1:$1,0))), INDEX('Data Entry'!$1:$1048576,MATCH($A981,'Data Entry'!$A:$A,0),MATCH(Z$1&amp;"Before",'Data Entry'!$1:$1,0)) = 5,INDEX('Data Entry'!$1:$1048576,MATCH($A981,'Data Entry'!$A:$A,0),MATCH(Z$1&amp;"After",'Data Entry'!$1:$1,0))=5 ),0,1)</f>
        <v>#N/A</v>
      </c>
      <c r="AA981" s="61" t="e">
        <f>IF(OR($C981&lt;&gt;1,ISBLANK(INDEX('Data Entry'!$1:$1048576,MATCH($A981,'Data Entry'!$A:$A,0),MATCH(AA$1&amp;"Before",'Data Entry'!$1:$1,0))),ISBLANK(INDEX('Data Entry'!$1:$1048576,MATCH($A981,'Data Entry'!$A:$A,0),MATCH(AA$1&amp;"After",'Data Entry'!$1:$1,0))), INDEX('Data Entry'!$1:$1048576,MATCH($A981,'Data Entry'!$A:$A,0),MATCH(AA$1&amp;"Before",'Data Entry'!$1:$1,0)) = 5,INDEX('Data Entry'!$1:$1048576,MATCH($A981,'Data Entry'!$A:$A,0),MATCH(AA$1&amp;"After",'Data Entry'!$1:$1,0))=5 ),0,1)</f>
        <v>#N/A</v>
      </c>
      <c r="AB981" s="61" t="e">
        <f>IF(OR($C981&lt;&gt;1,ISBLANK(INDEX('Data Entry'!$1:$1048576,MATCH($A981,'Data Entry'!$A:$A,0),MATCH(AB$1&amp;"Before",'Data Entry'!$1:$1,0))),ISBLANK(INDEX('Data Entry'!$1:$1048576,MATCH($A981,'Data Entry'!$A:$A,0),MATCH(AB$1&amp;"After",'Data Entry'!$1:$1,0))), INDEX('Data Entry'!$1:$1048576,MATCH($A981,'Data Entry'!$A:$A,0),MATCH(AB$1&amp;"Before",'Data Entry'!$1:$1,0)) = 5,INDEX('Data Entry'!$1:$1048576,MATCH($A981,'Data Entry'!$A:$A,0),MATCH(AB$1&amp;"After",'Data Entry'!$1:$1,0))=5 ),0,1)</f>
        <v>#N/A</v>
      </c>
      <c r="AC981" s="61" t="e">
        <f>IF(OR($C981&lt;&gt;1,ISBLANK(INDEX('Data Entry'!$1:$1048576,MATCH($A981,'Data Entry'!$A:$A,0),MATCH(AC$1&amp;"Before",'Data Entry'!$1:$1,0))),ISBLANK(INDEX('Data Entry'!$1:$1048576,MATCH($A981,'Data Entry'!$A:$A,0),MATCH(AC$1&amp;"After",'Data Entry'!$1:$1,0))), INDEX('Data Entry'!$1:$1048576,MATCH($A981,'Data Entry'!$A:$A,0),MATCH(AC$1&amp;"Before",'Data Entry'!$1:$1,0)) = 5,INDEX('Data Entry'!$1:$1048576,MATCH($A981,'Data Entry'!$A:$A,0),MATCH(AC$1&amp;"After",'Data Entry'!$1:$1,0))=5 ),0,1)</f>
        <v>#N/A</v>
      </c>
      <c r="AD981" s="61" t="e">
        <f>IF(OR($C981&lt;&gt;1,ISBLANK(INDEX('Data Entry'!$1:$1048576,MATCH($A981,'Data Entry'!$A:$A,0),MATCH(AD$1&amp;"Before",'Data Entry'!$1:$1,0))),ISBLANK(INDEX('Data Entry'!$1:$1048576,MATCH($A981,'Data Entry'!$A:$A,0),MATCH(AD$1&amp;"After",'Data Entry'!$1:$1,0))), INDEX('Data Entry'!$1:$1048576,MATCH($A981,'Data Entry'!$A:$A,0),MATCH(AD$1&amp;"Before",'Data Entry'!$1:$1,0)) = 5,INDEX('Data Entry'!$1:$1048576,MATCH($A981,'Data Entry'!$A:$A,0),MATCH(AD$1&amp;"After",'Data Entry'!$1:$1,0))=5 ),0,1)</f>
        <v>#N/A</v>
      </c>
      <c r="AE981" s="61" t="e">
        <f>IF(OR($C981&lt;&gt;1,ISBLANK(INDEX('Data Entry'!$1:$1048576,MATCH($A981,'Data Entry'!$A:$A,0),MATCH(AE$1&amp;"Before",'Data Entry'!$1:$1,0))),ISBLANK(INDEX('Data Entry'!$1:$1048576,MATCH($A981,'Data Entry'!$A:$A,0),MATCH(AE$1&amp;"After",'Data Entry'!$1:$1,0))), INDEX('Data Entry'!$1:$1048576,MATCH($A981,'Data Entry'!$A:$A,0),MATCH(AE$1&amp;"Before",'Data Entry'!$1:$1,0)) = 5,INDEX('Data Entry'!$1:$1048576,MATCH($A981,'Data Entry'!$A:$A,0),MATCH(AE$1&amp;"After",'Data Entry'!$1:$1,0))=5 ),0,1)</f>
        <v>#N/A</v>
      </c>
      <c r="AF981" s="61" t="e">
        <f>IF(OR($C981&lt;&gt;1,ISBLANK(INDEX('Data Entry'!$1:$1048576,MATCH($A981,'Data Entry'!$A:$A,0),MATCH(AF$1&amp;"Before",'Data Entry'!$1:$1,0))),ISBLANK(INDEX('Data Entry'!$1:$1048576,MATCH($A981,'Data Entry'!$A:$A,0),MATCH(AF$1&amp;"After",'Data Entry'!$1:$1,0))), INDEX('Data Entry'!$1:$1048576,MATCH($A981,'Data Entry'!$A:$A,0),MATCH(AF$1&amp;"Before",'Data Entry'!$1:$1,0)) = 5,INDEX('Data Entry'!$1:$1048576,MATCH($A981,'Data Entry'!$A:$A,0),MATCH(AF$1&amp;"After",'Data Entry'!$1:$1,0))=5 ),0,1)</f>
        <v>#N/A</v>
      </c>
      <c r="AG981" s="61" t="e">
        <f>IF(OR($C981&lt;&gt;1,ISBLANK(INDEX('Data Entry'!$1:$1048576,MATCH($A981,'Data Entry'!$A:$A,0),MATCH(AG$1&amp;"Before",'Data Entry'!$1:$1,0))),ISBLANK(INDEX('Data Entry'!$1:$1048576,MATCH($A981,'Data Entry'!$A:$A,0),MATCH(AG$1&amp;"After",'Data Entry'!$1:$1,0))), INDEX('Data Entry'!$1:$1048576,MATCH($A981,'Data Entry'!$A:$A,0),MATCH(AG$1&amp;"Before",'Data Entry'!$1:$1,0)) = 5,INDEX('Data Entry'!$1:$1048576,MATCH($A981,'Data Entry'!$A:$A,0),MATCH(AG$1&amp;"After",'Data Entry'!$1:$1,0))=5 ),0,1)</f>
        <v>#N/A</v>
      </c>
      <c r="AH981" s="61" t="e">
        <f>IF(OR($C981&lt;&gt;1,ISBLANK(INDEX('Data Entry'!$1:$1048576,MATCH($A981,'Data Entry'!$A:$A,0),MATCH(AH$1&amp;"Before",'Data Entry'!$1:$1,0))),ISBLANK(INDEX('Data Entry'!$1:$1048576,MATCH($A981,'Data Entry'!$A:$A,0),MATCH(AH$1&amp;"After",'Data Entry'!$1:$1,0))), INDEX('Data Entry'!$1:$1048576,MATCH($A981,'Data Entry'!$A:$A,0),MATCH(AH$1&amp;"Before",'Data Entry'!$1:$1,0)) = 5,INDEX('Data Entry'!$1:$1048576,MATCH($A981,'Data Entry'!$A:$A,0),MATCH(AH$1&amp;"After",'Data Entry'!$1:$1,0))=5 ),0,1)</f>
        <v>#N/A</v>
      </c>
      <c r="AI981" s="61" t="e">
        <f>IF(OR($C981&lt;&gt;1,ISBLANK(INDEX('Data Entry'!$1:$1048576,MATCH($A981,'Data Entry'!$A:$A,0),MATCH(AI$1&amp;"Before",'Data Entry'!$1:$1,0))),ISBLANK(INDEX('Data Entry'!$1:$1048576,MATCH($A981,'Data Entry'!$A:$A,0),MATCH(AI$1&amp;"After",'Data Entry'!$1:$1,0))), INDEX('Data Entry'!$1:$1048576,MATCH($A981,'Data Entry'!$A:$A,0),MATCH(AI$1&amp;"Before",'Data Entry'!$1:$1,0)) = 5,INDEX('Data Entry'!$1:$1048576,MATCH($A981,'Data Entry'!$A:$A,0),MATCH(AI$1&amp;"After",'Data Entry'!$1:$1,0))=5 ),0,1)</f>
        <v>#N/A</v>
      </c>
      <c r="AJ981" s="61" t="e">
        <f>IF(OR($C981&lt;&gt;1,ISBLANK(INDEX('Data Entry'!$1:$1048576,MATCH($A981,'Data Entry'!$A:$A,0),MATCH(AJ$1&amp;"Before",'Data Entry'!$1:$1,0))),ISBLANK(INDEX('Data Entry'!$1:$1048576,MATCH($A981,'Data Entry'!$A:$A,0),MATCH(AJ$1&amp;"After",'Data Entry'!$1:$1,0))), INDEX('Data Entry'!$1:$1048576,MATCH($A981,'Data Entry'!$A:$A,0),MATCH(AJ$1&amp;"Before",'Data Entry'!$1:$1,0)) = 5,INDEX('Data Entry'!$1:$1048576,MATCH($A981,'Data Entry'!$A:$A,0),MATCH(AJ$1&amp;"After",'Data Entry'!$1:$1,0))=5 ),0,1)</f>
        <v>#N/A</v>
      </c>
      <c r="AK981" s="61" t="e">
        <f>IF(OR($C981&lt;&gt;1,ISBLANK(INDEX('Data Entry'!$1:$1048576,MATCH($A981,'Data Entry'!$A:$A,0),MATCH(AK$1&amp;"Before",'Data Entry'!$1:$1,0))),ISBLANK(INDEX('Data Entry'!$1:$1048576,MATCH($A981,'Data Entry'!$A:$A,0),MATCH(AK$1&amp;"After",'Data Entry'!$1:$1,0))), INDEX('Data Entry'!$1:$1048576,MATCH($A981,'Data Entry'!$A:$A,0),MATCH(AK$1&amp;"Before",'Data Entry'!$1:$1,0)) = 5,INDEX('Data Entry'!$1:$1048576,MATCH($A981,'Data Entry'!$A:$A,0),MATCH(AK$1&amp;"After",'Data Entry'!$1:$1,0))=5 ),0,1)</f>
        <v>#N/A</v>
      </c>
      <c r="AL981" s="61" t="e">
        <f>IF(OR($C981&lt;&gt;1,ISBLANK(INDEX('Data Entry'!$1:$1048576,MATCH($A981,'Data Entry'!$A:$A,0),MATCH(AL$1&amp;"Before",'Data Entry'!$1:$1,0))),ISBLANK(INDEX('Data Entry'!$1:$1048576,MATCH($A981,'Data Entry'!$A:$A,0),MATCH(AL$1&amp;"After",'Data Entry'!$1:$1,0))), INDEX('Data Entry'!$1:$1048576,MATCH($A981,'Data Entry'!$A:$A,0),MATCH(AL$1&amp;"Before",'Data Entry'!$1:$1,0)) = 5,INDEX('Data Entry'!$1:$1048576,MATCH($A981,'Data Entry'!$A:$A,0),MATCH(AL$1&amp;"After",'Data Entry'!$1:$1,0))=5 ),0,1)</f>
        <v>#N/A</v>
      </c>
      <c r="AM981" s="61" t="e">
        <f>IF(OR($C981&lt;&gt;1,ISBLANK(INDEX('Data Entry'!$1:$1048576,MATCH($A981,'Data Entry'!$A:$A,0),MATCH(AM$1&amp;"Before",'Data Entry'!$1:$1,0))),ISBLANK(INDEX('Data Entry'!$1:$1048576,MATCH($A981,'Data Entry'!$A:$A,0),MATCH(AM$1&amp;"After",'Data Entry'!$1:$1,0))), INDEX('Data Entry'!$1:$1048576,MATCH($A981,'Data Entry'!$A:$A,0),MATCH(AM$1&amp;"Before",'Data Entry'!$1:$1,0)) = 5,INDEX('Data Entry'!$1:$1048576,MATCH($A981,'Data Entry'!$A:$A,0),MATCH(AM$1&amp;"After",'Data Entry'!$1:$1,0))=5 ),0,1)</f>
        <v>#N/A</v>
      </c>
      <c r="AN981" s="61">
        <f>IF(OR($C981&lt;&gt;1,ISBLANK(INDEX('Data Entry'!$1:$1048576,MATCH($A981,'Data Entry'!$A:$A,0),MATCH(AN$1&amp;"Before",'Data Entry'!$1:$1,0))),ISBLANK(INDEX('Data Entry'!$1:$1048576,MATCH($A981,'Data Entry'!$A:$A,0),MATCH(AN$1&amp;"After",'Data Entry'!$1:$1,0)))),0,1)</f>
        <v>0</v>
      </c>
      <c r="AO981" s="61">
        <f>IF(OR($C981&lt;&gt;1,ISBLANK(INDEX('Data Entry'!$1:$1048576,MATCH($A981,'Data Entry'!$A:$A,0),MATCH(AO$1&amp;"After",'Data Entry'!$1:$1,0)))),0,1)</f>
        <v>0</v>
      </c>
      <c r="AP981" s="61">
        <f>IF(OR($C981&lt;&gt;1,ISBLANK(INDEX('Data Entry'!$1:$1048576,MATCH($A981,'Data Entry'!$A:$A,0),MATCH(AP$1&amp;"After",'Data Entry'!$1:$1,0)))),0,1)</f>
        <v>0</v>
      </c>
      <c r="AQ981" s="61">
        <f>IF(OR($C981&lt;&gt;1,ISBLANK(INDEX('Data Entry'!$1:$1048576,MATCH($A981,'Data Entry'!$A:$A,0),MATCH(AQ$1&amp;"After",'Data Entry'!$1:$1,0)))),0,1)</f>
        <v>0</v>
      </c>
      <c r="AR981" s="61">
        <f>IF(OR($C981&lt;&gt;1,ISBLANK(INDEX('Data Entry'!$1:$1048576,MATCH($A981,'Data Entry'!$A:$A,0),MATCH(AR$1&amp;"After",'Data Entry'!$1:$1,0)))),0,1)</f>
        <v>0</v>
      </c>
      <c r="AS981" s="61">
        <f>IF(OR($C981&lt;&gt;1,ISBLANK(INDEX('Data Entry'!$1:$1048576,MATCH($A981,'Data Entry'!$A:$A,0),MATCH(AS$1&amp;"After",'Data Entry'!$1:$1,0)))),0,1)</f>
        <v>0</v>
      </c>
      <c r="AT981" s="61">
        <f>IF(OR($C981&lt;&gt;1,ISBLANK(INDEX('Data Entry'!$1:$1048576,MATCH($A981,'Data Entry'!$A:$A,0),MATCH(AT$1&amp;"After",'Data Entry'!$1:$1,0)))),0,1)</f>
        <v>0</v>
      </c>
    </row>
    <row r="982" spans="1:46" x14ac:dyDescent="0.35">
      <c r="A982" s="70">
        <f>'Data Entry'!A986</f>
        <v>981</v>
      </c>
      <c r="B982" s="61">
        <f>'Data Entry'!BF986</f>
        <v>0</v>
      </c>
      <c r="C982" s="61">
        <f t="shared" si="15"/>
        <v>0</v>
      </c>
      <c r="D982" s="61">
        <f>IF(SUM('Data Entry'!$D986:$AT986) = 0,0,1)</f>
        <v>0</v>
      </c>
      <c r="E982" s="61">
        <f>IF(OR($C982&lt;&gt;1,ISBLANK(INDEX('Data Entry'!$1:$1048576,MATCH($A982,'Data Entry'!$A:$A,0),MATCH(E$1&amp;"Before",'Data Entry'!$1:$1,0))),ISBLANK(INDEX('Data Entry'!$1:$1048576,MATCH($A982,'Data Entry'!$A:$A,0),MATCH(E$1&amp;"After",'Data Entry'!$1:$1,0))), INDEX('Data Entry'!$1:$1048576,MATCH($A982,'Data Entry'!$A:$A,0),MATCH(E$1&amp;"Before",'Data Entry'!$1:$1,0)) = 5,INDEX('Data Entry'!$1:$1048576,MATCH($A982,'Data Entry'!$A:$A,0),MATCH(E$1&amp;"After",'Data Entry'!$1:$1,0))=5 ),0,1)</f>
        <v>0</v>
      </c>
      <c r="F982" s="61">
        <f>IF(OR($C982&lt;&gt;1,ISBLANK(INDEX('Data Entry'!$1:$1048576,MATCH($A982,'Data Entry'!$A:$A,0),MATCH(F$1&amp;"Before",'Data Entry'!$1:$1,0))),ISBLANK(INDEX('Data Entry'!$1:$1048576,MATCH($A982,'Data Entry'!$A:$A,0),MATCH(F$1&amp;"After",'Data Entry'!$1:$1,0))), INDEX('Data Entry'!$1:$1048576,MATCH($A982,'Data Entry'!$A:$A,0),MATCH(F$1&amp;"Before",'Data Entry'!$1:$1,0)) = 5,INDEX('Data Entry'!$1:$1048576,MATCH($A982,'Data Entry'!$A:$A,0),MATCH(F$1&amp;"After",'Data Entry'!$1:$1,0))=5 ),0,1)</f>
        <v>0</v>
      </c>
      <c r="G982" s="61">
        <f>IF(OR($C982&lt;&gt;1,ISBLANK(INDEX('Data Entry'!$1:$1048576,MATCH($A982,'Data Entry'!$A:$A,0),MATCH(G$1&amp;"Before",'Data Entry'!$1:$1,0))),ISBLANK(INDEX('Data Entry'!$1:$1048576,MATCH($A982,'Data Entry'!$A:$A,0),MATCH(G$1&amp;"After",'Data Entry'!$1:$1,0))), INDEX('Data Entry'!$1:$1048576,MATCH($A982,'Data Entry'!$A:$A,0),MATCH(G$1&amp;"Before",'Data Entry'!$1:$1,0)) = 5,INDEX('Data Entry'!$1:$1048576,MATCH($A982,'Data Entry'!$A:$A,0),MATCH(G$1&amp;"After",'Data Entry'!$1:$1,0))=5 ),0,1)</f>
        <v>0</v>
      </c>
      <c r="H982" s="61">
        <f>IF(OR($C982&lt;&gt;1,ISBLANK(INDEX('Data Entry'!$1:$1048576,MATCH($A982,'Data Entry'!$A:$A,0),MATCH(H$1&amp;"Before",'Data Entry'!$1:$1,0))),ISBLANK(INDEX('Data Entry'!$1:$1048576,MATCH($A982,'Data Entry'!$A:$A,0),MATCH(H$1&amp;"After",'Data Entry'!$1:$1,0))), INDEX('Data Entry'!$1:$1048576,MATCH($A982,'Data Entry'!$A:$A,0),MATCH(H$1&amp;"Before",'Data Entry'!$1:$1,0)) = 5,INDEX('Data Entry'!$1:$1048576,MATCH($A982,'Data Entry'!$A:$A,0),MATCH(H$1&amp;"After",'Data Entry'!$1:$1,0))=5 ),0,1)</f>
        <v>0</v>
      </c>
      <c r="I982" s="61">
        <f>IF(OR($C982&lt;&gt;1,ISBLANK(INDEX('Data Entry'!$1:$1048576,MATCH($A982,'Data Entry'!$A:$A,0),MATCH(I$1&amp;"Before",'Data Entry'!$1:$1,0))),ISBLANK(INDEX('Data Entry'!$1:$1048576,MATCH($A982,'Data Entry'!$A:$A,0),MATCH(I$1&amp;"After",'Data Entry'!$1:$1,0))), INDEX('Data Entry'!$1:$1048576,MATCH($A982,'Data Entry'!$A:$A,0),MATCH(I$1&amp;"Before",'Data Entry'!$1:$1,0)) = 5,INDEX('Data Entry'!$1:$1048576,MATCH($A982,'Data Entry'!$A:$A,0),MATCH(I$1&amp;"After",'Data Entry'!$1:$1,0))=5 ),0,1)</f>
        <v>0</v>
      </c>
      <c r="J982" s="61">
        <f>IF(OR($C982&lt;&gt;1,ISBLANK(INDEX('Data Entry'!$1:$1048576,MATCH($A982,'Data Entry'!$A:$A,0),MATCH(J$1&amp;"Before",'Data Entry'!$1:$1,0))),ISBLANK(INDEX('Data Entry'!$1:$1048576,MATCH($A982,'Data Entry'!$A:$A,0),MATCH(J$1&amp;"After",'Data Entry'!$1:$1,0))), INDEX('Data Entry'!$1:$1048576,MATCH($A982,'Data Entry'!$A:$A,0),MATCH(J$1&amp;"Before",'Data Entry'!$1:$1,0)) = 5,INDEX('Data Entry'!$1:$1048576,MATCH($A982,'Data Entry'!$A:$A,0),MATCH(J$1&amp;"After",'Data Entry'!$1:$1,0))=5 ),0,1)</f>
        <v>0</v>
      </c>
      <c r="K982" s="61">
        <f>IF(OR($C982&lt;&gt;1,ISBLANK(INDEX('Data Entry'!$1:$1048576,MATCH($A982,'Data Entry'!$A:$A,0),MATCH(K$1&amp;"Before",'Data Entry'!$1:$1,0))),ISBLANK(INDEX('Data Entry'!$1:$1048576,MATCH($A982,'Data Entry'!$A:$A,0),MATCH(K$1&amp;"After",'Data Entry'!$1:$1,0))), INDEX('Data Entry'!$1:$1048576,MATCH($A982,'Data Entry'!$A:$A,0),MATCH(K$1&amp;"Before",'Data Entry'!$1:$1,0)) = 5,INDEX('Data Entry'!$1:$1048576,MATCH($A982,'Data Entry'!$A:$A,0),MATCH(K$1&amp;"After",'Data Entry'!$1:$1,0))=5 ),0,1)</f>
        <v>0</v>
      </c>
      <c r="L982" s="61">
        <f>IF(OR($C982&lt;&gt;1,ISBLANK(INDEX('Data Entry'!$1:$1048576,MATCH($A982,'Data Entry'!$A:$A,0),MATCH(L$1&amp;"Before",'Data Entry'!$1:$1,0))),ISBLANK(INDEX('Data Entry'!$1:$1048576,MATCH($A982,'Data Entry'!$A:$A,0),MATCH(L$1&amp;"After",'Data Entry'!$1:$1,0))), INDEX('Data Entry'!$1:$1048576,MATCH($A982,'Data Entry'!$A:$A,0),MATCH(L$1&amp;"Before",'Data Entry'!$1:$1,0)) = 5,INDEX('Data Entry'!$1:$1048576,MATCH($A982,'Data Entry'!$A:$A,0),MATCH(L$1&amp;"After",'Data Entry'!$1:$1,0))=5 ),0,1)</f>
        <v>0</v>
      </c>
      <c r="M982" s="61">
        <f>IF(OR($C982&lt;&gt;1,ISBLANK(INDEX('Data Entry'!$1:$1048576,MATCH($A982,'Data Entry'!$A:$A,0),MATCH(M$1&amp;"Before",'Data Entry'!$1:$1,0))),ISBLANK(INDEX('Data Entry'!$1:$1048576,MATCH($A982,'Data Entry'!$A:$A,0),MATCH(M$1&amp;"After",'Data Entry'!$1:$1,0))), INDEX('Data Entry'!$1:$1048576,MATCH($A982,'Data Entry'!$A:$A,0),MATCH(M$1&amp;"Before",'Data Entry'!$1:$1,0)) = 5,INDEX('Data Entry'!$1:$1048576,MATCH($A982,'Data Entry'!$A:$A,0),MATCH(M$1&amp;"After",'Data Entry'!$1:$1,0))=5 ),0,1)</f>
        <v>0</v>
      </c>
      <c r="N982" s="61">
        <f>IF(OR($C982&lt;&gt;1,ISBLANK(INDEX('Data Entry'!$1:$1048576,MATCH($A982,'Data Entry'!$A:$A,0),MATCH(N$1&amp;"Before",'Data Entry'!$1:$1,0))),ISBLANK(INDEX('Data Entry'!$1:$1048576,MATCH($A982,'Data Entry'!$A:$A,0),MATCH(N$1&amp;"After",'Data Entry'!$1:$1,0))), INDEX('Data Entry'!$1:$1048576,MATCH($A982,'Data Entry'!$A:$A,0),MATCH(N$1&amp;"Before",'Data Entry'!$1:$1,0)) = 5,INDEX('Data Entry'!$1:$1048576,MATCH($A982,'Data Entry'!$A:$A,0),MATCH(N$1&amp;"After",'Data Entry'!$1:$1,0))=5 ),0,1)</f>
        <v>0</v>
      </c>
      <c r="O982" s="61">
        <f>IF(OR($C982&lt;&gt;1,ISBLANK(INDEX('Data Entry'!$1:$1048576,MATCH($A982,'Data Entry'!$A:$A,0),MATCH(O$1&amp;"Before",'Data Entry'!$1:$1,0))),ISBLANK(INDEX('Data Entry'!$1:$1048576,MATCH($A982,'Data Entry'!$A:$A,0),MATCH(O$1&amp;"After",'Data Entry'!$1:$1,0))), INDEX('Data Entry'!$1:$1048576,MATCH($A982,'Data Entry'!$A:$A,0),MATCH(O$1&amp;"Before",'Data Entry'!$1:$1,0)) = 5,INDEX('Data Entry'!$1:$1048576,MATCH($A982,'Data Entry'!$A:$A,0),MATCH(O$1&amp;"After",'Data Entry'!$1:$1,0))=5 ),0,1)</f>
        <v>0</v>
      </c>
      <c r="P982" s="61">
        <f>IF(OR($C982&lt;&gt;1,ISBLANK(INDEX('Data Entry'!$1:$1048576,MATCH($A982,'Data Entry'!$A:$A,0),MATCH(P$1&amp;"Before",'Data Entry'!$1:$1,0))),ISBLANK(INDEX('Data Entry'!$1:$1048576,MATCH($A982,'Data Entry'!$A:$A,0),MATCH(P$1&amp;"After",'Data Entry'!$1:$1,0))), INDEX('Data Entry'!$1:$1048576,MATCH($A982,'Data Entry'!$A:$A,0),MATCH(P$1&amp;"Before",'Data Entry'!$1:$1,0)) = 5,INDEX('Data Entry'!$1:$1048576,MATCH($A982,'Data Entry'!$A:$A,0),MATCH(P$1&amp;"After",'Data Entry'!$1:$1,0))=5 ),0,1)</f>
        <v>0</v>
      </c>
      <c r="Q982" s="61">
        <f>IF(OR($C982&lt;&gt;1,ISBLANK(INDEX('Data Entry'!$1:$1048576,MATCH($A982,'Data Entry'!$A:$A,0),MATCH(Q$1&amp;"Before",'Data Entry'!$1:$1,0))),ISBLANK(INDEX('Data Entry'!$1:$1048576,MATCH($A982,'Data Entry'!$A:$A,0),MATCH(Q$1&amp;"After",'Data Entry'!$1:$1,0))), INDEX('Data Entry'!$1:$1048576,MATCH($A982,'Data Entry'!$A:$A,0),MATCH(Q$1&amp;"Before",'Data Entry'!$1:$1,0)) = 5,INDEX('Data Entry'!$1:$1048576,MATCH($A982,'Data Entry'!$A:$A,0),MATCH(Q$1&amp;"After",'Data Entry'!$1:$1,0))=5 ),0,1)</f>
        <v>0</v>
      </c>
      <c r="R982" s="61">
        <f>IF(OR($C982&lt;&gt;1,ISBLANK(INDEX('Data Entry'!$1:$1048576,MATCH($A982,'Data Entry'!$A:$A,0),MATCH(R$1&amp;"Before",'Data Entry'!$1:$1,0))),ISBLANK(INDEX('Data Entry'!$1:$1048576,MATCH($A982,'Data Entry'!$A:$A,0),MATCH(R$1&amp;"After",'Data Entry'!$1:$1,0))), INDEX('Data Entry'!$1:$1048576,MATCH($A982,'Data Entry'!$A:$A,0),MATCH(R$1&amp;"Before",'Data Entry'!$1:$1,0)) = 5,INDEX('Data Entry'!$1:$1048576,MATCH($A982,'Data Entry'!$A:$A,0),MATCH(R$1&amp;"After",'Data Entry'!$1:$1,0))=5 ),0,1)</f>
        <v>0</v>
      </c>
      <c r="S982" s="61">
        <f>IF(OR($C982&lt;&gt;1,ISBLANK(INDEX('Data Entry'!$1:$1048576,MATCH($A982,'Data Entry'!$A:$A,0),MATCH(S$1&amp;"Before",'Data Entry'!$1:$1,0))),ISBLANK(INDEX('Data Entry'!$1:$1048576,MATCH($A982,'Data Entry'!$A:$A,0),MATCH(S$1&amp;"After",'Data Entry'!$1:$1,0))), INDEX('Data Entry'!$1:$1048576,MATCH($A982,'Data Entry'!$A:$A,0),MATCH(S$1&amp;"Before",'Data Entry'!$1:$1,0)) = 5,INDEX('Data Entry'!$1:$1048576,MATCH($A982,'Data Entry'!$A:$A,0),MATCH(S$1&amp;"After",'Data Entry'!$1:$1,0))=5 ),0,1)</f>
        <v>0</v>
      </c>
      <c r="T982" s="61">
        <f>IF(OR($C982&lt;&gt;1,ISBLANK(INDEX('Data Entry'!$1:$1048576,MATCH($A982,'Data Entry'!$A:$A,0),MATCH(T$1&amp;"Before",'Data Entry'!$1:$1,0))),ISBLANK(INDEX('Data Entry'!$1:$1048576,MATCH($A982,'Data Entry'!$A:$A,0),MATCH(T$1&amp;"After",'Data Entry'!$1:$1,0))), INDEX('Data Entry'!$1:$1048576,MATCH($A982,'Data Entry'!$A:$A,0),MATCH(T$1&amp;"Before",'Data Entry'!$1:$1,0)) = 5,INDEX('Data Entry'!$1:$1048576,MATCH($A982,'Data Entry'!$A:$A,0),MATCH(T$1&amp;"After",'Data Entry'!$1:$1,0))=5 ),0,1)</f>
        <v>0</v>
      </c>
      <c r="U982" s="61">
        <f>IF(OR($C982&lt;&gt;1,ISBLANK(INDEX('Data Entry'!$1:$1048576,MATCH($A982,'Data Entry'!$A:$A,0),MATCH(U$1&amp;"Before",'Data Entry'!$1:$1,0))),ISBLANK(INDEX('Data Entry'!$1:$1048576,MATCH($A982,'Data Entry'!$A:$A,0),MATCH(U$1&amp;"After",'Data Entry'!$1:$1,0))), INDEX('Data Entry'!$1:$1048576,MATCH($A982,'Data Entry'!$A:$A,0),MATCH(U$1&amp;"Before",'Data Entry'!$1:$1,0)) = 5,INDEX('Data Entry'!$1:$1048576,MATCH($A982,'Data Entry'!$A:$A,0),MATCH(U$1&amp;"After",'Data Entry'!$1:$1,0))=5 ),0,1)</f>
        <v>0</v>
      </c>
      <c r="V982" s="61" t="e">
        <f>IF(OR($C982&lt;&gt;1,ISBLANK(INDEX('Data Entry'!$1:$1048576,MATCH($A982,'Data Entry'!$A:$A,0),MATCH(V$1&amp;"Before",'Data Entry'!$1:$1,0))),ISBLANK(INDEX('Data Entry'!$1:$1048576,MATCH($A982,'Data Entry'!$A:$A,0),MATCH(V$1&amp;"After",'Data Entry'!$1:$1,0))), INDEX('Data Entry'!$1:$1048576,MATCH($A982,'Data Entry'!$A:$A,0),MATCH(V$1&amp;"Before",'Data Entry'!$1:$1,0)) = 5,INDEX('Data Entry'!$1:$1048576,MATCH($A982,'Data Entry'!$A:$A,0),MATCH(V$1&amp;"After",'Data Entry'!$1:$1,0))=5 ),0,1)</f>
        <v>#N/A</v>
      </c>
      <c r="W982" s="61" t="e">
        <f>IF(OR($C982&lt;&gt;1,ISBLANK(INDEX('Data Entry'!$1:$1048576,MATCH($A982,'Data Entry'!$A:$A,0),MATCH(W$1&amp;"Before",'Data Entry'!$1:$1,0))),ISBLANK(INDEX('Data Entry'!$1:$1048576,MATCH($A982,'Data Entry'!$A:$A,0),MATCH(W$1&amp;"After",'Data Entry'!$1:$1,0))), INDEX('Data Entry'!$1:$1048576,MATCH($A982,'Data Entry'!$A:$A,0),MATCH(W$1&amp;"Before",'Data Entry'!$1:$1,0)) = 5,INDEX('Data Entry'!$1:$1048576,MATCH($A982,'Data Entry'!$A:$A,0),MATCH(W$1&amp;"After",'Data Entry'!$1:$1,0))=5 ),0,1)</f>
        <v>#N/A</v>
      </c>
      <c r="X982" s="61" t="e">
        <f>IF(OR($C982&lt;&gt;1,ISBLANK(INDEX('Data Entry'!$1:$1048576,MATCH($A982,'Data Entry'!$A:$A,0),MATCH(X$1&amp;"Before",'Data Entry'!$1:$1,0))),ISBLANK(INDEX('Data Entry'!$1:$1048576,MATCH($A982,'Data Entry'!$A:$A,0),MATCH(X$1&amp;"After",'Data Entry'!$1:$1,0))), INDEX('Data Entry'!$1:$1048576,MATCH($A982,'Data Entry'!$A:$A,0),MATCH(X$1&amp;"Before",'Data Entry'!$1:$1,0)) = 5,INDEX('Data Entry'!$1:$1048576,MATCH($A982,'Data Entry'!$A:$A,0),MATCH(X$1&amp;"After",'Data Entry'!$1:$1,0))=5 ),0,1)</f>
        <v>#N/A</v>
      </c>
      <c r="Y982" s="61" t="e">
        <f>IF(OR($C982&lt;&gt;1,ISBLANK(INDEX('Data Entry'!$1:$1048576,MATCH($A982,'Data Entry'!$A:$A,0),MATCH(Y$1&amp;"Before",'Data Entry'!$1:$1,0))),ISBLANK(INDEX('Data Entry'!$1:$1048576,MATCH($A982,'Data Entry'!$A:$A,0),MATCH(Y$1&amp;"After",'Data Entry'!$1:$1,0))), INDEX('Data Entry'!$1:$1048576,MATCH($A982,'Data Entry'!$A:$A,0),MATCH(Y$1&amp;"Before",'Data Entry'!$1:$1,0)) = 5,INDEX('Data Entry'!$1:$1048576,MATCH($A982,'Data Entry'!$A:$A,0),MATCH(Y$1&amp;"After",'Data Entry'!$1:$1,0))=5 ),0,1)</f>
        <v>#N/A</v>
      </c>
      <c r="Z982" s="61" t="e">
        <f>IF(OR($C982&lt;&gt;1,ISBLANK(INDEX('Data Entry'!$1:$1048576,MATCH($A982,'Data Entry'!$A:$A,0),MATCH(Z$1&amp;"Before",'Data Entry'!$1:$1,0))),ISBLANK(INDEX('Data Entry'!$1:$1048576,MATCH($A982,'Data Entry'!$A:$A,0),MATCH(Z$1&amp;"After",'Data Entry'!$1:$1,0))), INDEX('Data Entry'!$1:$1048576,MATCH($A982,'Data Entry'!$A:$A,0),MATCH(Z$1&amp;"Before",'Data Entry'!$1:$1,0)) = 5,INDEX('Data Entry'!$1:$1048576,MATCH($A982,'Data Entry'!$A:$A,0),MATCH(Z$1&amp;"After",'Data Entry'!$1:$1,0))=5 ),0,1)</f>
        <v>#N/A</v>
      </c>
      <c r="AA982" s="61" t="e">
        <f>IF(OR($C982&lt;&gt;1,ISBLANK(INDEX('Data Entry'!$1:$1048576,MATCH($A982,'Data Entry'!$A:$A,0),MATCH(AA$1&amp;"Before",'Data Entry'!$1:$1,0))),ISBLANK(INDEX('Data Entry'!$1:$1048576,MATCH($A982,'Data Entry'!$A:$A,0),MATCH(AA$1&amp;"After",'Data Entry'!$1:$1,0))), INDEX('Data Entry'!$1:$1048576,MATCH($A982,'Data Entry'!$A:$A,0),MATCH(AA$1&amp;"Before",'Data Entry'!$1:$1,0)) = 5,INDEX('Data Entry'!$1:$1048576,MATCH($A982,'Data Entry'!$A:$A,0),MATCH(AA$1&amp;"After",'Data Entry'!$1:$1,0))=5 ),0,1)</f>
        <v>#N/A</v>
      </c>
      <c r="AB982" s="61" t="e">
        <f>IF(OR($C982&lt;&gt;1,ISBLANK(INDEX('Data Entry'!$1:$1048576,MATCH($A982,'Data Entry'!$A:$A,0),MATCH(AB$1&amp;"Before",'Data Entry'!$1:$1,0))),ISBLANK(INDEX('Data Entry'!$1:$1048576,MATCH($A982,'Data Entry'!$A:$A,0),MATCH(AB$1&amp;"After",'Data Entry'!$1:$1,0))), INDEX('Data Entry'!$1:$1048576,MATCH($A982,'Data Entry'!$A:$A,0),MATCH(AB$1&amp;"Before",'Data Entry'!$1:$1,0)) = 5,INDEX('Data Entry'!$1:$1048576,MATCH($A982,'Data Entry'!$A:$A,0),MATCH(AB$1&amp;"After",'Data Entry'!$1:$1,0))=5 ),0,1)</f>
        <v>#N/A</v>
      </c>
      <c r="AC982" s="61" t="e">
        <f>IF(OR($C982&lt;&gt;1,ISBLANK(INDEX('Data Entry'!$1:$1048576,MATCH($A982,'Data Entry'!$A:$A,0),MATCH(AC$1&amp;"Before",'Data Entry'!$1:$1,0))),ISBLANK(INDEX('Data Entry'!$1:$1048576,MATCH($A982,'Data Entry'!$A:$A,0),MATCH(AC$1&amp;"After",'Data Entry'!$1:$1,0))), INDEX('Data Entry'!$1:$1048576,MATCH($A982,'Data Entry'!$A:$A,0),MATCH(AC$1&amp;"Before",'Data Entry'!$1:$1,0)) = 5,INDEX('Data Entry'!$1:$1048576,MATCH($A982,'Data Entry'!$A:$A,0),MATCH(AC$1&amp;"After",'Data Entry'!$1:$1,0))=5 ),0,1)</f>
        <v>#N/A</v>
      </c>
      <c r="AD982" s="61" t="e">
        <f>IF(OR($C982&lt;&gt;1,ISBLANK(INDEX('Data Entry'!$1:$1048576,MATCH($A982,'Data Entry'!$A:$A,0),MATCH(AD$1&amp;"Before",'Data Entry'!$1:$1,0))),ISBLANK(INDEX('Data Entry'!$1:$1048576,MATCH($A982,'Data Entry'!$A:$A,0),MATCH(AD$1&amp;"After",'Data Entry'!$1:$1,0))), INDEX('Data Entry'!$1:$1048576,MATCH($A982,'Data Entry'!$A:$A,0),MATCH(AD$1&amp;"Before",'Data Entry'!$1:$1,0)) = 5,INDEX('Data Entry'!$1:$1048576,MATCH($A982,'Data Entry'!$A:$A,0),MATCH(AD$1&amp;"After",'Data Entry'!$1:$1,0))=5 ),0,1)</f>
        <v>#N/A</v>
      </c>
      <c r="AE982" s="61" t="e">
        <f>IF(OR($C982&lt;&gt;1,ISBLANK(INDEX('Data Entry'!$1:$1048576,MATCH($A982,'Data Entry'!$A:$A,0),MATCH(AE$1&amp;"Before",'Data Entry'!$1:$1,0))),ISBLANK(INDEX('Data Entry'!$1:$1048576,MATCH($A982,'Data Entry'!$A:$A,0),MATCH(AE$1&amp;"After",'Data Entry'!$1:$1,0))), INDEX('Data Entry'!$1:$1048576,MATCH($A982,'Data Entry'!$A:$A,0),MATCH(AE$1&amp;"Before",'Data Entry'!$1:$1,0)) = 5,INDEX('Data Entry'!$1:$1048576,MATCH($A982,'Data Entry'!$A:$A,0),MATCH(AE$1&amp;"After",'Data Entry'!$1:$1,0))=5 ),0,1)</f>
        <v>#N/A</v>
      </c>
      <c r="AF982" s="61" t="e">
        <f>IF(OR($C982&lt;&gt;1,ISBLANK(INDEX('Data Entry'!$1:$1048576,MATCH($A982,'Data Entry'!$A:$A,0),MATCH(AF$1&amp;"Before",'Data Entry'!$1:$1,0))),ISBLANK(INDEX('Data Entry'!$1:$1048576,MATCH($A982,'Data Entry'!$A:$A,0),MATCH(AF$1&amp;"After",'Data Entry'!$1:$1,0))), INDEX('Data Entry'!$1:$1048576,MATCH($A982,'Data Entry'!$A:$A,0),MATCH(AF$1&amp;"Before",'Data Entry'!$1:$1,0)) = 5,INDEX('Data Entry'!$1:$1048576,MATCH($A982,'Data Entry'!$A:$A,0),MATCH(AF$1&amp;"After",'Data Entry'!$1:$1,0))=5 ),0,1)</f>
        <v>#N/A</v>
      </c>
      <c r="AG982" s="61" t="e">
        <f>IF(OR($C982&lt;&gt;1,ISBLANK(INDEX('Data Entry'!$1:$1048576,MATCH($A982,'Data Entry'!$A:$A,0),MATCH(AG$1&amp;"Before",'Data Entry'!$1:$1,0))),ISBLANK(INDEX('Data Entry'!$1:$1048576,MATCH($A982,'Data Entry'!$A:$A,0),MATCH(AG$1&amp;"After",'Data Entry'!$1:$1,0))), INDEX('Data Entry'!$1:$1048576,MATCH($A982,'Data Entry'!$A:$A,0),MATCH(AG$1&amp;"Before",'Data Entry'!$1:$1,0)) = 5,INDEX('Data Entry'!$1:$1048576,MATCH($A982,'Data Entry'!$A:$A,0),MATCH(AG$1&amp;"After",'Data Entry'!$1:$1,0))=5 ),0,1)</f>
        <v>#N/A</v>
      </c>
      <c r="AH982" s="61" t="e">
        <f>IF(OR($C982&lt;&gt;1,ISBLANK(INDEX('Data Entry'!$1:$1048576,MATCH($A982,'Data Entry'!$A:$A,0),MATCH(AH$1&amp;"Before",'Data Entry'!$1:$1,0))),ISBLANK(INDEX('Data Entry'!$1:$1048576,MATCH($A982,'Data Entry'!$A:$A,0),MATCH(AH$1&amp;"After",'Data Entry'!$1:$1,0))), INDEX('Data Entry'!$1:$1048576,MATCH($A982,'Data Entry'!$A:$A,0),MATCH(AH$1&amp;"Before",'Data Entry'!$1:$1,0)) = 5,INDEX('Data Entry'!$1:$1048576,MATCH($A982,'Data Entry'!$A:$A,0),MATCH(AH$1&amp;"After",'Data Entry'!$1:$1,0))=5 ),0,1)</f>
        <v>#N/A</v>
      </c>
      <c r="AI982" s="61" t="e">
        <f>IF(OR($C982&lt;&gt;1,ISBLANK(INDEX('Data Entry'!$1:$1048576,MATCH($A982,'Data Entry'!$A:$A,0),MATCH(AI$1&amp;"Before",'Data Entry'!$1:$1,0))),ISBLANK(INDEX('Data Entry'!$1:$1048576,MATCH($A982,'Data Entry'!$A:$A,0),MATCH(AI$1&amp;"After",'Data Entry'!$1:$1,0))), INDEX('Data Entry'!$1:$1048576,MATCH($A982,'Data Entry'!$A:$A,0),MATCH(AI$1&amp;"Before",'Data Entry'!$1:$1,0)) = 5,INDEX('Data Entry'!$1:$1048576,MATCH($A982,'Data Entry'!$A:$A,0),MATCH(AI$1&amp;"After",'Data Entry'!$1:$1,0))=5 ),0,1)</f>
        <v>#N/A</v>
      </c>
      <c r="AJ982" s="61" t="e">
        <f>IF(OR($C982&lt;&gt;1,ISBLANK(INDEX('Data Entry'!$1:$1048576,MATCH($A982,'Data Entry'!$A:$A,0),MATCH(AJ$1&amp;"Before",'Data Entry'!$1:$1,0))),ISBLANK(INDEX('Data Entry'!$1:$1048576,MATCH($A982,'Data Entry'!$A:$A,0),MATCH(AJ$1&amp;"After",'Data Entry'!$1:$1,0))), INDEX('Data Entry'!$1:$1048576,MATCH($A982,'Data Entry'!$A:$A,0),MATCH(AJ$1&amp;"Before",'Data Entry'!$1:$1,0)) = 5,INDEX('Data Entry'!$1:$1048576,MATCH($A982,'Data Entry'!$A:$A,0),MATCH(AJ$1&amp;"After",'Data Entry'!$1:$1,0))=5 ),0,1)</f>
        <v>#N/A</v>
      </c>
      <c r="AK982" s="61" t="e">
        <f>IF(OR($C982&lt;&gt;1,ISBLANK(INDEX('Data Entry'!$1:$1048576,MATCH($A982,'Data Entry'!$A:$A,0),MATCH(AK$1&amp;"Before",'Data Entry'!$1:$1,0))),ISBLANK(INDEX('Data Entry'!$1:$1048576,MATCH($A982,'Data Entry'!$A:$A,0),MATCH(AK$1&amp;"After",'Data Entry'!$1:$1,0))), INDEX('Data Entry'!$1:$1048576,MATCH($A982,'Data Entry'!$A:$A,0),MATCH(AK$1&amp;"Before",'Data Entry'!$1:$1,0)) = 5,INDEX('Data Entry'!$1:$1048576,MATCH($A982,'Data Entry'!$A:$A,0),MATCH(AK$1&amp;"After",'Data Entry'!$1:$1,0))=5 ),0,1)</f>
        <v>#N/A</v>
      </c>
      <c r="AL982" s="61" t="e">
        <f>IF(OR($C982&lt;&gt;1,ISBLANK(INDEX('Data Entry'!$1:$1048576,MATCH($A982,'Data Entry'!$A:$A,0),MATCH(AL$1&amp;"Before",'Data Entry'!$1:$1,0))),ISBLANK(INDEX('Data Entry'!$1:$1048576,MATCH($A982,'Data Entry'!$A:$A,0),MATCH(AL$1&amp;"After",'Data Entry'!$1:$1,0))), INDEX('Data Entry'!$1:$1048576,MATCH($A982,'Data Entry'!$A:$A,0),MATCH(AL$1&amp;"Before",'Data Entry'!$1:$1,0)) = 5,INDEX('Data Entry'!$1:$1048576,MATCH($A982,'Data Entry'!$A:$A,0),MATCH(AL$1&amp;"After",'Data Entry'!$1:$1,0))=5 ),0,1)</f>
        <v>#N/A</v>
      </c>
      <c r="AM982" s="61" t="e">
        <f>IF(OR($C982&lt;&gt;1,ISBLANK(INDEX('Data Entry'!$1:$1048576,MATCH($A982,'Data Entry'!$A:$A,0),MATCH(AM$1&amp;"Before",'Data Entry'!$1:$1,0))),ISBLANK(INDEX('Data Entry'!$1:$1048576,MATCH($A982,'Data Entry'!$A:$A,0),MATCH(AM$1&amp;"After",'Data Entry'!$1:$1,0))), INDEX('Data Entry'!$1:$1048576,MATCH($A982,'Data Entry'!$A:$A,0),MATCH(AM$1&amp;"Before",'Data Entry'!$1:$1,0)) = 5,INDEX('Data Entry'!$1:$1048576,MATCH($A982,'Data Entry'!$A:$A,0),MATCH(AM$1&amp;"After",'Data Entry'!$1:$1,0))=5 ),0,1)</f>
        <v>#N/A</v>
      </c>
      <c r="AN982" s="61">
        <f>IF(OR($C982&lt;&gt;1,ISBLANK(INDEX('Data Entry'!$1:$1048576,MATCH($A982,'Data Entry'!$A:$A,0),MATCH(AN$1&amp;"Before",'Data Entry'!$1:$1,0))),ISBLANK(INDEX('Data Entry'!$1:$1048576,MATCH($A982,'Data Entry'!$A:$A,0),MATCH(AN$1&amp;"After",'Data Entry'!$1:$1,0)))),0,1)</f>
        <v>0</v>
      </c>
      <c r="AO982" s="61">
        <f>IF(OR($C982&lt;&gt;1,ISBLANK(INDEX('Data Entry'!$1:$1048576,MATCH($A982,'Data Entry'!$A:$A,0),MATCH(AO$1&amp;"After",'Data Entry'!$1:$1,0)))),0,1)</f>
        <v>0</v>
      </c>
      <c r="AP982" s="61">
        <f>IF(OR($C982&lt;&gt;1,ISBLANK(INDEX('Data Entry'!$1:$1048576,MATCH($A982,'Data Entry'!$A:$A,0),MATCH(AP$1&amp;"After",'Data Entry'!$1:$1,0)))),0,1)</f>
        <v>0</v>
      </c>
      <c r="AQ982" s="61">
        <f>IF(OR($C982&lt;&gt;1,ISBLANK(INDEX('Data Entry'!$1:$1048576,MATCH($A982,'Data Entry'!$A:$A,0),MATCH(AQ$1&amp;"After",'Data Entry'!$1:$1,0)))),0,1)</f>
        <v>0</v>
      </c>
      <c r="AR982" s="61">
        <f>IF(OR($C982&lt;&gt;1,ISBLANK(INDEX('Data Entry'!$1:$1048576,MATCH($A982,'Data Entry'!$A:$A,0),MATCH(AR$1&amp;"After",'Data Entry'!$1:$1,0)))),0,1)</f>
        <v>0</v>
      </c>
      <c r="AS982" s="61">
        <f>IF(OR($C982&lt;&gt;1,ISBLANK(INDEX('Data Entry'!$1:$1048576,MATCH($A982,'Data Entry'!$A:$A,0),MATCH(AS$1&amp;"After",'Data Entry'!$1:$1,0)))),0,1)</f>
        <v>0</v>
      </c>
      <c r="AT982" s="61">
        <f>IF(OR($C982&lt;&gt;1,ISBLANK(INDEX('Data Entry'!$1:$1048576,MATCH($A982,'Data Entry'!$A:$A,0),MATCH(AT$1&amp;"After",'Data Entry'!$1:$1,0)))),0,1)</f>
        <v>0</v>
      </c>
    </row>
    <row r="983" spans="1:46" x14ac:dyDescent="0.35">
      <c r="A983" s="70">
        <f>'Data Entry'!A987</f>
        <v>982</v>
      </c>
      <c r="B983" s="61">
        <f>'Data Entry'!BF987</f>
        <v>0</v>
      </c>
      <c r="C983" s="61">
        <f t="shared" si="15"/>
        <v>0</v>
      </c>
      <c r="D983" s="61">
        <f>IF(SUM('Data Entry'!$D987:$AT987) = 0,0,1)</f>
        <v>0</v>
      </c>
      <c r="E983" s="61">
        <f>IF(OR($C983&lt;&gt;1,ISBLANK(INDEX('Data Entry'!$1:$1048576,MATCH($A983,'Data Entry'!$A:$A,0),MATCH(E$1&amp;"Before",'Data Entry'!$1:$1,0))),ISBLANK(INDEX('Data Entry'!$1:$1048576,MATCH($A983,'Data Entry'!$A:$A,0),MATCH(E$1&amp;"After",'Data Entry'!$1:$1,0))), INDEX('Data Entry'!$1:$1048576,MATCH($A983,'Data Entry'!$A:$A,0),MATCH(E$1&amp;"Before",'Data Entry'!$1:$1,0)) = 5,INDEX('Data Entry'!$1:$1048576,MATCH($A983,'Data Entry'!$A:$A,0),MATCH(E$1&amp;"After",'Data Entry'!$1:$1,0))=5 ),0,1)</f>
        <v>0</v>
      </c>
      <c r="F983" s="61">
        <f>IF(OR($C983&lt;&gt;1,ISBLANK(INDEX('Data Entry'!$1:$1048576,MATCH($A983,'Data Entry'!$A:$A,0),MATCH(F$1&amp;"Before",'Data Entry'!$1:$1,0))),ISBLANK(INDEX('Data Entry'!$1:$1048576,MATCH($A983,'Data Entry'!$A:$A,0),MATCH(F$1&amp;"After",'Data Entry'!$1:$1,0))), INDEX('Data Entry'!$1:$1048576,MATCH($A983,'Data Entry'!$A:$A,0),MATCH(F$1&amp;"Before",'Data Entry'!$1:$1,0)) = 5,INDEX('Data Entry'!$1:$1048576,MATCH($A983,'Data Entry'!$A:$A,0),MATCH(F$1&amp;"After",'Data Entry'!$1:$1,0))=5 ),0,1)</f>
        <v>0</v>
      </c>
      <c r="G983" s="61">
        <f>IF(OR($C983&lt;&gt;1,ISBLANK(INDEX('Data Entry'!$1:$1048576,MATCH($A983,'Data Entry'!$A:$A,0),MATCH(G$1&amp;"Before",'Data Entry'!$1:$1,0))),ISBLANK(INDEX('Data Entry'!$1:$1048576,MATCH($A983,'Data Entry'!$A:$A,0),MATCH(G$1&amp;"After",'Data Entry'!$1:$1,0))), INDEX('Data Entry'!$1:$1048576,MATCH($A983,'Data Entry'!$A:$A,0),MATCH(G$1&amp;"Before",'Data Entry'!$1:$1,0)) = 5,INDEX('Data Entry'!$1:$1048576,MATCH($A983,'Data Entry'!$A:$A,0),MATCH(G$1&amp;"After",'Data Entry'!$1:$1,0))=5 ),0,1)</f>
        <v>0</v>
      </c>
      <c r="H983" s="61">
        <f>IF(OR($C983&lt;&gt;1,ISBLANK(INDEX('Data Entry'!$1:$1048576,MATCH($A983,'Data Entry'!$A:$A,0),MATCH(H$1&amp;"Before",'Data Entry'!$1:$1,0))),ISBLANK(INDEX('Data Entry'!$1:$1048576,MATCH($A983,'Data Entry'!$A:$A,0),MATCH(H$1&amp;"After",'Data Entry'!$1:$1,0))), INDEX('Data Entry'!$1:$1048576,MATCH($A983,'Data Entry'!$A:$A,0),MATCH(H$1&amp;"Before",'Data Entry'!$1:$1,0)) = 5,INDEX('Data Entry'!$1:$1048576,MATCH($A983,'Data Entry'!$A:$A,0),MATCH(H$1&amp;"After",'Data Entry'!$1:$1,0))=5 ),0,1)</f>
        <v>0</v>
      </c>
      <c r="I983" s="61">
        <f>IF(OR($C983&lt;&gt;1,ISBLANK(INDEX('Data Entry'!$1:$1048576,MATCH($A983,'Data Entry'!$A:$A,0),MATCH(I$1&amp;"Before",'Data Entry'!$1:$1,0))),ISBLANK(INDEX('Data Entry'!$1:$1048576,MATCH($A983,'Data Entry'!$A:$A,0),MATCH(I$1&amp;"After",'Data Entry'!$1:$1,0))), INDEX('Data Entry'!$1:$1048576,MATCH($A983,'Data Entry'!$A:$A,0),MATCH(I$1&amp;"Before",'Data Entry'!$1:$1,0)) = 5,INDEX('Data Entry'!$1:$1048576,MATCH($A983,'Data Entry'!$A:$A,0),MATCH(I$1&amp;"After",'Data Entry'!$1:$1,0))=5 ),0,1)</f>
        <v>0</v>
      </c>
      <c r="J983" s="61">
        <f>IF(OR($C983&lt;&gt;1,ISBLANK(INDEX('Data Entry'!$1:$1048576,MATCH($A983,'Data Entry'!$A:$A,0),MATCH(J$1&amp;"Before",'Data Entry'!$1:$1,0))),ISBLANK(INDEX('Data Entry'!$1:$1048576,MATCH($A983,'Data Entry'!$A:$A,0),MATCH(J$1&amp;"After",'Data Entry'!$1:$1,0))), INDEX('Data Entry'!$1:$1048576,MATCH($A983,'Data Entry'!$A:$A,0),MATCH(J$1&amp;"Before",'Data Entry'!$1:$1,0)) = 5,INDEX('Data Entry'!$1:$1048576,MATCH($A983,'Data Entry'!$A:$A,0),MATCH(J$1&amp;"After",'Data Entry'!$1:$1,0))=5 ),0,1)</f>
        <v>0</v>
      </c>
      <c r="K983" s="61">
        <f>IF(OR($C983&lt;&gt;1,ISBLANK(INDEX('Data Entry'!$1:$1048576,MATCH($A983,'Data Entry'!$A:$A,0),MATCH(K$1&amp;"Before",'Data Entry'!$1:$1,0))),ISBLANK(INDEX('Data Entry'!$1:$1048576,MATCH($A983,'Data Entry'!$A:$A,0),MATCH(K$1&amp;"After",'Data Entry'!$1:$1,0))), INDEX('Data Entry'!$1:$1048576,MATCH($A983,'Data Entry'!$A:$A,0),MATCH(K$1&amp;"Before",'Data Entry'!$1:$1,0)) = 5,INDEX('Data Entry'!$1:$1048576,MATCH($A983,'Data Entry'!$A:$A,0),MATCH(K$1&amp;"After",'Data Entry'!$1:$1,0))=5 ),0,1)</f>
        <v>0</v>
      </c>
      <c r="L983" s="61">
        <f>IF(OR($C983&lt;&gt;1,ISBLANK(INDEX('Data Entry'!$1:$1048576,MATCH($A983,'Data Entry'!$A:$A,0),MATCH(L$1&amp;"Before",'Data Entry'!$1:$1,0))),ISBLANK(INDEX('Data Entry'!$1:$1048576,MATCH($A983,'Data Entry'!$A:$A,0),MATCH(L$1&amp;"After",'Data Entry'!$1:$1,0))), INDEX('Data Entry'!$1:$1048576,MATCH($A983,'Data Entry'!$A:$A,0),MATCH(L$1&amp;"Before",'Data Entry'!$1:$1,0)) = 5,INDEX('Data Entry'!$1:$1048576,MATCH($A983,'Data Entry'!$A:$A,0),MATCH(L$1&amp;"After",'Data Entry'!$1:$1,0))=5 ),0,1)</f>
        <v>0</v>
      </c>
      <c r="M983" s="61">
        <f>IF(OR($C983&lt;&gt;1,ISBLANK(INDEX('Data Entry'!$1:$1048576,MATCH($A983,'Data Entry'!$A:$A,0),MATCH(M$1&amp;"Before",'Data Entry'!$1:$1,0))),ISBLANK(INDEX('Data Entry'!$1:$1048576,MATCH($A983,'Data Entry'!$A:$A,0),MATCH(M$1&amp;"After",'Data Entry'!$1:$1,0))), INDEX('Data Entry'!$1:$1048576,MATCH($A983,'Data Entry'!$A:$A,0),MATCH(M$1&amp;"Before",'Data Entry'!$1:$1,0)) = 5,INDEX('Data Entry'!$1:$1048576,MATCH($A983,'Data Entry'!$A:$A,0),MATCH(M$1&amp;"After",'Data Entry'!$1:$1,0))=5 ),0,1)</f>
        <v>0</v>
      </c>
      <c r="N983" s="61">
        <f>IF(OR($C983&lt;&gt;1,ISBLANK(INDEX('Data Entry'!$1:$1048576,MATCH($A983,'Data Entry'!$A:$A,0),MATCH(N$1&amp;"Before",'Data Entry'!$1:$1,0))),ISBLANK(INDEX('Data Entry'!$1:$1048576,MATCH($A983,'Data Entry'!$A:$A,0),MATCH(N$1&amp;"After",'Data Entry'!$1:$1,0))), INDEX('Data Entry'!$1:$1048576,MATCH($A983,'Data Entry'!$A:$A,0),MATCH(N$1&amp;"Before",'Data Entry'!$1:$1,0)) = 5,INDEX('Data Entry'!$1:$1048576,MATCH($A983,'Data Entry'!$A:$A,0),MATCH(N$1&amp;"After",'Data Entry'!$1:$1,0))=5 ),0,1)</f>
        <v>0</v>
      </c>
      <c r="O983" s="61">
        <f>IF(OR($C983&lt;&gt;1,ISBLANK(INDEX('Data Entry'!$1:$1048576,MATCH($A983,'Data Entry'!$A:$A,0),MATCH(O$1&amp;"Before",'Data Entry'!$1:$1,0))),ISBLANK(INDEX('Data Entry'!$1:$1048576,MATCH($A983,'Data Entry'!$A:$A,0),MATCH(O$1&amp;"After",'Data Entry'!$1:$1,0))), INDEX('Data Entry'!$1:$1048576,MATCH($A983,'Data Entry'!$A:$A,0),MATCH(O$1&amp;"Before",'Data Entry'!$1:$1,0)) = 5,INDEX('Data Entry'!$1:$1048576,MATCH($A983,'Data Entry'!$A:$A,0),MATCH(O$1&amp;"After",'Data Entry'!$1:$1,0))=5 ),0,1)</f>
        <v>0</v>
      </c>
      <c r="P983" s="61">
        <f>IF(OR($C983&lt;&gt;1,ISBLANK(INDEX('Data Entry'!$1:$1048576,MATCH($A983,'Data Entry'!$A:$A,0),MATCH(P$1&amp;"Before",'Data Entry'!$1:$1,0))),ISBLANK(INDEX('Data Entry'!$1:$1048576,MATCH($A983,'Data Entry'!$A:$A,0),MATCH(P$1&amp;"After",'Data Entry'!$1:$1,0))), INDEX('Data Entry'!$1:$1048576,MATCH($A983,'Data Entry'!$A:$A,0),MATCH(P$1&amp;"Before",'Data Entry'!$1:$1,0)) = 5,INDEX('Data Entry'!$1:$1048576,MATCH($A983,'Data Entry'!$A:$A,0),MATCH(P$1&amp;"After",'Data Entry'!$1:$1,0))=5 ),0,1)</f>
        <v>0</v>
      </c>
      <c r="Q983" s="61">
        <f>IF(OR($C983&lt;&gt;1,ISBLANK(INDEX('Data Entry'!$1:$1048576,MATCH($A983,'Data Entry'!$A:$A,0),MATCH(Q$1&amp;"Before",'Data Entry'!$1:$1,0))),ISBLANK(INDEX('Data Entry'!$1:$1048576,MATCH($A983,'Data Entry'!$A:$A,0),MATCH(Q$1&amp;"After",'Data Entry'!$1:$1,0))), INDEX('Data Entry'!$1:$1048576,MATCH($A983,'Data Entry'!$A:$A,0),MATCH(Q$1&amp;"Before",'Data Entry'!$1:$1,0)) = 5,INDEX('Data Entry'!$1:$1048576,MATCH($A983,'Data Entry'!$A:$A,0),MATCH(Q$1&amp;"After",'Data Entry'!$1:$1,0))=5 ),0,1)</f>
        <v>0</v>
      </c>
      <c r="R983" s="61">
        <f>IF(OR($C983&lt;&gt;1,ISBLANK(INDEX('Data Entry'!$1:$1048576,MATCH($A983,'Data Entry'!$A:$A,0),MATCH(R$1&amp;"Before",'Data Entry'!$1:$1,0))),ISBLANK(INDEX('Data Entry'!$1:$1048576,MATCH($A983,'Data Entry'!$A:$A,0),MATCH(R$1&amp;"After",'Data Entry'!$1:$1,0))), INDEX('Data Entry'!$1:$1048576,MATCH($A983,'Data Entry'!$A:$A,0),MATCH(R$1&amp;"Before",'Data Entry'!$1:$1,0)) = 5,INDEX('Data Entry'!$1:$1048576,MATCH($A983,'Data Entry'!$A:$A,0),MATCH(R$1&amp;"After",'Data Entry'!$1:$1,0))=5 ),0,1)</f>
        <v>0</v>
      </c>
      <c r="S983" s="61">
        <f>IF(OR($C983&lt;&gt;1,ISBLANK(INDEX('Data Entry'!$1:$1048576,MATCH($A983,'Data Entry'!$A:$A,0),MATCH(S$1&amp;"Before",'Data Entry'!$1:$1,0))),ISBLANK(INDEX('Data Entry'!$1:$1048576,MATCH($A983,'Data Entry'!$A:$A,0),MATCH(S$1&amp;"After",'Data Entry'!$1:$1,0))), INDEX('Data Entry'!$1:$1048576,MATCH($A983,'Data Entry'!$A:$A,0),MATCH(S$1&amp;"Before",'Data Entry'!$1:$1,0)) = 5,INDEX('Data Entry'!$1:$1048576,MATCH($A983,'Data Entry'!$A:$A,0),MATCH(S$1&amp;"After",'Data Entry'!$1:$1,0))=5 ),0,1)</f>
        <v>0</v>
      </c>
      <c r="T983" s="61">
        <f>IF(OR($C983&lt;&gt;1,ISBLANK(INDEX('Data Entry'!$1:$1048576,MATCH($A983,'Data Entry'!$A:$A,0),MATCH(T$1&amp;"Before",'Data Entry'!$1:$1,0))),ISBLANK(INDEX('Data Entry'!$1:$1048576,MATCH($A983,'Data Entry'!$A:$A,0),MATCH(T$1&amp;"After",'Data Entry'!$1:$1,0))), INDEX('Data Entry'!$1:$1048576,MATCH($A983,'Data Entry'!$A:$A,0),MATCH(T$1&amp;"Before",'Data Entry'!$1:$1,0)) = 5,INDEX('Data Entry'!$1:$1048576,MATCH($A983,'Data Entry'!$A:$A,0),MATCH(T$1&amp;"After",'Data Entry'!$1:$1,0))=5 ),0,1)</f>
        <v>0</v>
      </c>
      <c r="U983" s="61">
        <f>IF(OR($C983&lt;&gt;1,ISBLANK(INDEX('Data Entry'!$1:$1048576,MATCH($A983,'Data Entry'!$A:$A,0),MATCH(U$1&amp;"Before",'Data Entry'!$1:$1,0))),ISBLANK(INDEX('Data Entry'!$1:$1048576,MATCH($A983,'Data Entry'!$A:$A,0),MATCH(U$1&amp;"After",'Data Entry'!$1:$1,0))), INDEX('Data Entry'!$1:$1048576,MATCH($A983,'Data Entry'!$A:$A,0),MATCH(U$1&amp;"Before",'Data Entry'!$1:$1,0)) = 5,INDEX('Data Entry'!$1:$1048576,MATCH($A983,'Data Entry'!$A:$A,0),MATCH(U$1&amp;"After",'Data Entry'!$1:$1,0))=5 ),0,1)</f>
        <v>0</v>
      </c>
      <c r="V983" s="61" t="e">
        <f>IF(OR($C983&lt;&gt;1,ISBLANK(INDEX('Data Entry'!$1:$1048576,MATCH($A983,'Data Entry'!$A:$A,0),MATCH(V$1&amp;"Before",'Data Entry'!$1:$1,0))),ISBLANK(INDEX('Data Entry'!$1:$1048576,MATCH($A983,'Data Entry'!$A:$A,0),MATCH(V$1&amp;"After",'Data Entry'!$1:$1,0))), INDEX('Data Entry'!$1:$1048576,MATCH($A983,'Data Entry'!$A:$A,0),MATCH(V$1&amp;"Before",'Data Entry'!$1:$1,0)) = 5,INDEX('Data Entry'!$1:$1048576,MATCH($A983,'Data Entry'!$A:$A,0),MATCH(V$1&amp;"After",'Data Entry'!$1:$1,0))=5 ),0,1)</f>
        <v>#N/A</v>
      </c>
      <c r="W983" s="61" t="e">
        <f>IF(OR($C983&lt;&gt;1,ISBLANK(INDEX('Data Entry'!$1:$1048576,MATCH($A983,'Data Entry'!$A:$A,0),MATCH(W$1&amp;"Before",'Data Entry'!$1:$1,0))),ISBLANK(INDEX('Data Entry'!$1:$1048576,MATCH($A983,'Data Entry'!$A:$A,0),MATCH(W$1&amp;"After",'Data Entry'!$1:$1,0))), INDEX('Data Entry'!$1:$1048576,MATCH($A983,'Data Entry'!$A:$A,0),MATCH(W$1&amp;"Before",'Data Entry'!$1:$1,0)) = 5,INDEX('Data Entry'!$1:$1048576,MATCH($A983,'Data Entry'!$A:$A,0),MATCH(W$1&amp;"After",'Data Entry'!$1:$1,0))=5 ),0,1)</f>
        <v>#N/A</v>
      </c>
      <c r="X983" s="61" t="e">
        <f>IF(OR($C983&lt;&gt;1,ISBLANK(INDEX('Data Entry'!$1:$1048576,MATCH($A983,'Data Entry'!$A:$A,0),MATCH(X$1&amp;"Before",'Data Entry'!$1:$1,0))),ISBLANK(INDEX('Data Entry'!$1:$1048576,MATCH($A983,'Data Entry'!$A:$A,0),MATCH(X$1&amp;"After",'Data Entry'!$1:$1,0))), INDEX('Data Entry'!$1:$1048576,MATCH($A983,'Data Entry'!$A:$A,0),MATCH(X$1&amp;"Before",'Data Entry'!$1:$1,0)) = 5,INDEX('Data Entry'!$1:$1048576,MATCH($A983,'Data Entry'!$A:$A,0),MATCH(X$1&amp;"After",'Data Entry'!$1:$1,0))=5 ),0,1)</f>
        <v>#N/A</v>
      </c>
      <c r="Y983" s="61" t="e">
        <f>IF(OR($C983&lt;&gt;1,ISBLANK(INDEX('Data Entry'!$1:$1048576,MATCH($A983,'Data Entry'!$A:$A,0),MATCH(Y$1&amp;"Before",'Data Entry'!$1:$1,0))),ISBLANK(INDEX('Data Entry'!$1:$1048576,MATCH($A983,'Data Entry'!$A:$A,0),MATCH(Y$1&amp;"After",'Data Entry'!$1:$1,0))), INDEX('Data Entry'!$1:$1048576,MATCH($A983,'Data Entry'!$A:$A,0),MATCH(Y$1&amp;"Before",'Data Entry'!$1:$1,0)) = 5,INDEX('Data Entry'!$1:$1048576,MATCH($A983,'Data Entry'!$A:$A,0),MATCH(Y$1&amp;"After",'Data Entry'!$1:$1,0))=5 ),0,1)</f>
        <v>#N/A</v>
      </c>
      <c r="Z983" s="61" t="e">
        <f>IF(OR($C983&lt;&gt;1,ISBLANK(INDEX('Data Entry'!$1:$1048576,MATCH($A983,'Data Entry'!$A:$A,0),MATCH(Z$1&amp;"Before",'Data Entry'!$1:$1,0))),ISBLANK(INDEX('Data Entry'!$1:$1048576,MATCH($A983,'Data Entry'!$A:$A,0),MATCH(Z$1&amp;"After",'Data Entry'!$1:$1,0))), INDEX('Data Entry'!$1:$1048576,MATCH($A983,'Data Entry'!$A:$A,0),MATCH(Z$1&amp;"Before",'Data Entry'!$1:$1,0)) = 5,INDEX('Data Entry'!$1:$1048576,MATCH($A983,'Data Entry'!$A:$A,0),MATCH(Z$1&amp;"After",'Data Entry'!$1:$1,0))=5 ),0,1)</f>
        <v>#N/A</v>
      </c>
      <c r="AA983" s="61" t="e">
        <f>IF(OR($C983&lt;&gt;1,ISBLANK(INDEX('Data Entry'!$1:$1048576,MATCH($A983,'Data Entry'!$A:$A,0),MATCH(AA$1&amp;"Before",'Data Entry'!$1:$1,0))),ISBLANK(INDEX('Data Entry'!$1:$1048576,MATCH($A983,'Data Entry'!$A:$A,0),MATCH(AA$1&amp;"After",'Data Entry'!$1:$1,0))), INDEX('Data Entry'!$1:$1048576,MATCH($A983,'Data Entry'!$A:$A,0),MATCH(AA$1&amp;"Before",'Data Entry'!$1:$1,0)) = 5,INDEX('Data Entry'!$1:$1048576,MATCH($A983,'Data Entry'!$A:$A,0),MATCH(AA$1&amp;"After",'Data Entry'!$1:$1,0))=5 ),0,1)</f>
        <v>#N/A</v>
      </c>
      <c r="AB983" s="61" t="e">
        <f>IF(OR($C983&lt;&gt;1,ISBLANK(INDEX('Data Entry'!$1:$1048576,MATCH($A983,'Data Entry'!$A:$A,0),MATCH(AB$1&amp;"Before",'Data Entry'!$1:$1,0))),ISBLANK(INDEX('Data Entry'!$1:$1048576,MATCH($A983,'Data Entry'!$A:$A,0),MATCH(AB$1&amp;"After",'Data Entry'!$1:$1,0))), INDEX('Data Entry'!$1:$1048576,MATCH($A983,'Data Entry'!$A:$A,0),MATCH(AB$1&amp;"Before",'Data Entry'!$1:$1,0)) = 5,INDEX('Data Entry'!$1:$1048576,MATCH($A983,'Data Entry'!$A:$A,0),MATCH(AB$1&amp;"After",'Data Entry'!$1:$1,0))=5 ),0,1)</f>
        <v>#N/A</v>
      </c>
      <c r="AC983" s="61" t="e">
        <f>IF(OR($C983&lt;&gt;1,ISBLANK(INDEX('Data Entry'!$1:$1048576,MATCH($A983,'Data Entry'!$A:$A,0),MATCH(AC$1&amp;"Before",'Data Entry'!$1:$1,0))),ISBLANK(INDEX('Data Entry'!$1:$1048576,MATCH($A983,'Data Entry'!$A:$A,0),MATCH(AC$1&amp;"After",'Data Entry'!$1:$1,0))), INDEX('Data Entry'!$1:$1048576,MATCH($A983,'Data Entry'!$A:$A,0),MATCH(AC$1&amp;"Before",'Data Entry'!$1:$1,0)) = 5,INDEX('Data Entry'!$1:$1048576,MATCH($A983,'Data Entry'!$A:$A,0),MATCH(AC$1&amp;"After",'Data Entry'!$1:$1,0))=5 ),0,1)</f>
        <v>#N/A</v>
      </c>
      <c r="AD983" s="61" t="e">
        <f>IF(OR($C983&lt;&gt;1,ISBLANK(INDEX('Data Entry'!$1:$1048576,MATCH($A983,'Data Entry'!$A:$A,0),MATCH(AD$1&amp;"Before",'Data Entry'!$1:$1,0))),ISBLANK(INDEX('Data Entry'!$1:$1048576,MATCH($A983,'Data Entry'!$A:$A,0),MATCH(AD$1&amp;"After",'Data Entry'!$1:$1,0))), INDEX('Data Entry'!$1:$1048576,MATCH($A983,'Data Entry'!$A:$A,0),MATCH(AD$1&amp;"Before",'Data Entry'!$1:$1,0)) = 5,INDEX('Data Entry'!$1:$1048576,MATCH($A983,'Data Entry'!$A:$A,0),MATCH(AD$1&amp;"After",'Data Entry'!$1:$1,0))=5 ),0,1)</f>
        <v>#N/A</v>
      </c>
      <c r="AE983" s="61" t="e">
        <f>IF(OR($C983&lt;&gt;1,ISBLANK(INDEX('Data Entry'!$1:$1048576,MATCH($A983,'Data Entry'!$A:$A,0),MATCH(AE$1&amp;"Before",'Data Entry'!$1:$1,0))),ISBLANK(INDEX('Data Entry'!$1:$1048576,MATCH($A983,'Data Entry'!$A:$A,0),MATCH(AE$1&amp;"After",'Data Entry'!$1:$1,0))), INDEX('Data Entry'!$1:$1048576,MATCH($A983,'Data Entry'!$A:$A,0),MATCH(AE$1&amp;"Before",'Data Entry'!$1:$1,0)) = 5,INDEX('Data Entry'!$1:$1048576,MATCH($A983,'Data Entry'!$A:$A,0),MATCH(AE$1&amp;"After",'Data Entry'!$1:$1,0))=5 ),0,1)</f>
        <v>#N/A</v>
      </c>
      <c r="AF983" s="61" t="e">
        <f>IF(OR($C983&lt;&gt;1,ISBLANK(INDEX('Data Entry'!$1:$1048576,MATCH($A983,'Data Entry'!$A:$A,0),MATCH(AF$1&amp;"Before",'Data Entry'!$1:$1,0))),ISBLANK(INDEX('Data Entry'!$1:$1048576,MATCH($A983,'Data Entry'!$A:$A,0),MATCH(AF$1&amp;"After",'Data Entry'!$1:$1,0))), INDEX('Data Entry'!$1:$1048576,MATCH($A983,'Data Entry'!$A:$A,0),MATCH(AF$1&amp;"Before",'Data Entry'!$1:$1,0)) = 5,INDEX('Data Entry'!$1:$1048576,MATCH($A983,'Data Entry'!$A:$A,0),MATCH(AF$1&amp;"After",'Data Entry'!$1:$1,0))=5 ),0,1)</f>
        <v>#N/A</v>
      </c>
      <c r="AG983" s="61" t="e">
        <f>IF(OR($C983&lt;&gt;1,ISBLANK(INDEX('Data Entry'!$1:$1048576,MATCH($A983,'Data Entry'!$A:$A,0),MATCH(AG$1&amp;"Before",'Data Entry'!$1:$1,0))),ISBLANK(INDEX('Data Entry'!$1:$1048576,MATCH($A983,'Data Entry'!$A:$A,0),MATCH(AG$1&amp;"After",'Data Entry'!$1:$1,0))), INDEX('Data Entry'!$1:$1048576,MATCH($A983,'Data Entry'!$A:$A,0),MATCH(AG$1&amp;"Before",'Data Entry'!$1:$1,0)) = 5,INDEX('Data Entry'!$1:$1048576,MATCH($A983,'Data Entry'!$A:$A,0),MATCH(AG$1&amp;"After",'Data Entry'!$1:$1,0))=5 ),0,1)</f>
        <v>#N/A</v>
      </c>
      <c r="AH983" s="61" t="e">
        <f>IF(OR($C983&lt;&gt;1,ISBLANK(INDEX('Data Entry'!$1:$1048576,MATCH($A983,'Data Entry'!$A:$A,0),MATCH(AH$1&amp;"Before",'Data Entry'!$1:$1,0))),ISBLANK(INDEX('Data Entry'!$1:$1048576,MATCH($A983,'Data Entry'!$A:$A,0),MATCH(AH$1&amp;"After",'Data Entry'!$1:$1,0))), INDEX('Data Entry'!$1:$1048576,MATCH($A983,'Data Entry'!$A:$A,0),MATCH(AH$1&amp;"Before",'Data Entry'!$1:$1,0)) = 5,INDEX('Data Entry'!$1:$1048576,MATCH($A983,'Data Entry'!$A:$A,0),MATCH(AH$1&amp;"After",'Data Entry'!$1:$1,0))=5 ),0,1)</f>
        <v>#N/A</v>
      </c>
      <c r="AI983" s="61" t="e">
        <f>IF(OR($C983&lt;&gt;1,ISBLANK(INDEX('Data Entry'!$1:$1048576,MATCH($A983,'Data Entry'!$A:$A,0),MATCH(AI$1&amp;"Before",'Data Entry'!$1:$1,0))),ISBLANK(INDEX('Data Entry'!$1:$1048576,MATCH($A983,'Data Entry'!$A:$A,0),MATCH(AI$1&amp;"After",'Data Entry'!$1:$1,0))), INDEX('Data Entry'!$1:$1048576,MATCH($A983,'Data Entry'!$A:$A,0),MATCH(AI$1&amp;"Before",'Data Entry'!$1:$1,0)) = 5,INDEX('Data Entry'!$1:$1048576,MATCH($A983,'Data Entry'!$A:$A,0),MATCH(AI$1&amp;"After",'Data Entry'!$1:$1,0))=5 ),0,1)</f>
        <v>#N/A</v>
      </c>
      <c r="AJ983" s="61" t="e">
        <f>IF(OR($C983&lt;&gt;1,ISBLANK(INDEX('Data Entry'!$1:$1048576,MATCH($A983,'Data Entry'!$A:$A,0),MATCH(AJ$1&amp;"Before",'Data Entry'!$1:$1,0))),ISBLANK(INDEX('Data Entry'!$1:$1048576,MATCH($A983,'Data Entry'!$A:$A,0),MATCH(AJ$1&amp;"After",'Data Entry'!$1:$1,0))), INDEX('Data Entry'!$1:$1048576,MATCH($A983,'Data Entry'!$A:$A,0),MATCH(AJ$1&amp;"Before",'Data Entry'!$1:$1,0)) = 5,INDEX('Data Entry'!$1:$1048576,MATCH($A983,'Data Entry'!$A:$A,0),MATCH(AJ$1&amp;"After",'Data Entry'!$1:$1,0))=5 ),0,1)</f>
        <v>#N/A</v>
      </c>
      <c r="AK983" s="61" t="e">
        <f>IF(OR($C983&lt;&gt;1,ISBLANK(INDEX('Data Entry'!$1:$1048576,MATCH($A983,'Data Entry'!$A:$A,0),MATCH(AK$1&amp;"Before",'Data Entry'!$1:$1,0))),ISBLANK(INDEX('Data Entry'!$1:$1048576,MATCH($A983,'Data Entry'!$A:$A,0),MATCH(AK$1&amp;"After",'Data Entry'!$1:$1,0))), INDEX('Data Entry'!$1:$1048576,MATCH($A983,'Data Entry'!$A:$A,0),MATCH(AK$1&amp;"Before",'Data Entry'!$1:$1,0)) = 5,INDEX('Data Entry'!$1:$1048576,MATCH($A983,'Data Entry'!$A:$A,0),MATCH(AK$1&amp;"After",'Data Entry'!$1:$1,0))=5 ),0,1)</f>
        <v>#N/A</v>
      </c>
      <c r="AL983" s="61" t="e">
        <f>IF(OR($C983&lt;&gt;1,ISBLANK(INDEX('Data Entry'!$1:$1048576,MATCH($A983,'Data Entry'!$A:$A,0),MATCH(AL$1&amp;"Before",'Data Entry'!$1:$1,0))),ISBLANK(INDEX('Data Entry'!$1:$1048576,MATCH($A983,'Data Entry'!$A:$A,0),MATCH(AL$1&amp;"After",'Data Entry'!$1:$1,0))), INDEX('Data Entry'!$1:$1048576,MATCH($A983,'Data Entry'!$A:$A,0),MATCH(AL$1&amp;"Before",'Data Entry'!$1:$1,0)) = 5,INDEX('Data Entry'!$1:$1048576,MATCH($A983,'Data Entry'!$A:$A,0),MATCH(AL$1&amp;"After",'Data Entry'!$1:$1,0))=5 ),0,1)</f>
        <v>#N/A</v>
      </c>
      <c r="AM983" s="61" t="e">
        <f>IF(OR($C983&lt;&gt;1,ISBLANK(INDEX('Data Entry'!$1:$1048576,MATCH($A983,'Data Entry'!$A:$A,0),MATCH(AM$1&amp;"Before",'Data Entry'!$1:$1,0))),ISBLANK(INDEX('Data Entry'!$1:$1048576,MATCH($A983,'Data Entry'!$A:$A,0),MATCH(AM$1&amp;"After",'Data Entry'!$1:$1,0))), INDEX('Data Entry'!$1:$1048576,MATCH($A983,'Data Entry'!$A:$A,0),MATCH(AM$1&amp;"Before",'Data Entry'!$1:$1,0)) = 5,INDEX('Data Entry'!$1:$1048576,MATCH($A983,'Data Entry'!$A:$A,0),MATCH(AM$1&amp;"After",'Data Entry'!$1:$1,0))=5 ),0,1)</f>
        <v>#N/A</v>
      </c>
      <c r="AN983" s="61">
        <f>IF(OR($C983&lt;&gt;1,ISBLANK(INDEX('Data Entry'!$1:$1048576,MATCH($A983,'Data Entry'!$A:$A,0),MATCH(AN$1&amp;"Before",'Data Entry'!$1:$1,0))),ISBLANK(INDEX('Data Entry'!$1:$1048576,MATCH($A983,'Data Entry'!$A:$A,0),MATCH(AN$1&amp;"After",'Data Entry'!$1:$1,0)))),0,1)</f>
        <v>0</v>
      </c>
      <c r="AO983" s="61">
        <f>IF(OR($C983&lt;&gt;1,ISBLANK(INDEX('Data Entry'!$1:$1048576,MATCH($A983,'Data Entry'!$A:$A,0),MATCH(AO$1&amp;"After",'Data Entry'!$1:$1,0)))),0,1)</f>
        <v>0</v>
      </c>
      <c r="AP983" s="61">
        <f>IF(OR($C983&lt;&gt;1,ISBLANK(INDEX('Data Entry'!$1:$1048576,MATCH($A983,'Data Entry'!$A:$A,0),MATCH(AP$1&amp;"After",'Data Entry'!$1:$1,0)))),0,1)</f>
        <v>0</v>
      </c>
      <c r="AQ983" s="61">
        <f>IF(OR($C983&lt;&gt;1,ISBLANK(INDEX('Data Entry'!$1:$1048576,MATCH($A983,'Data Entry'!$A:$A,0),MATCH(AQ$1&amp;"After",'Data Entry'!$1:$1,0)))),0,1)</f>
        <v>0</v>
      </c>
      <c r="AR983" s="61">
        <f>IF(OR($C983&lt;&gt;1,ISBLANK(INDEX('Data Entry'!$1:$1048576,MATCH($A983,'Data Entry'!$A:$A,0),MATCH(AR$1&amp;"After",'Data Entry'!$1:$1,0)))),0,1)</f>
        <v>0</v>
      </c>
      <c r="AS983" s="61">
        <f>IF(OR($C983&lt;&gt;1,ISBLANK(INDEX('Data Entry'!$1:$1048576,MATCH($A983,'Data Entry'!$A:$A,0),MATCH(AS$1&amp;"After",'Data Entry'!$1:$1,0)))),0,1)</f>
        <v>0</v>
      </c>
      <c r="AT983" s="61">
        <f>IF(OR($C983&lt;&gt;1,ISBLANK(INDEX('Data Entry'!$1:$1048576,MATCH($A983,'Data Entry'!$A:$A,0),MATCH(AT$1&amp;"After",'Data Entry'!$1:$1,0)))),0,1)</f>
        <v>0</v>
      </c>
    </row>
    <row r="984" spans="1:46" x14ac:dyDescent="0.35">
      <c r="A984" s="70">
        <f>'Data Entry'!A988</f>
        <v>983</v>
      </c>
      <c r="B984" s="61">
        <f>'Data Entry'!BF988</f>
        <v>0</v>
      </c>
      <c r="C984" s="61">
        <f t="shared" si="15"/>
        <v>0</v>
      </c>
      <c r="D984" s="61">
        <f>IF(SUM('Data Entry'!$D988:$AT988) = 0,0,1)</f>
        <v>0</v>
      </c>
      <c r="E984" s="61">
        <f>IF(OR($C984&lt;&gt;1,ISBLANK(INDEX('Data Entry'!$1:$1048576,MATCH($A984,'Data Entry'!$A:$A,0),MATCH(E$1&amp;"Before",'Data Entry'!$1:$1,0))),ISBLANK(INDEX('Data Entry'!$1:$1048576,MATCH($A984,'Data Entry'!$A:$A,0),MATCH(E$1&amp;"After",'Data Entry'!$1:$1,0))), INDEX('Data Entry'!$1:$1048576,MATCH($A984,'Data Entry'!$A:$A,0),MATCH(E$1&amp;"Before",'Data Entry'!$1:$1,0)) = 5,INDEX('Data Entry'!$1:$1048576,MATCH($A984,'Data Entry'!$A:$A,0),MATCH(E$1&amp;"After",'Data Entry'!$1:$1,0))=5 ),0,1)</f>
        <v>0</v>
      </c>
      <c r="F984" s="61">
        <f>IF(OR($C984&lt;&gt;1,ISBLANK(INDEX('Data Entry'!$1:$1048576,MATCH($A984,'Data Entry'!$A:$A,0),MATCH(F$1&amp;"Before",'Data Entry'!$1:$1,0))),ISBLANK(INDEX('Data Entry'!$1:$1048576,MATCH($A984,'Data Entry'!$A:$A,0),MATCH(F$1&amp;"After",'Data Entry'!$1:$1,0))), INDEX('Data Entry'!$1:$1048576,MATCH($A984,'Data Entry'!$A:$A,0),MATCH(F$1&amp;"Before",'Data Entry'!$1:$1,0)) = 5,INDEX('Data Entry'!$1:$1048576,MATCH($A984,'Data Entry'!$A:$A,0),MATCH(F$1&amp;"After",'Data Entry'!$1:$1,0))=5 ),0,1)</f>
        <v>0</v>
      </c>
      <c r="G984" s="61">
        <f>IF(OR($C984&lt;&gt;1,ISBLANK(INDEX('Data Entry'!$1:$1048576,MATCH($A984,'Data Entry'!$A:$A,0),MATCH(G$1&amp;"Before",'Data Entry'!$1:$1,0))),ISBLANK(INDEX('Data Entry'!$1:$1048576,MATCH($A984,'Data Entry'!$A:$A,0),MATCH(G$1&amp;"After",'Data Entry'!$1:$1,0))), INDEX('Data Entry'!$1:$1048576,MATCH($A984,'Data Entry'!$A:$A,0),MATCH(G$1&amp;"Before",'Data Entry'!$1:$1,0)) = 5,INDEX('Data Entry'!$1:$1048576,MATCH($A984,'Data Entry'!$A:$A,0),MATCH(G$1&amp;"After",'Data Entry'!$1:$1,0))=5 ),0,1)</f>
        <v>0</v>
      </c>
      <c r="H984" s="61">
        <f>IF(OR($C984&lt;&gt;1,ISBLANK(INDEX('Data Entry'!$1:$1048576,MATCH($A984,'Data Entry'!$A:$A,0),MATCH(H$1&amp;"Before",'Data Entry'!$1:$1,0))),ISBLANK(INDEX('Data Entry'!$1:$1048576,MATCH($A984,'Data Entry'!$A:$A,0),MATCH(H$1&amp;"After",'Data Entry'!$1:$1,0))), INDEX('Data Entry'!$1:$1048576,MATCH($A984,'Data Entry'!$A:$A,0),MATCH(H$1&amp;"Before",'Data Entry'!$1:$1,0)) = 5,INDEX('Data Entry'!$1:$1048576,MATCH($A984,'Data Entry'!$A:$A,0),MATCH(H$1&amp;"After",'Data Entry'!$1:$1,0))=5 ),0,1)</f>
        <v>0</v>
      </c>
      <c r="I984" s="61">
        <f>IF(OR($C984&lt;&gt;1,ISBLANK(INDEX('Data Entry'!$1:$1048576,MATCH($A984,'Data Entry'!$A:$A,0),MATCH(I$1&amp;"Before",'Data Entry'!$1:$1,0))),ISBLANK(INDEX('Data Entry'!$1:$1048576,MATCH($A984,'Data Entry'!$A:$A,0),MATCH(I$1&amp;"After",'Data Entry'!$1:$1,0))), INDEX('Data Entry'!$1:$1048576,MATCH($A984,'Data Entry'!$A:$A,0),MATCH(I$1&amp;"Before",'Data Entry'!$1:$1,0)) = 5,INDEX('Data Entry'!$1:$1048576,MATCH($A984,'Data Entry'!$A:$A,0),MATCH(I$1&amp;"After",'Data Entry'!$1:$1,0))=5 ),0,1)</f>
        <v>0</v>
      </c>
      <c r="J984" s="61">
        <f>IF(OR($C984&lt;&gt;1,ISBLANK(INDEX('Data Entry'!$1:$1048576,MATCH($A984,'Data Entry'!$A:$A,0),MATCH(J$1&amp;"Before",'Data Entry'!$1:$1,0))),ISBLANK(INDEX('Data Entry'!$1:$1048576,MATCH($A984,'Data Entry'!$A:$A,0),MATCH(J$1&amp;"After",'Data Entry'!$1:$1,0))), INDEX('Data Entry'!$1:$1048576,MATCH($A984,'Data Entry'!$A:$A,0),MATCH(J$1&amp;"Before",'Data Entry'!$1:$1,0)) = 5,INDEX('Data Entry'!$1:$1048576,MATCH($A984,'Data Entry'!$A:$A,0),MATCH(J$1&amp;"After",'Data Entry'!$1:$1,0))=5 ),0,1)</f>
        <v>0</v>
      </c>
      <c r="K984" s="61">
        <f>IF(OR($C984&lt;&gt;1,ISBLANK(INDEX('Data Entry'!$1:$1048576,MATCH($A984,'Data Entry'!$A:$A,0),MATCH(K$1&amp;"Before",'Data Entry'!$1:$1,0))),ISBLANK(INDEX('Data Entry'!$1:$1048576,MATCH($A984,'Data Entry'!$A:$A,0),MATCH(K$1&amp;"After",'Data Entry'!$1:$1,0))), INDEX('Data Entry'!$1:$1048576,MATCH($A984,'Data Entry'!$A:$A,0),MATCH(K$1&amp;"Before",'Data Entry'!$1:$1,0)) = 5,INDEX('Data Entry'!$1:$1048576,MATCH($A984,'Data Entry'!$A:$A,0),MATCH(K$1&amp;"After",'Data Entry'!$1:$1,0))=5 ),0,1)</f>
        <v>0</v>
      </c>
      <c r="L984" s="61">
        <f>IF(OR($C984&lt;&gt;1,ISBLANK(INDEX('Data Entry'!$1:$1048576,MATCH($A984,'Data Entry'!$A:$A,0),MATCH(L$1&amp;"Before",'Data Entry'!$1:$1,0))),ISBLANK(INDEX('Data Entry'!$1:$1048576,MATCH($A984,'Data Entry'!$A:$A,0),MATCH(L$1&amp;"After",'Data Entry'!$1:$1,0))), INDEX('Data Entry'!$1:$1048576,MATCH($A984,'Data Entry'!$A:$A,0),MATCH(L$1&amp;"Before",'Data Entry'!$1:$1,0)) = 5,INDEX('Data Entry'!$1:$1048576,MATCH($A984,'Data Entry'!$A:$A,0),MATCH(L$1&amp;"After",'Data Entry'!$1:$1,0))=5 ),0,1)</f>
        <v>0</v>
      </c>
      <c r="M984" s="61">
        <f>IF(OR($C984&lt;&gt;1,ISBLANK(INDEX('Data Entry'!$1:$1048576,MATCH($A984,'Data Entry'!$A:$A,0),MATCH(M$1&amp;"Before",'Data Entry'!$1:$1,0))),ISBLANK(INDEX('Data Entry'!$1:$1048576,MATCH($A984,'Data Entry'!$A:$A,0),MATCH(M$1&amp;"After",'Data Entry'!$1:$1,0))), INDEX('Data Entry'!$1:$1048576,MATCH($A984,'Data Entry'!$A:$A,0),MATCH(M$1&amp;"Before",'Data Entry'!$1:$1,0)) = 5,INDEX('Data Entry'!$1:$1048576,MATCH($A984,'Data Entry'!$A:$A,0),MATCH(M$1&amp;"After",'Data Entry'!$1:$1,0))=5 ),0,1)</f>
        <v>0</v>
      </c>
      <c r="N984" s="61">
        <f>IF(OR($C984&lt;&gt;1,ISBLANK(INDEX('Data Entry'!$1:$1048576,MATCH($A984,'Data Entry'!$A:$A,0),MATCH(N$1&amp;"Before",'Data Entry'!$1:$1,0))),ISBLANK(INDEX('Data Entry'!$1:$1048576,MATCH($A984,'Data Entry'!$A:$A,0),MATCH(N$1&amp;"After",'Data Entry'!$1:$1,0))), INDEX('Data Entry'!$1:$1048576,MATCH($A984,'Data Entry'!$A:$A,0),MATCH(N$1&amp;"Before",'Data Entry'!$1:$1,0)) = 5,INDEX('Data Entry'!$1:$1048576,MATCH($A984,'Data Entry'!$A:$A,0),MATCH(N$1&amp;"After",'Data Entry'!$1:$1,0))=5 ),0,1)</f>
        <v>0</v>
      </c>
      <c r="O984" s="61">
        <f>IF(OR($C984&lt;&gt;1,ISBLANK(INDEX('Data Entry'!$1:$1048576,MATCH($A984,'Data Entry'!$A:$A,0),MATCH(O$1&amp;"Before",'Data Entry'!$1:$1,0))),ISBLANK(INDEX('Data Entry'!$1:$1048576,MATCH($A984,'Data Entry'!$A:$A,0),MATCH(O$1&amp;"After",'Data Entry'!$1:$1,0))), INDEX('Data Entry'!$1:$1048576,MATCH($A984,'Data Entry'!$A:$A,0),MATCH(O$1&amp;"Before",'Data Entry'!$1:$1,0)) = 5,INDEX('Data Entry'!$1:$1048576,MATCH($A984,'Data Entry'!$A:$A,0),MATCH(O$1&amp;"After",'Data Entry'!$1:$1,0))=5 ),0,1)</f>
        <v>0</v>
      </c>
      <c r="P984" s="61">
        <f>IF(OR($C984&lt;&gt;1,ISBLANK(INDEX('Data Entry'!$1:$1048576,MATCH($A984,'Data Entry'!$A:$A,0),MATCH(P$1&amp;"Before",'Data Entry'!$1:$1,0))),ISBLANK(INDEX('Data Entry'!$1:$1048576,MATCH($A984,'Data Entry'!$A:$A,0),MATCH(P$1&amp;"After",'Data Entry'!$1:$1,0))), INDEX('Data Entry'!$1:$1048576,MATCH($A984,'Data Entry'!$A:$A,0),MATCH(P$1&amp;"Before",'Data Entry'!$1:$1,0)) = 5,INDEX('Data Entry'!$1:$1048576,MATCH($A984,'Data Entry'!$A:$A,0),MATCH(P$1&amp;"After",'Data Entry'!$1:$1,0))=5 ),0,1)</f>
        <v>0</v>
      </c>
      <c r="Q984" s="61">
        <f>IF(OR($C984&lt;&gt;1,ISBLANK(INDEX('Data Entry'!$1:$1048576,MATCH($A984,'Data Entry'!$A:$A,0),MATCH(Q$1&amp;"Before",'Data Entry'!$1:$1,0))),ISBLANK(INDEX('Data Entry'!$1:$1048576,MATCH($A984,'Data Entry'!$A:$A,0),MATCH(Q$1&amp;"After",'Data Entry'!$1:$1,0))), INDEX('Data Entry'!$1:$1048576,MATCH($A984,'Data Entry'!$A:$A,0),MATCH(Q$1&amp;"Before",'Data Entry'!$1:$1,0)) = 5,INDEX('Data Entry'!$1:$1048576,MATCH($A984,'Data Entry'!$A:$A,0),MATCH(Q$1&amp;"After",'Data Entry'!$1:$1,0))=5 ),0,1)</f>
        <v>0</v>
      </c>
      <c r="R984" s="61">
        <f>IF(OR($C984&lt;&gt;1,ISBLANK(INDEX('Data Entry'!$1:$1048576,MATCH($A984,'Data Entry'!$A:$A,0),MATCH(R$1&amp;"Before",'Data Entry'!$1:$1,0))),ISBLANK(INDEX('Data Entry'!$1:$1048576,MATCH($A984,'Data Entry'!$A:$A,0),MATCH(R$1&amp;"After",'Data Entry'!$1:$1,0))), INDEX('Data Entry'!$1:$1048576,MATCH($A984,'Data Entry'!$A:$A,0),MATCH(R$1&amp;"Before",'Data Entry'!$1:$1,0)) = 5,INDEX('Data Entry'!$1:$1048576,MATCH($A984,'Data Entry'!$A:$A,0),MATCH(R$1&amp;"After",'Data Entry'!$1:$1,0))=5 ),0,1)</f>
        <v>0</v>
      </c>
      <c r="S984" s="61">
        <f>IF(OR($C984&lt;&gt;1,ISBLANK(INDEX('Data Entry'!$1:$1048576,MATCH($A984,'Data Entry'!$A:$A,0),MATCH(S$1&amp;"Before",'Data Entry'!$1:$1,0))),ISBLANK(INDEX('Data Entry'!$1:$1048576,MATCH($A984,'Data Entry'!$A:$A,0),MATCH(S$1&amp;"After",'Data Entry'!$1:$1,0))), INDEX('Data Entry'!$1:$1048576,MATCH($A984,'Data Entry'!$A:$A,0),MATCH(S$1&amp;"Before",'Data Entry'!$1:$1,0)) = 5,INDEX('Data Entry'!$1:$1048576,MATCH($A984,'Data Entry'!$A:$A,0),MATCH(S$1&amp;"After",'Data Entry'!$1:$1,0))=5 ),0,1)</f>
        <v>0</v>
      </c>
      <c r="T984" s="61">
        <f>IF(OR($C984&lt;&gt;1,ISBLANK(INDEX('Data Entry'!$1:$1048576,MATCH($A984,'Data Entry'!$A:$A,0),MATCH(T$1&amp;"Before",'Data Entry'!$1:$1,0))),ISBLANK(INDEX('Data Entry'!$1:$1048576,MATCH($A984,'Data Entry'!$A:$A,0),MATCH(T$1&amp;"After",'Data Entry'!$1:$1,0))), INDEX('Data Entry'!$1:$1048576,MATCH($A984,'Data Entry'!$A:$A,0),MATCH(T$1&amp;"Before",'Data Entry'!$1:$1,0)) = 5,INDEX('Data Entry'!$1:$1048576,MATCH($A984,'Data Entry'!$A:$A,0),MATCH(T$1&amp;"After",'Data Entry'!$1:$1,0))=5 ),0,1)</f>
        <v>0</v>
      </c>
      <c r="U984" s="61">
        <f>IF(OR($C984&lt;&gt;1,ISBLANK(INDEX('Data Entry'!$1:$1048576,MATCH($A984,'Data Entry'!$A:$A,0),MATCH(U$1&amp;"Before",'Data Entry'!$1:$1,0))),ISBLANK(INDEX('Data Entry'!$1:$1048576,MATCH($A984,'Data Entry'!$A:$A,0),MATCH(U$1&amp;"After",'Data Entry'!$1:$1,0))), INDEX('Data Entry'!$1:$1048576,MATCH($A984,'Data Entry'!$A:$A,0),MATCH(U$1&amp;"Before",'Data Entry'!$1:$1,0)) = 5,INDEX('Data Entry'!$1:$1048576,MATCH($A984,'Data Entry'!$A:$A,0),MATCH(U$1&amp;"After",'Data Entry'!$1:$1,0))=5 ),0,1)</f>
        <v>0</v>
      </c>
      <c r="V984" s="61" t="e">
        <f>IF(OR($C984&lt;&gt;1,ISBLANK(INDEX('Data Entry'!$1:$1048576,MATCH($A984,'Data Entry'!$A:$A,0),MATCH(V$1&amp;"Before",'Data Entry'!$1:$1,0))),ISBLANK(INDEX('Data Entry'!$1:$1048576,MATCH($A984,'Data Entry'!$A:$A,0),MATCH(V$1&amp;"After",'Data Entry'!$1:$1,0))), INDEX('Data Entry'!$1:$1048576,MATCH($A984,'Data Entry'!$A:$A,0),MATCH(V$1&amp;"Before",'Data Entry'!$1:$1,0)) = 5,INDEX('Data Entry'!$1:$1048576,MATCH($A984,'Data Entry'!$A:$A,0),MATCH(V$1&amp;"After",'Data Entry'!$1:$1,0))=5 ),0,1)</f>
        <v>#N/A</v>
      </c>
      <c r="W984" s="61" t="e">
        <f>IF(OR($C984&lt;&gt;1,ISBLANK(INDEX('Data Entry'!$1:$1048576,MATCH($A984,'Data Entry'!$A:$A,0),MATCH(W$1&amp;"Before",'Data Entry'!$1:$1,0))),ISBLANK(INDEX('Data Entry'!$1:$1048576,MATCH($A984,'Data Entry'!$A:$A,0),MATCH(W$1&amp;"After",'Data Entry'!$1:$1,0))), INDEX('Data Entry'!$1:$1048576,MATCH($A984,'Data Entry'!$A:$A,0),MATCH(W$1&amp;"Before",'Data Entry'!$1:$1,0)) = 5,INDEX('Data Entry'!$1:$1048576,MATCH($A984,'Data Entry'!$A:$A,0),MATCH(W$1&amp;"After",'Data Entry'!$1:$1,0))=5 ),0,1)</f>
        <v>#N/A</v>
      </c>
      <c r="X984" s="61" t="e">
        <f>IF(OR($C984&lt;&gt;1,ISBLANK(INDEX('Data Entry'!$1:$1048576,MATCH($A984,'Data Entry'!$A:$A,0),MATCH(X$1&amp;"Before",'Data Entry'!$1:$1,0))),ISBLANK(INDEX('Data Entry'!$1:$1048576,MATCH($A984,'Data Entry'!$A:$A,0),MATCH(X$1&amp;"After",'Data Entry'!$1:$1,0))), INDEX('Data Entry'!$1:$1048576,MATCH($A984,'Data Entry'!$A:$A,0),MATCH(X$1&amp;"Before",'Data Entry'!$1:$1,0)) = 5,INDEX('Data Entry'!$1:$1048576,MATCH($A984,'Data Entry'!$A:$A,0),MATCH(X$1&amp;"After",'Data Entry'!$1:$1,0))=5 ),0,1)</f>
        <v>#N/A</v>
      </c>
      <c r="Y984" s="61" t="e">
        <f>IF(OR($C984&lt;&gt;1,ISBLANK(INDEX('Data Entry'!$1:$1048576,MATCH($A984,'Data Entry'!$A:$A,0),MATCH(Y$1&amp;"Before",'Data Entry'!$1:$1,0))),ISBLANK(INDEX('Data Entry'!$1:$1048576,MATCH($A984,'Data Entry'!$A:$A,0),MATCH(Y$1&amp;"After",'Data Entry'!$1:$1,0))), INDEX('Data Entry'!$1:$1048576,MATCH($A984,'Data Entry'!$A:$A,0),MATCH(Y$1&amp;"Before",'Data Entry'!$1:$1,0)) = 5,INDEX('Data Entry'!$1:$1048576,MATCH($A984,'Data Entry'!$A:$A,0),MATCH(Y$1&amp;"After",'Data Entry'!$1:$1,0))=5 ),0,1)</f>
        <v>#N/A</v>
      </c>
      <c r="Z984" s="61" t="e">
        <f>IF(OR($C984&lt;&gt;1,ISBLANK(INDEX('Data Entry'!$1:$1048576,MATCH($A984,'Data Entry'!$A:$A,0),MATCH(Z$1&amp;"Before",'Data Entry'!$1:$1,0))),ISBLANK(INDEX('Data Entry'!$1:$1048576,MATCH($A984,'Data Entry'!$A:$A,0),MATCH(Z$1&amp;"After",'Data Entry'!$1:$1,0))), INDEX('Data Entry'!$1:$1048576,MATCH($A984,'Data Entry'!$A:$A,0),MATCH(Z$1&amp;"Before",'Data Entry'!$1:$1,0)) = 5,INDEX('Data Entry'!$1:$1048576,MATCH($A984,'Data Entry'!$A:$A,0),MATCH(Z$1&amp;"After",'Data Entry'!$1:$1,0))=5 ),0,1)</f>
        <v>#N/A</v>
      </c>
      <c r="AA984" s="61" t="e">
        <f>IF(OR($C984&lt;&gt;1,ISBLANK(INDEX('Data Entry'!$1:$1048576,MATCH($A984,'Data Entry'!$A:$A,0),MATCH(AA$1&amp;"Before",'Data Entry'!$1:$1,0))),ISBLANK(INDEX('Data Entry'!$1:$1048576,MATCH($A984,'Data Entry'!$A:$A,0),MATCH(AA$1&amp;"After",'Data Entry'!$1:$1,0))), INDEX('Data Entry'!$1:$1048576,MATCH($A984,'Data Entry'!$A:$A,0),MATCH(AA$1&amp;"Before",'Data Entry'!$1:$1,0)) = 5,INDEX('Data Entry'!$1:$1048576,MATCH($A984,'Data Entry'!$A:$A,0),MATCH(AA$1&amp;"After",'Data Entry'!$1:$1,0))=5 ),0,1)</f>
        <v>#N/A</v>
      </c>
      <c r="AB984" s="61" t="e">
        <f>IF(OR($C984&lt;&gt;1,ISBLANK(INDEX('Data Entry'!$1:$1048576,MATCH($A984,'Data Entry'!$A:$A,0),MATCH(AB$1&amp;"Before",'Data Entry'!$1:$1,0))),ISBLANK(INDEX('Data Entry'!$1:$1048576,MATCH($A984,'Data Entry'!$A:$A,0),MATCH(AB$1&amp;"After",'Data Entry'!$1:$1,0))), INDEX('Data Entry'!$1:$1048576,MATCH($A984,'Data Entry'!$A:$A,0),MATCH(AB$1&amp;"Before",'Data Entry'!$1:$1,0)) = 5,INDEX('Data Entry'!$1:$1048576,MATCH($A984,'Data Entry'!$A:$A,0),MATCH(AB$1&amp;"After",'Data Entry'!$1:$1,0))=5 ),0,1)</f>
        <v>#N/A</v>
      </c>
      <c r="AC984" s="61" t="e">
        <f>IF(OR($C984&lt;&gt;1,ISBLANK(INDEX('Data Entry'!$1:$1048576,MATCH($A984,'Data Entry'!$A:$A,0),MATCH(AC$1&amp;"Before",'Data Entry'!$1:$1,0))),ISBLANK(INDEX('Data Entry'!$1:$1048576,MATCH($A984,'Data Entry'!$A:$A,0),MATCH(AC$1&amp;"After",'Data Entry'!$1:$1,0))), INDEX('Data Entry'!$1:$1048576,MATCH($A984,'Data Entry'!$A:$A,0),MATCH(AC$1&amp;"Before",'Data Entry'!$1:$1,0)) = 5,INDEX('Data Entry'!$1:$1048576,MATCH($A984,'Data Entry'!$A:$A,0),MATCH(AC$1&amp;"After",'Data Entry'!$1:$1,0))=5 ),0,1)</f>
        <v>#N/A</v>
      </c>
      <c r="AD984" s="61" t="e">
        <f>IF(OR($C984&lt;&gt;1,ISBLANK(INDEX('Data Entry'!$1:$1048576,MATCH($A984,'Data Entry'!$A:$A,0),MATCH(AD$1&amp;"Before",'Data Entry'!$1:$1,0))),ISBLANK(INDEX('Data Entry'!$1:$1048576,MATCH($A984,'Data Entry'!$A:$A,0),MATCH(AD$1&amp;"After",'Data Entry'!$1:$1,0))), INDEX('Data Entry'!$1:$1048576,MATCH($A984,'Data Entry'!$A:$A,0),MATCH(AD$1&amp;"Before",'Data Entry'!$1:$1,0)) = 5,INDEX('Data Entry'!$1:$1048576,MATCH($A984,'Data Entry'!$A:$A,0),MATCH(AD$1&amp;"After",'Data Entry'!$1:$1,0))=5 ),0,1)</f>
        <v>#N/A</v>
      </c>
      <c r="AE984" s="61" t="e">
        <f>IF(OR($C984&lt;&gt;1,ISBLANK(INDEX('Data Entry'!$1:$1048576,MATCH($A984,'Data Entry'!$A:$A,0),MATCH(AE$1&amp;"Before",'Data Entry'!$1:$1,0))),ISBLANK(INDEX('Data Entry'!$1:$1048576,MATCH($A984,'Data Entry'!$A:$A,0),MATCH(AE$1&amp;"After",'Data Entry'!$1:$1,0))), INDEX('Data Entry'!$1:$1048576,MATCH($A984,'Data Entry'!$A:$A,0),MATCH(AE$1&amp;"Before",'Data Entry'!$1:$1,0)) = 5,INDEX('Data Entry'!$1:$1048576,MATCH($A984,'Data Entry'!$A:$A,0),MATCH(AE$1&amp;"After",'Data Entry'!$1:$1,0))=5 ),0,1)</f>
        <v>#N/A</v>
      </c>
      <c r="AF984" s="61" t="e">
        <f>IF(OR($C984&lt;&gt;1,ISBLANK(INDEX('Data Entry'!$1:$1048576,MATCH($A984,'Data Entry'!$A:$A,0),MATCH(AF$1&amp;"Before",'Data Entry'!$1:$1,0))),ISBLANK(INDEX('Data Entry'!$1:$1048576,MATCH($A984,'Data Entry'!$A:$A,0),MATCH(AF$1&amp;"After",'Data Entry'!$1:$1,0))), INDEX('Data Entry'!$1:$1048576,MATCH($A984,'Data Entry'!$A:$A,0),MATCH(AF$1&amp;"Before",'Data Entry'!$1:$1,0)) = 5,INDEX('Data Entry'!$1:$1048576,MATCH($A984,'Data Entry'!$A:$A,0),MATCH(AF$1&amp;"After",'Data Entry'!$1:$1,0))=5 ),0,1)</f>
        <v>#N/A</v>
      </c>
      <c r="AG984" s="61" t="e">
        <f>IF(OR($C984&lt;&gt;1,ISBLANK(INDEX('Data Entry'!$1:$1048576,MATCH($A984,'Data Entry'!$A:$A,0),MATCH(AG$1&amp;"Before",'Data Entry'!$1:$1,0))),ISBLANK(INDEX('Data Entry'!$1:$1048576,MATCH($A984,'Data Entry'!$A:$A,0),MATCH(AG$1&amp;"After",'Data Entry'!$1:$1,0))), INDEX('Data Entry'!$1:$1048576,MATCH($A984,'Data Entry'!$A:$A,0),MATCH(AG$1&amp;"Before",'Data Entry'!$1:$1,0)) = 5,INDEX('Data Entry'!$1:$1048576,MATCH($A984,'Data Entry'!$A:$A,0),MATCH(AG$1&amp;"After",'Data Entry'!$1:$1,0))=5 ),0,1)</f>
        <v>#N/A</v>
      </c>
      <c r="AH984" s="61" t="e">
        <f>IF(OR($C984&lt;&gt;1,ISBLANK(INDEX('Data Entry'!$1:$1048576,MATCH($A984,'Data Entry'!$A:$A,0),MATCH(AH$1&amp;"Before",'Data Entry'!$1:$1,0))),ISBLANK(INDEX('Data Entry'!$1:$1048576,MATCH($A984,'Data Entry'!$A:$A,0),MATCH(AH$1&amp;"After",'Data Entry'!$1:$1,0))), INDEX('Data Entry'!$1:$1048576,MATCH($A984,'Data Entry'!$A:$A,0),MATCH(AH$1&amp;"Before",'Data Entry'!$1:$1,0)) = 5,INDEX('Data Entry'!$1:$1048576,MATCH($A984,'Data Entry'!$A:$A,0),MATCH(AH$1&amp;"After",'Data Entry'!$1:$1,0))=5 ),0,1)</f>
        <v>#N/A</v>
      </c>
      <c r="AI984" s="61" t="e">
        <f>IF(OR($C984&lt;&gt;1,ISBLANK(INDEX('Data Entry'!$1:$1048576,MATCH($A984,'Data Entry'!$A:$A,0),MATCH(AI$1&amp;"Before",'Data Entry'!$1:$1,0))),ISBLANK(INDEX('Data Entry'!$1:$1048576,MATCH($A984,'Data Entry'!$A:$A,0),MATCH(AI$1&amp;"After",'Data Entry'!$1:$1,0))), INDEX('Data Entry'!$1:$1048576,MATCH($A984,'Data Entry'!$A:$A,0),MATCH(AI$1&amp;"Before",'Data Entry'!$1:$1,0)) = 5,INDEX('Data Entry'!$1:$1048576,MATCH($A984,'Data Entry'!$A:$A,0),MATCH(AI$1&amp;"After",'Data Entry'!$1:$1,0))=5 ),0,1)</f>
        <v>#N/A</v>
      </c>
      <c r="AJ984" s="61" t="e">
        <f>IF(OR($C984&lt;&gt;1,ISBLANK(INDEX('Data Entry'!$1:$1048576,MATCH($A984,'Data Entry'!$A:$A,0),MATCH(AJ$1&amp;"Before",'Data Entry'!$1:$1,0))),ISBLANK(INDEX('Data Entry'!$1:$1048576,MATCH($A984,'Data Entry'!$A:$A,0),MATCH(AJ$1&amp;"After",'Data Entry'!$1:$1,0))), INDEX('Data Entry'!$1:$1048576,MATCH($A984,'Data Entry'!$A:$A,0),MATCH(AJ$1&amp;"Before",'Data Entry'!$1:$1,0)) = 5,INDEX('Data Entry'!$1:$1048576,MATCH($A984,'Data Entry'!$A:$A,0),MATCH(AJ$1&amp;"After",'Data Entry'!$1:$1,0))=5 ),0,1)</f>
        <v>#N/A</v>
      </c>
      <c r="AK984" s="61" t="e">
        <f>IF(OR($C984&lt;&gt;1,ISBLANK(INDEX('Data Entry'!$1:$1048576,MATCH($A984,'Data Entry'!$A:$A,0),MATCH(AK$1&amp;"Before",'Data Entry'!$1:$1,0))),ISBLANK(INDEX('Data Entry'!$1:$1048576,MATCH($A984,'Data Entry'!$A:$A,0),MATCH(AK$1&amp;"After",'Data Entry'!$1:$1,0))), INDEX('Data Entry'!$1:$1048576,MATCH($A984,'Data Entry'!$A:$A,0),MATCH(AK$1&amp;"Before",'Data Entry'!$1:$1,0)) = 5,INDEX('Data Entry'!$1:$1048576,MATCH($A984,'Data Entry'!$A:$A,0),MATCH(AK$1&amp;"After",'Data Entry'!$1:$1,0))=5 ),0,1)</f>
        <v>#N/A</v>
      </c>
      <c r="AL984" s="61" t="e">
        <f>IF(OR($C984&lt;&gt;1,ISBLANK(INDEX('Data Entry'!$1:$1048576,MATCH($A984,'Data Entry'!$A:$A,0),MATCH(AL$1&amp;"Before",'Data Entry'!$1:$1,0))),ISBLANK(INDEX('Data Entry'!$1:$1048576,MATCH($A984,'Data Entry'!$A:$A,0),MATCH(AL$1&amp;"After",'Data Entry'!$1:$1,0))), INDEX('Data Entry'!$1:$1048576,MATCH($A984,'Data Entry'!$A:$A,0),MATCH(AL$1&amp;"Before",'Data Entry'!$1:$1,0)) = 5,INDEX('Data Entry'!$1:$1048576,MATCH($A984,'Data Entry'!$A:$A,0),MATCH(AL$1&amp;"After",'Data Entry'!$1:$1,0))=5 ),0,1)</f>
        <v>#N/A</v>
      </c>
      <c r="AM984" s="61" t="e">
        <f>IF(OR($C984&lt;&gt;1,ISBLANK(INDEX('Data Entry'!$1:$1048576,MATCH($A984,'Data Entry'!$A:$A,0),MATCH(AM$1&amp;"Before",'Data Entry'!$1:$1,0))),ISBLANK(INDEX('Data Entry'!$1:$1048576,MATCH($A984,'Data Entry'!$A:$A,0),MATCH(AM$1&amp;"After",'Data Entry'!$1:$1,0))), INDEX('Data Entry'!$1:$1048576,MATCH($A984,'Data Entry'!$A:$A,0),MATCH(AM$1&amp;"Before",'Data Entry'!$1:$1,0)) = 5,INDEX('Data Entry'!$1:$1048576,MATCH($A984,'Data Entry'!$A:$A,0),MATCH(AM$1&amp;"After",'Data Entry'!$1:$1,0))=5 ),0,1)</f>
        <v>#N/A</v>
      </c>
      <c r="AN984" s="61">
        <f>IF(OR($C984&lt;&gt;1,ISBLANK(INDEX('Data Entry'!$1:$1048576,MATCH($A984,'Data Entry'!$A:$A,0),MATCH(AN$1&amp;"Before",'Data Entry'!$1:$1,0))),ISBLANK(INDEX('Data Entry'!$1:$1048576,MATCH($A984,'Data Entry'!$A:$A,0),MATCH(AN$1&amp;"After",'Data Entry'!$1:$1,0)))),0,1)</f>
        <v>0</v>
      </c>
      <c r="AO984" s="61">
        <f>IF(OR($C984&lt;&gt;1,ISBLANK(INDEX('Data Entry'!$1:$1048576,MATCH($A984,'Data Entry'!$A:$A,0),MATCH(AO$1&amp;"After",'Data Entry'!$1:$1,0)))),0,1)</f>
        <v>0</v>
      </c>
      <c r="AP984" s="61">
        <f>IF(OR($C984&lt;&gt;1,ISBLANK(INDEX('Data Entry'!$1:$1048576,MATCH($A984,'Data Entry'!$A:$A,0),MATCH(AP$1&amp;"After",'Data Entry'!$1:$1,0)))),0,1)</f>
        <v>0</v>
      </c>
      <c r="AQ984" s="61">
        <f>IF(OR($C984&lt;&gt;1,ISBLANK(INDEX('Data Entry'!$1:$1048576,MATCH($A984,'Data Entry'!$A:$A,0),MATCH(AQ$1&amp;"After",'Data Entry'!$1:$1,0)))),0,1)</f>
        <v>0</v>
      </c>
      <c r="AR984" s="61">
        <f>IF(OR($C984&lt;&gt;1,ISBLANK(INDEX('Data Entry'!$1:$1048576,MATCH($A984,'Data Entry'!$A:$A,0),MATCH(AR$1&amp;"After",'Data Entry'!$1:$1,0)))),0,1)</f>
        <v>0</v>
      </c>
      <c r="AS984" s="61">
        <f>IF(OR($C984&lt;&gt;1,ISBLANK(INDEX('Data Entry'!$1:$1048576,MATCH($A984,'Data Entry'!$A:$A,0),MATCH(AS$1&amp;"After",'Data Entry'!$1:$1,0)))),0,1)</f>
        <v>0</v>
      </c>
      <c r="AT984" s="61">
        <f>IF(OR($C984&lt;&gt;1,ISBLANK(INDEX('Data Entry'!$1:$1048576,MATCH($A984,'Data Entry'!$A:$A,0),MATCH(AT$1&amp;"After",'Data Entry'!$1:$1,0)))),0,1)</f>
        <v>0</v>
      </c>
    </row>
    <row r="985" spans="1:46" x14ac:dyDescent="0.35">
      <c r="A985" s="70">
        <f>'Data Entry'!A989</f>
        <v>984</v>
      </c>
      <c r="B985" s="61">
        <f>'Data Entry'!BF989</f>
        <v>0</v>
      </c>
      <c r="C985" s="61">
        <f t="shared" si="15"/>
        <v>0</v>
      </c>
      <c r="D985" s="61">
        <f>IF(SUM('Data Entry'!$D989:$AT989) = 0,0,1)</f>
        <v>0</v>
      </c>
      <c r="E985" s="61">
        <f>IF(OR($C985&lt;&gt;1,ISBLANK(INDEX('Data Entry'!$1:$1048576,MATCH($A985,'Data Entry'!$A:$A,0),MATCH(E$1&amp;"Before",'Data Entry'!$1:$1,0))),ISBLANK(INDEX('Data Entry'!$1:$1048576,MATCH($A985,'Data Entry'!$A:$A,0),MATCH(E$1&amp;"After",'Data Entry'!$1:$1,0))), INDEX('Data Entry'!$1:$1048576,MATCH($A985,'Data Entry'!$A:$A,0),MATCH(E$1&amp;"Before",'Data Entry'!$1:$1,0)) = 5,INDEX('Data Entry'!$1:$1048576,MATCH($A985,'Data Entry'!$A:$A,0),MATCH(E$1&amp;"After",'Data Entry'!$1:$1,0))=5 ),0,1)</f>
        <v>0</v>
      </c>
      <c r="F985" s="61">
        <f>IF(OR($C985&lt;&gt;1,ISBLANK(INDEX('Data Entry'!$1:$1048576,MATCH($A985,'Data Entry'!$A:$A,0),MATCH(F$1&amp;"Before",'Data Entry'!$1:$1,0))),ISBLANK(INDEX('Data Entry'!$1:$1048576,MATCH($A985,'Data Entry'!$A:$A,0),MATCH(F$1&amp;"After",'Data Entry'!$1:$1,0))), INDEX('Data Entry'!$1:$1048576,MATCH($A985,'Data Entry'!$A:$A,0),MATCH(F$1&amp;"Before",'Data Entry'!$1:$1,0)) = 5,INDEX('Data Entry'!$1:$1048576,MATCH($A985,'Data Entry'!$A:$A,0),MATCH(F$1&amp;"After",'Data Entry'!$1:$1,0))=5 ),0,1)</f>
        <v>0</v>
      </c>
      <c r="G985" s="61">
        <f>IF(OR($C985&lt;&gt;1,ISBLANK(INDEX('Data Entry'!$1:$1048576,MATCH($A985,'Data Entry'!$A:$A,0),MATCH(G$1&amp;"Before",'Data Entry'!$1:$1,0))),ISBLANK(INDEX('Data Entry'!$1:$1048576,MATCH($A985,'Data Entry'!$A:$A,0),MATCH(G$1&amp;"After",'Data Entry'!$1:$1,0))), INDEX('Data Entry'!$1:$1048576,MATCH($A985,'Data Entry'!$A:$A,0),MATCH(G$1&amp;"Before",'Data Entry'!$1:$1,0)) = 5,INDEX('Data Entry'!$1:$1048576,MATCH($A985,'Data Entry'!$A:$A,0),MATCH(G$1&amp;"After",'Data Entry'!$1:$1,0))=5 ),0,1)</f>
        <v>0</v>
      </c>
      <c r="H985" s="61">
        <f>IF(OR($C985&lt;&gt;1,ISBLANK(INDEX('Data Entry'!$1:$1048576,MATCH($A985,'Data Entry'!$A:$A,0),MATCH(H$1&amp;"Before",'Data Entry'!$1:$1,0))),ISBLANK(INDEX('Data Entry'!$1:$1048576,MATCH($A985,'Data Entry'!$A:$A,0),MATCH(H$1&amp;"After",'Data Entry'!$1:$1,0))), INDEX('Data Entry'!$1:$1048576,MATCH($A985,'Data Entry'!$A:$A,0),MATCH(H$1&amp;"Before",'Data Entry'!$1:$1,0)) = 5,INDEX('Data Entry'!$1:$1048576,MATCH($A985,'Data Entry'!$A:$A,0),MATCH(H$1&amp;"After",'Data Entry'!$1:$1,0))=5 ),0,1)</f>
        <v>0</v>
      </c>
      <c r="I985" s="61">
        <f>IF(OR($C985&lt;&gt;1,ISBLANK(INDEX('Data Entry'!$1:$1048576,MATCH($A985,'Data Entry'!$A:$A,0),MATCH(I$1&amp;"Before",'Data Entry'!$1:$1,0))),ISBLANK(INDEX('Data Entry'!$1:$1048576,MATCH($A985,'Data Entry'!$A:$A,0),MATCH(I$1&amp;"After",'Data Entry'!$1:$1,0))), INDEX('Data Entry'!$1:$1048576,MATCH($A985,'Data Entry'!$A:$A,0),MATCH(I$1&amp;"Before",'Data Entry'!$1:$1,0)) = 5,INDEX('Data Entry'!$1:$1048576,MATCH($A985,'Data Entry'!$A:$A,0),MATCH(I$1&amp;"After",'Data Entry'!$1:$1,0))=5 ),0,1)</f>
        <v>0</v>
      </c>
      <c r="J985" s="61">
        <f>IF(OR($C985&lt;&gt;1,ISBLANK(INDEX('Data Entry'!$1:$1048576,MATCH($A985,'Data Entry'!$A:$A,0),MATCH(J$1&amp;"Before",'Data Entry'!$1:$1,0))),ISBLANK(INDEX('Data Entry'!$1:$1048576,MATCH($A985,'Data Entry'!$A:$A,0),MATCH(J$1&amp;"After",'Data Entry'!$1:$1,0))), INDEX('Data Entry'!$1:$1048576,MATCH($A985,'Data Entry'!$A:$A,0),MATCH(J$1&amp;"Before",'Data Entry'!$1:$1,0)) = 5,INDEX('Data Entry'!$1:$1048576,MATCH($A985,'Data Entry'!$A:$A,0),MATCH(J$1&amp;"After",'Data Entry'!$1:$1,0))=5 ),0,1)</f>
        <v>0</v>
      </c>
      <c r="K985" s="61">
        <f>IF(OR($C985&lt;&gt;1,ISBLANK(INDEX('Data Entry'!$1:$1048576,MATCH($A985,'Data Entry'!$A:$A,0),MATCH(K$1&amp;"Before",'Data Entry'!$1:$1,0))),ISBLANK(INDEX('Data Entry'!$1:$1048576,MATCH($A985,'Data Entry'!$A:$A,0),MATCH(K$1&amp;"After",'Data Entry'!$1:$1,0))), INDEX('Data Entry'!$1:$1048576,MATCH($A985,'Data Entry'!$A:$A,0),MATCH(K$1&amp;"Before",'Data Entry'!$1:$1,0)) = 5,INDEX('Data Entry'!$1:$1048576,MATCH($A985,'Data Entry'!$A:$A,0),MATCH(K$1&amp;"After",'Data Entry'!$1:$1,0))=5 ),0,1)</f>
        <v>0</v>
      </c>
      <c r="L985" s="61">
        <f>IF(OR($C985&lt;&gt;1,ISBLANK(INDEX('Data Entry'!$1:$1048576,MATCH($A985,'Data Entry'!$A:$A,0),MATCH(L$1&amp;"Before",'Data Entry'!$1:$1,0))),ISBLANK(INDEX('Data Entry'!$1:$1048576,MATCH($A985,'Data Entry'!$A:$A,0),MATCH(L$1&amp;"After",'Data Entry'!$1:$1,0))), INDEX('Data Entry'!$1:$1048576,MATCH($A985,'Data Entry'!$A:$A,0),MATCH(L$1&amp;"Before",'Data Entry'!$1:$1,0)) = 5,INDEX('Data Entry'!$1:$1048576,MATCH($A985,'Data Entry'!$A:$A,0),MATCH(L$1&amp;"After",'Data Entry'!$1:$1,0))=5 ),0,1)</f>
        <v>0</v>
      </c>
      <c r="M985" s="61">
        <f>IF(OR($C985&lt;&gt;1,ISBLANK(INDEX('Data Entry'!$1:$1048576,MATCH($A985,'Data Entry'!$A:$A,0),MATCH(M$1&amp;"Before",'Data Entry'!$1:$1,0))),ISBLANK(INDEX('Data Entry'!$1:$1048576,MATCH($A985,'Data Entry'!$A:$A,0),MATCH(M$1&amp;"After",'Data Entry'!$1:$1,0))), INDEX('Data Entry'!$1:$1048576,MATCH($A985,'Data Entry'!$A:$A,0),MATCH(M$1&amp;"Before",'Data Entry'!$1:$1,0)) = 5,INDEX('Data Entry'!$1:$1048576,MATCH($A985,'Data Entry'!$A:$A,0),MATCH(M$1&amp;"After",'Data Entry'!$1:$1,0))=5 ),0,1)</f>
        <v>0</v>
      </c>
      <c r="N985" s="61">
        <f>IF(OR($C985&lt;&gt;1,ISBLANK(INDEX('Data Entry'!$1:$1048576,MATCH($A985,'Data Entry'!$A:$A,0),MATCH(N$1&amp;"Before",'Data Entry'!$1:$1,0))),ISBLANK(INDEX('Data Entry'!$1:$1048576,MATCH($A985,'Data Entry'!$A:$A,0),MATCH(N$1&amp;"After",'Data Entry'!$1:$1,0))), INDEX('Data Entry'!$1:$1048576,MATCH($A985,'Data Entry'!$A:$A,0),MATCH(N$1&amp;"Before",'Data Entry'!$1:$1,0)) = 5,INDEX('Data Entry'!$1:$1048576,MATCH($A985,'Data Entry'!$A:$A,0),MATCH(N$1&amp;"After",'Data Entry'!$1:$1,0))=5 ),0,1)</f>
        <v>0</v>
      </c>
      <c r="O985" s="61">
        <f>IF(OR($C985&lt;&gt;1,ISBLANK(INDEX('Data Entry'!$1:$1048576,MATCH($A985,'Data Entry'!$A:$A,0),MATCH(O$1&amp;"Before",'Data Entry'!$1:$1,0))),ISBLANK(INDEX('Data Entry'!$1:$1048576,MATCH($A985,'Data Entry'!$A:$A,0),MATCH(O$1&amp;"After",'Data Entry'!$1:$1,0))), INDEX('Data Entry'!$1:$1048576,MATCH($A985,'Data Entry'!$A:$A,0),MATCH(O$1&amp;"Before",'Data Entry'!$1:$1,0)) = 5,INDEX('Data Entry'!$1:$1048576,MATCH($A985,'Data Entry'!$A:$A,0),MATCH(O$1&amp;"After",'Data Entry'!$1:$1,0))=5 ),0,1)</f>
        <v>0</v>
      </c>
      <c r="P985" s="61">
        <f>IF(OR($C985&lt;&gt;1,ISBLANK(INDEX('Data Entry'!$1:$1048576,MATCH($A985,'Data Entry'!$A:$A,0),MATCH(P$1&amp;"Before",'Data Entry'!$1:$1,0))),ISBLANK(INDEX('Data Entry'!$1:$1048576,MATCH($A985,'Data Entry'!$A:$A,0),MATCH(P$1&amp;"After",'Data Entry'!$1:$1,0))), INDEX('Data Entry'!$1:$1048576,MATCH($A985,'Data Entry'!$A:$A,0),MATCH(P$1&amp;"Before",'Data Entry'!$1:$1,0)) = 5,INDEX('Data Entry'!$1:$1048576,MATCH($A985,'Data Entry'!$A:$A,0),MATCH(P$1&amp;"After",'Data Entry'!$1:$1,0))=5 ),0,1)</f>
        <v>0</v>
      </c>
      <c r="Q985" s="61">
        <f>IF(OR($C985&lt;&gt;1,ISBLANK(INDEX('Data Entry'!$1:$1048576,MATCH($A985,'Data Entry'!$A:$A,0),MATCH(Q$1&amp;"Before",'Data Entry'!$1:$1,0))),ISBLANK(INDEX('Data Entry'!$1:$1048576,MATCH($A985,'Data Entry'!$A:$A,0),MATCH(Q$1&amp;"After",'Data Entry'!$1:$1,0))), INDEX('Data Entry'!$1:$1048576,MATCH($A985,'Data Entry'!$A:$A,0),MATCH(Q$1&amp;"Before",'Data Entry'!$1:$1,0)) = 5,INDEX('Data Entry'!$1:$1048576,MATCH($A985,'Data Entry'!$A:$A,0),MATCH(Q$1&amp;"After",'Data Entry'!$1:$1,0))=5 ),0,1)</f>
        <v>0</v>
      </c>
      <c r="R985" s="61">
        <f>IF(OR($C985&lt;&gt;1,ISBLANK(INDEX('Data Entry'!$1:$1048576,MATCH($A985,'Data Entry'!$A:$A,0),MATCH(R$1&amp;"Before",'Data Entry'!$1:$1,0))),ISBLANK(INDEX('Data Entry'!$1:$1048576,MATCH($A985,'Data Entry'!$A:$A,0),MATCH(R$1&amp;"After",'Data Entry'!$1:$1,0))), INDEX('Data Entry'!$1:$1048576,MATCH($A985,'Data Entry'!$A:$A,0),MATCH(R$1&amp;"Before",'Data Entry'!$1:$1,0)) = 5,INDEX('Data Entry'!$1:$1048576,MATCH($A985,'Data Entry'!$A:$A,0),MATCH(R$1&amp;"After",'Data Entry'!$1:$1,0))=5 ),0,1)</f>
        <v>0</v>
      </c>
      <c r="S985" s="61">
        <f>IF(OR($C985&lt;&gt;1,ISBLANK(INDEX('Data Entry'!$1:$1048576,MATCH($A985,'Data Entry'!$A:$A,0),MATCH(S$1&amp;"Before",'Data Entry'!$1:$1,0))),ISBLANK(INDEX('Data Entry'!$1:$1048576,MATCH($A985,'Data Entry'!$A:$A,0),MATCH(S$1&amp;"After",'Data Entry'!$1:$1,0))), INDEX('Data Entry'!$1:$1048576,MATCH($A985,'Data Entry'!$A:$A,0),MATCH(S$1&amp;"Before",'Data Entry'!$1:$1,0)) = 5,INDEX('Data Entry'!$1:$1048576,MATCH($A985,'Data Entry'!$A:$A,0),MATCH(S$1&amp;"After",'Data Entry'!$1:$1,0))=5 ),0,1)</f>
        <v>0</v>
      </c>
      <c r="T985" s="61">
        <f>IF(OR($C985&lt;&gt;1,ISBLANK(INDEX('Data Entry'!$1:$1048576,MATCH($A985,'Data Entry'!$A:$A,0),MATCH(T$1&amp;"Before",'Data Entry'!$1:$1,0))),ISBLANK(INDEX('Data Entry'!$1:$1048576,MATCH($A985,'Data Entry'!$A:$A,0),MATCH(T$1&amp;"After",'Data Entry'!$1:$1,0))), INDEX('Data Entry'!$1:$1048576,MATCH($A985,'Data Entry'!$A:$A,0),MATCH(T$1&amp;"Before",'Data Entry'!$1:$1,0)) = 5,INDEX('Data Entry'!$1:$1048576,MATCH($A985,'Data Entry'!$A:$A,0),MATCH(T$1&amp;"After",'Data Entry'!$1:$1,0))=5 ),0,1)</f>
        <v>0</v>
      </c>
      <c r="U985" s="61">
        <f>IF(OR($C985&lt;&gt;1,ISBLANK(INDEX('Data Entry'!$1:$1048576,MATCH($A985,'Data Entry'!$A:$A,0),MATCH(U$1&amp;"Before",'Data Entry'!$1:$1,0))),ISBLANK(INDEX('Data Entry'!$1:$1048576,MATCH($A985,'Data Entry'!$A:$A,0),MATCH(U$1&amp;"After",'Data Entry'!$1:$1,0))), INDEX('Data Entry'!$1:$1048576,MATCH($A985,'Data Entry'!$A:$A,0),MATCH(U$1&amp;"Before",'Data Entry'!$1:$1,0)) = 5,INDEX('Data Entry'!$1:$1048576,MATCH($A985,'Data Entry'!$A:$A,0),MATCH(U$1&amp;"After",'Data Entry'!$1:$1,0))=5 ),0,1)</f>
        <v>0</v>
      </c>
      <c r="V985" s="61" t="e">
        <f>IF(OR($C985&lt;&gt;1,ISBLANK(INDEX('Data Entry'!$1:$1048576,MATCH($A985,'Data Entry'!$A:$A,0),MATCH(V$1&amp;"Before",'Data Entry'!$1:$1,0))),ISBLANK(INDEX('Data Entry'!$1:$1048576,MATCH($A985,'Data Entry'!$A:$A,0),MATCH(V$1&amp;"After",'Data Entry'!$1:$1,0))), INDEX('Data Entry'!$1:$1048576,MATCH($A985,'Data Entry'!$A:$A,0),MATCH(V$1&amp;"Before",'Data Entry'!$1:$1,0)) = 5,INDEX('Data Entry'!$1:$1048576,MATCH($A985,'Data Entry'!$A:$A,0),MATCH(V$1&amp;"After",'Data Entry'!$1:$1,0))=5 ),0,1)</f>
        <v>#N/A</v>
      </c>
      <c r="W985" s="61" t="e">
        <f>IF(OR($C985&lt;&gt;1,ISBLANK(INDEX('Data Entry'!$1:$1048576,MATCH($A985,'Data Entry'!$A:$A,0),MATCH(W$1&amp;"Before",'Data Entry'!$1:$1,0))),ISBLANK(INDEX('Data Entry'!$1:$1048576,MATCH($A985,'Data Entry'!$A:$A,0),MATCH(W$1&amp;"After",'Data Entry'!$1:$1,0))), INDEX('Data Entry'!$1:$1048576,MATCH($A985,'Data Entry'!$A:$A,0),MATCH(W$1&amp;"Before",'Data Entry'!$1:$1,0)) = 5,INDEX('Data Entry'!$1:$1048576,MATCH($A985,'Data Entry'!$A:$A,0),MATCH(W$1&amp;"After",'Data Entry'!$1:$1,0))=5 ),0,1)</f>
        <v>#N/A</v>
      </c>
      <c r="X985" s="61" t="e">
        <f>IF(OR($C985&lt;&gt;1,ISBLANK(INDEX('Data Entry'!$1:$1048576,MATCH($A985,'Data Entry'!$A:$A,0),MATCH(X$1&amp;"Before",'Data Entry'!$1:$1,0))),ISBLANK(INDEX('Data Entry'!$1:$1048576,MATCH($A985,'Data Entry'!$A:$A,0),MATCH(X$1&amp;"After",'Data Entry'!$1:$1,0))), INDEX('Data Entry'!$1:$1048576,MATCH($A985,'Data Entry'!$A:$A,0),MATCH(X$1&amp;"Before",'Data Entry'!$1:$1,0)) = 5,INDEX('Data Entry'!$1:$1048576,MATCH($A985,'Data Entry'!$A:$A,0),MATCH(X$1&amp;"After",'Data Entry'!$1:$1,0))=5 ),0,1)</f>
        <v>#N/A</v>
      </c>
      <c r="Y985" s="61" t="e">
        <f>IF(OR($C985&lt;&gt;1,ISBLANK(INDEX('Data Entry'!$1:$1048576,MATCH($A985,'Data Entry'!$A:$A,0),MATCH(Y$1&amp;"Before",'Data Entry'!$1:$1,0))),ISBLANK(INDEX('Data Entry'!$1:$1048576,MATCH($A985,'Data Entry'!$A:$A,0),MATCH(Y$1&amp;"After",'Data Entry'!$1:$1,0))), INDEX('Data Entry'!$1:$1048576,MATCH($A985,'Data Entry'!$A:$A,0),MATCH(Y$1&amp;"Before",'Data Entry'!$1:$1,0)) = 5,INDEX('Data Entry'!$1:$1048576,MATCH($A985,'Data Entry'!$A:$A,0),MATCH(Y$1&amp;"After",'Data Entry'!$1:$1,0))=5 ),0,1)</f>
        <v>#N/A</v>
      </c>
      <c r="Z985" s="61" t="e">
        <f>IF(OR($C985&lt;&gt;1,ISBLANK(INDEX('Data Entry'!$1:$1048576,MATCH($A985,'Data Entry'!$A:$A,0),MATCH(Z$1&amp;"Before",'Data Entry'!$1:$1,0))),ISBLANK(INDEX('Data Entry'!$1:$1048576,MATCH($A985,'Data Entry'!$A:$A,0),MATCH(Z$1&amp;"After",'Data Entry'!$1:$1,0))), INDEX('Data Entry'!$1:$1048576,MATCH($A985,'Data Entry'!$A:$A,0),MATCH(Z$1&amp;"Before",'Data Entry'!$1:$1,0)) = 5,INDEX('Data Entry'!$1:$1048576,MATCH($A985,'Data Entry'!$A:$A,0),MATCH(Z$1&amp;"After",'Data Entry'!$1:$1,0))=5 ),0,1)</f>
        <v>#N/A</v>
      </c>
      <c r="AA985" s="61" t="e">
        <f>IF(OR($C985&lt;&gt;1,ISBLANK(INDEX('Data Entry'!$1:$1048576,MATCH($A985,'Data Entry'!$A:$A,0),MATCH(AA$1&amp;"Before",'Data Entry'!$1:$1,0))),ISBLANK(INDEX('Data Entry'!$1:$1048576,MATCH($A985,'Data Entry'!$A:$A,0),MATCH(AA$1&amp;"After",'Data Entry'!$1:$1,0))), INDEX('Data Entry'!$1:$1048576,MATCH($A985,'Data Entry'!$A:$A,0),MATCH(AA$1&amp;"Before",'Data Entry'!$1:$1,0)) = 5,INDEX('Data Entry'!$1:$1048576,MATCH($A985,'Data Entry'!$A:$A,0),MATCH(AA$1&amp;"After",'Data Entry'!$1:$1,0))=5 ),0,1)</f>
        <v>#N/A</v>
      </c>
      <c r="AB985" s="61" t="e">
        <f>IF(OR($C985&lt;&gt;1,ISBLANK(INDEX('Data Entry'!$1:$1048576,MATCH($A985,'Data Entry'!$A:$A,0),MATCH(AB$1&amp;"Before",'Data Entry'!$1:$1,0))),ISBLANK(INDEX('Data Entry'!$1:$1048576,MATCH($A985,'Data Entry'!$A:$A,0),MATCH(AB$1&amp;"After",'Data Entry'!$1:$1,0))), INDEX('Data Entry'!$1:$1048576,MATCH($A985,'Data Entry'!$A:$A,0),MATCH(AB$1&amp;"Before",'Data Entry'!$1:$1,0)) = 5,INDEX('Data Entry'!$1:$1048576,MATCH($A985,'Data Entry'!$A:$A,0),MATCH(AB$1&amp;"After",'Data Entry'!$1:$1,0))=5 ),0,1)</f>
        <v>#N/A</v>
      </c>
      <c r="AC985" s="61" t="e">
        <f>IF(OR($C985&lt;&gt;1,ISBLANK(INDEX('Data Entry'!$1:$1048576,MATCH($A985,'Data Entry'!$A:$A,0),MATCH(AC$1&amp;"Before",'Data Entry'!$1:$1,0))),ISBLANK(INDEX('Data Entry'!$1:$1048576,MATCH($A985,'Data Entry'!$A:$A,0),MATCH(AC$1&amp;"After",'Data Entry'!$1:$1,0))), INDEX('Data Entry'!$1:$1048576,MATCH($A985,'Data Entry'!$A:$A,0),MATCH(AC$1&amp;"Before",'Data Entry'!$1:$1,0)) = 5,INDEX('Data Entry'!$1:$1048576,MATCH($A985,'Data Entry'!$A:$A,0),MATCH(AC$1&amp;"After",'Data Entry'!$1:$1,0))=5 ),0,1)</f>
        <v>#N/A</v>
      </c>
      <c r="AD985" s="61" t="e">
        <f>IF(OR($C985&lt;&gt;1,ISBLANK(INDEX('Data Entry'!$1:$1048576,MATCH($A985,'Data Entry'!$A:$A,0),MATCH(AD$1&amp;"Before",'Data Entry'!$1:$1,0))),ISBLANK(INDEX('Data Entry'!$1:$1048576,MATCH($A985,'Data Entry'!$A:$A,0),MATCH(AD$1&amp;"After",'Data Entry'!$1:$1,0))), INDEX('Data Entry'!$1:$1048576,MATCH($A985,'Data Entry'!$A:$A,0),MATCH(AD$1&amp;"Before",'Data Entry'!$1:$1,0)) = 5,INDEX('Data Entry'!$1:$1048576,MATCH($A985,'Data Entry'!$A:$A,0),MATCH(AD$1&amp;"After",'Data Entry'!$1:$1,0))=5 ),0,1)</f>
        <v>#N/A</v>
      </c>
      <c r="AE985" s="61" t="e">
        <f>IF(OR($C985&lt;&gt;1,ISBLANK(INDEX('Data Entry'!$1:$1048576,MATCH($A985,'Data Entry'!$A:$A,0),MATCH(AE$1&amp;"Before",'Data Entry'!$1:$1,0))),ISBLANK(INDEX('Data Entry'!$1:$1048576,MATCH($A985,'Data Entry'!$A:$A,0),MATCH(AE$1&amp;"After",'Data Entry'!$1:$1,0))), INDEX('Data Entry'!$1:$1048576,MATCH($A985,'Data Entry'!$A:$A,0),MATCH(AE$1&amp;"Before",'Data Entry'!$1:$1,0)) = 5,INDEX('Data Entry'!$1:$1048576,MATCH($A985,'Data Entry'!$A:$A,0),MATCH(AE$1&amp;"After",'Data Entry'!$1:$1,0))=5 ),0,1)</f>
        <v>#N/A</v>
      </c>
      <c r="AF985" s="61" t="e">
        <f>IF(OR($C985&lt;&gt;1,ISBLANK(INDEX('Data Entry'!$1:$1048576,MATCH($A985,'Data Entry'!$A:$A,0),MATCH(AF$1&amp;"Before",'Data Entry'!$1:$1,0))),ISBLANK(INDEX('Data Entry'!$1:$1048576,MATCH($A985,'Data Entry'!$A:$A,0),MATCH(AF$1&amp;"After",'Data Entry'!$1:$1,0))), INDEX('Data Entry'!$1:$1048576,MATCH($A985,'Data Entry'!$A:$A,0),MATCH(AF$1&amp;"Before",'Data Entry'!$1:$1,0)) = 5,INDEX('Data Entry'!$1:$1048576,MATCH($A985,'Data Entry'!$A:$A,0),MATCH(AF$1&amp;"After",'Data Entry'!$1:$1,0))=5 ),0,1)</f>
        <v>#N/A</v>
      </c>
      <c r="AG985" s="61" t="e">
        <f>IF(OR($C985&lt;&gt;1,ISBLANK(INDEX('Data Entry'!$1:$1048576,MATCH($A985,'Data Entry'!$A:$A,0),MATCH(AG$1&amp;"Before",'Data Entry'!$1:$1,0))),ISBLANK(INDEX('Data Entry'!$1:$1048576,MATCH($A985,'Data Entry'!$A:$A,0),MATCH(AG$1&amp;"After",'Data Entry'!$1:$1,0))), INDEX('Data Entry'!$1:$1048576,MATCH($A985,'Data Entry'!$A:$A,0),MATCH(AG$1&amp;"Before",'Data Entry'!$1:$1,0)) = 5,INDEX('Data Entry'!$1:$1048576,MATCH($A985,'Data Entry'!$A:$A,0),MATCH(AG$1&amp;"After",'Data Entry'!$1:$1,0))=5 ),0,1)</f>
        <v>#N/A</v>
      </c>
      <c r="AH985" s="61" t="e">
        <f>IF(OR($C985&lt;&gt;1,ISBLANK(INDEX('Data Entry'!$1:$1048576,MATCH($A985,'Data Entry'!$A:$A,0),MATCH(AH$1&amp;"Before",'Data Entry'!$1:$1,0))),ISBLANK(INDEX('Data Entry'!$1:$1048576,MATCH($A985,'Data Entry'!$A:$A,0),MATCH(AH$1&amp;"After",'Data Entry'!$1:$1,0))), INDEX('Data Entry'!$1:$1048576,MATCH($A985,'Data Entry'!$A:$A,0),MATCH(AH$1&amp;"Before",'Data Entry'!$1:$1,0)) = 5,INDEX('Data Entry'!$1:$1048576,MATCH($A985,'Data Entry'!$A:$A,0),MATCH(AH$1&amp;"After",'Data Entry'!$1:$1,0))=5 ),0,1)</f>
        <v>#N/A</v>
      </c>
      <c r="AI985" s="61" t="e">
        <f>IF(OR($C985&lt;&gt;1,ISBLANK(INDEX('Data Entry'!$1:$1048576,MATCH($A985,'Data Entry'!$A:$A,0),MATCH(AI$1&amp;"Before",'Data Entry'!$1:$1,0))),ISBLANK(INDEX('Data Entry'!$1:$1048576,MATCH($A985,'Data Entry'!$A:$A,0),MATCH(AI$1&amp;"After",'Data Entry'!$1:$1,0))), INDEX('Data Entry'!$1:$1048576,MATCH($A985,'Data Entry'!$A:$A,0),MATCH(AI$1&amp;"Before",'Data Entry'!$1:$1,0)) = 5,INDEX('Data Entry'!$1:$1048576,MATCH($A985,'Data Entry'!$A:$A,0),MATCH(AI$1&amp;"After",'Data Entry'!$1:$1,0))=5 ),0,1)</f>
        <v>#N/A</v>
      </c>
      <c r="AJ985" s="61" t="e">
        <f>IF(OR($C985&lt;&gt;1,ISBLANK(INDEX('Data Entry'!$1:$1048576,MATCH($A985,'Data Entry'!$A:$A,0),MATCH(AJ$1&amp;"Before",'Data Entry'!$1:$1,0))),ISBLANK(INDEX('Data Entry'!$1:$1048576,MATCH($A985,'Data Entry'!$A:$A,0),MATCH(AJ$1&amp;"After",'Data Entry'!$1:$1,0))), INDEX('Data Entry'!$1:$1048576,MATCH($A985,'Data Entry'!$A:$A,0),MATCH(AJ$1&amp;"Before",'Data Entry'!$1:$1,0)) = 5,INDEX('Data Entry'!$1:$1048576,MATCH($A985,'Data Entry'!$A:$A,0),MATCH(AJ$1&amp;"After",'Data Entry'!$1:$1,0))=5 ),0,1)</f>
        <v>#N/A</v>
      </c>
      <c r="AK985" s="61" t="e">
        <f>IF(OR($C985&lt;&gt;1,ISBLANK(INDEX('Data Entry'!$1:$1048576,MATCH($A985,'Data Entry'!$A:$A,0),MATCH(AK$1&amp;"Before",'Data Entry'!$1:$1,0))),ISBLANK(INDEX('Data Entry'!$1:$1048576,MATCH($A985,'Data Entry'!$A:$A,0),MATCH(AK$1&amp;"After",'Data Entry'!$1:$1,0))), INDEX('Data Entry'!$1:$1048576,MATCH($A985,'Data Entry'!$A:$A,0),MATCH(AK$1&amp;"Before",'Data Entry'!$1:$1,0)) = 5,INDEX('Data Entry'!$1:$1048576,MATCH($A985,'Data Entry'!$A:$A,0),MATCH(AK$1&amp;"After",'Data Entry'!$1:$1,0))=5 ),0,1)</f>
        <v>#N/A</v>
      </c>
      <c r="AL985" s="61" t="e">
        <f>IF(OR($C985&lt;&gt;1,ISBLANK(INDEX('Data Entry'!$1:$1048576,MATCH($A985,'Data Entry'!$A:$A,0),MATCH(AL$1&amp;"Before",'Data Entry'!$1:$1,0))),ISBLANK(INDEX('Data Entry'!$1:$1048576,MATCH($A985,'Data Entry'!$A:$A,0),MATCH(AL$1&amp;"After",'Data Entry'!$1:$1,0))), INDEX('Data Entry'!$1:$1048576,MATCH($A985,'Data Entry'!$A:$A,0),MATCH(AL$1&amp;"Before",'Data Entry'!$1:$1,0)) = 5,INDEX('Data Entry'!$1:$1048576,MATCH($A985,'Data Entry'!$A:$A,0),MATCH(AL$1&amp;"After",'Data Entry'!$1:$1,0))=5 ),0,1)</f>
        <v>#N/A</v>
      </c>
      <c r="AM985" s="61" t="e">
        <f>IF(OR($C985&lt;&gt;1,ISBLANK(INDEX('Data Entry'!$1:$1048576,MATCH($A985,'Data Entry'!$A:$A,0),MATCH(AM$1&amp;"Before",'Data Entry'!$1:$1,0))),ISBLANK(INDEX('Data Entry'!$1:$1048576,MATCH($A985,'Data Entry'!$A:$A,0),MATCH(AM$1&amp;"After",'Data Entry'!$1:$1,0))), INDEX('Data Entry'!$1:$1048576,MATCH($A985,'Data Entry'!$A:$A,0),MATCH(AM$1&amp;"Before",'Data Entry'!$1:$1,0)) = 5,INDEX('Data Entry'!$1:$1048576,MATCH($A985,'Data Entry'!$A:$A,0),MATCH(AM$1&amp;"After",'Data Entry'!$1:$1,0))=5 ),0,1)</f>
        <v>#N/A</v>
      </c>
      <c r="AN985" s="61">
        <f>IF(OR($C985&lt;&gt;1,ISBLANK(INDEX('Data Entry'!$1:$1048576,MATCH($A985,'Data Entry'!$A:$A,0),MATCH(AN$1&amp;"Before",'Data Entry'!$1:$1,0))),ISBLANK(INDEX('Data Entry'!$1:$1048576,MATCH($A985,'Data Entry'!$A:$A,0),MATCH(AN$1&amp;"After",'Data Entry'!$1:$1,0)))),0,1)</f>
        <v>0</v>
      </c>
      <c r="AO985" s="61">
        <f>IF(OR($C985&lt;&gt;1,ISBLANK(INDEX('Data Entry'!$1:$1048576,MATCH($A985,'Data Entry'!$A:$A,0),MATCH(AO$1&amp;"After",'Data Entry'!$1:$1,0)))),0,1)</f>
        <v>0</v>
      </c>
      <c r="AP985" s="61">
        <f>IF(OR($C985&lt;&gt;1,ISBLANK(INDEX('Data Entry'!$1:$1048576,MATCH($A985,'Data Entry'!$A:$A,0),MATCH(AP$1&amp;"After",'Data Entry'!$1:$1,0)))),0,1)</f>
        <v>0</v>
      </c>
      <c r="AQ985" s="61">
        <f>IF(OR($C985&lt;&gt;1,ISBLANK(INDEX('Data Entry'!$1:$1048576,MATCH($A985,'Data Entry'!$A:$A,0),MATCH(AQ$1&amp;"After",'Data Entry'!$1:$1,0)))),0,1)</f>
        <v>0</v>
      </c>
      <c r="AR985" s="61">
        <f>IF(OR($C985&lt;&gt;1,ISBLANK(INDEX('Data Entry'!$1:$1048576,MATCH($A985,'Data Entry'!$A:$A,0),MATCH(AR$1&amp;"After",'Data Entry'!$1:$1,0)))),0,1)</f>
        <v>0</v>
      </c>
      <c r="AS985" s="61">
        <f>IF(OR($C985&lt;&gt;1,ISBLANK(INDEX('Data Entry'!$1:$1048576,MATCH($A985,'Data Entry'!$A:$A,0),MATCH(AS$1&amp;"After",'Data Entry'!$1:$1,0)))),0,1)</f>
        <v>0</v>
      </c>
      <c r="AT985" s="61">
        <f>IF(OR($C985&lt;&gt;1,ISBLANK(INDEX('Data Entry'!$1:$1048576,MATCH($A985,'Data Entry'!$A:$A,0),MATCH(AT$1&amp;"After",'Data Entry'!$1:$1,0)))),0,1)</f>
        <v>0</v>
      </c>
    </row>
    <row r="986" spans="1:46" x14ac:dyDescent="0.35">
      <c r="A986" s="70">
        <f>'Data Entry'!A990</f>
        <v>985</v>
      </c>
      <c r="B986" s="61">
        <f>'Data Entry'!BF990</f>
        <v>0</v>
      </c>
      <c r="C986" s="61">
        <f t="shared" si="15"/>
        <v>0</v>
      </c>
      <c r="D986" s="61">
        <f>IF(SUM('Data Entry'!$D990:$AT990) = 0,0,1)</f>
        <v>0</v>
      </c>
      <c r="E986" s="61">
        <f>IF(OR($C986&lt;&gt;1,ISBLANK(INDEX('Data Entry'!$1:$1048576,MATCH($A986,'Data Entry'!$A:$A,0),MATCH(E$1&amp;"Before",'Data Entry'!$1:$1,0))),ISBLANK(INDEX('Data Entry'!$1:$1048576,MATCH($A986,'Data Entry'!$A:$A,0),MATCH(E$1&amp;"After",'Data Entry'!$1:$1,0))), INDEX('Data Entry'!$1:$1048576,MATCH($A986,'Data Entry'!$A:$A,0),MATCH(E$1&amp;"Before",'Data Entry'!$1:$1,0)) = 5,INDEX('Data Entry'!$1:$1048576,MATCH($A986,'Data Entry'!$A:$A,0),MATCH(E$1&amp;"After",'Data Entry'!$1:$1,0))=5 ),0,1)</f>
        <v>0</v>
      </c>
      <c r="F986" s="61">
        <f>IF(OR($C986&lt;&gt;1,ISBLANK(INDEX('Data Entry'!$1:$1048576,MATCH($A986,'Data Entry'!$A:$A,0),MATCH(F$1&amp;"Before",'Data Entry'!$1:$1,0))),ISBLANK(INDEX('Data Entry'!$1:$1048576,MATCH($A986,'Data Entry'!$A:$A,0),MATCH(F$1&amp;"After",'Data Entry'!$1:$1,0))), INDEX('Data Entry'!$1:$1048576,MATCH($A986,'Data Entry'!$A:$A,0),MATCH(F$1&amp;"Before",'Data Entry'!$1:$1,0)) = 5,INDEX('Data Entry'!$1:$1048576,MATCH($A986,'Data Entry'!$A:$A,0),MATCH(F$1&amp;"After",'Data Entry'!$1:$1,0))=5 ),0,1)</f>
        <v>0</v>
      </c>
      <c r="G986" s="61">
        <f>IF(OR($C986&lt;&gt;1,ISBLANK(INDEX('Data Entry'!$1:$1048576,MATCH($A986,'Data Entry'!$A:$A,0),MATCH(G$1&amp;"Before",'Data Entry'!$1:$1,0))),ISBLANK(INDEX('Data Entry'!$1:$1048576,MATCH($A986,'Data Entry'!$A:$A,0),MATCH(G$1&amp;"After",'Data Entry'!$1:$1,0))), INDEX('Data Entry'!$1:$1048576,MATCH($A986,'Data Entry'!$A:$A,0),MATCH(G$1&amp;"Before",'Data Entry'!$1:$1,0)) = 5,INDEX('Data Entry'!$1:$1048576,MATCH($A986,'Data Entry'!$A:$A,0),MATCH(G$1&amp;"After",'Data Entry'!$1:$1,0))=5 ),0,1)</f>
        <v>0</v>
      </c>
      <c r="H986" s="61">
        <f>IF(OR($C986&lt;&gt;1,ISBLANK(INDEX('Data Entry'!$1:$1048576,MATCH($A986,'Data Entry'!$A:$A,0),MATCH(H$1&amp;"Before",'Data Entry'!$1:$1,0))),ISBLANK(INDEX('Data Entry'!$1:$1048576,MATCH($A986,'Data Entry'!$A:$A,0),MATCH(H$1&amp;"After",'Data Entry'!$1:$1,0))), INDEX('Data Entry'!$1:$1048576,MATCH($A986,'Data Entry'!$A:$A,0),MATCH(H$1&amp;"Before",'Data Entry'!$1:$1,0)) = 5,INDEX('Data Entry'!$1:$1048576,MATCH($A986,'Data Entry'!$A:$A,0),MATCH(H$1&amp;"After",'Data Entry'!$1:$1,0))=5 ),0,1)</f>
        <v>0</v>
      </c>
      <c r="I986" s="61">
        <f>IF(OR($C986&lt;&gt;1,ISBLANK(INDEX('Data Entry'!$1:$1048576,MATCH($A986,'Data Entry'!$A:$A,0),MATCH(I$1&amp;"Before",'Data Entry'!$1:$1,0))),ISBLANK(INDEX('Data Entry'!$1:$1048576,MATCH($A986,'Data Entry'!$A:$A,0),MATCH(I$1&amp;"After",'Data Entry'!$1:$1,0))), INDEX('Data Entry'!$1:$1048576,MATCH($A986,'Data Entry'!$A:$A,0),MATCH(I$1&amp;"Before",'Data Entry'!$1:$1,0)) = 5,INDEX('Data Entry'!$1:$1048576,MATCH($A986,'Data Entry'!$A:$A,0),MATCH(I$1&amp;"After",'Data Entry'!$1:$1,0))=5 ),0,1)</f>
        <v>0</v>
      </c>
      <c r="J986" s="61">
        <f>IF(OR($C986&lt;&gt;1,ISBLANK(INDEX('Data Entry'!$1:$1048576,MATCH($A986,'Data Entry'!$A:$A,0),MATCH(J$1&amp;"Before",'Data Entry'!$1:$1,0))),ISBLANK(INDEX('Data Entry'!$1:$1048576,MATCH($A986,'Data Entry'!$A:$A,0),MATCH(J$1&amp;"After",'Data Entry'!$1:$1,0))), INDEX('Data Entry'!$1:$1048576,MATCH($A986,'Data Entry'!$A:$A,0),MATCH(J$1&amp;"Before",'Data Entry'!$1:$1,0)) = 5,INDEX('Data Entry'!$1:$1048576,MATCH($A986,'Data Entry'!$A:$A,0),MATCH(J$1&amp;"After",'Data Entry'!$1:$1,0))=5 ),0,1)</f>
        <v>0</v>
      </c>
      <c r="K986" s="61">
        <f>IF(OR($C986&lt;&gt;1,ISBLANK(INDEX('Data Entry'!$1:$1048576,MATCH($A986,'Data Entry'!$A:$A,0),MATCH(K$1&amp;"Before",'Data Entry'!$1:$1,0))),ISBLANK(INDEX('Data Entry'!$1:$1048576,MATCH($A986,'Data Entry'!$A:$A,0),MATCH(K$1&amp;"After",'Data Entry'!$1:$1,0))), INDEX('Data Entry'!$1:$1048576,MATCH($A986,'Data Entry'!$A:$A,0),MATCH(K$1&amp;"Before",'Data Entry'!$1:$1,0)) = 5,INDEX('Data Entry'!$1:$1048576,MATCH($A986,'Data Entry'!$A:$A,0),MATCH(K$1&amp;"After",'Data Entry'!$1:$1,0))=5 ),0,1)</f>
        <v>0</v>
      </c>
      <c r="L986" s="61">
        <f>IF(OR($C986&lt;&gt;1,ISBLANK(INDEX('Data Entry'!$1:$1048576,MATCH($A986,'Data Entry'!$A:$A,0),MATCH(L$1&amp;"Before",'Data Entry'!$1:$1,0))),ISBLANK(INDEX('Data Entry'!$1:$1048576,MATCH($A986,'Data Entry'!$A:$A,0),MATCH(L$1&amp;"After",'Data Entry'!$1:$1,0))), INDEX('Data Entry'!$1:$1048576,MATCH($A986,'Data Entry'!$A:$A,0),MATCH(L$1&amp;"Before",'Data Entry'!$1:$1,0)) = 5,INDEX('Data Entry'!$1:$1048576,MATCH($A986,'Data Entry'!$A:$A,0),MATCH(L$1&amp;"After",'Data Entry'!$1:$1,0))=5 ),0,1)</f>
        <v>0</v>
      </c>
      <c r="M986" s="61">
        <f>IF(OR($C986&lt;&gt;1,ISBLANK(INDEX('Data Entry'!$1:$1048576,MATCH($A986,'Data Entry'!$A:$A,0),MATCH(M$1&amp;"Before",'Data Entry'!$1:$1,0))),ISBLANK(INDEX('Data Entry'!$1:$1048576,MATCH($A986,'Data Entry'!$A:$A,0),MATCH(M$1&amp;"After",'Data Entry'!$1:$1,0))), INDEX('Data Entry'!$1:$1048576,MATCH($A986,'Data Entry'!$A:$A,0),MATCH(M$1&amp;"Before",'Data Entry'!$1:$1,0)) = 5,INDEX('Data Entry'!$1:$1048576,MATCH($A986,'Data Entry'!$A:$A,0),MATCH(M$1&amp;"After",'Data Entry'!$1:$1,0))=5 ),0,1)</f>
        <v>0</v>
      </c>
      <c r="N986" s="61">
        <f>IF(OR($C986&lt;&gt;1,ISBLANK(INDEX('Data Entry'!$1:$1048576,MATCH($A986,'Data Entry'!$A:$A,0),MATCH(N$1&amp;"Before",'Data Entry'!$1:$1,0))),ISBLANK(INDEX('Data Entry'!$1:$1048576,MATCH($A986,'Data Entry'!$A:$A,0),MATCH(N$1&amp;"After",'Data Entry'!$1:$1,0))), INDEX('Data Entry'!$1:$1048576,MATCH($A986,'Data Entry'!$A:$A,0),MATCH(N$1&amp;"Before",'Data Entry'!$1:$1,0)) = 5,INDEX('Data Entry'!$1:$1048576,MATCH($A986,'Data Entry'!$A:$A,0),MATCH(N$1&amp;"After",'Data Entry'!$1:$1,0))=5 ),0,1)</f>
        <v>0</v>
      </c>
      <c r="O986" s="61">
        <f>IF(OR($C986&lt;&gt;1,ISBLANK(INDEX('Data Entry'!$1:$1048576,MATCH($A986,'Data Entry'!$A:$A,0),MATCH(O$1&amp;"Before",'Data Entry'!$1:$1,0))),ISBLANK(INDEX('Data Entry'!$1:$1048576,MATCH($A986,'Data Entry'!$A:$A,0),MATCH(O$1&amp;"After",'Data Entry'!$1:$1,0))), INDEX('Data Entry'!$1:$1048576,MATCH($A986,'Data Entry'!$A:$A,0),MATCH(O$1&amp;"Before",'Data Entry'!$1:$1,0)) = 5,INDEX('Data Entry'!$1:$1048576,MATCH($A986,'Data Entry'!$A:$A,0),MATCH(O$1&amp;"After",'Data Entry'!$1:$1,0))=5 ),0,1)</f>
        <v>0</v>
      </c>
      <c r="P986" s="61">
        <f>IF(OR($C986&lt;&gt;1,ISBLANK(INDEX('Data Entry'!$1:$1048576,MATCH($A986,'Data Entry'!$A:$A,0),MATCH(P$1&amp;"Before",'Data Entry'!$1:$1,0))),ISBLANK(INDEX('Data Entry'!$1:$1048576,MATCH($A986,'Data Entry'!$A:$A,0),MATCH(P$1&amp;"After",'Data Entry'!$1:$1,0))), INDEX('Data Entry'!$1:$1048576,MATCH($A986,'Data Entry'!$A:$A,0),MATCH(P$1&amp;"Before",'Data Entry'!$1:$1,0)) = 5,INDEX('Data Entry'!$1:$1048576,MATCH($A986,'Data Entry'!$A:$A,0),MATCH(P$1&amp;"After",'Data Entry'!$1:$1,0))=5 ),0,1)</f>
        <v>0</v>
      </c>
      <c r="Q986" s="61">
        <f>IF(OR($C986&lt;&gt;1,ISBLANK(INDEX('Data Entry'!$1:$1048576,MATCH($A986,'Data Entry'!$A:$A,0),MATCH(Q$1&amp;"Before",'Data Entry'!$1:$1,0))),ISBLANK(INDEX('Data Entry'!$1:$1048576,MATCH($A986,'Data Entry'!$A:$A,0),MATCH(Q$1&amp;"After",'Data Entry'!$1:$1,0))), INDEX('Data Entry'!$1:$1048576,MATCH($A986,'Data Entry'!$A:$A,0),MATCH(Q$1&amp;"Before",'Data Entry'!$1:$1,0)) = 5,INDEX('Data Entry'!$1:$1048576,MATCH($A986,'Data Entry'!$A:$A,0),MATCH(Q$1&amp;"After",'Data Entry'!$1:$1,0))=5 ),0,1)</f>
        <v>0</v>
      </c>
      <c r="R986" s="61">
        <f>IF(OR($C986&lt;&gt;1,ISBLANK(INDEX('Data Entry'!$1:$1048576,MATCH($A986,'Data Entry'!$A:$A,0),MATCH(R$1&amp;"Before",'Data Entry'!$1:$1,0))),ISBLANK(INDEX('Data Entry'!$1:$1048576,MATCH($A986,'Data Entry'!$A:$A,0),MATCH(R$1&amp;"After",'Data Entry'!$1:$1,0))), INDEX('Data Entry'!$1:$1048576,MATCH($A986,'Data Entry'!$A:$A,0),MATCH(R$1&amp;"Before",'Data Entry'!$1:$1,0)) = 5,INDEX('Data Entry'!$1:$1048576,MATCH($A986,'Data Entry'!$A:$A,0),MATCH(R$1&amp;"After",'Data Entry'!$1:$1,0))=5 ),0,1)</f>
        <v>0</v>
      </c>
      <c r="S986" s="61">
        <f>IF(OR($C986&lt;&gt;1,ISBLANK(INDEX('Data Entry'!$1:$1048576,MATCH($A986,'Data Entry'!$A:$A,0),MATCH(S$1&amp;"Before",'Data Entry'!$1:$1,0))),ISBLANK(INDEX('Data Entry'!$1:$1048576,MATCH($A986,'Data Entry'!$A:$A,0),MATCH(S$1&amp;"After",'Data Entry'!$1:$1,0))), INDEX('Data Entry'!$1:$1048576,MATCH($A986,'Data Entry'!$A:$A,0),MATCH(S$1&amp;"Before",'Data Entry'!$1:$1,0)) = 5,INDEX('Data Entry'!$1:$1048576,MATCH($A986,'Data Entry'!$A:$A,0),MATCH(S$1&amp;"After",'Data Entry'!$1:$1,0))=5 ),0,1)</f>
        <v>0</v>
      </c>
      <c r="T986" s="61">
        <f>IF(OR($C986&lt;&gt;1,ISBLANK(INDEX('Data Entry'!$1:$1048576,MATCH($A986,'Data Entry'!$A:$A,0),MATCH(T$1&amp;"Before",'Data Entry'!$1:$1,0))),ISBLANK(INDEX('Data Entry'!$1:$1048576,MATCH($A986,'Data Entry'!$A:$A,0),MATCH(T$1&amp;"After",'Data Entry'!$1:$1,0))), INDEX('Data Entry'!$1:$1048576,MATCH($A986,'Data Entry'!$A:$A,0),MATCH(T$1&amp;"Before",'Data Entry'!$1:$1,0)) = 5,INDEX('Data Entry'!$1:$1048576,MATCH($A986,'Data Entry'!$A:$A,0),MATCH(T$1&amp;"After",'Data Entry'!$1:$1,0))=5 ),0,1)</f>
        <v>0</v>
      </c>
      <c r="U986" s="61">
        <f>IF(OR($C986&lt;&gt;1,ISBLANK(INDEX('Data Entry'!$1:$1048576,MATCH($A986,'Data Entry'!$A:$A,0),MATCH(U$1&amp;"Before",'Data Entry'!$1:$1,0))),ISBLANK(INDEX('Data Entry'!$1:$1048576,MATCH($A986,'Data Entry'!$A:$A,0),MATCH(U$1&amp;"After",'Data Entry'!$1:$1,0))), INDEX('Data Entry'!$1:$1048576,MATCH($A986,'Data Entry'!$A:$A,0),MATCH(U$1&amp;"Before",'Data Entry'!$1:$1,0)) = 5,INDEX('Data Entry'!$1:$1048576,MATCH($A986,'Data Entry'!$A:$A,0),MATCH(U$1&amp;"After",'Data Entry'!$1:$1,0))=5 ),0,1)</f>
        <v>0</v>
      </c>
      <c r="V986" s="61" t="e">
        <f>IF(OR($C986&lt;&gt;1,ISBLANK(INDEX('Data Entry'!$1:$1048576,MATCH($A986,'Data Entry'!$A:$A,0),MATCH(V$1&amp;"Before",'Data Entry'!$1:$1,0))),ISBLANK(INDEX('Data Entry'!$1:$1048576,MATCH($A986,'Data Entry'!$A:$A,0),MATCH(V$1&amp;"After",'Data Entry'!$1:$1,0))), INDEX('Data Entry'!$1:$1048576,MATCH($A986,'Data Entry'!$A:$A,0),MATCH(V$1&amp;"Before",'Data Entry'!$1:$1,0)) = 5,INDEX('Data Entry'!$1:$1048576,MATCH($A986,'Data Entry'!$A:$A,0),MATCH(V$1&amp;"After",'Data Entry'!$1:$1,0))=5 ),0,1)</f>
        <v>#N/A</v>
      </c>
      <c r="W986" s="61" t="e">
        <f>IF(OR($C986&lt;&gt;1,ISBLANK(INDEX('Data Entry'!$1:$1048576,MATCH($A986,'Data Entry'!$A:$A,0),MATCH(W$1&amp;"Before",'Data Entry'!$1:$1,0))),ISBLANK(INDEX('Data Entry'!$1:$1048576,MATCH($A986,'Data Entry'!$A:$A,0),MATCH(W$1&amp;"After",'Data Entry'!$1:$1,0))), INDEX('Data Entry'!$1:$1048576,MATCH($A986,'Data Entry'!$A:$A,0),MATCH(W$1&amp;"Before",'Data Entry'!$1:$1,0)) = 5,INDEX('Data Entry'!$1:$1048576,MATCH($A986,'Data Entry'!$A:$A,0),MATCH(W$1&amp;"After",'Data Entry'!$1:$1,0))=5 ),0,1)</f>
        <v>#N/A</v>
      </c>
      <c r="X986" s="61" t="e">
        <f>IF(OR($C986&lt;&gt;1,ISBLANK(INDEX('Data Entry'!$1:$1048576,MATCH($A986,'Data Entry'!$A:$A,0),MATCH(X$1&amp;"Before",'Data Entry'!$1:$1,0))),ISBLANK(INDEX('Data Entry'!$1:$1048576,MATCH($A986,'Data Entry'!$A:$A,0),MATCH(X$1&amp;"After",'Data Entry'!$1:$1,0))), INDEX('Data Entry'!$1:$1048576,MATCH($A986,'Data Entry'!$A:$A,0),MATCH(X$1&amp;"Before",'Data Entry'!$1:$1,0)) = 5,INDEX('Data Entry'!$1:$1048576,MATCH($A986,'Data Entry'!$A:$A,0),MATCH(X$1&amp;"After",'Data Entry'!$1:$1,0))=5 ),0,1)</f>
        <v>#N/A</v>
      </c>
      <c r="Y986" s="61" t="e">
        <f>IF(OR($C986&lt;&gt;1,ISBLANK(INDEX('Data Entry'!$1:$1048576,MATCH($A986,'Data Entry'!$A:$A,0),MATCH(Y$1&amp;"Before",'Data Entry'!$1:$1,0))),ISBLANK(INDEX('Data Entry'!$1:$1048576,MATCH($A986,'Data Entry'!$A:$A,0),MATCH(Y$1&amp;"After",'Data Entry'!$1:$1,0))), INDEX('Data Entry'!$1:$1048576,MATCH($A986,'Data Entry'!$A:$A,0),MATCH(Y$1&amp;"Before",'Data Entry'!$1:$1,0)) = 5,INDEX('Data Entry'!$1:$1048576,MATCH($A986,'Data Entry'!$A:$A,0),MATCH(Y$1&amp;"After",'Data Entry'!$1:$1,0))=5 ),0,1)</f>
        <v>#N/A</v>
      </c>
      <c r="Z986" s="61" t="e">
        <f>IF(OR($C986&lt;&gt;1,ISBLANK(INDEX('Data Entry'!$1:$1048576,MATCH($A986,'Data Entry'!$A:$A,0),MATCH(Z$1&amp;"Before",'Data Entry'!$1:$1,0))),ISBLANK(INDEX('Data Entry'!$1:$1048576,MATCH($A986,'Data Entry'!$A:$A,0),MATCH(Z$1&amp;"After",'Data Entry'!$1:$1,0))), INDEX('Data Entry'!$1:$1048576,MATCH($A986,'Data Entry'!$A:$A,0),MATCH(Z$1&amp;"Before",'Data Entry'!$1:$1,0)) = 5,INDEX('Data Entry'!$1:$1048576,MATCH($A986,'Data Entry'!$A:$A,0),MATCH(Z$1&amp;"After",'Data Entry'!$1:$1,0))=5 ),0,1)</f>
        <v>#N/A</v>
      </c>
      <c r="AA986" s="61" t="e">
        <f>IF(OR($C986&lt;&gt;1,ISBLANK(INDEX('Data Entry'!$1:$1048576,MATCH($A986,'Data Entry'!$A:$A,0),MATCH(AA$1&amp;"Before",'Data Entry'!$1:$1,0))),ISBLANK(INDEX('Data Entry'!$1:$1048576,MATCH($A986,'Data Entry'!$A:$A,0),MATCH(AA$1&amp;"After",'Data Entry'!$1:$1,0))), INDEX('Data Entry'!$1:$1048576,MATCH($A986,'Data Entry'!$A:$A,0),MATCH(AA$1&amp;"Before",'Data Entry'!$1:$1,0)) = 5,INDEX('Data Entry'!$1:$1048576,MATCH($A986,'Data Entry'!$A:$A,0),MATCH(AA$1&amp;"After",'Data Entry'!$1:$1,0))=5 ),0,1)</f>
        <v>#N/A</v>
      </c>
      <c r="AB986" s="61" t="e">
        <f>IF(OR($C986&lt;&gt;1,ISBLANK(INDEX('Data Entry'!$1:$1048576,MATCH($A986,'Data Entry'!$A:$A,0),MATCH(AB$1&amp;"Before",'Data Entry'!$1:$1,0))),ISBLANK(INDEX('Data Entry'!$1:$1048576,MATCH($A986,'Data Entry'!$A:$A,0),MATCH(AB$1&amp;"After",'Data Entry'!$1:$1,0))), INDEX('Data Entry'!$1:$1048576,MATCH($A986,'Data Entry'!$A:$A,0),MATCH(AB$1&amp;"Before",'Data Entry'!$1:$1,0)) = 5,INDEX('Data Entry'!$1:$1048576,MATCH($A986,'Data Entry'!$A:$A,0),MATCH(AB$1&amp;"After",'Data Entry'!$1:$1,0))=5 ),0,1)</f>
        <v>#N/A</v>
      </c>
      <c r="AC986" s="61" t="e">
        <f>IF(OR($C986&lt;&gt;1,ISBLANK(INDEX('Data Entry'!$1:$1048576,MATCH($A986,'Data Entry'!$A:$A,0),MATCH(AC$1&amp;"Before",'Data Entry'!$1:$1,0))),ISBLANK(INDEX('Data Entry'!$1:$1048576,MATCH($A986,'Data Entry'!$A:$A,0),MATCH(AC$1&amp;"After",'Data Entry'!$1:$1,0))), INDEX('Data Entry'!$1:$1048576,MATCH($A986,'Data Entry'!$A:$A,0),MATCH(AC$1&amp;"Before",'Data Entry'!$1:$1,0)) = 5,INDEX('Data Entry'!$1:$1048576,MATCH($A986,'Data Entry'!$A:$A,0),MATCH(AC$1&amp;"After",'Data Entry'!$1:$1,0))=5 ),0,1)</f>
        <v>#N/A</v>
      </c>
      <c r="AD986" s="61" t="e">
        <f>IF(OR($C986&lt;&gt;1,ISBLANK(INDEX('Data Entry'!$1:$1048576,MATCH($A986,'Data Entry'!$A:$A,0),MATCH(AD$1&amp;"Before",'Data Entry'!$1:$1,0))),ISBLANK(INDEX('Data Entry'!$1:$1048576,MATCH($A986,'Data Entry'!$A:$A,0),MATCH(AD$1&amp;"After",'Data Entry'!$1:$1,0))), INDEX('Data Entry'!$1:$1048576,MATCH($A986,'Data Entry'!$A:$A,0),MATCH(AD$1&amp;"Before",'Data Entry'!$1:$1,0)) = 5,INDEX('Data Entry'!$1:$1048576,MATCH($A986,'Data Entry'!$A:$A,0),MATCH(AD$1&amp;"After",'Data Entry'!$1:$1,0))=5 ),0,1)</f>
        <v>#N/A</v>
      </c>
      <c r="AE986" s="61" t="e">
        <f>IF(OR($C986&lt;&gt;1,ISBLANK(INDEX('Data Entry'!$1:$1048576,MATCH($A986,'Data Entry'!$A:$A,0),MATCH(AE$1&amp;"Before",'Data Entry'!$1:$1,0))),ISBLANK(INDEX('Data Entry'!$1:$1048576,MATCH($A986,'Data Entry'!$A:$A,0),MATCH(AE$1&amp;"After",'Data Entry'!$1:$1,0))), INDEX('Data Entry'!$1:$1048576,MATCH($A986,'Data Entry'!$A:$A,0),MATCH(AE$1&amp;"Before",'Data Entry'!$1:$1,0)) = 5,INDEX('Data Entry'!$1:$1048576,MATCH($A986,'Data Entry'!$A:$A,0),MATCH(AE$1&amp;"After",'Data Entry'!$1:$1,0))=5 ),0,1)</f>
        <v>#N/A</v>
      </c>
      <c r="AF986" s="61" t="e">
        <f>IF(OR($C986&lt;&gt;1,ISBLANK(INDEX('Data Entry'!$1:$1048576,MATCH($A986,'Data Entry'!$A:$A,0),MATCH(AF$1&amp;"Before",'Data Entry'!$1:$1,0))),ISBLANK(INDEX('Data Entry'!$1:$1048576,MATCH($A986,'Data Entry'!$A:$A,0),MATCH(AF$1&amp;"After",'Data Entry'!$1:$1,0))), INDEX('Data Entry'!$1:$1048576,MATCH($A986,'Data Entry'!$A:$A,0),MATCH(AF$1&amp;"Before",'Data Entry'!$1:$1,0)) = 5,INDEX('Data Entry'!$1:$1048576,MATCH($A986,'Data Entry'!$A:$A,0),MATCH(AF$1&amp;"After",'Data Entry'!$1:$1,0))=5 ),0,1)</f>
        <v>#N/A</v>
      </c>
      <c r="AG986" s="61" t="e">
        <f>IF(OR($C986&lt;&gt;1,ISBLANK(INDEX('Data Entry'!$1:$1048576,MATCH($A986,'Data Entry'!$A:$A,0),MATCH(AG$1&amp;"Before",'Data Entry'!$1:$1,0))),ISBLANK(INDEX('Data Entry'!$1:$1048576,MATCH($A986,'Data Entry'!$A:$A,0),MATCH(AG$1&amp;"After",'Data Entry'!$1:$1,0))), INDEX('Data Entry'!$1:$1048576,MATCH($A986,'Data Entry'!$A:$A,0),MATCH(AG$1&amp;"Before",'Data Entry'!$1:$1,0)) = 5,INDEX('Data Entry'!$1:$1048576,MATCH($A986,'Data Entry'!$A:$A,0),MATCH(AG$1&amp;"After",'Data Entry'!$1:$1,0))=5 ),0,1)</f>
        <v>#N/A</v>
      </c>
      <c r="AH986" s="61" t="e">
        <f>IF(OR($C986&lt;&gt;1,ISBLANK(INDEX('Data Entry'!$1:$1048576,MATCH($A986,'Data Entry'!$A:$A,0),MATCH(AH$1&amp;"Before",'Data Entry'!$1:$1,0))),ISBLANK(INDEX('Data Entry'!$1:$1048576,MATCH($A986,'Data Entry'!$A:$A,0),MATCH(AH$1&amp;"After",'Data Entry'!$1:$1,0))), INDEX('Data Entry'!$1:$1048576,MATCH($A986,'Data Entry'!$A:$A,0),MATCH(AH$1&amp;"Before",'Data Entry'!$1:$1,0)) = 5,INDEX('Data Entry'!$1:$1048576,MATCH($A986,'Data Entry'!$A:$A,0),MATCH(AH$1&amp;"After",'Data Entry'!$1:$1,0))=5 ),0,1)</f>
        <v>#N/A</v>
      </c>
      <c r="AI986" s="61" t="e">
        <f>IF(OR($C986&lt;&gt;1,ISBLANK(INDEX('Data Entry'!$1:$1048576,MATCH($A986,'Data Entry'!$A:$A,0),MATCH(AI$1&amp;"Before",'Data Entry'!$1:$1,0))),ISBLANK(INDEX('Data Entry'!$1:$1048576,MATCH($A986,'Data Entry'!$A:$A,0),MATCH(AI$1&amp;"After",'Data Entry'!$1:$1,0))), INDEX('Data Entry'!$1:$1048576,MATCH($A986,'Data Entry'!$A:$A,0),MATCH(AI$1&amp;"Before",'Data Entry'!$1:$1,0)) = 5,INDEX('Data Entry'!$1:$1048576,MATCH($A986,'Data Entry'!$A:$A,0),MATCH(AI$1&amp;"After",'Data Entry'!$1:$1,0))=5 ),0,1)</f>
        <v>#N/A</v>
      </c>
      <c r="AJ986" s="61" t="e">
        <f>IF(OR($C986&lt;&gt;1,ISBLANK(INDEX('Data Entry'!$1:$1048576,MATCH($A986,'Data Entry'!$A:$A,0),MATCH(AJ$1&amp;"Before",'Data Entry'!$1:$1,0))),ISBLANK(INDEX('Data Entry'!$1:$1048576,MATCH($A986,'Data Entry'!$A:$A,0),MATCH(AJ$1&amp;"After",'Data Entry'!$1:$1,0))), INDEX('Data Entry'!$1:$1048576,MATCH($A986,'Data Entry'!$A:$A,0),MATCH(AJ$1&amp;"Before",'Data Entry'!$1:$1,0)) = 5,INDEX('Data Entry'!$1:$1048576,MATCH($A986,'Data Entry'!$A:$A,0),MATCH(AJ$1&amp;"After",'Data Entry'!$1:$1,0))=5 ),0,1)</f>
        <v>#N/A</v>
      </c>
      <c r="AK986" s="61" t="e">
        <f>IF(OR($C986&lt;&gt;1,ISBLANK(INDEX('Data Entry'!$1:$1048576,MATCH($A986,'Data Entry'!$A:$A,0),MATCH(AK$1&amp;"Before",'Data Entry'!$1:$1,0))),ISBLANK(INDEX('Data Entry'!$1:$1048576,MATCH($A986,'Data Entry'!$A:$A,0),MATCH(AK$1&amp;"After",'Data Entry'!$1:$1,0))), INDEX('Data Entry'!$1:$1048576,MATCH($A986,'Data Entry'!$A:$A,0),MATCH(AK$1&amp;"Before",'Data Entry'!$1:$1,0)) = 5,INDEX('Data Entry'!$1:$1048576,MATCH($A986,'Data Entry'!$A:$A,0),MATCH(AK$1&amp;"After",'Data Entry'!$1:$1,0))=5 ),0,1)</f>
        <v>#N/A</v>
      </c>
      <c r="AL986" s="61" t="e">
        <f>IF(OR($C986&lt;&gt;1,ISBLANK(INDEX('Data Entry'!$1:$1048576,MATCH($A986,'Data Entry'!$A:$A,0),MATCH(AL$1&amp;"Before",'Data Entry'!$1:$1,0))),ISBLANK(INDEX('Data Entry'!$1:$1048576,MATCH($A986,'Data Entry'!$A:$A,0),MATCH(AL$1&amp;"After",'Data Entry'!$1:$1,0))), INDEX('Data Entry'!$1:$1048576,MATCH($A986,'Data Entry'!$A:$A,0),MATCH(AL$1&amp;"Before",'Data Entry'!$1:$1,0)) = 5,INDEX('Data Entry'!$1:$1048576,MATCH($A986,'Data Entry'!$A:$A,0),MATCH(AL$1&amp;"After",'Data Entry'!$1:$1,0))=5 ),0,1)</f>
        <v>#N/A</v>
      </c>
      <c r="AM986" s="61" t="e">
        <f>IF(OR($C986&lt;&gt;1,ISBLANK(INDEX('Data Entry'!$1:$1048576,MATCH($A986,'Data Entry'!$A:$A,0),MATCH(AM$1&amp;"Before",'Data Entry'!$1:$1,0))),ISBLANK(INDEX('Data Entry'!$1:$1048576,MATCH($A986,'Data Entry'!$A:$A,0),MATCH(AM$1&amp;"After",'Data Entry'!$1:$1,0))), INDEX('Data Entry'!$1:$1048576,MATCH($A986,'Data Entry'!$A:$A,0),MATCH(AM$1&amp;"Before",'Data Entry'!$1:$1,0)) = 5,INDEX('Data Entry'!$1:$1048576,MATCH($A986,'Data Entry'!$A:$A,0),MATCH(AM$1&amp;"After",'Data Entry'!$1:$1,0))=5 ),0,1)</f>
        <v>#N/A</v>
      </c>
      <c r="AN986" s="61">
        <f>IF(OR($C986&lt;&gt;1,ISBLANK(INDEX('Data Entry'!$1:$1048576,MATCH($A986,'Data Entry'!$A:$A,0),MATCH(AN$1&amp;"Before",'Data Entry'!$1:$1,0))),ISBLANK(INDEX('Data Entry'!$1:$1048576,MATCH($A986,'Data Entry'!$A:$A,0),MATCH(AN$1&amp;"After",'Data Entry'!$1:$1,0)))),0,1)</f>
        <v>0</v>
      </c>
      <c r="AO986" s="61">
        <f>IF(OR($C986&lt;&gt;1,ISBLANK(INDEX('Data Entry'!$1:$1048576,MATCH($A986,'Data Entry'!$A:$A,0),MATCH(AO$1&amp;"After",'Data Entry'!$1:$1,0)))),0,1)</f>
        <v>0</v>
      </c>
      <c r="AP986" s="61">
        <f>IF(OR($C986&lt;&gt;1,ISBLANK(INDEX('Data Entry'!$1:$1048576,MATCH($A986,'Data Entry'!$A:$A,0),MATCH(AP$1&amp;"After",'Data Entry'!$1:$1,0)))),0,1)</f>
        <v>0</v>
      </c>
      <c r="AQ986" s="61">
        <f>IF(OR($C986&lt;&gt;1,ISBLANK(INDEX('Data Entry'!$1:$1048576,MATCH($A986,'Data Entry'!$A:$A,0),MATCH(AQ$1&amp;"After",'Data Entry'!$1:$1,0)))),0,1)</f>
        <v>0</v>
      </c>
      <c r="AR986" s="61">
        <f>IF(OR($C986&lt;&gt;1,ISBLANK(INDEX('Data Entry'!$1:$1048576,MATCH($A986,'Data Entry'!$A:$A,0),MATCH(AR$1&amp;"After",'Data Entry'!$1:$1,0)))),0,1)</f>
        <v>0</v>
      </c>
      <c r="AS986" s="61">
        <f>IF(OR($C986&lt;&gt;1,ISBLANK(INDEX('Data Entry'!$1:$1048576,MATCH($A986,'Data Entry'!$A:$A,0),MATCH(AS$1&amp;"After",'Data Entry'!$1:$1,0)))),0,1)</f>
        <v>0</v>
      </c>
      <c r="AT986" s="61">
        <f>IF(OR($C986&lt;&gt;1,ISBLANK(INDEX('Data Entry'!$1:$1048576,MATCH($A986,'Data Entry'!$A:$A,0),MATCH(AT$1&amp;"After",'Data Entry'!$1:$1,0)))),0,1)</f>
        <v>0</v>
      </c>
    </row>
    <row r="987" spans="1:46" x14ac:dyDescent="0.35">
      <c r="A987" s="70">
        <f>'Data Entry'!A991</f>
        <v>986</v>
      </c>
      <c r="B987" s="61">
        <f>'Data Entry'!BF991</f>
        <v>0</v>
      </c>
      <c r="C987" s="61">
        <f t="shared" si="15"/>
        <v>0</v>
      </c>
      <c r="D987" s="61">
        <f>IF(SUM('Data Entry'!$D991:$AT991) = 0,0,1)</f>
        <v>0</v>
      </c>
      <c r="E987" s="61">
        <f>IF(OR($C987&lt;&gt;1,ISBLANK(INDEX('Data Entry'!$1:$1048576,MATCH($A987,'Data Entry'!$A:$A,0),MATCH(E$1&amp;"Before",'Data Entry'!$1:$1,0))),ISBLANK(INDEX('Data Entry'!$1:$1048576,MATCH($A987,'Data Entry'!$A:$A,0),MATCH(E$1&amp;"After",'Data Entry'!$1:$1,0))), INDEX('Data Entry'!$1:$1048576,MATCH($A987,'Data Entry'!$A:$A,0),MATCH(E$1&amp;"Before",'Data Entry'!$1:$1,0)) = 5,INDEX('Data Entry'!$1:$1048576,MATCH($A987,'Data Entry'!$A:$A,0),MATCH(E$1&amp;"After",'Data Entry'!$1:$1,0))=5 ),0,1)</f>
        <v>0</v>
      </c>
      <c r="F987" s="61">
        <f>IF(OR($C987&lt;&gt;1,ISBLANK(INDEX('Data Entry'!$1:$1048576,MATCH($A987,'Data Entry'!$A:$A,0),MATCH(F$1&amp;"Before",'Data Entry'!$1:$1,0))),ISBLANK(INDEX('Data Entry'!$1:$1048576,MATCH($A987,'Data Entry'!$A:$A,0),MATCH(F$1&amp;"After",'Data Entry'!$1:$1,0))), INDEX('Data Entry'!$1:$1048576,MATCH($A987,'Data Entry'!$A:$A,0),MATCH(F$1&amp;"Before",'Data Entry'!$1:$1,0)) = 5,INDEX('Data Entry'!$1:$1048576,MATCH($A987,'Data Entry'!$A:$A,0),MATCH(F$1&amp;"After",'Data Entry'!$1:$1,0))=5 ),0,1)</f>
        <v>0</v>
      </c>
      <c r="G987" s="61">
        <f>IF(OR($C987&lt;&gt;1,ISBLANK(INDEX('Data Entry'!$1:$1048576,MATCH($A987,'Data Entry'!$A:$A,0),MATCH(G$1&amp;"Before",'Data Entry'!$1:$1,0))),ISBLANK(INDEX('Data Entry'!$1:$1048576,MATCH($A987,'Data Entry'!$A:$A,0),MATCH(G$1&amp;"After",'Data Entry'!$1:$1,0))), INDEX('Data Entry'!$1:$1048576,MATCH($A987,'Data Entry'!$A:$A,0),MATCH(G$1&amp;"Before",'Data Entry'!$1:$1,0)) = 5,INDEX('Data Entry'!$1:$1048576,MATCH($A987,'Data Entry'!$A:$A,0),MATCH(G$1&amp;"After",'Data Entry'!$1:$1,0))=5 ),0,1)</f>
        <v>0</v>
      </c>
      <c r="H987" s="61">
        <f>IF(OR($C987&lt;&gt;1,ISBLANK(INDEX('Data Entry'!$1:$1048576,MATCH($A987,'Data Entry'!$A:$A,0),MATCH(H$1&amp;"Before",'Data Entry'!$1:$1,0))),ISBLANK(INDEX('Data Entry'!$1:$1048576,MATCH($A987,'Data Entry'!$A:$A,0),MATCH(H$1&amp;"After",'Data Entry'!$1:$1,0))), INDEX('Data Entry'!$1:$1048576,MATCH($A987,'Data Entry'!$A:$A,0),MATCH(H$1&amp;"Before",'Data Entry'!$1:$1,0)) = 5,INDEX('Data Entry'!$1:$1048576,MATCH($A987,'Data Entry'!$A:$A,0),MATCH(H$1&amp;"After",'Data Entry'!$1:$1,0))=5 ),0,1)</f>
        <v>0</v>
      </c>
      <c r="I987" s="61">
        <f>IF(OR($C987&lt;&gt;1,ISBLANK(INDEX('Data Entry'!$1:$1048576,MATCH($A987,'Data Entry'!$A:$A,0),MATCH(I$1&amp;"Before",'Data Entry'!$1:$1,0))),ISBLANK(INDEX('Data Entry'!$1:$1048576,MATCH($A987,'Data Entry'!$A:$A,0),MATCH(I$1&amp;"After",'Data Entry'!$1:$1,0))), INDEX('Data Entry'!$1:$1048576,MATCH($A987,'Data Entry'!$A:$A,0),MATCH(I$1&amp;"Before",'Data Entry'!$1:$1,0)) = 5,INDEX('Data Entry'!$1:$1048576,MATCH($A987,'Data Entry'!$A:$A,0),MATCH(I$1&amp;"After",'Data Entry'!$1:$1,0))=5 ),0,1)</f>
        <v>0</v>
      </c>
      <c r="J987" s="61">
        <f>IF(OR($C987&lt;&gt;1,ISBLANK(INDEX('Data Entry'!$1:$1048576,MATCH($A987,'Data Entry'!$A:$A,0),MATCH(J$1&amp;"Before",'Data Entry'!$1:$1,0))),ISBLANK(INDEX('Data Entry'!$1:$1048576,MATCH($A987,'Data Entry'!$A:$A,0),MATCH(J$1&amp;"After",'Data Entry'!$1:$1,0))), INDEX('Data Entry'!$1:$1048576,MATCH($A987,'Data Entry'!$A:$A,0),MATCH(J$1&amp;"Before",'Data Entry'!$1:$1,0)) = 5,INDEX('Data Entry'!$1:$1048576,MATCH($A987,'Data Entry'!$A:$A,0),MATCH(J$1&amp;"After",'Data Entry'!$1:$1,0))=5 ),0,1)</f>
        <v>0</v>
      </c>
      <c r="K987" s="61">
        <f>IF(OR($C987&lt;&gt;1,ISBLANK(INDEX('Data Entry'!$1:$1048576,MATCH($A987,'Data Entry'!$A:$A,0),MATCH(K$1&amp;"Before",'Data Entry'!$1:$1,0))),ISBLANK(INDEX('Data Entry'!$1:$1048576,MATCH($A987,'Data Entry'!$A:$A,0),MATCH(K$1&amp;"After",'Data Entry'!$1:$1,0))), INDEX('Data Entry'!$1:$1048576,MATCH($A987,'Data Entry'!$A:$A,0),MATCH(K$1&amp;"Before",'Data Entry'!$1:$1,0)) = 5,INDEX('Data Entry'!$1:$1048576,MATCH($A987,'Data Entry'!$A:$A,0),MATCH(K$1&amp;"After",'Data Entry'!$1:$1,0))=5 ),0,1)</f>
        <v>0</v>
      </c>
      <c r="L987" s="61">
        <f>IF(OR($C987&lt;&gt;1,ISBLANK(INDEX('Data Entry'!$1:$1048576,MATCH($A987,'Data Entry'!$A:$A,0),MATCH(L$1&amp;"Before",'Data Entry'!$1:$1,0))),ISBLANK(INDEX('Data Entry'!$1:$1048576,MATCH($A987,'Data Entry'!$A:$A,0),MATCH(L$1&amp;"After",'Data Entry'!$1:$1,0))), INDEX('Data Entry'!$1:$1048576,MATCH($A987,'Data Entry'!$A:$A,0),MATCH(L$1&amp;"Before",'Data Entry'!$1:$1,0)) = 5,INDEX('Data Entry'!$1:$1048576,MATCH($A987,'Data Entry'!$A:$A,0),MATCH(L$1&amp;"After",'Data Entry'!$1:$1,0))=5 ),0,1)</f>
        <v>0</v>
      </c>
      <c r="M987" s="61">
        <f>IF(OR($C987&lt;&gt;1,ISBLANK(INDEX('Data Entry'!$1:$1048576,MATCH($A987,'Data Entry'!$A:$A,0),MATCH(M$1&amp;"Before",'Data Entry'!$1:$1,0))),ISBLANK(INDEX('Data Entry'!$1:$1048576,MATCH($A987,'Data Entry'!$A:$A,0),MATCH(M$1&amp;"After",'Data Entry'!$1:$1,0))), INDEX('Data Entry'!$1:$1048576,MATCH($A987,'Data Entry'!$A:$A,0),MATCH(M$1&amp;"Before",'Data Entry'!$1:$1,0)) = 5,INDEX('Data Entry'!$1:$1048576,MATCH($A987,'Data Entry'!$A:$A,0),MATCH(M$1&amp;"After",'Data Entry'!$1:$1,0))=5 ),0,1)</f>
        <v>0</v>
      </c>
      <c r="N987" s="61">
        <f>IF(OR($C987&lt;&gt;1,ISBLANK(INDEX('Data Entry'!$1:$1048576,MATCH($A987,'Data Entry'!$A:$A,0),MATCH(N$1&amp;"Before",'Data Entry'!$1:$1,0))),ISBLANK(INDEX('Data Entry'!$1:$1048576,MATCH($A987,'Data Entry'!$A:$A,0),MATCH(N$1&amp;"After",'Data Entry'!$1:$1,0))), INDEX('Data Entry'!$1:$1048576,MATCH($A987,'Data Entry'!$A:$A,0),MATCH(N$1&amp;"Before",'Data Entry'!$1:$1,0)) = 5,INDEX('Data Entry'!$1:$1048576,MATCH($A987,'Data Entry'!$A:$A,0),MATCH(N$1&amp;"After",'Data Entry'!$1:$1,0))=5 ),0,1)</f>
        <v>0</v>
      </c>
      <c r="O987" s="61">
        <f>IF(OR($C987&lt;&gt;1,ISBLANK(INDEX('Data Entry'!$1:$1048576,MATCH($A987,'Data Entry'!$A:$A,0),MATCH(O$1&amp;"Before",'Data Entry'!$1:$1,0))),ISBLANK(INDEX('Data Entry'!$1:$1048576,MATCH($A987,'Data Entry'!$A:$A,0),MATCH(O$1&amp;"After",'Data Entry'!$1:$1,0))), INDEX('Data Entry'!$1:$1048576,MATCH($A987,'Data Entry'!$A:$A,0),MATCH(O$1&amp;"Before",'Data Entry'!$1:$1,0)) = 5,INDEX('Data Entry'!$1:$1048576,MATCH($A987,'Data Entry'!$A:$A,0),MATCH(O$1&amp;"After",'Data Entry'!$1:$1,0))=5 ),0,1)</f>
        <v>0</v>
      </c>
      <c r="P987" s="61">
        <f>IF(OR($C987&lt;&gt;1,ISBLANK(INDEX('Data Entry'!$1:$1048576,MATCH($A987,'Data Entry'!$A:$A,0),MATCH(P$1&amp;"Before",'Data Entry'!$1:$1,0))),ISBLANK(INDEX('Data Entry'!$1:$1048576,MATCH($A987,'Data Entry'!$A:$A,0),MATCH(P$1&amp;"After",'Data Entry'!$1:$1,0))), INDEX('Data Entry'!$1:$1048576,MATCH($A987,'Data Entry'!$A:$A,0),MATCH(P$1&amp;"Before",'Data Entry'!$1:$1,0)) = 5,INDEX('Data Entry'!$1:$1048576,MATCH($A987,'Data Entry'!$A:$A,0),MATCH(P$1&amp;"After",'Data Entry'!$1:$1,0))=5 ),0,1)</f>
        <v>0</v>
      </c>
      <c r="Q987" s="61">
        <f>IF(OR($C987&lt;&gt;1,ISBLANK(INDEX('Data Entry'!$1:$1048576,MATCH($A987,'Data Entry'!$A:$A,0),MATCH(Q$1&amp;"Before",'Data Entry'!$1:$1,0))),ISBLANK(INDEX('Data Entry'!$1:$1048576,MATCH($A987,'Data Entry'!$A:$A,0),MATCH(Q$1&amp;"After",'Data Entry'!$1:$1,0))), INDEX('Data Entry'!$1:$1048576,MATCH($A987,'Data Entry'!$A:$A,0),MATCH(Q$1&amp;"Before",'Data Entry'!$1:$1,0)) = 5,INDEX('Data Entry'!$1:$1048576,MATCH($A987,'Data Entry'!$A:$A,0),MATCH(Q$1&amp;"After",'Data Entry'!$1:$1,0))=5 ),0,1)</f>
        <v>0</v>
      </c>
      <c r="R987" s="61">
        <f>IF(OR($C987&lt;&gt;1,ISBLANK(INDEX('Data Entry'!$1:$1048576,MATCH($A987,'Data Entry'!$A:$A,0),MATCH(R$1&amp;"Before",'Data Entry'!$1:$1,0))),ISBLANK(INDEX('Data Entry'!$1:$1048576,MATCH($A987,'Data Entry'!$A:$A,0),MATCH(R$1&amp;"After",'Data Entry'!$1:$1,0))), INDEX('Data Entry'!$1:$1048576,MATCH($A987,'Data Entry'!$A:$A,0),MATCH(R$1&amp;"Before",'Data Entry'!$1:$1,0)) = 5,INDEX('Data Entry'!$1:$1048576,MATCH($A987,'Data Entry'!$A:$A,0),MATCH(R$1&amp;"After",'Data Entry'!$1:$1,0))=5 ),0,1)</f>
        <v>0</v>
      </c>
      <c r="S987" s="61">
        <f>IF(OR($C987&lt;&gt;1,ISBLANK(INDEX('Data Entry'!$1:$1048576,MATCH($A987,'Data Entry'!$A:$A,0),MATCH(S$1&amp;"Before",'Data Entry'!$1:$1,0))),ISBLANK(INDEX('Data Entry'!$1:$1048576,MATCH($A987,'Data Entry'!$A:$A,0),MATCH(S$1&amp;"After",'Data Entry'!$1:$1,0))), INDEX('Data Entry'!$1:$1048576,MATCH($A987,'Data Entry'!$A:$A,0),MATCH(S$1&amp;"Before",'Data Entry'!$1:$1,0)) = 5,INDEX('Data Entry'!$1:$1048576,MATCH($A987,'Data Entry'!$A:$A,0),MATCH(S$1&amp;"After",'Data Entry'!$1:$1,0))=5 ),0,1)</f>
        <v>0</v>
      </c>
      <c r="T987" s="61">
        <f>IF(OR($C987&lt;&gt;1,ISBLANK(INDEX('Data Entry'!$1:$1048576,MATCH($A987,'Data Entry'!$A:$A,0),MATCH(T$1&amp;"Before",'Data Entry'!$1:$1,0))),ISBLANK(INDEX('Data Entry'!$1:$1048576,MATCH($A987,'Data Entry'!$A:$A,0),MATCH(T$1&amp;"After",'Data Entry'!$1:$1,0))), INDEX('Data Entry'!$1:$1048576,MATCH($A987,'Data Entry'!$A:$A,0),MATCH(T$1&amp;"Before",'Data Entry'!$1:$1,0)) = 5,INDEX('Data Entry'!$1:$1048576,MATCH($A987,'Data Entry'!$A:$A,0),MATCH(T$1&amp;"After",'Data Entry'!$1:$1,0))=5 ),0,1)</f>
        <v>0</v>
      </c>
      <c r="U987" s="61">
        <f>IF(OR($C987&lt;&gt;1,ISBLANK(INDEX('Data Entry'!$1:$1048576,MATCH($A987,'Data Entry'!$A:$A,0),MATCH(U$1&amp;"Before",'Data Entry'!$1:$1,0))),ISBLANK(INDEX('Data Entry'!$1:$1048576,MATCH($A987,'Data Entry'!$A:$A,0),MATCH(U$1&amp;"After",'Data Entry'!$1:$1,0))), INDEX('Data Entry'!$1:$1048576,MATCH($A987,'Data Entry'!$A:$A,0),MATCH(U$1&amp;"Before",'Data Entry'!$1:$1,0)) = 5,INDEX('Data Entry'!$1:$1048576,MATCH($A987,'Data Entry'!$A:$A,0),MATCH(U$1&amp;"After",'Data Entry'!$1:$1,0))=5 ),0,1)</f>
        <v>0</v>
      </c>
      <c r="V987" s="61" t="e">
        <f>IF(OR($C987&lt;&gt;1,ISBLANK(INDEX('Data Entry'!$1:$1048576,MATCH($A987,'Data Entry'!$A:$A,0),MATCH(V$1&amp;"Before",'Data Entry'!$1:$1,0))),ISBLANK(INDEX('Data Entry'!$1:$1048576,MATCH($A987,'Data Entry'!$A:$A,0),MATCH(V$1&amp;"After",'Data Entry'!$1:$1,0))), INDEX('Data Entry'!$1:$1048576,MATCH($A987,'Data Entry'!$A:$A,0),MATCH(V$1&amp;"Before",'Data Entry'!$1:$1,0)) = 5,INDEX('Data Entry'!$1:$1048576,MATCH($A987,'Data Entry'!$A:$A,0),MATCH(V$1&amp;"After",'Data Entry'!$1:$1,0))=5 ),0,1)</f>
        <v>#N/A</v>
      </c>
      <c r="W987" s="61" t="e">
        <f>IF(OR($C987&lt;&gt;1,ISBLANK(INDEX('Data Entry'!$1:$1048576,MATCH($A987,'Data Entry'!$A:$A,0),MATCH(W$1&amp;"Before",'Data Entry'!$1:$1,0))),ISBLANK(INDEX('Data Entry'!$1:$1048576,MATCH($A987,'Data Entry'!$A:$A,0),MATCH(W$1&amp;"After",'Data Entry'!$1:$1,0))), INDEX('Data Entry'!$1:$1048576,MATCH($A987,'Data Entry'!$A:$A,0),MATCH(W$1&amp;"Before",'Data Entry'!$1:$1,0)) = 5,INDEX('Data Entry'!$1:$1048576,MATCH($A987,'Data Entry'!$A:$A,0),MATCH(W$1&amp;"After",'Data Entry'!$1:$1,0))=5 ),0,1)</f>
        <v>#N/A</v>
      </c>
      <c r="X987" s="61" t="e">
        <f>IF(OR($C987&lt;&gt;1,ISBLANK(INDEX('Data Entry'!$1:$1048576,MATCH($A987,'Data Entry'!$A:$A,0),MATCH(X$1&amp;"Before",'Data Entry'!$1:$1,0))),ISBLANK(INDEX('Data Entry'!$1:$1048576,MATCH($A987,'Data Entry'!$A:$A,0),MATCH(X$1&amp;"After",'Data Entry'!$1:$1,0))), INDEX('Data Entry'!$1:$1048576,MATCH($A987,'Data Entry'!$A:$A,0),MATCH(X$1&amp;"Before",'Data Entry'!$1:$1,0)) = 5,INDEX('Data Entry'!$1:$1048576,MATCH($A987,'Data Entry'!$A:$A,0),MATCH(X$1&amp;"After",'Data Entry'!$1:$1,0))=5 ),0,1)</f>
        <v>#N/A</v>
      </c>
      <c r="Y987" s="61" t="e">
        <f>IF(OR($C987&lt;&gt;1,ISBLANK(INDEX('Data Entry'!$1:$1048576,MATCH($A987,'Data Entry'!$A:$A,0),MATCH(Y$1&amp;"Before",'Data Entry'!$1:$1,0))),ISBLANK(INDEX('Data Entry'!$1:$1048576,MATCH($A987,'Data Entry'!$A:$A,0),MATCH(Y$1&amp;"After",'Data Entry'!$1:$1,0))), INDEX('Data Entry'!$1:$1048576,MATCH($A987,'Data Entry'!$A:$A,0),MATCH(Y$1&amp;"Before",'Data Entry'!$1:$1,0)) = 5,INDEX('Data Entry'!$1:$1048576,MATCH($A987,'Data Entry'!$A:$A,0),MATCH(Y$1&amp;"After",'Data Entry'!$1:$1,0))=5 ),0,1)</f>
        <v>#N/A</v>
      </c>
      <c r="Z987" s="61" t="e">
        <f>IF(OR($C987&lt;&gt;1,ISBLANK(INDEX('Data Entry'!$1:$1048576,MATCH($A987,'Data Entry'!$A:$A,0),MATCH(Z$1&amp;"Before",'Data Entry'!$1:$1,0))),ISBLANK(INDEX('Data Entry'!$1:$1048576,MATCH($A987,'Data Entry'!$A:$A,0),MATCH(Z$1&amp;"After",'Data Entry'!$1:$1,0))), INDEX('Data Entry'!$1:$1048576,MATCH($A987,'Data Entry'!$A:$A,0),MATCH(Z$1&amp;"Before",'Data Entry'!$1:$1,0)) = 5,INDEX('Data Entry'!$1:$1048576,MATCH($A987,'Data Entry'!$A:$A,0),MATCH(Z$1&amp;"After",'Data Entry'!$1:$1,0))=5 ),0,1)</f>
        <v>#N/A</v>
      </c>
      <c r="AA987" s="61" t="e">
        <f>IF(OR($C987&lt;&gt;1,ISBLANK(INDEX('Data Entry'!$1:$1048576,MATCH($A987,'Data Entry'!$A:$A,0),MATCH(AA$1&amp;"Before",'Data Entry'!$1:$1,0))),ISBLANK(INDEX('Data Entry'!$1:$1048576,MATCH($A987,'Data Entry'!$A:$A,0),MATCH(AA$1&amp;"After",'Data Entry'!$1:$1,0))), INDEX('Data Entry'!$1:$1048576,MATCH($A987,'Data Entry'!$A:$A,0),MATCH(AA$1&amp;"Before",'Data Entry'!$1:$1,0)) = 5,INDEX('Data Entry'!$1:$1048576,MATCH($A987,'Data Entry'!$A:$A,0),MATCH(AA$1&amp;"After",'Data Entry'!$1:$1,0))=5 ),0,1)</f>
        <v>#N/A</v>
      </c>
      <c r="AB987" s="61" t="e">
        <f>IF(OR($C987&lt;&gt;1,ISBLANK(INDEX('Data Entry'!$1:$1048576,MATCH($A987,'Data Entry'!$A:$A,0),MATCH(AB$1&amp;"Before",'Data Entry'!$1:$1,0))),ISBLANK(INDEX('Data Entry'!$1:$1048576,MATCH($A987,'Data Entry'!$A:$A,0),MATCH(AB$1&amp;"After",'Data Entry'!$1:$1,0))), INDEX('Data Entry'!$1:$1048576,MATCH($A987,'Data Entry'!$A:$A,0),MATCH(AB$1&amp;"Before",'Data Entry'!$1:$1,0)) = 5,INDEX('Data Entry'!$1:$1048576,MATCH($A987,'Data Entry'!$A:$A,0),MATCH(AB$1&amp;"After",'Data Entry'!$1:$1,0))=5 ),0,1)</f>
        <v>#N/A</v>
      </c>
      <c r="AC987" s="61" t="e">
        <f>IF(OR($C987&lt;&gt;1,ISBLANK(INDEX('Data Entry'!$1:$1048576,MATCH($A987,'Data Entry'!$A:$A,0),MATCH(AC$1&amp;"Before",'Data Entry'!$1:$1,0))),ISBLANK(INDEX('Data Entry'!$1:$1048576,MATCH($A987,'Data Entry'!$A:$A,0),MATCH(AC$1&amp;"After",'Data Entry'!$1:$1,0))), INDEX('Data Entry'!$1:$1048576,MATCH($A987,'Data Entry'!$A:$A,0),MATCH(AC$1&amp;"Before",'Data Entry'!$1:$1,0)) = 5,INDEX('Data Entry'!$1:$1048576,MATCH($A987,'Data Entry'!$A:$A,0),MATCH(AC$1&amp;"After",'Data Entry'!$1:$1,0))=5 ),0,1)</f>
        <v>#N/A</v>
      </c>
      <c r="AD987" s="61" t="e">
        <f>IF(OR($C987&lt;&gt;1,ISBLANK(INDEX('Data Entry'!$1:$1048576,MATCH($A987,'Data Entry'!$A:$A,0),MATCH(AD$1&amp;"Before",'Data Entry'!$1:$1,0))),ISBLANK(INDEX('Data Entry'!$1:$1048576,MATCH($A987,'Data Entry'!$A:$A,0),MATCH(AD$1&amp;"After",'Data Entry'!$1:$1,0))), INDEX('Data Entry'!$1:$1048576,MATCH($A987,'Data Entry'!$A:$A,0),MATCH(AD$1&amp;"Before",'Data Entry'!$1:$1,0)) = 5,INDEX('Data Entry'!$1:$1048576,MATCH($A987,'Data Entry'!$A:$A,0),MATCH(AD$1&amp;"After",'Data Entry'!$1:$1,0))=5 ),0,1)</f>
        <v>#N/A</v>
      </c>
      <c r="AE987" s="61" t="e">
        <f>IF(OR($C987&lt;&gt;1,ISBLANK(INDEX('Data Entry'!$1:$1048576,MATCH($A987,'Data Entry'!$A:$A,0),MATCH(AE$1&amp;"Before",'Data Entry'!$1:$1,0))),ISBLANK(INDEX('Data Entry'!$1:$1048576,MATCH($A987,'Data Entry'!$A:$A,0),MATCH(AE$1&amp;"After",'Data Entry'!$1:$1,0))), INDEX('Data Entry'!$1:$1048576,MATCH($A987,'Data Entry'!$A:$A,0),MATCH(AE$1&amp;"Before",'Data Entry'!$1:$1,0)) = 5,INDEX('Data Entry'!$1:$1048576,MATCH($A987,'Data Entry'!$A:$A,0),MATCH(AE$1&amp;"After",'Data Entry'!$1:$1,0))=5 ),0,1)</f>
        <v>#N/A</v>
      </c>
      <c r="AF987" s="61" t="e">
        <f>IF(OR($C987&lt;&gt;1,ISBLANK(INDEX('Data Entry'!$1:$1048576,MATCH($A987,'Data Entry'!$A:$A,0),MATCH(AF$1&amp;"Before",'Data Entry'!$1:$1,0))),ISBLANK(INDEX('Data Entry'!$1:$1048576,MATCH($A987,'Data Entry'!$A:$A,0),MATCH(AF$1&amp;"After",'Data Entry'!$1:$1,0))), INDEX('Data Entry'!$1:$1048576,MATCH($A987,'Data Entry'!$A:$A,0),MATCH(AF$1&amp;"Before",'Data Entry'!$1:$1,0)) = 5,INDEX('Data Entry'!$1:$1048576,MATCH($A987,'Data Entry'!$A:$A,0),MATCH(AF$1&amp;"After",'Data Entry'!$1:$1,0))=5 ),0,1)</f>
        <v>#N/A</v>
      </c>
      <c r="AG987" s="61" t="e">
        <f>IF(OR($C987&lt;&gt;1,ISBLANK(INDEX('Data Entry'!$1:$1048576,MATCH($A987,'Data Entry'!$A:$A,0),MATCH(AG$1&amp;"Before",'Data Entry'!$1:$1,0))),ISBLANK(INDEX('Data Entry'!$1:$1048576,MATCH($A987,'Data Entry'!$A:$A,0),MATCH(AG$1&amp;"After",'Data Entry'!$1:$1,0))), INDEX('Data Entry'!$1:$1048576,MATCH($A987,'Data Entry'!$A:$A,0),MATCH(AG$1&amp;"Before",'Data Entry'!$1:$1,0)) = 5,INDEX('Data Entry'!$1:$1048576,MATCH($A987,'Data Entry'!$A:$A,0),MATCH(AG$1&amp;"After",'Data Entry'!$1:$1,0))=5 ),0,1)</f>
        <v>#N/A</v>
      </c>
      <c r="AH987" s="61" t="e">
        <f>IF(OR($C987&lt;&gt;1,ISBLANK(INDEX('Data Entry'!$1:$1048576,MATCH($A987,'Data Entry'!$A:$A,0),MATCH(AH$1&amp;"Before",'Data Entry'!$1:$1,0))),ISBLANK(INDEX('Data Entry'!$1:$1048576,MATCH($A987,'Data Entry'!$A:$A,0),MATCH(AH$1&amp;"After",'Data Entry'!$1:$1,0))), INDEX('Data Entry'!$1:$1048576,MATCH($A987,'Data Entry'!$A:$A,0),MATCH(AH$1&amp;"Before",'Data Entry'!$1:$1,0)) = 5,INDEX('Data Entry'!$1:$1048576,MATCH($A987,'Data Entry'!$A:$A,0),MATCH(AH$1&amp;"After",'Data Entry'!$1:$1,0))=5 ),0,1)</f>
        <v>#N/A</v>
      </c>
      <c r="AI987" s="61" t="e">
        <f>IF(OR($C987&lt;&gt;1,ISBLANK(INDEX('Data Entry'!$1:$1048576,MATCH($A987,'Data Entry'!$A:$A,0),MATCH(AI$1&amp;"Before",'Data Entry'!$1:$1,0))),ISBLANK(INDEX('Data Entry'!$1:$1048576,MATCH($A987,'Data Entry'!$A:$A,0),MATCH(AI$1&amp;"After",'Data Entry'!$1:$1,0))), INDEX('Data Entry'!$1:$1048576,MATCH($A987,'Data Entry'!$A:$A,0),MATCH(AI$1&amp;"Before",'Data Entry'!$1:$1,0)) = 5,INDEX('Data Entry'!$1:$1048576,MATCH($A987,'Data Entry'!$A:$A,0),MATCH(AI$1&amp;"After",'Data Entry'!$1:$1,0))=5 ),0,1)</f>
        <v>#N/A</v>
      </c>
      <c r="AJ987" s="61" t="e">
        <f>IF(OR($C987&lt;&gt;1,ISBLANK(INDEX('Data Entry'!$1:$1048576,MATCH($A987,'Data Entry'!$A:$A,0),MATCH(AJ$1&amp;"Before",'Data Entry'!$1:$1,0))),ISBLANK(INDEX('Data Entry'!$1:$1048576,MATCH($A987,'Data Entry'!$A:$A,0),MATCH(AJ$1&amp;"After",'Data Entry'!$1:$1,0))), INDEX('Data Entry'!$1:$1048576,MATCH($A987,'Data Entry'!$A:$A,0),MATCH(AJ$1&amp;"Before",'Data Entry'!$1:$1,0)) = 5,INDEX('Data Entry'!$1:$1048576,MATCH($A987,'Data Entry'!$A:$A,0),MATCH(AJ$1&amp;"After",'Data Entry'!$1:$1,0))=5 ),0,1)</f>
        <v>#N/A</v>
      </c>
      <c r="AK987" s="61" t="e">
        <f>IF(OR($C987&lt;&gt;1,ISBLANK(INDEX('Data Entry'!$1:$1048576,MATCH($A987,'Data Entry'!$A:$A,0),MATCH(AK$1&amp;"Before",'Data Entry'!$1:$1,0))),ISBLANK(INDEX('Data Entry'!$1:$1048576,MATCH($A987,'Data Entry'!$A:$A,0),MATCH(AK$1&amp;"After",'Data Entry'!$1:$1,0))), INDEX('Data Entry'!$1:$1048576,MATCH($A987,'Data Entry'!$A:$A,0),MATCH(AK$1&amp;"Before",'Data Entry'!$1:$1,0)) = 5,INDEX('Data Entry'!$1:$1048576,MATCH($A987,'Data Entry'!$A:$A,0),MATCH(AK$1&amp;"After",'Data Entry'!$1:$1,0))=5 ),0,1)</f>
        <v>#N/A</v>
      </c>
      <c r="AL987" s="61" t="e">
        <f>IF(OR($C987&lt;&gt;1,ISBLANK(INDEX('Data Entry'!$1:$1048576,MATCH($A987,'Data Entry'!$A:$A,0),MATCH(AL$1&amp;"Before",'Data Entry'!$1:$1,0))),ISBLANK(INDEX('Data Entry'!$1:$1048576,MATCH($A987,'Data Entry'!$A:$A,0),MATCH(AL$1&amp;"After",'Data Entry'!$1:$1,0))), INDEX('Data Entry'!$1:$1048576,MATCH($A987,'Data Entry'!$A:$A,0),MATCH(AL$1&amp;"Before",'Data Entry'!$1:$1,0)) = 5,INDEX('Data Entry'!$1:$1048576,MATCH($A987,'Data Entry'!$A:$A,0),MATCH(AL$1&amp;"After",'Data Entry'!$1:$1,0))=5 ),0,1)</f>
        <v>#N/A</v>
      </c>
      <c r="AM987" s="61" t="e">
        <f>IF(OR($C987&lt;&gt;1,ISBLANK(INDEX('Data Entry'!$1:$1048576,MATCH($A987,'Data Entry'!$A:$A,0),MATCH(AM$1&amp;"Before",'Data Entry'!$1:$1,0))),ISBLANK(INDEX('Data Entry'!$1:$1048576,MATCH($A987,'Data Entry'!$A:$A,0),MATCH(AM$1&amp;"After",'Data Entry'!$1:$1,0))), INDEX('Data Entry'!$1:$1048576,MATCH($A987,'Data Entry'!$A:$A,0),MATCH(AM$1&amp;"Before",'Data Entry'!$1:$1,0)) = 5,INDEX('Data Entry'!$1:$1048576,MATCH($A987,'Data Entry'!$A:$A,0),MATCH(AM$1&amp;"After",'Data Entry'!$1:$1,0))=5 ),0,1)</f>
        <v>#N/A</v>
      </c>
      <c r="AN987" s="61">
        <f>IF(OR($C987&lt;&gt;1,ISBLANK(INDEX('Data Entry'!$1:$1048576,MATCH($A987,'Data Entry'!$A:$A,0),MATCH(AN$1&amp;"Before",'Data Entry'!$1:$1,0))),ISBLANK(INDEX('Data Entry'!$1:$1048576,MATCH($A987,'Data Entry'!$A:$A,0),MATCH(AN$1&amp;"After",'Data Entry'!$1:$1,0)))),0,1)</f>
        <v>0</v>
      </c>
      <c r="AO987" s="61">
        <f>IF(OR($C987&lt;&gt;1,ISBLANK(INDEX('Data Entry'!$1:$1048576,MATCH($A987,'Data Entry'!$A:$A,0),MATCH(AO$1&amp;"After",'Data Entry'!$1:$1,0)))),0,1)</f>
        <v>0</v>
      </c>
      <c r="AP987" s="61">
        <f>IF(OR($C987&lt;&gt;1,ISBLANK(INDEX('Data Entry'!$1:$1048576,MATCH($A987,'Data Entry'!$A:$A,0),MATCH(AP$1&amp;"After",'Data Entry'!$1:$1,0)))),0,1)</f>
        <v>0</v>
      </c>
      <c r="AQ987" s="61">
        <f>IF(OR($C987&lt;&gt;1,ISBLANK(INDEX('Data Entry'!$1:$1048576,MATCH($A987,'Data Entry'!$A:$A,0),MATCH(AQ$1&amp;"After",'Data Entry'!$1:$1,0)))),0,1)</f>
        <v>0</v>
      </c>
      <c r="AR987" s="61">
        <f>IF(OR($C987&lt;&gt;1,ISBLANK(INDEX('Data Entry'!$1:$1048576,MATCH($A987,'Data Entry'!$A:$A,0),MATCH(AR$1&amp;"After",'Data Entry'!$1:$1,0)))),0,1)</f>
        <v>0</v>
      </c>
      <c r="AS987" s="61">
        <f>IF(OR($C987&lt;&gt;1,ISBLANK(INDEX('Data Entry'!$1:$1048576,MATCH($A987,'Data Entry'!$A:$A,0),MATCH(AS$1&amp;"After",'Data Entry'!$1:$1,0)))),0,1)</f>
        <v>0</v>
      </c>
      <c r="AT987" s="61">
        <f>IF(OR($C987&lt;&gt;1,ISBLANK(INDEX('Data Entry'!$1:$1048576,MATCH($A987,'Data Entry'!$A:$A,0),MATCH(AT$1&amp;"After",'Data Entry'!$1:$1,0)))),0,1)</f>
        <v>0</v>
      </c>
    </row>
    <row r="988" spans="1:46" x14ac:dyDescent="0.35">
      <c r="A988" s="70">
        <f>'Data Entry'!A992</f>
        <v>987</v>
      </c>
      <c r="B988" s="61">
        <f>'Data Entry'!BF992</f>
        <v>0</v>
      </c>
      <c r="C988" s="61">
        <f t="shared" si="15"/>
        <v>0</v>
      </c>
      <c r="D988" s="61">
        <f>IF(SUM('Data Entry'!$D992:$AT992) = 0,0,1)</f>
        <v>0</v>
      </c>
      <c r="E988" s="61">
        <f>IF(OR($C988&lt;&gt;1,ISBLANK(INDEX('Data Entry'!$1:$1048576,MATCH($A988,'Data Entry'!$A:$A,0),MATCH(E$1&amp;"Before",'Data Entry'!$1:$1,0))),ISBLANK(INDEX('Data Entry'!$1:$1048576,MATCH($A988,'Data Entry'!$A:$A,0),MATCH(E$1&amp;"After",'Data Entry'!$1:$1,0))), INDEX('Data Entry'!$1:$1048576,MATCH($A988,'Data Entry'!$A:$A,0),MATCH(E$1&amp;"Before",'Data Entry'!$1:$1,0)) = 5,INDEX('Data Entry'!$1:$1048576,MATCH($A988,'Data Entry'!$A:$A,0),MATCH(E$1&amp;"After",'Data Entry'!$1:$1,0))=5 ),0,1)</f>
        <v>0</v>
      </c>
      <c r="F988" s="61">
        <f>IF(OR($C988&lt;&gt;1,ISBLANK(INDEX('Data Entry'!$1:$1048576,MATCH($A988,'Data Entry'!$A:$A,0),MATCH(F$1&amp;"Before",'Data Entry'!$1:$1,0))),ISBLANK(INDEX('Data Entry'!$1:$1048576,MATCH($A988,'Data Entry'!$A:$A,0),MATCH(F$1&amp;"After",'Data Entry'!$1:$1,0))), INDEX('Data Entry'!$1:$1048576,MATCH($A988,'Data Entry'!$A:$A,0),MATCH(F$1&amp;"Before",'Data Entry'!$1:$1,0)) = 5,INDEX('Data Entry'!$1:$1048576,MATCH($A988,'Data Entry'!$A:$A,0),MATCH(F$1&amp;"After",'Data Entry'!$1:$1,0))=5 ),0,1)</f>
        <v>0</v>
      </c>
      <c r="G988" s="61">
        <f>IF(OR($C988&lt;&gt;1,ISBLANK(INDEX('Data Entry'!$1:$1048576,MATCH($A988,'Data Entry'!$A:$A,0),MATCH(G$1&amp;"Before",'Data Entry'!$1:$1,0))),ISBLANK(INDEX('Data Entry'!$1:$1048576,MATCH($A988,'Data Entry'!$A:$A,0),MATCH(G$1&amp;"After",'Data Entry'!$1:$1,0))), INDEX('Data Entry'!$1:$1048576,MATCH($A988,'Data Entry'!$A:$A,0),MATCH(G$1&amp;"Before",'Data Entry'!$1:$1,0)) = 5,INDEX('Data Entry'!$1:$1048576,MATCH($A988,'Data Entry'!$A:$A,0),MATCH(G$1&amp;"After",'Data Entry'!$1:$1,0))=5 ),0,1)</f>
        <v>0</v>
      </c>
      <c r="H988" s="61">
        <f>IF(OR($C988&lt;&gt;1,ISBLANK(INDEX('Data Entry'!$1:$1048576,MATCH($A988,'Data Entry'!$A:$A,0),MATCH(H$1&amp;"Before",'Data Entry'!$1:$1,0))),ISBLANK(INDEX('Data Entry'!$1:$1048576,MATCH($A988,'Data Entry'!$A:$A,0),MATCH(H$1&amp;"After",'Data Entry'!$1:$1,0))), INDEX('Data Entry'!$1:$1048576,MATCH($A988,'Data Entry'!$A:$A,0),MATCH(H$1&amp;"Before",'Data Entry'!$1:$1,0)) = 5,INDEX('Data Entry'!$1:$1048576,MATCH($A988,'Data Entry'!$A:$A,0),MATCH(H$1&amp;"After",'Data Entry'!$1:$1,0))=5 ),0,1)</f>
        <v>0</v>
      </c>
      <c r="I988" s="61">
        <f>IF(OR($C988&lt;&gt;1,ISBLANK(INDEX('Data Entry'!$1:$1048576,MATCH($A988,'Data Entry'!$A:$A,0),MATCH(I$1&amp;"Before",'Data Entry'!$1:$1,0))),ISBLANK(INDEX('Data Entry'!$1:$1048576,MATCH($A988,'Data Entry'!$A:$A,0),MATCH(I$1&amp;"After",'Data Entry'!$1:$1,0))), INDEX('Data Entry'!$1:$1048576,MATCH($A988,'Data Entry'!$A:$A,0),MATCH(I$1&amp;"Before",'Data Entry'!$1:$1,0)) = 5,INDEX('Data Entry'!$1:$1048576,MATCH($A988,'Data Entry'!$A:$A,0),MATCH(I$1&amp;"After",'Data Entry'!$1:$1,0))=5 ),0,1)</f>
        <v>0</v>
      </c>
      <c r="J988" s="61">
        <f>IF(OR($C988&lt;&gt;1,ISBLANK(INDEX('Data Entry'!$1:$1048576,MATCH($A988,'Data Entry'!$A:$A,0),MATCH(J$1&amp;"Before",'Data Entry'!$1:$1,0))),ISBLANK(INDEX('Data Entry'!$1:$1048576,MATCH($A988,'Data Entry'!$A:$A,0),MATCH(J$1&amp;"After",'Data Entry'!$1:$1,0))), INDEX('Data Entry'!$1:$1048576,MATCH($A988,'Data Entry'!$A:$A,0),MATCH(J$1&amp;"Before",'Data Entry'!$1:$1,0)) = 5,INDEX('Data Entry'!$1:$1048576,MATCH($A988,'Data Entry'!$A:$A,0),MATCH(J$1&amp;"After",'Data Entry'!$1:$1,0))=5 ),0,1)</f>
        <v>0</v>
      </c>
      <c r="K988" s="61">
        <f>IF(OR($C988&lt;&gt;1,ISBLANK(INDEX('Data Entry'!$1:$1048576,MATCH($A988,'Data Entry'!$A:$A,0),MATCH(K$1&amp;"Before",'Data Entry'!$1:$1,0))),ISBLANK(INDEX('Data Entry'!$1:$1048576,MATCH($A988,'Data Entry'!$A:$A,0),MATCH(K$1&amp;"After",'Data Entry'!$1:$1,0))), INDEX('Data Entry'!$1:$1048576,MATCH($A988,'Data Entry'!$A:$A,0),MATCH(K$1&amp;"Before",'Data Entry'!$1:$1,0)) = 5,INDEX('Data Entry'!$1:$1048576,MATCH($A988,'Data Entry'!$A:$A,0),MATCH(K$1&amp;"After",'Data Entry'!$1:$1,0))=5 ),0,1)</f>
        <v>0</v>
      </c>
      <c r="L988" s="61">
        <f>IF(OR($C988&lt;&gt;1,ISBLANK(INDEX('Data Entry'!$1:$1048576,MATCH($A988,'Data Entry'!$A:$A,0),MATCH(L$1&amp;"Before",'Data Entry'!$1:$1,0))),ISBLANK(INDEX('Data Entry'!$1:$1048576,MATCH($A988,'Data Entry'!$A:$A,0),MATCH(L$1&amp;"After",'Data Entry'!$1:$1,0))), INDEX('Data Entry'!$1:$1048576,MATCH($A988,'Data Entry'!$A:$A,0),MATCH(L$1&amp;"Before",'Data Entry'!$1:$1,0)) = 5,INDEX('Data Entry'!$1:$1048576,MATCH($A988,'Data Entry'!$A:$A,0),MATCH(L$1&amp;"After",'Data Entry'!$1:$1,0))=5 ),0,1)</f>
        <v>0</v>
      </c>
      <c r="M988" s="61">
        <f>IF(OR($C988&lt;&gt;1,ISBLANK(INDEX('Data Entry'!$1:$1048576,MATCH($A988,'Data Entry'!$A:$A,0),MATCH(M$1&amp;"Before",'Data Entry'!$1:$1,0))),ISBLANK(INDEX('Data Entry'!$1:$1048576,MATCH($A988,'Data Entry'!$A:$A,0),MATCH(M$1&amp;"After",'Data Entry'!$1:$1,0))), INDEX('Data Entry'!$1:$1048576,MATCH($A988,'Data Entry'!$A:$A,0),MATCH(M$1&amp;"Before",'Data Entry'!$1:$1,0)) = 5,INDEX('Data Entry'!$1:$1048576,MATCH($A988,'Data Entry'!$A:$A,0),MATCH(M$1&amp;"After",'Data Entry'!$1:$1,0))=5 ),0,1)</f>
        <v>0</v>
      </c>
      <c r="N988" s="61">
        <f>IF(OR($C988&lt;&gt;1,ISBLANK(INDEX('Data Entry'!$1:$1048576,MATCH($A988,'Data Entry'!$A:$A,0),MATCH(N$1&amp;"Before",'Data Entry'!$1:$1,0))),ISBLANK(INDEX('Data Entry'!$1:$1048576,MATCH($A988,'Data Entry'!$A:$A,0),MATCH(N$1&amp;"After",'Data Entry'!$1:$1,0))), INDEX('Data Entry'!$1:$1048576,MATCH($A988,'Data Entry'!$A:$A,0),MATCH(N$1&amp;"Before",'Data Entry'!$1:$1,0)) = 5,INDEX('Data Entry'!$1:$1048576,MATCH($A988,'Data Entry'!$A:$A,0),MATCH(N$1&amp;"After",'Data Entry'!$1:$1,0))=5 ),0,1)</f>
        <v>0</v>
      </c>
      <c r="O988" s="61">
        <f>IF(OR($C988&lt;&gt;1,ISBLANK(INDEX('Data Entry'!$1:$1048576,MATCH($A988,'Data Entry'!$A:$A,0),MATCH(O$1&amp;"Before",'Data Entry'!$1:$1,0))),ISBLANK(INDEX('Data Entry'!$1:$1048576,MATCH($A988,'Data Entry'!$A:$A,0),MATCH(O$1&amp;"After",'Data Entry'!$1:$1,0))), INDEX('Data Entry'!$1:$1048576,MATCH($A988,'Data Entry'!$A:$A,0),MATCH(O$1&amp;"Before",'Data Entry'!$1:$1,0)) = 5,INDEX('Data Entry'!$1:$1048576,MATCH($A988,'Data Entry'!$A:$A,0),MATCH(O$1&amp;"After",'Data Entry'!$1:$1,0))=5 ),0,1)</f>
        <v>0</v>
      </c>
      <c r="P988" s="61">
        <f>IF(OR($C988&lt;&gt;1,ISBLANK(INDEX('Data Entry'!$1:$1048576,MATCH($A988,'Data Entry'!$A:$A,0),MATCH(P$1&amp;"Before",'Data Entry'!$1:$1,0))),ISBLANK(INDEX('Data Entry'!$1:$1048576,MATCH($A988,'Data Entry'!$A:$A,0),MATCH(P$1&amp;"After",'Data Entry'!$1:$1,0))), INDEX('Data Entry'!$1:$1048576,MATCH($A988,'Data Entry'!$A:$A,0),MATCH(P$1&amp;"Before",'Data Entry'!$1:$1,0)) = 5,INDEX('Data Entry'!$1:$1048576,MATCH($A988,'Data Entry'!$A:$A,0),MATCH(P$1&amp;"After",'Data Entry'!$1:$1,0))=5 ),0,1)</f>
        <v>0</v>
      </c>
      <c r="Q988" s="61">
        <f>IF(OR($C988&lt;&gt;1,ISBLANK(INDEX('Data Entry'!$1:$1048576,MATCH($A988,'Data Entry'!$A:$A,0),MATCH(Q$1&amp;"Before",'Data Entry'!$1:$1,0))),ISBLANK(INDEX('Data Entry'!$1:$1048576,MATCH($A988,'Data Entry'!$A:$A,0),MATCH(Q$1&amp;"After",'Data Entry'!$1:$1,0))), INDEX('Data Entry'!$1:$1048576,MATCH($A988,'Data Entry'!$A:$A,0),MATCH(Q$1&amp;"Before",'Data Entry'!$1:$1,0)) = 5,INDEX('Data Entry'!$1:$1048576,MATCH($A988,'Data Entry'!$A:$A,0),MATCH(Q$1&amp;"After",'Data Entry'!$1:$1,0))=5 ),0,1)</f>
        <v>0</v>
      </c>
      <c r="R988" s="61">
        <f>IF(OR($C988&lt;&gt;1,ISBLANK(INDEX('Data Entry'!$1:$1048576,MATCH($A988,'Data Entry'!$A:$A,0),MATCH(R$1&amp;"Before",'Data Entry'!$1:$1,0))),ISBLANK(INDEX('Data Entry'!$1:$1048576,MATCH($A988,'Data Entry'!$A:$A,0),MATCH(R$1&amp;"After",'Data Entry'!$1:$1,0))), INDEX('Data Entry'!$1:$1048576,MATCH($A988,'Data Entry'!$A:$A,0),MATCH(R$1&amp;"Before",'Data Entry'!$1:$1,0)) = 5,INDEX('Data Entry'!$1:$1048576,MATCH($A988,'Data Entry'!$A:$A,0),MATCH(R$1&amp;"After",'Data Entry'!$1:$1,0))=5 ),0,1)</f>
        <v>0</v>
      </c>
      <c r="S988" s="61">
        <f>IF(OR($C988&lt;&gt;1,ISBLANK(INDEX('Data Entry'!$1:$1048576,MATCH($A988,'Data Entry'!$A:$A,0),MATCH(S$1&amp;"Before",'Data Entry'!$1:$1,0))),ISBLANK(INDEX('Data Entry'!$1:$1048576,MATCH($A988,'Data Entry'!$A:$A,0),MATCH(S$1&amp;"After",'Data Entry'!$1:$1,0))), INDEX('Data Entry'!$1:$1048576,MATCH($A988,'Data Entry'!$A:$A,0),MATCH(S$1&amp;"Before",'Data Entry'!$1:$1,0)) = 5,INDEX('Data Entry'!$1:$1048576,MATCH($A988,'Data Entry'!$A:$A,0),MATCH(S$1&amp;"After",'Data Entry'!$1:$1,0))=5 ),0,1)</f>
        <v>0</v>
      </c>
      <c r="T988" s="61">
        <f>IF(OR($C988&lt;&gt;1,ISBLANK(INDEX('Data Entry'!$1:$1048576,MATCH($A988,'Data Entry'!$A:$A,0),MATCH(T$1&amp;"Before",'Data Entry'!$1:$1,0))),ISBLANK(INDEX('Data Entry'!$1:$1048576,MATCH($A988,'Data Entry'!$A:$A,0),MATCH(T$1&amp;"After",'Data Entry'!$1:$1,0))), INDEX('Data Entry'!$1:$1048576,MATCH($A988,'Data Entry'!$A:$A,0),MATCH(T$1&amp;"Before",'Data Entry'!$1:$1,0)) = 5,INDEX('Data Entry'!$1:$1048576,MATCH($A988,'Data Entry'!$A:$A,0),MATCH(T$1&amp;"After",'Data Entry'!$1:$1,0))=5 ),0,1)</f>
        <v>0</v>
      </c>
      <c r="U988" s="61">
        <f>IF(OR($C988&lt;&gt;1,ISBLANK(INDEX('Data Entry'!$1:$1048576,MATCH($A988,'Data Entry'!$A:$A,0),MATCH(U$1&amp;"Before",'Data Entry'!$1:$1,0))),ISBLANK(INDEX('Data Entry'!$1:$1048576,MATCH($A988,'Data Entry'!$A:$A,0),MATCH(U$1&amp;"After",'Data Entry'!$1:$1,0))), INDEX('Data Entry'!$1:$1048576,MATCH($A988,'Data Entry'!$A:$A,0),MATCH(U$1&amp;"Before",'Data Entry'!$1:$1,0)) = 5,INDEX('Data Entry'!$1:$1048576,MATCH($A988,'Data Entry'!$A:$A,0),MATCH(U$1&amp;"After",'Data Entry'!$1:$1,0))=5 ),0,1)</f>
        <v>0</v>
      </c>
      <c r="V988" s="61" t="e">
        <f>IF(OR($C988&lt;&gt;1,ISBLANK(INDEX('Data Entry'!$1:$1048576,MATCH($A988,'Data Entry'!$A:$A,0),MATCH(V$1&amp;"Before",'Data Entry'!$1:$1,0))),ISBLANK(INDEX('Data Entry'!$1:$1048576,MATCH($A988,'Data Entry'!$A:$A,0),MATCH(V$1&amp;"After",'Data Entry'!$1:$1,0))), INDEX('Data Entry'!$1:$1048576,MATCH($A988,'Data Entry'!$A:$A,0),MATCH(V$1&amp;"Before",'Data Entry'!$1:$1,0)) = 5,INDEX('Data Entry'!$1:$1048576,MATCH($A988,'Data Entry'!$A:$A,0),MATCH(V$1&amp;"After",'Data Entry'!$1:$1,0))=5 ),0,1)</f>
        <v>#N/A</v>
      </c>
      <c r="W988" s="61" t="e">
        <f>IF(OR($C988&lt;&gt;1,ISBLANK(INDEX('Data Entry'!$1:$1048576,MATCH($A988,'Data Entry'!$A:$A,0),MATCH(W$1&amp;"Before",'Data Entry'!$1:$1,0))),ISBLANK(INDEX('Data Entry'!$1:$1048576,MATCH($A988,'Data Entry'!$A:$A,0),MATCH(W$1&amp;"After",'Data Entry'!$1:$1,0))), INDEX('Data Entry'!$1:$1048576,MATCH($A988,'Data Entry'!$A:$A,0),MATCH(W$1&amp;"Before",'Data Entry'!$1:$1,0)) = 5,INDEX('Data Entry'!$1:$1048576,MATCH($A988,'Data Entry'!$A:$A,0),MATCH(W$1&amp;"After",'Data Entry'!$1:$1,0))=5 ),0,1)</f>
        <v>#N/A</v>
      </c>
      <c r="X988" s="61" t="e">
        <f>IF(OR($C988&lt;&gt;1,ISBLANK(INDEX('Data Entry'!$1:$1048576,MATCH($A988,'Data Entry'!$A:$A,0),MATCH(X$1&amp;"Before",'Data Entry'!$1:$1,0))),ISBLANK(INDEX('Data Entry'!$1:$1048576,MATCH($A988,'Data Entry'!$A:$A,0),MATCH(X$1&amp;"After",'Data Entry'!$1:$1,0))), INDEX('Data Entry'!$1:$1048576,MATCH($A988,'Data Entry'!$A:$A,0),MATCH(X$1&amp;"Before",'Data Entry'!$1:$1,0)) = 5,INDEX('Data Entry'!$1:$1048576,MATCH($A988,'Data Entry'!$A:$A,0),MATCH(X$1&amp;"After",'Data Entry'!$1:$1,0))=5 ),0,1)</f>
        <v>#N/A</v>
      </c>
      <c r="Y988" s="61" t="e">
        <f>IF(OR($C988&lt;&gt;1,ISBLANK(INDEX('Data Entry'!$1:$1048576,MATCH($A988,'Data Entry'!$A:$A,0),MATCH(Y$1&amp;"Before",'Data Entry'!$1:$1,0))),ISBLANK(INDEX('Data Entry'!$1:$1048576,MATCH($A988,'Data Entry'!$A:$A,0),MATCH(Y$1&amp;"After",'Data Entry'!$1:$1,0))), INDEX('Data Entry'!$1:$1048576,MATCH($A988,'Data Entry'!$A:$A,0),MATCH(Y$1&amp;"Before",'Data Entry'!$1:$1,0)) = 5,INDEX('Data Entry'!$1:$1048576,MATCH($A988,'Data Entry'!$A:$A,0),MATCH(Y$1&amp;"After",'Data Entry'!$1:$1,0))=5 ),0,1)</f>
        <v>#N/A</v>
      </c>
      <c r="Z988" s="61" t="e">
        <f>IF(OR($C988&lt;&gt;1,ISBLANK(INDEX('Data Entry'!$1:$1048576,MATCH($A988,'Data Entry'!$A:$A,0),MATCH(Z$1&amp;"Before",'Data Entry'!$1:$1,0))),ISBLANK(INDEX('Data Entry'!$1:$1048576,MATCH($A988,'Data Entry'!$A:$A,0),MATCH(Z$1&amp;"After",'Data Entry'!$1:$1,0))), INDEX('Data Entry'!$1:$1048576,MATCH($A988,'Data Entry'!$A:$A,0),MATCH(Z$1&amp;"Before",'Data Entry'!$1:$1,0)) = 5,INDEX('Data Entry'!$1:$1048576,MATCH($A988,'Data Entry'!$A:$A,0),MATCH(Z$1&amp;"After",'Data Entry'!$1:$1,0))=5 ),0,1)</f>
        <v>#N/A</v>
      </c>
      <c r="AA988" s="61" t="e">
        <f>IF(OR($C988&lt;&gt;1,ISBLANK(INDEX('Data Entry'!$1:$1048576,MATCH($A988,'Data Entry'!$A:$A,0),MATCH(AA$1&amp;"Before",'Data Entry'!$1:$1,0))),ISBLANK(INDEX('Data Entry'!$1:$1048576,MATCH($A988,'Data Entry'!$A:$A,0),MATCH(AA$1&amp;"After",'Data Entry'!$1:$1,0))), INDEX('Data Entry'!$1:$1048576,MATCH($A988,'Data Entry'!$A:$A,0),MATCH(AA$1&amp;"Before",'Data Entry'!$1:$1,0)) = 5,INDEX('Data Entry'!$1:$1048576,MATCH($A988,'Data Entry'!$A:$A,0),MATCH(AA$1&amp;"After",'Data Entry'!$1:$1,0))=5 ),0,1)</f>
        <v>#N/A</v>
      </c>
      <c r="AB988" s="61" t="e">
        <f>IF(OR($C988&lt;&gt;1,ISBLANK(INDEX('Data Entry'!$1:$1048576,MATCH($A988,'Data Entry'!$A:$A,0),MATCH(AB$1&amp;"Before",'Data Entry'!$1:$1,0))),ISBLANK(INDEX('Data Entry'!$1:$1048576,MATCH($A988,'Data Entry'!$A:$A,0),MATCH(AB$1&amp;"After",'Data Entry'!$1:$1,0))), INDEX('Data Entry'!$1:$1048576,MATCH($A988,'Data Entry'!$A:$A,0),MATCH(AB$1&amp;"Before",'Data Entry'!$1:$1,0)) = 5,INDEX('Data Entry'!$1:$1048576,MATCH($A988,'Data Entry'!$A:$A,0),MATCH(AB$1&amp;"After",'Data Entry'!$1:$1,0))=5 ),0,1)</f>
        <v>#N/A</v>
      </c>
      <c r="AC988" s="61" t="e">
        <f>IF(OR($C988&lt;&gt;1,ISBLANK(INDEX('Data Entry'!$1:$1048576,MATCH($A988,'Data Entry'!$A:$A,0),MATCH(AC$1&amp;"Before",'Data Entry'!$1:$1,0))),ISBLANK(INDEX('Data Entry'!$1:$1048576,MATCH($A988,'Data Entry'!$A:$A,0),MATCH(AC$1&amp;"After",'Data Entry'!$1:$1,0))), INDEX('Data Entry'!$1:$1048576,MATCH($A988,'Data Entry'!$A:$A,0),MATCH(AC$1&amp;"Before",'Data Entry'!$1:$1,0)) = 5,INDEX('Data Entry'!$1:$1048576,MATCH($A988,'Data Entry'!$A:$A,0),MATCH(AC$1&amp;"After",'Data Entry'!$1:$1,0))=5 ),0,1)</f>
        <v>#N/A</v>
      </c>
      <c r="AD988" s="61" t="e">
        <f>IF(OR($C988&lt;&gt;1,ISBLANK(INDEX('Data Entry'!$1:$1048576,MATCH($A988,'Data Entry'!$A:$A,0),MATCH(AD$1&amp;"Before",'Data Entry'!$1:$1,0))),ISBLANK(INDEX('Data Entry'!$1:$1048576,MATCH($A988,'Data Entry'!$A:$A,0),MATCH(AD$1&amp;"After",'Data Entry'!$1:$1,0))), INDEX('Data Entry'!$1:$1048576,MATCH($A988,'Data Entry'!$A:$A,0),MATCH(AD$1&amp;"Before",'Data Entry'!$1:$1,0)) = 5,INDEX('Data Entry'!$1:$1048576,MATCH($A988,'Data Entry'!$A:$A,0),MATCH(AD$1&amp;"After",'Data Entry'!$1:$1,0))=5 ),0,1)</f>
        <v>#N/A</v>
      </c>
      <c r="AE988" s="61" t="e">
        <f>IF(OR($C988&lt;&gt;1,ISBLANK(INDEX('Data Entry'!$1:$1048576,MATCH($A988,'Data Entry'!$A:$A,0),MATCH(AE$1&amp;"Before",'Data Entry'!$1:$1,0))),ISBLANK(INDEX('Data Entry'!$1:$1048576,MATCH($A988,'Data Entry'!$A:$A,0),MATCH(AE$1&amp;"After",'Data Entry'!$1:$1,0))), INDEX('Data Entry'!$1:$1048576,MATCH($A988,'Data Entry'!$A:$A,0),MATCH(AE$1&amp;"Before",'Data Entry'!$1:$1,0)) = 5,INDEX('Data Entry'!$1:$1048576,MATCH($A988,'Data Entry'!$A:$A,0),MATCH(AE$1&amp;"After",'Data Entry'!$1:$1,0))=5 ),0,1)</f>
        <v>#N/A</v>
      </c>
      <c r="AF988" s="61" t="e">
        <f>IF(OR($C988&lt;&gt;1,ISBLANK(INDEX('Data Entry'!$1:$1048576,MATCH($A988,'Data Entry'!$A:$A,0),MATCH(AF$1&amp;"Before",'Data Entry'!$1:$1,0))),ISBLANK(INDEX('Data Entry'!$1:$1048576,MATCH($A988,'Data Entry'!$A:$A,0),MATCH(AF$1&amp;"After",'Data Entry'!$1:$1,0))), INDEX('Data Entry'!$1:$1048576,MATCH($A988,'Data Entry'!$A:$A,0),MATCH(AF$1&amp;"Before",'Data Entry'!$1:$1,0)) = 5,INDEX('Data Entry'!$1:$1048576,MATCH($A988,'Data Entry'!$A:$A,0),MATCH(AF$1&amp;"After",'Data Entry'!$1:$1,0))=5 ),0,1)</f>
        <v>#N/A</v>
      </c>
      <c r="AG988" s="61" t="e">
        <f>IF(OR($C988&lt;&gt;1,ISBLANK(INDEX('Data Entry'!$1:$1048576,MATCH($A988,'Data Entry'!$A:$A,0),MATCH(AG$1&amp;"Before",'Data Entry'!$1:$1,0))),ISBLANK(INDEX('Data Entry'!$1:$1048576,MATCH($A988,'Data Entry'!$A:$A,0),MATCH(AG$1&amp;"After",'Data Entry'!$1:$1,0))), INDEX('Data Entry'!$1:$1048576,MATCH($A988,'Data Entry'!$A:$A,0),MATCH(AG$1&amp;"Before",'Data Entry'!$1:$1,0)) = 5,INDEX('Data Entry'!$1:$1048576,MATCH($A988,'Data Entry'!$A:$A,0),MATCH(AG$1&amp;"After",'Data Entry'!$1:$1,0))=5 ),0,1)</f>
        <v>#N/A</v>
      </c>
      <c r="AH988" s="61" t="e">
        <f>IF(OR($C988&lt;&gt;1,ISBLANK(INDEX('Data Entry'!$1:$1048576,MATCH($A988,'Data Entry'!$A:$A,0),MATCH(AH$1&amp;"Before",'Data Entry'!$1:$1,0))),ISBLANK(INDEX('Data Entry'!$1:$1048576,MATCH($A988,'Data Entry'!$A:$A,0),MATCH(AH$1&amp;"After",'Data Entry'!$1:$1,0))), INDEX('Data Entry'!$1:$1048576,MATCH($A988,'Data Entry'!$A:$A,0),MATCH(AH$1&amp;"Before",'Data Entry'!$1:$1,0)) = 5,INDEX('Data Entry'!$1:$1048576,MATCH($A988,'Data Entry'!$A:$A,0),MATCH(AH$1&amp;"After",'Data Entry'!$1:$1,0))=5 ),0,1)</f>
        <v>#N/A</v>
      </c>
      <c r="AI988" s="61" t="e">
        <f>IF(OR($C988&lt;&gt;1,ISBLANK(INDEX('Data Entry'!$1:$1048576,MATCH($A988,'Data Entry'!$A:$A,0),MATCH(AI$1&amp;"Before",'Data Entry'!$1:$1,0))),ISBLANK(INDEX('Data Entry'!$1:$1048576,MATCH($A988,'Data Entry'!$A:$A,0),MATCH(AI$1&amp;"After",'Data Entry'!$1:$1,0))), INDEX('Data Entry'!$1:$1048576,MATCH($A988,'Data Entry'!$A:$A,0),MATCH(AI$1&amp;"Before",'Data Entry'!$1:$1,0)) = 5,INDEX('Data Entry'!$1:$1048576,MATCH($A988,'Data Entry'!$A:$A,0),MATCH(AI$1&amp;"After",'Data Entry'!$1:$1,0))=5 ),0,1)</f>
        <v>#N/A</v>
      </c>
      <c r="AJ988" s="61" t="e">
        <f>IF(OR($C988&lt;&gt;1,ISBLANK(INDEX('Data Entry'!$1:$1048576,MATCH($A988,'Data Entry'!$A:$A,0),MATCH(AJ$1&amp;"Before",'Data Entry'!$1:$1,0))),ISBLANK(INDEX('Data Entry'!$1:$1048576,MATCH($A988,'Data Entry'!$A:$A,0),MATCH(AJ$1&amp;"After",'Data Entry'!$1:$1,0))), INDEX('Data Entry'!$1:$1048576,MATCH($A988,'Data Entry'!$A:$A,0),MATCH(AJ$1&amp;"Before",'Data Entry'!$1:$1,0)) = 5,INDEX('Data Entry'!$1:$1048576,MATCH($A988,'Data Entry'!$A:$A,0),MATCH(AJ$1&amp;"After",'Data Entry'!$1:$1,0))=5 ),0,1)</f>
        <v>#N/A</v>
      </c>
      <c r="AK988" s="61" t="e">
        <f>IF(OR($C988&lt;&gt;1,ISBLANK(INDEX('Data Entry'!$1:$1048576,MATCH($A988,'Data Entry'!$A:$A,0),MATCH(AK$1&amp;"Before",'Data Entry'!$1:$1,0))),ISBLANK(INDEX('Data Entry'!$1:$1048576,MATCH($A988,'Data Entry'!$A:$A,0),MATCH(AK$1&amp;"After",'Data Entry'!$1:$1,0))), INDEX('Data Entry'!$1:$1048576,MATCH($A988,'Data Entry'!$A:$A,0),MATCH(AK$1&amp;"Before",'Data Entry'!$1:$1,0)) = 5,INDEX('Data Entry'!$1:$1048576,MATCH($A988,'Data Entry'!$A:$A,0),MATCH(AK$1&amp;"After",'Data Entry'!$1:$1,0))=5 ),0,1)</f>
        <v>#N/A</v>
      </c>
      <c r="AL988" s="61" t="e">
        <f>IF(OR($C988&lt;&gt;1,ISBLANK(INDEX('Data Entry'!$1:$1048576,MATCH($A988,'Data Entry'!$A:$A,0),MATCH(AL$1&amp;"Before",'Data Entry'!$1:$1,0))),ISBLANK(INDEX('Data Entry'!$1:$1048576,MATCH($A988,'Data Entry'!$A:$A,0),MATCH(AL$1&amp;"After",'Data Entry'!$1:$1,0))), INDEX('Data Entry'!$1:$1048576,MATCH($A988,'Data Entry'!$A:$A,0),MATCH(AL$1&amp;"Before",'Data Entry'!$1:$1,0)) = 5,INDEX('Data Entry'!$1:$1048576,MATCH($A988,'Data Entry'!$A:$A,0),MATCH(AL$1&amp;"After",'Data Entry'!$1:$1,0))=5 ),0,1)</f>
        <v>#N/A</v>
      </c>
      <c r="AM988" s="61" t="e">
        <f>IF(OR($C988&lt;&gt;1,ISBLANK(INDEX('Data Entry'!$1:$1048576,MATCH($A988,'Data Entry'!$A:$A,0),MATCH(AM$1&amp;"Before",'Data Entry'!$1:$1,0))),ISBLANK(INDEX('Data Entry'!$1:$1048576,MATCH($A988,'Data Entry'!$A:$A,0),MATCH(AM$1&amp;"After",'Data Entry'!$1:$1,0))), INDEX('Data Entry'!$1:$1048576,MATCH($A988,'Data Entry'!$A:$A,0),MATCH(AM$1&amp;"Before",'Data Entry'!$1:$1,0)) = 5,INDEX('Data Entry'!$1:$1048576,MATCH($A988,'Data Entry'!$A:$A,0),MATCH(AM$1&amp;"After",'Data Entry'!$1:$1,0))=5 ),0,1)</f>
        <v>#N/A</v>
      </c>
      <c r="AN988" s="61">
        <f>IF(OR($C988&lt;&gt;1,ISBLANK(INDEX('Data Entry'!$1:$1048576,MATCH($A988,'Data Entry'!$A:$A,0),MATCH(AN$1&amp;"Before",'Data Entry'!$1:$1,0))),ISBLANK(INDEX('Data Entry'!$1:$1048576,MATCH($A988,'Data Entry'!$A:$A,0),MATCH(AN$1&amp;"After",'Data Entry'!$1:$1,0)))),0,1)</f>
        <v>0</v>
      </c>
      <c r="AO988" s="61">
        <f>IF(OR($C988&lt;&gt;1,ISBLANK(INDEX('Data Entry'!$1:$1048576,MATCH($A988,'Data Entry'!$A:$A,0),MATCH(AO$1&amp;"After",'Data Entry'!$1:$1,0)))),0,1)</f>
        <v>0</v>
      </c>
      <c r="AP988" s="61">
        <f>IF(OR($C988&lt;&gt;1,ISBLANK(INDEX('Data Entry'!$1:$1048576,MATCH($A988,'Data Entry'!$A:$A,0),MATCH(AP$1&amp;"After",'Data Entry'!$1:$1,0)))),0,1)</f>
        <v>0</v>
      </c>
      <c r="AQ988" s="61">
        <f>IF(OR($C988&lt;&gt;1,ISBLANK(INDEX('Data Entry'!$1:$1048576,MATCH($A988,'Data Entry'!$A:$A,0),MATCH(AQ$1&amp;"After",'Data Entry'!$1:$1,0)))),0,1)</f>
        <v>0</v>
      </c>
      <c r="AR988" s="61">
        <f>IF(OR($C988&lt;&gt;1,ISBLANK(INDEX('Data Entry'!$1:$1048576,MATCH($A988,'Data Entry'!$A:$A,0),MATCH(AR$1&amp;"After",'Data Entry'!$1:$1,0)))),0,1)</f>
        <v>0</v>
      </c>
      <c r="AS988" s="61">
        <f>IF(OR($C988&lt;&gt;1,ISBLANK(INDEX('Data Entry'!$1:$1048576,MATCH($A988,'Data Entry'!$A:$A,0),MATCH(AS$1&amp;"After",'Data Entry'!$1:$1,0)))),0,1)</f>
        <v>0</v>
      </c>
      <c r="AT988" s="61">
        <f>IF(OR($C988&lt;&gt;1,ISBLANK(INDEX('Data Entry'!$1:$1048576,MATCH($A988,'Data Entry'!$A:$A,0),MATCH(AT$1&amp;"After",'Data Entry'!$1:$1,0)))),0,1)</f>
        <v>0</v>
      </c>
    </row>
    <row r="989" spans="1:46" x14ac:dyDescent="0.35">
      <c r="A989" s="70">
        <f>'Data Entry'!A993</f>
        <v>988</v>
      </c>
      <c r="B989" s="61">
        <f>'Data Entry'!BF993</f>
        <v>0</v>
      </c>
      <c r="C989" s="61">
        <f t="shared" si="15"/>
        <v>0</v>
      </c>
      <c r="D989" s="61">
        <f>IF(SUM('Data Entry'!$D993:$AT993) = 0,0,1)</f>
        <v>0</v>
      </c>
      <c r="E989" s="61">
        <f>IF(OR($C989&lt;&gt;1,ISBLANK(INDEX('Data Entry'!$1:$1048576,MATCH($A989,'Data Entry'!$A:$A,0),MATCH(E$1&amp;"Before",'Data Entry'!$1:$1,0))),ISBLANK(INDEX('Data Entry'!$1:$1048576,MATCH($A989,'Data Entry'!$A:$A,0),MATCH(E$1&amp;"After",'Data Entry'!$1:$1,0))), INDEX('Data Entry'!$1:$1048576,MATCH($A989,'Data Entry'!$A:$A,0),MATCH(E$1&amp;"Before",'Data Entry'!$1:$1,0)) = 5,INDEX('Data Entry'!$1:$1048576,MATCH($A989,'Data Entry'!$A:$A,0),MATCH(E$1&amp;"After",'Data Entry'!$1:$1,0))=5 ),0,1)</f>
        <v>0</v>
      </c>
      <c r="F989" s="61">
        <f>IF(OR($C989&lt;&gt;1,ISBLANK(INDEX('Data Entry'!$1:$1048576,MATCH($A989,'Data Entry'!$A:$A,0),MATCH(F$1&amp;"Before",'Data Entry'!$1:$1,0))),ISBLANK(INDEX('Data Entry'!$1:$1048576,MATCH($A989,'Data Entry'!$A:$A,0),MATCH(F$1&amp;"After",'Data Entry'!$1:$1,0))), INDEX('Data Entry'!$1:$1048576,MATCH($A989,'Data Entry'!$A:$A,0),MATCH(F$1&amp;"Before",'Data Entry'!$1:$1,0)) = 5,INDEX('Data Entry'!$1:$1048576,MATCH($A989,'Data Entry'!$A:$A,0),MATCH(F$1&amp;"After",'Data Entry'!$1:$1,0))=5 ),0,1)</f>
        <v>0</v>
      </c>
      <c r="G989" s="61">
        <f>IF(OR($C989&lt;&gt;1,ISBLANK(INDEX('Data Entry'!$1:$1048576,MATCH($A989,'Data Entry'!$A:$A,0),MATCH(G$1&amp;"Before",'Data Entry'!$1:$1,0))),ISBLANK(INDEX('Data Entry'!$1:$1048576,MATCH($A989,'Data Entry'!$A:$A,0),MATCH(G$1&amp;"After",'Data Entry'!$1:$1,0))), INDEX('Data Entry'!$1:$1048576,MATCH($A989,'Data Entry'!$A:$A,0),MATCH(G$1&amp;"Before",'Data Entry'!$1:$1,0)) = 5,INDEX('Data Entry'!$1:$1048576,MATCH($A989,'Data Entry'!$A:$A,0),MATCH(G$1&amp;"After",'Data Entry'!$1:$1,0))=5 ),0,1)</f>
        <v>0</v>
      </c>
      <c r="H989" s="61">
        <f>IF(OR($C989&lt;&gt;1,ISBLANK(INDEX('Data Entry'!$1:$1048576,MATCH($A989,'Data Entry'!$A:$A,0),MATCH(H$1&amp;"Before",'Data Entry'!$1:$1,0))),ISBLANK(INDEX('Data Entry'!$1:$1048576,MATCH($A989,'Data Entry'!$A:$A,0),MATCH(H$1&amp;"After",'Data Entry'!$1:$1,0))), INDEX('Data Entry'!$1:$1048576,MATCH($A989,'Data Entry'!$A:$A,0),MATCH(H$1&amp;"Before",'Data Entry'!$1:$1,0)) = 5,INDEX('Data Entry'!$1:$1048576,MATCH($A989,'Data Entry'!$A:$A,0),MATCH(H$1&amp;"After",'Data Entry'!$1:$1,0))=5 ),0,1)</f>
        <v>0</v>
      </c>
      <c r="I989" s="61">
        <f>IF(OR($C989&lt;&gt;1,ISBLANK(INDEX('Data Entry'!$1:$1048576,MATCH($A989,'Data Entry'!$A:$A,0),MATCH(I$1&amp;"Before",'Data Entry'!$1:$1,0))),ISBLANK(INDEX('Data Entry'!$1:$1048576,MATCH($A989,'Data Entry'!$A:$A,0),MATCH(I$1&amp;"After",'Data Entry'!$1:$1,0))), INDEX('Data Entry'!$1:$1048576,MATCH($A989,'Data Entry'!$A:$A,0),MATCH(I$1&amp;"Before",'Data Entry'!$1:$1,0)) = 5,INDEX('Data Entry'!$1:$1048576,MATCH($A989,'Data Entry'!$A:$A,0),MATCH(I$1&amp;"After",'Data Entry'!$1:$1,0))=5 ),0,1)</f>
        <v>0</v>
      </c>
      <c r="J989" s="61">
        <f>IF(OR($C989&lt;&gt;1,ISBLANK(INDEX('Data Entry'!$1:$1048576,MATCH($A989,'Data Entry'!$A:$A,0),MATCH(J$1&amp;"Before",'Data Entry'!$1:$1,0))),ISBLANK(INDEX('Data Entry'!$1:$1048576,MATCH($A989,'Data Entry'!$A:$A,0),MATCH(J$1&amp;"After",'Data Entry'!$1:$1,0))), INDEX('Data Entry'!$1:$1048576,MATCH($A989,'Data Entry'!$A:$A,0),MATCH(J$1&amp;"Before",'Data Entry'!$1:$1,0)) = 5,INDEX('Data Entry'!$1:$1048576,MATCH($A989,'Data Entry'!$A:$A,0),MATCH(J$1&amp;"After",'Data Entry'!$1:$1,0))=5 ),0,1)</f>
        <v>0</v>
      </c>
      <c r="K989" s="61">
        <f>IF(OR($C989&lt;&gt;1,ISBLANK(INDEX('Data Entry'!$1:$1048576,MATCH($A989,'Data Entry'!$A:$A,0),MATCH(K$1&amp;"Before",'Data Entry'!$1:$1,0))),ISBLANK(INDEX('Data Entry'!$1:$1048576,MATCH($A989,'Data Entry'!$A:$A,0),MATCH(K$1&amp;"After",'Data Entry'!$1:$1,0))), INDEX('Data Entry'!$1:$1048576,MATCH($A989,'Data Entry'!$A:$A,0),MATCH(K$1&amp;"Before",'Data Entry'!$1:$1,0)) = 5,INDEX('Data Entry'!$1:$1048576,MATCH($A989,'Data Entry'!$A:$A,0),MATCH(K$1&amp;"After",'Data Entry'!$1:$1,0))=5 ),0,1)</f>
        <v>0</v>
      </c>
      <c r="L989" s="61">
        <f>IF(OR($C989&lt;&gt;1,ISBLANK(INDEX('Data Entry'!$1:$1048576,MATCH($A989,'Data Entry'!$A:$A,0),MATCH(L$1&amp;"Before",'Data Entry'!$1:$1,0))),ISBLANK(INDEX('Data Entry'!$1:$1048576,MATCH($A989,'Data Entry'!$A:$A,0),MATCH(L$1&amp;"After",'Data Entry'!$1:$1,0))), INDEX('Data Entry'!$1:$1048576,MATCH($A989,'Data Entry'!$A:$A,0),MATCH(L$1&amp;"Before",'Data Entry'!$1:$1,0)) = 5,INDEX('Data Entry'!$1:$1048576,MATCH($A989,'Data Entry'!$A:$A,0),MATCH(L$1&amp;"After",'Data Entry'!$1:$1,0))=5 ),0,1)</f>
        <v>0</v>
      </c>
      <c r="M989" s="61">
        <f>IF(OR($C989&lt;&gt;1,ISBLANK(INDEX('Data Entry'!$1:$1048576,MATCH($A989,'Data Entry'!$A:$A,0),MATCH(M$1&amp;"Before",'Data Entry'!$1:$1,0))),ISBLANK(INDEX('Data Entry'!$1:$1048576,MATCH($A989,'Data Entry'!$A:$A,0),MATCH(M$1&amp;"After",'Data Entry'!$1:$1,0))), INDEX('Data Entry'!$1:$1048576,MATCH($A989,'Data Entry'!$A:$A,0),MATCH(M$1&amp;"Before",'Data Entry'!$1:$1,0)) = 5,INDEX('Data Entry'!$1:$1048576,MATCH($A989,'Data Entry'!$A:$A,0),MATCH(M$1&amp;"After",'Data Entry'!$1:$1,0))=5 ),0,1)</f>
        <v>0</v>
      </c>
      <c r="N989" s="61">
        <f>IF(OR($C989&lt;&gt;1,ISBLANK(INDEX('Data Entry'!$1:$1048576,MATCH($A989,'Data Entry'!$A:$A,0),MATCH(N$1&amp;"Before",'Data Entry'!$1:$1,0))),ISBLANK(INDEX('Data Entry'!$1:$1048576,MATCH($A989,'Data Entry'!$A:$A,0),MATCH(N$1&amp;"After",'Data Entry'!$1:$1,0))), INDEX('Data Entry'!$1:$1048576,MATCH($A989,'Data Entry'!$A:$A,0),MATCH(N$1&amp;"Before",'Data Entry'!$1:$1,0)) = 5,INDEX('Data Entry'!$1:$1048576,MATCH($A989,'Data Entry'!$A:$A,0),MATCH(N$1&amp;"After",'Data Entry'!$1:$1,0))=5 ),0,1)</f>
        <v>0</v>
      </c>
      <c r="O989" s="61">
        <f>IF(OR($C989&lt;&gt;1,ISBLANK(INDEX('Data Entry'!$1:$1048576,MATCH($A989,'Data Entry'!$A:$A,0),MATCH(O$1&amp;"Before",'Data Entry'!$1:$1,0))),ISBLANK(INDEX('Data Entry'!$1:$1048576,MATCH($A989,'Data Entry'!$A:$A,0),MATCH(O$1&amp;"After",'Data Entry'!$1:$1,0))), INDEX('Data Entry'!$1:$1048576,MATCH($A989,'Data Entry'!$A:$A,0),MATCH(O$1&amp;"Before",'Data Entry'!$1:$1,0)) = 5,INDEX('Data Entry'!$1:$1048576,MATCH($A989,'Data Entry'!$A:$A,0),MATCH(O$1&amp;"After",'Data Entry'!$1:$1,0))=5 ),0,1)</f>
        <v>0</v>
      </c>
      <c r="P989" s="61">
        <f>IF(OR($C989&lt;&gt;1,ISBLANK(INDEX('Data Entry'!$1:$1048576,MATCH($A989,'Data Entry'!$A:$A,0),MATCH(P$1&amp;"Before",'Data Entry'!$1:$1,0))),ISBLANK(INDEX('Data Entry'!$1:$1048576,MATCH($A989,'Data Entry'!$A:$A,0),MATCH(P$1&amp;"After",'Data Entry'!$1:$1,0))), INDEX('Data Entry'!$1:$1048576,MATCH($A989,'Data Entry'!$A:$A,0),MATCH(P$1&amp;"Before",'Data Entry'!$1:$1,0)) = 5,INDEX('Data Entry'!$1:$1048576,MATCH($A989,'Data Entry'!$A:$A,0),MATCH(P$1&amp;"After",'Data Entry'!$1:$1,0))=5 ),0,1)</f>
        <v>0</v>
      </c>
      <c r="Q989" s="61">
        <f>IF(OR($C989&lt;&gt;1,ISBLANK(INDEX('Data Entry'!$1:$1048576,MATCH($A989,'Data Entry'!$A:$A,0),MATCH(Q$1&amp;"Before",'Data Entry'!$1:$1,0))),ISBLANK(INDEX('Data Entry'!$1:$1048576,MATCH($A989,'Data Entry'!$A:$A,0),MATCH(Q$1&amp;"After",'Data Entry'!$1:$1,0))), INDEX('Data Entry'!$1:$1048576,MATCH($A989,'Data Entry'!$A:$A,0),MATCH(Q$1&amp;"Before",'Data Entry'!$1:$1,0)) = 5,INDEX('Data Entry'!$1:$1048576,MATCH($A989,'Data Entry'!$A:$A,0),MATCH(Q$1&amp;"After",'Data Entry'!$1:$1,0))=5 ),0,1)</f>
        <v>0</v>
      </c>
      <c r="R989" s="61">
        <f>IF(OR($C989&lt;&gt;1,ISBLANK(INDEX('Data Entry'!$1:$1048576,MATCH($A989,'Data Entry'!$A:$A,0),MATCH(R$1&amp;"Before",'Data Entry'!$1:$1,0))),ISBLANK(INDEX('Data Entry'!$1:$1048576,MATCH($A989,'Data Entry'!$A:$A,0),MATCH(R$1&amp;"After",'Data Entry'!$1:$1,0))), INDEX('Data Entry'!$1:$1048576,MATCH($A989,'Data Entry'!$A:$A,0),MATCH(R$1&amp;"Before",'Data Entry'!$1:$1,0)) = 5,INDEX('Data Entry'!$1:$1048576,MATCH($A989,'Data Entry'!$A:$A,0),MATCH(R$1&amp;"After",'Data Entry'!$1:$1,0))=5 ),0,1)</f>
        <v>0</v>
      </c>
      <c r="S989" s="61">
        <f>IF(OR($C989&lt;&gt;1,ISBLANK(INDEX('Data Entry'!$1:$1048576,MATCH($A989,'Data Entry'!$A:$A,0),MATCH(S$1&amp;"Before",'Data Entry'!$1:$1,0))),ISBLANK(INDEX('Data Entry'!$1:$1048576,MATCH($A989,'Data Entry'!$A:$A,0),MATCH(S$1&amp;"After",'Data Entry'!$1:$1,0))), INDEX('Data Entry'!$1:$1048576,MATCH($A989,'Data Entry'!$A:$A,0),MATCH(S$1&amp;"Before",'Data Entry'!$1:$1,0)) = 5,INDEX('Data Entry'!$1:$1048576,MATCH($A989,'Data Entry'!$A:$A,0),MATCH(S$1&amp;"After",'Data Entry'!$1:$1,0))=5 ),0,1)</f>
        <v>0</v>
      </c>
      <c r="T989" s="61">
        <f>IF(OR($C989&lt;&gt;1,ISBLANK(INDEX('Data Entry'!$1:$1048576,MATCH($A989,'Data Entry'!$A:$A,0),MATCH(T$1&amp;"Before",'Data Entry'!$1:$1,0))),ISBLANK(INDEX('Data Entry'!$1:$1048576,MATCH($A989,'Data Entry'!$A:$A,0),MATCH(T$1&amp;"After",'Data Entry'!$1:$1,0))), INDEX('Data Entry'!$1:$1048576,MATCH($A989,'Data Entry'!$A:$A,0),MATCH(T$1&amp;"Before",'Data Entry'!$1:$1,0)) = 5,INDEX('Data Entry'!$1:$1048576,MATCH($A989,'Data Entry'!$A:$A,0),MATCH(T$1&amp;"After",'Data Entry'!$1:$1,0))=5 ),0,1)</f>
        <v>0</v>
      </c>
      <c r="U989" s="61">
        <f>IF(OR($C989&lt;&gt;1,ISBLANK(INDEX('Data Entry'!$1:$1048576,MATCH($A989,'Data Entry'!$A:$A,0),MATCH(U$1&amp;"Before",'Data Entry'!$1:$1,0))),ISBLANK(INDEX('Data Entry'!$1:$1048576,MATCH($A989,'Data Entry'!$A:$A,0),MATCH(U$1&amp;"After",'Data Entry'!$1:$1,0))), INDEX('Data Entry'!$1:$1048576,MATCH($A989,'Data Entry'!$A:$A,0),MATCH(U$1&amp;"Before",'Data Entry'!$1:$1,0)) = 5,INDEX('Data Entry'!$1:$1048576,MATCH($A989,'Data Entry'!$A:$A,0),MATCH(U$1&amp;"After",'Data Entry'!$1:$1,0))=5 ),0,1)</f>
        <v>0</v>
      </c>
      <c r="V989" s="61" t="e">
        <f>IF(OR($C989&lt;&gt;1,ISBLANK(INDEX('Data Entry'!$1:$1048576,MATCH($A989,'Data Entry'!$A:$A,0),MATCH(V$1&amp;"Before",'Data Entry'!$1:$1,0))),ISBLANK(INDEX('Data Entry'!$1:$1048576,MATCH($A989,'Data Entry'!$A:$A,0),MATCH(V$1&amp;"After",'Data Entry'!$1:$1,0))), INDEX('Data Entry'!$1:$1048576,MATCH($A989,'Data Entry'!$A:$A,0),MATCH(V$1&amp;"Before",'Data Entry'!$1:$1,0)) = 5,INDEX('Data Entry'!$1:$1048576,MATCH($A989,'Data Entry'!$A:$A,0),MATCH(V$1&amp;"After",'Data Entry'!$1:$1,0))=5 ),0,1)</f>
        <v>#N/A</v>
      </c>
      <c r="W989" s="61" t="e">
        <f>IF(OR($C989&lt;&gt;1,ISBLANK(INDEX('Data Entry'!$1:$1048576,MATCH($A989,'Data Entry'!$A:$A,0),MATCH(W$1&amp;"Before",'Data Entry'!$1:$1,0))),ISBLANK(INDEX('Data Entry'!$1:$1048576,MATCH($A989,'Data Entry'!$A:$A,0),MATCH(W$1&amp;"After",'Data Entry'!$1:$1,0))), INDEX('Data Entry'!$1:$1048576,MATCH($A989,'Data Entry'!$A:$A,0),MATCH(W$1&amp;"Before",'Data Entry'!$1:$1,0)) = 5,INDEX('Data Entry'!$1:$1048576,MATCH($A989,'Data Entry'!$A:$A,0),MATCH(W$1&amp;"After",'Data Entry'!$1:$1,0))=5 ),0,1)</f>
        <v>#N/A</v>
      </c>
      <c r="X989" s="61" t="e">
        <f>IF(OR($C989&lt;&gt;1,ISBLANK(INDEX('Data Entry'!$1:$1048576,MATCH($A989,'Data Entry'!$A:$A,0),MATCH(X$1&amp;"Before",'Data Entry'!$1:$1,0))),ISBLANK(INDEX('Data Entry'!$1:$1048576,MATCH($A989,'Data Entry'!$A:$A,0),MATCH(X$1&amp;"After",'Data Entry'!$1:$1,0))), INDEX('Data Entry'!$1:$1048576,MATCH($A989,'Data Entry'!$A:$A,0),MATCH(X$1&amp;"Before",'Data Entry'!$1:$1,0)) = 5,INDEX('Data Entry'!$1:$1048576,MATCH($A989,'Data Entry'!$A:$A,0),MATCH(X$1&amp;"After",'Data Entry'!$1:$1,0))=5 ),0,1)</f>
        <v>#N/A</v>
      </c>
      <c r="Y989" s="61" t="e">
        <f>IF(OR($C989&lt;&gt;1,ISBLANK(INDEX('Data Entry'!$1:$1048576,MATCH($A989,'Data Entry'!$A:$A,0),MATCH(Y$1&amp;"Before",'Data Entry'!$1:$1,0))),ISBLANK(INDEX('Data Entry'!$1:$1048576,MATCH($A989,'Data Entry'!$A:$A,0),MATCH(Y$1&amp;"After",'Data Entry'!$1:$1,0))), INDEX('Data Entry'!$1:$1048576,MATCH($A989,'Data Entry'!$A:$A,0),MATCH(Y$1&amp;"Before",'Data Entry'!$1:$1,0)) = 5,INDEX('Data Entry'!$1:$1048576,MATCH($A989,'Data Entry'!$A:$A,0),MATCH(Y$1&amp;"After",'Data Entry'!$1:$1,0))=5 ),0,1)</f>
        <v>#N/A</v>
      </c>
      <c r="Z989" s="61" t="e">
        <f>IF(OR($C989&lt;&gt;1,ISBLANK(INDEX('Data Entry'!$1:$1048576,MATCH($A989,'Data Entry'!$A:$A,0),MATCH(Z$1&amp;"Before",'Data Entry'!$1:$1,0))),ISBLANK(INDEX('Data Entry'!$1:$1048576,MATCH($A989,'Data Entry'!$A:$A,0),MATCH(Z$1&amp;"After",'Data Entry'!$1:$1,0))), INDEX('Data Entry'!$1:$1048576,MATCH($A989,'Data Entry'!$A:$A,0),MATCH(Z$1&amp;"Before",'Data Entry'!$1:$1,0)) = 5,INDEX('Data Entry'!$1:$1048576,MATCH($A989,'Data Entry'!$A:$A,0),MATCH(Z$1&amp;"After",'Data Entry'!$1:$1,0))=5 ),0,1)</f>
        <v>#N/A</v>
      </c>
      <c r="AA989" s="61" t="e">
        <f>IF(OR($C989&lt;&gt;1,ISBLANK(INDEX('Data Entry'!$1:$1048576,MATCH($A989,'Data Entry'!$A:$A,0),MATCH(AA$1&amp;"Before",'Data Entry'!$1:$1,0))),ISBLANK(INDEX('Data Entry'!$1:$1048576,MATCH($A989,'Data Entry'!$A:$A,0),MATCH(AA$1&amp;"After",'Data Entry'!$1:$1,0))), INDEX('Data Entry'!$1:$1048576,MATCH($A989,'Data Entry'!$A:$A,0),MATCH(AA$1&amp;"Before",'Data Entry'!$1:$1,0)) = 5,INDEX('Data Entry'!$1:$1048576,MATCH($A989,'Data Entry'!$A:$A,0),MATCH(AA$1&amp;"After",'Data Entry'!$1:$1,0))=5 ),0,1)</f>
        <v>#N/A</v>
      </c>
      <c r="AB989" s="61" t="e">
        <f>IF(OR($C989&lt;&gt;1,ISBLANK(INDEX('Data Entry'!$1:$1048576,MATCH($A989,'Data Entry'!$A:$A,0),MATCH(AB$1&amp;"Before",'Data Entry'!$1:$1,0))),ISBLANK(INDEX('Data Entry'!$1:$1048576,MATCH($A989,'Data Entry'!$A:$A,0),MATCH(AB$1&amp;"After",'Data Entry'!$1:$1,0))), INDEX('Data Entry'!$1:$1048576,MATCH($A989,'Data Entry'!$A:$A,0),MATCH(AB$1&amp;"Before",'Data Entry'!$1:$1,0)) = 5,INDEX('Data Entry'!$1:$1048576,MATCH($A989,'Data Entry'!$A:$A,0),MATCH(AB$1&amp;"After",'Data Entry'!$1:$1,0))=5 ),0,1)</f>
        <v>#N/A</v>
      </c>
      <c r="AC989" s="61" t="e">
        <f>IF(OR($C989&lt;&gt;1,ISBLANK(INDEX('Data Entry'!$1:$1048576,MATCH($A989,'Data Entry'!$A:$A,0),MATCH(AC$1&amp;"Before",'Data Entry'!$1:$1,0))),ISBLANK(INDEX('Data Entry'!$1:$1048576,MATCH($A989,'Data Entry'!$A:$A,0),MATCH(AC$1&amp;"After",'Data Entry'!$1:$1,0))), INDEX('Data Entry'!$1:$1048576,MATCH($A989,'Data Entry'!$A:$A,0),MATCH(AC$1&amp;"Before",'Data Entry'!$1:$1,0)) = 5,INDEX('Data Entry'!$1:$1048576,MATCH($A989,'Data Entry'!$A:$A,0),MATCH(AC$1&amp;"After",'Data Entry'!$1:$1,0))=5 ),0,1)</f>
        <v>#N/A</v>
      </c>
      <c r="AD989" s="61" t="e">
        <f>IF(OR($C989&lt;&gt;1,ISBLANK(INDEX('Data Entry'!$1:$1048576,MATCH($A989,'Data Entry'!$A:$A,0),MATCH(AD$1&amp;"Before",'Data Entry'!$1:$1,0))),ISBLANK(INDEX('Data Entry'!$1:$1048576,MATCH($A989,'Data Entry'!$A:$A,0),MATCH(AD$1&amp;"After",'Data Entry'!$1:$1,0))), INDEX('Data Entry'!$1:$1048576,MATCH($A989,'Data Entry'!$A:$A,0),MATCH(AD$1&amp;"Before",'Data Entry'!$1:$1,0)) = 5,INDEX('Data Entry'!$1:$1048576,MATCH($A989,'Data Entry'!$A:$A,0),MATCH(AD$1&amp;"After",'Data Entry'!$1:$1,0))=5 ),0,1)</f>
        <v>#N/A</v>
      </c>
      <c r="AE989" s="61" t="e">
        <f>IF(OR($C989&lt;&gt;1,ISBLANK(INDEX('Data Entry'!$1:$1048576,MATCH($A989,'Data Entry'!$A:$A,0),MATCH(AE$1&amp;"Before",'Data Entry'!$1:$1,0))),ISBLANK(INDEX('Data Entry'!$1:$1048576,MATCH($A989,'Data Entry'!$A:$A,0),MATCH(AE$1&amp;"After",'Data Entry'!$1:$1,0))), INDEX('Data Entry'!$1:$1048576,MATCH($A989,'Data Entry'!$A:$A,0),MATCH(AE$1&amp;"Before",'Data Entry'!$1:$1,0)) = 5,INDEX('Data Entry'!$1:$1048576,MATCH($A989,'Data Entry'!$A:$A,0),MATCH(AE$1&amp;"After",'Data Entry'!$1:$1,0))=5 ),0,1)</f>
        <v>#N/A</v>
      </c>
      <c r="AF989" s="61" t="e">
        <f>IF(OR($C989&lt;&gt;1,ISBLANK(INDEX('Data Entry'!$1:$1048576,MATCH($A989,'Data Entry'!$A:$A,0),MATCH(AF$1&amp;"Before",'Data Entry'!$1:$1,0))),ISBLANK(INDEX('Data Entry'!$1:$1048576,MATCH($A989,'Data Entry'!$A:$A,0),MATCH(AF$1&amp;"After",'Data Entry'!$1:$1,0))), INDEX('Data Entry'!$1:$1048576,MATCH($A989,'Data Entry'!$A:$A,0),MATCH(AF$1&amp;"Before",'Data Entry'!$1:$1,0)) = 5,INDEX('Data Entry'!$1:$1048576,MATCH($A989,'Data Entry'!$A:$A,0),MATCH(AF$1&amp;"After",'Data Entry'!$1:$1,0))=5 ),0,1)</f>
        <v>#N/A</v>
      </c>
      <c r="AG989" s="61" t="e">
        <f>IF(OR($C989&lt;&gt;1,ISBLANK(INDEX('Data Entry'!$1:$1048576,MATCH($A989,'Data Entry'!$A:$A,0),MATCH(AG$1&amp;"Before",'Data Entry'!$1:$1,0))),ISBLANK(INDEX('Data Entry'!$1:$1048576,MATCH($A989,'Data Entry'!$A:$A,0),MATCH(AG$1&amp;"After",'Data Entry'!$1:$1,0))), INDEX('Data Entry'!$1:$1048576,MATCH($A989,'Data Entry'!$A:$A,0),MATCH(AG$1&amp;"Before",'Data Entry'!$1:$1,0)) = 5,INDEX('Data Entry'!$1:$1048576,MATCH($A989,'Data Entry'!$A:$A,0),MATCH(AG$1&amp;"After",'Data Entry'!$1:$1,0))=5 ),0,1)</f>
        <v>#N/A</v>
      </c>
      <c r="AH989" s="61" t="e">
        <f>IF(OR($C989&lt;&gt;1,ISBLANK(INDEX('Data Entry'!$1:$1048576,MATCH($A989,'Data Entry'!$A:$A,0),MATCH(AH$1&amp;"Before",'Data Entry'!$1:$1,0))),ISBLANK(INDEX('Data Entry'!$1:$1048576,MATCH($A989,'Data Entry'!$A:$A,0),MATCH(AH$1&amp;"After",'Data Entry'!$1:$1,0))), INDEX('Data Entry'!$1:$1048576,MATCH($A989,'Data Entry'!$A:$A,0),MATCH(AH$1&amp;"Before",'Data Entry'!$1:$1,0)) = 5,INDEX('Data Entry'!$1:$1048576,MATCH($A989,'Data Entry'!$A:$A,0),MATCH(AH$1&amp;"After",'Data Entry'!$1:$1,0))=5 ),0,1)</f>
        <v>#N/A</v>
      </c>
      <c r="AI989" s="61" t="e">
        <f>IF(OR($C989&lt;&gt;1,ISBLANK(INDEX('Data Entry'!$1:$1048576,MATCH($A989,'Data Entry'!$A:$A,0),MATCH(AI$1&amp;"Before",'Data Entry'!$1:$1,0))),ISBLANK(INDEX('Data Entry'!$1:$1048576,MATCH($A989,'Data Entry'!$A:$A,0),MATCH(AI$1&amp;"After",'Data Entry'!$1:$1,0))), INDEX('Data Entry'!$1:$1048576,MATCH($A989,'Data Entry'!$A:$A,0),MATCH(AI$1&amp;"Before",'Data Entry'!$1:$1,0)) = 5,INDEX('Data Entry'!$1:$1048576,MATCH($A989,'Data Entry'!$A:$A,0),MATCH(AI$1&amp;"After",'Data Entry'!$1:$1,0))=5 ),0,1)</f>
        <v>#N/A</v>
      </c>
      <c r="AJ989" s="61" t="e">
        <f>IF(OR($C989&lt;&gt;1,ISBLANK(INDEX('Data Entry'!$1:$1048576,MATCH($A989,'Data Entry'!$A:$A,0),MATCH(AJ$1&amp;"Before",'Data Entry'!$1:$1,0))),ISBLANK(INDEX('Data Entry'!$1:$1048576,MATCH($A989,'Data Entry'!$A:$A,0),MATCH(AJ$1&amp;"After",'Data Entry'!$1:$1,0))), INDEX('Data Entry'!$1:$1048576,MATCH($A989,'Data Entry'!$A:$A,0),MATCH(AJ$1&amp;"Before",'Data Entry'!$1:$1,0)) = 5,INDEX('Data Entry'!$1:$1048576,MATCH($A989,'Data Entry'!$A:$A,0),MATCH(AJ$1&amp;"After",'Data Entry'!$1:$1,0))=5 ),0,1)</f>
        <v>#N/A</v>
      </c>
      <c r="AK989" s="61" t="e">
        <f>IF(OR($C989&lt;&gt;1,ISBLANK(INDEX('Data Entry'!$1:$1048576,MATCH($A989,'Data Entry'!$A:$A,0),MATCH(AK$1&amp;"Before",'Data Entry'!$1:$1,0))),ISBLANK(INDEX('Data Entry'!$1:$1048576,MATCH($A989,'Data Entry'!$A:$A,0),MATCH(AK$1&amp;"After",'Data Entry'!$1:$1,0))), INDEX('Data Entry'!$1:$1048576,MATCH($A989,'Data Entry'!$A:$A,0),MATCH(AK$1&amp;"Before",'Data Entry'!$1:$1,0)) = 5,INDEX('Data Entry'!$1:$1048576,MATCH($A989,'Data Entry'!$A:$A,0),MATCH(AK$1&amp;"After",'Data Entry'!$1:$1,0))=5 ),0,1)</f>
        <v>#N/A</v>
      </c>
      <c r="AL989" s="61" t="e">
        <f>IF(OR($C989&lt;&gt;1,ISBLANK(INDEX('Data Entry'!$1:$1048576,MATCH($A989,'Data Entry'!$A:$A,0),MATCH(AL$1&amp;"Before",'Data Entry'!$1:$1,0))),ISBLANK(INDEX('Data Entry'!$1:$1048576,MATCH($A989,'Data Entry'!$A:$A,0),MATCH(AL$1&amp;"After",'Data Entry'!$1:$1,0))), INDEX('Data Entry'!$1:$1048576,MATCH($A989,'Data Entry'!$A:$A,0),MATCH(AL$1&amp;"Before",'Data Entry'!$1:$1,0)) = 5,INDEX('Data Entry'!$1:$1048576,MATCH($A989,'Data Entry'!$A:$A,0),MATCH(AL$1&amp;"After",'Data Entry'!$1:$1,0))=5 ),0,1)</f>
        <v>#N/A</v>
      </c>
      <c r="AM989" s="61" t="e">
        <f>IF(OR($C989&lt;&gt;1,ISBLANK(INDEX('Data Entry'!$1:$1048576,MATCH($A989,'Data Entry'!$A:$A,0),MATCH(AM$1&amp;"Before",'Data Entry'!$1:$1,0))),ISBLANK(INDEX('Data Entry'!$1:$1048576,MATCH($A989,'Data Entry'!$A:$A,0),MATCH(AM$1&amp;"After",'Data Entry'!$1:$1,0))), INDEX('Data Entry'!$1:$1048576,MATCH($A989,'Data Entry'!$A:$A,0),MATCH(AM$1&amp;"Before",'Data Entry'!$1:$1,0)) = 5,INDEX('Data Entry'!$1:$1048576,MATCH($A989,'Data Entry'!$A:$A,0),MATCH(AM$1&amp;"After",'Data Entry'!$1:$1,0))=5 ),0,1)</f>
        <v>#N/A</v>
      </c>
      <c r="AN989" s="61">
        <f>IF(OR($C989&lt;&gt;1,ISBLANK(INDEX('Data Entry'!$1:$1048576,MATCH($A989,'Data Entry'!$A:$A,0),MATCH(AN$1&amp;"Before",'Data Entry'!$1:$1,0))),ISBLANK(INDEX('Data Entry'!$1:$1048576,MATCH($A989,'Data Entry'!$A:$A,0),MATCH(AN$1&amp;"After",'Data Entry'!$1:$1,0)))),0,1)</f>
        <v>0</v>
      </c>
      <c r="AO989" s="61">
        <f>IF(OR($C989&lt;&gt;1,ISBLANK(INDEX('Data Entry'!$1:$1048576,MATCH($A989,'Data Entry'!$A:$A,0),MATCH(AO$1&amp;"After",'Data Entry'!$1:$1,0)))),0,1)</f>
        <v>0</v>
      </c>
      <c r="AP989" s="61">
        <f>IF(OR($C989&lt;&gt;1,ISBLANK(INDEX('Data Entry'!$1:$1048576,MATCH($A989,'Data Entry'!$A:$A,0),MATCH(AP$1&amp;"After",'Data Entry'!$1:$1,0)))),0,1)</f>
        <v>0</v>
      </c>
      <c r="AQ989" s="61">
        <f>IF(OR($C989&lt;&gt;1,ISBLANK(INDEX('Data Entry'!$1:$1048576,MATCH($A989,'Data Entry'!$A:$A,0),MATCH(AQ$1&amp;"After",'Data Entry'!$1:$1,0)))),0,1)</f>
        <v>0</v>
      </c>
      <c r="AR989" s="61">
        <f>IF(OR($C989&lt;&gt;1,ISBLANK(INDEX('Data Entry'!$1:$1048576,MATCH($A989,'Data Entry'!$A:$A,0),MATCH(AR$1&amp;"After",'Data Entry'!$1:$1,0)))),0,1)</f>
        <v>0</v>
      </c>
      <c r="AS989" s="61">
        <f>IF(OR($C989&lt;&gt;1,ISBLANK(INDEX('Data Entry'!$1:$1048576,MATCH($A989,'Data Entry'!$A:$A,0),MATCH(AS$1&amp;"After",'Data Entry'!$1:$1,0)))),0,1)</f>
        <v>0</v>
      </c>
      <c r="AT989" s="61">
        <f>IF(OR($C989&lt;&gt;1,ISBLANK(INDEX('Data Entry'!$1:$1048576,MATCH($A989,'Data Entry'!$A:$A,0),MATCH(AT$1&amp;"After",'Data Entry'!$1:$1,0)))),0,1)</f>
        <v>0</v>
      </c>
    </row>
    <row r="990" spans="1:46" x14ac:dyDescent="0.35">
      <c r="A990" s="70">
        <f>'Data Entry'!A994</f>
        <v>989</v>
      </c>
      <c r="B990" s="61">
        <f>'Data Entry'!BF994</f>
        <v>0</v>
      </c>
      <c r="C990" s="61">
        <f t="shared" si="15"/>
        <v>0</v>
      </c>
      <c r="D990" s="61">
        <f>IF(SUM('Data Entry'!$D994:$AT994) = 0,0,1)</f>
        <v>0</v>
      </c>
      <c r="E990" s="61">
        <f>IF(OR($C990&lt;&gt;1,ISBLANK(INDEX('Data Entry'!$1:$1048576,MATCH($A990,'Data Entry'!$A:$A,0),MATCH(E$1&amp;"Before",'Data Entry'!$1:$1,0))),ISBLANK(INDEX('Data Entry'!$1:$1048576,MATCH($A990,'Data Entry'!$A:$A,0),MATCH(E$1&amp;"After",'Data Entry'!$1:$1,0))), INDEX('Data Entry'!$1:$1048576,MATCH($A990,'Data Entry'!$A:$A,0),MATCH(E$1&amp;"Before",'Data Entry'!$1:$1,0)) = 5,INDEX('Data Entry'!$1:$1048576,MATCH($A990,'Data Entry'!$A:$A,0),MATCH(E$1&amp;"After",'Data Entry'!$1:$1,0))=5 ),0,1)</f>
        <v>0</v>
      </c>
      <c r="F990" s="61">
        <f>IF(OR($C990&lt;&gt;1,ISBLANK(INDEX('Data Entry'!$1:$1048576,MATCH($A990,'Data Entry'!$A:$A,0),MATCH(F$1&amp;"Before",'Data Entry'!$1:$1,0))),ISBLANK(INDEX('Data Entry'!$1:$1048576,MATCH($A990,'Data Entry'!$A:$A,0),MATCH(F$1&amp;"After",'Data Entry'!$1:$1,0))), INDEX('Data Entry'!$1:$1048576,MATCH($A990,'Data Entry'!$A:$A,0),MATCH(F$1&amp;"Before",'Data Entry'!$1:$1,0)) = 5,INDEX('Data Entry'!$1:$1048576,MATCH($A990,'Data Entry'!$A:$A,0),MATCH(F$1&amp;"After",'Data Entry'!$1:$1,0))=5 ),0,1)</f>
        <v>0</v>
      </c>
      <c r="G990" s="61">
        <f>IF(OR($C990&lt;&gt;1,ISBLANK(INDEX('Data Entry'!$1:$1048576,MATCH($A990,'Data Entry'!$A:$A,0),MATCH(G$1&amp;"Before",'Data Entry'!$1:$1,0))),ISBLANK(INDEX('Data Entry'!$1:$1048576,MATCH($A990,'Data Entry'!$A:$A,0),MATCH(G$1&amp;"After",'Data Entry'!$1:$1,0))), INDEX('Data Entry'!$1:$1048576,MATCH($A990,'Data Entry'!$A:$A,0),MATCH(G$1&amp;"Before",'Data Entry'!$1:$1,0)) = 5,INDEX('Data Entry'!$1:$1048576,MATCH($A990,'Data Entry'!$A:$A,0),MATCH(G$1&amp;"After",'Data Entry'!$1:$1,0))=5 ),0,1)</f>
        <v>0</v>
      </c>
      <c r="H990" s="61">
        <f>IF(OR($C990&lt;&gt;1,ISBLANK(INDEX('Data Entry'!$1:$1048576,MATCH($A990,'Data Entry'!$A:$A,0),MATCH(H$1&amp;"Before",'Data Entry'!$1:$1,0))),ISBLANK(INDEX('Data Entry'!$1:$1048576,MATCH($A990,'Data Entry'!$A:$A,0),MATCH(H$1&amp;"After",'Data Entry'!$1:$1,0))), INDEX('Data Entry'!$1:$1048576,MATCH($A990,'Data Entry'!$A:$A,0),MATCH(H$1&amp;"Before",'Data Entry'!$1:$1,0)) = 5,INDEX('Data Entry'!$1:$1048576,MATCH($A990,'Data Entry'!$A:$A,0),MATCH(H$1&amp;"After",'Data Entry'!$1:$1,0))=5 ),0,1)</f>
        <v>0</v>
      </c>
      <c r="I990" s="61">
        <f>IF(OR($C990&lt;&gt;1,ISBLANK(INDEX('Data Entry'!$1:$1048576,MATCH($A990,'Data Entry'!$A:$A,0),MATCH(I$1&amp;"Before",'Data Entry'!$1:$1,0))),ISBLANK(INDEX('Data Entry'!$1:$1048576,MATCH($A990,'Data Entry'!$A:$A,0),MATCH(I$1&amp;"After",'Data Entry'!$1:$1,0))), INDEX('Data Entry'!$1:$1048576,MATCH($A990,'Data Entry'!$A:$A,0),MATCH(I$1&amp;"Before",'Data Entry'!$1:$1,0)) = 5,INDEX('Data Entry'!$1:$1048576,MATCH($A990,'Data Entry'!$A:$A,0),MATCH(I$1&amp;"After",'Data Entry'!$1:$1,0))=5 ),0,1)</f>
        <v>0</v>
      </c>
      <c r="J990" s="61">
        <f>IF(OR($C990&lt;&gt;1,ISBLANK(INDEX('Data Entry'!$1:$1048576,MATCH($A990,'Data Entry'!$A:$A,0),MATCH(J$1&amp;"Before",'Data Entry'!$1:$1,0))),ISBLANK(INDEX('Data Entry'!$1:$1048576,MATCH($A990,'Data Entry'!$A:$A,0),MATCH(J$1&amp;"After",'Data Entry'!$1:$1,0))), INDEX('Data Entry'!$1:$1048576,MATCH($A990,'Data Entry'!$A:$A,0),MATCH(J$1&amp;"Before",'Data Entry'!$1:$1,0)) = 5,INDEX('Data Entry'!$1:$1048576,MATCH($A990,'Data Entry'!$A:$A,0),MATCH(J$1&amp;"After",'Data Entry'!$1:$1,0))=5 ),0,1)</f>
        <v>0</v>
      </c>
      <c r="K990" s="61">
        <f>IF(OR($C990&lt;&gt;1,ISBLANK(INDEX('Data Entry'!$1:$1048576,MATCH($A990,'Data Entry'!$A:$A,0),MATCH(K$1&amp;"Before",'Data Entry'!$1:$1,0))),ISBLANK(INDEX('Data Entry'!$1:$1048576,MATCH($A990,'Data Entry'!$A:$A,0),MATCH(K$1&amp;"After",'Data Entry'!$1:$1,0))), INDEX('Data Entry'!$1:$1048576,MATCH($A990,'Data Entry'!$A:$A,0),MATCH(K$1&amp;"Before",'Data Entry'!$1:$1,0)) = 5,INDEX('Data Entry'!$1:$1048576,MATCH($A990,'Data Entry'!$A:$A,0),MATCH(K$1&amp;"After",'Data Entry'!$1:$1,0))=5 ),0,1)</f>
        <v>0</v>
      </c>
      <c r="L990" s="61">
        <f>IF(OR($C990&lt;&gt;1,ISBLANK(INDEX('Data Entry'!$1:$1048576,MATCH($A990,'Data Entry'!$A:$A,0),MATCH(L$1&amp;"Before",'Data Entry'!$1:$1,0))),ISBLANK(INDEX('Data Entry'!$1:$1048576,MATCH($A990,'Data Entry'!$A:$A,0),MATCH(L$1&amp;"After",'Data Entry'!$1:$1,0))), INDEX('Data Entry'!$1:$1048576,MATCH($A990,'Data Entry'!$A:$A,0),MATCH(L$1&amp;"Before",'Data Entry'!$1:$1,0)) = 5,INDEX('Data Entry'!$1:$1048576,MATCH($A990,'Data Entry'!$A:$A,0),MATCH(L$1&amp;"After",'Data Entry'!$1:$1,0))=5 ),0,1)</f>
        <v>0</v>
      </c>
      <c r="M990" s="61">
        <f>IF(OR($C990&lt;&gt;1,ISBLANK(INDEX('Data Entry'!$1:$1048576,MATCH($A990,'Data Entry'!$A:$A,0),MATCH(M$1&amp;"Before",'Data Entry'!$1:$1,0))),ISBLANK(INDEX('Data Entry'!$1:$1048576,MATCH($A990,'Data Entry'!$A:$A,0),MATCH(M$1&amp;"After",'Data Entry'!$1:$1,0))), INDEX('Data Entry'!$1:$1048576,MATCH($A990,'Data Entry'!$A:$A,0),MATCH(M$1&amp;"Before",'Data Entry'!$1:$1,0)) = 5,INDEX('Data Entry'!$1:$1048576,MATCH($A990,'Data Entry'!$A:$A,0),MATCH(M$1&amp;"After",'Data Entry'!$1:$1,0))=5 ),0,1)</f>
        <v>0</v>
      </c>
      <c r="N990" s="61">
        <f>IF(OR($C990&lt;&gt;1,ISBLANK(INDEX('Data Entry'!$1:$1048576,MATCH($A990,'Data Entry'!$A:$A,0),MATCH(N$1&amp;"Before",'Data Entry'!$1:$1,0))),ISBLANK(INDEX('Data Entry'!$1:$1048576,MATCH($A990,'Data Entry'!$A:$A,0),MATCH(N$1&amp;"After",'Data Entry'!$1:$1,0))), INDEX('Data Entry'!$1:$1048576,MATCH($A990,'Data Entry'!$A:$A,0),MATCH(N$1&amp;"Before",'Data Entry'!$1:$1,0)) = 5,INDEX('Data Entry'!$1:$1048576,MATCH($A990,'Data Entry'!$A:$A,0),MATCH(N$1&amp;"After",'Data Entry'!$1:$1,0))=5 ),0,1)</f>
        <v>0</v>
      </c>
      <c r="O990" s="61">
        <f>IF(OR($C990&lt;&gt;1,ISBLANK(INDEX('Data Entry'!$1:$1048576,MATCH($A990,'Data Entry'!$A:$A,0),MATCH(O$1&amp;"Before",'Data Entry'!$1:$1,0))),ISBLANK(INDEX('Data Entry'!$1:$1048576,MATCH($A990,'Data Entry'!$A:$A,0),MATCH(O$1&amp;"After",'Data Entry'!$1:$1,0))), INDEX('Data Entry'!$1:$1048576,MATCH($A990,'Data Entry'!$A:$A,0),MATCH(O$1&amp;"Before",'Data Entry'!$1:$1,0)) = 5,INDEX('Data Entry'!$1:$1048576,MATCH($A990,'Data Entry'!$A:$A,0),MATCH(O$1&amp;"After",'Data Entry'!$1:$1,0))=5 ),0,1)</f>
        <v>0</v>
      </c>
      <c r="P990" s="61">
        <f>IF(OR($C990&lt;&gt;1,ISBLANK(INDEX('Data Entry'!$1:$1048576,MATCH($A990,'Data Entry'!$A:$A,0),MATCH(P$1&amp;"Before",'Data Entry'!$1:$1,0))),ISBLANK(INDEX('Data Entry'!$1:$1048576,MATCH($A990,'Data Entry'!$A:$A,0),MATCH(P$1&amp;"After",'Data Entry'!$1:$1,0))), INDEX('Data Entry'!$1:$1048576,MATCH($A990,'Data Entry'!$A:$A,0),MATCH(P$1&amp;"Before",'Data Entry'!$1:$1,0)) = 5,INDEX('Data Entry'!$1:$1048576,MATCH($A990,'Data Entry'!$A:$A,0),MATCH(P$1&amp;"After",'Data Entry'!$1:$1,0))=5 ),0,1)</f>
        <v>0</v>
      </c>
      <c r="Q990" s="61">
        <f>IF(OR($C990&lt;&gt;1,ISBLANK(INDEX('Data Entry'!$1:$1048576,MATCH($A990,'Data Entry'!$A:$A,0),MATCH(Q$1&amp;"Before",'Data Entry'!$1:$1,0))),ISBLANK(INDEX('Data Entry'!$1:$1048576,MATCH($A990,'Data Entry'!$A:$A,0),MATCH(Q$1&amp;"After",'Data Entry'!$1:$1,0))), INDEX('Data Entry'!$1:$1048576,MATCH($A990,'Data Entry'!$A:$A,0),MATCH(Q$1&amp;"Before",'Data Entry'!$1:$1,0)) = 5,INDEX('Data Entry'!$1:$1048576,MATCH($A990,'Data Entry'!$A:$A,0),MATCH(Q$1&amp;"After",'Data Entry'!$1:$1,0))=5 ),0,1)</f>
        <v>0</v>
      </c>
      <c r="R990" s="61">
        <f>IF(OR($C990&lt;&gt;1,ISBLANK(INDEX('Data Entry'!$1:$1048576,MATCH($A990,'Data Entry'!$A:$A,0),MATCH(R$1&amp;"Before",'Data Entry'!$1:$1,0))),ISBLANK(INDEX('Data Entry'!$1:$1048576,MATCH($A990,'Data Entry'!$A:$A,0),MATCH(R$1&amp;"After",'Data Entry'!$1:$1,0))), INDEX('Data Entry'!$1:$1048576,MATCH($A990,'Data Entry'!$A:$A,0),MATCH(R$1&amp;"Before",'Data Entry'!$1:$1,0)) = 5,INDEX('Data Entry'!$1:$1048576,MATCH($A990,'Data Entry'!$A:$A,0),MATCH(R$1&amp;"After",'Data Entry'!$1:$1,0))=5 ),0,1)</f>
        <v>0</v>
      </c>
      <c r="S990" s="61">
        <f>IF(OR($C990&lt;&gt;1,ISBLANK(INDEX('Data Entry'!$1:$1048576,MATCH($A990,'Data Entry'!$A:$A,0),MATCH(S$1&amp;"Before",'Data Entry'!$1:$1,0))),ISBLANK(INDEX('Data Entry'!$1:$1048576,MATCH($A990,'Data Entry'!$A:$A,0),MATCH(S$1&amp;"After",'Data Entry'!$1:$1,0))), INDEX('Data Entry'!$1:$1048576,MATCH($A990,'Data Entry'!$A:$A,0),MATCH(S$1&amp;"Before",'Data Entry'!$1:$1,0)) = 5,INDEX('Data Entry'!$1:$1048576,MATCH($A990,'Data Entry'!$A:$A,0),MATCH(S$1&amp;"After",'Data Entry'!$1:$1,0))=5 ),0,1)</f>
        <v>0</v>
      </c>
      <c r="T990" s="61">
        <f>IF(OR($C990&lt;&gt;1,ISBLANK(INDEX('Data Entry'!$1:$1048576,MATCH($A990,'Data Entry'!$A:$A,0),MATCH(T$1&amp;"Before",'Data Entry'!$1:$1,0))),ISBLANK(INDEX('Data Entry'!$1:$1048576,MATCH($A990,'Data Entry'!$A:$A,0),MATCH(T$1&amp;"After",'Data Entry'!$1:$1,0))), INDEX('Data Entry'!$1:$1048576,MATCH($A990,'Data Entry'!$A:$A,0),MATCH(T$1&amp;"Before",'Data Entry'!$1:$1,0)) = 5,INDEX('Data Entry'!$1:$1048576,MATCH($A990,'Data Entry'!$A:$A,0),MATCH(T$1&amp;"After",'Data Entry'!$1:$1,0))=5 ),0,1)</f>
        <v>0</v>
      </c>
      <c r="U990" s="61">
        <f>IF(OR($C990&lt;&gt;1,ISBLANK(INDEX('Data Entry'!$1:$1048576,MATCH($A990,'Data Entry'!$A:$A,0),MATCH(U$1&amp;"Before",'Data Entry'!$1:$1,0))),ISBLANK(INDEX('Data Entry'!$1:$1048576,MATCH($A990,'Data Entry'!$A:$A,0),MATCH(U$1&amp;"After",'Data Entry'!$1:$1,0))), INDEX('Data Entry'!$1:$1048576,MATCH($A990,'Data Entry'!$A:$A,0),MATCH(U$1&amp;"Before",'Data Entry'!$1:$1,0)) = 5,INDEX('Data Entry'!$1:$1048576,MATCH($A990,'Data Entry'!$A:$A,0),MATCH(U$1&amp;"After",'Data Entry'!$1:$1,0))=5 ),0,1)</f>
        <v>0</v>
      </c>
      <c r="V990" s="61" t="e">
        <f>IF(OR($C990&lt;&gt;1,ISBLANK(INDEX('Data Entry'!$1:$1048576,MATCH($A990,'Data Entry'!$A:$A,0),MATCH(V$1&amp;"Before",'Data Entry'!$1:$1,0))),ISBLANK(INDEX('Data Entry'!$1:$1048576,MATCH($A990,'Data Entry'!$A:$A,0),MATCH(V$1&amp;"After",'Data Entry'!$1:$1,0))), INDEX('Data Entry'!$1:$1048576,MATCH($A990,'Data Entry'!$A:$A,0),MATCH(V$1&amp;"Before",'Data Entry'!$1:$1,0)) = 5,INDEX('Data Entry'!$1:$1048576,MATCH($A990,'Data Entry'!$A:$A,0),MATCH(V$1&amp;"After",'Data Entry'!$1:$1,0))=5 ),0,1)</f>
        <v>#N/A</v>
      </c>
      <c r="W990" s="61" t="e">
        <f>IF(OR($C990&lt;&gt;1,ISBLANK(INDEX('Data Entry'!$1:$1048576,MATCH($A990,'Data Entry'!$A:$A,0),MATCH(W$1&amp;"Before",'Data Entry'!$1:$1,0))),ISBLANK(INDEX('Data Entry'!$1:$1048576,MATCH($A990,'Data Entry'!$A:$A,0),MATCH(W$1&amp;"After",'Data Entry'!$1:$1,0))), INDEX('Data Entry'!$1:$1048576,MATCH($A990,'Data Entry'!$A:$A,0),MATCH(W$1&amp;"Before",'Data Entry'!$1:$1,0)) = 5,INDEX('Data Entry'!$1:$1048576,MATCH($A990,'Data Entry'!$A:$A,0),MATCH(W$1&amp;"After",'Data Entry'!$1:$1,0))=5 ),0,1)</f>
        <v>#N/A</v>
      </c>
      <c r="X990" s="61" t="e">
        <f>IF(OR($C990&lt;&gt;1,ISBLANK(INDEX('Data Entry'!$1:$1048576,MATCH($A990,'Data Entry'!$A:$A,0),MATCH(X$1&amp;"Before",'Data Entry'!$1:$1,0))),ISBLANK(INDEX('Data Entry'!$1:$1048576,MATCH($A990,'Data Entry'!$A:$A,0),MATCH(X$1&amp;"After",'Data Entry'!$1:$1,0))), INDEX('Data Entry'!$1:$1048576,MATCH($A990,'Data Entry'!$A:$A,0),MATCH(X$1&amp;"Before",'Data Entry'!$1:$1,0)) = 5,INDEX('Data Entry'!$1:$1048576,MATCH($A990,'Data Entry'!$A:$A,0),MATCH(X$1&amp;"After",'Data Entry'!$1:$1,0))=5 ),0,1)</f>
        <v>#N/A</v>
      </c>
      <c r="Y990" s="61" t="e">
        <f>IF(OR($C990&lt;&gt;1,ISBLANK(INDEX('Data Entry'!$1:$1048576,MATCH($A990,'Data Entry'!$A:$A,0),MATCH(Y$1&amp;"Before",'Data Entry'!$1:$1,0))),ISBLANK(INDEX('Data Entry'!$1:$1048576,MATCH($A990,'Data Entry'!$A:$A,0),MATCH(Y$1&amp;"After",'Data Entry'!$1:$1,0))), INDEX('Data Entry'!$1:$1048576,MATCH($A990,'Data Entry'!$A:$A,0),MATCH(Y$1&amp;"Before",'Data Entry'!$1:$1,0)) = 5,INDEX('Data Entry'!$1:$1048576,MATCH($A990,'Data Entry'!$A:$A,0),MATCH(Y$1&amp;"After",'Data Entry'!$1:$1,0))=5 ),0,1)</f>
        <v>#N/A</v>
      </c>
      <c r="Z990" s="61" t="e">
        <f>IF(OR($C990&lt;&gt;1,ISBLANK(INDEX('Data Entry'!$1:$1048576,MATCH($A990,'Data Entry'!$A:$A,0),MATCH(Z$1&amp;"Before",'Data Entry'!$1:$1,0))),ISBLANK(INDEX('Data Entry'!$1:$1048576,MATCH($A990,'Data Entry'!$A:$A,0),MATCH(Z$1&amp;"After",'Data Entry'!$1:$1,0))), INDEX('Data Entry'!$1:$1048576,MATCH($A990,'Data Entry'!$A:$A,0),MATCH(Z$1&amp;"Before",'Data Entry'!$1:$1,0)) = 5,INDEX('Data Entry'!$1:$1048576,MATCH($A990,'Data Entry'!$A:$A,0),MATCH(Z$1&amp;"After",'Data Entry'!$1:$1,0))=5 ),0,1)</f>
        <v>#N/A</v>
      </c>
      <c r="AA990" s="61" t="e">
        <f>IF(OR($C990&lt;&gt;1,ISBLANK(INDEX('Data Entry'!$1:$1048576,MATCH($A990,'Data Entry'!$A:$A,0),MATCH(AA$1&amp;"Before",'Data Entry'!$1:$1,0))),ISBLANK(INDEX('Data Entry'!$1:$1048576,MATCH($A990,'Data Entry'!$A:$A,0),MATCH(AA$1&amp;"After",'Data Entry'!$1:$1,0))), INDEX('Data Entry'!$1:$1048576,MATCH($A990,'Data Entry'!$A:$A,0),MATCH(AA$1&amp;"Before",'Data Entry'!$1:$1,0)) = 5,INDEX('Data Entry'!$1:$1048576,MATCH($A990,'Data Entry'!$A:$A,0),MATCH(AA$1&amp;"After",'Data Entry'!$1:$1,0))=5 ),0,1)</f>
        <v>#N/A</v>
      </c>
      <c r="AB990" s="61" t="e">
        <f>IF(OR($C990&lt;&gt;1,ISBLANK(INDEX('Data Entry'!$1:$1048576,MATCH($A990,'Data Entry'!$A:$A,0),MATCH(AB$1&amp;"Before",'Data Entry'!$1:$1,0))),ISBLANK(INDEX('Data Entry'!$1:$1048576,MATCH($A990,'Data Entry'!$A:$A,0),MATCH(AB$1&amp;"After",'Data Entry'!$1:$1,0))), INDEX('Data Entry'!$1:$1048576,MATCH($A990,'Data Entry'!$A:$A,0),MATCH(AB$1&amp;"Before",'Data Entry'!$1:$1,0)) = 5,INDEX('Data Entry'!$1:$1048576,MATCH($A990,'Data Entry'!$A:$A,0),MATCH(AB$1&amp;"After",'Data Entry'!$1:$1,0))=5 ),0,1)</f>
        <v>#N/A</v>
      </c>
      <c r="AC990" s="61" t="e">
        <f>IF(OR($C990&lt;&gt;1,ISBLANK(INDEX('Data Entry'!$1:$1048576,MATCH($A990,'Data Entry'!$A:$A,0),MATCH(AC$1&amp;"Before",'Data Entry'!$1:$1,0))),ISBLANK(INDEX('Data Entry'!$1:$1048576,MATCH($A990,'Data Entry'!$A:$A,0),MATCH(AC$1&amp;"After",'Data Entry'!$1:$1,0))), INDEX('Data Entry'!$1:$1048576,MATCH($A990,'Data Entry'!$A:$A,0),MATCH(AC$1&amp;"Before",'Data Entry'!$1:$1,0)) = 5,INDEX('Data Entry'!$1:$1048576,MATCH($A990,'Data Entry'!$A:$A,0),MATCH(AC$1&amp;"After",'Data Entry'!$1:$1,0))=5 ),0,1)</f>
        <v>#N/A</v>
      </c>
      <c r="AD990" s="61" t="e">
        <f>IF(OR($C990&lt;&gt;1,ISBLANK(INDEX('Data Entry'!$1:$1048576,MATCH($A990,'Data Entry'!$A:$A,0),MATCH(AD$1&amp;"Before",'Data Entry'!$1:$1,0))),ISBLANK(INDEX('Data Entry'!$1:$1048576,MATCH($A990,'Data Entry'!$A:$A,0),MATCH(AD$1&amp;"After",'Data Entry'!$1:$1,0))), INDEX('Data Entry'!$1:$1048576,MATCH($A990,'Data Entry'!$A:$A,0),MATCH(AD$1&amp;"Before",'Data Entry'!$1:$1,0)) = 5,INDEX('Data Entry'!$1:$1048576,MATCH($A990,'Data Entry'!$A:$A,0),MATCH(AD$1&amp;"After",'Data Entry'!$1:$1,0))=5 ),0,1)</f>
        <v>#N/A</v>
      </c>
      <c r="AE990" s="61" t="e">
        <f>IF(OR($C990&lt;&gt;1,ISBLANK(INDEX('Data Entry'!$1:$1048576,MATCH($A990,'Data Entry'!$A:$A,0),MATCH(AE$1&amp;"Before",'Data Entry'!$1:$1,0))),ISBLANK(INDEX('Data Entry'!$1:$1048576,MATCH($A990,'Data Entry'!$A:$A,0),MATCH(AE$1&amp;"After",'Data Entry'!$1:$1,0))), INDEX('Data Entry'!$1:$1048576,MATCH($A990,'Data Entry'!$A:$A,0),MATCH(AE$1&amp;"Before",'Data Entry'!$1:$1,0)) = 5,INDEX('Data Entry'!$1:$1048576,MATCH($A990,'Data Entry'!$A:$A,0),MATCH(AE$1&amp;"After",'Data Entry'!$1:$1,0))=5 ),0,1)</f>
        <v>#N/A</v>
      </c>
      <c r="AF990" s="61" t="e">
        <f>IF(OR($C990&lt;&gt;1,ISBLANK(INDEX('Data Entry'!$1:$1048576,MATCH($A990,'Data Entry'!$A:$A,0),MATCH(AF$1&amp;"Before",'Data Entry'!$1:$1,0))),ISBLANK(INDEX('Data Entry'!$1:$1048576,MATCH($A990,'Data Entry'!$A:$A,0),MATCH(AF$1&amp;"After",'Data Entry'!$1:$1,0))), INDEX('Data Entry'!$1:$1048576,MATCH($A990,'Data Entry'!$A:$A,0),MATCH(AF$1&amp;"Before",'Data Entry'!$1:$1,0)) = 5,INDEX('Data Entry'!$1:$1048576,MATCH($A990,'Data Entry'!$A:$A,0),MATCH(AF$1&amp;"After",'Data Entry'!$1:$1,0))=5 ),0,1)</f>
        <v>#N/A</v>
      </c>
      <c r="AG990" s="61" t="e">
        <f>IF(OR($C990&lt;&gt;1,ISBLANK(INDEX('Data Entry'!$1:$1048576,MATCH($A990,'Data Entry'!$A:$A,0),MATCH(AG$1&amp;"Before",'Data Entry'!$1:$1,0))),ISBLANK(INDEX('Data Entry'!$1:$1048576,MATCH($A990,'Data Entry'!$A:$A,0),MATCH(AG$1&amp;"After",'Data Entry'!$1:$1,0))), INDEX('Data Entry'!$1:$1048576,MATCH($A990,'Data Entry'!$A:$A,0),MATCH(AG$1&amp;"Before",'Data Entry'!$1:$1,0)) = 5,INDEX('Data Entry'!$1:$1048576,MATCH($A990,'Data Entry'!$A:$A,0),MATCH(AG$1&amp;"After",'Data Entry'!$1:$1,0))=5 ),0,1)</f>
        <v>#N/A</v>
      </c>
      <c r="AH990" s="61" t="e">
        <f>IF(OR($C990&lt;&gt;1,ISBLANK(INDEX('Data Entry'!$1:$1048576,MATCH($A990,'Data Entry'!$A:$A,0),MATCH(AH$1&amp;"Before",'Data Entry'!$1:$1,0))),ISBLANK(INDEX('Data Entry'!$1:$1048576,MATCH($A990,'Data Entry'!$A:$A,0),MATCH(AH$1&amp;"After",'Data Entry'!$1:$1,0))), INDEX('Data Entry'!$1:$1048576,MATCH($A990,'Data Entry'!$A:$A,0),MATCH(AH$1&amp;"Before",'Data Entry'!$1:$1,0)) = 5,INDEX('Data Entry'!$1:$1048576,MATCH($A990,'Data Entry'!$A:$A,0),MATCH(AH$1&amp;"After",'Data Entry'!$1:$1,0))=5 ),0,1)</f>
        <v>#N/A</v>
      </c>
      <c r="AI990" s="61" t="e">
        <f>IF(OR($C990&lt;&gt;1,ISBLANK(INDEX('Data Entry'!$1:$1048576,MATCH($A990,'Data Entry'!$A:$A,0),MATCH(AI$1&amp;"Before",'Data Entry'!$1:$1,0))),ISBLANK(INDEX('Data Entry'!$1:$1048576,MATCH($A990,'Data Entry'!$A:$A,0),MATCH(AI$1&amp;"After",'Data Entry'!$1:$1,0))), INDEX('Data Entry'!$1:$1048576,MATCH($A990,'Data Entry'!$A:$A,0),MATCH(AI$1&amp;"Before",'Data Entry'!$1:$1,0)) = 5,INDEX('Data Entry'!$1:$1048576,MATCH($A990,'Data Entry'!$A:$A,0),MATCH(AI$1&amp;"After",'Data Entry'!$1:$1,0))=5 ),0,1)</f>
        <v>#N/A</v>
      </c>
      <c r="AJ990" s="61" t="e">
        <f>IF(OR($C990&lt;&gt;1,ISBLANK(INDEX('Data Entry'!$1:$1048576,MATCH($A990,'Data Entry'!$A:$A,0),MATCH(AJ$1&amp;"Before",'Data Entry'!$1:$1,0))),ISBLANK(INDEX('Data Entry'!$1:$1048576,MATCH($A990,'Data Entry'!$A:$A,0),MATCH(AJ$1&amp;"After",'Data Entry'!$1:$1,0))), INDEX('Data Entry'!$1:$1048576,MATCH($A990,'Data Entry'!$A:$A,0),MATCH(AJ$1&amp;"Before",'Data Entry'!$1:$1,0)) = 5,INDEX('Data Entry'!$1:$1048576,MATCH($A990,'Data Entry'!$A:$A,0),MATCH(AJ$1&amp;"After",'Data Entry'!$1:$1,0))=5 ),0,1)</f>
        <v>#N/A</v>
      </c>
      <c r="AK990" s="61" t="e">
        <f>IF(OR($C990&lt;&gt;1,ISBLANK(INDEX('Data Entry'!$1:$1048576,MATCH($A990,'Data Entry'!$A:$A,0),MATCH(AK$1&amp;"Before",'Data Entry'!$1:$1,0))),ISBLANK(INDEX('Data Entry'!$1:$1048576,MATCH($A990,'Data Entry'!$A:$A,0),MATCH(AK$1&amp;"After",'Data Entry'!$1:$1,0))), INDEX('Data Entry'!$1:$1048576,MATCH($A990,'Data Entry'!$A:$A,0),MATCH(AK$1&amp;"Before",'Data Entry'!$1:$1,0)) = 5,INDEX('Data Entry'!$1:$1048576,MATCH($A990,'Data Entry'!$A:$A,0),MATCH(AK$1&amp;"After",'Data Entry'!$1:$1,0))=5 ),0,1)</f>
        <v>#N/A</v>
      </c>
      <c r="AL990" s="61" t="e">
        <f>IF(OR($C990&lt;&gt;1,ISBLANK(INDEX('Data Entry'!$1:$1048576,MATCH($A990,'Data Entry'!$A:$A,0),MATCH(AL$1&amp;"Before",'Data Entry'!$1:$1,0))),ISBLANK(INDEX('Data Entry'!$1:$1048576,MATCH($A990,'Data Entry'!$A:$A,0),MATCH(AL$1&amp;"After",'Data Entry'!$1:$1,0))), INDEX('Data Entry'!$1:$1048576,MATCH($A990,'Data Entry'!$A:$A,0),MATCH(AL$1&amp;"Before",'Data Entry'!$1:$1,0)) = 5,INDEX('Data Entry'!$1:$1048576,MATCH($A990,'Data Entry'!$A:$A,0),MATCH(AL$1&amp;"After",'Data Entry'!$1:$1,0))=5 ),0,1)</f>
        <v>#N/A</v>
      </c>
      <c r="AM990" s="61" t="e">
        <f>IF(OR($C990&lt;&gt;1,ISBLANK(INDEX('Data Entry'!$1:$1048576,MATCH($A990,'Data Entry'!$A:$A,0),MATCH(AM$1&amp;"Before",'Data Entry'!$1:$1,0))),ISBLANK(INDEX('Data Entry'!$1:$1048576,MATCH($A990,'Data Entry'!$A:$A,0),MATCH(AM$1&amp;"After",'Data Entry'!$1:$1,0))), INDEX('Data Entry'!$1:$1048576,MATCH($A990,'Data Entry'!$A:$A,0),MATCH(AM$1&amp;"Before",'Data Entry'!$1:$1,0)) = 5,INDEX('Data Entry'!$1:$1048576,MATCH($A990,'Data Entry'!$A:$A,0),MATCH(AM$1&amp;"After",'Data Entry'!$1:$1,0))=5 ),0,1)</f>
        <v>#N/A</v>
      </c>
      <c r="AN990" s="61">
        <f>IF(OR($C990&lt;&gt;1,ISBLANK(INDEX('Data Entry'!$1:$1048576,MATCH($A990,'Data Entry'!$A:$A,0),MATCH(AN$1&amp;"Before",'Data Entry'!$1:$1,0))),ISBLANK(INDEX('Data Entry'!$1:$1048576,MATCH($A990,'Data Entry'!$A:$A,0),MATCH(AN$1&amp;"After",'Data Entry'!$1:$1,0)))),0,1)</f>
        <v>0</v>
      </c>
      <c r="AO990" s="61">
        <f>IF(OR($C990&lt;&gt;1,ISBLANK(INDEX('Data Entry'!$1:$1048576,MATCH($A990,'Data Entry'!$A:$A,0),MATCH(AO$1&amp;"After",'Data Entry'!$1:$1,0)))),0,1)</f>
        <v>0</v>
      </c>
      <c r="AP990" s="61">
        <f>IF(OR($C990&lt;&gt;1,ISBLANK(INDEX('Data Entry'!$1:$1048576,MATCH($A990,'Data Entry'!$A:$A,0),MATCH(AP$1&amp;"After",'Data Entry'!$1:$1,0)))),0,1)</f>
        <v>0</v>
      </c>
      <c r="AQ990" s="61">
        <f>IF(OR($C990&lt;&gt;1,ISBLANK(INDEX('Data Entry'!$1:$1048576,MATCH($A990,'Data Entry'!$A:$A,0),MATCH(AQ$1&amp;"After",'Data Entry'!$1:$1,0)))),0,1)</f>
        <v>0</v>
      </c>
      <c r="AR990" s="61">
        <f>IF(OR($C990&lt;&gt;1,ISBLANK(INDEX('Data Entry'!$1:$1048576,MATCH($A990,'Data Entry'!$A:$A,0),MATCH(AR$1&amp;"After",'Data Entry'!$1:$1,0)))),0,1)</f>
        <v>0</v>
      </c>
      <c r="AS990" s="61">
        <f>IF(OR($C990&lt;&gt;1,ISBLANK(INDEX('Data Entry'!$1:$1048576,MATCH($A990,'Data Entry'!$A:$A,0),MATCH(AS$1&amp;"After",'Data Entry'!$1:$1,0)))),0,1)</f>
        <v>0</v>
      </c>
      <c r="AT990" s="61">
        <f>IF(OR($C990&lt;&gt;1,ISBLANK(INDEX('Data Entry'!$1:$1048576,MATCH($A990,'Data Entry'!$A:$A,0),MATCH(AT$1&amp;"After",'Data Entry'!$1:$1,0)))),0,1)</f>
        <v>0</v>
      </c>
    </row>
    <row r="991" spans="1:46" x14ac:dyDescent="0.35">
      <c r="A991" s="70">
        <f>'Data Entry'!A995</f>
        <v>990</v>
      </c>
      <c r="B991" s="61">
        <f>'Data Entry'!BF995</f>
        <v>0</v>
      </c>
      <c r="C991" s="61">
        <f t="shared" si="15"/>
        <v>0</v>
      </c>
      <c r="D991" s="61">
        <f>IF(SUM('Data Entry'!$D995:$AT995) = 0,0,1)</f>
        <v>0</v>
      </c>
      <c r="E991" s="61">
        <f>IF(OR($C991&lt;&gt;1,ISBLANK(INDEX('Data Entry'!$1:$1048576,MATCH($A991,'Data Entry'!$A:$A,0),MATCH(E$1&amp;"Before",'Data Entry'!$1:$1,0))),ISBLANK(INDEX('Data Entry'!$1:$1048576,MATCH($A991,'Data Entry'!$A:$A,0),MATCH(E$1&amp;"After",'Data Entry'!$1:$1,0))), INDEX('Data Entry'!$1:$1048576,MATCH($A991,'Data Entry'!$A:$A,0),MATCH(E$1&amp;"Before",'Data Entry'!$1:$1,0)) = 5,INDEX('Data Entry'!$1:$1048576,MATCH($A991,'Data Entry'!$A:$A,0),MATCH(E$1&amp;"After",'Data Entry'!$1:$1,0))=5 ),0,1)</f>
        <v>0</v>
      </c>
      <c r="F991" s="61">
        <f>IF(OR($C991&lt;&gt;1,ISBLANK(INDEX('Data Entry'!$1:$1048576,MATCH($A991,'Data Entry'!$A:$A,0),MATCH(F$1&amp;"Before",'Data Entry'!$1:$1,0))),ISBLANK(INDEX('Data Entry'!$1:$1048576,MATCH($A991,'Data Entry'!$A:$A,0),MATCH(F$1&amp;"After",'Data Entry'!$1:$1,0))), INDEX('Data Entry'!$1:$1048576,MATCH($A991,'Data Entry'!$A:$A,0),MATCH(F$1&amp;"Before",'Data Entry'!$1:$1,0)) = 5,INDEX('Data Entry'!$1:$1048576,MATCH($A991,'Data Entry'!$A:$A,0),MATCH(F$1&amp;"After",'Data Entry'!$1:$1,0))=5 ),0,1)</f>
        <v>0</v>
      </c>
      <c r="G991" s="61">
        <f>IF(OR($C991&lt;&gt;1,ISBLANK(INDEX('Data Entry'!$1:$1048576,MATCH($A991,'Data Entry'!$A:$A,0),MATCH(G$1&amp;"Before",'Data Entry'!$1:$1,0))),ISBLANK(INDEX('Data Entry'!$1:$1048576,MATCH($A991,'Data Entry'!$A:$A,0),MATCH(G$1&amp;"After",'Data Entry'!$1:$1,0))), INDEX('Data Entry'!$1:$1048576,MATCH($A991,'Data Entry'!$A:$A,0),MATCH(G$1&amp;"Before",'Data Entry'!$1:$1,0)) = 5,INDEX('Data Entry'!$1:$1048576,MATCH($A991,'Data Entry'!$A:$A,0),MATCH(G$1&amp;"After",'Data Entry'!$1:$1,0))=5 ),0,1)</f>
        <v>0</v>
      </c>
      <c r="H991" s="61">
        <f>IF(OR($C991&lt;&gt;1,ISBLANK(INDEX('Data Entry'!$1:$1048576,MATCH($A991,'Data Entry'!$A:$A,0),MATCH(H$1&amp;"Before",'Data Entry'!$1:$1,0))),ISBLANK(INDEX('Data Entry'!$1:$1048576,MATCH($A991,'Data Entry'!$A:$A,0),MATCH(H$1&amp;"After",'Data Entry'!$1:$1,0))), INDEX('Data Entry'!$1:$1048576,MATCH($A991,'Data Entry'!$A:$A,0),MATCH(H$1&amp;"Before",'Data Entry'!$1:$1,0)) = 5,INDEX('Data Entry'!$1:$1048576,MATCH($A991,'Data Entry'!$A:$A,0),MATCH(H$1&amp;"After",'Data Entry'!$1:$1,0))=5 ),0,1)</f>
        <v>0</v>
      </c>
      <c r="I991" s="61">
        <f>IF(OR($C991&lt;&gt;1,ISBLANK(INDEX('Data Entry'!$1:$1048576,MATCH($A991,'Data Entry'!$A:$A,0),MATCH(I$1&amp;"Before",'Data Entry'!$1:$1,0))),ISBLANK(INDEX('Data Entry'!$1:$1048576,MATCH($A991,'Data Entry'!$A:$A,0),MATCH(I$1&amp;"After",'Data Entry'!$1:$1,0))), INDEX('Data Entry'!$1:$1048576,MATCH($A991,'Data Entry'!$A:$A,0),MATCH(I$1&amp;"Before",'Data Entry'!$1:$1,0)) = 5,INDEX('Data Entry'!$1:$1048576,MATCH($A991,'Data Entry'!$A:$A,0),MATCH(I$1&amp;"After",'Data Entry'!$1:$1,0))=5 ),0,1)</f>
        <v>0</v>
      </c>
      <c r="J991" s="61">
        <f>IF(OR($C991&lt;&gt;1,ISBLANK(INDEX('Data Entry'!$1:$1048576,MATCH($A991,'Data Entry'!$A:$A,0),MATCH(J$1&amp;"Before",'Data Entry'!$1:$1,0))),ISBLANK(INDEX('Data Entry'!$1:$1048576,MATCH($A991,'Data Entry'!$A:$A,0),MATCH(J$1&amp;"After",'Data Entry'!$1:$1,0))), INDEX('Data Entry'!$1:$1048576,MATCH($A991,'Data Entry'!$A:$A,0),MATCH(J$1&amp;"Before",'Data Entry'!$1:$1,0)) = 5,INDEX('Data Entry'!$1:$1048576,MATCH($A991,'Data Entry'!$A:$A,0),MATCH(J$1&amp;"After",'Data Entry'!$1:$1,0))=5 ),0,1)</f>
        <v>0</v>
      </c>
      <c r="K991" s="61">
        <f>IF(OR($C991&lt;&gt;1,ISBLANK(INDEX('Data Entry'!$1:$1048576,MATCH($A991,'Data Entry'!$A:$A,0),MATCH(K$1&amp;"Before",'Data Entry'!$1:$1,0))),ISBLANK(INDEX('Data Entry'!$1:$1048576,MATCH($A991,'Data Entry'!$A:$A,0),MATCH(K$1&amp;"After",'Data Entry'!$1:$1,0))), INDEX('Data Entry'!$1:$1048576,MATCH($A991,'Data Entry'!$A:$A,0),MATCH(K$1&amp;"Before",'Data Entry'!$1:$1,0)) = 5,INDEX('Data Entry'!$1:$1048576,MATCH($A991,'Data Entry'!$A:$A,0),MATCH(K$1&amp;"After",'Data Entry'!$1:$1,0))=5 ),0,1)</f>
        <v>0</v>
      </c>
      <c r="L991" s="61">
        <f>IF(OR($C991&lt;&gt;1,ISBLANK(INDEX('Data Entry'!$1:$1048576,MATCH($A991,'Data Entry'!$A:$A,0),MATCH(L$1&amp;"Before",'Data Entry'!$1:$1,0))),ISBLANK(INDEX('Data Entry'!$1:$1048576,MATCH($A991,'Data Entry'!$A:$A,0),MATCH(L$1&amp;"After",'Data Entry'!$1:$1,0))), INDEX('Data Entry'!$1:$1048576,MATCH($A991,'Data Entry'!$A:$A,0),MATCH(L$1&amp;"Before",'Data Entry'!$1:$1,0)) = 5,INDEX('Data Entry'!$1:$1048576,MATCH($A991,'Data Entry'!$A:$A,0),MATCH(L$1&amp;"After",'Data Entry'!$1:$1,0))=5 ),0,1)</f>
        <v>0</v>
      </c>
      <c r="M991" s="61">
        <f>IF(OR($C991&lt;&gt;1,ISBLANK(INDEX('Data Entry'!$1:$1048576,MATCH($A991,'Data Entry'!$A:$A,0),MATCH(M$1&amp;"Before",'Data Entry'!$1:$1,0))),ISBLANK(INDEX('Data Entry'!$1:$1048576,MATCH($A991,'Data Entry'!$A:$A,0),MATCH(M$1&amp;"After",'Data Entry'!$1:$1,0))), INDEX('Data Entry'!$1:$1048576,MATCH($A991,'Data Entry'!$A:$A,0),MATCH(M$1&amp;"Before",'Data Entry'!$1:$1,0)) = 5,INDEX('Data Entry'!$1:$1048576,MATCH($A991,'Data Entry'!$A:$A,0),MATCH(M$1&amp;"After",'Data Entry'!$1:$1,0))=5 ),0,1)</f>
        <v>0</v>
      </c>
      <c r="N991" s="61">
        <f>IF(OR($C991&lt;&gt;1,ISBLANK(INDEX('Data Entry'!$1:$1048576,MATCH($A991,'Data Entry'!$A:$A,0),MATCH(N$1&amp;"Before",'Data Entry'!$1:$1,0))),ISBLANK(INDEX('Data Entry'!$1:$1048576,MATCH($A991,'Data Entry'!$A:$A,0),MATCH(N$1&amp;"After",'Data Entry'!$1:$1,0))), INDEX('Data Entry'!$1:$1048576,MATCH($A991,'Data Entry'!$A:$A,0),MATCH(N$1&amp;"Before",'Data Entry'!$1:$1,0)) = 5,INDEX('Data Entry'!$1:$1048576,MATCH($A991,'Data Entry'!$A:$A,0),MATCH(N$1&amp;"After",'Data Entry'!$1:$1,0))=5 ),0,1)</f>
        <v>0</v>
      </c>
      <c r="O991" s="61">
        <f>IF(OR($C991&lt;&gt;1,ISBLANK(INDEX('Data Entry'!$1:$1048576,MATCH($A991,'Data Entry'!$A:$A,0),MATCH(O$1&amp;"Before",'Data Entry'!$1:$1,0))),ISBLANK(INDEX('Data Entry'!$1:$1048576,MATCH($A991,'Data Entry'!$A:$A,0),MATCH(O$1&amp;"After",'Data Entry'!$1:$1,0))), INDEX('Data Entry'!$1:$1048576,MATCH($A991,'Data Entry'!$A:$A,0),MATCH(O$1&amp;"Before",'Data Entry'!$1:$1,0)) = 5,INDEX('Data Entry'!$1:$1048576,MATCH($A991,'Data Entry'!$A:$A,0),MATCH(O$1&amp;"After",'Data Entry'!$1:$1,0))=5 ),0,1)</f>
        <v>0</v>
      </c>
      <c r="P991" s="61">
        <f>IF(OR($C991&lt;&gt;1,ISBLANK(INDEX('Data Entry'!$1:$1048576,MATCH($A991,'Data Entry'!$A:$A,0),MATCH(P$1&amp;"Before",'Data Entry'!$1:$1,0))),ISBLANK(INDEX('Data Entry'!$1:$1048576,MATCH($A991,'Data Entry'!$A:$A,0),MATCH(P$1&amp;"After",'Data Entry'!$1:$1,0))), INDEX('Data Entry'!$1:$1048576,MATCH($A991,'Data Entry'!$A:$A,0),MATCH(P$1&amp;"Before",'Data Entry'!$1:$1,0)) = 5,INDEX('Data Entry'!$1:$1048576,MATCH($A991,'Data Entry'!$A:$A,0),MATCH(P$1&amp;"After",'Data Entry'!$1:$1,0))=5 ),0,1)</f>
        <v>0</v>
      </c>
      <c r="Q991" s="61">
        <f>IF(OR($C991&lt;&gt;1,ISBLANK(INDEX('Data Entry'!$1:$1048576,MATCH($A991,'Data Entry'!$A:$A,0),MATCH(Q$1&amp;"Before",'Data Entry'!$1:$1,0))),ISBLANK(INDEX('Data Entry'!$1:$1048576,MATCH($A991,'Data Entry'!$A:$A,0),MATCH(Q$1&amp;"After",'Data Entry'!$1:$1,0))), INDEX('Data Entry'!$1:$1048576,MATCH($A991,'Data Entry'!$A:$A,0),MATCH(Q$1&amp;"Before",'Data Entry'!$1:$1,0)) = 5,INDEX('Data Entry'!$1:$1048576,MATCH($A991,'Data Entry'!$A:$A,0),MATCH(Q$1&amp;"After",'Data Entry'!$1:$1,0))=5 ),0,1)</f>
        <v>0</v>
      </c>
      <c r="R991" s="61">
        <f>IF(OR($C991&lt;&gt;1,ISBLANK(INDEX('Data Entry'!$1:$1048576,MATCH($A991,'Data Entry'!$A:$A,0),MATCH(R$1&amp;"Before",'Data Entry'!$1:$1,0))),ISBLANK(INDEX('Data Entry'!$1:$1048576,MATCH($A991,'Data Entry'!$A:$A,0),MATCH(R$1&amp;"After",'Data Entry'!$1:$1,0))), INDEX('Data Entry'!$1:$1048576,MATCH($A991,'Data Entry'!$A:$A,0),MATCH(R$1&amp;"Before",'Data Entry'!$1:$1,0)) = 5,INDEX('Data Entry'!$1:$1048576,MATCH($A991,'Data Entry'!$A:$A,0),MATCH(R$1&amp;"After",'Data Entry'!$1:$1,0))=5 ),0,1)</f>
        <v>0</v>
      </c>
      <c r="S991" s="61">
        <f>IF(OR($C991&lt;&gt;1,ISBLANK(INDEX('Data Entry'!$1:$1048576,MATCH($A991,'Data Entry'!$A:$A,0),MATCH(S$1&amp;"Before",'Data Entry'!$1:$1,0))),ISBLANK(INDEX('Data Entry'!$1:$1048576,MATCH($A991,'Data Entry'!$A:$A,0),MATCH(S$1&amp;"After",'Data Entry'!$1:$1,0))), INDEX('Data Entry'!$1:$1048576,MATCH($A991,'Data Entry'!$A:$A,0),MATCH(S$1&amp;"Before",'Data Entry'!$1:$1,0)) = 5,INDEX('Data Entry'!$1:$1048576,MATCH($A991,'Data Entry'!$A:$A,0),MATCH(S$1&amp;"After",'Data Entry'!$1:$1,0))=5 ),0,1)</f>
        <v>0</v>
      </c>
      <c r="T991" s="61">
        <f>IF(OR($C991&lt;&gt;1,ISBLANK(INDEX('Data Entry'!$1:$1048576,MATCH($A991,'Data Entry'!$A:$A,0),MATCH(T$1&amp;"Before",'Data Entry'!$1:$1,0))),ISBLANK(INDEX('Data Entry'!$1:$1048576,MATCH($A991,'Data Entry'!$A:$A,0),MATCH(T$1&amp;"After",'Data Entry'!$1:$1,0))), INDEX('Data Entry'!$1:$1048576,MATCH($A991,'Data Entry'!$A:$A,0),MATCH(T$1&amp;"Before",'Data Entry'!$1:$1,0)) = 5,INDEX('Data Entry'!$1:$1048576,MATCH($A991,'Data Entry'!$A:$A,0),MATCH(T$1&amp;"After",'Data Entry'!$1:$1,0))=5 ),0,1)</f>
        <v>0</v>
      </c>
      <c r="U991" s="61">
        <f>IF(OR($C991&lt;&gt;1,ISBLANK(INDEX('Data Entry'!$1:$1048576,MATCH($A991,'Data Entry'!$A:$A,0),MATCH(U$1&amp;"Before",'Data Entry'!$1:$1,0))),ISBLANK(INDEX('Data Entry'!$1:$1048576,MATCH($A991,'Data Entry'!$A:$A,0),MATCH(U$1&amp;"After",'Data Entry'!$1:$1,0))), INDEX('Data Entry'!$1:$1048576,MATCH($A991,'Data Entry'!$A:$A,0),MATCH(U$1&amp;"Before",'Data Entry'!$1:$1,0)) = 5,INDEX('Data Entry'!$1:$1048576,MATCH($A991,'Data Entry'!$A:$A,0),MATCH(U$1&amp;"After",'Data Entry'!$1:$1,0))=5 ),0,1)</f>
        <v>0</v>
      </c>
      <c r="V991" s="61" t="e">
        <f>IF(OR($C991&lt;&gt;1,ISBLANK(INDEX('Data Entry'!$1:$1048576,MATCH($A991,'Data Entry'!$A:$A,0),MATCH(V$1&amp;"Before",'Data Entry'!$1:$1,0))),ISBLANK(INDEX('Data Entry'!$1:$1048576,MATCH($A991,'Data Entry'!$A:$A,0),MATCH(V$1&amp;"After",'Data Entry'!$1:$1,0))), INDEX('Data Entry'!$1:$1048576,MATCH($A991,'Data Entry'!$A:$A,0),MATCH(V$1&amp;"Before",'Data Entry'!$1:$1,0)) = 5,INDEX('Data Entry'!$1:$1048576,MATCH($A991,'Data Entry'!$A:$A,0),MATCH(V$1&amp;"After",'Data Entry'!$1:$1,0))=5 ),0,1)</f>
        <v>#N/A</v>
      </c>
      <c r="W991" s="61" t="e">
        <f>IF(OR($C991&lt;&gt;1,ISBLANK(INDEX('Data Entry'!$1:$1048576,MATCH($A991,'Data Entry'!$A:$A,0),MATCH(W$1&amp;"Before",'Data Entry'!$1:$1,0))),ISBLANK(INDEX('Data Entry'!$1:$1048576,MATCH($A991,'Data Entry'!$A:$A,0),MATCH(W$1&amp;"After",'Data Entry'!$1:$1,0))), INDEX('Data Entry'!$1:$1048576,MATCH($A991,'Data Entry'!$A:$A,0),MATCH(W$1&amp;"Before",'Data Entry'!$1:$1,0)) = 5,INDEX('Data Entry'!$1:$1048576,MATCH($A991,'Data Entry'!$A:$A,0),MATCH(W$1&amp;"After",'Data Entry'!$1:$1,0))=5 ),0,1)</f>
        <v>#N/A</v>
      </c>
      <c r="X991" s="61" t="e">
        <f>IF(OR($C991&lt;&gt;1,ISBLANK(INDEX('Data Entry'!$1:$1048576,MATCH($A991,'Data Entry'!$A:$A,0),MATCH(X$1&amp;"Before",'Data Entry'!$1:$1,0))),ISBLANK(INDEX('Data Entry'!$1:$1048576,MATCH($A991,'Data Entry'!$A:$A,0),MATCH(X$1&amp;"After",'Data Entry'!$1:$1,0))), INDEX('Data Entry'!$1:$1048576,MATCH($A991,'Data Entry'!$A:$A,0),MATCH(X$1&amp;"Before",'Data Entry'!$1:$1,0)) = 5,INDEX('Data Entry'!$1:$1048576,MATCH($A991,'Data Entry'!$A:$A,0),MATCH(X$1&amp;"After",'Data Entry'!$1:$1,0))=5 ),0,1)</f>
        <v>#N/A</v>
      </c>
      <c r="Y991" s="61" t="e">
        <f>IF(OR($C991&lt;&gt;1,ISBLANK(INDEX('Data Entry'!$1:$1048576,MATCH($A991,'Data Entry'!$A:$A,0),MATCH(Y$1&amp;"Before",'Data Entry'!$1:$1,0))),ISBLANK(INDEX('Data Entry'!$1:$1048576,MATCH($A991,'Data Entry'!$A:$A,0),MATCH(Y$1&amp;"After",'Data Entry'!$1:$1,0))), INDEX('Data Entry'!$1:$1048576,MATCH($A991,'Data Entry'!$A:$A,0),MATCH(Y$1&amp;"Before",'Data Entry'!$1:$1,0)) = 5,INDEX('Data Entry'!$1:$1048576,MATCH($A991,'Data Entry'!$A:$A,0),MATCH(Y$1&amp;"After",'Data Entry'!$1:$1,0))=5 ),0,1)</f>
        <v>#N/A</v>
      </c>
      <c r="Z991" s="61" t="e">
        <f>IF(OR($C991&lt;&gt;1,ISBLANK(INDEX('Data Entry'!$1:$1048576,MATCH($A991,'Data Entry'!$A:$A,0),MATCH(Z$1&amp;"Before",'Data Entry'!$1:$1,0))),ISBLANK(INDEX('Data Entry'!$1:$1048576,MATCH($A991,'Data Entry'!$A:$A,0),MATCH(Z$1&amp;"After",'Data Entry'!$1:$1,0))), INDEX('Data Entry'!$1:$1048576,MATCH($A991,'Data Entry'!$A:$A,0),MATCH(Z$1&amp;"Before",'Data Entry'!$1:$1,0)) = 5,INDEX('Data Entry'!$1:$1048576,MATCH($A991,'Data Entry'!$A:$A,0),MATCH(Z$1&amp;"After",'Data Entry'!$1:$1,0))=5 ),0,1)</f>
        <v>#N/A</v>
      </c>
      <c r="AA991" s="61" t="e">
        <f>IF(OR($C991&lt;&gt;1,ISBLANK(INDEX('Data Entry'!$1:$1048576,MATCH($A991,'Data Entry'!$A:$A,0),MATCH(AA$1&amp;"Before",'Data Entry'!$1:$1,0))),ISBLANK(INDEX('Data Entry'!$1:$1048576,MATCH($A991,'Data Entry'!$A:$A,0),MATCH(AA$1&amp;"After",'Data Entry'!$1:$1,0))), INDEX('Data Entry'!$1:$1048576,MATCH($A991,'Data Entry'!$A:$A,0),MATCH(AA$1&amp;"Before",'Data Entry'!$1:$1,0)) = 5,INDEX('Data Entry'!$1:$1048576,MATCH($A991,'Data Entry'!$A:$A,0),MATCH(AA$1&amp;"After",'Data Entry'!$1:$1,0))=5 ),0,1)</f>
        <v>#N/A</v>
      </c>
      <c r="AB991" s="61" t="e">
        <f>IF(OR($C991&lt;&gt;1,ISBLANK(INDEX('Data Entry'!$1:$1048576,MATCH($A991,'Data Entry'!$A:$A,0),MATCH(AB$1&amp;"Before",'Data Entry'!$1:$1,0))),ISBLANK(INDEX('Data Entry'!$1:$1048576,MATCH($A991,'Data Entry'!$A:$A,0),MATCH(AB$1&amp;"After",'Data Entry'!$1:$1,0))), INDEX('Data Entry'!$1:$1048576,MATCH($A991,'Data Entry'!$A:$A,0),MATCH(AB$1&amp;"Before",'Data Entry'!$1:$1,0)) = 5,INDEX('Data Entry'!$1:$1048576,MATCH($A991,'Data Entry'!$A:$A,0),MATCH(AB$1&amp;"After",'Data Entry'!$1:$1,0))=5 ),0,1)</f>
        <v>#N/A</v>
      </c>
      <c r="AC991" s="61" t="e">
        <f>IF(OR($C991&lt;&gt;1,ISBLANK(INDEX('Data Entry'!$1:$1048576,MATCH($A991,'Data Entry'!$A:$A,0),MATCH(AC$1&amp;"Before",'Data Entry'!$1:$1,0))),ISBLANK(INDEX('Data Entry'!$1:$1048576,MATCH($A991,'Data Entry'!$A:$A,0),MATCH(AC$1&amp;"After",'Data Entry'!$1:$1,0))), INDEX('Data Entry'!$1:$1048576,MATCH($A991,'Data Entry'!$A:$A,0),MATCH(AC$1&amp;"Before",'Data Entry'!$1:$1,0)) = 5,INDEX('Data Entry'!$1:$1048576,MATCH($A991,'Data Entry'!$A:$A,0),MATCH(AC$1&amp;"After",'Data Entry'!$1:$1,0))=5 ),0,1)</f>
        <v>#N/A</v>
      </c>
      <c r="AD991" s="61" t="e">
        <f>IF(OR($C991&lt;&gt;1,ISBLANK(INDEX('Data Entry'!$1:$1048576,MATCH($A991,'Data Entry'!$A:$A,0),MATCH(AD$1&amp;"Before",'Data Entry'!$1:$1,0))),ISBLANK(INDEX('Data Entry'!$1:$1048576,MATCH($A991,'Data Entry'!$A:$A,0),MATCH(AD$1&amp;"After",'Data Entry'!$1:$1,0))), INDEX('Data Entry'!$1:$1048576,MATCH($A991,'Data Entry'!$A:$A,0),MATCH(AD$1&amp;"Before",'Data Entry'!$1:$1,0)) = 5,INDEX('Data Entry'!$1:$1048576,MATCH($A991,'Data Entry'!$A:$A,0),MATCH(AD$1&amp;"After",'Data Entry'!$1:$1,0))=5 ),0,1)</f>
        <v>#N/A</v>
      </c>
      <c r="AE991" s="61" t="e">
        <f>IF(OR($C991&lt;&gt;1,ISBLANK(INDEX('Data Entry'!$1:$1048576,MATCH($A991,'Data Entry'!$A:$A,0),MATCH(AE$1&amp;"Before",'Data Entry'!$1:$1,0))),ISBLANK(INDEX('Data Entry'!$1:$1048576,MATCH($A991,'Data Entry'!$A:$A,0),MATCH(AE$1&amp;"After",'Data Entry'!$1:$1,0))), INDEX('Data Entry'!$1:$1048576,MATCH($A991,'Data Entry'!$A:$A,0),MATCH(AE$1&amp;"Before",'Data Entry'!$1:$1,0)) = 5,INDEX('Data Entry'!$1:$1048576,MATCH($A991,'Data Entry'!$A:$A,0),MATCH(AE$1&amp;"After",'Data Entry'!$1:$1,0))=5 ),0,1)</f>
        <v>#N/A</v>
      </c>
      <c r="AF991" s="61" t="e">
        <f>IF(OR($C991&lt;&gt;1,ISBLANK(INDEX('Data Entry'!$1:$1048576,MATCH($A991,'Data Entry'!$A:$A,0),MATCH(AF$1&amp;"Before",'Data Entry'!$1:$1,0))),ISBLANK(INDEX('Data Entry'!$1:$1048576,MATCH($A991,'Data Entry'!$A:$A,0),MATCH(AF$1&amp;"After",'Data Entry'!$1:$1,0))), INDEX('Data Entry'!$1:$1048576,MATCH($A991,'Data Entry'!$A:$A,0),MATCH(AF$1&amp;"Before",'Data Entry'!$1:$1,0)) = 5,INDEX('Data Entry'!$1:$1048576,MATCH($A991,'Data Entry'!$A:$A,0),MATCH(AF$1&amp;"After",'Data Entry'!$1:$1,0))=5 ),0,1)</f>
        <v>#N/A</v>
      </c>
      <c r="AG991" s="61" t="e">
        <f>IF(OR($C991&lt;&gt;1,ISBLANK(INDEX('Data Entry'!$1:$1048576,MATCH($A991,'Data Entry'!$A:$A,0),MATCH(AG$1&amp;"Before",'Data Entry'!$1:$1,0))),ISBLANK(INDEX('Data Entry'!$1:$1048576,MATCH($A991,'Data Entry'!$A:$A,0),MATCH(AG$1&amp;"After",'Data Entry'!$1:$1,0))), INDEX('Data Entry'!$1:$1048576,MATCH($A991,'Data Entry'!$A:$A,0),MATCH(AG$1&amp;"Before",'Data Entry'!$1:$1,0)) = 5,INDEX('Data Entry'!$1:$1048576,MATCH($A991,'Data Entry'!$A:$A,0),MATCH(AG$1&amp;"After",'Data Entry'!$1:$1,0))=5 ),0,1)</f>
        <v>#N/A</v>
      </c>
      <c r="AH991" s="61" t="e">
        <f>IF(OR($C991&lt;&gt;1,ISBLANK(INDEX('Data Entry'!$1:$1048576,MATCH($A991,'Data Entry'!$A:$A,0),MATCH(AH$1&amp;"Before",'Data Entry'!$1:$1,0))),ISBLANK(INDEX('Data Entry'!$1:$1048576,MATCH($A991,'Data Entry'!$A:$A,0),MATCH(AH$1&amp;"After",'Data Entry'!$1:$1,0))), INDEX('Data Entry'!$1:$1048576,MATCH($A991,'Data Entry'!$A:$A,0),MATCH(AH$1&amp;"Before",'Data Entry'!$1:$1,0)) = 5,INDEX('Data Entry'!$1:$1048576,MATCH($A991,'Data Entry'!$A:$A,0),MATCH(AH$1&amp;"After",'Data Entry'!$1:$1,0))=5 ),0,1)</f>
        <v>#N/A</v>
      </c>
      <c r="AI991" s="61" t="e">
        <f>IF(OR($C991&lt;&gt;1,ISBLANK(INDEX('Data Entry'!$1:$1048576,MATCH($A991,'Data Entry'!$A:$A,0),MATCH(AI$1&amp;"Before",'Data Entry'!$1:$1,0))),ISBLANK(INDEX('Data Entry'!$1:$1048576,MATCH($A991,'Data Entry'!$A:$A,0),MATCH(AI$1&amp;"After",'Data Entry'!$1:$1,0))), INDEX('Data Entry'!$1:$1048576,MATCH($A991,'Data Entry'!$A:$A,0),MATCH(AI$1&amp;"Before",'Data Entry'!$1:$1,0)) = 5,INDEX('Data Entry'!$1:$1048576,MATCH($A991,'Data Entry'!$A:$A,0),MATCH(AI$1&amp;"After",'Data Entry'!$1:$1,0))=5 ),0,1)</f>
        <v>#N/A</v>
      </c>
      <c r="AJ991" s="61" t="e">
        <f>IF(OR($C991&lt;&gt;1,ISBLANK(INDEX('Data Entry'!$1:$1048576,MATCH($A991,'Data Entry'!$A:$A,0),MATCH(AJ$1&amp;"Before",'Data Entry'!$1:$1,0))),ISBLANK(INDEX('Data Entry'!$1:$1048576,MATCH($A991,'Data Entry'!$A:$A,0),MATCH(AJ$1&amp;"After",'Data Entry'!$1:$1,0))), INDEX('Data Entry'!$1:$1048576,MATCH($A991,'Data Entry'!$A:$A,0),MATCH(AJ$1&amp;"Before",'Data Entry'!$1:$1,0)) = 5,INDEX('Data Entry'!$1:$1048576,MATCH($A991,'Data Entry'!$A:$A,0),MATCH(AJ$1&amp;"After",'Data Entry'!$1:$1,0))=5 ),0,1)</f>
        <v>#N/A</v>
      </c>
      <c r="AK991" s="61" t="e">
        <f>IF(OR($C991&lt;&gt;1,ISBLANK(INDEX('Data Entry'!$1:$1048576,MATCH($A991,'Data Entry'!$A:$A,0),MATCH(AK$1&amp;"Before",'Data Entry'!$1:$1,0))),ISBLANK(INDEX('Data Entry'!$1:$1048576,MATCH($A991,'Data Entry'!$A:$A,0),MATCH(AK$1&amp;"After",'Data Entry'!$1:$1,0))), INDEX('Data Entry'!$1:$1048576,MATCH($A991,'Data Entry'!$A:$A,0),MATCH(AK$1&amp;"Before",'Data Entry'!$1:$1,0)) = 5,INDEX('Data Entry'!$1:$1048576,MATCH($A991,'Data Entry'!$A:$A,0),MATCH(AK$1&amp;"After",'Data Entry'!$1:$1,0))=5 ),0,1)</f>
        <v>#N/A</v>
      </c>
      <c r="AL991" s="61" t="e">
        <f>IF(OR($C991&lt;&gt;1,ISBLANK(INDEX('Data Entry'!$1:$1048576,MATCH($A991,'Data Entry'!$A:$A,0),MATCH(AL$1&amp;"Before",'Data Entry'!$1:$1,0))),ISBLANK(INDEX('Data Entry'!$1:$1048576,MATCH($A991,'Data Entry'!$A:$A,0),MATCH(AL$1&amp;"After",'Data Entry'!$1:$1,0))), INDEX('Data Entry'!$1:$1048576,MATCH($A991,'Data Entry'!$A:$A,0),MATCH(AL$1&amp;"Before",'Data Entry'!$1:$1,0)) = 5,INDEX('Data Entry'!$1:$1048576,MATCH($A991,'Data Entry'!$A:$A,0),MATCH(AL$1&amp;"After",'Data Entry'!$1:$1,0))=5 ),0,1)</f>
        <v>#N/A</v>
      </c>
      <c r="AM991" s="61" t="e">
        <f>IF(OR($C991&lt;&gt;1,ISBLANK(INDEX('Data Entry'!$1:$1048576,MATCH($A991,'Data Entry'!$A:$A,0),MATCH(AM$1&amp;"Before",'Data Entry'!$1:$1,0))),ISBLANK(INDEX('Data Entry'!$1:$1048576,MATCH($A991,'Data Entry'!$A:$A,0),MATCH(AM$1&amp;"After",'Data Entry'!$1:$1,0))), INDEX('Data Entry'!$1:$1048576,MATCH($A991,'Data Entry'!$A:$A,0),MATCH(AM$1&amp;"Before",'Data Entry'!$1:$1,0)) = 5,INDEX('Data Entry'!$1:$1048576,MATCH($A991,'Data Entry'!$A:$A,0),MATCH(AM$1&amp;"After",'Data Entry'!$1:$1,0))=5 ),0,1)</f>
        <v>#N/A</v>
      </c>
      <c r="AN991" s="61">
        <f>IF(OR($C991&lt;&gt;1,ISBLANK(INDEX('Data Entry'!$1:$1048576,MATCH($A991,'Data Entry'!$A:$A,0),MATCH(AN$1&amp;"Before",'Data Entry'!$1:$1,0))),ISBLANK(INDEX('Data Entry'!$1:$1048576,MATCH($A991,'Data Entry'!$A:$A,0),MATCH(AN$1&amp;"After",'Data Entry'!$1:$1,0)))),0,1)</f>
        <v>0</v>
      </c>
      <c r="AO991" s="61">
        <f>IF(OR($C991&lt;&gt;1,ISBLANK(INDEX('Data Entry'!$1:$1048576,MATCH($A991,'Data Entry'!$A:$A,0),MATCH(AO$1&amp;"After",'Data Entry'!$1:$1,0)))),0,1)</f>
        <v>0</v>
      </c>
      <c r="AP991" s="61">
        <f>IF(OR($C991&lt;&gt;1,ISBLANK(INDEX('Data Entry'!$1:$1048576,MATCH($A991,'Data Entry'!$A:$A,0),MATCH(AP$1&amp;"After",'Data Entry'!$1:$1,0)))),0,1)</f>
        <v>0</v>
      </c>
      <c r="AQ991" s="61">
        <f>IF(OR($C991&lt;&gt;1,ISBLANK(INDEX('Data Entry'!$1:$1048576,MATCH($A991,'Data Entry'!$A:$A,0),MATCH(AQ$1&amp;"After",'Data Entry'!$1:$1,0)))),0,1)</f>
        <v>0</v>
      </c>
      <c r="AR991" s="61">
        <f>IF(OR($C991&lt;&gt;1,ISBLANK(INDEX('Data Entry'!$1:$1048576,MATCH($A991,'Data Entry'!$A:$A,0),MATCH(AR$1&amp;"After",'Data Entry'!$1:$1,0)))),0,1)</f>
        <v>0</v>
      </c>
      <c r="AS991" s="61">
        <f>IF(OR($C991&lt;&gt;1,ISBLANK(INDEX('Data Entry'!$1:$1048576,MATCH($A991,'Data Entry'!$A:$A,0),MATCH(AS$1&amp;"After",'Data Entry'!$1:$1,0)))),0,1)</f>
        <v>0</v>
      </c>
      <c r="AT991" s="61">
        <f>IF(OR($C991&lt;&gt;1,ISBLANK(INDEX('Data Entry'!$1:$1048576,MATCH($A991,'Data Entry'!$A:$A,0),MATCH(AT$1&amp;"After",'Data Entry'!$1:$1,0)))),0,1)</f>
        <v>0</v>
      </c>
    </row>
    <row r="992" spans="1:46" x14ac:dyDescent="0.35">
      <c r="A992" s="70">
        <f>'Data Entry'!A996</f>
        <v>991</v>
      </c>
      <c r="B992" s="61">
        <f>'Data Entry'!BF996</f>
        <v>0</v>
      </c>
      <c r="C992" s="61">
        <f t="shared" si="15"/>
        <v>0</v>
      </c>
      <c r="D992" s="61">
        <f>IF(SUM('Data Entry'!$D996:$AT996) = 0,0,1)</f>
        <v>0</v>
      </c>
      <c r="E992" s="61">
        <f>IF(OR($C992&lt;&gt;1,ISBLANK(INDEX('Data Entry'!$1:$1048576,MATCH($A992,'Data Entry'!$A:$A,0),MATCH(E$1&amp;"Before",'Data Entry'!$1:$1,0))),ISBLANK(INDEX('Data Entry'!$1:$1048576,MATCH($A992,'Data Entry'!$A:$A,0),MATCH(E$1&amp;"After",'Data Entry'!$1:$1,0))), INDEX('Data Entry'!$1:$1048576,MATCH($A992,'Data Entry'!$A:$A,0),MATCH(E$1&amp;"Before",'Data Entry'!$1:$1,0)) = 5,INDEX('Data Entry'!$1:$1048576,MATCH($A992,'Data Entry'!$A:$A,0),MATCH(E$1&amp;"After",'Data Entry'!$1:$1,0))=5 ),0,1)</f>
        <v>0</v>
      </c>
      <c r="F992" s="61">
        <f>IF(OR($C992&lt;&gt;1,ISBLANK(INDEX('Data Entry'!$1:$1048576,MATCH($A992,'Data Entry'!$A:$A,0),MATCH(F$1&amp;"Before",'Data Entry'!$1:$1,0))),ISBLANK(INDEX('Data Entry'!$1:$1048576,MATCH($A992,'Data Entry'!$A:$A,0),MATCH(F$1&amp;"After",'Data Entry'!$1:$1,0))), INDEX('Data Entry'!$1:$1048576,MATCH($A992,'Data Entry'!$A:$A,0),MATCH(F$1&amp;"Before",'Data Entry'!$1:$1,0)) = 5,INDEX('Data Entry'!$1:$1048576,MATCH($A992,'Data Entry'!$A:$A,0),MATCH(F$1&amp;"After",'Data Entry'!$1:$1,0))=5 ),0,1)</f>
        <v>0</v>
      </c>
      <c r="G992" s="61">
        <f>IF(OR($C992&lt;&gt;1,ISBLANK(INDEX('Data Entry'!$1:$1048576,MATCH($A992,'Data Entry'!$A:$A,0),MATCH(G$1&amp;"Before",'Data Entry'!$1:$1,0))),ISBLANK(INDEX('Data Entry'!$1:$1048576,MATCH($A992,'Data Entry'!$A:$A,0),MATCH(G$1&amp;"After",'Data Entry'!$1:$1,0))), INDEX('Data Entry'!$1:$1048576,MATCH($A992,'Data Entry'!$A:$A,0),MATCH(G$1&amp;"Before",'Data Entry'!$1:$1,0)) = 5,INDEX('Data Entry'!$1:$1048576,MATCH($A992,'Data Entry'!$A:$A,0),MATCH(G$1&amp;"After",'Data Entry'!$1:$1,0))=5 ),0,1)</f>
        <v>0</v>
      </c>
      <c r="H992" s="61">
        <f>IF(OR($C992&lt;&gt;1,ISBLANK(INDEX('Data Entry'!$1:$1048576,MATCH($A992,'Data Entry'!$A:$A,0),MATCH(H$1&amp;"Before",'Data Entry'!$1:$1,0))),ISBLANK(INDEX('Data Entry'!$1:$1048576,MATCH($A992,'Data Entry'!$A:$A,0),MATCH(H$1&amp;"After",'Data Entry'!$1:$1,0))), INDEX('Data Entry'!$1:$1048576,MATCH($A992,'Data Entry'!$A:$A,0),MATCH(H$1&amp;"Before",'Data Entry'!$1:$1,0)) = 5,INDEX('Data Entry'!$1:$1048576,MATCH($A992,'Data Entry'!$A:$A,0),MATCH(H$1&amp;"After",'Data Entry'!$1:$1,0))=5 ),0,1)</f>
        <v>0</v>
      </c>
      <c r="I992" s="61">
        <f>IF(OR($C992&lt;&gt;1,ISBLANK(INDEX('Data Entry'!$1:$1048576,MATCH($A992,'Data Entry'!$A:$A,0),MATCH(I$1&amp;"Before",'Data Entry'!$1:$1,0))),ISBLANK(INDEX('Data Entry'!$1:$1048576,MATCH($A992,'Data Entry'!$A:$A,0),MATCH(I$1&amp;"After",'Data Entry'!$1:$1,0))), INDEX('Data Entry'!$1:$1048576,MATCH($A992,'Data Entry'!$A:$A,0),MATCH(I$1&amp;"Before",'Data Entry'!$1:$1,0)) = 5,INDEX('Data Entry'!$1:$1048576,MATCH($A992,'Data Entry'!$A:$A,0),MATCH(I$1&amp;"After",'Data Entry'!$1:$1,0))=5 ),0,1)</f>
        <v>0</v>
      </c>
      <c r="J992" s="61">
        <f>IF(OR($C992&lt;&gt;1,ISBLANK(INDEX('Data Entry'!$1:$1048576,MATCH($A992,'Data Entry'!$A:$A,0),MATCH(J$1&amp;"Before",'Data Entry'!$1:$1,0))),ISBLANK(INDEX('Data Entry'!$1:$1048576,MATCH($A992,'Data Entry'!$A:$A,0),MATCH(J$1&amp;"After",'Data Entry'!$1:$1,0))), INDEX('Data Entry'!$1:$1048576,MATCH($A992,'Data Entry'!$A:$A,0),MATCH(J$1&amp;"Before",'Data Entry'!$1:$1,0)) = 5,INDEX('Data Entry'!$1:$1048576,MATCH($A992,'Data Entry'!$A:$A,0),MATCH(J$1&amp;"After",'Data Entry'!$1:$1,0))=5 ),0,1)</f>
        <v>0</v>
      </c>
      <c r="K992" s="61">
        <f>IF(OR($C992&lt;&gt;1,ISBLANK(INDEX('Data Entry'!$1:$1048576,MATCH($A992,'Data Entry'!$A:$A,0),MATCH(K$1&amp;"Before",'Data Entry'!$1:$1,0))),ISBLANK(INDEX('Data Entry'!$1:$1048576,MATCH($A992,'Data Entry'!$A:$A,0),MATCH(K$1&amp;"After",'Data Entry'!$1:$1,0))), INDEX('Data Entry'!$1:$1048576,MATCH($A992,'Data Entry'!$A:$A,0),MATCH(K$1&amp;"Before",'Data Entry'!$1:$1,0)) = 5,INDEX('Data Entry'!$1:$1048576,MATCH($A992,'Data Entry'!$A:$A,0),MATCH(K$1&amp;"After",'Data Entry'!$1:$1,0))=5 ),0,1)</f>
        <v>0</v>
      </c>
      <c r="L992" s="61">
        <f>IF(OR($C992&lt;&gt;1,ISBLANK(INDEX('Data Entry'!$1:$1048576,MATCH($A992,'Data Entry'!$A:$A,0),MATCH(L$1&amp;"Before",'Data Entry'!$1:$1,0))),ISBLANK(INDEX('Data Entry'!$1:$1048576,MATCH($A992,'Data Entry'!$A:$A,0),MATCH(L$1&amp;"After",'Data Entry'!$1:$1,0))), INDEX('Data Entry'!$1:$1048576,MATCH($A992,'Data Entry'!$A:$A,0),MATCH(L$1&amp;"Before",'Data Entry'!$1:$1,0)) = 5,INDEX('Data Entry'!$1:$1048576,MATCH($A992,'Data Entry'!$A:$A,0),MATCH(L$1&amp;"After",'Data Entry'!$1:$1,0))=5 ),0,1)</f>
        <v>0</v>
      </c>
      <c r="M992" s="61">
        <f>IF(OR($C992&lt;&gt;1,ISBLANK(INDEX('Data Entry'!$1:$1048576,MATCH($A992,'Data Entry'!$A:$A,0),MATCH(M$1&amp;"Before",'Data Entry'!$1:$1,0))),ISBLANK(INDEX('Data Entry'!$1:$1048576,MATCH($A992,'Data Entry'!$A:$A,0),MATCH(M$1&amp;"After",'Data Entry'!$1:$1,0))), INDEX('Data Entry'!$1:$1048576,MATCH($A992,'Data Entry'!$A:$A,0),MATCH(M$1&amp;"Before",'Data Entry'!$1:$1,0)) = 5,INDEX('Data Entry'!$1:$1048576,MATCH($A992,'Data Entry'!$A:$A,0),MATCH(M$1&amp;"After",'Data Entry'!$1:$1,0))=5 ),0,1)</f>
        <v>0</v>
      </c>
      <c r="N992" s="61">
        <f>IF(OR($C992&lt;&gt;1,ISBLANK(INDEX('Data Entry'!$1:$1048576,MATCH($A992,'Data Entry'!$A:$A,0),MATCH(N$1&amp;"Before",'Data Entry'!$1:$1,0))),ISBLANK(INDEX('Data Entry'!$1:$1048576,MATCH($A992,'Data Entry'!$A:$A,0),MATCH(N$1&amp;"After",'Data Entry'!$1:$1,0))), INDEX('Data Entry'!$1:$1048576,MATCH($A992,'Data Entry'!$A:$A,0),MATCH(N$1&amp;"Before",'Data Entry'!$1:$1,0)) = 5,INDEX('Data Entry'!$1:$1048576,MATCH($A992,'Data Entry'!$A:$A,0),MATCH(N$1&amp;"After",'Data Entry'!$1:$1,0))=5 ),0,1)</f>
        <v>0</v>
      </c>
      <c r="O992" s="61">
        <f>IF(OR($C992&lt;&gt;1,ISBLANK(INDEX('Data Entry'!$1:$1048576,MATCH($A992,'Data Entry'!$A:$A,0),MATCH(O$1&amp;"Before",'Data Entry'!$1:$1,0))),ISBLANK(INDEX('Data Entry'!$1:$1048576,MATCH($A992,'Data Entry'!$A:$A,0),MATCH(O$1&amp;"After",'Data Entry'!$1:$1,0))), INDEX('Data Entry'!$1:$1048576,MATCH($A992,'Data Entry'!$A:$A,0),MATCH(O$1&amp;"Before",'Data Entry'!$1:$1,0)) = 5,INDEX('Data Entry'!$1:$1048576,MATCH($A992,'Data Entry'!$A:$A,0),MATCH(O$1&amp;"After",'Data Entry'!$1:$1,0))=5 ),0,1)</f>
        <v>0</v>
      </c>
      <c r="P992" s="61">
        <f>IF(OR($C992&lt;&gt;1,ISBLANK(INDEX('Data Entry'!$1:$1048576,MATCH($A992,'Data Entry'!$A:$A,0),MATCH(P$1&amp;"Before",'Data Entry'!$1:$1,0))),ISBLANK(INDEX('Data Entry'!$1:$1048576,MATCH($A992,'Data Entry'!$A:$A,0),MATCH(P$1&amp;"After",'Data Entry'!$1:$1,0))), INDEX('Data Entry'!$1:$1048576,MATCH($A992,'Data Entry'!$A:$A,0),MATCH(P$1&amp;"Before",'Data Entry'!$1:$1,0)) = 5,INDEX('Data Entry'!$1:$1048576,MATCH($A992,'Data Entry'!$A:$A,0),MATCH(P$1&amp;"After",'Data Entry'!$1:$1,0))=5 ),0,1)</f>
        <v>0</v>
      </c>
      <c r="Q992" s="61">
        <f>IF(OR($C992&lt;&gt;1,ISBLANK(INDEX('Data Entry'!$1:$1048576,MATCH($A992,'Data Entry'!$A:$A,0),MATCH(Q$1&amp;"Before",'Data Entry'!$1:$1,0))),ISBLANK(INDEX('Data Entry'!$1:$1048576,MATCH($A992,'Data Entry'!$A:$A,0),MATCH(Q$1&amp;"After",'Data Entry'!$1:$1,0))), INDEX('Data Entry'!$1:$1048576,MATCH($A992,'Data Entry'!$A:$A,0),MATCH(Q$1&amp;"Before",'Data Entry'!$1:$1,0)) = 5,INDEX('Data Entry'!$1:$1048576,MATCH($A992,'Data Entry'!$A:$A,0),MATCH(Q$1&amp;"After",'Data Entry'!$1:$1,0))=5 ),0,1)</f>
        <v>0</v>
      </c>
      <c r="R992" s="61">
        <f>IF(OR($C992&lt;&gt;1,ISBLANK(INDEX('Data Entry'!$1:$1048576,MATCH($A992,'Data Entry'!$A:$A,0),MATCH(R$1&amp;"Before",'Data Entry'!$1:$1,0))),ISBLANK(INDEX('Data Entry'!$1:$1048576,MATCH($A992,'Data Entry'!$A:$A,0),MATCH(R$1&amp;"After",'Data Entry'!$1:$1,0))), INDEX('Data Entry'!$1:$1048576,MATCH($A992,'Data Entry'!$A:$A,0),MATCH(R$1&amp;"Before",'Data Entry'!$1:$1,0)) = 5,INDEX('Data Entry'!$1:$1048576,MATCH($A992,'Data Entry'!$A:$A,0),MATCH(R$1&amp;"After",'Data Entry'!$1:$1,0))=5 ),0,1)</f>
        <v>0</v>
      </c>
      <c r="S992" s="61">
        <f>IF(OR($C992&lt;&gt;1,ISBLANK(INDEX('Data Entry'!$1:$1048576,MATCH($A992,'Data Entry'!$A:$A,0),MATCH(S$1&amp;"Before",'Data Entry'!$1:$1,0))),ISBLANK(INDEX('Data Entry'!$1:$1048576,MATCH($A992,'Data Entry'!$A:$A,0),MATCH(S$1&amp;"After",'Data Entry'!$1:$1,0))), INDEX('Data Entry'!$1:$1048576,MATCH($A992,'Data Entry'!$A:$A,0),MATCH(S$1&amp;"Before",'Data Entry'!$1:$1,0)) = 5,INDEX('Data Entry'!$1:$1048576,MATCH($A992,'Data Entry'!$A:$A,0),MATCH(S$1&amp;"After",'Data Entry'!$1:$1,0))=5 ),0,1)</f>
        <v>0</v>
      </c>
      <c r="T992" s="61">
        <f>IF(OR($C992&lt;&gt;1,ISBLANK(INDEX('Data Entry'!$1:$1048576,MATCH($A992,'Data Entry'!$A:$A,0),MATCH(T$1&amp;"Before",'Data Entry'!$1:$1,0))),ISBLANK(INDEX('Data Entry'!$1:$1048576,MATCH($A992,'Data Entry'!$A:$A,0),MATCH(T$1&amp;"After",'Data Entry'!$1:$1,0))), INDEX('Data Entry'!$1:$1048576,MATCH($A992,'Data Entry'!$A:$A,0),MATCH(T$1&amp;"Before",'Data Entry'!$1:$1,0)) = 5,INDEX('Data Entry'!$1:$1048576,MATCH($A992,'Data Entry'!$A:$A,0),MATCH(T$1&amp;"After",'Data Entry'!$1:$1,0))=5 ),0,1)</f>
        <v>0</v>
      </c>
      <c r="U992" s="61">
        <f>IF(OR($C992&lt;&gt;1,ISBLANK(INDEX('Data Entry'!$1:$1048576,MATCH($A992,'Data Entry'!$A:$A,0),MATCH(U$1&amp;"Before",'Data Entry'!$1:$1,0))),ISBLANK(INDEX('Data Entry'!$1:$1048576,MATCH($A992,'Data Entry'!$A:$A,0),MATCH(U$1&amp;"After",'Data Entry'!$1:$1,0))), INDEX('Data Entry'!$1:$1048576,MATCH($A992,'Data Entry'!$A:$A,0),MATCH(U$1&amp;"Before",'Data Entry'!$1:$1,0)) = 5,INDEX('Data Entry'!$1:$1048576,MATCH($A992,'Data Entry'!$A:$A,0),MATCH(U$1&amp;"After",'Data Entry'!$1:$1,0))=5 ),0,1)</f>
        <v>0</v>
      </c>
      <c r="V992" s="61" t="e">
        <f>IF(OR($C992&lt;&gt;1,ISBLANK(INDEX('Data Entry'!$1:$1048576,MATCH($A992,'Data Entry'!$A:$A,0),MATCH(V$1&amp;"Before",'Data Entry'!$1:$1,0))),ISBLANK(INDEX('Data Entry'!$1:$1048576,MATCH($A992,'Data Entry'!$A:$A,0),MATCH(V$1&amp;"After",'Data Entry'!$1:$1,0))), INDEX('Data Entry'!$1:$1048576,MATCH($A992,'Data Entry'!$A:$A,0),MATCH(V$1&amp;"Before",'Data Entry'!$1:$1,0)) = 5,INDEX('Data Entry'!$1:$1048576,MATCH($A992,'Data Entry'!$A:$A,0),MATCH(V$1&amp;"After",'Data Entry'!$1:$1,0))=5 ),0,1)</f>
        <v>#N/A</v>
      </c>
      <c r="W992" s="61" t="e">
        <f>IF(OR($C992&lt;&gt;1,ISBLANK(INDEX('Data Entry'!$1:$1048576,MATCH($A992,'Data Entry'!$A:$A,0),MATCH(W$1&amp;"Before",'Data Entry'!$1:$1,0))),ISBLANK(INDEX('Data Entry'!$1:$1048576,MATCH($A992,'Data Entry'!$A:$A,0),MATCH(W$1&amp;"After",'Data Entry'!$1:$1,0))), INDEX('Data Entry'!$1:$1048576,MATCH($A992,'Data Entry'!$A:$A,0),MATCH(W$1&amp;"Before",'Data Entry'!$1:$1,0)) = 5,INDEX('Data Entry'!$1:$1048576,MATCH($A992,'Data Entry'!$A:$A,0),MATCH(W$1&amp;"After",'Data Entry'!$1:$1,0))=5 ),0,1)</f>
        <v>#N/A</v>
      </c>
      <c r="X992" s="61" t="e">
        <f>IF(OR($C992&lt;&gt;1,ISBLANK(INDEX('Data Entry'!$1:$1048576,MATCH($A992,'Data Entry'!$A:$A,0),MATCH(X$1&amp;"Before",'Data Entry'!$1:$1,0))),ISBLANK(INDEX('Data Entry'!$1:$1048576,MATCH($A992,'Data Entry'!$A:$A,0),MATCH(X$1&amp;"After",'Data Entry'!$1:$1,0))), INDEX('Data Entry'!$1:$1048576,MATCH($A992,'Data Entry'!$A:$A,0),MATCH(X$1&amp;"Before",'Data Entry'!$1:$1,0)) = 5,INDEX('Data Entry'!$1:$1048576,MATCH($A992,'Data Entry'!$A:$A,0),MATCH(X$1&amp;"After",'Data Entry'!$1:$1,0))=5 ),0,1)</f>
        <v>#N/A</v>
      </c>
      <c r="Y992" s="61" t="e">
        <f>IF(OR($C992&lt;&gt;1,ISBLANK(INDEX('Data Entry'!$1:$1048576,MATCH($A992,'Data Entry'!$A:$A,0),MATCH(Y$1&amp;"Before",'Data Entry'!$1:$1,0))),ISBLANK(INDEX('Data Entry'!$1:$1048576,MATCH($A992,'Data Entry'!$A:$A,0),MATCH(Y$1&amp;"After",'Data Entry'!$1:$1,0))), INDEX('Data Entry'!$1:$1048576,MATCH($A992,'Data Entry'!$A:$A,0),MATCH(Y$1&amp;"Before",'Data Entry'!$1:$1,0)) = 5,INDEX('Data Entry'!$1:$1048576,MATCH($A992,'Data Entry'!$A:$A,0),MATCH(Y$1&amp;"After",'Data Entry'!$1:$1,0))=5 ),0,1)</f>
        <v>#N/A</v>
      </c>
      <c r="Z992" s="61" t="e">
        <f>IF(OR($C992&lt;&gt;1,ISBLANK(INDEX('Data Entry'!$1:$1048576,MATCH($A992,'Data Entry'!$A:$A,0),MATCH(Z$1&amp;"Before",'Data Entry'!$1:$1,0))),ISBLANK(INDEX('Data Entry'!$1:$1048576,MATCH($A992,'Data Entry'!$A:$A,0),MATCH(Z$1&amp;"After",'Data Entry'!$1:$1,0))), INDEX('Data Entry'!$1:$1048576,MATCH($A992,'Data Entry'!$A:$A,0),MATCH(Z$1&amp;"Before",'Data Entry'!$1:$1,0)) = 5,INDEX('Data Entry'!$1:$1048576,MATCH($A992,'Data Entry'!$A:$A,0),MATCH(Z$1&amp;"After",'Data Entry'!$1:$1,0))=5 ),0,1)</f>
        <v>#N/A</v>
      </c>
      <c r="AA992" s="61" t="e">
        <f>IF(OR($C992&lt;&gt;1,ISBLANK(INDEX('Data Entry'!$1:$1048576,MATCH($A992,'Data Entry'!$A:$A,0),MATCH(AA$1&amp;"Before",'Data Entry'!$1:$1,0))),ISBLANK(INDEX('Data Entry'!$1:$1048576,MATCH($A992,'Data Entry'!$A:$A,0),MATCH(AA$1&amp;"After",'Data Entry'!$1:$1,0))), INDEX('Data Entry'!$1:$1048576,MATCH($A992,'Data Entry'!$A:$A,0),MATCH(AA$1&amp;"Before",'Data Entry'!$1:$1,0)) = 5,INDEX('Data Entry'!$1:$1048576,MATCH($A992,'Data Entry'!$A:$A,0),MATCH(AA$1&amp;"After",'Data Entry'!$1:$1,0))=5 ),0,1)</f>
        <v>#N/A</v>
      </c>
      <c r="AB992" s="61" t="e">
        <f>IF(OR($C992&lt;&gt;1,ISBLANK(INDEX('Data Entry'!$1:$1048576,MATCH($A992,'Data Entry'!$A:$A,0),MATCH(AB$1&amp;"Before",'Data Entry'!$1:$1,0))),ISBLANK(INDEX('Data Entry'!$1:$1048576,MATCH($A992,'Data Entry'!$A:$A,0),MATCH(AB$1&amp;"After",'Data Entry'!$1:$1,0))), INDEX('Data Entry'!$1:$1048576,MATCH($A992,'Data Entry'!$A:$A,0),MATCH(AB$1&amp;"Before",'Data Entry'!$1:$1,0)) = 5,INDEX('Data Entry'!$1:$1048576,MATCH($A992,'Data Entry'!$A:$A,0),MATCH(AB$1&amp;"After",'Data Entry'!$1:$1,0))=5 ),0,1)</f>
        <v>#N/A</v>
      </c>
      <c r="AC992" s="61" t="e">
        <f>IF(OR($C992&lt;&gt;1,ISBLANK(INDEX('Data Entry'!$1:$1048576,MATCH($A992,'Data Entry'!$A:$A,0),MATCH(AC$1&amp;"Before",'Data Entry'!$1:$1,0))),ISBLANK(INDEX('Data Entry'!$1:$1048576,MATCH($A992,'Data Entry'!$A:$A,0),MATCH(AC$1&amp;"After",'Data Entry'!$1:$1,0))), INDEX('Data Entry'!$1:$1048576,MATCH($A992,'Data Entry'!$A:$A,0),MATCH(AC$1&amp;"Before",'Data Entry'!$1:$1,0)) = 5,INDEX('Data Entry'!$1:$1048576,MATCH($A992,'Data Entry'!$A:$A,0),MATCH(AC$1&amp;"After",'Data Entry'!$1:$1,0))=5 ),0,1)</f>
        <v>#N/A</v>
      </c>
      <c r="AD992" s="61" t="e">
        <f>IF(OR($C992&lt;&gt;1,ISBLANK(INDEX('Data Entry'!$1:$1048576,MATCH($A992,'Data Entry'!$A:$A,0),MATCH(AD$1&amp;"Before",'Data Entry'!$1:$1,0))),ISBLANK(INDEX('Data Entry'!$1:$1048576,MATCH($A992,'Data Entry'!$A:$A,0),MATCH(AD$1&amp;"After",'Data Entry'!$1:$1,0))), INDEX('Data Entry'!$1:$1048576,MATCH($A992,'Data Entry'!$A:$A,0),MATCH(AD$1&amp;"Before",'Data Entry'!$1:$1,0)) = 5,INDEX('Data Entry'!$1:$1048576,MATCH($A992,'Data Entry'!$A:$A,0),MATCH(AD$1&amp;"After",'Data Entry'!$1:$1,0))=5 ),0,1)</f>
        <v>#N/A</v>
      </c>
      <c r="AE992" s="61" t="e">
        <f>IF(OR($C992&lt;&gt;1,ISBLANK(INDEX('Data Entry'!$1:$1048576,MATCH($A992,'Data Entry'!$A:$A,0),MATCH(AE$1&amp;"Before",'Data Entry'!$1:$1,0))),ISBLANK(INDEX('Data Entry'!$1:$1048576,MATCH($A992,'Data Entry'!$A:$A,0),MATCH(AE$1&amp;"After",'Data Entry'!$1:$1,0))), INDEX('Data Entry'!$1:$1048576,MATCH($A992,'Data Entry'!$A:$A,0),MATCH(AE$1&amp;"Before",'Data Entry'!$1:$1,0)) = 5,INDEX('Data Entry'!$1:$1048576,MATCH($A992,'Data Entry'!$A:$A,0),MATCH(AE$1&amp;"After",'Data Entry'!$1:$1,0))=5 ),0,1)</f>
        <v>#N/A</v>
      </c>
      <c r="AF992" s="61" t="e">
        <f>IF(OR($C992&lt;&gt;1,ISBLANK(INDEX('Data Entry'!$1:$1048576,MATCH($A992,'Data Entry'!$A:$A,0),MATCH(AF$1&amp;"Before",'Data Entry'!$1:$1,0))),ISBLANK(INDEX('Data Entry'!$1:$1048576,MATCH($A992,'Data Entry'!$A:$A,0),MATCH(AF$1&amp;"After",'Data Entry'!$1:$1,0))), INDEX('Data Entry'!$1:$1048576,MATCH($A992,'Data Entry'!$A:$A,0),MATCH(AF$1&amp;"Before",'Data Entry'!$1:$1,0)) = 5,INDEX('Data Entry'!$1:$1048576,MATCH($A992,'Data Entry'!$A:$A,0),MATCH(AF$1&amp;"After",'Data Entry'!$1:$1,0))=5 ),0,1)</f>
        <v>#N/A</v>
      </c>
      <c r="AG992" s="61" t="e">
        <f>IF(OR($C992&lt;&gt;1,ISBLANK(INDEX('Data Entry'!$1:$1048576,MATCH($A992,'Data Entry'!$A:$A,0),MATCH(AG$1&amp;"Before",'Data Entry'!$1:$1,0))),ISBLANK(INDEX('Data Entry'!$1:$1048576,MATCH($A992,'Data Entry'!$A:$A,0),MATCH(AG$1&amp;"After",'Data Entry'!$1:$1,0))), INDEX('Data Entry'!$1:$1048576,MATCH($A992,'Data Entry'!$A:$A,0),MATCH(AG$1&amp;"Before",'Data Entry'!$1:$1,0)) = 5,INDEX('Data Entry'!$1:$1048576,MATCH($A992,'Data Entry'!$A:$A,0),MATCH(AG$1&amp;"After",'Data Entry'!$1:$1,0))=5 ),0,1)</f>
        <v>#N/A</v>
      </c>
      <c r="AH992" s="61" t="e">
        <f>IF(OR($C992&lt;&gt;1,ISBLANK(INDEX('Data Entry'!$1:$1048576,MATCH($A992,'Data Entry'!$A:$A,0),MATCH(AH$1&amp;"Before",'Data Entry'!$1:$1,0))),ISBLANK(INDEX('Data Entry'!$1:$1048576,MATCH($A992,'Data Entry'!$A:$A,0),MATCH(AH$1&amp;"After",'Data Entry'!$1:$1,0))), INDEX('Data Entry'!$1:$1048576,MATCH($A992,'Data Entry'!$A:$A,0),MATCH(AH$1&amp;"Before",'Data Entry'!$1:$1,0)) = 5,INDEX('Data Entry'!$1:$1048576,MATCH($A992,'Data Entry'!$A:$A,0),MATCH(AH$1&amp;"After",'Data Entry'!$1:$1,0))=5 ),0,1)</f>
        <v>#N/A</v>
      </c>
      <c r="AI992" s="61" t="e">
        <f>IF(OR($C992&lt;&gt;1,ISBLANK(INDEX('Data Entry'!$1:$1048576,MATCH($A992,'Data Entry'!$A:$A,0),MATCH(AI$1&amp;"Before",'Data Entry'!$1:$1,0))),ISBLANK(INDEX('Data Entry'!$1:$1048576,MATCH($A992,'Data Entry'!$A:$A,0),MATCH(AI$1&amp;"After",'Data Entry'!$1:$1,0))), INDEX('Data Entry'!$1:$1048576,MATCH($A992,'Data Entry'!$A:$A,0),MATCH(AI$1&amp;"Before",'Data Entry'!$1:$1,0)) = 5,INDEX('Data Entry'!$1:$1048576,MATCH($A992,'Data Entry'!$A:$A,0),MATCH(AI$1&amp;"After",'Data Entry'!$1:$1,0))=5 ),0,1)</f>
        <v>#N/A</v>
      </c>
      <c r="AJ992" s="61" t="e">
        <f>IF(OR($C992&lt;&gt;1,ISBLANK(INDEX('Data Entry'!$1:$1048576,MATCH($A992,'Data Entry'!$A:$A,0),MATCH(AJ$1&amp;"Before",'Data Entry'!$1:$1,0))),ISBLANK(INDEX('Data Entry'!$1:$1048576,MATCH($A992,'Data Entry'!$A:$A,0),MATCH(AJ$1&amp;"After",'Data Entry'!$1:$1,0))), INDEX('Data Entry'!$1:$1048576,MATCH($A992,'Data Entry'!$A:$A,0),MATCH(AJ$1&amp;"Before",'Data Entry'!$1:$1,0)) = 5,INDEX('Data Entry'!$1:$1048576,MATCH($A992,'Data Entry'!$A:$A,0),MATCH(AJ$1&amp;"After",'Data Entry'!$1:$1,0))=5 ),0,1)</f>
        <v>#N/A</v>
      </c>
      <c r="AK992" s="61" t="e">
        <f>IF(OR($C992&lt;&gt;1,ISBLANK(INDEX('Data Entry'!$1:$1048576,MATCH($A992,'Data Entry'!$A:$A,0),MATCH(AK$1&amp;"Before",'Data Entry'!$1:$1,0))),ISBLANK(INDEX('Data Entry'!$1:$1048576,MATCH($A992,'Data Entry'!$A:$A,0),MATCH(AK$1&amp;"After",'Data Entry'!$1:$1,0))), INDEX('Data Entry'!$1:$1048576,MATCH($A992,'Data Entry'!$A:$A,0),MATCH(AK$1&amp;"Before",'Data Entry'!$1:$1,0)) = 5,INDEX('Data Entry'!$1:$1048576,MATCH($A992,'Data Entry'!$A:$A,0),MATCH(AK$1&amp;"After",'Data Entry'!$1:$1,0))=5 ),0,1)</f>
        <v>#N/A</v>
      </c>
      <c r="AL992" s="61" t="e">
        <f>IF(OR($C992&lt;&gt;1,ISBLANK(INDEX('Data Entry'!$1:$1048576,MATCH($A992,'Data Entry'!$A:$A,0),MATCH(AL$1&amp;"Before",'Data Entry'!$1:$1,0))),ISBLANK(INDEX('Data Entry'!$1:$1048576,MATCH($A992,'Data Entry'!$A:$A,0),MATCH(AL$1&amp;"After",'Data Entry'!$1:$1,0))), INDEX('Data Entry'!$1:$1048576,MATCH($A992,'Data Entry'!$A:$A,0),MATCH(AL$1&amp;"Before",'Data Entry'!$1:$1,0)) = 5,INDEX('Data Entry'!$1:$1048576,MATCH($A992,'Data Entry'!$A:$A,0),MATCH(AL$1&amp;"After",'Data Entry'!$1:$1,0))=5 ),0,1)</f>
        <v>#N/A</v>
      </c>
      <c r="AM992" s="61" t="e">
        <f>IF(OR($C992&lt;&gt;1,ISBLANK(INDEX('Data Entry'!$1:$1048576,MATCH($A992,'Data Entry'!$A:$A,0),MATCH(AM$1&amp;"Before",'Data Entry'!$1:$1,0))),ISBLANK(INDEX('Data Entry'!$1:$1048576,MATCH($A992,'Data Entry'!$A:$A,0),MATCH(AM$1&amp;"After",'Data Entry'!$1:$1,0))), INDEX('Data Entry'!$1:$1048576,MATCH($A992,'Data Entry'!$A:$A,0),MATCH(AM$1&amp;"Before",'Data Entry'!$1:$1,0)) = 5,INDEX('Data Entry'!$1:$1048576,MATCH($A992,'Data Entry'!$A:$A,0),MATCH(AM$1&amp;"After",'Data Entry'!$1:$1,0))=5 ),0,1)</f>
        <v>#N/A</v>
      </c>
      <c r="AN992" s="61">
        <f>IF(OR($C992&lt;&gt;1,ISBLANK(INDEX('Data Entry'!$1:$1048576,MATCH($A992,'Data Entry'!$A:$A,0),MATCH(AN$1&amp;"Before",'Data Entry'!$1:$1,0))),ISBLANK(INDEX('Data Entry'!$1:$1048576,MATCH($A992,'Data Entry'!$A:$A,0),MATCH(AN$1&amp;"After",'Data Entry'!$1:$1,0)))),0,1)</f>
        <v>0</v>
      </c>
      <c r="AO992" s="61">
        <f>IF(OR($C992&lt;&gt;1,ISBLANK(INDEX('Data Entry'!$1:$1048576,MATCH($A992,'Data Entry'!$A:$A,0),MATCH(AO$1&amp;"After",'Data Entry'!$1:$1,0)))),0,1)</f>
        <v>0</v>
      </c>
      <c r="AP992" s="61">
        <f>IF(OR($C992&lt;&gt;1,ISBLANK(INDEX('Data Entry'!$1:$1048576,MATCH($A992,'Data Entry'!$A:$A,0),MATCH(AP$1&amp;"After",'Data Entry'!$1:$1,0)))),0,1)</f>
        <v>0</v>
      </c>
      <c r="AQ992" s="61">
        <f>IF(OR($C992&lt;&gt;1,ISBLANK(INDEX('Data Entry'!$1:$1048576,MATCH($A992,'Data Entry'!$A:$A,0),MATCH(AQ$1&amp;"After",'Data Entry'!$1:$1,0)))),0,1)</f>
        <v>0</v>
      </c>
      <c r="AR992" s="61">
        <f>IF(OR($C992&lt;&gt;1,ISBLANK(INDEX('Data Entry'!$1:$1048576,MATCH($A992,'Data Entry'!$A:$A,0),MATCH(AR$1&amp;"After",'Data Entry'!$1:$1,0)))),0,1)</f>
        <v>0</v>
      </c>
      <c r="AS992" s="61">
        <f>IF(OR($C992&lt;&gt;1,ISBLANK(INDEX('Data Entry'!$1:$1048576,MATCH($A992,'Data Entry'!$A:$A,0),MATCH(AS$1&amp;"After",'Data Entry'!$1:$1,0)))),0,1)</f>
        <v>0</v>
      </c>
      <c r="AT992" s="61">
        <f>IF(OR($C992&lt;&gt;1,ISBLANK(INDEX('Data Entry'!$1:$1048576,MATCH($A992,'Data Entry'!$A:$A,0),MATCH(AT$1&amp;"After",'Data Entry'!$1:$1,0)))),0,1)</f>
        <v>0</v>
      </c>
    </row>
    <row r="993" spans="1:131" x14ac:dyDescent="0.35">
      <c r="A993" s="70">
        <f>'Data Entry'!A997</f>
        <v>992</v>
      </c>
      <c r="B993" s="61">
        <f>'Data Entry'!BF997</f>
        <v>0</v>
      </c>
      <c r="C993" s="61">
        <f t="shared" si="15"/>
        <v>0</v>
      </c>
      <c r="D993" s="61">
        <f>IF(SUM('Data Entry'!$D997:$AT997) = 0,0,1)</f>
        <v>0</v>
      </c>
      <c r="E993" s="61">
        <f>IF(OR($C993&lt;&gt;1,ISBLANK(INDEX('Data Entry'!$1:$1048576,MATCH($A993,'Data Entry'!$A:$A,0),MATCH(E$1&amp;"Before",'Data Entry'!$1:$1,0))),ISBLANK(INDEX('Data Entry'!$1:$1048576,MATCH($A993,'Data Entry'!$A:$A,0),MATCH(E$1&amp;"After",'Data Entry'!$1:$1,0))), INDEX('Data Entry'!$1:$1048576,MATCH($A993,'Data Entry'!$A:$A,0),MATCH(E$1&amp;"Before",'Data Entry'!$1:$1,0)) = 5,INDEX('Data Entry'!$1:$1048576,MATCH($A993,'Data Entry'!$A:$A,0),MATCH(E$1&amp;"After",'Data Entry'!$1:$1,0))=5 ),0,1)</f>
        <v>0</v>
      </c>
      <c r="F993" s="61">
        <f>IF(OR($C993&lt;&gt;1,ISBLANK(INDEX('Data Entry'!$1:$1048576,MATCH($A993,'Data Entry'!$A:$A,0),MATCH(F$1&amp;"Before",'Data Entry'!$1:$1,0))),ISBLANK(INDEX('Data Entry'!$1:$1048576,MATCH($A993,'Data Entry'!$A:$A,0),MATCH(F$1&amp;"After",'Data Entry'!$1:$1,0))), INDEX('Data Entry'!$1:$1048576,MATCH($A993,'Data Entry'!$A:$A,0),MATCH(F$1&amp;"Before",'Data Entry'!$1:$1,0)) = 5,INDEX('Data Entry'!$1:$1048576,MATCH($A993,'Data Entry'!$A:$A,0),MATCH(F$1&amp;"After",'Data Entry'!$1:$1,0))=5 ),0,1)</f>
        <v>0</v>
      </c>
      <c r="G993" s="61">
        <f>IF(OR($C993&lt;&gt;1,ISBLANK(INDEX('Data Entry'!$1:$1048576,MATCH($A993,'Data Entry'!$A:$A,0),MATCH(G$1&amp;"Before",'Data Entry'!$1:$1,0))),ISBLANK(INDEX('Data Entry'!$1:$1048576,MATCH($A993,'Data Entry'!$A:$A,0),MATCH(G$1&amp;"After",'Data Entry'!$1:$1,0))), INDEX('Data Entry'!$1:$1048576,MATCH($A993,'Data Entry'!$A:$A,0),MATCH(G$1&amp;"Before",'Data Entry'!$1:$1,0)) = 5,INDEX('Data Entry'!$1:$1048576,MATCH($A993,'Data Entry'!$A:$A,0),MATCH(G$1&amp;"After",'Data Entry'!$1:$1,0))=5 ),0,1)</f>
        <v>0</v>
      </c>
      <c r="H993" s="61">
        <f>IF(OR($C993&lt;&gt;1,ISBLANK(INDEX('Data Entry'!$1:$1048576,MATCH($A993,'Data Entry'!$A:$A,0),MATCH(H$1&amp;"Before",'Data Entry'!$1:$1,0))),ISBLANK(INDEX('Data Entry'!$1:$1048576,MATCH($A993,'Data Entry'!$A:$A,0),MATCH(H$1&amp;"After",'Data Entry'!$1:$1,0))), INDEX('Data Entry'!$1:$1048576,MATCH($A993,'Data Entry'!$A:$A,0),MATCH(H$1&amp;"Before",'Data Entry'!$1:$1,0)) = 5,INDEX('Data Entry'!$1:$1048576,MATCH($A993,'Data Entry'!$A:$A,0),MATCH(H$1&amp;"After",'Data Entry'!$1:$1,0))=5 ),0,1)</f>
        <v>0</v>
      </c>
      <c r="I993" s="61">
        <f>IF(OR($C993&lt;&gt;1,ISBLANK(INDEX('Data Entry'!$1:$1048576,MATCH($A993,'Data Entry'!$A:$A,0),MATCH(I$1&amp;"Before",'Data Entry'!$1:$1,0))),ISBLANK(INDEX('Data Entry'!$1:$1048576,MATCH($A993,'Data Entry'!$A:$A,0),MATCH(I$1&amp;"After",'Data Entry'!$1:$1,0))), INDEX('Data Entry'!$1:$1048576,MATCH($A993,'Data Entry'!$A:$A,0),MATCH(I$1&amp;"Before",'Data Entry'!$1:$1,0)) = 5,INDEX('Data Entry'!$1:$1048576,MATCH($A993,'Data Entry'!$A:$A,0),MATCH(I$1&amp;"After",'Data Entry'!$1:$1,0))=5 ),0,1)</f>
        <v>0</v>
      </c>
      <c r="J993" s="61">
        <f>IF(OR($C993&lt;&gt;1,ISBLANK(INDEX('Data Entry'!$1:$1048576,MATCH($A993,'Data Entry'!$A:$A,0),MATCH(J$1&amp;"Before",'Data Entry'!$1:$1,0))),ISBLANK(INDEX('Data Entry'!$1:$1048576,MATCH($A993,'Data Entry'!$A:$A,0),MATCH(J$1&amp;"After",'Data Entry'!$1:$1,0))), INDEX('Data Entry'!$1:$1048576,MATCH($A993,'Data Entry'!$A:$A,0),MATCH(J$1&amp;"Before",'Data Entry'!$1:$1,0)) = 5,INDEX('Data Entry'!$1:$1048576,MATCH($A993,'Data Entry'!$A:$A,0),MATCH(J$1&amp;"After",'Data Entry'!$1:$1,0))=5 ),0,1)</f>
        <v>0</v>
      </c>
      <c r="K993" s="61">
        <f>IF(OR($C993&lt;&gt;1,ISBLANK(INDEX('Data Entry'!$1:$1048576,MATCH($A993,'Data Entry'!$A:$A,0),MATCH(K$1&amp;"Before",'Data Entry'!$1:$1,0))),ISBLANK(INDEX('Data Entry'!$1:$1048576,MATCH($A993,'Data Entry'!$A:$A,0),MATCH(K$1&amp;"After",'Data Entry'!$1:$1,0))), INDEX('Data Entry'!$1:$1048576,MATCH($A993,'Data Entry'!$A:$A,0),MATCH(K$1&amp;"Before",'Data Entry'!$1:$1,0)) = 5,INDEX('Data Entry'!$1:$1048576,MATCH($A993,'Data Entry'!$A:$A,0),MATCH(K$1&amp;"After",'Data Entry'!$1:$1,0))=5 ),0,1)</f>
        <v>0</v>
      </c>
      <c r="L993" s="61">
        <f>IF(OR($C993&lt;&gt;1,ISBLANK(INDEX('Data Entry'!$1:$1048576,MATCH($A993,'Data Entry'!$A:$A,0),MATCH(L$1&amp;"Before",'Data Entry'!$1:$1,0))),ISBLANK(INDEX('Data Entry'!$1:$1048576,MATCH($A993,'Data Entry'!$A:$A,0),MATCH(L$1&amp;"After",'Data Entry'!$1:$1,0))), INDEX('Data Entry'!$1:$1048576,MATCH($A993,'Data Entry'!$A:$A,0),MATCH(L$1&amp;"Before",'Data Entry'!$1:$1,0)) = 5,INDEX('Data Entry'!$1:$1048576,MATCH($A993,'Data Entry'!$A:$A,0),MATCH(L$1&amp;"After",'Data Entry'!$1:$1,0))=5 ),0,1)</f>
        <v>0</v>
      </c>
      <c r="M993" s="61">
        <f>IF(OR($C993&lt;&gt;1,ISBLANK(INDEX('Data Entry'!$1:$1048576,MATCH($A993,'Data Entry'!$A:$A,0),MATCH(M$1&amp;"Before",'Data Entry'!$1:$1,0))),ISBLANK(INDEX('Data Entry'!$1:$1048576,MATCH($A993,'Data Entry'!$A:$A,0),MATCH(M$1&amp;"After",'Data Entry'!$1:$1,0))), INDEX('Data Entry'!$1:$1048576,MATCH($A993,'Data Entry'!$A:$A,0),MATCH(M$1&amp;"Before",'Data Entry'!$1:$1,0)) = 5,INDEX('Data Entry'!$1:$1048576,MATCH($A993,'Data Entry'!$A:$A,0),MATCH(M$1&amp;"After",'Data Entry'!$1:$1,0))=5 ),0,1)</f>
        <v>0</v>
      </c>
      <c r="N993" s="61">
        <f>IF(OR($C993&lt;&gt;1,ISBLANK(INDEX('Data Entry'!$1:$1048576,MATCH($A993,'Data Entry'!$A:$A,0),MATCH(N$1&amp;"Before",'Data Entry'!$1:$1,0))),ISBLANK(INDEX('Data Entry'!$1:$1048576,MATCH($A993,'Data Entry'!$A:$A,0),MATCH(N$1&amp;"After",'Data Entry'!$1:$1,0))), INDEX('Data Entry'!$1:$1048576,MATCH($A993,'Data Entry'!$A:$A,0),MATCH(N$1&amp;"Before",'Data Entry'!$1:$1,0)) = 5,INDEX('Data Entry'!$1:$1048576,MATCH($A993,'Data Entry'!$A:$A,0),MATCH(N$1&amp;"After",'Data Entry'!$1:$1,0))=5 ),0,1)</f>
        <v>0</v>
      </c>
      <c r="O993" s="61">
        <f>IF(OR($C993&lt;&gt;1,ISBLANK(INDEX('Data Entry'!$1:$1048576,MATCH($A993,'Data Entry'!$A:$A,0),MATCH(O$1&amp;"Before",'Data Entry'!$1:$1,0))),ISBLANK(INDEX('Data Entry'!$1:$1048576,MATCH($A993,'Data Entry'!$A:$A,0),MATCH(O$1&amp;"After",'Data Entry'!$1:$1,0))), INDEX('Data Entry'!$1:$1048576,MATCH($A993,'Data Entry'!$A:$A,0),MATCH(O$1&amp;"Before",'Data Entry'!$1:$1,0)) = 5,INDEX('Data Entry'!$1:$1048576,MATCH($A993,'Data Entry'!$A:$A,0),MATCH(O$1&amp;"After",'Data Entry'!$1:$1,0))=5 ),0,1)</f>
        <v>0</v>
      </c>
      <c r="P993" s="61">
        <f>IF(OR($C993&lt;&gt;1,ISBLANK(INDEX('Data Entry'!$1:$1048576,MATCH($A993,'Data Entry'!$A:$A,0),MATCH(P$1&amp;"Before",'Data Entry'!$1:$1,0))),ISBLANK(INDEX('Data Entry'!$1:$1048576,MATCH($A993,'Data Entry'!$A:$A,0),MATCH(P$1&amp;"After",'Data Entry'!$1:$1,0))), INDEX('Data Entry'!$1:$1048576,MATCH($A993,'Data Entry'!$A:$A,0),MATCH(P$1&amp;"Before",'Data Entry'!$1:$1,0)) = 5,INDEX('Data Entry'!$1:$1048576,MATCH($A993,'Data Entry'!$A:$A,0),MATCH(P$1&amp;"After",'Data Entry'!$1:$1,0))=5 ),0,1)</f>
        <v>0</v>
      </c>
      <c r="Q993" s="61">
        <f>IF(OR($C993&lt;&gt;1,ISBLANK(INDEX('Data Entry'!$1:$1048576,MATCH($A993,'Data Entry'!$A:$A,0),MATCH(Q$1&amp;"Before",'Data Entry'!$1:$1,0))),ISBLANK(INDEX('Data Entry'!$1:$1048576,MATCH($A993,'Data Entry'!$A:$A,0),MATCH(Q$1&amp;"After",'Data Entry'!$1:$1,0))), INDEX('Data Entry'!$1:$1048576,MATCH($A993,'Data Entry'!$A:$A,0),MATCH(Q$1&amp;"Before",'Data Entry'!$1:$1,0)) = 5,INDEX('Data Entry'!$1:$1048576,MATCH($A993,'Data Entry'!$A:$A,0),MATCH(Q$1&amp;"After",'Data Entry'!$1:$1,0))=5 ),0,1)</f>
        <v>0</v>
      </c>
      <c r="R993" s="61">
        <f>IF(OR($C993&lt;&gt;1,ISBLANK(INDEX('Data Entry'!$1:$1048576,MATCH($A993,'Data Entry'!$A:$A,0),MATCH(R$1&amp;"Before",'Data Entry'!$1:$1,0))),ISBLANK(INDEX('Data Entry'!$1:$1048576,MATCH($A993,'Data Entry'!$A:$A,0),MATCH(R$1&amp;"After",'Data Entry'!$1:$1,0))), INDEX('Data Entry'!$1:$1048576,MATCH($A993,'Data Entry'!$A:$A,0),MATCH(R$1&amp;"Before",'Data Entry'!$1:$1,0)) = 5,INDEX('Data Entry'!$1:$1048576,MATCH($A993,'Data Entry'!$A:$A,0),MATCH(R$1&amp;"After",'Data Entry'!$1:$1,0))=5 ),0,1)</f>
        <v>0</v>
      </c>
      <c r="S993" s="61">
        <f>IF(OR($C993&lt;&gt;1,ISBLANK(INDEX('Data Entry'!$1:$1048576,MATCH($A993,'Data Entry'!$A:$A,0),MATCH(S$1&amp;"Before",'Data Entry'!$1:$1,0))),ISBLANK(INDEX('Data Entry'!$1:$1048576,MATCH($A993,'Data Entry'!$A:$A,0),MATCH(S$1&amp;"After",'Data Entry'!$1:$1,0))), INDEX('Data Entry'!$1:$1048576,MATCH($A993,'Data Entry'!$A:$A,0),MATCH(S$1&amp;"Before",'Data Entry'!$1:$1,0)) = 5,INDEX('Data Entry'!$1:$1048576,MATCH($A993,'Data Entry'!$A:$A,0),MATCH(S$1&amp;"After",'Data Entry'!$1:$1,0))=5 ),0,1)</f>
        <v>0</v>
      </c>
      <c r="T993" s="61">
        <f>IF(OR($C993&lt;&gt;1,ISBLANK(INDEX('Data Entry'!$1:$1048576,MATCH($A993,'Data Entry'!$A:$A,0),MATCH(T$1&amp;"Before",'Data Entry'!$1:$1,0))),ISBLANK(INDEX('Data Entry'!$1:$1048576,MATCH($A993,'Data Entry'!$A:$A,0),MATCH(T$1&amp;"After",'Data Entry'!$1:$1,0))), INDEX('Data Entry'!$1:$1048576,MATCH($A993,'Data Entry'!$A:$A,0),MATCH(T$1&amp;"Before",'Data Entry'!$1:$1,0)) = 5,INDEX('Data Entry'!$1:$1048576,MATCH($A993,'Data Entry'!$A:$A,0),MATCH(T$1&amp;"After",'Data Entry'!$1:$1,0))=5 ),0,1)</f>
        <v>0</v>
      </c>
      <c r="U993" s="61">
        <f>IF(OR($C993&lt;&gt;1,ISBLANK(INDEX('Data Entry'!$1:$1048576,MATCH($A993,'Data Entry'!$A:$A,0),MATCH(U$1&amp;"Before",'Data Entry'!$1:$1,0))),ISBLANK(INDEX('Data Entry'!$1:$1048576,MATCH($A993,'Data Entry'!$A:$A,0),MATCH(U$1&amp;"After",'Data Entry'!$1:$1,0))), INDEX('Data Entry'!$1:$1048576,MATCH($A993,'Data Entry'!$A:$A,0),MATCH(U$1&amp;"Before",'Data Entry'!$1:$1,0)) = 5,INDEX('Data Entry'!$1:$1048576,MATCH($A993,'Data Entry'!$A:$A,0),MATCH(U$1&amp;"After",'Data Entry'!$1:$1,0))=5 ),0,1)</f>
        <v>0</v>
      </c>
      <c r="V993" s="61" t="e">
        <f>IF(OR($C993&lt;&gt;1,ISBLANK(INDEX('Data Entry'!$1:$1048576,MATCH($A993,'Data Entry'!$A:$A,0),MATCH(V$1&amp;"Before",'Data Entry'!$1:$1,0))),ISBLANK(INDEX('Data Entry'!$1:$1048576,MATCH($A993,'Data Entry'!$A:$A,0),MATCH(V$1&amp;"After",'Data Entry'!$1:$1,0))), INDEX('Data Entry'!$1:$1048576,MATCH($A993,'Data Entry'!$A:$A,0),MATCH(V$1&amp;"Before",'Data Entry'!$1:$1,0)) = 5,INDEX('Data Entry'!$1:$1048576,MATCH($A993,'Data Entry'!$A:$A,0),MATCH(V$1&amp;"After",'Data Entry'!$1:$1,0))=5 ),0,1)</f>
        <v>#N/A</v>
      </c>
      <c r="W993" s="61" t="e">
        <f>IF(OR($C993&lt;&gt;1,ISBLANK(INDEX('Data Entry'!$1:$1048576,MATCH($A993,'Data Entry'!$A:$A,0),MATCH(W$1&amp;"Before",'Data Entry'!$1:$1,0))),ISBLANK(INDEX('Data Entry'!$1:$1048576,MATCH($A993,'Data Entry'!$A:$A,0),MATCH(W$1&amp;"After",'Data Entry'!$1:$1,0))), INDEX('Data Entry'!$1:$1048576,MATCH($A993,'Data Entry'!$A:$A,0),MATCH(W$1&amp;"Before",'Data Entry'!$1:$1,0)) = 5,INDEX('Data Entry'!$1:$1048576,MATCH($A993,'Data Entry'!$A:$A,0),MATCH(W$1&amp;"After",'Data Entry'!$1:$1,0))=5 ),0,1)</f>
        <v>#N/A</v>
      </c>
      <c r="X993" s="61" t="e">
        <f>IF(OR($C993&lt;&gt;1,ISBLANK(INDEX('Data Entry'!$1:$1048576,MATCH($A993,'Data Entry'!$A:$A,0),MATCH(X$1&amp;"Before",'Data Entry'!$1:$1,0))),ISBLANK(INDEX('Data Entry'!$1:$1048576,MATCH($A993,'Data Entry'!$A:$A,0),MATCH(X$1&amp;"After",'Data Entry'!$1:$1,0))), INDEX('Data Entry'!$1:$1048576,MATCH($A993,'Data Entry'!$A:$A,0),MATCH(X$1&amp;"Before",'Data Entry'!$1:$1,0)) = 5,INDEX('Data Entry'!$1:$1048576,MATCH($A993,'Data Entry'!$A:$A,0),MATCH(X$1&amp;"After",'Data Entry'!$1:$1,0))=5 ),0,1)</f>
        <v>#N/A</v>
      </c>
      <c r="Y993" s="61" t="e">
        <f>IF(OR($C993&lt;&gt;1,ISBLANK(INDEX('Data Entry'!$1:$1048576,MATCH($A993,'Data Entry'!$A:$A,0),MATCH(Y$1&amp;"Before",'Data Entry'!$1:$1,0))),ISBLANK(INDEX('Data Entry'!$1:$1048576,MATCH($A993,'Data Entry'!$A:$A,0),MATCH(Y$1&amp;"After",'Data Entry'!$1:$1,0))), INDEX('Data Entry'!$1:$1048576,MATCH($A993,'Data Entry'!$A:$A,0),MATCH(Y$1&amp;"Before",'Data Entry'!$1:$1,0)) = 5,INDEX('Data Entry'!$1:$1048576,MATCH($A993,'Data Entry'!$A:$A,0),MATCH(Y$1&amp;"After",'Data Entry'!$1:$1,0))=5 ),0,1)</f>
        <v>#N/A</v>
      </c>
      <c r="Z993" s="61" t="e">
        <f>IF(OR($C993&lt;&gt;1,ISBLANK(INDEX('Data Entry'!$1:$1048576,MATCH($A993,'Data Entry'!$A:$A,0),MATCH(Z$1&amp;"Before",'Data Entry'!$1:$1,0))),ISBLANK(INDEX('Data Entry'!$1:$1048576,MATCH($A993,'Data Entry'!$A:$A,0),MATCH(Z$1&amp;"After",'Data Entry'!$1:$1,0))), INDEX('Data Entry'!$1:$1048576,MATCH($A993,'Data Entry'!$A:$A,0),MATCH(Z$1&amp;"Before",'Data Entry'!$1:$1,0)) = 5,INDEX('Data Entry'!$1:$1048576,MATCH($A993,'Data Entry'!$A:$A,0),MATCH(Z$1&amp;"After",'Data Entry'!$1:$1,0))=5 ),0,1)</f>
        <v>#N/A</v>
      </c>
      <c r="AA993" s="61" t="e">
        <f>IF(OR($C993&lt;&gt;1,ISBLANK(INDEX('Data Entry'!$1:$1048576,MATCH($A993,'Data Entry'!$A:$A,0),MATCH(AA$1&amp;"Before",'Data Entry'!$1:$1,0))),ISBLANK(INDEX('Data Entry'!$1:$1048576,MATCH($A993,'Data Entry'!$A:$A,0),MATCH(AA$1&amp;"After",'Data Entry'!$1:$1,0))), INDEX('Data Entry'!$1:$1048576,MATCH($A993,'Data Entry'!$A:$A,0),MATCH(AA$1&amp;"Before",'Data Entry'!$1:$1,0)) = 5,INDEX('Data Entry'!$1:$1048576,MATCH($A993,'Data Entry'!$A:$A,0),MATCH(AA$1&amp;"After",'Data Entry'!$1:$1,0))=5 ),0,1)</f>
        <v>#N/A</v>
      </c>
      <c r="AB993" s="61" t="e">
        <f>IF(OR($C993&lt;&gt;1,ISBLANK(INDEX('Data Entry'!$1:$1048576,MATCH($A993,'Data Entry'!$A:$A,0),MATCH(AB$1&amp;"Before",'Data Entry'!$1:$1,0))),ISBLANK(INDEX('Data Entry'!$1:$1048576,MATCH($A993,'Data Entry'!$A:$A,0),MATCH(AB$1&amp;"After",'Data Entry'!$1:$1,0))), INDEX('Data Entry'!$1:$1048576,MATCH($A993,'Data Entry'!$A:$A,0),MATCH(AB$1&amp;"Before",'Data Entry'!$1:$1,0)) = 5,INDEX('Data Entry'!$1:$1048576,MATCH($A993,'Data Entry'!$A:$A,0),MATCH(AB$1&amp;"After",'Data Entry'!$1:$1,0))=5 ),0,1)</f>
        <v>#N/A</v>
      </c>
      <c r="AC993" s="61" t="e">
        <f>IF(OR($C993&lt;&gt;1,ISBLANK(INDEX('Data Entry'!$1:$1048576,MATCH($A993,'Data Entry'!$A:$A,0),MATCH(AC$1&amp;"Before",'Data Entry'!$1:$1,0))),ISBLANK(INDEX('Data Entry'!$1:$1048576,MATCH($A993,'Data Entry'!$A:$A,0),MATCH(AC$1&amp;"After",'Data Entry'!$1:$1,0))), INDEX('Data Entry'!$1:$1048576,MATCH($A993,'Data Entry'!$A:$A,0),MATCH(AC$1&amp;"Before",'Data Entry'!$1:$1,0)) = 5,INDEX('Data Entry'!$1:$1048576,MATCH($A993,'Data Entry'!$A:$A,0),MATCH(AC$1&amp;"After",'Data Entry'!$1:$1,0))=5 ),0,1)</f>
        <v>#N/A</v>
      </c>
      <c r="AD993" s="61" t="e">
        <f>IF(OR($C993&lt;&gt;1,ISBLANK(INDEX('Data Entry'!$1:$1048576,MATCH($A993,'Data Entry'!$A:$A,0),MATCH(AD$1&amp;"Before",'Data Entry'!$1:$1,0))),ISBLANK(INDEX('Data Entry'!$1:$1048576,MATCH($A993,'Data Entry'!$A:$A,0),MATCH(AD$1&amp;"After",'Data Entry'!$1:$1,0))), INDEX('Data Entry'!$1:$1048576,MATCH($A993,'Data Entry'!$A:$A,0),MATCH(AD$1&amp;"Before",'Data Entry'!$1:$1,0)) = 5,INDEX('Data Entry'!$1:$1048576,MATCH($A993,'Data Entry'!$A:$A,0),MATCH(AD$1&amp;"After",'Data Entry'!$1:$1,0))=5 ),0,1)</f>
        <v>#N/A</v>
      </c>
      <c r="AE993" s="61" t="e">
        <f>IF(OR($C993&lt;&gt;1,ISBLANK(INDEX('Data Entry'!$1:$1048576,MATCH($A993,'Data Entry'!$A:$A,0),MATCH(AE$1&amp;"Before",'Data Entry'!$1:$1,0))),ISBLANK(INDEX('Data Entry'!$1:$1048576,MATCH($A993,'Data Entry'!$A:$A,0),MATCH(AE$1&amp;"After",'Data Entry'!$1:$1,0))), INDEX('Data Entry'!$1:$1048576,MATCH($A993,'Data Entry'!$A:$A,0),MATCH(AE$1&amp;"Before",'Data Entry'!$1:$1,0)) = 5,INDEX('Data Entry'!$1:$1048576,MATCH($A993,'Data Entry'!$A:$A,0),MATCH(AE$1&amp;"After",'Data Entry'!$1:$1,0))=5 ),0,1)</f>
        <v>#N/A</v>
      </c>
      <c r="AF993" s="61" t="e">
        <f>IF(OR($C993&lt;&gt;1,ISBLANK(INDEX('Data Entry'!$1:$1048576,MATCH($A993,'Data Entry'!$A:$A,0),MATCH(AF$1&amp;"Before",'Data Entry'!$1:$1,0))),ISBLANK(INDEX('Data Entry'!$1:$1048576,MATCH($A993,'Data Entry'!$A:$A,0),MATCH(AF$1&amp;"After",'Data Entry'!$1:$1,0))), INDEX('Data Entry'!$1:$1048576,MATCH($A993,'Data Entry'!$A:$A,0),MATCH(AF$1&amp;"Before",'Data Entry'!$1:$1,0)) = 5,INDEX('Data Entry'!$1:$1048576,MATCH($A993,'Data Entry'!$A:$A,0),MATCH(AF$1&amp;"After",'Data Entry'!$1:$1,0))=5 ),0,1)</f>
        <v>#N/A</v>
      </c>
      <c r="AG993" s="61" t="e">
        <f>IF(OR($C993&lt;&gt;1,ISBLANK(INDEX('Data Entry'!$1:$1048576,MATCH($A993,'Data Entry'!$A:$A,0),MATCH(AG$1&amp;"Before",'Data Entry'!$1:$1,0))),ISBLANK(INDEX('Data Entry'!$1:$1048576,MATCH($A993,'Data Entry'!$A:$A,0),MATCH(AG$1&amp;"After",'Data Entry'!$1:$1,0))), INDEX('Data Entry'!$1:$1048576,MATCH($A993,'Data Entry'!$A:$A,0),MATCH(AG$1&amp;"Before",'Data Entry'!$1:$1,0)) = 5,INDEX('Data Entry'!$1:$1048576,MATCH($A993,'Data Entry'!$A:$A,0),MATCH(AG$1&amp;"After",'Data Entry'!$1:$1,0))=5 ),0,1)</f>
        <v>#N/A</v>
      </c>
      <c r="AH993" s="61" t="e">
        <f>IF(OR($C993&lt;&gt;1,ISBLANK(INDEX('Data Entry'!$1:$1048576,MATCH($A993,'Data Entry'!$A:$A,0),MATCH(AH$1&amp;"Before",'Data Entry'!$1:$1,0))),ISBLANK(INDEX('Data Entry'!$1:$1048576,MATCH($A993,'Data Entry'!$A:$A,0),MATCH(AH$1&amp;"After",'Data Entry'!$1:$1,0))), INDEX('Data Entry'!$1:$1048576,MATCH($A993,'Data Entry'!$A:$A,0),MATCH(AH$1&amp;"Before",'Data Entry'!$1:$1,0)) = 5,INDEX('Data Entry'!$1:$1048576,MATCH($A993,'Data Entry'!$A:$A,0),MATCH(AH$1&amp;"After",'Data Entry'!$1:$1,0))=5 ),0,1)</f>
        <v>#N/A</v>
      </c>
      <c r="AI993" s="61" t="e">
        <f>IF(OR($C993&lt;&gt;1,ISBLANK(INDEX('Data Entry'!$1:$1048576,MATCH($A993,'Data Entry'!$A:$A,0),MATCH(AI$1&amp;"Before",'Data Entry'!$1:$1,0))),ISBLANK(INDEX('Data Entry'!$1:$1048576,MATCH($A993,'Data Entry'!$A:$A,0),MATCH(AI$1&amp;"After",'Data Entry'!$1:$1,0))), INDEX('Data Entry'!$1:$1048576,MATCH($A993,'Data Entry'!$A:$A,0),MATCH(AI$1&amp;"Before",'Data Entry'!$1:$1,0)) = 5,INDEX('Data Entry'!$1:$1048576,MATCH($A993,'Data Entry'!$A:$A,0),MATCH(AI$1&amp;"After",'Data Entry'!$1:$1,0))=5 ),0,1)</f>
        <v>#N/A</v>
      </c>
      <c r="AJ993" s="61" t="e">
        <f>IF(OR($C993&lt;&gt;1,ISBLANK(INDEX('Data Entry'!$1:$1048576,MATCH($A993,'Data Entry'!$A:$A,0),MATCH(AJ$1&amp;"Before",'Data Entry'!$1:$1,0))),ISBLANK(INDEX('Data Entry'!$1:$1048576,MATCH($A993,'Data Entry'!$A:$A,0),MATCH(AJ$1&amp;"After",'Data Entry'!$1:$1,0))), INDEX('Data Entry'!$1:$1048576,MATCH($A993,'Data Entry'!$A:$A,0),MATCH(AJ$1&amp;"Before",'Data Entry'!$1:$1,0)) = 5,INDEX('Data Entry'!$1:$1048576,MATCH($A993,'Data Entry'!$A:$A,0),MATCH(AJ$1&amp;"After",'Data Entry'!$1:$1,0))=5 ),0,1)</f>
        <v>#N/A</v>
      </c>
      <c r="AK993" s="61" t="e">
        <f>IF(OR($C993&lt;&gt;1,ISBLANK(INDEX('Data Entry'!$1:$1048576,MATCH($A993,'Data Entry'!$A:$A,0),MATCH(AK$1&amp;"Before",'Data Entry'!$1:$1,0))),ISBLANK(INDEX('Data Entry'!$1:$1048576,MATCH($A993,'Data Entry'!$A:$A,0),MATCH(AK$1&amp;"After",'Data Entry'!$1:$1,0))), INDEX('Data Entry'!$1:$1048576,MATCH($A993,'Data Entry'!$A:$A,0),MATCH(AK$1&amp;"Before",'Data Entry'!$1:$1,0)) = 5,INDEX('Data Entry'!$1:$1048576,MATCH($A993,'Data Entry'!$A:$A,0),MATCH(AK$1&amp;"After",'Data Entry'!$1:$1,0))=5 ),0,1)</f>
        <v>#N/A</v>
      </c>
      <c r="AL993" s="61" t="e">
        <f>IF(OR($C993&lt;&gt;1,ISBLANK(INDEX('Data Entry'!$1:$1048576,MATCH($A993,'Data Entry'!$A:$A,0),MATCH(AL$1&amp;"Before",'Data Entry'!$1:$1,0))),ISBLANK(INDEX('Data Entry'!$1:$1048576,MATCH($A993,'Data Entry'!$A:$A,0),MATCH(AL$1&amp;"After",'Data Entry'!$1:$1,0))), INDEX('Data Entry'!$1:$1048576,MATCH($A993,'Data Entry'!$A:$A,0),MATCH(AL$1&amp;"Before",'Data Entry'!$1:$1,0)) = 5,INDEX('Data Entry'!$1:$1048576,MATCH($A993,'Data Entry'!$A:$A,0),MATCH(AL$1&amp;"After",'Data Entry'!$1:$1,0))=5 ),0,1)</f>
        <v>#N/A</v>
      </c>
      <c r="AM993" s="61" t="e">
        <f>IF(OR($C993&lt;&gt;1,ISBLANK(INDEX('Data Entry'!$1:$1048576,MATCH($A993,'Data Entry'!$A:$A,0),MATCH(AM$1&amp;"Before",'Data Entry'!$1:$1,0))),ISBLANK(INDEX('Data Entry'!$1:$1048576,MATCH($A993,'Data Entry'!$A:$A,0),MATCH(AM$1&amp;"After",'Data Entry'!$1:$1,0))), INDEX('Data Entry'!$1:$1048576,MATCH($A993,'Data Entry'!$A:$A,0),MATCH(AM$1&amp;"Before",'Data Entry'!$1:$1,0)) = 5,INDEX('Data Entry'!$1:$1048576,MATCH($A993,'Data Entry'!$A:$A,0),MATCH(AM$1&amp;"After",'Data Entry'!$1:$1,0))=5 ),0,1)</f>
        <v>#N/A</v>
      </c>
      <c r="AN993" s="61">
        <f>IF(OR($C993&lt;&gt;1,ISBLANK(INDEX('Data Entry'!$1:$1048576,MATCH($A993,'Data Entry'!$A:$A,0),MATCH(AN$1&amp;"Before",'Data Entry'!$1:$1,0))),ISBLANK(INDEX('Data Entry'!$1:$1048576,MATCH($A993,'Data Entry'!$A:$A,0),MATCH(AN$1&amp;"After",'Data Entry'!$1:$1,0)))),0,1)</f>
        <v>0</v>
      </c>
      <c r="AO993" s="61">
        <f>IF(OR($C993&lt;&gt;1,ISBLANK(INDEX('Data Entry'!$1:$1048576,MATCH($A993,'Data Entry'!$A:$A,0),MATCH(AO$1&amp;"After",'Data Entry'!$1:$1,0)))),0,1)</f>
        <v>0</v>
      </c>
      <c r="AP993" s="61">
        <f>IF(OR($C993&lt;&gt;1,ISBLANK(INDEX('Data Entry'!$1:$1048576,MATCH($A993,'Data Entry'!$A:$A,0),MATCH(AP$1&amp;"After",'Data Entry'!$1:$1,0)))),0,1)</f>
        <v>0</v>
      </c>
      <c r="AQ993" s="61">
        <f>IF(OR($C993&lt;&gt;1,ISBLANK(INDEX('Data Entry'!$1:$1048576,MATCH($A993,'Data Entry'!$A:$A,0),MATCH(AQ$1&amp;"After",'Data Entry'!$1:$1,0)))),0,1)</f>
        <v>0</v>
      </c>
      <c r="AR993" s="61">
        <f>IF(OR($C993&lt;&gt;1,ISBLANK(INDEX('Data Entry'!$1:$1048576,MATCH($A993,'Data Entry'!$A:$A,0),MATCH(AR$1&amp;"After",'Data Entry'!$1:$1,0)))),0,1)</f>
        <v>0</v>
      </c>
      <c r="AS993" s="61">
        <f>IF(OR($C993&lt;&gt;1,ISBLANK(INDEX('Data Entry'!$1:$1048576,MATCH($A993,'Data Entry'!$A:$A,0),MATCH(AS$1&amp;"After",'Data Entry'!$1:$1,0)))),0,1)</f>
        <v>0</v>
      </c>
      <c r="AT993" s="61">
        <f>IF(OR($C993&lt;&gt;1,ISBLANK(INDEX('Data Entry'!$1:$1048576,MATCH($A993,'Data Entry'!$A:$A,0),MATCH(AT$1&amp;"After",'Data Entry'!$1:$1,0)))),0,1)</f>
        <v>0</v>
      </c>
    </row>
    <row r="994" spans="1:131" x14ac:dyDescent="0.35">
      <c r="A994" s="70">
        <f>'Data Entry'!A998</f>
        <v>993</v>
      </c>
      <c r="B994" s="61">
        <f>'Data Entry'!BF998</f>
        <v>0</v>
      </c>
      <c r="C994" s="61">
        <f t="shared" si="15"/>
        <v>0</v>
      </c>
      <c r="D994" s="61">
        <f>IF(SUM('Data Entry'!$D998:$AT998) = 0,0,1)</f>
        <v>0</v>
      </c>
      <c r="E994" s="61">
        <f>IF(OR($C994&lt;&gt;1,ISBLANK(INDEX('Data Entry'!$1:$1048576,MATCH($A994,'Data Entry'!$A:$A,0),MATCH(E$1&amp;"Before",'Data Entry'!$1:$1,0))),ISBLANK(INDEX('Data Entry'!$1:$1048576,MATCH($A994,'Data Entry'!$A:$A,0),MATCH(E$1&amp;"After",'Data Entry'!$1:$1,0))), INDEX('Data Entry'!$1:$1048576,MATCH($A994,'Data Entry'!$A:$A,0),MATCH(E$1&amp;"Before",'Data Entry'!$1:$1,0)) = 5,INDEX('Data Entry'!$1:$1048576,MATCH($A994,'Data Entry'!$A:$A,0),MATCH(E$1&amp;"After",'Data Entry'!$1:$1,0))=5 ),0,1)</f>
        <v>0</v>
      </c>
      <c r="F994" s="61">
        <f>IF(OR($C994&lt;&gt;1,ISBLANK(INDEX('Data Entry'!$1:$1048576,MATCH($A994,'Data Entry'!$A:$A,0),MATCH(F$1&amp;"Before",'Data Entry'!$1:$1,0))),ISBLANK(INDEX('Data Entry'!$1:$1048576,MATCH($A994,'Data Entry'!$A:$A,0),MATCH(F$1&amp;"After",'Data Entry'!$1:$1,0))), INDEX('Data Entry'!$1:$1048576,MATCH($A994,'Data Entry'!$A:$A,0),MATCH(F$1&amp;"Before",'Data Entry'!$1:$1,0)) = 5,INDEX('Data Entry'!$1:$1048576,MATCH($A994,'Data Entry'!$A:$A,0),MATCH(F$1&amp;"After",'Data Entry'!$1:$1,0))=5 ),0,1)</f>
        <v>0</v>
      </c>
      <c r="G994" s="61">
        <f>IF(OR($C994&lt;&gt;1,ISBLANK(INDEX('Data Entry'!$1:$1048576,MATCH($A994,'Data Entry'!$A:$A,0),MATCH(G$1&amp;"Before",'Data Entry'!$1:$1,0))),ISBLANK(INDEX('Data Entry'!$1:$1048576,MATCH($A994,'Data Entry'!$A:$A,0),MATCH(G$1&amp;"After",'Data Entry'!$1:$1,0))), INDEX('Data Entry'!$1:$1048576,MATCH($A994,'Data Entry'!$A:$A,0),MATCH(G$1&amp;"Before",'Data Entry'!$1:$1,0)) = 5,INDEX('Data Entry'!$1:$1048576,MATCH($A994,'Data Entry'!$A:$A,0),MATCH(G$1&amp;"After",'Data Entry'!$1:$1,0))=5 ),0,1)</f>
        <v>0</v>
      </c>
      <c r="H994" s="61">
        <f>IF(OR($C994&lt;&gt;1,ISBLANK(INDEX('Data Entry'!$1:$1048576,MATCH($A994,'Data Entry'!$A:$A,0),MATCH(H$1&amp;"Before",'Data Entry'!$1:$1,0))),ISBLANK(INDEX('Data Entry'!$1:$1048576,MATCH($A994,'Data Entry'!$A:$A,0),MATCH(H$1&amp;"After",'Data Entry'!$1:$1,0))), INDEX('Data Entry'!$1:$1048576,MATCH($A994,'Data Entry'!$A:$A,0),MATCH(H$1&amp;"Before",'Data Entry'!$1:$1,0)) = 5,INDEX('Data Entry'!$1:$1048576,MATCH($A994,'Data Entry'!$A:$A,0),MATCH(H$1&amp;"After",'Data Entry'!$1:$1,0))=5 ),0,1)</f>
        <v>0</v>
      </c>
      <c r="I994" s="61">
        <f>IF(OR($C994&lt;&gt;1,ISBLANK(INDEX('Data Entry'!$1:$1048576,MATCH($A994,'Data Entry'!$A:$A,0),MATCH(I$1&amp;"Before",'Data Entry'!$1:$1,0))),ISBLANK(INDEX('Data Entry'!$1:$1048576,MATCH($A994,'Data Entry'!$A:$A,0),MATCH(I$1&amp;"After",'Data Entry'!$1:$1,0))), INDEX('Data Entry'!$1:$1048576,MATCH($A994,'Data Entry'!$A:$A,0),MATCH(I$1&amp;"Before",'Data Entry'!$1:$1,0)) = 5,INDEX('Data Entry'!$1:$1048576,MATCH($A994,'Data Entry'!$A:$A,0),MATCH(I$1&amp;"After",'Data Entry'!$1:$1,0))=5 ),0,1)</f>
        <v>0</v>
      </c>
      <c r="J994" s="61">
        <f>IF(OR($C994&lt;&gt;1,ISBLANK(INDEX('Data Entry'!$1:$1048576,MATCH($A994,'Data Entry'!$A:$A,0),MATCH(J$1&amp;"Before",'Data Entry'!$1:$1,0))),ISBLANK(INDEX('Data Entry'!$1:$1048576,MATCH($A994,'Data Entry'!$A:$A,0),MATCH(J$1&amp;"After",'Data Entry'!$1:$1,0))), INDEX('Data Entry'!$1:$1048576,MATCH($A994,'Data Entry'!$A:$A,0),MATCH(J$1&amp;"Before",'Data Entry'!$1:$1,0)) = 5,INDEX('Data Entry'!$1:$1048576,MATCH($A994,'Data Entry'!$A:$A,0),MATCH(J$1&amp;"After",'Data Entry'!$1:$1,0))=5 ),0,1)</f>
        <v>0</v>
      </c>
      <c r="K994" s="61">
        <f>IF(OR($C994&lt;&gt;1,ISBLANK(INDEX('Data Entry'!$1:$1048576,MATCH($A994,'Data Entry'!$A:$A,0),MATCH(K$1&amp;"Before",'Data Entry'!$1:$1,0))),ISBLANK(INDEX('Data Entry'!$1:$1048576,MATCH($A994,'Data Entry'!$A:$A,0),MATCH(K$1&amp;"After",'Data Entry'!$1:$1,0))), INDEX('Data Entry'!$1:$1048576,MATCH($A994,'Data Entry'!$A:$A,0),MATCH(K$1&amp;"Before",'Data Entry'!$1:$1,0)) = 5,INDEX('Data Entry'!$1:$1048576,MATCH($A994,'Data Entry'!$A:$A,0),MATCH(K$1&amp;"After",'Data Entry'!$1:$1,0))=5 ),0,1)</f>
        <v>0</v>
      </c>
      <c r="L994" s="61">
        <f>IF(OR($C994&lt;&gt;1,ISBLANK(INDEX('Data Entry'!$1:$1048576,MATCH($A994,'Data Entry'!$A:$A,0),MATCH(L$1&amp;"Before",'Data Entry'!$1:$1,0))),ISBLANK(INDEX('Data Entry'!$1:$1048576,MATCH($A994,'Data Entry'!$A:$A,0),MATCH(L$1&amp;"After",'Data Entry'!$1:$1,0))), INDEX('Data Entry'!$1:$1048576,MATCH($A994,'Data Entry'!$A:$A,0),MATCH(L$1&amp;"Before",'Data Entry'!$1:$1,0)) = 5,INDEX('Data Entry'!$1:$1048576,MATCH($A994,'Data Entry'!$A:$A,0),MATCH(L$1&amp;"After",'Data Entry'!$1:$1,0))=5 ),0,1)</f>
        <v>0</v>
      </c>
      <c r="M994" s="61">
        <f>IF(OR($C994&lt;&gt;1,ISBLANK(INDEX('Data Entry'!$1:$1048576,MATCH($A994,'Data Entry'!$A:$A,0),MATCH(M$1&amp;"Before",'Data Entry'!$1:$1,0))),ISBLANK(INDEX('Data Entry'!$1:$1048576,MATCH($A994,'Data Entry'!$A:$A,0),MATCH(M$1&amp;"After",'Data Entry'!$1:$1,0))), INDEX('Data Entry'!$1:$1048576,MATCH($A994,'Data Entry'!$A:$A,0),MATCH(M$1&amp;"Before",'Data Entry'!$1:$1,0)) = 5,INDEX('Data Entry'!$1:$1048576,MATCH($A994,'Data Entry'!$A:$A,0),MATCH(M$1&amp;"After",'Data Entry'!$1:$1,0))=5 ),0,1)</f>
        <v>0</v>
      </c>
      <c r="N994" s="61">
        <f>IF(OR($C994&lt;&gt;1,ISBLANK(INDEX('Data Entry'!$1:$1048576,MATCH($A994,'Data Entry'!$A:$A,0),MATCH(N$1&amp;"Before",'Data Entry'!$1:$1,0))),ISBLANK(INDEX('Data Entry'!$1:$1048576,MATCH($A994,'Data Entry'!$A:$A,0),MATCH(N$1&amp;"After",'Data Entry'!$1:$1,0))), INDEX('Data Entry'!$1:$1048576,MATCH($A994,'Data Entry'!$A:$A,0),MATCH(N$1&amp;"Before",'Data Entry'!$1:$1,0)) = 5,INDEX('Data Entry'!$1:$1048576,MATCH($A994,'Data Entry'!$A:$A,0),MATCH(N$1&amp;"After",'Data Entry'!$1:$1,0))=5 ),0,1)</f>
        <v>0</v>
      </c>
      <c r="O994" s="61">
        <f>IF(OR($C994&lt;&gt;1,ISBLANK(INDEX('Data Entry'!$1:$1048576,MATCH($A994,'Data Entry'!$A:$A,0),MATCH(O$1&amp;"Before",'Data Entry'!$1:$1,0))),ISBLANK(INDEX('Data Entry'!$1:$1048576,MATCH($A994,'Data Entry'!$A:$A,0),MATCH(O$1&amp;"After",'Data Entry'!$1:$1,0))), INDEX('Data Entry'!$1:$1048576,MATCH($A994,'Data Entry'!$A:$A,0),MATCH(O$1&amp;"Before",'Data Entry'!$1:$1,0)) = 5,INDEX('Data Entry'!$1:$1048576,MATCH($A994,'Data Entry'!$A:$A,0),MATCH(O$1&amp;"After",'Data Entry'!$1:$1,0))=5 ),0,1)</f>
        <v>0</v>
      </c>
      <c r="P994" s="61">
        <f>IF(OR($C994&lt;&gt;1,ISBLANK(INDEX('Data Entry'!$1:$1048576,MATCH($A994,'Data Entry'!$A:$A,0),MATCH(P$1&amp;"Before",'Data Entry'!$1:$1,0))),ISBLANK(INDEX('Data Entry'!$1:$1048576,MATCH($A994,'Data Entry'!$A:$A,0),MATCH(P$1&amp;"After",'Data Entry'!$1:$1,0))), INDEX('Data Entry'!$1:$1048576,MATCH($A994,'Data Entry'!$A:$A,0),MATCH(P$1&amp;"Before",'Data Entry'!$1:$1,0)) = 5,INDEX('Data Entry'!$1:$1048576,MATCH($A994,'Data Entry'!$A:$A,0),MATCH(P$1&amp;"After",'Data Entry'!$1:$1,0))=5 ),0,1)</f>
        <v>0</v>
      </c>
      <c r="Q994" s="61">
        <f>IF(OR($C994&lt;&gt;1,ISBLANK(INDEX('Data Entry'!$1:$1048576,MATCH($A994,'Data Entry'!$A:$A,0),MATCH(Q$1&amp;"Before",'Data Entry'!$1:$1,0))),ISBLANK(INDEX('Data Entry'!$1:$1048576,MATCH($A994,'Data Entry'!$A:$A,0),MATCH(Q$1&amp;"After",'Data Entry'!$1:$1,0))), INDEX('Data Entry'!$1:$1048576,MATCH($A994,'Data Entry'!$A:$A,0),MATCH(Q$1&amp;"Before",'Data Entry'!$1:$1,0)) = 5,INDEX('Data Entry'!$1:$1048576,MATCH($A994,'Data Entry'!$A:$A,0),MATCH(Q$1&amp;"After",'Data Entry'!$1:$1,0))=5 ),0,1)</f>
        <v>0</v>
      </c>
      <c r="R994" s="61">
        <f>IF(OR($C994&lt;&gt;1,ISBLANK(INDEX('Data Entry'!$1:$1048576,MATCH($A994,'Data Entry'!$A:$A,0),MATCH(R$1&amp;"Before",'Data Entry'!$1:$1,0))),ISBLANK(INDEX('Data Entry'!$1:$1048576,MATCH($A994,'Data Entry'!$A:$A,0),MATCH(R$1&amp;"After",'Data Entry'!$1:$1,0))), INDEX('Data Entry'!$1:$1048576,MATCH($A994,'Data Entry'!$A:$A,0),MATCH(R$1&amp;"Before",'Data Entry'!$1:$1,0)) = 5,INDEX('Data Entry'!$1:$1048576,MATCH($A994,'Data Entry'!$A:$A,0),MATCH(R$1&amp;"After",'Data Entry'!$1:$1,0))=5 ),0,1)</f>
        <v>0</v>
      </c>
      <c r="S994" s="61">
        <f>IF(OR($C994&lt;&gt;1,ISBLANK(INDEX('Data Entry'!$1:$1048576,MATCH($A994,'Data Entry'!$A:$A,0),MATCH(S$1&amp;"Before",'Data Entry'!$1:$1,0))),ISBLANK(INDEX('Data Entry'!$1:$1048576,MATCH($A994,'Data Entry'!$A:$A,0),MATCH(S$1&amp;"After",'Data Entry'!$1:$1,0))), INDEX('Data Entry'!$1:$1048576,MATCH($A994,'Data Entry'!$A:$A,0),MATCH(S$1&amp;"Before",'Data Entry'!$1:$1,0)) = 5,INDEX('Data Entry'!$1:$1048576,MATCH($A994,'Data Entry'!$A:$A,0),MATCH(S$1&amp;"After",'Data Entry'!$1:$1,0))=5 ),0,1)</f>
        <v>0</v>
      </c>
      <c r="T994" s="61">
        <f>IF(OR($C994&lt;&gt;1,ISBLANK(INDEX('Data Entry'!$1:$1048576,MATCH($A994,'Data Entry'!$A:$A,0),MATCH(T$1&amp;"Before",'Data Entry'!$1:$1,0))),ISBLANK(INDEX('Data Entry'!$1:$1048576,MATCH($A994,'Data Entry'!$A:$A,0),MATCH(T$1&amp;"After",'Data Entry'!$1:$1,0))), INDEX('Data Entry'!$1:$1048576,MATCH($A994,'Data Entry'!$A:$A,0),MATCH(T$1&amp;"Before",'Data Entry'!$1:$1,0)) = 5,INDEX('Data Entry'!$1:$1048576,MATCH($A994,'Data Entry'!$A:$A,0),MATCH(T$1&amp;"After",'Data Entry'!$1:$1,0))=5 ),0,1)</f>
        <v>0</v>
      </c>
      <c r="U994" s="61">
        <f>IF(OR($C994&lt;&gt;1,ISBLANK(INDEX('Data Entry'!$1:$1048576,MATCH($A994,'Data Entry'!$A:$A,0),MATCH(U$1&amp;"Before",'Data Entry'!$1:$1,0))),ISBLANK(INDEX('Data Entry'!$1:$1048576,MATCH($A994,'Data Entry'!$A:$A,0),MATCH(U$1&amp;"After",'Data Entry'!$1:$1,0))), INDEX('Data Entry'!$1:$1048576,MATCH($A994,'Data Entry'!$A:$A,0),MATCH(U$1&amp;"Before",'Data Entry'!$1:$1,0)) = 5,INDEX('Data Entry'!$1:$1048576,MATCH($A994,'Data Entry'!$A:$A,0),MATCH(U$1&amp;"After",'Data Entry'!$1:$1,0))=5 ),0,1)</f>
        <v>0</v>
      </c>
      <c r="V994" s="61" t="e">
        <f>IF(OR($C994&lt;&gt;1,ISBLANK(INDEX('Data Entry'!$1:$1048576,MATCH($A994,'Data Entry'!$A:$A,0),MATCH(V$1&amp;"Before",'Data Entry'!$1:$1,0))),ISBLANK(INDEX('Data Entry'!$1:$1048576,MATCH($A994,'Data Entry'!$A:$A,0),MATCH(V$1&amp;"After",'Data Entry'!$1:$1,0))), INDEX('Data Entry'!$1:$1048576,MATCH($A994,'Data Entry'!$A:$A,0),MATCH(V$1&amp;"Before",'Data Entry'!$1:$1,0)) = 5,INDEX('Data Entry'!$1:$1048576,MATCH($A994,'Data Entry'!$A:$A,0),MATCH(V$1&amp;"After",'Data Entry'!$1:$1,0))=5 ),0,1)</f>
        <v>#N/A</v>
      </c>
      <c r="W994" s="61" t="e">
        <f>IF(OR($C994&lt;&gt;1,ISBLANK(INDEX('Data Entry'!$1:$1048576,MATCH($A994,'Data Entry'!$A:$A,0),MATCH(W$1&amp;"Before",'Data Entry'!$1:$1,0))),ISBLANK(INDEX('Data Entry'!$1:$1048576,MATCH($A994,'Data Entry'!$A:$A,0),MATCH(W$1&amp;"After",'Data Entry'!$1:$1,0))), INDEX('Data Entry'!$1:$1048576,MATCH($A994,'Data Entry'!$A:$A,0),MATCH(W$1&amp;"Before",'Data Entry'!$1:$1,0)) = 5,INDEX('Data Entry'!$1:$1048576,MATCH($A994,'Data Entry'!$A:$A,0),MATCH(W$1&amp;"After",'Data Entry'!$1:$1,0))=5 ),0,1)</f>
        <v>#N/A</v>
      </c>
      <c r="X994" s="61" t="e">
        <f>IF(OR($C994&lt;&gt;1,ISBLANK(INDEX('Data Entry'!$1:$1048576,MATCH($A994,'Data Entry'!$A:$A,0),MATCH(X$1&amp;"Before",'Data Entry'!$1:$1,0))),ISBLANK(INDEX('Data Entry'!$1:$1048576,MATCH($A994,'Data Entry'!$A:$A,0),MATCH(X$1&amp;"After",'Data Entry'!$1:$1,0))), INDEX('Data Entry'!$1:$1048576,MATCH($A994,'Data Entry'!$A:$A,0),MATCH(X$1&amp;"Before",'Data Entry'!$1:$1,0)) = 5,INDEX('Data Entry'!$1:$1048576,MATCH($A994,'Data Entry'!$A:$A,0),MATCH(X$1&amp;"After",'Data Entry'!$1:$1,0))=5 ),0,1)</f>
        <v>#N/A</v>
      </c>
      <c r="Y994" s="61" t="e">
        <f>IF(OR($C994&lt;&gt;1,ISBLANK(INDEX('Data Entry'!$1:$1048576,MATCH($A994,'Data Entry'!$A:$A,0),MATCH(Y$1&amp;"Before",'Data Entry'!$1:$1,0))),ISBLANK(INDEX('Data Entry'!$1:$1048576,MATCH($A994,'Data Entry'!$A:$A,0),MATCH(Y$1&amp;"After",'Data Entry'!$1:$1,0))), INDEX('Data Entry'!$1:$1048576,MATCH($A994,'Data Entry'!$A:$A,0),MATCH(Y$1&amp;"Before",'Data Entry'!$1:$1,0)) = 5,INDEX('Data Entry'!$1:$1048576,MATCH($A994,'Data Entry'!$A:$A,0),MATCH(Y$1&amp;"After",'Data Entry'!$1:$1,0))=5 ),0,1)</f>
        <v>#N/A</v>
      </c>
      <c r="Z994" s="61" t="e">
        <f>IF(OR($C994&lt;&gt;1,ISBLANK(INDEX('Data Entry'!$1:$1048576,MATCH($A994,'Data Entry'!$A:$A,0),MATCH(Z$1&amp;"Before",'Data Entry'!$1:$1,0))),ISBLANK(INDEX('Data Entry'!$1:$1048576,MATCH($A994,'Data Entry'!$A:$A,0),MATCH(Z$1&amp;"After",'Data Entry'!$1:$1,0))), INDEX('Data Entry'!$1:$1048576,MATCH($A994,'Data Entry'!$A:$A,0),MATCH(Z$1&amp;"Before",'Data Entry'!$1:$1,0)) = 5,INDEX('Data Entry'!$1:$1048576,MATCH($A994,'Data Entry'!$A:$A,0),MATCH(Z$1&amp;"After",'Data Entry'!$1:$1,0))=5 ),0,1)</f>
        <v>#N/A</v>
      </c>
      <c r="AA994" s="61" t="e">
        <f>IF(OR($C994&lt;&gt;1,ISBLANK(INDEX('Data Entry'!$1:$1048576,MATCH($A994,'Data Entry'!$A:$A,0),MATCH(AA$1&amp;"Before",'Data Entry'!$1:$1,0))),ISBLANK(INDEX('Data Entry'!$1:$1048576,MATCH($A994,'Data Entry'!$A:$A,0),MATCH(AA$1&amp;"After",'Data Entry'!$1:$1,0))), INDEX('Data Entry'!$1:$1048576,MATCH($A994,'Data Entry'!$A:$A,0),MATCH(AA$1&amp;"Before",'Data Entry'!$1:$1,0)) = 5,INDEX('Data Entry'!$1:$1048576,MATCH($A994,'Data Entry'!$A:$A,0),MATCH(AA$1&amp;"After",'Data Entry'!$1:$1,0))=5 ),0,1)</f>
        <v>#N/A</v>
      </c>
      <c r="AB994" s="61" t="e">
        <f>IF(OR($C994&lt;&gt;1,ISBLANK(INDEX('Data Entry'!$1:$1048576,MATCH($A994,'Data Entry'!$A:$A,0),MATCH(AB$1&amp;"Before",'Data Entry'!$1:$1,0))),ISBLANK(INDEX('Data Entry'!$1:$1048576,MATCH($A994,'Data Entry'!$A:$A,0),MATCH(AB$1&amp;"After",'Data Entry'!$1:$1,0))), INDEX('Data Entry'!$1:$1048576,MATCH($A994,'Data Entry'!$A:$A,0),MATCH(AB$1&amp;"Before",'Data Entry'!$1:$1,0)) = 5,INDEX('Data Entry'!$1:$1048576,MATCH($A994,'Data Entry'!$A:$A,0),MATCH(AB$1&amp;"After",'Data Entry'!$1:$1,0))=5 ),0,1)</f>
        <v>#N/A</v>
      </c>
      <c r="AC994" s="61" t="e">
        <f>IF(OR($C994&lt;&gt;1,ISBLANK(INDEX('Data Entry'!$1:$1048576,MATCH($A994,'Data Entry'!$A:$A,0),MATCH(AC$1&amp;"Before",'Data Entry'!$1:$1,0))),ISBLANK(INDEX('Data Entry'!$1:$1048576,MATCH($A994,'Data Entry'!$A:$A,0),MATCH(AC$1&amp;"After",'Data Entry'!$1:$1,0))), INDEX('Data Entry'!$1:$1048576,MATCH($A994,'Data Entry'!$A:$A,0),MATCH(AC$1&amp;"Before",'Data Entry'!$1:$1,0)) = 5,INDEX('Data Entry'!$1:$1048576,MATCH($A994,'Data Entry'!$A:$A,0),MATCH(AC$1&amp;"After",'Data Entry'!$1:$1,0))=5 ),0,1)</f>
        <v>#N/A</v>
      </c>
      <c r="AD994" s="61" t="e">
        <f>IF(OR($C994&lt;&gt;1,ISBLANK(INDEX('Data Entry'!$1:$1048576,MATCH($A994,'Data Entry'!$A:$A,0),MATCH(AD$1&amp;"Before",'Data Entry'!$1:$1,0))),ISBLANK(INDEX('Data Entry'!$1:$1048576,MATCH($A994,'Data Entry'!$A:$A,0),MATCH(AD$1&amp;"After",'Data Entry'!$1:$1,0))), INDEX('Data Entry'!$1:$1048576,MATCH($A994,'Data Entry'!$A:$A,0),MATCH(AD$1&amp;"Before",'Data Entry'!$1:$1,0)) = 5,INDEX('Data Entry'!$1:$1048576,MATCH($A994,'Data Entry'!$A:$A,0),MATCH(AD$1&amp;"After",'Data Entry'!$1:$1,0))=5 ),0,1)</f>
        <v>#N/A</v>
      </c>
      <c r="AE994" s="61" t="e">
        <f>IF(OR($C994&lt;&gt;1,ISBLANK(INDEX('Data Entry'!$1:$1048576,MATCH($A994,'Data Entry'!$A:$A,0),MATCH(AE$1&amp;"Before",'Data Entry'!$1:$1,0))),ISBLANK(INDEX('Data Entry'!$1:$1048576,MATCH($A994,'Data Entry'!$A:$A,0),MATCH(AE$1&amp;"After",'Data Entry'!$1:$1,0))), INDEX('Data Entry'!$1:$1048576,MATCH($A994,'Data Entry'!$A:$A,0),MATCH(AE$1&amp;"Before",'Data Entry'!$1:$1,0)) = 5,INDEX('Data Entry'!$1:$1048576,MATCH($A994,'Data Entry'!$A:$A,0),MATCH(AE$1&amp;"After",'Data Entry'!$1:$1,0))=5 ),0,1)</f>
        <v>#N/A</v>
      </c>
      <c r="AF994" s="61" t="e">
        <f>IF(OR($C994&lt;&gt;1,ISBLANK(INDEX('Data Entry'!$1:$1048576,MATCH($A994,'Data Entry'!$A:$A,0),MATCH(AF$1&amp;"Before",'Data Entry'!$1:$1,0))),ISBLANK(INDEX('Data Entry'!$1:$1048576,MATCH($A994,'Data Entry'!$A:$A,0),MATCH(AF$1&amp;"After",'Data Entry'!$1:$1,0))), INDEX('Data Entry'!$1:$1048576,MATCH($A994,'Data Entry'!$A:$A,0),MATCH(AF$1&amp;"Before",'Data Entry'!$1:$1,0)) = 5,INDEX('Data Entry'!$1:$1048576,MATCH($A994,'Data Entry'!$A:$A,0),MATCH(AF$1&amp;"After",'Data Entry'!$1:$1,0))=5 ),0,1)</f>
        <v>#N/A</v>
      </c>
      <c r="AG994" s="61" t="e">
        <f>IF(OR($C994&lt;&gt;1,ISBLANK(INDEX('Data Entry'!$1:$1048576,MATCH($A994,'Data Entry'!$A:$A,0),MATCH(AG$1&amp;"Before",'Data Entry'!$1:$1,0))),ISBLANK(INDEX('Data Entry'!$1:$1048576,MATCH($A994,'Data Entry'!$A:$A,0),MATCH(AG$1&amp;"After",'Data Entry'!$1:$1,0))), INDEX('Data Entry'!$1:$1048576,MATCH($A994,'Data Entry'!$A:$A,0),MATCH(AG$1&amp;"Before",'Data Entry'!$1:$1,0)) = 5,INDEX('Data Entry'!$1:$1048576,MATCH($A994,'Data Entry'!$A:$A,0),MATCH(AG$1&amp;"After",'Data Entry'!$1:$1,0))=5 ),0,1)</f>
        <v>#N/A</v>
      </c>
      <c r="AH994" s="61" t="e">
        <f>IF(OR($C994&lt;&gt;1,ISBLANK(INDEX('Data Entry'!$1:$1048576,MATCH($A994,'Data Entry'!$A:$A,0),MATCH(AH$1&amp;"Before",'Data Entry'!$1:$1,0))),ISBLANK(INDEX('Data Entry'!$1:$1048576,MATCH($A994,'Data Entry'!$A:$A,0),MATCH(AH$1&amp;"After",'Data Entry'!$1:$1,0))), INDEX('Data Entry'!$1:$1048576,MATCH($A994,'Data Entry'!$A:$A,0),MATCH(AH$1&amp;"Before",'Data Entry'!$1:$1,0)) = 5,INDEX('Data Entry'!$1:$1048576,MATCH($A994,'Data Entry'!$A:$A,0),MATCH(AH$1&amp;"After",'Data Entry'!$1:$1,0))=5 ),0,1)</f>
        <v>#N/A</v>
      </c>
      <c r="AI994" s="61" t="e">
        <f>IF(OR($C994&lt;&gt;1,ISBLANK(INDEX('Data Entry'!$1:$1048576,MATCH($A994,'Data Entry'!$A:$A,0),MATCH(AI$1&amp;"Before",'Data Entry'!$1:$1,0))),ISBLANK(INDEX('Data Entry'!$1:$1048576,MATCH($A994,'Data Entry'!$A:$A,0),MATCH(AI$1&amp;"After",'Data Entry'!$1:$1,0))), INDEX('Data Entry'!$1:$1048576,MATCH($A994,'Data Entry'!$A:$A,0),MATCH(AI$1&amp;"Before",'Data Entry'!$1:$1,0)) = 5,INDEX('Data Entry'!$1:$1048576,MATCH($A994,'Data Entry'!$A:$A,0),MATCH(AI$1&amp;"After",'Data Entry'!$1:$1,0))=5 ),0,1)</f>
        <v>#N/A</v>
      </c>
      <c r="AJ994" s="61" t="e">
        <f>IF(OR($C994&lt;&gt;1,ISBLANK(INDEX('Data Entry'!$1:$1048576,MATCH($A994,'Data Entry'!$A:$A,0),MATCH(AJ$1&amp;"Before",'Data Entry'!$1:$1,0))),ISBLANK(INDEX('Data Entry'!$1:$1048576,MATCH($A994,'Data Entry'!$A:$A,0),MATCH(AJ$1&amp;"After",'Data Entry'!$1:$1,0))), INDEX('Data Entry'!$1:$1048576,MATCH($A994,'Data Entry'!$A:$A,0),MATCH(AJ$1&amp;"Before",'Data Entry'!$1:$1,0)) = 5,INDEX('Data Entry'!$1:$1048576,MATCH($A994,'Data Entry'!$A:$A,0),MATCH(AJ$1&amp;"After",'Data Entry'!$1:$1,0))=5 ),0,1)</f>
        <v>#N/A</v>
      </c>
      <c r="AK994" s="61" t="e">
        <f>IF(OR($C994&lt;&gt;1,ISBLANK(INDEX('Data Entry'!$1:$1048576,MATCH($A994,'Data Entry'!$A:$A,0),MATCH(AK$1&amp;"Before",'Data Entry'!$1:$1,0))),ISBLANK(INDEX('Data Entry'!$1:$1048576,MATCH($A994,'Data Entry'!$A:$A,0),MATCH(AK$1&amp;"After",'Data Entry'!$1:$1,0))), INDEX('Data Entry'!$1:$1048576,MATCH($A994,'Data Entry'!$A:$A,0),MATCH(AK$1&amp;"Before",'Data Entry'!$1:$1,0)) = 5,INDEX('Data Entry'!$1:$1048576,MATCH($A994,'Data Entry'!$A:$A,0),MATCH(AK$1&amp;"After",'Data Entry'!$1:$1,0))=5 ),0,1)</f>
        <v>#N/A</v>
      </c>
      <c r="AL994" s="61" t="e">
        <f>IF(OR($C994&lt;&gt;1,ISBLANK(INDEX('Data Entry'!$1:$1048576,MATCH($A994,'Data Entry'!$A:$A,0),MATCH(AL$1&amp;"Before",'Data Entry'!$1:$1,0))),ISBLANK(INDEX('Data Entry'!$1:$1048576,MATCH($A994,'Data Entry'!$A:$A,0),MATCH(AL$1&amp;"After",'Data Entry'!$1:$1,0))), INDEX('Data Entry'!$1:$1048576,MATCH($A994,'Data Entry'!$A:$A,0),MATCH(AL$1&amp;"Before",'Data Entry'!$1:$1,0)) = 5,INDEX('Data Entry'!$1:$1048576,MATCH($A994,'Data Entry'!$A:$A,0),MATCH(AL$1&amp;"After",'Data Entry'!$1:$1,0))=5 ),0,1)</f>
        <v>#N/A</v>
      </c>
      <c r="AM994" s="61" t="e">
        <f>IF(OR($C994&lt;&gt;1,ISBLANK(INDEX('Data Entry'!$1:$1048576,MATCH($A994,'Data Entry'!$A:$A,0),MATCH(AM$1&amp;"Before",'Data Entry'!$1:$1,0))),ISBLANK(INDEX('Data Entry'!$1:$1048576,MATCH($A994,'Data Entry'!$A:$A,0),MATCH(AM$1&amp;"After",'Data Entry'!$1:$1,0))), INDEX('Data Entry'!$1:$1048576,MATCH($A994,'Data Entry'!$A:$A,0),MATCH(AM$1&amp;"Before",'Data Entry'!$1:$1,0)) = 5,INDEX('Data Entry'!$1:$1048576,MATCH($A994,'Data Entry'!$A:$A,0),MATCH(AM$1&amp;"After",'Data Entry'!$1:$1,0))=5 ),0,1)</f>
        <v>#N/A</v>
      </c>
      <c r="AN994" s="61">
        <f>IF(OR($C994&lt;&gt;1,ISBLANK(INDEX('Data Entry'!$1:$1048576,MATCH($A994,'Data Entry'!$A:$A,0),MATCH(AN$1&amp;"Before",'Data Entry'!$1:$1,0))),ISBLANK(INDEX('Data Entry'!$1:$1048576,MATCH($A994,'Data Entry'!$A:$A,0),MATCH(AN$1&amp;"After",'Data Entry'!$1:$1,0)))),0,1)</f>
        <v>0</v>
      </c>
      <c r="AO994" s="61">
        <f>IF(OR($C994&lt;&gt;1,ISBLANK(INDEX('Data Entry'!$1:$1048576,MATCH($A994,'Data Entry'!$A:$A,0),MATCH(AO$1&amp;"After",'Data Entry'!$1:$1,0)))),0,1)</f>
        <v>0</v>
      </c>
      <c r="AP994" s="61">
        <f>IF(OR($C994&lt;&gt;1,ISBLANK(INDEX('Data Entry'!$1:$1048576,MATCH($A994,'Data Entry'!$A:$A,0),MATCH(AP$1&amp;"After",'Data Entry'!$1:$1,0)))),0,1)</f>
        <v>0</v>
      </c>
      <c r="AQ994" s="61">
        <f>IF(OR($C994&lt;&gt;1,ISBLANK(INDEX('Data Entry'!$1:$1048576,MATCH($A994,'Data Entry'!$A:$A,0),MATCH(AQ$1&amp;"After",'Data Entry'!$1:$1,0)))),0,1)</f>
        <v>0</v>
      </c>
      <c r="AR994" s="61">
        <f>IF(OR($C994&lt;&gt;1,ISBLANK(INDEX('Data Entry'!$1:$1048576,MATCH($A994,'Data Entry'!$A:$A,0),MATCH(AR$1&amp;"After",'Data Entry'!$1:$1,0)))),0,1)</f>
        <v>0</v>
      </c>
      <c r="AS994" s="61">
        <f>IF(OR($C994&lt;&gt;1,ISBLANK(INDEX('Data Entry'!$1:$1048576,MATCH($A994,'Data Entry'!$A:$A,0),MATCH(AS$1&amp;"After",'Data Entry'!$1:$1,0)))),0,1)</f>
        <v>0</v>
      </c>
      <c r="AT994" s="61">
        <f>IF(OR($C994&lt;&gt;1,ISBLANK(INDEX('Data Entry'!$1:$1048576,MATCH($A994,'Data Entry'!$A:$A,0),MATCH(AT$1&amp;"After",'Data Entry'!$1:$1,0)))),0,1)</f>
        <v>0</v>
      </c>
    </row>
    <row r="995" spans="1:131" x14ac:dyDescent="0.35">
      <c r="A995" s="70">
        <f>'Data Entry'!A999</f>
        <v>994</v>
      </c>
      <c r="B995" s="61">
        <f>'Data Entry'!BF999</f>
        <v>0</v>
      </c>
      <c r="C995" s="61">
        <f t="shared" si="15"/>
        <v>0</v>
      </c>
      <c r="D995" s="61">
        <f>IF(SUM('Data Entry'!$D999:$AT999) = 0,0,1)</f>
        <v>0</v>
      </c>
      <c r="E995" s="61">
        <f>IF(OR($C995&lt;&gt;1,ISBLANK(INDEX('Data Entry'!$1:$1048576,MATCH($A995,'Data Entry'!$A:$A,0),MATCH(E$1&amp;"Before",'Data Entry'!$1:$1,0))),ISBLANK(INDEX('Data Entry'!$1:$1048576,MATCH($A995,'Data Entry'!$A:$A,0),MATCH(E$1&amp;"After",'Data Entry'!$1:$1,0))), INDEX('Data Entry'!$1:$1048576,MATCH($A995,'Data Entry'!$A:$A,0),MATCH(E$1&amp;"Before",'Data Entry'!$1:$1,0)) = 5,INDEX('Data Entry'!$1:$1048576,MATCH($A995,'Data Entry'!$A:$A,0),MATCH(E$1&amp;"After",'Data Entry'!$1:$1,0))=5 ),0,1)</f>
        <v>0</v>
      </c>
      <c r="F995" s="61">
        <f>IF(OR($C995&lt;&gt;1,ISBLANK(INDEX('Data Entry'!$1:$1048576,MATCH($A995,'Data Entry'!$A:$A,0),MATCH(F$1&amp;"Before",'Data Entry'!$1:$1,0))),ISBLANK(INDEX('Data Entry'!$1:$1048576,MATCH($A995,'Data Entry'!$A:$A,0),MATCH(F$1&amp;"After",'Data Entry'!$1:$1,0))), INDEX('Data Entry'!$1:$1048576,MATCH($A995,'Data Entry'!$A:$A,0),MATCH(F$1&amp;"Before",'Data Entry'!$1:$1,0)) = 5,INDEX('Data Entry'!$1:$1048576,MATCH($A995,'Data Entry'!$A:$A,0),MATCH(F$1&amp;"After",'Data Entry'!$1:$1,0))=5 ),0,1)</f>
        <v>0</v>
      </c>
      <c r="G995" s="61">
        <f>IF(OR($C995&lt;&gt;1,ISBLANK(INDEX('Data Entry'!$1:$1048576,MATCH($A995,'Data Entry'!$A:$A,0),MATCH(G$1&amp;"Before",'Data Entry'!$1:$1,0))),ISBLANK(INDEX('Data Entry'!$1:$1048576,MATCH($A995,'Data Entry'!$A:$A,0),MATCH(G$1&amp;"After",'Data Entry'!$1:$1,0))), INDEX('Data Entry'!$1:$1048576,MATCH($A995,'Data Entry'!$A:$A,0),MATCH(G$1&amp;"Before",'Data Entry'!$1:$1,0)) = 5,INDEX('Data Entry'!$1:$1048576,MATCH($A995,'Data Entry'!$A:$A,0),MATCH(G$1&amp;"After",'Data Entry'!$1:$1,0))=5 ),0,1)</f>
        <v>0</v>
      </c>
      <c r="H995" s="61">
        <f>IF(OR($C995&lt;&gt;1,ISBLANK(INDEX('Data Entry'!$1:$1048576,MATCH($A995,'Data Entry'!$A:$A,0),MATCH(H$1&amp;"Before",'Data Entry'!$1:$1,0))),ISBLANK(INDEX('Data Entry'!$1:$1048576,MATCH($A995,'Data Entry'!$A:$A,0),MATCH(H$1&amp;"After",'Data Entry'!$1:$1,0))), INDEX('Data Entry'!$1:$1048576,MATCH($A995,'Data Entry'!$A:$A,0),MATCH(H$1&amp;"Before",'Data Entry'!$1:$1,0)) = 5,INDEX('Data Entry'!$1:$1048576,MATCH($A995,'Data Entry'!$A:$A,0),MATCH(H$1&amp;"After",'Data Entry'!$1:$1,0))=5 ),0,1)</f>
        <v>0</v>
      </c>
      <c r="I995" s="61">
        <f>IF(OR($C995&lt;&gt;1,ISBLANK(INDEX('Data Entry'!$1:$1048576,MATCH($A995,'Data Entry'!$A:$A,0),MATCH(I$1&amp;"Before",'Data Entry'!$1:$1,0))),ISBLANK(INDEX('Data Entry'!$1:$1048576,MATCH($A995,'Data Entry'!$A:$A,0),MATCH(I$1&amp;"After",'Data Entry'!$1:$1,0))), INDEX('Data Entry'!$1:$1048576,MATCH($A995,'Data Entry'!$A:$A,0),MATCH(I$1&amp;"Before",'Data Entry'!$1:$1,0)) = 5,INDEX('Data Entry'!$1:$1048576,MATCH($A995,'Data Entry'!$A:$A,0),MATCH(I$1&amp;"After",'Data Entry'!$1:$1,0))=5 ),0,1)</f>
        <v>0</v>
      </c>
      <c r="J995" s="61">
        <f>IF(OR($C995&lt;&gt;1,ISBLANK(INDEX('Data Entry'!$1:$1048576,MATCH($A995,'Data Entry'!$A:$A,0),MATCH(J$1&amp;"Before",'Data Entry'!$1:$1,0))),ISBLANK(INDEX('Data Entry'!$1:$1048576,MATCH($A995,'Data Entry'!$A:$A,0),MATCH(J$1&amp;"After",'Data Entry'!$1:$1,0))), INDEX('Data Entry'!$1:$1048576,MATCH($A995,'Data Entry'!$A:$A,0),MATCH(J$1&amp;"Before",'Data Entry'!$1:$1,0)) = 5,INDEX('Data Entry'!$1:$1048576,MATCH($A995,'Data Entry'!$A:$A,0),MATCH(J$1&amp;"After",'Data Entry'!$1:$1,0))=5 ),0,1)</f>
        <v>0</v>
      </c>
      <c r="K995" s="61">
        <f>IF(OR($C995&lt;&gt;1,ISBLANK(INDEX('Data Entry'!$1:$1048576,MATCH($A995,'Data Entry'!$A:$A,0),MATCH(K$1&amp;"Before",'Data Entry'!$1:$1,0))),ISBLANK(INDEX('Data Entry'!$1:$1048576,MATCH($A995,'Data Entry'!$A:$A,0),MATCH(K$1&amp;"After",'Data Entry'!$1:$1,0))), INDEX('Data Entry'!$1:$1048576,MATCH($A995,'Data Entry'!$A:$A,0),MATCH(K$1&amp;"Before",'Data Entry'!$1:$1,0)) = 5,INDEX('Data Entry'!$1:$1048576,MATCH($A995,'Data Entry'!$A:$A,0),MATCH(K$1&amp;"After",'Data Entry'!$1:$1,0))=5 ),0,1)</f>
        <v>0</v>
      </c>
      <c r="L995" s="61">
        <f>IF(OR($C995&lt;&gt;1,ISBLANK(INDEX('Data Entry'!$1:$1048576,MATCH($A995,'Data Entry'!$A:$A,0),MATCH(L$1&amp;"Before",'Data Entry'!$1:$1,0))),ISBLANK(INDEX('Data Entry'!$1:$1048576,MATCH($A995,'Data Entry'!$A:$A,0),MATCH(L$1&amp;"After",'Data Entry'!$1:$1,0))), INDEX('Data Entry'!$1:$1048576,MATCH($A995,'Data Entry'!$A:$A,0),MATCH(L$1&amp;"Before",'Data Entry'!$1:$1,0)) = 5,INDEX('Data Entry'!$1:$1048576,MATCH($A995,'Data Entry'!$A:$A,0),MATCH(L$1&amp;"After",'Data Entry'!$1:$1,0))=5 ),0,1)</f>
        <v>0</v>
      </c>
      <c r="M995" s="61">
        <f>IF(OR($C995&lt;&gt;1,ISBLANK(INDEX('Data Entry'!$1:$1048576,MATCH($A995,'Data Entry'!$A:$A,0),MATCH(M$1&amp;"Before",'Data Entry'!$1:$1,0))),ISBLANK(INDEX('Data Entry'!$1:$1048576,MATCH($A995,'Data Entry'!$A:$A,0),MATCH(M$1&amp;"After",'Data Entry'!$1:$1,0))), INDEX('Data Entry'!$1:$1048576,MATCH($A995,'Data Entry'!$A:$A,0),MATCH(M$1&amp;"Before",'Data Entry'!$1:$1,0)) = 5,INDEX('Data Entry'!$1:$1048576,MATCH($A995,'Data Entry'!$A:$A,0),MATCH(M$1&amp;"After",'Data Entry'!$1:$1,0))=5 ),0,1)</f>
        <v>0</v>
      </c>
      <c r="N995" s="61">
        <f>IF(OR($C995&lt;&gt;1,ISBLANK(INDEX('Data Entry'!$1:$1048576,MATCH($A995,'Data Entry'!$A:$A,0),MATCH(N$1&amp;"Before",'Data Entry'!$1:$1,0))),ISBLANK(INDEX('Data Entry'!$1:$1048576,MATCH($A995,'Data Entry'!$A:$A,0),MATCH(N$1&amp;"After",'Data Entry'!$1:$1,0))), INDEX('Data Entry'!$1:$1048576,MATCH($A995,'Data Entry'!$A:$A,0),MATCH(N$1&amp;"Before",'Data Entry'!$1:$1,0)) = 5,INDEX('Data Entry'!$1:$1048576,MATCH($A995,'Data Entry'!$A:$A,0),MATCH(N$1&amp;"After",'Data Entry'!$1:$1,0))=5 ),0,1)</f>
        <v>0</v>
      </c>
      <c r="O995" s="61">
        <f>IF(OR($C995&lt;&gt;1,ISBLANK(INDEX('Data Entry'!$1:$1048576,MATCH($A995,'Data Entry'!$A:$A,0),MATCH(O$1&amp;"Before",'Data Entry'!$1:$1,0))),ISBLANK(INDEX('Data Entry'!$1:$1048576,MATCH($A995,'Data Entry'!$A:$A,0),MATCH(O$1&amp;"After",'Data Entry'!$1:$1,0))), INDEX('Data Entry'!$1:$1048576,MATCH($A995,'Data Entry'!$A:$A,0),MATCH(O$1&amp;"Before",'Data Entry'!$1:$1,0)) = 5,INDEX('Data Entry'!$1:$1048576,MATCH($A995,'Data Entry'!$A:$A,0),MATCH(O$1&amp;"After",'Data Entry'!$1:$1,0))=5 ),0,1)</f>
        <v>0</v>
      </c>
      <c r="P995" s="61">
        <f>IF(OR($C995&lt;&gt;1,ISBLANK(INDEX('Data Entry'!$1:$1048576,MATCH($A995,'Data Entry'!$A:$A,0),MATCH(P$1&amp;"Before",'Data Entry'!$1:$1,0))),ISBLANK(INDEX('Data Entry'!$1:$1048576,MATCH($A995,'Data Entry'!$A:$A,0),MATCH(P$1&amp;"After",'Data Entry'!$1:$1,0))), INDEX('Data Entry'!$1:$1048576,MATCH($A995,'Data Entry'!$A:$A,0),MATCH(P$1&amp;"Before",'Data Entry'!$1:$1,0)) = 5,INDEX('Data Entry'!$1:$1048576,MATCH($A995,'Data Entry'!$A:$A,0),MATCH(P$1&amp;"After",'Data Entry'!$1:$1,0))=5 ),0,1)</f>
        <v>0</v>
      </c>
      <c r="Q995" s="61">
        <f>IF(OR($C995&lt;&gt;1,ISBLANK(INDEX('Data Entry'!$1:$1048576,MATCH($A995,'Data Entry'!$A:$A,0),MATCH(Q$1&amp;"Before",'Data Entry'!$1:$1,0))),ISBLANK(INDEX('Data Entry'!$1:$1048576,MATCH($A995,'Data Entry'!$A:$A,0),MATCH(Q$1&amp;"After",'Data Entry'!$1:$1,0))), INDEX('Data Entry'!$1:$1048576,MATCH($A995,'Data Entry'!$A:$A,0),MATCH(Q$1&amp;"Before",'Data Entry'!$1:$1,0)) = 5,INDEX('Data Entry'!$1:$1048576,MATCH($A995,'Data Entry'!$A:$A,0),MATCH(Q$1&amp;"After",'Data Entry'!$1:$1,0))=5 ),0,1)</f>
        <v>0</v>
      </c>
      <c r="R995" s="61">
        <f>IF(OR($C995&lt;&gt;1,ISBLANK(INDEX('Data Entry'!$1:$1048576,MATCH($A995,'Data Entry'!$A:$A,0),MATCH(R$1&amp;"Before",'Data Entry'!$1:$1,0))),ISBLANK(INDEX('Data Entry'!$1:$1048576,MATCH($A995,'Data Entry'!$A:$A,0),MATCH(R$1&amp;"After",'Data Entry'!$1:$1,0))), INDEX('Data Entry'!$1:$1048576,MATCH($A995,'Data Entry'!$A:$A,0),MATCH(R$1&amp;"Before",'Data Entry'!$1:$1,0)) = 5,INDEX('Data Entry'!$1:$1048576,MATCH($A995,'Data Entry'!$A:$A,0),MATCH(R$1&amp;"After",'Data Entry'!$1:$1,0))=5 ),0,1)</f>
        <v>0</v>
      </c>
      <c r="S995" s="61">
        <f>IF(OR($C995&lt;&gt;1,ISBLANK(INDEX('Data Entry'!$1:$1048576,MATCH($A995,'Data Entry'!$A:$A,0),MATCH(S$1&amp;"Before",'Data Entry'!$1:$1,0))),ISBLANK(INDEX('Data Entry'!$1:$1048576,MATCH($A995,'Data Entry'!$A:$A,0),MATCH(S$1&amp;"After",'Data Entry'!$1:$1,0))), INDEX('Data Entry'!$1:$1048576,MATCH($A995,'Data Entry'!$A:$A,0),MATCH(S$1&amp;"Before",'Data Entry'!$1:$1,0)) = 5,INDEX('Data Entry'!$1:$1048576,MATCH($A995,'Data Entry'!$A:$A,0),MATCH(S$1&amp;"After",'Data Entry'!$1:$1,0))=5 ),0,1)</f>
        <v>0</v>
      </c>
      <c r="T995" s="61">
        <f>IF(OR($C995&lt;&gt;1,ISBLANK(INDEX('Data Entry'!$1:$1048576,MATCH($A995,'Data Entry'!$A:$A,0),MATCH(T$1&amp;"Before",'Data Entry'!$1:$1,0))),ISBLANK(INDEX('Data Entry'!$1:$1048576,MATCH($A995,'Data Entry'!$A:$A,0),MATCH(T$1&amp;"After",'Data Entry'!$1:$1,0))), INDEX('Data Entry'!$1:$1048576,MATCH($A995,'Data Entry'!$A:$A,0),MATCH(T$1&amp;"Before",'Data Entry'!$1:$1,0)) = 5,INDEX('Data Entry'!$1:$1048576,MATCH($A995,'Data Entry'!$A:$A,0),MATCH(T$1&amp;"After",'Data Entry'!$1:$1,0))=5 ),0,1)</f>
        <v>0</v>
      </c>
      <c r="U995" s="61">
        <f>IF(OR($C995&lt;&gt;1,ISBLANK(INDEX('Data Entry'!$1:$1048576,MATCH($A995,'Data Entry'!$A:$A,0),MATCH(U$1&amp;"Before",'Data Entry'!$1:$1,0))),ISBLANK(INDEX('Data Entry'!$1:$1048576,MATCH($A995,'Data Entry'!$A:$A,0),MATCH(U$1&amp;"After",'Data Entry'!$1:$1,0))), INDEX('Data Entry'!$1:$1048576,MATCH($A995,'Data Entry'!$A:$A,0),MATCH(U$1&amp;"Before",'Data Entry'!$1:$1,0)) = 5,INDEX('Data Entry'!$1:$1048576,MATCH($A995,'Data Entry'!$A:$A,0),MATCH(U$1&amp;"After",'Data Entry'!$1:$1,0))=5 ),0,1)</f>
        <v>0</v>
      </c>
      <c r="V995" s="61" t="e">
        <f>IF(OR($C995&lt;&gt;1,ISBLANK(INDEX('Data Entry'!$1:$1048576,MATCH($A995,'Data Entry'!$A:$A,0),MATCH(V$1&amp;"Before",'Data Entry'!$1:$1,0))),ISBLANK(INDEX('Data Entry'!$1:$1048576,MATCH($A995,'Data Entry'!$A:$A,0),MATCH(V$1&amp;"After",'Data Entry'!$1:$1,0))), INDEX('Data Entry'!$1:$1048576,MATCH($A995,'Data Entry'!$A:$A,0),MATCH(V$1&amp;"Before",'Data Entry'!$1:$1,0)) = 5,INDEX('Data Entry'!$1:$1048576,MATCH($A995,'Data Entry'!$A:$A,0),MATCH(V$1&amp;"After",'Data Entry'!$1:$1,0))=5 ),0,1)</f>
        <v>#N/A</v>
      </c>
      <c r="W995" s="61" t="e">
        <f>IF(OR($C995&lt;&gt;1,ISBLANK(INDEX('Data Entry'!$1:$1048576,MATCH($A995,'Data Entry'!$A:$A,0),MATCH(W$1&amp;"Before",'Data Entry'!$1:$1,0))),ISBLANK(INDEX('Data Entry'!$1:$1048576,MATCH($A995,'Data Entry'!$A:$A,0),MATCH(W$1&amp;"After",'Data Entry'!$1:$1,0))), INDEX('Data Entry'!$1:$1048576,MATCH($A995,'Data Entry'!$A:$A,0),MATCH(W$1&amp;"Before",'Data Entry'!$1:$1,0)) = 5,INDEX('Data Entry'!$1:$1048576,MATCH($A995,'Data Entry'!$A:$A,0),MATCH(W$1&amp;"After",'Data Entry'!$1:$1,0))=5 ),0,1)</f>
        <v>#N/A</v>
      </c>
      <c r="X995" s="61" t="e">
        <f>IF(OR($C995&lt;&gt;1,ISBLANK(INDEX('Data Entry'!$1:$1048576,MATCH($A995,'Data Entry'!$A:$A,0),MATCH(X$1&amp;"Before",'Data Entry'!$1:$1,0))),ISBLANK(INDEX('Data Entry'!$1:$1048576,MATCH($A995,'Data Entry'!$A:$A,0),MATCH(X$1&amp;"After",'Data Entry'!$1:$1,0))), INDEX('Data Entry'!$1:$1048576,MATCH($A995,'Data Entry'!$A:$A,0),MATCH(X$1&amp;"Before",'Data Entry'!$1:$1,0)) = 5,INDEX('Data Entry'!$1:$1048576,MATCH($A995,'Data Entry'!$A:$A,0),MATCH(X$1&amp;"After",'Data Entry'!$1:$1,0))=5 ),0,1)</f>
        <v>#N/A</v>
      </c>
      <c r="Y995" s="61" t="e">
        <f>IF(OR($C995&lt;&gt;1,ISBLANK(INDEX('Data Entry'!$1:$1048576,MATCH($A995,'Data Entry'!$A:$A,0),MATCH(Y$1&amp;"Before",'Data Entry'!$1:$1,0))),ISBLANK(INDEX('Data Entry'!$1:$1048576,MATCH($A995,'Data Entry'!$A:$A,0),MATCH(Y$1&amp;"After",'Data Entry'!$1:$1,0))), INDEX('Data Entry'!$1:$1048576,MATCH($A995,'Data Entry'!$A:$A,0),MATCH(Y$1&amp;"Before",'Data Entry'!$1:$1,0)) = 5,INDEX('Data Entry'!$1:$1048576,MATCH($A995,'Data Entry'!$A:$A,0),MATCH(Y$1&amp;"After",'Data Entry'!$1:$1,0))=5 ),0,1)</f>
        <v>#N/A</v>
      </c>
      <c r="Z995" s="61" t="e">
        <f>IF(OR($C995&lt;&gt;1,ISBLANK(INDEX('Data Entry'!$1:$1048576,MATCH($A995,'Data Entry'!$A:$A,0),MATCH(Z$1&amp;"Before",'Data Entry'!$1:$1,0))),ISBLANK(INDEX('Data Entry'!$1:$1048576,MATCH($A995,'Data Entry'!$A:$A,0),MATCH(Z$1&amp;"After",'Data Entry'!$1:$1,0))), INDEX('Data Entry'!$1:$1048576,MATCH($A995,'Data Entry'!$A:$A,0),MATCH(Z$1&amp;"Before",'Data Entry'!$1:$1,0)) = 5,INDEX('Data Entry'!$1:$1048576,MATCH($A995,'Data Entry'!$A:$A,0),MATCH(Z$1&amp;"After",'Data Entry'!$1:$1,0))=5 ),0,1)</f>
        <v>#N/A</v>
      </c>
      <c r="AA995" s="61" t="e">
        <f>IF(OR($C995&lt;&gt;1,ISBLANK(INDEX('Data Entry'!$1:$1048576,MATCH($A995,'Data Entry'!$A:$A,0),MATCH(AA$1&amp;"Before",'Data Entry'!$1:$1,0))),ISBLANK(INDEX('Data Entry'!$1:$1048576,MATCH($A995,'Data Entry'!$A:$A,0),MATCH(AA$1&amp;"After",'Data Entry'!$1:$1,0))), INDEX('Data Entry'!$1:$1048576,MATCH($A995,'Data Entry'!$A:$A,0),MATCH(AA$1&amp;"Before",'Data Entry'!$1:$1,0)) = 5,INDEX('Data Entry'!$1:$1048576,MATCH($A995,'Data Entry'!$A:$A,0),MATCH(AA$1&amp;"After",'Data Entry'!$1:$1,0))=5 ),0,1)</f>
        <v>#N/A</v>
      </c>
      <c r="AB995" s="61" t="e">
        <f>IF(OR($C995&lt;&gt;1,ISBLANK(INDEX('Data Entry'!$1:$1048576,MATCH($A995,'Data Entry'!$A:$A,0),MATCH(AB$1&amp;"Before",'Data Entry'!$1:$1,0))),ISBLANK(INDEX('Data Entry'!$1:$1048576,MATCH($A995,'Data Entry'!$A:$A,0),MATCH(AB$1&amp;"After",'Data Entry'!$1:$1,0))), INDEX('Data Entry'!$1:$1048576,MATCH($A995,'Data Entry'!$A:$A,0),MATCH(AB$1&amp;"Before",'Data Entry'!$1:$1,0)) = 5,INDEX('Data Entry'!$1:$1048576,MATCH($A995,'Data Entry'!$A:$A,0),MATCH(AB$1&amp;"After",'Data Entry'!$1:$1,0))=5 ),0,1)</f>
        <v>#N/A</v>
      </c>
      <c r="AC995" s="61" t="e">
        <f>IF(OR($C995&lt;&gt;1,ISBLANK(INDEX('Data Entry'!$1:$1048576,MATCH($A995,'Data Entry'!$A:$A,0),MATCH(AC$1&amp;"Before",'Data Entry'!$1:$1,0))),ISBLANK(INDEX('Data Entry'!$1:$1048576,MATCH($A995,'Data Entry'!$A:$A,0),MATCH(AC$1&amp;"After",'Data Entry'!$1:$1,0))), INDEX('Data Entry'!$1:$1048576,MATCH($A995,'Data Entry'!$A:$A,0),MATCH(AC$1&amp;"Before",'Data Entry'!$1:$1,0)) = 5,INDEX('Data Entry'!$1:$1048576,MATCH($A995,'Data Entry'!$A:$A,0),MATCH(AC$1&amp;"After",'Data Entry'!$1:$1,0))=5 ),0,1)</f>
        <v>#N/A</v>
      </c>
      <c r="AD995" s="61" t="e">
        <f>IF(OR($C995&lt;&gt;1,ISBLANK(INDEX('Data Entry'!$1:$1048576,MATCH($A995,'Data Entry'!$A:$A,0),MATCH(AD$1&amp;"Before",'Data Entry'!$1:$1,0))),ISBLANK(INDEX('Data Entry'!$1:$1048576,MATCH($A995,'Data Entry'!$A:$A,0),MATCH(AD$1&amp;"After",'Data Entry'!$1:$1,0))), INDEX('Data Entry'!$1:$1048576,MATCH($A995,'Data Entry'!$A:$A,0),MATCH(AD$1&amp;"Before",'Data Entry'!$1:$1,0)) = 5,INDEX('Data Entry'!$1:$1048576,MATCH($A995,'Data Entry'!$A:$A,0),MATCH(AD$1&amp;"After",'Data Entry'!$1:$1,0))=5 ),0,1)</f>
        <v>#N/A</v>
      </c>
      <c r="AE995" s="61" t="e">
        <f>IF(OR($C995&lt;&gt;1,ISBLANK(INDEX('Data Entry'!$1:$1048576,MATCH($A995,'Data Entry'!$A:$A,0),MATCH(AE$1&amp;"Before",'Data Entry'!$1:$1,0))),ISBLANK(INDEX('Data Entry'!$1:$1048576,MATCH($A995,'Data Entry'!$A:$A,0),MATCH(AE$1&amp;"After",'Data Entry'!$1:$1,0))), INDEX('Data Entry'!$1:$1048576,MATCH($A995,'Data Entry'!$A:$A,0),MATCH(AE$1&amp;"Before",'Data Entry'!$1:$1,0)) = 5,INDEX('Data Entry'!$1:$1048576,MATCH($A995,'Data Entry'!$A:$A,0),MATCH(AE$1&amp;"After",'Data Entry'!$1:$1,0))=5 ),0,1)</f>
        <v>#N/A</v>
      </c>
      <c r="AF995" s="61" t="e">
        <f>IF(OR($C995&lt;&gt;1,ISBLANK(INDEX('Data Entry'!$1:$1048576,MATCH($A995,'Data Entry'!$A:$A,0),MATCH(AF$1&amp;"Before",'Data Entry'!$1:$1,0))),ISBLANK(INDEX('Data Entry'!$1:$1048576,MATCH($A995,'Data Entry'!$A:$A,0),MATCH(AF$1&amp;"After",'Data Entry'!$1:$1,0))), INDEX('Data Entry'!$1:$1048576,MATCH($A995,'Data Entry'!$A:$A,0),MATCH(AF$1&amp;"Before",'Data Entry'!$1:$1,0)) = 5,INDEX('Data Entry'!$1:$1048576,MATCH($A995,'Data Entry'!$A:$A,0),MATCH(AF$1&amp;"After",'Data Entry'!$1:$1,0))=5 ),0,1)</f>
        <v>#N/A</v>
      </c>
      <c r="AG995" s="61" t="e">
        <f>IF(OR($C995&lt;&gt;1,ISBLANK(INDEX('Data Entry'!$1:$1048576,MATCH($A995,'Data Entry'!$A:$A,0),MATCH(AG$1&amp;"Before",'Data Entry'!$1:$1,0))),ISBLANK(INDEX('Data Entry'!$1:$1048576,MATCH($A995,'Data Entry'!$A:$A,0),MATCH(AG$1&amp;"After",'Data Entry'!$1:$1,0))), INDEX('Data Entry'!$1:$1048576,MATCH($A995,'Data Entry'!$A:$A,0),MATCH(AG$1&amp;"Before",'Data Entry'!$1:$1,0)) = 5,INDEX('Data Entry'!$1:$1048576,MATCH($A995,'Data Entry'!$A:$A,0),MATCH(AG$1&amp;"After",'Data Entry'!$1:$1,0))=5 ),0,1)</f>
        <v>#N/A</v>
      </c>
      <c r="AH995" s="61" t="e">
        <f>IF(OR($C995&lt;&gt;1,ISBLANK(INDEX('Data Entry'!$1:$1048576,MATCH($A995,'Data Entry'!$A:$A,0),MATCH(AH$1&amp;"Before",'Data Entry'!$1:$1,0))),ISBLANK(INDEX('Data Entry'!$1:$1048576,MATCH($A995,'Data Entry'!$A:$A,0),MATCH(AH$1&amp;"After",'Data Entry'!$1:$1,0))), INDEX('Data Entry'!$1:$1048576,MATCH($A995,'Data Entry'!$A:$A,0),MATCH(AH$1&amp;"Before",'Data Entry'!$1:$1,0)) = 5,INDEX('Data Entry'!$1:$1048576,MATCH($A995,'Data Entry'!$A:$A,0),MATCH(AH$1&amp;"After",'Data Entry'!$1:$1,0))=5 ),0,1)</f>
        <v>#N/A</v>
      </c>
      <c r="AI995" s="61" t="e">
        <f>IF(OR($C995&lt;&gt;1,ISBLANK(INDEX('Data Entry'!$1:$1048576,MATCH($A995,'Data Entry'!$A:$A,0),MATCH(AI$1&amp;"Before",'Data Entry'!$1:$1,0))),ISBLANK(INDEX('Data Entry'!$1:$1048576,MATCH($A995,'Data Entry'!$A:$A,0),MATCH(AI$1&amp;"After",'Data Entry'!$1:$1,0))), INDEX('Data Entry'!$1:$1048576,MATCH($A995,'Data Entry'!$A:$A,0),MATCH(AI$1&amp;"Before",'Data Entry'!$1:$1,0)) = 5,INDEX('Data Entry'!$1:$1048576,MATCH($A995,'Data Entry'!$A:$A,0),MATCH(AI$1&amp;"After",'Data Entry'!$1:$1,0))=5 ),0,1)</f>
        <v>#N/A</v>
      </c>
      <c r="AJ995" s="61" t="e">
        <f>IF(OR($C995&lt;&gt;1,ISBLANK(INDEX('Data Entry'!$1:$1048576,MATCH($A995,'Data Entry'!$A:$A,0),MATCH(AJ$1&amp;"Before",'Data Entry'!$1:$1,0))),ISBLANK(INDEX('Data Entry'!$1:$1048576,MATCH($A995,'Data Entry'!$A:$A,0),MATCH(AJ$1&amp;"After",'Data Entry'!$1:$1,0))), INDEX('Data Entry'!$1:$1048576,MATCH($A995,'Data Entry'!$A:$A,0),MATCH(AJ$1&amp;"Before",'Data Entry'!$1:$1,0)) = 5,INDEX('Data Entry'!$1:$1048576,MATCH($A995,'Data Entry'!$A:$A,0),MATCH(AJ$1&amp;"After",'Data Entry'!$1:$1,0))=5 ),0,1)</f>
        <v>#N/A</v>
      </c>
      <c r="AK995" s="61" t="e">
        <f>IF(OR($C995&lt;&gt;1,ISBLANK(INDEX('Data Entry'!$1:$1048576,MATCH($A995,'Data Entry'!$A:$A,0),MATCH(AK$1&amp;"Before",'Data Entry'!$1:$1,0))),ISBLANK(INDEX('Data Entry'!$1:$1048576,MATCH($A995,'Data Entry'!$A:$A,0),MATCH(AK$1&amp;"After",'Data Entry'!$1:$1,0))), INDEX('Data Entry'!$1:$1048576,MATCH($A995,'Data Entry'!$A:$A,0),MATCH(AK$1&amp;"Before",'Data Entry'!$1:$1,0)) = 5,INDEX('Data Entry'!$1:$1048576,MATCH($A995,'Data Entry'!$A:$A,0),MATCH(AK$1&amp;"After",'Data Entry'!$1:$1,0))=5 ),0,1)</f>
        <v>#N/A</v>
      </c>
      <c r="AL995" s="61" t="e">
        <f>IF(OR($C995&lt;&gt;1,ISBLANK(INDEX('Data Entry'!$1:$1048576,MATCH($A995,'Data Entry'!$A:$A,0),MATCH(AL$1&amp;"Before",'Data Entry'!$1:$1,0))),ISBLANK(INDEX('Data Entry'!$1:$1048576,MATCH($A995,'Data Entry'!$A:$A,0),MATCH(AL$1&amp;"After",'Data Entry'!$1:$1,0))), INDEX('Data Entry'!$1:$1048576,MATCH($A995,'Data Entry'!$A:$A,0),MATCH(AL$1&amp;"Before",'Data Entry'!$1:$1,0)) = 5,INDEX('Data Entry'!$1:$1048576,MATCH($A995,'Data Entry'!$A:$A,0),MATCH(AL$1&amp;"After",'Data Entry'!$1:$1,0))=5 ),0,1)</f>
        <v>#N/A</v>
      </c>
      <c r="AM995" s="61" t="e">
        <f>IF(OR($C995&lt;&gt;1,ISBLANK(INDEX('Data Entry'!$1:$1048576,MATCH($A995,'Data Entry'!$A:$A,0),MATCH(AM$1&amp;"Before",'Data Entry'!$1:$1,0))),ISBLANK(INDEX('Data Entry'!$1:$1048576,MATCH($A995,'Data Entry'!$A:$A,0),MATCH(AM$1&amp;"After",'Data Entry'!$1:$1,0))), INDEX('Data Entry'!$1:$1048576,MATCH($A995,'Data Entry'!$A:$A,0),MATCH(AM$1&amp;"Before",'Data Entry'!$1:$1,0)) = 5,INDEX('Data Entry'!$1:$1048576,MATCH($A995,'Data Entry'!$A:$A,0),MATCH(AM$1&amp;"After",'Data Entry'!$1:$1,0))=5 ),0,1)</f>
        <v>#N/A</v>
      </c>
      <c r="AN995" s="61">
        <f>IF(OR($C995&lt;&gt;1,ISBLANK(INDEX('Data Entry'!$1:$1048576,MATCH($A995,'Data Entry'!$A:$A,0),MATCH(AN$1&amp;"Before",'Data Entry'!$1:$1,0))),ISBLANK(INDEX('Data Entry'!$1:$1048576,MATCH($A995,'Data Entry'!$A:$A,0),MATCH(AN$1&amp;"After",'Data Entry'!$1:$1,0)))),0,1)</f>
        <v>0</v>
      </c>
      <c r="AO995" s="61">
        <f>IF(OR($C995&lt;&gt;1,ISBLANK(INDEX('Data Entry'!$1:$1048576,MATCH($A995,'Data Entry'!$A:$A,0),MATCH(AO$1&amp;"After",'Data Entry'!$1:$1,0)))),0,1)</f>
        <v>0</v>
      </c>
      <c r="AP995" s="61">
        <f>IF(OR($C995&lt;&gt;1,ISBLANK(INDEX('Data Entry'!$1:$1048576,MATCH($A995,'Data Entry'!$A:$A,0),MATCH(AP$1&amp;"After",'Data Entry'!$1:$1,0)))),0,1)</f>
        <v>0</v>
      </c>
      <c r="AQ995" s="61">
        <f>IF(OR($C995&lt;&gt;1,ISBLANK(INDEX('Data Entry'!$1:$1048576,MATCH($A995,'Data Entry'!$A:$A,0),MATCH(AQ$1&amp;"After",'Data Entry'!$1:$1,0)))),0,1)</f>
        <v>0</v>
      </c>
      <c r="AR995" s="61">
        <f>IF(OR($C995&lt;&gt;1,ISBLANK(INDEX('Data Entry'!$1:$1048576,MATCH($A995,'Data Entry'!$A:$A,0),MATCH(AR$1&amp;"After",'Data Entry'!$1:$1,0)))),0,1)</f>
        <v>0</v>
      </c>
      <c r="AS995" s="61">
        <f>IF(OR($C995&lt;&gt;1,ISBLANK(INDEX('Data Entry'!$1:$1048576,MATCH($A995,'Data Entry'!$A:$A,0),MATCH(AS$1&amp;"After",'Data Entry'!$1:$1,0)))),0,1)</f>
        <v>0</v>
      </c>
      <c r="AT995" s="61">
        <f>IF(OR($C995&lt;&gt;1,ISBLANK(INDEX('Data Entry'!$1:$1048576,MATCH($A995,'Data Entry'!$A:$A,0),MATCH(AT$1&amp;"After",'Data Entry'!$1:$1,0)))),0,1)</f>
        <v>0</v>
      </c>
    </row>
    <row r="996" spans="1:131" x14ac:dyDescent="0.35">
      <c r="A996" s="70">
        <f>'Data Entry'!A1000</f>
        <v>995</v>
      </c>
      <c r="B996" s="61">
        <f>'Data Entry'!BF1000</f>
        <v>0</v>
      </c>
      <c r="C996" s="61">
        <f t="shared" si="15"/>
        <v>0</v>
      </c>
      <c r="D996" s="61">
        <f>IF(SUM('Data Entry'!$D1000:$AT1000) = 0,0,1)</f>
        <v>0</v>
      </c>
      <c r="E996" s="61">
        <f>IF(OR($C996&lt;&gt;1,ISBLANK(INDEX('Data Entry'!$1:$1048576,MATCH($A996,'Data Entry'!$A:$A,0),MATCH(E$1&amp;"Before",'Data Entry'!$1:$1,0))),ISBLANK(INDEX('Data Entry'!$1:$1048576,MATCH($A996,'Data Entry'!$A:$A,0),MATCH(E$1&amp;"After",'Data Entry'!$1:$1,0))), INDEX('Data Entry'!$1:$1048576,MATCH($A996,'Data Entry'!$A:$A,0),MATCH(E$1&amp;"Before",'Data Entry'!$1:$1,0)) = 5,INDEX('Data Entry'!$1:$1048576,MATCH($A996,'Data Entry'!$A:$A,0),MATCH(E$1&amp;"After",'Data Entry'!$1:$1,0))=5 ),0,1)</f>
        <v>0</v>
      </c>
      <c r="F996" s="61">
        <f>IF(OR($C996&lt;&gt;1,ISBLANK(INDEX('Data Entry'!$1:$1048576,MATCH($A996,'Data Entry'!$A:$A,0),MATCH(F$1&amp;"Before",'Data Entry'!$1:$1,0))),ISBLANK(INDEX('Data Entry'!$1:$1048576,MATCH($A996,'Data Entry'!$A:$A,0),MATCH(F$1&amp;"After",'Data Entry'!$1:$1,0))), INDEX('Data Entry'!$1:$1048576,MATCH($A996,'Data Entry'!$A:$A,0),MATCH(F$1&amp;"Before",'Data Entry'!$1:$1,0)) = 5,INDEX('Data Entry'!$1:$1048576,MATCH($A996,'Data Entry'!$A:$A,0),MATCH(F$1&amp;"After",'Data Entry'!$1:$1,0))=5 ),0,1)</f>
        <v>0</v>
      </c>
      <c r="G996" s="61">
        <f>IF(OR($C996&lt;&gt;1,ISBLANK(INDEX('Data Entry'!$1:$1048576,MATCH($A996,'Data Entry'!$A:$A,0),MATCH(G$1&amp;"Before",'Data Entry'!$1:$1,0))),ISBLANK(INDEX('Data Entry'!$1:$1048576,MATCH($A996,'Data Entry'!$A:$A,0),MATCH(G$1&amp;"After",'Data Entry'!$1:$1,0))), INDEX('Data Entry'!$1:$1048576,MATCH($A996,'Data Entry'!$A:$A,0),MATCH(G$1&amp;"Before",'Data Entry'!$1:$1,0)) = 5,INDEX('Data Entry'!$1:$1048576,MATCH($A996,'Data Entry'!$A:$A,0),MATCH(G$1&amp;"After",'Data Entry'!$1:$1,0))=5 ),0,1)</f>
        <v>0</v>
      </c>
      <c r="H996" s="61">
        <f>IF(OR($C996&lt;&gt;1,ISBLANK(INDEX('Data Entry'!$1:$1048576,MATCH($A996,'Data Entry'!$A:$A,0),MATCH(H$1&amp;"Before",'Data Entry'!$1:$1,0))),ISBLANK(INDEX('Data Entry'!$1:$1048576,MATCH($A996,'Data Entry'!$A:$A,0),MATCH(H$1&amp;"After",'Data Entry'!$1:$1,0))), INDEX('Data Entry'!$1:$1048576,MATCH($A996,'Data Entry'!$A:$A,0),MATCH(H$1&amp;"Before",'Data Entry'!$1:$1,0)) = 5,INDEX('Data Entry'!$1:$1048576,MATCH($A996,'Data Entry'!$A:$A,0),MATCH(H$1&amp;"After",'Data Entry'!$1:$1,0))=5 ),0,1)</f>
        <v>0</v>
      </c>
      <c r="I996" s="61">
        <f>IF(OR($C996&lt;&gt;1,ISBLANK(INDEX('Data Entry'!$1:$1048576,MATCH($A996,'Data Entry'!$A:$A,0),MATCH(I$1&amp;"Before",'Data Entry'!$1:$1,0))),ISBLANK(INDEX('Data Entry'!$1:$1048576,MATCH($A996,'Data Entry'!$A:$A,0),MATCH(I$1&amp;"After",'Data Entry'!$1:$1,0))), INDEX('Data Entry'!$1:$1048576,MATCH($A996,'Data Entry'!$A:$A,0),MATCH(I$1&amp;"Before",'Data Entry'!$1:$1,0)) = 5,INDEX('Data Entry'!$1:$1048576,MATCH($A996,'Data Entry'!$A:$A,0),MATCH(I$1&amp;"After",'Data Entry'!$1:$1,0))=5 ),0,1)</f>
        <v>0</v>
      </c>
      <c r="J996" s="61">
        <f>IF(OR($C996&lt;&gt;1,ISBLANK(INDEX('Data Entry'!$1:$1048576,MATCH($A996,'Data Entry'!$A:$A,0),MATCH(J$1&amp;"Before",'Data Entry'!$1:$1,0))),ISBLANK(INDEX('Data Entry'!$1:$1048576,MATCH($A996,'Data Entry'!$A:$A,0),MATCH(J$1&amp;"After",'Data Entry'!$1:$1,0))), INDEX('Data Entry'!$1:$1048576,MATCH($A996,'Data Entry'!$A:$A,0),MATCH(J$1&amp;"Before",'Data Entry'!$1:$1,0)) = 5,INDEX('Data Entry'!$1:$1048576,MATCH($A996,'Data Entry'!$A:$A,0),MATCH(J$1&amp;"After",'Data Entry'!$1:$1,0))=5 ),0,1)</f>
        <v>0</v>
      </c>
      <c r="K996" s="61">
        <f>IF(OR($C996&lt;&gt;1,ISBLANK(INDEX('Data Entry'!$1:$1048576,MATCH($A996,'Data Entry'!$A:$A,0),MATCH(K$1&amp;"Before",'Data Entry'!$1:$1,0))),ISBLANK(INDEX('Data Entry'!$1:$1048576,MATCH($A996,'Data Entry'!$A:$A,0),MATCH(K$1&amp;"After",'Data Entry'!$1:$1,0))), INDEX('Data Entry'!$1:$1048576,MATCH($A996,'Data Entry'!$A:$A,0),MATCH(K$1&amp;"Before",'Data Entry'!$1:$1,0)) = 5,INDEX('Data Entry'!$1:$1048576,MATCH($A996,'Data Entry'!$A:$A,0),MATCH(K$1&amp;"After",'Data Entry'!$1:$1,0))=5 ),0,1)</f>
        <v>0</v>
      </c>
      <c r="L996" s="61">
        <f>IF(OR($C996&lt;&gt;1,ISBLANK(INDEX('Data Entry'!$1:$1048576,MATCH($A996,'Data Entry'!$A:$A,0),MATCH(L$1&amp;"Before",'Data Entry'!$1:$1,0))),ISBLANK(INDEX('Data Entry'!$1:$1048576,MATCH($A996,'Data Entry'!$A:$A,0),MATCH(L$1&amp;"After",'Data Entry'!$1:$1,0))), INDEX('Data Entry'!$1:$1048576,MATCH($A996,'Data Entry'!$A:$A,0),MATCH(L$1&amp;"Before",'Data Entry'!$1:$1,0)) = 5,INDEX('Data Entry'!$1:$1048576,MATCH($A996,'Data Entry'!$A:$A,0),MATCH(L$1&amp;"After",'Data Entry'!$1:$1,0))=5 ),0,1)</f>
        <v>0</v>
      </c>
      <c r="M996" s="61">
        <f>IF(OR($C996&lt;&gt;1,ISBLANK(INDEX('Data Entry'!$1:$1048576,MATCH($A996,'Data Entry'!$A:$A,0),MATCH(M$1&amp;"Before",'Data Entry'!$1:$1,0))),ISBLANK(INDEX('Data Entry'!$1:$1048576,MATCH($A996,'Data Entry'!$A:$A,0),MATCH(M$1&amp;"After",'Data Entry'!$1:$1,0))), INDEX('Data Entry'!$1:$1048576,MATCH($A996,'Data Entry'!$A:$A,0),MATCH(M$1&amp;"Before",'Data Entry'!$1:$1,0)) = 5,INDEX('Data Entry'!$1:$1048576,MATCH($A996,'Data Entry'!$A:$A,0),MATCH(M$1&amp;"After",'Data Entry'!$1:$1,0))=5 ),0,1)</f>
        <v>0</v>
      </c>
      <c r="N996" s="61">
        <f>IF(OR($C996&lt;&gt;1,ISBLANK(INDEX('Data Entry'!$1:$1048576,MATCH($A996,'Data Entry'!$A:$A,0),MATCH(N$1&amp;"Before",'Data Entry'!$1:$1,0))),ISBLANK(INDEX('Data Entry'!$1:$1048576,MATCH($A996,'Data Entry'!$A:$A,0),MATCH(N$1&amp;"After",'Data Entry'!$1:$1,0))), INDEX('Data Entry'!$1:$1048576,MATCH($A996,'Data Entry'!$A:$A,0),MATCH(N$1&amp;"Before",'Data Entry'!$1:$1,0)) = 5,INDEX('Data Entry'!$1:$1048576,MATCH($A996,'Data Entry'!$A:$A,0),MATCH(N$1&amp;"After",'Data Entry'!$1:$1,0))=5 ),0,1)</f>
        <v>0</v>
      </c>
      <c r="O996" s="61">
        <f>IF(OR($C996&lt;&gt;1,ISBLANK(INDEX('Data Entry'!$1:$1048576,MATCH($A996,'Data Entry'!$A:$A,0),MATCH(O$1&amp;"Before",'Data Entry'!$1:$1,0))),ISBLANK(INDEX('Data Entry'!$1:$1048576,MATCH($A996,'Data Entry'!$A:$A,0),MATCH(O$1&amp;"After",'Data Entry'!$1:$1,0))), INDEX('Data Entry'!$1:$1048576,MATCH($A996,'Data Entry'!$A:$A,0),MATCH(O$1&amp;"Before",'Data Entry'!$1:$1,0)) = 5,INDEX('Data Entry'!$1:$1048576,MATCH($A996,'Data Entry'!$A:$A,0),MATCH(O$1&amp;"After",'Data Entry'!$1:$1,0))=5 ),0,1)</f>
        <v>0</v>
      </c>
      <c r="P996" s="61">
        <f>IF(OR($C996&lt;&gt;1,ISBLANK(INDEX('Data Entry'!$1:$1048576,MATCH($A996,'Data Entry'!$A:$A,0),MATCH(P$1&amp;"Before",'Data Entry'!$1:$1,0))),ISBLANK(INDEX('Data Entry'!$1:$1048576,MATCH($A996,'Data Entry'!$A:$A,0),MATCH(P$1&amp;"After",'Data Entry'!$1:$1,0))), INDEX('Data Entry'!$1:$1048576,MATCH($A996,'Data Entry'!$A:$A,0),MATCH(P$1&amp;"Before",'Data Entry'!$1:$1,0)) = 5,INDEX('Data Entry'!$1:$1048576,MATCH($A996,'Data Entry'!$A:$A,0),MATCH(P$1&amp;"After",'Data Entry'!$1:$1,0))=5 ),0,1)</f>
        <v>0</v>
      </c>
      <c r="Q996" s="61">
        <f>IF(OR($C996&lt;&gt;1,ISBLANK(INDEX('Data Entry'!$1:$1048576,MATCH($A996,'Data Entry'!$A:$A,0),MATCH(Q$1&amp;"Before",'Data Entry'!$1:$1,0))),ISBLANK(INDEX('Data Entry'!$1:$1048576,MATCH($A996,'Data Entry'!$A:$A,0),MATCH(Q$1&amp;"After",'Data Entry'!$1:$1,0))), INDEX('Data Entry'!$1:$1048576,MATCH($A996,'Data Entry'!$A:$A,0),MATCH(Q$1&amp;"Before",'Data Entry'!$1:$1,0)) = 5,INDEX('Data Entry'!$1:$1048576,MATCH($A996,'Data Entry'!$A:$A,0),MATCH(Q$1&amp;"After",'Data Entry'!$1:$1,0))=5 ),0,1)</f>
        <v>0</v>
      </c>
      <c r="R996" s="61">
        <f>IF(OR($C996&lt;&gt;1,ISBLANK(INDEX('Data Entry'!$1:$1048576,MATCH($A996,'Data Entry'!$A:$A,0),MATCH(R$1&amp;"Before",'Data Entry'!$1:$1,0))),ISBLANK(INDEX('Data Entry'!$1:$1048576,MATCH($A996,'Data Entry'!$A:$A,0),MATCH(R$1&amp;"After",'Data Entry'!$1:$1,0))), INDEX('Data Entry'!$1:$1048576,MATCH($A996,'Data Entry'!$A:$A,0),MATCH(R$1&amp;"Before",'Data Entry'!$1:$1,0)) = 5,INDEX('Data Entry'!$1:$1048576,MATCH($A996,'Data Entry'!$A:$A,0),MATCH(R$1&amp;"After",'Data Entry'!$1:$1,0))=5 ),0,1)</f>
        <v>0</v>
      </c>
      <c r="S996" s="61">
        <f>IF(OR($C996&lt;&gt;1,ISBLANK(INDEX('Data Entry'!$1:$1048576,MATCH($A996,'Data Entry'!$A:$A,0),MATCH(S$1&amp;"Before",'Data Entry'!$1:$1,0))),ISBLANK(INDEX('Data Entry'!$1:$1048576,MATCH($A996,'Data Entry'!$A:$A,0),MATCH(S$1&amp;"After",'Data Entry'!$1:$1,0))), INDEX('Data Entry'!$1:$1048576,MATCH($A996,'Data Entry'!$A:$A,0),MATCH(S$1&amp;"Before",'Data Entry'!$1:$1,0)) = 5,INDEX('Data Entry'!$1:$1048576,MATCH($A996,'Data Entry'!$A:$A,0),MATCH(S$1&amp;"After",'Data Entry'!$1:$1,0))=5 ),0,1)</f>
        <v>0</v>
      </c>
      <c r="T996" s="61">
        <f>IF(OR($C996&lt;&gt;1,ISBLANK(INDEX('Data Entry'!$1:$1048576,MATCH($A996,'Data Entry'!$A:$A,0),MATCH(T$1&amp;"Before",'Data Entry'!$1:$1,0))),ISBLANK(INDEX('Data Entry'!$1:$1048576,MATCH($A996,'Data Entry'!$A:$A,0),MATCH(T$1&amp;"After",'Data Entry'!$1:$1,0))), INDEX('Data Entry'!$1:$1048576,MATCH($A996,'Data Entry'!$A:$A,0),MATCH(T$1&amp;"Before",'Data Entry'!$1:$1,0)) = 5,INDEX('Data Entry'!$1:$1048576,MATCH($A996,'Data Entry'!$A:$A,0),MATCH(T$1&amp;"After",'Data Entry'!$1:$1,0))=5 ),0,1)</f>
        <v>0</v>
      </c>
      <c r="U996" s="61">
        <f>IF(OR($C996&lt;&gt;1,ISBLANK(INDEX('Data Entry'!$1:$1048576,MATCH($A996,'Data Entry'!$A:$A,0),MATCH(U$1&amp;"Before",'Data Entry'!$1:$1,0))),ISBLANK(INDEX('Data Entry'!$1:$1048576,MATCH($A996,'Data Entry'!$A:$A,0),MATCH(U$1&amp;"After",'Data Entry'!$1:$1,0))), INDEX('Data Entry'!$1:$1048576,MATCH($A996,'Data Entry'!$A:$A,0),MATCH(U$1&amp;"Before",'Data Entry'!$1:$1,0)) = 5,INDEX('Data Entry'!$1:$1048576,MATCH($A996,'Data Entry'!$A:$A,0),MATCH(U$1&amp;"After",'Data Entry'!$1:$1,0))=5 ),0,1)</f>
        <v>0</v>
      </c>
      <c r="V996" s="61" t="e">
        <f>IF(OR($C996&lt;&gt;1,ISBLANK(INDEX('Data Entry'!$1:$1048576,MATCH($A996,'Data Entry'!$A:$A,0),MATCH(V$1&amp;"Before",'Data Entry'!$1:$1,0))),ISBLANK(INDEX('Data Entry'!$1:$1048576,MATCH($A996,'Data Entry'!$A:$A,0),MATCH(V$1&amp;"After",'Data Entry'!$1:$1,0))), INDEX('Data Entry'!$1:$1048576,MATCH($A996,'Data Entry'!$A:$A,0),MATCH(V$1&amp;"Before",'Data Entry'!$1:$1,0)) = 5,INDEX('Data Entry'!$1:$1048576,MATCH($A996,'Data Entry'!$A:$A,0),MATCH(V$1&amp;"After",'Data Entry'!$1:$1,0))=5 ),0,1)</f>
        <v>#N/A</v>
      </c>
      <c r="W996" s="61" t="e">
        <f>IF(OR($C996&lt;&gt;1,ISBLANK(INDEX('Data Entry'!$1:$1048576,MATCH($A996,'Data Entry'!$A:$A,0),MATCH(W$1&amp;"Before",'Data Entry'!$1:$1,0))),ISBLANK(INDEX('Data Entry'!$1:$1048576,MATCH($A996,'Data Entry'!$A:$A,0),MATCH(W$1&amp;"After",'Data Entry'!$1:$1,0))), INDEX('Data Entry'!$1:$1048576,MATCH($A996,'Data Entry'!$A:$A,0),MATCH(W$1&amp;"Before",'Data Entry'!$1:$1,0)) = 5,INDEX('Data Entry'!$1:$1048576,MATCH($A996,'Data Entry'!$A:$A,0),MATCH(W$1&amp;"After",'Data Entry'!$1:$1,0))=5 ),0,1)</f>
        <v>#N/A</v>
      </c>
      <c r="X996" s="61" t="e">
        <f>IF(OR($C996&lt;&gt;1,ISBLANK(INDEX('Data Entry'!$1:$1048576,MATCH($A996,'Data Entry'!$A:$A,0),MATCH(X$1&amp;"Before",'Data Entry'!$1:$1,0))),ISBLANK(INDEX('Data Entry'!$1:$1048576,MATCH($A996,'Data Entry'!$A:$A,0),MATCH(X$1&amp;"After",'Data Entry'!$1:$1,0))), INDEX('Data Entry'!$1:$1048576,MATCH($A996,'Data Entry'!$A:$A,0),MATCH(X$1&amp;"Before",'Data Entry'!$1:$1,0)) = 5,INDEX('Data Entry'!$1:$1048576,MATCH($A996,'Data Entry'!$A:$A,0),MATCH(X$1&amp;"After",'Data Entry'!$1:$1,0))=5 ),0,1)</f>
        <v>#N/A</v>
      </c>
      <c r="Y996" s="61" t="e">
        <f>IF(OR($C996&lt;&gt;1,ISBLANK(INDEX('Data Entry'!$1:$1048576,MATCH($A996,'Data Entry'!$A:$A,0),MATCH(Y$1&amp;"Before",'Data Entry'!$1:$1,0))),ISBLANK(INDEX('Data Entry'!$1:$1048576,MATCH($A996,'Data Entry'!$A:$A,0),MATCH(Y$1&amp;"After",'Data Entry'!$1:$1,0))), INDEX('Data Entry'!$1:$1048576,MATCH($A996,'Data Entry'!$A:$A,0),MATCH(Y$1&amp;"Before",'Data Entry'!$1:$1,0)) = 5,INDEX('Data Entry'!$1:$1048576,MATCH($A996,'Data Entry'!$A:$A,0),MATCH(Y$1&amp;"After",'Data Entry'!$1:$1,0))=5 ),0,1)</f>
        <v>#N/A</v>
      </c>
      <c r="Z996" s="61" t="e">
        <f>IF(OR($C996&lt;&gt;1,ISBLANK(INDEX('Data Entry'!$1:$1048576,MATCH($A996,'Data Entry'!$A:$A,0),MATCH(Z$1&amp;"Before",'Data Entry'!$1:$1,0))),ISBLANK(INDEX('Data Entry'!$1:$1048576,MATCH($A996,'Data Entry'!$A:$A,0),MATCH(Z$1&amp;"After",'Data Entry'!$1:$1,0))), INDEX('Data Entry'!$1:$1048576,MATCH($A996,'Data Entry'!$A:$A,0),MATCH(Z$1&amp;"Before",'Data Entry'!$1:$1,0)) = 5,INDEX('Data Entry'!$1:$1048576,MATCH($A996,'Data Entry'!$A:$A,0),MATCH(Z$1&amp;"After",'Data Entry'!$1:$1,0))=5 ),0,1)</f>
        <v>#N/A</v>
      </c>
      <c r="AA996" s="61" t="e">
        <f>IF(OR($C996&lt;&gt;1,ISBLANK(INDEX('Data Entry'!$1:$1048576,MATCH($A996,'Data Entry'!$A:$A,0),MATCH(AA$1&amp;"Before",'Data Entry'!$1:$1,0))),ISBLANK(INDEX('Data Entry'!$1:$1048576,MATCH($A996,'Data Entry'!$A:$A,0),MATCH(AA$1&amp;"After",'Data Entry'!$1:$1,0))), INDEX('Data Entry'!$1:$1048576,MATCH($A996,'Data Entry'!$A:$A,0),MATCH(AA$1&amp;"Before",'Data Entry'!$1:$1,0)) = 5,INDEX('Data Entry'!$1:$1048576,MATCH($A996,'Data Entry'!$A:$A,0),MATCH(AA$1&amp;"After",'Data Entry'!$1:$1,0))=5 ),0,1)</f>
        <v>#N/A</v>
      </c>
      <c r="AB996" s="61" t="e">
        <f>IF(OR($C996&lt;&gt;1,ISBLANK(INDEX('Data Entry'!$1:$1048576,MATCH($A996,'Data Entry'!$A:$A,0),MATCH(AB$1&amp;"Before",'Data Entry'!$1:$1,0))),ISBLANK(INDEX('Data Entry'!$1:$1048576,MATCH($A996,'Data Entry'!$A:$A,0),MATCH(AB$1&amp;"After",'Data Entry'!$1:$1,0))), INDEX('Data Entry'!$1:$1048576,MATCH($A996,'Data Entry'!$A:$A,0),MATCH(AB$1&amp;"Before",'Data Entry'!$1:$1,0)) = 5,INDEX('Data Entry'!$1:$1048576,MATCH($A996,'Data Entry'!$A:$A,0),MATCH(AB$1&amp;"After",'Data Entry'!$1:$1,0))=5 ),0,1)</f>
        <v>#N/A</v>
      </c>
      <c r="AC996" s="61" t="e">
        <f>IF(OR($C996&lt;&gt;1,ISBLANK(INDEX('Data Entry'!$1:$1048576,MATCH($A996,'Data Entry'!$A:$A,0),MATCH(AC$1&amp;"Before",'Data Entry'!$1:$1,0))),ISBLANK(INDEX('Data Entry'!$1:$1048576,MATCH($A996,'Data Entry'!$A:$A,0),MATCH(AC$1&amp;"After",'Data Entry'!$1:$1,0))), INDEX('Data Entry'!$1:$1048576,MATCH($A996,'Data Entry'!$A:$A,0),MATCH(AC$1&amp;"Before",'Data Entry'!$1:$1,0)) = 5,INDEX('Data Entry'!$1:$1048576,MATCH($A996,'Data Entry'!$A:$A,0),MATCH(AC$1&amp;"After",'Data Entry'!$1:$1,0))=5 ),0,1)</f>
        <v>#N/A</v>
      </c>
      <c r="AD996" s="61" t="e">
        <f>IF(OR($C996&lt;&gt;1,ISBLANK(INDEX('Data Entry'!$1:$1048576,MATCH($A996,'Data Entry'!$A:$A,0),MATCH(AD$1&amp;"Before",'Data Entry'!$1:$1,0))),ISBLANK(INDEX('Data Entry'!$1:$1048576,MATCH($A996,'Data Entry'!$A:$A,0),MATCH(AD$1&amp;"After",'Data Entry'!$1:$1,0))), INDEX('Data Entry'!$1:$1048576,MATCH($A996,'Data Entry'!$A:$A,0),MATCH(AD$1&amp;"Before",'Data Entry'!$1:$1,0)) = 5,INDEX('Data Entry'!$1:$1048576,MATCH($A996,'Data Entry'!$A:$A,0),MATCH(AD$1&amp;"After",'Data Entry'!$1:$1,0))=5 ),0,1)</f>
        <v>#N/A</v>
      </c>
      <c r="AE996" s="61" t="e">
        <f>IF(OR($C996&lt;&gt;1,ISBLANK(INDEX('Data Entry'!$1:$1048576,MATCH($A996,'Data Entry'!$A:$A,0),MATCH(AE$1&amp;"Before",'Data Entry'!$1:$1,0))),ISBLANK(INDEX('Data Entry'!$1:$1048576,MATCH($A996,'Data Entry'!$A:$A,0),MATCH(AE$1&amp;"After",'Data Entry'!$1:$1,0))), INDEX('Data Entry'!$1:$1048576,MATCH($A996,'Data Entry'!$A:$A,0),MATCH(AE$1&amp;"Before",'Data Entry'!$1:$1,0)) = 5,INDEX('Data Entry'!$1:$1048576,MATCH($A996,'Data Entry'!$A:$A,0),MATCH(AE$1&amp;"After",'Data Entry'!$1:$1,0))=5 ),0,1)</f>
        <v>#N/A</v>
      </c>
      <c r="AF996" s="61" t="e">
        <f>IF(OR($C996&lt;&gt;1,ISBLANK(INDEX('Data Entry'!$1:$1048576,MATCH($A996,'Data Entry'!$A:$A,0),MATCH(AF$1&amp;"Before",'Data Entry'!$1:$1,0))),ISBLANK(INDEX('Data Entry'!$1:$1048576,MATCH($A996,'Data Entry'!$A:$A,0),MATCH(AF$1&amp;"After",'Data Entry'!$1:$1,0))), INDEX('Data Entry'!$1:$1048576,MATCH($A996,'Data Entry'!$A:$A,0),MATCH(AF$1&amp;"Before",'Data Entry'!$1:$1,0)) = 5,INDEX('Data Entry'!$1:$1048576,MATCH($A996,'Data Entry'!$A:$A,0),MATCH(AF$1&amp;"After",'Data Entry'!$1:$1,0))=5 ),0,1)</f>
        <v>#N/A</v>
      </c>
      <c r="AG996" s="61" t="e">
        <f>IF(OR($C996&lt;&gt;1,ISBLANK(INDEX('Data Entry'!$1:$1048576,MATCH($A996,'Data Entry'!$A:$A,0),MATCH(AG$1&amp;"Before",'Data Entry'!$1:$1,0))),ISBLANK(INDEX('Data Entry'!$1:$1048576,MATCH($A996,'Data Entry'!$A:$A,0),MATCH(AG$1&amp;"After",'Data Entry'!$1:$1,0))), INDEX('Data Entry'!$1:$1048576,MATCH($A996,'Data Entry'!$A:$A,0),MATCH(AG$1&amp;"Before",'Data Entry'!$1:$1,0)) = 5,INDEX('Data Entry'!$1:$1048576,MATCH($A996,'Data Entry'!$A:$A,0),MATCH(AG$1&amp;"After",'Data Entry'!$1:$1,0))=5 ),0,1)</f>
        <v>#N/A</v>
      </c>
      <c r="AH996" s="61" t="e">
        <f>IF(OR($C996&lt;&gt;1,ISBLANK(INDEX('Data Entry'!$1:$1048576,MATCH($A996,'Data Entry'!$A:$A,0),MATCH(AH$1&amp;"Before",'Data Entry'!$1:$1,0))),ISBLANK(INDEX('Data Entry'!$1:$1048576,MATCH($A996,'Data Entry'!$A:$A,0),MATCH(AH$1&amp;"After",'Data Entry'!$1:$1,0))), INDEX('Data Entry'!$1:$1048576,MATCH($A996,'Data Entry'!$A:$A,0),MATCH(AH$1&amp;"Before",'Data Entry'!$1:$1,0)) = 5,INDEX('Data Entry'!$1:$1048576,MATCH($A996,'Data Entry'!$A:$A,0),MATCH(AH$1&amp;"After",'Data Entry'!$1:$1,0))=5 ),0,1)</f>
        <v>#N/A</v>
      </c>
      <c r="AI996" s="61" t="e">
        <f>IF(OR($C996&lt;&gt;1,ISBLANK(INDEX('Data Entry'!$1:$1048576,MATCH($A996,'Data Entry'!$A:$A,0),MATCH(AI$1&amp;"Before",'Data Entry'!$1:$1,0))),ISBLANK(INDEX('Data Entry'!$1:$1048576,MATCH($A996,'Data Entry'!$A:$A,0),MATCH(AI$1&amp;"After",'Data Entry'!$1:$1,0))), INDEX('Data Entry'!$1:$1048576,MATCH($A996,'Data Entry'!$A:$A,0),MATCH(AI$1&amp;"Before",'Data Entry'!$1:$1,0)) = 5,INDEX('Data Entry'!$1:$1048576,MATCH($A996,'Data Entry'!$A:$A,0),MATCH(AI$1&amp;"After",'Data Entry'!$1:$1,0))=5 ),0,1)</f>
        <v>#N/A</v>
      </c>
      <c r="AJ996" s="61" t="e">
        <f>IF(OR($C996&lt;&gt;1,ISBLANK(INDEX('Data Entry'!$1:$1048576,MATCH($A996,'Data Entry'!$A:$A,0),MATCH(AJ$1&amp;"Before",'Data Entry'!$1:$1,0))),ISBLANK(INDEX('Data Entry'!$1:$1048576,MATCH($A996,'Data Entry'!$A:$A,0),MATCH(AJ$1&amp;"After",'Data Entry'!$1:$1,0))), INDEX('Data Entry'!$1:$1048576,MATCH($A996,'Data Entry'!$A:$A,0),MATCH(AJ$1&amp;"Before",'Data Entry'!$1:$1,0)) = 5,INDEX('Data Entry'!$1:$1048576,MATCH($A996,'Data Entry'!$A:$A,0),MATCH(AJ$1&amp;"After",'Data Entry'!$1:$1,0))=5 ),0,1)</f>
        <v>#N/A</v>
      </c>
      <c r="AK996" s="61" t="e">
        <f>IF(OR($C996&lt;&gt;1,ISBLANK(INDEX('Data Entry'!$1:$1048576,MATCH($A996,'Data Entry'!$A:$A,0),MATCH(AK$1&amp;"Before",'Data Entry'!$1:$1,0))),ISBLANK(INDEX('Data Entry'!$1:$1048576,MATCH($A996,'Data Entry'!$A:$A,0),MATCH(AK$1&amp;"After",'Data Entry'!$1:$1,0))), INDEX('Data Entry'!$1:$1048576,MATCH($A996,'Data Entry'!$A:$A,0),MATCH(AK$1&amp;"Before",'Data Entry'!$1:$1,0)) = 5,INDEX('Data Entry'!$1:$1048576,MATCH($A996,'Data Entry'!$A:$A,0),MATCH(AK$1&amp;"After",'Data Entry'!$1:$1,0))=5 ),0,1)</f>
        <v>#N/A</v>
      </c>
      <c r="AL996" s="61" t="e">
        <f>IF(OR($C996&lt;&gt;1,ISBLANK(INDEX('Data Entry'!$1:$1048576,MATCH($A996,'Data Entry'!$A:$A,0),MATCH(AL$1&amp;"Before",'Data Entry'!$1:$1,0))),ISBLANK(INDEX('Data Entry'!$1:$1048576,MATCH($A996,'Data Entry'!$A:$A,0),MATCH(AL$1&amp;"After",'Data Entry'!$1:$1,0))), INDEX('Data Entry'!$1:$1048576,MATCH($A996,'Data Entry'!$A:$A,0),MATCH(AL$1&amp;"Before",'Data Entry'!$1:$1,0)) = 5,INDEX('Data Entry'!$1:$1048576,MATCH($A996,'Data Entry'!$A:$A,0),MATCH(AL$1&amp;"After",'Data Entry'!$1:$1,0))=5 ),0,1)</f>
        <v>#N/A</v>
      </c>
      <c r="AM996" s="61" t="e">
        <f>IF(OR($C996&lt;&gt;1,ISBLANK(INDEX('Data Entry'!$1:$1048576,MATCH($A996,'Data Entry'!$A:$A,0),MATCH(AM$1&amp;"Before",'Data Entry'!$1:$1,0))),ISBLANK(INDEX('Data Entry'!$1:$1048576,MATCH($A996,'Data Entry'!$A:$A,0),MATCH(AM$1&amp;"After",'Data Entry'!$1:$1,0))), INDEX('Data Entry'!$1:$1048576,MATCH($A996,'Data Entry'!$A:$A,0),MATCH(AM$1&amp;"Before",'Data Entry'!$1:$1,0)) = 5,INDEX('Data Entry'!$1:$1048576,MATCH($A996,'Data Entry'!$A:$A,0),MATCH(AM$1&amp;"After",'Data Entry'!$1:$1,0))=5 ),0,1)</f>
        <v>#N/A</v>
      </c>
      <c r="AN996" s="61">
        <f>IF(OR($C996&lt;&gt;1,ISBLANK(INDEX('Data Entry'!$1:$1048576,MATCH($A996,'Data Entry'!$A:$A,0),MATCH(AN$1&amp;"Before",'Data Entry'!$1:$1,0))),ISBLANK(INDEX('Data Entry'!$1:$1048576,MATCH($A996,'Data Entry'!$A:$A,0),MATCH(AN$1&amp;"After",'Data Entry'!$1:$1,0)))),0,1)</f>
        <v>0</v>
      </c>
      <c r="AO996" s="61">
        <f>IF(OR($C996&lt;&gt;1,ISBLANK(INDEX('Data Entry'!$1:$1048576,MATCH($A996,'Data Entry'!$A:$A,0),MATCH(AO$1&amp;"After",'Data Entry'!$1:$1,0)))),0,1)</f>
        <v>0</v>
      </c>
      <c r="AP996" s="61">
        <f>IF(OR($C996&lt;&gt;1,ISBLANK(INDEX('Data Entry'!$1:$1048576,MATCH($A996,'Data Entry'!$A:$A,0),MATCH(AP$1&amp;"After",'Data Entry'!$1:$1,0)))),0,1)</f>
        <v>0</v>
      </c>
      <c r="AQ996" s="61">
        <f>IF(OR($C996&lt;&gt;1,ISBLANK(INDEX('Data Entry'!$1:$1048576,MATCH($A996,'Data Entry'!$A:$A,0),MATCH(AQ$1&amp;"After",'Data Entry'!$1:$1,0)))),0,1)</f>
        <v>0</v>
      </c>
      <c r="AR996" s="61">
        <f>IF(OR($C996&lt;&gt;1,ISBLANK(INDEX('Data Entry'!$1:$1048576,MATCH($A996,'Data Entry'!$A:$A,0),MATCH(AR$1&amp;"After",'Data Entry'!$1:$1,0)))),0,1)</f>
        <v>0</v>
      </c>
      <c r="AS996" s="61">
        <f>IF(OR($C996&lt;&gt;1,ISBLANK(INDEX('Data Entry'!$1:$1048576,MATCH($A996,'Data Entry'!$A:$A,0),MATCH(AS$1&amp;"After",'Data Entry'!$1:$1,0)))),0,1)</f>
        <v>0</v>
      </c>
      <c r="AT996" s="61">
        <f>IF(OR($C996&lt;&gt;1,ISBLANK(INDEX('Data Entry'!$1:$1048576,MATCH($A996,'Data Entry'!$A:$A,0),MATCH(AT$1&amp;"After",'Data Entry'!$1:$1,0)))),0,1)</f>
        <v>0</v>
      </c>
    </row>
    <row r="997" spans="1:131" x14ac:dyDescent="0.35">
      <c r="A997" s="70">
        <f>'Data Entry'!A1001</f>
        <v>996</v>
      </c>
      <c r="B997" s="61">
        <f>'Data Entry'!BF1001</f>
        <v>0</v>
      </c>
      <c r="C997" s="61">
        <f t="shared" si="15"/>
        <v>0</v>
      </c>
      <c r="D997" s="61">
        <f>IF(SUM('Data Entry'!$D1001:$AT1001) = 0,0,1)</f>
        <v>0</v>
      </c>
      <c r="E997" s="61">
        <f>IF(OR($C997&lt;&gt;1,ISBLANK(INDEX('Data Entry'!$1:$1048576,MATCH($A997,'Data Entry'!$A:$A,0),MATCH(E$1&amp;"Before",'Data Entry'!$1:$1,0))),ISBLANK(INDEX('Data Entry'!$1:$1048576,MATCH($A997,'Data Entry'!$A:$A,0),MATCH(E$1&amp;"After",'Data Entry'!$1:$1,0))), INDEX('Data Entry'!$1:$1048576,MATCH($A997,'Data Entry'!$A:$A,0),MATCH(E$1&amp;"Before",'Data Entry'!$1:$1,0)) = 5,INDEX('Data Entry'!$1:$1048576,MATCH($A997,'Data Entry'!$A:$A,0),MATCH(E$1&amp;"After",'Data Entry'!$1:$1,0))=5 ),0,1)</f>
        <v>0</v>
      </c>
      <c r="F997" s="61">
        <f>IF(OR($C997&lt;&gt;1,ISBLANK(INDEX('Data Entry'!$1:$1048576,MATCH($A997,'Data Entry'!$A:$A,0),MATCH(F$1&amp;"Before",'Data Entry'!$1:$1,0))),ISBLANK(INDEX('Data Entry'!$1:$1048576,MATCH($A997,'Data Entry'!$A:$A,0),MATCH(F$1&amp;"After",'Data Entry'!$1:$1,0))), INDEX('Data Entry'!$1:$1048576,MATCH($A997,'Data Entry'!$A:$A,0),MATCH(F$1&amp;"Before",'Data Entry'!$1:$1,0)) = 5,INDEX('Data Entry'!$1:$1048576,MATCH($A997,'Data Entry'!$A:$A,0),MATCH(F$1&amp;"After",'Data Entry'!$1:$1,0))=5 ),0,1)</f>
        <v>0</v>
      </c>
      <c r="G997" s="61">
        <f>IF(OR($C997&lt;&gt;1,ISBLANK(INDEX('Data Entry'!$1:$1048576,MATCH($A997,'Data Entry'!$A:$A,0),MATCH(G$1&amp;"Before",'Data Entry'!$1:$1,0))),ISBLANK(INDEX('Data Entry'!$1:$1048576,MATCH($A997,'Data Entry'!$A:$A,0),MATCH(G$1&amp;"After",'Data Entry'!$1:$1,0))), INDEX('Data Entry'!$1:$1048576,MATCH($A997,'Data Entry'!$A:$A,0),MATCH(G$1&amp;"Before",'Data Entry'!$1:$1,0)) = 5,INDEX('Data Entry'!$1:$1048576,MATCH($A997,'Data Entry'!$A:$A,0),MATCH(G$1&amp;"After",'Data Entry'!$1:$1,0))=5 ),0,1)</f>
        <v>0</v>
      </c>
      <c r="H997" s="61">
        <f>IF(OR($C997&lt;&gt;1,ISBLANK(INDEX('Data Entry'!$1:$1048576,MATCH($A997,'Data Entry'!$A:$A,0),MATCH(H$1&amp;"Before",'Data Entry'!$1:$1,0))),ISBLANK(INDEX('Data Entry'!$1:$1048576,MATCH($A997,'Data Entry'!$A:$A,0),MATCH(H$1&amp;"After",'Data Entry'!$1:$1,0))), INDEX('Data Entry'!$1:$1048576,MATCH($A997,'Data Entry'!$A:$A,0),MATCH(H$1&amp;"Before",'Data Entry'!$1:$1,0)) = 5,INDEX('Data Entry'!$1:$1048576,MATCH($A997,'Data Entry'!$A:$A,0),MATCH(H$1&amp;"After",'Data Entry'!$1:$1,0))=5 ),0,1)</f>
        <v>0</v>
      </c>
      <c r="I997" s="61">
        <f>IF(OR($C997&lt;&gt;1,ISBLANK(INDEX('Data Entry'!$1:$1048576,MATCH($A997,'Data Entry'!$A:$A,0),MATCH(I$1&amp;"Before",'Data Entry'!$1:$1,0))),ISBLANK(INDEX('Data Entry'!$1:$1048576,MATCH($A997,'Data Entry'!$A:$A,0),MATCH(I$1&amp;"After",'Data Entry'!$1:$1,0))), INDEX('Data Entry'!$1:$1048576,MATCH($A997,'Data Entry'!$A:$A,0),MATCH(I$1&amp;"Before",'Data Entry'!$1:$1,0)) = 5,INDEX('Data Entry'!$1:$1048576,MATCH($A997,'Data Entry'!$A:$A,0),MATCH(I$1&amp;"After",'Data Entry'!$1:$1,0))=5 ),0,1)</f>
        <v>0</v>
      </c>
      <c r="J997" s="61">
        <f>IF(OR($C997&lt;&gt;1,ISBLANK(INDEX('Data Entry'!$1:$1048576,MATCH($A997,'Data Entry'!$A:$A,0),MATCH(J$1&amp;"Before",'Data Entry'!$1:$1,0))),ISBLANK(INDEX('Data Entry'!$1:$1048576,MATCH($A997,'Data Entry'!$A:$A,0),MATCH(J$1&amp;"After",'Data Entry'!$1:$1,0))), INDEX('Data Entry'!$1:$1048576,MATCH($A997,'Data Entry'!$A:$A,0),MATCH(J$1&amp;"Before",'Data Entry'!$1:$1,0)) = 5,INDEX('Data Entry'!$1:$1048576,MATCH($A997,'Data Entry'!$A:$A,0),MATCH(J$1&amp;"After",'Data Entry'!$1:$1,0))=5 ),0,1)</f>
        <v>0</v>
      </c>
      <c r="K997" s="61">
        <f>IF(OR($C997&lt;&gt;1,ISBLANK(INDEX('Data Entry'!$1:$1048576,MATCH($A997,'Data Entry'!$A:$A,0),MATCH(K$1&amp;"Before",'Data Entry'!$1:$1,0))),ISBLANK(INDEX('Data Entry'!$1:$1048576,MATCH($A997,'Data Entry'!$A:$A,0),MATCH(K$1&amp;"After",'Data Entry'!$1:$1,0))), INDEX('Data Entry'!$1:$1048576,MATCH($A997,'Data Entry'!$A:$A,0),MATCH(K$1&amp;"Before",'Data Entry'!$1:$1,0)) = 5,INDEX('Data Entry'!$1:$1048576,MATCH($A997,'Data Entry'!$A:$A,0),MATCH(K$1&amp;"After",'Data Entry'!$1:$1,0))=5 ),0,1)</f>
        <v>0</v>
      </c>
      <c r="L997" s="61">
        <f>IF(OR($C997&lt;&gt;1,ISBLANK(INDEX('Data Entry'!$1:$1048576,MATCH($A997,'Data Entry'!$A:$A,0),MATCH(L$1&amp;"Before",'Data Entry'!$1:$1,0))),ISBLANK(INDEX('Data Entry'!$1:$1048576,MATCH($A997,'Data Entry'!$A:$A,0),MATCH(L$1&amp;"After",'Data Entry'!$1:$1,0))), INDEX('Data Entry'!$1:$1048576,MATCH($A997,'Data Entry'!$A:$A,0),MATCH(L$1&amp;"Before",'Data Entry'!$1:$1,0)) = 5,INDEX('Data Entry'!$1:$1048576,MATCH($A997,'Data Entry'!$A:$A,0),MATCH(L$1&amp;"After",'Data Entry'!$1:$1,0))=5 ),0,1)</f>
        <v>0</v>
      </c>
      <c r="M997" s="61">
        <f>IF(OR($C997&lt;&gt;1,ISBLANK(INDEX('Data Entry'!$1:$1048576,MATCH($A997,'Data Entry'!$A:$A,0),MATCH(M$1&amp;"Before",'Data Entry'!$1:$1,0))),ISBLANK(INDEX('Data Entry'!$1:$1048576,MATCH($A997,'Data Entry'!$A:$A,0),MATCH(M$1&amp;"After",'Data Entry'!$1:$1,0))), INDEX('Data Entry'!$1:$1048576,MATCH($A997,'Data Entry'!$A:$A,0),MATCH(M$1&amp;"Before",'Data Entry'!$1:$1,0)) = 5,INDEX('Data Entry'!$1:$1048576,MATCH($A997,'Data Entry'!$A:$A,0),MATCH(M$1&amp;"After",'Data Entry'!$1:$1,0))=5 ),0,1)</f>
        <v>0</v>
      </c>
      <c r="N997" s="61">
        <f>IF(OR($C997&lt;&gt;1,ISBLANK(INDEX('Data Entry'!$1:$1048576,MATCH($A997,'Data Entry'!$A:$A,0),MATCH(N$1&amp;"Before",'Data Entry'!$1:$1,0))),ISBLANK(INDEX('Data Entry'!$1:$1048576,MATCH($A997,'Data Entry'!$A:$A,0),MATCH(N$1&amp;"After",'Data Entry'!$1:$1,0))), INDEX('Data Entry'!$1:$1048576,MATCH($A997,'Data Entry'!$A:$A,0),MATCH(N$1&amp;"Before",'Data Entry'!$1:$1,0)) = 5,INDEX('Data Entry'!$1:$1048576,MATCH($A997,'Data Entry'!$A:$A,0),MATCH(N$1&amp;"After",'Data Entry'!$1:$1,0))=5 ),0,1)</f>
        <v>0</v>
      </c>
      <c r="O997" s="61">
        <f>IF(OR($C997&lt;&gt;1,ISBLANK(INDEX('Data Entry'!$1:$1048576,MATCH($A997,'Data Entry'!$A:$A,0),MATCH(O$1&amp;"Before",'Data Entry'!$1:$1,0))),ISBLANK(INDEX('Data Entry'!$1:$1048576,MATCH($A997,'Data Entry'!$A:$A,0),MATCH(O$1&amp;"After",'Data Entry'!$1:$1,0))), INDEX('Data Entry'!$1:$1048576,MATCH($A997,'Data Entry'!$A:$A,0),MATCH(O$1&amp;"Before",'Data Entry'!$1:$1,0)) = 5,INDEX('Data Entry'!$1:$1048576,MATCH($A997,'Data Entry'!$A:$A,0),MATCH(O$1&amp;"After",'Data Entry'!$1:$1,0))=5 ),0,1)</f>
        <v>0</v>
      </c>
      <c r="P997" s="61">
        <f>IF(OR($C997&lt;&gt;1,ISBLANK(INDEX('Data Entry'!$1:$1048576,MATCH($A997,'Data Entry'!$A:$A,0),MATCH(P$1&amp;"Before",'Data Entry'!$1:$1,0))),ISBLANK(INDEX('Data Entry'!$1:$1048576,MATCH($A997,'Data Entry'!$A:$A,0),MATCH(P$1&amp;"After",'Data Entry'!$1:$1,0))), INDEX('Data Entry'!$1:$1048576,MATCH($A997,'Data Entry'!$A:$A,0),MATCH(P$1&amp;"Before",'Data Entry'!$1:$1,0)) = 5,INDEX('Data Entry'!$1:$1048576,MATCH($A997,'Data Entry'!$A:$A,0),MATCH(P$1&amp;"After",'Data Entry'!$1:$1,0))=5 ),0,1)</f>
        <v>0</v>
      </c>
      <c r="Q997" s="61">
        <f>IF(OR($C997&lt;&gt;1,ISBLANK(INDEX('Data Entry'!$1:$1048576,MATCH($A997,'Data Entry'!$A:$A,0),MATCH(Q$1&amp;"Before",'Data Entry'!$1:$1,0))),ISBLANK(INDEX('Data Entry'!$1:$1048576,MATCH($A997,'Data Entry'!$A:$A,0),MATCH(Q$1&amp;"After",'Data Entry'!$1:$1,0))), INDEX('Data Entry'!$1:$1048576,MATCH($A997,'Data Entry'!$A:$A,0),MATCH(Q$1&amp;"Before",'Data Entry'!$1:$1,0)) = 5,INDEX('Data Entry'!$1:$1048576,MATCH($A997,'Data Entry'!$A:$A,0),MATCH(Q$1&amp;"After",'Data Entry'!$1:$1,0))=5 ),0,1)</f>
        <v>0</v>
      </c>
      <c r="R997" s="61">
        <f>IF(OR($C997&lt;&gt;1,ISBLANK(INDEX('Data Entry'!$1:$1048576,MATCH($A997,'Data Entry'!$A:$A,0),MATCH(R$1&amp;"Before",'Data Entry'!$1:$1,0))),ISBLANK(INDEX('Data Entry'!$1:$1048576,MATCH($A997,'Data Entry'!$A:$A,0),MATCH(R$1&amp;"After",'Data Entry'!$1:$1,0))), INDEX('Data Entry'!$1:$1048576,MATCH($A997,'Data Entry'!$A:$A,0),MATCH(R$1&amp;"Before",'Data Entry'!$1:$1,0)) = 5,INDEX('Data Entry'!$1:$1048576,MATCH($A997,'Data Entry'!$A:$A,0),MATCH(R$1&amp;"After",'Data Entry'!$1:$1,0))=5 ),0,1)</f>
        <v>0</v>
      </c>
      <c r="S997" s="61">
        <f>IF(OR($C997&lt;&gt;1,ISBLANK(INDEX('Data Entry'!$1:$1048576,MATCH($A997,'Data Entry'!$A:$A,0),MATCH(S$1&amp;"Before",'Data Entry'!$1:$1,0))),ISBLANK(INDEX('Data Entry'!$1:$1048576,MATCH($A997,'Data Entry'!$A:$A,0),MATCH(S$1&amp;"After",'Data Entry'!$1:$1,0))), INDEX('Data Entry'!$1:$1048576,MATCH($A997,'Data Entry'!$A:$A,0),MATCH(S$1&amp;"Before",'Data Entry'!$1:$1,0)) = 5,INDEX('Data Entry'!$1:$1048576,MATCH($A997,'Data Entry'!$A:$A,0),MATCH(S$1&amp;"After",'Data Entry'!$1:$1,0))=5 ),0,1)</f>
        <v>0</v>
      </c>
      <c r="T997" s="61">
        <f>IF(OR($C997&lt;&gt;1,ISBLANK(INDEX('Data Entry'!$1:$1048576,MATCH($A997,'Data Entry'!$A:$A,0),MATCH(T$1&amp;"Before",'Data Entry'!$1:$1,0))),ISBLANK(INDEX('Data Entry'!$1:$1048576,MATCH($A997,'Data Entry'!$A:$A,0),MATCH(T$1&amp;"After",'Data Entry'!$1:$1,0))), INDEX('Data Entry'!$1:$1048576,MATCH($A997,'Data Entry'!$A:$A,0),MATCH(T$1&amp;"Before",'Data Entry'!$1:$1,0)) = 5,INDEX('Data Entry'!$1:$1048576,MATCH($A997,'Data Entry'!$A:$A,0),MATCH(T$1&amp;"After",'Data Entry'!$1:$1,0))=5 ),0,1)</f>
        <v>0</v>
      </c>
      <c r="U997" s="61">
        <f>IF(OR($C997&lt;&gt;1,ISBLANK(INDEX('Data Entry'!$1:$1048576,MATCH($A997,'Data Entry'!$A:$A,0),MATCH(U$1&amp;"Before",'Data Entry'!$1:$1,0))),ISBLANK(INDEX('Data Entry'!$1:$1048576,MATCH($A997,'Data Entry'!$A:$A,0),MATCH(U$1&amp;"After",'Data Entry'!$1:$1,0))), INDEX('Data Entry'!$1:$1048576,MATCH($A997,'Data Entry'!$A:$A,0),MATCH(U$1&amp;"Before",'Data Entry'!$1:$1,0)) = 5,INDEX('Data Entry'!$1:$1048576,MATCH($A997,'Data Entry'!$A:$A,0),MATCH(U$1&amp;"After",'Data Entry'!$1:$1,0))=5 ),0,1)</f>
        <v>0</v>
      </c>
      <c r="V997" s="61" t="e">
        <f>IF(OR($C997&lt;&gt;1,ISBLANK(INDEX('Data Entry'!$1:$1048576,MATCH($A997,'Data Entry'!$A:$A,0),MATCH(V$1&amp;"Before",'Data Entry'!$1:$1,0))),ISBLANK(INDEX('Data Entry'!$1:$1048576,MATCH($A997,'Data Entry'!$A:$A,0),MATCH(V$1&amp;"After",'Data Entry'!$1:$1,0))), INDEX('Data Entry'!$1:$1048576,MATCH($A997,'Data Entry'!$A:$A,0),MATCH(V$1&amp;"Before",'Data Entry'!$1:$1,0)) = 5,INDEX('Data Entry'!$1:$1048576,MATCH($A997,'Data Entry'!$A:$A,0),MATCH(V$1&amp;"After",'Data Entry'!$1:$1,0))=5 ),0,1)</f>
        <v>#N/A</v>
      </c>
      <c r="W997" s="61" t="e">
        <f>IF(OR($C997&lt;&gt;1,ISBLANK(INDEX('Data Entry'!$1:$1048576,MATCH($A997,'Data Entry'!$A:$A,0),MATCH(W$1&amp;"Before",'Data Entry'!$1:$1,0))),ISBLANK(INDEX('Data Entry'!$1:$1048576,MATCH($A997,'Data Entry'!$A:$A,0),MATCH(W$1&amp;"After",'Data Entry'!$1:$1,0))), INDEX('Data Entry'!$1:$1048576,MATCH($A997,'Data Entry'!$A:$A,0),MATCH(W$1&amp;"Before",'Data Entry'!$1:$1,0)) = 5,INDEX('Data Entry'!$1:$1048576,MATCH($A997,'Data Entry'!$A:$A,0),MATCH(W$1&amp;"After",'Data Entry'!$1:$1,0))=5 ),0,1)</f>
        <v>#N/A</v>
      </c>
      <c r="X997" s="61" t="e">
        <f>IF(OR($C997&lt;&gt;1,ISBLANK(INDEX('Data Entry'!$1:$1048576,MATCH($A997,'Data Entry'!$A:$A,0),MATCH(X$1&amp;"Before",'Data Entry'!$1:$1,0))),ISBLANK(INDEX('Data Entry'!$1:$1048576,MATCH($A997,'Data Entry'!$A:$A,0),MATCH(X$1&amp;"After",'Data Entry'!$1:$1,0))), INDEX('Data Entry'!$1:$1048576,MATCH($A997,'Data Entry'!$A:$A,0),MATCH(X$1&amp;"Before",'Data Entry'!$1:$1,0)) = 5,INDEX('Data Entry'!$1:$1048576,MATCH($A997,'Data Entry'!$A:$A,0),MATCH(X$1&amp;"After",'Data Entry'!$1:$1,0))=5 ),0,1)</f>
        <v>#N/A</v>
      </c>
      <c r="Y997" s="61" t="e">
        <f>IF(OR($C997&lt;&gt;1,ISBLANK(INDEX('Data Entry'!$1:$1048576,MATCH($A997,'Data Entry'!$A:$A,0),MATCH(Y$1&amp;"Before",'Data Entry'!$1:$1,0))),ISBLANK(INDEX('Data Entry'!$1:$1048576,MATCH($A997,'Data Entry'!$A:$A,0),MATCH(Y$1&amp;"After",'Data Entry'!$1:$1,0))), INDEX('Data Entry'!$1:$1048576,MATCH($A997,'Data Entry'!$A:$A,0),MATCH(Y$1&amp;"Before",'Data Entry'!$1:$1,0)) = 5,INDEX('Data Entry'!$1:$1048576,MATCH($A997,'Data Entry'!$A:$A,0),MATCH(Y$1&amp;"After",'Data Entry'!$1:$1,0))=5 ),0,1)</f>
        <v>#N/A</v>
      </c>
      <c r="Z997" s="61" t="e">
        <f>IF(OR($C997&lt;&gt;1,ISBLANK(INDEX('Data Entry'!$1:$1048576,MATCH($A997,'Data Entry'!$A:$A,0),MATCH(Z$1&amp;"Before",'Data Entry'!$1:$1,0))),ISBLANK(INDEX('Data Entry'!$1:$1048576,MATCH($A997,'Data Entry'!$A:$A,0),MATCH(Z$1&amp;"After",'Data Entry'!$1:$1,0))), INDEX('Data Entry'!$1:$1048576,MATCH($A997,'Data Entry'!$A:$A,0),MATCH(Z$1&amp;"Before",'Data Entry'!$1:$1,0)) = 5,INDEX('Data Entry'!$1:$1048576,MATCH($A997,'Data Entry'!$A:$A,0),MATCH(Z$1&amp;"After",'Data Entry'!$1:$1,0))=5 ),0,1)</f>
        <v>#N/A</v>
      </c>
      <c r="AA997" s="61" t="e">
        <f>IF(OR($C997&lt;&gt;1,ISBLANK(INDEX('Data Entry'!$1:$1048576,MATCH($A997,'Data Entry'!$A:$A,0),MATCH(AA$1&amp;"Before",'Data Entry'!$1:$1,0))),ISBLANK(INDEX('Data Entry'!$1:$1048576,MATCH($A997,'Data Entry'!$A:$A,0),MATCH(AA$1&amp;"After",'Data Entry'!$1:$1,0))), INDEX('Data Entry'!$1:$1048576,MATCH($A997,'Data Entry'!$A:$A,0),MATCH(AA$1&amp;"Before",'Data Entry'!$1:$1,0)) = 5,INDEX('Data Entry'!$1:$1048576,MATCH($A997,'Data Entry'!$A:$A,0),MATCH(AA$1&amp;"After",'Data Entry'!$1:$1,0))=5 ),0,1)</f>
        <v>#N/A</v>
      </c>
      <c r="AB997" s="61" t="e">
        <f>IF(OR($C997&lt;&gt;1,ISBLANK(INDEX('Data Entry'!$1:$1048576,MATCH($A997,'Data Entry'!$A:$A,0),MATCH(AB$1&amp;"Before",'Data Entry'!$1:$1,0))),ISBLANK(INDEX('Data Entry'!$1:$1048576,MATCH($A997,'Data Entry'!$A:$A,0),MATCH(AB$1&amp;"After",'Data Entry'!$1:$1,0))), INDEX('Data Entry'!$1:$1048576,MATCH($A997,'Data Entry'!$A:$A,0),MATCH(AB$1&amp;"Before",'Data Entry'!$1:$1,0)) = 5,INDEX('Data Entry'!$1:$1048576,MATCH($A997,'Data Entry'!$A:$A,0),MATCH(AB$1&amp;"After",'Data Entry'!$1:$1,0))=5 ),0,1)</f>
        <v>#N/A</v>
      </c>
      <c r="AC997" s="61" t="e">
        <f>IF(OR($C997&lt;&gt;1,ISBLANK(INDEX('Data Entry'!$1:$1048576,MATCH($A997,'Data Entry'!$A:$A,0),MATCH(AC$1&amp;"Before",'Data Entry'!$1:$1,0))),ISBLANK(INDEX('Data Entry'!$1:$1048576,MATCH($A997,'Data Entry'!$A:$A,0),MATCH(AC$1&amp;"After",'Data Entry'!$1:$1,0))), INDEX('Data Entry'!$1:$1048576,MATCH($A997,'Data Entry'!$A:$A,0),MATCH(AC$1&amp;"Before",'Data Entry'!$1:$1,0)) = 5,INDEX('Data Entry'!$1:$1048576,MATCH($A997,'Data Entry'!$A:$A,0),MATCH(AC$1&amp;"After",'Data Entry'!$1:$1,0))=5 ),0,1)</f>
        <v>#N/A</v>
      </c>
      <c r="AD997" s="61" t="e">
        <f>IF(OR($C997&lt;&gt;1,ISBLANK(INDEX('Data Entry'!$1:$1048576,MATCH($A997,'Data Entry'!$A:$A,0),MATCH(AD$1&amp;"Before",'Data Entry'!$1:$1,0))),ISBLANK(INDEX('Data Entry'!$1:$1048576,MATCH($A997,'Data Entry'!$A:$A,0),MATCH(AD$1&amp;"After",'Data Entry'!$1:$1,0))), INDEX('Data Entry'!$1:$1048576,MATCH($A997,'Data Entry'!$A:$A,0),MATCH(AD$1&amp;"Before",'Data Entry'!$1:$1,0)) = 5,INDEX('Data Entry'!$1:$1048576,MATCH($A997,'Data Entry'!$A:$A,0),MATCH(AD$1&amp;"After",'Data Entry'!$1:$1,0))=5 ),0,1)</f>
        <v>#N/A</v>
      </c>
      <c r="AE997" s="61" t="e">
        <f>IF(OR($C997&lt;&gt;1,ISBLANK(INDEX('Data Entry'!$1:$1048576,MATCH($A997,'Data Entry'!$A:$A,0),MATCH(AE$1&amp;"Before",'Data Entry'!$1:$1,0))),ISBLANK(INDEX('Data Entry'!$1:$1048576,MATCH($A997,'Data Entry'!$A:$A,0),MATCH(AE$1&amp;"After",'Data Entry'!$1:$1,0))), INDEX('Data Entry'!$1:$1048576,MATCH($A997,'Data Entry'!$A:$A,0),MATCH(AE$1&amp;"Before",'Data Entry'!$1:$1,0)) = 5,INDEX('Data Entry'!$1:$1048576,MATCH($A997,'Data Entry'!$A:$A,0),MATCH(AE$1&amp;"After",'Data Entry'!$1:$1,0))=5 ),0,1)</f>
        <v>#N/A</v>
      </c>
      <c r="AF997" s="61" t="e">
        <f>IF(OR($C997&lt;&gt;1,ISBLANK(INDEX('Data Entry'!$1:$1048576,MATCH($A997,'Data Entry'!$A:$A,0),MATCH(AF$1&amp;"Before",'Data Entry'!$1:$1,0))),ISBLANK(INDEX('Data Entry'!$1:$1048576,MATCH($A997,'Data Entry'!$A:$A,0),MATCH(AF$1&amp;"After",'Data Entry'!$1:$1,0))), INDEX('Data Entry'!$1:$1048576,MATCH($A997,'Data Entry'!$A:$A,0),MATCH(AF$1&amp;"Before",'Data Entry'!$1:$1,0)) = 5,INDEX('Data Entry'!$1:$1048576,MATCH($A997,'Data Entry'!$A:$A,0),MATCH(AF$1&amp;"After",'Data Entry'!$1:$1,0))=5 ),0,1)</f>
        <v>#N/A</v>
      </c>
      <c r="AG997" s="61" t="e">
        <f>IF(OR($C997&lt;&gt;1,ISBLANK(INDEX('Data Entry'!$1:$1048576,MATCH($A997,'Data Entry'!$A:$A,0),MATCH(AG$1&amp;"Before",'Data Entry'!$1:$1,0))),ISBLANK(INDEX('Data Entry'!$1:$1048576,MATCH($A997,'Data Entry'!$A:$A,0),MATCH(AG$1&amp;"After",'Data Entry'!$1:$1,0))), INDEX('Data Entry'!$1:$1048576,MATCH($A997,'Data Entry'!$A:$A,0),MATCH(AG$1&amp;"Before",'Data Entry'!$1:$1,0)) = 5,INDEX('Data Entry'!$1:$1048576,MATCH($A997,'Data Entry'!$A:$A,0),MATCH(AG$1&amp;"After",'Data Entry'!$1:$1,0))=5 ),0,1)</f>
        <v>#N/A</v>
      </c>
      <c r="AH997" s="61" t="e">
        <f>IF(OR($C997&lt;&gt;1,ISBLANK(INDEX('Data Entry'!$1:$1048576,MATCH($A997,'Data Entry'!$A:$A,0),MATCH(AH$1&amp;"Before",'Data Entry'!$1:$1,0))),ISBLANK(INDEX('Data Entry'!$1:$1048576,MATCH($A997,'Data Entry'!$A:$A,0),MATCH(AH$1&amp;"After",'Data Entry'!$1:$1,0))), INDEX('Data Entry'!$1:$1048576,MATCH($A997,'Data Entry'!$A:$A,0),MATCH(AH$1&amp;"Before",'Data Entry'!$1:$1,0)) = 5,INDEX('Data Entry'!$1:$1048576,MATCH($A997,'Data Entry'!$A:$A,0),MATCH(AH$1&amp;"After",'Data Entry'!$1:$1,0))=5 ),0,1)</f>
        <v>#N/A</v>
      </c>
      <c r="AI997" s="61" t="e">
        <f>IF(OR($C997&lt;&gt;1,ISBLANK(INDEX('Data Entry'!$1:$1048576,MATCH($A997,'Data Entry'!$A:$A,0),MATCH(AI$1&amp;"Before",'Data Entry'!$1:$1,0))),ISBLANK(INDEX('Data Entry'!$1:$1048576,MATCH($A997,'Data Entry'!$A:$A,0),MATCH(AI$1&amp;"After",'Data Entry'!$1:$1,0))), INDEX('Data Entry'!$1:$1048576,MATCH($A997,'Data Entry'!$A:$A,0),MATCH(AI$1&amp;"Before",'Data Entry'!$1:$1,0)) = 5,INDEX('Data Entry'!$1:$1048576,MATCH($A997,'Data Entry'!$A:$A,0),MATCH(AI$1&amp;"After",'Data Entry'!$1:$1,0))=5 ),0,1)</f>
        <v>#N/A</v>
      </c>
      <c r="AJ997" s="61" t="e">
        <f>IF(OR($C997&lt;&gt;1,ISBLANK(INDEX('Data Entry'!$1:$1048576,MATCH($A997,'Data Entry'!$A:$A,0),MATCH(AJ$1&amp;"Before",'Data Entry'!$1:$1,0))),ISBLANK(INDEX('Data Entry'!$1:$1048576,MATCH($A997,'Data Entry'!$A:$A,0),MATCH(AJ$1&amp;"After",'Data Entry'!$1:$1,0))), INDEX('Data Entry'!$1:$1048576,MATCH($A997,'Data Entry'!$A:$A,0),MATCH(AJ$1&amp;"Before",'Data Entry'!$1:$1,0)) = 5,INDEX('Data Entry'!$1:$1048576,MATCH($A997,'Data Entry'!$A:$A,0),MATCH(AJ$1&amp;"After",'Data Entry'!$1:$1,0))=5 ),0,1)</f>
        <v>#N/A</v>
      </c>
      <c r="AK997" s="61" t="e">
        <f>IF(OR($C997&lt;&gt;1,ISBLANK(INDEX('Data Entry'!$1:$1048576,MATCH($A997,'Data Entry'!$A:$A,0),MATCH(AK$1&amp;"Before",'Data Entry'!$1:$1,0))),ISBLANK(INDEX('Data Entry'!$1:$1048576,MATCH($A997,'Data Entry'!$A:$A,0),MATCH(AK$1&amp;"After",'Data Entry'!$1:$1,0))), INDEX('Data Entry'!$1:$1048576,MATCH($A997,'Data Entry'!$A:$A,0),MATCH(AK$1&amp;"Before",'Data Entry'!$1:$1,0)) = 5,INDEX('Data Entry'!$1:$1048576,MATCH($A997,'Data Entry'!$A:$A,0),MATCH(AK$1&amp;"After",'Data Entry'!$1:$1,0))=5 ),0,1)</f>
        <v>#N/A</v>
      </c>
      <c r="AL997" s="61" t="e">
        <f>IF(OR($C997&lt;&gt;1,ISBLANK(INDEX('Data Entry'!$1:$1048576,MATCH($A997,'Data Entry'!$A:$A,0),MATCH(AL$1&amp;"Before",'Data Entry'!$1:$1,0))),ISBLANK(INDEX('Data Entry'!$1:$1048576,MATCH($A997,'Data Entry'!$A:$A,0),MATCH(AL$1&amp;"After",'Data Entry'!$1:$1,0))), INDEX('Data Entry'!$1:$1048576,MATCH($A997,'Data Entry'!$A:$A,0),MATCH(AL$1&amp;"Before",'Data Entry'!$1:$1,0)) = 5,INDEX('Data Entry'!$1:$1048576,MATCH($A997,'Data Entry'!$A:$A,0),MATCH(AL$1&amp;"After",'Data Entry'!$1:$1,0))=5 ),0,1)</f>
        <v>#N/A</v>
      </c>
      <c r="AM997" s="61" t="e">
        <f>IF(OR($C997&lt;&gt;1,ISBLANK(INDEX('Data Entry'!$1:$1048576,MATCH($A997,'Data Entry'!$A:$A,0),MATCH(AM$1&amp;"Before",'Data Entry'!$1:$1,0))),ISBLANK(INDEX('Data Entry'!$1:$1048576,MATCH($A997,'Data Entry'!$A:$A,0),MATCH(AM$1&amp;"After",'Data Entry'!$1:$1,0))), INDEX('Data Entry'!$1:$1048576,MATCH($A997,'Data Entry'!$A:$A,0),MATCH(AM$1&amp;"Before",'Data Entry'!$1:$1,0)) = 5,INDEX('Data Entry'!$1:$1048576,MATCH($A997,'Data Entry'!$A:$A,0),MATCH(AM$1&amp;"After",'Data Entry'!$1:$1,0))=5 ),0,1)</f>
        <v>#N/A</v>
      </c>
      <c r="AN997" s="61">
        <f>IF(OR($C997&lt;&gt;1,ISBLANK(INDEX('Data Entry'!$1:$1048576,MATCH($A997,'Data Entry'!$A:$A,0),MATCH(AN$1&amp;"Before",'Data Entry'!$1:$1,0))),ISBLANK(INDEX('Data Entry'!$1:$1048576,MATCH($A997,'Data Entry'!$A:$A,0),MATCH(AN$1&amp;"After",'Data Entry'!$1:$1,0)))),0,1)</f>
        <v>0</v>
      </c>
      <c r="AO997" s="61">
        <f>IF(OR($C997&lt;&gt;1,ISBLANK(INDEX('Data Entry'!$1:$1048576,MATCH($A997,'Data Entry'!$A:$A,0),MATCH(AO$1&amp;"After",'Data Entry'!$1:$1,0)))),0,1)</f>
        <v>0</v>
      </c>
      <c r="AP997" s="61">
        <f>IF(OR($C997&lt;&gt;1,ISBLANK(INDEX('Data Entry'!$1:$1048576,MATCH($A997,'Data Entry'!$A:$A,0),MATCH(AP$1&amp;"After",'Data Entry'!$1:$1,0)))),0,1)</f>
        <v>0</v>
      </c>
      <c r="AQ997" s="61">
        <f>IF(OR($C997&lt;&gt;1,ISBLANK(INDEX('Data Entry'!$1:$1048576,MATCH($A997,'Data Entry'!$A:$A,0),MATCH(AQ$1&amp;"After",'Data Entry'!$1:$1,0)))),0,1)</f>
        <v>0</v>
      </c>
      <c r="AR997" s="61">
        <f>IF(OR($C997&lt;&gt;1,ISBLANK(INDEX('Data Entry'!$1:$1048576,MATCH($A997,'Data Entry'!$A:$A,0),MATCH(AR$1&amp;"After",'Data Entry'!$1:$1,0)))),0,1)</f>
        <v>0</v>
      </c>
      <c r="AS997" s="61">
        <f>IF(OR($C997&lt;&gt;1,ISBLANK(INDEX('Data Entry'!$1:$1048576,MATCH($A997,'Data Entry'!$A:$A,0),MATCH(AS$1&amp;"After",'Data Entry'!$1:$1,0)))),0,1)</f>
        <v>0</v>
      </c>
      <c r="AT997" s="61">
        <f>IF(OR($C997&lt;&gt;1,ISBLANK(INDEX('Data Entry'!$1:$1048576,MATCH($A997,'Data Entry'!$A:$A,0),MATCH(AT$1&amp;"After",'Data Entry'!$1:$1,0)))),0,1)</f>
        <v>0</v>
      </c>
    </row>
    <row r="998" spans="1:131" x14ac:dyDescent="0.35">
      <c r="A998" s="70">
        <f>'Data Entry'!A1002</f>
        <v>997</v>
      </c>
      <c r="B998" s="61">
        <f>'Data Entry'!BF1002</f>
        <v>0</v>
      </c>
      <c r="C998" s="61">
        <f t="shared" si="15"/>
        <v>0</v>
      </c>
      <c r="D998" s="61">
        <f>IF(SUM('Data Entry'!$D1002:$AT1002) = 0,0,1)</f>
        <v>0</v>
      </c>
      <c r="E998" s="61">
        <f>IF(OR($C998&lt;&gt;1,ISBLANK(INDEX('Data Entry'!$1:$1048576,MATCH($A998,'Data Entry'!$A:$A,0),MATCH(E$1&amp;"Before",'Data Entry'!$1:$1,0))),ISBLANK(INDEX('Data Entry'!$1:$1048576,MATCH($A998,'Data Entry'!$A:$A,0),MATCH(E$1&amp;"After",'Data Entry'!$1:$1,0))), INDEX('Data Entry'!$1:$1048576,MATCH($A998,'Data Entry'!$A:$A,0),MATCH(E$1&amp;"Before",'Data Entry'!$1:$1,0)) = 5,INDEX('Data Entry'!$1:$1048576,MATCH($A998,'Data Entry'!$A:$A,0),MATCH(E$1&amp;"After",'Data Entry'!$1:$1,0))=5 ),0,1)</f>
        <v>0</v>
      </c>
      <c r="F998" s="61">
        <f>IF(OR($C998&lt;&gt;1,ISBLANK(INDEX('Data Entry'!$1:$1048576,MATCH($A998,'Data Entry'!$A:$A,0),MATCH(F$1&amp;"Before",'Data Entry'!$1:$1,0))),ISBLANK(INDEX('Data Entry'!$1:$1048576,MATCH($A998,'Data Entry'!$A:$A,0),MATCH(F$1&amp;"After",'Data Entry'!$1:$1,0))), INDEX('Data Entry'!$1:$1048576,MATCH($A998,'Data Entry'!$A:$A,0),MATCH(F$1&amp;"Before",'Data Entry'!$1:$1,0)) = 5,INDEX('Data Entry'!$1:$1048576,MATCH($A998,'Data Entry'!$A:$A,0),MATCH(F$1&amp;"After",'Data Entry'!$1:$1,0))=5 ),0,1)</f>
        <v>0</v>
      </c>
      <c r="G998" s="61">
        <f>IF(OR($C998&lt;&gt;1,ISBLANK(INDEX('Data Entry'!$1:$1048576,MATCH($A998,'Data Entry'!$A:$A,0),MATCH(G$1&amp;"Before",'Data Entry'!$1:$1,0))),ISBLANK(INDEX('Data Entry'!$1:$1048576,MATCH($A998,'Data Entry'!$A:$A,0),MATCH(G$1&amp;"After",'Data Entry'!$1:$1,0))), INDEX('Data Entry'!$1:$1048576,MATCH($A998,'Data Entry'!$A:$A,0),MATCH(G$1&amp;"Before",'Data Entry'!$1:$1,0)) = 5,INDEX('Data Entry'!$1:$1048576,MATCH($A998,'Data Entry'!$A:$A,0),MATCH(G$1&amp;"After",'Data Entry'!$1:$1,0))=5 ),0,1)</f>
        <v>0</v>
      </c>
      <c r="H998" s="61">
        <f>IF(OR($C998&lt;&gt;1,ISBLANK(INDEX('Data Entry'!$1:$1048576,MATCH($A998,'Data Entry'!$A:$A,0),MATCH(H$1&amp;"Before",'Data Entry'!$1:$1,0))),ISBLANK(INDEX('Data Entry'!$1:$1048576,MATCH($A998,'Data Entry'!$A:$A,0),MATCH(H$1&amp;"After",'Data Entry'!$1:$1,0))), INDEX('Data Entry'!$1:$1048576,MATCH($A998,'Data Entry'!$A:$A,0),MATCH(H$1&amp;"Before",'Data Entry'!$1:$1,0)) = 5,INDEX('Data Entry'!$1:$1048576,MATCH($A998,'Data Entry'!$A:$A,0),MATCH(H$1&amp;"After",'Data Entry'!$1:$1,0))=5 ),0,1)</f>
        <v>0</v>
      </c>
      <c r="I998" s="61">
        <f>IF(OR($C998&lt;&gt;1,ISBLANK(INDEX('Data Entry'!$1:$1048576,MATCH($A998,'Data Entry'!$A:$A,0),MATCH(I$1&amp;"Before",'Data Entry'!$1:$1,0))),ISBLANK(INDEX('Data Entry'!$1:$1048576,MATCH($A998,'Data Entry'!$A:$A,0),MATCH(I$1&amp;"After",'Data Entry'!$1:$1,0))), INDEX('Data Entry'!$1:$1048576,MATCH($A998,'Data Entry'!$A:$A,0),MATCH(I$1&amp;"Before",'Data Entry'!$1:$1,0)) = 5,INDEX('Data Entry'!$1:$1048576,MATCH($A998,'Data Entry'!$A:$A,0),MATCH(I$1&amp;"After",'Data Entry'!$1:$1,0))=5 ),0,1)</f>
        <v>0</v>
      </c>
      <c r="J998" s="61">
        <f>IF(OR($C998&lt;&gt;1,ISBLANK(INDEX('Data Entry'!$1:$1048576,MATCH($A998,'Data Entry'!$A:$A,0),MATCH(J$1&amp;"Before",'Data Entry'!$1:$1,0))),ISBLANK(INDEX('Data Entry'!$1:$1048576,MATCH($A998,'Data Entry'!$A:$A,0),MATCH(J$1&amp;"After",'Data Entry'!$1:$1,0))), INDEX('Data Entry'!$1:$1048576,MATCH($A998,'Data Entry'!$A:$A,0),MATCH(J$1&amp;"Before",'Data Entry'!$1:$1,0)) = 5,INDEX('Data Entry'!$1:$1048576,MATCH($A998,'Data Entry'!$A:$A,0),MATCH(J$1&amp;"After",'Data Entry'!$1:$1,0))=5 ),0,1)</f>
        <v>0</v>
      </c>
      <c r="K998" s="61">
        <f>IF(OR($C998&lt;&gt;1,ISBLANK(INDEX('Data Entry'!$1:$1048576,MATCH($A998,'Data Entry'!$A:$A,0),MATCH(K$1&amp;"Before",'Data Entry'!$1:$1,0))),ISBLANK(INDEX('Data Entry'!$1:$1048576,MATCH($A998,'Data Entry'!$A:$A,0),MATCH(K$1&amp;"After",'Data Entry'!$1:$1,0))), INDEX('Data Entry'!$1:$1048576,MATCH($A998,'Data Entry'!$A:$A,0),MATCH(K$1&amp;"Before",'Data Entry'!$1:$1,0)) = 5,INDEX('Data Entry'!$1:$1048576,MATCH($A998,'Data Entry'!$A:$A,0),MATCH(K$1&amp;"After",'Data Entry'!$1:$1,0))=5 ),0,1)</f>
        <v>0</v>
      </c>
      <c r="L998" s="61">
        <f>IF(OR($C998&lt;&gt;1,ISBLANK(INDEX('Data Entry'!$1:$1048576,MATCH($A998,'Data Entry'!$A:$A,0),MATCH(L$1&amp;"Before",'Data Entry'!$1:$1,0))),ISBLANK(INDEX('Data Entry'!$1:$1048576,MATCH($A998,'Data Entry'!$A:$A,0),MATCH(L$1&amp;"After",'Data Entry'!$1:$1,0))), INDEX('Data Entry'!$1:$1048576,MATCH($A998,'Data Entry'!$A:$A,0),MATCH(L$1&amp;"Before",'Data Entry'!$1:$1,0)) = 5,INDEX('Data Entry'!$1:$1048576,MATCH($A998,'Data Entry'!$A:$A,0),MATCH(L$1&amp;"After",'Data Entry'!$1:$1,0))=5 ),0,1)</f>
        <v>0</v>
      </c>
      <c r="M998" s="61">
        <f>IF(OR($C998&lt;&gt;1,ISBLANK(INDEX('Data Entry'!$1:$1048576,MATCH($A998,'Data Entry'!$A:$A,0),MATCH(M$1&amp;"Before",'Data Entry'!$1:$1,0))),ISBLANK(INDEX('Data Entry'!$1:$1048576,MATCH($A998,'Data Entry'!$A:$A,0),MATCH(M$1&amp;"After",'Data Entry'!$1:$1,0))), INDEX('Data Entry'!$1:$1048576,MATCH($A998,'Data Entry'!$A:$A,0),MATCH(M$1&amp;"Before",'Data Entry'!$1:$1,0)) = 5,INDEX('Data Entry'!$1:$1048576,MATCH($A998,'Data Entry'!$A:$A,0),MATCH(M$1&amp;"After",'Data Entry'!$1:$1,0))=5 ),0,1)</f>
        <v>0</v>
      </c>
      <c r="N998" s="61">
        <f>IF(OR($C998&lt;&gt;1,ISBLANK(INDEX('Data Entry'!$1:$1048576,MATCH($A998,'Data Entry'!$A:$A,0),MATCH(N$1&amp;"Before",'Data Entry'!$1:$1,0))),ISBLANK(INDEX('Data Entry'!$1:$1048576,MATCH($A998,'Data Entry'!$A:$A,0),MATCH(N$1&amp;"After",'Data Entry'!$1:$1,0))), INDEX('Data Entry'!$1:$1048576,MATCH($A998,'Data Entry'!$A:$A,0),MATCH(N$1&amp;"Before",'Data Entry'!$1:$1,0)) = 5,INDEX('Data Entry'!$1:$1048576,MATCH($A998,'Data Entry'!$A:$A,0),MATCH(N$1&amp;"After",'Data Entry'!$1:$1,0))=5 ),0,1)</f>
        <v>0</v>
      </c>
      <c r="O998" s="61">
        <f>IF(OR($C998&lt;&gt;1,ISBLANK(INDEX('Data Entry'!$1:$1048576,MATCH($A998,'Data Entry'!$A:$A,0),MATCH(O$1&amp;"Before",'Data Entry'!$1:$1,0))),ISBLANK(INDEX('Data Entry'!$1:$1048576,MATCH($A998,'Data Entry'!$A:$A,0),MATCH(O$1&amp;"After",'Data Entry'!$1:$1,0))), INDEX('Data Entry'!$1:$1048576,MATCH($A998,'Data Entry'!$A:$A,0),MATCH(O$1&amp;"Before",'Data Entry'!$1:$1,0)) = 5,INDEX('Data Entry'!$1:$1048576,MATCH($A998,'Data Entry'!$A:$A,0),MATCH(O$1&amp;"After",'Data Entry'!$1:$1,0))=5 ),0,1)</f>
        <v>0</v>
      </c>
      <c r="P998" s="61">
        <f>IF(OR($C998&lt;&gt;1,ISBLANK(INDEX('Data Entry'!$1:$1048576,MATCH($A998,'Data Entry'!$A:$A,0),MATCH(P$1&amp;"Before",'Data Entry'!$1:$1,0))),ISBLANK(INDEX('Data Entry'!$1:$1048576,MATCH($A998,'Data Entry'!$A:$A,0),MATCH(P$1&amp;"After",'Data Entry'!$1:$1,0))), INDEX('Data Entry'!$1:$1048576,MATCH($A998,'Data Entry'!$A:$A,0),MATCH(P$1&amp;"Before",'Data Entry'!$1:$1,0)) = 5,INDEX('Data Entry'!$1:$1048576,MATCH($A998,'Data Entry'!$A:$A,0),MATCH(P$1&amp;"After",'Data Entry'!$1:$1,0))=5 ),0,1)</f>
        <v>0</v>
      </c>
      <c r="Q998" s="61">
        <f>IF(OR($C998&lt;&gt;1,ISBLANK(INDEX('Data Entry'!$1:$1048576,MATCH($A998,'Data Entry'!$A:$A,0),MATCH(Q$1&amp;"Before",'Data Entry'!$1:$1,0))),ISBLANK(INDEX('Data Entry'!$1:$1048576,MATCH($A998,'Data Entry'!$A:$A,0),MATCH(Q$1&amp;"After",'Data Entry'!$1:$1,0))), INDEX('Data Entry'!$1:$1048576,MATCH($A998,'Data Entry'!$A:$A,0),MATCH(Q$1&amp;"Before",'Data Entry'!$1:$1,0)) = 5,INDEX('Data Entry'!$1:$1048576,MATCH($A998,'Data Entry'!$A:$A,0),MATCH(Q$1&amp;"After",'Data Entry'!$1:$1,0))=5 ),0,1)</f>
        <v>0</v>
      </c>
      <c r="R998" s="61">
        <f>IF(OR($C998&lt;&gt;1,ISBLANK(INDEX('Data Entry'!$1:$1048576,MATCH($A998,'Data Entry'!$A:$A,0),MATCH(R$1&amp;"Before",'Data Entry'!$1:$1,0))),ISBLANK(INDEX('Data Entry'!$1:$1048576,MATCH($A998,'Data Entry'!$A:$A,0),MATCH(R$1&amp;"After",'Data Entry'!$1:$1,0))), INDEX('Data Entry'!$1:$1048576,MATCH($A998,'Data Entry'!$A:$A,0),MATCH(R$1&amp;"Before",'Data Entry'!$1:$1,0)) = 5,INDEX('Data Entry'!$1:$1048576,MATCH($A998,'Data Entry'!$A:$A,0),MATCH(R$1&amp;"After",'Data Entry'!$1:$1,0))=5 ),0,1)</f>
        <v>0</v>
      </c>
      <c r="S998" s="61">
        <f>IF(OR($C998&lt;&gt;1,ISBLANK(INDEX('Data Entry'!$1:$1048576,MATCH($A998,'Data Entry'!$A:$A,0),MATCH(S$1&amp;"Before",'Data Entry'!$1:$1,0))),ISBLANK(INDEX('Data Entry'!$1:$1048576,MATCH($A998,'Data Entry'!$A:$A,0),MATCH(S$1&amp;"After",'Data Entry'!$1:$1,0))), INDEX('Data Entry'!$1:$1048576,MATCH($A998,'Data Entry'!$A:$A,0),MATCH(S$1&amp;"Before",'Data Entry'!$1:$1,0)) = 5,INDEX('Data Entry'!$1:$1048576,MATCH($A998,'Data Entry'!$A:$A,0),MATCH(S$1&amp;"After",'Data Entry'!$1:$1,0))=5 ),0,1)</f>
        <v>0</v>
      </c>
      <c r="T998" s="61">
        <f>IF(OR($C998&lt;&gt;1,ISBLANK(INDEX('Data Entry'!$1:$1048576,MATCH($A998,'Data Entry'!$A:$A,0),MATCH(T$1&amp;"Before",'Data Entry'!$1:$1,0))),ISBLANK(INDEX('Data Entry'!$1:$1048576,MATCH($A998,'Data Entry'!$A:$A,0),MATCH(T$1&amp;"After",'Data Entry'!$1:$1,0))), INDEX('Data Entry'!$1:$1048576,MATCH($A998,'Data Entry'!$A:$A,0),MATCH(T$1&amp;"Before",'Data Entry'!$1:$1,0)) = 5,INDEX('Data Entry'!$1:$1048576,MATCH($A998,'Data Entry'!$A:$A,0),MATCH(T$1&amp;"After",'Data Entry'!$1:$1,0))=5 ),0,1)</f>
        <v>0</v>
      </c>
      <c r="U998" s="61">
        <f>IF(OR($C998&lt;&gt;1,ISBLANK(INDEX('Data Entry'!$1:$1048576,MATCH($A998,'Data Entry'!$A:$A,0),MATCH(U$1&amp;"Before",'Data Entry'!$1:$1,0))),ISBLANK(INDEX('Data Entry'!$1:$1048576,MATCH($A998,'Data Entry'!$A:$A,0),MATCH(U$1&amp;"After",'Data Entry'!$1:$1,0))), INDEX('Data Entry'!$1:$1048576,MATCH($A998,'Data Entry'!$A:$A,0),MATCH(U$1&amp;"Before",'Data Entry'!$1:$1,0)) = 5,INDEX('Data Entry'!$1:$1048576,MATCH($A998,'Data Entry'!$A:$A,0),MATCH(U$1&amp;"After",'Data Entry'!$1:$1,0))=5 ),0,1)</f>
        <v>0</v>
      </c>
      <c r="V998" s="61" t="e">
        <f>IF(OR($C998&lt;&gt;1,ISBLANK(INDEX('Data Entry'!$1:$1048576,MATCH($A998,'Data Entry'!$A:$A,0),MATCH(V$1&amp;"Before",'Data Entry'!$1:$1,0))),ISBLANK(INDEX('Data Entry'!$1:$1048576,MATCH($A998,'Data Entry'!$A:$A,0),MATCH(V$1&amp;"After",'Data Entry'!$1:$1,0))), INDEX('Data Entry'!$1:$1048576,MATCH($A998,'Data Entry'!$A:$A,0),MATCH(V$1&amp;"Before",'Data Entry'!$1:$1,0)) = 5,INDEX('Data Entry'!$1:$1048576,MATCH($A998,'Data Entry'!$A:$A,0),MATCH(V$1&amp;"After",'Data Entry'!$1:$1,0))=5 ),0,1)</f>
        <v>#N/A</v>
      </c>
      <c r="W998" s="61" t="e">
        <f>IF(OR($C998&lt;&gt;1,ISBLANK(INDEX('Data Entry'!$1:$1048576,MATCH($A998,'Data Entry'!$A:$A,0),MATCH(W$1&amp;"Before",'Data Entry'!$1:$1,0))),ISBLANK(INDEX('Data Entry'!$1:$1048576,MATCH($A998,'Data Entry'!$A:$A,0),MATCH(W$1&amp;"After",'Data Entry'!$1:$1,0))), INDEX('Data Entry'!$1:$1048576,MATCH($A998,'Data Entry'!$A:$A,0),MATCH(W$1&amp;"Before",'Data Entry'!$1:$1,0)) = 5,INDEX('Data Entry'!$1:$1048576,MATCH($A998,'Data Entry'!$A:$A,0),MATCH(W$1&amp;"After",'Data Entry'!$1:$1,0))=5 ),0,1)</f>
        <v>#N/A</v>
      </c>
      <c r="X998" s="61" t="e">
        <f>IF(OR($C998&lt;&gt;1,ISBLANK(INDEX('Data Entry'!$1:$1048576,MATCH($A998,'Data Entry'!$A:$A,0),MATCH(X$1&amp;"Before",'Data Entry'!$1:$1,0))),ISBLANK(INDEX('Data Entry'!$1:$1048576,MATCH($A998,'Data Entry'!$A:$A,0),MATCH(X$1&amp;"After",'Data Entry'!$1:$1,0))), INDEX('Data Entry'!$1:$1048576,MATCH($A998,'Data Entry'!$A:$A,0),MATCH(X$1&amp;"Before",'Data Entry'!$1:$1,0)) = 5,INDEX('Data Entry'!$1:$1048576,MATCH($A998,'Data Entry'!$A:$A,0),MATCH(X$1&amp;"After",'Data Entry'!$1:$1,0))=5 ),0,1)</f>
        <v>#N/A</v>
      </c>
      <c r="Y998" s="61" t="e">
        <f>IF(OR($C998&lt;&gt;1,ISBLANK(INDEX('Data Entry'!$1:$1048576,MATCH($A998,'Data Entry'!$A:$A,0),MATCH(Y$1&amp;"Before",'Data Entry'!$1:$1,0))),ISBLANK(INDEX('Data Entry'!$1:$1048576,MATCH($A998,'Data Entry'!$A:$A,0),MATCH(Y$1&amp;"After",'Data Entry'!$1:$1,0))), INDEX('Data Entry'!$1:$1048576,MATCH($A998,'Data Entry'!$A:$A,0),MATCH(Y$1&amp;"Before",'Data Entry'!$1:$1,0)) = 5,INDEX('Data Entry'!$1:$1048576,MATCH($A998,'Data Entry'!$A:$A,0),MATCH(Y$1&amp;"After",'Data Entry'!$1:$1,0))=5 ),0,1)</f>
        <v>#N/A</v>
      </c>
      <c r="Z998" s="61" t="e">
        <f>IF(OR($C998&lt;&gt;1,ISBLANK(INDEX('Data Entry'!$1:$1048576,MATCH($A998,'Data Entry'!$A:$A,0),MATCH(Z$1&amp;"Before",'Data Entry'!$1:$1,0))),ISBLANK(INDEX('Data Entry'!$1:$1048576,MATCH($A998,'Data Entry'!$A:$A,0),MATCH(Z$1&amp;"After",'Data Entry'!$1:$1,0))), INDEX('Data Entry'!$1:$1048576,MATCH($A998,'Data Entry'!$A:$A,0),MATCH(Z$1&amp;"Before",'Data Entry'!$1:$1,0)) = 5,INDEX('Data Entry'!$1:$1048576,MATCH($A998,'Data Entry'!$A:$A,0),MATCH(Z$1&amp;"After",'Data Entry'!$1:$1,0))=5 ),0,1)</f>
        <v>#N/A</v>
      </c>
      <c r="AA998" s="61" t="e">
        <f>IF(OR($C998&lt;&gt;1,ISBLANK(INDEX('Data Entry'!$1:$1048576,MATCH($A998,'Data Entry'!$A:$A,0),MATCH(AA$1&amp;"Before",'Data Entry'!$1:$1,0))),ISBLANK(INDEX('Data Entry'!$1:$1048576,MATCH($A998,'Data Entry'!$A:$A,0),MATCH(AA$1&amp;"After",'Data Entry'!$1:$1,0))), INDEX('Data Entry'!$1:$1048576,MATCH($A998,'Data Entry'!$A:$A,0),MATCH(AA$1&amp;"Before",'Data Entry'!$1:$1,0)) = 5,INDEX('Data Entry'!$1:$1048576,MATCH($A998,'Data Entry'!$A:$A,0),MATCH(AA$1&amp;"After",'Data Entry'!$1:$1,0))=5 ),0,1)</f>
        <v>#N/A</v>
      </c>
      <c r="AB998" s="61" t="e">
        <f>IF(OR($C998&lt;&gt;1,ISBLANK(INDEX('Data Entry'!$1:$1048576,MATCH($A998,'Data Entry'!$A:$A,0),MATCH(AB$1&amp;"Before",'Data Entry'!$1:$1,0))),ISBLANK(INDEX('Data Entry'!$1:$1048576,MATCH($A998,'Data Entry'!$A:$A,0),MATCH(AB$1&amp;"After",'Data Entry'!$1:$1,0))), INDEX('Data Entry'!$1:$1048576,MATCH($A998,'Data Entry'!$A:$A,0),MATCH(AB$1&amp;"Before",'Data Entry'!$1:$1,0)) = 5,INDEX('Data Entry'!$1:$1048576,MATCH($A998,'Data Entry'!$A:$A,0),MATCH(AB$1&amp;"After",'Data Entry'!$1:$1,0))=5 ),0,1)</f>
        <v>#N/A</v>
      </c>
      <c r="AC998" s="61" t="e">
        <f>IF(OR($C998&lt;&gt;1,ISBLANK(INDEX('Data Entry'!$1:$1048576,MATCH($A998,'Data Entry'!$A:$A,0),MATCH(AC$1&amp;"Before",'Data Entry'!$1:$1,0))),ISBLANK(INDEX('Data Entry'!$1:$1048576,MATCH($A998,'Data Entry'!$A:$A,0),MATCH(AC$1&amp;"After",'Data Entry'!$1:$1,0))), INDEX('Data Entry'!$1:$1048576,MATCH($A998,'Data Entry'!$A:$A,0),MATCH(AC$1&amp;"Before",'Data Entry'!$1:$1,0)) = 5,INDEX('Data Entry'!$1:$1048576,MATCH($A998,'Data Entry'!$A:$A,0),MATCH(AC$1&amp;"After",'Data Entry'!$1:$1,0))=5 ),0,1)</f>
        <v>#N/A</v>
      </c>
      <c r="AD998" s="61" t="e">
        <f>IF(OR($C998&lt;&gt;1,ISBLANK(INDEX('Data Entry'!$1:$1048576,MATCH($A998,'Data Entry'!$A:$A,0),MATCH(AD$1&amp;"Before",'Data Entry'!$1:$1,0))),ISBLANK(INDEX('Data Entry'!$1:$1048576,MATCH($A998,'Data Entry'!$A:$A,0),MATCH(AD$1&amp;"After",'Data Entry'!$1:$1,0))), INDEX('Data Entry'!$1:$1048576,MATCH($A998,'Data Entry'!$A:$A,0),MATCH(AD$1&amp;"Before",'Data Entry'!$1:$1,0)) = 5,INDEX('Data Entry'!$1:$1048576,MATCH($A998,'Data Entry'!$A:$A,0),MATCH(AD$1&amp;"After",'Data Entry'!$1:$1,0))=5 ),0,1)</f>
        <v>#N/A</v>
      </c>
      <c r="AE998" s="61" t="e">
        <f>IF(OR($C998&lt;&gt;1,ISBLANK(INDEX('Data Entry'!$1:$1048576,MATCH($A998,'Data Entry'!$A:$A,0),MATCH(AE$1&amp;"Before",'Data Entry'!$1:$1,0))),ISBLANK(INDEX('Data Entry'!$1:$1048576,MATCH($A998,'Data Entry'!$A:$A,0),MATCH(AE$1&amp;"After",'Data Entry'!$1:$1,0))), INDEX('Data Entry'!$1:$1048576,MATCH($A998,'Data Entry'!$A:$A,0),MATCH(AE$1&amp;"Before",'Data Entry'!$1:$1,0)) = 5,INDEX('Data Entry'!$1:$1048576,MATCH($A998,'Data Entry'!$A:$A,0),MATCH(AE$1&amp;"After",'Data Entry'!$1:$1,0))=5 ),0,1)</f>
        <v>#N/A</v>
      </c>
      <c r="AF998" s="61" t="e">
        <f>IF(OR($C998&lt;&gt;1,ISBLANK(INDEX('Data Entry'!$1:$1048576,MATCH($A998,'Data Entry'!$A:$A,0),MATCH(AF$1&amp;"Before",'Data Entry'!$1:$1,0))),ISBLANK(INDEX('Data Entry'!$1:$1048576,MATCH($A998,'Data Entry'!$A:$A,0),MATCH(AF$1&amp;"After",'Data Entry'!$1:$1,0))), INDEX('Data Entry'!$1:$1048576,MATCH($A998,'Data Entry'!$A:$A,0),MATCH(AF$1&amp;"Before",'Data Entry'!$1:$1,0)) = 5,INDEX('Data Entry'!$1:$1048576,MATCH($A998,'Data Entry'!$A:$A,0),MATCH(AF$1&amp;"After",'Data Entry'!$1:$1,0))=5 ),0,1)</f>
        <v>#N/A</v>
      </c>
      <c r="AG998" s="61" t="e">
        <f>IF(OR($C998&lt;&gt;1,ISBLANK(INDEX('Data Entry'!$1:$1048576,MATCH($A998,'Data Entry'!$A:$A,0),MATCH(AG$1&amp;"Before",'Data Entry'!$1:$1,0))),ISBLANK(INDEX('Data Entry'!$1:$1048576,MATCH($A998,'Data Entry'!$A:$A,0),MATCH(AG$1&amp;"After",'Data Entry'!$1:$1,0))), INDEX('Data Entry'!$1:$1048576,MATCH($A998,'Data Entry'!$A:$A,0),MATCH(AG$1&amp;"Before",'Data Entry'!$1:$1,0)) = 5,INDEX('Data Entry'!$1:$1048576,MATCH($A998,'Data Entry'!$A:$A,0),MATCH(AG$1&amp;"After",'Data Entry'!$1:$1,0))=5 ),0,1)</f>
        <v>#N/A</v>
      </c>
      <c r="AH998" s="61" t="e">
        <f>IF(OR($C998&lt;&gt;1,ISBLANK(INDEX('Data Entry'!$1:$1048576,MATCH($A998,'Data Entry'!$A:$A,0),MATCH(AH$1&amp;"Before",'Data Entry'!$1:$1,0))),ISBLANK(INDEX('Data Entry'!$1:$1048576,MATCH($A998,'Data Entry'!$A:$A,0),MATCH(AH$1&amp;"After",'Data Entry'!$1:$1,0))), INDEX('Data Entry'!$1:$1048576,MATCH($A998,'Data Entry'!$A:$A,0),MATCH(AH$1&amp;"Before",'Data Entry'!$1:$1,0)) = 5,INDEX('Data Entry'!$1:$1048576,MATCH($A998,'Data Entry'!$A:$A,0),MATCH(AH$1&amp;"After",'Data Entry'!$1:$1,0))=5 ),0,1)</f>
        <v>#N/A</v>
      </c>
      <c r="AI998" s="61" t="e">
        <f>IF(OR($C998&lt;&gt;1,ISBLANK(INDEX('Data Entry'!$1:$1048576,MATCH($A998,'Data Entry'!$A:$A,0),MATCH(AI$1&amp;"Before",'Data Entry'!$1:$1,0))),ISBLANK(INDEX('Data Entry'!$1:$1048576,MATCH($A998,'Data Entry'!$A:$A,0),MATCH(AI$1&amp;"After",'Data Entry'!$1:$1,0))), INDEX('Data Entry'!$1:$1048576,MATCH($A998,'Data Entry'!$A:$A,0),MATCH(AI$1&amp;"Before",'Data Entry'!$1:$1,0)) = 5,INDEX('Data Entry'!$1:$1048576,MATCH($A998,'Data Entry'!$A:$A,0),MATCH(AI$1&amp;"After",'Data Entry'!$1:$1,0))=5 ),0,1)</f>
        <v>#N/A</v>
      </c>
      <c r="AJ998" s="61" t="e">
        <f>IF(OR($C998&lt;&gt;1,ISBLANK(INDEX('Data Entry'!$1:$1048576,MATCH($A998,'Data Entry'!$A:$A,0),MATCH(AJ$1&amp;"Before",'Data Entry'!$1:$1,0))),ISBLANK(INDEX('Data Entry'!$1:$1048576,MATCH($A998,'Data Entry'!$A:$A,0),MATCH(AJ$1&amp;"After",'Data Entry'!$1:$1,0))), INDEX('Data Entry'!$1:$1048576,MATCH($A998,'Data Entry'!$A:$A,0),MATCH(AJ$1&amp;"Before",'Data Entry'!$1:$1,0)) = 5,INDEX('Data Entry'!$1:$1048576,MATCH($A998,'Data Entry'!$A:$A,0),MATCH(AJ$1&amp;"After",'Data Entry'!$1:$1,0))=5 ),0,1)</f>
        <v>#N/A</v>
      </c>
      <c r="AK998" s="61" t="e">
        <f>IF(OR($C998&lt;&gt;1,ISBLANK(INDEX('Data Entry'!$1:$1048576,MATCH($A998,'Data Entry'!$A:$A,0),MATCH(AK$1&amp;"Before",'Data Entry'!$1:$1,0))),ISBLANK(INDEX('Data Entry'!$1:$1048576,MATCH($A998,'Data Entry'!$A:$A,0),MATCH(AK$1&amp;"After",'Data Entry'!$1:$1,0))), INDEX('Data Entry'!$1:$1048576,MATCH($A998,'Data Entry'!$A:$A,0),MATCH(AK$1&amp;"Before",'Data Entry'!$1:$1,0)) = 5,INDEX('Data Entry'!$1:$1048576,MATCH($A998,'Data Entry'!$A:$A,0),MATCH(AK$1&amp;"After",'Data Entry'!$1:$1,0))=5 ),0,1)</f>
        <v>#N/A</v>
      </c>
      <c r="AL998" s="61" t="e">
        <f>IF(OR($C998&lt;&gt;1,ISBLANK(INDEX('Data Entry'!$1:$1048576,MATCH($A998,'Data Entry'!$A:$A,0),MATCH(AL$1&amp;"Before",'Data Entry'!$1:$1,0))),ISBLANK(INDEX('Data Entry'!$1:$1048576,MATCH($A998,'Data Entry'!$A:$A,0),MATCH(AL$1&amp;"After",'Data Entry'!$1:$1,0))), INDEX('Data Entry'!$1:$1048576,MATCH($A998,'Data Entry'!$A:$A,0),MATCH(AL$1&amp;"Before",'Data Entry'!$1:$1,0)) = 5,INDEX('Data Entry'!$1:$1048576,MATCH($A998,'Data Entry'!$A:$A,0),MATCH(AL$1&amp;"After",'Data Entry'!$1:$1,0))=5 ),0,1)</f>
        <v>#N/A</v>
      </c>
      <c r="AM998" s="61" t="e">
        <f>IF(OR($C998&lt;&gt;1,ISBLANK(INDEX('Data Entry'!$1:$1048576,MATCH($A998,'Data Entry'!$A:$A,0),MATCH(AM$1&amp;"Before",'Data Entry'!$1:$1,0))),ISBLANK(INDEX('Data Entry'!$1:$1048576,MATCH($A998,'Data Entry'!$A:$A,0),MATCH(AM$1&amp;"After",'Data Entry'!$1:$1,0))), INDEX('Data Entry'!$1:$1048576,MATCH($A998,'Data Entry'!$A:$A,0),MATCH(AM$1&amp;"Before",'Data Entry'!$1:$1,0)) = 5,INDEX('Data Entry'!$1:$1048576,MATCH($A998,'Data Entry'!$A:$A,0),MATCH(AM$1&amp;"After",'Data Entry'!$1:$1,0))=5 ),0,1)</f>
        <v>#N/A</v>
      </c>
      <c r="AN998" s="61">
        <f>IF(OR($C998&lt;&gt;1,ISBLANK(INDEX('Data Entry'!$1:$1048576,MATCH($A998,'Data Entry'!$A:$A,0),MATCH(AN$1&amp;"Before",'Data Entry'!$1:$1,0))),ISBLANK(INDEX('Data Entry'!$1:$1048576,MATCH($A998,'Data Entry'!$A:$A,0),MATCH(AN$1&amp;"After",'Data Entry'!$1:$1,0)))),0,1)</f>
        <v>0</v>
      </c>
      <c r="AO998" s="61">
        <f>IF(OR($C998&lt;&gt;1,ISBLANK(INDEX('Data Entry'!$1:$1048576,MATCH($A998,'Data Entry'!$A:$A,0),MATCH(AO$1&amp;"After",'Data Entry'!$1:$1,0)))),0,1)</f>
        <v>0</v>
      </c>
      <c r="AP998" s="61">
        <f>IF(OR($C998&lt;&gt;1,ISBLANK(INDEX('Data Entry'!$1:$1048576,MATCH($A998,'Data Entry'!$A:$A,0),MATCH(AP$1&amp;"After",'Data Entry'!$1:$1,0)))),0,1)</f>
        <v>0</v>
      </c>
      <c r="AQ998" s="61">
        <f>IF(OR($C998&lt;&gt;1,ISBLANK(INDEX('Data Entry'!$1:$1048576,MATCH($A998,'Data Entry'!$A:$A,0),MATCH(AQ$1&amp;"After",'Data Entry'!$1:$1,0)))),0,1)</f>
        <v>0</v>
      </c>
      <c r="AR998" s="61">
        <f>IF(OR($C998&lt;&gt;1,ISBLANK(INDEX('Data Entry'!$1:$1048576,MATCH($A998,'Data Entry'!$A:$A,0),MATCH(AR$1&amp;"After",'Data Entry'!$1:$1,0)))),0,1)</f>
        <v>0</v>
      </c>
      <c r="AS998" s="61">
        <f>IF(OR($C998&lt;&gt;1,ISBLANK(INDEX('Data Entry'!$1:$1048576,MATCH($A998,'Data Entry'!$A:$A,0),MATCH(AS$1&amp;"After",'Data Entry'!$1:$1,0)))),0,1)</f>
        <v>0</v>
      </c>
      <c r="AT998" s="61">
        <f>IF(OR($C998&lt;&gt;1,ISBLANK(INDEX('Data Entry'!$1:$1048576,MATCH($A998,'Data Entry'!$A:$A,0),MATCH(AT$1&amp;"After",'Data Entry'!$1:$1,0)))),0,1)</f>
        <v>0</v>
      </c>
    </row>
    <row r="999" spans="1:131" x14ac:dyDescent="0.35">
      <c r="A999" s="70">
        <f>'Data Entry'!A1003</f>
        <v>998</v>
      </c>
      <c r="B999" s="61">
        <f>'Data Entry'!BF1003</f>
        <v>0</v>
      </c>
      <c r="C999" s="61">
        <f t="shared" si="15"/>
        <v>0</v>
      </c>
      <c r="D999" s="61">
        <f>IF(SUM('Data Entry'!$D1003:$AT1003) = 0,0,1)</f>
        <v>0</v>
      </c>
      <c r="E999" s="61">
        <f>IF(OR($C999&lt;&gt;1,ISBLANK(INDEX('Data Entry'!$1:$1048576,MATCH($A999,'Data Entry'!$A:$A,0),MATCH(E$1&amp;"Before",'Data Entry'!$1:$1,0))),ISBLANK(INDEX('Data Entry'!$1:$1048576,MATCH($A999,'Data Entry'!$A:$A,0),MATCH(E$1&amp;"After",'Data Entry'!$1:$1,0))), INDEX('Data Entry'!$1:$1048576,MATCH($A999,'Data Entry'!$A:$A,0),MATCH(E$1&amp;"Before",'Data Entry'!$1:$1,0)) = 5,INDEX('Data Entry'!$1:$1048576,MATCH($A999,'Data Entry'!$A:$A,0),MATCH(E$1&amp;"After",'Data Entry'!$1:$1,0))=5 ),0,1)</f>
        <v>0</v>
      </c>
      <c r="F999" s="61">
        <f>IF(OR($C999&lt;&gt;1,ISBLANK(INDEX('Data Entry'!$1:$1048576,MATCH($A999,'Data Entry'!$A:$A,0),MATCH(F$1&amp;"Before",'Data Entry'!$1:$1,0))),ISBLANK(INDEX('Data Entry'!$1:$1048576,MATCH($A999,'Data Entry'!$A:$A,0),MATCH(F$1&amp;"After",'Data Entry'!$1:$1,0))), INDEX('Data Entry'!$1:$1048576,MATCH($A999,'Data Entry'!$A:$A,0),MATCH(F$1&amp;"Before",'Data Entry'!$1:$1,0)) = 5,INDEX('Data Entry'!$1:$1048576,MATCH($A999,'Data Entry'!$A:$A,0),MATCH(F$1&amp;"After",'Data Entry'!$1:$1,0))=5 ),0,1)</f>
        <v>0</v>
      </c>
      <c r="G999" s="61">
        <f>IF(OR($C999&lt;&gt;1,ISBLANK(INDEX('Data Entry'!$1:$1048576,MATCH($A999,'Data Entry'!$A:$A,0),MATCH(G$1&amp;"Before",'Data Entry'!$1:$1,0))),ISBLANK(INDEX('Data Entry'!$1:$1048576,MATCH($A999,'Data Entry'!$A:$A,0),MATCH(G$1&amp;"After",'Data Entry'!$1:$1,0))), INDEX('Data Entry'!$1:$1048576,MATCH($A999,'Data Entry'!$A:$A,0),MATCH(G$1&amp;"Before",'Data Entry'!$1:$1,0)) = 5,INDEX('Data Entry'!$1:$1048576,MATCH($A999,'Data Entry'!$A:$A,0),MATCH(G$1&amp;"After",'Data Entry'!$1:$1,0))=5 ),0,1)</f>
        <v>0</v>
      </c>
      <c r="H999" s="61">
        <f>IF(OR($C999&lt;&gt;1,ISBLANK(INDEX('Data Entry'!$1:$1048576,MATCH($A999,'Data Entry'!$A:$A,0),MATCH(H$1&amp;"Before",'Data Entry'!$1:$1,0))),ISBLANK(INDEX('Data Entry'!$1:$1048576,MATCH($A999,'Data Entry'!$A:$A,0),MATCH(H$1&amp;"After",'Data Entry'!$1:$1,0))), INDEX('Data Entry'!$1:$1048576,MATCH($A999,'Data Entry'!$A:$A,0),MATCH(H$1&amp;"Before",'Data Entry'!$1:$1,0)) = 5,INDEX('Data Entry'!$1:$1048576,MATCH($A999,'Data Entry'!$A:$A,0),MATCH(H$1&amp;"After",'Data Entry'!$1:$1,0))=5 ),0,1)</f>
        <v>0</v>
      </c>
      <c r="I999" s="61">
        <f>IF(OR($C999&lt;&gt;1,ISBLANK(INDEX('Data Entry'!$1:$1048576,MATCH($A999,'Data Entry'!$A:$A,0),MATCH(I$1&amp;"Before",'Data Entry'!$1:$1,0))),ISBLANK(INDEX('Data Entry'!$1:$1048576,MATCH($A999,'Data Entry'!$A:$A,0),MATCH(I$1&amp;"After",'Data Entry'!$1:$1,0))), INDEX('Data Entry'!$1:$1048576,MATCH($A999,'Data Entry'!$A:$A,0),MATCH(I$1&amp;"Before",'Data Entry'!$1:$1,0)) = 5,INDEX('Data Entry'!$1:$1048576,MATCH($A999,'Data Entry'!$A:$A,0),MATCH(I$1&amp;"After",'Data Entry'!$1:$1,0))=5 ),0,1)</f>
        <v>0</v>
      </c>
      <c r="J999" s="61">
        <f>IF(OR($C999&lt;&gt;1,ISBLANK(INDEX('Data Entry'!$1:$1048576,MATCH($A999,'Data Entry'!$A:$A,0),MATCH(J$1&amp;"Before",'Data Entry'!$1:$1,0))),ISBLANK(INDEX('Data Entry'!$1:$1048576,MATCH($A999,'Data Entry'!$A:$A,0),MATCH(J$1&amp;"After",'Data Entry'!$1:$1,0))), INDEX('Data Entry'!$1:$1048576,MATCH($A999,'Data Entry'!$A:$A,0),MATCH(J$1&amp;"Before",'Data Entry'!$1:$1,0)) = 5,INDEX('Data Entry'!$1:$1048576,MATCH($A999,'Data Entry'!$A:$A,0),MATCH(J$1&amp;"After",'Data Entry'!$1:$1,0))=5 ),0,1)</f>
        <v>0</v>
      </c>
      <c r="K999" s="61">
        <f>IF(OR($C999&lt;&gt;1,ISBLANK(INDEX('Data Entry'!$1:$1048576,MATCH($A999,'Data Entry'!$A:$A,0),MATCH(K$1&amp;"Before",'Data Entry'!$1:$1,0))),ISBLANK(INDEX('Data Entry'!$1:$1048576,MATCH($A999,'Data Entry'!$A:$A,0),MATCH(K$1&amp;"After",'Data Entry'!$1:$1,0))), INDEX('Data Entry'!$1:$1048576,MATCH($A999,'Data Entry'!$A:$A,0),MATCH(K$1&amp;"Before",'Data Entry'!$1:$1,0)) = 5,INDEX('Data Entry'!$1:$1048576,MATCH($A999,'Data Entry'!$A:$A,0),MATCH(K$1&amp;"After",'Data Entry'!$1:$1,0))=5 ),0,1)</f>
        <v>0</v>
      </c>
      <c r="L999" s="61">
        <f>IF(OR($C999&lt;&gt;1,ISBLANK(INDEX('Data Entry'!$1:$1048576,MATCH($A999,'Data Entry'!$A:$A,0),MATCH(L$1&amp;"Before",'Data Entry'!$1:$1,0))),ISBLANK(INDEX('Data Entry'!$1:$1048576,MATCH($A999,'Data Entry'!$A:$A,0),MATCH(L$1&amp;"After",'Data Entry'!$1:$1,0))), INDEX('Data Entry'!$1:$1048576,MATCH($A999,'Data Entry'!$A:$A,0),MATCH(L$1&amp;"Before",'Data Entry'!$1:$1,0)) = 5,INDEX('Data Entry'!$1:$1048576,MATCH($A999,'Data Entry'!$A:$A,0),MATCH(L$1&amp;"After",'Data Entry'!$1:$1,0))=5 ),0,1)</f>
        <v>0</v>
      </c>
      <c r="M999" s="61">
        <f>IF(OR($C999&lt;&gt;1,ISBLANK(INDEX('Data Entry'!$1:$1048576,MATCH($A999,'Data Entry'!$A:$A,0),MATCH(M$1&amp;"Before",'Data Entry'!$1:$1,0))),ISBLANK(INDEX('Data Entry'!$1:$1048576,MATCH($A999,'Data Entry'!$A:$A,0),MATCH(M$1&amp;"After",'Data Entry'!$1:$1,0))), INDEX('Data Entry'!$1:$1048576,MATCH($A999,'Data Entry'!$A:$A,0),MATCH(M$1&amp;"Before",'Data Entry'!$1:$1,0)) = 5,INDEX('Data Entry'!$1:$1048576,MATCH($A999,'Data Entry'!$A:$A,0),MATCH(M$1&amp;"After",'Data Entry'!$1:$1,0))=5 ),0,1)</f>
        <v>0</v>
      </c>
      <c r="N999" s="61">
        <f>IF(OR($C999&lt;&gt;1,ISBLANK(INDEX('Data Entry'!$1:$1048576,MATCH($A999,'Data Entry'!$A:$A,0),MATCH(N$1&amp;"Before",'Data Entry'!$1:$1,0))),ISBLANK(INDEX('Data Entry'!$1:$1048576,MATCH($A999,'Data Entry'!$A:$A,0),MATCH(N$1&amp;"After",'Data Entry'!$1:$1,0))), INDEX('Data Entry'!$1:$1048576,MATCH($A999,'Data Entry'!$A:$A,0),MATCH(N$1&amp;"Before",'Data Entry'!$1:$1,0)) = 5,INDEX('Data Entry'!$1:$1048576,MATCH($A999,'Data Entry'!$A:$A,0),MATCH(N$1&amp;"After",'Data Entry'!$1:$1,0))=5 ),0,1)</f>
        <v>0</v>
      </c>
      <c r="O999" s="61">
        <f>IF(OR($C999&lt;&gt;1,ISBLANK(INDEX('Data Entry'!$1:$1048576,MATCH($A999,'Data Entry'!$A:$A,0),MATCH(O$1&amp;"Before",'Data Entry'!$1:$1,0))),ISBLANK(INDEX('Data Entry'!$1:$1048576,MATCH($A999,'Data Entry'!$A:$A,0),MATCH(O$1&amp;"After",'Data Entry'!$1:$1,0))), INDEX('Data Entry'!$1:$1048576,MATCH($A999,'Data Entry'!$A:$A,0),MATCH(O$1&amp;"Before",'Data Entry'!$1:$1,0)) = 5,INDEX('Data Entry'!$1:$1048576,MATCH($A999,'Data Entry'!$A:$A,0),MATCH(O$1&amp;"After",'Data Entry'!$1:$1,0))=5 ),0,1)</f>
        <v>0</v>
      </c>
      <c r="P999" s="61">
        <f>IF(OR($C999&lt;&gt;1,ISBLANK(INDEX('Data Entry'!$1:$1048576,MATCH($A999,'Data Entry'!$A:$A,0),MATCH(P$1&amp;"Before",'Data Entry'!$1:$1,0))),ISBLANK(INDEX('Data Entry'!$1:$1048576,MATCH($A999,'Data Entry'!$A:$A,0),MATCH(P$1&amp;"After",'Data Entry'!$1:$1,0))), INDEX('Data Entry'!$1:$1048576,MATCH($A999,'Data Entry'!$A:$A,0),MATCH(P$1&amp;"Before",'Data Entry'!$1:$1,0)) = 5,INDEX('Data Entry'!$1:$1048576,MATCH($A999,'Data Entry'!$A:$A,0),MATCH(P$1&amp;"After",'Data Entry'!$1:$1,0))=5 ),0,1)</f>
        <v>0</v>
      </c>
      <c r="Q999" s="61">
        <f>IF(OR($C999&lt;&gt;1,ISBLANK(INDEX('Data Entry'!$1:$1048576,MATCH($A999,'Data Entry'!$A:$A,0),MATCH(Q$1&amp;"Before",'Data Entry'!$1:$1,0))),ISBLANK(INDEX('Data Entry'!$1:$1048576,MATCH($A999,'Data Entry'!$A:$A,0),MATCH(Q$1&amp;"After",'Data Entry'!$1:$1,0))), INDEX('Data Entry'!$1:$1048576,MATCH($A999,'Data Entry'!$A:$A,0),MATCH(Q$1&amp;"Before",'Data Entry'!$1:$1,0)) = 5,INDEX('Data Entry'!$1:$1048576,MATCH($A999,'Data Entry'!$A:$A,0),MATCH(Q$1&amp;"After",'Data Entry'!$1:$1,0))=5 ),0,1)</f>
        <v>0</v>
      </c>
      <c r="R999" s="61">
        <f>IF(OR($C999&lt;&gt;1,ISBLANK(INDEX('Data Entry'!$1:$1048576,MATCH($A999,'Data Entry'!$A:$A,0),MATCH(R$1&amp;"Before",'Data Entry'!$1:$1,0))),ISBLANK(INDEX('Data Entry'!$1:$1048576,MATCH($A999,'Data Entry'!$A:$A,0),MATCH(R$1&amp;"After",'Data Entry'!$1:$1,0))), INDEX('Data Entry'!$1:$1048576,MATCH($A999,'Data Entry'!$A:$A,0),MATCH(R$1&amp;"Before",'Data Entry'!$1:$1,0)) = 5,INDEX('Data Entry'!$1:$1048576,MATCH($A999,'Data Entry'!$A:$A,0),MATCH(R$1&amp;"After",'Data Entry'!$1:$1,0))=5 ),0,1)</f>
        <v>0</v>
      </c>
      <c r="S999" s="61">
        <f>IF(OR($C999&lt;&gt;1,ISBLANK(INDEX('Data Entry'!$1:$1048576,MATCH($A999,'Data Entry'!$A:$A,0),MATCH(S$1&amp;"Before",'Data Entry'!$1:$1,0))),ISBLANK(INDEX('Data Entry'!$1:$1048576,MATCH($A999,'Data Entry'!$A:$A,0),MATCH(S$1&amp;"After",'Data Entry'!$1:$1,0))), INDEX('Data Entry'!$1:$1048576,MATCH($A999,'Data Entry'!$A:$A,0),MATCH(S$1&amp;"Before",'Data Entry'!$1:$1,0)) = 5,INDEX('Data Entry'!$1:$1048576,MATCH($A999,'Data Entry'!$A:$A,0),MATCH(S$1&amp;"After",'Data Entry'!$1:$1,0))=5 ),0,1)</f>
        <v>0</v>
      </c>
      <c r="T999" s="61">
        <f>IF(OR($C999&lt;&gt;1,ISBLANK(INDEX('Data Entry'!$1:$1048576,MATCH($A999,'Data Entry'!$A:$A,0),MATCH(T$1&amp;"Before",'Data Entry'!$1:$1,0))),ISBLANK(INDEX('Data Entry'!$1:$1048576,MATCH($A999,'Data Entry'!$A:$A,0),MATCH(T$1&amp;"After",'Data Entry'!$1:$1,0))), INDEX('Data Entry'!$1:$1048576,MATCH($A999,'Data Entry'!$A:$A,0),MATCH(T$1&amp;"Before",'Data Entry'!$1:$1,0)) = 5,INDEX('Data Entry'!$1:$1048576,MATCH($A999,'Data Entry'!$A:$A,0),MATCH(T$1&amp;"After",'Data Entry'!$1:$1,0))=5 ),0,1)</f>
        <v>0</v>
      </c>
      <c r="U999" s="61">
        <f>IF(OR($C999&lt;&gt;1,ISBLANK(INDEX('Data Entry'!$1:$1048576,MATCH($A999,'Data Entry'!$A:$A,0),MATCH(U$1&amp;"Before",'Data Entry'!$1:$1,0))),ISBLANK(INDEX('Data Entry'!$1:$1048576,MATCH($A999,'Data Entry'!$A:$A,0),MATCH(U$1&amp;"After",'Data Entry'!$1:$1,0))), INDEX('Data Entry'!$1:$1048576,MATCH($A999,'Data Entry'!$A:$A,0),MATCH(U$1&amp;"Before",'Data Entry'!$1:$1,0)) = 5,INDEX('Data Entry'!$1:$1048576,MATCH($A999,'Data Entry'!$A:$A,0),MATCH(U$1&amp;"After",'Data Entry'!$1:$1,0))=5 ),0,1)</f>
        <v>0</v>
      </c>
      <c r="V999" s="61" t="e">
        <f>IF(OR($C999&lt;&gt;1,ISBLANK(INDEX('Data Entry'!$1:$1048576,MATCH($A999,'Data Entry'!$A:$A,0),MATCH(V$1&amp;"Before",'Data Entry'!$1:$1,0))),ISBLANK(INDEX('Data Entry'!$1:$1048576,MATCH($A999,'Data Entry'!$A:$A,0),MATCH(V$1&amp;"After",'Data Entry'!$1:$1,0))), INDEX('Data Entry'!$1:$1048576,MATCH($A999,'Data Entry'!$A:$A,0),MATCH(V$1&amp;"Before",'Data Entry'!$1:$1,0)) = 5,INDEX('Data Entry'!$1:$1048576,MATCH($A999,'Data Entry'!$A:$A,0),MATCH(V$1&amp;"After",'Data Entry'!$1:$1,0))=5 ),0,1)</f>
        <v>#N/A</v>
      </c>
      <c r="W999" s="61" t="e">
        <f>IF(OR($C999&lt;&gt;1,ISBLANK(INDEX('Data Entry'!$1:$1048576,MATCH($A999,'Data Entry'!$A:$A,0),MATCH(W$1&amp;"Before",'Data Entry'!$1:$1,0))),ISBLANK(INDEX('Data Entry'!$1:$1048576,MATCH($A999,'Data Entry'!$A:$A,0),MATCH(W$1&amp;"After",'Data Entry'!$1:$1,0))), INDEX('Data Entry'!$1:$1048576,MATCH($A999,'Data Entry'!$A:$A,0),MATCH(W$1&amp;"Before",'Data Entry'!$1:$1,0)) = 5,INDEX('Data Entry'!$1:$1048576,MATCH($A999,'Data Entry'!$A:$A,0),MATCH(W$1&amp;"After",'Data Entry'!$1:$1,0))=5 ),0,1)</f>
        <v>#N/A</v>
      </c>
      <c r="X999" s="61" t="e">
        <f>IF(OR($C999&lt;&gt;1,ISBLANK(INDEX('Data Entry'!$1:$1048576,MATCH($A999,'Data Entry'!$A:$A,0),MATCH(X$1&amp;"Before",'Data Entry'!$1:$1,0))),ISBLANK(INDEX('Data Entry'!$1:$1048576,MATCH($A999,'Data Entry'!$A:$A,0),MATCH(X$1&amp;"After",'Data Entry'!$1:$1,0))), INDEX('Data Entry'!$1:$1048576,MATCH($A999,'Data Entry'!$A:$A,0),MATCH(X$1&amp;"Before",'Data Entry'!$1:$1,0)) = 5,INDEX('Data Entry'!$1:$1048576,MATCH($A999,'Data Entry'!$A:$A,0),MATCH(X$1&amp;"After",'Data Entry'!$1:$1,0))=5 ),0,1)</f>
        <v>#N/A</v>
      </c>
      <c r="Y999" s="61" t="e">
        <f>IF(OR($C999&lt;&gt;1,ISBLANK(INDEX('Data Entry'!$1:$1048576,MATCH($A999,'Data Entry'!$A:$A,0),MATCH(Y$1&amp;"Before",'Data Entry'!$1:$1,0))),ISBLANK(INDEX('Data Entry'!$1:$1048576,MATCH($A999,'Data Entry'!$A:$A,0),MATCH(Y$1&amp;"After",'Data Entry'!$1:$1,0))), INDEX('Data Entry'!$1:$1048576,MATCH($A999,'Data Entry'!$A:$A,0),MATCH(Y$1&amp;"Before",'Data Entry'!$1:$1,0)) = 5,INDEX('Data Entry'!$1:$1048576,MATCH($A999,'Data Entry'!$A:$A,0),MATCH(Y$1&amp;"After",'Data Entry'!$1:$1,0))=5 ),0,1)</f>
        <v>#N/A</v>
      </c>
      <c r="Z999" s="61" t="e">
        <f>IF(OR($C999&lt;&gt;1,ISBLANK(INDEX('Data Entry'!$1:$1048576,MATCH($A999,'Data Entry'!$A:$A,0),MATCH(Z$1&amp;"Before",'Data Entry'!$1:$1,0))),ISBLANK(INDEX('Data Entry'!$1:$1048576,MATCH($A999,'Data Entry'!$A:$A,0),MATCH(Z$1&amp;"After",'Data Entry'!$1:$1,0))), INDEX('Data Entry'!$1:$1048576,MATCH($A999,'Data Entry'!$A:$A,0),MATCH(Z$1&amp;"Before",'Data Entry'!$1:$1,0)) = 5,INDEX('Data Entry'!$1:$1048576,MATCH($A999,'Data Entry'!$A:$A,0),MATCH(Z$1&amp;"After",'Data Entry'!$1:$1,0))=5 ),0,1)</f>
        <v>#N/A</v>
      </c>
      <c r="AA999" s="61" t="e">
        <f>IF(OR($C999&lt;&gt;1,ISBLANK(INDEX('Data Entry'!$1:$1048576,MATCH($A999,'Data Entry'!$A:$A,0),MATCH(AA$1&amp;"Before",'Data Entry'!$1:$1,0))),ISBLANK(INDEX('Data Entry'!$1:$1048576,MATCH($A999,'Data Entry'!$A:$A,0),MATCH(AA$1&amp;"After",'Data Entry'!$1:$1,0))), INDEX('Data Entry'!$1:$1048576,MATCH($A999,'Data Entry'!$A:$A,0),MATCH(AA$1&amp;"Before",'Data Entry'!$1:$1,0)) = 5,INDEX('Data Entry'!$1:$1048576,MATCH($A999,'Data Entry'!$A:$A,0),MATCH(AA$1&amp;"After",'Data Entry'!$1:$1,0))=5 ),0,1)</f>
        <v>#N/A</v>
      </c>
      <c r="AB999" s="61" t="e">
        <f>IF(OR($C999&lt;&gt;1,ISBLANK(INDEX('Data Entry'!$1:$1048576,MATCH($A999,'Data Entry'!$A:$A,0),MATCH(AB$1&amp;"Before",'Data Entry'!$1:$1,0))),ISBLANK(INDEX('Data Entry'!$1:$1048576,MATCH($A999,'Data Entry'!$A:$A,0),MATCH(AB$1&amp;"After",'Data Entry'!$1:$1,0))), INDEX('Data Entry'!$1:$1048576,MATCH($A999,'Data Entry'!$A:$A,0),MATCH(AB$1&amp;"Before",'Data Entry'!$1:$1,0)) = 5,INDEX('Data Entry'!$1:$1048576,MATCH($A999,'Data Entry'!$A:$A,0),MATCH(AB$1&amp;"After",'Data Entry'!$1:$1,0))=5 ),0,1)</f>
        <v>#N/A</v>
      </c>
      <c r="AC999" s="61" t="e">
        <f>IF(OR($C999&lt;&gt;1,ISBLANK(INDEX('Data Entry'!$1:$1048576,MATCH($A999,'Data Entry'!$A:$A,0),MATCH(AC$1&amp;"Before",'Data Entry'!$1:$1,0))),ISBLANK(INDEX('Data Entry'!$1:$1048576,MATCH($A999,'Data Entry'!$A:$A,0),MATCH(AC$1&amp;"After",'Data Entry'!$1:$1,0))), INDEX('Data Entry'!$1:$1048576,MATCH($A999,'Data Entry'!$A:$A,0),MATCH(AC$1&amp;"Before",'Data Entry'!$1:$1,0)) = 5,INDEX('Data Entry'!$1:$1048576,MATCH($A999,'Data Entry'!$A:$A,0),MATCH(AC$1&amp;"After",'Data Entry'!$1:$1,0))=5 ),0,1)</f>
        <v>#N/A</v>
      </c>
      <c r="AD999" s="61" t="e">
        <f>IF(OR($C999&lt;&gt;1,ISBLANK(INDEX('Data Entry'!$1:$1048576,MATCH($A999,'Data Entry'!$A:$A,0),MATCH(AD$1&amp;"Before",'Data Entry'!$1:$1,0))),ISBLANK(INDEX('Data Entry'!$1:$1048576,MATCH($A999,'Data Entry'!$A:$A,0),MATCH(AD$1&amp;"After",'Data Entry'!$1:$1,0))), INDEX('Data Entry'!$1:$1048576,MATCH($A999,'Data Entry'!$A:$A,0),MATCH(AD$1&amp;"Before",'Data Entry'!$1:$1,0)) = 5,INDEX('Data Entry'!$1:$1048576,MATCH($A999,'Data Entry'!$A:$A,0),MATCH(AD$1&amp;"After",'Data Entry'!$1:$1,0))=5 ),0,1)</f>
        <v>#N/A</v>
      </c>
      <c r="AE999" s="61" t="e">
        <f>IF(OR($C999&lt;&gt;1,ISBLANK(INDEX('Data Entry'!$1:$1048576,MATCH($A999,'Data Entry'!$A:$A,0),MATCH(AE$1&amp;"Before",'Data Entry'!$1:$1,0))),ISBLANK(INDEX('Data Entry'!$1:$1048576,MATCH($A999,'Data Entry'!$A:$A,0),MATCH(AE$1&amp;"After",'Data Entry'!$1:$1,0))), INDEX('Data Entry'!$1:$1048576,MATCH($A999,'Data Entry'!$A:$A,0),MATCH(AE$1&amp;"Before",'Data Entry'!$1:$1,0)) = 5,INDEX('Data Entry'!$1:$1048576,MATCH($A999,'Data Entry'!$A:$A,0),MATCH(AE$1&amp;"After",'Data Entry'!$1:$1,0))=5 ),0,1)</f>
        <v>#N/A</v>
      </c>
      <c r="AF999" s="61" t="e">
        <f>IF(OR($C999&lt;&gt;1,ISBLANK(INDEX('Data Entry'!$1:$1048576,MATCH($A999,'Data Entry'!$A:$A,0),MATCH(AF$1&amp;"Before",'Data Entry'!$1:$1,0))),ISBLANK(INDEX('Data Entry'!$1:$1048576,MATCH($A999,'Data Entry'!$A:$A,0),MATCH(AF$1&amp;"After",'Data Entry'!$1:$1,0))), INDEX('Data Entry'!$1:$1048576,MATCH($A999,'Data Entry'!$A:$A,0),MATCH(AF$1&amp;"Before",'Data Entry'!$1:$1,0)) = 5,INDEX('Data Entry'!$1:$1048576,MATCH($A999,'Data Entry'!$A:$A,0),MATCH(AF$1&amp;"After",'Data Entry'!$1:$1,0))=5 ),0,1)</f>
        <v>#N/A</v>
      </c>
      <c r="AG999" s="61" t="e">
        <f>IF(OR($C999&lt;&gt;1,ISBLANK(INDEX('Data Entry'!$1:$1048576,MATCH($A999,'Data Entry'!$A:$A,0),MATCH(AG$1&amp;"Before",'Data Entry'!$1:$1,0))),ISBLANK(INDEX('Data Entry'!$1:$1048576,MATCH($A999,'Data Entry'!$A:$A,0),MATCH(AG$1&amp;"After",'Data Entry'!$1:$1,0))), INDEX('Data Entry'!$1:$1048576,MATCH($A999,'Data Entry'!$A:$A,0),MATCH(AG$1&amp;"Before",'Data Entry'!$1:$1,0)) = 5,INDEX('Data Entry'!$1:$1048576,MATCH($A999,'Data Entry'!$A:$A,0),MATCH(AG$1&amp;"After",'Data Entry'!$1:$1,0))=5 ),0,1)</f>
        <v>#N/A</v>
      </c>
      <c r="AH999" s="61" t="e">
        <f>IF(OR($C999&lt;&gt;1,ISBLANK(INDEX('Data Entry'!$1:$1048576,MATCH($A999,'Data Entry'!$A:$A,0),MATCH(AH$1&amp;"Before",'Data Entry'!$1:$1,0))),ISBLANK(INDEX('Data Entry'!$1:$1048576,MATCH($A999,'Data Entry'!$A:$A,0),MATCH(AH$1&amp;"After",'Data Entry'!$1:$1,0))), INDEX('Data Entry'!$1:$1048576,MATCH($A999,'Data Entry'!$A:$A,0),MATCH(AH$1&amp;"Before",'Data Entry'!$1:$1,0)) = 5,INDEX('Data Entry'!$1:$1048576,MATCH($A999,'Data Entry'!$A:$A,0),MATCH(AH$1&amp;"After",'Data Entry'!$1:$1,0))=5 ),0,1)</f>
        <v>#N/A</v>
      </c>
      <c r="AI999" s="61" t="e">
        <f>IF(OR($C999&lt;&gt;1,ISBLANK(INDEX('Data Entry'!$1:$1048576,MATCH($A999,'Data Entry'!$A:$A,0),MATCH(AI$1&amp;"Before",'Data Entry'!$1:$1,0))),ISBLANK(INDEX('Data Entry'!$1:$1048576,MATCH($A999,'Data Entry'!$A:$A,0),MATCH(AI$1&amp;"After",'Data Entry'!$1:$1,0))), INDEX('Data Entry'!$1:$1048576,MATCH($A999,'Data Entry'!$A:$A,0),MATCH(AI$1&amp;"Before",'Data Entry'!$1:$1,0)) = 5,INDEX('Data Entry'!$1:$1048576,MATCH($A999,'Data Entry'!$A:$A,0),MATCH(AI$1&amp;"After",'Data Entry'!$1:$1,0))=5 ),0,1)</f>
        <v>#N/A</v>
      </c>
      <c r="AJ999" s="61" t="e">
        <f>IF(OR($C999&lt;&gt;1,ISBLANK(INDEX('Data Entry'!$1:$1048576,MATCH($A999,'Data Entry'!$A:$A,0),MATCH(AJ$1&amp;"Before",'Data Entry'!$1:$1,0))),ISBLANK(INDEX('Data Entry'!$1:$1048576,MATCH($A999,'Data Entry'!$A:$A,0),MATCH(AJ$1&amp;"After",'Data Entry'!$1:$1,0))), INDEX('Data Entry'!$1:$1048576,MATCH($A999,'Data Entry'!$A:$A,0),MATCH(AJ$1&amp;"Before",'Data Entry'!$1:$1,0)) = 5,INDEX('Data Entry'!$1:$1048576,MATCH($A999,'Data Entry'!$A:$A,0),MATCH(AJ$1&amp;"After",'Data Entry'!$1:$1,0))=5 ),0,1)</f>
        <v>#N/A</v>
      </c>
      <c r="AK999" s="61" t="e">
        <f>IF(OR($C999&lt;&gt;1,ISBLANK(INDEX('Data Entry'!$1:$1048576,MATCH($A999,'Data Entry'!$A:$A,0),MATCH(AK$1&amp;"Before",'Data Entry'!$1:$1,0))),ISBLANK(INDEX('Data Entry'!$1:$1048576,MATCH($A999,'Data Entry'!$A:$A,0),MATCH(AK$1&amp;"After",'Data Entry'!$1:$1,0))), INDEX('Data Entry'!$1:$1048576,MATCH($A999,'Data Entry'!$A:$A,0),MATCH(AK$1&amp;"Before",'Data Entry'!$1:$1,0)) = 5,INDEX('Data Entry'!$1:$1048576,MATCH($A999,'Data Entry'!$A:$A,0),MATCH(AK$1&amp;"After",'Data Entry'!$1:$1,0))=5 ),0,1)</f>
        <v>#N/A</v>
      </c>
      <c r="AL999" s="61" t="e">
        <f>IF(OR($C999&lt;&gt;1,ISBLANK(INDEX('Data Entry'!$1:$1048576,MATCH($A999,'Data Entry'!$A:$A,0),MATCH(AL$1&amp;"Before",'Data Entry'!$1:$1,0))),ISBLANK(INDEX('Data Entry'!$1:$1048576,MATCH($A999,'Data Entry'!$A:$A,0),MATCH(AL$1&amp;"After",'Data Entry'!$1:$1,0))), INDEX('Data Entry'!$1:$1048576,MATCH($A999,'Data Entry'!$A:$A,0),MATCH(AL$1&amp;"Before",'Data Entry'!$1:$1,0)) = 5,INDEX('Data Entry'!$1:$1048576,MATCH($A999,'Data Entry'!$A:$A,0),MATCH(AL$1&amp;"After",'Data Entry'!$1:$1,0))=5 ),0,1)</f>
        <v>#N/A</v>
      </c>
      <c r="AM999" s="61" t="e">
        <f>IF(OR($C999&lt;&gt;1,ISBLANK(INDEX('Data Entry'!$1:$1048576,MATCH($A999,'Data Entry'!$A:$A,0),MATCH(AM$1&amp;"Before",'Data Entry'!$1:$1,0))),ISBLANK(INDEX('Data Entry'!$1:$1048576,MATCH($A999,'Data Entry'!$A:$A,0),MATCH(AM$1&amp;"After",'Data Entry'!$1:$1,0))), INDEX('Data Entry'!$1:$1048576,MATCH($A999,'Data Entry'!$A:$A,0),MATCH(AM$1&amp;"Before",'Data Entry'!$1:$1,0)) = 5,INDEX('Data Entry'!$1:$1048576,MATCH($A999,'Data Entry'!$A:$A,0),MATCH(AM$1&amp;"After",'Data Entry'!$1:$1,0))=5 ),0,1)</f>
        <v>#N/A</v>
      </c>
      <c r="AN999" s="61">
        <f>IF(OR($C999&lt;&gt;1,ISBLANK(INDEX('Data Entry'!$1:$1048576,MATCH($A999,'Data Entry'!$A:$A,0),MATCH(AN$1&amp;"Before",'Data Entry'!$1:$1,0))),ISBLANK(INDEX('Data Entry'!$1:$1048576,MATCH($A999,'Data Entry'!$A:$A,0),MATCH(AN$1&amp;"After",'Data Entry'!$1:$1,0)))),0,1)</f>
        <v>0</v>
      </c>
      <c r="AO999" s="61">
        <f>IF(OR($C999&lt;&gt;1,ISBLANK(INDEX('Data Entry'!$1:$1048576,MATCH($A999,'Data Entry'!$A:$A,0),MATCH(AO$1&amp;"After",'Data Entry'!$1:$1,0)))),0,1)</f>
        <v>0</v>
      </c>
      <c r="AP999" s="61">
        <f>IF(OR($C999&lt;&gt;1,ISBLANK(INDEX('Data Entry'!$1:$1048576,MATCH($A999,'Data Entry'!$A:$A,0),MATCH(AP$1&amp;"After",'Data Entry'!$1:$1,0)))),0,1)</f>
        <v>0</v>
      </c>
      <c r="AQ999" s="61">
        <f>IF(OR($C999&lt;&gt;1,ISBLANK(INDEX('Data Entry'!$1:$1048576,MATCH($A999,'Data Entry'!$A:$A,0),MATCH(AQ$1&amp;"After",'Data Entry'!$1:$1,0)))),0,1)</f>
        <v>0</v>
      </c>
      <c r="AR999" s="61">
        <f>IF(OR($C999&lt;&gt;1,ISBLANK(INDEX('Data Entry'!$1:$1048576,MATCH($A999,'Data Entry'!$A:$A,0),MATCH(AR$1&amp;"After",'Data Entry'!$1:$1,0)))),0,1)</f>
        <v>0</v>
      </c>
      <c r="AS999" s="61">
        <f>IF(OR($C999&lt;&gt;1,ISBLANK(INDEX('Data Entry'!$1:$1048576,MATCH($A999,'Data Entry'!$A:$A,0),MATCH(AS$1&amp;"After",'Data Entry'!$1:$1,0)))),0,1)</f>
        <v>0</v>
      </c>
      <c r="AT999" s="61">
        <f>IF(OR($C999&lt;&gt;1,ISBLANK(INDEX('Data Entry'!$1:$1048576,MATCH($A999,'Data Entry'!$A:$A,0),MATCH(AT$1&amp;"After",'Data Entry'!$1:$1,0)))),0,1)</f>
        <v>0</v>
      </c>
    </row>
    <row r="1000" spans="1:131" s="3" customFormat="1" x14ac:dyDescent="0.35">
      <c r="A1000" s="70">
        <f>'Data Entry'!A1004</f>
        <v>999</v>
      </c>
      <c r="B1000" s="61">
        <f>'Data Entry'!BF1004</f>
        <v>0</v>
      </c>
      <c r="C1000" s="61">
        <f t="shared" si="15"/>
        <v>0</v>
      </c>
      <c r="D1000" s="61">
        <f>IF(SUM('Data Entry'!$D1004:$AT1004) = 0,0,1)</f>
        <v>0</v>
      </c>
      <c r="E1000" s="61">
        <f>IF(OR($C1000&lt;&gt;1,ISBLANK(INDEX('Data Entry'!$1:$1048576,MATCH($A1000,'Data Entry'!$A:$A,0),MATCH(E$1&amp;"Before",'Data Entry'!$1:$1,0))),ISBLANK(INDEX('Data Entry'!$1:$1048576,MATCH($A1000,'Data Entry'!$A:$A,0),MATCH(E$1&amp;"After",'Data Entry'!$1:$1,0))), INDEX('Data Entry'!$1:$1048576,MATCH($A1000,'Data Entry'!$A:$A,0),MATCH(E$1&amp;"Before",'Data Entry'!$1:$1,0)) = 5,INDEX('Data Entry'!$1:$1048576,MATCH($A1000,'Data Entry'!$A:$A,0),MATCH(E$1&amp;"After",'Data Entry'!$1:$1,0))=5 ),0,1)</f>
        <v>0</v>
      </c>
      <c r="F1000" s="61">
        <f>IF(OR($C1000&lt;&gt;1,ISBLANK(INDEX('Data Entry'!$1:$1048576,MATCH($A1000,'Data Entry'!$A:$A,0),MATCH(F$1&amp;"Before",'Data Entry'!$1:$1,0))),ISBLANK(INDEX('Data Entry'!$1:$1048576,MATCH($A1000,'Data Entry'!$A:$A,0),MATCH(F$1&amp;"After",'Data Entry'!$1:$1,0))), INDEX('Data Entry'!$1:$1048576,MATCH($A1000,'Data Entry'!$A:$A,0),MATCH(F$1&amp;"Before",'Data Entry'!$1:$1,0)) = 5,INDEX('Data Entry'!$1:$1048576,MATCH($A1000,'Data Entry'!$A:$A,0),MATCH(F$1&amp;"After",'Data Entry'!$1:$1,0))=5 ),0,1)</f>
        <v>0</v>
      </c>
      <c r="G1000" s="61">
        <f>IF(OR($C1000&lt;&gt;1,ISBLANK(INDEX('Data Entry'!$1:$1048576,MATCH($A1000,'Data Entry'!$A:$A,0),MATCH(G$1&amp;"Before",'Data Entry'!$1:$1,0))),ISBLANK(INDEX('Data Entry'!$1:$1048576,MATCH($A1000,'Data Entry'!$A:$A,0),MATCH(G$1&amp;"After",'Data Entry'!$1:$1,0))), INDEX('Data Entry'!$1:$1048576,MATCH($A1000,'Data Entry'!$A:$A,0),MATCH(G$1&amp;"Before",'Data Entry'!$1:$1,0)) = 5,INDEX('Data Entry'!$1:$1048576,MATCH($A1000,'Data Entry'!$A:$A,0),MATCH(G$1&amp;"After",'Data Entry'!$1:$1,0))=5 ),0,1)</f>
        <v>0</v>
      </c>
      <c r="H1000" s="61">
        <f>IF(OR($C1000&lt;&gt;1,ISBLANK(INDEX('Data Entry'!$1:$1048576,MATCH($A1000,'Data Entry'!$A:$A,0),MATCH(H$1&amp;"Before",'Data Entry'!$1:$1,0))),ISBLANK(INDEX('Data Entry'!$1:$1048576,MATCH($A1000,'Data Entry'!$A:$A,0),MATCH(H$1&amp;"After",'Data Entry'!$1:$1,0))), INDEX('Data Entry'!$1:$1048576,MATCH($A1000,'Data Entry'!$A:$A,0),MATCH(H$1&amp;"Before",'Data Entry'!$1:$1,0)) = 5,INDEX('Data Entry'!$1:$1048576,MATCH($A1000,'Data Entry'!$A:$A,0),MATCH(H$1&amp;"After",'Data Entry'!$1:$1,0))=5 ),0,1)</f>
        <v>0</v>
      </c>
      <c r="I1000" s="61">
        <f>IF(OR($C1000&lt;&gt;1,ISBLANK(INDEX('Data Entry'!$1:$1048576,MATCH($A1000,'Data Entry'!$A:$A,0),MATCH(I$1&amp;"Before",'Data Entry'!$1:$1,0))),ISBLANK(INDEX('Data Entry'!$1:$1048576,MATCH($A1000,'Data Entry'!$A:$A,0),MATCH(I$1&amp;"After",'Data Entry'!$1:$1,0))), INDEX('Data Entry'!$1:$1048576,MATCH($A1000,'Data Entry'!$A:$A,0),MATCH(I$1&amp;"Before",'Data Entry'!$1:$1,0)) = 5,INDEX('Data Entry'!$1:$1048576,MATCH($A1000,'Data Entry'!$A:$A,0),MATCH(I$1&amp;"After",'Data Entry'!$1:$1,0))=5 ),0,1)</f>
        <v>0</v>
      </c>
      <c r="J1000" s="61">
        <f>IF(OR($C1000&lt;&gt;1,ISBLANK(INDEX('Data Entry'!$1:$1048576,MATCH($A1000,'Data Entry'!$A:$A,0),MATCH(J$1&amp;"Before",'Data Entry'!$1:$1,0))),ISBLANK(INDEX('Data Entry'!$1:$1048576,MATCH($A1000,'Data Entry'!$A:$A,0),MATCH(J$1&amp;"After",'Data Entry'!$1:$1,0))), INDEX('Data Entry'!$1:$1048576,MATCH($A1000,'Data Entry'!$A:$A,0),MATCH(J$1&amp;"Before",'Data Entry'!$1:$1,0)) = 5,INDEX('Data Entry'!$1:$1048576,MATCH($A1000,'Data Entry'!$A:$A,0),MATCH(J$1&amp;"After",'Data Entry'!$1:$1,0))=5 ),0,1)</f>
        <v>0</v>
      </c>
      <c r="K1000" s="61">
        <f>IF(OR($C1000&lt;&gt;1,ISBLANK(INDEX('Data Entry'!$1:$1048576,MATCH($A1000,'Data Entry'!$A:$A,0),MATCH(K$1&amp;"Before",'Data Entry'!$1:$1,0))),ISBLANK(INDEX('Data Entry'!$1:$1048576,MATCH($A1000,'Data Entry'!$A:$A,0),MATCH(K$1&amp;"After",'Data Entry'!$1:$1,0))), INDEX('Data Entry'!$1:$1048576,MATCH($A1000,'Data Entry'!$A:$A,0),MATCH(K$1&amp;"Before",'Data Entry'!$1:$1,0)) = 5,INDEX('Data Entry'!$1:$1048576,MATCH($A1000,'Data Entry'!$A:$A,0),MATCH(K$1&amp;"After",'Data Entry'!$1:$1,0))=5 ),0,1)</f>
        <v>0</v>
      </c>
      <c r="L1000" s="61">
        <f>IF(OR($C1000&lt;&gt;1,ISBLANK(INDEX('Data Entry'!$1:$1048576,MATCH($A1000,'Data Entry'!$A:$A,0),MATCH(L$1&amp;"Before",'Data Entry'!$1:$1,0))),ISBLANK(INDEX('Data Entry'!$1:$1048576,MATCH($A1000,'Data Entry'!$A:$A,0),MATCH(L$1&amp;"After",'Data Entry'!$1:$1,0))), INDEX('Data Entry'!$1:$1048576,MATCH($A1000,'Data Entry'!$A:$A,0),MATCH(L$1&amp;"Before",'Data Entry'!$1:$1,0)) = 5,INDEX('Data Entry'!$1:$1048576,MATCH($A1000,'Data Entry'!$A:$A,0),MATCH(L$1&amp;"After",'Data Entry'!$1:$1,0))=5 ),0,1)</f>
        <v>0</v>
      </c>
      <c r="M1000" s="61">
        <f>IF(OR($C1000&lt;&gt;1,ISBLANK(INDEX('Data Entry'!$1:$1048576,MATCH($A1000,'Data Entry'!$A:$A,0),MATCH(M$1&amp;"Before",'Data Entry'!$1:$1,0))),ISBLANK(INDEX('Data Entry'!$1:$1048576,MATCH($A1000,'Data Entry'!$A:$A,0),MATCH(M$1&amp;"After",'Data Entry'!$1:$1,0))), INDEX('Data Entry'!$1:$1048576,MATCH($A1000,'Data Entry'!$A:$A,0),MATCH(M$1&amp;"Before",'Data Entry'!$1:$1,0)) = 5,INDEX('Data Entry'!$1:$1048576,MATCH($A1000,'Data Entry'!$A:$A,0),MATCH(M$1&amp;"After",'Data Entry'!$1:$1,0))=5 ),0,1)</f>
        <v>0</v>
      </c>
      <c r="N1000" s="61">
        <f>IF(OR($C1000&lt;&gt;1,ISBLANK(INDEX('Data Entry'!$1:$1048576,MATCH($A1000,'Data Entry'!$A:$A,0),MATCH(N$1&amp;"Before",'Data Entry'!$1:$1,0))),ISBLANK(INDEX('Data Entry'!$1:$1048576,MATCH($A1000,'Data Entry'!$A:$A,0),MATCH(N$1&amp;"After",'Data Entry'!$1:$1,0))), INDEX('Data Entry'!$1:$1048576,MATCH($A1000,'Data Entry'!$A:$A,0),MATCH(N$1&amp;"Before",'Data Entry'!$1:$1,0)) = 5,INDEX('Data Entry'!$1:$1048576,MATCH($A1000,'Data Entry'!$A:$A,0),MATCH(N$1&amp;"After",'Data Entry'!$1:$1,0))=5 ),0,1)</f>
        <v>0</v>
      </c>
      <c r="O1000" s="61">
        <f>IF(OR($C1000&lt;&gt;1,ISBLANK(INDEX('Data Entry'!$1:$1048576,MATCH($A1000,'Data Entry'!$A:$A,0),MATCH(O$1&amp;"Before",'Data Entry'!$1:$1,0))),ISBLANK(INDEX('Data Entry'!$1:$1048576,MATCH($A1000,'Data Entry'!$A:$A,0),MATCH(O$1&amp;"After",'Data Entry'!$1:$1,0))), INDEX('Data Entry'!$1:$1048576,MATCH($A1000,'Data Entry'!$A:$A,0),MATCH(O$1&amp;"Before",'Data Entry'!$1:$1,0)) = 5,INDEX('Data Entry'!$1:$1048576,MATCH($A1000,'Data Entry'!$A:$A,0),MATCH(O$1&amp;"After",'Data Entry'!$1:$1,0))=5 ),0,1)</f>
        <v>0</v>
      </c>
      <c r="P1000" s="61">
        <f>IF(OR($C1000&lt;&gt;1,ISBLANK(INDEX('Data Entry'!$1:$1048576,MATCH($A1000,'Data Entry'!$A:$A,0),MATCH(P$1&amp;"Before",'Data Entry'!$1:$1,0))),ISBLANK(INDEX('Data Entry'!$1:$1048576,MATCH($A1000,'Data Entry'!$A:$A,0),MATCH(P$1&amp;"After",'Data Entry'!$1:$1,0))), INDEX('Data Entry'!$1:$1048576,MATCH($A1000,'Data Entry'!$A:$A,0),MATCH(P$1&amp;"Before",'Data Entry'!$1:$1,0)) = 5,INDEX('Data Entry'!$1:$1048576,MATCH($A1000,'Data Entry'!$A:$A,0),MATCH(P$1&amp;"After",'Data Entry'!$1:$1,0))=5 ),0,1)</f>
        <v>0</v>
      </c>
      <c r="Q1000" s="61">
        <f>IF(OR($C1000&lt;&gt;1,ISBLANK(INDEX('Data Entry'!$1:$1048576,MATCH($A1000,'Data Entry'!$A:$A,0),MATCH(Q$1&amp;"Before",'Data Entry'!$1:$1,0))),ISBLANK(INDEX('Data Entry'!$1:$1048576,MATCH($A1000,'Data Entry'!$A:$A,0),MATCH(Q$1&amp;"After",'Data Entry'!$1:$1,0))), INDEX('Data Entry'!$1:$1048576,MATCH($A1000,'Data Entry'!$A:$A,0),MATCH(Q$1&amp;"Before",'Data Entry'!$1:$1,0)) = 5,INDEX('Data Entry'!$1:$1048576,MATCH($A1000,'Data Entry'!$A:$A,0),MATCH(Q$1&amp;"After",'Data Entry'!$1:$1,0))=5 ),0,1)</f>
        <v>0</v>
      </c>
      <c r="R1000" s="61">
        <f>IF(OR($C1000&lt;&gt;1,ISBLANK(INDEX('Data Entry'!$1:$1048576,MATCH($A1000,'Data Entry'!$A:$A,0),MATCH(R$1&amp;"Before",'Data Entry'!$1:$1,0))),ISBLANK(INDEX('Data Entry'!$1:$1048576,MATCH($A1000,'Data Entry'!$A:$A,0),MATCH(R$1&amp;"After",'Data Entry'!$1:$1,0))), INDEX('Data Entry'!$1:$1048576,MATCH($A1000,'Data Entry'!$A:$A,0),MATCH(R$1&amp;"Before",'Data Entry'!$1:$1,0)) = 5,INDEX('Data Entry'!$1:$1048576,MATCH($A1000,'Data Entry'!$A:$A,0),MATCH(R$1&amp;"After",'Data Entry'!$1:$1,0))=5 ),0,1)</f>
        <v>0</v>
      </c>
      <c r="S1000" s="61">
        <f>IF(OR($C1000&lt;&gt;1,ISBLANK(INDEX('Data Entry'!$1:$1048576,MATCH($A1000,'Data Entry'!$A:$A,0),MATCH(S$1&amp;"Before",'Data Entry'!$1:$1,0))),ISBLANK(INDEX('Data Entry'!$1:$1048576,MATCH($A1000,'Data Entry'!$A:$A,0),MATCH(S$1&amp;"After",'Data Entry'!$1:$1,0))), INDEX('Data Entry'!$1:$1048576,MATCH($A1000,'Data Entry'!$A:$A,0),MATCH(S$1&amp;"Before",'Data Entry'!$1:$1,0)) = 5,INDEX('Data Entry'!$1:$1048576,MATCH($A1000,'Data Entry'!$A:$A,0),MATCH(S$1&amp;"After",'Data Entry'!$1:$1,0))=5 ),0,1)</f>
        <v>0</v>
      </c>
      <c r="T1000" s="61">
        <f>IF(OR($C1000&lt;&gt;1,ISBLANK(INDEX('Data Entry'!$1:$1048576,MATCH($A1000,'Data Entry'!$A:$A,0),MATCH(T$1&amp;"Before",'Data Entry'!$1:$1,0))),ISBLANK(INDEX('Data Entry'!$1:$1048576,MATCH($A1000,'Data Entry'!$A:$A,0),MATCH(T$1&amp;"After",'Data Entry'!$1:$1,0))), INDEX('Data Entry'!$1:$1048576,MATCH($A1000,'Data Entry'!$A:$A,0),MATCH(T$1&amp;"Before",'Data Entry'!$1:$1,0)) = 5,INDEX('Data Entry'!$1:$1048576,MATCH($A1000,'Data Entry'!$A:$A,0),MATCH(T$1&amp;"After",'Data Entry'!$1:$1,0))=5 ),0,1)</f>
        <v>0</v>
      </c>
      <c r="U1000" s="61">
        <f>IF(OR($C1000&lt;&gt;1,ISBLANK(INDEX('Data Entry'!$1:$1048576,MATCH($A1000,'Data Entry'!$A:$A,0),MATCH(U$1&amp;"Before",'Data Entry'!$1:$1,0))),ISBLANK(INDEX('Data Entry'!$1:$1048576,MATCH($A1000,'Data Entry'!$A:$A,0),MATCH(U$1&amp;"After",'Data Entry'!$1:$1,0))), INDEX('Data Entry'!$1:$1048576,MATCH($A1000,'Data Entry'!$A:$A,0),MATCH(U$1&amp;"Before",'Data Entry'!$1:$1,0)) = 5,INDEX('Data Entry'!$1:$1048576,MATCH($A1000,'Data Entry'!$A:$A,0),MATCH(U$1&amp;"After",'Data Entry'!$1:$1,0))=5 ),0,1)</f>
        <v>0</v>
      </c>
      <c r="V1000" s="61" t="e">
        <f>IF(OR($C1000&lt;&gt;1,ISBLANK(INDEX('Data Entry'!$1:$1048576,MATCH($A1000,'Data Entry'!$A:$A,0),MATCH(V$1&amp;"Before",'Data Entry'!$1:$1,0))),ISBLANK(INDEX('Data Entry'!$1:$1048576,MATCH($A1000,'Data Entry'!$A:$A,0),MATCH(V$1&amp;"After",'Data Entry'!$1:$1,0))), INDEX('Data Entry'!$1:$1048576,MATCH($A1000,'Data Entry'!$A:$A,0),MATCH(V$1&amp;"Before",'Data Entry'!$1:$1,0)) = 5,INDEX('Data Entry'!$1:$1048576,MATCH($A1000,'Data Entry'!$A:$A,0),MATCH(V$1&amp;"After",'Data Entry'!$1:$1,0))=5 ),0,1)</f>
        <v>#N/A</v>
      </c>
      <c r="W1000" s="61" t="e">
        <f>IF(OR($C1000&lt;&gt;1,ISBLANK(INDEX('Data Entry'!$1:$1048576,MATCH($A1000,'Data Entry'!$A:$A,0),MATCH(W$1&amp;"Before",'Data Entry'!$1:$1,0))),ISBLANK(INDEX('Data Entry'!$1:$1048576,MATCH($A1000,'Data Entry'!$A:$A,0),MATCH(W$1&amp;"After",'Data Entry'!$1:$1,0))), INDEX('Data Entry'!$1:$1048576,MATCH($A1000,'Data Entry'!$A:$A,0),MATCH(W$1&amp;"Before",'Data Entry'!$1:$1,0)) = 5,INDEX('Data Entry'!$1:$1048576,MATCH($A1000,'Data Entry'!$A:$A,0),MATCH(W$1&amp;"After",'Data Entry'!$1:$1,0))=5 ),0,1)</f>
        <v>#N/A</v>
      </c>
      <c r="X1000" s="61" t="e">
        <f>IF(OR($C1000&lt;&gt;1,ISBLANK(INDEX('Data Entry'!$1:$1048576,MATCH($A1000,'Data Entry'!$A:$A,0),MATCH(X$1&amp;"Before",'Data Entry'!$1:$1,0))),ISBLANK(INDEX('Data Entry'!$1:$1048576,MATCH($A1000,'Data Entry'!$A:$A,0),MATCH(X$1&amp;"After",'Data Entry'!$1:$1,0))), INDEX('Data Entry'!$1:$1048576,MATCH($A1000,'Data Entry'!$A:$A,0),MATCH(X$1&amp;"Before",'Data Entry'!$1:$1,0)) = 5,INDEX('Data Entry'!$1:$1048576,MATCH($A1000,'Data Entry'!$A:$A,0),MATCH(X$1&amp;"After",'Data Entry'!$1:$1,0))=5 ),0,1)</f>
        <v>#N/A</v>
      </c>
      <c r="Y1000" s="61" t="e">
        <f>IF(OR($C1000&lt;&gt;1,ISBLANK(INDEX('Data Entry'!$1:$1048576,MATCH($A1000,'Data Entry'!$A:$A,0),MATCH(Y$1&amp;"Before",'Data Entry'!$1:$1,0))),ISBLANK(INDEX('Data Entry'!$1:$1048576,MATCH($A1000,'Data Entry'!$A:$A,0),MATCH(Y$1&amp;"After",'Data Entry'!$1:$1,0))), INDEX('Data Entry'!$1:$1048576,MATCH($A1000,'Data Entry'!$A:$A,0),MATCH(Y$1&amp;"Before",'Data Entry'!$1:$1,0)) = 5,INDEX('Data Entry'!$1:$1048576,MATCH($A1000,'Data Entry'!$A:$A,0),MATCH(Y$1&amp;"After",'Data Entry'!$1:$1,0))=5 ),0,1)</f>
        <v>#N/A</v>
      </c>
      <c r="Z1000" s="61" t="e">
        <f>IF(OR($C1000&lt;&gt;1,ISBLANK(INDEX('Data Entry'!$1:$1048576,MATCH($A1000,'Data Entry'!$A:$A,0),MATCH(Z$1&amp;"Before",'Data Entry'!$1:$1,0))),ISBLANK(INDEX('Data Entry'!$1:$1048576,MATCH($A1000,'Data Entry'!$A:$A,0),MATCH(Z$1&amp;"After",'Data Entry'!$1:$1,0))), INDEX('Data Entry'!$1:$1048576,MATCH($A1000,'Data Entry'!$A:$A,0),MATCH(Z$1&amp;"Before",'Data Entry'!$1:$1,0)) = 5,INDEX('Data Entry'!$1:$1048576,MATCH($A1000,'Data Entry'!$A:$A,0),MATCH(Z$1&amp;"After",'Data Entry'!$1:$1,0))=5 ),0,1)</f>
        <v>#N/A</v>
      </c>
      <c r="AA1000" s="61" t="e">
        <f>IF(OR($C1000&lt;&gt;1,ISBLANK(INDEX('Data Entry'!$1:$1048576,MATCH($A1000,'Data Entry'!$A:$A,0),MATCH(AA$1&amp;"Before",'Data Entry'!$1:$1,0))),ISBLANK(INDEX('Data Entry'!$1:$1048576,MATCH($A1000,'Data Entry'!$A:$A,0),MATCH(AA$1&amp;"After",'Data Entry'!$1:$1,0))), INDEX('Data Entry'!$1:$1048576,MATCH($A1000,'Data Entry'!$A:$A,0),MATCH(AA$1&amp;"Before",'Data Entry'!$1:$1,0)) = 5,INDEX('Data Entry'!$1:$1048576,MATCH($A1000,'Data Entry'!$A:$A,0),MATCH(AA$1&amp;"After",'Data Entry'!$1:$1,0))=5 ),0,1)</f>
        <v>#N/A</v>
      </c>
      <c r="AB1000" s="61" t="e">
        <f>IF(OR($C1000&lt;&gt;1,ISBLANK(INDEX('Data Entry'!$1:$1048576,MATCH($A1000,'Data Entry'!$A:$A,0),MATCH(AB$1&amp;"Before",'Data Entry'!$1:$1,0))),ISBLANK(INDEX('Data Entry'!$1:$1048576,MATCH($A1000,'Data Entry'!$A:$A,0),MATCH(AB$1&amp;"After",'Data Entry'!$1:$1,0))), INDEX('Data Entry'!$1:$1048576,MATCH($A1000,'Data Entry'!$A:$A,0),MATCH(AB$1&amp;"Before",'Data Entry'!$1:$1,0)) = 5,INDEX('Data Entry'!$1:$1048576,MATCH($A1000,'Data Entry'!$A:$A,0),MATCH(AB$1&amp;"After",'Data Entry'!$1:$1,0))=5 ),0,1)</f>
        <v>#N/A</v>
      </c>
      <c r="AC1000" s="61" t="e">
        <f>IF(OR($C1000&lt;&gt;1,ISBLANK(INDEX('Data Entry'!$1:$1048576,MATCH($A1000,'Data Entry'!$A:$A,0),MATCH(AC$1&amp;"Before",'Data Entry'!$1:$1,0))),ISBLANK(INDEX('Data Entry'!$1:$1048576,MATCH($A1000,'Data Entry'!$A:$A,0),MATCH(AC$1&amp;"After",'Data Entry'!$1:$1,0))), INDEX('Data Entry'!$1:$1048576,MATCH($A1000,'Data Entry'!$A:$A,0),MATCH(AC$1&amp;"Before",'Data Entry'!$1:$1,0)) = 5,INDEX('Data Entry'!$1:$1048576,MATCH($A1000,'Data Entry'!$A:$A,0),MATCH(AC$1&amp;"After",'Data Entry'!$1:$1,0))=5 ),0,1)</f>
        <v>#N/A</v>
      </c>
      <c r="AD1000" s="61" t="e">
        <f>IF(OR($C1000&lt;&gt;1,ISBLANK(INDEX('Data Entry'!$1:$1048576,MATCH($A1000,'Data Entry'!$A:$A,0),MATCH(AD$1&amp;"Before",'Data Entry'!$1:$1,0))),ISBLANK(INDEX('Data Entry'!$1:$1048576,MATCH($A1000,'Data Entry'!$A:$A,0),MATCH(AD$1&amp;"After",'Data Entry'!$1:$1,0))), INDEX('Data Entry'!$1:$1048576,MATCH($A1000,'Data Entry'!$A:$A,0),MATCH(AD$1&amp;"Before",'Data Entry'!$1:$1,0)) = 5,INDEX('Data Entry'!$1:$1048576,MATCH($A1000,'Data Entry'!$A:$A,0),MATCH(AD$1&amp;"After",'Data Entry'!$1:$1,0))=5 ),0,1)</f>
        <v>#N/A</v>
      </c>
      <c r="AE1000" s="61" t="e">
        <f>IF(OR($C1000&lt;&gt;1,ISBLANK(INDEX('Data Entry'!$1:$1048576,MATCH($A1000,'Data Entry'!$A:$A,0),MATCH(AE$1&amp;"Before",'Data Entry'!$1:$1,0))),ISBLANK(INDEX('Data Entry'!$1:$1048576,MATCH($A1000,'Data Entry'!$A:$A,0),MATCH(AE$1&amp;"After",'Data Entry'!$1:$1,0))), INDEX('Data Entry'!$1:$1048576,MATCH($A1000,'Data Entry'!$A:$A,0),MATCH(AE$1&amp;"Before",'Data Entry'!$1:$1,0)) = 5,INDEX('Data Entry'!$1:$1048576,MATCH($A1000,'Data Entry'!$A:$A,0),MATCH(AE$1&amp;"After",'Data Entry'!$1:$1,0))=5 ),0,1)</f>
        <v>#N/A</v>
      </c>
      <c r="AF1000" s="61" t="e">
        <f>IF(OR($C1000&lt;&gt;1,ISBLANK(INDEX('Data Entry'!$1:$1048576,MATCH($A1000,'Data Entry'!$A:$A,0),MATCH(AF$1&amp;"Before",'Data Entry'!$1:$1,0))),ISBLANK(INDEX('Data Entry'!$1:$1048576,MATCH($A1000,'Data Entry'!$A:$A,0),MATCH(AF$1&amp;"After",'Data Entry'!$1:$1,0))), INDEX('Data Entry'!$1:$1048576,MATCH($A1000,'Data Entry'!$A:$A,0),MATCH(AF$1&amp;"Before",'Data Entry'!$1:$1,0)) = 5,INDEX('Data Entry'!$1:$1048576,MATCH($A1000,'Data Entry'!$A:$A,0),MATCH(AF$1&amp;"After",'Data Entry'!$1:$1,0))=5 ),0,1)</f>
        <v>#N/A</v>
      </c>
      <c r="AG1000" s="61" t="e">
        <f>IF(OR($C1000&lt;&gt;1,ISBLANK(INDEX('Data Entry'!$1:$1048576,MATCH($A1000,'Data Entry'!$A:$A,0),MATCH(AG$1&amp;"Before",'Data Entry'!$1:$1,0))),ISBLANK(INDEX('Data Entry'!$1:$1048576,MATCH($A1000,'Data Entry'!$A:$A,0),MATCH(AG$1&amp;"After",'Data Entry'!$1:$1,0))), INDEX('Data Entry'!$1:$1048576,MATCH($A1000,'Data Entry'!$A:$A,0),MATCH(AG$1&amp;"Before",'Data Entry'!$1:$1,0)) = 5,INDEX('Data Entry'!$1:$1048576,MATCH($A1000,'Data Entry'!$A:$A,0),MATCH(AG$1&amp;"After",'Data Entry'!$1:$1,0))=5 ),0,1)</f>
        <v>#N/A</v>
      </c>
      <c r="AH1000" s="61" t="e">
        <f>IF(OR($C1000&lt;&gt;1,ISBLANK(INDEX('Data Entry'!$1:$1048576,MATCH($A1000,'Data Entry'!$A:$A,0),MATCH(AH$1&amp;"Before",'Data Entry'!$1:$1,0))),ISBLANK(INDEX('Data Entry'!$1:$1048576,MATCH($A1000,'Data Entry'!$A:$A,0),MATCH(AH$1&amp;"After",'Data Entry'!$1:$1,0))), INDEX('Data Entry'!$1:$1048576,MATCH($A1000,'Data Entry'!$A:$A,0),MATCH(AH$1&amp;"Before",'Data Entry'!$1:$1,0)) = 5,INDEX('Data Entry'!$1:$1048576,MATCH($A1000,'Data Entry'!$A:$A,0),MATCH(AH$1&amp;"After",'Data Entry'!$1:$1,0))=5 ),0,1)</f>
        <v>#N/A</v>
      </c>
      <c r="AI1000" s="61" t="e">
        <f>IF(OR($C1000&lt;&gt;1,ISBLANK(INDEX('Data Entry'!$1:$1048576,MATCH($A1000,'Data Entry'!$A:$A,0),MATCH(AI$1&amp;"Before",'Data Entry'!$1:$1,0))),ISBLANK(INDEX('Data Entry'!$1:$1048576,MATCH($A1000,'Data Entry'!$A:$A,0),MATCH(AI$1&amp;"After",'Data Entry'!$1:$1,0))), INDEX('Data Entry'!$1:$1048576,MATCH($A1000,'Data Entry'!$A:$A,0),MATCH(AI$1&amp;"Before",'Data Entry'!$1:$1,0)) = 5,INDEX('Data Entry'!$1:$1048576,MATCH($A1000,'Data Entry'!$A:$A,0),MATCH(AI$1&amp;"After",'Data Entry'!$1:$1,0))=5 ),0,1)</f>
        <v>#N/A</v>
      </c>
      <c r="AJ1000" s="61" t="e">
        <f>IF(OR($C1000&lt;&gt;1,ISBLANK(INDEX('Data Entry'!$1:$1048576,MATCH($A1000,'Data Entry'!$A:$A,0),MATCH(AJ$1&amp;"Before",'Data Entry'!$1:$1,0))),ISBLANK(INDEX('Data Entry'!$1:$1048576,MATCH($A1000,'Data Entry'!$A:$A,0),MATCH(AJ$1&amp;"After",'Data Entry'!$1:$1,0))), INDEX('Data Entry'!$1:$1048576,MATCH($A1000,'Data Entry'!$A:$A,0),MATCH(AJ$1&amp;"Before",'Data Entry'!$1:$1,0)) = 5,INDEX('Data Entry'!$1:$1048576,MATCH($A1000,'Data Entry'!$A:$A,0),MATCH(AJ$1&amp;"After",'Data Entry'!$1:$1,0))=5 ),0,1)</f>
        <v>#N/A</v>
      </c>
      <c r="AK1000" s="61" t="e">
        <f>IF(OR($C1000&lt;&gt;1,ISBLANK(INDEX('Data Entry'!$1:$1048576,MATCH($A1000,'Data Entry'!$A:$A,0),MATCH(AK$1&amp;"Before",'Data Entry'!$1:$1,0))),ISBLANK(INDEX('Data Entry'!$1:$1048576,MATCH($A1000,'Data Entry'!$A:$A,0),MATCH(AK$1&amp;"After",'Data Entry'!$1:$1,0))), INDEX('Data Entry'!$1:$1048576,MATCH($A1000,'Data Entry'!$A:$A,0),MATCH(AK$1&amp;"Before",'Data Entry'!$1:$1,0)) = 5,INDEX('Data Entry'!$1:$1048576,MATCH($A1000,'Data Entry'!$A:$A,0),MATCH(AK$1&amp;"After",'Data Entry'!$1:$1,0))=5 ),0,1)</f>
        <v>#N/A</v>
      </c>
      <c r="AL1000" s="61" t="e">
        <f>IF(OR($C1000&lt;&gt;1,ISBLANK(INDEX('Data Entry'!$1:$1048576,MATCH($A1000,'Data Entry'!$A:$A,0),MATCH(AL$1&amp;"Before",'Data Entry'!$1:$1,0))),ISBLANK(INDEX('Data Entry'!$1:$1048576,MATCH($A1000,'Data Entry'!$A:$A,0),MATCH(AL$1&amp;"After",'Data Entry'!$1:$1,0))), INDEX('Data Entry'!$1:$1048576,MATCH($A1000,'Data Entry'!$A:$A,0),MATCH(AL$1&amp;"Before",'Data Entry'!$1:$1,0)) = 5,INDEX('Data Entry'!$1:$1048576,MATCH($A1000,'Data Entry'!$A:$A,0),MATCH(AL$1&amp;"After",'Data Entry'!$1:$1,0))=5 ),0,1)</f>
        <v>#N/A</v>
      </c>
      <c r="AM1000" s="61" t="e">
        <f>IF(OR($C1000&lt;&gt;1,ISBLANK(INDEX('Data Entry'!$1:$1048576,MATCH($A1000,'Data Entry'!$A:$A,0),MATCH(AM$1&amp;"Before",'Data Entry'!$1:$1,0))),ISBLANK(INDEX('Data Entry'!$1:$1048576,MATCH($A1000,'Data Entry'!$A:$A,0),MATCH(AM$1&amp;"After",'Data Entry'!$1:$1,0))), INDEX('Data Entry'!$1:$1048576,MATCH($A1000,'Data Entry'!$A:$A,0),MATCH(AM$1&amp;"Before",'Data Entry'!$1:$1,0)) = 5,INDEX('Data Entry'!$1:$1048576,MATCH($A1000,'Data Entry'!$A:$A,0),MATCH(AM$1&amp;"After",'Data Entry'!$1:$1,0))=5 ),0,1)</f>
        <v>#N/A</v>
      </c>
      <c r="AN1000" s="61">
        <f>IF(OR($C1000&lt;&gt;1,ISBLANK(INDEX('Data Entry'!$1:$1048576,MATCH($A1000,'Data Entry'!$A:$A,0),MATCH(AN$1&amp;"Before",'Data Entry'!$1:$1,0))),ISBLANK(INDEX('Data Entry'!$1:$1048576,MATCH($A1000,'Data Entry'!$A:$A,0),MATCH(AN$1&amp;"After",'Data Entry'!$1:$1,0)))),0,1)</f>
        <v>0</v>
      </c>
      <c r="AO1000" s="61">
        <f>IF(OR($C1000&lt;&gt;1,ISBLANK(INDEX('Data Entry'!$1:$1048576,MATCH($A1000,'Data Entry'!$A:$A,0),MATCH(AO$1&amp;"After",'Data Entry'!$1:$1,0)))),0,1)</f>
        <v>0</v>
      </c>
      <c r="AP1000" s="61">
        <f>IF(OR($C1000&lt;&gt;1,ISBLANK(INDEX('Data Entry'!$1:$1048576,MATCH($A1000,'Data Entry'!$A:$A,0),MATCH(AP$1&amp;"After",'Data Entry'!$1:$1,0)))),0,1)</f>
        <v>0</v>
      </c>
      <c r="AQ1000" s="61">
        <f>IF(OR($C1000&lt;&gt;1,ISBLANK(INDEX('Data Entry'!$1:$1048576,MATCH($A1000,'Data Entry'!$A:$A,0),MATCH(AQ$1&amp;"After",'Data Entry'!$1:$1,0)))),0,1)</f>
        <v>0</v>
      </c>
      <c r="AR1000" s="61">
        <f>IF(OR($C1000&lt;&gt;1,ISBLANK(INDEX('Data Entry'!$1:$1048576,MATCH($A1000,'Data Entry'!$A:$A,0),MATCH(AR$1&amp;"After",'Data Entry'!$1:$1,0)))),0,1)</f>
        <v>0</v>
      </c>
      <c r="AS1000" s="61">
        <f>IF(OR($C1000&lt;&gt;1,ISBLANK(INDEX('Data Entry'!$1:$1048576,MATCH($A1000,'Data Entry'!$A:$A,0),MATCH(AS$1&amp;"After",'Data Entry'!$1:$1,0)))),0,1)</f>
        <v>0</v>
      </c>
      <c r="AT1000" s="61">
        <f>IF(OR($C1000&lt;&gt;1,ISBLANK(INDEX('Data Entry'!$1:$1048576,MATCH($A1000,'Data Entry'!$A:$A,0),MATCH(AT$1&amp;"After",'Data Entry'!$1:$1,0)))),0,1)</f>
        <v>0</v>
      </c>
      <c r="AU1000" s="15"/>
      <c r="AV1000" s="15"/>
      <c r="AW1000" s="15"/>
      <c r="AX1000" s="15"/>
      <c r="AY1000" s="15"/>
      <c r="AZ1000" s="15"/>
      <c r="BA1000" s="15"/>
      <c r="BB1000" s="15"/>
      <c r="BC1000" s="15"/>
      <c r="BD1000" s="15"/>
      <c r="BE1000" s="15"/>
      <c r="BF1000" s="15"/>
      <c r="BG1000" s="15"/>
      <c r="BH1000" s="15"/>
      <c r="BI1000" s="15"/>
      <c r="BJ1000" s="15"/>
      <c r="BK1000" s="15"/>
      <c r="BL1000" s="15"/>
      <c r="BM1000" s="15"/>
      <c r="BN1000" s="15"/>
      <c r="BO1000" s="15"/>
      <c r="BP1000" s="15"/>
      <c r="BQ1000" s="15"/>
      <c r="BR1000" s="15"/>
      <c r="BS1000" s="15"/>
      <c r="BT1000" s="15"/>
      <c r="BU1000" s="15"/>
      <c r="BV1000" s="15"/>
      <c r="BW1000" s="15"/>
      <c r="BX1000" s="15"/>
      <c r="BY1000" s="15"/>
      <c r="BZ1000" s="15"/>
      <c r="CA1000" s="15"/>
      <c r="CB1000" s="15"/>
      <c r="CC1000" s="15"/>
      <c r="CD1000" s="15"/>
      <c r="CE1000" s="15"/>
      <c r="CF1000" s="15"/>
      <c r="CG1000" s="15"/>
      <c r="CH1000" s="15"/>
      <c r="CI1000" s="15"/>
      <c r="CJ1000" s="15"/>
      <c r="CK1000" s="15"/>
      <c r="CL1000" s="15"/>
      <c r="CM1000" s="15"/>
      <c r="CN1000" s="15"/>
      <c r="CO1000" s="15"/>
      <c r="CP1000" s="15"/>
      <c r="CQ1000" s="15"/>
      <c r="CR1000" s="15"/>
      <c r="CS1000" s="15"/>
      <c r="CT1000" s="15"/>
      <c r="CU1000" s="15"/>
      <c r="CV1000" s="15"/>
      <c r="CW1000" s="15"/>
      <c r="CX1000" s="15"/>
      <c r="CY1000" s="15"/>
      <c r="CZ1000" s="15"/>
      <c r="DA1000" s="15"/>
      <c r="DB1000" s="15"/>
      <c r="DC1000" s="15"/>
      <c r="DD1000" s="15"/>
      <c r="DE1000" s="15"/>
      <c r="DF1000" s="15"/>
      <c r="DG1000" s="15"/>
      <c r="DH1000" s="15"/>
      <c r="DI1000" s="15"/>
      <c r="DJ1000" s="15"/>
      <c r="DK1000" s="15"/>
      <c r="DL1000" s="15"/>
      <c r="DM1000" s="15"/>
      <c r="DN1000" s="15"/>
      <c r="DO1000" s="15"/>
      <c r="DP1000" s="15"/>
      <c r="DQ1000" s="15"/>
      <c r="DR1000" s="15"/>
      <c r="DS1000" s="15"/>
      <c r="DT1000" s="15"/>
      <c r="DU1000" s="15"/>
      <c r="DV1000" s="15"/>
      <c r="DW1000" s="15"/>
      <c r="DX1000" s="15"/>
      <c r="DY1000" s="15"/>
      <c r="DZ1000" s="15"/>
      <c r="EA1000" s="15"/>
    </row>
    <row r="1001" spans="1:131" x14ac:dyDescent="0.35">
      <c r="A1001" s="70">
        <f>'Data Entry'!A1005</f>
        <v>1000</v>
      </c>
      <c r="B1001" s="61">
        <f>'Data Entry'!BF1005</f>
        <v>0</v>
      </c>
      <c r="C1001" s="61">
        <f t="shared" si="15"/>
        <v>0</v>
      </c>
      <c r="D1001" s="61">
        <f>IF(SUM('Data Entry'!$D1005:$AT1005) = 0,0,1)</f>
        <v>0</v>
      </c>
      <c r="E1001" s="61">
        <f>IF(OR($C1001&lt;&gt;1,ISBLANK(INDEX('Data Entry'!$1:$1048576,MATCH($A1001,'Data Entry'!$A:$A,0),MATCH(E$1&amp;"Before",'Data Entry'!$1:$1,0))),ISBLANK(INDEX('Data Entry'!$1:$1048576,MATCH($A1001,'Data Entry'!$A:$A,0),MATCH(E$1&amp;"After",'Data Entry'!$1:$1,0))), INDEX('Data Entry'!$1:$1048576,MATCH($A1001,'Data Entry'!$A:$A,0),MATCH(E$1&amp;"Before",'Data Entry'!$1:$1,0)) = 5,INDEX('Data Entry'!$1:$1048576,MATCH($A1001,'Data Entry'!$A:$A,0),MATCH(E$1&amp;"After",'Data Entry'!$1:$1,0))=5 ),0,1)</f>
        <v>0</v>
      </c>
      <c r="F1001" s="61">
        <f>IF(OR($C1001&lt;&gt;1,ISBLANK(INDEX('Data Entry'!$1:$1048576,MATCH($A1001,'Data Entry'!$A:$A,0),MATCH(F$1&amp;"Before",'Data Entry'!$1:$1,0))),ISBLANK(INDEX('Data Entry'!$1:$1048576,MATCH($A1001,'Data Entry'!$A:$A,0),MATCH(F$1&amp;"After",'Data Entry'!$1:$1,0))), INDEX('Data Entry'!$1:$1048576,MATCH($A1001,'Data Entry'!$A:$A,0),MATCH(F$1&amp;"Before",'Data Entry'!$1:$1,0)) = 5,INDEX('Data Entry'!$1:$1048576,MATCH($A1001,'Data Entry'!$A:$A,0),MATCH(F$1&amp;"After",'Data Entry'!$1:$1,0))=5 ),0,1)</f>
        <v>0</v>
      </c>
      <c r="G1001" s="61">
        <f>IF(OR($C1001&lt;&gt;1,ISBLANK(INDEX('Data Entry'!$1:$1048576,MATCH($A1001,'Data Entry'!$A:$A,0),MATCH(G$1&amp;"Before",'Data Entry'!$1:$1,0))),ISBLANK(INDEX('Data Entry'!$1:$1048576,MATCH($A1001,'Data Entry'!$A:$A,0),MATCH(G$1&amp;"After",'Data Entry'!$1:$1,0))), INDEX('Data Entry'!$1:$1048576,MATCH($A1001,'Data Entry'!$A:$A,0),MATCH(G$1&amp;"Before",'Data Entry'!$1:$1,0)) = 5,INDEX('Data Entry'!$1:$1048576,MATCH($A1001,'Data Entry'!$A:$A,0),MATCH(G$1&amp;"After",'Data Entry'!$1:$1,0))=5 ),0,1)</f>
        <v>0</v>
      </c>
      <c r="H1001" s="61">
        <f>IF(OR($C1001&lt;&gt;1,ISBLANK(INDEX('Data Entry'!$1:$1048576,MATCH($A1001,'Data Entry'!$A:$A,0),MATCH(H$1&amp;"Before",'Data Entry'!$1:$1,0))),ISBLANK(INDEX('Data Entry'!$1:$1048576,MATCH($A1001,'Data Entry'!$A:$A,0),MATCH(H$1&amp;"After",'Data Entry'!$1:$1,0))), INDEX('Data Entry'!$1:$1048576,MATCH($A1001,'Data Entry'!$A:$A,0),MATCH(H$1&amp;"Before",'Data Entry'!$1:$1,0)) = 5,INDEX('Data Entry'!$1:$1048576,MATCH($A1001,'Data Entry'!$A:$A,0),MATCH(H$1&amp;"After",'Data Entry'!$1:$1,0))=5 ),0,1)</f>
        <v>0</v>
      </c>
      <c r="I1001" s="61">
        <f>IF(OR($C1001&lt;&gt;1,ISBLANK(INDEX('Data Entry'!$1:$1048576,MATCH($A1001,'Data Entry'!$A:$A,0),MATCH(I$1&amp;"Before",'Data Entry'!$1:$1,0))),ISBLANK(INDEX('Data Entry'!$1:$1048576,MATCH($A1001,'Data Entry'!$A:$A,0),MATCH(I$1&amp;"After",'Data Entry'!$1:$1,0))), INDEX('Data Entry'!$1:$1048576,MATCH($A1001,'Data Entry'!$A:$A,0),MATCH(I$1&amp;"Before",'Data Entry'!$1:$1,0)) = 5,INDEX('Data Entry'!$1:$1048576,MATCH($A1001,'Data Entry'!$A:$A,0),MATCH(I$1&amp;"After",'Data Entry'!$1:$1,0))=5 ),0,1)</f>
        <v>0</v>
      </c>
      <c r="J1001" s="61">
        <f>IF(OR($C1001&lt;&gt;1,ISBLANK(INDEX('Data Entry'!$1:$1048576,MATCH($A1001,'Data Entry'!$A:$A,0),MATCH(J$1&amp;"Before",'Data Entry'!$1:$1,0))),ISBLANK(INDEX('Data Entry'!$1:$1048576,MATCH($A1001,'Data Entry'!$A:$A,0),MATCH(J$1&amp;"After",'Data Entry'!$1:$1,0))), INDEX('Data Entry'!$1:$1048576,MATCH($A1001,'Data Entry'!$A:$A,0),MATCH(J$1&amp;"Before",'Data Entry'!$1:$1,0)) = 5,INDEX('Data Entry'!$1:$1048576,MATCH($A1001,'Data Entry'!$A:$A,0),MATCH(J$1&amp;"After",'Data Entry'!$1:$1,0))=5 ),0,1)</f>
        <v>0</v>
      </c>
      <c r="K1001" s="61">
        <f>IF(OR($C1001&lt;&gt;1,ISBLANK(INDEX('Data Entry'!$1:$1048576,MATCH($A1001,'Data Entry'!$A:$A,0),MATCH(K$1&amp;"Before",'Data Entry'!$1:$1,0))),ISBLANK(INDEX('Data Entry'!$1:$1048576,MATCH($A1001,'Data Entry'!$A:$A,0),MATCH(K$1&amp;"After",'Data Entry'!$1:$1,0))), INDEX('Data Entry'!$1:$1048576,MATCH($A1001,'Data Entry'!$A:$A,0),MATCH(K$1&amp;"Before",'Data Entry'!$1:$1,0)) = 5,INDEX('Data Entry'!$1:$1048576,MATCH($A1001,'Data Entry'!$A:$A,0),MATCH(K$1&amp;"After",'Data Entry'!$1:$1,0))=5 ),0,1)</f>
        <v>0</v>
      </c>
      <c r="L1001" s="61">
        <f>IF(OR($C1001&lt;&gt;1,ISBLANK(INDEX('Data Entry'!$1:$1048576,MATCH($A1001,'Data Entry'!$A:$A,0),MATCH(L$1&amp;"Before",'Data Entry'!$1:$1,0))),ISBLANK(INDEX('Data Entry'!$1:$1048576,MATCH($A1001,'Data Entry'!$A:$A,0),MATCH(L$1&amp;"After",'Data Entry'!$1:$1,0))), INDEX('Data Entry'!$1:$1048576,MATCH($A1001,'Data Entry'!$A:$A,0),MATCH(L$1&amp;"Before",'Data Entry'!$1:$1,0)) = 5,INDEX('Data Entry'!$1:$1048576,MATCH($A1001,'Data Entry'!$A:$A,0),MATCH(L$1&amp;"After",'Data Entry'!$1:$1,0))=5 ),0,1)</f>
        <v>0</v>
      </c>
      <c r="M1001" s="61">
        <f>IF(OR($C1001&lt;&gt;1,ISBLANK(INDEX('Data Entry'!$1:$1048576,MATCH($A1001,'Data Entry'!$A:$A,0),MATCH(M$1&amp;"Before",'Data Entry'!$1:$1,0))),ISBLANK(INDEX('Data Entry'!$1:$1048576,MATCH($A1001,'Data Entry'!$A:$A,0),MATCH(M$1&amp;"After",'Data Entry'!$1:$1,0))), INDEX('Data Entry'!$1:$1048576,MATCH($A1001,'Data Entry'!$A:$A,0),MATCH(M$1&amp;"Before",'Data Entry'!$1:$1,0)) = 5,INDEX('Data Entry'!$1:$1048576,MATCH($A1001,'Data Entry'!$A:$A,0),MATCH(M$1&amp;"After",'Data Entry'!$1:$1,0))=5 ),0,1)</f>
        <v>0</v>
      </c>
      <c r="N1001" s="61">
        <f>IF(OR($C1001&lt;&gt;1,ISBLANK(INDEX('Data Entry'!$1:$1048576,MATCH($A1001,'Data Entry'!$A:$A,0),MATCH(N$1&amp;"Before",'Data Entry'!$1:$1,0))),ISBLANK(INDEX('Data Entry'!$1:$1048576,MATCH($A1001,'Data Entry'!$A:$A,0),MATCH(N$1&amp;"After",'Data Entry'!$1:$1,0))), INDEX('Data Entry'!$1:$1048576,MATCH($A1001,'Data Entry'!$A:$A,0),MATCH(N$1&amp;"Before",'Data Entry'!$1:$1,0)) = 5,INDEX('Data Entry'!$1:$1048576,MATCH($A1001,'Data Entry'!$A:$A,0),MATCH(N$1&amp;"After",'Data Entry'!$1:$1,0))=5 ),0,1)</f>
        <v>0</v>
      </c>
      <c r="O1001" s="61">
        <f>IF(OR($C1001&lt;&gt;1,ISBLANK(INDEX('Data Entry'!$1:$1048576,MATCH($A1001,'Data Entry'!$A:$A,0),MATCH(O$1&amp;"Before",'Data Entry'!$1:$1,0))),ISBLANK(INDEX('Data Entry'!$1:$1048576,MATCH($A1001,'Data Entry'!$A:$A,0),MATCH(O$1&amp;"After",'Data Entry'!$1:$1,0))), INDEX('Data Entry'!$1:$1048576,MATCH($A1001,'Data Entry'!$A:$A,0),MATCH(O$1&amp;"Before",'Data Entry'!$1:$1,0)) = 5,INDEX('Data Entry'!$1:$1048576,MATCH($A1001,'Data Entry'!$A:$A,0),MATCH(O$1&amp;"After",'Data Entry'!$1:$1,0))=5 ),0,1)</f>
        <v>0</v>
      </c>
      <c r="P1001" s="61">
        <f>IF(OR($C1001&lt;&gt;1,ISBLANK(INDEX('Data Entry'!$1:$1048576,MATCH($A1001,'Data Entry'!$A:$A,0),MATCH(P$1&amp;"Before",'Data Entry'!$1:$1,0))),ISBLANK(INDEX('Data Entry'!$1:$1048576,MATCH($A1001,'Data Entry'!$A:$A,0),MATCH(P$1&amp;"After",'Data Entry'!$1:$1,0))), INDEX('Data Entry'!$1:$1048576,MATCH($A1001,'Data Entry'!$A:$A,0),MATCH(P$1&amp;"Before",'Data Entry'!$1:$1,0)) = 5,INDEX('Data Entry'!$1:$1048576,MATCH($A1001,'Data Entry'!$A:$A,0),MATCH(P$1&amp;"After",'Data Entry'!$1:$1,0))=5 ),0,1)</f>
        <v>0</v>
      </c>
      <c r="Q1001" s="61">
        <f>IF(OR($C1001&lt;&gt;1,ISBLANK(INDEX('Data Entry'!$1:$1048576,MATCH($A1001,'Data Entry'!$A:$A,0),MATCH(Q$1&amp;"Before",'Data Entry'!$1:$1,0))),ISBLANK(INDEX('Data Entry'!$1:$1048576,MATCH($A1001,'Data Entry'!$A:$A,0),MATCH(Q$1&amp;"After",'Data Entry'!$1:$1,0))), INDEX('Data Entry'!$1:$1048576,MATCH($A1001,'Data Entry'!$A:$A,0),MATCH(Q$1&amp;"Before",'Data Entry'!$1:$1,0)) = 5,INDEX('Data Entry'!$1:$1048576,MATCH($A1001,'Data Entry'!$A:$A,0),MATCH(Q$1&amp;"After",'Data Entry'!$1:$1,0))=5 ),0,1)</f>
        <v>0</v>
      </c>
      <c r="R1001" s="61">
        <f>IF(OR($C1001&lt;&gt;1,ISBLANK(INDEX('Data Entry'!$1:$1048576,MATCH($A1001,'Data Entry'!$A:$A,0),MATCH(R$1&amp;"Before",'Data Entry'!$1:$1,0))),ISBLANK(INDEX('Data Entry'!$1:$1048576,MATCH($A1001,'Data Entry'!$A:$A,0),MATCH(R$1&amp;"After",'Data Entry'!$1:$1,0))), INDEX('Data Entry'!$1:$1048576,MATCH($A1001,'Data Entry'!$A:$A,0),MATCH(R$1&amp;"Before",'Data Entry'!$1:$1,0)) = 5,INDEX('Data Entry'!$1:$1048576,MATCH($A1001,'Data Entry'!$A:$A,0),MATCH(R$1&amp;"After",'Data Entry'!$1:$1,0))=5 ),0,1)</f>
        <v>0</v>
      </c>
      <c r="S1001" s="61">
        <f>IF(OR($C1001&lt;&gt;1,ISBLANK(INDEX('Data Entry'!$1:$1048576,MATCH($A1001,'Data Entry'!$A:$A,0),MATCH(S$1&amp;"Before",'Data Entry'!$1:$1,0))),ISBLANK(INDEX('Data Entry'!$1:$1048576,MATCH($A1001,'Data Entry'!$A:$A,0),MATCH(S$1&amp;"After",'Data Entry'!$1:$1,0))), INDEX('Data Entry'!$1:$1048576,MATCH($A1001,'Data Entry'!$A:$A,0),MATCH(S$1&amp;"Before",'Data Entry'!$1:$1,0)) = 5,INDEX('Data Entry'!$1:$1048576,MATCH($A1001,'Data Entry'!$A:$A,0),MATCH(S$1&amp;"After",'Data Entry'!$1:$1,0))=5 ),0,1)</f>
        <v>0</v>
      </c>
      <c r="T1001" s="61">
        <f>IF(OR($C1001&lt;&gt;1,ISBLANK(INDEX('Data Entry'!$1:$1048576,MATCH($A1001,'Data Entry'!$A:$A,0),MATCH(T$1&amp;"Before",'Data Entry'!$1:$1,0))),ISBLANK(INDEX('Data Entry'!$1:$1048576,MATCH($A1001,'Data Entry'!$A:$A,0),MATCH(T$1&amp;"After",'Data Entry'!$1:$1,0))), INDEX('Data Entry'!$1:$1048576,MATCH($A1001,'Data Entry'!$A:$A,0),MATCH(T$1&amp;"Before",'Data Entry'!$1:$1,0)) = 5,INDEX('Data Entry'!$1:$1048576,MATCH($A1001,'Data Entry'!$A:$A,0),MATCH(T$1&amp;"After",'Data Entry'!$1:$1,0))=5 ),0,1)</f>
        <v>0</v>
      </c>
      <c r="U1001" s="61">
        <f>IF(OR($C1001&lt;&gt;1,ISBLANK(INDEX('Data Entry'!$1:$1048576,MATCH($A1001,'Data Entry'!$A:$A,0),MATCH(U$1&amp;"Before",'Data Entry'!$1:$1,0))),ISBLANK(INDEX('Data Entry'!$1:$1048576,MATCH($A1001,'Data Entry'!$A:$A,0),MATCH(U$1&amp;"After",'Data Entry'!$1:$1,0))), INDEX('Data Entry'!$1:$1048576,MATCH($A1001,'Data Entry'!$A:$A,0),MATCH(U$1&amp;"Before",'Data Entry'!$1:$1,0)) = 5,INDEX('Data Entry'!$1:$1048576,MATCH($A1001,'Data Entry'!$A:$A,0),MATCH(U$1&amp;"After",'Data Entry'!$1:$1,0))=5 ),0,1)</f>
        <v>0</v>
      </c>
      <c r="V1001" s="61" t="e">
        <f>IF(OR($C1001&lt;&gt;1,ISBLANK(INDEX('Data Entry'!$1:$1048576,MATCH($A1001,'Data Entry'!$A:$A,0),MATCH(V$1&amp;"Before",'Data Entry'!$1:$1,0))),ISBLANK(INDEX('Data Entry'!$1:$1048576,MATCH($A1001,'Data Entry'!$A:$A,0),MATCH(V$1&amp;"After",'Data Entry'!$1:$1,0))), INDEX('Data Entry'!$1:$1048576,MATCH($A1001,'Data Entry'!$A:$A,0),MATCH(V$1&amp;"Before",'Data Entry'!$1:$1,0)) = 5,INDEX('Data Entry'!$1:$1048576,MATCH($A1001,'Data Entry'!$A:$A,0),MATCH(V$1&amp;"After",'Data Entry'!$1:$1,0))=5 ),0,1)</f>
        <v>#N/A</v>
      </c>
      <c r="W1001" s="61" t="e">
        <f>IF(OR($C1001&lt;&gt;1,ISBLANK(INDEX('Data Entry'!$1:$1048576,MATCH($A1001,'Data Entry'!$A:$A,0),MATCH(W$1&amp;"Before",'Data Entry'!$1:$1,0))),ISBLANK(INDEX('Data Entry'!$1:$1048576,MATCH($A1001,'Data Entry'!$A:$A,0),MATCH(W$1&amp;"After",'Data Entry'!$1:$1,0))), INDEX('Data Entry'!$1:$1048576,MATCH($A1001,'Data Entry'!$A:$A,0),MATCH(W$1&amp;"Before",'Data Entry'!$1:$1,0)) = 5,INDEX('Data Entry'!$1:$1048576,MATCH($A1001,'Data Entry'!$A:$A,0),MATCH(W$1&amp;"After",'Data Entry'!$1:$1,0))=5 ),0,1)</f>
        <v>#N/A</v>
      </c>
      <c r="X1001" s="61" t="e">
        <f>IF(OR($C1001&lt;&gt;1,ISBLANK(INDEX('Data Entry'!$1:$1048576,MATCH($A1001,'Data Entry'!$A:$A,0),MATCH(X$1&amp;"Before",'Data Entry'!$1:$1,0))),ISBLANK(INDEX('Data Entry'!$1:$1048576,MATCH($A1001,'Data Entry'!$A:$A,0),MATCH(X$1&amp;"After",'Data Entry'!$1:$1,0))), INDEX('Data Entry'!$1:$1048576,MATCH($A1001,'Data Entry'!$A:$A,0),MATCH(X$1&amp;"Before",'Data Entry'!$1:$1,0)) = 5,INDEX('Data Entry'!$1:$1048576,MATCH($A1001,'Data Entry'!$A:$A,0),MATCH(X$1&amp;"After",'Data Entry'!$1:$1,0))=5 ),0,1)</f>
        <v>#N/A</v>
      </c>
      <c r="Y1001" s="61" t="e">
        <f>IF(OR($C1001&lt;&gt;1,ISBLANK(INDEX('Data Entry'!$1:$1048576,MATCH($A1001,'Data Entry'!$A:$A,0),MATCH(Y$1&amp;"Before",'Data Entry'!$1:$1,0))),ISBLANK(INDEX('Data Entry'!$1:$1048576,MATCH($A1001,'Data Entry'!$A:$A,0),MATCH(Y$1&amp;"After",'Data Entry'!$1:$1,0))), INDEX('Data Entry'!$1:$1048576,MATCH($A1001,'Data Entry'!$A:$A,0),MATCH(Y$1&amp;"Before",'Data Entry'!$1:$1,0)) = 5,INDEX('Data Entry'!$1:$1048576,MATCH($A1001,'Data Entry'!$A:$A,0),MATCH(Y$1&amp;"After",'Data Entry'!$1:$1,0))=5 ),0,1)</f>
        <v>#N/A</v>
      </c>
      <c r="Z1001" s="61" t="e">
        <f>IF(OR($C1001&lt;&gt;1,ISBLANK(INDEX('Data Entry'!$1:$1048576,MATCH($A1001,'Data Entry'!$A:$A,0),MATCH(Z$1&amp;"Before",'Data Entry'!$1:$1,0))),ISBLANK(INDEX('Data Entry'!$1:$1048576,MATCH($A1001,'Data Entry'!$A:$A,0),MATCH(Z$1&amp;"After",'Data Entry'!$1:$1,0))), INDEX('Data Entry'!$1:$1048576,MATCH($A1001,'Data Entry'!$A:$A,0),MATCH(Z$1&amp;"Before",'Data Entry'!$1:$1,0)) = 5,INDEX('Data Entry'!$1:$1048576,MATCH($A1001,'Data Entry'!$A:$A,0),MATCH(Z$1&amp;"After",'Data Entry'!$1:$1,0))=5 ),0,1)</f>
        <v>#N/A</v>
      </c>
      <c r="AA1001" s="61" t="e">
        <f>IF(OR($C1001&lt;&gt;1,ISBLANK(INDEX('Data Entry'!$1:$1048576,MATCH($A1001,'Data Entry'!$A:$A,0),MATCH(AA$1&amp;"Before",'Data Entry'!$1:$1,0))),ISBLANK(INDEX('Data Entry'!$1:$1048576,MATCH($A1001,'Data Entry'!$A:$A,0),MATCH(AA$1&amp;"After",'Data Entry'!$1:$1,0))), INDEX('Data Entry'!$1:$1048576,MATCH($A1001,'Data Entry'!$A:$A,0),MATCH(AA$1&amp;"Before",'Data Entry'!$1:$1,0)) = 5,INDEX('Data Entry'!$1:$1048576,MATCH($A1001,'Data Entry'!$A:$A,0),MATCH(AA$1&amp;"After",'Data Entry'!$1:$1,0))=5 ),0,1)</f>
        <v>#N/A</v>
      </c>
      <c r="AB1001" s="61" t="e">
        <f>IF(OR($C1001&lt;&gt;1,ISBLANK(INDEX('Data Entry'!$1:$1048576,MATCH($A1001,'Data Entry'!$A:$A,0),MATCH(AB$1&amp;"Before",'Data Entry'!$1:$1,0))),ISBLANK(INDEX('Data Entry'!$1:$1048576,MATCH($A1001,'Data Entry'!$A:$A,0),MATCH(AB$1&amp;"After",'Data Entry'!$1:$1,0))), INDEX('Data Entry'!$1:$1048576,MATCH($A1001,'Data Entry'!$A:$A,0),MATCH(AB$1&amp;"Before",'Data Entry'!$1:$1,0)) = 5,INDEX('Data Entry'!$1:$1048576,MATCH($A1001,'Data Entry'!$A:$A,0),MATCH(AB$1&amp;"After",'Data Entry'!$1:$1,0))=5 ),0,1)</f>
        <v>#N/A</v>
      </c>
      <c r="AC1001" s="61" t="e">
        <f>IF(OR($C1001&lt;&gt;1,ISBLANK(INDEX('Data Entry'!$1:$1048576,MATCH($A1001,'Data Entry'!$A:$A,0),MATCH(AC$1&amp;"Before",'Data Entry'!$1:$1,0))),ISBLANK(INDEX('Data Entry'!$1:$1048576,MATCH($A1001,'Data Entry'!$A:$A,0),MATCH(AC$1&amp;"After",'Data Entry'!$1:$1,0))), INDEX('Data Entry'!$1:$1048576,MATCH($A1001,'Data Entry'!$A:$A,0),MATCH(AC$1&amp;"Before",'Data Entry'!$1:$1,0)) = 5,INDEX('Data Entry'!$1:$1048576,MATCH($A1001,'Data Entry'!$A:$A,0),MATCH(AC$1&amp;"After",'Data Entry'!$1:$1,0))=5 ),0,1)</f>
        <v>#N/A</v>
      </c>
      <c r="AD1001" s="61" t="e">
        <f>IF(OR($C1001&lt;&gt;1,ISBLANK(INDEX('Data Entry'!$1:$1048576,MATCH($A1001,'Data Entry'!$A:$A,0),MATCH(AD$1&amp;"Before",'Data Entry'!$1:$1,0))),ISBLANK(INDEX('Data Entry'!$1:$1048576,MATCH($A1001,'Data Entry'!$A:$A,0),MATCH(AD$1&amp;"After",'Data Entry'!$1:$1,0))), INDEX('Data Entry'!$1:$1048576,MATCH($A1001,'Data Entry'!$A:$A,0),MATCH(AD$1&amp;"Before",'Data Entry'!$1:$1,0)) = 5,INDEX('Data Entry'!$1:$1048576,MATCH($A1001,'Data Entry'!$A:$A,0),MATCH(AD$1&amp;"After",'Data Entry'!$1:$1,0))=5 ),0,1)</f>
        <v>#N/A</v>
      </c>
      <c r="AE1001" s="61" t="e">
        <f>IF(OR($C1001&lt;&gt;1,ISBLANK(INDEX('Data Entry'!$1:$1048576,MATCH($A1001,'Data Entry'!$A:$A,0),MATCH(AE$1&amp;"Before",'Data Entry'!$1:$1,0))),ISBLANK(INDEX('Data Entry'!$1:$1048576,MATCH($A1001,'Data Entry'!$A:$A,0),MATCH(AE$1&amp;"After",'Data Entry'!$1:$1,0))), INDEX('Data Entry'!$1:$1048576,MATCH($A1001,'Data Entry'!$A:$A,0),MATCH(AE$1&amp;"Before",'Data Entry'!$1:$1,0)) = 5,INDEX('Data Entry'!$1:$1048576,MATCH($A1001,'Data Entry'!$A:$A,0),MATCH(AE$1&amp;"After",'Data Entry'!$1:$1,0))=5 ),0,1)</f>
        <v>#N/A</v>
      </c>
      <c r="AF1001" s="61" t="e">
        <f>IF(OR($C1001&lt;&gt;1,ISBLANK(INDEX('Data Entry'!$1:$1048576,MATCH($A1001,'Data Entry'!$A:$A,0),MATCH(AF$1&amp;"Before",'Data Entry'!$1:$1,0))),ISBLANK(INDEX('Data Entry'!$1:$1048576,MATCH($A1001,'Data Entry'!$A:$A,0),MATCH(AF$1&amp;"After",'Data Entry'!$1:$1,0))), INDEX('Data Entry'!$1:$1048576,MATCH($A1001,'Data Entry'!$A:$A,0),MATCH(AF$1&amp;"Before",'Data Entry'!$1:$1,0)) = 5,INDEX('Data Entry'!$1:$1048576,MATCH($A1001,'Data Entry'!$A:$A,0),MATCH(AF$1&amp;"After",'Data Entry'!$1:$1,0))=5 ),0,1)</f>
        <v>#N/A</v>
      </c>
      <c r="AG1001" s="61" t="e">
        <f>IF(OR($C1001&lt;&gt;1,ISBLANK(INDEX('Data Entry'!$1:$1048576,MATCH($A1001,'Data Entry'!$A:$A,0),MATCH(AG$1&amp;"Before",'Data Entry'!$1:$1,0))),ISBLANK(INDEX('Data Entry'!$1:$1048576,MATCH($A1001,'Data Entry'!$A:$A,0),MATCH(AG$1&amp;"After",'Data Entry'!$1:$1,0))), INDEX('Data Entry'!$1:$1048576,MATCH($A1001,'Data Entry'!$A:$A,0),MATCH(AG$1&amp;"Before",'Data Entry'!$1:$1,0)) = 5,INDEX('Data Entry'!$1:$1048576,MATCH($A1001,'Data Entry'!$A:$A,0),MATCH(AG$1&amp;"After",'Data Entry'!$1:$1,0))=5 ),0,1)</f>
        <v>#N/A</v>
      </c>
      <c r="AH1001" s="61" t="e">
        <f>IF(OR($C1001&lt;&gt;1,ISBLANK(INDEX('Data Entry'!$1:$1048576,MATCH($A1001,'Data Entry'!$A:$A,0),MATCH(AH$1&amp;"Before",'Data Entry'!$1:$1,0))),ISBLANK(INDEX('Data Entry'!$1:$1048576,MATCH($A1001,'Data Entry'!$A:$A,0),MATCH(AH$1&amp;"After",'Data Entry'!$1:$1,0))), INDEX('Data Entry'!$1:$1048576,MATCH($A1001,'Data Entry'!$A:$A,0),MATCH(AH$1&amp;"Before",'Data Entry'!$1:$1,0)) = 5,INDEX('Data Entry'!$1:$1048576,MATCH($A1001,'Data Entry'!$A:$A,0),MATCH(AH$1&amp;"After",'Data Entry'!$1:$1,0))=5 ),0,1)</f>
        <v>#N/A</v>
      </c>
      <c r="AI1001" s="61" t="e">
        <f>IF(OR($C1001&lt;&gt;1,ISBLANK(INDEX('Data Entry'!$1:$1048576,MATCH($A1001,'Data Entry'!$A:$A,0),MATCH(AI$1&amp;"Before",'Data Entry'!$1:$1,0))),ISBLANK(INDEX('Data Entry'!$1:$1048576,MATCH($A1001,'Data Entry'!$A:$A,0),MATCH(AI$1&amp;"After",'Data Entry'!$1:$1,0))), INDEX('Data Entry'!$1:$1048576,MATCH($A1001,'Data Entry'!$A:$A,0),MATCH(AI$1&amp;"Before",'Data Entry'!$1:$1,0)) = 5,INDEX('Data Entry'!$1:$1048576,MATCH($A1001,'Data Entry'!$A:$A,0),MATCH(AI$1&amp;"After",'Data Entry'!$1:$1,0))=5 ),0,1)</f>
        <v>#N/A</v>
      </c>
      <c r="AJ1001" s="61" t="e">
        <f>IF(OR($C1001&lt;&gt;1,ISBLANK(INDEX('Data Entry'!$1:$1048576,MATCH($A1001,'Data Entry'!$A:$A,0),MATCH(AJ$1&amp;"Before",'Data Entry'!$1:$1,0))),ISBLANK(INDEX('Data Entry'!$1:$1048576,MATCH($A1001,'Data Entry'!$A:$A,0),MATCH(AJ$1&amp;"After",'Data Entry'!$1:$1,0))), INDEX('Data Entry'!$1:$1048576,MATCH($A1001,'Data Entry'!$A:$A,0),MATCH(AJ$1&amp;"Before",'Data Entry'!$1:$1,0)) = 5,INDEX('Data Entry'!$1:$1048576,MATCH($A1001,'Data Entry'!$A:$A,0),MATCH(AJ$1&amp;"After",'Data Entry'!$1:$1,0))=5 ),0,1)</f>
        <v>#N/A</v>
      </c>
      <c r="AK1001" s="61" t="e">
        <f>IF(OR($C1001&lt;&gt;1,ISBLANK(INDEX('Data Entry'!$1:$1048576,MATCH($A1001,'Data Entry'!$A:$A,0),MATCH(AK$1&amp;"Before",'Data Entry'!$1:$1,0))),ISBLANK(INDEX('Data Entry'!$1:$1048576,MATCH($A1001,'Data Entry'!$A:$A,0),MATCH(AK$1&amp;"After",'Data Entry'!$1:$1,0))), INDEX('Data Entry'!$1:$1048576,MATCH($A1001,'Data Entry'!$A:$A,0),MATCH(AK$1&amp;"Before",'Data Entry'!$1:$1,0)) = 5,INDEX('Data Entry'!$1:$1048576,MATCH($A1001,'Data Entry'!$A:$A,0),MATCH(AK$1&amp;"After",'Data Entry'!$1:$1,0))=5 ),0,1)</f>
        <v>#N/A</v>
      </c>
      <c r="AL1001" s="61" t="e">
        <f>IF(OR($C1001&lt;&gt;1,ISBLANK(INDEX('Data Entry'!$1:$1048576,MATCH($A1001,'Data Entry'!$A:$A,0),MATCH(AL$1&amp;"Before",'Data Entry'!$1:$1,0))),ISBLANK(INDEX('Data Entry'!$1:$1048576,MATCH($A1001,'Data Entry'!$A:$A,0),MATCH(AL$1&amp;"After",'Data Entry'!$1:$1,0))), INDEX('Data Entry'!$1:$1048576,MATCH($A1001,'Data Entry'!$A:$A,0),MATCH(AL$1&amp;"Before",'Data Entry'!$1:$1,0)) = 5,INDEX('Data Entry'!$1:$1048576,MATCH($A1001,'Data Entry'!$A:$A,0),MATCH(AL$1&amp;"After",'Data Entry'!$1:$1,0))=5 ),0,1)</f>
        <v>#N/A</v>
      </c>
      <c r="AM1001" s="61" t="e">
        <f>IF(OR($C1001&lt;&gt;1,ISBLANK(INDEX('Data Entry'!$1:$1048576,MATCH($A1001,'Data Entry'!$A:$A,0),MATCH(AM$1&amp;"Before",'Data Entry'!$1:$1,0))),ISBLANK(INDEX('Data Entry'!$1:$1048576,MATCH($A1001,'Data Entry'!$A:$A,0),MATCH(AM$1&amp;"After",'Data Entry'!$1:$1,0))), INDEX('Data Entry'!$1:$1048576,MATCH($A1001,'Data Entry'!$A:$A,0),MATCH(AM$1&amp;"Before",'Data Entry'!$1:$1,0)) = 5,INDEX('Data Entry'!$1:$1048576,MATCH($A1001,'Data Entry'!$A:$A,0),MATCH(AM$1&amp;"After",'Data Entry'!$1:$1,0))=5 ),0,1)</f>
        <v>#N/A</v>
      </c>
      <c r="AN1001" s="61">
        <f>IF(OR($C1001&lt;&gt;1,ISBLANK(INDEX('Data Entry'!$1:$1048576,MATCH($A1001,'Data Entry'!$A:$A,0),MATCH(AN$1&amp;"Before",'Data Entry'!$1:$1,0))),ISBLANK(INDEX('Data Entry'!$1:$1048576,MATCH($A1001,'Data Entry'!$A:$A,0),MATCH(AN$1&amp;"After",'Data Entry'!$1:$1,0)))),0,1)</f>
        <v>0</v>
      </c>
      <c r="AO1001" s="61">
        <f>IF(OR($C1001&lt;&gt;1,ISBLANK(INDEX('Data Entry'!$1:$1048576,MATCH($A1001,'Data Entry'!$A:$A,0),MATCH(AO$1&amp;"After",'Data Entry'!$1:$1,0)))),0,1)</f>
        <v>0</v>
      </c>
      <c r="AP1001" s="61">
        <f>IF(OR($C1001&lt;&gt;1,ISBLANK(INDEX('Data Entry'!$1:$1048576,MATCH($A1001,'Data Entry'!$A:$A,0),MATCH(AP$1&amp;"After",'Data Entry'!$1:$1,0)))),0,1)</f>
        <v>0</v>
      </c>
      <c r="AQ1001" s="61">
        <f>IF(OR($C1001&lt;&gt;1,ISBLANK(INDEX('Data Entry'!$1:$1048576,MATCH($A1001,'Data Entry'!$A:$A,0),MATCH(AQ$1&amp;"After",'Data Entry'!$1:$1,0)))),0,1)</f>
        <v>0</v>
      </c>
      <c r="AR1001" s="61">
        <f>IF(OR($C1001&lt;&gt;1,ISBLANK(INDEX('Data Entry'!$1:$1048576,MATCH($A1001,'Data Entry'!$A:$A,0),MATCH(AR$1&amp;"After",'Data Entry'!$1:$1,0)))),0,1)</f>
        <v>0</v>
      </c>
      <c r="AS1001" s="61">
        <f>IF(OR($C1001&lt;&gt;1,ISBLANK(INDEX('Data Entry'!$1:$1048576,MATCH($A1001,'Data Entry'!$A:$A,0),MATCH(AS$1&amp;"After",'Data Entry'!$1:$1,0)))),0,1)</f>
        <v>0</v>
      </c>
      <c r="AT1001" s="61">
        <f>IF(OR($C1001&lt;&gt;1,ISBLANK(INDEX('Data Entry'!$1:$1048576,MATCH($A1001,'Data Entry'!$A:$A,0),MATCH(AT$1&amp;"After",'Data Entry'!$1:$1,0)))),0,1)</f>
        <v>0</v>
      </c>
    </row>
    <row r="1002" spans="1:131" x14ac:dyDescent="0.35">
      <c r="A1002" s="70">
        <f>'Data Entry'!A1006</f>
        <v>1001</v>
      </c>
      <c r="B1002" s="61">
        <f>'Data Entry'!BF1006</f>
        <v>0</v>
      </c>
      <c r="C1002" s="61">
        <f t="shared" si="15"/>
        <v>0</v>
      </c>
      <c r="D1002" s="61">
        <f>IF(SUM('Data Entry'!$D1006:$AT1006) = 0,0,1)</f>
        <v>0</v>
      </c>
      <c r="E1002" s="61">
        <f>IF(OR($C1002&lt;&gt;1,ISBLANK(INDEX('Data Entry'!$1:$1048576,MATCH($A1002,'Data Entry'!$A:$A,0),MATCH(E$1&amp;"Before",'Data Entry'!$1:$1,0))),ISBLANK(INDEX('Data Entry'!$1:$1048576,MATCH($A1002,'Data Entry'!$A:$A,0),MATCH(E$1&amp;"After",'Data Entry'!$1:$1,0))), INDEX('Data Entry'!$1:$1048576,MATCH($A1002,'Data Entry'!$A:$A,0),MATCH(E$1&amp;"Before",'Data Entry'!$1:$1,0)) = 5,INDEX('Data Entry'!$1:$1048576,MATCH($A1002,'Data Entry'!$A:$A,0),MATCH(E$1&amp;"After",'Data Entry'!$1:$1,0))=5 ),0,1)</f>
        <v>0</v>
      </c>
      <c r="F1002" s="61">
        <f>IF(OR($C1002&lt;&gt;1,ISBLANK(INDEX('Data Entry'!$1:$1048576,MATCH($A1002,'Data Entry'!$A:$A,0),MATCH(F$1&amp;"Before",'Data Entry'!$1:$1,0))),ISBLANK(INDEX('Data Entry'!$1:$1048576,MATCH($A1002,'Data Entry'!$A:$A,0),MATCH(F$1&amp;"After",'Data Entry'!$1:$1,0))), INDEX('Data Entry'!$1:$1048576,MATCH($A1002,'Data Entry'!$A:$A,0),MATCH(F$1&amp;"Before",'Data Entry'!$1:$1,0)) = 5,INDEX('Data Entry'!$1:$1048576,MATCH($A1002,'Data Entry'!$A:$A,0),MATCH(F$1&amp;"After",'Data Entry'!$1:$1,0))=5 ),0,1)</f>
        <v>0</v>
      </c>
      <c r="G1002" s="61">
        <f>IF(OR($C1002&lt;&gt;1,ISBLANK(INDEX('Data Entry'!$1:$1048576,MATCH($A1002,'Data Entry'!$A:$A,0),MATCH(G$1&amp;"Before",'Data Entry'!$1:$1,0))),ISBLANK(INDEX('Data Entry'!$1:$1048576,MATCH($A1002,'Data Entry'!$A:$A,0),MATCH(G$1&amp;"After",'Data Entry'!$1:$1,0))), INDEX('Data Entry'!$1:$1048576,MATCH($A1002,'Data Entry'!$A:$A,0),MATCH(G$1&amp;"Before",'Data Entry'!$1:$1,0)) = 5,INDEX('Data Entry'!$1:$1048576,MATCH($A1002,'Data Entry'!$A:$A,0),MATCH(G$1&amp;"After",'Data Entry'!$1:$1,0))=5 ),0,1)</f>
        <v>0</v>
      </c>
      <c r="H1002" s="61">
        <f>IF(OR($C1002&lt;&gt;1,ISBLANK(INDEX('Data Entry'!$1:$1048576,MATCH($A1002,'Data Entry'!$A:$A,0),MATCH(H$1&amp;"Before",'Data Entry'!$1:$1,0))),ISBLANK(INDEX('Data Entry'!$1:$1048576,MATCH($A1002,'Data Entry'!$A:$A,0),MATCH(H$1&amp;"After",'Data Entry'!$1:$1,0))), INDEX('Data Entry'!$1:$1048576,MATCH($A1002,'Data Entry'!$A:$A,0),MATCH(H$1&amp;"Before",'Data Entry'!$1:$1,0)) = 5,INDEX('Data Entry'!$1:$1048576,MATCH($A1002,'Data Entry'!$A:$A,0),MATCH(H$1&amp;"After",'Data Entry'!$1:$1,0))=5 ),0,1)</f>
        <v>0</v>
      </c>
      <c r="I1002" s="61">
        <f>IF(OR($C1002&lt;&gt;1,ISBLANK(INDEX('Data Entry'!$1:$1048576,MATCH($A1002,'Data Entry'!$A:$A,0),MATCH(I$1&amp;"Before",'Data Entry'!$1:$1,0))),ISBLANK(INDEX('Data Entry'!$1:$1048576,MATCH($A1002,'Data Entry'!$A:$A,0),MATCH(I$1&amp;"After",'Data Entry'!$1:$1,0))), INDEX('Data Entry'!$1:$1048576,MATCH($A1002,'Data Entry'!$A:$A,0),MATCH(I$1&amp;"Before",'Data Entry'!$1:$1,0)) = 5,INDEX('Data Entry'!$1:$1048576,MATCH($A1002,'Data Entry'!$A:$A,0),MATCH(I$1&amp;"After",'Data Entry'!$1:$1,0))=5 ),0,1)</f>
        <v>0</v>
      </c>
      <c r="J1002" s="61">
        <f>IF(OR($C1002&lt;&gt;1,ISBLANK(INDEX('Data Entry'!$1:$1048576,MATCH($A1002,'Data Entry'!$A:$A,0),MATCH(J$1&amp;"Before",'Data Entry'!$1:$1,0))),ISBLANK(INDEX('Data Entry'!$1:$1048576,MATCH($A1002,'Data Entry'!$A:$A,0),MATCH(J$1&amp;"After",'Data Entry'!$1:$1,0))), INDEX('Data Entry'!$1:$1048576,MATCH($A1002,'Data Entry'!$A:$A,0),MATCH(J$1&amp;"Before",'Data Entry'!$1:$1,0)) = 5,INDEX('Data Entry'!$1:$1048576,MATCH($A1002,'Data Entry'!$A:$A,0),MATCH(J$1&amp;"After",'Data Entry'!$1:$1,0))=5 ),0,1)</f>
        <v>0</v>
      </c>
      <c r="K1002" s="61">
        <f>IF(OR($C1002&lt;&gt;1,ISBLANK(INDEX('Data Entry'!$1:$1048576,MATCH($A1002,'Data Entry'!$A:$A,0),MATCH(K$1&amp;"Before",'Data Entry'!$1:$1,0))),ISBLANK(INDEX('Data Entry'!$1:$1048576,MATCH($A1002,'Data Entry'!$A:$A,0),MATCH(K$1&amp;"After",'Data Entry'!$1:$1,0))), INDEX('Data Entry'!$1:$1048576,MATCH($A1002,'Data Entry'!$A:$A,0),MATCH(K$1&amp;"Before",'Data Entry'!$1:$1,0)) = 5,INDEX('Data Entry'!$1:$1048576,MATCH($A1002,'Data Entry'!$A:$A,0),MATCH(K$1&amp;"After",'Data Entry'!$1:$1,0))=5 ),0,1)</f>
        <v>0</v>
      </c>
      <c r="L1002" s="61">
        <f>IF(OR($C1002&lt;&gt;1,ISBLANK(INDEX('Data Entry'!$1:$1048576,MATCH($A1002,'Data Entry'!$A:$A,0),MATCH(L$1&amp;"Before",'Data Entry'!$1:$1,0))),ISBLANK(INDEX('Data Entry'!$1:$1048576,MATCH($A1002,'Data Entry'!$A:$A,0),MATCH(L$1&amp;"After",'Data Entry'!$1:$1,0))), INDEX('Data Entry'!$1:$1048576,MATCH($A1002,'Data Entry'!$A:$A,0),MATCH(L$1&amp;"Before",'Data Entry'!$1:$1,0)) = 5,INDEX('Data Entry'!$1:$1048576,MATCH($A1002,'Data Entry'!$A:$A,0),MATCH(L$1&amp;"After",'Data Entry'!$1:$1,0))=5 ),0,1)</f>
        <v>0</v>
      </c>
      <c r="M1002" s="61">
        <f>IF(OR($C1002&lt;&gt;1,ISBLANK(INDEX('Data Entry'!$1:$1048576,MATCH($A1002,'Data Entry'!$A:$A,0),MATCH(M$1&amp;"Before",'Data Entry'!$1:$1,0))),ISBLANK(INDEX('Data Entry'!$1:$1048576,MATCH($A1002,'Data Entry'!$A:$A,0),MATCH(M$1&amp;"After",'Data Entry'!$1:$1,0))), INDEX('Data Entry'!$1:$1048576,MATCH($A1002,'Data Entry'!$A:$A,0),MATCH(M$1&amp;"Before",'Data Entry'!$1:$1,0)) = 5,INDEX('Data Entry'!$1:$1048576,MATCH($A1002,'Data Entry'!$A:$A,0),MATCH(M$1&amp;"After",'Data Entry'!$1:$1,0))=5 ),0,1)</f>
        <v>0</v>
      </c>
      <c r="N1002" s="61">
        <f>IF(OR($C1002&lt;&gt;1,ISBLANK(INDEX('Data Entry'!$1:$1048576,MATCH($A1002,'Data Entry'!$A:$A,0),MATCH(N$1&amp;"Before",'Data Entry'!$1:$1,0))),ISBLANK(INDEX('Data Entry'!$1:$1048576,MATCH($A1002,'Data Entry'!$A:$A,0),MATCH(N$1&amp;"After",'Data Entry'!$1:$1,0))), INDEX('Data Entry'!$1:$1048576,MATCH($A1002,'Data Entry'!$A:$A,0),MATCH(N$1&amp;"Before",'Data Entry'!$1:$1,0)) = 5,INDEX('Data Entry'!$1:$1048576,MATCH($A1002,'Data Entry'!$A:$A,0),MATCH(N$1&amp;"After",'Data Entry'!$1:$1,0))=5 ),0,1)</f>
        <v>0</v>
      </c>
      <c r="O1002" s="61">
        <f>IF(OR($C1002&lt;&gt;1,ISBLANK(INDEX('Data Entry'!$1:$1048576,MATCH($A1002,'Data Entry'!$A:$A,0),MATCH(O$1&amp;"Before",'Data Entry'!$1:$1,0))),ISBLANK(INDEX('Data Entry'!$1:$1048576,MATCH($A1002,'Data Entry'!$A:$A,0),MATCH(O$1&amp;"After",'Data Entry'!$1:$1,0))), INDEX('Data Entry'!$1:$1048576,MATCH($A1002,'Data Entry'!$A:$A,0),MATCH(O$1&amp;"Before",'Data Entry'!$1:$1,0)) = 5,INDEX('Data Entry'!$1:$1048576,MATCH($A1002,'Data Entry'!$A:$A,0),MATCH(O$1&amp;"After",'Data Entry'!$1:$1,0))=5 ),0,1)</f>
        <v>0</v>
      </c>
      <c r="P1002" s="61">
        <f>IF(OR($C1002&lt;&gt;1,ISBLANK(INDEX('Data Entry'!$1:$1048576,MATCH($A1002,'Data Entry'!$A:$A,0),MATCH(P$1&amp;"Before",'Data Entry'!$1:$1,0))),ISBLANK(INDEX('Data Entry'!$1:$1048576,MATCH($A1002,'Data Entry'!$A:$A,0),MATCH(P$1&amp;"After",'Data Entry'!$1:$1,0))), INDEX('Data Entry'!$1:$1048576,MATCH($A1002,'Data Entry'!$A:$A,0),MATCH(P$1&amp;"Before",'Data Entry'!$1:$1,0)) = 5,INDEX('Data Entry'!$1:$1048576,MATCH($A1002,'Data Entry'!$A:$A,0),MATCH(P$1&amp;"After",'Data Entry'!$1:$1,0))=5 ),0,1)</f>
        <v>0</v>
      </c>
      <c r="Q1002" s="61">
        <f>IF(OR($C1002&lt;&gt;1,ISBLANK(INDEX('Data Entry'!$1:$1048576,MATCH($A1002,'Data Entry'!$A:$A,0),MATCH(Q$1&amp;"Before",'Data Entry'!$1:$1,0))),ISBLANK(INDEX('Data Entry'!$1:$1048576,MATCH($A1002,'Data Entry'!$A:$A,0),MATCH(Q$1&amp;"After",'Data Entry'!$1:$1,0))), INDEX('Data Entry'!$1:$1048576,MATCH($A1002,'Data Entry'!$A:$A,0),MATCH(Q$1&amp;"Before",'Data Entry'!$1:$1,0)) = 5,INDEX('Data Entry'!$1:$1048576,MATCH($A1002,'Data Entry'!$A:$A,0),MATCH(Q$1&amp;"After",'Data Entry'!$1:$1,0))=5 ),0,1)</f>
        <v>0</v>
      </c>
      <c r="R1002" s="61">
        <f>IF(OR($C1002&lt;&gt;1,ISBLANK(INDEX('Data Entry'!$1:$1048576,MATCH($A1002,'Data Entry'!$A:$A,0),MATCH(R$1&amp;"Before",'Data Entry'!$1:$1,0))),ISBLANK(INDEX('Data Entry'!$1:$1048576,MATCH($A1002,'Data Entry'!$A:$A,0),MATCH(R$1&amp;"After",'Data Entry'!$1:$1,0))), INDEX('Data Entry'!$1:$1048576,MATCH($A1002,'Data Entry'!$A:$A,0),MATCH(R$1&amp;"Before",'Data Entry'!$1:$1,0)) = 5,INDEX('Data Entry'!$1:$1048576,MATCH($A1002,'Data Entry'!$A:$A,0),MATCH(R$1&amp;"After",'Data Entry'!$1:$1,0))=5 ),0,1)</f>
        <v>0</v>
      </c>
      <c r="S1002" s="61">
        <f>IF(OR($C1002&lt;&gt;1,ISBLANK(INDEX('Data Entry'!$1:$1048576,MATCH($A1002,'Data Entry'!$A:$A,0),MATCH(S$1&amp;"Before",'Data Entry'!$1:$1,0))),ISBLANK(INDEX('Data Entry'!$1:$1048576,MATCH($A1002,'Data Entry'!$A:$A,0),MATCH(S$1&amp;"After",'Data Entry'!$1:$1,0))), INDEX('Data Entry'!$1:$1048576,MATCH($A1002,'Data Entry'!$A:$A,0),MATCH(S$1&amp;"Before",'Data Entry'!$1:$1,0)) = 5,INDEX('Data Entry'!$1:$1048576,MATCH($A1002,'Data Entry'!$A:$A,0),MATCH(S$1&amp;"After",'Data Entry'!$1:$1,0))=5 ),0,1)</f>
        <v>0</v>
      </c>
      <c r="T1002" s="61">
        <f>IF(OR($C1002&lt;&gt;1,ISBLANK(INDEX('Data Entry'!$1:$1048576,MATCH($A1002,'Data Entry'!$A:$A,0),MATCH(T$1&amp;"Before",'Data Entry'!$1:$1,0))),ISBLANK(INDEX('Data Entry'!$1:$1048576,MATCH($A1002,'Data Entry'!$A:$A,0),MATCH(T$1&amp;"After",'Data Entry'!$1:$1,0))), INDEX('Data Entry'!$1:$1048576,MATCH($A1002,'Data Entry'!$A:$A,0),MATCH(T$1&amp;"Before",'Data Entry'!$1:$1,0)) = 5,INDEX('Data Entry'!$1:$1048576,MATCH($A1002,'Data Entry'!$A:$A,0),MATCH(T$1&amp;"After",'Data Entry'!$1:$1,0))=5 ),0,1)</f>
        <v>0</v>
      </c>
      <c r="U1002" s="61">
        <f>IF(OR($C1002&lt;&gt;1,ISBLANK(INDEX('Data Entry'!$1:$1048576,MATCH($A1002,'Data Entry'!$A:$A,0),MATCH(U$1&amp;"Before",'Data Entry'!$1:$1,0))),ISBLANK(INDEX('Data Entry'!$1:$1048576,MATCH($A1002,'Data Entry'!$A:$A,0),MATCH(U$1&amp;"After",'Data Entry'!$1:$1,0))), INDEX('Data Entry'!$1:$1048576,MATCH($A1002,'Data Entry'!$A:$A,0),MATCH(U$1&amp;"Before",'Data Entry'!$1:$1,0)) = 5,INDEX('Data Entry'!$1:$1048576,MATCH($A1002,'Data Entry'!$A:$A,0),MATCH(U$1&amp;"After",'Data Entry'!$1:$1,0))=5 ),0,1)</f>
        <v>0</v>
      </c>
      <c r="V1002" s="61" t="e">
        <f>IF(OR($C1002&lt;&gt;1,ISBLANK(INDEX('Data Entry'!$1:$1048576,MATCH($A1002,'Data Entry'!$A:$A,0),MATCH(V$1&amp;"Before",'Data Entry'!$1:$1,0))),ISBLANK(INDEX('Data Entry'!$1:$1048576,MATCH($A1002,'Data Entry'!$A:$A,0),MATCH(V$1&amp;"After",'Data Entry'!$1:$1,0))), INDEX('Data Entry'!$1:$1048576,MATCH($A1002,'Data Entry'!$A:$A,0),MATCH(V$1&amp;"Before",'Data Entry'!$1:$1,0)) = 5,INDEX('Data Entry'!$1:$1048576,MATCH($A1002,'Data Entry'!$A:$A,0),MATCH(V$1&amp;"After",'Data Entry'!$1:$1,0))=5 ),0,1)</f>
        <v>#N/A</v>
      </c>
      <c r="W1002" s="61" t="e">
        <f>IF(OR($C1002&lt;&gt;1,ISBLANK(INDEX('Data Entry'!$1:$1048576,MATCH($A1002,'Data Entry'!$A:$A,0),MATCH(W$1&amp;"Before",'Data Entry'!$1:$1,0))),ISBLANK(INDEX('Data Entry'!$1:$1048576,MATCH($A1002,'Data Entry'!$A:$A,0),MATCH(W$1&amp;"After",'Data Entry'!$1:$1,0))), INDEX('Data Entry'!$1:$1048576,MATCH($A1002,'Data Entry'!$A:$A,0),MATCH(W$1&amp;"Before",'Data Entry'!$1:$1,0)) = 5,INDEX('Data Entry'!$1:$1048576,MATCH($A1002,'Data Entry'!$A:$A,0),MATCH(W$1&amp;"After",'Data Entry'!$1:$1,0))=5 ),0,1)</f>
        <v>#N/A</v>
      </c>
      <c r="X1002" s="61" t="e">
        <f>IF(OR($C1002&lt;&gt;1,ISBLANK(INDEX('Data Entry'!$1:$1048576,MATCH($A1002,'Data Entry'!$A:$A,0),MATCH(X$1&amp;"Before",'Data Entry'!$1:$1,0))),ISBLANK(INDEX('Data Entry'!$1:$1048576,MATCH($A1002,'Data Entry'!$A:$A,0),MATCH(X$1&amp;"After",'Data Entry'!$1:$1,0))), INDEX('Data Entry'!$1:$1048576,MATCH($A1002,'Data Entry'!$A:$A,0),MATCH(X$1&amp;"Before",'Data Entry'!$1:$1,0)) = 5,INDEX('Data Entry'!$1:$1048576,MATCH($A1002,'Data Entry'!$A:$A,0),MATCH(X$1&amp;"After",'Data Entry'!$1:$1,0))=5 ),0,1)</f>
        <v>#N/A</v>
      </c>
      <c r="Y1002" s="61" t="e">
        <f>IF(OR($C1002&lt;&gt;1,ISBLANK(INDEX('Data Entry'!$1:$1048576,MATCH($A1002,'Data Entry'!$A:$A,0),MATCH(Y$1&amp;"Before",'Data Entry'!$1:$1,0))),ISBLANK(INDEX('Data Entry'!$1:$1048576,MATCH($A1002,'Data Entry'!$A:$A,0),MATCH(Y$1&amp;"After",'Data Entry'!$1:$1,0))), INDEX('Data Entry'!$1:$1048576,MATCH($A1002,'Data Entry'!$A:$A,0),MATCH(Y$1&amp;"Before",'Data Entry'!$1:$1,0)) = 5,INDEX('Data Entry'!$1:$1048576,MATCH($A1002,'Data Entry'!$A:$A,0),MATCH(Y$1&amp;"After",'Data Entry'!$1:$1,0))=5 ),0,1)</f>
        <v>#N/A</v>
      </c>
      <c r="Z1002" s="61" t="e">
        <f>IF(OR($C1002&lt;&gt;1,ISBLANK(INDEX('Data Entry'!$1:$1048576,MATCH($A1002,'Data Entry'!$A:$A,0),MATCH(Z$1&amp;"Before",'Data Entry'!$1:$1,0))),ISBLANK(INDEX('Data Entry'!$1:$1048576,MATCH($A1002,'Data Entry'!$A:$A,0),MATCH(Z$1&amp;"After",'Data Entry'!$1:$1,0))), INDEX('Data Entry'!$1:$1048576,MATCH($A1002,'Data Entry'!$A:$A,0),MATCH(Z$1&amp;"Before",'Data Entry'!$1:$1,0)) = 5,INDEX('Data Entry'!$1:$1048576,MATCH($A1002,'Data Entry'!$A:$A,0),MATCH(Z$1&amp;"After",'Data Entry'!$1:$1,0))=5 ),0,1)</f>
        <v>#N/A</v>
      </c>
      <c r="AA1002" s="61" t="e">
        <f>IF(OR($C1002&lt;&gt;1,ISBLANK(INDEX('Data Entry'!$1:$1048576,MATCH($A1002,'Data Entry'!$A:$A,0),MATCH(AA$1&amp;"Before",'Data Entry'!$1:$1,0))),ISBLANK(INDEX('Data Entry'!$1:$1048576,MATCH($A1002,'Data Entry'!$A:$A,0),MATCH(AA$1&amp;"After",'Data Entry'!$1:$1,0))), INDEX('Data Entry'!$1:$1048576,MATCH($A1002,'Data Entry'!$A:$A,0),MATCH(AA$1&amp;"Before",'Data Entry'!$1:$1,0)) = 5,INDEX('Data Entry'!$1:$1048576,MATCH($A1002,'Data Entry'!$A:$A,0),MATCH(AA$1&amp;"After",'Data Entry'!$1:$1,0))=5 ),0,1)</f>
        <v>#N/A</v>
      </c>
      <c r="AB1002" s="61" t="e">
        <f>IF(OR($C1002&lt;&gt;1,ISBLANK(INDEX('Data Entry'!$1:$1048576,MATCH($A1002,'Data Entry'!$A:$A,0),MATCH(AB$1&amp;"Before",'Data Entry'!$1:$1,0))),ISBLANK(INDEX('Data Entry'!$1:$1048576,MATCH($A1002,'Data Entry'!$A:$A,0),MATCH(AB$1&amp;"After",'Data Entry'!$1:$1,0))), INDEX('Data Entry'!$1:$1048576,MATCH($A1002,'Data Entry'!$A:$A,0),MATCH(AB$1&amp;"Before",'Data Entry'!$1:$1,0)) = 5,INDEX('Data Entry'!$1:$1048576,MATCH($A1002,'Data Entry'!$A:$A,0),MATCH(AB$1&amp;"After",'Data Entry'!$1:$1,0))=5 ),0,1)</f>
        <v>#N/A</v>
      </c>
      <c r="AC1002" s="61" t="e">
        <f>IF(OR($C1002&lt;&gt;1,ISBLANK(INDEX('Data Entry'!$1:$1048576,MATCH($A1002,'Data Entry'!$A:$A,0),MATCH(AC$1&amp;"Before",'Data Entry'!$1:$1,0))),ISBLANK(INDEX('Data Entry'!$1:$1048576,MATCH($A1002,'Data Entry'!$A:$A,0),MATCH(AC$1&amp;"After",'Data Entry'!$1:$1,0))), INDEX('Data Entry'!$1:$1048576,MATCH($A1002,'Data Entry'!$A:$A,0),MATCH(AC$1&amp;"Before",'Data Entry'!$1:$1,0)) = 5,INDEX('Data Entry'!$1:$1048576,MATCH($A1002,'Data Entry'!$A:$A,0),MATCH(AC$1&amp;"After",'Data Entry'!$1:$1,0))=5 ),0,1)</f>
        <v>#N/A</v>
      </c>
      <c r="AD1002" s="61" t="e">
        <f>IF(OR($C1002&lt;&gt;1,ISBLANK(INDEX('Data Entry'!$1:$1048576,MATCH($A1002,'Data Entry'!$A:$A,0),MATCH(AD$1&amp;"Before",'Data Entry'!$1:$1,0))),ISBLANK(INDEX('Data Entry'!$1:$1048576,MATCH($A1002,'Data Entry'!$A:$A,0),MATCH(AD$1&amp;"After",'Data Entry'!$1:$1,0))), INDEX('Data Entry'!$1:$1048576,MATCH($A1002,'Data Entry'!$A:$A,0),MATCH(AD$1&amp;"Before",'Data Entry'!$1:$1,0)) = 5,INDEX('Data Entry'!$1:$1048576,MATCH($A1002,'Data Entry'!$A:$A,0),MATCH(AD$1&amp;"After",'Data Entry'!$1:$1,0))=5 ),0,1)</f>
        <v>#N/A</v>
      </c>
      <c r="AE1002" s="61" t="e">
        <f>IF(OR($C1002&lt;&gt;1,ISBLANK(INDEX('Data Entry'!$1:$1048576,MATCH($A1002,'Data Entry'!$A:$A,0),MATCH(AE$1&amp;"Before",'Data Entry'!$1:$1,0))),ISBLANK(INDEX('Data Entry'!$1:$1048576,MATCH($A1002,'Data Entry'!$A:$A,0),MATCH(AE$1&amp;"After",'Data Entry'!$1:$1,0))), INDEX('Data Entry'!$1:$1048576,MATCH($A1002,'Data Entry'!$A:$A,0),MATCH(AE$1&amp;"Before",'Data Entry'!$1:$1,0)) = 5,INDEX('Data Entry'!$1:$1048576,MATCH($A1002,'Data Entry'!$A:$A,0),MATCH(AE$1&amp;"After",'Data Entry'!$1:$1,0))=5 ),0,1)</f>
        <v>#N/A</v>
      </c>
      <c r="AF1002" s="61" t="e">
        <f>IF(OR($C1002&lt;&gt;1,ISBLANK(INDEX('Data Entry'!$1:$1048576,MATCH($A1002,'Data Entry'!$A:$A,0),MATCH(AF$1&amp;"Before",'Data Entry'!$1:$1,0))),ISBLANK(INDEX('Data Entry'!$1:$1048576,MATCH($A1002,'Data Entry'!$A:$A,0),MATCH(AF$1&amp;"After",'Data Entry'!$1:$1,0))), INDEX('Data Entry'!$1:$1048576,MATCH($A1002,'Data Entry'!$A:$A,0),MATCH(AF$1&amp;"Before",'Data Entry'!$1:$1,0)) = 5,INDEX('Data Entry'!$1:$1048576,MATCH($A1002,'Data Entry'!$A:$A,0),MATCH(AF$1&amp;"After",'Data Entry'!$1:$1,0))=5 ),0,1)</f>
        <v>#N/A</v>
      </c>
      <c r="AG1002" s="61" t="e">
        <f>IF(OR($C1002&lt;&gt;1,ISBLANK(INDEX('Data Entry'!$1:$1048576,MATCH($A1002,'Data Entry'!$A:$A,0),MATCH(AG$1&amp;"Before",'Data Entry'!$1:$1,0))),ISBLANK(INDEX('Data Entry'!$1:$1048576,MATCH($A1002,'Data Entry'!$A:$A,0),MATCH(AG$1&amp;"After",'Data Entry'!$1:$1,0))), INDEX('Data Entry'!$1:$1048576,MATCH($A1002,'Data Entry'!$A:$A,0),MATCH(AG$1&amp;"Before",'Data Entry'!$1:$1,0)) = 5,INDEX('Data Entry'!$1:$1048576,MATCH($A1002,'Data Entry'!$A:$A,0),MATCH(AG$1&amp;"After",'Data Entry'!$1:$1,0))=5 ),0,1)</f>
        <v>#N/A</v>
      </c>
      <c r="AH1002" s="61" t="e">
        <f>IF(OR($C1002&lt;&gt;1,ISBLANK(INDEX('Data Entry'!$1:$1048576,MATCH($A1002,'Data Entry'!$A:$A,0),MATCH(AH$1&amp;"Before",'Data Entry'!$1:$1,0))),ISBLANK(INDEX('Data Entry'!$1:$1048576,MATCH($A1002,'Data Entry'!$A:$A,0),MATCH(AH$1&amp;"After",'Data Entry'!$1:$1,0))), INDEX('Data Entry'!$1:$1048576,MATCH($A1002,'Data Entry'!$A:$A,0),MATCH(AH$1&amp;"Before",'Data Entry'!$1:$1,0)) = 5,INDEX('Data Entry'!$1:$1048576,MATCH($A1002,'Data Entry'!$A:$A,0),MATCH(AH$1&amp;"After",'Data Entry'!$1:$1,0))=5 ),0,1)</f>
        <v>#N/A</v>
      </c>
      <c r="AI1002" s="61" t="e">
        <f>IF(OR($C1002&lt;&gt;1,ISBLANK(INDEX('Data Entry'!$1:$1048576,MATCH($A1002,'Data Entry'!$A:$A,0),MATCH(AI$1&amp;"Before",'Data Entry'!$1:$1,0))),ISBLANK(INDEX('Data Entry'!$1:$1048576,MATCH($A1002,'Data Entry'!$A:$A,0),MATCH(AI$1&amp;"After",'Data Entry'!$1:$1,0))), INDEX('Data Entry'!$1:$1048576,MATCH($A1002,'Data Entry'!$A:$A,0),MATCH(AI$1&amp;"Before",'Data Entry'!$1:$1,0)) = 5,INDEX('Data Entry'!$1:$1048576,MATCH($A1002,'Data Entry'!$A:$A,0),MATCH(AI$1&amp;"After",'Data Entry'!$1:$1,0))=5 ),0,1)</f>
        <v>#N/A</v>
      </c>
      <c r="AJ1002" s="61" t="e">
        <f>IF(OR($C1002&lt;&gt;1,ISBLANK(INDEX('Data Entry'!$1:$1048576,MATCH($A1002,'Data Entry'!$A:$A,0),MATCH(AJ$1&amp;"Before",'Data Entry'!$1:$1,0))),ISBLANK(INDEX('Data Entry'!$1:$1048576,MATCH($A1002,'Data Entry'!$A:$A,0),MATCH(AJ$1&amp;"After",'Data Entry'!$1:$1,0))), INDEX('Data Entry'!$1:$1048576,MATCH($A1002,'Data Entry'!$A:$A,0),MATCH(AJ$1&amp;"Before",'Data Entry'!$1:$1,0)) = 5,INDEX('Data Entry'!$1:$1048576,MATCH($A1002,'Data Entry'!$A:$A,0),MATCH(AJ$1&amp;"After",'Data Entry'!$1:$1,0))=5 ),0,1)</f>
        <v>#N/A</v>
      </c>
      <c r="AK1002" s="61" t="e">
        <f>IF(OR($C1002&lt;&gt;1,ISBLANK(INDEX('Data Entry'!$1:$1048576,MATCH($A1002,'Data Entry'!$A:$A,0),MATCH(AK$1&amp;"Before",'Data Entry'!$1:$1,0))),ISBLANK(INDEX('Data Entry'!$1:$1048576,MATCH($A1002,'Data Entry'!$A:$A,0),MATCH(AK$1&amp;"After",'Data Entry'!$1:$1,0))), INDEX('Data Entry'!$1:$1048576,MATCH($A1002,'Data Entry'!$A:$A,0),MATCH(AK$1&amp;"Before",'Data Entry'!$1:$1,0)) = 5,INDEX('Data Entry'!$1:$1048576,MATCH($A1002,'Data Entry'!$A:$A,0),MATCH(AK$1&amp;"After",'Data Entry'!$1:$1,0))=5 ),0,1)</f>
        <v>#N/A</v>
      </c>
      <c r="AL1002" s="61" t="e">
        <f>IF(OR($C1002&lt;&gt;1,ISBLANK(INDEX('Data Entry'!$1:$1048576,MATCH($A1002,'Data Entry'!$A:$A,0),MATCH(AL$1&amp;"Before",'Data Entry'!$1:$1,0))),ISBLANK(INDEX('Data Entry'!$1:$1048576,MATCH($A1002,'Data Entry'!$A:$A,0),MATCH(AL$1&amp;"After",'Data Entry'!$1:$1,0))), INDEX('Data Entry'!$1:$1048576,MATCH($A1002,'Data Entry'!$A:$A,0),MATCH(AL$1&amp;"Before",'Data Entry'!$1:$1,0)) = 5,INDEX('Data Entry'!$1:$1048576,MATCH($A1002,'Data Entry'!$A:$A,0),MATCH(AL$1&amp;"After",'Data Entry'!$1:$1,0))=5 ),0,1)</f>
        <v>#N/A</v>
      </c>
      <c r="AM1002" s="61" t="e">
        <f>IF(OR($C1002&lt;&gt;1,ISBLANK(INDEX('Data Entry'!$1:$1048576,MATCH($A1002,'Data Entry'!$A:$A,0),MATCH(AM$1&amp;"Before",'Data Entry'!$1:$1,0))),ISBLANK(INDEX('Data Entry'!$1:$1048576,MATCH($A1002,'Data Entry'!$A:$A,0),MATCH(AM$1&amp;"After",'Data Entry'!$1:$1,0))), INDEX('Data Entry'!$1:$1048576,MATCH($A1002,'Data Entry'!$A:$A,0),MATCH(AM$1&amp;"Before",'Data Entry'!$1:$1,0)) = 5,INDEX('Data Entry'!$1:$1048576,MATCH($A1002,'Data Entry'!$A:$A,0),MATCH(AM$1&amp;"After",'Data Entry'!$1:$1,0))=5 ),0,1)</f>
        <v>#N/A</v>
      </c>
      <c r="AN1002" s="61">
        <f>IF(OR($C1002&lt;&gt;1,ISBLANK(INDEX('Data Entry'!$1:$1048576,MATCH($A1002,'Data Entry'!$A:$A,0),MATCH(AN$1&amp;"Before",'Data Entry'!$1:$1,0))),ISBLANK(INDEX('Data Entry'!$1:$1048576,MATCH($A1002,'Data Entry'!$A:$A,0),MATCH(AN$1&amp;"After",'Data Entry'!$1:$1,0)))),0,1)</f>
        <v>0</v>
      </c>
      <c r="AO1002" s="61">
        <f>IF(OR($C1002&lt;&gt;1,ISBLANK(INDEX('Data Entry'!$1:$1048576,MATCH($A1002,'Data Entry'!$A:$A,0),MATCH(AO$1&amp;"After",'Data Entry'!$1:$1,0)))),0,1)</f>
        <v>0</v>
      </c>
      <c r="AP1002" s="61">
        <f>IF(OR($C1002&lt;&gt;1,ISBLANK(INDEX('Data Entry'!$1:$1048576,MATCH($A1002,'Data Entry'!$A:$A,0),MATCH(AP$1&amp;"After",'Data Entry'!$1:$1,0)))),0,1)</f>
        <v>0</v>
      </c>
      <c r="AQ1002" s="61">
        <f>IF(OR($C1002&lt;&gt;1,ISBLANK(INDEX('Data Entry'!$1:$1048576,MATCH($A1002,'Data Entry'!$A:$A,0),MATCH(AQ$1&amp;"After",'Data Entry'!$1:$1,0)))),0,1)</f>
        <v>0</v>
      </c>
      <c r="AR1002" s="61">
        <f>IF(OR($C1002&lt;&gt;1,ISBLANK(INDEX('Data Entry'!$1:$1048576,MATCH($A1002,'Data Entry'!$A:$A,0),MATCH(AR$1&amp;"After",'Data Entry'!$1:$1,0)))),0,1)</f>
        <v>0</v>
      </c>
      <c r="AS1002" s="61">
        <f>IF(OR($C1002&lt;&gt;1,ISBLANK(INDEX('Data Entry'!$1:$1048576,MATCH($A1002,'Data Entry'!$A:$A,0),MATCH(AS$1&amp;"After",'Data Entry'!$1:$1,0)))),0,1)</f>
        <v>0</v>
      </c>
      <c r="AT1002" s="61">
        <f>IF(OR($C1002&lt;&gt;1,ISBLANK(INDEX('Data Entry'!$1:$1048576,MATCH($A1002,'Data Entry'!$A:$A,0),MATCH(AT$1&amp;"After",'Data Entry'!$1:$1,0)))),0,1)</f>
        <v>0</v>
      </c>
    </row>
    <row r="1003" spans="1:131" x14ac:dyDescent="0.35">
      <c r="A1003" s="70">
        <f>'Data Entry'!A1007</f>
        <v>1002</v>
      </c>
      <c r="B1003" s="61">
        <f>'Data Entry'!BF1007</f>
        <v>0</v>
      </c>
      <c r="C1003" s="61">
        <f t="shared" si="15"/>
        <v>0</v>
      </c>
      <c r="D1003" s="61">
        <f>IF(SUM('Data Entry'!$D1007:$AT1007) = 0,0,1)</f>
        <v>0</v>
      </c>
      <c r="E1003" s="61">
        <f>IF(OR($C1003&lt;&gt;1,ISBLANK(INDEX('Data Entry'!$1:$1048576,MATCH($A1003,'Data Entry'!$A:$A,0),MATCH(E$1&amp;"Before",'Data Entry'!$1:$1,0))),ISBLANK(INDEX('Data Entry'!$1:$1048576,MATCH($A1003,'Data Entry'!$A:$A,0),MATCH(E$1&amp;"After",'Data Entry'!$1:$1,0))), INDEX('Data Entry'!$1:$1048576,MATCH($A1003,'Data Entry'!$A:$A,0),MATCH(E$1&amp;"Before",'Data Entry'!$1:$1,0)) = 5,INDEX('Data Entry'!$1:$1048576,MATCH($A1003,'Data Entry'!$A:$A,0),MATCH(E$1&amp;"After",'Data Entry'!$1:$1,0))=5 ),0,1)</f>
        <v>0</v>
      </c>
      <c r="F1003" s="61">
        <f>IF(OR($C1003&lt;&gt;1,ISBLANK(INDEX('Data Entry'!$1:$1048576,MATCH($A1003,'Data Entry'!$A:$A,0),MATCH(F$1&amp;"Before",'Data Entry'!$1:$1,0))),ISBLANK(INDEX('Data Entry'!$1:$1048576,MATCH($A1003,'Data Entry'!$A:$A,0),MATCH(F$1&amp;"After",'Data Entry'!$1:$1,0))), INDEX('Data Entry'!$1:$1048576,MATCH($A1003,'Data Entry'!$A:$A,0),MATCH(F$1&amp;"Before",'Data Entry'!$1:$1,0)) = 5,INDEX('Data Entry'!$1:$1048576,MATCH($A1003,'Data Entry'!$A:$A,0),MATCH(F$1&amp;"After",'Data Entry'!$1:$1,0))=5 ),0,1)</f>
        <v>0</v>
      </c>
      <c r="G1003" s="61">
        <f>IF(OR($C1003&lt;&gt;1,ISBLANK(INDEX('Data Entry'!$1:$1048576,MATCH($A1003,'Data Entry'!$A:$A,0),MATCH(G$1&amp;"Before",'Data Entry'!$1:$1,0))),ISBLANK(INDEX('Data Entry'!$1:$1048576,MATCH($A1003,'Data Entry'!$A:$A,0),MATCH(G$1&amp;"After",'Data Entry'!$1:$1,0))), INDEX('Data Entry'!$1:$1048576,MATCH($A1003,'Data Entry'!$A:$A,0),MATCH(G$1&amp;"Before",'Data Entry'!$1:$1,0)) = 5,INDEX('Data Entry'!$1:$1048576,MATCH($A1003,'Data Entry'!$A:$A,0),MATCH(G$1&amp;"After",'Data Entry'!$1:$1,0))=5 ),0,1)</f>
        <v>0</v>
      </c>
      <c r="H1003" s="61">
        <f>IF(OR($C1003&lt;&gt;1,ISBLANK(INDEX('Data Entry'!$1:$1048576,MATCH($A1003,'Data Entry'!$A:$A,0),MATCH(H$1&amp;"Before",'Data Entry'!$1:$1,0))),ISBLANK(INDEX('Data Entry'!$1:$1048576,MATCH($A1003,'Data Entry'!$A:$A,0),MATCH(H$1&amp;"After",'Data Entry'!$1:$1,0))), INDEX('Data Entry'!$1:$1048576,MATCH($A1003,'Data Entry'!$A:$A,0),MATCH(H$1&amp;"Before",'Data Entry'!$1:$1,0)) = 5,INDEX('Data Entry'!$1:$1048576,MATCH($A1003,'Data Entry'!$A:$A,0),MATCH(H$1&amp;"After",'Data Entry'!$1:$1,0))=5 ),0,1)</f>
        <v>0</v>
      </c>
      <c r="I1003" s="61">
        <f>IF(OR($C1003&lt;&gt;1,ISBLANK(INDEX('Data Entry'!$1:$1048576,MATCH($A1003,'Data Entry'!$A:$A,0),MATCH(I$1&amp;"Before",'Data Entry'!$1:$1,0))),ISBLANK(INDEX('Data Entry'!$1:$1048576,MATCH($A1003,'Data Entry'!$A:$A,0),MATCH(I$1&amp;"After",'Data Entry'!$1:$1,0))), INDEX('Data Entry'!$1:$1048576,MATCH($A1003,'Data Entry'!$A:$A,0),MATCH(I$1&amp;"Before",'Data Entry'!$1:$1,0)) = 5,INDEX('Data Entry'!$1:$1048576,MATCH($A1003,'Data Entry'!$A:$A,0),MATCH(I$1&amp;"After",'Data Entry'!$1:$1,0))=5 ),0,1)</f>
        <v>0</v>
      </c>
      <c r="J1003" s="61">
        <f>IF(OR($C1003&lt;&gt;1,ISBLANK(INDEX('Data Entry'!$1:$1048576,MATCH($A1003,'Data Entry'!$A:$A,0),MATCH(J$1&amp;"Before",'Data Entry'!$1:$1,0))),ISBLANK(INDEX('Data Entry'!$1:$1048576,MATCH($A1003,'Data Entry'!$A:$A,0),MATCH(J$1&amp;"After",'Data Entry'!$1:$1,0))), INDEX('Data Entry'!$1:$1048576,MATCH($A1003,'Data Entry'!$A:$A,0),MATCH(J$1&amp;"Before",'Data Entry'!$1:$1,0)) = 5,INDEX('Data Entry'!$1:$1048576,MATCH($A1003,'Data Entry'!$A:$A,0),MATCH(J$1&amp;"After",'Data Entry'!$1:$1,0))=5 ),0,1)</f>
        <v>0</v>
      </c>
      <c r="K1003" s="61">
        <f>IF(OR($C1003&lt;&gt;1,ISBLANK(INDEX('Data Entry'!$1:$1048576,MATCH($A1003,'Data Entry'!$A:$A,0),MATCH(K$1&amp;"Before",'Data Entry'!$1:$1,0))),ISBLANK(INDEX('Data Entry'!$1:$1048576,MATCH($A1003,'Data Entry'!$A:$A,0),MATCH(K$1&amp;"After",'Data Entry'!$1:$1,0))), INDEX('Data Entry'!$1:$1048576,MATCH($A1003,'Data Entry'!$A:$A,0),MATCH(K$1&amp;"Before",'Data Entry'!$1:$1,0)) = 5,INDEX('Data Entry'!$1:$1048576,MATCH($A1003,'Data Entry'!$A:$A,0),MATCH(K$1&amp;"After",'Data Entry'!$1:$1,0))=5 ),0,1)</f>
        <v>0</v>
      </c>
      <c r="L1003" s="61">
        <f>IF(OR($C1003&lt;&gt;1,ISBLANK(INDEX('Data Entry'!$1:$1048576,MATCH($A1003,'Data Entry'!$A:$A,0),MATCH(L$1&amp;"Before",'Data Entry'!$1:$1,0))),ISBLANK(INDEX('Data Entry'!$1:$1048576,MATCH($A1003,'Data Entry'!$A:$A,0),MATCH(L$1&amp;"After",'Data Entry'!$1:$1,0))), INDEX('Data Entry'!$1:$1048576,MATCH($A1003,'Data Entry'!$A:$A,0),MATCH(L$1&amp;"Before",'Data Entry'!$1:$1,0)) = 5,INDEX('Data Entry'!$1:$1048576,MATCH($A1003,'Data Entry'!$A:$A,0),MATCH(L$1&amp;"After",'Data Entry'!$1:$1,0))=5 ),0,1)</f>
        <v>0</v>
      </c>
      <c r="M1003" s="61">
        <f>IF(OR($C1003&lt;&gt;1,ISBLANK(INDEX('Data Entry'!$1:$1048576,MATCH($A1003,'Data Entry'!$A:$A,0),MATCH(M$1&amp;"Before",'Data Entry'!$1:$1,0))),ISBLANK(INDEX('Data Entry'!$1:$1048576,MATCH($A1003,'Data Entry'!$A:$A,0),MATCH(M$1&amp;"After",'Data Entry'!$1:$1,0))), INDEX('Data Entry'!$1:$1048576,MATCH($A1003,'Data Entry'!$A:$A,0),MATCH(M$1&amp;"Before",'Data Entry'!$1:$1,0)) = 5,INDEX('Data Entry'!$1:$1048576,MATCH($A1003,'Data Entry'!$A:$A,0),MATCH(M$1&amp;"After",'Data Entry'!$1:$1,0))=5 ),0,1)</f>
        <v>0</v>
      </c>
      <c r="N1003" s="61">
        <f>IF(OR($C1003&lt;&gt;1,ISBLANK(INDEX('Data Entry'!$1:$1048576,MATCH($A1003,'Data Entry'!$A:$A,0),MATCH(N$1&amp;"Before",'Data Entry'!$1:$1,0))),ISBLANK(INDEX('Data Entry'!$1:$1048576,MATCH($A1003,'Data Entry'!$A:$A,0),MATCH(N$1&amp;"After",'Data Entry'!$1:$1,0))), INDEX('Data Entry'!$1:$1048576,MATCH($A1003,'Data Entry'!$A:$A,0),MATCH(N$1&amp;"Before",'Data Entry'!$1:$1,0)) = 5,INDEX('Data Entry'!$1:$1048576,MATCH($A1003,'Data Entry'!$A:$A,0),MATCH(N$1&amp;"After",'Data Entry'!$1:$1,0))=5 ),0,1)</f>
        <v>0</v>
      </c>
      <c r="O1003" s="61">
        <f>IF(OR($C1003&lt;&gt;1,ISBLANK(INDEX('Data Entry'!$1:$1048576,MATCH($A1003,'Data Entry'!$A:$A,0),MATCH(O$1&amp;"Before",'Data Entry'!$1:$1,0))),ISBLANK(INDEX('Data Entry'!$1:$1048576,MATCH($A1003,'Data Entry'!$A:$A,0),MATCH(O$1&amp;"After",'Data Entry'!$1:$1,0))), INDEX('Data Entry'!$1:$1048576,MATCH($A1003,'Data Entry'!$A:$A,0),MATCH(O$1&amp;"Before",'Data Entry'!$1:$1,0)) = 5,INDEX('Data Entry'!$1:$1048576,MATCH($A1003,'Data Entry'!$A:$A,0),MATCH(O$1&amp;"After",'Data Entry'!$1:$1,0))=5 ),0,1)</f>
        <v>0</v>
      </c>
      <c r="P1003" s="61">
        <f>IF(OR($C1003&lt;&gt;1,ISBLANK(INDEX('Data Entry'!$1:$1048576,MATCH($A1003,'Data Entry'!$A:$A,0),MATCH(P$1&amp;"Before",'Data Entry'!$1:$1,0))),ISBLANK(INDEX('Data Entry'!$1:$1048576,MATCH($A1003,'Data Entry'!$A:$A,0),MATCH(P$1&amp;"After",'Data Entry'!$1:$1,0))), INDEX('Data Entry'!$1:$1048576,MATCH($A1003,'Data Entry'!$A:$A,0),MATCH(P$1&amp;"Before",'Data Entry'!$1:$1,0)) = 5,INDEX('Data Entry'!$1:$1048576,MATCH($A1003,'Data Entry'!$A:$A,0),MATCH(P$1&amp;"After",'Data Entry'!$1:$1,0))=5 ),0,1)</f>
        <v>0</v>
      </c>
      <c r="Q1003" s="61">
        <f>IF(OR($C1003&lt;&gt;1,ISBLANK(INDEX('Data Entry'!$1:$1048576,MATCH($A1003,'Data Entry'!$A:$A,0),MATCH(Q$1&amp;"Before",'Data Entry'!$1:$1,0))),ISBLANK(INDEX('Data Entry'!$1:$1048576,MATCH($A1003,'Data Entry'!$A:$A,0),MATCH(Q$1&amp;"After",'Data Entry'!$1:$1,0))), INDEX('Data Entry'!$1:$1048576,MATCH($A1003,'Data Entry'!$A:$A,0),MATCH(Q$1&amp;"Before",'Data Entry'!$1:$1,0)) = 5,INDEX('Data Entry'!$1:$1048576,MATCH($A1003,'Data Entry'!$A:$A,0),MATCH(Q$1&amp;"After",'Data Entry'!$1:$1,0))=5 ),0,1)</f>
        <v>0</v>
      </c>
      <c r="R1003" s="61">
        <f>IF(OR($C1003&lt;&gt;1,ISBLANK(INDEX('Data Entry'!$1:$1048576,MATCH($A1003,'Data Entry'!$A:$A,0),MATCH(R$1&amp;"Before",'Data Entry'!$1:$1,0))),ISBLANK(INDEX('Data Entry'!$1:$1048576,MATCH($A1003,'Data Entry'!$A:$A,0),MATCH(R$1&amp;"After",'Data Entry'!$1:$1,0))), INDEX('Data Entry'!$1:$1048576,MATCH($A1003,'Data Entry'!$A:$A,0),MATCH(R$1&amp;"Before",'Data Entry'!$1:$1,0)) = 5,INDEX('Data Entry'!$1:$1048576,MATCH($A1003,'Data Entry'!$A:$A,0),MATCH(R$1&amp;"After",'Data Entry'!$1:$1,0))=5 ),0,1)</f>
        <v>0</v>
      </c>
      <c r="S1003" s="61">
        <f>IF(OR($C1003&lt;&gt;1,ISBLANK(INDEX('Data Entry'!$1:$1048576,MATCH($A1003,'Data Entry'!$A:$A,0),MATCH(S$1&amp;"Before",'Data Entry'!$1:$1,0))),ISBLANK(INDEX('Data Entry'!$1:$1048576,MATCH($A1003,'Data Entry'!$A:$A,0),MATCH(S$1&amp;"After",'Data Entry'!$1:$1,0))), INDEX('Data Entry'!$1:$1048576,MATCH($A1003,'Data Entry'!$A:$A,0),MATCH(S$1&amp;"Before",'Data Entry'!$1:$1,0)) = 5,INDEX('Data Entry'!$1:$1048576,MATCH($A1003,'Data Entry'!$A:$A,0),MATCH(S$1&amp;"After",'Data Entry'!$1:$1,0))=5 ),0,1)</f>
        <v>0</v>
      </c>
      <c r="T1003" s="61">
        <f>IF(OR($C1003&lt;&gt;1,ISBLANK(INDEX('Data Entry'!$1:$1048576,MATCH($A1003,'Data Entry'!$A:$A,0),MATCH(T$1&amp;"Before",'Data Entry'!$1:$1,0))),ISBLANK(INDEX('Data Entry'!$1:$1048576,MATCH($A1003,'Data Entry'!$A:$A,0),MATCH(T$1&amp;"After",'Data Entry'!$1:$1,0))), INDEX('Data Entry'!$1:$1048576,MATCH($A1003,'Data Entry'!$A:$A,0),MATCH(T$1&amp;"Before",'Data Entry'!$1:$1,0)) = 5,INDEX('Data Entry'!$1:$1048576,MATCH($A1003,'Data Entry'!$A:$A,0),MATCH(T$1&amp;"After",'Data Entry'!$1:$1,0))=5 ),0,1)</f>
        <v>0</v>
      </c>
      <c r="U1003" s="61">
        <f>IF(OR($C1003&lt;&gt;1,ISBLANK(INDEX('Data Entry'!$1:$1048576,MATCH($A1003,'Data Entry'!$A:$A,0),MATCH(U$1&amp;"Before",'Data Entry'!$1:$1,0))),ISBLANK(INDEX('Data Entry'!$1:$1048576,MATCH($A1003,'Data Entry'!$A:$A,0),MATCH(U$1&amp;"After",'Data Entry'!$1:$1,0))), INDEX('Data Entry'!$1:$1048576,MATCH($A1003,'Data Entry'!$A:$A,0),MATCH(U$1&amp;"Before",'Data Entry'!$1:$1,0)) = 5,INDEX('Data Entry'!$1:$1048576,MATCH($A1003,'Data Entry'!$A:$A,0),MATCH(U$1&amp;"After",'Data Entry'!$1:$1,0))=5 ),0,1)</f>
        <v>0</v>
      </c>
      <c r="V1003" s="61" t="e">
        <f>IF(OR($C1003&lt;&gt;1,ISBLANK(INDEX('Data Entry'!$1:$1048576,MATCH($A1003,'Data Entry'!$A:$A,0),MATCH(V$1&amp;"Before",'Data Entry'!$1:$1,0))),ISBLANK(INDEX('Data Entry'!$1:$1048576,MATCH($A1003,'Data Entry'!$A:$A,0),MATCH(V$1&amp;"After",'Data Entry'!$1:$1,0))), INDEX('Data Entry'!$1:$1048576,MATCH($A1003,'Data Entry'!$A:$A,0),MATCH(V$1&amp;"Before",'Data Entry'!$1:$1,0)) = 5,INDEX('Data Entry'!$1:$1048576,MATCH($A1003,'Data Entry'!$A:$A,0),MATCH(V$1&amp;"After",'Data Entry'!$1:$1,0))=5 ),0,1)</f>
        <v>#N/A</v>
      </c>
      <c r="W1003" s="61" t="e">
        <f>IF(OR($C1003&lt;&gt;1,ISBLANK(INDEX('Data Entry'!$1:$1048576,MATCH($A1003,'Data Entry'!$A:$A,0),MATCH(W$1&amp;"Before",'Data Entry'!$1:$1,0))),ISBLANK(INDEX('Data Entry'!$1:$1048576,MATCH($A1003,'Data Entry'!$A:$A,0),MATCH(W$1&amp;"After",'Data Entry'!$1:$1,0))), INDEX('Data Entry'!$1:$1048576,MATCH($A1003,'Data Entry'!$A:$A,0),MATCH(W$1&amp;"Before",'Data Entry'!$1:$1,0)) = 5,INDEX('Data Entry'!$1:$1048576,MATCH($A1003,'Data Entry'!$A:$A,0),MATCH(W$1&amp;"After",'Data Entry'!$1:$1,0))=5 ),0,1)</f>
        <v>#N/A</v>
      </c>
      <c r="X1003" s="61" t="e">
        <f>IF(OR($C1003&lt;&gt;1,ISBLANK(INDEX('Data Entry'!$1:$1048576,MATCH($A1003,'Data Entry'!$A:$A,0),MATCH(X$1&amp;"Before",'Data Entry'!$1:$1,0))),ISBLANK(INDEX('Data Entry'!$1:$1048576,MATCH($A1003,'Data Entry'!$A:$A,0),MATCH(X$1&amp;"After",'Data Entry'!$1:$1,0))), INDEX('Data Entry'!$1:$1048576,MATCH($A1003,'Data Entry'!$A:$A,0),MATCH(X$1&amp;"Before",'Data Entry'!$1:$1,0)) = 5,INDEX('Data Entry'!$1:$1048576,MATCH($A1003,'Data Entry'!$A:$A,0),MATCH(X$1&amp;"After",'Data Entry'!$1:$1,0))=5 ),0,1)</f>
        <v>#N/A</v>
      </c>
      <c r="Y1003" s="61" t="e">
        <f>IF(OR($C1003&lt;&gt;1,ISBLANK(INDEX('Data Entry'!$1:$1048576,MATCH($A1003,'Data Entry'!$A:$A,0),MATCH(Y$1&amp;"Before",'Data Entry'!$1:$1,0))),ISBLANK(INDEX('Data Entry'!$1:$1048576,MATCH($A1003,'Data Entry'!$A:$A,0),MATCH(Y$1&amp;"After",'Data Entry'!$1:$1,0))), INDEX('Data Entry'!$1:$1048576,MATCH($A1003,'Data Entry'!$A:$A,0),MATCH(Y$1&amp;"Before",'Data Entry'!$1:$1,0)) = 5,INDEX('Data Entry'!$1:$1048576,MATCH($A1003,'Data Entry'!$A:$A,0),MATCH(Y$1&amp;"After",'Data Entry'!$1:$1,0))=5 ),0,1)</f>
        <v>#N/A</v>
      </c>
      <c r="Z1003" s="61" t="e">
        <f>IF(OR($C1003&lt;&gt;1,ISBLANK(INDEX('Data Entry'!$1:$1048576,MATCH($A1003,'Data Entry'!$A:$A,0),MATCH(Z$1&amp;"Before",'Data Entry'!$1:$1,0))),ISBLANK(INDEX('Data Entry'!$1:$1048576,MATCH($A1003,'Data Entry'!$A:$A,0),MATCH(Z$1&amp;"After",'Data Entry'!$1:$1,0))), INDEX('Data Entry'!$1:$1048576,MATCH($A1003,'Data Entry'!$A:$A,0),MATCH(Z$1&amp;"Before",'Data Entry'!$1:$1,0)) = 5,INDEX('Data Entry'!$1:$1048576,MATCH($A1003,'Data Entry'!$A:$A,0),MATCH(Z$1&amp;"After",'Data Entry'!$1:$1,0))=5 ),0,1)</f>
        <v>#N/A</v>
      </c>
      <c r="AA1003" s="61" t="e">
        <f>IF(OR($C1003&lt;&gt;1,ISBLANK(INDEX('Data Entry'!$1:$1048576,MATCH($A1003,'Data Entry'!$A:$A,0),MATCH(AA$1&amp;"Before",'Data Entry'!$1:$1,0))),ISBLANK(INDEX('Data Entry'!$1:$1048576,MATCH($A1003,'Data Entry'!$A:$A,0),MATCH(AA$1&amp;"After",'Data Entry'!$1:$1,0))), INDEX('Data Entry'!$1:$1048576,MATCH($A1003,'Data Entry'!$A:$A,0),MATCH(AA$1&amp;"Before",'Data Entry'!$1:$1,0)) = 5,INDEX('Data Entry'!$1:$1048576,MATCH($A1003,'Data Entry'!$A:$A,0),MATCH(AA$1&amp;"After",'Data Entry'!$1:$1,0))=5 ),0,1)</f>
        <v>#N/A</v>
      </c>
      <c r="AB1003" s="61" t="e">
        <f>IF(OR($C1003&lt;&gt;1,ISBLANK(INDEX('Data Entry'!$1:$1048576,MATCH($A1003,'Data Entry'!$A:$A,0),MATCH(AB$1&amp;"Before",'Data Entry'!$1:$1,0))),ISBLANK(INDEX('Data Entry'!$1:$1048576,MATCH($A1003,'Data Entry'!$A:$A,0),MATCH(AB$1&amp;"After",'Data Entry'!$1:$1,0))), INDEX('Data Entry'!$1:$1048576,MATCH($A1003,'Data Entry'!$A:$A,0),MATCH(AB$1&amp;"Before",'Data Entry'!$1:$1,0)) = 5,INDEX('Data Entry'!$1:$1048576,MATCH($A1003,'Data Entry'!$A:$A,0),MATCH(AB$1&amp;"After",'Data Entry'!$1:$1,0))=5 ),0,1)</f>
        <v>#N/A</v>
      </c>
      <c r="AC1003" s="61" t="e">
        <f>IF(OR($C1003&lt;&gt;1,ISBLANK(INDEX('Data Entry'!$1:$1048576,MATCH($A1003,'Data Entry'!$A:$A,0),MATCH(AC$1&amp;"Before",'Data Entry'!$1:$1,0))),ISBLANK(INDEX('Data Entry'!$1:$1048576,MATCH($A1003,'Data Entry'!$A:$A,0),MATCH(AC$1&amp;"After",'Data Entry'!$1:$1,0))), INDEX('Data Entry'!$1:$1048576,MATCH($A1003,'Data Entry'!$A:$A,0),MATCH(AC$1&amp;"Before",'Data Entry'!$1:$1,0)) = 5,INDEX('Data Entry'!$1:$1048576,MATCH($A1003,'Data Entry'!$A:$A,0),MATCH(AC$1&amp;"After",'Data Entry'!$1:$1,0))=5 ),0,1)</f>
        <v>#N/A</v>
      </c>
      <c r="AD1003" s="61" t="e">
        <f>IF(OR($C1003&lt;&gt;1,ISBLANK(INDEX('Data Entry'!$1:$1048576,MATCH($A1003,'Data Entry'!$A:$A,0),MATCH(AD$1&amp;"Before",'Data Entry'!$1:$1,0))),ISBLANK(INDEX('Data Entry'!$1:$1048576,MATCH($A1003,'Data Entry'!$A:$A,0),MATCH(AD$1&amp;"After",'Data Entry'!$1:$1,0))), INDEX('Data Entry'!$1:$1048576,MATCH($A1003,'Data Entry'!$A:$A,0),MATCH(AD$1&amp;"Before",'Data Entry'!$1:$1,0)) = 5,INDEX('Data Entry'!$1:$1048576,MATCH($A1003,'Data Entry'!$A:$A,0),MATCH(AD$1&amp;"After",'Data Entry'!$1:$1,0))=5 ),0,1)</f>
        <v>#N/A</v>
      </c>
      <c r="AE1003" s="61" t="e">
        <f>IF(OR($C1003&lt;&gt;1,ISBLANK(INDEX('Data Entry'!$1:$1048576,MATCH($A1003,'Data Entry'!$A:$A,0),MATCH(AE$1&amp;"Before",'Data Entry'!$1:$1,0))),ISBLANK(INDEX('Data Entry'!$1:$1048576,MATCH($A1003,'Data Entry'!$A:$A,0),MATCH(AE$1&amp;"After",'Data Entry'!$1:$1,0))), INDEX('Data Entry'!$1:$1048576,MATCH($A1003,'Data Entry'!$A:$A,0),MATCH(AE$1&amp;"Before",'Data Entry'!$1:$1,0)) = 5,INDEX('Data Entry'!$1:$1048576,MATCH($A1003,'Data Entry'!$A:$A,0),MATCH(AE$1&amp;"After",'Data Entry'!$1:$1,0))=5 ),0,1)</f>
        <v>#N/A</v>
      </c>
      <c r="AF1003" s="61" t="e">
        <f>IF(OR($C1003&lt;&gt;1,ISBLANK(INDEX('Data Entry'!$1:$1048576,MATCH($A1003,'Data Entry'!$A:$A,0),MATCH(AF$1&amp;"Before",'Data Entry'!$1:$1,0))),ISBLANK(INDEX('Data Entry'!$1:$1048576,MATCH($A1003,'Data Entry'!$A:$A,0),MATCH(AF$1&amp;"After",'Data Entry'!$1:$1,0))), INDEX('Data Entry'!$1:$1048576,MATCH($A1003,'Data Entry'!$A:$A,0),MATCH(AF$1&amp;"Before",'Data Entry'!$1:$1,0)) = 5,INDEX('Data Entry'!$1:$1048576,MATCH($A1003,'Data Entry'!$A:$A,0),MATCH(AF$1&amp;"After",'Data Entry'!$1:$1,0))=5 ),0,1)</f>
        <v>#N/A</v>
      </c>
      <c r="AG1003" s="61" t="e">
        <f>IF(OR($C1003&lt;&gt;1,ISBLANK(INDEX('Data Entry'!$1:$1048576,MATCH($A1003,'Data Entry'!$A:$A,0),MATCH(AG$1&amp;"Before",'Data Entry'!$1:$1,0))),ISBLANK(INDEX('Data Entry'!$1:$1048576,MATCH($A1003,'Data Entry'!$A:$A,0),MATCH(AG$1&amp;"After",'Data Entry'!$1:$1,0))), INDEX('Data Entry'!$1:$1048576,MATCH($A1003,'Data Entry'!$A:$A,0),MATCH(AG$1&amp;"Before",'Data Entry'!$1:$1,0)) = 5,INDEX('Data Entry'!$1:$1048576,MATCH($A1003,'Data Entry'!$A:$A,0),MATCH(AG$1&amp;"After",'Data Entry'!$1:$1,0))=5 ),0,1)</f>
        <v>#N/A</v>
      </c>
      <c r="AH1003" s="61" t="e">
        <f>IF(OR($C1003&lt;&gt;1,ISBLANK(INDEX('Data Entry'!$1:$1048576,MATCH($A1003,'Data Entry'!$A:$A,0),MATCH(AH$1&amp;"Before",'Data Entry'!$1:$1,0))),ISBLANK(INDEX('Data Entry'!$1:$1048576,MATCH($A1003,'Data Entry'!$A:$A,0),MATCH(AH$1&amp;"After",'Data Entry'!$1:$1,0))), INDEX('Data Entry'!$1:$1048576,MATCH($A1003,'Data Entry'!$A:$A,0),MATCH(AH$1&amp;"Before",'Data Entry'!$1:$1,0)) = 5,INDEX('Data Entry'!$1:$1048576,MATCH($A1003,'Data Entry'!$A:$A,0),MATCH(AH$1&amp;"After",'Data Entry'!$1:$1,0))=5 ),0,1)</f>
        <v>#N/A</v>
      </c>
      <c r="AI1003" s="61" t="e">
        <f>IF(OR($C1003&lt;&gt;1,ISBLANK(INDEX('Data Entry'!$1:$1048576,MATCH($A1003,'Data Entry'!$A:$A,0),MATCH(AI$1&amp;"Before",'Data Entry'!$1:$1,0))),ISBLANK(INDEX('Data Entry'!$1:$1048576,MATCH($A1003,'Data Entry'!$A:$A,0),MATCH(AI$1&amp;"After",'Data Entry'!$1:$1,0))), INDEX('Data Entry'!$1:$1048576,MATCH($A1003,'Data Entry'!$A:$A,0),MATCH(AI$1&amp;"Before",'Data Entry'!$1:$1,0)) = 5,INDEX('Data Entry'!$1:$1048576,MATCH($A1003,'Data Entry'!$A:$A,0),MATCH(AI$1&amp;"After",'Data Entry'!$1:$1,0))=5 ),0,1)</f>
        <v>#N/A</v>
      </c>
      <c r="AJ1003" s="61" t="e">
        <f>IF(OR($C1003&lt;&gt;1,ISBLANK(INDEX('Data Entry'!$1:$1048576,MATCH($A1003,'Data Entry'!$A:$A,0),MATCH(AJ$1&amp;"Before",'Data Entry'!$1:$1,0))),ISBLANK(INDEX('Data Entry'!$1:$1048576,MATCH($A1003,'Data Entry'!$A:$A,0),MATCH(AJ$1&amp;"After",'Data Entry'!$1:$1,0))), INDEX('Data Entry'!$1:$1048576,MATCH($A1003,'Data Entry'!$A:$A,0),MATCH(AJ$1&amp;"Before",'Data Entry'!$1:$1,0)) = 5,INDEX('Data Entry'!$1:$1048576,MATCH($A1003,'Data Entry'!$A:$A,0),MATCH(AJ$1&amp;"After",'Data Entry'!$1:$1,0))=5 ),0,1)</f>
        <v>#N/A</v>
      </c>
      <c r="AK1003" s="61" t="e">
        <f>IF(OR($C1003&lt;&gt;1,ISBLANK(INDEX('Data Entry'!$1:$1048576,MATCH($A1003,'Data Entry'!$A:$A,0),MATCH(AK$1&amp;"Before",'Data Entry'!$1:$1,0))),ISBLANK(INDEX('Data Entry'!$1:$1048576,MATCH($A1003,'Data Entry'!$A:$A,0),MATCH(AK$1&amp;"After",'Data Entry'!$1:$1,0))), INDEX('Data Entry'!$1:$1048576,MATCH($A1003,'Data Entry'!$A:$A,0),MATCH(AK$1&amp;"Before",'Data Entry'!$1:$1,0)) = 5,INDEX('Data Entry'!$1:$1048576,MATCH($A1003,'Data Entry'!$A:$A,0),MATCH(AK$1&amp;"After",'Data Entry'!$1:$1,0))=5 ),0,1)</f>
        <v>#N/A</v>
      </c>
      <c r="AL1003" s="61" t="e">
        <f>IF(OR($C1003&lt;&gt;1,ISBLANK(INDEX('Data Entry'!$1:$1048576,MATCH($A1003,'Data Entry'!$A:$A,0),MATCH(AL$1&amp;"Before",'Data Entry'!$1:$1,0))),ISBLANK(INDEX('Data Entry'!$1:$1048576,MATCH($A1003,'Data Entry'!$A:$A,0),MATCH(AL$1&amp;"After",'Data Entry'!$1:$1,0))), INDEX('Data Entry'!$1:$1048576,MATCH($A1003,'Data Entry'!$A:$A,0),MATCH(AL$1&amp;"Before",'Data Entry'!$1:$1,0)) = 5,INDEX('Data Entry'!$1:$1048576,MATCH($A1003,'Data Entry'!$A:$A,0),MATCH(AL$1&amp;"After",'Data Entry'!$1:$1,0))=5 ),0,1)</f>
        <v>#N/A</v>
      </c>
      <c r="AM1003" s="61" t="e">
        <f>IF(OR($C1003&lt;&gt;1,ISBLANK(INDEX('Data Entry'!$1:$1048576,MATCH($A1003,'Data Entry'!$A:$A,0),MATCH(AM$1&amp;"Before",'Data Entry'!$1:$1,0))),ISBLANK(INDEX('Data Entry'!$1:$1048576,MATCH($A1003,'Data Entry'!$A:$A,0),MATCH(AM$1&amp;"After",'Data Entry'!$1:$1,0))), INDEX('Data Entry'!$1:$1048576,MATCH($A1003,'Data Entry'!$A:$A,0),MATCH(AM$1&amp;"Before",'Data Entry'!$1:$1,0)) = 5,INDEX('Data Entry'!$1:$1048576,MATCH($A1003,'Data Entry'!$A:$A,0),MATCH(AM$1&amp;"After",'Data Entry'!$1:$1,0))=5 ),0,1)</f>
        <v>#N/A</v>
      </c>
      <c r="AN1003" s="61">
        <f>IF(OR($C1003&lt;&gt;1,ISBLANK(INDEX('Data Entry'!$1:$1048576,MATCH($A1003,'Data Entry'!$A:$A,0),MATCH(AN$1&amp;"Before",'Data Entry'!$1:$1,0))),ISBLANK(INDEX('Data Entry'!$1:$1048576,MATCH($A1003,'Data Entry'!$A:$A,0),MATCH(AN$1&amp;"After",'Data Entry'!$1:$1,0)))),0,1)</f>
        <v>0</v>
      </c>
      <c r="AO1003" s="61">
        <f>IF(OR($C1003&lt;&gt;1,ISBLANK(INDEX('Data Entry'!$1:$1048576,MATCH($A1003,'Data Entry'!$A:$A,0),MATCH(AO$1&amp;"After",'Data Entry'!$1:$1,0)))),0,1)</f>
        <v>0</v>
      </c>
      <c r="AP1003" s="61">
        <f>IF(OR($C1003&lt;&gt;1,ISBLANK(INDEX('Data Entry'!$1:$1048576,MATCH($A1003,'Data Entry'!$A:$A,0),MATCH(AP$1&amp;"After",'Data Entry'!$1:$1,0)))),0,1)</f>
        <v>0</v>
      </c>
      <c r="AQ1003" s="61">
        <f>IF(OR($C1003&lt;&gt;1,ISBLANK(INDEX('Data Entry'!$1:$1048576,MATCH($A1003,'Data Entry'!$A:$A,0),MATCH(AQ$1&amp;"After",'Data Entry'!$1:$1,0)))),0,1)</f>
        <v>0</v>
      </c>
      <c r="AR1003" s="61">
        <f>IF(OR($C1003&lt;&gt;1,ISBLANK(INDEX('Data Entry'!$1:$1048576,MATCH($A1003,'Data Entry'!$A:$A,0),MATCH(AR$1&amp;"After",'Data Entry'!$1:$1,0)))),0,1)</f>
        <v>0</v>
      </c>
      <c r="AS1003" s="61">
        <f>IF(OR($C1003&lt;&gt;1,ISBLANK(INDEX('Data Entry'!$1:$1048576,MATCH($A1003,'Data Entry'!$A:$A,0),MATCH(AS$1&amp;"After",'Data Entry'!$1:$1,0)))),0,1)</f>
        <v>0</v>
      </c>
      <c r="AT1003" s="61">
        <f>IF(OR($C1003&lt;&gt;1,ISBLANK(INDEX('Data Entry'!$1:$1048576,MATCH($A1003,'Data Entry'!$A:$A,0),MATCH(AT$1&amp;"After",'Data Entry'!$1:$1,0)))),0,1)</f>
        <v>0</v>
      </c>
    </row>
    <row r="1004" spans="1:131" x14ac:dyDescent="0.35">
      <c r="A1004" s="70">
        <f>'Data Entry'!A1008</f>
        <v>1003</v>
      </c>
      <c r="B1004" s="61">
        <f>'Data Entry'!BF1008</f>
        <v>0</v>
      </c>
      <c r="C1004" s="61">
        <f t="shared" si="15"/>
        <v>0</v>
      </c>
      <c r="D1004" s="61">
        <f>IF(SUM('Data Entry'!$D1008:$AT1008) = 0,0,1)</f>
        <v>0</v>
      </c>
      <c r="E1004" s="61">
        <f>IF(OR($C1004&lt;&gt;1,ISBLANK(INDEX('Data Entry'!$1:$1048576,MATCH($A1004,'Data Entry'!$A:$A,0),MATCH(E$1&amp;"Before",'Data Entry'!$1:$1,0))),ISBLANK(INDEX('Data Entry'!$1:$1048576,MATCH($A1004,'Data Entry'!$A:$A,0),MATCH(E$1&amp;"After",'Data Entry'!$1:$1,0))), INDEX('Data Entry'!$1:$1048576,MATCH($A1004,'Data Entry'!$A:$A,0),MATCH(E$1&amp;"Before",'Data Entry'!$1:$1,0)) = 5,INDEX('Data Entry'!$1:$1048576,MATCH($A1004,'Data Entry'!$A:$A,0),MATCH(E$1&amp;"After",'Data Entry'!$1:$1,0))=5 ),0,1)</f>
        <v>0</v>
      </c>
      <c r="F1004" s="61">
        <f>IF(OR($C1004&lt;&gt;1,ISBLANK(INDEX('Data Entry'!$1:$1048576,MATCH($A1004,'Data Entry'!$A:$A,0),MATCH(F$1&amp;"Before",'Data Entry'!$1:$1,0))),ISBLANK(INDEX('Data Entry'!$1:$1048576,MATCH($A1004,'Data Entry'!$A:$A,0),MATCH(F$1&amp;"After",'Data Entry'!$1:$1,0))), INDEX('Data Entry'!$1:$1048576,MATCH($A1004,'Data Entry'!$A:$A,0),MATCH(F$1&amp;"Before",'Data Entry'!$1:$1,0)) = 5,INDEX('Data Entry'!$1:$1048576,MATCH($A1004,'Data Entry'!$A:$A,0),MATCH(F$1&amp;"After",'Data Entry'!$1:$1,0))=5 ),0,1)</f>
        <v>0</v>
      </c>
      <c r="G1004" s="61">
        <f>IF(OR($C1004&lt;&gt;1,ISBLANK(INDEX('Data Entry'!$1:$1048576,MATCH($A1004,'Data Entry'!$A:$A,0),MATCH(G$1&amp;"Before",'Data Entry'!$1:$1,0))),ISBLANK(INDEX('Data Entry'!$1:$1048576,MATCH($A1004,'Data Entry'!$A:$A,0),MATCH(G$1&amp;"After",'Data Entry'!$1:$1,0))), INDEX('Data Entry'!$1:$1048576,MATCH($A1004,'Data Entry'!$A:$A,0),MATCH(G$1&amp;"Before",'Data Entry'!$1:$1,0)) = 5,INDEX('Data Entry'!$1:$1048576,MATCH($A1004,'Data Entry'!$A:$A,0),MATCH(G$1&amp;"After",'Data Entry'!$1:$1,0))=5 ),0,1)</f>
        <v>0</v>
      </c>
      <c r="H1004" s="61">
        <f>IF(OR($C1004&lt;&gt;1,ISBLANK(INDEX('Data Entry'!$1:$1048576,MATCH($A1004,'Data Entry'!$A:$A,0),MATCH(H$1&amp;"Before",'Data Entry'!$1:$1,0))),ISBLANK(INDEX('Data Entry'!$1:$1048576,MATCH($A1004,'Data Entry'!$A:$A,0),MATCH(H$1&amp;"After",'Data Entry'!$1:$1,0))), INDEX('Data Entry'!$1:$1048576,MATCH($A1004,'Data Entry'!$A:$A,0),MATCH(H$1&amp;"Before",'Data Entry'!$1:$1,0)) = 5,INDEX('Data Entry'!$1:$1048576,MATCH($A1004,'Data Entry'!$A:$A,0),MATCH(H$1&amp;"After",'Data Entry'!$1:$1,0))=5 ),0,1)</f>
        <v>0</v>
      </c>
      <c r="I1004" s="61">
        <f>IF(OR($C1004&lt;&gt;1,ISBLANK(INDEX('Data Entry'!$1:$1048576,MATCH($A1004,'Data Entry'!$A:$A,0),MATCH(I$1&amp;"Before",'Data Entry'!$1:$1,0))),ISBLANK(INDEX('Data Entry'!$1:$1048576,MATCH($A1004,'Data Entry'!$A:$A,0),MATCH(I$1&amp;"After",'Data Entry'!$1:$1,0))), INDEX('Data Entry'!$1:$1048576,MATCH($A1004,'Data Entry'!$A:$A,0),MATCH(I$1&amp;"Before",'Data Entry'!$1:$1,0)) = 5,INDEX('Data Entry'!$1:$1048576,MATCH($A1004,'Data Entry'!$A:$A,0),MATCH(I$1&amp;"After",'Data Entry'!$1:$1,0))=5 ),0,1)</f>
        <v>0</v>
      </c>
      <c r="J1004" s="61">
        <f>IF(OR($C1004&lt;&gt;1,ISBLANK(INDEX('Data Entry'!$1:$1048576,MATCH($A1004,'Data Entry'!$A:$A,0),MATCH(J$1&amp;"Before",'Data Entry'!$1:$1,0))),ISBLANK(INDEX('Data Entry'!$1:$1048576,MATCH($A1004,'Data Entry'!$A:$A,0),MATCH(J$1&amp;"After",'Data Entry'!$1:$1,0))), INDEX('Data Entry'!$1:$1048576,MATCH($A1004,'Data Entry'!$A:$A,0),MATCH(J$1&amp;"Before",'Data Entry'!$1:$1,0)) = 5,INDEX('Data Entry'!$1:$1048576,MATCH($A1004,'Data Entry'!$A:$A,0),MATCH(J$1&amp;"After",'Data Entry'!$1:$1,0))=5 ),0,1)</f>
        <v>0</v>
      </c>
      <c r="K1004" s="61">
        <f>IF(OR($C1004&lt;&gt;1,ISBLANK(INDEX('Data Entry'!$1:$1048576,MATCH($A1004,'Data Entry'!$A:$A,0),MATCH(K$1&amp;"Before",'Data Entry'!$1:$1,0))),ISBLANK(INDEX('Data Entry'!$1:$1048576,MATCH($A1004,'Data Entry'!$A:$A,0),MATCH(K$1&amp;"After",'Data Entry'!$1:$1,0))), INDEX('Data Entry'!$1:$1048576,MATCH($A1004,'Data Entry'!$A:$A,0),MATCH(K$1&amp;"Before",'Data Entry'!$1:$1,0)) = 5,INDEX('Data Entry'!$1:$1048576,MATCH($A1004,'Data Entry'!$A:$A,0),MATCH(K$1&amp;"After",'Data Entry'!$1:$1,0))=5 ),0,1)</f>
        <v>0</v>
      </c>
      <c r="L1004" s="61">
        <f>IF(OR($C1004&lt;&gt;1,ISBLANK(INDEX('Data Entry'!$1:$1048576,MATCH($A1004,'Data Entry'!$A:$A,0),MATCH(L$1&amp;"Before",'Data Entry'!$1:$1,0))),ISBLANK(INDEX('Data Entry'!$1:$1048576,MATCH($A1004,'Data Entry'!$A:$A,0),MATCH(L$1&amp;"After",'Data Entry'!$1:$1,0))), INDEX('Data Entry'!$1:$1048576,MATCH($A1004,'Data Entry'!$A:$A,0),MATCH(L$1&amp;"Before",'Data Entry'!$1:$1,0)) = 5,INDEX('Data Entry'!$1:$1048576,MATCH($A1004,'Data Entry'!$A:$A,0),MATCH(L$1&amp;"After",'Data Entry'!$1:$1,0))=5 ),0,1)</f>
        <v>0</v>
      </c>
      <c r="M1004" s="61">
        <f>IF(OR($C1004&lt;&gt;1,ISBLANK(INDEX('Data Entry'!$1:$1048576,MATCH($A1004,'Data Entry'!$A:$A,0),MATCH(M$1&amp;"Before",'Data Entry'!$1:$1,0))),ISBLANK(INDEX('Data Entry'!$1:$1048576,MATCH($A1004,'Data Entry'!$A:$A,0),MATCH(M$1&amp;"After",'Data Entry'!$1:$1,0))), INDEX('Data Entry'!$1:$1048576,MATCH($A1004,'Data Entry'!$A:$A,0),MATCH(M$1&amp;"Before",'Data Entry'!$1:$1,0)) = 5,INDEX('Data Entry'!$1:$1048576,MATCH($A1004,'Data Entry'!$A:$A,0),MATCH(M$1&amp;"After",'Data Entry'!$1:$1,0))=5 ),0,1)</f>
        <v>0</v>
      </c>
      <c r="N1004" s="61">
        <f>IF(OR($C1004&lt;&gt;1,ISBLANK(INDEX('Data Entry'!$1:$1048576,MATCH($A1004,'Data Entry'!$A:$A,0),MATCH(N$1&amp;"Before",'Data Entry'!$1:$1,0))),ISBLANK(INDEX('Data Entry'!$1:$1048576,MATCH($A1004,'Data Entry'!$A:$A,0),MATCH(N$1&amp;"After",'Data Entry'!$1:$1,0))), INDEX('Data Entry'!$1:$1048576,MATCH($A1004,'Data Entry'!$A:$A,0),MATCH(N$1&amp;"Before",'Data Entry'!$1:$1,0)) = 5,INDEX('Data Entry'!$1:$1048576,MATCH($A1004,'Data Entry'!$A:$A,0),MATCH(N$1&amp;"After",'Data Entry'!$1:$1,0))=5 ),0,1)</f>
        <v>0</v>
      </c>
      <c r="O1004" s="61">
        <f>IF(OR($C1004&lt;&gt;1,ISBLANK(INDEX('Data Entry'!$1:$1048576,MATCH($A1004,'Data Entry'!$A:$A,0),MATCH(O$1&amp;"Before",'Data Entry'!$1:$1,0))),ISBLANK(INDEX('Data Entry'!$1:$1048576,MATCH($A1004,'Data Entry'!$A:$A,0),MATCH(O$1&amp;"After",'Data Entry'!$1:$1,0))), INDEX('Data Entry'!$1:$1048576,MATCH($A1004,'Data Entry'!$A:$A,0),MATCH(O$1&amp;"Before",'Data Entry'!$1:$1,0)) = 5,INDEX('Data Entry'!$1:$1048576,MATCH($A1004,'Data Entry'!$A:$A,0),MATCH(O$1&amp;"After",'Data Entry'!$1:$1,0))=5 ),0,1)</f>
        <v>0</v>
      </c>
      <c r="P1004" s="61">
        <f>IF(OR($C1004&lt;&gt;1,ISBLANK(INDEX('Data Entry'!$1:$1048576,MATCH($A1004,'Data Entry'!$A:$A,0),MATCH(P$1&amp;"Before",'Data Entry'!$1:$1,0))),ISBLANK(INDEX('Data Entry'!$1:$1048576,MATCH($A1004,'Data Entry'!$A:$A,0),MATCH(P$1&amp;"After",'Data Entry'!$1:$1,0))), INDEX('Data Entry'!$1:$1048576,MATCH($A1004,'Data Entry'!$A:$A,0),MATCH(P$1&amp;"Before",'Data Entry'!$1:$1,0)) = 5,INDEX('Data Entry'!$1:$1048576,MATCH($A1004,'Data Entry'!$A:$A,0),MATCH(P$1&amp;"After",'Data Entry'!$1:$1,0))=5 ),0,1)</f>
        <v>0</v>
      </c>
      <c r="Q1004" s="61">
        <f>IF(OR($C1004&lt;&gt;1,ISBLANK(INDEX('Data Entry'!$1:$1048576,MATCH($A1004,'Data Entry'!$A:$A,0),MATCH(Q$1&amp;"Before",'Data Entry'!$1:$1,0))),ISBLANK(INDEX('Data Entry'!$1:$1048576,MATCH($A1004,'Data Entry'!$A:$A,0),MATCH(Q$1&amp;"After",'Data Entry'!$1:$1,0))), INDEX('Data Entry'!$1:$1048576,MATCH($A1004,'Data Entry'!$A:$A,0),MATCH(Q$1&amp;"Before",'Data Entry'!$1:$1,0)) = 5,INDEX('Data Entry'!$1:$1048576,MATCH($A1004,'Data Entry'!$A:$A,0),MATCH(Q$1&amp;"After",'Data Entry'!$1:$1,0))=5 ),0,1)</f>
        <v>0</v>
      </c>
      <c r="R1004" s="61">
        <f>IF(OR($C1004&lt;&gt;1,ISBLANK(INDEX('Data Entry'!$1:$1048576,MATCH($A1004,'Data Entry'!$A:$A,0),MATCH(R$1&amp;"Before",'Data Entry'!$1:$1,0))),ISBLANK(INDEX('Data Entry'!$1:$1048576,MATCH($A1004,'Data Entry'!$A:$A,0),MATCH(R$1&amp;"After",'Data Entry'!$1:$1,0))), INDEX('Data Entry'!$1:$1048576,MATCH($A1004,'Data Entry'!$A:$A,0),MATCH(R$1&amp;"Before",'Data Entry'!$1:$1,0)) = 5,INDEX('Data Entry'!$1:$1048576,MATCH($A1004,'Data Entry'!$A:$A,0),MATCH(R$1&amp;"After",'Data Entry'!$1:$1,0))=5 ),0,1)</f>
        <v>0</v>
      </c>
      <c r="S1004" s="61">
        <f>IF(OR($C1004&lt;&gt;1,ISBLANK(INDEX('Data Entry'!$1:$1048576,MATCH($A1004,'Data Entry'!$A:$A,0),MATCH(S$1&amp;"Before",'Data Entry'!$1:$1,0))),ISBLANK(INDEX('Data Entry'!$1:$1048576,MATCH($A1004,'Data Entry'!$A:$A,0),MATCH(S$1&amp;"After",'Data Entry'!$1:$1,0))), INDEX('Data Entry'!$1:$1048576,MATCH($A1004,'Data Entry'!$A:$A,0),MATCH(S$1&amp;"Before",'Data Entry'!$1:$1,0)) = 5,INDEX('Data Entry'!$1:$1048576,MATCH($A1004,'Data Entry'!$A:$A,0),MATCH(S$1&amp;"After",'Data Entry'!$1:$1,0))=5 ),0,1)</f>
        <v>0</v>
      </c>
      <c r="T1004" s="61">
        <f>IF(OR($C1004&lt;&gt;1,ISBLANK(INDEX('Data Entry'!$1:$1048576,MATCH($A1004,'Data Entry'!$A:$A,0),MATCH(T$1&amp;"Before",'Data Entry'!$1:$1,0))),ISBLANK(INDEX('Data Entry'!$1:$1048576,MATCH($A1004,'Data Entry'!$A:$A,0),MATCH(T$1&amp;"After",'Data Entry'!$1:$1,0))), INDEX('Data Entry'!$1:$1048576,MATCH($A1004,'Data Entry'!$A:$A,0),MATCH(T$1&amp;"Before",'Data Entry'!$1:$1,0)) = 5,INDEX('Data Entry'!$1:$1048576,MATCH($A1004,'Data Entry'!$A:$A,0),MATCH(T$1&amp;"After",'Data Entry'!$1:$1,0))=5 ),0,1)</f>
        <v>0</v>
      </c>
      <c r="U1004" s="61">
        <f>IF(OR($C1004&lt;&gt;1,ISBLANK(INDEX('Data Entry'!$1:$1048576,MATCH($A1004,'Data Entry'!$A:$A,0),MATCH(U$1&amp;"Before",'Data Entry'!$1:$1,0))),ISBLANK(INDEX('Data Entry'!$1:$1048576,MATCH($A1004,'Data Entry'!$A:$A,0),MATCH(U$1&amp;"After",'Data Entry'!$1:$1,0))), INDEX('Data Entry'!$1:$1048576,MATCH($A1004,'Data Entry'!$A:$A,0),MATCH(U$1&amp;"Before",'Data Entry'!$1:$1,0)) = 5,INDEX('Data Entry'!$1:$1048576,MATCH($A1004,'Data Entry'!$A:$A,0),MATCH(U$1&amp;"After",'Data Entry'!$1:$1,0))=5 ),0,1)</f>
        <v>0</v>
      </c>
      <c r="V1004" s="61" t="e">
        <f>IF(OR($C1004&lt;&gt;1,ISBLANK(INDEX('Data Entry'!$1:$1048576,MATCH($A1004,'Data Entry'!$A:$A,0),MATCH(V$1&amp;"Before",'Data Entry'!$1:$1,0))),ISBLANK(INDEX('Data Entry'!$1:$1048576,MATCH($A1004,'Data Entry'!$A:$A,0),MATCH(V$1&amp;"After",'Data Entry'!$1:$1,0))), INDEX('Data Entry'!$1:$1048576,MATCH($A1004,'Data Entry'!$A:$A,0),MATCH(V$1&amp;"Before",'Data Entry'!$1:$1,0)) = 5,INDEX('Data Entry'!$1:$1048576,MATCH($A1004,'Data Entry'!$A:$A,0),MATCH(V$1&amp;"After",'Data Entry'!$1:$1,0))=5 ),0,1)</f>
        <v>#N/A</v>
      </c>
      <c r="W1004" s="61" t="e">
        <f>IF(OR($C1004&lt;&gt;1,ISBLANK(INDEX('Data Entry'!$1:$1048576,MATCH($A1004,'Data Entry'!$A:$A,0),MATCH(W$1&amp;"Before",'Data Entry'!$1:$1,0))),ISBLANK(INDEX('Data Entry'!$1:$1048576,MATCH($A1004,'Data Entry'!$A:$A,0),MATCH(W$1&amp;"After",'Data Entry'!$1:$1,0))), INDEX('Data Entry'!$1:$1048576,MATCH($A1004,'Data Entry'!$A:$A,0),MATCH(W$1&amp;"Before",'Data Entry'!$1:$1,0)) = 5,INDEX('Data Entry'!$1:$1048576,MATCH($A1004,'Data Entry'!$A:$A,0),MATCH(W$1&amp;"After",'Data Entry'!$1:$1,0))=5 ),0,1)</f>
        <v>#N/A</v>
      </c>
      <c r="X1004" s="61" t="e">
        <f>IF(OR($C1004&lt;&gt;1,ISBLANK(INDEX('Data Entry'!$1:$1048576,MATCH($A1004,'Data Entry'!$A:$A,0),MATCH(X$1&amp;"Before",'Data Entry'!$1:$1,0))),ISBLANK(INDEX('Data Entry'!$1:$1048576,MATCH($A1004,'Data Entry'!$A:$A,0),MATCH(X$1&amp;"After",'Data Entry'!$1:$1,0))), INDEX('Data Entry'!$1:$1048576,MATCH($A1004,'Data Entry'!$A:$A,0),MATCH(X$1&amp;"Before",'Data Entry'!$1:$1,0)) = 5,INDEX('Data Entry'!$1:$1048576,MATCH($A1004,'Data Entry'!$A:$A,0),MATCH(X$1&amp;"After",'Data Entry'!$1:$1,0))=5 ),0,1)</f>
        <v>#N/A</v>
      </c>
      <c r="Y1004" s="61" t="e">
        <f>IF(OR($C1004&lt;&gt;1,ISBLANK(INDEX('Data Entry'!$1:$1048576,MATCH($A1004,'Data Entry'!$A:$A,0),MATCH(Y$1&amp;"Before",'Data Entry'!$1:$1,0))),ISBLANK(INDEX('Data Entry'!$1:$1048576,MATCH($A1004,'Data Entry'!$A:$A,0),MATCH(Y$1&amp;"After",'Data Entry'!$1:$1,0))), INDEX('Data Entry'!$1:$1048576,MATCH($A1004,'Data Entry'!$A:$A,0),MATCH(Y$1&amp;"Before",'Data Entry'!$1:$1,0)) = 5,INDEX('Data Entry'!$1:$1048576,MATCH($A1004,'Data Entry'!$A:$A,0),MATCH(Y$1&amp;"After",'Data Entry'!$1:$1,0))=5 ),0,1)</f>
        <v>#N/A</v>
      </c>
      <c r="Z1004" s="61" t="e">
        <f>IF(OR($C1004&lt;&gt;1,ISBLANK(INDEX('Data Entry'!$1:$1048576,MATCH($A1004,'Data Entry'!$A:$A,0),MATCH(Z$1&amp;"Before",'Data Entry'!$1:$1,0))),ISBLANK(INDEX('Data Entry'!$1:$1048576,MATCH($A1004,'Data Entry'!$A:$A,0),MATCH(Z$1&amp;"After",'Data Entry'!$1:$1,0))), INDEX('Data Entry'!$1:$1048576,MATCH($A1004,'Data Entry'!$A:$A,0),MATCH(Z$1&amp;"Before",'Data Entry'!$1:$1,0)) = 5,INDEX('Data Entry'!$1:$1048576,MATCH($A1004,'Data Entry'!$A:$A,0),MATCH(Z$1&amp;"After",'Data Entry'!$1:$1,0))=5 ),0,1)</f>
        <v>#N/A</v>
      </c>
      <c r="AA1004" s="61" t="e">
        <f>IF(OR($C1004&lt;&gt;1,ISBLANK(INDEX('Data Entry'!$1:$1048576,MATCH($A1004,'Data Entry'!$A:$A,0),MATCH(AA$1&amp;"Before",'Data Entry'!$1:$1,0))),ISBLANK(INDEX('Data Entry'!$1:$1048576,MATCH($A1004,'Data Entry'!$A:$A,0),MATCH(AA$1&amp;"After",'Data Entry'!$1:$1,0))), INDEX('Data Entry'!$1:$1048576,MATCH($A1004,'Data Entry'!$A:$A,0),MATCH(AA$1&amp;"Before",'Data Entry'!$1:$1,0)) = 5,INDEX('Data Entry'!$1:$1048576,MATCH($A1004,'Data Entry'!$A:$A,0),MATCH(AA$1&amp;"After",'Data Entry'!$1:$1,0))=5 ),0,1)</f>
        <v>#N/A</v>
      </c>
      <c r="AB1004" s="61" t="e">
        <f>IF(OR($C1004&lt;&gt;1,ISBLANK(INDEX('Data Entry'!$1:$1048576,MATCH($A1004,'Data Entry'!$A:$A,0),MATCH(AB$1&amp;"Before",'Data Entry'!$1:$1,0))),ISBLANK(INDEX('Data Entry'!$1:$1048576,MATCH($A1004,'Data Entry'!$A:$A,0),MATCH(AB$1&amp;"After",'Data Entry'!$1:$1,0))), INDEX('Data Entry'!$1:$1048576,MATCH($A1004,'Data Entry'!$A:$A,0),MATCH(AB$1&amp;"Before",'Data Entry'!$1:$1,0)) = 5,INDEX('Data Entry'!$1:$1048576,MATCH($A1004,'Data Entry'!$A:$A,0),MATCH(AB$1&amp;"After",'Data Entry'!$1:$1,0))=5 ),0,1)</f>
        <v>#N/A</v>
      </c>
      <c r="AC1004" s="61" t="e">
        <f>IF(OR($C1004&lt;&gt;1,ISBLANK(INDEX('Data Entry'!$1:$1048576,MATCH($A1004,'Data Entry'!$A:$A,0),MATCH(AC$1&amp;"Before",'Data Entry'!$1:$1,0))),ISBLANK(INDEX('Data Entry'!$1:$1048576,MATCH($A1004,'Data Entry'!$A:$A,0),MATCH(AC$1&amp;"After",'Data Entry'!$1:$1,0))), INDEX('Data Entry'!$1:$1048576,MATCH($A1004,'Data Entry'!$A:$A,0),MATCH(AC$1&amp;"Before",'Data Entry'!$1:$1,0)) = 5,INDEX('Data Entry'!$1:$1048576,MATCH($A1004,'Data Entry'!$A:$A,0),MATCH(AC$1&amp;"After",'Data Entry'!$1:$1,0))=5 ),0,1)</f>
        <v>#N/A</v>
      </c>
      <c r="AD1004" s="61" t="e">
        <f>IF(OR($C1004&lt;&gt;1,ISBLANK(INDEX('Data Entry'!$1:$1048576,MATCH($A1004,'Data Entry'!$A:$A,0),MATCH(AD$1&amp;"Before",'Data Entry'!$1:$1,0))),ISBLANK(INDEX('Data Entry'!$1:$1048576,MATCH($A1004,'Data Entry'!$A:$A,0),MATCH(AD$1&amp;"After",'Data Entry'!$1:$1,0))), INDEX('Data Entry'!$1:$1048576,MATCH($A1004,'Data Entry'!$A:$A,0),MATCH(AD$1&amp;"Before",'Data Entry'!$1:$1,0)) = 5,INDEX('Data Entry'!$1:$1048576,MATCH($A1004,'Data Entry'!$A:$A,0),MATCH(AD$1&amp;"After",'Data Entry'!$1:$1,0))=5 ),0,1)</f>
        <v>#N/A</v>
      </c>
      <c r="AE1004" s="61" t="e">
        <f>IF(OR($C1004&lt;&gt;1,ISBLANK(INDEX('Data Entry'!$1:$1048576,MATCH($A1004,'Data Entry'!$A:$A,0),MATCH(AE$1&amp;"Before",'Data Entry'!$1:$1,0))),ISBLANK(INDEX('Data Entry'!$1:$1048576,MATCH($A1004,'Data Entry'!$A:$A,0),MATCH(AE$1&amp;"After",'Data Entry'!$1:$1,0))), INDEX('Data Entry'!$1:$1048576,MATCH($A1004,'Data Entry'!$A:$A,0),MATCH(AE$1&amp;"Before",'Data Entry'!$1:$1,0)) = 5,INDEX('Data Entry'!$1:$1048576,MATCH($A1004,'Data Entry'!$A:$A,0),MATCH(AE$1&amp;"After",'Data Entry'!$1:$1,0))=5 ),0,1)</f>
        <v>#N/A</v>
      </c>
      <c r="AF1004" s="61" t="e">
        <f>IF(OR($C1004&lt;&gt;1,ISBLANK(INDEX('Data Entry'!$1:$1048576,MATCH($A1004,'Data Entry'!$A:$A,0),MATCH(AF$1&amp;"Before",'Data Entry'!$1:$1,0))),ISBLANK(INDEX('Data Entry'!$1:$1048576,MATCH($A1004,'Data Entry'!$A:$A,0),MATCH(AF$1&amp;"After",'Data Entry'!$1:$1,0))), INDEX('Data Entry'!$1:$1048576,MATCH($A1004,'Data Entry'!$A:$A,0),MATCH(AF$1&amp;"Before",'Data Entry'!$1:$1,0)) = 5,INDEX('Data Entry'!$1:$1048576,MATCH($A1004,'Data Entry'!$A:$A,0),MATCH(AF$1&amp;"After",'Data Entry'!$1:$1,0))=5 ),0,1)</f>
        <v>#N/A</v>
      </c>
      <c r="AG1004" s="61" t="e">
        <f>IF(OR($C1004&lt;&gt;1,ISBLANK(INDEX('Data Entry'!$1:$1048576,MATCH($A1004,'Data Entry'!$A:$A,0),MATCH(AG$1&amp;"Before",'Data Entry'!$1:$1,0))),ISBLANK(INDEX('Data Entry'!$1:$1048576,MATCH($A1004,'Data Entry'!$A:$A,0),MATCH(AG$1&amp;"After",'Data Entry'!$1:$1,0))), INDEX('Data Entry'!$1:$1048576,MATCH($A1004,'Data Entry'!$A:$A,0),MATCH(AG$1&amp;"Before",'Data Entry'!$1:$1,0)) = 5,INDEX('Data Entry'!$1:$1048576,MATCH($A1004,'Data Entry'!$A:$A,0),MATCH(AG$1&amp;"After",'Data Entry'!$1:$1,0))=5 ),0,1)</f>
        <v>#N/A</v>
      </c>
      <c r="AH1004" s="61" t="e">
        <f>IF(OR($C1004&lt;&gt;1,ISBLANK(INDEX('Data Entry'!$1:$1048576,MATCH($A1004,'Data Entry'!$A:$A,0),MATCH(AH$1&amp;"Before",'Data Entry'!$1:$1,0))),ISBLANK(INDEX('Data Entry'!$1:$1048576,MATCH($A1004,'Data Entry'!$A:$A,0),MATCH(AH$1&amp;"After",'Data Entry'!$1:$1,0))), INDEX('Data Entry'!$1:$1048576,MATCH($A1004,'Data Entry'!$A:$A,0),MATCH(AH$1&amp;"Before",'Data Entry'!$1:$1,0)) = 5,INDEX('Data Entry'!$1:$1048576,MATCH($A1004,'Data Entry'!$A:$A,0),MATCH(AH$1&amp;"After",'Data Entry'!$1:$1,0))=5 ),0,1)</f>
        <v>#N/A</v>
      </c>
      <c r="AI1004" s="61" t="e">
        <f>IF(OR($C1004&lt;&gt;1,ISBLANK(INDEX('Data Entry'!$1:$1048576,MATCH($A1004,'Data Entry'!$A:$A,0),MATCH(AI$1&amp;"Before",'Data Entry'!$1:$1,0))),ISBLANK(INDEX('Data Entry'!$1:$1048576,MATCH($A1004,'Data Entry'!$A:$A,0),MATCH(AI$1&amp;"After",'Data Entry'!$1:$1,0))), INDEX('Data Entry'!$1:$1048576,MATCH($A1004,'Data Entry'!$A:$A,0),MATCH(AI$1&amp;"Before",'Data Entry'!$1:$1,0)) = 5,INDEX('Data Entry'!$1:$1048576,MATCH($A1004,'Data Entry'!$A:$A,0),MATCH(AI$1&amp;"After",'Data Entry'!$1:$1,0))=5 ),0,1)</f>
        <v>#N/A</v>
      </c>
      <c r="AJ1004" s="61" t="e">
        <f>IF(OR($C1004&lt;&gt;1,ISBLANK(INDEX('Data Entry'!$1:$1048576,MATCH($A1004,'Data Entry'!$A:$A,0),MATCH(AJ$1&amp;"Before",'Data Entry'!$1:$1,0))),ISBLANK(INDEX('Data Entry'!$1:$1048576,MATCH($A1004,'Data Entry'!$A:$A,0),MATCH(AJ$1&amp;"After",'Data Entry'!$1:$1,0))), INDEX('Data Entry'!$1:$1048576,MATCH($A1004,'Data Entry'!$A:$A,0),MATCH(AJ$1&amp;"Before",'Data Entry'!$1:$1,0)) = 5,INDEX('Data Entry'!$1:$1048576,MATCH($A1004,'Data Entry'!$A:$A,0),MATCH(AJ$1&amp;"After",'Data Entry'!$1:$1,0))=5 ),0,1)</f>
        <v>#N/A</v>
      </c>
      <c r="AK1004" s="61" t="e">
        <f>IF(OR($C1004&lt;&gt;1,ISBLANK(INDEX('Data Entry'!$1:$1048576,MATCH($A1004,'Data Entry'!$A:$A,0),MATCH(AK$1&amp;"Before",'Data Entry'!$1:$1,0))),ISBLANK(INDEX('Data Entry'!$1:$1048576,MATCH($A1004,'Data Entry'!$A:$A,0),MATCH(AK$1&amp;"After",'Data Entry'!$1:$1,0))), INDEX('Data Entry'!$1:$1048576,MATCH($A1004,'Data Entry'!$A:$A,0),MATCH(AK$1&amp;"Before",'Data Entry'!$1:$1,0)) = 5,INDEX('Data Entry'!$1:$1048576,MATCH($A1004,'Data Entry'!$A:$A,0),MATCH(AK$1&amp;"After",'Data Entry'!$1:$1,0))=5 ),0,1)</f>
        <v>#N/A</v>
      </c>
      <c r="AL1004" s="61" t="e">
        <f>IF(OR($C1004&lt;&gt;1,ISBLANK(INDEX('Data Entry'!$1:$1048576,MATCH($A1004,'Data Entry'!$A:$A,0),MATCH(AL$1&amp;"Before",'Data Entry'!$1:$1,0))),ISBLANK(INDEX('Data Entry'!$1:$1048576,MATCH($A1004,'Data Entry'!$A:$A,0),MATCH(AL$1&amp;"After",'Data Entry'!$1:$1,0))), INDEX('Data Entry'!$1:$1048576,MATCH($A1004,'Data Entry'!$A:$A,0),MATCH(AL$1&amp;"Before",'Data Entry'!$1:$1,0)) = 5,INDEX('Data Entry'!$1:$1048576,MATCH($A1004,'Data Entry'!$A:$A,0),MATCH(AL$1&amp;"After",'Data Entry'!$1:$1,0))=5 ),0,1)</f>
        <v>#N/A</v>
      </c>
      <c r="AM1004" s="61" t="e">
        <f>IF(OR($C1004&lt;&gt;1,ISBLANK(INDEX('Data Entry'!$1:$1048576,MATCH($A1004,'Data Entry'!$A:$A,0),MATCH(AM$1&amp;"Before",'Data Entry'!$1:$1,0))),ISBLANK(INDEX('Data Entry'!$1:$1048576,MATCH($A1004,'Data Entry'!$A:$A,0),MATCH(AM$1&amp;"After",'Data Entry'!$1:$1,0))), INDEX('Data Entry'!$1:$1048576,MATCH($A1004,'Data Entry'!$A:$A,0),MATCH(AM$1&amp;"Before",'Data Entry'!$1:$1,0)) = 5,INDEX('Data Entry'!$1:$1048576,MATCH($A1004,'Data Entry'!$A:$A,0),MATCH(AM$1&amp;"After",'Data Entry'!$1:$1,0))=5 ),0,1)</f>
        <v>#N/A</v>
      </c>
      <c r="AN1004" s="61">
        <f>IF(OR($C1004&lt;&gt;1,ISBLANK(INDEX('Data Entry'!$1:$1048576,MATCH($A1004,'Data Entry'!$A:$A,0),MATCH(AN$1&amp;"Before",'Data Entry'!$1:$1,0))),ISBLANK(INDEX('Data Entry'!$1:$1048576,MATCH($A1004,'Data Entry'!$A:$A,0),MATCH(AN$1&amp;"After",'Data Entry'!$1:$1,0)))),0,1)</f>
        <v>0</v>
      </c>
      <c r="AO1004" s="61">
        <f>IF(OR($C1004&lt;&gt;1,ISBLANK(INDEX('Data Entry'!$1:$1048576,MATCH($A1004,'Data Entry'!$A:$A,0),MATCH(AO$1&amp;"After",'Data Entry'!$1:$1,0)))),0,1)</f>
        <v>0</v>
      </c>
      <c r="AP1004" s="61">
        <f>IF(OR($C1004&lt;&gt;1,ISBLANK(INDEX('Data Entry'!$1:$1048576,MATCH($A1004,'Data Entry'!$A:$A,0),MATCH(AP$1&amp;"After",'Data Entry'!$1:$1,0)))),0,1)</f>
        <v>0</v>
      </c>
      <c r="AQ1004" s="61">
        <f>IF(OR($C1004&lt;&gt;1,ISBLANK(INDEX('Data Entry'!$1:$1048576,MATCH($A1004,'Data Entry'!$A:$A,0),MATCH(AQ$1&amp;"After",'Data Entry'!$1:$1,0)))),0,1)</f>
        <v>0</v>
      </c>
      <c r="AR1004" s="61">
        <f>IF(OR($C1004&lt;&gt;1,ISBLANK(INDEX('Data Entry'!$1:$1048576,MATCH($A1004,'Data Entry'!$A:$A,0),MATCH(AR$1&amp;"After",'Data Entry'!$1:$1,0)))),0,1)</f>
        <v>0</v>
      </c>
      <c r="AS1004" s="61">
        <f>IF(OR($C1004&lt;&gt;1,ISBLANK(INDEX('Data Entry'!$1:$1048576,MATCH($A1004,'Data Entry'!$A:$A,0),MATCH(AS$1&amp;"After",'Data Entry'!$1:$1,0)))),0,1)</f>
        <v>0</v>
      </c>
      <c r="AT1004" s="61">
        <f>IF(OR($C1004&lt;&gt;1,ISBLANK(INDEX('Data Entry'!$1:$1048576,MATCH($A1004,'Data Entry'!$A:$A,0),MATCH(AT$1&amp;"After",'Data Entry'!$1:$1,0)))),0,1)</f>
        <v>0</v>
      </c>
    </row>
    <row r="1005" spans="1:131" x14ac:dyDescent="0.35">
      <c r="A1005" s="70">
        <f>'Data Entry'!A1009</f>
        <v>1004</v>
      </c>
      <c r="B1005" s="61">
        <f>'Data Entry'!BF1009</f>
        <v>0</v>
      </c>
      <c r="C1005" s="61">
        <f t="shared" si="15"/>
        <v>0</v>
      </c>
      <c r="D1005" s="61">
        <f>IF(SUM('Data Entry'!$D1009:$AT1009) = 0,0,1)</f>
        <v>0</v>
      </c>
      <c r="E1005" s="61">
        <f>IF(OR($C1005&lt;&gt;1,ISBLANK(INDEX('Data Entry'!$1:$1048576,MATCH($A1005,'Data Entry'!$A:$A,0),MATCH(E$1&amp;"Before",'Data Entry'!$1:$1,0))),ISBLANK(INDEX('Data Entry'!$1:$1048576,MATCH($A1005,'Data Entry'!$A:$A,0),MATCH(E$1&amp;"After",'Data Entry'!$1:$1,0))), INDEX('Data Entry'!$1:$1048576,MATCH($A1005,'Data Entry'!$A:$A,0),MATCH(E$1&amp;"Before",'Data Entry'!$1:$1,0)) = 5,INDEX('Data Entry'!$1:$1048576,MATCH($A1005,'Data Entry'!$A:$A,0),MATCH(E$1&amp;"After",'Data Entry'!$1:$1,0))=5 ),0,1)</f>
        <v>0</v>
      </c>
      <c r="F1005" s="61">
        <f>IF(OR($C1005&lt;&gt;1,ISBLANK(INDEX('Data Entry'!$1:$1048576,MATCH($A1005,'Data Entry'!$A:$A,0),MATCH(F$1&amp;"Before",'Data Entry'!$1:$1,0))),ISBLANK(INDEX('Data Entry'!$1:$1048576,MATCH($A1005,'Data Entry'!$A:$A,0),MATCH(F$1&amp;"After",'Data Entry'!$1:$1,0))), INDEX('Data Entry'!$1:$1048576,MATCH($A1005,'Data Entry'!$A:$A,0),MATCH(F$1&amp;"Before",'Data Entry'!$1:$1,0)) = 5,INDEX('Data Entry'!$1:$1048576,MATCH($A1005,'Data Entry'!$A:$A,0),MATCH(F$1&amp;"After",'Data Entry'!$1:$1,0))=5 ),0,1)</f>
        <v>0</v>
      </c>
      <c r="G1005" s="61">
        <f>IF(OR($C1005&lt;&gt;1,ISBLANK(INDEX('Data Entry'!$1:$1048576,MATCH($A1005,'Data Entry'!$A:$A,0),MATCH(G$1&amp;"Before",'Data Entry'!$1:$1,0))),ISBLANK(INDEX('Data Entry'!$1:$1048576,MATCH($A1005,'Data Entry'!$A:$A,0),MATCH(G$1&amp;"After",'Data Entry'!$1:$1,0))), INDEX('Data Entry'!$1:$1048576,MATCH($A1005,'Data Entry'!$A:$A,0),MATCH(G$1&amp;"Before",'Data Entry'!$1:$1,0)) = 5,INDEX('Data Entry'!$1:$1048576,MATCH($A1005,'Data Entry'!$A:$A,0),MATCH(G$1&amp;"After",'Data Entry'!$1:$1,0))=5 ),0,1)</f>
        <v>0</v>
      </c>
      <c r="H1005" s="61">
        <f>IF(OR($C1005&lt;&gt;1,ISBLANK(INDEX('Data Entry'!$1:$1048576,MATCH($A1005,'Data Entry'!$A:$A,0),MATCH(H$1&amp;"Before",'Data Entry'!$1:$1,0))),ISBLANK(INDEX('Data Entry'!$1:$1048576,MATCH($A1005,'Data Entry'!$A:$A,0),MATCH(H$1&amp;"After",'Data Entry'!$1:$1,0))), INDEX('Data Entry'!$1:$1048576,MATCH($A1005,'Data Entry'!$A:$A,0),MATCH(H$1&amp;"Before",'Data Entry'!$1:$1,0)) = 5,INDEX('Data Entry'!$1:$1048576,MATCH($A1005,'Data Entry'!$A:$A,0),MATCH(H$1&amp;"After",'Data Entry'!$1:$1,0))=5 ),0,1)</f>
        <v>0</v>
      </c>
      <c r="I1005" s="61">
        <f>IF(OR($C1005&lt;&gt;1,ISBLANK(INDEX('Data Entry'!$1:$1048576,MATCH($A1005,'Data Entry'!$A:$A,0),MATCH(I$1&amp;"Before",'Data Entry'!$1:$1,0))),ISBLANK(INDEX('Data Entry'!$1:$1048576,MATCH($A1005,'Data Entry'!$A:$A,0),MATCH(I$1&amp;"After",'Data Entry'!$1:$1,0))), INDEX('Data Entry'!$1:$1048576,MATCH($A1005,'Data Entry'!$A:$A,0),MATCH(I$1&amp;"Before",'Data Entry'!$1:$1,0)) = 5,INDEX('Data Entry'!$1:$1048576,MATCH($A1005,'Data Entry'!$A:$A,0),MATCH(I$1&amp;"After",'Data Entry'!$1:$1,0))=5 ),0,1)</f>
        <v>0</v>
      </c>
      <c r="J1005" s="61">
        <f>IF(OR($C1005&lt;&gt;1,ISBLANK(INDEX('Data Entry'!$1:$1048576,MATCH($A1005,'Data Entry'!$A:$A,0),MATCH(J$1&amp;"Before",'Data Entry'!$1:$1,0))),ISBLANK(INDEX('Data Entry'!$1:$1048576,MATCH($A1005,'Data Entry'!$A:$A,0),MATCH(J$1&amp;"After",'Data Entry'!$1:$1,0))), INDEX('Data Entry'!$1:$1048576,MATCH($A1005,'Data Entry'!$A:$A,0),MATCH(J$1&amp;"Before",'Data Entry'!$1:$1,0)) = 5,INDEX('Data Entry'!$1:$1048576,MATCH($A1005,'Data Entry'!$A:$A,0),MATCH(J$1&amp;"After",'Data Entry'!$1:$1,0))=5 ),0,1)</f>
        <v>0</v>
      </c>
      <c r="K1005" s="61">
        <f>IF(OR($C1005&lt;&gt;1,ISBLANK(INDEX('Data Entry'!$1:$1048576,MATCH($A1005,'Data Entry'!$A:$A,0),MATCH(K$1&amp;"Before",'Data Entry'!$1:$1,0))),ISBLANK(INDEX('Data Entry'!$1:$1048576,MATCH($A1005,'Data Entry'!$A:$A,0),MATCH(K$1&amp;"After",'Data Entry'!$1:$1,0))), INDEX('Data Entry'!$1:$1048576,MATCH($A1005,'Data Entry'!$A:$A,0),MATCH(K$1&amp;"Before",'Data Entry'!$1:$1,0)) = 5,INDEX('Data Entry'!$1:$1048576,MATCH($A1005,'Data Entry'!$A:$A,0),MATCH(K$1&amp;"After",'Data Entry'!$1:$1,0))=5 ),0,1)</f>
        <v>0</v>
      </c>
      <c r="L1005" s="61">
        <f>IF(OR($C1005&lt;&gt;1,ISBLANK(INDEX('Data Entry'!$1:$1048576,MATCH($A1005,'Data Entry'!$A:$A,0),MATCH(L$1&amp;"Before",'Data Entry'!$1:$1,0))),ISBLANK(INDEX('Data Entry'!$1:$1048576,MATCH($A1005,'Data Entry'!$A:$A,0),MATCH(L$1&amp;"After",'Data Entry'!$1:$1,0))), INDEX('Data Entry'!$1:$1048576,MATCH($A1005,'Data Entry'!$A:$A,0),MATCH(L$1&amp;"Before",'Data Entry'!$1:$1,0)) = 5,INDEX('Data Entry'!$1:$1048576,MATCH($A1005,'Data Entry'!$A:$A,0),MATCH(L$1&amp;"After",'Data Entry'!$1:$1,0))=5 ),0,1)</f>
        <v>0</v>
      </c>
      <c r="M1005" s="61">
        <f>IF(OR($C1005&lt;&gt;1,ISBLANK(INDEX('Data Entry'!$1:$1048576,MATCH($A1005,'Data Entry'!$A:$A,0),MATCH(M$1&amp;"Before",'Data Entry'!$1:$1,0))),ISBLANK(INDEX('Data Entry'!$1:$1048576,MATCH($A1005,'Data Entry'!$A:$A,0),MATCH(M$1&amp;"After",'Data Entry'!$1:$1,0))), INDEX('Data Entry'!$1:$1048576,MATCH($A1005,'Data Entry'!$A:$A,0),MATCH(M$1&amp;"Before",'Data Entry'!$1:$1,0)) = 5,INDEX('Data Entry'!$1:$1048576,MATCH($A1005,'Data Entry'!$A:$A,0),MATCH(M$1&amp;"After",'Data Entry'!$1:$1,0))=5 ),0,1)</f>
        <v>0</v>
      </c>
      <c r="N1005" s="61">
        <f>IF(OR($C1005&lt;&gt;1,ISBLANK(INDEX('Data Entry'!$1:$1048576,MATCH($A1005,'Data Entry'!$A:$A,0),MATCH(N$1&amp;"Before",'Data Entry'!$1:$1,0))),ISBLANK(INDEX('Data Entry'!$1:$1048576,MATCH($A1005,'Data Entry'!$A:$A,0),MATCH(N$1&amp;"After",'Data Entry'!$1:$1,0))), INDEX('Data Entry'!$1:$1048576,MATCH($A1005,'Data Entry'!$A:$A,0),MATCH(N$1&amp;"Before",'Data Entry'!$1:$1,0)) = 5,INDEX('Data Entry'!$1:$1048576,MATCH($A1005,'Data Entry'!$A:$A,0),MATCH(N$1&amp;"After",'Data Entry'!$1:$1,0))=5 ),0,1)</f>
        <v>0</v>
      </c>
      <c r="O1005" s="61">
        <f>IF(OR($C1005&lt;&gt;1,ISBLANK(INDEX('Data Entry'!$1:$1048576,MATCH($A1005,'Data Entry'!$A:$A,0),MATCH(O$1&amp;"Before",'Data Entry'!$1:$1,0))),ISBLANK(INDEX('Data Entry'!$1:$1048576,MATCH($A1005,'Data Entry'!$A:$A,0),MATCH(O$1&amp;"After",'Data Entry'!$1:$1,0))), INDEX('Data Entry'!$1:$1048576,MATCH($A1005,'Data Entry'!$A:$A,0),MATCH(O$1&amp;"Before",'Data Entry'!$1:$1,0)) = 5,INDEX('Data Entry'!$1:$1048576,MATCH($A1005,'Data Entry'!$A:$A,0),MATCH(O$1&amp;"After",'Data Entry'!$1:$1,0))=5 ),0,1)</f>
        <v>0</v>
      </c>
      <c r="P1005" s="61">
        <f>IF(OR($C1005&lt;&gt;1,ISBLANK(INDEX('Data Entry'!$1:$1048576,MATCH($A1005,'Data Entry'!$A:$A,0),MATCH(P$1&amp;"Before",'Data Entry'!$1:$1,0))),ISBLANK(INDEX('Data Entry'!$1:$1048576,MATCH($A1005,'Data Entry'!$A:$A,0),MATCH(P$1&amp;"After",'Data Entry'!$1:$1,0))), INDEX('Data Entry'!$1:$1048576,MATCH($A1005,'Data Entry'!$A:$A,0),MATCH(P$1&amp;"Before",'Data Entry'!$1:$1,0)) = 5,INDEX('Data Entry'!$1:$1048576,MATCH($A1005,'Data Entry'!$A:$A,0),MATCH(P$1&amp;"After",'Data Entry'!$1:$1,0))=5 ),0,1)</f>
        <v>0</v>
      </c>
      <c r="Q1005" s="61">
        <f>IF(OR($C1005&lt;&gt;1,ISBLANK(INDEX('Data Entry'!$1:$1048576,MATCH($A1005,'Data Entry'!$A:$A,0),MATCH(Q$1&amp;"Before",'Data Entry'!$1:$1,0))),ISBLANK(INDEX('Data Entry'!$1:$1048576,MATCH($A1005,'Data Entry'!$A:$A,0),MATCH(Q$1&amp;"After",'Data Entry'!$1:$1,0))), INDEX('Data Entry'!$1:$1048576,MATCH($A1005,'Data Entry'!$A:$A,0),MATCH(Q$1&amp;"Before",'Data Entry'!$1:$1,0)) = 5,INDEX('Data Entry'!$1:$1048576,MATCH($A1005,'Data Entry'!$A:$A,0),MATCH(Q$1&amp;"After",'Data Entry'!$1:$1,0))=5 ),0,1)</f>
        <v>0</v>
      </c>
      <c r="R1005" s="61">
        <f>IF(OR($C1005&lt;&gt;1,ISBLANK(INDEX('Data Entry'!$1:$1048576,MATCH($A1005,'Data Entry'!$A:$A,0),MATCH(R$1&amp;"Before",'Data Entry'!$1:$1,0))),ISBLANK(INDEX('Data Entry'!$1:$1048576,MATCH($A1005,'Data Entry'!$A:$A,0),MATCH(R$1&amp;"After",'Data Entry'!$1:$1,0))), INDEX('Data Entry'!$1:$1048576,MATCH($A1005,'Data Entry'!$A:$A,0),MATCH(R$1&amp;"Before",'Data Entry'!$1:$1,0)) = 5,INDEX('Data Entry'!$1:$1048576,MATCH($A1005,'Data Entry'!$A:$A,0),MATCH(R$1&amp;"After",'Data Entry'!$1:$1,0))=5 ),0,1)</f>
        <v>0</v>
      </c>
      <c r="S1005" s="61">
        <f>IF(OR($C1005&lt;&gt;1,ISBLANK(INDEX('Data Entry'!$1:$1048576,MATCH($A1005,'Data Entry'!$A:$A,0),MATCH(S$1&amp;"Before",'Data Entry'!$1:$1,0))),ISBLANK(INDEX('Data Entry'!$1:$1048576,MATCH($A1005,'Data Entry'!$A:$A,0),MATCH(S$1&amp;"After",'Data Entry'!$1:$1,0))), INDEX('Data Entry'!$1:$1048576,MATCH($A1005,'Data Entry'!$A:$A,0),MATCH(S$1&amp;"Before",'Data Entry'!$1:$1,0)) = 5,INDEX('Data Entry'!$1:$1048576,MATCH($A1005,'Data Entry'!$A:$A,0),MATCH(S$1&amp;"After",'Data Entry'!$1:$1,0))=5 ),0,1)</f>
        <v>0</v>
      </c>
      <c r="T1005" s="61">
        <f>IF(OR($C1005&lt;&gt;1,ISBLANK(INDEX('Data Entry'!$1:$1048576,MATCH($A1005,'Data Entry'!$A:$A,0),MATCH(T$1&amp;"Before",'Data Entry'!$1:$1,0))),ISBLANK(INDEX('Data Entry'!$1:$1048576,MATCH($A1005,'Data Entry'!$A:$A,0),MATCH(T$1&amp;"After",'Data Entry'!$1:$1,0))), INDEX('Data Entry'!$1:$1048576,MATCH($A1005,'Data Entry'!$A:$A,0),MATCH(T$1&amp;"Before",'Data Entry'!$1:$1,0)) = 5,INDEX('Data Entry'!$1:$1048576,MATCH($A1005,'Data Entry'!$A:$A,0),MATCH(T$1&amp;"After",'Data Entry'!$1:$1,0))=5 ),0,1)</f>
        <v>0</v>
      </c>
      <c r="U1005" s="61">
        <f>IF(OR($C1005&lt;&gt;1,ISBLANK(INDEX('Data Entry'!$1:$1048576,MATCH($A1005,'Data Entry'!$A:$A,0),MATCH(U$1&amp;"Before",'Data Entry'!$1:$1,0))),ISBLANK(INDEX('Data Entry'!$1:$1048576,MATCH($A1005,'Data Entry'!$A:$A,0),MATCH(U$1&amp;"After",'Data Entry'!$1:$1,0))), INDEX('Data Entry'!$1:$1048576,MATCH($A1005,'Data Entry'!$A:$A,0),MATCH(U$1&amp;"Before",'Data Entry'!$1:$1,0)) = 5,INDEX('Data Entry'!$1:$1048576,MATCH($A1005,'Data Entry'!$A:$A,0),MATCH(U$1&amp;"After",'Data Entry'!$1:$1,0))=5 ),0,1)</f>
        <v>0</v>
      </c>
      <c r="V1005" s="61" t="e">
        <f>IF(OR($C1005&lt;&gt;1,ISBLANK(INDEX('Data Entry'!$1:$1048576,MATCH($A1005,'Data Entry'!$A:$A,0),MATCH(V$1&amp;"Before",'Data Entry'!$1:$1,0))),ISBLANK(INDEX('Data Entry'!$1:$1048576,MATCH($A1005,'Data Entry'!$A:$A,0),MATCH(V$1&amp;"After",'Data Entry'!$1:$1,0))), INDEX('Data Entry'!$1:$1048576,MATCH($A1005,'Data Entry'!$A:$A,0),MATCH(V$1&amp;"Before",'Data Entry'!$1:$1,0)) = 5,INDEX('Data Entry'!$1:$1048576,MATCH($A1005,'Data Entry'!$A:$A,0),MATCH(V$1&amp;"After",'Data Entry'!$1:$1,0))=5 ),0,1)</f>
        <v>#N/A</v>
      </c>
      <c r="W1005" s="61" t="e">
        <f>IF(OR($C1005&lt;&gt;1,ISBLANK(INDEX('Data Entry'!$1:$1048576,MATCH($A1005,'Data Entry'!$A:$A,0),MATCH(W$1&amp;"Before",'Data Entry'!$1:$1,0))),ISBLANK(INDEX('Data Entry'!$1:$1048576,MATCH($A1005,'Data Entry'!$A:$A,0),MATCH(W$1&amp;"After",'Data Entry'!$1:$1,0))), INDEX('Data Entry'!$1:$1048576,MATCH($A1005,'Data Entry'!$A:$A,0),MATCH(W$1&amp;"Before",'Data Entry'!$1:$1,0)) = 5,INDEX('Data Entry'!$1:$1048576,MATCH($A1005,'Data Entry'!$A:$A,0),MATCH(W$1&amp;"After",'Data Entry'!$1:$1,0))=5 ),0,1)</f>
        <v>#N/A</v>
      </c>
      <c r="X1005" s="61" t="e">
        <f>IF(OR($C1005&lt;&gt;1,ISBLANK(INDEX('Data Entry'!$1:$1048576,MATCH($A1005,'Data Entry'!$A:$A,0),MATCH(X$1&amp;"Before",'Data Entry'!$1:$1,0))),ISBLANK(INDEX('Data Entry'!$1:$1048576,MATCH($A1005,'Data Entry'!$A:$A,0),MATCH(X$1&amp;"After",'Data Entry'!$1:$1,0))), INDEX('Data Entry'!$1:$1048576,MATCH($A1005,'Data Entry'!$A:$A,0),MATCH(X$1&amp;"Before",'Data Entry'!$1:$1,0)) = 5,INDEX('Data Entry'!$1:$1048576,MATCH($A1005,'Data Entry'!$A:$A,0),MATCH(X$1&amp;"After",'Data Entry'!$1:$1,0))=5 ),0,1)</f>
        <v>#N/A</v>
      </c>
      <c r="Y1005" s="61" t="e">
        <f>IF(OR($C1005&lt;&gt;1,ISBLANK(INDEX('Data Entry'!$1:$1048576,MATCH($A1005,'Data Entry'!$A:$A,0),MATCH(Y$1&amp;"Before",'Data Entry'!$1:$1,0))),ISBLANK(INDEX('Data Entry'!$1:$1048576,MATCH($A1005,'Data Entry'!$A:$A,0),MATCH(Y$1&amp;"After",'Data Entry'!$1:$1,0))), INDEX('Data Entry'!$1:$1048576,MATCH($A1005,'Data Entry'!$A:$A,0),MATCH(Y$1&amp;"Before",'Data Entry'!$1:$1,0)) = 5,INDEX('Data Entry'!$1:$1048576,MATCH($A1005,'Data Entry'!$A:$A,0),MATCH(Y$1&amp;"After",'Data Entry'!$1:$1,0))=5 ),0,1)</f>
        <v>#N/A</v>
      </c>
      <c r="Z1005" s="61" t="e">
        <f>IF(OR($C1005&lt;&gt;1,ISBLANK(INDEX('Data Entry'!$1:$1048576,MATCH($A1005,'Data Entry'!$A:$A,0),MATCH(Z$1&amp;"Before",'Data Entry'!$1:$1,0))),ISBLANK(INDEX('Data Entry'!$1:$1048576,MATCH($A1005,'Data Entry'!$A:$A,0),MATCH(Z$1&amp;"After",'Data Entry'!$1:$1,0))), INDEX('Data Entry'!$1:$1048576,MATCH($A1005,'Data Entry'!$A:$A,0),MATCH(Z$1&amp;"Before",'Data Entry'!$1:$1,0)) = 5,INDEX('Data Entry'!$1:$1048576,MATCH($A1005,'Data Entry'!$A:$A,0),MATCH(Z$1&amp;"After",'Data Entry'!$1:$1,0))=5 ),0,1)</f>
        <v>#N/A</v>
      </c>
      <c r="AA1005" s="61" t="e">
        <f>IF(OR($C1005&lt;&gt;1,ISBLANK(INDEX('Data Entry'!$1:$1048576,MATCH($A1005,'Data Entry'!$A:$A,0),MATCH(AA$1&amp;"Before",'Data Entry'!$1:$1,0))),ISBLANK(INDEX('Data Entry'!$1:$1048576,MATCH($A1005,'Data Entry'!$A:$A,0),MATCH(AA$1&amp;"After",'Data Entry'!$1:$1,0))), INDEX('Data Entry'!$1:$1048576,MATCH($A1005,'Data Entry'!$A:$A,0),MATCH(AA$1&amp;"Before",'Data Entry'!$1:$1,0)) = 5,INDEX('Data Entry'!$1:$1048576,MATCH($A1005,'Data Entry'!$A:$A,0),MATCH(AA$1&amp;"After",'Data Entry'!$1:$1,0))=5 ),0,1)</f>
        <v>#N/A</v>
      </c>
      <c r="AB1005" s="61" t="e">
        <f>IF(OR($C1005&lt;&gt;1,ISBLANK(INDEX('Data Entry'!$1:$1048576,MATCH($A1005,'Data Entry'!$A:$A,0),MATCH(AB$1&amp;"Before",'Data Entry'!$1:$1,0))),ISBLANK(INDEX('Data Entry'!$1:$1048576,MATCH($A1005,'Data Entry'!$A:$A,0),MATCH(AB$1&amp;"After",'Data Entry'!$1:$1,0))), INDEX('Data Entry'!$1:$1048576,MATCH($A1005,'Data Entry'!$A:$A,0),MATCH(AB$1&amp;"Before",'Data Entry'!$1:$1,0)) = 5,INDEX('Data Entry'!$1:$1048576,MATCH($A1005,'Data Entry'!$A:$A,0),MATCH(AB$1&amp;"After",'Data Entry'!$1:$1,0))=5 ),0,1)</f>
        <v>#N/A</v>
      </c>
      <c r="AC1005" s="61" t="e">
        <f>IF(OR($C1005&lt;&gt;1,ISBLANK(INDEX('Data Entry'!$1:$1048576,MATCH($A1005,'Data Entry'!$A:$A,0),MATCH(AC$1&amp;"Before",'Data Entry'!$1:$1,0))),ISBLANK(INDEX('Data Entry'!$1:$1048576,MATCH($A1005,'Data Entry'!$A:$A,0),MATCH(AC$1&amp;"After",'Data Entry'!$1:$1,0))), INDEX('Data Entry'!$1:$1048576,MATCH($A1005,'Data Entry'!$A:$A,0),MATCH(AC$1&amp;"Before",'Data Entry'!$1:$1,0)) = 5,INDEX('Data Entry'!$1:$1048576,MATCH($A1005,'Data Entry'!$A:$A,0),MATCH(AC$1&amp;"After",'Data Entry'!$1:$1,0))=5 ),0,1)</f>
        <v>#N/A</v>
      </c>
      <c r="AD1005" s="61" t="e">
        <f>IF(OR($C1005&lt;&gt;1,ISBLANK(INDEX('Data Entry'!$1:$1048576,MATCH($A1005,'Data Entry'!$A:$A,0),MATCH(AD$1&amp;"Before",'Data Entry'!$1:$1,0))),ISBLANK(INDEX('Data Entry'!$1:$1048576,MATCH($A1005,'Data Entry'!$A:$A,0),MATCH(AD$1&amp;"After",'Data Entry'!$1:$1,0))), INDEX('Data Entry'!$1:$1048576,MATCH($A1005,'Data Entry'!$A:$A,0),MATCH(AD$1&amp;"Before",'Data Entry'!$1:$1,0)) = 5,INDEX('Data Entry'!$1:$1048576,MATCH($A1005,'Data Entry'!$A:$A,0),MATCH(AD$1&amp;"After",'Data Entry'!$1:$1,0))=5 ),0,1)</f>
        <v>#N/A</v>
      </c>
      <c r="AE1005" s="61" t="e">
        <f>IF(OR($C1005&lt;&gt;1,ISBLANK(INDEX('Data Entry'!$1:$1048576,MATCH($A1005,'Data Entry'!$A:$A,0),MATCH(AE$1&amp;"Before",'Data Entry'!$1:$1,0))),ISBLANK(INDEX('Data Entry'!$1:$1048576,MATCH($A1005,'Data Entry'!$A:$A,0),MATCH(AE$1&amp;"After",'Data Entry'!$1:$1,0))), INDEX('Data Entry'!$1:$1048576,MATCH($A1005,'Data Entry'!$A:$A,0),MATCH(AE$1&amp;"Before",'Data Entry'!$1:$1,0)) = 5,INDEX('Data Entry'!$1:$1048576,MATCH($A1005,'Data Entry'!$A:$A,0),MATCH(AE$1&amp;"After",'Data Entry'!$1:$1,0))=5 ),0,1)</f>
        <v>#N/A</v>
      </c>
      <c r="AF1005" s="61" t="e">
        <f>IF(OR($C1005&lt;&gt;1,ISBLANK(INDEX('Data Entry'!$1:$1048576,MATCH($A1005,'Data Entry'!$A:$A,0),MATCH(AF$1&amp;"Before",'Data Entry'!$1:$1,0))),ISBLANK(INDEX('Data Entry'!$1:$1048576,MATCH($A1005,'Data Entry'!$A:$A,0),MATCH(AF$1&amp;"After",'Data Entry'!$1:$1,0))), INDEX('Data Entry'!$1:$1048576,MATCH($A1005,'Data Entry'!$A:$A,0),MATCH(AF$1&amp;"Before",'Data Entry'!$1:$1,0)) = 5,INDEX('Data Entry'!$1:$1048576,MATCH($A1005,'Data Entry'!$A:$A,0),MATCH(AF$1&amp;"After",'Data Entry'!$1:$1,0))=5 ),0,1)</f>
        <v>#N/A</v>
      </c>
      <c r="AG1005" s="61" t="e">
        <f>IF(OR($C1005&lt;&gt;1,ISBLANK(INDEX('Data Entry'!$1:$1048576,MATCH($A1005,'Data Entry'!$A:$A,0),MATCH(AG$1&amp;"Before",'Data Entry'!$1:$1,0))),ISBLANK(INDEX('Data Entry'!$1:$1048576,MATCH($A1005,'Data Entry'!$A:$A,0),MATCH(AG$1&amp;"After",'Data Entry'!$1:$1,0))), INDEX('Data Entry'!$1:$1048576,MATCH($A1005,'Data Entry'!$A:$A,0),MATCH(AG$1&amp;"Before",'Data Entry'!$1:$1,0)) = 5,INDEX('Data Entry'!$1:$1048576,MATCH($A1005,'Data Entry'!$A:$A,0),MATCH(AG$1&amp;"After",'Data Entry'!$1:$1,0))=5 ),0,1)</f>
        <v>#N/A</v>
      </c>
      <c r="AH1005" s="61" t="e">
        <f>IF(OR($C1005&lt;&gt;1,ISBLANK(INDEX('Data Entry'!$1:$1048576,MATCH($A1005,'Data Entry'!$A:$A,0),MATCH(AH$1&amp;"Before",'Data Entry'!$1:$1,0))),ISBLANK(INDEX('Data Entry'!$1:$1048576,MATCH($A1005,'Data Entry'!$A:$A,0),MATCH(AH$1&amp;"After",'Data Entry'!$1:$1,0))), INDEX('Data Entry'!$1:$1048576,MATCH($A1005,'Data Entry'!$A:$A,0),MATCH(AH$1&amp;"Before",'Data Entry'!$1:$1,0)) = 5,INDEX('Data Entry'!$1:$1048576,MATCH($A1005,'Data Entry'!$A:$A,0),MATCH(AH$1&amp;"After",'Data Entry'!$1:$1,0))=5 ),0,1)</f>
        <v>#N/A</v>
      </c>
      <c r="AI1005" s="61" t="e">
        <f>IF(OR($C1005&lt;&gt;1,ISBLANK(INDEX('Data Entry'!$1:$1048576,MATCH($A1005,'Data Entry'!$A:$A,0),MATCH(AI$1&amp;"Before",'Data Entry'!$1:$1,0))),ISBLANK(INDEX('Data Entry'!$1:$1048576,MATCH($A1005,'Data Entry'!$A:$A,0),MATCH(AI$1&amp;"After",'Data Entry'!$1:$1,0))), INDEX('Data Entry'!$1:$1048576,MATCH($A1005,'Data Entry'!$A:$A,0),MATCH(AI$1&amp;"Before",'Data Entry'!$1:$1,0)) = 5,INDEX('Data Entry'!$1:$1048576,MATCH($A1005,'Data Entry'!$A:$A,0),MATCH(AI$1&amp;"After",'Data Entry'!$1:$1,0))=5 ),0,1)</f>
        <v>#N/A</v>
      </c>
      <c r="AJ1005" s="61" t="e">
        <f>IF(OR($C1005&lt;&gt;1,ISBLANK(INDEX('Data Entry'!$1:$1048576,MATCH($A1005,'Data Entry'!$A:$A,0),MATCH(AJ$1&amp;"Before",'Data Entry'!$1:$1,0))),ISBLANK(INDEX('Data Entry'!$1:$1048576,MATCH($A1005,'Data Entry'!$A:$A,0),MATCH(AJ$1&amp;"After",'Data Entry'!$1:$1,0))), INDEX('Data Entry'!$1:$1048576,MATCH($A1005,'Data Entry'!$A:$A,0),MATCH(AJ$1&amp;"Before",'Data Entry'!$1:$1,0)) = 5,INDEX('Data Entry'!$1:$1048576,MATCH($A1005,'Data Entry'!$A:$A,0),MATCH(AJ$1&amp;"After",'Data Entry'!$1:$1,0))=5 ),0,1)</f>
        <v>#N/A</v>
      </c>
      <c r="AK1005" s="61" t="e">
        <f>IF(OR($C1005&lt;&gt;1,ISBLANK(INDEX('Data Entry'!$1:$1048576,MATCH($A1005,'Data Entry'!$A:$A,0),MATCH(AK$1&amp;"Before",'Data Entry'!$1:$1,0))),ISBLANK(INDEX('Data Entry'!$1:$1048576,MATCH($A1005,'Data Entry'!$A:$A,0),MATCH(AK$1&amp;"After",'Data Entry'!$1:$1,0))), INDEX('Data Entry'!$1:$1048576,MATCH($A1005,'Data Entry'!$A:$A,0),MATCH(AK$1&amp;"Before",'Data Entry'!$1:$1,0)) = 5,INDEX('Data Entry'!$1:$1048576,MATCH($A1005,'Data Entry'!$A:$A,0),MATCH(AK$1&amp;"After",'Data Entry'!$1:$1,0))=5 ),0,1)</f>
        <v>#N/A</v>
      </c>
      <c r="AL1005" s="61" t="e">
        <f>IF(OR($C1005&lt;&gt;1,ISBLANK(INDEX('Data Entry'!$1:$1048576,MATCH($A1005,'Data Entry'!$A:$A,0),MATCH(AL$1&amp;"Before",'Data Entry'!$1:$1,0))),ISBLANK(INDEX('Data Entry'!$1:$1048576,MATCH($A1005,'Data Entry'!$A:$A,0),MATCH(AL$1&amp;"After",'Data Entry'!$1:$1,0))), INDEX('Data Entry'!$1:$1048576,MATCH($A1005,'Data Entry'!$A:$A,0),MATCH(AL$1&amp;"Before",'Data Entry'!$1:$1,0)) = 5,INDEX('Data Entry'!$1:$1048576,MATCH($A1005,'Data Entry'!$A:$A,0),MATCH(AL$1&amp;"After",'Data Entry'!$1:$1,0))=5 ),0,1)</f>
        <v>#N/A</v>
      </c>
      <c r="AM1005" s="61" t="e">
        <f>IF(OR($C1005&lt;&gt;1,ISBLANK(INDEX('Data Entry'!$1:$1048576,MATCH($A1005,'Data Entry'!$A:$A,0),MATCH(AM$1&amp;"Before",'Data Entry'!$1:$1,0))),ISBLANK(INDEX('Data Entry'!$1:$1048576,MATCH($A1005,'Data Entry'!$A:$A,0),MATCH(AM$1&amp;"After",'Data Entry'!$1:$1,0))), INDEX('Data Entry'!$1:$1048576,MATCH($A1005,'Data Entry'!$A:$A,0),MATCH(AM$1&amp;"Before",'Data Entry'!$1:$1,0)) = 5,INDEX('Data Entry'!$1:$1048576,MATCH($A1005,'Data Entry'!$A:$A,0),MATCH(AM$1&amp;"After",'Data Entry'!$1:$1,0))=5 ),0,1)</f>
        <v>#N/A</v>
      </c>
      <c r="AN1005" s="61">
        <f>IF(OR($C1005&lt;&gt;1,ISBLANK(INDEX('Data Entry'!$1:$1048576,MATCH($A1005,'Data Entry'!$A:$A,0),MATCH(AN$1&amp;"Before",'Data Entry'!$1:$1,0))),ISBLANK(INDEX('Data Entry'!$1:$1048576,MATCH($A1005,'Data Entry'!$A:$A,0),MATCH(AN$1&amp;"After",'Data Entry'!$1:$1,0)))),0,1)</f>
        <v>0</v>
      </c>
      <c r="AO1005" s="61">
        <f>IF(OR($C1005&lt;&gt;1,ISBLANK(INDEX('Data Entry'!$1:$1048576,MATCH($A1005,'Data Entry'!$A:$A,0),MATCH(AO$1&amp;"After",'Data Entry'!$1:$1,0)))),0,1)</f>
        <v>0</v>
      </c>
      <c r="AP1005" s="61">
        <f>IF(OR($C1005&lt;&gt;1,ISBLANK(INDEX('Data Entry'!$1:$1048576,MATCH($A1005,'Data Entry'!$A:$A,0),MATCH(AP$1&amp;"After",'Data Entry'!$1:$1,0)))),0,1)</f>
        <v>0</v>
      </c>
      <c r="AQ1005" s="61">
        <f>IF(OR($C1005&lt;&gt;1,ISBLANK(INDEX('Data Entry'!$1:$1048576,MATCH($A1005,'Data Entry'!$A:$A,0),MATCH(AQ$1&amp;"After",'Data Entry'!$1:$1,0)))),0,1)</f>
        <v>0</v>
      </c>
      <c r="AR1005" s="61">
        <f>IF(OR($C1005&lt;&gt;1,ISBLANK(INDEX('Data Entry'!$1:$1048576,MATCH($A1005,'Data Entry'!$A:$A,0),MATCH(AR$1&amp;"After",'Data Entry'!$1:$1,0)))),0,1)</f>
        <v>0</v>
      </c>
      <c r="AS1005" s="61">
        <f>IF(OR($C1005&lt;&gt;1,ISBLANK(INDEX('Data Entry'!$1:$1048576,MATCH($A1005,'Data Entry'!$A:$A,0),MATCH(AS$1&amp;"After",'Data Entry'!$1:$1,0)))),0,1)</f>
        <v>0</v>
      </c>
      <c r="AT1005" s="61">
        <f>IF(OR($C1005&lt;&gt;1,ISBLANK(INDEX('Data Entry'!$1:$1048576,MATCH($A1005,'Data Entry'!$A:$A,0),MATCH(AT$1&amp;"After",'Data Entry'!$1:$1,0)))),0,1)</f>
        <v>0</v>
      </c>
    </row>
    <row r="1006" spans="1:131" x14ac:dyDescent="0.35">
      <c r="A1006" s="70">
        <f>'Data Entry'!A1010</f>
        <v>1005</v>
      </c>
      <c r="B1006" s="61">
        <f>'Data Entry'!BF1010</f>
        <v>0</v>
      </c>
      <c r="C1006" s="61">
        <f t="shared" si="15"/>
        <v>0</v>
      </c>
      <c r="D1006" s="61">
        <f>IF(SUM('Data Entry'!$D1010:$AT1010) = 0,0,1)</f>
        <v>0</v>
      </c>
      <c r="E1006" s="61">
        <f>IF(OR($C1006&lt;&gt;1,ISBLANK(INDEX('Data Entry'!$1:$1048576,MATCH($A1006,'Data Entry'!$A:$A,0),MATCH(E$1&amp;"Before",'Data Entry'!$1:$1,0))),ISBLANK(INDEX('Data Entry'!$1:$1048576,MATCH($A1006,'Data Entry'!$A:$A,0),MATCH(E$1&amp;"After",'Data Entry'!$1:$1,0))), INDEX('Data Entry'!$1:$1048576,MATCH($A1006,'Data Entry'!$A:$A,0),MATCH(E$1&amp;"Before",'Data Entry'!$1:$1,0)) = 5,INDEX('Data Entry'!$1:$1048576,MATCH($A1006,'Data Entry'!$A:$A,0),MATCH(E$1&amp;"After",'Data Entry'!$1:$1,0))=5 ),0,1)</f>
        <v>0</v>
      </c>
      <c r="F1006" s="61">
        <f>IF(OR($C1006&lt;&gt;1,ISBLANK(INDEX('Data Entry'!$1:$1048576,MATCH($A1006,'Data Entry'!$A:$A,0),MATCH(F$1&amp;"Before",'Data Entry'!$1:$1,0))),ISBLANK(INDEX('Data Entry'!$1:$1048576,MATCH($A1006,'Data Entry'!$A:$A,0),MATCH(F$1&amp;"After",'Data Entry'!$1:$1,0))), INDEX('Data Entry'!$1:$1048576,MATCH($A1006,'Data Entry'!$A:$A,0),MATCH(F$1&amp;"Before",'Data Entry'!$1:$1,0)) = 5,INDEX('Data Entry'!$1:$1048576,MATCH($A1006,'Data Entry'!$A:$A,0),MATCH(F$1&amp;"After",'Data Entry'!$1:$1,0))=5 ),0,1)</f>
        <v>0</v>
      </c>
      <c r="G1006" s="61">
        <f>IF(OR($C1006&lt;&gt;1,ISBLANK(INDEX('Data Entry'!$1:$1048576,MATCH($A1006,'Data Entry'!$A:$A,0),MATCH(G$1&amp;"Before",'Data Entry'!$1:$1,0))),ISBLANK(INDEX('Data Entry'!$1:$1048576,MATCH($A1006,'Data Entry'!$A:$A,0),MATCH(G$1&amp;"After",'Data Entry'!$1:$1,0))), INDEX('Data Entry'!$1:$1048576,MATCH($A1006,'Data Entry'!$A:$A,0),MATCH(G$1&amp;"Before",'Data Entry'!$1:$1,0)) = 5,INDEX('Data Entry'!$1:$1048576,MATCH($A1006,'Data Entry'!$A:$A,0),MATCH(G$1&amp;"After",'Data Entry'!$1:$1,0))=5 ),0,1)</f>
        <v>0</v>
      </c>
      <c r="H1006" s="61">
        <f>IF(OR($C1006&lt;&gt;1,ISBLANK(INDEX('Data Entry'!$1:$1048576,MATCH($A1006,'Data Entry'!$A:$A,0),MATCH(H$1&amp;"Before",'Data Entry'!$1:$1,0))),ISBLANK(INDEX('Data Entry'!$1:$1048576,MATCH($A1006,'Data Entry'!$A:$A,0),MATCH(H$1&amp;"After",'Data Entry'!$1:$1,0))), INDEX('Data Entry'!$1:$1048576,MATCH($A1006,'Data Entry'!$A:$A,0),MATCH(H$1&amp;"Before",'Data Entry'!$1:$1,0)) = 5,INDEX('Data Entry'!$1:$1048576,MATCH($A1006,'Data Entry'!$A:$A,0),MATCH(H$1&amp;"After",'Data Entry'!$1:$1,0))=5 ),0,1)</f>
        <v>0</v>
      </c>
      <c r="I1006" s="61">
        <f>IF(OR($C1006&lt;&gt;1,ISBLANK(INDEX('Data Entry'!$1:$1048576,MATCH($A1006,'Data Entry'!$A:$A,0),MATCH(I$1&amp;"Before",'Data Entry'!$1:$1,0))),ISBLANK(INDEX('Data Entry'!$1:$1048576,MATCH($A1006,'Data Entry'!$A:$A,0),MATCH(I$1&amp;"After",'Data Entry'!$1:$1,0))), INDEX('Data Entry'!$1:$1048576,MATCH($A1006,'Data Entry'!$A:$A,0),MATCH(I$1&amp;"Before",'Data Entry'!$1:$1,0)) = 5,INDEX('Data Entry'!$1:$1048576,MATCH($A1006,'Data Entry'!$A:$A,0),MATCH(I$1&amp;"After",'Data Entry'!$1:$1,0))=5 ),0,1)</f>
        <v>0</v>
      </c>
      <c r="J1006" s="61">
        <f>IF(OR($C1006&lt;&gt;1,ISBLANK(INDEX('Data Entry'!$1:$1048576,MATCH($A1006,'Data Entry'!$A:$A,0),MATCH(J$1&amp;"Before",'Data Entry'!$1:$1,0))),ISBLANK(INDEX('Data Entry'!$1:$1048576,MATCH($A1006,'Data Entry'!$A:$A,0),MATCH(J$1&amp;"After",'Data Entry'!$1:$1,0))), INDEX('Data Entry'!$1:$1048576,MATCH($A1006,'Data Entry'!$A:$A,0),MATCH(J$1&amp;"Before",'Data Entry'!$1:$1,0)) = 5,INDEX('Data Entry'!$1:$1048576,MATCH($A1006,'Data Entry'!$A:$A,0),MATCH(J$1&amp;"After",'Data Entry'!$1:$1,0))=5 ),0,1)</f>
        <v>0</v>
      </c>
      <c r="K1006" s="61">
        <f>IF(OR($C1006&lt;&gt;1,ISBLANK(INDEX('Data Entry'!$1:$1048576,MATCH($A1006,'Data Entry'!$A:$A,0),MATCH(K$1&amp;"Before",'Data Entry'!$1:$1,0))),ISBLANK(INDEX('Data Entry'!$1:$1048576,MATCH($A1006,'Data Entry'!$A:$A,0),MATCH(K$1&amp;"After",'Data Entry'!$1:$1,0))), INDEX('Data Entry'!$1:$1048576,MATCH($A1006,'Data Entry'!$A:$A,0),MATCH(K$1&amp;"Before",'Data Entry'!$1:$1,0)) = 5,INDEX('Data Entry'!$1:$1048576,MATCH($A1006,'Data Entry'!$A:$A,0),MATCH(K$1&amp;"After",'Data Entry'!$1:$1,0))=5 ),0,1)</f>
        <v>0</v>
      </c>
      <c r="L1006" s="61">
        <f>IF(OR($C1006&lt;&gt;1,ISBLANK(INDEX('Data Entry'!$1:$1048576,MATCH($A1006,'Data Entry'!$A:$A,0),MATCH(L$1&amp;"Before",'Data Entry'!$1:$1,0))),ISBLANK(INDEX('Data Entry'!$1:$1048576,MATCH($A1006,'Data Entry'!$A:$A,0),MATCH(L$1&amp;"After",'Data Entry'!$1:$1,0))), INDEX('Data Entry'!$1:$1048576,MATCH($A1006,'Data Entry'!$A:$A,0),MATCH(L$1&amp;"Before",'Data Entry'!$1:$1,0)) = 5,INDEX('Data Entry'!$1:$1048576,MATCH($A1006,'Data Entry'!$A:$A,0),MATCH(L$1&amp;"After",'Data Entry'!$1:$1,0))=5 ),0,1)</f>
        <v>0</v>
      </c>
      <c r="M1006" s="61">
        <f>IF(OR($C1006&lt;&gt;1,ISBLANK(INDEX('Data Entry'!$1:$1048576,MATCH($A1006,'Data Entry'!$A:$A,0),MATCH(M$1&amp;"Before",'Data Entry'!$1:$1,0))),ISBLANK(INDEX('Data Entry'!$1:$1048576,MATCH($A1006,'Data Entry'!$A:$A,0),MATCH(M$1&amp;"After",'Data Entry'!$1:$1,0))), INDEX('Data Entry'!$1:$1048576,MATCH($A1006,'Data Entry'!$A:$A,0),MATCH(M$1&amp;"Before",'Data Entry'!$1:$1,0)) = 5,INDEX('Data Entry'!$1:$1048576,MATCH($A1006,'Data Entry'!$A:$A,0),MATCH(M$1&amp;"After",'Data Entry'!$1:$1,0))=5 ),0,1)</f>
        <v>0</v>
      </c>
      <c r="N1006" s="61">
        <f>IF(OR($C1006&lt;&gt;1,ISBLANK(INDEX('Data Entry'!$1:$1048576,MATCH($A1006,'Data Entry'!$A:$A,0),MATCH(N$1&amp;"Before",'Data Entry'!$1:$1,0))),ISBLANK(INDEX('Data Entry'!$1:$1048576,MATCH($A1006,'Data Entry'!$A:$A,0),MATCH(N$1&amp;"After",'Data Entry'!$1:$1,0))), INDEX('Data Entry'!$1:$1048576,MATCH($A1006,'Data Entry'!$A:$A,0),MATCH(N$1&amp;"Before",'Data Entry'!$1:$1,0)) = 5,INDEX('Data Entry'!$1:$1048576,MATCH($A1006,'Data Entry'!$A:$A,0),MATCH(N$1&amp;"After",'Data Entry'!$1:$1,0))=5 ),0,1)</f>
        <v>0</v>
      </c>
      <c r="O1006" s="61">
        <f>IF(OR($C1006&lt;&gt;1,ISBLANK(INDEX('Data Entry'!$1:$1048576,MATCH($A1006,'Data Entry'!$A:$A,0),MATCH(O$1&amp;"Before",'Data Entry'!$1:$1,0))),ISBLANK(INDEX('Data Entry'!$1:$1048576,MATCH($A1006,'Data Entry'!$A:$A,0),MATCH(O$1&amp;"After",'Data Entry'!$1:$1,0))), INDEX('Data Entry'!$1:$1048576,MATCH($A1006,'Data Entry'!$A:$A,0),MATCH(O$1&amp;"Before",'Data Entry'!$1:$1,0)) = 5,INDEX('Data Entry'!$1:$1048576,MATCH($A1006,'Data Entry'!$A:$A,0),MATCH(O$1&amp;"After",'Data Entry'!$1:$1,0))=5 ),0,1)</f>
        <v>0</v>
      </c>
      <c r="P1006" s="61">
        <f>IF(OR($C1006&lt;&gt;1,ISBLANK(INDEX('Data Entry'!$1:$1048576,MATCH($A1006,'Data Entry'!$A:$A,0),MATCH(P$1&amp;"Before",'Data Entry'!$1:$1,0))),ISBLANK(INDEX('Data Entry'!$1:$1048576,MATCH($A1006,'Data Entry'!$A:$A,0),MATCH(P$1&amp;"After",'Data Entry'!$1:$1,0))), INDEX('Data Entry'!$1:$1048576,MATCH($A1006,'Data Entry'!$A:$A,0),MATCH(P$1&amp;"Before",'Data Entry'!$1:$1,0)) = 5,INDEX('Data Entry'!$1:$1048576,MATCH($A1006,'Data Entry'!$A:$A,0),MATCH(P$1&amp;"After",'Data Entry'!$1:$1,0))=5 ),0,1)</f>
        <v>0</v>
      </c>
      <c r="Q1006" s="61">
        <f>IF(OR($C1006&lt;&gt;1,ISBLANK(INDEX('Data Entry'!$1:$1048576,MATCH($A1006,'Data Entry'!$A:$A,0),MATCH(Q$1&amp;"Before",'Data Entry'!$1:$1,0))),ISBLANK(INDEX('Data Entry'!$1:$1048576,MATCH($A1006,'Data Entry'!$A:$A,0),MATCH(Q$1&amp;"After",'Data Entry'!$1:$1,0))), INDEX('Data Entry'!$1:$1048576,MATCH($A1006,'Data Entry'!$A:$A,0),MATCH(Q$1&amp;"Before",'Data Entry'!$1:$1,0)) = 5,INDEX('Data Entry'!$1:$1048576,MATCH($A1006,'Data Entry'!$A:$A,0),MATCH(Q$1&amp;"After",'Data Entry'!$1:$1,0))=5 ),0,1)</f>
        <v>0</v>
      </c>
      <c r="R1006" s="61">
        <f>IF(OR($C1006&lt;&gt;1,ISBLANK(INDEX('Data Entry'!$1:$1048576,MATCH($A1006,'Data Entry'!$A:$A,0),MATCH(R$1&amp;"Before",'Data Entry'!$1:$1,0))),ISBLANK(INDEX('Data Entry'!$1:$1048576,MATCH($A1006,'Data Entry'!$A:$A,0),MATCH(R$1&amp;"After",'Data Entry'!$1:$1,0))), INDEX('Data Entry'!$1:$1048576,MATCH($A1006,'Data Entry'!$A:$A,0),MATCH(R$1&amp;"Before",'Data Entry'!$1:$1,0)) = 5,INDEX('Data Entry'!$1:$1048576,MATCH($A1006,'Data Entry'!$A:$A,0),MATCH(R$1&amp;"After",'Data Entry'!$1:$1,0))=5 ),0,1)</f>
        <v>0</v>
      </c>
      <c r="S1006" s="61">
        <f>IF(OR($C1006&lt;&gt;1,ISBLANK(INDEX('Data Entry'!$1:$1048576,MATCH($A1006,'Data Entry'!$A:$A,0),MATCH(S$1&amp;"Before",'Data Entry'!$1:$1,0))),ISBLANK(INDEX('Data Entry'!$1:$1048576,MATCH($A1006,'Data Entry'!$A:$A,0),MATCH(S$1&amp;"After",'Data Entry'!$1:$1,0))), INDEX('Data Entry'!$1:$1048576,MATCH($A1006,'Data Entry'!$A:$A,0),MATCH(S$1&amp;"Before",'Data Entry'!$1:$1,0)) = 5,INDEX('Data Entry'!$1:$1048576,MATCH($A1006,'Data Entry'!$A:$A,0),MATCH(S$1&amp;"After",'Data Entry'!$1:$1,0))=5 ),0,1)</f>
        <v>0</v>
      </c>
      <c r="T1006" s="61">
        <f>IF(OR($C1006&lt;&gt;1,ISBLANK(INDEX('Data Entry'!$1:$1048576,MATCH($A1006,'Data Entry'!$A:$A,0),MATCH(T$1&amp;"Before",'Data Entry'!$1:$1,0))),ISBLANK(INDEX('Data Entry'!$1:$1048576,MATCH($A1006,'Data Entry'!$A:$A,0),MATCH(T$1&amp;"After",'Data Entry'!$1:$1,0))), INDEX('Data Entry'!$1:$1048576,MATCH($A1006,'Data Entry'!$A:$A,0),MATCH(T$1&amp;"Before",'Data Entry'!$1:$1,0)) = 5,INDEX('Data Entry'!$1:$1048576,MATCH($A1006,'Data Entry'!$A:$A,0),MATCH(T$1&amp;"After",'Data Entry'!$1:$1,0))=5 ),0,1)</f>
        <v>0</v>
      </c>
      <c r="U1006" s="61">
        <f>IF(OR($C1006&lt;&gt;1,ISBLANK(INDEX('Data Entry'!$1:$1048576,MATCH($A1006,'Data Entry'!$A:$A,0),MATCH(U$1&amp;"Before",'Data Entry'!$1:$1,0))),ISBLANK(INDEX('Data Entry'!$1:$1048576,MATCH($A1006,'Data Entry'!$A:$A,0),MATCH(U$1&amp;"After",'Data Entry'!$1:$1,0))), INDEX('Data Entry'!$1:$1048576,MATCH($A1006,'Data Entry'!$A:$A,0),MATCH(U$1&amp;"Before",'Data Entry'!$1:$1,0)) = 5,INDEX('Data Entry'!$1:$1048576,MATCH($A1006,'Data Entry'!$A:$A,0),MATCH(U$1&amp;"After",'Data Entry'!$1:$1,0))=5 ),0,1)</f>
        <v>0</v>
      </c>
      <c r="V1006" s="61" t="e">
        <f>IF(OR($C1006&lt;&gt;1,ISBLANK(INDEX('Data Entry'!$1:$1048576,MATCH($A1006,'Data Entry'!$A:$A,0),MATCH(V$1&amp;"Before",'Data Entry'!$1:$1,0))),ISBLANK(INDEX('Data Entry'!$1:$1048576,MATCH($A1006,'Data Entry'!$A:$A,0),MATCH(V$1&amp;"After",'Data Entry'!$1:$1,0))), INDEX('Data Entry'!$1:$1048576,MATCH($A1006,'Data Entry'!$A:$A,0),MATCH(V$1&amp;"Before",'Data Entry'!$1:$1,0)) = 5,INDEX('Data Entry'!$1:$1048576,MATCH($A1006,'Data Entry'!$A:$A,0),MATCH(V$1&amp;"After",'Data Entry'!$1:$1,0))=5 ),0,1)</f>
        <v>#N/A</v>
      </c>
      <c r="W1006" s="61" t="e">
        <f>IF(OR($C1006&lt;&gt;1,ISBLANK(INDEX('Data Entry'!$1:$1048576,MATCH($A1006,'Data Entry'!$A:$A,0),MATCH(W$1&amp;"Before",'Data Entry'!$1:$1,0))),ISBLANK(INDEX('Data Entry'!$1:$1048576,MATCH($A1006,'Data Entry'!$A:$A,0),MATCH(W$1&amp;"After",'Data Entry'!$1:$1,0))), INDEX('Data Entry'!$1:$1048576,MATCH($A1006,'Data Entry'!$A:$A,0),MATCH(W$1&amp;"Before",'Data Entry'!$1:$1,0)) = 5,INDEX('Data Entry'!$1:$1048576,MATCH($A1006,'Data Entry'!$A:$A,0),MATCH(W$1&amp;"After",'Data Entry'!$1:$1,0))=5 ),0,1)</f>
        <v>#N/A</v>
      </c>
      <c r="X1006" s="61" t="e">
        <f>IF(OR($C1006&lt;&gt;1,ISBLANK(INDEX('Data Entry'!$1:$1048576,MATCH($A1006,'Data Entry'!$A:$A,0),MATCH(X$1&amp;"Before",'Data Entry'!$1:$1,0))),ISBLANK(INDEX('Data Entry'!$1:$1048576,MATCH($A1006,'Data Entry'!$A:$A,0),MATCH(X$1&amp;"After",'Data Entry'!$1:$1,0))), INDEX('Data Entry'!$1:$1048576,MATCH($A1006,'Data Entry'!$A:$A,0),MATCH(X$1&amp;"Before",'Data Entry'!$1:$1,0)) = 5,INDEX('Data Entry'!$1:$1048576,MATCH($A1006,'Data Entry'!$A:$A,0),MATCH(X$1&amp;"After",'Data Entry'!$1:$1,0))=5 ),0,1)</f>
        <v>#N/A</v>
      </c>
      <c r="Y1006" s="61" t="e">
        <f>IF(OR($C1006&lt;&gt;1,ISBLANK(INDEX('Data Entry'!$1:$1048576,MATCH($A1006,'Data Entry'!$A:$A,0),MATCH(Y$1&amp;"Before",'Data Entry'!$1:$1,0))),ISBLANK(INDEX('Data Entry'!$1:$1048576,MATCH($A1006,'Data Entry'!$A:$A,0),MATCH(Y$1&amp;"After",'Data Entry'!$1:$1,0))), INDEX('Data Entry'!$1:$1048576,MATCH($A1006,'Data Entry'!$A:$A,0),MATCH(Y$1&amp;"Before",'Data Entry'!$1:$1,0)) = 5,INDEX('Data Entry'!$1:$1048576,MATCH($A1006,'Data Entry'!$A:$A,0),MATCH(Y$1&amp;"After",'Data Entry'!$1:$1,0))=5 ),0,1)</f>
        <v>#N/A</v>
      </c>
      <c r="Z1006" s="61" t="e">
        <f>IF(OR($C1006&lt;&gt;1,ISBLANK(INDEX('Data Entry'!$1:$1048576,MATCH($A1006,'Data Entry'!$A:$A,0),MATCH(Z$1&amp;"Before",'Data Entry'!$1:$1,0))),ISBLANK(INDEX('Data Entry'!$1:$1048576,MATCH($A1006,'Data Entry'!$A:$A,0),MATCH(Z$1&amp;"After",'Data Entry'!$1:$1,0))), INDEX('Data Entry'!$1:$1048576,MATCH($A1006,'Data Entry'!$A:$A,0),MATCH(Z$1&amp;"Before",'Data Entry'!$1:$1,0)) = 5,INDEX('Data Entry'!$1:$1048576,MATCH($A1006,'Data Entry'!$A:$A,0),MATCH(Z$1&amp;"After",'Data Entry'!$1:$1,0))=5 ),0,1)</f>
        <v>#N/A</v>
      </c>
      <c r="AA1006" s="61" t="e">
        <f>IF(OR($C1006&lt;&gt;1,ISBLANK(INDEX('Data Entry'!$1:$1048576,MATCH($A1006,'Data Entry'!$A:$A,0),MATCH(AA$1&amp;"Before",'Data Entry'!$1:$1,0))),ISBLANK(INDEX('Data Entry'!$1:$1048576,MATCH($A1006,'Data Entry'!$A:$A,0),MATCH(AA$1&amp;"After",'Data Entry'!$1:$1,0))), INDEX('Data Entry'!$1:$1048576,MATCH($A1006,'Data Entry'!$A:$A,0),MATCH(AA$1&amp;"Before",'Data Entry'!$1:$1,0)) = 5,INDEX('Data Entry'!$1:$1048576,MATCH($A1006,'Data Entry'!$A:$A,0),MATCH(AA$1&amp;"After",'Data Entry'!$1:$1,0))=5 ),0,1)</f>
        <v>#N/A</v>
      </c>
      <c r="AB1006" s="61" t="e">
        <f>IF(OR($C1006&lt;&gt;1,ISBLANK(INDEX('Data Entry'!$1:$1048576,MATCH($A1006,'Data Entry'!$A:$A,0),MATCH(AB$1&amp;"Before",'Data Entry'!$1:$1,0))),ISBLANK(INDEX('Data Entry'!$1:$1048576,MATCH($A1006,'Data Entry'!$A:$A,0),MATCH(AB$1&amp;"After",'Data Entry'!$1:$1,0))), INDEX('Data Entry'!$1:$1048576,MATCH($A1006,'Data Entry'!$A:$A,0),MATCH(AB$1&amp;"Before",'Data Entry'!$1:$1,0)) = 5,INDEX('Data Entry'!$1:$1048576,MATCH($A1006,'Data Entry'!$A:$A,0),MATCH(AB$1&amp;"After",'Data Entry'!$1:$1,0))=5 ),0,1)</f>
        <v>#N/A</v>
      </c>
      <c r="AC1006" s="61" t="e">
        <f>IF(OR($C1006&lt;&gt;1,ISBLANK(INDEX('Data Entry'!$1:$1048576,MATCH($A1006,'Data Entry'!$A:$A,0),MATCH(AC$1&amp;"Before",'Data Entry'!$1:$1,0))),ISBLANK(INDEX('Data Entry'!$1:$1048576,MATCH($A1006,'Data Entry'!$A:$A,0),MATCH(AC$1&amp;"After",'Data Entry'!$1:$1,0))), INDEX('Data Entry'!$1:$1048576,MATCH($A1006,'Data Entry'!$A:$A,0),MATCH(AC$1&amp;"Before",'Data Entry'!$1:$1,0)) = 5,INDEX('Data Entry'!$1:$1048576,MATCH($A1006,'Data Entry'!$A:$A,0),MATCH(AC$1&amp;"After",'Data Entry'!$1:$1,0))=5 ),0,1)</f>
        <v>#N/A</v>
      </c>
      <c r="AD1006" s="61" t="e">
        <f>IF(OR($C1006&lt;&gt;1,ISBLANK(INDEX('Data Entry'!$1:$1048576,MATCH($A1006,'Data Entry'!$A:$A,0),MATCH(AD$1&amp;"Before",'Data Entry'!$1:$1,0))),ISBLANK(INDEX('Data Entry'!$1:$1048576,MATCH($A1006,'Data Entry'!$A:$A,0),MATCH(AD$1&amp;"After",'Data Entry'!$1:$1,0))), INDEX('Data Entry'!$1:$1048576,MATCH($A1006,'Data Entry'!$A:$A,0),MATCH(AD$1&amp;"Before",'Data Entry'!$1:$1,0)) = 5,INDEX('Data Entry'!$1:$1048576,MATCH($A1006,'Data Entry'!$A:$A,0),MATCH(AD$1&amp;"After",'Data Entry'!$1:$1,0))=5 ),0,1)</f>
        <v>#N/A</v>
      </c>
      <c r="AE1006" s="61" t="e">
        <f>IF(OR($C1006&lt;&gt;1,ISBLANK(INDEX('Data Entry'!$1:$1048576,MATCH($A1006,'Data Entry'!$A:$A,0),MATCH(AE$1&amp;"Before",'Data Entry'!$1:$1,0))),ISBLANK(INDEX('Data Entry'!$1:$1048576,MATCH($A1006,'Data Entry'!$A:$A,0),MATCH(AE$1&amp;"After",'Data Entry'!$1:$1,0))), INDEX('Data Entry'!$1:$1048576,MATCH($A1006,'Data Entry'!$A:$A,0),MATCH(AE$1&amp;"Before",'Data Entry'!$1:$1,0)) = 5,INDEX('Data Entry'!$1:$1048576,MATCH($A1006,'Data Entry'!$A:$A,0),MATCH(AE$1&amp;"After",'Data Entry'!$1:$1,0))=5 ),0,1)</f>
        <v>#N/A</v>
      </c>
      <c r="AF1006" s="61" t="e">
        <f>IF(OR($C1006&lt;&gt;1,ISBLANK(INDEX('Data Entry'!$1:$1048576,MATCH($A1006,'Data Entry'!$A:$A,0),MATCH(AF$1&amp;"Before",'Data Entry'!$1:$1,0))),ISBLANK(INDEX('Data Entry'!$1:$1048576,MATCH($A1006,'Data Entry'!$A:$A,0),MATCH(AF$1&amp;"After",'Data Entry'!$1:$1,0))), INDEX('Data Entry'!$1:$1048576,MATCH($A1006,'Data Entry'!$A:$A,0),MATCH(AF$1&amp;"Before",'Data Entry'!$1:$1,0)) = 5,INDEX('Data Entry'!$1:$1048576,MATCH($A1006,'Data Entry'!$A:$A,0),MATCH(AF$1&amp;"After",'Data Entry'!$1:$1,0))=5 ),0,1)</f>
        <v>#N/A</v>
      </c>
      <c r="AG1006" s="61" t="e">
        <f>IF(OR($C1006&lt;&gt;1,ISBLANK(INDEX('Data Entry'!$1:$1048576,MATCH($A1006,'Data Entry'!$A:$A,0),MATCH(AG$1&amp;"Before",'Data Entry'!$1:$1,0))),ISBLANK(INDEX('Data Entry'!$1:$1048576,MATCH($A1006,'Data Entry'!$A:$A,0),MATCH(AG$1&amp;"After",'Data Entry'!$1:$1,0))), INDEX('Data Entry'!$1:$1048576,MATCH($A1006,'Data Entry'!$A:$A,0),MATCH(AG$1&amp;"Before",'Data Entry'!$1:$1,0)) = 5,INDEX('Data Entry'!$1:$1048576,MATCH($A1006,'Data Entry'!$A:$A,0),MATCH(AG$1&amp;"After",'Data Entry'!$1:$1,0))=5 ),0,1)</f>
        <v>#N/A</v>
      </c>
      <c r="AH1006" s="61" t="e">
        <f>IF(OR($C1006&lt;&gt;1,ISBLANK(INDEX('Data Entry'!$1:$1048576,MATCH($A1006,'Data Entry'!$A:$A,0),MATCH(AH$1&amp;"Before",'Data Entry'!$1:$1,0))),ISBLANK(INDEX('Data Entry'!$1:$1048576,MATCH($A1006,'Data Entry'!$A:$A,0),MATCH(AH$1&amp;"After",'Data Entry'!$1:$1,0))), INDEX('Data Entry'!$1:$1048576,MATCH($A1006,'Data Entry'!$A:$A,0),MATCH(AH$1&amp;"Before",'Data Entry'!$1:$1,0)) = 5,INDEX('Data Entry'!$1:$1048576,MATCH($A1006,'Data Entry'!$A:$A,0),MATCH(AH$1&amp;"After",'Data Entry'!$1:$1,0))=5 ),0,1)</f>
        <v>#N/A</v>
      </c>
      <c r="AI1006" s="61" t="e">
        <f>IF(OR($C1006&lt;&gt;1,ISBLANK(INDEX('Data Entry'!$1:$1048576,MATCH($A1006,'Data Entry'!$A:$A,0),MATCH(AI$1&amp;"Before",'Data Entry'!$1:$1,0))),ISBLANK(INDEX('Data Entry'!$1:$1048576,MATCH($A1006,'Data Entry'!$A:$A,0),MATCH(AI$1&amp;"After",'Data Entry'!$1:$1,0))), INDEX('Data Entry'!$1:$1048576,MATCH($A1006,'Data Entry'!$A:$A,0),MATCH(AI$1&amp;"Before",'Data Entry'!$1:$1,0)) = 5,INDEX('Data Entry'!$1:$1048576,MATCH($A1006,'Data Entry'!$A:$A,0),MATCH(AI$1&amp;"After",'Data Entry'!$1:$1,0))=5 ),0,1)</f>
        <v>#N/A</v>
      </c>
      <c r="AJ1006" s="61" t="e">
        <f>IF(OR($C1006&lt;&gt;1,ISBLANK(INDEX('Data Entry'!$1:$1048576,MATCH($A1006,'Data Entry'!$A:$A,0),MATCH(AJ$1&amp;"Before",'Data Entry'!$1:$1,0))),ISBLANK(INDEX('Data Entry'!$1:$1048576,MATCH($A1006,'Data Entry'!$A:$A,0),MATCH(AJ$1&amp;"After",'Data Entry'!$1:$1,0))), INDEX('Data Entry'!$1:$1048576,MATCH($A1006,'Data Entry'!$A:$A,0),MATCH(AJ$1&amp;"Before",'Data Entry'!$1:$1,0)) = 5,INDEX('Data Entry'!$1:$1048576,MATCH($A1006,'Data Entry'!$A:$A,0),MATCH(AJ$1&amp;"After",'Data Entry'!$1:$1,0))=5 ),0,1)</f>
        <v>#N/A</v>
      </c>
      <c r="AK1006" s="61" t="e">
        <f>IF(OR($C1006&lt;&gt;1,ISBLANK(INDEX('Data Entry'!$1:$1048576,MATCH($A1006,'Data Entry'!$A:$A,0),MATCH(AK$1&amp;"Before",'Data Entry'!$1:$1,0))),ISBLANK(INDEX('Data Entry'!$1:$1048576,MATCH($A1006,'Data Entry'!$A:$A,0),MATCH(AK$1&amp;"After",'Data Entry'!$1:$1,0))), INDEX('Data Entry'!$1:$1048576,MATCH($A1006,'Data Entry'!$A:$A,0),MATCH(AK$1&amp;"Before",'Data Entry'!$1:$1,0)) = 5,INDEX('Data Entry'!$1:$1048576,MATCH($A1006,'Data Entry'!$A:$A,0),MATCH(AK$1&amp;"After",'Data Entry'!$1:$1,0))=5 ),0,1)</f>
        <v>#N/A</v>
      </c>
      <c r="AL1006" s="61" t="e">
        <f>IF(OR($C1006&lt;&gt;1,ISBLANK(INDEX('Data Entry'!$1:$1048576,MATCH($A1006,'Data Entry'!$A:$A,0),MATCH(AL$1&amp;"Before",'Data Entry'!$1:$1,0))),ISBLANK(INDEX('Data Entry'!$1:$1048576,MATCH($A1006,'Data Entry'!$A:$A,0),MATCH(AL$1&amp;"After",'Data Entry'!$1:$1,0))), INDEX('Data Entry'!$1:$1048576,MATCH($A1006,'Data Entry'!$A:$A,0),MATCH(AL$1&amp;"Before",'Data Entry'!$1:$1,0)) = 5,INDEX('Data Entry'!$1:$1048576,MATCH($A1006,'Data Entry'!$A:$A,0),MATCH(AL$1&amp;"After",'Data Entry'!$1:$1,0))=5 ),0,1)</f>
        <v>#N/A</v>
      </c>
      <c r="AM1006" s="61" t="e">
        <f>IF(OR($C1006&lt;&gt;1,ISBLANK(INDEX('Data Entry'!$1:$1048576,MATCH($A1006,'Data Entry'!$A:$A,0),MATCH(AM$1&amp;"Before",'Data Entry'!$1:$1,0))),ISBLANK(INDEX('Data Entry'!$1:$1048576,MATCH($A1006,'Data Entry'!$A:$A,0),MATCH(AM$1&amp;"After",'Data Entry'!$1:$1,0))), INDEX('Data Entry'!$1:$1048576,MATCH($A1006,'Data Entry'!$A:$A,0),MATCH(AM$1&amp;"Before",'Data Entry'!$1:$1,0)) = 5,INDEX('Data Entry'!$1:$1048576,MATCH($A1006,'Data Entry'!$A:$A,0),MATCH(AM$1&amp;"After",'Data Entry'!$1:$1,0))=5 ),0,1)</f>
        <v>#N/A</v>
      </c>
      <c r="AN1006" s="61">
        <f>IF(OR($C1006&lt;&gt;1,ISBLANK(INDEX('Data Entry'!$1:$1048576,MATCH($A1006,'Data Entry'!$A:$A,0),MATCH(AN$1&amp;"Before",'Data Entry'!$1:$1,0))),ISBLANK(INDEX('Data Entry'!$1:$1048576,MATCH($A1006,'Data Entry'!$A:$A,0),MATCH(AN$1&amp;"After",'Data Entry'!$1:$1,0)))),0,1)</f>
        <v>0</v>
      </c>
      <c r="AO1006" s="61">
        <f>IF(OR($C1006&lt;&gt;1,ISBLANK(INDEX('Data Entry'!$1:$1048576,MATCH($A1006,'Data Entry'!$A:$A,0),MATCH(AO$1&amp;"After",'Data Entry'!$1:$1,0)))),0,1)</f>
        <v>0</v>
      </c>
      <c r="AP1006" s="61">
        <f>IF(OR($C1006&lt;&gt;1,ISBLANK(INDEX('Data Entry'!$1:$1048576,MATCH($A1006,'Data Entry'!$A:$A,0),MATCH(AP$1&amp;"After",'Data Entry'!$1:$1,0)))),0,1)</f>
        <v>0</v>
      </c>
      <c r="AQ1006" s="61">
        <f>IF(OR($C1006&lt;&gt;1,ISBLANK(INDEX('Data Entry'!$1:$1048576,MATCH($A1006,'Data Entry'!$A:$A,0),MATCH(AQ$1&amp;"After",'Data Entry'!$1:$1,0)))),0,1)</f>
        <v>0</v>
      </c>
      <c r="AR1006" s="61">
        <f>IF(OR($C1006&lt;&gt;1,ISBLANK(INDEX('Data Entry'!$1:$1048576,MATCH($A1006,'Data Entry'!$A:$A,0),MATCH(AR$1&amp;"After",'Data Entry'!$1:$1,0)))),0,1)</f>
        <v>0</v>
      </c>
      <c r="AS1006" s="61">
        <f>IF(OR($C1006&lt;&gt;1,ISBLANK(INDEX('Data Entry'!$1:$1048576,MATCH($A1006,'Data Entry'!$A:$A,0),MATCH(AS$1&amp;"After",'Data Entry'!$1:$1,0)))),0,1)</f>
        <v>0</v>
      </c>
      <c r="AT1006" s="61">
        <f>IF(OR($C1006&lt;&gt;1,ISBLANK(INDEX('Data Entry'!$1:$1048576,MATCH($A1006,'Data Entry'!$A:$A,0),MATCH(AT$1&amp;"After",'Data Entry'!$1:$1,0)))),0,1)</f>
        <v>0</v>
      </c>
    </row>
    <row r="1007" spans="1:131" x14ac:dyDescent="0.35">
      <c r="A1007" s="70">
        <f>'Data Entry'!A1011</f>
        <v>1006</v>
      </c>
      <c r="B1007" s="61">
        <f>'Data Entry'!BF1011</f>
        <v>0</v>
      </c>
      <c r="C1007" s="61">
        <f t="shared" si="15"/>
        <v>0</v>
      </c>
      <c r="D1007" s="61">
        <f>IF(SUM('Data Entry'!$D1011:$AT1011) = 0,0,1)</f>
        <v>0</v>
      </c>
      <c r="E1007" s="61">
        <f>IF(OR($C1007&lt;&gt;1,ISBLANK(INDEX('Data Entry'!$1:$1048576,MATCH($A1007,'Data Entry'!$A:$A,0),MATCH(E$1&amp;"Before",'Data Entry'!$1:$1,0))),ISBLANK(INDEX('Data Entry'!$1:$1048576,MATCH($A1007,'Data Entry'!$A:$A,0),MATCH(E$1&amp;"After",'Data Entry'!$1:$1,0))), INDEX('Data Entry'!$1:$1048576,MATCH($A1007,'Data Entry'!$A:$A,0),MATCH(E$1&amp;"Before",'Data Entry'!$1:$1,0)) = 5,INDEX('Data Entry'!$1:$1048576,MATCH($A1007,'Data Entry'!$A:$A,0),MATCH(E$1&amp;"After",'Data Entry'!$1:$1,0))=5 ),0,1)</f>
        <v>0</v>
      </c>
      <c r="F1007" s="61">
        <f>IF(OR($C1007&lt;&gt;1,ISBLANK(INDEX('Data Entry'!$1:$1048576,MATCH($A1007,'Data Entry'!$A:$A,0),MATCH(F$1&amp;"Before",'Data Entry'!$1:$1,0))),ISBLANK(INDEX('Data Entry'!$1:$1048576,MATCH($A1007,'Data Entry'!$A:$A,0),MATCH(F$1&amp;"After",'Data Entry'!$1:$1,0))), INDEX('Data Entry'!$1:$1048576,MATCH($A1007,'Data Entry'!$A:$A,0),MATCH(F$1&amp;"Before",'Data Entry'!$1:$1,0)) = 5,INDEX('Data Entry'!$1:$1048576,MATCH($A1007,'Data Entry'!$A:$A,0),MATCH(F$1&amp;"After",'Data Entry'!$1:$1,0))=5 ),0,1)</f>
        <v>0</v>
      </c>
      <c r="G1007" s="61">
        <f>IF(OR($C1007&lt;&gt;1,ISBLANK(INDEX('Data Entry'!$1:$1048576,MATCH($A1007,'Data Entry'!$A:$A,0),MATCH(G$1&amp;"Before",'Data Entry'!$1:$1,0))),ISBLANK(INDEX('Data Entry'!$1:$1048576,MATCH($A1007,'Data Entry'!$A:$A,0),MATCH(G$1&amp;"After",'Data Entry'!$1:$1,0))), INDEX('Data Entry'!$1:$1048576,MATCH($A1007,'Data Entry'!$A:$A,0),MATCH(G$1&amp;"Before",'Data Entry'!$1:$1,0)) = 5,INDEX('Data Entry'!$1:$1048576,MATCH($A1007,'Data Entry'!$A:$A,0),MATCH(G$1&amp;"After",'Data Entry'!$1:$1,0))=5 ),0,1)</f>
        <v>0</v>
      </c>
      <c r="H1007" s="61">
        <f>IF(OR($C1007&lt;&gt;1,ISBLANK(INDEX('Data Entry'!$1:$1048576,MATCH($A1007,'Data Entry'!$A:$A,0),MATCH(H$1&amp;"Before",'Data Entry'!$1:$1,0))),ISBLANK(INDEX('Data Entry'!$1:$1048576,MATCH($A1007,'Data Entry'!$A:$A,0),MATCH(H$1&amp;"After",'Data Entry'!$1:$1,0))), INDEX('Data Entry'!$1:$1048576,MATCH($A1007,'Data Entry'!$A:$A,0),MATCH(H$1&amp;"Before",'Data Entry'!$1:$1,0)) = 5,INDEX('Data Entry'!$1:$1048576,MATCH($A1007,'Data Entry'!$A:$A,0),MATCH(H$1&amp;"After",'Data Entry'!$1:$1,0))=5 ),0,1)</f>
        <v>0</v>
      </c>
      <c r="I1007" s="61">
        <f>IF(OR($C1007&lt;&gt;1,ISBLANK(INDEX('Data Entry'!$1:$1048576,MATCH($A1007,'Data Entry'!$A:$A,0),MATCH(I$1&amp;"Before",'Data Entry'!$1:$1,0))),ISBLANK(INDEX('Data Entry'!$1:$1048576,MATCH($A1007,'Data Entry'!$A:$A,0),MATCH(I$1&amp;"After",'Data Entry'!$1:$1,0))), INDEX('Data Entry'!$1:$1048576,MATCH($A1007,'Data Entry'!$A:$A,0),MATCH(I$1&amp;"Before",'Data Entry'!$1:$1,0)) = 5,INDEX('Data Entry'!$1:$1048576,MATCH($A1007,'Data Entry'!$A:$A,0),MATCH(I$1&amp;"After",'Data Entry'!$1:$1,0))=5 ),0,1)</f>
        <v>0</v>
      </c>
      <c r="J1007" s="61">
        <f>IF(OR($C1007&lt;&gt;1,ISBLANK(INDEX('Data Entry'!$1:$1048576,MATCH($A1007,'Data Entry'!$A:$A,0),MATCH(J$1&amp;"Before",'Data Entry'!$1:$1,0))),ISBLANK(INDEX('Data Entry'!$1:$1048576,MATCH($A1007,'Data Entry'!$A:$A,0),MATCH(J$1&amp;"After",'Data Entry'!$1:$1,0))), INDEX('Data Entry'!$1:$1048576,MATCH($A1007,'Data Entry'!$A:$A,0),MATCH(J$1&amp;"Before",'Data Entry'!$1:$1,0)) = 5,INDEX('Data Entry'!$1:$1048576,MATCH($A1007,'Data Entry'!$A:$A,0),MATCH(J$1&amp;"After",'Data Entry'!$1:$1,0))=5 ),0,1)</f>
        <v>0</v>
      </c>
      <c r="K1007" s="61">
        <f>IF(OR($C1007&lt;&gt;1,ISBLANK(INDEX('Data Entry'!$1:$1048576,MATCH($A1007,'Data Entry'!$A:$A,0),MATCH(K$1&amp;"Before",'Data Entry'!$1:$1,0))),ISBLANK(INDEX('Data Entry'!$1:$1048576,MATCH($A1007,'Data Entry'!$A:$A,0),MATCH(K$1&amp;"After",'Data Entry'!$1:$1,0))), INDEX('Data Entry'!$1:$1048576,MATCH($A1007,'Data Entry'!$A:$A,0),MATCH(K$1&amp;"Before",'Data Entry'!$1:$1,0)) = 5,INDEX('Data Entry'!$1:$1048576,MATCH($A1007,'Data Entry'!$A:$A,0),MATCH(K$1&amp;"After",'Data Entry'!$1:$1,0))=5 ),0,1)</f>
        <v>0</v>
      </c>
      <c r="L1007" s="61">
        <f>IF(OR($C1007&lt;&gt;1,ISBLANK(INDEX('Data Entry'!$1:$1048576,MATCH($A1007,'Data Entry'!$A:$A,0),MATCH(L$1&amp;"Before",'Data Entry'!$1:$1,0))),ISBLANK(INDEX('Data Entry'!$1:$1048576,MATCH($A1007,'Data Entry'!$A:$A,0),MATCH(L$1&amp;"After",'Data Entry'!$1:$1,0))), INDEX('Data Entry'!$1:$1048576,MATCH($A1007,'Data Entry'!$A:$A,0),MATCH(L$1&amp;"Before",'Data Entry'!$1:$1,0)) = 5,INDEX('Data Entry'!$1:$1048576,MATCH($A1007,'Data Entry'!$A:$A,0),MATCH(L$1&amp;"After",'Data Entry'!$1:$1,0))=5 ),0,1)</f>
        <v>0</v>
      </c>
      <c r="M1007" s="61">
        <f>IF(OR($C1007&lt;&gt;1,ISBLANK(INDEX('Data Entry'!$1:$1048576,MATCH($A1007,'Data Entry'!$A:$A,0),MATCH(M$1&amp;"Before",'Data Entry'!$1:$1,0))),ISBLANK(INDEX('Data Entry'!$1:$1048576,MATCH($A1007,'Data Entry'!$A:$A,0),MATCH(M$1&amp;"After",'Data Entry'!$1:$1,0))), INDEX('Data Entry'!$1:$1048576,MATCH($A1007,'Data Entry'!$A:$A,0),MATCH(M$1&amp;"Before",'Data Entry'!$1:$1,0)) = 5,INDEX('Data Entry'!$1:$1048576,MATCH($A1007,'Data Entry'!$A:$A,0),MATCH(M$1&amp;"After",'Data Entry'!$1:$1,0))=5 ),0,1)</f>
        <v>0</v>
      </c>
      <c r="N1007" s="61">
        <f>IF(OR($C1007&lt;&gt;1,ISBLANK(INDEX('Data Entry'!$1:$1048576,MATCH($A1007,'Data Entry'!$A:$A,0),MATCH(N$1&amp;"Before",'Data Entry'!$1:$1,0))),ISBLANK(INDEX('Data Entry'!$1:$1048576,MATCH($A1007,'Data Entry'!$A:$A,0),MATCH(N$1&amp;"After",'Data Entry'!$1:$1,0))), INDEX('Data Entry'!$1:$1048576,MATCH($A1007,'Data Entry'!$A:$A,0),MATCH(N$1&amp;"Before",'Data Entry'!$1:$1,0)) = 5,INDEX('Data Entry'!$1:$1048576,MATCH($A1007,'Data Entry'!$A:$A,0),MATCH(N$1&amp;"After",'Data Entry'!$1:$1,0))=5 ),0,1)</f>
        <v>0</v>
      </c>
      <c r="O1007" s="61">
        <f>IF(OR($C1007&lt;&gt;1,ISBLANK(INDEX('Data Entry'!$1:$1048576,MATCH($A1007,'Data Entry'!$A:$A,0),MATCH(O$1&amp;"Before",'Data Entry'!$1:$1,0))),ISBLANK(INDEX('Data Entry'!$1:$1048576,MATCH($A1007,'Data Entry'!$A:$A,0),MATCH(O$1&amp;"After",'Data Entry'!$1:$1,0))), INDEX('Data Entry'!$1:$1048576,MATCH($A1007,'Data Entry'!$A:$A,0),MATCH(O$1&amp;"Before",'Data Entry'!$1:$1,0)) = 5,INDEX('Data Entry'!$1:$1048576,MATCH($A1007,'Data Entry'!$A:$A,0),MATCH(O$1&amp;"After",'Data Entry'!$1:$1,0))=5 ),0,1)</f>
        <v>0</v>
      </c>
      <c r="P1007" s="61">
        <f>IF(OR($C1007&lt;&gt;1,ISBLANK(INDEX('Data Entry'!$1:$1048576,MATCH($A1007,'Data Entry'!$A:$A,0),MATCH(P$1&amp;"Before",'Data Entry'!$1:$1,0))),ISBLANK(INDEX('Data Entry'!$1:$1048576,MATCH($A1007,'Data Entry'!$A:$A,0),MATCH(P$1&amp;"After",'Data Entry'!$1:$1,0))), INDEX('Data Entry'!$1:$1048576,MATCH($A1007,'Data Entry'!$A:$A,0),MATCH(P$1&amp;"Before",'Data Entry'!$1:$1,0)) = 5,INDEX('Data Entry'!$1:$1048576,MATCH($A1007,'Data Entry'!$A:$A,0),MATCH(P$1&amp;"After",'Data Entry'!$1:$1,0))=5 ),0,1)</f>
        <v>0</v>
      </c>
      <c r="Q1007" s="61">
        <f>IF(OR($C1007&lt;&gt;1,ISBLANK(INDEX('Data Entry'!$1:$1048576,MATCH($A1007,'Data Entry'!$A:$A,0),MATCH(Q$1&amp;"Before",'Data Entry'!$1:$1,0))),ISBLANK(INDEX('Data Entry'!$1:$1048576,MATCH($A1007,'Data Entry'!$A:$A,0),MATCH(Q$1&amp;"After",'Data Entry'!$1:$1,0))), INDEX('Data Entry'!$1:$1048576,MATCH($A1007,'Data Entry'!$A:$A,0),MATCH(Q$1&amp;"Before",'Data Entry'!$1:$1,0)) = 5,INDEX('Data Entry'!$1:$1048576,MATCH($A1007,'Data Entry'!$A:$A,0),MATCH(Q$1&amp;"After",'Data Entry'!$1:$1,0))=5 ),0,1)</f>
        <v>0</v>
      </c>
      <c r="R1007" s="61">
        <f>IF(OR($C1007&lt;&gt;1,ISBLANK(INDEX('Data Entry'!$1:$1048576,MATCH($A1007,'Data Entry'!$A:$A,0),MATCH(R$1&amp;"Before",'Data Entry'!$1:$1,0))),ISBLANK(INDEX('Data Entry'!$1:$1048576,MATCH($A1007,'Data Entry'!$A:$A,0),MATCH(R$1&amp;"After",'Data Entry'!$1:$1,0))), INDEX('Data Entry'!$1:$1048576,MATCH($A1007,'Data Entry'!$A:$A,0),MATCH(R$1&amp;"Before",'Data Entry'!$1:$1,0)) = 5,INDEX('Data Entry'!$1:$1048576,MATCH($A1007,'Data Entry'!$A:$A,0),MATCH(R$1&amp;"After",'Data Entry'!$1:$1,0))=5 ),0,1)</f>
        <v>0</v>
      </c>
      <c r="S1007" s="61">
        <f>IF(OR($C1007&lt;&gt;1,ISBLANK(INDEX('Data Entry'!$1:$1048576,MATCH($A1007,'Data Entry'!$A:$A,0),MATCH(S$1&amp;"Before",'Data Entry'!$1:$1,0))),ISBLANK(INDEX('Data Entry'!$1:$1048576,MATCH($A1007,'Data Entry'!$A:$A,0),MATCH(S$1&amp;"After",'Data Entry'!$1:$1,0))), INDEX('Data Entry'!$1:$1048576,MATCH($A1007,'Data Entry'!$A:$A,0),MATCH(S$1&amp;"Before",'Data Entry'!$1:$1,0)) = 5,INDEX('Data Entry'!$1:$1048576,MATCH($A1007,'Data Entry'!$A:$A,0),MATCH(S$1&amp;"After",'Data Entry'!$1:$1,0))=5 ),0,1)</f>
        <v>0</v>
      </c>
      <c r="T1007" s="61">
        <f>IF(OR($C1007&lt;&gt;1,ISBLANK(INDEX('Data Entry'!$1:$1048576,MATCH($A1007,'Data Entry'!$A:$A,0),MATCH(T$1&amp;"Before",'Data Entry'!$1:$1,0))),ISBLANK(INDEX('Data Entry'!$1:$1048576,MATCH($A1007,'Data Entry'!$A:$A,0),MATCH(T$1&amp;"After",'Data Entry'!$1:$1,0))), INDEX('Data Entry'!$1:$1048576,MATCH($A1007,'Data Entry'!$A:$A,0),MATCH(T$1&amp;"Before",'Data Entry'!$1:$1,0)) = 5,INDEX('Data Entry'!$1:$1048576,MATCH($A1007,'Data Entry'!$A:$A,0),MATCH(T$1&amp;"After",'Data Entry'!$1:$1,0))=5 ),0,1)</f>
        <v>0</v>
      </c>
      <c r="U1007" s="61">
        <f>IF(OR($C1007&lt;&gt;1,ISBLANK(INDEX('Data Entry'!$1:$1048576,MATCH($A1007,'Data Entry'!$A:$A,0),MATCH(U$1&amp;"Before",'Data Entry'!$1:$1,0))),ISBLANK(INDEX('Data Entry'!$1:$1048576,MATCH($A1007,'Data Entry'!$A:$A,0),MATCH(U$1&amp;"After",'Data Entry'!$1:$1,0))), INDEX('Data Entry'!$1:$1048576,MATCH($A1007,'Data Entry'!$A:$A,0),MATCH(U$1&amp;"Before",'Data Entry'!$1:$1,0)) = 5,INDEX('Data Entry'!$1:$1048576,MATCH($A1007,'Data Entry'!$A:$A,0),MATCH(U$1&amp;"After",'Data Entry'!$1:$1,0))=5 ),0,1)</f>
        <v>0</v>
      </c>
      <c r="V1007" s="61" t="e">
        <f>IF(OR($C1007&lt;&gt;1,ISBLANK(INDEX('Data Entry'!$1:$1048576,MATCH($A1007,'Data Entry'!$A:$A,0),MATCH(V$1&amp;"Before",'Data Entry'!$1:$1,0))),ISBLANK(INDEX('Data Entry'!$1:$1048576,MATCH($A1007,'Data Entry'!$A:$A,0),MATCH(V$1&amp;"After",'Data Entry'!$1:$1,0))), INDEX('Data Entry'!$1:$1048576,MATCH($A1007,'Data Entry'!$A:$A,0),MATCH(V$1&amp;"Before",'Data Entry'!$1:$1,0)) = 5,INDEX('Data Entry'!$1:$1048576,MATCH($A1007,'Data Entry'!$A:$A,0),MATCH(V$1&amp;"After",'Data Entry'!$1:$1,0))=5 ),0,1)</f>
        <v>#N/A</v>
      </c>
      <c r="W1007" s="61" t="e">
        <f>IF(OR($C1007&lt;&gt;1,ISBLANK(INDEX('Data Entry'!$1:$1048576,MATCH($A1007,'Data Entry'!$A:$A,0),MATCH(W$1&amp;"Before",'Data Entry'!$1:$1,0))),ISBLANK(INDEX('Data Entry'!$1:$1048576,MATCH($A1007,'Data Entry'!$A:$A,0),MATCH(W$1&amp;"After",'Data Entry'!$1:$1,0))), INDEX('Data Entry'!$1:$1048576,MATCH($A1007,'Data Entry'!$A:$A,0),MATCH(W$1&amp;"Before",'Data Entry'!$1:$1,0)) = 5,INDEX('Data Entry'!$1:$1048576,MATCH($A1007,'Data Entry'!$A:$A,0),MATCH(W$1&amp;"After",'Data Entry'!$1:$1,0))=5 ),0,1)</f>
        <v>#N/A</v>
      </c>
      <c r="X1007" s="61" t="e">
        <f>IF(OR($C1007&lt;&gt;1,ISBLANK(INDEX('Data Entry'!$1:$1048576,MATCH($A1007,'Data Entry'!$A:$A,0),MATCH(X$1&amp;"Before",'Data Entry'!$1:$1,0))),ISBLANK(INDEX('Data Entry'!$1:$1048576,MATCH($A1007,'Data Entry'!$A:$A,0),MATCH(X$1&amp;"After",'Data Entry'!$1:$1,0))), INDEX('Data Entry'!$1:$1048576,MATCH($A1007,'Data Entry'!$A:$A,0),MATCH(X$1&amp;"Before",'Data Entry'!$1:$1,0)) = 5,INDEX('Data Entry'!$1:$1048576,MATCH($A1007,'Data Entry'!$A:$A,0),MATCH(X$1&amp;"After",'Data Entry'!$1:$1,0))=5 ),0,1)</f>
        <v>#N/A</v>
      </c>
      <c r="Y1007" s="61" t="e">
        <f>IF(OR($C1007&lt;&gt;1,ISBLANK(INDEX('Data Entry'!$1:$1048576,MATCH($A1007,'Data Entry'!$A:$A,0),MATCH(Y$1&amp;"Before",'Data Entry'!$1:$1,0))),ISBLANK(INDEX('Data Entry'!$1:$1048576,MATCH($A1007,'Data Entry'!$A:$A,0),MATCH(Y$1&amp;"After",'Data Entry'!$1:$1,0))), INDEX('Data Entry'!$1:$1048576,MATCH($A1007,'Data Entry'!$A:$A,0),MATCH(Y$1&amp;"Before",'Data Entry'!$1:$1,0)) = 5,INDEX('Data Entry'!$1:$1048576,MATCH($A1007,'Data Entry'!$A:$A,0),MATCH(Y$1&amp;"After",'Data Entry'!$1:$1,0))=5 ),0,1)</f>
        <v>#N/A</v>
      </c>
      <c r="Z1007" s="61" t="e">
        <f>IF(OR($C1007&lt;&gt;1,ISBLANK(INDEX('Data Entry'!$1:$1048576,MATCH($A1007,'Data Entry'!$A:$A,0),MATCH(Z$1&amp;"Before",'Data Entry'!$1:$1,0))),ISBLANK(INDEX('Data Entry'!$1:$1048576,MATCH($A1007,'Data Entry'!$A:$A,0),MATCH(Z$1&amp;"After",'Data Entry'!$1:$1,0))), INDEX('Data Entry'!$1:$1048576,MATCH($A1007,'Data Entry'!$A:$A,0),MATCH(Z$1&amp;"Before",'Data Entry'!$1:$1,0)) = 5,INDEX('Data Entry'!$1:$1048576,MATCH($A1007,'Data Entry'!$A:$A,0),MATCH(Z$1&amp;"After",'Data Entry'!$1:$1,0))=5 ),0,1)</f>
        <v>#N/A</v>
      </c>
      <c r="AA1007" s="61" t="e">
        <f>IF(OR($C1007&lt;&gt;1,ISBLANK(INDEX('Data Entry'!$1:$1048576,MATCH($A1007,'Data Entry'!$A:$A,0),MATCH(AA$1&amp;"Before",'Data Entry'!$1:$1,0))),ISBLANK(INDEX('Data Entry'!$1:$1048576,MATCH($A1007,'Data Entry'!$A:$A,0),MATCH(AA$1&amp;"After",'Data Entry'!$1:$1,0))), INDEX('Data Entry'!$1:$1048576,MATCH($A1007,'Data Entry'!$A:$A,0),MATCH(AA$1&amp;"Before",'Data Entry'!$1:$1,0)) = 5,INDEX('Data Entry'!$1:$1048576,MATCH($A1007,'Data Entry'!$A:$A,0),MATCH(AA$1&amp;"After",'Data Entry'!$1:$1,0))=5 ),0,1)</f>
        <v>#N/A</v>
      </c>
      <c r="AB1007" s="61" t="e">
        <f>IF(OR($C1007&lt;&gt;1,ISBLANK(INDEX('Data Entry'!$1:$1048576,MATCH($A1007,'Data Entry'!$A:$A,0),MATCH(AB$1&amp;"Before",'Data Entry'!$1:$1,0))),ISBLANK(INDEX('Data Entry'!$1:$1048576,MATCH($A1007,'Data Entry'!$A:$A,0),MATCH(AB$1&amp;"After",'Data Entry'!$1:$1,0))), INDEX('Data Entry'!$1:$1048576,MATCH($A1007,'Data Entry'!$A:$A,0),MATCH(AB$1&amp;"Before",'Data Entry'!$1:$1,0)) = 5,INDEX('Data Entry'!$1:$1048576,MATCH($A1007,'Data Entry'!$A:$A,0),MATCH(AB$1&amp;"After",'Data Entry'!$1:$1,0))=5 ),0,1)</f>
        <v>#N/A</v>
      </c>
      <c r="AC1007" s="61" t="e">
        <f>IF(OR($C1007&lt;&gt;1,ISBLANK(INDEX('Data Entry'!$1:$1048576,MATCH($A1007,'Data Entry'!$A:$A,0),MATCH(AC$1&amp;"Before",'Data Entry'!$1:$1,0))),ISBLANK(INDEX('Data Entry'!$1:$1048576,MATCH($A1007,'Data Entry'!$A:$A,0),MATCH(AC$1&amp;"After",'Data Entry'!$1:$1,0))), INDEX('Data Entry'!$1:$1048576,MATCH($A1007,'Data Entry'!$A:$A,0),MATCH(AC$1&amp;"Before",'Data Entry'!$1:$1,0)) = 5,INDEX('Data Entry'!$1:$1048576,MATCH($A1007,'Data Entry'!$A:$A,0),MATCH(AC$1&amp;"After",'Data Entry'!$1:$1,0))=5 ),0,1)</f>
        <v>#N/A</v>
      </c>
      <c r="AD1007" s="61" t="e">
        <f>IF(OR($C1007&lt;&gt;1,ISBLANK(INDEX('Data Entry'!$1:$1048576,MATCH($A1007,'Data Entry'!$A:$A,0),MATCH(AD$1&amp;"Before",'Data Entry'!$1:$1,0))),ISBLANK(INDEX('Data Entry'!$1:$1048576,MATCH($A1007,'Data Entry'!$A:$A,0),MATCH(AD$1&amp;"After",'Data Entry'!$1:$1,0))), INDEX('Data Entry'!$1:$1048576,MATCH($A1007,'Data Entry'!$A:$A,0),MATCH(AD$1&amp;"Before",'Data Entry'!$1:$1,0)) = 5,INDEX('Data Entry'!$1:$1048576,MATCH($A1007,'Data Entry'!$A:$A,0),MATCH(AD$1&amp;"After",'Data Entry'!$1:$1,0))=5 ),0,1)</f>
        <v>#N/A</v>
      </c>
      <c r="AE1007" s="61" t="e">
        <f>IF(OR($C1007&lt;&gt;1,ISBLANK(INDEX('Data Entry'!$1:$1048576,MATCH($A1007,'Data Entry'!$A:$A,0),MATCH(AE$1&amp;"Before",'Data Entry'!$1:$1,0))),ISBLANK(INDEX('Data Entry'!$1:$1048576,MATCH($A1007,'Data Entry'!$A:$A,0),MATCH(AE$1&amp;"After",'Data Entry'!$1:$1,0))), INDEX('Data Entry'!$1:$1048576,MATCH($A1007,'Data Entry'!$A:$A,0),MATCH(AE$1&amp;"Before",'Data Entry'!$1:$1,0)) = 5,INDEX('Data Entry'!$1:$1048576,MATCH($A1007,'Data Entry'!$A:$A,0),MATCH(AE$1&amp;"After",'Data Entry'!$1:$1,0))=5 ),0,1)</f>
        <v>#N/A</v>
      </c>
      <c r="AF1007" s="61" t="e">
        <f>IF(OR($C1007&lt;&gt;1,ISBLANK(INDEX('Data Entry'!$1:$1048576,MATCH($A1007,'Data Entry'!$A:$A,0),MATCH(AF$1&amp;"Before",'Data Entry'!$1:$1,0))),ISBLANK(INDEX('Data Entry'!$1:$1048576,MATCH($A1007,'Data Entry'!$A:$A,0),MATCH(AF$1&amp;"After",'Data Entry'!$1:$1,0))), INDEX('Data Entry'!$1:$1048576,MATCH($A1007,'Data Entry'!$A:$A,0),MATCH(AF$1&amp;"Before",'Data Entry'!$1:$1,0)) = 5,INDEX('Data Entry'!$1:$1048576,MATCH($A1007,'Data Entry'!$A:$A,0),MATCH(AF$1&amp;"After",'Data Entry'!$1:$1,0))=5 ),0,1)</f>
        <v>#N/A</v>
      </c>
      <c r="AG1007" s="61" t="e">
        <f>IF(OR($C1007&lt;&gt;1,ISBLANK(INDEX('Data Entry'!$1:$1048576,MATCH($A1007,'Data Entry'!$A:$A,0),MATCH(AG$1&amp;"Before",'Data Entry'!$1:$1,0))),ISBLANK(INDEX('Data Entry'!$1:$1048576,MATCH($A1007,'Data Entry'!$A:$A,0),MATCH(AG$1&amp;"After",'Data Entry'!$1:$1,0))), INDEX('Data Entry'!$1:$1048576,MATCH($A1007,'Data Entry'!$A:$A,0),MATCH(AG$1&amp;"Before",'Data Entry'!$1:$1,0)) = 5,INDEX('Data Entry'!$1:$1048576,MATCH($A1007,'Data Entry'!$A:$A,0),MATCH(AG$1&amp;"After",'Data Entry'!$1:$1,0))=5 ),0,1)</f>
        <v>#N/A</v>
      </c>
      <c r="AH1007" s="61" t="e">
        <f>IF(OR($C1007&lt;&gt;1,ISBLANK(INDEX('Data Entry'!$1:$1048576,MATCH($A1007,'Data Entry'!$A:$A,0),MATCH(AH$1&amp;"Before",'Data Entry'!$1:$1,0))),ISBLANK(INDEX('Data Entry'!$1:$1048576,MATCH($A1007,'Data Entry'!$A:$A,0),MATCH(AH$1&amp;"After",'Data Entry'!$1:$1,0))), INDEX('Data Entry'!$1:$1048576,MATCH($A1007,'Data Entry'!$A:$A,0),MATCH(AH$1&amp;"Before",'Data Entry'!$1:$1,0)) = 5,INDEX('Data Entry'!$1:$1048576,MATCH($A1007,'Data Entry'!$A:$A,0),MATCH(AH$1&amp;"After",'Data Entry'!$1:$1,0))=5 ),0,1)</f>
        <v>#N/A</v>
      </c>
      <c r="AI1007" s="61" t="e">
        <f>IF(OR($C1007&lt;&gt;1,ISBLANK(INDEX('Data Entry'!$1:$1048576,MATCH($A1007,'Data Entry'!$A:$A,0),MATCH(AI$1&amp;"Before",'Data Entry'!$1:$1,0))),ISBLANK(INDEX('Data Entry'!$1:$1048576,MATCH($A1007,'Data Entry'!$A:$A,0),MATCH(AI$1&amp;"After",'Data Entry'!$1:$1,0))), INDEX('Data Entry'!$1:$1048576,MATCH($A1007,'Data Entry'!$A:$A,0),MATCH(AI$1&amp;"Before",'Data Entry'!$1:$1,0)) = 5,INDEX('Data Entry'!$1:$1048576,MATCH($A1007,'Data Entry'!$A:$A,0),MATCH(AI$1&amp;"After",'Data Entry'!$1:$1,0))=5 ),0,1)</f>
        <v>#N/A</v>
      </c>
      <c r="AJ1007" s="61" t="e">
        <f>IF(OR($C1007&lt;&gt;1,ISBLANK(INDEX('Data Entry'!$1:$1048576,MATCH($A1007,'Data Entry'!$A:$A,0),MATCH(AJ$1&amp;"Before",'Data Entry'!$1:$1,0))),ISBLANK(INDEX('Data Entry'!$1:$1048576,MATCH($A1007,'Data Entry'!$A:$A,0),MATCH(AJ$1&amp;"After",'Data Entry'!$1:$1,0))), INDEX('Data Entry'!$1:$1048576,MATCH($A1007,'Data Entry'!$A:$A,0),MATCH(AJ$1&amp;"Before",'Data Entry'!$1:$1,0)) = 5,INDEX('Data Entry'!$1:$1048576,MATCH($A1007,'Data Entry'!$A:$A,0),MATCH(AJ$1&amp;"After",'Data Entry'!$1:$1,0))=5 ),0,1)</f>
        <v>#N/A</v>
      </c>
      <c r="AK1007" s="61" t="e">
        <f>IF(OR($C1007&lt;&gt;1,ISBLANK(INDEX('Data Entry'!$1:$1048576,MATCH($A1007,'Data Entry'!$A:$A,0),MATCH(AK$1&amp;"Before",'Data Entry'!$1:$1,0))),ISBLANK(INDEX('Data Entry'!$1:$1048576,MATCH($A1007,'Data Entry'!$A:$A,0),MATCH(AK$1&amp;"After",'Data Entry'!$1:$1,0))), INDEX('Data Entry'!$1:$1048576,MATCH($A1007,'Data Entry'!$A:$A,0),MATCH(AK$1&amp;"Before",'Data Entry'!$1:$1,0)) = 5,INDEX('Data Entry'!$1:$1048576,MATCH($A1007,'Data Entry'!$A:$A,0),MATCH(AK$1&amp;"After",'Data Entry'!$1:$1,0))=5 ),0,1)</f>
        <v>#N/A</v>
      </c>
      <c r="AL1007" s="61" t="e">
        <f>IF(OR($C1007&lt;&gt;1,ISBLANK(INDEX('Data Entry'!$1:$1048576,MATCH($A1007,'Data Entry'!$A:$A,0),MATCH(AL$1&amp;"Before",'Data Entry'!$1:$1,0))),ISBLANK(INDEX('Data Entry'!$1:$1048576,MATCH($A1007,'Data Entry'!$A:$A,0),MATCH(AL$1&amp;"After",'Data Entry'!$1:$1,0))), INDEX('Data Entry'!$1:$1048576,MATCH($A1007,'Data Entry'!$A:$A,0),MATCH(AL$1&amp;"Before",'Data Entry'!$1:$1,0)) = 5,INDEX('Data Entry'!$1:$1048576,MATCH($A1007,'Data Entry'!$A:$A,0),MATCH(AL$1&amp;"After",'Data Entry'!$1:$1,0))=5 ),0,1)</f>
        <v>#N/A</v>
      </c>
      <c r="AM1007" s="61" t="e">
        <f>IF(OR($C1007&lt;&gt;1,ISBLANK(INDEX('Data Entry'!$1:$1048576,MATCH($A1007,'Data Entry'!$A:$A,0),MATCH(AM$1&amp;"Before",'Data Entry'!$1:$1,0))),ISBLANK(INDEX('Data Entry'!$1:$1048576,MATCH($A1007,'Data Entry'!$A:$A,0),MATCH(AM$1&amp;"After",'Data Entry'!$1:$1,0))), INDEX('Data Entry'!$1:$1048576,MATCH($A1007,'Data Entry'!$A:$A,0),MATCH(AM$1&amp;"Before",'Data Entry'!$1:$1,0)) = 5,INDEX('Data Entry'!$1:$1048576,MATCH($A1007,'Data Entry'!$A:$A,0),MATCH(AM$1&amp;"After",'Data Entry'!$1:$1,0))=5 ),0,1)</f>
        <v>#N/A</v>
      </c>
      <c r="AN1007" s="61">
        <f>IF(OR($C1007&lt;&gt;1,ISBLANK(INDEX('Data Entry'!$1:$1048576,MATCH($A1007,'Data Entry'!$A:$A,0),MATCH(AN$1&amp;"Before",'Data Entry'!$1:$1,0))),ISBLANK(INDEX('Data Entry'!$1:$1048576,MATCH($A1007,'Data Entry'!$A:$A,0),MATCH(AN$1&amp;"After",'Data Entry'!$1:$1,0)))),0,1)</f>
        <v>0</v>
      </c>
      <c r="AO1007" s="61">
        <f>IF(OR($C1007&lt;&gt;1,ISBLANK(INDEX('Data Entry'!$1:$1048576,MATCH($A1007,'Data Entry'!$A:$A,0),MATCH(AO$1&amp;"After",'Data Entry'!$1:$1,0)))),0,1)</f>
        <v>0</v>
      </c>
      <c r="AP1007" s="61">
        <f>IF(OR($C1007&lt;&gt;1,ISBLANK(INDEX('Data Entry'!$1:$1048576,MATCH($A1007,'Data Entry'!$A:$A,0),MATCH(AP$1&amp;"After",'Data Entry'!$1:$1,0)))),0,1)</f>
        <v>0</v>
      </c>
      <c r="AQ1007" s="61">
        <f>IF(OR($C1007&lt;&gt;1,ISBLANK(INDEX('Data Entry'!$1:$1048576,MATCH($A1007,'Data Entry'!$A:$A,0),MATCH(AQ$1&amp;"After",'Data Entry'!$1:$1,0)))),0,1)</f>
        <v>0</v>
      </c>
      <c r="AR1007" s="61">
        <f>IF(OR($C1007&lt;&gt;1,ISBLANK(INDEX('Data Entry'!$1:$1048576,MATCH($A1007,'Data Entry'!$A:$A,0),MATCH(AR$1&amp;"After",'Data Entry'!$1:$1,0)))),0,1)</f>
        <v>0</v>
      </c>
      <c r="AS1007" s="61">
        <f>IF(OR($C1007&lt;&gt;1,ISBLANK(INDEX('Data Entry'!$1:$1048576,MATCH($A1007,'Data Entry'!$A:$A,0),MATCH(AS$1&amp;"After",'Data Entry'!$1:$1,0)))),0,1)</f>
        <v>0</v>
      </c>
      <c r="AT1007" s="61">
        <f>IF(OR($C1007&lt;&gt;1,ISBLANK(INDEX('Data Entry'!$1:$1048576,MATCH($A1007,'Data Entry'!$A:$A,0),MATCH(AT$1&amp;"After",'Data Entry'!$1:$1,0)))),0,1)</f>
        <v>0</v>
      </c>
    </row>
    <row r="1008" spans="1:131" x14ac:dyDescent="0.35">
      <c r="A1008" s="70">
        <f>'Data Entry'!A1012</f>
        <v>1007</v>
      </c>
      <c r="B1008" s="61">
        <f>'Data Entry'!BF1012</f>
        <v>0</v>
      </c>
      <c r="C1008" s="61">
        <f t="shared" si="15"/>
        <v>0</v>
      </c>
      <c r="D1008" s="61">
        <f>IF(SUM('Data Entry'!$D1012:$AT1012) = 0,0,1)</f>
        <v>0</v>
      </c>
      <c r="E1008" s="61">
        <f>IF(OR($C1008&lt;&gt;1,ISBLANK(INDEX('Data Entry'!$1:$1048576,MATCH($A1008,'Data Entry'!$A:$A,0),MATCH(E$1&amp;"Before",'Data Entry'!$1:$1,0))),ISBLANK(INDEX('Data Entry'!$1:$1048576,MATCH($A1008,'Data Entry'!$A:$A,0),MATCH(E$1&amp;"After",'Data Entry'!$1:$1,0))), INDEX('Data Entry'!$1:$1048576,MATCH($A1008,'Data Entry'!$A:$A,0),MATCH(E$1&amp;"Before",'Data Entry'!$1:$1,0)) = 5,INDEX('Data Entry'!$1:$1048576,MATCH($A1008,'Data Entry'!$A:$A,0),MATCH(E$1&amp;"After",'Data Entry'!$1:$1,0))=5 ),0,1)</f>
        <v>0</v>
      </c>
      <c r="F1008" s="61">
        <f>IF(OR($C1008&lt;&gt;1,ISBLANK(INDEX('Data Entry'!$1:$1048576,MATCH($A1008,'Data Entry'!$A:$A,0),MATCH(F$1&amp;"Before",'Data Entry'!$1:$1,0))),ISBLANK(INDEX('Data Entry'!$1:$1048576,MATCH($A1008,'Data Entry'!$A:$A,0),MATCH(F$1&amp;"After",'Data Entry'!$1:$1,0))), INDEX('Data Entry'!$1:$1048576,MATCH($A1008,'Data Entry'!$A:$A,0),MATCH(F$1&amp;"Before",'Data Entry'!$1:$1,0)) = 5,INDEX('Data Entry'!$1:$1048576,MATCH($A1008,'Data Entry'!$A:$A,0),MATCH(F$1&amp;"After",'Data Entry'!$1:$1,0))=5 ),0,1)</f>
        <v>0</v>
      </c>
      <c r="G1008" s="61">
        <f>IF(OR($C1008&lt;&gt;1,ISBLANK(INDEX('Data Entry'!$1:$1048576,MATCH($A1008,'Data Entry'!$A:$A,0),MATCH(G$1&amp;"Before",'Data Entry'!$1:$1,0))),ISBLANK(INDEX('Data Entry'!$1:$1048576,MATCH($A1008,'Data Entry'!$A:$A,0),MATCH(G$1&amp;"After",'Data Entry'!$1:$1,0))), INDEX('Data Entry'!$1:$1048576,MATCH($A1008,'Data Entry'!$A:$A,0),MATCH(G$1&amp;"Before",'Data Entry'!$1:$1,0)) = 5,INDEX('Data Entry'!$1:$1048576,MATCH($A1008,'Data Entry'!$A:$A,0),MATCH(G$1&amp;"After",'Data Entry'!$1:$1,0))=5 ),0,1)</f>
        <v>0</v>
      </c>
      <c r="H1008" s="61">
        <f>IF(OR($C1008&lt;&gt;1,ISBLANK(INDEX('Data Entry'!$1:$1048576,MATCH($A1008,'Data Entry'!$A:$A,0),MATCH(H$1&amp;"Before",'Data Entry'!$1:$1,0))),ISBLANK(INDEX('Data Entry'!$1:$1048576,MATCH($A1008,'Data Entry'!$A:$A,0),MATCH(H$1&amp;"After",'Data Entry'!$1:$1,0))), INDEX('Data Entry'!$1:$1048576,MATCH($A1008,'Data Entry'!$A:$A,0),MATCH(H$1&amp;"Before",'Data Entry'!$1:$1,0)) = 5,INDEX('Data Entry'!$1:$1048576,MATCH($A1008,'Data Entry'!$A:$A,0),MATCH(H$1&amp;"After",'Data Entry'!$1:$1,0))=5 ),0,1)</f>
        <v>0</v>
      </c>
      <c r="I1008" s="61">
        <f>IF(OR($C1008&lt;&gt;1,ISBLANK(INDEX('Data Entry'!$1:$1048576,MATCH($A1008,'Data Entry'!$A:$A,0),MATCH(I$1&amp;"Before",'Data Entry'!$1:$1,0))),ISBLANK(INDEX('Data Entry'!$1:$1048576,MATCH($A1008,'Data Entry'!$A:$A,0),MATCH(I$1&amp;"After",'Data Entry'!$1:$1,0))), INDEX('Data Entry'!$1:$1048576,MATCH($A1008,'Data Entry'!$A:$A,0),MATCH(I$1&amp;"Before",'Data Entry'!$1:$1,0)) = 5,INDEX('Data Entry'!$1:$1048576,MATCH($A1008,'Data Entry'!$A:$A,0),MATCH(I$1&amp;"After",'Data Entry'!$1:$1,0))=5 ),0,1)</f>
        <v>0</v>
      </c>
      <c r="J1008" s="61">
        <f>IF(OR($C1008&lt;&gt;1,ISBLANK(INDEX('Data Entry'!$1:$1048576,MATCH($A1008,'Data Entry'!$A:$A,0),MATCH(J$1&amp;"Before",'Data Entry'!$1:$1,0))),ISBLANK(INDEX('Data Entry'!$1:$1048576,MATCH($A1008,'Data Entry'!$A:$A,0),MATCH(J$1&amp;"After",'Data Entry'!$1:$1,0))), INDEX('Data Entry'!$1:$1048576,MATCH($A1008,'Data Entry'!$A:$A,0),MATCH(J$1&amp;"Before",'Data Entry'!$1:$1,0)) = 5,INDEX('Data Entry'!$1:$1048576,MATCH($A1008,'Data Entry'!$A:$A,0),MATCH(J$1&amp;"After",'Data Entry'!$1:$1,0))=5 ),0,1)</f>
        <v>0</v>
      </c>
      <c r="K1008" s="61">
        <f>IF(OR($C1008&lt;&gt;1,ISBLANK(INDEX('Data Entry'!$1:$1048576,MATCH($A1008,'Data Entry'!$A:$A,0),MATCH(K$1&amp;"Before",'Data Entry'!$1:$1,0))),ISBLANK(INDEX('Data Entry'!$1:$1048576,MATCH($A1008,'Data Entry'!$A:$A,0),MATCH(K$1&amp;"After",'Data Entry'!$1:$1,0))), INDEX('Data Entry'!$1:$1048576,MATCH($A1008,'Data Entry'!$A:$A,0),MATCH(K$1&amp;"Before",'Data Entry'!$1:$1,0)) = 5,INDEX('Data Entry'!$1:$1048576,MATCH($A1008,'Data Entry'!$A:$A,0),MATCH(K$1&amp;"After",'Data Entry'!$1:$1,0))=5 ),0,1)</f>
        <v>0</v>
      </c>
      <c r="L1008" s="61">
        <f>IF(OR($C1008&lt;&gt;1,ISBLANK(INDEX('Data Entry'!$1:$1048576,MATCH($A1008,'Data Entry'!$A:$A,0),MATCH(L$1&amp;"Before",'Data Entry'!$1:$1,0))),ISBLANK(INDEX('Data Entry'!$1:$1048576,MATCH($A1008,'Data Entry'!$A:$A,0),MATCH(L$1&amp;"After",'Data Entry'!$1:$1,0))), INDEX('Data Entry'!$1:$1048576,MATCH($A1008,'Data Entry'!$A:$A,0),MATCH(L$1&amp;"Before",'Data Entry'!$1:$1,0)) = 5,INDEX('Data Entry'!$1:$1048576,MATCH($A1008,'Data Entry'!$A:$A,0),MATCH(L$1&amp;"After",'Data Entry'!$1:$1,0))=5 ),0,1)</f>
        <v>0</v>
      </c>
      <c r="M1008" s="61">
        <f>IF(OR($C1008&lt;&gt;1,ISBLANK(INDEX('Data Entry'!$1:$1048576,MATCH($A1008,'Data Entry'!$A:$A,0),MATCH(M$1&amp;"Before",'Data Entry'!$1:$1,0))),ISBLANK(INDEX('Data Entry'!$1:$1048576,MATCH($A1008,'Data Entry'!$A:$A,0),MATCH(M$1&amp;"After",'Data Entry'!$1:$1,0))), INDEX('Data Entry'!$1:$1048576,MATCH($A1008,'Data Entry'!$A:$A,0),MATCH(M$1&amp;"Before",'Data Entry'!$1:$1,0)) = 5,INDEX('Data Entry'!$1:$1048576,MATCH($A1008,'Data Entry'!$A:$A,0),MATCH(M$1&amp;"After",'Data Entry'!$1:$1,0))=5 ),0,1)</f>
        <v>0</v>
      </c>
      <c r="N1008" s="61">
        <f>IF(OR($C1008&lt;&gt;1,ISBLANK(INDEX('Data Entry'!$1:$1048576,MATCH($A1008,'Data Entry'!$A:$A,0),MATCH(N$1&amp;"Before",'Data Entry'!$1:$1,0))),ISBLANK(INDEX('Data Entry'!$1:$1048576,MATCH($A1008,'Data Entry'!$A:$A,0),MATCH(N$1&amp;"After",'Data Entry'!$1:$1,0))), INDEX('Data Entry'!$1:$1048576,MATCH($A1008,'Data Entry'!$A:$A,0),MATCH(N$1&amp;"Before",'Data Entry'!$1:$1,0)) = 5,INDEX('Data Entry'!$1:$1048576,MATCH($A1008,'Data Entry'!$A:$A,0),MATCH(N$1&amp;"After",'Data Entry'!$1:$1,0))=5 ),0,1)</f>
        <v>0</v>
      </c>
      <c r="O1008" s="61">
        <f>IF(OR($C1008&lt;&gt;1,ISBLANK(INDEX('Data Entry'!$1:$1048576,MATCH($A1008,'Data Entry'!$A:$A,0),MATCH(O$1&amp;"Before",'Data Entry'!$1:$1,0))),ISBLANK(INDEX('Data Entry'!$1:$1048576,MATCH($A1008,'Data Entry'!$A:$A,0),MATCH(O$1&amp;"After",'Data Entry'!$1:$1,0))), INDEX('Data Entry'!$1:$1048576,MATCH($A1008,'Data Entry'!$A:$A,0),MATCH(O$1&amp;"Before",'Data Entry'!$1:$1,0)) = 5,INDEX('Data Entry'!$1:$1048576,MATCH($A1008,'Data Entry'!$A:$A,0),MATCH(O$1&amp;"After",'Data Entry'!$1:$1,0))=5 ),0,1)</f>
        <v>0</v>
      </c>
      <c r="P1008" s="61">
        <f>IF(OR($C1008&lt;&gt;1,ISBLANK(INDEX('Data Entry'!$1:$1048576,MATCH($A1008,'Data Entry'!$A:$A,0),MATCH(P$1&amp;"Before",'Data Entry'!$1:$1,0))),ISBLANK(INDEX('Data Entry'!$1:$1048576,MATCH($A1008,'Data Entry'!$A:$A,0),MATCH(P$1&amp;"After",'Data Entry'!$1:$1,0))), INDEX('Data Entry'!$1:$1048576,MATCH($A1008,'Data Entry'!$A:$A,0),MATCH(P$1&amp;"Before",'Data Entry'!$1:$1,0)) = 5,INDEX('Data Entry'!$1:$1048576,MATCH($A1008,'Data Entry'!$A:$A,0),MATCH(P$1&amp;"After",'Data Entry'!$1:$1,0))=5 ),0,1)</f>
        <v>0</v>
      </c>
      <c r="Q1008" s="61">
        <f>IF(OR($C1008&lt;&gt;1,ISBLANK(INDEX('Data Entry'!$1:$1048576,MATCH($A1008,'Data Entry'!$A:$A,0),MATCH(Q$1&amp;"Before",'Data Entry'!$1:$1,0))),ISBLANK(INDEX('Data Entry'!$1:$1048576,MATCH($A1008,'Data Entry'!$A:$A,0),MATCH(Q$1&amp;"After",'Data Entry'!$1:$1,0))), INDEX('Data Entry'!$1:$1048576,MATCH($A1008,'Data Entry'!$A:$A,0),MATCH(Q$1&amp;"Before",'Data Entry'!$1:$1,0)) = 5,INDEX('Data Entry'!$1:$1048576,MATCH($A1008,'Data Entry'!$A:$A,0),MATCH(Q$1&amp;"After",'Data Entry'!$1:$1,0))=5 ),0,1)</f>
        <v>0</v>
      </c>
      <c r="R1008" s="61">
        <f>IF(OR($C1008&lt;&gt;1,ISBLANK(INDEX('Data Entry'!$1:$1048576,MATCH($A1008,'Data Entry'!$A:$A,0),MATCH(R$1&amp;"Before",'Data Entry'!$1:$1,0))),ISBLANK(INDEX('Data Entry'!$1:$1048576,MATCH($A1008,'Data Entry'!$A:$A,0),MATCH(R$1&amp;"After",'Data Entry'!$1:$1,0))), INDEX('Data Entry'!$1:$1048576,MATCH($A1008,'Data Entry'!$A:$A,0),MATCH(R$1&amp;"Before",'Data Entry'!$1:$1,0)) = 5,INDEX('Data Entry'!$1:$1048576,MATCH($A1008,'Data Entry'!$A:$A,0),MATCH(R$1&amp;"After",'Data Entry'!$1:$1,0))=5 ),0,1)</f>
        <v>0</v>
      </c>
      <c r="S1008" s="61">
        <f>IF(OR($C1008&lt;&gt;1,ISBLANK(INDEX('Data Entry'!$1:$1048576,MATCH($A1008,'Data Entry'!$A:$A,0),MATCH(S$1&amp;"Before",'Data Entry'!$1:$1,0))),ISBLANK(INDEX('Data Entry'!$1:$1048576,MATCH($A1008,'Data Entry'!$A:$A,0),MATCH(S$1&amp;"After",'Data Entry'!$1:$1,0))), INDEX('Data Entry'!$1:$1048576,MATCH($A1008,'Data Entry'!$A:$A,0),MATCH(S$1&amp;"Before",'Data Entry'!$1:$1,0)) = 5,INDEX('Data Entry'!$1:$1048576,MATCH($A1008,'Data Entry'!$A:$A,0),MATCH(S$1&amp;"After",'Data Entry'!$1:$1,0))=5 ),0,1)</f>
        <v>0</v>
      </c>
      <c r="T1008" s="61">
        <f>IF(OR($C1008&lt;&gt;1,ISBLANK(INDEX('Data Entry'!$1:$1048576,MATCH($A1008,'Data Entry'!$A:$A,0),MATCH(T$1&amp;"Before",'Data Entry'!$1:$1,0))),ISBLANK(INDEX('Data Entry'!$1:$1048576,MATCH($A1008,'Data Entry'!$A:$A,0),MATCH(T$1&amp;"After",'Data Entry'!$1:$1,0))), INDEX('Data Entry'!$1:$1048576,MATCH($A1008,'Data Entry'!$A:$A,0),MATCH(T$1&amp;"Before",'Data Entry'!$1:$1,0)) = 5,INDEX('Data Entry'!$1:$1048576,MATCH($A1008,'Data Entry'!$A:$A,0),MATCH(T$1&amp;"After",'Data Entry'!$1:$1,0))=5 ),0,1)</f>
        <v>0</v>
      </c>
      <c r="U1008" s="61">
        <f>IF(OR($C1008&lt;&gt;1,ISBLANK(INDEX('Data Entry'!$1:$1048576,MATCH($A1008,'Data Entry'!$A:$A,0),MATCH(U$1&amp;"Before",'Data Entry'!$1:$1,0))),ISBLANK(INDEX('Data Entry'!$1:$1048576,MATCH($A1008,'Data Entry'!$A:$A,0),MATCH(U$1&amp;"After",'Data Entry'!$1:$1,0))), INDEX('Data Entry'!$1:$1048576,MATCH($A1008,'Data Entry'!$A:$A,0),MATCH(U$1&amp;"Before",'Data Entry'!$1:$1,0)) = 5,INDEX('Data Entry'!$1:$1048576,MATCH($A1008,'Data Entry'!$A:$A,0),MATCH(U$1&amp;"After",'Data Entry'!$1:$1,0))=5 ),0,1)</f>
        <v>0</v>
      </c>
      <c r="V1008" s="61" t="e">
        <f>IF(OR($C1008&lt;&gt;1,ISBLANK(INDEX('Data Entry'!$1:$1048576,MATCH($A1008,'Data Entry'!$A:$A,0),MATCH(V$1&amp;"Before",'Data Entry'!$1:$1,0))),ISBLANK(INDEX('Data Entry'!$1:$1048576,MATCH($A1008,'Data Entry'!$A:$A,0),MATCH(V$1&amp;"After",'Data Entry'!$1:$1,0))), INDEX('Data Entry'!$1:$1048576,MATCH($A1008,'Data Entry'!$A:$A,0),MATCH(V$1&amp;"Before",'Data Entry'!$1:$1,0)) = 5,INDEX('Data Entry'!$1:$1048576,MATCH($A1008,'Data Entry'!$A:$A,0),MATCH(V$1&amp;"After",'Data Entry'!$1:$1,0))=5 ),0,1)</f>
        <v>#N/A</v>
      </c>
      <c r="W1008" s="61" t="e">
        <f>IF(OR($C1008&lt;&gt;1,ISBLANK(INDEX('Data Entry'!$1:$1048576,MATCH($A1008,'Data Entry'!$A:$A,0),MATCH(W$1&amp;"Before",'Data Entry'!$1:$1,0))),ISBLANK(INDEX('Data Entry'!$1:$1048576,MATCH($A1008,'Data Entry'!$A:$A,0),MATCH(W$1&amp;"After",'Data Entry'!$1:$1,0))), INDEX('Data Entry'!$1:$1048576,MATCH($A1008,'Data Entry'!$A:$A,0),MATCH(W$1&amp;"Before",'Data Entry'!$1:$1,0)) = 5,INDEX('Data Entry'!$1:$1048576,MATCH($A1008,'Data Entry'!$A:$A,0),MATCH(W$1&amp;"After",'Data Entry'!$1:$1,0))=5 ),0,1)</f>
        <v>#N/A</v>
      </c>
      <c r="X1008" s="61" t="e">
        <f>IF(OR($C1008&lt;&gt;1,ISBLANK(INDEX('Data Entry'!$1:$1048576,MATCH($A1008,'Data Entry'!$A:$A,0),MATCH(X$1&amp;"Before",'Data Entry'!$1:$1,0))),ISBLANK(INDEX('Data Entry'!$1:$1048576,MATCH($A1008,'Data Entry'!$A:$A,0),MATCH(X$1&amp;"After",'Data Entry'!$1:$1,0))), INDEX('Data Entry'!$1:$1048576,MATCH($A1008,'Data Entry'!$A:$A,0),MATCH(X$1&amp;"Before",'Data Entry'!$1:$1,0)) = 5,INDEX('Data Entry'!$1:$1048576,MATCH($A1008,'Data Entry'!$A:$A,0),MATCH(X$1&amp;"After",'Data Entry'!$1:$1,0))=5 ),0,1)</f>
        <v>#N/A</v>
      </c>
      <c r="Y1008" s="61" t="e">
        <f>IF(OR($C1008&lt;&gt;1,ISBLANK(INDEX('Data Entry'!$1:$1048576,MATCH($A1008,'Data Entry'!$A:$A,0),MATCH(Y$1&amp;"Before",'Data Entry'!$1:$1,0))),ISBLANK(INDEX('Data Entry'!$1:$1048576,MATCH($A1008,'Data Entry'!$A:$A,0),MATCH(Y$1&amp;"After",'Data Entry'!$1:$1,0))), INDEX('Data Entry'!$1:$1048576,MATCH($A1008,'Data Entry'!$A:$A,0),MATCH(Y$1&amp;"Before",'Data Entry'!$1:$1,0)) = 5,INDEX('Data Entry'!$1:$1048576,MATCH($A1008,'Data Entry'!$A:$A,0),MATCH(Y$1&amp;"After",'Data Entry'!$1:$1,0))=5 ),0,1)</f>
        <v>#N/A</v>
      </c>
      <c r="Z1008" s="61" t="e">
        <f>IF(OR($C1008&lt;&gt;1,ISBLANK(INDEX('Data Entry'!$1:$1048576,MATCH($A1008,'Data Entry'!$A:$A,0),MATCH(Z$1&amp;"Before",'Data Entry'!$1:$1,0))),ISBLANK(INDEX('Data Entry'!$1:$1048576,MATCH($A1008,'Data Entry'!$A:$A,0),MATCH(Z$1&amp;"After",'Data Entry'!$1:$1,0))), INDEX('Data Entry'!$1:$1048576,MATCH($A1008,'Data Entry'!$A:$A,0),MATCH(Z$1&amp;"Before",'Data Entry'!$1:$1,0)) = 5,INDEX('Data Entry'!$1:$1048576,MATCH($A1008,'Data Entry'!$A:$A,0),MATCH(Z$1&amp;"After",'Data Entry'!$1:$1,0))=5 ),0,1)</f>
        <v>#N/A</v>
      </c>
      <c r="AA1008" s="61" t="e">
        <f>IF(OR($C1008&lt;&gt;1,ISBLANK(INDEX('Data Entry'!$1:$1048576,MATCH($A1008,'Data Entry'!$A:$A,0),MATCH(AA$1&amp;"Before",'Data Entry'!$1:$1,0))),ISBLANK(INDEX('Data Entry'!$1:$1048576,MATCH($A1008,'Data Entry'!$A:$A,0),MATCH(AA$1&amp;"After",'Data Entry'!$1:$1,0))), INDEX('Data Entry'!$1:$1048576,MATCH($A1008,'Data Entry'!$A:$A,0),MATCH(AA$1&amp;"Before",'Data Entry'!$1:$1,0)) = 5,INDEX('Data Entry'!$1:$1048576,MATCH($A1008,'Data Entry'!$A:$A,0),MATCH(AA$1&amp;"After",'Data Entry'!$1:$1,0))=5 ),0,1)</f>
        <v>#N/A</v>
      </c>
      <c r="AB1008" s="61" t="e">
        <f>IF(OR($C1008&lt;&gt;1,ISBLANK(INDEX('Data Entry'!$1:$1048576,MATCH($A1008,'Data Entry'!$A:$A,0),MATCH(AB$1&amp;"Before",'Data Entry'!$1:$1,0))),ISBLANK(INDEX('Data Entry'!$1:$1048576,MATCH($A1008,'Data Entry'!$A:$A,0),MATCH(AB$1&amp;"After",'Data Entry'!$1:$1,0))), INDEX('Data Entry'!$1:$1048576,MATCH($A1008,'Data Entry'!$A:$A,0),MATCH(AB$1&amp;"Before",'Data Entry'!$1:$1,0)) = 5,INDEX('Data Entry'!$1:$1048576,MATCH($A1008,'Data Entry'!$A:$A,0),MATCH(AB$1&amp;"After",'Data Entry'!$1:$1,0))=5 ),0,1)</f>
        <v>#N/A</v>
      </c>
      <c r="AC1008" s="61" t="e">
        <f>IF(OR($C1008&lt;&gt;1,ISBLANK(INDEX('Data Entry'!$1:$1048576,MATCH($A1008,'Data Entry'!$A:$A,0),MATCH(AC$1&amp;"Before",'Data Entry'!$1:$1,0))),ISBLANK(INDEX('Data Entry'!$1:$1048576,MATCH($A1008,'Data Entry'!$A:$A,0),MATCH(AC$1&amp;"After",'Data Entry'!$1:$1,0))), INDEX('Data Entry'!$1:$1048576,MATCH($A1008,'Data Entry'!$A:$A,0),MATCH(AC$1&amp;"Before",'Data Entry'!$1:$1,0)) = 5,INDEX('Data Entry'!$1:$1048576,MATCH($A1008,'Data Entry'!$A:$A,0),MATCH(AC$1&amp;"After",'Data Entry'!$1:$1,0))=5 ),0,1)</f>
        <v>#N/A</v>
      </c>
      <c r="AD1008" s="61" t="e">
        <f>IF(OR($C1008&lt;&gt;1,ISBLANK(INDEX('Data Entry'!$1:$1048576,MATCH($A1008,'Data Entry'!$A:$A,0),MATCH(AD$1&amp;"Before",'Data Entry'!$1:$1,0))),ISBLANK(INDEX('Data Entry'!$1:$1048576,MATCH($A1008,'Data Entry'!$A:$A,0),MATCH(AD$1&amp;"After",'Data Entry'!$1:$1,0))), INDEX('Data Entry'!$1:$1048576,MATCH($A1008,'Data Entry'!$A:$A,0),MATCH(AD$1&amp;"Before",'Data Entry'!$1:$1,0)) = 5,INDEX('Data Entry'!$1:$1048576,MATCH($A1008,'Data Entry'!$A:$A,0),MATCH(AD$1&amp;"After",'Data Entry'!$1:$1,0))=5 ),0,1)</f>
        <v>#N/A</v>
      </c>
      <c r="AE1008" s="61" t="e">
        <f>IF(OR($C1008&lt;&gt;1,ISBLANK(INDEX('Data Entry'!$1:$1048576,MATCH($A1008,'Data Entry'!$A:$A,0),MATCH(AE$1&amp;"Before",'Data Entry'!$1:$1,0))),ISBLANK(INDEX('Data Entry'!$1:$1048576,MATCH($A1008,'Data Entry'!$A:$A,0),MATCH(AE$1&amp;"After",'Data Entry'!$1:$1,0))), INDEX('Data Entry'!$1:$1048576,MATCH($A1008,'Data Entry'!$A:$A,0),MATCH(AE$1&amp;"Before",'Data Entry'!$1:$1,0)) = 5,INDEX('Data Entry'!$1:$1048576,MATCH($A1008,'Data Entry'!$A:$A,0),MATCH(AE$1&amp;"After",'Data Entry'!$1:$1,0))=5 ),0,1)</f>
        <v>#N/A</v>
      </c>
      <c r="AF1008" s="61" t="e">
        <f>IF(OR($C1008&lt;&gt;1,ISBLANK(INDEX('Data Entry'!$1:$1048576,MATCH($A1008,'Data Entry'!$A:$A,0),MATCH(AF$1&amp;"Before",'Data Entry'!$1:$1,0))),ISBLANK(INDEX('Data Entry'!$1:$1048576,MATCH($A1008,'Data Entry'!$A:$A,0),MATCH(AF$1&amp;"After",'Data Entry'!$1:$1,0))), INDEX('Data Entry'!$1:$1048576,MATCH($A1008,'Data Entry'!$A:$A,0),MATCH(AF$1&amp;"Before",'Data Entry'!$1:$1,0)) = 5,INDEX('Data Entry'!$1:$1048576,MATCH($A1008,'Data Entry'!$A:$A,0),MATCH(AF$1&amp;"After",'Data Entry'!$1:$1,0))=5 ),0,1)</f>
        <v>#N/A</v>
      </c>
      <c r="AG1008" s="61" t="e">
        <f>IF(OR($C1008&lt;&gt;1,ISBLANK(INDEX('Data Entry'!$1:$1048576,MATCH($A1008,'Data Entry'!$A:$A,0),MATCH(AG$1&amp;"Before",'Data Entry'!$1:$1,0))),ISBLANK(INDEX('Data Entry'!$1:$1048576,MATCH($A1008,'Data Entry'!$A:$A,0),MATCH(AG$1&amp;"After",'Data Entry'!$1:$1,0))), INDEX('Data Entry'!$1:$1048576,MATCH($A1008,'Data Entry'!$A:$A,0),MATCH(AG$1&amp;"Before",'Data Entry'!$1:$1,0)) = 5,INDEX('Data Entry'!$1:$1048576,MATCH($A1008,'Data Entry'!$A:$A,0),MATCH(AG$1&amp;"After",'Data Entry'!$1:$1,0))=5 ),0,1)</f>
        <v>#N/A</v>
      </c>
      <c r="AH1008" s="61" t="e">
        <f>IF(OR($C1008&lt;&gt;1,ISBLANK(INDEX('Data Entry'!$1:$1048576,MATCH($A1008,'Data Entry'!$A:$A,0),MATCH(AH$1&amp;"Before",'Data Entry'!$1:$1,0))),ISBLANK(INDEX('Data Entry'!$1:$1048576,MATCH($A1008,'Data Entry'!$A:$A,0),MATCH(AH$1&amp;"After",'Data Entry'!$1:$1,0))), INDEX('Data Entry'!$1:$1048576,MATCH($A1008,'Data Entry'!$A:$A,0),MATCH(AH$1&amp;"Before",'Data Entry'!$1:$1,0)) = 5,INDEX('Data Entry'!$1:$1048576,MATCH($A1008,'Data Entry'!$A:$A,0),MATCH(AH$1&amp;"After",'Data Entry'!$1:$1,0))=5 ),0,1)</f>
        <v>#N/A</v>
      </c>
      <c r="AI1008" s="61" t="e">
        <f>IF(OR($C1008&lt;&gt;1,ISBLANK(INDEX('Data Entry'!$1:$1048576,MATCH($A1008,'Data Entry'!$A:$A,0),MATCH(AI$1&amp;"Before",'Data Entry'!$1:$1,0))),ISBLANK(INDEX('Data Entry'!$1:$1048576,MATCH($A1008,'Data Entry'!$A:$A,0),MATCH(AI$1&amp;"After",'Data Entry'!$1:$1,0))), INDEX('Data Entry'!$1:$1048576,MATCH($A1008,'Data Entry'!$A:$A,0),MATCH(AI$1&amp;"Before",'Data Entry'!$1:$1,0)) = 5,INDEX('Data Entry'!$1:$1048576,MATCH($A1008,'Data Entry'!$A:$A,0),MATCH(AI$1&amp;"After",'Data Entry'!$1:$1,0))=5 ),0,1)</f>
        <v>#N/A</v>
      </c>
      <c r="AJ1008" s="61" t="e">
        <f>IF(OR($C1008&lt;&gt;1,ISBLANK(INDEX('Data Entry'!$1:$1048576,MATCH($A1008,'Data Entry'!$A:$A,0),MATCH(AJ$1&amp;"Before",'Data Entry'!$1:$1,0))),ISBLANK(INDEX('Data Entry'!$1:$1048576,MATCH($A1008,'Data Entry'!$A:$A,0),MATCH(AJ$1&amp;"After",'Data Entry'!$1:$1,0))), INDEX('Data Entry'!$1:$1048576,MATCH($A1008,'Data Entry'!$A:$A,0),MATCH(AJ$1&amp;"Before",'Data Entry'!$1:$1,0)) = 5,INDEX('Data Entry'!$1:$1048576,MATCH($A1008,'Data Entry'!$A:$A,0),MATCH(AJ$1&amp;"After",'Data Entry'!$1:$1,0))=5 ),0,1)</f>
        <v>#N/A</v>
      </c>
      <c r="AK1008" s="61" t="e">
        <f>IF(OR($C1008&lt;&gt;1,ISBLANK(INDEX('Data Entry'!$1:$1048576,MATCH($A1008,'Data Entry'!$A:$A,0),MATCH(AK$1&amp;"Before",'Data Entry'!$1:$1,0))),ISBLANK(INDEX('Data Entry'!$1:$1048576,MATCH($A1008,'Data Entry'!$A:$A,0),MATCH(AK$1&amp;"After",'Data Entry'!$1:$1,0))), INDEX('Data Entry'!$1:$1048576,MATCH($A1008,'Data Entry'!$A:$A,0),MATCH(AK$1&amp;"Before",'Data Entry'!$1:$1,0)) = 5,INDEX('Data Entry'!$1:$1048576,MATCH($A1008,'Data Entry'!$A:$A,0),MATCH(AK$1&amp;"After",'Data Entry'!$1:$1,0))=5 ),0,1)</f>
        <v>#N/A</v>
      </c>
      <c r="AL1008" s="61" t="e">
        <f>IF(OR($C1008&lt;&gt;1,ISBLANK(INDEX('Data Entry'!$1:$1048576,MATCH($A1008,'Data Entry'!$A:$A,0),MATCH(AL$1&amp;"Before",'Data Entry'!$1:$1,0))),ISBLANK(INDEX('Data Entry'!$1:$1048576,MATCH($A1008,'Data Entry'!$A:$A,0),MATCH(AL$1&amp;"After",'Data Entry'!$1:$1,0))), INDEX('Data Entry'!$1:$1048576,MATCH($A1008,'Data Entry'!$A:$A,0),MATCH(AL$1&amp;"Before",'Data Entry'!$1:$1,0)) = 5,INDEX('Data Entry'!$1:$1048576,MATCH($A1008,'Data Entry'!$A:$A,0),MATCH(AL$1&amp;"After",'Data Entry'!$1:$1,0))=5 ),0,1)</f>
        <v>#N/A</v>
      </c>
      <c r="AM1008" s="61" t="e">
        <f>IF(OR($C1008&lt;&gt;1,ISBLANK(INDEX('Data Entry'!$1:$1048576,MATCH($A1008,'Data Entry'!$A:$A,0),MATCH(AM$1&amp;"Before",'Data Entry'!$1:$1,0))),ISBLANK(INDEX('Data Entry'!$1:$1048576,MATCH($A1008,'Data Entry'!$A:$A,0),MATCH(AM$1&amp;"After",'Data Entry'!$1:$1,0))), INDEX('Data Entry'!$1:$1048576,MATCH($A1008,'Data Entry'!$A:$A,0),MATCH(AM$1&amp;"Before",'Data Entry'!$1:$1,0)) = 5,INDEX('Data Entry'!$1:$1048576,MATCH($A1008,'Data Entry'!$A:$A,0),MATCH(AM$1&amp;"After",'Data Entry'!$1:$1,0))=5 ),0,1)</f>
        <v>#N/A</v>
      </c>
      <c r="AN1008" s="61">
        <f>IF(OR($C1008&lt;&gt;1,ISBLANK(INDEX('Data Entry'!$1:$1048576,MATCH($A1008,'Data Entry'!$A:$A,0),MATCH(AN$1&amp;"Before",'Data Entry'!$1:$1,0))),ISBLANK(INDEX('Data Entry'!$1:$1048576,MATCH($A1008,'Data Entry'!$A:$A,0),MATCH(AN$1&amp;"After",'Data Entry'!$1:$1,0)))),0,1)</f>
        <v>0</v>
      </c>
      <c r="AO1008" s="61">
        <f>IF(OR($C1008&lt;&gt;1,ISBLANK(INDEX('Data Entry'!$1:$1048576,MATCH($A1008,'Data Entry'!$A:$A,0),MATCH(AO$1&amp;"After",'Data Entry'!$1:$1,0)))),0,1)</f>
        <v>0</v>
      </c>
      <c r="AP1008" s="61">
        <f>IF(OR($C1008&lt;&gt;1,ISBLANK(INDEX('Data Entry'!$1:$1048576,MATCH($A1008,'Data Entry'!$A:$A,0),MATCH(AP$1&amp;"After",'Data Entry'!$1:$1,0)))),0,1)</f>
        <v>0</v>
      </c>
      <c r="AQ1008" s="61">
        <f>IF(OR($C1008&lt;&gt;1,ISBLANK(INDEX('Data Entry'!$1:$1048576,MATCH($A1008,'Data Entry'!$A:$A,0),MATCH(AQ$1&amp;"After",'Data Entry'!$1:$1,0)))),0,1)</f>
        <v>0</v>
      </c>
      <c r="AR1008" s="61">
        <f>IF(OR($C1008&lt;&gt;1,ISBLANK(INDEX('Data Entry'!$1:$1048576,MATCH($A1008,'Data Entry'!$A:$A,0),MATCH(AR$1&amp;"After",'Data Entry'!$1:$1,0)))),0,1)</f>
        <v>0</v>
      </c>
      <c r="AS1008" s="61">
        <f>IF(OR($C1008&lt;&gt;1,ISBLANK(INDEX('Data Entry'!$1:$1048576,MATCH($A1008,'Data Entry'!$A:$A,0),MATCH(AS$1&amp;"After",'Data Entry'!$1:$1,0)))),0,1)</f>
        <v>0</v>
      </c>
      <c r="AT1008" s="61">
        <f>IF(OR($C1008&lt;&gt;1,ISBLANK(INDEX('Data Entry'!$1:$1048576,MATCH($A1008,'Data Entry'!$A:$A,0),MATCH(AT$1&amp;"After",'Data Entry'!$1:$1,0)))),0,1)</f>
        <v>0</v>
      </c>
    </row>
    <row r="1009" spans="1:46" x14ac:dyDescent="0.35">
      <c r="A1009" s="70">
        <f>'Data Entry'!A1013</f>
        <v>1008</v>
      </c>
      <c r="B1009" s="61">
        <f>'Data Entry'!BF1013</f>
        <v>0</v>
      </c>
      <c r="C1009" s="61">
        <f t="shared" si="15"/>
        <v>0</v>
      </c>
      <c r="D1009" s="61">
        <f>IF(SUM('Data Entry'!$D1013:$AT1013) = 0,0,1)</f>
        <v>0</v>
      </c>
      <c r="E1009" s="61">
        <f>IF(OR($C1009&lt;&gt;1,ISBLANK(INDEX('Data Entry'!$1:$1048576,MATCH($A1009,'Data Entry'!$A:$A,0),MATCH(E$1&amp;"Before",'Data Entry'!$1:$1,0))),ISBLANK(INDEX('Data Entry'!$1:$1048576,MATCH($A1009,'Data Entry'!$A:$A,0),MATCH(E$1&amp;"After",'Data Entry'!$1:$1,0))), INDEX('Data Entry'!$1:$1048576,MATCH($A1009,'Data Entry'!$A:$A,0),MATCH(E$1&amp;"Before",'Data Entry'!$1:$1,0)) = 5,INDEX('Data Entry'!$1:$1048576,MATCH($A1009,'Data Entry'!$A:$A,0),MATCH(E$1&amp;"After",'Data Entry'!$1:$1,0))=5 ),0,1)</f>
        <v>0</v>
      </c>
      <c r="F1009" s="61">
        <f>IF(OR($C1009&lt;&gt;1,ISBLANK(INDEX('Data Entry'!$1:$1048576,MATCH($A1009,'Data Entry'!$A:$A,0),MATCH(F$1&amp;"Before",'Data Entry'!$1:$1,0))),ISBLANK(INDEX('Data Entry'!$1:$1048576,MATCH($A1009,'Data Entry'!$A:$A,0),MATCH(F$1&amp;"After",'Data Entry'!$1:$1,0))), INDEX('Data Entry'!$1:$1048576,MATCH($A1009,'Data Entry'!$A:$A,0),MATCH(F$1&amp;"Before",'Data Entry'!$1:$1,0)) = 5,INDEX('Data Entry'!$1:$1048576,MATCH($A1009,'Data Entry'!$A:$A,0),MATCH(F$1&amp;"After",'Data Entry'!$1:$1,0))=5 ),0,1)</f>
        <v>0</v>
      </c>
      <c r="G1009" s="61">
        <f>IF(OR($C1009&lt;&gt;1,ISBLANK(INDEX('Data Entry'!$1:$1048576,MATCH($A1009,'Data Entry'!$A:$A,0),MATCH(G$1&amp;"Before",'Data Entry'!$1:$1,0))),ISBLANK(INDEX('Data Entry'!$1:$1048576,MATCH($A1009,'Data Entry'!$A:$A,0),MATCH(G$1&amp;"After",'Data Entry'!$1:$1,0))), INDEX('Data Entry'!$1:$1048576,MATCH($A1009,'Data Entry'!$A:$A,0),MATCH(G$1&amp;"Before",'Data Entry'!$1:$1,0)) = 5,INDEX('Data Entry'!$1:$1048576,MATCH($A1009,'Data Entry'!$A:$A,0),MATCH(G$1&amp;"After",'Data Entry'!$1:$1,0))=5 ),0,1)</f>
        <v>0</v>
      </c>
      <c r="H1009" s="61">
        <f>IF(OR($C1009&lt;&gt;1,ISBLANK(INDEX('Data Entry'!$1:$1048576,MATCH($A1009,'Data Entry'!$A:$A,0),MATCH(H$1&amp;"Before",'Data Entry'!$1:$1,0))),ISBLANK(INDEX('Data Entry'!$1:$1048576,MATCH($A1009,'Data Entry'!$A:$A,0),MATCH(H$1&amp;"After",'Data Entry'!$1:$1,0))), INDEX('Data Entry'!$1:$1048576,MATCH($A1009,'Data Entry'!$A:$A,0),MATCH(H$1&amp;"Before",'Data Entry'!$1:$1,0)) = 5,INDEX('Data Entry'!$1:$1048576,MATCH($A1009,'Data Entry'!$A:$A,0),MATCH(H$1&amp;"After",'Data Entry'!$1:$1,0))=5 ),0,1)</f>
        <v>0</v>
      </c>
      <c r="I1009" s="61">
        <f>IF(OR($C1009&lt;&gt;1,ISBLANK(INDEX('Data Entry'!$1:$1048576,MATCH($A1009,'Data Entry'!$A:$A,0),MATCH(I$1&amp;"Before",'Data Entry'!$1:$1,0))),ISBLANK(INDEX('Data Entry'!$1:$1048576,MATCH($A1009,'Data Entry'!$A:$A,0),MATCH(I$1&amp;"After",'Data Entry'!$1:$1,0))), INDEX('Data Entry'!$1:$1048576,MATCH($A1009,'Data Entry'!$A:$A,0),MATCH(I$1&amp;"Before",'Data Entry'!$1:$1,0)) = 5,INDEX('Data Entry'!$1:$1048576,MATCH($A1009,'Data Entry'!$A:$A,0),MATCH(I$1&amp;"After",'Data Entry'!$1:$1,0))=5 ),0,1)</f>
        <v>0</v>
      </c>
      <c r="J1009" s="61">
        <f>IF(OR($C1009&lt;&gt;1,ISBLANK(INDEX('Data Entry'!$1:$1048576,MATCH($A1009,'Data Entry'!$A:$A,0),MATCH(J$1&amp;"Before",'Data Entry'!$1:$1,0))),ISBLANK(INDEX('Data Entry'!$1:$1048576,MATCH($A1009,'Data Entry'!$A:$A,0),MATCH(J$1&amp;"After",'Data Entry'!$1:$1,0))), INDEX('Data Entry'!$1:$1048576,MATCH($A1009,'Data Entry'!$A:$A,0),MATCH(J$1&amp;"Before",'Data Entry'!$1:$1,0)) = 5,INDEX('Data Entry'!$1:$1048576,MATCH($A1009,'Data Entry'!$A:$A,0),MATCH(J$1&amp;"After",'Data Entry'!$1:$1,0))=5 ),0,1)</f>
        <v>0</v>
      </c>
      <c r="K1009" s="61">
        <f>IF(OR($C1009&lt;&gt;1,ISBLANK(INDEX('Data Entry'!$1:$1048576,MATCH($A1009,'Data Entry'!$A:$A,0),MATCH(K$1&amp;"Before",'Data Entry'!$1:$1,0))),ISBLANK(INDEX('Data Entry'!$1:$1048576,MATCH($A1009,'Data Entry'!$A:$A,0),MATCH(K$1&amp;"After",'Data Entry'!$1:$1,0))), INDEX('Data Entry'!$1:$1048576,MATCH($A1009,'Data Entry'!$A:$A,0),MATCH(K$1&amp;"Before",'Data Entry'!$1:$1,0)) = 5,INDEX('Data Entry'!$1:$1048576,MATCH($A1009,'Data Entry'!$A:$A,0),MATCH(K$1&amp;"After",'Data Entry'!$1:$1,0))=5 ),0,1)</f>
        <v>0</v>
      </c>
      <c r="L1009" s="61">
        <f>IF(OR($C1009&lt;&gt;1,ISBLANK(INDEX('Data Entry'!$1:$1048576,MATCH($A1009,'Data Entry'!$A:$A,0),MATCH(L$1&amp;"Before",'Data Entry'!$1:$1,0))),ISBLANK(INDEX('Data Entry'!$1:$1048576,MATCH($A1009,'Data Entry'!$A:$A,0),MATCH(L$1&amp;"After",'Data Entry'!$1:$1,0))), INDEX('Data Entry'!$1:$1048576,MATCH($A1009,'Data Entry'!$A:$A,0),MATCH(L$1&amp;"Before",'Data Entry'!$1:$1,0)) = 5,INDEX('Data Entry'!$1:$1048576,MATCH($A1009,'Data Entry'!$A:$A,0),MATCH(L$1&amp;"After",'Data Entry'!$1:$1,0))=5 ),0,1)</f>
        <v>0</v>
      </c>
      <c r="M1009" s="61">
        <f>IF(OR($C1009&lt;&gt;1,ISBLANK(INDEX('Data Entry'!$1:$1048576,MATCH($A1009,'Data Entry'!$A:$A,0),MATCH(M$1&amp;"Before",'Data Entry'!$1:$1,0))),ISBLANK(INDEX('Data Entry'!$1:$1048576,MATCH($A1009,'Data Entry'!$A:$A,0),MATCH(M$1&amp;"After",'Data Entry'!$1:$1,0))), INDEX('Data Entry'!$1:$1048576,MATCH($A1009,'Data Entry'!$A:$A,0),MATCH(M$1&amp;"Before",'Data Entry'!$1:$1,0)) = 5,INDEX('Data Entry'!$1:$1048576,MATCH($A1009,'Data Entry'!$A:$A,0),MATCH(M$1&amp;"After",'Data Entry'!$1:$1,0))=5 ),0,1)</f>
        <v>0</v>
      </c>
      <c r="N1009" s="61">
        <f>IF(OR($C1009&lt;&gt;1,ISBLANK(INDEX('Data Entry'!$1:$1048576,MATCH($A1009,'Data Entry'!$A:$A,0),MATCH(N$1&amp;"Before",'Data Entry'!$1:$1,0))),ISBLANK(INDEX('Data Entry'!$1:$1048576,MATCH($A1009,'Data Entry'!$A:$A,0),MATCH(N$1&amp;"After",'Data Entry'!$1:$1,0))), INDEX('Data Entry'!$1:$1048576,MATCH($A1009,'Data Entry'!$A:$A,0),MATCH(N$1&amp;"Before",'Data Entry'!$1:$1,0)) = 5,INDEX('Data Entry'!$1:$1048576,MATCH($A1009,'Data Entry'!$A:$A,0),MATCH(N$1&amp;"After",'Data Entry'!$1:$1,0))=5 ),0,1)</f>
        <v>0</v>
      </c>
      <c r="O1009" s="61">
        <f>IF(OR($C1009&lt;&gt;1,ISBLANK(INDEX('Data Entry'!$1:$1048576,MATCH($A1009,'Data Entry'!$A:$A,0),MATCH(O$1&amp;"Before",'Data Entry'!$1:$1,0))),ISBLANK(INDEX('Data Entry'!$1:$1048576,MATCH($A1009,'Data Entry'!$A:$A,0),MATCH(O$1&amp;"After",'Data Entry'!$1:$1,0))), INDEX('Data Entry'!$1:$1048576,MATCH($A1009,'Data Entry'!$A:$A,0),MATCH(O$1&amp;"Before",'Data Entry'!$1:$1,0)) = 5,INDEX('Data Entry'!$1:$1048576,MATCH($A1009,'Data Entry'!$A:$A,0),MATCH(O$1&amp;"After",'Data Entry'!$1:$1,0))=5 ),0,1)</f>
        <v>0</v>
      </c>
      <c r="P1009" s="61">
        <f>IF(OR($C1009&lt;&gt;1,ISBLANK(INDEX('Data Entry'!$1:$1048576,MATCH($A1009,'Data Entry'!$A:$A,0),MATCH(P$1&amp;"Before",'Data Entry'!$1:$1,0))),ISBLANK(INDEX('Data Entry'!$1:$1048576,MATCH($A1009,'Data Entry'!$A:$A,0),MATCH(P$1&amp;"After",'Data Entry'!$1:$1,0))), INDEX('Data Entry'!$1:$1048576,MATCH($A1009,'Data Entry'!$A:$A,0),MATCH(P$1&amp;"Before",'Data Entry'!$1:$1,0)) = 5,INDEX('Data Entry'!$1:$1048576,MATCH($A1009,'Data Entry'!$A:$A,0),MATCH(P$1&amp;"After",'Data Entry'!$1:$1,0))=5 ),0,1)</f>
        <v>0</v>
      </c>
      <c r="Q1009" s="61">
        <f>IF(OR($C1009&lt;&gt;1,ISBLANK(INDEX('Data Entry'!$1:$1048576,MATCH($A1009,'Data Entry'!$A:$A,0),MATCH(Q$1&amp;"Before",'Data Entry'!$1:$1,0))),ISBLANK(INDEX('Data Entry'!$1:$1048576,MATCH($A1009,'Data Entry'!$A:$A,0),MATCH(Q$1&amp;"After",'Data Entry'!$1:$1,0))), INDEX('Data Entry'!$1:$1048576,MATCH($A1009,'Data Entry'!$A:$A,0),MATCH(Q$1&amp;"Before",'Data Entry'!$1:$1,0)) = 5,INDEX('Data Entry'!$1:$1048576,MATCH($A1009,'Data Entry'!$A:$A,0),MATCH(Q$1&amp;"After",'Data Entry'!$1:$1,0))=5 ),0,1)</f>
        <v>0</v>
      </c>
      <c r="R1009" s="61">
        <f>IF(OR($C1009&lt;&gt;1,ISBLANK(INDEX('Data Entry'!$1:$1048576,MATCH($A1009,'Data Entry'!$A:$A,0),MATCH(R$1&amp;"Before",'Data Entry'!$1:$1,0))),ISBLANK(INDEX('Data Entry'!$1:$1048576,MATCH($A1009,'Data Entry'!$A:$A,0),MATCH(R$1&amp;"After",'Data Entry'!$1:$1,0))), INDEX('Data Entry'!$1:$1048576,MATCH($A1009,'Data Entry'!$A:$A,0),MATCH(R$1&amp;"Before",'Data Entry'!$1:$1,0)) = 5,INDEX('Data Entry'!$1:$1048576,MATCH($A1009,'Data Entry'!$A:$A,0),MATCH(R$1&amp;"After",'Data Entry'!$1:$1,0))=5 ),0,1)</f>
        <v>0</v>
      </c>
      <c r="S1009" s="61">
        <f>IF(OR($C1009&lt;&gt;1,ISBLANK(INDEX('Data Entry'!$1:$1048576,MATCH($A1009,'Data Entry'!$A:$A,0),MATCH(S$1&amp;"Before",'Data Entry'!$1:$1,0))),ISBLANK(INDEX('Data Entry'!$1:$1048576,MATCH($A1009,'Data Entry'!$A:$A,0),MATCH(S$1&amp;"After",'Data Entry'!$1:$1,0))), INDEX('Data Entry'!$1:$1048576,MATCH($A1009,'Data Entry'!$A:$A,0),MATCH(S$1&amp;"Before",'Data Entry'!$1:$1,0)) = 5,INDEX('Data Entry'!$1:$1048576,MATCH($A1009,'Data Entry'!$A:$A,0),MATCH(S$1&amp;"After",'Data Entry'!$1:$1,0))=5 ),0,1)</f>
        <v>0</v>
      </c>
      <c r="T1009" s="61">
        <f>IF(OR($C1009&lt;&gt;1,ISBLANK(INDEX('Data Entry'!$1:$1048576,MATCH($A1009,'Data Entry'!$A:$A,0),MATCH(T$1&amp;"Before",'Data Entry'!$1:$1,0))),ISBLANK(INDEX('Data Entry'!$1:$1048576,MATCH($A1009,'Data Entry'!$A:$A,0),MATCH(T$1&amp;"After",'Data Entry'!$1:$1,0))), INDEX('Data Entry'!$1:$1048576,MATCH($A1009,'Data Entry'!$A:$A,0),MATCH(T$1&amp;"Before",'Data Entry'!$1:$1,0)) = 5,INDEX('Data Entry'!$1:$1048576,MATCH($A1009,'Data Entry'!$A:$A,0),MATCH(T$1&amp;"After",'Data Entry'!$1:$1,0))=5 ),0,1)</f>
        <v>0</v>
      </c>
      <c r="U1009" s="61">
        <f>IF(OR($C1009&lt;&gt;1,ISBLANK(INDEX('Data Entry'!$1:$1048576,MATCH($A1009,'Data Entry'!$A:$A,0),MATCH(U$1&amp;"Before",'Data Entry'!$1:$1,0))),ISBLANK(INDEX('Data Entry'!$1:$1048576,MATCH($A1009,'Data Entry'!$A:$A,0),MATCH(U$1&amp;"After",'Data Entry'!$1:$1,0))), INDEX('Data Entry'!$1:$1048576,MATCH($A1009,'Data Entry'!$A:$A,0),MATCH(U$1&amp;"Before",'Data Entry'!$1:$1,0)) = 5,INDEX('Data Entry'!$1:$1048576,MATCH($A1009,'Data Entry'!$A:$A,0),MATCH(U$1&amp;"After",'Data Entry'!$1:$1,0))=5 ),0,1)</f>
        <v>0</v>
      </c>
      <c r="V1009" s="61" t="e">
        <f>IF(OR($C1009&lt;&gt;1,ISBLANK(INDEX('Data Entry'!$1:$1048576,MATCH($A1009,'Data Entry'!$A:$A,0),MATCH(V$1&amp;"Before",'Data Entry'!$1:$1,0))),ISBLANK(INDEX('Data Entry'!$1:$1048576,MATCH($A1009,'Data Entry'!$A:$A,0),MATCH(V$1&amp;"After",'Data Entry'!$1:$1,0))), INDEX('Data Entry'!$1:$1048576,MATCH($A1009,'Data Entry'!$A:$A,0),MATCH(V$1&amp;"Before",'Data Entry'!$1:$1,0)) = 5,INDEX('Data Entry'!$1:$1048576,MATCH($A1009,'Data Entry'!$A:$A,0),MATCH(V$1&amp;"After",'Data Entry'!$1:$1,0))=5 ),0,1)</f>
        <v>#N/A</v>
      </c>
      <c r="W1009" s="61" t="e">
        <f>IF(OR($C1009&lt;&gt;1,ISBLANK(INDEX('Data Entry'!$1:$1048576,MATCH($A1009,'Data Entry'!$A:$A,0),MATCH(W$1&amp;"Before",'Data Entry'!$1:$1,0))),ISBLANK(INDEX('Data Entry'!$1:$1048576,MATCH($A1009,'Data Entry'!$A:$A,0),MATCH(W$1&amp;"After",'Data Entry'!$1:$1,0))), INDEX('Data Entry'!$1:$1048576,MATCH($A1009,'Data Entry'!$A:$A,0),MATCH(W$1&amp;"Before",'Data Entry'!$1:$1,0)) = 5,INDEX('Data Entry'!$1:$1048576,MATCH($A1009,'Data Entry'!$A:$A,0),MATCH(W$1&amp;"After",'Data Entry'!$1:$1,0))=5 ),0,1)</f>
        <v>#N/A</v>
      </c>
      <c r="X1009" s="61" t="e">
        <f>IF(OR($C1009&lt;&gt;1,ISBLANK(INDEX('Data Entry'!$1:$1048576,MATCH($A1009,'Data Entry'!$A:$A,0),MATCH(X$1&amp;"Before",'Data Entry'!$1:$1,0))),ISBLANK(INDEX('Data Entry'!$1:$1048576,MATCH($A1009,'Data Entry'!$A:$A,0),MATCH(X$1&amp;"After",'Data Entry'!$1:$1,0))), INDEX('Data Entry'!$1:$1048576,MATCH($A1009,'Data Entry'!$A:$A,0),MATCH(X$1&amp;"Before",'Data Entry'!$1:$1,0)) = 5,INDEX('Data Entry'!$1:$1048576,MATCH($A1009,'Data Entry'!$A:$A,0),MATCH(X$1&amp;"After",'Data Entry'!$1:$1,0))=5 ),0,1)</f>
        <v>#N/A</v>
      </c>
      <c r="Y1009" s="61" t="e">
        <f>IF(OR($C1009&lt;&gt;1,ISBLANK(INDEX('Data Entry'!$1:$1048576,MATCH($A1009,'Data Entry'!$A:$A,0),MATCH(Y$1&amp;"Before",'Data Entry'!$1:$1,0))),ISBLANK(INDEX('Data Entry'!$1:$1048576,MATCH($A1009,'Data Entry'!$A:$A,0),MATCH(Y$1&amp;"After",'Data Entry'!$1:$1,0))), INDEX('Data Entry'!$1:$1048576,MATCH($A1009,'Data Entry'!$A:$A,0),MATCH(Y$1&amp;"Before",'Data Entry'!$1:$1,0)) = 5,INDEX('Data Entry'!$1:$1048576,MATCH($A1009,'Data Entry'!$A:$A,0),MATCH(Y$1&amp;"After",'Data Entry'!$1:$1,0))=5 ),0,1)</f>
        <v>#N/A</v>
      </c>
      <c r="Z1009" s="61" t="e">
        <f>IF(OR($C1009&lt;&gt;1,ISBLANK(INDEX('Data Entry'!$1:$1048576,MATCH($A1009,'Data Entry'!$A:$A,0),MATCH(Z$1&amp;"Before",'Data Entry'!$1:$1,0))),ISBLANK(INDEX('Data Entry'!$1:$1048576,MATCH($A1009,'Data Entry'!$A:$A,0),MATCH(Z$1&amp;"After",'Data Entry'!$1:$1,0))), INDEX('Data Entry'!$1:$1048576,MATCH($A1009,'Data Entry'!$A:$A,0),MATCH(Z$1&amp;"Before",'Data Entry'!$1:$1,0)) = 5,INDEX('Data Entry'!$1:$1048576,MATCH($A1009,'Data Entry'!$A:$A,0),MATCH(Z$1&amp;"After",'Data Entry'!$1:$1,0))=5 ),0,1)</f>
        <v>#N/A</v>
      </c>
      <c r="AA1009" s="61" t="e">
        <f>IF(OR($C1009&lt;&gt;1,ISBLANK(INDEX('Data Entry'!$1:$1048576,MATCH($A1009,'Data Entry'!$A:$A,0),MATCH(AA$1&amp;"Before",'Data Entry'!$1:$1,0))),ISBLANK(INDEX('Data Entry'!$1:$1048576,MATCH($A1009,'Data Entry'!$A:$A,0),MATCH(AA$1&amp;"After",'Data Entry'!$1:$1,0))), INDEX('Data Entry'!$1:$1048576,MATCH($A1009,'Data Entry'!$A:$A,0),MATCH(AA$1&amp;"Before",'Data Entry'!$1:$1,0)) = 5,INDEX('Data Entry'!$1:$1048576,MATCH($A1009,'Data Entry'!$A:$A,0),MATCH(AA$1&amp;"After",'Data Entry'!$1:$1,0))=5 ),0,1)</f>
        <v>#N/A</v>
      </c>
      <c r="AB1009" s="61" t="e">
        <f>IF(OR($C1009&lt;&gt;1,ISBLANK(INDEX('Data Entry'!$1:$1048576,MATCH($A1009,'Data Entry'!$A:$A,0),MATCH(AB$1&amp;"Before",'Data Entry'!$1:$1,0))),ISBLANK(INDEX('Data Entry'!$1:$1048576,MATCH($A1009,'Data Entry'!$A:$A,0),MATCH(AB$1&amp;"After",'Data Entry'!$1:$1,0))), INDEX('Data Entry'!$1:$1048576,MATCH($A1009,'Data Entry'!$A:$A,0),MATCH(AB$1&amp;"Before",'Data Entry'!$1:$1,0)) = 5,INDEX('Data Entry'!$1:$1048576,MATCH($A1009,'Data Entry'!$A:$A,0),MATCH(AB$1&amp;"After",'Data Entry'!$1:$1,0))=5 ),0,1)</f>
        <v>#N/A</v>
      </c>
      <c r="AC1009" s="61" t="e">
        <f>IF(OR($C1009&lt;&gt;1,ISBLANK(INDEX('Data Entry'!$1:$1048576,MATCH($A1009,'Data Entry'!$A:$A,0),MATCH(AC$1&amp;"Before",'Data Entry'!$1:$1,0))),ISBLANK(INDEX('Data Entry'!$1:$1048576,MATCH($A1009,'Data Entry'!$A:$A,0),MATCH(AC$1&amp;"After",'Data Entry'!$1:$1,0))), INDEX('Data Entry'!$1:$1048576,MATCH($A1009,'Data Entry'!$A:$A,0),MATCH(AC$1&amp;"Before",'Data Entry'!$1:$1,0)) = 5,INDEX('Data Entry'!$1:$1048576,MATCH($A1009,'Data Entry'!$A:$A,0),MATCH(AC$1&amp;"After",'Data Entry'!$1:$1,0))=5 ),0,1)</f>
        <v>#N/A</v>
      </c>
      <c r="AD1009" s="61" t="e">
        <f>IF(OR($C1009&lt;&gt;1,ISBLANK(INDEX('Data Entry'!$1:$1048576,MATCH($A1009,'Data Entry'!$A:$A,0),MATCH(AD$1&amp;"Before",'Data Entry'!$1:$1,0))),ISBLANK(INDEX('Data Entry'!$1:$1048576,MATCH($A1009,'Data Entry'!$A:$A,0),MATCH(AD$1&amp;"After",'Data Entry'!$1:$1,0))), INDEX('Data Entry'!$1:$1048576,MATCH($A1009,'Data Entry'!$A:$A,0),MATCH(AD$1&amp;"Before",'Data Entry'!$1:$1,0)) = 5,INDEX('Data Entry'!$1:$1048576,MATCH($A1009,'Data Entry'!$A:$A,0),MATCH(AD$1&amp;"After",'Data Entry'!$1:$1,0))=5 ),0,1)</f>
        <v>#N/A</v>
      </c>
      <c r="AE1009" s="61" t="e">
        <f>IF(OR($C1009&lt;&gt;1,ISBLANK(INDEX('Data Entry'!$1:$1048576,MATCH($A1009,'Data Entry'!$A:$A,0),MATCH(AE$1&amp;"Before",'Data Entry'!$1:$1,0))),ISBLANK(INDEX('Data Entry'!$1:$1048576,MATCH($A1009,'Data Entry'!$A:$A,0),MATCH(AE$1&amp;"After",'Data Entry'!$1:$1,0))), INDEX('Data Entry'!$1:$1048576,MATCH($A1009,'Data Entry'!$A:$A,0),MATCH(AE$1&amp;"Before",'Data Entry'!$1:$1,0)) = 5,INDEX('Data Entry'!$1:$1048576,MATCH($A1009,'Data Entry'!$A:$A,0),MATCH(AE$1&amp;"After",'Data Entry'!$1:$1,0))=5 ),0,1)</f>
        <v>#N/A</v>
      </c>
      <c r="AF1009" s="61" t="e">
        <f>IF(OR($C1009&lt;&gt;1,ISBLANK(INDEX('Data Entry'!$1:$1048576,MATCH($A1009,'Data Entry'!$A:$A,0),MATCH(AF$1&amp;"Before",'Data Entry'!$1:$1,0))),ISBLANK(INDEX('Data Entry'!$1:$1048576,MATCH($A1009,'Data Entry'!$A:$A,0),MATCH(AF$1&amp;"After",'Data Entry'!$1:$1,0))), INDEX('Data Entry'!$1:$1048576,MATCH($A1009,'Data Entry'!$A:$A,0),MATCH(AF$1&amp;"Before",'Data Entry'!$1:$1,0)) = 5,INDEX('Data Entry'!$1:$1048576,MATCH($A1009,'Data Entry'!$A:$A,0),MATCH(AF$1&amp;"After",'Data Entry'!$1:$1,0))=5 ),0,1)</f>
        <v>#N/A</v>
      </c>
      <c r="AG1009" s="61" t="e">
        <f>IF(OR($C1009&lt;&gt;1,ISBLANK(INDEX('Data Entry'!$1:$1048576,MATCH($A1009,'Data Entry'!$A:$A,0),MATCH(AG$1&amp;"Before",'Data Entry'!$1:$1,0))),ISBLANK(INDEX('Data Entry'!$1:$1048576,MATCH($A1009,'Data Entry'!$A:$A,0),MATCH(AG$1&amp;"After",'Data Entry'!$1:$1,0))), INDEX('Data Entry'!$1:$1048576,MATCH($A1009,'Data Entry'!$A:$A,0),MATCH(AG$1&amp;"Before",'Data Entry'!$1:$1,0)) = 5,INDEX('Data Entry'!$1:$1048576,MATCH($A1009,'Data Entry'!$A:$A,0),MATCH(AG$1&amp;"After",'Data Entry'!$1:$1,0))=5 ),0,1)</f>
        <v>#N/A</v>
      </c>
      <c r="AH1009" s="61" t="e">
        <f>IF(OR($C1009&lt;&gt;1,ISBLANK(INDEX('Data Entry'!$1:$1048576,MATCH($A1009,'Data Entry'!$A:$A,0),MATCH(AH$1&amp;"Before",'Data Entry'!$1:$1,0))),ISBLANK(INDEX('Data Entry'!$1:$1048576,MATCH($A1009,'Data Entry'!$A:$A,0),MATCH(AH$1&amp;"After",'Data Entry'!$1:$1,0))), INDEX('Data Entry'!$1:$1048576,MATCH($A1009,'Data Entry'!$A:$A,0),MATCH(AH$1&amp;"Before",'Data Entry'!$1:$1,0)) = 5,INDEX('Data Entry'!$1:$1048576,MATCH($A1009,'Data Entry'!$A:$A,0),MATCH(AH$1&amp;"After",'Data Entry'!$1:$1,0))=5 ),0,1)</f>
        <v>#N/A</v>
      </c>
      <c r="AI1009" s="61" t="e">
        <f>IF(OR($C1009&lt;&gt;1,ISBLANK(INDEX('Data Entry'!$1:$1048576,MATCH($A1009,'Data Entry'!$A:$A,0),MATCH(AI$1&amp;"Before",'Data Entry'!$1:$1,0))),ISBLANK(INDEX('Data Entry'!$1:$1048576,MATCH($A1009,'Data Entry'!$A:$A,0),MATCH(AI$1&amp;"After",'Data Entry'!$1:$1,0))), INDEX('Data Entry'!$1:$1048576,MATCH($A1009,'Data Entry'!$A:$A,0),MATCH(AI$1&amp;"Before",'Data Entry'!$1:$1,0)) = 5,INDEX('Data Entry'!$1:$1048576,MATCH($A1009,'Data Entry'!$A:$A,0),MATCH(AI$1&amp;"After",'Data Entry'!$1:$1,0))=5 ),0,1)</f>
        <v>#N/A</v>
      </c>
      <c r="AJ1009" s="61" t="e">
        <f>IF(OR($C1009&lt;&gt;1,ISBLANK(INDEX('Data Entry'!$1:$1048576,MATCH($A1009,'Data Entry'!$A:$A,0),MATCH(AJ$1&amp;"Before",'Data Entry'!$1:$1,0))),ISBLANK(INDEX('Data Entry'!$1:$1048576,MATCH($A1009,'Data Entry'!$A:$A,0),MATCH(AJ$1&amp;"After",'Data Entry'!$1:$1,0))), INDEX('Data Entry'!$1:$1048576,MATCH($A1009,'Data Entry'!$A:$A,0),MATCH(AJ$1&amp;"Before",'Data Entry'!$1:$1,0)) = 5,INDEX('Data Entry'!$1:$1048576,MATCH($A1009,'Data Entry'!$A:$A,0),MATCH(AJ$1&amp;"After",'Data Entry'!$1:$1,0))=5 ),0,1)</f>
        <v>#N/A</v>
      </c>
      <c r="AK1009" s="61" t="e">
        <f>IF(OR($C1009&lt;&gt;1,ISBLANK(INDEX('Data Entry'!$1:$1048576,MATCH($A1009,'Data Entry'!$A:$A,0),MATCH(AK$1&amp;"Before",'Data Entry'!$1:$1,0))),ISBLANK(INDEX('Data Entry'!$1:$1048576,MATCH($A1009,'Data Entry'!$A:$A,0),MATCH(AK$1&amp;"After",'Data Entry'!$1:$1,0))), INDEX('Data Entry'!$1:$1048576,MATCH($A1009,'Data Entry'!$A:$A,0),MATCH(AK$1&amp;"Before",'Data Entry'!$1:$1,0)) = 5,INDEX('Data Entry'!$1:$1048576,MATCH($A1009,'Data Entry'!$A:$A,0),MATCH(AK$1&amp;"After",'Data Entry'!$1:$1,0))=5 ),0,1)</f>
        <v>#N/A</v>
      </c>
      <c r="AL1009" s="61" t="e">
        <f>IF(OR($C1009&lt;&gt;1,ISBLANK(INDEX('Data Entry'!$1:$1048576,MATCH($A1009,'Data Entry'!$A:$A,0),MATCH(AL$1&amp;"Before",'Data Entry'!$1:$1,0))),ISBLANK(INDEX('Data Entry'!$1:$1048576,MATCH($A1009,'Data Entry'!$A:$A,0),MATCH(AL$1&amp;"After",'Data Entry'!$1:$1,0))), INDEX('Data Entry'!$1:$1048576,MATCH($A1009,'Data Entry'!$A:$A,0),MATCH(AL$1&amp;"Before",'Data Entry'!$1:$1,0)) = 5,INDEX('Data Entry'!$1:$1048576,MATCH($A1009,'Data Entry'!$A:$A,0),MATCH(AL$1&amp;"After",'Data Entry'!$1:$1,0))=5 ),0,1)</f>
        <v>#N/A</v>
      </c>
      <c r="AM1009" s="61" t="e">
        <f>IF(OR($C1009&lt;&gt;1,ISBLANK(INDEX('Data Entry'!$1:$1048576,MATCH($A1009,'Data Entry'!$A:$A,0),MATCH(AM$1&amp;"Before",'Data Entry'!$1:$1,0))),ISBLANK(INDEX('Data Entry'!$1:$1048576,MATCH($A1009,'Data Entry'!$A:$A,0),MATCH(AM$1&amp;"After",'Data Entry'!$1:$1,0))), INDEX('Data Entry'!$1:$1048576,MATCH($A1009,'Data Entry'!$A:$A,0),MATCH(AM$1&amp;"Before",'Data Entry'!$1:$1,0)) = 5,INDEX('Data Entry'!$1:$1048576,MATCH($A1009,'Data Entry'!$A:$A,0),MATCH(AM$1&amp;"After",'Data Entry'!$1:$1,0))=5 ),0,1)</f>
        <v>#N/A</v>
      </c>
      <c r="AN1009" s="61">
        <f>IF(OR($C1009&lt;&gt;1,ISBLANK(INDEX('Data Entry'!$1:$1048576,MATCH($A1009,'Data Entry'!$A:$A,0),MATCH(AN$1&amp;"Before",'Data Entry'!$1:$1,0))),ISBLANK(INDEX('Data Entry'!$1:$1048576,MATCH($A1009,'Data Entry'!$A:$A,0),MATCH(AN$1&amp;"After",'Data Entry'!$1:$1,0)))),0,1)</f>
        <v>0</v>
      </c>
      <c r="AO1009" s="61">
        <f>IF(OR($C1009&lt;&gt;1,ISBLANK(INDEX('Data Entry'!$1:$1048576,MATCH($A1009,'Data Entry'!$A:$A,0),MATCH(AO$1&amp;"After",'Data Entry'!$1:$1,0)))),0,1)</f>
        <v>0</v>
      </c>
      <c r="AP1009" s="61">
        <f>IF(OR($C1009&lt;&gt;1,ISBLANK(INDEX('Data Entry'!$1:$1048576,MATCH($A1009,'Data Entry'!$A:$A,0),MATCH(AP$1&amp;"After",'Data Entry'!$1:$1,0)))),0,1)</f>
        <v>0</v>
      </c>
      <c r="AQ1009" s="61">
        <f>IF(OR($C1009&lt;&gt;1,ISBLANK(INDEX('Data Entry'!$1:$1048576,MATCH($A1009,'Data Entry'!$A:$A,0),MATCH(AQ$1&amp;"After",'Data Entry'!$1:$1,0)))),0,1)</f>
        <v>0</v>
      </c>
      <c r="AR1009" s="61">
        <f>IF(OR($C1009&lt;&gt;1,ISBLANK(INDEX('Data Entry'!$1:$1048576,MATCH($A1009,'Data Entry'!$A:$A,0),MATCH(AR$1&amp;"After",'Data Entry'!$1:$1,0)))),0,1)</f>
        <v>0</v>
      </c>
      <c r="AS1009" s="61">
        <f>IF(OR($C1009&lt;&gt;1,ISBLANK(INDEX('Data Entry'!$1:$1048576,MATCH($A1009,'Data Entry'!$A:$A,0),MATCH(AS$1&amp;"After",'Data Entry'!$1:$1,0)))),0,1)</f>
        <v>0</v>
      </c>
      <c r="AT1009" s="61">
        <f>IF(OR($C1009&lt;&gt;1,ISBLANK(INDEX('Data Entry'!$1:$1048576,MATCH($A1009,'Data Entry'!$A:$A,0),MATCH(AT$1&amp;"After",'Data Entry'!$1:$1,0)))),0,1)</f>
        <v>0</v>
      </c>
    </row>
    <row r="1010" spans="1:46" x14ac:dyDescent="0.35">
      <c r="A1010" s="70">
        <f>'Data Entry'!A1014</f>
        <v>1009</v>
      </c>
      <c r="B1010" s="61">
        <f>'Data Entry'!BF1014</f>
        <v>0</v>
      </c>
      <c r="C1010" s="61">
        <f t="shared" si="15"/>
        <v>0</v>
      </c>
      <c r="D1010" s="61">
        <f>IF(SUM('Data Entry'!$D1014:$AT1014) = 0,0,1)</f>
        <v>0</v>
      </c>
      <c r="E1010" s="61">
        <f>IF(OR($C1010&lt;&gt;1,ISBLANK(INDEX('Data Entry'!$1:$1048576,MATCH($A1010,'Data Entry'!$A:$A,0),MATCH(E$1&amp;"Before",'Data Entry'!$1:$1,0))),ISBLANK(INDEX('Data Entry'!$1:$1048576,MATCH($A1010,'Data Entry'!$A:$A,0),MATCH(E$1&amp;"After",'Data Entry'!$1:$1,0))), INDEX('Data Entry'!$1:$1048576,MATCH($A1010,'Data Entry'!$A:$A,0),MATCH(E$1&amp;"Before",'Data Entry'!$1:$1,0)) = 5,INDEX('Data Entry'!$1:$1048576,MATCH($A1010,'Data Entry'!$A:$A,0),MATCH(E$1&amp;"After",'Data Entry'!$1:$1,0))=5 ),0,1)</f>
        <v>0</v>
      </c>
      <c r="F1010" s="61">
        <f>IF(OR($C1010&lt;&gt;1,ISBLANK(INDEX('Data Entry'!$1:$1048576,MATCH($A1010,'Data Entry'!$A:$A,0),MATCH(F$1&amp;"Before",'Data Entry'!$1:$1,0))),ISBLANK(INDEX('Data Entry'!$1:$1048576,MATCH($A1010,'Data Entry'!$A:$A,0),MATCH(F$1&amp;"After",'Data Entry'!$1:$1,0))), INDEX('Data Entry'!$1:$1048576,MATCH($A1010,'Data Entry'!$A:$A,0),MATCH(F$1&amp;"Before",'Data Entry'!$1:$1,0)) = 5,INDEX('Data Entry'!$1:$1048576,MATCH($A1010,'Data Entry'!$A:$A,0),MATCH(F$1&amp;"After",'Data Entry'!$1:$1,0))=5 ),0,1)</f>
        <v>0</v>
      </c>
      <c r="G1010" s="61">
        <f>IF(OR($C1010&lt;&gt;1,ISBLANK(INDEX('Data Entry'!$1:$1048576,MATCH($A1010,'Data Entry'!$A:$A,0),MATCH(G$1&amp;"Before",'Data Entry'!$1:$1,0))),ISBLANK(INDEX('Data Entry'!$1:$1048576,MATCH($A1010,'Data Entry'!$A:$A,0),MATCH(G$1&amp;"After",'Data Entry'!$1:$1,0))), INDEX('Data Entry'!$1:$1048576,MATCH($A1010,'Data Entry'!$A:$A,0),MATCH(G$1&amp;"Before",'Data Entry'!$1:$1,0)) = 5,INDEX('Data Entry'!$1:$1048576,MATCH($A1010,'Data Entry'!$A:$A,0),MATCH(G$1&amp;"After",'Data Entry'!$1:$1,0))=5 ),0,1)</f>
        <v>0</v>
      </c>
      <c r="H1010" s="61">
        <f>IF(OR($C1010&lt;&gt;1,ISBLANK(INDEX('Data Entry'!$1:$1048576,MATCH($A1010,'Data Entry'!$A:$A,0),MATCH(H$1&amp;"Before",'Data Entry'!$1:$1,0))),ISBLANK(INDEX('Data Entry'!$1:$1048576,MATCH($A1010,'Data Entry'!$A:$A,0),MATCH(H$1&amp;"After",'Data Entry'!$1:$1,0))), INDEX('Data Entry'!$1:$1048576,MATCH($A1010,'Data Entry'!$A:$A,0),MATCH(H$1&amp;"Before",'Data Entry'!$1:$1,0)) = 5,INDEX('Data Entry'!$1:$1048576,MATCH($A1010,'Data Entry'!$A:$A,0),MATCH(H$1&amp;"After",'Data Entry'!$1:$1,0))=5 ),0,1)</f>
        <v>0</v>
      </c>
      <c r="I1010" s="61">
        <f>IF(OR($C1010&lt;&gt;1,ISBLANK(INDEX('Data Entry'!$1:$1048576,MATCH($A1010,'Data Entry'!$A:$A,0),MATCH(I$1&amp;"Before",'Data Entry'!$1:$1,0))),ISBLANK(INDEX('Data Entry'!$1:$1048576,MATCH($A1010,'Data Entry'!$A:$A,0),MATCH(I$1&amp;"After",'Data Entry'!$1:$1,0))), INDEX('Data Entry'!$1:$1048576,MATCH($A1010,'Data Entry'!$A:$A,0),MATCH(I$1&amp;"Before",'Data Entry'!$1:$1,0)) = 5,INDEX('Data Entry'!$1:$1048576,MATCH($A1010,'Data Entry'!$A:$A,0),MATCH(I$1&amp;"After",'Data Entry'!$1:$1,0))=5 ),0,1)</f>
        <v>0</v>
      </c>
      <c r="J1010" s="61">
        <f>IF(OR($C1010&lt;&gt;1,ISBLANK(INDEX('Data Entry'!$1:$1048576,MATCH($A1010,'Data Entry'!$A:$A,0),MATCH(J$1&amp;"Before",'Data Entry'!$1:$1,0))),ISBLANK(INDEX('Data Entry'!$1:$1048576,MATCH($A1010,'Data Entry'!$A:$A,0),MATCH(J$1&amp;"After",'Data Entry'!$1:$1,0))), INDEX('Data Entry'!$1:$1048576,MATCH($A1010,'Data Entry'!$A:$A,0),MATCH(J$1&amp;"Before",'Data Entry'!$1:$1,0)) = 5,INDEX('Data Entry'!$1:$1048576,MATCH($A1010,'Data Entry'!$A:$A,0),MATCH(J$1&amp;"After",'Data Entry'!$1:$1,0))=5 ),0,1)</f>
        <v>0</v>
      </c>
      <c r="K1010" s="61">
        <f>IF(OR($C1010&lt;&gt;1,ISBLANK(INDEX('Data Entry'!$1:$1048576,MATCH($A1010,'Data Entry'!$A:$A,0),MATCH(K$1&amp;"Before",'Data Entry'!$1:$1,0))),ISBLANK(INDEX('Data Entry'!$1:$1048576,MATCH($A1010,'Data Entry'!$A:$A,0),MATCH(K$1&amp;"After",'Data Entry'!$1:$1,0))), INDEX('Data Entry'!$1:$1048576,MATCH($A1010,'Data Entry'!$A:$A,0),MATCH(K$1&amp;"Before",'Data Entry'!$1:$1,0)) = 5,INDEX('Data Entry'!$1:$1048576,MATCH($A1010,'Data Entry'!$A:$A,0),MATCH(K$1&amp;"After",'Data Entry'!$1:$1,0))=5 ),0,1)</f>
        <v>0</v>
      </c>
      <c r="L1010" s="61">
        <f>IF(OR($C1010&lt;&gt;1,ISBLANK(INDEX('Data Entry'!$1:$1048576,MATCH($A1010,'Data Entry'!$A:$A,0),MATCH(L$1&amp;"Before",'Data Entry'!$1:$1,0))),ISBLANK(INDEX('Data Entry'!$1:$1048576,MATCH($A1010,'Data Entry'!$A:$A,0),MATCH(L$1&amp;"After",'Data Entry'!$1:$1,0))), INDEX('Data Entry'!$1:$1048576,MATCH($A1010,'Data Entry'!$A:$A,0),MATCH(L$1&amp;"Before",'Data Entry'!$1:$1,0)) = 5,INDEX('Data Entry'!$1:$1048576,MATCH($A1010,'Data Entry'!$A:$A,0),MATCH(L$1&amp;"After",'Data Entry'!$1:$1,0))=5 ),0,1)</f>
        <v>0</v>
      </c>
      <c r="M1010" s="61">
        <f>IF(OR($C1010&lt;&gt;1,ISBLANK(INDEX('Data Entry'!$1:$1048576,MATCH($A1010,'Data Entry'!$A:$A,0),MATCH(M$1&amp;"Before",'Data Entry'!$1:$1,0))),ISBLANK(INDEX('Data Entry'!$1:$1048576,MATCH($A1010,'Data Entry'!$A:$A,0),MATCH(M$1&amp;"After",'Data Entry'!$1:$1,0))), INDEX('Data Entry'!$1:$1048576,MATCH($A1010,'Data Entry'!$A:$A,0),MATCH(M$1&amp;"Before",'Data Entry'!$1:$1,0)) = 5,INDEX('Data Entry'!$1:$1048576,MATCH($A1010,'Data Entry'!$A:$A,0),MATCH(M$1&amp;"After",'Data Entry'!$1:$1,0))=5 ),0,1)</f>
        <v>0</v>
      </c>
      <c r="N1010" s="61">
        <f>IF(OR($C1010&lt;&gt;1,ISBLANK(INDEX('Data Entry'!$1:$1048576,MATCH($A1010,'Data Entry'!$A:$A,0),MATCH(N$1&amp;"Before",'Data Entry'!$1:$1,0))),ISBLANK(INDEX('Data Entry'!$1:$1048576,MATCH($A1010,'Data Entry'!$A:$A,0),MATCH(N$1&amp;"After",'Data Entry'!$1:$1,0))), INDEX('Data Entry'!$1:$1048576,MATCH($A1010,'Data Entry'!$A:$A,0),MATCH(N$1&amp;"Before",'Data Entry'!$1:$1,0)) = 5,INDEX('Data Entry'!$1:$1048576,MATCH($A1010,'Data Entry'!$A:$A,0),MATCH(N$1&amp;"After",'Data Entry'!$1:$1,0))=5 ),0,1)</f>
        <v>0</v>
      </c>
      <c r="O1010" s="61">
        <f>IF(OR($C1010&lt;&gt;1,ISBLANK(INDEX('Data Entry'!$1:$1048576,MATCH($A1010,'Data Entry'!$A:$A,0),MATCH(O$1&amp;"Before",'Data Entry'!$1:$1,0))),ISBLANK(INDEX('Data Entry'!$1:$1048576,MATCH($A1010,'Data Entry'!$A:$A,0),MATCH(O$1&amp;"After",'Data Entry'!$1:$1,0))), INDEX('Data Entry'!$1:$1048576,MATCH($A1010,'Data Entry'!$A:$A,0),MATCH(O$1&amp;"Before",'Data Entry'!$1:$1,0)) = 5,INDEX('Data Entry'!$1:$1048576,MATCH($A1010,'Data Entry'!$A:$A,0),MATCH(O$1&amp;"After",'Data Entry'!$1:$1,0))=5 ),0,1)</f>
        <v>0</v>
      </c>
      <c r="P1010" s="61">
        <f>IF(OR($C1010&lt;&gt;1,ISBLANK(INDEX('Data Entry'!$1:$1048576,MATCH($A1010,'Data Entry'!$A:$A,0),MATCH(P$1&amp;"Before",'Data Entry'!$1:$1,0))),ISBLANK(INDEX('Data Entry'!$1:$1048576,MATCH($A1010,'Data Entry'!$A:$A,0),MATCH(P$1&amp;"After",'Data Entry'!$1:$1,0))), INDEX('Data Entry'!$1:$1048576,MATCH($A1010,'Data Entry'!$A:$A,0),MATCH(P$1&amp;"Before",'Data Entry'!$1:$1,0)) = 5,INDEX('Data Entry'!$1:$1048576,MATCH($A1010,'Data Entry'!$A:$A,0),MATCH(P$1&amp;"After",'Data Entry'!$1:$1,0))=5 ),0,1)</f>
        <v>0</v>
      </c>
      <c r="Q1010" s="61">
        <f>IF(OR($C1010&lt;&gt;1,ISBLANK(INDEX('Data Entry'!$1:$1048576,MATCH($A1010,'Data Entry'!$A:$A,0),MATCH(Q$1&amp;"Before",'Data Entry'!$1:$1,0))),ISBLANK(INDEX('Data Entry'!$1:$1048576,MATCH($A1010,'Data Entry'!$A:$A,0),MATCH(Q$1&amp;"After",'Data Entry'!$1:$1,0))), INDEX('Data Entry'!$1:$1048576,MATCH($A1010,'Data Entry'!$A:$A,0),MATCH(Q$1&amp;"Before",'Data Entry'!$1:$1,0)) = 5,INDEX('Data Entry'!$1:$1048576,MATCH($A1010,'Data Entry'!$A:$A,0),MATCH(Q$1&amp;"After",'Data Entry'!$1:$1,0))=5 ),0,1)</f>
        <v>0</v>
      </c>
      <c r="R1010" s="61">
        <f>IF(OR($C1010&lt;&gt;1,ISBLANK(INDEX('Data Entry'!$1:$1048576,MATCH($A1010,'Data Entry'!$A:$A,0),MATCH(R$1&amp;"Before",'Data Entry'!$1:$1,0))),ISBLANK(INDEX('Data Entry'!$1:$1048576,MATCH($A1010,'Data Entry'!$A:$A,0),MATCH(R$1&amp;"After",'Data Entry'!$1:$1,0))), INDEX('Data Entry'!$1:$1048576,MATCH($A1010,'Data Entry'!$A:$A,0),MATCH(R$1&amp;"Before",'Data Entry'!$1:$1,0)) = 5,INDEX('Data Entry'!$1:$1048576,MATCH($A1010,'Data Entry'!$A:$A,0),MATCH(R$1&amp;"After",'Data Entry'!$1:$1,0))=5 ),0,1)</f>
        <v>0</v>
      </c>
      <c r="S1010" s="61">
        <f>IF(OR($C1010&lt;&gt;1,ISBLANK(INDEX('Data Entry'!$1:$1048576,MATCH($A1010,'Data Entry'!$A:$A,0),MATCH(S$1&amp;"Before",'Data Entry'!$1:$1,0))),ISBLANK(INDEX('Data Entry'!$1:$1048576,MATCH($A1010,'Data Entry'!$A:$A,0),MATCH(S$1&amp;"After",'Data Entry'!$1:$1,0))), INDEX('Data Entry'!$1:$1048576,MATCH($A1010,'Data Entry'!$A:$A,0),MATCH(S$1&amp;"Before",'Data Entry'!$1:$1,0)) = 5,INDEX('Data Entry'!$1:$1048576,MATCH($A1010,'Data Entry'!$A:$A,0),MATCH(S$1&amp;"After",'Data Entry'!$1:$1,0))=5 ),0,1)</f>
        <v>0</v>
      </c>
      <c r="T1010" s="61">
        <f>IF(OR($C1010&lt;&gt;1,ISBLANK(INDEX('Data Entry'!$1:$1048576,MATCH($A1010,'Data Entry'!$A:$A,0),MATCH(T$1&amp;"Before",'Data Entry'!$1:$1,0))),ISBLANK(INDEX('Data Entry'!$1:$1048576,MATCH($A1010,'Data Entry'!$A:$A,0),MATCH(T$1&amp;"After",'Data Entry'!$1:$1,0))), INDEX('Data Entry'!$1:$1048576,MATCH($A1010,'Data Entry'!$A:$A,0),MATCH(T$1&amp;"Before",'Data Entry'!$1:$1,0)) = 5,INDEX('Data Entry'!$1:$1048576,MATCH($A1010,'Data Entry'!$A:$A,0),MATCH(T$1&amp;"After",'Data Entry'!$1:$1,0))=5 ),0,1)</f>
        <v>0</v>
      </c>
      <c r="U1010" s="61">
        <f>IF(OR($C1010&lt;&gt;1,ISBLANK(INDEX('Data Entry'!$1:$1048576,MATCH($A1010,'Data Entry'!$A:$A,0),MATCH(U$1&amp;"Before",'Data Entry'!$1:$1,0))),ISBLANK(INDEX('Data Entry'!$1:$1048576,MATCH($A1010,'Data Entry'!$A:$A,0),MATCH(U$1&amp;"After",'Data Entry'!$1:$1,0))), INDEX('Data Entry'!$1:$1048576,MATCH($A1010,'Data Entry'!$A:$A,0),MATCH(U$1&amp;"Before",'Data Entry'!$1:$1,0)) = 5,INDEX('Data Entry'!$1:$1048576,MATCH($A1010,'Data Entry'!$A:$A,0),MATCH(U$1&amp;"After",'Data Entry'!$1:$1,0))=5 ),0,1)</f>
        <v>0</v>
      </c>
      <c r="V1010" s="61" t="e">
        <f>IF(OR($C1010&lt;&gt;1,ISBLANK(INDEX('Data Entry'!$1:$1048576,MATCH($A1010,'Data Entry'!$A:$A,0),MATCH(V$1&amp;"Before",'Data Entry'!$1:$1,0))),ISBLANK(INDEX('Data Entry'!$1:$1048576,MATCH($A1010,'Data Entry'!$A:$A,0),MATCH(V$1&amp;"After",'Data Entry'!$1:$1,0))), INDEX('Data Entry'!$1:$1048576,MATCH($A1010,'Data Entry'!$A:$A,0),MATCH(V$1&amp;"Before",'Data Entry'!$1:$1,0)) = 5,INDEX('Data Entry'!$1:$1048576,MATCH($A1010,'Data Entry'!$A:$A,0),MATCH(V$1&amp;"After",'Data Entry'!$1:$1,0))=5 ),0,1)</f>
        <v>#N/A</v>
      </c>
      <c r="W1010" s="61" t="e">
        <f>IF(OR($C1010&lt;&gt;1,ISBLANK(INDEX('Data Entry'!$1:$1048576,MATCH($A1010,'Data Entry'!$A:$A,0),MATCH(W$1&amp;"Before",'Data Entry'!$1:$1,0))),ISBLANK(INDEX('Data Entry'!$1:$1048576,MATCH($A1010,'Data Entry'!$A:$A,0),MATCH(W$1&amp;"After",'Data Entry'!$1:$1,0))), INDEX('Data Entry'!$1:$1048576,MATCH($A1010,'Data Entry'!$A:$A,0),MATCH(W$1&amp;"Before",'Data Entry'!$1:$1,0)) = 5,INDEX('Data Entry'!$1:$1048576,MATCH($A1010,'Data Entry'!$A:$A,0),MATCH(W$1&amp;"After",'Data Entry'!$1:$1,0))=5 ),0,1)</f>
        <v>#N/A</v>
      </c>
      <c r="X1010" s="61" t="e">
        <f>IF(OR($C1010&lt;&gt;1,ISBLANK(INDEX('Data Entry'!$1:$1048576,MATCH($A1010,'Data Entry'!$A:$A,0),MATCH(X$1&amp;"Before",'Data Entry'!$1:$1,0))),ISBLANK(INDEX('Data Entry'!$1:$1048576,MATCH($A1010,'Data Entry'!$A:$A,0),MATCH(X$1&amp;"After",'Data Entry'!$1:$1,0))), INDEX('Data Entry'!$1:$1048576,MATCH($A1010,'Data Entry'!$A:$A,0),MATCH(X$1&amp;"Before",'Data Entry'!$1:$1,0)) = 5,INDEX('Data Entry'!$1:$1048576,MATCH($A1010,'Data Entry'!$A:$A,0),MATCH(X$1&amp;"After",'Data Entry'!$1:$1,0))=5 ),0,1)</f>
        <v>#N/A</v>
      </c>
      <c r="Y1010" s="61" t="e">
        <f>IF(OR($C1010&lt;&gt;1,ISBLANK(INDEX('Data Entry'!$1:$1048576,MATCH($A1010,'Data Entry'!$A:$A,0),MATCH(Y$1&amp;"Before",'Data Entry'!$1:$1,0))),ISBLANK(INDEX('Data Entry'!$1:$1048576,MATCH($A1010,'Data Entry'!$A:$A,0),MATCH(Y$1&amp;"After",'Data Entry'!$1:$1,0))), INDEX('Data Entry'!$1:$1048576,MATCH($A1010,'Data Entry'!$A:$A,0),MATCH(Y$1&amp;"Before",'Data Entry'!$1:$1,0)) = 5,INDEX('Data Entry'!$1:$1048576,MATCH($A1010,'Data Entry'!$A:$A,0),MATCH(Y$1&amp;"After",'Data Entry'!$1:$1,0))=5 ),0,1)</f>
        <v>#N/A</v>
      </c>
      <c r="Z1010" s="61" t="e">
        <f>IF(OR($C1010&lt;&gt;1,ISBLANK(INDEX('Data Entry'!$1:$1048576,MATCH($A1010,'Data Entry'!$A:$A,0),MATCH(Z$1&amp;"Before",'Data Entry'!$1:$1,0))),ISBLANK(INDEX('Data Entry'!$1:$1048576,MATCH($A1010,'Data Entry'!$A:$A,0),MATCH(Z$1&amp;"After",'Data Entry'!$1:$1,0))), INDEX('Data Entry'!$1:$1048576,MATCH($A1010,'Data Entry'!$A:$A,0),MATCH(Z$1&amp;"Before",'Data Entry'!$1:$1,0)) = 5,INDEX('Data Entry'!$1:$1048576,MATCH($A1010,'Data Entry'!$A:$A,0),MATCH(Z$1&amp;"After",'Data Entry'!$1:$1,0))=5 ),0,1)</f>
        <v>#N/A</v>
      </c>
      <c r="AA1010" s="61" t="e">
        <f>IF(OR($C1010&lt;&gt;1,ISBLANK(INDEX('Data Entry'!$1:$1048576,MATCH($A1010,'Data Entry'!$A:$A,0),MATCH(AA$1&amp;"Before",'Data Entry'!$1:$1,0))),ISBLANK(INDEX('Data Entry'!$1:$1048576,MATCH($A1010,'Data Entry'!$A:$A,0),MATCH(AA$1&amp;"After",'Data Entry'!$1:$1,0))), INDEX('Data Entry'!$1:$1048576,MATCH($A1010,'Data Entry'!$A:$A,0),MATCH(AA$1&amp;"Before",'Data Entry'!$1:$1,0)) = 5,INDEX('Data Entry'!$1:$1048576,MATCH($A1010,'Data Entry'!$A:$A,0),MATCH(AA$1&amp;"After",'Data Entry'!$1:$1,0))=5 ),0,1)</f>
        <v>#N/A</v>
      </c>
      <c r="AB1010" s="61" t="e">
        <f>IF(OR($C1010&lt;&gt;1,ISBLANK(INDEX('Data Entry'!$1:$1048576,MATCH($A1010,'Data Entry'!$A:$A,0),MATCH(AB$1&amp;"Before",'Data Entry'!$1:$1,0))),ISBLANK(INDEX('Data Entry'!$1:$1048576,MATCH($A1010,'Data Entry'!$A:$A,0),MATCH(AB$1&amp;"After",'Data Entry'!$1:$1,0))), INDEX('Data Entry'!$1:$1048576,MATCH($A1010,'Data Entry'!$A:$A,0),MATCH(AB$1&amp;"Before",'Data Entry'!$1:$1,0)) = 5,INDEX('Data Entry'!$1:$1048576,MATCH($A1010,'Data Entry'!$A:$A,0),MATCH(AB$1&amp;"After",'Data Entry'!$1:$1,0))=5 ),0,1)</f>
        <v>#N/A</v>
      </c>
      <c r="AC1010" s="61" t="e">
        <f>IF(OR($C1010&lt;&gt;1,ISBLANK(INDEX('Data Entry'!$1:$1048576,MATCH($A1010,'Data Entry'!$A:$A,0),MATCH(AC$1&amp;"Before",'Data Entry'!$1:$1,0))),ISBLANK(INDEX('Data Entry'!$1:$1048576,MATCH($A1010,'Data Entry'!$A:$A,0),MATCH(AC$1&amp;"After",'Data Entry'!$1:$1,0))), INDEX('Data Entry'!$1:$1048576,MATCH($A1010,'Data Entry'!$A:$A,0),MATCH(AC$1&amp;"Before",'Data Entry'!$1:$1,0)) = 5,INDEX('Data Entry'!$1:$1048576,MATCH($A1010,'Data Entry'!$A:$A,0),MATCH(AC$1&amp;"After",'Data Entry'!$1:$1,0))=5 ),0,1)</f>
        <v>#N/A</v>
      </c>
      <c r="AD1010" s="61" t="e">
        <f>IF(OR($C1010&lt;&gt;1,ISBLANK(INDEX('Data Entry'!$1:$1048576,MATCH($A1010,'Data Entry'!$A:$A,0),MATCH(AD$1&amp;"Before",'Data Entry'!$1:$1,0))),ISBLANK(INDEX('Data Entry'!$1:$1048576,MATCH($A1010,'Data Entry'!$A:$A,0),MATCH(AD$1&amp;"After",'Data Entry'!$1:$1,0))), INDEX('Data Entry'!$1:$1048576,MATCH($A1010,'Data Entry'!$A:$A,0),MATCH(AD$1&amp;"Before",'Data Entry'!$1:$1,0)) = 5,INDEX('Data Entry'!$1:$1048576,MATCH($A1010,'Data Entry'!$A:$A,0),MATCH(AD$1&amp;"After",'Data Entry'!$1:$1,0))=5 ),0,1)</f>
        <v>#N/A</v>
      </c>
      <c r="AE1010" s="61" t="e">
        <f>IF(OR($C1010&lt;&gt;1,ISBLANK(INDEX('Data Entry'!$1:$1048576,MATCH($A1010,'Data Entry'!$A:$A,0),MATCH(AE$1&amp;"Before",'Data Entry'!$1:$1,0))),ISBLANK(INDEX('Data Entry'!$1:$1048576,MATCH($A1010,'Data Entry'!$A:$A,0),MATCH(AE$1&amp;"After",'Data Entry'!$1:$1,0))), INDEX('Data Entry'!$1:$1048576,MATCH($A1010,'Data Entry'!$A:$A,0),MATCH(AE$1&amp;"Before",'Data Entry'!$1:$1,0)) = 5,INDEX('Data Entry'!$1:$1048576,MATCH($A1010,'Data Entry'!$A:$A,0),MATCH(AE$1&amp;"After",'Data Entry'!$1:$1,0))=5 ),0,1)</f>
        <v>#N/A</v>
      </c>
      <c r="AF1010" s="61" t="e">
        <f>IF(OR($C1010&lt;&gt;1,ISBLANK(INDEX('Data Entry'!$1:$1048576,MATCH($A1010,'Data Entry'!$A:$A,0),MATCH(AF$1&amp;"Before",'Data Entry'!$1:$1,0))),ISBLANK(INDEX('Data Entry'!$1:$1048576,MATCH($A1010,'Data Entry'!$A:$A,0),MATCH(AF$1&amp;"After",'Data Entry'!$1:$1,0))), INDEX('Data Entry'!$1:$1048576,MATCH($A1010,'Data Entry'!$A:$A,0),MATCH(AF$1&amp;"Before",'Data Entry'!$1:$1,0)) = 5,INDEX('Data Entry'!$1:$1048576,MATCH($A1010,'Data Entry'!$A:$A,0),MATCH(AF$1&amp;"After",'Data Entry'!$1:$1,0))=5 ),0,1)</f>
        <v>#N/A</v>
      </c>
      <c r="AG1010" s="61" t="e">
        <f>IF(OR($C1010&lt;&gt;1,ISBLANK(INDEX('Data Entry'!$1:$1048576,MATCH($A1010,'Data Entry'!$A:$A,0),MATCH(AG$1&amp;"Before",'Data Entry'!$1:$1,0))),ISBLANK(INDEX('Data Entry'!$1:$1048576,MATCH($A1010,'Data Entry'!$A:$A,0),MATCH(AG$1&amp;"After",'Data Entry'!$1:$1,0))), INDEX('Data Entry'!$1:$1048576,MATCH($A1010,'Data Entry'!$A:$A,0),MATCH(AG$1&amp;"Before",'Data Entry'!$1:$1,0)) = 5,INDEX('Data Entry'!$1:$1048576,MATCH($A1010,'Data Entry'!$A:$A,0),MATCH(AG$1&amp;"After",'Data Entry'!$1:$1,0))=5 ),0,1)</f>
        <v>#N/A</v>
      </c>
      <c r="AH1010" s="61" t="e">
        <f>IF(OR($C1010&lt;&gt;1,ISBLANK(INDEX('Data Entry'!$1:$1048576,MATCH($A1010,'Data Entry'!$A:$A,0),MATCH(AH$1&amp;"Before",'Data Entry'!$1:$1,0))),ISBLANK(INDEX('Data Entry'!$1:$1048576,MATCH($A1010,'Data Entry'!$A:$A,0),MATCH(AH$1&amp;"After",'Data Entry'!$1:$1,0))), INDEX('Data Entry'!$1:$1048576,MATCH($A1010,'Data Entry'!$A:$A,0),MATCH(AH$1&amp;"Before",'Data Entry'!$1:$1,0)) = 5,INDEX('Data Entry'!$1:$1048576,MATCH($A1010,'Data Entry'!$A:$A,0),MATCH(AH$1&amp;"After",'Data Entry'!$1:$1,0))=5 ),0,1)</f>
        <v>#N/A</v>
      </c>
      <c r="AI1010" s="61" t="e">
        <f>IF(OR($C1010&lt;&gt;1,ISBLANK(INDEX('Data Entry'!$1:$1048576,MATCH($A1010,'Data Entry'!$A:$A,0),MATCH(AI$1&amp;"Before",'Data Entry'!$1:$1,0))),ISBLANK(INDEX('Data Entry'!$1:$1048576,MATCH($A1010,'Data Entry'!$A:$A,0),MATCH(AI$1&amp;"After",'Data Entry'!$1:$1,0))), INDEX('Data Entry'!$1:$1048576,MATCH($A1010,'Data Entry'!$A:$A,0),MATCH(AI$1&amp;"Before",'Data Entry'!$1:$1,0)) = 5,INDEX('Data Entry'!$1:$1048576,MATCH($A1010,'Data Entry'!$A:$A,0),MATCH(AI$1&amp;"After",'Data Entry'!$1:$1,0))=5 ),0,1)</f>
        <v>#N/A</v>
      </c>
      <c r="AJ1010" s="61" t="e">
        <f>IF(OR($C1010&lt;&gt;1,ISBLANK(INDEX('Data Entry'!$1:$1048576,MATCH($A1010,'Data Entry'!$A:$A,0),MATCH(AJ$1&amp;"Before",'Data Entry'!$1:$1,0))),ISBLANK(INDEX('Data Entry'!$1:$1048576,MATCH($A1010,'Data Entry'!$A:$A,0),MATCH(AJ$1&amp;"After",'Data Entry'!$1:$1,0))), INDEX('Data Entry'!$1:$1048576,MATCH($A1010,'Data Entry'!$A:$A,0),MATCH(AJ$1&amp;"Before",'Data Entry'!$1:$1,0)) = 5,INDEX('Data Entry'!$1:$1048576,MATCH($A1010,'Data Entry'!$A:$A,0),MATCH(AJ$1&amp;"After",'Data Entry'!$1:$1,0))=5 ),0,1)</f>
        <v>#N/A</v>
      </c>
      <c r="AK1010" s="61" t="e">
        <f>IF(OR($C1010&lt;&gt;1,ISBLANK(INDEX('Data Entry'!$1:$1048576,MATCH($A1010,'Data Entry'!$A:$A,0),MATCH(AK$1&amp;"Before",'Data Entry'!$1:$1,0))),ISBLANK(INDEX('Data Entry'!$1:$1048576,MATCH($A1010,'Data Entry'!$A:$A,0),MATCH(AK$1&amp;"After",'Data Entry'!$1:$1,0))), INDEX('Data Entry'!$1:$1048576,MATCH($A1010,'Data Entry'!$A:$A,0),MATCH(AK$1&amp;"Before",'Data Entry'!$1:$1,0)) = 5,INDEX('Data Entry'!$1:$1048576,MATCH($A1010,'Data Entry'!$A:$A,0),MATCH(AK$1&amp;"After",'Data Entry'!$1:$1,0))=5 ),0,1)</f>
        <v>#N/A</v>
      </c>
      <c r="AL1010" s="61" t="e">
        <f>IF(OR($C1010&lt;&gt;1,ISBLANK(INDEX('Data Entry'!$1:$1048576,MATCH($A1010,'Data Entry'!$A:$A,0),MATCH(AL$1&amp;"Before",'Data Entry'!$1:$1,0))),ISBLANK(INDEX('Data Entry'!$1:$1048576,MATCH($A1010,'Data Entry'!$A:$A,0),MATCH(AL$1&amp;"After",'Data Entry'!$1:$1,0))), INDEX('Data Entry'!$1:$1048576,MATCH($A1010,'Data Entry'!$A:$A,0),MATCH(AL$1&amp;"Before",'Data Entry'!$1:$1,0)) = 5,INDEX('Data Entry'!$1:$1048576,MATCH($A1010,'Data Entry'!$A:$A,0),MATCH(AL$1&amp;"After",'Data Entry'!$1:$1,0))=5 ),0,1)</f>
        <v>#N/A</v>
      </c>
      <c r="AM1010" s="61" t="e">
        <f>IF(OR($C1010&lt;&gt;1,ISBLANK(INDEX('Data Entry'!$1:$1048576,MATCH($A1010,'Data Entry'!$A:$A,0),MATCH(AM$1&amp;"Before",'Data Entry'!$1:$1,0))),ISBLANK(INDEX('Data Entry'!$1:$1048576,MATCH($A1010,'Data Entry'!$A:$A,0),MATCH(AM$1&amp;"After",'Data Entry'!$1:$1,0))), INDEX('Data Entry'!$1:$1048576,MATCH($A1010,'Data Entry'!$A:$A,0),MATCH(AM$1&amp;"Before",'Data Entry'!$1:$1,0)) = 5,INDEX('Data Entry'!$1:$1048576,MATCH($A1010,'Data Entry'!$A:$A,0),MATCH(AM$1&amp;"After",'Data Entry'!$1:$1,0))=5 ),0,1)</f>
        <v>#N/A</v>
      </c>
      <c r="AN1010" s="61">
        <f>IF(OR($C1010&lt;&gt;1,ISBLANK(INDEX('Data Entry'!$1:$1048576,MATCH($A1010,'Data Entry'!$A:$A,0),MATCH(AN$1&amp;"Before",'Data Entry'!$1:$1,0))),ISBLANK(INDEX('Data Entry'!$1:$1048576,MATCH($A1010,'Data Entry'!$A:$A,0),MATCH(AN$1&amp;"After",'Data Entry'!$1:$1,0)))),0,1)</f>
        <v>0</v>
      </c>
      <c r="AO1010" s="61">
        <f>IF(OR($C1010&lt;&gt;1,ISBLANK(INDEX('Data Entry'!$1:$1048576,MATCH($A1010,'Data Entry'!$A:$A,0),MATCH(AO$1&amp;"After",'Data Entry'!$1:$1,0)))),0,1)</f>
        <v>0</v>
      </c>
      <c r="AP1010" s="61">
        <f>IF(OR($C1010&lt;&gt;1,ISBLANK(INDEX('Data Entry'!$1:$1048576,MATCH($A1010,'Data Entry'!$A:$A,0),MATCH(AP$1&amp;"After",'Data Entry'!$1:$1,0)))),0,1)</f>
        <v>0</v>
      </c>
      <c r="AQ1010" s="61">
        <f>IF(OR($C1010&lt;&gt;1,ISBLANK(INDEX('Data Entry'!$1:$1048576,MATCH($A1010,'Data Entry'!$A:$A,0),MATCH(AQ$1&amp;"After",'Data Entry'!$1:$1,0)))),0,1)</f>
        <v>0</v>
      </c>
      <c r="AR1010" s="61">
        <f>IF(OR($C1010&lt;&gt;1,ISBLANK(INDEX('Data Entry'!$1:$1048576,MATCH($A1010,'Data Entry'!$A:$A,0),MATCH(AR$1&amp;"After",'Data Entry'!$1:$1,0)))),0,1)</f>
        <v>0</v>
      </c>
      <c r="AS1010" s="61">
        <f>IF(OR($C1010&lt;&gt;1,ISBLANK(INDEX('Data Entry'!$1:$1048576,MATCH($A1010,'Data Entry'!$A:$A,0),MATCH(AS$1&amp;"After",'Data Entry'!$1:$1,0)))),0,1)</f>
        <v>0</v>
      </c>
      <c r="AT1010" s="61">
        <f>IF(OR($C1010&lt;&gt;1,ISBLANK(INDEX('Data Entry'!$1:$1048576,MATCH($A1010,'Data Entry'!$A:$A,0),MATCH(AT$1&amp;"After",'Data Entry'!$1:$1,0)))),0,1)</f>
        <v>0</v>
      </c>
    </row>
    <row r="1011" spans="1:46" x14ac:dyDescent="0.35">
      <c r="A1011" s="70">
        <f>'Data Entry'!A1015</f>
        <v>1010</v>
      </c>
      <c r="B1011" s="61">
        <f>'Data Entry'!BF1015</f>
        <v>0</v>
      </c>
      <c r="C1011" s="61">
        <f t="shared" si="15"/>
        <v>0</v>
      </c>
      <c r="D1011" s="61">
        <f>IF(SUM('Data Entry'!$D1015:$AT1015) = 0,0,1)</f>
        <v>0</v>
      </c>
      <c r="E1011" s="61">
        <f>IF(OR($C1011&lt;&gt;1,ISBLANK(INDEX('Data Entry'!$1:$1048576,MATCH($A1011,'Data Entry'!$A:$A,0),MATCH(E$1&amp;"Before",'Data Entry'!$1:$1,0))),ISBLANK(INDEX('Data Entry'!$1:$1048576,MATCH($A1011,'Data Entry'!$A:$A,0),MATCH(E$1&amp;"After",'Data Entry'!$1:$1,0))), INDEX('Data Entry'!$1:$1048576,MATCH($A1011,'Data Entry'!$A:$A,0),MATCH(E$1&amp;"Before",'Data Entry'!$1:$1,0)) = 5,INDEX('Data Entry'!$1:$1048576,MATCH($A1011,'Data Entry'!$A:$A,0),MATCH(E$1&amp;"After",'Data Entry'!$1:$1,0))=5 ),0,1)</f>
        <v>0</v>
      </c>
      <c r="F1011" s="61">
        <f>IF(OR($C1011&lt;&gt;1,ISBLANK(INDEX('Data Entry'!$1:$1048576,MATCH($A1011,'Data Entry'!$A:$A,0),MATCH(F$1&amp;"Before",'Data Entry'!$1:$1,0))),ISBLANK(INDEX('Data Entry'!$1:$1048576,MATCH($A1011,'Data Entry'!$A:$A,0),MATCH(F$1&amp;"After",'Data Entry'!$1:$1,0))), INDEX('Data Entry'!$1:$1048576,MATCH($A1011,'Data Entry'!$A:$A,0),MATCH(F$1&amp;"Before",'Data Entry'!$1:$1,0)) = 5,INDEX('Data Entry'!$1:$1048576,MATCH($A1011,'Data Entry'!$A:$A,0),MATCH(F$1&amp;"After",'Data Entry'!$1:$1,0))=5 ),0,1)</f>
        <v>0</v>
      </c>
      <c r="G1011" s="61">
        <f>IF(OR($C1011&lt;&gt;1,ISBLANK(INDEX('Data Entry'!$1:$1048576,MATCH($A1011,'Data Entry'!$A:$A,0),MATCH(G$1&amp;"Before",'Data Entry'!$1:$1,0))),ISBLANK(INDEX('Data Entry'!$1:$1048576,MATCH($A1011,'Data Entry'!$A:$A,0),MATCH(G$1&amp;"After",'Data Entry'!$1:$1,0))), INDEX('Data Entry'!$1:$1048576,MATCH($A1011,'Data Entry'!$A:$A,0),MATCH(G$1&amp;"Before",'Data Entry'!$1:$1,0)) = 5,INDEX('Data Entry'!$1:$1048576,MATCH($A1011,'Data Entry'!$A:$A,0),MATCH(G$1&amp;"After",'Data Entry'!$1:$1,0))=5 ),0,1)</f>
        <v>0</v>
      </c>
      <c r="H1011" s="61">
        <f>IF(OR($C1011&lt;&gt;1,ISBLANK(INDEX('Data Entry'!$1:$1048576,MATCH($A1011,'Data Entry'!$A:$A,0),MATCH(H$1&amp;"Before",'Data Entry'!$1:$1,0))),ISBLANK(INDEX('Data Entry'!$1:$1048576,MATCH($A1011,'Data Entry'!$A:$A,0),MATCH(H$1&amp;"After",'Data Entry'!$1:$1,0))), INDEX('Data Entry'!$1:$1048576,MATCH($A1011,'Data Entry'!$A:$A,0),MATCH(H$1&amp;"Before",'Data Entry'!$1:$1,0)) = 5,INDEX('Data Entry'!$1:$1048576,MATCH($A1011,'Data Entry'!$A:$A,0),MATCH(H$1&amp;"After",'Data Entry'!$1:$1,0))=5 ),0,1)</f>
        <v>0</v>
      </c>
      <c r="I1011" s="61">
        <f>IF(OR($C1011&lt;&gt;1,ISBLANK(INDEX('Data Entry'!$1:$1048576,MATCH($A1011,'Data Entry'!$A:$A,0),MATCH(I$1&amp;"Before",'Data Entry'!$1:$1,0))),ISBLANK(INDEX('Data Entry'!$1:$1048576,MATCH($A1011,'Data Entry'!$A:$A,0),MATCH(I$1&amp;"After",'Data Entry'!$1:$1,0))), INDEX('Data Entry'!$1:$1048576,MATCH($A1011,'Data Entry'!$A:$A,0),MATCH(I$1&amp;"Before",'Data Entry'!$1:$1,0)) = 5,INDEX('Data Entry'!$1:$1048576,MATCH($A1011,'Data Entry'!$A:$A,0),MATCH(I$1&amp;"After",'Data Entry'!$1:$1,0))=5 ),0,1)</f>
        <v>0</v>
      </c>
      <c r="J1011" s="61">
        <f>IF(OR($C1011&lt;&gt;1,ISBLANK(INDEX('Data Entry'!$1:$1048576,MATCH($A1011,'Data Entry'!$A:$A,0),MATCH(J$1&amp;"Before",'Data Entry'!$1:$1,0))),ISBLANK(INDEX('Data Entry'!$1:$1048576,MATCH($A1011,'Data Entry'!$A:$A,0),MATCH(J$1&amp;"After",'Data Entry'!$1:$1,0))), INDEX('Data Entry'!$1:$1048576,MATCH($A1011,'Data Entry'!$A:$A,0),MATCH(J$1&amp;"Before",'Data Entry'!$1:$1,0)) = 5,INDEX('Data Entry'!$1:$1048576,MATCH($A1011,'Data Entry'!$A:$A,0),MATCH(J$1&amp;"After",'Data Entry'!$1:$1,0))=5 ),0,1)</f>
        <v>0</v>
      </c>
      <c r="K1011" s="61">
        <f>IF(OR($C1011&lt;&gt;1,ISBLANK(INDEX('Data Entry'!$1:$1048576,MATCH($A1011,'Data Entry'!$A:$A,0),MATCH(K$1&amp;"Before",'Data Entry'!$1:$1,0))),ISBLANK(INDEX('Data Entry'!$1:$1048576,MATCH($A1011,'Data Entry'!$A:$A,0),MATCH(K$1&amp;"After",'Data Entry'!$1:$1,0))), INDEX('Data Entry'!$1:$1048576,MATCH($A1011,'Data Entry'!$A:$A,0),MATCH(K$1&amp;"Before",'Data Entry'!$1:$1,0)) = 5,INDEX('Data Entry'!$1:$1048576,MATCH($A1011,'Data Entry'!$A:$A,0),MATCH(K$1&amp;"After",'Data Entry'!$1:$1,0))=5 ),0,1)</f>
        <v>0</v>
      </c>
      <c r="L1011" s="61">
        <f>IF(OR($C1011&lt;&gt;1,ISBLANK(INDEX('Data Entry'!$1:$1048576,MATCH($A1011,'Data Entry'!$A:$A,0),MATCH(L$1&amp;"Before",'Data Entry'!$1:$1,0))),ISBLANK(INDEX('Data Entry'!$1:$1048576,MATCH($A1011,'Data Entry'!$A:$A,0),MATCH(L$1&amp;"After",'Data Entry'!$1:$1,0))), INDEX('Data Entry'!$1:$1048576,MATCH($A1011,'Data Entry'!$A:$A,0),MATCH(L$1&amp;"Before",'Data Entry'!$1:$1,0)) = 5,INDEX('Data Entry'!$1:$1048576,MATCH($A1011,'Data Entry'!$A:$A,0),MATCH(L$1&amp;"After",'Data Entry'!$1:$1,0))=5 ),0,1)</f>
        <v>0</v>
      </c>
      <c r="M1011" s="61">
        <f>IF(OR($C1011&lt;&gt;1,ISBLANK(INDEX('Data Entry'!$1:$1048576,MATCH($A1011,'Data Entry'!$A:$A,0),MATCH(M$1&amp;"Before",'Data Entry'!$1:$1,0))),ISBLANK(INDEX('Data Entry'!$1:$1048576,MATCH($A1011,'Data Entry'!$A:$A,0),MATCH(M$1&amp;"After",'Data Entry'!$1:$1,0))), INDEX('Data Entry'!$1:$1048576,MATCH($A1011,'Data Entry'!$A:$A,0),MATCH(M$1&amp;"Before",'Data Entry'!$1:$1,0)) = 5,INDEX('Data Entry'!$1:$1048576,MATCH($A1011,'Data Entry'!$A:$A,0),MATCH(M$1&amp;"After",'Data Entry'!$1:$1,0))=5 ),0,1)</f>
        <v>0</v>
      </c>
      <c r="N1011" s="61">
        <f>IF(OR($C1011&lt;&gt;1,ISBLANK(INDEX('Data Entry'!$1:$1048576,MATCH($A1011,'Data Entry'!$A:$A,0),MATCH(N$1&amp;"Before",'Data Entry'!$1:$1,0))),ISBLANK(INDEX('Data Entry'!$1:$1048576,MATCH($A1011,'Data Entry'!$A:$A,0),MATCH(N$1&amp;"After",'Data Entry'!$1:$1,0))), INDEX('Data Entry'!$1:$1048576,MATCH($A1011,'Data Entry'!$A:$A,0),MATCH(N$1&amp;"Before",'Data Entry'!$1:$1,0)) = 5,INDEX('Data Entry'!$1:$1048576,MATCH($A1011,'Data Entry'!$A:$A,0),MATCH(N$1&amp;"After",'Data Entry'!$1:$1,0))=5 ),0,1)</f>
        <v>0</v>
      </c>
      <c r="O1011" s="61">
        <f>IF(OR($C1011&lt;&gt;1,ISBLANK(INDEX('Data Entry'!$1:$1048576,MATCH($A1011,'Data Entry'!$A:$A,0),MATCH(O$1&amp;"Before",'Data Entry'!$1:$1,0))),ISBLANK(INDEX('Data Entry'!$1:$1048576,MATCH($A1011,'Data Entry'!$A:$A,0),MATCH(O$1&amp;"After",'Data Entry'!$1:$1,0))), INDEX('Data Entry'!$1:$1048576,MATCH($A1011,'Data Entry'!$A:$A,0),MATCH(O$1&amp;"Before",'Data Entry'!$1:$1,0)) = 5,INDEX('Data Entry'!$1:$1048576,MATCH($A1011,'Data Entry'!$A:$A,0),MATCH(O$1&amp;"After",'Data Entry'!$1:$1,0))=5 ),0,1)</f>
        <v>0</v>
      </c>
      <c r="P1011" s="61">
        <f>IF(OR($C1011&lt;&gt;1,ISBLANK(INDEX('Data Entry'!$1:$1048576,MATCH($A1011,'Data Entry'!$A:$A,0),MATCH(P$1&amp;"Before",'Data Entry'!$1:$1,0))),ISBLANK(INDEX('Data Entry'!$1:$1048576,MATCH($A1011,'Data Entry'!$A:$A,0),MATCH(P$1&amp;"After",'Data Entry'!$1:$1,0))), INDEX('Data Entry'!$1:$1048576,MATCH($A1011,'Data Entry'!$A:$A,0),MATCH(P$1&amp;"Before",'Data Entry'!$1:$1,0)) = 5,INDEX('Data Entry'!$1:$1048576,MATCH($A1011,'Data Entry'!$A:$A,0),MATCH(P$1&amp;"After",'Data Entry'!$1:$1,0))=5 ),0,1)</f>
        <v>0</v>
      </c>
      <c r="Q1011" s="61">
        <f>IF(OR($C1011&lt;&gt;1,ISBLANK(INDEX('Data Entry'!$1:$1048576,MATCH($A1011,'Data Entry'!$A:$A,0),MATCH(Q$1&amp;"Before",'Data Entry'!$1:$1,0))),ISBLANK(INDEX('Data Entry'!$1:$1048576,MATCH($A1011,'Data Entry'!$A:$A,0),MATCH(Q$1&amp;"After",'Data Entry'!$1:$1,0))), INDEX('Data Entry'!$1:$1048576,MATCH($A1011,'Data Entry'!$A:$A,0),MATCH(Q$1&amp;"Before",'Data Entry'!$1:$1,0)) = 5,INDEX('Data Entry'!$1:$1048576,MATCH($A1011,'Data Entry'!$A:$A,0),MATCH(Q$1&amp;"After",'Data Entry'!$1:$1,0))=5 ),0,1)</f>
        <v>0</v>
      </c>
      <c r="R1011" s="61">
        <f>IF(OR($C1011&lt;&gt;1,ISBLANK(INDEX('Data Entry'!$1:$1048576,MATCH($A1011,'Data Entry'!$A:$A,0),MATCH(R$1&amp;"Before",'Data Entry'!$1:$1,0))),ISBLANK(INDEX('Data Entry'!$1:$1048576,MATCH($A1011,'Data Entry'!$A:$A,0),MATCH(R$1&amp;"After",'Data Entry'!$1:$1,0))), INDEX('Data Entry'!$1:$1048576,MATCH($A1011,'Data Entry'!$A:$A,0),MATCH(R$1&amp;"Before",'Data Entry'!$1:$1,0)) = 5,INDEX('Data Entry'!$1:$1048576,MATCH($A1011,'Data Entry'!$A:$A,0),MATCH(R$1&amp;"After",'Data Entry'!$1:$1,0))=5 ),0,1)</f>
        <v>0</v>
      </c>
      <c r="S1011" s="61">
        <f>IF(OR($C1011&lt;&gt;1,ISBLANK(INDEX('Data Entry'!$1:$1048576,MATCH($A1011,'Data Entry'!$A:$A,0),MATCH(S$1&amp;"Before",'Data Entry'!$1:$1,0))),ISBLANK(INDEX('Data Entry'!$1:$1048576,MATCH($A1011,'Data Entry'!$A:$A,0),MATCH(S$1&amp;"After",'Data Entry'!$1:$1,0))), INDEX('Data Entry'!$1:$1048576,MATCH($A1011,'Data Entry'!$A:$A,0),MATCH(S$1&amp;"Before",'Data Entry'!$1:$1,0)) = 5,INDEX('Data Entry'!$1:$1048576,MATCH($A1011,'Data Entry'!$A:$A,0),MATCH(S$1&amp;"After",'Data Entry'!$1:$1,0))=5 ),0,1)</f>
        <v>0</v>
      </c>
      <c r="T1011" s="61">
        <f>IF(OR($C1011&lt;&gt;1,ISBLANK(INDEX('Data Entry'!$1:$1048576,MATCH($A1011,'Data Entry'!$A:$A,0),MATCH(T$1&amp;"Before",'Data Entry'!$1:$1,0))),ISBLANK(INDEX('Data Entry'!$1:$1048576,MATCH($A1011,'Data Entry'!$A:$A,0),MATCH(T$1&amp;"After",'Data Entry'!$1:$1,0))), INDEX('Data Entry'!$1:$1048576,MATCH($A1011,'Data Entry'!$A:$A,0),MATCH(T$1&amp;"Before",'Data Entry'!$1:$1,0)) = 5,INDEX('Data Entry'!$1:$1048576,MATCH($A1011,'Data Entry'!$A:$A,0),MATCH(T$1&amp;"After",'Data Entry'!$1:$1,0))=5 ),0,1)</f>
        <v>0</v>
      </c>
      <c r="U1011" s="61">
        <f>IF(OR($C1011&lt;&gt;1,ISBLANK(INDEX('Data Entry'!$1:$1048576,MATCH($A1011,'Data Entry'!$A:$A,0),MATCH(U$1&amp;"Before",'Data Entry'!$1:$1,0))),ISBLANK(INDEX('Data Entry'!$1:$1048576,MATCH($A1011,'Data Entry'!$A:$A,0),MATCH(U$1&amp;"After",'Data Entry'!$1:$1,0))), INDEX('Data Entry'!$1:$1048576,MATCH($A1011,'Data Entry'!$A:$A,0),MATCH(U$1&amp;"Before",'Data Entry'!$1:$1,0)) = 5,INDEX('Data Entry'!$1:$1048576,MATCH($A1011,'Data Entry'!$A:$A,0),MATCH(U$1&amp;"After",'Data Entry'!$1:$1,0))=5 ),0,1)</f>
        <v>0</v>
      </c>
      <c r="V1011" s="61" t="e">
        <f>IF(OR($C1011&lt;&gt;1,ISBLANK(INDEX('Data Entry'!$1:$1048576,MATCH($A1011,'Data Entry'!$A:$A,0),MATCH(V$1&amp;"Before",'Data Entry'!$1:$1,0))),ISBLANK(INDEX('Data Entry'!$1:$1048576,MATCH($A1011,'Data Entry'!$A:$A,0),MATCH(V$1&amp;"After",'Data Entry'!$1:$1,0))), INDEX('Data Entry'!$1:$1048576,MATCH($A1011,'Data Entry'!$A:$A,0),MATCH(V$1&amp;"Before",'Data Entry'!$1:$1,0)) = 5,INDEX('Data Entry'!$1:$1048576,MATCH($A1011,'Data Entry'!$A:$A,0),MATCH(V$1&amp;"After",'Data Entry'!$1:$1,0))=5 ),0,1)</f>
        <v>#N/A</v>
      </c>
      <c r="W1011" s="61" t="e">
        <f>IF(OR($C1011&lt;&gt;1,ISBLANK(INDEX('Data Entry'!$1:$1048576,MATCH($A1011,'Data Entry'!$A:$A,0),MATCH(W$1&amp;"Before",'Data Entry'!$1:$1,0))),ISBLANK(INDEX('Data Entry'!$1:$1048576,MATCH($A1011,'Data Entry'!$A:$A,0),MATCH(W$1&amp;"After",'Data Entry'!$1:$1,0))), INDEX('Data Entry'!$1:$1048576,MATCH($A1011,'Data Entry'!$A:$A,0),MATCH(W$1&amp;"Before",'Data Entry'!$1:$1,0)) = 5,INDEX('Data Entry'!$1:$1048576,MATCH($A1011,'Data Entry'!$A:$A,0),MATCH(W$1&amp;"After",'Data Entry'!$1:$1,0))=5 ),0,1)</f>
        <v>#N/A</v>
      </c>
      <c r="X1011" s="61" t="e">
        <f>IF(OR($C1011&lt;&gt;1,ISBLANK(INDEX('Data Entry'!$1:$1048576,MATCH($A1011,'Data Entry'!$A:$A,0),MATCH(X$1&amp;"Before",'Data Entry'!$1:$1,0))),ISBLANK(INDEX('Data Entry'!$1:$1048576,MATCH($A1011,'Data Entry'!$A:$A,0),MATCH(X$1&amp;"After",'Data Entry'!$1:$1,0))), INDEX('Data Entry'!$1:$1048576,MATCH($A1011,'Data Entry'!$A:$A,0),MATCH(X$1&amp;"Before",'Data Entry'!$1:$1,0)) = 5,INDEX('Data Entry'!$1:$1048576,MATCH($A1011,'Data Entry'!$A:$A,0),MATCH(X$1&amp;"After",'Data Entry'!$1:$1,0))=5 ),0,1)</f>
        <v>#N/A</v>
      </c>
      <c r="Y1011" s="61" t="e">
        <f>IF(OR($C1011&lt;&gt;1,ISBLANK(INDEX('Data Entry'!$1:$1048576,MATCH($A1011,'Data Entry'!$A:$A,0),MATCH(Y$1&amp;"Before",'Data Entry'!$1:$1,0))),ISBLANK(INDEX('Data Entry'!$1:$1048576,MATCH($A1011,'Data Entry'!$A:$A,0),MATCH(Y$1&amp;"After",'Data Entry'!$1:$1,0))), INDEX('Data Entry'!$1:$1048576,MATCH($A1011,'Data Entry'!$A:$A,0),MATCH(Y$1&amp;"Before",'Data Entry'!$1:$1,0)) = 5,INDEX('Data Entry'!$1:$1048576,MATCH($A1011,'Data Entry'!$A:$A,0),MATCH(Y$1&amp;"After",'Data Entry'!$1:$1,0))=5 ),0,1)</f>
        <v>#N/A</v>
      </c>
      <c r="Z1011" s="61" t="e">
        <f>IF(OR($C1011&lt;&gt;1,ISBLANK(INDEX('Data Entry'!$1:$1048576,MATCH($A1011,'Data Entry'!$A:$A,0),MATCH(Z$1&amp;"Before",'Data Entry'!$1:$1,0))),ISBLANK(INDEX('Data Entry'!$1:$1048576,MATCH($A1011,'Data Entry'!$A:$A,0),MATCH(Z$1&amp;"After",'Data Entry'!$1:$1,0))), INDEX('Data Entry'!$1:$1048576,MATCH($A1011,'Data Entry'!$A:$A,0),MATCH(Z$1&amp;"Before",'Data Entry'!$1:$1,0)) = 5,INDEX('Data Entry'!$1:$1048576,MATCH($A1011,'Data Entry'!$A:$A,0),MATCH(Z$1&amp;"After",'Data Entry'!$1:$1,0))=5 ),0,1)</f>
        <v>#N/A</v>
      </c>
      <c r="AA1011" s="61" t="e">
        <f>IF(OR($C1011&lt;&gt;1,ISBLANK(INDEX('Data Entry'!$1:$1048576,MATCH($A1011,'Data Entry'!$A:$A,0),MATCH(AA$1&amp;"Before",'Data Entry'!$1:$1,0))),ISBLANK(INDEX('Data Entry'!$1:$1048576,MATCH($A1011,'Data Entry'!$A:$A,0),MATCH(AA$1&amp;"After",'Data Entry'!$1:$1,0))), INDEX('Data Entry'!$1:$1048576,MATCH($A1011,'Data Entry'!$A:$A,0),MATCH(AA$1&amp;"Before",'Data Entry'!$1:$1,0)) = 5,INDEX('Data Entry'!$1:$1048576,MATCH($A1011,'Data Entry'!$A:$A,0),MATCH(AA$1&amp;"After",'Data Entry'!$1:$1,0))=5 ),0,1)</f>
        <v>#N/A</v>
      </c>
      <c r="AB1011" s="61" t="e">
        <f>IF(OR($C1011&lt;&gt;1,ISBLANK(INDEX('Data Entry'!$1:$1048576,MATCH($A1011,'Data Entry'!$A:$A,0),MATCH(AB$1&amp;"Before",'Data Entry'!$1:$1,0))),ISBLANK(INDEX('Data Entry'!$1:$1048576,MATCH($A1011,'Data Entry'!$A:$A,0),MATCH(AB$1&amp;"After",'Data Entry'!$1:$1,0))), INDEX('Data Entry'!$1:$1048576,MATCH($A1011,'Data Entry'!$A:$A,0),MATCH(AB$1&amp;"Before",'Data Entry'!$1:$1,0)) = 5,INDEX('Data Entry'!$1:$1048576,MATCH($A1011,'Data Entry'!$A:$A,0),MATCH(AB$1&amp;"After",'Data Entry'!$1:$1,0))=5 ),0,1)</f>
        <v>#N/A</v>
      </c>
      <c r="AC1011" s="61" t="e">
        <f>IF(OR($C1011&lt;&gt;1,ISBLANK(INDEX('Data Entry'!$1:$1048576,MATCH($A1011,'Data Entry'!$A:$A,0),MATCH(AC$1&amp;"Before",'Data Entry'!$1:$1,0))),ISBLANK(INDEX('Data Entry'!$1:$1048576,MATCH($A1011,'Data Entry'!$A:$A,0),MATCH(AC$1&amp;"After",'Data Entry'!$1:$1,0))), INDEX('Data Entry'!$1:$1048576,MATCH($A1011,'Data Entry'!$A:$A,0),MATCH(AC$1&amp;"Before",'Data Entry'!$1:$1,0)) = 5,INDEX('Data Entry'!$1:$1048576,MATCH($A1011,'Data Entry'!$A:$A,0),MATCH(AC$1&amp;"After",'Data Entry'!$1:$1,0))=5 ),0,1)</f>
        <v>#N/A</v>
      </c>
      <c r="AD1011" s="61" t="e">
        <f>IF(OR($C1011&lt;&gt;1,ISBLANK(INDEX('Data Entry'!$1:$1048576,MATCH($A1011,'Data Entry'!$A:$A,0),MATCH(AD$1&amp;"Before",'Data Entry'!$1:$1,0))),ISBLANK(INDEX('Data Entry'!$1:$1048576,MATCH($A1011,'Data Entry'!$A:$A,0),MATCH(AD$1&amp;"After",'Data Entry'!$1:$1,0))), INDEX('Data Entry'!$1:$1048576,MATCH($A1011,'Data Entry'!$A:$A,0),MATCH(AD$1&amp;"Before",'Data Entry'!$1:$1,0)) = 5,INDEX('Data Entry'!$1:$1048576,MATCH($A1011,'Data Entry'!$A:$A,0),MATCH(AD$1&amp;"After",'Data Entry'!$1:$1,0))=5 ),0,1)</f>
        <v>#N/A</v>
      </c>
      <c r="AE1011" s="61" t="e">
        <f>IF(OR($C1011&lt;&gt;1,ISBLANK(INDEX('Data Entry'!$1:$1048576,MATCH($A1011,'Data Entry'!$A:$A,0),MATCH(AE$1&amp;"Before",'Data Entry'!$1:$1,0))),ISBLANK(INDEX('Data Entry'!$1:$1048576,MATCH($A1011,'Data Entry'!$A:$A,0),MATCH(AE$1&amp;"After",'Data Entry'!$1:$1,0))), INDEX('Data Entry'!$1:$1048576,MATCH($A1011,'Data Entry'!$A:$A,0),MATCH(AE$1&amp;"Before",'Data Entry'!$1:$1,0)) = 5,INDEX('Data Entry'!$1:$1048576,MATCH($A1011,'Data Entry'!$A:$A,0),MATCH(AE$1&amp;"After",'Data Entry'!$1:$1,0))=5 ),0,1)</f>
        <v>#N/A</v>
      </c>
      <c r="AF1011" s="61" t="e">
        <f>IF(OR($C1011&lt;&gt;1,ISBLANK(INDEX('Data Entry'!$1:$1048576,MATCH($A1011,'Data Entry'!$A:$A,0),MATCH(AF$1&amp;"Before",'Data Entry'!$1:$1,0))),ISBLANK(INDEX('Data Entry'!$1:$1048576,MATCH($A1011,'Data Entry'!$A:$A,0),MATCH(AF$1&amp;"After",'Data Entry'!$1:$1,0))), INDEX('Data Entry'!$1:$1048576,MATCH($A1011,'Data Entry'!$A:$A,0),MATCH(AF$1&amp;"Before",'Data Entry'!$1:$1,0)) = 5,INDEX('Data Entry'!$1:$1048576,MATCH($A1011,'Data Entry'!$A:$A,0),MATCH(AF$1&amp;"After",'Data Entry'!$1:$1,0))=5 ),0,1)</f>
        <v>#N/A</v>
      </c>
      <c r="AG1011" s="61" t="e">
        <f>IF(OR($C1011&lt;&gt;1,ISBLANK(INDEX('Data Entry'!$1:$1048576,MATCH($A1011,'Data Entry'!$A:$A,0),MATCH(AG$1&amp;"Before",'Data Entry'!$1:$1,0))),ISBLANK(INDEX('Data Entry'!$1:$1048576,MATCH($A1011,'Data Entry'!$A:$A,0),MATCH(AG$1&amp;"After",'Data Entry'!$1:$1,0))), INDEX('Data Entry'!$1:$1048576,MATCH($A1011,'Data Entry'!$A:$A,0),MATCH(AG$1&amp;"Before",'Data Entry'!$1:$1,0)) = 5,INDEX('Data Entry'!$1:$1048576,MATCH($A1011,'Data Entry'!$A:$A,0),MATCH(AG$1&amp;"After",'Data Entry'!$1:$1,0))=5 ),0,1)</f>
        <v>#N/A</v>
      </c>
      <c r="AH1011" s="61" t="e">
        <f>IF(OR($C1011&lt;&gt;1,ISBLANK(INDEX('Data Entry'!$1:$1048576,MATCH($A1011,'Data Entry'!$A:$A,0),MATCH(AH$1&amp;"Before",'Data Entry'!$1:$1,0))),ISBLANK(INDEX('Data Entry'!$1:$1048576,MATCH($A1011,'Data Entry'!$A:$A,0),MATCH(AH$1&amp;"After",'Data Entry'!$1:$1,0))), INDEX('Data Entry'!$1:$1048576,MATCH($A1011,'Data Entry'!$A:$A,0),MATCH(AH$1&amp;"Before",'Data Entry'!$1:$1,0)) = 5,INDEX('Data Entry'!$1:$1048576,MATCH($A1011,'Data Entry'!$A:$A,0),MATCH(AH$1&amp;"After",'Data Entry'!$1:$1,0))=5 ),0,1)</f>
        <v>#N/A</v>
      </c>
      <c r="AI1011" s="61" t="e">
        <f>IF(OR($C1011&lt;&gt;1,ISBLANK(INDEX('Data Entry'!$1:$1048576,MATCH($A1011,'Data Entry'!$A:$A,0),MATCH(AI$1&amp;"Before",'Data Entry'!$1:$1,0))),ISBLANK(INDEX('Data Entry'!$1:$1048576,MATCH($A1011,'Data Entry'!$A:$A,0),MATCH(AI$1&amp;"After",'Data Entry'!$1:$1,0))), INDEX('Data Entry'!$1:$1048576,MATCH($A1011,'Data Entry'!$A:$A,0),MATCH(AI$1&amp;"Before",'Data Entry'!$1:$1,0)) = 5,INDEX('Data Entry'!$1:$1048576,MATCH($A1011,'Data Entry'!$A:$A,0),MATCH(AI$1&amp;"After",'Data Entry'!$1:$1,0))=5 ),0,1)</f>
        <v>#N/A</v>
      </c>
      <c r="AJ1011" s="61" t="e">
        <f>IF(OR($C1011&lt;&gt;1,ISBLANK(INDEX('Data Entry'!$1:$1048576,MATCH($A1011,'Data Entry'!$A:$A,0),MATCH(AJ$1&amp;"Before",'Data Entry'!$1:$1,0))),ISBLANK(INDEX('Data Entry'!$1:$1048576,MATCH($A1011,'Data Entry'!$A:$A,0),MATCH(AJ$1&amp;"After",'Data Entry'!$1:$1,0))), INDEX('Data Entry'!$1:$1048576,MATCH($A1011,'Data Entry'!$A:$A,0),MATCH(AJ$1&amp;"Before",'Data Entry'!$1:$1,0)) = 5,INDEX('Data Entry'!$1:$1048576,MATCH($A1011,'Data Entry'!$A:$A,0),MATCH(AJ$1&amp;"After",'Data Entry'!$1:$1,0))=5 ),0,1)</f>
        <v>#N/A</v>
      </c>
      <c r="AK1011" s="61" t="e">
        <f>IF(OR($C1011&lt;&gt;1,ISBLANK(INDEX('Data Entry'!$1:$1048576,MATCH($A1011,'Data Entry'!$A:$A,0),MATCH(AK$1&amp;"Before",'Data Entry'!$1:$1,0))),ISBLANK(INDEX('Data Entry'!$1:$1048576,MATCH($A1011,'Data Entry'!$A:$A,0),MATCH(AK$1&amp;"After",'Data Entry'!$1:$1,0))), INDEX('Data Entry'!$1:$1048576,MATCH($A1011,'Data Entry'!$A:$A,0),MATCH(AK$1&amp;"Before",'Data Entry'!$1:$1,0)) = 5,INDEX('Data Entry'!$1:$1048576,MATCH($A1011,'Data Entry'!$A:$A,0),MATCH(AK$1&amp;"After",'Data Entry'!$1:$1,0))=5 ),0,1)</f>
        <v>#N/A</v>
      </c>
      <c r="AL1011" s="61" t="e">
        <f>IF(OR($C1011&lt;&gt;1,ISBLANK(INDEX('Data Entry'!$1:$1048576,MATCH($A1011,'Data Entry'!$A:$A,0),MATCH(AL$1&amp;"Before",'Data Entry'!$1:$1,0))),ISBLANK(INDEX('Data Entry'!$1:$1048576,MATCH($A1011,'Data Entry'!$A:$A,0),MATCH(AL$1&amp;"After",'Data Entry'!$1:$1,0))), INDEX('Data Entry'!$1:$1048576,MATCH($A1011,'Data Entry'!$A:$A,0),MATCH(AL$1&amp;"Before",'Data Entry'!$1:$1,0)) = 5,INDEX('Data Entry'!$1:$1048576,MATCH($A1011,'Data Entry'!$A:$A,0),MATCH(AL$1&amp;"After",'Data Entry'!$1:$1,0))=5 ),0,1)</f>
        <v>#N/A</v>
      </c>
      <c r="AM1011" s="61" t="e">
        <f>IF(OR($C1011&lt;&gt;1,ISBLANK(INDEX('Data Entry'!$1:$1048576,MATCH($A1011,'Data Entry'!$A:$A,0),MATCH(AM$1&amp;"Before",'Data Entry'!$1:$1,0))),ISBLANK(INDEX('Data Entry'!$1:$1048576,MATCH($A1011,'Data Entry'!$A:$A,0),MATCH(AM$1&amp;"After",'Data Entry'!$1:$1,0))), INDEX('Data Entry'!$1:$1048576,MATCH($A1011,'Data Entry'!$A:$A,0),MATCH(AM$1&amp;"Before",'Data Entry'!$1:$1,0)) = 5,INDEX('Data Entry'!$1:$1048576,MATCH($A1011,'Data Entry'!$A:$A,0),MATCH(AM$1&amp;"After",'Data Entry'!$1:$1,0))=5 ),0,1)</f>
        <v>#N/A</v>
      </c>
      <c r="AN1011" s="61">
        <f>IF(OR($C1011&lt;&gt;1,ISBLANK(INDEX('Data Entry'!$1:$1048576,MATCH($A1011,'Data Entry'!$A:$A,0),MATCH(AN$1&amp;"Before",'Data Entry'!$1:$1,0))),ISBLANK(INDEX('Data Entry'!$1:$1048576,MATCH($A1011,'Data Entry'!$A:$A,0),MATCH(AN$1&amp;"After",'Data Entry'!$1:$1,0)))),0,1)</f>
        <v>0</v>
      </c>
      <c r="AO1011" s="61">
        <f>IF(OR($C1011&lt;&gt;1,ISBLANK(INDEX('Data Entry'!$1:$1048576,MATCH($A1011,'Data Entry'!$A:$A,0),MATCH(AO$1&amp;"After",'Data Entry'!$1:$1,0)))),0,1)</f>
        <v>0</v>
      </c>
      <c r="AP1011" s="61">
        <f>IF(OR($C1011&lt;&gt;1,ISBLANK(INDEX('Data Entry'!$1:$1048576,MATCH($A1011,'Data Entry'!$A:$A,0),MATCH(AP$1&amp;"After",'Data Entry'!$1:$1,0)))),0,1)</f>
        <v>0</v>
      </c>
      <c r="AQ1011" s="61">
        <f>IF(OR($C1011&lt;&gt;1,ISBLANK(INDEX('Data Entry'!$1:$1048576,MATCH($A1011,'Data Entry'!$A:$A,0),MATCH(AQ$1&amp;"After",'Data Entry'!$1:$1,0)))),0,1)</f>
        <v>0</v>
      </c>
      <c r="AR1011" s="61">
        <f>IF(OR($C1011&lt;&gt;1,ISBLANK(INDEX('Data Entry'!$1:$1048576,MATCH($A1011,'Data Entry'!$A:$A,0),MATCH(AR$1&amp;"After",'Data Entry'!$1:$1,0)))),0,1)</f>
        <v>0</v>
      </c>
      <c r="AS1011" s="61">
        <f>IF(OR($C1011&lt;&gt;1,ISBLANK(INDEX('Data Entry'!$1:$1048576,MATCH($A1011,'Data Entry'!$A:$A,0),MATCH(AS$1&amp;"After",'Data Entry'!$1:$1,0)))),0,1)</f>
        <v>0</v>
      </c>
      <c r="AT1011" s="61">
        <f>IF(OR($C1011&lt;&gt;1,ISBLANK(INDEX('Data Entry'!$1:$1048576,MATCH($A1011,'Data Entry'!$A:$A,0),MATCH(AT$1&amp;"After",'Data Entry'!$1:$1,0)))),0,1)</f>
        <v>0</v>
      </c>
    </row>
    <row r="1012" spans="1:46" x14ac:dyDescent="0.35">
      <c r="A1012" s="70">
        <f>'Data Entry'!A1016</f>
        <v>1011</v>
      </c>
      <c r="B1012" s="61">
        <f>'Data Entry'!BF1016</f>
        <v>0</v>
      </c>
      <c r="C1012" s="61">
        <f t="shared" si="15"/>
        <v>0</v>
      </c>
      <c r="D1012" s="61">
        <f>IF(SUM('Data Entry'!$D1016:$AT1016) = 0,0,1)</f>
        <v>0</v>
      </c>
      <c r="E1012" s="61">
        <f>IF(OR($C1012&lt;&gt;1,ISBLANK(INDEX('Data Entry'!$1:$1048576,MATCH($A1012,'Data Entry'!$A:$A,0),MATCH(E$1&amp;"Before",'Data Entry'!$1:$1,0))),ISBLANK(INDEX('Data Entry'!$1:$1048576,MATCH($A1012,'Data Entry'!$A:$A,0),MATCH(E$1&amp;"After",'Data Entry'!$1:$1,0))), INDEX('Data Entry'!$1:$1048576,MATCH($A1012,'Data Entry'!$A:$A,0),MATCH(E$1&amp;"Before",'Data Entry'!$1:$1,0)) = 5,INDEX('Data Entry'!$1:$1048576,MATCH($A1012,'Data Entry'!$A:$A,0),MATCH(E$1&amp;"After",'Data Entry'!$1:$1,0))=5 ),0,1)</f>
        <v>0</v>
      </c>
      <c r="F1012" s="61">
        <f>IF(OR($C1012&lt;&gt;1,ISBLANK(INDEX('Data Entry'!$1:$1048576,MATCH($A1012,'Data Entry'!$A:$A,0),MATCH(F$1&amp;"Before",'Data Entry'!$1:$1,0))),ISBLANK(INDEX('Data Entry'!$1:$1048576,MATCH($A1012,'Data Entry'!$A:$A,0),MATCH(F$1&amp;"After",'Data Entry'!$1:$1,0))), INDEX('Data Entry'!$1:$1048576,MATCH($A1012,'Data Entry'!$A:$A,0),MATCH(F$1&amp;"Before",'Data Entry'!$1:$1,0)) = 5,INDEX('Data Entry'!$1:$1048576,MATCH($A1012,'Data Entry'!$A:$A,0),MATCH(F$1&amp;"After",'Data Entry'!$1:$1,0))=5 ),0,1)</f>
        <v>0</v>
      </c>
      <c r="G1012" s="61">
        <f>IF(OR($C1012&lt;&gt;1,ISBLANK(INDEX('Data Entry'!$1:$1048576,MATCH($A1012,'Data Entry'!$A:$A,0),MATCH(G$1&amp;"Before",'Data Entry'!$1:$1,0))),ISBLANK(INDEX('Data Entry'!$1:$1048576,MATCH($A1012,'Data Entry'!$A:$A,0),MATCH(G$1&amp;"After",'Data Entry'!$1:$1,0))), INDEX('Data Entry'!$1:$1048576,MATCH($A1012,'Data Entry'!$A:$A,0),MATCH(G$1&amp;"Before",'Data Entry'!$1:$1,0)) = 5,INDEX('Data Entry'!$1:$1048576,MATCH($A1012,'Data Entry'!$A:$A,0),MATCH(G$1&amp;"After",'Data Entry'!$1:$1,0))=5 ),0,1)</f>
        <v>0</v>
      </c>
      <c r="H1012" s="61">
        <f>IF(OR($C1012&lt;&gt;1,ISBLANK(INDEX('Data Entry'!$1:$1048576,MATCH($A1012,'Data Entry'!$A:$A,0),MATCH(H$1&amp;"Before",'Data Entry'!$1:$1,0))),ISBLANK(INDEX('Data Entry'!$1:$1048576,MATCH($A1012,'Data Entry'!$A:$A,0),MATCH(H$1&amp;"After",'Data Entry'!$1:$1,0))), INDEX('Data Entry'!$1:$1048576,MATCH($A1012,'Data Entry'!$A:$A,0),MATCH(H$1&amp;"Before",'Data Entry'!$1:$1,0)) = 5,INDEX('Data Entry'!$1:$1048576,MATCH($A1012,'Data Entry'!$A:$A,0),MATCH(H$1&amp;"After",'Data Entry'!$1:$1,0))=5 ),0,1)</f>
        <v>0</v>
      </c>
      <c r="I1012" s="61">
        <f>IF(OR($C1012&lt;&gt;1,ISBLANK(INDEX('Data Entry'!$1:$1048576,MATCH($A1012,'Data Entry'!$A:$A,0),MATCH(I$1&amp;"Before",'Data Entry'!$1:$1,0))),ISBLANK(INDEX('Data Entry'!$1:$1048576,MATCH($A1012,'Data Entry'!$A:$A,0),MATCH(I$1&amp;"After",'Data Entry'!$1:$1,0))), INDEX('Data Entry'!$1:$1048576,MATCH($A1012,'Data Entry'!$A:$A,0),MATCH(I$1&amp;"Before",'Data Entry'!$1:$1,0)) = 5,INDEX('Data Entry'!$1:$1048576,MATCH($A1012,'Data Entry'!$A:$A,0),MATCH(I$1&amp;"After",'Data Entry'!$1:$1,0))=5 ),0,1)</f>
        <v>0</v>
      </c>
      <c r="J1012" s="61">
        <f>IF(OR($C1012&lt;&gt;1,ISBLANK(INDEX('Data Entry'!$1:$1048576,MATCH($A1012,'Data Entry'!$A:$A,0),MATCH(J$1&amp;"Before",'Data Entry'!$1:$1,0))),ISBLANK(INDEX('Data Entry'!$1:$1048576,MATCH($A1012,'Data Entry'!$A:$A,0),MATCH(J$1&amp;"After",'Data Entry'!$1:$1,0))), INDEX('Data Entry'!$1:$1048576,MATCH($A1012,'Data Entry'!$A:$A,0),MATCH(J$1&amp;"Before",'Data Entry'!$1:$1,0)) = 5,INDEX('Data Entry'!$1:$1048576,MATCH($A1012,'Data Entry'!$A:$A,0),MATCH(J$1&amp;"After",'Data Entry'!$1:$1,0))=5 ),0,1)</f>
        <v>0</v>
      </c>
      <c r="K1012" s="61">
        <f>IF(OR($C1012&lt;&gt;1,ISBLANK(INDEX('Data Entry'!$1:$1048576,MATCH($A1012,'Data Entry'!$A:$A,0),MATCH(K$1&amp;"Before",'Data Entry'!$1:$1,0))),ISBLANK(INDEX('Data Entry'!$1:$1048576,MATCH($A1012,'Data Entry'!$A:$A,0),MATCH(K$1&amp;"After",'Data Entry'!$1:$1,0))), INDEX('Data Entry'!$1:$1048576,MATCH($A1012,'Data Entry'!$A:$A,0),MATCH(K$1&amp;"Before",'Data Entry'!$1:$1,0)) = 5,INDEX('Data Entry'!$1:$1048576,MATCH($A1012,'Data Entry'!$A:$A,0),MATCH(K$1&amp;"After",'Data Entry'!$1:$1,0))=5 ),0,1)</f>
        <v>0</v>
      </c>
      <c r="L1012" s="61">
        <f>IF(OR($C1012&lt;&gt;1,ISBLANK(INDEX('Data Entry'!$1:$1048576,MATCH($A1012,'Data Entry'!$A:$A,0),MATCH(L$1&amp;"Before",'Data Entry'!$1:$1,0))),ISBLANK(INDEX('Data Entry'!$1:$1048576,MATCH($A1012,'Data Entry'!$A:$A,0),MATCH(L$1&amp;"After",'Data Entry'!$1:$1,0))), INDEX('Data Entry'!$1:$1048576,MATCH($A1012,'Data Entry'!$A:$A,0),MATCH(L$1&amp;"Before",'Data Entry'!$1:$1,0)) = 5,INDEX('Data Entry'!$1:$1048576,MATCH($A1012,'Data Entry'!$A:$A,0),MATCH(L$1&amp;"After",'Data Entry'!$1:$1,0))=5 ),0,1)</f>
        <v>0</v>
      </c>
      <c r="M1012" s="61">
        <f>IF(OR($C1012&lt;&gt;1,ISBLANK(INDEX('Data Entry'!$1:$1048576,MATCH($A1012,'Data Entry'!$A:$A,0),MATCH(M$1&amp;"Before",'Data Entry'!$1:$1,0))),ISBLANK(INDEX('Data Entry'!$1:$1048576,MATCH($A1012,'Data Entry'!$A:$A,0),MATCH(M$1&amp;"After",'Data Entry'!$1:$1,0))), INDEX('Data Entry'!$1:$1048576,MATCH($A1012,'Data Entry'!$A:$A,0),MATCH(M$1&amp;"Before",'Data Entry'!$1:$1,0)) = 5,INDEX('Data Entry'!$1:$1048576,MATCH($A1012,'Data Entry'!$A:$A,0),MATCH(M$1&amp;"After",'Data Entry'!$1:$1,0))=5 ),0,1)</f>
        <v>0</v>
      </c>
      <c r="N1012" s="61">
        <f>IF(OR($C1012&lt;&gt;1,ISBLANK(INDEX('Data Entry'!$1:$1048576,MATCH($A1012,'Data Entry'!$A:$A,0),MATCH(N$1&amp;"Before",'Data Entry'!$1:$1,0))),ISBLANK(INDEX('Data Entry'!$1:$1048576,MATCH($A1012,'Data Entry'!$A:$A,0),MATCH(N$1&amp;"After",'Data Entry'!$1:$1,0))), INDEX('Data Entry'!$1:$1048576,MATCH($A1012,'Data Entry'!$A:$A,0),MATCH(N$1&amp;"Before",'Data Entry'!$1:$1,0)) = 5,INDEX('Data Entry'!$1:$1048576,MATCH($A1012,'Data Entry'!$A:$A,0),MATCH(N$1&amp;"After",'Data Entry'!$1:$1,0))=5 ),0,1)</f>
        <v>0</v>
      </c>
      <c r="O1012" s="61">
        <f>IF(OR($C1012&lt;&gt;1,ISBLANK(INDEX('Data Entry'!$1:$1048576,MATCH($A1012,'Data Entry'!$A:$A,0),MATCH(O$1&amp;"Before",'Data Entry'!$1:$1,0))),ISBLANK(INDEX('Data Entry'!$1:$1048576,MATCH($A1012,'Data Entry'!$A:$A,0),MATCH(O$1&amp;"After",'Data Entry'!$1:$1,0))), INDEX('Data Entry'!$1:$1048576,MATCH($A1012,'Data Entry'!$A:$A,0),MATCH(O$1&amp;"Before",'Data Entry'!$1:$1,0)) = 5,INDEX('Data Entry'!$1:$1048576,MATCH($A1012,'Data Entry'!$A:$A,0),MATCH(O$1&amp;"After",'Data Entry'!$1:$1,0))=5 ),0,1)</f>
        <v>0</v>
      </c>
      <c r="P1012" s="61">
        <f>IF(OR($C1012&lt;&gt;1,ISBLANK(INDEX('Data Entry'!$1:$1048576,MATCH($A1012,'Data Entry'!$A:$A,0),MATCH(P$1&amp;"Before",'Data Entry'!$1:$1,0))),ISBLANK(INDEX('Data Entry'!$1:$1048576,MATCH($A1012,'Data Entry'!$A:$A,0),MATCH(P$1&amp;"After",'Data Entry'!$1:$1,0))), INDEX('Data Entry'!$1:$1048576,MATCH($A1012,'Data Entry'!$A:$A,0),MATCH(P$1&amp;"Before",'Data Entry'!$1:$1,0)) = 5,INDEX('Data Entry'!$1:$1048576,MATCH($A1012,'Data Entry'!$A:$A,0),MATCH(P$1&amp;"After",'Data Entry'!$1:$1,0))=5 ),0,1)</f>
        <v>0</v>
      </c>
      <c r="Q1012" s="61">
        <f>IF(OR($C1012&lt;&gt;1,ISBLANK(INDEX('Data Entry'!$1:$1048576,MATCH($A1012,'Data Entry'!$A:$A,0),MATCH(Q$1&amp;"Before",'Data Entry'!$1:$1,0))),ISBLANK(INDEX('Data Entry'!$1:$1048576,MATCH($A1012,'Data Entry'!$A:$A,0),MATCH(Q$1&amp;"After",'Data Entry'!$1:$1,0))), INDEX('Data Entry'!$1:$1048576,MATCH($A1012,'Data Entry'!$A:$A,0),MATCH(Q$1&amp;"Before",'Data Entry'!$1:$1,0)) = 5,INDEX('Data Entry'!$1:$1048576,MATCH($A1012,'Data Entry'!$A:$A,0),MATCH(Q$1&amp;"After",'Data Entry'!$1:$1,0))=5 ),0,1)</f>
        <v>0</v>
      </c>
      <c r="R1012" s="61">
        <f>IF(OR($C1012&lt;&gt;1,ISBLANK(INDEX('Data Entry'!$1:$1048576,MATCH($A1012,'Data Entry'!$A:$A,0),MATCH(R$1&amp;"Before",'Data Entry'!$1:$1,0))),ISBLANK(INDEX('Data Entry'!$1:$1048576,MATCH($A1012,'Data Entry'!$A:$A,0),MATCH(R$1&amp;"After",'Data Entry'!$1:$1,0))), INDEX('Data Entry'!$1:$1048576,MATCH($A1012,'Data Entry'!$A:$A,0),MATCH(R$1&amp;"Before",'Data Entry'!$1:$1,0)) = 5,INDEX('Data Entry'!$1:$1048576,MATCH($A1012,'Data Entry'!$A:$A,0),MATCH(R$1&amp;"After",'Data Entry'!$1:$1,0))=5 ),0,1)</f>
        <v>0</v>
      </c>
      <c r="S1012" s="61">
        <f>IF(OR($C1012&lt;&gt;1,ISBLANK(INDEX('Data Entry'!$1:$1048576,MATCH($A1012,'Data Entry'!$A:$A,0),MATCH(S$1&amp;"Before",'Data Entry'!$1:$1,0))),ISBLANK(INDEX('Data Entry'!$1:$1048576,MATCH($A1012,'Data Entry'!$A:$A,0),MATCH(S$1&amp;"After",'Data Entry'!$1:$1,0))), INDEX('Data Entry'!$1:$1048576,MATCH($A1012,'Data Entry'!$A:$A,0),MATCH(S$1&amp;"Before",'Data Entry'!$1:$1,0)) = 5,INDEX('Data Entry'!$1:$1048576,MATCH($A1012,'Data Entry'!$A:$A,0),MATCH(S$1&amp;"After",'Data Entry'!$1:$1,0))=5 ),0,1)</f>
        <v>0</v>
      </c>
      <c r="T1012" s="61">
        <f>IF(OR($C1012&lt;&gt;1,ISBLANK(INDEX('Data Entry'!$1:$1048576,MATCH($A1012,'Data Entry'!$A:$A,0),MATCH(T$1&amp;"Before",'Data Entry'!$1:$1,0))),ISBLANK(INDEX('Data Entry'!$1:$1048576,MATCH($A1012,'Data Entry'!$A:$A,0),MATCH(T$1&amp;"After",'Data Entry'!$1:$1,0))), INDEX('Data Entry'!$1:$1048576,MATCH($A1012,'Data Entry'!$A:$A,0),MATCH(T$1&amp;"Before",'Data Entry'!$1:$1,0)) = 5,INDEX('Data Entry'!$1:$1048576,MATCH($A1012,'Data Entry'!$A:$A,0),MATCH(T$1&amp;"After",'Data Entry'!$1:$1,0))=5 ),0,1)</f>
        <v>0</v>
      </c>
      <c r="U1012" s="61">
        <f>IF(OR($C1012&lt;&gt;1,ISBLANK(INDEX('Data Entry'!$1:$1048576,MATCH($A1012,'Data Entry'!$A:$A,0),MATCH(U$1&amp;"Before",'Data Entry'!$1:$1,0))),ISBLANK(INDEX('Data Entry'!$1:$1048576,MATCH($A1012,'Data Entry'!$A:$A,0),MATCH(U$1&amp;"After",'Data Entry'!$1:$1,0))), INDEX('Data Entry'!$1:$1048576,MATCH($A1012,'Data Entry'!$A:$A,0),MATCH(U$1&amp;"Before",'Data Entry'!$1:$1,0)) = 5,INDEX('Data Entry'!$1:$1048576,MATCH($A1012,'Data Entry'!$A:$A,0),MATCH(U$1&amp;"After",'Data Entry'!$1:$1,0))=5 ),0,1)</f>
        <v>0</v>
      </c>
      <c r="V1012" s="61" t="e">
        <f>IF(OR($C1012&lt;&gt;1,ISBLANK(INDEX('Data Entry'!$1:$1048576,MATCH($A1012,'Data Entry'!$A:$A,0),MATCH(V$1&amp;"Before",'Data Entry'!$1:$1,0))),ISBLANK(INDEX('Data Entry'!$1:$1048576,MATCH($A1012,'Data Entry'!$A:$A,0),MATCH(V$1&amp;"After",'Data Entry'!$1:$1,0))), INDEX('Data Entry'!$1:$1048576,MATCH($A1012,'Data Entry'!$A:$A,0),MATCH(V$1&amp;"Before",'Data Entry'!$1:$1,0)) = 5,INDEX('Data Entry'!$1:$1048576,MATCH($A1012,'Data Entry'!$A:$A,0),MATCH(V$1&amp;"After",'Data Entry'!$1:$1,0))=5 ),0,1)</f>
        <v>#N/A</v>
      </c>
      <c r="W1012" s="61" t="e">
        <f>IF(OR($C1012&lt;&gt;1,ISBLANK(INDEX('Data Entry'!$1:$1048576,MATCH($A1012,'Data Entry'!$A:$A,0),MATCH(W$1&amp;"Before",'Data Entry'!$1:$1,0))),ISBLANK(INDEX('Data Entry'!$1:$1048576,MATCH($A1012,'Data Entry'!$A:$A,0),MATCH(W$1&amp;"After",'Data Entry'!$1:$1,0))), INDEX('Data Entry'!$1:$1048576,MATCH($A1012,'Data Entry'!$A:$A,0),MATCH(W$1&amp;"Before",'Data Entry'!$1:$1,0)) = 5,INDEX('Data Entry'!$1:$1048576,MATCH($A1012,'Data Entry'!$A:$A,0),MATCH(W$1&amp;"After",'Data Entry'!$1:$1,0))=5 ),0,1)</f>
        <v>#N/A</v>
      </c>
      <c r="X1012" s="61" t="e">
        <f>IF(OR($C1012&lt;&gt;1,ISBLANK(INDEX('Data Entry'!$1:$1048576,MATCH($A1012,'Data Entry'!$A:$A,0),MATCH(X$1&amp;"Before",'Data Entry'!$1:$1,0))),ISBLANK(INDEX('Data Entry'!$1:$1048576,MATCH($A1012,'Data Entry'!$A:$A,0),MATCH(X$1&amp;"After",'Data Entry'!$1:$1,0))), INDEX('Data Entry'!$1:$1048576,MATCH($A1012,'Data Entry'!$A:$A,0),MATCH(X$1&amp;"Before",'Data Entry'!$1:$1,0)) = 5,INDEX('Data Entry'!$1:$1048576,MATCH($A1012,'Data Entry'!$A:$A,0),MATCH(X$1&amp;"After",'Data Entry'!$1:$1,0))=5 ),0,1)</f>
        <v>#N/A</v>
      </c>
      <c r="Y1012" s="61" t="e">
        <f>IF(OR($C1012&lt;&gt;1,ISBLANK(INDEX('Data Entry'!$1:$1048576,MATCH($A1012,'Data Entry'!$A:$A,0),MATCH(Y$1&amp;"Before",'Data Entry'!$1:$1,0))),ISBLANK(INDEX('Data Entry'!$1:$1048576,MATCH($A1012,'Data Entry'!$A:$A,0),MATCH(Y$1&amp;"After",'Data Entry'!$1:$1,0))), INDEX('Data Entry'!$1:$1048576,MATCH($A1012,'Data Entry'!$A:$A,0),MATCH(Y$1&amp;"Before",'Data Entry'!$1:$1,0)) = 5,INDEX('Data Entry'!$1:$1048576,MATCH($A1012,'Data Entry'!$A:$A,0),MATCH(Y$1&amp;"After",'Data Entry'!$1:$1,0))=5 ),0,1)</f>
        <v>#N/A</v>
      </c>
      <c r="Z1012" s="61" t="e">
        <f>IF(OR($C1012&lt;&gt;1,ISBLANK(INDEX('Data Entry'!$1:$1048576,MATCH($A1012,'Data Entry'!$A:$A,0),MATCH(Z$1&amp;"Before",'Data Entry'!$1:$1,0))),ISBLANK(INDEX('Data Entry'!$1:$1048576,MATCH($A1012,'Data Entry'!$A:$A,0),MATCH(Z$1&amp;"After",'Data Entry'!$1:$1,0))), INDEX('Data Entry'!$1:$1048576,MATCH($A1012,'Data Entry'!$A:$A,0),MATCH(Z$1&amp;"Before",'Data Entry'!$1:$1,0)) = 5,INDEX('Data Entry'!$1:$1048576,MATCH($A1012,'Data Entry'!$A:$A,0),MATCH(Z$1&amp;"After",'Data Entry'!$1:$1,0))=5 ),0,1)</f>
        <v>#N/A</v>
      </c>
      <c r="AA1012" s="61" t="e">
        <f>IF(OR($C1012&lt;&gt;1,ISBLANK(INDEX('Data Entry'!$1:$1048576,MATCH($A1012,'Data Entry'!$A:$A,0),MATCH(AA$1&amp;"Before",'Data Entry'!$1:$1,0))),ISBLANK(INDEX('Data Entry'!$1:$1048576,MATCH($A1012,'Data Entry'!$A:$A,0),MATCH(AA$1&amp;"After",'Data Entry'!$1:$1,0))), INDEX('Data Entry'!$1:$1048576,MATCH($A1012,'Data Entry'!$A:$A,0),MATCH(AA$1&amp;"Before",'Data Entry'!$1:$1,0)) = 5,INDEX('Data Entry'!$1:$1048576,MATCH($A1012,'Data Entry'!$A:$A,0),MATCH(AA$1&amp;"After",'Data Entry'!$1:$1,0))=5 ),0,1)</f>
        <v>#N/A</v>
      </c>
      <c r="AB1012" s="61" t="e">
        <f>IF(OR($C1012&lt;&gt;1,ISBLANK(INDEX('Data Entry'!$1:$1048576,MATCH($A1012,'Data Entry'!$A:$A,0),MATCH(AB$1&amp;"Before",'Data Entry'!$1:$1,0))),ISBLANK(INDEX('Data Entry'!$1:$1048576,MATCH($A1012,'Data Entry'!$A:$A,0),MATCH(AB$1&amp;"After",'Data Entry'!$1:$1,0))), INDEX('Data Entry'!$1:$1048576,MATCH($A1012,'Data Entry'!$A:$A,0),MATCH(AB$1&amp;"Before",'Data Entry'!$1:$1,0)) = 5,INDEX('Data Entry'!$1:$1048576,MATCH($A1012,'Data Entry'!$A:$A,0),MATCH(AB$1&amp;"After",'Data Entry'!$1:$1,0))=5 ),0,1)</f>
        <v>#N/A</v>
      </c>
      <c r="AC1012" s="61" t="e">
        <f>IF(OR($C1012&lt;&gt;1,ISBLANK(INDEX('Data Entry'!$1:$1048576,MATCH($A1012,'Data Entry'!$A:$A,0),MATCH(AC$1&amp;"Before",'Data Entry'!$1:$1,0))),ISBLANK(INDEX('Data Entry'!$1:$1048576,MATCH($A1012,'Data Entry'!$A:$A,0),MATCH(AC$1&amp;"After",'Data Entry'!$1:$1,0))), INDEX('Data Entry'!$1:$1048576,MATCH($A1012,'Data Entry'!$A:$A,0),MATCH(AC$1&amp;"Before",'Data Entry'!$1:$1,0)) = 5,INDEX('Data Entry'!$1:$1048576,MATCH($A1012,'Data Entry'!$A:$A,0),MATCH(AC$1&amp;"After",'Data Entry'!$1:$1,0))=5 ),0,1)</f>
        <v>#N/A</v>
      </c>
      <c r="AD1012" s="61" t="e">
        <f>IF(OR($C1012&lt;&gt;1,ISBLANK(INDEX('Data Entry'!$1:$1048576,MATCH($A1012,'Data Entry'!$A:$A,0),MATCH(AD$1&amp;"Before",'Data Entry'!$1:$1,0))),ISBLANK(INDEX('Data Entry'!$1:$1048576,MATCH($A1012,'Data Entry'!$A:$A,0),MATCH(AD$1&amp;"After",'Data Entry'!$1:$1,0))), INDEX('Data Entry'!$1:$1048576,MATCH($A1012,'Data Entry'!$A:$A,0),MATCH(AD$1&amp;"Before",'Data Entry'!$1:$1,0)) = 5,INDEX('Data Entry'!$1:$1048576,MATCH($A1012,'Data Entry'!$A:$A,0),MATCH(AD$1&amp;"After",'Data Entry'!$1:$1,0))=5 ),0,1)</f>
        <v>#N/A</v>
      </c>
      <c r="AE1012" s="61" t="e">
        <f>IF(OR($C1012&lt;&gt;1,ISBLANK(INDEX('Data Entry'!$1:$1048576,MATCH($A1012,'Data Entry'!$A:$A,0),MATCH(AE$1&amp;"Before",'Data Entry'!$1:$1,0))),ISBLANK(INDEX('Data Entry'!$1:$1048576,MATCH($A1012,'Data Entry'!$A:$A,0),MATCH(AE$1&amp;"After",'Data Entry'!$1:$1,0))), INDEX('Data Entry'!$1:$1048576,MATCH($A1012,'Data Entry'!$A:$A,0),MATCH(AE$1&amp;"Before",'Data Entry'!$1:$1,0)) = 5,INDEX('Data Entry'!$1:$1048576,MATCH($A1012,'Data Entry'!$A:$A,0),MATCH(AE$1&amp;"After",'Data Entry'!$1:$1,0))=5 ),0,1)</f>
        <v>#N/A</v>
      </c>
      <c r="AF1012" s="61" t="e">
        <f>IF(OR($C1012&lt;&gt;1,ISBLANK(INDEX('Data Entry'!$1:$1048576,MATCH($A1012,'Data Entry'!$A:$A,0),MATCH(AF$1&amp;"Before",'Data Entry'!$1:$1,0))),ISBLANK(INDEX('Data Entry'!$1:$1048576,MATCH($A1012,'Data Entry'!$A:$A,0),MATCH(AF$1&amp;"After",'Data Entry'!$1:$1,0))), INDEX('Data Entry'!$1:$1048576,MATCH($A1012,'Data Entry'!$A:$A,0),MATCH(AF$1&amp;"Before",'Data Entry'!$1:$1,0)) = 5,INDEX('Data Entry'!$1:$1048576,MATCH($A1012,'Data Entry'!$A:$A,0),MATCH(AF$1&amp;"After",'Data Entry'!$1:$1,0))=5 ),0,1)</f>
        <v>#N/A</v>
      </c>
      <c r="AG1012" s="61" t="e">
        <f>IF(OR($C1012&lt;&gt;1,ISBLANK(INDEX('Data Entry'!$1:$1048576,MATCH($A1012,'Data Entry'!$A:$A,0),MATCH(AG$1&amp;"Before",'Data Entry'!$1:$1,0))),ISBLANK(INDEX('Data Entry'!$1:$1048576,MATCH($A1012,'Data Entry'!$A:$A,0),MATCH(AG$1&amp;"After",'Data Entry'!$1:$1,0))), INDEX('Data Entry'!$1:$1048576,MATCH($A1012,'Data Entry'!$A:$A,0),MATCH(AG$1&amp;"Before",'Data Entry'!$1:$1,0)) = 5,INDEX('Data Entry'!$1:$1048576,MATCH($A1012,'Data Entry'!$A:$A,0),MATCH(AG$1&amp;"After",'Data Entry'!$1:$1,0))=5 ),0,1)</f>
        <v>#N/A</v>
      </c>
      <c r="AH1012" s="61" t="e">
        <f>IF(OR($C1012&lt;&gt;1,ISBLANK(INDEX('Data Entry'!$1:$1048576,MATCH($A1012,'Data Entry'!$A:$A,0),MATCH(AH$1&amp;"Before",'Data Entry'!$1:$1,0))),ISBLANK(INDEX('Data Entry'!$1:$1048576,MATCH($A1012,'Data Entry'!$A:$A,0),MATCH(AH$1&amp;"After",'Data Entry'!$1:$1,0))), INDEX('Data Entry'!$1:$1048576,MATCH($A1012,'Data Entry'!$A:$A,0),MATCH(AH$1&amp;"Before",'Data Entry'!$1:$1,0)) = 5,INDEX('Data Entry'!$1:$1048576,MATCH($A1012,'Data Entry'!$A:$A,0),MATCH(AH$1&amp;"After",'Data Entry'!$1:$1,0))=5 ),0,1)</f>
        <v>#N/A</v>
      </c>
      <c r="AI1012" s="61" t="e">
        <f>IF(OR($C1012&lt;&gt;1,ISBLANK(INDEX('Data Entry'!$1:$1048576,MATCH($A1012,'Data Entry'!$A:$A,0),MATCH(AI$1&amp;"Before",'Data Entry'!$1:$1,0))),ISBLANK(INDEX('Data Entry'!$1:$1048576,MATCH($A1012,'Data Entry'!$A:$A,0),MATCH(AI$1&amp;"After",'Data Entry'!$1:$1,0))), INDEX('Data Entry'!$1:$1048576,MATCH($A1012,'Data Entry'!$A:$A,0),MATCH(AI$1&amp;"Before",'Data Entry'!$1:$1,0)) = 5,INDEX('Data Entry'!$1:$1048576,MATCH($A1012,'Data Entry'!$A:$A,0),MATCH(AI$1&amp;"After",'Data Entry'!$1:$1,0))=5 ),0,1)</f>
        <v>#N/A</v>
      </c>
      <c r="AJ1012" s="61" t="e">
        <f>IF(OR($C1012&lt;&gt;1,ISBLANK(INDEX('Data Entry'!$1:$1048576,MATCH($A1012,'Data Entry'!$A:$A,0),MATCH(AJ$1&amp;"Before",'Data Entry'!$1:$1,0))),ISBLANK(INDEX('Data Entry'!$1:$1048576,MATCH($A1012,'Data Entry'!$A:$A,0),MATCH(AJ$1&amp;"After",'Data Entry'!$1:$1,0))), INDEX('Data Entry'!$1:$1048576,MATCH($A1012,'Data Entry'!$A:$A,0),MATCH(AJ$1&amp;"Before",'Data Entry'!$1:$1,0)) = 5,INDEX('Data Entry'!$1:$1048576,MATCH($A1012,'Data Entry'!$A:$A,0),MATCH(AJ$1&amp;"After",'Data Entry'!$1:$1,0))=5 ),0,1)</f>
        <v>#N/A</v>
      </c>
      <c r="AK1012" s="61" t="e">
        <f>IF(OR($C1012&lt;&gt;1,ISBLANK(INDEX('Data Entry'!$1:$1048576,MATCH($A1012,'Data Entry'!$A:$A,0),MATCH(AK$1&amp;"Before",'Data Entry'!$1:$1,0))),ISBLANK(INDEX('Data Entry'!$1:$1048576,MATCH($A1012,'Data Entry'!$A:$A,0),MATCH(AK$1&amp;"After",'Data Entry'!$1:$1,0))), INDEX('Data Entry'!$1:$1048576,MATCH($A1012,'Data Entry'!$A:$A,0),MATCH(AK$1&amp;"Before",'Data Entry'!$1:$1,0)) = 5,INDEX('Data Entry'!$1:$1048576,MATCH($A1012,'Data Entry'!$A:$A,0),MATCH(AK$1&amp;"After",'Data Entry'!$1:$1,0))=5 ),0,1)</f>
        <v>#N/A</v>
      </c>
      <c r="AL1012" s="61" t="e">
        <f>IF(OR($C1012&lt;&gt;1,ISBLANK(INDEX('Data Entry'!$1:$1048576,MATCH($A1012,'Data Entry'!$A:$A,0),MATCH(AL$1&amp;"Before",'Data Entry'!$1:$1,0))),ISBLANK(INDEX('Data Entry'!$1:$1048576,MATCH($A1012,'Data Entry'!$A:$A,0),MATCH(AL$1&amp;"After",'Data Entry'!$1:$1,0))), INDEX('Data Entry'!$1:$1048576,MATCH($A1012,'Data Entry'!$A:$A,0),MATCH(AL$1&amp;"Before",'Data Entry'!$1:$1,0)) = 5,INDEX('Data Entry'!$1:$1048576,MATCH($A1012,'Data Entry'!$A:$A,0),MATCH(AL$1&amp;"After",'Data Entry'!$1:$1,0))=5 ),0,1)</f>
        <v>#N/A</v>
      </c>
      <c r="AM1012" s="61" t="e">
        <f>IF(OR($C1012&lt;&gt;1,ISBLANK(INDEX('Data Entry'!$1:$1048576,MATCH($A1012,'Data Entry'!$A:$A,0),MATCH(AM$1&amp;"Before",'Data Entry'!$1:$1,0))),ISBLANK(INDEX('Data Entry'!$1:$1048576,MATCH($A1012,'Data Entry'!$A:$A,0),MATCH(AM$1&amp;"After",'Data Entry'!$1:$1,0))), INDEX('Data Entry'!$1:$1048576,MATCH($A1012,'Data Entry'!$A:$A,0),MATCH(AM$1&amp;"Before",'Data Entry'!$1:$1,0)) = 5,INDEX('Data Entry'!$1:$1048576,MATCH($A1012,'Data Entry'!$A:$A,0),MATCH(AM$1&amp;"After",'Data Entry'!$1:$1,0))=5 ),0,1)</f>
        <v>#N/A</v>
      </c>
      <c r="AN1012" s="61">
        <f>IF(OR($C1012&lt;&gt;1,ISBLANK(INDEX('Data Entry'!$1:$1048576,MATCH($A1012,'Data Entry'!$A:$A,0),MATCH(AN$1&amp;"Before",'Data Entry'!$1:$1,0))),ISBLANK(INDEX('Data Entry'!$1:$1048576,MATCH($A1012,'Data Entry'!$A:$A,0),MATCH(AN$1&amp;"After",'Data Entry'!$1:$1,0)))),0,1)</f>
        <v>0</v>
      </c>
      <c r="AO1012" s="61">
        <f>IF(OR($C1012&lt;&gt;1,ISBLANK(INDEX('Data Entry'!$1:$1048576,MATCH($A1012,'Data Entry'!$A:$A,0),MATCH(AO$1&amp;"After",'Data Entry'!$1:$1,0)))),0,1)</f>
        <v>0</v>
      </c>
      <c r="AP1012" s="61">
        <f>IF(OR($C1012&lt;&gt;1,ISBLANK(INDEX('Data Entry'!$1:$1048576,MATCH($A1012,'Data Entry'!$A:$A,0),MATCH(AP$1&amp;"After",'Data Entry'!$1:$1,0)))),0,1)</f>
        <v>0</v>
      </c>
      <c r="AQ1012" s="61">
        <f>IF(OR($C1012&lt;&gt;1,ISBLANK(INDEX('Data Entry'!$1:$1048576,MATCH($A1012,'Data Entry'!$A:$A,0),MATCH(AQ$1&amp;"After",'Data Entry'!$1:$1,0)))),0,1)</f>
        <v>0</v>
      </c>
      <c r="AR1012" s="61">
        <f>IF(OR($C1012&lt;&gt;1,ISBLANK(INDEX('Data Entry'!$1:$1048576,MATCH($A1012,'Data Entry'!$A:$A,0),MATCH(AR$1&amp;"After",'Data Entry'!$1:$1,0)))),0,1)</f>
        <v>0</v>
      </c>
      <c r="AS1012" s="61">
        <f>IF(OR($C1012&lt;&gt;1,ISBLANK(INDEX('Data Entry'!$1:$1048576,MATCH($A1012,'Data Entry'!$A:$A,0),MATCH(AS$1&amp;"After",'Data Entry'!$1:$1,0)))),0,1)</f>
        <v>0</v>
      </c>
      <c r="AT1012" s="61">
        <f>IF(OR($C1012&lt;&gt;1,ISBLANK(INDEX('Data Entry'!$1:$1048576,MATCH($A1012,'Data Entry'!$A:$A,0),MATCH(AT$1&amp;"After",'Data Entry'!$1:$1,0)))),0,1)</f>
        <v>0</v>
      </c>
    </row>
    <row r="1013" spans="1:46" x14ac:dyDescent="0.35">
      <c r="A1013" s="70">
        <f>'Data Entry'!A1017</f>
        <v>1012</v>
      </c>
      <c r="B1013" s="61">
        <f>'Data Entry'!BF1017</f>
        <v>0</v>
      </c>
      <c r="C1013" s="61">
        <f t="shared" si="15"/>
        <v>0</v>
      </c>
      <c r="D1013" s="61">
        <f>IF(SUM('Data Entry'!$D1017:$AT1017) = 0,0,1)</f>
        <v>0</v>
      </c>
      <c r="E1013" s="61">
        <f>IF(OR($C1013&lt;&gt;1,ISBLANK(INDEX('Data Entry'!$1:$1048576,MATCH($A1013,'Data Entry'!$A:$A,0),MATCH(E$1&amp;"Before",'Data Entry'!$1:$1,0))),ISBLANK(INDEX('Data Entry'!$1:$1048576,MATCH($A1013,'Data Entry'!$A:$A,0),MATCH(E$1&amp;"After",'Data Entry'!$1:$1,0))), INDEX('Data Entry'!$1:$1048576,MATCH($A1013,'Data Entry'!$A:$A,0),MATCH(E$1&amp;"Before",'Data Entry'!$1:$1,0)) = 5,INDEX('Data Entry'!$1:$1048576,MATCH($A1013,'Data Entry'!$A:$A,0),MATCH(E$1&amp;"After",'Data Entry'!$1:$1,0))=5 ),0,1)</f>
        <v>0</v>
      </c>
      <c r="F1013" s="61">
        <f>IF(OR($C1013&lt;&gt;1,ISBLANK(INDEX('Data Entry'!$1:$1048576,MATCH($A1013,'Data Entry'!$A:$A,0),MATCH(F$1&amp;"Before",'Data Entry'!$1:$1,0))),ISBLANK(INDEX('Data Entry'!$1:$1048576,MATCH($A1013,'Data Entry'!$A:$A,0),MATCH(F$1&amp;"After",'Data Entry'!$1:$1,0))), INDEX('Data Entry'!$1:$1048576,MATCH($A1013,'Data Entry'!$A:$A,0),MATCH(F$1&amp;"Before",'Data Entry'!$1:$1,0)) = 5,INDEX('Data Entry'!$1:$1048576,MATCH($A1013,'Data Entry'!$A:$A,0),MATCH(F$1&amp;"After",'Data Entry'!$1:$1,0))=5 ),0,1)</f>
        <v>0</v>
      </c>
      <c r="G1013" s="61">
        <f>IF(OR($C1013&lt;&gt;1,ISBLANK(INDEX('Data Entry'!$1:$1048576,MATCH($A1013,'Data Entry'!$A:$A,0),MATCH(G$1&amp;"Before",'Data Entry'!$1:$1,0))),ISBLANK(INDEX('Data Entry'!$1:$1048576,MATCH($A1013,'Data Entry'!$A:$A,0),MATCH(G$1&amp;"After",'Data Entry'!$1:$1,0))), INDEX('Data Entry'!$1:$1048576,MATCH($A1013,'Data Entry'!$A:$A,0),MATCH(G$1&amp;"Before",'Data Entry'!$1:$1,0)) = 5,INDEX('Data Entry'!$1:$1048576,MATCH($A1013,'Data Entry'!$A:$A,0),MATCH(G$1&amp;"After",'Data Entry'!$1:$1,0))=5 ),0,1)</f>
        <v>0</v>
      </c>
      <c r="H1013" s="61">
        <f>IF(OR($C1013&lt;&gt;1,ISBLANK(INDEX('Data Entry'!$1:$1048576,MATCH($A1013,'Data Entry'!$A:$A,0),MATCH(H$1&amp;"Before",'Data Entry'!$1:$1,0))),ISBLANK(INDEX('Data Entry'!$1:$1048576,MATCH($A1013,'Data Entry'!$A:$A,0),MATCH(H$1&amp;"After",'Data Entry'!$1:$1,0))), INDEX('Data Entry'!$1:$1048576,MATCH($A1013,'Data Entry'!$A:$A,0),MATCH(H$1&amp;"Before",'Data Entry'!$1:$1,0)) = 5,INDEX('Data Entry'!$1:$1048576,MATCH($A1013,'Data Entry'!$A:$A,0),MATCH(H$1&amp;"After",'Data Entry'!$1:$1,0))=5 ),0,1)</f>
        <v>0</v>
      </c>
      <c r="I1013" s="61">
        <f>IF(OR($C1013&lt;&gt;1,ISBLANK(INDEX('Data Entry'!$1:$1048576,MATCH($A1013,'Data Entry'!$A:$A,0),MATCH(I$1&amp;"Before",'Data Entry'!$1:$1,0))),ISBLANK(INDEX('Data Entry'!$1:$1048576,MATCH($A1013,'Data Entry'!$A:$A,0),MATCH(I$1&amp;"After",'Data Entry'!$1:$1,0))), INDEX('Data Entry'!$1:$1048576,MATCH($A1013,'Data Entry'!$A:$A,0),MATCH(I$1&amp;"Before",'Data Entry'!$1:$1,0)) = 5,INDEX('Data Entry'!$1:$1048576,MATCH($A1013,'Data Entry'!$A:$A,0),MATCH(I$1&amp;"After",'Data Entry'!$1:$1,0))=5 ),0,1)</f>
        <v>0</v>
      </c>
      <c r="J1013" s="61">
        <f>IF(OR($C1013&lt;&gt;1,ISBLANK(INDEX('Data Entry'!$1:$1048576,MATCH($A1013,'Data Entry'!$A:$A,0),MATCH(J$1&amp;"Before",'Data Entry'!$1:$1,0))),ISBLANK(INDEX('Data Entry'!$1:$1048576,MATCH($A1013,'Data Entry'!$A:$A,0),MATCH(J$1&amp;"After",'Data Entry'!$1:$1,0))), INDEX('Data Entry'!$1:$1048576,MATCH($A1013,'Data Entry'!$A:$A,0),MATCH(J$1&amp;"Before",'Data Entry'!$1:$1,0)) = 5,INDEX('Data Entry'!$1:$1048576,MATCH($A1013,'Data Entry'!$A:$A,0),MATCH(J$1&amp;"After",'Data Entry'!$1:$1,0))=5 ),0,1)</f>
        <v>0</v>
      </c>
      <c r="K1013" s="61">
        <f>IF(OR($C1013&lt;&gt;1,ISBLANK(INDEX('Data Entry'!$1:$1048576,MATCH($A1013,'Data Entry'!$A:$A,0),MATCH(K$1&amp;"Before",'Data Entry'!$1:$1,0))),ISBLANK(INDEX('Data Entry'!$1:$1048576,MATCH($A1013,'Data Entry'!$A:$A,0),MATCH(K$1&amp;"After",'Data Entry'!$1:$1,0))), INDEX('Data Entry'!$1:$1048576,MATCH($A1013,'Data Entry'!$A:$A,0),MATCH(K$1&amp;"Before",'Data Entry'!$1:$1,0)) = 5,INDEX('Data Entry'!$1:$1048576,MATCH($A1013,'Data Entry'!$A:$A,0),MATCH(K$1&amp;"After",'Data Entry'!$1:$1,0))=5 ),0,1)</f>
        <v>0</v>
      </c>
      <c r="L1013" s="61">
        <f>IF(OR($C1013&lt;&gt;1,ISBLANK(INDEX('Data Entry'!$1:$1048576,MATCH($A1013,'Data Entry'!$A:$A,0),MATCH(L$1&amp;"Before",'Data Entry'!$1:$1,0))),ISBLANK(INDEX('Data Entry'!$1:$1048576,MATCH($A1013,'Data Entry'!$A:$A,0),MATCH(L$1&amp;"After",'Data Entry'!$1:$1,0))), INDEX('Data Entry'!$1:$1048576,MATCH($A1013,'Data Entry'!$A:$A,0),MATCH(L$1&amp;"Before",'Data Entry'!$1:$1,0)) = 5,INDEX('Data Entry'!$1:$1048576,MATCH($A1013,'Data Entry'!$A:$A,0),MATCH(L$1&amp;"After",'Data Entry'!$1:$1,0))=5 ),0,1)</f>
        <v>0</v>
      </c>
      <c r="M1013" s="61">
        <f>IF(OR($C1013&lt;&gt;1,ISBLANK(INDEX('Data Entry'!$1:$1048576,MATCH($A1013,'Data Entry'!$A:$A,0),MATCH(M$1&amp;"Before",'Data Entry'!$1:$1,0))),ISBLANK(INDEX('Data Entry'!$1:$1048576,MATCH($A1013,'Data Entry'!$A:$A,0),MATCH(M$1&amp;"After",'Data Entry'!$1:$1,0))), INDEX('Data Entry'!$1:$1048576,MATCH($A1013,'Data Entry'!$A:$A,0),MATCH(M$1&amp;"Before",'Data Entry'!$1:$1,0)) = 5,INDEX('Data Entry'!$1:$1048576,MATCH($A1013,'Data Entry'!$A:$A,0),MATCH(M$1&amp;"After",'Data Entry'!$1:$1,0))=5 ),0,1)</f>
        <v>0</v>
      </c>
      <c r="N1013" s="61">
        <f>IF(OR($C1013&lt;&gt;1,ISBLANK(INDEX('Data Entry'!$1:$1048576,MATCH($A1013,'Data Entry'!$A:$A,0),MATCH(N$1&amp;"Before",'Data Entry'!$1:$1,0))),ISBLANK(INDEX('Data Entry'!$1:$1048576,MATCH($A1013,'Data Entry'!$A:$A,0),MATCH(N$1&amp;"After",'Data Entry'!$1:$1,0))), INDEX('Data Entry'!$1:$1048576,MATCH($A1013,'Data Entry'!$A:$A,0),MATCH(N$1&amp;"Before",'Data Entry'!$1:$1,0)) = 5,INDEX('Data Entry'!$1:$1048576,MATCH($A1013,'Data Entry'!$A:$A,0),MATCH(N$1&amp;"After",'Data Entry'!$1:$1,0))=5 ),0,1)</f>
        <v>0</v>
      </c>
      <c r="O1013" s="61">
        <f>IF(OR($C1013&lt;&gt;1,ISBLANK(INDEX('Data Entry'!$1:$1048576,MATCH($A1013,'Data Entry'!$A:$A,0),MATCH(O$1&amp;"Before",'Data Entry'!$1:$1,0))),ISBLANK(INDEX('Data Entry'!$1:$1048576,MATCH($A1013,'Data Entry'!$A:$A,0),MATCH(O$1&amp;"After",'Data Entry'!$1:$1,0))), INDEX('Data Entry'!$1:$1048576,MATCH($A1013,'Data Entry'!$A:$A,0),MATCH(O$1&amp;"Before",'Data Entry'!$1:$1,0)) = 5,INDEX('Data Entry'!$1:$1048576,MATCH($A1013,'Data Entry'!$A:$A,0),MATCH(O$1&amp;"After",'Data Entry'!$1:$1,0))=5 ),0,1)</f>
        <v>0</v>
      </c>
      <c r="P1013" s="61">
        <f>IF(OR($C1013&lt;&gt;1,ISBLANK(INDEX('Data Entry'!$1:$1048576,MATCH($A1013,'Data Entry'!$A:$A,0),MATCH(P$1&amp;"Before",'Data Entry'!$1:$1,0))),ISBLANK(INDEX('Data Entry'!$1:$1048576,MATCH($A1013,'Data Entry'!$A:$A,0),MATCH(P$1&amp;"After",'Data Entry'!$1:$1,0))), INDEX('Data Entry'!$1:$1048576,MATCH($A1013,'Data Entry'!$A:$A,0),MATCH(P$1&amp;"Before",'Data Entry'!$1:$1,0)) = 5,INDEX('Data Entry'!$1:$1048576,MATCH($A1013,'Data Entry'!$A:$A,0),MATCH(P$1&amp;"After",'Data Entry'!$1:$1,0))=5 ),0,1)</f>
        <v>0</v>
      </c>
      <c r="Q1013" s="61">
        <f>IF(OR($C1013&lt;&gt;1,ISBLANK(INDEX('Data Entry'!$1:$1048576,MATCH($A1013,'Data Entry'!$A:$A,0),MATCH(Q$1&amp;"Before",'Data Entry'!$1:$1,0))),ISBLANK(INDEX('Data Entry'!$1:$1048576,MATCH($A1013,'Data Entry'!$A:$A,0),MATCH(Q$1&amp;"After",'Data Entry'!$1:$1,0))), INDEX('Data Entry'!$1:$1048576,MATCH($A1013,'Data Entry'!$A:$A,0),MATCH(Q$1&amp;"Before",'Data Entry'!$1:$1,0)) = 5,INDEX('Data Entry'!$1:$1048576,MATCH($A1013,'Data Entry'!$A:$A,0),MATCH(Q$1&amp;"After",'Data Entry'!$1:$1,0))=5 ),0,1)</f>
        <v>0</v>
      </c>
      <c r="R1013" s="61">
        <f>IF(OR($C1013&lt;&gt;1,ISBLANK(INDEX('Data Entry'!$1:$1048576,MATCH($A1013,'Data Entry'!$A:$A,0),MATCH(R$1&amp;"Before",'Data Entry'!$1:$1,0))),ISBLANK(INDEX('Data Entry'!$1:$1048576,MATCH($A1013,'Data Entry'!$A:$A,0),MATCH(R$1&amp;"After",'Data Entry'!$1:$1,0))), INDEX('Data Entry'!$1:$1048576,MATCH($A1013,'Data Entry'!$A:$A,0),MATCH(R$1&amp;"Before",'Data Entry'!$1:$1,0)) = 5,INDEX('Data Entry'!$1:$1048576,MATCH($A1013,'Data Entry'!$A:$A,0),MATCH(R$1&amp;"After",'Data Entry'!$1:$1,0))=5 ),0,1)</f>
        <v>0</v>
      </c>
      <c r="S1013" s="61">
        <f>IF(OR($C1013&lt;&gt;1,ISBLANK(INDEX('Data Entry'!$1:$1048576,MATCH($A1013,'Data Entry'!$A:$A,0),MATCH(S$1&amp;"Before",'Data Entry'!$1:$1,0))),ISBLANK(INDEX('Data Entry'!$1:$1048576,MATCH($A1013,'Data Entry'!$A:$A,0),MATCH(S$1&amp;"After",'Data Entry'!$1:$1,0))), INDEX('Data Entry'!$1:$1048576,MATCH($A1013,'Data Entry'!$A:$A,0),MATCH(S$1&amp;"Before",'Data Entry'!$1:$1,0)) = 5,INDEX('Data Entry'!$1:$1048576,MATCH($A1013,'Data Entry'!$A:$A,0),MATCH(S$1&amp;"After",'Data Entry'!$1:$1,0))=5 ),0,1)</f>
        <v>0</v>
      </c>
      <c r="T1013" s="61">
        <f>IF(OR($C1013&lt;&gt;1,ISBLANK(INDEX('Data Entry'!$1:$1048576,MATCH($A1013,'Data Entry'!$A:$A,0),MATCH(T$1&amp;"Before",'Data Entry'!$1:$1,0))),ISBLANK(INDEX('Data Entry'!$1:$1048576,MATCH($A1013,'Data Entry'!$A:$A,0),MATCH(T$1&amp;"After",'Data Entry'!$1:$1,0))), INDEX('Data Entry'!$1:$1048576,MATCH($A1013,'Data Entry'!$A:$A,0),MATCH(T$1&amp;"Before",'Data Entry'!$1:$1,0)) = 5,INDEX('Data Entry'!$1:$1048576,MATCH($A1013,'Data Entry'!$A:$A,0),MATCH(T$1&amp;"After",'Data Entry'!$1:$1,0))=5 ),0,1)</f>
        <v>0</v>
      </c>
      <c r="U1013" s="61">
        <f>IF(OR($C1013&lt;&gt;1,ISBLANK(INDEX('Data Entry'!$1:$1048576,MATCH($A1013,'Data Entry'!$A:$A,0),MATCH(U$1&amp;"Before",'Data Entry'!$1:$1,0))),ISBLANK(INDEX('Data Entry'!$1:$1048576,MATCH($A1013,'Data Entry'!$A:$A,0),MATCH(U$1&amp;"After",'Data Entry'!$1:$1,0))), INDEX('Data Entry'!$1:$1048576,MATCH($A1013,'Data Entry'!$A:$A,0),MATCH(U$1&amp;"Before",'Data Entry'!$1:$1,0)) = 5,INDEX('Data Entry'!$1:$1048576,MATCH($A1013,'Data Entry'!$A:$A,0),MATCH(U$1&amp;"After",'Data Entry'!$1:$1,0))=5 ),0,1)</f>
        <v>0</v>
      </c>
      <c r="V1013" s="61" t="e">
        <f>IF(OR($C1013&lt;&gt;1,ISBLANK(INDEX('Data Entry'!$1:$1048576,MATCH($A1013,'Data Entry'!$A:$A,0),MATCH(V$1&amp;"Before",'Data Entry'!$1:$1,0))),ISBLANK(INDEX('Data Entry'!$1:$1048576,MATCH($A1013,'Data Entry'!$A:$A,0),MATCH(V$1&amp;"After",'Data Entry'!$1:$1,0))), INDEX('Data Entry'!$1:$1048576,MATCH($A1013,'Data Entry'!$A:$A,0),MATCH(V$1&amp;"Before",'Data Entry'!$1:$1,0)) = 5,INDEX('Data Entry'!$1:$1048576,MATCH($A1013,'Data Entry'!$A:$A,0),MATCH(V$1&amp;"After",'Data Entry'!$1:$1,0))=5 ),0,1)</f>
        <v>#N/A</v>
      </c>
      <c r="W1013" s="61" t="e">
        <f>IF(OR($C1013&lt;&gt;1,ISBLANK(INDEX('Data Entry'!$1:$1048576,MATCH($A1013,'Data Entry'!$A:$A,0),MATCH(W$1&amp;"Before",'Data Entry'!$1:$1,0))),ISBLANK(INDEX('Data Entry'!$1:$1048576,MATCH($A1013,'Data Entry'!$A:$A,0),MATCH(W$1&amp;"After",'Data Entry'!$1:$1,0))), INDEX('Data Entry'!$1:$1048576,MATCH($A1013,'Data Entry'!$A:$A,0),MATCH(W$1&amp;"Before",'Data Entry'!$1:$1,0)) = 5,INDEX('Data Entry'!$1:$1048576,MATCH($A1013,'Data Entry'!$A:$A,0),MATCH(W$1&amp;"After",'Data Entry'!$1:$1,0))=5 ),0,1)</f>
        <v>#N/A</v>
      </c>
      <c r="X1013" s="61" t="e">
        <f>IF(OR($C1013&lt;&gt;1,ISBLANK(INDEX('Data Entry'!$1:$1048576,MATCH($A1013,'Data Entry'!$A:$A,0),MATCH(X$1&amp;"Before",'Data Entry'!$1:$1,0))),ISBLANK(INDEX('Data Entry'!$1:$1048576,MATCH($A1013,'Data Entry'!$A:$A,0),MATCH(X$1&amp;"After",'Data Entry'!$1:$1,0))), INDEX('Data Entry'!$1:$1048576,MATCH($A1013,'Data Entry'!$A:$A,0),MATCH(X$1&amp;"Before",'Data Entry'!$1:$1,0)) = 5,INDEX('Data Entry'!$1:$1048576,MATCH($A1013,'Data Entry'!$A:$A,0),MATCH(X$1&amp;"After",'Data Entry'!$1:$1,0))=5 ),0,1)</f>
        <v>#N/A</v>
      </c>
      <c r="Y1013" s="61" t="e">
        <f>IF(OR($C1013&lt;&gt;1,ISBLANK(INDEX('Data Entry'!$1:$1048576,MATCH($A1013,'Data Entry'!$A:$A,0),MATCH(Y$1&amp;"Before",'Data Entry'!$1:$1,0))),ISBLANK(INDEX('Data Entry'!$1:$1048576,MATCH($A1013,'Data Entry'!$A:$A,0),MATCH(Y$1&amp;"After",'Data Entry'!$1:$1,0))), INDEX('Data Entry'!$1:$1048576,MATCH($A1013,'Data Entry'!$A:$A,0),MATCH(Y$1&amp;"Before",'Data Entry'!$1:$1,0)) = 5,INDEX('Data Entry'!$1:$1048576,MATCH($A1013,'Data Entry'!$A:$A,0),MATCH(Y$1&amp;"After",'Data Entry'!$1:$1,0))=5 ),0,1)</f>
        <v>#N/A</v>
      </c>
      <c r="Z1013" s="61" t="e">
        <f>IF(OR($C1013&lt;&gt;1,ISBLANK(INDEX('Data Entry'!$1:$1048576,MATCH($A1013,'Data Entry'!$A:$A,0),MATCH(Z$1&amp;"Before",'Data Entry'!$1:$1,0))),ISBLANK(INDEX('Data Entry'!$1:$1048576,MATCH($A1013,'Data Entry'!$A:$A,0),MATCH(Z$1&amp;"After",'Data Entry'!$1:$1,0))), INDEX('Data Entry'!$1:$1048576,MATCH($A1013,'Data Entry'!$A:$A,0),MATCH(Z$1&amp;"Before",'Data Entry'!$1:$1,0)) = 5,INDEX('Data Entry'!$1:$1048576,MATCH($A1013,'Data Entry'!$A:$A,0),MATCH(Z$1&amp;"After",'Data Entry'!$1:$1,0))=5 ),0,1)</f>
        <v>#N/A</v>
      </c>
      <c r="AA1013" s="61" t="e">
        <f>IF(OR($C1013&lt;&gt;1,ISBLANK(INDEX('Data Entry'!$1:$1048576,MATCH($A1013,'Data Entry'!$A:$A,0),MATCH(AA$1&amp;"Before",'Data Entry'!$1:$1,0))),ISBLANK(INDEX('Data Entry'!$1:$1048576,MATCH($A1013,'Data Entry'!$A:$A,0),MATCH(AA$1&amp;"After",'Data Entry'!$1:$1,0))), INDEX('Data Entry'!$1:$1048576,MATCH($A1013,'Data Entry'!$A:$A,0),MATCH(AA$1&amp;"Before",'Data Entry'!$1:$1,0)) = 5,INDEX('Data Entry'!$1:$1048576,MATCH($A1013,'Data Entry'!$A:$A,0),MATCH(AA$1&amp;"After",'Data Entry'!$1:$1,0))=5 ),0,1)</f>
        <v>#N/A</v>
      </c>
      <c r="AB1013" s="61" t="e">
        <f>IF(OR($C1013&lt;&gt;1,ISBLANK(INDEX('Data Entry'!$1:$1048576,MATCH($A1013,'Data Entry'!$A:$A,0),MATCH(AB$1&amp;"Before",'Data Entry'!$1:$1,0))),ISBLANK(INDEX('Data Entry'!$1:$1048576,MATCH($A1013,'Data Entry'!$A:$A,0),MATCH(AB$1&amp;"After",'Data Entry'!$1:$1,0))), INDEX('Data Entry'!$1:$1048576,MATCH($A1013,'Data Entry'!$A:$A,0),MATCH(AB$1&amp;"Before",'Data Entry'!$1:$1,0)) = 5,INDEX('Data Entry'!$1:$1048576,MATCH($A1013,'Data Entry'!$A:$A,0),MATCH(AB$1&amp;"After",'Data Entry'!$1:$1,0))=5 ),0,1)</f>
        <v>#N/A</v>
      </c>
      <c r="AC1013" s="61" t="e">
        <f>IF(OR($C1013&lt;&gt;1,ISBLANK(INDEX('Data Entry'!$1:$1048576,MATCH($A1013,'Data Entry'!$A:$A,0),MATCH(AC$1&amp;"Before",'Data Entry'!$1:$1,0))),ISBLANK(INDEX('Data Entry'!$1:$1048576,MATCH($A1013,'Data Entry'!$A:$A,0),MATCH(AC$1&amp;"After",'Data Entry'!$1:$1,0))), INDEX('Data Entry'!$1:$1048576,MATCH($A1013,'Data Entry'!$A:$A,0),MATCH(AC$1&amp;"Before",'Data Entry'!$1:$1,0)) = 5,INDEX('Data Entry'!$1:$1048576,MATCH($A1013,'Data Entry'!$A:$A,0),MATCH(AC$1&amp;"After",'Data Entry'!$1:$1,0))=5 ),0,1)</f>
        <v>#N/A</v>
      </c>
      <c r="AD1013" s="61" t="e">
        <f>IF(OR($C1013&lt;&gt;1,ISBLANK(INDEX('Data Entry'!$1:$1048576,MATCH($A1013,'Data Entry'!$A:$A,0),MATCH(AD$1&amp;"Before",'Data Entry'!$1:$1,0))),ISBLANK(INDEX('Data Entry'!$1:$1048576,MATCH($A1013,'Data Entry'!$A:$A,0),MATCH(AD$1&amp;"After",'Data Entry'!$1:$1,0))), INDEX('Data Entry'!$1:$1048576,MATCH($A1013,'Data Entry'!$A:$A,0),MATCH(AD$1&amp;"Before",'Data Entry'!$1:$1,0)) = 5,INDEX('Data Entry'!$1:$1048576,MATCH($A1013,'Data Entry'!$A:$A,0),MATCH(AD$1&amp;"After",'Data Entry'!$1:$1,0))=5 ),0,1)</f>
        <v>#N/A</v>
      </c>
      <c r="AE1013" s="61" t="e">
        <f>IF(OR($C1013&lt;&gt;1,ISBLANK(INDEX('Data Entry'!$1:$1048576,MATCH($A1013,'Data Entry'!$A:$A,0),MATCH(AE$1&amp;"Before",'Data Entry'!$1:$1,0))),ISBLANK(INDEX('Data Entry'!$1:$1048576,MATCH($A1013,'Data Entry'!$A:$A,0),MATCH(AE$1&amp;"After",'Data Entry'!$1:$1,0))), INDEX('Data Entry'!$1:$1048576,MATCH($A1013,'Data Entry'!$A:$A,0),MATCH(AE$1&amp;"Before",'Data Entry'!$1:$1,0)) = 5,INDEX('Data Entry'!$1:$1048576,MATCH($A1013,'Data Entry'!$A:$A,0),MATCH(AE$1&amp;"After",'Data Entry'!$1:$1,0))=5 ),0,1)</f>
        <v>#N/A</v>
      </c>
      <c r="AF1013" s="61" t="e">
        <f>IF(OR($C1013&lt;&gt;1,ISBLANK(INDEX('Data Entry'!$1:$1048576,MATCH($A1013,'Data Entry'!$A:$A,0),MATCH(AF$1&amp;"Before",'Data Entry'!$1:$1,0))),ISBLANK(INDEX('Data Entry'!$1:$1048576,MATCH($A1013,'Data Entry'!$A:$A,0),MATCH(AF$1&amp;"After",'Data Entry'!$1:$1,0))), INDEX('Data Entry'!$1:$1048576,MATCH($A1013,'Data Entry'!$A:$A,0),MATCH(AF$1&amp;"Before",'Data Entry'!$1:$1,0)) = 5,INDEX('Data Entry'!$1:$1048576,MATCH($A1013,'Data Entry'!$A:$A,0),MATCH(AF$1&amp;"After",'Data Entry'!$1:$1,0))=5 ),0,1)</f>
        <v>#N/A</v>
      </c>
      <c r="AG1013" s="61" t="e">
        <f>IF(OR($C1013&lt;&gt;1,ISBLANK(INDEX('Data Entry'!$1:$1048576,MATCH($A1013,'Data Entry'!$A:$A,0),MATCH(AG$1&amp;"Before",'Data Entry'!$1:$1,0))),ISBLANK(INDEX('Data Entry'!$1:$1048576,MATCH($A1013,'Data Entry'!$A:$A,0),MATCH(AG$1&amp;"After",'Data Entry'!$1:$1,0))), INDEX('Data Entry'!$1:$1048576,MATCH($A1013,'Data Entry'!$A:$A,0),MATCH(AG$1&amp;"Before",'Data Entry'!$1:$1,0)) = 5,INDEX('Data Entry'!$1:$1048576,MATCH($A1013,'Data Entry'!$A:$A,0),MATCH(AG$1&amp;"After",'Data Entry'!$1:$1,0))=5 ),0,1)</f>
        <v>#N/A</v>
      </c>
      <c r="AH1013" s="61" t="e">
        <f>IF(OR($C1013&lt;&gt;1,ISBLANK(INDEX('Data Entry'!$1:$1048576,MATCH($A1013,'Data Entry'!$A:$A,0),MATCH(AH$1&amp;"Before",'Data Entry'!$1:$1,0))),ISBLANK(INDEX('Data Entry'!$1:$1048576,MATCH($A1013,'Data Entry'!$A:$A,0),MATCH(AH$1&amp;"After",'Data Entry'!$1:$1,0))), INDEX('Data Entry'!$1:$1048576,MATCH($A1013,'Data Entry'!$A:$A,0),MATCH(AH$1&amp;"Before",'Data Entry'!$1:$1,0)) = 5,INDEX('Data Entry'!$1:$1048576,MATCH($A1013,'Data Entry'!$A:$A,0),MATCH(AH$1&amp;"After",'Data Entry'!$1:$1,0))=5 ),0,1)</f>
        <v>#N/A</v>
      </c>
      <c r="AI1013" s="61" t="e">
        <f>IF(OR($C1013&lt;&gt;1,ISBLANK(INDEX('Data Entry'!$1:$1048576,MATCH($A1013,'Data Entry'!$A:$A,0),MATCH(AI$1&amp;"Before",'Data Entry'!$1:$1,0))),ISBLANK(INDEX('Data Entry'!$1:$1048576,MATCH($A1013,'Data Entry'!$A:$A,0),MATCH(AI$1&amp;"After",'Data Entry'!$1:$1,0))), INDEX('Data Entry'!$1:$1048576,MATCH($A1013,'Data Entry'!$A:$A,0),MATCH(AI$1&amp;"Before",'Data Entry'!$1:$1,0)) = 5,INDEX('Data Entry'!$1:$1048576,MATCH($A1013,'Data Entry'!$A:$A,0),MATCH(AI$1&amp;"After",'Data Entry'!$1:$1,0))=5 ),0,1)</f>
        <v>#N/A</v>
      </c>
      <c r="AJ1013" s="61" t="e">
        <f>IF(OR($C1013&lt;&gt;1,ISBLANK(INDEX('Data Entry'!$1:$1048576,MATCH($A1013,'Data Entry'!$A:$A,0),MATCH(AJ$1&amp;"Before",'Data Entry'!$1:$1,0))),ISBLANK(INDEX('Data Entry'!$1:$1048576,MATCH($A1013,'Data Entry'!$A:$A,0),MATCH(AJ$1&amp;"After",'Data Entry'!$1:$1,0))), INDEX('Data Entry'!$1:$1048576,MATCH($A1013,'Data Entry'!$A:$A,0),MATCH(AJ$1&amp;"Before",'Data Entry'!$1:$1,0)) = 5,INDEX('Data Entry'!$1:$1048576,MATCH($A1013,'Data Entry'!$A:$A,0),MATCH(AJ$1&amp;"After",'Data Entry'!$1:$1,0))=5 ),0,1)</f>
        <v>#N/A</v>
      </c>
      <c r="AK1013" s="61" t="e">
        <f>IF(OR($C1013&lt;&gt;1,ISBLANK(INDEX('Data Entry'!$1:$1048576,MATCH($A1013,'Data Entry'!$A:$A,0),MATCH(AK$1&amp;"Before",'Data Entry'!$1:$1,0))),ISBLANK(INDEX('Data Entry'!$1:$1048576,MATCH($A1013,'Data Entry'!$A:$A,0),MATCH(AK$1&amp;"After",'Data Entry'!$1:$1,0))), INDEX('Data Entry'!$1:$1048576,MATCH($A1013,'Data Entry'!$A:$A,0),MATCH(AK$1&amp;"Before",'Data Entry'!$1:$1,0)) = 5,INDEX('Data Entry'!$1:$1048576,MATCH($A1013,'Data Entry'!$A:$A,0),MATCH(AK$1&amp;"After",'Data Entry'!$1:$1,0))=5 ),0,1)</f>
        <v>#N/A</v>
      </c>
      <c r="AL1013" s="61" t="e">
        <f>IF(OR($C1013&lt;&gt;1,ISBLANK(INDEX('Data Entry'!$1:$1048576,MATCH($A1013,'Data Entry'!$A:$A,0),MATCH(AL$1&amp;"Before",'Data Entry'!$1:$1,0))),ISBLANK(INDEX('Data Entry'!$1:$1048576,MATCH($A1013,'Data Entry'!$A:$A,0),MATCH(AL$1&amp;"After",'Data Entry'!$1:$1,0))), INDEX('Data Entry'!$1:$1048576,MATCH($A1013,'Data Entry'!$A:$A,0),MATCH(AL$1&amp;"Before",'Data Entry'!$1:$1,0)) = 5,INDEX('Data Entry'!$1:$1048576,MATCH($A1013,'Data Entry'!$A:$A,0),MATCH(AL$1&amp;"After",'Data Entry'!$1:$1,0))=5 ),0,1)</f>
        <v>#N/A</v>
      </c>
      <c r="AM1013" s="61" t="e">
        <f>IF(OR($C1013&lt;&gt;1,ISBLANK(INDEX('Data Entry'!$1:$1048576,MATCH($A1013,'Data Entry'!$A:$A,0),MATCH(AM$1&amp;"Before",'Data Entry'!$1:$1,0))),ISBLANK(INDEX('Data Entry'!$1:$1048576,MATCH($A1013,'Data Entry'!$A:$A,0),MATCH(AM$1&amp;"After",'Data Entry'!$1:$1,0))), INDEX('Data Entry'!$1:$1048576,MATCH($A1013,'Data Entry'!$A:$A,0),MATCH(AM$1&amp;"Before",'Data Entry'!$1:$1,0)) = 5,INDEX('Data Entry'!$1:$1048576,MATCH($A1013,'Data Entry'!$A:$A,0),MATCH(AM$1&amp;"After",'Data Entry'!$1:$1,0))=5 ),0,1)</f>
        <v>#N/A</v>
      </c>
      <c r="AN1013" s="61">
        <f>IF(OR($C1013&lt;&gt;1,ISBLANK(INDEX('Data Entry'!$1:$1048576,MATCH($A1013,'Data Entry'!$A:$A,0),MATCH(AN$1&amp;"Before",'Data Entry'!$1:$1,0))),ISBLANK(INDEX('Data Entry'!$1:$1048576,MATCH($A1013,'Data Entry'!$A:$A,0),MATCH(AN$1&amp;"After",'Data Entry'!$1:$1,0)))),0,1)</f>
        <v>0</v>
      </c>
      <c r="AO1013" s="61">
        <f>IF(OR($C1013&lt;&gt;1,ISBLANK(INDEX('Data Entry'!$1:$1048576,MATCH($A1013,'Data Entry'!$A:$A,0),MATCH(AO$1&amp;"After",'Data Entry'!$1:$1,0)))),0,1)</f>
        <v>0</v>
      </c>
      <c r="AP1013" s="61">
        <f>IF(OR($C1013&lt;&gt;1,ISBLANK(INDEX('Data Entry'!$1:$1048576,MATCH($A1013,'Data Entry'!$A:$A,0),MATCH(AP$1&amp;"After",'Data Entry'!$1:$1,0)))),0,1)</f>
        <v>0</v>
      </c>
      <c r="AQ1013" s="61">
        <f>IF(OR($C1013&lt;&gt;1,ISBLANK(INDEX('Data Entry'!$1:$1048576,MATCH($A1013,'Data Entry'!$A:$A,0),MATCH(AQ$1&amp;"After",'Data Entry'!$1:$1,0)))),0,1)</f>
        <v>0</v>
      </c>
      <c r="AR1013" s="61">
        <f>IF(OR($C1013&lt;&gt;1,ISBLANK(INDEX('Data Entry'!$1:$1048576,MATCH($A1013,'Data Entry'!$A:$A,0),MATCH(AR$1&amp;"After",'Data Entry'!$1:$1,0)))),0,1)</f>
        <v>0</v>
      </c>
      <c r="AS1013" s="61">
        <f>IF(OR($C1013&lt;&gt;1,ISBLANK(INDEX('Data Entry'!$1:$1048576,MATCH($A1013,'Data Entry'!$A:$A,0),MATCH(AS$1&amp;"After",'Data Entry'!$1:$1,0)))),0,1)</f>
        <v>0</v>
      </c>
      <c r="AT1013" s="61">
        <f>IF(OR($C1013&lt;&gt;1,ISBLANK(INDEX('Data Entry'!$1:$1048576,MATCH($A1013,'Data Entry'!$A:$A,0),MATCH(AT$1&amp;"After",'Data Entry'!$1:$1,0)))),0,1)</f>
        <v>0</v>
      </c>
    </row>
    <row r="1014" spans="1:46" x14ac:dyDescent="0.35">
      <c r="A1014" s="70">
        <f>'Data Entry'!A1018</f>
        <v>1013</v>
      </c>
      <c r="B1014" s="61">
        <f>'Data Entry'!BF1018</f>
        <v>0</v>
      </c>
      <c r="C1014" s="61">
        <f t="shared" si="15"/>
        <v>0</v>
      </c>
      <c r="D1014" s="61">
        <f>IF(SUM('Data Entry'!$D1018:$AT1018) = 0,0,1)</f>
        <v>0</v>
      </c>
      <c r="E1014" s="61">
        <f>IF(OR($C1014&lt;&gt;1,ISBLANK(INDEX('Data Entry'!$1:$1048576,MATCH($A1014,'Data Entry'!$A:$A,0),MATCH(E$1&amp;"Before",'Data Entry'!$1:$1,0))),ISBLANK(INDEX('Data Entry'!$1:$1048576,MATCH($A1014,'Data Entry'!$A:$A,0),MATCH(E$1&amp;"After",'Data Entry'!$1:$1,0))), INDEX('Data Entry'!$1:$1048576,MATCH($A1014,'Data Entry'!$A:$A,0),MATCH(E$1&amp;"Before",'Data Entry'!$1:$1,0)) = 5,INDEX('Data Entry'!$1:$1048576,MATCH($A1014,'Data Entry'!$A:$A,0),MATCH(E$1&amp;"After",'Data Entry'!$1:$1,0))=5 ),0,1)</f>
        <v>0</v>
      </c>
      <c r="F1014" s="61">
        <f>IF(OR($C1014&lt;&gt;1,ISBLANK(INDEX('Data Entry'!$1:$1048576,MATCH($A1014,'Data Entry'!$A:$A,0),MATCH(F$1&amp;"Before",'Data Entry'!$1:$1,0))),ISBLANK(INDEX('Data Entry'!$1:$1048576,MATCH($A1014,'Data Entry'!$A:$A,0),MATCH(F$1&amp;"After",'Data Entry'!$1:$1,0))), INDEX('Data Entry'!$1:$1048576,MATCH($A1014,'Data Entry'!$A:$A,0),MATCH(F$1&amp;"Before",'Data Entry'!$1:$1,0)) = 5,INDEX('Data Entry'!$1:$1048576,MATCH($A1014,'Data Entry'!$A:$A,0),MATCH(F$1&amp;"After",'Data Entry'!$1:$1,0))=5 ),0,1)</f>
        <v>0</v>
      </c>
      <c r="G1014" s="61">
        <f>IF(OR($C1014&lt;&gt;1,ISBLANK(INDEX('Data Entry'!$1:$1048576,MATCH($A1014,'Data Entry'!$A:$A,0),MATCH(G$1&amp;"Before",'Data Entry'!$1:$1,0))),ISBLANK(INDEX('Data Entry'!$1:$1048576,MATCH($A1014,'Data Entry'!$A:$A,0),MATCH(G$1&amp;"After",'Data Entry'!$1:$1,0))), INDEX('Data Entry'!$1:$1048576,MATCH($A1014,'Data Entry'!$A:$A,0),MATCH(G$1&amp;"Before",'Data Entry'!$1:$1,0)) = 5,INDEX('Data Entry'!$1:$1048576,MATCH($A1014,'Data Entry'!$A:$A,0),MATCH(G$1&amp;"After",'Data Entry'!$1:$1,0))=5 ),0,1)</f>
        <v>0</v>
      </c>
      <c r="H1014" s="61">
        <f>IF(OR($C1014&lt;&gt;1,ISBLANK(INDEX('Data Entry'!$1:$1048576,MATCH($A1014,'Data Entry'!$A:$A,0),MATCH(H$1&amp;"Before",'Data Entry'!$1:$1,0))),ISBLANK(INDEX('Data Entry'!$1:$1048576,MATCH($A1014,'Data Entry'!$A:$A,0),MATCH(H$1&amp;"After",'Data Entry'!$1:$1,0))), INDEX('Data Entry'!$1:$1048576,MATCH($A1014,'Data Entry'!$A:$A,0),MATCH(H$1&amp;"Before",'Data Entry'!$1:$1,0)) = 5,INDEX('Data Entry'!$1:$1048576,MATCH($A1014,'Data Entry'!$A:$A,0),MATCH(H$1&amp;"After",'Data Entry'!$1:$1,0))=5 ),0,1)</f>
        <v>0</v>
      </c>
      <c r="I1014" s="61">
        <f>IF(OR($C1014&lt;&gt;1,ISBLANK(INDEX('Data Entry'!$1:$1048576,MATCH($A1014,'Data Entry'!$A:$A,0),MATCH(I$1&amp;"Before",'Data Entry'!$1:$1,0))),ISBLANK(INDEX('Data Entry'!$1:$1048576,MATCH($A1014,'Data Entry'!$A:$A,0),MATCH(I$1&amp;"After",'Data Entry'!$1:$1,0))), INDEX('Data Entry'!$1:$1048576,MATCH($A1014,'Data Entry'!$A:$A,0),MATCH(I$1&amp;"Before",'Data Entry'!$1:$1,0)) = 5,INDEX('Data Entry'!$1:$1048576,MATCH($A1014,'Data Entry'!$A:$A,0),MATCH(I$1&amp;"After",'Data Entry'!$1:$1,0))=5 ),0,1)</f>
        <v>0</v>
      </c>
      <c r="J1014" s="61">
        <f>IF(OR($C1014&lt;&gt;1,ISBLANK(INDEX('Data Entry'!$1:$1048576,MATCH($A1014,'Data Entry'!$A:$A,0),MATCH(J$1&amp;"Before",'Data Entry'!$1:$1,0))),ISBLANK(INDEX('Data Entry'!$1:$1048576,MATCH($A1014,'Data Entry'!$A:$A,0),MATCH(J$1&amp;"After",'Data Entry'!$1:$1,0))), INDEX('Data Entry'!$1:$1048576,MATCH($A1014,'Data Entry'!$A:$A,0),MATCH(J$1&amp;"Before",'Data Entry'!$1:$1,0)) = 5,INDEX('Data Entry'!$1:$1048576,MATCH($A1014,'Data Entry'!$A:$A,0),MATCH(J$1&amp;"After",'Data Entry'!$1:$1,0))=5 ),0,1)</f>
        <v>0</v>
      </c>
      <c r="K1014" s="61">
        <f>IF(OR($C1014&lt;&gt;1,ISBLANK(INDEX('Data Entry'!$1:$1048576,MATCH($A1014,'Data Entry'!$A:$A,0),MATCH(K$1&amp;"Before",'Data Entry'!$1:$1,0))),ISBLANK(INDEX('Data Entry'!$1:$1048576,MATCH($A1014,'Data Entry'!$A:$A,0),MATCH(K$1&amp;"After",'Data Entry'!$1:$1,0))), INDEX('Data Entry'!$1:$1048576,MATCH($A1014,'Data Entry'!$A:$A,0),MATCH(K$1&amp;"Before",'Data Entry'!$1:$1,0)) = 5,INDEX('Data Entry'!$1:$1048576,MATCH($A1014,'Data Entry'!$A:$A,0),MATCH(K$1&amp;"After",'Data Entry'!$1:$1,0))=5 ),0,1)</f>
        <v>0</v>
      </c>
      <c r="L1014" s="61">
        <f>IF(OR($C1014&lt;&gt;1,ISBLANK(INDEX('Data Entry'!$1:$1048576,MATCH($A1014,'Data Entry'!$A:$A,0),MATCH(L$1&amp;"Before",'Data Entry'!$1:$1,0))),ISBLANK(INDEX('Data Entry'!$1:$1048576,MATCH($A1014,'Data Entry'!$A:$A,0),MATCH(L$1&amp;"After",'Data Entry'!$1:$1,0))), INDEX('Data Entry'!$1:$1048576,MATCH($A1014,'Data Entry'!$A:$A,0),MATCH(L$1&amp;"Before",'Data Entry'!$1:$1,0)) = 5,INDEX('Data Entry'!$1:$1048576,MATCH($A1014,'Data Entry'!$A:$A,0),MATCH(L$1&amp;"After",'Data Entry'!$1:$1,0))=5 ),0,1)</f>
        <v>0</v>
      </c>
      <c r="M1014" s="61">
        <f>IF(OR($C1014&lt;&gt;1,ISBLANK(INDEX('Data Entry'!$1:$1048576,MATCH($A1014,'Data Entry'!$A:$A,0),MATCH(M$1&amp;"Before",'Data Entry'!$1:$1,0))),ISBLANK(INDEX('Data Entry'!$1:$1048576,MATCH($A1014,'Data Entry'!$A:$A,0),MATCH(M$1&amp;"After",'Data Entry'!$1:$1,0))), INDEX('Data Entry'!$1:$1048576,MATCH($A1014,'Data Entry'!$A:$A,0),MATCH(M$1&amp;"Before",'Data Entry'!$1:$1,0)) = 5,INDEX('Data Entry'!$1:$1048576,MATCH($A1014,'Data Entry'!$A:$A,0),MATCH(M$1&amp;"After",'Data Entry'!$1:$1,0))=5 ),0,1)</f>
        <v>0</v>
      </c>
      <c r="N1014" s="61">
        <f>IF(OR($C1014&lt;&gt;1,ISBLANK(INDEX('Data Entry'!$1:$1048576,MATCH($A1014,'Data Entry'!$A:$A,0),MATCH(N$1&amp;"Before",'Data Entry'!$1:$1,0))),ISBLANK(INDEX('Data Entry'!$1:$1048576,MATCH($A1014,'Data Entry'!$A:$A,0),MATCH(N$1&amp;"After",'Data Entry'!$1:$1,0))), INDEX('Data Entry'!$1:$1048576,MATCH($A1014,'Data Entry'!$A:$A,0),MATCH(N$1&amp;"Before",'Data Entry'!$1:$1,0)) = 5,INDEX('Data Entry'!$1:$1048576,MATCH($A1014,'Data Entry'!$A:$A,0),MATCH(N$1&amp;"After",'Data Entry'!$1:$1,0))=5 ),0,1)</f>
        <v>0</v>
      </c>
      <c r="O1014" s="61">
        <f>IF(OR($C1014&lt;&gt;1,ISBLANK(INDEX('Data Entry'!$1:$1048576,MATCH($A1014,'Data Entry'!$A:$A,0),MATCH(O$1&amp;"Before",'Data Entry'!$1:$1,0))),ISBLANK(INDEX('Data Entry'!$1:$1048576,MATCH($A1014,'Data Entry'!$A:$A,0),MATCH(O$1&amp;"After",'Data Entry'!$1:$1,0))), INDEX('Data Entry'!$1:$1048576,MATCH($A1014,'Data Entry'!$A:$A,0),MATCH(O$1&amp;"Before",'Data Entry'!$1:$1,0)) = 5,INDEX('Data Entry'!$1:$1048576,MATCH($A1014,'Data Entry'!$A:$A,0),MATCH(O$1&amp;"After",'Data Entry'!$1:$1,0))=5 ),0,1)</f>
        <v>0</v>
      </c>
      <c r="P1014" s="61">
        <f>IF(OR($C1014&lt;&gt;1,ISBLANK(INDEX('Data Entry'!$1:$1048576,MATCH($A1014,'Data Entry'!$A:$A,0),MATCH(P$1&amp;"Before",'Data Entry'!$1:$1,0))),ISBLANK(INDEX('Data Entry'!$1:$1048576,MATCH($A1014,'Data Entry'!$A:$A,0),MATCH(P$1&amp;"After",'Data Entry'!$1:$1,0))), INDEX('Data Entry'!$1:$1048576,MATCH($A1014,'Data Entry'!$A:$A,0),MATCH(P$1&amp;"Before",'Data Entry'!$1:$1,0)) = 5,INDEX('Data Entry'!$1:$1048576,MATCH($A1014,'Data Entry'!$A:$A,0),MATCH(P$1&amp;"After",'Data Entry'!$1:$1,0))=5 ),0,1)</f>
        <v>0</v>
      </c>
      <c r="Q1014" s="61">
        <f>IF(OR($C1014&lt;&gt;1,ISBLANK(INDEX('Data Entry'!$1:$1048576,MATCH($A1014,'Data Entry'!$A:$A,0),MATCH(Q$1&amp;"Before",'Data Entry'!$1:$1,0))),ISBLANK(INDEX('Data Entry'!$1:$1048576,MATCH($A1014,'Data Entry'!$A:$A,0),MATCH(Q$1&amp;"After",'Data Entry'!$1:$1,0))), INDEX('Data Entry'!$1:$1048576,MATCH($A1014,'Data Entry'!$A:$A,0),MATCH(Q$1&amp;"Before",'Data Entry'!$1:$1,0)) = 5,INDEX('Data Entry'!$1:$1048576,MATCH($A1014,'Data Entry'!$A:$A,0),MATCH(Q$1&amp;"After",'Data Entry'!$1:$1,0))=5 ),0,1)</f>
        <v>0</v>
      </c>
      <c r="R1014" s="61">
        <f>IF(OR($C1014&lt;&gt;1,ISBLANK(INDEX('Data Entry'!$1:$1048576,MATCH($A1014,'Data Entry'!$A:$A,0),MATCH(R$1&amp;"Before",'Data Entry'!$1:$1,0))),ISBLANK(INDEX('Data Entry'!$1:$1048576,MATCH($A1014,'Data Entry'!$A:$A,0),MATCH(R$1&amp;"After",'Data Entry'!$1:$1,0))), INDEX('Data Entry'!$1:$1048576,MATCH($A1014,'Data Entry'!$A:$A,0),MATCH(R$1&amp;"Before",'Data Entry'!$1:$1,0)) = 5,INDEX('Data Entry'!$1:$1048576,MATCH($A1014,'Data Entry'!$A:$A,0),MATCH(R$1&amp;"After",'Data Entry'!$1:$1,0))=5 ),0,1)</f>
        <v>0</v>
      </c>
      <c r="S1014" s="61">
        <f>IF(OR($C1014&lt;&gt;1,ISBLANK(INDEX('Data Entry'!$1:$1048576,MATCH($A1014,'Data Entry'!$A:$A,0),MATCH(S$1&amp;"Before",'Data Entry'!$1:$1,0))),ISBLANK(INDEX('Data Entry'!$1:$1048576,MATCH($A1014,'Data Entry'!$A:$A,0),MATCH(S$1&amp;"After",'Data Entry'!$1:$1,0))), INDEX('Data Entry'!$1:$1048576,MATCH($A1014,'Data Entry'!$A:$A,0),MATCH(S$1&amp;"Before",'Data Entry'!$1:$1,0)) = 5,INDEX('Data Entry'!$1:$1048576,MATCH($A1014,'Data Entry'!$A:$A,0),MATCH(S$1&amp;"After",'Data Entry'!$1:$1,0))=5 ),0,1)</f>
        <v>0</v>
      </c>
      <c r="T1014" s="61">
        <f>IF(OR($C1014&lt;&gt;1,ISBLANK(INDEX('Data Entry'!$1:$1048576,MATCH($A1014,'Data Entry'!$A:$A,0),MATCH(T$1&amp;"Before",'Data Entry'!$1:$1,0))),ISBLANK(INDEX('Data Entry'!$1:$1048576,MATCH($A1014,'Data Entry'!$A:$A,0),MATCH(T$1&amp;"After",'Data Entry'!$1:$1,0))), INDEX('Data Entry'!$1:$1048576,MATCH($A1014,'Data Entry'!$A:$A,0),MATCH(T$1&amp;"Before",'Data Entry'!$1:$1,0)) = 5,INDEX('Data Entry'!$1:$1048576,MATCH($A1014,'Data Entry'!$A:$A,0),MATCH(T$1&amp;"After",'Data Entry'!$1:$1,0))=5 ),0,1)</f>
        <v>0</v>
      </c>
      <c r="U1014" s="61">
        <f>IF(OR($C1014&lt;&gt;1,ISBLANK(INDEX('Data Entry'!$1:$1048576,MATCH($A1014,'Data Entry'!$A:$A,0),MATCH(U$1&amp;"Before",'Data Entry'!$1:$1,0))),ISBLANK(INDEX('Data Entry'!$1:$1048576,MATCH($A1014,'Data Entry'!$A:$A,0),MATCH(U$1&amp;"After",'Data Entry'!$1:$1,0))), INDEX('Data Entry'!$1:$1048576,MATCH($A1014,'Data Entry'!$A:$A,0),MATCH(U$1&amp;"Before",'Data Entry'!$1:$1,0)) = 5,INDEX('Data Entry'!$1:$1048576,MATCH($A1014,'Data Entry'!$A:$A,0),MATCH(U$1&amp;"After",'Data Entry'!$1:$1,0))=5 ),0,1)</f>
        <v>0</v>
      </c>
      <c r="V1014" s="61" t="e">
        <f>IF(OR($C1014&lt;&gt;1,ISBLANK(INDEX('Data Entry'!$1:$1048576,MATCH($A1014,'Data Entry'!$A:$A,0),MATCH(V$1&amp;"Before",'Data Entry'!$1:$1,0))),ISBLANK(INDEX('Data Entry'!$1:$1048576,MATCH($A1014,'Data Entry'!$A:$A,0),MATCH(V$1&amp;"After",'Data Entry'!$1:$1,0))), INDEX('Data Entry'!$1:$1048576,MATCH($A1014,'Data Entry'!$A:$A,0),MATCH(V$1&amp;"Before",'Data Entry'!$1:$1,0)) = 5,INDEX('Data Entry'!$1:$1048576,MATCH($A1014,'Data Entry'!$A:$A,0),MATCH(V$1&amp;"After",'Data Entry'!$1:$1,0))=5 ),0,1)</f>
        <v>#N/A</v>
      </c>
      <c r="W1014" s="61" t="e">
        <f>IF(OR($C1014&lt;&gt;1,ISBLANK(INDEX('Data Entry'!$1:$1048576,MATCH($A1014,'Data Entry'!$A:$A,0),MATCH(W$1&amp;"Before",'Data Entry'!$1:$1,0))),ISBLANK(INDEX('Data Entry'!$1:$1048576,MATCH($A1014,'Data Entry'!$A:$A,0),MATCH(W$1&amp;"After",'Data Entry'!$1:$1,0))), INDEX('Data Entry'!$1:$1048576,MATCH($A1014,'Data Entry'!$A:$A,0),MATCH(W$1&amp;"Before",'Data Entry'!$1:$1,0)) = 5,INDEX('Data Entry'!$1:$1048576,MATCH($A1014,'Data Entry'!$A:$A,0),MATCH(W$1&amp;"After",'Data Entry'!$1:$1,0))=5 ),0,1)</f>
        <v>#N/A</v>
      </c>
      <c r="X1014" s="61" t="e">
        <f>IF(OR($C1014&lt;&gt;1,ISBLANK(INDEX('Data Entry'!$1:$1048576,MATCH($A1014,'Data Entry'!$A:$A,0),MATCH(X$1&amp;"Before",'Data Entry'!$1:$1,0))),ISBLANK(INDEX('Data Entry'!$1:$1048576,MATCH($A1014,'Data Entry'!$A:$A,0),MATCH(X$1&amp;"After",'Data Entry'!$1:$1,0))), INDEX('Data Entry'!$1:$1048576,MATCH($A1014,'Data Entry'!$A:$A,0),MATCH(X$1&amp;"Before",'Data Entry'!$1:$1,0)) = 5,INDEX('Data Entry'!$1:$1048576,MATCH($A1014,'Data Entry'!$A:$A,0),MATCH(X$1&amp;"After",'Data Entry'!$1:$1,0))=5 ),0,1)</f>
        <v>#N/A</v>
      </c>
      <c r="Y1014" s="61" t="e">
        <f>IF(OR($C1014&lt;&gt;1,ISBLANK(INDEX('Data Entry'!$1:$1048576,MATCH($A1014,'Data Entry'!$A:$A,0),MATCH(Y$1&amp;"Before",'Data Entry'!$1:$1,0))),ISBLANK(INDEX('Data Entry'!$1:$1048576,MATCH($A1014,'Data Entry'!$A:$A,0),MATCH(Y$1&amp;"After",'Data Entry'!$1:$1,0))), INDEX('Data Entry'!$1:$1048576,MATCH($A1014,'Data Entry'!$A:$A,0),MATCH(Y$1&amp;"Before",'Data Entry'!$1:$1,0)) = 5,INDEX('Data Entry'!$1:$1048576,MATCH($A1014,'Data Entry'!$A:$A,0),MATCH(Y$1&amp;"After",'Data Entry'!$1:$1,0))=5 ),0,1)</f>
        <v>#N/A</v>
      </c>
      <c r="Z1014" s="61" t="e">
        <f>IF(OR($C1014&lt;&gt;1,ISBLANK(INDEX('Data Entry'!$1:$1048576,MATCH($A1014,'Data Entry'!$A:$A,0),MATCH(Z$1&amp;"Before",'Data Entry'!$1:$1,0))),ISBLANK(INDEX('Data Entry'!$1:$1048576,MATCH($A1014,'Data Entry'!$A:$A,0),MATCH(Z$1&amp;"After",'Data Entry'!$1:$1,0))), INDEX('Data Entry'!$1:$1048576,MATCH($A1014,'Data Entry'!$A:$A,0),MATCH(Z$1&amp;"Before",'Data Entry'!$1:$1,0)) = 5,INDEX('Data Entry'!$1:$1048576,MATCH($A1014,'Data Entry'!$A:$A,0),MATCH(Z$1&amp;"After",'Data Entry'!$1:$1,0))=5 ),0,1)</f>
        <v>#N/A</v>
      </c>
      <c r="AA1014" s="61" t="e">
        <f>IF(OR($C1014&lt;&gt;1,ISBLANK(INDEX('Data Entry'!$1:$1048576,MATCH($A1014,'Data Entry'!$A:$A,0),MATCH(AA$1&amp;"Before",'Data Entry'!$1:$1,0))),ISBLANK(INDEX('Data Entry'!$1:$1048576,MATCH($A1014,'Data Entry'!$A:$A,0),MATCH(AA$1&amp;"After",'Data Entry'!$1:$1,0))), INDEX('Data Entry'!$1:$1048576,MATCH($A1014,'Data Entry'!$A:$A,0),MATCH(AA$1&amp;"Before",'Data Entry'!$1:$1,0)) = 5,INDEX('Data Entry'!$1:$1048576,MATCH($A1014,'Data Entry'!$A:$A,0),MATCH(AA$1&amp;"After",'Data Entry'!$1:$1,0))=5 ),0,1)</f>
        <v>#N/A</v>
      </c>
      <c r="AB1014" s="61" t="e">
        <f>IF(OR($C1014&lt;&gt;1,ISBLANK(INDEX('Data Entry'!$1:$1048576,MATCH($A1014,'Data Entry'!$A:$A,0),MATCH(AB$1&amp;"Before",'Data Entry'!$1:$1,0))),ISBLANK(INDEX('Data Entry'!$1:$1048576,MATCH($A1014,'Data Entry'!$A:$A,0),MATCH(AB$1&amp;"After",'Data Entry'!$1:$1,0))), INDEX('Data Entry'!$1:$1048576,MATCH($A1014,'Data Entry'!$A:$A,0),MATCH(AB$1&amp;"Before",'Data Entry'!$1:$1,0)) = 5,INDEX('Data Entry'!$1:$1048576,MATCH($A1014,'Data Entry'!$A:$A,0),MATCH(AB$1&amp;"After",'Data Entry'!$1:$1,0))=5 ),0,1)</f>
        <v>#N/A</v>
      </c>
      <c r="AC1014" s="61" t="e">
        <f>IF(OR($C1014&lt;&gt;1,ISBLANK(INDEX('Data Entry'!$1:$1048576,MATCH($A1014,'Data Entry'!$A:$A,0),MATCH(AC$1&amp;"Before",'Data Entry'!$1:$1,0))),ISBLANK(INDEX('Data Entry'!$1:$1048576,MATCH($A1014,'Data Entry'!$A:$A,0),MATCH(AC$1&amp;"After",'Data Entry'!$1:$1,0))), INDEX('Data Entry'!$1:$1048576,MATCH($A1014,'Data Entry'!$A:$A,0),MATCH(AC$1&amp;"Before",'Data Entry'!$1:$1,0)) = 5,INDEX('Data Entry'!$1:$1048576,MATCH($A1014,'Data Entry'!$A:$A,0),MATCH(AC$1&amp;"After",'Data Entry'!$1:$1,0))=5 ),0,1)</f>
        <v>#N/A</v>
      </c>
      <c r="AD1014" s="61" t="e">
        <f>IF(OR($C1014&lt;&gt;1,ISBLANK(INDEX('Data Entry'!$1:$1048576,MATCH($A1014,'Data Entry'!$A:$A,0),MATCH(AD$1&amp;"Before",'Data Entry'!$1:$1,0))),ISBLANK(INDEX('Data Entry'!$1:$1048576,MATCH($A1014,'Data Entry'!$A:$A,0),MATCH(AD$1&amp;"After",'Data Entry'!$1:$1,0))), INDEX('Data Entry'!$1:$1048576,MATCH($A1014,'Data Entry'!$A:$A,0),MATCH(AD$1&amp;"Before",'Data Entry'!$1:$1,0)) = 5,INDEX('Data Entry'!$1:$1048576,MATCH($A1014,'Data Entry'!$A:$A,0),MATCH(AD$1&amp;"After",'Data Entry'!$1:$1,0))=5 ),0,1)</f>
        <v>#N/A</v>
      </c>
      <c r="AE1014" s="61" t="e">
        <f>IF(OR($C1014&lt;&gt;1,ISBLANK(INDEX('Data Entry'!$1:$1048576,MATCH($A1014,'Data Entry'!$A:$A,0),MATCH(AE$1&amp;"Before",'Data Entry'!$1:$1,0))),ISBLANK(INDEX('Data Entry'!$1:$1048576,MATCH($A1014,'Data Entry'!$A:$A,0),MATCH(AE$1&amp;"After",'Data Entry'!$1:$1,0))), INDEX('Data Entry'!$1:$1048576,MATCH($A1014,'Data Entry'!$A:$A,0),MATCH(AE$1&amp;"Before",'Data Entry'!$1:$1,0)) = 5,INDEX('Data Entry'!$1:$1048576,MATCH($A1014,'Data Entry'!$A:$A,0),MATCH(AE$1&amp;"After",'Data Entry'!$1:$1,0))=5 ),0,1)</f>
        <v>#N/A</v>
      </c>
      <c r="AF1014" s="61" t="e">
        <f>IF(OR($C1014&lt;&gt;1,ISBLANK(INDEX('Data Entry'!$1:$1048576,MATCH($A1014,'Data Entry'!$A:$A,0),MATCH(AF$1&amp;"Before",'Data Entry'!$1:$1,0))),ISBLANK(INDEX('Data Entry'!$1:$1048576,MATCH($A1014,'Data Entry'!$A:$A,0),MATCH(AF$1&amp;"After",'Data Entry'!$1:$1,0))), INDEX('Data Entry'!$1:$1048576,MATCH($A1014,'Data Entry'!$A:$A,0),MATCH(AF$1&amp;"Before",'Data Entry'!$1:$1,0)) = 5,INDEX('Data Entry'!$1:$1048576,MATCH($A1014,'Data Entry'!$A:$A,0),MATCH(AF$1&amp;"After",'Data Entry'!$1:$1,0))=5 ),0,1)</f>
        <v>#N/A</v>
      </c>
      <c r="AG1014" s="61" t="e">
        <f>IF(OR($C1014&lt;&gt;1,ISBLANK(INDEX('Data Entry'!$1:$1048576,MATCH($A1014,'Data Entry'!$A:$A,0),MATCH(AG$1&amp;"Before",'Data Entry'!$1:$1,0))),ISBLANK(INDEX('Data Entry'!$1:$1048576,MATCH($A1014,'Data Entry'!$A:$A,0),MATCH(AG$1&amp;"After",'Data Entry'!$1:$1,0))), INDEX('Data Entry'!$1:$1048576,MATCH($A1014,'Data Entry'!$A:$A,0),MATCH(AG$1&amp;"Before",'Data Entry'!$1:$1,0)) = 5,INDEX('Data Entry'!$1:$1048576,MATCH($A1014,'Data Entry'!$A:$A,0),MATCH(AG$1&amp;"After",'Data Entry'!$1:$1,0))=5 ),0,1)</f>
        <v>#N/A</v>
      </c>
      <c r="AH1014" s="61" t="e">
        <f>IF(OR($C1014&lt;&gt;1,ISBLANK(INDEX('Data Entry'!$1:$1048576,MATCH($A1014,'Data Entry'!$A:$A,0),MATCH(AH$1&amp;"Before",'Data Entry'!$1:$1,0))),ISBLANK(INDEX('Data Entry'!$1:$1048576,MATCH($A1014,'Data Entry'!$A:$A,0),MATCH(AH$1&amp;"After",'Data Entry'!$1:$1,0))), INDEX('Data Entry'!$1:$1048576,MATCH($A1014,'Data Entry'!$A:$A,0),MATCH(AH$1&amp;"Before",'Data Entry'!$1:$1,0)) = 5,INDEX('Data Entry'!$1:$1048576,MATCH($A1014,'Data Entry'!$A:$A,0),MATCH(AH$1&amp;"After",'Data Entry'!$1:$1,0))=5 ),0,1)</f>
        <v>#N/A</v>
      </c>
      <c r="AI1014" s="61" t="e">
        <f>IF(OR($C1014&lt;&gt;1,ISBLANK(INDEX('Data Entry'!$1:$1048576,MATCH($A1014,'Data Entry'!$A:$A,0),MATCH(AI$1&amp;"Before",'Data Entry'!$1:$1,0))),ISBLANK(INDEX('Data Entry'!$1:$1048576,MATCH($A1014,'Data Entry'!$A:$A,0),MATCH(AI$1&amp;"After",'Data Entry'!$1:$1,0))), INDEX('Data Entry'!$1:$1048576,MATCH($A1014,'Data Entry'!$A:$A,0),MATCH(AI$1&amp;"Before",'Data Entry'!$1:$1,0)) = 5,INDEX('Data Entry'!$1:$1048576,MATCH($A1014,'Data Entry'!$A:$A,0),MATCH(AI$1&amp;"After",'Data Entry'!$1:$1,0))=5 ),0,1)</f>
        <v>#N/A</v>
      </c>
      <c r="AJ1014" s="61" t="e">
        <f>IF(OR($C1014&lt;&gt;1,ISBLANK(INDEX('Data Entry'!$1:$1048576,MATCH($A1014,'Data Entry'!$A:$A,0),MATCH(AJ$1&amp;"Before",'Data Entry'!$1:$1,0))),ISBLANK(INDEX('Data Entry'!$1:$1048576,MATCH($A1014,'Data Entry'!$A:$A,0),MATCH(AJ$1&amp;"After",'Data Entry'!$1:$1,0))), INDEX('Data Entry'!$1:$1048576,MATCH($A1014,'Data Entry'!$A:$A,0),MATCH(AJ$1&amp;"Before",'Data Entry'!$1:$1,0)) = 5,INDEX('Data Entry'!$1:$1048576,MATCH($A1014,'Data Entry'!$A:$A,0),MATCH(AJ$1&amp;"After",'Data Entry'!$1:$1,0))=5 ),0,1)</f>
        <v>#N/A</v>
      </c>
      <c r="AK1014" s="61" t="e">
        <f>IF(OR($C1014&lt;&gt;1,ISBLANK(INDEX('Data Entry'!$1:$1048576,MATCH($A1014,'Data Entry'!$A:$A,0),MATCH(AK$1&amp;"Before",'Data Entry'!$1:$1,0))),ISBLANK(INDEX('Data Entry'!$1:$1048576,MATCH($A1014,'Data Entry'!$A:$A,0),MATCH(AK$1&amp;"After",'Data Entry'!$1:$1,0))), INDEX('Data Entry'!$1:$1048576,MATCH($A1014,'Data Entry'!$A:$A,0),MATCH(AK$1&amp;"Before",'Data Entry'!$1:$1,0)) = 5,INDEX('Data Entry'!$1:$1048576,MATCH($A1014,'Data Entry'!$A:$A,0),MATCH(AK$1&amp;"After",'Data Entry'!$1:$1,0))=5 ),0,1)</f>
        <v>#N/A</v>
      </c>
      <c r="AL1014" s="61" t="e">
        <f>IF(OR($C1014&lt;&gt;1,ISBLANK(INDEX('Data Entry'!$1:$1048576,MATCH($A1014,'Data Entry'!$A:$A,0),MATCH(AL$1&amp;"Before",'Data Entry'!$1:$1,0))),ISBLANK(INDEX('Data Entry'!$1:$1048576,MATCH($A1014,'Data Entry'!$A:$A,0),MATCH(AL$1&amp;"After",'Data Entry'!$1:$1,0))), INDEX('Data Entry'!$1:$1048576,MATCH($A1014,'Data Entry'!$A:$A,0),MATCH(AL$1&amp;"Before",'Data Entry'!$1:$1,0)) = 5,INDEX('Data Entry'!$1:$1048576,MATCH($A1014,'Data Entry'!$A:$A,0),MATCH(AL$1&amp;"After",'Data Entry'!$1:$1,0))=5 ),0,1)</f>
        <v>#N/A</v>
      </c>
      <c r="AM1014" s="61" t="e">
        <f>IF(OR($C1014&lt;&gt;1,ISBLANK(INDEX('Data Entry'!$1:$1048576,MATCH($A1014,'Data Entry'!$A:$A,0),MATCH(AM$1&amp;"Before",'Data Entry'!$1:$1,0))),ISBLANK(INDEX('Data Entry'!$1:$1048576,MATCH($A1014,'Data Entry'!$A:$A,0),MATCH(AM$1&amp;"After",'Data Entry'!$1:$1,0))), INDEX('Data Entry'!$1:$1048576,MATCH($A1014,'Data Entry'!$A:$A,0),MATCH(AM$1&amp;"Before",'Data Entry'!$1:$1,0)) = 5,INDEX('Data Entry'!$1:$1048576,MATCH($A1014,'Data Entry'!$A:$A,0),MATCH(AM$1&amp;"After",'Data Entry'!$1:$1,0))=5 ),0,1)</f>
        <v>#N/A</v>
      </c>
      <c r="AN1014" s="61">
        <f>IF(OR($C1014&lt;&gt;1,ISBLANK(INDEX('Data Entry'!$1:$1048576,MATCH($A1014,'Data Entry'!$A:$A,0),MATCH(AN$1&amp;"Before",'Data Entry'!$1:$1,0))),ISBLANK(INDEX('Data Entry'!$1:$1048576,MATCH($A1014,'Data Entry'!$A:$A,0),MATCH(AN$1&amp;"After",'Data Entry'!$1:$1,0)))),0,1)</f>
        <v>0</v>
      </c>
      <c r="AO1014" s="61">
        <f>IF(OR($C1014&lt;&gt;1,ISBLANK(INDEX('Data Entry'!$1:$1048576,MATCH($A1014,'Data Entry'!$A:$A,0),MATCH(AO$1&amp;"After",'Data Entry'!$1:$1,0)))),0,1)</f>
        <v>0</v>
      </c>
      <c r="AP1014" s="61">
        <f>IF(OR($C1014&lt;&gt;1,ISBLANK(INDEX('Data Entry'!$1:$1048576,MATCH($A1014,'Data Entry'!$A:$A,0),MATCH(AP$1&amp;"After",'Data Entry'!$1:$1,0)))),0,1)</f>
        <v>0</v>
      </c>
      <c r="AQ1014" s="61">
        <f>IF(OR($C1014&lt;&gt;1,ISBLANK(INDEX('Data Entry'!$1:$1048576,MATCH($A1014,'Data Entry'!$A:$A,0),MATCH(AQ$1&amp;"After",'Data Entry'!$1:$1,0)))),0,1)</f>
        <v>0</v>
      </c>
      <c r="AR1014" s="61">
        <f>IF(OR($C1014&lt;&gt;1,ISBLANK(INDEX('Data Entry'!$1:$1048576,MATCH($A1014,'Data Entry'!$A:$A,0),MATCH(AR$1&amp;"After",'Data Entry'!$1:$1,0)))),0,1)</f>
        <v>0</v>
      </c>
      <c r="AS1014" s="61">
        <f>IF(OR($C1014&lt;&gt;1,ISBLANK(INDEX('Data Entry'!$1:$1048576,MATCH($A1014,'Data Entry'!$A:$A,0),MATCH(AS$1&amp;"After",'Data Entry'!$1:$1,0)))),0,1)</f>
        <v>0</v>
      </c>
      <c r="AT1014" s="61">
        <f>IF(OR($C1014&lt;&gt;1,ISBLANK(INDEX('Data Entry'!$1:$1048576,MATCH($A1014,'Data Entry'!$A:$A,0),MATCH(AT$1&amp;"After",'Data Entry'!$1:$1,0)))),0,1)</f>
        <v>0</v>
      </c>
    </row>
    <row r="1015" spans="1:46" x14ac:dyDescent="0.35">
      <c r="A1015" s="70">
        <f>'Data Entry'!A1019</f>
        <v>1014</v>
      </c>
      <c r="B1015" s="61">
        <f>'Data Entry'!BF1019</f>
        <v>0</v>
      </c>
      <c r="C1015" s="61">
        <f t="shared" si="15"/>
        <v>0</v>
      </c>
      <c r="D1015" s="61">
        <f>IF(SUM('Data Entry'!$D1019:$AT1019) = 0,0,1)</f>
        <v>0</v>
      </c>
      <c r="E1015" s="61">
        <f>IF(OR($C1015&lt;&gt;1,ISBLANK(INDEX('Data Entry'!$1:$1048576,MATCH($A1015,'Data Entry'!$A:$A,0),MATCH(E$1&amp;"Before",'Data Entry'!$1:$1,0))),ISBLANK(INDEX('Data Entry'!$1:$1048576,MATCH($A1015,'Data Entry'!$A:$A,0),MATCH(E$1&amp;"After",'Data Entry'!$1:$1,0))), INDEX('Data Entry'!$1:$1048576,MATCH($A1015,'Data Entry'!$A:$A,0),MATCH(E$1&amp;"Before",'Data Entry'!$1:$1,0)) = 5,INDEX('Data Entry'!$1:$1048576,MATCH($A1015,'Data Entry'!$A:$A,0),MATCH(E$1&amp;"After",'Data Entry'!$1:$1,0))=5 ),0,1)</f>
        <v>0</v>
      </c>
      <c r="F1015" s="61">
        <f>IF(OR($C1015&lt;&gt;1,ISBLANK(INDEX('Data Entry'!$1:$1048576,MATCH($A1015,'Data Entry'!$A:$A,0),MATCH(F$1&amp;"Before",'Data Entry'!$1:$1,0))),ISBLANK(INDEX('Data Entry'!$1:$1048576,MATCH($A1015,'Data Entry'!$A:$A,0),MATCH(F$1&amp;"After",'Data Entry'!$1:$1,0))), INDEX('Data Entry'!$1:$1048576,MATCH($A1015,'Data Entry'!$A:$A,0),MATCH(F$1&amp;"Before",'Data Entry'!$1:$1,0)) = 5,INDEX('Data Entry'!$1:$1048576,MATCH($A1015,'Data Entry'!$A:$A,0),MATCH(F$1&amp;"After",'Data Entry'!$1:$1,0))=5 ),0,1)</f>
        <v>0</v>
      </c>
      <c r="G1015" s="61">
        <f>IF(OR($C1015&lt;&gt;1,ISBLANK(INDEX('Data Entry'!$1:$1048576,MATCH($A1015,'Data Entry'!$A:$A,0),MATCH(G$1&amp;"Before",'Data Entry'!$1:$1,0))),ISBLANK(INDEX('Data Entry'!$1:$1048576,MATCH($A1015,'Data Entry'!$A:$A,0),MATCH(G$1&amp;"After",'Data Entry'!$1:$1,0))), INDEX('Data Entry'!$1:$1048576,MATCH($A1015,'Data Entry'!$A:$A,0),MATCH(G$1&amp;"Before",'Data Entry'!$1:$1,0)) = 5,INDEX('Data Entry'!$1:$1048576,MATCH($A1015,'Data Entry'!$A:$A,0),MATCH(G$1&amp;"After",'Data Entry'!$1:$1,0))=5 ),0,1)</f>
        <v>0</v>
      </c>
      <c r="H1015" s="61">
        <f>IF(OR($C1015&lt;&gt;1,ISBLANK(INDEX('Data Entry'!$1:$1048576,MATCH($A1015,'Data Entry'!$A:$A,0),MATCH(H$1&amp;"Before",'Data Entry'!$1:$1,0))),ISBLANK(INDEX('Data Entry'!$1:$1048576,MATCH($A1015,'Data Entry'!$A:$A,0),MATCH(H$1&amp;"After",'Data Entry'!$1:$1,0))), INDEX('Data Entry'!$1:$1048576,MATCH($A1015,'Data Entry'!$A:$A,0),MATCH(H$1&amp;"Before",'Data Entry'!$1:$1,0)) = 5,INDEX('Data Entry'!$1:$1048576,MATCH($A1015,'Data Entry'!$A:$A,0),MATCH(H$1&amp;"After",'Data Entry'!$1:$1,0))=5 ),0,1)</f>
        <v>0</v>
      </c>
      <c r="I1015" s="61">
        <f>IF(OR($C1015&lt;&gt;1,ISBLANK(INDEX('Data Entry'!$1:$1048576,MATCH($A1015,'Data Entry'!$A:$A,0),MATCH(I$1&amp;"Before",'Data Entry'!$1:$1,0))),ISBLANK(INDEX('Data Entry'!$1:$1048576,MATCH($A1015,'Data Entry'!$A:$A,0),MATCH(I$1&amp;"After",'Data Entry'!$1:$1,0))), INDEX('Data Entry'!$1:$1048576,MATCH($A1015,'Data Entry'!$A:$A,0),MATCH(I$1&amp;"Before",'Data Entry'!$1:$1,0)) = 5,INDEX('Data Entry'!$1:$1048576,MATCH($A1015,'Data Entry'!$A:$A,0),MATCH(I$1&amp;"After",'Data Entry'!$1:$1,0))=5 ),0,1)</f>
        <v>0</v>
      </c>
      <c r="J1015" s="61">
        <f>IF(OR($C1015&lt;&gt;1,ISBLANK(INDEX('Data Entry'!$1:$1048576,MATCH($A1015,'Data Entry'!$A:$A,0),MATCH(J$1&amp;"Before",'Data Entry'!$1:$1,0))),ISBLANK(INDEX('Data Entry'!$1:$1048576,MATCH($A1015,'Data Entry'!$A:$A,0),MATCH(J$1&amp;"After",'Data Entry'!$1:$1,0))), INDEX('Data Entry'!$1:$1048576,MATCH($A1015,'Data Entry'!$A:$A,0),MATCH(J$1&amp;"Before",'Data Entry'!$1:$1,0)) = 5,INDEX('Data Entry'!$1:$1048576,MATCH($A1015,'Data Entry'!$A:$A,0),MATCH(J$1&amp;"After",'Data Entry'!$1:$1,0))=5 ),0,1)</f>
        <v>0</v>
      </c>
      <c r="K1015" s="61">
        <f>IF(OR($C1015&lt;&gt;1,ISBLANK(INDEX('Data Entry'!$1:$1048576,MATCH($A1015,'Data Entry'!$A:$A,0),MATCH(K$1&amp;"Before",'Data Entry'!$1:$1,0))),ISBLANK(INDEX('Data Entry'!$1:$1048576,MATCH($A1015,'Data Entry'!$A:$A,0),MATCH(K$1&amp;"After",'Data Entry'!$1:$1,0))), INDEX('Data Entry'!$1:$1048576,MATCH($A1015,'Data Entry'!$A:$A,0),MATCH(K$1&amp;"Before",'Data Entry'!$1:$1,0)) = 5,INDEX('Data Entry'!$1:$1048576,MATCH($A1015,'Data Entry'!$A:$A,0),MATCH(K$1&amp;"After",'Data Entry'!$1:$1,0))=5 ),0,1)</f>
        <v>0</v>
      </c>
      <c r="L1015" s="61">
        <f>IF(OR($C1015&lt;&gt;1,ISBLANK(INDEX('Data Entry'!$1:$1048576,MATCH($A1015,'Data Entry'!$A:$A,0),MATCH(L$1&amp;"Before",'Data Entry'!$1:$1,0))),ISBLANK(INDEX('Data Entry'!$1:$1048576,MATCH($A1015,'Data Entry'!$A:$A,0),MATCH(L$1&amp;"After",'Data Entry'!$1:$1,0))), INDEX('Data Entry'!$1:$1048576,MATCH($A1015,'Data Entry'!$A:$A,0),MATCH(L$1&amp;"Before",'Data Entry'!$1:$1,0)) = 5,INDEX('Data Entry'!$1:$1048576,MATCH($A1015,'Data Entry'!$A:$A,0),MATCH(L$1&amp;"After",'Data Entry'!$1:$1,0))=5 ),0,1)</f>
        <v>0</v>
      </c>
      <c r="M1015" s="61">
        <f>IF(OR($C1015&lt;&gt;1,ISBLANK(INDEX('Data Entry'!$1:$1048576,MATCH($A1015,'Data Entry'!$A:$A,0),MATCH(M$1&amp;"Before",'Data Entry'!$1:$1,0))),ISBLANK(INDEX('Data Entry'!$1:$1048576,MATCH($A1015,'Data Entry'!$A:$A,0),MATCH(M$1&amp;"After",'Data Entry'!$1:$1,0))), INDEX('Data Entry'!$1:$1048576,MATCH($A1015,'Data Entry'!$A:$A,0),MATCH(M$1&amp;"Before",'Data Entry'!$1:$1,0)) = 5,INDEX('Data Entry'!$1:$1048576,MATCH($A1015,'Data Entry'!$A:$A,0),MATCH(M$1&amp;"After",'Data Entry'!$1:$1,0))=5 ),0,1)</f>
        <v>0</v>
      </c>
      <c r="N1015" s="61">
        <f>IF(OR($C1015&lt;&gt;1,ISBLANK(INDEX('Data Entry'!$1:$1048576,MATCH($A1015,'Data Entry'!$A:$A,0),MATCH(N$1&amp;"Before",'Data Entry'!$1:$1,0))),ISBLANK(INDEX('Data Entry'!$1:$1048576,MATCH($A1015,'Data Entry'!$A:$A,0),MATCH(N$1&amp;"After",'Data Entry'!$1:$1,0))), INDEX('Data Entry'!$1:$1048576,MATCH($A1015,'Data Entry'!$A:$A,0),MATCH(N$1&amp;"Before",'Data Entry'!$1:$1,0)) = 5,INDEX('Data Entry'!$1:$1048576,MATCH($A1015,'Data Entry'!$A:$A,0),MATCH(N$1&amp;"After",'Data Entry'!$1:$1,0))=5 ),0,1)</f>
        <v>0</v>
      </c>
      <c r="O1015" s="61">
        <f>IF(OR($C1015&lt;&gt;1,ISBLANK(INDEX('Data Entry'!$1:$1048576,MATCH($A1015,'Data Entry'!$A:$A,0),MATCH(O$1&amp;"Before",'Data Entry'!$1:$1,0))),ISBLANK(INDEX('Data Entry'!$1:$1048576,MATCH($A1015,'Data Entry'!$A:$A,0),MATCH(O$1&amp;"After",'Data Entry'!$1:$1,0))), INDEX('Data Entry'!$1:$1048576,MATCH($A1015,'Data Entry'!$A:$A,0),MATCH(O$1&amp;"Before",'Data Entry'!$1:$1,0)) = 5,INDEX('Data Entry'!$1:$1048576,MATCH($A1015,'Data Entry'!$A:$A,0),MATCH(O$1&amp;"After",'Data Entry'!$1:$1,0))=5 ),0,1)</f>
        <v>0</v>
      </c>
      <c r="P1015" s="61">
        <f>IF(OR($C1015&lt;&gt;1,ISBLANK(INDEX('Data Entry'!$1:$1048576,MATCH($A1015,'Data Entry'!$A:$A,0),MATCH(P$1&amp;"Before",'Data Entry'!$1:$1,0))),ISBLANK(INDEX('Data Entry'!$1:$1048576,MATCH($A1015,'Data Entry'!$A:$A,0),MATCH(P$1&amp;"After",'Data Entry'!$1:$1,0))), INDEX('Data Entry'!$1:$1048576,MATCH($A1015,'Data Entry'!$A:$A,0),MATCH(P$1&amp;"Before",'Data Entry'!$1:$1,0)) = 5,INDEX('Data Entry'!$1:$1048576,MATCH($A1015,'Data Entry'!$A:$A,0),MATCH(P$1&amp;"After",'Data Entry'!$1:$1,0))=5 ),0,1)</f>
        <v>0</v>
      </c>
      <c r="Q1015" s="61">
        <f>IF(OR($C1015&lt;&gt;1,ISBLANK(INDEX('Data Entry'!$1:$1048576,MATCH($A1015,'Data Entry'!$A:$A,0),MATCH(Q$1&amp;"Before",'Data Entry'!$1:$1,0))),ISBLANK(INDEX('Data Entry'!$1:$1048576,MATCH($A1015,'Data Entry'!$A:$A,0),MATCH(Q$1&amp;"After",'Data Entry'!$1:$1,0))), INDEX('Data Entry'!$1:$1048576,MATCH($A1015,'Data Entry'!$A:$A,0),MATCH(Q$1&amp;"Before",'Data Entry'!$1:$1,0)) = 5,INDEX('Data Entry'!$1:$1048576,MATCH($A1015,'Data Entry'!$A:$A,0),MATCH(Q$1&amp;"After",'Data Entry'!$1:$1,0))=5 ),0,1)</f>
        <v>0</v>
      </c>
      <c r="R1015" s="61">
        <f>IF(OR($C1015&lt;&gt;1,ISBLANK(INDEX('Data Entry'!$1:$1048576,MATCH($A1015,'Data Entry'!$A:$A,0),MATCH(R$1&amp;"Before",'Data Entry'!$1:$1,0))),ISBLANK(INDEX('Data Entry'!$1:$1048576,MATCH($A1015,'Data Entry'!$A:$A,0),MATCH(R$1&amp;"After",'Data Entry'!$1:$1,0))), INDEX('Data Entry'!$1:$1048576,MATCH($A1015,'Data Entry'!$A:$A,0),MATCH(R$1&amp;"Before",'Data Entry'!$1:$1,0)) = 5,INDEX('Data Entry'!$1:$1048576,MATCH($A1015,'Data Entry'!$A:$A,0),MATCH(R$1&amp;"After",'Data Entry'!$1:$1,0))=5 ),0,1)</f>
        <v>0</v>
      </c>
      <c r="S1015" s="61">
        <f>IF(OR($C1015&lt;&gt;1,ISBLANK(INDEX('Data Entry'!$1:$1048576,MATCH($A1015,'Data Entry'!$A:$A,0),MATCH(S$1&amp;"Before",'Data Entry'!$1:$1,0))),ISBLANK(INDEX('Data Entry'!$1:$1048576,MATCH($A1015,'Data Entry'!$A:$A,0),MATCH(S$1&amp;"After",'Data Entry'!$1:$1,0))), INDEX('Data Entry'!$1:$1048576,MATCH($A1015,'Data Entry'!$A:$A,0),MATCH(S$1&amp;"Before",'Data Entry'!$1:$1,0)) = 5,INDEX('Data Entry'!$1:$1048576,MATCH($A1015,'Data Entry'!$A:$A,0),MATCH(S$1&amp;"After",'Data Entry'!$1:$1,0))=5 ),0,1)</f>
        <v>0</v>
      </c>
      <c r="T1015" s="61">
        <f>IF(OR($C1015&lt;&gt;1,ISBLANK(INDEX('Data Entry'!$1:$1048576,MATCH($A1015,'Data Entry'!$A:$A,0),MATCH(T$1&amp;"Before",'Data Entry'!$1:$1,0))),ISBLANK(INDEX('Data Entry'!$1:$1048576,MATCH($A1015,'Data Entry'!$A:$A,0),MATCH(T$1&amp;"After",'Data Entry'!$1:$1,0))), INDEX('Data Entry'!$1:$1048576,MATCH($A1015,'Data Entry'!$A:$A,0),MATCH(T$1&amp;"Before",'Data Entry'!$1:$1,0)) = 5,INDEX('Data Entry'!$1:$1048576,MATCH($A1015,'Data Entry'!$A:$A,0),MATCH(T$1&amp;"After",'Data Entry'!$1:$1,0))=5 ),0,1)</f>
        <v>0</v>
      </c>
      <c r="U1015" s="61">
        <f>IF(OR($C1015&lt;&gt;1,ISBLANK(INDEX('Data Entry'!$1:$1048576,MATCH($A1015,'Data Entry'!$A:$A,0),MATCH(U$1&amp;"Before",'Data Entry'!$1:$1,0))),ISBLANK(INDEX('Data Entry'!$1:$1048576,MATCH($A1015,'Data Entry'!$A:$A,0),MATCH(U$1&amp;"After",'Data Entry'!$1:$1,0))), INDEX('Data Entry'!$1:$1048576,MATCH($A1015,'Data Entry'!$A:$A,0),MATCH(U$1&amp;"Before",'Data Entry'!$1:$1,0)) = 5,INDEX('Data Entry'!$1:$1048576,MATCH($A1015,'Data Entry'!$A:$A,0),MATCH(U$1&amp;"After",'Data Entry'!$1:$1,0))=5 ),0,1)</f>
        <v>0</v>
      </c>
      <c r="V1015" s="61" t="e">
        <f>IF(OR($C1015&lt;&gt;1,ISBLANK(INDEX('Data Entry'!$1:$1048576,MATCH($A1015,'Data Entry'!$A:$A,0),MATCH(V$1&amp;"Before",'Data Entry'!$1:$1,0))),ISBLANK(INDEX('Data Entry'!$1:$1048576,MATCH($A1015,'Data Entry'!$A:$A,0),MATCH(V$1&amp;"After",'Data Entry'!$1:$1,0))), INDEX('Data Entry'!$1:$1048576,MATCH($A1015,'Data Entry'!$A:$A,0),MATCH(V$1&amp;"Before",'Data Entry'!$1:$1,0)) = 5,INDEX('Data Entry'!$1:$1048576,MATCH($A1015,'Data Entry'!$A:$A,0),MATCH(V$1&amp;"After",'Data Entry'!$1:$1,0))=5 ),0,1)</f>
        <v>#N/A</v>
      </c>
      <c r="W1015" s="61" t="e">
        <f>IF(OR($C1015&lt;&gt;1,ISBLANK(INDEX('Data Entry'!$1:$1048576,MATCH($A1015,'Data Entry'!$A:$A,0),MATCH(W$1&amp;"Before",'Data Entry'!$1:$1,0))),ISBLANK(INDEX('Data Entry'!$1:$1048576,MATCH($A1015,'Data Entry'!$A:$A,0),MATCH(W$1&amp;"After",'Data Entry'!$1:$1,0))), INDEX('Data Entry'!$1:$1048576,MATCH($A1015,'Data Entry'!$A:$A,0),MATCH(W$1&amp;"Before",'Data Entry'!$1:$1,0)) = 5,INDEX('Data Entry'!$1:$1048576,MATCH($A1015,'Data Entry'!$A:$A,0),MATCH(W$1&amp;"After",'Data Entry'!$1:$1,0))=5 ),0,1)</f>
        <v>#N/A</v>
      </c>
      <c r="X1015" s="61" t="e">
        <f>IF(OR($C1015&lt;&gt;1,ISBLANK(INDEX('Data Entry'!$1:$1048576,MATCH($A1015,'Data Entry'!$A:$A,0),MATCH(X$1&amp;"Before",'Data Entry'!$1:$1,0))),ISBLANK(INDEX('Data Entry'!$1:$1048576,MATCH($A1015,'Data Entry'!$A:$A,0),MATCH(X$1&amp;"After",'Data Entry'!$1:$1,0))), INDEX('Data Entry'!$1:$1048576,MATCH($A1015,'Data Entry'!$A:$A,0),MATCH(X$1&amp;"Before",'Data Entry'!$1:$1,0)) = 5,INDEX('Data Entry'!$1:$1048576,MATCH($A1015,'Data Entry'!$A:$A,0),MATCH(X$1&amp;"After",'Data Entry'!$1:$1,0))=5 ),0,1)</f>
        <v>#N/A</v>
      </c>
      <c r="Y1015" s="61" t="e">
        <f>IF(OR($C1015&lt;&gt;1,ISBLANK(INDEX('Data Entry'!$1:$1048576,MATCH($A1015,'Data Entry'!$A:$A,0),MATCH(Y$1&amp;"Before",'Data Entry'!$1:$1,0))),ISBLANK(INDEX('Data Entry'!$1:$1048576,MATCH($A1015,'Data Entry'!$A:$A,0),MATCH(Y$1&amp;"After",'Data Entry'!$1:$1,0))), INDEX('Data Entry'!$1:$1048576,MATCH($A1015,'Data Entry'!$A:$A,0),MATCH(Y$1&amp;"Before",'Data Entry'!$1:$1,0)) = 5,INDEX('Data Entry'!$1:$1048576,MATCH($A1015,'Data Entry'!$A:$A,0),MATCH(Y$1&amp;"After",'Data Entry'!$1:$1,0))=5 ),0,1)</f>
        <v>#N/A</v>
      </c>
      <c r="Z1015" s="61" t="e">
        <f>IF(OR($C1015&lt;&gt;1,ISBLANK(INDEX('Data Entry'!$1:$1048576,MATCH($A1015,'Data Entry'!$A:$A,0),MATCH(Z$1&amp;"Before",'Data Entry'!$1:$1,0))),ISBLANK(INDEX('Data Entry'!$1:$1048576,MATCH($A1015,'Data Entry'!$A:$A,0),MATCH(Z$1&amp;"After",'Data Entry'!$1:$1,0))), INDEX('Data Entry'!$1:$1048576,MATCH($A1015,'Data Entry'!$A:$A,0),MATCH(Z$1&amp;"Before",'Data Entry'!$1:$1,0)) = 5,INDEX('Data Entry'!$1:$1048576,MATCH($A1015,'Data Entry'!$A:$A,0),MATCH(Z$1&amp;"After",'Data Entry'!$1:$1,0))=5 ),0,1)</f>
        <v>#N/A</v>
      </c>
      <c r="AA1015" s="61" t="e">
        <f>IF(OR($C1015&lt;&gt;1,ISBLANK(INDEX('Data Entry'!$1:$1048576,MATCH($A1015,'Data Entry'!$A:$A,0),MATCH(AA$1&amp;"Before",'Data Entry'!$1:$1,0))),ISBLANK(INDEX('Data Entry'!$1:$1048576,MATCH($A1015,'Data Entry'!$A:$A,0),MATCH(AA$1&amp;"After",'Data Entry'!$1:$1,0))), INDEX('Data Entry'!$1:$1048576,MATCH($A1015,'Data Entry'!$A:$A,0),MATCH(AA$1&amp;"Before",'Data Entry'!$1:$1,0)) = 5,INDEX('Data Entry'!$1:$1048576,MATCH($A1015,'Data Entry'!$A:$A,0),MATCH(AA$1&amp;"After",'Data Entry'!$1:$1,0))=5 ),0,1)</f>
        <v>#N/A</v>
      </c>
      <c r="AB1015" s="61" t="e">
        <f>IF(OR($C1015&lt;&gt;1,ISBLANK(INDEX('Data Entry'!$1:$1048576,MATCH($A1015,'Data Entry'!$A:$A,0),MATCH(AB$1&amp;"Before",'Data Entry'!$1:$1,0))),ISBLANK(INDEX('Data Entry'!$1:$1048576,MATCH($A1015,'Data Entry'!$A:$A,0),MATCH(AB$1&amp;"After",'Data Entry'!$1:$1,0))), INDEX('Data Entry'!$1:$1048576,MATCH($A1015,'Data Entry'!$A:$A,0),MATCH(AB$1&amp;"Before",'Data Entry'!$1:$1,0)) = 5,INDEX('Data Entry'!$1:$1048576,MATCH($A1015,'Data Entry'!$A:$A,0),MATCH(AB$1&amp;"After",'Data Entry'!$1:$1,0))=5 ),0,1)</f>
        <v>#N/A</v>
      </c>
      <c r="AC1015" s="61" t="e">
        <f>IF(OR($C1015&lt;&gt;1,ISBLANK(INDEX('Data Entry'!$1:$1048576,MATCH($A1015,'Data Entry'!$A:$A,0),MATCH(AC$1&amp;"Before",'Data Entry'!$1:$1,0))),ISBLANK(INDEX('Data Entry'!$1:$1048576,MATCH($A1015,'Data Entry'!$A:$A,0),MATCH(AC$1&amp;"After",'Data Entry'!$1:$1,0))), INDEX('Data Entry'!$1:$1048576,MATCH($A1015,'Data Entry'!$A:$A,0),MATCH(AC$1&amp;"Before",'Data Entry'!$1:$1,0)) = 5,INDEX('Data Entry'!$1:$1048576,MATCH($A1015,'Data Entry'!$A:$A,0),MATCH(AC$1&amp;"After",'Data Entry'!$1:$1,0))=5 ),0,1)</f>
        <v>#N/A</v>
      </c>
      <c r="AD1015" s="61" t="e">
        <f>IF(OR($C1015&lt;&gt;1,ISBLANK(INDEX('Data Entry'!$1:$1048576,MATCH($A1015,'Data Entry'!$A:$A,0),MATCH(AD$1&amp;"Before",'Data Entry'!$1:$1,0))),ISBLANK(INDEX('Data Entry'!$1:$1048576,MATCH($A1015,'Data Entry'!$A:$A,0),MATCH(AD$1&amp;"After",'Data Entry'!$1:$1,0))), INDEX('Data Entry'!$1:$1048576,MATCH($A1015,'Data Entry'!$A:$A,0),MATCH(AD$1&amp;"Before",'Data Entry'!$1:$1,0)) = 5,INDEX('Data Entry'!$1:$1048576,MATCH($A1015,'Data Entry'!$A:$A,0),MATCH(AD$1&amp;"After",'Data Entry'!$1:$1,0))=5 ),0,1)</f>
        <v>#N/A</v>
      </c>
      <c r="AE1015" s="61" t="e">
        <f>IF(OR($C1015&lt;&gt;1,ISBLANK(INDEX('Data Entry'!$1:$1048576,MATCH($A1015,'Data Entry'!$A:$A,0),MATCH(AE$1&amp;"Before",'Data Entry'!$1:$1,0))),ISBLANK(INDEX('Data Entry'!$1:$1048576,MATCH($A1015,'Data Entry'!$A:$A,0),MATCH(AE$1&amp;"After",'Data Entry'!$1:$1,0))), INDEX('Data Entry'!$1:$1048576,MATCH($A1015,'Data Entry'!$A:$A,0),MATCH(AE$1&amp;"Before",'Data Entry'!$1:$1,0)) = 5,INDEX('Data Entry'!$1:$1048576,MATCH($A1015,'Data Entry'!$A:$A,0),MATCH(AE$1&amp;"After",'Data Entry'!$1:$1,0))=5 ),0,1)</f>
        <v>#N/A</v>
      </c>
      <c r="AF1015" s="61" t="e">
        <f>IF(OR($C1015&lt;&gt;1,ISBLANK(INDEX('Data Entry'!$1:$1048576,MATCH($A1015,'Data Entry'!$A:$A,0),MATCH(AF$1&amp;"Before",'Data Entry'!$1:$1,0))),ISBLANK(INDEX('Data Entry'!$1:$1048576,MATCH($A1015,'Data Entry'!$A:$A,0),MATCH(AF$1&amp;"After",'Data Entry'!$1:$1,0))), INDEX('Data Entry'!$1:$1048576,MATCH($A1015,'Data Entry'!$A:$A,0),MATCH(AF$1&amp;"Before",'Data Entry'!$1:$1,0)) = 5,INDEX('Data Entry'!$1:$1048576,MATCH($A1015,'Data Entry'!$A:$A,0),MATCH(AF$1&amp;"After",'Data Entry'!$1:$1,0))=5 ),0,1)</f>
        <v>#N/A</v>
      </c>
      <c r="AG1015" s="61" t="e">
        <f>IF(OR($C1015&lt;&gt;1,ISBLANK(INDEX('Data Entry'!$1:$1048576,MATCH($A1015,'Data Entry'!$A:$A,0),MATCH(AG$1&amp;"Before",'Data Entry'!$1:$1,0))),ISBLANK(INDEX('Data Entry'!$1:$1048576,MATCH($A1015,'Data Entry'!$A:$A,0),MATCH(AG$1&amp;"After",'Data Entry'!$1:$1,0))), INDEX('Data Entry'!$1:$1048576,MATCH($A1015,'Data Entry'!$A:$A,0),MATCH(AG$1&amp;"Before",'Data Entry'!$1:$1,0)) = 5,INDEX('Data Entry'!$1:$1048576,MATCH($A1015,'Data Entry'!$A:$A,0),MATCH(AG$1&amp;"After",'Data Entry'!$1:$1,0))=5 ),0,1)</f>
        <v>#N/A</v>
      </c>
      <c r="AH1015" s="61" t="e">
        <f>IF(OR($C1015&lt;&gt;1,ISBLANK(INDEX('Data Entry'!$1:$1048576,MATCH($A1015,'Data Entry'!$A:$A,0),MATCH(AH$1&amp;"Before",'Data Entry'!$1:$1,0))),ISBLANK(INDEX('Data Entry'!$1:$1048576,MATCH($A1015,'Data Entry'!$A:$A,0),MATCH(AH$1&amp;"After",'Data Entry'!$1:$1,0))), INDEX('Data Entry'!$1:$1048576,MATCH($A1015,'Data Entry'!$A:$A,0),MATCH(AH$1&amp;"Before",'Data Entry'!$1:$1,0)) = 5,INDEX('Data Entry'!$1:$1048576,MATCH($A1015,'Data Entry'!$A:$A,0),MATCH(AH$1&amp;"After",'Data Entry'!$1:$1,0))=5 ),0,1)</f>
        <v>#N/A</v>
      </c>
      <c r="AI1015" s="61" t="e">
        <f>IF(OR($C1015&lt;&gt;1,ISBLANK(INDEX('Data Entry'!$1:$1048576,MATCH($A1015,'Data Entry'!$A:$A,0),MATCH(AI$1&amp;"Before",'Data Entry'!$1:$1,0))),ISBLANK(INDEX('Data Entry'!$1:$1048576,MATCH($A1015,'Data Entry'!$A:$A,0),MATCH(AI$1&amp;"After",'Data Entry'!$1:$1,0))), INDEX('Data Entry'!$1:$1048576,MATCH($A1015,'Data Entry'!$A:$A,0),MATCH(AI$1&amp;"Before",'Data Entry'!$1:$1,0)) = 5,INDEX('Data Entry'!$1:$1048576,MATCH($A1015,'Data Entry'!$A:$A,0),MATCH(AI$1&amp;"After",'Data Entry'!$1:$1,0))=5 ),0,1)</f>
        <v>#N/A</v>
      </c>
      <c r="AJ1015" s="61" t="e">
        <f>IF(OR($C1015&lt;&gt;1,ISBLANK(INDEX('Data Entry'!$1:$1048576,MATCH($A1015,'Data Entry'!$A:$A,0),MATCH(AJ$1&amp;"Before",'Data Entry'!$1:$1,0))),ISBLANK(INDEX('Data Entry'!$1:$1048576,MATCH($A1015,'Data Entry'!$A:$A,0),MATCH(AJ$1&amp;"After",'Data Entry'!$1:$1,0))), INDEX('Data Entry'!$1:$1048576,MATCH($A1015,'Data Entry'!$A:$A,0),MATCH(AJ$1&amp;"Before",'Data Entry'!$1:$1,0)) = 5,INDEX('Data Entry'!$1:$1048576,MATCH($A1015,'Data Entry'!$A:$A,0),MATCH(AJ$1&amp;"After",'Data Entry'!$1:$1,0))=5 ),0,1)</f>
        <v>#N/A</v>
      </c>
      <c r="AK1015" s="61" t="e">
        <f>IF(OR($C1015&lt;&gt;1,ISBLANK(INDEX('Data Entry'!$1:$1048576,MATCH($A1015,'Data Entry'!$A:$A,0),MATCH(AK$1&amp;"Before",'Data Entry'!$1:$1,0))),ISBLANK(INDEX('Data Entry'!$1:$1048576,MATCH($A1015,'Data Entry'!$A:$A,0),MATCH(AK$1&amp;"After",'Data Entry'!$1:$1,0))), INDEX('Data Entry'!$1:$1048576,MATCH($A1015,'Data Entry'!$A:$A,0),MATCH(AK$1&amp;"Before",'Data Entry'!$1:$1,0)) = 5,INDEX('Data Entry'!$1:$1048576,MATCH($A1015,'Data Entry'!$A:$A,0),MATCH(AK$1&amp;"After",'Data Entry'!$1:$1,0))=5 ),0,1)</f>
        <v>#N/A</v>
      </c>
      <c r="AL1015" s="61" t="e">
        <f>IF(OR($C1015&lt;&gt;1,ISBLANK(INDEX('Data Entry'!$1:$1048576,MATCH($A1015,'Data Entry'!$A:$A,0),MATCH(AL$1&amp;"Before",'Data Entry'!$1:$1,0))),ISBLANK(INDEX('Data Entry'!$1:$1048576,MATCH($A1015,'Data Entry'!$A:$A,0),MATCH(AL$1&amp;"After",'Data Entry'!$1:$1,0))), INDEX('Data Entry'!$1:$1048576,MATCH($A1015,'Data Entry'!$A:$A,0),MATCH(AL$1&amp;"Before",'Data Entry'!$1:$1,0)) = 5,INDEX('Data Entry'!$1:$1048576,MATCH($A1015,'Data Entry'!$A:$A,0),MATCH(AL$1&amp;"After",'Data Entry'!$1:$1,0))=5 ),0,1)</f>
        <v>#N/A</v>
      </c>
      <c r="AM1015" s="61" t="e">
        <f>IF(OR($C1015&lt;&gt;1,ISBLANK(INDEX('Data Entry'!$1:$1048576,MATCH($A1015,'Data Entry'!$A:$A,0),MATCH(AM$1&amp;"Before",'Data Entry'!$1:$1,0))),ISBLANK(INDEX('Data Entry'!$1:$1048576,MATCH($A1015,'Data Entry'!$A:$A,0),MATCH(AM$1&amp;"After",'Data Entry'!$1:$1,0))), INDEX('Data Entry'!$1:$1048576,MATCH($A1015,'Data Entry'!$A:$A,0),MATCH(AM$1&amp;"Before",'Data Entry'!$1:$1,0)) = 5,INDEX('Data Entry'!$1:$1048576,MATCH($A1015,'Data Entry'!$A:$A,0),MATCH(AM$1&amp;"After",'Data Entry'!$1:$1,0))=5 ),0,1)</f>
        <v>#N/A</v>
      </c>
      <c r="AN1015" s="61">
        <f>IF(OR($C1015&lt;&gt;1,ISBLANK(INDEX('Data Entry'!$1:$1048576,MATCH($A1015,'Data Entry'!$A:$A,0),MATCH(AN$1&amp;"Before",'Data Entry'!$1:$1,0))),ISBLANK(INDEX('Data Entry'!$1:$1048576,MATCH($A1015,'Data Entry'!$A:$A,0),MATCH(AN$1&amp;"After",'Data Entry'!$1:$1,0)))),0,1)</f>
        <v>0</v>
      </c>
      <c r="AO1015" s="61">
        <f>IF(OR($C1015&lt;&gt;1,ISBLANK(INDEX('Data Entry'!$1:$1048576,MATCH($A1015,'Data Entry'!$A:$A,0),MATCH(AO$1&amp;"After",'Data Entry'!$1:$1,0)))),0,1)</f>
        <v>0</v>
      </c>
      <c r="AP1015" s="61">
        <f>IF(OR($C1015&lt;&gt;1,ISBLANK(INDEX('Data Entry'!$1:$1048576,MATCH($A1015,'Data Entry'!$A:$A,0),MATCH(AP$1&amp;"After",'Data Entry'!$1:$1,0)))),0,1)</f>
        <v>0</v>
      </c>
      <c r="AQ1015" s="61">
        <f>IF(OR($C1015&lt;&gt;1,ISBLANK(INDEX('Data Entry'!$1:$1048576,MATCH($A1015,'Data Entry'!$A:$A,0),MATCH(AQ$1&amp;"After",'Data Entry'!$1:$1,0)))),0,1)</f>
        <v>0</v>
      </c>
      <c r="AR1015" s="61">
        <f>IF(OR($C1015&lt;&gt;1,ISBLANK(INDEX('Data Entry'!$1:$1048576,MATCH($A1015,'Data Entry'!$A:$A,0),MATCH(AR$1&amp;"After",'Data Entry'!$1:$1,0)))),0,1)</f>
        <v>0</v>
      </c>
      <c r="AS1015" s="61">
        <f>IF(OR($C1015&lt;&gt;1,ISBLANK(INDEX('Data Entry'!$1:$1048576,MATCH($A1015,'Data Entry'!$A:$A,0),MATCH(AS$1&amp;"After",'Data Entry'!$1:$1,0)))),0,1)</f>
        <v>0</v>
      </c>
      <c r="AT1015" s="61">
        <f>IF(OR($C1015&lt;&gt;1,ISBLANK(INDEX('Data Entry'!$1:$1048576,MATCH($A1015,'Data Entry'!$A:$A,0),MATCH(AT$1&amp;"After",'Data Entry'!$1:$1,0)))),0,1)</f>
        <v>0</v>
      </c>
    </row>
    <row r="1016" spans="1:46" x14ac:dyDescent="0.35">
      <c r="A1016" s="70">
        <f>'Data Entry'!A1020</f>
        <v>1015</v>
      </c>
      <c r="B1016" s="61">
        <f>'Data Entry'!BF1020</f>
        <v>0</v>
      </c>
      <c r="C1016" s="61">
        <f t="shared" si="15"/>
        <v>0</v>
      </c>
      <c r="D1016" s="61">
        <f>IF(SUM('Data Entry'!$D1020:$AT1020) = 0,0,1)</f>
        <v>0</v>
      </c>
      <c r="E1016" s="61">
        <f>IF(OR($C1016&lt;&gt;1,ISBLANK(INDEX('Data Entry'!$1:$1048576,MATCH($A1016,'Data Entry'!$A:$A,0),MATCH(E$1&amp;"Before",'Data Entry'!$1:$1,0))),ISBLANK(INDEX('Data Entry'!$1:$1048576,MATCH($A1016,'Data Entry'!$A:$A,0),MATCH(E$1&amp;"After",'Data Entry'!$1:$1,0))), INDEX('Data Entry'!$1:$1048576,MATCH($A1016,'Data Entry'!$A:$A,0),MATCH(E$1&amp;"Before",'Data Entry'!$1:$1,0)) = 5,INDEX('Data Entry'!$1:$1048576,MATCH($A1016,'Data Entry'!$A:$A,0),MATCH(E$1&amp;"After",'Data Entry'!$1:$1,0))=5 ),0,1)</f>
        <v>0</v>
      </c>
      <c r="F1016" s="61">
        <f>IF(OR($C1016&lt;&gt;1,ISBLANK(INDEX('Data Entry'!$1:$1048576,MATCH($A1016,'Data Entry'!$A:$A,0),MATCH(F$1&amp;"Before",'Data Entry'!$1:$1,0))),ISBLANK(INDEX('Data Entry'!$1:$1048576,MATCH($A1016,'Data Entry'!$A:$A,0),MATCH(F$1&amp;"After",'Data Entry'!$1:$1,0))), INDEX('Data Entry'!$1:$1048576,MATCH($A1016,'Data Entry'!$A:$A,0),MATCH(F$1&amp;"Before",'Data Entry'!$1:$1,0)) = 5,INDEX('Data Entry'!$1:$1048576,MATCH($A1016,'Data Entry'!$A:$A,0),MATCH(F$1&amp;"After",'Data Entry'!$1:$1,0))=5 ),0,1)</f>
        <v>0</v>
      </c>
      <c r="G1016" s="61">
        <f>IF(OR($C1016&lt;&gt;1,ISBLANK(INDEX('Data Entry'!$1:$1048576,MATCH($A1016,'Data Entry'!$A:$A,0),MATCH(G$1&amp;"Before",'Data Entry'!$1:$1,0))),ISBLANK(INDEX('Data Entry'!$1:$1048576,MATCH($A1016,'Data Entry'!$A:$A,0),MATCH(G$1&amp;"After",'Data Entry'!$1:$1,0))), INDEX('Data Entry'!$1:$1048576,MATCH($A1016,'Data Entry'!$A:$A,0),MATCH(G$1&amp;"Before",'Data Entry'!$1:$1,0)) = 5,INDEX('Data Entry'!$1:$1048576,MATCH($A1016,'Data Entry'!$A:$A,0),MATCH(G$1&amp;"After",'Data Entry'!$1:$1,0))=5 ),0,1)</f>
        <v>0</v>
      </c>
      <c r="H1016" s="61">
        <f>IF(OR($C1016&lt;&gt;1,ISBLANK(INDEX('Data Entry'!$1:$1048576,MATCH($A1016,'Data Entry'!$A:$A,0),MATCH(H$1&amp;"Before",'Data Entry'!$1:$1,0))),ISBLANK(INDEX('Data Entry'!$1:$1048576,MATCH($A1016,'Data Entry'!$A:$A,0),MATCH(H$1&amp;"After",'Data Entry'!$1:$1,0))), INDEX('Data Entry'!$1:$1048576,MATCH($A1016,'Data Entry'!$A:$A,0),MATCH(H$1&amp;"Before",'Data Entry'!$1:$1,0)) = 5,INDEX('Data Entry'!$1:$1048576,MATCH($A1016,'Data Entry'!$A:$A,0),MATCH(H$1&amp;"After",'Data Entry'!$1:$1,0))=5 ),0,1)</f>
        <v>0</v>
      </c>
      <c r="I1016" s="61">
        <f>IF(OR($C1016&lt;&gt;1,ISBLANK(INDEX('Data Entry'!$1:$1048576,MATCH($A1016,'Data Entry'!$A:$A,0),MATCH(I$1&amp;"Before",'Data Entry'!$1:$1,0))),ISBLANK(INDEX('Data Entry'!$1:$1048576,MATCH($A1016,'Data Entry'!$A:$A,0),MATCH(I$1&amp;"After",'Data Entry'!$1:$1,0))), INDEX('Data Entry'!$1:$1048576,MATCH($A1016,'Data Entry'!$A:$A,0),MATCH(I$1&amp;"Before",'Data Entry'!$1:$1,0)) = 5,INDEX('Data Entry'!$1:$1048576,MATCH($A1016,'Data Entry'!$A:$A,0),MATCH(I$1&amp;"After",'Data Entry'!$1:$1,0))=5 ),0,1)</f>
        <v>0</v>
      </c>
      <c r="J1016" s="61">
        <f>IF(OR($C1016&lt;&gt;1,ISBLANK(INDEX('Data Entry'!$1:$1048576,MATCH($A1016,'Data Entry'!$A:$A,0),MATCH(J$1&amp;"Before",'Data Entry'!$1:$1,0))),ISBLANK(INDEX('Data Entry'!$1:$1048576,MATCH($A1016,'Data Entry'!$A:$A,0),MATCH(J$1&amp;"After",'Data Entry'!$1:$1,0))), INDEX('Data Entry'!$1:$1048576,MATCH($A1016,'Data Entry'!$A:$A,0),MATCH(J$1&amp;"Before",'Data Entry'!$1:$1,0)) = 5,INDEX('Data Entry'!$1:$1048576,MATCH($A1016,'Data Entry'!$A:$A,0),MATCH(J$1&amp;"After",'Data Entry'!$1:$1,0))=5 ),0,1)</f>
        <v>0</v>
      </c>
      <c r="K1016" s="61">
        <f>IF(OR($C1016&lt;&gt;1,ISBLANK(INDEX('Data Entry'!$1:$1048576,MATCH($A1016,'Data Entry'!$A:$A,0),MATCH(K$1&amp;"Before",'Data Entry'!$1:$1,0))),ISBLANK(INDEX('Data Entry'!$1:$1048576,MATCH($A1016,'Data Entry'!$A:$A,0),MATCH(K$1&amp;"After",'Data Entry'!$1:$1,0))), INDEX('Data Entry'!$1:$1048576,MATCH($A1016,'Data Entry'!$A:$A,0),MATCH(K$1&amp;"Before",'Data Entry'!$1:$1,0)) = 5,INDEX('Data Entry'!$1:$1048576,MATCH($A1016,'Data Entry'!$A:$A,0),MATCH(K$1&amp;"After",'Data Entry'!$1:$1,0))=5 ),0,1)</f>
        <v>0</v>
      </c>
      <c r="L1016" s="61">
        <f>IF(OR($C1016&lt;&gt;1,ISBLANK(INDEX('Data Entry'!$1:$1048576,MATCH($A1016,'Data Entry'!$A:$A,0),MATCH(L$1&amp;"Before",'Data Entry'!$1:$1,0))),ISBLANK(INDEX('Data Entry'!$1:$1048576,MATCH($A1016,'Data Entry'!$A:$A,0),MATCH(L$1&amp;"After",'Data Entry'!$1:$1,0))), INDEX('Data Entry'!$1:$1048576,MATCH($A1016,'Data Entry'!$A:$A,0),MATCH(L$1&amp;"Before",'Data Entry'!$1:$1,0)) = 5,INDEX('Data Entry'!$1:$1048576,MATCH($A1016,'Data Entry'!$A:$A,0),MATCH(L$1&amp;"After",'Data Entry'!$1:$1,0))=5 ),0,1)</f>
        <v>0</v>
      </c>
      <c r="M1016" s="61">
        <f>IF(OR($C1016&lt;&gt;1,ISBLANK(INDEX('Data Entry'!$1:$1048576,MATCH($A1016,'Data Entry'!$A:$A,0),MATCH(M$1&amp;"Before",'Data Entry'!$1:$1,0))),ISBLANK(INDEX('Data Entry'!$1:$1048576,MATCH($A1016,'Data Entry'!$A:$A,0),MATCH(M$1&amp;"After",'Data Entry'!$1:$1,0))), INDEX('Data Entry'!$1:$1048576,MATCH($A1016,'Data Entry'!$A:$A,0),MATCH(M$1&amp;"Before",'Data Entry'!$1:$1,0)) = 5,INDEX('Data Entry'!$1:$1048576,MATCH($A1016,'Data Entry'!$A:$A,0),MATCH(M$1&amp;"After",'Data Entry'!$1:$1,0))=5 ),0,1)</f>
        <v>0</v>
      </c>
      <c r="N1016" s="61">
        <f>IF(OR($C1016&lt;&gt;1,ISBLANK(INDEX('Data Entry'!$1:$1048576,MATCH($A1016,'Data Entry'!$A:$A,0),MATCH(N$1&amp;"Before",'Data Entry'!$1:$1,0))),ISBLANK(INDEX('Data Entry'!$1:$1048576,MATCH($A1016,'Data Entry'!$A:$A,0),MATCH(N$1&amp;"After",'Data Entry'!$1:$1,0))), INDEX('Data Entry'!$1:$1048576,MATCH($A1016,'Data Entry'!$A:$A,0),MATCH(N$1&amp;"Before",'Data Entry'!$1:$1,0)) = 5,INDEX('Data Entry'!$1:$1048576,MATCH($A1016,'Data Entry'!$A:$A,0),MATCH(N$1&amp;"After",'Data Entry'!$1:$1,0))=5 ),0,1)</f>
        <v>0</v>
      </c>
      <c r="O1016" s="61">
        <f>IF(OR($C1016&lt;&gt;1,ISBLANK(INDEX('Data Entry'!$1:$1048576,MATCH($A1016,'Data Entry'!$A:$A,0),MATCH(O$1&amp;"Before",'Data Entry'!$1:$1,0))),ISBLANK(INDEX('Data Entry'!$1:$1048576,MATCH($A1016,'Data Entry'!$A:$A,0),MATCH(O$1&amp;"After",'Data Entry'!$1:$1,0))), INDEX('Data Entry'!$1:$1048576,MATCH($A1016,'Data Entry'!$A:$A,0),MATCH(O$1&amp;"Before",'Data Entry'!$1:$1,0)) = 5,INDEX('Data Entry'!$1:$1048576,MATCH($A1016,'Data Entry'!$A:$A,0),MATCH(O$1&amp;"After",'Data Entry'!$1:$1,0))=5 ),0,1)</f>
        <v>0</v>
      </c>
      <c r="P1016" s="61">
        <f>IF(OR($C1016&lt;&gt;1,ISBLANK(INDEX('Data Entry'!$1:$1048576,MATCH($A1016,'Data Entry'!$A:$A,0),MATCH(P$1&amp;"Before",'Data Entry'!$1:$1,0))),ISBLANK(INDEX('Data Entry'!$1:$1048576,MATCH($A1016,'Data Entry'!$A:$A,0),MATCH(P$1&amp;"After",'Data Entry'!$1:$1,0))), INDEX('Data Entry'!$1:$1048576,MATCH($A1016,'Data Entry'!$A:$A,0),MATCH(P$1&amp;"Before",'Data Entry'!$1:$1,0)) = 5,INDEX('Data Entry'!$1:$1048576,MATCH($A1016,'Data Entry'!$A:$A,0),MATCH(P$1&amp;"After",'Data Entry'!$1:$1,0))=5 ),0,1)</f>
        <v>0</v>
      </c>
      <c r="Q1016" s="61">
        <f>IF(OR($C1016&lt;&gt;1,ISBLANK(INDEX('Data Entry'!$1:$1048576,MATCH($A1016,'Data Entry'!$A:$A,0),MATCH(Q$1&amp;"Before",'Data Entry'!$1:$1,0))),ISBLANK(INDEX('Data Entry'!$1:$1048576,MATCH($A1016,'Data Entry'!$A:$A,0),MATCH(Q$1&amp;"After",'Data Entry'!$1:$1,0))), INDEX('Data Entry'!$1:$1048576,MATCH($A1016,'Data Entry'!$A:$A,0),MATCH(Q$1&amp;"Before",'Data Entry'!$1:$1,0)) = 5,INDEX('Data Entry'!$1:$1048576,MATCH($A1016,'Data Entry'!$A:$A,0),MATCH(Q$1&amp;"After",'Data Entry'!$1:$1,0))=5 ),0,1)</f>
        <v>0</v>
      </c>
      <c r="R1016" s="61">
        <f>IF(OR($C1016&lt;&gt;1,ISBLANK(INDEX('Data Entry'!$1:$1048576,MATCH($A1016,'Data Entry'!$A:$A,0),MATCH(R$1&amp;"Before",'Data Entry'!$1:$1,0))),ISBLANK(INDEX('Data Entry'!$1:$1048576,MATCH($A1016,'Data Entry'!$A:$A,0),MATCH(R$1&amp;"After",'Data Entry'!$1:$1,0))), INDEX('Data Entry'!$1:$1048576,MATCH($A1016,'Data Entry'!$A:$A,0),MATCH(R$1&amp;"Before",'Data Entry'!$1:$1,0)) = 5,INDEX('Data Entry'!$1:$1048576,MATCH($A1016,'Data Entry'!$A:$A,0),MATCH(R$1&amp;"After",'Data Entry'!$1:$1,0))=5 ),0,1)</f>
        <v>0</v>
      </c>
      <c r="S1016" s="61">
        <f>IF(OR($C1016&lt;&gt;1,ISBLANK(INDEX('Data Entry'!$1:$1048576,MATCH($A1016,'Data Entry'!$A:$A,0),MATCH(S$1&amp;"Before",'Data Entry'!$1:$1,0))),ISBLANK(INDEX('Data Entry'!$1:$1048576,MATCH($A1016,'Data Entry'!$A:$A,0),MATCH(S$1&amp;"After",'Data Entry'!$1:$1,0))), INDEX('Data Entry'!$1:$1048576,MATCH($A1016,'Data Entry'!$A:$A,0),MATCH(S$1&amp;"Before",'Data Entry'!$1:$1,0)) = 5,INDEX('Data Entry'!$1:$1048576,MATCH($A1016,'Data Entry'!$A:$A,0),MATCH(S$1&amp;"After",'Data Entry'!$1:$1,0))=5 ),0,1)</f>
        <v>0</v>
      </c>
      <c r="T1016" s="61">
        <f>IF(OR($C1016&lt;&gt;1,ISBLANK(INDEX('Data Entry'!$1:$1048576,MATCH($A1016,'Data Entry'!$A:$A,0),MATCH(T$1&amp;"Before",'Data Entry'!$1:$1,0))),ISBLANK(INDEX('Data Entry'!$1:$1048576,MATCH($A1016,'Data Entry'!$A:$A,0),MATCH(T$1&amp;"After",'Data Entry'!$1:$1,0))), INDEX('Data Entry'!$1:$1048576,MATCH($A1016,'Data Entry'!$A:$A,0),MATCH(T$1&amp;"Before",'Data Entry'!$1:$1,0)) = 5,INDEX('Data Entry'!$1:$1048576,MATCH($A1016,'Data Entry'!$A:$A,0),MATCH(T$1&amp;"After",'Data Entry'!$1:$1,0))=5 ),0,1)</f>
        <v>0</v>
      </c>
      <c r="U1016" s="61">
        <f>IF(OR($C1016&lt;&gt;1,ISBLANK(INDEX('Data Entry'!$1:$1048576,MATCH($A1016,'Data Entry'!$A:$A,0),MATCH(U$1&amp;"Before",'Data Entry'!$1:$1,0))),ISBLANK(INDEX('Data Entry'!$1:$1048576,MATCH($A1016,'Data Entry'!$A:$A,0),MATCH(U$1&amp;"After",'Data Entry'!$1:$1,0))), INDEX('Data Entry'!$1:$1048576,MATCH($A1016,'Data Entry'!$A:$A,0),MATCH(U$1&amp;"Before",'Data Entry'!$1:$1,0)) = 5,INDEX('Data Entry'!$1:$1048576,MATCH($A1016,'Data Entry'!$A:$A,0),MATCH(U$1&amp;"After",'Data Entry'!$1:$1,0))=5 ),0,1)</f>
        <v>0</v>
      </c>
      <c r="V1016" s="61" t="e">
        <f>IF(OR($C1016&lt;&gt;1,ISBLANK(INDEX('Data Entry'!$1:$1048576,MATCH($A1016,'Data Entry'!$A:$A,0),MATCH(V$1&amp;"Before",'Data Entry'!$1:$1,0))),ISBLANK(INDEX('Data Entry'!$1:$1048576,MATCH($A1016,'Data Entry'!$A:$A,0),MATCH(V$1&amp;"After",'Data Entry'!$1:$1,0))), INDEX('Data Entry'!$1:$1048576,MATCH($A1016,'Data Entry'!$A:$A,0),MATCH(V$1&amp;"Before",'Data Entry'!$1:$1,0)) = 5,INDEX('Data Entry'!$1:$1048576,MATCH($A1016,'Data Entry'!$A:$A,0),MATCH(V$1&amp;"After",'Data Entry'!$1:$1,0))=5 ),0,1)</f>
        <v>#N/A</v>
      </c>
      <c r="W1016" s="61" t="e">
        <f>IF(OR($C1016&lt;&gt;1,ISBLANK(INDEX('Data Entry'!$1:$1048576,MATCH($A1016,'Data Entry'!$A:$A,0),MATCH(W$1&amp;"Before",'Data Entry'!$1:$1,0))),ISBLANK(INDEX('Data Entry'!$1:$1048576,MATCH($A1016,'Data Entry'!$A:$A,0),MATCH(W$1&amp;"After",'Data Entry'!$1:$1,0))), INDEX('Data Entry'!$1:$1048576,MATCH($A1016,'Data Entry'!$A:$A,0),MATCH(W$1&amp;"Before",'Data Entry'!$1:$1,0)) = 5,INDEX('Data Entry'!$1:$1048576,MATCH($A1016,'Data Entry'!$A:$A,0),MATCH(W$1&amp;"After",'Data Entry'!$1:$1,0))=5 ),0,1)</f>
        <v>#N/A</v>
      </c>
      <c r="X1016" s="61" t="e">
        <f>IF(OR($C1016&lt;&gt;1,ISBLANK(INDEX('Data Entry'!$1:$1048576,MATCH($A1016,'Data Entry'!$A:$A,0),MATCH(X$1&amp;"Before",'Data Entry'!$1:$1,0))),ISBLANK(INDEX('Data Entry'!$1:$1048576,MATCH($A1016,'Data Entry'!$A:$A,0),MATCH(X$1&amp;"After",'Data Entry'!$1:$1,0))), INDEX('Data Entry'!$1:$1048576,MATCH($A1016,'Data Entry'!$A:$A,0),MATCH(X$1&amp;"Before",'Data Entry'!$1:$1,0)) = 5,INDEX('Data Entry'!$1:$1048576,MATCH($A1016,'Data Entry'!$A:$A,0),MATCH(X$1&amp;"After",'Data Entry'!$1:$1,0))=5 ),0,1)</f>
        <v>#N/A</v>
      </c>
      <c r="Y1016" s="61" t="e">
        <f>IF(OR($C1016&lt;&gt;1,ISBLANK(INDEX('Data Entry'!$1:$1048576,MATCH($A1016,'Data Entry'!$A:$A,0),MATCH(Y$1&amp;"Before",'Data Entry'!$1:$1,0))),ISBLANK(INDEX('Data Entry'!$1:$1048576,MATCH($A1016,'Data Entry'!$A:$A,0),MATCH(Y$1&amp;"After",'Data Entry'!$1:$1,0))), INDEX('Data Entry'!$1:$1048576,MATCH($A1016,'Data Entry'!$A:$A,0),MATCH(Y$1&amp;"Before",'Data Entry'!$1:$1,0)) = 5,INDEX('Data Entry'!$1:$1048576,MATCH($A1016,'Data Entry'!$A:$A,0),MATCH(Y$1&amp;"After",'Data Entry'!$1:$1,0))=5 ),0,1)</f>
        <v>#N/A</v>
      </c>
      <c r="Z1016" s="61" t="e">
        <f>IF(OR($C1016&lt;&gt;1,ISBLANK(INDEX('Data Entry'!$1:$1048576,MATCH($A1016,'Data Entry'!$A:$A,0),MATCH(Z$1&amp;"Before",'Data Entry'!$1:$1,0))),ISBLANK(INDEX('Data Entry'!$1:$1048576,MATCH($A1016,'Data Entry'!$A:$A,0),MATCH(Z$1&amp;"After",'Data Entry'!$1:$1,0))), INDEX('Data Entry'!$1:$1048576,MATCH($A1016,'Data Entry'!$A:$A,0),MATCH(Z$1&amp;"Before",'Data Entry'!$1:$1,0)) = 5,INDEX('Data Entry'!$1:$1048576,MATCH($A1016,'Data Entry'!$A:$A,0),MATCH(Z$1&amp;"After",'Data Entry'!$1:$1,0))=5 ),0,1)</f>
        <v>#N/A</v>
      </c>
      <c r="AA1016" s="61" t="e">
        <f>IF(OR($C1016&lt;&gt;1,ISBLANK(INDEX('Data Entry'!$1:$1048576,MATCH($A1016,'Data Entry'!$A:$A,0),MATCH(AA$1&amp;"Before",'Data Entry'!$1:$1,0))),ISBLANK(INDEX('Data Entry'!$1:$1048576,MATCH($A1016,'Data Entry'!$A:$A,0),MATCH(AA$1&amp;"After",'Data Entry'!$1:$1,0))), INDEX('Data Entry'!$1:$1048576,MATCH($A1016,'Data Entry'!$A:$A,0),MATCH(AA$1&amp;"Before",'Data Entry'!$1:$1,0)) = 5,INDEX('Data Entry'!$1:$1048576,MATCH($A1016,'Data Entry'!$A:$A,0),MATCH(AA$1&amp;"After",'Data Entry'!$1:$1,0))=5 ),0,1)</f>
        <v>#N/A</v>
      </c>
      <c r="AB1016" s="61" t="e">
        <f>IF(OR($C1016&lt;&gt;1,ISBLANK(INDEX('Data Entry'!$1:$1048576,MATCH($A1016,'Data Entry'!$A:$A,0),MATCH(AB$1&amp;"Before",'Data Entry'!$1:$1,0))),ISBLANK(INDEX('Data Entry'!$1:$1048576,MATCH($A1016,'Data Entry'!$A:$A,0),MATCH(AB$1&amp;"After",'Data Entry'!$1:$1,0))), INDEX('Data Entry'!$1:$1048576,MATCH($A1016,'Data Entry'!$A:$A,0),MATCH(AB$1&amp;"Before",'Data Entry'!$1:$1,0)) = 5,INDEX('Data Entry'!$1:$1048576,MATCH($A1016,'Data Entry'!$A:$A,0),MATCH(AB$1&amp;"After",'Data Entry'!$1:$1,0))=5 ),0,1)</f>
        <v>#N/A</v>
      </c>
      <c r="AC1016" s="61" t="e">
        <f>IF(OR($C1016&lt;&gt;1,ISBLANK(INDEX('Data Entry'!$1:$1048576,MATCH($A1016,'Data Entry'!$A:$A,0),MATCH(AC$1&amp;"Before",'Data Entry'!$1:$1,0))),ISBLANK(INDEX('Data Entry'!$1:$1048576,MATCH($A1016,'Data Entry'!$A:$A,0),MATCH(AC$1&amp;"After",'Data Entry'!$1:$1,0))), INDEX('Data Entry'!$1:$1048576,MATCH($A1016,'Data Entry'!$A:$A,0),MATCH(AC$1&amp;"Before",'Data Entry'!$1:$1,0)) = 5,INDEX('Data Entry'!$1:$1048576,MATCH($A1016,'Data Entry'!$A:$A,0),MATCH(AC$1&amp;"After",'Data Entry'!$1:$1,0))=5 ),0,1)</f>
        <v>#N/A</v>
      </c>
      <c r="AD1016" s="61" t="e">
        <f>IF(OR($C1016&lt;&gt;1,ISBLANK(INDEX('Data Entry'!$1:$1048576,MATCH($A1016,'Data Entry'!$A:$A,0),MATCH(AD$1&amp;"Before",'Data Entry'!$1:$1,0))),ISBLANK(INDEX('Data Entry'!$1:$1048576,MATCH($A1016,'Data Entry'!$A:$A,0),MATCH(AD$1&amp;"After",'Data Entry'!$1:$1,0))), INDEX('Data Entry'!$1:$1048576,MATCH($A1016,'Data Entry'!$A:$A,0),MATCH(AD$1&amp;"Before",'Data Entry'!$1:$1,0)) = 5,INDEX('Data Entry'!$1:$1048576,MATCH($A1016,'Data Entry'!$A:$A,0),MATCH(AD$1&amp;"After",'Data Entry'!$1:$1,0))=5 ),0,1)</f>
        <v>#N/A</v>
      </c>
      <c r="AE1016" s="61" t="e">
        <f>IF(OR($C1016&lt;&gt;1,ISBLANK(INDEX('Data Entry'!$1:$1048576,MATCH($A1016,'Data Entry'!$A:$A,0),MATCH(AE$1&amp;"Before",'Data Entry'!$1:$1,0))),ISBLANK(INDEX('Data Entry'!$1:$1048576,MATCH($A1016,'Data Entry'!$A:$A,0),MATCH(AE$1&amp;"After",'Data Entry'!$1:$1,0))), INDEX('Data Entry'!$1:$1048576,MATCH($A1016,'Data Entry'!$A:$A,0),MATCH(AE$1&amp;"Before",'Data Entry'!$1:$1,0)) = 5,INDEX('Data Entry'!$1:$1048576,MATCH($A1016,'Data Entry'!$A:$A,0),MATCH(AE$1&amp;"After",'Data Entry'!$1:$1,0))=5 ),0,1)</f>
        <v>#N/A</v>
      </c>
      <c r="AF1016" s="61" t="e">
        <f>IF(OR($C1016&lt;&gt;1,ISBLANK(INDEX('Data Entry'!$1:$1048576,MATCH($A1016,'Data Entry'!$A:$A,0),MATCH(AF$1&amp;"Before",'Data Entry'!$1:$1,0))),ISBLANK(INDEX('Data Entry'!$1:$1048576,MATCH($A1016,'Data Entry'!$A:$A,0),MATCH(AF$1&amp;"After",'Data Entry'!$1:$1,0))), INDEX('Data Entry'!$1:$1048576,MATCH($A1016,'Data Entry'!$A:$A,0),MATCH(AF$1&amp;"Before",'Data Entry'!$1:$1,0)) = 5,INDEX('Data Entry'!$1:$1048576,MATCH($A1016,'Data Entry'!$A:$A,0),MATCH(AF$1&amp;"After",'Data Entry'!$1:$1,0))=5 ),0,1)</f>
        <v>#N/A</v>
      </c>
      <c r="AG1016" s="61" t="e">
        <f>IF(OR($C1016&lt;&gt;1,ISBLANK(INDEX('Data Entry'!$1:$1048576,MATCH($A1016,'Data Entry'!$A:$A,0),MATCH(AG$1&amp;"Before",'Data Entry'!$1:$1,0))),ISBLANK(INDEX('Data Entry'!$1:$1048576,MATCH($A1016,'Data Entry'!$A:$A,0),MATCH(AG$1&amp;"After",'Data Entry'!$1:$1,0))), INDEX('Data Entry'!$1:$1048576,MATCH($A1016,'Data Entry'!$A:$A,0),MATCH(AG$1&amp;"Before",'Data Entry'!$1:$1,0)) = 5,INDEX('Data Entry'!$1:$1048576,MATCH($A1016,'Data Entry'!$A:$A,0),MATCH(AG$1&amp;"After",'Data Entry'!$1:$1,0))=5 ),0,1)</f>
        <v>#N/A</v>
      </c>
      <c r="AH1016" s="61" t="e">
        <f>IF(OR($C1016&lt;&gt;1,ISBLANK(INDEX('Data Entry'!$1:$1048576,MATCH($A1016,'Data Entry'!$A:$A,0),MATCH(AH$1&amp;"Before",'Data Entry'!$1:$1,0))),ISBLANK(INDEX('Data Entry'!$1:$1048576,MATCH($A1016,'Data Entry'!$A:$A,0),MATCH(AH$1&amp;"After",'Data Entry'!$1:$1,0))), INDEX('Data Entry'!$1:$1048576,MATCH($A1016,'Data Entry'!$A:$A,0),MATCH(AH$1&amp;"Before",'Data Entry'!$1:$1,0)) = 5,INDEX('Data Entry'!$1:$1048576,MATCH($A1016,'Data Entry'!$A:$A,0),MATCH(AH$1&amp;"After",'Data Entry'!$1:$1,0))=5 ),0,1)</f>
        <v>#N/A</v>
      </c>
      <c r="AI1016" s="61" t="e">
        <f>IF(OR($C1016&lt;&gt;1,ISBLANK(INDEX('Data Entry'!$1:$1048576,MATCH($A1016,'Data Entry'!$A:$A,0),MATCH(AI$1&amp;"Before",'Data Entry'!$1:$1,0))),ISBLANK(INDEX('Data Entry'!$1:$1048576,MATCH($A1016,'Data Entry'!$A:$A,0),MATCH(AI$1&amp;"After",'Data Entry'!$1:$1,0))), INDEX('Data Entry'!$1:$1048576,MATCH($A1016,'Data Entry'!$A:$A,0),MATCH(AI$1&amp;"Before",'Data Entry'!$1:$1,0)) = 5,INDEX('Data Entry'!$1:$1048576,MATCH($A1016,'Data Entry'!$A:$A,0),MATCH(AI$1&amp;"After",'Data Entry'!$1:$1,0))=5 ),0,1)</f>
        <v>#N/A</v>
      </c>
      <c r="AJ1016" s="61" t="e">
        <f>IF(OR($C1016&lt;&gt;1,ISBLANK(INDEX('Data Entry'!$1:$1048576,MATCH($A1016,'Data Entry'!$A:$A,0),MATCH(AJ$1&amp;"Before",'Data Entry'!$1:$1,0))),ISBLANK(INDEX('Data Entry'!$1:$1048576,MATCH($A1016,'Data Entry'!$A:$A,0),MATCH(AJ$1&amp;"After",'Data Entry'!$1:$1,0))), INDEX('Data Entry'!$1:$1048576,MATCH($A1016,'Data Entry'!$A:$A,0),MATCH(AJ$1&amp;"Before",'Data Entry'!$1:$1,0)) = 5,INDEX('Data Entry'!$1:$1048576,MATCH($A1016,'Data Entry'!$A:$A,0),MATCH(AJ$1&amp;"After",'Data Entry'!$1:$1,0))=5 ),0,1)</f>
        <v>#N/A</v>
      </c>
      <c r="AK1016" s="61" t="e">
        <f>IF(OR($C1016&lt;&gt;1,ISBLANK(INDEX('Data Entry'!$1:$1048576,MATCH($A1016,'Data Entry'!$A:$A,0),MATCH(AK$1&amp;"Before",'Data Entry'!$1:$1,0))),ISBLANK(INDEX('Data Entry'!$1:$1048576,MATCH($A1016,'Data Entry'!$A:$A,0),MATCH(AK$1&amp;"After",'Data Entry'!$1:$1,0))), INDEX('Data Entry'!$1:$1048576,MATCH($A1016,'Data Entry'!$A:$A,0),MATCH(AK$1&amp;"Before",'Data Entry'!$1:$1,0)) = 5,INDEX('Data Entry'!$1:$1048576,MATCH($A1016,'Data Entry'!$A:$A,0),MATCH(AK$1&amp;"After",'Data Entry'!$1:$1,0))=5 ),0,1)</f>
        <v>#N/A</v>
      </c>
      <c r="AL1016" s="61" t="e">
        <f>IF(OR($C1016&lt;&gt;1,ISBLANK(INDEX('Data Entry'!$1:$1048576,MATCH($A1016,'Data Entry'!$A:$A,0),MATCH(AL$1&amp;"Before",'Data Entry'!$1:$1,0))),ISBLANK(INDEX('Data Entry'!$1:$1048576,MATCH($A1016,'Data Entry'!$A:$A,0),MATCH(AL$1&amp;"After",'Data Entry'!$1:$1,0))), INDEX('Data Entry'!$1:$1048576,MATCH($A1016,'Data Entry'!$A:$A,0),MATCH(AL$1&amp;"Before",'Data Entry'!$1:$1,0)) = 5,INDEX('Data Entry'!$1:$1048576,MATCH($A1016,'Data Entry'!$A:$A,0),MATCH(AL$1&amp;"After",'Data Entry'!$1:$1,0))=5 ),0,1)</f>
        <v>#N/A</v>
      </c>
      <c r="AM1016" s="61" t="e">
        <f>IF(OR($C1016&lt;&gt;1,ISBLANK(INDEX('Data Entry'!$1:$1048576,MATCH($A1016,'Data Entry'!$A:$A,0),MATCH(AM$1&amp;"Before",'Data Entry'!$1:$1,0))),ISBLANK(INDEX('Data Entry'!$1:$1048576,MATCH($A1016,'Data Entry'!$A:$A,0),MATCH(AM$1&amp;"After",'Data Entry'!$1:$1,0))), INDEX('Data Entry'!$1:$1048576,MATCH($A1016,'Data Entry'!$A:$A,0),MATCH(AM$1&amp;"Before",'Data Entry'!$1:$1,0)) = 5,INDEX('Data Entry'!$1:$1048576,MATCH($A1016,'Data Entry'!$A:$A,0),MATCH(AM$1&amp;"After",'Data Entry'!$1:$1,0))=5 ),0,1)</f>
        <v>#N/A</v>
      </c>
      <c r="AN1016" s="61">
        <f>IF(OR($C1016&lt;&gt;1,ISBLANK(INDEX('Data Entry'!$1:$1048576,MATCH($A1016,'Data Entry'!$A:$A,0),MATCH(AN$1&amp;"Before",'Data Entry'!$1:$1,0))),ISBLANK(INDEX('Data Entry'!$1:$1048576,MATCH($A1016,'Data Entry'!$A:$A,0),MATCH(AN$1&amp;"After",'Data Entry'!$1:$1,0)))),0,1)</f>
        <v>0</v>
      </c>
      <c r="AO1016" s="61">
        <f>IF(OR($C1016&lt;&gt;1,ISBLANK(INDEX('Data Entry'!$1:$1048576,MATCH($A1016,'Data Entry'!$A:$A,0),MATCH(AO$1&amp;"After",'Data Entry'!$1:$1,0)))),0,1)</f>
        <v>0</v>
      </c>
      <c r="AP1016" s="61">
        <f>IF(OR($C1016&lt;&gt;1,ISBLANK(INDEX('Data Entry'!$1:$1048576,MATCH($A1016,'Data Entry'!$A:$A,0),MATCH(AP$1&amp;"After",'Data Entry'!$1:$1,0)))),0,1)</f>
        <v>0</v>
      </c>
      <c r="AQ1016" s="61">
        <f>IF(OR($C1016&lt;&gt;1,ISBLANK(INDEX('Data Entry'!$1:$1048576,MATCH($A1016,'Data Entry'!$A:$A,0),MATCH(AQ$1&amp;"After",'Data Entry'!$1:$1,0)))),0,1)</f>
        <v>0</v>
      </c>
      <c r="AR1016" s="61">
        <f>IF(OR($C1016&lt;&gt;1,ISBLANK(INDEX('Data Entry'!$1:$1048576,MATCH($A1016,'Data Entry'!$A:$A,0),MATCH(AR$1&amp;"After",'Data Entry'!$1:$1,0)))),0,1)</f>
        <v>0</v>
      </c>
      <c r="AS1016" s="61">
        <f>IF(OR($C1016&lt;&gt;1,ISBLANK(INDEX('Data Entry'!$1:$1048576,MATCH($A1016,'Data Entry'!$A:$A,0),MATCH(AS$1&amp;"After",'Data Entry'!$1:$1,0)))),0,1)</f>
        <v>0</v>
      </c>
      <c r="AT1016" s="61">
        <f>IF(OR($C1016&lt;&gt;1,ISBLANK(INDEX('Data Entry'!$1:$1048576,MATCH($A1016,'Data Entry'!$A:$A,0),MATCH(AT$1&amp;"After",'Data Entry'!$1:$1,0)))),0,1)</f>
        <v>0</v>
      </c>
    </row>
    <row r="1017" spans="1:46" x14ac:dyDescent="0.35">
      <c r="A1017" s="70">
        <f>'Data Entry'!A1021</f>
        <v>1016</v>
      </c>
      <c r="B1017" s="61">
        <f>'Data Entry'!BF1021</f>
        <v>0</v>
      </c>
      <c r="C1017" s="61">
        <f t="shared" si="15"/>
        <v>0</v>
      </c>
      <c r="D1017" s="61">
        <f>IF(SUM('Data Entry'!$D1021:$AT1021) = 0,0,1)</f>
        <v>0</v>
      </c>
      <c r="E1017" s="61">
        <f>IF(OR($C1017&lt;&gt;1,ISBLANK(INDEX('Data Entry'!$1:$1048576,MATCH($A1017,'Data Entry'!$A:$A,0),MATCH(E$1&amp;"Before",'Data Entry'!$1:$1,0))),ISBLANK(INDEX('Data Entry'!$1:$1048576,MATCH($A1017,'Data Entry'!$A:$A,0),MATCH(E$1&amp;"After",'Data Entry'!$1:$1,0))), INDEX('Data Entry'!$1:$1048576,MATCH($A1017,'Data Entry'!$A:$A,0),MATCH(E$1&amp;"Before",'Data Entry'!$1:$1,0)) = 5,INDEX('Data Entry'!$1:$1048576,MATCH($A1017,'Data Entry'!$A:$A,0),MATCH(E$1&amp;"After",'Data Entry'!$1:$1,0))=5 ),0,1)</f>
        <v>0</v>
      </c>
      <c r="F1017" s="61">
        <f>IF(OR($C1017&lt;&gt;1,ISBLANK(INDEX('Data Entry'!$1:$1048576,MATCH($A1017,'Data Entry'!$A:$A,0),MATCH(F$1&amp;"Before",'Data Entry'!$1:$1,0))),ISBLANK(INDEX('Data Entry'!$1:$1048576,MATCH($A1017,'Data Entry'!$A:$A,0),MATCH(F$1&amp;"After",'Data Entry'!$1:$1,0))), INDEX('Data Entry'!$1:$1048576,MATCH($A1017,'Data Entry'!$A:$A,0),MATCH(F$1&amp;"Before",'Data Entry'!$1:$1,0)) = 5,INDEX('Data Entry'!$1:$1048576,MATCH($A1017,'Data Entry'!$A:$A,0),MATCH(F$1&amp;"After",'Data Entry'!$1:$1,0))=5 ),0,1)</f>
        <v>0</v>
      </c>
      <c r="G1017" s="61">
        <f>IF(OR($C1017&lt;&gt;1,ISBLANK(INDEX('Data Entry'!$1:$1048576,MATCH($A1017,'Data Entry'!$A:$A,0),MATCH(G$1&amp;"Before",'Data Entry'!$1:$1,0))),ISBLANK(INDEX('Data Entry'!$1:$1048576,MATCH($A1017,'Data Entry'!$A:$A,0),MATCH(G$1&amp;"After",'Data Entry'!$1:$1,0))), INDEX('Data Entry'!$1:$1048576,MATCH($A1017,'Data Entry'!$A:$A,0),MATCH(G$1&amp;"Before",'Data Entry'!$1:$1,0)) = 5,INDEX('Data Entry'!$1:$1048576,MATCH($A1017,'Data Entry'!$A:$A,0),MATCH(G$1&amp;"After",'Data Entry'!$1:$1,0))=5 ),0,1)</f>
        <v>0</v>
      </c>
      <c r="H1017" s="61">
        <f>IF(OR($C1017&lt;&gt;1,ISBLANK(INDEX('Data Entry'!$1:$1048576,MATCH($A1017,'Data Entry'!$A:$A,0),MATCH(H$1&amp;"Before",'Data Entry'!$1:$1,0))),ISBLANK(INDEX('Data Entry'!$1:$1048576,MATCH($A1017,'Data Entry'!$A:$A,0),MATCH(H$1&amp;"After",'Data Entry'!$1:$1,0))), INDEX('Data Entry'!$1:$1048576,MATCH($A1017,'Data Entry'!$A:$A,0),MATCH(H$1&amp;"Before",'Data Entry'!$1:$1,0)) = 5,INDEX('Data Entry'!$1:$1048576,MATCH($A1017,'Data Entry'!$A:$A,0),MATCH(H$1&amp;"After",'Data Entry'!$1:$1,0))=5 ),0,1)</f>
        <v>0</v>
      </c>
      <c r="I1017" s="61">
        <f>IF(OR($C1017&lt;&gt;1,ISBLANK(INDEX('Data Entry'!$1:$1048576,MATCH($A1017,'Data Entry'!$A:$A,0),MATCH(I$1&amp;"Before",'Data Entry'!$1:$1,0))),ISBLANK(INDEX('Data Entry'!$1:$1048576,MATCH($A1017,'Data Entry'!$A:$A,0),MATCH(I$1&amp;"After",'Data Entry'!$1:$1,0))), INDEX('Data Entry'!$1:$1048576,MATCH($A1017,'Data Entry'!$A:$A,0),MATCH(I$1&amp;"Before",'Data Entry'!$1:$1,0)) = 5,INDEX('Data Entry'!$1:$1048576,MATCH($A1017,'Data Entry'!$A:$A,0),MATCH(I$1&amp;"After",'Data Entry'!$1:$1,0))=5 ),0,1)</f>
        <v>0</v>
      </c>
      <c r="J1017" s="61">
        <f>IF(OR($C1017&lt;&gt;1,ISBLANK(INDEX('Data Entry'!$1:$1048576,MATCH($A1017,'Data Entry'!$A:$A,0),MATCH(J$1&amp;"Before",'Data Entry'!$1:$1,0))),ISBLANK(INDEX('Data Entry'!$1:$1048576,MATCH($A1017,'Data Entry'!$A:$A,0),MATCH(J$1&amp;"After",'Data Entry'!$1:$1,0))), INDEX('Data Entry'!$1:$1048576,MATCH($A1017,'Data Entry'!$A:$A,0),MATCH(J$1&amp;"Before",'Data Entry'!$1:$1,0)) = 5,INDEX('Data Entry'!$1:$1048576,MATCH($A1017,'Data Entry'!$A:$A,0),MATCH(J$1&amp;"After",'Data Entry'!$1:$1,0))=5 ),0,1)</f>
        <v>0</v>
      </c>
      <c r="K1017" s="61">
        <f>IF(OR($C1017&lt;&gt;1,ISBLANK(INDEX('Data Entry'!$1:$1048576,MATCH($A1017,'Data Entry'!$A:$A,0),MATCH(K$1&amp;"Before",'Data Entry'!$1:$1,0))),ISBLANK(INDEX('Data Entry'!$1:$1048576,MATCH($A1017,'Data Entry'!$A:$A,0),MATCH(K$1&amp;"After",'Data Entry'!$1:$1,0))), INDEX('Data Entry'!$1:$1048576,MATCH($A1017,'Data Entry'!$A:$A,0),MATCH(K$1&amp;"Before",'Data Entry'!$1:$1,0)) = 5,INDEX('Data Entry'!$1:$1048576,MATCH($A1017,'Data Entry'!$A:$A,0),MATCH(K$1&amp;"After",'Data Entry'!$1:$1,0))=5 ),0,1)</f>
        <v>0</v>
      </c>
      <c r="L1017" s="61">
        <f>IF(OR($C1017&lt;&gt;1,ISBLANK(INDEX('Data Entry'!$1:$1048576,MATCH($A1017,'Data Entry'!$A:$A,0),MATCH(L$1&amp;"Before",'Data Entry'!$1:$1,0))),ISBLANK(INDEX('Data Entry'!$1:$1048576,MATCH($A1017,'Data Entry'!$A:$A,0),MATCH(L$1&amp;"After",'Data Entry'!$1:$1,0))), INDEX('Data Entry'!$1:$1048576,MATCH($A1017,'Data Entry'!$A:$A,0),MATCH(L$1&amp;"Before",'Data Entry'!$1:$1,0)) = 5,INDEX('Data Entry'!$1:$1048576,MATCH($A1017,'Data Entry'!$A:$A,0),MATCH(L$1&amp;"After",'Data Entry'!$1:$1,0))=5 ),0,1)</f>
        <v>0</v>
      </c>
      <c r="M1017" s="61">
        <f>IF(OR($C1017&lt;&gt;1,ISBLANK(INDEX('Data Entry'!$1:$1048576,MATCH($A1017,'Data Entry'!$A:$A,0),MATCH(M$1&amp;"Before",'Data Entry'!$1:$1,0))),ISBLANK(INDEX('Data Entry'!$1:$1048576,MATCH($A1017,'Data Entry'!$A:$A,0),MATCH(M$1&amp;"After",'Data Entry'!$1:$1,0))), INDEX('Data Entry'!$1:$1048576,MATCH($A1017,'Data Entry'!$A:$A,0),MATCH(M$1&amp;"Before",'Data Entry'!$1:$1,0)) = 5,INDEX('Data Entry'!$1:$1048576,MATCH($A1017,'Data Entry'!$A:$A,0),MATCH(M$1&amp;"After",'Data Entry'!$1:$1,0))=5 ),0,1)</f>
        <v>0</v>
      </c>
      <c r="N1017" s="61">
        <f>IF(OR($C1017&lt;&gt;1,ISBLANK(INDEX('Data Entry'!$1:$1048576,MATCH($A1017,'Data Entry'!$A:$A,0),MATCH(N$1&amp;"Before",'Data Entry'!$1:$1,0))),ISBLANK(INDEX('Data Entry'!$1:$1048576,MATCH($A1017,'Data Entry'!$A:$A,0),MATCH(N$1&amp;"After",'Data Entry'!$1:$1,0))), INDEX('Data Entry'!$1:$1048576,MATCH($A1017,'Data Entry'!$A:$A,0),MATCH(N$1&amp;"Before",'Data Entry'!$1:$1,0)) = 5,INDEX('Data Entry'!$1:$1048576,MATCH($A1017,'Data Entry'!$A:$A,0),MATCH(N$1&amp;"After",'Data Entry'!$1:$1,0))=5 ),0,1)</f>
        <v>0</v>
      </c>
      <c r="O1017" s="61">
        <f>IF(OR($C1017&lt;&gt;1,ISBLANK(INDEX('Data Entry'!$1:$1048576,MATCH($A1017,'Data Entry'!$A:$A,0),MATCH(O$1&amp;"Before",'Data Entry'!$1:$1,0))),ISBLANK(INDEX('Data Entry'!$1:$1048576,MATCH($A1017,'Data Entry'!$A:$A,0),MATCH(O$1&amp;"After",'Data Entry'!$1:$1,0))), INDEX('Data Entry'!$1:$1048576,MATCH($A1017,'Data Entry'!$A:$A,0),MATCH(O$1&amp;"Before",'Data Entry'!$1:$1,0)) = 5,INDEX('Data Entry'!$1:$1048576,MATCH($A1017,'Data Entry'!$A:$A,0),MATCH(O$1&amp;"After",'Data Entry'!$1:$1,0))=5 ),0,1)</f>
        <v>0</v>
      </c>
      <c r="P1017" s="61">
        <f>IF(OR($C1017&lt;&gt;1,ISBLANK(INDEX('Data Entry'!$1:$1048576,MATCH($A1017,'Data Entry'!$A:$A,0),MATCH(P$1&amp;"Before",'Data Entry'!$1:$1,0))),ISBLANK(INDEX('Data Entry'!$1:$1048576,MATCH($A1017,'Data Entry'!$A:$A,0),MATCH(P$1&amp;"After",'Data Entry'!$1:$1,0))), INDEX('Data Entry'!$1:$1048576,MATCH($A1017,'Data Entry'!$A:$A,0),MATCH(P$1&amp;"Before",'Data Entry'!$1:$1,0)) = 5,INDEX('Data Entry'!$1:$1048576,MATCH($A1017,'Data Entry'!$A:$A,0),MATCH(P$1&amp;"After",'Data Entry'!$1:$1,0))=5 ),0,1)</f>
        <v>0</v>
      </c>
      <c r="Q1017" s="61">
        <f>IF(OR($C1017&lt;&gt;1,ISBLANK(INDEX('Data Entry'!$1:$1048576,MATCH($A1017,'Data Entry'!$A:$A,0),MATCH(Q$1&amp;"Before",'Data Entry'!$1:$1,0))),ISBLANK(INDEX('Data Entry'!$1:$1048576,MATCH($A1017,'Data Entry'!$A:$A,0),MATCH(Q$1&amp;"After",'Data Entry'!$1:$1,0))), INDEX('Data Entry'!$1:$1048576,MATCH($A1017,'Data Entry'!$A:$A,0),MATCH(Q$1&amp;"Before",'Data Entry'!$1:$1,0)) = 5,INDEX('Data Entry'!$1:$1048576,MATCH($A1017,'Data Entry'!$A:$A,0),MATCH(Q$1&amp;"After",'Data Entry'!$1:$1,0))=5 ),0,1)</f>
        <v>0</v>
      </c>
      <c r="R1017" s="61">
        <f>IF(OR($C1017&lt;&gt;1,ISBLANK(INDEX('Data Entry'!$1:$1048576,MATCH($A1017,'Data Entry'!$A:$A,0),MATCH(R$1&amp;"Before",'Data Entry'!$1:$1,0))),ISBLANK(INDEX('Data Entry'!$1:$1048576,MATCH($A1017,'Data Entry'!$A:$A,0),MATCH(R$1&amp;"After",'Data Entry'!$1:$1,0))), INDEX('Data Entry'!$1:$1048576,MATCH($A1017,'Data Entry'!$A:$A,0),MATCH(R$1&amp;"Before",'Data Entry'!$1:$1,0)) = 5,INDEX('Data Entry'!$1:$1048576,MATCH($A1017,'Data Entry'!$A:$A,0),MATCH(R$1&amp;"After",'Data Entry'!$1:$1,0))=5 ),0,1)</f>
        <v>0</v>
      </c>
      <c r="S1017" s="61">
        <f>IF(OR($C1017&lt;&gt;1,ISBLANK(INDEX('Data Entry'!$1:$1048576,MATCH($A1017,'Data Entry'!$A:$A,0),MATCH(S$1&amp;"Before",'Data Entry'!$1:$1,0))),ISBLANK(INDEX('Data Entry'!$1:$1048576,MATCH($A1017,'Data Entry'!$A:$A,0),MATCH(S$1&amp;"After",'Data Entry'!$1:$1,0))), INDEX('Data Entry'!$1:$1048576,MATCH($A1017,'Data Entry'!$A:$A,0),MATCH(S$1&amp;"Before",'Data Entry'!$1:$1,0)) = 5,INDEX('Data Entry'!$1:$1048576,MATCH($A1017,'Data Entry'!$A:$A,0),MATCH(S$1&amp;"After",'Data Entry'!$1:$1,0))=5 ),0,1)</f>
        <v>0</v>
      </c>
      <c r="T1017" s="61">
        <f>IF(OR($C1017&lt;&gt;1,ISBLANK(INDEX('Data Entry'!$1:$1048576,MATCH($A1017,'Data Entry'!$A:$A,0),MATCH(T$1&amp;"Before",'Data Entry'!$1:$1,0))),ISBLANK(INDEX('Data Entry'!$1:$1048576,MATCH($A1017,'Data Entry'!$A:$A,0),MATCH(T$1&amp;"After",'Data Entry'!$1:$1,0))), INDEX('Data Entry'!$1:$1048576,MATCH($A1017,'Data Entry'!$A:$A,0),MATCH(T$1&amp;"Before",'Data Entry'!$1:$1,0)) = 5,INDEX('Data Entry'!$1:$1048576,MATCH($A1017,'Data Entry'!$A:$A,0),MATCH(T$1&amp;"After",'Data Entry'!$1:$1,0))=5 ),0,1)</f>
        <v>0</v>
      </c>
      <c r="U1017" s="61">
        <f>IF(OR($C1017&lt;&gt;1,ISBLANK(INDEX('Data Entry'!$1:$1048576,MATCH($A1017,'Data Entry'!$A:$A,0),MATCH(U$1&amp;"Before",'Data Entry'!$1:$1,0))),ISBLANK(INDEX('Data Entry'!$1:$1048576,MATCH($A1017,'Data Entry'!$A:$A,0),MATCH(U$1&amp;"After",'Data Entry'!$1:$1,0))), INDEX('Data Entry'!$1:$1048576,MATCH($A1017,'Data Entry'!$A:$A,0),MATCH(U$1&amp;"Before",'Data Entry'!$1:$1,0)) = 5,INDEX('Data Entry'!$1:$1048576,MATCH($A1017,'Data Entry'!$A:$A,0),MATCH(U$1&amp;"After",'Data Entry'!$1:$1,0))=5 ),0,1)</f>
        <v>0</v>
      </c>
      <c r="V1017" s="61" t="e">
        <f>IF(OR($C1017&lt;&gt;1,ISBLANK(INDEX('Data Entry'!$1:$1048576,MATCH($A1017,'Data Entry'!$A:$A,0),MATCH(V$1&amp;"Before",'Data Entry'!$1:$1,0))),ISBLANK(INDEX('Data Entry'!$1:$1048576,MATCH($A1017,'Data Entry'!$A:$A,0),MATCH(V$1&amp;"After",'Data Entry'!$1:$1,0))), INDEX('Data Entry'!$1:$1048576,MATCH($A1017,'Data Entry'!$A:$A,0),MATCH(V$1&amp;"Before",'Data Entry'!$1:$1,0)) = 5,INDEX('Data Entry'!$1:$1048576,MATCH($A1017,'Data Entry'!$A:$A,0),MATCH(V$1&amp;"After",'Data Entry'!$1:$1,0))=5 ),0,1)</f>
        <v>#N/A</v>
      </c>
      <c r="W1017" s="61" t="e">
        <f>IF(OR($C1017&lt;&gt;1,ISBLANK(INDEX('Data Entry'!$1:$1048576,MATCH($A1017,'Data Entry'!$A:$A,0),MATCH(W$1&amp;"Before",'Data Entry'!$1:$1,0))),ISBLANK(INDEX('Data Entry'!$1:$1048576,MATCH($A1017,'Data Entry'!$A:$A,0),MATCH(W$1&amp;"After",'Data Entry'!$1:$1,0))), INDEX('Data Entry'!$1:$1048576,MATCH($A1017,'Data Entry'!$A:$A,0),MATCH(W$1&amp;"Before",'Data Entry'!$1:$1,0)) = 5,INDEX('Data Entry'!$1:$1048576,MATCH($A1017,'Data Entry'!$A:$A,0),MATCH(W$1&amp;"After",'Data Entry'!$1:$1,0))=5 ),0,1)</f>
        <v>#N/A</v>
      </c>
      <c r="X1017" s="61" t="e">
        <f>IF(OR($C1017&lt;&gt;1,ISBLANK(INDEX('Data Entry'!$1:$1048576,MATCH($A1017,'Data Entry'!$A:$A,0),MATCH(X$1&amp;"Before",'Data Entry'!$1:$1,0))),ISBLANK(INDEX('Data Entry'!$1:$1048576,MATCH($A1017,'Data Entry'!$A:$A,0),MATCH(X$1&amp;"After",'Data Entry'!$1:$1,0))), INDEX('Data Entry'!$1:$1048576,MATCH($A1017,'Data Entry'!$A:$A,0),MATCH(X$1&amp;"Before",'Data Entry'!$1:$1,0)) = 5,INDEX('Data Entry'!$1:$1048576,MATCH($A1017,'Data Entry'!$A:$A,0),MATCH(X$1&amp;"After",'Data Entry'!$1:$1,0))=5 ),0,1)</f>
        <v>#N/A</v>
      </c>
      <c r="Y1017" s="61" t="e">
        <f>IF(OR($C1017&lt;&gt;1,ISBLANK(INDEX('Data Entry'!$1:$1048576,MATCH($A1017,'Data Entry'!$A:$A,0),MATCH(Y$1&amp;"Before",'Data Entry'!$1:$1,0))),ISBLANK(INDEX('Data Entry'!$1:$1048576,MATCH($A1017,'Data Entry'!$A:$A,0),MATCH(Y$1&amp;"After",'Data Entry'!$1:$1,0))), INDEX('Data Entry'!$1:$1048576,MATCH($A1017,'Data Entry'!$A:$A,0),MATCH(Y$1&amp;"Before",'Data Entry'!$1:$1,0)) = 5,INDEX('Data Entry'!$1:$1048576,MATCH($A1017,'Data Entry'!$A:$A,0),MATCH(Y$1&amp;"After",'Data Entry'!$1:$1,0))=5 ),0,1)</f>
        <v>#N/A</v>
      </c>
      <c r="Z1017" s="61" t="e">
        <f>IF(OR($C1017&lt;&gt;1,ISBLANK(INDEX('Data Entry'!$1:$1048576,MATCH($A1017,'Data Entry'!$A:$A,0),MATCH(Z$1&amp;"Before",'Data Entry'!$1:$1,0))),ISBLANK(INDEX('Data Entry'!$1:$1048576,MATCH($A1017,'Data Entry'!$A:$A,0),MATCH(Z$1&amp;"After",'Data Entry'!$1:$1,0))), INDEX('Data Entry'!$1:$1048576,MATCH($A1017,'Data Entry'!$A:$A,0),MATCH(Z$1&amp;"Before",'Data Entry'!$1:$1,0)) = 5,INDEX('Data Entry'!$1:$1048576,MATCH($A1017,'Data Entry'!$A:$A,0),MATCH(Z$1&amp;"After",'Data Entry'!$1:$1,0))=5 ),0,1)</f>
        <v>#N/A</v>
      </c>
      <c r="AA1017" s="61" t="e">
        <f>IF(OR($C1017&lt;&gt;1,ISBLANK(INDEX('Data Entry'!$1:$1048576,MATCH($A1017,'Data Entry'!$A:$A,0),MATCH(AA$1&amp;"Before",'Data Entry'!$1:$1,0))),ISBLANK(INDEX('Data Entry'!$1:$1048576,MATCH($A1017,'Data Entry'!$A:$A,0),MATCH(AA$1&amp;"After",'Data Entry'!$1:$1,0))), INDEX('Data Entry'!$1:$1048576,MATCH($A1017,'Data Entry'!$A:$A,0),MATCH(AA$1&amp;"Before",'Data Entry'!$1:$1,0)) = 5,INDEX('Data Entry'!$1:$1048576,MATCH($A1017,'Data Entry'!$A:$A,0),MATCH(AA$1&amp;"After",'Data Entry'!$1:$1,0))=5 ),0,1)</f>
        <v>#N/A</v>
      </c>
      <c r="AB1017" s="61" t="e">
        <f>IF(OR($C1017&lt;&gt;1,ISBLANK(INDEX('Data Entry'!$1:$1048576,MATCH($A1017,'Data Entry'!$A:$A,0),MATCH(AB$1&amp;"Before",'Data Entry'!$1:$1,0))),ISBLANK(INDEX('Data Entry'!$1:$1048576,MATCH($A1017,'Data Entry'!$A:$A,0),MATCH(AB$1&amp;"After",'Data Entry'!$1:$1,0))), INDEX('Data Entry'!$1:$1048576,MATCH($A1017,'Data Entry'!$A:$A,0),MATCH(AB$1&amp;"Before",'Data Entry'!$1:$1,0)) = 5,INDEX('Data Entry'!$1:$1048576,MATCH($A1017,'Data Entry'!$A:$A,0),MATCH(AB$1&amp;"After",'Data Entry'!$1:$1,0))=5 ),0,1)</f>
        <v>#N/A</v>
      </c>
      <c r="AC1017" s="61" t="e">
        <f>IF(OR($C1017&lt;&gt;1,ISBLANK(INDEX('Data Entry'!$1:$1048576,MATCH($A1017,'Data Entry'!$A:$A,0),MATCH(AC$1&amp;"Before",'Data Entry'!$1:$1,0))),ISBLANK(INDEX('Data Entry'!$1:$1048576,MATCH($A1017,'Data Entry'!$A:$A,0),MATCH(AC$1&amp;"After",'Data Entry'!$1:$1,0))), INDEX('Data Entry'!$1:$1048576,MATCH($A1017,'Data Entry'!$A:$A,0),MATCH(AC$1&amp;"Before",'Data Entry'!$1:$1,0)) = 5,INDEX('Data Entry'!$1:$1048576,MATCH($A1017,'Data Entry'!$A:$A,0),MATCH(AC$1&amp;"After",'Data Entry'!$1:$1,0))=5 ),0,1)</f>
        <v>#N/A</v>
      </c>
      <c r="AD1017" s="61" t="e">
        <f>IF(OR($C1017&lt;&gt;1,ISBLANK(INDEX('Data Entry'!$1:$1048576,MATCH($A1017,'Data Entry'!$A:$A,0),MATCH(AD$1&amp;"Before",'Data Entry'!$1:$1,0))),ISBLANK(INDEX('Data Entry'!$1:$1048576,MATCH($A1017,'Data Entry'!$A:$A,0),MATCH(AD$1&amp;"After",'Data Entry'!$1:$1,0))), INDEX('Data Entry'!$1:$1048576,MATCH($A1017,'Data Entry'!$A:$A,0),MATCH(AD$1&amp;"Before",'Data Entry'!$1:$1,0)) = 5,INDEX('Data Entry'!$1:$1048576,MATCH($A1017,'Data Entry'!$A:$A,0),MATCH(AD$1&amp;"After",'Data Entry'!$1:$1,0))=5 ),0,1)</f>
        <v>#N/A</v>
      </c>
      <c r="AE1017" s="61" t="e">
        <f>IF(OR($C1017&lt;&gt;1,ISBLANK(INDEX('Data Entry'!$1:$1048576,MATCH($A1017,'Data Entry'!$A:$A,0),MATCH(AE$1&amp;"Before",'Data Entry'!$1:$1,0))),ISBLANK(INDEX('Data Entry'!$1:$1048576,MATCH($A1017,'Data Entry'!$A:$A,0),MATCH(AE$1&amp;"After",'Data Entry'!$1:$1,0))), INDEX('Data Entry'!$1:$1048576,MATCH($A1017,'Data Entry'!$A:$A,0),MATCH(AE$1&amp;"Before",'Data Entry'!$1:$1,0)) = 5,INDEX('Data Entry'!$1:$1048576,MATCH($A1017,'Data Entry'!$A:$A,0),MATCH(AE$1&amp;"After",'Data Entry'!$1:$1,0))=5 ),0,1)</f>
        <v>#N/A</v>
      </c>
      <c r="AF1017" s="61" t="e">
        <f>IF(OR($C1017&lt;&gt;1,ISBLANK(INDEX('Data Entry'!$1:$1048576,MATCH($A1017,'Data Entry'!$A:$A,0),MATCH(AF$1&amp;"Before",'Data Entry'!$1:$1,0))),ISBLANK(INDEX('Data Entry'!$1:$1048576,MATCH($A1017,'Data Entry'!$A:$A,0),MATCH(AF$1&amp;"After",'Data Entry'!$1:$1,0))), INDEX('Data Entry'!$1:$1048576,MATCH($A1017,'Data Entry'!$A:$A,0),MATCH(AF$1&amp;"Before",'Data Entry'!$1:$1,0)) = 5,INDEX('Data Entry'!$1:$1048576,MATCH($A1017,'Data Entry'!$A:$A,0),MATCH(AF$1&amp;"After",'Data Entry'!$1:$1,0))=5 ),0,1)</f>
        <v>#N/A</v>
      </c>
      <c r="AG1017" s="61" t="e">
        <f>IF(OR($C1017&lt;&gt;1,ISBLANK(INDEX('Data Entry'!$1:$1048576,MATCH($A1017,'Data Entry'!$A:$A,0),MATCH(AG$1&amp;"Before",'Data Entry'!$1:$1,0))),ISBLANK(INDEX('Data Entry'!$1:$1048576,MATCH($A1017,'Data Entry'!$A:$A,0),MATCH(AG$1&amp;"After",'Data Entry'!$1:$1,0))), INDEX('Data Entry'!$1:$1048576,MATCH($A1017,'Data Entry'!$A:$A,0),MATCH(AG$1&amp;"Before",'Data Entry'!$1:$1,0)) = 5,INDEX('Data Entry'!$1:$1048576,MATCH($A1017,'Data Entry'!$A:$A,0),MATCH(AG$1&amp;"After",'Data Entry'!$1:$1,0))=5 ),0,1)</f>
        <v>#N/A</v>
      </c>
      <c r="AH1017" s="61" t="e">
        <f>IF(OR($C1017&lt;&gt;1,ISBLANK(INDEX('Data Entry'!$1:$1048576,MATCH($A1017,'Data Entry'!$A:$A,0),MATCH(AH$1&amp;"Before",'Data Entry'!$1:$1,0))),ISBLANK(INDEX('Data Entry'!$1:$1048576,MATCH($A1017,'Data Entry'!$A:$A,0),MATCH(AH$1&amp;"After",'Data Entry'!$1:$1,0))), INDEX('Data Entry'!$1:$1048576,MATCH($A1017,'Data Entry'!$A:$A,0),MATCH(AH$1&amp;"Before",'Data Entry'!$1:$1,0)) = 5,INDEX('Data Entry'!$1:$1048576,MATCH($A1017,'Data Entry'!$A:$A,0),MATCH(AH$1&amp;"After",'Data Entry'!$1:$1,0))=5 ),0,1)</f>
        <v>#N/A</v>
      </c>
      <c r="AI1017" s="61" t="e">
        <f>IF(OR($C1017&lt;&gt;1,ISBLANK(INDEX('Data Entry'!$1:$1048576,MATCH($A1017,'Data Entry'!$A:$A,0),MATCH(AI$1&amp;"Before",'Data Entry'!$1:$1,0))),ISBLANK(INDEX('Data Entry'!$1:$1048576,MATCH($A1017,'Data Entry'!$A:$A,0),MATCH(AI$1&amp;"After",'Data Entry'!$1:$1,0))), INDEX('Data Entry'!$1:$1048576,MATCH($A1017,'Data Entry'!$A:$A,0),MATCH(AI$1&amp;"Before",'Data Entry'!$1:$1,0)) = 5,INDEX('Data Entry'!$1:$1048576,MATCH($A1017,'Data Entry'!$A:$A,0),MATCH(AI$1&amp;"After",'Data Entry'!$1:$1,0))=5 ),0,1)</f>
        <v>#N/A</v>
      </c>
      <c r="AJ1017" s="61" t="e">
        <f>IF(OR($C1017&lt;&gt;1,ISBLANK(INDEX('Data Entry'!$1:$1048576,MATCH($A1017,'Data Entry'!$A:$A,0),MATCH(AJ$1&amp;"Before",'Data Entry'!$1:$1,0))),ISBLANK(INDEX('Data Entry'!$1:$1048576,MATCH($A1017,'Data Entry'!$A:$A,0),MATCH(AJ$1&amp;"After",'Data Entry'!$1:$1,0))), INDEX('Data Entry'!$1:$1048576,MATCH($A1017,'Data Entry'!$A:$A,0),MATCH(AJ$1&amp;"Before",'Data Entry'!$1:$1,0)) = 5,INDEX('Data Entry'!$1:$1048576,MATCH($A1017,'Data Entry'!$A:$A,0),MATCH(AJ$1&amp;"After",'Data Entry'!$1:$1,0))=5 ),0,1)</f>
        <v>#N/A</v>
      </c>
      <c r="AK1017" s="61" t="e">
        <f>IF(OR($C1017&lt;&gt;1,ISBLANK(INDEX('Data Entry'!$1:$1048576,MATCH($A1017,'Data Entry'!$A:$A,0),MATCH(AK$1&amp;"Before",'Data Entry'!$1:$1,0))),ISBLANK(INDEX('Data Entry'!$1:$1048576,MATCH($A1017,'Data Entry'!$A:$A,0),MATCH(AK$1&amp;"After",'Data Entry'!$1:$1,0))), INDEX('Data Entry'!$1:$1048576,MATCH($A1017,'Data Entry'!$A:$A,0),MATCH(AK$1&amp;"Before",'Data Entry'!$1:$1,0)) = 5,INDEX('Data Entry'!$1:$1048576,MATCH($A1017,'Data Entry'!$A:$A,0),MATCH(AK$1&amp;"After",'Data Entry'!$1:$1,0))=5 ),0,1)</f>
        <v>#N/A</v>
      </c>
      <c r="AL1017" s="61" t="e">
        <f>IF(OR($C1017&lt;&gt;1,ISBLANK(INDEX('Data Entry'!$1:$1048576,MATCH($A1017,'Data Entry'!$A:$A,0),MATCH(AL$1&amp;"Before",'Data Entry'!$1:$1,0))),ISBLANK(INDEX('Data Entry'!$1:$1048576,MATCH($A1017,'Data Entry'!$A:$A,0),MATCH(AL$1&amp;"After",'Data Entry'!$1:$1,0))), INDEX('Data Entry'!$1:$1048576,MATCH($A1017,'Data Entry'!$A:$A,0),MATCH(AL$1&amp;"Before",'Data Entry'!$1:$1,0)) = 5,INDEX('Data Entry'!$1:$1048576,MATCH($A1017,'Data Entry'!$A:$A,0),MATCH(AL$1&amp;"After",'Data Entry'!$1:$1,0))=5 ),0,1)</f>
        <v>#N/A</v>
      </c>
      <c r="AM1017" s="61" t="e">
        <f>IF(OR($C1017&lt;&gt;1,ISBLANK(INDEX('Data Entry'!$1:$1048576,MATCH($A1017,'Data Entry'!$A:$A,0),MATCH(AM$1&amp;"Before",'Data Entry'!$1:$1,0))),ISBLANK(INDEX('Data Entry'!$1:$1048576,MATCH($A1017,'Data Entry'!$A:$A,0),MATCH(AM$1&amp;"After",'Data Entry'!$1:$1,0))), INDEX('Data Entry'!$1:$1048576,MATCH($A1017,'Data Entry'!$A:$A,0),MATCH(AM$1&amp;"Before",'Data Entry'!$1:$1,0)) = 5,INDEX('Data Entry'!$1:$1048576,MATCH($A1017,'Data Entry'!$A:$A,0),MATCH(AM$1&amp;"After",'Data Entry'!$1:$1,0))=5 ),0,1)</f>
        <v>#N/A</v>
      </c>
      <c r="AN1017" s="61">
        <f>IF(OR($C1017&lt;&gt;1,ISBLANK(INDEX('Data Entry'!$1:$1048576,MATCH($A1017,'Data Entry'!$A:$A,0),MATCH(AN$1&amp;"Before",'Data Entry'!$1:$1,0))),ISBLANK(INDEX('Data Entry'!$1:$1048576,MATCH($A1017,'Data Entry'!$A:$A,0),MATCH(AN$1&amp;"After",'Data Entry'!$1:$1,0)))),0,1)</f>
        <v>0</v>
      </c>
      <c r="AO1017" s="61">
        <f>IF(OR($C1017&lt;&gt;1,ISBLANK(INDEX('Data Entry'!$1:$1048576,MATCH($A1017,'Data Entry'!$A:$A,0),MATCH(AO$1&amp;"After",'Data Entry'!$1:$1,0)))),0,1)</f>
        <v>0</v>
      </c>
      <c r="AP1017" s="61">
        <f>IF(OR($C1017&lt;&gt;1,ISBLANK(INDEX('Data Entry'!$1:$1048576,MATCH($A1017,'Data Entry'!$A:$A,0),MATCH(AP$1&amp;"After",'Data Entry'!$1:$1,0)))),0,1)</f>
        <v>0</v>
      </c>
      <c r="AQ1017" s="61">
        <f>IF(OR($C1017&lt;&gt;1,ISBLANK(INDEX('Data Entry'!$1:$1048576,MATCH($A1017,'Data Entry'!$A:$A,0),MATCH(AQ$1&amp;"After",'Data Entry'!$1:$1,0)))),0,1)</f>
        <v>0</v>
      </c>
      <c r="AR1017" s="61">
        <f>IF(OR($C1017&lt;&gt;1,ISBLANK(INDEX('Data Entry'!$1:$1048576,MATCH($A1017,'Data Entry'!$A:$A,0),MATCH(AR$1&amp;"After",'Data Entry'!$1:$1,0)))),0,1)</f>
        <v>0</v>
      </c>
      <c r="AS1017" s="61">
        <f>IF(OR($C1017&lt;&gt;1,ISBLANK(INDEX('Data Entry'!$1:$1048576,MATCH($A1017,'Data Entry'!$A:$A,0),MATCH(AS$1&amp;"After",'Data Entry'!$1:$1,0)))),0,1)</f>
        <v>0</v>
      </c>
      <c r="AT1017" s="61">
        <f>IF(OR($C1017&lt;&gt;1,ISBLANK(INDEX('Data Entry'!$1:$1048576,MATCH($A1017,'Data Entry'!$A:$A,0),MATCH(AT$1&amp;"After",'Data Entry'!$1:$1,0)))),0,1)</f>
        <v>0</v>
      </c>
    </row>
    <row r="1018" spans="1:46" x14ac:dyDescent="0.35">
      <c r="A1018" s="70">
        <f>'Data Entry'!A1022</f>
        <v>1017</v>
      </c>
      <c r="B1018" s="61">
        <f>'Data Entry'!BF1022</f>
        <v>0</v>
      </c>
      <c r="C1018" s="61">
        <f t="shared" si="15"/>
        <v>0</v>
      </c>
      <c r="D1018" s="61">
        <f>IF(SUM('Data Entry'!$D1022:$AT1022) = 0,0,1)</f>
        <v>0</v>
      </c>
      <c r="E1018" s="61">
        <f>IF(OR($C1018&lt;&gt;1,ISBLANK(INDEX('Data Entry'!$1:$1048576,MATCH($A1018,'Data Entry'!$A:$A,0),MATCH(E$1&amp;"Before",'Data Entry'!$1:$1,0))),ISBLANK(INDEX('Data Entry'!$1:$1048576,MATCH($A1018,'Data Entry'!$A:$A,0),MATCH(E$1&amp;"After",'Data Entry'!$1:$1,0))), INDEX('Data Entry'!$1:$1048576,MATCH($A1018,'Data Entry'!$A:$A,0),MATCH(E$1&amp;"Before",'Data Entry'!$1:$1,0)) = 5,INDEX('Data Entry'!$1:$1048576,MATCH($A1018,'Data Entry'!$A:$A,0),MATCH(E$1&amp;"After",'Data Entry'!$1:$1,0))=5 ),0,1)</f>
        <v>0</v>
      </c>
      <c r="F1018" s="61">
        <f>IF(OR($C1018&lt;&gt;1,ISBLANK(INDEX('Data Entry'!$1:$1048576,MATCH($A1018,'Data Entry'!$A:$A,0),MATCH(F$1&amp;"Before",'Data Entry'!$1:$1,0))),ISBLANK(INDEX('Data Entry'!$1:$1048576,MATCH($A1018,'Data Entry'!$A:$A,0),MATCH(F$1&amp;"After",'Data Entry'!$1:$1,0))), INDEX('Data Entry'!$1:$1048576,MATCH($A1018,'Data Entry'!$A:$A,0),MATCH(F$1&amp;"Before",'Data Entry'!$1:$1,0)) = 5,INDEX('Data Entry'!$1:$1048576,MATCH($A1018,'Data Entry'!$A:$A,0),MATCH(F$1&amp;"After",'Data Entry'!$1:$1,0))=5 ),0,1)</f>
        <v>0</v>
      </c>
      <c r="G1018" s="61">
        <f>IF(OR($C1018&lt;&gt;1,ISBLANK(INDEX('Data Entry'!$1:$1048576,MATCH($A1018,'Data Entry'!$A:$A,0),MATCH(G$1&amp;"Before",'Data Entry'!$1:$1,0))),ISBLANK(INDEX('Data Entry'!$1:$1048576,MATCH($A1018,'Data Entry'!$A:$A,0),MATCH(G$1&amp;"After",'Data Entry'!$1:$1,0))), INDEX('Data Entry'!$1:$1048576,MATCH($A1018,'Data Entry'!$A:$A,0),MATCH(G$1&amp;"Before",'Data Entry'!$1:$1,0)) = 5,INDEX('Data Entry'!$1:$1048576,MATCH($A1018,'Data Entry'!$A:$A,0),MATCH(G$1&amp;"After",'Data Entry'!$1:$1,0))=5 ),0,1)</f>
        <v>0</v>
      </c>
      <c r="H1018" s="61">
        <f>IF(OR($C1018&lt;&gt;1,ISBLANK(INDEX('Data Entry'!$1:$1048576,MATCH($A1018,'Data Entry'!$A:$A,0),MATCH(H$1&amp;"Before",'Data Entry'!$1:$1,0))),ISBLANK(INDEX('Data Entry'!$1:$1048576,MATCH($A1018,'Data Entry'!$A:$A,0),MATCH(H$1&amp;"After",'Data Entry'!$1:$1,0))), INDEX('Data Entry'!$1:$1048576,MATCH($A1018,'Data Entry'!$A:$A,0),MATCH(H$1&amp;"Before",'Data Entry'!$1:$1,0)) = 5,INDEX('Data Entry'!$1:$1048576,MATCH($A1018,'Data Entry'!$A:$A,0),MATCH(H$1&amp;"After",'Data Entry'!$1:$1,0))=5 ),0,1)</f>
        <v>0</v>
      </c>
      <c r="I1018" s="61">
        <f>IF(OR($C1018&lt;&gt;1,ISBLANK(INDEX('Data Entry'!$1:$1048576,MATCH($A1018,'Data Entry'!$A:$A,0),MATCH(I$1&amp;"Before",'Data Entry'!$1:$1,0))),ISBLANK(INDEX('Data Entry'!$1:$1048576,MATCH($A1018,'Data Entry'!$A:$A,0),MATCH(I$1&amp;"After",'Data Entry'!$1:$1,0))), INDEX('Data Entry'!$1:$1048576,MATCH($A1018,'Data Entry'!$A:$A,0),MATCH(I$1&amp;"Before",'Data Entry'!$1:$1,0)) = 5,INDEX('Data Entry'!$1:$1048576,MATCH($A1018,'Data Entry'!$A:$A,0),MATCH(I$1&amp;"After",'Data Entry'!$1:$1,0))=5 ),0,1)</f>
        <v>0</v>
      </c>
      <c r="J1018" s="61">
        <f>IF(OR($C1018&lt;&gt;1,ISBLANK(INDEX('Data Entry'!$1:$1048576,MATCH($A1018,'Data Entry'!$A:$A,0),MATCH(J$1&amp;"Before",'Data Entry'!$1:$1,0))),ISBLANK(INDEX('Data Entry'!$1:$1048576,MATCH($A1018,'Data Entry'!$A:$A,0),MATCH(J$1&amp;"After",'Data Entry'!$1:$1,0))), INDEX('Data Entry'!$1:$1048576,MATCH($A1018,'Data Entry'!$A:$A,0),MATCH(J$1&amp;"Before",'Data Entry'!$1:$1,0)) = 5,INDEX('Data Entry'!$1:$1048576,MATCH($A1018,'Data Entry'!$A:$A,0),MATCH(J$1&amp;"After",'Data Entry'!$1:$1,0))=5 ),0,1)</f>
        <v>0</v>
      </c>
      <c r="K1018" s="61">
        <f>IF(OR($C1018&lt;&gt;1,ISBLANK(INDEX('Data Entry'!$1:$1048576,MATCH($A1018,'Data Entry'!$A:$A,0),MATCH(K$1&amp;"Before",'Data Entry'!$1:$1,0))),ISBLANK(INDEX('Data Entry'!$1:$1048576,MATCH($A1018,'Data Entry'!$A:$A,0),MATCH(K$1&amp;"After",'Data Entry'!$1:$1,0))), INDEX('Data Entry'!$1:$1048576,MATCH($A1018,'Data Entry'!$A:$A,0),MATCH(K$1&amp;"Before",'Data Entry'!$1:$1,0)) = 5,INDEX('Data Entry'!$1:$1048576,MATCH($A1018,'Data Entry'!$A:$A,0),MATCH(K$1&amp;"After",'Data Entry'!$1:$1,0))=5 ),0,1)</f>
        <v>0</v>
      </c>
      <c r="L1018" s="61">
        <f>IF(OR($C1018&lt;&gt;1,ISBLANK(INDEX('Data Entry'!$1:$1048576,MATCH($A1018,'Data Entry'!$A:$A,0),MATCH(L$1&amp;"Before",'Data Entry'!$1:$1,0))),ISBLANK(INDEX('Data Entry'!$1:$1048576,MATCH($A1018,'Data Entry'!$A:$A,0),MATCH(L$1&amp;"After",'Data Entry'!$1:$1,0))), INDEX('Data Entry'!$1:$1048576,MATCH($A1018,'Data Entry'!$A:$A,0),MATCH(L$1&amp;"Before",'Data Entry'!$1:$1,0)) = 5,INDEX('Data Entry'!$1:$1048576,MATCH($A1018,'Data Entry'!$A:$A,0),MATCH(L$1&amp;"After",'Data Entry'!$1:$1,0))=5 ),0,1)</f>
        <v>0</v>
      </c>
      <c r="M1018" s="61">
        <f>IF(OR($C1018&lt;&gt;1,ISBLANK(INDEX('Data Entry'!$1:$1048576,MATCH($A1018,'Data Entry'!$A:$A,0),MATCH(M$1&amp;"Before",'Data Entry'!$1:$1,0))),ISBLANK(INDEX('Data Entry'!$1:$1048576,MATCH($A1018,'Data Entry'!$A:$A,0),MATCH(M$1&amp;"After",'Data Entry'!$1:$1,0))), INDEX('Data Entry'!$1:$1048576,MATCH($A1018,'Data Entry'!$A:$A,0),MATCH(M$1&amp;"Before",'Data Entry'!$1:$1,0)) = 5,INDEX('Data Entry'!$1:$1048576,MATCH($A1018,'Data Entry'!$A:$A,0),MATCH(M$1&amp;"After",'Data Entry'!$1:$1,0))=5 ),0,1)</f>
        <v>0</v>
      </c>
      <c r="N1018" s="61">
        <f>IF(OR($C1018&lt;&gt;1,ISBLANK(INDEX('Data Entry'!$1:$1048576,MATCH($A1018,'Data Entry'!$A:$A,0),MATCH(N$1&amp;"Before",'Data Entry'!$1:$1,0))),ISBLANK(INDEX('Data Entry'!$1:$1048576,MATCH($A1018,'Data Entry'!$A:$A,0),MATCH(N$1&amp;"After",'Data Entry'!$1:$1,0))), INDEX('Data Entry'!$1:$1048576,MATCH($A1018,'Data Entry'!$A:$A,0),MATCH(N$1&amp;"Before",'Data Entry'!$1:$1,0)) = 5,INDEX('Data Entry'!$1:$1048576,MATCH($A1018,'Data Entry'!$A:$A,0),MATCH(N$1&amp;"After",'Data Entry'!$1:$1,0))=5 ),0,1)</f>
        <v>0</v>
      </c>
      <c r="O1018" s="61">
        <f>IF(OR($C1018&lt;&gt;1,ISBLANK(INDEX('Data Entry'!$1:$1048576,MATCH($A1018,'Data Entry'!$A:$A,0),MATCH(O$1&amp;"Before",'Data Entry'!$1:$1,0))),ISBLANK(INDEX('Data Entry'!$1:$1048576,MATCH($A1018,'Data Entry'!$A:$A,0),MATCH(O$1&amp;"After",'Data Entry'!$1:$1,0))), INDEX('Data Entry'!$1:$1048576,MATCH($A1018,'Data Entry'!$A:$A,0),MATCH(O$1&amp;"Before",'Data Entry'!$1:$1,0)) = 5,INDEX('Data Entry'!$1:$1048576,MATCH($A1018,'Data Entry'!$A:$A,0),MATCH(O$1&amp;"After",'Data Entry'!$1:$1,0))=5 ),0,1)</f>
        <v>0</v>
      </c>
      <c r="P1018" s="61">
        <f>IF(OR($C1018&lt;&gt;1,ISBLANK(INDEX('Data Entry'!$1:$1048576,MATCH($A1018,'Data Entry'!$A:$A,0),MATCH(P$1&amp;"Before",'Data Entry'!$1:$1,0))),ISBLANK(INDEX('Data Entry'!$1:$1048576,MATCH($A1018,'Data Entry'!$A:$A,0),MATCH(P$1&amp;"After",'Data Entry'!$1:$1,0))), INDEX('Data Entry'!$1:$1048576,MATCH($A1018,'Data Entry'!$A:$A,0),MATCH(P$1&amp;"Before",'Data Entry'!$1:$1,0)) = 5,INDEX('Data Entry'!$1:$1048576,MATCH($A1018,'Data Entry'!$A:$A,0),MATCH(P$1&amp;"After",'Data Entry'!$1:$1,0))=5 ),0,1)</f>
        <v>0</v>
      </c>
      <c r="Q1018" s="61">
        <f>IF(OR($C1018&lt;&gt;1,ISBLANK(INDEX('Data Entry'!$1:$1048576,MATCH($A1018,'Data Entry'!$A:$A,0),MATCH(Q$1&amp;"Before",'Data Entry'!$1:$1,0))),ISBLANK(INDEX('Data Entry'!$1:$1048576,MATCH($A1018,'Data Entry'!$A:$A,0),MATCH(Q$1&amp;"After",'Data Entry'!$1:$1,0))), INDEX('Data Entry'!$1:$1048576,MATCH($A1018,'Data Entry'!$A:$A,0),MATCH(Q$1&amp;"Before",'Data Entry'!$1:$1,0)) = 5,INDEX('Data Entry'!$1:$1048576,MATCH($A1018,'Data Entry'!$A:$A,0),MATCH(Q$1&amp;"After",'Data Entry'!$1:$1,0))=5 ),0,1)</f>
        <v>0</v>
      </c>
      <c r="R1018" s="61">
        <f>IF(OR($C1018&lt;&gt;1,ISBLANK(INDEX('Data Entry'!$1:$1048576,MATCH($A1018,'Data Entry'!$A:$A,0),MATCH(R$1&amp;"Before",'Data Entry'!$1:$1,0))),ISBLANK(INDEX('Data Entry'!$1:$1048576,MATCH($A1018,'Data Entry'!$A:$A,0),MATCH(R$1&amp;"After",'Data Entry'!$1:$1,0))), INDEX('Data Entry'!$1:$1048576,MATCH($A1018,'Data Entry'!$A:$A,0),MATCH(R$1&amp;"Before",'Data Entry'!$1:$1,0)) = 5,INDEX('Data Entry'!$1:$1048576,MATCH($A1018,'Data Entry'!$A:$A,0),MATCH(R$1&amp;"After",'Data Entry'!$1:$1,0))=5 ),0,1)</f>
        <v>0</v>
      </c>
      <c r="S1018" s="61">
        <f>IF(OR($C1018&lt;&gt;1,ISBLANK(INDEX('Data Entry'!$1:$1048576,MATCH($A1018,'Data Entry'!$A:$A,0),MATCH(S$1&amp;"Before",'Data Entry'!$1:$1,0))),ISBLANK(INDEX('Data Entry'!$1:$1048576,MATCH($A1018,'Data Entry'!$A:$A,0),MATCH(S$1&amp;"After",'Data Entry'!$1:$1,0))), INDEX('Data Entry'!$1:$1048576,MATCH($A1018,'Data Entry'!$A:$A,0),MATCH(S$1&amp;"Before",'Data Entry'!$1:$1,0)) = 5,INDEX('Data Entry'!$1:$1048576,MATCH($A1018,'Data Entry'!$A:$A,0),MATCH(S$1&amp;"After",'Data Entry'!$1:$1,0))=5 ),0,1)</f>
        <v>0</v>
      </c>
      <c r="T1018" s="61">
        <f>IF(OR($C1018&lt;&gt;1,ISBLANK(INDEX('Data Entry'!$1:$1048576,MATCH($A1018,'Data Entry'!$A:$A,0),MATCH(T$1&amp;"Before",'Data Entry'!$1:$1,0))),ISBLANK(INDEX('Data Entry'!$1:$1048576,MATCH($A1018,'Data Entry'!$A:$A,0),MATCH(T$1&amp;"After",'Data Entry'!$1:$1,0))), INDEX('Data Entry'!$1:$1048576,MATCH($A1018,'Data Entry'!$A:$A,0),MATCH(T$1&amp;"Before",'Data Entry'!$1:$1,0)) = 5,INDEX('Data Entry'!$1:$1048576,MATCH($A1018,'Data Entry'!$A:$A,0),MATCH(T$1&amp;"After",'Data Entry'!$1:$1,0))=5 ),0,1)</f>
        <v>0</v>
      </c>
      <c r="U1018" s="61">
        <f>IF(OR($C1018&lt;&gt;1,ISBLANK(INDEX('Data Entry'!$1:$1048576,MATCH($A1018,'Data Entry'!$A:$A,0),MATCH(U$1&amp;"Before",'Data Entry'!$1:$1,0))),ISBLANK(INDEX('Data Entry'!$1:$1048576,MATCH($A1018,'Data Entry'!$A:$A,0),MATCH(U$1&amp;"After",'Data Entry'!$1:$1,0))), INDEX('Data Entry'!$1:$1048576,MATCH($A1018,'Data Entry'!$A:$A,0),MATCH(U$1&amp;"Before",'Data Entry'!$1:$1,0)) = 5,INDEX('Data Entry'!$1:$1048576,MATCH($A1018,'Data Entry'!$A:$A,0),MATCH(U$1&amp;"After",'Data Entry'!$1:$1,0))=5 ),0,1)</f>
        <v>0</v>
      </c>
      <c r="V1018" s="61" t="e">
        <f>IF(OR($C1018&lt;&gt;1,ISBLANK(INDEX('Data Entry'!$1:$1048576,MATCH($A1018,'Data Entry'!$A:$A,0),MATCH(V$1&amp;"Before",'Data Entry'!$1:$1,0))),ISBLANK(INDEX('Data Entry'!$1:$1048576,MATCH($A1018,'Data Entry'!$A:$A,0),MATCH(V$1&amp;"After",'Data Entry'!$1:$1,0))), INDEX('Data Entry'!$1:$1048576,MATCH($A1018,'Data Entry'!$A:$A,0),MATCH(V$1&amp;"Before",'Data Entry'!$1:$1,0)) = 5,INDEX('Data Entry'!$1:$1048576,MATCH($A1018,'Data Entry'!$A:$A,0),MATCH(V$1&amp;"After",'Data Entry'!$1:$1,0))=5 ),0,1)</f>
        <v>#N/A</v>
      </c>
      <c r="W1018" s="61" t="e">
        <f>IF(OR($C1018&lt;&gt;1,ISBLANK(INDEX('Data Entry'!$1:$1048576,MATCH($A1018,'Data Entry'!$A:$A,0),MATCH(W$1&amp;"Before",'Data Entry'!$1:$1,0))),ISBLANK(INDEX('Data Entry'!$1:$1048576,MATCH($A1018,'Data Entry'!$A:$A,0),MATCH(W$1&amp;"After",'Data Entry'!$1:$1,0))), INDEX('Data Entry'!$1:$1048576,MATCH($A1018,'Data Entry'!$A:$A,0),MATCH(W$1&amp;"Before",'Data Entry'!$1:$1,0)) = 5,INDEX('Data Entry'!$1:$1048576,MATCH($A1018,'Data Entry'!$A:$A,0),MATCH(W$1&amp;"After",'Data Entry'!$1:$1,0))=5 ),0,1)</f>
        <v>#N/A</v>
      </c>
      <c r="X1018" s="61" t="e">
        <f>IF(OR($C1018&lt;&gt;1,ISBLANK(INDEX('Data Entry'!$1:$1048576,MATCH($A1018,'Data Entry'!$A:$A,0),MATCH(X$1&amp;"Before",'Data Entry'!$1:$1,0))),ISBLANK(INDEX('Data Entry'!$1:$1048576,MATCH($A1018,'Data Entry'!$A:$A,0),MATCH(X$1&amp;"After",'Data Entry'!$1:$1,0))), INDEX('Data Entry'!$1:$1048576,MATCH($A1018,'Data Entry'!$A:$A,0),MATCH(X$1&amp;"Before",'Data Entry'!$1:$1,0)) = 5,INDEX('Data Entry'!$1:$1048576,MATCH($A1018,'Data Entry'!$A:$A,0),MATCH(X$1&amp;"After",'Data Entry'!$1:$1,0))=5 ),0,1)</f>
        <v>#N/A</v>
      </c>
      <c r="Y1018" s="61" t="e">
        <f>IF(OR($C1018&lt;&gt;1,ISBLANK(INDEX('Data Entry'!$1:$1048576,MATCH($A1018,'Data Entry'!$A:$A,0),MATCH(Y$1&amp;"Before",'Data Entry'!$1:$1,0))),ISBLANK(INDEX('Data Entry'!$1:$1048576,MATCH($A1018,'Data Entry'!$A:$A,0),MATCH(Y$1&amp;"After",'Data Entry'!$1:$1,0))), INDEX('Data Entry'!$1:$1048576,MATCH($A1018,'Data Entry'!$A:$A,0),MATCH(Y$1&amp;"Before",'Data Entry'!$1:$1,0)) = 5,INDEX('Data Entry'!$1:$1048576,MATCH($A1018,'Data Entry'!$A:$A,0),MATCH(Y$1&amp;"After",'Data Entry'!$1:$1,0))=5 ),0,1)</f>
        <v>#N/A</v>
      </c>
      <c r="Z1018" s="61" t="e">
        <f>IF(OR($C1018&lt;&gt;1,ISBLANK(INDEX('Data Entry'!$1:$1048576,MATCH($A1018,'Data Entry'!$A:$A,0),MATCH(Z$1&amp;"Before",'Data Entry'!$1:$1,0))),ISBLANK(INDEX('Data Entry'!$1:$1048576,MATCH($A1018,'Data Entry'!$A:$A,0),MATCH(Z$1&amp;"After",'Data Entry'!$1:$1,0))), INDEX('Data Entry'!$1:$1048576,MATCH($A1018,'Data Entry'!$A:$A,0),MATCH(Z$1&amp;"Before",'Data Entry'!$1:$1,0)) = 5,INDEX('Data Entry'!$1:$1048576,MATCH($A1018,'Data Entry'!$A:$A,0),MATCH(Z$1&amp;"After",'Data Entry'!$1:$1,0))=5 ),0,1)</f>
        <v>#N/A</v>
      </c>
      <c r="AA1018" s="61" t="e">
        <f>IF(OR($C1018&lt;&gt;1,ISBLANK(INDEX('Data Entry'!$1:$1048576,MATCH($A1018,'Data Entry'!$A:$A,0),MATCH(AA$1&amp;"Before",'Data Entry'!$1:$1,0))),ISBLANK(INDEX('Data Entry'!$1:$1048576,MATCH($A1018,'Data Entry'!$A:$A,0),MATCH(AA$1&amp;"After",'Data Entry'!$1:$1,0))), INDEX('Data Entry'!$1:$1048576,MATCH($A1018,'Data Entry'!$A:$A,0),MATCH(AA$1&amp;"Before",'Data Entry'!$1:$1,0)) = 5,INDEX('Data Entry'!$1:$1048576,MATCH($A1018,'Data Entry'!$A:$A,0),MATCH(AA$1&amp;"After",'Data Entry'!$1:$1,0))=5 ),0,1)</f>
        <v>#N/A</v>
      </c>
      <c r="AB1018" s="61" t="e">
        <f>IF(OR($C1018&lt;&gt;1,ISBLANK(INDEX('Data Entry'!$1:$1048576,MATCH($A1018,'Data Entry'!$A:$A,0),MATCH(AB$1&amp;"Before",'Data Entry'!$1:$1,0))),ISBLANK(INDEX('Data Entry'!$1:$1048576,MATCH($A1018,'Data Entry'!$A:$A,0),MATCH(AB$1&amp;"After",'Data Entry'!$1:$1,0))), INDEX('Data Entry'!$1:$1048576,MATCH($A1018,'Data Entry'!$A:$A,0),MATCH(AB$1&amp;"Before",'Data Entry'!$1:$1,0)) = 5,INDEX('Data Entry'!$1:$1048576,MATCH($A1018,'Data Entry'!$A:$A,0),MATCH(AB$1&amp;"After",'Data Entry'!$1:$1,0))=5 ),0,1)</f>
        <v>#N/A</v>
      </c>
      <c r="AC1018" s="61" t="e">
        <f>IF(OR($C1018&lt;&gt;1,ISBLANK(INDEX('Data Entry'!$1:$1048576,MATCH($A1018,'Data Entry'!$A:$A,0),MATCH(AC$1&amp;"Before",'Data Entry'!$1:$1,0))),ISBLANK(INDEX('Data Entry'!$1:$1048576,MATCH($A1018,'Data Entry'!$A:$A,0),MATCH(AC$1&amp;"After",'Data Entry'!$1:$1,0))), INDEX('Data Entry'!$1:$1048576,MATCH($A1018,'Data Entry'!$A:$A,0),MATCH(AC$1&amp;"Before",'Data Entry'!$1:$1,0)) = 5,INDEX('Data Entry'!$1:$1048576,MATCH($A1018,'Data Entry'!$A:$A,0),MATCH(AC$1&amp;"After",'Data Entry'!$1:$1,0))=5 ),0,1)</f>
        <v>#N/A</v>
      </c>
      <c r="AD1018" s="61" t="e">
        <f>IF(OR($C1018&lt;&gt;1,ISBLANK(INDEX('Data Entry'!$1:$1048576,MATCH($A1018,'Data Entry'!$A:$A,0),MATCH(AD$1&amp;"Before",'Data Entry'!$1:$1,0))),ISBLANK(INDEX('Data Entry'!$1:$1048576,MATCH($A1018,'Data Entry'!$A:$A,0),MATCH(AD$1&amp;"After",'Data Entry'!$1:$1,0))), INDEX('Data Entry'!$1:$1048576,MATCH($A1018,'Data Entry'!$A:$A,0),MATCH(AD$1&amp;"Before",'Data Entry'!$1:$1,0)) = 5,INDEX('Data Entry'!$1:$1048576,MATCH($A1018,'Data Entry'!$A:$A,0),MATCH(AD$1&amp;"After",'Data Entry'!$1:$1,0))=5 ),0,1)</f>
        <v>#N/A</v>
      </c>
      <c r="AE1018" s="61" t="e">
        <f>IF(OR($C1018&lt;&gt;1,ISBLANK(INDEX('Data Entry'!$1:$1048576,MATCH($A1018,'Data Entry'!$A:$A,0),MATCH(AE$1&amp;"Before",'Data Entry'!$1:$1,0))),ISBLANK(INDEX('Data Entry'!$1:$1048576,MATCH($A1018,'Data Entry'!$A:$A,0),MATCH(AE$1&amp;"After",'Data Entry'!$1:$1,0))), INDEX('Data Entry'!$1:$1048576,MATCH($A1018,'Data Entry'!$A:$A,0),MATCH(AE$1&amp;"Before",'Data Entry'!$1:$1,0)) = 5,INDEX('Data Entry'!$1:$1048576,MATCH($A1018,'Data Entry'!$A:$A,0),MATCH(AE$1&amp;"After",'Data Entry'!$1:$1,0))=5 ),0,1)</f>
        <v>#N/A</v>
      </c>
      <c r="AF1018" s="61" t="e">
        <f>IF(OR($C1018&lt;&gt;1,ISBLANK(INDEX('Data Entry'!$1:$1048576,MATCH($A1018,'Data Entry'!$A:$A,0),MATCH(AF$1&amp;"Before",'Data Entry'!$1:$1,0))),ISBLANK(INDEX('Data Entry'!$1:$1048576,MATCH($A1018,'Data Entry'!$A:$A,0),MATCH(AF$1&amp;"After",'Data Entry'!$1:$1,0))), INDEX('Data Entry'!$1:$1048576,MATCH($A1018,'Data Entry'!$A:$A,0),MATCH(AF$1&amp;"Before",'Data Entry'!$1:$1,0)) = 5,INDEX('Data Entry'!$1:$1048576,MATCH($A1018,'Data Entry'!$A:$A,0),MATCH(AF$1&amp;"After",'Data Entry'!$1:$1,0))=5 ),0,1)</f>
        <v>#N/A</v>
      </c>
      <c r="AG1018" s="61" t="e">
        <f>IF(OR($C1018&lt;&gt;1,ISBLANK(INDEX('Data Entry'!$1:$1048576,MATCH($A1018,'Data Entry'!$A:$A,0),MATCH(AG$1&amp;"Before",'Data Entry'!$1:$1,0))),ISBLANK(INDEX('Data Entry'!$1:$1048576,MATCH($A1018,'Data Entry'!$A:$A,0),MATCH(AG$1&amp;"After",'Data Entry'!$1:$1,0))), INDEX('Data Entry'!$1:$1048576,MATCH($A1018,'Data Entry'!$A:$A,0),MATCH(AG$1&amp;"Before",'Data Entry'!$1:$1,0)) = 5,INDEX('Data Entry'!$1:$1048576,MATCH($A1018,'Data Entry'!$A:$A,0),MATCH(AG$1&amp;"After",'Data Entry'!$1:$1,0))=5 ),0,1)</f>
        <v>#N/A</v>
      </c>
      <c r="AH1018" s="61" t="e">
        <f>IF(OR($C1018&lt;&gt;1,ISBLANK(INDEX('Data Entry'!$1:$1048576,MATCH($A1018,'Data Entry'!$A:$A,0),MATCH(AH$1&amp;"Before",'Data Entry'!$1:$1,0))),ISBLANK(INDEX('Data Entry'!$1:$1048576,MATCH($A1018,'Data Entry'!$A:$A,0),MATCH(AH$1&amp;"After",'Data Entry'!$1:$1,0))), INDEX('Data Entry'!$1:$1048576,MATCH($A1018,'Data Entry'!$A:$A,0),MATCH(AH$1&amp;"Before",'Data Entry'!$1:$1,0)) = 5,INDEX('Data Entry'!$1:$1048576,MATCH($A1018,'Data Entry'!$A:$A,0),MATCH(AH$1&amp;"After",'Data Entry'!$1:$1,0))=5 ),0,1)</f>
        <v>#N/A</v>
      </c>
      <c r="AI1018" s="61" t="e">
        <f>IF(OR($C1018&lt;&gt;1,ISBLANK(INDEX('Data Entry'!$1:$1048576,MATCH($A1018,'Data Entry'!$A:$A,0),MATCH(AI$1&amp;"Before",'Data Entry'!$1:$1,0))),ISBLANK(INDEX('Data Entry'!$1:$1048576,MATCH($A1018,'Data Entry'!$A:$A,0),MATCH(AI$1&amp;"After",'Data Entry'!$1:$1,0))), INDEX('Data Entry'!$1:$1048576,MATCH($A1018,'Data Entry'!$A:$A,0),MATCH(AI$1&amp;"Before",'Data Entry'!$1:$1,0)) = 5,INDEX('Data Entry'!$1:$1048576,MATCH($A1018,'Data Entry'!$A:$A,0),MATCH(AI$1&amp;"After",'Data Entry'!$1:$1,0))=5 ),0,1)</f>
        <v>#N/A</v>
      </c>
      <c r="AJ1018" s="61" t="e">
        <f>IF(OR($C1018&lt;&gt;1,ISBLANK(INDEX('Data Entry'!$1:$1048576,MATCH($A1018,'Data Entry'!$A:$A,0),MATCH(AJ$1&amp;"Before",'Data Entry'!$1:$1,0))),ISBLANK(INDEX('Data Entry'!$1:$1048576,MATCH($A1018,'Data Entry'!$A:$A,0),MATCH(AJ$1&amp;"After",'Data Entry'!$1:$1,0))), INDEX('Data Entry'!$1:$1048576,MATCH($A1018,'Data Entry'!$A:$A,0),MATCH(AJ$1&amp;"Before",'Data Entry'!$1:$1,0)) = 5,INDEX('Data Entry'!$1:$1048576,MATCH($A1018,'Data Entry'!$A:$A,0),MATCH(AJ$1&amp;"After",'Data Entry'!$1:$1,0))=5 ),0,1)</f>
        <v>#N/A</v>
      </c>
      <c r="AK1018" s="61" t="e">
        <f>IF(OR($C1018&lt;&gt;1,ISBLANK(INDEX('Data Entry'!$1:$1048576,MATCH($A1018,'Data Entry'!$A:$A,0),MATCH(AK$1&amp;"Before",'Data Entry'!$1:$1,0))),ISBLANK(INDEX('Data Entry'!$1:$1048576,MATCH($A1018,'Data Entry'!$A:$A,0),MATCH(AK$1&amp;"After",'Data Entry'!$1:$1,0))), INDEX('Data Entry'!$1:$1048576,MATCH($A1018,'Data Entry'!$A:$A,0),MATCH(AK$1&amp;"Before",'Data Entry'!$1:$1,0)) = 5,INDEX('Data Entry'!$1:$1048576,MATCH($A1018,'Data Entry'!$A:$A,0),MATCH(AK$1&amp;"After",'Data Entry'!$1:$1,0))=5 ),0,1)</f>
        <v>#N/A</v>
      </c>
      <c r="AL1018" s="61" t="e">
        <f>IF(OR($C1018&lt;&gt;1,ISBLANK(INDEX('Data Entry'!$1:$1048576,MATCH($A1018,'Data Entry'!$A:$A,0),MATCH(AL$1&amp;"Before",'Data Entry'!$1:$1,0))),ISBLANK(INDEX('Data Entry'!$1:$1048576,MATCH($A1018,'Data Entry'!$A:$A,0),MATCH(AL$1&amp;"After",'Data Entry'!$1:$1,0))), INDEX('Data Entry'!$1:$1048576,MATCH($A1018,'Data Entry'!$A:$A,0),MATCH(AL$1&amp;"Before",'Data Entry'!$1:$1,0)) = 5,INDEX('Data Entry'!$1:$1048576,MATCH($A1018,'Data Entry'!$A:$A,0),MATCH(AL$1&amp;"After",'Data Entry'!$1:$1,0))=5 ),0,1)</f>
        <v>#N/A</v>
      </c>
      <c r="AM1018" s="61" t="e">
        <f>IF(OR($C1018&lt;&gt;1,ISBLANK(INDEX('Data Entry'!$1:$1048576,MATCH($A1018,'Data Entry'!$A:$A,0),MATCH(AM$1&amp;"Before",'Data Entry'!$1:$1,0))),ISBLANK(INDEX('Data Entry'!$1:$1048576,MATCH($A1018,'Data Entry'!$A:$A,0),MATCH(AM$1&amp;"After",'Data Entry'!$1:$1,0))), INDEX('Data Entry'!$1:$1048576,MATCH($A1018,'Data Entry'!$A:$A,0),MATCH(AM$1&amp;"Before",'Data Entry'!$1:$1,0)) = 5,INDEX('Data Entry'!$1:$1048576,MATCH($A1018,'Data Entry'!$A:$A,0),MATCH(AM$1&amp;"After",'Data Entry'!$1:$1,0))=5 ),0,1)</f>
        <v>#N/A</v>
      </c>
      <c r="AN1018" s="61">
        <f>IF(OR($C1018&lt;&gt;1,ISBLANK(INDEX('Data Entry'!$1:$1048576,MATCH($A1018,'Data Entry'!$A:$A,0),MATCH(AN$1&amp;"Before",'Data Entry'!$1:$1,0))),ISBLANK(INDEX('Data Entry'!$1:$1048576,MATCH($A1018,'Data Entry'!$A:$A,0),MATCH(AN$1&amp;"After",'Data Entry'!$1:$1,0)))),0,1)</f>
        <v>0</v>
      </c>
      <c r="AO1018" s="61">
        <f>IF(OR($C1018&lt;&gt;1,ISBLANK(INDEX('Data Entry'!$1:$1048576,MATCH($A1018,'Data Entry'!$A:$A,0),MATCH(AO$1&amp;"After",'Data Entry'!$1:$1,0)))),0,1)</f>
        <v>0</v>
      </c>
      <c r="AP1018" s="61">
        <f>IF(OR($C1018&lt;&gt;1,ISBLANK(INDEX('Data Entry'!$1:$1048576,MATCH($A1018,'Data Entry'!$A:$A,0),MATCH(AP$1&amp;"After",'Data Entry'!$1:$1,0)))),0,1)</f>
        <v>0</v>
      </c>
      <c r="AQ1018" s="61">
        <f>IF(OR($C1018&lt;&gt;1,ISBLANK(INDEX('Data Entry'!$1:$1048576,MATCH($A1018,'Data Entry'!$A:$A,0),MATCH(AQ$1&amp;"After",'Data Entry'!$1:$1,0)))),0,1)</f>
        <v>0</v>
      </c>
      <c r="AR1018" s="61">
        <f>IF(OR($C1018&lt;&gt;1,ISBLANK(INDEX('Data Entry'!$1:$1048576,MATCH($A1018,'Data Entry'!$A:$A,0),MATCH(AR$1&amp;"After",'Data Entry'!$1:$1,0)))),0,1)</f>
        <v>0</v>
      </c>
      <c r="AS1018" s="61">
        <f>IF(OR($C1018&lt;&gt;1,ISBLANK(INDEX('Data Entry'!$1:$1048576,MATCH($A1018,'Data Entry'!$A:$A,0),MATCH(AS$1&amp;"After",'Data Entry'!$1:$1,0)))),0,1)</f>
        <v>0</v>
      </c>
      <c r="AT1018" s="61">
        <f>IF(OR($C1018&lt;&gt;1,ISBLANK(INDEX('Data Entry'!$1:$1048576,MATCH($A1018,'Data Entry'!$A:$A,0),MATCH(AT$1&amp;"After",'Data Entry'!$1:$1,0)))),0,1)</f>
        <v>0</v>
      </c>
    </row>
    <row r="1019" spans="1:46" x14ac:dyDescent="0.35">
      <c r="A1019" s="70">
        <f>'Data Entry'!A1023</f>
        <v>1018</v>
      </c>
      <c r="B1019" s="61">
        <f>'Data Entry'!BF1023</f>
        <v>0</v>
      </c>
      <c r="C1019" s="61">
        <f t="shared" si="15"/>
        <v>0</v>
      </c>
      <c r="D1019" s="61">
        <f>IF(SUM('Data Entry'!$D1023:$AT1023) = 0,0,1)</f>
        <v>0</v>
      </c>
      <c r="E1019" s="61">
        <f>IF(OR($C1019&lt;&gt;1,ISBLANK(INDEX('Data Entry'!$1:$1048576,MATCH($A1019,'Data Entry'!$A:$A,0),MATCH(E$1&amp;"Before",'Data Entry'!$1:$1,0))),ISBLANK(INDEX('Data Entry'!$1:$1048576,MATCH($A1019,'Data Entry'!$A:$A,0),MATCH(E$1&amp;"After",'Data Entry'!$1:$1,0))), INDEX('Data Entry'!$1:$1048576,MATCH($A1019,'Data Entry'!$A:$A,0),MATCH(E$1&amp;"Before",'Data Entry'!$1:$1,0)) = 5,INDEX('Data Entry'!$1:$1048576,MATCH($A1019,'Data Entry'!$A:$A,0),MATCH(E$1&amp;"After",'Data Entry'!$1:$1,0))=5 ),0,1)</f>
        <v>0</v>
      </c>
      <c r="F1019" s="61">
        <f>IF(OR($C1019&lt;&gt;1,ISBLANK(INDEX('Data Entry'!$1:$1048576,MATCH($A1019,'Data Entry'!$A:$A,0),MATCH(F$1&amp;"Before",'Data Entry'!$1:$1,0))),ISBLANK(INDEX('Data Entry'!$1:$1048576,MATCH($A1019,'Data Entry'!$A:$A,0),MATCH(F$1&amp;"After",'Data Entry'!$1:$1,0))), INDEX('Data Entry'!$1:$1048576,MATCH($A1019,'Data Entry'!$A:$A,0),MATCH(F$1&amp;"Before",'Data Entry'!$1:$1,0)) = 5,INDEX('Data Entry'!$1:$1048576,MATCH($A1019,'Data Entry'!$A:$A,0),MATCH(F$1&amp;"After",'Data Entry'!$1:$1,0))=5 ),0,1)</f>
        <v>0</v>
      </c>
      <c r="G1019" s="61">
        <f>IF(OR($C1019&lt;&gt;1,ISBLANK(INDEX('Data Entry'!$1:$1048576,MATCH($A1019,'Data Entry'!$A:$A,0),MATCH(G$1&amp;"Before",'Data Entry'!$1:$1,0))),ISBLANK(INDEX('Data Entry'!$1:$1048576,MATCH($A1019,'Data Entry'!$A:$A,0),MATCH(G$1&amp;"After",'Data Entry'!$1:$1,0))), INDEX('Data Entry'!$1:$1048576,MATCH($A1019,'Data Entry'!$A:$A,0),MATCH(G$1&amp;"Before",'Data Entry'!$1:$1,0)) = 5,INDEX('Data Entry'!$1:$1048576,MATCH($A1019,'Data Entry'!$A:$A,0),MATCH(G$1&amp;"After",'Data Entry'!$1:$1,0))=5 ),0,1)</f>
        <v>0</v>
      </c>
      <c r="H1019" s="61">
        <f>IF(OR($C1019&lt;&gt;1,ISBLANK(INDEX('Data Entry'!$1:$1048576,MATCH($A1019,'Data Entry'!$A:$A,0),MATCH(H$1&amp;"Before",'Data Entry'!$1:$1,0))),ISBLANK(INDEX('Data Entry'!$1:$1048576,MATCH($A1019,'Data Entry'!$A:$A,0),MATCH(H$1&amp;"After",'Data Entry'!$1:$1,0))), INDEX('Data Entry'!$1:$1048576,MATCH($A1019,'Data Entry'!$A:$A,0),MATCH(H$1&amp;"Before",'Data Entry'!$1:$1,0)) = 5,INDEX('Data Entry'!$1:$1048576,MATCH($A1019,'Data Entry'!$A:$A,0),MATCH(H$1&amp;"After",'Data Entry'!$1:$1,0))=5 ),0,1)</f>
        <v>0</v>
      </c>
      <c r="I1019" s="61">
        <f>IF(OR($C1019&lt;&gt;1,ISBLANK(INDEX('Data Entry'!$1:$1048576,MATCH($A1019,'Data Entry'!$A:$A,0),MATCH(I$1&amp;"Before",'Data Entry'!$1:$1,0))),ISBLANK(INDEX('Data Entry'!$1:$1048576,MATCH($A1019,'Data Entry'!$A:$A,0),MATCH(I$1&amp;"After",'Data Entry'!$1:$1,0))), INDEX('Data Entry'!$1:$1048576,MATCH($A1019,'Data Entry'!$A:$A,0),MATCH(I$1&amp;"Before",'Data Entry'!$1:$1,0)) = 5,INDEX('Data Entry'!$1:$1048576,MATCH($A1019,'Data Entry'!$A:$A,0),MATCH(I$1&amp;"After",'Data Entry'!$1:$1,0))=5 ),0,1)</f>
        <v>0</v>
      </c>
      <c r="J1019" s="61">
        <f>IF(OR($C1019&lt;&gt;1,ISBLANK(INDEX('Data Entry'!$1:$1048576,MATCH($A1019,'Data Entry'!$A:$A,0),MATCH(J$1&amp;"Before",'Data Entry'!$1:$1,0))),ISBLANK(INDEX('Data Entry'!$1:$1048576,MATCH($A1019,'Data Entry'!$A:$A,0),MATCH(J$1&amp;"After",'Data Entry'!$1:$1,0))), INDEX('Data Entry'!$1:$1048576,MATCH($A1019,'Data Entry'!$A:$A,0),MATCH(J$1&amp;"Before",'Data Entry'!$1:$1,0)) = 5,INDEX('Data Entry'!$1:$1048576,MATCH($A1019,'Data Entry'!$A:$A,0),MATCH(J$1&amp;"After",'Data Entry'!$1:$1,0))=5 ),0,1)</f>
        <v>0</v>
      </c>
      <c r="K1019" s="61">
        <f>IF(OR($C1019&lt;&gt;1,ISBLANK(INDEX('Data Entry'!$1:$1048576,MATCH($A1019,'Data Entry'!$A:$A,0),MATCH(K$1&amp;"Before",'Data Entry'!$1:$1,0))),ISBLANK(INDEX('Data Entry'!$1:$1048576,MATCH($A1019,'Data Entry'!$A:$A,0),MATCH(K$1&amp;"After",'Data Entry'!$1:$1,0))), INDEX('Data Entry'!$1:$1048576,MATCH($A1019,'Data Entry'!$A:$A,0),MATCH(K$1&amp;"Before",'Data Entry'!$1:$1,0)) = 5,INDEX('Data Entry'!$1:$1048576,MATCH($A1019,'Data Entry'!$A:$A,0),MATCH(K$1&amp;"After",'Data Entry'!$1:$1,0))=5 ),0,1)</f>
        <v>0</v>
      </c>
      <c r="L1019" s="61">
        <f>IF(OR($C1019&lt;&gt;1,ISBLANK(INDEX('Data Entry'!$1:$1048576,MATCH($A1019,'Data Entry'!$A:$A,0),MATCH(L$1&amp;"Before",'Data Entry'!$1:$1,0))),ISBLANK(INDEX('Data Entry'!$1:$1048576,MATCH($A1019,'Data Entry'!$A:$A,0),MATCH(L$1&amp;"After",'Data Entry'!$1:$1,0))), INDEX('Data Entry'!$1:$1048576,MATCH($A1019,'Data Entry'!$A:$A,0),MATCH(L$1&amp;"Before",'Data Entry'!$1:$1,0)) = 5,INDEX('Data Entry'!$1:$1048576,MATCH($A1019,'Data Entry'!$A:$A,0),MATCH(L$1&amp;"After",'Data Entry'!$1:$1,0))=5 ),0,1)</f>
        <v>0</v>
      </c>
      <c r="M1019" s="61">
        <f>IF(OR($C1019&lt;&gt;1,ISBLANK(INDEX('Data Entry'!$1:$1048576,MATCH($A1019,'Data Entry'!$A:$A,0),MATCH(M$1&amp;"Before",'Data Entry'!$1:$1,0))),ISBLANK(INDEX('Data Entry'!$1:$1048576,MATCH($A1019,'Data Entry'!$A:$A,0),MATCH(M$1&amp;"After",'Data Entry'!$1:$1,0))), INDEX('Data Entry'!$1:$1048576,MATCH($A1019,'Data Entry'!$A:$A,0),MATCH(M$1&amp;"Before",'Data Entry'!$1:$1,0)) = 5,INDEX('Data Entry'!$1:$1048576,MATCH($A1019,'Data Entry'!$A:$A,0),MATCH(M$1&amp;"After",'Data Entry'!$1:$1,0))=5 ),0,1)</f>
        <v>0</v>
      </c>
      <c r="N1019" s="61">
        <f>IF(OR($C1019&lt;&gt;1,ISBLANK(INDEX('Data Entry'!$1:$1048576,MATCH($A1019,'Data Entry'!$A:$A,0),MATCH(N$1&amp;"Before",'Data Entry'!$1:$1,0))),ISBLANK(INDEX('Data Entry'!$1:$1048576,MATCH($A1019,'Data Entry'!$A:$A,0),MATCH(N$1&amp;"After",'Data Entry'!$1:$1,0))), INDEX('Data Entry'!$1:$1048576,MATCH($A1019,'Data Entry'!$A:$A,0),MATCH(N$1&amp;"Before",'Data Entry'!$1:$1,0)) = 5,INDEX('Data Entry'!$1:$1048576,MATCH($A1019,'Data Entry'!$A:$A,0),MATCH(N$1&amp;"After",'Data Entry'!$1:$1,0))=5 ),0,1)</f>
        <v>0</v>
      </c>
      <c r="O1019" s="61">
        <f>IF(OR($C1019&lt;&gt;1,ISBLANK(INDEX('Data Entry'!$1:$1048576,MATCH($A1019,'Data Entry'!$A:$A,0),MATCH(O$1&amp;"Before",'Data Entry'!$1:$1,0))),ISBLANK(INDEX('Data Entry'!$1:$1048576,MATCH($A1019,'Data Entry'!$A:$A,0),MATCH(O$1&amp;"After",'Data Entry'!$1:$1,0))), INDEX('Data Entry'!$1:$1048576,MATCH($A1019,'Data Entry'!$A:$A,0),MATCH(O$1&amp;"Before",'Data Entry'!$1:$1,0)) = 5,INDEX('Data Entry'!$1:$1048576,MATCH($A1019,'Data Entry'!$A:$A,0),MATCH(O$1&amp;"After",'Data Entry'!$1:$1,0))=5 ),0,1)</f>
        <v>0</v>
      </c>
      <c r="P1019" s="61">
        <f>IF(OR($C1019&lt;&gt;1,ISBLANK(INDEX('Data Entry'!$1:$1048576,MATCH($A1019,'Data Entry'!$A:$A,0),MATCH(P$1&amp;"Before",'Data Entry'!$1:$1,0))),ISBLANK(INDEX('Data Entry'!$1:$1048576,MATCH($A1019,'Data Entry'!$A:$A,0),MATCH(P$1&amp;"After",'Data Entry'!$1:$1,0))), INDEX('Data Entry'!$1:$1048576,MATCH($A1019,'Data Entry'!$A:$A,0),MATCH(P$1&amp;"Before",'Data Entry'!$1:$1,0)) = 5,INDEX('Data Entry'!$1:$1048576,MATCH($A1019,'Data Entry'!$A:$A,0),MATCH(P$1&amp;"After",'Data Entry'!$1:$1,0))=5 ),0,1)</f>
        <v>0</v>
      </c>
      <c r="Q1019" s="61">
        <f>IF(OR($C1019&lt;&gt;1,ISBLANK(INDEX('Data Entry'!$1:$1048576,MATCH($A1019,'Data Entry'!$A:$A,0),MATCH(Q$1&amp;"Before",'Data Entry'!$1:$1,0))),ISBLANK(INDEX('Data Entry'!$1:$1048576,MATCH($A1019,'Data Entry'!$A:$A,0),MATCH(Q$1&amp;"After",'Data Entry'!$1:$1,0))), INDEX('Data Entry'!$1:$1048576,MATCH($A1019,'Data Entry'!$A:$A,0),MATCH(Q$1&amp;"Before",'Data Entry'!$1:$1,0)) = 5,INDEX('Data Entry'!$1:$1048576,MATCH($A1019,'Data Entry'!$A:$A,0),MATCH(Q$1&amp;"After",'Data Entry'!$1:$1,0))=5 ),0,1)</f>
        <v>0</v>
      </c>
      <c r="R1019" s="61">
        <f>IF(OR($C1019&lt;&gt;1,ISBLANK(INDEX('Data Entry'!$1:$1048576,MATCH($A1019,'Data Entry'!$A:$A,0),MATCH(R$1&amp;"Before",'Data Entry'!$1:$1,0))),ISBLANK(INDEX('Data Entry'!$1:$1048576,MATCH($A1019,'Data Entry'!$A:$A,0),MATCH(R$1&amp;"After",'Data Entry'!$1:$1,0))), INDEX('Data Entry'!$1:$1048576,MATCH($A1019,'Data Entry'!$A:$A,0),MATCH(R$1&amp;"Before",'Data Entry'!$1:$1,0)) = 5,INDEX('Data Entry'!$1:$1048576,MATCH($A1019,'Data Entry'!$A:$A,0),MATCH(R$1&amp;"After",'Data Entry'!$1:$1,0))=5 ),0,1)</f>
        <v>0</v>
      </c>
      <c r="S1019" s="61">
        <f>IF(OR($C1019&lt;&gt;1,ISBLANK(INDEX('Data Entry'!$1:$1048576,MATCH($A1019,'Data Entry'!$A:$A,0),MATCH(S$1&amp;"Before",'Data Entry'!$1:$1,0))),ISBLANK(INDEX('Data Entry'!$1:$1048576,MATCH($A1019,'Data Entry'!$A:$A,0),MATCH(S$1&amp;"After",'Data Entry'!$1:$1,0))), INDEX('Data Entry'!$1:$1048576,MATCH($A1019,'Data Entry'!$A:$A,0),MATCH(S$1&amp;"Before",'Data Entry'!$1:$1,0)) = 5,INDEX('Data Entry'!$1:$1048576,MATCH($A1019,'Data Entry'!$A:$A,0),MATCH(S$1&amp;"After",'Data Entry'!$1:$1,0))=5 ),0,1)</f>
        <v>0</v>
      </c>
      <c r="T1019" s="61">
        <f>IF(OR($C1019&lt;&gt;1,ISBLANK(INDEX('Data Entry'!$1:$1048576,MATCH($A1019,'Data Entry'!$A:$A,0),MATCH(T$1&amp;"Before",'Data Entry'!$1:$1,0))),ISBLANK(INDEX('Data Entry'!$1:$1048576,MATCH($A1019,'Data Entry'!$A:$A,0),MATCH(T$1&amp;"After",'Data Entry'!$1:$1,0))), INDEX('Data Entry'!$1:$1048576,MATCH($A1019,'Data Entry'!$A:$A,0),MATCH(T$1&amp;"Before",'Data Entry'!$1:$1,0)) = 5,INDEX('Data Entry'!$1:$1048576,MATCH($A1019,'Data Entry'!$A:$A,0),MATCH(T$1&amp;"After",'Data Entry'!$1:$1,0))=5 ),0,1)</f>
        <v>0</v>
      </c>
      <c r="U1019" s="61">
        <f>IF(OR($C1019&lt;&gt;1,ISBLANK(INDEX('Data Entry'!$1:$1048576,MATCH($A1019,'Data Entry'!$A:$A,0),MATCH(U$1&amp;"Before",'Data Entry'!$1:$1,0))),ISBLANK(INDEX('Data Entry'!$1:$1048576,MATCH($A1019,'Data Entry'!$A:$A,0),MATCH(U$1&amp;"After",'Data Entry'!$1:$1,0))), INDEX('Data Entry'!$1:$1048576,MATCH($A1019,'Data Entry'!$A:$A,0),MATCH(U$1&amp;"Before",'Data Entry'!$1:$1,0)) = 5,INDEX('Data Entry'!$1:$1048576,MATCH($A1019,'Data Entry'!$A:$A,0),MATCH(U$1&amp;"After",'Data Entry'!$1:$1,0))=5 ),0,1)</f>
        <v>0</v>
      </c>
      <c r="V1019" s="61" t="e">
        <f>IF(OR($C1019&lt;&gt;1,ISBLANK(INDEX('Data Entry'!$1:$1048576,MATCH($A1019,'Data Entry'!$A:$A,0),MATCH(V$1&amp;"Before",'Data Entry'!$1:$1,0))),ISBLANK(INDEX('Data Entry'!$1:$1048576,MATCH($A1019,'Data Entry'!$A:$A,0),MATCH(V$1&amp;"After",'Data Entry'!$1:$1,0))), INDEX('Data Entry'!$1:$1048576,MATCH($A1019,'Data Entry'!$A:$A,0),MATCH(V$1&amp;"Before",'Data Entry'!$1:$1,0)) = 5,INDEX('Data Entry'!$1:$1048576,MATCH($A1019,'Data Entry'!$A:$A,0),MATCH(V$1&amp;"After",'Data Entry'!$1:$1,0))=5 ),0,1)</f>
        <v>#N/A</v>
      </c>
      <c r="W1019" s="61" t="e">
        <f>IF(OR($C1019&lt;&gt;1,ISBLANK(INDEX('Data Entry'!$1:$1048576,MATCH($A1019,'Data Entry'!$A:$A,0),MATCH(W$1&amp;"Before",'Data Entry'!$1:$1,0))),ISBLANK(INDEX('Data Entry'!$1:$1048576,MATCH($A1019,'Data Entry'!$A:$A,0),MATCH(W$1&amp;"After",'Data Entry'!$1:$1,0))), INDEX('Data Entry'!$1:$1048576,MATCH($A1019,'Data Entry'!$A:$A,0),MATCH(W$1&amp;"Before",'Data Entry'!$1:$1,0)) = 5,INDEX('Data Entry'!$1:$1048576,MATCH($A1019,'Data Entry'!$A:$A,0),MATCH(W$1&amp;"After",'Data Entry'!$1:$1,0))=5 ),0,1)</f>
        <v>#N/A</v>
      </c>
      <c r="X1019" s="61" t="e">
        <f>IF(OR($C1019&lt;&gt;1,ISBLANK(INDEX('Data Entry'!$1:$1048576,MATCH($A1019,'Data Entry'!$A:$A,0),MATCH(X$1&amp;"Before",'Data Entry'!$1:$1,0))),ISBLANK(INDEX('Data Entry'!$1:$1048576,MATCH($A1019,'Data Entry'!$A:$A,0),MATCH(X$1&amp;"After",'Data Entry'!$1:$1,0))), INDEX('Data Entry'!$1:$1048576,MATCH($A1019,'Data Entry'!$A:$A,0),MATCH(X$1&amp;"Before",'Data Entry'!$1:$1,0)) = 5,INDEX('Data Entry'!$1:$1048576,MATCH($A1019,'Data Entry'!$A:$A,0),MATCH(X$1&amp;"After",'Data Entry'!$1:$1,0))=5 ),0,1)</f>
        <v>#N/A</v>
      </c>
      <c r="Y1019" s="61" t="e">
        <f>IF(OR($C1019&lt;&gt;1,ISBLANK(INDEX('Data Entry'!$1:$1048576,MATCH($A1019,'Data Entry'!$A:$A,0),MATCH(Y$1&amp;"Before",'Data Entry'!$1:$1,0))),ISBLANK(INDEX('Data Entry'!$1:$1048576,MATCH($A1019,'Data Entry'!$A:$A,0),MATCH(Y$1&amp;"After",'Data Entry'!$1:$1,0))), INDEX('Data Entry'!$1:$1048576,MATCH($A1019,'Data Entry'!$A:$A,0),MATCH(Y$1&amp;"Before",'Data Entry'!$1:$1,0)) = 5,INDEX('Data Entry'!$1:$1048576,MATCH($A1019,'Data Entry'!$A:$A,0),MATCH(Y$1&amp;"After",'Data Entry'!$1:$1,0))=5 ),0,1)</f>
        <v>#N/A</v>
      </c>
      <c r="Z1019" s="61" t="e">
        <f>IF(OR($C1019&lt;&gt;1,ISBLANK(INDEX('Data Entry'!$1:$1048576,MATCH($A1019,'Data Entry'!$A:$A,0),MATCH(Z$1&amp;"Before",'Data Entry'!$1:$1,0))),ISBLANK(INDEX('Data Entry'!$1:$1048576,MATCH($A1019,'Data Entry'!$A:$A,0),MATCH(Z$1&amp;"After",'Data Entry'!$1:$1,0))), INDEX('Data Entry'!$1:$1048576,MATCH($A1019,'Data Entry'!$A:$A,0),MATCH(Z$1&amp;"Before",'Data Entry'!$1:$1,0)) = 5,INDEX('Data Entry'!$1:$1048576,MATCH($A1019,'Data Entry'!$A:$A,0),MATCH(Z$1&amp;"After",'Data Entry'!$1:$1,0))=5 ),0,1)</f>
        <v>#N/A</v>
      </c>
      <c r="AA1019" s="61" t="e">
        <f>IF(OR($C1019&lt;&gt;1,ISBLANK(INDEX('Data Entry'!$1:$1048576,MATCH($A1019,'Data Entry'!$A:$A,0),MATCH(AA$1&amp;"Before",'Data Entry'!$1:$1,0))),ISBLANK(INDEX('Data Entry'!$1:$1048576,MATCH($A1019,'Data Entry'!$A:$A,0),MATCH(AA$1&amp;"After",'Data Entry'!$1:$1,0))), INDEX('Data Entry'!$1:$1048576,MATCH($A1019,'Data Entry'!$A:$A,0),MATCH(AA$1&amp;"Before",'Data Entry'!$1:$1,0)) = 5,INDEX('Data Entry'!$1:$1048576,MATCH($A1019,'Data Entry'!$A:$A,0),MATCH(AA$1&amp;"After",'Data Entry'!$1:$1,0))=5 ),0,1)</f>
        <v>#N/A</v>
      </c>
      <c r="AB1019" s="61" t="e">
        <f>IF(OR($C1019&lt;&gt;1,ISBLANK(INDEX('Data Entry'!$1:$1048576,MATCH($A1019,'Data Entry'!$A:$A,0),MATCH(AB$1&amp;"Before",'Data Entry'!$1:$1,0))),ISBLANK(INDEX('Data Entry'!$1:$1048576,MATCH($A1019,'Data Entry'!$A:$A,0),MATCH(AB$1&amp;"After",'Data Entry'!$1:$1,0))), INDEX('Data Entry'!$1:$1048576,MATCH($A1019,'Data Entry'!$A:$A,0),MATCH(AB$1&amp;"Before",'Data Entry'!$1:$1,0)) = 5,INDEX('Data Entry'!$1:$1048576,MATCH($A1019,'Data Entry'!$A:$A,0),MATCH(AB$1&amp;"After",'Data Entry'!$1:$1,0))=5 ),0,1)</f>
        <v>#N/A</v>
      </c>
      <c r="AC1019" s="61" t="e">
        <f>IF(OR($C1019&lt;&gt;1,ISBLANK(INDEX('Data Entry'!$1:$1048576,MATCH($A1019,'Data Entry'!$A:$A,0),MATCH(AC$1&amp;"Before",'Data Entry'!$1:$1,0))),ISBLANK(INDEX('Data Entry'!$1:$1048576,MATCH($A1019,'Data Entry'!$A:$A,0),MATCH(AC$1&amp;"After",'Data Entry'!$1:$1,0))), INDEX('Data Entry'!$1:$1048576,MATCH($A1019,'Data Entry'!$A:$A,0),MATCH(AC$1&amp;"Before",'Data Entry'!$1:$1,0)) = 5,INDEX('Data Entry'!$1:$1048576,MATCH($A1019,'Data Entry'!$A:$A,0),MATCH(AC$1&amp;"After",'Data Entry'!$1:$1,0))=5 ),0,1)</f>
        <v>#N/A</v>
      </c>
      <c r="AD1019" s="61" t="e">
        <f>IF(OR($C1019&lt;&gt;1,ISBLANK(INDEX('Data Entry'!$1:$1048576,MATCH($A1019,'Data Entry'!$A:$A,0),MATCH(AD$1&amp;"Before",'Data Entry'!$1:$1,0))),ISBLANK(INDEX('Data Entry'!$1:$1048576,MATCH($A1019,'Data Entry'!$A:$A,0),MATCH(AD$1&amp;"After",'Data Entry'!$1:$1,0))), INDEX('Data Entry'!$1:$1048576,MATCH($A1019,'Data Entry'!$A:$A,0),MATCH(AD$1&amp;"Before",'Data Entry'!$1:$1,0)) = 5,INDEX('Data Entry'!$1:$1048576,MATCH($A1019,'Data Entry'!$A:$A,0),MATCH(AD$1&amp;"After",'Data Entry'!$1:$1,0))=5 ),0,1)</f>
        <v>#N/A</v>
      </c>
      <c r="AE1019" s="61" t="e">
        <f>IF(OR($C1019&lt;&gt;1,ISBLANK(INDEX('Data Entry'!$1:$1048576,MATCH($A1019,'Data Entry'!$A:$A,0),MATCH(AE$1&amp;"Before",'Data Entry'!$1:$1,0))),ISBLANK(INDEX('Data Entry'!$1:$1048576,MATCH($A1019,'Data Entry'!$A:$A,0),MATCH(AE$1&amp;"After",'Data Entry'!$1:$1,0))), INDEX('Data Entry'!$1:$1048576,MATCH($A1019,'Data Entry'!$A:$A,0),MATCH(AE$1&amp;"Before",'Data Entry'!$1:$1,0)) = 5,INDEX('Data Entry'!$1:$1048576,MATCH($A1019,'Data Entry'!$A:$A,0),MATCH(AE$1&amp;"After",'Data Entry'!$1:$1,0))=5 ),0,1)</f>
        <v>#N/A</v>
      </c>
      <c r="AF1019" s="61" t="e">
        <f>IF(OR($C1019&lt;&gt;1,ISBLANK(INDEX('Data Entry'!$1:$1048576,MATCH($A1019,'Data Entry'!$A:$A,0),MATCH(AF$1&amp;"Before",'Data Entry'!$1:$1,0))),ISBLANK(INDEX('Data Entry'!$1:$1048576,MATCH($A1019,'Data Entry'!$A:$A,0),MATCH(AF$1&amp;"After",'Data Entry'!$1:$1,0))), INDEX('Data Entry'!$1:$1048576,MATCH($A1019,'Data Entry'!$A:$A,0),MATCH(AF$1&amp;"Before",'Data Entry'!$1:$1,0)) = 5,INDEX('Data Entry'!$1:$1048576,MATCH($A1019,'Data Entry'!$A:$A,0),MATCH(AF$1&amp;"After",'Data Entry'!$1:$1,0))=5 ),0,1)</f>
        <v>#N/A</v>
      </c>
      <c r="AG1019" s="61" t="e">
        <f>IF(OR($C1019&lt;&gt;1,ISBLANK(INDEX('Data Entry'!$1:$1048576,MATCH($A1019,'Data Entry'!$A:$A,0),MATCH(AG$1&amp;"Before",'Data Entry'!$1:$1,0))),ISBLANK(INDEX('Data Entry'!$1:$1048576,MATCH($A1019,'Data Entry'!$A:$A,0),MATCH(AG$1&amp;"After",'Data Entry'!$1:$1,0))), INDEX('Data Entry'!$1:$1048576,MATCH($A1019,'Data Entry'!$A:$A,0),MATCH(AG$1&amp;"Before",'Data Entry'!$1:$1,0)) = 5,INDEX('Data Entry'!$1:$1048576,MATCH($A1019,'Data Entry'!$A:$A,0),MATCH(AG$1&amp;"After",'Data Entry'!$1:$1,0))=5 ),0,1)</f>
        <v>#N/A</v>
      </c>
      <c r="AH1019" s="61" t="e">
        <f>IF(OR($C1019&lt;&gt;1,ISBLANK(INDEX('Data Entry'!$1:$1048576,MATCH($A1019,'Data Entry'!$A:$A,0),MATCH(AH$1&amp;"Before",'Data Entry'!$1:$1,0))),ISBLANK(INDEX('Data Entry'!$1:$1048576,MATCH($A1019,'Data Entry'!$A:$A,0),MATCH(AH$1&amp;"After",'Data Entry'!$1:$1,0))), INDEX('Data Entry'!$1:$1048576,MATCH($A1019,'Data Entry'!$A:$A,0),MATCH(AH$1&amp;"Before",'Data Entry'!$1:$1,0)) = 5,INDEX('Data Entry'!$1:$1048576,MATCH($A1019,'Data Entry'!$A:$A,0),MATCH(AH$1&amp;"After",'Data Entry'!$1:$1,0))=5 ),0,1)</f>
        <v>#N/A</v>
      </c>
      <c r="AI1019" s="61" t="e">
        <f>IF(OR($C1019&lt;&gt;1,ISBLANK(INDEX('Data Entry'!$1:$1048576,MATCH($A1019,'Data Entry'!$A:$A,0),MATCH(AI$1&amp;"Before",'Data Entry'!$1:$1,0))),ISBLANK(INDEX('Data Entry'!$1:$1048576,MATCH($A1019,'Data Entry'!$A:$A,0),MATCH(AI$1&amp;"After",'Data Entry'!$1:$1,0))), INDEX('Data Entry'!$1:$1048576,MATCH($A1019,'Data Entry'!$A:$A,0),MATCH(AI$1&amp;"Before",'Data Entry'!$1:$1,0)) = 5,INDEX('Data Entry'!$1:$1048576,MATCH($A1019,'Data Entry'!$A:$A,0),MATCH(AI$1&amp;"After",'Data Entry'!$1:$1,0))=5 ),0,1)</f>
        <v>#N/A</v>
      </c>
      <c r="AJ1019" s="61" t="e">
        <f>IF(OR($C1019&lt;&gt;1,ISBLANK(INDEX('Data Entry'!$1:$1048576,MATCH($A1019,'Data Entry'!$A:$A,0),MATCH(AJ$1&amp;"Before",'Data Entry'!$1:$1,0))),ISBLANK(INDEX('Data Entry'!$1:$1048576,MATCH($A1019,'Data Entry'!$A:$A,0),MATCH(AJ$1&amp;"After",'Data Entry'!$1:$1,0))), INDEX('Data Entry'!$1:$1048576,MATCH($A1019,'Data Entry'!$A:$A,0),MATCH(AJ$1&amp;"Before",'Data Entry'!$1:$1,0)) = 5,INDEX('Data Entry'!$1:$1048576,MATCH($A1019,'Data Entry'!$A:$A,0),MATCH(AJ$1&amp;"After",'Data Entry'!$1:$1,0))=5 ),0,1)</f>
        <v>#N/A</v>
      </c>
      <c r="AK1019" s="61" t="e">
        <f>IF(OR($C1019&lt;&gt;1,ISBLANK(INDEX('Data Entry'!$1:$1048576,MATCH($A1019,'Data Entry'!$A:$A,0),MATCH(AK$1&amp;"Before",'Data Entry'!$1:$1,0))),ISBLANK(INDEX('Data Entry'!$1:$1048576,MATCH($A1019,'Data Entry'!$A:$A,0),MATCH(AK$1&amp;"After",'Data Entry'!$1:$1,0))), INDEX('Data Entry'!$1:$1048576,MATCH($A1019,'Data Entry'!$A:$A,0),MATCH(AK$1&amp;"Before",'Data Entry'!$1:$1,0)) = 5,INDEX('Data Entry'!$1:$1048576,MATCH($A1019,'Data Entry'!$A:$A,0),MATCH(AK$1&amp;"After",'Data Entry'!$1:$1,0))=5 ),0,1)</f>
        <v>#N/A</v>
      </c>
      <c r="AL1019" s="61" t="e">
        <f>IF(OR($C1019&lt;&gt;1,ISBLANK(INDEX('Data Entry'!$1:$1048576,MATCH($A1019,'Data Entry'!$A:$A,0),MATCH(AL$1&amp;"Before",'Data Entry'!$1:$1,0))),ISBLANK(INDEX('Data Entry'!$1:$1048576,MATCH($A1019,'Data Entry'!$A:$A,0),MATCH(AL$1&amp;"After",'Data Entry'!$1:$1,0))), INDEX('Data Entry'!$1:$1048576,MATCH($A1019,'Data Entry'!$A:$A,0),MATCH(AL$1&amp;"Before",'Data Entry'!$1:$1,0)) = 5,INDEX('Data Entry'!$1:$1048576,MATCH($A1019,'Data Entry'!$A:$A,0),MATCH(AL$1&amp;"After",'Data Entry'!$1:$1,0))=5 ),0,1)</f>
        <v>#N/A</v>
      </c>
      <c r="AM1019" s="61" t="e">
        <f>IF(OR($C1019&lt;&gt;1,ISBLANK(INDEX('Data Entry'!$1:$1048576,MATCH($A1019,'Data Entry'!$A:$A,0),MATCH(AM$1&amp;"Before",'Data Entry'!$1:$1,0))),ISBLANK(INDEX('Data Entry'!$1:$1048576,MATCH($A1019,'Data Entry'!$A:$A,0),MATCH(AM$1&amp;"After",'Data Entry'!$1:$1,0))), INDEX('Data Entry'!$1:$1048576,MATCH($A1019,'Data Entry'!$A:$A,0),MATCH(AM$1&amp;"Before",'Data Entry'!$1:$1,0)) = 5,INDEX('Data Entry'!$1:$1048576,MATCH($A1019,'Data Entry'!$A:$A,0),MATCH(AM$1&amp;"After",'Data Entry'!$1:$1,0))=5 ),0,1)</f>
        <v>#N/A</v>
      </c>
      <c r="AN1019" s="61">
        <f>IF(OR($C1019&lt;&gt;1,ISBLANK(INDEX('Data Entry'!$1:$1048576,MATCH($A1019,'Data Entry'!$A:$A,0),MATCH(AN$1&amp;"Before",'Data Entry'!$1:$1,0))),ISBLANK(INDEX('Data Entry'!$1:$1048576,MATCH($A1019,'Data Entry'!$A:$A,0),MATCH(AN$1&amp;"After",'Data Entry'!$1:$1,0)))),0,1)</f>
        <v>0</v>
      </c>
      <c r="AO1019" s="61">
        <f>IF(OR($C1019&lt;&gt;1,ISBLANK(INDEX('Data Entry'!$1:$1048576,MATCH($A1019,'Data Entry'!$A:$A,0),MATCH(AO$1&amp;"After",'Data Entry'!$1:$1,0)))),0,1)</f>
        <v>0</v>
      </c>
      <c r="AP1019" s="61">
        <f>IF(OR($C1019&lt;&gt;1,ISBLANK(INDEX('Data Entry'!$1:$1048576,MATCH($A1019,'Data Entry'!$A:$A,0),MATCH(AP$1&amp;"After",'Data Entry'!$1:$1,0)))),0,1)</f>
        <v>0</v>
      </c>
      <c r="AQ1019" s="61">
        <f>IF(OR($C1019&lt;&gt;1,ISBLANK(INDEX('Data Entry'!$1:$1048576,MATCH($A1019,'Data Entry'!$A:$A,0),MATCH(AQ$1&amp;"After",'Data Entry'!$1:$1,0)))),0,1)</f>
        <v>0</v>
      </c>
      <c r="AR1019" s="61">
        <f>IF(OR($C1019&lt;&gt;1,ISBLANK(INDEX('Data Entry'!$1:$1048576,MATCH($A1019,'Data Entry'!$A:$A,0),MATCH(AR$1&amp;"After",'Data Entry'!$1:$1,0)))),0,1)</f>
        <v>0</v>
      </c>
      <c r="AS1019" s="61">
        <f>IF(OR($C1019&lt;&gt;1,ISBLANK(INDEX('Data Entry'!$1:$1048576,MATCH($A1019,'Data Entry'!$A:$A,0),MATCH(AS$1&amp;"After",'Data Entry'!$1:$1,0)))),0,1)</f>
        <v>0</v>
      </c>
      <c r="AT1019" s="61">
        <f>IF(OR($C1019&lt;&gt;1,ISBLANK(INDEX('Data Entry'!$1:$1048576,MATCH($A1019,'Data Entry'!$A:$A,0),MATCH(AT$1&amp;"After",'Data Entry'!$1:$1,0)))),0,1)</f>
        <v>0</v>
      </c>
    </row>
    <row r="1020" spans="1:46" x14ac:dyDescent="0.35">
      <c r="A1020" s="70">
        <f>'Data Entry'!A1024</f>
        <v>1019</v>
      </c>
      <c r="B1020" s="61">
        <f>'Data Entry'!BF1024</f>
        <v>0</v>
      </c>
      <c r="C1020" s="61">
        <f t="shared" si="15"/>
        <v>0</v>
      </c>
      <c r="D1020" s="61">
        <f>IF(SUM('Data Entry'!$D1024:$AT1024) = 0,0,1)</f>
        <v>0</v>
      </c>
      <c r="E1020" s="61">
        <f>IF(OR($C1020&lt;&gt;1,ISBLANK(INDEX('Data Entry'!$1:$1048576,MATCH($A1020,'Data Entry'!$A:$A,0),MATCH(E$1&amp;"Before",'Data Entry'!$1:$1,0))),ISBLANK(INDEX('Data Entry'!$1:$1048576,MATCH($A1020,'Data Entry'!$A:$A,0),MATCH(E$1&amp;"After",'Data Entry'!$1:$1,0))), INDEX('Data Entry'!$1:$1048576,MATCH($A1020,'Data Entry'!$A:$A,0),MATCH(E$1&amp;"Before",'Data Entry'!$1:$1,0)) = 5,INDEX('Data Entry'!$1:$1048576,MATCH($A1020,'Data Entry'!$A:$A,0),MATCH(E$1&amp;"After",'Data Entry'!$1:$1,0))=5 ),0,1)</f>
        <v>0</v>
      </c>
      <c r="F1020" s="61">
        <f>IF(OR($C1020&lt;&gt;1,ISBLANK(INDEX('Data Entry'!$1:$1048576,MATCH($A1020,'Data Entry'!$A:$A,0),MATCH(F$1&amp;"Before",'Data Entry'!$1:$1,0))),ISBLANK(INDEX('Data Entry'!$1:$1048576,MATCH($A1020,'Data Entry'!$A:$A,0),MATCH(F$1&amp;"After",'Data Entry'!$1:$1,0))), INDEX('Data Entry'!$1:$1048576,MATCH($A1020,'Data Entry'!$A:$A,0),MATCH(F$1&amp;"Before",'Data Entry'!$1:$1,0)) = 5,INDEX('Data Entry'!$1:$1048576,MATCH($A1020,'Data Entry'!$A:$A,0),MATCH(F$1&amp;"After",'Data Entry'!$1:$1,0))=5 ),0,1)</f>
        <v>0</v>
      </c>
      <c r="G1020" s="61">
        <f>IF(OR($C1020&lt;&gt;1,ISBLANK(INDEX('Data Entry'!$1:$1048576,MATCH($A1020,'Data Entry'!$A:$A,0),MATCH(G$1&amp;"Before",'Data Entry'!$1:$1,0))),ISBLANK(INDEX('Data Entry'!$1:$1048576,MATCH($A1020,'Data Entry'!$A:$A,0),MATCH(G$1&amp;"After",'Data Entry'!$1:$1,0))), INDEX('Data Entry'!$1:$1048576,MATCH($A1020,'Data Entry'!$A:$A,0),MATCH(G$1&amp;"Before",'Data Entry'!$1:$1,0)) = 5,INDEX('Data Entry'!$1:$1048576,MATCH($A1020,'Data Entry'!$A:$A,0),MATCH(G$1&amp;"After",'Data Entry'!$1:$1,0))=5 ),0,1)</f>
        <v>0</v>
      </c>
      <c r="H1020" s="61">
        <f>IF(OR($C1020&lt;&gt;1,ISBLANK(INDEX('Data Entry'!$1:$1048576,MATCH($A1020,'Data Entry'!$A:$A,0),MATCH(H$1&amp;"Before",'Data Entry'!$1:$1,0))),ISBLANK(INDEX('Data Entry'!$1:$1048576,MATCH($A1020,'Data Entry'!$A:$A,0),MATCH(H$1&amp;"After",'Data Entry'!$1:$1,0))), INDEX('Data Entry'!$1:$1048576,MATCH($A1020,'Data Entry'!$A:$A,0),MATCH(H$1&amp;"Before",'Data Entry'!$1:$1,0)) = 5,INDEX('Data Entry'!$1:$1048576,MATCH($A1020,'Data Entry'!$A:$A,0),MATCH(H$1&amp;"After",'Data Entry'!$1:$1,0))=5 ),0,1)</f>
        <v>0</v>
      </c>
      <c r="I1020" s="61">
        <f>IF(OR($C1020&lt;&gt;1,ISBLANK(INDEX('Data Entry'!$1:$1048576,MATCH($A1020,'Data Entry'!$A:$A,0),MATCH(I$1&amp;"Before",'Data Entry'!$1:$1,0))),ISBLANK(INDEX('Data Entry'!$1:$1048576,MATCH($A1020,'Data Entry'!$A:$A,0),MATCH(I$1&amp;"After",'Data Entry'!$1:$1,0))), INDEX('Data Entry'!$1:$1048576,MATCH($A1020,'Data Entry'!$A:$A,0),MATCH(I$1&amp;"Before",'Data Entry'!$1:$1,0)) = 5,INDEX('Data Entry'!$1:$1048576,MATCH($A1020,'Data Entry'!$A:$A,0),MATCH(I$1&amp;"After",'Data Entry'!$1:$1,0))=5 ),0,1)</f>
        <v>0</v>
      </c>
      <c r="J1020" s="61">
        <f>IF(OR($C1020&lt;&gt;1,ISBLANK(INDEX('Data Entry'!$1:$1048576,MATCH($A1020,'Data Entry'!$A:$A,0),MATCH(J$1&amp;"Before",'Data Entry'!$1:$1,0))),ISBLANK(INDEX('Data Entry'!$1:$1048576,MATCH($A1020,'Data Entry'!$A:$A,0),MATCH(J$1&amp;"After",'Data Entry'!$1:$1,0))), INDEX('Data Entry'!$1:$1048576,MATCH($A1020,'Data Entry'!$A:$A,0),MATCH(J$1&amp;"Before",'Data Entry'!$1:$1,0)) = 5,INDEX('Data Entry'!$1:$1048576,MATCH($A1020,'Data Entry'!$A:$A,0),MATCH(J$1&amp;"After",'Data Entry'!$1:$1,0))=5 ),0,1)</f>
        <v>0</v>
      </c>
      <c r="K1020" s="61">
        <f>IF(OR($C1020&lt;&gt;1,ISBLANK(INDEX('Data Entry'!$1:$1048576,MATCH($A1020,'Data Entry'!$A:$A,0),MATCH(K$1&amp;"Before",'Data Entry'!$1:$1,0))),ISBLANK(INDEX('Data Entry'!$1:$1048576,MATCH($A1020,'Data Entry'!$A:$A,0),MATCH(K$1&amp;"After",'Data Entry'!$1:$1,0))), INDEX('Data Entry'!$1:$1048576,MATCH($A1020,'Data Entry'!$A:$A,0),MATCH(K$1&amp;"Before",'Data Entry'!$1:$1,0)) = 5,INDEX('Data Entry'!$1:$1048576,MATCH($A1020,'Data Entry'!$A:$A,0),MATCH(K$1&amp;"After",'Data Entry'!$1:$1,0))=5 ),0,1)</f>
        <v>0</v>
      </c>
      <c r="L1020" s="61">
        <f>IF(OR($C1020&lt;&gt;1,ISBLANK(INDEX('Data Entry'!$1:$1048576,MATCH($A1020,'Data Entry'!$A:$A,0),MATCH(L$1&amp;"Before",'Data Entry'!$1:$1,0))),ISBLANK(INDEX('Data Entry'!$1:$1048576,MATCH($A1020,'Data Entry'!$A:$A,0),MATCH(L$1&amp;"After",'Data Entry'!$1:$1,0))), INDEX('Data Entry'!$1:$1048576,MATCH($A1020,'Data Entry'!$A:$A,0),MATCH(L$1&amp;"Before",'Data Entry'!$1:$1,0)) = 5,INDEX('Data Entry'!$1:$1048576,MATCH($A1020,'Data Entry'!$A:$A,0),MATCH(L$1&amp;"After",'Data Entry'!$1:$1,0))=5 ),0,1)</f>
        <v>0</v>
      </c>
      <c r="M1020" s="61">
        <f>IF(OR($C1020&lt;&gt;1,ISBLANK(INDEX('Data Entry'!$1:$1048576,MATCH($A1020,'Data Entry'!$A:$A,0),MATCH(M$1&amp;"Before",'Data Entry'!$1:$1,0))),ISBLANK(INDEX('Data Entry'!$1:$1048576,MATCH($A1020,'Data Entry'!$A:$A,0),MATCH(M$1&amp;"After",'Data Entry'!$1:$1,0))), INDEX('Data Entry'!$1:$1048576,MATCH($A1020,'Data Entry'!$A:$A,0),MATCH(M$1&amp;"Before",'Data Entry'!$1:$1,0)) = 5,INDEX('Data Entry'!$1:$1048576,MATCH($A1020,'Data Entry'!$A:$A,0),MATCH(M$1&amp;"After",'Data Entry'!$1:$1,0))=5 ),0,1)</f>
        <v>0</v>
      </c>
      <c r="N1020" s="61">
        <f>IF(OR($C1020&lt;&gt;1,ISBLANK(INDEX('Data Entry'!$1:$1048576,MATCH($A1020,'Data Entry'!$A:$A,0),MATCH(N$1&amp;"Before",'Data Entry'!$1:$1,0))),ISBLANK(INDEX('Data Entry'!$1:$1048576,MATCH($A1020,'Data Entry'!$A:$A,0),MATCH(N$1&amp;"After",'Data Entry'!$1:$1,0))), INDEX('Data Entry'!$1:$1048576,MATCH($A1020,'Data Entry'!$A:$A,0),MATCH(N$1&amp;"Before",'Data Entry'!$1:$1,0)) = 5,INDEX('Data Entry'!$1:$1048576,MATCH($A1020,'Data Entry'!$A:$A,0),MATCH(N$1&amp;"After",'Data Entry'!$1:$1,0))=5 ),0,1)</f>
        <v>0</v>
      </c>
      <c r="O1020" s="61">
        <f>IF(OR($C1020&lt;&gt;1,ISBLANK(INDEX('Data Entry'!$1:$1048576,MATCH($A1020,'Data Entry'!$A:$A,0),MATCH(O$1&amp;"Before",'Data Entry'!$1:$1,0))),ISBLANK(INDEX('Data Entry'!$1:$1048576,MATCH($A1020,'Data Entry'!$A:$A,0),MATCH(O$1&amp;"After",'Data Entry'!$1:$1,0))), INDEX('Data Entry'!$1:$1048576,MATCH($A1020,'Data Entry'!$A:$A,0),MATCH(O$1&amp;"Before",'Data Entry'!$1:$1,0)) = 5,INDEX('Data Entry'!$1:$1048576,MATCH($A1020,'Data Entry'!$A:$A,0),MATCH(O$1&amp;"After",'Data Entry'!$1:$1,0))=5 ),0,1)</f>
        <v>0</v>
      </c>
      <c r="P1020" s="61">
        <f>IF(OR($C1020&lt;&gt;1,ISBLANK(INDEX('Data Entry'!$1:$1048576,MATCH($A1020,'Data Entry'!$A:$A,0),MATCH(P$1&amp;"Before",'Data Entry'!$1:$1,0))),ISBLANK(INDEX('Data Entry'!$1:$1048576,MATCH($A1020,'Data Entry'!$A:$A,0),MATCH(P$1&amp;"After",'Data Entry'!$1:$1,0))), INDEX('Data Entry'!$1:$1048576,MATCH($A1020,'Data Entry'!$A:$A,0),MATCH(P$1&amp;"Before",'Data Entry'!$1:$1,0)) = 5,INDEX('Data Entry'!$1:$1048576,MATCH($A1020,'Data Entry'!$A:$A,0),MATCH(P$1&amp;"After",'Data Entry'!$1:$1,0))=5 ),0,1)</f>
        <v>0</v>
      </c>
      <c r="Q1020" s="61">
        <f>IF(OR($C1020&lt;&gt;1,ISBLANK(INDEX('Data Entry'!$1:$1048576,MATCH($A1020,'Data Entry'!$A:$A,0),MATCH(Q$1&amp;"Before",'Data Entry'!$1:$1,0))),ISBLANK(INDEX('Data Entry'!$1:$1048576,MATCH($A1020,'Data Entry'!$A:$A,0),MATCH(Q$1&amp;"After",'Data Entry'!$1:$1,0))), INDEX('Data Entry'!$1:$1048576,MATCH($A1020,'Data Entry'!$A:$A,0),MATCH(Q$1&amp;"Before",'Data Entry'!$1:$1,0)) = 5,INDEX('Data Entry'!$1:$1048576,MATCH($A1020,'Data Entry'!$A:$A,0),MATCH(Q$1&amp;"After",'Data Entry'!$1:$1,0))=5 ),0,1)</f>
        <v>0</v>
      </c>
      <c r="R1020" s="61">
        <f>IF(OR($C1020&lt;&gt;1,ISBLANK(INDEX('Data Entry'!$1:$1048576,MATCH($A1020,'Data Entry'!$A:$A,0),MATCH(R$1&amp;"Before",'Data Entry'!$1:$1,0))),ISBLANK(INDEX('Data Entry'!$1:$1048576,MATCH($A1020,'Data Entry'!$A:$A,0),MATCH(R$1&amp;"After",'Data Entry'!$1:$1,0))), INDEX('Data Entry'!$1:$1048576,MATCH($A1020,'Data Entry'!$A:$A,0),MATCH(R$1&amp;"Before",'Data Entry'!$1:$1,0)) = 5,INDEX('Data Entry'!$1:$1048576,MATCH($A1020,'Data Entry'!$A:$A,0),MATCH(R$1&amp;"After",'Data Entry'!$1:$1,0))=5 ),0,1)</f>
        <v>0</v>
      </c>
      <c r="S1020" s="61">
        <f>IF(OR($C1020&lt;&gt;1,ISBLANK(INDEX('Data Entry'!$1:$1048576,MATCH($A1020,'Data Entry'!$A:$A,0),MATCH(S$1&amp;"Before",'Data Entry'!$1:$1,0))),ISBLANK(INDEX('Data Entry'!$1:$1048576,MATCH($A1020,'Data Entry'!$A:$A,0),MATCH(S$1&amp;"After",'Data Entry'!$1:$1,0))), INDEX('Data Entry'!$1:$1048576,MATCH($A1020,'Data Entry'!$A:$A,0),MATCH(S$1&amp;"Before",'Data Entry'!$1:$1,0)) = 5,INDEX('Data Entry'!$1:$1048576,MATCH($A1020,'Data Entry'!$A:$A,0),MATCH(S$1&amp;"After",'Data Entry'!$1:$1,0))=5 ),0,1)</f>
        <v>0</v>
      </c>
      <c r="T1020" s="61">
        <f>IF(OR($C1020&lt;&gt;1,ISBLANK(INDEX('Data Entry'!$1:$1048576,MATCH($A1020,'Data Entry'!$A:$A,0),MATCH(T$1&amp;"Before",'Data Entry'!$1:$1,0))),ISBLANK(INDEX('Data Entry'!$1:$1048576,MATCH($A1020,'Data Entry'!$A:$A,0),MATCH(T$1&amp;"After",'Data Entry'!$1:$1,0))), INDEX('Data Entry'!$1:$1048576,MATCH($A1020,'Data Entry'!$A:$A,0),MATCH(T$1&amp;"Before",'Data Entry'!$1:$1,0)) = 5,INDEX('Data Entry'!$1:$1048576,MATCH($A1020,'Data Entry'!$A:$A,0),MATCH(T$1&amp;"After",'Data Entry'!$1:$1,0))=5 ),0,1)</f>
        <v>0</v>
      </c>
      <c r="U1020" s="61">
        <f>IF(OR($C1020&lt;&gt;1,ISBLANK(INDEX('Data Entry'!$1:$1048576,MATCH($A1020,'Data Entry'!$A:$A,0),MATCH(U$1&amp;"Before",'Data Entry'!$1:$1,0))),ISBLANK(INDEX('Data Entry'!$1:$1048576,MATCH($A1020,'Data Entry'!$A:$A,0),MATCH(U$1&amp;"After",'Data Entry'!$1:$1,0))), INDEX('Data Entry'!$1:$1048576,MATCH($A1020,'Data Entry'!$A:$A,0),MATCH(U$1&amp;"Before",'Data Entry'!$1:$1,0)) = 5,INDEX('Data Entry'!$1:$1048576,MATCH($A1020,'Data Entry'!$A:$A,0),MATCH(U$1&amp;"After",'Data Entry'!$1:$1,0))=5 ),0,1)</f>
        <v>0</v>
      </c>
      <c r="V1020" s="61" t="e">
        <f>IF(OR($C1020&lt;&gt;1,ISBLANK(INDEX('Data Entry'!$1:$1048576,MATCH($A1020,'Data Entry'!$A:$A,0),MATCH(V$1&amp;"Before",'Data Entry'!$1:$1,0))),ISBLANK(INDEX('Data Entry'!$1:$1048576,MATCH($A1020,'Data Entry'!$A:$A,0),MATCH(V$1&amp;"After",'Data Entry'!$1:$1,0))), INDEX('Data Entry'!$1:$1048576,MATCH($A1020,'Data Entry'!$A:$A,0),MATCH(V$1&amp;"Before",'Data Entry'!$1:$1,0)) = 5,INDEX('Data Entry'!$1:$1048576,MATCH($A1020,'Data Entry'!$A:$A,0),MATCH(V$1&amp;"After",'Data Entry'!$1:$1,0))=5 ),0,1)</f>
        <v>#N/A</v>
      </c>
      <c r="W1020" s="61" t="e">
        <f>IF(OR($C1020&lt;&gt;1,ISBLANK(INDEX('Data Entry'!$1:$1048576,MATCH($A1020,'Data Entry'!$A:$A,0),MATCH(W$1&amp;"Before",'Data Entry'!$1:$1,0))),ISBLANK(INDEX('Data Entry'!$1:$1048576,MATCH($A1020,'Data Entry'!$A:$A,0),MATCH(W$1&amp;"After",'Data Entry'!$1:$1,0))), INDEX('Data Entry'!$1:$1048576,MATCH($A1020,'Data Entry'!$A:$A,0),MATCH(W$1&amp;"Before",'Data Entry'!$1:$1,0)) = 5,INDEX('Data Entry'!$1:$1048576,MATCH($A1020,'Data Entry'!$A:$A,0),MATCH(W$1&amp;"After",'Data Entry'!$1:$1,0))=5 ),0,1)</f>
        <v>#N/A</v>
      </c>
      <c r="X1020" s="61" t="e">
        <f>IF(OR($C1020&lt;&gt;1,ISBLANK(INDEX('Data Entry'!$1:$1048576,MATCH($A1020,'Data Entry'!$A:$A,0),MATCH(X$1&amp;"Before",'Data Entry'!$1:$1,0))),ISBLANK(INDEX('Data Entry'!$1:$1048576,MATCH($A1020,'Data Entry'!$A:$A,0),MATCH(X$1&amp;"After",'Data Entry'!$1:$1,0))), INDEX('Data Entry'!$1:$1048576,MATCH($A1020,'Data Entry'!$A:$A,0),MATCH(X$1&amp;"Before",'Data Entry'!$1:$1,0)) = 5,INDEX('Data Entry'!$1:$1048576,MATCH($A1020,'Data Entry'!$A:$A,0),MATCH(X$1&amp;"After",'Data Entry'!$1:$1,0))=5 ),0,1)</f>
        <v>#N/A</v>
      </c>
      <c r="Y1020" s="61" t="e">
        <f>IF(OR($C1020&lt;&gt;1,ISBLANK(INDEX('Data Entry'!$1:$1048576,MATCH($A1020,'Data Entry'!$A:$A,0),MATCH(Y$1&amp;"Before",'Data Entry'!$1:$1,0))),ISBLANK(INDEX('Data Entry'!$1:$1048576,MATCH($A1020,'Data Entry'!$A:$A,0),MATCH(Y$1&amp;"After",'Data Entry'!$1:$1,0))), INDEX('Data Entry'!$1:$1048576,MATCH($A1020,'Data Entry'!$A:$A,0),MATCH(Y$1&amp;"Before",'Data Entry'!$1:$1,0)) = 5,INDEX('Data Entry'!$1:$1048576,MATCH($A1020,'Data Entry'!$A:$A,0),MATCH(Y$1&amp;"After",'Data Entry'!$1:$1,0))=5 ),0,1)</f>
        <v>#N/A</v>
      </c>
      <c r="Z1020" s="61" t="e">
        <f>IF(OR($C1020&lt;&gt;1,ISBLANK(INDEX('Data Entry'!$1:$1048576,MATCH($A1020,'Data Entry'!$A:$A,0),MATCH(Z$1&amp;"Before",'Data Entry'!$1:$1,0))),ISBLANK(INDEX('Data Entry'!$1:$1048576,MATCH($A1020,'Data Entry'!$A:$A,0),MATCH(Z$1&amp;"After",'Data Entry'!$1:$1,0))), INDEX('Data Entry'!$1:$1048576,MATCH($A1020,'Data Entry'!$A:$A,0),MATCH(Z$1&amp;"Before",'Data Entry'!$1:$1,0)) = 5,INDEX('Data Entry'!$1:$1048576,MATCH($A1020,'Data Entry'!$A:$A,0),MATCH(Z$1&amp;"After",'Data Entry'!$1:$1,0))=5 ),0,1)</f>
        <v>#N/A</v>
      </c>
      <c r="AA1020" s="61" t="e">
        <f>IF(OR($C1020&lt;&gt;1,ISBLANK(INDEX('Data Entry'!$1:$1048576,MATCH($A1020,'Data Entry'!$A:$A,0),MATCH(AA$1&amp;"Before",'Data Entry'!$1:$1,0))),ISBLANK(INDEX('Data Entry'!$1:$1048576,MATCH($A1020,'Data Entry'!$A:$A,0),MATCH(AA$1&amp;"After",'Data Entry'!$1:$1,0))), INDEX('Data Entry'!$1:$1048576,MATCH($A1020,'Data Entry'!$A:$A,0),MATCH(AA$1&amp;"Before",'Data Entry'!$1:$1,0)) = 5,INDEX('Data Entry'!$1:$1048576,MATCH($A1020,'Data Entry'!$A:$A,0),MATCH(AA$1&amp;"After",'Data Entry'!$1:$1,0))=5 ),0,1)</f>
        <v>#N/A</v>
      </c>
      <c r="AB1020" s="61" t="e">
        <f>IF(OR($C1020&lt;&gt;1,ISBLANK(INDEX('Data Entry'!$1:$1048576,MATCH($A1020,'Data Entry'!$A:$A,0),MATCH(AB$1&amp;"Before",'Data Entry'!$1:$1,0))),ISBLANK(INDEX('Data Entry'!$1:$1048576,MATCH($A1020,'Data Entry'!$A:$A,0),MATCH(AB$1&amp;"After",'Data Entry'!$1:$1,0))), INDEX('Data Entry'!$1:$1048576,MATCH($A1020,'Data Entry'!$A:$A,0),MATCH(AB$1&amp;"Before",'Data Entry'!$1:$1,0)) = 5,INDEX('Data Entry'!$1:$1048576,MATCH($A1020,'Data Entry'!$A:$A,0),MATCH(AB$1&amp;"After",'Data Entry'!$1:$1,0))=5 ),0,1)</f>
        <v>#N/A</v>
      </c>
      <c r="AC1020" s="61" t="e">
        <f>IF(OR($C1020&lt;&gt;1,ISBLANK(INDEX('Data Entry'!$1:$1048576,MATCH($A1020,'Data Entry'!$A:$A,0),MATCH(AC$1&amp;"Before",'Data Entry'!$1:$1,0))),ISBLANK(INDEX('Data Entry'!$1:$1048576,MATCH($A1020,'Data Entry'!$A:$A,0),MATCH(AC$1&amp;"After",'Data Entry'!$1:$1,0))), INDEX('Data Entry'!$1:$1048576,MATCH($A1020,'Data Entry'!$A:$A,0),MATCH(AC$1&amp;"Before",'Data Entry'!$1:$1,0)) = 5,INDEX('Data Entry'!$1:$1048576,MATCH($A1020,'Data Entry'!$A:$A,0),MATCH(AC$1&amp;"After",'Data Entry'!$1:$1,0))=5 ),0,1)</f>
        <v>#N/A</v>
      </c>
      <c r="AD1020" s="61" t="e">
        <f>IF(OR($C1020&lt;&gt;1,ISBLANK(INDEX('Data Entry'!$1:$1048576,MATCH($A1020,'Data Entry'!$A:$A,0),MATCH(AD$1&amp;"Before",'Data Entry'!$1:$1,0))),ISBLANK(INDEX('Data Entry'!$1:$1048576,MATCH($A1020,'Data Entry'!$A:$A,0),MATCH(AD$1&amp;"After",'Data Entry'!$1:$1,0))), INDEX('Data Entry'!$1:$1048576,MATCH($A1020,'Data Entry'!$A:$A,0),MATCH(AD$1&amp;"Before",'Data Entry'!$1:$1,0)) = 5,INDEX('Data Entry'!$1:$1048576,MATCH($A1020,'Data Entry'!$A:$A,0),MATCH(AD$1&amp;"After",'Data Entry'!$1:$1,0))=5 ),0,1)</f>
        <v>#N/A</v>
      </c>
      <c r="AE1020" s="61" t="e">
        <f>IF(OR($C1020&lt;&gt;1,ISBLANK(INDEX('Data Entry'!$1:$1048576,MATCH($A1020,'Data Entry'!$A:$A,0),MATCH(AE$1&amp;"Before",'Data Entry'!$1:$1,0))),ISBLANK(INDEX('Data Entry'!$1:$1048576,MATCH($A1020,'Data Entry'!$A:$A,0),MATCH(AE$1&amp;"After",'Data Entry'!$1:$1,0))), INDEX('Data Entry'!$1:$1048576,MATCH($A1020,'Data Entry'!$A:$A,0),MATCH(AE$1&amp;"Before",'Data Entry'!$1:$1,0)) = 5,INDEX('Data Entry'!$1:$1048576,MATCH($A1020,'Data Entry'!$A:$A,0),MATCH(AE$1&amp;"After",'Data Entry'!$1:$1,0))=5 ),0,1)</f>
        <v>#N/A</v>
      </c>
      <c r="AF1020" s="61" t="e">
        <f>IF(OR($C1020&lt;&gt;1,ISBLANK(INDEX('Data Entry'!$1:$1048576,MATCH($A1020,'Data Entry'!$A:$A,0),MATCH(AF$1&amp;"Before",'Data Entry'!$1:$1,0))),ISBLANK(INDEX('Data Entry'!$1:$1048576,MATCH($A1020,'Data Entry'!$A:$A,0),MATCH(AF$1&amp;"After",'Data Entry'!$1:$1,0))), INDEX('Data Entry'!$1:$1048576,MATCH($A1020,'Data Entry'!$A:$A,0),MATCH(AF$1&amp;"Before",'Data Entry'!$1:$1,0)) = 5,INDEX('Data Entry'!$1:$1048576,MATCH($A1020,'Data Entry'!$A:$A,0),MATCH(AF$1&amp;"After",'Data Entry'!$1:$1,0))=5 ),0,1)</f>
        <v>#N/A</v>
      </c>
      <c r="AG1020" s="61" t="e">
        <f>IF(OR($C1020&lt;&gt;1,ISBLANK(INDEX('Data Entry'!$1:$1048576,MATCH($A1020,'Data Entry'!$A:$A,0),MATCH(AG$1&amp;"Before",'Data Entry'!$1:$1,0))),ISBLANK(INDEX('Data Entry'!$1:$1048576,MATCH($A1020,'Data Entry'!$A:$A,0),MATCH(AG$1&amp;"After",'Data Entry'!$1:$1,0))), INDEX('Data Entry'!$1:$1048576,MATCH($A1020,'Data Entry'!$A:$A,0),MATCH(AG$1&amp;"Before",'Data Entry'!$1:$1,0)) = 5,INDEX('Data Entry'!$1:$1048576,MATCH($A1020,'Data Entry'!$A:$A,0),MATCH(AG$1&amp;"After",'Data Entry'!$1:$1,0))=5 ),0,1)</f>
        <v>#N/A</v>
      </c>
      <c r="AH1020" s="61" t="e">
        <f>IF(OR($C1020&lt;&gt;1,ISBLANK(INDEX('Data Entry'!$1:$1048576,MATCH($A1020,'Data Entry'!$A:$A,0),MATCH(AH$1&amp;"Before",'Data Entry'!$1:$1,0))),ISBLANK(INDEX('Data Entry'!$1:$1048576,MATCH($A1020,'Data Entry'!$A:$A,0),MATCH(AH$1&amp;"After",'Data Entry'!$1:$1,0))), INDEX('Data Entry'!$1:$1048576,MATCH($A1020,'Data Entry'!$A:$A,0),MATCH(AH$1&amp;"Before",'Data Entry'!$1:$1,0)) = 5,INDEX('Data Entry'!$1:$1048576,MATCH($A1020,'Data Entry'!$A:$A,0),MATCH(AH$1&amp;"After",'Data Entry'!$1:$1,0))=5 ),0,1)</f>
        <v>#N/A</v>
      </c>
      <c r="AI1020" s="61" t="e">
        <f>IF(OR($C1020&lt;&gt;1,ISBLANK(INDEX('Data Entry'!$1:$1048576,MATCH($A1020,'Data Entry'!$A:$A,0),MATCH(AI$1&amp;"Before",'Data Entry'!$1:$1,0))),ISBLANK(INDEX('Data Entry'!$1:$1048576,MATCH($A1020,'Data Entry'!$A:$A,0),MATCH(AI$1&amp;"After",'Data Entry'!$1:$1,0))), INDEX('Data Entry'!$1:$1048576,MATCH($A1020,'Data Entry'!$A:$A,0),MATCH(AI$1&amp;"Before",'Data Entry'!$1:$1,0)) = 5,INDEX('Data Entry'!$1:$1048576,MATCH($A1020,'Data Entry'!$A:$A,0),MATCH(AI$1&amp;"After",'Data Entry'!$1:$1,0))=5 ),0,1)</f>
        <v>#N/A</v>
      </c>
      <c r="AJ1020" s="61" t="e">
        <f>IF(OR($C1020&lt;&gt;1,ISBLANK(INDEX('Data Entry'!$1:$1048576,MATCH($A1020,'Data Entry'!$A:$A,0),MATCH(AJ$1&amp;"Before",'Data Entry'!$1:$1,0))),ISBLANK(INDEX('Data Entry'!$1:$1048576,MATCH($A1020,'Data Entry'!$A:$A,0),MATCH(AJ$1&amp;"After",'Data Entry'!$1:$1,0))), INDEX('Data Entry'!$1:$1048576,MATCH($A1020,'Data Entry'!$A:$A,0),MATCH(AJ$1&amp;"Before",'Data Entry'!$1:$1,0)) = 5,INDEX('Data Entry'!$1:$1048576,MATCH($A1020,'Data Entry'!$A:$A,0),MATCH(AJ$1&amp;"After",'Data Entry'!$1:$1,0))=5 ),0,1)</f>
        <v>#N/A</v>
      </c>
      <c r="AK1020" s="61" t="e">
        <f>IF(OR($C1020&lt;&gt;1,ISBLANK(INDEX('Data Entry'!$1:$1048576,MATCH($A1020,'Data Entry'!$A:$A,0),MATCH(AK$1&amp;"Before",'Data Entry'!$1:$1,0))),ISBLANK(INDEX('Data Entry'!$1:$1048576,MATCH($A1020,'Data Entry'!$A:$A,0),MATCH(AK$1&amp;"After",'Data Entry'!$1:$1,0))), INDEX('Data Entry'!$1:$1048576,MATCH($A1020,'Data Entry'!$A:$A,0),MATCH(AK$1&amp;"Before",'Data Entry'!$1:$1,0)) = 5,INDEX('Data Entry'!$1:$1048576,MATCH($A1020,'Data Entry'!$A:$A,0),MATCH(AK$1&amp;"After",'Data Entry'!$1:$1,0))=5 ),0,1)</f>
        <v>#N/A</v>
      </c>
      <c r="AL1020" s="61" t="e">
        <f>IF(OR($C1020&lt;&gt;1,ISBLANK(INDEX('Data Entry'!$1:$1048576,MATCH($A1020,'Data Entry'!$A:$A,0),MATCH(AL$1&amp;"Before",'Data Entry'!$1:$1,0))),ISBLANK(INDEX('Data Entry'!$1:$1048576,MATCH($A1020,'Data Entry'!$A:$A,0),MATCH(AL$1&amp;"After",'Data Entry'!$1:$1,0))), INDEX('Data Entry'!$1:$1048576,MATCH($A1020,'Data Entry'!$A:$A,0),MATCH(AL$1&amp;"Before",'Data Entry'!$1:$1,0)) = 5,INDEX('Data Entry'!$1:$1048576,MATCH($A1020,'Data Entry'!$A:$A,0),MATCH(AL$1&amp;"After",'Data Entry'!$1:$1,0))=5 ),0,1)</f>
        <v>#N/A</v>
      </c>
      <c r="AM1020" s="61" t="e">
        <f>IF(OR($C1020&lt;&gt;1,ISBLANK(INDEX('Data Entry'!$1:$1048576,MATCH($A1020,'Data Entry'!$A:$A,0),MATCH(AM$1&amp;"Before",'Data Entry'!$1:$1,0))),ISBLANK(INDEX('Data Entry'!$1:$1048576,MATCH($A1020,'Data Entry'!$A:$A,0),MATCH(AM$1&amp;"After",'Data Entry'!$1:$1,0))), INDEX('Data Entry'!$1:$1048576,MATCH($A1020,'Data Entry'!$A:$A,0),MATCH(AM$1&amp;"Before",'Data Entry'!$1:$1,0)) = 5,INDEX('Data Entry'!$1:$1048576,MATCH($A1020,'Data Entry'!$A:$A,0),MATCH(AM$1&amp;"After",'Data Entry'!$1:$1,0))=5 ),0,1)</f>
        <v>#N/A</v>
      </c>
      <c r="AN1020" s="61">
        <f>IF(OR($C1020&lt;&gt;1,ISBLANK(INDEX('Data Entry'!$1:$1048576,MATCH($A1020,'Data Entry'!$A:$A,0),MATCH(AN$1&amp;"Before",'Data Entry'!$1:$1,0))),ISBLANK(INDEX('Data Entry'!$1:$1048576,MATCH($A1020,'Data Entry'!$A:$A,0),MATCH(AN$1&amp;"After",'Data Entry'!$1:$1,0)))),0,1)</f>
        <v>0</v>
      </c>
      <c r="AO1020" s="61">
        <f>IF(OR($C1020&lt;&gt;1,ISBLANK(INDEX('Data Entry'!$1:$1048576,MATCH($A1020,'Data Entry'!$A:$A,0),MATCH(AO$1&amp;"After",'Data Entry'!$1:$1,0)))),0,1)</f>
        <v>0</v>
      </c>
      <c r="AP1020" s="61">
        <f>IF(OR($C1020&lt;&gt;1,ISBLANK(INDEX('Data Entry'!$1:$1048576,MATCH($A1020,'Data Entry'!$A:$A,0),MATCH(AP$1&amp;"After",'Data Entry'!$1:$1,0)))),0,1)</f>
        <v>0</v>
      </c>
      <c r="AQ1020" s="61">
        <f>IF(OR($C1020&lt;&gt;1,ISBLANK(INDEX('Data Entry'!$1:$1048576,MATCH($A1020,'Data Entry'!$A:$A,0),MATCH(AQ$1&amp;"After",'Data Entry'!$1:$1,0)))),0,1)</f>
        <v>0</v>
      </c>
      <c r="AR1020" s="61">
        <f>IF(OR($C1020&lt;&gt;1,ISBLANK(INDEX('Data Entry'!$1:$1048576,MATCH($A1020,'Data Entry'!$A:$A,0),MATCH(AR$1&amp;"After",'Data Entry'!$1:$1,0)))),0,1)</f>
        <v>0</v>
      </c>
      <c r="AS1020" s="61">
        <f>IF(OR($C1020&lt;&gt;1,ISBLANK(INDEX('Data Entry'!$1:$1048576,MATCH($A1020,'Data Entry'!$A:$A,0),MATCH(AS$1&amp;"After",'Data Entry'!$1:$1,0)))),0,1)</f>
        <v>0</v>
      </c>
      <c r="AT1020" s="61">
        <f>IF(OR($C1020&lt;&gt;1,ISBLANK(INDEX('Data Entry'!$1:$1048576,MATCH($A1020,'Data Entry'!$A:$A,0),MATCH(AT$1&amp;"After",'Data Entry'!$1:$1,0)))),0,1)</f>
        <v>0</v>
      </c>
    </row>
    <row r="1021" spans="1:46" x14ac:dyDescent="0.35">
      <c r="A1021" s="70">
        <f>'Data Entry'!A1025</f>
        <v>1020</v>
      </c>
      <c r="B1021" s="61">
        <f>'Data Entry'!BF1025</f>
        <v>0</v>
      </c>
      <c r="C1021" s="61">
        <f t="shared" si="15"/>
        <v>0</v>
      </c>
      <c r="D1021" s="61">
        <f>IF(SUM('Data Entry'!$D1025:$AT1025) = 0,0,1)</f>
        <v>0</v>
      </c>
      <c r="E1021" s="61">
        <f>IF(OR($C1021&lt;&gt;1,ISBLANK(INDEX('Data Entry'!$1:$1048576,MATCH($A1021,'Data Entry'!$A:$A,0),MATCH(E$1&amp;"Before",'Data Entry'!$1:$1,0))),ISBLANK(INDEX('Data Entry'!$1:$1048576,MATCH($A1021,'Data Entry'!$A:$A,0),MATCH(E$1&amp;"After",'Data Entry'!$1:$1,0))), INDEX('Data Entry'!$1:$1048576,MATCH($A1021,'Data Entry'!$A:$A,0),MATCH(E$1&amp;"Before",'Data Entry'!$1:$1,0)) = 5,INDEX('Data Entry'!$1:$1048576,MATCH($A1021,'Data Entry'!$A:$A,0),MATCH(E$1&amp;"After",'Data Entry'!$1:$1,0))=5 ),0,1)</f>
        <v>0</v>
      </c>
      <c r="F1021" s="61">
        <f>IF(OR($C1021&lt;&gt;1,ISBLANK(INDEX('Data Entry'!$1:$1048576,MATCH($A1021,'Data Entry'!$A:$A,0),MATCH(F$1&amp;"Before",'Data Entry'!$1:$1,0))),ISBLANK(INDEX('Data Entry'!$1:$1048576,MATCH($A1021,'Data Entry'!$A:$A,0),MATCH(F$1&amp;"After",'Data Entry'!$1:$1,0))), INDEX('Data Entry'!$1:$1048576,MATCH($A1021,'Data Entry'!$A:$A,0),MATCH(F$1&amp;"Before",'Data Entry'!$1:$1,0)) = 5,INDEX('Data Entry'!$1:$1048576,MATCH($A1021,'Data Entry'!$A:$A,0),MATCH(F$1&amp;"After",'Data Entry'!$1:$1,0))=5 ),0,1)</f>
        <v>0</v>
      </c>
      <c r="G1021" s="61">
        <f>IF(OR($C1021&lt;&gt;1,ISBLANK(INDEX('Data Entry'!$1:$1048576,MATCH($A1021,'Data Entry'!$A:$A,0),MATCH(G$1&amp;"Before",'Data Entry'!$1:$1,0))),ISBLANK(INDEX('Data Entry'!$1:$1048576,MATCH($A1021,'Data Entry'!$A:$A,0),MATCH(G$1&amp;"After",'Data Entry'!$1:$1,0))), INDEX('Data Entry'!$1:$1048576,MATCH($A1021,'Data Entry'!$A:$A,0),MATCH(G$1&amp;"Before",'Data Entry'!$1:$1,0)) = 5,INDEX('Data Entry'!$1:$1048576,MATCH($A1021,'Data Entry'!$A:$A,0),MATCH(G$1&amp;"After",'Data Entry'!$1:$1,0))=5 ),0,1)</f>
        <v>0</v>
      </c>
      <c r="H1021" s="61">
        <f>IF(OR($C1021&lt;&gt;1,ISBLANK(INDEX('Data Entry'!$1:$1048576,MATCH($A1021,'Data Entry'!$A:$A,0),MATCH(H$1&amp;"Before",'Data Entry'!$1:$1,0))),ISBLANK(INDEX('Data Entry'!$1:$1048576,MATCH($A1021,'Data Entry'!$A:$A,0),MATCH(H$1&amp;"After",'Data Entry'!$1:$1,0))), INDEX('Data Entry'!$1:$1048576,MATCH($A1021,'Data Entry'!$A:$A,0),MATCH(H$1&amp;"Before",'Data Entry'!$1:$1,0)) = 5,INDEX('Data Entry'!$1:$1048576,MATCH($A1021,'Data Entry'!$A:$A,0),MATCH(H$1&amp;"After",'Data Entry'!$1:$1,0))=5 ),0,1)</f>
        <v>0</v>
      </c>
      <c r="I1021" s="61">
        <f>IF(OR($C1021&lt;&gt;1,ISBLANK(INDEX('Data Entry'!$1:$1048576,MATCH($A1021,'Data Entry'!$A:$A,0),MATCH(I$1&amp;"Before",'Data Entry'!$1:$1,0))),ISBLANK(INDEX('Data Entry'!$1:$1048576,MATCH($A1021,'Data Entry'!$A:$A,0),MATCH(I$1&amp;"After",'Data Entry'!$1:$1,0))), INDEX('Data Entry'!$1:$1048576,MATCH($A1021,'Data Entry'!$A:$A,0),MATCH(I$1&amp;"Before",'Data Entry'!$1:$1,0)) = 5,INDEX('Data Entry'!$1:$1048576,MATCH($A1021,'Data Entry'!$A:$A,0),MATCH(I$1&amp;"After",'Data Entry'!$1:$1,0))=5 ),0,1)</f>
        <v>0</v>
      </c>
      <c r="J1021" s="61">
        <f>IF(OR($C1021&lt;&gt;1,ISBLANK(INDEX('Data Entry'!$1:$1048576,MATCH($A1021,'Data Entry'!$A:$A,0),MATCH(J$1&amp;"Before",'Data Entry'!$1:$1,0))),ISBLANK(INDEX('Data Entry'!$1:$1048576,MATCH($A1021,'Data Entry'!$A:$A,0),MATCH(J$1&amp;"After",'Data Entry'!$1:$1,0))), INDEX('Data Entry'!$1:$1048576,MATCH($A1021,'Data Entry'!$A:$A,0),MATCH(J$1&amp;"Before",'Data Entry'!$1:$1,0)) = 5,INDEX('Data Entry'!$1:$1048576,MATCH($A1021,'Data Entry'!$A:$A,0),MATCH(J$1&amp;"After",'Data Entry'!$1:$1,0))=5 ),0,1)</f>
        <v>0</v>
      </c>
      <c r="K1021" s="61">
        <f>IF(OR($C1021&lt;&gt;1,ISBLANK(INDEX('Data Entry'!$1:$1048576,MATCH($A1021,'Data Entry'!$A:$A,0),MATCH(K$1&amp;"Before",'Data Entry'!$1:$1,0))),ISBLANK(INDEX('Data Entry'!$1:$1048576,MATCH($A1021,'Data Entry'!$A:$A,0),MATCH(K$1&amp;"After",'Data Entry'!$1:$1,0))), INDEX('Data Entry'!$1:$1048576,MATCH($A1021,'Data Entry'!$A:$A,0),MATCH(K$1&amp;"Before",'Data Entry'!$1:$1,0)) = 5,INDEX('Data Entry'!$1:$1048576,MATCH($A1021,'Data Entry'!$A:$A,0),MATCH(K$1&amp;"After",'Data Entry'!$1:$1,0))=5 ),0,1)</f>
        <v>0</v>
      </c>
      <c r="L1021" s="61">
        <f>IF(OR($C1021&lt;&gt;1,ISBLANK(INDEX('Data Entry'!$1:$1048576,MATCH($A1021,'Data Entry'!$A:$A,0),MATCH(L$1&amp;"Before",'Data Entry'!$1:$1,0))),ISBLANK(INDEX('Data Entry'!$1:$1048576,MATCH($A1021,'Data Entry'!$A:$A,0),MATCH(L$1&amp;"After",'Data Entry'!$1:$1,0))), INDEX('Data Entry'!$1:$1048576,MATCH($A1021,'Data Entry'!$A:$A,0),MATCH(L$1&amp;"Before",'Data Entry'!$1:$1,0)) = 5,INDEX('Data Entry'!$1:$1048576,MATCH($A1021,'Data Entry'!$A:$A,0),MATCH(L$1&amp;"After",'Data Entry'!$1:$1,0))=5 ),0,1)</f>
        <v>0</v>
      </c>
      <c r="M1021" s="61">
        <f>IF(OR($C1021&lt;&gt;1,ISBLANK(INDEX('Data Entry'!$1:$1048576,MATCH($A1021,'Data Entry'!$A:$A,0),MATCH(M$1&amp;"Before",'Data Entry'!$1:$1,0))),ISBLANK(INDEX('Data Entry'!$1:$1048576,MATCH($A1021,'Data Entry'!$A:$A,0),MATCH(M$1&amp;"After",'Data Entry'!$1:$1,0))), INDEX('Data Entry'!$1:$1048576,MATCH($A1021,'Data Entry'!$A:$A,0),MATCH(M$1&amp;"Before",'Data Entry'!$1:$1,0)) = 5,INDEX('Data Entry'!$1:$1048576,MATCH($A1021,'Data Entry'!$A:$A,0),MATCH(M$1&amp;"After",'Data Entry'!$1:$1,0))=5 ),0,1)</f>
        <v>0</v>
      </c>
      <c r="N1021" s="61">
        <f>IF(OR($C1021&lt;&gt;1,ISBLANK(INDEX('Data Entry'!$1:$1048576,MATCH($A1021,'Data Entry'!$A:$A,0),MATCH(N$1&amp;"Before",'Data Entry'!$1:$1,0))),ISBLANK(INDEX('Data Entry'!$1:$1048576,MATCH($A1021,'Data Entry'!$A:$A,0),MATCH(N$1&amp;"After",'Data Entry'!$1:$1,0))), INDEX('Data Entry'!$1:$1048576,MATCH($A1021,'Data Entry'!$A:$A,0),MATCH(N$1&amp;"Before",'Data Entry'!$1:$1,0)) = 5,INDEX('Data Entry'!$1:$1048576,MATCH($A1021,'Data Entry'!$A:$A,0),MATCH(N$1&amp;"After",'Data Entry'!$1:$1,0))=5 ),0,1)</f>
        <v>0</v>
      </c>
      <c r="O1021" s="61">
        <f>IF(OR($C1021&lt;&gt;1,ISBLANK(INDEX('Data Entry'!$1:$1048576,MATCH($A1021,'Data Entry'!$A:$A,0),MATCH(O$1&amp;"Before",'Data Entry'!$1:$1,0))),ISBLANK(INDEX('Data Entry'!$1:$1048576,MATCH($A1021,'Data Entry'!$A:$A,0),MATCH(O$1&amp;"After",'Data Entry'!$1:$1,0))), INDEX('Data Entry'!$1:$1048576,MATCH($A1021,'Data Entry'!$A:$A,0),MATCH(O$1&amp;"Before",'Data Entry'!$1:$1,0)) = 5,INDEX('Data Entry'!$1:$1048576,MATCH($A1021,'Data Entry'!$A:$A,0),MATCH(O$1&amp;"After",'Data Entry'!$1:$1,0))=5 ),0,1)</f>
        <v>0</v>
      </c>
      <c r="P1021" s="61">
        <f>IF(OR($C1021&lt;&gt;1,ISBLANK(INDEX('Data Entry'!$1:$1048576,MATCH($A1021,'Data Entry'!$A:$A,0),MATCH(P$1&amp;"Before",'Data Entry'!$1:$1,0))),ISBLANK(INDEX('Data Entry'!$1:$1048576,MATCH($A1021,'Data Entry'!$A:$A,0),MATCH(P$1&amp;"After",'Data Entry'!$1:$1,0))), INDEX('Data Entry'!$1:$1048576,MATCH($A1021,'Data Entry'!$A:$A,0),MATCH(P$1&amp;"Before",'Data Entry'!$1:$1,0)) = 5,INDEX('Data Entry'!$1:$1048576,MATCH($A1021,'Data Entry'!$A:$A,0),MATCH(P$1&amp;"After",'Data Entry'!$1:$1,0))=5 ),0,1)</f>
        <v>0</v>
      </c>
      <c r="Q1021" s="61">
        <f>IF(OR($C1021&lt;&gt;1,ISBLANK(INDEX('Data Entry'!$1:$1048576,MATCH($A1021,'Data Entry'!$A:$A,0),MATCH(Q$1&amp;"Before",'Data Entry'!$1:$1,0))),ISBLANK(INDEX('Data Entry'!$1:$1048576,MATCH($A1021,'Data Entry'!$A:$A,0),MATCH(Q$1&amp;"After",'Data Entry'!$1:$1,0))), INDEX('Data Entry'!$1:$1048576,MATCH($A1021,'Data Entry'!$A:$A,0),MATCH(Q$1&amp;"Before",'Data Entry'!$1:$1,0)) = 5,INDEX('Data Entry'!$1:$1048576,MATCH($A1021,'Data Entry'!$A:$A,0),MATCH(Q$1&amp;"After",'Data Entry'!$1:$1,0))=5 ),0,1)</f>
        <v>0</v>
      </c>
      <c r="R1021" s="61">
        <f>IF(OR($C1021&lt;&gt;1,ISBLANK(INDEX('Data Entry'!$1:$1048576,MATCH($A1021,'Data Entry'!$A:$A,0),MATCH(R$1&amp;"Before",'Data Entry'!$1:$1,0))),ISBLANK(INDEX('Data Entry'!$1:$1048576,MATCH($A1021,'Data Entry'!$A:$A,0),MATCH(R$1&amp;"After",'Data Entry'!$1:$1,0))), INDEX('Data Entry'!$1:$1048576,MATCH($A1021,'Data Entry'!$A:$A,0),MATCH(R$1&amp;"Before",'Data Entry'!$1:$1,0)) = 5,INDEX('Data Entry'!$1:$1048576,MATCH($A1021,'Data Entry'!$A:$A,0),MATCH(R$1&amp;"After",'Data Entry'!$1:$1,0))=5 ),0,1)</f>
        <v>0</v>
      </c>
      <c r="S1021" s="61">
        <f>IF(OR($C1021&lt;&gt;1,ISBLANK(INDEX('Data Entry'!$1:$1048576,MATCH($A1021,'Data Entry'!$A:$A,0),MATCH(S$1&amp;"Before",'Data Entry'!$1:$1,0))),ISBLANK(INDEX('Data Entry'!$1:$1048576,MATCH($A1021,'Data Entry'!$A:$A,0),MATCH(S$1&amp;"After",'Data Entry'!$1:$1,0))), INDEX('Data Entry'!$1:$1048576,MATCH($A1021,'Data Entry'!$A:$A,0),MATCH(S$1&amp;"Before",'Data Entry'!$1:$1,0)) = 5,INDEX('Data Entry'!$1:$1048576,MATCH($A1021,'Data Entry'!$A:$A,0),MATCH(S$1&amp;"After",'Data Entry'!$1:$1,0))=5 ),0,1)</f>
        <v>0</v>
      </c>
      <c r="T1021" s="61">
        <f>IF(OR($C1021&lt;&gt;1,ISBLANK(INDEX('Data Entry'!$1:$1048576,MATCH($A1021,'Data Entry'!$A:$A,0),MATCH(T$1&amp;"Before",'Data Entry'!$1:$1,0))),ISBLANK(INDEX('Data Entry'!$1:$1048576,MATCH($A1021,'Data Entry'!$A:$A,0),MATCH(T$1&amp;"After",'Data Entry'!$1:$1,0))), INDEX('Data Entry'!$1:$1048576,MATCH($A1021,'Data Entry'!$A:$A,0),MATCH(T$1&amp;"Before",'Data Entry'!$1:$1,0)) = 5,INDEX('Data Entry'!$1:$1048576,MATCH($A1021,'Data Entry'!$A:$A,0),MATCH(T$1&amp;"After",'Data Entry'!$1:$1,0))=5 ),0,1)</f>
        <v>0</v>
      </c>
      <c r="U1021" s="61">
        <f>IF(OR($C1021&lt;&gt;1,ISBLANK(INDEX('Data Entry'!$1:$1048576,MATCH($A1021,'Data Entry'!$A:$A,0),MATCH(U$1&amp;"Before",'Data Entry'!$1:$1,0))),ISBLANK(INDEX('Data Entry'!$1:$1048576,MATCH($A1021,'Data Entry'!$A:$A,0),MATCH(U$1&amp;"After",'Data Entry'!$1:$1,0))), INDEX('Data Entry'!$1:$1048576,MATCH($A1021,'Data Entry'!$A:$A,0),MATCH(U$1&amp;"Before",'Data Entry'!$1:$1,0)) = 5,INDEX('Data Entry'!$1:$1048576,MATCH($A1021,'Data Entry'!$A:$A,0),MATCH(U$1&amp;"After",'Data Entry'!$1:$1,0))=5 ),0,1)</f>
        <v>0</v>
      </c>
      <c r="V1021" s="61" t="e">
        <f>IF(OR($C1021&lt;&gt;1,ISBLANK(INDEX('Data Entry'!$1:$1048576,MATCH($A1021,'Data Entry'!$A:$A,0),MATCH(V$1&amp;"Before",'Data Entry'!$1:$1,0))),ISBLANK(INDEX('Data Entry'!$1:$1048576,MATCH($A1021,'Data Entry'!$A:$A,0),MATCH(V$1&amp;"After",'Data Entry'!$1:$1,0))), INDEX('Data Entry'!$1:$1048576,MATCH($A1021,'Data Entry'!$A:$A,0),MATCH(V$1&amp;"Before",'Data Entry'!$1:$1,0)) = 5,INDEX('Data Entry'!$1:$1048576,MATCH($A1021,'Data Entry'!$A:$A,0),MATCH(V$1&amp;"After",'Data Entry'!$1:$1,0))=5 ),0,1)</f>
        <v>#N/A</v>
      </c>
      <c r="W1021" s="61" t="e">
        <f>IF(OR($C1021&lt;&gt;1,ISBLANK(INDEX('Data Entry'!$1:$1048576,MATCH($A1021,'Data Entry'!$A:$A,0),MATCH(W$1&amp;"Before",'Data Entry'!$1:$1,0))),ISBLANK(INDEX('Data Entry'!$1:$1048576,MATCH($A1021,'Data Entry'!$A:$A,0),MATCH(W$1&amp;"After",'Data Entry'!$1:$1,0))), INDEX('Data Entry'!$1:$1048576,MATCH($A1021,'Data Entry'!$A:$A,0),MATCH(W$1&amp;"Before",'Data Entry'!$1:$1,0)) = 5,INDEX('Data Entry'!$1:$1048576,MATCH($A1021,'Data Entry'!$A:$A,0),MATCH(W$1&amp;"After",'Data Entry'!$1:$1,0))=5 ),0,1)</f>
        <v>#N/A</v>
      </c>
      <c r="X1021" s="61" t="e">
        <f>IF(OR($C1021&lt;&gt;1,ISBLANK(INDEX('Data Entry'!$1:$1048576,MATCH($A1021,'Data Entry'!$A:$A,0),MATCH(X$1&amp;"Before",'Data Entry'!$1:$1,0))),ISBLANK(INDEX('Data Entry'!$1:$1048576,MATCH($A1021,'Data Entry'!$A:$A,0),MATCH(X$1&amp;"After",'Data Entry'!$1:$1,0))), INDEX('Data Entry'!$1:$1048576,MATCH($A1021,'Data Entry'!$A:$A,0),MATCH(X$1&amp;"Before",'Data Entry'!$1:$1,0)) = 5,INDEX('Data Entry'!$1:$1048576,MATCH($A1021,'Data Entry'!$A:$A,0),MATCH(X$1&amp;"After",'Data Entry'!$1:$1,0))=5 ),0,1)</f>
        <v>#N/A</v>
      </c>
      <c r="Y1021" s="61" t="e">
        <f>IF(OR($C1021&lt;&gt;1,ISBLANK(INDEX('Data Entry'!$1:$1048576,MATCH($A1021,'Data Entry'!$A:$A,0),MATCH(Y$1&amp;"Before",'Data Entry'!$1:$1,0))),ISBLANK(INDEX('Data Entry'!$1:$1048576,MATCH($A1021,'Data Entry'!$A:$A,0),MATCH(Y$1&amp;"After",'Data Entry'!$1:$1,0))), INDEX('Data Entry'!$1:$1048576,MATCH($A1021,'Data Entry'!$A:$A,0),MATCH(Y$1&amp;"Before",'Data Entry'!$1:$1,0)) = 5,INDEX('Data Entry'!$1:$1048576,MATCH($A1021,'Data Entry'!$A:$A,0),MATCH(Y$1&amp;"After",'Data Entry'!$1:$1,0))=5 ),0,1)</f>
        <v>#N/A</v>
      </c>
      <c r="Z1021" s="61" t="e">
        <f>IF(OR($C1021&lt;&gt;1,ISBLANK(INDEX('Data Entry'!$1:$1048576,MATCH($A1021,'Data Entry'!$A:$A,0),MATCH(Z$1&amp;"Before",'Data Entry'!$1:$1,0))),ISBLANK(INDEX('Data Entry'!$1:$1048576,MATCH($A1021,'Data Entry'!$A:$A,0),MATCH(Z$1&amp;"After",'Data Entry'!$1:$1,0))), INDEX('Data Entry'!$1:$1048576,MATCH($A1021,'Data Entry'!$A:$A,0),MATCH(Z$1&amp;"Before",'Data Entry'!$1:$1,0)) = 5,INDEX('Data Entry'!$1:$1048576,MATCH($A1021,'Data Entry'!$A:$A,0),MATCH(Z$1&amp;"After",'Data Entry'!$1:$1,0))=5 ),0,1)</f>
        <v>#N/A</v>
      </c>
      <c r="AA1021" s="61" t="e">
        <f>IF(OR($C1021&lt;&gt;1,ISBLANK(INDEX('Data Entry'!$1:$1048576,MATCH($A1021,'Data Entry'!$A:$A,0),MATCH(AA$1&amp;"Before",'Data Entry'!$1:$1,0))),ISBLANK(INDEX('Data Entry'!$1:$1048576,MATCH($A1021,'Data Entry'!$A:$A,0),MATCH(AA$1&amp;"After",'Data Entry'!$1:$1,0))), INDEX('Data Entry'!$1:$1048576,MATCH($A1021,'Data Entry'!$A:$A,0),MATCH(AA$1&amp;"Before",'Data Entry'!$1:$1,0)) = 5,INDEX('Data Entry'!$1:$1048576,MATCH($A1021,'Data Entry'!$A:$A,0),MATCH(AA$1&amp;"After",'Data Entry'!$1:$1,0))=5 ),0,1)</f>
        <v>#N/A</v>
      </c>
      <c r="AB1021" s="61" t="e">
        <f>IF(OR($C1021&lt;&gt;1,ISBLANK(INDEX('Data Entry'!$1:$1048576,MATCH($A1021,'Data Entry'!$A:$A,0),MATCH(AB$1&amp;"Before",'Data Entry'!$1:$1,0))),ISBLANK(INDEX('Data Entry'!$1:$1048576,MATCH($A1021,'Data Entry'!$A:$A,0),MATCH(AB$1&amp;"After",'Data Entry'!$1:$1,0))), INDEX('Data Entry'!$1:$1048576,MATCH($A1021,'Data Entry'!$A:$A,0),MATCH(AB$1&amp;"Before",'Data Entry'!$1:$1,0)) = 5,INDEX('Data Entry'!$1:$1048576,MATCH($A1021,'Data Entry'!$A:$A,0),MATCH(AB$1&amp;"After",'Data Entry'!$1:$1,0))=5 ),0,1)</f>
        <v>#N/A</v>
      </c>
      <c r="AC1021" s="61" t="e">
        <f>IF(OR($C1021&lt;&gt;1,ISBLANK(INDEX('Data Entry'!$1:$1048576,MATCH($A1021,'Data Entry'!$A:$A,0),MATCH(AC$1&amp;"Before",'Data Entry'!$1:$1,0))),ISBLANK(INDEX('Data Entry'!$1:$1048576,MATCH($A1021,'Data Entry'!$A:$A,0),MATCH(AC$1&amp;"After",'Data Entry'!$1:$1,0))), INDEX('Data Entry'!$1:$1048576,MATCH($A1021,'Data Entry'!$A:$A,0),MATCH(AC$1&amp;"Before",'Data Entry'!$1:$1,0)) = 5,INDEX('Data Entry'!$1:$1048576,MATCH($A1021,'Data Entry'!$A:$A,0),MATCH(AC$1&amp;"After",'Data Entry'!$1:$1,0))=5 ),0,1)</f>
        <v>#N/A</v>
      </c>
      <c r="AD1021" s="61" t="e">
        <f>IF(OR($C1021&lt;&gt;1,ISBLANK(INDEX('Data Entry'!$1:$1048576,MATCH($A1021,'Data Entry'!$A:$A,0),MATCH(AD$1&amp;"Before",'Data Entry'!$1:$1,0))),ISBLANK(INDEX('Data Entry'!$1:$1048576,MATCH($A1021,'Data Entry'!$A:$A,0),MATCH(AD$1&amp;"After",'Data Entry'!$1:$1,0))), INDEX('Data Entry'!$1:$1048576,MATCH($A1021,'Data Entry'!$A:$A,0),MATCH(AD$1&amp;"Before",'Data Entry'!$1:$1,0)) = 5,INDEX('Data Entry'!$1:$1048576,MATCH($A1021,'Data Entry'!$A:$A,0),MATCH(AD$1&amp;"After",'Data Entry'!$1:$1,0))=5 ),0,1)</f>
        <v>#N/A</v>
      </c>
      <c r="AE1021" s="61" t="e">
        <f>IF(OR($C1021&lt;&gt;1,ISBLANK(INDEX('Data Entry'!$1:$1048576,MATCH($A1021,'Data Entry'!$A:$A,0),MATCH(AE$1&amp;"Before",'Data Entry'!$1:$1,0))),ISBLANK(INDEX('Data Entry'!$1:$1048576,MATCH($A1021,'Data Entry'!$A:$A,0),MATCH(AE$1&amp;"After",'Data Entry'!$1:$1,0))), INDEX('Data Entry'!$1:$1048576,MATCH($A1021,'Data Entry'!$A:$A,0),MATCH(AE$1&amp;"Before",'Data Entry'!$1:$1,0)) = 5,INDEX('Data Entry'!$1:$1048576,MATCH($A1021,'Data Entry'!$A:$A,0),MATCH(AE$1&amp;"After",'Data Entry'!$1:$1,0))=5 ),0,1)</f>
        <v>#N/A</v>
      </c>
      <c r="AF1021" s="61" t="e">
        <f>IF(OR($C1021&lt;&gt;1,ISBLANK(INDEX('Data Entry'!$1:$1048576,MATCH($A1021,'Data Entry'!$A:$A,0),MATCH(AF$1&amp;"Before",'Data Entry'!$1:$1,0))),ISBLANK(INDEX('Data Entry'!$1:$1048576,MATCH($A1021,'Data Entry'!$A:$A,0),MATCH(AF$1&amp;"After",'Data Entry'!$1:$1,0))), INDEX('Data Entry'!$1:$1048576,MATCH($A1021,'Data Entry'!$A:$A,0),MATCH(AF$1&amp;"Before",'Data Entry'!$1:$1,0)) = 5,INDEX('Data Entry'!$1:$1048576,MATCH($A1021,'Data Entry'!$A:$A,0),MATCH(AF$1&amp;"After",'Data Entry'!$1:$1,0))=5 ),0,1)</f>
        <v>#N/A</v>
      </c>
      <c r="AG1021" s="61" t="e">
        <f>IF(OR($C1021&lt;&gt;1,ISBLANK(INDEX('Data Entry'!$1:$1048576,MATCH($A1021,'Data Entry'!$A:$A,0),MATCH(AG$1&amp;"Before",'Data Entry'!$1:$1,0))),ISBLANK(INDEX('Data Entry'!$1:$1048576,MATCH($A1021,'Data Entry'!$A:$A,0),MATCH(AG$1&amp;"After",'Data Entry'!$1:$1,0))), INDEX('Data Entry'!$1:$1048576,MATCH($A1021,'Data Entry'!$A:$A,0),MATCH(AG$1&amp;"Before",'Data Entry'!$1:$1,0)) = 5,INDEX('Data Entry'!$1:$1048576,MATCH($A1021,'Data Entry'!$A:$A,0),MATCH(AG$1&amp;"After",'Data Entry'!$1:$1,0))=5 ),0,1)</f>
        <v>#N/A</v>
      </c>
      <c r="AH1021" s="61" t="e">
        <f>IF(OR($C1021&lt;&gt;1,ISBLANK(INDEX('Data Entry'!$1:$1048576,MATCH($A1021,'Data Entry'!$A:$A,0),MATCH(AH$1&amp;"Before",'Data Entry'!$1:$1,0))),ISBLANK(INDEX('Data Entry'!$1:$1048576,MATCH($A1021,'Data Entry'!$A:$A,0),MATCH(AH$1&amp;"After",'Data Entry'!$1:$1,0))), INDEX('Data Entry'!$1:$1048576,MATCH($A1021,'Data Entry'!$A:$A,0),MATCH(AH$1&amp;"Before",'Data Entry'!$1:$1,0)) = 5,INDEX('Data Entry'!$1:$1048576,MATCH($A1021,'Data Entry'!$A:$A,0),MATCH(AH$1&amp;"After",'Data Entry'!$1:$1,0))=5 ),0,1)</f>
        <v>#N/A</v>
      </c>
      <c r="AI1021" s="61" t="e">
        <f>IF(OR($C1021&lt;&gt;1,ISBLANK(INDEX('Data Entry'!$1:$1048576,MATCH($A1021,'Data Entry'!$A:$A,0),MATCH(AI$1&amp;"Before",'Data Entry'!$1:$1,0))),ISBLANK(INDEX('Data Entry'!$1:$1048576,MATCH($A1021,'Data Entry'!$A:$A,0),MATCH(AI$1&amp;"After",'Data Entry'!$1:$1,0))), INDEX('Data Entry'!$1:$1048576,MATCH($A1021,'Data Entry'!$A:$A,0),MATCH(AI$1&amp;"Before",'Data Entry'!$1:$1,0)) = 5,INDEX('Data Entry'!$1:$1048576,MATCH($A1021,'Data Entry'!$A:$A,0),MATCH(AI$1&amp;"After",'Data Entry'!$1:$1,0))=5 ),0,1)</f>
        <v>#N/A</v>
      </c>
      <c r="AJ1021" s="61" t="e">
        <f>IF(OR($C1021&lt;&gt;1,ISBLANK(INDEX('Data Entry'!$1:$1048576,MATCH($A1021,'Data Entry'!$A:$A,0),MATCH(AJ$1&amp;"Before",'Data Entry'!$1:$1,0))),ISBLANK(INDEX('Data Entry'!$1:$1048576,MATCH($A1021,'Data Entry'!$A:$A,0),MATCH(AJ$1&amp;"After",'Data Entry'!$1:$1,0))), INDEX('Data Entry'!$1:$1048576,MATCH($A1021,'Data Entry'!$A:$A,0),MATCH(AJ$1&amp;"Before",'Data Entry'!$1:$1,0)) = 5,INDEX('Data Entry'!$1:$1048576,MATCH($A1021,'Data Entry'!$A:$A,0),MATCH(AJ$1&amp;"After",'Data Entry'!$1:$1,0))=5 ),0,1)</f>
        <v>#N/A</v>
      </c>
      <c r="AK1021" s="61" t="e">
        <f>IF(OR($C1021&lt;&gt;1,ISBLANK(INDEX('Data Entry'!$1:$1048576,MATCH($A1021,'Data Entry'!$A:$A,0),MATCH(AK$1&amp;"Before",'Data Entry'!$1:$1,0))),ISBLANK(INDEX('Data Entry'!$1:$1048576,MATCH($A1021,'Data Entry'!$A:$A,0),MATCH(AK$1&amp;"After",'Data Entry'!$1:$1,0))), INDEX('Data Entry'!$1:$1048576,MATCH($A1021,'Data Entry'!$A:$A,0),MATCH(AK$1&amp;"Before",'Data Entry'!$1:$1,0)) = 5,INDEX('Data Entry'!$1:$1048576,MATCH($A1021,'Data Entry'!$A:$A,0),MATCH(AK$1&amp;"After",'Data Entry'!$1:$1,0))=5 ),0,1)</f>
        <v>#N/A</v>
      </c>
      <c r="AL1021" s="61" t="e">
        <f>IF(OR($C1021&lt;&gt;1,ISBLANK(INDEX('Data Entry'!$1:$1048576,MATCH($A1021,'Data Entry'!$A:$A,0),MATCH(AL$1&amp;"Before",'Data Entry'!$1:$1,0))),ISBLANK(INDEX('Data Entry'!$1:$1048576,MATCH($A1021,'Data Entry'!$A:$A,0),MATCH(AL$1&amp;"After",'Data Entry'!$1:$1,0))), INDEX('Data Entry'!$1:$1048576,MATCH($A1021,'Data Entry'!$A:$A,0),MATCH(AL$1&amp;"Before",'Data Entry'!$1:$1,0)) = 5,INDEX('Data Entry'!$1:$1048576,MATCH($A1021,'Data Entry'!$A:$A,0),MATCH(AL$1&amp;"After",'Data Entry'!$1:$1,0))=5 ),0,1)</f>
        <v>#N/A</v>
      </c>
      <c r="AM1021" s="61" t="e">
        <f>IF(OR($C1021&lt;&gt;1,ISBLANK(INDEX('Data Entry'!$1:$1048576,MATCH($A1021,'Data Entry'!$A:$A,0),MATCH(AM$1&amp;"Before",'Data Entry'!$1:$1,0))),ISBLANK(INDEX('Data Entry'!$1:$1048576,MATCH($A1021,'Data Entry'!$A:$A,0),MATCH(AM$1&amp;"After",'Data Entry'!$1:$1,0))), INDEX('Data Entry'!$1:$1048576,MATCH($A1021,'Data Entry'!$A:$A,0),MATCH(AM$1&amp;"Before",'Data Entry'!$1:$1,0)) = 5,INDEX('Data Entry'!$1:$1048576,MATCH($A1021,'Data Entry'!$A:$A,0),MATCH(AM$1&amp;"After",'Data Entry'!$1:$1,0))=5 ),0,1)</f>
        <v>#N/A</v>
      </c>
      <c r="AN1021" s="61">
        <f>IF(OR($C1021&lt;&gt;1,ISBLANK(INDEX('Data Entry'!$1:$1048576,MATCH($A1021,'Data Entry'!$A:$A,0),MATCH(AN$1&amp;"Before",'Data Entry'!$1:$1,0))),ISBLANK(INDEX('Data Entry'!$1:$1048576,MATCH($A1021,'Data Entry'!$A:$A,0),MATCH(AN$1&amp;"After",'Data Entry'!$1:$1,0)))),0,1)</f>
        <v>0</v>
      </c>
      <c r="AO1021" s="61">
        <f>IF(OR($C1021&lt;&gt;1,ISBLANK(INDEX('Data Entry'!$1:$1048576,MATCH($A1021,'Data Entry'!$A:$A,0),MATCH(AO$1&amp;"After",'Data Entry'!$1:$1,0)))),0,1)</f>
        <v>0</v>
      </c>
      <c r="AP1021" s="61">
        <f>IF(OR($C1021&lt;&gt;1,ISBLANK(INDEX('Data Entry'!$1:$1048576,MATCH($A1021,'Data Entry'!$A:$A,0),MATCH(AP$1&amp;"After",'Data Entry'!$1:$1,0)))),0,1)</f>
        <v>0</v>
      </c>
      <c r="AQ1021" s="61">
        <f>IF(OR($C1021&lt;&gt;1,ISBLANK(INDEX('Data Entry'!$1:$1048576,MATCH($A1021,'Data Entry'!$A:$A,0),MATCH(AQ$1&amp;"After",'Data Entry'!$1:$1,0)))),0,1)</f>
        <v>0</v>
      </c>
      <c r="AR1021" s="61">
        <f>IF(OR($C1021&lt;&gt;1,ISBLANK(INDEX('Data Entry'!$1:$1048576,MATCH($A1021,'Data Entry'!$A:$A,0),MATCH(AR$1&amp;"After",'Data Entry'!$1:$1,0)))),0,1)</f>
        <v>0</v>
      </c>
      <c r="AS1021" s="61">
        <f>IF(OR($C1021&lt;&gt;1,ISBLANK(INDEX('Data Entry'!$1:$1048576,MATCH($A1021,'Data Entry'!$A:$A,0),MATCH(AS$1&amp;"After",'Data Entry'!$1:$1,0)))),0,1)</f>
        <v>0</v>
      </c>
      <c r="AT1021" s="61">
        <f>IF(OR($C1021&lt;&gt;1,ISBLANK(INDEX('Data Entry'!$1:$1048576,MATCH($A1021,'Data Entry'!$A:$A,0),MATCH(AT$1&amp;"After",'Data Entry'!$1:$1,0)))),0,1)</f>
        <v>0</v>
      </c>
    </row>
    <row r="1022" spans="1:46" x14ac:dyDescent="0.35">
      <c r="A1022" s="70">
        <f>'Data Entry'!A1026</f>
        <v>1021</v>
      </c>
      <c r="B1022" s="61">
        <f>'Data Entry'!BF1026</f>
        <v>0</v>
      </c>
      <c r="C1022" s="61">
        <f t="shared" si="15"/>
        <v>0</v>
      </c>
      <c r="D1022" s="61">
        <f>IF(SUM('Data Entry'!$D1026:$AT1026) = 0,0,1)</f>
        <v>0</v>
      </c>
      <c r="E1022" s="61">
        <f>IF(OR($C1022&lt;&gt;1,ISBLANK(INDEX('Data Entry'!$1:$1048576,MATCH($A1022,'Data Entry'!$A:$A,0),MATCH(E$1&amp;"Before",'Data Entry'!$1:$1,0))),ISBLANK(INDEX('Data Entry'!$1:$1048576,MATCH($A1022,'Data Entry'!$A:$A,0),MATCH(E$1&amp;"After",'Data Entry'!$1:$1,0))), INDEX('Data Entry'!$1:$1048576,MATCH($A1022,'Data Entry'!$A:$A,0),MATCH(E$1&amp;"Before",'Data Entry'!$1:$1,0)) = 5,INDEX('Data Entry'!$1:$1048576,MATCH($A1022,'Data Entry'!$A:$A,0),MATCH(E$1&amp;"After",'Data Entry'!$1:$1,0))=5 ),0,1)</f>
        <v>0</v>
      </c>
      <c r="F1022" s="61">
        <f>IF(OR($C1022&lt;&gt;1,ISBLANK(INDEX('Data Entry'!$1:$1048576,MATCH($A1022,'Data Entry'!$A:$A,0),MATCH(F$1&amp;"Before",'Data Entry'!$1:$1,0))),ISBLANK(INDEX('Data Entry'!$1:$1048576,MATCH($A1022,'Data Entry'!$A:$A,0),MATCH(F$1&amp;"After",'Data Entry'!$1:$1,0))), INDEX('Data Entry'!$1:$1048576,MATCH($A1022,'Data Entry'!$A:$A,0),MATCH(F$1&amp;"Before",'Data Entry'!$1:$1,0)) = 5,INDEX('Data Entry'!$1:$1048576,MATCH($A1022,'Data Entry'!$A:$A,0),MATCH(F$1&amp;"After",'Data Entry'!$1:$1,0))=5 ),0,1)</f>
        <v>0</v>
      </c>
      <c r="G1022" s="61">
        <f>IF(OR($C1022&lt;&gt;1,ISBLANK(INDEX('Data Entry'!$1:$1048576,MATCH($A1022,'Data Entry'!$A:$A,0),MATCH(G$1&amp;"Before",'Data Entry'!$1:$1,0))),ISBLANK(INDEX('Data Entry'!$1:$1048576,MATCH($A1022,'Data Entry'!$A:$A,0),MATCH(G$1&amp;"After",'Data Entry'!$1:$1,0))), INDEX('Data Entry'!$1:$1048576,MATCH($A1022,'Data Entry'!$A:$A,0),MATCH(G$1&amp;"Before",'Data Entry'!$1:$1,0)) = 5,INDEX('Data Entry'!$1:$1048576,MATCH($A1022,'Data Entry'!$A:$A,0),MATCH(G$1&amp;"After",'Data Entry'!$1:$1,0))=5 ),0,1)</f>
        <v>0</v>
      </c>
      <c r="H1022" s="61">
        <f>IF(OR($C1022&lt;&gt;1,ISBLANK(INDEX('Data Entry'!$1:$1048576,MATCH($A1022,'Data Entry'!$A:$A,0),MATCH(H$1&amp;"Before",'Data Entry'!$1:$1,0))),ISBLANK(INDEX('Data Entry'!$1:$1048576,MATCH($A1022,'Data Entry'!$A:$A,0),MATCH(H$1&amp;"After",'Data Entry'!$1:$1,0))), INDEX('Data Entry'!$1:$1048576,MATCH($A1022,'Data Entry'!$A:$A,0),MATCH(H$1&amp;"Before",'Data Entry'!$1:$1,0)) = 5,INDEX('Data Entry'!$1:$1048576,MATCH($A1022,'Data Entry'!$A:$A,0),MATCH(H$1&amp;"After",'Data Entry'!$1:$1,0))=5 ),0,1)</f>
        <v>0</v>
      </c>
      <c r="I1022" s="61">
        <f>IF(OR($C1022&lt;&gt;1,ISBLANK(INDEX('Data Entry'!$1:$1048576,MATCH($A1022,'Data Entry'!$A:$A,0),MATCH(I$1&amp;"Before",'Data Entry'!$1:$1,0))),ISBLANK(INDEX('Data Entry'!$1:$1048576,MATCH($A1022,'Data Entry'!$A:$A,0),MATCH(I$1&amp;"After",'Data Entry'!$1:$1,0))), INDEX('Data Entry'!$1:$1048576,MATCH($A1022,'Data Entry'!$A:$A,0),MATCH(I$1&amp;"Before",'Data Entry'!$1:$1,0)) = 5,INDEX('Data Entry'!$1:$1048576,MATCH($A1022,'Data Entry'!$A:$A,0),MATCH(I$1&amp;"After",'Data Entry'!$1:$1,0))=5 ),0,1)</f>
        <v>0</v>
      </c>
      <c r="J1022" s="61">
        <f>IF(OR($C1022&lt;&gt;1,ISBLANK(INDEX('Data Entry'!$1:$1048576,MATCH($A1022,'Data Entry'!$A:$A,0),MATCH(J$1&amp;"Before",'Data Entry'!$1:$1,0))),ISBLANK(INDEX('Data Entry'!$1:$1048576,MATCH($A1022,'Data Entry'!$A:$A,0),MATCH(J$1&amp;"After",'Data Entry'!$1:$1,0))), INDEX('Data Entry'!$1:$1048576,MATCH($A1022,'Data Entry'!$A:$A,0),MATCH(J$1&amp;"Before",'Data Entry'!$1:$1,0)) = 5,INDEX('Data Entry'!$1:$1048576,MATCH($A1022,'Data Entry'!$A:$A,0),MATCH(J$1&amp;"After",'Data Entry'!$1:$1,0))=5 ),0,1)</f>
        <v>0</v>
      </c>
      <c r="K1022" s="61">
        <f>IF(OR($C1022&lt;&gt;1,ISBLANK(INDEX('Data Entry'!$1:$1048576,MATCH($A1022,'Data Entry'!$A:$A,0),MATCH(K$1&amp;"Before",'Data Entry'!$1:$1,0))),ISBLANK(INDEX('Data Entry'!$1:$1048576,MATCH($A1022,'Data Entry'!$A:$A,0),MATCH(K$1&amp;"After",'Data Entry'!$1:$1,0))), INDEX('Data Entry'!$1:$1048576,MATCH($A1022,'Data Entry'!$A:$A,0),MATCH(K$1&amp;"Before",'Data Entry'!$1:$1,0)) = 5,INDEX('Data Entry'!$1:$1048576,MATCH($A1022,'Data Entry'!$A:$A,0),MATCH(K$1&amp;"After",'Data Entry'!$1:$1,0))=5 ),0,1)</f>
        <v>0</v>
      </c>
      <c r="L1022" s="61">
        <f>IF(OR($C1022&lt;&gt;1,ISBLANK(INDEX('Data Entry'!$1:$1048576,MATCH($A1022,'Data Entry'!$A:$A,0),MATCH(L$1&amp;"Before",'Data Entry'!$1:$1,0))),ISBLANK(INDEX('Data Entry'!$1:$1048576,MATCH($A1022,'Data Entry'!$A:$A,0),MATCH(L$1&amp;"After",'Data Entry'!$1:$1,0))), INDEX('Data Entry'!$1:$1048576,MATCH($A1022,'Data Entry'!$A:$A,0),MATCH(L$1&amp;"Before",'Data Entry'!$1:$1,0)) = 5,INDEX('Data Entry'!$1:$1048576,MATCH($A1022,'Data Entry'!$A:$A,0),MATCH(L$1&amp;"After",'Data Entry'!$1:$1,0))=5 ),0,1)</f>
        <v>0</v>
      </c>
      <c r="M1022" s="61">
        <f>IF(OR($C1022&lt;&gt;1,ISBLANK(INDEX('Data Entry'!$1:$1048576,MATCH($A1022,'Data Entry'!$A:$A,0),MATCH(M$1&amp;"Before",'Data Entry'!$1:$1,0))),ISBLANK(INDEX('Data Entry'!$1:$1048576,MATCH($A1022,'Data Entry'!$A:$A,0),MATCH(M$1&amp;"After",'Data Entry'!$1:$1,0))), INDEX('Data Entry'!$1:$1048576,MATCH($A1022,'Data Entry'!$A:$A,0),MATCH(M$1&amp;"Before",'Data Entry'!$1:$1,0)) = 5,INDEX('Data Entry'!$1:$1048576,MATCH($A1022,'Data Entry'!$A:$A,0),MATCH(M$1&amp;"After",'Data Entry'!$1:$1,0))=5 ),0,1)</f>
        <v>0</v>
      </c>
      <c r="N1022" s="61">
        <f>IF(OR($C1022&lt;&gt;1,ISBLANK(INDEX('Data Entry'!$1:$1048576,MATCH($A1022,'Data Entry'!$A:$A,0),MATCH(N$1&amp;"Before",'Data Entry'!$1:$1,0))),ISBLANK(INDEX('Data Entry'!$1:$1048576,MATCH($A1022,'Data Entry'!$A:$A,0),MATCH(N$1&amp;"After",'Data Entry'!$1:$1,0))), INDEX('Data Entry'!$1:$1048576,MATCH($A1022,'Data Entry'!$A:$A,0),MATCH(N$1&amp;"Before",'Data Entry'!$1:$1,0)) = 5,INDEX('Data Entry'!$1:$1048576,MATCH($A1022,'Data Entry'!$A:$A,0),MATCH(N$1&amp;"After",'Data Entry'!$1:$1,0))=5 ),0,1)</f>
        <v>0</v>
      </c>
      <c r="O1022" s="61">
        <f>IF(OR($C1022&lt;&gt;1,ISBLANK(INDEX('Data Entry'!$1:$1048576,MATCH($A1022,'Data Entry'!$A:$A,0),MATCH(O$1&amp;"Before",'Data Entry'!$1:$1,0))),ISBLANK(INDEX('Data Entry'!$1:$1048576,MATCH($A1022,'Data Entry'!$A:$A,0),MATCH(O$1&amp;"After",'Data Entry'!$1:$1,0))), INDEX('Data Entry'!$1:$1048576,MATCH($A1022,'Data Entry'!$A:$A,0),MATCH(O$1&amp;"Before",'Data Entry'!$1:$1,0)) = 5,INDEX('Data Entry'!$1:$1048576,MATCH($A1022,'Data Entry'!$A:$A,0),MATCH(O$1&amp;"After",'Data Entry'!$1:$1,0))=5 ),0,1)</f>
        <v>0</v>
      </c>
      <c r="P1022" s="61">
        <f>IF(OR($C1022&lt;&gt;1,ISBLANK(INDEX('Data Entry'!$1:$1048576,MATCH($A1022,'Data Entry'!$A:$A,0),MATCH(P$1&amp;"Before",'Data Entry'!$1:$1,0))),ISBLANK(INDEX('Data Entry'!$1:$1048576,MATCH($A1022,'Data Entry'!$A:$A,0),MATCH(P$1&amp;"After",'Data Entry'!$1:$1,0))), INDEX('Data Entry'!$1:$1048576,MATCH($A1022,'Data Entry'!$A:$A,0),MATCH(P$1&amp;"Before",'Data Entry'!$1:$1,0)) = 5,INDEX('Data Entry'!$1:$1048576,MATCH($A1022,'Data Entry'!$A:$A,0),MATCH(P$1&amp;"After",'Data Entry'!$1:$1,0))=5 ),0,1)</f>
        <v>0</v>
      </c>
      <c r="Q1022" s="61">
        <f>IF(OR($C1022&lt;&gt;1,ISBLANK(INDEX('Data Entry'!$1:$1048576,MATCH($A1022,'Data Entry'!$A:$A,0),MATCH(Q$1&amp;"Before",'Data Entry'!$1:$1,0))),ISBLANK(INDEX('Data Entry'!$1:$1048576,MATCH($A1022,'Data Entry'!$A:$A,0),MATCH(Q$1&amp;"After",'Data Entry'!$1:$1,0))), INDEX('Data Entry'!$1:$1048576,MATCH($A1022,'Data Entry'!$A:$A,0),MATCH(Q$1&amp;"Before",'Data Entry'!$1:$1,0)) = 5,INDEX('Data Entry'!$1:$1048576,MATCH($A1022,'Data Entry'!$A:$A,0),MATCH(Q$1&amp;"After",'Data Entry'!$1:$1,0))=5 ),0,1)</f>
        <v>0</v>
      </c>
      <c r="R1022" s="61">
        <f>IF(OR($C1022&lt;&gt;1,ISBLANK(INDEX('Data Entry'!$1:$1048576,MATCH($A1022,'Data Entry'!$A:$A,0),MATCH(R$1&amp;"Before",'Data Entry'!$1:$1,0))),ISBLANK(INDEX('Data Entry'!$1:$1048576,MATCH($A1022,'Data Entry'!$A:$A,0),MATCH(R$1&amp;"After",'Data Entry'!$1:$1,0))), INDEX('Data Entry'!$1:$1048576,MATCH($A1022,'Data Entry'!$A:$A,0),MATCH(R$1&amp;"Before",'Data Entry'!$1:$1,0)) = 5,INDEX('Data Entry'!$1:$1048576,MATCH($A1022,'Data Entry'!$A:$A,0),MATCH(R$1&amp;"After",'Data Entry'!$1:$1,0))=5 ),0,1)</f>
        <v>0</v>
      </c>
      <c r="S1022" s="61">
        <f>IF(OR($C1022&lt;&gt;1,ISBLANK(INDEX('Data Entry'!$1:$1048576,MATCH($A1022,'Data Entry'!$A:$A,0),MATCH(S$1&amp;"Before",'Data Entry'!$1:$1,0))),ISBLANK(INDEX('Data Entry'!$1:$1048576,MATCH($A1022,'Data Entry'!$A:$A,0),MATCH(S$1&amp;"After",'Data Entry'!$1:$1,0))), INDEX('Data Entry'!$1:$1048576,MATCH($A1022,'Data Entry'!$A:$A,0),MATCH(S$1&amp;"Before",'Data Entry'!$1:$1,0)) = 5,INDEX('Data Entry'!$1:$1048576,MATCH($A1022,'Data Entry'!$A:$A,0),MATCH(S$1&amp;"After",'Data Entry'!$1:$1,0))=5 ),0,1)</f>
        <v>0</v>
      </c>
      <c r="T1022" s="61">
        <f>IF(OR($C1022&lt;&gt;1,ISBLANK(INDEX('Data Entry'!$1:$1048576,MATCH($A1022,'Data Entry'!$A:$A,0),MATCH(T$1&amp;"Before",'Data Entry'!$1:$1,0))),ISBLANK(INDEX('Data Entry'!$1:$1048576,MATCH($A1022,'Data Entry'!$A:$A,0),MATCH(T$1&amp;"After",'Data Entry'!$1:$1,0))), INDEX('Data Entry'!$1:$1048576,MATCH($A1022,'Data Entry'!$A:$A,0),MATCH(T$1&amp;"Before",'Data Entry'!$1:$1,0)) = 5,INDEX('Data Entry'!$1:$1048576,MATCH($A1022,'Data Entry'!$A:$A,0),MATCH(T$1&amp;"After",'Data Entry'!$1:$1,0))=5 ),0,1)</f>
        <v>0</v>
      </c>
      <c r="U1022" s="61">
        <f>IF(OR($C1022&lt;&gt;1,ISBLANK(INDEX('Data Entry'!$1:$1048576,MATCH($A1022,'Data Entry'!$A:$A,0),MATCH(U$1&amp;"Before",'Data Entry'!$1:$1,0))),ISBLANK(INDEX('Data Entry'!$1:$1048576,MATCH($A1022,'Data Entry'!$A:$A,0),MATCH(U$1&amp;"After",'Data Entry'!$1:$1,0))), INDEX('Data Entry'!$1:$1048576,MATCH($A1022,'Data Entry'!$A:$A,0),MATCH(U$1&amp;"Before",'Data Entry'!$1:$1,0)) = 5,INDEX('Data Entry'!$1:$1048576,MATCH($A1022,'Data Entry'!$A:$A,0),MATCH(U$1&amp;"After",'Data Entry'!$1:$1,0))=5 ),0,1)</f>
        <v>0</v>
      </c>
      <c r="V1022" s="61" t="e">
        <f>IF(OR($C1022&lt;&gt;1,ISBLANK(INDEX('Data Entry'!$1:$1048576,MATCH($A1022,'Data Entry'!$A:$A,0),MATCH(V$1&amp;"Before",'Data Entry'!$1:$1,0))),ISBLANK(INDEX('Data Entry'!$1:$1048576,MATCH($A1022,'Data Entry'!$A:$A,0),MATCH(V$1&amp;"After",'Data Entry'!$1:$1,0))), INDEX('Data Entry'!$1:$1048576,MATCH($A1022,'Data Entry'!$A:$A,0),MATCH(V$1&amp;"Before",'Data Entry'!$1:$1,0)) = 5,INDEX('Data Entry'!$1:$1048576,MATCH($A1022,'Data Entry'!$A:$A,0),MATCH(V$1&amp;"After",'Data Entry'!$1:$1,0))=5 ),0,1)</f>
        <v>#N/A</v>
      </c>
      <c r="W1022" s="61" t="e">
        <f>IF(OR($C1022&lt;&gt;1,ISBLANK(INDEX('Data Entry'!$1:$1048576,MATCH($A1022,'Data Entry'!$A:$A,0),MATCH(W$1&amp;"Before",'Data Entry'!$1:$1,0))),ISBLANK(INDEX('Data Entry'!$1:$1048576,MATCH($A1022,'Data Entry'!$A:$A,0),MATCH(W$1&amp;"After",'Data Entry'!$1:$1,0))), INDEX('Data Entry'!$1:$1048576,MATCH($A1022,'Data Entry'!$A:$A,0),MATCH(W$1&amp;"Before",'Data Entry'!$1:$1,0)) = 5,INDEX('Data Entry'!$1:$1048576,MATCH($A1022,'Data Entry'!$A:$A,0),MATCH(W$1&amp;"After",'Data Entry'!$1:$1,0))=5 ),0,1)</f>
        <v>#N/A</v>
      </c>
      <c r="X1022" s="61" t="e">
        <f>IF(OR($C1022&lt;&gt;1,ISBLANK(INDEX('Data Entry'!$1:$1048576,MATCH($A1022,'Data Entry'!$A:$A,0),MATCH(X$1&amp;"Before",'Data Entry'!$1:$1,0))),ISBLANK(INDEX('Data Entry'!$1:$1048576,MATCH($A1022,'Data Entry'!$A:$A,0),MATCH(X$1&amp;"After",'Data Entry'!$1:$1,0))), INDEX('Data Entry'!$1:$1048576,MATCH($A1022,'Data Entry'!$A:$A,0),MATCH(X$1&amp;"Before",'Data Entry'!$1:$1,0)) = 5,INDEX('Data Entry'!$1:$1048576,MATCH($A1022,'Data Entry'!$A:$A,0),MATCH(X$1&amp;"After",'Data Entry'!$1:$1,0))=5 ),0,1)</f>
        <v>#N/A</v>
      </c>
      <c r="Y1022" s="61" t="e">
        <f>IF(OR($C1022&lt;&gt;1,ISBLANK(INDEX('Data Entry'!$1:$1048576,MATCH($A1022,'Data Entry'!$A:$A,0),MATCH(Y$1&amp;"Before",'Data Entry'!$1:$1,0))),ISBLANK(INDEX('Data Entry'!$1:$1048576,MATCH($A1022,'Data Entry'!$A:$A,0),MATCH(Y$1&amp;"After",'Data Entry'!$1:$1,0))), INDEX('Data Entry'!$1:$1048576,MATCH($A1022,'Data Entry'!$A:$A,0),MATCH(Y$1&amp;"Before",'Data Entry'!$1:$1,0)) = 5,INDEX('Data Entry'!$1:$1048576,MATCH($A1022,'Data Entry'!$A:$A,0),MATCH(Y$1&amp;"After",'Data Entry'!$1:$1,0))=5 ),0,1)</f>
        <v>#N/A</v>
      </c>
      <c r="Z1022" s="61" t="e">
        <f>IF(OR($C1022&lt;&gt;1,ISBLANK(INDEX('Data Entry'!$1:$1048576,MATCH($A1022,'Data Entry'!$A:$A,0),MATCH(Z$1&amp;"Before",'Data Entry'!$1:$1,0))),ISBLANK(INDEX('Data Entry'!$1:$1048576,MATCH($A1022,'Data Entry'!$A:$A,0),MATCH(Z$1&amp;"After",'Data Entry'!$1:$1,0))), INDEX('Data Entry'!$1:$1048576,MATCH($A1022,'Data Entry'!$A:$A,0),MATCH(Z$1&amp;"Before",'Data Entry'!$1:$1,0)) = 5,INDEX('Data Entry'!$1:$1048576,MATCH($A1022,'Data Entry'!$A:$A,0),MATCH(Z$1&amp;"After",'Data Entry'!$1:$1,0))=5 ),0,1)</f>
        <v>#N/A</v>
      </c>
      <c r="AA1022" s="61" t="e">
        <f>IF(OR($C1022&lt;&gt;1,ISBLANK(INDEX('Data Entry'!$1:$1048576,MATCH($A1022,'Data Entry'!$A:$A,0),MATCH(AA$1&amp;"Before",'Data Entry'!$1:$1,0))),ISBLANK(INDEX('Data Entry'!$1:$1048576,MATCH($A1022,'Data Entry'!$A:$A,0),MATCH(AA$1&amp;"After",'Data Entry'!$1:$1,0))), INDEX('Data Entry'!$1:$1048576,MATCH($A1022,'Data Entry'!$A:$A,0),MATCH(AA$1&amp;"Before",'Data Entry'!$1:$1,0)) = 5,INDEX('Data Entry'!$1:$1048576,MATCH($A1022,'Data Entry'!$A:$A,0),MATCH(AA$1&amp;"After",'Data Entry'!$1:$1,0))=5 ),0,1)</f>
        <v>#N/A</v>
      </c>
      <c r="AB1022" s="61" t="e">
        <f>IF(OR($C1022&lt;&gt;1,ISBLANK(INDEX('Data Entry'!$1:$1048576,MATCH($A1022,'Data Entry'!$A:$A,0),MATCH(AB$1&amp;"Before",'Data Entry'!$1:$1,0))),ISBLANK(INDEX('Data Entry'!$1:$1048576,MATCH($A1022,'Data Entry'!$A:$A,0),MATCH(AB$1&amp;"After",'Data Entry'!$1:$1,0))), INDEX('Data Entry'!$1:$1048576,MATCH($A1022,'Data Entry'!$A:$A,0),MATCH(AB$1&amp;"Before",'Data Entry'!$1:$1,0)) = 5,INDEX('Data Entry'!$1:$1048576,MATCH($A1022,'Data Entry'!$A:$A,0),MATCH(AB$1&amp;"After",'Data Entry'!$1:$1,0))=5 ),0,1)</f>
        <v>#N/A</v>
      </c>
      <c r="AC1022" s="61" t="e">
        <f>IF(OR($C1022&lt;&gt;1,ISBLANK(INDEX('Data Entry'!$1:$1048576,MATCH($A1022,'Data Entry'!$A:$A,0),MATCH(AC$1&amp;"Before",'Data Entry'!$1:$1,0))),ISBLANK(INDEX('Data Entry'!$1:$1048576,MATCH($A1022,'Data Entry'!$A:$A,0),MATCH(AC$1&amp;"After",'Data Entry'!$1:$1,0))), INDEX('Data Entry'!$1:$1048576,MATCH($A1022,'Data Entry'!$A:$A,0),MATCH(AC$1&amp;"Before",'Data Entry'!$1:$1,0)) = 5,INDEX('Data Entry'!$1:$1048576,MATCH($A1022,'Data Entry'!$A:$A,0),MATCH(AC$1&amp;"After",'Data Entry'!$1:$1,0))=5 ),0,1)</f>
        <v>#N/A</v>
      </c>
      <c r="AD1022" s="61" t="e">
        <f>IF(OR($C1022&lt;&gt;1,ISBLANK(INDEX('Data Entry'!$1:$1048576,MATCH($A1022,'Data Entry'!$A:$A,0),MATCH(AD$1&amp;"Before",'Data Entry'!$1:$1,0))),ISBLANK(INDEX('Data Entry'!$1:$1048576,MATCH($A1022,'Data Entry'!$A:$A,0),MATCH(AD$1&amp;"After",'Data Entry'!$1:$1,0))), INDEX('Data Entry'!$1:$1048576,MATCH($A1022,'Data Entry'!$A:$A,0),MATCH(AD$1&amp;"Before",'Data Entry'!$1:$1,0)) = 5,INDEX('Data Entry'!$1:$1048576,MATCH($A1022,'Data Entry'!$A:$A,0),MATCH(AD$1&amp;"After",'Data Entry'!$1:$1,0))=5 ),0,1)</f>
        <v>#N/A</v>
      </c>
      <c r="AE1022" s="61" t="e">
        <f>IF(OR($C1022&lt;&gt;1,ISBLANK(INDEX('Data Entry'!$1:$1048576,MATCH($A1022,'Data Entry'!$A:$A,0),MATCH(AE$1&amp;"Before",'Data Entry'!$1:$1,0))),ISBLANK(INDEX('Data Entry'!$1:$1048576,MATCH($A1022,'Data Entry'!$A:$A,0),MATCH(AE$1&amp;"After",'Data Entry'!$1:$1,0))), INDEX('Data Entry'!$1:$1048576,MATCH($A1022,'Data Entry'!$A:$A,0),MATCH(AE$1&amp;"Before",'Data Entry'!$1:$1,0)) = 5,INDEX('Data Entry'!$1:$1048576,MATCH($A1022,'Data Entry'!$A:$A,0),MATCH(AE$1&amp;"After",'Data Entry'!$1:$1,0))=5 ),0,1)</f>
        <v>#N/A</v>
      </c>
      <c r="AF1022" s="61" t="e">
        <f>IF(OR($C1022&lt;&gt;1,ISBLANK(INDEX('Data Entry'!$1:$1048576,MATCH($A1022,'Data Entry'!$A:$A,0),MATCH(AF$1&amp;"Before",'Data Entry'!$1:$1,0))),ISBLANK(INDEX('Data Entry'!$1:$1048576,MATCH($A1022,'Data Entry'!$A:$A,0),MATCH(AF$1&amp;"After",'Data Entry'!$1:$1,0))), INDEX('Data Entry'!$1:$1048576,MATCH($A1022,'Data Entry'!$A:$A,0),MATCH(AF$1&amp;"Before",'Data Entry'!$1:$1,0)) = 5,INDEX('Data Entry'!$1:$1048576,MATCH($A1022,'Data Entry'!$A:$A,0),MATCH(AF$1&amp;"After",'Data Entry'!$1:$1,0))=5 ),0,1)</f>
        <v>#N/A</v>
      </c>
      <c r="AG1022" s="61" t="e">
        <f>IF(OR($C1022&lt;&gt;1,ISBLANK(INDEX('Data Entry'!$1:$1048576,MATCH($A1022,'Data Entry'!$A:$A,0),MATCH(AG$1&amp;"Before",'Data Entry'!$1:$1,0))),ISBLANK(INDEX('Data Entry'!$1:$1048576,MATCH($A1022,'Data Entry'!$A:$A,0),MATCH(AG$1&amp;"After",'Data Entry'!$1:$1,0))), INDEX('Data Entry'!$1:$1048576,MATCH($A1022,'Data Entry'!$A:$A,0),MATCH(AG$1&amp;"Before",'Data Entry'!$1:$1,0)) = 5,INDEX('Data Entry'!$1:$1048576,MATCH($A1022,'Data Entry'!$A:$A,0),MATCH(AG$1&amp;"After",'Data Entry'!$1:$1,0))=5 ),0,1)</f>
        <v>#N/A</v>
      </c>
      <c r="AH1022" s="61" t="e">
        <f>IF(OR($C1022&lt;&gt;1,ISBLANK(INDEX('Data Entry'!$1:$1048576,MATCH($A1022,'Data Entry'!$A:$A,0),MATCH(AH$1&amp;"Before",'Data Entry'!$1:$1,0))),ISBLANK(INDEX('Data Entry'!$1:$1048576,MATCH($A1022,'Data Entry'!$A:$A,0),MATCH(AH$1&amp;"After",'Data Entry'!$1:$1,0))), INDEX('Data Entry'!$1:$1048576,MATCH($A1022,'Data Entry'!$A:$A,0),MATCH(AH$1&amp;"Before",'Data Entry'!$1:$1,0)) = 5,INDEX('Data Entry'!$1:$1048576,MATCH($A1022,'Data Entry'!$A:$A,0),MATCH(AH$1&amp;"After",'Data Entry'!$1:$1,0))=5 ),0,1)</f>
        <v>#N/A</v>
      </c>
      <c r="AI1022" s="61" t="e">
        <f>IF(OR($C1022&lt;&gt;1,ISBLANK(INDEX('Data Entry'!$1:$1048576,MATCH($A1022,'Data Entry'!$A:$A,0),MATCH(AI$1&amp;"Before",'Data Entry'!$1:$1,0))),ISBLANK(INDEX('Data Entry'!$1:$1048576,MATCH($A1022,'Data Entry'!$A:$A,0),MATCH(AI$1&amp;"After",'Data Entry'!$1:$1,0))), INDEX('Data Entry'!$1:$1048576,MATCH($A1022,'Data Entry'!$A:$A,0),MATCH(AI$1&amp;"Before",'Data Entry'!$1:$1,0)) = 5,INDEX('Data Entry'!$1:$1048576,MATCH($A1022,'Data Entry'!$A:$A,0),MATCH(AI$1&amp;"After",'Data Entry'!$1:$1,0))=5 ),0,1)</f>
        <v>#N/A</v>
      </c>
      <c r="AJ1022" s="61" t="e">
        <f>IF(OR($C1022&lt;&gt;1,ISBLANK(INDEX('Data Entry'!$1:$1048576,MATCH($A1022,'Data Entry'!$A:$A,0),MATCH(AJ$1&amp;"Before",'Data Entry'!$1:$1,0))),ISBLANK(INDEX('Data Entry'!$1:$1048576,MATCH($A1022,'Data Entry'!$A:$A,0),MATCH(AJ$1&amp;"After",'Data Entry'!$1:$1,0))), INDEX('Data Entry'!$1:$1048576,MATCH($A1022,'Data Entry'!$A:$A,0),MATCH(AJ$1&amp;"Before",'Data Entry'!$1:$1,0)) = 5,INDEX('Data Entry'!$1:$1048576,MATCH($A1022,'Data Entry'!$A:$A,0),MATCH(AJ$1&amp;"After",'Data Entry'!$1:$1,0))=5 ),0,1)</f>
        <v>#N/A</v>
      </c>
      <c r="AK1022" s="61" t="e">
        <f>IF(OR($C1022&lt;&gt;1,ISBLANK(INDEX('Data Entry'!$1:$1048576,MATCH($A1022,'Data Entry'!$A:$A,0),MATCH(AK$1&amp;"Before",'Data Entry'!$1:$1,0))),ISBLANK(INDEX('Data Entry'!$1:$1048576,MATCH($A1022,'Data Entry'!$A:$A,0),MATCH(AK$1&amp;"After",'Data Entry'!$1:$1,0))), INDEX('Data Entry'!$1:$1048576,MATCH($A1022,'Data Entry'!$A:$A,0),MATCH(AK$1&amp;"Before",'Data Entry'!$1:$1,0)) = 5,INDEX('Data Entry'!$1:$1048576,MATCH($A1022,'Data Entry'!$A:$A,0),MATCH(AK$1&amp;"After",'Data Entry'!$1:$1,0))=5 ),0,1)</f>
        <v>#N/A</v>
      </c>
      <c r="AL1022" s="61" t="e">
        <f>IF(OR($C1022&lt;&gt;1,ISBLANK(INDEX('Data Entry'!$1:$1048576,MATCH($A1022,'Data Entry'!$A:$A,0),MATCH(AL$1&amp;"Before",'Data Entry'!$1:$1,0))),ISBLANK(INDEX('Data Entry'!$1:$1048576,MATCH($A1022,'Data Entry'!$A:$A,0),MATCH(AL$1&amp;"After",'Data Entry'!$1:$1,0))), INDEX('Data Entry'!$1:$1048576,MATCH($A1022,'Data Entry'!$A:$A,0),MATCH(AL$1&amp;"Before",'Data Entry'!$1:$1,0)) = 5,INDEX('Data Entry'!$1:$1048576,MATCH($A1022,'Data Entry'!$A:$A,0),MATCH(AL$1&amp;"After",'Data Entry'!$1:$1,0))=5 ),0,1)</f>
        <v>#N/A</v>
      </c>
      <c r="AM1022" s="61" t="e">
        <f>IF(OR($C1022&lt;&gt;1,ISBLANK(INDEX('Data Entry'!$1:$1048576,MATCH($A1022,'Data Entry'!$A:$A,0),MATCH(AM$1&amp;"Before",'Data Entry'!$1:$1,0))),ISBLANK(INDEX('Data Entry'!$1:$1048576,MATCH($A1022,'Data Entry'!$A:$A,0),MATCH(AM$1&amp;"After",'Data Entry'!$1:$1,0))), INDEX('Data Entry'!$1:$1048576,MATCH($A1022,'Data Entry'!$A:$A,0),MATCH(AM$1&amp;"Before",'Data Entry'!$1:$1,0)) = 5,INDEX('Data Entry'!$1:$1048576,MATCH($A1022,'Data Entry'!$A:$A,0),MATCH(AM$1&amp;"After",'Data Entry'!$1:$1,0))=5 ),0,1)</f>
        <v>#N/A</v>
      </c>
      <c r="AN1022" s="61">
        <f>IF(OR($C1022&lt;&gt;1,ISBLANK(INDEX('Data Entry'!$1:$1048576,MATCH($A1022,'Data Entry'!$A:$A,0),MATCH(AN$1&amp;"Before",'Data Entry'!$1:$1,0))),ISBLANK(INDEX('Data Entry'!$1:$1048576,MATCH($A1022,'Data Entry'!$A:$A,0),MATCH(AN$1&amp;"After",'Data Entry'!$1:$1,0)))),0,1)</f>
        <v>0</v>
      </c>
      <c r="AO1022" s="61">
        <f>IF(OR($C1022&lt;&gt;1,ISBLANK(INDEX('Data Entry'!$1:$1048576,MATCH($A1022,'Data Entry'!$A:$A,0),MATCH(AO$1&amp;"After",'Data Entry'!$1:$1,0)))),0,1)</f>
        <v>0</v>
      </c>
      <c r="AP1022" s="61">
        <f>IF(OR($C1022&lt;&gt;1,ISBLANK(INDEX('Data Entry'!$1:$1048576,MATCH($A1022,'Data Entry'!$A:$A,0),MATCH(AP$1&amp;"After",'Data Entry'!$1:$1,0)))),0,1)</f>
        <v>0</v>
      </c>
      <c r="AQ1022" s="61">
        <f>IF(OR($C1022&lt;&gt;1,ISBLANK(INDEX('Data Entry'!$1:$1048576,MATCH($A1022,'Data Entry'!$A:$A,0),MATCH(AQ$1&amp;"After",'Data Entry'!$1:$1,0)))),0,1)</f>
        <v>0</v>
      </c>
      <c r="AR1022" s="61">
        <f>IF(OR($C1022&lt;&gt;1,ISBLANK(INDEX('Data Entry'!$1:$1048576,MATCH($A1022,'Data Entry'!$A:$A,0),MATCH(AR$1&amp;"After",'Data Entry'!$1:$1,0)))),0,1)</f>
        <v>0</v>
      </c>
      <c r="AS1022" s="61">
        <f>IF(OR($C1022&lt;&gt;1,ISBLANK(INDEX('Data Entry'!$1:$1048576,MATCH($A1022,'Data Entry'!$A:$A,0),MATCH(AS$1&amp;"After",'Data Entry'!$1:$1,0)))),0,1)</f>
        <v>0</v>
      </c>
      <c r="AT1022" s="61">
        <f>IF(OR($C1022&lt;&gt;1,ISBLANK(INDEX('Data Entry'!$1:$1048576,MATCH($A1022,'Data Entry'!$A:$A,0),MATCH(AT$1&amp;"After",'Data Entry'!$1:$1,0)))),0,1)</f>
        <v>0</v>
      </c>
    </row>
    <row r="1023" spans="1:46" x14ac:dyDescent="0.35">
      <c r="A1023" s="70">
        <f>'Data Entry'!A1027</f>
        <v>1022</v>
      </c>
      <c r="B1023" s="61">
        <f>'Data Entry'!BF1027</f>
        <v>0</v>
      </c>
      <c r="C1023" s="61">
        <f t="shared" si="15"/>
        <v>0</v>
      </c>
      <c r="D1023" s="61">
        <f>IF(SUM('Data Entry'!$D1027:$AT1027) = 0,0,1)</f>
        <v>0</v>
      </c>
      <c r="E1023" s="61">
        <f>IF(OR($C1023&lt;&gt;1,ISBLANK(INDEX('Data Entry'!$1:$1048576,MATCH($A1023,'Data Entry'!$A:$A,0),MATCH(E$1&amp;"Before",'Data Entry'!$1:$1,0))),ISBLANK(INDEX('Data Entry'!$1:$1048576,MATCH($A1023,'Data Entry'!$A:$A,0),MATCH(E$1&amp;"After",'Data Entry'!$1:$1,0))), INDEX('Data Entry'!$1:$1048576,MATCH($A1023,'Data Entry'!$A:$A,0),MATCH(E$1&amp;"Before",'Data Entry'!$1:$1,0)) = 5,INDEX('Data Entry'!$1:$1048576,MATCH($A1023,'Data Entry'!$A:$A,0),MATCH(E$1&amp;"After",'Data Entry'!$1:$1,0))=5 ),0,1)</f>
        <v>0</v>
      </c>
      <c r="F1023" s="61">
        <f>IF(OR($C1023&lt;&gt;1,ISBLANK(INDEX('Data Entry'!$1:$1048576,MATCH($A1023,'Data Entry'!$A:$A,0),MATCH(F$1&amp;"Before",'Data Entry'!$1:$1,0))),ISBLANK(INDEX('Data Entry'!$1:$1048576,MATCH($A1023,'Data Entry'!$A:$A,0),MATCH(F$1&amp;"After",'Data Entry'!$1:$1,0))), INDEX('Data Entry'!$1:$1048576,MATCH($A1023,'Data Entry'!$A:$A,0),MATCH(F$1&amp;"Before",'Data Entry'!$1:$1,0)) = 5,INDEX('Data Entry'!$1:$1048576,MATCH($A1023,'Data Entry'!$A:$A,0),MATCH(F$1&amp;"After",'Data Entry'!$1:$1,0))=5 ),0,1)</f>
        <v>0</v>
      </c>
      <c r="G1023" s="61">
        <f>IF(OR($C1023&lt;&gt;1,ISBLANK(INDEX('Data Entry'!$1:$1048576,MATCH($A1023,'Data Entry'!$A:$A,0),MATCH(G$1&amp;"Before",'Data Entry'!$1:$1,0))),ISBLANK(INDEX('Data Entry'!$1:$1048576,MATCH($A1023,'Data Entry'!$A:$A,0),MATCH(G$1&amp;"After",'Data Entry'!$1:$1,0))), INDEX('Data Entry'!$1:$1048576,MATCH($A1023,'Data Entry'!$A:$A,0),MATCH(G$1&amp;"Before",'Data Entry'!$1:$1,0)) = 5,INDEX('Data Entry'!$1:$1048576,MATCH($A1023,'Data Entry'!$A:$A,0),MATCH(G$1&amp;"After",'Data Entry'!$1:$1,0))=5 ),0,1)</f>
        <v>0</v>
      </c>
      <c r="H1023" s="61">
        <f>IF(OR($C1023&lt;&gt;1,ISBLANK(INDEX('Data Entry'!$1:$1048576,MATCH($A1023,'Data Entry'!$A:$A,0),MATCH(H$1&amp;"Before",'Data Entry'!$1:$1,0))),ISBLANK(INDEX('Data Entry'!$1:$1048576,MATCH($A1023,'Data Entry'!$A:$A,0),MATCH(H$1&amp;"After",'Data Entry'!$1:$1,0))), INDEX('Data Entry'!$1:$1048576,MATCH($A1023,'Data Entry'!$A:$A,0),MATCH(H$1&amp;"Before",'Data Entry'!$1:$1,0)) = 5,INDEX('Data Entry'!$1:$1048576,MATCH($A1023,'Data Entry'!$A:$A,0),MATCH(H$1&amp;"After",'Data Entry'!$1:$1,0))=5 ),0,1)</f>
        <v>0</v>
      </c>
      <c r="I1023" s="61">
        <f>IF(OR($C1023&lt;&gt;1,ISBLANK(INDEX('Data Entry'!$1:$1048576,MATCH($A1023,'Data Entry'!$A:$A,0),MATCH(I$1&amp;"Before",'Data Entry'!$1:$1,0))),ISBLANK(INDEX('Data Entry'!$1:$1048576,MATCH($A1023,'Data Entry'!$A:$A,0),MATCH(I$1&amp;"After",'Data Entry'!$1:$1,0))), INDEX('Data Entry'!$1:$1048576,MATCH($A1023,'Data Entry'!$A:$A,0),MATCH(I$1&amp;"Before",'Data Entry'!$1:$1,0)) = 5,INDEX('Data Entry'!$1:$1048576,MATCH($A1023,'Data Entry'!$A:$A,0),MATCH(I$1&amp;"After",'Data Entry'!$1:$1,0))=5 ),0,1)</f>
        <v>0</v>
      </c>
      <c r="J1023" s="61">
        <f>IF(OR($C1023&lt;&gt;1,ISBLANK(INDEX('Data Entry'!$1:$1048576,MATCH($A1023,'Data Entry'!$A:$A,0),MATCH(J$1&amp;"Before",'Data Entry'!$1:$1,0))),ISBLANK(INDEX('Data Entry'!$1:$1048576,MATCH($A1023,'Data Entry'!$A:$A,0),MATCH(J$1&amp;"After",'Data Entry'!$1:$1,0))), INDEX('Data Entry'!$1:$1048576,MATCH($A1023,'Data Entry'!$A:$A,0),MATCH(J$1&amp;"Before",'Data Entry'!$1:$1,0)) = 5,INDEX('Data Entry'!$1:$1048576,MATCH($A1023,'Data Entry'!$A:$A,0),MATCH(J$1&amp;"After",'Data Entry'!$1:$1,0))=5 ),0,1)</f>
        <v>0</v>
      </c>
      <c r="K1023" s="61">
        <f>IF(OR($C1023&lt;&gt;1,ISBLANK(INDEX('Data Entry'!$1:$1048576,MATCH($A1023,'Data Entry'!$A:$A,0),MATCH(K$1&amp;"Before",'Data Entry'!$1:$1,0))),ISBLANK(INDEX('Data Entry'!$1:$1048576,MATCH($A1023,'Data Entry'!$A:$A,0),MATCH(K$1&amp;"After",'Data Entry'!$1:$1,0))), INDEX('Data Entry'!$1:$1048576,MATCH($A1023,'Data Entry'!$A:$A,0),MATCH(K$1&amp;"Before",'Data Entry'!$1:$1,0)) = 5,INDEX('Data Entry'!$1:$1048576,MATCH($A1023,'Data Entry'!$A:$A,0),MATCH(K$1&amp;"After",'Data Entry'!$1:$1,0))=5 ),0,1)</f>
        <v>0</v>
      </c>
      <c r="L1023" s="61">
        <f>IF(OR($C1023&lt;&gt;1,ISBLANK(INDEX('Data Entry'!$1:$1048576,MATCH($A1023,'Data Entry'!$A:$A,0),MATCH(L$1&amp;"Before",'Data Entry'!$1:$1,0))),ISBLANK(INDEX('Data Entry'!$1:$1048576,MATCH($A1023,'Data Entry'!$A:$A,0),MATCH(L$1&amp;"After",'Data Entry'!$1:$1,0))), INDEX('Data Entry'!$1:$1048576,MATCH($A1023,'Data Entry'!$A:$A,0),MATCH(L$1&amp;"Before",'Data Entry'!$1:$1,0)) = 5,INDEX('Data Entry'!$1:$1048576,MATCH($A1023,'Data Entry'!$A:$A,0),MATCH(L$1&amp;"After",'Data Entry'!$1:$1,0))=5 ),0,1)</f>
        <v>0</v>
      </c>
      <c r="M1023" s="61">
        <f>IF(OR($C1023&lt;&gt;1,ISBLANK(INDEX('Data Entry'!$1:$1048576,MATCH($A1023,'Data Entry'!$A:$A,0),MATCH(M$1&amp;"Before",'Data Entry'!$1:$1,0))),ISBLANK(INDEX('Data Entry'!$1:$1048576,MATCH($A1023,'Data Entry'!$A:$A,0),MATCH(M$1&amp;"After",'Data Entry'!$1:$1,0))), INDEX('Data Entry'!$1:$1048576,MATCH($A1023,'Data Entry'!$A:$A,0),MATCH(M$1&amp;"Before",'Data Entry'!$1:$1,0)) = 5,INDEX('Data Entry'!$1:$1048576,MATCH($A1023,'Data Entry'!$A:$A,0),MATCH(M$1&amp;"After",'Data Entry'!$1:$1,0))=5 ),0,1)</f>
        <v>0</v>
      </c>
      <c r="N1023" s="61">
        <f>IF(OR($C1023&lt;&gt;1,ISBLANK(INDEX('Data Entry'!$1:$1048576,MATCH($A1023,'Data Entry'!$A:$A,0),MATCH(N$1&amp;"Before",'Data Entry'!$1:$1,0))),ISBLANK(INDEX('Data Entry'!$1:$1048576,MATCH($A1023,'Data Entry'!$A:$A,0),MATCH(N$1&amp;"After",'Data Entry'!$1:$1,0))), INDEX('Data Entry'!$1:$1048576,MATCH($A1023,'Data Entry'!$A:$A,0),MATCH(N$1&amp;"Before",'Data Entry'!$1:$1,0)) = 5,INDEX('Data Entry'!$1:$1048576,MATCH($A1023,'Data Entry'!$A:$A,0),MATCH(N$1&amp;"After",'Data Entry'!$1:$1,0))=5 ),0,1)</f>
        <v>0</v>
      </c>
      <c r="O1023" s="61">
        <f>IF(OR($C1023&lt;&gt;1,ISBLANK(INDEX('Data Entry'!$1:$1048576,MATCH($A1023,'Data Entry'!$A:$A,0),MATCH(O$1&amp;"Before",'Data Entry'!$1:$1,0))),ISBLANK(INDEX('Data Entry'!$1:$1048576,MATCH($A1023,'Data Entry'!$A:$A,0),MATCH(O$1&amp;"After",'Data Entry'!$1:$1,0))), INDEX('Data Entry'!$1:$1048576,MATCH($A1023,'Data Entry'!$A:$A,0),MATCH(O$1&amp;"Before",'Data Entry'!$1:$1,0)) = 5,INDEX('Data Entry'!$1:$1048576,MATCH($A1023,'Data Entry'!$A:$A,0),MATCH(O$1&amp;"After",'Data Entry'!$1:$1,0))=5 ),0,1)</f>
        <v>0</v>
      </c>
      <c r="P1023" s="61">
        <f>IF(OR($C1023&lt;&gt;1,ISBLANK(INDEX('Data Entry'!$1:$1048576,MATCH($A1023,'Data Entry'!$A:$A,0),MATCH(P$1&amp;"Before",'Data Entry'!$1:$1,0))),ISBLANK(INDEX('Data Entry'!$1:$1048576,MATCH($A1023,'Data Entry'!$A:$A,0),MATCH(P$1&amp;"After",'Data Entry'!$1:$1,0))), INDEX('Data Entry'!$1:$1048576,MATCH($A1023,'Data Entry'!$A:$A,0),MATCH(P$1&amp;"Before",'Data Entry'!$1:$1,0)) = 5,INDEX('Data Entry'!$1:$1048576,MATCH($A1023,'Data Entry'!$A:$A,0),MATCH(P$1&amp;"After",'Data Entry'!$1:$1,0))=5 ),0,1)</f>
        <v>0</v>
      </c>
      <c r="Q1023" s="61">
        <f>IF(OR($C1023&lt;&gt;1,ISBLANK(INDEX('Data Entry'!$1:$1048576,MATCH($A1023,'Data Entry'!$A:$A,0),MATCH(Q$1&amp;"Before",'Data Entry'!$1:$1,0))),ISBLANK(INDEX('Data Entry'!$1:$1048576,MATCH($A1023,'Data Entry'!$A:$A,0),MATCH(Q$1&amp;"After",'Data Entry'!$1:$1,0))), INDEX('Data Entry'!$1:$1048576,MATCH($A1023,'Data Entry'!$A:$A,0),MATCH(Q$1&amp;"Before",'Data Entry'!$1:$1,0)) = 5,INDEX('Data Entry'!$1:$1048576,MATCH($A1023,'Data Entry'!$A:$A,0),MATCH(Q$1&amp;"After",'Data Entry'!$1:$1,0))=5 ),0,1)</f>
        <v>0</v>
      </c>
      <c r="R1023" s="61">
        <f>IF(OR($C1023&lt;&gt;1,ISBLANK(INDEX('Data Entry'!$1:$1048576,MATCH($A1023,'Data Entry'!$A:$A,0),MATCH(R$1&amp;"Before",'Data Entry'!$1:$1,0))),ISBLANK(INDEX('Data Entry'!$1:$1048576,MATCH($A1023,'Data Entry'!$A:$A,0),MATCH(R$1&amp;"After",'Data Entry'!$1:$1,0))), INDEX('Data Entry'!$1:$1048576,MATCH($A1023,'Data Entry'!$A:$A,0),MATCH(R$1&amp;"Before",'Data Entry'!$1:$1,0)) = 5,INDEX('Data Entry'!$1:$1048576,MATCH($A1023,'Data Entry'!$A:$A,0),MATCH(R$1&amp;"After",'Data Entry'!$1:$1,0))=5 ),0,1)</f>
        <v>0</v>
      </c>
      <c r="S1023" s="61">
        <f>IF(OR($C1023&lt;&gt;1,ISBLANK(INDEX('Data Entry'!$1:$1048576,MATCH($A1023,'Data Entry'!$A:$A,0),MATCH(S$1&amp;"Before",'Data Entry'!$1:$1,0))),ISBLANK(INDEX('Data Entry'!$1:$1048576,MATCH($A1023,'Data Entry'!$A:$A,0),MATCH(S$1&amp;"After",'Data Entry'!$1:$1,0))), INDEX('Data Entry'!$1:$1048576,MATCH($A1023,'Data Entry'!$A:$A,0),MATCH(S$1&amp;"Before",'Data Entry'!$1:$1,0)) = 5,INDEX('Data Entry'!$1:$1048576,MATCH($A1023,'Data Entry'!$A:$A,0),MATCH(S$1&amp;"After",'Data Entry'!$1:$1,0))=5 ),0,1)</f>
        <v>0</v>
      </c>
      <c r="T1023" s="61">
        <f>IF(OR($C1023&lt;&gt;1,ISBLANK(INDEX('Data Entry'!$1:$1048576,MATCH($A1023,'Data Entry'!$A:$A,0),MATCH(T$1&amp;"Before",'Data Entry'!$1:$1,0))),ISBLANK(INDEX('Data Entry'!$1:$1048576,MATCH($A1023,'Data Entry'!$A:$A,0),MATCH(T$1&amp;"After",'Data Entry'!$1:$1,0))), INDEX('Data Entry'!$1:$1048576,MATCH($A1023,'Data Entry'!$A:$A,0),MATCH(T$1&amp;"Before",'Data Entry'!$1:$1,0)) = 5,INDEX('Data Entry'!$1:$1048576,MATCH($A1023,'Data Entry'!$A:$A,0),MATCH(T$1&amp;"After",'Data Entry'!$1:$1,0))=5 ),0,1)</f>
        <v>0</v>
      </c>
      <c r="U1023" s="61">
        <f>IF(OR($C1023&lt;&gt;1,ISBLANK(INDEX('Data Entry'!$1:$1048576,MATCH($A1023,'Data Entry'!$A:$A,0),MATCH(U$1&amp;"Before",'Data Entry'!$1:$1,0))),ISBLANK(INDEX('Data Entry'!$1:$1048576,MATCH($A1023,'Data Entry'!$A:$A,0),MATCH(U$1&amp;"After",'Data Entry'!$1:$1,0))), INDEX('Data Entry'!$1:$1048576,MATCH($A1023,'Data Entry'!$A:$A,0),MATCH(U$1&amp;"Before",'Data Entry'!$1:$1,0)) = 5,INDEX('Data Entry'!$1:$1048576,MATCH($A1023,'Data Entry'!$A:$A,0),MATCH(U$1&amp;"After",'Data Entry'!$1:$1,0))=5 ),0,1)</f>
        <v>0</v>
      </c>
      <c r="V1023" s="61" t="e">
        <f>IF(OR($C1023&lt;&gt;1,ISBLANK(INDEX('Data Entry'!$1:$1048576,MATCH($A1023,'Data Entry'!$A:$A,0),MATCH(V$1&amp;"Before",'Data Entry'!$1:$1,0))),ISBLANK(INDEX('Data Entry'!$1:$1048576,MATCH($A1023,'Data Entry'!$A:$A,0),MATCH(V$1&amp;"After",'Data Entry'!$1:$1,0))), INDEX('Data Entry'!$1:$1048576,MATCH($A1023,'Data Entry'!$A:$A,0),MATCH(V$1&amp;"Before",'Data Entry'!$1:$1,0)) = 5,INDEX('Data Entry'!$1:$1048576,MATCH($A1023,'Data Entry'!$A:$A,0),MATCH(V$1&amp;"After",'Data Entry'!$1:$1,0))=5 ),0,1)</f>
        <v>#N/A</v>
      </c>
      <c r="W1023" s="61" t="e">
        <f>IF(OR($C1023&lt;&gt;1,ISBLANK(INDEX('Data Entry'!$1:$1048576,MATCH($A1023,'Data Entry'!$A:$A,0),MATCH(W$1&amp;"Before",'Data Entry'!$1:$1,0))),ISBLANK(INDEX('Data Entry'!$1:$1048576,MATCH($A1023,'Data Entry'!$A:$A,0),MATCH(W$1&amp;"After",'Data Entry'!$1:$1,0))), INDEX('Data Entry'!$1:$1048576,MATCH($A1023,'Data Entry'!$A:$A,0),MATCH(W$1&amp;"Before",'Data Entry'!$1:$1,0)) = 5,INDEX('Data Entry'!$1:$1048576,MATCH($A1023,'Data Entry'!$A:$A,0),MATCH(W$1&amp;"After",'Data Entry'!$1:$1,0))=5 ),0,1)</f>
        <v>#N/A</v>
      </c>
      <c r="X1023" s="61" t="e">
        <f>IF(OR($C1023&lt;&gt;1,ISBLANK(INDEX('Data Entry'!$1:$1048576,MATCH($A1023,'Data Entry'!$A:$A,0),MATCH(X$1&amp;"Before",'Data Entry'!$1:$1,0))),ISBLANK(INDEX('Data Entry'!$1:$1048576,MATCH($A1023,'Data Entry'!$A:$A,0),MATCH(X$1&amp;"After",'Data Entry'!$1:$1,0))), INDEX('Data Entry'!$1:$1048576,MATCH($A1023,'Data Entry'!$A:$A,0),MATCH(X$1&amp;"Before",'Data Entry'!$1:$1,0)) = 5,INDEX('Data Entry'!$1:$1048576,MATCH($A1023,'Data Entry'!$A:$A,0),MATCH(X$1&amp;"After",'Data Entry'!$1:$1,0))=5 ),0,1)</f>
        <v>#N/A</v>
      </c>
      <c r="Y1023" s="61" t="e">
        <f>IF(OR($C1023&lt;&gt;1,ISBLANK(INDEX('Data Entry'!$1:$1048576,MATCH($A1023,'Data Entry'!$A:$A,0),MATCH(Y$1&amp;"Before",'Data Entry'!$1:$1,0))),ISBLANK(INDEX('Data Entry'!$1:$1048576,MATCH($A1023,'Data Entry'!$A:$A,0),MATCH(Y$1&amp;"After",'Data Entry'!$1:$1,0))), INDEX('Data Entry'!$1:$1048576,MATCH($A1023,'Data Entry'!$A:$A,0),MATCH(Y$1&amp;"Before",'Data Entry'!$1:$1,0)) = 5,INDEX('Data Entry'!$1:$1048576,MATCH($A1023,'Data Entry'!$A:$A,0),MATCH(Y$1&amp;"After",'Data Entry'!$1:$1,0))=5 ),0,1)</f>
        <v>#N/A</v>
      </c>
      <c r="Z1023" s="61" t="e">
        <f>IF(OR($C1023&lt;&gt;1,ISBLANK(INDEX('Data Entry'!$1:$1048576,MATCH($A1023,'Data Entry'!$A:$A,0),MATCH(Z$1&amp;"Before",'Data Entry'!$1:$1,0))),ISBLANK(INDEX('Data Entry'!$1:$1048576,MATCH($A1023,'Data Entry'!$A:$A,0),MATCH(Z$1&amp;"After",'Data Entry'!$1:$1,0))), INDEX('Data Entry'!$1:$1048576,MATCH($A1023,'Data Entry'!$A:$A,0),MATCH(Z$1&amp;"Before",'Data Entry'!$1:$1,0)) = 5,INDEX('Data Entry'!$1:$1048576,MATCH($A1023,'Data Entry'!$A:$A,0),MATCH(Z$1&amp;"After",'Data Entry'!$1:$1,0))=5 ),0,1)</f>
        <v>#N/A</v>
      </c>
      <c r="AA1023" s="61" t="e">
        <f>IF(OR($C1023&lt;&gt;1,ISBLANK(INDEX('Data Entry'!$1:$1048576,MATCH($A1023,'Data Entry'!$A:$A,0),MATCH(AA$1&amp;"Before",'Data Entry'!$1:$1,0))),ISBLANK(INDEX('Data Entry'!$1:$1048576,MATCH($A1023,'Data Entry'!$A:$A,0),MATCH(AA$1&amp;"After",'Data Entry'!$1:$1,0))), INDEX('Data Entry'!$1:$1048576,MATCH($A1023,'Data Entry'!$A:$A,0),MATCH(AA$1&amp;"Before",'Data Entry'!$1:$1,0)) = 5,INDEX('Data Entry'!$1:$1048576,MATCH($A1023,'Data Entry'!$A:$A,0),MATCH(AA$1&amp;"After",'Data Entry'!$1:$1,0))=5 ),0,1)</f>
        <v>#N/A</v>
      </c>
      <c r="AB1023" s="61" t="e">
        <f>IF(OR($C1023&lt;&gt;1,ISBLANK(INDEX('Data Entry'!$1:$1048576,MATCH($A1023,'Data Entry'!$A:$A,0),MATCH(AB$1&amp;"Before",'Data Entry'!$1:$1,0))),ISBLANK(INDEX('Data Entry'!$1:$1048576,MATCH($A1023,'Data Entry'!$A:$A,0),MATCH(AB$1&amp;"After",'Data Entry'!$1:$1,0))), INDEX('Data Entry'!$1:$1048576,MATCH($A1023,'Data Entry'!$A:$A,0),MATCH(AB$1&amp;"Before",'Data Entry'!$1:$1,0)) = 5,INDEX('Data Entry'!$1:$1048576,MATCH($A1023,'Data Entry'!$A:$A,0),MATCH(AB$1&amp;"After",'Data Entry'!$1:$1,0))=5 ),0,1)</f>
        <v>#N/A</v>
      </c>
      <c r="AC1023" s="61" t="e">
        <f>IF(OR($C1023&lt;&gt;1,ISBLANK(INDEX('Data Entry'!$1:$1048576,MATCH($A1023,'Data Entry'!$A:$A,0),MATCH(AC$1&amp;"Before",'Data Entry'!$1:$1,0))),ISBLANK(INDEX('Data Entry'!$1:$1048576,MATCH($A1023,'Data Entry'!$A:$A,0),MATCH(AC$1&amp;"After",'Data Entry'!$1:$1,0))), INDEX('Data Entry'!$1:$1048576,MATCH($A1023,'Data Entry'!$A:$A,0),MATCH(AC$1&amp;"Before",'Data Entry'!$1:$1,0)) = 5,INDEX('Data Entry'!$1:$1048576,MATCH($A1023,'Data Entry'!$A:$A,0),MATCH(AC$1&amp;"After",'Data Entry'!$1:$1,0))=5 ),0,1)</f>
        <v>#N/A</v>
      </c>
      <c r="AD1023" s="61" t="e">
        <f>IF(OR($C1023&lt;&gt;1,ISBLANK(INDEX('Data Entry'!$1:$1048576,MATCH($A1023,'Data Entry'!$A:$A,0),MATCH(AD$1&amp;"Before",'Data Entry'!$1:$1,0))),ISBLANK(INDEX('Data Entry'!$1:$1048576,MATCH($A1023,'Data Entry'!$A:$A,0),MATCH(AD$1&amp;"After",'Data Entry'!$1:$1,0))), INDEX('Data Entry'!$1:$1048576,MATCH($A1023,'Data Entry'!$A:$A,0),MATCH(AD$1&amp;"Before",'Data Entry'!$1:$1,0)) = 5,INDEX('Data Entry'!$1:$1048576,MATCH($A1023,'Data Entry'!$A:$A,0),MATCH(AD$1&amp;"After",'Data Entry'!$1:$1,0))=5 ),0,1)</f>
        <v>#N/A</v>
      </c>
      <c r="AE1023" s="61" t="e">
        <f>IF(OR($C1023&lt;&gt;1,ISBLANK(INDEX('Data Entry'!$1:$1048576,MATCH($A1023,'Data Entry'!$A:$A,0),MATCH(AE$1&amp;"Before",'Data Entry'!$1:$1,0))),ISBLANK(INDEX('Data Entry'!$1:$1048576,MATCH($A1023,'Data Entry'!$A:$A,0),MATCH(AE$1&amp;"After",'Data Entry'!$1:$1,0))), INDEX('Data Entry'!$1:$1048576,MATCH($A1023,'Data Entry'!$A:$A,0),MATCH(AE$1&amp;"Before",'Data Entry'!$1:$1,0)) = 5,INDEX('Data Entry'!$1:$1048576,MATCH($A1023,'Data Entry'!$A:$A,0),MATCH(AE$1&amp;"After",'Data Entry'!$1:$1,0))=5 ),0,1)</f>
        <v>#N/A</v>
      </c>
      <c r="AF1023" s="61" t="e">
        <f>IF(OR($C1023&lt;&gt;1,ISBLANK(INDEX('Data Entry'!$1:$1048576,MATCH($A1023,'Data Entry'!$A:$A,0),MATCH(AF$1&amp;"Before",'Data Entry'!$1:$1,0))),ISBLANK(INDEX('Data Entry'!$1:$1048576,MATCH($A1023,'Data Entry'!$A:$A,0),MATCH(AF$1&amp;"After",'Data Entry'!$1:$1,0))), INDEX('Data Entry'!$1:$1048576,MATCH($A1023,'Data Entry'!$A:$A,0),MATCH(AF$1&amp;"Before",'Data Entry'!$1:$1,0)) = 5,INDEX('Data Entry'!$1:$1048576,MATCH($A1023,'Data Entry'!$A:$A,0),MATCH(AF$1&amp;"After",'Data Entry'!$1:$1,0))=5 ),0,1)</f>
        <v>#N/A</v>
      </c>
      <c r="AG1023" s="61" t="e">
        <f>IF(OR($C1023&lt;&gt;1,ISBLANK(INDEX('Data Entry'!$1:$1048576,MATCH($A1023,'Data Entry'!$A:$A,0),MATCH(AG$1&amp;"Before",'Data Entry'!$1:$1,0))),ISBLANK(INDEX('Data Entry'!$1:$1048576,MATCH($A1023,'Data Entry'!$A:$A,0),MATCH(AG$1&amp;"After",'Data Entry'!$1:$1,0))), INDEX('Data Entry'!$1:$1048576,MATCH($A1023,'Data Entry'!$A:$A,0),MATCH(AG$1&amp;"Before",'Data Entry'!$1:$1,0)) = 5,INDEX('Data Entry'!$1:$1048576,MATCH($A1023,'Data Entry'!$A:$A,0),MATCH(AG$1&amp;"After",'Data Entry'!$1:$1,0))=5 ),0,1)</f>
        <v>#N/A</v>
      </c>
      <c r="AH1023" s="61" t="e">
        <f>IF(OR($C1023&lt;&gt;1,ISBLANK(INDEX('Data Entry'!$1:$1048576,MATCH($A1023,'Data Entry'!$A:$A,0),MATCH(AH$1&amp;"Before",'Data Entry'!$1:$1,0))),ISBLANK(INDEX('Data Entry'!$1:$1048576,MATCH($A1023,'Data Entry'!$A:$A,0),MATCH(AH$1&amp;"After",'Data Entry'!$1:$1,0))), INDEX('Data Entry'!$1:$1048576,MATCH($A1023,'Data Entry'!$A:$A,0),MATCH(AH$1&amp;"Before",'Data Entry'!$1:$1,0)) = 5,INDEX('Data Entry'!$1:$1048576,MATCH($A1023,'Data Entry'!$A:$A,0),MATCH(AH$1&amp;"After",'Data Entry'!$1:$1,0))=5 ),0,1)</f>
        <v>#N/A</v>
      </c>
      <c r="AI1023" s="61" t="e">
        <f>IF(OR($C1023&lt;&gt;1,ISBLANK(INDEX('Data Entry'!$1:$1048576,MATCH($A1023,'Data Entry'!$A:$A,0),MATCH(AI$1&amp;"Before",'Data Entry'!$1:$1,0))),ISBLANK(INDEX('Data Entry'!$1:$1048576,MATCH($A1023,'Data Entry'!$A:$A,0),MATCH(AI$1&amp;"After",'Data Entry'!$1:$1,0))), INDEX('Data Entry'!$1:$1048576,MATCH($A1023,'Data Entry'!$A:$A,0),MATCH(AI$1&amp;"Before",'Data Entry'!$1:$1,0)) = 5,INDEX('Data Entry'!$1:$1048576,MATCH($A1023,'Data Entry'!$A:$A,0),MATCH(AI$1&amp;"After",'Data Entry'!$1:$1,0))=5 ),0,1)</f>
        <v>#N/A</v>
      </c>
      <c r="AJ1023" s="61" t="e">
        <f>IF(OR($C1023&lt;&gt;1,ISBLANK(INDEX('Data Entry'!$1:$1048576,MATCH($A1023,'Data Entry'!$A:$A,0),MATCH(AJ$1&amp;"Before",'Data Entry'!$1:$1,0))),ISBLANK(INDEX('Data Entry'!$1:$1048576,MATCH($A1023,'Data Entry'!$A:$A,0),MATCH(AJ$1&amp;"After",'Data Entry'!$1:$1,0))), INDEX('Data Entry'!$1:$1048576,MATCH($A1023,'Data Entry'!$A:$A,0),MATCH(AJ$1&amp;"Before",'Data Entry'!$1:$1,0)) = 5,INDEX('Data Entry'!$1:$1048576,MATCH($A1023,'Data Entry'!$A:$A,0),MATCH(AJ$1&amp;"After",'Data Entry'!$1:$1,0))=5 ),0,1)</f>
        <v>#N/A</v>
      </c>
      <c r="AK1023" s="61" t="e">
        <f>IF(OR($C1023&lt;&gt;1,ISBLANK(INDEX('Data Entry'!$1:$1048576,MATCH($A1023,'Data Entry'!$A:$A,0),MATCH(AK$1&amp;"Before",'Data Entry'!$1:$1,0))),ISBLANK(INDEX('Data Entry'!$1:$1048576,MATCH($A1023,'Data Entry'!$A:$A,0),MATCH(AK$1&amp;"After",'Data Entry'!$1:$1,0))), INDEX('Data Entry'!$1:$1048576,MATCH($A1023,'Data Entry'!$A:$A,0),MATCH(AK$1&amp;"Before",'Data Entry'!$1:$1,0)) = 5,INDEX('Data Entry'!$1:$1048576,MATCH($A1023,'Data Entry'!$A:$A,0),MATCH(AK$1&amp;"After",'Data Entry'!$1:$1,0))=5 ),0,1)</f>
        <v>#N/A</v>
      </c>
      <c r="AL1023" s="61" t="e">
        <f>IF(OR($C1023&lt;&gt;1,ISBLANK(INDEX('Data Entry'!$1:$1048576,MATCH($A1023,'Data Entry'!$A:$A,0),MATCH(AL$1&amp;"Before",'Data Entry'!$1:$1,0))),ISBLANK(INDEX('Data Entry'!$1:$1048576,MATCH($A1023,'Data Entry'!$A:$A,0),MATCH(AL$1&amp;"After",'Data Entry'!$1:$1,0))), INDEX('Data Entry'!$1:$1048576,MATCH($A1023,'Data Entry'!$A:$A,0),MATCH(AL$1&amp;"Before",'Data Entry'!$1:$1,0)) = 5,INDEX('Data Entry'!$1:$1048576,MATCH($A1023,'Data Entry'!$A:$A,0),MATCH(AL$1&amp;"After",'Data Entry'!$1:$1,0))=5 ),0,1)</f>
        <v>#N/A</v>
      </c>
      <c r="AM1023" s="61" t="e">
        <f>IF(OR($C1023&lt;&gt;1,ISBLANK(INDEX('Data Entry'!$1:$1048576,MATCH($A1023,'Data Entry'!$A:$A,0),MATCH(AM$1&amp;"Before",'Data Entry'!$1:$1,0))),ISBLANK(INDEX('Data Entry'!$1:$1048576,MATCH($A1023,'Data Entry'!$A:$A,0),MATCH(AM$1&amp;"After",'Data Entry'!$1:$1,0))), INDEX('Data Entry'!$1:$1048576,MATCH($A1023,'Data Entry'!$A:$A,0),MATCH(AM$1&amp;"Before",'Data Entry'!$1:$1,0)) = 5,INDEX('Data Entry'!$1:$1048576,MATCH($A1023,'Data Entry'!$A:$A,0),MATCH(AM$1&amp;"After",'Data Entry'!$1:$1,0))=5 ),0,1)</f>
        <v>#N/A</v>
      </c>
      <c r="AN1023" s="61">
        <f>IF(OR($C1023&lt;&gt;1,ISBLANK(INDEX('Data Entry'!$1:$1048576,MATCH($A1023,'Data Entry'!$A:$A,0),MATCH(AN$1&amp;"Before",'Data Entry'!$1:$1,0))),ISBLANK(INDEX('Data Entry'!$1:$1048576,MATCH($A1023,'Data Entry'!$A:$A,0),MATCH(AN$1&amp;"After",'Data Entry'!$1:$1,0)))),0,1)</f>
        <v>0</v>
      </c>
      <c r="AO1023" s="61">
        <f>IF(OR($C1023&lt;&gt;1,ISBLANK(INDEX('Data Entry'!$1:$1048576,MATCH($A1023,'Data Entry'!$A:$A,0),MATCH(AO$1&amp;"After",'Data Entry'!$1:$1,0)))),0,1)</f>
        <v>0</v>
      </c>
      <c r="AP1023" s="61">
        <f>IF(OR($C1023&lt;&gt;1,ISBLANK(INDEX('Data Entry'!$1:$1048576,MATCH($A1023,'Data Entry'!$A:$A,0),MATCH(AP$1&amp;"After",'Data Entry'!$1:$1,0)))),0,1)</f>
        <v>0</v>
      </c>
      <c r="AQ1023" s="61">
        <f>IF(OR($C1023&lt;&gt;1,ISBLANK(INDEX('Data Entry'!$1:$1048576,MATCH($A1023,'Data Entry'!$A:$A,0),MATCH(AQ$1&amp;"After",'Data Entry'!$1:$1,0)))),0,1)</f>
        <v>0</v>
      </c>
      <c r="AR1023" s="61">
        <f>IF(OR($C1023&lt;&gt;1,ISBLANK(INDEX('Data Entry'!$1:$1048576,MATCH($A1023,'Data Entry'!$A:$A,0),MATCH(AR$1&amp;"After",'Data Entry'!$1:$1,0)))),0,1)</f>
        <v>0</v>
      </c>
      <c r="AS1023" s="61">
        <f>IF(OR($C1023&lt;&gt;1,ISBLANK(INDEX('Data Entry'!$1:$1048576,MATCH($A1023,'Data Entry'!$A:$A,0),MATCH(AS$1&amp;"After",'Data Entry'!$1:$1,0)))),0,1)</f>
        <v>0</v>
      </c>
      <c r="AT1023" s="61">
        <f>IF(OR($C1023&lt;&gt;1,ISBLANK(INDEX('Data Entry'!$1:$1048576,MATCH($A1023,'Data Entry'!$A:$A,0),MATCH(AT$1&amp;"After",'Data Entry'!$1:$1,0)))),0,1)</f>
        <v>0</v>
      </c>
    </row>
    <row r="1024" spans="1:46" x14ac:dyDescent="0.35">
      <c r="A1024" s="70">
        <f>'Data Entry'!A1028</f>
        <v>1023</v>
      </c>
      <c r="B1024" s="61">
        <f>'Data Entry'!BF1028</f>
        <v>0</v>
      </c>
      <c r="C1024" s="61">
        <f t="shared" si="15"/>
        <v>0</v>
      </c>
      <c r="D1024" s="61">
        <f>IF(SUM('Data Entry'!$D1028:$AT1028) = 0,0,1)</f>
        <v>0</v>
      </c>
      <c r="E1024" s="61">
        <f>IF(OR($C1024&lt;&gt;1,ISBLANK(INDEX('Data Entry'!$1:$1048576,MATCH($A1024,'Data Entry'!$A:$A,0),MATCH(E$1&amp;"Before",'Data Entry'!$1:$1,0))),ISBLANK(INDEX('Data Entry'!$1:$1048576,MATCH($A1024,'Data Entry'!$A:$A,0),MATCH(E$1&amp;"After",'Data Entry'!$1:$1,0))), INDEX('Data Entry'!$1:$1048576,MATCH($A1024,'Data Entry'!$A:$A,0),MATCH(E$1&amp;"Before",'Data Entry'!$1:$1,0)) = 5,INDEX('Data Entry'!$1:$1048576,MATCH($A1024,'Data Entry'!$A:$A,0),MATCH(E$1&amp;"After",'Data Entry'!$1:$1,0))=5 ),0,1)</f>
        <v>0</v>
      </c>
      <c r="F1024" s="61">
        <f>IF(OR($C1024&lt;&gt;1,ISBLANK(INDEX('Data Entry'!$1:$1048576,MATCH($A1024,'Data Entry'!$A:$A,0),MATCH(F$1&amp;"Before",'Data Entry'!$1:$1,0))),ISBLANK(INDEX('Data Entry'!$1:$1048576,MATCH($A1024,'Data Entry'!$A:$A,0),MATCH(F$1&amp;"After",'Data Entry'!$1:$1,0))), INDEX('Data Entry'!$1:$1048576,MATCH($A1024,'Data Entry'!$A:$A,0),MATCH(F$1&amp;"Before",'Data Entry'!$1:$1,0)) = 5,INDEX('Data Entry'!$1:$1048576,MATCH($A1024,'Data Entry'!$A:$A,0),MATCH(F$1&amp;"After",'Data Entry'!$1:$1,0))=5 ),0,1)</f>
        <v>0</v>
      </c>
      <c r="G1024" s="61">
        <f>IF(OR($C1024&lt;&gt;1,ISBLANK(INDEX('Data Entry'!$1:$1048576,MATCH($A1024,'Data Entry'!$A:$A,0),MATCH(G$1&amp;"Before",'Data Entry'!$1:$1,0))),ISBLANK(INDEX('Data Entry'!$1:$1048576,MATCH($A1024,'Data Entry'!$A:$A,0),MATCH(G$1&amp;"After",'Data Entry'!$1:$1,0))), INDEX('Data Entry'!$1:$1048576,MATCH($A1024,'Data Entry'!$A:$A,0),MATCH(G$1&amp;"Before",'Data Entry'!$1:$1,0)) = 5,INDEX('Data Entry'!$1:$1048576,MATCH($A1024,'Data Entry'!$A:$A,0),MATCH(G$1&amp;"After",'Data Entry'!$1:$1,0))=5 ),0,1)</f>
        <v>0</v>
      </c>
      <c r="H1024" s="61">
        <f>IF(OR($C1024&lt;&gt;1,ISBLANK(INDEX('Data Entry'!$1:$1048576,MATCH($A1024,'Data Entry'!$A:$A,0),MATCH(H$1&amp;"Before",'Data Entry'!$1:$1,0))),ISBLANK(INDEX('Data Entry'!$1:$1048576,MATCH($A1024,'Data Entry'!$A:$A,0),MATCH(H$1&amp;"After",'Data Entry'!$1:$1,0))), INDEX('Data Entry'!$1:$1048576,MATCH($A1024,'Data Entry'!$A:$A,0),MATCH(H$1&amp;"Before",'Data Entry'!$1:$1,0)) = 5,INDEX('Data Entry'!$1:$1048576,MATCH($A1024,'Data Entry'!$A:$A,0),MATCH(H$1&amp;"After",'Data Entry'!$1:$1,0))=5 ),0,1)</f>
        <v>0</v>
      </c>
      <c r="I1024" s="61">
        <f>IF(OR($C1024&lt;&gt;1,ISBLANK(INDEX('Data Entry'!$1:$1048576,MATCH($A1024,'Data Entry'!$A:$A,0),MATCH(I$1&amp;"Before",'Data Entry'!$1:$1,0))),ISBLANK(INDEX('Data Entry'!$1:$1048576,MATCH($A1024,'Data Entry'!$A:$A,0),MATCH(I$1&amp;"After",'Data Entry'!$1:$1,0))), INDEX('Data Entry'!$1:$1048576,MATCH($A1024,'Data Entry'!$A:$A,0),MATCH(I$1&amp;"Before",'Data Entry'!$1:$1,0)) = 5,INDEX('Data Entry'!$1:$1048576,MATCH($A1024,'Data Entry'!$A:$A,0),MATCH(I$1&amp;"After",'Data Entry'!$1:$1,0))=5 ),0,1)</f>
        <v>0</v>
      </c>
      <c r="J1024" s="61">
        <f>IF(OR($C1024&lt;&gt;1,ISBLANK(INDEX('Data Entry'!$1:$1048576,MATCH($A1024,'Data Entry'!$A:$A,0),MATCH(J$1&amp;"Before",'Data Entry'!$1:$1,0))),ISBLANK(INDEX('Data Entry'!$1:$1048576,MATCH($A1024,'Data Entry'!$A:$A,0),MATCH(J$1&amp;"After",'Data Entry'!$1:$1,0))), INDEX('Data Entry'!$1:$1048576,MATCH($A1024,'Data Entry'!$A:$A,0),MATCH(J$1&amp;"Before",'Data Entry'!$1:$1,0)) = 5,INDEX('Data Entry'!$1:$1048576,MATCH($A1024,'Data Entry'!$A:$A,0),MATCH(J$1&amp;"After",'Data Entry'!$1:$1,0))=5 ),0,1)</f>
        <v>0</v>
      </c>
      <c r="K1024" s="61">
        <f>IF(OR($C1024&lt;&gt;1,ISBLANK(INDEX('Data Entry'!$1:$1048576,MATCH($A1024,'Data Entry'!$A:$A,0),MATCH(K$1&amp;"Before",'Data Entry'!$1:$1,0))),ISBLANK(INDEX('Data Entry'!$1:$1048576,MATCH($A1024,'Data Entry'!$A:$A,0),MATCH(K$1&amp;"After",'Data Entry'!$1:$1,0))), INDEX('Data Entry'!$1:$1048576,MATCH($A1024,'Data Entry'!$A:$A,0),MATCH(K$1&amp;"Before",'Data Entry'!$1:$1,0)) = 5,INDEX('Data Entry'!$1:$1048576,MATCH($A1024,'Data Entry'!$A:$A,0),MATCH(K$1&amp;"After",'Data Entry'!$1:$1,0))=5 ),0,1)</f>
        <v>0</v>
      </c>
      <c r="L1024" s="61">
        <f>IF(OR($C1024&lt;&gt;1,ISBLANK(INDEX('Data Entry'!$1:$1048576,MATCH($A1024,'Data Entry'!$A:$A,0),MATCH(L$1&amp;"Before",'Data Entry'!$1:$1,0))),ISBLANK(INDEX('Data Entry'!$1:$1048576,MATCH($A1024,'Data Entry'!$A:$A,0),MATCH(L$1&amp;"After",'Data Entry'!$1:$1,0))), INDEX('Data Entry'!$1:$1048576,MATCH($A1024,'Data Entry'!$A:$A,0),MATCH(L$1&amp;"Before",'Data Entry'!$1:$1,0)) = 5,INDEX('Data Entry'!$1:$1048576,MATCH($A1024,'Data Entry'!$A:$A,0),MATCH(L$1&amp;"After",'Data Entry'!$1:$1,0))=5 ),0,1)</f>
        <v>0</v>
      </c>
      <c r="M1024" s="61">
        <f>IF(OR($C1024&lt;&gt;1,ISBLANK(INDEX('Data Entry'!$1:$1048576,MATCH($A1024,'Data Entry'!$A:$A,0),MATCH(M$1&amp;"Before",'Data Entry'!$1:$1,0))),ISBLANK(INDEX('Data Entry'!$1:$1048576,MATCH($A1024,'Data Entry'!$A:$A,0),MATCH(M$1&amp;"After",'Data Entry'!$1:$1,0))), INDEX('Data Entry'!$1:$1048576,MATCH($A1024,'Data Entry'!$A:$A,0),MATCH(M$1&amp;"Before",'Data Entry'!$1:$1,0)) = 5,INDEX('Data Entry'!$1:$1048576,MATCH($A1024,'Data Entry'!$A:$A,0),MATCH(M$1&amp;"After",'Data Entry'!$1:$1,0))=5 ),0,1)</f>
        <v>0</v>
      </c>
      <c r="N1024" s="61">
        <f>IF(OR($C1024&lt;&gt;1,ISBLANK(INDEX('Data Entry'!$1:$1048576,MATCH($A1024,'Data Entry'!$A:$A,0),MATCH(N$1&amp;"Before",'Data Entry'!$1:$1,0))),ISBLANK(INDEX('Data Entry'!$1:$1048576,MATCH($A1024,'Data Entry'!$A:$A,0),MATCH(N$1&amp;"After",'Data Entry'!$1:$1,0))), INDEX('Data Entry'!$1:$1048576,MATCH($A1024,'Data Entry'!$A:$A,0),MATCH(N$1&amp;"Before",'Data Entry'!$1:$1,0)) = 5,INDEX('Data Entry'!$1:$1048576,MATCH($A1024,'Data Entry'!$A:$A,0),MATCH(N$1&amp;"After",'Data Entry'!$1:$1,0))=5 ),0,1)</f>
        <v>0</v>
      </c>
      <c r="O1024" s="61">
        <f>IF(OR($C1024&lt;&gt;1,ISBLANK(INDEX('Data Entry'!$1:$1048576,MATCH($A1024,'Data Entry'!$A:$A,0),MATCH(O$1&amp;"Before",'Data Entry'!$1:$1,0))),ISBLANK(INDEX('Data Entry'!$1:$1048576,MATCH($A1024,'Data Entry'!$A:$A,0),MATCH(O$1&amp;"After",'Data Entry'!$1:$1,0))), INDEX('Data Entry'!$1:$1048576,MATCH($A1024,'Data Entry'!$A:$A,0),MATCH(O$1&amp;"Before",'Data Entry'!$1:$1,0)) = 5,INDEX('Data Entry'!$1:$1048576,MATCH($A1024,'Data Entry'!$A:$A,0),MATCH(O$1&amp;"After",'Data Entry'!$1:$1,0))=5 ),0,1)</f>
        <v>0</v>
      </c>
      <c r="P1024" s="61">
        <f>IF(OR($C1024&lt;&gt;1,ISBLANK(INDEX('Data Entry'!$1:$1048576,MATCH($A1024,'Data Entry'!$A:$A,0),MATCH(P$1&amp;"Before",'Data Entry'!$1:$1,0))),ISBLANK(INDEX('Data Entry'!$1:$1048576,MATCH($A1024,'Data Entry'!$A:$A,0),MATCH(P$1&amp;"After",'Data Entry'!$1:$1,0))), INDEX('Data Entry'!$1:$1048576,MATCH($A1024,'Data Entry'!$A:$A,0),MATCH(P$1&amp;"Before",'Data Entry'!$1:$1,0)) = 5,INDEX('Data Entry'!$1:$1048576,MATCH($A1024,'Data Entry'!$A:$A,0),MATCH(P$1&amp;"After",'Data Entry'!$1:$1,0))=5 ),0,1)</f>
        <v>0</v>
      </c>
      <c r="Q1024" s="61">
        <f>IF(OR($C1024&lt;&gt;1,ISBLANK(INDEX('Data Entry'!$1:$1048576,MATCH($A1024,'Data Entry'!$A:$A,0),MATCH(Q$1&amp;"Before",'Data Entry'!$1:$1,0))),ISBLANK(INDEX('Data Entry'!$1:$1048576,MATCH($A1024,'Data Entry'!$A:$A,0),MATCH(Q$1&amp;"After",'Data Entry'!$1:$1,0))), INDEX('Data Entry'!$1:$1048576,MATCH($A1024,'Data Entry'!$A:$A,0),MATCH(Q$1&amp;"Before",'Data Entry'!$1:$1,0)) = 5,INDEX('Data Entry'!$1:$1048576,MATCH($A1024,'Data Entry'!$A:$A,0),MATCH(Q$1&amp;"After",'Data Entry'!$1:$1,0))=5 ),0,1)</f>
        <v>0</v>
      </c>
      <c r="R1024" s="61">
        <f>IF(OR($C1024&lt;&gt;1,ISBLANK(INDEX('Data Entry'!$1:$1048576,MATCH($A1024,'Data Entry'!$A:$A,0),MATCH(R$1&amp;"Before",'Data Entry'!$1:$1,0))),ISBLANK(INDEX('Data Entry'!$1:$1048576,MATCH($A1024,'Data Entry'!$A:$A,0),MATCH(R$1&amp;"After",'Data Entry'!$1:$1,0))), INDEX('Data Entry'!$1:$1048576,MATCH($A1024,'Data Entry'!$A:$A,0),MATCH(R$1&amp;"Before",'Data Entry'!$1:$1,0)) = 5,INDEX('Data Entry'!$1:$1048576,MATCH($A1024,'Data Entry'!$A:$A,0),MATCH(R$1&amp;"After",'Data Entry'!$1:$1,0))=5 ),0,1)</f>
        <v>0</v>
      </c>
      <c r="S1024" s="61">
        <f>IF(OR($C1024&lt;&gt;1,ISBLANK(INDEX('Data Entry'!$1:$1048576,MATCH($A1024,'Data Entry'!$A:$A,0),MATCH(S$1&amp;"Before",'Data Entry'!$1:$1,0))),ISBLANK(INDEX('Data Entry'!$1:$1048576,MATCH($A1024,'Data Entry'!$A:$A,0),MATCH(S$1&amp;"After",'Data Entry'!$1:$1,0))), INDEX('Data Entry'!$1:$1048576,MATCH($A1024,'Data Entry'!$A:$A,0),MATCH(S$1&amp;"Before",'Data Entry'!$1:$1,0)) = 5,INDEX('Data Entry'!$1:$1048576,MATCH($A1024,'Data Entry'!$A:$A,0),MATCH(S$1&amp;"After",'Data Entry'!$1:$1,0))=5 ),0,1)</f>
        <v>0</v>
      </c>
      <c r="T1024" s="61">
        <f>IF(OR($C1024&lt;&gt;1,ISBLANK(INDEX('Data Entry'!$1:$1048576,MATCH($A1024,'Data Entry'!$A:$A,0),MATCH(T$1&amp;"Before",'Data Entry'!$1:$1,0))),ISBLANK(INDEX('Data Entry'!$1:$1048576,MATCH($A1024,'Data Entry'!$A:$A,0),MATCH(T$1&amp;"After",'Data Entry'!$1:$1,0))), INDEX('Data Entry'!$1:$1048576,MATCH($A1024,'Data Entry'!$A:$A,0),MATCH(T$1&amp;"Before",'Data Entry'!$1:$1,0)) = 5,INDEX('Data Entry'!$1:$1048576,MATCH($A1024,'Data Entry'!$A:$A,0),MATCH(T$1&amp;"After",'Data Entry'!$1:$1,0))=5 ),0,1)</f>
        <v>0</v>
      </c>
      <c r="U1024" s="61">
        <f>IF(OR($C1024&lt;&gt;1,ISBLANK(INDEX('Data Entry'!$1:$1048576,MATCH($A1024,'Data Entry'!$A:$A,0),MATCH(U$1&amp;"Before",'Data Entry'!$1:$1,0))),ISBLANK(INDEX('Data Entry'!$1:$1048576,MATCH($A1024,'Data Entry'!$A:$A,0),MATCH(U$1&amp;"After",'Data Entry'!$1:$1,0))), INDEX('Data Entry'!$1:$1048576,MATCH($A1024,'Data Entry'!$A:$A,0),MATCH(U$1&amp;"Before",'Data Entry'!$1:$1,0)) = 5,INDEX('Data Entry'!$1:$1048576,MATCH($A1024,'Data Entry'!$A:$A,0),MATCH(U$1&amp;"After",'Data Entry'!$1:$1,0))=5 ),0,1)</f>
        <v>0</v>
      </c>
      <c r="V1024" s="61" t="e">
        <f>IF(OR($C1024&lt;&gt;1,ISBLANK(INDEX('Data Entry'!$1:$1048576,MATCH($A1024,'Data Entry'!$A:$A,0),MATCH(V$1&amp;"Before",'Data Entry'!$1:$1,0))),ISBLANK(INDEX('Data Entry'!$1:$1048576,MATCH($A1024,'Data Entry'!$A:$A,0),MATCH(V$1&amp;"After",'Data Entry'!$1:$1,0))), INDEX('Data Entry'!$1:$1048576,MATCH($A1024,'Data Entry'!$A:$A,0),MATCH(V$1&amp;"Before",'Data Entry'!$1:$1,0)) = 5,INDEX('Data Entry'!$1:$1048576,MATCH($A1024,'Data Entry'!$A:$A,0),MATCH(V$1&amp;"After",'Data Entry'!$1:$1,0))=5 ),0,1)</f>
        <v>#N/A</v>
      </c>
      <c r="W1024" s="61" t="e">
        <f>IF(OR($C1024&lt;&gt;1,ISBLANK(INDEX('Data Entry'!$1:$1048576,MATCH($A1024,'Data Entry'!$A:$A,0),MATCH(W$1&amp;"Before",'Data Entry'!$1:$1,0))),ISBLANK(INDEX('Data Entry'!$1:$1048576,MATCH($A1024,'Data Entry'!$A:$A,0),MATCH(W$1&amp;"After",'Data Entry'!$1:$1,0))), INDEX('Data Entry'!$1:$1048576,MATCH($A1024,'Data Entry'!$A:$A,0),MATCH(W$1&amp;"Before",'Data Entry'!$1:$1,0)) = 5,INDEX('Data Entry'!$1:$1048576,MATCH($A1024,'Data Entry'!$A:$A,0),MATCH(W$1&amp;"After",'Data Entry'!$1:$1,0))=5 ),0,1)</f>
        <v>#N/A</v>
      </c>
      <c r="X1024" s="61" t="e">
        <f>IF(OR($C1024&lt;&gt;1,ISBLANK(INDEX('Data Entry'!$1:$1048576,MATCH($A1024,'Data Entry'!$A:$A,0),MATCH(X$1&amp;"Before",'Data Entry'!$1:$1,0))),ISBLANK(INDEX('Data Entry'!$1:$1048576,MATCH($A1024,'Data Entry'!$A:$A,0),MATCH(X$1&amp;"After",'Data Entry'!$1:$1,0))), INDEX('Data Entry'!$1:$1048576,MATCH($A1024,'Data Entry'!$A:$A,0),MATCH(X$1&amp;"Before",'Data Entry'!$1:$1,0)) = 5,INDEX('Data Entry'!$1:$1048576,MATCH($A1024,'Data Entry'!$A:$A,0),MATCH(X$1&amp;"After",'Data Entry'!$1:$1,0))=5 ),0,1)</f>
        <v>#N/A</v>
      </c>
      <c r="Y1024" s="61" t="e">
        <f>IF(OR($C1024&lt;&gt;1,ISBLANK(INDEX('Data Entry'!$1:$1048576,MATCH($A1024,'Data Entry'!$A:$A,0),MATCH(Y$1&amp;"Before",'Data Entry'!$1:$1,0))),ISBLANK(INDEX('Data Entry'!$1:$1048576,MATCH($A1024,'Data Entry'!$A:$A,0),MATCH(Y$1&amp;"After",'Data Entry'!$1:$1,0))), INDEX('Data Entry'!$1:$1048576,MATCH($A1024,'Data Entry'!$A:$A,0),MATCH(Y$1&amp;"Before",'Data Entry'!$1:$1,0)) = 5,INDEX('Data Entry'!$1:$1048576,MATCH($A1024,'Data Entry'!$A:$A,0),MATCH(Y$1&amp;"After",'Data Entry'!$1:$1,0))=5 ),0,1)</f>
        <v>#N/A</v>
      </c>
      <c r="Z1024" s="61" t="e">
        <f>IF(OR($C1024&lt;&gt;1,ISBLANK(INDEX('Data Entry'!$1:$1048576,MATCH($A1024,'Data Entry'!$A:$A,0),MATCH(Z$1&amp;"Before",'Data Entry'!$1:$1,0))),ISBLANK(INDEX('Data Entry'!$1:$1048576,MATCH($A1024,'Data Entry'!$A:$A,0),MATCH(Z$1&amp;"After",'Data Entry'!$1:$1,0))), INDEX('Data Entry'!$1:$1048576,MATCH($A1024,'Data Entry'!$A:$A,0),MATCH(Z$1&amp;"Before",'Data Entry'!$1:$1,0)) = 5,INDEX('Data Entry'!$1:$1048576,MATCH($A1024,'Data Entry'!$A:$A,0),MATCH(Z$1&amp;"After",'Data Entry'!$1:$1,0))=5 ),0,1)</f>
        <v>#N/A</v>
      </c>
      <c r="AA1024" s="61" t="e">
        <f>IF(OR($C1024&lt;&gt;1,ISBLANK(INDEX('Data Entry'!$1:$1048576,MATCH($A1024,'Data Entry'!$A:$A,0),MATCH(AA$1&amp;"Before",'Data Entry'!$1:$1,0))),ISBLANK(INDEX('Data Entry'!$1:$1048576,MATCH($A1024,'Data Entry'!$A:$A,0),MATCH(AA$1&amp;"After",'Data Entry'!$1:$1,0))), INDEX('Data Entry'!$1:$1048576,MATCH($A1024,'Data Entry'!$A:$A,0),MATCH(AA$1&amp;"Before",'Data Entry'!$1:$1,0)) = 5,INDEX('Data Entry'!$1:$1048576,MATCH($A1024,'Data Entry'!$A:$A,0),MATCH(AA$1&amp;"After",'Data Entry'!$1:$1,0))=5 ),0,1)</f>
        <v>#N/A</v>
      </c>
      <c r="AB1024" s="61" t="e">
        <f>IF(OR($C1024&lt;&gt;1,ISBLANK(INDEX('Data Entry'!$1:$1048576,MATCH($A1024,'Data Entry'!$A:$A,0),MATCH(AB$1&amp;"Before",'Data Entry'!$1:$1,0))),ISBLANK(INDEX('Data Entry'!$1:$1048576,MATCH($A1024,'Data Entry'!$A:$A,0),MATCH(AB$1&amp;"After",'Data Entry'!$1:$1,0))), INDEX('Data Entry'!$1:$1048576,MATCH($A1024,'Data Entry'!$A:$A,0),MATCH(AB$1&amp;"Before",'Data Entry'!$1:$1,0)) = 5,INDEX('Data Entry'!$1:$1048576,MATCH($A1024,'Data Entry'!$A:$A,0),MATCH(AB$1&amp;"After",'Data Entry'!$1:$1,0))=5 ),0,1)</f>
        <v>#N/A</v>
      </c>
      <c r="AC1024" s="61" t="e">
        <f>IF(OR($C1024&lt;&gt;1,ISBLANK(INDEX('Data Entry'!$1:$1048576,MATCH($A1024,'Data Entry'!$A:$A,0),MATCH(AC$1&amp;"Before",'Data Entry'!$1:$1,0))),ISBLANK(INDEX('Data Entry'!$1:$1048576,MATCH($A1024,'Data Entry'!$A:$A,0),MATCH(AC$1&amp;"After",'Data Entry'!$1:$1,0))), INDEX('Data Entry'!$1:$1048576,MATCH($A1024,'Data Entry'!$A:$A,0),MATCH(AC$1&amp;"Before",'Data Entry'!$1:$1,0)) = 5,INDEX('Data Entry'!$1:$1048576,MATCH($A1024,'Data Entry'!$A:$A,0),MATCH(AC$1&amp;"After",'Data Entry'!$1:$1,0))=5 ),0,1)</f>
        <v>#N/A</v>
      </c>
      <c r="AD1024" s="61" t="e">
        <f>IF(OR($C1024&lt;&gt;1,ISBLANK(INDEX('Data Entry'!$1:$1048576,MATCH($A1024,'Data Entry'!$A:$A,0),MATCH(AD$1&amp;"Before",'Data Entry'!$1:$1,0))),ISBLANK(INDEX('Data Entry'!$1:$1048576,MATCH($A1024,'Data Entry'!$A:$A,0),MATCH(AD$1&amp;"After",'Data Entry'!$1:$1,0))), INDEX('Data Entry'!$1:$1048576,MATCH($A1024,'Data Entry'!$A:$A,0),MATCH(AD$1&amp;"Before",'Data Entry'!$1:$1,0)) = 5,INDEX('Data Entry'!$1:$1048576,MATCH($A1024,'Data Entry'!$A:$A,0),MATCH(AD$1&amp;"After",'Data Entry'!$1:$1,0))=5 ),0,1)</f>
        <v>#N/A</v>
      </c>
      <c r="AE1024" s="61" t="e">
        <f>IF(OR($C1024&lt;&gt;1,ISBLANK(INDEX('Data Entry'!$1:$1048576,MATCH($A1024,'Data Entry'!$A:$A,0),MATCH(AE$1&amp;"Before",'Data Entry'!$1:$1,0))),ISBLANK(INDEX('Data Entry'!$1:$1048576,MATCH($A1024,'Data Entry'!$A:$A,0),MATCH(AE$1&amp;"After",'Data Entry'!$1:$1,0))), INDEX('Data Entry'!$1:$1048576,MATCH($A1024,'Data Entry'!$A:$A,0),MATCH(AE$1&amp;"Before",'Data Entry'!$1:$1,0)) = 5,INDEX('Data Entry'!$1:$1048576,MATCH($A1024,'Data Entry'!$A:$A,0),MATCH(AE$1&amp;"After",'Data Entry'!$1:$1,0))=5 ),0,1)</f>
        <v>#N/A</v>
      </c>
      <c r="AF1024" s="61" t="e">
        <f>IF(OR($C1024&lt;&gt;1,ISBLANK(INDEX('Data Entry'!$1:$1048576,MATCH($A1024,'Data Entry'!$A:$A,0),MATCH(AF$1&amp;"Before",'Data Entry'!$1:$1,0))),ISBLANK(INDEX('Data Entry'!$1:$1048576,MATCH($A1024,'Data Entry'!$A:$A,0),MATCH(AF$1&amp;"After",'Data Entry'!$1:$1,0))), INDEX('Data Entry'!$1:$1048576,MATCH($A1024,'Data Entry'!$A:$A,0),MATCH(AF$1&amp;"Before",'Data Entry'!$1:$1,0)) = 5,INDEX('Data Entry'!$1:$1048576,MATCH($A1024,'Data Entry'!$A:$A,0),MATCH(AF$1&amp;"After",'Data Entry'!$1:$1,0))=5 ),0,1)</f>
        <v>#N/A</v>
      </c>
      <c r="AG1024" s="61" t="e">
        <f>IF(OR($C1024&lt;&gt;1,ISBLANK(INDEX('Data Entry'!$1:$1048576,MATCH($A1024,'Data Entry'!$A:$A,0),MATCH(AG$1&amp;"Before",'Data Entry'!$1:$1,0))),ISBLANK(INDEX('Data Entry'!$1:$1048576,MATCH($A1024,'Data Entry'!$A:$A,0),MATCH(AG$1&amp;"After",'Data Entry'!$1:$1,0))), INDEX('Data Entry'!$1:$1048576,MATCH($A1024,'Data Entry'!$A:$A,0),MATCH(AG$1&amp;"Before",'Data Entry'!$1:$1,0)) = 5,INDEX('Data Entry'!$1:$1048576,MATCH($A1024,'Data Entry'!$A:$A,0),MATCH(AG$1&amp;"After",'Data Entry'!$1:$1,0))=5 ),0,1)</f>
        <v>#N/A</v>
      </c>
      <c r="AH1024" s="61" t="e">
        <f>IF(OR($C1024&lt;&gt;1,ISBLANK(INDEX('Data Entry'!$1:$1048576,MATCH($A1024,'Data Entry'!$A:$A,0),MATCH(AH$1&amp;"Before",'Data Entry'!$1:$1,0))),ISBLANK(INDEX('Data Entry'!$1:$1048576,MATCH($A1024,'Data Entry'!$A:$A,0),MATCH(AH$1&amp;"After",'Data Entry'!$1:$1,0))), INDEX('Data Entry'!$1:$1048576,MATCH($A1024,'Data Entry'!$A:$A,0),MATCH(AH$1&amp;"Before",'Data Entry'!$1:$1,0)) = 5,INDEX('Data Entry'!$1:$1048576,MATCH($A1024,'Data Entry'!$A:$A,0),MATCH(AH$1&amp;"After",'Data Entry'!$1:$1,0))=5 ),0,1)</f>
        <v>#N/A</v>
      </c>
      <c r="AI1024" s="61" t="e">
        <f>IF(OR($C1024&lt;&gt;1,ISBLANK(INDEX('Data Entry'!$1:$1048576,MATCH($A1024,'Data Entry'!$A:$A,0),MATCH(AI$1&amp;"Before",'Data Entry'!$1:$1,0))),ISBLANK(INDEX('Data Entry'!$1:$1048576,MATCH($A1024,'Data Entry'!$A:$A,0),MATCH(AI$1&amp;"After",'Data Entry'!$1:$1,0))), INDEX('Data Entry'!$1:$1048576,MATCH($A1024,'Data Entry'!$A:$A,0),MATCH(AI$1&amp;"Before",'Data Entry'!$1:$1,0)) = 5,INDEX('Data Entry'!$1:$1048576,MATCH($A1024,'Data Entry'!$A:$A,0),MATCH(AI$1&amp;"After",'Data Entry'!$1:$1,0))=5 ),0,1)</f>
        <v>#N/A</v>
      </c>
      <c r="AJ1024" s="61" t="e">
        <f>IF(OR($C1024&lt;&gt;1,ISBLANK(INDEX('Data Entry'!$1:$1048576,MATCH($A1024,'Data Entry'!$A:$A,0),MATCH(AJ$1&amp;"Before",'Data Entry'!$1:$1,0))),ISBLANK(INDEX('Data Entry'!$1:$1048576,MATCH($A1024,'Data Entry'!$A:$A,0),MATCH(AJ$1&amp;"After",'Data Entry'!$1:$1,0))), INDEX('Data Entry'!$1:$1048576,MATCH($A1024,'Data Entry'!$A:$A,0),MATCH(AJ$1&amp;"Before",'Data Entry'!$1:$1,0)) = 5,INDEX('Data Entry'!$1:$1048576,MATCH($A1024,'Data Entry'!$A:$A,0),MATCH(AJ$1&amp;"After",'Data Entry'!$1:$1,0))=5 ),0,1)</f>
        <v>#N/A</v>
      </c>
      <c r="AK1024" s="61" t="e">
        <f>IF(OR($C1024&lt;&gt;1,ISBLANK(INDEX('Data Entry'!$1:$1048576,MATCH($A1024,'Data Entry'!$A:$A,0),MATCH(AK$1&amp;"Before",'Data Entry'!$1:$1,0))),ISBLANK(INDEX('Data Entry'!$1:$1048576,MATCH($A1024,'Data Entry'!$A:$A,0),MATCH(AK$1&amp;"After",'Data Entry'!$1:$1,0))), INDEX('Data Entry'!$1:$1048576,MATCH($A1024,'Data Entry'!$A:$A,0),MATCH(AK$1&amp;"Before",'Data Entry'!$1:$1,0)) = 5,INDEX('Data Entry'!$1:$1048576,MATCH($A1024,'Data Entry'!$A:$A,0),MATCH(AK$1&amp;"After",'Data Entry'!$1:$1,0))=5 ),0,1)</f>
        <v>#N/A</v>
      </c>
      <c r="AL1024" s="61" t="e">
        <f>IF(OR($C1024&lt;&gt;1,ISBLANK(INDEX('Data Entry'!$1:$1048576,MATCH($A1024,'Data Entry'!$A:$A,0),MATCH(AL$1&amp;"Before",'Data Entry'!$1:$1,0))),ISBLANK(INDEX('Data Entry'!$1:$1048576,MATCH($A1024,'Data Entry'!$A:$A,0),MATCH(AL$1&amp;"After",'Data Entry'!$1:$1,0))), INDEX('Data Entry'!$1:$1048576,MATCH($A1024,'Data Entry'!$A:$A,0),MATCH(AL$1&amp;"Before",'Data Entry'!$1:$1,0)) = 5,INDEX('Data Entry'!$1:$1048576,MATCH($A1024,'Data Entry'!$A:$A,0),MATCH(AL$1&amp;"After",'Data Entry'!$1:$1,0))=5 ),0,1)</f>
        <v>#N/A</v>
      </c>
      <c r="AM1024" s="61" t="e">
        <f>IF(OR($C1024&lt;&gt;1,ISBLANK(INDEX('Data Entry'!$1:$1048576,MATCH($A1024,'Data Entry'!$A:$A,0),MATCH(AM$1&amp;"Before",'Data Entry'!$1:$1,0))),ISBLANK(INDEX('Data Entry'!$1:$1048576,MATCH($A1024,'Data Entry'!$A:$A,0),MATCH(AM$1&amp;"After",'Data Entry'!$1:$1,0))), INDEX('Data Entry'!$1:$1048576,MATCH($A1024,'Data Entry'!$A:$A,0),MATCH(AM$1&amp;"Before",'Data Entry'!$1:$1,0)) = 5,INDEX('Data Entry'!$1:$1048576,MATCH($A1024,'Data Entry'!$A:$A,0),MATCH(AM$1&amp;"After",'Data Entry'!$1:$1,0))=5 ),0,1)</f>
        <v>#N/A</v>
      </c>
      <c r="AN1024" s="61">
        <f>IF(OR($C1024&lt;&gt;1,ISBLANK(INDEX('Data Entry'!$1:$1048576,MATCH($A1024,'Data Entry'!$A:$A,0),MATCH(AN$1&amp;"Before",'Data Entry'!$1:$1,0))),ISBLANK(INDEX('Data Entry'!$1:$1048576,MATCH($A1024,'Data Entry'!$A:$A,0),MATCH(AN$1&amp;"After",'Data Entry'!$1:$1,0)))),0,1)</f>
        <v>0</v>
      </c>
      <c r="AO1024" s="61">
        <f>IF(OR($C1024&lt;&gt;1,ISBLANK(INDEX('Data Entry'!$1:$1048576,MATCH($A1024,'Data Entry'!$A:$A,0),MATCH(AO$1&amp;"After",'Data Entry'!$1:$1,0)))),0,1)</f>
        <v>0</v>
      </c>
      <c r="AP1024" s="61">
        <f>IF(OR($C1024&lt;&gt;1,ISBLANK(INDEX('Data Entry'!$1:$1048576,MATCH($A1024,'Data Entry'!$A:$A,0),MATCH(AP$1&amp;"After",'Data Entry'!$1:$1,0)))),0,1)</f>
        <v>0</v>
      </c>
      <c r="AQ1024" s="61">
        <f>IF(OR($C1024&lt;&gt;1,ISBLANK(INDEX('Data Entry'!$1:$1048576,MATCH($A1024,'Data Entry'!$A:$A,0),MATCH(AQ$1&amp;"After",'Data Entry'!$1:$1,0)))),0,1)</f>
        <v>0</v>
      </c>
      <c r="AR1024" s="61">
        <f>IF(OR($C1024&lt;&gt;1,ISBLANK(INDEX('Data Entry'!$1:$1048576,MATCH($A1024,'Data Entry'!$A:$A,0),MATCH(AR$1&amp;"After",'Data Entry'!$1:$1,0)))),0,1)</f>
        <v>0</v>
      </c>
      <c r="AS1024" s="61">
        <f>IF(OR($C1024&lt;&gt;1,ISBLANK(INDEX('Data Entry'!$1:$1048576,MATCH($A1024,'Data Entry'!$A:$A,0),MATCH(AS$1&amp;"After",'Data Entry'!$1:$1,0)))),0,1)</f>
        <v>0</v>
      </c>
      <c r="AT1024" s="61">
        <f>IF(OR($C1024&lt;&gt;1,ISBLANK(INDEX('Data Entry'!$1:$1048576,MATCH($A1024,'Data Entry'!$A:$A,0),MATCH(AT$1&amp;"After",'Data Entry'!$1:$1,0)))),0,1)</f>
        <v>0</v>
      </c>
    </row>
    <row r="1025" spans="1:46" x14ac:dyDescent="0.35">
      <c r="A1025" s="70">
        <f>'Data Entry'!A1029</f>
        <v>1024</v>
      </c>
      <c r="B1025" s="61">
        <f>'Data Entry'!BF1029</f>
        <v>0</v>
      </c>
      <c r="C1025" s="61">
        <f t="shared" si="15"/>
        <v>0</v>
      </c>
      <c r="D1025" s="61">
        <f>IF(SUM('Data Entry'!$D1029:$AT1029) = 0,0,1)</f>
        <v>0</v>
      </c>
      <c r="E1025" s="61">
        <f>IF(OR($C1025&lt;&gt;1,ISBLANK(INDEX('Data Entry'!$1:$1048576,MATCH($A1025,'Data Entry'!$A:$A,0),MATCH(E$1&amp;"Before",'Data Entry'!$1:$1,0))),ISBLANK(INDEX('Data Entry'!$1:$1048576,MATCH($A1025,'Data Entry'!$A:$A,0),MATCH(E$1&amp;"After",'Data Entry'!$1:$1,0))), INDEX('Data Entry'!$1:$1048576,MATCH($A1025,'Data Entry'!$A:$A,0),MATCH(E$1&amp;"Before",'Data Entry'!$1:$1,0)) = 5,INDEX('Data Entry'!$1:$1048576,MATCH($A1025,'Data Entry'!$A:$A,0),MATCH(E$1&amp;"After",'Data Entry'!$1:$1,0))=5 ),0,1)</f>
        <v>0</v>
      </c>
      <c r="F1025" s="61">
        <f>IF(OR($C1025&lt;&gt;1,ISBLANK(INDEX('Data Entry'!$1:$1048576,MATCH($A1025,'Data Entry'!$A:$A,0),MATCH(F$1&amp;"Before",'Data Entry'!$1:$1,0))),ISBLANK(INDEX('Data Entry'!$1:$1048576,MATCH($A1025,'Data Entry'!$A:$A,0),MATCH(F$1&amp;"After",'Data Entry'!$1:$1,0))), INDEX('Data Entry'!$1:$1048576,MATCH($A1025,'Data Entry'!$A:$A,0),MATCH(F$1&amp;"Before",'Data Entry'!$1:$1,0)) = 5,INDEX('Data Entry'!$1:$1048576,MATCH($A1025,'Data Entry'!$A:$A,0),MATCH(F$1&amp;"After",'Data Entry'!$1:$1,0))=5 ),0,1)</f>
        <v>0</v>
      </c>
      <c r="G1025" s="61">
        <f>IF(OR($C1025&lt;&gt;1,ISBLANK(INDEX('Data Entry'!$1:$1048576,MATCH($A1025,'Data Entry'!$A:$A,0),MATCH(G$1&amp;"Before",'Data Entry'!$1:$1,0))),ISBLANK(INDEX('Data Entry'!$1:$1048576,MATCH($A1025,'Data Entry'!$A:$A,0),MATCH(G$1&amp;"After",'Data Entry'!$1:$1,0))), INDEX('Data Entry'!$1:$1048576,MATCH($A1025,'Data Entry'!$A:$A,0),MATCH(G$1&amp;"Before",'Data Entry'!$1:$1,0)) = 5,INDEX('Data Entry'!$1:$1048576,MATCH($A1025,'Data Entry'!$A:$A,0),MATCH(G$1&amp;"After",'Data Entry'!$1:$1,0))=5 ),0,1)</f>
        <v>0</v>
      </c>
      <c r="H1025" s="61">
        <f>IF(OR($C1025&lt;&gt;1,ISBLANK(INDEX('Data Entry'!$1:$1048576,MATCH($A1025,'Data Entry'!$A:$A,0),MATCH(H$1&amp;"Before",'Data Entry'!$1:$1,0))),ISBLANK(INDEX('Data Entry'!$1:$1048576,MATCH($A1025,'Data Entry'!$A:$A,0),MATCH(H$1&amp;"After",'Data Entry'!$1:$1,0))), INDEX('Data Entry'!$1:$1048576,MATCH($A1025,'Data Entry'!$A:$A,0),MATCH(H$1&amp;"Before",'Data Entry'!$1:$1,0)) = 5,INDEX('Data Entry'!$1:$1048576,MATCH($A1025,'Data Entry'!$A:$A,0),MATCH(H$1&amp;"After",'Data Entry'!$1:$1,0))=5 ),0,1)</f>
        <v>0</v>
      </c>
      <c r="I1025" s="61">
        <f>IF(OR($C1025&lt;&gt;1,ISBLANK(INDEX('Data Entry'!$1:$1048576,MATCH($A1025,'Data Entry'!$A:$A,0),MATCH(I$1&amp;"Before",'Data Entry'!$1:$1,0))),ISBLANK(INDEX('Data Entry'!$1:$1048576,MATCH($A1025,'Data Entry'!$A:$A,0),MATCH(I$1&amp;"After",'Data Entry'!$1:$1,0))), INDEX('Data Entry'!$1:$1048576,MATCH($A1025,'Data Entry'!$A:$A,0),MATCH(I$1&amp;"Before",'Data Entry'!$1:$1,0)) = 5,INDEX('Data Entry'!$1:$1048576,MATCH($A1025,'Data Entry'!$A:$A,0),MATCH(I$1&amp;"After",'Data Entry'!$1:$1,0))=5 ),0,1)</f>
        <v>0</v>
      </c>
      <c r="J1025" s="61">
        <f>IF(OR($C1025&lt;&gt;1,ISBLANK(INDEX('Data Entry'!$1:$1048576,MATCH($A1025,'Data Entry'!$A:$A,0),MATCH(J$1&amp;"Before",'Data Entry'!$1:$1,0))),ISBLANK(INDEX('Data Entry'!$1:$1048576,MATCH($A1025,'Data Entry'!$A:$A,0),MATCH(J$1&amp;"After",'Data Entry'!$1:$1,0))), INDEX('Data Entry'!$1:$1048576,MATCH($A1025,'Data Entry'!$A:$A,0),MATCH(J$1&amp;"Before",'Data Entry'!$1:$1,0)) = 5,INDEX('Data Entry'!$1:$1048576,MATCH($A1025,'Data Entry'!$A:$A,0),MATCH(J$1&amp;"After",'Data Entry'!$1:$1,0))=5 ),0,1)</f>
        <v>0</v>
      </c>
      <c r="K1025" s="61">
        <f>IF(OR($C1025&lt;&gt;1,ISBLANK(INDEX('Data Entry'!$1:$1048576,MATCH($A1025,'Data Entry'!$A:$A,0),MATCH(K$1&amp;"Before",'Data Entry'!$1:$1,0))),ISBLANK(INDEX('Data Entry'!$1:$1048576,MATCH($A1025,'Data Entry'!$A:$A,0),MATCH(K$1&amp;"After",'Data Entry'!$1:$1,0))), INDEX('Data Entry'!$1:$1048576,MATCH($A1025,'Data Entry'!$A:$A,0),MATCH(K$1&amp;"Before",'Data Entry'!$1:$1,0)) = 5,INDEX('Data Entry'!$1:$1048576,MATCH($A1025,'Data Entry'!$A:$A,0),MATCH(K$1&amp;"After",'Data Entry'!$1:$1,0))=5 ),0,1)</f>
        <v>0</v>
      </c>
      <c r="L1025" s="61">
        <f>IF(OR($C1025&lt;&gt;1,ISBLANK(INDEX('Data Entry'!$1:$1048576,MATCH($A1025,'Data Entry'!$A:$A,0),MATCH(L$1&amp;"Before",'Data Entry'!$1:$1,0))),ISBLANK(INDEX('Data Entry'!$1:$1048576,MATCH($A1025,'Data Entry'!$A:$A,0),MATCH(L$1&amp;"After",'Data Entry'!$1:$1,0))), INDEX('Data Entry'!$1:$1048576,MATCH($A1025,'Data Entry'!$A:$A,0),MATCH(L$1&amp;"Before",'Data Entry'!$1:$1,0)) = 5,INDEX('Data Entry'!$1:$1048576,MATCH($A1025,'Data Entry'!$A:$A,0),MATCH(L$1&amp;"After",'Data Entry'!$1:$1,0))=5 ),0,1)</f>
        <v>0</v>
      </c>
      <c r="M1025" s="61">
        <f>IF(OR($C1025&lt;&gt;1,ISBLANK(INDEX('Data Entry'!$1:$1048576,MATCH($A1025,'Data Entry'!$A:$A,0),MATCH(M$1&amp;"Before",'Data Entry'!$1:$1,0))),ISBLANK(INDEX('Data Entry'!$1:$1048576,MATCH($A1025,'Data Entry'!$A:$A,0),MATCH(M$1&amp;"After",'Data Entry'!$1:$1,0))), INDEX('Data Entry'!$1:$1048576,MATCH($A1025,'Data Entry'!$A:$A,0),MATCH(M$1&amp;"Before",'Data Entry'!$1:$1,0)) = 5,INDEX('Data Entry'!$1:$1048576,MATCH($A1025,'Data Entry'!$A:$A,0),MATCH(M$1&amp;"After",'Data Entry'!$1:$1,0))=5 ),0,1)</f>
        <v>0</v>
      </c>
      <c r="N1025" s="61">
        <f>IF(OR($C1025&lt;&gt;1,ISBLANK(INDEX('Data Entry'!$1:$1048576,MATCH($A1025,'Data Entry'!$A:$A,0),MATCH(N$1&amp;"Before",'Data Entry'!$1:$1,0))),ISBLANK(INDEX('Data Entry'!$1:$1048576,MATCH($A1025,'Data Entry'!$A:$A,0),MATCH(N$1&amp;"After",'Data Entry'!$1:$1,0))), INDEX('Data Entry'!$1:$1048576,MATCH($A1025,'Data Entry'!$A:$A,0),MATCH(N$1&amp;"Before",'Data Entry'!$1:$1,0)) = 5,INDEX('Data Entry'!$1:$1048576,MATCH($A1025,'Data Entry'!$A:$A,0),MATCH(N$1&amp;"After",'Data Entry'!$1:$1,0))=5 ),0,1)</f>
        <v>0</v>
      </c>
      <c r="O1025" s="61">
        <f>IF(OR($C1025&lt;&gt;1,ISBLANK(INDEX('Data Entry'!$1:$1048576,MATCH($A1025,'Data Entry'!$A:$A,0),MATCH(O$1&amp;"Before",'Data Entry'!$1:$1,0))),ISBLANK(INDEX('Data Entry'!$1:$1048576,MATCH($A1025,'Data Entry'!$A:$A,0),MATCH(O$1&amp;"After",'Data Entry'!$1:$1,0))), INDEX('Data Entry'!$1:$1048576,MATCH($A1025,'Data Entry'!$A:$A,0),MATCH(O$1&amp;"Before",'Data Entry'!$1:$1,0)) = 5,INDEX('Data Entry'!$1:$1048576,MATCH($A1025,'Data Entry'!$A:$A,0),MATCH(O$1&amp;"After",'Data Entry'!$1:$1,0))=5 ),0,1)</f>
        <v>0</v>
      </c>
      <c r="P1025" s="61">
        <f>IF(OR($C1025&lt;&gt;1,ISBLANK(INDEX('Data Entry'!$1:$1048576,MATCH($A1025,'Data Entry'!$A:$A,0),MATCH(P$1&amp;"Before",'Data Entry'!$1:$1,0))),ISBLANK(INDEX('Data Entry'!$1:$1048576,MATCH($A1025,'Data Entry'!$A:$A,0),MATCH(P$1&amp;"After",'Data Entry'!$1:$1,0))), INDEX('Data Entry'!$1:$1048576,MATCH($A1025,'Data Entry'!$A:$A,0),MATCH(P$1&amp;"Before",'Data Entry'!$1:$1,0)) = 5,INDEX('Data Entry'!$1:$1048576,MATCH($A1025,'Data Entry'!$A:$A,0),MATCH(P$1&amp;"After",'Data Entry'!$1:$1,0))=5 ),0,1)</f>
        <v>0</v>
      </c>
      <c r="Q1025" s="61">
        <f>IF(OR($C1025&lt;&gt;1,ISBLANK(INDEX('Data Entry'!$1:$1048576,MATCH($A1025,'Data Entry'!$A:$A,0),MATCH(Q$1&amp;"Before",'Data Entry'!$1:$1,0))),ISBLANK(INDEX('Data Entry'!$1:$1048576,MATCH($A1025,'Data Entry'!$A:$A,0),MATCH(Q$1&amp;"After",'Data Entry'!$1:$1,0))), INDEX('Data Entry'!$1:$1048576,MATCH($A1025,'Data Entry'!$A:$A,0),MATCH(Q$1&amp;"Before",'Data Entry'!$1:$1,0)) = 5,INDEX('Data Entry'!$1:$1048576,MATCH($A1025,'Data Entry'!$A:$A,0),MATCH(Q$1&amp;"After",'Data Entry'!$1:$1,0))=5 ),0,1)</f>
        <v>0</v>
      </c>
      <c r="R1025" s="61">
        <f>IF(OR($C1025&lt;&gt;1,ISBLANK(INDEX('Data Entry'!$1:$1048576,MATCH($A1025,'Data Entry'!$A:$A,0),MATCH(R$1&amp;"Before",'Data Entry'!$1:$1,0))),ISBLANK(INDEX('Data Entry'!$1:$1048576,MATCH($A1025,'Data Entry'!$A:$A,0),MATCH(R$1&amp;"After",'Data Entry'!$1:$1,0))), INDEX('Data Entry'!$1:$1048576,MATCH($A1025,'Data Entry'!$A:$A,0),MATCH(R$1&amp;"Before",'Data Entry'!$1:$1,0)) = 5,INDEX('Data Entry'!$1:$1048576,MATCH($A1025,'Data Entry'!$A:$A,0),MATCH(R$1&amp;"After",'Data Entry'!$1:$1,0))=5 ),0,1)</f>
        <v>0</v>
      </c>
      <c r="S1025" s="61">
        <f>IF(OR($C1025&lt;&gt;1,ISBLANK(INDEX('Data Entry'!$1:$1048576,MATCH($A1025,'Data Entry'!$A:$A,0),MATCH(S$1&amp;"Before",'Data Entry'!$1:$1,0))),ISBLANK(INDEX('Data Entry'!$1:$1048576,MATCH($A1025,'Data Entry'!$A:$A,0),MATCH(S$1&amp;"After",'Data Entry'!$1:$1,0))), INDEX('Data Entry'!$1:$1048576,MATCH($A1025,'Data Entry'!$A:$A,0),MATCH(S$1&amp;"Before",'Data Entry'!$1:$1,0)) = 5,INDEX('Data Entry'!$1:$1048576,MATCH($A1025,'Data Entry'!$A:$A,0),MATCH(S$1&amp;"After",'Data Entry'!$1:$1,0))=5 ),0,1)</f>
        <v>0</v>
      </c>
      <c r="T1025" s="61">
        <f>IF(OR($C1025&lt;&gt;1,ISBLANK(INDEX('Data Entry'!$1:$1048576,MATCH($A1025,'Data Entry'!$A:$A,0),MATCH(T$1&amp;"Before",'Data Entry'!$1:$1,0))),ISBLANK(INDEX('Data Entry'!$1:$1048576,MATCH($A1025,'Data Entry'!$A:$A,0),MATCH(T$1&amp;"After",'Data Entry'!$1:$1,0))), INDEX('Data Entry'!$1:$1048576,MATCH($A1025,'Data Entry'!$A:$A,0),MATCH(T$1&amp;"Before",'Data Entry'!$1:$1,0)) = 5,INDEX('Data Entry'!$1:$1048576,MATCH($A1025,'Data Entry'!$A:$A,0),MATCH(T$1&amp;"After",'Data Entry'!$1:$1,0))=5 ),0,1)</f>
        <v>0</v>
      </c>
      <c r="U1025" s="61">
        <f>IF(OR($C1025&lt;&gt;1,ISBLANK(INDEX('Data Entry'!$1:$1048576,MATCH($A1025,'Data Entry'!$A:$A,0),MATCH(U$1&amp;"Before",'Data Entry'!$1:$1,0))),ISBLANK(INDEX('Data Entry'!$1:$1048576,MATCH($A1025,'Data Entry'!$A:$A,0),MATCH(U$1&amp;"After",'Data Entry'!$1:$1,0))), INDEX('Data Entry'!$1:$1048576,MATCH($A1025,'Data Entry'!$A:$A,0),MATCH(U$1&amp;"Before",'Data Entry'!$1:$1,0)) = 5,INDEX('Data Entry'!$1:$1048576,MATCH($A1025,'Data Entry'!$A:$A,0),MATCH(U$1&amp;"After",'Data Entry'!$1:$1,0))=5 ),0,1)</f>
        <v>0</v>
      </c>
      <c r="V1025" s="61" t="e">
        <f>IF(OR($C1025&lt;&gt;1,ISBLANK(INDEX('Data Entry'!$1:$1048576,MATCH($A1025,'Data Entry'!$A:$A,0),MATCH(V$1&amp;"Before",'Data Entry'!$1:$1,0))),ISBLANK(INDEX('Data Entry'!$1:$1048576,MATCH($A1025,'Data Entry'!$A:$A,0),MATCH(V$1&amp;"After",'Data Entry'!$1:$1,0))), INDEX('Data Entry'!$1:$1048576,MATCH($A1025,'Data Entry'!$A:$A,0),MATCH(V$1&amp;"Before",'Data Entry'!$1:$1,0)) = 5,INDEX('Data Entry'!$1:$1048576,MATCH($A1025,'Data Entry'!$A:$A,0),MATCH(V$1&amp;"After",'Data Entry'!$1:$1,0))=5 ),0,1)</f>
        <v>#N/A</v>
      </c>
      <c r="W1025" s="61" t="e">
        <f>IF(OR($C1025&lt;&gt;1,ISBLANK(INDEX('Data Entry'!$1:$1048576,MATCH($A1025,'Data Entry'!$A:$A,0),MATCH(W$1&amp;"Before",'Data Entry'!$1:$1,0))),ISBLANK(INDEX('Data Entry'!$1:$1048576,MATCH($A1025,'Data Entry'!$A:$A,0),MATCH(W$1&amp;"After",'Data Entry'!$1:$1,0))), INDEX('Data Entry'!$1:$1048576,MATCH($A1025,'Data Entry'!$A:$A,0),MATCH(W$1&amp;"Before",'Data Entry'!$1:$1,0)) = 5,INDEX('Data Entry'!$1:$1048576,MATCH($A1025,'Data Entry'!$A:$A,0),MATCH(W$1&amp;"After",'Data Entry'!$1:$1,0))=5 ),0,1)</f>
        <v>#N/A</v>
      </c>
      <c r="X1025" s="61" t="e">
        <f>IF(OR($C1025&lt;&gt;1,ISBLANK(INDEX('Data Entry'!$1:$1048576,MATCH($A1025,'Data Entry'!$A:$A,0),MATCH(X$1&amp;"Before",'Data Entry'!$1:$1,0))),ISBLANK(INDEX('Data Entry'!$1:$1048576,MATCH($A1025,'Data Entry'!$A:$A,0),MATCH(X$1&amp;"After",'Data Entry'!$1:$1,0))), INDEX('Data Entry'!$1:$1048576,MATCH($A1025,'Data Entry'!$A:$A,0),MATCH(X$1&amp;"Before",'Data Entry'!$1:$1,0)) = 5,INDEX('Data Entry'!$1:$1048576,MATCH($A1025,'Data Entry'!$A:$A,0),MATCH(X$1&amp;"After",'Data Entry'!$1:$1,0))=5 ),0,1)</f>
        <v>#N/A</v>
      </c>
      <c r="Y1025" s="61" t="e">
        <f>IF(OR($C1025&lt;&gt;1,ISBLANK(INDEX('Data Entry'!$1:$1048576,MATCH($A1025,'Data Entry'!$A:$A,0),MATCH(Y$1&amp;"Before",'Data Entry'!$1:$1,0))),ISBLANK(INDEX('Data Entry'!$1:$1048576,MATCH($A1025,'Data Entry'!$A:$A,0),MATCH(Y$1&amp;"After",'Data Entry'!$1:$1,0))), INDEX('Data Entry'!$1:$1048576,MATCH($A1025,'Data Entry'!$A:$A,0),MATCH(Y$1&amp;"Before",'Data Entry'!$1:$1,0)) = 5,INDEX('Data Entry'!$1:$1048576,MATCH($A1025,'Data Entry'!$A:$A,0),MATCH(Y$1&amp;"After",'Data Entry'!$1:$1,0))=5 ),0,1)</f>
        <v>#N/A</v>
      </c>
      <c r="Z1025" s="61" t="e">
        <f>IF(OR($C1025&lt;&gt;1,ISBLANK(INDEX('Data Entry'!$1:$1048576,MATCH($A1025,'Data Entry'!$A:$A,0),MATCH(Z$1&amp;"Before",'Data Entry'!$1:$1,0))),ISBLANK(INDEX('Data Entry'!$1:$1048576,MATCH($A1025,'Data Entry'!$A:$A,0),MATCH(Z$1&amp;"After",'Data Entry'!$1:$1,0))), INDEX('Data Entry'!$1:$1048576,MATCH($A1025,'Data Entry'!$A:$A,0),MATCH(Z$1&amp;"Before",'Data Entry'!$1:$1,0)) = 5,INDEX('Data Entry'!$1:$1048576,MATCH($A1025,'Data Entry'!$A:$A,0),MATCH(Z$1&amp;"After",'Data Entry'!$1:$1,0))=5 ),0,1)</f>
        <v>#N/A</v>
      </c>
      <c r="AA1025" s="61" t="e">
        <f>IF(OR($C1025&lt;&gt;1,ISBLANK(INDEX('Data Entry'!$1:$1048576,MATCH($A1025,'Data Entry'!$A:$A,0),MATCH(AA$1&amp;"Before",'Data Entry'!$1:$1,0))),ISBLANK(INDEX('Data Entry'!$1:$1048576,MATCH($A1025,'Data Entry'!$A:$A,0),MATCH(AA$1&amp;"After",'Data Entry'!$1:$1,0))), INDEX('Data Entry'!$1:$1048576,MATCH($A1025,'Data Entry'!$A:$A,0),MATCH(AA$1&amp;"Before",'Data Entry'!$1:$1,0)) = 5,INDEX('Data Entry'!$1:$1048576,MATCH($A1025,'Data Entry'!$A:$A,0),MATCH(AA$1&amp;"After",'Data Entry'!$1:$1,0))=5 ),0,1)</f>
        <v>#N/A</v>
      </c>
      <c r="AB1025" s="61" t="e">
        <f>IF(OR($C1025&lt;&gt;1,ISBLANK(INDEX('Data Entry'!$1:$1048576,MATCH($A1025,'Data Entry'!$A:$A,0),MATCH(AB$1&amp;"Before",'Data Entry'!$1:$1,0))),ISBLANK(INDEX('Data Entry'!$1:$1048576,MATCH($A1025,'Data Entry'!$A:$A,0),MATCH(AB$1&amp;"After",'Data Entry'!$1:$1,0))), INDEX('Data Entry'!$1:$1048576,MATCH($A1025,'Data Entry'!$A:$A,0),MATCH(AB$1&amp;"Before",'Data Entry'!$1:$1,0)) = 5,INDEX('Data Entry'!$1:$1048576,MATCH($A1025,'Data Entry'!$A:$A,0),MATCH(AB$1&amp;"After",'Data Entry'!$1:$1,0))=5 ),0,1)</f>
        <v>#N/A</v>
      </c>
      <c r="AC1025" s="61" t="e">
        <f>IF(OR($C1025&lt;&gt;1,ISBLANK(INDEX('Data Entry'!$1:$1048576,MATCH($A1025,'Data Entry'!$A:$A,0),MATCH(AC$1&amp;"Before",'Data Entry'!$1:$1,0))),ISBLANK(INDEX('Data Entry'!$1:$1048576,MATCH($A1025,'Data Entry'!$A:$A,0),MATCH(AC$1&amp;"After",'Data Entry'!$1:$1,0))), INDEX('Data Entry'!$1:$1048576,MATCH($A1025,'Data Entry'!$A:$A,0),MATCH(AC$1&amp;"Before",'Data Entry'!$1:$1,0)) = 5,INDEX('Data Entry'!$1:$1048576,MATCH($A1025,'Data Entry'!$A:$A,0),MATCH(AC$1&amp;"After",'Data Entry'!$1:$1,0))=5 ),0,1)</f>
        <v>#N/A</v>
      </c>
      <c r="AD1025" s="61" t="e">
        <f>IF(OR($C1025&lt;&gt;1,ISBLANK(INDEX('Data Entry'!$1:$1048576,MATCH($A1025,'Data Entry'!$A:$A,0),MATCH(AD$1&amp;"Before",'Data Entry'!$1:$1,0))),ISBLANK(INDEX('Data Entry'!$1:$1048576,MATCH($A1025,'Data Entry'!$A:$A,0),MATCH(AD$1&amp;"After",'Data Entry'!$1:$1,0))), INDEX('Data Entry'!$1:$1048576,MATCH($A1025,'Data Entry'!$A:$A,0),MATCH(AD$1&amp;"Before",'Data Entry'!$1:$1,0)) = 5,INDEX('Data Entry'!$1:$1048576,MATCH($A1025,'Data Entry'!$A:$A,0),MATCH(AD$1&amp;"After",'Data Entry'!$1:$1,0))=5 ),0,1)</f>
        <v>#N/A</v>
      </c>
      <c r="AE1025" s="61" t="e">
        <f>IF(OR($C1025&lt;&gt;1,ISBLANK(INDEX('Data Entry'!$1:$1048576,MATCH($A1025,'Data Entry'!$A:$A,0),MATCH(AE$1&amp;"Before",'Data Entry'!$1:$1,0))),ISBLANK(INDEX('Data Entry'!$1:$1048576,MATCH($A1025,'Data Entry'!$A:$A,0),MATCH(AE$1&amp;"After",'Data Entry'!$1:$1,0))), INDEX('Data Entry'!$1:$1048576,MATCH($A1025,'Data Entry'!$A:$A,0),MATCH(AE$1&amp;"Before",'Data Entry'!$1:$1,0)) = 5,INDEX('Data Entry'!$1:$1048576,MATCH($A1025,'Data Entry'!$A:$A,0),MATCH(AE$1&amp;"After",'Data Entry'!$1:$1,0))=5 ),0,1)</f>
        <v>#N/A</v>
      </c>
      <c r="AF1025" s="61" t="e">
        <f>IF(OR($C1025&lt;&gt;1,ISBLANK(INDEX('Data Entry'!$1:$1048576,MATCH($A1025,'Data Entry'!$A:$A,0),MATCH(AF$1&amp;"Before",'Data Entry'!$1:$1,0))),ISBLANK(INDEX('Data Entry'!$1:$1048576,MATCH($A1025,'Data Entry'!$A:$A,0),MATCH(AF$1&amp;"After",'Data Entry'!$1:$1,0))), INDEX('Data Entry'!$1:$1048576,MATCH($A1025,'Data Entry'!$A:$A,0),MATCH(AF$1&amp;"Before",'Data Entry'!$1:$1,0)) = 5,INDEX('Data Entry'!$1:$1048576,MATCH($A1025,'Data Entry'!$A:$A,0),MATCH(AF$1&amp;"After",'Data Entry'!$1:$1,0))=5 ),0,1)</f>
        <v>#N/A</v>
      </c>
      <c r="AG1025" s="61" t="e">
        <f>IF(OR($C1025&lt;&gt;1,ISBLANK(INDEX('Data Entry'!$1:$1048576,MATCH($A1025,'Data Entry'!$A:$A,0),MATCH(AG$1&amp;"Before",'Data Entry'!$1:$1,0))),ISBLANK(INDEX('Data Entry'!$1:$1048576,MATCH($A1025,'Data Entry'!$A:$A,0),MATCH(AG$1&amp;"After",'Data Entry'!$1:$1,0))), INDEX('Data Entry'!$1:$1048576,MATCH($A1025,'Data Entry'!$A:$A,0),MATCH(AG$1&amp;"Before",'Data Entry'!$1:$1,0)) = 5,INDEX('Data Entry'!$1:$1048576,MATCH($A1025,'Data Entry'!$A:$A,0),MATCH(AG$1&amp;"After",'Data Entry'!$1:$1,0))=5 ),0,1)</f>
        <v>#N/A</v>
      </c>
      <c r="AH1025" s="61" t="e">
        <f>IF(OR($C1025&lt;&gt;1,ISBLANK(INDEX('Data Entry'!$1:$1048576,MATCH($A1025,'Data Entry'!$A:$A,0),MATCH(AH$1&amp;"Before",'Data Entry'!$1:$1,0))),ISBLANK(INDEX('Data Entry'!$1:$1048576,MATCH($A1025,'Data Entry'!$A:$A,0),MATCH(AH$1&amp;"After",'Data Entry'!$1:$1,0))), INDEX('Data Entry'!$1:$1048576,MATCH($A1025,'Data Entry'!$A:$A,0),MATCH(AH$1&amp;"Before",'Data Entry'!$1:$1,0)) = 5,INDEX('Data Entry'!$1:$1048576,MATCH($A1025,'Data Entry'!$A:$A,0),MATCH(AH$1&amp;"After",'Data Entry'!$1:$1,0))=5 ),0,1)</f>
        <v>#N/A</v>
      </c>
      <c r="AI1025" s="61" t="e">
        <f>IF(OR($C1025&lt;&gt;1,ISBLANK(INDEX('Data Entry'!$1:$1048576,MATCH($A1025,'Data Entry'!$A:$A,0),MATCH(AI$1&amp;"Before",'Data Entry'!$1:$1,0))),ISBLANK(INDEX('Data Entry'!$1:$1048576,MATCH($A1025,'Data Entry'!$A:$A,0),MATCH(AI$1&amp;"After",'Data Entry'!$1:$1,0))), INDEX('Data Entry'!$1:$1048576,MATCH($A1025,'Data Entry'!$A:$A,0),MATCH(AI$1&amp;"Before",'Data Entry'!$1:$1,0)) = 5,INDEX('Data Entry'!$1:$1048576,MATCH($A1025,'Data Entry'!$A:$A,0),MATCH(AI$1&amp;"After",'Data Entry'!$1:$1,0))=5 ),0,1)</f>
        <v>#N/A</v>
      </c>
      <c r="AJ1025" s="61" t="e">
        <f>IF(OR($C1025&lt;&gt;1,ISBLANK(INDEX('Data Entry'!$1:$1048576,MATCH($A1025,'Data Entry'!$A:$A,0),MATCH(AJ$1&amp;"Before",'Data Entry'!$1:$1,0))),ISBLANK(INDEX('Data Entry'!$1:$1048576,MATCH($A1025,'Data Entry'!$A:$A,0),MATCH(AJ$1&amp;"After",'Data Entry'!$1:$1,0))), INDEX('Data Entry'!$1:$1048576,MATCH($A1025,'Data Entry'!$A:$A,0),MATCH(AJ$1&amp;"Before",'Data Entry'!$1:$1,0)) = 5,INDEX('Data Entry'!$1:$1048576,MATCH($A1025,'Data Entry'!$A:$A,0),MATCH(AJ$1&amp;"After",'Data Entry'!$1:$1,0))=5 ),0,1)</f>
        <v>#N/A</v>
      </c>
      <c r="AK1025" s="61" t="e">
        <f>IF(OR($C1025&lt;&gt;1,ISBLANK(INDEX('Data Entry'!$1:$1048576,MATCH($A1025,'Data Entry'!$A:$A,0),MATCH(AK$1&amp;"Before",'Data Entry'!$1:$1,0))),ISBLANK(INDEX('Data Entry'!$1:$1048576,MATCH($A1025,'Data Entry'!$A:$A,0),MATCH(AK$1&amp;"After",'Data Entry'!$1:$1,0))), INDEX('Data Entry'!$1:$1048576,MATCH($A1025,'Data Entry'!$A:$A,0),MATCH(AK$1&amp;"Before",'Data Entry'!$1:$1,0)) = 5,INDEX('Data Entry'!$1:$1048576,MATCH($A1025,'Data Entry'!$A:$A,0),MATCH(AK$1&amp;"After",'Data Entry'!$1:$1,0))=5 ),0,1)</f>
        <v>#N/A</v>
      </c>
      <c r="AL1025" s="61" t="e">
        <f>IF(OR($C1025&lt;&gt;1,ISBLANK(INDEX('Data Entry'!$1:$1048576,MATCH($A1025,'Data Entry'!$A:$A,0),MATCH(AL$1&amp;"Before",'Data Entry'!$1:$1,0))),ISBLANK(INDEX('Data Entry'!$1:$1048576,MATCH($A1025,'Data Entry'!$A:$A,0),MATCH(AL$1&amp;"After",'Data Entry'!$1:$1,0))), INDEX('Data Entry'!$1:$1048576,MATCH($A1025,'Data Entry'!$A:$A,0),MATCH(AL$1&amp;"Before",'Data Entry'!$1:$1,0)) = 5,INDEX('Data Entry'!$1:$1048576,MATCH($A1025,'Data Entry'!$A:$A,0),MATCH(AL$1&amp;"After",'Data Entry'!$1:$1,0))=5 ),0,1)</f>
        <v>#N/A</v>
      </c>
      <c r="AM1025" s="61" t="e">
        <f>IF(OR($C1025&lt;&gt;1,ISBLANK(INDEX('Data Entry'!$1:$1048576,MATCH($A1025,'Data Entry'!$A:$A,0),MATCH(AM$1&amp;"Before",'Data Entry'!$1:$1,0))),ISBLANK(INDEX('Data Entry'!$1:$1048576,MATCH($A1025,'Data Entry'!$A:$A,0),MATCH(AM$1&amp;"After",'Data Entry'!$1:$1,0))), INDEX('Data Entry'!$1:$1048576,MATCH($A1025,'Data Entry'!$A:$A,0),MATCH(AM$1&amp;"Before",'Data Entry'!$1:$1,0)) = 5,INDEX('Data Entry'!$1:$1048576,MATCH($A1025,'Data Entry'!$A:$A,0),MATCH(AM$1&amp;"After",'Data Entry'!$1:$1,0))=5 ),0,1)</f>
        <v>#N/A</v>
      </c>
      <c r="AN1025" s="61">
        <f>IF(OR($C1025&lt;&gt;1,ISBLANK(INDEX('Data Entry'!$1:$1048576,MATCH($A1025,'Data Entry'!$A:$A,0),MATCH(AN$1&amp;"Before",'Data Entry'!$1:$1,0))),ISBLANK(INDEX('Data Entry'!$1:$1048576,MATCH($A1025,'Data Entry'!$A:$A,0),MATCH(AN$1&amp;"After",'Data Entry'!$1:$1,0)))),0,1)</f>
        <v>0</v>
      </c>
      <c r="AO1025" s="61">
        <f>IF(OR($C1025&lt;&gt;1,ISBLANK(INDEX('Data Entry'!$1:$1048576,MATCH($A1025,'Data Entry'!$A:$A,0),MATCH(AO$1&amp;"After",'Data Entry'!$1:$1,0)))),0,1)</f>
        <v>0</v>
      </c>
      <c r="AP1025" s="61">
        <f>IF(OR($C1025&lt;&gt;1,ISBLANK(INDEX('Data Entry'!$1:$1048576,MATCH($A1025,'Data Entry'!$A:$A,0),MATCH(AP$1&amp;"After",'Data Entry'!$1:$1,0)))),0,1)</f>
        <v>0</v>
      </c>
      <c r="AQ1025" s="61">
        <f>IF(OR($C1025&lt;&gt;1,ISBLANK(INDEX('Data Entry'!$1:$1048576,MATCH($A1025,'Data Entry'!$A:$A,0),MATCH(AQ$1&amp;"After",'Data Entry'!$1:$1,0)))),0,1)</f>
        <v>0</v>
      </c>
      <c r="AR1025" s="61">
        <f>IF(OR($C1025&lt;&gt;1,ISBLANK(INDEX('Data Entry'!$1:$1048576,MATCH($A1025,'Data Entry'!$A:$A,0),MATCH(AR$1&amp;"After",'Data Entry'!$1:$1,0)))),0,1)</f>
        <v>0</v>
      </c>
      <c r="AS1025" s="61">
        <f>IF(OR($C1025&lt;&gt;1,ISBLANK(INDEX('Data Entry'!$1:$1048576,MATCH($A1025,'Data Entry'!$A:$A,0),MATCH(AS$1&amp;"After",'Data Entry'!$1:$1,0)))),0,1)</f>
        <v>0</v>
      </c>
      <c r="AT1025" s="61">
        <f>IF(OR($C1025&lt;&gt;1,ISBLANK(INDEX('Data Entry'!$1:$1048576,MATCH($A1025,'Data Entry'!$A:$A,0),MATCH(AT$1&amp;"After",'Data Entry'!$1:$1,0)))),0,1)</f>
        <v>0</v>
      </c>
    </row>
    <row r="1026" spans="1:46" x14ac:dyDescent="0.35">
      <c r="A1026" s="70">
        <f>'Data Entry'!A1030</f>
        <v>1025</v>
      </c>
      <c r="B1026" s="61">
        <f>'Data Entry'!BF1030</f>
        <v>0</v>
      </c>
      <c r="C1026" s="61">
        <f t="shared" si="15"/>
        <v>0</v>
      </c>
      <c r="D1026" s="61">
        <f>IF(SUM('Data Entry'!$D1030:$AT1030) = 0,0,1)</f>
        <v>0</v>
      </c>
      <c r="E1026" s="61">
        <f>IF(OR($C1026&lt;&gt;1,ISBLANK(INDEX('Data Entry'!$1:$1048576,MATCH($A1026,'Data Entry'!$A:$A,0),MATCH(E$1&amp;"Before",'Data Entry'!$1:$1,0))),ISBLANK(INDEX('Data Entry'!$1:$1048576,MATCH($A1026,'Data Entry'!$A:$A,0),MATCH(E$1&amp;"After",'Data Entry'!$1:$1,0))), INDEX('Data Entry'!$1:$1048576,MATCH($A1026,'Data Entry'!$A:$A,0),MATCH(E$1&amp;"Before",'Data Entry'!$1:$1,0)) = 5,INDEX('Data Entry'!$1:$1048576,MATCH($A1026,'Data Entry'!$A:$A,0),MATCH(E$1&amp;"After",'Data Entry'!$1:$1,0))=5 ),0,1)</f>
        <v>0</v>
      </c>
      <c r="F1026" s="61">
        <f>IF(OR($C1026&lt;&gt;1,ISBLANK(INDEX('Data Entry'!$1:$1048576,MATCH($A1026,'Data Entry'!$A:$A,0),MATCH(F$1&amp;"Before",'Data Entry'!$1:$1,0))),ISBLANK(INDEX('Data Entry'!$1:$1048576,MATCH($A1026,'Data Entry'!$A:$A,0),MATCH(F$1&amp;"After",'Data Entry'!$1:$1,0))), INDEX('Data Entry'!$1:$1048576,MATCH($A1026,'Data Entry'!$A:$A,0),MATCH(F$1&amp;"Before",'Data Entry'!$1:$1,0)) = 5,INDEX('Data Entry'!$1:$1048576,MATCH($A1026,'Data Entry'!$A:$A,0),MATCH(F$1&amp;"After",'Data Entry'!$1:$1,0))=5 ),0,1)</f>
        <v>0</v>
      </c>
      <c r="G1026" s="61">
        <f>IF(OR($C1026&lt;&gt;1,ISBLANK(INDEX('Data Entry'!$1:$1048576,MATCH($A1026,'Data Entry'!$A:$A,0),MATCH(G$1&amp;"Before",'Data Entry'!$1:$1,0))),ISBLANK(INDEX('Data Entry'!$1:$1048576,MATCH($A1026,'Data Entry'!$A:$A,0),MATCH(G$1&amp;"After",'Data Entry'!$1:$1,0))), INDEX('Data Entry'!$1:$1048576,MATCH($A1026,'Data Entry'!$A:$A,0),MATCH(G$1&amp;"Before",'Data Entry'!$1:$1,0)) = 5,INDEX('Data Entry'!$1:$1048576,MATCH($A1026,'Data Entry'!$A:$A,0),MATCH(G$1&amp;"After",'Data Entry'!$1:$1,0))=5 ),0,1)</f>
        <v>0</v>
      </c>
      <c r="H1026" s="61">
        <f>IF(OR($C1026&lt;&gt;1,ISBLANK(INDEX('Data Entry'!$1:$1048576,MATCH($A1026,'Data Entry'!$A:$A,0),MATCH(H$1&amp;"Before",'Data Entry'!$1:$1,0))),ISBLANK(INDEX('Data Entry'!$1:$1048576,MATCH($A1026,'Data Entry'!$A:$A,0),MATCH(H$1&amp;"After",'Data Entry'!$1:$1,0))), INDEX('Data Entry'!$1:$1048576,MATCH($A1026,'Data Entry'!$A:$A,0),MATCH(H$1&amp;"Before",'Data Entry'!$1:$1,0)) = 5,INDEX('Data Entry'!$1:$1048576,MATCH($A1026,'Data Entry'!$A:$A,0),MATCH(H$1&amp;"After",'Data Entry'!$1:$1,0))=5 ),0,1)</f>
        <v>0</v>
      </c>
      <c r="I1026" s="61">
        <f>IF(OR($C1026&lt;&gt;1,ISBLANK(INDEX('Data Entry'!$1:$1048576,MATCH($A1026,'Data Entry'!$A:$A,0),MATCH(I$1&amp;"Before",'Data Entry'!$1:$1,0))),ISBLANK(INDEX('Data Entry'!$1:$1048576,MATCH($A1026,'Data Entry'!$A:$A,0),MATCH(I$1&amp;"After",'Data Entry'!$1:$1,0))), INDEX('Data Entry'!$1:$1048576,MATCH($A1026,'Data Entry'!$A:$A,0),MATCH(I$1&amp;"Before",'Data Entry'!$1:$1,0)) = 5,INDEX('Data Entry'!$1:$1048576,MATCH($A1026,'Data Entry'!$A:$A,0),MATCH(I$1&amp;"After",'Data Entry'!$1:$1,0))=5 ),0,1)</f>
        <v>0</v>
      </c>
      <c r="J1026" s="61">
        <f>IF(OR($C1026&lt;&gt;1,ISBLANK(INDEX('Data Entry'!$1:$1048576,MATCH($A1026,'Data Entry'!$A:$A,0),MATCH(J$1&amp;"Before",'Data Entry'!$1:$1,0))),ISBLANK(INDEX('Data Entry'!$1:$1048576,MATCH($A1026,'Data Entry'!$A:$A,0),MATCH(J$1&amp;"After",'Data Entry'!$1:$1,0))), INDEX('Data Entry'!$1:$1048576,MATCH($A1026,'Data Entry'!$A:$A,0),MATCH(J$1&amp;"Before",'Data Entry'!$1:$1,0)) = 5,INDEX('Data Entry'!$1:$1048576,MATCH($A1026,'Data Entry'!$A:$A,0),MATCH(J$1&amp;"After",'Data Entry'!$1:$1,0))=5 ),0,1)</f>
        <v>0</v>
      </c>
      <c r="K1026" s="61">
        <f>IF(OR($C1026&lt;&gt;1,ISBLANK(INDEX('Data Entry'!$1:$1048576,MATCH($A1026,'Data Entry'!$A:$A,0),MATCH(K$1&amp;"Before",'Data Entry'!$1:$1,0))),ISBLANK(INDEX('Data Entry'!$1:$1048576,MATCH($A1026,'Data Entry'!$A:$A,0),MATCH(K$1&amp;"After",'Data Entry'!$1:$1,0))), INDEX('Data Entry'!$1:$1048576,MATCH($A1026,'Data Entry'!$A:$A,0),MATCH(K$1&amp;"Before",'Data Entry'!$1:$1,0)) = 5,INDEX('Data Entry'!$1:$1048576,MATCH($A1026,'Data Entry'!$A:$A,0),MATCH(K$1&amp;"After",'Data Entry'!$1:$1,0))=5 ),0,1)</f>
        <v>0</v>
      </c>
      <c r="L1026" s="61">
        <f>IF(OR($C1026&lt;&gt;1,ISBLANK(INDEX('Data Entry'!$1:$1048576,MATCH($A1026,'Data Entry'!$A:$A,0),MATCH(L$1&amp;"Before",'Data Entry'!$1:$1,0))),ISBLANK(INDEX('Data Entry'!$1:$1048576,MATCH($A1026,'Data Entry'!$A:$A,0),MATCH(L$1&amp;"After",'Data Entry'!$1:$1,0))), INDEX('Data Entry'!$1:$1048576,MATCH($A1026,'Data Entry'!$A:$A,0),MATCH(L$1&amp;"Before",'Data Entry'!$1:$1,0)) = 5,INDEX('Data Entry'!$1:$1048576,MATCH($A1026,'Data Entry'!$A:$A,0),MATCH(L$1&amp;"After",'Data Entry'!$1:$1,0))=5 ),0,1)</f>
        <v>0</v>
      </c>
      <c r="M1026" s="61">
        <f>IF(OR($C1026&lt;&gt;1,ISBLANK(INDEX('Data Entry'!$1:$1048576,MATCH($A1026,'Data Entry'!$A:$A,0),MATCH(M$1&amp;"Before",'Data Entry'!$1:$1,0))),ISBLANK(INDEX('Data Entry'!$1:$1048576,MATCH($A1026,'Data Entry'!$A:$A,0),MATCH(M$1&amp;"After",'Data Entry'!$1:$1,0))), INDEX('Data Entry'!$1:$1048576,MATCH($A1026,'Data Entry'!$A:$A,0),MATCH(M$1&amp;"Before",'Data Entry'!$1:$1,0)) = 5,INDEX('Data Entry'!$1:$1048576,MATCH($A1026,'Data Entry'!$A:$A,0),MATCH(M$1&amp;"After",'Data Entry'!$1:$1,0))=5 ),0,1)</f>
        <v>0</v>
      </c>
      <c r="N1026" s="61">
        <f>IF(OR($C1026&lt;&gt;1,ISBLANK(INDEX('Data Entry'!$1:$1048576,MATCH($A1026,'Data Entry'!$A:$A,0),MATCH(N$1&amp;"Before",'Data Entry'!$1:$1,0))),ISBLANK(INDEX('Data Entry'!$1:$1048576,MATCH($A1026,'Data Entry'!$A:$A,0),MATCH(N$1&amp;"After",'Data Entry'!$1:$1,0))), INDEX('Data Entry'!$1:$1048576,MATCH($A1026,'Data Entry'!$A:$A,0),MATCH(N$1&amp;"Before",'Data Entry'!$1:$1,0)) = 5,INDEX('Data Entry'!$1:$1048576,MATCH($A1026,'Data Entry'!$A:$A,0),MATCH(N$1&amp;"After",'Data Entry'!$1:$1,0))=5 ),0,1)</f>
        <v>0</v>
      </c>
      <c r="O1026" s="61">
        <f>IF(OR($C1026&lt;&gt;1,ISBLANK(INDEX('Data Entry'!$1:$1048576,MATCH($A1026,'Data Entry'!$A:$A,0),MATCH(O$1&amp;"Before",'Data Entry'!$1:$1,0))),ISBLANK(INDEX('Data Entry'!$1:$1048576,MATCH($A1026,'Data Entry'!$A:$A,0),MATCH(O$1&amp;"After",'Data Entry'!$1:$1,0))), INDEX('Data Entry'!$1:$1048576,MATCH($A1026,'Data Entry'!$A:$A,0),MATCH(O$1&amp;"Before",'Data Entry'!$1:$1,0)) = 5,INDEX('Data Entry'!$1:$1048576,MATCH($A1026,'Data Entry'!$A:$A,0),MATCH(O$1&amp;"After",'Data Entry'!$1:$1,0))=5 ),0,1)</f>
        <v>0</v>
      </c>
      <c r="P1026" s="61">
        <f>IF(OR($C1026&lt;&gt;1,ISBLANK(INDEX('Data Entry'!$1:$1048576,MATCH($A1026,'Data Entry'!$A:$A,0),MATCH(P$1&amp;"Before",'Data Entry'!$1:$1,0))),ISBLANK(INDEX('Data Entry'!$1:$1048576,MATCH($A1026,'Data Entry'!$A:$A,0),MATCH(P$1&amp;"After",'Data Entry'!$1:$1,0))), INDEX('Data Entry'!$1:$1048576,MATCH($A1026,'Data Entry'!$A:$A,0),MATCH(P$1&amp;"Before",'Data Entry'!$1:$1,0)) = 5,INDEX('Data Entry'!$1:$1048576,MATCH($A1026,'Data Entry'!$A:$A,0),MATCH(P$1&amp;"After",'Data Entry'!$1:$1,0))=5 ),0,1)</f>
        <v>0</v>
      </c>
      <c r="Q1026" s="61">
        <f>IF(OR($C1026&lt;&gt;1,ISBLANK(INDEX('Data Entry'!$1:$1048576,MATCH($A1026,'Data Entry'!$A:$A,0),MATCH(Q$1&amp;"Before",'Data Entry'!$1:$1,0))),ISBLANK(INDEX('Data Entry'!$1:$1048576,MATCH($A1026,'Data Entry'!$A:$A,0),MATCH(Q$1&amp;"After",'Data Entry'!$1:$1,0))), INDEX('Data Entry'!$1:$1048576,MATCH($A1026,'Data Entry'!$A:$A,0),MATCH(Q$1&amp;"Before",'Data Entry'!$1:$1,0)) = 5,INDEX('Data Entry'!$1:$1048576,MATCH($A1026,'Data Entry'!$A:$A,0),MATCH(Q$1&amp;"After",'Data Entry'!$1:$1,0))=5 ),0,1)</f>
        <v>0</v>
      </c>
      <c r="R1026" s="61">
        <f>IF(OR($C1026&lt;&gt;1,ISBLANK(INDEX('Data Entry'!$1:$1048576,MATCH($A1026,'Data Entry'!$A:$A,0),MATCH(R$1&amp;"Before",'Data Entry'!$1:$1,0))),ISBLANK(INDEX('Data Entry'!$1:$1048576,MATCH($A1026,'Data Entry'!$A:$A,0),MATCH(R$1&amp;"After",'Data Entry'!$1:$1,0))), INDEX('Data Entry'!$1:$1048576,MATCH($A1026,'Data Entry'!$A:$A,0),MATCH(R$1&amp;"Before",'Data Entry'!$1:$1,0)) = 5,INDEX('Data Entry'!$1:$1048576,MATCH($A1026,'Data Entry'!$A:$A,0),MATCH(R$1&amp;"After",'Data Entry'!$1:$1,0))=5 ),0,1)</f>
        <v>0</v>
      </c>
      <c r="S1026" s="61">
        <f>IF(OR($C1026&lt;&gt;1,ISBLANK(INDEX('Data Entry'!$1:$1048576,MATCH($A1026,'Data Entry'!$A:$A,0),MATCH(S$1&amp;"Before",'Data Entry'!$1:$1,0))),ISBLANK(INDEX('Data Entry'!$1:$1048576,MATCH($A1026,'Data Entry'!$A:$A,0),MATCH(S$1&amp;"After",'Data Entry'!$1:$1,0))), INDEX('Data Entry'!$1:$1048576,MATCH($A1026,'Data Entry'!$A:$A,0),MATCH(S$1&amp;"Before",'Data Entry'!$1:$1,0)) = 5,INDEX('Data Entry'!$1:$1048576,MATCH($A1026,'Data Entry'!$A:$A,0),MATCH(S$1&amp;"After",'Data Entry'!$1:$1,0))=5 ),0,1)</f>
        <v>0</v>
      </c>
      <c r="T1026" s="61">
        <f>IF(OR($C1026&lt;&gt;1,ISBLANK(INDEX('Data Entry'!$1:$1048576,MATCH($A1026,'Data Entry'!$A:$A,0),MATCH(T$1&amp;"Before",'Data Entry'!$1:$1,0))),ISBLANK(INDEX('Data Entry'!$1:$1048576,MATCH($A1026,'Data Entry'!$A:$A,0),MATCH(T$1&amp;"After",'Data Entry'!$1:$1,0))), INDEX('Data Entry'!$1:$1048576,MATCH($A1026,'Data Entry'!$A:$A,0),MATCH(T$1&amp;"Before",'Data Entry'!$1:$1,0)) = 5,INDEX('Data Entry'!$1:$1048576,MATCH($A1026,'Data Entry'!$A:$A,0),MATCH(T$1&amp;"After",'Data Entry'!$1:$1,0))=5 ),0,1)</f>
        <v>0</v>
      </c>
      <c r="U1026" s="61">
        <f>IF(OR($C1026&lt;&gt;1,ISBLANK(INDEX('Data Entry'!$1:$1048576,MATCH($A1026,'Data Entry'!$A:$A,0),MATCH(U$1&amp;"Before",'Data Entry'!$1:$1,0))),ISBLANK(INDEX('Data Entry'!$1:$1048576,MATCH($A1026,'Data Entry'!$A:$A,0),MATCH(U$1&amp;"After",'Data Entry'!$1:$1,0))), INDEX('Data Entry'!$1:$1048576,MATCH($A1026,'Data Entry'!$A:$A,0),MATCH(U$1&amp;"Before",'Data Entry'!$1:$1,0)) = 5,INDEX('Data Entry'!$1:$1048576,MATCH($A1026,'Data Entry'!$A:$A,0),MATCH(U$1&amp;"After",'Data Entry'!$1:$1,0))=5 ),0,1)</f>
        <v>0</v>
      </c>
      <c r="V1026" s="61" t="e">
        <f>IF(OR($C1026&lt;&gt;1,ISBLANK(INDEX('Data Entry'!$1:$1048576,MATCH($A1026,'Data Entry'!$A:$A,0),MATCH(V$1&amp;"Before",'Data Entry'!$1:$1,0))),ISBLANK(INDEX('Data Entry'!$1:$1048576,MATCH($A1026,'Data Entry'!$A:$A,0),MATCH(V$1&amp;"After",'Data Entry'!$1:$1,0))), INDEX('Data Entry'!$1:$1048576,MATCH($A1026,'Data Entry'!$A:$A,0),MATCH(V$1&amp;"Before",'Data Entry'!$1:$1,0)) = 5,INDEX('Data Entry'!$1:$1048576,MATCH($A1026,'Data Entry'!$A:$A,0),MATCH(V$1&amp;"After",'Data Entry'!$1:$1,0))=5 ),0,1)</f>
        <v>#N/A</v>
      </c>
      <c r="W1026" s="61" t="e">
        <f>IF(OR($C1026&lt;&gt;1,ISBLANK(INDEX('Data Entry'!$1:$1048576,MATCH($A1026,'Data Entry'!$A:$A,0),MATCH(W$1&amp;"Before",'Data Entry'!$1:$1,0))),ISBLANK(INDEX('Data Entry'!$1:$1048576,MATCH($A1026,'Data Entry'!$A:$A,0),MATCH(W$1&amp;"After",'Data Entry'!$1:$1,0))), INDEX('Data Entry'!$1:$1048576,MATCH($A1026,'Data Entry'!$A:$A,0),MATCH(W$1&amp;"Before",'Data Entry'!$1:$1,0)) = 5,INDEX('Data Entry'!$1:$1048576,MATCH($A1026,'Data Entry'!$A:$A,0),MATCH(W$1&amp;"After",'Data Entry'!$1:$1,0))=5 ),0,1)</f>
        <v>#N/A</v>
      </c>
      <c r="X1026" s="61" t="e">
        <f>IF(OR($C1026&lt;&gt;1,ISBLANK(INDEX('Data Entry'!$1:$1048576,MATCH($A1026,'Data Entry'!$A:$A,0),MATCH(X$1&amp;"Before",'Data Entry'!$1:$1,0))),ISBLANK(INDEX('Data Entry'!$1:$1048576,MATCH($A1026,'Data Entry'!$A:$A,0),MATCH(X$1&amp;"After",'Data Entry'!$1:$1,0))), INDEX('Data Entry'!$1:$1048576,MATCH($A1026,'Data Entry'!$A:$A,0),MATCH(X$1&amp;"Before",'Data Entry'!$1:$1,0)) = 5,INDEX('Data Entry'!$1:$1048576,MATCH($A1026,'Data Entry'!$A:$A,0),MATCH(X$1&amp;"After",'Data Entry'!$1:$1,0))=5 ),0,1)</f>
        <v>#N/A</v>
      </c>
      <c r="Y1026" s="61" t="e">
        <f>IF(OR($C1026&lt;&gt;1,ISBLANK(INDEX('Data Entry'!$1:$1048576,MATCH($A1026,'Data Entry'!$A:$A,0),MATCH(Y$1&amp;"Before",'Data Entry'!$1:$1,0))),ISBLANK(INDEX('Data Entry'!$1:$1048576,MATCH($A1026,'Data Entry'!$A:$A,0),MATCH(Y$1&amp;"After",'Data Entry'!$1:$1,0))), INDEX('Data Entry'!$1:$1048576,MATCH($A1026,'Data Entry'!$A:$A,0),MATCH(Y$1&amp;"Before",'Data Entry'!$1:$1,0)) = 5,INDEX('Data Entry'!$1:$1048576,MATCH($A1026,'Data Entry'!$A:$A,0),MATCH(Y$1&amp;"After",'Data Entry'!$1:$1,0))=5 ),0,1)</f>
        <v>#N/A</v>
      </c>
      <c r="Z1026" s="61" t="e">
        <f>IF(OR($C1026&lt;&gt;1,ISBLANK(INDEX('Data Entry'!$1:$1048576,MATCH($A1026,'Data Entry'!$A:$A,0),MATCH(Z$1&amp;"Before",'Data Entry'!$1:$1,0))),ISBLANK(INDEX('Data Entry'!$1:$1048576,MATCH($A1026,'Data Entry'!$A:$A,0),MATCH(Z$1&amp;"After",'Data Entry'!$1:$1,0))), INDEX('Data Entry'!$1:$1048576,MATCH($A1026,'Data Entry'!$A:$A,0),MATCH(Z$1&amp;"Before",'Data Entry'!$1:$1,0)) = 5,INDEX('Data Entry'!$1:$1048576,MATCH($A1026,'Data Entry'!$A:$A,0),MATCH(Z$1&amp;"After",'Data Entry'!$1:$1,0))=5 ),0,1)</f>
        <v>#N/A</v>
      </c>
      <c r="AA1026" s="61" t="e">
        <f>IF(OR($C1026&lt;&gt;1,ISBLANK(INDEX('Data Entry'!$1:$1048576,MATCH($A1026,'Data Entry'!$A:$A,0),MATCH(AA$1&amp;"Before",'Data Entry'!$1:$1,0))),ISBLANK(INDEX('Data Entry'!$1:$1048576,MATCH($A1026,'Data Entry'!$A:$A,0),MATCH(AA$1&amp;"After",'Data Entry'!$1:$1,0))), INDEX('Data Entry'!$1:$1048576,MATCH($A1026,'Data Entry'!$A:$A,0),MATCH(AA$1&amp;"Before",'Data Entry'!$1:$1,0)) = 5,INDEX('Data Entry'!$1:$1048576,MATCH($A1026,'Data Entry'!$A:$A,0),MATCH(AA$1&amp;"After",'Data Entry'!$1:$1,0))=5 ),0,1)</f>
        <v>#N/A</v>
      </c>
      <c r="AB1026" s="61" t="e">
        <f>IF(OR($C1026&lt;&gt;1,ISBLANK(INDEX('Data Entry'!$1:$1048576,MATCH($A1026,'Data Entry'!$A:$A,0),MATCH(AB$1&amp;"Before",'Data Entry'!$1:$1,0))),ISBLANK(INDEX('Data Entry'!$1:$1048576,MATCH($A1026,'Data Entry'!$A:$A,0),MATCH(AB$1&amp;"After",'Data Entry'!$1:$1,0))), INDEX('Data Entry'!$1:$1048576,MATCH($A1026,'Data Entry'!$A:$A,0),MATCH(AB$1&amp;"Before",'Data Entry'!$1:$1,0)) = 5,INDEX('Data Entry'!$1:$1048576,MATCH($A1026,'Data Entry'!$A:$A,0),MATCH(AB$1&amp;"After",'Data Entry'!$1:$1,0))=5 ),0,1)</f>
        <v>#N/A</v>
      </c>
      <c r="AC1026" s="61" t="e">
        <f>IF(OR($C1026&lt;&gt;1,ISBLANK(INDEX('Data Entry'!$1:$1048576,MATCH($A1026,'Data Entry'!$A:$A,0),MATCH(AC$1&amp;"Before",'Data Entry'!$1:$1,0))),ISBLANK(INDEX('Data Entry'!$1:$1048576,MATCH($A1026,'Data Entry'!$A:$A,0),MATCH(AC$1&amp;"After",'Data Entry'!$1:$1,0))), INDEX('Data Entry'!$1:$1048576,MATCH($A1026,'Data Entry'!$A:$A,0),MATCH(AC$1&amp;"Before",'Data Entry'!$1:$1,0)) = 5,INDEX('Data Entry'!$1:$1048576,MATCH($A1026,'Data Entry'!$A:$A,0),MATCH(AC$1&amp;"After",'Data Entry'!$1:$1,0))=5 ),0,1)</f>
        <v>#N/A</v>
      </c>
      <c r="AD1026" s="61" t="e">
        <f>IF(OR($C1026&lt;&gt;1,ISBLANK(INDEX('Data Entry'!$1:$1048576,MATCH($A1026,'Data Entry'!$A:$A,0),MATCH(AD$1&amp;"Before",'Data Entry'!$1:$1,0))),ISBLANK(INDEX('Data Entry'!$1:$1048576,MATCH($A1026,'Data Entry'!$A:$A,0),MATCH(AD$1&amp;"After",'Data Entry'!$1:$1,0))), INDEX('Data Entry'!$1:$1048576,MATCH($A1026,'Data Entry'!$A:$A,0),MATCH(AD$1&amp;"Before",'Data Entry'!$1:$1,0)) = 5,INDEX('Data Entry'!$1:$1048576,MATCH($A1026,'Data Entry'!$A:$A,0),MATCH(AD$1&amp;"After",'Data Entry'!$1:$1,0))=5 ),0,1)</f>
        <v>#N/A</v>
      </c>
      <c r="AE1026" s="61" t="e">
        <f>IF(OR($C1026&lt;&gt;1,ISBLANK(INDEX('Data Entry'!$1:$1048576,MATCH($A1026,'Data Entry'!$A:$A,0),MATCH(AE$1&amp;"Before",'Data Entry'!$1:$1,0))),ISBLANK(INDEX('Data Entry'!$1:$1048576,MATCH($A1026,'Data Entry'!$A:$A,0),MATCH(AE$1&amp;"After",'Data Entry'!$1:$1,0))), INDEX('Data Entry'!$1:$1048576,MATCH($A1026,'Data Entry'!$A:$A,0),MATCH(AE$1&amp;"Before",'Data Entry'!$1:$1,0)) = 5,INDEX('Data Entry'!$1:$1048576,MATCH($A1026,'Data Entry'!$A:$A,0),MATCH(AE$1&amp;"After",'Data Entry'!$1:$1,0))=5 ),0,1)</f>
        <v>#N/A</v>
      </c>
      <c r="AF1026" s="61" t="e">
        <f>IF(OR($C1026&lt;&gt;1,ISBLANK(INDEX('Data Entry'!$1:$1048576,MATCH($A1026,'Data Entry'!$A:$A,0),MATCH(AF$1&amp;"Before",'Data Entry'!$1:$1,0))),ISBLANK(INDEX('Data Entry'!$1:$1048576,MATCH($A1026,'Data Entry'!$A:$A,0),MATCH(AF$1&amp;"After",'Data Entry'!$1:$1,0))), INDEX('Data Entry'!$1:$1048576,MATCH($A1026,'Data Entry'!$A:$A,0),MATCH(AF$1&amp;"Before",'Data Entry'!$1:$1,0)) = 5,INDEX('Data Entry'!$1:$1048576,MATCH($A1026,'Data Entry'!$A:$A,0),MATCH(AF$1&amp;"After",'Data Entry'!$1:$1,0))=5 ),0,1)</f>
        <v>#N/A</v>
      </c>
      <c r="AG1026" s="61" t="e">
        <f>IF(OR($C1026&lt;&gt;1,ISBLANK(INDEX('Data Entry'!$1:$1048576,MATCH($A1026,'Data Entry'!$A:$A,0),MATCH(AG$1&amp;"Before",'Data Entry'!$1:$1,0))),ISBLANK(INDEX('Data Entry'!$1:$1048576,MATCH($A1026,'Data Entry'!$A:$A,0),MATCH(AG$1&amp;"After",'Data Entry'!$1:$1,0))), INDEX('Data Entry'!$1:$1048576,MATCH($A1026,'Data Entry'!$A:$A,0),MATCH(AG$1&amp;"Before",'Data Entry'!$1:$1,0)) = 5,INDEX('Data Entry'!$1:$1048576,MATCH($A1026,'Data Entry'!$A:$A,0),MATCH(AG$1&amp;"After",'Data Entry'!$1:$1,0))=5 ),0,1)</f>
        <v>#N/A</v>
      </c>
      <c r="AH1026" s="61" t="e">
        <f>IF(OR($C1026&lt;&gt;1,ISBLANK(INDEX('Data Entry'!$1:$1048576,MATCH($A1026,'Data Entry'!$A:$A,0),MATCH(AH$1&amp;"Before",'Data Entry'!$1:$1,0))),ISBLANK(INDEX('Data Entry'!$1:$1048576,MATCH($A1026,'Data Entry'!$A:$A,0),MATCH(AH$1&amp;"After",'Data Entry'!$1:$1,0))), INDEX('Data Entry'!$1:$1048576,MATCH($A1026,'Data Entry'!$A:$A,0),MATCH(AH$1&amp;"Before",'Data Entry'!$1:$1,0)) = 5,INDEX('Data Entry'!$1:$1048576,MATCH($A1026,'Data Entry'!$A:$A,0),MATCH(AH$1&amp;"After",'Data Entry'!$1:$1,0))=5 ),0,1)</f>
        <v>#N/A</v>
      </c>
      <c r="AI1026" s="61" t="e">
        <f>IF(OR($C1026&lt;&gt;1,ISBLANK(INDEX('Data Entry'!$1:$1048576,MATCH($A1026,'Data Entry'!$A:$A,0),MATCH(AI$1&amp;"Before",'Data Entry'!$1:$1,0))),ISBLANK(INDEX('Data Entry'!$1:$1048576,MATCH($A1026,'Data Entry'!$A:$A,0),MATCH(AI$1&amp;"After",'Data Entry'!$1:$1,0))), INDEX('Data Entry'!$1:$1048576,MATCH($A1026,'Data Entry'!$A:$A,0),MATCH(AI$1&amp;"Before",'Data Entry'!$1:$1,0)) = 5,INDEX('Data Entry'!$1:$1048576,MATCH($A1026,'Data Entry'!$A:$A,0),MATCH(AI$1&amp;"After",'Data Entry'!$1:$1,0))=5 ),0,1)</f>
        <v>#N/A</v>
      </c>
      <c r="AJ1026" s="61" t="e">
        <f>IF(OR($C1026&lt;&gt;1,ISBLANK(INDEX('Data Entry'!$1:$1048576,MATCH($A1026,'Data Entry'!$A:$A,0),MATCH(AJ$1&amp;"Before",'Data Entry'!$1:$1,0))),ISBLANK(INDEX('Data Entry'!$1:$1048576,MATCH($A1026,'Data Entry'!$A:$A,0),MATCH(AJ$1&amp;"After",'Data Entry'!$1:$1,0))), INDEX('Data Entry'!$1:$1048576,MATCH($A1026,'Data Entry'!$A:$A,0),MATCH(AJ$1&amp;"Before",'Data Entry'!$1:$1,0)) = 5,INDEX('Data Entry'!$1:$1048576,MATCH($A1026,'Data Entry'!$A:$A,0),MATCH(AJ$1&amp;"After",'Data Entry'!$1:$1,0))=5 ),0,1)</f>
        <v>#N/A</v>
      </c>
      <c r="AK1026" s="61" t="e">
        <f>IF(OR($C1026&lt;&gt;1,ISBLANK(INDEX('Data Entry'!$1:$1048576,MATCH($A1026,'Data Entry'!$A:$A,0),MATCH(AK$1&amp;"Before",'Data Entry'!$1:$1,0))),ISBLANK(INDEX('Data Entry'!$1:$1048576,MATCH($A1026,'Data Entry'!$A:$A,0),MATCH(AK$1&amp;"After",'Data Entry'!$1:$1,0))), INDEX('Data Entry'!$1:$1048576,MATCH($A1026,'Data Entry'!$A:$A,0),MATCH(AK$1&amp;"Before",'Data Entry'!$1:$1,0)) = 5,INDEX('Data Entry'!$1:$1048576,MATCH($A1026,'Data Entry'!$A:$A,0),MATCH(AK$1&amp;"After",'Data Entry'!$1:$1,0))=5 ),0,1)</f>
        <v>#N/A</v>
      </c>
      <c r="AL1026" s="61" t="e">
        <f>IF(OR($C1026&lt;&gt;1,ISBLANK(INDEX('Data Entry'!$1:$1048576,MATCH($A1026,'Data Entry'!$A:$A,0),MATCH(AL$1&amp;"Before",'Data Entry'!$1:$1,0))),ISBLANK(INDEX('Data Entry'!$1:$1048576,MATCH($A1026,'Data Entry'!$A:$A,0),MATCH(AL$1&amp;"After",'Data Entry'!$1:$1,0))), INDEX('Data Entry'!$1:$1048576,MATCH($A1026,'Data Entry'!$A:$A,0),MATCH(AL$1&amp;"Before",'Data Entry'!$1:$1,0)) = 5,INDEX('Data Entry'!$1:$1048576,MATCH($A1026,'Data Entry'!$A:$A,0),MATCH(AL$1&amp;"After",'Data Entry'!$1:$1,0))=5 ),0,1)</f>
        <v>#N/A</v>
      </c>
      <c r="AM1026" s="61" t="e">
        <f>IF(OR($C1026&lt;&gt;1,ISBLANK(INDEX('Data Entry'!$1:$1048576,MATCH($A1026,'Data Entry'!$A:$A,0),MATCH(AM$1&amp;"Before",'Data Entry'!$1:$1,0))),ISBLANK(INDEX('Data Entry'!$1:$1048576,MATCH($A1026,'Data Entry'!$A:$A,0),MATCH(AM$1&amp;"After",'Data Entry'!$1:$1,0))), INDEX('Data Entry'!$1:$1048576,MATCH($A1026,'Data Entry'!$A:$A,0),MATCH(AM$1&amp;"Before",'Data Entry'!$1:$1,0)) = 5,INDEX('Data Entry'!$1:$1048576,MATCH($A1026,'Data Entry'!$A:$A,0),MATCH(AM$1&amp;"After",'Data Entry'!$1:$1,0))=5 ),0,1)</f>
        <v>#N/A</v>
      </c>
      <c r="AN1026" s="61">
        <f>IF(OR($C1026&lt;&gt;1,ISBLANK(INDEX('Data Entry'!$1:$1048576,MATCH($A1026,'Data Entry'!$A:$A,0),MATCH(AN$1&amp;"Before",'Data Entry'!$1:$1,0))),ISBLANK(INDEX('Data Entry'!$1:$1048576,MATCH($A1026,'Data Entry'!$A:$A,0),MATCH(AN$1&amp;"After",'Data Entry'!$1:$1,0)))),0,1)</f>
        <v>0</v>
      </c>
      <c r="AO1026" s="61">
        <f>IF(OR($C1026&lt;&gt;1,ISBLANK(INDEX('Data Entry'!$1:$1048576,MATCH($A1026,'Data Entry'!$A:$A,0),MATCH(AO$1&amp;"After",'Data Entry'!$1:$1,0)))),0,1)</f>
        <v>0</v>
      </c>
      <c r="AP1026" s="61">
        <f>IF(OR($C1026&lt;&gt;1,ISBLANK(INDEX('Data Entry'!$1:$1048576,MATCH($A1026,'Data Entry'!$A:$A,0),MATCH(AP$1&amp;"After",'Data Entry'!$1:$1,0)))),0,1)</f>
        <v>0</v>
      </c>
      <c r="AQ1026" s="61">
        <f>IF(OR($C1026&lt;&gt;1,ISBLANK(INDEX('Data Entry'!$1:$1048576,MATCH($A1026,'Data Entry'!$A:$A,0),MATCH(AQ$1&amp;"After",'Data Entry'!$1:$1,0)))),0,1)</f>
        <v>0</v>
      </c>
      <c r="AR1026" s="61">
        <f>IF(OR($C1026&lt;&gt;1,ISBLANK(INDEX('Data Entry'!$1:$1048576,MATCH($A1026,'Data Entry'!$A:$A,0),MATCH(AR$1&amp;"After",'Data Entry'!$1:$1,0)))),0,1)</f>
        <v>0</v>
      </c>
      <c r="AS1026" s="61">
        <f>IF(OR($C1026&lt;&gt;1,ISBLANK(INDEX('Data Entry'!$1:$1048576,MATCH($A1026,'Data Entry'!$A:$A,0),MATCH(AS$1&amp;"After",'Data Entry'!$1:$1,0)))),0,1)</f>
        <v>0</v>
      </c>
      <c r="AT1026" s="61">
        <f>IF(OR($C1026&lt;&gt;1,ISBLANK(INDEX('Data Entry'!$1:$1048576,MATCH($A1026,'Data Entry'!$A:$A,0),MATCH(AT$1&amp;"After",'Data Entry'!$1:$1,0)))),0,1)</f>
        <v>0</v>
      </c>
    </row>
    <row r="1027" spans="1:46" x14ac:dyDescent="0.35">
      <c r="A1027" s="70">
        <f>'Data Entry'!A1031</f>
        <v>1026</v>
      </c>
      <c r="B1027" s="61">
        <f>'Data Entry'!BF1031</f>
        <v>0</v>
      </c>
      <c r="C1027" s="61">
        <f t="shared" ref="C1027:C1090" si="16">IF(B1027&gt;3,1, 0)</f>
        <v>0</v>
      </c>
      <c r="D1027" s="61">
        <f>IF(SUM('Data Entry'!$D1031:$AT1031) = 0,0,1)</f>
        <v>0</v>
      </c>
      <c r="E1027" s="61">
        <f>IF(OR($C1027&lt;&gt;1,ISBLANK(INDEX('Data Entry'!$1:$1048576,MATCH($A1027,'Data Entry'!$A:$A,0),MATCH(E$1&amp;"Before",'Data Entry'!$1:$1,0))),ISBLANK(INDEX('Data Entry'!$1:$1048576,MATCH($A1027,'Data Entry'!$A:$A,0),MATCH(E$1&amp;"After",'Data Entry'!$1:$1,0))), INDEX('Data Entry'!$1:$1048576,MATCH($A1027,'Data Entry'!$A:$A,0),MATCH(E$1&amp;"Before",'Data Entry'!$1:$1,0)) = 5,INDEX('Data Entry'!$1:$1048576,MATCH($A1027,'Data Entry'!$A:$A,0),MATCH(E$1&amp;"After",'Data Entry'!$1:$1,0))=5 ),0,1)</f>
        <v>0</v>
      </c>
      <c r="F1027" s="61">
        <f>IF(OR($C1027&lt;&gt;1,ISBLANK(INDEX('Data Entry'!$1:$1048576,MATCH($A1027,'Data Entry'!$A:$A,0),MATCH(F$1&amp;"Before",'Data Entry'!$1:$1,0))),ISBLANK(INDEX('Data Entry'!$1:$1048576,MATCH($A1027,'Data Entry'!$A:$A,0),MATCH(F$1&amp;"After",'Data Entry'!$1:$1,0))), INDEX('Data Entry'!$1:$1048576,MATCH($A1027,'Data Entry'!$A:$A,0),MATCH(F$1&amp;"Before",'Data Entry'!$1:$1,0)) = 5,INDEX('Data Entry'!$1:$1048576,MATCH($A1027,'Data Entry'!$A:$A,0),MATCH(F$1&amp;"After",'Data Entry'!$1:$1,0))=5 ),0,1)</f>
        <v>0</v>
      </c>
      <c r="G1027" s="61">
        <f>IF(OR($C1027&lt;&gt;1,ISBLANK(INDEX('Data Entry'!$1:$1048576,MATCH($A1027,'Data Entry'!$A:$A,0),MATCH(G$1&amp;"Before",'Data Entry'!$1:$1,0))),ISBLANK(INDEX('Data Entry'!$1:$1048576,MATCH($A1027,'Data Entry'!$A:$A,0),MATCH(G$1&amp;"After",'Data Entry'!$1:$1,0))), INDEX('Data Entry'!$1:$1048576,MATCH($A1027,'Data Entry'!$A:$A,0),MATCH(G$1&amp;"Before",'Data Entry'!$1:$1,0)) = 5,INDEX('Data Entry'!$1:$1048576,MATCH($A1027,'Data Entry'!$A:$A,0),MATCH(G$1&amp;"After",'Data Entry'!$1:$1,0))=5 ),0,1)</f>
        <v>0</v>
      </c>
      <c r="H1027" s="61">
        <f>IF(OR($C1027&lt;&gt;1,ISBLANK(INDEX('Data Entry'!$1:$1048576,MATCH($A1027,'Data Entry'!$A:$A,0),MATCH(H$1&amp;"Before",'Data Entry'!$1:$1,0))),ISBLANK(INDEX('Data Entry'!$1:$1048576,MATCH($A1027,'Data Entry'!$A:$A,0),MATCH(H$1&amp;"After",'Data Entry'!$1:$1,0))), INDEX('Data Entry'!$1:$1048576,MATCH($A1027,'Data Entry'!$A:$A,0),MATCH(H$1&amp;"Before",'Data Entry'!$1:$1,0)) = 5,INDEX('Data Entry'!$1:$1048576,MATCH($A1027,'Data Entry'!$A:$A,0),MATCH(H$1&amp;"After",'Data Entry'!$1:$1,0))=5 ),0,1)</f>
        <v>0</v>
      </c>
      <c r="I1027" s="61">
        <f>IF(OR($C1027&lt;&gt;1,ISBLANK(INDEX('Data Entry'!$1:$1048576,MATCH($A1027,'Data Entry'!$A:$A,0),MATCH(I$1&amp;"Before",'Data Entry'!$1:$1,0))),ISBLANK(INDEX('Data Entry'!$1:$1048576,MATCH($A1027,'Data Entry'!$A:$A,0),MATCH(I$1&amp;"After",'Data Entry'!$1:$1,0))), INDEX('Data Entry'!$1:$1048576,MATCH($A1027,'Data Entry'!$A:$A,0),MATCH(I$1&amp;"Before",'Data Entry'!$1:$1,0)) = 5,INDEX('Data Entry'!$1:$1048576,MATCH($A1027,'Data Entry'!$A:$A,0),MATCH(I$1&amp;"After",'Data Entry'!$1:$1,0))=5 ),0,1)</f>
        <v>0</v>
      </c>
      <c r="J1027" s="61">
        <f>IF(OR($C1027&lt;&gt;1,ISBLANK(INDEX('Data Entry'!$1:$1048576,MATCH($A1027,'Data Entry'!$A:$A,0),MATCH(J$1&amp;"Before",'Data Entry'!$1:$1,0))),ISBLANK(INDEX('Data Entry'!$1:$1048576,MATCH($A1027,'Data Entry'!$A:$A,0),MATCH(J$1&amp;"After",'Data Entry'!$1:$1,0))), INDEX('Data Entry'!$1:$1048576,MATCH($A1027,'Data Entry'!$A:$A,0),MATCH(J$1&amp;"Before",'Data Entry'!$1:$1,0)) = 5,INDEX('Data Entry'!$1:$1048576,MATCH($A1027,'Data Entry'!$A:$A,0),MATCH(J$1&amp;"After",'Data Entry'!$1:$1,0))=5 ),0,1)</f>
        <v>0</v>
      </c>
      <c r="K1027" s="61">
        <f>IF(OR($C1027&lt;&gt;1,ISBLANK(INDEX('Data Entry'!$1:$1048576,MATCH($A1027,'Data Entry'!$A:$A,0),MATCH(K$1&amp;"Before",'Data Entry'!$1:$1,0))),ISBLANK(INDEX('Data Entry'!$1:$1048576,MATCH($A1027,'Data Entry'!$A:$A,0),MATCH(K$1&amp;"After",'Data Entry'!$1:$1,0))), INDEX('Data Entry'!$1:$1048576,MATCH($A1027,'Data Entry'!$A:$A,0),MATCH(K$1&amp;"Before",'Data Entry'!$1:$1,0)) = 5,INDEX('Data Entry'!$1:$1048576,MATCH($A1027,'Data Entry'!$A:$A,0),MATCH(K$1&amp;"After",'Data Entry'!$1:$1,0))=5 ),0,1)</f>
        <v>0</v>
      </c>
      <c r="L1027" s="61">
        <f>IF(OR($C1027&lt;&gt;1,ISBLANK(INDEX('Data Entry'!$1:$1048576,MATCH($A1027,'Data Entry'!$A:$A,0),MATCH(L$1&amp;"Before",'Data Entry'!$1:$1,0))),ISBLANK(INDEX('Data Entry'!$1:$1048576,MATCH($A1027,'Data Entry'!$A:$A,0),MATCH(L$1&amp;"After",'Data Entry'!$1:$1,0))), INDEX('Data Entry'!$1:$1048576,MATCH($A1027,'Data Entry'!$A:$A,0),MATCH(L$1&amp;"Before",'Data Entry'!$1:$1,0)) = 5,INDEX('Data Entry'!$1:$1048576,MATCH($A1027,'Data Entry'!$A:$A,0),MATCH(L$1&amp;"After",'Data Entry'!$1:$1,0))=5 ),0,1)</f>
        <v>0</v>
      </c>
      <c r="M1027" s="61">
        <f>IF(OR($C1027&lt;&gt;1,ISBLANK(INDEX('Data Entry'!$1:$1048576,MATCH($A1027,'Data Entry'!$A:$A,0),MATCH(M$1&amp;"Before",'Data Entry'!$1:$1,0))),ISBLANK(INDEX('Data Entry'!$1:$1048576,MATCH($A1027,'Data Entry'!$A:$A,0),MATCH(M$1&amp;"After",'Data Entry'!$1:$1,0))), INDEX('Data Entry'!$1:$1048576,MATCH($A1027,'Data Entry'!$A:$A,0),MATCH(M$1&amp;"Before",'Data Entry'!$1:$1,0)) = 5,INDEX('Data Entry'!$1:$1048576,MATCH($A1027,'Data Entry'!$A:$A,0),MATCH(M$1&amp;"After",'Data Entry'!$1:$1,0))=5 ),0,1)</f>
        <v>0</v>
      </c>
      <c r="N1027" s="61">
        <f>IF(OR($C1027&lt;&gt;1,ISBLANK(INDEX('Data Entry'!$1:$1048576,MATCH($A1027,'Data Entry'!$A:$A,0),MATCH(N$1&amp;"Before",'Data Entry'!$1:$1,0))),ISBLAN